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bakler\Desktop\New folder\"/>
    </mc:Choice>
  </mc:AlternateContent>
  <xr:revisionPtr revIDLastSave="0" documentId="13_ncr:1_{2FB9E31E-5525-4D7F-B406-6C2B2F236BA7}" xr6:coauthVersionLast="45" xr6:coauthVersionMax="45" xr10:uidLastSave="{00000000-0000-0000-0000-000000000000}"/>
  <bookViews>
    <workbookView xWindow="-120" yWindow="-120" windowWidth="29040" windowHeight="15990" firstSheet="3" activeTab="8" xr2:uid="{00000000-000D-0000-FFFF-FFFF00000000}"/>
  </bookViews>
  <sheets>
    <sheet name="Sissejuhatus" sheetId="31" r:id="rId1"/>
    <sheet name="Eeldused" sheetId="25" r:id="rId2"/>
    <sheet name="Ajaloolised kulud" sheetId="19" r:id="rId3"/>
    <sheet name="Tulud, toodang, toetused" sheetId="20" r:id="rId4"/>
    <sheet name="Prognoosid sisend" sheetId="27" r:id="rId5"/>
    <sheet name="Inflatsiooni määrad" sheetId="26" r:id="rId6"/>
    <sheet name="Prognoosid arvutus" sheetId="22" r:id="rId7"/>
    <sheet name="Tasandatud kulude arvutus" sheetId="23" r:id="rId8"/>
    <sheet name="Kasumlikkuse hindamine" sheetId="30" r:id="rId9"/>
  </sheets>
  <externalReferences>
    <externalReference r:id="rId10"/>
  </externalReferences>
  <definedNames>
    <definedName name="abc" hidden="1">{"key inputs",#N/A,TRUE,"Key Inputs";"key outputs",#N/A,TRUE,"Outputs";"Other inputs",#N/A,TRUE,"Other Inputs";"Revenue",#N/A,TRUE,"Rev"}</definedName>
    <definedName name="asd" hidden="1">{"key inputs",#N/A,FALSE,"Key Inputs";"key outputs",#N/A,FALSE,"Outputs";"Other inputs",#N/A,FALSE,"Other Inputs";"cashflow",#N/A,FALSE,"Statemnts"}</definedName>
    <definedName name="Currency">'[1]Inputs(TI)'!$G$15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ZIP" hidden="1">"c221"</definedName>
    <definedName name="IQ_COMPANY_TICKER" hidden="1">"c219"</definedName>
    <definedName name="IQ_COMPANY_TYPE" hidden="1">"c2096"</definedName>
    <definedName name="IQ_COMPANY_WEBSITE" hidden="1">"c220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434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Z_SCORE" hidden="1">"c1339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wrn.Inputs._.outputs." hidden="1">{"key inputs",#N/A,FALSE,"Key Inputs";"key outputs",#N/A,FALSE,"Outputs";"Other inputs",#N/A,FALSE,"Other Inputs";"cashflow",#N/A,FALSE,"Statemnts"}</definedName>
    <definedName name="wrn.Summary._.results." hidden="1">{"key inputs",#N/A,TRUE,"Key Inputs";"key outputs",#N/A,TRUE,"Outputs";"Other inputs",#N/A,TRUE,"Other Inputs";"Revenue",#N/A,TRUE,"Rev"}</definedName>
  </definedNames>
  <calcPr calcId="191029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3" i="26" l="1"/>
  <c r="J23" i="26"/>
  <c r="I17" i="22"/>
  <c r="F24" i="26"/>
  <c r="J24" i="26"/>
  <c r="I18" i="22"/>
  <c r="F25" i="26"/>
  <c r="J25" i="26"/>
  <c r="I19" i="22"/>
  <c r="F26" i="26"/>
  <c r="J26" i="26"/>
  <c r="I20" i="22"/>
  <c r="F27" i="26"/>
  <c r="J27" i="26"/>
  <c r="I21" i="22"/>
  <c r="F28" i="26"/>
  <c r="J28" i="26"/>
  <c r="I22" i="22"/>
  <c r="F29" i="26"/>
  <c r="J29" i="26"/>
  <c r="I23" i="22"/>
  <c r="F30" i="26"/>
  <c r="J30" i="26"/>
  <c r="I24" i="22"/>
  <c r="I25" i="22"/>
  <c r="F36" i="26"/>
  <c r="J36" i="26"/>
  <c r="I31" i="22"/>
  <c r="F37" i="26"/>
  <c r="J37" i="26"/>
  <c r="I32" i="22"/>
  <c r="F38" i="26"/>
  <c r="J38" i="26"/>
  <c r="I33" i="22"/>
  <c r="F39" i="26"/>
  <c r="J39" i="26"/>
  <c r="I34" i="22"/>
  <c r="F40" i="26"/>
  <c r="J40" i="26"/>
  <c r="I35" i="22"/>
  <c r="F41" i="26"/>
  <c r="J41" i="26"/>
  <c r="I36" i="22"/>
  <c r="F42" i="26"/>
  <c r="J42" i="26"/>
  <c r="I37" i="22"/>
  <c r="F43" i="26"/>
  <c r="J43" i="26"/>
  <c r="I38" i="22"/>
  <c r="F44" i="26"/>
  <c r="J44" i="26"/>
  <c r="I39" i="22"/>
  <c r="F45" i="26"/>
  <c r="J45" i="26"/>
  <c r="I40" i="22"/>
  <c r="F46" i="26"/>
  <c r="J46" i="26"/>
  <c r="I41" i="22"/>
  <c r="F47" i="26"/>
  <c r="J47" i="26"/>
  <c r="I42" i="22"/>
  <c r="F48" i="26"/>
  <c r="J48" i="26"/>
  <c r="I43" i="22"/>
  <c r="F49" i="26"/>
  <c r="J49" i="26"/>
  <c r="I44" i="22"/>
  <c r="F50" i="26"/>
  <c r="J50" i="26"/>
  <c r="I45" i="22"/>
  <c r="F51" i="26"/>
  <c r="J51" i="26"/>
  <c r="I46" i="22"/>
  <c r="I47" i="22"/>
  <c r="F58" i="26"/>
  <c r="J58" i="26"/>
  <c r="I52" i="22"/>
  <c r="F59" i="26"/>
  <c r="J59" i="26"/>
  <c r="I53" i="22"/>
  <c r="F60" i="26"/>
  <c r="J60" i="26"/>
  <c r="I54" i="22"/>
  <c r="F61" i="26"/>
  <c r="J61" i="26"/>
  <c r="I55" i="22"/>
  <c r="F62" i="26"/>
  <c r="J62" i="26"/>
  <c r="I56" i="22"/>
  <c r="I57" i="22"/>
  <c r="F18" i="23"/>
  <c r="F20" i="23"/>
  <c r="K23" i="26"/>
  <c r="J17" i="22"/>
  <c r="K24" i="26"/>
  <c r="J18" i="22"/>
  <c r="K25" i="26"/>
  <c r="J19" i="22"/>
  <c r="K26" i="26"/>
  <c r="J20" i="22"/>
  <c r="K27" i="26"/>
  <c r="J21" i="22"/>
  <c r="K28" i="26"/>
  <c r="J22" i="22"/>
  <c r="K29" i="26"/>
  <c r="J23" i="22"/>
  <c r="K30" i="26"/>
  <c r="J24" i="22"/>
  <c r="J25" i="22"/>
  <c r="K36" i="26"/>
  <c r="J31" i="22"/>
  <c r="K37" i="26"/>
  <c r="J32" i="22"/>
  <c r="K38" i="26"/>
  <c r="J33" i="22"/>
  <c r="K39" i="26"/>
  <c r="J34" i="22"/>
  <c r="K40" i="26"/>
  <c r="J35" i="22"/>
  <c r="K41" i="26"/>
  <c r="J36" i="22"/>
  <c r="K42" i="26"/>
  <c r="J37" i="22"/>
  <c r="K43" i="26"/>
  <c r="J38" i="22"/>
  <c r="K44" i="26"/>
  <c r="J39" i="22"/>
  <c r="K45" i="26"/>
  <c r="J40" i="22"/>
  <c r="K46" i="26"/>
  <c r="J41" i="22"/>
  <c r="K47" i="26"/>
  <c r="J42" i="22"/>
  <c r="K48" i="26"/>
  <c r="J43" i="22"/>
  <c r="K49" i="26"/>
  <c r="J44" i="22"/>
  <c r="K50" i="26"/>
  <c r="J45" i="22"/>
  <c r="K51" i="26"/>
  <c r="J46" i="22"/>
  <c r="J47" i="22"/>
  <c r="K58" i="26"/>
  <c r="J52" i="22"/>
  <c r="K59" i="26"/>
  <c r="J53" i="22"/>
  <c r="K60" i="26"/>
  <c r="J54" i="22"/>
  <c r="K61" i="26"/>
  <c r="J55" i="22"/>
  <c r="K62" i="26"/>
  <c r="J56" i="22"/>
  <c r="J57" i="22"/>
  <c r="G18" i="23"/>
  <c r="G20" i="23"/>
  <c r="L23" i="26"/>
  <c r="K17" i="22"/>
  <c r="L24" i="26"/>
  <c r="K18" i="22"/>
  <c r="L25" i="26"/>
  <c r="K19" i="22"/>
  <c r="L26" i="26"/>
  <c r="K20" i="22"/>
  <c r="L27" i="26"/>
  <c r="K21" i="22"/>
  <c r="L28" i="26"/>
  <c r="K22" i="22"/>
  <c r="L29" i="26"/>
  <c r="K23" i="22"/>
  <c r="L30" i="26"/>
  <c r="K24" i="22"/>
  <c r="K25" i="22"/>
  <c r="L36" i="26"/>
  <c r="K31" i="22"/>
  <c r="L37" i="26"/>
  <c r="K32" i="22"/>
  <c r="L38" i="26"/>
  <c r="K33" i="22"/>
  <c r="L39" i="26"/>
  <c r="K34" i="22"/>
  <c r="L40" i="26"/>
  <c r="K35" i="22"/>
  <c r="L41" i="26"/>
  <c r="K36" i="22"/>
  <c r="L42" i="26"/>
  <c r="K37" i="22"/>
  <c r="L43" i="26"/>
  <c r="K38" i="22"/>
  <c r="L44" i="26"/>
  <c r="K39" i="22"/>
  <c r="L45" i="26"/>
  <c r="K40" i="22"/>
  <c r="L46" i="26"/>
  <c r="K41" i="22"/>
  <c r="L47" i="26"/>
  <c r="K42" i="22"/>
  <c r="L48" i="26"/>
  <c r="K43" i="22"/>
  <c r="L49" i="26"/>
  <c r="K44" i="22"/>
  <c r="L50" i="26"/>
  <c r="K45" i="22"/>
  <c r="L51" i="26"/>
  <c r="K46" i="22"/>
  <c r="K47" i="22"/>
  <c r="L58" i="26"/>
  <c r="K52" i="22"/>
  <c r="L59" i="26"/>
  <c r="K53" i="22"/>
  <c r="L60" i="26"/>
  <c r="K54" i="22"/>
  <c r="L61" i="26"/>
  <c r="K55" i="22"/>
  <c r="L62" i="26"/>
  <c r="K56" i="22"/>
  <c r="K57" i="22"/>
  <c r="H18" i="23"/>
  <c r="H20" i="23"/>
  <c r="M23" i="26"/>
  <c r="L17" i="22"/>
  <c r="M24" i="26"/>
  <c r="L18" i="22"/>
  <c r="M25" i="26"/>
  <c r="L19" i="22"/>
  <c r="M26" i="26"/>
  <c r="L20" i="22"/>
  <c r="M27" i="26"/>
  <c r="L21" i="22"/>
  <c r="M28" i="26"/>
  <c r="L22" i="22"/>
  <c r="M29" i="26"/>
  <c r="L23" i="22"/>
  <c r="M30" i="26"/>
  <c r="L24" i="22"/>
  <c r="L25" i="22"/>
  <c r="M36" i="26"/>
  <c r="L31" i="22"/>
  <c r="M37" i="26"/>
  <c r="L32" i="22"/>
  <c r="M38" i="26"/>
  <c r="L33" i="22"/>
  <c r="M39" i="26"/>
  <c r="L34" i="22"/>
  <c r="M40" i="26"/>
  <c r="L35" i="22"/>
  <c r="M41" i="26"/>
  <c r="L36" i="22"/>
  <c r="M42" i="26"/>
  <c r="L37" i="22"/>
  <c r="M43" i="26"/>
  <c r="L38" i="22"/>
  <c r="M44" i="26"/>
  <c r="L39" i="22"/>
  <c r="M45" i="26"/>
  <c r="L40" i="22"/>
  <c r="M46" i="26"/>
  <c r="L41" i="22"/>
  <c r="M47" i="26"/>
  <c r="L42" i="22"/>
  <c r="M48" i="26"/>
  <c r="L43" i="22"/>
  <c r="M49" i="26"/>
  <c r="L44" i="22"/>
  <c r="M50" i="26"/>
  <c r="L45" i="22"/>
  <c r="M51" i="26"/>
  <c r="L46" i="22"/>
  <c r="L47" i="22"/>
  <c r="M58" i="26"/>
  <c r="L52" i="22"/>
  <c r="M59" i="26"/>
  <c r="L53" i="22"/>
  <c r="M60" i="26"/>
  <c r="L54" i="22"/>
  <c r="M61" i="26"/>
  <c r="L55" i="22"/>
  <c r="M62" i="26"/>
  <c r="L56" i="22"/>
  <c r="L57" i="22"/>
  <c r="I18" i="23"/>
  <c r="I20" i="23"/>
  <c r="N23" i="26"/>
  <c r="M17" i="22"/>
  <c r="N24" i="26"/>
  <c r="M18" i="22"/>
  <c r="N25" i="26"/>
  <c r="M19" i="22"/>
  <c r="N26" i="26"/>
  <c r="M20" i="22"/>
  <c r="N27" i="26"/>
  <c r="M21" i="22"/>
  <c r="N28" i="26"/>
  <c r="M22" i="22"/>
  <c r="N29" i="26"/>
  <c r="M23" i="22"/>
  <c r="N30" i="26"/>
  <c r="M24" i="22"/>
  <c r="M25" i="22"/>
  <c r="N36" i="26"/>
  <c r="M31" i="22"/>
  <c r="N37" i="26"/>
  <c r="M32" i="22"/>
  <c r="N38" i="26"/>
  <c r="M33" i="22"/>
  <c r="N39" i="26"/>
  <c r="M34" i="22"/>
  <c r="N40" i="26"/>
  <c r="M35" i="22"/>
  <c r="N41" i="26"/>
  <c r="M36" i="22"/>
  <c r="N42" i="26"/>
  <c r="M37" i="22"/>
  <c r="N43" i="26"/>
  <c r="M38" i="22"/>
  <c r="N44" i="26"/>
  <c r="M39" i="22"/>
  <c r="N45" i="26"/>
  <c r="M40" i="22"/>
  <c r="N46" i="26"/>
  <c r="M41" i="22"/>
  <c r="N47" i="26"/>
  <c r="M42" i="22"/>
  <c r="N48" i="26"/>
  <c r="M43" i="22"/>
  <c r="N49" i="26"/>
  <c r="M44" i="22"/>
  <c r="N50" i="26"/>
  <c r="M45" i="22"/>
  <c r="N51" i="26"/>
  <c r="M46" i="22"/>
  <c r="M47" i="22"/>
  <c r="N58" i="26"/>
  <c r="M52" i="22"/>
  <c r="N59" i="26"/>
  <c r="M53" i="22"/>
  <c r="N60" i="26"/>
  <c r="M54" i="22"/>
  <c r="N61" i="26"/>
  <c r="M55" i="22"/>
  <c r="N62" i="26"/>
  <c r="M56" i="22"/>
  <c r="M57" i="22"/>
  <c r="J18" i="23"/>
  <c r="J20" i="23"/>
  <c r="O23" i="26"/>
  <c r="N17" i="22"/>
  <c r="O24" i="26"/>
  <c r="N18" i="22"/>
  <c r="O25" i="26"/>
  <c r="N19" i="22"/>
  <c r="O26" i="26"/>
  <c r="N20" i="22"/>
  <c r="O27" i="26"/>
  <c r="N21" i="22"/>
  <c r="O28" i="26"/>
  <c r="N22" i="22"/>
  <c r="O29" i="26"/>
  <c r="N23" i="22"/>
  <c r="O30" i="26"/>
  <c r="N24" i="22"/>
  <c r="N25" i="22"/>
  <c r="O36" i="26"/>
  <c r="N31" i="22"/>
  <c r="O37" i="26"/>
  <c r="N32" i="22"/>
  <c r="O38" i="26"/>
  <c r="N33" i="22"/>
  <c r="O39" i="26"/>
  <c r="N34" i="22"/>
  <c r="O40" i="26"/>
  <c r="N35" i="22"/>
  <c r="O41" i="26"/>
  <c r="N36" i="22"/>
  <c r="O42" i="26"/>
  <c r="N37" i="22"/>
  <c r="O43" i="26"/>
  <c r="N38" i="22"/>
  <c r="O44" i="26"/>
  <c r="N39" i="22"/>
  <c r="O45" i="26"/>
  <c r="N40" i="22"/>
  <c r="O46" i="26"/>
  <c r="N41" i="22"/>
  <c r="O47" i="26"/>
  <c r="N42" i="22"/>
  <c r="O48" i="26"/>
  <c r="N43" i="22"/>
  <c r="O49" i="26"/>
  <c r="N44" i="22"/>
  <c r="O50" i="26"/>
  <c r="N45" i="22"/>
  <c r="O51" i="26"/>
  <c r="N46" i="22"/>
  <c r="N47" i="22"/>
  <c r="O58" i="26"/>
  <c r="N52" i="22"/>
  <c r="O59" i="26"/>
  <c r="N53" i="22"/>
  <c r="O60" i="26"/>
  <c r="N54" i="22"/>
  <c r="O61" i="26"/>
  <c r="N55" i="22"/>
  <c r="O62" i="26"/>
  <c r="N56" i="22"/>
  <c r="N57" i="22"/>
  <c r="K18" i="23"/>
  <c r="K20" i="23"/>
  <c r="P23" i="26"/>
  <c r="O17" i="22"/>
  <c r="P24" i="26"/>
  <c r="O18" i="22"/>
  <c r="P25" i="26"/>
  <c r="O19" i="22"/>
  <c r="P26" i="26"/>
  <c r="O20" i="22"/>
  <c r="P27" i="26"/>
  <c r="O21" i="22"/>
  <c r="P28" i="26"/>
  <c r="O22" i="22"/>
  <c r="P29" i="26"/>
  <c r="O23" i="22"/>
  <c r="P30" i="26"/>
  <c r="O24" i="22"/>
  <c r="O25" i="22"/>
  <c r="P36" i="26"/>
  <c r="O31" i="22"/>
  <c r="P37" i="26"/>
  <c r="O32" i="22"/>
  <c r="P38" i="26"/>
  <c r="O33" i="22"/>
  <c r="P39" i="26"/>
  <c r="O34" i="22"/>
  <c r="P40" i="26"/>
  <c r="O35" i="22"/>
  <c r="P41" i="26"/>
  <c r="O36" i="22"/>
  <c r="P42" i="26"/>
  <c r="O37" i="22"/>
  <c r="P43" i="26"/>
  <c r="O38" i="22"/>
  <c r="P44" i="26"/>
  <c r="O39" i="22"/>
  <c r="P45" i="26"/>
  <c r="O40" i="22"/>
  <c r="P46" i="26"/>
  <c r="O41" i="22"/>
  <c r="P47" i="26"/>
  <c r="O42" i="22"/>
  <c r="P48" i="26"/>
  <c r="O43" i="22"/>
  <c r="P49" i="26"/>
  <c r="O44" i="22"/>
  <c r="P50" i="26"/>
  <c r="O45" i="22"/>
  <c r="P51" i="26"/>
  <c r="O46" i="22"/>
  <c r="O47" i="22"/>
  <c r="P58" i="26"/>
  <c r="O52" i="22"/>
  <c r="P59" i="26"/>
  <c r="O53" i="22"/>
  <c r="P60" i="26"/>
  <c r="O54" i="22"/>
  <c r="P61" i="26"/>
  <c r="O55" i="22"/>
  <c r="P62" i="26"/>
  <c r="O56" i="22"/>
  <c r="O57" i="22"/>
  <c r="L18" i="23"/>
  <c r="L20" i="23"/>
  <c r="Q23" i="26"/>
  <c r="P17" i="22"/>
  <c r="Q24" i="26"/>
  <c r="P18" i="22"/>
  <c r="Q25" i="26"/>
  <c r="P19" i="22"/>
  <c r="Q26" i="26"/>
  <c r="P20" i="22"/>
  <c r="Q27" i="26"/>
  <c r="P21" i="22"/>
  <c r="Q28" i="26"/>
  <c r="P22" i="22"/>
  <c r="Q29" i="26"/>
  <c r="P23" i="22"/>
  <c r="Q30" i="26"/>
  <c r="P24" i="22"/>
  <c r="P25" i="22"/>
  <c r="Q36" i="26"/>
  <c r="P31" i="22"/>
  <c r="Q37" i="26"/>
  <c r="P32" i="22"/>
  <c r="Q38" i="26"/>
  <c r="P33" i="22"/>
  <c r="Q39" i="26"/>
  <c r="P34" i="22"/>
  <c r="Q40" i="26"/>
  <c r="P35" i="22"/>
  <c r="Q41" i="26"/>
  <c r="P36" i="22"/>
  <c r="Q42" i="26"/>
  <c r="P37" i="22"/>
  <c r="Q43" i="26"/>
  <c r="P38" i="22"/>
  <c r="Q44" i="26"/>
  <c r="P39" i="22"/>
  <c r="Q45" i="26"/>
  <c r="P40" i="22"/>
  <c r="Q46" i="26"/>
  <c r="P41" i="22"/>
  <c r="Q47" i="26"/>
  <c r="P42" i="22"/>
  <c r="Q48" i="26"/>
  <c r="P43" i="22"/>
  <c r="Q49" i="26"/>
  <c r="P44" i="22"/>
  <c r="Q50" i="26"/>
  <c r="P45" i="22"/>
  <c r="Q51" i="26"/>
  <c r="P46" i="22"/>
  <c r="P47" i="22"/>
  <c r="Q58" i="26"/>
  <c r="P52" i="22"/>
  <c r="Q59" i="26"/>
  <c r="P53" i="22"/>
  <c r="Q60" i="26"/>
  <c r="P54" i="22"/>
  <c r="Q61" i="26"/>
  <c r="P55" i="22"/>
  <c r="Q62" i="26"/>
  <c r="P56" i="22"/>
  <c r="P57" i="22"/>
  <c r="M18" i="23"/>
  <c r="M20" i="23"/>
  <c r="R23" i="26"/>
  <c r="Q17" i="22"/>
  <c r="R24" i="26"/>
  <c r="Q18" i="22"/>
  <c r="R25" i="26"/>
  <c r="Q19" i="22"/>
  <c r="R26" i="26"/>
  <c r="Q20" i="22"/>
  <c r="R27" i="26"/>
  <c r="Q21" i="22"/>
  <c r="R28" i="26"/>
  <c r="Q22" i="22"/>
  <c r="R29" i="26"/>
  <c r="Q23" i="22"/>
  <c r="R30" i="26"/>
  <c r="Q24" i="22"/>
  <c r="Q25" i="22"/>
  <c r="R36" i="26"/>
  <c r="Q31" i="22"/>
  <c r="R37" i="26"/>
  <c r="Q32" i="22"/>
  <c r="R38" i="26"/>
  <c r="Q33" i="22"/>
  <c r="R39" i="26"/>
  <c r="Q34" i="22"/>
  <c r="R40" i="26"/>
  <c r="Q35" i="22"/>
  <c r="R41" i="26"/>
  <c r="Q36" i="22"/>
  <c r="R42" i="26"/>
  <c r="Q37" i="22"/>
  <c r="R43" i="26"/>
  <c r="Q38" i="22"/>
  <c r="R44" i="26"/>
  <c r="Q39" i="22"/>
  <c r="R45" i="26"/>
  <c r="Q40" i="22"/>
  <c r="R46" i="26"/>
  <c r="Q41" i="22"/>
  <c r="R47" i="26"/>
  <c r="Q42" i="22"/>
  <c r="R48" i="26"/>
  <c r="Q43" i="22"/>
  <c r="R49" i="26"/>
  <c r="Q44" i="22"/>
  <c r="R50" i="26"/>
  <c r="Q45" i="22"/>
  <c r="R51" i="26"/>
  <c r="Q46" i="22"/>
  <c r="Q47" i="22"/>
  <c r="R58" i="26"/>
  <c r="Q52" i="22"/>
  <c r="R59" i="26"/>
  <c r="Q53" i="22"/>
  <c r="R60" i="26"/>
  <c r="Q54" i="22"/>
  <c r="R61" i="26"/>
  <c r="Q55" i="22"/>
  <c r="R62" i="26"/>
  <c r="Q56" i="22"/>
  <c r="Q57" i="22"/>
  <c r="N18" i="23"/>
  <c r="N20" i="23"/>
  <c r="S23" i="26"/>
  <c r="R17" i="22"/>
  <c r="S24" i="26"/>
  <c r="R18" i="22"/>
  <c r="S25" i="26"/>
  <c r="R19" i="22"/>
  <c r="S26" i="26"/>
  <c r="R20" i="22"/>
  <c r="S27" i="26"/>
  <c r="R21" i="22"/>
  <c r="S28" i="26"/>
  <c r="R22" i="22"/>
  <c r="S29" i="26"/>
  <c r="R23" i="22"/>
  <c r="S30" i="26"/>
  <c r="R24" i="22"/>
  <c r="R25" i="22"/>
  <c r="S36" i="26"/>
  <c r="R31" i="22"/>
  <c r="S37" i="26"/>
  <c r="R32" i="22"/>
  <c r="S38" i="26"/>
  <c r="R33" i="22"/>
  <c r="S39" i="26"/>
  <c r="R34" i="22"/>
  <c r="S40" i="26"/>
  <c r="R35" i="22"/>
  <c r="S41" i="26"/>
  <c r="R36" i="22"/>
  <c r="S42" i="26"/>
  <c r="R37" i="22"/>
  <c r="S43" i="26"/>
  <c r="R38" i="22"/>
  <c r="S44" i="26"/>
  <c r="R39" i="22"/>
  <c r="S45" i="26"/>
  <c r="R40" i="22"/>
  <c r="S46" i="26"/>
  <c r="R41" i="22"/>
  <c r="S47" i="26"/>
  <c r="R42" i="22"/>
  <c r="S48" i="26"/>
  <c r="R43" i="22"/>
  <c r="S49" i="26"/>
  <c r="R44" i="22"/>
  <c r="S50" i="26"/>
  <c r="R45" i="22"/>
  <c r="S51" i="26"/>
  <c r="R46" i="22"/>
  <c r="R47" i="22"/>
  <c r="S58" i="26"/>
  <c r="R52" i="22"/>
  <c r="S59" i="26"/>
  <c r="R53" i="22"/>
  <c r="S60" i="26"/>
  <c r="R54" i="22"/>
  <c r="S61" i="26"/>
  <c r="R55" i="22"/>
  <c r="S62" i="26"/>
  <c r="R56" i="22"/>
  <c r="R57" i="22"/>
  <c r="O18" i="23"/>
  <c r="O20" i="23"/>
  <c r="T23" i="26"/>
  <c r="S17" i="22"/>
  <c r="T24" i="26"/>
  <c r="S18" i="22"/>
  <c r="T25" i="26"/>
  <c r="S19" i="22"/>
  <c r="T26" i="26"/>
  <c r="S20" i="22"/>
  <c r="T27" i="26"/>
  <c r="S21" i="22"/>
  <c r="T28" i="26"/>
  <c r="S22" i="22"/>
  <c r="T29" i="26"/>
  <c r="S23" i="22"/>
  <c r="T30" i="26"/>
  <c r="S24" i="22"/>
  <c r="S25" i="22"/>
  <c r="T36" i="26"/>
  <c r="S31" i="22"/>
  <c r="T37" i="26"/>
  <c r="S32" i="22"/>
  <c r="T38" i="26"/>
  <c r="S33" i="22"/>
  <c r="T39" i="26"/>
  <c r="S34" i="22"/>
  <c r="T40" i="26"/>
  <c r="S35" i="22"/>
  <c r="T41" i="26"/>
  <c r="S36" i="22"/>
  <c r="T42" i="26"/>
  <c r="S37" i="22"/>
  <c r="T43" i="26"/>
  <c r="S38" i="22"/>
  <c r="T44" i="26"/>
  <c r="S39" i="22"/>
  <c r="T45" i="26"/>
  <c r="S40" i="22"/>
  <c r="T46" i="26"/>
  <c r="S41" i="22"/>
  <c r="T47" i="26"/>
  <c r="S42" i="22"/>
  <c r="T48" i="26"/>
  <c r="S43" i="22"/>
  <c r="T49" i="26"/>
  <c r="S44" i="22"/>
  <c r="T50" i="26"/>
  <c r="S45" i="22"/>
  <c r="T51" i="26"/>
  <c r="S46" i="22"/>
  <c r="S47" i="22"/>
  <c r="T58" i="26"/>
  <c r="S52" i="22"/>
  <c r="T59" i="26"/>
  <c r="S53" i="22"/>
  <c r="T60" i="26"/>
  <c r="S54" i="22"/>
  <c r="T61" i="26"/>
  <c r="S55" i="22"/>
  <c r="T62" i="26"/>
  <c r="S56" i="22"/>
  <c r="S57" i="22"/>
  <c r="P18" i="23"/>
  <c r="P20" i="23"/>
  <c r="U23" i="26"/>
  <c r="T17" i="22"/>
  <c r="U24" i="26"/>
  <c r="T18" i="22"/>
  <c r="U25" i="26"/>
  <c r="T19" i="22"/>
  <c r="U26" i="26"/>
  <c r="T20" i="22"/>
  <c r="U27" i="26"/>
  <c r="T21" i="22"/>
  <c r="U28" i="26"/>
  <c r="T22" i="22"/>
  <c r="U29" i="26"/>
  <c r="T23" i="22"/>
  <c r="U30" i="26"/>
  <c r="T24" i="22"/>
  <c r="T25" i="22"/>
  <c r="U36" i="26"/>
  <c r="T31" i="22"/>
  <c r="U37" i="26"/>
  <c r="T32" i="22"/>
  <c r="U38" i="26"/>
  <c r="T33" i="22"/>
  <c r="U39" i="26"/>
  <c r="T34" i="22"/>
  <c r="U40" i="26"/>
  <c r="T35" i="22"/>
  <c r="U41" i="26"/>
  <c r="T36" i="22"/>
  <c r="U42" i="26"/>
  <c r="T37" i="22"/>
  <c r="U43" i="26"/>
  <c r="T38" i="22"/>
  <c r="U44" i="26"/>
  <c r="T39" i="22"/>
  <c r="U45" i="26"/>
  <c r="T40" i="22"/>
  <c r="U46" i="26"/>
  <c r="T41" i="22"/>
  <c r="U47" i="26"/>
  <c r="T42" i="22"/>
  <c r="U48" i="26"/>
  <c r="T43" i="22"/>
  <c r="U49" i="26"/>
  <c r="T44" i="22"/>
  <c r="U50" i="26"/>
  <c r="T45" i="22"/>
  <c r="U51" i="26"/>
  <c r="T46" i="22"/>
  <c r="T47" i="22"/>
  <c r="U58" i="26"/>
  <c r="T52" i="22"/>
  <c r="U59" i="26"/>
  <c r="T53" i="22"/>
  <c r="U60" i="26"/>
  <c r="T54" i="22"/>
  <c r="U61" i="26"/>
  <c r="T55" i="22"/>
  <c r="U62" i="26"/>
  <c r="T56" i="22"/>
  <c r="T57" i="22"/>
  <c r="Q18" i="23"/>
  <c r="Q20" i="23"/>
  <c r="V23" i="26"/>
  <c r="U17" i="22"/>
  <c r="V24" i="26"/>
  <c r="U18" i="22"/>
  <c r="V25" i="26"/>
  <c r="U19" i="22"/>
  <c r="V26" i="26"/>
  <c r="U20" i="22"/>
  <c r="V27" i="26"/>
  <c r="U21" i="22"/>
  <c r="V28" i="26"/>
  <c r="U22" i="22"/>
  <c r="V29" i="26"/>
  <c r="U23" i="22"/>
  <c r="V30" i="26"/>
  <c r="U24" i="22"/>
  <c r="U25" i="22"/>
  <c r="V36" i="26"/>
  <c r="U31" i="22"/>
  <c r="V37" i="26"/>
  <c r="U32" i="22"/>
  <c r="V38" i="26"/>
  <c r="U33" i="22"/>
  <c r="V39" i="26"/>
  <c r="U34" i="22"/>
  <c r="V40" i="26"/>
  <c r="U35" i="22"/>
  <c r="V41" i="26"/>
  <c r="U36" i="22"/>
  <c r="V42" i="26"/>
  <c r="U37" i="22"/>
  <c r="V43" i="26"/>
  <c r="U38" i="22"/>
  <c r="V44" i="26"/>
  <c r="U39" i="22"/>
  <c r="V45" i="26"/>
  <c r="U40" i="22"/>
  <c r="V46" i="26"/>
  <c r="U41" i="22"/>
  <c r="V47" i="26"/>
  <c r="U42" i="22"/>
  <c r="V48" i="26"/>
  <c r="U43" i="22"/>
  <c r="V49" i="26"/>
  <c r="U44" i="22"/>
  <c r="V50" i="26"/>
  <c r="U45" i="22"/>
  <c r="V51" i="26"/>
  <c r="U46" i="22"/>
  <c r="U47" i="22"/>
  <c r="V58" i="26"/>
  <c r="U52" i="22"/>
  <c r="V59" i="26"/>
  <c r="U53" i="22"/>
  <c r="V60" i="26"/>
  <c r="U54" i="22"/>
  <c r="V61" i="26"/>
  <c r="U55" i="22"/>
  <c r="V62" i="26"/>
  <c r="U56" i="22"/>
  <c r="U57" i="22"/>
  <c r="R18" i="23"/>
  <c r="R20" i="23"/>
  <c r="W23" i="26"/>
  <c r="V17" i="22"/>
  <c r="W24" i="26"/>
  <c r="V18" i="22"/>
  <c r="W25" i="26"/>
  <c r="V19" i="22"/>
  <c r="W26" i="26"/>
  <c r="V20" i="22"/>
  <c r="W27" i="26"/>
  <c r="V21" i="22"/>
  <c r="W28" i="26"/>
  <c r="V22" i="22"/>
  <c r="W29" i="26"/>
  <c r="V23" i="22"/>
  <c r="W30" i="26"/>
  <c r="V24" i="22"/>
  <c r="V25" i="22"/>
  <c r="W36" i="26"/>
  <c r="V31" i="22"/>
  <c r="W37" i="26"/>
  <c r="V32" i="22"/>
  <c r="W38" i="26"/>
  <c r="V33" i="22"/>
  <c r="W39" i="26"/>
  <c r="V34" i="22"/>
  <c r="W40" i="26"/>
  <c r="V35" i="22"/>
  <c r="W41" i="26"/>
  <c r="V36" i="22"/>
  <c r="W42" i="26"/>
  <c r="V37" i="22"/>
  <c r="W43" i="26"/>
  <c r="V38" i="22"/>
  <c r="W44" i="26"/>
  <c r="V39" i="22"/>
  <c r="W45" i="26"/>
  <c r="V40" i="22"/>
  <c r="W46" i="26"/>
  <c r="V41" i="22"/>
  <c r="W47" i="26"/>
  <c r="V42" i="22"/>
  <c r="W48" i="26"/>
  <c r="V43" i="22"/>
  <c r="W49" i="26"/>
  <c r="V44" i="22"/>
  <c r="W50" i="26"/>
  <c r="V45" i="22"/>
  <c r="W51" i="26"/>
  <c r="V46" i="22"/>
  <c r="V47" i="22"/>
  <c r="W58" i="26"/>
  <c r="V52" i="22"/>
  <c r="W59" i="26"/>
  <c r="V53" i="22"/>
  <c r="W60" i="26"/>
  <c r="V54" i="22"/>
  <c r="W61" i="26"/>
  <c r="V55" i="22"/>
  <c r="W62" i="26"/>
  <c r="V56" i="22"/>
  <c r="V57" i="22"/>
  <c r="S18" i="23"/>
  <c r="S20" i="23"/>
  <c r="X23" i="26"/>
  <c r="W17" i="22"/>
  <c r="X24" i="26"/>
  <c r="W18" i="22"/>
  <c r="X25" i="26"/>
  <c r="W19" i="22"/>
  <c r="X26" i="26"/>
  <c r="W20" i="22"/>
  <c r="X27" i="26"/>
  <c r="W21" i="22"/>
  <c r="X28" i="26"/>
  <c r="W22" i="22"/>
  <c r="X29" i="26"/>
  <c r="W23" i="22"/>
  <c r="X30" i="26"/>
  <c r="W24" i="22"/>
  <c r="W25" i="22"/>
  <c r="X36" i="26"/>
  <c r="W31" i="22"/>
  <c r="X37" i="26"/>
  <c r="W32" i="22"/>
  <c r="X38" i="26"/>
  <c r="W33" i="22"/>
  <c r="X39" i="26"/>
  <c r="W34" i="22"/>
  <c r="X40" i="26"/>
  <c r="W35" i="22"/>
  <c r="X41" i="26"/>
  <c r="W36" i="22"/>
  <c r="X42" i="26"/>
  <c r="W37" i="22"/>
  <c r="X43" i="26"/>
  <c r="W38" i="22"/>
  <c r="X44" i="26"/>
  <c r="W39" i="22"/>
  <c r="X45" i="26"/>
  <c r="W40" i="22"/>
  <c r="X46" i="26"/>
  <c r="W41" i="22"/>
  <c r="X47" i="26"/>
  <c r="W42" i="22"/>
  <c r="X48" i="26"/>
  <c r="W43" i="22"/>
  <c r="X49" i="26"/>
  <c r="W44" i="22"/>
  <c r="X50" i="26"/>
  <c r="W45" i="22"/>
  <c r="X51" i="26"/>
  <c r="W46" i="22"/>
  <c r="W47" i="22"/>
  <c r="X58" i="26"/>
  <c r="W52" i="22"/>
  <c r="X59" i="26"/>
  <c r="W53" i="22"/>
  <c r="X60" i="26"/>
  <c r="W54" i="22"/>
  <c r="X61" i="26"/>
  <c r="W55" i="22"/>
  <c r="X62" i="26"/>
  <c r="W56" i="22"/>
  <c r="W57" i="22"/>
  <c r="T18" i="23"/>
  <c r="T20" i="23"/>
  <c r="Y23" i="26"/>
  <c r="X17" i="22"/>
  <c r="Y24" i="26"/>
  <c r="X18" i="22"/>
  <c r="Y25" i="26"/>
  <c r="X19" i="22"/>
  <c r="Y26" i="26"/>
  <c r="X20" i="22"/>
  <c r="Y27" i="26"/>
  <c r="X21" i="22"/>
  <c r="Y28" i="26"/>
  <c r="X22" i="22"/>
  <c r="Y29" i="26"/>
  <c r="X23" i="22"/>
  <c r="Y30" i="26"/>
  <c r="X24" i="22"/>
  <c r="X25" i="22"/>
  <c r="Y36" i="26"/>
  <c r="X31" i="22"/>
  <c r="Y37" i="26"/>
  <c r="X32" i="22"/>
  <c r="Y38" i="26"/>
  <c r="X33" i="22"/>
  <c r="Y39" i="26"/>
  <c r="X34" i="22"/>
  <c r="Y40" i="26"/>
  <c r="X35" i="22"/>
  <c r="Y41" i="26"/>
  <c r="X36" i="22"/>
  <c r="Y42" i="26"/>
  <c r="X37" i="22"/>
  <c r="Y43" i="26"/>
  <c r="X38" i="22"/>
  <c r="Y44" i="26"/>
  <c r="X39" i="22"/>
  <c r="Y45" i="26"/>
  <c r="X40" i="22"/>
  <c r="Y46" i="26"/>
  <c r="X41" i="22"/>
  <c r="Y47" i="26"/>
  <c r="X42" i="22"/>
  <c r="Y48" i="26"/>
  <c r="X43" i="22"/>
  <c r="Y49" i="26"/>
  <c r="X44" i="22"/>
  <c r="Y50" i="26"/>
  <c r="X45" i="22"/>
  <c r="Y51" i="26"/>
  <c r="X46" i="22"/>
  <c r="X47" i="22"/>
  <c r="Y58" i="26"/>
  <c r="X52" i="22"/>
  <c r="Y59" i="26"/>
  <c r="X53" i="22"/>
  <c r="Y60" i="26"/>
  <c r="X54" i="22"/>
  <c r="Y61" i="26"/>
  <c r="X55" i="22"/>
  <c r="Y62" i="26"/>
  <c r="X56" i="22"/>
  <c r="X57" i="22"/>
  <c r="U18" i="23"/>
  <c r="U20" i="23"/>
  <c r="Z23" i="26"/>
  <c r="Y17" i="22"/>
  <c r="Z24" i="26"/>
  <c r="Y18" i="22"/>
  <c r="Z25" i="26"/>
  <c r="Y19" i="22"/>
  <c r="Z26" i="26"/>
  <c r="Y20" i="22"/>
  <c r="Z27" i="26"/>
  <c r="Y21" i="22"/>
  <c r="Z28" i="26"/>
  <c r="Y22" i="22"/>
  <c r="Z29" i="26"/>
  <c r="Y23" i="22"/>
  <c r="Z30" i="26"/>
  <c r="Y24" i="22"/>
  <c r="Y25" i="22"/>
  <c r="Z36" i="26"/>
  <c r="Y31" i="22"/>
  <c r="Z37" i="26"/>
  <c r="Y32" i="22"/>
  <c r="Z38" i="26"/>
  <c r="Y33" i="22"/>
  <c r="Z39" i="26"/>
  <c r="Y34" i="22"/>
  <c r="Z40" i="26"/>
  <c r="Y35" i="22"/>
  <c r="Z41" i="26"/>
  <c r="Y36" i="22"/>
  <c r="Z42" i="26"/>
  <c r="Y37" i="22"/>
  <c r="Z43" i="26"/>
  <c r="Y38" i="22"/>
  <c r="Z44" i="26"/>
  <c r="Y39" i="22"/>
  <c r="Z45" i="26"/>
  <c r="Y40" i="22"/>
  <c r="Z46" i="26"/>
  <c r="Y41" i="22"/>
  <c r="Z47" i="26"/>
  <c r="Y42" i="22"/>
  <c r="Z48" i="26"/>
  <c r="Y43" i="22"/>
  <c r="Z49" i="26"/>
  <c r="Y44" i="22"/>
  <c r="Z50" i="26"/>
  <c r="Y45" i="22"/>
  <c r="Z51" i="26"/>
  <c r="Y46" i="22"/>
  <c r="Y47" i="22"/>
  <c r="Z58" i="26"/>
  <c r="Y52" i="22"/>
  <c r="Z59" i="26"/>
  <c r="Y53" i="22"/>
  <c r="Z60" i="26"/>
  <c r="Y54" i="22"/>
  <c r="Z61" i="26"/>
  <c r="Y55" i="22"/>
  <c r="Z62" i="26"/>
  <c r="Y56" i="22"/>
  <c r="Y57" i="22"/>
  <c r="V18" i="23"/>
  <c r="V20" i="23"/>
  <c r="AA23" i="26"/>
  <c r="Z17" i="22"/>
  <c r="AA24" i="26"/>
  <c r="Z18" i="22"/>
  <c r="AA25" i="26"/>
  <c r="Z19" i="22"/>
  <c r="AA26" i="26"/>
  <c r="Z20" i="22"/>
  <c r="AA27" i="26"/>
  <c r="Z21" i="22"/>
  <c r="AA28" i="26"/>
  <c r="Z22" i="22"/>
  <c r="AA29" i="26"/>
  <c r="Z23" i="22"/>
  <c r="AA30" i="26"/>
  <c r="Z24" i="22"/>
  <c r="Z25" i="22"/>
  <c r="AA36" i="26"/>
  <c r="Z31" i="22"/>
  <c r="AA37" i="26"/>
  <c r="Z32" i="22"/>
  <c r="AA38" i="26"/>
  <c r="Z33" i="22"/>
  <c r="AA39" i="26"/>
  <c r="Z34" i="22"/>
  <c r="AA40" i="26"/>
  <c r="Z35" i="22"/>
  <c r="AA41" i="26"/>
  <c r="Z36" i="22"/>
  <c r="AA42" i="26"/>
  <c r="Z37" i="22"/>
  <c r="AA43" i="26"/>
  <c r="Z38" i="22"/>
  <c r="AA44" i="26"/>
  <c r="Z39" i="22"/>
  <c r="AA45" i="26"/>
  <c r="Z40" i="22"/>
  <c r="AA46" i="26"/>
  <c r="Z41" i="22"/>
  <c r="AA47" i="26"/>
  <c r="Z42" i="22"/>
  <c r="AA48" i="26"/>
  <c r="Z43" i="22"/>
  <c r="AA49" i="26"/>
  <c r="Z44" i="22"/>
  <c r="AA50" i="26"/>
  <c r="Z45" i="22"/>
  <c r="AA51" i="26"/>
  <c r="Z46" i="22"/>
  <c r="Z47" i="22"/>
  <c r="AA58" i="26"/>
  <c r="Z52" i="22"/>
  <c r="AA59" i="26"/>
  <c r="Z53" i="22"/>
  <c r="AA60" i="26"/>
  <c r="Z54" i="22"/>
  <c r="AA61" i="26"/>
  <c r="Z55" i="22"/>
  <c r="AA62" i="26"/>
  <c r="Z56" i="22"/>
  <c r="Z57" i="22"/>
  <c r="W18" i="23"/>
  <c r="W20" i="23"/>
  <c r="AB23" i="26"/>
  <c r="AA17" i="22"/>
  <c r="AB24" i="26"/>
  <c r="AA18" i="22"/>
  <c r="AB25" i="26"/>
  <c r="AA19" i="22"/>
  <c r="AB26" i="26"/>
  <c r="AA20" i="22"/>
  <c r="AB27" i="26"/>
  <c r="AA21" i="22"/>
  <c r="AB28" i="26"/>
  <c r="AA22" i="22"/>
  <c r="AB29" i="26"/>
  <c r="AA23" i="22"/>
  <c r="AB30" i="26"/>
  <c r="AA24" i="22"/>
  <c r="AA25" i="22"/>
  <c r="AB36" i="26"/>
  <c r="AA31" i="22"/>
  <c r="AB37" i="26"/>
  <c r="AA32" i="22"/>
  <c r="AB38" i="26"/>
  <c r="AA33" i="22"/>
  <c r="AB39" i="26"/>
  <c r="AA34" i="22"/>
  <c r="AB40" i="26"/>
  <c r="AA35" i="22"/>
  <c r="AB41" i="26"/>
  <c r="AA36" i="22"/>
  <c r="AB42" i="26"/>
  <c r="AA37" i="22"/>
  <c r="AB43" i="26"/>
  <c r="AA38" i="22"/>
  <c r="AB44" i="26"/>
  <c r="AA39" i="22"/>
  <c r="AB45" i="26"/>
  <c r="AA40" i="22"/>
  <c r="AB46" i="26"/>
  <c r="AA41" i="22"/>
  <c r="AB47" i="26"/>
  <c r="AA42" i="22"/>
  <c r="AB48" i="26"/>
  <c r="AA43" i="22"/>
  <c r="AB49" i="26"/>
  <c r="AA44" i="22"/>
  <c r="AB50" i="26"/>
  <c r="AA45" i="22"/>
  <c r="AB51" i="26"/>
  <c r="AA46" i="22"/>
  <c r="AA47" i="22"/>
  <c r="AB58" i="26"/>
  <c r="AA52" i="22"/>
  <c r="AB59" i="26"/>
  <c r="AA53" i="22"/>
  <c r="AB60" i="26"/>
  <c r="AA54" i="22"/>
  <c r="AB61" i="26"/>
  <c r="AA55" i="22"/>
  <c r="AB62" i="26"/>
  <c r="AA56" i="22"/>
  <c r="AA57" i="22"/>
  <c r="X18" i="23"/>
  <c r="X20" i="23"/>
  <c r="AC23" i="26"/>
  <c r="AB17" i="22"/>
  <c r="AC24" i="26"/>
  <c r="AB18" i="22"/>
  <c r="AC25" i="26"/>
  <c r="AB19" i="22"/>
  <c r="AC26" i="26"/>
  <c r="AB20" i="22"/>
  <c r="AC27" i="26"/>
  <c r="AB21" i="22"/>
  <c r="AC28" i="26"/>
  <c r="AB22" i="22"/>
  <c r="AC29" i="26"/>
  <c r="AB23" i="22"/>
  <c r="AC30" i="26"/>
  <c r="AB24" i="22"/>
  <c r="AB25" i="22"/>
  <c r="AC36" i="26"/>
  <c r="AB31" i="22"/>
  <c r="AC37" i="26"/>
  <c r="AB32" i="22"/>
  <c r="AC38" i="26"/>
  <c r="AB33" i="22"/>
  <c r="AC39" i="26"/>
  <c r="AB34" i="22"/>
  <c r="AC40" i="26"/>
  <c r="AB35" i="22"/>
  <c r="AC41" i="26"/>
  <c r="AB36" i="22"/>
  <c r="AC42" i="26"/>
  <c r="AB37" i="22"/>
  <c r="AC43" i="26"/>
  <c r="AB38" i="22"/>
  <c r="AC44" i="26"/>
  <c r="AB39" i="22"/>
  <c r="AC45" i="26"/>
  <c r="AB40" i="22"/>
  <c r="AC46" i="26"/>
  <c r="AB41" i="22"/>
  <c r="AC47" i="26"/>
  <c r="AB42" i="22"/>
  <c r="AC48" i="26"/>
  <c r="AB43" i="22"/>
  <c r="AC49" i="26"/>
  <c r="AB44" i="22"/>
  <c r="AC50" i="26"/>
  <c r="AB45" i="22"/>
  <c r="AC51" i="26"/>
  <c r="AB46" i="22"/>
  <c r="AB47" i="22"/>
  <c r="AC58" i="26"/>
  <c r="AB52" i="22"/>
  <c r="AC59" i="26"/>
  <c r="AB53" i="22"/>
  <c r="AC60" i="26"/>
  <c r="AB54" i="22"/>
  <c r="AC61" i="26"/>
  <c r="AB55" i="22"/>
  <c r="AC62" i="26"/>
  <c r="AB56" i="22"/>
  <c r="AB57" i="22"/>
  <c r="Y18" i="23"/>
  <c r="Y20" i="23"/>
  <c r="E20" i="23"/>
  <c r="E26" i="23"/>
  <c r="E28" i="23"/>
  <c r="E29" i="23"/>
  <c r="I28" i="30"/>
  <c r="I34" i="30"/>
  <c r="I35" i="30"/>
  <c r="I38" i="30"/>
  <c r="G28" i="30"/>
  <c r="G34" i="30"/>
  <c r="G35" i="30"/>
  <c r="G38" i="30"/>
  <c r="F28" i="30"/>
  <c r="F34" i="30"/>
  <c r="F35" i="30"/>
  <c r="F38" i="30"/>
  <c r="E38" i="30"/>
  <c r="D52" i="22"/>
  <c r="D53" i="22"/>
  <c r="D54" i="22"/>
  <c r="D55" i="22"/>
  <c r="D56" i="22"/>
  <c r="F19" i="23"/>
  <c r="G10" i="26"/>
  <c r="K2" i="26"/>
  <c r="F10" i="22"/>
  <c r="J2" i="22"/>
  <c r="G14" i="23"/>
  <c r="G19" i="23"/>
  <c r="L2" i="26"/>
  <c r="K2" i="22"/>
  <c r="H14" i="23"/>
  <c r="H19" i="23"/>
  <c r="M2" i="26"/>
  <c r="L2" i="22"/>
  <c r="I14" i="23"/>
  <c r="I19" i="23"/>
  <c r="M2" i="22"/>
  <c r="J14" i="23"/>
  <c r="N2" i="26"/>
  <c r="J19" i="23"/>
  <c r="N2" i="22"/>
  <c r="K14" i="23"/>
  <c r="O2" i="26"/>
  <c r="K19" i="23"/>
  <c r="O2" i="22"/>
  <c r="L14" i="23"/>
  <c r="P2" i="26"/>
  <c r="L19" i="23"/>
  <c r="P2" i="22"/>
  <c r="M14" i="23"/>
  <c r="Q2" i="26"/>
  <c r="M19" i="23"/>
  <c r="Q2" i="22"/>
  <c r="N14" i="23"/>
  <c r="R2" i="26"/>
  <c r="N19" i="23"/>
  <c r="R2" i="22"/>
  <c r="O14" i="23"/>
  <c r="S2" i="26"/>
  <c r="O19" i="23"/>
  <c r="S2" i="22"/>
  <c r="P14" i="23"/>
  <c r="T2" i="26"/>
  <c r="P19" i="23"/>
  <c r="T2" i="22"/>
  <c r="Q14" i="23"/>
  <c r="U2" i="26"/>
  <c r="Q19" i="23"/>
  <c r="U2" i="22"/>
  <c r="R14" i="23"/>
  <c r="V2" i="26"/>
  <c r="R19" i="23"/>
  <c r="V2" i="22"/>
  <c r="S14" i="23"/>
  <c r="W2" i="26"/>
  <c r="S19" i="23"/>
  <c r="W2" i="22"/>
  <c r="T14" i="23"/>
  <c r="X2" i="26"/>
  <c r="T19" i="23"/>
  <c r="X2" i="22"/>
  <c r="U14" i="23"/>
  <c r="Y2" i="26"/>
  <c r="U19" i="23"/>
  <c r="Y2" i="22"/>
  <c r="V14" i="23"/>
  <c r="Z2" i="26"/>
  <c r="V19" i="23"/>
  <c r="Z2" i="22"/>
  <c r="W14" i="23"/>
  <c r="AA2" i="26"/>
  <c r="W19" i="23"/>
  <c r="AA2" i="22"/>
  <c r="X14" i="23"/>
  <c r="AB2" i="26"/>
  <c r="X19" i="23"/>
  <c r="AB2" i="22"/>
  <c r="Y14" i="23"/>
  <c r="AC2" i="26"/>
  <c r="Y19" i="23"/>
  <c r="AC2" i="22"/>
  <c r="Z14" i="23"/>
  <c r="Z20" i="23"/>
  <c r="AD2" i="22"/>
  <c r="AA14" i="23"/>
  <c r="AA20" i="23"/>
  <c r="AE2" i="22"/>
  <c r="AB14" i="23"/>
  <c r="AB20" i="23"/>
  <c r="AF2" i="22"/>
  <c r="AC14" i="23"/>
  <c r="AC20" i="23"/>
  <c r="AG2" i="22"/>
  <c r="AD14" i="23"/>
  <c r="AD20" i="23"/>
  <c r="AH2" i="22"/>
  <c r="AE14" i="23"/>
  <c r="AE20" i="23"/>
  <c r="AI2" i="22"/>
  <c r="AF14" i="23"/>
  <c r="AF20" i="23"/>
  <c r="AJ2" i="22"/>
  <c r="AG14" i="23"/>
  <c r="AG20" i="23"/>
  <c r="AK2" i="22"/>
  <c r="AH14" i="23"/>
  <c r="AH20" i="23"/>
  <c r="AL2" i="22"/>
  <c r="AI14" i="23"/>
  <c r="AI20" i="23"/>
  <c r="AM2" i="22"/>
  <c r="AJ14" i="23"/>
  <c r="AJ20" i="23"/>
  <c r="AN2" i="22"/>
  <c r="AK14" i="23"/>
  <c r="AK20" i="23"/>
  <c r="AO2" i="22"/>
  <c r="AL14" i="23"/>
  <c r="AL20" i="23"/>
  <c r="AP2" i="22"/>
  <c r="AM14" i="23"/>
  <c r="AM20" i="23"/>
  <c r="AQ2" i="22"/>
  <c r="AN14" i="23"/>
  <c r="AN20" i="23"/>
  <c r="AR2" i="22"/>
  <c r="AO14" i="23"/>
  <c r="AO20" i="23"/>
  <c r="AS2" i="22"/>
  <c r="AP14" i="23"/>
  <c r="AP20" i="23"/>
  <c r="AT2" i="22"/>
  <c r="AQ14" i="23"/>
  <c r="AQ20" i="23"/>
  <c r="AU2" i="22"/>
  <c r="AR14" i="23"/>
  <c r="AR20" i="23"/>
  <c r="AV2" i="22"/>
  <c r="AS14" i="23"/>
  <c r="AS20" i="23"/>
  <c r="AW2" i="22"/>
  <c r="AT14" i="23"/>
  <c r="AT20" i="23"/>
  <c r="AX2" i="22"/>
  <c r="AU14" i="23"/>
  <c r="AU20" i="23"/>
  <c r="AY2" i="22"/>
  <c r="AV14" i="23"/>
  <c r="AV20" i="23"/>
  <c r="AZ2" i="22"/>
  <c r="AW14" i="23"/>
  <c r="AW20" i="23"/>
  <c r="AX20" i="23"/>
  <c r="AY20" i="23"/>
  <c r="AZ20" i="23"/>
  <c r="BA20" i="23"/>
  <c r="BB20" i="23"/>
  <c r="BC20" i="23"/>
  <c r="BD20" i="23"/>
  <c r="BE20" i="23"/>
  <c r="BF20" i="23"/>
  <c r="BG20" i="23"/>
  <c r="BH20" i="23"/>
  <c r="BI20" i="23"/>
  <c r="BJ20" i="23"/>
  <c r="BK20" i="23"/>
  <c r="BL20" i="23"/>
  <c r="BM20" i="23"/>
  <c r="BN20" i="23"/>
  <c r="BO20" i="23"/>
  <c r="I76" i="19"/>
  <c r="I86" i="19"/>
  <c r="F6" i="23"/>
  <c r="F8" i="23"/>
  <c r="F9" i="23"/>
  <c r="J76" i="19"/>
  <c r="J86" i="19"/>
  <c r="G6" i="23"/>
  <c r="G8" i="23"/>
  <c r="G9" i="23"/>
  <c r="H9" i="23"/>
  <c r="I9" i="23"/>
  <c r="J9" i="23"/>
  <c r="K9" i="23"/>
  <c r="L9" i="23"/>
  <c r="M9" i="23"/>
  <c r="N9" i="23"/>
  <c r="O9" i="23"/>
  <c r="P9" i="23"/>
  <c r="Q9" i="23"/>
  <c r="R9" i="23"/>
  <c r="S9" i="23"/>
  <c r="T9" i="23"/>
  <c r="U9" i="23"/>
  <c r="V9" i="23"/>
  <c r="W9" i="23"/>
  <c r="X9" i="23"/>
  <c r="Y9" i="23"/>
  <c r="Z9" i="23"/>
  <c r="AA9" i="23"/>
  <c r="AB9" i="23"/>
  <c r="AC9" i="23"/>
  <c r="AD9" i="23"/>
  <c r="AE9" i="23"/>
  <c r="AF9" i="23"/>
  <c r="AG9" i="23"/>
  <c r="AH9" i="23"/>
  <c r="AI9" i="23"/>
  <c r="AJ9" i="23"/>
  <c r="AK9" i="23"/>
  <c r="AL9" i="23"/>
  <c r="AM9" i="23"/>
  <c r="AN9" i="23"/>
  <c r="AO9" i="23"/>
  <c r="AP9" i="23"/>
  <c r="AQ9" i="23"/>
  <c r="AR9" i="23"/>
  <c r="AS9" i="23"/>
  <c r="AT9" i="23"/>
  <c r="AU9" i="23"/>
  <c r="AV9" i="23"/>
  <c r="AW9" i="23"/>
  <c r="AX9" i="23"/>
  <c r="AY9" i="23"/>
  <c r="AZ9" i="23"/>
  <c r="BA9" i="23"/>
  <c r="BB9" i="23"/>
  <c r="BC9" i="23"/>
  <c r="BD9" i="23"/>
  <c r="BE9" i="23"/>
  <c r="BF9" i="23"/>
  <c r="BG9" i="23"/>
  <c r="BH9" i="23"/>
  <c r="BI9" i="23"/>
  <c r="BJ9" i="23"/>
  <c r="BK9" i="23"/>
  <c r="BL9" i="23"/>
  <c r="BM9" i="23"/>
  <c r="BN9" i="23"/>
  <c r="BO9" i="23"/>
  <c r="E9" i="23"/>
  <c r="I63" i="22"/>
  <c r="I66" i="22"/>
  <c r="F21" i="23"/>
  <c r="F22" i="23"/>
  <c r="J63" i="22"/>
  <c r="J66" i="22"/>
  <c r="G21" i="23"/>
  <c r="G22" i="23"/>
  <c r="K63" i="22"/>
  <c r="K66" i="22"/>
  <c r="H21" i="23"/>
  <c r="H22" i="23"/>
  <c r="L63" i="22"/>
  <c r="L66" i="22"/>
  <c r="I21" i="23"/>
  <c r="I22" i="23"/>
  <c r="J21" i="23"/>
  <c r="J22" i="23"/>
  <c r="K21" i="23"/>
  <c r="K22" i="23"/>
  <c r="L21" i="23"/>
  <c r="L22" i="23"/>
  <c r="M21" i="23"/>
  <c r="M22" i="23"/>
  <c r="N21" i="23"/>
  <c r="N22" i="23"/>
  <c r="O21" i="23"/>
  <c r="O22" i="23"/>
  <c r="P21" i="23"/>
  <c r="P22" i="23"/>
  <c r="Q21" i="23"/>
  <c r="Q22" i="23"/>
  <c r="R21" i="23"/>
  <c r="R22" i="23"/>
  <c r="S21" i="23"/>
  <c r="S22" i="23"/>
  <c r="T21" i="23"/>
  <c r="T22" i="23"/>
  <c r="U21" i="23"/>
  <c r="U22" i="23"/>
  <c r="V21" i="23"/>
  <c r="V22" i="23"/>
  <c r="W21" i="23"/>
  <c r="W22" i="23"/>
  <c r="X21" i="23"/>
  <c r="X22" i="23"/>
  <c r="Y21" i="23"/>
  <c r="Y22" i="23"/>
  <c r="Z22" i="23"/>
  <c r="AA22" i="23"/>
  <c r="AB22" i="23"/>
  <c r="AC22" i="23"/>
  <c r="AD22" i="23"/>
  <c r="AE22" i="23"/>
  <c r="AF22" i="23"/>
  <c r="AG22" i="23"/>
  <c r="AH22" i="23"/>
  <c r="AI22" i="23"/>
  <c r="AJ22" i="23"/>
  <c r="AK22" i="23"/>
  <c r="AL22" i="23"/>
  <c r="AM22" i="23"/>
  <c r="AN22" i="23"/>
  <c r="AO22" i="23"/>
  <c r="AP22" i="23"/>
  <c r="AQ22" i="23"/>
  <c r="AR22" i="23"/>
  <c r="AS22" i="23"/>
  <c r="AT22" i="23"/>
  <c r="AU22" i="23"/>
  <c r="AV22" i="23"/>
  <c r="AW22" i="23"/>
  <c r="AX22" i="23"/>
  <c r="AY22" i="23"/>
  <c r="AZ22" i="23"/>
  <c r="BA22" i="23"/>
  <c r="BB22" i="23"/>
  <c r="BC22" i="23"/>
  <c r="BD22" i="23"/>
  <c r="BE22" i="23"/>
  <c r="BF22" i="23"/>
  <c r="BG22" i="23"/>
  <c r="BH22" i="23"/>
  <c r="BI22" i="23"/>
  <c r="BJ22" i="23"/>
  <c r="BK22" i="23"/>
  <c r="BL22" i="23"/>
  <c r="BM22" i="23"/>
  <c r="BN22" i="23"/>
  <c r="BO22" i="23"/>
  <c r="E22" i="23"/>
  <c r="F10" i="23"/>
  <c r="F11" i="23"/>
  <c r="G10" i="23"/>
  <c r="G11" i="23"/>
  <c r="H11" i="23"/>
  <c r="I11" i="23"/>
  <c r="J11" i="23"/>
  <c r="K11" i="23"/>
  <c r="L11" i="23"/>
  <c r="M11" i="23"/>
  <c r="N11" i="23"/>
  <c r="O11" i="23"/>
  <c r="P11" i="23"/>
  <c r="Q11" i="23"/>
  <c r="R11" i="23"/>
  <c r="S11" i="23"/>
  <c r="T11" i="23"/>
  <c r="U11" i="23"/>
  <c r="V11" i="23"/>
  <c r="W11" i="23"/>
  <c r="X11" i="23"/>
  <c r="Y11" i="23"/>
  <c r="Z11" i="23"/>
  <c r="AA11" i="23"/>
  <c r="AB11" i="23"/>
  <c r="AC11" i="23"/>
  <c r="AD11" i="23"/>
  <c r="AE11" i="23"/>
  <c r="AF11" i="23"/>
  <c r="AG11" i="23"/>
  <c r="AH11" i="23"/>
  <c r="AI11" i="23"/>
  <c r="AJ11" i="23"/>
  <c r="AK11" i="23"/>
  <c r="AL11" i="23"/>
  <c r="AM11" i="23"/>
  <c r="AN11" i="23"/>
  <c r="AO11" i="23"/>
  <c r="AP11" i="23"/>
  <c r="AQ11" i="23"/>
  <c r="AR11" i="23"/>
  <c r="AS11" i="23"/>
  <c r="AT11" i="23"/>
  <c r="AU11" i="23"/>
  <c r="AV11" i="23"/>
  <c r="AW11" i="23"/>
  <c r="AX11" i="23"/>
  <c r="AY11" i="23"/>
  <c r="AZ11" i="23"/>
  <c r="BA11" i="23"/>
  <c r="BB11" i="23"/>
  <c r="BC11" i="23"/>
  <c r="BD11" i="23"/>
  <c r="BE11" i="23"/>
  <c r="BF11" i="23"/>
  <c r="BG11" i="23"/>
  <c r="BH11" i="23"/>
  <c r="BI11" i="23"/>
  <c r="BJ11" i="23"/>
  <c r="BK11" i="23"/>
  <c r="BL11" i="23"/>
  <c r="BM11" i="23"/>
  <c r="BN11" i="23"/>
  <c r="BO11" i="23"/>
  <c r="E11" i="23"/>
  <c r="E27" i="23"/>
  <c r="F2" i="30"/>
  <c r="F14" i="30"/>
  <c r="F21" i="30"/>
  <c r="F17" i="30"/>
  <c r="F22" i="30"/>
  <c r="I25" i="19"/>
  <c r="F2" i="23"/>
  <c r="F7" i="23"/>
  <c r="G2" i="23"/>
  <c r="G7" i="23"/>
  <c r="H2" i="23"/>
  <c r="I2" i="23"/>
  <c r="J2" i="23"/>
  <c r="K2" i="23"/>
  <c r="L2" i="23"/>
  <c r="M2" i="23"/>
  <c r="N2" i="23"/>
  <c r="O2" i="23"/>
  <c r="P2" i="23"/>
  <c r="Q2" i="23"/>
  <c r="R2" i="23"/>
  <c r="S2" i="23"/>
  <c r="T2" i="23"/>
  <c r="U2" i="23"/>
  <c r="V2" i="23"/>
  <c r="W2" i="23"/>
  <c r="X2" i="23"/>
  <c r="Y2" i="23"/>
  <c r="Z2" i="23"/>
  <c r="AA2" i="23"/>
  <c r="AB2" i="23"/>
  <c r="AC2" i="23"/>
  <c r="AD2" i="23"/>
  <c r="AE2" i="23"/>
  <c r="AF2" i="23"/>
  <c r="AG2" i="23"/>
  <c r="AH2" i="23"/>
  <c r="AI2" i="23"/>
  <c r="AJ2" i="23"/>
  <c r="AK2" i="23"/>
  <c r="AL2" i="23"/>
  <c r="AM2" i="23"/>
  <c r="AN2" i="23"/>
  <c r="AO2" i="23"/>
  <c r="AP2" i="23"/>
  <c r="AQ2" i="23"/>
  <c r="AR2" i="23"/>
  <c r="AS2" i="23"/>
  <c r="AT2" i="23"/>
  <c r="AU2" i="23"/>
  <c r="AV2" i="23"/>
  <c r="AW2" i="23"/>
  <c r="AX2" i="23"/>
  <c r="AY2" i="23"/>
  <c r="AZ2" i="23"/>
  <c r="BA2" i="23"/>
  <c r="BB2" i="23"/>
  <c r="BC2" i="23"/>
  <c r="BD2" i="23"/>
  <c r="BE2" i="23"/>
  <c r="BF2" i="23"/>
  <c r="BG2" i="23"/>
  <c r="BH2" i="23"/>
  <c r="BI2" i="23"/>
  <c r="BJ2" i="23"/>
  <c r="BK2" i="23"/>
  <c r="BL2" i="23"/>
  <c r="BM2" i="23"/>
  <c r="BN2" i="23"/>
  <c r="BO2" i="23"/>
  <c r="F14" i="23"/>
  <c r="AX14" i="23"/>
  <c r="AY14" i="23"/>
  <c r="AZ14" i="23"/>
  <c r="BA14" i="23"/>
  <c r="BB14" i="23"/>
  <c r="BC14" i="23"/>
  <c r="BD14" i="23"/>
  <c r="BE14" i="23"/>
  <c r="BF14" i="23"/>
  <c r="BG14" i="23"/>
  <c r="BH14" i="23"/>
  <c r="BI14" i="23"/>
  <c r="BJ14" i="23"/>
  <c r="BK14" i="23"/>
  <c r="BL14" i="23"/>
  <c r="BM14" i="23"/>
  <c r="BN14" i="23"/>
  <c r="BO14" i="23"/>
  <c r="G2" i="30"/>
  <c r="G14" i="30"/>
  <c r="G21" i="30"/>
  <c r="H2" i="30"/>
  <c r="H21" i="30"/>
  <c r="I2" i="30"/>
  <c r="I21" i="30"/>
  <c r="J2" i="30"/>
  <c r="J21" i="30"/>
  <c r="K2" i="30"/>
  <c r="K21" i="30"/>
  <c r="L2" i="30"/>
  <c r="L21" i="30"/>
  <c r="M2" i="30"/>
  <c r="M21" i="30"/>
  <c r="N2" i="30"/>
  <c r="N21" i="30"/>
  <c r="O2" i="30"/>
  <c r="O21" i="30"/>
  <c r="P2" i="30"/>
  <c r="P21" i="30"/>
  <c r="Q2" i="30"/>
  <c r="Q21" i="30"/>
  <c r="R2" i="30"/>
  <c r="R21" i="30"/>
  <c r="S2" i="30"/>
  <c r="S21" i="30"/>
  <c r="T2" i="30"/>
  <c r="T21" i="30"/>
  <c r="U2" i="30"/>
  <c r="U21" i="30"/>
  <c r="V2" i="30"/>
  <c r="V21" i="30"/>
  <c r="W2" i="30"/>
  <c r="W21" i="30"/>
  <c r="X2" i="30"/>
  <c r="X21" i="30"/>
  <c r="Y2" i="30"/>
  <c r="Y21" i="30"/>
  <c r="Z2" i="30"/>
  <c r="Z21" i="30"/>
  <c r="AA2" i="30"/>
  <c r="AA21" i="30"/>
  <c r="AB2" i="30"/>
  <c r="AB21" i="30"/>
  <c r="AC2" i="30"/>
  <c r="AC21" i="30"/>
  <c r="AD2" i="30"/>
  <c r="AD21" i="30"/>
  <c r="AE2" i="30"/>
  <c r="AE21" i="30"/>
  <c r="AF2" i="30"/>
  <c r="AF21" i="30"/>
  <c r="AG2" i="30"/>
  <c r="AG21" i="30"/>
  <c r="AH2" i="30"/>
  <c r="AH21" i="30"/>
  <c r="AI2" i="30"/>
  <c r="AI21" i="30"/>
  <c r="AJ2" i="30"/>
  <c r="AJ21" i="30"/>
  <c r="AK2" i="30"/>
  <c r="AK21" i="30"/>
  <c r="AL2" i="30"/>
  <c r="AL21" i="30"/>
  <c r="AM2" i="30"/>
  <c r="AM21" i="30"/>
  <c r="AN2" i="30"/>
  <c r="AN21" i="30"/>
  <c r="AO2" i="30"/>
  <c r="AO21" i="30"/>
  <c r="AP2" i="30"/>
  <c r="AP21" i="30"/>
  <c r="AQ2" i="30"/>
  <c r="AQ21" i="30"/>
  <c r="AR2" i="30"/>
  <c r="AR21" i="30"/>
  <c r="AS2" i="30"/>
  <c r="AS21" i="30"/>
  <c r="AT2" i="30"/>
  <c r="AT21" i="30"/>
  <c r="AU2" i="30"/>
  <c r="AU21" i="30"/>
  <c r="AV2" i="30"/>
  <c r="AV21" i="30"/>
  <c r="AW2" i="30"/>
  <c r="AW21" i="30"/>
  <c r="AX2" i="30"/>
  <c r="AX21" i="30"/>
  <c r="AY2" i="30"/>
  <c r="AY21" i="30"/>
  <c r="AZ2" i="30"/>
  <c r="AZ21" i="30"/>
  <c r="BA2" i="30"/>
  <c r="BA21" i="30"/>
  <c r="BB2" i="30"/>
  <c r="BB21" i="30"/>
  <c r="BC2" i="30"/>
  <c r="BC21" i="30"/>
  <c r="BD2" i="30"/>
  <c r="BD21" i="30"/>
  <c r="BE2" i="30"/>
  <c r="BE21" i="30"/>
  <c r="BF2" i="30"/>
  <c r="BF21" i="30"/>
  <c r="BG2" i="30"/>
  <c r="BG21" i="30"/>
  <c r="BH2" i="30"/>
  <c r="BH21" i="30"/>
  <c r="BI2" i="30"/>
  <c r="BI21" i="30"/>
  <c r="BJ2" i="30"/>
  <c r="BJ21" i="30"/>
  <c r="BK2" i="30"/>
  <c r="BK21" i="30"/>
  <c r="BL2" i="30"/>
  <c r="BL21" i="30"/>
  <c r="BM2" i="30"/>
  <c r="BM21" i="30"/>
  <c r="BN2" i="30"/>
  <c r="BN21" i="30"/>
  <c r="BO2" i="30"/>
  <c r="BO21" i="30"/>
  <c r="F7" i="30"/>
  <c r="I38" i="20"/>
  <c r="F8" i="30"/>
  <c r="F11" i="30"/>
  <c r="F12" i="30"/>
  <c r="F19" i="30"/>
  <c r="G17" i="30"/>
  <c r="G7" i="30"/>
  <c r="J38" i="20"/>
  <c r="G8" i="30"/>
  <c r="G11" i="30"/>
  <c r="G12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AM19" i="30"/>
  <c r="AN19" i="30"/>
  <c r="AO19" i="30"/>
  <c r="AP19" i="30"/>
  <c r="AQ19" i="30"/>
  <c r="AR19" i="30"/>
  <c r="AS19" i="30"/>
  <c r="AT19" i="30"/>
  <c r="AU19" i="30"/>
  <c r="AV19" i="30"/>
  <c r="AW19" i="30"/>
  <c r="AX19" i="30"/>
  <c r="AY19" i="30"/>
  <c r="AZ19" i="30"/>
  <c r="BA19" i="30"/>
  <c r="BB19" i="30"/>
  <c r="BC19" i="30"/>
  <c r="BD19" i="30"/>
  <c r="BE19" i="30"/>
  <c r="BF19" i="30"/>
  <c r="BG19" i="30"/>
  <c r="BH19" i="30"/>
  <c r="BI19" i="30"/>
  <c r="BJ19" i="30"/>
  <c r="BK19" i="30"/>
  <c r="BL19" i="30"/>
  <c r="BM19" i="30"/>
  <c r="BN19" i="30"/>
  <c r="BO19" i="30"/>
  <c r="E45" i="25"/>
  <c r="E36" i="30"/>
  <c r="F37" i="30"/>
  <c r="F47" i="30"/>
  <c r="F53" i="30"/>
  <c r="F16" i="30"/>
  <c r="F18" i="30"/>
  <c r="F55" i="30"/>
  <c r="I40" i="19"/>
  <c r="G40" i="19"/>
  <c r="G47" i="30"/>
  <c r="G53" i="30"/>
  <c r="G16" i="30"/>
  <c r="G18" i="30"/>
  <c r="G55" i="30"/>
  <c r="H47" i="30"/>
  <c r="H53" i="30"/>
  <c r="F40" i="30"/>
  <c r="F41" i="30"/>
  <c r="H55" i="30"/>
  <c r="I47" i="30"/>
  <c r="I53" i="30"/>
  <c r="F37" i="25"/>
  <c r="F45" i="25"/>
  <c r="G41" i="30"/>
  <c r="G37" i="30"/>
  <c r="G40" i="30"/>
  <c r="I55" i="30"/>
  <c r="J47" i="30"/>
  <c r="J53" i="30"/>
  <c r="H28" i="30"/>
  <c r="G37" i="25"/>
  <c r="G45" i="25"/>
  <c r="H34" i="30"/>
  <c r="H41" i="30"/>
  <c r="H37" i="30"/>
  <c r="H40" i="30"/>
  <c r="J55" i="30"/>
  <c r="K47" i="30"/>
  <c r="K53" i="30"/>
  <c r="H37" i="25"/>
  <c r="H45" i="25"/>
  <c r="I41" i="30"/>
  <c r="I37" i="30"/>
  <c r="I40" i="30"/>
  <c r="K55" i="30"/>
  <c r="F48" i="30"/>
  <c r="F49" i="30"/>
  <c r="G48" i="30"/>
  <c r="G49" i="30"/>
  <c r="H48" i="30"/>
  <c r="L47" i="30"/>
  <c r="L53" i="30"/>
  <c r="J28" i="30"/>
  <c r="I37" i="25"/>
  <c r="I45" i="25"/>
  <c r="J34" i="30"/>
  <c r="J41" i="30"/>
  <c r="J37" i="30"/>
  <c r="J40" i="30"/>
  <c r="L55" i="30"/>
  <c r="M47" i="30"/>
  <c r="M53" i="30"/>
  <c r="K28" i="30"/>
  <c r="J37" i="25"/>
  <c r="J45" i="25"/>
  <c r="K34" i="30"/>
  <c r="K41" i="30"/>
  <c r="K37" i="30"/>
  <c r="K40" i="30"/>
  <c r="M55" i="30"/>
  <c r="N47" i="30"/>
  <c r="N53" i="30"/>
  <c r="L28" i="30"/>
  <c r="K37" i="25"/>
  <c r="K45" i="25"/>
  <c r="L34" i="30"/>
  <c r="L41" i="30"/>
  <c r="L37" i="30"/>
  <c r="L40" i="30"/>
  <c r="N55" i="30"/>
  <c r="O47" i="30"/>
  <c r="O53" i="30"/>
  <c r="M28" i="30"/>
  <c r="L37" i="25"/>
  <c r="L45" i="25"/>
  <c r="M34" i="30"/>
  <c r="M41" i="30"/>
  <c r="M37" i="30"/>
  <c r="M40" i="30"/>
  <c r="O55" i="30"/>
  <c r="P47" i="30"/>
  <c r="P53" i="30"/>
  <c r="N28" i="30"/>
  <c r="M37" i="25"/>
  <c r="M45" i="25"/>
  <c r="N34" i="30"/>
  <c r="N41" i="30"/>
  <c r="N37" i="30"/>
  <c r="N40" i="30"/>
  <c r="P55" i="30"/>
  <c r="Q47" i="30"/>
  <c r="Q53" i="30"/>
  <c r="O28" i="30"/>
  <c r="N37" i="25"/>
  <c r="N45" i="25"/>
  <c r="O34" i="30"/>
  <c r="O41" i="30"/>
  <c r="O37" i="30"/>
  <c r="O40" i="30"/>
  <c r="Q55" i="30"/>
  <c r="R47" i="30"/>
  <c r="R53" i="30"/>
  <c r="P28" i="30"/>
  <c r="O37" i="25"/>
  <c r="O45" i="25"/>
  <c r="P34" i="30"/>
  <c r="P41" i="30"/>
  <c r="P37" i="30"/>
  <c r="P40" i="30"/>
  <c r="R55" i="30"/>
  <c r="S47" i="30"/>
  <c r="S53" i="30"/>
  <c r="Q28" i="30"/>
  <c r="P37" i="25"/>
  <c r="P45" i="25"/>
  <c r="Q34" i="30"/>
  <c r="Q41" i="30"/>
  <c r="Q37" i="30"/>
  <c r="Q40" i="30"/>
  <c r="S55" i="30"/>
  <c r="T47" i="30"/>
  <c r="T53" i="30"/>
  <c r="R28" i="30"/>
  <c r="Q37" i="25"/>
  <c r="Q45" i="25"/>
  <c r="R34" i="30"/>
  <c r="R41" i="30"/>
  <c r="R37" i="30"/>
  <c r="R40" i="30"/>
  <c r="T55" i="30"/>
  <c r="U47" i="30"/>
  <c r="U53" i="30"/>
  <c r="S28" i="30"/>
  <c r="R37" i="25"/>
  <c r="R45" i="25"/>
  <c r="S34" i="30"/>
  <c r="S41" i="30"/>
  <c r="S37" i="30"/>
  <c r="S40" i="30"/>
  <c r="U55" i="30"/>
  <c r="V47" i="30"/>
  <c r="V53" i="30"/>
  <c r="T28" i="30"/>
  <c r="S37" i="25"/>
  <c r="S45" i="25"/>
  <c r="T34" i="30"/>
  <c r="T41" i="30"/>
  <c r="T37" i="30"/>
  <c r="T40" i="30"/>
  <c r="V55" i="30"/>
  <c r="W47" i="30"/>
  <c r="W53" i="30"/>
  <c r="U28" i="30"/>
  <c r="T37" i="25"/>
  <c r="T45" i="25"/>
  <c r="U34" i="30"/>
  <c r="U41" i="30"/>
  <c r="U37" i="30"/>
  <c r="U40" i="30"/>
  <c r="W55" i="30"/>
  <c r="X47" i="30"/>
  <c r="X53" i="30"/>
  <c r="V28" i="30"/>
  <c r="U37" i="25"/>
  <c r="U45" i="25"/>
  <c r="V34" i="30"/>
  <c r="V41" i="30"/>
  <c r="V37" i="30"/>
  <c r="V40" i="30"/>
  <c r="X55" i="30"/>
  <c r="Y47" i="30"/>
  <c r="Y53" i="30"/>
  <c r="W28" i="30"/>
  <c r="V37" i="25"/>
  <c r="V45" i="25"/>
  <c r="W34" i="30"/>
  <c r="W41" i="30"/>
  <c r="W37" i="30"/>
  <c r="W40" i="30"/>
  <c r="Y55" i="30"/>
  <c r="Z47" i="30"/>
  <c r="Z53" i="30"/>
  <c r="X28" i="30"/>
  <c r="W37" i="25"/>
  <c r="W45" i="25"/>
  <c r="X34" i="30"/>
  <c r="X41" i="30"/>
  <c r="X37" i="30"/>
  <c r="X40" i="30"/>
  <c r="Z55" i="30"/>
  <c r="AA47" i="30"/>
  <c r="AA53" i="30"/>
  <c r="Y28" i="30"/>
  <c r="X37" i="25"/>
  <c r="X45" i="25"/>
  <c r="Y34" i="30"/>
  <c r="Y41" i="30"/>
  <c r="Y37" i="30"/>
  <c r="Y40" i="30"/>
  <c r="AA55" i="30"/>
  <c r="AB47" i="30"/>
  <c r="AC47" i="30"/>
  <c r="AD47" i="30"/>
  <c r="AE47" i="30"/>
  <c r="AF47" i="30"/>
  <c r="AG47" i="30"/>
  <c r="AH47" i="30"/>
  <c r="AI47" i="30"/>
  <c r="AJ47" i="30"/>
  <c r="AK47" i="30"/>
  <c r="AL47" i="30"/>
  <c r="AM47" i="30"/>
  <c r="AN47" i="30"/>
  <c r="AO47" i="30"/>
  <c r="AP47" i="30"/>
  <c r="AQ47" i="30"/>
  <c r="AR47" i="30"/>
  <c r="AS47" i="30"/>
  <c r="AT47" i="30"/>
  <c r="AU47" i="30"/>
  <c r="AV47" i="30"/>
  <c r="AW47" i="30"/>
  <c r="AX47" i="30"/>
  <c r="AY47" i="30"/>
  <c r="AZ47" i="30"/>
  <c r="BA47" i="30"/>
  <c r="BB47" i="30"/>
  <c r="BC47" i="30"/>
  <c r="BD47" i="30"/>
  <c r="BE47" i="30"/>
  <c r="BF47" i="30"/>
  <c r="BG47" i="30"/>
  <c r="BH47" i="30"/>
  <c r="BI47" i="30"/>
  <c r="BJ47" i="30"/>
  <c r="BK47" i="30"/>
  <c r="BL47" i="30"/>
  <c r="BM47" i="30"/>
  <c r="BN47" i="30"/>
  <c r="BO47" i="30"/>
  <c r="F52" i="30"/>
  <c r="F54" i="30"/>
  <c r="F56" i="30"/>
  <c r="F57" i="30"/>
  <c r="F58" i="30"/>
  <c r="G70" i="27"/>
  <c r="G69" i="27"/>
  <c r="D32" i="22"/>
  <c r="D33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31" i="22"/>
  <c r="D18" i="22"/>
  <c r="D19" i="22"/>
  <c r="D20" i="22"/>
  <c r="D21" i="22"/>
  <c r="D22" i="22"/>
  <c r="D23" i="22"/>
  <c r="D24" i="22"/>
  <c r="D17" i="22"/>
  <c r="D64" i="22"/>
  <c r="D65" i="22"/>
  <c r="D63" i="22"/>
  <c r="D59" i="26"/>
  <c r="D60" i="26"/>
  <c r="D61" i="26"/>
  <c r="D62" i="26"/>
  <c r="D58" i="26"/>
  <c r="D37" i="26"/>
  <c r="D38" i="26"/>
  <c r="D39" i="26"/>
  <c r="D40" i="26"/>
  <c r="D41" i="26"/>
  <c r="D42" i="26"/>
  <c r="D43" i="26"/>
  <c r="D44" i="26"/>
  <c r="D45" i="26"/>
  <c r="D46" i="26"/>
  <c r="D47" i="26"/>
  <c r="D48" i="26"/>
  <c r="D49" i="26"/>
  <c r="D50" i="26"/>
  <c r="D51" i="26"/>
  <c r="D36" i="26"/>
  <c r="D24" i="26"/>
  <c r="D25" i="26"/>
  <c r="D26" i="26"/>
  <c r="D27" i="26"/>
  <c r="D28" i="26"/>
  <c r="D29" i="26"/>
  <c r="D30" i="26"/>
  <c r="D23" i="26"/>
  <c r="AZ52" i="22"/>
  <c r="AZ53" i="22"/>
  <c r="AZ54" i="22"/>
  <c r="AZ55" i="22"/>
  <c r="AZ56" i="22"/>
  <c r="AZ17" i="22"/>
  <c r="AZ18" i="22"/>
  <c r="AZ19" i="22"/>
  <c r="AZ20" i="22"/>
  <c r="AZ21" i="22"/>
  <c r="AZ22" i="22"/>
  <c r="AZ23" i="22"/>
  <c r="AZ24" i="22"/>
  <c r="BA36" i="26"/>
  <c r="AZ31" i="22"/>
  <c r="BB36" i="26"/>
  <c r="BC36" i="26"/>
  <c r="BD36" i="26"/>
  <c r="BE36" i="26"/>
  <c r="BF36" i="26"/>
  <c r="BG36" i="26"/>
  <c r="BH36" i="26"/>
  <c r="BI36" i="26"/>
  <c r="BJ36" i="26"/>
  <c r="BK36" i="26"/>
  <c r="BL36" i="26"/>
  <c r="BM36" i="26"/>
  <c r="BN36" i="26"/>
  <c r="BO36" i="26"/>
  <c r="BP36" i="26"/>
  <c r="BQ36" i="26"/>
  <c r="BR36" i="26"/>
  <c r="BS36" i="26"/>
  <c r="BT36" i="26"/>
  <c r="BU36" i="26"/>
  <c r="BV36" i="26"/>
  <c r="BW36" i="26"/>
  <c r="BX36" i="26"/>
  <c r="BY36" i="26"/>
  <c r="BZ36" i="26"/>
  <c r="CA36" i="26"/>
  <c r="CB36" i="26"/>
  <c r="CC36" i="26"/>
  <c r="CD36" i="26"/>
  <c r="CE36" i="26"/>
  <c r="CF36" i="26"/>
  <c r="CG36" i="26"/>
  <c r="CH36" i="26"/>
  <c r="CI36" i="26"/>
  <c r="CJ36" i="26"/>
  <c r="CK36" i="26"/>
  <c r="CL36" i="26"/>
  <c r="CM36" i="26"/>
  <c r="CN36" i="26"/>
  <c r="CO36" i="26"/>
  <c r="CP36" i="26"/>
  <c r="CQ36" i="26"/>
  <c r="CR36" i="26"/>
  <c r="CS36" i="26"/>
  <c r="CT36" i="26"/>
  <c r="CU36" i="26"/>
  <c r="CV36" i="26"/>
  <c r="CW36" i="26"/>
  <c r="CX36" i="26"/>
  <c r="CY36" i="26"/>
  <c r="CZ36" i="26"/>
  <c r="DA36" i="26"/>
  <c r="DB36" i="26"/>
  <c r="DC36" i="26"/>
  <c r="DD36" i="26"/>
  <c r="DE36" i="26"/>
  <c r="DF36" i="26"/>
  <c r="DG36" i="26"/>
  <c r="DH36" i="26"/>
  <c r="DI36" i="26"/>
  <c r="DJ36" i="26"/>
  <c r="DK36" i="26"/>
  <c r="DL36" i="26"/>
  <c r="DM36" i="26"/>
  <c r="DN36" i="26"/>
  <c r="DO36" i="26"/>
  <c r="DP36" i="26"/>
  <c r="DQ36" i="26"/>
  <c r="DR36" i="26"/>
  <c r="DS36" i="26"/>
  <c r="DT36" i="26"/>
  <c r="DU36" i="26"/>
  <c r="DV36" i="26"/>
  <c r="DW36" i="26"/>
  <c r="DX36" i="26"/>
  <c r="DY36" i="26"/>
  <c r="DZ36" i="26"/>
  <c r="EA36" i="26"/>
  <c r="EB36" i="26"/>
  <c r="EC36" i="26"/>
  <c r="ED36" i="26"/>
  <c r="EE36" i="26"/>
  <c r="EF36" i="26"/>
  <c r="EG36" i="26"/>
  <c r="EH36" i="26"/>
  <c r="EI36" i="26"/>
  <c r="EJ36" i="26"/>
  <c r="EK36" i="26"/>
  <c r="EL36" i="26"/>
  <c r="EM36" i="26"/>
  <c r="EN36" i="26"/>
  <c r="EO36" i="26"/>
  <c r="EP36" i="26"/>
  <c r="EQ36" i="26"/>
  <c r="ER36" i="26"/>
  <c r="ES36" i="26"/>
  <c r="ET36" i="26"/>
  <c r="EU36" i="26"/>
  <c r="EV36" i="26"/>
  <c r="EW36" i="26"/>
  <c r="EX36" i="26"/>
  <c r="EY36" i="26"/>
  <c r="EZ36" i="26"/>
  <c r="FA36" i="26"/>
  <c r="FB36" i="26"/>
  <c r="FC36" i="26"/>
  <c r="FD36" i="26"/>
  <c r="FE36" i="26"/>
  <c r="FF36" i="26"/>
  <c r="FG36" i="26"/>
  <c r="FH36" i="26"/>
  <c r="FI36" i="26"/>
  <c r="FJ36" i="26"/>
  <c r="FK36" i="26"/>
  <c r="FL36" i="26"/>
  <c r="FM36" i="26"/>
  <c r="FN36" i="26"/>
  <c r="FO36" i="26"/>
  <c r="FP36" i="26"/>
  <c r="FQ36" i="26"/>
  <c r="FR36" i="26"/>
  <c r="FS36" i="26"/>
  <c r="FT36" i="26"/>
  <c r="FU36" i="26"/>
  <c r="FV36" i="26"/>
  <c r="FW36" i="26"/>
  <c r="FX36" i="26"/>
  <c r="FY36" i="26"/>
  <c r="FZ36" i="26"/>
  <c r="GA36" i="26"/>
  <c r="GB36" i="26"/>
  <c r="GC36" i="26"/>
  <c r="GD36" i="26"/>
  <c r="GE36" i="26"/>
  <c r="GF36" i="26"/>
  <c r="GG36" i="26"/>
  <c r="GH36" i="26"/>
  <c r="GI36" i="26"/>
  <c r="GJ36" i="26"/>
  <c r="GK36" i="26"/>
  <c r="GL36" i="26"/>
  <c r="GM36" i="26"/>
  <c r="GN36" i="26"/>
  <c r="GO36" i="26"/>
  <c r="GP36" i="26"/>
  <c r="GQ36" i="26"/>
  <c r="GR36" i="26"/>
  <c r="GS36" i="26"/>
  <c r="GT36" i="26"/>
  <c r="GU36" i="26"/>
  <c r="GV36" i="26"/>
  <c r="GW36" i="26"/>
  <c r="GX36" i="26"/>
  <c r="GY36" i="26"/>
  <c r="GZ36" i="26"/>
  <c r="HA36" i="26"/>
  <c r="HB36" i="26"/>
  <c r="HC36" i="26"/>
  <c r="HD36" i="26"/>
  <c r="HE36" i="26"/>
  <c r="HF36" i="26"/>
  <c r="HG36" i="26"/>
  <c r="HH36" i="26"/>
  <c r="HI36" i="26"/>
  <c r="HJ36" i="26"/>
  <c r="HK36" i="26"/>
  <c r="HL36" i="26"/>
  <c r="HM36" i="26"/>
  <c r="HN36" i="26"/>
  <c r="HO36" i="26"/>
  <c r="HP36" i="26"/>
  <c r="HQ36" i="26"/>
  <c r="HR36" i="26"/>
  <c r="HS36" i="26"/>
  <c r="HT36" i="26"/>
  <c r="HU36" i="26"/>
  <c r="HV36" i="26"/>
  <c r="HW36" i="26"/>
  <c r="HX36" i="26"/>
  <c r="HY36" i="26"/>
  <c r="HZ36" i="26"/>
  <c r="IA36" i="26"/>
  <c r="IB36" i="26"/>
  <c r="IC36" i="26"/>
  <c r="ID36" i="26"/>
  <c r="IE36" i="26"/>
  <c r="IF36" i="26"/>
  <c r="IG36" i="26"/>
  <c r="IH36" i="26"/>
  <c r="II36" i="26"/>
  <c r="IJ36" i="26"/>
  <c r="IK36" i="26"/>
  <c r="IL36" i="26"/>
  <c r="IM36" i="26"/>
  <c r="IN36" i="26"/>
  <c r="IO36" i="26"/>
  <c r="IP36" i="26"/>
  <c r="IQ36" i="26"/>
  <c r="IR36" i="26"/>
  <c r="IS36" i="26"/>
  <c r="IT36" i="26"/>
  <c r="IU36" i="26"/>
  <c r="IV36" i="26"/>
  <c r="IW36" i="26"/>
  <c r="IX36" i="26"/>
  <c r="IY36" i="26"/>
  <c r="IZ36" i="26"/>
  <c r="JA36" i="26"/>
  <c r="JB36" i="26"/>
  <c r="JC36" i="26"/>
  <c r="JD36" i="26"/>
  <c r="JE36" i="26"/>
  <c r="JF36" i="26"/>
  <c r="JG36" i="26"/>
  <c r="JH36" i="26"/>
  <c r="JI36" i="26"/>
  <c r="JJ36" i="26"/>
  <c r="JK36" i="26"/>
  <c r="JL36" i="26"/>
  <c r="JM36" i="26"/>
  <c r="JN36" i="26"/>
  <c r="JO36" i="26"/>
  <c r="JP36" i="26"/>
  <c r="JQ36" i="26"/>
  <c r="JR36" i="26"/>
  <c r="JS36" i="26"/>
  <c r="JT36" i="26"/>
  <c r="JU36" i="26"/>
  <c r="JV36" i="26"/>
  <c r="JW36" i="26"/>
  <c r="JX36" i="26"/>
  <c r="JY36" i="26"/>
  <c r="JZ36" i="26"/>
  <c r="KA36" i="26"/>
  <c r="KB36" i="26"/>
  <c r="KC36" i="26"/>
  <c r="KD36" i="26"/>
  <c r="KE36" i="26"/>
  <c r="KF36" i="26"/>
  <c r="KG36" i="26"/>
  <c r="KH36" i="26"/>
  <c r="KI36" i="26"/>
  <c r="KJ36" i="26"/>
  <c r="KK36" i="26"/>
  <c r="KL36" i="26"/>
  <c r="KM36" i="26"/>
  <c r="KN36" i="26"/>
  <c r="KO36" i="26"/>
  <c r="KP36" i="26"/>
  <c r="KQ36" i="26"/>
  <c r="KR36" i="26"/>
  <c r="KS36" i="26"/>
  <c r="KT36" i="26"/>
  <c r="KU36" i="26"/>
  <c r="KV36" i="26"/>
  <c r="KW36" i="26"/>
  <c r="KX36" i="26"/>
  <c r="KY36" i="26"/>
  <c r="KZ36" i="26"/>
  <c r="LA36" i="26"/>
  <c r="LB36" i="26"/>
  <c r="LC36" i="26"/>
  <c r="LD36" i="26"/>
  <c r="LE36" i="26"/>
  <c r="LF36" i="26"/>
  <c r="LG36" i="26"/>
  <c r="LH36" i="26"/>
  <c r="LI36" i="26"/>
  <c r="LJ36" i="26"/>
  <c r="LK36" i="26"/>
  <c r="LL36" i="26"/>
  <c r="LM36" i="26"/>
  <c r="LN36" i="26"/>
  <c r="LO36" i="26"/>
  <c r="LP36" i="26"/>
  <c r="LQ36" i="26"/>
  <c r="LR36" i="26"/>
  <c r="LS36" i="26"/>
  <c r="LT36" i="26"/>
  <c r="LU36" i="26"/>
  <c r="LV36" i="26"/>
  <c r="LW36" i="26"/>
  <c r="LX36" i="26"/>
  <c r="LY36" i="26"/>
  <c r="LZ36" i="26"/>
  <c r="MA36" i="26"/>
  <c r="MB36" i="26"/>
  <c r="MC36" i="26"/>
  <c r="MD36" i="26"/>
  <c r="ME36" i="26"/>
  <c r="MF36" i="26"/>
  <c r="MG36" i="26"/>
  <c r="MH36" i="26"/>
  <c r="MI36" i="26"/>
  <c r="MJ36" i="26"/>
  <c r="MK36" i="26"/>
  <c r="ML36" i="26"/>
  <c r="MM36" i="26"/>
  <c r="MN36" i="26"/>
  <c r="MO36" i="26"/>
  <c r="MP36" i="26"/>
  <c r="MQ36" i="26"/>
  <c r="MR36" i="26"/>
  <c r="MS36" i="26"/>
  <c r="MT36" i="26"/>
  <c r="MU36" i="26"/>
  <c r="MV36" i="26"/>
  <c r="MW36" i="26"/>
  <c r="MX36" i="26"/>
  <c r="MY36" i="26"/>
  <c r="MZ36" i="26"/>
  <c r="NA36" i="26"/>
  <c r="NB36" i="26"/>
  <c r="NC36" i="26"/>
  <c r="ND36" i="26"/>
  <c r="NE36" i="26"/>
  <c r="NF36" i="26"/>
  <c r="NG36" i="26"/>
  <c r="NH36" i="26"/>
  <c r="NI36" i="26"/>
  <c r="NJ36" i="26"/>
  <c r="NK36" i="26"/>
  <c r="NL36" i="26"/>
  <c r="NM36" i="26"/>
  <c r="NN36" i="26"/>
  <c r="NO36" i="26"/>
  <c r="NP36" i="26"/>
  <c r="NQ36" i="26"/>
  <c r="NR36" i="26"/>
  <c r="NS36" i="26"/>
  <c r="NT36" i="26"/>
  <c r="NU36" i="26"/>
  <c r="NV36" i="26"/>
  <c r="NW36" i="26"/>
  <c r="NX36" i="26"/>
  <c r="NY36" i="26"/>
  <c r="NZ36" i="26"/>
  <c r="OA36" i="26"/>
  <c r="OB36" i="26"/>
  <c r="OC36" i="26"/>
  <c r="OD36" i="26"/>
  <c r="OE36" i="26"/>
  <c r="OF36" i="26"/>
  <c r="OG36" i="26"/>
  <c r="OH36" i="26"/>
  <c r="OI36" i="26"/>
  <c r="OJ36" i="26"/>
  <c r="OK36" i="26"/>
  <c r="OL36" i="26"/>
  <c r="OM36" i="26"/>
  <c r="ON36" i="26"/>
  <c r="OO36" i="26"/>
  <c r="OP36" i="26"/>
  <c r="OQ36" i="26"/>
  <c r="OR36" i="26"/>
  <c r="OS36" i="26"/>
  <c r="OT36" i="26"/>
  <c r="OU36" i="26"/>
  <c r="OV36" i="26"/>
  <c r="OW36" i="26"/>
  <c r="OX36" i="26"/>
  <c r="OY36" i="26"/>
  <c r="OZ36" i="26"/>
  <c r="PA36" i="26"/>
  <c r="PB36" i="26"/>
  <c r="PC36" i="26"/>
  <c r="PD36" i="26"/>
  <c r="PE36" i="26"/>
  <c r="PF36" i="26"/>
  <c r="PG36" i="26"/>
  <c r="PH36" i="26"/>
  <c r="PI36" i="26"/>
  <c r="PJ36" i="26"/>
  <c r="PK36" i="26"/>
  <c r="PL36" i="26"/>
  <c r="PM36" i="26"/>
  <c r="PN36" i="26"/>
  <c r="PO36" i="26"/>
  <c r="PP36" i="26"/>
  <c r="PQ36" i="26"/>
  <c r="PR36" i="26"/>
  <c r="PS36" i="26"/>
  <c r="PT36" i="26"/>
  <c r="PU36" i="26"/>
  <c r="PV36" i="26"/>
  <c r="PW36" i="26"/>
  <c r="PX36" i="26"/>
  <c r="PY36" i="26"/>
  <c r="PZ36" i="26"/>
  <c r="QA36" i="26"/>
  <c r="QB36" i="26"/>
  <c r="QC36" i="26"/>
  <c r="QD36" i="26"/>
  <c r="QE36" i="26"/>
  <c r="QF36" i="26"/>
  <c r="QG36" i="26"/>
  <c r="QH36" i="26"/>
  <c r="QI36" i="26"/>
  <c r="QJ36" i="26"/>
  <c r="QK36" i="26"/>
  <c r="QL36" i="26"/>
  <c r="QM36" i="26"/>
  <c r="QN36" i="26"/>
  <c r="QO36" i="26"/>
  <c r="QP36" i="26"/>
  <c r="QQ36" i="26"/>
  <c r="QR36" i="26"/>
  <c r="QS36" i="26"/>
  <c r="QT36" i="26"/>
  <c r="QU36" i="26"/>
  <c r="QV36" i="26"/>
  <c r="QW36" i="26"/>
  <c r="QX36" i="26"/>
  <c r="QY36" i="26"/>
  <c r="QZ36" i="26"/>
  <c r="RA36" i="26"/>
  <c r="RB36" i="26"/>
  <c r="RC36" i="26"/>
  <c r="RD36" i="26"/>
  <c r="RE36" i="26"/>
  <c r="RF36" i="26"/>
  <c r="RG36" i="26"/>
  <c r="RH36" i="26"/>
  <c r="RI36" i="26"/>
  <c r="RJ36" i="26"/>
  <c r="RK36" i="26"/>
  <c r="RL36" i="26"/>
  <c r="RM36" i="26"/>
  <c r="RN36" i="26"/>
  <c r="RO36" i="26"/>
  <c r="RP36" i="26"/>
  <c r="RQ36" i="26"/>
  <c r="RR36" i="26"/>
  <c r="RS36" i="26"/>
  <c r="RT36" i="26"/>
  <c r="RU36" i="26"/>
  <c r="RV36" i="26"/>
  <c r="RW36" i="26"/>
  <c r="RX36" i="26"/>
  <c r="RY36" i="26"/>
  <c r="RZ36" i="26"/>
  <c r="SA36" i="26"/>
  <c r="SB36" i="26"/>
  <c r="SC36" i="26"/>
  <c r="SD36" i="26"/>
  <c r="SE36" i="26"/>
  <c r="SF36" i="26"/>
  <c r="SG36" i="26"/>
  <c r="SH36" i="26"/>
  <c r="SI36" i="26"/>
  <c r="SJ36" i="26"/>
  <c r="SK36" i="26"/>
  <c r="SL36" i="26"/>
  <c r="SM36" i="26"/>
  <c r="SN36" i="26"/>
  <c r="SO36" i="26"/>
  <c r="SP36" i="26"/>
  <c r="SQ36" i="26"/>
  <c r="SR36" i="26"/>
  <c r="SS36" i="26"/>
  <c r="ST36" i="26"/>
  <c r="SU36" i="26"/>
  <c r="SV36" i="26"/>
  <c r="SW36" i="26"/>
  <c r="SX36" i="26"/>
  <c r="SY36" i="26"/>
  <c r="SZ36" i="26"/>
  <c r="TA36" i="26"/>
  <c r="TB36" i="26"/>
  <c r="TC36" i="26"/>
  <c r="TD36" i="26"/>
  <c r="TE36" i="26"/>
  <c r="TF36" i="26"/>
  <c r="TG36" i="26"/>
  <c r="TH36" i="26"/>
  <c r="TI36" i="26"/>
  <c r="TJ36" i="26"/>
  <c r="TK36" i="26"/>
  <c r="TL36" i="26"/>
  <c r="TM36" i="26"/>
  <c r="TN36" i="26"/>
  <c r="TO36" i="26"/>
  <c r="TP36" i="26"/>
  <c r="TQ36" i="26"/>
  <c r="TR36" i="26"/>
  <c r="TS36" i="26"/>
  <c r="TT36" i="26"/>
  <c r="TU36" i="26"/>
  <c r="TV36" i="26"/>
  <c r="TW36" i="26"/>
  <c r="TX36" i="26"/>
  <c r="TY36" i="26"/>
  <c r="TZ36" i="26"/>
  <c r="UA36" i="26"/>
  <c r="UB36" i="26"/>
  <c r="UC36" i="26"/>
  <c r="UD36" i="26"/>
  <c r="UE36" i="26"/>
  <c r="UF36" i="26"/>
  <c r="UG36" i="26"/>
  <c r="UH36" i="26"/>
  <c r="UI36" i="26"/>
  <c r="UJ36" i="26"/>
  <c r="UK36" i="26"/>
  <c r="UL36" i="26"/>
  <c r="UM36" i="26"/>
  <c r="UN36" i="26"/>
  <c r="UO36" i="26"/>
  <c r="UP36" i="26"/>
  <c r="UQ36" i="26"/>
  <c r="UR36" i="26"/>
  <c r="US36" i="26"/>
  <c r="UT36" i="26"/>
  <c r="UU36" i="26"/>
  <c r="UV36" i="26"/>
  <c r="UW36" i="26"/>
  <c r="UX36" i="26"/>
  <c r="UY36" i="26"/>
  <c r="UZ36" i="26"/>
  <c r="VA36" i="26"/>
  <c r="VB36" i="26"/>
  <c r="VC36" i="26"/>
  <c r="VD36" i="26"/>
  <c r="VE36" i="26"/>
  <c r="VF36" i="26"/>
  <c r="VG36" i="26"/>
  <c r="VH36" i="26"/>
  <c r="VI36" i="26"/>
  <c r="VJ36" i="26"/>
  <c r="VK36" i="26"/>
  <c r="VL36" i="26"/>
  <c r="VM36" i="26"/>
  <c r="VN36" i="26"/>
  <c r="VO36" i="26"/>
  <c r="VP36" i="26"/>
  <c r="VQ36" i="26"/>
  <c r="VR36" i="26"/>
  <c r="VS36" i="26"/>
  <c r="VT36" i="26"/>
  <c r="VU36" i="26"/>
  <c r="VV36" i="26"/>
  <c r="VW36" i="26"/>
  <c r="VX36" i="26"/>
  <c r="VY36" i="26"/>
  <c r="VZ36" i="26"/>
  <c r="WA36" i="26"/>
  <c r="WB36" i="26"/>
  <c r="WC36" i="26"/>
  <c r="WD36" i="26"/>
  <c r="WE36" i="26"/>
  <c r="WF36" i="26"/>
  <c r="WG36" i="26"/>
  <c r="WH36" i="26"/>
  <c r="WI36" i="26"/>
  <c r="WJ36" i="26"/>
  <c r="WK36" i="26"/>
  <c r="WL36" i="26"/>
  <c r="WM36" i="26"/>
  <c r="WN36" i="26"/>
  <c r="WO36" i="26"/>
  <c r="WP36" i="26"/>
  <c r="WQ36" i="26"/>
  <c r="WR36" i="26"/>
  <c r="WS36" i="26"/>
  <c r="WT36" i="26"/>
  <c r="WU36" i="26"/>
  <c r="WV36" i="26"/>
  <c r="WW36" i="26"/>
  <c r="WX36" i="26"/>
  <c r="WY36" i="26"/>
  <c r="WZ36" i="26"/>
  <c r="XA36" i="26"/>
  <c r="XB36" i="26"/>
  <c r="XC36" i="26"/>
  <c r="XD36" i="26"/>
  <c r="XE36" i="26"/>
  <c r="XF36" i="26"/>
  <c r="XG36" i="26"/>
  <c r="XH36" i="26"/>
  <c r="XI36" i="26"/>
  <c r="XJ36" i="26"/>
  <c r="XK36" i="26"/>
  <c r="XL36" i="26"/>
  <c r="XM36" i="26"/>
  <c r="XN36" i="26"/>
  <c r="XO36" i="26"/>
  <c r="XP36" i="26"/>
  <c r="XQ36" i="26"/>
  <c r="XR36" i="26"/>
  <c r="XS36" i="26"/>
  <c r="XT36" i="26"/>
  <c r="XU36" i="26"/>
  <c r="XV36" i="26"/>
  <c r="XW36" i="26"/>
  <c r="XX36" i="26"/>
  <c r="XY36" i="26"/>
  <c r="XZ36" i="26"/>
  <c r="YA36" i="26"/>
  <c r="YB36" i="26"/>
  <c r="YC36" i="26"/>
  <c r="YD36" i="26"/>
  <c r="YE36" i="26"/>
  <c r="YF36" i="26"/>
  <c r="YG36" i="26"/>
  <c r="YH36" i="26"/>
  <c r="YI36" i="26"/>
  <c r="YJ36" i="26"/>
  <c r="YK36" i="26"/>
  <c r="YL36" i="26"/>
  <c r="YM36" i="26"/>
  <c r="YN36" i="26"/>
  <c r="YO36" i="26"/>
  <c r="YP36" i="26"/>
  <c r="YQ36" i="26"/>
  <c r="YR36" i="26"/>
  <c r="YS36" i="26"/>
  <c r="YT36" i="26"/>
  <c r="YU36" i="26"/>
  <c r="YV36" i="26"/>
  <c r="YW36" i="26"/>
  <c r="YX36" i="26"/>
  <c r="YY36" i="26"/>
  <c r="YZ36" i="26"/>
  <c r="ZA36" i="26"/>
  <c r="ZB36" i="26"/>
  <c r="ZC36" i="26"/>
  <c r="ZD36" i="26"/>
  <c r="ZE36" i="26"/>
  <c r="ZF36" i="26"/>
  <c r="ZG36" i="26"/>
  <c r="ZH36" i="26"/>
  <c r="ZI36" i="26"/>
  <c r="ZJ36" i="26"/>
  <c r="ZK36" i="26"/>
  <c r="ZL36" i="26"/>
  <c r="ZM36" i="26"/>
  <c r="ZN36" i="26"/>
  <c r="ZO36" i="26"/>
  <c r="ZP36" i="26"/>
  <c r="ZQ36" i="26"/>
  <c r="ZR36" i="26"/>
  <c r="ZS36" i="26"/>
  <c r="ZT36" i="26"/>
  <c r="ZU36" i="26"/>
  <c r="ZV36" i="26"/>
  <c r="ZW36" i="26"/>
  <c r="ZX36" i="26"/>
  <c r="ZY36" i="26"/>
  <c r="ZZ36" i="26"/>
  <c r="AAA36" i="26"/>
  <c r="AAB36" i="26"/>
  <c r="AAC36" i="26"/>
  <c r="AAD36" i="26"/>
  <c r="AAE36" i="26"/>
  <c r="AAF36" i="26"/>
  <c r="AAG36" i="26"/>
  <c r="AAH36" i="26"/>
  <c r="AAI36" i="26"/>
  <c r="AAJ36" i="26"/>
  <c r="AAK36" i="26"/>
  <c r="AAL36" i="26"/>
  <c r="AAM36" i="26"/>
  <c r="AAN36" i="26"/>
  <c r="AAO36" i="26"/>
  <c r="AAP36" i="26"/>
  <c r="AAQ36" i="26"/>
  <c r="AAR36" i="26"/>
  <c r="AAS36" i="26"/>
  <c r="AAT36" i="26"/>
  <c r="AAU36" i="26"/>
  <c r="AAV36" i="26"/>
  <c r="AAW36" i="26"/>
  <c r="AAX36" i="26"/>
  <c r="AAY36" i="26"/>
  <c r="AAZ36" i="26"/>
  <c r="ABA36" i="26"/>
  <c r="ABB36" i="26"/>
  <c r="ABC36" i="26"/>
  <c r="ABD36" i="26"/>
  <c r="ABE36" i="26"/>
  <c r="ABF36" i="26"/>
  <c r="ABG36" i="26"/>
  <c r="ABH36" i="26"/>
  <c r="ABI36" i="26"/>
  <c r="ABJ36" i="26"/>
  <c r="ABK36" i="26"/>
  <c r="ABL36" i="26"/>
  <c r="ABM36" i="26"/>
  <c r="ABN36" i="26"/>
  <c r="ABO36" i="26"/>
  <c r="ABP36" i="26"/>
  <c r="ABQ36" i="26"/>
  <c r="ABR36" i="26"/>
  <c r="ABS36" i="26"/>
  <c r="ABT36" i="26"/>
  <c r="ABU36" i="26"/>
  <c r="ABV36" i="26"/>
  <c r="ABW36" i="26"/>
  <c r="ABX36" i="26"/>
  <c r="ABY36" i="26"/>
  <c r="ABZ36" i="26"/>
  <c r="ACA36" i="26"/>
  <c r="ACB36" i="26"/>
  <c r="ACC36" i="26"/>
  <c r="ACD36" i="26"/>
  <c r="ACE36" i="26"/>
  <c r="ACF36" i="26"/>
  <c r="ACG36" i="26"/>
  <c r="ACH36" i="26"/>
  <c r="ACI36" i="26"/>
  <c r="ACJ36" i="26"/>
  <c r="ACK36" i="26"/>
  <c r="ACL36" i="26"/>
  <c r="ACM36" i="26"/>
  <c r="ACN36" i="26"/>
  <c r="ACO36" i="26"/>
  <c r="ACP36" i="26"/>
  <c r="ACQ36" i="26"/>
  <c r="ACR36" i="26"/>
  <c r="ACS36" i="26"/>
  <c r="ACT36" i="26"/>
  <c r="ACU36" i="26"/>
  <c r="ACV36" i="26"/>
  <c r="ACW36" i="26"/>
  <c r="ACX36" i="26"/>
  <c r="ACY36" i="26"/>
  <c r="ACZ36" i="26"/>
  <c r="ADA36" i="26"/>
  <c r="ADB36" i="26"/>
  <c r="ADC36" i="26"/>
  <c r="ADD36" i="26"/>
  <c r="ADE36" i="26"/>
  <c r="ADF36" i="26"/>
  <c r="ADG36" i="26"/>
  <c r="ADH36" i="26"/>
  <c r="ADI36" i="26"/>
  <c r="ADJ36" i="26"/>
  <c r="ADK36" i="26"/>
  <c r="ADL36" i="26"/>
  <c r="ADM36" i="26"/>
  <c r="ADN36" i="26"/>
  <c r="ADO36" i="26"/>
  <c r="ADP36" i="26"/>
  <c r="ADQ36" i="26"/>
  <c r="ADR36" i="26"/>
  <c r="ADS36" i="26"/>
  <c r="ADT36" i="26"/>
  <c r="ADU36" i="26"/>
  <c r="ADV36" i="26"/>
  <c r="ADW36" i="26"/>
  <c r="ADX36" i="26"/>
  <c r="ADY36" i="26"/>
  <c r="ADZ36" i="26"/>
  <c r="AEA36" i="26"/>
  <c r="AEB36" i="26"/>
  <c r="AEC36" i="26"/>
  <c r="AED36" i="26"/>
  <c r="AEE36" i="26"/>
  <c r="AEF36" i="26"/>
  <c r="AEG36" i="26"/>
  <c r="AEH36" i="26"/>
  <c r="AEI36" i="26"/>
  <c r="AEJ36" i="26"/>
  <c r="AEK36" i="26"/>
  <c r="AEL36" i="26"/>
  <c r="AEM36" i="26"/>
  <c r="AEN36" i="26"/>
  <c r="AEO36" i="26"/>
  <c r="AEP36" i="26"/>
  <c r="AEQ36" i="26"/>
  <c r="AER36" i="26"/>
  <c r="AES36" i="26"/>
  <c r="AET36" i="26"/>
  <c r="AEU36" i="26"/>
  <c r="AEV36" i="26"/>
  <c r="AEW36" i="26"/>
  <c r="AEX36" i="26"/>
  <c r="AEY36" i="26"/>
  <c r="AEZ36" i="26"/>
  <c r="AFA36" i="26"/>
  <c r="AFB36" i="26"/>
  <c r="AFC36" i="26"/>
  <c r="AFD36" i="26"/>
  <c r="AFE36" i="26"/>
  <c r="AFF36" i="26"/>
  <c r="AFG36" i="26"/>
  <c r="AFH36" i="26"/>
  <c r="AFI36" i="26"/>
  <c r="AFJ36" i="26"/>
  <c r="AFK36" i="26"/>
  <c r="AFL36" i="26"/>
  <c r="AFM36" i="26"/>
  <c r="AFN36" i="26"/>
  <c r="AFO36" i="26"/>
  <c r="AFP36" i="26"/>
  <c r="AFQ36" i="26"/>
  <c r="AFR36" i="26"/>
  <c r="AFS36" i="26"/>
  <c r="AFT36" i="26"/>
  <c r="AFU36" i="26"/>
  <c r="AFV36" i="26"/>
  <c r="AFW36" i="26"/>
  <c r="AFX36" i="26"/>
  <c r="AFY36" i="26"/>
  <c r="AFZ36" i="26"/>
  <c r="AGA36" i="26"/>
  <c r="AGB36" i="26"/>
  <c r="AGC36" i="26"/>
  <c r="AGD36" i="26"/>
  <c r="AGE36" i="26"/>
  <c r="AGF36" i="26"/>
  <c r="AGG36" i="26"/>
  <c r="AGH36" i="26"/>
  <c r="AGI36" i="26"/>
  <c r="AGJ36" i="26"/>
  <c r="AGK36" i="26"/>
  <c r="AGL36" i="26"/>
  <c r="AGM36" i="26"/>
  <c r="AGN36" i="26"/>
  <c r="AGO36" i="26"/>
  <c r="AGP36" i="26"/>
  <c r="AGQ36" i="26"/>
  <c r="AGR36" i="26"/>
  <c r="AGS36" i="26"/>
  <c r="AGT36" i="26"/>
  <c r="AGU36" i="26"/>
  <c r="AGV36" i="26"/>
  <c r="AGW36" i="26"/>
  <c r="AGX36" i="26"/>
  <c r="AGY36" i="26"/>
  <c r="AGZ36" i="26"/>
  <c r="AHA36" i="26"/>
  <c r="AHB36" i="26"/>
  <c r="AHC36" i="26"/>
  <c r="AHD36" i="26"/>
  <c r="AHE36" i="26"/>
  <c r="AHF36" i="26"/>
  <c r="AHG36" i="26"/>
  <c r="AHH36" i="26"/>
  <c r="AHI36" i="26"/>
  <c r="AHJ36" i="26"/>
  <c r="AHK36" i="26"/>
  <c r="AHL36" i="26"/>
  <c r="AHM36" i="26"/>
  <c r="AHN36" i="26"/>
  <c r="AHO36" i="26"/>
  <c r="AHP36" i="26"/>
  <c r="AHQ36" i="26"/>
  <c r="AHR36" i="26"/>
  <c r="AHS36" i="26"/>
  <c r="AHT36" i="26"/>
  <c r="AHU36" i="26"/>
  <c r="AHV36" i="26"/>
  <c r="AHW36" i="26"/>
  <c r="AHX36" i="26"/>
  <c r="AHY36" i="26"/>
  <c r="AHZ36" i="26"/>
  <c r="AIA36" i="26"/>
  <c r="AIB36" i="26"/>
  <c r="AIC36" i="26"/>
  <c r="AID36" i="26"/>
  <c r="AIE36" i="26"/>
  <c r="AIF36" i="26"/>
  <c r="AIG36" i="26"/>
  <c r="AIH36" i="26"/>
  <c r="AII36" i="26"/>
  <c r="AIJ36" i="26"/>
  <c r="AIK36" i="26"/>
  <c r="AIL36" i="26"/>
  <c r="AIM36" i="26"/>
  <c r="AIN36" i="26"/>
  <c r="AIO36" i="26"/>
  <c r="AIP36" i="26"/>
  <c r="AIQ36" i="26"/>
  <c r="AIR36" i="26"/>
  <c r="AIS36" i="26"/>
  <c r="AIT36" i="26"/>
  <c r="AIU36" i="26"/>
  <c r="AIV36" i="26"/>
  <c r="AIW36" i="26"/>
  <c r="AIX36" i="26"/>
  <c r="AIY36" i="26"/>
  <c r="AIZ36" i="26"/>
  <c r="AJA36" i="26"/>
  <c r="AJB36" i="26"/>
  <c r="AJC36" i="26"/>
  <c r="AJD36" i="26"/>
  <c r="AJE36" i="26"/>
  <c r="AJF36" i="26"/>
  <c r="AJG36" i="26"/>
  <c r="AJH36" i="26"/>
  <c r="AJI36" i="26"/>
  <c r="AJJ36" i="26"/>
  <c r="AJK36" i="26"/>
  <c r="AJL36" i="26"/>
  <c r="AJM36" i="26"/>
  <c r="AJN36" i="26"/>
  <c r="AJO36" i="26"/>
  <c r="AJP36" i="26"/>
  <c r="AJQ36" i="26"/>
  <c r="AJR36" i="26"/>
  <c r="AJS36" i="26"/>
  <c r="AJT36" i="26"/>
  <c r="AJU36" i="26"/>
  <c r="AJV36" i="26"/>
  <c r="AJW36" i="26"/>
  <c r="AJX36" i="26"/>
  <c r="AJY36" i="26"/>
  <c r="AJZ36" i="26"/>
  <c r="AKA36" i="26"/>
  <c r="AKB36" i="26"/>
  <c r="AKC36" i="26"/>
  <c r="AKD36" i="26"/>
  <c r="AKE36" i="26"/>
  <c r="AKF36" i="26"/>
  <c r="AKG36" i="26"/>
  <c r="AKH36" i="26"/>
  <c r="AKI36" i="26"/>
  <c r="AKJ36" i="26"/>
  <c r="AKK36" i="26"/>
  <c r="AKL36" i="26"/>
  <c r="AKM36" i="26"/>
  <c r="AKN36" i="26"/>
  <c r="AKO36" i="26"/>
  <c r="AKP36" i="26"/>
  <c r="AKQ36" i="26"/>
  <c r="AKR36" i="26"/>
  <c r="AKS36" i="26"/>
  <c r="AKT36" i="26"/>
  <c r="AKU36" i="26"/>
  <c r="AKV36" i="26"/>
  <c r="AKW36" i="26"/>
  <c r="AKX36" i="26"/>
  <c r="AKY36" i="26"/>
  <c r="AKZ36" i="26"/>
  <c r="ALA36" i="26"/>
  <c r="ALB36" i="26"/>
  <c r="ALC36" i="26"/>
  <c r="ALD36" i="26"/>
  <c r="ALE36" i="26"/>
  <c r="ALF36" i="26"/>
  <c r="ALG36" i="26"/>
  <c r="ALH36" i="26"/>
  <c r="ALI36" i="26"/>
  <c r="ALJ36" i="26"/>
  <c r="ALK36" i="26"/>
  <c r="ALL36" i="26"/>
  <c r="ALM36" i="26"/>
  <c r="ALN36" i="26"/>
  <c r="ALO36" i="26"/>
  <c r="ALP36" i="26"/>
  <c r="ALQ36" i="26"/>
  <c r="ALR36" i="26"/>
  <c r="ALS36" i="26"/>
  <c r="ALT36" i="26"/>
  <c r="ALU36" i="26"/>
  <c r="ALV36" i="26"/>
  <c r="ALW36" i="26"/>
  <c r="ALX36" i="26"/>
  <c r="ALY36" i="26"/>
  <c r="ALZ36" i="26"/>
  <c r="AMA36" i="26"/>
  <c r="AMB36" i="26"/>
  <c r="AMC36" i="26"/>
  <c r="AMD36" i="26"/>
  <c r="AME36" i="26"/>
  <c r="AMF36" i="26"/>
  <c r="AMG36" i="26"/>
  <c r="AMH36" i="26"/>
  <c r="AMI36" i="26"/>
  <c r="AMJ36" i="26"/>
  <c r="AMK36" i="26"/>
  <c r="AML36" i="26"/>
  <c r="AMM36" i="26"/>
  <c r="AMN36" i="26"/>
  <c r="AMO36" i="26"/>
  <c r="AMP36" i="26"/>
  <c r="AMQ36" i="26"/>
  <c r="AMR36" i="26"/>
  <c r="AMS36" i="26"/>
  <c r="AMT36" i="26"/>
  <c r="AMU36" i="26"/>
  <c r="AMV36" i="26"/>
  <c r="AMW36" i="26"/>
  <c r="AMX36" i="26"/>
  <c r="AMY36" i="26"/>
  <c r="AMZ36" i="26"/>
  <c r="ANA36" i="26"/>
  <c r="ANB36" i="26"/>
  <c r="ANC36" i="26"/>
  <c r="AND36" i="26"/>
  <c r="ANE36" i="26"/>
  <c r="ANF36" i="26"/>
  <c r="ANG36" i="26"/>
  <c r="ANH36" i="26"/>
  <c r="ANI36" i="26"/>
  <c r="ANJ36" i="26"/>
  <c r="ANK36" i="26"/>
  <c r="ANL36" i="26"/>
  <c r="ANM36" i="26"/>
  <c r="ANN36" i="26"/>
  <c r="ANO36" i="26"/>
  <c r="ANP36" i="26"/>
  <c r="ANQ36" i="26"/>
  <c r="ANR36" i="26"/>
  <c r="ANS36" i="26"/>
  <c r="ANT36" i="26"/>
  <c r="ANU36" i="26"/>
  <c r="ANV36" i="26"/>
  <c r="ANW36" i="26"/>
  <c r="ANX36" i="26"/>
  <c r="ANY36" i="26"/>
  <c r="ANZ36" i="26"/>
  <c r="AOA36" i="26"/>
  <c r="AOB36" i="26"/>
  <c r="AOC36" i="26"/>
  <c r="AOD36" i="26"/>
  <c r="AOE36" i="26"/>
  <c r="AOF36" i="26"/>
  <c r="AOG36" i="26"/>
  <c r="AOH36" i="26"/>
  <c r="AOI36" i="26"/>
  <c r="AOJ36" i="26"/>
  <c r="AOK36" i="26"/>
  <c r="AOL36" i="26"/>
  <c r="AOM36" i="26"/>
  <c r="AON36" i="26"/>
  <c r="AOO36" i="26"/>
  <c r="AOP36" i="26"/>
  <c r="AOQ36" i="26"/>
  <c r="AOR36" i="26"/>
  <c r="AOS36" i="26"/>
  <c r="AOT36" i="26"/>
  <c r="AOU36" i="26"/>
  <c r="AOV36" i="26"/>
  <c r="AOW36" i="26"/>
  <c r="AOX36" i="26"/>
  <c r="AOY36" i="26"/>
  <c r="AOZ36" i="26"/>
  <c r="APA36" i="26"/>
  <c r="APB36" i="26"/>
  <c r="APC36" i="26"/>
  <c r="APD36" i="26"/>
  <c r="APE36" i="26"/>
  <c r="APF36" i="26"/>
  <c r="APG36" i="26"/>
  <c r="APH36" i="26"/>
  <c r="API36" i="26"/>
  <c r="APJ36" i="26"/>
  <c r="APK36" i="26"/>
  <c r="APL36" i="26"/>
  <c r="APM36" i="26"/>
  <c r="APN36" i="26"/>
  <c r="APO36" i="26"/>
  <c r="APP36" i="26"/>
  <c r="APQ36" i="26"/>
  <c r="APR36" i="26"/>
  <c r="APS36" i="26"/>
  <c r="APT36" i="26"/>
  <c r="APU36" i="26"/>
  <c r="APV36" i="26"/>
  <c r="APW36" i="26"/>
  <c r="APX36" i="26"/>
  <c r="APY36" i="26"/>
  <c r="APZ36" i="26"/>
  <c r="AQA36" i="26"/>
  <c r="AQB36" i="26"/>
  <c r="AQC36" i="26"/>
  <c r="AQD36" i="26"/>
  <c r="AQE36" i="26"/>
  <c r="AQF36" i="26"/>
  <c r="AQG36" i="26"/>
  <c r="AQH36" i="26"/>
  <c r="AQI36" i="26"/>
  <c r="AQJ36" i="26"/>
  <c r="AQK36" i="26"/>
  <c r="AQL36" i="26"/>
  <c r="AQM36" i="26"/>
  <c r="AQN36" i="26"/>
  <c r="AQO36" i="26"/>
  <c r="AQP36" i="26"/>
  <c r="AQQ36" i="26"/>
  <c r="AQR36" i="26"/>
  <c r="AQS36" i="26"/>
  <c r="AQT36" i="26"/>
  <c r="AQU36" i="26"/>
  <c r="AQV36" i="26"/>
  <c r="AQW36" i="26"/>
  <c r="AQX36" i="26"/>
  <c r="AQY36" i="26"/>
  <c r="AQZ36" i="26"/>
  <c r="ARA36" i="26"/>
  <c r="ARB36" i="26"/>
  <c r="ARC36" i="26"/>
  <c r="ARD36" i="26"/>
  <c r="ARE36" i="26"/>
  <c r="ARF36" i="26"/>
  <c r="ARG36" i="26"/>
  <c r="ARH36" i="26"/>
  <c r="ARI36" i="26"/>
  <c r="ARJ36" i="26"/>
  <c r="ARK36" i="26"/>
  <c r="ARL36" i="26"/>
  <c r="ARM36" i="26"/>
  <c r="ARN36" i="26"/>
  <c r="ARO36" i="26"/>
  <c r="ARP36" i="26"/>
  <c r="ARQ36" i="26"/>
  <c r="ARR36" i="26"/>
  <c r="ARS36" i="26"/>
  <c r="ART36" i="26"/>
  <c r="ARU36" i="26"/>
  <c r="ARV36" i="26"/>
  <c r="ARW36" i="26"/>
  <c r="ARX36" i="26"/>
  <c r="ARY36" i="26"/>
  <c r="ARZ36" i="26"/>
  <c r="ASA36" i="26"/>
  <c r="ASB36" i="26"/>
  <c r="ASC36" i="26"/>
  <c r="ASD36" i="26"/>
  <c r="ASE36" i="26"/>
  <c r="ASF36" i="26"/>
  <c r="ASG36" i="26"/>
  <c r="ASH36" i="26"/>
  <c r="ASI36" i="26"/>
  <c r="ASJ36" i="26"/>
  <c r="ASK36" i="26"/>
  <c r="ASL36" i="26"/>
  <c r="ASM36" i="26"/>
  <c r="ASN36" i="26"/>
  <c r="ASO36" i="26"/>
  <c r="ASP36" i="26"/>
  <c r="ASQ36" i="26"/>
  <c r="ASR36" i="26"/>
  <c r="ASS36" i="26"/>
  <c r="AST36" i="26"/>
  <c r="ASU36" i="26"/>
  <c r="ASV36" i="26"/>
  <c r="ASW36" i="26"/>
  <c r="ASX36" i="26"/>
  <c r="ASY36" i="26"/>
  <c r="ASZ36" i="26"/>
  <c r="ATA36" i="26"/>
  <c r="ATB36" i="26"/>
  <c r="ATC36" i="26"/>
  <c r="ATD36" i="26"/>
  <c r="ATE36" i="26"/>
  <c r="ATF36" i="26"/>
  <c r="ATG36" i="26"/>
  <c r="ATH36" i="26"/>
  <c r="ATI36" i="26"/>
  <c r="ATJ36" i="26"/>
  <c r="ATK36" i="26"/>
  <c r="ATL36" i="26"/>
  <c r="ATM36" i="26"/>
  <c r="ATN36" i="26"/>
  <c r="ATO36" i="26"/>
  <c r="ATP36" i="26"/>
  <c r="ATQ36" i="26"/>
  <c r="ATR36" i="26"/>
  <c r="ATS36" i="26"/>
  <c r="ATT36" i="26"/>
  <c r="ATU36" i="26"/>
  <c r="ATV36" i="26"/>
  <c r="ATW36" i="26"/>
  <c r="ATX36" i="26"/>
  <c r="ATY36" i="26"/>
  <c r="ATZ36" i="26"/>
  <c r="AUA36" i="26"/>
  <c r="AUB36" i="26"/>
  <c r="AUC36" i="26"/>
  <c r="AUD36" i="26"/>
  <c r="AUE36" i="26"/>
  <c r="AUF36" i="26"/>
  <c r="AUG36" i="26"/>
  <c r="AUH36" i="26"/>
  <c r="AUI36" i="26"/>
  <c r="AUJ36" i="26"/>
  <c r="AUK36" i="26"/>
  <c r="AUL36" i="26"/>
  <c r="AUM36" i="26"/>
  <c r="AUN36" i="26"/>
  <c r="AUO36" i="26"/>
  <c r="AUP36" i="26"/>
  <c r="AUQ36" i="26"/>
  <c r="AUR36" i="26"/>
  <c r="AUS36" i="26"/>
  <c r="AUT36" i="26"/>
  <c r="AUU36" i="26"/>
  <c r="AUV36" i="26"/>
  <c r="AUW36" i="26"/>
  <c r="AUX36" i="26"/>
  <c r="AUY36" i="26"/>
  <c r="AUZ36" i="26"/>
  <c r="AVA36" i="26"/>
  <c r="AVB36" i="26"/>
  <c r="AVC36" i="26"/>
  <c r="AVD36" i="26"/>
  <c r="AVE36" i="26"/>
  <c r="AVF36" i="26"/>
  <c r="AVG36" i="26"/>
  <c r="AVH36" i="26"/>
  <c r="AVI36" i="26"/>
  <c r="AVJ36" i="26"/>
  <c r="AVK36" i="26"/>
  <c r="AVL36" i="26"/>
  <c r="AVM36" i="26"/>
  <c r="AVN36" i="26"/>
  <c r="AVO36" i="26"/>
  <c r="AVP36" i="26"/>
  <c r="AVQ36" i="26"/>
  <c r="AVR36" i="26"/>
  <c r="AVS36" i="26"/>
  <c r="AVT36" i="26"/>
  <c r="AVU36" i="26"/>
  <c r="AVV36" i="26"/>
  <c r="AVW36" i="26"/>
  <c r="AVX36" i="26"/>
  <c r="AVY36" i="26"/>
  <c r="AVZ36" i="26"/>
  <c r="AWA36" i="26"/>
  <c r="AWB36" i="26"/>
  <c r="AWC36" i="26"/>
  <c r="AWD36" i="26"/>
  <c r="AWE36" i="26"/>
  <c r="AWF36" i="26"/>
  <c r="AWG36" i="26"/>
  <c r="AWH36" i="26"/>
  <c r="AWI36" i="26"/>
  <c r="AWJ36" i="26"/>
  <c r="AWK36" i="26"/>
  <c r="AWL36" i="26"/>
  <c r="AWM36" i="26"/>
  <c r="AWN36" i="26"/>
  <c r="AWO36" i="26"/>
  <c r="AWP36" i="26"/>
  <c r="AWQ36" i="26"/>
  <c r="AWR36" i="26"/>
  <c r="AWS36" i="26"/>
  <c r="AWT36" i="26"/>
  <c r="AWU36" i="26"/>
  <c r="AWV36" i="26"/>
  <c r="AWW36" i="26"/>
  <c r="AWX36" i="26"/>
  <c r="AWY36" i="26"/>
  <c r="AWZ36" i="26"/>
  <c r="AXA36" i="26"/>
  <c r="AXB36" i="26"/>
  <c r="AXC36" i="26"/>
  <c r="AXD36" i="26"/>
  <c r="AXE36" i="26"/>
  <c r="AXF36" i="26"/>
  <c r="AXG36" i="26"/>
  <c r="AXH36" i="26"/>
  <c r="AXI36" i="26"/>
  <c r="AXJ36" i="26"/>
  <c r="AXK36" i="26"/>
  <c r="AXL36" i="26"/>
  <c r="AXM36" i="26"/>
  <c r="AXN36" i="26"/>
  <c r="AXO36" i="26"/>
  <c r="AXP36" i="26"/>
  <c r="AXQ36" i="26"/>
  <c r="AXR36" i="26"/>
  <c r="AXS36" i="26"/>
  <c r="AXT36" i="26"/>
  <c r="AXU36" i="26"/>
  <c r="AXV36" i="26"/>
  <c r="AXW36" i="26"/>
  <c r="AXX36" i="26"/>
  <c r="AXY36" i="26"/>
  <c r="AXZ36" i="26"/>
  <c r="AYA36" i="26"/>
  <c r="AYB36" i="26"/>
  <c r="AYC36" i="26"/>
  <c r="AYD36" i="26"/>
  <c r="AYE36" i="26"/>
  <c r="AYF36" i="26"/>
  <c r="AYG36" i="26"/>
  <c r="AYH36" i="26"/>
  <c r="AYI36" i="26"/>
  <c r="AYJ36" i="26"/>
  <c r="AYK36" i="26"/>
  <c r="AYL36" i="26"/>
  <c r="AYM36" i="26"/>
  <c r="AYN36" i="26"/>
  <c r="AYO36" i="26"/>
  <c r="AYP36" i="26"/>
  <c r="AYQ36" i="26"/>
  <c r="AYR36" i="26"/>
  <c r="AYS36" i="26"/>
  <c r="AYT36" i="26"/>
  <c r="AYU36" i="26"/>
  <c r="AYV36" i="26"/>
  <c r="AYW36" i="26"/>
  <c r="AYX36" i="26"/>
  <c r="AYY36" i="26"/>
  <c r="AYZ36" i="26"/>
  <c r="AZA36" i="26"/>
  <c r="AZB36" i="26"/>
  <c r="AZC36" i="26"/>
  <c r="AZD36" i="26"/>
  <c r="AZE36" i="26"/>
  <c r="AZF36" i="26"/>
  <c r="AZG36" i="26"/>
  <c r="AZH36" i="26"/>
  <c r="AZI36" i="26"/>
  <c r="AZJ36" i="26"/>
  <c r="AZK36" i="26"/>
  <c r="AZL36" i="26"/>
  <c r="AZM36" i="26"/>
  <c r="AZN36" i="26"/>
  <c r="AZO36" i="26"/>
  <c r="AZP36" i="26"/>
  <c r="AZQ36" i="26"/>
  <c r="AZR36" i="26"/>
  <c r="AZS36" i="26"/>
  <c r="AZT36" i="26"/>
  <c r="AZU36" i="26"/>
  <c r="AZV36" i="26"/>
  <c r="AZW36" i="26"/>
  <c r="AZX36" i="26"/>
  <c r="AZY36" i="26"/>
  <c r="AZZ36" i="26"/>
  <c r="BAA36" i="26"/>
  <c r="BAB36" i="26"/>
  <c r="BAC36" i="26"/>
  <c r="BAD36" i="26"/>
  <c r="BAE36" i="26"/>
  <c r="BAF36" i="26"/>
  <c r="BAG36" i="26"/>
  <c r="BAH36" i="26"/>
  <c r="BAI36" i="26"/>
  <c r="BAJ36" i="26"/>
  <c r="BAK36" i="26"/>
  <c r="BAL36" i="26"/>
  <c r="BAM36" i="26"/>
  <c r="BAN36" i="26"/>
  <c r="BAO36" i="26"/>
  <c r="BAP36" i="26"/>
  <c r="BAQ36" i="26"/>
  <c r="BAR36" i="26"/>
  <c r="BAS36" i="26"/>
  <c r="BAT36" i="26"/>
  <c r="BAU36" i="26"/>
  <c r="BAV36" i="26"/>
  <c r="BAW36" i="26"/>
  <c r="BAX36" i="26"/>
  <c r="BAY36" i="26"/>
  <c r="BAZ36" i="26"/>
  <c r="BBA36" i="26"/>
  <c r="BBB36" i="26"/>
  <c r="BBC36" i="26"/>
  <c r="BBD36" i="26"/>
  <c r="BBE36" i="26"/>
  <c r="BBF36" i="26"/>
  <c r="BBG36" i="26"/>
  <c r="BBH36" i="26"/>
  <c r="BBI36" i="26"/>
  <c r="BBJ36" i="26"/>
  <c r="BBK36" i="26"/>
  <c r="BBL36" i="26"/>
  <c r="BBM36" i="26"/>
  <c r="BBN36" i="26"/>
  <c r="BBO36" i="26"/>
  <c r="BBP36" i="26"/>
  <c r="BBQ36" i="26"/>
  <c r="BBR36" i="26"/>
  <c r="BBS36" i="26"/>
  <c r="BBT36" i="26"/>
  <c r="BBU36" i="26"/>
  <c r="BBV36" i="26"/>
  <c r="BBW36" i="26"/>
  <c r="BBX36" i="26"/>
  <c r="BBY36" i="26"/>
  <c r="BBZ36" i="26"/>
  <c r="BCA36" i="26"/>
  <c r="BCB36" i="26"/>
  <c r="BCC36" i="26"/>
  <c r="BCD36" i="26"/>
  <c r="BCE36" i="26"/>
  <c r="BCF36" i="26"/>
  <c r="BCG36" i="26"/>
  <c r="BCH36" i="26"/>
  <c r="BCI36" i="26"/>
  <c r="BCJ36" i="26"/>
  <c r="BCK36" i="26"/>
  <c r="BCL36" i="26"/>
  <c r="BCM36" i="26"/>
  <c r="BCN36" i="26"/>
  <c r="BCO36" i="26"/>
  <c r="BCP36" i="26"/>
  <c r="BCQ36" i="26"/>
  <c r="BCR36" i="26"/>
  <c r="BCS36" i="26"/>
  <c r="BCT36" i="26"/>
  <c r="BCU36" i="26"/>
  <c r="BCV36" i="26"/>
  <c r="BCW36" i="26"/>
  <c r="BCX36" i="26"/>
  <c r="BCY36" i="26"/>
  <c r="BCZ36" i="26"/>
  <c r="BDA36" i="26"/>
  <c r="BDB36" i="26"/>
  <c r="BDC36" i="26"/>
  <c r="BDD36" i="26"/>
  <c r="BDE36" i="26"/>
  <c r="BDF36" i="26"/>
  <c r="BDG36" i="26"/>
  <c r="BDH36" i="26"/>
  <c r="BDI36" i="26"/>
  <c r="BDJ36" i="26"/>
  <c r="BDK36" i="26"/>
  <c r="BDL36" i="26"/>
  <c r="BDM36" i="26"/>
  <c r="BDN36" i="26"/>
  <c r="BDO36" i="26"/>
  <c r="BDP36" i="26"/>
  <c r="BDQ36" i="26"/>
  <c r="BDR36" i="26"/>
  <c r="BDS36" i="26"/>
  <c r="BDT36" i="26"/>
  <c r="BDU36" i="26"/>
  <c r="BDV36" i="26"/>
  <c r="BDW36" i="26"/>
  <c r="BDX36" i="26"/>
  <c r="BDY36" i="26"/>
  <c r="BDZ36" i="26"/>
  <c r="BEA36" i="26"/>
  <c r="BEB36" i="26"/>
  <c r="BEC36" i="26"/>
  <c r="BED36" i="26"/>
  <c r="BEE36" i="26"/>
  <c r="BEF36" i="26"/>
  <c r="BEG36" i="26"/>
  <c r="BEH36" i="26"/>
  <c r="BEI36" i="26"/>
  <c r="BEJ36" i="26"/>
  <c r="BEK36" i="26"/>
  <c r="BEL36" i="26"/>
  <c r="BEM36" i="26"/>
  <c r="BEN36" i="26"/>
  <c r="BEO36" i="26"/>
  <c r="BEP36" i="26"/>
  <c r="BEQ36" i="26"/>
  <c r="BER36" i="26"/>
  <c r="BES36" i="26"/>
  <c r="BET36" i="26"/>
  <c r="BEU36" i="26"/>
  <c r="BEV36" i="26"/>
  <c r="BEW36" i="26"/>
  <c r="BEX36" i="26"/>
  <c r="BEY36" i="26"/>
  <c r="BEZ36" i="26"/>
  <c r="BFA36" i="26"/>
  <c r="BFB36" i="26"/>
  <c r="BFC36" i="26"/>
  <c r="BFD36" i="26"/>
  <c r="BFE36" i="26"/>
  <c r="BFF36" i="26"/>
  <c r="BFG36" i="26"/>
  <c r="BFH36" i="26"/>
  <c r="BFI36" i="26"/>
  <c r="BFJ36" i="26"/>
  <c r="BFK36" i="26"/>
  <c r="BFL36" i="26"/>
  <c r="BFM36" i="26"/>
  <c r="BFN36" i="26"/>
  <c r="BFO36" i="26"/>
  <c r="BFP36" i="26"/>
  <c r="BFQ36" i="26"/>
  <c r="BFR36" i="26"/>
  <c r="BFS36" i="26"/>
  <c r="BFT36" i="26"/>
  <c r="BFU36" i="26"/>
  <c r="BFV36" i="26"/>
  <c r="BFW36" i="26"/>
  <c r="BFX36" i="26"/>
  <c r="BFY36" i="26"/>
  <c r="BFZ36" i="26"/>
  <c r="BGA36" i="26"/>
  <c r="BGB36" i="26"/>
  <c r="BGC36" i="26"/>
  <c r="BGD36" i="26"/>
  <c r="BGE36" i="26"/>
  <c r="BGF36" i="26"/>
  <c r="BGG36" i="26"/>
  <c r="BGH36" i="26"/>
  <c r="BGI36" i="26"/>
  <c r="BGJ36" i="26"/>
  <c r="BGK36" i="26"/>
  <c r="BGL36" i="26"/>
  <c r="BGM36" i="26"/>
  <c r="BGN36" i="26"/>
  <c r="BGO36" i="26"/>
  <c r="BGP36" i="26"/>
  <c r="BGQ36" i="26"/>
  <c r="BGR36" i="26"/>
  <c r="BGS36" i="26"/>
  <c r="BGT36" i="26"/>
  <c r="BGU36" i="26"/>
  <c r="BGV36" i="26"/>
  <c r="BGW36" i="26"/>
  <c r="BGX36" i="26"/>
  <c r="BGY36" i="26"/>
  <c r="BGZ36" i="26"/>
  <c r="BHA36" i="26"/>
  <c r="BHB36" i="26"/>
  <c r="BHC36" i="26"/>
  <c r="BHD36" i="26"/>
  <c r="BHE36" i="26"/>
  <c r="BHF36" i="26"/>
  <c r="BHG36" i="26"/>
  <c r="BHH36" i="26"/>
  <c r="BHI36" i="26"/>
  <c r="BHJ36" i="26"/>
  <c r="BHK36" i="26"/>
  <c r="BHL36" i="26"/>
  <c r="BHM36" i="26"/>
  <c r="BHN36" i="26"/>
  <c r="BHO36" i="26"/>
  <c r="BHP36" i="26"/>
  <c r="BHQ36" i="26"/>
  <c r="BHR36" i="26"/>
  <c r="BHS36" i="26"/>
  <c r="BHT36" i="26"/>
  <c r="BHU36" i="26"/>
  <c r="BHV36" i="26"/>
  <c r="BHW36" i="26"/>
  <c r="BHX36" i="26"/>
  <c r="BHY36" i="26"/>
  <c r="BHZ36" i="26"/>
  <c r="BIA36" i="26"/>
  <c r="BIB36" i="26"/>
  <c r="BIC36" i="26"/>
  <c r="BID36" i="26"/>
  <c r="BIE36" i="26"/>
  <c r="BIF36" i="26"/>
  <c r="BIG36" i="26"/>
  <c r="BIH36" i="26"/>
  <c r="BII36" i="26"/>
  <c r="BIJ36" i="26"/>
  <c r="BIK36" i="26"/>
  <c r="BIL36" i="26"/>
  <c r="BIM36" i="26"/>
  <c r="BIN36" i="26"/>
  <c r="BIO36" i="26"/>
  <c r="BIP36" i="26"/>
  <c r="BIQ36" i="26"/>
  <c r="BIR36" i="26"/>
  <c r="BIS36" i="26"/>
  <c r="BIT36" i="26"/>
  <c r="BIU36" i="26"/>
  <c r="BIV36" i="26"/>
  <c r="BIW36" i="26"/>
  <c r="BIX36" i="26"/>
  <c r="BIY36" i="26"/>
  <c r="BIZ36" i="26"/>
  <c r="BJA36" i="26"/>
  <c r="BJB36" i="26"/>
  <c r="BJC36" i="26"/>
  <c r="BJD36" i="26"/>
  <c r="BJE36" i="26"/>
  <c r="BJF36" i="26"/>
  <c r="BJG36" i="26"/>
  <c r="BJH36" i="26"/>
  <c r="BJI36" i="26"/>
  <c r="BJJ36" i="26"/>
  <c r="BJK36" i="26"/>
  <c r="BJL36" i="26"/>
  <c r="BJM36" i="26"/>
  <c r="BJN36" i="26"/>
  <c r="BJO36" i="26"/>
  <c r="BJP36" i="26"/>
  <c r="BJQ36" i="26"/>
  <c r="BJR36" i="26"/>
  <c r="BJS36" i="26"/>
  <c r="BJT36" i="26"/>
  <c r="BJU36" i="26"/>
  <c r="BJV36" i="26"/>
  <c r="BJW36" i="26"/>
  <c r="BJX36" i="26"/>
  <c r="BJY36" i="26"/>
  <c r="BJZ36" i="26"/>
  <c r="BKA36" i="26"/>
  <c r="BKB36" i="26"/>
  <c r="BKC36" i="26"/>
  <c r="BKD36" i="26"/>
  <c r="BKE36" i="26"/>
  <c r="BKF36" i="26"/>
  <c r="BKG36" i="26"/>
  <c r="BKH36" i="26"/>
  <c r="BKI36" i="26"/>
  <c r="BKJ36" i="26"/>
  <c r="BKK36" i="26"/>
  <c r="BKL36" i="26"/>
  <c r="BKM36" i="26"/>
  <c r="BKN36" i="26"/>
  <c r="BKO36" i="26"/>
  <c r="BKP36" i="26"/>
  <c r="BKQ36" i="26"/>
  <c r="BKR36" i="26"/>
  <c r="BKS36" i="26"/>
  <c r="BKT36" i="26"/>
  <c r="BKU36" i="26"/>
  <c r="BKV36" i="26"/>
  <c r="BKW36" i="26"/>
  <c r="BKX36" i="26"/>
  <c r="BKY36" i="26"/>
  <c r="BKZ36" i="26"/>
  <c r="BLA36" i="26"/>
  <c r="BLB36" i="26"/>
  <c r="BLC36" i="26"/>
  <c r="BLD36" i="26"/>
  <c r="BLE36" i="26"/>
  <c r="BLF36" i="26"/>
  <c r="BLG36" i="26"/>
  <c r="BLH36" i="26"/>
  <c r="BLI36" i="26"/>
  <c r="BLJ36" i="26"/>
  <c r="BLK36" i="26"/>
  <c r="BLL36" i="26"/>
  <c r="BLM36" i="26"/>
  <c r="BLN36" i="26"/>
  <c r="BLO36" i="26"/>
  <c r="BLP36" i="26"/>
  <c r="BLQ36" i="26"/>
  <c r="BLR36" i="26"/>
  <c r="BLS36" i="26"/>
  <c r="BLT36" i="26"/>
  <c r="BLU36" i="26"/>
  <c r="BLV36" i="26"/>
  <c r="BLW36" i="26"/>
  <c r="BLX36" i="26"/>
  <c r="BLY36" i="26"/>
  <c r="BLZ36" i="26"/>
  <c r="BMA36" i="26"/>
  <c r="BMB36" i="26"/>
  <c r="BMC36" i="26"/>
  <c r="BMD36" i="26"/>
  <c r="BME36" i="26"/>
  <c r="BMF36" i="26"/>
  <c r="BMG36" i="26"/>
  <c r="BMH36" i="26"/>
  <c r="BMI36" i="26"/>
  <c r="BMJ36" i="26"/>
  <c r="BMK36" i="26"/>
  <c r="BML36" i="26"/>
  <c r="BMM36" i="26"/>
  <c r="BMN36" i="26"/>
  <c r="BMO36" i="26"/>
  <c r="BMP36" i="26"/>
  <c r="BMQ36" i="26"/>
  <c r="BMR36" i="26"/>
  <c r="BMS36" i="26"/>
  <c r="BMT36" i="26"/>
  <c r="BMU36" i="26"/>
  <c r="BMV36" i="26"/>
  <c r="BMW36" i="26"/>
  <c r="BMX36" i="26"/>
  <c r="BMY36" i="26"/>
  <c r="BMZ36" i="26"/>
  <c r="BNA36" i="26"/>
  <c r="BNB36" i="26"/>
  <c r="BNC36" i="26"/>
  <c r="BND36" i="26"/>
  <c r="BNE36" i="26"/>
  <c r="BNF36" i="26"/>
  <c r="BNG36" i="26"/>
  <c r="BNH36" i="26"/>
  <c r="BNI36" i="26"/>
  <c r="BNJ36" i="26"/>
  <c r="BNK36" i="26"/>
  <c r="BNL36" i="26"/>
  <c r="BNM36" i="26"/>
  <c r="BNN36" i="26"/>
  <c r="BNO36" i="26"/>
  <c r="BNP36" i="26"/>
  <c r="BNQ36" i="26"/>
  <c r="BNR36" i="26"/>
  <c r="BNS36" i="26"/>
  <c r="BNT36" i="26"/>
  <c r="BNU36" i="26"/>
  <c r="BNV36" i="26"/>
  <c r="BNW36" i="26"/>
  <c r="BNX36" i="26"/>
  <c r="BNY36" i="26"/>
  <c r="BNZ36" i="26"/>
  <c r="BOA36" i="26"/>
  <c r="BOB36" i="26"/>
  <c r="BOC36" i="26"/>
  <c r="BOD36" i="26"/>
  <c r="BOE36" i="26"/>
  <c r="BOF36" i="26"/>
  <c r="BOG36" i="26"/>
  <c r="BOH36" i="26"/>
  <c r="BOI36" i="26"/>
  <c r="BOJ36" i="26"/>
  <c r="BOK36" i="26"/>
  <c r="BOL36" i="26"/>
  <c r="BOM36" i="26"/>
  <c r="BON36" i="26"/>
  <c r="BOO36" i="26"/>
  <c r="BOP36" i="26"/>
  <c r="BOQ36" i="26"/>
  <c r="BOR36" i="26"/>
  <c r="BOS36" i="26"/>
  <c r="BOT36" i="26"/>
  <c r="BOU36" i="26"/>
  <c r="BOV36" i="26"/>
  <c r="BOW36" i="26"/>
  <c r="BOX36" i="26"/>
  <c r="BOY36" i="26"/>
  <c r="BOZ36" i="26"/>
  <c r="BPA36" i="26"/>
  <c r="BPB36" i="26"/>
  <c r="BPC36" i="26"/>
  <c r="BPD36" i="26"/>
  <c r="BPE36" i="26"/>
  <c r="BPF36" i="26"/>
  <c r="BPG36" i="26"/>
  <c r="BPH36" i="26"/>
  <c r="BPI36" i="26"/>
  <c r="BPJ36" i="26"/>
  <c r="BPK36" i="26"/>
  <c r="BPL36" i="26"/>
  <c r="BPM36" i="26"/>
  <c r="BPN36" i="26"/>
  <c r="BPO36" i="26"/>
  <c r="BPP36" i="26"/>
  <c r="BPQ36" i="26"/>
  <c r="BPR36" i="26"/>
  <c r="BPS36" i="26"/>
  <c r="BPT36" i="26"/>
  <c r="BPU36" i="26"/>
  <c r="BPV36" i="26"/>
  <c r="BPW36" i="26"/>
  <c r="BPX36" i="26"/>
  <c r="BPY36" i="26"/>
  <c r="BPZ36" i="26"/>
  <c r="BQA36" i="26"/>
  <c r="BQB36" i="26"/>
  <c r="BQC36" i="26"/>
  <c r="BQD36" i="26"/>
  <c r="BQE36" i="26"/>
  <c r="BQF36" i="26"/>
  <c r="BQG36" i="26"/>
  <c r="BQH36" i="26"/>
  <c r="BQI36" i="26"/>
  <c r="BQJ36" i="26"/>
  <c r="BQK36" i="26"/>
  <c r="BQL36" i="26"/>
  <c r="BQM36" i="26"/>
  <c r="BQN36" i="26"/>
  <c r="BQO36" i="26"/>
  <c r="BQP36" i="26"/>
  <c r="BQQ36" i="26"/>
  <c r="BQR36" i="26"/>
  <c r="BQS36" i="26"/>
  <c r="BQT36" i="26"/>
  <c r="BQU36" i="26"/>
  <c r="BQV36" i="26"/>
  <c r="BQW36" i="26"/>
  <c r="BQX36" i="26"/>
  <c r="BQY36" i="26"/>
  <c r="BQZ36" i="26"/>
  <c r="BRA36" i="26"/>
  <c r="BRB36" i="26"/>
  <c r="BRC36" i="26"/>
  <c r="BRD36" i="26"/>
  <c r="BRE36" i="26"/>
  <c r="BRF36" i="26"/>
  <c r="BRG36" i="26"/>
  <c r="BRH36" i="26"/>
  <c r="BRI36" i="26"/>
  <c r="BRJ36" i="26"/>
  <c r="BRK36" i="26"/>
  <c r="BRL36" i="26"/>
  <c r="BRM36" i="26"/>
  <c r="BRN36" i="26"/>
  <c r="BRO36" i="26"/>
  <c r="BRP36" i="26"/>
  <c r="BRQ36" i="26"/>
  <c r="BRR36" i="26"/>
  <c r="BRS36" i="26"/>
  <c r="BRT36" i="26"/>
  <c r="BRU36" i="26"/>
  <c r="BRV36" i="26"/>
  <c r="BRW36" i="26"/>
  <c r="BRX36" i="26"/>
  <c r="BRY36" i="26"/>
  <c r="BRZ36" i="26"/>
  <c r="BSA36" i="26"/>
  <c r="BSB36" i="26"/>
  <c r="BSC36" i="26"/>
  <c r="BSD36" i="26"/>
  <c r="BSE36" i="26"/>
  <c r="BSF36" i="26"/>
  <c r="BSG36" i="26"/>
  <c r="BSH36" i="26"/>
  <c r="BSI36" i="26"/>
  <c r="BSJ36" i="26"/>
  <c r="BSK36" i="26"/>
  <c r="BSL36" i="26"/>
  <c r="BSM36" i="26"/>
  <c r="BSN36" i="26"/>
  <c r="BSO36" i="26"/>
  <c r="BSP36" i="26"/>
  <c r="BSQ36" i="26"/>
  <c r="BSR36" i="26"/>
  <c r="BSS36" i="26"/>
  <c r="BST36" i="26"/>
  <c r="BSU36" i="26"/>
  <c r="BSV36" i="26"/>
  <c r="BSW36" i="26"/>
  <c r="BSX36" i="26"/>
  <c r="BSY36" i="26"/>
  <c r="BSZ36" i="26"/>
  <c r="BTA36" i="26"/>
  <c r="BTB36" i="26"/>
  <c r="BTC36" i="26"/>
  <c r="BTD36" i="26"/>
  <c r="BTE36" i="26"/>
  <c r="BTF36" i="26"/>
  <c r="BTG36" i="26"/>
  <c r="BTH36" i="26"/>
  <c r="BTI36" i="26"/>
  <c r="BTJ36" i="26"/>
  <c r="BTK36" i="26"/>
  <c r="BTL36" i="26"/>
  <c r="BTM36" i="26"/>
  <c r="BTN36" i="26"/>
  <c r="BTO36" i="26"/>
  <c r="BTP36" i="26"/>
  <c r="BTQ36" i="26"/>
  <c r="BTR36" i="26"/>
  <c r="BTS36" i="26"/>
  <c r="BTT36" i="26"/>
  <c r="BTU36" i="26"/>
  <c r="BTV36" i="26"/>
  <c r="BTW36" i="26"/>
  <c r="BTX36" i="26"/>
  <c r="BTY36" i="26"/>
  <c r="BTZ36" i="26"/>
  <c r="BUA36" i="26"/>
  <c r="BUB36" i="26"/>
  <c r="BUC36" i="26"/>
  <c r="BUD36" i="26"/>
  <c r="BUE36" i="26"/>
  <c r="BUF36" i="26"/>
  <c r="BUG36" i="26"/>
  <c r="BUH36" i="26"/>
  <c r="BUI36" i="26"/>
  <c r="BUJ36" i="26"/>
  <c r="BUK36" i="26"/>
  <c r="BUL36" i="26"/>
  <c r="BUM36" i="26"/>
  <c r="BUN36" i="26"/>
  <c r="BUO36" i="26"/>
  <c r="BUP36" i="26"/>
  <c r="BUQ36" i="26"/>
  <c r="BUR36" i="26"/>
  <c r="BUS36" i="26"/>
  <c r="BUT36" i="26"/>
  <c r="BUU36" i="26"/>
  <c r="BUV36" i="26"/>
  <c r="BUW36" i="26"/>
  <c r="BUX36" i="26"/>
  <c r="BUY36" i="26"/>
  <c r="BUZ36" i="26"/>
  <c r="BVA36" i="26"/>
  <c r="BVB36" i="26"/>
  <c r="BVC36" i="26"/>
  <c r="BVD36" i="26"/>
  <c r="BVE36" i="26"/>
  <c r="BVF36" i="26"/>
  <c r="BVG36" i="26"/>
  <c r="BVH36" i="26"/>
  <c r="BVI36" i="26"/>
  <c r="BVJ36" i="26"/>
  <c r="BVK36" i="26"/>
  <c r="BVL36" i="26"/>
  <c r="BVM36" i="26"/>
  <c r="BVN36" i="26"/>
  <c r="BVO36" i="26"/>
  <c r="BVP36" i="26"/>
  <c r="BVQ36" i="26"/>
  <c r="BVR36" i="26"/>
  <c r="BVS36" i="26"/>
  <c r="BVT36" i="26"/>
  <c r="BVU36" i="26"/>
  <c r="BVV36" i="26"/>
  <c r="BVW36" i="26"/>
  <c r="BVX36" i="26"/>
  <c r="BVY36" i="26"/>
  <c r="BVZ36" i="26"/>
  <c r="BWA36" i="26"/>
  <c r="BWB36" i="26"/>
  <c r="BWC36" i="26"/>
  <c r="BWD36" i="26"/>
  <c r="BWE36" i="26"/>
  <c r="BWF36" i="26"/>
  <c r="BWG36" i="26"/>
  <c r="BWH36" i="26"/>
  <c r="BWI36" i="26"/>
  <c r="BWJ36" i="26"/>
  <c r="BWK36" i="26"/>
  <c r="BWL36" i="26"/>
  <c r="BWM36" i="26"/>
  <c r="BWN36" i="26"/>
  <c r="BWO36" i="26"/>
  <c r="BWP36" i="26"/>
  <c r="BWQ36" i="26"/>
  <c r="BWR36" i="26"/>
  <c r="BWS36" i="26"/>
  <c r="BWT36" i="26"/>
  <c r="BWU36" i="26"/>
  <c r="BWV36" i="26"/>
  <c r="BWW36" i="26"/>
  <c r="BWX36" i="26"/>
  <c r="BWY36" i="26"/>
  <c r="BWZ36" i="26"/>
  <c r="BXA36" i="26"/>
  <c r="BXB36" i="26"/>
  <c r="BXC36" i="26"/>
  <c r="BXD36" i="26"/>
  <c r="BXE36" i="26"/>
  <c r="BXF36" i="26"/>
  <c r="BXG36" i="26"/>
  <c r="BXH36" i="26"/>
  <c r="BXI36" i="26"/>
  <c r="BXJ36" i="26"/>
  <c r="BXK36" i="26"/>
  <c r="BXL36" i="26"/>
  <c r="BXM36" i="26"/>
  <c r="BXN36" i="26"/>
  <c r="BXO36" i="26"/>
  <c r="BXP36" i="26"/>
  <c r="BXQ36" i="26"/>
  <c r="BXR36" i="26"/>
  <c r="BXS36" i="26"/>
  <c r="BXT36" i="26"/>
  <c r="BXU36" i="26"/>
  <c r="BXV36" i="26"/>
  <c r="BXW36" i="26"/>
  <c r="BXX36" i="26"/>
  <c r="BXY36" i="26"/>
  <c r="BXZ36" i="26"/>
  <c r="BYA36" i="26"/>
  <c r="BYB36" i="26"/>
  <c r="BYC36" i="26"/>
  <c r="BYD36" i="26"/>
  <c r="BYE36" i="26"/>
  <c r="BYF36" i="26"/>
  <c r="BYG36" i="26"/>
  <c r="BYH36" i="26"/>
  <c r="BYI36" i="26"/>
  <c r="BYJ36" i="26"/>
  <c r="BYK36" i="26"/>
  <c r="BYL36" i="26"/>
  <c r="BYM36" i="26"/>
  <c r="BYN36" i="26"/>
  <c r="BYO36" i="26"/>
  <c r="BYP36" i="26"/>
  <c r="BYQ36" i="26"/>
  <c r="BYR36" i="26"/>
  <c r="BYS36" i="26"/>
  <c r="BYT36" i="26"/>
  <c r="BYU36" i="26"/>
  <c r="BYV36" i="26"/>
  <c r="BYW36" i="26"/>
  <c r="BYX36" i="26"/>
  <c r="BYY36" i="26"/>
  <c r="BYZ36" i="26"/>
  <c r="BZA36" i="26"/>
  <c r="BZB36" i="26"/>
  <c r="BZC36" i="26"/>
  <c r="BZD36" i="26"/>
  <c r="BZE36" i="26"/>
  <c r="BZF36" i="26"/>
  <c r="BZG36" i="26"/>
  <c r="BZH36" i="26"/>
  <c r="BZI36" i="26"/>
  <c r="BZJ36" i="26"/>
  <c r="BZK36" i="26"/>
  <c r="BZL36" i="26"/>
  <c r="BZM36" i="26"/>
  <c r="BZN36" i="26"/>
  <c r="BZO36" i="26"/>
  <c r="BZP36" i="26"/>
  <c r="BZQ36" i="26"/>
  <c r="BZR36" i="26"/>
  <c r="BZS36" i="26"/>
  <c r="BZT36" i="26"/>
  <c r="BZU36" i="26"/>
  <c r="BZV36" i="26"/>
  <c r="BZW36" i="26"/>
  <c r="BZX36" i="26"/>
  <c r="BZY36" i="26"/>
  <c r="BZZ36" i="26"/>
  <c r="CAA36" i="26"/>
  <c r="CAB36" i="26"/>
  <c r="CAC36" i="26"/>
  <c r="CAD36" i="26"/>
  <c r="CAE36" i="26"/>
  <c r="CAF36" i="26"/>
  <c r="CAG36" i="26"/>
  <c r="CAH36" i="26"/>
  <c r="CAI36" i="26"/>
  <c r="CAJ36" i="26"/>
  <c r="CAK36" i="26"/>
  <c r="CAL36" i="26"/>
  <c r="CAM36" i="26"/>
  <c r="CAN36" i="26"/>
  <c r="CAO36" i="26"/>
  <c r="CAP36" i="26"/>
  <c r="CAQ36" i="26"/>
  <c r="CAR36" i="26"/>
  <c r="CAS36" i="26"/>
  <c r="CAT36" i="26"/>
  <c r="CAU36" i="26"/>
  <c r="CAV36" i="26"/>
  <c r="CAW36" i="26"/>
  <c r="CAX36" i="26"/>
  <c r="CAY36" i="26"/>
  <c r="CAZ36" i="26"/>
  <c r="CBA36" i="26"/>
  <c r="CBB36" i="26"/>
  <c r="CBC36" i="26"/>
  <c r="CBD36" i="26"/>
  <c r="CBE36" i="26"/>
  <c r="CBF36" i="26"/>
  <c r="CBG36" i="26"/>
  <c r="CBH36" i="26"/>
  <c r="CBI36" i="26"/>
  <c r="CBJ36" i="26"/>
  <c r="CBK36" i="26"/>
  <c r="CBL36" i="26"/>
  <c r="CBM36" i="26"/>
  <c r="CBN36" i="26"/>
  <c r="CBO36" i="26"/>
  <c r="CBP36" i="26"/>
  <c r="CBQ36" i="26"/>
  <c r="CBR36" i="26"/>
  <c r="CBS36" i="26"/>
  <c r="CBT36" i="26"/>
  <c r="CBU36" i="26"/>
  <c r="CBV36" i="26"/>
  <c r="CBW36" i="26"/>
  <c r="CBX36" i="26"/>
  <c r="CBY36" i="26"/>
  <c r="CBZ36" i="26"/>
  <c r="CCA36" i="26"/>
  <c r="CCB36" i="26"/>
  <c r="CCC36" i="26"/>
  <c r="CCD36" i="26"/>
  <c r="CCE36" i="26"/>
  <c r="CCF36" i="26"/>
  <c r="CCG36" i="26"/>
  <c r="CCH36" i="26"/>
  <c r="CCI36" i="26"/>
  <c r="CCJ36" i="26"/>
  <c r="CCK36" i="26"/>
  <c r="CCL36" i="26"/>
  <c r="CCM36" i="26"/>
  <c r="CCN36" i="26"/>
  <c r="CCO36" i="26"/>
  <c r="CCP36" i="26"/>
  <c r="CCQ36" i="26"/>
  <c r="CCR36" i="26"/>
  <c r="CCS36" i="26"/>
  <c r="CCT36" i="26"/>
  <c r="CCU36" i="26"/>
  <c r="CCV36" i="26"/>
  <c r="CCW36" i="26"/>
  <c r="CCX36" i="26"/>
  <c r="CCY36" i="26"/>
  <c r="CCZ36" i="26"/>
  <c r="CDA36" i="26"/>
  <c r="CDB36" i="26"/>
  <c r="CDC36" i="26"/>
  <c r="CDD36" i="26"/>
  <c r="CDE36" i="26"/>
  <c r="CDF36" i="26"/>
  <c r="CDG36" i="26"/>
  <c r="CDH36" i="26"/>
  <c r="CDI36" i="26"/>
  <c r="CDJ36" i="26"/>
  <c r="CDK36" i="26"/>
  <c r="CDL36" i="26"/>
  <c r="CDM36" i="26"/>
  <c r="CDN36" i="26"/>
  <c r="CDO36" i="26"/>
  <c r="CDP36" i="26"/>
  <c r="CDQ36" i="26"/>
  <c r="CDR36" i="26"/>
  <c r="CDS36" i="26"/>
  <c r="CDT36" i="26"/>
  <c r="CDU36" i="26"/>
  <c r="CDV36" i="26"/>
  <c r="CDW36" i="26"/>
  <c r="CDX36" i="26"/>
  <c r="CDY36" i="26"/>
  <c r="CDZ36" i="26"/>
  <c r="CEA36" i="26"/>
  <c r="CEB36" i="26"/>
  <c r="CEC36" i="26"/>
  <c r="CED36" i="26"/>
  <c r="CEE36" i="26"/>
  <c r="CEF36" i="26"/>
  <c r="CEG36" i="26"/>
  <c r="CEH36" i="26"/>
  <c r="CEI36" i="26"/>
  <c r="CEJ36" i="26"/>
  <c r="CEK36" i="26"/>
  <c r="CEL36" i="26"/>
  <c r="CEM36" i="26"/>
  <c r="CEN36" i="26"/>
  <c r="CEO36" i="26"/>
  <c r="CEP36" i="26"/>
  <c r="CEQ36" i="26"/>
  <c r="CER36" i="26"/>
  <c r="CES36" i="26"/>
  <c r="CET36" i="26"/>
  <c r="CEU36" i="26"/>
  <c r="CEV36" i="26"/>
  <c r="CEW36" i="26"/>
  <c r="CEX36" i="26"/>
  <c r="CEY36" i="26"/>
  <c r="CEZ36" i="26"/>
  <c r="CFA36" i="26"/>
  <c r="CFB36" i="26"/>
  <c r="CFC36" i="26"/>
  <c r="CFD36" i="26"/>
  <c r="CFE36" i="26"/>
  <c r="CFF36" i="26"/>
  <c r="CFG36" i="26"/>
  <c r="CFH36" i="26"/>
  <c r="CFI36" i="26"/>
  <c r="CFJ36" i="26"/>
  <c r="CFK36" i="26"/>
  <c r="CFL36" i="26"/>
  <c r="CFM36" i="26"/>
  <c r="CFN36" i="26"/>
  <c r="CFO36" i="26"/>
  <c r="CFP36" i="26"/>
  <c r="CFQ36" i="26"/>
  <c r="CFR36" i="26"/>
  <c r="CFS36" i="26"/>
  <c r="CFT36" i="26"/>
  <c r="CFU36" i="26"/>
  <c r="CFV36" i="26"/>
  <c r="CFW36" i="26"/>
  <c r="CFX36" i="26"/>
  <c r="CFY36" i="26"/>
  <c r="CFZ36" i="26"/>
  <c r="CGA36" i="26"/>
  <c r="CGB36" i="26"/>
  <c r="CGC36" i="26"/>
  <c r="CGD36" i="26"/>
  <c r="CGE36" i="26"/>
  <c r="CGF36" i="26"/>
  <c r="CGG36" i="26"/>
  <c r="CGH36" i="26"/>
  <c r="CGI36" i="26"/>
  <c r="CGJ36" i="26"/>
  <c r="CGK36" i="26"/>
  <c r="CGL36" i="26"/>
  <c r="CGM36" i="26"/>
  <c r="CGN36" i="26"/>
  <c r="CGO36" i="26"/>
  <c r="CGP36" i="26"/>
  <c r="CGQ36" i="26"/>
  <c r="CGR36" i="26"/>
  <c r="CGS36" i="26"/>
  <c r="CGT36" i="26"/>
  <c r="CGU36" i="26"/>
  <c r="CGV36" i="26"/>
  <c r="CGW36" i="26"/>
  <c r="CGX36" i="26"/>
  <c r="CGY36" i="26"/>
  <c r="CGZ36" i="26"/>
  <c r="CHA36" i="26"/>
  <c r="CHB36" i="26"/>
  <c r="CHC36" i="26"/>
  <c r="CHD36" i="26"/>
  <c r="CHE36" i="26"/>
  <c r="CHF36" i="26"/>
  <c r="CHG36" i="26"/>
  <c r="CHH36" i="26"/>
  <c r="CHI36" i="26"/>
  <c r="CHJ36" i="26"/>
  <c r="CHK36" i="26"/>
  <c r="CHL36" i="26"/>
  <c r="CHM36" i="26"/>
  <c r="CHN36" i="26"/>
  <c r="CHO36" i="26"/>
  <c r="CHP36" i="26"/>
  <c r="CHQ36" i="26"/>
  <c r="CHR36" i="26"/>
  <c r="CHS36" i="26"/>
  <c r="CHT36" i="26"/>
  <c r="CHU36" i="26"/>
  <c r="CHV36" i="26"/>
  <c r="CHW36" i="26"/>
  <c r="CHX36" i="26"/>
  <c r="CHY36" i="26"/>
  <c r="CHZ36" i="26"/>
  <c r="CIA36" i="26"/>
  <c r="CIB36" i="26"/>
  <c r="CIC36" i="26"/>
  <c r="CID36" i="26"/>
  <c r="CIE36" i="26"/>
  <c r="CIF36" i="26"/>
  <c r="CIG36" i="26"/>
  <c r="CIH36" i="26"/>
  <c r="CII36" i="26"/>
  <c r="CIJ36" i="26"/>
  <c r="CIK36" i="26"/>
  <c r="CIL36" i="26"/>
  <c r="CIM36" i="26"/>
  <c r="CIN36" i="26"/>
  <c r="CIO36" i="26"/>
  <c r="CIP36" i="26"/>
  <c r="CIQ36" i="26"/>
  <c r="CIR36" i="26"/>
  <c r="CIS36" i="26"/>
  <c r="CIT36" i="26"/>
  <c r="CIU36" i="26"/>
  <c r="CIV36" i="26"/>
  <c r="CIW36" i="26"/>
  <c r="CIX36" i="26"/>
  <c r="CIY36" i="26"/>
  <c r="CIZ36" i="26"/>
  <c r="CJA36" i="26"/>
  <c r="CJB36" i="26"/>
  <c r="CJC36" i="26"/>
  <c r="CJD36" i="26"/>
  <c r="CJE36" i="26"/>
  <c r="CJF36" i="26"/>
  <c r="CJG36" i="26"/>
  <c r="CJH36" i="26"/>
  <c r="CJI36" i="26"/>
  <c r="CJJ36" i="26"/>
  <c r="CJK36" i="26"/>
  <c r="CJL36" i="26"/>
  <c r="CJM36" i="26"/>
  <c r="CJN36" i="26"/>
  <c r="CJO36" i="26"/>
  <c r="CJP36" i="26"/>
  <c r="CJQ36" i="26"/>
  <c r="CJR36" i="26"/>
  <c r="CJS36" i="26"/>
  <c r="CJT36" i="26"/>
  <c r="CJU36" i="26"/>
  <c r="CJV36" i="26"/>
  <c r="CJW36" i="26"/>
  <c r="CJX36" i="26"/>
  <c r="CJY36" i="26"/>
  <c r="CJZ36" i="26"/>
  <c r="CKA36" i="26"/>
  <c r="CKB36" i="26"/>
  <c r="CKC36" i="26"/>
  <c r="CKD36" i="26"/>
  <c r="CKE36" i="26"/>
  <c r="CKF36" i="26"/>
  <c r="CKG36" i="26"/>
  <c r="CKH36" i="26"/>
  <c r="CKI36" i="26"/>
  <c r="CKJ36" i="26"/>
  <c r="CKK36" i="26"/>
  <c r="CKL36" i="26"/>
  <c r="CKM36" i="26"/>
  <c r="CKN36" i="26"/>
  <c r="CKO36" i="26"/>
  <c r="CKP36" i="26"/>
  <c r="CKQ36" i="26"/>
  <c r="CKR36" i="26"/>
  <c r="CKS36" i="26"/>
  <c r="CKT36" i="26"/>
  <c r="CKU36" i="26"/>
  <c r="CKV36" i="26"/>
  <c r="CKW36" i="26"/>
  <c r="CKX36" i="26"/>
  <c r="CKY36" i="26"/>
  <c r="CKZ36" i="26"/>
  <c r="CLA36" i="26"/>
  <c r="CLB36" i="26"/>
  <c r="CLC36" i="26"/>
  <c r="CLD36" i="26"/>
  <c r="CLE36" i="26"/>
  <c r="CLF36" i="26"/>
  <c r="CLG36" i="26"/>
  <c r="CLH36" i="26"/>
  <c r="CLI36" i="26"/>
  <c r="CLJ36" i="26"/>
  <c r="CLK36" i="26"/>
  <c r="CLL36" i="26"/>
  <c r="CLM36" i="26"/>
  <c r="CLN36" i="26"/>
  <c r="CLO36" i="26"/>
  <c r="CLP36" i="26"/>
  <c r="CLQ36" i="26"/>
  <c r="CLR36" i="26"/>
  <c r="CLS36" i="26"/>
  <c r="CLT36" i="26"/>
  <c r="CLU36" i="26"/>
  <c r="CLV36" i="26"/>
  <c r="CLW36" i="26"/>
  <c r="CLX36" i="26"/>
  <c r="CLY36" i="26"/>
  <c r="CLZ36" i="26"/>
  <c r="CMA36" i="26"/>
  <c r="CMB36" i="26"/>
  <c r="CMC36" i="26"/>
  <c r="CMD36" i="26"/>
  <c r="CME36" i="26"/>
  <c r="CMF36" i="26"/>
  <c r="CMG36" i="26"/>
  <c r="CMH36" i="26"/>
  <c r="CMI36" i="26"/>
  <c r="CMJ36" i="26"/>
  <c r="CMK36" i="26"/>
  <c r="CML36" i="26"/>
  <c r="CMM36" i="26"/>
  <c r="CMN36" i="26"/>
  <c r="CMO36" i="26"/>
  <c r="CMP36" i="26"/>
  <c r="CMQ36" i="26"/>
  <c r="CMR36" i="26"/>
  <c r="CMS36" i="26"/>
  <c r="CMT36" i="26"/>
  <c r="CMU36" i="26"/>
  <c r="CMV36" i="26"/>
  <c r="CMW36" i="26"/>
  <c r="CMX36" i="26"/>
  <c r="CMY36" i="26"/>
  <c r="CMZ36" i="26"/>
  <c r="CNA36" i="26"/>
  <c r="CNB36" i="26"/>
  <c r="CNC36" i="26"/>
  <c r="CND36" i="26"/>
  <c r="CNE36" i="26"/>
  <c r="CNF36" i="26"/>
  <c r="CNG36" i="26"/>
  <c r="CNH36" i="26"/>
  <c r="CNI36" i="26"/>
  <c r="CNJ36" i="26"/>
  <c r="CNK36" i="26"/>
  <c r="CNL36" i="26"/>
  <c r="CNM36" i="26"/>
  <c r="CNN36" i="26"/>
  <c r="CNO36" i="26"/>
  <c r="CNP36" i="26"/>
  <c r="CNQ36" i="26"/>
  <c r="CNR36" i="26"/>
  <c r="CNS36" i="26"/>
  <c r="CNT36" i="26"/>
  <c r="CNU36" i="26"/>
  <c r="CNV36" i="26"/>
  <c r="CNW36" i="26"/>
  <c r="CNX36" i="26"/>
  <c r="CNY36" i="26"/>
  <c r="CNZ36" i="26"/>
  <c r="COA36" i="26"/>
  <c r="COB36" i="26"/>
  <c r="COC36" i="26"/>
  <c r="COD36" i="26"/>
  <c r="COE36" i="26"/>
  <c r="COF36" i="26"/>
  <c r="COG36" i="26"/>
  <c r="COH36" i="26"/>
  <c r="COI36" i="26"/>
  <c r="COJ36" i="26"/>
  <c r="COK36" i="26"/>
  <c r="COL36" i="26"/>
  <c r="COM36" i="26"/>
  <c r="CON36" i="26"/>
  <c r="COO36" i="26"/>
  <c r="COP36" i="26"/>
  <c r="COQ36" i="26"/>
  <c r="COR36" i="26"/>
  <c r="COS36" i="26"/>
  <c r="COT36" i="26"/>
  <c r="COU36" i="26"/>
  <c r="COV36" i="26"/>
  <c r="COW36" i="26"/>
  <c r="COX36" i="26"/>
  <c r="COY36" i="26"/>
  <c r="COZ36" i="26"/>
  <c r="CPA36" i="26"/>
  <c r="CPB36" i="26"/>
  <c r="CPC36" i="26"/>
  <c r="CPD36" i="26"/>
  <c r="CPE36" i="26"/>
  <c r="CPF36" i="26"/>
  <c r="CPG36" i="26"/>
  <c r="CPH36" i="26"/>
  <c r="CPI36" i="26"/>
  <c r="CPJ36" i="26"/>
  <c r="CPK36" i="26"/>
  <c r="CPL36" i="26"/>
  <c r="CPM36" i="26"/>
  <c r="CPN36" i="26"/>
  <c r="CPO36" i="26"/>
  <c r="CPP36" i="26"/>
  <c r="CPQ36" i="26"/>
  <c r="CPR36" i="26"/>
  <c r="CPS36" i="26"/>
  <c r="CPT36" i="26"/>
  <c r="CPU36" i="26"/>
  <c r="CPV36" i="26"/>
  <c r="CPW36" i="26"/>
  <c r="CPX36" i="26"/>
  <c r="CPY36" i="26"/>
  <c r="CPZ36" i="26"/>
  <c r="CQA36" i="26"/>
  <c r="CQB36" i="26"/>
  <c r="CQC36" i="26"/>
  <c r="CQD36" i="26"/>
  <c r="CQE36" i="26"/>
  <c r="CQF36" i="26"/>
  <c r="CQG36" i="26"/>
  <c r="CQH36" i="26"/>
  <c r="CQI36" i="26"/>
  <c r="CQJ36" i="26"/>
  <c r="CQK36" i="26"/>
  <c r="CQL36" i="26"/>
  <c r="CQM36" i="26"/>
  <c r="CQN36" i="26"/>
  <c r="CQO36" i="26"/>
  <c r="CQP36" i="26"/>
  <c r="CQQ36" i="26"/>
  <c r="CQR36" i="26"/>
  <c r="CQS36" i="26"/>
  <c r="CQT36" i="26"/>
  <c r="CQU36" i="26"/>
  <c r="CQV36" i="26"/>
  <c r="CQW36" i="26"/>
  <c r="CQX36" i="26"/>
  <c r="CQY36" i="26"/>
  <c r="CQZ36" i="26"/>
  <c r="CRA36" i="26"/>
  <c r="CRB36" i="26"/>
  <c r="CRC36" i="26"/>
  <c r="CRD36" i="26"/>
  <c r="CRE36" i="26"/>
  <c r="CRF36" i="26"/>
  <c r="CRG36" i="26"/>
  <c r="CRH36" i="26"/>
  <c r="CRI36" i="26"/>
  <c r="CRJ36" i="26"/>
  <c r="CRK36" i="26"/>
  <c r="CRL36" i="26"/>
  <c r="CRM36" i="26"/>
  <c r="CRN36" i="26"/>
  <c r="CRO36" i="26"/>
  <c r="CRP36" i="26"/>
  <c r="CRQ36" i="26"/>
  <c r="CRR36" i="26"/>
  <c r="CRS36" i="26"/>
  <c r="CRT36" i="26"/>
  <c r="CRU36" i="26"/>
  <c r="CRV36" i="26"/>
  <c r="CRW36" i="26"/>
  <c r="CRX36" i="26"/>
  <c r="CRY36" i="26"/>
  <c r="CRZ36" i="26"/>
  <c r="CSA36" i="26"/>
  <c r="CSB36" i="26"/>
  <c r="CSC36" i="26"/>
  <c r="CSD36" i="26"/>
  <c r="CSE36" i="26"/>
  <c r="CSF36" i="26"/>
  <c r="CSG36" i="26"/>
  <c r="CSH36" i="26"/>
  <c r="CSI36" i="26"/>
  <c r="CSJ36" i="26"/>
  <c r="CSK36" i="26"/>
  <c r="CSL36" i="26"/>
  <c r="CSM36" i="26"/>
  <c r="CSN36" i="26"/>
  <c r="CSO36" i="26"/>
  <c r="CSP36" i="26"/>
  <c r="CSQ36" i="26"/>
  <c r="CSR36" i="26"/>
  <c r="CSS36" i="26"/>
  <c r="CST36" i="26"/>
  <c r="CSU36" i="26"/>
  <c r="CSV36" i="26"/>
  <c r="CSW36" i="26"/>
  <c r="CSX36" i="26"/>
  <c r="CSY36" i="26"/>
  <c r="CSZ36" i="26"/>
  <c r="CTA36" i="26"/>
  <c r="CTB36" i="26"/>
  <c r="CTC36" i="26"/>
  <c r="CTD36" i="26"/>
  <c r="CTE36" i="26"/>
  <c r="CTF36" i="26"/>
  <c r="CTG36" i="26"/>
  <c r="CTH36" i="26"/>
  <c r="CTI36" i="26"/>
  <c r="CTJ36" i="26"/>
  <c r="CTK36" i="26"/>
  <c r="CTL36" i="26"/>
  <c r="CTM36" i="26"/>
  <c r="CTN36" i="26"/>
  <c r="CTO36" i="26"/>
  <c r="CTP36" i="26"/>
  <c r="CTQ36" i="26"/>
  <c r="CTR36" i="26"/>
  <c r="CTS36" i="26"/>
  <c r="CTT36" i="26"/>
  <c r="CTU36" i="26"/>
  <c r="CTV36" i="26"/>
  <c r="CTW36" i="26"/>
  <c r="CTX36" i="26"/>
  <c r="CTY36" i="26"/>
  <c r="CTZ36" i="26"/>
  <c r="CUA36" i="26"/>
  <c r="CUB36" i="26"/>
  <c r="CUC36" i="26"/>
  <c r="CUD36" i="26"/>
  <c r="CUE36" i="26"/>
  <c r="CUF36" i="26"/>
  <c r="CUG36" i="26"/>
  <c r="CUH36" i="26"/>
  <c r="CUI36" i="26"/>
  <c r="CUJ36" i="26"/>
  <c r="CUK36" i="26"/>
  <c r="CUL36" i="26"/>
  <c r="CUM36" i="26"/>
  <c r="CUN36" i="26"/>
  <c r="CUO36" i="26"/>
  <c r="CUP36" i="26"/>
  <c r="CUQ36" i="26"/>
  <c r="CUR36" i="26"/>
  <c r="CUS36" i="26"/>
  <c r="CUT36" i="26"/>
  <c r="CUU36" i="26"/>
  <c r="CUV36" i="26"/>
  <c r="CUW36" i="26"/>
  <c r="CUX36" i="26"/>
  <c r="CUY36" i="26"/>
  <c r="CUZ36" i="26"/>
  <c r="CVA36" i="26"/>
  <c r="CVB36" i="26"/>
  <c r="CVC36" i="26"/>
  <c r="CVD36" i="26"/>
  <c r="CVE36" i="26"/>
  <c r="CVF36" i="26"/>
  <c r="CVG36" i="26"/>
  <c r="CVH36" i="26"/>
  <c r="CVI36" i="26"/>
  <c r="CVJ36" i="26"/>
  <c r="CVK36" i="26"/>
  <c r="CVL36" i="26"/>
  <c r="CVM36" i="26"/>
  <c r="CVN36" i="26"/>
  <c r="CVO36" i="26"/>
  <c r="CVP36" i="26"/>
  <c r="CVQ36" i="26"/>
  <c r="CVR36" i="26"/>
  <c r="CVS36" i="26"/>
  <c r="CVT36" i="26"/>
  <c r="CVU36" i="26"/>
  <c r="CVV36" i="26"/>
  <c r="CVW36" i="26"/>
  <c r="CVX36" i="26"/>
  <c r="CVY36" i="26"/>
  <c r="CVZ36" i="26"/>
  <c r="CWA36" i="26"/>
  <c r="CWB36" i="26"/>
  <c r="CWC36" i="26"/>
  <c r="CWD36" i="26"/>
  <c r="CWE36" i="26"/>
  <c r="CWF36" i="26"/>
  <c r="CWG36" i="26"/>
  <c r="CWH36" i="26"/>
  <c r="CWI36" i="26"/>
  <c r="CWJ36" i="26"/>
  <c r="CWK36" i="26"/>
  <c r="CWL36" i="26"/>
  <c r="CWM36" i="26"/>
  <c r="CWN36" i="26"/>
  <c r="CWO36" i="26"/>
  <c r="CWP36" i="26"/>
  <c r="CWQ36" i="26"/>
  <c r="CWR36" i="26"/>
  <c r="CWS36" i="26"/>
  <c r="CWT36" i="26"/>
  <c r="CWU36" i="26"/>
  <c r="CWV36" i="26"/>
  <c r="CWW36" i="26"/>
  <c r="CWX36" i="26"/>
  <c r="CWY36" i="26"/>
  <c r="CWZ36" i="26"/>
  <c r="CXA36" i="26"/>
  <c r="CXB36" i="26"/>
  <c r="CXC36" i="26"/>
  <c r="CXD36" i="26"/>
  <c r="CXE36" i="26"/>
  <c r="CXF36" i="26"/>
  <c r="CXG36" i="26"/>
  <c r="CXH36" i="26"/>
  <c r="CXI36" i="26"/>
  <c r="CXJ36" i="26"/>
  <c r="CXK36" i="26"/>
  <c r="CXL36" i="26"/>
  <c r="CXM36" i="26"/>
  <c r="CXN36" i="26"/>
  <c r="CXO36" i="26"/>
  <c r="CXP36" i="26"/>
  <c r="CXQ36" i="26"/>
  <c r="CXR36" i="26"/>
  <c r="CXS36" i="26"/>
  <c r="CXT36" i="26"/>
  <c r="CXU36" i="26"/>
  <c r="CXV36" i="26"/>
  <c r="CXW36" i="26"/>
  <c r="CXX36" i="26"/>
  <c r="CXY36" i="26"/>
  <c r="CXZ36" i="26"/>
  <c r="CYA36" i="26"/>
  <c r="CYB36" i="26"/>
  <c r="CYC36" i="26"/>
  <c r="CYD36" i="26"/>
  <c r="CYE36" i="26"/>
  <c r="CYF36" i="26"/>
  <c r="CYG36" i="26"/>
  <c r="CYH36" i="26"/>
  <c r="CYI36" i="26"/>
  <c r="CYJ36" i="26"/>
  <c r="CYK36" i="26"/>
  <c r="CYL36" i="26"/>
  <c r="CYM36" i="26"/>
  <c r="CYN36" i="26"/>
  <c r="CYO36" i="26"/>
  <c r="CYP36" i="26"/>
  <c r="CYQ36" i="26"/>
  <c r="CYR36" i="26"/>
  <c r="CYS36" i="26"/>
  <c r="CYT36" i="26"/>
  <c r="CYU36" i="26"/>
  <c r="CYV36" i="26"/>
  <c r="CYW36" i="26"/>
  <c r="CYX36" i="26"/>
  <c r="CYY36" i="26"/>
  <c r="CYZ36" i="26"/>
  <c r="CZA36" i="26"/>
  <c r="CZB36" i="26"/>
  <c r="CZC36" i="26"/>
  <c r="CZD36" i="26"/>
  <c r="CZE36" i="26"/>
  <c r="CZF36" i="26"/>
  <c r="CZG36" i="26"/>
  <c r="CZH36" i="26"/>
  <c r="CZI36" i="26"/>
  <c r="CZJ36" i="26"/>
  <c r="CZK36" i="26"/>
  <c r="CZL36" i="26"/>
  <c r="CZM36" i="26"/>
  <c r="CZN36" i="26"/>
  <c r="CZO36" i="26"/>
  <c r="CZP36" i="26"/>
  <c r="CZQ36" i="26"/>
  <c r="CZR36" i="26"/>
  <c r="CZS36" i="26"/>
  <c r="CZT36" i="26"/>
  <c r="CZU36" i="26"/>
  <c r="CZV36" i="26"/>
  <c r="CZW36" i="26"/>
  <c r="CZX36" i="26"/>
  <c r="CZY36" i="26"/>
  <c r="CZZ36" i="26"/>
  <c r="DAA36" i="26"/>
  <c r="DAB36" i="26"/>
  <c r="DAC36" i="26"/>
  <c r="DAD36" i="26"/>
  <c r="DAE36" i="26"/>
  <c r="DAF36" i="26"/>
  <c r="DAG36" i="26"/>
  <c r="DAH36" i="26"/>
  <c r="DAI36" i="26"/>
  <c r="DAJ36" i="26"/>
  <c r="DAK36" i="26"/>
  <c r="DAL36" i="26"/>
  <c r="DAM36" i="26"/>
  <c r="DAN36" i="26"/>
  <c r="DAO36" i="26"/>
  <c r="DAP36" i="26"/>
  <c r="DAQ36" i="26"/>
  <c r="DAR36" i="26"/>
  <c r="DAS36" i="26"/>
  <c r="DAT36" i="26"/>
  <c r="DAU36" i="26"/>
  <c r="DAV36" i="26"/>
  <c r="DAW36" i="26"/>
  <c r="DAX36" i="26"/>
  <c r="DAY36" i="26"/>
  <c r="DAZ36" i="26"/>
  <c r="DBA36" i="26"/>
  <c r="DBB36" i="26"/>
  <c r="DBC36" i="26"/>
  <c r="DBD36" i="26"/>
  <c r="DBE36" i="26"/>
  <c r="DBF36" i="26"/>
  <c r="DBG36" i="26"/>
  <c r="DBH36" i="26"/>
  <c r="DBI36" i="26"/>
  <c r="DBJ36" i="26"/>
  <c r="DBK36" i="26"/>
  <c r="DBL36" i="26"/>
  <c r="DBM36" i="26"/>
  <c r="DBN36" i="26"/>
  <c r="DBO36" i="26"/>
  <c r="DBP36" i="26"/>
  <c r="DBQ36" i="26"/>
  <c r="DBR36" i="26"/>
  <c r="DBS36" i="26"/>
  <c r="DBT36" i="26"/>
  <c r="DBU36" i="26"/>
  <c r="DBV36" i="26"/>
  <c r="DBW36" i="26"/>
  <c r="DBX36" i="26"/>
  <c r="DBY36" i="26"/>
  <c r="DBZ36" i="26"/>
  <c r="DCA36" i="26"/>
  <c r="DCB36" i="26"/>
  <c r="DCC36" i="26"/>
  <c r="DCD36" i="26"/>
  <c r="DCE36" i="26"/>
  <c r="DCF36" i="26"/>
  <c r="DCG36" i="26"/>
  <c r="DCH36" i="26"/>
  <c r="DCI36" i="26"/>
  <c r="DCJ36" i="26"/>
  <c r="DCK36" i="26"/>
  <c r="DCL36" i="26"/>
  <c r="DCM36" i="26"/>
  <c r="DCN36" i="26"/>
  <c r="DCO36" i="26"/>
  <c r="DCP36" i="26"/>
  <c r="DCQ36" i="26"/>
  <c r="DCR36" i="26"/>
  <c r="DCS36" i="26"/>
  <c r="DCT36" i="26"/>
  <c r="DCU36" i="26"/>
  <c r="DCV36" i="26"/>
  <c r="DCW36" i="26"/>
  <c r="DCX36" i="26"/>
  <c r="DCY36" i="26"/>
  <c r="DCZ36" i="26"/>
  <c r="DDA36" i="26"/>
  <c r="DDB36" i="26"/>
  <c r="DDC36" i="26"/>
  <c r="DDD36" i="26"/>
  <c r="DDE36" i="26"/>
  <c r="DDF36" i="26"/>
  <c r="DDG36" i="26"/>
  <c r="DDH36" i="26"/>
  <c r="DDI36" i="26"/>
  <c r="DDJ36" i="26"/>
  <c r="DDK36" i="26"/>
  <c r="DDL36" i="26"/>
  <c r="DDM36" i="26"/>
  <c r="DDN36" i="26"/>
  <c r="DDO36" i="26"/>
  <c r="DDP36" i="26"/>
  <c r="DDQ36" i="26"/>
  <c r="DDR36" i="26"/>
  <c r="DDS36" i="26"/>
  <c r="DDT36" i="26"/>
  <c r="DDU36" i="26"/>
  <c r="DDV36" i="26"/>
  <c r="DDW36" i="26"/>
  <c r="DDX36" i="26"/>
  <c r="DDY36" i="26"/>
  <c r="DDZ36" i="26"/>
  <c r="DEA36" i="26"/>
  <c r="DEB36" i="26"/>
  <c r="DEC36" i="26"/>
  <c r="DED36" i="26"/>
  <c r="DEE36" i="26"/>
  <c r="DEF36" i="26"/>
  <c r="DEG36" i="26"/>
  <c r="DEH36" i="26"/>
  <c r="DEI36" i="26"/>
  <c r="DEJ36" i="26"/>
  <c r="DEK36" i="26"/>
  <c r="DEL36" i="26"/>
  <c r="DEM36" i="26"/>
  <c r="DEN36" i="26"/>
  <c r="DEO36" i="26"/>
  <c r="DEP36" i="26"/>
  <c r="DEQ36" i="26"/>
  <c r="DER36" i="26"/>
  <c r="DES36" i="26"/>
  <c r="DET36" i="26"/>
  <c r="DEU36" i="26"/>
  <c r="DEV36" i="26"/>
  <c r="DEW36" i="26"/>
  <c r="DEX36" i="26"/>
  <c r="DEY36" i="26"/>
  <c r="DEZ36" i="26"/>
  <c r="DFA36" i="26"/>
  <c r="DFB36" i="26"/>
  <c r="DFC36" i="26"/>
  <c r="DFD36" i="26"/>
  <c r="DFE36" i="26"/>
  <c r="DFF36" i="26"/>
  <c r="DFG36" i="26"/>
  <c r="DFH36" i="26"/>
  <c r="DFI36" i="26"/>
  <c r="DFJ36" i="26"/>
  <c r="DFK36" i="26"/>
  <c r="DFL36" i="26"/>
  <c r="DFM36" i="26"/>
  <c r="DFN36" i="26"/>
  <c r="DFO36" i="26"/>
  <c r="DFP36" i="26"/>
  <c r="DFQ36" i="26"/>
  <c r="DFR36" i="26"/>
  <c r="DFS36" i="26"/>
  <c r="DFT36" i="26"/>
  <c r="DFU36" i="26"/>
  <c r="DFV36" i="26"/>
  <c r="DFW36" i="26"/>
  <c r="DFX36" i="26"/>
  <c r="DFY36" i="26"/>
  <c r="DFZ36" i="26"/>
  <c r="DGA36" i="26"/>
  <c r="DGB36" i="26"/>
  <c r="DGC36" i="26"/>
  <c r="DGD36" i="26"/>
  <c r="DGE36" i="26"/>
  <c r="DGF36" i="26"/>
  <c r="DGG36" i="26"/>
  <c r="DGH36" i="26"/>
  <c r="DGI36" i="26"/>
  <c r="DGJ36" i="26"/>
  <c r="DGK36" i="26"/>
  <c r="DGL36" i="26"/>
  <c r="DGM36" i="26"/>
  <c r="DGN36" i="26"/>
  <c r="DGO36" i="26"/>
  <c r="DGP36" i="26"/>
  <c r="DGQ36" i="26"/>
  <c r="DGR36" i="26"/>
  <c r="DGS36" i="26"/>
  <c r="DGT36" i="26"/>
  <c r="DGU36" i="26"/>
  <c r="DGV36" i="26"/>
  <c r="DGW36" i="26"/>
  <c r="DGX36" i="26"/>
  <c r="DGY36" i="26"/>
  <c r="DGZ36" i="26"/>
  <c r="DHA36" i="26"/>
  <c r="DHB36" i="26"/>
  <c r="DHC36" i="26"/>
  <c r="DHD36" i="26"/>
  <c r="DHE36" i="26"/>
  <c r="DHF36" i="26"/>
  <c r="DHG36" i="26"/>
  <c r="DHH36" i="26"/>
  <c r="DHI36" i="26"/>
  <c r="DHJ36" i="26"/>
  <c r="DHK36" i="26"/>
  <c r="DHL36" i="26"/>
  <c r="DHM36" i="26"/>
  <c r="DHN36" i="26"/>
  <c r="DHO36" i="26"/>
  <c r="DHP36" i="26"/>
  <c r="DHQ36" i="26"/>
  <c r="DHR36" i="26"/>
  <c r="DHS36" i="26"/>
  <c r="DHT36" i="26"/>
  <c r="DHU36" i="26"/>
  <c r="DHV36" i="26"/>
  <c r="DHW36" i="26"/>
  <c r="DHX36" i="26"/>
  <c r="DHY36" i="26"/>
  <c r="DHZ36" i="26"/>
  <c r="DIA36" i="26"/>
  <c r="DIB36" i="26"/>
  <c r="DIC36" i="26"/>
  <c r="DID36" i="26"/>
  <c r="DIE36" i="26"/>
  <c r="DIF36" i="26"/>
  <c r="DIG36" i="26"/>
  <c r="DIH36" i="26"/>
  <c r="DII36" i="26"/>
  <c r="DIJ36" i="26"/>
  <c r="DIK36" i="26"/>
  <c r="DIL36" i="26"/>
  <c r="DIM36" i="26"/>
  <c r="DIN36" i="26"/>
  <c r="DIO36" i="26"/>
  <c r="DIP36" i="26"/>
  <c r="DIQ36" i="26"/>
  <c r="DIR36" i="26"/>
  <c r="DIS36" i="26"/>
  <c r="DIT36" i="26"/>
  <c r="DIU36" i="26"/>
  <c r="DIV36" i="26"/>
  <c r="DIW36" i="26"/>
  <c r="DIX36" i="26"/>
  <c r="DIY36" i="26"/>
  <c r="DIZ36" i="26"/>
  <c r="DJA36" i="26"/>
  <c r="DJB36" i="26"/>
  <c r="DJC36" i="26"/>
  <c r="DJD36" i="26"/>
  <c r="DJE36" i="26"/>
  <c r="DJF36" i="26"/>
  <c r="DJG36" i="26"/>
  <c r="DJH36" i="26"/>
  <c r="DJI36" i="26"/>
  <c r="DJJ36" i="26"/>
  <c r="DJK36" i="26"/>
  <c r="DJL36" i="26"/>
  <c r="DJM36" i="26"/>
  <c r="DJN36" i="26"/>
  <c r="DJO36" i="26"/>
  <c r="DJP36" i="26"/>
  <c r="DJQ36" i="26"/>
  <c r="DJR36" i="26"/>
  <c r="DJS36" i="26"/>
  <c r="DJT36" i="26"/>
  <c r="DJU36" i="26"/>
  <c r="DJV36" i="26"/>
  <c r="DJW36" i="26"/>
  <c r="DJX36" i="26"/>
  <c r="DJY36" i="26"/>
  <c r="DJZ36" i="26"/>
  <c r="DKA36" i="26"/>
  <c r="DKB36" i="26"/>
  <c r="DKC36" i="26"/>
  <c r="DKD36" i="26"/>
  <c r="DKE36" i="26"/>
  <c r="DKF36" i="26"/>
  <c r="DKG36" i="26"/>
  <c r="DKH36" i="26"/>
  <c r="DKI36" i="26"/>
  <c r="DKJ36" i="26"/>
  <c r="DKK36" i="26"/>
  <c r="DKL36" i="26"/>
  <c r="DKM36" i="26"/>
  <c r="DKN36" i="26"/>
  <c r="DKO36" i="26"/>
  <c r="DKP36" i="26"/>
  <c r="DKQ36" i="26"/>
  <c r="DKR36" i="26"/>
  <c r="DKS36" i="26"/>
  <c r="DKT36" i="26"/>
  <c r="DKU36" i="26"/>
  <c r="DKV36" i="26"/>
  <c r="DKW36" i="26"/>
  <c r="DKX36" i="26"/>
  <c r="DKY36" i="26"/>
  <c r="DKZ36" i="26"/>
  <c r="DLA36" i="26"/>
  <c r="DLB36" i="26"/>
  <c r="DLC36" i="26"/>
  <c r="DLD36" i="26"/>
  <c r="DLE36" i="26"/>
  <c r="DLF36" i="26"/>
  <c r="DLG36" i="26"/>
  <c r="DLH36" i="26"/>
  <c r="DLI36" i="26"/>
  <c r="DLJ36" i="26"/>
  <c r="DLK36" i="26"/>
  <c r="DLL36" i="26"/>
  <c r="DLM36" i="26"/>
  <c r="DLN36" i="26"/>
  <c r="DLO36" i="26"/>
  <c r="DLP36" i="26"/>
  <c r="DLQ36" i="26"/>
  <c r="DLR36" i="26"/>
  <c r="DLS36" i="26"/>
  <c r="DLT36" i="26"/>
  <c r="DLU36" i="26"/>
  <c r="DLV36" i="26"/>
  <c r="DLW36" i="26"/>
  <c r="DLX36" i="26"/>
  <c r="DLY36" i="26"/>
  <c r="DLZ36" i="26"/>
  <c r="DMA36" i="26"/>
  <c r="DMB36" i="26"/>
  <c r="DMC36" i="26"/>
  <c r="DMD36" i="26"/>
  <c r="DME36" i="26"/>
  <c r="DMF36" i="26"/>
  <c r="DMG36" i="26"/>
  <c r="DMH36" i="26"/>
  <c r="DMI36" i="26"/>
  <c r="DMJ36" i="26"/>
  <c r="DMK36" i="26"/>
  <c r="DML36" i="26"/>
  <c r="DMM36" i="26"/>
  <c r="DMN36" i="26"/>
  <c r="DMO36" i="26"/>
  <c r="DMP36" i="26"/>
  <c r="DMQ36" i="26"/>
  <c r="DMR36" i="26"/>
  <c r="DMS36" i="26"/>
  <c r="DMT36" i="26"/>
  <c r="DMU36" i="26"/>
  <c r="DMV36" i="26"/>
  <c r="DMW36" i="26"/>
  <c r="DMX36" i="26"/>
  <c r="DMY36" i="26"/>
  <c r="DMZ36" i="26"/>
  <c r="DNA36" i="26"/>
  <c r="DNB36" i="26"/>
  <c r="DNC36" i="26"/>
  <c r="DND36" i="26"/>
  <c r="DNE36" i="26"/>
  <c r="DNF36" i="26"/>
  <c r="DNG36" i="26"/>
  <c r="DNH36" i="26"/>
  <c r="DNI36" i="26"/>
  <c r="DNJ36" i="26"/>
  <c r="DNK36" i="26"/>
  <c r="DNL36" i="26"/>
  <c r="DNM36" i="26"/>
  <c r="DNN36" i="26"/>
  <c r="DNO36" i="26"/>
  <c r="DNP36" i="26"/>
  <c r="DNQ36" i="26"/>
  <c r="DNR36" i="26"/>
  <c r="DNS36" i="26"/>
  <c r="DNT36" i="26"/>
  <c r="DNU36" i="26"/>
  <c r="DNV36" i="26"/>
  <c r="DNW36" i="26"/>
  <c r="DNX36" i="26"/>
  <c r="DNY36" i="26"/>
  <c r="DNZ36" i="26"/>
  <c r="DOA36" i="26"/>
  <c r="DOB36" i="26"/>
  <c r="DOC36" i="26"/>
  <c r="DOD36" i="26"/>
  <c r="DOE36" i="26"/>
  <c r="DOF36" i="26"/>
  <c r="DOG36" i="26"/>
  <c r="DOH36" i="26"/>
  <c r="DOI36" i="26"/>
  <c r="DOJ36" i="26"/>
  <c r="DOK36" i="26"/>
  <c r="DOL36" i="26"/>
  <c r="DOM36" i="26"/>
  <c r="DON36" i="26"/>
  <c r="DOO36" i="26"/>
  <c r="DOP36" i="26"/>
  <c r="DOQ36" i="26"/>
  <c r="DOR36" i="26"/>
  <c r="DOS36" i="26"/>
  <c r="DOT36" i="26"/>
  <c r="DOU36" i="26"/>
  <c r="DOV36" i="26"/>
  <c r="DOW36" i="26"/>
  <c r="DOX36" i="26"/>
  <c r="DOY36" i="26"/>
  <c r="DOZ36" i="26"/>
  <c r="DPA36" i="26"/>
  <c r="DPB36" i="26"/>
  <c r="DPC36" i="26"/>
  <c r="DPD36" i="26"/>
  <c r="DPE36" i="26"/>
  <c r="DPF36" i="26"/>
  <c r="DPG36" i="26"/>
  <c r="DPH36" i="26"/>
  <c r="DPI36" i="26"/>
  <c r="DPJ36" i="26"/>
  <c r="DPK36" i="26"/>
  <c r="DPL36" i="26"/>
  <c r="DPM36" i="26"/>
  <c r="DPN36" i="26"/>
  <c r="DPO36" i="26"/>
  <c r="DPP36" i="26"/>
  <c r="DPQ36" i="26"/>
  <c r="DPR36" i="26"/>
  <c r="DPS36" i="26"/>
  <c r="DPT36" i="26"/>
  <c r="DPU36" i="26"/>
  <c r="DPV36" i="26"/>
  <c r="DPW36" i="26"/>
  <c r="DPX36" i="26"/>
  <c r="DPY36" i="26"/>
  <c r="DPZ36" i="26"/>
  <c r="DQA36" i="26"/>
  <c r="DQB36" i="26"/>
  <c r="DQC36" i="26"/>
  <c r="DQD36" i="26"/>
  <c r="DQE36" i="26"/>
  <c r="DQF36" i="26"/>
  <c r="DQG36" i="26"/>
  <c r="DQH36" i="26"/>
  <c r="DQI36" i="26"/>
  <c r="DQJ36" i="26"/>
  <c r="DQK36" i="26"/>
  <c r="DQL36" i="26"/>
  <c r="DQM36" i="26"/>
  <c r="DQN36" i="26"/>
  <c r="DQO36" i="26"/>
  <c r="DQP36" i="26"/>
  <c r="DQQ36" i="26"/>
  <c r="DQR36" i="26"/>
  <c r="DQS36" i="26"/>
  <c r="DQT36" i="26"/>
  <c r="DQU36" i="26"/>
  <c r="DQV36" i="26"/>
  <c r="DQW36" i="26"/>
  <c r="DQX36" i="26"/>
  <c r="DQY36" i="26"/>
  <c r="DQZ36" i="26"/>
  <c r="DRA36" i="26"/>
  <c r="DRB36" i="26"/>
  <c r="DRC36" i="26"/>
  <c r="DRD36" i="26"/>
  <c r="DRE36" i="26"/>
  <c r="DRF36" i="26"/>
  <c r="DRG36" i="26"/>
  <c r="DRH36" i="26"/>
  <c r="DRI36" i="26"/>
  <c r="DRJ36" i="26"/>
  <c r="DRK36" i="26"/>
  <c r="DRL36" i="26"/>
  <c r="DRM36" i="26"/>
  <c r="DRN36" i="26"/>
  <c r="DRO36" i="26"/>
  <c r="DRP36" i="26"/>
  <c r="DRQ36" i="26"/>
  <c r="DRR36" i="26"/>
  <c r="DRS36" i="26"/>
  <c r="DRT36" i="26"/>
  <c r="DRU36" i="26"/>
  <c r="DRV36" i="26"/>
  <c r="DRW36" i="26"/>
  <c r="DRX36" i="26"/>
  <c r="DRY36" i="26"/>
  <c r="DRZ36" i="26"/>
  <c r="DSA36" i="26"/>
  <c r="DSB36" i="26"/>
  <c r="DSC36" i="26"/>
  <c r="DSD36" i="26"/>
  <c r="DSE36" i="26"/>
  <c r="DSF36" i="26"/>
  <c r="DSG36" i="26"/>
  <c r="DSH36" i="26"/>
  <c r="DSI36" i="26"/>
  <c r="DSJ36" i="26"/>
  <c r="DSK36" i="26"/>
  <c r="DSL36" i="26"/>
  <c r="DSM36" i="26"/>
  <c r="DSN36" i="26"/>
  <c r="DSO36" i="26"/>
  <c r="DSP36" i="26"/>
  <c r="DSQ36" i="26"/>
  <c r="DSR36" i="26"/>
  <c r="DSS36" i="26"/>
  <c r="DST36" i="26"/>
  <c r="DSU36" i="26"/>
  <c r="DSV36" i="26"/>
  <c r="DSW36" i="26"/>
  <c r="DSX36" i="26"/>
  <c r="DSY36" i="26"/>
  <c r="DSZ36" i="26"/>
  <c r="DTA36" i="26"/>
  <c r="DTB36" i="26"/>
  <c r="DTC36" i="26"/>
  <c r="DTD36" i="26"/>
  <c r="DTE36" i="26"/>
  <c r="DTF36" i="26"/>
  <c r="DTG36" i="26"/>
  <c r="DTH36" i="26"/>
  <c r="DTI36" i="26"/>
  <c r="DTJ36" i="26"/>
  <c r="DTK36" i="26"/>
  <c r="DTL36" i="26"/>
  <c r="DTM36" i="26"/>
  <c r="DTN36" i="26"/>
  <c r="DTO36" i="26"/>
  <c r="DTP36" i="26"/>
  <c r="DTQ36" i="26"/>
  <c r="DTR36" i="26"/>
  <c r="DTS36" i="26"/>
  <c r="DTT36" i="26"/>
  <c r="DTU36" i="26"/>
  <c r="DTV36" i="26"/>
  <c r="DTW36" i="26"/>
  <c r="DTX36" i="26"/>
  <c r="DTY36" i="26"/>
  <c r="DTZ36" i="26"/>
  <c r="DUA36" i="26"/>
  <c r="DUB36" i="26"/>
  <c r="DUC36" i="26"/>
  <c r="DUD36" i="26"/>
  <c r="DUE36" i="26"/>
  <c r="DUF36" i="26"/>
  <c r="DUG36" i="26"/>
  <c r="DUH36" i="26"/>
  <c r="DUI36" i="26"/>
  <c r="DUJ36" i="26"/>
  <c r="DUK36" i="26"/>
  <c r="DUL36" i="26"/>
  <c r="DUM36" i="26"/>
  <c r="DUN36" i="26"/>
  <c r="DUO36" i="26"/>
  <c r="DUP36" i="26"/>
  <c r="DUQ36" i="26"/>
  <c r="DUR36" i="26"/>
  <c r="DUS36" i="26"/>
  <c r="DUT36" i="26"/>
  <c r="DUU36" i="26"/>
  <c r="DUV36" i="26"/>
  <c r="DUW36" i="26"/>
  <c r="DUX36" i="26"/>
  <c r="DUY36" i="26"/>
  <c r="DUZ36" i="26"/>
  <c r="DVA36" i="26"/>
  <c r="DVB36" i="26"/>
  <c r="DVC36" i="26"/>
  <c r="DVD36" i="26"/>
  <c r="DVE36" i="26"/>
  <c r="DVF36" i="26"/>
  <c r="DVG36" i="26"/>
  <c r="DVH36" i="26"/>
  <c r="DVI36" i="26"/>
  <c r="DVJ36" i="26"/>
  <c r="DVK36" i="26"/>
  <c r="DVL36" i="26"/>
  <c r="DVM36" i="26"/>
  <c r="DVN36" i="26"/>
  <c r="DVO36" i="26"/>
  <c r="DVP36" i="26"/>
  <c r="DVQ36" i="26"/>
  <c r="DVR36" i="26"/>
  <c r="DVS36" i="26"/>
  <c r="DVT36" i="26"/>
  <c r="DVU36" i="26"/>
  <c r="DVV36" i="26"/>
  <c r="DVW36" i="26"/>
  <c r="DVX36" i="26"/>
  <c r="DVY36" i="26"/>
  <c r="DVZ36" i="26"/>
  <c r="DWA36" i="26"/>
  <c r="DWB36" i="26"/>
  <c r="DWC36" i="26"/>
  <c r="DWD36" i="26"/>
  <c r="DWE36" i="26"/>
  <c r="DWF36" i="26"/>
  <c r="DWG36" i="26"/>
  <c r="DWH36" i="26"/>
  <c r="DWI36" i="26"/>
  <c r="DWJ36" i="26"/>
  <c r="DWK36" i="26"/>
  <c r="DWL36" i="26"/>
  <c r="DWM36" i="26"/>
  <c r="DWN36" i="26"/>
  <c r="DWO36" i="26"/>
  <c r="DWP36" i="26"/>
  <c r="DWQ36" i="26"/>
  <c r="DWR36" i="26"/>
  <c r="DWS36" i="26"/>
  <c r="DWT36" i="26"/>
  <c r="DWU36" i="26"/>
  <c r="DWV36" i="26"/>
  <c r="DWW36" i="26"/>
  <c r="DWX36" i="26"/>
  <c r="DWY36" i="26"/>
  <c r="DWZ36" i="26"/>
  <c r="DXA36" i="26"/>
  <c r="DXB36" i="26"/>
  <c r="DXC36" i="26"/>
  <c r="DXD36" i="26"/>
  <c r="DXE36" i="26"/>
  <c r="DXF36" i="26"/>
  <c r="DXG36" i="26"/>
  <c r="DXH36" i="26"/>
  <c r="DXI36" i="26"/>
  <c r="DXJ36" i="26"/>
  <c r="DXK36" i="26"/>
  <c r="DXL36" i="26"/>
  <c r="DXM36" i="26"/>
  <c r="DXN36" i="26"/>
  <c r="DXO36" i="26"/>
  <c r="DXP36" i="26"/>
  <c r="DXQ36" i="26"/>
  <c r="DXR36" i="26"/>
  <c r="DXS36" i="26"/>
  <c r="DXT36" i="26"/>
  <c r="DXU36" i="26"/>
  <c r="DXV36" i="26"/>
  <c r="DXW36" i="26"/>
  <c r="DXX36" i="26"/>
  <c r="DXY36" i="26"/>
  <c r="DXZ36" i="26"/>
  <c r="DYA36" i="26"/>
  <c r="DYB36" i="26"/>
  <c r="DYC36" i="26"/>
  <c r="DYD36" i="26"/>
  <c r="DYE36" i="26"/>
  <c r="DYF36" i="26"/>
  <c r="DYG36" i="26"/>
  <c r="DYH36" i="26"/>
  <c r="DYI36" i="26"/>
  <c r="DYJ36" i="26"/>
  <c r="DYK36" i="26"/>
  <c r="DYL36" i="26"/>
  <c r="DYM36" i="26"/>
  <c r="DYN36" i="26"/>
  <c r="DYO36" i="26"/>
  <c r="DYP36" i="26"/>
  <c r="DYQ36" i="26"/>
  <c r="DYR36" i="26"/>
  <c r="DYS36" i="26"/>
  <c r="DYT36" i="26"/>
  <c r="DYU36" i="26"/>
  <c r="DYV36" i="26"/>
  <c r="DYW36" i="26"/>
  <c r="DYX36" i="26"/>
  <c r="DYY36" i="26"/>
  <c r="DYZ36" i="26"/>
  <c r="DZA36" i="26"/>
  <c r="DZB36" i="26"/>
  <c r="DZC36" i="26"/>
  <c r="DZD36" i="26"/>
  <c r="DZE36" i="26"/>
  <c r="DZF36" i="26"/>
  <c r="DZG36" i="26"/>
  <c r="DZH36" i="26"/>
  <c r="DZI36" i="26"/>
  <c r="DZJ36" i="26"/>
  <c r="DZK36" i="26"/>
  <c r="DZL36" i="26"/>
  <c r="DZM36" i="26"/>
  <c r="DZN36" i="26"/>
  <c r="DZO36" i="26"/>
  <c r="DZP36" i="26"/>
  <c r="DZQ36" i="26"/>
  <c r="DZR36" i="26"/>
  <c r="DZS36" i="26"/>
  <c r="DZT36" i="26"/>
  <c r="DZU36" i="26"/>
  <c r="DZV36" i="26"/>
  <c r="DZW36" i="26"/>
  <c r="DZX36" i="26"/>
  <c r="DZY36" i="26"/>
  <c r="DZZ36" i="26"/>
  <c r="EAA36" i="26"/>
  <c r="EAB36" i="26"/>
  <c r="EAC36" i="26"/>
  <c r="EAD36" i="26"/>
  <c r="EAE36" i="26"/>
  <c r="EAF36" i="26"/>
  <c r="EAG36" i="26"/>
  <c r="EAH36" i="26"/>
  <c r="EAI36" i="26"/>
  <c r="EAJ36" i="26"/>
  <c r="EAK36" i="26"/>
  <c r="EAL36" i="26"/>
  <c r="EAM36" i="26"/>
  <c r="EAN36" i="26"/>
  <c r="EAO36" i="26"/>
  <c r="EAP36" i="26"/>
  <c r="EAQ36" i="26"/>
  <c r="EAR36" i="26"/>
  <c r="EAS36" i="26"/>
  <c r="EAT36" i="26"/>
  <c r="EAU36" i="26"/>
  <c r="EAV36" i="26"/>
  <c r="EAW36" i="26"/>
  <c r="EAX36" i="26"/>
  <c r="EAY36" i="26"/>
  <c r="EAZ36" i="26"/>
  <c r="EBA36" i="26"/>
  <c r="EBB36" i="26"/>
  <c r="EBC36" i="26"/>
  <c r="EBD36" i="26"/>
  <c r="EBE36" i="26"/>
  <c r="EBF36" i="26"/>
  <c r="EBG36" i="26"/>
  <c r="EBH36" i="26"/>
  <c r="EBI36" i="26"/>
  <c r="EBJ36" i="26"/>
  <c r="EBK36" i="26"/>
  <c r="EBL36" i="26"/>
  <c r="EBM36" i="26"/>
  <c r="EBN36" i="26"/>
  <c r="EBO36" i="26"/>
  <c r="EBP36" i="26"/>
  <c r="EBQ36" i="26"/>
  <c r="EBR36" i="26"/>
  <c r="EBS36" i="26"/>
  <c r="EBT36" i="26"/>
  <c r="EBU36" i="26"/>
  <c r="EBV36" i="26"/>
  <c r="EBW36" i="26"/>
  <c r="EBX36" i="26"/>
  <c r="EBY36" i="26"/>
  <c r="EBZ36" i="26"/>
  <c r="ECA36" i="26"/>
  <c r="ECB36" i="26"/>
  <c r="ECC36" i="26"/>
  <c r="ECD36" i="26"/>
  <c r="ECE36" i="26"/>
  <c r="ECF36" i="26"/>
  <c r="ECG36" i="26"/>
  <c r="ECH36" i="26"/>
  <c r="ECI36" i="26"/>
  <c r="ECJ36" i="26"/>
  <c r="ECK36" i="26"/>
  <c r="ECL36" i="26"/>
  <c r="ECM36" i="26"/>
  <c r="ECN36" i="26"/>
  <c r="ECO36" i="26"/>
  <c r="ECP36" i="26"/>
  <c r="ECQ36" i="26"/>
  <c r="ECR36" i="26"/>
  <c r="ECS36" i="26"/>
  <c r="ECT36" i="26"/>
  <c r="ECU36" i="26"/>
  <c r="ECV36" i="26"/>
  <c r="ECW36" i="26"/>
  <c r="ECX36" i="26"/>
  <c r="ECY36" i="26"/>
  <c r="ECZ36" i="26"/>
  <c r="EDA36" i="26"/>
  <c r="EDB36" i="26"/>
  <c r="EDC36" i="26"/>
  <c r="EDD36" i="26"/>
  <c r="EDE36" i="26"/>
  <c r="EDF36" i="26"/>
  <c r="EDG36" i="26"/>
  <c r="EDH36" i="26"/>
  <c r="EDI36" i="26"/>
  <c r="EDJ36" i="26"/>
  <c r="EDK36" i="26"/>
  <c r="EDL36" i="26"/>
  <c r="EDM36" i="26"/>
  <c r="EDN36" i="26"/>
  <c r="EDO36" i="26"/>
  <c r="EDP36" i="26"/>
  <c r="EDQ36" i="26"/>
  <c r="EDR36" i="26"/>
  <c r="EDS36" i="26"/>
  <c r="EDT36" i="26"/>
  <c r="EDU36" i="26"/>
  <c r="EDV36" i="26"/>
  <c r="EDW36" i="26"/>
  <c r="EDX36" i="26"/>
  <c r="EDY36" i="26"/>
  <c r="EDZ36" i="26"/>
  <c r="EEA36" i="26"/>
  <c r="EEB36" i="26"/>
  <c r="EEC36" i="26"/>
  <c r="EED36" i="26"/>
  <c r="EEE36" i="26"/>
  <c r="EEF36" i="26"/>
  <c r="EEG36" i="26"/>
  <c r="EEH36" i="26"/>
  <c r="EEI36" i="26"/>
  <c r="EEJ36" i="26"/>
  <c r="EEK36" i="26"/>
  <c r="EEL36" i="26"/>
  <c r="EEM36" i="26"/>
  <c r="EEN36" i="26"/>
  <c r="EEO36" i="26"/>
  <c r="EEP36" i="26"/>
  <c r="EEQ36" i="26"/>
  <c r="EER36" i="26"/>
  <c r="EES36" i="26"/>
  <c r="EET36" i="26"/>
  <c r="EEU36" i="26"/>
  <c r="EEV36" i="26"/>
  <c r="EEW36" i="26"/>
  <c r="EEX36" i="26"/>
  <c r="EEY36" i="26"/>
  <c r="EEZ36" i="26"/>
  <c r="EFA36" i="26"/>
  <c r="EFB36" i="26"/>
  <c r="EFC36" i="26"/>
  <c r="EFD36" i="26"/>
  <c r="EFE36" i="26"/>
  <c r="EFF36" i="26"/>
  <c r="EFG36" i="26"/>
  <c r="EFH36" i="26"/>
  <c r="EFI36" i="26"/>
  <c r="EFJ36" i="26"/>
  <c r="EFK36" i="26"/>
  <c r="EFL36" i="26"/>
  <c r="EFM36" i="26"/>
  <c r="EFN36" i="26"/>
  <c r="EFO36" i="26"/>
  <c r="EFP36" i="26"/>
  <c r="EFQ36" i="26"/>
  <c r="EFR36" i="26"/>
  <c r="EFS36" i="26"/>
  <c r="EFT36" i="26"/>
  <c r="EFU36" i="26"/>
  <c r="EFV36" i="26"/>
  <c r="EFW36" i="26"/>
  <c r="EFX36" i="26"/>
  <c r="EFY36" i="26"/>
  <c r="EFZ36" i="26"/>
  <c r="EGA36" i="26"/>
  <c r="EGB36" i="26"/>
  <c r="EGC36" i="26"/>
  <c r="EGD36" i="26"/>
  <c r="EGE36" i="26"/>
  <c r="EGF36" i="26"/>
  <c r="EGG36" i="26"/>
  <c r="EGH36" i="26"/>
  <c r="EGI36" i="26"/>
  <c r="EGJ36" i="26"/>
  <c r="EGK36" i="26"/>
  <c r="EGL36" i="26"/>
  <c r="EGM36" i="26"/>
  <c r="EGN36" i="26"/>
  <c r="EGO36" i="26"/>
  <c r="EGP36" i="26"/>
  <c r="EGQ36" i="26"/>
  <c r="EGR36" i="26"/>
  <c r="EGS36" i="26"/>
  <c r="EGT36" i="26"/>
  <c r="EGU36" i="26"/>
  <c r="EGV36" i="26"/>
  <c r="EGW36" i="26"/>
  <c r="EGX36" i="26"/>
  <c r="EGY36" i="26"/>
  <c r="EGZ36" i="26"/>
  <c r="EHA36" i="26"/>
  <c r="EHB36" i="26"/>
  <c r="EHC36" i="26"/>
  <c r="EHD36" i="26"/>
  <c r="EHE36" i="26"/>
  <c r="EHF36" i="26"/>
  <c r="EHG36" i="26"/>
  <c r="EHH36" i="26"/>
  <c r="EHI36" i="26"/>
  <c r="EHJ36" i="26"/>
  <c r="EHK36" i="26"/>
  <c r="EHL36" i="26"/>
  <c r="EHM36" i="26"/>
  <c r="EHN36" i="26"/>
  <c r="EHO36" i="26"/>
  <c r="EHP36" i="26"/>
  <c r="EHQ36" i="26"/>
  <c r="EHR36" i="26"/>
  <c r="EHS36" i="26"/>
  <c r="EHT36" i="26"/>
  <c r="EHU36" i="26"/>
  <c r="EHV36" i="26"/>
  <c r="EHW36" i="26"/>
  <c r="EHX36" i="26"/>
  <c r="EHY36" i="26"/>
  <c r="EHZ36" i="26"/>
  <c r="EIA36" i="26"/>
  <c r="EIB36" i="26"/>
  <c r="EIC36" i="26"/>
  <c r="EID36" i="26"/>
  <c r="EIE36" i="26"/>
  <c r="EIF36" i="26"/>
  <c r="EIG36" i="26"/>
  <c r="EIH36" i="26"/>
  <c r="EII36" i="26"/>
  <c r="EIJ36" i="26"/>
  <c r="EIK36" i="26"/>
  <c r="EIL36" i="26"/>
  <c r="EIM36" i="26"/>
  <c r="EIN36" i="26"/>
  <c r="EIO36" i="26"/>
  <c r="EIP36" i="26"/>
  <c r="EIQ36" i="26"/>
  <c r="EIR36" i="26"/>
  <c r="EIS36" i="26"/>
  <c r="EIT36" i="26"/>
  <c r="EIU36" i="26"/>
  <c r="EIV36" i="26"/>
  <c r="EIW36" i="26"/>
  <c r="EIX36" i="26"/>
  <c r="EIY36" i="26"/>
  <c r="EIZ36" i="26"/>
  <c r="EJA36" i="26"/>
  <c r="EJB36" i="26"/>
  <c r="EJC36" i="26"/>
  <c r="EJD36" i="26"/>
  <c r="EJE36" i="26"/>
  <c r="EJF36" i="26"/>
  <c r="EJG36" i="26"/>
  <c r="EJH36" i="26"/>
  <c r="EJI36" i="26"/>
  <c r="EJJ36" i="26"/>
  <c r="EJK36" i="26"/>
  <c r="EJL36" i="26"/>
  <c r="EJM36" i="26"/>
  <c r="EJN36" i="26"/>
  <c r="EJO36" i="26"/>
  <c r="EJP36" i="26"/>
  <c r="EJQ36" i="26"/>
  <c r="EJR36" i="26"/>
  <c r="EJS36" i="26"/>
  <c r="EJT36" i="26"/>
  <c r="EJU36" i="26"/>
  <c r="EJV36" i="26"/>
  <c r="EJW36" i="26"/>
  <c r="EJX36" i="26"/>
  <c r="EJY36" i="26"/>
  <c r="EJZ36" i="26"/>
  <c r="EKA36" i="26"/>
  <c r="EKB36" i="26"/>
  <c r="EKC36" i="26"/>
  <c r="EKD36" i="26"/>
  <c r="EKE36" i="26"/>
  <c r="EKF36" i="26"/>
  <c r="EKG36" i="26"/>
  <c r="EKH36" i="26"/>
  <c r="EKI36" i="26"/>
  <c r="EKJ36" i="26"/>
  <c r="EKK36" i="26"/>
  <c r="EKL36" i="26"/>
  <c r="EKM36" i="26"/>
  <c r="EKN36" i="26"/>
  <c r="EKO36" i="26"/>
  <c r="EKP36" i="26"/>
  <c r="EKQ36" i="26"/>
  <c r="EKR36" i="26"/>
  <c r="EKS36" i="26"/>
  <c r="EKT36" i="26"/>
  <c r="EKU36" i="26"/>
  <c r="EKV36" i="26"/>
  <c r="EKW36" i="26"/>
  <c r="EKX36" i="26"/>
  <c r="EKY36" i="26"/>
  <c r="EKZ36" i="26"/>
  <c r="ELA36" i="26"/>
  <c r="ELB36" i="26"/>
  <c r="ELC36" i="26"/>
  <c r="ELD36" i="26"/>
  <c r="ELE36" i="26"/>
  <c r="ELF36" i="26"/>
  <c r="ELG36" i="26"/>
  <c r="ELH36" i="26"/>
  <c r="ELI36" i="26"/>
  <c r="ELJ36" i="26"/>
  <c r="ELK36" i="26"/>
  <c r="ELL36" i="26"/>
  <c r="ELM36" i="26"/>
  <c r="ELN36" i="26"/>
  <c r="ELO36" i="26"/>
  <c r="ELP36" i="26"/>
  <c r="ELQ36" i="26"/>
  <c r="ELR36" i="26"/>
  <c r="ELS36" i="26"/>
  <c r="ELT36" i="26"/>
  <c r="ELU36" i="26"/>
  <c r="ELV36" i="26"/>
  <c r="ELW36" i="26"/>
  <c r="ELX36" i="26"/>
  <c r="ELY36" i="26"/>
  <c r="ELZ36" i="26"/>
  <c r="EMA36" i="26"/>
  <c r="EMB36" i="26"/>
  <c r="EMC36" i="26"/>
  <c r="EMD36" i="26"/>
  <c r="EME36" i="26"/>
  <c r="EMF36" i="26"/>
  <c r="EMG36" i="26"/>
  <c r="EMH36" i="26"/>
  <c r="EMI36" i="26"/>
  <c r="EMJ36" i="26"/>
  <c r="EMK36" i="26"/>
  <c r="EML36" i="26"/>
  <c r="EMM36" i="26"/>
  <c r="EMN36" i="26"/>
  <c r="EMO36" i="26"/>
  <c r="EMP36" i="26"/>
  <c r="EMQ36" i="26"/>
  <c r="EMR36" i="26"/>
  <c r="EMS36" i="26"/>
  <c r="EMT36" i="26"/>
  <c r="EMU36" i="26"/>
  <c r="EMV36" i="26"/>
  <c r="EMW36" i="26"/>
  <c r="EMX36" i="26"/>
  <c r="EMY36" i="26"/>
  <c r="EMZ36" i="26"/>
  <c r="ENA36" i="26"/>
  <c r="ENB36" i="26"/>
  <c r="ENC36" i="26"/>
  <c r="END36" i="26"/>
  <c r="ENE36" i="26"/>
  <c r="ENF36" i="26"/>
  <c r="ENG36" i="26"/>
  <c r="ENH36" i="26"/>
  <c r="ENI36" i="26"/>
  <c r="ENJ36" i="26"/>
  <c r="ENK36" i="26"/>
  <c r="ENL36" i="26"/>
  <c r="ENM36" i="26"/>
  <c r="ENN36" i="26"/>
  <c r="ENO36" i="26"/>
  <c r="ENP36" i="26"/>
  <c r="ENQ36" i="26"/>
  <c r="ENR36" i="26"/>
  <c r="ENS36" i="26"/>
  <c r="ENT36" i="26"/>
  <c r="ENU36" i="26"/>
  <c r="ENV36" i="26"/>
  <c r="ENW36" i="26"/>
  <c r="ENX36" i="26"/>
  <c r="ENY36" i="26"/>
  <c r="ENZ36" i="26"/>
  <c r="EOA36" i="26"/>
  <c r="EOB36" i="26"/>
  <c r="EOC36" i="26"/>
  <c r="EOD36" i="26"/>
  <c r="EOE36" i="26"/>
  <c r="EOF36" i="26"/>
  <c r="EOG36" i="26"/>
  <c r="EOH36" i="26"/>
  <c r="EOI36" i="26"/>
  <c r="EOJ36" i="26"/>
  <c r="EOK36" i="26"/>
  <c r="EOL36" i="26"/>
  <c r="EOM36" i="26"/>
  <c r="EON36" i="26"/>
  <c r="EOO36" i="26"/>
  <c r="EOP36" i="26"/>
  <c r="EOQ36" i="26"/>
  <c r="EOR36" i="26"/>
  <c r="EOS36" i="26"/>
  <c r="EOT36" i="26"/>
  <c r="EOU36" i="26"/>
  <c r="EOV36" i="26"/>
  <c r="EOW36" i="26"/>
  <c r="EOX36" i="26"/>
  <c r="EOY36" i="26"/>
  <c r="EOZ36" i="26"/>
  <c r="EPA36" i="26"/>
  <c r="EPB36" i="26"/>
  <c r="EPC36" i="26"/>
  <c r="EPD36" i="26"/>
  <c r="EPE36" i="26"/>
  <c r="EPF36" i="26"/>
  <c r="EPG36" i="26"/>
  <c r="EPH36" i="26"/>
  <c r="EPI36" i="26"/>
  <c r="EPJ36" i="26"/>
  <c r="EPK36" i="26"/>
  <c r="EPL36" i="26"/>
  <c r="EPM36" i="26"/>
  <c r="EPN36" i="26"/>
  <c r="EPO36" i="26"/>
  <c r="EPP36" i="26"/>
  <c r="EPQ36" i="26"/>
  <c r="EPR36" i="26"/>
  <c r="EPS36" i="26"/>
  <c r="EPT36" i="26"/>
  <c r="EPU36" i="26"/>
  <c r="EPV36" i="26"/>
  <c r="EPW36" i="26"/>
  <c r="EPX36" i="26"/>
  <c r="EPY36" i="26"/>
  <c r="EPZ36" i="26"/>
  <c r="EQA36" i="26"/>
  <c r="EQB36" i="26"/>
  <c r="EQC36" i="26"/>
  <c r="EQD36" i="26"/>
  <c r="EQE36" i="26"/>
  <c r="EQF36" i="26"/>
  <c r="EQG36" i="26"/>
  <c r="EQH36" i="26"/>
  <c r="EQI36" i="26"/>
  <c r="EQJ36" i="26"/>
  <c r="EQK36" i="26"/>
  <c r="EQL36" i="26"/>
  <c r="EQM36" i="26"/>
  <c r="EQN36" i="26"/>
  <c r="EQO36" i="26"/>
  <c r="EQP36" i="26"/>
  <c r="EQQ36" i="26"/>
  <c r="EQR36" i="26"/>
  <c r="EQS36" i="26"/>
  <c r="EQT36" i="26"/>
  <c r="EQU36" i="26"/>
  <c r="EQV36" i="26"/>
  <c r="EQW36" i="26"/>
  <c r="EQX36" i="26"/>
  <c r="EQY36" i="26"/>
  <c r="EQZ36" i="26"/>
  <c r="ERA36" i="26"/>
  <c r="ERB36" i="26"/>
  <c r="ERC36" i="26"/>
  <c r="ERD36" i="26"/>
  <c r="ERE36" i="26"/>
  <c r="ERF36" i="26"/>
  <c r="ERG36" i="26"/>
  <c r="ERH36" i="26"/>
  <c r="ERI36" i="26"/>
  <c r="ERJ36" i="26"/>
  <c r="ERK36" i="26"/>
  <c r="ERL36" i="26"/>
  <c r="ERM36" i="26"/>
  <c r="ERN36" i="26"/>
  <c r="ERO36" i="26"/>
  <c r="ERP36" i="26"/>
  <c r="ERQ36" i="26"/>
  <c r="ERR36" i="26"/>
  <c r="ERS36" i="26"/>
  <c r="ERT36" i="26"/>
  <c r="ERU36" i="26"/>
  <c r="ERV36" i="26"/>
  <c r="ERW36" i="26"/>
  <c r="ERX36" i="26"/>
  <c r="ERY36" i="26"/>
  <c r="ERZ36" i="26"/>
  <c r="ESA36" i="26"/>
  <c r="ESB36" i="26"/>
  <c r="ESC36" i="26"/>
  <c r="ESD36" i="26"/>
  <c r="ESE36" i="26"/>
  <c r="ESF36" i="26"/>
  <c r="ESG36" i="26"/>
  <c r="ESH36" i="26"/>
  <c r="ESI36" i="26"/>
  <c r="ESJ36" i="26"/>
  <c r="ESK36" i="26"/>
  <c r="ESL36" i="26"/>
  <c r="ESM36" i="26"/>
  <c r="ESN36" i="26"/>
  <c r="ESO36" i="26"/>
  <c r="ESP36" i="26"/>
  <c r="ESQ36" i="26"/>
  <c r="ESR36" i="26"/>
  <c r="ESS36" i="26"/>
  <c r="EST36" i="26"/>
  <c r="ESU36" i="26"/>
  <c r="ESV36" i="26"/>
  <c r="ESW36" i="26"/>
  <c r="ESX36" i="26"/>
  <c r="ESY36" i="26"/>
  <c r="ESZ36" i="26"/>
  <c r="ETA36" i="26"/>
  <c r="ETB36" i="26"/>
  <c r="ETC36" i="26"/>
  <c r="ETD36" i="26"/>
  <c r="ETE36" i="26"/>
  <c r="ETF36" i="26"/>
  <c r="ETG36" i="26"/>
  <c r="ETH36" i="26"/>
  <c r="ETI36" i="26"/>
  <c r="ETJ36" i="26"/>
  <c r="ETK36" i="26"/>
  <c r="ETL36" i="26"/>
  <c r="ETM36" i="26"/>
  <c r="ETN36" i="26"/>
  <c r="ETO36" i="26"/>
  <c r="ETP36" i="26"/>
  <c r="ETQ36" i="26"/>
  <c r="ETR36" i="26"/>
  <c r="ETS36" i="26"/>
  <c r="ETT36" i="26"/>
  <c r="ETU36" i="26"/>
  <c r="ETV36" i="26"/>
  <c r="ETW36" i="26"/>
  <c r="ETX36" i="26"/>
  <c r="ETY36" i="26"/>
  <c r="ETZ36" i="26"/>
  <c r="EUA36" i="26"/>
  <c r="EUB36" i="26"/>
  <c r="EUC36" i="26"/>
  <c r="EUD36" i="26"/>
  <c r="EUE36" i="26"/>
  <c r="EUF36" i="26"/>
  <c r="EUG36" i="26"/>
  <c r="EUH36" i="26"/>
  <c r="EUI36" i="26"/>
  <c r="EUJ36" i="26"/>
  <c r="EUK36" i="26"/>
  <c r="EUL36" i="26"/>
  <c r="EUM36" i="26"/>
  <c r="EUN36" i="26"/>
  <c r="EUO36" i="26"/>
  <c r="EUP36" i="26"/>
  <c r="EUQ36" i="26"/>
  <c r="EUR36" i="26"/>
  <c r="EUS36" i="26"/>
  <c r="EUT36" i="26"/>
  <c r="EUU36" i="26"/>
  <c r="EUV36" i="26"/>
  <c r="EUW36" i="26"/>
  <c r="EUX36" i="26"/>
  <c r="EUY36" i="26"/>
  <c r="EUZ36" i="26"/>
  <c r="EVA36" i="26"/>
  <c r="EVB36" i="26"/>
  <c r="EVC36" i="26"/>
  <c r="EVD36" i="26"/>
  <c r="EVE36" i="26"/>
  <c r="EVF36" i="26"/>
  <c r="EVG36" i="26"/>
  <c r="EVH36" i="26"/>
  <c r="EVI36" i="26"/>
  <c r="EVJ36" i="26"/>
  <c r="EVK36" i="26"/>
  <c r="EVL36" i="26"/>
  <c r="EVM36" i="26"/>
  <c r="EVN36" i="26"/>
  <c r="EVO36" i="26"/>
  <c r="EVP36" i="26"/>
  <c r="EVQ36" i="26"/>
  <c r="EVR36" i="26"/>
  <c r="EVS36" i="26"/>
  <c r="EVT36" i="26"/>
  <c r="EVU36" i="26"/>
  <c r="EVV36" i="26"/>
  <c r="EVW36" i="26"/>
  <c r="EVX36" i="26"/>
  <c r="EVY36" i="26"/>
  <c r="EVZ36" i="26"/>
  <c r="EWA36" i="26"/>
  <c r="EWB36" i="26"/>
  <c r="EWC36" i="26"/>
  <c r="EWD36" i="26"/>
  <c r="EWE36" i="26"/>
  <c r="EWF36" i="26"/>
  <c r="EWG36" i="26"/>
  <c r="EWH36" i="26"/>
  <c r="EWI36" i="26"/>
  <c r="EWJ36" i="26"/>
  <c r="EWK36" i="26"/>
  <c r="EWL36" i="26"/>
  <c r="EWM36" i="26"/>
  <c r="EWN36" i="26"/>
  <c r="EWO36" i="26"/>
  <c r="EWP36" i="26"/>
  <c r="EWQ36" i="26"/>
  <c r="EWR36" i="26"/>
  <c r="EWS36" i="26"/>
  <c r="EWT36" i="26"/>
  <c r="EWU36" i="26"/>
  <c r="EWV36" i="26"/>
  <c r="EWW36" i="26"/>
  <c r="EWX36" i="26"/>
  <c r="EWY36" i="26"/>
  <c r="EWZ36" i="26"/>
  <c r="EXA36" i="26"/>
  <c r="EXB36" i="26"/>
  <c r="EXC36" i="26"/>
  <c r="EXD36" i="26"/>
  <c r="EXE36" i="26"/>
  <c r="EXF36" i="26"/>
  <c r="EXG36" i="26"/>
  <c r="EXH36" i="26"/>
  <c r="EXI36" i="26"/>
  <c r="EXJ36" i="26"/>
  <c r="EXK36" i="26"/>
  <c r="EXL36" i="26"/>
  <c r="EXM36" i="26"/>
  <c r="EXN36" i="26"/>
  <c r="EXO36" i="26"/>
  <c r="EXP36" i="26"/>
  <c r="EXQ36" i="26"/>
  <c r="EXR36" i="26"/>
  <c r="EXS36" i="26"/>
  <c r="EXT36" i="26"/>
  <c r="EXU36" i="26"/>
  <c r="EXV36" i="26"/>
  <c r="EXW36" i="26"/>
  <c r="EXX36" i="26"/>
  <c r="EXY36" i="26"/>
  <c r="EXZ36" i="26"/>
  <c r="EYA36" i="26"/>
  <c r="EYB36" i="26"/>
  <c r="EYC36" i="26"/>
  <c r="EYD36" i="26"/>
  <c r="EYE36" i="26"/>
  <c r="EYF36" i="26"/>
  <c r="EYG36" i="26"/>
  <c r="EYH36" i="26"/>
  <c r="EYI36" i="26"/>
  <c r="EYJ36" i="26"/>
  <c r="EYK36" i="26"/>
  <c r="EYL36" i="26"/>
  <c r="EYM36" i="26"/>
  <c r="EYN36" i="26"/>
  <c r="EYO36" i="26"/>
  <c r="EYP36" i="26"/>
  <c r="EYQ36" i="26"/>
  <c r="EYR36" i="26"/>
  <c r="EYS36" i="26"/>
  <c r="EYT36" i="26"/>
  <c r="EYU36" i="26"/>
  <c r="EYV36" i="26"/>
  <c r="EYW36" i="26"/>
  <c r="EYX36" i="26"/>
  <c r="EYY36" i="26"/>
  <c r="EYZ36" i="26"/>
  <c r="EZA36" i="26"/>
  <c r="EZB36" i="26"/>
  <c r="EZC36" i="26"/>
  <c r="EZD36" i="26"/>
  <c r="EZE36" i="26"/>
  <c r="EZF36" i="26"/>
  <c r="EZG36" i="26"/>
  <c r="EZH36" i="26"/>
  <c r="EZI36" i="26"/>
  <c r="EZJ36" i="26"/>
  <c r="EZK36" i="26"/>
  <c r="EZL36" i="26"/>
  <c r="EZM36" i="26"/>
  <c r="EZN36" i="26"/>
  <c r="EZO36" i="26"/>
  <c r="EZP36" i="26"/>
  <c r="EZQ36" i="26"/>
  <c r="EZR36" i="26"/>
  <c r="EZS36" i="26"/>
  <c r="EZT36" i="26"/>
  <c r="EZU36" i="26"/>
  <c r="EZV36" i="26"/>
  <c r="EZW36" i="26"/>
  <c r="EZX36" i="26"/>
  <c r="EZY36" i="26"/>
  <c r="EZZ36" i="26"/>
  <c r="FAA36" i="26"/>
  <c r="FAB36" i="26"/>
  <c r="FAC36" i="26"/>
  <c r="FAD36" i="26"/>
  <c r="FAE36" i="26"/>
  <c r="FAF36" i="26"/>
  <c r="FAG36" i="26"/>
  <c r="FAH36" i="26"/>
  <c r="FAI36" i="26"/>
  <c r="FAJ36" i="26"/>
  <c r="FAK36" i="26"/>
  <c r="FAL36" i="26"/>
  <c r="FAM36" i="26"/>
  <c r="FAN36" i="26"/>
  <c r="FAO36" i="26"/>
  <c r="FAP36" i="26"/>
  <c r="FAQ36" i="26"/>
  <c r="FAR36" i="26"/>
  <c r="FAS36" i="26"/>
  <c r="FAT36" i="26"/>
  <c r="FAU36" i="26"/>
  <c r="FAV36" i="26"/>
  <c r="FAW36" i="26"/>
  <c r="FAX36" i="26"/>
  <c r="FAY36" i="26"/>
  <c r="FAZ36" i="26"/>
  <c r="FBA36" i="26"/>
  <c r="FBB36" i="26"/>
  <c r="FBC36" i="26"/>
  <c r="FBD36" i="26"/>
  <c r="FBE36" i="26"/>
  <c r="FBF36" i="26"/>
  <c r="FBG36" i="26"/>
  <c r="FBH36" i="26"/>
  <c r="FBI36" i="26"/>
  <c r="FBJ36" i="26"/>
  <c r="FBK36" i="26"/>
  <c r="FBL36" i="26"/>
  <c r="FBM36" i="26"/>
  <c r="FBN36" i="26"/>
  <c r="FBO36" i="26"/>
  <c r="FBP36" i="26"/>
  <c r="FBQ36" i="26"/>
  <c r="FBR36" i="26"/>
  <c r="FBS36" i="26"/>
  <c r="FBT36" i="26"/>
  <c r="FBU36" i="26"/>
  <c r="FBV36" i="26"/>
  <c r="FBW36" i="26"/>
  <c r="FBX36" i="26"/>
  <c r="FBY36" i="26"/>
  <c r="FBZ36" i="26"/>
  <c r="FCA36" i="26"/>
  <c r="FCB36" i="26"/>
  <c r="FCC36" i="26"/>
  <c r="FCD36" i="26"/>
  <c r="FCE36" i="26"/>
  <c r="FCF36" i="26"/>
  <c r="FCG36" i="26"/>
  <c r="FCH36" i="26"/>
  <c r="FCI36" i="26"/>
  <c r="FCJ36" i="26"/>
  <c r="FCK36" i="26"/>
  <c r="FCL36" i="26"/>
  <c r="FCM36" i="26"/>
  <c r="FCN36" i="26"/>
  <c r="FCO36" i="26"/>
  <c r="FCP36" i="26"/>
  <c r="FCQ36" i="26"/>
  <c r="FCR36" i="26"/>
  <c r="FCS36" i="26"/>
  <c r="FCT36" i="26"/>
  <c r="FCU36" i="26"/>
  <c r="FCV36" i="26"/>
  <c r="FCW36" i="26"/>
  <c r="FCX36" i="26"/>
  <c r="FCY36" i="26"/>
  <c r="FCZ36" i="26"/>
  <c r="FDA36" i="26"/>
  <c r="FDB36" i="26"/>
  <c r="FDC36" i="26"/>
  <c r="FDD36" i="26"/>
  <c r="FDE36" i="26"/>
  <c r="FDF36" i="26"/>
  <c r="FDG36" i="26"/>
  <c r="FDH36" i="26"/>
  <c r="FDI36" i="26"/>
  <c r="FDJ36" i="26"/>
  <c r="FDK36" i="26"/>
  <c r="FDL36" i="26"/>
  <c r="FDM36" i="26"/>
  <c r="FDN36" i="26"/>
  <c r="FDO36" i="26"/>
  <c r="FDP36" i="26"/>
  <c r="FDQ36" i="26"/>
  <c r="FDR36" i="26"/>
  <c r="FDS36" i="26"/>
  <c r="FDT36" i="26"/>
  <c r="FDU36" i="26"/>
  <c r="FDV36" i="26"/>
  <c r="FDW36" i="26"/>
  <c r="FDX36" i="26"/>
  <c r="FDY36" i="26"/>
  <c r="FDZ36" i="26"/>
  <c r="FEA36" i="26"/>
  <c r="FEB36" i="26"/>
  <c r="FEC36" i="26"/>
  <c r="FED36" i="26"/>
  <c r="FEE36" i="26"/>
  <c r="FEF36" i="26"/>
  <c r="FEG36" i="26"/>
  <c r="FEH36" i="26"/>
  <c r="FEI36" i="26"/>
  <c r="FEJ36" i="26"/>
  <c r="FEK36" i="26"/>
  <c r="FEL36" i="26"/>
  <c r="FEM36" i="26"/>
  <c r="FEN36" i="26"/>
  <c r="FEO36" i="26"/>
  <c r="FEP36" i="26"/>
  <c r="FEQ36" i="26"/>
  <c r="FER36" i="26"/>
  <c r="FES36" i="26"/>
  <c r="FET36" i="26"/>
  <c r="FEU36" i="26"/>
  <c r="FEV36" i="26"/>
  <c r="FEW36" i="26"/>
  <c r="FEX36" i="26"/>
  <c r="FEY36" i="26"/>
  <c r="FEZ36" i="26"/>
  <c r="FFA36" i="26"/>
  <c r="FFB36" i="26"/>
  <c r="FFC36" i="26"/>
  <c r="FFD36" i="26"/>
  <c r="FFE36" i="26"/>
  <c r="FFF36" i="26"/>
  <c r="FFG36" i="26"/>
  <c r="FFH36" i="26"/>
  <c r="FFI36" i="26"/>
  <c r="FFJ36" i="26"/>
  <c r="FFK36" i="26"/>
  <c r="FFL36" i="26"/>
  <c r="FFM36" i="26"/>
  <c r="FFN36" i="26"/>
  <c r="FFO36" i="26"/>
  <c r="FFP36" i="26"/>
  <c r="FFQ36" i="26"/>
  <c r="FFR36" i="26"/>
  <c r="FFS36" i="26"/>
  <c r="FFT36" i="26"/>
  <c r="FFU36" i="26"/>
  <c r="FFV36" i="26"/>
  <c r="FFW36" i="26"/>
  <c r="FFX36" i="26"/>
  <c r="FFY36" i="26"/>
  <c r="FFZ36" i="26"/>
  <c r="FGA36" i="26"/>
  <c r="FGB36" i="26"/>
  <c r="FGC36" i="26"/>
  <c r="FGD36" i="26"/>
  <c r="FGE36" i="26"/>
  <c r="FGF36" i="26"/>
  <c r="FGG36" i="26"/>
  <c r="FGH36" i="26"/>
  <c r="FGI36" i="26"/>
  <c r="FGJ36" i="26"/>
  <c r="FGK36" i="26"/>
  <c r="FGL36" i="26"/>
  <c r="FGM36" i="26"/>
  <c r="FGN36" i="26"/>
  <c r="FGO36" i="26"/>
  <c r="FGP36" i="26"/>
  <c r="FGQ36" i="26"/>
  <c r="FGR36" i="26"/>
  <c r="FGS36" i="26"/>
  <c r="FGT36" i="26"/>
  <c r="FGU36" i="26"/>
  <c r="FGV36" i="26"/>
  <c r="FGW36" i="26"/>
  <c r="FGX36" i="26"/>
  <c r="FGY36" i="26"/>
  <c r="FGZ36" i="26"/>
  <c r="FHA36" i="26"/>
  <c r="FHB36" i="26"/>
  <c r="FHC36" i="26"/>
  <c r="FHD36" i="26"/>
  <c r="FHE36" i="26"/>
  <c r="FHF36" i="26"/>
  <c r="FHG36" i="26"/>
  <c r="FHH36" i="26"/>
  <c r="FHI36" i="26"/>
  <c r="FHJ36" i="26"/>
  <c r="FHK36" i="26"/>
  <c r="FHL36" i="26"/>
  <c r="FHM36" i="26"/>
  <c r="FHN36" i="26"/>
  <c r="FHO36" i="26"/>
  <c r="FHP36" i="26"/>
  <c r="FHQ36" i="26"/>
  <c r="FHR36" i="26"/>
  <c r="FHS36" i="26"/>
  <c r="FHT36" i="26"/>
  <c r="FHU36" i="26"/>
  <c r="FHV36" i="26"/>
  <c r="FHW36" i="26"/>
  <c r="FHX36" i="26"/>
  <c r="FHY36" i="26"/>
  <c r="FHZ36" i="26"/>
  <c r="FIA36" i="26"/>
  <c r="FIB36" i="26"/>
  <c r="FIC36" i="26"/>
  <c r="FID36" i="26"/>
  <c r="FIE36" i="26"/>
  <c r="FIF36" i="26"/>
  <c r="FIG36" i="26"/>
  <c r="FIH36" i="26"/>
  <c r="FII36" i="26"/>
  <c r="FIJ36" i="26"/>
  <c r="FIK36" i="26"/>
  <c r="FIL36" i="26"/>
  <c r="FIM36" i="26"/>
  <c r="FIN36" i="26"/>
  <c r="FIO36" i="26"/>
  <c r="FIP36" i="26"/>
  <c r="FIQ36" i="26"/>
  <c r="FIR36" i="26"/>
  <c r="FIS36" i="26"/>
  <c r="FIT36" i="26"/>
  <c r="FIU36" i="26"/>
  <c r="FIV36" i="26"/>
  <c r="FIW36" i="26"/>
  <c r="FIX36" i="26"/>
  <c r="FIY36" i="26"/>
  <c r="FIZ36" i="26"/>
  <c r="FJA36" i="26"/>
  <c r="FJB36" i="26"/>
  <c r="FJC36" i="26"/>
  <c r="FJD36" i="26"/>
  <c r="FJE36" i="26"/>
  <c r="FJF36" i="26"/>
  <c r="FJG36" i="26"/>
  <c r="FJH36" i="26"/>
  <c r="FJI36" i="26"/>
  <c r="FJJ36" i="26"/>
  <c r="FJK36" i="26"/>
  <c r="FJL36" i="26"/>
  <c r="FJM36" i="26"/>
  <c r="FJN36" i="26"/>
  <c r="FJO36" i="26"/>
  <c r="FJP36" i="26"/>
  <c r="FJQ36" i="26"/>
  <c r="FJR36" i="26"/>
  <c r="FJS36" i="26"/>
  <c r="FJT36" i="26"/>
  <c r="FJU36" i="26"/>
  <c r="FJV36" i="26"/>
  <c r="FJW36" i="26"/>
  <c r="FJX36" i="26"/>
  <c r="FJY36" i="26"/>
  <c r="FJZ36" i="26"/>
  <c r="FKA36" i="26"/>
  <c r="FKB36" i="26"/>
  <c r="FKC36" i="26"/>
  <c r="FKD36" i="26"/>
  <c r="FKE36" i="26"/>
  <c r="FKF36" i="26"/>
  <c r="FKG36" i="26"/>
  <c r="FKH36" i="26"/>
  <c r="FKI36" i="26"/>
  <c r="FKJ36" i="26"/>
  <c r="FKK36" i="26"/>
  <c r="FKL36" i="26"/>
  <c r="FKM36" i="26"/>
  <c r="FKN36" i="26"/>
  <c r="FKO36" i="26"/>
  <c r="FKP36" i="26"/>
  <c r="FKQ36" i="26"/>
  <c r="FKR36" i="26"/>
  <c r="FKS36" i="26"/>
  <c r="FKT36" i="26"/>
  <c r="FKU36" i="26"/>
  <c r="FKV36" i="26"/>
  <c r="FKW36" i="26"/>
  <c r="FKX36" i="26"/>
  <c r="FKY36" i="26"/>
  <c r="FKZ36" i="26"/>
  <c r="FLA36" i="26"/>
  <c r="FLB36" i="26"/>
  <c r="FLC36" i="26"/>
  <c r="FLD36" i="26"/>
  <c r="FLE36" i="26"/>
  <c r="FLF36" i="26"/>
  <c r="FLG36" i="26"/>
  <c r="FLH36" i="26"/>
  <c r="FLI36" i="26"/>
  <c r="FLJ36" i="26"/>
  <c r="FLK36" i="26"/>
  <c r="FLL36" i="26"/>
  <c r="FLM36" i="26"/>
  <c r="FLN36" i="26"/>
  <c r="FLO36" i="26"/>
  <c r="FLP36" i="26"/>
  <c r="FLQ36" i="26"/>
  <c r="FLR36" i="26"/>
  <c r="FLS36" i="26"/>
  <c r="FLT36" i="26"/>
  <c r="FLU36" i="26"/>
  <c r="FLV36" i="26"/>
  <c r="FLW36" i="26"/>
  <c r="FLX36" i="26"/>
  <c r="FLY36" i="26"/>
  <c r="FLZ36" i="26"/>
  <c r="FMA36" i="26"/>
  <c r="FMB36" i="26"/>
  <c r="FMC36" i="26"/>
  <c r="FMD36" i="26"/>
  <c r="FME36" i="26"/>
  <c r="FMF36" i="26"/>
  <c r="FMG36" i="26"/>
  <c r="FMH36" i="26"/>
  <c r="FMI36" i="26"/>
  <c r="FMJ36" i="26"/>
  <c r="FMK36" i="26"/>
  <c r="FML36" i="26"/>
  <c r="FMM36" i="26"/>
  <c r="FMN36" i="26"/>
  <c r="FMO36" i="26"/>
  <c r="FMP36" i="26"/>
  <c r="FMQ36" i="26"/>
  <c r="FMR36" i="26"/>
  <c r="FMS36" i="26"/>
  <c r="FMT36" i="26"/>
  <c r="FMU36" i="26"/>
  <c r="FMV36" i="26"/>
  <c r="FMW36" i="26"/>
  <c r="FMX36" i="26"/>
  <c r="FMY36" i="26"/>
  <c r="FMZ36" i="26"/>
  <c r="FNA36" i="26"/>
  <c r="FNB36" i="26"/>
  <c r="FNC36" i="26"/>
  <c r="FND36" i="26"/>
  <c r="FNE36" i="26"/>
  <c r="FNF36" i="26"/>
  <c r="FNG36" i="26"/>
  <c r="FNH36" i="26"/>
  <c r="FNI36" i="26"/>
  <c r="FNJ36" i="26"/>
  <c r="FNK36" i="26"/>
  <c r="FNL36" i="26"/>
  <c r="FNM36" i="26"/>
  <c r="FNN36" i="26"/>
  <c r="FNO36" i="26"/>
  <c r="FNP36" i="26"/>
  <c r="FNQ36" i="26"/>
  <c r="FNR36" i="26"/>
  <c r="FNS36" i="26"/>
  <c r="FNT36" i="26"/>
  <c r="FNU36" i="26"/>
  <c r="FNV36" i="26"/>
  <c r="FNW36" i="26"/>
  <c r="FNX36" i="26"/>
  <c r="FNY36" i="26"/>
  <c r="FNZ36" i="26"/>
  <c r="FOA36" i="26"/>
  <c r="FOB36" i="26"/>
  <c r="FOC36" i="26"/>
  <c r="FOD36" i="26"/>
  <c r="FOE36" i="26"/>
  <c r="FOF36" i="26"/>
  <c r="FOG36" i="26"/>
  <c r="FOH36" i="26"/>
  <c r="FOI36" i="26"/>
  <c r="FOJ36" i="26"/>
  <c r="FOK36" i="26"/>
  <c r="FOL36" i="26"/>
  <c r="FOM36" i="26"/>
  <c r="FON36" i="26"/>
  <c r="FOO36" i="26"/>
  <c r="FOP36" i="26"/>
  <c r="FOQ36" i="26"/>
  <c r="FOR36" i="26"/>
  <c r="FOS36" i="26"/>
  <c r="FOT36" i="26"/>
  <c r="FOU36" i="26"/>
  <c r="FOV36" i="26"/>
  <c r="FOW36" i="26"/>
  <c r="FOX36" i="26"/>
  <c r="FOY36" i="26"/>
  <c r="FOZ36" i="26"/>
  <c r="FPA36" i="26"/>
  <c r="FPB36" i="26"/>
  <c r="FPC36" i="26"/>
  <c r="FPD36" i="26"/>
  <c r="FPE36" i="26"/>
  <c r="FPF36" i="26"/>
  <c r="FPG36" i="26"/>
  <c r="FPH36" i="26"/>
  <c r="FPI36" i="26"/>
  <c r="FPJ36" i="26"/>
  <c r="FPK36" i="26"/>
  <c r="FPL36" i="26"/>
  <c r="FPM36" i="26"/>
  <c r="FPN36" i="26"/>
  <c r="FPO36" i="26"/>
  <c r="FPP36" i="26"/>
  <c r="FPQ36" i="26"/>
  <c r="FPR36" i="26"/>
  <c r="FPS36" i="26"/>
  <c r="FPT36" i="26"/>
  <c r="FPU36" i="26"/>
  <c r="FPV36" i="26"/>
  <c r="FPW36" i="26"/>
  <c r="FPX36" i="26"/>
  <c r="FPY36" i="26"/>
  <c r="FPZ36" i="26"/>
  <c r="FQA36" i="26"/>
  <c r="FQB36" i="26"/>
  <c r="FQC36" i="26"/>
  <c r="FQD36" i="26"/>
  <c r="FQE36" i="26"/>
  <c r="FQF36" i="26"/>
  <c r="FQG36" i="26"/>
  <c r="FQH36" i="26"/>
  <c r="FQI36" i="26"/>
  <c r="FQJ36" i="26"/>
  <c r="FQK36" i="26"/>
  <c r="FQL36" i="26"/>
  <c r="FQM36" i="26"/>
  <c r="FQN36" i="26"/>
  <c r="FQO36" i="26"/>
  <c r="FQP36" i="26"/>
  <c r="FQQ36" i="26"/>
  <c r="FQR36" i="26"/>
  <c r="FQS36" i="26"/>
  <c r="FQT36" i="26"/>
  <c r="FQU36" i="26"/>
  <c r="FQV36" i="26"/>
  <c r="FQW36" i="26"/>
  <c r="FQX36" i="26"/>
  <c r="FQY36" i="26"/>
  <c r="FQZ36" i="26"/>
  <c r="FRA36" i="26"/>
  <c r="FRB36" i="26"/>
  <c r="FRC36" i="26"/>
  <c r="FRD36" i="26"/>
  <c r="FRE36" i="26"/>
  <c r="FRF36" i="26"/>
  <c r="FRG36" i="26"/>
  <c r="FRH36" i="26"/>
  <c r="FRI36" i="26"/>
  <c r="FRJ36" i="26"/>
  <c r="FRK36" i="26"/>
  <c r="FRL36" i="26"/>
  <c r="FRM36" i="26"/>
  <c r="FRN36" i="26"/>
  <c r="FRO36" i="26"/>
  <c r="FRP36" i="26"/>
  <c r="FRQ36" i="26"/>
  <c r="FRR36" i="26"/>
  <c r="FRS36" i="26"/>
  <c r="FRT36" i="26"/>
  <c r="FRU36" i="26"/>
  <c r="FRV36" i="26"/>
  <c r="FRW36" i="26"/>
  <c r="FRX36" i="26"/>
  <c r="FRY36" i="26"/>
  <c r="FRZ36" i="26"/>
  <c r="FSA36" i="26"/>
  <c r="FSB36" i="26"/>
  <c r="FSC36" i="26"/>
  <c r="FSD36" i="26"/>
  <c r="FSE36" i="26"/>
  <c r="FSF36" i="26"/>
  <c r="FSG36" i="26"/>
  <c r="FSH36" i="26"/>
  <c r="FSI36" i="26"/>
  <c r="FSJ36" i="26"/>
  <c r="FSK36" i="26"/>
  <c r="FSL36" i="26"/>
  <c r="FSM36" i="26"/>
  <c r="FSN36" i="26"/>
  <c r="FSO36" i="26"/>
  <c r="FSP36" i="26"/>
  <c r="FSQ36" i="26"/>
  <c r="FSR36" i="26"/>
  <c r="FSS36" i="26"/>
  <c r="FST36" i="26"/>
  <c r="FSU36" i="26"/>
  <c r="FSV36" i="26"/>
  <c r="FSW36" i="26"/>
  <c r="FSX36" i="26"/>
  <c r="FSY36" i="26"/>
  <c r="FSZ36" i="26"/>
  <c r="FTA36" i="26"/>
  <c r="FTB36" i="26"/>
  <c r="FTC36" i="26"/>
  <c r="FTD36" i="26"/>
  <c r="FTE36" i="26"/>
  <c r="FTF36" i="26"/>
  <c r="FTG36" i="26"/>
  <c r="FTH36" i="26"/>
  <c r="FTI36" i="26"/>
  <c r="FTJ36" i="26"/>
  <c r="FTK36" i="26"/>
  <c r="FTL36" i="26"/>
  <c r="FTM36" i="26"/>
  <c r="FTN36" i="26"/>
  <c r="FTO36" i="26"/>
  <c r="FTP36" i="26"/>
  <c r="FTQ36" i="26"/>
  <c r="FTR36" i="26"/>
  <c r="FTS36" i="26"/>
  <c r="FTT36" i="26"/>
  <c r="FTU36" i="26"/>
  <c r="FTV36" i="26"/>
  <c r="FTW36" i="26"/>
  <c r="FTX36" i="26"/>
  <c r="FTY36" i="26"/>
  <c r="FTZ36" i="26"/>
  <c r="FUA36" i="26"/>
  <c r="FUB36" i="26"/>
  <c r="FUC36" i="26"/>
  <c r="FUD36" i="26"/>
  <c r="FUE36" i="26"/>
  <c r="FUF36" i="26"/>
  <c r="FUG36" i="26"/>
  <c r="FUH36" i="26"/>
  <c r="FUI36" i="26"/>
  <c r="FUJ36" i="26"/>
  <c r="FUK36" i="26"/>
  <c r="FUL36" i="26"/>
  <c r="FUM36" i="26"/>
  <c r="FUN36" i="26"/>
  <c r="FUO36" i="26"/>
  <c r="FUP36" i="26"/>
  <c r="FUQ36" i="26"/>
  <c r="FUR36" i="26"/>
  <c r="FUS36" i="26"/>
  <c r="FUT36" i="26"/>
  <c r="FUU36" i="26"/>
  <c r="FUV36" i="26"/>
  <c r="FUW36" i="26"/>
  <c r="FUX36" i="26"/>
  <c r="FUY36" i="26"/>
  <c r="FUZ36" i="26"/>
  <c r="FVA36" i="26"/>
  <c r="FVB36" i="26"/>
  <c r="FVC36" i="26"/>
  <c r="FVD36" i="26"/>
  <c r="FVE36" i="26"/>
  <c r="FVF36" i="26"/>
  <c r="FVG36" i="26"/>
  <c r="FVH36" i="26"/>
  <c r="FVI36" i="26"/>
  <c r="FVJ36" i="26"/>
  <c r="FVK36" i="26"/>
  <c r="FVL36" i="26"/>
  <c r="FVM36" i="26"/>
  <c r="FVN36" i="26"/>
  <c r="FVO36" i="26"/>
  <c r="FVP36" i="26"/>
  <c r="FVQ36" i="26"/>
  <c r="FVR36" i="26"/>
  <c r="FVS36" i="26"/>
  <c r="FVT36" i="26"/>
  <c r="FVU36" i="26"/>
  <c r="FVV36" i="26"/>
  <c r="FVW36" i="26"/>
  <c r="FVX36" i="26"/>
  <c r="FVY36" i="26"/>
  <c r="FVZ36" i="26"/>
  <c r="FWA36" i="26"/>
  <c r="FWB36" i="26"/>
  <c r="FWC36" i="26"/>
  <c r="FWD36" i="26"/>
  <c r="FWE36" i="26"/>
  <c r="FWF36" i="26"/>
  <c r="FWG36" i="26"/>
  <c r="FWH36" i="26"/>
  <c r="FWI36" i="26"/>
  <c r="FWJ36" i="26"/>
  <c r="FWK36" i="26"/>
  <c r="FWL36" i="26"/>
  <c r="FWM36" i="26"/>
  <c r="FWN36" i="26"/>
  <c r="FWO36" i="26"/>
  <c r="FWP36" i="26"/>
  <c r="FWQ36" i="26"/>
  <c r="FWR36" i="26"/>
  <c r="FWS36" i="26"/>
  <c r="FWT36" i="26"/>
  <c r="FWU36" i="26"/>
  <c r="FWV36" i="26"/>
  <c r="FWW36" i="26"/>
  <c r="FWX36" i="26"/>
  <c r="FWY36" i="26"/>
  <c r="FWZ36" i="26"/>
  <c r="FXA36" i="26"/>
  <c r="FXB36" i="26"/>
  <c r="FXC36" i="26"/>
  <c r="FXD36" i="26"/>
  <c r="FXE36" i="26"/>
  <c r="FXF36" i="26"/>
  <c r="FXG36" i="26"/>
  <c r="FXH36" i="26"/>
  <c r="FXI36" i="26"/>
  <c r="FXJ36" i="26"/>
  <c r="FXK36" i="26"/>
  <c r="FXL36" i="26"/>
  <c r="FXM36" i="26"/>
  <c r="FXN36" i="26"/>
  <c r="FXO36" i="26"/>
  <c r="FXP36" i="26"/>
  <c r="FXQ36" i="26"/>
  <c r="FXR36" i="26"/>
  <c r="FXS36" i="26"/>
  <c r="FXT36" i="26"/>
  <c r="FXU36" i="26"/>
  <c r="FXV36" i="26"/>
  <c r="FXW36" i="26"/>
  <c r="FXX36" i="26"/>
  <c r="FXY36" i="26"/>
  <c r="FXZ36" i="26"/>
  <c r="FYA36" i="26"/>
  <c r="FYB36" i="26"/>
  <c r="FYC36" i="26"/>
  <c r="FYD36" i="26"/>
  <c r="FYE36" i="26"/>
  <c r="FYF36" i="26"/>
  <c r="FYG36" i="26"/>
  <c r="FYH36" i="26"/>
  <c r="FYI36" i="26"/>
  <c r="FYJ36" i="26"/>
  <c r="FYK36" i="26"/>
  <c r="FYL36" i="26"/>
  <c r="FYM36" i="26"/>
  <c r="FYN36" i="26"/>
  <c r="FYO36" i="26"/>
  <c r="FYP36" i="26"/>
  <c r="FYQ36" i="26"/>
  <c r="FYR36" i="26"/>
  <c r="FYS36" i="26"/>
  <c r="FYT36" i="26"/>
  <c r="FYU36" i="26"/>
  <c r="FYV36" i="26"/>
  <c r="FYW36" i="26"/>
  <c r="FYX36" i="26"/>
  <c r="FYY36" i="26"/>
  <c r="FYZ36" i="26"/>
  <c r="FZA36" i="26"/>
  <c r="FZB36" i="26"/>
  <c r="FZC36" i="26"/>
  <c r="FZD36" i="26"/>
  <c r="FZE36" i="26"/>
  <c r="FZF36" i="26"/>
  <c r="FZG36" i="26"/>
  <c r="FZH36" i="26"/>
  <c r="FZI36" i="26"/>
  <c r="FZJ36" i="26"/>
  <c r="FZK36" i="26"/>
  <c r="FZL36" i="26"/>
  <c r="FZM36" i="26"/>
  <c r="FZN36" i="26"/>
  <c r="FZO36" i="26"/>
  <c r="FZP36" i="26"/>
  <c r="FZQ36" i="26"/>
  <c r="FZR36" i="26"/>
  <c r="FZS36" i="26"/>
  <c r="FZT36" i="26"/>
  <c r="FZU36" i="26"/>
  <c r="FZV36" i="26"/>
  <c r="FZW36" i="26"/>
  <c r="FZX36" i="26"/>
  <c r="FZY36" i="26"/>
  <c r="FZZ36" i="26"/>
  <c r="GAA36" i="26"/>
  <c r="GAB36" i="26"/>
  <c r="GAC36" i="26"/>
  <c r="GAD36" i="26"/>
  <c r="GAE36" i="26"/>
  <c r="GAF36" i="26"/>
  <c r="GAG36" i="26"/>
  <c r="GAH36" i="26"/>
  <c r="GAI36" i="26"/>
  <c r="GAJ36" i="26"/>
  <c r="GAK36" i="26"/>
  <c r="GAL36" i="26"/>
  <c r="GAM36" i="26"/>
  <c r="GAN36" i="26"/>
  <c r="GAO36" i="26"/>
  <c r="GAP36" i="26"/>
  <c r="GAQ36" i="26"/>
  <c r="GAR36" i="26"/>
  <c r="GAS36" i="26"/>
  <c r="GAT36" i="26"/>
  <c r="GAU36" i="26"/>
  <c r="GAV36" i="26"/>
  <c r="GAW36" i="26"/>
  <c r="GAX36" i="26"/>
  <c r="GAY36" i="26"/>
  <c r="GAZ36" i="26"/>
  <c r="GBA36" i="26"/>
  <c r="GBB36" i="26"/>
  <c r="GBC36" i="26"/>
  <c r="GBD36" i="26"/>
  <c r="GBE36" i="26"/>
  <c r="GBF36" i="26"/>
  <c r="GBG36" i="26"/>
  <c r="GBH36" i="26"/>
  <c r="GBI36" i="26"/>
  <c r="GBJ36" i="26"/>
  <c r="GBK36" i="26"/>
  <c r="GBL36" i="26"/>
  <c r="GBM36" i="26"/>
  <c r="GBN36" i="26"/>
  <c r="GBO36" i="26"/>
  <c r="GBP36" i="26"/>
  <c r="GBQ36" i="26"/>
  <c r="GBR36" i="26"/>
  <c r="GBS36" i="26"/>
  <c r="GBT36" i="26"/>
  <c r="GBU36" i="26"/>
  <c r="GBV36" i="26"/>
  <c r="GBW36" i="26"/>
  <c r="GBX36" i="26"/>
  <c r="GBY36" i="26"/>
  <c r="GBZ36" i="26"/>
  <c r="GCA36" i="26"/>
  <c r="GCB36" i="26"/>
  <c r="GCC36" i="26"/>
  <c r="GCD36" i="26"/>
  <c r="GCE36" i="26"/>
  <c r="GCF36" i="26"/>
  <c r="GCG36" i="26"/>
  <c r="GCH36" i="26"/>
  <c r="GCI36" i="26"/>
  <c r="GCJ36" i="26"/>
  <c r="GCK36" i="26"/>
  <c r="GCL36" i="26"/>
  <c r="GCM36" i="26"/>
  <c r="GCN36" i="26"/>
  <c r="GCO36" i="26"/>
  <c r="GCP36" i="26"/>
  <c r="GCQ36" i="26"/>
  <c r="GCR36" i="26"/>
  <c r="GCS36" i="26"/>
  <c r="GCT36" i="26"/>
  <c r="GCU36" i="26"/>
  <c r="GCV36" i="26"/>
  <c r="GCW36" i="26"/>
  <c r="GCX36" i="26"/>
  <c r="GCY36" i="26"/>
  <c r="GCZ36" i="26"/>
  <c r="GDA36" i="26"/>
  <c r="GDB36" i="26"/>
  <c r="GDC36" i="26"/>
  <c r="GDD36" i="26"/>
  <c r="GDE36" i="26"/>
  <c r="GDF36" i="26"/>
  <c r="GDG36" i="26"/>
  <c r="GDH36" i="26"/>
  <c r="GDI36" i="26"/>
  <c r="GDJ36" i="26"/>
  <c r="GDK36" i="26"/>
  <c r="GDL36" i="26"/>
  <c r="GDM36" i="26"/>
  <c r="GDN36" i="26"/>
  <c r="GDO36" i="26"/>
  <c r="GDP36" i="26"/>
  <c r="GDQ36" i="26"/>
  <c r="GDR36" i="26"/>
  <c r="GDS36" i="26"/>
  <c r="GDT36" i="26"/>
  <c r="GDU36" i="26"/>
  <c r="GDV36" i="26"/>
  <c r="GDW36" i="26"/>
  <c r="GDX36" i="26"/>
  <c r="GDY36" i="26"/>
  <c r="GDZ36" i="26"/>
  <c r="GEA36" i="26"/>
  <c r="GEB36" i="26"/>
  <c r="GEC36" i="26"/>
  <c r="GED36" i="26"/>
  <c r="GEE36" i="26"/>
  <c r="GEF36" i="26"/>
  <c r="GEG36" i="26"/>
  <c r="GEH36" i="26"/>
  <c r="GEI36" i="26"/>
  <c r="GEJ36" i="26"/>
  <c r="GEK36" i="26"/>
  <c r="GEL36" i="26"/>
  <c r="GEM36" i="26"/>
  <c r="GEN36" i="26"/>
  <c r="GEO36" i="26"/>
  <c r="GEP36" i="26"/>
  <c r="GEQ36" i="26"/>
  <c r="GER36" i="26"/>
  <c r="GES36" i="26"/>
  <c r="GET36" i="26"/>
  <c r="GEU36" i="26"/>
  <c r="GEV36" i="26"/>
  <c r="GEW36" i="26"/>
  <c r="GEX36" i="26"/>
  <c r="GEY36" i="26"/>
  <c r="GEZ36" i="26"/>
  <c r="GFA36" i="26"/>
  <c r="GFB36" i="26"/>
  <c r="GFC36" i="26"/>
  <c r="GFD36" i="26"/>
  <c r="GFE36" i="26"/>
  <c r="GFF36" i="26"/>
  <c r="GFG36" i="26"/>
  <c r="GFH36" i="26"/>
  <c r="GFI36" i="26"/>
  <c r="GFJ36" i="26"/>
  <c r="GFK36" i="26"/>
  <c r="GFL36" i="26"/>
  <c r="GFM36" i="26"/>
  <c r="GFN36" i="26"/>
  <c r="GFO36" i="26"/>
  <c r="GFP36" i="26"/>
  <c r="GFQ36" i="26"/>
  <c r="GFR36" i="26"/>
  <c r="GFS36" i="26"/>
  <c r="GFT36" i="26"/>
  <c r="GFU36" i="26"/>
  <c r="GFV36" i="26"/>
  <c r="GFW36" i="26"/>
  <c r="GFX36" i="26"/>
  <c r="GFY36" i="26"/>
  <c r="GFZ36" i="26"/>
  <c r="GGA36" i="26"/>
  <c r="GGB36" i="26"/>
  <c r="GGC36" i="26"/>
  <c r="GGD36" i="26"/>
  <c r="GGE36" i="26"/>
  <c r="GGF36" i="26"/>
  <c r="GGG36" i="26"/>
  <c r="GGH36" i="26"/>
  <c r="GGI36" i="26"/>
  <c r="GGJ36" i="26"/>
  <c r="GGK36" i="26"/>
  <c r="GGL36" i="26"/>
  <c r="GGM36" i="26"/>
  <c r="GGN36" i="26"/>
  <c r="GGO36" i="26"/>
  <c r="GGP36" i="26"/>
  <c r="GGQ36" i="26"/>
  <c r="GGR36" i="26"/>
  <c r="GGS36" i="26"/>
  <c r="GGT36" i="26"/>
  <c r="GGU36" i="26"/>
  <c r="GGV36" i="26"/>
  <c r="GGW36" i="26"/>
  <c r="GGX36" i="26"/>
  <c r="GGY36" i="26"/>
  <c r="GGZ36" i="26"/>
  <c r="GHA36" i="26"/>
  <c r="GHB36" i="26"/>
  <c r="GHC36" i="26"/>
  <c r="GHD36" i="26"/>
  <c r="GHE36" i="26"/>
  <c r="GHF36" i="26"/>
  <c r="GHG36" i="26"/>
  <c r="GHH36" i="26"/>
  <c r="GHI36" i="26"/>
  <c r="GHJ36" i="26"/>
  <c r="GHK36" i="26"/>
  <c r="GHL36" i="26"/>
  <c r="GHM36" i="26"/>
  <c r="GHN36" i="26"/>
  <c r="GHO36" i="26"/>
  <c r="GHP36" i="26"/>
  <c r="GHQ36" i="26"/>
  <c r="GHR36" i="26"/>
  <c r="GHS36" i="26"/>
  <c r="GHT36" i="26"/>
  <c r="GHU36" i="26"/>
  <c r="GHV36" i="26"/>
  <c r="GHW36" i="26"/>
  <c r="GHX36" i="26"/>
  <c r="GHY36" i="26"/>
  <c r="GHZ36" i="26"/>
  <c r="GIA36" i="26"/>
  <c r="GIB36" i="26"/>
  <c r="GIC36" i="26"/>
  <c r="GID36" i="26"/>
  <c r="GIE36" i="26"/>
  <c r="GIF36" i="26"/>
  <c r="GIG36" i="26"/>
  <c r="GIH36" i="26"/>
  <c r="GII36" i="26"/>
  <c r="GIJ36" i="26"/>
  <c r="GIK36" i="26"/>
  <c r="GIL36" i="26"/>
  <c r="GIM36" i="26"/>
  <c r="GIN36" i="26"/>
  <c r="GIO36" i="26"/>
  <c r="GIP36" i="26"/>
  <c r="GIQ36" i="26"/>
  <c r="GIR36" i="26"/>
  <c r="GIS36" i="26"/>
  <c r="GIT36" i="26"/>
  <c r="GIU36" i="26"/>
  <c r="GIV36" i="26"/>
  <c r="GIW36" i="26"/>
  <c r="GIX36" i="26"/>
  <c r="GIY36" i="26"/>
  <c r="GIZ36" i="26"/>
  <c r="GJA36" i="26"/>
  <c r="GJB36" i="26"/>
  <c r="GJC36" i="26"/>
  <c r="GJD36" i="26"/>
  <c r="GJE36" i="26"/>
  <c r="GJF36" i="26"/>
  <c r="GJG36" i="26"/>
  <c r="GJH36" i="26"/>
  <c r="GJI36" i="26"/>
  <c r="GJJ36" i="26"/>
  <c r="GJK36" i="26"/>
  <c r="GJL36" i="26"/>
  <c r="GJM36" i="26"/>
  <c r="GJN36" i="26"/>
  <c r="GJO36" i="26"/>
  <c r="GJP36" i="26"/>
  <c r="GJQ36" i="26"/>
  <c r="GJR36" i="26"/>
  <c r="GJS36" i="26"/>
  <c r="GJT36" i="26"/>
  <c r="GJU36" i="26"/>
  <c r="GJV36" i="26"/>
  <c r="GJW36" i="26"/>
  <c r="GJX36" i="26"/>
  <c r="GJY36" i="26"/>
  <c r="GJZ36" i="26"/>
  <c r="GKA36" i="26"/>
  <c r="GKB36" i="26"/>
  <c r="GKC36" i="26"/>
  <c r="GKD36" i="26"/>
  <c r="GKE36" i="26"/>
  <c r="GKF36" i="26"/>
  <c r="GKG36" i="26"/>
  <c r="GKH36" i="26"/>
  <c r="GKI36" i="26"/>
  <c r="GKJ36" i="26"/>
  <c r="GKK36" i="26"/>
  <c r="GKL36" i="26"/>
  <c r="GKM36" i="26"/>
  <c r="GKN36" i="26"/>
  <c r="GKO36" i="26"/>
  <c r="GKP36" i="26"/>
  <c r="GKQ36" i="26"/>
  <c r="GKR36" i="26"/>
  <c r="GKS36" i="26"/>
  <c r="GKT36" i="26"/>
  <c r="GKU36" i="26"/>
  <c r="GKV36" i="26"/>
  <c r="GKW36" i="26"/>
  <c r="GKX36" i="26"/>
  <c r="GKY36" i="26"/>
  <c r="GKZ36" i="26"/>
  <c r="GLA36" i="26"/>
  <c r="GLB36" i="26"/>
  <c r="GLC36" i="26"/>
  <c r="GLD36" i="26"/>
  <c r="GLE36" i="26"/>
  <c r="GLF36" i="26"/>
  <c r="GLG36" i="26"/>
  <c r="GLH36" i="26"/>
  <c r="GLI36" i="26"/>
  <c r="GLJ36" i="26"/>
  <c r="GLK36" i="26"/>
  <c r="GLL36" i="26"/>
  <c r="GLM36" i="26"/>
  <c r="GLN36" i="26"/>
  <c r="GLO36" i="26"/>
  <c r="GLP36" i="26"/>
  <c r="GLQ36" i="26"/>
  <c r="GLR36" i="26"/>
  <c r="GLS36" i="26"/>
  <c r="GLT36" i="26"/>
  <c r="GLU36" i="26"/>
  <c r="GLV36" i="26"/>
  <c r="GLW36" i="26"/>
  <c r="GLX36" i="26"/>
  <c r="GLY36" i="26"/>
  <c r="GLZ36" i="26"/>
  <c r="GMA36" i="26"/>
  <c r="GMB36" i="26"/>
  <c r="GMC36" i="26"/>
  <c r="GMD36" i="26"/>
  <c r="GME36" i="26"/>
  <c r="GMF36" i="26"/>
  <c r="GMG36" i="26"/>
  <c r="GMH36" i="26"/>
  <c r="GMI36" i="26"/>
  <c r="GMJ36" i="26"/>
  <c r="GMK36" i="26"/>
  <c r="GML36" i="26"/>
  <c r="GMM36" i="26"/>
  <c r="GMN36" i="26"/>
  <c r="GMO36" i="26"/>
  <c r="GMP36" i="26"/>
  <c r="GMQ36" i="26"/>
  <c r="GMR36" i="26"/>
  <c r="GMS36" i="26"/>
  <c r="GMT36" i="26"/>
  <c r="GMU36" i="26"/>
  <c r="GMV36" i="26"/>
  <c r="GMW36" i="26"/>
  <c r="GMX36" i="26"/>
  <c r="GMY36" i="26"/>
  <c r="GMZ36" i="26"/>
  <c r="GNA36" i="26"/>
  <c r="GNB36" i="26"/>
  <c r="GNC36" i="26"/>
  <c r="GND36" i="26"/>
  <c r="GNE36" i="26"/>
  <c r="GNF36" i="26"/>
  <c r="GNG36" i="26"/>
  <c r="GNH36" i="26"/>
  <c r="GNI36" i="26"/>
  <c r="GNJ36" i="26"/>
  <c r="GNK36" i="26"/>
  <c r="GNL36" i="26"/>
  <c r="GNM36" i="26"/>
  <c r="GNN36" i="26"/>
  <c r="GNO36" i="26"/>
  <c r="GNP36" i="26"/>
  <c r="GNQ36" i="26"/>
  <c r="GNR36" i="26"/>
  <c r="GNS36" i="26"/>
  <c r="GNT36" i="26"/>
  <c r="GNU36" i="26"/>
  <c r="GNV36" i="26"/>
  <c r="GNW36" i="26"/>
  <c r="GNX36" i="26"/>
  <c r="GNY36" i="26"/>
  <c r="GNZ36" i="26"/>
  <c r="GOA36" i="26"/>
  <c r="GOB36" i="26"/>
  <c r="GOC36" i="26"/>
  <c r="GOD36" i="26"/>
  <c r="GOE36" i="26"/>
  <c r="GOF36" i="26"/>
  <c r="GOG36" i="26"/>
  <c r="GOH36" i="26"/>
  <c r="GOI36" i="26"/>
  <c r="GOJ36" i="26"/>
  <c r="GOK36" i="26"/>
  <c r="GOL36" i="26"/>
  <c r="GOM36" i="26"/>
  <c r="GON36" i="26"/>
  <c r="GOO36" i="26"/>
  <c r="GOP36" i="26"/>
  <c r="GOQ36" i="26"/>
  <c r="GOR36" i="26"/>
  <c r="GOS36" i="26"/>
  <c r="GOT36" i="26"/>
  <c r="GOU36" i="26"/>
  <c r="GOV36" i="26"/>
  <c r="GOW36" i="26"/>
  <c r="GOX36" i="26"/>
  <c r="GOY36" i="26"/>
  <c r="GOZ36" i="26"/>
  <c r="GPA36" i="26"/>
  <c r="GPB36" i="26"/>
  <c r="GPC36" i="26"/>
  <c r="GPD36" i="26"/>
  <c r="GPE36" i="26"/>
  <c r="GPF36" i="26"/>
  <c r="GPG36" i="26"/>
  <c r="GPH36" i="26"/>
  <c r="GPI36" i="26"/>
  <c r="GPJ36" i="26"/>
  <c r="GPK36" i="26"/>
  <c r="GPL36" i="26"/>
  <c r="GPM36" i="26"/>
  <c r="GPN36" i="26"/>
  <c r="GPO36" i="26"/>
  <c r="GPP36" i="26"/>
  <c r="GPQ36" i="26"/>
  <c r="GPR36" i="26"/>
  <c r="GPS36" i="26"/>
  <c r="GPT36" i="26"/>
  <c r="GPU36" i="26"/>
  <c r="GPV36" i="26"/>
  <c r="GPW36" i="26"/>
  <c r="GPX36" i="26"/>
  <c r="GPY36" i="26"/>
  <c r="GPZ36" i="26"/>
  <c r="GQA36" i="26"/>
  <c r="GQB36" i="26"/>
  <c r="GQC36" i="26"/>
  <c r="GQD36" i="26"/>
  <c r="GQE36" i="26"/>
  <c r="GQF36" i="26"/>
  <c r="GQG36" i="26"/>
  <c r="GQH36" i="26"/>
  <c r="GQI36" i="26"/>
  <c r="GQJ36" i="26"/>
  <c r="GQK36" i="26"/>
  <c r="GQL36" i="26"/>
  <c r="GQM36" i="26"/>
  <c r="GQN36" i="26"/>
  <c r="GQO36" i="26"/>
  <c r="GQP36" i="26"/>
  <c r="GQQ36" i="26"/>
  <c r="GQR36" i="26"/>
  <c r="GQS36" i="26"/>
  <c r="GQT36" i="26"/>
  <c r="GQU36" i="26"/>
  <c r="GQV36" i="26"/>
  <c r="GQW36" i="26"/>
  <c r="GQX36" i="26"/>
  <c r="GQY36" i="26"/>
  <c r="GQZ36" i="26"/>
  <c r="GRA36" i="26"/>
  <c r="GRB36" i="26"/>
  <c r="GRC36" i="26"/>
  <c r="GRD36" i="26"/>
  <c r="GRE36" i="26"/>
  <c r="GRF36" i="26"/>
  <c r="GRG36" i="26"/>
  <c r="GRH36" i="26"/>
  <c r="GRI36" i="26"/>
  <c r="GRJ36" i="26"/>
  <c r="GRK36" i="26"/>
  <c r="GRL36" i="26"/>
  <c r="GRM36" i="26"/>
  <c r="GRN36" i="26"/>
  <c r="GRO36" i="26"/>
  <c r="GRP36" i="26"/>
  <c r="GRQ36" i="26"/>
  <c r="GRR36" i="26"/>
  <c r="GRS36" i="26"/>
  <c r="GRT36" i="26"/>
  <c r="GRU36" i="26"/>
  <c r="GRV36" i="26"/>
  <c r="GRW36" i="26"/>
  <c r="GRX36" i="26"/>
  <c r="GRY36" i="26"/>
  <c r="GRZ36" i="26"/>
  <c r="GSA36" i="26"/>
  <c r="GSB36" i="26"/>
  <c r="GSC36" i="26"/>
  <c r="GSD36" i="26"/>
  <c r="GSE36" i="26"/>
  <c r="GSF36" i="26"/>
  <c r="GSG36" i="26"/>
  <c r="GSH36" i="26"/>
  <c r="GSI36" i="26"/>
  <c r="GSJ36" i="26"/>
  <c r="GSK36" i="26"/>
  <c r="GSL36" i="26"/>
  <c r="GSM36" i="26"/>
  <c r="GSN36" i="26"/>
  <c r="GSO36" i="26"/>
  <c r="GSP36" i="26"/>
  <c r="GSQ36" i="26"/>
  <c r="GSR36" i="26"/>
  <c r="GSS36" i="26"/>
  <c r="GST36" i="26"/>
  <c r="GSU36" i="26"/>
  <c r="GSV36" i="26"/>
  <c r="GSW36" i="26"/>
  <c r="GSX36" i="26"/>
  <c r="GSY36" i="26"/>
  <c r="GSZ36" i="26"/>
  <c r="GTA36" i="26"/>
  <c r="GTB36" i="26"/>
  <c r="GTC36" i="26"/>
  <c r="GTD36" i="26"/>
  <c r="GTE36" i="26"/>
  <c r="GTF36" i="26"/>
  <c r="GTG36" i="26"/>
  <c r="GTH36" i="26"/>
  <c r="GTI36" i="26"/>
  <c r="GTJ36" i="26"/>
  <c r="GTK36" i="26"/>
  <c r="GTL36" i="26"/>
  <c r="GTM36" i="26"/>
  <c r="GTN36" i="26"/>
  <c r="GTO36" i="26"/>
  <c r="GTP36" i="26"/>
  <c r="GTQ36" i="26"/>
  <c r="GTR36" i="26"/>
  <c r="GTS36" i="26"/>
  <c r="GTT36" i="26"/>
  <c r="GTU36" i="26"/>
  <c r="GTV36" i="26"/>
  <c r="GTW36" i="26"/>
  <c r="GTX36" i="26"/>
  <c r="GTY36" i="26"/>
  <c r="GTZ36" i="26"/>
  <c r="GUA36" i="26"/>
  <c r="GUB36" i="26"/>
  <c r="GUC36" i="26"/>
  <c r="GUD36" i="26"/>
  <c r="GUE36" i="26"/>
  <c r="GUF36" i="26"/>
  <c r="GUG36" i="26"/>
  <c r="GUH36" i="26"/>
  <c r="GUI36" i="26"/>
  <c r="GUJ36" i="26"/>
  <c r="GUK36" i="26"/>
  <c r="GUL36" i="26"/>
  <c r="GUM36" i="26"/>
  <c r="GUN36" i="26"/>
  <c r="GUO36" i="26"/>
  <c r="GUP36" i="26"/>
  <c r="GUQ36" i="26"/>
  <c r="GUR36" i="26"/>
  <c r="GUS36" i="26"/>
  <c r="GUT36" i="26"/>
  <c r="GUU36" i="26"/>
  <c r="GUV36" i="26"/>
  <c r="GUW36" i="26"/>
  <c r="GUX36" i="26"/>
  <c r="GUY36" i="26"/>
  <c r="GUZ36" i="26"/>
  <c r="GVA36" i="26"/>
  <c r="GVB36" i="26"/>
  <c r="GVC36" i="26"/>
  <c r="GVD36" i="26"/>
  <c r="GVE36" i="26"/>
  <c r="GVF36" i="26"/>
  <c r="GVG36" i="26"/>
  <c r="GVH36" i="26"/>
  <c r="GVI36" i="26"/>
  <c r="GVJ36" i="26"/>
  <c r="GVK36" i="26"/>
  <c r="GVL36" i="26"/>
  <c r="GVM36" i="26"/>
  <c r="GVN36" i="26"/>
  <c r="GVO36" i="26"/>
  <c r="GVP36" i="26"/>
  <c r="GVQ36" i="26"/>
  <c r="GVR36" i="26"/>
  <c r="GVS36" i="26"/>
  <c r="GVT36" i="26"/>
  <c r="GVU36" i="26"/>
  <c r="GVV36" i="26"/>
  <c r="GVW36" i="26"/>
  <c r="GVX36" i="26"/>
  <c r="GVY36" i="26"/>
  <c r="GVZ36" i="26"/>
  <c r="GWA36" i="26"/>
  <c r="GWB36" i="26"/>
  <c r="GWC36" i="26"/>
  <c r="GWD36" i="26"/>
  <c r="GWE36" i="26"/>
  <c r="GWF36" i="26"/>
  <c r="GWG36" i="26"/>
  <c r="GWH36" i="26"/>
  <c r="GWI36" i="26"/>
  <c r="GWJ36" i="26"/>
  <c r="GWK36" i="26"/>
  <c r="GWL36" i="26"/>
  <c r="GWM36" i="26"/>
  <c r="GWN36" i="26"/>
  <c r="GWO36" i="26"/>
  <c r="GWP36" i="26"/>
  <c r="GWQ36" i="26"/>
  <c r="GWR36" i="26"/>
  <c r="GWS36" i="26"/>
  <c r="GWT36" i="26"/>
  <c r="GWU36" i="26"/>
  <c r="GWV36" i="26"/>
  <c r="GWW36" i="26"/>
  <c r="GWX36" i="26"/>
  <c r="GWY36" i="26"/>
  <c r="GWZ36" i="26"/>
  <c r="GXA36" i="26"/>
  <c r="GXB36" i="26"/>
  <c r="GXC36" i="26"/>
  <c r="GXD36" i="26"/>
  <c r="GXE36" i="26"/>
  <c r="GXF36" i="26"/>
  <c r="GXG36" i="26"/>
  <c r="GXH36" i="26"/>
  <c r="GXI36" i="26"/>
  <c r="GXJ36" i="26"/>
  <c r="GXK36" i="26"/>
  <c r="GXL36" i="26"/>
  <c r="GXM36" i="26"/>
  <c r="GXN36" i="26"/>
  <c r="GXO36" i="26"/>
  <c r="GXP36" i="26"/>
  <c r="GXQ36" i="26"/>
  <c r="GXR36" i="26"/>
  <c r="GXS36" i="26"/>
  <c r="GXT36" i="26"/>
  <c r="GXU36" i="26"/>
  <c r="GXV36" i="26"/>
  <c r="GXW36" i="26"/>
  <c r="GXX36" i="26"/>
  <c r="GXY36" i="26"/>
  <c r="GXZ36" i="26"/>
  <c r="GYA36" i="26"/>
  <c r="GYB36" i="26"/>
  <c r="GYC36" i="26"/>
  <c r="GYD36" i="26"/>
  <c r="GYE36" i="26"/>
  <c r="GYF36" i="26"/>
  <c r="GYG36" i="26"/>
  <c r="GYH36" i="26"/>
  <c r="GYI36" i="26"/>
  <c r="GYJ36" i="26"/>
  <c r="GYK36" i="26"/>
  <c r="GYL36" i="26"/>
  <c r="GYM36" i="26"/>
  <c r="GYN36" i="26"/>
  <c r="GYO36" i="26"/>
  <c r="GYP36" i="26"/>
  <c r="GYQ36" i="26"/>
  <c r="GYR36" i="26"/>
  <c r="GYS36" i="26"/>
  <c r="GYT36" i="26"/>
  <c r="GYU36" i="26"/>
  <c r="GYV36" i="26"/>
  <c r="GYW36" i="26"/>
  <c r="GYX36" i="26"/>
  <c r="GYY36" i="26"/>
  <c r="GYZ36" i="26"/>
  <c r="GZA36" i="26"/>
  <c r="GZB36" i="26"/>
  <c r="GZC36" i="26"/>
  <c r="GZD36" i="26"/>
  <c r="GZE36" i="26"/>
  <c r="GZF36" i="26"/>
  <c r="GZG36" i="26"/>
  <c r="GZH36" i="26"/>
  <c r="GZI36" i="26"/>
  <c r="GZJ36" i="26"/>
  <c r="GZK36" i="26"/>
  <c r="GZL36" i="26"/>
  <c r="GZM36" i="26"/>
  <c r="GZN36" i="26"/>
  <c r="GZO36" i="26"/>
  <c r="GZP36" i="26"/>
  <c r="GZQ36" i="26"/>
  <c r="GZR36" i="26"/>
  <c r="GZS36" i="26"/>
  <c r="GZT36" i="26"/>
  <c r="GZU36" i="26"/>
  <c r="GZV36" i="26"/>
  <c r="GZW36" i="26"/>
  <c r="GZX36" i="26"/>
  <c r="GZY36" i="26"/>
  <c r="GZZ36" i="26"/>
  <c r="HAA36" i="26"/>
  <c r="HAB36" i="26"/>
  <c r="HAC36" i="26"/>
  <c r="HAD36" i="26"/>
  <c r="HAE36" i="26"/>
  <c r="HAF36" i="26"/>
  <c r="HAG36" i="26"/>
  <c r="HAH36" i="26"/>
  <c r="HAI36" i="26"/>
  <c r="HAJ36" i="26"/>
  <c r="HAK36" i="26"/>
  <c r="HAL36" i="26"/>
  <c r="HAM36" i="26"/>
  <c r="HAN36" i="26"/>
  <c r="HAO36" i="26"/>
  <c r="HAP36" i="26"/>
  <c r="HAQ36" i="26"/>
  <c r="HAR36" i="26"/>
  <c r="HAS36" i="26"/>
  <c r="HAT36" i="26"/>
  <c r="HAU36" i="26"/>
  <c r="HAV36" i="26"/>
  <c r="HAW36" i="26"/>
  <c r="HAX36" i="26"/>
  <c r="HAY36" i="26"/>
  <c r="HAZ36" i="26"/>
  <c r="HBA36" i="26"/>
  <c r="HBB36" i="26"/>
  <c r="HBC36" i="26"/>
  <c r="HBD36" i="26"/>
  <c r="HBE36" i="26"/>
  <c r="HBF36" i="26"/>
  <c r="HBG36" i="26"/>
  <c r="HBH36" i="26"/>
  <c r="HBI36" i="26"/>
  <c r="HBJ36" i="26"/>
  <c r="HBK36" i="26"/>
  <c r="HBL36" i="26"/>
  <c r="HBM36" i="26"/>
  <c r="HBN36" i="26"/>
  <c r="HBO36" i="26"/>
  <c r="HBP36" i="26"/>
  <c r="HBQ36" i="26"/>
  <c r="HBR36" i="26"/>
  <c r="HBS36" i="26"/>
  <c r="HBT36" i="26"/>
  <c r="HBU36" i="26"/>
  <c r="HBV36" i="26"/>
  <c r="HBW36" i="26"/>
  <c r="HBX36" i="26"/>
  <c r="HBY36" i="26"/>
  <c r="HBZ36" i="26"/>
  <c r="HCA36" i="26"/>
  <c r="HCB36" i="26"/>
  <c r="HCC36" i="26"/>
  <c r="HCD36" i="26"/>
  <c r="HCE36" i="26"/>
  <c r="HCF36" i="26"/>
  <c r="HCG36" i="26"/>
  <c r="HCH36" i="26"/>
  <c r="HCI36" i="26"/>
  <c r="HCJ36" i="26"/>
  <c r="HCK36" i="26"/>
  <c r="HCL36" i="26"/>
  <c r="HCM36" i="26"/>
  <c r="HCN36" i="26"/>
  <c r="HCO36" i="26"/>
  <c r="HCP36" i="26"/>
  <c r="HCQ36" i="26"/>
  <c r="HCR36" i="26"/>
  <c r="HCS36" i="26"/>
  <c r="HCT36" i="26"/>
  <c r="HCU36" i="26"/>
  <c r="HCV36" i="26"/>
  <c r="HCW36" i="26"/>
  <c r="HCX36" i="26"/>
  <c r="HCY36" i="26"/>
  <c r="HCZ36" i="26"/>
  <c r="HDA36" i="26"/>
  <c r="HDB36" i="26"/>
  <c r="HDC36" i="26"/>
  <c r="HDD36" i="26"/>
  <c r="HDE36" i="26"/>
  <c r="HDF36" i="26"/>
  <c r="HDG36" i="26"/>
  <c r="HDH36" i="26"/>
  <c r="HDI36" i="26"/>
  <c r="HDJ36" i="26"/>
  <c r="HDK36" i="26"/>
  <c r="HDL36" i="26"/>
  <c r="HDM36" i="26"/>
  <c r="HDN36" i="26"/>
  <c r="HDO36" i="26"/>
  <c r="HDP36" i="26"/>
  <c r="HDQ36" i="26"/>
  <c r="HDR36" i="26"/>
  <c r="HDS36" i="26"/>
  <c r="HDT36" i="26"/>
  <c r="HDU36" i="26"/>
  <c r="HDV36" i="26"/>
  <c r="HDW36" i="26"/>
  <c r="HDX36" i="26"/>
  <c r="HDY36" i="26"/>
  <c r="HDZ36" i="26"/>
  <c r="HEA36" i="26"/>
  <c r="HEB36" i="26"/>
  <c r="HEC36" i="26"/>
  <c r="HED36" i="26"/>
  <c r="HEE36" i="26"/>
  <c r="HEF36" i="26"/>
  <c r="HEG36" i="26"/>
  <c r="HEH36" i="26"/>
  <c r="HEI36" i="26"/>
  <c r="HEJ36" i="26"/>
  <c r="HEK36" i="26"/>
  <c r="HEL36" i="26"/>
  <c r="HEM36" i="26"/>
  <c r="HEN36" i="26"/>
  <c r="HEO36" i="26"/>
  <c r="HEP36" i="26"/>
  <c r="HEQ36" i="26"/>
  <c r="HER36" i="26"/>
  <c r="HES36" i="26"/>
  <c r="HET36" i="26"/>
  <c r="HEU36" i="26"/>
  <c r="HEV36" i="26"/>
  <c r="HEW36" i="26"/>
  <c r="HEX36" i="26"/>
  <c r="HEY36" i="26"/>
  <c r="HEZ36" i="26"/>
  <c r="HFA36" i="26"/>
  <c r="HFB36" i="26"/>
  <c r="HFC36" i="26"/>
  <c r="HFD36" i="26"/>
  <c r="HFE36" i="26"/>
  <c r="HFF36" i="26"/>
  <c r="HFG36" i="26"/>
  <c r="HFH36" i="26"/>
  <c r="HFI36" i="26"/>
  <c r="HFJ36" i="26"/>
  <c r="HFK36" i="26"/>
  <c r="HFL36" i="26"/>
  <c r="HFM36" i="26"/>
  <c r="HFN36" i="26"/>
  <c r="HFO36" i="26"/>
  <c r="HFP36" i="26"/>
  <c r="HFQ36" i="26"/>
  <c r="HFR36" i="26"/>
  <c r="HFS36" i="26"/>
  <c r="HFT36" i="26"/>
  <c r="HFU36" i="26"/>
  <c r="HFV36" i="26"/>
  <c r="HFW36" i="26"/>
  <c r="HFX36" i="26"/>
  <c r="HFY36" i="26"/>
  <c r="HFZ36" i="26"/>
  <c r="HGA36" i="26"/>
  <c r="HGB36" i="26"/>
  <c r="HGC36" i="26"/>
  <c r="HGD36" i="26"/>
  <c r="HGE36" i="26"/>
  <c r="HGF36" i="26"/>
  <c r="HGG36" i="26"/>
  <c r="HGH36" i="26"/>
  <c r="HGI36" i="26"/>
  <c r="HGJ36" i="26"/>
  <c r="HGK36" i="26"/>
  <c r="HGL36" i="26"/>
  <c r="HGM36" i="26"/>
  <c r="HGN36" i="26"/>
  <c r="HGO36" i="26"/>
  <c r="HGP36" i="26"/>
  <c r="HGQ36" i="26"/>
  <c r="HGR36" i="26"/>
  <c r="HGS36" i="26"/>
  <c r="HGT36" i="26"/>
  <c r="HGU36" i="26"/>
  <c r="HGV36" i="26"/>
  <c r="HGW36" i="26"/>
  <c r="HGX36" i="26"/>
  <c r="HGY36" i="26"/>
  <c r="HGZ36" i="26"/>
  <c r="HHA36" i="26"/>
  <c r="HHB36" i="26"/>
  <c r="HHC36" i="26"/>
  <c r="HHD36" i="26"/>
  <c r="HHE36" i="26"/>
  <c r="HHF36" i="26"/>
  <c r="HHG36" i="26"/>
  <c r="HHH36" i="26"/>
  <c r="HHI36" i="26"/>
  <c r="HHJ36" i="26"/>
  <c r="HHK36" i="26"/>
  <c r="HHL36" i="26"/>
  <c r="HHM36" i="26"/>
  <c r="HHN36" i="26"/>
  <c r="HHO36" i="26"/>
  <c r="HHP36" i="26"/>
  <c r="HHQ36" i="26"/>
  <c r="HHR36" i="26"/>
  <c r="HHS36" i="26"/>
  <c r="HHT36" i="26"/>
  <c r="HHU36" i="26"/>
  <c r="HHV36" i="26"/>
  <c r="HHW36" i="26"/>
  <c r="HHX36" i="26"/>
  <c r="HHY36" i="26"/>
  <c r="HHZ36" i="26"/>
  <c r="HIA36" i="26"/>
  <c r="HIB36" i="26"/>
  <c r="HIC36" i="26"/>
  <c r="HID36" i="26"/>
  <c r="HIE36" i="26"/>
  <c r="HIF36" i="26"/>
  <c r="HIG36" i="26"/>
  <c r="HIH36" i="26"/>
  <c r="HII36" i="26"/>
  <c r="HIJ36" i="26"/>
  <c r="HIK36" i="26"/>
  <c r="HIL36" i="26"/>
  <c r="HIM36" i="26"/>
  <c r="HIN36" i="26"/>
  <c r="HIO36" i="26"/>
  <c r="HIP36" i="26"/>
  <c r="HIQ36" i="26"/>
  <c r="HIR36" i="26"/>
  <c r="HIS36" i="26"/>
  <c r="HIT36" i="26"/>
  <c r="HIU36" i="26"/>
  <c r="HIV36" i="26"/>
  <c r="HIW36" i="26"/>
  <c r="HIX36" i="26"/>
  <c r="HIY36" i="26"/>
  <c r="HIZ36" i="26"/>
  <c r="HJA36" i="26"/>
  <c r="HJB36" i="26"/>
  <c r="HJC36" i="26"/>
  <c r="HJD36" i="26"/>
  <c r="HJE36" i="26"/>
  <c r="HJF36" i="26"/>
  <c r="HJG36" i="26"/>
  <c r="HJH36" i="26"/>
  <c r="HJI36" i="26"/>
  <c r="HJJ36" i="26"/>
  <c r="HJK36" i="26"/>
  <c r="HJL36" i="26"/>
  <c r="HJM36" i="26"/>
  <c r="HJN36" i="26"/>
  <c r="HJO36" i="26"/>
  <c r="HJP36" i="26"/>
  <c r="HJQ36" i="26"/>
  <c r="HJR36" i="26"/>
  <c r="HJS36" i="26"/>
  <c r="HJT36" i="26"/>
  <c r="HJU36" i="26"/>
  <c r="HJV36" i="26"/>
  <c r="HJW36" i="26"/>
  <c r="HJX36" i="26"/>
  <c r="HJY36" i="26"/>
  <c r="HJZ36" i="26"/>
  <c r="HKA36" i="26"/>
  <c r="HKB36" i="26"/>
  <c r="HKC36" i="26"/>
  <c r="HKD36" i="26"/>
  <c r="HKE36" i="26"/>
  <c r="HKF36" i="26"/>
  <c r="HKG36" i="26"/>
  <c r="HKH36" i="26"/>
  <c r="HKI36" i="26"/>
  <c r="HKJ36" i="26"/>
  <c r="HKK36" i="26"/>
  <c r="HKL36" i="26"/>
  <c r="HKM36" i="26"/>
  <c r="HKN36" i="26"/>
  <c r="HKO36" i="26"/>
  <c r="HKP36" i="26"/>
  <c r="HKQ36" i="26"/>
  <c r="HKR36" i="26"/>
  <c r="HKS36" i="26"/>
  <c r="HKT36" i="26"/>
  <c r="HKU36" i="26"/>
  <c r="HKV36" i="26"/>
  <c r="HKW36" i="26"/>
  <c r="HKX36" i="26"/>
  <c r="HKY36" i="26"/>
  <c r="HKZ36" i="26"/>
  <c r="HLA36" i="26"/>
  <c r="HLB36" i="26"/>
  <c r="HLC36" i="26"/>
  <c r="HLD36" i="26"/>
  <c r="HLE36" i="26"/>
  <c r="HLF36" i="26"/>
  <c r="HLG36" i="26"/>
  <c r="HLH36" i="26"/>
  <c r="HLI36" i="26"/>
  <c r="HLJ36" i="26"/>
  <c r="HLK36" i="26"/>
  <c r="HLL36" i="26"/>
  <c r="HLM36" i="26"/>
  <c r="HLN36" i="26"/>
  <c r="HLO36" i="26"/>
  <c r="HLP36" i="26"/>
  <c r="HLQ36" i="26"/>
  <c r="HLR36" i="26"/>
  <c r="HLS36" i="26"/>
  <c r="HLT36" i="26"/>
  <c r="HLU36" i="26"/>
  <c r="HLV36" i="26"/>
  <c r="HLW36" i="26"/>
  <c r="HLX36" i="26"/>
  <c r="HLY36" i="26"/>
  <c r="HLZ36" i="26"/>
  <c r="HMA36" i="26"/>
  <c r="HMB36" i="26"/>
  <c r="HMC36" i="26"/>
  <c r="HMD36" i="26"/>
  <c r="HME36" i="26"/>
  <c r="HMF36" i="26"/>
  <c r="HMG36" i="26"/>
  <c r="HMH36" i="26"/>
  <c r="HMI36" i="26"/>
  <c r="HMJ36" i="26"/>
  <c r="HMK36" i="26"/>
  <c r="HML36" i="26"/>
  <c r="HMM36" i="26"/>
  <c r="HMN36" i="26"/>
  <c r="HMO36" i="26"/>
  <c r="HMP36" i="26"/>
  <c r="HMQ36" i="26"/>
  <c r="HMR36" i="26"/>
  <c r="HMS36" i="26"/>
  <c r="HMT36" i="26"/>
  <c r="HMU36" i="26"/>
  <c r="HMV36" i="26"/>
  <c r="HMW36" i="26"/>
  <c r="HMX36" i="26"/>
  <c r="HMY36" i="26"/>
  <c r="HMZ36" i="26"/>
  <c r="HNA36" i="26"/>
  <c r="HNB36" i="26"/>
  <c r="HNC36" i="26"/>
  <c r="HND36" i="26"/>
  <c r="HNE36" i="26"/>
  <c r="HNF36" i="26"/>
  <c r="HNG36" i="26"/>
  <c r="HNH36" i="26"/>
  <c r="HNI36" i="26"/>
  <c r="HNJ36" i="26"/>
  <c r="HNK36" i="26"/>
  <c r="HNL36" i="26"/>
  <c r="HNM36" i="26"/>
  <c r="HNN36" i="26"/>
  <c r="HNO36" i="26"/>
  <c r="HNP36" i="26"/>
  <c r="HNQ36" i="26"/>
  <c r="HNR36" i="26"/>
  <c r="HNS36" i="26"/>
  <c r="HNT36" i="26"/>
  <c r="HNU36" i="26"/>
  <c r="HNV36" i="26"/>
  <c r="HNW36" i="26"/>
  <c r="HNX36" i="26"/>
  <c r="HNY36" i="26"/>
  <c r="HNZ36" i="26"/>
  <c r="HOA36" i="26"/>
  <c r="HOB36" i="26"/>
  <c r="HOC36" i="26"/>
  <c r="HOD36" i="26"/>
  <c r="HOE36" i="26"/>
  <c r="HOF36" i="26"/>
  <c r="HOG36" i="26"/>
  <c r="HOH36" i="26"/>
  <c r="HOI36" i="26"/>
  <c r="HOJ36" i="26"/>
  <c r="HOK36" i="26"/>
  <c r="HOL36" i="26"/>
  <c r="HOM36" i="26"/>
  <c r="HON36" i="26"/>
  <c r="HOO36" i="26"/>
  <c r="HOP36" i="26"/>
  <c r="HOQ36" i="26"/>
  <c r="HOR36" i="26"/>
  <c r="HOS36" i="26"/>
  <c r="HOT36" i="26"/>
  <c r="HOU36" i="26"/>
  <c r="HOV36" i="26"/>
  <c r="HOW36" i="26"/>
  <c r="HOX36" i="26"/>
  <c r="HOY36" i="26"/>
  <c r="HOZ36" i="26"/>
  <c r="HPA36" i="26"/>
  <c r="HPB36" i="26"/>
  <c r="HPC36" i="26"/>
  <c r="HPD36" i="26"/>
  <c r="HPE36" i="26"/>
  <c r="HPF36" i="26"/>
  <c r="HPG36" i="26"/>
  <c r="HPH36" i="26"/>
  <c r="HPI36" i="26"/>
  <c r="HPJ36" i="26"/>
  <c r="HPK36" i="26"/>
  <c r="HPL36" i="26"/>
  <c r="HPM36" i="26"/>
  <c r="HPN36" i="26"/>
  <c r="HPO36" i="26"/>
  <c r="HPP36" i="26"/>
  <c r="HPQ36" i="26"/>
  <c r="HPR36" i="26"/>
  <c r="HPS36" i="26"/>
  <c r="HPT36" i="26"/>
  <c r="HPU36" i="26"/>
  <c r="HPV36" i="26"/>
  <c r="HPW36" i="26"/>
  <c r="HPX36" i="26"/>
  <c r="HPY36" i="26"/>
  <c r="HPZ36" i="26"/>
  <c r="HQA36" i="26"/>
  <c r="HQB36" i="26"/>
  <c r="HQC36" i="26"/>
  <c r="HQD36" i="26"/>
  <c r="HQE36" i="26"/>
  <c r="HQF36" i="26"/>
  <c r="HQG36" i="26"/>
  <c r="HQH36" i="26"/>
  <c r="HQI36" i="26"/>
  <c r="HQJ36" i="26"/>
  <c r="HQK36" i="26"/>
  <c r="HQL36" i="26"/>
  <c r="HQM36" i="26"/>
  <c r="HQN36" i="26"/>
  <c r="HQO36" i="26"/>
  <c r="HQP36" i="26"/>
  <c r="HQQ36" i="26"/>
  <c r="HQR36" i="26"/>
  <c r="HQS36" i="26"/>
  <c r="HQT36" i="26"/>
  <c r="HQU36" i="26"/>
  <c r="HQV36" i="26"/>
  <c r="HQW36" i="26"/>
  <c r="HQX36" i="26"/>
  <c r="HQY36" i="26"/>
  <c r="HQZ36" i="26"/>
  <c r="HRA36" i="26"/>
  <c r="HRB36" i="26"/>
  <c r="HRC36" i="26"/>
  <c r="HRD36" i="26"/>
  <c r="HRE36" i="26"/>
  <c r="HRF36" i="26"/>
  <c r="HRG36" i="26"/>
  <c r="HRH36" i="26"/>
  <c r="HRI36" i="26"/>
  <c r="HRJ36" i="26"/>
  <c r="HRK36" i="26"/>
  <c r="HRL36" i="26"/>
  <c r="HRM36" i="26"/>
  <c r="HRN36" i="26"/>
  <c r="HRO36" i="26"/>
  <c r="HRP36" i="26"/>
  <c r="HRQ36" i="26"/>
  <c r="HRR36" i="26"/>
  <c r="HRS36" i="26"/>
  <c r="HRT36" i="26"/>
  <c r="HRU36" i="26"/>
  <c r="HRV36" i="26"/>
  <c r="HRW36" i="26"/>
  <c r="HRX36" i="26"/>
  <c r="HRY36" i="26"/>
  <c r="HRZ36" i="26"/>
  <c r="HSA36" i="26"/>
  <c r="HSB36" i="26"/>
  <c r="HSC36" i="26"/>
  <c r="HSD36" i="26"/>
  <c r="HSE36" i="26"/>
  <c r="HSF36" i="26"/>
  <c r="HSG36" i="26"/>
  <c r="HSH36" i="26"/>
  <c r="HSI36" i="26"/>
  <c r="HSJ36" i="26"/>
  <c r="HSK36" i="26"/>
  <c r="HSL36" i="26"/>
  <c r="HSM36" i="26"/>
  <c r="HSN36" i="26"/>
  <c r="HSO36" i="26"/>
  <c r="HSP36" i="26"/>
  <c r="HSQ36" i="26"/>
  <c r="HSR36" i="26"/>
  <c r="HSS36" i="26"/>
  <c r="HST36" i="26"/>
  <c r="HSU36" i="26"/>
  <c r="HSV36" i="26"/>
  <c r="HSW36" i="26"/>
  <c r="HSX36" i="26"/>
  <c r="HSY36" i="26"/>
  <c r="HSZ36" i="26"/>
  <c r="HTA36" i="26"/>
  <c r="HTB36" i="26"/>
  <c r="HTC36" i="26"/>
  <c r="HTD36" i="26"/>
  <c r="HTE36" i="26"/>
  <c r="HTF36" i="26"/>
  <c r="HTG36" i="26"/>
  <c r="HTH36" i="26"/>
  <c r="HTI36" i="26"/>
  <c r="HTJ36" i="26"/>
  <c r="HTK36" i="26"/>
  <c r="HTL36" i="26"/>
  <c r="HTM36" i="26"/>
  <c r="HTN36" i="26"/>
  <c r="HTO36" i="26"/>
  <c r="HTP36" i="26"/>
  <c r="HTQ36" i="26"/>
  <c r="HTR36" i="26"/>
  <c r="HTS36" i="26"/>
  <c r="HTT36" i="26"/>
  <c r="HTU36" i="26"/>
  <c r="HTV36" i="26"/>
  <c r="HTW36" i="26"/>
  <c r="HTX36" i="26"/>
  <c r="HTY36" i="26"/>
  <c r="HTZ36" i="26"/>
  <c r="HUA36" i="26"/>
  <c r="HUB36" i="26"/>
  <c r="HUC36" i="26"/>
  <c r="HUD36" i="26"/>
  <c r="HUE36" i="26"/>
  <c r="HUF36" i="26"/>
  <c r="HUG36" i="26"/>
  <c r="HUH36" i="26"/>
  <c r="HUI36" i="26"/>
  <c r="HUJ36" i="26"/>
  <c r="HUK36" i="26"/>
  <c r="HUL36" i="26"/>
  <c r="HUM36" i="26"/>
  <c r="HUN36" i="26"/>
  <c r="HUO36" i="26"/>
  <c r="HUP36" i="26"/>
  <c r="HUQ36" i="26"/>
  <c r="HUR36" i="26"/>
  <c r="HUS36" i="26"/>
  <c r="HUT36" i="26"/>
  <c r="HUU36" i="26"/>
  <c r="HUV36" i="26"/>
  <c r="HUW36" i="26"/>
  <c r="HUX36" i="26"/>
  <c r="HUY36" i="26"/>
  <c r="HUZ36" i="26"/>
  <c r="HVA36" i="26"/>
  <c r="HVB36" i="26"/>
  <c r="HVC36" i="26"/>
  <c r="HVD36" i="26"/>
  <c r="HVE36" i="26"/>
  <c r="HVF36" i="26"/>
  <c r="HVG36" i="26"/>
  <c r="HVH36" i="26"/>
  <c r="HVI36" i="26"/>
  <c r="HVJ36" i="26"/>
  <c r="HVK36" i="26"/>
  <c r="HVL36" i="26"/>
  <c r="HVM36" i="26"/>
  <c r="HVN36" i="26"/>
  <c r="HVO36" i="26"/>
  <c r="HVP36" i="26"/>
  <c r="HVQ36" i="26"/>
  <c r="HVR36" i="26"/>
  <c r="HVS36" i="26"/>
  <c r="HVT36" i="26"/>
  <c r="HVU36" i="26"/>
  <c r="HVV36" i="26"/>
  <c r="HVW36" i="26"/>
  <c r="HVX36" i="26"/>
  <c r="HVY36" i="26"/>
  <c r="HVZ36" i="26"/>
  <c r="HWA36" i="26"/>
  <c r="HWB36" i="26"/>
  <c r="HWC36" i="26"/>
  <c r="HWD36" i="26"/>
  <c r="HWE36" i="26"/>
  <c r="HWF36" i="26"/>
  <c r="HWG36" i="26"/>
  <c r="HWH36" i="26"/>
  <c r="HWI36" i="26"/>
  <c r="HWJ36" i="26"/>
  <c r="HWK36" i="26"/>
  <c r="HWL36" i="26"/>
  <c r="HWM36" i="26"/>
  <c r="HWN36" i="26"/>
  <c r="HWO36" i="26"/>
  <c r="HWP36" i="26"/>
  <c r="HWQ36" i="26"/>
  <c r="HWR36" i="26"/>
  <c r="HWS36" i="26"/>
  <c r="HWT36" i="26"/>
  <c r="HWU36" i="26"/>
  <c r="HWV36" i="26"/>
  <c r="HWW36" i="26"/>
  <c r="HWX36" i="26"/>
  <c r="HWY36" i="26"/>
  <c r="HWZ36" i="26"/>
  <c r="HXA36" i="26"/>
  <c r="HXB36" i="26"/>
  <c r="HXC36" i="26"/>
  <c r="HXD36" i="26"/>
  <c r="HXE36" i="26"/>
  <c r="HXF36" i="26"/>
  <c r="HXG36" i="26"/>
  <c r="HXH36" i="26"/>
  <c r="HXI36" i="26"/>
  <c r="HXJ36" i="26"/>
  <c r="HXK36" i="26"/>
  <c r="HXL36" i="26"/>
  <c r="HXM36" i="26"/>
  <c r="HXN36" i="26"/>
  <c r="HXO36" i="26"/>
  <c r="HXP36" i="26"/>
  <c r="HXQ36" i="26"/>
  <c r="HXR36" i="26"/>
  <c r="HXS36" i="26"/>
  <c r="HXT36" i="26"/>
  <c r="HXU36" i="26"/>
  <c r="HXV36" i="26"/>
  <c r="HXW36" i="26"/>
  <c r="HXX36" i="26"/>
  <c r="HXY36" i="26"/>
  <c r="HXZ36" i="26"/>
  <c r="HYA36" i="26"/>
  <c r="HYB36" i="26"/>
  <c r="HYC36" i="26"/>
  <c r="HYD36" i="26"/>
  <c r="HYE36" i="26"/>
  <c r="HYF36" i="26"/>
  <c r="HYG36" i="26"/>
  <c r="HYH36" i="26"/>
  <c r="HYI36" i="26"/>
  <c r="HYJ36" i="26"/>
  <c r="HYK36" i="26"/>
  <c r="HYL36" i="26"/>
  <c r="HYM36" i="26"/>
  <c r="HYN36" i="26"/>
  <c r="HYO36" i="26"/>
  <c r="HYP36" i="26"/>
  <c r="HYQ36" i="26"/>
  <c r="HYR36" i="26"/>
  <c r="HYS36" i="26"/>
  <c r="HYT36" i="26"/>
  <c r="HYU36" i="26"/>
  <c r="HYV36" i="26"/>
  <c r="HYW36" i="26"/>
  <c r="HYX36" i="26"/>
  <c r="HYY36" i="26"/>
  <c r="HYZ36" i="26"/>
  <c r="HZA36" i="26"/>
  <c r="HZB36" i="26"/>
  <c r="HZC36" i="26"/>
  <c r="HZD36" i="26"/>
  <c r="HZE36" i="26"/>
  <c r="HZF36" i="26"/>
  <c r="HZG36" i="26"/>
  <c r="HZH36" i="26"/>
  <c r="HZI36" i="26"/>
  <c r="HZJ36" i="26"/>
  <c r="HZK36" i="26"/>
  <c r="HZL36" i="26"/>
  <c r="HZM36" i="26"/>
  <c r="HZN36" i="26"/>
  <c r="HZO36" i="26"/>
  <c r="HZP36" i="26"/>
  <c r="HZQ36" i="26"/>
  <c r="HZR36" i="26"/>
  <c r="HZS36" i="26"/>
  <c r="HZT36" i="26"/>
  <c r="HZU36" i="26"/>
  <c r="HZV36" i="26"/>
  <c r="HZW36" i="26"/>
  <c r="HZX36" i="26"/>
  <c r="HZY36" i="26"/>
  <c r="HZZ36" i="26"/>
  <c r="IAA36" i="26"/>
  <c r="IAB36" i="26"/>
  <c r="IAC36" i="26"/>
  <c r="IAD36" i="26"/>
  <c r="IAE36" i="26"/>
  <c r="IAF36" i="26"/>
  <c r="IAG36" i="26"/>
  <c r="IAH36" i="26"/>
  <c r="IAI36" i="26"/>
  <c r="IAJ36" i="26"/>
  <c r="IAK36" i="26"/>
  <c r="IAL36" i="26"/>
  <c r="IAM36" i="26"/>
  <c r="IAN36" i="26"/>
  <c r="IAO36" i="26"/>
  <c r="IAP36" i="26"/>
  <c r="IAQ36" i="26"/>
  <c r="IAR36" i="26"/>
  <c r="IAS36" i="26"/>
  <c r="IAT36" i="26"/>
  <c r="IAU36" i="26"/>
  <c r="IAV36" i="26"/>
  <c r="IAW36" i="26"/>
  <c r="IAX36" i="26"/>
  <c r="IAY36" i="26"/>
  <c r="IAZ36" i="26"/>
  <c r="IBA36" i="26"/>
  <c r="IBB36" i="26"/>
  <c r="IBC36" i="26"/>
  <c r="IBD36" i="26"/>
  <c r="IBE36" i="26"/>
  <c r="IBF36" i="26"/>
  <c r="IBG36" i="26"/>
  <c r="IBH36" i="26"/>
  <c r="IBI36" i="26"/>
  <c r="IBJ36" i="26"/>
  <c r="IBK36" i="26"/>
  <c r="IBL36" i="26"/>
  <c r="IBM36" i="26"/>
  <c r="IBN36" i="26"/>
  <c r="IBO36" i="26"/>
  <c r="IBP36" i="26"/>
  <c r="IBQ36" i="26"/>
  <c r="IBR36" i="26"/>
  <c r="IBS36" i="26"/>
  <c r="IBT36" i="26"/>
  <c r="IBU36" i="26"/>
  <c r="IBV36" i="26"/>
  <c r="IBW36" i="26"/>
  <c r="IBX36" i="26"/>
  <c r="IBY36" i="26"/>
  <c r="IBZ36" i="26"/>
  <c r="ICA36" i="26"/>
  <c r="ICB36" i="26"/>
  <c r="ICC36" i="26"/>
  <c r="ICD36" i="26"/>
  <c r="ICE36" i="26"/>
  <c r="ICF36" i="26"/>
  <c r="ICG36" i="26"/>
  <c r="ICH36" i="26"/>
  <c r="ICI36" i="26"/>
  <c r="ICJ36" i="26"/>
  <c r="ICK36" i="26"/>
  <c r="ICL36" i="26"/>
  <c r="ICM36" i="26"/>
  <c r="ICN36" i="26"/>
  <c r="ICO36" i="26"/>
  <c r="ICP36" i="26"/>
  <c r="ICQ36" i="26"/>
  <c r="ICR36" i="26"/>
  <c r="ICS36" i="26"/>
  <c r="ICT36" i="26"/>
  <c r="ICU36" i="26"/>
  <c r="ICV36" i="26"/>
  <c r="ICW36" i="26"/>
  <c r="ICX36" i="26"/>
  <c r="ICY36" i="26"/>
  <c r="ICZ36" i="26"/>
  <c r="IDA36" i="26"/>
  <c r="IDB36" i="26"/>
  <c r="IDC36" i="26"/>
  <c r="IDD36" i="26"/>
  <c r="IDE36" i="26"/>
  <c r="IDF36" i="26"/>
  <c r="IDG36" i="26"/>
  <c r="IDH36" i="26"/>
  <c r="IDI36" i="26"/>
  <c r="IDJ36" i="26"/>
  <c r="IDK36" i="26"/>
  <c r="IDL36" i="26"/>
  <c r="IDM36" i="26"/>
  <c r="IDN36" i="26"/>
  <c r="IDO36" i="26"/>
  <c r="IDP36" i="26"/>
  <c r="IDQ36" i="26"/>
  <c r="IDR36" i="26"/>
  <c r="IDS36" i="26"/>
  <c r="IDT36" i="26"/>
  <c r="IDU36" i="26"/>
  <c r="IDV36" i="26"/>
  <c r="IDW36" i="26"/>
  <c r="IDX36" i="26"/>
  <c r="IDY36" i="26"/>
  <c r="IDZ36" i="26"/>
  <c r="IEA36" i="26"/>
  <c r="IEB36" i="26"/>
  <c r="IEC36" i="26"/>
  <c r="IED36" i="26"/>
  <c r="IEE36" i="26"/>
  <c r="IEF36" i="26"/>
  <c r="IEG36" i="26"/>
  <c r="IEH36" i="26"/>
  <c r="IEI36" i="26"/>
  <c r="IEJ36" i="26"/>
  <c r="IEK36" i="26"/>
  <c r="IEL36" i="26"/>
  <c r="IEM36" i="26"/>
  <c r="IEN36" i="26"/>
  <c r="IEO36" i="26"/>
  <c r="IEP36" i="26"/>
  <c r="IEQ36" i="26"/>
  <c r="IER36" i="26"/>
  <c r="IES36" i="26"/>
  <c r="IET36" i="26"/>
  <c r="IEU36" i="26"/>
  <c r="IEV36" i="26"/>
  <c r="IEW36" i="26"/>
  <c r="IEX36" i="26"/>
  <c r="IEY36" i="26"/>
  <c r="IEZ36" i="26"/>
  <c r="IFA36" i="26"/>
  <c r="IFB36" i="26"/>
  <c r="IFC36" i="26"/>
  <c r="IFD36" i="26"/>
  <c r="IFE36" i="26"/>
  <c r="IFF36" i="26"/>
  <c r="IFG36" i="26"/>
  <c r="IFH36" i="26"/>
  <c r="IFI36" i="26"/>
  <c r="IFJ36" i="26"/>
  <c r="IFK36" i="26"/>
  <c r="IFL36" i="26"/>
  <c r="IFM36" i="26"/>
  <c r="IFN36" i="26"/>
  <c r="IFO36" i="26"/>
  <c r="IFP36" i="26"/>
  <c r="IFQ36" i="26"/>
  <c r="IFR36" i="26"/>
  <c r="IFS36" i="26"/>
  <c r="IFT36" i="26"/>
  <c r="IFU36" i="26"/>
  <c r="IFV36" i="26"/>
  <c r="IFW36" i="26"/>
  <c r="IFX36" i="26"/>
  <c r="IFY36" i="26"/>
  <c r="IFZ36" i="26"/>
  <c r="IGA36" i="26"/>
  <c r="IGB36" i="26"/>
  <c r="IGC36" i="26"/>
  <c r="IGD36" i="26"/>
  <c r="IGE36" i="26"/>
  <c r="IGF36" i="26"/>
  <c r="IGG36" i="26"/>
  <c r="IGH36" i="26"/>
  <c r="IGI36" i="26"/>
  <c r="IGJ36" i="26"/>
  <c r="IGK36" i="26"/>
  <c r="IGL36" i="26"/>
  <c r="IGM36" i="26"/>
  <c r="IGN36" i="26"/>
  <c r="IGO36" i="26"/>
  <c r="IGP36" i="26"/>
  <c r="IGQ36" i="26"/>
  <c r="IGR36" i="26"/>
  <c r="IGS36" i="26"/>
  <c r="IGT36" i="26"/>
  <c r="IGU36" i="26"/>
  <c r="IGV36" i="26"/>
  <c r="IGW36" i="26"/>
  <c r="IGX36" i="26"/>
  <c r="IGY36" i="26"/>
  <c r="IGZ36" i="26"/>
  <c r="IHA36" i="26"/>
  <c r="IHB36" i="26"/>
  <c r="IHC36" i="26"/>
  <c r="IHD36" i="26"/>
  <c r="IHE36" i="26"/>
  <c r="IHF36" i="26"/>
  <c r="IHG36" i="26"/>
  <c r="IHH36" i="26"/>
  <c r="IHI36" i="26"/>
  <c r="IHJ36" i="26"/>
  <c r="IHK36" i="26"/>
  <c r="IHL36" i="26"/>
  <c r="IHM36" i="26"/>
  <c r="IHN36" i="26"/>
  <c r="IHO36" i="26"/>
  <c r="IHP36" i="26"/>
  <c r="IHQ36" i="26"/>
  <c r="IHR36" i="26"/>
  <c r="IHS36" i="26"/>
  <c r="IHT36" i="26"/>
  <c r="IHU36" i="26"/>
  <c r="IHV36" i="26"/>
  <c r="IHW36" i="26"/>
  <c r="IHX36" i="26"/>
  <c r="IHY36" i="26"/>
  <c r="IHZ36" i="26"/>
  <c r="IIA36" i="26"/>
  <c r="IIB36" i="26"/>
  <c r="IIC36" i="26"/>
  <c r="IID36" i="26"/>
  <c r="IIE36" i="26"/>
  <c r="IIF36" i="26"/>
  <c r="IIG36" i="26"/>
  <c r="IIH36" i="26"/>
  <c r="III36" i="26"/>
  <c r="IIJ36" i="26"/>
  <c r="IIK36" i="26"/>
  <c r="IIL36" i="26"/>
  <c r="IIM36" i="26"/>
  <c r="IIN36" i="26"/>
  <c r="IIO36" i="26"/>
  <c r="IIP36" i="26"/>
  <c r="IIQ36" i="26"/>
  <c r="IIR36" i="26"/>
  <c r="IIS36" i="26"/>
  <c r="IIT36" i="26"/>
  <c r="IIU36" i="26"/>
  <c r="IIV36" i="26"/>
  <c r="IIW36" i="26"/>
  <c r="IIX36" i="26"/>
  <c r="IIY36" i="26"/>
  <c r="IIZ36" i="26"/>
  <c r="IJA36" i="26"/>
  <c r="IJB36" i="26"/>
  <c r="IJC36" i="26"/>
  <c r="IJD36" i="26"/>
  <c r="IJE36" i="26"/>
  <c r="IJF36" i="26"/>
  <c r="IJG36" i="26"/>
  <c r="IJH36" i="26"/>
  <c r="IJI36" i="26"/>
  <c r="IJJ36" i="26"/>
  <c r="IJK36" i="26"/>
  <c r="IJL36" i="26"/>
  <c r="IJM36" i="26"/>
  <c r="IJN36" i="26"/>
  <c r="IJO36" i="26"/>
  <c r="IJP36" i="26"/>
  <c r="IJQ36" i="26"/>
  <c r="IJR36" i="26"/>
  <c r="IJS36" i="26"/>
  <c r="IJT36" i="26"/>
  <c r="IJU36" i="26"/>
  <c r="IJV36" i="26"/>
  <c r="IJW36" i="26"/>
  <c r="IJX36" i="26"/>
  <c r="IJY36" i="26"/>
  <c r="IJZ36" i="26"/>
  <c r="IKA36" i="26"/>
  <c r="IKB36" i="26"/>
  <c r="IKC36" i="26"/>
  <c r="IKD36" i="26"/>
  <c r="IKE36" i="26"/>
  <c r="IKF36" i="26"/>
  <c r="IKG36" i="26"/>
  <c r="IKH36" i="26"/>
  <c r="IKI36" i="26"/>
  <c r="IKJ36" i="26"/>
  <c r="IKK36" i="26"/>
  <c r="IKL36" i="26"/>
  <c r="IKM36" i="26"/>
  <c r="IKN36" i="26"/>
  <c r="IKO36" i="26"/>
  <c r="IKP36" i="26"/>
  <c r="IKQ36" i="26"/>
  <c r="IKR36" i="26"/>
  <c r="IKS36" i="26"/>
  <c r="IKT36" i="26"/>
  <c r="IKU36" i="26"/>
  <c r="IKV36" i="26"/>
  <c r="IKW36" i="26"/>
  <c r="IKX36" i="26"/>
  <c r="IKY36" i="26"/>
  <c r="IKZ36" i="26"/>
  <c r="ILA36" i="26"/>
  <c r="ILB36" i="26"/>
  <c r="ILC36" i="26"/>
  <c r="ILD36" i="26"/>
  <c r="ILE36" i="26"/>
  <c r="ILF36" i="26"/>
  <c r="ILG36" i="26"/>
  <c r="ILH36" i="26"/>
  <c r="ILI36" i="26"/>
  <c r="ILJ36" i="26"/>
  <c r="ILK36" i="26"/>
  <c r="ILL36" i="26"/>
  <c r="ILM36" i="26"/>
  <c r="ILN36" i="26"/>
  <c r="ILO36" i="26"/>
  <c r="ILP36" i="26"/>
  <c r="ILQ36" i="26"/>
  <c r="ILR36" i="26"/>
  <c r="ILS36" i="26"/>
  <c r="ILT36" i="26"/>
  <c r="ILU36" i="26"/>
  <c r="ILV36" i="26"/>
  <c r="ILW36" i="26"/>
  <c r="ILX36" i="26"/>
  <c r="ILY36" i="26"/>
  <c r="ILZ36" i="26"/>
  <c r="IMA36" i="26"/>
  <c r="IMB36" i="26"/>
  <c r="IMC36" i="26"/>
  <c r="IMD36" i="26"/>
  <c r="IME36" i="26"/>
  <c r="IMF36" i="26"/>
  <c r="IMG36" i="26"/>
  <c r="IMH36" i="26"/>
  <c r="IMI36" i="26"/>
  <c r="IMJ36" i="26"/>
  <c r="IMK36" i="26"/>
  <c r="IML36" i="26"/>
  <c r="IMM36" i="26"/>
  <c r="IMN36" i="26"/>
  <c r="IMO36" i="26"/>
  <c r="IMP36" i="26"/>
  <c r="IMQ36" i="26"/>
  <c r="IMR36" i="26"/>
  <c r="IMS36" i="26"/>
  <c r="IMT36" i="26"/>
  <c r="IMU36" i="26"/>
  <c r="IMV36" i="26"/>
  <c r="IMW36" i="26"/>
  <c r="IMX36" i="26"/>
  <c r="IMY36" i="26"/>
  <c r="IMZ36" i="26"/>
  <c r="INA36" i="26"/>
  <c r="INB36" i="26"/>
  <c r="INC36" i="26"/>
  <c r="IND36" i="26"/>
  <c r="INE36" i="26"/>
  <c r="INF36" i="26"/>
  <c r="ING36" i="26"/>
  <c r="INH36" i="26"/>
  <c r="INI36" i="26"/>
  <c r="INJ36" i="26"/>
  <c r="INK36" i="26"/>
  <c r="INL36" i="26"/>
  <c r="INM36" i="26"/>
  <c r="INN36" i="26"/>
  <c r="INO36" i="26"/>
  <c r="INP36" i="26"/>
  <c r="INQ36" i="26"/>
  <c r="INR36" i="26"/>
  <c r="INS36" i="26"/>
  <c r="INT36" i="26"/>
  <c r="INU36" i="26"/>
  <c r="INV36" i="26"/>
  <c r="INW36" i="26"/>
  <c r="INX36" i="26"/>
  <c r="INY36" i="26"/>
  <c r="INZ36" i="26"/>
  <c r="IOA36" i="26"/>
  <c r="IOB36" i="26"/>
  <c r="IOC36" i="26"/>
  <c r="IOD36" i="26"/>
  <c r="IOE36" i="26"/>
  <c r="IOF36" i="26"/>
  <c r="IOG36" i="26"/>
  <c r="IOH36" i="26"/>
  <c r="IOI36" i="26"/>
  <c r="IOJ36" i="26"/>
  <c r="IOK36" i="26"/>
  <c r="IOL36" i="26"/>
  <c r="IOM36" i="26"/>
  <c r="ION36" i="26"/>
  <c r="IOO36" i="26"/>
  <c r="IOP36" i="26"/>
  <c r="IOQ36" i="26"/>
  <c r="IOR36" i="26"/>
  <c r="IOS36" i="26"/>
  <c r="IOT36" i="26"/>
  <c r="IOU36" i="26"/>
  <c r="IOV36" i="26"/>
  <c r="IOW36" i="26"/>
  <c r="IOX36" i="26"/>
  <c r="IOY36" i="26"/>
  <c r="IOZ36" i="26"/>
  <c r="IPA36" i="26"/>
  <c r="IPB36" i="26"/>
  <c r="IPC36" i="26"/>
  <c r="IPD36" i="26"/>
  <c r="IPE36" i="26"/>
  <c r="IPF36" i="26"/>
  <c r="IPG36" i="26"/>
  <c r="IPH36" i="26"/>
  <c r="IPI36" i="26"/>
  <c r="IPJ36" i="26"/>
  <c r="IPK36" i="26"/>
  <c r="IPL36" i="26"/>
  <c r="IPM36" i="26"/>
  <c r="IPN36" i="26"/>
  <c r="IPO36" i="26"/>
  <c r="IPP36" i="26"/>
  <c r="IPQ36" i="26"/>
  <c r="IPR36" i="26"/>
  <c r="IPS36" i="26"/>
  <c r="IPT36" i="26"/>
  <c r="IPU36" i="26"/>
  <c r="IPV36" i="26"/>
  <c r="IPW36" i="26"/>
  <c r="IPX36" i="26"/>
  <c r="IPY36" i="26"/>
  <c r="IPZ36" i="26"/>
  <c r="IQA36" i="26"/>
  <c r="IQB36" i="26"/>
  <c r="IQC36" i="26"/>
  <c r="IQD36" i="26"/>
  <c r="IQE36" i="26"/>
  <c r="IQF36" i="26"/>
  <c r="IQG36" i="26"/>
  <c r="IQH36" i="26"/>
  <c r="IQI36" i="26"/>
  <c r="IQJ36" i="26"/>
  <c r="IQK36" i="26"/>
  <c r="IQL36" i="26"/>
  <c r="IQM36" i="26"/>
  <c r="IQN36" i="26"/>
  <c r="IQO36" i="26"/>
  <c r="IQP36" i="26"/>
  <c r="IQQ36" i="26"/>
  <c r="IQR36" i="26"/>
  <c r="IQS36" i="26"/>
  <c r="IQT36" i="26"/>
  <c r="IQU36" i="26"/>
  <c r="IQV36" i="26"/>
  <c r="IQW36" i="26"/>
  <c r="IQX36" i="26"/>
  <c r="IQY36" i="26"/>
  <c r="IQZ36" i="26"/>
  <c r="IRA36" i="26"/>
  <c r="IRB36" i="26"/>
  <c r="IRC36" i="26"/>
  <c r="IRD36" i="26"/>
  <c r="IRE36" i="26"/>
  <c r="IRF36" i="26"/>
  <c r="IRG36" i="26"/>
  <c r="IRH36" i="26"/>
  <c r="IRI36" i="26"/>
  <c r="IRJ36" i="26"/>
  <c r="IRK36" i="26"/>
  <c r="IRL36" i="26"/>
  <c r="IRM36" i="26"/>
  <c r="IRN36" i="26"/>
  <c r="IRO36" i="26"/>
  <c r="IRP36" i="26"/>
  <c r="IRQ36" i="26"/>
  <c r="IRR36" i="26"/>
  <c r="IRS36" i="26"/>
  <c r="IRT36" i="26"/>
  <c r="IRU36" i="26"/>
  <c r="IRV36" i="26"/>
  <c r="IRW36" i="26"/>
  <c r="IRX36" i="26"/>
  <c r="IRY36" i="26"/>
  <c r="IRZ36" i="26"/>
  <c r="ISA36" i="26"/>
  <c r="ISB36" i="26"/>
  <c r="ISC36" i="26"/>
  <c r="ISD36" i="26"/>
  <c r="ISE36" i="26"/>
  <c r="ISF36" i="26"/>
  <c r="ISG36" i="26"/>
  <c r="ISH36" i="26"/>
  <c r="ISI36" i="26"/>
  <c r="ISJ36" i="26"/>
  <c r="ISK36" i="26"/>
  <c r="ISL36" i="26"/>
  <c r="ISM36" i="26"/>
  <c r="ISN36" i="26"/>
  <c r="ISO36" i="26"/>
  <c r="ISP36" i="26"/>
  <c r="ISQ36" i="26"/>
  <c r="ISR36" i="26"/>
  <c r="ISS36" i="26"/>
  <c r="IST36" i="26"/>
  <c r="ISU36" i="26"/>
  <c r="ISV36" i="26"/>
  <c r="ISW36" i="26"/>
  <c r="ISX36" i="26"/>
  <c r="ISY36" i="26"/>
  <c r="ISZ36" i="26"/>
  <c r="ITA36" i="26"/>
  <c r="ITB36" i="26"/>
  <c r="ITC36" i="26"/>
  <c r="ITD36" i="26"/>
  <c r="ITE36" i="26"/>
  <c r="ITF36" i="26"/>
  <c r="ITG36" i="26"/>
  <c r="ITH36" i="26"/>
  <c r="ITI36" i="26"/>
  <c r="ITJ36" i="26"/>
  <c r="ITK36" i="26"/>
  <c r="ITL36" i="26"/>
  <c r="ITM36" i="26"/>
  <c r="ITN36" i="26"/>
  <c r="ITO36" i="26"/>
  <c r="ITP36" i="26"/>
  <c r="ITQ36" i="26"/>
  <c r="ITR36" i="26"/>
  <c r="ITS36" i="26"/>
  <c r="ITT36" i="26"/>
  <c r="ITU36" i="26"/>
  <c r="ITV36" i="26"/>
  <c r="ITW36" i="26"/>
  <c r="ITX36" i="26"/>
  <c r="ITY36" i="26"/>
  <c r="ITZ36" i="26"/>
  <c r="IUA36" i="26"/>
  <c r="IUB36" i="26"/>
  <c r="IUC36" i="26"/>
  <c r="IUD36" i="26"/>
  <c r="IUE36" i="26"/>
  <c r="IUF36" i="26"/>
  <c r="IUG36" i="26"/>
  <c r="IUH36" i="26"/>
  <c r="IUI36" i="26"/>
  <c r="IUJ36" i="26"/>
  <c r="IUK36" i="26"/>
  <c r="IUL36" i="26"/>
  <c r="IUM36" i="26"/>
  <c r="IUN36" i="26"/>
  <c r="IUO36" i="26"/>
  <c r="IUP36" i="26"/>
  <c r="IUQ36" i="26"/>
  <c r="IUR36" i="26"/>
  <c r="IUS36" i="26"/>
  <c r="IUT36" i="26"/>
  <c r="IUU36" i="26"/>
  <c r="IUV36" i="26"/>
  <c r="IUW36" i="26"/>
  <c r="IUX36" i="26"/>
  <c r="IUY36" i="26"/>
  <c r="IUZ36" i="26"/>
  <c r="IVA36" i="26"/>
  <c r="IVB36" i="26"/>
  <c r="IVC36" i="26"/>
  <c r="IVD36" i="26"/>
  <c r="IVE36" i="26"/>
  <c r="IVF36" i="26"/>
  <c r="IVG36" i="26"/>
  <c r="IVH36" i="26"/>
  <c r="IVI36" i="26"/>
  <c r="IVJ36" i="26"/>
  <c r="IVK36" i="26"/>
  <c r="IVL36" i="26"/>
  <c r="IVM36" i="26"/>
  <c r="IVN36" i="26"/>
  <c r="IVO36" i="26"/>
  <c r="IVP36" i="26"/>
  <c r="IVQ36" i="26"/>
  <c r="IVR36" i="26"/>
  <c r="IVS36" i="26"/>
  <c r="IVT36" i="26"/>
  <c r="IVU36" i="26"/>
  <c r="IVV36" i="26"/>
  <c r="IVW36" i="26"/>
  <c r="IVX36" i="26"/>
  <c r="IVY36" i="26"/>
  <c r="IVZ36" i="26"/>
  <c r="IWA36" i="26"/>
  <c r="IWB36" i="26"/>
  <c r="IWC36" i="26"/>
  <c r="IWD36" i="26"/>
  <c r="IWE36" i="26"/>
  <c r="IWF36" i="26"/>
  <c r="IWG36" i="26"/>
  <c r="IWH36" i="26"/>
  <c r="IWI36" i="26"/>
  <c r="IWJ36" i="26"/>
  <c r="IWK36" i="26"/>
  <c r="IWL36" i="26"/>
  <c r="IWM36" i="26"/>
  <c r="IWN36" i="26"/>
  <c r="IWO36" i="26"/>
  <c r="IWP36" i="26"/>
  <c r="IWQ36" i="26"/>
  <c r="IWR36" i="26"/>
  <c r="IWS36" i="26"/>
  <c r="IWT36" i="26"/>
  <c r="IWU36" i="26"/>
  <c r="IWV36" i="26"/>
  <c r="IWW36" i="26"/>
  <c r="IWX36" i="26"/>
  <c r="IWY36" i="26"/>
  <c r="IWZ36" i="26"/>
  <c r="IXA36" i="26"/>
  <c r="IXB36" i="26"/>
  <c r="IXC36" i="26"/>
  <c r="IXD36" i="26"/>
  <c r="IXE36" i="26"/>
  <c r="IXF36" i="26"/>
  <c r="IXG36" i="26"/>
  <c r="IXH36" i="26"/>
  <c r="IXI36" i="26"/>
  <c r="IXJ36" i="26"/>
  <c r="IXK36" i="26"/>
  <c r="IXL36" i="26"/>
  <c r="IXM36" i="26"/>
  <c r="IXN36" i="26"/>
  <c r="IXO36" i="26"/>
  <c r="IXP36" i="26"/>
  <c r="IXQ36" i="26"/>
  <c r="IXR36" i="26"/>
  <c r="IXS36" i="26"/>
  <c r="IXT36" i="26"/>
  <c r="IXU36" i="26"/>
  <c r="IXV36" i="26"/>
  <c r="IXW36" i="26"/>
  <c r="IXX36" i="26"/>
  <c r="IXY36" i="26"/>
  <c r="IXZ36" i="26"/>
  <c r="IYA36" i="26"/>
  <c r="IYB36" i="26"/>
  <c r="IYC36" i="26"/>
  <c r="IYD36" i="26"/>
  <c r="IYE36" i="26"/>
  <c r="IYF36" i="26"/>
  <c r="IYG36" i="26"/>
  <c r="IYH36" i="26"/>
  <c r="IYI36" i="26"/>
  <c r="IYJ36" i="26"/>
  <c r="IYK36" i="26"/>
  <c r="IYL36" i="26"/>
  <c r="IYM36" i="26"/>
  <c r="IYN36" i="26"/>
  <c r="IYO36" i="26"/>
  <c r="IYP36" i="26"/>
  <c r="IYQ36" i="26"/>
  <c r="IYR36" i="26"/>
  <c r="IYS36" i="26"/>
  <c r="IYT36" i="26"/>
  <c r="IYU36" i="26"/>
  <c r="IYV36" i="26"/>
  <c r="IYW36" i="26"/>
  <c r="IYX36" i="26"/>
  <c r="IYY36" i="26"/>
  <c r="IYZ36" i="26"/>
  <c r="IZA36" i="26"/>
  <c r="IZB36" i="26"/>
  <c r="IZC36" i="26"/>
  <c r="IZD36" i="26"/>
  <c r="IZE36" i="26"/>
  <c r="IZF36" i="26"/>
  <c r="IZG36" i="26"/>
  <c r="IZH36" i="26"/>
  <c r="IZI36" i="26"/>
  <c r="IZJ36" i="26"/>
  <c r="IZK36" i="26"/>
  <c r="IZL36" i="26"/>
  <c r="IZM36" i="26"/>
  <c r="IZN36" i="26"/>
  <c r="IZO36" i="26"/>
  <c r="IZP36" i="26"/>
  <c r="IZQ36" i="26"/>
  <c r="IZR36" i="26"/>
  <c r="IZS36" i="26"/>
  <c r="IZT36" i="26"/>
  <c r="IZU36" i="26"/>
  <c r="IZV36" i="26"/>
  <c r="IZW36" i="26"/>
  <c r="IZX36" i="26"/>
  <c r="IZY36" i="26"/>
  <c r="IZZ36" i="26"/>
  <c r="JAA36" i="26"/>
  <c r="JAB36" i="26"/>
  <c r="JAC36" i="26"/>
  <c r="JAD36" i="26"/>
  <c r="JAE36" i="26"/>
  <c r="JAF36" i="26"/>
  <c r="JAG36" i="26"/>
  <c r="JAH36" i="26"/>
  <c r="JAI36" i="26"/>
  <c r="JAJ36" i="26"/>
  <c r="JAK36" i="26"/>
  <c r="JAL36" i="26"/>
  <c r="JAM36" i="26"/>
  <c r="JAN36" i="26"/>
  <c r="JAO36" i="26"/>
  <c r="JAP36" i="26"/>
  <c r="JAQ36" i="26"/>
  <c r="JAR36" i="26"/>
  <c r="JAS36" i="26"/>
  <c r="JAT36" i="26"/>
  <c r="JAU36" i="26"/>
  <c r="JAV36" i="26"/>
  <c r="JAW36" i="26"/>
  <c r="JAX36" i="26"/>
  <c r="JAY36" i="26"/>
  <c r="JAZ36" i="26"/>
  <c r="JBA36" i="26"/>
  <c r="JBB36" i="26"/>
  <c r="JBC36" i="26"/>
  <c r="JBD36" i="26"/>
  <c r="JBE36" i="26"/>
  <c r="JBF36" i="26"/>
  <c r="JBG36" i="26"/>
  <c r="JBH36" i="26"/>
  <c r="JBI36" i="26"/>
  <c r="JBJ36" i="26"/>
  <c r="JBK36" i="26"/>
  <c r="JBL36" i="26"/>
  <c r="JBM36" i="26"/>
  <c r="JBN36" i="26"/>
  <c r="JBO36" i="26"/>
  <c r="JBP36" i="26"/>
  <c r="JBQ36" i="26"/>
  <c r="JBR36" i="26"/>
  <c r="JBS36" i="26"/>
  <c r="JBT36" i="26"/>
  <c r="JBU36" i="26"/>
  <c r="JBV36" i="26"/>
  <c r="JBW36" i="26"/>
  <c r="JBX36" i="26"/>
  <c r="JBY36" i="26"/>
  <c r="JBZ36" i="26"/>
  <c r="JCA36" i="26"/>
  <c r="JCB36" i="26"/>
  <c r="JCC36" i="26"/>
  <c r="JCD36" i="26"/>
  <c r="JCE36" i="26"/>
  <c r="JCF36" i="26"/>
  <c r="JCG36" i="26"/>
  <c r="JCH36" i="26"/>
  <c r="JCI36" i="26"/>
  <c r="JCJ36" i="26"/>
  <c r="JCK36" i="26"/>
  <c r="JCL36" i="26"/>
  <c r="JCM36" i="26"/>
  <c r="JCN36" i="26"/>
  <c r="JCO36" i="26"/>
  <c r="JCP36" i="26"/>
  <c r="JCQ36" i="26"/>
  <c r="JCR36" i="26"/>
  <c r="JCS36" i="26"/>
  <c r="JCT36" i="26"/>
  <c r="JCU36" i="26"/>
  <c r="JCV36" i="26"/>
  <c r="JCW36" i="26"/>
  <c r="JCX36" i="26"/>
  <c r="JCY36" i="26"/>
  <c r="JCZ36" i="26"/>
  <c r="JDA36" i="26"/>
  <c r="JDB36" i="26"/>
  <c r="JDC36" i="26"/>
  <c r="JDD36" i="26"/>
  <c r="JDE36" i="26"/>
  <c r="JDF36" i="26"/>
  <c r="JDG36" i="26"/>
  <c r="JDH36" i="26"/>
  <c r="JDI36" i="26"/>
  <c r="JDJ36" i="26"/>
  <c r="JDK36" i="26"/>
  <c r="JDL36" i="26"/>
  <c r="JDM36" i="26"/>
  <c r="JDN36" i="26"/>
  <c r="JDO36" i="26"/>
  <c r="JDP36" i="26"/>
  <c r="JDQ36" i="26"/>
  <c r="JDR36" i="26"/>
  <c r="JDS36" i="26"/>
  <c r="JDT36" i="26"/>
  <c r="JDU36" i="26"/>
  <c r="JDV36" i="26"/>
  <c r="JDW36" i="26"/>
  <c r="JDX36" i="26"/>
  <c r="JDY36" i="26"/>
  <c r="JDZ36" i="26"/>
  <c r="JEA36" i="26"/>
  <c r="JEB36" i="26"/>
  <c r="JEC36" i="26"/>
  <c r="JED36" i="26"/>
  <c r="JEE36" i="26"/>
  <c r="JEF36" i="26"/>
  <c r="JEG36" i="26"/>
  <c r="JEH36" i="26"/>
  <c r="JEI36" i="26"/>
  <c r="JEJ36" i="26"/>
  <c r="JEK36" i="26"/>
  <c r="JEL36" i="26"/>
  <c r="JEM36" i="26"/>
  <c r="JEN36" i="26"/>
  <c r="JEO36" i="26"/>
  <c r="JEP36" i="26"/>
  <c r="JEQ36" i="26"/>
  <c r="JER36" i="26"/>
  <c r="JES36" i="26"/>
  <c r="JET36" i="26"/>
  <c r="JEU36" i="26"/>
  <c r="JEV36" i="26"/>
  <c r="JEW36" i="26"/>
  <c r="JEX36" i="26"/>
  <c r="JEY36" i="26"/>
  <c r="JEZ36" i="26"/>
  <c r="JFA36" i="26"/>
  <c r="JFB36" i="26"/>
  <c r="JFC36" i="26"/>
  <c r="JFD36" i="26"/>
  <c r="JFE36" i="26"/>
  <c r="JFF36" i="26"/>
  <c r="JFG36" i="26"/>
  <c r="JFH36" i="26"/>
  <c r="JFI36" i="26"/>
  <c r="JFJ36" i="26"/>
  <c r="JFK36" i="26"/>
  <c r="JFL36" i="26"/>
  <c r="JFM36" i="26"/>
  <c r="JFN36" i="26"/>
  <c r="JFO36" i="26"/>
  <c r="JFP36" i="26"/>
  <c r="JFQ36" i="26"/>
  <c r="JFR36" i="26"/>
  <c r="JFS36" i="26"/>
  <c r="JFT36" i="26"/>
  <c r="JFU36" i="26"/>
  <c r="JFV36" i="26"/>
  <c r="JFW36" i="26"/>
  <c r="JFX36" i="26"/>
  <c r="JFY36" i="26"/>
  <c r="JFZ36" i="26"/>
  <c r="JGA36" i="26"/>
  <c r="JGB36" i="26"/>
  <c r="JGC36" i="26"/>
  <c r="JGD36" i="26"/>
  <c r="JGE36" i="26"/>
  <c r="JGF36" i="26"/>
  <c r="JGG36" i="26"/>
  <c r="JGH36" i="26"/>
  <c r="JGI36" i="26"/>
  <c r="JGJ36" i="26"/>
  <c r="JGK36" i="26"/>
  <c r="JGL36" i="26"/>
  <c r="JGM36" i="26"/>
  <c r="JGN36" i="26"/>
  <c r="JGO36" i="26"/>
  <c r="JGP36" i="26"/>
  <c r="JGQ36" i="26"/>
  <c r="JGR36" i="26"/>
  <c r="JGS36" i="26"/>
  <c r="JGT36" i="26"/>
  <c r="JGU36" i="26"/>
  <c r="JGV36" i="26"/>
  <c r="JGW36" i="26"/>
  <c r="JGX36" i="26"/>
  <c r="JGY36" i="26"/>
  <c r="JGZ36" i="26"/>
  <c r="JHA36" i="26"/>
  <c r="JHB36" i="26"/>
  <c r="JHC36" i="26"/>
  <c r="JHD36" i="26"/>
  <c r="JHE36" i="26"/>
  <c r="JHF36" i="26"/>
  <c r="JHG36" i="26"/>
  <c r="JHH36" i="26"/>
  <c r="JHI36" i="26"/>
  <c r="JHJ36" i="26"/>
  <c r="JHK36" i="26"/>
  <c r="JHL36" i="26"/>
  <c r="JHM36" i="26"/>
  <c r="JHN36" i="26"/>
  <c r="JHO36" i="26"/>
  <c r="JHP36" i="26"/>
  <c r="JHQ36" i="26"/>
  <c r="JHR36" i="26"/>
  <c r="JHS36" i="26"/>
  <c r="JHT36" i="26"/>
  <c r="JHU36" i="26"/>
  <c r="JHV36" i="26"/>
  <c r="JHW36" i="26"/>
  <c r="JHX36" i="26"/>
  <c r="JHY36" i="26"/>
  <c r="JHZ36" i="26"/>
  <c r="JIA36" i="26"/>
  <c r="JIB36" i="26"/>
  <c r="JIC36" i="26"/>
  <c r="JID36" i="26"/>
  <c r="JIE36" i="26"/>
  <c r="JIF36" i="26"/>
  <c r="JIG36" i="26"/>
  <c r="JIH36" i="26"/>
  <c r="JII36" i="26"/>
  <c r="JIJ36" i="26"/>
  <c r="JIK36" i="26"/>
  <c r="JIL36" i="26"/>
  <c r="JIM36" i="26"/>
  <c r="JIN36" i="26"/>
  <c r="JIO36" i="26"/>
  <c r="JIP36" i="26"/>
  <c r="JIQ36" i="26"/>
  <c r="JIR36" i="26"/>
  <c r="JIS36" i="26"/>
  <c r="JIT36" i="26"/>
  <c r="JIU36" i="26"/>
  <c r="JIV36" i="26"/>
  <c r="JIW36" i="26"/>
  <c r="JIX36" i="26"/>
  <c r="JIY36" i="26"/>
  <c r="JIZ36" i="26"/>
  <c r="JJA36" i="26"/>
  <c r="JJB36" i="26"/>
  <c r="JJC36" i="26"/>
  <c r="JJD36" i="26"/>
  <c r="JJE36" i="26"/>
  <c r="JJF36" i="26"/>
  <c r="JJG36" i="26"/>
  <c r="JJH36" i="26"/>
  <c r="JJI36" i="26"/>
  <c r="JJJ36" i="26"/>
  <c r="JJK36" i="26"/>
  <c r="JJL36" i="26"/>
  <c r="JJM36" i="26"/>
  <c r="JJN36" i="26"/>
  <c r="JJO36" i="26"/>
  <c r="JJP36" i="26"/>
  <c r="JJQ36" i="26"/>
  <c r="JJR36" i="26"/>
  <c r="JJS36" i="26"/>
  <c r="JJT36" i="26"/>
  <c r="JJU36" i="26"/>
  <c r="JJV36" i="26"/>
  <c r="JJW36" i="26"/>
  <c r="JJX36" i="26"/>
  <c r="JJY36" i="26"/>
  <c r="JJZ36" i="26"/>
  <c r="JKA36" i="26"/>
  <c r="JKB36" i="26"/>
  <c r="JKC36" i="26"/>
  <c r="JKD36" i="26"/>
  <c r="JKE36" i="26"/>
  <c r="JKF36" i="26"/>
  <c r="JKG36" i="26"/>
  <c r="JKH36" i="26"/>
  <c r="JKI36" i="26"/>
  <c r="JKJ36" i="26"/>
  <c r="JKK36" i="26"/>
  <c r="JKL36" i="26"/>
  <c r="JKM36" i="26"/>
  <c r="JKN36" i="26"/>
  <c r="JKO36" i="26"/>
  <c r="JKP36" i="26"/>
  <c r="JKQ36" i="26"/>
  <c r="JKR36" i="26"/>
  <c r="JKS36" i="26"/>
  <c r="JKT36" i="26"/>
  <c r="JKU36" i="26"/>
  <c r="JKV36" i="26"/>
  <c r="JKW36" i="26"/>
  <c r="JKX36" i="26"/>
  <c r="JKY36" i="26"/>
  <c r="JKZ36" i="26"/>
  <c r="JLA36" i="26"/>
  <c r="JLB36" i="26"/>
  <c r="JLC36" i="26"/>
  <c r="JLD36" i="26"/>
  <c r="JLE36" i="26"/>
  <c r="JLF36" i="26"/>
  <c r="JLG36" i="26"/>
  <c r="JLH36" i="26"/>
  <c r="JLI36" i="26"/>
  <c r="JLJ36" i="26"/>
  <c r="JLK36" i="26"/>
  <c r="JLL36" i="26"/>
  <c r="JLM36" i="26"/>
  <c r="JLN36" i="26"/>
  <c r="JLO36" i="26"/>
  <c r="JLP36" i="26"/>
  <c r="JLQ36" i="26"/>
  <c r="JLR36" i="26"/>
  <c r="JLS36" i="26"/>
  <c r="JLT36" i="26"/>
  <c r="JLU36" i="26"/>
  <c r="JLV36" i="26"/>
  <c r="JLW36" i="26"/>
  <c r="JLX36" i="26"/>
  <c r="JLY36" i="26"/>
  <c r="JLZ36" i="26"/>
  <c r="JMA36" i="26"/>
  <c r="JMB36" i="26"/>
  <c r="JMC36" i="26"/>
  <c r="JMD36" i="26"/>
  <c r="JME36" i="26"/>
  <c r="JMF36" i="26"/>
  <c r="JMG36" i="26"/>
  <c r="JMH36" i="26"/>
  <c r="JMI36" i="26"/>
  <c r="JMJ36" i="26"/>
  <c r="JMK36" i="26"/>
  <c r="JML36" i="26"/>
  <c r="JMM36" i="26"/>
  <c r="JMN36" i="26"/>
  <c r="JMO36" i="26"/>
  <c r="JMP36" i="26"/>
  <c r="JMQ36" i="26"/>
  <c r="JMR36" i="26"/>
  <c r="JMS36" i="26"/>
  <c r="JMT36" i="26"/>
  <c r="JMU36" i="26"/>
  <c r="JMV36" i="26"/>
  <c r="JMW36" i="26"/>
  <c r="JMX36" i="26"/>
  <c r="JMY36" i="26"/>
  <c r="JMZ36" i="26"/>
  <c r="JNA36" i="26"/>
  <c r="JNB36" i="26"/>
  <c r="JNC36" i="26"/>
  <c r="JND36" i="26"/>
  <c r="JNE36" i="26"/>
  <c r="JNF36" i="26"/>
  <c r="JNG36" i="26"/>
  <c r="JNH36" i="26"/>
  <c r="JNI36" i="26"/>
  <c r="JNJ36" i="26"/>
  <c r="JNK36" i="26"/>
  <c r="JNL36" i="26"/>
  <c r="JNM36" i="26"/>
  <c r="JNN36" i="26"/>
  <c r="JNO36" i="26"/>
  <c r="JNP36" i="26"/>
  <c r="JNQ36" i="26"/>
  <c r="JNR36" i="26"/>
  <c r="JNS36" i="26"/>
  <c r="JNT36" i="26"/>
  <c r="JNU36" i="26"/>
  <c r="JNV36" i="26"/>
  <c r="JNW36" i="26"/>
  <c r="JNX36" i="26"/>
  <c r="JNY36" i="26"/>
  <c r="JNZ36" i="26"/>
  <c r="JOA36" i="26"/>
  <c r="JOB36" i="26"/>
  <c r="JOC36" i="26"/>
  <c r="JOD36" i="26"/>
  <c r="JOE36" i="26"/>
  <c r="JOF36" i="26"/>
  <c r="JOG36" i="26"/>
  <c r="JOH36" i="26"/>
  <c r="JOI36" i="26"/>
  <c r="JOJ36" i="26"/>
  <c r="JOK36" i="26"/>
  <c r="JOL36" i="26"/>
  <c r="JOM36" i="26"/>
  <c r="JON36" i="26"/>
  <c r="JOO36" i="26"/>
  <c r="JOP36" i="26"/>
  <c r="JOQ36" i="26"/>
  <c r="JOR36" i="26"/>
  <c r="JOS36" i="26"/>
  <c r="JOT36" i="26"/>
  <c r="JOU36" i="26"/>
  <c r="JOV36" i="26"/>
  <c r="JOW36" i="26"/>
  <c r="JOX36" i="26"/>
  <c r="JOY36" i="26"/>
  <c r="JOZ36" i="26"/>
  <c r="JPA36" i="26"/>
  <c r="JPB36" i="26"/>
  <c r="JPC36" i="26"/>
  <c r="JPD36" i="26"/>
  <c r="JPE36" i="26"/>
  <c r="JPF36" i="26"/>
  <c r="JPG36" i="26"/>
  <c r="JPH36" i="26"/>
  <c r="JPI36" i="26"/>
  <c r="JPJ36" i="26"/>
  <c r="JPK36" i="26"/>
  <c r="JPL36" i="26"/>
  <c r="JPM36" i="26"/>
  <c r="JPN36" i="26"/>
  <c r="JPO36" i="26"/>
  <c r="JPP36" i="26"/>
  <c r="JPQ36" i="26"/>
  <c r="JPR36" i="26"/>
  <c r="JPS36" i="26"/>
  <c r="JPT36" i="26"/>
  <c r="JPU36" i="26"/>
  <c r="JPV36" i="26"/>
  <c r="JPW36" i="26"/>
  <c r="JPX36" i="26"/>
  <c r="JPY36" i="26"/>
  <c r="JPZ36" i="26"/>
  <c r="JQA36" i="26"/>
  <c r="JQB36" i="26"/>
  <c r="JQC36" i="26"/>
  <c r="JQD36" i="26"/>
  <c r="JQE36" i="26"/>
  <c r="JQF36" i="26"/>
  <c r="JQG36" i="26"/>
  <c r="JQH36" i="26"/>
  <c r="JQI36" i="26"/>
  <c r="JQJ36" i="26"/>
  <c r="JQK36" i="26"/>
  <c r="JQL36" i="26"/>
  <c r="JQM36" i="26"/>
  <c r="JQN36" i="26"/>
  <c r="JQO36" i="26"/>
  <c r="JQP36" i="26"/>
  <c r="JQQ36" i="26"/>
  <c r="JQR36" i="26"/>
  <c r="JQS36" i="26"/>
  <c r="JQT36" i="26"/>
  <c r="JQU36" i="26"/>
  <c r="JQV36" i="26"/>
  <c r="JQW36" i="26"/>
  <c r="JQX36" i="26"/>
  <c r="JQY36" i="26"/>
  <c r="JQZ36" i="26"/>
  <c r="JRA36" i="26"/>
  <c r="JRB36" i="26"/>
  <c r="JRC36" i="26"/>
  <c r="JRD36" i="26"/>
  <c r="JRE36" i="26"/>
  <c r="JRF36" i="26"/>
  <c r="JRG36" i="26"/>
  <c r="JRH36" i="26"/>
  <c r="JRI36" i="26"/>
  <c r="JRJ36" i="26"/>
  <c r="JRK36" i="26"/>
  <c r="JRL36" i="26"/>
  <c r="JRM36" i="26"/>
  <c r="JRN36" i="26"/>
  <c r="JRO36" i="26"/>
  <c r="JRP36" i="26"/>
  <c r="JRQ36" i="26"/>
  <c r="JRR36" i="26"/>
  <c r="JRS36" i="26"/>
  <c r="JRT36" i="26"/>
  <c r="JRU36" i="26"/>
  <c r="JRV36" i="26"/>
  <c r="JRW36" i="26"/>
  <c r="JRX36" i="26"/>
  <c r="JRY36" i="26"/>
  <c r="JRZ36" i="26"/>
  <c r="JSA36" i="26"/>
  <c r="JSB36" i="26"/>
  <c r="JSC36" i="26"/>
  <c r="JSD36" i="26"/>
  <c r="JSE36" i="26"/>
  <c r="JSF36" i="26"/>
  <c r="JSG36" i="26"/>
  <c r="JSH36" i="26"/>
  <c r="JSI36" i="26"/>
  <c r="JSJ36" i="26"/>
  <c r="JSK36" i="26"/>
  <c r="JSL36" i="26"/>
  <c r="JSM36" i="26"/>
  <c r="JSN36" i="26"/>
  <c r="JSO36" i="26"/>
  <c r="JSP36" i="26"/>
  <c r="JSQ36" i="26"/>
  <c r="JSR36" i="26"/>
  <c r="JSS36" i="26"/>
  <c r="JST36" i="26"/>
  <c r="JSU36" i="26"/>
  <c r="JSV36" i="26"/>
  <c r="JSW36" i="26"/>
  <c r="JSX36" i="26"/>
  <c r="JSY36" i="26"/>
  <c r="JSZ36" i="26"/>
  <c r="JTA36" i="26"/>
  <c r="JTB36" i="26"/>
  <c r="JTC36" i="26"/>
  <c r="JTD36" i="26"/>
  <c r="JTE36" i="26"/>
  <c r="JTF36" i="26"/>
  <c r="JTG36" i="26"/>
  <c r="JTH36" i="26"/>
  <c r="JTI36" i="26"/>
  <c r="JTJ36" i="26"/>
  <c r="JTK36" i="26"/>
  <c r="JTL36" i="26"/>
  <c r="JTM36" i="26"/>
  <c r="JTN36" i="26"/>
  <c r="JTO36" i="26"/>
  <c r="JTP36" i="26"/>
  <c r="JTQ36" i="26"/>
  <c r="JTR36" i="26"/>
  <c r="JTS36" i="26"/>
  <c r="JTT36" i="26"/>
  <c r="JTU36" i="26"/>
  <c r="JTV36" i="26"/>
  <c r="JTW36" i="26"/>
  <c r="JTX36" i="26"/>
  <c r="JTY36" i="26"/>
  <c r="JTZ36" i="26"/>
  <c r="JUA36" i="26"/>
  <c r="JUB36" i="26"/>
  <c r="JUC36" i="26"/>
  <c r="JUD36" i="26"/>
  <c r="JUE36" i="26"/>
  <c r="JUF36" i="26"/>
  <c r="JUG36" i="26"/>
  <c r="JUH36" i="26"/>
  <c r="JUI36" i="26"/>
  <c r="JUJ36" i="26"/>
  <c r="JUK36" i="26"/>
  <c r="JUL36" i="26"/>
  <c r="JUM36" i="26"/>
  <c r="JUN36" i="26"/>
  <c r="JUO36" i="26"/>
  <c r="JUP36" i="26"/>
  <c r="JUQ36" i="26"/>
  <c r="JUR36" i="26"/>
  <c r="JUS36" i="26"/>
  <c r="JUT36" i="26"/>
  <c r="JUU36" i="26"/>
  <c r="JUV36" i="26"/>
  <c r="JUW36" i="26"/>
  <c r="JUX36" i="26"/>
  <c r="JUY36" i="26"/>
  <c r="JUZ36" i="26"/>
  <c r="JVA36" i="26"/>
  <c r="JVB36" i="26"/>
  <c r="JVC36" i="26"/>
  <c r="JVD36" i="26"/>
  <c r="JVE36" i="26"/>
  <c r="JVF36" i="26"/>
  <c r="JVG36" i="26"/>
  <c r="JVH36" i="26"/>
  <c r="JVI36" i="26"/>
  <c r="JVJ36" i="26"/>
  <c r="JVK36" i="26"/>
  <c r="JVL36" i="26"/>
  <c r="JVM36" i="26"/>
  <c r="JVN36" i="26"/>
  <c r="JVO36" i="26"/>
  <c r="JVP36" i="26"/>
  <c r="JVQ36" i="26"/>
  <c r="JVR36" i="26"/>
  <c r="JVS36" i="26"/>
  <c r="JVT36" i="26"/>
  <c r="JVU36" i="26"/>
  <c r="JVV36" i="26"/>
  <c r="JVW36" i="26"/>
  <c r="JVX36" i="26"/>
  <c r="JVY36" i="26"/>
  <c r="JVZ36" i="26"/>
  <c r="JWA36" i="26"/>
  <c r="JWB36" i="26"/>
  <c r="JWC36" i="26"/>
  <c r="JWD36" i="26"/>
  <c r="JWE36" i="26"/>
  <c r="JWF36" i="26"/>
  <c r="JWG36" i="26"/>
  <c r="JWH36" i="26"/>
  <c r="JWI36" i="26"/>
  <c r="JWJ36" i="26"/>
  <c r="JWK36" i="26"/>
  <c r="JWL36" i="26"/>
  <c r="JWM36" i="26"/>
  <c r="JWN36" i="26"/>
  <c r="JWO36" i="26"/>
  <c r="JWP36" i="26"/>
  <c r="JWQ36" i="26"/>
  <c r="JWR36" i="26"/>
  <c r="JWS36" i="26"/>
  <c r="JWT36" i="26"/>
  <c r="JWU36" i="26"/>
  <c r="JWV36" i="26"/>
  <c r="JWW36" i="26"/>
  <c r="JWX36" i="26"/>
  <c r="JWY36" i="26"/>
  <c r="JWZ36" i="26"/>
  <c r="JXA36" i="26"/>
  <c r="JXB36" i="26"/>
  <c r="JXC36" i="26"/>
  <c r="JXD36" i="26"/>
  <c r="JXE36" i="26"/>
  <c r="JXF36" i="26"/>
  <c r="JXG36" i="26"/>
  <c r="JXH36" i="26"/>
  <c r="JXI36" i="26"/>
  <c r="JXJ36" i="26"/>
  <c r="JXK36" i="26"/>
  <c r="JXL36" i="26"/>
  <c r="JXM36" i="26"/>
  <c r="JXN36" i="26"/>
  <c r="JXO36" i="26"/>
  <c r="JXP36" i="26"/>
  <c r="JXQ36" i="26"/>
  <c r="JXR36" i="26"/>
  <c r="JXS36" i="26"/>
  <c r="JXT36" i="26"/>
  <c r="JXU36" i="26"/>
  <c r="JXV36" i="26"/>
  <c r="JXW36" i="26"/>
  <c r="JXX36" i="26"/>
  <c r="JXY36" i="26"/>
  <c r="JXZ36" i="26"/>
  <c r="JYA36" i="26"/>
  <c r="JYB36" i="26"/>
  <c r="JYC36" i="26"/>
  <c r="JYD36" i="26"/>
  <c r="JYE36" i="26"/>
  <c r="JYF36" i="26"/>
  <c r="JYG36" i="26"/>
  <c r="JYH36" i="26"/>
  <c r="JYI36" i="26"/>
  <c r="JYJ36" i="26"/>
  <c r="JYK36" i="26"/>
  <c r="JYL36" i="26"/>
  <c r="JYM36" i="26"/>
  <c r="JYN36" i="26"/>
  <c r="JYO36" i="26"/>
  <c r="JYP36" i="26"/>
  <c r="JYQ36" i="26"/>
  <c r="JYR36" i="26"/>
  <c r="JYS36" i="26"/>
  <c r="JYT36" i="26"/>
  <c r="JYU36" i="26"/>
  <c r="JYV36" i="26"/>
  <c r="JYW36" i="26"/>
  <c r="JYX36" i="26"/>
  <c r="JYY36" i="26"/>
  <c r="JYZ36" i="26"/>
  <c r="JZA36" i="26"/>
  <c r="JZB36" i="26"/>
  <c r="JZC36" i="26"/>
  <c r="JZD36" i="26"/>
  <c r="JZE36" i="26"/>
  <c r="JZF36" i="26"/>
  <c r="JZG36" i="26"/>
  <c r="JZH36" i="26"/>
  <c r="JZI36" i="26"/>
  <c r="JZJ36" i="26"/>
  <c r="JZK36" i="26"/>
  <c r="JZL36" i="26"/>
  <c r="JZM36" i="26"/>
  <c r="JZN36" i="26"/>
  <c r="JZO36" i="26"/>
  <c r="JZP36" i="26"/>
  <c r="JZQ36" i="26"/>
  <c r="JZR36" i="26"/>
  <c r="JZS36" i="26"/>
  <c r="JZT36" i="26"/>
  <c r="JZU36" i="26"/>
  <c r="JZV36" i="26"/>
  <c r="JZW36" i="26"/>
  <c r="JZX36" i="26"/>
  <c r="JZY36" i="26"/>
  <c r="JZZ36" i="26"/>
  <c r="KAA36" i="26"/>
  <c r="KAB36" i="26"/>
  <c r="KAC36" i="26"/>
  <c r="KAD36" i="26"/>
  <c r="KAE36" i="26"/>
  <c r="KAF36" i="26"/>
  <c r="KAG36" i="26"/>
  <c r="KAH36" i="26"/>
  <c r="KAI36" i="26"/>
  <c r="KAJ36" i="26"/>
  <c r="KAK36" i="26"/>
  <c r="KAL36" i="26"/>
  <c r="KAM36" i="26"/>
  <c r="KAN36" i="26"/>
  <c r="KAO36" i="26"/>
  <c r="KAP36" i="26"/>
  <c r="KAQ36" i="26"/>
  <c r="KAR36" i="26"/>
  <c r="KAS36" i="26"/>
  <c r="KAT36" i="26"/>
  <c r="KAU36" i="26"/>
  <c r="KAV36" i="26"/>
  <c r="KAW36" i="26"/>
  <c r="KAX36" i="26"/>
  <c r="KAY36" i="26"/>
  <c r="KAZ36" i="26"/>
  <c r="KBA36" i="26"/>
  <c r="KBB36" i="26"/>
  <c r="KBC36" i="26"/>
  <c r="KBD36" i="26"/>
  <c r="KBE36" i="26"/>
  <c r="KBF36" i="26"/>
  <c r="KBG36" i="26"/>
  <c r="KBH36" i="26"/>
  <c r="KBI36" i="26"/>
  <c r="KBJ36" i="26"/>
  <c r="KBK36" i="26"/>
  <c r="KBL36" i="26"/>
  <c r="KBM36" i="26"/>
  <c r="KBN36" i="26"/>
  <c r="KBO36" i="26"/>
  <c r="KBP36" i="26"/>
  <c r="KBQ36" i="26"/>
  <c r="KBR36" i="26"/>
  <c r="KBS36" i="26"/>
  <c r="KBT36" i="26"/>
  <c r="KBU36" i="26"/>
  <c r="KBV36" i="26"/>
  <c r="KBW36" i="26"/>
  <c r="KBX36" i="26"/>
  <c r="KBY36" i="26"/>
  <c r="KBZ36" i="26"/>
  <c r="KCA36" i="26"/>
  <c r="KCB36" i="26"/>
  <c r="KCC36" i="26"/>
  <c r="KCD36" i="26"/>
  <c r="KCE36" i="26"/>
  <c r="KCF36" i="26"/>
  <c r="KCG36" i="26"/>
  <c r="KCH36" i="26"/>
  <c r="KCI36" i="26"/>
  <c r="KCJ36" i="26"/>
  <c r="KCK36" i="26"/>
  <c r="KCL36" i="26"/>
  <c r="KCM36" i="26"/>
  <c r="KCN36" i="26"/>
  <c r="KCO36" i="26"/>
  <c r="KCP36" i="26"/>
  <c r="KCQ36" i="26"/>
  <c r="KCR36" i="26"/>
  <c r="KCS36" i="26"/>
  <c r="KCT36" i="26"/>
  <c r="KCU36" i="26"/>
  <c r="KCV36" i="26"/>
  <c r="KCW36" i="26"/>
  <c r="KCX36" i="26"/>
  <c r="KCY36" i="26"/>
  <c r="KCZ36" i="26"/>
  <c r="KDA36" i="26"/>
  <c r="KDB36" i="26"/>
  <c r="KDC36" i="26"/>
  <c r="KDD36" i="26"/>
  <c r="KDE36" i="26"/>
  <c r="KDF36" i="26"/>
  <c r="KDG36" i="26"/>
  <c r="KDH36" i="26"/>
  <c r="KDI36" i="26"/>
  <c r="KDJ36" i="26"/>
  <c r="KDK36" i="26"/>
  <c r="KDL36" i="26"/>
  <c r="KDM36" i="26"/>
  <c r="KDN36" i="26"/>
  <c r="KDO36" i="26"/>
  <c r="KDP36" i="26"/>
  <c r="KDQ36" i="26"/>
  <c r="KDR36" i="26"/>
  <c r="KDS36" i="26"/>
  <c r="KDT36" i="26"/>
  <c r="KDU36" i="26"/>
  <c r="KDV36" i="26"/>
  <c r="KDW36" i="26"/>
  <c r="KDX36" i="26"/>
  <c r="KDY36" i="26"/>
  <c r="KDZ36" i="26"/>
  <c r="KEA36" i="26"/>
  <c r="KEB36" i="26"/>
  <c r="KEC36" i="26"/>
  <c r="KED36" i="26"/>
  <c r="KEE36" i="26"/>
  <c r="KEF36" i="26"/>
  <c r="KEG36" i="26"/>
  <c r="KEH36" i="26"/>
  <c r="KEI36" i="26"/>
  <c r="KEJ36" i="26"/>
  <c r="KEK36" i="26"/>
  <c r="KEL36" i="26"/>
  <c r="KEM36" i="26"/>
  <c r="KEN36" i="26"/>
  <c r="KEO36" i="26"/>
  <c r="KEP36" i="26"/>
  <c r="KEQ36" i="26"/>
  <c r="KER36" i="26"/>
  <c r="KES36" i="26"/>
  <c r="KET36" i="26"/>
  <c r="KEU36" i="26"/>
  <c r="KEV36" i="26"/>
  <c r="KEW36" i="26"/>
  <c r="KEX36" i="26"/>
  <c r="KEY36" i="26"/>
  <c r="KEZ36" i="26"/>
  <c r="KFA36" i="26"/>
  <c r="KFB36" i="26"/>
  <c r="KFC36" i="26"/>
  <c r="KFD36" i="26"/>
  <c r="KFE36" i="26"/>
  <c r="KFF36" i="26"/>
  <c r="KFG36" i="26"/>
  <c r="KFH36" i="26"/>
  <c r="KFI36" i="26"/>
  <c r="KFJ36" i="26"/>
  <c r="KFK36" i="26"/>
  <c r="KFL36" i="26"/>
  <c r="KFM36" i="26"/>
  <c r="KFN36" i="26"/>
  <c r="KFO36" i="26"/>
  <c r="KFP36" i="26"/>
  <c r="KFQ36" i="26"/>
  <c r="KFR36" i="26"/>
  <c r="KFS36" i="26"/>
  <c r="KFT36" i="26"/>
  <c r="KFU36" i="26"/>
  <c r="KFV36" i="26"/>
  <c r="KFW36" i="26"/>
  <c r="KFX36" i="26"/>
  <c r="KFY36" i="26"/>
  <c r="KFZ36" i="26"/>
  <c r="KGA36" i="26"/>
  <c r="KGB36" i="26"/>
  <c r="KGC36" i="26"/>
  <c r="KGD36" i="26"/>
  <c r="KGE36" i="26"/>
  <c r="KGF36" i="26"/>
  <c r="KGG36" i="26"/>
  <c r="KGH36" i="26"/>
  <c r="KGI36" i="26"/>
  <c r="KGJ36" i="26"/>
  <c r="KGK36" i="26"/>
  <c r="KGL36" i="26"/>
  <c r="KGM36" i="26"/>
  <c r="KGN36" i="26"/>
  <c r="KGO36" i="26"/>
  <c r="KGP36" i="26"/>
  <c r="KGQ36" i="26"/>
  <c r="KGR36" i="26"/>
  <c r="KGS36" i="26"/>
  <c r="KGT36" i="26"/>
  <c r="KGU36" i="26"/>
  <c r="KGV36" i="26"/>
  <c r="KGW36" i="26"/>
  <c r="KGX36" i="26"/>
  <c r="KGY36" i="26"/>
  <c r="KGZ36" i="26"/>
  <c r="KHA36" i="26"/>
  <c r="KHB36" i="26"/>
  <c r="KHC36" i="26"/>
  <c r="KHD36" i="26"/>
  <c r="KHE36" i="26"/>
  <c r="KHF36" i="26"/>
  <c r="KHG36" i="26"/>
  <c r="KHH36" i="26"/>
  <c r="KHI36" i="26"/>
  <c r="KHJ36" i="26"/>
  <c r="KHK36" i="26"/>
  <c r="KHL36" i="26"/>
  <c r="KHM36" i="26"/>
  <c r="KHN36" i="26"/>
  <c r="KHO36" i="26"/>
  <c r="KHP36" i="26"/>
  <c r="KHQ36" i="26"/>
  <c r="KHR36" i="26"/>
  <c r="KHS36" i="26"/>
  <c r="KHT36" i="26"/>
  <c r="KHU36" i="26"/>
  <c r="KHV36" i="26"/>
  <c r="KHW36" i="26"/>
  <c r="KHX36" i="26"/>
  <c r="KHY36" i="26"/>
  <c r="KHZ36" i="26"/>
  <c r="KIA36" i="26"/>
  <c r="KIB36" i="26"/>
  <c r="KIC36" i="26"/>
  <c r="KID36" i="26"/>
  <c r="KIE36" i="26"/>
  <c r="KIF36" i="26"/>
  <c r="KIG36" i="26"/>
  <c r="KIH36" i="26"/>
  <c r="KII36" i="26"/>
  <c r="KIJ36" i="26"/>
  <c r="KIK36" i="26"/>
  <c r="KIL36" i="26"/>
  <c r="KIM36" i="26"/>
  <c r="KIN36" i="26"/>
  <c r="KIO36" i="26"/>
  <c r="KIP36" i="26"/>
  <c r="KIQ36" i="26"/>
  <c r="KIR36" i="26"/>
  <c r="KIS36" i="26"/>
  <c r="KIT36" i="26"/>
  <c r="KIU36" i="26"/>
  <c r="KIV36" i="26"/>
  <c r="KIW36" i="26"/>
  <c r="KIX36" i="26"/>
  <c r="KIY36" i="26"/>
  <c r="KIZ36" i="26"/>
  <c r="KJA36" i="26"/>
  <c r="KJB36" i="26"/>
  <c r="KJC36" i="26"/>
  <c r="KJD36" i="26"/>
  <c r="KJE36" i="26"/>
  <c r="KJF36" i="26"/>
  <c r="KJG36" i="26"/>
  <c r="KJH36" i="26"/>
  <c r="KJI36" i="26"/>
  <c r="KJJ36" i="26"/>
  <c r="KJK36" i="26"/>
  <c r="KJL36" i="26"/>
  <c r="KJM36" i="26"/>
  <c r="KJN36" i="26"/>
  <c r="KJO36" i="26"/>
  <c r="KJP36" i="26"/>
  <c r="KJQ36" i="26"/>
  <c r="KJR36" i="26"/>
  <c r="KJS36" i="26"/>
  <c r="KJT36" i="26"/>
  <c r="KJU36" i="26"/>
  <c r="KJV36" i="26"/>
  <c r="KJW36" i="26"/>
  <c r="KJX36" i="26"/>
  <c r="KJY36" i="26"/>
  <c r="KJZ36" i="26"/>
  <c r="KKA36" i="26"/>
  <c r="KKB36" i="26"/>
  <c r="KKC36" i="26"/>
  <c r="KKD36" i="26"/>
  <c r="KKE36" i="26"/>
  <c r="KKF36" i="26"/>
  <c r="KKG36" i="26"/>
  <c r="KKH36" i="26"/>
  <c r="KKI36" i="26"/>
  <c r="KKJ36" i="26"/>
  <c r="KKK36" i="26"/>
  <c r="KKL36" i="26"/>
  <c r="KKM36" i="26"/>
  <c r="KKN36" i="26"/>
  <c r="KKO36" i="26"/>
  <c r="KKP36" i="26"/>
  <c r="KKQ36" i="26"/>
  <c r="KKR36" i="26"/>
  <c r="KKS36" i="26"/>
  <c r="KKT36" i="26"/>
  <c r="KKU36" i="26"/>
  <c r="KKV36" i="26"/>
  <c r="KKW36" i="26"/>
  <c r="KKX36" i="26"/>
  <c r="KKY36" i="26"/>
  <c r="KKZ36" i="26"/>
  <c r="KLA36" i="26"/>
  <c r="KLB36" i="26"/>
  <c r="KLC36" i="26"/>
  <c r="KLD36" i="26"/>
  <c r="KLE36" i="26"/>
  <c r="KLF36" i="26"/>
  <c r="KLG36" i="26"/>
  <c r="KLH36" i="26"/>
  <c r="KLI36" i="26"/>
  <c r="KLJ36" i="26"/>
  <c r="KLK36" i="26"/>
  <c r="KLL36" i="26"/>
  <c r="KLM36" i="26"/>
  <c r="KLN36" i="26"/>
  <c r="KLO36" i="26"/>
  <c r="KLP36" i="26"/>
  <c r="KLQ36" i="26"/>
  <c r="KLR36" i="26"/>
  <c r="KLS36" i="26"/>
  <c r="KLT36" i="26"/>
  <c r="KLU36" i="26"/>
  <c r="KLV36" i="26"/>
  <c r="KLW36" i="26"/>
  <c r="KLX36" i="26"/>
  <c r="KLY36" i="26"/>
  <c r="KLZ36" i="26"/>
  <c r="KMA36" i="26"/>
  <c r="KMB36" i="26"/>
  <c r="KMC36" i="26"/>
  <c r="KMD36" i="26"/>
  <c r="KME36" i="26"/>
  <c r="KMF36" i="26"/>
  <c r="KMG36" i="26"/>
  <c r="KMH36" i="26"/>
  <c r="KMI36" i="26"/>
  <c r="KMJ36" i="26"/>
  <c r="KMK36" i="26"/>
  <c r="KML36" i="26"/>
  <c r="KMM36" i="26"/>
  <c r="KMN36" i="26"/>
  <c r="KMO36" i="26"/>
  <c r="KMP36" i="26"/>
  <c r="KMQ36" i="26"/>
  <c r="KMR36" i="26"/>
  <c r="KMS36" i="26"/>
  <c r="KMT36" i="26"/>
  <c r="KMU36" i="26"/>
  <c r="KMV36" i="26"/>
  <c r="KMW36" i="26"/>
  <c r="KMX36" i="26"/>
  <c r="KMY36" i="26"/>
  <c r="KMZ36" i="26"/>
  <c r="KNA36" i="26"/>
  <c r="KNB36" i="26"/>
  <c r="KNC36" i="26"/>
  <c r="KND36" i="26"/>
  <c r="KNE36" i="26"/>
  <c r="KNF36" i="26"/>
  <c r="KNG36" i="26"/>
  <c r="KNH36" i="26"/>
  <c r="KNI36" i="26"/>
  <c r="KNJ36" i="26"/>
  <c r="KNK36" i="26"/>
  <c r="KNL36" i="26"/>
  <c r="KNM36" i="26"/>
  <c r="KNN36" i="26"/>
  <c r="KNO36" i="26"/>
  <c r="KNP36" i="26"/>
  <c r="KNQ36" i="26"/>
  <c r="KNR36" i="26"/>
  <c r="KNS36" i="26"/>
  <c r="KNT36" i="26"/>
  <c r="KNU36" i="26"/>
  <c r="KNV36" i="26"/>
  <c r="KNW36" i="26"/>
  <c r="KNX36" i="26"/>
  <c r="KNY36" i="26"/>
  <c r="KNZ36" i="26"/>
  <c r="KOA36" i="26"/>
  <c r="KOB36" i="26"/>
  <c r="KOC36" i="26"/>
  <c r="KOD36" i="26"/>
  <c r="KOE36" i="26"/>
  <c r="KOF36" i="26"/>
  <c r="KOG36" i="26"/>
  <c r="KOH36" i="26"/>
  <c r="KOI36" i="26"/>
  <c r="KOJ36" i="26"/>
  <c r="KOK36" i="26"/>
  <c r="KOL36" i="26"/>
  <c r="KOM36" i="26"/>
  <c r="KON36" i="26"/>
  <c r="KOO36" i="26"/>
  <c r="KOP36" i="26"/>
  <c r="KOQ36" i="26"/>
  <c r="KOR36" i="26"/>
  <c r="KOS36" i="26"/>
  <c r="KOT36" i="26"/>
  <c r="KOU36" i="26"/>
  <c r="KOV36" i="26"/>
  <c r="KOW36" i="26"/>
  <c r="KOX36" i="26"/>
  <c r="KOY36" i="26"/>
  <c r="KOZ36" i="26"/>
  <c r="KPA36" i="26"/>
  <c r="KPB36" i="26"/>
  <c r="KPC36" i="26"/>
  <c r="KPD36" i="26"/>
  <c r="KPE36" i="26"/>
  <c r="KPF36" i="26"/>
  <c r="KPG36" i="26"/>
  <c r="KPH36" i="26"/>
  <c r="KPI36" i="26"/>
  <c r="KPJ36" i="26"/>
  <c r="KPK36" i="26"/>
  <c r="KPL36" i="26"/>
  <c r="KPM36" i="26"/>
  <c r="KPN36" i="26"/>
  <c r="KPO36" i="26"/>
  <c r="KPP36" i="26"/>
  <c r="KPQ36" i="26"/>
  <c r="KPR36" i="26"/>
  <c r="KPS36" i="26"/>
  <c r="KPT36" i="26"/>
  <c r="KPU36" i="26"/>
  <c r="KPV36" i="26"/>
  <c r="KPW36" i="26"/>
  <c r="KPX36" i="26"/>
  <c r="KPY36" i="26"/>
  <c r="KPZ36" i="26"/>
  <c r="KQA36" i="26"/>
  <c r="KQB36" i="26"/>
  <c r="KQC36" i="26"/>
  <c r="KQD36" i="26"/>
  <c r="KQE36" i="26"/>
  <c r="KQF36" i="26"/>
  <c r="KQG36" i="26"/>
  <c r="KQH36" i="26"/>
  <c r="KQI36" i="26"/>
  <c r="KQJ36" i="26"/>
  <c r="KQK36" i="26"/>
  <c r="KQL36" i="26"/>
  <c r="KQM36" i="26"/>
  <c r="KQN36" i="26"/>
  <c r="KQO36" i="26"/>
  <c r="KQP36" i="26"/>
  <c r="KQQ36" i="26"/>
  <c r="KQR36" i="26"/>
  <c r="KQS36" i="26"/>
  <c r="KQT36" i="26"/>
  <c r="KQU36" i="26"/>
  <c r="KQV36" i="26"/>
  <c r="KQW36" i="26"/>
  <c r="KQX36" i="26"/>
  <c r="KQY36" i="26"/>
  <c r="KQZ36" i="26"/>
  <c r="KRA36" i="26"/>
  <c r="KRB36" i="26"/>
  <c r="KRC36" i="26"/>
  <c r="KRD36" i="26"/>
  <c r="KRE36" i="26"/>
  <c r="KRF36" i="26"/>
  <c r="KRG36" i="26"/>
  <c r="KRH36" i="26"/>
  <c r="KRI36" i="26"/>
  <c r="KRJ36" i="26"/>
  <c r="KRK36" i="26"/>
  <c r="KRL36" i="26"/>
  <c r="KRM36" i="26"/>
  <c r="KRN36" i="26"/>
  <c r="KRO36" i="26"/>
  <c r="KRP36" i="26"/>
  <c r="KRQ36" i="26"/>
  <c r="KRR36" i="26"/>
  <c r="KRS36" i="26"/>
  <c r="KRT36" i="26"/>
  <c r="KRU36" i="26"/>
  <c r="KRV36" i="26"/>
  <c r="KRW36" i="26"/>
  <c r="KRX36" i="26"/>
  <c r="KRY36" i="26"/>
  <c r="KRZ36" i="26"/>
  <c r="KSA36" i="26"/>
  <c r="KSB36" i="26"/>
  <c r="KSC36" i="26"/>
  <c r="KSD36" i="26"/>
  <c r="KSE36" i="26"/>
  <c r="KSF36" i="26"/>
  <c r="KSG36" i="26"/>
  <c r="KSH36" i="26"/>
  <c r="KSI36" i="26"/>
  <c r="KSJ36" i="26"/>
  <c r="KSK36" i="26"/>
  <c r="KSL36" i="26"/>
  <c r="KSM36" i="26"/>
  <c r="KSN36" i="26"/>
  <c r="KSO36" i="26"/>
  <c r="KSP36" i="26"/>
  <c r="KSQ36" i="26"/>
  <c r="KSR36" i="26"/>
  <c r="KSS36" i="26"/>
  <c r="KST36" i="26"/>
  <c r="KSU36" i="26"/>
  <c r="KSV36" i="26"/>
  <c r="KSW36" i="26"/>
  <c r="KSX36" i="26"/>
  <c r="KSY36" i="26"/>
  <c r="KSZ36" i="26"/>
  <c r="KTA36" i="26"/>
  <c r="KTB36" i="26"/>
  <c r="KTC36" i="26"/>
  <c r="KTD36" i="26"/>
  <c r="KTE36" i="26"/>
  <c r="KTF36" i="26"/>
  <c r="KTG36" i="26"/>
  <c r="KTH36" i="26"/>
  <c r="KTI36" i="26"/>
  <c r="KTJ36" i="26"/>
  <c r="KTK36" i="26"/>
  <c r="KTL36" i="26"/>
  <c r="KTM36" i="26"/>
  <c r="KTN36" i="26"/>
  <c r="KTO36" i="26"/>
  <c r="KTP36" i="26"/>
  <c r="KTQ36" i="26"/>
  <c r="KTR36" i="26"/>
  <c r="KTS36" i="26"/>
  <c r="KTT36" i="26"/>
  <c r="KTU36" i="26"/>
  <c r="KTV36" i="26"/>
  <c r="KTW36" i="26"/>
  <c r="KTX36" i="26"/>
  <c r="KTY36" i="26"/>
  <c r="KTZ36" i="26"/>
  <c r="KUA36" i="26"/>
  <c r="KUB36" i="26"/>
  <c r="KUC36" i="26"/>
  <c r="KUD36" i="26"/>
  <c r="KUE36" i="26"/>
  <c r="KUF36" i="26"/>
  <c r="KUG36" i="26"/>
  <c r="KUH36" i="26"/>
  <c r="KUI36" i="26"/>
  <c r="KUJ36" i="26"/>
  <c r="KUK36" i="26"/>
  <c r="KUL36" i="26"/>
  <c r="KUM36" i="26"/>
  <c r="KUN36" i="26"/>
  <c r="KUO36" i="26"/>
  <c r="KUP36" i="26"/>
  <c r="KUQ36" i="26"/>
  <c r="KUR36" i="26"/>
  <c r="KUS36" i="26"/>
  <c r="KUT36" i="26"/>
  <c r="KUU36" i="26"/>
  <c r="KUV36" i="26"/>
  <c r="KUW36" i="26"/>
  <c r="KUX36" i="26"/>
  <c r="KUY36" i="26"/>
  <c r="KUZ36" i="26"/>
  <c r="KVA36" i="26"/>
  <c r="KVB36" i="26"/>
  <c r="KVC36" i="26"/>
  <c r="KVD36" i="26"/>
  <c r="KVE36" i="26"/>
  <c r="KVF36" i="26"/>
  <c r="KVG36" i="26"/>
  <c r="KVH36" i="26"/>
  <c r="KVI36" i="26"/>
  <c r="KVJ36" i="26"/>
  <c r="KVK36" i="26"/>
  <c r="KVL36" i="26"/>
  <c r="KVM36" i="26"/>
  <c r="KVN36" i="26"/>
  <c r="KVO36" i="26"/>
  <c r="KVP36" i="26"/>
  <c r="KVQ36" i="26"/>
  <c r="KVR36" i="26"/>
  <c r="KVS36" i="26"/>
  <c r="KVT36" i="26"/>
  <c r="KVU36" i="26"/>
  <c r="KVV36" i="26"/>
  <c r="KVW36" i="26"/>
  <c r="KVX36" i="26"/>
  <c r="KVY36" i="26"/>
  <c r="KVZ36" i="26"/>
  <c r="KWA36" i="26"/>
  <c r="KWB36" i="26"/>
  <c r="KWC36" i="26"/>
  <c r="KWD36" i="26"/>
  <c r="KWE36" i="26"/>
  <c r="KWF36" i="26"/>
  <c r="KWG36" i="26"/>
  <c r="KWH36" i="26"/>
  <c r="KWI36" i="26"/>
  <c r="KWJ36" i="26"/>
  <c r="KWK36" i="26"/>
  <c r="KWL36" i="26"/>
  <c r="KWM36" i="26"/>
  <c r="KWN36" i="26"/>
  <c r="KWO36" i="26"/>
  <c r="KWP36" i="26"/>
  <c r="KWQ36" i="26"/>
  <c r="KWR36" i="26"/>
  <c r="KWS36" i="26"/>
  <c r="KWT36" i="26"/>
  <c r="KWU36" i="26"/>
  <c r="KWV36" i="26"/>
  <c r="KWW36" i="26"/>
  <c r="KWX36" i="26"/>
  <c r="KWY36" i="26"/>
  <c r="KWZ36" i="26"/>
  <c r="KXA36" i="26"/>
  <c r="KXB36" i="26"/>
  <c r="KXC36" i="26"/>
  <c r="KXD36" i="26"/>
  <c r="KXE36" i="26"/>
  <c r="KXF36" i="26"/>
  <c r="KXG36" i="26"/>
  <c r="KXH36" i="26"/>
  <c r="KXI36" i="26"/>
  <c r="KXJ36" i="26"/>
  <c r="KXK36" i="26"/>
  <c r="KXL36" i="26"/>
  <c r="KXM36" i="26"/>
  <c r="KXN36" i="26"/>
  <c r="KXO36" i="26"/>
  <c r="KXP36" i="26"/>
  <c r="KXQ36" i="26"/>
  <c r="KXR36" i="26"/>
  <c r="KXS36" i="26"/>
  <c r="KXT36" i="26"/>
  <c r="KXU36" i="26"/>
  <c r="KXV36" i="26"/>
  <c r="KXW36" i="26"/>
  <c r="KXX36" i="26"/>
  <c r="KXY36" i="26"/>
  <c r="KXZ36" i="26"/>
  <c r="KYA36" i="26"/>
  <c r="KYB36" i="26"/>
  <c r="KYC36" i="26"/>
  <c r="KYD36" i="26"/>
  <c r="KYE36" i="26"/>
  <c r="KYF36" i="26"/>
  <c r="KYG36" i="26"/>
  <c r="KYH36" i="26"/>
  <c r="KYI36" i="26"/>
  <c r="KYJ36" i="26"/>
  <c r="KYK36" i="26"/>
  <c r="KYL36" i="26"/>
  <c r="KYM36" i="26"/>
  <c r="KYN36" i="26"/>
  <c r="KYO36" i="26"/>
  <c r="KYP36" i="26"/>
  <c r="KYQ36" i="26"/>
  <c r="KYR36" i="26"/>
  <c r="KYS36" i="26"/>
  <c r="KYT36" i="26"/>
  <c r="KYU36" i="26"/>
  <c r="KYV36" i="26"/>
  <c r="KYW36" i="26"/>
  <c r="KYX36" i="26"/>
  <c r="KYY36" i="26"/>
  <c r="KYZ36" i="26"/>
  <c r="KZA36" i="26"/>
  <c r="KZB36" i="26"/>
  <c r="KZC36" i="26"/>
  <c r="KZD36" i="26"/>
  <c r="KZE36" i="26"/>
  <c r="KZF36" i="26"/>
  <c r="KZG36" i="26"/>
  <c r="KZH36" i="26"/>
  <c r="KZI36" i="26"/>
  <c r="KZJ36" i="26"/>
  <c r="KZK36" i="26"/>
  <c r="KZL36" i="26"/>
  <c r="KZM36" i="26"/>
  <c r="KZN36" i="26"/>
  <c r="KZO36" i="26"/>
  <c r="KZP36" i="26"/>
  <c r="KZQ36" i="26"/>
  <c r="KZR36" i="26"/>
  <c r="KZS36" i="26"/>
  <c r="KZT36" i="26"/>
  <c r="KZU36" i="26"/>
  <c r="KZV36" i="26"/>
  <c r="KZW36" i="26"/>
  <c r="KZX36" i="26"/>
  <c r="KZY36" i="26"/>
  <c r="KZZ36" i="26"/>
  <c r="LAA36" i="26"/>
  <c r="LAB36" i="26"/>
  <c r="LAC36" i="26"/>
  <c r="LAD36" i="26"/>
  <c r="LAE36" i="26"/>
  <c r="LAF36" i="26"/>
  <c r="LAG36" i="26"/>
  <c r="LAH36" i="26"/>
  <c r="LAI36" i="26"/>
  <c r="LAJ36" i="26"/>
  <c r="LAK36" i="26"/>
  <c r="LAL36" i="26"/>
  <c r="LAM36" i="26"/>
  <c r="LAN36" i="26"/>
  <c r="LAO36" i="26"/>
  <c r="LAP36" i="26"/>
  <c r="LAQ36" i="26"/>
  <c r="LAR36" i="26"/>
  <c r="LAS36" i="26"/>
  <c r="LAT36" i="26"/>
  <c r="LAU36" i="26"/>
  <c r="LAV36" i="26"/>
  <c r="LAW36" i="26"/>
  <c r="LAX36" i="26"/>
  <c r="LAY36" i="26"/>
  <c r="LAZ36" i="26"/>
  <c r="LBA36" i="26"/>
  <c r="LBB36" i="26"/>
  <c r="LBC36" i="26"/>
  <c r="LBD36" i="26"/>
  <c r="LBE36" i="26"/>
  <c r="LBF36" i="26"/>
  <c r="LBG36" i="26"/>
  <c r="LBH36" i="26"/>
  <c r="LBI36" i="26"/>
  <c r="LBJ36" i="26"/>
  <c r="LBK36" i="26"/>
  <c r="LBL36" i="26"/>
  <c r="LBM36" i="26"/>
  <c r="LBN36" i="26"/>
  <c r="LBO36" i="26"/>
  <c r="LBP36" i="26"/>
  <c r="LBQ36" i="26"/>
  <c r="LBR36" i="26"/>
  <c r="LBS36" i="26"/>
  <c r="LBT36" i="26"/>
  <c r="LBU36" i="26"/>
  <c r="LBV36" i="26"/>
  <c r="LBW36" i="26"/>
  <c r="LBX36" i="26"/>
  <c r="LBY36" i="26"/>
  <c r="LBZ36" i="26"/>
  <c r="LCA36" i="26"/>
  <c r="LCB36" i="26"/>
  <c r="LCC36" i="26"/>
  <c r="LCD36" i="26"/>
  <c r="LCE36" i="26"/>
  <c r="LCF36" i="26"/>
  <c r="LCG36" i="26"/>
  <c r="LCH36" i="26"/>
  <c r="LCI36" i="26"/>
  <c r="LCJ36" i="26"/>
  <c r="LCK36" i="26"/>
  <c r="LCL36" i="26"/>
  <c r="LCM36" i="26"/>
  <c r="LCN36" i="26"/>
  <c r="LCO36" i="26"/>
  <c r="LCP36" i="26"/>
  <c r="LCQ36" i="26"/>
  <c r="LCR36" i="26"/>
  <c r="LCS36" i="26"/>
  <c r="LCT36" i="26"/>
  <c r="LCU36" i="26"/>
  <c r="LCV36" i="26"/>
  <c r="LCW36" i="26"/>
  <c r="LCX36" i="26"/>
  <c r="LCY36" i="26"/>
  <c r="LCZ36" i="26"/>
  <c r="LDA36" i="26"/>
  <c r="LDB36" i="26"/>
  <c r="LDC36" i="26"/>
  <c r="LDD36" i="26"/>
  <c r="LDE36" i="26"/>
  <c r="LDF36" i="26"/>
  <c r="LDG36" i="26"/>
  <c r="LDH36" i="26"/>
  <c r="LDI36" i="26"/>
  <c r="LDJ36" i="26"/>
  <c r="LDK36" i="26"/>
  <c r="LDL36" i="26"/>
  <c r="LDM36" i="26"/>
  <c r="LDN36" i="26"/>
  <c r="LDO36" i="26"/>
  <c r="LDP36" i="26"/>
  <c r="LDQ36" i="26"/>
  <c r="LDR36" i="26"/>
  <c r="LDS36" i="26"/>
  <c r="LDT36" i="26"/>
  <c r="LDU36" i="26"/>
  <c r="LDV36" i="26"/>
  <c r="LDW36" i="26"/>
  <c r="LDX36" i="26"/>
  <c r="LDY36" i="26"/>
  <c r="LDZ36" i="26"/>
  <c r="LEA36" i="26"/>
  <c r="LEB36" i="26"/>
  <c r="LEC36" i="26"/>
  <c r="LED36" i="26"/>
  <c r="LEE36" i="26"/>
  <c r="LEF36" i="26"/>
  <c r="LEG36" i="26"/>
  <c r="LEH36" i="26"/>
  <c r="LEI36" i="26"/>
  <c r="LEJ36" i="26"/>
  <c r="LEK36" i="26"/>
  <c r="LEL36" i="26"/>
  <c r="LEM36" i="26"/>
  <c r="LEN36" i="26"/>
  <c r="LEO36" i="26"/>
  <c r="LEP36" i="26"/>
  <c r="LEQ36" i="26"/>
  <c r="LER36" i="26"/>
  <c r="LES36" i="26"/>
  <c r="LET36" i="26"/>
  <c r="LEU36" i="26"/>
  <c r="LEV36" i="26"/>
  <c r="LEW36" i="26"/>
  <c r="LEX36" i="26"/>
  <c r="LEY36" i="26"/>
  <c r="LEZ36" i="26"/>
  <c r="LFA36" i="26"/>
  <c r="LFB36" i="26"/>
  <c r="LFC36" i="26"/>
  <c r="LFD36" i="26"/>
  <c r="LFE36" i="26"/>
  <c r="LFF36" i="26"/>
  <c r="LFG36" i="26"/>
  <c r="LFH36" i="26"/>
  <c r="LFI36" i="26"/>
  <c r="LFJ36" i="26"/>
  <c r="LFK36" i="26"/>
  <c r="LFL36" i="26"/>
  <c r="LFM36" i="26"/>
  <c r="LFN36" i="26"/>
  <c r="LFO36" i="26"/>
  <c r="LFP36" i="26"/>
  <c r="LFQ36" i="26"/>
  <c r="LFR36" i="26"/>
  <c r="LFS36" i="26"/>
  <c r="LFT36" i="26"/>
  <c r="LFU36" i="26"/>
  <c r="LFV36" i="26"/>
  <c r="LFW36" i="26"/>
  <c r="LFX36" i="26"/>
  <c r="LFY36" i="26"/>
  <c r="LFZ36" i="26"/>
  <c r="LGA36" i="26"/>
  <c r="LGB36" i="26"/>
  <c r="LGC36" i="26"/>
  <c r="LGD36" i="26"/>
  <c r="LGE36" i="26"/>
  <c r="LGF36" i="26"/>
  <c r="LGG36" i="26"/>
  <c r="LGH36" i="26"/>
  <c r="LGI36" i="26"/>
  <c r="LGJ36" i="26"/>
  <c r="LGK36" i="26"/>
  <c r="LGL36" i="26"/>
  <c r="LGM36" i="26"/>
  <c r="LGN36" i="26"/>
  <c r="LGO36" i="26"/>
  <c r="LGP36" i="26"/>
  <c r="LGQ36" i="26"/>
  <c r="LGR36" i="26"/>
  <c r="LGS36" i="26"/>
  <c r="LGT36" i="26"/>
  <c r="LGU36" i="26"/>
  <c r="LGV36" i="26"/>
  <c r="LGW36" i="26"/>
  <c r="LGX36" i="26"/>
  <c r="LGY36" i="26"/>
  <c r="LGZ36" i="26"/>
  <c r="LHA36" i="26"/>
  <c r="LHB36" i="26"/>
  <c r="LHC36" i="26"/>
  <c r="LHD36" i="26"/>
  <c r="LHE36" i="26"/>
  <c r="LHF36" i="26"/>
  <c r="LHG36" i="26"/>
  <c r="LHH36" i="26"/>
  <c r="LHI36" i="26"/>
  <c r="LHJ36" i="26"/>
  <c r="LHK36" i="26"/>
  <c r="LHL36" i="26"/>
  <c r="LHM36" i="26"/>
  <c r="LHN36" i="26"/>
  <c r="LHO36" i="26"/>
  <c r="LHP36" i="26"/>
  <c r="LHQ36" i="26"/>
  <c r="LHR36" i="26"/>
  <c r="LHS36" i="26"/>
  <c r="LHT36" i="26"/>
  <c r="LHU36" i="26"/>
  <c r="LHV36" i="26"/>
  <c r="LHW36" i="26"/>
  <c r="LHX36" i="26"/>
  <c r="LHY36" i="26"/>
  <c r="LHZ36" i="26"/>
  <c r="LIA36" i="26"/>
  <c r="LIB36" i="26"/>
  <c r="LIC36" i="26"/>
  <c r="LID36" i="26"/>
  <c r="LIE36" i="26"/>
  <c r="LIF36" i="26"/>
  <c r="LIG36" i="26"/>
  <c r="LIH36" i="26"/>
  <c r="LII36" i="26"/>
  <c r="LIJ36" i="26"/>
  <c r="LIK36" i="26"/>
  <c r="LIL36" i="26"/>
  <c r="LIM36" i="26"/>
  <c r="LIN36" i="26"/>
  <c r="LIO36" i="26"/>
  <c r="LIP36" i="26"/>
  <c r="LIQ36" i="26"/>
  <c r="LIR36" i="26"/>
  <c r="LIS36" i="26"/>
  <c r="LIT36" i="26"/>
  <c r="LIU36" i="26"/>
  <c r="LIV36" i="26"/>
  <c r="LIW36" i="26"/>
  <c r="LIX36" i="26"/>
  <c r="LIY36" i="26"/>
  <c r="LIZ36" i="26"/>
  <c r="LJA36" i="26"/>
  <c r="LJB36" i="26"/>
  <c r="LJC36" i="26"/>
  <c r="LJD36" i="26"/>
  <c r="LJE36" i="26"/>
  <c r="LJF36" i="26"/>
  <c r="LJG36" i="26"/>
  <c r="LJH36" i="26"/>
  <c r="LJI36" i="26"/>
  <c r="LJJ36" i="26"/>
  <c r="LJK36" i="26"/>
  <c r="LJL36" i="26"/>
  <c r="LJM36" i="26"/>
  <c r="LJN36" i="26"/>
  <c r="LJO36" i="26"/>
  <c r="LJP36" i="26"/>
  <c r="LJQ36" i="26"/>
  <c r="LJR36" i="26"/>
  <c r="LJS36" i="26"/>
  <c r="LJT36" i="26"/>
  <c r="LJU36" i="26"/>
  <c r="LJV36" i="26"/>
  <c r="LJW36" i="26"/>
  <c r="LJX36" i="26"/>
  <c r="LJY36" i="26"/>
  <c r="LJZ36" i="26"/>
  <c r="LKA36" i="26"/>
  <c r="LKB36" i="26"/>
  <c r="LKC36" i="26"/>
  <c r="LKD36" i="26"/>
  <c r="LKE36" i="26"/>
  <c r="LKF36" i="26"/>
  <c r="LKG36" i="26"/>
  <c r="LKH36" i="26"/>
  <c r="LKI36" i="26"/>
  <c r="LKJ36" i="26"/>
  <c r="LKK36" i="26"/>
  <c r="LKL36" i="26"/>
  <c r="LKM36" i="26"/>
  <c r="LKN36" i="26"/>
  <c r="LKO36" i="26"/>
  <c r="LKP36" i="26"/>
  <c r="LKQ36" i="26"/>
  <c r="LKR36" i="26"/>
  <c r="LKS36" i="26"/>
  <c r="LKT36" i="26"/>
  <c r="LKU36" i="26"/>
  <c r="LKV36" i="26"/>
  <c r="LKW36" i="26"/>
  <c r="LKX36" i="26"/>
  <c r="LKY36" i="26"/>
  <c r="LKZ36" i="26"/>
  <c r="LLA36" i="26"/>
  <c r="LLB36" i="26"/>
  <c r="LLC36" i="26"/>
  <c r="LLD36" i="26"/>
  <c r="LLE36" i="26"/>
  <c r="LLF36" i="26"/>
  <c r="LLG36" i="26"/>
  <c r="LLH36" i="26"/>
  <c r="LLI36" i="26"/>
  <c r="LLJ36" i="26"/>
  <c r="LLK36" i="26"/>
  <c r="LLL36" i="26"/>
  <c r="LLM36" i="26"/>
  <c r="LLN36" i="26"/>
  <c r="LLO36" i="26"/>
  <c r="LLP36" i="26"/>
  <c r="LLQ36" i="26"/>
  <c r="LLR36" i="26"/>
  <c r="LLS36" i="26"/>
  <c r="LLT36" i="26"/>
  <c r="LLU36" i="26"/>
  <c r="LLV36" i="26"/>
  <c r="LLW36" i="26"/>
  <c r="LLX36" i="26"/>
  <c r="LLY36" i="26"/>
  <c r="LLZ36" i="26"/>
  <c r="LMA36" i="26"/>
  <c r="LMB36" i="26"/>
  <c r="LMC36" i="26"/>
  <c r="LMD36" i="26"/>
  <c r="LME36" i="26"/>
  <c r="LMF36" i="26"/>
  <c r="LMG36" i="26"/>
  <c r="LMH36" i="26"/>
  <c r="LMI36" i="26"/>
  <c r="LMJ36" i="26"/>
  <c r="LMK36" i="26"/>
  <c r="LML36" i="26"/>
  <c r="LMM36" i="26"/>
  <c r="LMN36" i="26"/>
  <c r="LMO36" i="26"/>
  <c r="LMP36" i="26"/>
  <c r="LMQ36" i="26"/>
  <c r="LMR36" i="26"/>
  <c r="LMS36" i="26"/>
  <c r="LMT36" i="26"/>
  <c r="LMU36" i="26"/>
  <c r="LMV36" i="26"/>
  <c r="LMW36" i="26"/>
  <c r="LMX36" i="26"/>
  <c r="LMY36" i="26"/>
  <c r="LMZ36" i="26"/>
  <c r="LNA36" i="26"/>
  <c r="LNB36" i="26"/>
  <c r="LNC36" i="26"/>
  <c r="LND36" i="26"/>
  <c r="LNE36" i="26"/>
  <c r="LNF36" i="26"/>
  <c r="LNG36" i="26"/>
  <c r="LNH36" i="26"/>
  <c r="LNI36" i="26"/>
  <c r="LNJ36" i="26"/>
  <c r="LNK36" i="26"/>
  <c r="LNL36" i="26"/>
  <c r="LNM36" i="26"/>
  <c r="LNN36" i="26"/>
  <c r="LNO36" i="26"/>
  <c r="LNP36" i="26"/>
  <c r="LNQ36" i="26"/>
  <c r="LNR36" i="26"/>
  <c r="LNS36" i="26"/>
  <c r="LNT36" i="26"/>
  <c r="LNU36" i="26"/>
  <c r="LNV36" i="26"/>
  <c r="LNW36" i="26"/>
  <c r="LNX36" i="26"/>
  <c r="LNY36" i="26"/>
  <c r="LNZ36" i="26"/>
  <c r="LOA36" i="26"/>
  <c r="LOB36" i="26"/>
  <c r="LOC36" i="26"/>
  <c r="LOD36" i="26"/>
  <c r="LOE36" i="26"/>
  <c r="LOF36" i="26"/>
  <c r="LOG36" i="26"/>
  <c r="LOH36" i="26"/>
  <c r="LOI36" i="26"/>
  <c r="LOJ36" i="26"/>
  <c r="LOK36" i="26"/>
  <c r="LOL36" i="26"/>
  <c r="LOM36" i="26"/>
  <c r="LON36" i="26"/>
  <c r="LOO36" i="26"/>
  <c r="LOP36" i="26"/>
  <c r="LOQ36" i="26"/>
  <c r="LOR36" i="26"/>
  <c r="LOS36" i="26"/>
  <c r="LOT36" i="26"/>
  <c r="LOU36" i="26"/>
  <c r="LOV36" i="26"/>
  <c r="LOW36" i="26"/>
  <c r="LOX36" i="26"/>
  <c r="LOY36" i="26"/>
  <c r="LOZ36" i="26"/>
  <c r="LPA36" i="26"/>
  <c r="LPB36" i="26"/>
  <c r="LPC36" i="26"/>
  <c r="LPD36" i="26"/>
  <c r="LPE36" i="26"/>
  <c r="LPF36" i="26"/>
  <c r="LPG36" i="26"/>
  <c r="LPH36" i="26"/>
  <c r="LPI36" i="26"/>
  <c r="LPJ36" i="26"/>
  <c r="LPK36" i="26"/>
  <c r="LPL36" i="26"/>
  <c r="LPM36" i="26"/>
  <c r="LPN36" i="26"/>
  <c r="LPO36" i="26"/>
  <c r="LPP36" i="26"/>
  <c r="LPQ36" i="26"/>
  <c r="LPR36" i="26"/>
  <c r="LPS36" i="26"/>
  <c r="LPT36" i="26"/>
  <c r="LPU36" i="26"/>
  <c r="LPV36" i="26"/>
  <c r="LPW36" i="26"/>
  <c r="LPX36" i="26"/>
  <c r="LPY36" i="26"/>
  <c r="LPZ36" i="26"/>
  <c r="LQA36" i="26"/>
  <c r="LQB36" i="26"/>
  <c r="LQC36" i="26"/>
  <c r="LQD36" i="26"/>
  <c r="LQE36" i="26"/>
  <c r="LQF36" i="26"/>
  <c r="LQG36" i="26"/>
  <c r="LQH36" i="26"/>
  <c r="LQI36" i="26"/>
  <c r="LQJ36" i="26"/>
  <c r="LQK36" i="26"/>
  <c r="LQL36" i="26"/>
  <c r="LQM36" i="26"/>
  <c r="LQN36" i="26"/>
  <c r="LQO36" i="26"/>
  <c r="LQP36" i="26"/>
  <c r="LQQ36" i="26"/>
  <c r="LQR36" i="26"/>
  <c r="LQS36" i="26"/>
  <c r="LQT36" i="26"/>
  <c r="LQU36" i="26"/>
  <c r="LQV36" i="26"/>
  <c r="LQW36" i="26"/>
  <c r="LQX36" i="26"/>
  <c r="LQY36" i="26"/>
  <c r="LQZ36" i="26"/>
  <c r="LRA36" i="26"/>
  <c r="LRB36" i="26"/>
  <c r="LRC36" i="26"/>
  <c r="LRD36" i="26"/>
  <c r="LRE36" i="26"/>
  <c r="LRF36" i="26"/>
  <c r="LRG36" i="26"/>
  <c r="LRH36" i="26"/>
  <c r="LRI36" i="26"/>
  <c r="LRJ36" i="26"/>
  <c r="LRK36" i="26"/>
  <c r="LRL36" i="26"/>
  <c r="LRM36" i="26"/>
  <c r="LRN36" i="26"/>
  <c r="LRO36" i="26"/>
  <c r="LRP36" i="26"/>
  <c r="LRQ36" i="26"/>
  <c r="LRR36" i="26"/>
  <c r="LRS36" i="26"/>
  <c r="LRT36" i="26"/>
  <c r="LRU36" i="26"/>
  <c r="LRV36" i="26"/>
  <c r="LRW36" i="26"/>
  <c r="LRX36" i="26"/>
  <c r="LRY36" i="26"/>
  <c r="LRZ36" i="26"/>
  <c r="LSA36" i="26"/>
  <c r="LSB36" i="26"/>
  <c r="LSC36" i="26"/>
  <c r="LSD36" i="26"/>
  <c r="LSE36" i="26"/>
  <c r="LSF36" i="26"/>
  <c r="LSG36" i="26"/>
  <c r="LSH36" i="26"/>
  <c r="LSI36" i="26"/>
  <c r="LSJ36" i="26"/>
  <c r="LSK36" i="26"/>
  <c r="LSL36" i="26"/>
  <c r="LSM36" i="26"/>
  <c r="LSN36" i="26"/>
  <c r="LSO36" i="26"/>
  <c r="LSP36" i="26"/>
  <c r="LSQ36" i="26"/>
  <c r="LSR36" i="26"/>
  <c r="LSS36" i="26"/>
  <c r="LST36" i="26"/>
  <c r="LSU36" i="26"/>
  <c r="LSV36" i="26"/>
  <c r="LSW36" i="26"/>
  <c r="LSX36" i="26"/>
  <c r="LSY36" i="26"/>
  <c r="LSZ36" i="26"/>
  <c r="LTA36" i="26"/>
  <c r="LTB36" i="26"/>
  <c r="LTC36" i="26"/>
  <c r="LTD36" i="26"/>
  <c r="LTE36" i="26"/>
  <c r="LTF36" i="26"/>
  <c r="LTG36" i="26"/>
  <c r="LTH36" i="26"/>
  <c r="LTI36" i="26"/>
  <c r="LTJ36" i="26"/>
  <c r="LTK36" i="26"/>
  <c r="LTL36" i="26"/>
  <c r="LTM36" i="26"/>
  <c r="LTN36" i="26"/>
  <c r="LTO36" i="26"/>
  <c r="LTP36" i="26"/>
  <c r="LTQ36" i="26"/>
  <c r="LTR36" i="26"/>
  <c r="LTS36" i="26"/>
  <c r="LTT36" i="26"/>
  <c r="LTU36" i="26"/>
  <c r="LTV36" i="26"/>
  <c r="LTW36" i="26"/>
  <c r="LTX36" i="26"/>
  <c r="LTY36" i="26"/>
  <c r="LTZ36" i="26"/>
  <c r="LUA36" i="26"/>
  <c r="LUB36" i="26"/>
  <c r="LUC36" i="26"/>
  <c r="LUD36" i="26"/>
  <c r="LUE36" i="26"/>
  <c r="LUF36" i="26"/>
  <c r="LUG36" i="26"/>
  <c r="LUH36" i="26"/>
  <c r="LUI36" i="26"/>
  <c r="LUJ36" i="26"/>
  <c r="LUK36" i="26"/>
  <c r="LUL36" i="26"/>
  <c r="LUM36" i="26"/>
  <c r="LUN36" i="26"/>
  <c r="LUO36" i="26"/>
  <c r="LUP36" i="26"/>
  <c r="LUQ36" i="26"/>
  <c r="LUR36" i="26"/>
  <c r="LUS36" i="26"/>
  <c r="LUT36" i="26"/>
  <c r="LUU36" i="26"/>
  <c r="LUV36" i="26"/>
  <c r="LUW36" i="26"/>
  <c r="LUX36" i="26"/>
  <c r="LUY36" i="26"/>
  <c r="LUZ36" i="26"/>
  <c r="LVA36" i="26"/>
  <c r="LVB36" i="26"/>
  <c r="LVC36" i="26"/>
  <c r="LVD36" i="26"/>
  <c r="LVE36" i="26"/>
  <c r="LVF36" i="26"/>
  <c r="LVG36" i="26"/>
  <c r="LVH36" i="26"/>
  <c r="LVI36" i="26"/>
  <c r="LVJ36" i="26"/>
  <c r="LVK36" i="26"/>
  <c r="LVL36" i="26"/>
  <c r="LVM36" i="26"/>
  <c r="LVN36" i="26"/>
  <c r="LVO36" i="26"/>
  <c r="LVP36" i="26"/>
  <c r="LVQ36" i="26"/>
  <c r="LVR36" i="26"/>
  <c r="LVS36" i="26"/>
  <c r="LVT36" i="26"/>
  <c r="LVU36" i="26"/>
  <c r="LVV36" i="26"/>
  <c r="LVW36" i="26"/>
  <c r="LVX36" i="26"/>
  <c r="LVY36" i="26"/>
  <c r="LVZ36" i="26"/>
  <c r="LWA36" i="26"/>
  <c r="LWB36" i="26"/>
  <c r="LWC36" i="26"/>
  <c r="LWD36" i="26"/>
  <c r="LWE36" i="26"/>
  <c r="LWF36" i="26"/>
  <c r="LWG36" i="26"/>
  <c r="LWH36" i="26"/>
  <c r="LWI36" i="26"/>
  <c r="LWJ36" i="26"/>
  <c r="LWK36" i="26"/>
  <c r="LWL36" i="26"/>
  <c r="LWM36" i="26"/>
  <c r="LWN36" i="26"/>
  <c r="LWO36" i="26"/>
  <c r="LWP36" i="26"/>
  <c r="LWQ36" i="26"/>
  <c r="LWR36" i="26"/>
  <c r="LWS36" i="26"/>
  <c r="LWT36" i="26"/>
  <c r="LWU36" i="26"/>
  <c r="LWV36" i="26"/>
  <c r="LWW36" i="26"/>
  <c r="LWX36" i="26"/>
  <c r="LWY36" i="26"/>
  <c r="LWZ36" i="26"/>
  <c r="LXA36" i="26"/>
  <c r="LXB36" i="26"/>
  <c r="LXC36" i="26"/>
  <c r="LXD36" i="26"/>
  <c r="LXE36" i="26"/>
  <c r="LXF36" i="26"/>
  <c r="LXG36" i="26"/>
  <c r="LXH36" i="26"/>
  <c r="LXI36" i="26"/>
  <c r="LXJ36" i="26"/>
  <c r="LXK36" i="26"/>
  <c r="LXL36" i="26"/>
  <c r="LXM36" i="26"/>
  <c r="LXN36" i="26"/>
  <c r="LXO36" i="26"/>
  <c r="LXP36" i="26"/>
  <c r="LXQ36" i="26"/>
  <c r="LXR36" i="26"/>
  <c r="LXS36" i="26"/>
  <c r="LXT36" i="26"/>
  <c r="LXU36" i="26"/>
  <c r="LXV36" i="26"/>
  <c r="LXW36" i="26"/>
  <c r="LXX36" i="26"/>
  <c r="LXY36" i="26"/>
  <c r="LXZ36" i="26"/>
  <c r="LYA36" i="26"/>
  <c r="LYB36" i="26"/>
  <c r="LYC36" i="26"/>
  <c r="LYD36" i="26"/>
  <c r="LYE36" i="26"/>
  <c r="LYF36" i="26"/>
  <c r="LYG36" i="26"/>
  <c r="LYH36" i="26"/>
  <c r="LYI36" i="26"/>
  <c r="LYJ36" i="26"/>
  <c r="LYK36" i="26"/>
  <c r="LYL36" i="26"/>
  <c r="LYM36" i="26"/>
  <c r="LYN36" i="26"/>
  <c r="LYO36" i="26"/>
  <c r="LYP36" i="26"/>
  <c r="LYQ36" i="26"/>
  <c r="LYR36" i="26"/>
  <c r="LYS36" i="26"/>
  <c r="LYT36" i="26"/>
  <c r="LYU36" i="26"/>
  <c r="LYV36" i="26"/>
  <c r="LYW36" i="26"/>
  <c r="LYX36" i="26"/>
  <c r="LYY36" i="26"/>
  <c r="LYZ36" i="26"/>
  <c r="LZA36" i="26"/>
  <c r="LZB36" i="26"/>
  <c r="LZC36" i="26"/>
  <c r="LZD36" i="26"/>
  <c r="LZE36" i="26"/>
  <c r="LZF36" i="26"/>
  <c r="LZG36" i="26"/>
  <c r="LZH36" i="26"/>
  <c r="LZI36" i="26"/>
  <c r="LZJ36" i="26"/>
  <c r="LZK36" i="26"/>
  <c r="LZL36" i="26"/>
  <c r="LZM36" i="26"/>
  <c r="LZN36" i="26"/>
  <c r="LZO36" i="26"/>
  <c r="LZP36" i="26"/>
  <c r="LZQ36" i="26"/>
  <c r="LZR36" i="26"/>
  <c r="LZS36" i="26"/>
  <c r="LZT36" i="26"/>
  <c r="LZU36" i="26"/>
  <c r="LZV36" i="26"/>
  <c r="LZW36" i="26"/>
  <c r="LZX36" i="26"/>
  <c r="LZY36" i="26"/>
  <c r="LZZ36" i="26"/>
  <c r="MAA36" i="26"/>
  <c r="MAB36" i="26"/>
  <c r="MAC36" i="26"/>
  <c r="MAD36" i="26"/>
  <c r="MAE36" i="26"/>
  <c r="MAF36" i="26"/>
  <c r="MAG36" i="26"/>
  <c r="MAH36" i="26"/>
  <c r="MAI36" i="26"/>
  <c r="MAJ36" i="26"/>
  <c r="MAK36" i="26"/>
  <c r="MAL36" i="26"/>
  <c r="MAM36" i="26"/>
  <c r="MAN36" i="26"/>
  <c r="MAO36" i="26"/>
  <c r="MAP36" i="26"/>
  <c r="MAQ36" i="26"/>
  <c r="MAR36" i="26"/>
  <c r="MAS36" i="26"/>
  <c r="MAT36" i="26"/>
  <c r="MAU36" i="26"/>
  <c r="MAV36" i="26"/>
  <c r="MAW36" i="26"/>
  <c r="MAX36" i="26"/>
  <c r="MAY36" i="26"/>
  <c r="MAZ36" i="26"/>
  <c r="MBA36" i="26"/>
  <c r="MBB36" i="26"/>
  <c r="MBC36" i="26"/>
  <c r="MBD36" i="26"/>
  <c r="MBE36" i="26"/>
  <c r="MBF36" i="26"/>
  <c r="MBG36" i="26"/>
  <c r="MBH36" i="26"/>
  <c r="MBI36" i="26"/>
  <c r="MBJ36" i="26"/>
  <c r="MBK36" i="26"/>
  <c r="MBL36" i="26"/>
  <c r="MBM36" i="26"/>
  <c r="MBN36" i="26"/>
  <c r="MBO36" i="26"/>
  <c r="MBP36" i="26"/>
  <c r="MBQ36" i="26"/>
  <c r="MBR36" i="26"/>
  <c r="MBS36" i="26"/>
  <c r="MBT36" i="26"/>
  <c r="MBU36" i="26"/>
  <c r="MBV36" i="26"/>
  <c r="MBW36" i="26"/>
  <c r="MBX36" i="26"/>
  <c r="MBY36" i="26"/>
  <c r="MBZ36" i="26"/>
  <c r="MCA36" i="26"/>
  <c r="MCB36" i="26"/>
  <c r="MCC36" i="26"/>
  <c r="MCD36" i="26"/>
  <c r="MCE36" i="26"/>
  <c r="MCF36" i="26"/>
  <c r="MCG36" i="26"/>
  <c r="MCH36" i="26"/>
  <c r="MCI36" i="26"/>
  <c r="MCJ36" i="26"/>
  <c r="MCK36" i="26"/>
  <c r="MCL36" i="26"/>
  <c r="MCM36" i="26"/>
  <c r="MCN36" i="26"/>
  <c r="MCO36" i="26"/>
  <c r="MCP36" i="26"/>
  <c r="MCQ36" i="26"/>
  <c r="MCR36" i="26"/>
  <c r="MCS36" i="26"/>
  <c r="MCT36" i="26"/>
  <c r="MCU36" i="26"/>
  <c r="MCV36" i="26"/>
  <c r="MCW36" i="26"/>
  <c r="MCX36" i="26"/>
  <c r="MCY36" i="26"/>
  <c r="MCZ36" i="26"/>
  <c r="MDA36" i="26"/>
  <c r="MDB36" i="26"/>
  <c r="MDC36" i="26"/>
  <c r="MDD36" i="26"/>
  <c r="MDE36" i="26"/>
  <c r="MDF36" i="26"/>
  <c r="MDG36" i="26"/>
  <c r="MDH36" i="26"/>
  <c r="MDI36" i="26"/>
  <c r="MDJ36" i="26"/>
  <c r="MDK36" i="26"/>
  <c r="MDL36" i="26"/>
  <c r="MDM36" i="26"/>
  <c r="MDN36" i="26"/>
  <c r="MDO36" i="26"/>
  <c r="MDP36" i="26"/>
  <c r="MDQ36" i="26"/>
  <c r="MDR36" i="26"/>
  <c r="MDS36" i="26"/>
  <c r="MDT36" i="26"/>
  <c r="MDU36" i="26"/>
  <c r="MDV36" i="26"/>
  <c r="MDW36" i="26"/>
  <c r="MDX36" i="26"/>
  <c r="MDY36" i="26"/>
  <c r="MDZ36" i="26"/>
  <c r="MEA36" i="26"/>
  <c r="MEB36" i="26"/>
  <c r="MEC36" i="26"/>
  <c r="MED36" i="26"/>
  <c r="MEE36" i="26"/>
  <c r="MEF36" i="26"/>
  <c r="MEG36" i="26"/>
  <c r="MEH36" i="26"/>
  <c r="MEI36" i="26"/>
  <c r="MEJ36" i="26"/>
  <c r="MEK36" i="26"/>
  <c r="MEL36" i="26"/>
  <c r="MEM36" i="26"/>
  <c r="MEN36" i="26"/>
  <c r="MEO36" i="26"/>
  <c r="MEP36" i="26"/>
  <c r="MEQ36" i="26"/>
  <c r="MER36" i="26"/>
  <c r="MES36" i="26"/>
  <c r="MET36" i="26"/>
  <c r="MEU36" i="26"/>
  <c r="MEV36" i="26"/>
  <c r="MEW36" i="26"/>
  <c r="MEX36" i="26"/>
  <c r="MEY36" i="26"/>
  <c r="MEZ36" i="26"/>
  <c r="MFA36" i="26"/>
  <c r="MFB36" i="26"/>
  <c r="MFC36" i="26"/>
  <c r="MFD36" i="26"/>
  <c r="MFE36" i="26"/>
  <c r="MFF36" i="26"/>
  <c r="MFG36" i="26"/>
  <c r="MFH36" i="26"/>
  <c r="MFI36" i="26"/>
  <c r="MFJ36" i="26"/>
  <c r="MFK36" i="26"/>
  <c r="MFL36" i="26"/>
  <c r="MFM36" i="26"/>
  <c r="MFN36" i="26"/>
  <c r="MFO36" i="26"/>
  <c r="MFP36" i="26"/>
  <c r="MFQ36" i="26"/>
  <c r="MFR36" i="26"/>
  <c r="MFS36" i="26"/>
  <c r="MFT36" i="26"/>
  <c r="MFU36" i="26"/>
  <c r="MFV36" i="26"/>
  <c r="MFW36" i="26"/>
  <c r="MFX36" i="26"/>
  <c r="MFY36" i="26"/>
  <c r="MFZ36" i="26"/>
  <c r="MGA36" i="26"/>
  <c r="MGB36" i="26"/>
  <c r="MGC36" i="26"/>
  <c r="MGD36" i="26"/>
  <c r="MGE36" i="26"/>
  <c r="MGF36" i="26"/>
  <c r="MGG36" i="26"/>
  <c r="MGH36" i="26"/>
  <c r="MGI36" i="26"/>
  <c r="MGJ36" i="26"/>
  <c r="MGK36" i="26"/>
  <c r="MGL36" i="26"/>
  <c r="MGM36" i="26"/>
  <c r="MGN36" i="26"/>
  <c r="MGO36" i="26"/>
  <c r="MGP36" i="26"/>
  <c r="MGQ36" i="26"/>
  <c r="MGR36" i="26"/>
  <c r="MGS36" i="26"/>
  <c r="MGT36" i="26"/>
  <c r="MGU36" i="26"/>
  <c r="MGV36" i="26"/>
  <c r="MGW36" i="26"/>
  <c r="MGX36" i="26"/>
  <c r="MGY36" i="26"/>
  <c r="MGZ36" i="26"/>
  <c r="MHA36" i="26"/>
  <c r="MHB36" i="26"/>
  <c r="MHC36" i="26"/>
  <c r="MHD36" i="26"/>
  <c r="MHE36" i="26"/>
  <c r="MHF36" i="26"/>
  <c r="MHG36" i="26"/>
  <c r="MHH36" i="26"/>
  <c r="MHI36" i="26"/>
  <c r="MHJ36" i="26"/>
  <c r="MHK36" i="26"/>
  <c r="MHL36" i="26"/>
  <c r="MHM36" i="26"/>
  <c r="MHN36" i="26"/>
  <c r="MHO36" i="26"/>
  <c r="MHP36" i="26"/>
  <c r="MHQ36" i="26"/>
  <c r="MHR36" i="26"/>
  <c r="MHS36" i="26"/>
  <c r="MHT36" i="26"/>
  <c r="MHU36" i="26"/>
  <c r="MHV36" i="26"/>
  <c r="MHW36" i="26"/>
  <c r="MHX36" i="26"/>
  <c r="MHY36" i="26"/>
  <c r="MHZ36" i="26"/>
  <c r="MIA36" i="26"/>
  <c r="MIB36" i="26"/>
  <c r="MIC36" i="26"/>
  <c r="MID36" i="26"/>
  <c r="MIE36" i="26"/>
  <c r="MIF36" i="26"/>
  <c r="MIG36" i="26"/>
  <c r="MIH36" i="26"/>
  <c r="MII36" i="26"/>
  <c r="MIJ36" i="26"/>
  <c r="MIK36" i="26"/>
  <c r="MIL36" i="26"/>
  <c r="MIM36" i="26"/>
  <c r="MIN36" i="26"/>
  <c r="MIO36" i="26"/>
  <c r="MIP36" i="26"/>
  <c r="MIQ36" i="26"/>
  <c r="MIR36" i="26"/>
  <c r="MIS36" i="26"/>
  <c r="MIT36" i="26"/>
  <c r="MIU36" i="26"/>
  <c r="MIV36" i="26"/>
  <c r="MIW36" i="26"/>
  <c r="MIX36" i="26"/>
  <c r="MIY36" i="26"/>
  <c r="MIZ36" i="26"/>
  <c r="MJA36" i="26"/>
  <c r="MJB36" i="26"/>
  <c r="MJC36" i="26"/>
  <c r="MJD36" i="26"/>
  <c r="MJE36" i="26"/>
  <c r="MJF36" i="26"/>
  <c r="MJG36" i="26"/>
  <c r="MJH36" i="26"/>
  <c r="MJI36" i="26"/>
  <c r="MJJ36" i="26"/>
  <c r="MJK36" i="26"/>
  <c r="MJL36" i="26"/>
  <c r="MJM36" i="26"/>
  <c r="MJN36" i="26"/>
  <c r="MJO36" i="26"/>
  <c r="MJP36" i="26"/>
  <c r="MJQ36" i="26"/>
  <c r="MJR36" i="26"/>
  <c r="MJS36" i="26"/>
  <c r="MJT36" i="26"/>
  <c r="MJU36" i="26"/>
  <c r="MJV36" i="26"/>
  <c r="MJW36" i="26"/>
  <c r="MJX36" i="26"/>
  <c r="MJY36" i="26"/>
  <c r="MJZ36" i="26"/>
  <c r="MKA36" i="26"/>
  <c r="MKB36" i="26"/>
  <c r="MKC36" i="26"/>
  <c r="MKD36" i="26"/>
  <c r="MKE36" i="26"/>
  <c r="MKF36" i="26"/>
  <c r="MKG36" i="26"/>
  <c r="MKH36" i="26"/>
  <c r="MKI36" i="26"/>
  <c r="MKJ36" i="26"/>
  <c r="MKK36" i="26"/>
  <c r="MKL36" i="26"/>
  <c r="MKM36" i="26"/>
  <c r="MKN36" i="26"/>
  <c r="MKO36" i="26"/>
  <c r="MKP36" i="26"/>
  <c r="MKQ36" i="26"/>
  <c r="MKR36" i="26"/>
  <c r="MKS36" i="26"/>
  <c r="MKT36" i="26"/>
  <c r="MKU36" i="26"/>
  <c r="MKV36" i="26"/>
  <c r="MKW36" i="26"/>
  <c r="MKX36" i="26"/>
  <c r="MKY36" i="26"/>
  <c r="MKZ36" i="26"/>
  <c r="MLA36" i="26"/>
  <c r="MLB36" i="26"/>
  <c r="MLC36" i="26"/>
  <c r="MLD36" i="26"/>
  <c r="MLE36" i="26"/>
  <c r="MLF36" i="26"/>
  <c r="MLG36" i="26"/>
  <c r="MLH36" i="26"/>
  <c r="MLI36" i="26"/>
  <c r="MLJ36" i="26"/>
  <c r="MLK36" i="26"/>
  <c r="MLL36" i="26"/>
  <c r="MLM36" i="26"/>
  <c r="MLN36" i="26"/>
  <c r="MLO36" i="26"/>
  <c r="MLP36" i="26"/>
  <c r="MLQ36" i="26"/>
  <c r="MLR36" i="26"/>
  <c r="MLS36" i="26"/>
  <c r="MLT36" i="26"/>
  <c r="MLU36" i="26"/>
  <c r="MLV36" i="26"/>
  <c r="MLW36" i="26"/>
  <c r="MLX36" i="26"/>
  <c r="MLY36" i="26"/>
  <c r="MLZ36" i="26"/>
  <c r="MMA36" i="26"/>
  <c r="MMB36" i="26"/>
  <c r="MMC36" i="26"/>
  <c r="MMD36" i="26"/>
  <c r="MME36" i="26"/>
  <c r="MMF36" i="26"/>
  <c r="MMG36" i="26"/>
  <c r="MMH36" i="26"/>
  <c r="MMI36" i="26"/>
  <c r="MMJ36" i="26"/>
  <c r="MMK36" i="26"/>
  <c r="MML36" i="26"/>
  <c r="MMM36" i="26"/>
  <c r="MMN36" i="26"/>
  <c r="MMO36" i="26"/>
  <c r="MMP36" i="26"/>
  <c r="MMQ36" i="26"/>
  <c r="MMR36" i="26"/>
  <c r="MMS36" i="26"/>
  <c r="MMT36" i="26"/>
  <c r="MMU36" i="26"/>
  <c r="MMV36" i="26"/>
  <c r="MMW36" i="26"/>
  <c r="MMX36" i="26"/>
  <c r="MMY36" i="26"/>
  <c r="MMZ36" i="26"/>
  <c r="MNA36" i="26"/>
  <c r="MNB36" i="26"/>
  <c r="MNC36" i="26"/>
  <c r="MND36" i="26"/>
  <c r="MNE36" i="26"/>
  <c r="MNF36" i="26"/>
  <c r="MNG36" i="26"/>
  <c r="MNH36" i="26"/>
  <c r="MNI36" i="26"/>
  <c r="MNJ36" i="26"/>
  <c r="MNK36" i="26"/>
  <c r="MNL36" i="26"/>
  <c r="MNM36" i="26"/>
  <c r="MNN36" i="26"/>
  <c r="MNO36" i="26"/>
  <c r="MNP36" i="26"/>
  <c r="MNQ36" i="26"/>
  <c r="MNR36" i="26"/>
  <c r="MNS36" i="26"/>
  <c r="MNT36" i="26"/>
  <c r="MNU36" i="26"/>
  <c r="MNV36" i="26"/>
  <c r="MNW36" i="26"/>
  <c r="MNX36" i="26"/>
  <c r="MNY36" i="26"/>
  <c r="MNZ36" i="26"/>
  <c r="MOA36" i="26"/>
  <c r="MOB36" i="26"/>
  <c r="MOC36" i="26"/>
  <c r="MOD36" i="26"/>
  <c r="MOE36" i="26"/>
  <c r="MOF36" i="26"/>
  <c r="MOG36" i="26"/>
  <c r="MOH36" i="26"/>
  <c r="MOI36" i="26"/>
  <c r="MOJ36" i="26"/>
  <c r="MOK36" i="26"/>
  <c r="MOL36" i="26"/>
  <c r="MOM36" i="26"/>
  <c r="MON36" i="26"/>
  <c r="MOO36" i="26"/>
  <c r="MOP36" i="26"/>
  <c r="MOQ36" i="26"/>
  <c r="MOR36" i="26"/>
  <c r="MOS36" i="26"/>
  <c r="MOT36" i="26"/>
  <c r="MOU36" i="26"/>
  <c r="MOV36" i="26"/>
  <c r="MOW36" i="26"/>
  <c r="MOX36" i="26"/>
  <c r="MOY36" i="26"/>
  <c r="MOZ36" i="26"/>
  <c r="MPA36" i="26"/>
  <c r="MPB36" i="26"/>
  <c r="MPC36" i="26"/>
  <c r="MPD36" i="26"/>
  <c r="MPE36" i="26"/>
  <c r="MPF36" i="26"/>
  <c r="MPG36" i="26"/>
  <c r="MPH36" i="26"/>
  <c r="MPI36" i="26"/>
  <c r="MPJ36" i="26"/>
  <c r="MPK36" i="26"/>
  <c r="MPL36" i="26"/>
  <c r="MPM36" i="26"/>
  <c r="MPN36" i="26"/>
  <c r="MPO36" i="26"/>
  <c r="MPP36" i="26"/>
  <c r="MPQ36" i="26"/>
  <c r="MPR36" i="26"/>
  <c r="MPS36" i="26"/>
  <c r="MPT36" i="26"/>
  <c r="MPU36" i="26"/>
  <c r="MPV36" i="26"/>
  <c r="MPW36" i="26"/>
  <c r="MPX36" i="26"/>
  <c r="MPY36" i="26"/>
  <c r="MPZ36" i="26"/>
  <c r="MQA36" i="26"/>
  <c r="MQB36" i="26"/>
  <c r="MQC36" i="26"/>
  <c r="MQD36" i="26"/>
  <c r="MQE36" i="26"/>
  <c r="MQF36" i="26"/>
  <c r="MQG36" i="26"/>
  <c r="MQH36" i="26"/>
  <c r="MQI36" i="26"/>
  <c r="MQJ36" i="26"/>
  <c r="MQK36" i="26"/>
  <c r="MQL36" i="26"/>
  <c r="MQM36" i="26"/>
  <c r="MQN36" i="26"/>
  <c r="MQO36" i="26"/>
  <c r="MQP36" i="26"/>
  <c r="MQQ36" i="26"/>
  <c r="MQR36" i="26"/>
  <c r="MQS36" i="26"/>
  <c r="MQT36" i="26"/>
  <c r="MQU36" i="26"/>
  <c r="MQV36" i="26"/>
  <c r="MQW36" i="26"/>
  <c r="MQX36" i="26"/>
  <c r="MQY36" i="26"/>
  <c r="MQZ36" i="26"/>
  <c r="MRA36" i="26"/>
  <c r="MRB36" i="26"/>
  <c r="MRC36" i="26"/>
  <c r="MRD36" i="26"/>
  <c r="MRE36" i="26"/>
  <c r="MRF36" i="26"/>
  <c r="MRG36" i="26"/>
  <c r="MRH36" i="26"/>
  <c r="MRI36" i="26"/>
  <c r="MRJ36" i="26"/>
  <c r="MRK36" i="26"/>
  <c r="MRL36" i="26"/>
  <c r="MRM36" i="26"/>
  <c r="MRN36" i="26"/>
  <c r="MRO36" i="26"/>
  <c r="MRP36" i="26"/>
  <c r="MRQ36" i="26"/>
  <c r="MRR36" i="26"/>
  <c r="MRS36" i="26"/>
  <c r="MRT36" i="26"/>
  <c r="MRU36" i="26"/>
  <c r="MRV36" i="26"/>
  <c r="MRW36" i="26"/>
  <c r="MRX36" i="26"/>
  <c r="MRY36" i="26"/>
  <c r="MRZ36" i="26"/>
  <c r="MSA36" i="26"/>
  <c r="MSB36" i="26"/>
  <c r="MSC36" i="26"/>
  <c r="MSD36" i="26"/>
  <c r="MSE36" i="26"/>
  <c r="MSF36" i="26"/>
  <c r="MSG36" i="26"/>
  <c r="MSH36" i="26"/>
  <c r="MSI36" i="26"/>
  <c r="MSJ36" i="26"/>
  <c r="MSK36" i="26"/>
  <c r="MSL36" i="26"/>
  <c r="MSM36" i="26"/>
  <c r="MSN36" i="26"/>
  <c r="MSO36" i="26"/>
  <c r="MSP36" i="26"/>
  <c r="MSQ36" i="26"/>
  <c r="MSR36" i="26"/>
  <c r="MSS36" i="26"/>
  <c r="MST36" i="26"/>
  <c r="MSU36" i="26"/>
  <c r="MSV36" i="26"/>
  <c r="MSW36" i="26"/>
  <c r="MSX36" i="26"/>
  <c r="MSY36" i="26"/>
  <c r="MSZ36" i="26"/>
  <c r="MTA36" i="26"/>
  <c r="MTB36" i="26"/>
  <c r="MTC36" i="26"/>
  <c r="MTD36" i="26"/>
  <c r="MTE36" i="26"/>
  <c r="MTF36" i="26"/>
  <c r="MTG36" i="26"/>
  <c r="MTH36" i="26"/>
  <c r="MTI36" i="26"/>
  <c r="MTJ36" i="26"/>
  <c r="MTK36" i="26"/>
  <c r="MTL36" i="26"/>
  <c r="MTM36" i="26"/>
  <c r="MTN36" i="26"/>
  <c r="MTO36" i="26"/>
  <c r="MTP36" i="26"/>
  <c r="MTQ36" i="26"/>
  <c r="MTR36" i="26"/>
  <c r="MTS36" i="26"/>
  <c r="MTT36" i="26"/>
  <c r="MTU36" i="26"/>
  <c r="MTV36" i="26"/>
  <c r="MTW36" i="26"/>
  <c r="MTX36" i="26"/>
  <c r="MTY36" i="26"/>
  <c r="MTZ36" i="26"/>
  <c r="MUA36" i="26"/>
  <c r="MUB36" i="26"/>
  <c r="MUC36" i="26"/>
  <c r="MUD36" i="26"/>
  <c r="MUE36" i="26"/>
  <c r="MUF36" i="26"/>
  <c r="MUG36" i="26"/>
  <c r="MUH36" i="26"/>
  <c r="MUI36" i="26"/>
  <c r="MUJ36" i="26"/>
  <c r="MUK36" i="26"/>
  <c r="MUL36" i="26"/>
  <c r="MUM36" i="26"/>
  <c r="MUN36" i="26"/>
  <c r="MUO36" i="26"/>
  <c r="MUP36" i="26"/>
  <c r="MUQ36" i="26"/>
  <c r="MUR36" i="26"/>
  <c r="MUS36" i="26"/>
  <c r="MUT36" i="26"/>
  <c r="MUU36" i="26"/>
  <c r="MUV36" i="26"/>
  <c r="MUW36" i="26"/>
  <c r="MUX36" i="26"/>
  <c r="MUY36" i="26"/>
  <c r="MUZ36" i="26"/>
  <c r="MVA36" i="26"/>
  <c r="MVB36" i="26"/>
  <c r="MVC36" i="26"/>
  <c r="MVD36" i="26"/>
  <c r="MVE36" i="26"/>
  <c r="MVF36" i="26"/>
  <c r="MVG36" i="26"/>
  <c r="MVH36" i="26"/>
  <c r="MVI36" i="26"/>
  <c r="MVJ36" i="26"/>
  <c r="MVK36" i="26"/>
  <c r="MVL36" i="26"/>
  <c r="MVM36" i="26"/>
  <c r="MVN36" i="26"/>
  <c r="MVO36" i="26"/>
  <c r="MVP36" i="26"/>
  <c r="MVQ36" i="26"/>
  <c r="MVR36" i="26"/>
  <c r="MVS36" i="26"/>
  <c r="MVT36" i="26"/>
  <c r="MVU36" i="26"/>
  <c r="MVV36" i="26"/>
  <c r="MVW36" i="26"/>
  <c r="MVX36" i="26"/>
  <c r="MVY36" i="26"/>
  <c r="MVZ36" i="26"/>
  <c r="MWA36" i="26"/>
  <c r="MWB36" i="26"/>
  <c r="MWC36" i="26"/>
  <c r="MWD36" i="26"/>
  <c r="MWE36" i="26"/>
  <c r="MWF36" i="26"/>
  <c r="MWG36" i="26"/>
  <c r="MWH36" i="26"/>
  <c r="MWI36" i="26"/>
  <c r="MWJ36" i="26"/>
  <c r="MWK36" i="26"/>
  <c r="MWL36" i="26"/>
  <c r="MWM36" i="26"/>
  <c r="MWN36" i="26"/>
  <c r="MWO36" i="26"/>
  <c r="MWP36" i="26"/>
  <c r="MWQ36" i="26"/>
  <c r="MWR36" i="26"/>
  <c r="MWS36" i="26"/>
  <c r="MWT36" i="26"/>
  <c r="MWU36" i="26"/>
  <c r="MWV36" i="26"/>
  <c r="MWW36" i="26"/>
  <c r="MWX36" i="26"/>
  <c r="MWY36" i="26"/>
  <c r="MWZ36" i="26"/>
  <c r="MXA36" i="26"/>
  <c r="MXB36" i="26"/>
  <c r="MXC36" i="26"/>
  <c r="MXD36" i="26"/>
  <c r="MXE36" i="26"/>
  <c r="MXF36" i="26"/>
  <c r="MXG36" i="26"/>
  <c r="MXH36" i="26"/>
  <c r="MXI36" i="26"/>
  <c r="MXJ36" i="26"/>
  <c r="MXK36" i="26"/>
  <c r="MXL36" i="26"/>
  <c r="MXM36" i="26"/>
  <c r="MXN36" i="26"/>
  <c r="MXO36" i="26"/>
  <c r="MXP36" i="26"/>
  <c r="MXQ36" i="26"/>
  <c r="MXR36" i="26"/>
  <c r="MXS36" i="26"/>
  <c r="MXT36" i="26"/>
  <c r="MXU36" i="26"/>
  <c r="MXV36" i="26"/>
  <c r="MXW36" i="26"/>
  <c r="MXX36" i="26"/>
  <c r="MXY36" i="26"/>
  <c r="MXZ36" i="26"/>
  <c r="MYA36" i="26"/>
  <c r="MYB36" i="26"/>
  <c r="MYC36" i="26"/>
  <c r="MYD36" i="26"/>
  <c r="MYE36" i="26"/>
  <c r="MYF36" i="26"/>
  <c r="MYG36" i="26"/>
  <c r="MYH36" i="26"/>
  <c r="MYI36" i="26"/>
  <c r="MYJ36" i="26"/>
  <c r="MYK36" i="26"/>
  <c r="MYL36" i="26"/>
  <c r="MYM36" i="26"/>
  <c r="MYN36" i="26"/>
  <c r="MYO36" i="26"/>
  <c r="MYP36" i="26"/>
  <c r="MYQ36" i="26"/>
  <c r="MYR36" i="26"/>
  <c r="MYS36" i="26"/>
  <c r="MYT36" i="26"/>
  <c r="MYU36" i="26"/>
  <c r="MYV36" i="26"/>
  <c r="MYW36" i="26"/>
  <c r="MYX36" i="26"/>
  <c r="MYY36" i="26"/>
  <c r="MYZ36" i="26"/>
  <c r="MZA36" i="26"/>
  <c r="MZB36" i="26"/>
  <c r="MZC36" i="26"/>
  <c r="MZD36" i="26"/>
  <c r="MZE36" i="26"/>
  <c r="MZF36" i="26"/>
  <c r="MZG36" i="26"/>
  <c r="MZH36" i="26"/>
  <c r="MZI36" i="26"/>
  <c r="MZJ36" i="26"/>
  <c r="MZK36" i="26"/>
  <c r="MZL36" i="26"/>
  <c r="MZM36" i="26"/>
  <c r="MZN36" i="26"/>
  <c r="MZO36" i="26"/>
  <c r="MZP36" i="26"/>
  <c r="MZQ36" i="26"/>
  <c r="MZR36" i="26"/>
  <c r="MZS36" i="26"/>
  <c r="MZT36" i="26"/>
  <c r="MZU36" i="26"/>
  <c r="MZV36" i="26"/>
  <c r="MZW36" i="26"/>
  <c r="MZX36" i="26"/>
  <c r="MZY36" i="26"/>
  <c r="MZZ36" i="26"/>
  <c r="NAA36" i="26"/>
  <c r="NAB36" i="26"/>
  <c r="NAC36" i="26"/>
  <c r="NAD36" i="26"/>
  <c r="NAE36" i="26"/>
  <c r="NAF36" i="26"/>
  <c r="NAG36" i="26"/>
  <c r="NAH36" i="26"/>
  <c r="NAI36" i="26"/>
  <c r="NAJ36" i="26"/>
  <c r="NAK36" i="26"/>
  <c r="NAL36" i="26"/>
  <c r="NAM36" i="26"/>
  <c r="NAN36" i="26"/>
  <c r="NAO36" i="26"/>
  <c r="NAP36" i="26"/>
  <c r="NAQ36" i="26"/>
  <c r="NAR36" i="26"/>
  <c r="NAS36" i="26"/>
  <c r="NAT36" i="26"/>
  <c r="NAU36" i="26"/>
  <c r="NAV36" i="26"/>
  <c r="NAW36" i="26"/>
  <c r="NAX36" i="26"/>
  <c r="NAY36" i="26"/>
  <c r="NAZ36" i="26"/>
  <c r="NBA36" i="26"/>
  <c r="NBB36" i="26"/>
  <c r="NBC36" i="26"/>
  <c r="NBD36" i="26"/>
  <c r="NBE36" i="26"/>
  <c r="NBF36" i="26"/>
  <c r="NBG36" i="26"/>
  <c r="NBH36" i="26"/>
  <c r="NBI36" i="26"/>
  <c r="NBJ36" i="26"/>
  <c r="NBK36" i="26"/>
  <c r="NBL36" i="26"/>
  <c r="NBM36" i="26"/>
  <c r="NBN36" i="26"/>
  <c r="NBO36" i="26"/>
  <c r="NBP36" i="26"/>
  <c r="NBQ36" i="26"/>
  <c r="NBR36" i="26"/>
  <c r="NBS36" i="26"/>
  <c r="NBT36" i="26"/>
  <c r="NBU36" i="26"/>
  <c r="NBV36" i="26"/>
  <c r="NBW36" i="26"/>
  <c r="NBX36" i="26"/>
  <c r="NBY36" i="26"/>
  <c r="NBZ36" i="26"/>
  <c r="NCA36" i="26"/>
  <c r="NCB36" i="26"/>
  <c r="NCC36" i="26"/>
  <c r="NCD36" i="26"/>
  <c r="NCE36" i="26"/>
  <c r="NCF36" i="26"/>
  <c r="NCG36" i="26"/>
  <c r="NCH36" i="26"/>
  <c r="NCI36" i="26"/>
  <c r="NCJ36" i="26"/>
  <c r="NCK36" i="26"/>
  <c r="NCL36" i="26"/>
  <c r="NCM36" i="26"/>
  <c r="NCN36" i="26"/>
  <c r="NCO36" i="26"/>
  <c r="NCP36" i="26"/>
  <c r="NCQ36" i="26"/>
  <c r="NCR36" i="26"/>
  <c r="NCS36" i="26"/>
  <c r="NCT36" i="26"/>
  <c r="NCU36" i="26"/>
  <c r="NCV36" i="26"/>
  <c r="NCW36" i="26"/>
  <c r="NCX36" i="26"/>
  <c r="NCY36" i="26"/>
  <c r="NCZ36" i="26"/>
  <c r="NDA36" i="26"/>
  <c r="NDB36" i="26"/>
  <c r="NDC36" i="26"/>
  <c r="NDD36" i="26"/>
  <c r="NDE36" i="26"/>
  <c r="NDF36" i="26"/>
  <c r="NDG36" i="26"/>
  <c r="NDH36" i="26"/>
  <c r="NDI36" i="26"/>
  <c r="NDJ36" i="26"/>
  <c r="NDK36" i="26"/>
  <c r="NDL36" i="26"/>
  <c r="NDM36" i="26"/>
  <c r="NDN36" i="26"/>
  <c r="NDO36" i="26"/>
  <c r="NDP36" i="26"/>
  <c r="NDQ36" i="26"/>
  <c r="NDR36" i="26"/>
  <c r="NDS36" i="26"/>
  <c r="NDT36" i="26"/>
  <c r="NDU36" i="26"/>
  <c r="NDV36" i="26"/>
  <c r="NDW36" i="26"/>
  <c r="NDX36" i="26"/>
  <c r="NDY36" i="26"/>
  <c r="NDZ36" i="26"/>
  <c r="NEA36" i="26"/>
  <c r="NEB36" i="26"/>
  <c r="NEC36" i="26"/>
  <c r="NED36" i="26"/>
  <c r="NEE36" i="26"/>
  <c r="NEF36" i="26"/>
  <c r="NEG36" i="26"/>
  <c r="NEH36" i="26"/>
  <c r="NEI36" i="26"/>
  <c r="NEJ36" i="26"/>
  <c r="NEK36" i="26"/>
  <c r="NEL36" i="26"/>
  <c r="NEM36" i="26"/>
  <c r="NEN36" i="26"/>
  <c r="NEO36" i="26"/>
  <c r="NEP36" i="26"/>
  <c r="NEQ36" i="26"/>
  <c r="NER36" i="26"/>
  <c r="NES36" i="26"/>
  <c r="NET36" i="26"/>
  <c r="NEU36" i="26"/>
  <c r="NEV36" i="26"/>
  <c r="NEW36" i="26"/>
  <c r="NEX36" i="26"/>
  <c r="NEY36" i="26"/>
  <c r="NEZ36" i="26"/>
  <c r="NFA36" i="26"/>
  <c r="NFB36" i="26"/>
  <c r="NFC36" i="26"/>
  <c r="NFD36" i="26"/>
  <c r="NFE36" i="26"/>
  <c r="NFF36" i="26"/>
  <c r="NFG36" i="26"/>
  <c r="NFH36" i="26"/>
  <c r="NFI36" i="26"/>
  <c r="NFJ36" i="26"/>
  <c r="NFK36" i="26"/>
  <c r="NFL36" i="26"/>
  <c r="NFM36" i="26"/>
  <c r="NFN36" i="26"/>
  <c r="NFO36" i="26"/>
  <c r="NFP36" i="26"/>
  <c r="NFQ36" i="26"/>
  <c r="NFR36" i="26"/>
  <c r="NFS36" i="26"/>
  <c r="NFT36" i="26"/>
  <c r="NFU36" i="26"/>
  <c r="NFV36" i="26"/>
  <c r="NFW36" i="26"/>
  <c r="NFX36" i="26"/>
  <c r="NFY36" i="26"/>
  <c r="NFZ36" i="26"/>
  <c r="NGA36" i="26"/>
  <c r="NGB36" i="26"/>
  <c r="NGC36" i="26"/>
  <c r="NGD36" i="26"/>
  <c r="NGE36" i="26"/>
  <c r="NGF36" i="26"/>
  <c r="NGG36" i="26"/>
  <c r="NGH36" i="26"/>
  <c r="NGI36" i="26"/>
  <c r="NGJ36" i="26"/>
  <c r="NGK36" i="26"/>
  <c r="NGL36" i="26"/>
  <c r="NGM36" i="26"/>
  <c r="NGN36" i="26"/>
  <c r="NGO36" i="26"/>
  <c r="NGP36" i="26"/>
  <c r="NGQ36" i="26"/>
  <c r="NGR36" i="26"/>
  <c r="NGS36" i="26"/>
  <c r="NGT36" i="26"/>
  <c r="NGU36" i="26"/>
  <c r="NGV36" i="26"/>
  <c r="NGW36" i="26"/>
  <c r="NGX36" i="26"/>
  <c r="NGY36" i="26"/>
  <c r="NGZ36" i="26"/>
  <c r="NHA36" i="26"/>
  <c r="NHB36" i="26"/>
  <c r="NHC36" i="26"/>
  <c r="NHD36" i="26"/>
  <c r="NHE36" i="26"/>
  <c r="NHF36" i="26"/>
  <c r="NHG36" i="26"/>
  <c r="NHH36" i="26"/>
  <c r="NHI36" i="26"/>
  <c r="NHJ36" i="26"/>
  <c r="NHK36" i="26"/>
  <c r="NHL36" i="26"/>
  <c r="NHM36" i="26"/>
  <c r="NHN36" i="26"/>
  <c r="NHO36" i="26"/>
  <c r="NHP36" i="26"/>
  <c r="NHQ36" i="26"/>
  <c r="NHR36" i="26"/>
  <c r="NHS36" i="26"/>
  <c r="NHT36" i="26"/>
  <c r="NHU36" i="26"/>
  <c r="NHV36" i="26"/>
  <c r="NHW36" i="26"/>
  <c r="NHX36" i="26"/>
  <c r="NHY36" i="26"/>
  <c r="NHZ36" i="26"/>
  <c r="NIA36" i="26"/>
  <c r="NIB36" i="26"/>
  <c r="NIC36" i="26"/>
  <c r="NID36" i="26"/>
  <c r="NIE36" i="26"/>
  <c r="NIF36" i="26"/>
  <c r="NIG36" i="26"/>
  <c r="NIH36" i="26"/>
  <c r="NII36" i="26"/>
  <c r="NIJ36" i="26"/>
  <c r="NIK36" i="26"/>
  <c r="NIL36" i="26"/>
  <c r="NIM36" i="26"/>
  <c r="NIN36" i="26"/>
  <c r="NIO36" i="26"/>
  <c r="NIP36" i="26"/>
  <c r="NIQ36" i="26"/>
  <c r="NIR36" i="26"/>
  <c r="NIS36" i="26"/>
  <c r="NIT36" i="26"/>
  <c r="NIU36" i="26"/>
  <c r="NIV36" i="26"/>
  <c r="NIW36" i="26"/>
  <c r="NIX36" i="26"/>
  <c r="NIY36" i="26"/>
  <c r="NIZ36" i="26"/>
  <c r="NJA36" i="26"/>
  <c r="NJB36" i="26"/>
  <c r="NJC36" i="26"/>
  <c r="NJD36" i="26"/>
  <c r="NJE36" i="26"/>
  <c r="NJF36" i="26"/>
  <c r="NJG36" i="26"/>
  <c r="NJH36" i="26"/>
  <c r="NJI36" i="26"/>
  <c r="NJJ36" i="26"/>
  <c r="NJK36" i="26"/>
  <c r="NJL36" i="26"/>
  <c r="NJM36" i="26"/>
  <c r="NJN36" i="26"/>
  <c r="NJO36" i="26"/>
  <c r="NJP36" i="26"/>
  <c r="NJQ36" i="26"/>
  <c r="NJR36" i="26"/>
  <c r="NJS36" i="26"/>
  <c r="NJT36" i="26"/>
  <c r="NJU36" i="26"/>
  <c r="NJV36" i="26"/>
  <c r="NJW36" i="26"/>
  <c r="NJX36" i="26"/>
  <c r="NJY36" i="26"/>
  <c r="NJZ36" i="26"/>
  <c r="NKA36" i="26"/>
  <c r="NKB36" i="26"/>
  <c r="NKC36" i="26"/>
  <c r="NKD36" i="26"/>
  <c r="NKE36" i="26"/>
  <c r="NKF36" i="26"/>
  <c r="NKG36" i="26"/>
  <c r="NKH36" i="26"/>
  <c r="NKI36" i="26"/>
  <c r="NKJ36" i="26"/>
  <c r="NKK36" i="26"/>
  <c r="NKL36" i="26"/>
  <c r="NKM36" i="26"/>
  <c r="NKN36" i="26"/>
  <c r="NKO36" i="26"/>
  <c r="NKP36" i="26"/>
  <c r="NKQ36" i="26"/>
  <c r="NKR36" i="26"/>
  <c r="NKS36" i="26"/>
  <c r="NKT36" i="26"/>
  <c r="NKU36" i="26"/>
  <c r="NKV36" i="26"/>
  <c r="NKW36" i="26"/>
  <c r="NKX36" i="26"/>
  <c r="NKY36" i="26"/>
  <c r="NKZ36" i="26"/>
  <c r="NLA36" i="26"/>
  <c r="NLB36" i="26"/>
  <c r="NLC36" i="26"/>
  <c r="NLD36" i="26"/>
  <c r="NLE36" i="26"/>
  <c r="NLF36" i="26"/>
  <c r="NLG36" i="26"/>
  <c r="NLH36" i="26"/>
  <c r="NLI36" i="26"/>
  <c r="NLJ36" i="26"/>
  <c r="NLK36" i="26"/>
  <c r="NLL36" i="26"/>
  <c r="NLM36" i="26"/>
  <c r="NLN36" i="26"/>
  <c r="NLO36" i="26"/>
  <c r="NLP36" i="26"/>
  <c r="NLQ36" i="26"/>
  <c r="NLR36" i="26"/>
  <c r="NLS36" i="26"/>
  <c r="NLT36" i="26"/>
  <c r="NLU36" i="26"/>
  <c r="NLV36" i="26"/>
  <c r="NLW36" i="26"/>
  <c r="NLX36" i="26"/>
  <c r="NLY36" i="26"/>
  <c r="NLZ36" i="26"/>
  <c r="NMA36" i="26"/>
  <c r="NMB36" i="26"/>
  <c r="NMC36" i="26"/>
  <c r="NMD36" i="26"/>
  <c r="NME36" i="26"/>
  <c r="NMF36" i="26"/>
  <c r="NMG36" i="26"/>
  <c r="NMH36" i="26"/>
  <c r="NMI36" i="26"/>
  <c r="NMJ36" i="26"/>
  <c r="NMK36" i="26"/>
  <c r="NML36" i="26"/>
  <c r="NMM36" i="26"/>
  <c r="NMN36" i="26"/>
  <c r="NMO36" i="26"/>
  <c r="NMP36" i="26"/>
  <c r="NMQ36" i="26"/>
  <c r="NMR36" i="26"/>
  <c r="NMS36" i="26"/>
  <c r="NMT36" i="26"/>
  <c r="NMU36" i="26"/>
  <c r="NMV36" i="26"/>
  <c r="NMW36" i="26"/>
  <c r="NMX36" i="26"/>
  <c r="NMY36" i="26"/>
  <c r="NMZ36" i="26"/>
  <c r="NNA36" i="26"/>
  <c r="NNB36" i="26"/>
  <c r="NNC36" i="26"/>
  <c r="NND36" i="26"/>
  <c r="NNE36" i="26"/>
  <c r="NNF36" i="26"/>
  <c r="NNG36" i="26"/>
  <c r="NNH36" i="26"/>
  <c r="NNI36" i="26"/>
  <c r="NNJ36" i="26"/>
  <c r="NNK36" i="26"/>
  <c r="NNL36" i="26"/>
  <c r="NNM36" i="26"/>
  <c r="NNN36" i="26"/>
  <c r="NNO36" i="26"/>
  <c r="NNP36" i="26"/>
  <c r="NNQ36" i="26"/>
  <c r="NNR36" i="26"/>
  <c r="NNS36" i="26"/>
  <c r="NNT36" i="26"/>
  <c r="NNU36" i="26"/>
  <c r="NNV36" i="26"/>
  <c r="NNW36" i="26"/>
  <c r="NNX36" i="26"/>
  <c r="NNY36" i="26"/>
  <c r="NNZ36" i="26"/>
  <c r="NOA36" i="26"/>
  <c r="NOB36" i="26"/>
  <c r="NOC36" i="26"/>
  <c r="NOD36" i="26"/>
  <c r="NOE36" i="26"/>
  <c r="NOF36" i="26"/>
  <c r="NOG36" i="26"/>
  <c r="NOH36" i="26"/>
  <c r="NOI36" i="26"/>
  <c r="NOJ36" i="26"/>
  <c r="NOK36" i="26"/>
  <c r="NOL36" i="26"/>
  <c r="NOM36" i="26"/>
  <c r="NON36" i="26"/>
  <c r="NOO36" i="26"/>
  <c r="NOP36" i="26"/>
  <c r="NOQ36" i="26"/>
  <c r="NOR36" i="26"/>
  <c r="NOS36" i="26"/>
  <c r="NOT36" i="26"/>
  <c r="NOU36" i="26"/>
  <c r="NOV36" i="26"/>
  <c r="NOW36" i="26"/>
  <c r="NOX36" i="26"/>
  <c r="NOY36" i="26"/>
  <c r="NOZ36" i="26"/>
  <c r="NPA36" i="26"/>
  <c r="NPB36" i="26"/>
  <c r="NPC36" i="26"/>
  <c r="NPD36" i="26"/>
  <c r="NPE36" i="26"/>
  <c r="NPF36" i="26"/>
  <c r="NPG36" i="26"/>
  <c r="NPH36" i="26"/>
  <c r="NPI36" i="26"/>
  <c r="NPJ36" i="26"/>
  <c r="NPK36" i="26"/>
  <c r="NPL36" i="26"/>
  <c r="NPM36" i="26"/>
  <c r="NPN36" i="26"/>
  <c r="NPO36" i="26"/>
  <c r="NPP36" i="26"/>
  <c r="NPQ36" i="26"/>
  <c r="NPR36" i="26"/>
  <c r="NPS36" i="26"/>
  <c r="NPT36" i="26"/>
  <c r="NPU36" i="26"/>
  <c r="NPV36" i="26"/>
  <c r="NPW36" i="26"/>
  <c r="NPX36" i="26"/>
  <c r="NPY36" i="26"/>
  <c r="NPZ36" i="26"/>
  <c r="NQA36" i="26"/>
  <c r="NQB36" i="26"/>
  <c r="NQC36" i="26"/>
  <c r="NQD36" i="26"/>
  <c r="NQE36" i="26"/>
  <c r="NQF36" i="26"/>
  <c r="NQG36" i="26"/>
  <c r="NQH36" i="26"/>
  <c r="NQI36" i="26"/>
  <c r="NQJ36" i="26"/>
  <c r="NQK36" i="26"/>
  <c r="NQL36" i="26"/>
  <c r="NQM36" i="26"/>
  <c r="NQN36" i="26"/>
  <c r="NQO36" i="26"/>
  <c r="NQP36" i="26"/>
  <c r="NQQ36" i="26"/>
  <c r="NQR36" i="26"/>
  <c r="NQS36" i="26"/>
  <c r="NQT36" i="26"/>
  <c r="NQU36" i="26"/>
  <c r="NQV36" i="26"/>
  <c r="NQW36" i="26"/>
  <c r="NQX36" i="26"/>
  <c r="NQY36" i="26"/>
  <c r="NQZ36" i="26"/>
  <c r="NRA36" i="26"/>
  <c r="NRB36" i="26"/>
  <c r="NRC36" i="26"/>
  <c r="NRD36" i="26"/>
  <c r="NRE36" i="26"/>
  <c r="NRF36" i="26"/>
  <c r="NRG36" i="26"/>
  <c r="NRH36" i="26"/>
  <c r="NRI36" i="26"/>
  <c r="NRJ36" i="26"/>
  <c r="NRK36" i="26"/>
  <c r="NRL36" i="26"/>
  <c r="NRM36" i="26"/>
  <c r="NRN36" i="26"/>
  <c r="NRO36" i="26"/>
  <c r="NRP36" i="26"/>
  <c r="NRQ36" i="26"/>
  <c r="NRR36" i="26"/>
  <c r="NRS36" i="26"/>
  <c r="NRT36" i="26"/>
  <c r="NRU36" i="26"/>
  <c r="NRV36" i="26"/>
  <c r="NRW36" i="26"/>
  <c r="NRX36" i="26"/>
  <c r="NRY36" i="26"/>
  <c r="NRZ36" i="26"/>
  <c r="NSA36" i="26"/>
  <c r="NSB36" i="26"/>
  <c r="NSC36" i="26"/>
  <c r="NSD36" i="26"/>
  <c r="NSE36" i="26"/>
  <c r="NSF36" i="26"/>
  <c r="NSG36" i="26"/>
  <c r="NSH36" i="26"/>
  <c r="NSI36" i="26"/>
  <c r="NSJ36" i="26"/>
  <c r="NSK36" i="26"/>
  <c r="NSL36" i="26"/>
  <c r="NSM36" i="26"/>
  <c r="NSN36" i="26"/>
  <c r="NSO36" i="26"/>
  <c r="NSP36" i="26"/>
  <c r="NSQ36" i="26"/>
  <c r="NSR36" i="26"/>
  <c r="NSS36" i="26"/>
  <c r="NST36" i="26"/>
  <c r="NSU36" i="26"/>
  <c r="NSV36" i="26"/>
  <c r="NSW36" i="26"/>
  <c r="NSX36" i="26"/>
  <c r="NSY36" i="26"/>
  <c r="NSZ36" i="26"/>
  <c r="NTA36" i="26"/>
  <c r="NTB36" i="26"/>
  <c r="NTC36" i="26"/>
  <c r="NTD36" i="26"/>
  <c r="NTE36" i="26"/>
  <c r="NTF36" i="26"/>
  <c r="NTG36" i="26"/>
  <c r="NTH36" i="26"/>
  <c r="NTI36" i="26"/>
  <c r="NTJ36" i="26"/>
  <c r="NTK36" i="26"/>
  <c r="NTL36" i="26"/>
  <c r="NTM36" i="26"/>
  <c r="NTN36" i="26"/>
  <c r="NTO36" i="26"/>
  <c r="NTP36" i="26"/>
  <c r="NTQ36" i="26"/>
  <c r="NTR36" i="26"/>
  <c r="NTS36" i="26"/>
  <c r="NTT36" i="26"/>
  <c r="NTU36" i="26"/>
  <c r="NTV36" i="26"/>
  <c r="NTW36" i="26"/>
  <c r="NTX36" i="26"/>
  <c r="NTY36" i="26"/>
  <c r="NTZ36" i="26"/>
  <c r="NUA36" i="26"/>
  <c r="NUB36" i="26"/>
  <c r="NUC36" i="26"/>
  <c r="NUD36" i="26"/>
  <c r="NUE36" i="26"/>
  <c r="NUF36" i="26"/>
  <c r="NUG36" i="26"/>
  <c r="NUH36" i="26"/>
  <c r="NUI36" i="26"/>
  <c r="NUJ36" i="26"/>
  <c r="NUK36" i="26"/>
  <c r="NUL36" i="26"/>
  <c r="NUM36" i="26"/>
  <c r="NUN36" i="26"/>
  <c r="NUO36" i="26"/>
  <c r="NUP36" i="26"/>
  <c r="NUQ36" i="26"/>
  <c r="NUR36" i="26"/>
  <c r="NUS36" i="26"/>
  <c r="NUT36" i="26"/>
  <c r="NUU36" i="26"/>
  <c r="NUV36" i="26"/>
  <c r="NUW36" i="26"/>
  <c r="NUX36" i="26"/>
  <c r="NUY36" i="26"/>
  <c r="NUZ36" i="26"/>
  <c r="NVA36" i="26"/>
  <c r="NVB36" i="26"/>
  <c r="NVC36" i="26"/>
  <c r="NVD36" i="26"/>
  <c r="NVE36" i="26"/>
  <c r="NVF36" i="26"/>
  <c r="NVG36" i="26"/>
  <c r="NVH36" i="26"/>
  <c r="NVI36" i="26"/>
  <c r="NVJ36" i="26"/>
  <c r="NVK36" i="26"/>
  <c r="NVL36" i="26"/>
  <c r="NVM36" i="26"/>
  <c r="NVN36" i="26"/>
  <c r="NVO36" i="26"/>
  <c r="NVP36" i="26"/>
  <c r="NVQ36" i="26"/>
  <c r="NVR36" i="26"/>
  <c r="NVS36" i="26"/>
  <c r="NVT36" i="26"/>
  <c r="NVU36" i="26"/>
  <c r="NVV36" i="26"/>
  <c r="NVW36" i="26"/>
  <c r="NVX36" i="26"/>
  <c r="NVY36" i="26"/>
  <c r="NVZ36" i="26"/>
  <c r="NWA36" i="26"/>
  <c r="NWB36" i="26"/>
  <c r="NWC36" i="26"/>
  <c r="NWD36" i="26"/>
  <c r="NWE36" i="26"/>
  <c r="NWF36" i="26"/>
  <c r="NWG36" i="26"/>
  <c r="NWH36" i="26"/>
  <c r="NWI36" i="26"/>
  <c r="NWJ36" i="26"/>
  <c r="NWK36" i="26"/>
  <c r="NWL36" i="26"/>
  <c r="NWM36" i="26"/>
  <c r="NWN36" i="26"/>
  <c r="NWO36" i="26"/>
  <c r="NWP36" i="26"/>
  <c r="NWQ36" i="26"/>
  <c r="NWR36" i="26"/>
  <c r="NWS36" i="26"/>
  <c r="NWT36" i="26"/>
  <c r="NWU36" i="26"/>
  <c r="NWV36" i="26"/>
  <c r="NWW36" i="26"/>
  <c r="NWX36" i="26"/>
  <c r="NWY36" i="26"/>
  <c r="NWZ36" i="26"/>
  <c r="NXA36" i="26"/>
  <c r="NXB36" i="26"/>
  <c r="NXC36" i="26"/>
  <c r="NXD36" i="26"/>
  <c r="NXE36" i="26"/>
  <c r="NXF36" i="26"/>
  <c r="NXG36" i="26"/>
  <c r="NXH36" i="26"/>
  <c r="NXI36" i="26"/>
  <c r="NXJ36" i="26"/>
  <c r="NXK36" i="26"/>
  <c r="NXL36" i="26"/>
  <c r="NXM36" i="26"/>
  <c r="NXN36" i="26"/>
  <c r="NXO36" i="26"/>
  <c r="NXP36" i="26"/>
  <c r="NXQ36" i="26"/>
  <c r="NXR36" i="26"/>
  <c r="NXS36" i="26"/>
  <c r="NXT36" i="26"/>
  <c r="NXU36" i="26"/>
  <c r="NXV36" i="26"/>
  <c r="NXW36" i="26"/>
  <c r="NXX36" i="26"/>
  <c r="NXY36" i="26"/>
  <c r="NXZ36" i="26"/>
  <c r="NYA36" i="26"/>
  <c r="NYB36" i="26"/>
  <c r="NYC36" i="26"/>
  <c r="NYD36" i="26"/>
  <c r="NYE36" i="26"/>
  <c r="NYF36" i="26"/>
  <c r="NYG36" i="26"/>
  <c r="NYH36" i="26"/>
  <c r="NYI36" i="26"/>
  <c r="NYJ36" i="26"/>
  <c r="NYK36" i="26"/>
  <c r="NYL36" i="26"/>
  <c r="NYM36" i="26"/>
  <c r="NYN36" i="26"/>
  <c r="NYO36" i="26"/>
  <c r="NYP36" i="26"/>
  <c r="NYQ36" i="26"/>
  <c r="NYR36" i="26"/>
  <c r="NYS36" i="26"/>
  <c r="NYT36" i="26"/>
  <c r="NYU36" i="26"/>
  <c r="NYV36" i="26"/>
  <c r="NYW36" i="26"/>
  <c r="NYX36" i="26"/>
  <c r="NYY36" i="26"/>
  <c r="NYZ36" i="26"/>
  <c r="NZA36" i="26"/>
  <c r="NZB36" i="26"/>
  <c r="NZC36" i="26"/>
  <c r="NZD36" i="26"/>
  <c r="NZE36" i="26"/>
  <c r="NZF36" i="26"/>
  <c r="NZG36" i="26"/>
  <c r="NZH36" i="26"/>
  <c r="NZI36" i="26"/>
  <c r="NZJ36" i="26"/>
  <c r="NZK36" i="26"/>
  <c r="NZL36" i="26"/>
  <c r="NZM36" i="26"/>
  <c r="NZN36" i="26"/>
  <c r="NZO36" i="26"/>
  <c r="NZP36" i="26"/>
  <c r="NZQ36" i="26"/>
  <c r="NZR36" i="26"/>
  <c r="NZS36" i="26"/>
  <c r="NZT36" i="26"/>
  <c r="NZU36" i="26"/>
  <c r="NZV36" i="26"/>
  <c r="NZW36" i="26"/>
  <c r="NZX36" i="26"/>
  <c r="NZY36" i="26"/>
  <c r="NZZ36" i="26"/>
  <c r="OAA36" i="26"/>
  <c r="OAB36" i="26"/>
  <c r="OAC36" i="26"/>
  <c r="OAD36" i="26"/>
  <c r="OAE36" i="26"/>
  <c r="OAF36" i="26"/>
  <c r="OAG36" i="26"/>
  <c r="OAH36" i="26"/>
  <c r="OAI36" i="26"/>
  <c r="OAJ36" i="26"/>
  <c r="OAK36" i="26"/>
  <c r="OAL36" i="26"/>
  <c r="OAM36" i="26"/>
  <c r="OAN36" i="26"/>
  <c r="OAO36" i="26"/>
  <c r="OAP36" i="26"/>
  <c r="OAQ36" i="26"/>
  <c r="OAR36" i="26"/>
  <c r="OAS36" i="26"/>
  <c r="OAT36" i="26"/>
  <c r="OAU36" i="26"/>
  <c r="OAV36" i="26"/>
  <c r="OAW36" i="26"/>
  <c r="OAX36" i="26"/>
  <c r="OAY36" i="26"/>
  <c r="OAZ36" i="26"/>
  <c r="OBA36" i="26"/>
  <c r="OBB36" i="26"/>
  <c r="OBC36" i="26"/>
  <c r="OBD36" i="26"/>
  <c r="OBE36" i="26"/>
  <c r="OBF36" i="26"/>
  <c r="OBG36" i="26"/>
  <c r="OBH36" i="26"/>
  <c r="OBI36" i="26"/>
  <c r="OBJ36" i="26"/>
  <c r="OBK36" i="26"/>
  <c r="OBL36" i="26"/>
  <c r="OBM36" i="26"/>
  <c r="OBN36" i="26"/>
  <c r="OBO36" i="26"/>
  <c r="OBP36" i="26"/>
  <c r="OBQ36" i="26"/>
  <c r="OBR36" i="26"/>
  <c r="OBS36" i="26"/>
  <c r="OBT36" i="26"/>
  <c r="OBU36" i="26"/>
  <c r="OBV36" i="26"/>
  <c r="OBW36" i="26"/>
  <c r="OBX36" i="26"/>
  <c r="OBY36" i="26"/>
  <c r="OBZ36" i="26"/>
  <c r="OCA36" i="26"/>
  <c r="OCB36" i="26"/>
  <c r="OCC36" i="26"/>
  <c r="OCD36" i="26"/>
  <c r="OCE36" i="26"/>
  <c r="OCF36" i="26"/>
  <c r="OCG36" i="26"/>
  <c r="OCH36" i="26"/>
  <c r="OCI36" i="26"/>
  <c r="OCJ36" i="26"/>
  <c r="OCK36" i="26"/>
  <c r="OCL36" i="26"/>
  <c r="OCM36" i="26"/>
  <c r="OCN36" i="26"/>
  <c r="OCO36" i="26"/>
  <c r="OCP36" i="26"/>
  <c r="OCQ36" i="26"/>
  <c r="OCR36" i="26"/>
  <c r="OCS36" i="26"/>
  <c r="OCT36" i="26"/>
  <c r="OCU36" i="26"/>
  <c r="OCV36" i="26"/>
  <c r="OCW36" i="26"/>
  <c r="OCX36" i="26"/>
  <c r="OCY36" i="26"/>
  <c r="OCZ36" i="26"/>
  <c r="ODA36" i="26"/>
  <c r="ODB36" i="26"/>
  <c r="ODC36" i="26"/>
  <c r="ODD36" i="26"/>
  <c r="ODE36" i="26"/>
  <c r="ODF36" i="26"/>
  <c r="ODG36" i="26"/>
  <c r="ODH36" i="26"/>
  <c r="ODI36" i="26"/>
  <c r="ODJ36" i="26"/>
  <c r="ODK36" i="26"/>
  <c r="ODL36" i="26"/>
  <c r="ODM36" i="26"/>
  <c r="ODN36" i="26"/>
  <c r="ODO36" i="26"/>
  <c r="ODP36" i="26"/>
  <c r="ODQ36" i="26"/>
  <c r="ODR36" i="26"/>
  <c r="ODS36" i="26"/>
  <c r="ODT36" i="26"/>
  <c r="ODU36" i="26"/>
  <c r="ODV36" i="26"/>
  <c r="ODW36" i="26"/>
  <c r="ODX36" i="26"/>
  <c r="ODY36" i="26"/>
  <c r="ODZ36" i="26"/>
  <c r="OEA36" i="26"/>
  <c r="OEB36" i="26"/>
  <c r="OEC36" i="26"/>
  <c r="OED36" i="26"/>
  <c r="OEE36" i="26"/>
  <c r="OEF36" i="26"/>
  <c r="OEG36" i="26"/>
  <c r="OEH36" i="26"/>
  <c r="OEI36" i="26"/>
  <c r="OEJ36" i="26"/>
  <c r="OEK36" i="26"/>
  <c r="OEL36" i="26"/>
  <c r="OEM36" i="26"/>
  <c r="OEN36" i="26"/>
  <c r="OEO36" i="26"/>
  <c r="OEP36" i="26"/>
  <c r="OEQ36" i="26"/>
  <c r="OER36" i="26"/>
  <c r="OES36" i="26"/>
  <c r="OET36" i="26"/>
  <c r="OEU36" i="26"/>
  <c r="OEV36" i="26"/>
  <c r="OEW36" i="26"/>
  <c r="OEX36" i="26"/>
  <c r="OEY36" i="26"/>
  <c r="OEZ36" i="26"/>
  <c r="OFA36" i="26"/>
  <c r="OFB36" i="26"/>
  <c r="OFC36" i="26"/>
  <c r="OFD36" i="26"/>
  <c r="OFE36" i="26"/>
  <c r="OFF36" i="26"/>
  <c r="OFG36" i="26"/>
  <c r="OFH36" i="26"/>
  <c r="OFI36" i="26"/>
  <c r="OFJ36" i="26"/>
  <c r="OFK36" i="26"/>
  <c r="OFL36" i="26"/>
  <c r="OFM36" i="26"/>
  <c r="OFN36" i="26"/>
  <c r="OFO36" i="26"/>
  <c r="OFP36" i="26"/>
  <c r="OFQ36" i="26"/>
  <c r="OFR36" i="26"/>
  <c r="OFS36" i="26"/>
  <c r="OFT36" i="26"/>
  <c r="OFU36" i="26"/>
  <c r="OFV36" i="26"/>
  <c r="OFW36" i="26"/>
  <c r="OFX36" i="26"/>
  <c r="OFY36" i="26"/>
  <c r="OFZ36" i="26"/>
  <c r="OGA36" i="26"/>
  <c r="OGB36" i="26"/>
  <c r="OGC36" i="26"/>
  <c r="OGD36" i="26"/>
  <c r="OGE36" i="26"/>
  <c r="OGF36" i="26"/>
  <c r="OGG36" i="26"/>
  <c r="OGH36" i="26"/>
  <c r="OGI36" i="26"/>
  <c r="OGJ36" i="26"/>
  <c r="OGK36" i="26"/>
  <c r="OGL36" i="26"/>
  <c r="OGM36" i="26"/>
  <c r="OGN36" i="26"/>
  <c r="OGO36" i="26"/>
  <c r="OGP36" i="26"/>
  <c r="OGQ36" i="26"/>
  <c r="OGR36" i="26"/>
  <c r="OGS36" i="26"/>
  <c r="OGT36" i="26"/>
  <c r="OGU36" i="26"/>
  <c r="OGV36" i="26"/>
  <c r="OGW36" i="26"/>
  <c r="OGX36" i="26"/>
  <c r="OGY36" i="26"/>
  <c r="OGZ36" i="26"/>
  <c r="OHA36" i="26"/>
  <c r="OHB36" i="26"/>
  <c r="OHC36" i="26"/>
  <c r="OHD36" i="26"/>
  <c r="OHE36" i="26"/>
  <c r="OHF36" i="26"/>
  <c r="OHG36" i="26"/>
  <c r="OHH36" i="26"/>
  <c r="OHI36" i="26"/>
  <c r="OHJ36" i="26"/>
  <c r="OHK36" i="26"/>
  <c r="OHL36" i="26"/>
  <c r="OHM36" i="26"/>
  <c r="OHN36" i="26"/>
  <c r="OHO36" i="26"/>
  <c r="OHP36" i="26"/>
  <c r="OHQ36" i="26"/>
  <c r="OHR36" i="26"/>
  <c r="OHS36" i="26"/>
  <c r="OHT36" i="26"/>
  <c r="OHU36" i="26"/>
  <c r="OHV36" i="26"/>
  <c r="OHW36" i="26"/>
  <c r="OHX36" i="26"/>
  <c r="OHY36" i="26"/>
  <c r="OHZ36" i="26"/>
  <c r="OIA36" i="26"/>
  <c r="OIB36" i="26"/>
  <c r="OIC36" i="26"/>
  <c r="OID36" i="26"/>
  <c r="OIE36" i="26"/>
  <c r="OIF36" i="26"/>
  <c r="OIG36" i="26"/>
  <c r="OIH36" i="26"/>
  <c r="OII36" i="26"/>
  <c r="OIJ36" i="26"/>
  <c r="OIK36" i="26"/>
  <c r="OIL36" i="26"/>
  <c r="OIM36" i="26"/>
  <c r="OIN36" i="26"/>
  <c r="OIO36" i="26"/>
  <c r="OIP36" i="26"/>
  <c r="OIQ36" i="26"/>
  <c r="OIR36" i="26"/>
  <c r="OIS36" i="26"/>
  <c r="OIT36" i="26"/>
  <c r="OIU36" i="26"/>
  <c r="OIV36" i="26"/>
  <c r="OIW36" i="26"/>
  <c r="OIX36" i="26"/>
  <c r="OIY36" i="26"/>
  <c r="OIZ36" i="26"/>
  <c r="OJA36" i="26"/>
  <c r="OJB36" i="26"/>
  <c r="OJC36" i="26"/>
  <c r="OJD36" i="26"/>
  <c r="OJE36" i="26"/>
  <c r="OJF36" i="26"/>
  <c r="OJG36" i="26"/>
  <c r="OJH36" i="26"/>
  <c r="OJI36" i="26"/>
  <c r="OJJ36" i="26"/>
  <c r="OJK36" i="26"/>
  <c r="OJL36" i="26"/>
  <c r="OJM36" i="26"/>
  <c r="OJN36" i="26"/>
  <c r="OJO36" i="26"/>
  <c r="OJP36" i="26"/>
  <c r="OJQ36" i="26"/>
  <c r="OJR36" i="26"/>
  <c r="OJS36" i="26"/>
  <c r="OJT36" i="26"/>
  <c r="OJU36" i="26"/>
  <c r="OJV36" i="26"/>
  <c r="OJW36" i="26"/>
  <c r="OJX36" i="26"/>
  <c r="OJY36" i="26"/>
  <c r="OJZ36" i="26"/>
  <c r="OKA36" i="26"/>
  <c r="OKB36" i="26"/>
  <c r="OKC36" i="26"/>
  <c r="OKD36" i="26"/>
  <c r="OKE36" i="26"/>
  <c r="OKF36" i="26"/>
  <c r="OKG36" i="26"/>
  <c r="OKH36" i="26"/>
  <c r="OKI36" i="26"/>
  <c r="OKJ36" i="26"/>
  <c r="OKK36" i="26"/>
  <c r="OKL36" i="26"/>
  <c r="OKM36" i="26"/>
  <c r="OKN36" i="26"/>
  <c r="OKO36" i="26"/>
  <c r="OKP36" i="26"/>
  <c r="OKQ36" i="26"/>
  <c r="OKR36" i="26"/>
  <c r="OKS36" i="26"/>
  <c r="OKT36" i="26"/>
  <c r="OKU36" i="26"/>
  <c r="OKV36" i="26"/>
  <c r="OKW36" i="26"/>
  <c r="OKX36" i="26"/>
  <c r="OKY36" i="26"/>
  <c r="OKZ36" i="26"/>
  <c r="OLA36" i="26"/>
  <c r="OLB36" i="26"/>
  <c r="OLC36" i="26"/>
  <c r="OLD36" i="26"/>
  <c r="OLE36" i="26"/>
  <c r="OLF36" i="26"/>
  <c r="OLG36" i="26"/>
  <c r="OLH36" i="26"/>
  <c r="OLI36" i="26"/>
  <c r="OLJ36" i="26"/>
  <c r="OLK36" i="26"/>
  <c r="OLL36" i="26"/>
  <c r="OLM36" i="26"/>
  <c r="OLN36" i="26"/>
  <c r="OLO36" i="26"/>
  <c r="OLP36" i="26"/>
  <c r="OLQ36" i="26"/>
  <c r="OLR36" i="26"/>
  <c r="OLS36" i="26"/>
  <c r="OLT36" i="26"/>
  <c r="OLU36" i="26"/>
  <c r="OLV36" i="26"/>
  <c r="OLW36" i="26"/>
  <c r="OLX36" i="26"/>
  <c r="OLY36" i="26"/>
  <c r="OLZ36" i="26"/>
  <c r="OMA36" i="26"/>
  <c r="OMB36" i="26"/>
  <c r="OMC36" i="26"/>
  <c r="OMD36" i="26"/>
  <c r="OME36" i="26"/>
  <c r="OMF36" i="26"/>
  <c r="OMG36" i="26"/>
  <c r="OMH36" i="26"/>
  <c r="OMI36" i="26"/>
  <c r="OMJ36" i="26"/>
  <c r="OMK36" i="26"/>
  <c r="OML36" i="26"/>
  <c r="OMM36" i="26"/>
  <c r="OMN36" i="26"/>
  <c r="OMO36" i="26"/>
  <c r="OMP36" i="26"/>
  <c r="OMQ36" i="26"/>
  <c r="OMR36" i="26"/>
  <c r="OMS36" i="26"/>
  <c r="OMT36" i="26"/>
  <c r="OMU36" i="26"/>
  <c r="OMV36" i="26"/>
  <c r="OMW36" i="26"/>
  <c r="OMX36" i="26"/>
  <c r="OMY36" i="26"/>
  <c r="OMZ36" i="26"/>
  <c r="ONA36" i="26"/>
  <c r="ONB36" i="26"/>
  <c r="ONC36" i="26"/>
  <c r="OND36" i="26"/>
  <c r="ONE36" i="26"/>
  <c r="ONF36" i="26"/>
  <c r="ONG36" i="26"/>
  <c r="ONH36" i="26"/>
  <c r="ONI36" i="26"/>
  <c r="ONJ36" i="26"/>
  <c r="ONK36" i="26"/>
  <c r="ONL36" i="26"/>
  <c r="ONM36" i="26"/>
  <c r="ONN36" i="26"/>
  <c r="ONO36" i="26"/>
  <c r="ONP36" i="26"/>
  <c r="ONQ36" i="26"/>
  <c r="ONR36" i="26"/>
  <c r="ONS36" i="26"/>
  <c r="ONT36" i="26"/>
  <c r="ONU36" i="26"/>
  <c r="ONV36" i="26"/>
  <c r="ONW36" i="26"/>
  <c r="ONX36" i="26"/>
  <c r="ONY36" i="26"/>
  <c r="ONZ36" i="26"/>
  <c r="OOA36" i="26"/>
  <c r="OOB36" i="26"/>
  <c r="OOC36" i="26"/>
  <c r="OOD36" i="26"/>
  <c r="OOE36" i="26"/>
  <c r="OOF36" i="26"/>
  <c r="OOG36" i="26"/>
  <c r="OOH36" i="26"/>
  <c r="OOI36" i="26"/>
  <c r="OOJ36" i="26"/>
  <c r="OOK36" i="26"/>
  <c r="OOL36" i="26"/>
  <c r="OOM36" i="26"/>
  <c r="OON36" i="26"/>
  <c r="OOO36" i="26"/>
  <c r="OOP36" i="26"/>
  <c r="OOQ36" i="26"/>
  <c r="OOR36" i="26"/>
  <c r="OOS36" i="26"/>
  <c r="OOT36" i="26"/>
  <c r="OOU36" i="26"/>
  <c r="OOV36" i="26"/>
  <c r="OOW36" i="26"/>
  <c r="OOX36" i="26"/>
  <c r="OOY36" i="26"/>
  <c r="OOZ36" i="26"/>
  <c r="OPA36" i="26"/>
  <c r="OPB36" i="26"/>
  <c r="OPC36" i="26"/>
  <c r="OPD36" i="26"/>
  <c r="OPE36" i="26"/>
  <c r="OPF36" i="26"/>
  <c r="OPG36" i="26"/>
  <c r="OPH36" i="26"/>
  <c r="OPI36" i="26"/>
  <c r="OPJ36" i="26"/>
  <c r="OPK36" i="26"/>
  <c r="OPL36" i="26"/>
  <c r="OPM36" i="26"/>
  <c r="OPN36" i="26"/>
  <c r="OPO36" i="26"/>
  <c r="OPP36" i="26"/>
  <c r="OPQ36" i="26"/>
  <c r="OPR36" i="26"/>
  <c r="OPS36" i="26"/>
  <c r="OPT36" i="26"/>
  <c r="OPU36" i="26"/>
  <c r="OPV36" i="26"/>
  <c r="OPW36" i="26"/>
  <c r="OPX36" i="26"/>
  <c r="OPY36" i="26"/>
  <c r="OPZ36" i="26"/>
  <c r="OQA36" i="26"/>
  <c r="OQB36" i="26"/>
  <c r="OQC36" i="26"/>
  <c r="OQD36" i="26"/>
  <c r="OQE36" i="26"/>
  <c r="OQF36" i="26"/>
  <c r="OQG36" i="26"/>
  <c r="OQH36" i="26"/>
  <c r="OQI36" i="26"/>
  <c r="OQJ36" i="26"/>
  <c r="OQK36" i="26"/>
  <c r="OQL36" i="26"/>
  <c r="OQM36" i="26"/>
  <c r="OQN36" i="26"/>
  <c r="OQO36" i="26"/>
  <c r="OQP36" i="26"/>
  <c r="OQQ36" i="26"/>
  <c r="OQR36" i="26"/>
  <c r="OQS36" i="26"/>
  <c r="OQT36" i="26"/>
  <c r="OQU36" i="26"/>
  <c r="OQV36" i="26"/>
  <c r="OQW36" i="26"/>
  <c r="OQX36" i="26"/>
  <c r="OQY36" i="26"/>
  <c r="OQZ36" i="26"/>
  <c r="ORA36" i="26"/>
  <c r="ORB36" i="26"/>
  <c r="ORC36" i="26"/>
  <c r="ORD36" i="26"/>
  <c r="ORE36" i="26"/>
  <c r="ORF36" i="26"/>
  <c r="ORG36" i="26"/>
  <c r="ORH36" i="26"/>
  <c r="ORI36" i="26"/>
  <c r="ORJ36" i="26"/>
  <c r="ORK36" i="26"/>
  <c r="ORL36" i="26"/>
  <c r="ORM36" i="26"/>
  <c r="ORN36" i="26"/>
  <c r="ORO36" i="26"/>
  <c r="ORP36" i="26"/>
  <c r="ORQ36" i="26"/>
  <c r="ORR36" i="26"/>
  <c r="ORS36" i="26"/>
  <c r="ORT36" i="26"/>
  <c r="ORU36" i="26"/>
  <c r="ORV36" i="26"/>
  <c r="ORW36" i="26"/>
  <c r="ORX36" i="26"/>
  <c r="ORY36" i="26"/>
  <c r="ORZ36" i="26"/>
  <c r="OSA36" i="26"/>
  <c r="OSB36" i="26"/>
  <c r="OSC36" i="26"/>
  <c r="OSD36" i="26"/>
  <c r="OSE36" i="26"/>
  <c r="OSF36" i="26"/>
  <c r="OSG36" i="26"/>
  <c r="OSH36" i="26"/>
  <c r="OSI36" i="26"/>
  <c r="OSJ36" i="26"/>
  <c r="OSK36" i="26"/>
  <c r="OSL36" i="26"/>
  <c r="OSM36" i="26"/>
  <c r="OSN36" i="26"/>
  <c r="OSO36" i="26"/>
  <c r="OSP36" i="26"/>
  <c r="OSQ36" i="26"/>
  <c r="OSR36" i="26"/>
  <c r="OSS36" i="26"/>
  <c r="OST36" i="26"/>
  <c r="OSU36" i="26"/>
  <c r="OSV36" i="26"/>
  <c r="OSW36" i="26"/>
  <c r="OSX36" i="26"/>
  <c r="OSY36" i="26"/>
  <c r="OSZ36" i="26"/>
  <c r="OTA36" i="26"/>
  <c r="OTB36" i="26"/>
  <c r="OTC36" i="26"/>
  <c r="OTD36" i="26"/>
  <c r="OTE36" i="26"/>
  <c r="OTF36" i="26"/>
  <c r="OTG36" i="26"/>
  <c r="OTH36" i="26"/>
  <c r="OTI36" i="26"/>
  <c r="OTJ36" i="26"/>
  <c r="OTK36" i="26"/>
  <c r="OTL36" i="26"/>
  <c r="OTM36" i="26"/>
  <c r="OTN36" i="26"/>
  <c r="OTO36" i="26"/>
  <c r="OTP36" i="26"/>
  <c r="OTQ36" i="26"/>
  <c r="OTR36" i="26"/>
  <c r="OTS36" i="26"/>
  <c r="OTT36" i="26"/>
  <c r="OTU36" i="26"/>
  <c r="OTV36" i="26"/>
  <c r="OTW36" i="26"/>
  <c r="OTX36" i="26"/>
  <c r="OTY36" i="26"/>
  <c r="OTZ36" i="26"/>
  <c r="OUA36" i="26"/>
  <c r="OUB36" i="26"/>
  <c r="OUC36" i="26"/>
  <c r="OUD36" i="26"/>
  <c r="OUE36" i="26"/>
  <c r="OUF36" i="26"/>
  <c r="OUG36" i="26"/>
  <c r="OUH36" i="26"/>
  <c r="OUI36" i="26"/>
  <c r="OUJ36" i="26"/>
  <c r="OUK36" i="26"/>
  <c r="OUL36" i="26"/>
  <c r="OUM36" i="26"/>
  <c r="OUN36" i="26"/>
  <c r="OUO36" i="26"/>
  <c r="OUP36" i="26"/>
  <c r="OUQ36" i="26"/>
  <c r="OUR36" i="26"/>
  <c r="OUS36" i="26"/>
  <c r="OUT36" i="26"/>
  <c r="OUU36" i="26"/>
  <c r="OUV36" i="26"/>
  <c r="OUW36" i="26"/>
  <c r="OUX36" i="26"/>
  <c r="OUY36" i="26"/>
  <c r="OUZ36" i="26"/>
  <c r="OVA36" i="26"/>
  <c r="OVB36" i="26"/>
  <c r="OVC36" i="26"/>
  <c r="OVD36" i="26"/>
  <c r="OVE36" i="26"/>
  <c r="OVF36" i="26"/>
  <c r="OVG36" i="26"/>
  <c r="OVH36" i="26"/>
  <c r="OVI36" i="26"/>
  <c r="OVJ36" i="26"/>
  <c r="OVK36" i="26"/>
  <c r="OVL36" i="26"/>
  <c r="OVM36" i="26"/>
  <c r="OVN36" i="26"/>
  <c r="OVO36" i="26"/>
  <c r="OVP36" i="26"/>
  <c r="OVQ36" i="26"/>
  <c r="OVR36" i="26"/>
  <c r="OVS36" i="26"/>
  <c r="OVT36" i="26"/>
  <c r="OVU36" i="26"/>
  <c r="OVV36" i="26"/>
  <c r="OVW36" i="26"/>
  <c r="OVX36" i="26"/>
  <c r="OVY36" i="26"/>
  <c r="OVZ36" i="26"/>
  <c r="OWA36" i="26"/>
  <c r="OWB36" i="26"/>
  <c r="OWC36" i="26"/>
  <c r="OWD36" i="26"/>
  <c r="OWE36" i="26"/>
  <c r="OWF36" i="26"/>
  <c r="OWG36" i="26"/>
  <c r="OWH36" i="26"/>
  <c r="OWI36" i="26"/>
  <c r="OWJ36" i="26"/>
  <c r="OWK36" i="26"/>
  <c r="OWL36" i="26"/>
  <c r="OWM36" i="26"/>
  <c r="OWN36" i="26"/>
  <c r="OWO36" i="26"/>
  <c r="OWP36" i="26"/>
  <c r="OWQ36" i="26"/>
  <c r="OWR36" i="26"/>
  <c r="OWS36" i="26"/>
  <c r="OWT36" i="26"/>
  <c r="OWU36" i="26"/>
  <c r="OWV36" i="26"/>
  <c r="OWW36" i="26"/>
  <c r="OWX36" i="26"/>
  <c r="OWY36" i="26"/>
  <c r="OWZ36" i="26"/>
  <c r="OXA36" i="26"/>
  <c r="OXB36" i="26"/>
  <c r="OXC36" i="26"/>
  <c r="OXD36" i="26"/>
  <c r="OXE36" i="26"/>
  <c r="OXF36" i="26"/>
  <c r="OXG36" i="26"/>
  <c r="OXH36" i="26"/>
  <c r="OXI36" i="26"/>
  <c r="OXJ36" i="26"/>
  <c r="OXK36" i="26"/>
  <c r="OXL36" i="26"/>
  <c r="OXM36" i="26"/>
  <c r="OXN36" i="26"/>
  <c r="OXO36" i="26"/>
  <c r="OXP36" i="26"/>
  <c r="OXQ36" i="26"/>
  <c r="OXR36" i="26"/>
  <c r="OXS36" i="26"/>
  <c r="OXT36" i="26"/>
  <c r="OXU36" i="26"/>
  <c r="OXV36" i="26"/>
  <c r="OXW36" i="26"/>
  <c r="OXX36" i="26"/>
  <c r="OXY36" i="26"/>
  <c r="OXZ36" i="26"/>
  <c r="OYA36" i="26"/>
  <c r="OYB36" i="26"/>
  <c r="OYC36" i="26"/>
  <c r="OYD36" i="26"/>
  <c r="OYE36" i="26"/>
  <c r="OYF36" i="26"/>
  <c r="OYG36" i="26"/>
  <c r="OYH36" i="26"/>
  <c r="OYI36" i="26"/>
  <c r="OYJ36" i="26"/>
  <c r="OYK36" i="26"/>
  <c r="OYL36" i="26"/>
  <c r="OYM36" i="26"/>
  <c r="OYN36" i="26"/>
  <c r="OYO36" i="26"/>
  <c r="OYP36" i="26"/>
  <c r="OYQ36" i="26"/>
  <c r="OYR36" i="26"/>
  <c r="OYS36" i="26"/>
  <c r="OYT36" i="26"/>
  <c r="OYU36" i="26"/>
  <c r="OYV36" i="26"/>
  <c r="OYW36" i="26"/>
  <c r="OYX36" i="26"/>
  <c r="OYY36" i="26"/>
  <c r="OYZ36" i="26"/>
  <c r="OZA36" i="26"/>
  <c r="OZB36" i="26"/>
  <c r="OZC36" i="26"/>
  <c r="OZD36" i="26"/>
  <c r="OZE36" i="26"/>
  <c r="OZF36" i="26"/>
  <c r="OZG36" i="26"/>
  <c r="OZH36" i="26"/>
  <c r="OZI36" i="26"/>
  <c r="OZJ36" i="26"/>
  <c r="OZK36" i="26"/>
  <c r="OZL36" i="26"/>
  <c r="OZM36" i="26"/>
  <c r="OZN36" i="26"/>
  <c r="OZO36" i="26"/>
  <c r="OZP36" i="26"/>
  <c r="OZQ36" i="26"/>
  <c r="OZR36" i="26"/>
  <c r="OZS36" i="26"/>
  <c r="OZT36" i="26"/>
  <c r="OZU36" i="26"/>
  <c r="OZV36" i="26"/>
  <c r="OZW36" i="26"/>
  <c r="OZX36" i="26"/>
  <c r="OZY36" i="26"/>
  <c r="OZZ36" i="26"/>
  <c r="PAA36" i="26"/>
  <c r="PAB36" i="26"/>
  <c r="PAC36" i="26"/>
  <c r="PAD36" i="26"/>
  <c r="PAE36" i="26"/>
  <c r="PAF36" i="26"/>
  <c r="PAG36" i="26"/>
  <c r="PAH36" i="26"/>
  <c r="PAI36" i="26"/>
  <c r="PAJ36" i="26"/>
  <c r="PAK36" i="26"/>
  <c r="PAL36" i="26"/>
  <c r="PAM36" i="26"/>
  <c r="PAN36" i="26"/>
  <c r="PAO36" i="26"/>
  <c r="PAP36" i="26"/>
  <c r="PAQ36" i="26"/>
  <c r="PAR36" i="26"/>
  <c r="PAS36" i="26"/>
  <c r="PAT36" i="26"/>
  <c r="PAU36" i="26"/>
  <c r="PAV36" i="26"/>
  <c r="PAW36" i="26"/>
  <c r="PAX36" i="26"/>
  <c r="PAY36" i="26"/>
  <c r="PAZ36" i="26"/>
  <c r="PBA36" i="26"/>
  <c r="PBB36" i="26"/>
  <c r="PBC36" i="26"/>
  <c r="PBD36" i="26"/>
  <c r="PBE36" i="26"/>
  <c r="PBF36" i="26"/>
  <c r="PBG36" i="26"/>
  <c r="PBH36" i="26"/>
  <c r="PBI36" i="26"/>
  <c r="PBJ36" i="26"/>
  <c r="PBK36" i="26"/>
  <c r="PBL36" i="26"/>
  <c r="PBM36" i="26"/>
  <c r="PBN36" i="26"/>
  <c r="PBO36" i="26"/>
  <c r="PBP36" i="26"/>
  <c r="PBQ36" i="26"/>
  <c r="PBR36" i="26"/>
  <c r="PBS36" i="26"/>
  <c r="PBT36" i="26"/>
  <c r="PBU36" i="26"/>
  <c r="PBV36" i="26"/>
  <c r="PBW36" i="26"/>
  <c r="PBX36" i="26"/>
  <c r="PBY36" i="26"/>
  <c r="PBZ36" i="26"/>
  <c r="PCA36" i="26"/>
  <c r="PCB36" i="26"/>
  <c r="PCC36" i="26"/>
  <c r="PCD36" i="26"/>
  <c r="PCE36" i="26"/>
  <c r="PCF36" i="26"/>
  <c r="PCG36" i="26"/>
  <c r="PCH36" i="26"/>
  <c r="PCI36" i="26"/>
  <c r="PCJ36" i="26"/>
  <c r="PCK36" i="26"/>
  <c r="PCL36" i="26"/>
  <c r="PCM36" i="26"/>
  <c r="PCN36" i="26"/>
  <c r="PCO36" i="26"/>
  <c r="PCP36" i="26"/>
  <c r="PCQ36" i="26"/>
  <c r="PCR36" i="26"/>
  <c r="PCS36" i="26"/>
  <c r="PCT36" i="26"/>
  <c r="PCU36" i="26"/>
  <c r="PCV36" i="26"/>
  <c r="PCW36" i="26"/>
  <c r="PCX36" i="26"/>
  <c r="PCY36" i="26"/>
  <c r="PCZ36" i="26"/>
  <c r="PDA36" i="26"/>
  <c r="PDB36" i="26"/>
  <c r="PDC36" i="26"/>
  <c r="PDD36" i="26"/>
  <c r="PDE36" i="26"/>
  <c r="PDF36" i="26"/>
  <c r="PDG36" i="26"/>
  <c r="PDH36" i="26"/>
  <c r="PDI36" i="26"/>
  <c r="PDJ36" i="26"/>
  <c r="PDK36" i="26"/>
  <c r="PDL36" i="26"/>
  <c r="PDM36" i="26"/>
  <c r="PDN36" i="26"/>
  <c r="PDO36" i="26"/>
  <c r="PDP36" i="26"/>
  <c r="PDQ36" i="26"/>
  <c r="PDR36" i="26"/>
  <c r="PDS36" i="26"/>
  <c r="PDT36" i="26"/>
  <c r="PDU36" i="26"/>
  <c r="PDV36" i="26"/>
  <c r="PDW36" i="26"/>
  <c r="PDX36" i="26"/>
  <c r="PDY36" i="26"/>
  <c r="PDZ36" i="26"/>
  <c r="PEA36" i="26"/>
  <c r="PEB36" i="26"/>
  <c r="PEC36" i="26"/>
  <c r="PED36" i="26"/>
  <c r="PEE36" i="26"/>
  <c r="PEF36" i="26"/>
  <c r="PEG36" i="26"/>
  <c r="PEH36" i="26"/>
  <c r="PEI36" i="26"/>
  <c r="PEJ36" i="26"/>
  <c r="PEK36" i="26"/>
  <c r="PEL36" i="26"/>
  <c r="PEM36" i="26"/>
  <c r="PEN36" i="26"/>
  <c r="PEO36" i="26"/>
  <c r="PEP36" i="26"/>
  <c r="PEQ36" i="26"/>
  <c r="PER36" i="26"/>
  <c r="PES36" i="26"/>
  <c r="PET36" i="26"/>
  <c r="PEU36" i="26"/>
  <c r="PEV36" i="26"/>
  <c r="PEW36" i="26"/>
  <c r="PEX36" i="26"/>
  <c r="PEY36" i="26"/>
  <c r="PEZ36" i="26"/>
  <c r="PFA36" i="26"/>
  <c r="PFB36" i="26"/>
  <c r="PFC36" i="26"/>
  <c r="PFD36" i="26"/>
  <c r="PFE36" i="26"/>
  <c r="PFF36" i="26"/>
  <c r="PFG36" i="26"/>
  <c r="PFH36" i="26"/>
  <c r="PFI36" i="26"/>
  <c r="PFJ36" i="26"/>
  <c r="PFK36" i="26"/>
  <c r="PFL36" i="26"/>
  <c r="PFM36" i="26"/>
  <c r="PFN36" i="26"/>
  <c r="PFO36" i="26"/>
  <c r="PFP36" i="26"/>
  <c r="PFQ36" i="26"/>
  <c r="PFR36" i="26"/>
  <c r="PFS36" i="26"/>
  <c r="PFT36" i="26"/>
  <c r="PFU36" i="26"/>
  <c r="PFV36" i="26"/>
  <c r="PFW36" i="26"/>
  <c r="PFX36" i="26"/>
  <c r="PFY36" i="26"/>
  <c r="PFZ36" i="26"/>
  <c r="PGA36" i="26"/>
  <c r="PGB36" i="26"/>
  <c r="PGC36" i="26"/>
  <c r="PGD36" i="26"/>
  <c r="PGE36" i="26"/>
  <c r="PGF36" i="26"/>
  <c r="PGG36" i="26"/>
  <c r="PGH36" i="26"/>
  <c r="PGI36" i="26"/>
  <c r="PGJ36" i="26"/>
  <c r="PGK36" i="26"/>
  <c r="PGL36" i="26"/>
  <c r="PGM36" i="26"/>
  <c r="PGN36" i="26"/>
  <c r="PGO36" i="26"/>
  <c r="PGP36" i="26"/>
  <c r="PGQ36" i="26"/>
  <c r="PGR36" i="26"/>
  <c r="PGS36" i="26"/>
  <c r="PGT36" i="26"/>
  <c r="PGU36" i="26"/>
  <c r="PGV36" i="26"/>
  <c r="PGW36" i="26"/>
  <c r="PGX36" i="26"/>
  <c r="PGY36" i="26"/>
  <c r="PGZ36" i="26"/>
  <c r="PHA36" i="26"/>
  <c r="PHB36" i="26"/>
  <c r="PHC36" i="26"/>
  <c r="PHD36" i="26"/>
  <c r="PHE36" i="26"/>
  <c r="PHF36" i="26"/>
  <c r="PHG36" i="26"/>
  <c r="PHH36" i="26"/>
  <c r="PHI36" i="26"/>
  <c r="PHJ36" i="26"/>
  <c r="PHK36" i="26"/>
  <c r="PHL36" i="26"/>
  <c r="PHM36" i="26"/>
  <c r="PHN36" i="26"/>
  <c r="PHO36" i="26"/>
  <c r="PHP36" i="26"/>
  <c r="PHQ36" i="26"/>
  <c r="PHR36" i="26"/>
  <c r="PHS36" i="26"/>
  <c r="PHT36" i="26"/>
  <c r="PHU36" i="26"/>
  <c r="PHV36" i="26"/>
  <c r="PHW36" i="26"/>
  <c r="PHX36" i="26"/>
  <c r="PHY36" i="26"/>
  <c r="PHZ36" i="26"/>
  <c r="PIA36" i="26"/>
  <c r="PIB36" i="26"/>
  <c r="PIC36" i="26"/>
  <c r="PID36" i="26"/>
  <c r="PIE36" i="26"/>
  <c r="PIF36" i="26"/>
  <c r="PIG36" i="26"/>
  <c r="PIH36" i="26"/>
  <c r="PII36" i="26"/>
  <c r="PIJ36" i="26"/>
  <c r="PIK36" i="26"/>
  <c r="PIL36" i="26"/>
  <c r="PIM36" i="26"/>
  <c r="PIN36" i="26"/>
  <c r="PIO36" i="26"/>
  <c r="PIP36" i="26"/>
  <c r="PIQ36" i="26"/>
  <c r="PIR36" i="26"/>
  <c r="PIS36" i="26"/>
  <c r="PIT36" i="26"/>
  <c r="PIU36" i="26"/>
  <c r="PIV36" i="26"/>
  <c r="PIW36" i="26"/>
  <c r="PIX36" i="26"/>
  <c r="PIY36" i="26"/>
  <c r="PIZ36" i="26"/>
  <c r="PJA36" i="26"/>
  <c r="PJB36" i="26"/>
  <c r="PJC36" i="26"/>
  <c r="PJD36" i="26"/>
  <c r="PJE36" i="26"/>
  <c r="PJF36" i="26"/>
  <c r="PJG36" i="26"/>
  <c r="PJH36" i="26"/>
  <c r="PJI36" i="26"/>
  <c r="PJJ36" i="26"/>
  <c r="PJK36" i="26"/>
  <c r="PJL36" i="26"/>
  <c r="PJM36" i="26"/>
  <c r="PJN36" i="26"/>
  <c r="PJO36" i="26"/>
  <c r="PJP36" i="26"/>
  <c r="PJQ36" i="26"/>
  <c r="PJR36" i="26"/>
  <c r="PJS36" i="26"/>
  <c r="PJT36" i="26"/>
  <c r="PJU36" i="26"/>
  <c r="PJV36" i="26"/>
  <c r="PJW36" i="26"/>
  <c r="PJX36" i="26"/>
  <c r="PJY36" i="26"/>
  <c r="PJZ36" i="26"/>
  <c r="PKA36" i="26"/>
  <c r="PKB36" i="26"/>
  <c r="PKC36" i="26"/>
  <c r="PKD36" i="26"/>
  <c r="PKE36" i="26"/>
  <c r="PKF36" i="26"/>
  <c r="PKG36" i="26"/>
  <c r="PKH36" i="26"/>
  <c r="PKI36" i="26"/>
  <c r="PKJ36" i="26"/>
  <c r="PKK36" i="26"/>
  <c r="PKL36" i="26"/>
  <c r="PKM36" i="26"/>
  <c r="PKN36" i="26"/>
  <c r="PKO36" i="26"/>
  <c r="PKP36" i="26"/>
  <c r="PKQ36" i="26"/>
  <c r="PKR36" i="26"/>
  <c r="PKS36" i="26"/>
  <c r="PKT36" i="26"/>
  <c r="PKU36" i="26"/>
  <c r="PKV36" i="26"/>
  <c r="PKW36" i="26"/>
  <c r="PKX36" i="26"/>
  <c r="PKY36" i="26"/>
  <c r="PKZ36" i="26"/>
  <c r="PLA36" i="26"/>
  <c r="PLB36" i="26"/>
  <c r="PLC36" i="26"/>
  <c r="PLD36" i="26"/>
  <c r="PLE36" i="26"/>
  <c r="PLF36" i="26"/>
  <c r="PLG36" i="26"/>
  <c r="PLH36" i="26"/>
  <c r="PLI36" i="26"/>
  <c r="PLJ36" i="26"/>
  <c r="PLK36" i="26"/>
  <c r="PLL36" i="26"/>
  <c r="PLM36" i="26"/>
  <c r="PLN36" i="26"/>
  <c r="PLO36" i="26"/>
  <c r="PLP36" i="26"/>
  <c r="PLQ36" i="26"/>
  <c r="PLR36" i="26"/>
  <c r="PLS36" i="26"/>
  <c r="PLT36" i="26"/>
  <c r="PLU36" i="26"/>
  <c r="PLV36" i="26"/>
  <c r="PLW36" i="26"/>
  <c r="PLX36" i="26"/>
  <c r="PLY36" i="26"/>
  <c r="PLZ36" i="26"/>
  <c r="PMA36" i="26"/>
  <c r="PMB36" i="26"/>
  <c r="PMC36" i="26"/>
  <c r="PMD36" i="26"/>
  <c r="PME36" i="26"/>
  <c r="PMF36" i="26"/>
  <c r="PMG36" i="26"/>
  <c r="PMH36" i="26"/>
  <c r="PMI36" i="26"/>
  <c r="PMJ36" i="26"/>
  <c r="PMK36" i="26"/>
  <c r="PML36" i="26"/>
  <c r="PMM36" i="26"/>
  <c r="PMN36" i="26"/>
  <c r="PMO36" i="26"/>
  <c r="PMP36" i="26"/>
  <c r="PMQ36" i="26"/>
  <c r="PMR36" i="26"/>
  <c r="PMS36" i="26"/>
  <c r="PMT36" i="26"/>
  <c r="PMU36" i="26"/>
  <c r="PMV36" i="26"/>
  <c r="PMW36" i="26"/>
  <c r="PMX36" i="26"/>
  <c r="PMY36" i="26"/>
  <c r="PMZ36" i="26"/>
  <c r="PNA36" i="26"/>
  <c r="PNB36" i="26"/>
  <c r="PNC36" i="26"/>
  <c r="PND36" i="26"/>
  <c r="PNE36" i="26"/>
  <c r="PNF36" i="26"/>
  <c r="PNG36" i="26"/>
  <c r="PNH36" i="26"/>
  <c r="PNI36" i="26"/>
  <c r="PNJ36" i="26"/>
  <c r="PNK36" i="26"/>
  <c r="PNL36" i="26"/>
  <c r="PNM36" i="26"/>
  <c r="PNN36" i="26"/>
  <c r="PNO36" i="26"/>
  <c r="PNP36" i="26"/>
  <c r="PNQ36" i="26"/>
  <c r="PNR36" i="26"/>
  <c r="PNS36" i="26"/>
  <c r="PNT36" i="26"/>
  <c r="PNU36" i="26"/>
  <c r="PNV36" i="26"/>
  <c r="PNW36" i="26"/>
  <c r="PNX36" i="26"/>
  <c r="PNY36" i="26"/>
  <c r="PNZ36" i="26"/>
  <c r="POA36" i="26"/>
  <c r="POB36" i="26"/>
  <c r="POC36" i="26"/>
  <c r="POD36" i="26"/>
  <c r="POE36" i="26"/>
  <c r="POF36" i="26"/>
  <c r="POG36" i="26"/>
  <c r="POH36" i="26"/>
  <c r="POI36" i="26"/>
  <c r="POJ36" i="26"/>
  <c r="POK36" i="26"/>
  <c r="POL36" i="26"/>
  <c r="POM36" i="26"/>
  <c r="PON36" i="26"/>
  <c r="POO36" i="26"/>
  <c r="POP36" i="26"/>
  <c r="POQ36" i="26"/>
  <c r="POR36" i="26"/>
  <c r="POS36" i="26"/>
  <c r="POT36" i="26"/>
  <c r="POU36" i="26"/>
  <c r="POV36" i="26"/>
  <c r="POW36" i="26"/>
  <c r="POX36" i="26"/>
  <c r="POY36" i="26"/>
  <c r="POZ36" i="26"/>
  <c r="PPA36" i="26"/>
  <c r="PPB36" i="26"/>
  <c r="PPC36" i="26"/>
  <c r="PPD36" i="26"/>
  <c r="PPE36" i="26"/>
  <c r="PPF36" i="26"/>
  <c r="PPG36" i="26"/>
  <c r="PPH36" i="26"/>
  <c r="PPI36" i="26"/>
  <c r="PPJ36" i="26"/>
  <c r="PPK36" i="26"/>
  <c r="PPL36" i="26"/>
  <c r="PPM36" i="26"/>
  <c r="PPN36" i="26"/>
  <c r="PPO36" i="26"/>
  <c r="PPP36" i="26"/>
  <c r="PPQ36" i="26"/>
  <c r="PPR36" i="26"/>
  <c r="PPS36" i="26"/>
  <c r="PPT36" i="26"/>
  <c r="PPU36" i="26"/>
  <c r="PPV36" i="26"/>
  <c r="PPW36" i="26"/>
  <c r="PPX36" i="26"/>
  <c r="PPY36" i="26"/>
  <c r="PPZ36" i="26"/>
  <c r="PQA36" i="26"/>
  <c r="PQB36" i="26"/>
  <c r="PQC36" i="26"/>
  <c r="PQD36" i="26"/>
  <c r="PQE36" i="26"/>
  <c r="PQF36" i="26"/>
  <c r="PQG36" i="26"/>
  <c r="PQH36" i="26"/>
  <c r="PQI36" i="26"/>
  <c r="PQJ36" i="26"/>
  <c r="PQK36" i="26"/>
  <c r="PQL36" i="26"/>
  <c r="PQM36" i="26"/>
  <c r="PQN36" i="26"/>
  <c r="PQO36" i="26"/>
  <c r="PQP36" i="26"/>
  <c r="PQQ36" i="26"/>
  <c r="PQR36" i="26"/>
  <c r="PQS36" i="26"/>
  <c r="PQT36" i="26"/>
  <c r="PQU36" i="26"/>
  <c r="PQV36" i="26"/>
  <c r="PQW36" i="26"/>
  <c r="PQX36" i="26"/>
  <c r="PQY36" i="26"/>
  <c r="PQZ36" i="26"/>
  <c r="PRA36" i="26"/>
  <c r="PRB36" i="26"/>
  <c r="PRC36" i="26"/>
  <c r="PRD36" i="26"/>
  <c r="PRE36" i="26"/>
  <c r="PRF36" i="26"/>
  <c r="PRG36" i="26"/>
  <c r="PRH36" i="26"/>
  <c r="PRI36" i="26"/>
  <c r="PRJ36" i="26"/>
  <c r="PRK36" i="26"/>
  <c r="PRL36" i="26"/>
  <c r="PRM36" i="26"/>
  <c r="PRN36" i="26"/>
  <c r="PRO36" i="26"/>
  <c r="PRP36" i="26"/>
  <c r="PRQ36" i="26"/>
  <c r="PRR36" i="26"/>
  <c r="PRS36" i="26"/>
  <c r="PRT36" i="26"/>
  <c r="PRU36" i="26"/>
  <c r="PRV36" i="26"/>
  <c r="PRW36" i="26"/>
  <c r="PRX36" i="26"/>
  <c r="PRY36" i="26"/>
  <c r="PRZ36" i="26"/>
  <c r="PSA36" i="26"/>
  <c r="PSB36" i="26"/>
  <c r="PSC36" i="26"/>
  <c r="PSD36" i="26"/>
  <c r="PSE36" i="26"/>
  <c r="PSF36" i="26"/>
  <c r="PSG36" i="26"/>
  <c r="PSH36" i="26"/>
  <c r="PSI36" i="26"/>
  <c r="PSJ36" i="26"/>
  <c r="PSK36" i="26"/>
  <c r="PSL36" i="26"/>
  <c r="PSM36" i="26"/>
  <c r="PSN36" i="26"/>
  <c r="PSO36" i="26"/>
  <c r="PSP36" i="26"/>
  <c r="PSQ36" i="26"/>
  <c r="PSR36" i="26"/>
  <c r="PSS36" i="26"/>
  <c r="PST36" i="26"/>
  <c r="PSU36" i="26"/>
  <c r="PSV36" i="26"/>
  <c r="PSW36" i="26"/>
  <c r="PSX36" i="26"/>
  <c r="PSY36" i="26"/>
  <c r="PSZ36" i="26"/>
  <c r="PTA36" i="26"/>
  <c r="PTB36" i="26"/>
  <c r="PTC36" i="26"/>
  <c r="PTD36" i="26"/>
  <c r="PTE36" i="26"/>
  <c r="PTF36" i="26"/>
  <c r="PTG36" i="26"/>
  <c r="PTH36" i="26"/>
  <c r="PTI36" i="26"/>
  <c r="PTJ36" i="26"/>
  <c r="PTK36" i="26"/>
  <c r="PTL36" i="26"/>
  <c r="PTM36" i="26"/>
  <c r="PTN36" i="26"/>
  <c r="PTO36" i="26"/>
  <c r="PTP36" i="26"/>
  <c r="PTQ36" i="26"/>
  <c r="PTR36" i="26"/>
  <c r="PTS36" i="26"/>
  <c r="PTT36" i="26"/>
  <c r="PTU36" i="26"/>
  <c r="PTV36" i="26"/>
  <c r="PTW36" i="26"/>
  <c r="PTX36" i="26"/>
  <c r="PTY36" i="26"/>
  <c r="PTZ36" i="26"/>
  <c r="PUA36" i="26"/>
  <c r="PUB36" i="26"/>
  <c r="PUC36" i="26"/>
  <c r="PUD36" i="26"/>
  <c r="PUE36" i="26"/>
  <c r="PUF36" i="26"/>
  <c r="PUG36" i="26"/>
  <c r="PUH36" i="26"/>
  <c r="PUI36" i="26"/>
  <c r="PUJ36" i="26"/>
  <c r="PUK36" i="26"/>
  <c r="PUL36" i="26"/>
  <c r="PUM36" i="26"/>
  <c r="PUN36" i="26"/>
  <c r="PUO36" i="26"/>
  <c r="PUP36" i="26"/>
  <c r="PUQ36" i="26"/>
  <c r="PUR36" i="26"/>
  <c r="PUS36" i="26"/>
  <c r="PUT36" i="26"/>
  <c r="PUU36" i="26"/>
  <c r="PUV36" i="26"/>
  <c r="PUW36" i="26"/>
  <c r="PUX36" i="26"/>
  <c r="PUY36" i="26"/>
  <c r="PUZ36" i="26"/>
  <c r="PVA36" i="26"/>
  <c r="PVB36" i="26"/>
  <c r="PVC36" i="26"/>
  <c r="PVD36" i="26"/>
  <c r="PVE36" i="26"/>
  <c r="PVF36" i="26"/>
  <c r="PVG36" i="26"/>
  <c r="PVH36" i="26"/>
  <c r="PVI36" i="26"/>
  <c r="PVJ36" i="26"/>
  <c r="PVK36" i="26"/>
  <c r="PVL36" i="26"/>
  <c r="PVM36" i="26"/>
  <c r="PVN36" i="26"/>
  <c r="PVO36" i="26"/>
  <c r="PVP36" i="26"/>
  <c r="PVQ36" i="26"/>
  <c r="PVR36" i="26"/>
  <c r="PVS36" i="26"/>
  <c r="PVT36" i="26"/>
  <c r="PVU36" i="26"/>
  <c r="PVV36" i="26"/>
  <c r="PVW36" i="26"/>
  <c r="PVX36" i="26"/>
  <c r="PVY36" i="26"/>
  <c r="PVZ36" i="26"/>
  <c r="PWA36" i="26"/>
  <c r="PWB36" i="26"/>
  <c r="PWC36" i="26"/>
  <c r="PWD36" i="26"/>
  <c r="PWE36" i="26"/>
  <c r="PWF36" i="26"/>
  <c r="PWG36" i="26"/>
  <c r="PWH36" i="26"/>
  <c r="PWI36" i="26"/>
  <c r="PWJ36" i="26"/>
  <c r="PWK36" i="26"/>
  <c r="PWL36" i="26"/>
  <c r="PWM36" i="26"/>
  <c r="PWN36" i="26"/>
  <c r="PWO36" i="26"/>
  <c r="PWP36" i="26"/>
  <c r="PWQ36" i="26"/>
  <c r="PWR36" i="26"/>
  <c r="PWS36" i="26"/>
  <c r="PWT36" i="26"/>
  <c r="PWU36" i="26"/>
  <c r="PWV36" i="26"/>
  <c r="PWW36" i="26"/>
  <c r="PWX36" i="26"/>
  <c r="PWY36" i="26"/>
  <c r="PWZ36" i="26"/>
  <c r="PXA36" i="26"/>
  <c r="PXB36" i="26"/>
  <c r="PXC36" i="26"/>
  <c r="PXD36" i="26"/>
  <c r="PXE36" i="26"/>
  <c r="PXF36" i="26"/>
  <c r="PXG36" i="26"/>
  <c r="PXH36" i="26"/>
  <c r="PXI36" i="26"/>
  <c r="PXJ36" i="26"/>
  <c r="PXK36" i="26"/>
  <c r="PXL36" i="26"/>
  <c r="PXM36" i="26"/>
  <c r="PXN36" i="26"/>
  <c r="PXO36" i="26"/>
  <c r="PXP36" i="26"/>
  <c r="PXQ36" i="26"/>
  <c r="PXR36" i="26"/>
  <c r="PXS36" i="26"/>
  <c r="PXT36" i="26"/>
  <c r="PXU36" i="26"/>
  <c r="PXV36" i="26"/>
  <c r="PXW36" i="26"/>
  <c r="PXX36" i="26"/>
  <c r="PXY36" i="26"/>
  <c r="PXZ36" i="26"/>
  <c r="PYA36" i="26"/>
  <c r="PYB36" i="26"/>
  <c r="PYC36" i="26"/>
  <c r="PYD36" i="26"/>
  <c r="PYE36" i="26"/>
  <c r="PYF36" i="26"/>
  <c r="PYG36" i="26"/>
  <c r="PYH36" i="26"/>
  <c r="PYI36" i="26"/>
  <c r="PYJ36" i="26"/>
  <c r="PYK36" i="26"/>
  <c r="PYL36" i="26"/>
  <c r="PYM36" i="26"/>
  <c r="PYN36" i="26"/>
  <c r="PYO36" i="26"/>
  <c r="PYP36" i="26"/>
  <c r="PYQ36" i="26"/>
  <c r="PYR36" i="26"/>
  <c r="PYS36" i="26"/>
  <c r="PYT36" i="26"/>
  <c r="PYU36" i="26"/>
  <c r="PYV36" i="26"/>
  <c r="PYW36" i="26"/>
  <c r="PYX36" i="26"/>
  <c r="PYY36" i="26"/>
  <c r="PYZ36" i="26"/>
  <c r="PZA36" i="26"/>
  <c r="PZB36" i="26"/>
  <c r="PZC36" i="26"/>
  <c r="PZD36" i="26"/>
  <c r="PZE36" i="26"/>
  <c r="PZF36" i="26"/>
  <c r="PZG36" i="26"/>
  <c r="PZH36" i="26"/>
  <c r="PZI36" i="26"/>
  <c r="PZJ36" i="26"/>
  <c r="PZK36" i="26"/>
  <c r="PZL36" i="26"/>
  <c r="PZM36" i="26"/>
  <c r="PZN36" i="26"/>
  <c r="PZO36" i="26"/>
  <c r="PZP36" i="26"/>
  <c r="PZQ36" i="26"/>
  <c r="PZR36" i="26"/>
  <c r="PZS36" i="26"/>
  <c r="PZT36" i="26"/>
  <c r="PZU36" i="26"/>
  <c r="PZV36" i="26"/>
  <c r="PZW36" i="26"/>
  <c r="PZX36" i="26"/>
  <c r="PZY36" i="26"/>
  <c r="PZZ36" i="26"/>
  <c r="QAA36" i="26"/>
  <c r="QAB36" i="26"/>
  <c r="QAC36" i="26"/>
  <c r="QAD36" i="26"/>
  <c r="QAE36" i="26"/>
  <c r="QAF36" i="26"/>
  <c r="QAG36" i="26"/>
  <c r="QAH36" i="26"/>
  <c r="QAI36" i="26"/>
  <c r="QAJ36" i="26"/>
  <c r="QAK36" i="26"/>
  <c r="QAL36" i="26"/>
  <c r="QAM36" i="26"/>
  <c r="QAN36" i="26"/>
  <c r="QAO36" i="26"/>
  <c r="QAP36" i="26"/>
  <c r="QAQ36" i="26"/>
  <c r="QAR36" i="26"/>
  <c r="QAS36" i="26"/>
  <c r="QAT36" i="26"/>
  <c r="QAU36" i="26"/>
  <c r="QAV36" i="26"/>
  <c r="QAW36" i="26"/>
  <c r="QAX36" i="26"/>
  <c r="QAY36" i="26"/>
  <c r="QAZ36" i="26"/>
  <c r="QBA36" i="26"/>
  <c r="QBB36" i="26"/>
  <c r="QBC36" i="26"/>
  <c r="QBD36" i="26"/>
  <c r="QBE36" i="26"/>
  <c r="QBF36" i="26"/>
  <c r="QBG36" i="26"/>
  <c r="QBH36" i="26"/>
  <c r="QBI36" i="26"/>
  <c r="QBJ36" i="26"/>
  <c r="QBK36" i="26"/>
  <c r="QBL36" i="26"/>
  <c r="QBM36" i="26"/>
  <c r="QBN36" i="26"/>
  <c r="QBO36" i="26"/>
  <c r="QBP36" i="26"/>
  <c r="QBQ36" i="26"/>
  <c r="QBR36" i="26"/>
  <c r="QBS36" i="26"/>
  <c r="QBT36" i="26"/>
  <c r="QBU36" i="26"/>
  <c r="QBV36" i="26"/>
  <c r="QBW36" i="26"/>
  <c r="QBX36" i="26"/>
  <c r="QBY36" i="26"/>
  <c r="QBZ36" i="26"/>
  <c r="QCA36" i="26"/>
  <c r="QCB36" i="26"/>
  <c r="QCC36" i="26"/>
  <c r="QCD36" i="26"/>
  <c r="QCE36" i="26"/>
  <c r="QCF36" i="26"/>
  <c r="QCG36" i="26"/>
  <c r="QCH36" i="26"/>
  <c r="QCI36" i="26"/>
  <c r="QCJ36" i="26"/>
  <c r="QCK36" i="26"/>
  <c r="QCL36" i="26"/>
  <c r="QCM36" i="26"/>
  <c r="QCN36" i="26"/>
  <c r="QCO36" i="26"/>
  <c r="QCP36" i="26"/>
  <c r="QCQ36" i="26"/>
  <c r="QCR36" i="26"/>
  <c r="QCS36" i="26"/>
  <c r="QCT36" i="26"/>
  <c r="QCU36" i="26"/>
  <c r="QCV36" i="26"/>
  <c r="QCW36" i="26"/>
  <c r="QCX36" i="26"/>
  <c r="QCY36" i="26"/>
  <c r="QCZ36" i="26"/>
  <c r="QDA36" i="26"/>
  <c r="QDB36" i="26"/>
  <c r="QDC36" i="26"/>
  <c r="QDD36" i="26"/>
  <c r="QDE36" i="26"/>
  <c r="QDF36" i="26"/>
  <c r="QDG36" i="26"/>
  <c r="QDH36" i="26"/>
  <c r="QDI36" i="26"/>
  <c r="QDJ36" i="26"/>
  <c r="QDK36" i="26"/>
  <c r="QDL36" i="26"/>
  <c r="QDM36" i="26"/>
  <c r="QDN36" i="26"/>
  <c r="QDO36" i="26"/>
  <c r="QDP36" i="26"/>
  <c r="QDQ36" i="26"/>
  <c r="QDR36" i="26"/>
  <c r="QDS36" i="26"/>
  <c r="QDT36" i="26"/>
  <c r="QDU36" i="26"/>
  <c r="QDV36" i="26"/>
  <c r="QDW36" i="26"/>
  <c r="QDX36" i="26"/>
  <c r="QDY36" i="26"/>
  <c r="QDZ36" i="26"/>
  <c r="QEA36" i="26"/>
  <c r="QEB36" i="26"/>
  <c r="QEC36" i="26"/>
  <c r="QED36" i="26"/>
  <c r="QEE36" i="26"/>
  <c r="QEF36" i="26"/>
  <c r="QEG36" i="26"/>
  <c r="QEH36" i="26"/>
  <c r="QEI36" i="26"/>
  <c r="QEJ36" i="26"/>
  <c r="QEK36" i="26"/>
  <c r="QEL36" i="26"/>
  <c r="QEM36" i="26"/>
  <c r="QEN36" i="26"/>
  <c r="QEO36" i="26"/>
  <c r="QEP36" i="26"/>
  <c r="QEQ36" i="26"/>
  <c r="QER36" i="26"/>
  <c r="QES36" i="26"/>
  <c r="QET36" i="26"/>
  <c r="QEU36" i="26"/>
  <c r="QEV36" i="26"/>
  <c r="QEW36" i="26"/>
  <c r="QEX36" i="26"/>
  <c r="QEY36" i="26"/>
  <c r="QEZ36" i="26"/>
  <c r="QFA36" i="26"/>
  <c r="QFB36" i="26"/>
  <c r="QFC36" i="26"/>
  <c r="QFD36" i="26"/>
  <c r="QFE36" i="26"/>
  <c r="QFF36" i="26"/>
  <c r="QFG36" i="26"/>
  <c r="QFH36" i="26"/>
  <c r="QFI36" i="26"/>
  <c r="QFJ36" i="26"/>
  <c r="QFK36" i="26"/>
  <c r="QFL36" i="26"/>
  <c r="QFM36" i="26"/>
  <c r="QFN36" i="26"/>
  <c r="QFO36" i="26"/>
  <c r="QFP36" i="26"/>
  <c r="QFQ36" i="26"/>
  <c r="QFR36" i="26"/>
  <c r="QFS36" i="26"/>
  <c r="QFT36" i="26"/>
  <c r="QFU36" i="26"/>
  <c r="QFV36" i="26"/>
  <c r="QFW36" i="26"/>
  <c r="QFX36" i="26"/>
  <c r="QFY36" i="26"/>
  <c r="QFZ36" i="26"/>
  <c r="QGA36" i="26"/>
  <c r="QGB36" i="26"/>
  <c r="QGC36" i="26"/>
  <c r="QGD36" i="26"/>
  <c r="QGE36" i="26"/>
  <c r="QGF36" i="26"/>
  <c r="QGG36" i="26"/>
  <c r="QGH36" i="26"/>
  <c r="QGI36" i="26"/>
  <c r="QGJ36" i="26"/>
  <c r="QGK36" i="26"/>
  <c r="QGL36" i="26"/>
  <c r="QGM36" i="26"/>
  <c r="QGN36" i="26"/>
  <c r="QGO36" i="26"/>
  <c r="QGP36" i="26"/>
  <c r="QGQ36" i="26"/>
  <c r="QGR36" i="26"/>
  <c r="QGS36" i="26"/>
  <c r="QGT36" i="26"/>
  <c r="QGU36" i="26"/>
  <c r="QGV36" i="26"/>
  <c r="QGW36" i="26"/>
  <c r="QGX36" i="26"/>
  <c r="QGY36" i="26"/>
  <c r="QGZ36" i="26"/>
  <c r="QHA36" i="26"/>
  <c r="QHB36" i="26"/>
  <c r="QHC36" i="26"/>
  <c r="QHD36" i="26"/>
  <c r="QHE36" i="26"/>
  <c r="QHF36" i="26"/>
  <c r="QHG36" i="26"/>
  <c r="QHH36" i="26"/>
  <c r="QHI36" i="26"/>
  <c r="QHJ36" i="26"/>
  <c r="QHK36" i="26"/>
  <c r="QHL36" i="26"/>
  <c r="QHM36" i="26"/>
  <c r="QHN36" i="26"/>
  <c r="QHO36" i="26"/>
  <c r="QHP36" i="26"/>
  <c r="QHQ36" i="26"/>
  <c r="QHR36" i="26"/>
  <c r="QHS36" i="26"/>
  <c r="QHT36" i="26"/>
  <c r="QHU36" i="26"/>
  <c r="QHV36" i="26"/>
  <c r="QHW36" i="26"/>
  <c r="QHX36" i="26"/>
  <c r="QHY36" i="26"/>
  <c r="QHZ36" i="26"/>
  <c r="QIA36" i="26"/>
  <c r="QIB36" i="26"/>
  <c r="QIC36" i="26"/>
  <c r="QID36" i="26"/>
  <c r="QIE36" i="26"/>
  <c r="QIF36" i="26"/>
  <c r="QIG36" i="26"/>
  <c r="QIH36" i="26"/>
  <c r="QII36" i="26"/>
  <c r="QIJ36" i="26"/>
  <c r="QIK36" i="26"/>
  <c r="QIL36" i="26"/>
  <c r="QIM36" i="26"/>
  <c r="QIN36" i="26"/>
  <c r="QIO36" i="26"/>
  <c r="QIP36" i="26"/>
  <c r="QIQ36" i="26"/>
  <c r="QIR36" i="26"/>
  <c r="QIS36" i="26"/>
  <c r="QIT36" i="26"/>
  <c r="QIU36" i="26"/>
  <c r="QIV36" i="26"/>
  <c r="QIW36" i="26"/>
  <c r="QIX36" i="26"/>
  <c r="QIY36" i="26"/>
  <c r="QIZ36" i="26"/>
  <c r="QJA36" i="26"/>
  <c r="QJB36" i="26"/>
  <c r="QJC36" i="26"/>
  <c r="QJD36" i="26"/>
  <c r="QJE36" i="26"/>
  <c r="QJF36" i="26"/>
  <c r="QJG36" i="26"/>
  <c r="QJH36" i="26"/>
  <c r="QJI36" i="26"/>
  <c r="QJJ36" i="26"/>
  <c r="QJK36" i="26"/>
  <c r="QJL36" i="26"/>
  <c r="QJM36" i="26"/>
  <c r="QJN36" i="26"/>
  <c r="QJO36" i="26"/>
  <c r="QJP36" i="26"/>
  <c r="QJQ36" i="26"/>
  <c r="QJR36" i="26"/>
  <c r="QJS36" i="26"/>
  <c r="QJT36" i="26"/>
  <c r="QJU36" i="26"/>
  <c r="QJV36" i="26"/>
  <c r="QJW36" i="26"/>
  <c r="QJX36" i="26"/>
  <c r="QJY36" i="26"/>
  <c r="QJZ36" i="26"/>
  <c r="QKA36" i="26"/>
  <c r="QKB36" i="26"/>
  <c r="QKC36" i="26"/>
  <c r="QKD36" i="26"/>
  <c r="QKE36" i="26"/>
  <c r="QKF36" i="26"/>
  <c r="QKG36" i="26"/>
  <c r="QKH36" i="26"/>
  <c r="QKI36" i="26"/>
  <c r="QKJ36" i="26"/>
  <c r="QKK36" i="26"/>
  <c r="QKL36" i="26"/>
  <c r="QKM36" i="26"/>
  <c r="QKN36" i="26"/>
  <c r="QKO36" i="26"/>
  <c r="QKP36" i="26"/>
  <c r="QKQ36" i="26"/>
  <c r="QKR36" i="26"/>
  <c r="QKS36" i="26"/>
  <c r="QKT36" i="26"/>
  <c r="QKU36" i="26"/>
  <c r="QKV36" i="26"/>
  <c r="QKW36" i="26"/>
  <c r="QKX36" i="26"/>
  <c r="QKY36" i="26"/>
  <c r="QKZ36" i="26"/>
  <c r="QLA36" i="26"/>
  <c r="QLB36" i="26"/>
  <c r="QLC36" i="26"/>
  <c r="QLD36" i="26"/>
  <c r="QLE36" i="26"/>
  <c r="QLF36" i="26"/>
  <c r="QLG36" i="26"/>
  <c r="QLH36" i="26"/>
  <c r="QLI36" i="26"/>
  <c r="QLJ36" i="26"/>
  <c r="QLK36" i="26"/>
  <c r="QLL36" i="26"/>
  <c r="QLM36" i="26"/>
  <c r="QLN36" i="26"/>
  <c r="QLO36" i="26"/>
  <c r="QLP36" i="26"/>
  <c r="QLQ36" i="26"/>
  <c r="QLR36" i="26"/>
  <c r="QLS36" i="26"/>
  <c r="QLT36" i="26"/>
  <c r="QLU36" i="26"/>
  <c r="QLV36" i="26"/>
  <c r="QLW36" i="26"/>
  <c r="QLX36" i="26"/>
  <c r="QLY36" i="26"/>
  <c r="QLZ36" i="26"/>
  <c r="QMA36" i="26"/>
  <c r="QMB36" i="26"/>
  <c r="QMC36" i="26"/>
  <c r="QMD36" i="26"/>
  <c r="QME36" i="26"/>
  <c r="QMF36" i="26"/>
  <c r="QMG36" i="26"/>
  <c r="QMH36" i="26"/>
  <c r="QMI36" i="26"/>
  <c r="QMJ36" i="26"/>
  <c r="QMK36" i="26"/>
  <c r="QML36" i="26"/>
  <c r="QMM36" i="26"/>
  <c r="QMN36" i="26"/>
  <c r="QMO36" i="26"/>
  <c r="QMP36" i="26"/>
  <c r="QMQ36" i="26"/>
  <c r="QMR36" i="26"/>
  <c r="QMS36" i="26"/>
  <c r="QMT36" i="26"/>
  <c r="QMU36" i="26"/>
  <c r="QMV36" i="26"/>
  <c r="QMW36" i="26"/>
  <c r="QMX36" i="26"/>
  <c r="QMY36" i="26"/>
  <c r="QMZ36" i="26"/>
  <c r="QNA36" i="26"/>
  <c r="QNB36" i="26"/>
  <c r="QNC36" i="26"/>
  <c r="QND36" i="26"/>
  <c r="QNE36" i="26"/>
  <c r="QNF36" i="26"/>
  <c r="QNG36" i="26"/>
  <c r="QNH36" i="26"/>
  <c r="QNI36" i="26"/>
  <c r="QNJ36" i="26"/>
  <c r="QNK36" i="26"/>
  <c r="QNL36" i="26"/>
  <c r="QNM36" i="26"/>
  <c r="QNN36" i="26"/>
  <c r="QNO36" i="26"/>
  <c r="QNP36" i="26"/>
  <c r="QNQ36" i="26"/>
  <c r="QNR36" i="26"/>
  <c r="QNS36" i="26"/>
  <c r="QNT36" i="26"/>
  <c r="QNU36" i="26"/>
  <c r="QNV36" i="26"/>
  <c r="QNW36" i="26"/>
  <c r="QNX36" i="26"/>
  <c r="QNY36" i="26"/>
  <c r="QNZ36" i="26"/>
  <c r="QOA36" i="26"/>
  <c r="QOB36" i="26"/>
  <c r="QOC36" i="26"/>
  <c r="QOD36" i="26"/>
  <c r="QOE36" i="26"/>
  <c r="QOF36" i="26"/>
  <c r="QOG36" i="26"/>
  <c r="QOH36" i="26"/>
  <c r="QOI36" i="26"/>
  <c r="QOJ36" i="26"/>
  <c r="QOK36" i="26"/>
  <c r="QOL36" i="26"/>
  <c r="QOM36" i="26"/>
  <c r="QON36" i="26"/>
  <c r="QOO36" i="26"/>
  <c r="QOP36" i="26"/>
  <c r="QOQ36" i="26"/>
  <c r="QOR36" i="26"/>
  <c r="QOS36" i="26"/>
  <c r="QOT36" i="26"/>
  <c r="QOU36" i="26"/>
  <c r="QOV36" i="26"/>
  <c r="QOW36" i="26"/>
  <c r="QOX36" i="26"/>
  <c r="QOY36" i="26"/>
  <c r="QOZ36" i="26"/>
  <c r="QPA36" i="26"/>
  <c r="QPB36" i="26"/>
  <c r="QPC36" i="26"/>
  <c r="QPD36" i="26"/>
  <c r="QPE36" i="26"/>
  <c r="QPF36" i="26"/>
  <c r="QPG36" i="26"/>
  <c r="QPH36" i="26"/>
  <c r="QPI36" i="26"/>
  <c r="QPJ36" i="26"/>
  <c r="QPK36" i="26"/>
  <c r="QPL36" i="26"/>
  <c r="QPM36" i="26"/>
  <c r="QPN36" i="26"/>
  <c r="QPO36" i="26"/>
  <c r="QPP36" i="26"/>
  <c r="QPQ36" i="26"/>
  <c r="QPR36" i="26"/>
  <c r="QPS36" i="26"/>
  <c r="QPT36" i="26"/>
  <c r="QPU36" i="26"/>
  <c r="QPV36" i="26"/>
  <c r="QPW36" i="26"/>
  <c r="QPX36" i="26"/>
  <c r="QPY36" i="26"/>
  <c r="QPZ36" i="26"/>
  <c r="QQA36" i="26"/>
  <c r="QQB36" i="26"/>
  <c r="QQC36" i="26"/>
  <c r="QQD36" i="26"/>
  <c r="QQE36" i="26"/>
  <c r="QQF36" i="26"/>
  <c r="QQG36" i="26"/>
  <c r="QQH36" i="26"/>
  <c r="QQI36" i="26"/>
  <c r="QQJ36" i="26"/>
  <c r="QQK36" i="26"/>
  <c r="QQL36" i="26"/>
  <c r="QQM36" i="26"/>
  <c r="QQN36" i="26"/>
  <c r="QQO36" i="26"/>
  <c r="QQP36" i="26"/>
  <c r="QQQ36" i="26"/>
  <c r="QQR36" i="26"/>
  <c r="QQS36" i="26"/>
  <c r="QQT36" i="26"/>
  <c r="QQU36" i="26"/>
  <c r="QQV36" i="26"/>
  <c r="QQW36" i="26"/>
  <c r="QQX36" i="26"/>
  <c r="QQY36" i="26"/>
  <c r="QQZ36" i="26"/>
  <c r="QRA36" i="26"/>
  <c r="QRB36" i="26"/>
  <c r="QRC36" i="26"/>
  <c r="QRD36" i="26"/>
  <c r="QRE36" i="26"/>
  <c r="QRF36" i="26"/>
  <c r="QRG36" i="26"/>
  <c r="QRH36" i="26"/>
  <c r="QRI36" i="26"/>
  <c r="QRJ36" i="26"/>
  <c r="QRK36" i="26"/>
  <c r="QRL36" i="26"/>
  <c r="QRM36" i="26"/>
  <c r="QRN36" i="26"/>
  <c r="QRO36" i="26"/>
  <c r="QRP36" i="26"/>
  <c r="QRQ36" i="26"/>
  <c r="QRR36" i="26"/>
  <c r="QRS36" i="26"/>
  <c r="QRT36" i="26"/>
  <c r="QRU36" i="26"/>
  <c r="QRV36" i="26"/>
  <c r="QRW36" i="26"/>
  <c r="QRX36" i="26"/>
  <c r="QRY36" i="26"/>
  <c r="QRZ36" i="26"/>
  <c r="QSA36" i="26"/>
  <c r="QSB36" i="26"/>
  <c r="QSC36" i="26"/>
  <c r="QSD36" i="26"/>
  <c r="QSE36" i="26"/>
  <c r="QSF36" i="26"/>
  <c r="QSG36" i="26"/>
  <c r="QSH36" i="26"/>
  <c r="QSI36" i="26"/>
  <c r="QSJ36" i="26"/>
  <c r="QSK36" i="26"/>
  <c r="QSL36" i="26"/>
  <c r="QSM36" i="26"/>
  <c r="QSN36" i="26"/>
  <c r="QSO36" i="26"/>
  <c r="QSP36" i="26"/>
  <c r="QSQ36" i="26"/>
  <c r="QSR36" i="26"/>
  <c r="QSS36" i="26"/>
  <c r="QST36" i="26"/>
  <c r="QSU36" i="26"/>
  <c r="QSV36" i="26"/>
  <c r="QSW36" i="26"/>
  <c r="QSX36" i="26"/>
  <c r="QSY36" i="26"/>
  <c r="QSZ36" i="26"/>
  <c r="QTA36" i="26"/>
  <c r="QTB36" i="26"/>
  <c r="QTC36" i="26"/>
  <c r="QTD36" i="26"/>
  <c r="QTE36" i="26"/>
  <c r="QTF36" i="26"/>
  <c r="QTG36" i="26"/>
  <c r="QTH36" i="26"/>
  <c r="QTI36" i="26"/>
  <c r="QTJ36" i="26"/>
  <c r="QTK36" i="26"/>
  <c r="QTL36" i="26"/>
  <c r="QTM36" i="26"/>
  <c r="QTN36" i="26"/>
  <c r="QTO36" i="26"/>
  <c r="QTP36" i="26"/>
  <c r="QTQ36" i="26"/>
  <c r="QTR36" i="26"/>
  <c r="QTS36" i="26"/>
  <c r="QTT36" i="26"/>
  <c r="QTU36" i="26"/>
  <c r="QTV36" i="26"/>
  <c r="QTW36" i="26"/>
  <c r="QTX36" i="26"/>
  <c r="QTY36" i="26"/>
  <c r="QTZ36" i="26"/>
  <c r="QUA36" i="26"/>
  <c r="QUB36" i="26"/>
  <c r="QUC36" i="26"/>
  <c r="QUD36" i="26"/>
  <c r="QUE36" i="26"/>
  <c r="QUF36" i="26"/>
  <c r="QUG36" i="26"/>
  <c r="QUH36" i="26"/>
  <c r="QUI36" i="26"/>
  <c r="QUJ36" i="26"/>
  <c r="QUK36" i="26"/>
  <c r="QUL36" i="26"/>
  <c r="QUM36" i="26"/>
  <c r="QUN36" i="26"/>
  <c r="QUO36" i="26"/>
  <c r="QUP36" i="26"/>
  <c r="QUQ36" i="26"/>
  <c r="QUR36" i="26"/>
  <c r="QUS36" i="26"/>
  <c r="QUT36" i="26"/>
  <c r="QUU36" i="26"/>
  <c r="QUV36" i="26"/>
  <c r="QUW36" i="26"/>
  <c r="QUX36" i="26"/>
  <c r="QUY36" i="26"/>
  <c r="QUZ36" i="26"/>
  <c r="QVA36" i="26"/>
  <c r="QVB36" i="26"/>
  <c r="QVC36" i="26"/>
  <c r="QVD36" i="26"/>
  <c r="QVE36" i="26"/>
  <c r="QVF36" i="26"/>
  <c r="QVG36" i="26"/>
  <c r="QVH36" i="26"/>
  <c r="QVI36" i="26"/>
  <c r="QVJ36" i="26"/>
  <c r="QVK36" i="26"/>
  <c r="QVL36" i="26"/>
  <c r="QVM36" i="26"/>
  <c r="QVN36" i="26"/>
  <c r="QVO36" i="26"/>
  <c r="QVP36" i="26"/>
  <c r="QVQ36" i="26"/>
  <c r="QVR36" i="26"/>
  <c r="QVS36" i="26"/>
  <c r="QVT36" i="26"/>
  <c r="QVU36" i="26"/>
  <c r="QVV36" i="26"/>
  <c r="QVW36" i="26"/>
  <c r="QVX36" i="26"/>
  <c r="QVY36" i="26"/>
  <c r="QVZ36" i="26"/>
  <c r="QWA36" i="26"/>
  <c r="QWB36" i="26"/>
  <c r="QWC36" i="26"/>
  <c r="QWD36" i="26"/>
  <c r="QWE36" i="26"/>
  <c r="QWF36" i="26"/>
  <c r="QWG36" i="26"/>
  <c r="QWH36" i="26"/>
  <c r="QWI36" i="26"/>
  <c r="QWJ36" i="26"/>
  <c r="QWK36" i="26"/>
  <c r="QWL36" i="26"/>
  <c r="QWM36" i="26"/>
  <c r="QWN36" i="26"/>
  <c r="QWO36" i="26"/>
  <c r="QWP36" i="26"/>
  <c r="QWQ36" i="26"/>
  <c r="QWR36" i="26"/>
  <c r="QWS36" i="26"/>
  <c r="QWT36" i="26"/>
  <c r="QWU36" i="26"/>
  <c r="QWV36" i="26"/>
  <c r="QWW36" i="26"/>
  <c r="QWX36" i="26"/>
  <c r="QWY36" i="26"/>
  <c r="QWZ36" i="26"/>
  <c r="QXA36" i="26"/>
  <c r="QXB36" i="26"/>
  <c r="QXC36" i="26"/>
  <c r="QXD36" i="26"/>
  <c r="QXE36" i="26"/>
  <c r="QXF36" i="26"/>
  <c r="QXG36" i="26"/>
  <c r="QXH36" i="26"/>
  <c r="QXI36" i="26"/>
  <c r="QXJ36" i="26"/>
  <c r="QXK36" i="26"/>
  <c r="QXL36" i="26"/>
  <c r="QXM36" i="26"/>
  <c r="QXN36" i="26"/>
  <c r="QXO36" i="26"/>
  <c r="QXP36" i="26"/>
  <c r="QXQ36" i="26"/>
  <c r="QXR36" i="26"/>
  <c r="QXS36" i="26"/>
  <c r="QXT36" i="26"/>
  <c r="QXU36" i="26"/>
  <c r="QXV36" i="26"/>
  <c r="QXW36" i="26"/>
  <c r="QXX36" i="26"/>
  <c r="QXY36" i="26"/>
  <c r="QXZ36" i="26"/>
  <c r="QYA36" i="26"/>
  <c r="QYB36" i="26"/>
  <c r="QYC36" i="26"/>
  <c r="QYD36" i="26"/>
  <c r="QYE36" i="26"/>
  <c r="QYF36" i="26"/>
  <c r="QYG36" i="26"/>
  <c r="QYH36" i="26"/>
  <c r="QYI36" i="26"/>
  <c r="QYJ36" i="26"/>
  <c r="QYK36" i="26"/>
  <c r="QYL36" i="26"/>
  <c r="QYM36" i="26"/>
  <c r="QYN36" i="26"/>
  <c r="QYO36" i="26"/>
  <c r="QYP36" i="26"/>
  <c r="QYQ36" i="26"/>
  <c r="QYR36" i="26"/>
  <c r="QYS36" i="26"/>
  <c r="QYT36" i="26"/>
  <c r="QYU36" i="26"/>
  <c r="QYV36" i="26"/>
  <c r="QYW36" i="26"/>
  <c r="QYX36" i="26"/>
  <c r="QYY36" i="26"/>
  <c r="QYZ36" i="26"/>
  <c r="QZA36" i="26"/>
  <c r="QZB36" i="26"/>
  <c r="QZC36" i="26"/>
  <c r="QZD36" i="26"/>
  <c r="QZE36" i="26"/>
  <c r="QZF36" i="26"/>
  <c r="QZG36" i="26"/>
  <c r="QZH36" i="26"/>
  <c r="QZI36" i="26"/>
  <c r="QZJ36" i="26"/>
  <c r="QZK36" i="26"/>
  <c r="QZL36" i="26"/>
  <c r="QZM36" i="26"/>
  <c r="QZN36" i="26"/>
  <c r="QZO36" i="26"/>
  <c r="QZP36" i="26"/>
  <c r="QZQ36" i="26"/>
  <c r="QZR36" i="26"/>
  <c r="QZS36" i="26"/>
  <c r="QZT36" i="26"/>
  <c r="QZU36" i="26"/>
  <c r="QZV36" i="26"/>
  <c r="QZW36" i="26"/>
  <c r="QZX36" i="26"/>
  <c r="QZY36" i="26"/>
  <c r="QZZ36" i="26"/>
  <c r="RAA36" i="26"/>
  <c r="RAB36" i="26"/>
  <c r="RAC36" i="26"/>
  <c r="RAD36" i="26"/>
  <c r="RAE36" i="26"/>
  <c r="RAF36" i="26"/>
  <c r="RAG36" i="26"/>
  <c r="RAH36" i="26"/>
  <c r="RAI36" i="26"/>
  <c r="RAJ36" i="26"/>
  <c r="RAK36" i="26"/>
  <c r="RAL36" i="26"/>
  <c r="RAM36" i="26"/>
  <c r="RAN36" i="26"/>
  <c r="RAO36" i="26"/>
  <c r="RAP36" i="26"/>
  <c r="RAQ36" i="26"/>
  <c r="RAR36" i="26"/>
  <c r="RAS36" i="26"/>
  <c r="RAT36" i="26"/>
  <c r="RAU36" i="26"/>
  <c r="RAV36" i="26"/>
  <c r="RAW36" i="26"/>
  <c r="RAX36" i="26"/>
  <c r="RAY36" i="26"/>
  <c r="RAZ36" i="26"/>
  <c r="RBA36" i="26"/>
  <c r="RBB36" i="26"/>
  <c r="RBC36" i="26"/>
  <c r="RBD36" i="26"/>
  <c r="RBE36" i="26"/>
  <c r="RBF36" i="26"/>
  <c r="RBG36" i="26"/>
  <c r="RBH36" i="26"/>
  <c r="RBI36" i="26"/>
  <c r="RBJ36" i="26"/>
  <c r="RBK36" i="26"/>
  <c r="RBL36" i="26"/>
  <c r="RBM36" i="26"/>
  <c r="RBN36" i="26"/>
  <c r="RBO36" i="26"/>
  <c r="RBP36" i="26"/>
  <c r="RBQ36" i="26"/>
  <c r="RBR36" i="26"/>
  <c r="RBS36" i="26"/>
  <c r="RBT36" i="26"/>
  <c r="RBU36" i="26"/>
  <c r="RBV36" i="26"/>
  <c r="RBW36" i="26"/>
  <c r="RBX36" i="26"/>
  <c r="RBY36" i="26"/>
  <c r="RBZ36" i="26"/>
  <c r="RCA36" i="26"/>
  <c r="RCB36" i="26"/>
  <c r="RCC36" i="26"/>
  <c r="RCD36" i="26"/>
  <c r="RCE36" i="26"/>
  <c r="RCF36" i="26"/>
  <c r="RCG36" i="26"/>
  <c r="RCH36" i="26"/>
  <c r="RCI36" i="26"/>
  <c r="RCJ36" i="26"/>
  <c r="RCK36" i="26"/>
  <c r="RCL36" i="26"/>
  <c r="RCM36" i="26"/>
  <c r="RCN36" i="26"/>
  <c r="RCO36" i="26"/>
  <c r="RCP36" i="26"/>
  <c r="RCQ36" i="26"/>
  <c r="RCR36" i="26"/>
  <c r="RCS36" i="26"/>
  <c r="RCT36" i="26"/>
  <c r="RCU36" i="26"/>
  <c r="RCV36" i="26"/>
  <c r="RCW36" i="26"/>
  <c r="RCX36" i="26"/>
  <c r="RCY36" i="26"/>
  <c r="RCZ36" i="26"/>
  <c r="RDA36" i="26"/>
  <c r="RDB36" i="26"/>
  <c r="RDC36" i="26"/>
  <c r="RDD36" i="26"/>
  <c r="RDE36" i="26"/>
  <c r="RDF36" i="26"/>
  <c r="RDG36" i="26"/>
  <c r="RDH36" i="26"/>
  <c r="RDI36" i="26"/>
  <c r="RDJ36" i="26"/>
  <c r="RDK36" i="26"/>
  <c r="RDL36" i="26"/>
  <c r="RDM36" i="26"/>
  <c r="RDN36" i="26"/>
  <c r="RDO36" i="26"/>
  <c r="RDP36" i="26"/>
  <c r="RDQ36" i="26"/>
  <c r="RDR36" i="26"/>
  <c r="RDS36" i="26"/>
  <c r="RDT36" i="26"/>
  <c r="RDU36" i="26"/>
  <c r="RDV36" i="26"/>
  <c r="RDW36" i="26"/>
  <c r="RDX36" i="26"/>
  <c r="RDY36" i="26"/>
  <c r="RDZ36" i="26"/>
  <c r="REA36" i="26"/>
  <c r="REB36" i="26"/>
  <c r="REC36" i="26"/>
  <c r="RED36" i="26"/>
  <c r="REE36" i="26"/>
  <c r="REF36" i="26"/>
  <c r="REG36" i="26"/>
  <c r="REH36" i="26"/>
  <c r="REI36" i="26"/>
  <c r="REJ36" i="26"/>
  <c r="REK36" i="26"/>
  <c r="REL36" i="26"/>
  <c r="REM36" i="26"/>
  <c r="REN36" i="26"/>
  <c r="REO36" i="26"/>
  <c r="REP36" i="26"/>
  <c r="REQ36" i="26"/>
  <c r="RER36" i="26"/>
  <c r="RES36" i="26"/>
  <c r="RET36" i="26"/>
  <c r="REU36" i="26"/>
  <c r="REV36" i="26"/>
  <c r="REW36" i="26"/>
  <c r="REX36" i="26"/>
  <c r="REY36" i="26"/>
  <c r="REZ36" i="26"/>
  <c r="RFA36" i="26"/>
  <c r="RFB36" i="26"/>
  <c r="RFC36" i="26"/>
  <c r="RFD36" i="26"/>
  <c r="RFE36" i="26"/>
  <c r="RFF36" i="26"/>
  <c r="RFG36" i="26"/>
  <c r="RFH36" i="26"/>
  <c r="RFI36" i="26"/>
  <c r="RFJ36" i="26"/>
  <c r="RFK36" i="26"/>
  <c r="RFL36" i="26"/>
  <c r="RFM36" i="26"/>
  <c r="RFN36" i="26"/>
  <c r="RFO36" i="26"/>
  <c r="RFP36" i="26"/>
  <c r="RFQ36" i="26"/>
  <c r="RFR36" i="26"/>
  <c r="RFS36" i="26"/>
  <c r="RFT36" i="26"/>
  <c r="RFU36" i="26"/>
  <c r="RFV36" i="26"/>
  <c r="RFW36" i="26"/>
  <c r="RFX36" i="26"/>
  <c r="RFY36" i="26"/>
  <c r="RFZ36" i="26"/>
  <c r="RGA36" i="26"/>
  <c r="RGB36" i="26"/>
  <c r="RGC36" i="26"/>
  <c r="RGD36" i="26"/>
  <c r="RGE36" i="26"/>
  <c r="RGF36" i="26"/>
  <c r="RGG36" i="26"/>
  <c r="RGH36" i="26"/>
  <c r="RGI36" i="26"/>
  <c r="RGJ36" i="26"/>
  <c r="RGK36" i="26"/>
  <c r="RGL36" i="26"/>
  <c r="RGM36" i="26"/>
  <c r="RGN36" i="26"/>
  <c r="RGO36" i="26"/>
  <c r="RGP36" i="26"/>
  <c r="RGQ36" i="26"/>
  <c r="RGR36" i="26"/>
  <c r="RGS36" i="26"/>
  <c r="RGT36" i="26"/>
  <c r="RGU36" i="26"/>
  <c r="RGV36" i="26"/>
  <c r="RGW36" i="26"/>
  <c r="RGX36" i="26"/>
  <c r="RGY36" i="26"/>
  <c r="RGZ36" i="26"/>
  <c r="RHA36" i="26"/>
  <c r="RHB36" i="26"/>
  <c r="RHC36" i="26"/>
  <c r="RHD36" i="26"/>
  <c r="RHE36" i="26"/>
  <c r="RHF36" i="26"/>
  <c r="RHG36" i="26"/>
  <c r="RHH36" i="26"/>
  <c r="RHI36" i="26"/>
  <c r="RHJ36" i="26"/>
  <c r="RHK36" i="26"/>
  <c r="RHL36" i="26"/>
  <c r="RHM36" i="26"/>
  <c r="RHN36" i="26"/>
  <c r="RHO36" i="26"/>
  <c r="RHP36" i="26"/>
  <c r="RHQ36" i="26"/>
  <c r="RHR36" i="26"/>
  <c r="RHS36" i="26"/>
  <c r="RHT36" i="26"/>
  <c r="RHU36" i="26"/>
  <c r="RHV36" i="26"/>
  <c r="RHW36" i="26"/>
  <c r="RHX36" i="26"/>
  <c r="RHY36" i="26"/>
  <c r="RHZ36" i="26"/>
  <c r="RIA36" i="26"/>
  <c r="RIB36" i="26"/>
  <c r="RIC36" i="26"/>
  <c r="RID36" i="26"/>
  <c r="RIE36" i="26"/>
  <c r="RIF36" i="26"/>
  <c r="RIG36" i="26"/>
  <c r="RIH36" i="26"/>
  <c r="RII36" i="26"/>
  <c r="RIJ36" i="26"/>
  <c r="RIK36" i="26"/>
  <c r="RIL36" i="26"/>
  <c r="RIM36" i="26"/>
  <c r="RIN36" i="26"/>
  <c r="RIO36" i="26"/>
  <c r="RIP36" i="26"/>
  <c r="RIQ36" i="26"/>
  <c r="RIR36" i="26"/>
  <c r="RIS36" i="26"/>
  <c r="RIT36" i="26"/>
  <c r="RIU36" i="26"/>
  <c r="RIV36" i="26"/>
  <c r="RIW36" i="26"/>
  <c r="RIX36" i="26"/>
  <c r="RIY36" i="26"/>
  <c r="RIZ36" i="26"/>
  <c r="RJA36" i="26"/>
  <c r="RJB36" i="26"/>
  <c r="RJC36" i="26"/>
  <c r="RJD36" i="26"/>
  <c r="RJE36" i="26"/>
  <c r="RJF36" i="26"/>
  <c r="RJG36" i="26"/>
  <c r="RJH36" i="26"/>
  <c r="RJI36" i="26"/>
  <c r="RJJ36" i="26"/>
  <c r="RJK36" i="26"/>
  <c r="RJL36" i="26"/>
  <c r="RJM36" i="26"/>
  <c r="RJN36" i="26"/>
  <c r="RJO36" i="26"/>
  <c r="RJP36" i="26"/>
  <c r="RJQ36" i="26"/>
  <c r="RJR36" i="26"/>
  <c r="RJS36" i="26"/>
  <c r="RJT36" i="26"/>
  <c r="RJU36" i="26"/>
  <c r="RJV36" i="26"/>
  <c r="RJW36" i="26"/>
  <c r="RJX36" i="26"/>
  <c r="RJY36" i="26"/>
  <c r="RJZ36" i="26"/>
  <c r="RKA36" i="26"/>
  <c r="RKB36" i="26"/>
  <c r="RKC36" i="26"/>
  <c r="RKD36" i="26"/>
  <c r="RKE36" i="26"/>
  <c r="RKF36" i="26"/>
  <c r="RKG36" i="26"/>
  <c r="RKH36" i="26"/>
  <c r="RKI36" i="26"/>
  <c r="RKJ36" i="26"/>
  <c r="RKK36" i="26"/>
  <c r="RKL36" i="26"/>
  <c r="RKM36" i="26"/>
  <c r="RKN36" i="26"/>
  <c r="RKO36" i="26"/>
  <c r="RKP36" i="26"/>
  <c r="RKQ36" i="26"/>
  <c r="RKR36" i="26"/>
  <c r="RKS36" i="26"/>
  <c r="RKT36" i="26"/>
  <c r="RKU36" i="26"/>
  <c r="RKV36" i="26"/>
  <c r="RKW36" i="26"/>
  <c r="RKX36" i="26"/>
  <c r="RKY36" i="26"/>
  <c r="RKZ36" i="26"/>
  <c r="RLA36" i="26"/>
  <c r="RLB36" i="26"/>
  <c r="RLC36" i="26"/>
  <c r="RLD36" i="26"/>
  <c r="RLE36" i="26"/>
  <c r="RLF36" i="26"/>
  <c r="RLG36" i="26"/>
  <c r="RLH36" i="26"/>
  <c r="RLI36" i="26"/>
  <c r="RLJ36" i="26"/>
  <c r="RLK36" i="26"/>
  <c r="RLL36" i="26"/>
  <c r="RLM36" i="26"/>
  <c r="RLN36" i="26"/>
  <c r="RLO36" i="26"/>
  <c r="RLP36" i="26"/>
  <c r="RLQ36" i="26"/>
  <c r="RLR36" i="26"/>
  <c r="RLS36" i="26"/>
  <c r="RLT36" i="26"/>
  <c r="RLU36" i="26"/>
  <c r="RLV36" i="26"/>
  <c r="RLW36" i="26"/>
  <c r="RLX36" i="26"/>
  <c r="RLY36" i="26"/>
  <c r="RLZ36" i="26"/>
  <c r="RMA36" i="26"/>
  <c r="RMB36" i="26"/>
  <c r="RMC36" i="26"/>
  <c r="RMD36" i="26"/>
  <c r="RME36" i="26"/>
  <c r="RMF36" i="26"/>
  <c r="RMG36" i="26"/>
  <c r="RMH36" i="26"/>
  <c r="RMI36" i="26"/>
  <c r="RMJ36" i="26"/>
  <c r="RMK36" i="26"/>
  <c r="RML36" i="26"/>
  <c r="RMM36" i="26"/>
  <c r="RMN36" i="26"/>
  <c r="RMO36" i="26"/>
  <c r="RMP36" i="26"/>
  <c r="RMQ36" i="26"/>
  <c r="RMR36" i="26"/>
  <c r="RMS36" i="26"/>
  <c r="RMT36" i="26"/>
  <c r="RMU36" i="26"/>
  <c r="RMV36" i="26"/>
  <c r="RMW36" i="26"/>
  <c r="RMX36" i="26"/>
  <c r="RMY36" i="26"/>
  <c r="RMZ36" i="26"/>
  <c r="RNA36" i="26"/>
  <c r="RNB36" i="26"/>
  <c r="RNC36" i="26"/>
  <c r="RND36" i="26"/>
  <c r="RNE36" i="26"/>
  <c r="RNF36" i="26"/>
  <c r="RNG36" i="26"/>
  <c r="RNH36" i="26"/>
  <c r="RNI36" i="26"/>
  <c r="RNJ36" i="26"/>
  <c r="RNK36" i="26"/>
  <c r="RNL36" i="26"/>
  <c r="RNM36" i="26"/>
  <c r="RNN36" i="26"/>
  <c r="RNO36" i="26"/>
  <c r="RNP36" i="26"/>
  <c r="RNQ36" i="26"/>
  <c r="RNR36" i="26"/>
  <c r="RNS36" i="26"/>
  <c r="RNT36" i="26"/>
  <c r="RNU36" i="26"/>
  <c r="RNV36" i="26"/>
  <c r="RNW36" i="26"/>
  <c r="RNX36" i="26"/>
  <c r="RNY36" i="26"/>
  <c r="RNZ36" i="26"/>
  <c r="ROA36" i="26"/>
  <c r="ROB36" i="26"/>
  <c r="ROC36" i="26"/>
  <c r="ROD36" i="26"/>
  <c r="ROE36" i="26"/>
  <c r="ROF36" i="26"/>
  <c r="ROG36" i="26"/>
  <c r="ROH36" i="26"/>
  <c r="ROI36" i="26"/>
  <c r="ROJ36" i="26"/>
  <c r="ROK36" i="26"/>
  <c r="ROL36" i="26"/>
  <c r="ROM36" i="26"/>
  <c r="RON36" i="26"/>
  <c r="ROO36" i="26"/>
  <c r="ROP36" i="26"/>
  <c r="ROQ36" i="26"/>
  <c r="ROR36" i="26"/>
  <c r="ROS36" i="26"/>
  <c r="ROT36" i="26"/>
  <c r="ROU36" i="26"/>
  <c r="ROV36" i="26"/>
  <c r="ROW36" i="26"/>
  <c r="ROX36" i="26"/>
  <c r="ROY36" i="26"/>
  <c r="ROZ36" i="26"/>
  <c r="RPA36" i="26"/>
  <c r="RPB36" i="26"/>
  <c r="RPC36" i="26"/>
  <c r="RPD36" i="26"/>
  <c r="RPE36" i="26"/>
  <c r="RPF36" i="26"/>
  <c r="RPG36" i="26"/>
  <c r="RPH36" i="26"/>
  <c r="RPI36" i="26"/>
  <c r="RPJ36" i="26"/>
  <c r="RPK36" i="26"/>
  <c r="RPL36" i="26"/>
  <c r="RPM36" i="26"/>
  <c r="RPN36" i="26"/>
  <c r="RPO36" i="26"/>
  <c r="RPP36" i="26"/>
  <c r="RPQ36" i="26"/>
  <c r="RPR36" i="26"/>
  <c r="RPS36" i="26"/>
  <c r="RPT36" i="26"/>
  <c r="RPU36" i="26"/>
  <c r="RPV36" i="26"/>
  <c r="RPW36" i="26"/>
  <c r="RPX36" i="26"/>
  <c r="RPY36" i="26"/>
  <c r="RPZ36" i="26"/>
  <c r="RQA36" i="26"/>
  <c r="RQB36" i="26"/>
  <c r="RQC36" i="26"/>
  <c r="RQD36" i="26"/>
  <c r="RQE36" i="26"/>
  <c r="RQF36" i="26"/>
  <c r="RQG36" i="26"/>
  <c r="RQH36" i="26"/>
  <c r="RQI36" i="26"/>
  <c r="RQJ36" i="26"/>
  <c r="RQK36" i="26"/>
  <c r="RQL36" i="26"/>
  <c r="RQM36" i="26"/>
  <c r="RQN36" i="26"/>
  <c r="RQO36" i="26"/>
  <c r="RQP36" i="26"/>
  <c r="RQQ36" i="26"/>
  <c r="RQR36" i="26"/>
  <c r="RQS36" i="26"/>
  <c r="RQT36" i="26"/>
  <c r="RQU36" i="26"/>
  <c r="RQV36" i="26"/>
  <c r="RQW36" i="26"/>
  <c r="RQX36" i="26"/>
  <c r="RQY36" i="26"/>
  <c r="RQZ36" i="26"/>
  <c r="RRA36" i="26"/>
  <c r="RRB36" i="26"/>
  <c r="RRC36" i="26"/>
  <c r="RRD36" i="26"/>
  <c r="RRE36" i="26"/>
  <c r="RRF36" i="26"/>
  <c r="RRG36" i="26"/>
  <c r="RRH36" i="26"/>
  <c r="RRI36" i="26"/>
  <c r="RRJ36" i="26"/>
  <c r="RRK36" i="26"/>
  <c r="RRL36" i="26"/>
  <c r="RRM36" i="26"/>
  <c r="RRN36" i="26"/>
  <c r="RRO36" i="26"/>
  <c r="RRP36" i="26"/>
  <c r="RRQ36" i="26"/>
  <c r="RRR36" i="26"/>
  <c r="RRS36" i="26"/>
  <c r="RRT36" i="26"/>
  <c r="RRU36" i="26"/>
  <c r="RRV36" i="26"/>
  <c r="RRW36" i="26"/>
  <c r="RRX36" i="26"/>
  <c r="RRY36" i="26"/>
  <c r="RRZ36" i="26"/>
  <c r="RSA36" i="26"/>
  <c r="RSB36" i="26"/>
  <c r="RSC36" i="26"/>
  <c r="RSD36" i="26"/>
  <c r="RSE36" i="26"/>
  <c r="RSF36" i="26"/>
  <c r="RSG36" i="26"/>
  <c r="RSH36" i="26"/>
  <c r="RSI36" i="26"/>
  <c r="RSJ36" i="26"/>
  <c r="RSK36" i="26"/>
  <c r="RSL36" i="26"/>
  <c r="RSM36" i="26"/>
  <c r="RSN36" i="26"/>
  <c r="RSO36" i="26"/>
  <c r="RSP36" i="26"/>
  <c r="RSQ36" i="26"/>
  <c r="RSR36" i="26"/>
  <c r="RSS36" i="26"/>
  <c r="RST36" i="26"/>
  <c r="RSU36" i="26"/>
  <c r="RSV36" i="26"/>
  <c r="RSW36" i="26"/>
  <c r="RSX36" i="26"/>
  <c r="RSY36" i="26"/>
  <c r="RSZ36" i="26"/>
  <c r="RTA36" i="26"/>
  <c r="RTB36" i="26"/>
  <c r="RTC36" i="26"/>
  <c r="RTD36" i="26"/>
  <c r="RTE36" i="26"/>
  <c r="RTF36" i="26"/>
  <c r="RTG36" i="26"/>
  <c r="RTH36" i="26"/>
  <c r="RTI36" i="26"/>
  <c r="RTJ36" i="26"/>
  <c r="RTK36" i="26"/>
  <c r="RTL36" i="26"/>
  <c r="RTM36" i="26"/>
  <c r="RTN36" i="26"/>
  <c r="RTO36" i="26"/>
  <c r="RTP36" i="26"/>
  <c r="RTQ36" i="26"/>
  <c r="RTR36" i="26"/>
  <c r="RTS36" i="26"/>
  <c r="RTT36" i="26"/>
  <c r="RTU36" i="26"/>
  <c r="RTV36" i="26"/>
  <c r="RTW36" i="26"/>
  <c r="RTX36" i="26"/>
  <c r="RTY36" i="26"/>
  <c r="RTZ36" i="26"/>
  <c r="RUA36" i="26"/>
  <c r="RUB36" i="26"/>
  <c r="RUC36" i="26"/>
  <c r="RUD36" i="26"/>
  <c r="RUE36" i="26"/>
  <c r="RUF36" i="26"/>
  <c r="RUG36" i="26"/>
  <c r="RUH36" i="26"/>
  <c r="RUI36" i="26"/>
  <c r="RUJ36" i="26"/>
  <c r="RUK36" i="26"/>
  <c r="RUL36" i="26"/>
  <c r="RUM36" i="26"/>
  <c r="RUN36" i="26"/>
  <c r="RUO36" i="26"/>
  <c r="RUP36" i="26"/>
  <c r="RUQ36" i="26"/>
  <c r="RUR36" i="26"/>
  <c r="RUS36" i="26"/>
  <c r="RUT36" i="26"/>
  <c r="RUU36" i="26"/>
  <c r="RUV36" i="26"/>
  <c r="RUW36" i="26"/>
  <c r="RUX36" i="26"/>
  <c r="RUY36" i="26"/>
  <c r="RUZ36" i="26"/>
  <c r="RVA36" i="26"/>
  <c r="RVB36" i="26"/>
  <c r="RVC36" i="26"/>
  <c r="RVD36" i="26"/>
  <c r="RVE36" i="26"/>
  <c r="RVF36" i="26"/>
  <c r="RVG36" i="26"/>
  <c r="RVH36" i="26"/>
  <c r="RVI36" i="26"/>
  <c r="RVJ36" i="26"/>
  <c r="RVK36" i="26"/>
  <c r="RVL36" i="26"/>
  <c r="RVM36" i="26"/>
  <c r="RVN36" i="26"/>
  <c r="RVO36" i="26"/>
  <c r="RVP36" i="26"/>
  <c r="RVQ36" i="26"/>
  <c r="RVR36" i="26"/>
  <c r="RVS36" i="26"/>
  <c r="RVT36" i="26"/>
  <c r="RVU36" i="26"/>
  <c r="RVV36" i="26"/>
  <c r="RVW36" i="26"/>
  <c r="RVX36" i="26"/>
  <c r="RVY36" i="26"/>
  <c r="RVZ36" i="26"/>
  <c r="RWA36" i="26"/>
  <c r="RWB36" i="26"/>
  <c r="RWC36" i="26"/>
  <c r="RWD36" i="26"/>
  <c r="RWE36" i="26"/>
  <c r="RWF36" i="26"/>
  <c r="RWG36" i="26"/>
  <c r="RWH36" i="26"/>
  <c r="RWI36" i="26"/>
  <c r="RWJ36" i="26"/>
  <c r="RWK36" i="26"/>
  <c r="RWL36" i="26"/>
  <c r="RWM36" i="26"/>
  <c r="RWN36" i="26"/>
  <c r="RWO36" i="26"/>
  <c r="RWP36" i="26"/>
  <c r="RWQ36" i="26"/>
  <c r="RWR36" i="26"/>
  <c r="RWS36" i="26"/>
  <c r="RWT36" i="26"/>
  <c r="RWU36" i="26"/>
  <c r="RWV36" i="26"/>
  <c r="RWW36" i="26"/>
  <c r="RWX36" i="26"/>
  <c r="RWY36" i="26"/>
  <c r="RWZ36" i="26"/>
  <c r="RXA36" i="26"/>
  <c r="RXB36" i="26"/>
  <c r="RXC36" i="26"/>
  <c r="RXD36" i="26"/>
  <c r="RXE36" i="26"/>
  <c r="RXF36" i="26"/>
  <c r="RXG36" i="26"/>
  <c r="RXH36" i="26"/>
  <c r="RXI36" i="26"/>
  <c r="RXJ36" i="26"/>
  <c r="RXK36" i="26"/>
  <c r="RXL36" i="26"/>
  <c r="RXM36" i="26"/>
  <c r="RXN36" i="26"/>
  <c r="RXO36" i="26"/>
  <c r="RXP36" i="26"/>
  <c r="RXQ36" i="26"/>
  <c r="RXR36" i="26"/>
  <c r="RXS36" i="26"/>
  <c r="RXT36" i="26"/>
  <c r="RXU36" i="26"/>
  <c r="RXV36" i="26"/>
  <c r="RXW36" i="26"/>
  <c r="RXX36" i="26"/>
  <c r="RXY36" i="26"/>
  <c r="RXZ36" i="26"/>
  <c r="RYA36" i="26"/>
  <c r="RYB36" i="26"/>
  <c r="RYC36" i="26"/>
  <c r="RYD36" i="26"/>
  <c r="RYE36" i="26"/>
  <c r="RYF36" i="26"/>
  <c r="RYG36" i="26"/>
  <c r="RYH36" i="26"/>
  <c r="RYI36" i="26"/>
  <c r="RYJ36" i="26"/>
  <c r="RYK36" i="26"/>
  <c r="RYL36" i="26"/>
  <c r="RYM36" i="26"/>
  <c r="RYN36" i="26"/>
  <c r="RYO36" i="26"/>
  <c r="RYP36" i="26"/>
  <c r="RYQ36" i="26"/>
  <c r="RYR36" i="26"/>
  <c r="RYS36" i="26"/>
  <c r="RYT36" i="26"/>
  <c r="RYU36" i="26"/>
  <c r="RYV36" i="26"/>
  <c r="RYW36" i="26"/>
  <c r="RYX36" i="26"/>
  <c r="RYY36" i="26"/>
  <c r="RYZ36" i="26"/>
  <c r="RZA36" i="26"/>
  <c r="RZB36" i="26"/>
  <c r="RZC36" i="26"/>
  <c r="RZD36" i="26"/>
  <c r="RZE36" i="26"/>
  <c r="RZF36" i="26"/>
  <c r="RZG36" i="26"/>
  <c r="RZH36" i="26"/>
  <c r="RZI36" i="26"/>
  <c r="RZJ36" i="26"/>
  <c r="RZK36" i="26"/>
  <c r="RZL36" i="26"/>
  <c r="RZM36" i="26"/>
  <c r="RZN36" i="26"/>
  <c r="RZO36" i="26"/>
  <c r="RZP36" i="26"/>
  <c r="RZQ36" i="26"/>
  <c r="RZR36" i="26"/>
  <c r="RZS36" i="26"/>
  <c r="RZT36" i="26"/>
  <c r="RZU36" i="26"/>
  <c r="RZV36" i="26"/>
  <c r="RZW36" i="26"/>
  <c r="RZX36" i="26"/>
  <c r="RZY36" i="26"/>
  <c r="RZZ36" i="26"/>
  <c r="SAA36" i="26"/>
  <c r="SAB36" i="26"/>
  <c r="SAC36" i="26"/>
  <c r="SAD36" i="26"/>
  <c r="SAE36" i="26"/>
  <c r="SAF36" i="26"/>
  <c r="SAG36" i="26"/>
  <c r="SAH36" i="26"/>
  <c r="SAI36" i="26"/>
  <c r="SAJ36" i="26"/>
  <c r="SAK36" i="26"/>
  <c r="SAL36" i="26"/>
  <c r="SAM36" i="26"/>
  <c r="SAN36" i="26"/>
  <c r="SAO36" i="26"/>
  <c r="SAP36" i="26"/>
  <c r="SAQ36" i="26"/>
  <c r="SAR36" i="26"/>
  <c r="SAS36" i="26"/>
  <c r="SAT36" i="26"/>
  <c r="SAU36" i="26"/>
  <c r="SAV36" i="26"/>
  <c r="SAW36" i="26"/>
  <c r="SAX36" i="26"/>
  <c r="SAY36" i="26"/>
  <c r="SAZ36" i="26"/>
  <c r="SBA36" i="26"/>
  <c r="SBB36" i="26"/>
  <c r="SBC36" i="26"/>
  <c r="SBD36" i="26"/>
  <c r="SBE36" i="26"/>
  <c r="SBF36" i="26"/>
  <c r="SBG36" i="26"/>
  <c r="SBH36" i="26"/>
  <c r="SBI36" i="26"/>
  <c r="SBJ36" i="26"/>
  <c r="SBK36" i="26"/>
  <c r="SBL36" i="26"/>
  <c r="SBM36" i="26"/>
  <c r="SBN36" i="26"/>
  <c r="SBO36" i="26"/>
  <c r="SBP36" i="26"/>
  <c r="SBQ36" i="26"/>
  <c r="SBR36" i="26"/>
  <c r="SBS36" i="26"/>
  <c r="SBT36" i="26"/>
  <c r="SBU36" i="26"/>
  <c r="SBV36" i="26"/>
  <c r="SBW36" i="26"/>
  <c r="SBX36" i="26"/>
  <c r="SBY36" i="26"/>
  <c r="SBZ36" i="26"/>
  <c r="SCA36" i="26"/>
  <c r="SCB36" i="26"/>
  <c r="SCC36" i="26"/>
  <c r="SCD36" i="26"/>
  <c r="SCE36" i="26"/>
  <c r="SCF36" i="26"/>
  <c r="SCG36" i="26"/>
  <c r="SCH36" i="26"/>
  <c r="SCI36" i="26"/>
  <c r="SCJ36" i="26"/>
  <c r="SCK36" i="26"/>
  <c r="SCL36" i="26"/>
  <c r="SCM36" i="26"/>
  <c r="SCN36" i="26"/>
  <c r="SCO36" i="26"/>
  <c r="SCP36" i="26"/>
  <c r="SCQ36" i="26"/>
  <c r="SCR36" i="26"/>
  <c r="SCS36" i="26"/>
  <c r="SCT36" i="26"/>
  <c r="SCU36" i="26"/>
  <c r="SCV36" i="26"/>
  <c r="SCW36" i="26"/>
  <c r="SCX36" i="26"/>
  <c r="SCY36" i="26"/>
  <c r="SCZ36" i="26"/>
  <c r="SDA36" i="26"/>
  <c r="SDB36" i="26"/>
  <c r="SDC36" i="26"/>
  <c r="SDD36" i="26"/>
  <c r="SDE36" i="26"/>
  <c r="SDF36" i="26"/>
  <c r="SDG36" i="26"/>
  <c r="SDH36" i="26"/>
  <c r="SDI36" i="26"/>
  <c r="SDJ36" i="26"/>
  <c r="SDK36" i="26"/>
  <c r="SDL36" i="26"/>
  <c r="SDM36" i="26"/>
  <c r="SDN36" i="26"/>
  <c r="SDO36" i="26"/>
  <c r="SDP36" i="26"/>
  <c r="SDQ36" i="26"/>
  <c r="SDR36" i="26"/>
  <c r="SDS36" i="26"/>
  <c r="SDT36" i="26"/>
  <c r="SDU36" i="26"/>
  <c r="SDV36" i="26"/>
  <c r="SDW36" i="26"/>
  <c r="SDX36" i="26"/>
  <c r="SDY36" i="26"/>
  <c r="SDZ36" i="26"/>
  <c r="SEA36" i="26"/>
  <c r="SEB36" i="26"/>
  <c r="SEC36" i="26"/>
  <c r="SED36" i="26"/>
  <c r="SEE36" i="26"/>
  <c r="SEF36" i="26"/>
  <c r="SEG36" i="26"/>
  <c r="SEH36" i="26"/>
  <c r="SEI36" i="26"/>
  <c r="SEJ36" i="26"/>
  <c r="SEK36" i="26"/>
  <c r="SEL36" i="26"/>
  <c r="SEM36" i="26"/>
  <c r="SEN36" i="26"/>
  <c r="SEO36" i="26"/>
  <c r="SEP36" i="26"/>
  <c r="SEQ36" i="26"/>
  <c r="SER36" i="26"/>
  <c r="SES36" i="26"/>
  <c r="SET36" i="26"/>
  <c r="SEU36" i="26"/>
  <c r="SEV36" i="26"/>
  <c r="SEW36" i="26"/>
  <c r="SEX36" i="26"/>
  <c r="SEY36" i="26"/>
  <c r="SEZ36" i="26"/>
  <c r="SFA36" i="26"/>
  <c r="SFB36" i="26"/>
  <c r="SFC36" i="26"/>
  <c r="SFD36" i="26"/>
  <c r="SFE36" i="26"/>
  <c r="SFF36" i="26"/>
  <c r="SFG36" i="26"/>
  <c r="SFH36" i="26"/>
  <c r="SFI36" i="26"/>
  <c r="SFJ36" i="26"/>
  <c r="SFK36" i="26"/>
  <c r="SFL36" i="26"/>
  <c r="SFM36" i="26"/>
  <c r="SFN36" i="26"/>
  <c r="SFO36" i="26"/>
  <c r="SFP36" i="26"/>
  <c r="SFQ36" i="26"/>
  <c r="SFR36" i="26"/>
  <c r="SFS36" i="26"/>
  <c r="SFT36" i="26"/>
  <c r="SFU36" i="26"/>
  <c r="SFV36" i="26"/>
  <c r="SFW36" i="26"/>
  <c r="SFX36" i="26"/>
  <c r="SFY36" i="26"/>
  <c r="SFZ36" i="26"/>
  <c r="SGA36" i="26"/>
  <c r="SGB36" i="26"/>
  <c r="SGC36" i="26"/>
  <c r="SGD36" i="26"/>
  <c r="SGE36" i="26"/>
  <c r="SGF36" i="26"/>
  <c r="SGG36" i="26"/>
  <c r="SGH36" i="26"/>
  <c r="SGI36" i="26"/>
  <c r="SGJ36" i="26"/>
  <c r="SGK36" i="26"/>
  <c r="SGL36" i="26"/>
  <c r="SGM36" i="26"/>
  <c r="SGN36" i="26"/>
  <c r="SGO36" i="26"/>
  <c r="SGP36" i="26"/>
  <c r="SGQ36" i="26"/>
  <c r="SGR36" i="26"/>
  <c r="SGS36" i="26"/>
  <c r="SGT36" i="26"/>
  <c r="SGU36" i="26"/>
  <c r="SGV36" i="26"/>
  <c r="SGW36" i="26"/>
  <c r="SGX36" i="26"/>
  <c r="SGY36" i="26"/>
  <c r="SGZ36" i="26"/>
  <c r="SHA36" i="26"/>
  <c r="SHB36" i="26"/>
  <c r="SHC36" i="26"/>
  <c r="SHD36" i="26"/>
  <c r="SHE36" i="26"/>
  <c r="SHF36" i="26"/>
  <c r="SHG36" i="26"/>
  <c r="SHH36" i="26"/>
  <c r="SHI36" i="26"/>
  <c r="SHJ36" i="26"/>
  <c r="SHK36" i="26"/>
  <c r="SHL36" i="26"/>
  <c r="SHM36" i="26"/>
  <c r="SHN36" i="26"/>
  <c r="SHO36" i="26"/>
  <c r="SHP36" i="26"/>
  <c r="SHQ36" i="26"/>
  <c r="SHR36" i="26"/>
  <c r="SHS36" i="26"/>
  <c r="SHT36" i="26"/>
  <c r="SHU36" i="26"/>
  <c r="SHV36" i="26"/>
  <c r="SHW36" i="26"/>
  <c r="SHX36" i="26"/>
  <c r="SHY36" i="26"/>
  <c r="SHZ36" i="26"/>
  <c r="SIA36" i="26"/>
  <c r="SIB36" i="26"/>
  <c r="SIC36" i="26"/>
  <c r="SID36" i="26"/>
  <c r="SIE36" i="26"/>
  <c r="SIF36" i="26"/>
  <c r="SIG36" i="26"/>
  <c r="SIH36" i="26"/>
  <c r="SII36" i="26"/>
  <c r="SIJ36" i="26"/>
  <c r="SIK36" i="26"/>
  <c r="SIL36" i="26"/>
  <c r="SIM36" i="26"/>
  <c r="SIN36" i="26"/>
  <c r="SIO36" i="26"/>
  <c r="SIP36" i="26"/>
  <c r="SIQ36" i="26"/>
  <c r="SIR36" i="26"/>
  <c r="SIS36" i="26"/>
  <c r="SIT36" i="26"/>
  <c r="SIU36" i="26"/>
  <c r="SIV36" i="26"/>
  <c r="SIW36" i="26"/>
  <c r="SIX36" i="26"/>
  <c r="SIY36" i="26"/>
  <c r="SIZ36" i="26"/>
  <c r="SJA36" i="26"/>
  <c r="SJB36" i="26"/>
  <c r="SJC36" i="26"/>
  <c r="SJD36" i="26"/>
  <c r="SJE36" i="26"/>
  <c r="SJF36" i="26"/>
  <c r="SJG36" i="26"/>
  <c r="SJH36" i="26"/>
  <c r="SJI36" i="26"/>
  <c r="SJJ36" i="26"/>
  <c r="SJK36" i="26"/>
  <c r="SJL36" i="26"/>
  <c r="SJM36" i="26"/>
  <c r="SJN36" i="26"/>
  <c r="SJO36" i="26"/>
  <c r="SJP36" i="26"/>
  <c r="SJQ36" i="26"/>
  <c r="SJR36" i="26"/>
  <c r="SJS36" i="26"/>
  <c r="SJT36" i="26"/>
  <c r="SJU36" i="26"/>
  <c r="SJV36" i="26"/>
  <c r="SJW36" i="26"/>
  <c r="SJX36" i="26"/>
  <c r="SJY36" i="26"/>
  <c r="SJZ36" i="26"/>
  <c r="SKA36" i="26"/>
  <c r="SKB36" i="26"/>
  <c r="SKC36" i="26"/>
  <c r="SKD36" i="26"/>
  <c r="SKE36" i="26"/>
  <c r="SKF36" i="26"/>
  <c r="SKG36" i="26"/>
  <c r="SKH36" i="26"/>
  <c r="SKI36" i="26"/>
  <c r="SKJ36" i="26"/>
  <c r="SKK36" i="26"/>
  <c r="SKL36" i="26"/>
  <c r="SKM36" i="26"/>
  <c r="SKN36" i="26"/>
  <c r="SKO36" i="26"/>
  <c r="SKP36" i="26"/>
  <c r="SKQ36" i="26"/>
  <c r="SKR36" i="26"/>
  <c r="SKS36" i="26"/>
  <c r="SKT36" i="26"/>
  <c r="SKU36" i="26"/>
  <c r="SKV36" i="26"/>
  <c r="SKW36" i="26"/>
  <c r="SKX36" i="26"/>
  <c r="SKY36" i="26"/>
  <c r="SKZ36" i="26"/>
  <c r="SLA36" i="26"/>
  <c r="SLB36" i="26"/>
  <c r="SLC36" i="26"/>
  <c r="SLD36" i="26"/>
  <c r="SLE36" i="26"/>
  <c r="SLF36" i="26"/>
  <c r="SLG36" i="26"/>
  <c r="SLH36" i="26"/>
  <c r="SLI36" i="26"/>
  <c r="SLJ36" i="26"/>
  <c r="SLK36" i="26"/>
  <c r="SLL36" i="26"/>
  <c r="SLM36" i="26"/>
  <c r="SLN36" i="26"/>
  <c r="SLO36" i="26"/>
  <c r="SLP36" i="26"/>
  <c r="SLQ36" i="26"/>
  <c r="SLR36" i="26"/>
  <c r="SLS36" i="26"/>
  <c r="SLT36" i="26"/>
  <c r="SLU36" i="26"/>
  <c r="SLV36" i="26"/>
  <c r="SLW36" i="26"/>
  <c r="SLX36" i="26"/>
  <c r="SLY36" i="26"/>
  <c r="SLZ36" i="26"/>
  <c r="SMA36" i="26"/>
  <c r="SMB36" i="26"/>
  <c r="SMC36" i="26"/>
  <c r="SMD36" i="26"/>
  <c r="SME36" i="26"/>
  <c r="SMF36" i="26"/>
  <c r="SMG36" i="26"/>
  <c r="SMH36" i="26"/>
  <c r="SMI36" i="26"/>
  <c r="SMJ36" i="26"/>
  <c r="SMK36" i="26"/>
  <c r="SML36" i="26"/>
  <c r="SMM36" i="26"/>
  <c r="SMN36" i="26"/>
  <c r="SMO36" i="26"/>
  <c r="SMP36" i="26"/>
  <c r="SMQ36" i="26"/>
  <c r="SMR36" i="26"/>
  <c r="SMS36" i="26"/>
  <c r="SMT36" i="26"/>
  <c r="SMU36" i="26"/>
  <c r="SMV36" i="26"/>
  <c r="SMW36" i="26"/>
  <c r="SMX36" i="26"/>
  <c r="SMY36" i="26"/>
  <c r="SMZ36" i="26"/>
  <c r="SNA36" i="26"/>
  <c r="SNB36" i="26"/>
  <c r="SNC36" i="26"/>
  <c r="SND36" i="26"/>
  <c r="SNE36" i="26"/>
  <c r="SNF36" i="26"/>
  <c r="SNG36" i="26"/>
  <c r="SNH36" i="26"/>
  <c r="SNI36" i="26"/>
  <c r="SNJ36" i="26"/>
  <c r="SNK36" i="26"/>
  <c r="SNL36" i="26"/>
  <c r="SNM36" i="26"/>
  <c r="SNN36" i="26"/>
  <c r="SNO36" i="26"/>
  <c r="SNP36" i="26"/>
  <c r="SNQ36" i="26"/>
  <c r="SNR36" i="26"/>
  <c r="SNS36" i="26"/>
  <c r="SNT36" i="26"/>
  <c r="SNU36" i="26"/>
  <c r="SNV36" i="26"/>
  <c r="SNW36" i="26"/>
  <c r="SNX36" i="26"/>
  <c r="SNY36" i="26"/>
  <c r="SNZ36" i="26"/>
  <c r="SOA36" i="26"/>
  <c r="SOB36" i="26"/>
  <c r="SOC36" i="26"/>
  <c r="SOD36" i="26"/>
  <c r="SOE36" i="26"/>
  <c r="SOF36" i="26"/>
  <c r="SOG36" i="26"/>
  <c r="SOH36" i="26"/>
  <c r="SOI36" i="26"/>
  <c r="SOJ36" i="26"/>
  <c r="SOK36" i="26"/>
  <c r="SOL36" i="26"/>
  <c r="SOM36" i="26"/>
  <c r="SON36" i="26"/>
  <c r="SOO36" i="26"/>
  <c r="SOP36" i="26"/>
  <c r="SOQ36" i="26"/>
  <c r="SOR36" i="26"/>
  <c r="SOS36" i="26"/>
  <c r="SOT36" i="26"/>
  <c r="SOU36" i="26"/>
  <c r="SOV36" i="26"/>
  <c r="SOW36" i="26"/>
  <c r="SOX36" i="26"/>
  <c r="SOY36" i="26"/>
  <c r="SOZ36" i="26"/>
  <c r="SPA36" i="26"/>
  <c r="SPB36" i="26"/>
  <c r="SPC36" i="26"/>
  <c r="SPD36" i="26"/>
  <c r="SPE36" i="26"/>
  <c r="SPF36" i="26"/>
  <c r="SPG36" i="26"/>
  <c r="SPH36" i="26"/>
  <c r="SPI36" i="26"/>
  <c r="SPJ36" i="26"/>
  <c r="SPK36" i="26"/>
  <c r="SPL36" i="26"/>
  <c r="SPM36" i="26"/>
  <c r="SPN36" i="26"/>
  <c r="SPO36" i="26"/>
  <c r="SPP36" i="26"/>
  <c r="SPQ36" i="26"/>
  <c r="SPR36" i="26"/>
  <c r="SPS36" i="26"/>
  <c r="SPT36" i="26"/>
  <c r="SPU36" i="26"/>
  <c r="SPV36" i="26"/>
  <c r="SPW36" i="26"/>
  <c r="SPX36" i="26"/>
  <c r="SPY36" i="26"/>
  <c r="SPZ36" i="26"/>
  <c r="SQA36" i="26"/>
  <c r="SQB36" i="26"/>
  <c r="SQC36" i="26"/>
  <c r="SQD36" i="26"/>
  <c r="SQE36" i="26"/>
  <c r="SQF36" i="26"/>
  <c r="SQG36" i="26"/>
  <c r="SQH36" i="26"/>
  <c r="SQI36" i="26"/>
  <c r="SQJ36" i="26"/>
  <c r="SQK36" i="26"/>
  <c r="SQL36" i="26"/>
  <c r="SQM36" i="26"/>
  <c r="SQN36" i="26"/>
  <c r="SQO36" i="26"/>
  <c r="SQP36" i="26"/>
  <c r="SQQ36" i="26"/>
  <c r="SQR36" i="26"/>
  <c r="SQS36" i="26"/>
  <c r="SQT36" i="26"/>
  <c r="SQU36" i="26"/>
  <c r="SQV36" i="26"/>
  <c r="SQW36" i="26"/>
  <c r="SQX36" i="26"/>
  <c r="SQY36" i="26"/>
  <c r="SQZ36" i="26"/>
  <c r="SRA36" i="26"/>
  <c r="SRB36" i="26"/>
  <c r="SRC36" i="26"/>
  <c r="SRD36" i="26"/>
  <c r="SRE36" i="26"/>
  <c r="SRF36" i="26"/>
  <c r="SRG36" i="26"/>
  <c r="SRH36" i="26"/>
  <c r="SRI36" i="26"/>
  <c r="SRJ36" i="26"/>
  <c r="SRK36" i="26"/>
  <c r="SRL36" i="26"/>
  <c r="SRM36" i="26"/>
  <c r="SRN36" i="26"/>
  <c r="SRO36" i="26"/>
  <c r="SRP36" i="26"/>
  <c r="SRQ36" i="26"/>
  <c r="SRR36" i="26"/>
  <c r="SRS36" i="26"/>
  <c r="SRT36" i="26"/>
  <c r="SRU36" i="26"/>
  <c r="SRV36" i="26"/>
  <c r="SRW36" i="26"/>
  <c r="SRX36" i="26"/>
  <c r="SRY36" i="26"/>
  <c r="SRZ36" i="26"/>
  <c r="SSA36" i="26"/>
  <c r="SSB36" i="26"/>
  <c r="SSC36" i="26"/>
  <c r="SSD36" i="26"/>
  <c r="SSE36" i="26"/>
  <c r="SSF36" i="26"/>
  <c r="SSG36" i="26"/>
  <c r="SSH36" i="26"/>
  <c r="SSI36" i="26"/>
  <c r="SSJ36" i="26"/>
  <c r="SSK36" i="26"/>
  <c r="SSL36" i="26"/>
  <c r="SSM36" i="26"/>
  <c r="SSN36" i="26"/>
  <c r="SSO36" i="26"/>
  <c r="SSP36" i="26"/>
  <c r="SSQ36" i="26"/>
  <c r="SSR36" i="26"/>
  <c r="SSS36" i="26"/>
  <c r="SST36" i="26"/>
  <c r="SSU36" i="26"/>
  <c r="SSV36" i="26"/>
  <c r="SSW36" i="26"/>
  <c r="SSX36" i="26"/>
  <c r="SSY36" i="26"/>
  <c r="SSZ36" i="26"/>
  <c r="STA36" i="26"/>
  <c r="STB36" i="26"/>
  <c r="STC36" i="26"/>
  <c r="STD36" i="26"/>
  <c r="STE36" i="26"/>
  <c r="STF36" i="26"/>
  <c r="STG36" i="26"/>
  <c r="STH36" i="26"/>
  <c r="STI36" i="26"/>
  <c r="STJ36" i="26"/>
  <c r="STK36" i="26"/>
  <c r="STL36" i="26"/>
  <c r="STM36" i="26"/>
  <c r="STN36" i="26"/>
  <c r="STO36" i="26"/>
  <c r="STP36" i="26"/>
  <c r="STQ36" i="26"/>
  <c r="STR36" i="26"/>
  <c r="STS36" i="26"/>
  <c r="STT36" i="26"/>
  <c r="STU36" i="26"/>
  <c r="STV36" i="26"/>
  <c r="STW36" i="26"/>
  <c r="STX36" i="26"/>
  <c r="STY36" i="26"/>
  <c r="STZ36" i="26"/>
  <c r="SUA36" i="26"/>
  <c r="SUB36" i="26"/>
  <c r="SUC36" i="26"/>
  <c r="SUD36" i="26"/>
  <c r="SUE36" i="26"/>
  <c r="SUF36" i="26"/>
  <c r="SUG36" i="26"/>
  <c r="SUH36" i="26"/>
  <c r="SUI36" i="26"/>
  <c r="SUJ36" i="26"/>
  <c r="SUK36" i="26"/>
  <c r="SUL36" i="26"/>
  <c r="SUM36" i="26"/>
  <c r="SUN36" i="26"/>
  <c r="SUO36" i="26"/>
  <c r="SUP36" i="26"/>
  <c r="SUQ36" i="26"/>
  <c r="SUR36" i="26"/>
  <c r="SUS36" i="26"/>
  <c r="SUT36" i="26"/>
  <c r="SUU36" i="26"/>
  <c r="SUV36" i="26"/>
  <c r="SUW36" i="26"/>
  <c r="SUX36" i="26"/>
  <c r="SUY36" i="26"/>
  <c r="SUZ36" i="26"/>
  <c r="SVA36" i="26"/>
  <c r="SVB36" i="26"/>
  <c r="SVC36" i="26"/>
  <c r="SVD36" i="26"/>
  <c r="SVE36" i="26"/>
  <c r="SVF36" i="26"/>
  <c r="SVG36" i="26"/>
  <c r="SVH36" i="26"/>
  <c r="SVI36" i="26"/>
  <c r="SVJ36" i="26"/>
  <c r="SVK36" i="26"/>
  <c r="SVL36" i="26"/>
  <c r="SVM36" i="26"/>
  <c r="SVN36" i="26"/>
  <c r="SVO36" i="26"/>
  <c r="SVP36" i="26"/>
  <c r="SVQ36" i="26"/>
  <c r="SVR36" i="26"/>
  <c r="SVS36" i="26"/>
  <c r="SVT36" i="26"/>
  <c r="SVU36" i="26"/>
  <c r="SVV36" i="26"/>
  <c r="SVW36" i="26"/>
  <c r="SVX36" i="26"/>
  <c r="SVY36" i="26"/>
  <c r="SVZ36" i="26"/>
  <c r="SWA36" i="26"/>
  <c r="SWB36" i="26"/>
  <c r="SWC36" i="26"/>
  <c r="SWD36" i="26"/>
  <c r="SWE36" i="26"/>
  <c r="SWF36" i="26"/>
  <c r="SWG36" i="26"/>
  <c r="SWH36" i="26"/>
  <c r="SWI36" i="26"/>
  <c r="SWJ36" i="26"/>
  <c r="SWK36" i="26"/>
  <c r="SWL36" i="26"/>
  <c r="SWM36" i="26"/>
  <c r="SWN36" i="26"/>
  <c r="SWO36" i="26"/>
  <c r="SWP36" i="26"/>
  <c r="SWQ36" i="26"/>
  <c r="SWR36" i="26"/>
  <c r="SWS36" i="26"/>
  <c r="SWT36" i="26"/>
  <c r="SWU36" i="26"/>
  <c r="SWV36" i="26"/>
  <c r="SWW36" i="26"/>
  <c r="SWX36" i="26"/>
  <c r="SWY36" i="26"/>
  <c r="SWZ36" i="26"/>
  <c r="SXA36" i="26"/>
  <c r="SXB36" i="26"/>
  <c r="SXC36" i="26"/>
  <c r="SXD36" i="26"/>
  <c r="SXE36" i="26"/>
  <c r="SXF36" i="26"/>
  <c r="SXG36" i="26"/>
  <c r="SXH36" i="26"/>
  <c r="SXI36" i="26"/>
  <c r="SXJ36" i="26"/>
  <c r="SXK36" i="26"/>
  <c r="SXL36" i="26"/>
  <c r="SXM36" i="26"/>
  <c r="SXN36" i="26"/>
  <c r="SXO36" i="26"/>
  <c r="SXP36" i="26"/>
  <c r="SXQ36" i="26"/>
  <c r="SXR36" i="26"/>
  <c r="SXS36" i="26"/>
  <c r="SXT36" i="26"/>
  <c r="SXU36" i="26"/>
  <c r="SXV36" i="26"/>
  <c r="SXW36" i="26"/>
  <c r="SXX36" i="26"/>
  <c r="SXY36" i="26"/>
  <c r="SXZ36" i="26"/>
  <c r="SYA36" i="26"/>
  <c r="SYB36" i="26"/>
  <c r="SYC36" i="26"/>
  <c r="SYD36" i="26"/>
  <c r="SYE36" i="26"/>
  <c r="SYF36" i="26"/>
  <c r="SYG36" i="26"/>
  <c r="SYH36" i="26"/>
  <c r="SYI36" i="26"/>
  <c r="SYJ36" i="26"/>
  <c r="SYK36" i="26"/>
  <c r="SYL36" i="26"/>
  <c r="SYM36" i="26"/>
  <c r="SYN36" i="26"/>
  <c r="SYO36" i="26"/>
  <c r="SYP36" i="26"/>
  <c r="SYQ36" i="26"/>
  <c r="SYR36" i="26"/>
  <c r="SYS36" i="26"/>
  <c r="SYT36" i="26"/>
  <c r="SYU36" i="26"/>
  <c r="SYV36" i="26"/>
  <c r="SYW36" i="26"/>
  <c r="SYX36" i="26"/>
  <c r="SYY36" i="26"/>
  <c r="SYZ36" i="26"/>
  <c r="SZA36" i="26"/>
  <c r="SZB36" i="26"/>
  <c r="SZC36" i="26"/>
  <c r="SZD36" i="26"/>
  <c r="SZE36" i="26"/>
  <c r="SZF36" i="26"/>
  <c r="SZG36" i="26"/>
  <c r="SZH36" i="26"/>
  <c r="SZI36" i="26"/>
  <c r="SZJ36" i="26"/>
  <c r="SZK36" i="26"/>
  <c r="SZL36" i="26"/>
  <c r="SZM36" i="26"/>
  <c r="SZN36" i="26"/>
  <c r="SZO36" i="26"/>
  <c r="SZP36" i="26"/>
  <c r="SZQ36" i="26"/>
  <c r="SZR36" i="26"/>
  <c r="SZS36" i="26"/>
  <c r="SZT36" i="26"/>
  <c r="SZU36" i="26"/>
  <c r="SZV36" i="26"/>
  <c r="SZW36" i="26"/>
  <c r="SZX36" i="26"/>
  <c r="SZY36" i="26"/>
  <c r="SZZ36" i="26"/>
  <c r="TAA36" i="26"/>
  <c r="TAB36" i="26"/>
  <c r="TAC36" i="26"/>
  <c r="TAD36" i="26"/>
  <c r="TAE36" i="26"/>
  <c r="TAF36" i="26"/>
  <c r="TAG36" i="26"/>
  <c r="TAH36" i="26"/>
  <c r="TAI36" i="26"/>
  <c r="TAJ36" i="26"/>
  <c r="TAK36" i="26"/>
  <c r="TAL36" i="26"/>
  <c r="TAM36" i="26"/>
  <c r="TAN36" i="26"/>
  <c r="TAO36" i="26"/>
  <c r="TAP36" i="26"/>
  <c r="TAQ36" i="26"/>
  <c r="TAR36" i="26"/>
  <c r="TAS36" i="26"/>
  <c r="TAT36" i="26"/>
  <c r="TAU36" i="26"/>
  <c r="TAV36" i="26"/>
  <c r="TAW36" i="26"/>
  <c r="TAX36" i="26"/>
  <c r="TAY36" i="26"/>
  <c r="TAZ36" i="26"/>
  <c r="TBA36" i="26"/>
  <c r="TBB36" i="26"/>
  <c r="TBC36" i="26"/>
  <c r="TBD36" i="26"/>
  <c r="TBE36" i="26"/>
  <c r="TBF36" i="26"/>
  <c r="TBG36" i="26"/>
  <c r="TBH36" i="26"/>
  <c r="TBI36" i="26"/>
  <c r="TBJ36" i="26"/>
  <c r="TBK36" i="26"/>
  <c r="TBL36" i="26"/>
  <c r="TBM36" i="26"/>
  <c r="TBN36" i="26"/>
  <c r="TBO36" i="26"/>
  <c r="TBP36" i="26"/>
  <c r="TBQ36" i="26"/>
  <c r="TBR36" i="26"/>
  <c r="TBS36" i="26"/>
  <c r="TBT36" i="26"/>
  <c r="TBU36" i="26"/>
  <c r="TBV36" i="26"/>
  <c r="TBW36" i="26"/>
  <c r="TBX36" i="26"/>
  <c r="TBY36" i="26"/>
  <c r="TBZ36" i="26"/>
  <c r="TCA36" i="26"/>
  <c r="TCB36" i="26"/>
  <c r="TCC36" i="26"/>
  <c r="TCD36" i="26"/>
  <c r="TCE36" i="26"/>
  <c r="TCF36" i="26"/>
  <c r="TCG36" i="26"/>
  <c r="TCH36" i="26"/>
  <c r="TCI36" i="26"/>
  <c r="TCJ36" i="26"/>
  <c r="TCK36" i="26"/>
  <c r="TCL36" i="26"/>
  <c r="TCM36" i="26"/>
  <c r="TCN36" i="26"/>
  <c r="TCO36" i="26"/>
  <c r="TCP36" i="26"/>
  <c r="TCQ36" i="26"/>
  <c r="TCR36" i="26"/>
  <c r="TCS36" i="26"/>
  <c r="TCT36" i="26"/>
  <c r="TCU36" i="26"/>
  <c r="TCV36" i="26"/>
  <c r="TCW36" i="26"/>
  <c r="TCX36" i="26"/>
  <c r="TCY36" i="26"/>
  <c r="TCZ36" i="26"/>
  <c r="TDA36" i="26"/>
  <c r="TDB36" i="26"/>
  <c r="TDC36" i="26"/>
  <c r="TDD36" i="26"/>
  <c r="TDE36" i="26"/>
  <c r="TDF36" i="26"/>
  <c r="TDG36" i="26"/>
  <c r="TDH36" i="26"/>
  <c r="TDI36" i="26"/>
  <c r="TDJ36" i="26"/>
  <c r="TDK36" i="26"/>
  <c r="TDL36" i="26"/>
  <c r="TDM36" i="26"/>
  <c r="TDN36" i="26"/>
  <c r="TDO36" i="26"/>
  <c r="TDP36" i="26"/>
  <c r="TDQ36" i="26"/>
  <c r="TDR36" i="26"/>
  <c r="TDS36" i="26"/>
  <c r="TDT36" i="26"/>
  <c r="TDU36" i="26"/>
  <c r="TDV36" i="26"/>
  <c r="TDW36" i="26"/>
  <c r="TDX36" i="26"/>
  <c r="TDY36" i="26"/>
  <c r="TDZ36" i="26"/>
  <c r="TEA36" i="26"/>
  <c r="TEB36" i="26"/>
  <c r="TEC36" i="26"/>
  <c r="TED36" i="26"/>
  <c r="TEE36" i="26"/>
  <c r="TEF36" i="26"/>
  <c r="TEG36" i="26"/>
  <c r="TEH36" i="26"/>
  <c r="TEI36" i="26"/>
  <c r="TEJ36" i="26"/>
  <c r="TEK36" i="26"/>
  <c r="TEL36" i="26"/>
  <c r="TEM36" i="26"/>
  <c r="TEN36" i="26"/>
  <c r="TEO36" i="26"/>
  <c r="TEP36" i="26"/>
  <c r="TEQ36" i="26"/>
  <c r="TER36" i="26"/>
  <c r="TES36" i="26"/>
  <c r="TET36" i="26"/>
  <c r="TEU36" i="26"/>
  <c r="TEV36" i="26"/>
  <c r="TEW36" i="26"/>
  <c r="TEX36" i="26"/>
  <c r="TEY36" i="26"/>
  <c r="TEZ36" i="26"/>
  <c r="TFA36" i="26"/>
  <c r="TFB36" i="26"/>
  <c r="TFC36" i="26"/>
  <c r="TFD36" i="26"/>
  <c r="TFE36" i="26"/>
  <c r="TFF36" i="26"/>
  <c r="TFG36" i="26"/>
  <c r="TFH36" i="26"/>
  <c r="TFI36" i="26"/>
  <c r="TFJ36" i="26"/>
  <c r="TFK36" i="26"/>
  <c r="TFL36" i="26"/>
  <c r="TFM36" i="26"/>
  <c r="TFN36" i="26"/>
  <c r="TFO36" i="26"/>
  <c r="TFP36" i="26"/>
  <c r="TFQ36" i="26"/>
  <c r="TFR36" i="26"/>
  <c r="TFS36" i="26"/>
  <c r="TFT36" i="26"/>
  <c r="TFU36" i="26"/>
  <c r="TFV36" i="26"/>
  <c r="TFW36" i="26"/>
  <c r="TFX36" i="26"/>
  <c r="TFY36" i="26"/>
  <c r="TFZ36" i="26"/>
  <c r="TGA36" i="26"/>
  <c r="TGB36" i="26"/>
  <c r="TGC36" i="26"/>
  <c r="TGD36" i="26"/>
  <c r="TGE36" i="26"/>
  <c r="TGF36" i="26"/>
  <c r="TGG36" i="26"/>
  <c r="TGH36" i="26"/>
  <c r="TGI36" i="26"/>
  <c r="TGJ36" i="26"/>
  <c r="TGK36" i="26"/>
  <c r="TGL36" i="26"/>
  <c r="TGM36" i="26"/>
  <c r="TGN36" i="26"/>
  <c r="TGO36" i="26"/>
  <c r="TGP36" i="26"/>
  <c r="TGQ36" i="26"/>
  <c r="TGR36" i="26"/>
  <c r="TGS36" i="26"/>
  <c r="TGT36" i="26"/>
  <c r="TGU36" i="26"/>
  <c r="TGV36" i="26"/>
  <c r="TGW36" i="26"/>
  <c r="TGX36" i="26"/>
  <c r="TGY36" i="26"/>
  <c r="TGZ36" i="26"/>
  <c r="THA36" i="26"/>
  <c r="THB36" i="26"/>
  <c r="THC36" i="26"/>
  <c r="THD36" i="26"/>
  <c r="THE36" i="26"/>
  <c r="THF36" i="26"/>
  <c r="THG36" i="26"/>
  <c r="THH36" i="26"/>
  <c r="THI36" i="26"/>
  <c r="THJ36" i="26"/>
  <c r="THK36" i="26"/>
  <c r="THL36" i="26"/>
  <c r="THM36" i="26"/>
  <c r="THN36" i="26"/>
  <c r="THO36" i="26"/>
  <c r="THP36" i="26"/>
  <c r="THQ36" i="26"/>
  <c r="THR36" i="26"/>
  <c r="THS36" i="26"/>
  <c r="THT36" i="26"/>
  <c r="THU36" i="26"/>
  <c r="THV36" i="26"/>
  <c r="THW36" i="26"/>
  <c r="THX36" i="26"/>
  <c r="THY36" i="26"/>
  <c r="THZ36" i="26"/>
  <c r="TIA36" i="26"/>
  <c r="TIB36" i="26"/>
  <c r="TIC36" i="26"/>
  <c r="TID36" i="26"/>
  <c r="TIE36" i="26"/>
  <c r="TIF36" i="26"/>
  <c r="TIG36" i="26"/>
  <c r="TIH36" i="26"/>
  <c r="TII36" i="26"/>
  <c r="TIJ36" i="26"/>
  <c r="TIK36" i="26"/>
  <c r="TIL36" i="26"/>
  <c r="TIM36" i="26"/>
  <c r="TIN36" i="26"/>
  <c r="TIO36" i="26"/>
  <c r="TIP36" i="26"/>
  <c r="TIQ36" i="26"/>
  <c r="TIR36" i="26"/>
  <c r="TIS36" i="26"/>
  <c r="TIT36" i="26"/>
  <c r="TIU36" i="26"/>
  <c r="TIV36" i="26"/>
  <c r="TIW36" i="26"/>
  <c r="TIX36" i="26"/>
  <c r="TIY36" i="26"/>
  <c r="TIZ36" i="26"/>
  <c r="TJA36" i="26"/>
  <c r="TJB36" i="26"/>
  <c r="TJC36" i="26"/>
  <c r="TJD36" i="26"/>
  <c r="TJE36" i="26"/>
  <c r="TJF36" i="26"/>
  <c r="TJG36" i="26"/>
  <c r="TJH36" i="26"/>
  <c r="TJI36" i="26"/>
  <c r="TJJ36" i="26"/>
  <c r="TJK36" i="26"/>
  <c r="TJL36" i="26"/>
  <c r="TJM36" i="26"/>
  <c r="TJN36" i="26"/>
  <c r="TJO36" i="26"/>
  <c r="TJP36" i="26"/>
  <c r="TJQ36" i="26"/>
  <c r="TJR36" i="26"/>
  <c r="TJS36" i="26"/>
  <c r="TJT36" i="26"/>
  <c r="TJU36" i="26"/>
  <c r="TJV36" i="26"/>
  <c r="TJW36" i="26"/>
  <c r="TJX36" i="26"/>
  <c r="TJY36" i="26"/>
  <c r="TJZ36" i="26"/>
  <c r="TKA36" i="26"/>
  <c r="TKB36" i="26"/>
  <c r="TKC36" i="26"/>
  <c r="TKD36" i="26"/>
  <c r="TKE36" i="26"/>
  <c r="TKF36" i="26"/>
  <c r="TKG36" i="26"/>
  <c r="TKH36" i="26"/>
  <c r="TKI36" i="26"/>
  <c r="TKJ36" i="26"/>
  <c r="TKK36" i="26"/>
  <c r="TKL36" i="26"/>
  <c r="TKM36" i="26"/>
  <c r="TKN36" i="26"/>
  <c r="TKO36" i="26"/>
  <c r="TKP36" i="26"/>
  <c r="TKQ36" i="26"/>
  <c r="TKR36" i="26"/>
  <c r="TKS36" i="26"/>
  <c r="TKT36" i="26"/>
  <c r="TKU36" i="26"/>
  <c r="TKV36" i="26"/>
  <c r="TKW36" i="26"/>
  <c r="TKX36" i="26"/>
  <c r="TKY36" i="26"/>
  <c r="TKZ36" i="26"/>
  <c r="TLA36" i="26"/>
  <c r="TLB36" i="26"/>
  <c r="TLC36" i="26"/>
  <c r="TLD36" i="26"/>
  <c r="TLE36" i="26"/>
  <c r="TLF36" i="26"/>
  <c r="TLG36" i="26"/>
  <c r="TLH36" i="26"/>
  <c r="TLI36" i="26"/>
  <c r="TLJ36" i="26"/>
  <c r="TLK36" i="26"/>
  <c r="TLL36" i="26"/>
  <c r="TLM36" i="26"/>
  <c r="TLN36" i="26"/>
  <c r="TLO36" i="26"/>
  <c r="TLP36" i="26"/>
  <c r="TLQ36" i="26"/>
  <c r="TLR36" i="26"/>
  <c r="TLS36" i="26"/>
  <c r="TLT36" i="26"/>
  <c r="TLU36" i="26"/>
  <c r="TLV36" i="26"/>
  <c r="TLW36" i="26"/>
  <c r="TLX36" i="26"/>
  <c r="TLY36" i="26"/>
  <c r="TLZ36" i="26"/>
  <c r="TMA36" i="26"/>
  <c r="TMB36" i="26"/>
  <c r="TMC36" i="26"/>
  <c r="TMD36" i="26"/>
  <c r="TME36" i="26"/>
  <c r="TMF36" i="26"/>
  <c r="TMG36" i="26"/>
  <c r="TMH36" i="26"/>
  <c r="TMI36" i="26"/>
  <c r="TMJ36" i="26"/>
  <c r="TMK36" i="26"/>
  <c r="TML36" i="26"/>
  <c r="TMM36" i="26"/>
  <c r="TMN36" i="26"/>
  <c r="TMO36" i="26"/>
  <c r="TMP36" i="26"/>
  <c r="TMQ36" i="26"/>
  <c r="TMR36" i="26"/>
  <c r="TMS36" i="26"/>
  <c r="TMT36" i="26"/>
  <c r="TMU36" i="26"/>
  <c r="TMV36" i="26"/>
  <c r="TMW36" i="26"/>
  <c r="TMX36" i="26"/>
  <c r="TMY36" i="26"/>
  <c r="TMZ36" i="26"/>
  <c r="TNA36" i="26"/>
  <c r="TNB36" i="26"/>
  <c r="TNC36" i="26"/>
  <c r="TND36" i="26"/>
  <c r="TNE36" i="26"/>
  <c r="TNF36" i="26"/>
  <c r="TNG36" i="26"/>
  <c r="TNH36" i="26"/>
  <c r="TNI36" i="26"/>
  <c r="TNJ36" i="26"/>
  <c r="TNK36" i="26"/>
  <c r="TNL36" i="26"/>
  <c r="TNM36" i="26"/>
  <c r="TNN36" i="26"/>
  <c r="TNO36" i="26"/>
  <c r="TNP36" i="26"/>
  <c r="TNQ36" i="26"/>
  <c r="TNR36" i="26"/>
  <c r="TNS36" i="26"/>
  <c r="TNT36" i="26"/>
  <c r="TNU36" i="26"/>
  <c r="TNV36" i="26"/>
  <c r="TNW36" i="26"/>
  <c r="TNX36" i="26"/>
  <c r="TNY36" i="26"/>
  <c r="TNZ36" i="26"/>
  <c r="TOA36" i="26"/>
  <c r="TOB36" i="26"/>
  <c r="TOC36" i="26"/>
  <c r="TOD36" i="26"/>
  <c r="TOE36" i="26"/>
  <c r="TOF36" i="26"/>
  <c r="TOG36" i="26"/>
  <c r="TOH36" i="26"/>
  <c r="TOI36" i="26"/>
  <c r="TOJ36" i="26"/>
  <c r="TOK36" i="26"/>
  <c r="TOL36" i="26"/>
  <c r="TOM36" i="26"/>
  <c r="TON36" i="26"/>
  <c r="TOO36" i="26"/>
  <c r="TOP36" i="26"/>
  <c r="TOQ36" i="26"/>
  <c r="TOR36" i="26"/>
  <c r="TOS36" i="26"/>
  <c r="TOT36" i="26"/>
  <c r="TOU36" i="26"/>
  <c r="TOV36" i="26"/>
  <c r="TOW36" i="26"/>
  <c r="TOX36" i="26"/>
  <c r="TOY36" i="26"/>
  <c r="TOZ36" i="26"/>
  <c r="TPA36" i="26"/>
  <c r="TPB36" i="26"/>
  <c r="TPC36" i="26"/>
  <c r="TPD36" i="26"/>
  <c r="TPE36" i="26"/>
  <c r="TPF36" i="26"/>
  <c r="TPG36" i="26"/>
  <c r="TPH36" i="26"/>
  <c r="TPI36" i="26"/>
  <c r="TPJ36" i="26"/>
  <c r="TPK36" i="26"/>
  <c r="TPL36" i="26"/>
  <c r="TPM36" i="26"/>
  <c r="TPN36" i="26"/>
  <c r="TPO36" i="26"/>
  <c r="TPP36" i="26"/>
  <c r="TPQ36" i="26"/>
  <c r="TPR36" i="26"/>
  <c r="TPS36" i="26"/>
  <c r="TPT36" i="26"/>
  <c r="TPU36" i="26"/>
  <c r="TPV36" i="26"/>
  <c r="TPW36" i="26"/>
  <c r="TPX36" i="26"/>
  <c r="TPY36" i="26"/>
  <c r="TPZ36" i="26"/>
  <c r="TQA36" i="26"/>
  <c r="TQB36" i="26"/>
  <c r="TQC36" i="26"/>
  <c r="TQD36" i="26"/>
  <c r="TQE36" i="26"/>
  <c r="TQF36" i="26"/>
  <c r="TQG36" i="26"/>
  <c r="TQH36" i="26"/>
  <c r="TQI36" i="26"/>
  <c r="TQJ36" i="26"/>
  <c r="TQK36" i="26"/>
  <c r="TQL36" i="26"/>
  <c r="TQM36" i="26"/>
  <c r="TQN36" i="26"/>
  <c r="TQO36" i="26"/>
  <c r="TQP36" i="26"/>
  <c r="TQQ36" i="26"/>
  <c r="TQR36" i="26"/>
  <c r="TQS36" i="26"/>
  <c r="TQT36" i="26"/>
  <c r="TQU36" i="26"/>
  <c r="TQV36" i="26"/>
  <c r="TQW36" i="26"/>
  <c r="TQX36" i="26"/>
  <c r="TQY36" i="26"/>
  <c r="TQZ36" i="26"/>
  <c r="TRA36" i="26"/>
  <c r="TRB36" i="26"/>
  <c r="TRC36" i="26"/>
  <c r="TRD36" i="26"/>
  <c r="TRE36" i="26"/>
  <c r="TRF36" i="26"/>
  <c r="TRG36" i="26"/>
  <c r="TRH36" i="26"/>
  <c r="TRI36" i="26"/>
  <c r="TRJ36" i="26"/>
  <c r="TRK36" i="26"/>
  <c r="TRL36" i="26"/>
  <c r="TRM36" i="26"/>
  <c r="TRN36" i="26"/>
  <c r="TRO36" i="26"/>
  <c r="TRP36" i="26"/>
  <c r="TRQ36" i="26"/>
  <c r="TRR36" i="26"/>
  <c r="TRS36" i="26"/>
  <c r="TRT36" i="26"/>
  <c r="TRU36" i="26"/>
  <c r="TRV36" i="26"/>
  <c r="TRW36" i="26"/>
  <c r="TRX36" i="26"/>
  <c r="TRY36" i="26"/>
  <c r="TRZ36" i="26"/>
  <c r="TSA36" i="26"/>
  <c r="TSB36" i="26"/>
  <c r="TSC36" i="26"/>
  <c r="TSD36" i="26"/>
  <c r="TSE36" i="26"/>
  <c r="TSF36" i="26"/>
  <c r="TSG36" i="26"/>
  <c r="TSH36" i="26"/>
  <c r="TSI36" i="26"/>
  <c r="TSJ36" i="26"/>
  <c r="TSK36" i="26"/>
  <c r="TSL36" i="26"/>
  <c r="TSM36" i="26"/>
  <c r="TSN36" i="26"/>
  <c r="TSO36" i="26"/>
  <c r="TSP36" i="26"/>
  <c r="TSQ36" i="26"/>
  <c r="TSR36" i="26"/>
  <c r="TSS36" i="26"/>
  <c r="TST36" i="26"/>
  <c r="TSU36" i="26"/>
  <c r="TSV36" i="26"/>
  <c r="TSW36" i="26"/>
  <c r="TSX36" i="26"/>
  <c r="TSY36" i="26"/>
  <c r="TSZ36" i="26"/>
  <c r="TTA36" i="26"/>
  <c r="TTB36" i="26"/>
  <c r="TTC36" i="26"/>
  <c r="TTD36" i="26"/>
  <c r="TTE36" i="26"/>
  <c r="TTF36" i="26"/>
  <c r="TTG36" i="26"/>
  <c r="TTH36" i="26"/>
  <c r="TTI36" i="26"/>
  <c r="TTJ36" i="26"/>
  <c r="TTK36" i="26"/>
  <c r="TTL36" i="26"/>
  <c r="TTM36" i="26"/>
  <c r="TTN36" i="26"/>
  <c r="TTO36" i="26"/>
  <c r="TTP36" i="26"/>
  <c r="TTQ36" i="26"/>
  <c r="TTR36" i="26"/>
  <c r="TTS36" i="26"/>
  <c r="TTT36" i="26"/>
  <c r="TTU36" i="26"/>
  <c r="TTV36" i="26"/>
  <c r="TTW36" i="26"/>
  <c r="TTX36" i="26"/>
  <c r="TTY36" i="26"/>
  <c r="TTZ36" i="26"/>
  <c r="TUA36" i="26"/>
  <c r="TUB36" i="26"/>
  <c r="TUC36" i="26"/>
  <c r="TUD36" i="26"/>
  <c r="TUE36" i="26"/>
  <c r="TUF36" i="26"/>
  <c r="TUG36" i="26"/>
  <c r="TUH36" i="26"/>
  <c r="TUI36" i="26"/>
  <c r="TUJ36" i="26"/>
  <c r="TUK36" i="26"/>
  <c r="TUL36" i="26"/>
  <c r="TUM36" i="26"/>
  <c r="TUN36" i="26"/>
  <c r="TUO36" i="26"/>
  <c r="TUP36" i="26"/>
  <c r="TUQ36" i="26"/>
  <c r="TUR36" i="26"/>
  <c r="TUS36" i="26"/>
  <c r="TUT36" i="26"/>
  <c r="TUU36" i="26"/>
  <c r="TUV36" i="26"/>
  <c r="TUW36" i="26"/>
  <c r="TUX36" i="26"/>
  <c r="TUY36" i="26"/>
  <c r="TUZ36" i="26"/>
  <c r="TVA36" i="26"/>
  <c r="TVB36" i="26"/>
  <c r="TVC36" i="26"/>
  <c r="TVD36" i="26"/>
  <c r="TVE36" i="26"/>
  <c r="TVF36" i="26"/>
  <c r="TVG36" i="26"/>
  <c r="TVH36" i="26"/>
  <c r="TVI36" i="26"/>
  <c r="TVJ36" i="26"/>
  <c r="TVK36" i="26"/>
  <c r="TVL36" i="26"/>
  <c r="TVM36" i="26"/>
  <c r="TVN36" i="26"/>
  <c r="TVO36" i="26"/>
  <c r="TVP36" i="26"/>
  <c r="TVQ36" i="26"/>
  <c r="TVR36" i="26"/>
  <c r="TVS36" i="26"/>
  <c r="TVT36" i="26"/>
  <c r="TVU36" i="26"/>
  <c r="TVV36" i="26"/>
  <c r="TVW36" i="26"/>
  <c r="TVX36" i="26"/>
  <c r="TVY36" i="26"/>
  <c r="TVZ36" i="26"/>
  <c r="TWA36" i="26"/>
  <c r="TWB36" i="26"/>
  <c r="TWC36" i="26"/>
  <c r="TWD36" i="26"/>
  <c r="TWE36" i="26"/>
  <c r="TWF36" i="26"/>
  <c r="TWG36" i="26"/>
  <c r="TWH36" i="26"/>
  <c r="TWI36" i="26"/>
  <c r="TWJ36" i="26"/>
  <c r="TWK36" i="26"/>
  <c r="TWL36" i="26"/>
  <c r="TWM36" i="26"/>
  <c r="TWN36" i="26"/>
  <c r="TWO36" i="26"/>
  <c r="TWP36" i="26"/>
  <c r="TWQ36" i="26"/>
  <c r="TWR36" i="26"/>
  <c r="TWS36" i="26"/>
  <c r="TWT36" i="26"/>
  <c r="TWU36" i="26"/>
  <c r="TWV36" i="26"/>
  <c r="TWW36" i="26"/>
  <c r="TWX36" i="26"/>
  <c r="TWY36" i="26"/>
  <c r="TWZ36" i="26"/>
  <c r="TXA36" i="26"/>
  <c r="TXB36" i="26"/>
  <c r="TXC36" i="26"/>
  <c r="TXD36" i="26"/>
  <c r="TXE36" i="26"/>
  <c r="TXF36" i="26"/>
  <c r="TXG36" i="26"/>
  <c r="TXH36" i="26"/>
  <c r="TXI36" i="26"/>
  <c r="TXJ36" i="26"/>
  <c r="TXK36" i="26"/>
  <c r="TXL36" i="26"/>
  <c r="TXM36" i="26"/>
  <c r="TXN36" i="26"/>
  <c r="TXO36" i="26"/>
  <c r="TXP36" i="26"/>
  <c r="TXQ36" i="26"/>
  <c r="TXR36" i="26"/>
  <c r="TXS36" i="26"/>
  <c r="TXT36" i="26"/>
  <c r="TXU36" i="26"/>
  <c r="TXV36" i="26"/>
  <c r="TXW36" i="26"/>
  <c r="TXX36" i="26"/>
  <c r="TXY36" i="26"/>
  <c r="TXZ36" i="26"/>
  <c r="TYA36" i="26"/>
  <c r="TYB36" i="26"/>
  <c r="TYC36" i="26"/>
  <c r="TYD36" i="26"/>
  <c r="TYE36" i="26"/>
  <c r="TYF36" i="26"/>
  <c r="TYG36" i="26"/>
  <c r="TYH36" i="26"/>
  <c r="TYI36" i="26"/>
  <c r="TYJ36" i="26"/>
  <c r="TYK36" i="26"/>
  <c r="TYL36" i="26"/>
  <c r="TYM36" i="26"/>
  <c r="TYN36" i="26"/>
  <c r="TYO36" i="26"/>
  <c r="TYP36" i="26"/>
  <c r="TYQ36" i="26"/>
  <c r="TYR36" i="26"/>
  <c r="TYS36" i="26"/>
  <c r="TYT36" i="26"/>
  <c r="TYU36" i="26"/>
  <c r="TYV36" i="26"/>
  <c r="TYW36" i="26"/>
  <c r="TYX36" i="26"/>
  <c r="TYY36" i="26"/>
  <c r="TYZ36" i="26"/>
  <c r="TZA36" i="26"/>
  <c r="TZB36" i="26"/>
  <c r="TZC36" i="26"/>
  <c r="TZD36" i="26"/>
  <c r="TZE36" i="26"/>
  <c r="TZF36" i="26"/>
  <c r="TZG36" i="26"/>
  <c r="TZH36" i="26"/>
  <c r="TZI36" i="26"/>
  <c r="TZJ36" i="26"/>
  <c r="TZK36" i="26"/>
  <c r="TZL36" i="26"/>
  <c r="TZM36" i="26"/>
  <c r="TZN36" i="26"/>
  <c r="TZO36" i="26"/>
  <c r="TZP36" i="26"/>
  <c r="TZQ36" i="26"/>
  <c r="TZR36" i="26"/>
  <c r="TZS36" i="26"/>
  <c r="TZT36" i="26"/>
  <c r="TZU36" i="26"/>
  <c r="TZV36" i="26"/>
  <c r="TZW36" i="26"/>
  <c r="TZX36" i="26"/>
  <c r="TZY36" i="26"/>
  <c r="TZZ36" i="26"/>
  <c r="UAA36" i="26"/>
  <c r="UAB36" i="26"/>
  <c r="UAC36" i="26"/>
  <c r="UAD36" i="26"/>
  <c r="UAE36" i="26"/>
  <c r="UAF36" i="26"/>
  <c r="UAG36" i="26"/>
  <c r="UAH36" i="26"/>
  <c r="UAI36" i="26"/>
  <c r="UAJ36" i="26"/>
  <c r="UAK36" i="26"/>
  <c r="UAL36" i="26"/>
  <c r="UAM36" i="26"/>
  <c r="UAN36" i="26"/>
  <c r="UAO36" i="26"/>
  <c r="UAP36" i="26"/>
  <c r="UAQ36" i="26"/>
  <c r="UAR36" i="26"/>
  <c r="UAS36" i="26"/>
  <c r="UAT36" i="26"/>
  <c r="UAU36" i="26"/>
  <c r="UAV36" i="26"/>
  <c r="UAW36" i="26"/>
  <c r="UAX36" i="26"/>
  <c r="UAY36" i="26"/>
  <c r="UAZ36" i="26"/>
  <c r="UBA36" i="26"/>
  <c r="UBB36" i="26"/>
  <c r="UBC36" i="26"/>
  <c r="UBD36" i="26"/>
  <c r="UBE36" i="26"/>
  <c r="UBF36" i="26"/>
  <c r="UBG36" i="26"/>
  <c r="UBH36" i="26"/>
  <c r="UBI36" i="26"/>
  <c r="UBJ36" i="26"/>
  <c r="UBK36" i="26"/>
  <c r="UBL36" i="26"/>
  <c r="UBM36" i="26"/>
  <c r="UBN36" i="26"/>
  <c r="UBO36" i="26"/>
  <c r="UBP36" i="26"/>
  <c r="UBQ36" i="26"/>
  <c r="UBR36" i="26"/>
  <c r="UBS36" i="26"/>
  <c r="UBT36" i="26"/>
  <c r="UBU36" i="26"/>
  <c r="UBV36" i="26"/>
  <c r="UBW36" i="26"/>
  <c r="UBX36" i="26"/>
  <c r="UBY36" i="26"/>
  <c r="UBZ36" i="26"/>
  <c r="UCA36" i="26"/>
  <c r="UCB36" i="26"/>
  <c r="UCC36" i="26"/>
  <c r="UCD36" i="26"/>
  <c r="UCE36" i="26"/>
  <c r="UCF36" i="26"/>
  <c r="UCG36" i="26"/>
  <c r="UCH36" i="26"/>
  <c r="UCI36" i="26"/>
  <c r="UCJ36" i="26"/>
  <c r="UCK36" i="26"/>
  <c r="UCL36" i="26"/>
  <c r="UCM36" i="26"/>
  <c r="UCN36" i="26"/>
  <c r="UCO36" i="26"/>
  <c r="UCP36" i="26"/>
  <c r="UCQ36" i="26"/>
  <c r="UCR36" i="26"/>
  <c r="UCS36" i="26"/>
  <c r="UCT36" i="26"/>
  <c r="UCU36" i="26"/>
  <c r="UCV36" i="26"/>
  <c r="UCW36" i="26"/>
  <c r="UCX36" i="26"/>
  <c r="UCY36" i="26"/>
  <c r="UCZ36" i="26"/>
  <c r="UDA36" i="26"/>
  <c r="UDB36" i="26"/>
  <c r="UDC36" i="26"/>
  <c r="UDD36" i="26"/>
  <c r="UDE36" i="26"/>
  <c r="UDF36" i="26"/>
  <c r="UDG36" i="26"/>
  <c r="UDH36" i="26"/>
  <c r="UDI36" i="26"/>
  <c r="UDJ36" i="26"/>
  <c r="UDK36" i="26"/>
  <c r="UDL36" i="26"/>
  <c r="UDM36" i="26"/>
  <c r="UDN36" i="26"/>
  <c r="UDO36" i="26"/>
  <c r="UDP36" i="26"/>
  <c r="UDQ36" i="26"/>
  <c r="UDR36" i="26"/>
  <c r="UDS36" i="26"/>
  <c r="UDT36" i="26"/>
  <c r="UDU36" i="26"/>
  <c r="UDV36" i="26"/>
  <c r="UDW36" i="26"/>
  <c r="UDX36" i="26"/>
  <c r="UDY36" i="26"/>
  <c r="UDZ36" i="26"/>
  <c r="UEA36" i="26"/>
  <c r="UEB36" i="26"/>
  <c r="UEC36" i="26"/>
  <c r="UED36" i="26"/>
  <c r="UEE36" i="26"/>
  <c r="UEF36" i="26"/>
  <c r="UEG36" i="26"/>
  <c r="UEH36" i="26"/>
  <c r="UEI36" i="26"/>
  <c r="UEJ36" i="26"/>
  <c r="UEK36" i="26"/>
  <c r="UEL36" i="26"/>
  <c r="UEM36" i="26"/>
  <c r="UEN36" i="26"/>
  <c r="UEO36" i="26"/>
  <c r="UEP36" i="26"/>
  <c r="UEQ36" i="26"/>
  <c r="UER36" i="26"/>
  <c r="UES36" i="26"/>
  <c r="UET36" i="26"/>
  <c r="UEU36" i="26"/>
  <c r="UEV36" i="26"/>
  <c r="UEW36" i="26"/>
  <c r="UEX36" i="26"/>
  <c r="UEY36" i="26"/>
  <c r="UEZ36" i="26"/>
  <c r="UFA36" i="26"/>
  <c r="UFB36" i="26"/>
  <c r="UFC36" i="26"/>
  <c r="UFD36" i="26"/>
  <c r="UFE36" i="26"/>
  <c r="UFF36" i="26"/>
  <c r="UFG36" i="26"/>
  <c r="UFH36" i="26"/>
  <c r="UFI36" i="26"/>
  <c r="UFJ36" i="26"/>
  <c r="UFK36" i="26"/>
  <c r="UFL36" i="26"/>
  <c r="UFM36" i="26"/>
  <c r="UFN36" i="26"/>
  <c r="UFO36" i="26"/>
  <c r="UFP36" i="26"/>
  <c r="UFQ36" i="26"/>
  <c r="UFR36" i="26"/>
  <c r="UFS36" i="26"/>
  <c r="UFT36" i="26"/>
  <c r="UFU36" i="26"/>
  <c r="UFV36" i="26"/>
  <c r="UFW36" i="26"/>
  <c r="UFX36" i="26"/>
  <c r="UFY36" i="26"/>
  <c r="UFZ36" i="26"/>
  <c r="UGA36" i="26"/>
  <c r="UGB36" i="26"/>
  <c r="UGC36" i="26"/>
  <c r="UGD36" i="26"/>
  <c r="UGE36" i="26"/>
  <c r="UGF36" i="26"/>
  <c r="UGG36" i="26"/>
  <c r="UGH36" i="26"/>
  <c r="UGI36" i="26"/>
  <c r="UGJ36" i="26"/>
  <c r="UGK36" i="26"/>
  <c r="UGL36" i="26"/>
  <c r="UGM36" i="26"/>
  <c r="UGN36" i="26"/>
  <c r="UGO36" i="26"/>
  <c r="UGP36" i="26"/>
  <c r="UGQ36" i="26"/>
  <c r="UGR36" i="26"/>
  <c r="UGS36" i="26"/>
  <c r="UGT36" i="26"/>
  <c r="UGU36" i="26"/>
  <c r="UGV36" i="26"/>
  <c r="UGW36" i="26"/>
  <c r="UGX36" i="26"/>
  <c r="UGY36" i="26"/>
  <c r="UGZ36" i="26"/>
  <c r="UHA36" i="26"/>
  <c r="UHB36" i="26"/>
  <c r="UHC36" i="26"/>
  <c r="UHD36" i="26"/>
  <c r="UHE36" i="26"/>
  <c r="UHF36" i="26"/>
  <c r="UHG36" i="26"/>
  <c r="UHH36" i="26"/>
  <c r="UHI36" i="26"/>
  <c r="UHJ36" i="26"/>
  <c r="UHK36" i="26"/>
  <c r="UHL36" i="26"/>
  <c r="UHM36" i="26"/>
  <c r="UHN36" i="26"/>
  <c r="UHO36" i="26"/>
  <c r="UHP36" i="26"/>
  <c r="UHQ36" i="26"/>
  <c r="UHR36" i="26"/>
  <c r="UHS36" i="26"/>
  <c r="UHT36" i="26"/>
  <c r="UHU36" i="26"/>
  <c r="UHV36" i="26"/>
  <c r="UHW36" i="26"/>
  <c r="UHX36" i="26"/>
  <c r="UHY36" i="26"/>
  <c r="UHZ36" i="26"/>
  <c r="UIA36" i="26"/>
  <c r="UIB36" i="26"/>
  <c r="UIC36" i="26"/>
  <c r="UID36" i="26"/>
  <c r="UIE36" i="26"/>
  <c r="UIF36" i="26"/>
  <c r="UIG36" i="26"/>
  <c r="UIH36" i="26"/>
  <c r="UII36" i="26"/>
  <c r="UIJ36" i="26"/>
  <c r="UIK36" i="26"/>
  <c r="UIL36" i="26"/>
  <c r="UIM36" i="26"/>
  <c r="UIN36" i="26"/>
  <c r="UIO36" i="26"/>
  <c r="UIP36" i="26"/>
  <c r="UIQ36" i="26"/>
  <c r="UIR36" i="26"/>
  <c r="UIS36" i="26"/>
  <c r="UIT36" i="26"/>
  <c r="UIU36" i="26"/>
  <c r="UIV36" i="26"/>
  <c r="UIW36" i="26"/>
  <c r="UIX36" i="26"/>
  <c r="UIY36" i="26"/>
  <c r="UIZ36" i="26"/>
  <c r="UJA36" i="26"/>
  <c r="UJB36" i="26"/>
  <c r="UJC36" i="26"/>
  <c r="UJD36" i="26"/>
  <c r="UJE36" i="26"/>
  <c r="UJF36" i="26"/>
  <c r="UJG36" i="26"/>
  <c r="UJH36" i="26"/>
  <c r="UJI36" i="26"/>
  <c r="UJJ36" i="26"/>
  <c r="UJK36" i="26"/>
  <c r="UJL36" i="26"/>
  <c r="UJM36" i="26"/>
  <c r="UJN36" i="26"/>
  <c r="UJO36" i="26"/>
  <c r="UJP36" i="26"/>
  <c r="UJQ36" i="26"/>
  <c r="UJR36" i="26"/>
  <c r="UJS36" i="26"/>
  <c r="UJT36" i="26"/>
  <c r="UJU36" i="26"/>
  <c r="UJV36" i="26"/>
  <c r="UJW36" i="26"/>
  <c r="UJX36" i="26"/>
  <c r="UJY36" i="26"/>
  <c r="UJZ36" i="26"/>
  <c r="UKA36" i="26"/>
  <c r="UKB36" i="26"/>
  <c r="UKC36" i="26"/>
  <c r="UKD36" i="26"/>
  <c r="UKE36" i="26"/>
  <c r="UKF36" i="26"/>
  <c r="UKG36" i="26"/>
  <c r="UKH36" i="26"/>
  <c r="UKI36" i="26"/>
  <c r="UKJ36" i="26"/>
  <c r="UKK36" i="26"/>
  <c r="UKL36" i="26"/>
  <c r="UKM36" i="26"/>
  <c r="UKN36" i="26"/>
  <c r="UKO36" i="26"/>
  <c r="UKP36" i="26"/>
  <c r="UKQ36" i="26"/>
  <c r="UKR36" i="26"/>
  <c r="UKS36" i="26"/>
  <c r="UKT36" i="26"/>
  <c r="UKU36" i="26"/>
  <c r="UKV36" i="26"/>
  <c r="UKW36" i="26"/>
  <c r="UKX36" i="26"/>
  <c r="UKY36" i="26"/>
  <c r="UKZ36" i="26"/>
  <c r="ULA36" i="26"/>
  <c r="ULB36" i="26"/>
  <c r="ULC36" i="26"/>
  <c r="ULD36" i="26"/>
  <c r="ULE36" i="26"/>
  <c r="ULF36" i="26"/>
  <c r="ULG36" i="26"/>
  <c r="ULH36" i="26"/>
  <c r="ULI36" i="26"/>
  <c r="ULJ36" i="26"/>
  <c r="ULK36" i="26"/>
  <c r="ULL36" i="26"/>
  <c r="ULM36" i="26"/>
  <c r="ULN36" i="26"/>
  <c r="ULO36" i="26"/>
  <c r="ULP36" i="26"/>
  <c r="ULQ36" i="26"/>
  <c r="ULR36" i="26"/>
  <c r="ULS36" i="26"/>
  <c r="ULT36" i="26"/>
  <c r="ULU36" i="26"/>
  <c r="ULV36" i="26"/>
  <c r="ULW36" i="26"/>
  <c r="ULX36" i="26"/>
  <c r="ULY36" i="26"/>
  <c r="ULZ36" i="26"/>
  <c r="UMA36" i="26"/>
  <c r="UMB36" i="26"/>
  <c r="UMC36" i="26"/>
  <c r="UMD36" i="26"/>
  <c r="UME36" i="26"/>
  <c r="UMF36" i="26"/>
  <c r="UMG36" i="26"/>
  <c r="UMH36" i="26"/>
  <c r="UMI36" i="26"/>
  <c r="UMJ36" i="26"/>
  <c r="UMK36" i="26"/>
  <c r="UML36" i="26"/>
  <c r="UMM36" i="26"/>
  <c r="UMN36" i="26"/>
  <c r="UMO36" i="26"/>
  <c r="UMP36" i="26"/>
  <c r="UMQ36" i="26"/>
  <c r="UMR36" i="26"/>
  <c r="UMS36" i="26"/>
  <c r="UMT36" i="26"/>
  <c r="UMU36" i="26"/>
  <c r="UMV36" i="26"/>
  <c r="UMW36" i="26"/>
  <c r="UMX36" i="26"/>
  <c r="UMY36" i="26"/>
  <c r="UMZ36" i="26"/>
  <c r="UNA36" i="26"/>
  <c r="UNB36" i="26"/>
  <c r="UNC36" i="26"/>
  <c r="UND36" i="26"/>
  <c r="UNE36" i="26"/>
  <c r="UNF36" i="26"/>
  <c r="UNG36" i="26"/>
  <c r="UNH36" i="26"/>
  <c r="UNI36" i="26"/>
  <c r="UNJ36" i="26"/>
  <c r="UNK36" i="26"/>
  <c r="UNL36" i="26"/>
  <c r="UNM36" i="26"/>
  <c r="UNN36" i="26"/>
  <c r="UNO36" i="26"/>
  <c r="UNP36" i="26"/>
  <c r="UNQ36" i="26"/>
  <c r="UNR36" i="26"/>
  <c r="UNS36" i="26"/>
  <c r="UNT36" i="26"/>
  <c r="UNU36" i="26"/>
  <c r="UNV36" i="26"/>
  <c r="UNW36" i="26"/>
  <c r="UNX36" i="26"/>
  <c r="UNY36" i="26"/>
  <c r="UNZ36" i="26"/>
  <c r="UOA36" i="26"/>
  <c r="UOB36" i="26"/>
  <c r="UOC36" i="26"/>
  <c r="UOD36" i="26"/>
  <c r="UOE36" i="26"/>
  <c r="UOF36" i="26"/>
  <c r="UOG36" i="26"/>
  <c r="UOH36" i="26"/>
  <c r="UOI36" i="26"/>
  <c r="UOJ36" i="26"/>
  <c r="UOK36" i="26"/>
  <c r="UOL36" i="26"/>
  <c r="UOM36" i="26"/>
  <c r="UON36" i="26"/>
  <c r="UOO36" i="26"/>
  <c r="UOP36" i="26"/>
  <c r="UOQ36" i="26"/>
  <c r="UOR36" i="26"/>
  <c r="UOS36" i="26"/>
  <c r="UOT36" i="26"/>
  <c r="UOU36" i="26"/>
  <c r="UOV36" i="26"/>
  <c r="UOW36" i="26"/>
  <c r="UOX36" i="26"/>
  <c r="UOY36" i="26"/>
  <c r="UOZ36" i="26"/>
  <c r="UPA36" i="26"/>
  <c r="UPB36" i="26"/>
  <c r="UPC36" i="26"/>
  <c r="UPD36" i="26"/>
  <c r="UPE36" i="26"/>
  <c r="UPF36" i="26"/>
  <c r="UPG36" i="26"/>
  <c r="UPH36" i="26"/>
  <c r="UPI36" i="26"/>
  <c r="UPJ36" i="26"/>
  <c r="UPK36" i="26"/>
  <c r="UPL36" i="26"/>
  <c r="UPM36" i="26"/>
  <c r="UPN36" i="26"/>
  <c r="UPO36" i="26"/>
  <c r="UPP36" i="26"/>
  <c r="UPQ36" i="26"/>
  <c r="UPR36" i="26"/>
  <c r="UPS36" i="26"/>
  <c r="UPT36" i="26"/>
  <c r="UPU36" i="26"/>
  <c r="UPV36" i="26"/>
  <c r="UPW36" i="26"/>
  <c r="UPX36" i="26"/>
  <c r="UPY36" i="26"/>
  <c r="UPZ36" i="26"/>
  <c r="UQA36" i="26"/>
  <c r="UQB36" i="26"/>
  <c r="UQC36" i="26"/>
  <c r="UQD36" i="26"/>
  <c r="UQE36" i="26"/>
  <c r="UQF36" i="26"/>
  <c r="UQG36" i="26"/>
  <c r="UQH36" i="26"/>
  <c r="UQI36" i="26"/>
  <c r="UQJ36" i="26"/>
  <c r="UQK36" i="26"/>
  <c r="UQL36" i="26"/>
  <c r="UQM36" i="26"/>
  <c r="UQN36" i="26"/>
  <c r="UQO36" i="26"/>
  <c r="UQP36" i="26"/>
  <c r="UQQ36" i="26"/>
  <c r="UQR36" i="26"/>
  <c r="UQS36" i="26"/>
  <c r="UQT36" i="26"/>
  <c r="UQU36" i="26"/>
  <c r="UQV36" i="26"/>
  <c r="UQW36" i="26"/>
  <c r="UQX36" i="26"/>
  <c r="UQY36" i="26"/>
  <c r="UQZ36" i="26"/>
  <c r="URA36" i="26"/>
  <c r="URB36" i="26"/>
  <c r="URC36" i="26"/>
  <c r="URD36" i="26"/>
  <c r="URE36" i="26"/>
  <c r="URF36" i="26"/>
  <c r="URG36" i="26"/>
  <c r="URH36" i="26"/>
  <c r="URI36" i="26"/>
  <c r="URJ36" i="26"/>
  <c r="URK36" i="26"/>
  <c r="URL36" i="26"/>
  <c r="URM36" i="26"/>
  <c r="URN36" i="26"/>
  <c r="URO36" i="26"/>
  <c r="URP36" i="26"/>
  <c r="URQ36" i="26"/>
  <c r="URR36" i="26"/>
  <c r="URS36" i="26"/>
  <c r="URT36" i="26"/>
  <c r="URU36" i="26"/>
  <c r="URV36" i="26"/>
  <c r="URW36" i="26"/>
  <c r="URX36" i="26"/>
  <c r="URY36" i="26"/>
  <c r="URZ36" i="26"/>
  <c r="USA36" i="26"/>
  <c r="USB36" i="26"/>
  <c r="USC36" i="26"/>
  <c r="USD36" i="26"/>
  <c r="USE36" i="26"/>
  <c r="USF36" i="26"/>
  <c r="USG36" i="26"/>
  <c r="USH36" i="26"/>
  <c r="USI36" i="26"/>
  <c r="USJ36" i="26"/>
  <c r="USK36" i="26"/>
  <c r="USL36" i="26"/>
  <c r="USM36" i="26"/>
  <c r="USN36" i="26"/>
  <c r="USO36" i="26"/>
  <c r="USP36" i="26"/>
  <c r="USQ36" i="26"/>
  <c r="USR36" i="26"/>
  <c r="USS36" i="26"/>
  <c r="UST36" i="26"/>
  <c r="USU36" i="26"/>
  <c r="USV36" i="26"/>
  <c r="USW36" i="26"/>
  <c r="USX36" i="26"/>
  <c r="USY36" i="26"/>
  <c r="USZ36" i="26"/>
  <c r="UTA36" i="26"/>
  <c r="UTB36" i="26"/>
  <c r="UTC36" i="26"/>
  <c r="UTD36" i="26"/>
  <c r="UTE36" i="26"/>
  <c r="UTF36" i="26"/>
  <c r="UTG36" i="26"/>
  <c r="UTH36" i="26"/>
  <c r="UTI36" i="26"/>
  <c r="UTJ36" i="26"/>
  <c r="UTK36" i="26"/>
  <c r="UTL36" i="26"/>
  <c r="UTM36" i="26"/>
  <c r="UTN36" i="26"/>
  <c r="UTO36" i="26"/>
  <c r="UTP36" i="26"/>
  <c r="UTQ36" i="26"/>
  <c r="UTR36" i="26"/>
  <c r="UTS36" i="26"/>
  <c r="UTT36" i="26"/>
  <c r="UTU36" i="26"/>
  <c r="UTV36" i="26"/>
  <c r="UTW36" i="26"/>
  <c r="UTX36" i="26"/>
  <c r="UTY36" i="26"/>
  <c r="UTZ36" i="26"/>
  <c r="UUA36" i="26"/>
  <c r="UUB36" i="26"/>
  <c r="UUC36" i="26"/>
  <c r="UUD36" i="26"/>
  <c r="UUE36" i="26"/>
  <c r="UUF36" i="26"/>
  <c r="UUG36" i="26"/>
  <c r="UUH36" i="26"/>
  <c r="UUI36" i="26"/>
  <c r="UUJ36" i="26"/>
  <c r="UUK36" i="26"/>
  <c r="UUL36" i="26"/>
  <c r="UUM36" i="26"/>
  <c r="UUN36" i="26"/>
  <c r="UUO36" i="26"/>
  <c r="UUP36" i="26"/>
  <c r="UUQ36" i="26"/>
  <c r="UUR36" i="26"/>
  <c r="UUS36" i="26"/>
  <c r="UUT36" i="26"/>
  <c r="UUU36" i="26"/>
  <c r="UUV36" i="26"/>
  <c r="UUW36" i="26"/>
  <c r="UUX36" i="26"/>
  <c r="UUY36" i="26"/>
  <c r="UUZ36" i="26"/>
  <c r="UVA36" i="26"/>
  <c r="UVB36" i="26"/>
  <c r="UVC36" i="26"/>
  <c r="UVD36" i="26"/>
  <c r="UVE36" i="26"/>
  <c r="UVF36" i="26"/>
  <c r="UVG36" i="26"/>
  <c r="UVH36" i="26"/>
  <c r="UVI36" i="26"/>
  <c r="UVJ36" i="26"/>
  <c r="UVK36" i="26"/>
  <c r="UVL36" i="26"/>
  <c r="UVM36" i="26"/>
  <c r="UVN36" i="26"/>
  <c r="UVO36" i="26"/>
  <c r="UVP36" i="26"/>
  <c r="UVQ36" i="26"/>
  <c r="UVR36" i="26"/>
  <c r="UVS36" i="26"/>
  <c r="UVT36" i="26"/>
  <c r="UVU36" i="26"/>
  <c r="UVV36" i="26"/>
  <c r="UVW36" i="26"/>
  <c r="UVX36" i="26"/>
  <c r="UVY36" i="26"/>
  <c r="UVZ36" i="26"/>
  <c r="UWA36" i="26"/>
  <c r="UWB36" i="26"/>
  <c r="UWC36" i="26"/>
  <c r="UWD36" i="26"/>
  <c r="UWE36" i="26"/>
  <c r="UWF36" i="26"/>
  <c r="UWG36" i="26"/>
  <c r="UWH36" i="26"/>
  <c r="UWI36" i="26"/>
  <c r="UWJ36" i="26"/>
  <c r="UWK36" i="26"/>
  <c r="UWL36" i="26"/>
  <c r="UWM36" i="26"/>
  <c r="UWN36" i="26"/>
  <c r="UWO36" i="26"/>
  <c r="UWP36" i="26"/>
  <c r="UWQ36" i="26"/>
  <c r="UWR36" i="26"/>
  <c r="UWS36" i="26"/>
  <c r="UWT36" i="26"/>
  <c r="UWU36" i="26"/>
  <c r="UWV36" i="26"/>
  <c r="UWW36" i="26"/>
  <c r="UWX36" i="26"/>
  <c r="UWY36" i="26"/>
  <c r="UWZ36" i="26"/>
  <c r="UXA36" i="26"/>
  <c r="UXB36" i="26"/>
  <c r="UXC36" i="26"/>
  <c r="UXD36" i="26"/>
  <c r="UXE36" i="26"/>
  <c r="UXF36" i="26"/>
  <c r="UXG36" i="26"/>
  <c r="UXH36" i="26"/>
  <c r="UXI36" i="26"/>
  <c r="UXJ36" i="26"/>
  <c r="UXK36" i="26"/>
  <c r="UXL36" i="26"/>
  <c r="UXM36" i="26"/>
  <c r="UXN36" i="26"/>
  <c r="UXO36" i="26"/>
  <c r="UXP36" i="26"/>
  <c r="UXQ36" i="26"/>
  <c r="UXR36" i="26"/>
  <c r="UXS36" i="26"/>
  <c r="UXT36" i="26"/>
  <c r="UXU36" i="26"/>
  <c r="UXV36" i="26"/>
  <c r="UXW36" i="26"/>
  <c r="UXX36" i="26"/>
  <c r="UXY36" i="26"/>
  <c r="UXZ36" i="26"/>
  <c r="UYA36" i="26"/>
  <c r="UYB36" i="26"/>
  <c r="UYC36" i="26"/>
  <c r="UYD36" i="26"/>
  <c r="UYE36" i="26"/>
  <c r="UYF36" i="26"/>
  <c r="UYG36" i="26"/>
  <c r="UYH36" i="26"/>
  <c r="UYI36" i="26"/>
  <c r="UYJ36" i="26"/>
  <c r="UYK36" i="26"/>
  <c r="UYL36" i="26"/>
  <c r="UYM36" i="26"/>
  <c r="UYN36" i="26"/>
  <c r="UYO36" i="26"/>
  <c r="UYP36" i="26"/>
  <c r="UYQ36" i="26"/>
  <c r="UYR36" i="26"/>
  <c r="UYS36" i="26"/>
  <c r="UYT36" i="26"/>
  <c r="UYU36" i="26"/>
  <c r="UYV36" i="26"/>
  <c r="UYW36" i="26"/>
  <c r="UYX36" i="26"/>
  <c r="UYY36" i="26"/>
  <c r="UYZ36" i="26"/>
  <c r="UZA36" i="26"/>
  <c r="UZB36" i="26"/>
  <c r="UZC36" i="26"/>
  <c r="UZD36" i="26"/>
  <c r="UZE36" i="26"/>
  <c r="UZF36" i="26"/>
  <c r="UZG36" i="26"/>
  <c r="UZH36" i="26"/>
  <c r="UZI36" i="26"/>
  <c r="UZJ36" i="26"/>
  <c r="UZK36" i="26"/>
  <c r="UZL36" i="26"/>
  <c r="UZM36" i="26"/>
  <c r="UZN36" i="26"/>
  <c r="UZO36" i="26"/>
  <c r="UZP36" i="26"/>
  <c r="UZQ36" i="26"/>
  <c r="UZR36" i="26"/>
  <c r="UZS36" i="26"/>
  <c r="UZT36" i="26"/>
  <c r="UZU36" i="26"/>
  <c r="UZV36" i="26"/>
  <c r="UZW36" i="26"/>
  <c r="UZX36" i="26"/>
  <c r="UZY36" i="26"/>
  <c r="UZZ36" i="26"/>
  <c r="VAA36" i="26"/>
  <c r="VAB36" i="26"/>
  <c r="VAC36" i="26"/>
  <c r="VAD36" i="26"/>
  <c r="VAE36" i="26"/>
  <c r="VAF36" i="26"/>
  <c r="VAG36" i="26"/>
  <c r="VAH36" i="26"/>
  <c r="VAI36" i="26"/>
  <c r="VAJ36" i="26"/>
  <c r="VAK36" i="26"/>
  <c r="VAL36" i="26"/>
  <c r="VAM36" i="26"/>
  <c r="VAN36" i="26"/>
  <c r="VAO36" i="26"/>
  <c r="VAP36" i="26"/>
  <c r="VAQ36" i="26"/>
  <c r="VAR36" i="26"/>
  <c r="VAS36" i="26"/>
  <c r="VAT36" i="26"/>
  <c r="VAU36" i="26"/>
  <c r="VAV36" i="26"/>
  <c r="VAW36" i="26"/>
  <c r="VAX36" i="26"/>
  <c r="VAY36" i="26"/>
  <c r="VAZ36" i="26"/>
  <c r="VBA36" i="26"/>
  <c r="VBB36" i="26"/>
  <c r="VBC36" i="26"/>
  <c r="VBD36" i="26"/>
  <c r="VBE36" i="26"/>
  <c r="VBF36" i="26"/>
  <c r="VBG36" i="26"/>
  <c r="VBH36" i="26"/>
  <c r="VBI36" i="26"/>
  <c r="VBJ36" i="26"/>
  <c r="VBK36" i="26"/>
  <c r="VBL36" i="26"/>
  <c r="VBM36" i="26"/>
  <c r="VBN36" i="26"/>
  <c r="VBO36" i="26"/>
  <c r="VBP36" i="26"/>
  <c r="VBQ36" i="26"/>
  <c r="VBR36" i="26"/>
  <c r="VBS36" i="26"/>
  <c r="VBT36" i="26"/>
  <c r="VBU36" i="26"/>
  <c r="VBV36" i="26"/>
  <c r="VBW36" i="26"/>
  <c r="VBX36" i="26"/>
  <c r="VBY36" i="26"/>
  <c r="VBZ36" i="26"/>
  <c r="VCA36" i="26"/>
  <c r="VCB36" i="26"/>
  <c r="VCC36" i="26"/>
  <c r="VCD36" i="26"/>
  <c r="VCE36" i="26"/>
  <c r="VCF36" i="26"/>
  <c r="VCG36" i="26"/>
  <c r="VCH36" i="26"/>
  <c r="VCI36" i="26"/>
  <c r="VCJ36" i="26"/>
  <c r="VCK36" i="26"/>
  <c r="VCL36" i="26"/>
  <c r="VCM36" i="26"/>
  <c r="VCN36" i="26"/>
  <c r="VCO36" i="26"/>
  <c r="VCP36" i="26"/>
  <c r="VCQ36" i="26"/>
  <c r="VCR36" i="26"/>
  <c r="VCS36" i="26"/>
  <c r="VCT36" i="26"/>
  <c r="VCU36" i="26"/>
  <c r="VCV36" i="26"/>
  <c r="VCW36" i="26"/>
  <c r="VCX36" i="26"/>
  <c r="VCY36" i="26"/>
  <c r="VCZ36" i="26"/>
  <c r="VDA36" i="26"/>
  <c r="VDB36" i="26"/>
  <c r="VDC36" i="26"/>
  <c r="VDD36" i="26"/>
  <c r="VDE36" i="26"/>
  <c r="VDF36" i="26"/>
  <c r="VDG36" i="26"/>
  <c r="VDH36" i="26"/>
  <c r="VDI36" i="26"/>
  <c r="VDJ36" i="26"/>
  <c r="VDK36" i="26"/>
  <c r="VDL36" i="26"/>
  <c r="VDM36" i="26"/>
  <c r="VDN36" i="26"/>
  <c r="VDO36" i="26"/>
  <c r="VDP36" i="26"/>
  <c r="VDQ36" i="26"/>
  <c r="VDR36" i="26"/>
  <c r="VDS36" i="26"/>
  <c r="VDT36" i="26"/>
  <c r="VDU36" i="26"/>
  <c r="VDV36" i="26"/>
  <c r="VDW36" i="26"/>
  <c r="VDX36" i="26"/>
  <c r="VDY36" i="26"/>
  <c r="VDZ36" i="26"/>
  <c r="VEA36" i="26"/>
  <c r="VEB36" i="26"/>
  <c r="VEC36" i="26"/>
  <c r="VED36" i="26"/>
  <c r="VEE36" i="26"/>
  <c r="VEF36" i="26"/>
  <c r="VEG36" i="26"/>
  <c r="VEH36" i="26"/>
  <c r="VEI36" i="26"/>
  <c r="VEJ36" i="26"/>
  <c r="VEK36" i="26"/>
  <c r="VEL36" i="26"/>
  <c r="VEM36" i="26"/>
  <c r="VEN36" i="26"/>
  <c r="VEO36" i="26"/>
  <c r="VEP36" i="26"/>
  <c r="VEQ36" i="26"/>
  <c r="VER36" i="26"/>
  <c r="VES36" i="26"/>
  <c r="VET36" i="26"/>
  <c r="VEU36" i="26"/>
  <c r="VEV36" i="26"/>
  <c r="VEW36" i="26"/>
  <c r="VEX36" i="26"/>
  <c r="VEY36" i="26"/>
  <c r="VEZ36" i="26"/>
  <c r="VFA36" i="26"/>
  <c r="VFB36" i="26"/>
  <c r="VFC36" i="26"/>
  <c r="VFD36" i="26"/>
  <c r="VFE36" i="26"/>
  <c r="VFF36" i="26"/>
  <c r="VFG36" i="26"/>
  <c r="VFH36" i="26"/>
  <c r="VFI36" i="26"/>
  <c r="VFJ36" i="26"/>
  <c r="VFK36" i="26"/>
  <c r="VFL36" i="26"/>
  <c r="VFM36" i="26"/>
  <c r="VFN36" i="26"/>
  <c r="VFO36" i="26"/>
  <c r="VFP36" i="26"/>
  <c r="VFQ36" i="26"/>
  <c r="VFR36" i="26"/>
  <c r="VFS36" i="26"/>
  <c r="VFT36" i="26"/>
  <c r="VFU36" i="26"/>
  <c r="VFV36" i="26"/>
  <c r="VFW36" i="26"/>
  <c r="VFX36" i="26"/>
  <c r="VFY36" i="26"/>
  <c r="VFZ36" i="26"/>
  <c r="VGA36" i="26"/>
  <c r="VGB36" i="26"/>
  <c r="VGC36" i="26"/>
  <c r="VGD36" i="26"/>
  <c r="VGE36" i="26"/>
  <c r="VGF36" i="26"/>
  <c r="VGG36" i="26"/>
  <c r="VGH36" i="26"/>
  <c r="VGI36" i="26"/>
  <c r="VGJ36" i="26"/>
  <c r="VGK36" i="26"/>
  <c r="VGL36" i="26"/>
  <c r="VGM36" i="26"/>
  <c r="VGN36" i="26"/>
  <c r="VGO36" i="26"/>
  <c r="VGP36" i="26"/>
  <c r="VGQ36" i="26"/>
  <c r="VGR36" i="26"/>
  <c r="VGS36" i="26"/>
  <c r="VGT36" i="26"/>
  <c r="VGU36" i="26"/>
  <c r="VGV36" i="26"/>
  <c r="VGW36" i="26"/>
  <c r="VGX36" i="26"/>
  <c r="VGY36" i="26"/>
  <c r="VGZ36" i="26"/>
  <c r="VHA36" i="26"/>
  <c r="VHB36" i="26"/>
  <c r="VHC36" i="26"/>
  <c r="VHD36" i="26"/>
  <c r="VHE36" i="26"/>
  <c r="VHF36" i="26"/>
  <c r="VHG36" i="26"/>
  <c r="VHH36" i="26"/>
  <c r="VHI36" i="26"/>
  <c r="VHJ36" i="26"/>
  <c r="VHK36" i="26"/>
  <c r="VHL36" i="26"/>
  <c r="VHM36" i="26"/>
  <c r="VHN36" i="26"/>
  <c r="VHO36" i="26"/>
  <c r="VHP36" i="26"/>
  <c r="VHQ36" i="26"/>
  <c r="VHR36" i="26"/>
  <c r="VHS36" i="26"/>
  <c r="VHT36" i="26"/>
  <c r="VHU36" i="26"/>
  <c r="VHV36" i="26"/>
  <c r="VHW36" i="26"/>
  <c r="VHX36" i="26"/>
  <c r="VHY36" i="26"/>
  <c r="VHZ36" i="26"/>
  <c r="VIA36" i="26"/>
  <c r="VIB36" i="26"/>
  <c r="VIC36" i="26"/>
  <c r="VID36" i="26"/>
  <c r="VIE36" i="26"/>
  <c r="VIF36" i="26"/>
  <c r="VIG36" i="26"/>
  <c r="VIH36" i="26"/>
  <c r="VII36" i="26"/>
  <c r="VIJ36" i="26"/>
  <c r="VIK36" i="26"/>
  <c r="VIL36" i="26"/>
  <c r="VIM36" i="26"/>
  <c r="VIN36" i="26"/>
  <c r="VIO36" i="26"/>
  <c r="VIP36" i="26"/>
  <c r="VIQ36" i="26"/>
  <c r="VIR36" i="26"/>
  <c r="VIS36" i="26"/>
  <c r="VIT36" i="26"/>
  <c r="VIU36" i="26"/>
  <c r="VIV36" i="26"/>
  <c r="VIW36" i="26"/>
  <c r="VIX36" i="26"/>
  <c r="VIY36" i="26"/>
  <c r="VIZ36" i="26"/>
  <c r="VJA36" i="26"/>
  <c r="VJB36" i="26"/>
  <c r="VJC36" i="26"/>
  <c r="VJD36" i="26"/>
  <c r="VJE36" i="26"/>
  <c r="VJF36" i="26"/>
  <c r="VJG36" i="26"/>
  <c r="VJH36" i="26"/>
  <c r="VJI36" i="26"/>
  <c r="VJJ36" i="26"/>
  <c r="VJK36" i="26"/>
  <c r="VJL36" i="26"/>
  <c r="VJM36" i="26"/>
  <c r="VJN36" i="26"/>
  <c r="VJO36" i="26"/>
  <c r="VJP36" i="26"/>
  <c r="VJQ36" i="26"/>
  <c r="VJR36" i="26"/>
  <c r="VJS36" i="26"/>
  <c r="VJT36" i="26"/>
  <c r="VJU36" i="26"/>
  <c r="VJV36" i="26"/>
  <c r="VJW36" i="26"/>
  <c r="VJX36" i="26"/>
  <c r="VJY36" i="26"/>
  <c r="VJZ36" i="26"/>
  <c r="VKA36" i="26"/>
  <c r="VKB36" i="26"/>
  <c r="VKC36" i="26"/>
  <c r="VKD36" i="26"/>
  <c r="VKE36" i="26"/>
  <c r="VKF36" i="26"/>
  <c r="VKG36" i="26"/>
  <c r="VKH36" i="26"/>
  <c r="VKI36" i="26"/>
  <c r="VKJ36" i="26"/>
  <c r="VKK36" i="26"/>
  <c r="VKL36" i="26"/>
  <c r="VKM36" i="26"/>
  <c r="VKN36" i="26"/>
  <c r="VKO36" i="26"/>
  <c r="VKP36" i="26"/>
  <c r="VKQ36" i="26"/>
  <c r="VKR36" i="26"/>
  <c r="VKS36" i="26"/>
  <c r="VKT36" i="26"/>
  <c r="VKU36" i="26"/>
  <c r="VKV36" i="26"/>
  <c r="VKW36" i="26"/>
  <c r="VKX36" i="26"/>
  <c r="VKY36" i="26"/>
  <c r="VKZ36" i="26"/>
  <c r="VLA36" i="26"/>
  <c r="VLB36" i="26"/>
  <c r="VLC36" i="26"/>
  <c r="VLD36" i="26"/>
  <c r="VLE36" i="26"/>
  <c r="VLF36" i="26"/>
  <c r="VLG36" i="26"/>
  <c r="VLH36" i="26"/>
  <c r="VLI36" i="26"/>
  <c r="VLJ36" i="26"/>
  <c r="VLK36" i="26"/>
  <c r="VLL36" i="26"/>
  <c r="VLM36" i="26"/>
  <c r="VLN36" i="26"/>
  <c r="VLO36" i="26"/>
  <c r="VLP36" i="26"/>
  <c r="VLQ36" i="26"/>
  <c r="VLR36" i="26"/>
  <c r="VLS36" i="26"/>
  <c r="VLT36" i="26"/>
  <c r="VLU36" i="26"/>
  <c r="VLV36" i="26"/>
  <c r="VLW36" i="26"/>
  <c r="VLX36" i="26"/>
  <c r="VLY36" i="26"/>
  <c r="VLZ36" i="26"/>
  <c r="VMA36" i="26"/>
  <c r="VMB36" i="26"/>
  <c r="VMC36" i="26"/>
  <c r="VMD36" i="26"/>
  <c r="VME36" i="26"/>
  <c r="VMF36" i="26"/>
  <c r="VMG36" i="26"/>
  <c r="VMH36" i="26"/>
  <c r="VMI36" i="26"/>
  <c r="VMJ36" i="26"/>
  <c r="VMK36" i="26"/>
  <c r="VML36" i="26"/>
  <c r="VMM36" i="26"/>
  <c r="VMN36" i="26"/>
  <c r="VMO36" i="26"/>
  <c r="VMP36" i="26"/>
  <c r="VMQ36" i="26"/>
  <c r="VMR36" i="26"/>
  <c r="VMS36" i="26"/>
  <c r="VMT36" i="26"/>
  <c r="VMU36" i="26"/>
  <c r="VMV36" i="26"/>
  <c r="VMW36" i="26"/>
  <c r="VMX36" i="26"/>
  <c r="VMY36" i="26"/>
  <c r="VMZ36" i="26"/>
  <c r="VNA36" i="26"/>
  <c r="VNB36" i="26"/>
  <c r="VNC36" i="26"/>
  <c r="VND36" i="26"/>
  <c r="VNE36" i="26"/>
  <c r="VNF36" i="26"/>
  <c r="VNG36" i="26"/>
  <c r="VNH36" i="26"/>
  <c r="VNI36" i="26"/>
  <c r="VNJ36" i="26"/>
  <c r="VNK36" i="26"/>
  <c r="VNL36" i="26"/>
  <c r="VNM36" i="26"/>
  <c r="VNN36" i="26"/>
  <c r="VNO36" i="26"/>
  <c r="VNP36" i="26"/>
  <c r="VNQ36" i="26"/>
  <c r="VNR36" i="26"/>
  <c r="VNS36" i="26"/>
  <c r="VNT36" i="26"/>
  <c r="VNU36" i="26"/>
  <c r="VNV36" i="26"/>
  <c r="VNW36" i="26"/>
  <c r="VNX36" i="26"/>
  <c r="VNY36" i="26"/>
  <c r="VNZ36" i="26"/>
  <c r="VOA36" i="26"/>
  <c r="VOB36" i="26"/>
  <c r="VOC36" i="26"/>
  <c r="VOD36" i="26"/>
  <c r="VOE36" i="26"/>
  <c r="VOF36" i="26"/>
  <c r="VOG36" i="26"/>
  <c r="VOH36" i="26"/>
  <c r="VOI36" i="26"/>
  <c r="VOJ36" i="26"/>
  <c r="VOK36" i="26"/>
  <c r="VOL36" i="26"/>
  <c r="VOM36" i="26"/>
  <c r="VON36" i="26"/>
  <c r="VOO36" i="26"/>
  <c r="VOP36" i="26"/>
  <c r="VOQ36" i="26"/>
  <c r="VOR36" i="26"/>
  <c r="VOS36" i="26"/>
  <c r="VOT36" i="26"/>
  <c r="VOU36" i="26"/>
  <c r="VOV36" i="26"/>
  <c r="VOW36" i="26"/>
  <c r="VOX36" i="26"/>
  <c r="VOY36" i="26"/>
  <c r="VOZ36" i="26"/>
  <c r="VPA36" i="26"/>
  <c r="VPB36" i="26"/>
  <c r="VPC36" i="26"/>
  <c r="VPD36" i="26"/>
  <c r="VPE36" i="26"/>
  <c r="VPF36" i="26"/>
  <c r="VPG36" i="26"/>
  <c r="VPH36" i="26"/>
  <c r="VPI36" i="26"/>
  <c r="VPJ36" i="26"/>
  <c r="VPK36" i="26"/>
  <c r="VPL36" i="26"/>
  <c r="VPM36" i="26"/>
  <c r="VPN36" i="26"/>
  <c r="VPO36" i="26"/>
  <c r="VPP36" i="26"/>
  <c r="VPQ36" i="26"/>
  <c r="VPR36" i="26"/>
  <c r="VPS36" i="26"/>
  <c r="VPT36" i="26"/>
  <c r="VPU36" i="26"/>
  <c r="VPV36" i="26"/>
  <c r="VPW36" i="26"/>
  <c r="VPX36" i="26"/>
  <c r="VPY36" i="26"/>
  <c r="VPZ36" i="26"/>
  <c r="VQA36" i="26"/>
  <c r="VQB36" i="26"/>
  <c r="VQC36" i="26"/>
  <c r="VQD36" i="26"/>
  <c r="VQE36" i="26"/>
  <c r="VQF36" i="26"/>
  <c r="VQG36" i="26"/>
  <c r="VQH36" i="26"/>
  <c r="VQI36" i="26"/>
  <c r="VQJ36" i="26"/>
  <c r="VQK36" i="26"/>
  <c r="VQL36" i="26"/>
  <c r="VQM36" i="26"/>
  <c r="VQN36" i="26"/>
  <c r="VQO36" i="26"/>
  <c r="VQP36" i="26"/>
  <c r="VQQ36" i="26"/>
  <c r="VQR36" i="26"/>
  <c r="VQS36" i="26"/>
  <c r="VQT36" i="26"/>
  <c r="VQU36" i="26"/>
  <c r="VQV36" i="26"/>
  <c r="VQW36" i="26"/>
  <c r="VQX36" i="26"/>
  <c r="VQY36" i="26"/>
  <c r="VQZ36" i="26"/>
  <c r="VRA36" i="26"/>
  <c r="VRB36" i="26"/>
  <c r="VRC36" i="26"/>
  <c r="VRD36" i="26"/>
  <c r="VRE36" i="26"/>
  <c r="VRF36" i="26"/>
  <c r="VRG36" i="26"/>
  <c r="VRH36" i="26"/>
  <c r="VRI36" i="26"/>
  <c r="VRJ36" i="26"/>
  <c r="VRK36" i="26"/>
  <c r="VRL36" i="26"/>
  <c r="VRM36" i="26"/>
  <c r="VRN36" i="26"/>
  <c r="VRO36" i="26"/>
  <c r="VRP36" i="26"/>
  <c r="VRQ36" i="26"/>
  <c r="VRR36" i="26"/>
  <c r="VRS36" i="26"/>
  <c r="VRT36" i="26"/>
  <c r="VRU36" i="26"/>
  <c r="VRV36" i="26"/>
  <c r="VRW36" i="26"/>
  <c r="VRX36" i="26"/>
  <c r="VRY36" i="26"/>
  <c r="VRZ36" i="26"/>
  <c r="VSA36" i="26"/>
  <c r="VSB36" i="26"/>
  <c r="VSC36" i="26"/>
  <c r="VSD36" i="26"/>
  <c r="VSE36" i="26"/>
  <c r="VSF36" i="26"/>
  <c r="VSG36" i="26"/>
  <c r="VSH36" i="26"/>
  <c r="VSI36" i="26"/>
  <c r="VSJ36" i="26"/>
  <c r="VSK36" i="26"/>
  <c r="VSL36" i="26"/>
  <c r="VSM36" i="26"/>
  <c r="VSN36" i="26"/>
  <c r="VSO36" i="26"/>
  <c r="VSP36" i="26"/>
  <c r="VSQ36" i="26"/>
  <c r="VSR36" i="26"/>
  <c r="VSS36" i="26"/>
  <c r="VST36" i="26"/>
  <c r="VSU36" i="26"/>
  <c r="VSV36" i="26"/>
  <c r="VSW36" i="26"/>
  <c r="VSX36" i="26"/>
  <c r="VSY36" i="26"/>
  <c r="VSZ36" i="26"/>
  <c r="VTA36" i="26"/>
  <c r="VTB36" i="26"/>
  <c r="VTC36" i="26"/>
  <c r="VTD36" i="26"/>
  <c r="VTE36" i="26"/>
  <c r="VTF36" i="26"/>
  <c r="VTG36" i="26"/>
  <c r="VTH36" i="26"/>
  <c r="VTI36" i="26"/>
  <c r="VTJ36" i="26"/>
  <c r="VTK36" i="26"/>
  <c r="VTL36" i="26"/>
  <c r="VTM36" i="26"/>
  <c r="VTN36" i="26"/>
  <c r="VTO36" i="26"/>
  <c r="VTP36" i="26"/>
  <c r="VTQ36" i="26"/>
  <c r="VTR36" i="26"/>
  <c r="VTS36" i="26"/>
  <c r="VTT36" i="26"/>
  <c r="VTU36" i="26"/>
  <c r="VTV36" i="26"/>
  <c r="VTW36" i="26"/>
  <c r="VTX36" i="26"/>
  <c r="VTY36" i="26"/>
  <c r="VTZ36" i="26"/>
  <c r="VUA36" i="26"/>
  <c r="VUB36" i="26"/>
  <c r="VUC36" i="26"/>
  <c r="VUD36" i="26"/>
  <c r="VUE36" i="26"/>
  <c r="VUF36" i="26"/>
  <c r="VUG36" i="26"/>
  <c r="VUH36" i="26"/>
  <c r="VUI36" i="26"/>
  <c r="VUJ36" i="26"/>
  <c r="VUK36" i="26"/>
  <c r="VUL36" i="26"/>
  <c r="VUM36" i="26"/>
  <c r="VUN36" i="26"/>
  <c r="VUO36" i="26"/>
  <c r="VUP36" i="26"/>
  <c r="VUQ36" i="26"/>
  <c r="VUR36" i="26"/>
  <c r="VUS36" i="26"/>
  <c r="VUT36" i="26"/>
  <c r="VUU36" i="26"/>
  <c r="VUV36" i="26"/>
  <c r="VUW36" i="26"/>
  <c r="VUX36" i="26"/>
  <c r="VUY36" i="26"/>
  <c r="VUZ36" i="26"/>
  <c r="VVA36" i="26"/>
  <c r="VVB36" i="26"/>
  <c r="VVC36" i="26"/>
  <c r="VVD36" i="26"/>
  <c r="VVE36" i="26"/>
  <c r="VVF36" i="26"/>
  <c r="VVG36" i="26"/>
  <c r="VVH36" i="26"/>
  <c r="VVI36" i="26"/>
  <c r="VVJ36" i="26"/>
  <c r="VVK36" i="26"/>
  <c r="VVL36" i="26"/>
  <c r="VVM36" i="26"/>
  <c r="VVN36" i="26"/>
  <c r="VVO36" i="26"/>
  <c r="VVP36" i="26"/>
  <c r="VVQ36" i="26"/>
  <c r="VVR36" i="26"/>
  <c r="VVS36" i="26"/>
  <c r="VVT36" i="26"/>
  <c r="VVU36" i="26"/>
  <c r="VVV36" i="26"/>
  <c r="VVW36" i="26"/>
  <c r="VVX36" i="26"/>
  <c r="VVY36" i="26"/>
  <c r="VVZ36" i="26"/>
  <c r="VWA36" i="26"/>
  <c r="VWB36" i="26"/>
  <c r="VWC36" i="26"/>
  <c r="VWD36" i="26"/>
  <c r="VWE36" i="26"/>
  <c r="VWF36" i="26"/>
  <c r="VWG36" i="26"/>
  <c r="VWH36" i="26"/>
  <c r="VWI36" i="26"/>
  <c r="VWJ36" i="26"/>
  <c r="VWK36" i="26"/>
  <c r="VWL36" i="26"/>
  <c r="VWM36" i="26"/>
  <c r="VWN36" i="26"/>
  <c r="VWO36" i="26"/>
  <c r="VWP36" i="26"/>
  <c r="VWQ36" i="26"/>
  <c r="VWR36" i="26"/>
  <c r="VWS36" i="26"/>
  <c r="VWT36" i="26"/>
  <c r="VWU36" i="26"/>
  <c r="VWV36" i="26"/>
  <c r="VWW36" i="26"/>
  <c r="VWX36" i="26"/>
  <c r="VWY36" i="26"/>
  <c r="VWZ36" i="26"/>
  <c r="VXA36" i="26"/>
  <c r="VXB36" i="26"/>
  <c r="VXC36" i="26"/>
  <c r="VXD36" i="26"/>
  <c r="VXE36" i="26"/>
  <c r="VXF36" i="26"/>
  <c r="VXG36" i="26"/>
  <c r="VXH36" i="26"/>
  <c r="VXI36" i="26"/>
  <c r="VXJ36" i="26"/>
  <c r="VXK36" i="26"/>
  <c r="VXL36" i="26"/>
  <c r="VXM36" i="26"/>
  <c r="VXN36" i="26"/>
  <c r="VXO36" i="26"/>
  <c r="VXP36" i="26"/>
  <c r="VXQ36" i="26"/>
  <c r="VXR36" i="26"/>
  <c r="VXS36" i="26"/>
  <c r="VXT36" i="26"/>
  <c r="VXU36" i="26"/>
  <c r="VXV36" i="26"/>
  <c r="VXW36" i="26"/>
  <c r="VXX36" i="26"/>
  <c r="VXY36" i="26"/>
  <c r="VXZ36" i="26"/>
  <c r="VYA36" i="26"/>
  <c r="VYB36" i="26"/>
  <c r="VYC36" i="26"/>
  <c r="VYD36" i="26"/>
  <c r="VYE36" i="26"/>
  <c r="VYF36" i="26"/>
  <c r="VYG36" i="26"/>
  <c r="VYH36" i="26"/>
  <c r="VYI36" i="26"/>
  <c r="VYJ36" i="26"/>
  <c r="VYK36" i="26"/>
  <c r="VYL36" i="26"/>
  <c r="VYM36" i="26"/>
  <c r="VYN36" i="26"/>
  <c r="VYO36" i="26"/>
  <c r="VYP36" i="26"/>
  <c r="VYQ36" i="26"/>
  <c r="VYR36" i="26"/>
  <c r="VYS36" i="26"/>
  <c r="VYT36" i="26"/>
  <c r="VYU36" i="26"/>
  <c r="VYV36" i="26"/>
  <c r="VYW36" i="26"/>
  <c r="VYX36" i="26"/>
  <c r="VYY36" i="26"/>
  <c r="VYZ36" i="26"/>
  <c r="VZA36" i="26"/>
  <c r="VZB36" i="26"/>
  <c r="VZC36" i="26"/>
  <c r="VZD36" i="26"/>
  <c r="VZE36" i="26"/>
  <c r="VZF36" i="26"/>
  <c r="VZG36" i="26"/>
  <c r="VZH36" i="26"/>
  <c r="VZI36" i="26"/>
  <c r="VZJ36" i="26"/>
  <c r="VZK36" i="26"/>
  <c r="VZL36" i="26"/>
  <c r="VZM36" i="26"/>
  <c r="VZN36" i="26"/>
  <c r="VZO36" i="26"/>
  <c r="VZP36" i="26"/>
  <c r="VZQ36" i="26"/>
  <c r="VZR36" i="26"/>
  <c r="VZS36" i="26"/>
  <c r="VZT36" i="26"/>
  <c r="VZU36" i="26"/>
  <c r="VZV36" i="26"/>
  <c r="VZW36" i="26"/>
  <c r="VZX36" i="26"/>
  <c r="VZY36" i="26"/>
  <c r="VZZ36" i="26"/>
  <c r="WAA36" i="26"/>
  <c r="WAB36" i="26"/>
  <c r="WAC36" i="26"/>
  <c r="WAD36" i="26"/>
  <c r="WAE36" i="26"/>
  <c r="WAF36" i="26"/>
  <c r="WAG36" i="26"/>
  <c r="WAH36" i="26"/>
  <c r="WAI36" i="26"/>
  <c r="WAJ36" i="26"/>
  <c r="WAK36" i="26"/>
  <c r="WAL36" i="26"/>
  <c r="WAM36" i="26"/>
  <c r="WAN36" i="26"/>
  <c r="WAO36" i="26"/>
  <c r="WAP36" i="26"/>
  <c r="WAQ36" i="26"/>
  <c r="WAR36" i="26"/>
  <c r="WAS36" i="26"/>
  <c r="WAT36" i="26"/>
  <c r="WAU36" i="26"/>
  <c r="WAV36" i="26"/>
  <c r="WAW36" i="26"/>
  <c r="WAX36" i="26"/>
  <c r="WAY36" i="26"/>
  <c r="WAZ36" i="26"/>
  <c r="WBA36" i="26"/>
  <c r="WBB36" i="26"/>
  <c r="WBC36" i="26"/>
  <c r="WBD36" i="26"/>
  <c r="WBE36" i="26"/>
  <c r="WBF36" i="26"/>
  <c r="WBG36" i="26"/>
  <c r="WBH36" i="26"/>
  <c r="WBI36" i="26"/>
  <c r="WBJ36" i="26"/>
  <c r="WBK36" i="26"/>
  <c r="WBL36" i="26"/>
  <c r="WBM36" i="26"/>
  <c r="WBN36" i="26"/>
  <c r="WBO36" i="26"/>
  <c r="WBP36" i="26"/>
  <c r="WBQ36" i="26"/>
  <c r="WBR36" i="26"/>
  <c r="WBS36" i="26"/>
  <c r="WBT36" i="26"/>
  <c r="WBU36" i="26"/>
  <c r="WBV36" i="26"/>
  <c r="WBW36" i="26"/>
  <c r="WBX36" i="26"/>
  <c r="WBY36" i="26"/>
  <c r="WBZ36" i="26"/>
  <c r="WCA36" i="26"/>
  <c r="WCB36" i="26"/>
  <c r="WCC36" i="26"/>
  <c r="WCD36" i="26"/>
  <c r="WCE36" i="26"/>
  <c r="WCF36" i="26"/>
  <c r="WCG36" i="26"/>
  <c r="WCH36" i="26"/>
  <c r="WCI36" i="26"/>
  <c r="WCJ36" i="26"/>
  <c r="WCK36" i="26"/>
  <c r="WCL36" i="26"/>
  <c r="WCM36" i="26"/>
  <c r="WCN36" i="26"/>
  <c r="WCO36" i="26"/>
  <c r="WCP36" i="26"/>
  <c r="WCQ36" i="26"/>
  <c r="WCR36" i="26"/>
  <c r="WCS36" i="26"/>
  <c r="WCT36" i="26"/>
  <c r="WCU36" i="26"/>
  <c r="WCV36" i="26"/>
  <c r="WCW36" i="26"/>
  <c r="WCX36" i="26"/>
  <c r="WCY36" i="26"/>
  <c r="WCZ36" i="26"/>
  <c r="WDA36" i="26"/>
  <c r="WDB36" i="26"/>
  <c r="WDC36" i="26"/>
  <c r="WDD36" i="26"/>
  <c r="WDE36" i="26"/>
  <c r="WDF36" i="26"/>
  <c r="WDG36" i="26"/>
  <c r="WDH36" i="26"/>
  <c r="WDI36" i="26"/>
  <c r="WDJ36" i="26"/>
  <c r="WDK36" i="26"/>
  <c r="WDL36" i="26"/>
  <c r="WDM36" i="26"/>
  <c r="WDN36" i="26"/>
  <c r="WDO36" i="26"/>
  <c r="WDP36" i="26"/>
  <c r="WDQ36" i="26"/>
  <c r="WDR36" i="26"/>
  <c r="WDS36" i="26"/>
  <c r="WDT36" i="26"/>
  <c r="WDU36" i="26"/>
  <c r="WDV36" i="26"/>
  <c r="WDW36" i="26"/>
  <c r="WDX36" i="26"/>
  <c r="WDY36" i="26"/>
  <c r="WDZ36" i="26"/>
  <c r="WEA36" i="26"/>
  <c r="WEB36" i="26"/>
  <c r="WEC36" i="26"/>
  <c r="WED36" i="26"/>
  <c r="WEE36" i="26"/>
  <c r="WEF36" i="26"/>
  <c r="WEG36" i="26"/>
  <c r="WEH36" i="26"/>
  <c r="WEI36" i="26"/>
  <c r="WEJ36" i="26"/>
  <c r="WEK36" i="26"/>
  <c r="WEL36" i="26"/>
  <c r="WEM36" i="26"/>
  <c r="WEN36" i="26"/>
  <c r="WEO36" i="26"/>
  <c r="WEP36" i="26"/>
  <c r="WEQ36" i="26"/>
  <c r="WER36" i="26"/>
  <c r="WES36" i="26"/>
  <c r="WET36" i="26"/>
  <c r="WEU36" i="26"/>
  <c r="WEV36" i="26"/>
  <c r="WEW36" i="26"/>
  <c r="WEX36" i="26"/>
  <c r="WEY36" i="26"/>
  <c r="WEZ36" i="26"/>
  <c r="WFA36" i="26"/>
  <c r="WFB36" i="26"/>
  <c r="WFC36" i="26"/>
  <c r="WFD36" i="26"/>
  <c r="WFE36" i="26"/>
  <c r="WFF36" i="26"/>
  <c r="WFG36" i="26"/>
  <c r="WFH36" i="26"/>
  <c r="WFI36" i="26"/>
  <c r="WFJ36" i="26"/>
  <c r="WFK36" i="26"/>
  <c r="WFL36" i="26"/>
  <c r="WFM36" i="26"/>
  <c r="WFN36" i="26"/>
  <c r="WFO36" i="26"/>
  <c r="WFP36" i="26"/>
  <c r="WFQ36" i="26"/>
  <c r="WFR36" i="26"/>
  <c r="WFS36" i="26"/>
  <c r="WFT36" i="26"/>
  <c r="WFU36" i="26"/>
  <c r="WFV36" i="26"/>
  <c r="WFW36" i="26"/>
  <c r="WFX36" i="26"/>
  <c r="WFY36" i="26"/>
  <c r="WFZ36" i="26"/>
  <c r="WGA36" i="26"/>
  <c r="WGB36" i="26"/>
  <c r="WGC36" i="26"/>
  <c r="WGD36" i="26"/>
  <c r="WGE36" i="26"/>
  <c r="WGF36" i="26"/>
  <c r="WGG36" i="26"/>
  <c r="WGH36" i="26"/>
  <c r="WGI36" i="26"/>
  <c r="WGJ36" i="26"/>
  <c r="WGK36" i="26"/>
  <c r="WGL36" i="26"/>
  <c r="WGM36" i="26"/>
  <c r="WGN36" i="26"/>
  <c r="WGO36" i="26"/>
  <c r="WGP36" i="26"/>
  <c r="WGQ36" i="26"/>
  <c r="WGR36" i="26"/>
  <c r="WGS36" i="26"/>
  <c r="WGT36" i="26"/>
  <c r="WGU36" i="26"/>
  <c r="WGV36" i="26"/>
  <c r="WGW36" i="26"/>
  <c r="WGX36" i="26"/>
  <c r="WGY36" i="26"/>
  <c r="WGZ36" i="26"/>
  <c r="WHA36" i="26"/>
  <c r="WHB36" i="26"/>
  <c r="WHC36" i="26"/>
  <c r="WHD36" i="26"/>
  <c r="WHE36" i="26"/>
  <c r="WHF36" i="26"/>
  <c r="WHG36" i="26"/>
  <c r="WHH36" i="26"/>
  <c r="WHI36" i="26"/>
  <c r="WHJ36" i="26"/>
  <c r="WHK36" i="26"/>
  <c r="WHL36" i="26"/>
  <c r="WHM36" i="26"/>
  <c r="WHN36" i="26"/>
  <c r="WHO36" i="26"/>
  <c r="WHP36" i="26"/>
  <c r="WHQ36" i="26"/>
  <c r="WHR36" i="26"/>
  <c r="WHS36" i="26"/>
  <c r="WHT36" i="26"/>
  <c r="WHU36" i="26"/>
  <c r="WHV36" i="26"/>
  <c r="WHW36" i="26"/>
  <c r="WHX36" i="26"/>
  <c r="WHY36" i="26"/>
  <c r="WHZ36" i="26"/>
  <c r="WIA36" i="26"/>
  <c r="WIB36" i="26"/>
  <c r="WIC36" i="26"/>
  <c r="WID36" i="26"/>
  <c r="WIE36" i="26"/>
  <c r="WIF36" i="26"/>
  <c r="WIG36" i="26"/>
  <c r="WIH36" i="26"/>
  <c r="WII36" i="26"/>
  <c r="WIJ36" i="26"/>
  <c r="WIK36" i="26"/>
  <c r="WIL36" i="26"/>
  <c r="WIM36" i="26"/>
  <c r="WIN36" i="26"/>
  <c r="WIO36" i="26"/>
  <c r="WIP36" i="26"/>
  <c r="WIQ36" i="26"/>
  <c r="WIR36" i="26"/>
  <c r="WIS36" i="26"/>
  <c r="WIT36" i="26"/>
  <c r="WIU36" i="26"/>
  <c r="WIV36" i="26"/>
  <c r="WIW36" i="26"/>
  <c r="WIX36" i="26"/>
  <c r="WIY36" i="26"/>
  <c r="WIZ36" i="26"/>
  <c r="WJA36" i="26"/>
  <c r="WJB36" i="26"/>
  <c r="WJC36" i="26"/>
  <c r="WJD36" i="26"/>
  <c r="WJE36" i="26"/>
  <c r="WJF36" i="26"/>
  <c r="WJG36" i="26"/>
  <c r="WJH36" i="26"/>
  <c r="WJI36" i="26"/>
  <c r="WJJ36" i="26"/>
  <c r="WJK36" i="26"/>
  <c r="WJL36" i="26"/>
  <c r="WJM36" i="26"/>
  <c r="WJN36" i="26"/>
  <c r="WJO36" i="26"/>
  <c r="WJP36" i="26"/>
  <c r="WJQ36" i="26"/>
  <c r="WJR36" i="26"/>
  <c r="WJS36" i="26"/>
  <c r="WJT36" i="26"/>
  <c r="WJU36" i="26"/>
  <c r="WJV36" i="26"/>
  <c r="WJW36" i="26"/>
  <c r="WJX36" i="26"/>
  <c r="WJY36" i="26"/>
  <c r="WJZ36" i="26"/>
  <c r="WKA36" i="26"/>
  <c r="WKB36" i="26"/>
  <c r="WKC36" i="26"/>
  <c r="WKD36" i="26"/>
  <c r="WKE36" i="26"/>
  <c r="WKF36" i="26"/>
  <c r="WKG36" i="26"/>
  <c r="WKH36" i="26"/>
  <c r="WKI36" i="26"/>
  <c r="WKJ36" i="26"/>
  <c r="WKK36" i="26"/>
  <c r="WKL36" i="26"/>
  <c r="WKM36" i="26"/>
  <c r="WKN36" i="26"/>
  <c r="WKO36" i="26"/>
  <c r="WKP36" i="26"/>
  <c r="WKQ36" i="26"/>
  <c r="WKR36" i="26"/>
  <c r="WKS36" i="26"/>
  <c r="WKT36" i="26"/>
  <c r="WKU36" i="26"/>
  <c r="WKV36" i="26"/>
  <c r="WKW36" i="26"/>
  <c r="WKX36" i="26"/>
  <c r="WKY36" i="26"/>
  <c r="WKZ36" i="26"/>
  <c r="WLA36" i="26"/>
  <c r="WLB36" i="26"/>
  <c r="WLC36" i="26"/>
  <c r="WLD36" i="26"/>
  <c r="WLE36" i="26"/>
  <c r="WLF36" i="26"/>
  <c r="WLG36" i="26"/>
  <c r="WLH36" i="26"/>
  <c r="WLI36" i="26"/>
  <c r="WLJ36" i="26"/>
  <c r="WLK36" i="26"/>
  <c r="WLL36" i="26"/>
  <c r="WLM36" i="26"/>
  <c r="WLN36" i="26"/>
  <c r="WLO36" i="26"/>
  <c r="WLP36" i="26"/>
  <c r="WLQ36" i="26"/>
  <c r="WLR36" i="26"/>
  <c r="WLS36" i="26"/>
  <c r="WLT36" i="26"/>
  <c r="WLU36" i="26"/>
  <c r="WLV36" i="26"/>
  <c r="WLW36" i="26"/>
  <c r="WLX36" i="26"/>
  <c r="WLY36" i="26"/>
  <c r="WLZ36" i="26"/>
  <c r="WMA36" i="26"/>
  <c r="WMB36" i="26"/>
  <c r="WMC36" i="26"/>
  <c r="WMD36" i="26"/>
  <c r="WME36" i="26"/>
  <c r="WMF36" i="26"/>
  <c r="WMG36" i="26"/>
  <c r="WMH36" i="26"/>
  <c r="WMI36" i="26"/>
  <c r="WMJ36" i="26"/>
  <c r="WMK36" i="26"/>
  <c r="WML36" i="26"/>
  <c r="WMM36" i="26"/>
  <c r="WMN36" i="26"/>
  <c r="WMO36" i="26"/>
  <c r="WMP36" i="26"/>
  <c r="WMQ36" i="26"/>
  <c r="WMR36" i="26"/>
  <c r="WMS36" i="26"/>
  <c r="WMT36" i="26"/>
  <c r="WMU36" i="26"/>
  <c r="WMV36" i="26"/>
  <c r="WMW36" i="26"/>
  <c r="WMX36" i="26"/>
  <c r="WMY36" i="26"/>
  <c r="WMZ36" i="26"/>
  <c r="WNA36" i="26"/>
  <c r="WNB36" i="26"/>
  <c r="WNC36" i="26"/>
  <c r="WND36" i="26"/>
  <c r="WNE36" i="26"/>
  <c r="WNF36" i="26"/>
  <c r="WNG36" i="26"/>
  <c r="WNH36" i="26"/>
  <c r="WNI36" i="26"/>
  <c r="WNJ36" i="26"/>
  <c r="WNK36" i="26"/>
  <c r="WNL36" i="26"/>
  <c r="WNM36" i="26"/>
  <c r="WNN36" i="26"/>
  <c r="WNO36" i="26"/>
  <c r="WNP36" i="26"/>
  <c r="WNQ36" i="26"/>
  <c r="WNR36" i="26"/>
  <c r="WNS36" i="26"/>
  <c r="WNT36" i="26"/>
  <c r="WNU36" i="26"/>
  <c r="WNV36" i="26"/>
  <c r="WNW36" i="26"/>
  <c r="WNX36" i="26"/>
  <c r="WNY36" i="26"/>
  <c r="WNZ36" i="26"/>
  <c r="WOA36" i="26"/>
  <c r="WOB36" i="26"/>
  <c r="WOC36" i="26"/>
  <c r="WOD36" i="26"/>
  <c r="WOE36" i="26"/>
  <c r="WOF36" i="26"/>
  <c r="WOG36" i="26"/>
  <c r="WOH36" i="26"/>
  <c r="WOI36" i="26"/>
  <c r="WOJ36" i="26"/>
  <c r="WOK36" i="26"/>
  <c r="WOL36" i="26"/>
  <c r="WOM36" i="26"/>
  <c r="WON36" i="26"/>
  <c r="WOO36" i="26"/>
  <c r="WOP36" i="26"/>
  <c r="WOQ36" i="26"/>
  <c r="WOR36" i="26"/>
  <c r="WOS36" i="26"/>
  <c r="WOT36" i="26"/>
  <c r="WOU36" i="26"/>
  <c r="WOV36" i="26"/>
  <c r="WOW36" i="26"/>
  <c r="WOX36" i="26"/>
  <c r="WOY36" i="26"/>
  <c r="WOZ36" i="26"/>
  <c r="WPA36" i="26"/>
  <c r="WPB36" i="26"/>
  <c r="WPC36" i="26"/>
  <c r="WPD36" i="26"/>
  <c r="WPE36" i="26"/>
  <c r="WPF36" i="26"/>
  <c r="WPG36" i="26"/>
  <c r="WPH36" i="26"/>
  <c r="WPI36" i="26"/>
  <c r="WPJ36" i="26"/>
  <c r="WPK36" i="26"/>
  <c r="WPL36" i="26"/>
  <c r="WPM36" i="26"/>
  <c r="WPN36" i="26"/>
  <c r="WPO36" i="26"/>
  <c r="WPP36" i="26"/>
  <c r="WPQ36" i="26"/>
  <c r="WPR36" i="26"/>
  <c r="WPS36" i="26"/>
  <c r="WPT36" i="26"/>
  <c r="WPU36" i="26"/>
  <c r="WPV36" i="26"/>
  <c r="WPW36" i="26"/>
  <c r="WPX36" i="26"/>
  <c r="WPY36" i="26"/>
  <c r="WPZ36" i="26"/>
  <c r="WQA36" i="26"/>
  <c r="WQB36" i="26"/>
  <c r="WQC36" i="26"/>
  <c r="WQD36" i="26"/>
  <c r="WQE36" i="26"/>
  <c r="WQF36" i="26"/>
  <c r="WQG36" i="26"/>
  <c r="WQH36" i="26"/>
  <c r="WQI36" i="26"/>
  <c r="WQJ36" i="26"/>
  <c r="WQK36" i="26"/>
  <c r="WQL36" i="26"/>
  <c r="WQM36" i="26"/>
  <c r="WQN36" i="26"/>
  <c r="WQO36" i="26"/>
  <c r="WQP36" i="26"/>
  <c r="WQQ36" i="26"/>
  <c r="WQR36" i="26"/>
  <c r="WQS36" i="26"/>
  <c r="WQT36" i="26"/>
  <c r="WQU36" i="26"/>
  <c r="WQV36" i="26"/>
  <c r="WQW36" i="26"/>
  <c r="WQX36" i="26"/>
  <c r="WQY36" i="26"/>
  <c r="WQZ36" i="26"/>
  <c r="WRA36" i="26"/>
  <c r="WRB36" i="26"/>
  <c r="WRC36" i="26"/>
  <c r="WRD36" i="26"/>
  <c r="WRE36" i="26"/>
  <c r="WRF36" i="26"/>
  <c r="WRG36" i="26"/>
  <c r="WRH36" i="26"/>
  <c r="WRI36" i="26"/>
  <c r="WRJ36" i="26"/>
  <c r="WRK36" i="26"/>
  <c r="WRL36" i="26"/>
  <c r="WRM36" i="26"/>
  <c r="WRN36" i="26"/>
  <c r="WRO36" i="26"/>
  <c r="WRP36" i="26"/>
  <c r="WRQ36" i="26"/>
  <c r="WRR36" i="26"/>
  <c r="WRS36" i="26"/>
  <c r="WRT36" i="26"/>
  <c r="WRU36" i="26"/>
  <c r="WRV36" i="26"/>
  <c r="WRW36" i="26"/>
  <c r="WRX36" i="26"/>
  <c r="WRY36" i="26"/>
  <c r="WRZ36" i="26"/>
  <c r="WSA36" i="26"/>
  <c r="WSB36" i="26"/>
  <c r="WSC36" i="26"/>
  <c r="WSD36" i="26"/>
  <c r="WSE36" i="26"/>
  <c r="WSF36" i="26"/>
  <c r="WSG36" i="26"/>
  <c r="WSH36" i="26"/>
  <c r="WSI36" i="26"/>
  <c r="WSJ36" i="26"/>
  <c r="WSK36" i="26"/>
  <c r="WSL36" i="26"/>
  <c r="WSM36" i="26"/>
  <c r="WSN36" i="26"/>
  <c r="WSO36" i="26"/>
  <c r="WSP36" i="26"/>
  <c r="WSQ36" i="26"/>
  <c r="WSR36" i="26"/>
  <c r="WSS36" i="26"/>
  <c r="WST36" i="26"/>
  <c r="WSU36" i="26"/>
  <c r="WSV36" i="26"/>
  <c r="WSW36" i="26"/>
  <c r="WSX36" i="26"/>
  <c r="WSY36" i="26"/>
  <c r="WSZ36" i="26"/>
  <c r="WTA36" i="26"/>
  <c r="WTB36" i="26"/>
  <c r="WTC36" i="26"/>
  <c r="WTD36" i="26"/>
  <c r="WTE36" i="26"/>
  <c r="WTF36" i="26"/>
  <c r="WTG36" i="26"/>
  <c r="WTH36" i="26"/>
  <c r="WTI36" i="26"/>
  <c r="WTJ36" i="26"/>
  <c r="WTK36" i="26"/>
  <c r="WTL36" i="26"/>
  <c r="WTM36" i="26"/>
  <c r="WTN36" i="26"/>
  <c r="WTO36" i="26"/>
  <c r="WTP36" i="26"/>
  <c r="WTQ36" i="26"/>
  <c r="WTR36" i="26"/>
  <c r="WTS36" i="26"/>
  <c r="WTT36" i="26"/>
  <c r="WTU36" i="26"/>
  <c r="WTV36" i="26"/>
  <c r="WTW36" i="26"/>
  <c r="WTX36" i="26"/>
  <c r="WTY36" i="26"/>
  <c r="WTZ36" i="26"/>
  <c r="WUA36" i="26"/>
  <c r="WUB36" i="26"/>
  <c r="WUC36" i="26"/>
  <c r="WUD36" i="26"/>
  <c r="WUE36" i="26"/>
  <c r="WUF36" i="26"/>
  <c r="WUG36" i="26"/>
  <c r="WUH36" i="26"/>
  <c r="WUI36" i="26"/>
  <c r="WUJ36" i="26"/>
  <c r="WUK36" i="26"/>
  <c r="WUL36" i="26"/>
  <c r="WUM36" i="26"/>
  <c r="WUN36" i="26"/>
  <c r="WUO36" i="26"/>
  <c r="WUP36" i="26"/>
  <c r="WUQ36" i="26"/>
  <c r="WUR36" i="26"/>
  <c r="WUS36" i="26"/>
  <c r="WUT36" i="26"/>
  <c r="WUU36" i="26"/>
  <c r="WUV36" i="26"/>
  <c r="WUW36" i="26"/>
  <c r="WUX36" i="26"/>
  <c r="WUY36" i="26"/>
  <c r="WUZ36" i="26"/>
  <c r="WVA36" i="26"/>
  <c r="WVB36" i="26"/>
  <c r="WVC36" i="26"/>
  <c r="WVD36" i="26"/>
  <c r="WVE36" i="26"/>
  <c r="WVF36" i="26"/>
  <c r="WVG36" i="26"/>
  <c r="WVH36" i="26"/>
  <c r="WVI36" i="26"/>
  <c r="WVJ36" i="26"/>
  <c r="WVK36" i="26"/>
  <c r="WVL36" i="26"/>
  <c r="WVM36" i="26"/>
  <c r="WVN36" i="26"/>
  <c r="WVO36" i="26"/>
  <c r="WVP36" i="26"/>
  <c r="WVQ36" i="26"/>
  <c r="WVR36" i="26"/>
  <c r="WVS36" i="26"/>
  <c r="WVT36" i="26"/>
  <c r="WVU36" i="26"/>
  <c r="WVV36" i="26"/>
  <c r="WVW36" i="26"/>
  <c r="WVX36" i="26"/>
  <c r="WVY36" i="26"/>
  <c r="WVZ36" i="26"/>
  <c r="WWA36" i="26"/>
  <c r="WWB36" i="26"/>
  <c r="WWC36" i="26"/>
  <c r="WWD36" i="26"/>
  <c r="WWE36" i="26"/>
  <c r="WWF36" i="26"/>
  <c r="WWG36" i="26"/>
  <c r="WWH36" i="26"/>
  <c r="WWI36" i="26"/>
  <c r="WWJ36" i="26"/>
  <c r="WWK36" i="26"/>
  <c r="WWL36" i="26"/>
  <c r="WWM36" i="26"/>
  <c r="WWN36" i="26"/>
  <c r="WWO36" i="26"/>
  <c r="WWP36" i="26"/>
  <c r="WWQ36" i="26"/>
  <c r="WWR36" i="26"/>
  <c r="WWS36" i="26"/>
  <c r="WWT36" i="26"/>
  <c r="WWU36" i="26"/>
  <c r="WWV36" i="26"/>
  <c r="WWW36" i="26"/>
  <c r="WWX36" i="26"/>
  <c r="WWY36" i="26"/>
  <c r="WWZ36" i="26"/>
  <c r="WXA36" i="26"/>
  <c r="WXB36" i="26"/>
  <c r="WXC36" i="26"/>
  <c r="WXD36" i="26"/>
  <c r="WXE36" i="26"/>
  <c r="WXF36" i="26"/>
  <c r="WXG36" i="26"/>
  <c r="WXH36" i="26"/>
  <c r="WXI36" i="26"/>
  <c r="WXJ36" i="26"/>
  <c r="WXK36" i="26"/>
  <c r="WXL36" i="26"/>
  <c r="WXM36" i="26"/>
  <c r="WXN36" i="26"/>
  <c r="WXO36" i="26"/>
  <c r="WXP36" i="26"/>
  <c r="WXQ36" i="26"/>
  <c r="WXR36" i="26"/>
  <c r="WXS36" i="26"/>
  <c r="WXT36" i="26"/>
  <c r="WXU36" i="26"/>
  <c r="WXV36" i="26"/>
  <c r="WXW36" i="26"/>
  <c r="WXX36" i="26"/>
  <c r="WXY36" i="26"/>
  <c r="WXZ36" i="26"/>
  <c r="WYA36" i="26"/>
  <c r="WYB36" i="26"/>
  <c r="WYC36" i="26"/>
  <c r="WYD36" i="26"/>
  <c r="WYE36" i="26"/>
  <c r="WYF36" i="26"/>
  <c r="WYG36" i="26"/>
  <c r="WYH36" i="26"/>
  <c r="WYI36" i="26"/>
  <c r="WYJ36" i="26"/>
  <c r="WYK36" i="26"/>
  <c r="WYL36" i="26"/>
  <c r="WYM36" i="26"/>
  <c r="WYN36" i="26"/>
  <c r="WYO36" i="26"/>
  <c r="WYP36" i="26"/>
  <c r="WYQ36" i="26"/>
  <c r="WYR36" i="26"/>
  <c r="WYS36" i="26"/>
  <c r="WYT36" i="26"/>
  <c r="WYU36" i="26"/>
  <c r="WYV36" i="26"/>
  <c r="WYW36" i="26"/>
  <c r="WYX36" i="26"/>
  <c r="WYY36" i="26"/>
  <c r="WYZ36" i="26"/>
  <c r="WZA36" i="26"/>
  <c r="WZB36" i="26"/>
  <c r="WZC36" i="26"/>
  <c r="WZD36" i="26"/>
  <c r="WZE36" i="26"/>
  <c r="WZF36" i="26"/>
  <c r="WZG36" i="26"/>
  <c r="WZH36" i="26"/>
  <c r="WZI36" i="26"/>
  <c r="WZJ36" i="26"/>
  <c r="WZK36" i="26"/>
  <c r="WZL36" i="26"/>
  <c r="WZM36" i="26"/>
  <c r="WZN36" i="26"/>
  <c r="WZO36" i="26"/>
  <c r="WZP36" i="26"/>
  <c r="WZQ36" i="26"/>
  <c r="WZR36" i="26"/>
  <c r="WZS36" i="26"/>
  <c r="WZT36" i="26"/>
  <c r="WZU36" i="26"/>
  <c r="WZV36" i="26"/>
  <c r="WZW36" i="26"/>
  <c r="WZX36" i="26"/>
  <c r="WZY36" i="26"/>
  <c r="WZZ36" i="26"/>
  <c r="XAA36" i="26"/>
  <c r="XAB36" i="26"/>
  <c r="XAC36" i="26"/>
  <c r="XAD36" i="26"/>
  <c r="XAE36" i="26"/>
  <c r="XAF36" i="26"/>
  <c r="XAG36" i="26"/>
  <c r="XAH36" i="26"/>
  <c r="XAI36" i="26"/>
  <c r="XAJ36" i="26"/>
  <c r="XAK36" i="26"/>
  <c r="XAL36" i="26"/>
  <c r="XAM36" i="26"/>
  <c r="XAN36" i="26"/>
  <c r="XAO36" i="26"/>
  <c r="XAP36" i="26"/>
  <c r="XAQ36" i="26"/>
  <c r="XAR36" i="26"/>
  <c r="XAS36" i="26"/>
  <c r="XAT36" i="26"/>
  <c r="XAU36" i="26"/>
  <c r="XAV36" i="26"/>
  <c r="XAW36" i="26"/>
  <c r="XAX36" i="26"/>
  <c r="XAY36" i="26"/>
  <c r="XAZ36" i="26"/>
  <c r="XBA36" i="26"/>
  <c r="XBB36" i="26"/>
  <c r="XBC36" i="26"/>
  <c r="XBD36" i="26"/>
  <c r="XBE36" i="26"/>
  <c r="XBF36" i="26"/>
  <c r="XBG36" i="26"/>
  <c r="XBH36" i="26"/>
  <c r="XBI36" i="26"/>
  <c r="XBJ36" i="26"/>
  <c r="XBK36" i="26"/>
  <c r="XBL36" i="26"/>
  <c r="XBM36" i="26"/>
  <c r="XBN36" i="26"/>
  <c r="XBO36" i="26"/>
  <c r="XBP36" i="26"/>
  <c r="XBQ36" i="26"/>
  <c r="XBR36" i="26"/>
  <c r="XBS36" i="26"/>
  <c r="XBT36" i="26"/>
  <c r="XBU36" i="26"/>
  <c r="XBV36" i="26"/>
  <c r="XBW36" i="26"/>
  <c r="XBX36" i="26"/>
  <c r="XBY36" i="26"/>
  <c r="XBZ36" i="26"/>
  <c r="XCA36" i="26"/>
  <c r="XCB36" i="26"/>
  <c r="XCC36" i="26"/>
  <c r="XCD36" i="26"/>
  <c r="XCE36" i="26"/>
  <c r="XCF36" i="26"/>
  <c r="XCG36" i="26"/>
  <c r="XCH36" i="26"/>
  <c r="XCI36" i="26"/>
  <c r="XCJ36" i="26"/>
  <c r="XCK36" i="26"/>
  <c r="XCL36" i="26"/>
  <c r="XCM36" i="26"/>
  <c r="XCN36" i="26"/>
  <c r="XCO36" i="26"/>
  <c r="XCP36" i="26"/>
  <c r="XCQ36" i="26"/>
  <c r="XCR36" i="26"/>
  <c r="XCS36" i="26"/>
  <c r="XCT36" i="26"/>
  <c r="XCU36" i="26"/>
  <c r="XCV36" i="26"/>
  <c r="XCW36" i="26"/>
  <c r="XCX36" i="26"/>
  <c r="XCY36" i="26"/>
  <c r="XCZ36" i="26"/>
  <c r="XDA36" i="26"/>
  <c r="XDB36" i="26"/>
  <c r="XDC36" i="26"/>
  <c r="XDD36" i="26"/>
  <c r="XDE36" i="26"/>
  <c r="XDF36" i="26"/>
  <c r="XDG36" i="26"/>
  <c r="XDH36" i="26"/>
  <c r="XDI36" i="26"/>
  <c r="XDJ36" i="26"/>
  <c r="XDK36" i="26"/>
  <c r="XDL36" i="26"/>
  <c r="XDM36" i="26"/>
  <c r="XDN36" i="26"/>
  <c r="XDO36" i="26"/>
  <c r="XDP36" i="26"/>
  <c r="XDQ36" i="26"/>
  <c r="XDR36" i="26"/>
  <c r="XDS36" i="26"/>
  <c r="XDT36" i="26"/>
  <c r="XDU36" i="26"/>
  <c r="XDV36" i="26"/>
  <c r="XDW36" i="26"/>
  <c r="XDX36" i="26"/>
  <c r="XDY36" i="26"/>
  <c r="XDZ36" i="26"/>
  <c r="XEA36" i="26"/>
  <c r="XEB36" i="26"/>
  <c r="XEC36" i="26"/>
  <c r="XED36" i="26"/>
  <c r="XEE36" i="26"/>
  <c r="XEF36" i="26"/>
  <c r="XEG36" i="26"/>
  <c r="XEH36" i="26"/>
  <c r="XEI36" i="26"/>
  <c r="XEJ36" i="26"/>
  <c r="XEK36" i="26"/>
  <c r="XEL36" i="26"/>
  <c r="XEM36" i="26"/>
  <c r="XEN36" i="26"/>
  <c r="XEO36" i="26"/>
  <c r="XEP36" i="26"/>
  <c r="XEQ36" i="26"/>
  <c r="XER36" i="26"/>
  <c r="XES36" i="26"/>
  <c r="XET36" i="26"/>
  <c r="XEU36" i="26"/>
  <c r="XEV36" i="26"/>
  <c r="XEW36" i="26"/>
  <c r="XEX36" i="26"/>
  <c r="XEY36" i="26"/>
  <c r="XEZ36" i="26"/>
  <c r="XFA36" i="26"/>
  <c r="XFB36" i="26"/>
  <c r="XFC36" i="26"/>
  <c r="XFD36" i="26"/>
  <c r="BA37" i="26"/>
  <c r="AZ32" i="22"/>
  <c r="BB37" i="26"/>
  <c r="BC37" i="26"/>
  <c r="BD37" i="26"/>
  <c r="BE37" i="26"/>
  <c r="BF37" i="26"/>
  <c r="BG37" i="26"/>
  <c r="BH37" i="26"/>
  <c r="BI37" i="26"/>
  <c r="BJ37" i="26"/>
  <c r="BK37" i="26"/>
  <c r="BL37" i="26"/>
  <c r="BM37" i="26"/>
  <c r="BN37" i="26"/>
  <c r="BO37" i="26"/>
  <c r="BP37" i="26"/>
  <c r="BQ37" i="26"/>
  <c r="BR37" i="26"/>
  <c r="BS37" i="26"/>
  <c r="BT37" i="26"/>
  <c r="BU37" i="26"/>
  <c r="BV37" i="26"/>
  <c r="BW37" i="26"/>
  <c r="BX37" i="26"/>
  <c r="BY37" i="26"/>
  <c r="BZ37" i="26"/>
  <c r="CA37" i="26"/>
  <c r="CB37" i="26"/>
  <c r="CC37" i="26"/>
  <c r="CD37" i="26"/>
  <c r="CE37" i="26"/>
  <c r="CF37" i="26"/>
  <c r="CG37" i="26"/>
  <c r="CH37" i="26"/>
  <c r="CI37" i="26"/>
  <c r="CJ37" i="26"/>
  <c r="CK37" i="26"/>
  <c r="CL37" i="26"/>
  <c r="CM37" i="26"/>
  <c r="CN37" i="26"/>
  <c r="CO37" i="26"/>
  <c r="CP37" i="26"/>
  <c r="CQ37" i="26"/>
  <c r="CR37" i="26"/>
  <c r="CS37" i="26"/>
  <c r="CT37" i="26"/>
  <c r="CU37" i="26"/>
  <c r="CV37" i="26"/>
  <c r="CW37" i="26"/>
  <c r="CX37" i="26"/>
  <c r="CY37" i="26"/>
  <c r="CZ37" i="26"/>
  <c r="DA37" i="26"/>
  <c r="DB37" i="26"/>
  <c r="DC37" i="26"/>
  <c r="DD37" i="26"/>
  <c r="DE37" i="26"/>
  <c r="DF37" i="26"/>
  <c r="DG37" i="26"/>
  <c r="DH37" i="26"/>
  <c r="DI37" i="26"/>
  <c r="DJ37" i="26"/>
  <c r="DK37" i="26"/>
  <c r="DL37" i="26"/>
  <c r="DM37" i="26"/>
  <c r="DN37" i="26"/>
  <c r="DO37" i="26"/>
  <c r="DP37" i="26"/>
  <c r="DQ37" i="26"/>
  <c r="DR37" i="26"/>
  <c r="DS37" i="26"/>
  <c r="DT37" i="26"/>
  <c r="DU37" i="26"/>
  <c r="DV37" i="26"/>
  <c r="DW37" i="26"/>
  <c r="DX37" i="26"/>
  <c r="DY37" i="26"/>
  <c r="DZ37" i="26"/>
  <c r="EA37" i="26"/>
  <c r="EB37" i="26"/>
  <c r="EC37" i="26"/>
  <c r="ED37" i="26"/>
  <c r="EE37" i="26"/>
  <c r="EF37" i="26"/>
  <c r="EG37" i="26"/>
  <c r="EH37" i="26"/>
  <c r="EI37" i="26"/>
  <c r="EJ37" i="26"/>
  <c r="EK37" i="26"/>
  <c r="EL37" i="26"/>
  <c r="EM37" i="26"/>
  <c r="EN37" i="26"/>
  <c r="EO37" i="26"/>
  <c r="EP37" i="26"/>
  <c r="EQ37" i="26"/>
  <c r="ER37" i="26"/>
  <c r="ES37" i="26"/>
  <c r="ET37" i="26"/>
  <c r="EU37" i="26"/>
  <c r="EV37" i="26"/>
  <c r="EW37" i="26"/>
  <c r="EX37" i="26"/>
  <c r="EY37" i="26"/>
  <c r="EZ37" i="26"/>
  <c r="FA37" i="26"/>
  <c r="FB37" i="26"/>
  <c r="FC37" i="26"/>
  <c r="FD37" i="26"/>
  <c r="FE37" i="26"/>
  <c r="FF37" i="26"/>
  <c r="FG37" i="26"/>
  <c r="FH37" i="26"/>
  <c r="FI37" i="26"/>
  <c r="FJ37" i="26"/>
  <c r="FK37" i="26"/>
  <c r="FL37" i="26"/>
  <c r="FM37" i="26"/>
  <c r="FN37" i="26"/>
  <c r="FO37" i="26"/>
  <c r="FP37" i="26"/>
  <c r="FQ37" i="26"/>
  <c r="FR37" i="26"/>
  <c r="FS37" i="26"/>
  <c r="FT37" i="26"/>
  <c r="FU37" i="26"/>
  <c r="FV37" i="26"/>
  <c r="FW37" i="26"/>
  <c r="FX37" i="26"/>
  <c r="FY37" i="26"/>
  <c r="FZ37" i="26"/>
  <c r="GA37" i="26"/>
  <c r="GB37" i="26"/>
  <c r="GC37" i="26"/>
  <c r="GD37" i="26"/>
  <c r="GE37" i="26"/>
  <c r="GF37" i="26"/>
  <c r="GG37" i="26"/>
  <c r="GH37" i="26"/>
  <c r="GI37" i="26"/>
  <c r="GJ37" i="26"/>
  <c r="GK37" i="26"/>
  <c r="GL37" i="26"/>
  <c r="GM37" i="26"/>
  <c r="GN37" i="26"/>
  <c r="GO37" i="26"/>
  <c r="GP37" i="26"/>
  <c r="GQ37" i="26"/>
  <c r="GR37" i="26"/>
  <c r="GS37" i="26"/>
  <c r="GT37" i="26"/>
  <c r="GU37" i="26"/>
  <c r="GV37" i="26"/>
  <c r="GW37" i="26"/>
  <c r="GX37" i="26"/>
  <c r="GY37" i="26"/>
  <c r="GZ37" i="26"/>
  <c r="HA37" i="26"/>
  <c r="HB37" i="26"/>
  <c r="HC37" i="26"/>
  <c r="HD37" i="26"/>
  <c r="HE37" i="26"/>
  <c r="HF37" i="26"/>
  <c r="HG37" i="26"/>
  <c r="HH37" i="26"/>
  <c r="HI37" i="26"/>
  <c r="HJ37" i="26"/>
  <c r="HK37" i="26"/>
  <c r="HL37" i="26"/>
  <c r="HM37" i="26"/>
  <c r="HN37" i="26"/>
  <c r="HO37" i="26"/>
  <c r="HP37" i="26"/>
  <c r="HQ37" i="26"/>
  <c r="HR37" i="26"/>
  <c r="HS37" i="26"/>
  <c r="HT37" i="26"/>
  <c r="HU37" i="26"/>
  <c r="HV37" i="26"/>
  <c r="HW37" i="26"/>
  <c r="HX37" i="26"/>
  <c r="HY37" i="26"/>
  <c r="HZ37" i="26"/>
  <c r="IA37" i="26"/>
  <c r="IB37" i="26"/>
  <c r="IC37" i="26"/>
  <c r="ID37" i="26"/>
  <c r="IE37" i="26"/>
  <c r="IF37" i="26"/>
  <c r="IG37" i="26"/>
  <c r="IH37" i="26"/>
  <c r="II37" i="26"/>
  <c r="IJ37" i="26"/>
  <c r="IK37" i="26"/>
  <c r="IL37" i="26"/>
  <c r="IM37" i="26"/>
  <c r="IN37" i="26"/>
  <c r="IO37" i="26"/>
  <c r="IP37" i="26"/>
  <c r="IQ37" i="26"/>
  <c r="IR37" i="26"/>
  <c r="IS37" i="26"/>
  <c r="IT37" i="26"/>
  <c r="IU37" i="26"/>
  <c r="IV37" i="26"/>
  <c r="IW37" i="26"/>
  <c r="IX37" i="26"/>
  <c r="IY37" i="26"/>
  <c r="IZ37" i="26"/>
  <c r="JA37" i="26"/>
  <c r="JB37" i="26"/>
  <c r="JC37" i="26"/>
  <c r="JD37" i="26"/>
  <c r="JE37" i="26"/>
  <c r="JF37" i="26"/>
  <c r="JG37" i="26"/>
  <c r="JH37" i="26"/>
  <c r="JI37" i="26"/>
  <c r="JJ37" i="26"/>
  <c r="JK37" i="26"/>
  <c r="JL37" i="26"/>
  <c r="JM37" i="26"/>
  <c r="JN37" i="26"/>
  <c r="JO37" i="26"/>
  <c r="JP37" i="26"/>
  <c r="JQ37" i="26"/>
  <c r="JR37" i="26"/>
  <c r="JS37" i="26"/>
  <c r="JT37" i="26"/>
  <c r="JU37" i="26"/>
  <c r="JV37" i="26"/>
  <c r="JW37" i="26"/>
  <c r="JX37" i="26"/>
  <c r="JY37" i="26"/>
  <c r="JZ37" i="26"/>
  <c r="KA37" i="26"/>
  <c r="KB37" i="26"/>
  <c r="KC37" i="26"/>
  <c r="KD37" i="26"/>
  <c r="KE37" i="26"/>
  <c r="KF37" i="26"/>
  <c r="KG37" i="26"/>
  <c r="KH37" i="26"/>
  <c r="KI37" i="26"/>
  <c r="KJ37" i="26"/>
  <c r="KK37" i="26"/>
  <c r="KL37" i="26"/>
  <c r="KM37" i="26"/>
  <c r="KN37" i="26"/>
  <c r="KO37" i="26"/>
  <c r="KP37" i="26"/>
  <c r="KQ37" i="26"/>
  <c r="KR37" i="26"/>
  <c r="KS37" i="26"/>
  <c r="KT37" i="26"/>
  <c r="KU37" i="26"/>
  <c r="KV37" i="26"/>
  <c r="KW37" i="26"/>
  <c r="KX37" i="26"/>
  <c r="KY37" i="26"/>
  <c r="KZ37" i="26"/>
  <c r="LA37" i="26"/>
  <c r="LB37" i="26"/>
  <c r="LC37" i="26"/>
  <c r="LD37" i="26"/>
  <c r="LE37" i="26"/>
  <c r="LF37" i="26"/>
  <c r="LG37" i="26"/>
  <c r="LH37" i="26"/>
  <c r="LI37" i="26"/>
  <c r="LJ37" i="26"/>
  <c r="LK37" i="26"/>
  <c r="LL37" i="26"/>
  <c r="LM37" i="26"/>
  <c r="LN37" i="26"/>
  <c r="LO37" i="26"/>
  <c r="LP37" i="26"/>
  <c r="LQ37" i="26"/>
  <c r="LR37" i="26"/>
  <c r="LS37" i="26"/>
  <c r="LT37" i="26"/>
  <c r="LU37" i="26"/>
  <c r="LV37" i="26"/>
  <c r="LW37" i="26"/>
  <c r="LX37" i="26"/>
  <c r="LY37" i="26"/>
  <c r="LZ37" i="26"/>
  <c r="MA37" i="26"/>
  <c r="MB37" i="26"/>
  <c r="MC37" i="26"/>
  <c r="MD37" i="26"/>
  <c r="ME37" i="26"/>
  <c r="MF37" i="26"/>
  <c r="MG37" i="26"/>
  <c r="MH37" i="26"/>
  <c r="MI37" i="26"/>
  <c r="MJ37" i="26"/>
  <c r="MK37" i="26"/>
  <c r="ML37" i="26"/>
  <c r="MM37" i="26"/>
  <c r="MN37" i="26"/>
  <c r="MO37" i="26"/>
  <c r="MP37" i="26"/>
  <c r="MQ37" i="26"/>
  <c r="MR37" i="26"/>
  <c r="MS37" i="26"/>
  <c r="MT37" i="26"/>
  <c r="MU37" i="26"/>
  <c r="MV37" i="26"/>
  <c r="MW37" i="26"/>
  <c r="MX37" i="26"/>
  <c r="MY37" i="26"/>
  <c r="MZ37" i="26"/>
  <c r="NA37" i="26"/>
  <c r="NB37" i="26"/>
  <c r="NC37" i="26"/>
  <c r="ND37" i="26"/>
  <c r="NE37" i="26"/>
  <c r="NF37" i="26"/>
  <c r="NG37" i="26"/>
  <c r="NH37" i="26"/>
  <c r="NI37" i="26"/>
  <c r="NJ37" i="26"/>
  <c r="NK37" i="26"/>
  <c r="NL37" i="26"/>
  <c r="NM37" i="26"/>
  <c r="NN37" i="26"/>
  <c r="NO37" i="26"/>
  <c r="NP37" i="26"/>
  <c r="NQ37" i="26"/>
  <c r="NR37" i="26"/>
  <c r="NS37" i="26"/>
  <c r="NT37" i="26"/>
  <c r="NU37" i="26"/>
  <c r="NV37" i="26"/>
  <c r="NW37" i="26"/>
  <c r="NX37" i="26"/>
  <c r="NY37" i="26"/>
  <c r="NZ37" i="26"/>
  <c r="OA37" i="26"/>
  <c r="OB37" i="26"/>
  <c r="OC37" i="26"/>
  <c r="OD37" i="26"/>
  <c r="OE37" i="26"/>
  <c r="OF37" i="26"/>
  <c r="OG37" i="26"/>
  <c r="OH37" i="26"/>
  <c r="OI37" i="26"/>
  <c r="OJ37" i="26"/>
  <c r="OK37" i="26"/>
  <c r="OL37" i="26"/>
  <c r="OM37" i="26"/>
  <c r="ON37" i="26"/>
  <c r="OO37" i="26"/>
  <c r="OP37" i="26"/>
  <c r="OQ37" i="26"/>
  <c r="OR37" i="26"/>
  <c r="OS37" i="26"/>
  <c r="OT37" i="26"/>
  <c r="OU37" i="26"/>
  <c r="OV37" i="26"/>
  <c r="OW37" i="26"/>
  <c r="OX37" i="26"/>
  <c r="OY37" i="26"/>
  <c r="OZ37" i="26"/>
  <c r="PA37" i="26"/>
  <c r="PB37" i="26"/>
  <c r="PC37" i="26"/>
  <c r="PD37" i="26"/>
  <c r="PE37" i="26"/>
  <c r="PF37" i="26"/>
  <c r="PG37" i="26"/>
  <c r="PH37" i="26"/>
  <c r="PI37" i="26"/>
  <c r="PJ37" i="26"/>
  <c r="PK37" i="26"/>
  <c r="PL37" i="26"/>
  <c r="PM37" i="26"/>
  <c r="PN37" i="26"/>
  <c r="PO37" i="26"/>
  <c r="PP37" i="26"/>
  <c r="PQ37" i="26"/>
  <c r="PR37" i="26"/>
  <c r="PS37" i="26"/>
  <c r="PT37" i="26"/>
  <c r="PU37" i="26"/>
  <c r="PV37" i="26"/>
  <c r="PW37" i="26"/>
  <c r="PX37" i="26"/>
  <c r="PY37" i="26"/>
  <c r="PZ37" i="26"/>
  <c r="QA37" i="26"/>
  <c r="QB37" i="26"/>
  <c r="QC37" i="26"/>
  <c r="QD37" i="26"/>
  <c r="QE37" i="26"/>
  <c r="QF37" i="26"/>
  <c r="QG37" i="26"/>
  <c r="QH37" i="26"/>
  <c r="QI37" i="26"/>
  <c r="QJ37" i="26"/>
  <c r="QK37" i="26"/>
  <c r="QL37" i="26"/>
  <c r="QM37" i="26"/>
  <c r="QN37" i="26"/>
  <c r="QO37" i="26"/>
  <c r="QP37" i="26"/>
  <c r="QQ37" i="26"/>
  <c r="QR37" i="26"/>
  <c r="QS37" i="26"/>
  <c r="QT37" i="26"/>
  <c r="QU37" i="26"/>
  <c r="QV37" i="26"/>
  <c r="QW37" i="26"/>
  <c r="QX37" i="26"/>
  <c r="QY37" i="26"/>
  <c r="QZ37" i="26"/>
  <c r="RA37" i="26"/>
  <c r="RB37" i="26"/>
  <c r="RC37" i="26"/>
  <c r="RD37" i="26"/>
  <c r="RE37" i="26"/>
  <c r="RF37" i="26"/>
  <c r="RG37" i="26"/>
  <c r="RH37" i="26"/>
  <c r="RI37" i="26"/>
  <c r="RJ37" i="26"/>
  <c r="RK37" i="26"/>
  <c r="RL37" i="26"/>
  <c r="RM37" i="26"/>
  <c r="RN37" i="26"/>
  <c r="RO37" i="26"/>
  <c r="RP37" i="26"/>
  <c r="RQ37" i="26"/>
  <c r="RR37" i="26"/>
  <c r="RS37" i="26"/>
  <c r="RT37" i="26"/>
  <c r="RU37" i="26"/>
  <c r="RV37" i="26"/>
  <c r="RW37" i="26"/>
  <c r="RX37" i="26"/>
  <c r="RY37" i="26"/>
  <c r="RZ37" i="26"/>
  <c r="SA37" i="26"/>
  <c r="SB37" i="26"/>
  <c r="SC37" i="26"/>
  <c r="SD37" i="26"/>
  <c r="SE37" i="26"/>
  <c r="SF37" i="26"/>
  <c r="SG37" i="26"/>
  <c r="SH37" i="26"/>
  <c r="SI37" i="26"/>
  <c r="SJ37" i="26"/>
  <c r="SK37" i="26"/>
  <c r="SL37" i="26"/>
  <c r="SM37" i="26"/>
  <c r="SN37" i="26"/>
  <c r="SO37" i="26"/>
  <c r="SP37" i="26"/>
  <c r="SQ37" i="26"/>
  <c r="SR37" i="26"/>
  <c r="SS37" i="26"/>
  <c r="ST37" i="26"/>
  <c r="SU37" i="26"/>
  <c r="SV37" i="26"/>
  <c r="SW37" i="26"/>
  <c r="SX37" i="26"/>
  <c r="SY37" i="26"/>
  <c r="SZ37" i="26"/>
  <c r="TA37" i="26"/>
  <c r="TB37" i="26"/>
  <c r="TC37" i="26"/>
  <c r="TD37" i="26"/>
  <c r="TE37" i="26"/>
  <c r="TF37" i="26"/>
  <c r="TG37" i="26"/>
  <c r="TH37" i="26"/>
  <c r="TI37" i="26"/>
  <c r="TJ37" i="26"/>
  <c r="TK37" i="26"/>
  <c r="TL37" i="26"/>
  <c r="TM37" i="26"/>
  <c r="TN37" i="26"/>
  <c r="TO37" i="26"/>
  <c r="TP37" i="26"/>
  <c r="TQ37" i="26"/>
  <c r="TR37" i="26"/>
  <c r="TS37" i="26"/>
  <c r="TT37" i="26"/>
  <c r="TU37" i="26"/>
  <c r="TV37" i="26"/>
  <c r="TW37" i="26"/>
  <c r="TX37" i="26"/>
  <c r="TY37" i="26"/>
  <c r="TZ37" i="26"/>
  <c r="UA37" i="26"/>
  <c r="UB37" i="26"/>
  <c r="UC37" i="26"/>
  <c r="UD37" i="26"/>
  <c r="UE37" i="26"/>
  <c r="UF37" i="26"/>
  <c r="UG37" i="26"/>
  <c r="UH37" i="26"/>
  <c r="UI37" i="26"/>
  <c r="UJ37" i="26"/>
  <c r="UK37" i="26"/>
  <c r="UL37" i="26"/>
  <c r="UM37" i="26"/>
  <c r="UN37" i="26"/>
  <c r="UO37" i="26"/>
  <c r="UP37" i="26"/>
  <c r="UQ37" i="26"/>
  <c r="UR37" i="26"/>
  <c r="US37" i="26"/>
  <c r="UT37" i="26"/>
  <c r="UU37" i="26"/>
  <c r="UV37" i="26"/>
  <c r="UW37" i="26"/>
  <c r="UX37" i="26"/>
  <c r="UY37" i="26"/>
  <c r="UZ37" i="26"/>
  <c r="VA37" i="26"/>
  <c r="VB37" i="26"/>
  <c r="VC37" i="26"/>
  <c r="VD37" i="26"/>
  <c r="VE37" i="26"/>
  <c r="VF37" i="26"/>
  <c r="VG37" i="26"/>
  <c r="VH37" i="26"/>
  <c r="VI37" i="26"/>
  <c r="VJ37" i="26"/>
  <c r="VK37" i="26"/>
  <c r="VL37" i="26"/>
  <c r="VM37" i="26"/>
  <c r="VN37" i="26"/>
  <c r="VO37" i="26"/>
  <c r="VP37" i="26"/>
  <c r="VQ37" i="26"/>
  <c r="VR37" i="26"/>
  <c r="VS37" i="26"/>
  <c r="VT37" i="26"/>
  <c r="VU37" i="26"/>
  <c r="VV37" i="26"/>
  <c r="VW37" i="26"/>
  <c r="VX37" i="26"/>
  <c r="VY37" i="26"/>
  <c r="VZ37" i="26"/>
  <c r="WA37" i="26"/>
  <c r="WB37" i="26"/>
  <c r="WC37" i="26"/>
  <c r="WD37" i="26"/>
  <c r="WE37" i="26"/>
  <c r="WF37" i="26"/>
  <c r="WG37" i="26"/>
  <c r="WH37" i="26"/>
  <c r="WI37" i="26"/>
  <c r="WJ37" i="26"/>
  <c r="WK37" i="26"/>
  <c r="WL37" i="26"/>
  <c r="WM37" i="26"/>
  <c r="WN37" i="26"/>
  <c r="WO37" i="26"/>
  <c r="WP37" i="26"/>
  <c r="WQ37" i="26"/>
  <c r="WR37" i="26"/>
  <c r="WS37" i="26"/>
  <c r="WT37" i="26"/>
  <c r="WU37" i="26"/>
  <c r="WV37" i="26"/>
  <c r="WW37" i="26"/>
  <c r="WX37" i="26"/>
  <c r="WY37" i="26"/>
  <c r="WZ37" i="26"/>
  <c r="XA37" i="26"/>
  <c r="XB37" i="26"/>
  <c r="XC37" i="26"/>
  <c r="XD37" i="26"/>
  <c r="XE37" i="26"/>
  <c r="XF37" i="26"/>
  <c r="XG37" i="26"/>
  <c r="XH37" i="26"/>
  <c r="XI37" i="26"/>
  <c r="XJ37" i="26"/>
  <c r="XK37" i="26"/>
  <c r="XL37" i="26"/>
  <c r="XM37" i="26"/>
  <c r="XN37" i="26"/>
  <c r="XO37" i="26"/>
  <c r="XP37" i="26"/>
  <c r="XQ37" i="26"/>
  <c r="XR37" i="26"/>
  <c r="XS37" i="26"/>
  <c r="XT37" i="26"/>
  <c r="XU37" i="26"/>
  <c r="XV37" i="26"/>
  <c r="XW37" i="26"/>
  <c r="XX37" i="26"/>
  <c r="XY37" i="26"/>
  <c r="XZ37" i="26"/>
  <c r="YA37" i="26"/>
  <c r="YB37" i="26"/>
  <c r="YC37" i="26"/>
  <c r="YD37" i="26"/>
  <c r="YE37" i="26"/>
  <c r="YF37" i="26"/>
  <c r="YG37" i="26"/>
  <c r="YH37" i="26"/>
  <c r="YI37" i="26"/>
  <c r="YJ37" i="26"/>
  <c r="YK37" i="26"/>
  <c r="YL37" i="26"/>
  <c r="YM37" i="26"/>
  <c r="YN37" i="26"/>
  <c r="YO37" i="26"/>
  <c r="YP37" i="26"/>
  <c r="YQ37" i="26"/>
  <c r="YR37" i="26"/>
  <c r="YS37" i="26"/>
  <c r="YT37" i="26"/>
  <c r="YU37" i="26"/>
  <c r="YV37" i="26"/>
  <c r="YW37" i="26"/>
  <c r="YX37" i="26"/>
  <c r="YY37" i="26"/>
  <c r="YZ37" i="26"/>
  <c r="ZA37" i="26"/>
  <c r="ZB37" i="26"/>
  <c r="ZC37" i="26"/>
  <c r="ZD37" i="26"/>
  <c r="ZE37" i="26"/>
  <c r="ZF37" i="26"/>
  <c r="ZG37" i="26"/>
  <c r="ZH37" i="26"/>
  <c r="ZI37" i="26"/>
  <c r="ZJ37" i="26"/>
  <c r="ZK37" i="26"/>
  <c r="ZL37" i="26"/>
  <c r="ZM37" i="26"/>
  <c r="ZN37" i="26"/>
  <c r="ZO37" i="26"/>
  <c r="ZP37" i="26"/>
  <c r="ZQ37" i="26"/>
  <c r="ZR37" i="26"/>
  <c r="ZS37" i="26"/>
  <c r="ZT37" i="26"/>
  <c r="ZU37" i="26"/>
  <c r="ZV37" i="26"/>
  <c r="ZW37" i="26"/>
  <c r="ZX37" i="26"/>
  <c r="ZY37" i="26"/>
  <c r="ZZ37" i="26"/>
  <c r="AAA37" i="26"/>
  <c r="AAB37" i="26"/>
  <c r="AAC37" i="26"/>
  <c r="AAD37" i="26"/>
  <c r="AAE37" i="26"/>
  <c r="AAF37" i="26"/>
  <c r="AAG37" i="26"/>
  <c r="AAH37" i="26"/>
  <c r="AAI37" i="26"/>
  <c r="AAJ37" i="26"/>
  <c r="AAK37" i="26"/>
  <c r="AAL37" i="26"/>
  <c r="AAM37" i="26"/>
  <c r="AAN37" i="26"/>
  <c r="AAO37" i="26"/>
  <c r="AAP37" i="26"/>
  <c r="AAQ37" i="26"/>
  <c r="AAR37" i="26"/>
  <c r="AAS37" i="26"/>
  <c r="AAT37" i="26"/>
  <c r="AAU37" i="26"/>
  <c r="AAV37" i="26"/>
  <c r="AAW37" i="26"/>
  <c r="AAX37" i="26"/>
  <c r="AAY37" i="26"/>
  <c r="AAZ37" i="26"/>
  <c r="ABA37" i="26"/>
  <c r="ABB37" i="26"/>
  <c r="ABC37" i="26"/>
  <c r="ABD37" i="26"/>
  <c r="ABE37" i="26"/>
  <c r="ABF37" i="26"/>
  <c r="ABG37" i="26"/>
  <c r="ABH37" i="26"/>
  <c r="ABI37" i="26"/>
  <c r="ABJ37" i="26"/>
  <c r="ABK37" i="26"/>
  <c r="ABL37" i="26"/>
  <c r="ABM37" i="26"/>
  <c r="ABN37" i="26"/>
  <c r="ABO37" i="26"/>
  <c r="ABP37" i="26"/>
  <c r="ABQ37" i="26"/>
  <c r="ABR37" i="26"/>
  <c r="ABS37" i="26"/>
  <c r="ABT37" i="26"/>
  <c r="ABU37" i="26"/>
  <c r="ABV37" i="26"/>
  <c r="ABW37" i="26"/>
  <c r="ABX37" i="26"/>
  <c r="ABY37" i="26"/>
  <c r="ABZ37" i="26"/>
  <c r="ACA37" i="26"/>
  <c r="ACB37" i="26"/>
  <c r="ACC37" i="26"/>
  <c r="ACD37" i="26"/>
  <c r="ACE37" i="26"/>
  <c r="ACF37" i="26"/>
  <c r="ACG37" i="26"/>
  <c r="ACH37" i="26"/>
  <c r="ACI37" i="26"/>
  <c r="ACJ37" i="26"/>
  <c r="ACK37" i="26"/>
  <c r="ACL37" i="26"/>
  <c r="ACM37" i="26"/>
  <c r="ACN37" i="26"/>
  <c r="ACO37" i="26"/>
  <c r="ACP37" i="26"/>
  <c r="ACQ37" i="26"/>
  <c r="ACR37" i="26"/>
  <c r="ACS37" i="26"/>
  <c r="ACT37" i="26"/>
  <c r="ACU37" i="26"/>
  <c r="ACV37" i="26"/>
  <c r="ACW37" i="26"/>
  <c r="ACX37" i="26"/>
  <c r="ACY37" i="26"/>
  <c r="ACZ37" i="26"/>
  <c r="ADA37" i="26"/>
  <c r="ADB37" i="26"/>
  <c r="ADC37" i="26"/>
  <c r="ADD37" i="26"/>
  <c r="ADE37" i="26"/>
  <c r="ADF37" i="26"/>
  <c r="ADG37" i="26"/>
  <c r="ADH37" i="26"/>
  <c r="ADI37" i="26"/>
  <c r="ADJ37" i="26"/>
  <c r="ADK37" i="26"/>
  <c r="ADL37" i="26"/>
  <c r="ADM37" i="26"/>
  <c r="ADN37" i="26"/>
  <c r="ADO37" i="26"/>
  <c r="ADP37" i="26"/>
  <c r="ADQ37" i="26"/>
  <c r="ADR37" i="26"/>
  <c r="ADS37" i="26"/>
  <c r="ADT37" i="26"/>
  <c r="ADU37" i="26"/>
  <c r="ADV37" i="26"/>
  <c r="ADW37" i="26"/>
  <c r="ADX37" i="26"/>
  <c r="ADY37" i="26"/>
  <c r="ADZ37" i="26"/>
  <c r="AEA37" i="26"/>
  <c r="AEB37" i="26"/>
  <c r="AEC37" i="26"/>
  <c r="AED37" i="26"/>
  <c r="AEE37" i="26"/>
  <c r="AEF37" i="26"/>
  <c r="AEG37" i="26"/>
  <c r="AEH37" i="26"/>
  <c r="AEI37" i="26"/>
  <c r="AEJ37" i="26"/>
  <c r="AEK37" i="26"/>
  <c r="AEL37" i="26"/>
  <c r="AEM37" i="26"/>
  <c r="AEN37" i="26"/>
  <c r="AEO37" i="26"/>
  <c r="AEP37" i="26"/>
  <c r="AEQ37" i="26"/>
  <c r="AER37" i="26"/>
  <c r="AES37" i="26"/>
  <c r="AET37" i="26"/>
  <c r="AEU37" i="26"/>
  <c r="AEV37" i="26"/>
  <c r="AEW37" i="26"/>
  <c r="AEX37" i="26"/>
  <c r="AEY37" i="26"/>
  <c r="AEZ37" i="26"/>
  <c r="AFA37" i="26"/>
  <c r="AFB37" i="26"/>
  <c r="AFC37" i="26"/>
  <c r="AFD37" i="26"/>
  <c r="AFE37" i="26"/>
  <c r="AFF37" i="26"/>
  <c r="AFG37" i="26"/>
  <c r="AFH37" i="26"/>
  <c r="AFI37" i="26"/>
  <c r="AFJ37" i="26"/>
  <c r="AFK37" i="26"/>
  <c r="AFL37" i="26"/>
  <c r="AFM37" i="26"/>
  <c r="AFN37" i="26"/>
  <c r="AFO37" i="26"/>
  <c r="AFP37" i="26"/>
  <c r="AFQ37" i="26"/>
  <c r="AFR37" i="26"/>
  <c r="AFS37" i="26"/>
  <c r="AFT37" i="26"/>
  <c r="AFU37" i="26"/>
  <c r="AFV37" i="26"/>
  <c r="AFW37" i="26"/>
  <c r="AFX37" i="26"/>
  <c r="AFY37" i="26"/>
  <c r="AFZ37" i="26"/>
  <c r="AGA37" i="26"/>
  <c r="AGB37" i="26"/>
  <c r="AGC37" i="26"/>
  <c r="AGD37" i="26"/>
  <c r="AGE37" i="26"/>
  <c r="AGF37" i="26"/>
  <c r="AGG37" i="26"/>
  <c r="AGH37" i="26"/>
  <c r="AGI37" i="26"/>
  <c r="AGJ37" i="26"/>
  <c r="AGK37" i="26"/>
  <c r="AGL37" i="26"/>
  <c r="AGM37" i="26"/>
  <c r="AGN37" i="26"/>
  <c r="AGO37" i="26"/>
  <c r="AGP37" i="26"/>
  <c r="AGQ37" i="26"/>
  <c r="AGR37" i="26"/>
  <c r="AGS37" i="26"/>
  <c r="AGT37" i="26"/>
  <c r="AGU37" i="26"/>
  <c r="AGV37" i="26"/>
  <c r="AGW37" i="26"/>
  <c r="AGX37" i="26"/>
  <c r="AGY37" i="26"/>
  <c r="AGZ37" i="26"/>
  <c r="AHA37" i="26"/>
  <c r="AHB37" i="26"/>
  <c r="AHC37" i="26"/>
  <c r="AHD37" i="26"/>
  <c r="AHE37" i="26"/>
  <c r="AHF37" i="26"/>
  <c r="AHG37" i="26"/>
  <c r="AHH37" i="26"/>
  <c r="AHI37" i="26"/>
  <c r="AHJ37" i="26"/>
  <c r="AHK37" i="26"/>
  <c r="AHL37" i="26"/>
  <c r="AHM37" i="26"/>
  <c r="AHN37" i="26"/>
  <c r="AHO37" i="26"/>
  <c r="AHP37" i="26"/>
  <c r="AHQ37" i="26"/>
  <c r="AHR37" i="26"/>
  <c r="AHS37" i="26"/>
  <c r="AHT37" i="26"/>
  <c r="AHU37" i="26"/>
  <c r="AHV37" i="26"/>
  <c r="AHW37" i="26"/>
  <c r="AHX37" i="26"/>
  <c r="AHY37" i="26"/>
  <c r="AHZ37" i="26"/>
  <c r="AIA37" i="26"/>
  <c r="AIB37" i="26"/>
  <c r="AIC37" i="26"/>
  <c r="AID37" i="26"/>
  <c r="AIE37" i="26"/>
  <c r="AIF37" i="26"/>
  <c r="AIG37" i="26"/>
  <c r="AIH37" i="26"/>
  <c r="AII37" i="26"/>
  <c r="AIJ37" i="26"/>
  <c r="AIK37" i="26"/>
  <c r="AIL37" i="26"/>
  <c r="AIM37" i="26"/>
  <c r="AIN37" i="26"/>
  <c r="AIO37" i="26"/>
  <c r="AIP37" i="26"/>
  <c r="AIQ37" i="26"/>
  <c r="AIR37" i="26"/>
  <c r="AIS37" i="26"/>
  <c r="AIT37" i="26"/>
  <c r="AIU37" i="26"/>
  <c r="AIV37" i="26"/>
  <c r="AIW37" i="26"/>
  <c r="AIX37" i="26"/>
  <c r="AIY37" i="26"/>
  <c r="AIZ37" i="26"/>
  <c r="AJA37" i="26"/>
  <c r="AJB37" i="26"/>
  <c r="AJC37" i="26"/>
  <c r="AJD37" i="26"/>
  <c r="AJE37" i="26"/>
  <c r="AJF37" i="26"/>
  <c r="AJG37" i="26"/>
  <c r="AJH37" i="26"/>
  <c r="AJI37" i="26"/>
  <c r="AJJ37" i="26"/>
  <c r="AJK37" i="26"/>
  <c r="AJL37" i="26"/>
  <c r="AJM37" i="26"/>
  <c r="AJN37" i="26"/>
  <c r="AJO37" i="26"/>
  <c r="AJP37" i="26"/>
  <c r="AJQ37" i="26"/>
  <c r="AJR37" i="26"/>
  <c r="AJS37" i="26"/>
  <c r="AJT37" i="26"/>
  <c r="AJU37" i="26"/>
  <c r="AJV37" i="26"/>
  <c r="AJW37" i="26"/>
  <c r="AJX37" i="26"/>
  <c r="AJY37" i="26"/>
  <c r="AJZ37" i="26"/>
  <c r="AKA37" i="26"/>
  <c r="AKB37" i="26"/>
  <c r="AKC37" i="26"/>
  <c r="AKD37" i="26"/>
  <c r="AKE37" i="26"/>
  <c r="AKF37" i="26"/>
  <c r="AKG37" i="26"/>
  <c r="AKH37" i="26"/>
  <c r="AKI37" i="26"/>
  <c r="AKJ37" i="26"/>
  <c r="AKK37" i="26"/>
  <c r="AKL37" i="26"/>
  <c r="AKM37" i="26"/>
  <c r="AKN37" i="26"/>
  <c r="AKO37" i="26"/>
  <c r="AKP37" i="26"/>
  <c r="AKQ37" i="26"/>
  <c r="AKR37" i="26"/>
  <c r="AKS37" i="26"/>
  <c r="AKT37" i="26"/>
  <c r="AKU37" i="26"/>
  <c r="AKV37" i="26"/>
  <c r="AKW37" i="26"/>
  <c r="AKX37" i="26"/>
  <c r="AKY37" i="26"/>
  <c r="AKZ37" i="26"/>
  <c r="ALA37" i="26"/>
  <c r="ALB37" i="26"/>
  <c r="ALC37" i="26"/>
  <c r="ALD37" i="26"/>
  <c r="ALE37" i="26"/>
  <c r="ALF37" i="26"/>
  <c r="ALG37" i="26"/>
  <c r="ALH37" i="26"/>
  <c r="ALI37" i="26"/>
  <c r="ALJ37" i="26"/>
  <c r="ALK37" i="26"/>
  <c r="ALL37" i="26"/>
  <c r="ALM37" i="26"/>
  <c r="ALN37" i="26"/>
  <c r="ALO37" i="26"/>
  <c r="ALP37" i="26"/>
  <c r="ALQ37" i="26"/>
  <c r="ALR37" i="26"/>
  <c r="ALS37" i="26"/>
  <c r="ALT37" i="26"/>
  <c r="ALU37" i="26"/>
  <c r="ALV37" i="26"/>
  <c r="ALW37" i="26"/>
  <c r="ALX37" i="26"/>
  <c r="ALY37" i="26"/>
  <c r="ALZ37" i="26"/>
  <c r="AMA37" i="26"/>
  <c r="AMB37" i="26"/>
  <c r="AMC37" i="26"/>
  <c r="AMD37" i="26"/>
  <c r="AME37" i="26"/>
  <c r="AMF37" i="26"/>
  <c r="AMG37" i="26"/>
  <c r="AMH37" i="26"/>
  <c r="AMI37" i="26"/>
  <c r="AMJ37" i="26"/>
  <c r="AMK37" i="26"/>
  <c r="AML37" i="26"/>
  <c r="AMM37" i="26"/>
  <c r="AMN37" i="26"/>
  <c r="AMO37" i="26"/>
  <c r="AMP37" i="26"/>
  <c r="AMQ37" i="26"/>
  <c r="AMR37" i="26"/>
  <c r="AMS37" i="26"/>
  <c r="AMT37" i="26"/>
  <c r="AMU37" i="26"/>
  <c r="AMV37" i="26"/>
  <c r="AMW37" i="26"/>
  <c r="AMX37" i="26"/>
  <c r="AMY37" i="26"/>
  <c r="AMZ37" i="26"/>
  <c r="ANA37" i="26"/>
  <c r="ANB37" i="26"/>
  <c r="ANC37" i="26"/>
  <c r="AND37" i="26"/>
  <c r="ANE37" i="26"/>
  <c r="ANF37" i="26"/>
  <c r="ANG37" i="26"/>
  <c r="ANH37" i="26"/>
  <c r="ANI37" i="26"/>
  <c r="ANJ37" i="26"/>
  <c r="ANK37" i="26"/>
  <c r="ANL37" i="26"/>
  <c r="ANM37" i="26"/>
  <c r="ANN37" i="26"/>
  <c r="ANO37" i="26"/>
  <c r="ANP37" i="26"/>
  <c r="ANQ37" i="26"/>
  <c r="ANR37" i="26"/>
  <c r="ANS37" i="26"/>
  <c r="ANT37" i="26"/>
  <c r="ANU37" i="26"/>
  <c r="ANV37" i="26"/>
  <c r="ANW37" i="26"/>
  <c r="ANX37" i="26"/>
  <c r="ANY37" i="26"/>
  <c r="ANZ37" i="26"/>
  <c r="AOA37" i="26"/>
  <c r="AOB37" i="26"/>
  <c r="AOC37" i="26"/>
  <c r="AOD37" i="26"/>
  <c r="AOE37" i="26"/>
  <c r="AOF37" i="26"/>
  <c r="AOG37" i="26"/>
  <c r="AOH37" i="26"/>
  <c r="AOI37" i="26"/>
  <c r="AOJ37" i="26"/>
  <c r="AOK37" i="26"/>
  <c r="AOL37" i="26"/>
  <c r="AOM37" i="26"/>
  <c r="AON37" i="26"/>
  <c r="AOO37" i="26"/>
  <c r="AOP37" i="26"/>
  <c r="AOQ37" i="26"/>
  <c r="AOR37" i="26"/>
  <c r="AOS37" i="26"/>
  <c r="AOT37" i="26"/>
  <c r="AOU37" i="26"/>
  <c r="AOV37" i="26"/>
  <c r="AOW37" i="26"/>
  <c r="AOX37" i="26"/>
  <c r="AOY37" i="26"/>
  <c r="AOZ37" i="26"/>
  <c r="APA37" i="26"/>
  <c r="APB37" i="26"/>
  <c r="APC37" i="26"/>
  <c r="APD37" i="26"/>
  <c r="APE37" i="26"/>
  <c r="APF37" i="26"/>
  <c r="APG37" i="26"/>
  <c r="APH37" i="26"/>
  <c r="API37" i="26"/>
  <c r="APJ37" i="26"/>
  <c r="APK37" i="26"/>
  <c r="APL37" i="26"/>
  <c r="APM37" i="26"/>
  <c r="APN37" i="26"/>
  <c r="APO37" i="26"/>
  <c r="APP37" i="26"/>
  <c r="APQ37" i="26"/>
  <c r="APR37" i="26"/>
  <c r="APS37" i="26"/>
  <c r="APT37" i="26"/>
  <c r="APU37" i="26"/>
  <c r="APV37" i="26"/>
  <c r="APW37" i="26"/>
  <c r="APX37" i="26"/>
  <c r="APY37" i="26"/>
  <c r="APZ37" i="26"/>
  <c r="AQA37" i="26"/>
  <c r="AQB37" i="26"/>
  <c r="AQC37" i="26"/>
  <c r="AQD37" i="26"/>
  <c r="AQE37" i="26"/>
  <c r="AQF37" i="26"/>
  <c r="AQG37" i="26"/>
  <c r="AQH37" i="26"/>
  <c r="AQI37" i="26"/>
  <c r="AQJ37" i="26"/>
  <c r="AQK37" i="26"/>
  <c r="AQL37" i="26"/>
  <c r="AQM37" i="26"/>
  <c r="AQN37" i="26"/>
  <c r="AQO37" i="26"/>
  <c r="AQP37" i="26"/>
  <c r="AQQ37" i="26"/>
  <c r="AQR37" i="26"/>
  <c r="AQS37" i="26"/>
  <c r="AQT37" i="26"/>
  <c r="AQU37" i="26"/>
  <c r="AQV37" i="26"/>
  <c r="AQW37" i="26"/>
  <c r="AQX37" i="26"/>
  <c r="AQY37" i="26"/>
  <c r="AQZ37" i="26"/>
  <c r="ARA37" i="26"/>
  <c r="ARB37" i="26"/>
  <c r="ARC37" i="26"/>
  <c r="ARD37" i="26"/>
  <c r="ARE37" i="26"/>
  <c r="ARF37" i="26"/>
  <c r="ARG37" i="26"/>
  <c r="ARH37" i="26"/>
  <c r="ARI37" i="26"/>
  <c r="ARJ37" i="26"/>
  <c r="ARK37" i="26"/>
  <c r="ARL37" i="26"/>
  <c r="ARM37" i="26"/>
  <c r="ARN37" i="26"/>
  <c r="ARO37" i="26"/>
  <c r="ARP37" i="26"/>
  <c r="ARQ37" i="26"/>
  <c r="ARR37" i="26"/>
  <c r="ARS37" i="26"/>
  <c r="ART37" i="26"/>
  <c r="ARU37" i="26"/>
  <c r="ARV37" i="26"/>
  <c r="ARW37" i="26"/>
  <c r="ARX37" i="26"/>
  <c r="ARY37" i="26"/>
  <c r="ARZ37" i="26"/>
  <c r="ASA37" i="26"/>
  <c r="ASB37" i="26"/>
  <c r="ASC37" i="26"/>
  <c r="ASD37" i="26"/>
  <c r="ASE37" i="26"/>
  <c r="ASF37" i="26"/>
  <c r="ASG37" i="26"/>
  <c r="ASH37" i="26"/>
  <c r="ASI37" i="26"/>
  <c r="ASJ37" i="26"/>
  <c r="ASK37" i="26"/>
  <c r="ASL37" i="26"/>
  <c r="ASM37" i="26"/>
  <c r="ASN37" i="26"/>
  <c r="ASO37" i="26"/>
  <c r="ASP37" i="26"/>
  <c r="ASQ37" i="26"/>
  <c r="ASR37" i="26"/>
  <c r="ASS37" i="26"/>
  <c r="AST37" i="26"/>
  <c r="ASU37" i="26"/>
  <c r="ASV37" i="26"/>
  <c r="ASW37" i="26"/>
  <c r="ASX37" i="26"/>
  <c r="ASY37" i="26"/>
  <c r="ASZ37" i="26"/>
  <c r="ATA37" i="26"/>
  <c r="ATB37" i="26"/>
  <c r="ATC37" i="26"/>
  <c r="ATD37" i="26"/>
  <c r="ATE37" i="26"/>
  <c r="ATF37" i="26"/>
  <c r="ATG37" i="26"/>
  <c r="ATH37" i="26"/>
  <c r="ATI37" i="26"/>
  <c r="ATJ37" i="26"/>
  <c r="ATK37" i="26"/>
  <c r="ATL37" i="26"/>
  <c r="ATM37" i="26"/>
  <c r="ATN37" i="26"/>
  <c r="ATO37" i="26"/>
  <c r="ATP37" i="26"/>
  <c r="ATQ37" i="26"/>
  <c r="ATR37" i="26"/>
  <c r="ATS37" i="26"/>
  <c r="ATT37" i="26"/>
  <c r="ATU37" i="26"/>
  <c r="ATV37" i="26"/>
  <c r="ATW37" i="26"/>
  <c r="ATX37" i="26"/>
  <c r="ATY37" i="26"/>
  <c r="ATZ37" i="26"/>
  <c r="AUA37" i="26"/>
  <c r="AUB37" i="26"/>
  <c r="AUC37" i="26"/>
  <c r="AUD37" i="26"/>
  <c r="AUE37" i="26"/>
  <c r="AUF37" i="26"/>
  <c r="AUG37" i="26"/>
  <c r="AUH37" i="26"/>
  <c r="AUI37" i="26"/>
  <c r="AUJ37" i="26"/>
  <c r="AUK37" i="26"/>
  <c r="AUL37" i="26"/>
  <c r="AUM37" i="26"/>
  <c r="AUN37" i="26"/>
  <c r="AUO37" i="26"/>
  <c r="AUP37" i="26"/>
  <c r="AUQ37" i="26"/>
  <c r="AUR37" i="26"/>
  <c r="AUS37" i="26"/>
  <c r="AUT37" i="26"/>
  <c r="AUU37" i="26"/>
  <c r="AUV37" i="26"/>
  <c r="AUW37" i="26"/>
  <c r="AUX37" i="26"/>
  <c r="AUY37" i="26"/>
  <c r="AUZ37" i="26"/>
  <c r="AVA37" i="26"/>
  <c r="AVB37" i="26"/>
  <c r="AVC37" i="26"/>
  <c r="AVD37" i="26"/>
  <c r="AVE37" i="26"/>
  <c r="AVF37" i="26"/>
  <c r="AVG37" i="26"/>
  <c r="AVH37" i="26"/>
  <c r="AVI37" i="26"/>
  <c r="AVJ37" i="26"/>
  <c r="AVK37" i="26"/>
  <c r="AVL37" i="26"/>
  <c r="AVM37" i="26"/>
  <c r="AVN37" i="26"/>
  <c r="AVO37" i="26"/>
  <c r="AVP37" i="26"/>
  <c r="AVQ37" i="26"/>
  <c r="AVR37" i="26"/>
  <c r="AVS37" i="26"/>
  <c r="AVT37" i="26"/>
  <c r="AVU37" i="26"/>
  <c r="AVV37" i="26"/>
  <c r="AVW37" i="26"/>
  <c r="AVX37" i="26"/>
  <c r="AVY37" i="26"/>
  <c r="AVZ37" i="26"/>
  <c r="AWA37" i="26"/>
  <c r="AWB37" i="26"/>
  <c r="AWC37" i="26"/>
  <c r="AWD37" i="26"/>
  <c r="AWE37" i="26"/>
  <c r="AWF37" i="26"/>
  <c r="AWG37" i="26"/>
  <c r="AWH37" i="26"/>
  <c r="AWI37" i="26"/>
  <c r="AWJ37" i="26"/>
  <c r="AWK37" i="26"/>
  <c r="AWL37" i="26"/>
  <c r="AWM37" i="26"/>
  <c r="AWN37" i="26"/>
  <c r="AWO37" i="26"/>
  <c r="AWP37" i="26"/>
  <c r="AWQ37" i="26"/>
  <c r="AWR37" i="26"/>
  <c r="AWS37" i="26"/>
  <c r="AWT37" i="26"/>
  <c r="AWU37" i="26"/>
  <c r="AWV37" i="26"/>
  <c r="AWW37" i="26"/>
  <c r="AWX37" i="26"/>
  <c r="AWY37" i="26"/>
  <c r="AWZ37" i="26"/>
  <c r="AXA37" i="26"/>
  <c r="AXB37" i="26"/>
  <c r="AXC37" i="26"/>
  <c r="AXD37" i="26"/>
  <c r="AXE37" i="26"/>
  <c r="AXF37" i="26"/>
  <c r="AXG37" i="26"/>
  <c r="AXH37" i="26"/>
  <c r="AXI37" i="26"/>
  <c r="AXJ37" i="26"/>
  <c r="AXK37" i="26"/>
  <c r="AXL37" i="26"/>
  <c r="AXM37" i="26"/>
  <c r="AXN37" i="26"/>
  <c r="AXO37" i="26"/>
  <c r="AXP37" i="26"/>
  <c r="AXQ37" i="26"/>
  <c r="AXR37" i="26"/>
  <c r="AXS37" i="26"/>
  <c r="AXT37" i="26"/>
  <c r="AXU37" i="26"/>
  <c r="AXV37" i="26"/>
  <c r="AXW37" i="26"/>
  <c r="AXX37" i="26"/>
  <c r="AXY37" i="26"/>
  <c r="AXZ37" i="26"/>
  <c r="AYA37" i="26"/>
  <c r="AYB37" i="26"/>
  <c r="AYC37" i="26"/>
  <c r="AYD37" i="26"/>
  <c r="AYE37" i="26"/>
  <c r="AYF37" i="26"/>
  <c r="AYG37" i="26"/>
  <c r="AYH37" i="26"/>
  <c r="AYI37" i="26"/>
  <c r="AYJ37" i="26"/>
  <c r="AYK37" i="26"/>
  <c r="AYL37" i="26"/>
  <c r="AYM37" i="26"/>
  <c r="AYN37" i="26"/>
  <c r="AYO37" i="26"/>
  <c r="AYP37" i="26"/>
  <c r="AYQ37" i="26"/>
  <c r="AYR37" i="26"/>
  <c r="AYS37" i="26"/>
  <c r="AYT37" i="26"/>
  <c r="AYU37" i="26"/>
  <c r="AYV37" i="26"/>
  <c r="AYW37" i="26"/>
  <c r="AYX37" i="26"/>
  <c r="AYY37" i="26"/>
  <c r="AYZ37" i="26"/>
  <c r="AZA37" i="26"/>
  <c r="AZB37" i="26"/>
  <c r="AZC37" i="26"/>
  <c r="AZD37" i="26"/>
  <c r="AZE37" i="26"/>
  <c r="AZF37" i="26"/>
  <c r="AZG37" i="26"/>
  <c r="AZH37" i="26"/>
  <c r="AZI37" i="26"/>
  <c r="AZJ37" i="26"/>
  <c r="AZK37" i="26"/>
  <c r="AZL37" i="26"/>
  <c r="AZM37" i="26"/>
  <c r="AZN37" i="26"/>
  <c r="AZO37" i="26"/>
  <c r="AZP37" i="26"/>
  <c r="AZQ37" i="26"/>
  <c r="AZR37" i="26"/>
  <c r="AZS37" i="26"/>
  <c r="AZT37" i="26"/>
  <c r="AZU37" i="26"/>
  <c r="AZV37" i="26"/>
  <c r="AZW37" i="26"/>
  <c r="AZX37" i="26"/>
  <c r="AZY37" i="26"/>
  <c r="AZZ37" i="26"/>
  <c r="BAA37" i="26"/>
  <c r="BAB37" i="26"/>
  <c r="BAC37" i="26"/>
  <c r="BAD37" i="26"/>
  <c r="BAE37" i="26"/>
  <c r="BAF37" i="26"/>
  <c r="BAG37" i="26"/>
  <c r="BAH37" i="26"/>
  <c r="BAI37" i="26"/>
  <c r="BAJ37" i="26"/>
  <c r="BAK37" i="26"/>
  <c r="BAL37" i="26"/>
  <c r="BAM37" i="26"/>
  <c r="BAN37" i="26"/>
  <c r="BAO37" i="26"/>
  <c r="BAP37" i="26"/>
  <c r="BAQ37" i="26"/>
  <c r="BAR37" i="26"/>
  <c r="BAS37" i="26"/>
  <c r="BAT37" i="26"/>
  <c r="BAU37" i="26"/>
  <c r="BAV37" i="26"/>
  <c r="BAW37" i="26"/>
  <c r="BAX37" i="26"/>
  <c r="BAY37" i="26"/>
  <c r="BAZ37" i="26"/>
  <c r="BBA37" i="26"/>
  <c r="BBB37" i="26"/>
  <c r="BBC37" i="26"/>
  <c r="BBD37" i="26"/>
  <c r="BBE37" i="26"/>
  <c r="BBF37" i="26"/>
  <c r="BBG37" i="26"/>
  <c r="BBH37" i="26"/>
  <c r="BBI37" i="26"/>
  <c r="BBJ37" i="26"/>
  <c r="BBK37" i="26"/>
  <c r="BBL37" i="26"/>
  <c r="BBM37" i="26"/>
  <c r="BBN37" i="26"/>
  <c r="BBO37" i="26"/>
  <c r="BBP37" i="26"/>
  <c r="BBQ37" i="26"/>
  <c r="BBR37" i="26"/>
  <c r="BBS37" i="26"/>
  <c r="BBT37" i="26"/>
  <c r="BBU37" i="26"/>
  <c r="BBV37" i="26"/>
  <c r="BBW37" i="26"/>
  <c r="BBX37" i="26"/>
  <c r="BBY37" i="26"/>
  <c r="BBZ37" i="26"/>
  <c r="BCA37" i="26"/>
  <c r="BCB37" i="26"/>
  <c r="BCC37" i="26"/>
  <c r="BCD37" i="26"/>
  <c r="BCE37" i="26"/>
  <c r="BCF37" i="26"/>
  <c r="BCG37" i="26"/>
  <c r="BCH37" i="26"/>
  <c r="BCI37" i="26"/>
  <c r="BCJ37" i="26"/>
  <c r="BCK37" i="26"/>
  <c r="BCL37" i="26"/>
  <c r="BCM37" i="26"/>
  <c r="BCN37" i="26"/>
  <c r="BCO37" i="26"/>
  <c r="BCP37" i="26"/>
  <c r="BCQ37" i="26"/>
  <c r="BCR37" i="26"/>
  <c r="BCS37" i="26"/>
  <c r="BCT37" i="26"/>
  <c r="BCU37" i="26"/>
  <c r="BCV37" i="26"/>
  <c r="BCW37" i="26"/>
  <c r="BCX37" i="26"/>
  <c r="BCY37" i="26"/>
  <c r="BCZ37" i="26"/>
  <c r="BDA37" i="26"/>
  <c r="BDB37" i="26"/>
  <c r="BDC37" i="26"/>
  <c r="BDD37" i="26"/>
  <c r="BDE37" i="26"/>
  <c r="BDF37" i="26"/>
  <c r="BDG37" i="26"/>
  <c r="BDH37" i="26"/>
  <c r="BDI37" i="26"/>
  <c r="BDJ37" i="26"/>
  <c r="BDK37" i="26"/>
  <c r="BDL37" i="26"/>
  <c r="BDM37" i="26"/>
  <c r="BDN37" i="26"/>
  <c r="BDO37" i="26"/>
  <c r="BDP37" i="26"/>
  <c r="BDQ37" i="26"/>
  <c r="BDR37" i="26"/>
  <c r="BDS37" i="26"/>
  <c r="BDT37" i="26"/>
  <c r="BDU37" i="26"/>
  <c r="BDV37" i="26"/>
  <c r="BDW37" i="26"/>
  <c r="BDX37" i="26"/>
  <c r="BDY37" i="26"/>
  <c r="BDZ37" i="26"/>
  <c r="BEA37" i="26"/>
  <c r="BEB37" i="26"/>
  <c r="BEC37" i="26"/>
  <c r="BED37" i="26"/>
  <c r="BEE37" i="26"/>
  <c r="BEF37" i="26"/>
  <c r="BEG37" i="26"/>
  <c r="BEH37" i="26"/>
  <c r="BEI37" i="26"/>
  <c r="BEJ37" i="26"/>
  <c r="BEK37" i="26"/>
  <c r="BEL37" i="26"/>
  <c r="BEM37" i="26"/>
  <c r="BEN37" i="26"/>
  <c r="BEO37" i="26"/>
  <c r="BEP37" i="26"/>
  <c r="BEQ37" i="26"/>
  <c r="BER37" i="26"/>
  <c r="BES37" i="26"/>
  <c r="BET37" i="26"/>
  <c r="BEU37" i="26"/>
  <c r="BEV37" i="26"/>
  <c r="BEW37" i="26"/>
  <c r="BEX37" i="26"/>
  <c r="BEY37" i="26"/>
  <c r="BEZ37" i="26"/>
  <c r="BFA37" i="26"/>
  <c r="BFB37" i="26"/>
  <c r="BFC37" i="26"/>
  <c r="BFD37" i="26"/>
  <c r="BFE37" i="26"/>
  <c r="BFF37" i="26"/>
  <c r="BFG37" i="26"/>
  <c r="BFH37" i="26"/>
  <c r="BFI37" i="26"/>
  <c r="BFJ37" i="26"/>
  <c r="BFK37" i="26"/>
  <c r="BFL37" i="26"/>
  <c r="BFM37" i="26"/>
  <c r="BFN37" i="26"/>
  <c r="BFO37" i="26"/>
  <c r="BFP37" i="26"/>
  <c r="BFQ37" i="26"/>
  <c r="BFR37" i="26"/>
  <c r="BFS37" i="26"/>
  <c r="BFT37" i="26"/>
  <c r="BFU37" i="26"/>
  <c r="BFV37" i="26"/>
  <c r="BFW37" i="26"/>
  <c r="BFX37" i="26"/>
  <c r="BFY37" i="26"/>
  <c r="BFZ37" i="26"/>
  <c r="BGA37" i="26"/>
  <c r="BGB37" i="26"/>
  <c r="BGC37" i="26"/>
  <c r="BGD37" i="26"/>
  <c r="BGE37" i="26"/>
  <c r="BGF37" i="26"/>
  <c r="BGG37" i="26"/>
  <c r="BGH37" i="26"/>
  <c r="BGI37" i="26"/>
  <c r="BGJ37" i="26"/>
  <c r="BGK37" i="26"/>
  <c r="BGL37" i="26"/>
  <c r="BGM37" i="26"/>
  <c r="BGN37" i="26"/>
  <c r="BGO37" i="26"/>
  <c r="BGP37" i="26"/>
  <c r="BGQ37" i="26"/>
  <c r="BGR37" i="26"/>
  <c r="BGS37" i="26"/>
  <c r="BGT37" i="26"/>
  <c r="BGU37" i="26"/>
  <c r="BGV37" i="26"/>
  <c r="BGW37" i="26"/>
  <c r="BGX37" i="26"/>
  <c r="BGY37" i="26"/>
  <c r="BGZ37" i="26"/>
  <c r="BHA37" i="26"/>
  <c r="BHB37" i="26"/>
  <c r="BHC37" i="26"/>
  <c r="BHD37" i="26"/>
  <c r="BHE37" i="26"/>
  <c r="BHF37" i="26"/>
  <c r="BHG37" i="26"/>
  <c r="BHH37" i="26"/>
  <c r="BHI37" i="26"/>
  <c r="BHJ37" i="26"/>
  <c r="BHK37" i="26"/>
  <c r="BHL37" i="26"/>
  <c r="BHM37" i="26"/>
  <c r="BHN37" i="26"/>
  <c r="BHO37" i="26"/>
  <c r="BHP37" i="26"/>
  <c r="BHQ37" i="26"/>
  <c r="BHR37" i="26"/>
  <c r="BHS37" i="26"/>
  <c r="BHT37" i="26"/>
  <c r="BHU37" i="26"/>
  <c r="BHV37" i="26"/>
  <c r="BHW37" i="26"/>
  <c r="BHX37" i="26"/>
  <c r="BHY37" i="26"/>
  <c r="BHZ37" i="26"/>
  <c r="BIA37" i="26"/>
  <c r="BIB37" i="26"/>
  <c r="BIC37" i="26"/>
  <c r="BID37" i="26"/>
  <c r="BIE37" i="26"/>
  <c r="BIF37" i="26"/>
  <c r="BIG37" i="26"/>
  <c r="BIH37" i="26"/>
  <c r="BII37" i="26"/>
  <c r="BIJ37" i="26"/>
  <c r="BIK37" i="26"/>
  <c r="BIL37" i="26"/>
  <c r="BIM37" i="26"/>
  <c r="BIN37" i="26"/>
  <c r="BIO37" i="26"/>
  <c r="BIP37" i="26"/>
  <c r="BIQ37" i="26"/>
  <c r="BIR37" i="26"/>
  <c r="BIS37" i="26"/>
  <c r="BIT37" i="26"/>
  <c r="BIU37" i="26"/>
  <c r="BIV37" i="26"/>
  <c r="BIW37" i="26"/>
  <c r="BIX37" i="26"/>
  <c r="BIY37" i="26"/>
  <c r="BIZ37" i="26"/>
  <c r="BJA37" i="26"/>
  <c r="BJB37" i="26"/>
  <c r="BJC37" i="26"/>
  <c r="BJD37" i="26"/>
  <c r="BJE37" i="26"/>
  <c r="BJF37" i="26"/>
  <c r="BJG37" i="26"/>
  <c r="BJH37" i="26"/>
  <c r="BJI37" i="26"/>
  <c r="BJJ37" i="26"/>
  <c r="BJK37" i="26"/>
  <c r="BJL37" i="26"/>
  <c r="BJM37" i="26"/>
  <c r="BJN37" i="26"/>
  <c r="BJO37" i="26"/>
  <c r="BJP37" i="26"/>
  <c r="BJQ37" i="26"/>
  <c r="BJR37" i="26"/>
  <c r="BJS37" i="26"/>
  <c r="BJT37" i="26"/>
  <c r="BJU37" i="26"/>
  <c r="BJV37" i="26"/>
  <c r="BJW37" i="26"/>
  <c r="BJX37" i="26"/>
  <c r="BJY37" i="26"/>
  <c r="BJZ37" i="26"/>
  <c r="BKA37" i="26"/>
  <c r="BKB37" i="26"/>
  <c r="BKC37" i="26"/>
  <c r="BKD37" i="26"/>
  <c r="BKE37" i="26"/>
  <c r="BKF37" i="26"/>
  <c r="BKG37" i="26"/>
  <c r="BKH37" i="26"/>
  <c r="BKI37" i="26"/>
  <c r="BKJ37" i="26"/>
  <c r="BKK37" i="26"/>
  <c r="BKL37" i="26"/>
  <c r="BKM37" i="26"/>
  <c r="BKN37" i="26"/>
  <c r="BKO37" i="26"/>
  <c r="BKP37" i="26"/>
  <c r="BKQ37" i="26"/>
  <c r="BKR37" i="26"/>
  <c r="BKS37" i="26"/>
  <c r="BKT37" i="26"/>
  <c r="BKU37" i="26"/>
  <c r="BKV37" i="26"/>
  <c r="BKW37" i="26"/>
  <c r="BKX37" i="26"/>
  <c r="BKY37" i="26"/>
  <c r="BKZ37" i="26"/>
  <c r="BLA37" i="26"/>
  <c r="BLB37" i="26"/>
  <c r="BLC37" i="26"/>
  <c r="BLD37" i="26"/>
  <c r="BLE37" i="26"/>
  <c r="BLF37" i="26"/>
  <c r="BLG37" i="26"/>
  <c r="BLH37" i="26"/>
  <c r="BLI37" i="26"/>
  <c r="BLJ37" i="26"/>
  <c r="BLK37" i="26"/>
  <c r="BLL37" i="26"/>
  <c r="BLM37" i="26"/>
  <c r="BLN37" i="26"/>
  <c r="BLO37" i="26"/>
  <c r="BLP37" i="26"/>
  <c r="BLQ37" i="26"/>
  <c r="BLR37" i="26"/>
  <c r="BLS37" i="26"/>
  <c r="BLT37" i="26"/>
  <c r="BLU37" i="26"/>
  <c r="BLV37" i="26"/>
  <c r="BLW37" i="26"/>
  <c r="BLX37" i="26"/>
  <c r="BLY37" i="26"/>
  <c r="BLZ37" i="26"/>
  <c r="BMA37" i="26"/>
  <c r="BMB37" i="26"/>
  <c r="BMC37" i="26"/>
  <c r="BMD37" i="26"/>
  <c r="BME37" i="26"/>
  <c r="BMF37" i="26"/>
  <c r="BMG37" i="26"/>
  <c r="BMH37" i="26"/>
  <c r="BMI37" i="26"/>
  <c r="BMJ37" i="26"/>
  <c r="BMK37" i="26"/>
  <c r="BML37" i="26"/>
  <c r="BMM37" i="26"/>
  <c r="BMN37" i="26"/>
  <c r="BMO37" i="26"/>
  <c r="BMP37" i="26"/>
  <c r="BMQ37" i="26"/>
  <c r="BMR37" i="26"/>
  <c r="BMS37" i="26"/>
  <c r="BMT37" i="26"/>
  <c r="BMU37" i="26"/>
  <c r="BMV37" i="26"/>
  <c r="BMW37" i="26"/>
  <c r="BMX37" i="26"/>
  <c r="BMY37" i="26"/>
  <c r="BMZ37" i="26"/>
  <c r="BNA37" i="26"/>
  <c r="BNB37" i="26"/>
  <c r="BNC37" i="26"/>
  <c r="BND37" i="26"/>
  <c r="BNE37" i="26"/>
  <c r="BNF37" i="26"/>
  <c r="BNG37" i="26"/>
  <c r="BNH37" i="26"/>
  <c r="BNI37" i="26"/>
  <c r="BNJ37" i="26"/>
  <c r="BNK37" i="26"/>
  <c r="BNL37" i="26"/>
  <c r="BNM37" i="26"/>
  <c r="BNN37" i="26"/>
  <c r="BNO37" i="26"/>
  <c r="BNP37" i="26"/>
  <c r="BNQ37" i="26"/>
  <c r="BNR37" i="26"/>
  <c r="BNS37" i="26"/>
  <c r="BNT37" i="26"/>
  <c r="BNU37" i="26"/>
  <c r="BNV37" i="26"/>
  <c r="BNW37" i="26"/>
  <c r="BNX37" i="26"/>
  <c r="BNY37" i="26"/>
  <c r="BNZ37" i="26"/>
  <c r="BOA37" i="26"/>
  <c r="BOB37" i="26"/>
  <c r="BOC37" i="26"/>
  <c r="BOD37" i="26"/>
  <c r="BOE37" i="26"/>
  <c r="BOF37" i="26"/>
  <c r="BOG37" i="26"/>
  <c r="BOH37" i="26"/>
  <c r="BOI37" i="26"/>
  <c r="BOJ37" i="26"/>
  <c r="BOK37" i="26"/>
  <c r="BOL37" i="26"/>
  <c r="BOM37" i="26"/>
  <c r="BON37" i="26"/>
  <c r="BOO37" i="26"/>
  <c r="BOP37" i="26"/>
  <c r="BOQ37" i="26"/>
  <c r="BOR37" i="26"/>
  <c r="BOS37" i="26"/>
  <c r="BOT37" i="26"/>
  <c r="BOU37" i="26"/>
  <c r="BOV37" i="26"/>
  <c r="BOW37" i="26"/>
  <c r="BOX37" i="26"/>
  <c r="BOY37" i="26"/>
  <c r="BOZ37" i="26"/>
  <c r="BPA37" i="26"/>
  <c r="BPB37" i="26"/>
  <c r="BPC37" i="26"/>
  <c r="BPD37" i="26"/>
  <c r="BPE37" i="26"/>
  <c r="BPF37" i="26"/>
  <c r="BPG37" i="26"/>
  <c r="BPH37" i="26"/>
  <c r="BPI37" i="26"/>
  <c r="BPJ37" i="26"/>
  <c r="BPK37" i="26"/>
  <c r="BPL37" i="26"/>
  <c r="BPM37" i="26"/>
  <c r="BPN37" i="26"/>
  <c r="BPO37" i="26"/>
  <c r="BPP37" i="26"/>
  <c r="BPQ37" i="26"/>
  <c r="BPR37" i="26"/>
  <c r="BPS37" i="26"/>
  <c r="BPT37" i="26"/>
  <c r="BPU37" i="26"/>
  <c r="BPV37" i="26"/>
  <c r="BPW37" i="26"/>
  <c r="BPX37" i="26"/>
  <c r="BPY37" i="26"/>
  <c r="BPZ37" i="26"/>
  <c r="BQA37" i="26"/>
  <c r="BQB37" i="26"/>
  <c r="BQC37" i="26"/>
  <c r="BQD37" i="26"/>
  <c r="BQE37" i="26"/>
  <c r="BQF37" i="26"/>
  <c r="BQG37" i="26"/>
  <c r="BQH37" i="26"/>
  <c r="BQI37" i="26"/>
  <c r="BQJ37" i="26"/>
  <c r="BQK37" i="26"/>
  <c r="BQL37" i="26"/>
  <c r="BQM37" i="26"/>
  <c r="BQN37" i="26"/>
  <c r="BQO37" i="26"/>
  <c r="BQP37" i="26"/>
  <c r="BQQ37" i="26"/>
  <c r="BQR37" i="26"/>
  <c r="BQS37" i="26"/>
  <c r="BQT37" i="26"/>
  <c r="BQU37" i="26"/>
  <c r="BQV37" i="26"/>
  <c r="BQW37" i="26"/>
  <c r="BQX37" i="26"/>
  <c r="BQY37" i="26"/>
  <c r="BQZ37" i="26"/>
  <c r="BRA37" i="26"/>
  <c r="BRB37" i="26"/>
  <c r="BRC37" i="26"/>
  <c r="BRD37" i="26"/>
  <c r="BRE37" i="26"/>
  <c r="BRF37" i="26"/>
  <c r="BRG37" i="26"/>
  <c r="BRH37" i="26"/>
  <c r="BRI37" i="26"/>
  <c r="BRJ37" i="26"/>
  <c r="BRK37" i="26"/>
  <c r="BRL37" i="26"/>
  <c r="BRM37" i="26"/>
  <c r="BRN37" i="26"/>
  <c r="BRO37" i="26"/>
  <c r="BRP37" i="26"/>
  <c r="BRQ37" i="26"/>
  <c r="BRR37" i="26"/>
  <c r="BRS37" i="26"/>
  <c r="BRT37" i="26"/>
  <c r="BRU37" i="26"/>
  <c r="BRV37" i="26"/>
  <c r="BRW37" i="26"/>
  <c r="BRX37" i="26"/>
  <c r="BRY37" i="26"/>
  <c r="BRZ37" i="26"/>
  <c r="BSA37" i="26"/>
  <c r="BSB37" i="26"/>
  <c r="BSC37" i="26"/>
  <c r="BSD37" i="26"/>
  <c r="BSE37" i="26"/>
  <c r="BSF37" i="26"/>
  <c r="BSG37" i="26"/>
  <c r="BSH37" i="26"/>
  <c r="BSI37" i="26"/>
  <c r="BSJ37" i="26"/>
  <c r="BSK37" i="26"/>
  <c r="BSL37" i="26"/>
  <c r="BSM37" i="26"/>
  <c r="BSN37" i="26"/>
  <c r="BSO37" i="26"/>
  <c r="BSP37" i="26"/>
  <c r="BSQ37" i="26"/>
  <c r="BSR37" i="26"/>
  <c r="BSS37" i="26"/>
  <c r="BST37" i="26"/>
  <c r="BSU37" i="26"/>
  <c r="BSV37" i="26"/>
  <c r="BSW37" i="26"/>
  <c r="BSX37" i="26"/>
  <c r="BSY37" i="26"/>
  <c r="BSZ37" i="26"/>
  <c r="BTA37" i="26"/>
  <c r="BTB37" i="26"/>
  <c r="BTC37" i="26"/>
  <c r="BTD37" i="26"/>
  <c r="BTE37" i="26"/>
  <c r="BTF37" i="26"/>
  <c r="BTG37" i="26"/>
  <c r="BTH37" i="26"/>
  <c r="BTI37" i="26"/>
  <c r="BTJ37" i="26"/>
  <c r="BTK37" i="26"/>
  <c r="BTL37" i="26"/>
  <c r="BTM37" i="26"/>
  <c r="BTN37" i="26"/>
  <c r="BTO37" i="26"/>
  <c r="BTP37" i="26"/>
  <c r="BTQ37" i="26"/>
  <c r="BTR37" i="26"/>
  <c r="BTS37" i="26"/>
  <c r="BTT37" i="26"/>
  <c r="BTU37" i="26"/>
  <c r="BTV37" i="26"/>
  <c r="BTW37" i="26"/>
  <c r="BTX37" i="26"/>
  <c r="BTY37" i="26"/>
  <c r="BTZ37" i="26"/>
  <c r="BUA37" i="26"/>
  <c r="BUB37" i="26"/>
  <c r="BUC37" i="26"/>
  <c r="BUD37" i="26"/>
  <c r="BUE37" i="26"/>
  <c r="BUF37" i="26"/>
  <c r="BUG37" i="26"/>
  <c r="BUH37" i="26"/>
  <c r="BUI37" i="26"/>
  <c r="BUJ37" i="26"/>
  <c r="BUK37" i="26"/>
  <c r="BUL37" i="26"/>
  <c r="BUM37" i="26"/>
  <c r="BUN37" i="26"/>
  <c r="BUO37" i="26"/>
  <c r="BUP37" i="26"/>
  <c r="BUQ37" i="26"/>
  <c r="BUR37" i="26"/>
  <c r="BUS37" i="26"/>
  <c r="BUT37" i="26"/>
  <c r="BUU37" i="26"/>
  <c r="BUV37" i="26"/>
  <c r="BUW37" i="26"/>
  <c r="BUX37" i="26"/>
  <c r="BUY37" i="26"/>
  <c r="BUZ37" i="26"/>
  <c r="BVA37" i="26"/>
  <c r="BVB37" i="26"/>
  <c r="BVC37" i="26"/>
  <c r="BVD37" i="26"/>
  <c r="BVE37" i="26"/>
  <c r="BVF37" i="26"/>
  <c r="BVG37" i="26"/>
  <c r="BVH37" i="26"/>
  <c r="BVI37" i="26"/>
  <c r="BVJ37" i="26"/>
  <c r="BVK37" i="26"/>
  <c r="BVL37" i="26"/>
  <c r="BVM37" i="26"/>
  <c r="BVN37" i="26"/>
  <c r="BVO37" i="26"/>
  <c r="BVP37" i="26"/>
  <c r="BVQ37" i="26"/>
  <c r="BVR37" i="26"/>
  <c r="BVS37" i="26"/>
  <c r="BVT37" i="26"/>
  <c r="BVU37" i="26"/>
  <c r="BVV37" i="26"/>
  <c r="BVW37" i="26"/>
  <c r="BVX37" i="26"/>
  <c r="BVY37" i="26"/>
  <c r="BVZ37" i="26"/>
  <c r="BWA37" i="26"/>
  <c r="BWB37" i="26"/>
  <c r="BWC37" i="26"/>
  <c r="BWD37" i="26"/>
  <c r="BWE37" i="26"/>
  <c r="BWF37" i="26"/>
  <c r="BWG37" i="26"/>
  <c r="BWH37" i="26"/>
  <c r="BWI37" i="26"/>
  <c r="BWJ37" i="26"/>
  <c r="BWK37" i="26"/>
  <c r="BWL37" i="26"/>
  <c r="BWM37" i="26"/>
  <c r="BWN37" i="26"/>
  <c r="BWO37" i="26"/>
  <c r="BWP37" i="26"/>
  <c r="BWQ37" i="26"/>
  <c r="BWR37" i="26"/>
  <c r="BWS37" i="26"/>
  <c r="BWT37" i="26"/>
  <c r="BWU37" i="26"/>
  <c r="BWV37" i="26"/>
  <c r="BWW37" i="26"/>
  <c r="BWX37" i="26"/>
  <c r="BWY37" i="26"/>
  <c r="BWZ37" i="26"/>
  <c r="BXA37" i="26"/>
  <c r="BXB37" i="26"/>
  <c r="BXC37" i="26"/>
  <c r="BXD37" i="26"/>
  <c r="BXE37" i="26"/>
  <c r="BXF37" i="26"/>
  <c r="BXG37" i="26"/>
  <c r="BXH37" i="26"/>
  <c r="BXI37" i="26"/>
  <c r="BXJ37" i="26"/>
  <c r="BXK37" i="26"/>
  <c r="BXL37" i="26"/>
  <c r="BXM37" i="26"/>
  <c r="BXN37" i="26"/>
  <c r="BXO37" i="26"/>
  <c r="BXP37" i="26"/>
  <c r="BXQ37" i="26"/>
  <c r="BXR37" i="26"/>
  <c r="BXS37" i="26"/>
  <c r="BXT37" i="26"/>
  <c r="BXU37" i="26"/>
  <c r="BXV37" i="26"/>
  <c r="BXW37" i="26"/>
  <c r="BXX37" i="26"/>
  <c r="BXY37" i="26"/>
  <c r="BXZ37" i="26"/>
  <c r="BYA37" i="26"/>
  <c r="BYB37" i="26"/>
  <c r="BYC37" i="26"/>
  <c r="BYD37" i="26"/>
  <c r="BYE37" i="26"/>
  <c r="BYF37" i="26"/>
  <c r="BYG37" i="26"/>
  <c r="BYH37" i="26"/>
  <c r="BYI37" i="26"/>
  <c r="BYJ37" i="26"/>
  <c r="BYK37" i="26"/>
  <c r="BYL37" i="26"/>
  <c r="BYM37" i="26"/>
  <c r="BYN37" i="26"/>
  <c r="BYO37" i="26"/>
  <c r="BYP37" i="26"/>
  <c r="BYQ37" i="26"/>
  <c r="BYR37" i="26"/>
  <c r="BYS37" i="26"/>
  <c r="BYT37" i="26"/>
  <c r="BYU37" i="26"/>
  <c r="BYV37" i="26"/>
  <c r="BYW37" i="26"/>
  <c r="BYX37" i="26"/>
  <c r="BYY37" i="26"/>
  <c r="BYZ37" i="26"/>
  <c r="BZA37" i="26"/>
  <c r="BZB37" i="26"/>
  <c r="BZC37" i="26"/>
  <c r="BZD37" i="26"/>
  <c r="BZE37" i="26"/>
  <c r="BZF37" i="26"/>
  <c r="BZG37" i="26"/>
  <c r="BZH37" i="26"/>
  <c r="BZI37" i="26"/>
  <c r="BZJ37" i="26"/>
  <c r="BZK37" i="26"/>
  <c r="BZL37" i="26"/>
  <c r="BZM37" i="26"/>
  <c r="BZN37" i="26"/>
  <c r="BZO37" i="26"/>
  <c r="BZP37" i="26"/>
  <c r="BZQ37" i="26"/>
  <c r="BZR37" i="26"/>
  <c r="BZS37" i="26"/>
  <c r="BZT37" i="26"/>
  <c r="BZU37" i="26"/>
  <c r="BZV37" i="26"/>
  <c r="BZW37" i="26"/>
  <c r="BZX37" i="26"/>
  <c r="BZY37" i="26"/>
  <c r="BZZ37" i="26"/>
  <c r="CAA37" i="26"/>
  <c r="CAB37" i="26"/>
  <c r="CAC37" i="26"/>
  <c r="CAD37" i="26"/>
  <c r="CAE37" i="26"/>
  <c r="CAF37" i="26"/>
  <c r="CAG37" i="26"/>
  <c r="CAH37" i="26"/>
  <c r="CAI37" i="26"/>
  <c r="CAJ37" i="26"/>
  <c r="CAK37" i="26"/>
  <c r="CAL37" i="26"/>
  <c r="CAM37" i="26"/>
  <c r="CAN37" i="26"/>
  <c r="CAO37" i="26"/>
  <c r="CAP37" i="26"/>
  <c r="CAQ37" i="26"/>
  <c r="CAR37" i="26"/>
  <c r="CAS37" i="26"/>
  <c r="CAT37" i="26"/>
  <c r="CAU37" i="26"/>
  <c r="CAV37" i="26"/>
  <c r="CAW37" i="26"/>
  <c r="CAX37" i="26"/>
  <c r="CAY37" i="26"/>
  <c r="CAZ37" i="26"/>
  <c r="CBA37" i="26"/>
  <c r="CBB37" i="26"/>
  <c r="CBC37" i="26"/>
  <c r="CBD37" i="26"/>
  <c r="CBE37" i="26"/>
  <c r="CBF37" i="26"/>
  <c r="CBG37" i="26"/>
  <c r="CBH37" i="26"/>
  <c r="CBI37" i="26"/>
  <c r="CBJ37" i="26"/>
  <c r="CBK37" i="26"/>
  <c r="CBL37" i="26"/>
  <c r="CBM37" i="26"/>
  <c r="CBN37" i="26"/>
  <c r="CBO37" i="26"/>
  <c r="CBP37" i="26"/>
  <c r="CBQ37" i="26"/>
  <c r="CBR37" i="26"/>
  <c r="CBS37" i="26"/>
  <c r="CBT37" i="26"/>
  <c r="CBU37" i="26"/>
  <c r="CBV37" i="26"/>
  <c r="CBW37" i="26"/>
  <c r="CBX37" i="26"/>
  <c r="CBY37" i="26"/>
  <c r="CBZ37" i="26"/>
  <c r="CCA37" i="26"/>
  <c r="CCB37" i="26"/>
  <c r="CCC37" i="26"/>
  <c r="CCD37" i="26"/>
  <c r="CCE37" i="26"/>
  <c r="CCF37" i="26"/>
  <c r="CCG37" i="26"/>
  <c r="CCH37" i="26"/>
  <c r="CCI37" i="26"/>
  <c r="CCJ37" i="26"/>
  <c r="CCK37" i="26"/>
  <c r="CCL37" i="26"/>
  <c r="CCM37" i="26"/>
  <c r="CCN37" i="26"/>
  <c r="CCO37" i="26"/>
  <c r="CCP37" i="26"/>
  <c r="CCQ37" i="26"/>
  <c r="CCR37" i="26"/>
  <c r="CCS37" i="26"/>
  <c r="CCT37" i="26"/>
  <c r="CCU37" i="26"/>
  <c r="CCV37" i="26"/>
  <c r="CCW37" i="26"/>
  <c r="CCX37" i="26"/>
  <c r="CCY37" i="26"/>
  <c r="CCZ37" i="26"/>
  <c r="CDA37" i="26"/>
  <c r="CDB37" i="26"/>
  <c r="CDC37" i="26"/>
  <c r="CDD37" i="26"/>
  <c r="CDE37" i="26"/>
  <c r="CDF37" i="26"/>
  <c r="CDG37" i="26"/>
  <c r="CDH37" i="26"/>
  <c r="CDI37" i="26"/>
  <c r="CDJ37" i="26"/>
  <c r="CDK37" i="26"/>
  <c r="CDL37" i="26"/>
  <c r="CDM37" i="26"/>
  <c r="CDN37" i="26"/>
  <c r="CDO37" i="26"/>
  <c r="CDP37" i="26"/>
  <c r="CDQ37" i="26"/>
  <c r="CDR37" i="26"/>
  <c r="CDS37" i="26"/>
  <c r="CDT37" i="26"/>
  <c r="CDU37" i="26"/>
  <c r="CDV37" i="26"/>
  <c r="CDW37" i="26"/>
  <c r="CDX37" i="26"/>
  <c r="CDY37" i="26"/>
  <c r="CDZ37" i="26"/>
  <c r="CEA37" i="26"/>
  <c r="CEB37" i="26"/>
  <c r="CEC37" i="26"/>
  <c r="CED37" i="26"/>
  <c r="CEE37" i="26"/>
  <c r="CEF37" i="26"/>
  <c r="CEG37" i="26"/>
  <c r="CEH37" i="26"/>
  <c r="CEI37" i="26"/>
  <c r="CEJ37" i="26"/>
  <c r="CEK37" i="26"/>
  <c r="CEL37" i="26"/>
  <c r="CEM37" i="26"/>
  <c r="CEN37" i="26"/>
  <c r="CEO37" i="26"/>
  <c r="CEP37" i="26"/>
  <c r="CEQ37" i="26"/>
  <c r="CER37" i="26"/>
  <c r="CES37" i="26"/>
  <c r="CET37" i="26"/>
  <c r="CEU37" i="26"/>
  <c r="CEV37" i="26"/>
  <c r="CEW37" i="26"/>
  <c r="CEX37" i="26"/>
  <c r="CEY37" i="26"/>
  <c r="CEZ37" i="26"/>
  <c r="CFA37" i="26"/>
  <c r="CFB37" i="26"/>
  <c r="CFC37" i="26"/>
  <c r="CFD37" i="26"/>
  <c r="CFE37" i="26"/>
  <c r="CFF37" i="26"/>
  <c r="CFG37" i="26"/>
  <c r="CFH37" i="26"/>
  <c r="CFI37" i="26"/>
  <c r="CFJ37" i="26"/>
  <c r="CFK37" i="26"/>
  <c r="CFL37" i="26"/>
  <c r="CFM37" i="26"/>
  <c r="CFN37" i="26"/>
  <c r="CFO37" i="26"/>
  <c r="CFP37" i="26"/>
  <c r="CFQ37" i="26"/>
  <c r="CFR37" i="26"/>
  <c r="CFS37" i="26"/>
  <c r="CFT37" i="26"/>
  <c r="CFU37" i="26"/>
  <c r="CFV37" i="26"/>
  <c r="CFW37" i="26"/>
  <c r="CFX37" i="26"/>
  <c r="CFY37" i="26"/>
  <c r="CFZ37" i="26"/>
  <c r="CGA37" i="26"/>
  <c r="CGB37" i="26"/>
  <c r="CGC37" i="26"/>
  <c r="CGD37" i="26"/>
  <c r="CGE37" i="26"/>
  <c r="CGF37" i="26"/>
  <c r="CGG37" i="26"/>
  <c r="CGH37" i="26"/>
  <c r="CGI37" i="26"/>
  <c r="CGJ37" i="26"/>
  <c r="CGK37" i="26"/>
  <c r="CGL37" i="26"/>
  <c r="CGM37" i="26"/>
  <c r="CGN37" i="26"/>
  <c r="CGO37" i="26"/>
  <c r="CGP37" i="26"/>
  <c r="CGQ37" i="26"/>
  <c r="CGR37" i="26"/>
  <c r="CGS37" i="26"/>
  <c r="CGT37" i="26"/>
  <c r="CGU37" i="26"/>
  <c r="CGV37" i="26"/>
  <c r="CGW37" i="26"/>
  <c r="CGX37" i="26"/>
  <c r="CGY37" i="26"/>
  <c r="CGZ37" i="26"/>
  <c r="CHA37" i="26"/>
  <c r="CHB37" i="26"/>
  <c r="CHC37" i="26"/>
  <c r="CHD37" i="26"/>
  <c r="CHE37" i="26"/>
  <c r="CHF37" i="26"/>
  <c r="CHG37" i="26"/>
  <c r="CHH37" i="26"/>
  <c r="CHI37" i="26"/>
  <c r="CHJ37" i="26"/>
  <c r="CHK37" i="26"/>
  <c r="CHL37" i="26"/>
  <c r="CHM37" i="26"/>
  <c r="CHN37" i="26"/>
  <c r="CHO37" i="26"/>
  <c r="CHP37" i="26"/>
  <c r="CHQ37" i="26"/>
  <c r="CHR37" i="26"/>
  <c r="CHS37" i="26"/>
  <c r="CHT37" i="26"/>
  <c r="CHU37" i="26"/>
  <c r="CHV37" i="26"/>
  <c r="CHW37" i="26"/>
  <c r="CHX37" i="26"/>
  <c r="CHY37" i="26"/>
  <c r="CHZ37" i="26"/>
  <c r="CIA37" i="26"/>
  <c r="CIB37" i="26"/>
  <c r="CIC37" i="26"/>
  <c r="CID37" i="26"/>
  <c r="CIE37" i="26"/>
  <c r="CIF37" i="26"/>
  <c r="CIG37" i="26"/>
  <c r="CIH37" i="26"/>
  <c r="CII37" i="26"/>
  <c r="CIJ37" i="26"/>
  <c r="CIK37" i="26"/>
  <c r="CIL37" i="26"/>
  <c r="CIM37" i="26"/>
  <c r="CIN37" i="26"/>
  <c r="CIO37" i="26"/>
  <c r="CIP37" i="26"/>
  <c r="CIQ37" i="26"/>
  <c r="CIR37" i="26"/>
  <c r="CIS37" i="26"/>
  <c r="CIT37" i="26"/>
  <c r="CIU37" i="26"/>
  <c r="CIV37" i="26"/>
  <c r="CIW37" i="26"/>
  <c r="CIX37" i="26"/>
  <c r="CIY37" i="26"/>
  <c r="CIZ37" i="26"/>
  <c r="CJA37" i="26"/>
  <c r="CJB37" i="26"/>
  <c r="CJC37" i="26"/>
  <c r="CJD37" i="26"/>
  <c r="CJE37" i="26"/>
  <c r="CJF37" i="26"/>
  <c r="CJG37" i="26"/>
  <c r="CJH37" i="26"/>
  <c r="CJI37" i="26"/>
  <c r="CJJ37" i="26"/>
  <c r="CJK37" i="26"/>
  <c r="CJL37" i="26"/>
  <c r="CJM37" i="26"/>
  <c r="CJN37" i="26"/>
  <c r="CJO37" i="26"/>
  <c r="CJP37" i="26"/>
  <c r="CJQ37" i="26"/>
  <c r="CJR37" i="26"/>
  <c r="CJS37" i="26"/>
  <c r="CJT37" i="26"/>
  <c r="CJU37" i="26"/>
  <c r="CJV37" i="26"/>
  <c r="CJW37" i="26"/>
  <c r="CJX37" i="26"/>
  <c r="CJY37" i="26"/>
  <c r="CJZ37" i="26"/>
  <c r="CKA37" i="26"/>
  <c r="CKB37" i="26"/>
  <c r="CKC37" i="26"/>
  <c r="CKD37" i="26"/>
  <c r="CKE37" i="26"/>
  <c r="CKF37" i="26"/>
  <c r="CKG37" i="26"/>
  <c r="CKH37" i="26"/>
  <c r="CKI37" i="26"/>
  <c r="CKJ37" i="26"/>
  <c r="CKK37" i="26"/>
  <c r="CKL37" i="26"/>
  <c r="CKM37" i="26"/>
  <c r="CKN37" i="26"/>
  <c r="CKO37" i="26"/>
  <c r="CKP37" i="26"/>
  <c r="CKQ37" i="26"/>
  <c r="CKR37" i="26"/>
  <c r="CKS37" i="26"/>
  <c r="CKT37" i="26"/>
  <c r="CKU37" i="26"/>
  <c r="CKV37" i="26"/>
  <c r="CKW37" i="26"/>
  <c r="CKX37" i="26"/>
  <c r="CKY37" i="26"/>
  <c r="CKZ37" i="26"/>
  <c r="CLA37" i="26"/>
  <c r="CLB37" i="26"/>
  <c r="CLC37" i="26"/>
  <c r="CLD37" i="26"/>
  <c r="CLE37" i="26"/>
  <c r="CLF37" i="26"/>
  <c r="CLG37" i="26"/>
  <c r="CLH37" i="26"/>
  <c r="CLI37" i="26"/>
  <c r="CLJ37" i="26"/>
  <c r="CLK37" i="26"/>
  <c r="CLL37" i="26"/>
  <c r="CLM37" i="26"/>
  <c r="CLN37" i="26"/>
  <c r="CLO37" i="26"/>
  <c r="CLP37" i="26"/>
  <c r="CLQ37" i="26"/>
  <c r="CLR37" i="26"/>
  <c r="CLS37" i="26"/>
  <c r="CLT37" i="26"/>
  <c r="CLU37" i="26"/>
  <c r="CLV37" i="26"/>
  <c r="CLW37" i="26"/>
  <c r="CLX37" i="26"/>
  <c r="CLY37" i="26"/>
  <c r="CLZ37" i="26"/>
  <c r="CMA37" i="26"/>
  <c r="CMB37" i="26"/>
  <c r="CMC37" i="26"/>
  <c r="CMD37" i="26"/>
  <c r="CME37" i="26"/>
  <c r="CMF37" i="26"/>
  <c r="CMG37" i="26"/>
  <c r="CMH37" i="26"/>
  <c r="CMI37" i="26"/>
  <c r="CMJ37" i="26"/>
  <c r="CMK37" i="26"/>
  <c r="CML37" i="26"/>
  <c r="CMM37" i="26"/>
  <c r="CMN37" i="26"/>
  <c r="CMO37" i="26"/>
  <c r="CMP37" i="26"/>
  <c r="CMQ37" i="26"/>
  <c r="CMR37" i="26"/>
  <c r="CMS37" i="26"/>
  <c r="CMT37" i="26"/>
  <c r="CMU37" i="26"/>
  <c r="CMV37" i="26"/>
  <c r="CMW37" i="26"/>
  <c r="CMX37" i="26"/>
  <c r="CMY37" i="26"/>
  <c r="CMZ37" i="26"/>
  <c r="CNA37" i="26"/>
  <c r="CNB37" i="26"/>
  <c r="CNC37" i="26"/>
  <c r="CND37" i="26"/>
  <c r="CNE37" i="26"/>
  <c r="CNF37" i="26"/>
  <c r="CNG37" i="26"/>
  <c r="CNH37" i="26"/>
  <c r="CNI37" i="26"/>
  <c r="CNJ37" i="26"/>
  <c r="CNK37" i="26"/>
  <c r="CNL37" i="26"/>
  <c r="CNM37" i="26"/>
  <c r="CNN37" i="26"/>
  <c r="CNO37" i="26"/>
  <c r="CNP37" i="26"/>
  <c r="CNQ37" i="26"/>
  <c r="CNR37" i="26"/>
  <c r="CNS37" i="26"/>
  <c r="CNT37" i="26"/>
  <c r="CNU37" i="26"/>
  <c r="CNV37" i="26"/>
  <c r="CNW37" i="26"/>
  <c r="CNX37" i="26"/>
  <c r="CNY37" i="26"/>
  <c r="CNZ37" i="26"/>
  <c r="COA37" i="26"/>
  <c r="COB37" i="26"/>
  <c r="COC37" i="26"/>
  <c r="COD37" i="26"/>
  <c r="COE37" i="26"/>
  <c r="COF37" i="26"/>
  <c r="COG37" i="26"/>
  <c r="COH37" i="26"/>
  <c r="COI37" i="26"/>
  <c r="COJ37" i="26"/>
  <c r="COK37" i="26"/>
  <c r="COL37" i="26"/>
  <c r="COM37" i="26"/>
  <c r="CON37" i="26"/>
  <c r="COO37" i="26"/>
  <c r="COP37" i="26"/>
  <c r="COQ37" i="26"/>
  <c r="COR37" i="26"/>
  <c r="COS37" i="26"/>
  <c r="COT37" i="26"/>
  <c r="COU37" i="26"/>
  <c r="COV37" i="26"/>
  <c r="COW37" i="26"/>
  <c r="COX37" i="26"/>
  <c r="COY37" i="26"/>
  <c r="COZ37" i="26"/>
  <c r="CPA37" i="26"/>
  <c r="CPB37" i="26"/>
  <c r="CPC37" i="26"/>
  <c r="CPD37" i="26"/>
  <c r="CPE37" i="26"/>
  <c r="CPF37" i="26"/>
  <c r="CPG37" i="26"/>
  <c r="CPH37" i="26"/>
  <c r="CPI37" i="26"/>
  <c r="CPJ37" i="26"/>
  <c r="CPK37" i="26"/>
  <c r="CPL37" i="26"/>
  <c r="CPM37" i="26"/>
  <c r="CPN37" i="26"/>
  <c r="CPO37" i="26"/>
  <c r="CPP37" i="26"/>
  <c r="CPQ37" i="26"/>
  <c r="CPR37" i="26"/>
  <c r="CPS37" i="26"/>
  <c r="CPT37" i="26"/>
  <c r="CPU37" i="26"/>
  <c r="CPV37" i="26"/>
  <c r="CPW37" i="26"/>
  <c r="CPX37" i="26"/>
  <c r="CPY37" i="26"/>
  <c r="CPZ37" i="26"/>
  <c r="CQA37" i="26"/>
  <c r="CQB37" i="26"/>
  <c r="CQC37" i="26"/>
  <c r="CQD37" i="26"/>
  <c r="CQE37" i="26"/>
  <c r="CQF37" i="26"/>
  <c r="CQG37" i="26"/>
  <c r="CQH37" i="26"/>
  <c r="CQI37" i="26"/>
  <c r="CQJ37" i="26"/>
  <c r="CQK37" i="26"/>
  <c r="CQL37" i="26"/>
  <c r="CQM37" i="26"/>
  <c r="CQN37" i="26"/>
  <c r="CQO37" i="26"/>
  <c r="CQP37" i="26"/>
  <c r="CQQ37" i="26"/>
  <c r="CQR37" i="26"/>
  <c r="CQS37" i="26"/>
  <c r="CQT37" i="26"/>
  <c r="CQU37" i="26"/>
  <c r="CQV37" i="26"/>
  <c r="CQW37" i="26"/>
  <c r="CQX37" i="26"/>
  <c r="CQY37" i="26"/>
  <c r="CQZ37" i="26"/>
  <c r="CRA37" i="26"/>
  <c r="CRB37" i="26"/>
  <c r="CRC37" i="26"/>
  <c r="CRD37" i="26"/>
  <c r="CRE37" i="26"/>
  <c r="CRF37" i="26"/>
  <c r="CRG37" i="26"/>
  <c r="CRH37" i="26"/>
  <c r="CRI37" i="26"/>
  <c r="CRJ37" i="26"/>
  <c r="CRK37" i="26"/>
  <c r="CRL37" i="26"/>
  <c r="CRM37" i="26"/>
  <c r="CRN37" i="26"/>
  <c r="CRO37" i="26"/>
  <c r="CRP37" i="26"/>
  <c r="CRQ37" i="26"/>
  <c r="CRR37" i="26"/>
  <c r="CRS37" i="26"/>
  <c r="CRT37" i="26"/>
  <c r="CRU37" i="26"/>
  <c r="CRV37" i="26"/>
  <c r="CRW37" i="26"/>
  <c r="CRX37" i="26"/>
  <c r="CRY37" i="26"/>
  <c r="CRZ37" i="26"/>
  <c r="CSA37" i="26"/>
  <c r="CSB37" i="26"/>
  <c r="CSC37" i="26"/>
  <c r="CSD37" i="26"/>
  <c r="CSE37" i="26"/>
  <c r="CSF37" i="26"/>
  <c r="CSG37" i="26"/>
  <c r="CSH37" i="26"/>
  <c r="CSI37" i="26"/>
  <c r="CSJ37" i="26"/>
  <c r="CSK37" i="26"/>
  <c r="CSL37" i="26"/>
  <c r="CSM37" i="26"/>
  <c r="CSN37" i="26"/>
  <c r="CSO37" i="26"/>
  <c r="CSP37" i="26"/>
  <c r="CSQ37" i="26"/>
  <c r="CSR37" i="26"/>
  <c r="CSS37" i="26"/>
  <c r="CST37" i="26"/>
  <c r="CSU37" i="26"/>
  <c r="CSV37" i="26"/>
  <c r="CSW37" i="26"/>
  <c r="CSX37" i="26"/>
  <c r="CSY37" i="26"/>
  <c r="CSZ37" i="26"/>
  <c r="CTA37" i="26"/>
  <c r="CTB37" i="26"/>
  <c r="CTC37" i="26"/>
  <c r="CTD37" i="26"/>
  <c r="CTE37" i="26"/>
  <c r="CTF37" i="26"/>
  <c r="CTG37" i="26"/>
  <c r="CTH37" i="26"/>
  <c r="CTI37" i="26"/>
  <c r="CTJ37" i="26"/>
  <c r="CTK37" i="26"/>
  <c r="CTL37" i="26"/>
  <c r="CTM37" i="26"/>
  <c r="CTN37" i="26"/>
  <c r="CTO37" i="26"/>
  <c r="CTP37" i="26"/>
  <c r="CTQ37" i="26"/>
  <c r="CTR37" i="26"/>
  <c r="CTS37" i="26"/>
  <c r="CTT37" i="26"/>
  <c r="CTU37" i="26"/>
  <c r="CTV37" i="26"/>
  <c r="CTW37" i="26"/>
  <c r="CTX37" i="26"/>
  <c r="CTY37" i="26"/>
  <c r="CTZ37" i="26"/>
  <c r="CUA37" i="26"/>
  <c r="CUB37" i="26"/>
  <c r="CUC37" i="26"/>
  <c r="CUD37" i="26"/>
  <c r="CUE37" i="26"/>
  <c r="CUF37" i="26"/>
  <c r="CUG37" i="26"/>
  <c r="CUH37" i="26"/>
  <c r="CUI37" i="26"/>
  <c r="CUJ37" i="26"/>
  <c r="CUK37" i="26"/>
  <c r="CUL37" i="26"/>
  <c r="CUM37" i="26"/>
  <c r="CUN37" i="26"/>
  <c r="CUO37" i="26"/>
  <c r="CUP37" i="26"/>
  <c r="CUQ37" i="26"/>
  <c r="CUR37" i="26"/>
  <c r="CUS37" i="26"/>
  <c r="CUT37" i="26"/>
  <c r="CUU37" i="26"/>
  <c r="CUV37" i="26"/>
  <c r="CUW37" i="26"/>
  <c r="CUX37" i="26"/>
  <c r="CUY37" i="26"/>
  <c r="CUZ37" i="26"/>
  <c r="CVA37" i="26"/>
  <c r="CVB37" i="26"/>
  <c r="CVC37" i="26"/>
  <c r="CVD37" i="26"/>
  <c r="CVE37" i="26"/>
  <c r="CVF37" i="26"/>
  <c r="CVG37" i="26"/>
  <c r="CVH37" i="26"/>
  <c r="CVI37" i="26"/>
  <c r="CVJ37" i="26"/>
  <c r="CVK37" i="26"/>
  <c r="CVL37" i="26"/>
  <c r="CVM37" i="26"/>
  <c r="CVN37" i="26"/>
  <c r="CVO37" i="26"/>
  <c r="CVP37" i="26"/>
  <c r="CVQ37" i="26"/>
  <c r="CVR37" i="26"/>
  <c r="CVS37" i="26"/>
  <c r="CVT37" i="26"/>
  <c r="CVU37" i="26"/>
  <c r="CVV37" i="26"/>
  <c r="CVW37" i="26"/>
  <c r="CVX37" i="26"/>
  <c r="CVY37" i="26"/>
  <c r="CVZ37" i="26"/>
  <c r="CWA37" i="26"/>
  <c r="CWB37" i="26"/>
  <c r="CWC37" i="26"/>
  <c r="CWD37" i="26"/>
  <c r="CWE37" i="26"/>
  <c r="CWF37" i="26"/>
  <c r="CWG37" i="26"/>
  <c r="CWH37" i="26"/>
  <c r="CWI37" i="26"/>
  <c r="CWJ37" i="26"/>
  <c r="CWK37" i="26"/>
  <c r="CWL37" i="26"/>
  <c r="CWM37" i="26"/>
  <c r="CWN37" i="26"/>
  <c r="CWO37" i="26"/>
  <c r="CWP37" i="26"/>
  <c r="CWQ37" i="26"/>
  <c r="CWR37" i="26"/>
  <c r="CWS37" i="26"/>
  <c r="CWT37" i="26"/>
  <c r="CWU37" i="26"/>
  <c r="CWV37" i="26"/>
  <c r="CWW37" i="26"/>
  <c r="CWX37" i="26"/>
  <c r="CWY37" i="26"/>
  <c r="CWZ37" i="26"/>
  <c r="CXA37" i="26"/>
  <c r="CXB37" i="26"/>
  <c r="CXC37" i="26"/>
  <c r="CXD37" i="26"/>
  <c r="CXE37" i="26"/>
  <c r="CXF37" i="26"/>
  <c r="CXG37" i="26"/>
  <c r="CXH37" i="26"/>
  <c r="CXI37" i="26"/>
  <c r="CXJ37" i="26"/>
  <c r="CXK37" i="26"/>
  <c r="CXL37" i="26"/>
  <c r="CXM37" i="26"/>
  <c r="CXN37" i="26"/>
  <c r="CXO37" i="26"/>
  <c r="CXP37" i="26"/>
  <c r="CXQ37" i="26"/>
  <c r="CXR37" i="26"/>
  <c r="CXS37" i="26"/>
  <c r="CXT37" i="26"/>
  <c r="CXU37" i="26"/>
  <c r="CXV37" i="26"/>
  <c r="CXW37" i="26"/>
  <c r="CXX37" i="26"/>
  <c r="CXY37" i="26"/>
  <c r="CXZ37" i="26"/>
  <c r="CYA37" i="26"/>
  <c r="CYB37" i="26"/>
  <c r="CYC37" i="26"/>
  <c r="CYD37" i="26"/>
  <c r="CYE37" i="26"/>
  <c r="CYF37" i="26"/>
  <c r="CYG37" i="26"/>
  <c r="CYH37" i="26"/>
  <c r="CYI37" i="26"/>
  <c r="CYJ37" i="26"/>
  <c r="CYK37" i="26"/>
  <c r="CYL37" i="26"/>
  <c r="CYM37" i="26"/>
  <c r="CYN37" i="26"/>
  <c r="CYO37" i="26"/>
  <c r="CYP37" i="26"/>
  <c r="CYQ37" i="26"/>
  <c r="CYR37" i="26"/>
  <c r="CYS37" i="26"/>
  <c r="CYT37" i="26"/>
  <c r="CYU37" i="26"/>
  <c r="CYV37" i="26"/>
  <c r="CYW37" i="26"/>
  <c r="CYX37" i="26"/>
  <c r="CYY37" i="26"/>
  <c r="CYZ37" i="26"/>
  <c r="CZA37" i="26"/>
  <c r="CZB37" i="26"/>
  <c r="CZC37" i="26"/>
  <c r="CZD37" i="26"/>
  <c r="CZE37" i="26"/>
  <c r="CZF37" i="26"/>
  <c r="CZG37" i="26"/>
  <c r="CZH37" i="26"/>
  <c r="CZI37" i="26"/>
  <c r="CZJ37" i="26"/>
  <c r="CZK37" i="26"/>
  <c r="CZL37" i="26"/>
  <c r="CZM37" i="26"/>
  <c r="CZN37" i="26"/>
  <c r="CZO37" i="26"/>
  <c r="CZP37" i="26"/>
  <c r="CZQ37" i="26"/>
  <c r="CZR37" i="26"/>
  <c r="CZS37" i="26"/>
  <c r="CZT37" i="26"/>
  <c r="CZU37" i="26"/>
  <c r="CZV37" i="26"/>
  <c r="CZW37" i="26"/>
  <c r="CZX37" i="26"/>
  <c r="CZY37" i="26"/>
  <c r="CZZ37" i="26"/>
  <c r="DAA37" i="26"/>
  <c r="DAB37" i="26"/>
  <c r="DAC37" i="26"/>
  <c r="DAD37" i="26"/>
  <c r="DAE37" i="26"/>
  <c r="DAF37" i="26"/>
  <c r="DAG37" i="26"/>
  <c r="DAH37" i="26"/>
  <c r="DAI37" i="26"/>
  <c r="DAJ37" i="26"/>
  <c r="DAK37" i="26"/>
  <c r="DAL37" i="26"/>
  <c r="DAM37" i="26"/>
  <c r="DAN37" i="26"/>
  <c r="DAO37" i="26"/>
  <c r="DAP37" i="26"/>
  <c r="DAQ37" i="26"/>
  <c r="DAR37" i="26"/>
  <c r="DAS37" i="26"/>
  <c r="DAT37" i="26"/>
  <c r="DAU37" i="26"/>
  <c r="DAV37" i="26"/>
  <c r="DAW37" i="26"/>
  <c r="DAX37" i="26"/>
  <c r="DAY37" i="26"/>
  <c r="DAZ37" i="26"/>
  <c r="DBA37" i="26"/>
  <c r="DBB37" i="26"/>
  <c r="DBC37" i="26"/>
  <c r="DBD37" i="26"/>
  <c r="DBE37" i="26"/>
  <c r="DBF37" i="26"/>
  <c r="DBG37" i="26"/>
  <c r="DBH37" i="26"/>
  <c r="DBI37" i="26"/>
  <c r="DBJ37" i="26"/>
  <c r="DBK37" i="26"/>
  <c r="DBL37" i="26"/>
  <c r="DBM37" i="26"/>
  <c r="DBN37" i="26"/>
  <c r="DBO37" i="26"/>
  <c r="DBP37" i="26"/>
  <c r="DBQ37" i="26"/>
  <c r="DBR37" i="26"/>
  <c r="DBS37" i="26"/>
  <c r="DBT37" i="26"/>
  <c r="DBU37" i="26"/>
  <c r="DBV37" i="26"/>
  <c r="DBW37" i="26"/>
  <c r="DBX37" i="26"/>
  <c r="DBY37" i="26"/>
  <c r="DBZ37" i="26"/>
  <c r="DCA37" i="26"/>
  <c r="DCB37" i="26"/>
  <c r="DCC37" i="26"/>
  <c r="DCD37" i="26"/>
  <c r="DCE37" i="26"/>
  <c r="DCF37" i="26"/>
  <c r="DCG37" i="26"/>
  <c r="DCH37" i="26"/>
  <c r="DCI37" i="26"/>
  <c r="DCJ37" i="26"/>
  <c r="DCK37" i="26"/>
  <c r="DCL37" i="26"/>
  <c r="DCM37" i="26"/>
  <c r="DCN37" i="26"/>
  <c r="DCO37" i="26"/>
  <c r="DCP37" i="26"/>
  <c r="DCQ37" i="26"/>
  <c r="DCR37" i="26"/>
  <c r="DCS37" i="26"/>
  <c r="DCT37" i="26"/>
  <c r="DCU37" i="26"/>
  <c r="DCV37" i="26"/>
  <c r="DCW37" i="26"/>
  <c r="DCX37" i="26"/>
  <c r="DCY37" i="26"/>
  <c r="DCZ37" i="26"/>
  <c r="DDA37" i="26"/>
  <c r="DDB37" i="26"/>
  <c r="DDC37" i="26"/>
  <c r="DDD37" i="26"/>
  <c r="DDE37" i="26"/>
  <c r="DDF37" i="26"/>
  <c r="DDG37" i="26"/>
  <c r="DDH37" i="26"/>
  <c r="DDI37" i="26"/>
  <c r="DDJ37" i="26"/>
  <c r="DDK37" i="26"/>
  <c r="DDL37" i="26"/>
  <c r="DDM37" i="26"/>
  <c r="DDN37" i="26"/>
  <c r="DDO37" i="26"/>
  <c r="DDP37" i="26"/>
  <c r="DDQ37" i="26"/>
  <c r="DDR37" i="26"/>
  <c r="DDS37" i="26"/>
  <c r="DDT37" i="26"/>
  <c r="DDU37" i="26"/>
  <c r="DDV37" i="26"/>
  <c r="DDW37" i="26"/>
  <c r="DDX37" i="26"/>
  <c r="DDY37" i="26"/>
  <c r="DDZ37" i="26"/>
  <c r="DEA37" i="26"/>
  <c r="DEB37" i="26"/>
  <c r="DEC37" i="26"/>
  <c r="DED37" i="26"/>
  <c r="DEE37" i="26"/>
  <c r="DEF37" i="26"/>
  <c r="DEG37" i="26"/>
  <c r="DEH37" i="26"/>
  <c r="DEI37" i="26"/>
  <c r="DEJ37" i="26"/>
  <c r="DEK37" i="26"/>
  <c r="DEL37" i="26"/>
  <c r="DEM37" i="26"/>
  <c r="DEN37" i="26"/>
  <c r="DEO37" i="26"/>
  <c r="DEP37" i="26"/>
  <c r="DEQ37" i="26"/>
  <c r="DER37" i="26"/>
  <c r="DES37" i="26"/>
  <c r="DET37" i="26"/>
  <c r="DEU37" i="26"/>
  <c r="DEV37" i="26"/>
  <c r="DEW37" i="26"/>
  <c r="DEX37" i="26"/>
  <c r="DEY37" i="26"/>
  <c r="DEZ37" i="26"/>
  <c r="DFA37" i="26"/>
  <c r="DFB37" i="26"/>
  <c r="DFC37" i="26"/>
  <c r="DFD37" i="26"/>
  <c r="DFE37" i="26"/>
  <c r="DFF37" i="26"/>
  <c r="DFG37" i="26"/>
  <c r="DFH37" i="26"/>
  <c r="DFI37" i="26"/>
  <c r="DFJ37" i="26"/>
  <c r="DFK37" i="26"/>
  <c r="DFL37" i="26"/>
  <c r="DFM37" i="26"/>
  <c r="DFN37" i="26"/>
  <c r="DFO37" i="26"/>
  <c r="DFP37" i="26"/>
  <c r="DFQ37" i="26"/>
  <c r="DFR37" i="26"/>
  <c r="DFS37" i="26"/>
  <c r="DFT37" i="26"/>
  <c r="DFU37" i="26"/>
  <c r="DFV37" i="26"/>
  <c r="DFW37" i="26"/>
  <c r="DFX37" i="26"/>
  <c r="DFY37" i="26"/>
  <c r="DFZ37" i="26"/>
  <c r="DGA37" i="26"/>
  <c r="DGB37" i="26"/>
  <c r="DGC37" i="26"/>
  <c r="DGD37" i="26"/>
  <c r="DGE37" i="26"/>
  <c r="DGF37" i="26"/>
  <c r="DGG37" i="26"/>
  <c r="DGH37" i="26"/>
  <c r="DGI37" i="26"/>
  <c r="DGJ37" i="26"/>
  <c r="DGK37" i="26"/>
  <c r="DGL37" i="26"/>
  <c r="DGM37" i="26"/>
  <c r="DGN37" i="26"/>
  <c r="DGO37" i="26"/>
  <c r="DGP37" i="26"/>
  <c r="DGQ37" i="26"/>
  <c r="DGR37" i="26"/>
  <c r="DGS37" i="26"/>
  <c r="DGT37" i="26"/>
  <c r="DGU37" i="26"/>
  <c r="DGV37" i="26"/>
  <c r="DGW37" i="26"/>
  <c r="DGX37" i="26"/>
  <c r="DGY37" i="26"/>
  <c r="DGZ37" i="26"/>
  <c r="DHA37" i="26"/>
  <c r="DHB37" i="26"/>
  <c r="DHC37" i="26"/>
  <c r="DHD37" i="26"/>
  <c r="DHE37" i="26"/>
  <c r="DHF37" i="26"/>
  <c r="DHG37" i="26"/>
  <c r="DHH37" i="26"/>
  <c r="DHI37" i="26"/>
  <c r="DHJ37" i="26"/>
  <c r="DHK37" i="26"/>
  <c r="DHL37" i="26"/>
  <c r="DHM37" i="26"/>
  <c r="DHN37" i="26"/>
  <c r="DHO37" i="26"/>
  <c r="DHP37" i="26"/>
  <c r="DHQ37" i="26"/>
  <c r="DHR37" i="26"/>
  <c r="DHS37" i="26"/>
  <c r="DHT37" i="26"/>
  <c r="DHU37" i="26"/>
  <c r="DHV37" i="26"/>
  <c r="DHW37" i="26"/>
  <c r="DHX37" i="26"/>
  <c r="DHY37" i="26"/>
  <c r="DHZ37" i="26"/>
  <c r="DIA37" i="26"/>
  <c r="DIB37" i="26"/>
  <c r="DIC37" i="26"/>
  <c r="DID37" i="26"/>
  <c r="DIE37" i="26"/>
  <c r="DIF37" i="26"/>
  <c r="DIG37" i="26"/>
  <c r="DIH37" i="26"/>
  <c r="DII37" i="26"/>
  <c r="DIJ37" i="26"/>
  <c r="DIK37" i="26"/>
  <c r="DIL37" i="26"/>
  <c r="DIM37" i="26"/>
  <c r="DIN37" i="26"/>
  <c r="DIO37" i="26"/>
  <c r="DIP37" i="26"/>
  <c r="DIQ37" i="26"/>
  <c r="DIR37" i="26"/>
  <c r="DIS37" i="26"/>
  <c r="DIT37" i="26"/>
  <c r="DIU37" i="26"/>
  <c r="DIV37" i="26"/>
  <c r="DIW37" i="26"/>
  <c r="DIX37" i="26"/>
  <c r="DIY37" i="26"/>
  <c r="DIZ37" i="26"/>
  <c r="DJA37" i="26"/>
  <c r="DJB37" i="26"/>
  <c r="DJC37" i="26"/>
  <c r="DJD37" i="26"/>
  <c r="DJE37" i="26"/>
  <c r="DJF37" i="26"/>
  <c r="DJG37" i="26"/>
  <c r="DJH37" i="26"/>
  <c r="DJI37" i="26"/>
  <c r="DJJ37" i="26"/>
  <c r="DJK37" i="26"/>
  <c r="DJL37" i="26"/>
  <c r="DJM37" i="26"/>
  <c r="DJN37" i="26"/>
  <c r="DJO37" i="26"/>
  <c r="DJP37" i="26"/>
  <c r="DJQ37" i="26"/>
  <c r="DJR37" i="26"/>
  <c r="DJS37" i="26"/>
  <c r="DJT37" i="26"/>
  <c r="DJU37" i="26"/>
  <c r="DJV37" i="26"/>
  <c r="DJW37" i="26"/>
  <c r="DJX37" i="26"/>
  <c r="DJY37" i="26"/>
  <c r="DJZ37" i="26"/>
  <c r="DKA37" i="26"/>
  <c r="DKB37" i="26"/>
  <c r="DKC37" i="26"/>
  <c r="DKD37" i="26"/>
  <c r="DKE37" i="26"/>
  <c r="DKF37" i="26"/>
  <c r="DKG37" i="26"/>
  <c r="DKH37" i="26"/>
  <c r="DKI37" i="26"/>
  <c r="DKJ37" i="26"/>
  <c r="DKK37" i="26"/>
  <c r="DKL37" i="26"/>
  <c r="DKM37" i="26"/>
  <c r="DKN37" i="26"/>
  <c r="DKO37" i="26"/>
  <c r="DKP37" i="26"/>
  <c r="DKQ37" i="26"/>
  <c r="DKR37" i="26"/>
  <c r="DKS37" i="26"/>
  <c r="DKT37" i="26"/>
  <c r="DKU37" i="26"/>
  <c r="DKV37" i="26"/>
  <c r="DKW37" i="26"/>
  <c r="DKX37" i="26"/>
  <c r="DKY37" i="26"/>
  <c r="DKZ37" i="26"/>
  <c r="DLA37" i="26"/>
  <c r="DLB37" i="26"/>
  <c r="DLC37" i="26"/>
  <c r="DLD37" i="26"/>
  <c r="DLE37" i="26"/>
  <c r="DLF37" i="26"/>
  <c r="DLG37" i="26"/>
  <c r="DLH37" i="26"/>
  <c r="DLI37" i="26"/>
  <c r="DLJ37" i="26"/>
  <c r="DLK37" i="26"/>
  <c r="DLL37" i="26"/>
  <c r="DLM37" i="26"/>
  <c r="DLN37" i="26"/>
  <c r="DLO37" i="26"/>
  <c r="DLP37" i="26"/>
  <c r="DLQ37" i="26"/>
  <c r="DLR37" i="26"/>
  <c r="DLS37" i="26"/>
  <c r="DLT37" i="26"/>
  <c r="DLU37" i="26"/>
  <c r="DLV37" i="26"/>
  <c r="DLW37" i="26"/>
  <c r="DLX37" i="26"/>
  <c r="DLY37" i="26"/>
  <c r="DLZ37" i="26"/>
  <c r="DMA37" i="26"/>
  <c r="DMB37" i="26"/>
  <c r="DMC37" i="26"/>
  <c r="DMD37" i="26"/>
  <c r="DME37" i="26"/>
  <c r="DMF37" i="26"/>
  <c r="DMG37" i="26"/>
  <c r="DMH37" i="26"/>
  <c r="DMI37" i="26"/>
  <c r="DMJ37" i="26"/>
  <c r="DMK37" i="26"/>
  <c r="DML37" i="26"/>
  <c r="DMM37" i="26"/>
  <c r="DMN37" i="26"/>
  <c r="DMO37" i="26"/>
  <c r="DMP37" i="26"/>
  <c r="DMQ37" i="26"/>
  <c r="DMR37" i="26"/>
  <c r="DMS37" i="26"/>
  <c r="DMT37" i="26"/>
  <c r="DMU37" i="26"/>
  <c r="DMV37" i="26"/>
  <c r="DMW37" i="26"/>
  <c r="DMX37" i="26"/>
  <c r="DMY37" i="26"/>
  <c r="DMZ37" i="26"/>
  <c r="DNA37" i="26"/>
  <c r="DNB37" i="26"/>
  <c r="DNC37" i="26"/>
  <c r="DND37" i="26"/>
  <c r="DNE37" i="26"/>
  <c r="DNF37" i="26"/>
  <c r="DNG37" i="26"/>
  <c r="DNH37" i="26"/>
  <c r="DNI37" i="26"/>
  <c r="DNJ37" i="26"/>
  <c r="DNK37" i="26"/>
  <c r="DNL37" i="26"/>
  <c r="DNM37" i="26"/>
  <c r="DNN37" i="26"/>
  <c r="DNO37" i="26"/>
  <c r="DNP37" i="26"/>
  <c r="DNQ37" i="26"/>
  <c r="DNR37" i="26"/>
  <c r="DNS37" i="26"/>
  <c r="DNT37" i="26"/>
  <c r="DNU37" i="26"/>
  <c r="DNV37" i="26"/>
  <c r="DNW37" i="26"/>
  <c r="DNX37" i="26"/>
  <c r="DNY37" i="26"/>
  <c r="DNZ37" i="26"/>
  <c r="DOA37" i="26"/>
  <c r="DOB37" i="26"/>
  <c r="DOC37" i="26"/>
  <c r="DOD37" i="26"/>
  <c r="DOE37" i="26"/>
  <c r="DOF37" i="26"/>
  <c r="DOG37" i="26"/>
  <c r="DOH37" i="26"/>
  <c r="DOI37" i="26"/>
  <c r="DOJ37" i="26"/>
  <c r="DOK37" i="26"/>
  <c r="DOL37" i="26"/>
  <c r="DOM37" i="26"/>
  <c r="DON37" i="26"/>
  <c r="DOO37" i="26"/>
  <c r="DOP37" i="26"/>
  <c r="DOQ37" i="26"/>
  <c r="DOR37" i="26"/>
  <c r="DOS37" i="26"/>
  <c r="DOT37" i="26"/>
  <c r="DOU37" i="26"/>
  <c r="DOV37" i="26"/>
  <c r="DOW37" i="26"/>
  <c r="DOX37" i="26"/>
  <c r="DOY37" i="26"/>
  <c r="DOZ37" i="26"/>
  <c r="DPA37" i="26"/>
  <c r="DPB37" i="26"/>
  <c r="DPC37" i="26"/>
  <c r="DPD37" i="26"/>
  <c r="DPE37" i="26"/>
  <c r="DPF37" i="26"/>
  <c r="DPG37" i="26"/>
  <c r="DPH37" i="26"/>
  <c r="DPI37" i="26"/>
  <c r="DPJ37" i="26"/>
  <c r="DPK37" i="26"/>
  <c r="DPL37" i="26"/>
  <c r="DPM37" i="26"/>
  <c r="DPN37" i="26"/>
  <c r="DPO37" i="26"/>
  <c r="DPP37" i="26"/>
  <c r="DPQ37" i="26"/>
  <c r="DPR37" i="26"/>
  <c r="DPS37" i="26"/>
  <c r="DPT37" i="26"/>
  <c r="DPU37" i="26"/>
  <c r="DPV37" i="26"/>
  <c r="DPW37" i="26"/>
  <c r="DPX37" i="26"/>
  <c r="DPY37" i="26"/>
  <c r="DPZ37" i="26"/>
  <c r="DQA37" i="26"/>
  <c r="DQB37" i="26"/>
  <c r="DQC37" i="26"/>
  <c r="DQD37" i="26"/>
  <c r="DQE37" i="26"/>
  <c r="DQF37" i="26"/>
  <c r="DQG37" i="26"/>
  <c r="DQH37" i="26"/>
  <c r="DQI37" i="26"/>
  <c r="DQJ37" i="26"/>
  <c r="DQK37" i="26"/>
  <c r="DQL37" i="26"/>
  <c r="DQM37" i="26"/>
  <c r="DQN37" i="26"/>
  <c r="DQO37" i="26"/>
  <c r="DQP37" i="26"/>
  <c r="DQQ37" i="26"/>
  <c r="DQR37" i="26"/>
  <c r="DQS37" i="26"/>
  <c r="DQT37" i="26"/>
  <c r="DQU37" i="26"/>
  <c r="DQV37" i="26"/>
  <c r="DQW37" i="26"/>
  <c r="DQX37" i="26"/>
  <c r="DQY37" i="26"/>
  <c r="DQZ37" i="26"/>
  <c r="DRA37" i="26"/>
  <c r="DRB37" i="26"/>
  <c r="DRC37" i="26"/>
  <c r="DRD37" i="26"/>
  <c r="DRE37" i="26"/>
  <c r="DRF37" i="26"/>
  <c r="DRG37" i="26"/>
  <c r="DRH37" i="26"/>
  <c r="DRI37" i="26"/>
  <c r="DRJ37" i="26"/>
  <c r="DRK37" i="26"/>
  <c r="DRL37" i="26"/>
  <c r="DRM37" i="26"/>
  <c r="DRN37" i="26"/>
  <c r="DRO37" i="26"/>
  <c r="DRP37" i="26"/>
  <c r="DRQ37" i="26"/>
  <c r="DRR37" i="26"/>
  <c r="DRS37" i="26"/>
  <c r="DRT37" i="26"/>
  <c r="DRU37" i="26"/>
  <c r="DRV37" i="26"/>
  <c r="DRW37" i="26"/>
  <c r="DRX37" i="26"/>
  <c r="DRY37" i="26"/>
  <c r="DRZ37" i="26"/>
  <c r="DSA37" i="26"/>
  <c r="DSB37" i="26"/>
  <c r="DSC37" i="26"/>
  <c r="DSD37" i="26"/>
  <c r="DSE37" i="26"/>
  <c r="DSF37" i="26"/>
  <c r="DSG37" i="26"/>
  <c r="DSH37" i="26"/>
  <c r="DSI37" i="26"/>
  <c r="DSJ37" i="26"/>
  <c r="DSK37" i="26"/>
  <c r="DSL37" i="26"/>
  <c r="DSM37" i="26"/>
  <c r="DSN37" i="26"/>
  <c r="DSO37" i="26"/>
  <c r="DSP37" i="26"/>
  <c r="DSQ37" i="26"/>
  <c r="DSR37" i="26"/>
  <c r="DSS37" i="26"/>
  <c r="DST37" i="26"/>
  <c r="DSU37" i="26"/>
  <c r="DSV37" i="26"/>
  <c r="DSW37" i="26"/>
  <c r="DSX37" i="26"/>
  <c r="DSY37" i="26"/>
  <c r="DSZ37" i="26"/>
  <c r="DTA37" i="26"/>
  <c r="DTB37" i="26"/>
  <c r="DTC37" i="26"/>
  <c r="DTD37" i="26"/>
  <c r="DTE37" i="26"/>
  <c r="DTF37" i="26"/>
  <c r="DTG37" i="26"/>
  <c r="DTH37" i="26"/>
  <c r="DTI37" i="26"/>
  <c r="DTJ37" i="26"/>
  <c r="DTK37" i="26"/>
  <c r="DTL37" i="26"/>
  <c r="DTM37" i="26"/>
  <c r="DTN37" i="26"/>
  <c r="DTO37" i="26"/>
  <c r="DTP37" i="26"/>
  <c r="DTQ37" i="26"/>
  <c r="DTR37" i="26"/>
  <c r="DTS37" i="26"/>
  <c r="DTT37" i="26"/>
  <c r="DTU37" i="26"/>
  <c r="DTV37" i="26"/>
  <c r="DTW37" i="26"/>
  <c r="DTX37" i="26"/>
  <c r="DTY37" i="26"/>
  <c r="DTZ37" i="26"/>
  <c r="DUA37" i="26"/>
  <c r="DUB37" i="26"/>
  <c r="DUC37" i="26"/>
  <c r="DUD37" i="26"/>
  <c r="DUE37" i="26"/>
  <c r="DUF37" i="26"/>
  <c r="DUG37" i="26"/>
  <c r="DUH37" i="26"/>
  <c r="DUI37" i="26"/>
  <c r="DUJ37" i="26"/>
  <c r="DUK37" i="26"/>
  <c r="DUL37" i="26"/>
  <c r="DUM37" i="26"/>
  <c r="DUN37" i="26"/>
  <c r="DUO37" i="26"/>
  <c r="DUP37" i="26"/>
  <c r="DUQ37" i="26"/>
  <c r="DUR37" i="26"/>
  <c r="DUS37" i="26"/>
  <c r="DUT37" i="26"/>
  <c r="DUU37" i="26"/>
  <c r="DUV37" i="26"/>
  <c r="DUW37" i="26"/>
  <c r="DUX37" i="26"/>
  <c r="DUY37" i="26"/>
  <c r="DUZ37" i="26"/>
  <c r="DVA37" i="26"/>
  <c r="DVB37" i="26"/>
  <c r="DVC37" i="26"/>
  <c r="DVD37" i="26"/>
  <c r="DVE37" i="26"/>
  <c r="DVF37" i="26"/>
  <c r="DVG37" i="26"/>
  <c r="DVH37" i="26"/>
  <c r="DVI37" i="26"/>
  <c r="DVJ37" i="26"/>
  <c r="DVK37" i="26"/>
  <c r="DVL37" i="26"/>
  <c r="DVM37" i="26"/>
  <c r="DVN37" i="26"/>
  <c r="DVO37" i="26"/>
  <c r="DVP37" i="26"/>
  <c r="DVQ37" i="26"/>
  <c r="DVR37" i="26"/>
  <c r="DVS37" i="26"/>
  <c r="DVT37" i="26"/>
  <c r="DVU37" i="26"/>
  <c r="DVV37" i="26"/>
  <c r="DVW37" i="26"/>
  <c r="DVX37" i="26"/>
  <c r="DVY37" i="26"/>
  <c r="DVZ37" i="26"/>
  <c r="DWA37" i="26"/>
  <c r="DWB37" i="26"/>
  <c r="DWC37" i="26"/>
  <c r="DWD37" i="26"/>
  <c r="DWE37" i="26"/>
  <c r="DWF37" i="26"/>
  <c r="DWG37" i="26"/>
  <c r="DWH37" i="26"/>
  <c r="DWI37" i="26"/>
  <c r="DWJ37" i="26"/>
  <c r="DWK37" i="26"/>
  <c r="DWL37" i="26"/>
  <c r="DWM37" i="26"/>
  <c r="DWN37" i="26"/>
  <c r="DWO37" i="26"/>
  <c r="DWP37" i="26"/>
  <c r="DWQ37" i="26"/>
  <c r="DWR37" i="26"/>
  <c r="DWS37" i="26"/>
  <c r="DWT37" i="26"/>
  <c r="DWU37" i="26"/>
  <c r="DWV37" i="26"/>
  <c r="DWW37" i="26"/>
  <c r="DWX37" i="26"/>
  <c r="DWY37" i="26"/>
  <c r="DWZ37" i="26"/>
  <c r="DXA37" i="26"/>
  <c r="DXB37" i="26"/>
  <c r="DXC37" i="26"/>
  <c r="DXD37" i="26"/>
  <c r="DXE37" i="26"/>
  <c r="DXF37" i="26"/>
  <c r="DXG37" i="26"/>
  <c r="DXH37" i="26"/>
  <c r="DXI37" i="26"/>
  <c r="DXJ37" i="26"/>
  <c r="DXK37" i="26"/>
  <c r="DXL37" i="26"/>
  <c r="DXM37" i="26"/>
  <c r="DXN37" i="26"/>
  <c r="DXO37" i="26"/>
  <c r="DXP37" i="26"/>
  <c r="DXQ37" i="26"/>
  <c r="DXR37" i="26"/>
  <c r="DXS37" i="26"/>
  <c r="DXT37" i="26"/>
  <c r="DXU37" i="26"/>
  <c r="DXV37" i="26"/>
  <c r="DXW37" i="26"/>
  <c r="DXX37" i="26"/>
  <c r="DXY37" i="26"/>
  <c r="DXZ37" i="26"/>
  <c r="DYA37" i="26"/>
  <c r="DYB37" i="26"/>
  <c r="DYC37" i="26"/>
  <c r="DYD37" i="26"/>
  <c r="DYE37" i="26"/>
  <c r="DYF37" i="26"/>
  <c r="DYG37" i="26"/>
  <c r="DYH37" i="26"/>
  <c r="DYI37" i="26"/>
  <c r="DYJ37" i="26"/>
  <c r="DYK37" i="26"/>
  <c r="DYL37" i="26"/>
  <c r="DYM37" i="26"/>
  <c r="DYN37" i="26"/>
  <c r="DYO37" i="26"/>
  <c r="DYP37" i="26"/>
  <c r="DYQ37" i="26"/>
  <c r="DYR37" i="26"/>
  <c r="DYS37" i="26"/>
  <c r="DYT37" i="26"/>
  <c r="DYU37" i="26"/>
  <c r="DYV37" i="26"/>
  <c r="DYW37" i="26"/>
  <c r="DYX37" i="26"/>
  <c r="DYY37" i="26"/>
  <c r="DYZ37" i="26"/>
  <c r="DZA37" i="26"/>
  <c r="DZB37" i="26"/>
  <c r="DZC37" i="26"/>
  <c r="DZD37" i="26"/>
  <c r="DZE37" i="26"/>
  <c r="DZF37" i="26"/>
  <c r="DZG37" i="26"/>
  <c r="DZH37" i="26"/>
  <c r="DZI37" i="26"/>
  <c r="DZJ37" i="26"/>
  <c r="DZK37" i="26"/>
  <c r="DZL37" i="26"/>
  <c r="DZM37" i="26"/>
  <c r="DZN37" i="26"/>
  <c r="DZO37" i="26"/>
  <c r="DZP37" i="26"/>
  <c r="DZQ37" i="26"/>
  <c r="DZR37" i="26"/>
  <c r="DZS37" i="26"/>
  <c r="DZT37" i="26"/>
  <c r="DZU37" i="26"/>
  <c r="DZV37" i="26"/>
  <c r="DZW37" i="26"/>
  <c r="DZX37" i="26"/>
  <c r="DZY37" i="26"/>
  <c r="DZZ37" i="26"/>
  <c r="EAA37" i="26"/>
  <c r="EAB37" i="26"/>
  <c r="EAC37" i="26"/>
  <c r="EAD37" i="26"/>
  <c r="EAE37" i="26"/>
  <c r="EAF37" i="26"/>
  <c r="EAG37" i="26"/>
  <c r="EAH37" i="26"/>
  <c r="EAI37" i="26"/>
  <c r="EAJ37" i="26"/>
  <c r="EAK37" i="26"/>
  <c r="EAL37" i="26"/>
  <c r="EAM37" i="26"/>
  <c r="EAN37" i="26"/>
  <c r="EAO37" i="26"/>
  <c r="EAP37" i="26"/>
  <c r="EAQ37" i="26"/>
  <c r="EAR37" i="26"/>
  <c r="EAS37" i="26"/>
  <c r="EAT37" i="26"/>
  <c r="EAU37" i="26"/>
  <c r="EAV37" i="26"/>
  <c r="EAW37" i="26"/>
  <c r="EAX37" i="26"/>
  <c r="EAY37" i="26"/>
  <c r="EAZ37" i="26"/>
  <c r="EBA37" i="26"/>
  <c r="EBB37" i="26"/>
  <c r="EBC37" i="26"/>
  <c r="EBD37" i="26"/>
  <c r="EBE37" i="26"/>
  <c r="EBF37" i="26"/>
  <c r="EBG37" i="26"/>
  <c r="EBH37" i="26"/>
  <c r="EBI37" i="26"/>
  <c r="EBJ37" i="26"/>
  <c r="EBK37" i="26"/>
  <c r="EBL37" i="26"/>
  <c r="EBM37" i="26"/>
  <c r="EBN37" i="26"/>
  <c r="EBO37" i="26"/>
  <c r="EBP37" i="26"/>
  <c r="EBQ37" i="26"/>
  <c r="EBR37" i="26"/>
  <c r="EBS37" i="26"/>
  <c r="EBT37" i="26"/>
  <c r="EBU37" i="26"/>
  <c r="EBV37" i="26"/>
  <c r="EBW37" i="26"/>
  <c r="EBX37" i="26"/>
  <c r="EBY37" i="26"/>
  <c r="EBZ37" i="26"/>
  <c r="ECA37" i="26"/>
  <c r="ECB37" i="26"/>
  <c r="ECC37" i="26"/>
  <c r="ECD37" i="26"/>
  <c r="ECE37" i="26"/>
  <c r="ECF37" i="26"/>
  <c r="ECG37" i="26"/>
  <c r="ECH37" i="26"/>
  <c r="ECI37" i="26"/>
  <c r="ECJ37" i="26"/>
  <c r="ECK37" i="26"/>
  <c r="ECL37" i="26"/>
  <c r="ECM37" i="26"/>
  <c r="ECN37" i="26"/>
  <c r="ECO37" i="26"/>
  <c r="ECP37" i="26"/>
  <c r="ECQ37" i="26"/>
  <c r="ECR37" i="26"/>
  <c r="ECS37" i="26"/>
  <c r="ECT37" i="26"/>
  <c r="ECU37" i="26"/>
  <c r="ECV37" i="26"/>
  <c r="ECW37" i="26"/>
  <c r="ECX37" i="26"/>
  <c r="ECY37" i="26"/>
  <c r="ECZ37" i="26"/>
  <c r="EDA37" i="26"/>
  <c r="EDB37" i="26"/>
  <c r="EDC37" i="26"/>
  <c r="EDD37" i="26"/>
  <c r="EDE37" i="26"/>
  <c r="EDF37" i="26"/>
  <c r="EDG37" i="26"/>
  <c r="EDH37" i="26"/>
  <c r="EDI37" i="26"/>
  <c r="EDJ37" i="26"/>
  <c r="EDK37" i="26"/>
  <c r="EDL37" i="26"/>
  <c r="EDM37" i="26"/>
  <c r="EDN37" i="26"/>
  <c r="EDO37" i="26"/>
  <c r="EDP37" i="26"/>
  <c r="EDQ37" i="26"/>
  <c r="EDR37" i="26"/>
  <c r="EDS37" i="26"/>
  <c r="EDT37" i="26"/>
  <c r="EDU37" i="26"/>
  <c r="EDV37" i="26"/>
  <c r="EDW37" i="26"/>
  <c r="EDX37" i="26"/>
  <c r="EDY37" i="26"/>
  <c r="EDZ37" i="26"/>
  <c r="EEA37" i="26"/>
  <c r="EEB37" i="26"/>
  <c r="EEC37" i="26"/>
  <c r="EED37" i="26"/>
  <c r="EEE37" i="26"/>
  <c r="EEF37" i="26"/>
  <c r="EEG37" i="26"/>
  <c r="EEH37" i="26"/>
  <c r="EEI37" i="26"/>
  <c r="EEJ37" i="26"/>
  <c r="EEK37" i="26"/>
  <c r="EEL37" i="26"/>
  <c r="EEM37" i="26"/>
  <c r="EEN37" i="26"/>
  <c r="EEO37" i="26"/>
  <c r="EEP37" i="26"/>
  <c r="EEQ37" i="26"/>
  <c r="EER37" i="26"/>
  <c r="EES37" i="26"/>
  <c r="EET37" i="26"/>
  <c r="EEU37" i="26"/>
  <c r="EEV37" i="26"/>
  <c r="EEW37" i="26"/>
  <c r="EEX37" i="26"/>
  <c r="EEY37" i="26"/>
  <c r="EEZ37" i="26"/>
  <c r="EFA37" i="26"/>
  <c r="EFB37" i="26"/>
  <c r="EFC37" i="26"/>
  <c r="EFD37" i="26"/>
  <c r="EFE37" i="26"/>
  <c r="EFF37" i="26"/>
  <c r="EFG37" i="26"/>
  <c r="EFH37" i="26"/>
  <c r="EFI37" i="26"/>
  <c r="EFJ37" i="26"/>
  <c r="EFK37" i="26"/>
  <c r="EFL37" i="26"/>
  <c r="EFM37" i="26"/>
  <c r="EFN37" i="26"/>
  <c r="EFO37" i="26"/>
  <c r="EFP37" i="26"/>
  <c r="EFQ37" i="26"/>
  <c r="EFR37" i="26"/>
  <c r="EFS37" i="26"/>
  <c r="EFT37" i="26"/>
  <c r="EFU37" i="26"/>
  <c r="EFV37" i="26"/>
  <c r="EFW37" i="26"/>
  <c r="EFX37" i="26"/>
  <c r="EFY37" i="26"/>
  <c r="EFZ37" i="26"/>
  <c r="EGA37" i="26"/>
  <c r="EGB37" i="26"/>
  <c r="EGC37" i="26"/>
  <c r="EGD37" i="26"/>
  <c r="EGE37" i="26"/>
  <c r="EGF37" i="26"/>
  <c r="EGG37" i="26"/>
  <c r="EGH37" i="26"/>
  <c r="EGI37" i="26"/>
  <c r="EGJ37" i="26"/>
  <c r="EGK37" i="26"/>
  <c r="EGL37" i="26"/>
  <c r="EGM37" i="26"/>
  <c r="EGN37" i="26"/>
  <c r="EGO37" i="26"/>
  <c r="EGP37" i="26"/>
  <c r="EGQ37" i="26"/>
  <c r="EGR37" i="26"/>
  <c r="EGS37" i="26"/>
  <c r="EGT37" i="26"/>
  <c r="EGU37" i="26"/>
  <c r="EGV37" i="26"/>
  <c r="EGW37" i="26"/>
  <c r="EGX37" i="26"/>
  <c r="EGY37" i="26"/>
  <c r="EGZ37" i="26"/>
  <c r="EHA37" i="26"/>
  <c r="EHB37" i="26"/>
  <c r="EHC37" i="26"/>
  <c r="EHD37" i="26"/>
  <c r="EHE37" i="26"/>
  <c r="EHF37" i="26"/>
  <c r="EHG37" i="26"/>
  <c r="EHH37" i="26"/>
  <c r="EHI37" i="26"/>
  <c r="EHJ37" i="26"/>
  <c r="EHK37" i="26"/>
  <c r="EHL37" i="26"/>
  <c r="EHM37" i="26"/>
  <c r="EHN37" i="26"/>
  <c r="EHO37" i="26"/>
  <c r="EHP37" i="26"/>
  <c r="EHQ37" i="26"/>
  <c r="EHR37" i="26"/>
  <c r="EHS37" i="26"/>
  <c r="EHT37" i="26"/>
  <c r="EHU37" i="26"/>
  <c r="EHV37" i="26"/>
  <c r="EHW37" i="26"/>
  <c r="EHX37" i="26"/>
  <c r="EHY37" i="26"/>
  <c r="EHZ37" i="26"/>
  <c r="EIA37" i="26"/>
  <c r="EIB37" i="26"/>
  <c r="EIC37" i="26"/>
  <c r="EID37" i="26"/>
  <c r="EIE37" i="26"/>
  <c r="EIF37" i="26"/>
  <c r="EIG37" i="26"/>
  <c r="EIH37" i="26"/>
  <c r="EII37" i="26"/>
  <c r="EIJ37" i="26"/>
  <c r="EIK37" i="26"/>
  <c r="EIL37" i="26"/>
  <c r="EIM37" i="26"/>
  <c r="EIN37" i="26"/>
  <c r="EIO37" i="26"/>
  <c r="EIP37" i="26"/>
  <c r="EIQ37" i="26"/>
  <c r="EIR37" i="26"/>
  <c r="EIS37" i="26"/>
  <c r="EIT37" i="26"/>
  <c r="EIU37" i="26"/>
  <c r="EIV37" i="26"/>
  <c r="EIW37" i="26"/>
  <c r="EIX37" i="26"/>
  <c r="EIY37" i="26"/>
  <c r="EIZ37" i="26"/>
  <c r="EJA37" i="26"/>
  <c r="EJB37" i="26"/>
  <c r="EJC37" i="26"/>
  <c r="EJD37" i="26"/>
  <c r="EJE37" i="26"/>
  <c r="EJF37" i="26"/>
  <c r="EJG37" i="26"/>
  <c r="EJH37" i="26"/>
  <c r="EJI37" i="26"/>
  <c r="EJJ37" i="26"/>
  <c r="EJK37" i="26"/>
  <c r="EJL37" i="26"/>
  <c r="EJM37" i="26"/>
  <c r="EJN37" i="26"/>
  <c r="EJO37" i="26"/>
  <c r="EJP37" i="26"/>
  <c r="EJQ37" i="26"/>
  <c r="EJR37" i="26"/>
  <c r="EJS37" i="26"/>
  <c r="EJT37" i="26"/>
  <c r="EJU37" i="26"/>
  <c r="EJV37" i="26"/>
  <c r="EJW37" i="26"/>
  <c r="EJX37" i="26"/>
  <c r="EJY37" i="26"/>
  <c r="EJZ37" i="26"/>
  <c r="EKA37" i="26"/>
  <c r="EKB37" i="26"/>
  <c r="EKC37" i="26"/>
  <c r="EKD37" i="26"/>
  <c r="EKE37" i="26"/>
  <c r="EKF37" i="26"/>
  <c r="EKG37" i="26"/>
  <c r="EKH37" i="26"/>
  <c r="EKI37" i="26"/>
  <c r="EKJ37" i="26"/>
  <c r="EKK37" i="26"/>
  <c r="EKL37" i="26"/>
  <c r="EKM37" i="26"/>
  <c r="EKN37" i="26"/>
  <c r="EKO37" i="26"/>
  <c r="EKP37" i="26"/>
  <c r="EKQ37" i="26"/>
  <c r="EKR37" i="26"/>
  <c r="EKS37" i="26"/>
  <c r="EKT37" i="26"/>
  <c r="EKU37" i="26"/>
  <c r="EKV37" i="26"/>
  <c r="EKW37" i="26"/>
  <c r="EKX37" i="26"/>
  <c r="EKY37" i="26"/>
  <c r="EKZ37" i="26"/>
  <c r="ELA37" i="26"/>
  <c r="ELB37" i="26"/>
  <c r="ELC37" i="26"/>
  <c r="ELD37" i="26"/>
  <c r="ELE37" i="26"/>
  <c r="ELF37" i="26"/>
  <c r="ELG37" i="26"/>
  <c r="ELH37" i="26"/>
  <c r="ELI37" i="26"/>
  <c r="ELJ37" i="26"/>
  <c r="ELK37" i="26"/>
  <c r="ELL37" i="26"/>
  <c r="ELM37" i="26"/>
  <c r="ELN37" i="26"/>
  <c r="ELO37" i="26"/>
  <c r="ELP37" i="26"/>
  <c r="ELQ37" i="26"/>
  <c r="ELR37" i="26"/>
  <c r="ELS37" i="26"/>
  <c r="ELT37" i="26"/>
  <c r="ELU37" i="26"/>
  <c r="ELV37" i="26"/>
  <c r="ELW37" i="26"/>
  <c r="ELX37" i="26"/>
  <c r="ELY37" i="26"/>
  <c r="ELZ37" i="26"/>
  <c r="EMA37" i="26"/>
  <c r="EMB37" i="26"/>
  <c r="EMC37" i="26"/>
  <c r="EMD37" i="26"/>
  <c r="EME37" i="26"/>
  <c r="EMF37" i="26"/>
  <c r="EMG37" i="26"/>
  <c r="EMH37" i="26"/>
  <c r="EMI37" i="26"/>
  <c r="EMJ37" i="26"/>
  <c r="EMK37" i="26"/>
  <c r="EML37" i="26"/>
  <c r="EMM37" i="26"/>
  <c r="EMN37" i="26"/>
  <c r="EMO37" i="26"/>
  <c r="EMP37" i="26"/>
  <c r="EMQ37" i="26"/>
  <c r="EMR37" i="26"/>
  <c r="EMS37" i="26"/>
  <c r="EMT37" i="26"/>
  <c r="EMU37" i="26"/>
  <c r="EMV37" i="26"/>
  <c r="EMW37" i="26"/>
  <c r="EMX37" i="26"/>
  <c r="EMY37" i="26"/>
  <c r="EMZ37" i="26"/>
  <c r="ENA37" i="26"/>
  <c r="ENB37" i="26"/>
  <c r="ENC37" i="26"/>
  <c r="END37" i="26"/>
  <c r="ENE37" i="26"/>
  <c r="ENF37" i="26"/>
  <c r="ENG37" i="26"/>
  <c r="ENH37" i="26"/>
  <c r="ENI37" i="26"/>
  <c r="ENJ37" i="26"/>
  <c r="ENK37" i="26"/>
  <c r="ENL37" i="26"/>
  <c r="ENM37" i="26"/>
  <c r="ENN37" i="26"/>
  <c r="ENO37" i="26"/>
  <c r="ENP37" i="26"/>
  <c r="ENQ37" i="26"/>
  <c r="ENR37" i="26"/>
  <c r="ENS37" i="26"/>
  <c r="ENT37" i="26"/>
  <c r="ENU37" i="26"/>
  <c r="ENV37" i="26"/>
  <c r="ENW37" i="26"/>
  <c r="ENX37" i="26"/>
  <c r="ENY37" i="26"/>
  <c r="ENZ37" i="26"/>
  <c r="EOA37" i="26"/>
  <c r="EOB37" i="26"/>
  <c r="EOC37" i="26"/>
  <c r="EOD37" i="26"/>
  <c r="EOE37" i="26"/>
  <c r="EOF37" i="26"/>
  <c r="EOG37" i="26"/>
  <c r="EOH37" i="26"/>
  <c r="EOI37" i="26"/>
  <c r="EOJ37" i="26"/>
  <c r="EOK37" i="26"/>
  <c r="EOL37" i="26"/>
  <c r="EOM37" i="26"/>
  <c r="EON37" i="26"/>
  <c r="EOO37" i="26"/>
  <c r="EOP37" i="26"/>
  <c r="EOQ37" i="26"/>
  <c r="EOR37" i="26"/>
  <c r="EOS37" i="26"/>
  <c r="EOT37" i="26"/>
  <c r="EOU37" i="26"/>
  <c r="EOV37" i="26"/>
  <c r="EOW37" i="26"/>
  <c r="EOX37" i="26"/>
  <c r="EOY37" i="26"/>
  <c r="EOZ37" i="26"/>
  <c r="EPA37" i="26"/>
  <c r="EPB37" i="26"/>
  <c r="EPC37" i="26"/>
  <c r="EPD37" i="26"/>
  <c r="EPE37" i="26"/>
  <c r="EPF37" i="26"/>
  <c r="EPG37" i="26"/>
  <c r="EPH37" i="26"/>
  <c r="EPI37" i="26"/>
  <c r="EPJ37" i="26"/>
  <c r="EPK37" i="26"/>
  <c r="EPL37" i="26"/>
  <c r="EPM37" i="26"/>
  <c r="EPN37" i="26"/>
  <c r="EPO37" i="26"/>
  <c r="EPP37" i="26"/>
  <c r="EPQ37" i="26"/>
  <c r="EPR37" i="26"/>
  <c r="EPS37" i="26"/>
  <c r="EPT37" i="26"/>
  <c r="EPU37" i="26"/>
  <c r="EPV37" i="26"/>
  <c r="EPW37" i="26"/>
  <c r="EPX37" i="26"/>
  <c r="EPY37" i="26"/>
  <c r="EPZ37" i="26"/>
  <c r="EQA37" i="26"/>
  <c r="EQB37" i="26"/>
  <c r="EQC37" i="26"/>
  <c r="EQD37" i="26"/>
  <c r="EQE37" i="26"/>
  <c r="EQF37" i="26"/>
  <c r="EQG37" i="26"/>
  <c r="EQH37" i="26"/>
  <c r="EQI37" i="26"/>
  <c r="EQJ37" i="26"/>
  <c r="EQK37" i="26"/>
  <c r="EQL37" i="26"/>
  <c r="EQM37" i="26"/>
  <c r="EQN37" i="26"/>
  <c r="EQO37" i="26"/>
  <c r="EQP37" i="26"/>
  <c r="EQQ37" i="26"/>
  <c r="EQR37" i="26"/>
  <c r="EQS37" i="26"/>
  <c r="EQT37" i="26"/>
  <c r="EQU37" i="26"/>
  <c r="EQV37" i="26"/>
  <c r="EQW37" i="26"/>
  <c r="EQX37" i="26"/>
  <c r="EQY37" i="26"/>
  <c r="EQZ37" i="26"/>
  <c r="ERA37" i="26"/>
  <c r="ERB37" i="26"/>
  <c r="ERC37" i="26"/>
  <c r="ERD37" i="26"/>
  <c r="ERE37" i="26"/>
  <c r="ERF37" i="26"/>
  <c r="ERG37" i="26"/>
  <c r="ERH37" i="26"/>
  <c r="ERI37" i="26"/>
  <c r="ERJ37" i="26"/>
  <c r="ERK37" i="26"/>
  <c r="ERL37" i="26"/>
  <c r="ERM37" i="26"/>
  <c r="ERN37" i="26"/>
  <c r="ERO37" i="26"/>
  <c r="ERP37" i="26"/>
  <c r="ERQ37" i="26"/>
  <c r="ERR37" i="26"/>
  <c r="ERS37" i="26"/>
  <c r="ERT37" i="26"/>
  <c r="ERU37" i="26"/>
  <c r="ERV37" i="26"/>
  <c r="ERW37" i="26"/>
  <c r="ERX37" i="26"/>
  <c r="ERY37" i="26"/>
  <c r="ERZ37" i="26"/>
  <c r="ESA37" i="26"/>
  <c r="ESB37" i="26"/>
  <c r="ESC37" i="26"/>
  <c r="ESD37" i="26"/>
  <c r="ESE37" i="26"/>
  <c r="ESF37" i="26"/>
  <c r="ESG37" i="26"/>
  <c r="ESH37" i="26"/>
  <c r="ESI37" i="26"/>
  <c r="ESJ37" i="26"/>
  <c r="ESK37" i="26"/>
  <c r="ESL37" i="26"/>
  <c r="ESM37" i="26"/>
  <c r="ESN37" i="26"/>
  <c r="ESO37" i="26"/>
  <c r="ESP37" i="26"/>
  <c r="ESQ37" i="26"/>
  <c r="ESR37" i="26"/>
  <c r="ESS37" i="26"/>
  <c r="EST37" i="26"/>
  <c r="ESU37" i="26"/>
  <c r="ESV37" i="26"/>
  <c r="ESW37" i="26"/>
  <c r="ESX37" i="26"/>
  <c r="ESY37" i="26"/>
  <c r="ESZ37" i="26"/>
  <c r="ETA37" i="26"/>
  <c r="ETB37" i="26"/>
  <c r="ETC37" i="26"/>
  <c r="ETD37" i="26"/>
  <c r="ETE37" i="26"/>
  <c r="ETF37" i="26"/>
  <c r="ETG37" i="26"/>
  <c r="ETH37" i="26"/>
  <c r="ETI37" i="26"/>
  <c r="ETJ37" i="26"/>
  <c r="ETK37" i="26"/>
  <c r="ETL37" i="26"/>
  <c r="ETM37" i="26"/>
  <c r="ETN37" i="26"/>
  <c r="ETO37" i="26"/>
  <c r="ETP37" i="26"/>
  <c r="ETQ37" i="26"/>
  <c r="ETR37" i="26"/>
  <c r="ETS37" i="26"/>
  <c r="ETT37" i="26"/>
  <c r="ETU37" i="26"/>
  <c r="ETV37" i="26"/>
  <c r="ETW37" i="26"/>
  <c r="ETX37" i="26"/>
  <c r="ETY37" i="26"/>
  <c r="ETZ37" i="26"/>
  <c r="EUA37" i="26"/>
  <c r="EUB37" i="26"/>
  <c r="EUC37" i="26"/>
  <c r="EUD37" i="26"/>
  <c r="EUE37" i="26"/>
  <c r="EUF37" i="26"/>
  <c r="EUG37" i="26"/>
  <c r="EUH37" i="26"/>
  <c r="EUI37" i="26"/>
  <c r="EUJ37" i="26"/>
  <c r="EUK37" i="26"/>
  <c r="EUL37" i="26"/>
  <c r="EUM37" i="26"/>
  <c r="EUN37" i="26"/>
  <c r="EUO37" i="26"/>
  <c r="EUP37" i="26"/>
  <c r="EUQ37" i="26"/>
  <c r="EUR37" i="26"/>
  <c r="EUS37" i="26"/>
  <c r="EUT37" i="26"/>
  <c r="EUU37" i="26"/>
  <c r="EUV37" i="26"/>
  <c r="EUW37" i="26"/>
  <c r="EUX37" i="26"/>
  <c r="EUY37" i="26"/>
  <c r="EUZ37" i="26"/>
  <c r="EVA37" i="26"/>
  <c r="EVB37" i="26"/>
  <c r="EVC37" i="26"/>
  <c r="EVD37" i="26"/>
  <c r="EVE37" i="26"/>
  <c r="EVF37" i="26"/>
  <c r="EVG37" i="26"/>
  <c r="EVH37" i="26"/>
  <c r="EVI37" i="26"/>
  <c r="EVJ37" i="26"/>
  <c r="EVK37" i="26"/>
  <c r="EVL37" i="26"/>
  <c r="EVM37" i="26"/>
  <c r="EVN37" i="26"/>
  <c r="EVO37" i="26"/>
  <c r="EVP37" i="26"/>
  <c r="EVQ37" i="26"/>
  <c r="EVR37" i="26"/>
  <c r="EVS37" i="26"/>
  <c r="EVT37" i="26"/>
  <c r="EVU37" i="26"/>
  <c r="EVV37" i="26"/>
  <c r="EVW37" i="26"/>
  <c r="EVX37" i="26"/>
  <c r="EVY37" i="26"/>
  <c r="EVZ37" i="26"/>
  <c r="EWA37" i="26"/>
  <c r="EWB37" i="26"/>
  <c r="EWC37" i="26"/>
  <c r="EWD37" i="26"/>
  <c r="EWE37" i="26"/>
  <c r="EWF37" i="26"/>
  <c r="EWG37" i="26"/>
  <c r="EWH37" i="26"/>
  <c r="EWI37" i="26"/>
  <c r="EWJ37" i="26"/>
  <c r="EWK37" i="26"/>
  <c r="EWL37" i="26"/>
  <c r="EWM37" i="26"/>
  <c r="EWN37" i="26"/>
  <c r="EWO37" i="26"/>
  <c r="EWP37" i="26"/>
  <c r="EWQ37" i="26"/>
  <c r="EWR37" i="26"/>
  <c r="EWS37" i="26"/>
  <c r="EWT37" i="26"/>
  <c r="EWU37" i="26"/>
  <c r="EWV37" i="26"/>
  <c r="EWW37" i="26"/>
  <c r="EWX37" i="26"/>
  <c r="EWY37" i="26"/>
  <c r="EWZ37" i="26"/>
  <c r="EXA37" i="26"/>
  <c r="EXB37" i="26"/>
  <c r="EXC37" i="26"/>
  <c r="EXD37" i="26"/>
  <c r="EXE37" i="26"/>
  <c r="EXF37" i="26"/>
  <c r="EXG37" i="26"/>
  <c r="EXH37" i="26"/>
  <c r="EXI37" i="26"/>
  <c r="EXJ37" i="26"/>
  <c r="EXK37" i="26"/>
  <c r="EXL37" i="26"/>
  <c r="EXM37" i="26"/>
  <c r="EXN37" i="26"/>
  <c r="EXO37" i="26"/>
  <c r="EXP37" i="26"/>
  <c r="EXQ37" i="26"/>
  <c r="EXR37" i="26"/>
  <c r="EXS37" i="26"/>
  <c r="EXT37" i="26"/>
  <c r="EXU37" i="26"/>
  <c r="EXV37" i="26"/>
  <c r="EXW37" i="26"/>
  <c r="EXX37" i="26"/>
  <c r="EXY37" i="26"/>
  <c r="EXZ37" i="26"/>
  <c r="EYA37" i="26"/>
  <c r="EYB37" i="26"/>
  <c r="EYC37" i="26"/>
  <c r="EYD37" i="26"/>
  <c r="EYE37" i="26"/>
  <c r="EYF37" i="26"/>
  <c r="EYG37" i="26"/>
  <c r="EYH37" i="26"/>
  <c r="EYI37" i="26"/>
  <c r="EYJ37" i="26"/>
  <c r="EYK37" i="26"/>
  <c r="EYL37" i="26"/>
  <c r="EYM37" i="26"/>
  <c r="EYN37" i="26"/>
  <c r="EYO37" i="26"/>
  <c r="EYP37" i="26"/>
  <c r="EYQ37" i="26"/>
  <c r="EYR37" i="26"/>
  <c r="EYS37" i="26"/>
  <c r="EYT37" i="26"/>
  <c r="EYU37" i="26"/>
  <c r="EYV37" i="26"/>
  <c r="EYW37" i="26"/>
  <c r="EYX37" i="26"/>
  <c r="EYY37" i="26"/>
  <c r="EYZ37" i="26"/>
  <c r="EZA37" i="26"/>
  <c r="EZB37" i="26"/>
  <c r="EZC37" i="26"/>
  <c r="EZD37" i="26"/>
  <c r="EZE37" i="26"/>
  <c r="EZF37" i="26"/>
  <c r="EZG37" i="26"/>
  <c r="EZH37" i="26"/>
  <c r="EZI37" i="26"/>
  <c r="EZJ37" i="26"/>
  <c r="EZK37" i="26"/>
  <c r="EZL37" i="26"/>
  <c r="EZM37" i="26"/>
  <c r="EZN37" i="26"/>
  <c r="EZO37" i="26"/>
  <c r="EZP37" i="26"/>
  <c r="EZQ37" i="26"/>
  <c r="EZR37" i="26"/>
  <c r="EZS37" i="26"/>
  <c r="EZT37" i="26"/>
  <c r="EZU37" i="26"/>
  <c r="EZV37" i="26"/>
  <c r="EZW37" i="26"/>
  <c r="EZX37" i="26"/>
  <c r="EZY37" i="26"/>
  <c r="EZZ37" i="26"/>
  <c r="FAA37" i="26"/>
  <c r="FAB37" i="26"/>
  <c r="FAC37" i="26"/>
  <c r="FAD37" i="26"/>
  <c r="FAE37" i="26"/>
  <c r="FAF37" i="26"/>
  <c r="FAG37" i="26"/>
  <c r="FAH37" i="26"/>
  <c r="FAI37" i="26"/>
  <c r="FAJ37" i="26"/>
  <c r="FAK37" i="26"/>
  <c r="FAL37" i="26"/>
  <c r="FAM37" i="26"/>
  <c r="FAN37" i="26"/>
  <c r="FAO37" i="26"/>
  <c r="FAP37" i="26"/>
  <c r="FAQ37" i="26"/>
  <c r="FAR37" i="26"/>
  <c r="FAS37" i="26"/>
  <c r="FAT37" i="26"/>
  <c r="FAU37" i="26"/>
  <c r="FAV37" i="26"/>
  <c r="FAW37" i="26"/>
  <c r="FAX37" i="26"/>
  <c r="FAY37" i="26"/>
  <c r="FAZ37" i="26"/>
  <c r="FBA37" i="26"/>
  <c r="FBB37" i="26"/>
  <c r="FBC37" i="26"/>
  <c r="FBD37" i="26"/>
  <c r="FBE37" i="26"/>
  <c r="FBF37" i="26"/>
  <c r="FBG37" i="26"/>
  <c r="FBH37" i="26"/>
  <c r="FBI37" i="26"/>
  <c r="FBJ37" i="26"/>
  <c r="FBK37" i="26"/>
  <c r="FBL37" i="26"/>
  <c r="FBM37" i="26"/>
  <c r="FBN37" i="26"/>
  <c r="FBO37" i="26"/>
  <c r="FBP37" i="26"/>
  <c r="FBQ37" i="26"/>
  <c r="FBR37" i="26"/>
  <c r="FBS37" i="26"/>
  <c r="FBT37" i="26"/>
  <c r="FBU37" i="26"/>
  <c r="FBV37" i="26"/>
  <c r="FBW37" i="26"/>
  <c r="FBX37" i="26"/>
  <c r="FBY37" i="26"/>
  <c r="FBZ37" i="26"/>
  <c r="FCA37" i="26"/>
  <c r="FCB37" i="26"/>
  <c r="FCC37" i="26"/>
  <c r="FCD37" i="26"/>
  <c r="FCE37" i="26"/>
  <c r="FCF37" i="26"/>
  <c r="FCG37" i="26"/>
  <c r="FCH37" i="26"/>
  <c r="FCI37" i="26"/>
  <c r="FCJ37" i="26"/>
  <c r="FCK37" i="26"/>
  <c r="FCL37" i="26"/>
  <c r="FCM37" i="26"/>
  <c r="FCN37" i="26"/>
  <c r="FCO37" i="26"/>
  <c r="FCP37" i="26"/>
  <c r="FCQ37" i="26"/>
  <c r="FCR37" i="26"/>
  <c r="FCS37" i="26"/>
  <c r="FCT37" i="26"/>
  <c r="FCU37" i="26"/>
  <c r="FCV37" i="26"/>
  <c r="FCW37" i="26"/>
  <c r="FCX37" i="26"/>
  <c r="FCY37" i="26"/>
  <c r="FCZ37" i="26"/>
  <c r="FDA37" i="26"/>
  <c r="FDB37" i="26"/>
  <c r="FDC37" i="26"/>
  <c r="FDD37" i="26"/>
  <c r="FDE37" i="26"/>
  <c r="FDF37" i="26"/>
  <c r="FDG37" i="26"/>
  <c r="FDH37" i="26"/>
  <c r="FDI37" i="26"/>
  <c r="FDJ37" i="26"/>
  <c r="FDK37" i="26"/>
  <c r="FDL37" i="26"/>
  <c r="FDM37" i="26"/>
  <c r="FDN37" i="26"/>
  <c r="FDO37" i="26"/>
  <c r="FDP37" i="26"/>
  <c r="FDQ37" i="26"/>
  <c r="FDR37" i="26"/>
  <c r="FDS37" i="26"/>
  <c r="FDT37" i="26"/>
  <c r="FDU37" i="26"/>
  <c r="FDV37" i="26"/>
  <c r="FDW37" i="26"/>
  <c r="FDX37" i="26"/>
  <c r="FDY37" i="26"/>
  <c r="FDZ37" i="26"/>
  <c r="FEA37" i="26"/>
  <c r="FEB37" i="26"/>
  <c r="FEC37" i="26"/>
  <c r="FED37" i="26"/>
  <c r="FEE37" i="26"/>
  <c r="FEF37" i="26"/>
  <c r="FEG37" i="26"/>
  <c r="FEH37" i="26"/>
  <c r="FEI37" i="26"/>
  <c r="FEJ37" i="26"/>
  <c r="FEK37" i="26"/>
  <c r="FEL37" i="26"/>
  <c r="FEM37" i="26"/>
  <c r="FEN37" i="26"/>
  <c r="FEO37" i="26"/>
  <c r="FEP37" i="26"/>
  <c r="FEQ37" i="26"/>
  <c r="FER37" i="26"/>
  <c r="FES37" i="26"/>
  <c r="FET37" i="26"/>
  <c r="FEU37" i="26"/>
  <c r="FEV37" i="26"/>
  <c r="FEW37" i="26"/>
  <c r="FEX37" i="26"/>
  <c r="FEY37" i="26"/>
  <c r="FEZ37" i="26"/>
  <c r="FFA37" i="26"/>
  <c r="FFB37" i="26"/>
  <c r="FFC37" i="26"/>
  <c r="FFD37" i="26"/>
  <c r="FFE37" i="26"/>
  <c r="FFF37" i="26"/>
  <c r="FFG37" i="26"/>
  <c r="FFH37" i="26"/>
  <c r="FFI37" i="26"/>
  <c r="FFJ37" i="26"/>
  <c r="FFK37" i="26"/>
  <c r="FFL37" i="26"/>
  <c r="FFM37" i="26"/>
  <c r="FFN37" i="26"/>
  <c r="FFO37" i="26"/>
  <c r="FFP37" i="26"/>
  <c r="FFQ37" i="26"/>
  <c r="FFR37" i="26"/>
  <c r="FFS37" i="26"/>
  <c r="FFT37" i="26"/>
  <c r="FFU37" i="26"/>
  <c r="FFV37" i="26"/>
  <c r="FFW37" i="26"/>
  <c r="FFX37" i="26"/>
  <c r="FFY37" i="26"/>
  <c r="FFZ37" i="26"/>
  <c r="FGA37" i="26"/>
  <c r="FGB37" i="26"/>
  <c r="FGC37" i="26"/>
  <c r="FGD37" i="26"/>
  <c r="FGE37" i="26"/>
  <c r="FGF37" i="26"/>
  <c r="FGG37" i="26"/>
  <c r="FGH37" i="26"/>
  <c r="FGI37" i="26"/>
  <c r="FGJ37" i="26"/>
  <c r="FGK37" i="26"/>
  <c r="FGL37" i="26"/>
  <c r="FGM37" i="26"/>
  <c r="FGN37" i="26"/>
  <c r="FGO37" i="26"/>
  <c r="FGP37" i="26"/>
  <c r="FGQ37" i="26"/>
  <c r="FGR37" i="26"/>
  <c r="FGS37" i="26"/>
  <c r="FGT37" i="26"/>
  <c r="FGU37" i="26"/>
  <c r="FGV37" i="26"/>
  <c r="FGW37" i="26"/>
  <c r="FGX37" i="26"/>
  <c r="FGY37" i="26"/>
  <c r="FGZ37" i="26"/>
  <c r="FHA37" i="26"/>
  <c r="FHB37" i="26"/>
  <c r="FHC37" i="26"/>
  <c r="FHD37" i="26"/>
  <c r="FHE37" i="26"/>
  <c r="FHF37" i="26"/>
  <c r="FHG37" i="26"/>
  <c r="FHH37" i="26"/>
  <c r="FHI37" i="26"/>
  <c r="FHJ37" i="26"/>
  <c r="FHK37" i="26"/>
  <c r="FHL37" i="26"/>
  <c r="FHM37" i="26"/>
  <c r="FHN37" i="26"/>
  <c r="FHO37" i="26"/>
  <c r="FHP37" i="26"/>
  <c r="FHQ37" i="26"/>
  <c r="FHR37" i="26"/>
  <c r="FHS37" i="26"/>
  <c r="FHT37" i="26"/>
  <c r="FHU37" i="26"/>
  <c r="FHV37" i="26"/>
  <c r="FHW37" i="26"/>
  <c r="FHX37" i="26"/>
  <c r="FHY37" i="26"/>
  <c r="FHZ37" i="26"/>
  <c r="FIA37" i="26"/>
  <c r="FIB37" i="26"/>
  <c r="FIC37" i="26"/>
  <c r="FID37" i="26"/>
  <c r="FIE37" i="26"/>
  <c r="FIF37" i="26"/>
  <c r="FIG37" i="26"/>
  <c r="FIH37" i="26"/>
  <c r="FII37" i="26"/>
  <c r="FIJ37" i="26"/>
  <c r="FIK37" i="26"/>
  <c r="FIL37" i="26"/>
  <c r="FIM37" i="26"/>
  <c r="FIN37" i="26"/>
  <c r="FIO37" i="26"/>
  <c r="FIP37" i="26"/>
  <c r="FIQ37" i="26"/>
  <c r="FIR37" i="26"/>
  <c r="FIS37" i="26"/>
  <c r="FIT37" i="26"/>
  <c r="FIU37" i="26"/>
  <c r="FIV37" i="26"/>
  <c r="FIW37" i="26"/>
  <c r="FIX37" i="26"/>
  <c r="FIY37" i="26"/>
  <c r="FIZ37" i="26"/>
  <c r="FJA37" i="26"/>
  <c r="FJB37" i="26"/>
  <c r="FJC37" i="26"/>
  <c r="FJD37" i="26"/>
  <c r="FJE37" i="26"/>
  <c r="FJF37" i="26"/>
  <c r="FJG37" i="26"/>
  <c r="FJH37" i="26"/>
  <c r="FJI37" i="26"/>
  <c r="FJJ37" i="26"/>
  <c r="FJK37" i="26"/>
  <c r="FJL37" i="26"/>
  <c r="FJM37" i="26"/>
  <c r="FJN37" i="26"/>
  <c r="FJO37" i="26"/>
  <c r="FJP37" i="26"/>
  <c r="FJQ37" i="26"/>
  <c r="FJR37" i="26"/>
  <c r="FJS37" i="26"/>
  <c r="FJT37" i="26"/>
  <c r="FJU37" i="26"/>
  <c r="FJV37" i="26"/>
  <c r="FJW37" i="26"/>
  <c r="FJX37" i="26"/>
  <c r="FJY37" i="26"/>
  <c r="FJZ37" i="26"/>
  <c r="FKA37" i="26"/>
  <c r="FKB37" i="26"/>
  <c r="FKC37" i="26"/>
  <c r="FKD37" i="26"/>
  <c r="FKE37" i="26"/>
  <c r="FKF37" i="26"/>
  <c r="FKG37" i="26"/>
  <c r="FKH37" i="26"/>
  <c r="FKI37" i="26"/>
  <c r="FKJ37" i="26"/>
  <c r="FKK37" i="26"/>
  <c r="FKL37" i="26"/>
  <c r="FKM37" i="26"/>
  <c r="FKN37" i="26"/>
  <c r="FKO37" i="26"/>
  <c r="FKP37" i="26"/>
  <c r="FKQ37" i="26"/>
  <c r="FKR37" i="26"/>
  <c r="FKS37" i="26"/>
  <c r="FKT37" i="26"/>
  <c r="FKU37" i="26"/>
  <c r="FKV37" i="26"/>
  <c r="FKW37" i="26"/>
  <c r="FKX37" i="26"/>
  <c r="FKY37" i="26"/>
  <c r="FKZ37" i="26"/>
  <c r="FLA37" i="26"/>
  <c r="FLB37" i="26"/>
  <c r="FLC37" i="26"/>
  <c r="FLD37" i="26"/>
  <c r="FLE37" i="26"/>
  <c r="FLF37" i="26"/>
  <c r="FLG37" i="26"/>
  <c r="FLH37" i="26"/>
  <c r="FLI37" i="26"/>
  <c r="FLJ37" i="26"/>
  <c r="FLK37" i="26"/>
  <c r="FLL37" i="26"/>
  <c r="FLM37" i="26"/>
  <c r="FLN37" i="26"/>
  <c r="FLO37" i="26"/>
  <c r="FLP37" i="26"/>
  <c r="FLQ37" i="26"/>
  <c r="FLR37" i="26"/>
  <c r="FLS37" i="26"/>
  <c r="FLT37" i="26"/>
  <c r="FLU37" i="26"/>
  <c r="FLV37" i="26"/>
  <c r="FLW37" i="26"/>
  <c r="FLX37" i="26"/>
  <c r="FLY37" i="26"/>
  <c r="FLZ37" i="26"/>
  <c r="FMA37" i="26"/>
  <c r="FMB37" i="26"/>
  <c r="FMC37" i="26"/>
  <c r="FMD37" i="26"/>
  <c r="FME37" i="26"/>
  <c r="FMF37" i="26"/>
  <c r="FMG37" i="26"/>
  <c r="FMH37" i="26"/>
  <c r="FMI37" i="26"/>
  <c r="FMJ37" i="26"/>
  <c r="FMK37" i="26"/>
  <c r="FML37" i="26"/>
  <c r="FMM37" i="26"/>
  <c r="FMN37" i="26"/>
  <c r="FMO37" i="26"/>
  <c r="FMP37" i="26"/>
  <c r="FMQ37" i="26"/>
  <c r="FMR37" i="26"/>
  <c r="FMS37" i="26"/>
  <c r="FMT37" i="26"/>
  <c r="FMU37" i="26"/>
  <c r="FMV37" i="26"/>
  <c r="FMW37" i="26"/>
  <c r="FMX37" i="26"/>
  <c r="FMY37" i="26"/>
  <c r="FMZ37" i="26"/>
  <c r="FNA37" i="26"/>
  <c r="FNB37" i="26"/>
  <c r="FNC37" i="26"/>
  <c r="FND37" i="26"/>
  <c r="FNE37" i="26"/>
  <c r="FNF37" i="26"/>
  <c r="FNG37" i="26"/>
  <c r="FNH37" i="26"/>
  <c r="FNI37" i="26"/>
  <c r="FNJ37" i="26"/>
  <c r="FNK37" i="26"/>
  <c r="FNL37" i="26"/>
  <c r="FNM37" i="26"/>
  <c r="FNN37" i="26"/>
  <c r="FNO37" i="26"/>
  <c r="FNP37" i="26"/>
  <c r="FNQ37" i="26"/>
  <c r="FNR37" i="26"/>
  <c r="FNS37" i="26"/>
  <c r="FNT37" i="26"/>
  <c r="FNU37" i="26"/>
  <c r="FNV37" i="26"/>
  <c r="FNW37" i="26"/>
  <c r="FNX37" i="26"/>
  <c r="FNY37" i="26"/>
  <c r="FNZ37" i="26"/>
  <c r="FOA37" i="26"/>
  <c r="FOB37" i="26"/>
  <c r="FOC37" i="26"/>
  <c r="FOD37" i="26"/>
  <c r="FOE37" i="26"/>
  <c r="FOF37" i="26"/>
  <c r="FOG37" i="26"/>
  <c r="FOH37" i="26"/>
  <c r="FOI37" i="26"/>
  <c r="FOJ37" i="26"/>
  <c r="FOK37" i="26"/>
  <c r="FOL37" i="26"/>
  <c r="FOM37" i="26"/>
  <c r="FON37" i="26"/>
  <c r="FOO37" i="26"/>
  <c r="FOP37" i="26"/>
  <c r="FOQ37" i="26"/>
  <c r="FOR37" i="26"/>
  <c r="FOS37" i="26"/>
  <c r="FOT37" i="26"/>
  <c r="FOU37" i="26"/>
  <c r="FOV37" i="26"/>
  <c r="FOW37" i="26"/>
  <c r="FOX37" i="26"/>
  <c r="FOY37" i="26"/>
  <c r="FOZ37" i="26"/>
  <c r="FPA37" i="26"/>
  <c r="FPB37" i="26"/>
  <c r="FPC37" i="26"/>
  <c r="FPD37" i="26"/>
  <c r="FPE37" i="26"/>
  <c r="FPF37" i="26"/>
  <c r="FPG37" i="26"/>
  <c r="FPH37" i="26"/>
  <c r="FPI37" i="26"/>
  <c r="FPJ37" i="26"/>
  <c r="FPK37" i="26"/>
  <c r="FPL37" i="26"/>
  <c r="FPM37" i="26"/>
  <c r="FPN37" i="26"/>
  <c r="FPO37" i="26"/>
  <c r="FPP37" i="26"/>
  <c r="FPQ37" i="26"/>
  <c r="FPR37" i="26"/>
  <c r="FPS37" i="26"/>
  <c r="FPT37" i="26"/>
  <c r="FPU37" i="26"/>
  <c r="FPV37" i="26"/>
  <c r="FPW37" i="26"/>
  <c r="FPX37" i="26"/>
  <c r="FPY37" i="26"/>
  <c r="FPZ37" i="26"/>
  <c r="FQA37" i="26"/>
  <c r="FQB37" i="26"/>
  <c r="FQC37" i="26"/>
  <c r="FQD37" i="26"/>
  <c r="FQE37" i="26"/>
  <c r="FQF37" i="26"/>
  <c r="FQG37" i="26"/>
  <c r="FQH37" i="26"/>
  <c r="FQI37" i="26"/>
  <c r="FQJ37" i="26"/>
  <c r="FQK37" i="26"/>
  <c r="FQL37" i="26"/>
  <c r="FQM37" i="26"/>
  <c r="FQN37" i="26"/>
  <c r="FQO37" i="26"/>
  <c r="FQP37" i="26"/>
  <c r="FQQ37" i="26"/>
  <c r="FQR37" i="26"/>
  <c r="FQS37" i="26"/>
  <c r="FQT37" i="26"/>
  <c r="FQU37" i="26"/>
  <c r="FQV37" i="26"/>
  <c r="FQW37" i="26"/>
  <c r="FQX37" i="26"/>
  <c r="FQY37" i="26"/>
  <c r="FQZ37" i="26"/>
  <c r="FRA37" i="26"/>
  <c r="FRB37" i="26"/>
  <c r="FRC37" i="26"/>
  <c r="FRD37" i="26"/>
  <c r="FRE37" i="26"/>
  <c r="FRF37" i="26"/>
  <c r="FRG37" i="26"/>
  <c r="FRH37" i="26"/>
  <c r="FRI37" i="26"/>
  <c r="FRJ37" i="26"/>
  <c r="FRK37" i="26"/>
  <c r="FRL37" i="26"/>
  <c r="FRM37" i="26"/>
  <c r="FRN37" i="26"/>
  <c r="FRO37" i="26"/>
  <c r="FRP37" i="26"/>
  <c r="FRQ37" i="26"/>
  <c r="FRR37" i="26"/>
  <c r="FRS37" i="26"/>
  <c r="FRT37" i="26"/>
  <c r="FRU37" i="26"/>
  <c r="FRV37" i="26"/>
  <c r="FRW37" i="26"/>
  <c r="FRX37" i="26"/>
  <c r="FRY37" i="26"/>
  <c r="FRZ37" i="26"/>
  <c r="FSA37" i="26"/>
  <c r="FSB37" i="26"/>
  <c r="FSC37" i="26"/>
  <c r="FSD37" i="26"/>
  <c r="FSE37" i="26"/>
  <c r="FSF37" i="26"/>
  <c r="FSG37" i="26"/>
  <c r="FSH37" i="26"/>
  <c r="FSI37" i="26"/>
  <c r="FSJ37" i="26"/>
  <c r="FSK37" i="26"/>
  <c r="FSL37" i="26"/>
  <c r="FSM37" i="26"/>
  <c r="FSN37" i="26"/>
  <c r="FSO37" i="26"/>
  <c r="FSP37" i="26"/>
  <c r="FSQ37" i="26"/>
  <c r="FSR37" i="26"/>
  <c r="FSS37" i="26"/>
  <c r="FST37" i="26"/>
  <c r="FSU37" i="26"/>
  <c r="FSV37" i="26"/>
  <c r="FSW37" i="26"/>
  <c r="FSX37" i="26"/>
  <c r="FSY37" i="26"/>
  <c r="FSZ37" i="26"/>
  <c r="FTA37" i="26"/>
  <c r="FTB37" i="26"/>
  <c r="FTC37" i="26"/>
  <c r="FTD37" i="26"/>
  <c r="FTE37" i="26"/>
  <c r="FTF37" i="26"/>
  <c r="FTG37" i="26"/>
  <c r="FTH37" i="26"/>
  <c r="FTI37" i="26"/>
  <c r="FTJ37" i="26"/>
  <c r="FTK37" i="26"/>
  <c r="FTL37" i="26"/>
  <c r="FTM37" i="26"/>
  <c r="FTN37" i="26"/>
  <c r="FTO37" i="26"/>
  <c r="FTP37" i="26"/>
  <c r="FTQ37" i="26"/>
  <c r="FTR37" i="26"/>
  <c r="FTS37" i="26"/>
  <c r="FTT37" i="26"/>
  <c r="FTU37" i="26"/>
  <c r="FTV37" i="26"/>
  <c r="FTW37" i="26"/>
  <c r="FTX37" i="26"/>
  <c r="FTY37" i="26"/>
  <c r="FTZ37" i="26"/>
  <c r="FUA37" i="26"/>
  <c r="FUB37" i="26"/>
  <c r="FUC37" i="26"/>
  <c r="FUD37" i="26"/>
  <c r="FUE37" i="26"/>
  <c r="FUF37" i="26"/>
  <c r="FUG37" i="26"/>
  <c r="FUH37" i="26"/>
  <c r="FUI37" i="26"/>
  <c r="FUJ37" i="26"/>
  <c r="FUK37" i="26"/>
  <c r="FUL37" i="26"/>
  <c r="FUM37" i="26"/>
  <c r="FUN37" i="26"/>
  <c r="FUO37" i="26"/>
  <c r="FUP37" i="26"/>
  <c r="FUQ37" i="26"/>
  <c r="FUR37" i="26"/>
  <c r="FUS37" i="26"/>
  <c r="FUT37" i="26"/>
  <c r="FUU37" i="26"/>
  <c r="FUV37" i="26"/>
  <c r="FUW37" i="26"/>
  <c r="FUX37" i="26"/>
  <c r="FUY37" i="26"/>
  <c r="FUZ37" i="26"/>
  <c r="FVA37" i="26"/>
  <c r="FVB37" i="26"/>
  <c r="FVC37" i="26"/>
  <c r="FVD37" i="26"/>
  <c r="FVE37" i="26"/>
  <c r="FVF37" i="26"/>
  <c r="FVG37" i="26"/>
  <c r="FVH37" i="26"/>
  <c r="FVI37" i="26"/>
  <c r="FVJ37" i="26"/>
  <c r="FVK37" i="26"/>
  <c r="FVL37" i="26"/>
  <c r="FVM37" i="26"/>
  <c r="FVN37" i="26"/>
  <c r="FVO37" i="26"/>
  <c r="FVP37" i="26"/>
  <c r="FVQ37" i="26"/>
  <c r="FVR37" i="26"/>
  <c r="FVS37" i="26"/>
  <c r="FVT37" i="26"/>
  <c r="FVU37" i="26"/>
  <c r="FVV37" i="26"/>
  <c r="FVW37" i="26"/>
  <c r="FVX37" i="26"/>
  <c r="FVY37" i="26"/>
  <c r="FVZ37" i="26"/>
  <c r="FWA37" i="26"/>
  <c r="FWB37" i="26"/>
  <c r="FWC37" i="26"/>
  <c r="FWD37" i="26"/>
  <c r="FWE37" i="26"/>
  <c r="FWF37" i="26"/>
  <c r="FWG37" i="26"/>
  <c r="FWH37" i="26"/>
  <c r="FWI37" i="26"/>
  <c r="FWJ37" i="26"/>
  <c r="FWK37" i="26"/>
  <c r="FWL37" i="26"/>
  <c r="FWM37" i="26"/>
  <c r="FWN37" i="26"/>
  <c r="FWO37" i="26"/>
  <c r="FWP37" i="26"/>
  <c r="FWQ37" i="26"/>
  <c r="FWR37" i="26"/>
  <c r="FWS37" i="26"/>
  <c r="FWT37" i="26"/>
  <c r="FWU37" i="26"/>
  <c r="FWV37" i="26"/>
  <c r="FWW37" i="26"/>
  <c r="FWX37" i="26"/>
  <c r="FWY37" i="26"/>
  <c r="FWZ37" i="26"/>
  <c r="FXA37" i="26"/>
  <c r="FXB37" i="26"/>
  <c r="FXC37" i="26"/>
  <c r="FXD37" i="26"/>
  <c r="FXE37" i="26"/>
  <c r="FXF37" i="26"/>
  <c r="FXG37" i="26"/>
  <c r="FXH37" i="26"/>
  <c r="FXI37" i="26"/>
  <c r="FXJ37" i="26"/>
  <c r="FXK37" i="26"/>
  <c r="FXL37" i="26"/>
  <c r="FXM37" i="26"/>
  <c r="FXN37" i="26"/>
  <c r="FXO37" i="26"/>
  <c r="FXP37" i="26"/>
  <c r="FXQ37" i="26"/>
  <c r="FXR37" i="26"/>
  <c r="FXS37" i="26"/>
  <c r="FXT37" i="26"/>
  <c r="FXU37" i="26"/>
  <c r="FXV37" i="26"/>
  <c r="FXW37" i="26"/>
  <c r="FXX37" i="26"/>
  <c r="FXY37" i="26"/>
  <c r="FXZ37" i="26"/>
  <c r="FYA37" i="26"/>
  <c r="FYB37" i="26"/>
  <c r="FYC37" i="26"/>
  <c r="FYD37" i="26"/>
  <c r="FYE37" i="26"/>
  <c r="FYF37" i="26"/>
  <c r="FYG37" i="26"/>
  <c r="FYH37" i="26"/>
  <c r="FYI37" i="26"/>
  <c r="FYJ37" i="26"/>
  <c r="FYK37" i="26"/>
  <c r="FYL37" i="26"/>
  <c r="FYM37" i="26"/>
  <c r="FYN37" i="26"/>
  <c r="FYO37" i="26"/>
  <c r="FYP37" i="26"/>
  <c r="FYQ37" i="26"/>
  <c r="FYR37" i="26"/>
  <c r="FYS37" i="26"/>
  <c r="FYT37" i="26"/>
  <c r="FYU37" i="26"/>
  <c r="FYV37" i="26"/>
  <c r="FYW37" i="26"/>
  <c r="FYX37" i="26"/>
  <c r="FYY37" i="26"/>
  <c r="FYZ37" i="26"/>
  <c r="FZA37" i="26"/>
  <c r="FZB37" i="26"/>
  <c r="FZC37" i="26"/>
  <c r="FZD37" i="26"/>
  <c r="FZE37" i="26"/>
  <c r="FZF37" i="26"/>
  <c r="FZG37" i="26"/>
  <c r="FZH37" i="26"/>
  <c r="FZI37" i="26"/>
  <c r="FZJ37" i="26"/>
  <c r="FZK37" i="26"/>
  <c r="FZL37" i="26"/>
  <c r="FZM37" i="26"/>
  <c r="FZN37" i="26"/>
  <c r="FZO37" i="26"/>
  <c r="FZP37" i="26"/>
  <c r="FZQ37" i="26"/>
  <c r="FZR37" i="26"/>
  <c r="FZS37" i="26"/>
  <c r="FZT37" i="26"/>
  <c r="FZU37" i="26"/>
  <c r="FZV37" i="26"/>
  <c r="FZW37" i="26"/>
  <c r="FZX37" i="26"/>
  <c r="FZY37" i="26"/>
  <c r="FZZ37" i="26"/>
  <c r="GAA37" i="26"/>
  <c r="GAB37" i="26"/>
  <c r="GAC37" i="26"/>
  <c r="GAD37" i="26"/>
  <c r="GAE37" i="26"/>
  <c r="GAF37" i="26"/>
  <c r="GAG37" i="26"/>
  <c r="GAH37" i="26"/>
  <c r="GAI37" i="26"/>
  <c r="GAJ37" i="26"/>
  <c r="GAK37" i="26"/>
  <c r="GAL37" i="26"/>
  <c r="GAM37" i="26"/>
  <c r="GAN37" i="26"/>
  <c r="GAO37" i="26"/>
  <c r="GAP37" i="26"/>
  <c r="GAQ37" i="26"/>
  <c r="GAR37" i="26"/>
  <c r="GAS37" i="26"/>
  <c r="GAT37" i="26"/>
  <c r="GAU37" i="26"/>
  <c r="GAV37" i="26"/>
  <c r="GAW37" i="26"/>
  <c r="GAX37" i="26"/>
  <c r="GAY37" i="26"/>
  <c r="GAZ37" i="26"/>
  <c r="GBA37" i="26"/>
  <c r="GBB37" i="26"/>
  <c r="GBC37" i="26"/>
  <c r="GBD37" i="26"/>
  <c r="GBE37" i="26"/>
  <c r="GBF37" i="26"/>
  <c r="GBG37" i="26"/>
  <c r="GBH37" i="26"/>
  <c r="GBI37" i="26"/>
  <c r="GBJ37" i="26"/>
  <c r="GBK37" i="26"/>
  <c r="GBL37" i="26"/>
  <c r="GBM37" i="26"/>
  <c r="GBN37" i="26"/>
  <c r="GBO37" i="26"/>
  <c r="GBP37" i="26"/>
  <c r="GBQ37" i="26"/>
  <c r="GBR37" i="26"/>
  <c r="GBS37" i="26"/>
  <c r="GBT37" i="26"/>
  <c r="GBU37" i="26"/>
  <c r="GBV37" i="26"/>
  <c r="GBW37" i="26"/>
  <c r="GBX37" i="26"/>
  <c r="GBY37" i="26"/>
  <c r="GBZ37" i="26"/>
  <c r="GCA37" i="26"/>
  <c r="GCB37" i="26"/>
  <c r="GCC37" i="26"/>
  <c r="GCD37" i="26"/>
  <c r="GCE37" i="26"/>
  <c r="GCF37" i="26"/>
  <c r="GCG37" i="26"/>
  <c r="GCH37" i="26"/>
  <c r="GCI37" i="26"/>
  <c r="GCJ37" i="26"/>
  <c r="GCK37" i="26"/>
  <c r="GCL37" i="26"/>
  <c r="GCM37" i="26"/>
  <c r="GCN37" i="26"/>
  <c r="GCO37" i="26"/>
  <c r="GCP37" i="26"/>
  <c r="GCQ37" i="26"/>
  <c r="GCR37" i="26"/>
  <c r="GCS37" i="26"/>
  <c r="GCT37" i="26"/>
  <c r="GCU37" i="26"/>
  <c r="GCV37" i="26"/>
  <c r="GCW37" i="26"/>
  <c r="GCX37" i="26"/>
  <c r="GCY37" i="26"/>
  <c r="GCZ37" i="26"/>
  <c r="GDA37" i="26"/>
  <c r="GDB37" i="26"/>
  <c r="GDC37" i="26"/>
  <c r="GDD37" i="26"/>
  <c r="GDE37" i="26"/>
  <c r="GDF37" i="26"/>
  <c r="GDG37" i="26"/>
  <c r="GDH37" i="26"/>
  <c r="GDI37" i="26"/>
  <c r="GDJ37" i="26"/>
  <c r="GDK37" i="26"/>
  <c r="GDL37" i="26"/>
  <c r="GDM37" i="26"/>
  <c r="GDN37" i="26"/>
  <c r="GDO37" i="26"/>
  <c r="GDP37" i="26"/>
  <c r="GDQ37" i="26"/>
  <c r="GDR37" i="26"/>
  <c r="GDS37" i="26"/>
  <c r="GDT37" i="26"/>
  <c r="GDU37" i="26"/>
  <c r="GDV37" i="26"/>
  <c r="GDW37" i="26"/>
  <c r="GDX37" i="26"/>
  <c r="GDY37" i="26"/>
  <c r="GDZ37" i="26"/>
  <c r="GEA37" i="26"/>
  <c r="GEB37" i="26"/>
  <c r="GEC37" i="26"/>
  <c r="GED37" i="26"/>
  <c r="GEE37" i="26"/>
  <c r="GEF37" i="26"/>
  <c r="GEG37" i="26"/>
  <c r="GEH37" i="26"/>
  <c r="GEI37" i="26"/>
  <c r="GEJ37" i="26"/>
  <c r="GEK37" i="26"/>
  <c r="GEL37" i="26"/>
  <c r="GEM37" i="26"/>
  <c r="GEN37" i="26"/>
  <c r="GEO37" i="26"/>
  <c r="GEP37" i="26"/>
  <c r="GEQ37" i="26"/>
  <c r="GER37" i="26"/>
  <c r="GES37" i="26"/>
  <c r="GET37" i="26"/>
  <c r="GEU37" i="26"/>
  <c r="GEV37" i="26"/>
  <c r="GEW37" i="26"/>
  <c r="GEX37" i="26"/>
  <c r="GEY37" i="26"/>
  <c r="GEZ37" i="26"/>
  <c r="GFA37" i="26"/>
  <c r="GFB37" i="26"/>
  <c r="GFC37" i="26"/>
  <c r="GFD37" i="26"/>
  <c r="GFE37" i="26"/>
  <c r="GFF37" i="26"/>
  <c r="GFG37" i="26"/>
  <c r="GFH37" i="26"/>
  <c r="GFI37" i="26"/>
  <c r="GFJ37" i="26"/>
  <c r="GFK37" i="26"/>
  <c r="GFL37" i="26"/>
  <c r="GFM37" i="26"/>
  <c r="GFN37" i="26"/>
  <c r="GFO37" i="26"/>
  <c r="GFP37" i="26"/>
  <c r="GFQ37" i="26"/>
  <c r="GFR37" i="26"/>
  <c r="GFS37" i="26"/>
  <c r="GFT37" i="26"/>
  <c r="GFU37" i="26"/>
  <c r="GFV37" i="26"/>
  <c r="GFW37" i="26"/>
  <c r="GFX37" i="26"/>
  <c r="GFY37" i="26"/>
  <c r="GFZ37" i="26"/>
  <c r="GGA37" i="26"/>
  <c r="GGB37" i="26"/>
  <c r="GGC37" i="26"/>
  <c r="GGD37" i="26"/>
  <c r="GGE37" i="26"/>
  <c r="GGF37" i="26"/>
  <c r="GGG37" i="26"/>
  <c r="GGH37" i="26"/>
  <c r="GGI37" i="26"/>
  <c r="GGJ37" i="26"/>
  <c r="GGK37" i="26"/>
  <c r="GGL37" i="26"/>
  <c r="GGM37" i="26"/>
  <c r="GGN37" i="26"/>
  <c r="GGO37" i="26"/>
  <c r="GGP37" i="26"/>
  <c r="GGQ37" i="26"/>
  <c r="GGR37" i="26"/>
  <c r="GGS37" i="26"/>
  <c r="GGT37" i="26"/>
  <c r="GGU37" i="26"/>
  <c r="GGV37" i="26"/>
  <c r="GGW37" i="26"/>
  <c r="GGX37" i="26"/>
  <c r="GGY37" i="26"/>
  <c r="GGZ37" i="26"/>
  <c r="GHA37" i="26"/>
  <c r="GHB37" i="26"/>
  <c r="GHC37" i="26"/>
  <c r="GHD37" i="26"/>
  <c r="GHE37" i="26"/>
  <c r="GHF37" i="26"/>
  <c r="GHG37" i="26"/>
  <c r="GHH37" i="26"/>
  <c r="GHI37" i="26"/>
  <c r="GHJ37" i="26"/>
  <c r="GHK37" i="26"/>
  <c r="GHL37" i="26"/>
  <c r="GHM37" i="26"/>
  <c r="GHN37" i="26"/>
  <c r="GHO37" i="26"/>
  <c r="GHP37" i="26"/>
  <c r="GHQ37" i="26"/>
  <c r="GHR37" i="26"/>
  <c r="GHS37" i="26"/>
  <c r="GHT37" i="26"/>
  <c r="GHU37" i="26"/>
  <c r="GHV37" i="26"/>
  <c r="GHW37" i="26"/>
  <c r="GHX37" i="26"/>
  <c r="GHY37" i="26"/>
  <c r="GHZ37" i="26"/>
  <c r="GIA37" i="26"/>
  <c r="GIB37" i="26"/>
  <c r="GIC37" i="26"/>
  <c r="GID37" i="26"/>
  <c r="GIE37" i="26"/>
  <c r="GIF37" i="26"/>
  <c r="GIG37" i="26"/>
  <c r="GIH37" i="26"/>
  <c r="GII37" i="26"/>
  <c r="GIJ37" i="26"/>
  <c r="GIK37" i="26"/>
  <c r="GIL37" i="26"/>
  <c r="GIM37" i="26"/>
  <c r="GIN37" i="26"/>
  <c r="GIO37" i="26"/>
  <c r="GIP37" i="26"/>
  <c r="GIQ37" i="26"/>
  <c r="GIR37" i="26"/>
  <c r="GIS37" i="26"/>
  <c r="GIT37" i="26"/>
  <c r="GIU37" i="26"/>
  <c r="GIV37" i="26"/>
  <c r="GIW37" i="26"/>
  <c r="GIX37" i="26"/>
  <c r="GIY37" i="26"/>
  <c r="GIZ37" i="26"/>
  <c r="GJA37" i="26"/>
  <c r="GJB37" i="26"/>
  <c r="GJC37" i="26"/>
  <c r="GJD37" i="26"/>
  <c r="GJE37" i="26"/>
  <c r="GJF37" i="26"/>
  <c r="GJG37" i="26"/>
  <c r="GJH37" i="26"/>
  <c r="GJI37" i="26"/>
  <c r="GJJ37" i="26"/>
  <c r="GJK37" i="26"/>
  <c r="GJL37" i="26"/>
  <c r="GJM37" i="26"/>
  <c r="GJN37" i="26"/>
  <c r="GJO37" i="26"/>
  <c r="GJP37" i="26"/>
  <c r="GJQ37" i="26"/>
  <c r="GJR37" i="26"/>
  <c r="GJS37" i="26"/>
  <c r="GJT37" i="26"/>
  <c r="GJU37" i="26"/>
  <c r="GJV37" i="26"/>
  <c r="GJW37" i="26"/>
  <c r="GJX37" i="26"/>
  <c r="GJY37" i="26"/>
  <c r="GJZ37" i="26"/>
  <c r="GKA37" i="26"/>
  <c r="GKB37" i="26"/>
  <c r="GKC37" i="26"/>
  <c r="GKD37" i="26"/>
  <c r="GKE37" i="26"/>
  <c r="GKF37" i="26"/>
  <c r="GKG37" i="26"/>
  <c r="GKH37" i="26"/>
  <c r="GKI37" i="26"/>
  <c r="GKJ37" i="26"/>
  <c r="GKK37" i="26"/>
  <c r="GKL37" i="26"/>
  <c r="GKM37" i="26"/>
  <c r="GKN37" i="26"/>
  <c r="GKO37" i="26"/>
  <c r="GKP37" i="26"/>
  <c r="GKQ37" i="26"/>
  <c r="GKR37" i="26"/>
  <c r="GKS37" i="26"/>
  <c r="GKT37" i="26"/>
  <c r="GKU37" i="26"/>
  <c r="GKV37" i="26"/>
  <c r="GKW37" i="26"/>
  <c r="GKX37" i="26"/>
  <c r="GKY37" i="26"/>
  <c r="GKZ37" i="26"/>
  <c r="GLA37" i="26"/>
  <c r="GLB37" i="26"/>
  <c r="GLC37" i="26"/>
  <c r="GLD37" i="26"/>
  <c r="GLE37" i="26"/>
  <c r="GLF37" i="26"/>
  <c r="GLG37" i="26"/>
  <c r="GLH37" i="26"/>
  <c r="GLI37" i="26"/>
  <c r="GLJ37" i="26"/>
  <c r="GLK37" i="26"/>
  <c r="GLL37" i="26"/>
  <c r="GLM37" i="26"/>
  <c r="GLN37" i="26"/>
  <c r="GLO37" i="26"/>
  <c r="GLP37" i="26"/>
  <c r="GLQ37" i="26"/>
  <c r="GLR37" i="26"/>
  <c r="GLS37" i="26"/>
  <c r="GLT37" i="26"/>
  <c r="GLU37" i="26"/>
  <c r="GLV37" i="26"/>
  <c r="GLW37" i="26"/>
  <c r="GLX37" i="26"/>
  <c r="GLY37" i="26"/>
  <c r="GLZ37" i="26"/>
  <c r="GMA37" i="26"/>
  <c r="GMB37" i="26"/>
  <c r="GMC37" i="26"/>
  <c r="GMD37" i="26"/>
  <c r="GME37" i="26"/>
  <c r="GMF37" i="26"/>
  <c r="GMG37" i="26"/>
  <c r="GMH37" i="26"/>
  <c r="GMI37" i="26"/>
  <c r="GMJ37" i="26"/>
  <c r="GMK37" i="26"/>
  <c r="GML37" i="26"/>
  <c r="GMM37" i="26"/>
  <c r="GMN37" i="26"/>
  <c r="GMO37" i="26"/>
  <c r="GMP37" i="26"/>
  <c r="GMQ37" i="26"/>
  <c r="GMR37" i="26"/>
  <c r="GMS37" i="26"/>
  <c r="GMT37" i="26"/>
  <c r="GMU37" i="26"/>
  <c r="GMV37" i="26"/>
  <c r="GMW37" i="26"/>
  <c r="GMX37" i="26"/>
  <c r="GMY37" i="26"/>
  <c r="GMZ37" i="26"/>
  <c r="GNA37" i="26"/>
  <c r="GNB37" i="26"/>
  <c r="GNC37" i="26"/>
  <c r="GND37" i="26"/>
  <c r="GNE37" i="26"/>
  <c r="GNF37" i="26"/>
  <c r="GNG37" i="26"/>
  <c r="GNH37" i="26"/>
  <c r="GNI37" i="26"/>
  <c r="GNJ37" i="26"/>
  <c r="GNK37" i="26"/>
  <c r="GNL37" i="26"/>
  <c r="GNM37" i="26"/>
  <c r="GNN37" i="26"/>
  <c r="GNO37" i="26"/>
  <c r="GNP37" i="26"/>
  <c r="GNQ37" i="26"/>
  <c r="GNR37" i="26"/>
  <c r="GNS37" i="26"/>
  <c r="GNT37" i="26"/>
  <c r="GNU37" i="26"/>
  <c r="GNV37" i="26"/>
  <c r="GNW37" i="26"/>
  <c r="GNX37" i="26"/>
  <c r="GNY37" i="26"/>
  <c r="GNZ37" i="26"/>
  <c r="GOA37" i="26"/>
  <c r="GOB37" i="26"/>
  <c r="GOC37" i="26"/>
  <c r="GOD37" i="26"/>
  <c r="GOE37" i="26"/>
  <c r="GOF37" i="26"/>
  <c r="GOG37" i="26"/>
  <c r="GOH37" i="26"/>
  <c r="GOI37" i="26"/>
  <c r="GOJ37" i="26"/>
  <c r="GOK37" i="26"/>
  <c r="GOL37" i="26"/>
  <c r="GOM37" i="26"/>
  <c r="GON37" i="26"/>
  <c r="GOO37" i="26"/>
  <c r="GOP37" i="26"/>
  <c r="GOQ37" i="26"/>
  <c r="GOR37" i="26"/>
  <c r="GOS37" i="26"/>
  <c r="GOT37" i="26"/>
  <c r="GOU37" i="26"/>
  <c r="GOV37" i="26"/>
  <c r="GOW37" i="26"/>
  <c r="GOX37" i="26"/>
  <c r="GOY37" i="26"/>
  <c r="GOZ37" i="26"/>
  <c r="GPA37" i="26"/>
  <c r="GPB37" i="26"/>
  <c r="GPC37" i="26"/>
  <c r="GPD37" i="26"/>
  <c r="GPE37" i="26"/>
  <c r="GPF37" i="26"/>
  <c r="GPG37" i="26"/>
  <c r="GPH37" i="26"/>
  <c r="GPI37" i="26"/>
  <c r="GPJ37" i="26"/>
  <c r="GPK37" i="26"/>
  <c r="GPL37" i="26"/>
  <c r="GPM37" i="26"/>
  <c r="GPN37" i="26"/>
  <c r="GPO37" i="26"/>
  <c r="GPP37" i="26"/>
  <c r="GPQ37" i="26"/>
  <c r="GPR37" i="26"/>
  <c r="GPS37" i="26"/>
  <c r="GPT37" i="26"/>
  <c r="GPU37" i="26"/>
  <c r="GPV37" i="26"/>
  <c r="GPW37" i="26"/>
  <c r="GPX37" i="26"/>
  <c r="GPY37" i="26"/>
  <c r="GPZ37" i="26"/>
  <c r="GQA37" i="26"/>
  <c r="GQB37" i="26"/>
  <c r="GQC37" i="26"/>
  <c r="GQD37" i="26"/>
  <c r="GQE37" i="26"/>
  <c r="GQF37" i="26"/>
  <c r="GQG37" i="26"/>
  <c r="GQH37" i="26"/>
  <c r="GQI37" i="26"/>
  <c r="GQJ37" i="26"/>
  <c r="GQK37" i="26"/>
  <c r="GQL37" i="26"/>
  <c r="GQM37" i="26"/>
  <c r="GQN37" i="26"/>
  <c r="GQO37" i="26"/>
  <c r="GQP37" i="26"/>
  <c r="GQQ37" i="26"/>
  <c r="GQR37" i="26"/>
  <c r="GQS37" i="26"/>
  <c r="GQT37" i="26"/>
  <c r="GQU37" i="26"/>
  <c r="GQV37" i="26"/>
  <c r="GQW37" i="26"/>
  <c r="GQX37" i="26"/>
  <c r="GQY37" i="26"/>
  <c r="GQZ37" i="26"/>
  <c r="GRA37" i="26"/>
  <c r="GRB37" i="26"/>
  <c r="GRC37" i="26"/>
  <c r="GRD37" i="26"/>
  <c r="GRE37" i="26"/>
  <c r="GRF37" i="26"/>
  <c r="GRG37" i="26"/>
  <c r="GRH37" i="26"/>
  <c r="GRI37" i="26"/>
  <c r="GRJ37" i="26"/>
  <c r="GRK37" i="26"/>
  <c r="GRL37" i="26"/>
  <c r="GRM37" i="26"/>
  <c r="GRN37" i="26"/>
  <c r="GRO37" i="26"/>
  <c r="GRP37" i="26"/>
  <c r="GRQ37" i="26"/>
  <c r="GRR37" i="26"/>
  <c r="GRS37" i="26"/>
  <c r="GRT37" i="26"/>
  <c r="GRU37" i="26"/>
  <c r="GRV37" i="26"/>
  <c r="GRW37" i="26"/>
  <c r="GRX37" i="26"/>
  <c r="GRY37" i="26"/>
  <c r="GRZ37" i="26"/>
  <c r="GSA37" i="26"/>
  <c r="GSB37" i="26"/>
  <c r="GSC37" i="26"/>
  <c r="GSD37" i="26"/>
  <c r="GSE37" i="26"/>
  <c r="GSF37" i="26"/>
  <c r="GSG37" i="26"/>
  <c r="GSH37" i="26"/>
  <c r="GSI37" i="26"/>
  <c r="GSJ37" i="26"/>
  <c r="GSK37" i="26"/>
  <c r="GSL37" i="26"/>
  <c r="GSM37" i="26"/>
  <c r="GSN37" i="26"/>
  <c r="GSO37" i="26"/>
  <c r="GSP37" i="26"/>
  <c r="GSQ37" i="26"/>
  <c r="GSR37" i="26"/>
  <c r="GSS37" i="26"/>
  <c r="GST37" i="26"/>
  <c r="GSU37" i="26"/>
  <c r="GSV37" i="26"/>
  <c r="GSW37" i="26"/>
  <c r="GSX37" i="26"/>
  <c r="GSY37" i="26"/>
  <c r="GSZ37" i="26"/>
  <c r="GTA37" i="26"/>
  <c r="GTB37" i="26"/>
  <c r="GTC37" i="26"/>
  <c r="GTD37" i="26"/>
  <c r="GTE37" i="26"/>
  <c r="GTF37" i="26"/>
  <c r="GTG37" i="26"/>
  <c r="GTH37" i="26"/>
  <c r="GTI37" i="26"/>
  <c r="GTJ37" i="26"/>
  <c r="GTK37" i="26"/>
  <c r="GTL37" i="26"/>
  <c r="GTM37" i="26"/>
  <c r="GTN37" i="26"/>
  <c r="GTO37" i="26"/>
  <c r="GTP37" i="26"/>
  <c r="GTQ37" i="26"/>
  <c r="GTR37" i="26"/>
  <c r="GTS37" i="26"/>
  <c r="GTT37" i="26"/>
  <c r="GTU37" i="26"/>
  <c r="GTV37" i="26"/>
  <c r="GTW37" i="26"/>
  <c r="GTX37" i="26"/>
  <c r="GTY37" i="26"/>
  <c r="GTZ37" i="26"/>
  <c r="GUA37" i="26"/>
  <c r="GUB37" i="26"/>
  <c r="GUC37" i="26"/>
  <c r="GUD37" i="26"/>
  <c r="GUE37" i="26"/>
  <c r="GUF37" i="26"/>
  <c r="GUG37" i="26"/>
  <c r="GUH37" i="26"/>
  <c r="GUI37" i="26"/>
  <c r="GUJ37" i="26"/>
  <c r="GUK37" i="26"/>
  <c r="GUL37" i="26"/>
  <c r="GUM37" i="26"/>
  <c r="GUN37" i="26"/>
  <c r="GUO37" i="26"/>
  <c r="GUP37" i="26"/>
  <c r="GUQ37" i="26"/>
  <c r="GUR37" i="26"/>
  <c r="GUS37" i="26"/>
  <c r="GUT37" i="26"/>
  <c r="GUU37" i="26"/>
  <c r="GUV37" i="26"/>
  <c r="GUW37" i="26"/>
  <c r="GUX37" i="26"/>
  <c r="GUY37" i="26"/>
  <c r="GUZ37" i="26"/>
  <c r="GVA37" i="26"/>
  <c r="GVB37" i="26"/>
  <c r="GVC37" i="26"/>
  <c r="GVD37" i="26"/>
  <c r="GVE37" i="26"/>
  <c r="GVF37" i="26"/>
  <c r="GVG37" i="26"/>
  <c r="GVH37" i="26"/>
  <c r="GVI37" i="26"/>
  <c r="GVJ37" i="26"/>
  <c r="GVK37" i="26"/>
  <c r="GVL37" i="26"/>
  <c r="GVM37" i="26"/>
  <c r="GVN37" i="26"/>
  <c r="GVO37" i="26"/>
  <c r="GVP37" i="26"/>
  <c r="GVQ37" i="26"/>
  <c r="GVR37" i="26"/>
  <c r="GVS37" i="26"/>
  <c r="GVT37" i="26"/>
  <c r="GVU37" i="26"/>
  <c r="GVV37" i="26"/>
  <c r="GVW37" i="26"/>
  <c r="GVX37" i="26"/>
  <c r="GVY37" i="26"/>
  <c r="GVZ37" i="26"/>
  <c r="GWA37" i="26"/>
  <c r="GWB37" i="26"/>
  <c r="GWC37" i="26"/>
  <c r="GWD37" i="26"/>
  <c r="GWE37" i="26"/>
  <c r="GWF37" i="26"/>
  <c r="GWG37" i="26"/>
  <c r="GWH37" i="26"/>
  <c r="GWI37" i="26"/>
  <c r="GWJ37" i="26"/>
  <c r="GWK37" i="26"/>
  <c r="GWL37" i="26"/>
  <c r="GWM37" i="26"/>
  <c r="GWN37" i="26"/>
  <c r="GWO37" i="26"/>
  <c r="GWP37" i="26"/>
  <c r="GWQ37" i="26"/>
  <c r="GWR37" i="26"/>
  <c r="GWS37" i="26"/>
  <c r="GWT37" i="26"/>
  <c r="GWU37" i="26"/>
  <c r="GWV37" i="26"/>
  <c r="GWW37" i="26"/>
  <c r="GWX37" i="26"/>
  <c r="GWY37" i="26"/>
  <c r="GWZ37" i="26"/>
  <c r="GXA37" i="26"/>
  <c r="GXB37" i="26"/>
  <c r="GXC37" i="26"/>
  <c r="GXD37" i="26"/>
  <c r="GXE37" i="26"/>
  <c r="GXF37" i="26"/>
  <c r="GXG37" i="26"/>
  <c r="GXH37" i="26"/>
  <c r="GXI37" i="26"/>
  <c r="GXJ37" i="26"/>
  <c r="GXK37" i="26"/>
  <c r="GXL37" i="26"/>
  <c r="GXM37" i="26"/>
  <c r="GXN37" i="26"/>
  <c r="GXO37" i="26"/>
  <c r="GXP37" i="26"/>
  <c r="GXQ37" i="26"/>
  <c r="GXR37" i="26"/>
  <c r="GXS37" i="26"/>
  <c r="GXT37" i="26"/>
  <c r="GXU37" i="26"/>
  <c r="GXV37" i="26"/>
  <c r="GXW37" i="26"/>
  <c r="GXX37" i="26"/>
  <c r="GXY37" i="26"/>
  <c r="GXZ37" i="26"/>
  <c r="GYA37" i="26"/>
  <c r="GYB37" i="26"/>
  <c r="GYC37" i="26"/>
  <c r="GYD37" i="26"/>
  <c r="GYE37" i="26"/>
  <c r="GYF37" i="26"/>
  <c r="GYG37" i="26"/>
  <c r="GYH37" i="26"/>
  <c r="GYI37" i="26"/>
  <c r="GYJ37" i="26"/>
  <c r="GYK37" i="26"/>
  <c r="GYL37" i="26"/>
  <c r="GYM37" i="26"/>
  <c r="GYN37" i="26"/>
  <c r="GYO37" i="26"/>
  <c r="GYP37" i="26"/>
  <c r="GYQ37" i="26"/>
  <c r="GYR37" i="26"/>
  <c r="GYS37" i="26"/>
  <c r="GYT37" i="26"/>
  <c r="GYU37" i="26"/>
  <c r="GYV37" i="26"/>
  <c r="GYW37" i="26"/>
  <c r="GYX37" i="26"/>
  <c r="GYY37" i="26"/>
  <c r="GYZ37" i="26"/>
  <c r="GZA37" i="26"/>
  <c r="GZB37" i="26"/>
  <c r="GZC37" i="26"/>
  <c r="GZD37" i="26"/>
  <c r="GZE37" i="26"/>
  <c r="GZF37" i="26"/>
  <c r="GZG37" i="26"/>
  <c r="GZH37" i="26"/>
  <c r="GZI37" i="26"/>
  <c r="GZJ37" i="26"/>
  <c r="GZK37" i="26"/>
  <c r="GZL37" i="26"/>
  <c r="GZM37" i="26"/>
  <c r="GZN37" i="26"/>
  <c r="GZO37" i="26"/>
  <c r="GZP37" i="26"/>
  <c r="GZQ37" i="26"/>
  <c r="GZR37" i="26"/>
  <c r="GZS37" i="26"/>
  <c r="GZT37" i="26"/>
  <c r="GZU37" i="26"/>
  <c r="GZV37" i="26"/>
  <c r="GZW37" i="26"/>
  <c r="GZX37" i="26"/>
  <c r="GZY37" i="26"/>
  <c r="GZZ37" i="26"/>
  <c r="HAA37" i="26"/>
  <c r="HAB37" i="26"/>
  <c r="HAC37" i="26"/>
  <c r="HAD37" i="26"/>
  <c r="HAE37" i="26"/>
  <c r="HAF37" i="26"/>
  <c r="HAG37" i="26"/>
  <c r="HAH37" i="26"/>
  <c r="HAI37" i="26"/>
  <c r="HAJ37" i="26"/>
  <c r="HAK37" i="26"/>
  <c r="HAL37" i="26"/>
  <c r="HAM37" i="26"/>
  <c r="HAN37" i="26"/>
  <c r="HAO37" i="26"/>
  <c r="HAP37" i="26"/>
  <c r="HAQ37" i="26"/>
  <c r="HAR37" i="26"/>
  <c r="HAS37" i="26"/>
  <c r="HAT37" i="26"/>
  <c r="HAU37" i="26"/>
  <c r="HAV37" i="26"/>
  <c r="HAW37" i="26"/>
  <c r="HAX37" i="26"/>
  <c r="HAY37" i="26"/>
  <c r="HAZ37" i="26"/>
  <c r="HBA37" i="26"/>
  <c r="HBB37" i="26"/>
  <c r="HBC37" i="26"/>
  <c r="HBD37" i="26"/>
  <c r="HBE37" i="26"/>
  <c r="HBF37" i="26"/>
  <c r="HBG37" i="26"/>
  <c r="HBH37" i="26"/>
  <c r="HBI37" i="26"/>
  <c r="HBJ37" i="26"/>
  <c r="HBK37" i="26"/>
  <c r="HBL37" i="26"/>
  <c r="HBM37" i="26"/>
  <c r="HBN37" i="26"/>
  <c r="HBO37" i="26"/>
  <c r="HBP37" i="26"/>
  <c r="HBQ37" i="26"/>
  <c r="HBR37" i="26"/>
  <c r="HBS37" i="26"/>
  <c r="HBT37" i="26"/>
  <c r="HBU37" i="26"/>
  <c r="HBV37" i="26"/>
  <c r="HBW37" i="26"/>
  <c r="HBX37" i="26"/>
  <c r="HBY37" i="26"/>
  <c r="HBZ37" i="26"/>
  <c r="HCA37" i="26"/>
  <c r="HCB37" i="26"/>
  <c r="HCC37" i="26"/>
  <c r="HCD37" i="26"/>
  <c r="HCE37" i="26"/>
  <c r="HCF37" i="26"/>
  <c r="HCG37" i="26"/>
  <c r="HCH37" i="26"/>
  <c r="HCI37" i="26"/>
  <c r="HCJ37" i="26"/>
  <c r="HCK37" i="26"/>
  <c r="HCL37" i="26"/>
  <c r="HCM37" i="26"/>
  <c r="HCN37" i="26"/>
  <c r="HCO37" i="26"/>
  <c r="HCP37" i="26"/>
  <c r="HCQ37" i="26"/>
  <c r="HCR37" i="26"/>
  <c r="HCS37" i="26"/>
  <c r="HCT37" i="26"/>
  <c r="HCU37" i="26"/>
  <c r="HCV37" i="26"/>
  <c r="HCW37" i="26"/>
  <c r="HCX37" i="26"/>
  <c r="HCY37" i="26"/>
  <c r="HCZ37" i="26"/>
  <c r="HDA37" i="26"/>
  <c r="HDB37" i="26"/>
  <c r="HDC37" i="26"/>
  <c r="HDD37" i="26"/>
  <c r="HDE37" i="26"/>
  <c r="HDF37" i="26"/>
  <c r="HDG37" i="26"/>
  <c r="HDH37" i="26"/>
  <c r="HDI37" i="26"/>
  <c r="HDJ37" i="26"/>
  <c r="HDK37" i="26"/>
  <c r="HDL37" i="26"/>
  <c r="HDM37" i="26"/>
  <c r="HDN37" i="26"/>
  <c r="HDO37" i="26"/>
  <c r="HDP37" i="26"/>
  <c r="HDQ37" i="26"/>
  <c r="HDR37" i="26"/>
  <c r="HDS37" i="26"/>
  <c r="HDT37" i="26"/>
  <c r="HDU37" i="26"/>
  <c r="HDV37" i="26"/>
  <c r="HDW37" i="26"/>
  <c r="HDX37" i="26"/>
  <c r="HDY37" i="26"/>
  <c r="HDZ37" i="26"/>
  <c r="HEA37" i="26"/>
  <c r="HEB37" i="26"/>
  <c r="HEC37" i="26"/>
  <c r="HED37" i="26"/>
  <c r="HEE37" i="26"/>
  <c r="HEF37" i="26"/>
  <c r="HEG37" i="26"/>
  <c r="HEH37" i="26"/>
  <c r="HEI37" i="26"/>
  <c r="HEJ37" i="26"/>
  <c r="HEK37" i="26"/>
  <c r="HEL37" i="26"/>
  <c r="HEM37" i="26"/>
  <c r="HEN37" i="26"/>
  <c r="HEO37" i="26"/>
  <c r="HEP37" i="26"/>
  <c r="HEQ37" i="26"/>
  <c r="HER37" i="26"/>
  <c r="HES37" i="26"/>
  <c r="HET37" i="26"/>
  <c r="HEU37" i="26"/>
  <c r="HEV37" i="26"/>
  <c r="HEW37" i="26"/>
  <c r="HEX37" i="26"/>
  <c r="HEY37" i="26"/>
  <c r="HEZ37" i="26"/>
  <c r="HFA37" i="26"/>
  <c r="HFB37" i="26"/>
  <c r="HFC37" i="26"/>
  <c r="HFD37" i="26"/>
  <c r="HFE37" i="26"/>
  <c r="HFF37" i="26"/>
  <c r="HFG37" i="26"/>
  <c r="HFH37" i="26"/>
  <c r="HFI37" i="26"/>
  <c r="HFJ37" i="26"/>
  <c r="HFK37" i="26"/>
  <c r="HFL37" i="26"/>
  <c r="HFM37" i="26"/>
  <c r="HFN37" i="26"/>
  <c r="HFO37" i="26"/>
  <c r="HFP37" i="26"/>
  <c r="HFQ37" i="26"/>
  <c r="HFR37" i="26"/>
  <c r="HFS37" i="26"/>
  <c r="HFT37" i="26"/>
  <c r="HFU37" i="26"/>
  <c r="HFV37" i="26"/>
  <c r="HFW37" i="26"/>
  <c r="HFX37" i="26"/>
  <c r="HFY37" i="26"/>
  <c r="HFZ37" i="26"/>
  <c r="HGA37" i="26"/>
  <c r="HGB37" i="26"/>
  <c r="HGC37" i="26"/>
  <c r="HGD37" i="26"/>
  <c r="HGE37" i="26"/>
  <c r="HGF37" i="26"/>
  <c r="HGG37" i="26"/>
  <c r="HGH37" i="26"/>
  <c r="HGI37" i="26"/>
  <c r="HGJ37" i="26"/>
  <c r="HGK37" i="26"/>
  <c r="HGL37" i="26"/>
  <c r="HGM37" i="26"/>
  <c r="HGN37" i="26"/>
  <c r="HGO37" i="26"/>
  <c r="HGP37" i="26"/>
  <c r="HGQ37" i="26"/>
  <c r="HGR37" i="26"/>
  <c r="HGS37" i="26"/>
  <c r="HGT37" i="26"/>
  <c r="HGU37" i="26"/>
  <c r="HGV37" i="26"/>
  <c r="HGW37" i="26"/>
  <c r="HGX37" i="26"/>
  <c r="HGY37" i="26"/>
  <c r="HGZ37" i="26"/>
  <c r="HHA37" i="26"/>
  <c r="HHB37" i="26"/>
  <c r="HHC37" i="26"/>
  <c r="HHD37" i="26"/>
  <c r="HHE37" i="26"/>
  <c r="HHF37" i="26"/>
  <c r="HHG37" i="26"/>
  <c r="HHH37" i="26"/>
  <c r="HHI37" i="26"/>
  <c r="HHJ37" i="26"/>
  <c r="HHK37" i="26"/>
  <c r="HHL37" i="26"/>
  <c r="HHM37" i="26"/>
  <c r="HHN37" i="26"/>
  <c r="HHO37" i="26"/>
  <c r="HHP37" i="26"/>
  <c r="HHQ37" i="26"/>
  <c r="HHR37" i="26"/>
  <c r="HHS37" i="26"/>
  <c r="HHT37" i="26"/>
  <c r="HHU37" i="26"/>
  <c r="HHV37" i="26"/>
  <c r="HHW37" i="26"/>
  <c r="HHX37" i="26"/>
  <c r="HHY37" i="26"/>
  <c r="HHZ37" i="26"/>
  <c r="HIA37" i="26"/>
  <c r="HIB37" i="26"/>
  <c r="HIC37" i="26"/>
  <c r="HID37" i="26"/>
  <c r="HIE37" i="26"/>
  <c r="HIF37" i="26"/>
  <c r="HIG37" i="26"/>
  <c r="HIH37" i="26"/>
  <c r="HII37" i="26"/>
  <c r="HIJ37" i="26"/>
  <c r="HIK37" i="26"/>
  <c r="HIL37" i="26"/>
  <c r="HIM37" i="26"/>
  <c r="HIN37" i="26"/>
  <c r="HIO37" i="26"/>
  <c r="HIP37" i="26"/>
  <c r="HIQ37" i="26"/>
  <c r="HIR37" i="26"/>
  <c r="HIS37" i="26"/>
  <c r="HIT37" i="26"/>
  <c r="HIU37" i="26"/>
  <c r="HIV37" i="26"/>
  <c r="HIW37" i="26"/>
  <c r="HIX37" i="26"/>
  <c r="HIY37" i="26"/>
  <c r="HIZ37" i="26"/>
  <c r="HJA37" i="26"/>
  <c r="HJB37" i="26"/>
  <c r="HJC37" i="26"/>
  <c r="HJD37" i="26"/>
  <c r="HJE37" i="26"/>
  <c r="HJF37" i="26"/>
  <c r="HJG37" i="26"/>
  <c r="HJH37" i="26"/>
  <c r="HJI37" i="26"/>
  <c r="HJJ37" i="26"/>
  <c r="HJK37" i="26"/>
  <c r="HJL37" i="26"/>
  <c r="HJM37" i="26"/>
  <c r="HJN37" i="26"/>
  <c r="HJO37" i="26"/>
  <c r="HJP37" i="26"/>
  <c r="HJQ37" i="26"/>
  <c r="HJR37" i="26"/>
  <c r="HJS37" i="26"/>
  <c r="HJT37" i="26"/>
  <c r="HJU37" i="26"/>
  <c r="HJV37" i="26"/>
  <c r="HJW37" i="26"/>
  <c r="HJX37" i="26"/>
  <c r="HJY37" i="26"/>
  <c r="HJZ37" i="26"/>
  <c r="HKA37" i="26"/>
  <c r="HKB37" i="26"/>
  <c r="HKC37" i="26"/>
  <c r="HKD37" i="26"/>
  <c r="HKE37" i="26"/>
  <c r="HKF37" i="26"/>
  <c r="HKG37" i="26"/>
  <c r="HKH37" i="26"/>
  <c r="HKI37" i="26"/>
  <c r="HKJ37" i="26"/>
  <c r="HKK37" i="26"/>
  <c r="HKL37" i="26"/>
  <c r="HKM37" i="26"/>
  <c r="HKN37" i="26"/>
  <c r="HKO37" i="26"/>
  <c r="HKP37" i="26"/>
  <c r="HKQ37" i="26"/>
  <c r="HKR37" i="26"/>
  <c r="HKS37" i="26"/>
  <c r="HKT37" i="26"/>
  <c r="HKU37" i="26"/>
  <c r="HKV37" i="26"/>
  <c r="HKW37" i="26"/>
  <c r="HKX37" i="26"/>
  <c r="HKY37" i="26"/>
  <c r="HKZ37" i="26"/>
  <c r="HLA37" i="26"/>
  <c r="HLB37" i="26"/>
  <c r="HLC37" i="26"/>
  <c r="HLD37" i="26"/>
  <c r="HLE37" i="26"/>
  <c r="HLF37" i="26"/>
  <c r="HLG37" i="26"/>
  <c r="HLH37" i="26"/>
  <c r="HLI37" i="26"/>
  <c r="HLJ37" i="26"/>
  <c r="HLK37" i="26"/>
  <c r="HLL37" i="26"/>
  <c r="HLM37" i="26"/>
  <c r="HLN37" i="26"/>
  <c r="HLO37" i="26"/>
  <c r="HLP37" i="26"/>
  <c r="HLQ37" i="26"/>
  <c r="HLR37" i="26"/>
  <c r="HLS37" i="26"/>
  <c r="HLT37" i="26"/>
  <c r="HLU37" i="26"/>
  <c r="HLV37" i="26"/>
  <c r="HLW37" i="26"/>
  <c r="HLX37" i="26"/>
  <c r="HLY37" i="26"/>
  <c r="HLZ37" i="26"/>
  <c r="HMA37" i="26"/>
  <c r="HMB37" i="26"/>
  <c r="HMC37" i="26"/>
  <c r="HMD37" i="26"/>
  <c r="HME37" i="26"/>
  <c r="HMF37" i="26"/>
  <c r="HMG37" i="26"/>
  <c r="HMH37" i="26"/>
  <c r="HMI37" i="26"/>
  <c r="HMJ37" i="26"/>
  <c r="HMK37" i="26"/>
  <c r="HML37" i="26"/>
  <c r="HMM37" i="26"/>
  <c r="HMN37" i="26"/>
  <c r="HMO37" i="26"/>
  <c r="HMP37" i="26"/>
  <c r="HMQ37" i="26"/>
  <c r="HMR37" i="26"/>
  <c r="HMS37" i="26"/>
  <c r="HMT37" i="26"/>
  <c r="HMU37" i="26"/>
  <c r="HMV37" i="26"/>
  <c r="HMW37" i="26"/>
  <c r="HMX37" i="26"/>
  <c r="HMY37" i="26"/>
  <c r="HMZ37" i="26"/>
  <c r="HNA37" i="26"/>
  <c r="HNB37" i="26"/>
  <c r="HNC37" i="26"/>
  <c r="HND37" i="26"/>
  <c r="HNE37" i="26"/>
  <c r="HNF37" i="26"/>
  <c r="HNG37" i="26"/>
  <c r="HNH37" i="26"/>
  <c r="HNI37" i="26"/>
  <c r="HNJ37" i="26"/>
  <c r="HNK37" i="26"/>
  <c r="HNL37" i="26"/>
  <c r="HNM37" i="26"/>
  <c r="HNN37" i="26"/>
  <c r="HNO37" i="26"/>
  <c r="HNP37" i="26"/>
  <c r="HNQ37" i="26"/>
  <c r="HNR37" i="26"/>
  <c r="HNS37" i="26"/>
  <c r="HNT37" i="26"/>
  <c r="HNU37" i="26"/>
  <c r="HNV37" i="26"/>
  <c r="HNW37" i="26"/>
  <c r="HNX37" i="26"/>
  <c r="HNY37" i="26"/>
  <c r="HNZ37" i="26"/>
  <c r="HOA37" i="26"/>
  <c r="HOB37" i="26"/>
  <c r="HOC37" i="26"/>
  <c r="HOD37" i="26"/>
  <c r="HOE37" i="26"/>
  <c r="HOF37" i="26"/>
  <c r="HOG37" i="26"/>
  <c r="HOH37" i="26"/>
  <c r="HOI37" i="26"/>
  <c r="HOJ37" i="26"/>
  <c r="HOK37" i="26"/>
  <c r="HOL37" i="26"/>
  <c r="HOM37" i="26"/>
  <c r="HON37" i="26"/>
  <c r="HOO37" i="26"/>
  <c r="HOP37" i="26"/>
  <c r="HOQ37" i="26"/>
  <c r="HOR37" i="26"/>
  <c r="HOS37" i="26"/>
  <c r="HOT37" i="26"/>
  <c r="HOU37" i="26"/>
  <c r="HOV37" i="26"/>
  <c r="HOW37" i="26"/>
  <c r="HOX37" i="26"/>
  <c r="HOY37" i="26"/>
  <c r="HOZ37" i="26"/>
  <c r="HPA37" i="26"/>
  <c r="HPB37" i="26"/>
  <c r="HPC37" i="26"/>
  <c r="HPD37" i="26"/>
  <c r="HPE37" i="26"/>
  <c r="HPF37" i="26"/>
  <c r="HPG37" i="26"/>
  <c r="HPH37" i="26"/>
  <c r="HPI37" i="26"/>
  <c r="HPJ37" i="26"/>
  <c r="HPK37" i="26"/>
  <c r="HPL37" i="26"/>
  <c r="HPM37" i="26"/>
  <c r="HPN37" i="26"/>
  <c r="HPO37" i="26"/>
  <c r="HPP37" i="26"/>
  <c r="HPQ37" i="26"/>
  <c r="HPR37" i="26"/>
  <c r="HPS37" i="26"/>
  <c r="HPT37" i="26"/>
  <c r="HPU37" i="26"/>
  <c r="HPV37" i="26"/>
  <c r="HPW37" i="26"/>
  <c r="HPX37" i="26"/>
  <c r="HPY37" i="26"/>
  <c r="HPZ37" i="26"/>
  <c r="HQA37" i="26"/>
  <c r="HQB37" i="26"/>
  <c r="HQC37" i="26"/>
  <c r="HQD37" i="26"/>
  <c r="HQE37" i="26"/>
  <c r="HQF37" i="26"/>
  <c r="HQG37" i="26"/>
  <c r="HQH37" i="26"/>
  <c r="HQI37" i="26"/>
  <c r="HQJ37" i="26"/>
  <c r="HQK37" i="26"/>
  <c r="HQL37" i="26"/>
  <c r="HQM37" i="26"/>
  <c r="HQN37" i="26"/>
  <c r="HQO37" i="26"/>
  <c r="HQP37" i="26"/>
  <c r="HQQ37" i="26"/>
  <c r="HQR37" i="26"/>
  <c r="HQS37" i="26"/>
  <c r="HQT37" i="26"/>
  <c r="HQU37" i="26"/>
  <c r="HQV37" i="26"/>
  <c r="HQW37" i="26"/>
  <c r="HQX37" i="26"/>
  <c r="HQY37" i="26"/>
  <c r="HQZ37" i="26"/>
  <c r="HRA37" i="26"/>
  <c r="HRB37" i="26"/>
  <c r="HRC37" i="26"/>
  <c r="HRD37" i="26"/>
  <c r="HRE37" i="26"/>
  <c r="HRF37" i="26"/>
  <c r="HRG37" i="26"/>
  <c r="HRH37" i="26"/>
  <c r="HRI37" i="26"/>
  <c r="HRJ37" i="26"/>
  <c r="HRK37" i="26"/>
  <c r="HRL37" i="26"/>
  <c r="HRM37" i="26"/>
  <c r="HRN37" i="26"/>
  <c r="HRO37" i="26"/>
  <c r="HRP37" i="26"/>
  <c r="HRQ37" i="26"/>
  <c r="HRR37" i="26"/>
  <c r="HRS37" i="26"/>
  <c r="HRT37" i="26"/>
  <c r="HRU37" i="26"/>
  <c r="HRV37" i="26"/>
  <c r="HRW37" i="26"/>
  <c r="HRX37" i="26"/>
  <c r="HRY37" i="26"/>
  <c r="HRZ37" i="26"/>
  <c r="HSA37" i="26"/>
  <c r="HSB37" i="26"/>
  <c r="HSC37" i="26"/>
  <c r="HSD37" i="26"/>
  <c r="HSE37" i="26"/>
  <c r="HSF37" i="26"/>
  <c r="HSG37" i="26"/>
  <c r="HSH37" i="26"/>
  <c r="HSI37" i="26"/>
  <c r="HSJ37" i="26"/>
  <c r="HSK37" i="26"/>
  <c r="HSL37" i="26"/>
  <c r="HSM37" i="26"/>
  <c r="HSN37" i="26"/>
  <c r="HSO37" i="26"/>
  <c r="HSP37" i="26"/>
  <c r="HSQ37" i="26"/>
  <c r="HSR37" i="26"/>
  <c r="HSS37" i="26"/>
  <c r="HST37" i="26"/>
  <c r="HSU37" i="26"/>
  <c r="HSV37" i="26"/>
  <c r="HSW37" i="26"/>
  <c r="HSX37" i="26"/>
  <c r="HSY37" i="26"/>
  <c r="HSZ37" i="26"/>
  <c r="HTA37" i="26"/>
  <c r="HTB37" i="26"/>
  <c r="HTC37" i="26"/>
  <c r="HTD37" i="26"/>
  <c r="HTE37" i="26"/>
  <c r="HTF37" i="26"/>
  <c r="HTG37" i="26"/>
  <c r="HTH37" i="26"/>
  <c r="HTI37" i="26"/>
  <c r="HTJ37" i="26"/>
  <c r="HTK37" i="26"/>
  <c r="HTL37" i="26"/>
  <c r="HTM37" i="26"/>
  <c r="HTN37" i="26"/>
  <c r="HTO37" i="26"/>
  <c r="HTP37" i="26"/>
  <c r="HTQ37" i="26"/>
  <c r="HTR37" i="26"/>
  <c r="HTS37" i="26"/>
  <c r="HTT37" i="26"/>
  <c r="HTU37" i="26"/>
  <c r="HTV37" i="26"/>
  <c r="HTW37" i="26"/>
  <c r="HTX37" i="26"/>
  <c r="HTY37" i="26"/>
  <c r="HTZ37" i="26"/>
  <c r="HUA37" i="26"/>
  <c r="HUB37" i="26"/>
  <c r="HUC37" i="26"/>
  <c r="HUD37" i="26"/>
  <c r="HUE37" i="26"/>
  <c r="HUF37" i="26"/>
  <c r="HUG37" i="26"/>
  <c r="HUH37" i="26"/>
  <c r="HUI37" i="26"/>
  <c r="HUJ37" i="26"/>
  <c r="HUK37" i="26"/>
  <c r="HUL37" i="26"/>
  <c r="HUM37" i="26"/>
  <c r="HUN37" i="26"/>
  <c r="HUO37" i="26"/>
  <c r="HUP37" i="26"/>
  <c r="HUQ37" i="26"/>
  <c r="HUR37" i="26"/>
  <c r="HUS37" i="26"/>
  <c r="HUT37" i="26"/>
  <c r="HUU37" i="26"/>
  <c r="HUV37" i="26"/>
  <c r="HUW37" i="26"/>
  <c r="HUX37" i="26"/>
  <c r="HUY37" i="26"/>
  <c r="HUZ37" i="26"/>
  <c r="HVA37" i="26"/>
  <c r="HVB37" i="26"/>
  <c r="HVC37" i="26"/>
  <c r="HVD37" i="26"/>
  <c r="HVE37" i="26"/>
  <c r="HVF37" i="26"/>
  <c r="HVG37" i="26"/>
  <c r="HVH37" i="26"/>
  <c r="HVI37" i="26"/>
  <c r="HVJ37" i="26"/>
  <c r="HVK37" i="26"/>
  <c r="HVL37" i="26"/>
  <c r="HVM37" i="26"/>
  <c r="HVN37" i="26"/>
  <c r="HVO37" i="26"/>
  <c r="HVP37" i="26"/>
  <c r="HVQ37" i="26"/>
  <c r="HVR37" i="26"/>
  <c r="HVS37" i="26"/>
  <c r="HVT37" i="26"/>
  <c r="HVU37" i="26"/>
  <c r="HVV37" i="26"/>
  <c r="HVW37" i="26"/>
  <c r="HVX37" i="26"/>
  <c r="HVY37" i="26"/>
  <c r="HVZ37" i="26"/>
  <c r="HWA37" i="26"/>
  <c r="HWB37" i="26"/>
  <c r="HWC37" i="26"/>
  <c r="HWD37" i="26"/>
  <c r="HWE37" i="26"/>
  <c r="HWF37" i="26"/>
  <c r="HWG37" i="26"/>
  <c r="HWH37" i="26"/>
  <c r="HWI37" i="26"/>
  <c r="HWJ37" i="26"/>
  <c r="HWK37" i="26"/>
  <c r="HWL37" i="26"/>
  <c r="HWM37" i="26"/>
  <c r="HWN37" i="26"/>
  <c r="HWO37" i="26"/>
  <c r="HWP37" i="26"/>
  <c r="HWQ37" i="26"/>
  <c r="HWR37" i="26"/>
  <c r="HWS37" i="26"/>
  <c r="HWT37" i="26"/>
  <c r="HWU37" i="26"/>
  <c r="HWV37" i="26"/>
  <c r="HWW37" i="26"/>
  <c r="HWX37" i="26"/>
  <c r="HWY37" i="26"/>
  <c r="HWZ37" i="26"/>
  <c r="HXA37" i="26"/>
  <c r="HXB37" i="26"/>
  <c r="HXC37" i="26"/>
  <c r="HXD37" i="26"/>
  <c r="HXE37" i="26"/>
  <c r="HXF37" i="26"/>
  <c r="HXG37" i="26"/>
  <c r="HXH37" i="26"/>
  <c r="HXI37" i="26"/>
  <c r="HXJ37" i="26"/>
  <c r="HXK37" i="26"/>
  <c r="HXL37" i="26"/>
  <c r="HXM37" i="26"/>
  <c r="HXN37" i="26"/>
  <c r="HXO37" i="26"/>
  <c r="HXP37" i="26"/>
  <c r="HXQ37" i="26"/>
  <c r="HXR37" i="26"/>
  <c r="HXS37" i="26"/>
  <c r="HXT37" i="26"/>
  <c r="HXU37" i="26"/>
  <c r="HXV37" i="26"/>
  <c r="HXW37" i="26"/>
  <c r="HXX37" i="26"/>
  <c r="HXY37" i="26"/>
  <c r="HXZ37" i="26"/>
  <c r="HYA37" i="26"/>
  <c r="HYB37" i="26"/>
  <c r="HYC37" i="26"/>
  <c r="HYD37" i="26"/>
  <c r="HYE37" i="26"/>
  <c r="HYF37" i="26"/>
  <c r="HYG37" i="26"/>
  <c r="HYH37" i="26"/>
  <c r="HYI37" i="26"/>
  <c r="HYJ37" i="26"/>
  <c r="HYK37" i="26"/>
  <c r="HYL37" i="26"/>
  <c r="HYM37" i="26"/>
  <c r="HYN37" i="26"/>
  <c r="HYO37" i="26"/>
  <c r="HYP37" i="26"/>
  <c r="HYQ37" i="26"/>
  <c r="HYR37" i="26"/>
  <c r="HYS37" i="26"/>
  <c r="HYT37" i="26"/>
  <c r="HYU37" i="26"/>
  <c r="HYV37" i="26"/>
  <c r="HYW37" i="26"/>
  <c r="HYX37" i="26"/>
  <c r="HYY37" i="26"/>
  <c r="HYZ37" i="26"/>
  <c r="HZA37" i="26"/>
  <c r="HZB37" i="26"/>
  <c r="HZC37" i="26"/>
  <c r="HZD37" i="26"/>
  <c r="HZE37" i="26"/>
  <c r="HZF37" i="26"/>
  <c r="HZG37" i="26"/>
  <c r="HZH37" i="26"/>
  <c r="HZI37" i="26"/>
  <c r="HZJ37" i="26"/>
  <c r="HZK37" i="26"/>
  <c r="HZL37" i="26"/>
  <c r="HZM37" i="26"/>
  <c r="HZN37" i="26"/>
  <c r="HZO37" i="26"/>
  <c r="HZP37" i="26"/>
  <c r="HZQ37" i="26"/>
  <c r="HZR37" i="26"/>
  <c r="HZS37" i="26"/>
  <c r="HZT37" i="26"/>
  <c r="HZU37" i="26"/>
  <c r="HZV37" i="26"/>
  <c r="HZW37" i="26"/>
  <c r="HZX37" i="26"/>
  <c r="HZY37" i="26"/>
  <c r="HZZ37" i="26"/>
  <c r="IAA37" i="26"/>
  <c r="IAB37" i="26"/>
  <c r="IAC37" i="26"/>
  <c r="IAD37" i="26"/>
  <c r="IAE37" i="26"/>
  <c r="IAF37" i="26"/>
  <c r="IAG37" i="26"/>
  <c r="IAH37" i="26"/>
  <c r="IAI37" i="26"/>
  <c r="IAJ37" i="26"/>
  <c r="IAK37" i="26"/>
  <c r="IAL37" i="26"/>
  <c r="IAM37" i="26"/>
  <c r="IAN37" i="26"/>
  <c r="IAO37" i="26"/>
  <c r="IAP37" i="26"/>
  <c r="IAQ37" i="26"/>
  <c r="IAR37" i="26"/>
  <c r="IAS37" i="26"/>
  <c r="IAT37" i="26"/>
  <c r="IAU37" i="26"/>
  <c r="IAV37" i="26"/>
  <c r="IAW37" i="26"/>
  <c r="IAX37" i="26"/>
  <c r="IAY37" i="26"/>
  <c r="IAZ37" i="26"/>
  <c r="IBA37" i="26"/>
  <c r="IBB37" i="26"/>
  <c r="IBC37" i="26"/>
  <c r="IBD37" i="26"/>
  <c r="IBE37" i="26"/>
  <c r="IBF37" i="26"/>
  <c r="IBG37" i="26"/>
  <c r="IBH37" i="26"/>
  <c r="IBI37" i="26"/>
  <c r="IBJ37" i="26"/>
  <c r="IBK37" i="26"/>
  <c r="IBL37" i="26"/>
  <c r="IBM37" i="26"/>
  <c r="IBN37" i="26"/>
  <c r="IBO37" i="26"/>
  <c r="IBP37" i="26"/>
  <c r="IBQ37" i="26"/>
  <c r="IBR37" i="26"/>
  <c r="IBS37" i="26"/>
  <c r="IBT37" i="26"/>
  <c r="IBU37" i="26"/>
  <c r="IBV37" i="26"/>
  <c r="IBW37" i="26"/>
  <c r="IBX37" i="26"/>
  <c r="IBY37" i="26"/>
  <c r="IBZ37" i="26"/>
  <c r="ICA37" i="26"/>
  <c r="ICB37" i="26"/>
  <c r="ICC37" i="26"/>
  <c r="ICD37" i="26"/>
  <c r="ICE37" i="26"/>
  <c r="ICF37" i="26"/>
  <c r="ICG37" i="26"/>
  <c r="ICH37" i="26"/>
  <c r="ICI37" i="26"/>
  <c r="ICJ37" i="26"/>
  <c r="ICK37" i="26"/>
  <c r="ICL37" i="26"/>
  <c r="ICM37" i="26"/>
  <c r="ICN37" i="26"/>
  <c r="ICO37" i="26"/>
  <c r="ICP37" i="26"/>
  <c r="ICQ37" i="26"/>
  <c r="ICR37" i="26"/>
  <c r="ICS37" i="26"/>
  <c r="ICT37" i="26"/>
  <c r="ICU37" i="26"/>
  <c r="ICV37" i="26"/>
  <c r="ICW37" i="26"/>
  <c r="ICX37" i="26"/>
  <c r="ICY37" i="26"/>
  <c r="ICZ37" i="26"/>
  <c r="IDA37" i="26"/>
  <c r="IDB37" i="26"/>
  <c r="IDC37" i="26"/>
  <c r="IDD37" i="26"/>
  <c r="IDE37" i="26"/>
  <c r="IDF37" i="26"/>
  <c r="IDG37" i="26"/>
  <c r="IDH37" i="26"/>
  <c r="IDI37" i="26"/>
  <c r="IDJ37" i="26"/>
  <c r="IDK37" i="26"/>
  <c r="IDL37" i="26"/>
  <c r="IDM37" i="26"/>
  <c r="IDN37" i="26"/>
  <c r="IDO37" i="26"/>
  <c r="IDP37" i="26"/>
  <c r="IDQ37" i="26"/>
  <c r="IDR37" i="26"/>
  <c r="IDS37" i="26"/>
  <c r="IDT37" i="26"/>
  <c r="IDU37" i="26"/>
  <c r="IDV37" i="26"/>
  <c r="IDW37" i="26"/>
  <c r="IDX37" i="26"/>
  <c r="IDY37" i="26"/>
  <c r="IDZ37" i="26"/>
  <c r="IEA37" i="26"/>
  <c r="IEB37" i="26"/>
  <c r="IEC37" i="26"/>
  <c r="IED37" i="26"/>
  <c r="IEE37" i="26"/>
  <c r="IEF37" i="26"/>
  <c r="IEG37" i="26"/>
  <c r="IEH37" i="26"/>
  <c r="IEI37" i="26"/>
  <c r="IEJ37" i="26"/>
  <c r="IEK37" i="26"/>
  <c r="IEL37" i="26"/>
  <c r="IEM37" i="26"/>
  <c r="IEN37" i="26"/>
  <c r="IEO37" i="26"/>
  <c r="IEP37" i="26"/>
  <c r="IEQ37" i="26"/>
  <c r="IER37" i="26"/>
  <c r="IES37" i="26"/>
  <c r="IET37" i="26"/>
  <c r="IEU37" i="26"/>
  <c r="IEV37" i="26"/>
  <c r="IEW37" i="26"/>
  <c r="IEX37" i="26"/>
  <c r="IEY37" i="26"/>
  <c r="IEZ37" i="26"/>
  <c r="IFA37" i="26"/>
  <c r="IFB37" i="26"/>
  <c r="IFC37" i="26"/>
  <c r="IFD37" i="26"/>
  <c r="IFE37" i="26"/>
  <c r="IFF37" i="26"/>
  <c r="IFG37" i="26"/>
  <c r="IFH37" i="26"/>
  <c r="IFI37" i="26"/>
  <c r="IFJ37" i="26"/>
  <c r="IFK37" i="26"/>
  <c r="IFL37" i="26"/>
  <c r="IFM37" i="26"/>
  <c r="IFN37" i="26"/>
  <c r="IFO37" i="26"/>
  <c r="IFP37" i="26"/>
  <c r="IFQ37" i="26"/>
  <c r="IFR37" i="26"/>
  <c r="IFS37" i="26"/>
  <c r="IFT37" i="26"/>
  <c r="IFU37" i="26"/>
  <c r="IFV37" i="26"/>
  <c r="IFW37" i="26"/>
  <c r="IFX37" i="26"/>
  <c r="IFY37" i="26"/>
  <c r="IFZ37" i="26"/>
  <c r="IGA37" i="26"/>
  <c r="IGB37" i="26"/>
  <c r="IGC37" i="26"/>
  <c r="IGD37" i="26"/>
  <c r="IGE37" i="26"/>
  <c r="IGF37" i="26"/>
  <c r="IGG37" i="26"/>
  <c r="IGH37" i="26"/>
  <c r="IGI37" i="26"/>
  <c r="IGJ37" i="26"/>
  <c r="IGK37" i="26"/>
  <c r="IGL37" i="26"/>
  <c r="IGM37" i="26"/>
  <c r="IGN37" i="26"/>
  <c r="IGO37" i="26"/>
  <c r="IGP37" i="26"/>
  <c r="IGQ37" i="26"/>
  <c r="IGR37" i="26"/>
  <c r="IGS37" i="26"/>
  <c r="IGT37" i="26"/>
  <c r="IGU37" i="26"/>
  <c r="IGV37" i="26"/>
  <c r="IGW37" i="26"/>
  <c r="IGX37" i="26"/>
  <c r="IGY37" i="26"/>
  <c r="IGZ37" i="26"/>
  <c r="IHA37" i="26"/>
  <c r="IHB37" i="26"/>
  <c r="IHC37" i="26"/>
  <c r="IHD37" i="26"/>
  <c r="IHE37" i="26"/>
  <c r="IHF37" i="26"/>
  <c r="IHG37" i="26"/>
  <c r="IHH37" i="26"/>
  <c r="IHI37" i="26"/>
  <c r="IHJ37" i="26"/>
  <c r="IHK37" i="26"/>
  <c r="IHL37" i="26"/>
  <c r="IHM37" i="26"/>
  <c r="IHN37" i="26"/>
  <c r="IHO37" i="26"/>
  <c r="IHP37" i="26"/>
  <c r="IHQ37" i="26"/>
  <c r="IHR37" i="26"/>
  <c r="IHS37" i="26"/>
  <c r="IHT37" i="26"/>
  <c r="IHU37" i="26"/>
  <c r="IHV37" i="26"/>
  <c r="IHW37" i="26"/>
  <c r="IHX37" i="26"/>
  <c r="IHY37" i="26"/>
  <c r="IHZ37" i="26"/>
  <c r="IIA37" i="26"/>
  <c r="IIB37" i="26"/>
  <c r="IIC37" i="26"/>
  <c r="IID37" i="26"/>
  <c r="IIE37" i="26"/>
  <c r="IIF37" i="26"/>
  <c r="IIG37" i="26"/>
  <c r="IIH37" i="26"/>
  <c r="III37" i="26"/>
  <c r="IIJ37" i="26"/>
  <c r="IIK37" i="26"/>
  <c r="IIL37" i="26"/>
  <c r="IIM37" i="26"/>
  <c r="IIN37" i="26"/>
  <c r="IIO37" i="26"/>
  <c r="IIP37" i="26"/>
  <c r="IIQ37" i="26"/>
  <c r="IIR37" i="26"/>
  <c r="IIS37" i="26"/>
  <c r="IIT37" i="26"/>
  <c r="IIU37" i="26"/>
  <c r="IIV37" i="26"/>
  <c r="IIW37" i="26"/>
  <c r="IIX37" i="26"/>
  <c r="IIY37" i="26"/>
  <c r="IIZ37" i="26"/>
  <c r="IJA37" i="26"/>
  <c r="IJB37" i="26"/>
  <c r="IJC37" i="26"/>
  <c r="IJD37" i="26"/>
  <c r="IJE37" i="26"/>
  <c r="IJF37" i="26"/>
  <c r="IJG37" i="26"/>
  <c r="IJH37" i="26"/>
  <c r="IJI37" i="26"/>
  <c r="IJJ37" i="26"/>
  <c r="IJK37" i="26"/>
  <c r="IJL37" i="26"/>
  <c r="IJM37" i="26"/>
  <c r="IJN37" i="26"/>
  <c r="IJO37" i="26"/>
  <c r="IJP37" i="26"/>
  <c r="IJQ37" i="26"/>
  <c r="IJR37" i="26"/>
  <c r="IJS37" i="26"/>
  <c r="IJT37" i="26"/>
  <c r="IJU37" i="26"/>
  <c r="IJV37" i="26"/>
  <c r="IJW37" i="26"/>
  <c r="IJX37" i="26"/>
  <c r="IJY37" i="26"/>
  <c r="IJZ37" i="26"/>
  <c r="IKA37" i="26"/>
  <c r="IKB37" i="26"/>
  <c r="IKC37" i="26"/>
  <c r="IKD37" i="26"/>
  <c r="IKE37" i="26"/>
  <c r="IKF37" i="26"/>
  <c r="IKG37" i="26"/>
  <c r="IKH37" i="26"/>
  <c r="IKI37" i="26"/>
  <c r="IKJ37" i="26"/>
  <c r="IKK37" i="26"/>
  <c r="IKL37" i="26"/>
  <c r="IKM37" i="26"/>
  <c r="IKN37" i="26"/>
  <c r="IKO37" i="26"/>
  <c r="IKP37" i="26"/>
  <c r="IKQ37" i="26"/>
  <c r="IKR37" i="26"/>
  <c r="IKS37" i="26"/>
  <c r="IKT37" i="26"/>
  <c r="IKU37" i="26"/>
  <c r="IKV37" i="26"/>
  <c r="IKW37" i="26"/>
  <c r="IKX37" i="26"/>
  <c r="IKY37" i="26"/>
  <c r="IKZ37" i="26"/>
  <c r="ILA37" i="26"/>
  <c r="ILB37" i="26"/>
  <c r="ILC37" i="26"/>
  <c r="ILD37" i="26"/>
  <c r="ILE37" i="26"/>
  <c r="ILF37" i="26"/>
  <c r="ILG37" i="26"/>
  <c r="ILH37" i="26"/>
  <c r="ILI37" i="26"/>
  <c r="ILJ37" i="26"/>
  <c r="ILK37" i="26"/>
  <c r="ILL37" i="26"/>
  <c r="ILM37" i="26"/>
  <c r="ILN37" i="26"/>
  <c r="ILO37" i="26"/>
  <c r="ILP37" i="26"/>
  <c r="ILQ37" i="26"/>
  <c r="ILR37" i="26"/>
  <c r="ILS37" i="26"/>
  <c r="ILT37" i="26"/>
  <c r="ILU37" i="26"/>
  <c r="ILV37" i="26"/>
  <c r="ILW37" i="26"/>
  <c r="ILX37" i="26"/>
  <c r="ILY37" i="26"/>
  <c r="ILZ37" i="26"/>
  <c r="IMA37" i="26"/>
  <c r="IMB37" i="26"/>
  <c r="IMC37" i="26"/>
  <c r="IMD37" i="26"/>
  <c r="IME37" i="26"/>
  <c r="IMF37" i="26"/>
  <c r="IMG37" i="26"/>
  <c r="IMH37" i="26"/>
  <c r="IMI37" i="26"/>
  <c r="IMJ37" i="26"/>
  <c r="IMK37" i="26"/>
  <c r="IML37" i="26"/>
  <c r="IMM37" i="26"/>
  <c r="IMN37" i="26"/>
  <c r="IMO37" i="26"/>
  <c r="IMP37" i="26"/>
  <c r="IMQ37" i="26"/>
  <c r="IMR37" i="26"/>
  <c r="IMS37" i="26"/>
  <c r="IMT37" i="26"/>
  <c r="IMU37" i="26"/>
  <c r="IMV37" i="26"/>
  <c r="IMW37" i="26"/>
  <c r="IMX37" i="26"/>
  <c r="IMY37" i="26"/>
  <c r="IMZ37" i="26"/>
  <c r="INA37" i="26"/>
  <c r="INB37" i="26"/>
  <c r="INC37" i="26"/>
  <c r="IND37" i="26"/>
  <c r="INE37" i="26"/>
  <c r="INF37" i="26"/>
  <c r="ING37" i="26"/>
  <c r="INH37" i="26"/>
  <c r="INI37" i="26"/>
  <c r="INJ37" i="26"/>
  <c r="INK37" i="26"/>
  <c r="INL37" i="26"/>
  <c r="INM37" i="26"/>
  <c r="INN37" i="26"/>
  <c r="INO37" i="26"/>
  <c r="INP37" i="26"/>
  <c r="INQ37" i="26"/>
  <c r="INR37" i="26"/>
  <c r="INS37" i="26"/>
  <c r="INT37" i="26"/>
  <c r="INU37" i="26"/>
  <c r="INV37" i="26"/>
  <c r="INW37" i="26"/>
  <c r="INX37" i="26"/>
  <c r="INY37" i="26"/>
  <c r="INZ37" i="26"/>
  <c r="IOA37" i="26"/>
  <c r="IOB37" i="26"/>
  <c r="IOC37" i="26"/>
  <c r="IOD37" i="26"/>
  <c r="IOE37" i="26"/>
  <c r="IOF37" i="26"/>
  <c r="IOG37" i="26"/>
  <c r="IOH37" i="26"/>
  <c r="IOI37" i="26"/>
  <c r="IOJ37" i="26"/>
  <c r="IOK37" i="26"/>
  <c r="IOL37" i="26"/>
  <c r="IOM37" i="26"/>
  <c r="ION37" i="26"/>
  <c r="IOO37" i="26"/>
  <c r="IOP37" i="26"/>
  <c r="IOQ37" i="26"/>
  <c r="IOR37" i="26"/>
  <c r="IOS37" i="26"/>
  <c r="IOT37" i="26"/>
  <c r="IOU37" i="26"/>
  <c r="IOV37" i="26"/>
  <c r="IOW37" i="26"/>
  <c r="IOX37" i="26"/>
  <c r="IOY37" i="26"/>
  <c r="IOZ37" i="26"/>
  <c r="IPA37" i="26"/>
  <c r="IPB37" i="26"/>
  <c r="IPC37" i="26"/>
  <c r="IPD37" i="26"/>
  <c r="IPE37" i="26"/>
  <c r="IPF37" i="26"/>
  <c r="IPG37" i="26"/>
  <c r="IPH37" i="26"/>
  <c r="IPI37" i="26"/>
  <c r="IPJ37" i="26"/>
  <c r="IPK37" i="26"/>
  <c r="IPL37" i="26"/>
  <c r="IPM37" i="26"/>
  <c r="IPN37" i="26"/>
  <c r="IPO37" i="26"/>
  <c r="IPP37" i="26"/>
  <c r="IPQ37" i="26"/>
  <c r="IPR37" i="26"/>
  <c r="IPS37" i="26"/>
  <c r="IPT37" i="26"/>
  <c r="IPU37" i="26"/>
  <c r="IPV37" i="26"/>
  <c r="IPW37" i="26"/>
  <c r="IPX37" i="26"/>
  <c r="IPY37" i="26"/>
  <c r="IPZ37" i="26"/>
  <c r="IQA37" i="26"/>
  <c r="IQB37" i="26"/>
  <c r="IQC37" i="26"/>
  <c r="IQD37" i="26"/>
  <c r="IQE37" i="26"/>
  <c r="IQF37" i="26"/>
  <c r="IQG37" i="26"/>
  <c r="IQH37" i="26"/>
  <c r="IQI37" i="26"/>
  <c r="IQJ37" i="26"/>
  <c r="IQK37" i="26"/>
  <c r="IQL37" i="26"/>
  <c r="IQM37" i="26"/>
  <c r="IQN37" i="26"/>
  <c r="IQO37" i="26"/>
  <c r="IQP37" i="26"/>
  <c r="IQQ37" i="26"/>
  <c r="IQR37" i="26"/>
  <c r="IQS37" i="26"/>
  <c r="IQT37" i="26"/>
  <c r="IQU37" i="26"/>
  <c r="IQV37" i="26"/>
  <c r="IQW37" i="26"/>
  <c r="IQX37" i="26"/>
  <c r="IQY37" i="26"/>
  <c r="IQZ37" i="26"/>
  <c r="IRA37" i="26"/>
  <c r="IRB37" i="26"/>
  <c r="IRC37" i="26"/>
  <c r="IRD37" i="26"/>
  <c r="IRE37" i="26"/>
  <c r="IRF37" i="26"/>
  <c r="IRG37" i="26"/>
  <c r="IRH37" i="26"/>
  <c r="IRI37" i="26"/>
  <c r="IRJ37" i="26"/>
  <c r="IRK37" i="26"/>
  <c r="IRL37" i="26"/>
  <c r="IRM37" i="26"/>
  <c r="IRN37" i="26"/>
  <c r="IRO37" i="26"/>
  <c r="IRP37" i="26"/>
  <c r="IRQ37" i="26"/>
  <c r="IRR37" i="26"/>
  <c r="IRS37" i="26"/>
  <c r="IRT37" i="26"/>
  <c r="IRU37" i="26"/>
  <c r="IRV37" i="26"/>
  <c r="IRW37" i="26"/>
  <c r="IRX37" i="26"/>
  <c r="IRY37" i="26"/>
  <c r="IRZ37" i="26"/>
  <c r="ISA37" i="26"/>
  <c r="ISB37" i="26"/>
  <c r="ISC37" i="26"/>
  <c r="ISD37" i="26"/>
  <c r="ISE37" i="26"/>
  <c r="ISF37" i="26"/>
  <c r="ISG37" i="26"/>
  <c r="ISH37" i="26"/>
  <c r="ISI37" i="26"/>
  <c r="ISJ37" i="26"/>
  <c r="ISK37" i="26"/>
  <c r="ISL37" i="26"/>
  <c r="ISM37" i="26"/>
  <c r="ISN37" i="26"/>
  <c r="ISO37" i="26"/>
  <c r="ISP37" i="26"/>
  <c r="ISQ37" i="26"/>
  <c r="ISR37" i="26"/>
  <c r="ISS37" i="26"/>
  <c r="IST37" i="26"/>
  <c r="ISU37" i="26"/>
  <c r="ISV37" i="26"/>
  <c r="ISW37" i="26"/>
  <c r="ISX37" i="26"/>
  <c r="ISY37" i="26"/>
  <c r="ISZ37" i="26"/>
  <c r="ITA37" i="26"/>
  <c r="ITB37" i="26"/>
  <c r="ITC37" i="26"/>
  <c r="ITD37" i="26"/>
  <c r="ITE37" i="26"/>
  <c r="ITF37" i="26"/>
  <c r="ITG37" i="26"/>
  <c r="ITH37" i="26"/>
  <c r="ITI37" i="26"/>
  <c r="ITJ37" i="26"/>
  <c r="ITK37" i="26"/>
  <c r="ITL37" i="26"/>
  <c r="ITM37" i="26"/>
  <c r="ITN37" i="26"/>
  <c r="ITO37" i="26"/>
  <c r="ITP37" i="26"/>
  <c r="ITQ37" i="26"/>
  <c r="ITR37" i="26"/>
  <c r="ITS37" i="26"/>
  <c r="ITT37" i="26"/>
  <c r="ITU37" i="26"/>
  <c r="ITV37" i="26"/>
  <c r="ITW37" i="26"/>
  <c r="ITX37" i="26"/>
  <c r="ITY37" i="26"/>
  <c r="ITZ37" i="26"/>
  <c r="IUA37" i="26"/>
  <c r="IUB37" i="26"/>
  <c r="IUC37" i="26"/>
  <c r="IUD37" i="26"/>
  <c r="IUE37" i="26"/>
  <c r="IUF37" i="26"/>
  <c r="IUG37" i="26"/>
  <c r="IUH37" i="26"/>
  <c r="IUI37" i="26"/>
  <c r="IUJ37" i="26"/>
  <c r="IUK37" i="26"/>
  <c r="IUL37" i="26"/>
  <c r="IUM37" i="26"/>
  <c r="IUN37" i="26"/>
  <c r="IUO37" i="26"/>
  <c r="IUP37" i="26"/>
  <c r="IUQ37" i="26"/>
  <c r="IUR37" i="26"/>
  <c r="IUS37" i="26"/>
  <c r="IUT37" i="26"/>
  <c r="IUU37" i="26"/>
  <c r="IUV37" i="26"/>
  <c r="IUW37" i="26"/>
  <c r="IUX37" i="26"/>
  <c r="IUY37" i="26"/>
  <c r="IUZ37" i="26"/>
  <c r="IVA37" i="26"/>
  <c r="IVB37" i="26"/>
  <c r="IVC37" i="26"/>
  <c r="IVD37" i="26"/>
  <c r="IVE37" i="26"/>
  <c r="IVF37" i="26"/>
  <c r="IVG37" i="26"/>
  <c r="IVH37" i="26"/>
  <c r="IVI37" i="26"/>
  <c r="IVJ37" i="26"/>
  <c r="IVK37" i="26"/>
  <c r="IVL37" i="26"/>
  <c r="IVM37" i="26"/>
  <c r="IVN37" i="26"/>
  <c r="IVO37" i="26"/>
  <c r="IVP37" i="26"/>
  <c r="IVQ37" i="26"/>
  <c r="IVR37" i="26"/>
  <c r="IVS37" i="26"/>
  <c r="IVT37" i="26"/>
  <c r="IVU37" i="26"/>
  <c r="IVV37" i="26"/>
  <c r="IVW37" i="26"/>
  <c r="IVX37" i="26"/>
  <c r="IVY37" i="26"/>
  <c r="IVZ37" i="26"/>
  <c r="IWA37" i="26"/>
  <c r="IWB37" i="26"/>
  <c r="IWC37" i="26"/>
  <c r="IWD37" i="26"/>
  <c r="IWE37" i="26"/>
  <c r="IWF37" i="26"/>
  <c r="IWG37" i="26"/>
  <c r="IWH37" i="26"/>
  <c r="IWI37" i="26"/>
  <c r="IWJ37" i="26"/>
  <c r="IWK37" i="26"/>
  <c r="IWL37" i="26"/>
  <c r="IWM37" i="26"/>
  <c r="IWN37" i="26"/>
  <c r="IWO37" i="26"/>
  <c r="IWP37" i="26"/>
  <c r="IWQ37" i="26"/>
  <c r="IWR37" i="26"/>
  <c r="IWS37" i="26"/>
  <c r="IWT37" i="26"/>
  <c r="IWU37" i="26"/>
  <c r="IWV37" i="26"/>
  <c r="IWW37" i="26"/>
  <c r="IWX37" i="26"/>
  <c r="IWY37" i="26"/>
  <c r="IWZ37" i="26"/>
  <c r="IXA37" i="26"/>
  <c r="IXB37" i="26"/>
  <c r="IXC37" i="26"/>
  <c r="IXD37" i="26"/>
  <c r="IXE37" i="26"/>
  <c r="IXF37" i="26"/>
  <c r="IXG37" i="26"/>
  <c r="IXH37" i="26"/>
  <c r="IXI37" i="26"/>
  <c r="IXJ37" i="26"/>
  <c r="IXK37" i="26"/>
  <c r="IXL37" i="26"/>
  <c r="IXM37" i="26"/>
  <c r="IXN37" i="26"/>
  <c r="IXO37" i="26"/>
  <c r="IXP37" i="26"/>
  <c r="IXQ37" i="26"/>
  <c r="IXR37" i="26"/>
  <c r="IXS37" i="26"/>
  <c r="IXT37" i="26"/>
  <c r="IXU37" i="26"/>
  <c r="IXV37" i="26"/>
  <c r="IXW37" i="26"/>
  <c r="IXX37" i="26"/>
  <c r="IXY37" i="26"/>
  <c r="IXZ37" i="26"/>
  <c r="IYA37" i="26"/>
  <c r="IYB37" i="26"/>
  <c r="IYC37" i="26"/>
  <c r="IYD37" i="26"/>
  <c r="IYE37" i="26"/>
  <c r="IYF37" i="26"/>
  <c r="IYG37" i="26"/>
  <c r="IYH37" i="26"/>
  <c r="IYI37" i="26"/>
  <c r="IYJ37" i="26"/>
  <c r="IYK37" i="26"/>
  <c r="IYL37" i="26"/>
  <c r="IYM37" i="26"/>
  <c r="IYN37" i="26"/>
  <c r="IYO37" i="26"/>
  <c r="IYP37" i="26"/>
  <c r="IYQ37" i="26"/>
  <c r="IYR37" i="26"/>
  <c r="IYS37" i="26"/>
  <c r="IYT37" i="26"/>
  <c r="IYU37" i="26"/>
  <c r="IYV37" i="26"/>
  <c r="IYW37" i="26"/>
  <c r="IYX37" i="26"/>
  <c r="IYY37" i="26"/>
  <c r="IYZ37" i="26"/>
  <c r="IZA37" i="26"/>
  <c r="IZB37" i="26"/>
  <c r="IZC37" i="26"/>
  <c r="IZD37" i="26"/>
  <c r="IZE37" i="26"/>
  <c r="IZF37" i="26"/>
  <c r="IZG37" i="26"/>
  <c r="IZH37" i="26"/>
  <c r="IZI37" i="26"/>
  <c r="IZJ37" i="26"/>
  <c r="IZK37" i="26"/>
  <c r="IZL37" i="26"/>
  <c r="IZM37" i="26"/>
  <c r="IZN37" i="26"/>
  <c r="IZO37" i="26"/>
  <c r="IZP37" i="26"/>
  <c r="IZQ37" i="26"/>
  <c r="IZR37" i="26"/>
  <c r="IZS37" i="26"/>
  <c r="IZT37" i="26"/>
  <c r="IZU37" i="26"/>
  <c r="IZV37" i="26"/>
  <c r="IZW37" i="26"/>
  <c r="IZX37" i="26"/>
  <c r="IZY37" i="26"/>
  <c r="IZZ37" i="26"/>
  <c r="JAA37" i="26"/>
  <c r="JAB37" i="26"/>
  <c r="JAC37" i="26"/>
  <c r="JAD37" i="26"/>
  <c r="JAE37" i="26"/>
  <c r="JAF37" i="26"/>
  <c r="JAG37" i="26"/>
  <c r="JAH37" i="26"/>
  <c r="JAI37" i="26"/>
  <c r="JAJ37" i="26"/>
  <c r="JAK37" i="26"/>
  <c r="JAL37" i="26"/>
  <c r="JAM37" i="26"/>
  <c r="JAN37" i="26"/>
  <c r="JAO37" i="26"/>
  <c r="JAP37" i="26"/>
  <c r="JAQ37" i="26"/>
  <c r="JAR37" i="26"/>
  <c r="JAS37" i="26"/>
  <c r="JAT37" i="26"/>
  <c r="JAU37" i="26"/>
  <c r="JAV37" i="26"/>
  <c r="JAW37" i="26"/>
  <c r="JAX37" i="26"/>
  <c r="JAY37" i="26"/>
  <c r="JAZ37" i="26"/>
  <c r="JBA37" i="26"/>
  <c r="JBB37" i="26"/>
  <c r="JBC37" i="26"/>
  <c r="JBD37" i="26"/>
  <c r="JBE37" i="26"/>
  <c r="JBF37" i="26"/>
  <c r="JBG37" i="26"/>
  <c r="JBH37" i="26"/>
  <c r="JBI37" i="26"/>
  <c r="JBJ37" i="26"/>
  <c r="JBK37" i="26"/>
  <c r="JBL37" i="26"/>
  <c r="JBM37" i="26"/>
  <c r="JBN37" i="26"/>
  <c r="JBO37" i="26"/>
  <c r="JBP37" i="26"/>
  <c r="JBQ37" i="26"/>
  <c r="JBR37" i="26"/>
  <c r="JBS37" i="26"/>
  <c r="JBT37" i="26"/>
  <c r="JBU37" i="26"/>
  <c r="JBV37" i="26"/>
  <c r="JBW37" i="26"/>
  <c r="JBX37" i="26"/>
  <c r="JBY37" i="26"/>
  <c r="JBZ37" i="26"/>
  <c r="JCA37" i="26"/>
  <c r="JCB37" i="26"/>
  <c r="JCC37" i="26"/>
  <c r="JCD37" i="26"/>
  <c r="JCE37" i="26"/>
  <c r="JCF37" i="26"/>
  <c r="JCG37" i="26"/>
  <c r="JCH37" i="26"/>
  <c r="JCI37" i="26"/>
  <c r="JCJ37" i="26"/>
  <c r="JCK37" i="26"/>
  <c r="JCL37" i="26"/>
  <c r="JCM37" i="26"/>
  <c r="JCN37" i="26"/>
  <c r="JCO37" i="26"/>
  <c r="JCP37" i="26"/>
  <c r="JCQ37" i="26"/>
  <c r="JCR37" i="26"/>
  <c r="JCS37" i="26"/>
  <c r="JCT37" i="26"/>
  <c r="JCU37" i="26"/>
  <c r="JCV37" i="26"/>
  <c r="JCW37" i="26"/>
  <c r="JCX37" i="26"/>
  <c r="JCY37" i="26"/>
  <c r="JCZ37" i="26"/>
  <c r="JDA37" i="26"/>
  <c r="JDB37" i="26"/>
  <c r="JDC37" i="26"/>
  <c r="JDD37" i="26"/>
  <c r="JDE37" i="26"/>
  <c r="JDF37" i="26"/>
  <c r="JDG37" i="26"/>
  <c r="JDH37" i="26"/>
  <c r="JDI37" i="26"/>
  <c r="JDJ37" i="26"/>
  <c r="JDK37" i="26"/>
  <c r="JDL37" i="26"/>
  <c r="JDM37" i="26"/>
  <c r="JDN37" i="26"/>
  <c r="JDO37" i="26"/>
  <c r="JDP37" i="26"/>
  <c r="JDQ37" i="26"/>
  <c r="JDR37" i="26"/>
  <c r="JDS37" i="26"/>
  <c r="JDT37" i="26"/>
  <c r="JDU37" i="26"/>
  <c r="JDV37" i="26"/>
  <c r="JDW37" i="26"/>
  <c r="JDX37" i="26"/>
  <c r="JDY37" i="26"/>
  <c r="JDZ37" i="26"/>
  <c r="JEA37" i="26"/>
  <c r="JEB37" i="26"/>
  <c r="JEC37" i="26"/>
  <c r="JED37" i="26"/>
  <c r="JEE37" i="26"/>
  <c r="JEF37" i="26"/>
  <c r="JEG37" i="26"/>
  <c r="JEH37" i="26"/>
  <c r="JEI37" i="26"/>
  <c r="JEJ37" i="26"/>
  <c r="JEK37" i="26"/>
  <c r="JEL37" i="26"/>
  <c r="JEM37" i="26"/>
  <c r="JEN37" i="26"/>
  <c r="JEO37" i="26"/>
  <c r="JEP37" i="26"/>
  <c r="JEQ37" i="26"/>
  <c r="JER37" i="26"/>
  <c r="JES37" i="26"/>
  <c r="JET37" i="26"/>
  <c r="JEU37" i="26"/>
  <c r="JEV37" i="26"/>
  <c r="JEW37" i="26"/>
  <c r="JEX37" i="26"/>
  <c r="JEY37" i="26"/>
  <c r="JEZ37" i="26"/>
  <c r="JFA37" i="26"/>
  <c r="JFB37" i="26"/>
  <c r="JFC37" i="26"/>
  <c r="JFD37" i="26"/>
  <c r="JFE37" i="26"/>
  <c r="JFF37" i="26"/>
  <c r="JFG37" i="26"/>
  <c r="JFH37" i="26"/>
  <c r="JFI37" i="26"/>
  <c r="JFJ37" i="26"/>
  <c r="JFK37" i="26"/>
  <c r="JFL37" i="26"/>
  <c r="JFM37" i="26"/>
  <c r="JFN37" i="26"/>
  <c r="JFO37" i="26"/>
  <c r="JFP37" i="26"/>
  <c r="JFQ37" i="26"/>
  <c r="JFR37" i="26"/>
  <c r="JFS37" i="26"/>
  <c r="JFT37" i="26"/>
  <c r="JFU37" i="26"/>
  <c r="JFV37" i="26"/>
  <c r="JFW37" i="26"/>
  <c r="JFX37" i="26"/>
  <c r="JFY37" i="26"/>
  <c r="JFZ37" i="26"/>
  <c r="JGA37" i="26"/>
  <c r="JGB37" i="26"/>
  <c r="JGC37" i="26"/>
  <c r="JGD37" i="26"/>
  <c r="JGE37" i="26"/>
  <c r="JGF37" i="26"/>
  <c r="JGG37" i="26"/>
  <c r="JGH37" i="26"/>
  <c r="JGI37" i="26"/>
  <c r="JGJ37" i="26"/>
  <c r="JGK37" i="26"/>
  <c r="JGL37" i="26"/>
  <c r="JGM37" i="26"/>
  <c r="JGN37" i="26"/>
  <c r="JGO37" i="26"/>
  <c r="JGP37" i="26"/>
  <c r="JGQ37" i="26"/>
  <c r="JGR37" i="26"/>
  <c r="JGS37" i="26"/>
  <c r="JGT37" i="26"/>
  <c r="JGU37" i="26"/>
  <c r="JGV37" i="26"/>
  <c r="JGW37" i="26"/>
  <c r="JGX37" i="26"/>
  <c r="JGY37" i="26"/>
  <c r="JGZ37" i="26"/>
  <c r="JHA37" i="26"/>
  <c r="JHB37" i="26"/>
  <c r="JHC37" i="26"/>
  <c r="JHD37" i="26"/>
  <c r="JHE37" i="26"/>
  <c r="JHF37" i="26"/>
  <c r="JHG37" i="26"/>
  <c r="JHH37" i="26"/>
  <c r="JHI37" i="26"/>
  <c r="JHJ37" i="26"/>
  <c r="JHK37" i="26"/>
  <c r="JHL37" i="26"/>
  <c r="JHM37" i="26"/>
  <c r="JHN37" i="26"/>
  <c r="JHO37" i="26"/>
  <c r="JHP37" i="26"/>
  <c r="JHQ37" i="26"/>
  <c r="JHR37" i="26"/>
  <c r="JHS37" i="26"/>
  <c r="JHT37" i="26"/>
  <c r="JHU37" i="26"/>
  <c r="JHV37" i="26"/>
  <c r="JHW37" i="26"/>
  <c r="JHX37" i="26"/>
  <c r="JHY37" i="26"/>
  <c r="JHZ37" i="26"/>
  <c r="JIA37" i="26"/>
  <c r="JIB37" i="26"/>
  <c r="JIC37" i="26"/>
  <c r="JID37" i="26"/>
  <c r="JIE37" i="26"/>
  <c r="JIF37" i="26"/>
  <c r="JIG37" i="26"/>
  <c r="JIH37" i="26"/>
  <c r="JII37" i="26"/>
  <c r="JIJ37" i="26"/>
  <c r="JIK37" i="26"/>
  <c r="JIL37" i="26"/>
  <c r="JIM37" i="26"/>
  <c r="JIN37" i="26"/>
  <c r="JIO37" i="26"/>
  <c r="JIP37" i="26"/>
  <c r="JIQ37" i="26"/>
  <c r="JIR37" i="26"/>
  <c r="JIS37" i="26"/>
  <c r="JIT37" i="26"/>
  <c r="JIU37" i="26"/>
  <c r="JIV37" i="26"/>
  <c r="JIW37" i="26"/>
  <c r="JIX37" i="26"/>
  <c r="JIY37" i="26"/>
  <c r="JIZ37" i="26"/>
  <c r="JJA37" i="26"/>
  <c r="JJB37" i="26"/>
  <c r="JJC37" i="26"/>
  <c r="JJD37" i="26"/>
  <c r="JJE37" i="26"/>
  <c r="JJF37" i="26"/>
  <c r="JJG37" i="26"/>
  <c r="JJH37" i="26"/>
  <c r="JJI37" i="26"/>
  <c r="JJJ37" i="26"/>
  <c r="JJK37" i="26"/>
  <c r="JJL37" i="26"/>
  <c r="JJM37" i="26"/>
  <c r="JJN37" i="26"/>
  <c r="JJO37" i="26"/>
  <c r="JJP37" i="26"/>
  <c r="JJQ37" i="26"/>
  <c r="JJR37" i="26"/>
  <c r="JJS37" i="26"/>
  <c r="JJT37" i="26"/>
  <c r="JJU37" i="26"/>
  <c r="JJV37" i="26"/>
  <c r="JJW37" i="26"/>
  <c r="JJX37" i="26"/>
  <c r="JJY37" i="26"/>
  <c r="JJZ37" i="26"/>
  <c r="JKA37" i="26"/>
  <c r="JKB37" i="26"/>
  <c r="JKC37" i="26"/>
  <c r="JKD37" i="26"/>
  <c r="JKE37" i="26"/>
  <c r="JKF37" i="26"/>
  <c r="JKG37" i="26"/>
  <c r="JKH37" i="26"/>
  <c r="JKI37" i="26"/>
  <c r="JKJ37" i="26"/>
  <c r="JKK37" i="26"/>
  <c r="JKL37" i="26"/>
  <c r="JKM37" i="26"/>
  <c r="JKN37" i="26"/>
  <c r="JKO37" i="26"/>
  <c r="JKP37" i="26"/>
  <c r="JKQ37" i="26"/>
  <c r="JKR37" i="26"/>
  <c r="JKS37" i="26"/>
  <c r="JKT37" i="26"/>
  <c r="JKU37" i="26"/>
  <c r="JKV37" i="26"/>
  <c r="JKW37" i="26"/>
  <c r="JKX37" i="26"/>
  <c r="JKY37" i="26"/>
  <c r="JKZ37" i="26"/>
  <c r="JLA37" i="26"/>
  <c r="JLB37" i="26"/>
  <c r="JLC37" i="26"/>
  <c r="JLD37" i="26"/>
  <c r="JLE37" i="26"/>
  <c r="JLF37" i="26"/>
  <c r="JLG37" i="26"/>
  <c r="JLH37" i="26"/>
  <c r="JLI37" i="26"/>
  <c r="JLJ37" i="26"/>
  <c r="JLK37" i="26"/>
  <c r="JLL37" i="26"/>
  <c r="JLM37" i="26"/>
  <c r="JLN37" i="26"/>
  <c r="JLO37" i="26"/>
  <c r="JLP37" i="26"/>
  <c r="JLQ37" i="26"/>
  <c r="JLR37" i="26"/>
  <c r="JLS37" i="26"/>
  <c r="JLT37" i="26"/>
  <c r="JLU37" i="26"/>
  <c r="JLV37" i="26"/>
  <c r="JLW37" i="26"/>
  <c r="JLX37" i="26"/>
  <c r="JLY37" i="26"/>
  <c r="JLZ37" i="26"/>
  <c r="JMA37" i="26"/>
  <c r="JMB37" i="26"/>
  <c r="JMC37" i="26"/>
  <c r="JMD37" i="26"/>
  <c r="JME37" i="26"/>
  <c r="JMF37" i="26"/>
  <c r="JMG37" i="26"/>
  <c r="JMH37" i="26"/>
  <c r="JMI37" i="26"/>
  <c r="JMJ37" i="26"/>
  <c r="JMK37" i="26"/>
  <c r="JML37" i="26"/>
  <c r="JMM37" i="26"/>
  <c r="JMN37" i="26"/>
  <c r="JMO37" i="26"/>
  <c r="JMP37" i="26"/>
  <c r="JMQ37" i="26"/>
  <c r="JMR37" i="26"/>
  <c r="JMS37" i="26"/>
  <c r="JMT37" i="26"/>
  <c r="JMU37" i="26"/>
  <c r="JMV37" i="26"/>
  <c r="JMW37" i="26"/>
  <c r="JMX37" i="26"/>
  <c r="JMY37" i="26"/>
  <c r="JMZ37" i="26"/>
  <c r="JNA37" i="26"/>
  <c r="JNB37" i="26"/>
  <c r="JNC37" i="26"/>
  <c r="JND37" i="26"/>
  <c r="JNE37" i="26"/>
  <c r="JNF37" i="26"/>
  <c r="JNG37" i="26"/>
  <c r="JNH37" i="26"/>
  <c r="JNI37" i="26"/>
  <c r="JNJ37" i="26"/>
  <c r="JNK37" i="26"/>
  <c r="JNL37" i="26"/>
  <c r="JNM37" i="26"/>
  <c r="JNN37" i="26"/>
  <c r="JNO37" i="26"/>
  <c r="JNP37" i="26"/>
  <c r="JNQ37" i="26"/>
  <c r="JNR37" i="26"/>
  <c r="JNS37" i="26"/>
  <c r="JNT37" i="26"/>
  <c r="JNU37" i="26"/>
  <c r="JNV37" i="26"/>
  <c r="JNW37" i="26"/>
  <c r="JNX37" i="26"/>
  <c r="JNY37" i="26"/>
  <c r="JNZ37" i="26"/>
  <c r="JOA37" i="26"/>
  <c r="JOB37" i="26"/>
  <c r="JOC37" i="26"/>
  <c r="JOD37" i="26"/>
  <c r="JOE37" i="26"/>
  <c r="JOF37" i="26"/>
  <c r="JOG37" i="26"/>
  <c r="JOH37" i="26"/>
  <c r="JOI37" i="26"/>
  <c r="JOJ37" i="26"/>
  <c r="JOK37" i="26"/>
  <c r="JOL37" i="26"/>
  <c r="JOM37" i="26"/>
  <c r="JON37" i="26"/>
  <c r="JOO37" i="26"/>
  <c r="JOP37" i="26"/>
  <c r="JOQ37" i="26"/>
  <c r="JOR37" i="26"/>
  <c r="JOS37" i="26"/>
  <c r="JOT37" i="26"/>
  <c r="JOU37" i="26"/>
  <c r="JOV37" i="26"/>
  <c r="JOW37" i="26"/>
  <c r="JOX37" i="26"/>
  <c r="JOY37" i="26"/>
  <c r="JOZ37" i="26"/>
  <c r="JPA37" i="26"/>
  <c r="JPB37" i="26"/>
  <c r="JPC37" i="26"/>
  <c r="JPD37" i="26"/>
  <c r="JPE37" i="26"/>
  <c r="JPF37" i="26"/>
  <c r="JPG37" i="26"/>
  <c r="JPH37" i="26"/>
  <c r="JPI37" i="26"/>
  <c r="JPJ37" i="26"/>
  <c r="JPK37" i="26"/>
  <c r="JPL37" i="26"/>
  <c r="JPM37" i="26"/>
  <c r="JPN37" i="26"/>
  <c r="JPO37" i="26"/>
  <c r="JPP37" i="26"/>
  <c r="JPQ37" i="26"/>
  <c r="JPR37" i="26"/>
  <c r="JPS37" i="26"/>
  <c r="JPT37" i="26"/>
  <c r="JPU37" i="26"/>
  <c r="JPV37" i="26"/>
  <c r="JPW37" i="26"/>
  <c r="JPX37" i="26"/>
  <c r="JPY37" i="26"/>
  <c r="JPZ37" i="26"/>
  <c r="JQA37" i="26"/>
  <c r="JQB37" i="26"/>
  <c r="JQC37" i="26"/>
  <c r="JQD37" i="26"/>
  <c r="JQE37" i="26"/>
  <c r="JQF37" i="26"/>
  <c r="JQG37" i="26"/>
  <c r="JQH37" i="26"/>
  <c r="JQI37" i="26"/>
  <c r="JQJ37" i="26"/>
  <c r="JQK37" i="26"/>
  <c r="JQL37" i="26"/>
  <c r="JQM37" i="26"/>
  <c r="JQN37" i="26"/>
  <c r="JQO37" i="26"/>
  <c r="JQP37" i="26"/>
  <c r="JQQ37" i="26"/>
  <c r="JQR37" i="26"/>
  <c r="JQS37" i="26"/>
  <c r="JQT37" i="26"/>
  <c r="JQU37" i="26"/>
  <c r="JQV37" i="26"/>
  <c r="JQW37" i="26"/>
  <c r="JQX37" i="26"/>
  <c r="JQY37" i="26"/>
  <c r="JQZ37" i="26"/>
  <c r="JRA37" i="26"/>
  <c r="JRB37" i="26"/>
  <c r="JRC37" i="26"/>
  <c r="JRD37" i="26"/>
  <c r="JRE37" i="26"/>
  <c r="JRF37" i="26"/>
  <c r="JRG37" i="26"/>
  <c r="JRH37" i="26"/>
  <c r="JRI37" i="26"/>
  <c r="JRJ37" i="26"/>
  <c r="JRK37" i="26"/>
  <c r="JRL37" i="26"/>
  <c r="JRM37" i="26"/>
  <c r="JRN37" i="26"/>
  <c r="JRO37" i="26"/>
  <c r="JRP37" i="26"/>
  <c r="JRQ37" i="26"/>
  <c r="JRR37" i="26"/>
  <c r="JRS37" i="26"/>
  <c r="JRT37" i="26"/>
  <c r="JRU37" i="26"/>
  <c r="JRV37" i="26"/>
  <c r="JRW37" i="26"/>
  <c r="JRX37" i="26"/>
  <c r="JRY37" i="26"/>
  <c r="JRZ37" i="26"/>
  <c r="JSA37" i="26"/>
  <c r="JSB37" i="26"/>
  <c r="JSC37" i="26"/>
  <c r="JSD37" i="26"/>
  <c r="JSE37" i="26"/>
  <c r="JSF37" i="26"/>
  <c r="JSG37" i="26"/>
  <c r="JSH37" i="26"/>
  <c r="JSI37" i="26"/>
  <c r="JSJ37" i="26"/>
  <c r="JSK37" i="26"/>
  <c r="JSL37" i="26"/>
  <c r="JSM37" i="26"/>
  <c r="JSN37" i="26"/>
  <c r="JSO37" i="26"/>
  <c r="JSP37" i="26"/>
  <c r="JSQ37" i="26"/>
  <c r="JSR37" i="26"/>
  <c r="JSS37" i="26"/>
  <c r="JST37" i="26"/>
  <c r="JSU37" i="26"/>
  <c r="JSV37" i="26"/>
  <c r="JSW37" i="26"/>
  <c r="JSX37" i="26"/>
  <c r="JSY37" i="26"/>
  <c r="JSZ37" i="26"/>
  <c r="JTA37" i="26"/>
  <c r="JTB37" i="26"/>
  <c r="JTC37" i="26"/>
  <c r="JTD37" i="26"/>
  <c r="JTE37" i="26"/>
  <c r="JTF37" i="26"/>
  <c r="JTG37" i="26"/>
  <c r="JTH37" i="26"/>
  <c r="JTI37" i="26"/>
  <c r="JTJ37" i="26"/>
  <c r="JTK37" i="26"/>
  <c r="JTL37" i="26"/>
  <c r="JTM37" i="26"/>
  <c r="JTN37" i="26"/>
  <c r="JTO37" i="26"/>
  <c r="JTP37" i="26"/>
  <c r="JTQ37" i="26"/>
  <c r="JTR37" i="26"/>
  <c r="JTS37" i="26"/>
  <c r="JTT37" i="26"/>
  <c r="JTU37" i="26"/>
  <c r="JTV37" i="26"/>
  <c r="JTW37" i="26"/>
  <c r="JTX37" i="26"/>
  <c r="JTY37" i="26"/>
  <c r="JTZ37" i="26"/>
  <c r="JUA37" i="26"/>
  <c r="JUB37" i="26"/>
  <c r="JUC37" i="26"/>
  <c r="JUD37" i="26"/>
  <c r="JUE37" i="26"/>
  <c r="JUF37" i="26"/>
  <c r="JUG37" i="26"/>
  <c r="JUH37" i="26"/>
  <c r="JUI37" i="26"/>
  <c r="JUJ37" i="26"/>
  <c r="JUK37" i="26"/>
  <c r="JUL37" i="26"/>
  <c r="JUM37" i="26"/>
  <c r="JUN37" i="26"/>
  <c r="JUO37" i="26"/>
  <c r="JUP37" i="26"/>
  <c r="JUQ37" i="26"/>
  <c r="JUR37" i="26"/>
  <c r="JUS37" i="26"/>
  <c r="JUT37" i="26"/>
  <c r="JUU37" i="26"/>
  <c r="JUV37" i="26"/>
  <c r="JUW37" i="26"/>
  <c r="JUX37" i="26"/>
  <c r="JUY37" i="26"/>
  <c r="JUZ37" i="26"/>
  <c r="JVA37" i="26"/>
  <c r="JVB37" i="26"/>
  <c r="JVC37" i="26"/>
  <c r="JVD37" i="26"/>
  <c r="JVE37" i="26"/>
  <c r="JVF37" i="26"/>
  <c r="JVG37" i="26"/>
  <c r="JVH37" i="26"/>
  <c r="JVI37" i="26"/>
  <c r="JVJ37" i="26"/>
  <c r="JVK37" i="26"/>
  <c r="JVL37" i="26"/>
  <c r="JVM37" i="26"/>
  <c r="JVN37" i="26"/>
  <c r="JVO37" i="26"/>
  <c r="JVP37" i="26"/>
  <c r="JVQ37" i="26"/>
  <c r="JVR37" i="26"/>
  <c r="JVS37" i="26"/>
  <c r="JVT37" i="26"/>
  <c r="JVU37" i="26"/>
  <c r="JVV37" i="26"/>
  <c r="JVW37" i="26"/>
  <c r="JVX37" i="26"/>
  <c r="JVY37" i="26"/>
  <c r="JVZ37" i="26"/>
  <c r="JWA37" i="26"/>
  <c r="JWB37" i="26"/>
  <c r="JWC37" i="26"/>
  <c r="JWD37" i="26"/>
  <c r="JWE37" i="26"/>
  <c r="JWF37" i="26"/>
  <c r="JWG37" i="26"/>
  <c r="JWH37" i="26"/>
  <c r="JWI37" i="26"/>
  <c r="JWJ37" i="26"/>
  <c r="JWK37" i="26"/>
  <c r="JWL37" i="26"/>
  <c r="JWM37" i="26"/>
  <c r="JWN37" i="26"/>
  <c r="JWO37" i="26"/>
  <c r="JWP37" i="26"/>
  <c r="JWQ37" i="26"/>
  <c r="JWR37" i="26"/>
  <c r="JWS37" i="26"/>
  <c r="JWT37" i="26"/>
  <c r="JWU37" i="26"/>
  <c r="JWV37" i="26"/>
  <c r="JWW37" i="26"/>
  <c r="JWX37" i="26"/>
  <c r="JWY37" i="26"/>
  <c r="JWZ37" i="26"/>
  <c r="JXA37" i="26"/>
  <c r="JXB37" i="26"/>
  <c r="JXC37" i="26"/>
  <c r="JXD37" i="26"/>
  <c r="JXE37" i="26"/>
  <c r="JXF37" i="26"/>
  <c r="JXG37" i="26"/>
  <c r="JXH37" i="26"/>
  <c r="JXI37" i="26"/>
  <c r="JXJ37" i="26"/>
  <c r="JXK37" i="26"/>
  <c r="JXL37" i="26"/>
  <c r="JXM37" i="26"/>
  <c r="JXN37" i="26"/>
  <c r="JXO37" i="26"/>
  <c r="JXP37" i="26"/>
  <c r="JXQ37" i="26"/>
  <c r="JXR37" i="26"/>
  <c r="JXS37" i="26"/>
  <c r="JXT37" i="26"/>
  <c r="JXU37" i="26"/>
  <c r="JXV37" i="26"/>
  <c r="JXW37" i="26"/>
  <c r="JXX37" i="26"/>
  <c r="JXY37" i="26"/>
  <c r="JXZ37" i="26"/>
  <c r="JYA37" i="26"/>
  <c r="JYB37" i="26"/>
  <c r="JYC37" i="26"/>
  <c r="JYD37" i="26"/>
  <c r="JYE37" i="26"/>
  <c r="JYF37" i="26"/>
  <c r="JYG37" i="26"/>
  <c r="JYH37" i="26"/>
  <c r="JYI37" i="26"/>
  <c r="JYJ37" i="26"/>
  <c r="JYK37" i="26"/>
  <c r="JYL37" i="26"/>
  <c r="JYM37" i="26"/>
  <c r="JYN37" i="26"/>
  <c r="JYO37" i="26"/>
  <c r="JYP37" i="26"/>
  <c r="JYQ37" i="26"/>
  <c r="JYR37" i="26"/>
  <c r="JYS37" i="26"/>
  <c r="JYT37" i="26"/>
  <c r="JYU37" i="26"/>
  <c r="JYV37" i="26"/>
  <c r="JYW37" i="26"/>
  <c r="JYX37" i="26"/>
  <c r="JYY37" i="26"/>
  <c r="JYZ37" i="26"/>
  <c r="JZA37" i="26"/>
  <c r="JZB37" i="26"/>
  <c r="JZC37" i="26"/>
  <c r="JZD37" i="26"/>
  <c r="JZE37" i="26"/>
  <c r="JZF37" i="26"/>
  <c r="JZG37" i="26"/>
  <c r="JZH37" i="26"/>
  <c r="JZI37" i="26"/>
  <c r="JZJ37" i="26"/>
  <c r="JZK37" i="26"/>
  <c r="JZL37" i="26"/>
  <c r="JZM37" i="26"/>
  <c r="JZN37" i="26"/>
  <c r="JZO37" i="26"/>
  <c r="JZP37" i="26"/>
  <c r="JZQ37" i="26"/>
  <c r="JZR37" i="26"/>
  <c r="JZS37" i="26"/>
  <c r="JZT37" i="26"/>
  <c r="JZU37" i="26"/>
  <c r="JZV37" i="26"/>
  <c r="JZW37" i="26"/>
  <c r="JZX37" i="26"/>
  <c r="JZY37" i="26"/>
  <c r="JZZ37" i="26"/>
  <c r="KAA37" i="26"/>
  <c r="KAB37" i="26"/>
  <c r="KAC37" i="26"/>
  <c r="KAD37" i="26"/>
  <c r="KAE37" i="26"/>
  <c r="KAF37" i="26"/>
  <c r="KAG37" i="26"/>
  <c r="KAH37" i="26"/>
  <c r="KAI37" i="26"/>
  <c r="KAJ37" i="26"/>
  <c r="KAK37" i="26"/>
  <c r="KAL37" i="26"/>
  <c r="KAM37" i="26"/>
  <c r="KAN37" i="26"/>
  <c r="KAO37" i="26"/>
  <c r="KAP37" i="26"/>
  <c r="KAQ37" i="26"/>
  <c r="KAR37" i="26"/>
  <c r="KAS37" i="26"/>
  <c r="KAT37" i="26"/>
  <c r="KAU37" i="26"/>
  <c r="KAV37" i="26"/>
  <c r="KAW37" i="26"/>
  <c r="KAX37" i="26"/>
  <c r="KAY37" i="26"/>
  <c r="KAZ37" i="26"/>
  <c r="KBA37" i="26"/>
  <c r="KBB37" i="26"/>
  <c r="KBC37" i="26"/>
  <c r="KBD37" i="26"/>
  <c r="KBE37" i="26"/>
  <c r="KBF37" i="26"/>
  <c r="KBG37" i="26"/>
  <c r="KBH37" i="26"/>
  <c r="KBI37" i="26"/>
  <c r="KBJ37" i="26"/>
  <c r="KBK37" i="26"/>
  <c r="KBL37" i="26"/>
  <c r="KBM37" i="26"/>
  <c r="KBN37" i="26"/>
  <c r="KBO37" i="26"/>
  <c r="KBP37" i="26"/>
  <c r="KBQ37" i="26"/>
  <c r="KBR37" i="26"/>
  <c r="KBS37" i="26"/>
  <c r="KBT37" i="26"/>
  <c r="KBU37" i="26"/>
  <c r="KBV37" i="26"/>
  <c r="KBW37" i="26"/>
  <c r="KBX37" i="26"/>
  <c r="KBY37" i="26"/>
  <c r="KBZ37" i="26"/>
  <c r="KCA37" i="26"/>
  <c r="KCB37" i="26"/>
  <c r="KCC37" i="26"/>
  <c r="KCD37" i="26"/>
  <c r="KCE37" i="26"/>
  <c r="KCF37" i="26"/>
  <c r="KCG37" i="26"/>
  <c r="KCH37" i="26"/>
  <c r="KCI37" i="26"/>
  <c r="KCJ37" i="26"/>
  <c r="KCK37" i="26"/>
  <c r="KCL37" i="26"/>
  <c r="KCM37" i="26"/>
  <c r="KCN37" i="26"/>
  <c r="KCO37" i="26"/>
  <c r="KCP37" i="26"/>
  <c r="KCQ37" i="26"/>
  <c r="KCR37" i="26"/>
  <c r="KCS37" i="26"/>
  <c r="KCT37" i="26"/>
  <c r="KCU37" i="26"/>
  <c r="KCV37" i="26"/>
  <c r="KCW37" i="26"/>
  <c r="KCX37" i="26"/>
  <c r="KCY37" i="26"/>
  <c r="KCZ37" i="26"/>
  <c r="KDA37" i="26"/>
  <c r="KDB37" i="26"/>
  <c r="KDC37" i="26"/>
  <c r="KDD37" i="26"/>
  <c r="KDE37" i="26"/>
  <c r="KDF37" i="26"/>
  <c r="KDG37" i="26"/>
  <c r="KDH37" i="26"/>
  <c r="KDI37" i="26"/>
  <c r="KDJ37" i="26"/>
  <c r="KDK37" i="26"/>
  <c r="KDL37" i="26"/>
  <c r="KDM37" i="26"/>
  <c r="KDN37" i="26"/>
  <c r="KDO37" i="26"/>
  <c r="KDP37" i="26"/>
  <c r="KDQ37" i="26"/>
  <c r="KDR37" i="26"/>
  <c r="KDS37" i="26"/>
  <c r="KDT37" i="26"/>
  <c r="KDU37" i="26"/>
  <c r="KDV37" i="26"/>
  <c r="KDW37" i="26"/>
  <c r="KDX37" i="26"/>
  <c r="KDY37" i="26"/>
  <c r="KDZ37" i="26"/>
  <c r="KEA37" i="26"/>
  <c r="KEB37" i="26"/>
  <c r="KEC37" i="26"/>
  <c r="KED37" i="26"/>
  <c r="KEE37" i="26"/>
  <c r="KEF37" i="26"/>
  <c r="KEG37" i="26"/>
  <c r="KEH37" i="26"/>
  <c r="KEI37" i="26"/>
  <c r="KEJ37" i="26"/>
  <c r="KEK37" i="26"/>
  <c r="KEL37" i="26"/>
  <c r="KEM37" i="26"/>
  <c r="KEN37" i="26"/>
  <c r="KEO37" i="26"/>
  <c r="KEP37" i="26"/>
  <c r="KEQ37" i="26"/>
  <c r="KER37" i="26"/>
  <c r="KES37" i="26"/>
  <c r="KET37" i="26"/>
  <c r="KEU37" i="26"/>
  <c r="KEV37" i="26"/>
  <c r="KEW37" i="26"/>
  <c r="KEX37" i="26"/>
  <c r="KEY37" i="26"/>
  <c r="KEZ37" i="26"/>
  <c r="KFA37" i="26"/>
  <c r="KFB37" i="26"/>
  <c r="KFC37" i="26"/>
  <c r="KFD37" i="26"/>
  <c r="KFE37" i="26"/>
  <c r="KFF37" i="26"/>
  <c r="KFG37" i="26"/>
  <c r="KFH37" i="26"/>
  <c r="KFI37" i="26"/>
  <c r="KFJ37" i="26"/>
  <c r="KFK37" i="26"/>
  <c r="KFL37" i="26"/>
  <c r="KFM37" i="26"/>
  <c r="KFN37" i="26"/>
  <c r="KFO37" i="26"/>
  <c r="KFP37" i="26"/>
  <c r="KFQ37" i="26"/>
  <c r="KFR37" i="26"/>
  <c r="KFS37" i="26"/>
  <c r="KFT37" i="26"/>
  <c r="KFU37" i="26"/>
  <c r="KFV37" i="26"/>
  <c r="KFW37" i="26"/>
  <c r="KFX37" i="26"/>
  <c r="KFY37" i="26"/>
  <c r="KFZ37" i="26"/>
  <c r="KGA37" i="26"/>
  <c r="KGB37" i="26"/>
  <c r="KGC37" i="26"/>
  <c r="KGD37" i="26"/>
  <c r="KGE37" i="26"/>
  <c r="KGF37" i="26"/>
  <c r="KGG37" i="26"/>
  <c r="KGH37" i="26"/>
  <c r="KGI37" i="26"/>
  <c r="KGJ37" i="26"/>
  <c r="KGK37" i="26"/>
  <c r="KGL37" i="26"/>
  <c r="KGM37" i="26"/>
  <c r="KGN37" i="26"/>
  <c r="KGO37" i="26"/>
  <c r="KGP37" i="26"/>
  <c r="KGQ37" i="26"/>
  <c r="KGR37" i="26"/>
  <c r="KGS37" i="26"/>
  <c r="KGT37" i="26"/>
  <c r="KGU37" i="26"/>
  <c r="KGV37" i="26"/>
  <c r="KGW37" i="26"/>
  <c r="KGX37" i="26"/>
  <c r="KGY37" i="26"/>
  <c r="KGZ37" i="26"/>
  <c r="KHA37" i="26"/>
  <c r="KHB37" i="26"/>
  <c r="KHC37" i="26"/>
  <c r="KHD37" i="26"/>
  <c r="KHE37" i="26"/>
  <c r="KHF37" i="26"/>
  <c r="KHG37" i="26"/>
  <c r="KHH37" i="26"/>
  <c r="KHI37" i="26"/>
  <c r="KHJ37" i="26"/>
  <c r="KHK37" i="26"/>
  <c r="KHL37" i="26"/>
  <c r="KHM37" i="26"/>
  <c r="KHN37" i="26"/>
  <c r="KHO37" i="26"/>
  <c r="KHP37" i="26"/>
  <c r="KHQ37" i="26"/>
  <c r="KHR37" i="26"/>
  <c r="KHS37" i="26"/>
  <c r="KHT37" i="26"/>
  <c r="KHU37" i="26"/>
  <c r="KHV37" i="26"/>
  <c r="KHW37" i="26"/>
  <c r="KHX37" i="26"/>
  <c r="KHY37" i="26"/>
  <c r="KHZ37" i="26"/>
  <c r="KIA37" i="26"/>
  <c r="KIB37" i="26"/>
  <c r="KIC37" i="26"/>
  <c r="KID37" i="26"/>
  <c r="KIE37" i="26"/>
  <c r="KIF37" i="26"/>
  <c r="KIG37" i="26"/>
  <c r="KIH37" i="26"/>
  <c r="KII37" i="26"/>
  <c r="KIJ37" i="26"/>
  <c r="KIK37" i="26"/>
  <c r="KIL37" i="26"/>
  <c r="KIM37" i="26"/>
  <c r="KIN37" i="26"/>
  <c r="KIO37" i="26"/>
  <c r="KIP37" i="26"/>
  <c r="KIQ37" i="26"/>
  <c r="KIR37" i="26"/>
  <c r="KIS37" i="26"/>
  <c r="KIT37" i="26"/>
  <c r="KIU37" i="26"/>
  <c r="KIV37" i="26"/>
  <c r="KIW37" i="26"/>
  <c r="KIX37" i="26"/>
  <c r="KIY37" i="26"/>
  <c r="KIZ37" i="26"/>
  <c r="KJA37" i="26"/>
  <c r="KJB37" i="26"/>
  <c r="KJC37" i="26"/>
  <c r="KJD37" i="26"/>
  <c r="KJE37" i="26"/>
  <c r="KJF37" i="26"/>
  <c r="KJG37" i="26"/>
  <c r="KJH37" i="26"/>
  <c r="KJI37" i="26"/>
  <c r="KJJ37" i="26"/>
  <c r="KJK37" i="26"/>
  <c r="KJL37" i="26"/>
  <c r="KJM37" i="26"/>
  <c r="KJN37" i="26"/>
  <c r="KJO37" i="26"/>
  <c r="KJP37" i="26"/>
  <c r="KJQ37" i="26"/>
  <c r="KJR37" i="26"/>
  <c r="KJS37" i="26"/>
  <c r="KJT37" i="26"/>
  <c r="KJU37" i="26"/>
  <c r="KJV37" i="26"/>
  <c r="KJW37" i="26"/>
  <c r="KJX37" i="26"/>
  <c r="KJY37" i="26"/>
  <c r="KJZ37" i="26"/>
  <c r="KKA37" i="26"/>
  <c r="KKB37" i="26"/>
  <c r="KKC37" i="26"/>
  <c r="KKD37" i="26"/>
  <c r="KKE37" i="26"/>
  <c r="KKF37" i="26"/>
  <c r="KKG37" i="26"/>
  <c r="KKH37" i="26"/>
  <c r="KKI37" i="26"/>
  <c r="KKJ37" i="26"/>
  <c r="KKK37" i="26"/>
  <c r="KKL37" i="26"/>
  <c r="KKM37" i="26"/>
  <c r="KKN37" i="26"/>
  <c r="KKO37" i="26"/>
  <c r="KKP37" i="26"/>
  <c r="KKQ37" i="26"/>
  <c r="KKR37" i="26"/>
  <c r="KKS37" i="26"/>
  <c r="KKT37" i="26"/>
  <c r="KKU37" i="26"/>
  <c r="KKV37" i="26"/>
  <c r="KKW37" i="26"/>
  <c r="KKX37" i="26"/>
  <c r="KKY37" i="26"/>
  <c r="KKZ37" i="26"/>
  <c r="KLA37" i="26"/>
  <c r="KLB37" i="26"/>
  <c r="KLC37" i="26"/>
  <c r="KLD37" i="26"/>
  <c r="KLE37" i="26"/>
  <c r="KLF37" i="26"/>
  <c r="KLG37" i="26"/>
  <c r="KLH37" i="26"/>
  <c r="KLI37" i="26"/>
  <c r="KLJ37" i="26"/>
  <c r="KLK37" i="26"/>
  <c r="KLL37" i="26"/>
  <c r="KLM37" i="26"/>
  <c r="KLN37" i="26"/>
  <c r="KLO37" i="26"/>
  <c r="KLP37" i="26"/>
  <c r="KLQ37" i="26"/>
  <c r="KLR37" i="26"/>
  <c r="KLS37" i="26"/>
  <c r="KLT37" i="26"/>
  <c r="KLU37" i="26"/>
  <c r="KLV37" i="26"/>
  <c r="KLW37" i="26"/>
  <c r="KLX37" i="26"/>
  <c r="KLY37" i="26"/>
  <c r="KLZ37" i="26"/>
  <c r="KMA37" i="26"/>
  <c r="KMB37" i="26"/>
  <c r="KMC37" i="26"/>
  <c r="KMD37" i="26"/>
  <c r="KME37" i="26"/>
  <c r="KMF37" i="26"/>
  <c r="KMG37" i="26"/>
  <c r="KMH37" i="26"/>
  <c r="KMI37" i="26"/>
  <c r="KMJ37" i="26"/>
  <c r="KMK37" i="26"/>
  <c r="KML37" i="26"/>
  <c r="KMM37" i="26"/>
  <c r="KMN37" i="26"/>
  <c r="KMO37" i="26"/>
  <c r="KMP37" i="26"/>
  <c r="KMQ37" i="26"/>
  <c r="KMR37" i="26"/>
  <c r="KMS37" i="26"/>
  <c r="KMT37" i="26"/>
  <c r="KMU37" i="26"/>
  <c r="KMV37" i="26"/>
  <c r="KMW37" i="26"/>
  <c r="KMX37" i="26"/>
  <c r="KMY37" i="26"/>
  <c r="KMZ37" i="26"/>
  <c r="KNA37" i="26"/>
  <c r="KNB37" i="26"/>
  <c r="KNC37" i="26"/>
  <c r="KND37" i="26"/>
  <c r="KNE37" i="26"/>
  <c r="KNF37" i="26"/>
  <c r="KNG37" i="26"/>
  <c r="KNH37" i="26"/>
  <c r="KNI37" i="26"/>
  <c r="KNJ37" i="26"/>
  <c r="KNK37" i="26"/>
  <c r="KNL37" i="26"/>
  <c r="KNM37" i="26"/>
  <c r="KNN37" i="26"/>
  <c r="KNO37" i="26"/>
  <c r="KNP37" i="26"/>
  <c r="KNQ37" i="26"/>
  <c r="KNR37" i="26"/>
  <c r="KNS37" i="26"/>
  <c r="KNT37" i="26"/>
  <c r="KNU37" i="26"/>
  <c r="KNV37" i="26"/>
  <c r="KNW37" i="26"/>
  <c r="KNX37" i="26"/>
  <c r="KNY37" i="26"/>
  <c r="KNZ37" i="26"/>
  <c r="KOA37" i="26"/>
  <c r="KOB37" i="26"/>
  <c r="KOC37" i="26"/>
  <c r="KOD37" i="26"/>
  <c r="KOE37" i="26"/>
  <c r="KOF37" i="26"/>
  <c r="KOG37" i="26"/>
  <c r="KOH37" i="26"/>
  <c r="KOI37" i="26"/>
  <c r="KOJ37" i="26"/>
  <c r="KOK37" i="26"/>
  <c r="KOL37" i="26"/>
  <c r="KOM37" i="26"/>
  <c r="KON37" i="26"/>
  <c r="KOO37" i="26"/>
  <c r="KOP37" i="26"/>
  <c r="KOQ37" i="26"/>
  <c r="KOR37" i="26"/>
  <c r="KOS37" i="26"/>
  <c r="KOT37" i="26"/>
  <c r="KOU37" i="26"/>
  <c r="KOV37" i="26"/>
  <c r="KOW37" i="26"/>
  <c r="KOX37" i="26"/>
  <c r="KOY37" i="26"/>
  <c r="KOZ37" i="26"/>
  <c r="KPA37" i="26"/>
  <c r="KPB37" i="26"/>
  <c r="KPC37" i="26"/>
  <c r="KPD37" i="26"/>
  <c r="KPE37" i="26"/>
  <c r="KPF37" i="26"/>
  <c r="KPG37" i="26"/>
  <c r="KPH37" i="26"/>
  <c r="KPI37" i="26"/>
  <c r="KPJ37" i="26"/>
  <c r="KPK37" i="26"/>
  <c r="KPL37" i="26"/>
  <c r="KPM37" i="26"/>
  <c r="KPN37" i="26"/>
  <c r="KPO37" i="26"/>
  <c r="KPP37" i="26"/>
  <c r="KPQ37" i="26"/>
  <c r="KPR37" i="26"/>
  <c r="KPS37" i="26"/>
  <c r="KPT37" i="26"/>
  <c r="KPU37" i="26"/>
  <c r="KPV37" i="26"/>
  <c r="KPW37" i="26"/>
  <c r="KPX37" i="26"/>
  <c r="KPY37" i="26"/>
  <c r="KPZ37" i="26"/>
  <c r="KQA37" i="26"/>
  <c r="KQB37" i="26"/>
  <c r="KQC37" i="26"/>
  <c r="KQD37" i="26"/>
  <c r="KQE37" i="26"/>
  <c r="KQF37" i="26"/>
  <c r="KQG37" i="26"/>
  <c r="KQH37" i="26"/>
  <c r="KQI37" i="26"/>
  <c r="KQJ37" i="26"/>
  <c r="KQK37" i="26"/>
  <c r="KQL37" i="26"/>
  <c r="KQM37" i="26"/>
  <c r="KQN37" i="26"/>
  <c r="KQO37" i="26"/>
  <c r="KQP37" i="26"/>
  <c r="KQQ37" i="26"/>
  <c r="KQR37" i="26"/>
  <c r="KQS37" i="26"/>
  <c r="KQT37" i="26"/>
  <c r="KQU37" i="26"/>
  <c r="KQV37" i="26"/>
  <c r="KQW37" i="26"/>
  <c r="KQX37" i="26"/>
  <c r="KQY37" i="26"/>
  <c r="KQZ37" i="26"/>
  <c r="KRA37" i="26"/>
  <c r="KRB37" i="26"/>
  <c r="KRC37" i="26"/>
  <c r="KRD37" i="26"/>
  <c r="KRE37" i="26"/>
  <c r="KRF37" i="26"/>
  <c r="KRG37" i="26"/>
  <c r="KRH37" i="26"/>
  <c r="KRI37" i="26"/>
  <c r="KRJ37" i="26"/>
  <c r="KRK37" i="26"/>
  <c r="KRL37" i="26"/>
  <c r="KRM37" i="26"/>
  <c r="KRN37" i="26"/>
  <c r="KRO37" i="26"/>
  <c r="KRP37" i="26"/>
  <c r="KRQ37" i="26"/>
  <c r="KRR37" i="26"/>
  <c r="KRS37" i="26"/>
  <c r="KRT37" i="26"/>
  <c r="KRU37" i="26"/>
  <c r="KRV37" i="26"/>
  <c r="KRW37" i="26"/>
  <c r="KRX37" i="26"/>
  <c r="KRY37" i="26"/>
  <c r="KRZ37" i="26"/>
  <c r="KSA37" i="26"/>
  <c r="KSB37" i="26"/>
  <c r="KSC37" i="26"/>
  <c r="KSD37" i="26"/>
  <c r="KSE37" i="26"/>
  <c r="KSF37" i="26"/>
  <c r="KSG37" i="26"/>
  <c r="KSH37" i="26"/>
  <c r="KSI37" i="26"/>
  <c r="KSJ37" i="26"/>
  <c r="KSK37" i="26"/>
  <c r="KSL37" i="26"/>
  <c r="KSM37" i="26"/>
  <c r="KSN37" i="26"/>
  <c r="KSO37" i="26"/>
  <c r="KSP37" i="26"/>
  <c r="KSQ37" i="26"/>
  <c r="KSR37" i="26"/>
  <c r="KSS37" i="26"/>
  <c r="KST37" i="26"/>
  <c r="KSU37" i="26"/>
  <c r="KSV37" i="26"/>
  <c r="KSW37" i="26"/>
  <c r="KSX37" i="26"/>
  <c r="KSY37" i="26"/>
  <c r="KSZ37" i="26"/>
  <c r="KTA37" i="26"/>
  <c r="KTB37" i="26"/>
  <c r="KTC37" i="26"/>
  <c r="KTD37" i="26"/>
  <c r="KTE37" i="26"/>
  <c r="KTF37" i="26"/>
  <c r="KTG37" i="26"/>
  <c r="KTH37" i="26"/>
  <c r="KTI37" i="26"/>
  <c r="KTJ37" i="26"/>
  <c r="KTK37" i="26"/>
  <c r="KTL37" i="26"/>
  <c r="KTM37" i="26"/>
  <c r="KTN37" i="26"/>
  <c r="KTO37" i="26"/>
  <c r="KTP37" i="26"/>
  <c r="KTQ37" i="26"/>
  <c r="KTR37" i="26"/>
  <c r="KTS37" i="26"/>
  <c r="KTT37" i="26"/>
  <c r="KTU37" i="26"/>
  <c r="KTV37" i="26"/>
  <c r="KTW37" i="26"/>
  <c r="KTX37" i="26"/>
  <c r="KTY37" i="26"/>
  <c r="KTZ37" i="26"/>
  <c r="KUA37" i="26"/>
  <c r="KUB37" i="26"/>
  <c r="KUC37" i="26"/>
  <c r="KUD37" i="26"/>
  <c r="KUE37" i="26"/>
  <c r="KUF37" i="26"/>
  <c r="KUG37" i="26"/>
  <c r="KUH37" i="26"/>
  <c r="KUI37" i="26"/>
  <c r="KUJ37" i="26"/>
  <c r="KUK37" i="26"/>
  <c r="KUL37" i="26"/>
  <c r="KUM37" i="26"/>
  <c r="KUN37" i="26"/>
  <c r="KUO37" i="26"/>
  <c r="KUP37" i="26"/>
  <c r="KUQ37" i="26"/>
  <c r="KUR37" i="26"/>
  <c r="KUS37" i="26"/>
  <c r="KUT37" i="26"/>
  <c r="KUU37" i="26"/>
  <c r="KUV37" i="26"/>
  <c r="KUW37" i="26"/>
  <c r="KUX37" i="26"/>
  <c r="KUY37" i="26"/>
  <c r="KUZ37" i="26"/>
  <c r="KVA37" i="26"/>
  <c r="KVB37" i="26"/>
  <c r="KVC37" i="26"/>
  <c r="KVD37" i="26"/>
  <c r="KVE37" i="26"/>
  <c r="KVF37" i="26"/>
  <c r="KVG37" i="26"/>
  <c r="KVH37" i="26"/>
  <c r="KVI37" i="26"/>
  <c r="KVJ37" i="26"/>
  <c r="KVK37" i="26"/>
  <c r="KVL37" i="26"/>
  <c r="KVM37" i="26"/>
  <c r="KVN37" i="26"/>
  <c r="KVO37" i="26"/>
  <c r="KVP37" i="26"/>
  <c r="KVQ37" i="26"/>
  <c r="KVR37" i="26"/>
  <c r="KVS37" i="26"/>
  <c r="KVT37" i="26"/>
  <c r="KVU37" i="26"/>
  <c r="KVV37" i="26"/>
  <c r="KVW37" i="26"/>
  <c r="KVX37" i="26"/>
  <c r="KVY37" i="26"/>
  <c r="KVZ37" i="26"/>
  <c r="KWA37" i="26"/>
  <c r="KWB37" i="26"/>
  <c r="KWC37" i="26"/>
  <c r="KWD37" i="26"/>
  <c r="KWE37" i="26"/>
  <c r="KWF37" i="26"/>
  <c r="KWG37" i="26"/>
  <c r="KWH37" i="26"/>
  <c r="KWI37" i="26"/>
  <c r="KWJ37" i="26"/>
  <c r="KWK37" i="26"/>
  <c r="KWL37" i="26"/>
  <c r="KWM37" i="26"/>
  <c r="KWN37" i="26"/>
  <c r="KWO37" i="26"/>
  <c r="KWP37" i="26"/>
  <c r="KWQ37" i="26"/>
  <c r="KWR37" i="26"/>
  <c r="KWS37" i="26"/>
  <c r="KWT37" i="26"/>
  <c r="KWU37" i="26"/>
  <c r="KWV37" i="26"/>
  <c r="KWW37" i="26"/>
  <c r="KWX37" i="26"/>
  <c r="KWY37" i="26"/>
  <c r="KWZ37" i="26"/>
  <c r="KXA37" i="26"/>
  <c r="KXB37" i="26"/>
  <c r="KXC37" i="26"/>
  <c r="KXD37" i="26"/>
  <c r="KXE37" i="26"/>
  <c r="KXF37" i="26"/>
  <c r="KXG37" i="26"/>
  <c r="KXH37" i="26"/>
  <c r="KXI37" i="26"/>
  <c r="KXJ37" i="26"/>
  <c r="KXK37" i="26"/>
  <c r="KXL37" i="26"/>
  <c r="KXM37" i="26"/>
  <c r="KXN37" i="26"/>
  <c r="KXO37" i="26"/>
  <c r="KXP37" i="26"/>
  <c r="KXQ37" i="26"/>
  <c r="KXR37" i="26"/>
  <c r="KXS37" i="26"/>
  <c r="KXT37" i="26"/>
  <c r="KXU37" i="26"/>
  <c r="KXV37" i="26"/>
  <c r="KXW37" i="26"/>
  <c r="KXX37" i="26"/>
  <c r="KXY37" i="26"/>
  <c r="KXZ37" i="26"/>
  <c r="KYA37" i="26"/>
  <c r="KYB37" i="26"/>
  <c r="KYC37" i="26"/>
  <c r="KYD37" i="26"/>
  <c r="KYE37" i="26"/>
  <c r="KYF37" i="26"/>
  <c r="KYG37" i="26"/>
  <c r="KYH37" i="26"/>
  <c r="KYI37" i="26"/>
  <c r="KYJ37" i="26"/>
  <c r="KYK37" i="26"/>
  <c r="KYL37" i="26"/>
  <c r="KYM37" i="26"/>
  <c r="KYN37" i="26"/>
  <c r="KYO37" i="26"/>
  <c r="KYP37" i="26"/>
  <c r="KYQ37" i="26"/>
  <c r="KYR37" i="26"/>
  <c r="KYS37" i="26"/>
  <c r="KYT37" i="26"/>
  <c r="KYU37" i="26"/>
  <c r="KYV37" i="26"/>
  <c r="KYW37" i="26"/>
  <c r="KYX37" i="26"/>
  <c r="KYY37" i="26"/>
  <c r="KYZ37" i="26"/>
  <c r="KZA37" i="26"/>
  <c r="KZB37" i="26"/>
  <c r="KZC37" i="26"/>
  <c r="KZD37" i="26"/>
  <c r="KZE37" i="26"/>
  <c r="KZF37" i="26"/>
  <c r="KZG37" i="26"/>
  <c r="KZH37" i="26"/>
  <c r="KZI37" i="26"/>
  <c r="KZJ37" i="26"/>
  <c r="KZK37" i="26"/>
  <c r="KZL37" i="26"/>
  <c r="KZM37" i="26"/>
  <c r="KZN37" i="26"/>
  <c r="KZO37" i="26"/>
  <c r="KZP37" i="26"/>
  <c r="KZQ37" i="26"/>
  <c r="KZR37" i="26"/>
  <c r="KZS37" i="26"/>
  <c r="KZT37" i="26"/>
  <c r="KZU37" i="26"/>
  <c r="KZV37" i="26"/>
  <c r="KZW37" i="26"/>
  <c r="KZX37" i="26"/>
  <c r="KZY37" i="26"/>
  <c r="KZZ37" i="26"/>
  <c r="LAA37" i="26"/>
  <c r="LAB37" i="26"/>
  <c r="LAC37" i="26"/>
  <c r="LAD37" i="26"/>
  <c r="LAE37" i="26"/>
  <c r="LAF37" i="26"/>
  <c r="LAG37" i="26"/>
  <c r="LAH37" i="26"/>
  <c r="LAI37" i="26"/>
  <c r="LAJ37" i="26"/>
  <c r="LAK37" i="26"/>
  <c r="LAL37" i="26"/>
  <c r="LAM37" i="26"/>
  <c r="LAN37" i="26"/>
  <c r="LAO37" i="26"/>
  <c r="LAP37" i="26"/>
  <c r="LAQ37" i="26"/>
  <c r="LAR37" i="26"/>
  <c r="LAS37" i="26"/>
  <c r="LAT37" i="26"/>
  <c r="LAU37" i="26"/>
  <c r="LAV37" i="26"/>
  <c r="LAW37" i="26"/>
  <c r="LAX37" i="26"/>
  <c r="LAY37" i="26"/>
  <c r="LAZ37" i="26"/>
  <c r="LBA37" i="26"/>
  <c r="LBB37" i="26"/>
  <c r="LBC37" i="26"/>
  <c r="LBD37" i="26"/>
  <c r="LBE37" i="26"/>
  <c r="LBF37" i="26"/>
  <c r="LBG37" i="26"/>
  <c r="LBH37" i="26"/>
  <c r="LBI37" i="26"/>
  <c r="LBJ37" i="26"/>
  <c r="LBK37" i="26"/>
  <c r="LBL37" i="26"/>
  <c r="LBM37" i="26"/>
  <c r="LBN37" i="26"/>
  <c r="LBO37" i="26"/>
  <c r="LBP37" i="26"/>
  <c r="LBQ37" i="26"/>
  <c r="LBR37" i="26"/>
  <c r="LBS37" i="26"/>
  <c r="LBT37" i="26"/>
  <c r="LBU37" i="26"/>
  <c r="LBV37" i="26"/>
  <c r="LBW37" i="26"/>
  <c r="LBX37" i="26"/>
  <c r="LBY37" i="26"/>
  <c r="LBZ37" i="26"/>
  <c r="LCA37" i="26"/>
  <c r="LCB37" i="26"/>
  <c r="LCC37" i="26"/>
  <c r="LCD37" i="26"/>
  <c r="LCE37" i="26"/>
  <c r="LCF37" i="26"/>
  <c r="LCG37" i="26"/>
  <c r="LCH37" i="26"/>
  <c r="LCI37" i="26"/>
  <c r="LCJ37" i="26"/>
  <c r="LCK37" i="26"/>
  <c r="LCL37" i="26"/>
  <c r="LCM37" i="26"/>
  <c r="LCN37" i="26"/>
  <c r="LCO37" i="26"/>
  <c r="LCP37" i="26"/>
  <c r="LCQ37" i="26"/>
  <c r="LCR37" i="26"/>
  <c r="LCS37" i="26"/>
  <c r="LCT37" i="26"/>
  <c r="LCU37" i="26"/>
  <c r="LCV37" i="26"/>
  <c r="LCW37" i="26"/>
  <c r="LCX37" i="26"/>
  <c r="LCY37" i="26"/>
  <c r="LCZ37" i="26"/>
  <c r="LDA37" i="26"/>
  <c r="LDB37" i="26"/>
  <c r="LDC37" i="26"/>
  <c r="LDD37" i="26"/>
  <c r="LDE37" i="26"/>
  <c r="LDF37" i="26"/>
  <c r="LDG37" i="26"/>
  <c r="LDH37" i="26"/>
  <c r="LDI37" i="26"/>
  <c r="LDJ37" i="26"/>
  <c r="LDK37" i="26"/>
  <c r="LDL37" i="26"/>
  <c r="LDM37" i="26"/>
  <c r="LDN37" i="26"/>
  <c r="LDO37" i="26"/>
  <c r="LDP37" i="26"/>
  <c r="LDQ37" i="26"/>
  <c r="LDR37" i="26"/>
  <c r="LDS37" i="26"/>
  <c r="LDT37" i="26"/>
  <c r="LDU37" i="26"/>
  <c r="LDV37" i="26"/>
  <c r="LDW37" i="26"/>
  <c r="LDX37" i="26"/>
  <c r="LDY37" i="26"/>
  <c r="LDZ37" i="26"/>
  <c r="LEA37" i="26"/>
  <c r="LEB37" i="26"/>
  <c r="LEC37" i="26"/>
  <c r="LED37" i="26"/>
  <c r="LEE37" i="26"/>
  <c r="LEF37" i="26"/>
  <c r="LEG37" i="26"/>
  <c r="LEH37" i="26"/>
  <c r="LEI37" i="26"/>
  <c r="LEJ37" i="26"/>
  <c r="LEK37" i="26"/>
  <c r="LEL37" i="26"/>
  <c r="LEM37" i="26"/>
  <c r="LEN37" i="26"/>
  <c r="LEO37" i="26"/>
  <c r="LEP37" i="26"/>
  <c r="LEQ37" i="26"/>
  <c r="LER37" i="26"/>
  <c r="LES37" i="26"/>
  <c r="LET37" i="26"/>
  <c r="LEU37" i="26"/>
  <c r="LEV37" i="26"/>
  <c r="LEW37" i="26"/>
  <c r="LEX37" i="26"/>
  <c r="LEY37" i="26"/>
  <c r="LEZ37" i="26"/>
  <c r="LFA37" i="26"/>
  <c r="LFB37" i="26"/>
  <c r="LFC37" i="26"/>
  <c r="LFD37" i="26"/>
  <c r="LFE37" i="26"/>
  <c r="LFF37" i="26"/>
  <c r="LFG37" i="26"/>
  <c r="LFH37" i="26"/>
  <c r="LFI37" i="26"/>
  <c r="LFJ37" i="26"/>
  <c r="LFK37" i="26"/>
  <c r="LFL37" i="26"/>
  <c r="LFM37" i="26"/>
  <c r="LFN37" i="26"/>
  <c r="LFO37" i="26"/>
  <c r="LFP37" i="26"/>
  <c r="LFQ37" i="26"/>
  <c r="LFR37" i="26"/>
  <c r="LFS37" i="26"/>
  <c r="LFT37" i="26"/>
  <c r="LFU37" i="26"/>
  <c r="LFV37" i="26"/>
  <c r="LFW37" i="26"/>
  <c r="LFX37" i="26"/>
  <c r="LFY37" i="26"/>
  <c r="LFZ37" i="26"/>
  <c r="LGA37" i="26"/>
  <c r="LGB37" i="26"/>
  <c r="LGC37" i="26"/>
  <c r="LGD37" i="26"/>
  <c r="LGE37" i="26"/>
  <c r="LGF37" i="26"/>
  <c r="LGG37" i="26"/>
  <c r="LGH37" i="26"/>
  <c r="LGI37" i="26"/>
  <c r="LGJ37" i="26"/>
  <c r="LGK37" i="26"/>
  <c r="LGL37" i="26"/>
  <c r="LGM37" i="26"/>
  <c r="LGN37" i="26"/>
  <c r="LGO37" i="26"/>
  <c r="LGP37" i="26"/>
  <c r="LGQ37" i="26"/>
  <c r="LGR37" i="26"/>
  <c r="LGS37" i="26"/>
  <c r="LGT37" i="26"/>
  <c r="LGU37" i="26"/>
  <c r="LGV37" i="26"/>
  <c r="LGW37" i="26"/>
  <c r="LGX37" i="26"/>
  <c r="LGY37" i="26"/>
  <c r="LGZ37" i="26"/>
  <c r="LHA37" i="26"/>
  <c r="LHB37" i="26"/>
  <c r="LHC37" i="26"/>
  <c r="LHD37" i="26"/>
  <c r="LHE37" i="26"/>
  <c r="LHF37" i="26"/>
  <c r="LHG37" i="26"/>
  <c r="LHH37" i="26"/>
  <c r="LHI37" i="26"/>
  <c r="LHJ37" i="26"/>
  <c r="LHK37" i="26"/>
  <c r="LHL37" i="26"/>
  <c r="LHM37" i="26"/>
  <c r="LHN37" i="26"/>
  <c r="LHO37" i="26"/>
  <c r="LHP37" i="26"/>
  <c r="LHQ37" i="26"/>
  <c r="LHR37" i="26"/>
  <c r="LHS37" i="26"/>
  <c r="LHT37" i="26"/>
  <c r="LHU37" i="26"/>
  <c r="LHV37" i="26"/>
  <c r="LHW37" i="26"/>
  <c r="LHX37" i="26"/>
  <c r="LHY37" i="26"/>
  <c r="LHZ37" i="26"/>
  <c r="LIA37" i="26"/>
  <c r="LIB37" i="26"/>
  <c r="LIC37" i="26"/>
  <c r="LID37" i="26"/>
  <c r="LIE37" i="26"/>
  <c r="LIF37" i="26"/>
  <c r="LIG37" i="26"/>
  <c r="LIH37" i="26"/>
  <c r="LII37" i="26"/>
  <c r="LIJ37" i="26"/>
  <c r="LIK37" i="26"/>
  <c r="LIL37" i="26"/>
  <c r="LIM37" i="26"/>
  <c r="LIN37" i="26"/>
  <c r="LIO37" i="26"/>
  <c r="LIP37" i="26"/>
  <c r="LIQ37" i="26"/>
  <c r="LIR37" i="26"/>
  <c r="LIS37" i="26"/>
  <c r="LIT37" i="26"/>
  <c r="LIU37" i="26"/>
  <c r="LIV37" i="26"/>
  <c r="LIW37" i="26"/>
  <c r="LIX37" i="26"/>
  <c r="LIY37" i="26"/>
  <c r="LIZ37" i="26"/>
  <c r="LJA37" i="26"/>
  <c r="LJB37" i="26"/>
  <c r="LJC37" i="26"/>
  <c r="LJD37" i="26"/>
  <c r="LJE37" i="26"/>
  <c r="LJF37" i="26"/>
  <c r="LJG37" i="26"/>
  <c r="LJH37" i="26"/>
  <c r="LJI37" i="26"/>
  <c r="LJJ37" i="26"/>
  <c r="LJK37" i="26"/>
  <c r="LJL37" i="26"/>
  <c r="LJM37" i="26"/>
  <c r="LJN37" i="26"/>
  <c r="LJO37" i="26"/>
  <c r="LJP37" i="26"/>
  <c r="LJQ37" i="26"/>
  <c r="LJR37" i="26"/>
  <c r="LJS37" i="26"/>
  <c r="LJT37" i="26"/>
  <c r="LJU37" i="26"/>
  <c r="LJV37" i="26"/>
  <c r="LJW37" i="26"/>
  <c r="LJX37" i="26"/>
  <c r="LJY37" i="26"/>
  <c r="LJZ37" i="26"/>
  <c r="LKA37" i="26"/>
  <c r="LKB37" i="26"/>
  <c r="LKC37" i="26"/>
  <c r="LKD37" i="26"/>
  <c r="LKE37" i="26"/>
  <c r="LKF37" i="26"/>
  <c r="LKG37" i="26"/>
  <c r="LKH37" i="26"/>
  <c r="LKI37" i="26"/>
  <c r="LKJ37" i="26"/>
  <c r="LKK37" i="26"/>
  <c r="LKL37" i="26"/>
  <c r="LKM37" i="26"/>
  <c r="LKN37" i="26"/>
  <c r="LKO37" i="26"/>
  <c r="LKP37" i="26"/>
  <c r="LKQ37" i="26"/>
  <c r="LKR37" i="26"/>
  <c r="LKS37" i="26"/>
  <c r="LKT37" i="26"/>
  <c r="LKU37" i="26"/>
  <c r="LKV37" i="26"/>
  <c r="LKW37" i="26"/>
  <c r="LKX37" i="26"/>
  <c r="LKY37" i="26"/>
  <c r="LKZ37" i="26"/>
  <c r="LLA37" i="26"/>
  <c r="LLB37" i="26"/>
  <c r="LLC37" i="26"/>
  <c r="LLD37" i="26"/>
  <c r="LLE37" i="26"/>
  <c r="LLF37" i="26"/>
  <c r="LLG37" i="26"/>
  <c r="LLH37" i="26"/>
  <c r="LLI37" i="26"/>
  <c r="LLJ37" i="26"/>
  <c r="LLK37" i="26"/>
  <c r="LLL37" i="26"/>
  <c r="LLM37" i="26"/>
  <c r="LLN37" i="26"/>
  <c r="LLO37" i="26"/>
  <c r="LLP37" i="26"/>
  <c r="LLQ37" i="26"/>
  <c r="LLR37" i="26"/>
  <c r="LLS37" i="26"/>
  <c r="LLT37" i="26"/>
  <c r="LLU37" i="26"/>
  <c r="LLV37" i="26"/>
  <c r="LLW37" i="26"/>
  <c r="LLX37" i="26"/>
  <c r="LLY37" i="26"/>
  <c r="LLZ37" i="26"/>
  <c r="LMA37" i="26"/>
  <c r="LMB37" i="26"/>
  <c r="LMC37" i="26"/>
  <c r="LMD37" i="26"/>
  <c r="LME37" i="26"/>
  <c r="LMF37" i="26"/>
  <c r="LMG37" i="26"/>
  <c r="LMH37" i="26"/>
  <c r="LMI37" i="26"/>
  <c r="LMJ37" i="26"/>
  <c r="LMK37" i="26"/>
  <c r="LML37" i="26"/>
  <c r="LMM37" i="26"/>
  <c r="LMN37" i="26"/>
  <c r="LMO37" i="26"/>
  <c r="LMP37" i="26"/>
  <c r="LMQ37" i="26"/>
  <c r="LMR37" i="26"/>
  <c r="LMS37" i="26"/>
  <c r="LMT37" i="26"/>
  <c r="LMU37" i="26"/>
  <c r="LMV37" i="26"/>
  <c r="LMW37" i="26"/>
  <c r="LMX37" i="26"/>
  <c r="LMY37" i="26"/>
  <c r="LMZ37" i="26"/>
  <c r="LNA37" i="26"/>
  <c r="LNB37" i="26"/>
  <c r="LNC37" i="26"/>
  <c r="LND37" i="26"/>
  <c r="LNE37" i="26"/>
  <c r="LNF37" i="26"/>
  <c r="LNG37" i="26"/>
  <c r="LNH37" i="26"/>
  <c r="LNI37" i="26"/>
  <c r="LNJ37" i="26"/>
  <c r="LNK37" i="26"/>
  <c r="LNL37" i="26"/>
  <c r="LNM37" i="26"/>
  <c r="LNN37" i="26"/>
  <c r="LNO37" i="26"/>
  <c r="LNP37" i="26"/>
  <c r="LNQ37" i="26"/>
  <c r="LNR37" i="26"/>
  <c r="LNS37" i="26"/>
  <c r="LNT37" i="26"/>
  <c r="LNU37" i="26"/>
  <c r="LNV37" i="26"/>
  <c r="LNW37" i="26"/>
  <c r="LNX37" i="26"/>
  <c r="LNY37" i="26"/>
  <c r="LNZ37" i="26"/>
  <c r="LOA37" i="26"/>
  <c r="LOB37" i="26"/>
  <c r="LOC37" i="26"/>
  <c r="LOD37" i="26"/>
  <c r="LOE37" i="26"/>
  <c r="LOF37" i="26"/>
  <c r="LOG37" i="26"/>
  <c r="LOH37" i="26"/>
  <c r="LOI37" i="26"/>
  <c r="LOJ37" i="26"/>
  <c r="LOK37" i="26"/>
  <c r="LOL37" i="26"/>
  <c r="LOM37" i="26"/>
  <c r="LON37" i="26"/>
  <c r="LOO37" i="26"/>
  <c r="LOP37" i="26"/>
  <c r="LOQ37" i="26"/>
  <c r="LOR37" i="26"/>
  <c r="LOS37" i="26"/>
  <c r="LOT37" i="26"/>
  <c r="LOU37" i="26"/>
  <c r="LOV37" i="26"/>
  <c r="LOW37" i="26"/>
  <c r="LOX37" i="26"/>
  <c r="LOY37" i="26"/>
  <c r="LOZ37" i="26"/>
  <c r="LPA37" i="26"/>
  <c r="LPB37" i="26"/>
  <c r="LPC37" i="26"/>
  <c r="LPD37" i="26"/>
  <c r="LPE37" i="26"/>
  <c r="LPF37" i="26"/>
  <c r="LPG37" i="26"/>
  <c r="LPH37" i="26"/>
  <c r="LPI37" i="26"/>
  <c r="LPJ37" i="26"/>
  <c r="LPK37" i="26"/>
  <c r="LPL37" i="26"/>
  <c r="LPM37" i="26"/>
  <c r="LPN37" i="26"/>
  <c r="LPO37" i="26"/>
  <c r="LPP37" i="26"/>
  <c r="LPQ37" i="26"/>
  <c r="LPR37" i="26"/>
  <c r="LPS37" i="26"/>
  <c r="LPT37" i="26"/>
  <c r="LPU37" i="26"/>
  <c r="LPV37" i="26"/>
  <c r="LPW37" i="26"/>
  <c r="LPX37" i="26"/>
  <c r="LPY37" i="26"/>
  <c r="LPZ37" i="26"/>
  <c r="LQA37" i="26"/>
  <c r="LQB37" i="26"/>
  <c r="LQC37" i="26"/>
  <c r="LQD37" i="26"/>
  <c r="LQE37" i="26"/>
  <c r="LQF37" i="26"/>
  <c r="LQG37" i="26"/>
  <c r="LQH37" i="26"/>
  <c r="LQI37" i="26"/>
  <c r="LQJ37" i="26"/>
  <c r="LQK37" i="26"/>
  <c r="LQL37" i="26"/>
  <c r="LQM37" i="26"/>
  <c r="LQN37" i="26"/>
  <c r="LQO37" i="26"/>
  <c r="LQP37" i="26"/>
  <c r="LQQ37" i="26"/>
  <c r="LQR37" i="26"/>
  <c r="LQS37" i="26"/>
  <c r="LQT37" i="26"/>
  <c r="LQU37" i="26"/>
  <c r="LQV37" i="26"/>
  <c r="LQW37" i="26"/>
  <c r="LQX37" i="26"/>
  <c r="LQY37" i="26"/>
  <c r="LQZ37" i="26"/>
  <c r="LRA37" i="26"/>
  <c r="LRB37" i="26"/>
  <c r="LRC37" i="26"/>
  <c r="LRD37" i="26"/>
  <c r="LRE37" i="26"/>
  <c r="LRF37" i="26"/>
  <c r="LRG37" i="26"/>
  <c r="LRH37" i="26"/>
  <c r="LRI37" i="26"/>
  <c r="LRJ37" i="26"/>
  <c r="LRK37" i="26"/>
  <c r="LRL37" i="26"/>
  <c r="LRM37" i="26"/>
  <c r="LRN37" i="26"/>
  <c r="LRO37" i="26"/>
  <c r="LRP37" i="26"/>
  <c r="LRQ37" i="26"/>
  <c r="LRR37" i="26"/>
  <c r="LRS37" i="26"/>
  <c r="LRT37" i="26"/>
  <c r="LRU37" i="26"/>
  <c r="LRV37" i="26"/>
  <c r="LRW37" i="26"/>
  <c r="LRX37" i="26"/>
  <c r="LRY37" i="26"/>
  <c r="LRZ37" i="26"/>
  <c r="LSA37" i="26"/>
  <c r="LSB37" i="26"/>
  <c r="LSC37" i="26"/>
  <c r="LSD37" i="26"/>
  <c r="LSE37" i="26"/>
  <c r="LSF37" i="26"/>
  <c r="LSG37" i="26"/>
  <c r="LSH37" i="26"/>
  <c r="LSI37" i="26"/>
  <c r="LSJ37" i="26"/>
  <c r="LSK37" i="26"/>
  <c r="LSL37" i="26"/>
  <c r="LSM37" i="26"/>
  <c r="LSN37" i="26"/>
  <c r="LSO37" i="26"/>
  <c r="LSP37" i="26"/>
  <c r="LSQ37" i="26"/>
  <c r="LSR37" i="26"/>
  <c r="LSS37" i="26"/>
  <c r="LST37" i="26"/>
  <c r="LSU37" i="26"/>
  <c r="LSV37" i="26"/>
  <c r="LSW37" i="26"/>
  <c r="LSX37" i="26"/>
  <c r="LSY37" i="26"/>
  <c r="LSZ37" i="26"/>
  <c r="LTA37" i="26"/>
  <c r="LTB37" i="26"/>
  <c r="LTC37" i="26"/>
  <c r="LTD37" i="26"/>
  <c r="LTE37" i="26"/>
  <c r="LTF37" i="26"/>
  <c r="LTG37" i="26"/>
  <c r="LTH37" i="26"/>
  <c r="LTI37" i="26"/>
  <c r="LTJ37" i="26"/>
  <c r="LTK37" i="26"/>
  <c r="LTL37" i="26"/>
  <c r="LTM37" i="26"/>
  <c r="LTN37" i="26"/>
  <c r="LTO37" i="26"/>
  <c r="LTP37" i="26"/>
  <c r="LTQ37" i="26"/>
  <c r="LTR37" i="26"/>
  <c r="LTS37" i="26"/>
  <c r="LTT37" i="26"/>
  <c r="LTU37" i="26"/>
  <c r="LTV37" i="26"/>
  <c r="LTW37" i="26"/>
  <c r="LTX37" i="26"/>
  <c r="LTY37" i="26"/>
  <c r="LTZ37" i="26"/>
  <c r="LUA37" i="26"/>
  <c r="LUB37" i="26"/>
  <c r="LUC37" i="26"/>
  <c r="LUD37" i="26"/>
  <c r="LUE37" i="26"/>
  <c r="LUF37" i="26"/>
  <c r="LUG37" i="26"/>
  <c r="LUH37" i="26"/>
  <c r="LUI37" i="26"/>
  <c r="LUJ37" i="26"/>
  <c r="LUK37" i="26"/>
  <c r="LUL37" i="26"/>
  <c r="LUM37" i="26"/>
  <c r="LUN37" i="26"/>
  <c r="LUO37" i="26"/>
  <c r="LUP37" i="26"/>
  <c r="LUQ37" i="26"/>
  <c r="LUR37" i="26"/>
  <c r="LUS37" i="26"/>
  <c r="LUT37" i="26"/>
  <c r="LUU37" i="26"/>
  <c r="LUV37" i="26"/>
  <c r="LUW37" i="26"/>
  <c r="LUX37" i="26"/>
  <c r="LUY37" i="26"/>
  <c r="LUZ37" i="26"/>
  <c r="LVA37" i="26"/>
  <c r="LVB37" i="26"/>
  <c r="LVC37" i="26"/>
  <c r="LVD37" i="26"/>
  <c r="LVE37" i="26"/>
  <c r="LVF37" i="26"/>
  <c r="LVG37" i="26"/>
  <c r="LVH37" i="26"/>
  <c r="LVI37" i="26"/>
  <c r="LVJ37" i="26"/>
  <c r="LVK37" i="26"/>
  <c r="LVL37" i="26"/>
  <c r="LVM37" i="26"/>
  <c r="LVN37" i="26"/>
  <c r="LVO37" i="26"/>
  <c r="LVP37" i="26"/>
  <c r="LVQ37" i="26"/>
  <c r="LVR37" i="26"/>
  <c r="LVS37" i="26"/>
  <c r="LVT37" i="26"/>
  <c r="LVU37" i="26"/>
  <c r="LVV37" i="26"/>
  <c r="LVW37" i="26"/>
  <c r="LVX37" i="26"/>
  <c r="LVY37" i="26"/>
  <c r="LVZ37" i="26"/>
  <c r="LWA37" i="26"/>
  <c r="LWB37" i="26"/>
  <c r="LWC37" i="26"/>
  <c r="LWD37" i="26"/>
  <c r="LWE37" i="26"/>
  <c r="LWF37" i="26"/>
  <c r="LWG37" i="26"/>
  <c r="LWH37" i="26"/>
  <c r="LWI37" i="26"/>
  <c r="LWJ37" i="26"/>
  <c r="LWK37" i="26"/>
  <c r="LWL37" i="26"/>
  <c r="LWM37" i="26"/>
  <c r="LWN37" i="26"/>
  <c r="LWO37" i="26"/>
  <c r="LWP37" i="26"/>
  <c r="LWQ37" i="26"/>
  <c r="LWR37" i="26"/>
  <c r="LWS37" i="26"/>
  <c r="LWT37" i="26"/>
  <c r="LWU37" i="26"/>
  <c r="LWV37" i="26"/>
  <c r="LWW37" i="26"/>
  <c r="LWX37" i="26"/>
  <c r="LWY37" i="26"/>
  <c r="LWZ37" i="26"/>
  <c r="LXA37" i="26"/>
  <c r="LXB37" i="26"/>
  <c r="LXC37" i="26"/>
  <c r="LXD37" i="26"/>
  <c r="LXE37" i="26"/>
  <c r="LXF37" i="26"/>
  <c r="LXG37" i="26"/>
  <c r="LXH37" i="26"/>
  <c r="LXI37" i="26"/>
  <c r="LXJ37" i="26"/>
  <c r="LXK37" i="26"/>
  <c r="LXL37" i="26"/>
  <c r="LXM37" i="26"/>
  <c r="LXN37" i="26"/>
  <c r="LXO37" i="26"/>
  <c r="LXP37" i="26"/>
  <c r="LXQ37" i="26"/>
  <c r="LXR37" i="26"/>
  <c r="LXS37" i="26"/>
  <c r="LXT37" i="26"/>
  <c r="LXU37" i="26"/>
  <c r="LXV37" i="26"/>
  <c r="LXW37" i="26"/>
  <c r="LXX37" i="26"/>
  <c r="LXY37" i="26"/>
  <c r="LXZ37" i="26"/>
  <c r="LYA37" i="26"/>
  <c r="LYB37" i="26"/>
  <c r="LYC37" i="26"/>
  <c r="LYD37" i="26"/>
  <c r="LYE37" i="26"/>
  <c r="LYF37" i="26"/>
  <c r="LYG37" i="26"/>
  <c r="LYH37" i="26"/>
  <c r="LYI37" i="26"/>
  <c r="LYJ37" i="26"/>
  <c r="LYK37" i="26"/>
  <c r="LYL37" i="26"/>
  <c r="LYM37" i="26"/>
  <c r="LYN37" i="26"/>
  <c r="LYO37" i="26"/>
  <c r="LYP37" i="26"/>
  <c r="LYQ37" i="26"/>
  <c r="LYR37" i="26"/>
  <c r="LYS37" i="26"/>
  <c r="LYT37" i="26"/>
  <c r="LYU37" i="26"/>
  <c r="LYV37" i="26"/>
  <c r="LYW37" i="26"/>
  <c r="LYX37" i="26"/>
  <c r="LYY37" i="26"/>
  <c r="LYZ37" i="26"/>
  <c r="LZA37" i="26"/>
  <c r="LZB37" i="26"/>
  <c r="LZC37" i="26"/>
  <c r="LZD37" i="26"/>
  <c r="LZE37" i="26"/>
  <c r="LZF37" i="26"/>
  <c r="LZG37" i="26"/>
  <c r="LZH37" i="26"/>
  <c r="LZI37" i="26"/>
  <c r="LZJ37" i="26"/>
  <c r="LZK37" i="26"/>
  <c r="LZL37" i="26"/>
  <c r="LZM37" i="26"/>
  <c r="LZN37" i="26"/>
  <c r="LZO37" i="26"/>
  <c r="LZP37" i="26"/>
  <c r="LZQ37" i="26"/>
  <c r="LZR37" i="26"/>
  <c r="LZS37" i="26"/>
  <c r="LZT37" i="26"/>
  <c r="LZU37" i="26"/>
  <c r="LZV37" i="26"/>
  <c r="LZW37" i="26"/>
  <c r="LZX37" i="26"/>
  <c r="LZY37" i="26"/>
  <c r="LZZ37" i="26"/>
  <c r="MAA37" i="26"/>
  <c r="MAB37" i="26"/>
  <c r="MAC37" i="26"/>
  <c r="MAD37" i="26"/>
  <c r="MAE37" i="26"/>
  <c r="MAF37" i="26"/>
  <c r="MAG37" i="26"/>
  <c r="MAH37" i="26"/>
  <c r="MAI37" i="26"/>
  <c r="MAJ37" i="26"/>
  <c r="MAK37" i="26"/>
  <c r="MAL37" i="26"/>
  <c r="MAM37" i="26"/>
  <c r="MAN37" i="26"/>
  <c r="MAO37" i="26"/>
  <c r="MAP37" i="26"/>
  <c r="MAQ37" i="26"/>
  <c r="MAR37" i="26"/>
  <c r="MAS37" i="26"/>
  <c r="MAT37" i="26"/>
  <c r="MAU37" i="26"/>
  <c r="MAV37" i="26"/>
  <c r="MAW37" i="26"/>
  <c r="MAX37" i="26"/>
  <c r="MAY37" i="26"/>
  <c r="MAZ37" i="26"/>
  <c r="MBA37" i="26"/>
  <c r="MBB37" i="26"/>
  <c r="MBC37" i="26"/>
  <c r="MBD37" i="26"/>
  <c r="MBE37" i="26"/>
  <c r="MBF37" i="26"/>
  <c r="MBG37" i="26"/>
  <c r="MBH37" i="26"/>
  <c r="MBI37" i="26"/>
  <c r="MBJ37" i="26"/>
  <c r="MBK37" i="26"/>
  <c r="MBL37" i="26"/>
  <c r="MBM37" i="26"/>
  <c r="MBN37" i="26"/>
  <c r="MBO37" i="26"/>
  <c r="MBP37" i="26"/>
  <c r="MBQ37" i="26"/>
  <c r="MBR37" i="26"/>
  <c r="MBS37" i="26"/>
  <c r="MBT37" i="26"/>
  <c r="MBU37" i="26"/>
  <c r="MBV37" i="26"/>
  <c r="MBW37" i="26"/>
  <c r="MBX37" i="26"/>
  <c r="MBY37" i="26"/>
  <c r="MBZ37" i="26"/>
  <c r="MCA37" i="26"/>
  <c r="MCB37" i="26"/>
  <c r="MCC37" i="26"/>
  <c r="MCD37" i="26"/>
  <c r="MCE37" i="26"/>
  <c r="MCF37" i="26"/>
  <c r="MCG37" i="26"/>
  <c r="MCH37" i="26"/>
  <c r="MCI37" i="26"/>
  <c r="MCJ37" i="26"/>
  <c r="MCK37" i="26"/>
  <c r="MCL37" i="26"/>
  <c r="MCM37" i="26"/>
  <c r="MCN37" i="26"/>
  <c r="MCO37" i="26"/>
  <c r="MCP37" i="26"/>
  <c r="MCQ37" i="26"/>
  <c r="MCR37" i="26"/>
  <c r="MCS37" i="26"/>
  <c r="MCT37" i="26"/>
  <c r="MCU37" i="26"/>
  <c r="MCV37" i="26"/>
  <c r="MCW37" i="26"/>
  <c r="MCX37" i="26"/>
  <c r="MCY37" i="26"/>
  <c r="MCZ37" i="26"/>
  <c r="MDA37" i="26"/>
  <c r="MDB37" i="26"/>
  <c r="MDC37" i="26"/>
  <c r="MDD37" i="26"/>
  <c r="MDE37" i="26"/>
  <c r="MDF37" i="26"/>
  <c r="MDG37" i="26"/>
  <c r="MDH37" i="26"/>
  <c r="MDI37" i="26"/>
  <c r="MDJ37" i="26"/>
  <c r="MDK37" i="26"/>
  <c r="MDL37" i="26"/>
  <c r="MDM37" i="26"/>
  <c r="MDN37" i="26"/>
  <c r="MDO37" i="26"/>
  <c r="MDP37" i="26"/>
  <c r="MDQ37" i="26"/>
  <c r="MDR37" i="26"/>
  <c r="MDS37" i="26"/>
  <c r="MDT37" i="26"/>
  <c r="MDU37" i="26"/>
  <c r="MDV37" i="26"/>
  <c r="MDW37" i="26"/>
  <c r="MDX37" i="26"/>
  <c r="MDY37" i="26"/>
  <c r="MDZ37" i="26"/>
  <c r="MEA37" i="26"/>
  <c r="MEB37" i="26"/>
  <c r="MEC37" i="26"/>
  <c r="MED37" i="26"/>
  <c r="MEE37" i="26"/>
  <c r="MEF37" i="26"/>
  <c r="MEG37" i="26"/>
  <c r="MEH37" i="26"/>
  <c r="MEI37" i="26"/>
  <c r="MEJ37" i="26"/>
  <c r="MEK37" i="26"/>
  <c r="MEL37" i="26"/>
  <c r="MEM37" i="26"/>
  <c r="MEN37" i="26"/>
  <c r="MEO37" i="26"/>
  <c r="MEP37" i="26"/>
  <c r="MEQ37" i="26"/>
  <c r="MER37" i="26"/>
  <c r="MES37" i="26"/>
  <c r="MET37" i="26"/>
  <c r="MEU37" i="26"/>
  <c r="MEV37" i="26"/>
  <c r="MEW37" i="26"/>
  <c r="MEX37" i="26"/>
  <c r="MEY37" i="26"/>
  <c r="MEZ37" i="26"/>
  <c r="MFA37" i="26"/>
  <c r="MFB37" i="26"/>
  <c r="MFC37" i="26"/>
  <c r="MFD37" i="26"/>
  <c r="MFE37" i="26"/>
  <c r="MFF37" i="26"/>
  <c r="MFG37" i="26"/>
  <c r="MFH37" i="26"/>
  <c r="MFI37" i="26"/>
  <c r="MFJ37" i="26"/>
  <c r="MFK37" i="26"/>
  <c r="MFL37" i="26"/>
  <c r="MFM37" i="26"/>
  <c r="MFN37" i="26"/>
  <c r="MFO37" i="26"/>
  <c r="MFP37" i="26"/>
  <c r="MFQ37" i="26"/>
  <c r="MFR37" i="26"/>
  <c r="MFS37" i="26"/>
  <c r="MFT37" i="26"/>
  <c r="MFU37" i="26"/>
  <c r="MFV37" i="26"/>
  <c r="MFW37" i="26"/>
  <c r="MFX37" i="26"/>
  <c r="MFY37" i="26"/>
  <c r="MFZ37" i="26"/>
  <c r="MGA37" i="26"/>
  <c r="MGB37" i="26"/>
  <c r="MGC37" i="26"/>
  <c r="MGD37" i="26"/>
  <c r="MGE37" i="26"/>
  <c r="MGF37" i="26"/>
  <c r="MGG37" i="26"/>
  <c r="MGH37" i="26"/>
  <c r="MGI37" i="26"/>
  <c r="MGJ37" i="26"/>
  <c r="MGK37" i="26"/>
  <c r="MGL37" i="26"/>
  <c r="MGM37" i="26"/>
  <c r="MGN37" i="26"/>
  <c r="MGO37" i="26"/>
  <c r="MGP37" i="26"/>
  <c r="MGQ37" i="26"/>
  <c r="MGR37" i="26"/>
  <c r="MGS37" i="26"/>
  <c r="MGT37" i="26"/>
  <c r="MGU37" i="26"/>
  <c r="MGV37" i="26"/>
  <c r="MGW37" i="26"/>
  <c r="MGX37" i="26"/>
  <c r="MGY37" i="26"/>
  <c r="MGZ37" i="26"/>
  <c r="MHA37" i="26"/>
  <c r="MHB37" i="26"/>
  <c r="MHC37" i="26"/>
  <c r="MHD37" i="26"/>
  <c r="MHE37" i="26"/>
  <c r="MHF37" i="26"/>
  <c r="MHG37" i="26"/>
  <c r="MHH37" i="26"/>
  <c r="MHI37" i="26"/>
  <c r="MHJ37" i="26"/>
  <c r="MHK37" i="26"/>
  <c r="MHL37" i="26"/>
  <c r="MHM37" i="26"/>
  <c r="MHN37" i="26"/>
  <c r="MHO37" i="26"/>
  <c r="MHP37" i="26"/>
  <c r="MHQ37" i="26"/>
  <c r="MHR37" i="26"/>
  <c r="MHS37" i="26"/>
  <c r="MHT37" i="26"/>
  <c r="MHU37" i="26"/>
  <c r="MHV37" i="26"/>
  <c r="MHW37" i="26"/>
  <c r="MHX37" i="26"/>
  <c r="MHY37" i="26"/>
  <c r="MHZ37" i="26"/>
  <c r="MIA37" i="26"/>
  <c r="MIB37" i="26"/>
  <c r="MIC37" i="26"/>
  <c r="MID37" i="26"/>
  <c r="MIE37" i="26"/>
  <c r="MIF37" i="26"/>
  <c r="MIG37" i="26"/>
  <c r="MIH37" i="26"/>
  <c r="MII37" i="26"/>
  <c r="MIJ37" i="26"/>
  <c r="MIK37" i="26"/>
  <c r="MIL37" i="26"/>
  <c r="MIM37" i="26"/>
  <c r="MIN37" i="26"/>
  <c r="MIO37" i="26"/>
  <c r="MIP37" i="26"/>
  <c r="MIQ37" i="26"/>
  <c r="MIR37" i="26"/>
  <c r="MIS37" i="26"/>
  <c r="MIT37" i="26"/>
  <c r="MIU37" i="26"/>
  <c r="MIV37" i="26"/>
  <c r="MIW37" i="26"/>
  <c r="MIX37" i="26"/>
  <c r="MIY37" i="26"/>
  <c r="MIZ37" i="26"/>
  <c r="MJA37" i="26"/>
  <c r="MJB37" i="26"/>
  <c r="MJC37" i="26"/>
  <c r="MJD37" i="26"/>
  <c r="MJE37" i="26"/>
  <c r="MJF37" i="26"/>
  <c r="MJG37" i="26"/>
  <c r="MJH37" i="26"/>
  <c r="MJI37" i="26"/>
  <c r="MJJ37" i="26"/>
  <c r="MJK37" i="26"/>
  <c r="MJL37" i="26"/>
  <c r="MJM37" i="26"/>
  <c r="MJN37" i="26"/>
  <c r="MJO37" i="26"/>
  <c r="MJP37" i="26"/>
  <c r="MJQ37" i="26"/>
  <c r="MJR37" i="26"/>
  <c r="MJS37" i="26"/>
  <c r="MJT37" i="26"/>
  <c r="MJU37" i="26"/>
  <c r="MJV37" i="26"/>
  <c r="MJW37" i="26"/>
  <c r="MJX37" i="26"/>
  <c r="MJY37" i="26"/>
  <c r="MJZ37" i="26"/>
  <c r="MKA37" i="26"/>
  <c r="MKB37" i="26"/>
  <c r="MKC37" i="26"/>
  <c r="MKD37" i="26"/>
  <c r="MKE37" i="26"/>
  <c r="MKF37" i="26"/>
  <c r="MKG37" i="26"/>
  <c r="MKH37" i="26"/>
  <c r="MKI37" i="26"/>
  <c r="MKJ37" i="26"/>
  <c r="MKK37" i="26"/>
  <c r="MKL37" i="26"/>
  <c r="MKM37" i="26"/>
  <c r="MKN37" i="26"/>
  <c r="MKO37" i="26"/>
  <c r="MKP37" i="26"/>
  <c r="MKQ37" i="26"/>
  <c r="MKR37" i="26"/>
  <c r="MKS37" i="26"/>
  <c r="MKT37" i="26"/>
  <c r="MKU37" i="26"/>
  <c r="MKV37" i="26"/>
  <c r="MKW37" i="26"/>
  <c r="MKX37" i="26"/>
  <c r="MKY37" i="26"/>
  <c r="MKZ37" i="26"/>
  <c r="MLA37" i="26"/>
  <c r="MLB37" i="26"/>
  <c r="MLC37" i="26"/>
  <c r="MLD37" i="26"/>
  <c r="MLE37" i="26"/>
  <c r="MLF37" i="26"/>
  <c r="MLG37" i="26"/>
  <c r="MLH37" i="26"/>
  <c r="MLI37" i="26"/>
  <c r="MLJ37" i="26"/>
  <c r="MLK37" i="26"/>
  <c r="MLL37" i="26"/>
  <c r="MLM37" i="26"/>
  <c r="MLN37" i="26"/>
  <c r="MLO37" i="26"/>
  <c r="MLP37" i="26"/>
  <c r="MLQ37" i="26"/>
  <c r="MLR37" i="26"/>
  <c r="MLS37" i="26"/>
  <c r="MLT37" i="26"/>
  <c r="MLU37" i="26"/>
  <c r="MLV37" i="26"/>
  <c r="MLW37" i="26"/>
  <c r="MLX37" i="26"/>
  <c r="MLY37" i="26"/>
  <c r="MLZ37" i="26"/>
  <c r="MMA37" i="26"/>
  <c r="MMB37" i="26"/>
  <c r="MMC37" i="26"/>
  <c r="MMD37" i="26"/>
  <c r="MME37" i="26"/>
  <c r="MMF37" i="26"/>
  <c r="MMG37" i="26"/>
  <c r="MMH37" i="26"/>
  <c r="MMI37" i="26"/>
  <c r="MMJ37" i="26"/>
  <c r="MMK37" i="26"/>
  <c r="MML37" i="26"/>
  <c r="MMM37" i="26"/>
  <c r="MMN37" i="26"/>
  <c r="MMO37" i="26"/>
  <c r="MMP37" i="26"/>
  <c r="MMQ37" i="26"/>
  <c r="MMR37" i="26"/>
  <c r="MMS37" i="26"/>
  <c r="MMT37" i="26"/>
  <c r="MMU37" i="26"/>
  <c r="MMV37" i="26"/>
  <c r="MMW37" i="26"/>
  <c r="MMX37" i="26"/>
  <c r="MMY37" i="26"/>
  <c r="MMZ37" i="26"/>
  <c r="MNA37" i="26"/>
  <c r="MNB37" i="26"/>
  <c r="MNC37" i="26"/>
  <c r="MND37" i="26"/>
  <c r="MNE37" i="26"/>
  <c r="MNF37" i="26"/>
  <c r="MNG37" i="26"/>
  <c r="MNH37" i="26"/>
  <c r="MNI37" i="26"/>
  <c r="MNJ37" i="26"/>
  <c r="MNK37" i="26"/>
  <c r="MNL37" i="26"/>
  <c r="MNM37" i="26"/>
  <c r="MNN37" i="26"/>
  <c r="MNO37" i="26"/>
  <c r="MNP37" i="26"/>
  <c r="MNQ37" i="26"/>
  <c r="MNR37" i="26"/>
  <c r="MNS37" i="26"/>
  <c r="MNT37" i="26"/>
  <c r="MNU37" i="26"/>
  <c r="MNV37" i="26"/>
  <c r="MNW37" i="26"/>
  <c r="MNX37" i="26"/>
  <c r="MNY37" i="26"/>
  <c r="MNZ37" i="26"/>
  <c r="MOA37" i="26"/>
  <c r="MOB37" i="26"/>
  <c r="MOC37" i="26"/>
  <c r="MOD37" i="26"/>
  <c r="MOE37" i="26"/>
  <c r="MOF37" i="26"/>
  <c r="MOG37" i="26"/>
  <c r="MOH37" i="26"/>
  <c r="MOI37" i="26"/>
  <c r="MOJ37" i="26"/>
  <c r="MOK37" i="26"/>
  <c r="MOL37" i="26"/>
  <c r="MOM37" i="26"/>
  <c r="MON37" i="26"/>
  <c r="MOO37" i="26"/>
  <c r="MOP37" i="26"/>
  <c r="MOQ37" i="26"/>
  <c r="MOR37" i="26"/>
  <c r="MOS37" i="26"/>
  <c r="MOT37" i="26"/>
  <c r="MOU37" i="26"/>
  <c r="MOV37" i="26"/>
  <c r="MOW37" i="26"/>
  <c r="MOX37" i="26"/>
  <c r="MOY37" i="26"/>
  <c r="MOZ37" i="26"/>
  <c r="MPA37" i="26"/>
  <c r="MPB37" i="26"/>
  <c r="MPC37" i="26"/>
  <c r="MPD37" i="26"/>
  <c r="MPE37" i="26"/>
  <c r="MPF37" i="26"/>
  <c r="MPG37" i="26"/>
  <c r="MPH37" i="26"/>
  <c r="MPI37" i="26"/>
  <c r="MPJ37" i="26"/>
  <c r="MPK37" i="26"/>
  <c r="MPL37" i="26"/>
  <c r="MPM37" i="26"/>
  <c r="MPN37" i="26"/>
  <c r="MPO37" i="26"/>
  <c r="MPP37" i="26"/>
  <c r="MPQ37" i="26"/>
  <c r="MPR37" i="26"/>
  <c r="MPS37" i="26"/>
  <c r="MPT37" i="26"/>
  <c r="MPU37" i="26"/>
  <c r="MPV37" i="26"/>
  <c r="MPW37" i="26"/>
  <c r="MPX37" i="26"/>
  <c r="MPY37" i="26"/>
  <c r="MPZ37" i="26"/>
  <c r="MQA37" i="26"/>
  <c r="MQB37" i="26"/>
  <c r="MQC37" i="26"/>
  <c r="MQD37" i="26"/>
  <c r="MQE37" i="26"/>
  <c r="MQF37" i="26"/>
  <c r="MQG37" i="26"/>
  <c r="MQH37" i="26"/>
  <c r="MQI37" i="26"/>
  <c r="MQJ37" i="26"/>
  <c r="MQK37" i="26"/>
  <c r="MQL37" i="26"/>
  <c r="MQM37" i="26"/>
  <c r="MQN37" i="26"/>
  <c r="MQO37" i="26"/>
  <c r="MQP37" i="26"/>
  <c r="MQQ37" i="26"/>
  <c r="MQR37" i="26"/>
  <c r="MQS37" i="26"/>
  <c r="MQT37" i="26"/>
  <c r="MQU37" i="26"/>
  <c r="MQV37" i="26"/>
  <c r="MQW37" i="26"/>
  <c r="MQX37" i="26"/>
  <c r="MQY37" i="26"/>
  <c r="MQZ37" i="26"/>
  <c r="MRA37" i="26"/>
  <c r="MRB37" i="26"/>
  <c r="MRC37" i="26"/>
  <c r="MRD37" i="26"/>
  <c r="MRE37" i="26"/>
  <c r="MRF37" i="26"/>
  <c r="MRG37" i="26"/>
  <c r="MRH37" i="26"/>
  <c r="MRI37" i="26"/>
  <c r="MRJ37" i="26"/>
  <c r="MRK37" i="26"/>
  <c r="MRL37" i="26"/>
  <c r="MRM37" i="26"/>
  <c r="MRN37" i="26"/>
  <c r="MRO37" i="26"/>
  <c r="MRP37" i="26"/>
  <c r="MRQ37" i="26"/>
  <c r="MRR37" i="26"/>
  <c r="MRS37" i="26"/>
  <c r="MRT37" i="26"/>
  <c r="MRU37" i="26"/>
  <c r="MRV37" i="26"/>
  <c r="MRW37" i="26"/>
  <c r="MRX37" i="26"/>
  <c r="MRY37" i="26"/>
  <c r="MRZ37" i="26"/>
  <c r="MSA37" i="26"/>
  <c r="MSB37" i="26"/>
  <c r="MSC37" i="26"/>
  <c r="MSD37" i="26"/>
  <c r="MSE37" i="26"/>
  <c r="MSF37" i="26"/>
  <c r="MSG37" i="26"/>
  <c r="MSH37" i="26"/>
  <c r="MSI37" i="26"/>
  <c r="MSJ37" i="26"/>
  <c r="MSK37" i="26"/>
  <c r="MSL37" i="26"/>
  <c r="MSM37" i="26"/>
  <c r="MSN37" i="26"/>
  <c r="MSO37" i="26"/>
  <c r="MSP37" i="26"/>
  <c r="MSQ37" i="26"/>
  <c r="MSR37" i="26"/>
  <c r="MSS37" i="26"/>
  <c r="MST37" i="26"/>
  <c r="MSU37" i="26"/>
  <c r="MSV37" i="26"/>
  <c r="MSW37" i="26"/>
  <c r="MSX37" i="26"/>
  <c r="MSY37" i="26"/>
  <c r="MSZ37" i="26"/>
  <c r="MTA37" i="26"/>
  <c r="MTB37" i="26"/>
  <c r="MTC37" i="26"/>
  <c r="MTD37" i="26"/>
  <c r="MTE37" i="26"/>
  <c r="MTF37" i="26"/>
  <c r="MTG37" i="26"/>
  <c r="MTH37" i="26"/>
  <c r="MTI37" i="26"/>
  <c r="MTJ37" i="26"/>
  <c r="MTK37" i="26"/>
  <c r="MTL37" i="26"/>
  <c r="MTM37" i="26"/>
  <c r="MTN37" i="26"/>
  <c r="MTO37" i="26"/>
  <c r="MTP37" i="26"/>
  <c r="MTQ37" i="26"/>
  <c r="MTR37" i="26"/>
  <c r="MTS37" i="26"/>
  <c r="MTT37" i="26"/>
  <c r="MTU37" i="26"/>
  <c r="MTV37" i="26"/>
  <c r="MTW37" i="26"/>
  <c r="MTX37" i="26"/>
  <c r="MTY37" i="26"/>
  <c r="MTZ37" i="26"/>
  <c r="MUA37" i="26"/>
  <c r="MUB37" i="26"/>
  <c r="MUC37" i="26"/>
  <c r="MUD37" i="26"/>
  <c r="MUE37" i="26"/>
  <c r="MUF37" i="26"/>
  <c r="MUG37" i="26"/>
  <c r="MUH37" i="26"/>
  <c r="MUI37" i="26"/>
  <c r="MUJ37" i="26"/>
  <c r="MUK37" i="26"/>
  <c r="MUL37" i="26"/>
  <c r="MUM37" i="26"/>
  <c r="MUN37" i="26"/>
  <c r="MUO37" i="26"/>
  <c r="MUP37" i="26"/>
  <c r="MUQ37" i="26"/>
  <c r="MUR37" i="26"/>
  <c r="MUS37" i="26"/>
  <c r="MUT37" i="26"/>
  <c r="MUU37" i="26"/>
  <c r="MUV37" i="26"/>
  <c r="MUW37" i="26"/>
  <c r="MUX37" i="26"/>
  <c r="MUY37" i="26"/>
  <c r="MUZ37" i="26"/>
  <c r="MVA37" i="26"/>
  <c r="MVB37" i="26"/>
  <c r="MVC37" i="26"/>
  <c r="MVD37" i="26"/>
  <c r="MVE37" i="26"/>
  <c r="MVF37" i="26"/>
  <c r="MVG37" i="26"/>
  <c r="MVH37" i="26"/>
  <c r="MVI37" i="26"/>
  <c r="MVJ37" i="26"/>
  <c r="MVK37" i="26"/>
  <c r="MVL37" i="26"/>
  <c r="MVM37" i="26"/>
  <c r="MVN37" i="26"/>
  <c r="MVO37" i="26"/>
  <c r="MVP37" i="26"/>
  <c r="MVQ37" i="26"/>
  <c r="MVR37" i="26"/>
  <c r="MVS37" i="26"/>
  <c r="MVT37" i="26"/>
  <c r="MVU37" i="26"/>
  <c r="MVV37" i="26"/>
  <c r="MVW37" i="26"/>
  <c r="MVX37" i="26"/>
  <c r="MVY37" i="26"/>
  <c r="MVZ37" i="26"/>
  <c r="MWA37" i="26"/>
  <c r="MWB37" i="26"/>
  <c r="MWC37" i="26"/>
  <c r="MWD37" i="26"/>
  <c r="MWE37" i="26"/>
  <c r="MWF37" i="26"/>
  <c r="MWG37" i="26"/>
  <c r="MWH37" i="26"/>
  <c r="MWI37" i="26"/>
  <c r="MWJ37" i="26"/>
  <c r="MWK37" i="26"/>
  <c r="MWL37" i="26"/>
  <c r="MWM37" i="26"/>
  <c r="MWN37" i="26"/>
  <c r="MWO37" i="26"/>
  <c r="MWP37" i="26"/>
  <c r="MWQ37" i="26"/>
  <c r="MWR37" i="26"/>
  <c r="MWS37" i="26"/>
  <c r="MWT37" i="26"/>
  <c r="MWU37" i="26"/>
  <c r="MWV37" i="26"/>
  <c r="MWW37" i="26"/>
  <c r="MWX37" i="26"/>
  <c r="MWY37" i="26"/>
  <c r="MWZ37" i="26"/>
  <c r="MXA37" i="26"/>
  <c r="MXB37" i="26"/>
  <c r="MXC37" i="26"/>
  <c r="MXD37" i="26"/>
  <c r="MXE37" i="26"/>
  <c r="MXF37" i="26"/>
  <c r="MXG37" i="26"/>
  <c r="MXH37" i="26"/>
  <c r="MXI37" i="26"/>
  <c r="MXJ37" i="26"/>
  <c r="MXK37" i="26"/>
  <c r="MXL37" i="26"/>
  <c r="MXM37" i="26"/>
  <c r="MXN37" i="26"/>
  <c r="MXO37" i="26"/>
  <c r="MXP37" i="26"/>
  <c r="MXQ37" i="26"/>
  <c r="MXR37" i="26"/>
  <c r="MXS37" i="26"/>
  <c r="MXT37" i="26"/>
  <c r="MXU37" i="26"/>
  <c r="MXV37" i="26"/>
  <c r="MXW37" i="26"/>
  <c r="MXX37" i="26"/>
  <c r="MXY37" i="26"/>
  <c r="MXZ37" i="26"/>
  <c r="MYA37" i="26"/>
  <c r="MYB37" i="26"/>
  <c r="MYC37" i="26"/>
  <c r="MYD37" i="26"/>
  <c r="MYE37" i="26"/>
  <c r="MYF37" i="26"/>
  <c r="MYG37" i="26"/>
  <c r="MYH37" i="26"/>
  <c r="MYI37" i="26"/>
  <c r="MYJ37" i="26"/>
  <c r="MYK37" i="26"/>
  <c r="MYL37" i="26"/>
  <c r="MYM37" i="26"/>
  <c r="MYN37" i="26"/>
  <c r="MYO37" i="26"/>
  <c r="MYP37" i="26"/>
  <c r="MYQ37" i="26"/>
  <c r="MYR37" i="26"/>
  <c r="MYS37" i="26"/>
  <c r="MYT37" i="26"/>
  <c r="MYU37" i="26"/>
  <c r="MYV37" i="26"/>
  <c r="MYW37" i="26"/>
  <c r="MYX37" i="26"/>
  <c r="MYY37" i="26"/>
  <c r="MYZ37" i="26"/>
  <c r="MZA37" i="26"/>
  <c r="MZB37" i="26"/>
  <c r="MZC37" i="26"/>
  <c r="MZD37" i="26"/>
  <c r="MZE37" i="26"/>
  <c r="MZF37" i="26"/>
  <c r="MZG37" i="26"/>
  <c r="MZH37" i="26"/>
  <c r="MZI37" i="26"/>
  <c r="MZJ37" i="26"/>
  <c r="MZK37" i="26"/>
  <c r="MZL37" i="26"/>
  <c r="MZM37" i="26"/>
  <c r="MZN37" i="26"/>
  <c r="MZO37" i="26"/>
  <c r="MZP37" i="26"/>
  <c r="MZQ37" i="26"/>
  <c r="MZR37" i="26"/>
  <c r="MZS37" i="26"/>
  <c r="MZT37" i="26"/>
  <c r="MZU37" i="26"/>
  <c r="MZV37" i="26"/>
  <c r="MZW37" i="26"/>
  <c r="MZX37" i="26"/>
  <c r="MZY37" i="26"/>
  <c r="MZZ37" i="26"/>
  <c r="NAA37" i="26"/>
  <c r="NAB37" i="26"/>
  <c r="NAC37" i="26"/>
  <c r="NAD37" i="26"/>
  <c r="NAE37" i="26"/>
  <c r="NAF37" i="26"/>
  <c r="NAG37" i="26"/>
  <c r="NAH37" i="26"/>
  <c r="NAI37" i="26"/>
  <c r="NAJ37" i="26"/>
  <c r="NAK37" i="26"/>
  <c r="NAL37" i="26"/>
  <c r="NAM37" i="26"/>
  <c r="NAN37" i="26"/>
  <c r="NAO37" i="26"/>
  <c r="NAP37" i="26"/>
  <c r="NAQ37" i="26"/>
  <c r="NAR37" i="26"/>
  <c r="NAS37" i="26"/>
  <c r="NAT37" i="26"/>
  <c r="NAU37" i="26"/>
  <c r="NAV37" i="26"/>
  <c r="NAW37" i="26"/>
  <c r="NAX37" i="26"/>
  <c r="NAY37" i="26"/>
  <c r="NAZ37" i="26"/>
  <c r="NBA37" i="26"/>
  <c r="NBB37" i="26"/>
  <c r="NBC37" i="26"/>
  <c r="NBD37" i="26"/>
  <c r="NBE37" i="26"/>
  <c r="NBF37" i="26"/>
  <c r="NBG37" i="26"/>
  <c r="NBH37" i="26"/>
  <c r="NBI37" i="26"/>
  <c r="NBJ37" i="26"/>
  <c r="NBK37" i="26"/>
  <c r="NBL37" i="26"/>
  <c r="NBM37" i="26"/>
  <c r="NBN37" i="26"/>
  <c r="NBO37" i="26"/>
  <c r="NBP37" i="26"/>
  <c r="NBQ37" i="26"/>
  <c r="NBR37" i="26"/>
  <c r="NBS37" i="26"/>
  <c r="NBT37" i="26"/>
  <c r="NBU37" i="26"/>
  <c r="NBV37" i="26"/>
  <c r="NBW37" i="26"/>
  <c r="NBX37" i="26"/>
  <c r="NBY37" i="26"/>
  <c r="NBZ37" i="26"/>
  <c r="NCA37" i="26"/>
  <c r="NCB37" i="26"/>
  <c r="NCC37" i="26"/>
  <c r="NCD37" i="26"/>
  <c r="NCE37" i="26"/>
  <c r="NCF37" i="26"/>
  <c r="NCG37" i="26"/>
  <c r="NCH37" i="26"/>
  <c r="NCI37" i="26"/>
  <c r="NCJ37" i="26"/>
  <c r="NCK37" i="26"/>
  <c r="NCL37" i="26"/>
  <c r="NCM37" i="26"/>
  <c r="NCN37" i="26"/>
  <c r="NCO37" i="26"/>
  <c r="NCP37" i="26"/>
  <c r="NCQ37" i="26"/>
  <c r="NCR37" i="26"/>
  <c r="NCS37" i="26"/>
  <c r="NCT37" i="26"/>
  <c r="NCU37" i="26"/>
  <c r="NCV37" i="26"/>
  <c r="NCW37" i="26"/>
  <c r="NCX37" i="26"/>
  <c r="NCY37" i="26"/>
  <c r="NCZ37" i="26"/>
  <c r="NDA37" i="26"/>
  <c r="NDB37" i="26"/>
  <c r="NDC37" i="26"/>
  <c r="NDD37" i="26"/>
  <c r="NDE37" i="26"/>
  <c r="NDF37" i="26"/>
  <c r="NDG37" i="26"/>
  <c r="NDH37" i="26"/>
  <c r="NDI37" i="26"/>
  <c r="NDJ37" i="26"/>
  <c r="NDK37" i="26"/>
  <c r="NDL37" i="26"/>
  <c r="NDM37" i="26"/>
  <c r="NDN37" i="26"/>
  <c r="NDO37" i="26"/>
  <c r="NDP37" i="26"/>
  <c r="NDQ37" i="26"/>
  <c r="NDR37" i="26"/>
  <c r="NDS37" i="26"/>
  <c r="NDT37" i="26"/>
  <c r="NDU37" i="26"/>
  <c r="NDV37" i="26"/>
  <c r="NDW37" i="26"/>
  <c r="NDX37" i="26"/>
  <c r="NDY37" i="26"/>
  <c r="NDZ37" i="26"/>
  <c r="NEA37" i="26"/>
  <c r="NEB37" i="26"/>
  <c r="NEC37" i="26"/>
  <c r="NED37" i="26"/>
  <c r="NEE37" i="26"/>
  <c r="NEF37" i="26"/>
  <c r="NEG37" i="26"/>
  <c r="NEH37" i="26"/>
  <c r="NEI37" i="26"/>
  <c r="NEJ37" i="26"/>
  <c r="NEK37" i="26"/>
  <c r="NEL37" i="26"/>
  <c r="NEM37" i="26"/>
  <c r="NEN37" i="26"/>
  <c r="NEO37" i="26"/>
  <c r="NEP37" i="26"/>
  <c r="NEQ37" i="26"/>
  <c r="NER37" i="26"/>
  <c r="NES37" i="26"/>
  <c r="NET37" i="26"/>
  <c r="NEU37" i="26"/>
  <c r="NEV37" i="26"/>
  <c r="NEW37" i="26"/>
  <c r="NEX37" i="26"/>
  <c r="NEY37" i="26"/>
  <c r="NEZ37" i="26"/>
  <c r="NFA37" i="26"/>
  <c r="NFB37" i="26"/>
  <c r="NFC37" i="26"/>
  <c r="NFD37" i="26"/>
  <c r="NFE37" i="26"/>
  <c r="NFF37" i="26"/>
  <c r="NFG37" i="26"/>
  <c r="NFH37" i="26"/>
  <c r="NFI37" i="26"/>
  <c r="NFJ37" i="26"/>
  <c r="NFK37" i="26"/>
  <c r="NFL37" i="26"/>
  <c r="NFM37" i="26"/>
  <c r="NFN37" i="26"/>
  <c r="NFO37" i="26"/>
  <c r="NFP37" i="26"/>
  <c r="NFQ37" i="26"/>
  <c r="NFR37" i="26"/>
  <c r="NFS37" i="26"/>
  <c r="NFT37" i="26"/>
  <c r="NFU37" i="26"/>
  <c r="NFV37" i="26"/>
  <c r="NFW37" i="26"/>
  <c r="NFX37" i="26"/>
  <c r="NFY37" i="26"/>
  <c r="NFZ37" i="26"/>
  <c r="NGA37" i="26"/>
  <c r="NGB37" i="26"/>
  <c r="NGC37" i="26"/>
  <c r="NGD37" i="26"/>
  <c r="NGE37" i="26"/>
  <c r="NGF37" i="26"/>
  <c r="NGG37" i="26"/>
  <c r="NGH37" i="26"/>
  <c r="NGI37" i="26"/>
  <c r="NGJ37" i="26"/>
  <c r="NGK37" i="26"/>
  <c r="NGL37" i="26"/>
  <c r="NGM37" i="26"/>
  <c r="NGN37" i="26"/>
  <c r="NGO37" i="26"/>
  <c r="NGP37" i="26"/>
  <c r="NGQ37" i="26"/>
  <c r="NGR37" i="26"/>
  <c r="NGS37" i="26"/>
  <c r="NGT37" i="26"/>
  <c r="NGU37" i="26"/>
  <c r="NGV37" i="26"/>
  <c r="NGW37" i="26"/>
  <c r="NGX37" i="26"/>
  <c r="NGY37" i="26"/>
  <c r="NGZ37" i="26"/>
  <c r="NHA37" i="26"/>
  <c r="NHB37" i="26"/>
  <c r="NHC37" i="26"/>
  <c r="NHD37" i="26"/>
  <c r="NHE37" i="26"/>
  <c r="NHF37" i="26"/>
  <c r="NHG37" i="26"/>
  <c r="NHH37" i="26"/>
  <c r="NHI37" i="26"/>
  <c r="NHJ37" i="26"/>
  <c r="NHK37" i="26"/>
  <c r="NHL37" i="26"/>
  <c r="NHM37" i="26"/>
  <c r="NHN37" i="26"/>
  <c r="NHO37" i="26"/>
  <c r="NHP37" i="26"/>
  <c r="NHQ37" i="26"/>
  <c r="NHR37" i="26"/>
  <c r="NHS37" i="26"/>
  <c r="NHT37" i="26"/>
  <c r="NHU37" i="26"/>
  <c r="NHV37" i="26"/>
  <c r="NHW37" i="26"/>
  <c r="NHX37" i="26"/>
  <c r="NHY37" i="26"/>
  <c r="NHZ37" i="26"/>
  <c r="NIA37" i="26"/>
  <c r="NIB37" i="26"/>
  <c r="NIC37" i="26"/>
  <c r="NID37" i="26"/>
  <c r="NIE37" i="26"/>
  <c r="NIF37" i="26"/>
  <c r="NIG37" i="26"/>
  <c r="NIH37" i="26"/>
  <c r="NII37" i="26"/>
  <c r="NIJ37" i="26"/>
  <c r="NIK37" i="26"/>
  <c r="NIL37" i="26"/>
  <c r="NIM37" i="26"/>
  <c r="NIN37" i="26"/>
  <c r="NIO37" i="26"/>
  <c r="NIP37" i="26"/>
  <c r="NIQ37" i="26"/>
  <c r="NIR37" i="26"/>
  <c r="NIS37" i="26"/>
  <c r="NIT37" i="26"/>
  <c r="NIU37" i="26"/>
  <c r="NIV37" i="26"/>
  <c r="NIW37" i="26"/>
  <c r="NIX37" i="26"/>
  <c r="NIY37" i="26"/>
  <c r="NIZ37" i="26"/>
  <c r="NJA37" i="26"/>
  <c r="NJB37" i="26"/>
  <c r="NJC37" i="26"/>
  <c r="NJD37" i="26"/>
  <c r="NJE37" i="26"/>
  <c r="NJF37" i="26"/>
  <c r="NJG37" i="26"/>
  <c r="NJH37" i="26"/>
  <c r="NJI37" i="26"/>
  <c r="NJJ37" i="26"/>
  <c r="NJK37" i="26"/>
  <c r="NJL37" i="26"/>
  <c r="NJM37" i="26"/>
  <c r="NJN37" i="26"/>
  <c r="NJO37" i="26"/>
  <c r="NJP37" i="26"/>
  <c r="NJQ37" i="26"/>
  <c r="NJR37" i="26"/>
  <c r="NJS37" i="26"/>
  <c r="NJT37" i="26"/>
  <c r="NJU37" i="26"/>
  <c r="NJV37" i="26"/>
  <c r="NJW37" i="26"/>
  <c r="NJX37" i="26"/>
  <c r="NJY37" i="26"/>
  <c r="NJZ37" i="26"/>
  <c r="NKA37" i="26"/>
  <c r="NKB37" i="26"/>
  <c r="NKC37" i="26"/>
  <c r="NKD37" i="26"/>
  <c r="NKE37" i="26"/>
  <c r="NKF37" i="26"/>
  <c r="NKG37" i="26"/>
  <c r="NKH37" i="26"/>
  <c r="NKI37" i="26"/>
  <c r="NKJ37" i="26"/>
  <c r="NKK37" i="26"/>
  <c r="NKL37" i="26"/>
  <c r="NKM37" i="26"/>
  <c r="NKN37" i="26"/>
  <c r="NKO37" i="26"/>
  <c r="NKP37" i="26"/>
  <c r="NKQ37" i="26"/>
  <c r="NKR37" i="26"/>
  <c r="NKS37" i="26"/>
  <c r="NKT37" i="26"/>
  <c r="NKU37" i="26"/>
  <c r="NKV37" i="26"/>
  <c r="NKW37" i="26"/>
  <c r="NKX37" i="26"/>
  <c r="NKY37" i="26"/>
  <c r="NKZ37" i="26"/>
  <c r="NLA37" i="26"/>
  <c r="NLB37" i="26"/>
  <c r="NLC37" i="26"/>
  <c r="NLD37" i="26"/>
  <c r="NLE37" i="26"/>
  <c r="NLF37" i="26"/>
  <c r="NLG37" i="26"/>
  <c r="NLH37" i="26"/>
  <c r="NLI37" i="26"/>
  <c r="NLJ37" i="26"/>
  <c r="NLK37" i="26"/>
  <c r="NLL37" i="26"/>
  <c r="NLM37" i="26"/>
  <c r="NLN37" i="26"/>
  <c r="NLO37" i="26"/>
  <c r="NLP37" i="26"/>
  <c r="NLQ37" i="26"/>
  <c r="NLR37" i="26"/>
  <c r="NLS37" i="26"/>
  <c r="NLT37" i="26"/>
  <c r="NLU37" i="26"/>
  <c r="NLV37" i="26"/>
  <c r="NLW37" i="26"/>
  <c r="NLX37" i="26"/>
  <c r="NLY37" i="26"/>
  <c r="NLZ37" i="26"/>
  <c r="NMA37" i="26"/>
  <c r="NMB37" i="26"/>
  <c r="NMC37" i="26"/>
  <c r="NMD37" i="26"/>
  <c r="NME37" i="26"/>
  <c r="NMF37" i="26"/>
  <c r="NMG37" i="26"/>
  <c r="NMH37" i="26"/>
  <c r="NMI37" i="26"/>
  <c r="NMJ37" i="26"/>
  <c r="NMK37" i="26"/>
  <c r="NML37" i="26"/>
  <c r="NMM37" i="26"/>
  <c r="NMN37" i="26"/>
  <c r="NMO37" i="26"/>
  <c r="NMP37" i="26"/>
  <c r="NMQ37" i="26"/>
  <c r="NMR37" i="26"/>
  <c r="NMS37" i="26"/>
  <c r="NMT37" i="26"/>
  <c r="NMU37" i="26"/>
  <c r="NMV37" i="26"/>
  <c r="NMW37" i="26"/>
  <c r="NMX37" i="26"/>
  <c r="NMY37" i="26"/>
  <c r="NMZ37" i="26"/>
  <c r="NNA37" i="26"/>
  <c r="NNB37" i="26"/>
  <c r="NNC37" i="26"/>
  <c r="NND37" i="26"/>
  <c r="NNE37" i="26"/>
  <c r="NNF37" i="26"/>
  <c r="NNG37" i="26"/>
  <c r="NNH37" i="26"/>
  <c r="NNI37" i="26"/>
  <c r="NNJ37" i="26"/>
  <c r="NNK37" i="26"/>
  <c r="NNL37" i="26"/>
  <c r="NNM37" i="26"/>
  <c r="NNN37" i="26"/>
  <c r="NNO37" i="26"/>
  <c r="NNP37" i="26"/>
  <c r="NNQ37" i="26"/>
  <c r="NNR37" i="26"/>
  <c r="NNS37" i="26"/>
  <c r="NNT37" i="26"/>
  <c r="NNU37" i="26"/>
  <c r="NNV37" i="26"/>
  <c r="NNW37" i="26"/>
  <c r="NNX37" i="26"/>
  <c r="NNY37" i="26"/>
  <c r="NNZ37" i="26"/>
  <c r="NOA37" i="26"/>
  <c r="NOB37" i="26"/>
  <c r="NOC37" i="26"/>
  <c r="NOD37" i="26"/>
  <c r="NOE37" i="26"/>
  <c r="NOF37" i="26"/>
  <c r="NOG37" i="26"/>
  <c r="NOH37" i="26"/>
  <c r="NOI37" i="26"/>
  <c r="NOJ37" i="26"/>
  <c r="NOK37" i="26"/>
  <c r="NOL37" i="26"/>
  <c r="NOM37" i="26"/>
  <c r="NON37" i="26"/>
  <c r="NOO37" i="26"/>
  <c r="NOP37" i="26"/>
  <c r="NOQ37" i="26"/>
  <c r="NOR37" i="26"/>
  <c r="NOS37" i="26"/>
  <c r="NOT37" i="26"/>
  <c r="NOU37" i="26"/>
  <c r="NOV37" i="26"/>
  <c r="NOW37" i="26"/>
  <c r="NOX37" i="26"/>
  <c r="NOY37" i="26"/>
  <c r="NOZ37" i="26"/>
  <c r="NPA37" i="26"/>
  <c r="NPB37" i="26"/>
  <c r="NPC37" i="26"/>
  <c r="NPD37" i="26"/>
  <c r="NPE37" i="26"/>
  <c r="NPF37" i="26"/>
  <c r="NPG37" i="26"/>
  <c r="NPH37" i="26"/>
  <c r="NPI37" i="26"/>
  <c r="NPJ37" i="26"/>
  <c r="NPK37" i="26"/>
  <c r="NPL37" i="26"/>
  <c r="NPM37" i="26"/>
  <c r="NPN37" i="26"/>
  <c r="NPO37" i="26"/>
  <c r="NPP37" i="26"/>
  <c r="NPQ37" i="26"/>
  <c r="NPR37" i="26"/>
  <c r="NPS37" i="26"/>
  <c r="NPT37" i="26"/>
  <c r="NPU37" i="26"/>
  <c r="NPV37" i="26"/>
  <c r="NPW37" i="26"/>
  <c r="NPX37" i="26"/>
  <c r="NPY37" i="26"/>
  <c r="NPZ37" i="26"/>
  <c r="NQA37" i="26"/>
  <c r="NQB37" i="26"/>
  <c r="NQC37" i="26"/>
  <c r="NQD37" i="26"/>
  <c r="NQE37" i="26"/>
  <c r="NQF37" i="26"/>
  <c r="NQG37" i="26"/>
  <c r="NQH37" i="26"/>
  <c r="NQI37" i="26"/>
  <c r="NQJ37" i="26"/>
  <c r="NQK37" i="26"/>
  <c r="NQL37" i="26"/>
  <c r="NQM37" i="26"/>
  <c r="NQN37" i="26"/>
  <c r="NQO37" i="26"/>
  <c r="NQP37" i="26"/>
  <c r="NQQ37" i="26"/>
  <c r="NQR37" i="26"/>
  <c r="NQS37" i="26"/>
  <c r="NQT37" i="26"/>
  <c r="NQU37" i="26"/>
  <c r="NQV37" i="26"/>
  <c r="NQW37" i="26"/>
  <c r="NQX37" i="26"/>
  <c r="NQY37" i="26"/>
  <c r="NQZ37" i="26"/>
  <c r="NRA37" i="26"/>
  <c r="NRB37" i="26"/>
  <c r="NRC37" i="26"/>
  <c r="NRD37" i="26"/>
  <c r="NRE37" i="26"/>
  <c r="NRF37" i="26"/>
  <c r="NRG37" i="26"/>
  <c r="NRH37" i="26"/>
  <c r="NRI37" i="26"/>
  <c r="NRJ37" i="26"/>
  <c r="NRK37" i="26"/>
  <c r="NRL37" i="26"/>
  <c r="NRM37" i="26"/>
  <c r="NRN37" i="26"/>
  <c r="NRO37" i="26"/>
  <c r="NRP37" i="26"/>
  <c r="NRQ37" i="26"/>
  <c r="NRR37" i="26"/>
  <c r="NRS37" i="26"/>
  <c r="NRT37" i="26"/>
  <c r="NRU37" i="26"/>
  <c r="NRV37" i="26"/>
  <c r="NRW37" i="26"/>
  <c r="NRX37" i="26"/>
  <c r="NRY37" i="26"/>
  <c r="NRZ37" i="26"/>
  <c r="NSA37" i="26"/>
  <c r="NSB37" i="26"/>
  <c r="NSC37" i="26"/>
  <c r="NSD37" i="26"/>
  <c r="NSE37" i="26"/>
  <c r="NSF37" i="26"/>
  <c r="NSG37" i="26"/>
  <c r="NSH37" i="26"/>
  <c r="NSI37" i="26"/>
  <c r="NSJ37" i="26"/>
  <c r="NSK37" i="26"/>
  <c r="NSL37" i="26"/>
  <c r="NSM37" i="26"/>
  <c r="NSN37" i="26"/>
  <c r="NSO37" i="26"/>
  <c r="NSP37" i="26"/>
  <c r="NSQ37" i="26"/>
  <c r="NSR37" i="26"/>
  <c r="NSS37" i="26"/>
  <c r="NST37" i="26"/>
  <c r="NSU37" i="26"/>
  <c r="NSV37" i="26"/>
  <c r="NSW37" i="26"/>
  <c r="NSX37" i="26"/>
  <c r="NSY37" i="26"/>
  <c r="NSZ37" i="26"/>
  <c r="NTA37" i="26"/>
  <c r="NTB37" i="26"/>
  <c r="NTC37" i="26"/>
  <c r="NTD37" i="26"/>
  <c r="NTE37" i="26"/>
  <c r="NTF37" i="26"/>
  <c r="NTG37" i="26"/>
  <c r="NTH37" i="26"/>
  <c r="NTI37" i="26"/>
  <c r="NTJ37" i="26"/>
  <c r="NTK37" i="26"/>
  <c r="NTL37" i="26"/>
  <c r="NTM37" i="26"/>
  <c r="NTN37" i="26"/>
  <c r="NTO37" i="26"/>
  <c r="NTP37" i="26"/>
  <c r="NTQ37" i="26"/>
  <c r="NTR37" i="26"/>
  <c r="NTS37" i="26"/>
  <c r="NTT37" i="26"/>
  <c r="NTU37" i="26"/>
  <c r="NTV37" i="26"/>
  <c r="NTW37" i="26"/>
  <c r="NTX37" i="26"/>
  <c r="NTY37" i="26"/>
  <c r="NTZ37" i="26"/>
  <c r="NUA37" i="26"/>
  <c r="NUB37" i="26"/>
  <c r="NUC37" i="26"/>
  <c r="NUD37" i="26"/>
  <c r="NUE37" i="26"/>
  <c r="NUF37" i="26"/>
  <c r="NUG37" i="26"/>
  <c r="NUH37" i="26"/>
  <c r="NUI37" i="26"/>
  <c r="NUJ37" i="26"/>
  <c r="NUK37" i="26"/>
  <c r="NUL37" i="26"/>
  <c r="NUM37" i="26"/>
  <c r="NUN37" i="26"/>
  <c r="NUO37" i="26"/>
  <c r="NUP37" i="26"/>
  <c r="NUQ37" i="26"/>
  <c r="NUR37" i="26"/>
  <c r="NUS37" i="26"/>
  <c r="NUT37" i="26"/>
  <c r="NUU37" i="26"/>
  <c r="NUV37" i="26"/>
  <c r="NUW37" i="26"/>
  <c r="NUX37" i="26"/>
  <c r="NUY37" i="26"/>
  <c r="NUZ37" i="26"/>
  <c r="NVA37" i="26"/>
  <c r="NVB37" i="26"/>
  <c r="NVC37" i="26"/>
  <c r="NVD37" i="26"/>
  <c r="NVE37" i="26"/>
  <c r="NVF37" i="26"/>
  <c r="NVG37" i="26"/>
  <c r="NVH37" i="26"/>
  <c r="NVI37" i="26"/>
  <c r="NVJ37" i="26"/>
  <c r="NVK37" i="26"/>
  <c r="NVL37" i="26"/>
  <c r="NVM37" i="26"/>
  <c r="NVN37" i="26"/>
  <c r="NVO37" i="26"/>
  <c r="NVP37" i="26"/>
  <c r="NVQ37" i="26"/>
  <c r="NVR37" i="26"/>
  <c r="NVS37" i="26"/>
  <c r="NVT37" i="26"/>
  <c r="NVU37" i="26"/>
  <c r="NVV37" i="26"/>
  <c r="NVW37" i="26"/>
  <c r="NVX37" i="26"/>
  <c r="NVY37" i="26"/>
  <c r="NVZ37" i="26"/>
  <c r="NWA37" i="26"/>
  <c r="NWB37" i="26"/>
  <c r="NWC37" i="26"/>
  <c r="NWD37" i="26"/>
  <c r="NWE37" i="26"/>
  <c r="NWF37" i="26"/>
  <c r="NWG37" i="26"/>
  <c r="NWH37" i="26"/>
  <c r="NWI37" i="26"/>
  <c r="NWJ37" i="26"/>
  <c r="NWK37" i="26"/>
  <c r="NWL37" i="26"/>
  <c r="NWM37" i="26"/>
  <c r="NWN37" i="26"/>
  <c r="NWO37" i="26"/>
  <c r="NWP37" i="26"/>
  <c r="NWQ37" i="26"/>
  <c r="NWR37" i="26"/>
  <c r="NWS37" i="26"/>
  <c r="NWT37" i="26"/>
  <c r="NWU37" i="26"/>
  <c r="NWV37" i="26"/>
  <c r="NWW37" i="26"/>
  <c r="NWX37" i="26"/>
  <c r="NWY37" i="26"/>
  <c r="NWZ37" i="26"/>
  <c r="NXA37" i="26"/>
  <c r="NXB37" i="26"/>
  <c r="NXC37" i="26"/>
  <c r="NXD37" i="26"/>
  <c r="NXE37" i="26"/>
  <c r="NXF37" i="26"/>
  <c r="NXG37" i="26"/>
  <c r="NXH37" i="26"/>
  <c r="NXI37" i="26"/>
  <c r="NXJ37" i="26"/>
  <c r="NXK37" i="26"/>
  <c r="NXL37" i="26"/>
  <c r="NXM37" i="26"/>
  <c r="NXN37" i="26"/>
  <c r="NXO37" i="26"/>
  <c r="NXP37" i="26"/>
  <c r="NXQ37" i="26"/>
  <c r="NXR37" i="26"/>
  <c r="NXS37" i="26"/>
  <c r="NXT37" i="26"/>
  <c r="NXU37" i="26"/>
  <c r="NXV37" i="26"/>
  <c r="NXW37" i="26"/>
  <c r="NXX37" i="26"/>
  <c r="NXY37" i="26"/>
  <c r="NXZ37" i="26"/>
  <c r="NYA37" i="26"/>
  <c r="NYB37" i="26"/>
  <c r="NYC37" i="26"/>
  <c r="NYD37" i="26"/>
  <c r="NYE37" i="26"/>
  <c r="NYF37" i="26"/>
  <c r="NYG37" i="26"/>
  <c r="NYH37" i="26"/>
  <c r="NYI37" i="26"/>
  <c r="NYJ37" i="26"/>
  <c r="NYK37" i="26"/>
  <c r="NYL37" i="26"/>
  <c r="NYM37" i="26"/>
  <c r="NYN37" i="26"/>
  <c r="NYO37" i="26"/>
  <c r="NYP37" i="26"/>
  <c r="NYQ37" i="26"/>
  <c r="NYR37" i="26"/>
  <c r="NYS37" i="26"/>
  <c r="NYT37" i="26"/>
  <c r="NYU37" i="26"/>
  <c r="NYV37" i="26"/>
  <c r="NYW37" i="26"/>
  <c r="NYX37" i="26"/>
  <c r="NYY37" i="26"/>
  <c r="NYZ37" i="26"/>
  <c r="NZA37" i="26"/>
  <c r="NZB37" i="26"/>
  <c r="NZC37" i="26"/>
  <c r="NZD37" i="26"/>
  <c r="NZE37" i="26"/>
  <c r="NZF37" i="26"/>
  <c r="NZG37" i="26"/>
  <c r="NZH37" i="26"/>
  <c r="NZI37" i="26"/>
  <c r="NZJ37" i="26"/>
  <c r="NZK37" i="26"/>
  <c r="NZL37" i="26"/>
  <c r="NZM37" i="26"/>
  <c r="NZN37" i="26"/>
  <c r="NZO37" i="26"/>
  <c r="NZP37" i="26"/>
  <c r="NZQ37" i="26"/>
  <c r="NZR37" i="26"/>
  <c r="NZS37" i="26"/>
  <c r="NZT37" i="26"/>
  <c r="NZU37" i="26"/>
  <c r="NZV37" i="26"/>
  <c r="NZW37" i="26"/>
  <c r="NZX37" i="26"/>
  <c r="NZY37" i="26"/>
  <c r="NZZ37" i="26"/>
  <c r="OAA37" i="26"/>
  <c r="OAB37" i="26"/>
  <c r="OAC37" i="26"/>
  <c r="OAD37" i="26"/>
  <c r="OAE37" i="26"/>
  <c r="OAF37" i="26"/>
  <c r="OAG37" i="26"/>
  <c r="OAH37" i="26"/>
  <c r="OAI37" i="26"/>
  <c r="OAJ37" i="26"/>
  <c r="OAK37" i="26"/>
  <c r="OAL37" i="26"/>
  <c r="OAM37" i="26"/>
  <c r="OAN37" i="26"/>
  <c r="OAO37" i="26"/>
  <c r="OAP37" i="26"/>
  <c r="OAQ37" i="26"/>
  <c r="OAR37" i="26"/>
  <c r="OAS37" i="26"/>
  <c r="OAT37" i="26"/>
  <c r="OAU37" i="26"/>
  <c r="OAV37" i="26"/>
  <c r="OAW37" i="26"/>
  <c r="OAX37" i="26"/>
  <c r="OAY37" i="26"/>
  <c r="OAZ37" i="26"/>
  <c r="OBA37" i="26"/>
  <c r="OBB37" i="26"/>
  <c r="OBC37" i="26"/>
  <c r="OBD37" i="26"/>
  <c r="OBE37" i="26"/>
  <c r="OBF37" i="26"/>
  <c r="OBG37" i="26"/>
  <c r="OBH37" i="26"/>
  <c r="OBI37" i="26"/>
  <c r="OBJ37" i="26"/>
  <c r="OBK37" i="26"/>
  <c r="OBL37" i="26"/>
  <c r="OBM37" i="26"/>
  <c r="OBN37" i="26"/>
  <c r="OBO37" i="26"/>
  <c r="OBP37" i="26"/>
  <c r="OBQ37" i="26"/>
  <c r="OBR37" i="26"/>
  <c r="OBS37" i="26"/>
  <c r="OBT37" i="26"/>
  <c r="OBU37" i="26"/>
  <c r="OBV37" i="26"/>
  <c r="OBW37" i="26"/>
  <c r="OBX37" i="26"/>
  <c r="OBY37" i="26"/>
  <c r="OBZ37" i="26"/>
  <c r="OCA37" i="26"/>
  <c r="OCB37" i="26"/>
  <c r="OCC37" i="26"/>
  <c r="OCD37" i="26"/>
  <c r="OCE37" i="26"/>
  <c r="OCF37" i="26"/>
  <c r="OCG37" i="26"/>
  <c r="OCH37" i="26"/>
  <c r="OCI37" i="26"/>
  <c r="OCJ37" i="26"/>
  <c r="OCK37" i="26"/>
  <c r="OCL37" i="26"/>
  <c r="OCM37" i="26"/>
  <c r="OCN37" i="26"/>
  <c r="OCO37" i="26"/>
  <c r="OCP37" i="26"/>
  <c r="OCQ37" i="26"/>
  <c r="OCR37" i="26"/>
  <c r="OCS37" i="26"/>
  <c r="OCT37" i="26"/>
  <c r="OCU37" i="26"/>
  <c r="OCV37" i="26"/>
  <c r="OCW37" i="26"/>
  <c r="OCX37" i="26"/>
  <c r="OCY37" i="26"/>
  <c r="OCZ37" i="26"/>
  <c r="ODA37" i="26"/>
  <c r="ODB37" i="26"/>
  <c r="ODC37" i="26"/>
  <c r="ODD37" i="26"/>
  <c r="ODE37" i="26"/>
  <c r="ODF37" i="26"/>
  <c r="ODG37" i="26"/>
  <c r="ODH37" i="26"/>
  <c r="ODI37" i="26"/>
  <c r="ODJ37" i="26"/>
  <c r="ODK37" i="26"/>
  <c r="ODL37" i="26"/>
  <c r="ODM37" i="26"/>
  <c r="ODN37" i="26"/>
  <c r="ODO37" i="26"/>
  <c r="ODP37" i="26"/>
  <c r="ODQ37" i="26"/>
  <c r="ODR37" i="26"/>
  <c r="ODS37" i="26"/>
  <c r="ODT37" i="26"/>
  <c r="ODU37" i="26"/>
  <c r="ODV37" i="26"/>
  <c r="ODW37" i="26"/>
  <c r="ODX37" i="26"/>
  <c r="ODY37" i="26"/>
  <c r="ODZ37" i="26"/>
  <c r="OEA37" i="26"/>
  <c r="OEB37" i="26"/>
  <c r="OEC37" i="26"/>
  <c r="OED37" i="26"/>
  <c r="OEE37" i="26"/>
  <c r="OEF37" i="26"/>
  <c r="OEG37" i="26"/>
  <c r="OEH37" i="26"/>
  <c r="OEI37" i="26"/>
  <c r="OEJ37" i="26"/>
  <c r="OEK37" i="26"/>
  <c r="OEL37" i="26"/>
  <c r="OEM37" i="26"/>
  <c r="OEN37" i="26"/>
  <c r="OEO37" i="26"/>
  <c r="OEP37" i="26"/>
  <c r="OEQ37" i="26"/>
  <c r="OER37" i="26"/>
  <c r="OES37" i="26"/>
  <c r="OET37" i="26"/>
  <c r="OEU37" i="26"/>
  <c r="OEV37" i="26"/>
  <c r="OEW37" i="26"/>
  <c r="OEX37" i="26"/>
  <c r="OEY37" i="26"/>
  <c r="OEZ37" i="26"/>
  <c r="OFA37" i="26"/>
  <c r="OFB37" i="26"/>
  <c r="OFC37" i="26"/>
  <c r="OFD37" i="26"/>
  <c r="OFE37" i="26"/>
  <c r="OFF37" i="26"/>
  <c r="OFG37" i="26"/>
  <c r="OFH37" i="26"/>
  <c r="OFI37" i="26"/>
  <c r="OFJ37" i="26"/>
  <c r="OFK37" i="26"/>
  <c r="OFL37" i="26"/>
  <c r="OFM37" i="26"/>
  <c r="OFN37" i="26"/>
  <c r="OFO37" i="26"/>
  <c r="OFP37" i="26"/>
  <c r="OFQ37" i="26"/>
  <c r="OFR37" i="26"/>
  <c r="OFS37" i="26"/>
  <c r="OFT37" i="26"/>
  <c r="OFU37" i="26"/>
  <c r="OFV37" i="26"/>
  <c r="OFW37" i="26"/>
  <c r="OFX37" i="26"/>
  <c r="OFY37" i="26"/>
  <c r="OFZ37" i="26"/>
  <c r="OGA37" i="26"/>
  <c r="OGB37" i="26"/>
  <c r="OGC37" i="26"/>
  <c r="OGD37" i="26"/>
  <c r="OGE37" i="26"/>
  <c r="OGF37" i="26"/>
  <c r="OGG37" i="26"/>
  <c r="OGH37" i="26"/>
  <c r="OGI37" i="26"/>
  <c r="OGJ37" i="26"/>
  <c r="OGK37" i="26"/>
  <c r="OGL37" i="26"/>
  <c r="OGM37" i="26"/>
  <c r="OGN37" i="26"/>
  <c r="OGO37" i="26"/>
  <c r="OGP37" i="26"/>
  <c r="OGQ37" i="26"/>
  <c r="OGR37" i="26"/>
  <c r="OGS37" i="26"/>
  <c r="OGT37" i="26"/>
  <c r="OGU37" i="26"/>
  <c r="OGV37" i="26"/>
  <c r="OGW37" i="26"/>
  <c r="OGX37" i="26"/>
  <c r="OGY37" i="26"/>
  <c r="OGZ37" i="26"/>
  <c r="OHA37" i="26"/>
  <c r="OHB37" i="26"/>
  <c r="OHC37" i="26"/>
  <c r="OHD37" i="26"/>
  <c r="OHE37" i="26"/>
  <c r="OHF37" i="26"/>
  <c r="OHG37" i="26"/>
  <c r="OHH37" i="26"/>
  <c r="OHI37" i="26"/>
  <c r="OHJ37" i="26"/>
  <c r="OHK37" i="26"/>
  <c r="OHL37" i="26"/>
  <c r="OHM37" i="26"/>
  <c r="OHN37" i="26"/>
  <c r="OHO37" i="26"/>
  <c r="OHP37" i="26"/>
  <c r="OHQ37" i="26"/>
  <c r="OHR37" i="26"/>
  <c r="OHS37" i="26"/>
  <c r="OHT37" i="26"/>
  <c r="OHU37" i="26"/>
  <c r="OHV37" i="26"/>
  <c r="OHW37" i="26"/>
  <c r="OHX37" i="26"/>
  <c r="OHY37" i="26"/>
  <c r="OHZ37" i="26"/>
  <c r="OIA37" i="26"/>
  <c r="OIB37" i="26"/>
  <c r="OIC37" i="26"/>
  <c r="OID37" i="26"/>
  <c r="OIE37" i="26"/>
  <c r="OIF37" i="26"/>
  <c r="OIG37" i="26"/>
  <c r="OIH37" i="26"/>
  <c r="OII37" i="26"/>
  <c r="OIJ37" i="26"/>
  <c r="OIK37" i="26"/>
  <c r="OIL37" i="26"/>
  <c r="OIM37" i="26"/>
  <c r="OIN37" i="26"/>
  <c r="OIO37" i="26"/>
  <c r="OIP37" i="26"/>
  <c r="OIQ37" i="26"/>
  <c r="OIR37" i="26"/>
  <c r="OIS37" i="26"/>
  <c r="OIT37" i="26"/>
  <c r="OIU37" i="26"/>
  <c r="OIV37" i="26"/>
  <c r="OIW37" i="26"/>
  <c r="OIX37" i="26"/>
  <c r="OIY37" i="26"/>
  <c r="OIZ37" i="26"/>
  <c r="OJA37" i="26"/>
  <c r="OJB37" i="26"/>
  <c r="OJC37" i="26"/>
  <c r="OJD37" i="26"/>
  <c r="OJE37" i="26"/>
  <c r="OJF37" i="26"/>
  <c r="OJG37" i="26"/>
  <c r="OJH37" i="26"/>
  <c r="OJI37" i="26"/>
  <c r="OJJ37" i="26"/>
  <c r="OJK37" i="26"/>
  <c r="OJL37" i="26"/>
  <c r="OJM37" i="26"/>
  <c r="OJN37" i="26"/>
  <c r="OJO37" i="26"/>
  <c r="OJP37" i="26"/>
  <c r="OJQ37" i="26"/>
  <c r="OJR37" i="26"/>
  <c r="OJS37" i="26"/>
  <c r="OJT37" i="26"/>
  <c r="OJU37" i="26"/>
  <c r="OJV37" i="26"/>
  <c r="OJW37" i="26"/>
  <c r="OJX37" i="26"/>
  <c r="OJY37" i="26"/>
  <c r="OJZ37" i="26"/>
  <c r="OKA37" i="26"/>
  <c r="OKB37" i="26"/>
  <c r="OKC37" i="26"/>
  <c r="OKD37" i="26"/>
  <c r="OKE37" i="26"/>
  <c r="OKF37" i="26"/>
  <c r="OKG37" i="26"/>
  <c r="OKH37" i="26"/>
  <c r="OKI37" i="26"/>
  <c r="OKJ37" i="26"/>
  <c r="OKK37" i="26"/>
  <c r="OKL37" i="26"/>
  <c r="OKM37" i="26"/>
  <c r="OKN37" i="26"/>
  <c r="OKO37" i="26"/>
  <c r="OKP37" i="26"/>
  <c r="OKQ37" i="26"/>
  <c r="OKR37" i="26"/>
  <c r="OKS37" i="26"/>
  <c r="OKT37" i="26"/>
  <c r="OKU37" i="26"/>
  <c r="OKV37" i="26"/>
  <c r="OKW37" i="26"/>
  <c r="OKX37" i="26"/>
  <c r="OKY37" i="26"/>
  <c r="OKZ37" i="26"/>
  <c r="OLA37" i="26"/>
  <c r="OLB37" i="26"/>
  <c r="OLC37" i="26"/>
  <c r="OLD37" i="26"/>
  <c r="OLE37" i="26"/>
  <c r="OLF37" i="26"/>
  <c r="OLG37" i="26"/>
  <c r="OLH37" i="26"/>
  <c r="OLI37" i="26"/>
  <c r="OLJ37" i="26"/>
  <c r="OLK37" i="26"/>
  <c r="OLL37" i="26"/>
  <c r="OLM37" i="26"/>
  <c r="OLN37" i="26"/>
  <c r="OLO37" i="26"/>
  <c r="OLP37" i="26"/>
  <c r="OLQ37" i="26"/>
  <c r="OLR37" i="26"/>
  <c r="OLS37" i="26"/>
  <c r="OLT37" i="26"/>
  <c r="OLU37" i="26"/>
  <c r="OLV37" i="26"/>
  <c r="OLW37" i="26"/>
  <c r="OLX37" i="26"/>
  <c r="OLY37" i="26"/>
  <c r="OLZ37" i="26"/>
  <c r="OMA37" i="26"/>
  <c r="OMB37" i="26"/>
  <c r="OMC37" i="26"/>
  <c r="OMD37" i="26"/>
  <c r="OME37" i="26"/>
  <c r="OMF37" i="26"/>
  <c r="OMG37" i="26"/>
  <c r="OMH37" i="26"/>
  <c r="OMI37" i="26"/>
  <c r="OMJ37" i="26"/>
  <c r="OMK37" i="26"/>
  <c r="OML37" i="26"/>
  <c r="OMM37" i="26"/>
  <c r="OMN37" i="26"/>
  <c r="OMO37" i="26"/>
  <c r="OMP37" i="26"/>
  <c r="OMQ37" i="26"/>
  <c r="OMR37" i="26"/>
  <c r="OMS37" i="26"/>
  <c r="OMT37" i="26"/>
  <c r="OMU37" i="26"/>
  <c r="OMV37" i="26"/>
  <c r="OMW37" i="26"/>
  <c r="OMX37" i="26"/>
  <c r="OMY37" i="26"/>
  <c r="OMZ37" i="26"/>
  <c r="ONA37" i="26"/>
  <c r="ONB37" i="26"/>
  <c r="ONC37" i="26"/>
  <c r="OND37" i="26"/>
  <c r="ONE37" i="26"/>
  <c r="ONF37" i="26"/>
  <c r="ONG37" i="26"/>
  <c r="ONH37" i="26"/>
  <c r="ONI37" i="26"/>
  <c r="ONJ37" i="26"/>
  <c r="ONK37" i="26"/>
  <c r="ONL37" i="26"/>
  <c r="ONM37" i="26"/>
  <c r="ONN37" i="26"/>
  <c r="ONO37" i="26"/>
  <c r="ONP37" i="26"/>
  <c r="ONQ37" i="26"/>
  <c r="ONR37" i="26"/>
  <c r="ONS37" i="26"/>
  <c r="ONT37" i="26"/>
  <c r="ONU37" i="26"/>
  <c r="ONV37" i="26"/>
  <c r="ONW37" i="26"/>
  <c r="ONX37" i="26"/>
  <c r="ONY37" i="26"/>
  <c r="ONZ37" i="26"/>
  <c r="OOA37" i="26"/>
  <c r="OOB37" i="26"/>
  <c r="OOC37" i="26"/>
  <c r="OOD37" i="26"/>
  <c r="OOE37" i="26"/>
  <c r="OOF37" i="26"/>
  <c r="OOG37" i="26"/>
  <c r="OOH37" i="26"/>
  <c r="OOI37" i="26"/>
  <c r="OOJ37" i="26"/>
  <c r="OOK37" i="26"/>
  <c r="OOL37" i="26"/>
  <c r="OOM37" i="26"/>
  <c r="OON37" i="26"/>
  <c r="OOO37" i="26"/>
  <c r="OOP37" i="26"/>
  <c r="OOQ37" i="26"/>
  <c r="OOR37" i="26"/>
  <c r="OOS37" i="26"/>
  <c r="OOT37" i="26"/>
  <c r="OOU37" i="26"/>
  <c r="OOV37" i="26"/>
  <c r="OOW37" i="26"/>
  <c r="OOX37" i="26"/>
  <c r="OOY37" i="26"/>
  <c r="OOZ37" i="26"/>
  <c r="OPA37" i="26"/>
  <c r="OPB37" i="26"/>
  <c r="OPC37" i="26"/>
  <c r="OPD37" i="26"/>
  <c r="OPE37" i="26"/>
  <c r="OPF37" i="26"/>
  <c r="OPG37" i="26"/>
  <c r="OPH37" i="26"/>
  <c r="OPI37" i="26"/>
  <c r="OPJ37" i="26"/>
  <c r="OPK37" i="26"/>
  <c r="OPL37" i="26"/>
  <c r="OPM37" i="26"/>
  <c r="OPN37" i="26"/>
  <c r="OPO37" i="26"/>
  <c r="OPP37" i="26"/>
  <c r="OPQ37" i="26"/>
  <c r="OPR37" i="26"/>
  <c r="OPS37" i="26"/>
  <c r="OPT37" i="26"/>
  <c r="OPU37" i="26"/>
  <c r="OPV37" i="26"/>
  <c r="OPW37" i="26"/>
  <c r="OPX37" i="26"/>
  <c r="OPY37" i="26"/>
  <c r="OPZ37" i="26"/>
  <c r="OQA37" i="26"/>
  <c r="OQB37" i="26"/>
  <c r="OQC37" i="26"/>
  <c r="OQD37" i="26"/>
  <c r="OQE37" i="26"/>
  <c r="OQF37" i="26"/>
  <c r="OQG37" i="26"/>
  <c r="OQH37" i="26"/>
  <c r="OQI37" i="26"/>
  <c r="OQJ37" i="26"/>
  <c r="OQK37" i="26"/>
  <c r="OQL37" i="26"/>
  <c r="OQM37" i="26"/>
  <c r="OQN37" i="26"/>
  <c r="OQO37" i="26"/>
  <c r="OQP37" i="26"/>
  <c r="OQQ37" i="26"/>
  <c r="OQR37" i="26"/>
  <c r="OQS37" i="26"/>
  <c r="OQT37" i="26"/>
  <c r="OQU37" i="26"/>
  <c r="OQV37" i="26"/>
  <c r="OQW37" i="26"/>
  <c r="OQX37" i="26"/>
  <c r="OQY37" i="26"/>
  <c r="OQZ37" i="26"/>
  <c r="ORA37" i="26"/>
  <c r="ORB37" i="26"/>
  <c r="ORC37" i="26"/>
  <c r="ORD37" i="26"/>
  <c r="ORE37" i="26"/>
  <c r="ORF37" i="26"/>
  <c r="ORG37" i="26"/>
  <c r="ORH37" i="26"/>
  <c r="ORI37" i="26"/>
  <c r="ORJ37" i="26"/>
  <c r="ORK37" i="26"/>
  <c r="ORL37" i="26"/>
  <c r="ORM37" i="26"/>
  <c r="ORN37" i="26"/>
  <c r="ORO37" i="26"/>
  <c r="ORP37" i="26"/>
  <c r="ORQ37" i="26"/>
  <c r="ORR37" i="26"/>
  <c r="ORS37" i="26"/>
  <c r="ORT37" i="26"/>
  <c r="ORU37" i="26"/>
  <c r="ORV37" i="26"/>
  <c r="ORW37" i="26"/>
  <c r="ORX37" i="26"/>
  <c r="ORY37" i="26"/>
  <c r="ORZ37" i="26"/>
  <c r="OSA37" i="26"/>
  <c r="OSB37" i="26"/>
  <c r="OSC37" i="26"/>
  <c r="OSD37" i="26"/>
  <c r="OSE37" i="26"/>
  <c r="OSF37" i="26"/>
  <c r="OSG37" i="26"/>
  <c r="OSH37" i="26"/>
  <c r="OSI37" i="26"/>
  <c r="OSJ37" i="26"/>
  <c r="OSK37" i="26"/>
  <c r="OSL37" i="26"/>
  <c r="OSM37" i="26"/>
  <c r="OSN37" i="26"/>
  <c r="OSO37" i="26"/>
  <c r="OSP37" i="26"/>
  <c r="OSQ37" i="26"/>
  <c r="OSR37" i="26"/>
  <c r="OSS37" i="26"/>
  <c r="OST37" i="26"/>
  <c r="OSU37" i="26"/>
  <c r="OSV37" i="26"/>
  <c r="OSW37" i="26"/>
  <c r="OSX37" i="26"/>
  <c r="OSY37" i="26"/>
  <c r="OSZ37" i="26"/>
  <c r="OTA37" i="26"/>
  <c r="OTB37" i="26"/>
  <c r="OTC37" i="26"/>
  <c r="OTD37" i="26"/>
  <c r="OTE37" i="26"/>
  <c r="OTF37" i="26"/>
  <c r="OTG37" i="26"/>
  <c r="OTH37" i="26"/>
  <c r="OTI37" i="26"/>
  <c r="OTJ37" i="26"/>
  <c r="OTK37" i="26"/>
  <c r="OTL37" i="26"/>
  <c r="OTM37" i="26"/>
  <c r="OTN37" i="26"/>
  <c r="OTO37" i="26"/>
  <c r="OTP37" i="26"/>
  <c r="OTQ37" i="26"/>
  <c r="OTR37" i="26"/>
  <c r="OTS37" i="26"/>
  <c r="OTT37" i="26"/>
  <c r="OTU37" i="26"/>
  <c r="OTV37" i="26"/>
  <c r="OTW37" i="26"/>
  <c r="OTX37" i="26"/>
  <c r="OTY37" i="26"/>
  <c r="OTZ37" i="26"/>
  <c r="OUA37" i="26"/>
  <c r="OUB37" i="26"/>
  <c r="OUC37" i="26"/>
  <c r="OUD37" i="26"/>
  <c r="OUE37" i="26"/>
  <c r="OUF37" i="26"/>
  <c r="OUG37" i="26"/>
  <c r="OUH37" i="26"/>
  <c r="OUI37" i="26"/>
  <c r="OUJ37" i="26"/>
  <c r="OUK37" i="26"/>
  <c r="OUL37" i="26"/>
  <c r="OUM37" i="26"/>
  <c r="OUN37" i="26"/>
  <c r="OUO37" i="26"/>
  <c r="OUP37" i="26"/>
  <c r="OUQ37" i="26"/>
  <c r="OUR37" i="26"/>
  <c r="OUS37" i="26"/>
  <c r="OUT37" i="26"/>
  <c r="OUU37" i="26"/>
  <c r="OUV37" i="26"/>
  <c r="OUW37" i="26"/>
  <c r="OUX37" i="26"/>
  <c r="OUY37" i="26"/>
  <c r="OUZ37" i="26"/>
  <c r="OVA37" i="26"/>
  <c r="OVB37" i="26"/>
  <c r="OVC37" i="26"/>
  <c r="OVD37" i="26"/>
  <c r="OVE37" i="26"/>
  <c r="OVF37" i="26"/>
  <c r="OVG37" i="26"/>
  <c r="OVH37" i="26"/>
  <c r="OVI37" i="26"/>
  <c r="OVJ37" i="26"/>
  <c r="OVK37" i="26"/>
  <c r="OVL37" i="26"/>
  <c r="OVM37" i="26"/>
  <c r="OVN37" i="26"/>
  <c r="OVO37" i="26"/>
  <c r="OVP37" i="26"/>
  <c r="OVQ37" i="26"/>
  <c r="OVR37" i="26"/>
  <c r="OVS37" i="26"/>
  <c r="OVT37" i="26"/>
  <c r="OVU37" i="26"/>
  <c r="OVV37" i="26"/>
  <c r="OVW37" i="26"/>
  <c r="OVX37" i="26"/>
  <c r="OVY37" i="26"/>
  <c r="OVZ37" i="26"/>
  <c r="OWA37" i="26"/>
  <c r="OWB37" i="26"/>
  <c r="OWC37" i="26"/>
  <c r="OWD37" i="26"/>
  <c r="OWE37" i="26"/>
  <c r="OWF37" i="26"/>
  <c r="OWG37" i="26"/>
  <c r="OWH37" i="26"/>
  <c r="OWI37" i="26"/>
  <c r="OWJ37" i="26"/>
  <c r="OWK37" i="26"/>
  <c r="OWL37" i="26"/>
  <c r="OWM37" i="26"/>
  <c r="OWN37" i="26"/>
  <c r="OWO37" i="26"/>
  <c r="OWP37" i="26"/>
  <c r="OWQ37" i="26"/>
  <c r="OWR37" i="26"/>
  <c r="OWS37" i="26"/>
  <c r="OWT37" i="26"/>
  <c r="OWU37" i="26"/>
  <c r="OWV37" i="26"/>
  <c r="OWW37" i="26"/>
  <c r="OWX37" i="26"/>
  <c r="OWY37" i="26"/>
  <c r="OWZ37" i="26"/>
  <c r="OXA37" i="26"/>
  <c r="OXB37" i="26"/>
  <c r="OXC37" i="26"/>
  <c r="OXD37" i="26"/>
  <c r="OXE37" i="26"/>
  <c r="OXF37" i="26"/>
  <c r="OXG37" i="26"/>
  <c r="OXH37" i="26"/>
  <c r="OXI37" i="26"/>
  <c r="OXJ37" i="26"/>
  <c r="OXK37" i="26"/>
  <c r="OXL37" i="26"/>
  <c r="OXM37" i="26"/>
  <c r="OXN37" i="26"/>
  <c r="OXO37" i="26"/>
  <c r="OXP37" i="26"/>
  <c r="OXQ37" i="26"/>
  <c r="OXR37" i="26"/>
  <c r="OXS37" i="26"/>
  <c r="OXT37" i="26"/>
  <c r="OXU37" i="26"/>
  <c r="OXV37" i="26"/>
  <c r="OXW37" i="26"/>
  <c r="OXX37" i="26"/>
  <c r="OXY37" i="26"/>
  <c r="OXZ37" i="26"/>
  <c r="OYA37" i="26"/>
  <c r="OYB37" i="26"/>
  <c r="OYC37" i="26"/>
  <c r="OYD37" i="26"/>
  <c r="OYE37" i="26"/>
  <c r="OYF37" i="26"/>
  <c r="OYG37" i="26"/>
  <c r="OYH37" i="26"/>
  <c r="OYI37" i="26"/>
  <c r="OYJ37" i="26"/>
  <c r="OYK37" i="26"/>
  <c r="OYL37" i="26"/>
  <c r="OYM37" i="26"/>
  <c r="OYN37" i="26"/>
  <c r="OYO37" i="26"/>
  <c r="OYP37" i="26"/>
  <c r="OYQ37" i="26"/>
  <c r="OYR37" i="26"/>
  <c r="OYS37" i="26"/>
  <c r="OYT37" i="26"/>
  <c r="OYU37" i="26"/>
  <c r="OYV37" i="26"/>
  <c r="OYW37" i="26"/>
  <c r="OYX37" i="26"/>
  <c r="OYY37" i="26"/>
  <c r="OYZ37" i="26"/>
  <c r="OZA37" i="26"/>
  <c r="OZB37" i="26"/>
  <c r="OZC37" i="26"/>
  <c r="OZD37" i="26"/>
  <c r="OZE37" i="26"/>
  <c r="OZF37" i="26"/>
  <c r="OZG37" i="26"/>
  <c r="OZH37" i="26"/>
  <c r="OZI37" i="26"/>
  <c r="OZJ37" i="26"/>
  <c r="OZK37" i="26"/>
  <c r="OZL37" i="26"/>
  <c r="OZM37" i="26"/>
  <c r="OZN37" i="26"/>
  <c r="OZO37" i="26"/>
  <c r="OZP37" i="26"/>
  <c r="OZQ37" i="26"/>
  <c r="OZR37" i="26"/>
  <c r="OZS37" i="26"/>
  <c r="OZT37" i="26"/>
  <c r="OZU37" i="26"/>
  <c r="OZV37" i="26"/>
  <c r="OZW37" i="26"/>
  <c r="OZX37" i="26"/>
  <c r="OZY37" i="26"/>
  <c r="OZZ37" i="26"/>
  <c r="PAA37" i="26"/>
  <c r="PAB37" i="26"/>
  <c r="PAC37" i="26"/>
  <c r="PAD37" i="26"/>
  <c r="PAE37" i="26"/>
  <c r="PAF37" i="26"/>
  <c r="PAG37" i="26"/>
  <c r="PAH37" i="26"/>
  <c r="PAI37" i="26"/>
  <c r="PAJ37" i="26"/>
  <c r="PAK37" i="26"/>
  <c r="PAL37" i="26"/>
  <c r="PAM37" i="26"/>
  <c r="PAN37" i="26"/>
  <c r="PAO37" i="26"/>
  <c r="PAP37" i="26"/>
  <c r="PAQ37" i="26"/>
  <c r="PAR37" i="26"/>
  <c r="PAS37" i="26"/>
  <c r="PAT37" i="26"/>
  <c r="PAU37" i="26"/>
  <c r="PAV37" i="26"/>
  <c r="PAW37" i="26"/>
  <c r="PAX37" i="26"/>
  <c r="PAY37" i="26"/>
  <c r="PAZ37" i="26"/>
  <c r="PBA37" i="26"/>
  <c r="PBB37" i="26"/>
  <c r="PBC37" i="26"/>
  <c r="PBD37" i="26"/>
  <c r="PBE37" i="26"/>
  <c r="PBF37" i="26"/>
  <c r="PBG37" i="26"/>
  <c r="PBH37" i="26"/>
  <c r="PBI37" i="26"/>
  <c r="PBJ37" i="26"/>
  <c r="PBK37" i="26"/>
  <c r="PBL37" i="26"/>
  <c r="PBM37" i="26"/>
  <c r="PBN37" i="26"/>
  <c r="PBO37" i="26"/>
  <c r="PBP37" i="26"/>
  <c r="PBQ37" i="26"/>
  <c r="PBR37" i="26"/>
  <c r="PBS37" i="26"/>
  <c r="PBT37" i="26"/>
  <c r="PBU37" i="26"/>
  <c r="PBV37" i="26"/>
  <c r="PBW37" i="26"/>
  <c r="PBX37" i="26"/>
  <c r="PBY37" i="26"/>
  <c r="PBZ37" i="26"/>
  <c r="PCA37" i="26"/>
  <c r="PCB37" i="26"/>
  <c r="PCC37" i="26"/>
  <c r="PCD37" i="26"/>
  <c r="PCE37" i="26"/>
  <c r="PCF37" i="26"/>
  <c r="PCG37" i="26"/>
  <c r="PCH37" i="26"/>
  <c r="PCI37" i="26"/>
  <c r="PCJ37" i="26"/>
  <c r="PCK37" i="26"/>
  <c r="PCL37" i="26"/>
  <c r="PCM37" i="26"/>
  <c r="PCN37" i="26"/>
  <c r="PCO37" i="26"/>
  <c r="PCP37" i="26"/>
  <c r="PCQ37" i="26"/>
  <c r="PCR37" i="26"/>
  <c r="PCS37" i="26"/>
  <c r="PCT37" i="26"/>
  <c r="PCU37" i="26"/>
  <c r="PCV37" i="26"/>
  <c r="PCW37" i="26"/>
  <c r="PCX37" i="26"/>
  <c r="PCY37" i="26"/>
  <c r="PCZ37" i="26"/>
  <c r="PDA37" i="26"/>
  <c r="PDB37" i="26"/>
  <c r="PDC37" i="26"/>
  <c r="PDD37" i="26"/>
  <c r="PDE37" i="26"/>
  <c r="PDF37" i="26"/>
  <c r="PDG37" i="26"/>
  <c r="PDH37" i="26"/>
  <c r="PDI37" i="26"/>
  <c r="PDJ37" i="26"/>
  <c r="PDK37" i="26"/>
  <c r="PDL37" i="26"/>
  <c r="PDM37" i="26"/>
  <c r="PDN37" i="26"/>
  <c r="PDO37" i="26"/>
  <c r="PDP37" i="26"/>
  <c r="PDQ37" i="26"/>
  <c r="PDR37" i="26"/>
  <c r="PDS37" i="26"/>
  <c r="PDT37" i="26"/>
  <c r="PDU37" i="26"/>
  <c r="PDV37" i="26"/>
  <c r="PDW37" i="26"/>
  <c r="PDX37" i="26"/>
  <c r="PDY37" i="26"/>
  <c r="PDZ37" i="26"/>
  <c r="PEA37" i="26"/>
  <c r="PEB37" i="26"/>
  <c r="PEC37" i="26"/>
  <c r="PED37" i="26"/>
  <c r="PEE37" i="26"/>
  <c r="PEF37" i="26"/>
  <c r="PEG37" i="26"/>
  <c r="PEH37" i="26"/>
  <c r="PEI37" i="26"/>
  <c r="PEJ37" i="26"/>
  <c r="PEK37" i="26"/>
  <c r="PEL37" i="26"/>
  <c r="PEM37" i="26"/>
  <c r="PEN37" i="26"/>
  <c r="PEO37" i="26"/>
  <c r="PEP37" i="26"/>
  <c r="PEQ37" i="26"/>
  <c r="PER37" i="26"/>
  <c r="PES37" i="26"/>
  <c r="PET37" i="26"/>
  <c r="PEU37" i="26"/>
  <c r="PEV37" i="26"/>
  <c r="PEW37" i="26"/>
  <c r="PEX37" i="26"/>
  <c r="PEY37" i="26"/>
  <c r="PEZ37" i="26"/>
  <c r="PFA37" i="26"/>
  <c r="PFB37" i="26"/>
  <c r="PFC37" i="26"/>
  <c r="PFD37" i="26"/>
  <c r="PFE37" i="26"/>
  <c r="PFF37" i="26"/>
  <c r="PFG37" i="26"/>
  <c r="PFH37" i="26"/>
  <c r="PFI37" i="26"/>
  <c r="PFJ37" i="26"/>
  <c r="PFK37" i="26"/>
  <c r="PFL37" i="26"/>
  <c r="PFM37" i="26"/>
  <c r="PFN37" i="26"/>
  <c r="PFO37" i="26"/>
  <c r="PFP37" i="26"/>
  <c r="PFQ37" i="26"/>
  <c r="PFR37" i="26"/>
  <c r="PFS37" i="26"/>
  <c r="PFT37" i="26"/>
  <c r="PFU37" i="26"/>
  <c r="PFV37" i="26"/>
  <c r="PFW37" i="26"/>
  <c r="PFX37" i="26"/>
  <c r="PFY37" i="26"/>
  <c r="PFZ37" i="26"/>
  <c r="PGA37" i="26"/>
  <c r="PGB37" i="26"/>
  <c r="PGC37" i="26"/>
  <c r="PGD37" i="26"/>
  <c r="PGE37" i="26"/>
  <c r="PGF37" i="26"/>
  <c r="PGG37" i="26"/>
  <c r="PGH37" i="26"/>
  <c r="PGI37" i="26"/>
  <c r="PGJ37" i="26"/>
  <c r="PGK37" i="26"/>
  <c r="PGL37" i="26"/>
  <c r="PGM37" i="26"/>
  <c r="PGN37" i="26"/>
  <c r="PGO37" i="26"/>
  <c r="PGP37" i="26"/>
  <c r="PGQ37" i="26"/>
  <c r="PGR37" i="26"/>
  <c r="PGS37" i="26"/>
  <c r="PGT37" i="26"/>
  <c r="PGU37" i="26"/>
  <c r="PGV37" i="26"/>
  <c r="PGW37" i="26"/>
  <c r="PGX37" i="26"/>
  <c r="PGY37" i="26"/>
  <c r="PGZ37" i="26"/>
  <c r="PHA37" i="26"/>
  <c r="PHB37" i="26"/>
  <c r="PHC37" i="26"/>
  <c r="PHD37" i="26"/>
  <c r="PHE37" i="26"/>
  <c r="PHF37" i="26"/>
  <c r="PHG37" i="26"/>
  <c r="PHH37" i="26"/>
  <c r="PHI37" i="26"/>
  <c r="PHJ37" i="26"/>
  <c r="PHK37" i="26"/>
  <c r="PHL37" i="26"/>
  <c r="PHM37" i="26"/>
  <c r="PHN37" i="26"/>
  <c r="PHO37" i="26"/>
  <c r="PHP37" i="26"/>
  <c r="PHQ37" i="26"/>
  <c r="PHR37" i="26"/>
  <c r="PHS37" i="26"/>
  <c r="PHT37" i="26"/>
  <c r="PHU37" i="26"/>
  <c r="PHV37" i="26"/>
  <c r="PHW37" i="26"/>
  <c r="PHX37" i="26"/>
  <c r="PHY37" i="26"/>
  <c r="PHZ37" i="26"/>
  <c r="PIA37" i="26"/>
  <c r="PIB37" i="26"/>
  <c r="PIC37" i="26"/>
  <c r="PID37" i="26"/>
  <c r="PIE37" i="26"/>
  <c r="PIF37" i="26"/>
  <c r="PIG37" i="26"/>
  <c r="PIH37" i="26"/>
  <c r="PII37" i="26"/>
  <c r="PIJ37" i="26"/>
  <c r="PIK37" i="26"/>
  <c r="PIL37" i="26"/>
  <c r="PIM37" i="26"/>
  <c r="PIN37" i="26"/>
  <c r="PIO37" i="26"/>
  <c r="PIP37" i="26"/>
  <c r="PIQ37" i="26"/>
  <c r="PIR37" i="26"/>
  <c r="PIS37" i="26"/>
  <c r="PIT37" i="26"/>
  <c r="PIU37" i="26"/>
  <c r="PIV37" i="26"/>
  <c r="PIW37" i="26"/>
  <c r="PIX37" i="26"/>
  <c r="PIY37" i="26"/>
  <c r="PIZ37" i="26"/>
  <c r="PJA37" i="26"/>
  <c r="PJB37" i="26"/>
  <c r="PJC37" i="26"/>
  <c r="PJD37" i="26"/>
  <c r="PJE37" i="26"/>
  <c r="PJF37" i="26"/>
  <c r="PJG37" i="26"/>
  <c r="PJH37" i="26"/>
  <c r="PJI37" i="26"/>
  <c r="PJJ37" i="26"/>
  <c r="PJK37" i="26"/>
  <c r="PJL37" i="26"/>
  <c r="PJM37" i="26"/>
  <c r="PJN37" i="26"/>
  <c r="PJO37" i="26"/>
  <c r="PJP37" i="26"/>
  <c r="PJQ37" i="26"/>
  <c r="PJR37" i="26"/>
  <c r="PJS37" i="26"/>
  <c r="PJT37" i="26"/>
  <c r="PJU37" i="26"/>
  <c r="PJV37" i="26"/>
  <c r="PJW37" i="26"/>
  <c r="PJX37" i="26"/>
  <c r="PJY37" i="26"/>
  <c r="PJZ37" i="26"/>
  <c r="PKA37" i="26"/>
  <c r="PKB37" i="26"/>
  <c r="PKC37" i="26"/>
  <c r="PKD37" i="26"/>
  <c r="PKE37" i="26"/>
  <c r="PKF37" i="26"/>
  <c r="PKG37" i="26"/>
  <c r="PKH37" i="26"/>
  <c r="PKI37" i="26"/>
  <c r="PKJ37" i="26"/>
  <c r="PKK37" i="26"/>
  <c r="PKL37" i="26"/>
  <c r="PKM37" i="26"/>
  <c r="PKN37" i="26"/>
  <c r="PKO37" i="26"/>
  <c r="PKP37" i="26"/>
  <c r="PKQ37" i="26"/>
  <c r="PKR37" i="26"/>
  <c r="PKS37" i="26"/>
  <c r="PKT37" i="26"/>
  <c r="PKU37" i="26"/>
  <c r="PKV37" i="26"/>
  <c r="PKW37" i="26"/>
  <c r="PKX37" i="26"/>
  <c r="PKY37" i="26"/>
  <c r="PKZ37" i="26"/>
  <c r="PLA37" i="26"/>
  <c r="PLB37" i="26"/>
  <c r="PLC37" i="26"/>
  <c r="PLD37" i="26"/>
  <c r="PLE37" i="26"/>
  <c r="PLF37" i="26"/>
  <c r="PLG37" i="26"/>
  <c r="PLH37" i="26"/>
  <c r="PLI37" i="26"/>
  <c r="PLJ37" i="26"/>
  <c r="PLK37" i="26"/>
  <c r="PLL37" i="26"/>
  <c r="PLM37" i="26"/>
  <c r="PLN37" i="26"/>
  <c r="PLO37" i="26"/>
  <c r="PLP37" i="26"/>
  <c r="PLQ37" i="26"/>
  <c r="PLR37" i="26"/>
  <c r="PLS37" i="26"/>
  <c r="PLT37" i="26"/>
  <c r="PLU37" i="26"/>
  <c r="PLV37" i="26"/>
  <c r="PLW37" i="26"/>
  <c r="PLX37" i="26"/>
  <c r="PLY37" i="26"/>
  <c r="PLZ37" i="26"/>
  <c r="PMA37" i="26"/>
  <c r="PMB37" i="26"/>
  <c r="PMC37" i="26"/>
  <c r="PMD37" i="26"/>
  <c r="PME37" i="26"/>
  <c r="PMF37" i="26"/>
  <c r="PMG37" i="26"/>
  <c r="PMH37" i="26"/>
  <c r="PMI37" i="26"/>
  <c r="PMJ37" i="26"/>
  <c r="PMK37" i="26"/>
  <c r="PML37" i="26"/>
  <c r="PMM37" i="26"/>
  <c r="PMN37" i="26"/>
  <c r="PMO37" i="26"/>
  <c r="PMP37" i="26"/>
  <c r="PMQ37" i="26"/>
  <c r="PMR37" i="26"/>
  <c r="PMS37" i="26"/>
  <c r="PMT37" i="26"/>
  <c r="PMU37" i="26"/>
  <c r="PMV37" i="26"/>
  <c r="PMW37" i="26"/>
  <c r="PMX37" i="26"/>
  <c r="PMY37" i="26"/>
  <c r="PMZ37" i="26"/>
  <c r="PNA37" i="26"/>
  <c r="PNB37" i="26"/>
  <c r="PNC37" i="26"/>
  <c r="PND37" i="26"/>
  <c r="PNE37" i="26"/>
  <c r="PNF37" i="26"/>
  <c r="PNG37" i="26"/>
  <c r="PNH37" i="26"/>
  <c r="PNI37" i="26"/>
  <c r="PNJ37" i="26"/>
  <c r="PNK37" i="26"/>
  <c r="PNL37" i="26"/>
  <c r="PNM37" i="26"/>
  <c r="PNN37" i="26"/>
  <c r="PNO37" i="26"/>
  <c r="PNP37" i="26"/>
  <c r="PNQ37" i="26"/>
  <c r="PNR37" i="26"/>
  <c r="PNS37" i="26"/>
  <c r="PNT37" i="26"/>
  <c r="PNU37" i="26"/>
  <c r="PNV37" i="26"/>
  <c r="PNW37" i="26"/>
  <c r="PNX37" i="26"/>
  <c r="PNY37" i="26"/>
  <c r="PNZ37" i="26"/>
  <c r="POA37" i="26"/>
  <c r="POB37" i="26"/>
  <c r="POC37" i="26"/>
  <c r="POD37" i="26"/>
  <c r="POE37" i="26"/>
  <c r="POF37" i="26"/>
  <c r="POG37" i="26"/>
  <c r="POH37" i="26"/>
  <c r="POI37" i="26"/>
  <c r="POJ37" i="26"/>
  <c r="POK37" i="26"/>
  <c r="POL37" i="26"/>
  <c r="POM37" i="26"/>
  <c r="PON37" i="26"/>
  <c r="POO37" i="26"/>
  <c r="POP37" i="26"/>
  <c r="POQ37" i="26"/>
  <c r="POR37" i="26"/>
  <c r="POS37" i="26"/>
  <c r="POT37" i="26"/>
  <c r="POU37" i="26"/>
  <c r="POV37" i="26"/>
  <c r="POW37" i="26"/>
  <c r="POX37" i="26"/>
  <c r="POY37" i="26"/>
  <c r="POZ37" i="26"/>
  <c r="PPA37" i="26"/>
  <c r="PPB37" i="26"/>
  <c r="PPC37" i="26"/>
  <c r="PPD37" i="26"/>
  <c r="PPE37" i="26"/>
  <c r="PPF37" i="26"/>
  <c r="PPG37" i="26"/>
  <c r="PPH37" i="26"/>
  <c r="PPI37" i="26"/>
  <c r="PPJ37" i="26"/>
  <c r="PPK37" i="26"/>
  <c r="PPL37" i="26"/>
  <c r="PPM37" i="26"/>
  <c r="PPN37" i="26"/>
  <c r="PPO37" i="26"/>
  <c r="PPP37" i="26"/>
  <c r="PPQ37" i="26"/>
  <c r="PPR37" i="26"/>
  <c r="PPS37" i="26"/>
  <c r="PPT37" i="26"/>
  <c r="PPU37" i="26"/>
  <c r="PPV37" i="26"/>
  <c r="PPW37" i="26"/>
  <c r="PPX37" i="26"/>
  <c r="PPY37" i="26"/>
  <c r="PPZ37" i="26"/>
  <c r="PQA37" i="26"/>
  <c r="PQB37" i="26"/>
  <c r="PQC37" i="26"/>
  <c r="PQD37" i="26"/>
  <c r="PQE37" i="26"/>
  <c r="PQF37" i="26"/>
  <c r="PQG37" i="26"/>
  <c r="PQH37" i="26"/>
  <c r="PQI37" i="26"/>
  <c r="PQJ37" i="26"/>
  <c r="PQK37" i="26"/>
  <c r="PQL37" i="26"/>
  <c r="PQM37" i="26"/>
  <c r="PQN37" i="26"/>
  <c r="PQO37" i="26"/>
  <c r="PQP37" i="26"/>
  <c r="PQQ37" i="26"/>
  <c r="PQR37" i="26"/>
  <c r="PQS37" i="26"/>
  <c r="PQT37" i="26"/>
  <c r="PQU37" i="26"/>
  <c r="PQV37" i="26"/>
  <c r="PQW37" i="26"/>
  <c r="PQX37" i="26"/>
  <c r="PQY37" i="26"/>
  <c r="PQZ37" i="26"/>
  <c r="PRA37" i="26"/>
  <c r="PRB37" i="26"/>
  <c r="PRC37" i="26"/>
  <c r="PRD37" i="26"/>
  <c r="PRE37" i="26"/>
  <c r="PRF37" i="26"/>
  <c r="PRG37" i="26"/>
  <c r="PRH37" i="26"/>
  <c r="PRI37" i="26"/>
  <c r="PRJ37" i="26"/>
  <c r="PRK37" i="26"/>
  <c r="PRL37" i="26"/>
  <c r="PRM37" i="26"/>
  <c r="PRN37" i="26"/>
  <c r="PRO37" i="26"/>
  <c r="PRP37" i="26"/>
  <c r="PRQ37" i="26"/>
  <c r="PRR37" i="26"/>
  <c r="PRS37" i="26"/>
  <c r="PRT37" i="26"/>
  <c r="PRU37" i="26"/>
  <c r="PRV37" i="26"/>
  <c r="PRW37" i="26"/>
  <c r="PRX37" i="26"/>
  <c r="PRY37" i="26"/>
  <c r="PRZ37" i="26"/>
  <c r="PSA37" i="26"/>
  <c r="PSB37" i="26"/>
  <c r="PSC37" i="26"/>
  <c r="PSD37" i="26"/>
  <c r="PSE37" i="26"/>
  <c r="PSF37" i="26"/>
  <c r="PSG37" i="26"/>
  <c r="PSH37" i="26"/>
  <c r="PSI37" i="26"/>
  <c r="PSJ37" i="26"/>
  <c r="PSK37" i="26"/>
  <c r="PSL37" i="26"/>
  <c r="PSM37" i="26"/>
  <c r="PSN37" i="26"/>
  <c r="PSO37" i="26"/>
  <c r="PSP37" i="26"/>
  <c r="PSQ37" i="26"/>
  <c r="PSR37" i="26"/>
  <c r="PSS37" i="26"/>
  <c r="PST37" i="26"/>
  <c r="PSU37" i="26"/>
  <c r="PSV37" i="26"/>
  <c r="PSW37" i="26"/>
  <c r="PSX37" i="26"/>
  <c r="PSY37" i="26"/>
  <c r="PSZ37" i="26"/>
  <c r="PTA37" i="26"/>
  <c r="PTB37" i="26"/>
  <c r="PTC37" i="26"/>
  <c r="PTD37" i="26"/>
  <c r="PTE37" i="26"/>
  <c r="PTF37" i="26"/>
  <c r="PTG37" i="26"/>
  <c r="PTH37" i="26"/>
  <c r="PTI37" i="26"/>
  <c r="PTJ37" i="26"/>
  <c r="PTK37" i="26"/>
  <c r="PTL37" i="26"/>
  <c r="PTM37" i="26"/>
  <c r="PTN37" i="26"/>
  <c r="PTO37" i="26"/>
  <c r="PTP37" i="26"/>
  <c r="PTQ37" i="26"/>
  <c r="PTR37" i="26"/>
  <c r="PTS37" i="26"/>
  <c r="PTT37" i="26"/>
  <c r="PTU37" i="26"/>
  <c r="PTV37" i="26"/>
  <c r="PTW37" i="26"/>
  <c r="PTX37" i="26"/>
  <c r="PTY37" i="26"/>
  <c r="PTZ37" i="26"/>
  <c r="PUA37" i="26"/>
  <c r="PUB37" i="26"/>
  <c r="PUC37" i="26"/>
  <c r="PUD37" i="26"/>
  <c r="PUE37" i="26"/>
  <c r="PUF37" i="26"/>
  <c r="PUG37" i="26"/>
  <c r="PUH37" i="26"/>
  <c r="PUI37" i="26"/>
  <c r="PUJ37" i="26"/>
  <c r="PUK37" i="26"/>
  <c r="PUL37" i="26"/>
  <c r="PUM37" i="26"/>
  <c r="PUN37" i="26"/>
  <c r="PUO37" i="26"/>
  <c r="PUP37" i="26"/>
  <c r="PUQ37" i="26"/>
  <c r="PUR37" i="26"/>
  <c r="PUS37" i="26"/>
  <c r="PUT37" i="26"/>
  <c r="PUU37" i="26"/>
  <c r="PUV37" i="26"/>
  <c r="PUW37" i="26"/>
  <c r="PUX37" i="26"/>
  <c r="PUY37" i="26"/>
  <c r="PUZ37" i="26"/>
  <c r="PVA37" i="26"/>
  <c r="PVB37" i="26"/>
  <c r="PVC37" i="26"/>
  <c r="PVD37" i="26"/>
  <c r="PVE37" i="26"/>
  <c r="PVF37" i="26"/>
  <c r="PVG37" i="26"/>
  <c r="PVH37" i="26"/>
  <c r="PVI37" i="26"/>
  <c r="PVJ37" i="26"/>
  <c r="PVK37" i="26"/>
  <c r="PVL37" i="26"/>
  <c r="PVM37" i="26"/>
  <c r="PVN37" i="26"/>
  <c r="PVO37" i="26"/>
  <c r="PVP37" i="26"/>
  <c r="PVQ37" i="26"/>
  <c r="PVR37" i="26"/>
  <c r="PVS37" i="26"/>
  <c r="PVT37" i="26"/>
  <c r="PVU37" i="26"/>
  <c r="PVV37" i="26"/>
  <c r="PVW37" i="26"/>
  <c r="PVX37" i="26"/>
  <c r="PVY37" i="26"/>
  <c r="PVZ37" i="26"/>
  <c r="PWA37" i="26"/>
  <c r="PWB37" i="26"/>
  <c r="PWC37" i="26"/>
  <c r="PWD37" i="26"/>
  <c r="PWE37" i="26"/>
  <c r="PWF37" i="26"/>
  <c r="PWG37" i="26"/>
  <c r="PWH37" i="26"/>
  <c r="PWI37" i="26"/>
  <c r="PWJ37" i="26"/>
  <c r="PWK37" i="26"/>
  <c r="PWL37" i="26"/>
  <c r="PWM37" i="26"/>
  <c r="PWN37" i="26"/>
  <c r="PWO37" i="26"/>
  <c r="PWP37" i="26"/>
  <c r="PWQ37" i="26"/>
  <c r="PWR37" i="26"/>
  <c r="PWS37" i="26"/>
  <c r="PWT37" i="26"/>
  <c r="PWU37" i="26"/>
  <c r="PWV37" i="26"/>
  <c r="PWW37" i="26"/>
  <c r="PWX37" i="26"/>
  <c r="PWY37" i="26"/>
  <c r="PWZ37" i="26"/>
  <c r="PXA37" i="26"/>
  <c r="PXB37" i="26"/>
  <c r="PXC37" i="26"/>
  <c r="PXD37" i="26"/>
  <c r="PXE37" i="26"/>
  <c r="PXF37" i="26"/>
  <c r="PXG37" i="26"/>
  <c r="PXH37" i="26"/>
  <c r="PXI37" i="26"/>
  <c r="PXJ37" i="26"/>
  <c r="PXK37" i="26"/>
  <c r="PXL37" i="26"/>
  <c r="PXM37" i="26"/>
  <c r="PXN37" i="26"/>
  <c r="PXO37" i="26"/>
  <c r="PXP37" i="26"/>
  <c r="PXQ37" i="26"/>
  <c r="PXR37" i="26"/>
  <c r="PXS37" i="26"/>
  <c r="PXT37" i="26"/>
  <c r="PXU37" i="26"/>
  <c r="PXV37" i="26"/>
  <c r="PXW37" i="26"/>
  <c r="PXX37" i="26"/>
  <c r="PXY37" i="26"/>
  <c r="PXZ37" i="26"/>
  <c r="PYA37" i="26"/>
  <c r="PYB37" i="26"/>
  <c r="PYC37" i="26"/>
  <c r="PYD37" i="26"/>
  <c r="PYE37" i="26"/>
  <c r="PYF37" i="26"/>
  <c r="PYG37" i="26"/>
  <c r="PYH37" i="26"/>
  <c r="PYI37" i="26"/>
  <c r="PYJ37" i="26"/>
  <c r="PYK37" i="26"/>
  <c r="PYL37" i="26"/>
  <c r="PYM37" i="26"/>
  <c r="PYN37" i="26"/>
  <c r="PYO37" i="26"/>
  <c r="PYP37" i="26"/>
  <c r="PYQ37" i="26"/>
  <c r="PYR37" i="26"/>
  <c r="PYS37" i="26"/>
  <c r="PYT37" i="26"/>
  <c r="PYU37" i="26"/>
  <c r="PYV37" i="26"/>
  <c r="PYW37" i="26"/>
  <c r="PYX37" i="26"/>
  <c r="PYY37" i="26"/>
  <c r="PYZ37" i="26"/>
  <c r="PZA37" i="26"/>
  <c r="PZB37" i="26"/>
  <c r="PZC37" i="26"/>
  <c r="PZD37" i="26"/>
  <c r="PZE37" i="26"/>
  <c r="PZF37" i="26"/>
  <c r="PZG37" i="26"/>
  <c r="PZH37" i="26"/>
  <c r="PZI37" i="26"/>
  <c r="PZJ37" i="26"/>
  <c r="PZK37" i="26"/>
  <c r="PZL37" i="26"/>
  <c r="PZM37" i="26"/>
  <c r="PZN37" i="26"/>
  <c r="PZO37" i="26"/>
  <c r="PZP37" i="26"/>
  <c r="PZQ37" i="26"/>
  <c r="PZR37" i="26"/>
  <c r="PZS37" i="26"/>
  <c r="PZT37" i="26"/>
  <c r="PZU37" i="26"/>
  <c r="PZV37" i="26"/>
  <c r="PZW37" i="26"/>
  <c r="PZX37" i="26"/>
  <c r="PZY37" i="26"/>
  <c r="PZZ37" i="26"/>
  <c r="QAA37" i="26"/>
  <c r="QAB37" i="26"/>
  <c r="QAC37" i="26"/>
  <c r="QAD37" i="26"/>
  <c r="QAE37" i="26"/>
  <c r="QAF37" i="26"/>
  <c r="QAG37" i="26"/>
  <c r="QAH37" i="26"/>
  <c r="QAI37" i="26"/>
  <c r="QAJ37" i="26"/>
  <c r="QAK37" i="26"/>
  <c r="QAL37" i="26"/>
  <c r="QAM37" i="26"/>
  <c r="QAN37" i="26"/>
  <c r="QAO37" i="26"/>
  <c r="QAP37" i="26"/>
  <c r="QAQ37" i="26"/>
  <c r="QAR37" i="26"/>
  <c r="QAS37" i="26"/>
  <c r="QAT37" i="26"/>
  <c r="QAU37" i="26"/>
  <c r="QAV37" i="26"/>
  <c r="QAW37" i="26"/>
  <c r="QAX37" i="26"/>
  <c r="QAY37" i="26"/>
  <c r="QAZ37" i="26"/>
  <c r="QBA37" i="26"/>
  <c r="QBB37" i="26"/>
  <c r="QBC37" i="26"/>
  <c r="QBD37" i="26"/>
  <c r="QBE37" i="26"/>
  <c r="QBF37" i="26"/>
  <c r="QBG37" i="26"/>
  <c r="QBH37" i="26"/>
  <c r="QBI37" i="26"/>
  <c r="QBJ37" i="26"/>
  <c r="QBK37" i="26"/>
  <c r="QBL37" i="26"/>
  <c r="QBM37" i="26"/>
  <c r="QBN37" i="26"/>
  <c r="QBO37" i="26"/>
  <c r="QBP37" i="26"/>
  <c r="QBQ37" i="26"/>
  <c r="QBR37" i="26"/>
  <c r="QBS37" i="26"/>
  <c r="QBT37" i="26"/>
  <c r="QBU37" i="26"/>
  <c r="QBV37" i="26"/>
  <c r="QBW37" i="26"/>
  <c r="QBX37" i="26"/>
  <c r="QBY37" i="26"/>
  <c r="QBZ37" i="26"/>
  <c r="QCA37" i="26"/>
  <c r="QCB37" i="26"/>
  <c r="QCC37" i="26"/>
  <c r="QCD37" i="26"/>
  <c r="QCE37" i="26"/>
  <c r="QCF37" i="26"/>
  <c r="QCG37" i="26"/>
  <c r="QCH37" i="26"/>
  <c r="QCI37" i="26"/>
  <c r="QCJ37" i="26"/>
  <c r="QCK37" i="26"/>
  <c r="QCL37" i="26"/>
  <c r="QCM37" i="26"/>
  <c r="QCN37" i="26"/>
  <c r="QCO37" i="26"/>
  <c r="QCP37" i="26"/>
  <c r="QCQ37" i="26"/>
  <c r="QCR37" i="26"/>
  <c r="QCS37" i="26"/>
  <c r="QCT37" i="26"/>
  <c r="QCU37" i="26"/>
  <c r="QCV37" i="26"/>
  <c r="QCW37" i="26"/>
  <c r="QCX37" i="26"/>
  <c r="QCY37" i="26"/>
  <c r="QCZ37" i="26"/>
  <c r="QDA37" i="26"/>
  <c r="QDB37" i="26"/>
  <c r="QDC37" i="26"/>
  <c r="QDD37" i="26"/>
  <c r="QDE37" i="26"/>
  <c r="QDF37" i="26"/>
  <c r="QDG37" i="26"/>
  <c r="QDH37" i="26"/>
  <c r="QDI37" i="26"/>
  <c r="QDJ37" i="26"/>
  <c r="QDK37" i="26"/>
  <c r="QDL37" i="26"/>
  <c r="QDM37" i="26"/>
  <c r="QDN37" i="26"/>
  <c r="QDO37" i="26"/>
  <c r="QDP37" i="26"/>
  <c r="QDQ37" i="26"/>
  <c r="QDR37" i="26"/>
  <c r="QDS37" i="26"/>
  <c r="QDT37" i="26"/>
  <c r="QDU37" i="26"/>
  <c r="QDV37" i="26"/>
  <c r="QDW37" i="26"/>
  <c r="QDX37" i="26"/>
  <c r="QDY37" i="26"/>
  <c r="QDZ37" i="26"/>
  <c r="QEA37" i="26"/>
  <c r="QEB37" i="26"/>
  <c r="QEC37" i="26"/>
  <c r="QED37" i="26"/>
  <c r="QEE37" i="26"/>
  <c r="QEF37" i="26"/>
  <c r="QEG37" i="26"/>
  <c r="QEH37" i="26"/>
  <c r="QEI37" i="26"/>
  <c r="QEJ37" i="26"/>
  <c r="QEK37" i="26"/>
  <c r="QEL37" i="26"/>
  <c r="QEM37" i="26"/>
  <c r="QEN37" i="26"/>
  <c r="QEO37" i="26"/>
  <c r="QEP37" i="26"/>
  <c r="QEQ37" i="26"/>
  <c r="QER37" i="26"/>
  <c r="QES37" i="26"/>
  <c r="QET37" i="26"/>
  <c r="QEU37" i="26"/>
  <c r="QEV37" i="26"/>
  <c r="QEW37" i="26"/>
  <c r="QEX37" i="26"/>
  <c r="QEY37" i="26"/>
  <c r="QEZ37" i="26"/>
  <c r="QFA37" i="26"/>
  <c r="QFB37" i="26"/>
  <c r="QFC37" i="26"/>
  <c r="QFD37" i="26"/>
  <c r="QFE37" i="26"/>
  <c r="QFF37" i="26"/>
  <c r="QFG37" i="26"/>
  <c r="QFH37" i="26"/>
  <c r="QFI37" i="26"/>
  <c r="QFJ37" i="26"/>
  <c r="QFK37" i="26"/>
  <c r="QFL37" i="26"/>
  <c r="QFM37" i="26"/>
  <c r="QFN37" i="26"/>
  <c r="QFO37" i="26"/>
  <c r="QFP37" i="26"/>
  <c r="QFQ37" i="26"/>
  <c r="QFR37" i="26"/>
  <c r="QFS37" i="26"/>
  <c r="QFT37" i="26"/>
  <c r="QFU37" i="26"/>
  <c r="QFV37" i="26"/>
  <c r="QFW37" i="26"/>
  <c r="QFX37" i="26"/>
  <c r="QFY37" i="26"/>
  <c r="QFZ37" i="26"/>
  <c r="QGA37" i="26"/>
  <c r="QGB37" i="26"/>
  <c r="QGC37" i="26"/>
  <c r="QGD37" i="26"/>
  <c r="QGE37" i="26"/>
  <c r="QGF37" i="26"/>
  <c r="QGG37" i="26"/>
  <c r="QGH37" i="26"/>
  <c r="QGI37" i="26"/>
  <c r="QGJ37" i="26"/>
  <c r="QGK37" i="26"/>
  <c r="QGL37" i="26"/>
  <c r="QGM37" i="26"/>
  <c r="QGN37" i="26"/>
  <c r="QGO37" i="26"/>
  <c r="QGP37" i="26"/>
  <c r="QGQ37" i="26"/>
  <c r="QGR37" i="26"/>
  <c r="QGS37" i="26"/>
  <c r="QGT37" i="26"/>
  <c r="QGU37" i="26"/>
  <c r="QGV37" i="26"/>
  <c r="QGW37" i="26"/>
  <c r="QGX37" i="26"/>
  <c r="QGY37" i="26"/>
  <c r="QGZ37" i="26"/>
  <c r="QHA37" i="26"/>
  <c r="QHB37" i="26"/>
  <c r="QHC37" i="26"/>
  <c r="QHD37" i="26"/>
  <c r="QHE37" i="26"/>
  <c r="QHF37" i="26"/>
  <c r="QHG37" i="26"/>
  <c r="QHH37" i="26"/>
  <c r="QHI37" i="26"/>
  <c r="QHJ37" i="26"/>
  <c r="QHK37" i="26"/>
  <c r="QHL37" i="26"/>
  <c r="QHM37" i="26"/>
  <c r="QHN37" i="26"/>
  <c r="QHO37" i="26"/>
  <c r="QHP37" i="26"/>
  <c r="QHQ37" i="26"/>
  <c r="QHR37" i="26"/>
  <c r="QHS37" i="26"/>
  <c r="QHT37" i="26"/>
  <c r="QHU37" i="26"/>
  <c r="QHV37" i="26"/>
  <c r="QHW37" i="26"/>
  <c r="QHX37" i="26"/>
  <c r="QHY37" i="26"/>
  <c r="QHZ37" i="26"/>
  <c r="QIA37" i="26"/>
  <c r="QIB37" i="26"/>
  <c r="QIC37" i="26"/>
  <c r="QID37" i="26"/>
  <c r="QIE37" i="26"/>
  <c r="QIF37" i="26"/>
  <c r="QIG37" i="26"/>
  <c r="QIH37" i="26"/>
  <c r="QII37" i="26"/>
  <c r="QIJ37" i="26"/>
  <c r="QIK37" i="26"/>
  <c r="QIL37" i="26"/>
  <c r="QIM37" i="26"/>
  <c r="QIN37" i="26"/>
  <c r="QIO37" i="26"/>
  <c r="QIP37" i="26"/>
  <c r="QIQ37" i="26"/>
  <c r="QIR37" i="26"/>
  <c r="QIS37" i="26"/>
  <c r="QIT37" i="26"/>
  <c r="QIU37" i="26"/>
  <c r="QIV37" i="26"/>
  <c r="QIW37" i="26"/>
  <c r="QIX37" i="26"/>
  <c r="QIY37" i="26"/>
  <c r="QIZ37" i="26"/>
  <c r="QJA37" i="26"/>
  <c r="QJB37" i="26"/>
  <c r="QJC37" i="26"/>
  <c r="QJD37" i="26"/>
  <c r="QJE37" i="26"/>
  <c r="QJF37" i="26"/>
  <c r="QJG37" i="26"/>
  <c r="QJH37" i="26"/>
  <c r="QJI37" i="26"/>
  <c r="QJJ37" i="26"/>
  <c r="QJK37" i="26"/>
  <c r="QJL37" i="26"/>
  <c r="QJM37" i="26"/>
  <c r="QJN37" i="26"/>
  <c r="QJO37" i="26"/>
  <c r="QJP37" i="26"/>
  <c r="QJQ37" i="26"/>
  <c r="QJR37" i="26"/>
  <c r="QJS37" i="26"/>
  <c r="QJT37" i="26"/>
  <c r="QJU37" i="26"/>
  <c r="QJV37" i="26"/>
  <c r="QJW37" i="26"/>
  <c r="QJX37" i="26"/>
  <c r="QJY37" i="26"/>
  <c r="QJZ37" i="26"/>
  <c r="QKA37" i="26"/>
  <c r="QKB37" i="26"/>
  <c r="QKC37" i="26"/>
  <c r="QKD37" i="26"/>
  <c r="QKE37" i="26"/>
  <c r="QKF37" i="26"/>
  <c r="QKG37" i="26"/>
  <c r="QKH37" i="26"/>
  <c r="QKI37" i="26"/>
  <c r="QKJ37" i="26"/>
  <c r="QKK37" i="26"/>
  <c r="QKL37" i="26"/>
  <c r="QKM37" i="26"/>
  <c r="QKN37" i="26"/>
  <c r="QKO37" i="26"/>
  <c r="QKP37" i="26"/>
  <c r="QKQ37" i="26"/>
  <c r="QKR37" i="26"/>
  <c r="QKS37" i="26"/>
  <c r="QKT37" i="26"/>
  <c r="QKU37" i="26"/>
  <c r="QKV37" i="26"/>
  <c r="QKW37" i="26"/>
  <c r="QKX37" i="26"/>
  <c r="QKY37" i="26"/>
  <c r="QKZ37" i="26"/>
  <c r="QLA37" i="26"/>
  <c r="QLB37" i="26"/>
  <c r="QLC37" i="26"/>
  <c r="QLD37" i="26"/>
  <c r="QLE37" i="26"/>
  <c r="QLF37" i="26"/>
  <c r="QLG37" i="26"/>
  <c r="QLH37" i="26"/>
  <c r="QLI37" i="26"/>
  <c r="QLJ37" i="26"/>
  <c r="QLK37" i="26"/>
  <c r="QLL37" i="26"/>
  <c r="QLM37" i="26"/>
  <c r="QLN37" i="26"/>
  <c r="QLO37" i="26"/>
  <c r="QLP37" i="26"/>
  <c r="QLQ37" i="26"/>
  <c r="QLR37" i="26"/>
  <c r="QLS37" i="26"/>
  <c r="QLT37" i="26"/>
  <c r="QLU37" i="26"/>
  <c r="QLV37" i="26"/>
  <c r="QLW37" i="26"/>
  <c r="QLX37" i="26"/>
  <c r="QLY37" i="26"/>
  <c r="QLZ37" i="26"/>
  <c r="QMA37" i="26"/>
  <c r="QMB37" i="26"/>
  <c r="QMC37" i="26"/>
  <c r="QMD37" i="26"/>
  <c r="QME37" i="26"/>
  <c r="QMF37" i="26"/>
  <c r="QMG37" i="26"/>
  <c r="QMH37" i="26"/>
  <c r="QMI37" i="26"/>
  <c r="QMJ37" i="26"/>
  <c r="QMK37" i="26"/>
  <c r="QML37" i="26"/>
  <c r="QMM37" i="26"/>
  <c r="QMN37" i="26"/>
  <c r="QMO37" i="26"/>
  <c r="QMP37" i="26"/>
  <c r="QMQ37" i="26"/>
  <c r="QMR37" i="26"/>
  <c r="QMS37" i="26"/>
  <c r="QMT37" i="26"/>
  <c r="QMU37" i="26"/>
  <c r="QMV37" i="26"/>
  <c r="QMW37" i="26"/>
  <c r="QMX37" i="26"/>
  <c r="QMY37" i="26"/>
  <c r="QMZ37" i="26"/>
  <c r="QNA37" i="26"/>
  <c r="QNB37" i="26"/>
  <c r="QNC37" i="26"/>
  <c r="QND37" i="26"/>
  <c r="QNE37" i="26"/>
  <c r="QNF37" i="26"/>
  <c r="QNG37" i="26"/>
  <c r="QNH37" i="26"/>
  <c r="QNI37" i="26"/>
  <c r="QNJ37" i="26"/>
  <c r="QNK37" i="26"/>
  <c r="QNL37" i="26"/>
  <c r="QNM37" i="26"/>
  <c r="QNN37" i="26"/>
  <c r="QNO37" i="26"/>
  <c r="QNP37" i="26"/>
  <c r="QNQ37" i="26"/>
  <c r="QNR37" i="26"/>
  <c r="QNS37" i="26"/>
  <c r="QNT37" i="26"/>
  <c r="QNU37" i="26"/>
  <c r="QNV37" i="26"/>
  <c r="QNW37" i="26"/>
  <c r="QNX37" i="26"/>
  <c r="QNY37" i="26"/>
  <c r="QNZ37" i="26"/>
  <c r="QOA37" i="26"/>
  <c r="QOB37" i="26"/>
  <c r="QOC37" i="26"/>
  <c r="QOD37" i="26"/>
  <c r="QOE37" i="26"/>
  <c r="QOF37" i="26"/>
  <c r="QOG37" i="26"/>
  <c r="QOH37" i="26"/>
  <c r="QOI37" i="26"/>
  <c r="QOJ37" i="26"/>
  <c r="QOK37" i="26"/>
  <c r="QOL37" i="26"/>
  <c r="QOM37" i="26"/>
  <c r="QON37" i="26"/>
  <c r="QOO37" i="26"/>
  <c r="QOP37" i="26"/>
  <c r="QOQ37" i="26"/>
  <c r="QOR37" i="26"/>
  <c r="QOS37" i="26"/>
  <c r="QOT37" i="26"/>
  <c r="QOU37" i="26"/>
  <c r="QOV37" i="26"/>
  <c r="QOW37" i="26"/>
  <c r="QOX37" i="26"/>
  <c r="QOY37" i="26"/>
  <c r="QOZ37" i="26"/>
  <c r="QPA37" i="26"/>
  <c r="QPB37" i="26"/>
  <c r="QPC37" i="26"/>
  <c r="QPD37" i="26"/>
  <c r="QPE37" i="26"/>
  <c r="QPF37" i="26"/>
  <c r="QPG37" i="26"/>
  <c r="QPH37" i="26"/>
  <c r="QPI37" i="26"/>
  <c r="QPJ37" i="26"/>
  <c r="QPK37" i="26"/>
  <c r="QPL37" i="26"/>
  <c r="QPM37" i="26"/>
  <c r="QPN37" i="26"/>
  <c r="QPO37" i="26"/>
  <c r="QPP37" i="26"/>
  <c r="QPQ37" i="26"/>
  <c r="QPR37" i="26"/>
  <c r="QPS37" i="26"/>
  <c r="QPT37" i="26"/>
  <c r="QPU37" i="26"/>
  <c r="QPV37" i="26"/>
  <c r="QPW37" i="26"/>
  <c r="QPX37" i="26"/>
  <c r="QPY37" i="26"/>
  <c r="QPZ37" i="26"/>
  <c r="QQA37" i="26"/>
  <c r="QQB37" i="26"/>
  <c r="QQC37" i="26"/>
  <c r="QQD37" i="26"/>
  <c r="QQE37" i="26"/>
  <c r="QQF37" i="26"/>
  <c r="QQG37" i="26"/>
  <c r="QQH37" i="26"/>
  <c r="QQI37" i="26"/>
  <c r="QQJ37" i="26"/>
  <c r="QQK37" i="26"/>
  <c r="QQL37" i="26"/>
  <c r="QQM37" i="26"/>
  <c r="QQN37" i="26"/>
  <c r="QQO37" i="26"/>
  <c r="QQP37" i="26"/>
  <c r="QQQ37" i="26"/>
  <c r="QQR37" i="26"/>
  <c r="QQS37" i="26"/>
  <c r="QQT37" i="26"/>
  <c r="QQU37" i="26"/>
  <c r="QQV37" i="26"/>
  <c r="QQW37" i="26"/>
  <c r="QQX37" i="26"/>
  <c r="QQY37" i="26"/>
  <c r="QQZ37" i="26"/>
  <c r="QRA37" i="26"/>
  <c r="QRB37" i="26"/>
  <c r="QRC37" i="26"/>
  <c r="QRD37" i="26"/>
  <c r="QRE37" i="26"/>
  <c r="QRF37" i="26"/>
  <c r="QRG37" i="26"/>
  <c r="QRH37" i="26"/>
  <c r="QRI37" i="26"/>
  <c r="QRJ37" i="26"/>
  <c r="QRK37" i="26"/>
  <c r="QRL37" i="26"/>
  <c r="QRM37" i="26"/>
  <c r="QRN37" i="26"/>
  <c r="QRO37" i="26"/>
  <c r="QRP37" i="26"/>
  <c r="QRQ37" i="26"/>
  <c r="QRR37" i="26"/>
  <c r="QRS37" i="26"/>
  <c r="QRT37" i="26"/>
  <c r="QRU37" i="26"/>
  <c r="QRV37" i="26"/>
  <c r="QRW37" i="26"/>
  <c r="QRX37" i="26"/>
  <c r="QRY37" i="26"/>
  <c r="QRZ37" i="26"/>
  <c r="QSA37" i="26"/>
  <c r="QSB37" i="26"/>
  <c r="QSC37" i="26"/>
  <c r="QSD37" i="26"/>
  <c r="QSE37" i="26"/>
  <c r="QSF37" i="26"/>
  <c r="QSG37" i="26"/>
  <c r="QSH37" i="26"/>
  <c r="QSI37" i="26"/>
  <c r="QSJ37" i="26"/>
  <c r="QSK37" i="26"/>
  <c r="QSL37" i="26"/>
  <c r="QSM37" i="26"/>
  <c r="QSN37" i="26"/>
  <c r="QSO37" i="26"/>
  <c r="QSP37" i="26"/>
  <c r="QSQ37" i="26"/>
  <c r="QSR37" i="26"/>
  <c r="QSS37" i="26"/>
  <c r="QST37" i="26"/>
  <c r="QSU37" i="26"/>
  <c r="QSV37" i="26"/>
  <c r="QSW37" i="26"/>
  <c r="QSX37" i="26"/>
  <c r="QSY37" i="26"/>
  <c r="QSZ37" i="26"/>
  <c r="QTA37" i="26"/>
  <c r="QTB37" i="26"/>
  <c r="QTC37" i="26"/>
  <c r="QTD37" i="26"/>
  <c r="QTE37" i="26"/>
  <c r="QTF37" i="26"/>
  <c r="QTG37" i="26"/>
  <c r="QTH37" i="26"/>
  <c r="QTI37" i="26"/>
  <c r="QTJ37" i="26"/>
  <c r="QTK37" i="26"/>
  <c r="QTL37" i="26"/>
  <c r="QTM37" i="26"/>
  <c r="QTN37" i="26"/>
  <c r="QTO37" i="26"/>
  <c r="QTP37" i="26"/>
  <c r="QTQ37" i="26"/>
  <c r="QTR37" i="26"/>
  <c r="QTS37" i="26"/>
  <c r="QTT37" i="26"/>
  <c r="QTU37" i="26"/>
  <c r="QTV37" i="26"/>
  <c r="QTW37" i="26"/>
  <c r="QTX37" i="26"/>
  <c r="QTY37" i="26"/>
  <c r="QTZ37" i="26"/>
  <c r="QUA37" i="26"/>
  <c r="QUB37" i="26"/>
  <c r="QUC37" i="26"/>
  <c r="QUD37" i="26"/>
  <c r="QUE37" i="26"/>
  <c r="QUF37" i="26"/>
  <c r="QUG37" i="26"/>
  <c r="QUH37" i="26"/>
  <c r="QUI37" i="26"/>
  <c r="QUJ37" i="26"/>
  <c r="QUK37" i="26"/>
  <c r="QUL37" i="26"/>
  <c r="QUM37" i="26"/>
  <c r="QUN37" i="26"/>
  <c r="QUO37" i="26"/>
  <c r="QUP37" i="26"/>
  <c r="QUQ37" i="26"/>
  <c r="QUR37" i="26"/>
  <c r="QUS37" i="26"/>
  <c r="QUT37" i="26"/>
  <c r="QUU37" i="26"/>
  <c r="QUV37" i="26"/>
  <c r="QUW37" i="26"/>
  <c r="QUX37" i="26"/>
  <c r="QUY37" i="26"/>
  <c r="QUZ37" i="26"/>
  <c r="QVA37" i="26"/>
  <c r="QVB37" i="26"/>
  <c r="QVC37" i="26"/>
  <c r="QVD37" i="26"/>
  <c r="QVE37" i="26"/>
  <c r="QVF37" i="26"/>
  <c r="QVG37" i="26"/>
  <c r="QVH37" i="26"/>
  <c r="QVI37" i="26"/>
  <c r="QVJ37" i="26"/>
  <c r="QVK37" i="26"/>
  <c r="QVL37" i="26"/>
  <c r="QVM37" i="26"/>
  <c r="QVN37" i="26"/>
  <c r="QVO37" i="26"/>
  <c r="QVP37" i="26"/>
  <c r="QVQ37" i="26"/>
  <c r="QVR37" i="26"/>
  <c r="QVS37" i="26"/>
  <c r="QVT37" i="26"/>
  <c r="QVU37" i="26"/>
  <c r="QVV37" i="26"/>
  <c r="QVW37" i="26"/>
  <c r="QVX37" i="26"/>
  <c r="QVY37" i="26"/>
  <c r="QVZ37" i="26"/>
  <c r="QWA37" i="26"/>
  <c r="QWB37" i="26"/>
  <c r="QWC37" i="26"/>
  <c r="QWD37" i="26"/>
  <c r="QWE37" i="26"/>
  <c r="QWF37" i="26"/>
  <c r="QWG37" i="26"/>
  <c r="QWH37" i="26"/>
  <c r="QWI37" i="26"/>
  <c r="QWJ37" i="26"/>
  <c r="QWK37" i="26"/>
  <c r="QWL37" i="26"/>
  <c r="QWM37" i="26"/>
  <c r="QWN37" i="26"/>
  <c r="QWO37" i="26"/>
  <c r="QWP37" i="26"/>
  <c r="QWQ37" i="26"/>
  <c r="QWR37" i="26"/>
  <c r="QWS37" i="26"/>
  <c r="QWT37" i="26"/>
  <c r="QWU37" i="26"/>
  <c r="QWV37" i="26"/>
  <c r="QWW37" i="26"/>
  <c r="QWX37" i="26"/>
  <c r="QWY37" i="26"/>
  <c r="QWZ37" i="26"/>
  <c r="QXA37" i="26"/>
  <c r="QXB37" i="26"/>
  <c r="QXC37" i="26"/>
  <c r="QXD37" i="26"/>
  <c r="QXE37" i="26"/>
  <c r="QXF37" i="26"/>
  <c r="QXG37" i="26"/>
  <c r="QXH37" i="26"/>
  <c r="QXI37" i="26"/>
  <c r="QXJ37" i="26"/>
  <c r="QXK37" i="26"/>
  <c r="QXL37" i="26"/>
  <c r="QXM37" i="26"/>
  <c r="QXN37" i="26"/>
  <c r="QXO37" i="26"/>
  <c r="QXP37" i="26"/>
  <c r="QXQ37" i="26"/>
  <c r="QXR37" i="26"/>
  <c r="QXS37" i="26"/>
  <c r="QXT37" i="26"/>
  <c r="QXU37" i="26"/>
  <c r="QXV37" i="26"/>
  <c r="QXW37" i="26"/>
  <c r="QXX37" i="26"/>
  <c r="QXY37" i="26"/>
  <c r="QXZ37" i="26"/>
  <c r="QYA37" i="26"/>
  <c r="QYB37" i="26"/>
  <c r="QYC37" i="26"/>
  <c r="QYD37" i="26"/>
  <c r="QYE37" i="26"/>
  <c r="QYF37" i="26"/>
  <c r="QYG37" i="26"/>
  <c r="QYH37" i="26"/>
  <c r="QYI37" i="26"/>
  <c r="QYJ37" i="26"/>
  <c r="QYK37" i="26"/>
  <c r="QYL37" i="26"/>
  <c r="QYM37" i="26"/>
  <c r="QYN37" i="26"/>
  <c r="QYO37" i="26"/>
  <c r="QYP37" i="26"/>
  <c r="QYQ37" i="26"/>
  <c r="QYR37" i="26"/>
  <c r="QYS37" i="26"/>
  <c r="QYT37" i="26"/>
  <c r="QYU37" i="26"/>
  <c r="QYV37" i="26"/>
  <c r="QYW37" i="26"/>
  <c r="QYX37" i="26"/>
  <c r="QYY37" i="26"/>
  <c r="QYZ37" i="26"/>
  <c r="QZA37" i="26"/>
  <c r="QZB37" i="26"/>
  <c r="QZC37" i="26"/>
  <c r="QZD37" i="26"/>
  <c r="QZE37" i="26"/>
  <c r="QZF37" i="26"/>
  <c r="QZG37" i="26"/>
  <c r="QZH37" i="26"/>
  <c r="QZI37" i="26"/>
  <c r="QZJ37" i="26"/>
  <c r="QZK37" i="26"/>
  <c r="QZL37" i="26"/>
  <c r="QZM37" i="26"/>
  <c r="QZN37" i="26"/>
  <c r="QZO37" i="26"/>
  <c r="QZP37" i="26"/>
  <c r="QZQ37" i="26"/>
  <c r="QZR37" i="26"/>
  <c r="QZS37" i="26"/>
  <c r="QZT37" i="26"/>
  <c r="QZU37" i="26"/>
  <c r="QZV37" i="26"/>
  <c r="QZW37" i="26"/>
  <c r="QZX37" i="26"/>
  <c r="QZY37" i="26"/>
  <c r="QZZ37" i="26"/>
  <c r="RAA37" i="26"/>
  <c r="RAB37" i="26"/>
  <c r="RAC37" i="26"/>
  <c r="RAD37" i="26"/>
  <c r="RAE37" i="26"/>
  <c r="RAF37" i="26"/>
  <c r="RAG37" i="26"/>
  <c r="RAH37" i="26"/>
  <c r="RAI37" i="26"/>
  <c r="RAJ37" i="26"/>
  <c r="RAK37" i="26"/>
  <c r="RAL37" i="26"/>
  <c r="RAM37" i="26"/>
  <c r="RAN37" i="26"/>
  <c r="RAO37" i="26"/>
  <c r="RAP37" i="26"/>
  <c r="RAQ37" i="26"/>
  <c r="RAR37" i="26"/>
  <c r="RAS37" i="26"/>
  <c r="RAT37" i="26"/>
  <c r="RAU37" i="26"/>
  <c r="RAV37" i="26"/>
  <c r="RAW37" i="26"/>
  <c r="RAX37" i="26"/>
  <c r="RAY37" i="26"/>
  <c r="RAZ37" i="26"/>
  <c r="RBA37" i="26"/>
  <c r="RBB37" i="26"/>
  <c r="RBC37" i="26"/>
  <c r="RBD37" i="26"/>
  <c r="RBE37" i="26"/>
  <c r="RBF37" i="26"/>
  <c r="RBG37" i="26"/>
  <c r="RBH37" i="26"/>
  <c r="RBI37" i="26"/>
  <c r="RBJ37" i="26"/>
  <c r="RBK37" i="26"/>
  <c r="RBL37" i="26"/>
  <c r="RBM37" i="26"/>
  <c r="RBN37" i="26"/>
  <c r="RBO37" i="26"/>
  <c r="RBP37" i="26"/>
  <c r="RBQ37" i="26"/>
  <c r="RBR37" i="26"/>
  <c r="RBS37" i="26"/>
  <c r="RBT37" i="26"/>
  <c r="RBU37" i="26"/>
  <c r="RBV37" i="26"/>
  <c r="RBW37" i="26"/>
  <c r="RBX37" i="26"/>
  <c r="RBY37" i="26"/>
  <c r="RBZ37" i="26"/>
  <c r="RCA37" i="26"/>
  <c r="RCB37" i="26"/>
  <c r="RCC37" i="26"/>
  <c r="RCD37" i="26"/>
  <c r="RCE37" i="26"/>
  <c r="RCF37" i="26"/>
  <c r="RCG37" i="26"/>
  <c r="RCH37" i="26"/>
  <c r="RCI37" i="26"/>
  <c r="RCJ37" i="26"/>
  <c r="RCK37" i="26"/>
  <c r="RCL37" i="26"/>
  <c r="RCM37" i="26"/>
  <c r="RCN37" i="26"/>
  <c r="RCO37" i="26"/>
  <c r="RCP37" i="26"/>
  <c r="RCQ37" i="26"/>
  <c r="RCR37" i="26"/>
  <c r="RCS37" i="26"/>
  <c r="RCT37" i="26"/>
  <c r="RCU37" i="26"/>
  <c r="RCV37" i="26"/>
  <c r="RCW37" i="26"/>
  <c r="RCX37" i="26"/>
  <c r="RCY37" i="26"/>
  <c r="RCZ37" i="26"/>
  <c r="RDA37" i="26"/>
  <c r="RDB37" i="26"/>
  <c r="RDC37" i="26"/>
  <c r="RDD37" i="26"/>
  <c r="RDE37" i="26"/>
  <c r="RDF37" i="26"/>
  <c r="RDG37" i="26"/>
  <c r="RDH37" i="26"/>
  <c r="RDI37" i="26"/>
  <c r="RDJ37" i="26"/>
  <c r="RDK37" i="26"/>
  <c r="RDL37" i="26"/>
  <c r="RDM37" i="26"/>
  <c r="RDN37" i="26"/>
  <c r="RDO37" i="26"/>
  <c r="RDP37" i="26"/>
  <c r="RDQ37" i="26"/>
  <c r="RDR37" i="26"/>
  <c r="RDS37" i="26"/>
  <c r="RDT37" i="26"/>
  <c r="RDU37" i="26"/>
  <c r="RDV37" i="26"/>
  <c r="RDW37" i="26"/>
  <c r="RDX37" i="26"/>
  <c r="RDY37" i="26"/>
  <c r="RDZ37" i="26"/>
  <c r="REA37" i="26"/>
  <c r="REB37" i="26"/>
  <c r="REC37" i="26"/>
  <c r="RED37" i="26"/>
  <c r="REE37" i="26"/>
  <c r="REF37" i="26"/>
  <c r="REG37" i="26"/>
  <c r="REH37" i="26"/>
  <c r="REI37" i="26"/>
  <c r="REJ37" i="26"/>
  <c r="REK37" i="26"/>
  <c r="REL37" i="26"/>
  <c r="REM37" i="26"/>
  <c r="REN37" i="26"/>
  <c r="REO37" i="26"/>
  <c r="REP37" i="26"/>
  <c r="REQ37" i="26"/>
  <c r="RER37" i="26"/>
  <c r="RES37" i="26"/>
  <c r="RET37" i="26"/>
  <c r="REU37" i="26"/>
  <c r="REV37" i="26"/>
  <c r="REW37" i="26"/>
  <c r="REX37" i="26"/>
  <c r="REY37" i="26"/>
  <c r="REZ37" i="26"/>
  <c r="RFA37" i="26"/>
  <c r="RFB37" i="26"/>
  <c r="RFC37" i="26"/>
  <c r="RFD37" i="26"/>
  <c r="RFE37" i="26"/>
  <c r="RFF37" i="26"/>
  <c r="RFG37" i="26"/>
  <c r="RFH37" i="26"/>
  <c r="RFI37" i="26"/>
  <c r="RFJ37" i="26"/>
  <c r="RFK37" i="26"/>
  <c r="RFL37" i="26"/>
  <c r="RFM37" i="26"/>
  <c r="RFN37" i="26"/>
  <c r="RFO37" i="26"/>
  <c r="RFP37" i="26"/>
  <c r="RFQ37" i="26"/>
  <c r="RFR37" i="26"/>
  <c r="RFS37" i="26"/>
  <c r="RFT37" i="26"/>
  <c r="RFU37" i="26"/>
  <c r="RFV37" i="26"/>
  <c r="RFW37" i="26"/>
  <c r="RFX37" i="26"/>
  <c r="RFY37" i="26"/>
  <c r="RFZ37" i="26"/>
  <c r="RGA37" i="26"/>
  <c r="RGB37" i="26"/>
  <c r="RGC37" i="26"/>
  <c r="RGD37" i="26"/>
  <c r="RGE37" i="26"/>
  <c r="RGF37" i="26"/>
  <c r="RGG37" i="26"/>
  <c r="RGH37" i="26"/>
  <c r="RGI37" i="26"/>
  <c r="RGJ37" i="26"/>
  <c r="RGK37" i="26"/>
  <c r="RGL37" i="26"/>
  <c r="RGM37" i="26"/>
  <c r="RGN37" i="26"/>
  <c r="RGO37" i="26"/>
  <c r="RGP37" i="26"/>
  <c r="RGQ37" i="26"/>
  <c r="RGR37" i="26"/>
  <c r="RGS37" i="26"/>
  <c r="RGT37" i="26"/>
  <c r="RGU37" i="26"/>
  <c r="RGV37" i="26"/>
  <c r="RGW37" i="26"/>
  <c r="RGX37" i="26"/>
  <c r="RGY37" i="26"/>
  <c r="RGZ37" i="26"/>
  <c r="RHA37" i="26"/>
  <c r="RHB37" i="26"/>
  <c r="RHC37" i="26"/>
  <c r="RHD37" i="26"/>
  <c r="RHE37" i="26"/>
  <c r="RHF37" i="26"/>
  <c r="RHG37" i="26"/>
  <c r="RHH37" i="26"/>
  <c r="RHI37" i="26"/>
  <c r="RHJ37" i="26"/>
  <c r="RHK37" i="26"/>
  <c r="RHL37" i="26"/>
  <c r="RHM37" i="26"/>
  <c r="RHN37" i="26"/>
  <c r="RHO37" i="26"/>
  <c r="RHP37" i="26"/>
  <c r="RHQ37" i="26"/>
  <c r="RHR37" i="26"/>
  <c r="RHS37" i="26"/>
  <c r="RHT37" i="26"/>
  <c r="RHU37" i="26"/>
  <c r="RHV37" i="26"/>
  <c r="RHW37" i="26"/>
  <c r="RHX37" i="26"/>
  <c r="RHY37" i="26"/>
  <c r="RHZ37" i="26"/>
  <c r="RIA37" i="26"/>
  <c r="RIB37" i="26"/>
  <c r="RIC37" i="26"/>
  <c r="RID37" i="26"/>
  <c r="RIE37" i="26"/>
  <c r="RIF37" i="26"/>
  <c r="RIG37" i="26"/>
  <c r="RIH37" i="26"/>
  <c r="RII37" i="26"/>
  <c r="RIJ37" i="26"/>
  <c r="RIK37" i="26"/>
  <c r="RIL37" i="26"/>
  <c r="RIM37" i="26"/>
  <c r="RIN37" i="26"/>
  <c r="RIO37" i="26"/>
  <c r="RIP37" i="26"/>
  <c r="RIQ37" i="26"/>
  <c r="RIR37" i="26"/>
  <c r="RIS37" i="26"/>
  <c r="RIT37" i="26"/>
  <c r="RIU37" i="26"/>
  <c r="RIV37" i="26"/>
  <c r="RIW37" i="26"/>
  <c r="RIX37" i="26"/>
  <c r="RIY37" i="26"/>
  <c r="RIZ37" i="26"/>
  <c r="RJA37" i="26"/>
  <c r="RJB37" i="26"/>
  <c r="RJC37" i="26"/>
  <c r="RJD37" i="26"/>
  <c r="RJE37" i="26"/>
  <c r="RJF37" i="26"/>
  <c r="RJG37" i="26"/>
  <c r="RJH37" i="26"/>
  <c r="RJI37" i="26"/>
  <c r="RJJ37" i="26"/>
  <c r="RJK37" i="26"/>
  <c r="RJL37" i="26"/>
  <c r="RJM37" i="26"/>
  <c r="RJN37" i="26"/>
  <c r="RJO37" i="26"/>
  <c r="RJP37" i="26"/>
  <c r="RJQ37" i="26"/>
  <c r="RJR37" i="26"/>
  <c r="RJS37" i="26"/>
  <c r="RJT37" i="26"/>
  <c r="RJU37" i="26"/>
  <c r="RJV37" i="26"/>
  <c r="RJW37" i="26"/>
  <c r="RJX37" i="26"/>
  <c r="RJY37" i="26"/>
  <c r="RJZ37" i="26"/>
  <c r="RKA37" i="26"/>
  <c r="RKB37" i="26"/>
  <c r="RKC37" i="26"/>
  <c r="RKD37" i="26"/>
  <c r="RKE37" i="26"/>
  <c r="RKF37" i="26"/>
  <c r="RKG37" i="26"/>
  <c r="RKH37" i="26"/>
  <c r="RKI37" i="26"/>
  <c r="RKJ37" i="26"/>
  <c r="RKK37" i="26"/>
  <c r="RKL37" i="26"/>
  <c r="RKM37" i="26"/>
  <c r="RKN37" i="26"/>
  <c r="RKO37" i="26"/>
  <c r="RKP37" i="26"/>
  <c r="RKQ37" i="26"/>
  <c r="RKR37" i="26"/>
  <c r="RKS37" i="26"/>
  <c r="RKT37" i="26"/>
  <c r="RKU37" i="26"/>
  <c r="RKV37" i="26"/>
  <c r="RKW37" i="26"/>
  <c r="RKX37" i="26"/>
  <c r="RKY37" i="26"/>
  <c r="RKZ37" i="26"/>
  <c r="RLA37" i="26"/>
  <c r="RLB37" i="26"/>
  <c r="RLC37" i="26"/>
  <c r="RLD37" i="26"/>
  <c r="RLE37" i="26"/>
  <c r="RLF37" i="26"/>
  <c r="RLG37" i="26"/>
  <c r="RLH37" i="26"/>
  <c r="RLI37" i="26"/>
  <c r="RLJ37" i="26"/>
  <c r="RLK37" i="26"/>
  <c r="RLL37" i="26"/>
  <c r="RLM37" i="26"/>
  <c r="RLN37" i="26"/>
  <c r="RLO37" i="26"/>
  <c r="RLP37" i="26"/>
  <c r="RLQ37" i="26"/>
  <c r="RLR37" i="26"/>
  <c r="RLS37" i="26"/>
  <c r="RLT37" i="26"/>
  <c r="RLU37" i="26"/>
  <c r="RLV37" i="26"/>
  <c r="RLW37" i="26"/>
  <c r="RLX37" i="26"/>
  <c r="RLY37" i="26"/>
  <c r="RLZ37" i="26"/>
  <c r="RMA37" i="26"/>
  <c r="RMB37" i="26"/>
  <c r="RMC37" i="26"/>
  <c r="RMD37" i="26"/>
  <c r="RME37" i="26"/>
  <c r="RMF37" i="26"/>
  <c r="RMG37" i="26"/>
  <c r="RMH37" i="26"/>
  <c r="RMI37" i="26"/>
  <c r="RMJ37" i="26"/>
  <c r="RMK37" i="26"/>
  <c r="RML37" i="26"/>
  <c r="RMM37" i="26"/>
  <c r="RMN37" i="26"/>
  <c r="RMO37" i="26"/>
  <c r="RMP37" i="26"/>
  <c r="RMQ37" i="26"/>
  <c r="RMR37" i="26"/>
  <c r="RMS37" i="26"/>
  <c r="RMT37" i="26"/>
  <c r="RMU37" i="26"/>
  <c r="RMV37" i="26"/>
  <c r="RMW37" i="26"/>
  <c r="RMX37" i="26"/>
  <c r="RMY37" i="26"/>
  <c r="RMZ37" i="26"/>
  <c r="RNA37" i="26"/>
  <c r="RNB37" i="26"/>
  <c r="RNC37" i="26"/>
  <c r="RND37" i="26"/>
  <c r="RNE37" i="26"/>
  <c r="RNF37" i="26"/>
  <c r="RNG37" i="26"/>
  <c r="RNH37" i="26"/>
  <c r="RNI37" i="26"/>
  <c r="RNJ37" i="26"/>
  <c r="RNK37" i="26"/>
  <c r="RNL37" i="26"/>
  <c r="RNM37" i="26"/>
  <c r="RNN37" i="26"/>
  <c r="RNO37" i="26"/>
  <c r="RNP37" i="26"/>
  <c r="RNQ37" i="26"/>
  <c r="RNR37" i="26"/>
  <c r="RNS37" i="26"/>
  <c r="RNT37" i="26"/>
  <c r="RNU37" i="26"/>
  <c r="RNV37" i="26"/>
  <c r="RNW37" i="26"/>
  <c r="RNX37" i="26"/>
  <c r="RNY37" i="26"/>
  <c r="RNZ37" i="26"/>
  <c r="ROA37" i="26"/>
  <c r="ROB37" i="26"/>
  <c r="ROC37" i="26"/>
  <c r="ROD37" i="26"/>
  <c r="ROE37" i="26"/>
  <c r="ROF37" i="26"/>
  <c r="ROG37" i="26"/>
  <c r="ROH37" i="26"/>
  <c r="ROI37" i="26"/>
  <c r="ROJ37" i="26"/>
  <c r="ROK37" i="26"/>
  <c r="ROL37" i="26"/>
  <c r="ROM37" i="26"/>
  <c r="RON37" i="26"/>
  <c r="ROO37" i="26"/>
  <c r="ROP37" i="26"/>
  <c r="ROQ37" i="26"/>
  <c r="ROR37" i="26"/>
  <c r="ROS37" i="26"/>
  <c r="ROT37" i="26"/>
  <c r="ROU37" i="26"/>
  <c r="ROV37" i="26"/>
  <c r="ROW37" i="26"/>
  <c r="ROX37" i="26"/>
  <c r="ROY37" i="26"/>
  <c r="ROZ37" i="26"/>
  <c r="RPA37" i="26"/>
  <c r="RPB37" i="26"/>
  <c r="RPC37" i="26"/>
  <c r="RPD37" i="26"/>
  <c r="RPE37" i="26"/>
  <c r="RPF37" i="26"/>
  <c r="RPG37" i="26"/>
  <c r="RPH37" i="26"/>
  <c r="RPI37" i="26"/>
  <c r="RPJ37" i="26"/>
  <c r="RPK37" i="26"/>
  <c r="RPL37" i="26"/>
  <c r="RPM37" i="26"/>
  <c r="RPN37" i="26"/>
  <c r="RPO37" i="26"/>
  <c r="RPP37" i="26"/>
  <c r="RPQ37" i="26"/>
  <c r="RPR37" i="26"/>
  <c r="RPS37" i="26"/>
  <c r="RPT37" i="26"/>
  <c r="RPU37" i="26"/>
  <c r="RPV37" i="26"/>
  <c r="RPW37" i="26"/>
  <c r="RPX37" i="26"/>
  <c r="RPY37" i="26"/>
  <c r="RPZ37" i="26"/>
  <c r="RQA37" i="26"/>
  <c r="RQB37" i="26"/>
  <c r="RQC37" i="26"/>
  <c r="RQD37" i="26"/>
  <c r="RQE37" i="26"/>
  <c r="RQF37" i="26"/>
  <c r="RQG37" i="26"/>
  <c r="RQH37" i="26"/>
  <c r="RQI37" i="26"/>
  <c r="RQJ37" i="26"/>
  <c r="RQK37" i="26"/>
  <c r="RQL37" i="26"/>
  <c r="RQM37" i="26"/>
  <c r="RQN37" i="26"/>
  <c r="RQO37" i="26"/>
  <c r="RQP37" i="26"/>
  <c r="RQQ37" i="26"/>
  <c r="RQR37" i="26"/>
  <c r="RQS37" i="26"/>
  <c r="RQT37" i="26"/>
  <c r="RQU37" i="26"/>
  <c r="RQV37" i="26"/>
  <c r="RQW37" i="26"/>
  <c r="RQX37" i="26"/>
  <c r="RQY37" i="26"/>
  <c r="RQZ37" i="26"/>
  <c r="RRA37" i="26"/>
  <c r="RRB37" i="26"/>
  <c r="RRC37" i="26"/>
  <c r="RRD37" i="26"/>
  <c r="RRE37" i="26"/>
  <c r="RRF37" i="26"/>
  <c r="RRG37" i="26"/>
  <c r="RRH37" i="26"/>
  <c r="RRI37" i="26"/>
  <c r="RRJ37" i="26"/>
  <c r="RRK37" i="26"/>
  <c r="RRL37" i="26"/>
  <c r="RRM37" i="26"/>
  <c r="RRN37" i="26"/>
  <c r="RRO37" i="26"/>
  <c r="RRP37" i="26"/>
  <c r="RRQ37" i="26"/>
  <c r="RRR37" i="26"/>
  <c r="RRS37" i="26"/>
  <c r="RRT37" i="26"/>
  <c r="RRU37" i="26"/>
  <c r="RRV37" i="26"/>
  <c r="RRW37" i="26"/>
  <c r="RRX37" i="26"/>
  <c r="RRY37" i="26"/>
  <c r="RRZ37" i="26"/>
  <c r="RSA37" i="26"/>
  <c r="RSB37" i="26"/>
  <c r="RSC37" i="26"/>
  <c r="RSD37" i="26"/>
  <c r="RSE37" i="26"/>
  <c r="RSF37" i="26"/>
  <c r="RSG37" i="26"/>
  <c r="RSH37" i="26"/>
  <c r="RSI37" i="26"/>
  <c r="RSJ37" i="26"/>
  <c r="RSK37" i="26"/>
  <c r="RSL37" i="26"/>
  <c r="RSM37" i="26"/>
  <c r="RSN37" i="26"/>
  <c r="RSO37" i="26"/>
  <c r="RSP37" i="26"/>
  <c r="RSQ37" i="26"/>
  <c r="RSR37" i="26"/>
  <c r="RSS37" i="26"/>
  <c r="RST37" i="26"/>
  <c r="RSU37" i="26"/>
  <c r="RSV37" i="26"/>
  <c r="RSW37" i="26"/>
  <c r="RSX37" i="26"/>
  <c r="RSY37" i="26"/>
  <c r="RSZ37" i="26"/>
  <c r="RTA37" i="26"/>
  <c r="RTB37" i="26"/>
  <c r="RTC37" i="26"/>
  <c r="RTD37" i="26"/>
  <c r="RTE37" i="26"/>
  <c r="RTF37" i="26"/>
  <c r="RTG37" i="26"/>
  <c r="RTH37" i="26"/>
  <c r="RTI37" i="26"/>
  <c r="RTJ37" i="26"/>
  <c r="RTK37" i="26"/>
  <c r="RTL37" i="26"/>
  <c r="RTM37" i="26"/>
  <c r="RTN37" i="26"/>
  <c r="RTO37" i="26"/>
  <c r="RTP37" i="26"/>
  <c r="RTQ37" i="26"/>
  <c r="RTR37" i="26"/>
  <c r="RTS37" i="26"/>
  <c r="RTT37" i="26"/>
  <c r="RTU37" i="26"/>
  <c r="RTV37" i="26"/>
  <c r="RTW37" i="26"/>
  <c r="RTX37" i="26"/>
  <c r="RTY37" i="26"/>
  <c r="RTZ37" i="26"/>
  <c r="RUA37" i="26"/>
  <c r="RUB37" i="26"/>
  <c r="RUC37" i="26"/>
  <c r="RUD37" i="26"/>
  <c r="RUE37" i="26"/>
  <c r="RUF37" i="26"/>
  <c r="RUG37" i="26"/>
  <c r="RUH37" i="26"/>
  <c r="RUI37" i="26"/>
  <c r="RUJ37" i="26"/>
  <c r="RUK37" i="26"/>
  <c r="RUL37" i="26"/>
  <c r="RUM37" i="26"/>
  <c r="RUN37" i="26"/>
  <c r="RUO37" i="26"/>
  <c r="RUP37" i="26"/>
  <c r="RUQ37" i="26"/>
  <c r="RUR37" i="26"/>
  <c r="RUS37" i="26"/>
  <c r="RUT37" i="26"/>
  <c r="RUU37" i="26"/>
  <c r="RUV37" i="26"/>
  <c r="RUW37" i="26"/>
  <c r="RUX37" i="26"/>
  <c r="RUY37" i="26"/>
  <c r="RUZ37" i="26"/>
  <c r="RVA37" i="26"/>
  <c r="RVB37" i="26"/>
  <c r="RVC37" i="26"/>
  <c r="RVD37" i="26"/>
  <c r="RVE37" i="26"/>
  <c r="RVF37" i="26"/>
  <c r="RVG37" i="26"/>
  <c r="RVH37" i="26"/>
  <c r="RVI37" i="26"/>
  <c r="RVJ37" i="26"/>
  <c r="RVK37" i="26"/>
  <c r="RVL37" i="26"/>
  <c r="RVM37" i="26"/>
  <c r="RVN37" i="26"/>
  <c r="RVO37" i="26"/>
  <c r="RVP37" i="26"/>
  <c r="RVQ37" i="26"/>
  <c r="RVR37" i="26"/>
  <c r="RVS37" i="26"/>
  <c r="RVT37" i="26"/>
  <c r="RVU37" i="26"/>
  <c r="RVV37" i="26"/>
  <c r="RVW37" i="26"/>
  <c r="RVX37" i="26"/>
  <c r="RVY37" i="26"/>
  <c r="RVZ37" i="26"/>
  <c r="RWA37" i="26"/>
  <c r="RWB37" i="26"/>
  <c r="RWC37" i="26"/>
  <c r="RWD37" i="26"/>
  <c r="RWE37" i="26"/>
  <c r="RWF37" i="26"/>
  <c r="RWG37" i="26"/>
  <c r="RWH37" i="26"/>
  <c r="RWI37" i="26"/>
  <c r="RWJ37" i="26"/>
  <c r="RWK37" i="26"/>
  <c r="RWL37" i="26"/>
  <c r="RWM37" i="26"/>
  <c r="RWN37" i="26"/>
  <c r="RWO37" i="26"/>
  <c r="RWP37" i="26"/>
  <c r="RWQ37" i="26"/>
  <c r="RWR37" i="26"/>
  <c r="RWS37" i="26"/>
  <c r="RWT37" i="26"/>
  <c r="RWU37" i="26"/>
  <c r="RWV37" i="26"/>
  <c r="RWW37" i="26"/>
  <c r="RWX37" i="26"/>
  <c r="RWY37" i="26"/>
  <c r="RWZ37" i="26"/>
  <c r="RXA37" i="26"/>
  <c r="RXB37" i="26"/>
  <c r="RXC37" i="26"/>
  <c r="RXD37" i="26"/>
  <c r="RXE37" i="26"/>
  <c r="RXF37" i="26"/>
  <c r="RXG37" i="26"/>
  <c r="RXH37" i="26"/>
  <c r="RXI37" i="26"/>
  <c r="RXJ37" i="26"/>
  <c r="RXK37" i="26"/>
  <c r="RXL37" i="26"/>
  <c r="RXM37" i="26"/>
  <c r="RXN37" i="26"/>
  <c r="RXO37" i="26"/>
  <c r="RXP37" i="26"/>
  <c r="RXQ37" i="26"/>
  <c r="RXR37" i="26"/>
  <c r="RXS37" i="26"/>
  <c r="RXT37" i="26"/>
  <c r="RXU37" i="26"/>
  <c r="RXV37" i="26"/>
  <c r="RXW37" i="26"/>
  <c r="RXX37" i="26"/>
  <c r="RXY37" i="26"/>
  <c r="RXZ37" i="26"/>
  <c r="RYA37" i="26"/>
  <c r="RYB37" i="26"/>
  <c r="RYC37" i="26"/>
  <c r="RYD37" i="26"/>
  <c r="RYE37" i="26"/>
  <c r="RYF37" i="26"/>
  <c r="RYG37" i="26"/>
  <c r="RYH37" i="26"/>
  <c r="RYI37" i="26"/>
  <c r="RYJ37" i="26"/>
  <c r="RYK37" i="26"/>
  <c r="RYL37" i="26"/>
  <c r="RYM37" i="26"/>
  <c r="RYN37" i="26"/>
  <c r="RYO37" i="26"/>
  <c r="RYP37" i="26"/>
  <c r="RYQ37" i="26"/>
  <c r="RYR37" i="26"/>
  <c r="RYS37" i="26"/>
  <c r="RYT37" i="26"/>
  <c r="RYU37" i="26"/>
  <c r="RYV37" i="26"/>
  <c r="RYW37" i="26"/>
  <c r="RYX37" i="26"/>
  <c r="RYY37" i="26"/>
  <c r="RYZ37" i="26"/>
  <c r="RZA37" i="26"/>
  <c r="RZB37" i="26"/>
  <c r="RZC37" i="26"/>
  <c r="RZD37" i="26"/>
  <c r="RZE37" i="26"/>
  <c r="RZF37" i="26"/>
  <c r="RZG37" i="26"/>
  <c r="RZH37" i="26"/>
  <c r="RZI37" i="26"/>
  <c r="RZJ37" i="26"/>
  <c r="RZK37" i="26"/>
  <c r="RZL37" i="26"/>
  <c r="RZM37" i="26"/>
  <c r="RZN37" i="26"/>
  <c r="RZO37" i="26"/>
  <c r="RZP37" i="26"/>
  <c r="RZQ37" i="26"/>
  <c r="RZR37" i="26"/>
  <c r="RZS37" i="26"/>
  <c r="RZT37" i="26"/>
  <c r="RZU37" i="26"/>
  <c r="RZV37" i="26"/>
  <c r="RZW37" i="26"/>
  <c r="RZX37" i="26"/>
  <c r="RZY37" i="26"/>
  <c r="RZZ37" i="26"/>
  <c r="SAA37" i="26"/>
  <c r="SAB37" i="26"/>
  <c r="SAC37" i="26"/>
  <c r="SAD37" i="26"/>
  <c r="SAE37" i="26"/>
  <c r="SAF37" i="26"/>
  <c r="SAG37" i="26"/>
  <c r="SAH37" i="26"/>
  <c r="SAI37" i="26"/>
  <c r="SAJ37" i="26"/>
  <c r="SAK37" i="26"/>
  <c r="SAL37" i="26"/>
  <c r="SAM37" i="26"/>
  <c r="SAN37" i="26"/>
  <c r="SAO37" i="26"/>
  <c r="SAP37" i="26"/>
  <c r="SAQ37" i="26"/>
  <c r="SAR37" i="26"/>
  <c r="SAS37" i="26"/>
  <c r="SAT37" i="26"/>
  <c r="SAU37" i="26"/>
  <c r="SAV37" i="26"/>
  <c r="SAW37" i="26"/>
  <c r="SAX37" i="26"/>
  <c r="SAY37" i="26"/>
  <c r="SAZ37" i="26"/>
  <c r="SBA37" i="26"/>
  <c r="SBB37" i="26"/>
  <c r="SBC37" i="26"/>
  <c r="SBD37" i="26"/>
  <c r="SBE37" i="26"/>
  <c r="SBF37" i="26"/>
  <c r="SBG37" i="26"/>
  <c r="SBH37" i="26"/>
  <c r="SBI37" i="26"/>
  <c r="SBJ37" i="26"/>
  <c r="SBK37" i="26"/>
  <c r="SBL37" i="26"/>
  <c r="SBM37" i="26"/>
  <c r="SBN37" i="26"/>
  <c r="SBO37" i="26"/>
  <c r="SBP37" i="26"/>
  <c r="SBQ37" i="26"/>
  <c r="SBR37" i="26"/>
  <c r="SBS37" i="26"/>
  <c r="SBT37" i="26"/>
  <c r="SBU37" i="26"/>
  <c r="SBV37" i="26"/>
  <c r="SBW37" i="26"/>
  <c r="SBX37" i="26"/>
  <c r="SBY37" i="26"/>
  <c r="SBZ37" i="26"/>
  <c r="SCA37" i="26"/>
  <c r="SCB37" i="26"/>
  <c r="SCC37" i="26"/>
  <c r="SCD37" i="26"/>
  <c r="SCE37" i="26"/>
  <c r="SCF37" i="26"/>
  <c r="SCG37" i="26"/>
  <c r="SCH37" i="26"/>
  <c r="SCI37" i="26"/>
  <c r="SCJ37" i="26"/>
  <c r="SCK37" i="26"/>
  <c r="SCL37" i="26"/>
  <c r="SCM37" i="26"/>
  <c r="SCN37" i="26"/>
  <c r="SCO37" i="26"/>
  <c r="SCP37" i="26"/>
  <c r="SCQ37" i="26"/>
  <c r="SCR37" i="26"/>
  <c r="SCS37" i="26"/>
  <c r="SCT37" i="26"/>
  <c r="SCU37" i="26"/>
  <c r="SCV37" i="26"/>
  <c r="SCW37" i="26"/>
  <c r="SCX37" i="26"/>
  <c r="SCY37" i="26"/>
  <c r="SCZ37" i="26"/>
  <c r="SDA37" i="26"/>
  <c r="SDB37" i="26"/>
  <c r="SDC37" i="26"/>
  <c r="SDD37" i="26"/>
  <c r="SDE37" i="26"/>
  <c r="SDF37" i="26"/>
  <c r="SDG37" i="26"/>
  <c r="SDH37" i="26"/>
  <c r="SDI37" i="26"/>
  <c r="SDJ37" i="26"/>
  <c r="SDK37" i="26"/>
  <c r="SDL37" i="26"/>
  <c r="SDM37" i="26"/>
  <c r="SDN37" i="26"/>
  <c r="SDO37" i="26"/>
  <c r="SDP37" i="26"/>
  <c r="SDQ37" i="26"/>
  <c r="SDR37" i="26"/>
  <c r="SDS37" i="26"/>
  <c r="SDT37" i="26"/>
  <c r="SDU37" i="26"/>
  <c r="SDV37" i="26"/>
  <c r="SDW37" i="26"/>
  <c r="SDX37" i="26"/>
  <c r="SDY37" i="26"/>
  <c r="SDZ37" i="26"/>
  <c r="SEA37" i="26"/>
  <c r="SEB37" i="26"/>
  <c r="SEC37" i="26"/>
  <c r="SED37" i="26"/>
  <c r="SEE37" i="26"/>
  <c r="SEF37" i="26"/>
  <c r="SEG37" i="26"/>
  <c r="SEH37" i="26"/>
  <c r="SEI37" i="26"/>
  <c r="SEJ37" i="26"/>
  <c r="SEK37" i="26"/>
  <c r="SEL37" i="26"/>
  <c r="SEM37" i="26"/>
  <c r="SEN37" i="26"/>
  <c r="SEO37" i="26"/>
  <c r="SEP37" i="26"/>
  <c r="SEQ37" i="26"/>
  <c r="SER37" i="26"/>
  <c r="SES37" i="26"/>
  <c r="SET37" i="26"/>
  <c r="SEU37" i="26"/>
  <c r="SEV37" i="26"/>
  <c r="SEW37" i="26"/>
  <c r="SEX37" i="26"/>
  <c r="SEY37" i="26"/>
  <c r="SEZ37" i="26"/>
  <c r="SFA37" i="26"/>
  <c r="SFB37" i="26"/>
  <c r="SFC37" i="26"/>
  <c r="SFD37" i="26"/>
  <c r="SFE37" i="26"/>
  <c r="SFF37" i="26"/>
  <c r="SFG37" i="26"/>
  <c r="SFH37" i="26"/>
  <c r="SFI37" i="26"/>
  <c r="SFJ37" i="26"/>
  <c r="SFK37" i="26"/>
  <c r="SFL37" i="26"/>
  <c r="SFM37" i="26"/>
  <c r="SFN37" i="26"/>
  <c r="SFO37" i="26"/>
  <c r="SFP37" i="26"/>
  <c r="SFQ37" i="26"/>
  <c r="SFR37" i="26"/>
  <c r="SFS37" i="26"/>
  <c r="SFT37" i="26"/>
  <c r="SFU37" i="26"/>
  <c r="SFV37" i="26"/>
  <c r="SFW37" i="26"/>
  <c r="SFX37" i="26"/>
  <c r="SFY37" i="26"/>
  <c r="SFZ37" i="26"/>
  <c r="SGA37" i="26"/>
  <c r="SGB37" i="26"/>
  <c r="SGC37" i="26"/>
  <c r="SGD37" i="26"/>
  <c r="SGE37" i="26"/>
  <c r="SGF37" i="26"/>
  <c r="SGG37" i="26"/>
  <c r="SGH37" i="26"/>
  <c r="SGI37" i="26"/>
  <c r="SGJ37" i="26"/>
  <c r="SGK37" i="26"/>
  <c r="SGL37" i="26"/>
  <c r="SGM37" i="26"/>
  <c r="SGN37" i="26"/>
  <c r="SGO37" i="26"/>
  <c r="SGP37" i="26"/>
  <c r="SGQ37" i="26"/>
  <c r="SGR37" i="26"/>
  <c r="SGS37" i="26"/>
  <c r="SGT37" i="26"/>
  <c r="SGU37" i="26"/>
  <c r="SGV37" i="26"/>
  <c r="SGW37" i="26"/>
  <c r="SGX37" i="26"/>
  <c r="SGY37" i="26"/>
  <c r="SGZ37" i="26"/>
  <c r="SHA37" i="26"/>
  <c r="SHB37" i="26"/>
  <c r="SHC37" i="26"/>
  <c r="SHD37" i="26"/>
  <c r="SHE37" i="26"/>
  <c r="SHF37" i="26"/>
  <c r="SHG37" i="26"/>
  <c r="SHH37" i="26"/>
  <c r="SHI37" i="26"/>
  <c r="SHJ37" i="26"/>
  <c r="SHK37" i="26"/>
  <c r="SHL37" i="26"/>
  <c r="SHM37" i="26"/>
  <c r="SHN37" i="26"/>
  <c r="SHO37" i="26"/>
  <c r="SHP37" i="26"/>
  <c r="SHQ37" i="26"/>
  <c r="SHR37" i="26"/>
  <c r="SHS37" i="26"/>
  <c r="SHT37" i="26"/>
  <c r="SHU37" i="26"/>
  <c r="SHV37" i="26"/>
  <c r="SHW37" i="26"/>
  <c r="SHX37" i="26"/>
  <c r="SHY37" i="26"/>
  <c r="SHZ37" i="26"/>
  <c r="SIA37" i="26"/>
  <c r="SIB37" i="26"/>
  <c r="SIC37" i="26"/>
  <c r="SID37" i="26"/>
  <c r="SIE37" i="26"/>
  <c r="SIF37" i="26"/>
  <c r="SIG37" i="26"/>
  <c r="SIH37" i="26"/>
  <c r="SII37" i="26"/>
  <c r="SIJ37" i="26"/>
  <c r="SIK37" i="26"/>
  <c r="SIL37" i="26"/>
  <c r="SIM37" i="26"/>
  <c r="SIN37" i="26"/>
  <c r="SIO37" i="26"/>
  <c r="SIP37" i="26"/>
  <c r="SIQ37" i="26"/>
  <c r="SIR37" i="26"/>
  <c r="SIS37" i="26"/>
  <c r="SIT37" i="26"/>
  <c r="SIU37" i="26"/>
  <c r="SIV37" i="26"/>
  <c r="SIW37" i="26"/>
  <c r="SIX37" i="26"/>
  <c r="SIY37" i="26"/>
  <c r="SIZ37" i="26"/>
  <c r="SJA37" i="26"/>
  <c r="SJB37" i="26"/>
  <c r="SJC37" i="26"/>
  <c r="SJD37" i="26"/>
  <c r="SJE37" i="26"/>
  <c r="SJF37" i="26"/>
  <c r="SJG37" i="26"/>
  <c r="SJH37" i="26"/>
  <c r="SJI37" i="26"/>
  <c r="SJJ37" i="26"/>
  <c r="SJK37" i="26"/>
  <c r="SJL37" i="26"/>
  <c r="SJM37" i="26"/>
  <c r="SJN37" i="26"/>
  <c r="SJO37" i="26"/>
  <c r="SJP37" i="26"/>
  <c r="SJQ37" i="26"/>
  <c r="SJR37" i="26"/>
  <c r="SJS37" i="26"/>
  <c r="SJT37" i="26"/>
  <c r="SJU37" i="26"/>
  <c r="SJV37" i="26"/>
  <c r="SJW37" i="26"/>
  <c r="SJX37" i="26"/>
  <c r="SJY37" i="26"/>
  <c r="SJZ37" i="26"/>
  <c r="SKA37" i="26"/>
  <c r="SKB37" i="26"/>
  <c r="SKC37" i="26"/>
  <c r="SKD37" i="26"/>
  <c r="SKE37" i="26"/>
  <c r="SKF37" i="26"/>
  <c r="SKG37" i="26"/>
  <c r="SKH37" i="26"/>
  <c r="SKI37" i="26"/>
  <c r="SKJ37" i="26"/>
  <c r="SKK37" i="26"/>
  <c r="SKL37" i="26"/>
  <c r="SKM37" i="26"/>
  <c r="SKN37" i="26"/>
  <c r="SKO37" i="26"/>
  <c r="SKP37" i="26"/>
  <c r="SKQ37" i="26"/>
  <c r="SKR37" i="26"/>
  <c r="SKS37" i="26"/>
  <c r="SKT37" i="26"/>
  <c r="SKU37" i="26"/>
  <c r="SKV37" i="26"/>
  <c r="SKW37" i="26"/>
  <c r="SKX37" i="26"/>
  <c r="SKY37" i="26"/>
  <c r="SKZ37" i="26"/>
  <c r="SLA37" i="26"/>
  <c r="SLB37" i="26"/>
  <c r="SLC37" i="26"/>
  <c r="SLD37" i="26"/>
  <c r="SLE37" i="26"/>
  <c r="SLF37" i="26"/>
  <c r="SLG37" i="26"/>
  <c r="SLH37" i="26"/>
  <c r="SLI37" i="26"/>
  <c r="SLJ37" i="26"/>
  <c r="SLK37" i="26"/>
  <c r="SLL37" i="26"/>
  <c r="SLM37" i="26"/>
  <c r="SLN37" i="26"/>
  <c r="SLO37" i="26"/>
  <c r="SLP37" i="26"/>
  <c r="SLQ37" i="26"/>
  <c r="SLR37" i="26"/>
  <c r="SLS37" i="26"/>
  <c r="SLT37" i="26"/>
  <c r="SLU37" i="26"/>
  <c r="SLV37" i="26"/>
  <c r="SLW37" i="26"/>
  <c r="SLX37" i="26"/>
  <c r="SLY37" i="26"/>
  <c r="SLZ37" i="26"/>
  <c r="SMA37" i="26"/>
  <c r="SMB37" i="26"/>
  <c r="SMC37" i="26"/>
  <c r="SMD37" i="26"/>
  <c r="SME37" i="26"/>
  <c r="SMF37" i="26"/>
  <c r="SMG37" i="26"/>
  <c r="SMH37" i="26"/>
  <c r="SMI37" i="26"/>
  <c r="SMJ37" i="26"/>
  <c r="SMK37" i="26"/>
  <c r="SML37" i="26"/>
  <c r="SMM37" i="26"/>
  <c r="SMN37" i="26"/>
  <c r="SMO37" i="26"/>
  <c r="SMP37" i="26"/>
  <c r="SMQ37" i="26"/>
  <c r="SMR37" i="26"/>
  <c r="SMS37" i="26"/>
  <c r="SMT37" i="26"/>
  <c r="SMU37" i="26"/>
  <c r="SMV37" i="26"/>
  <c r="SMW37" i="26"/>
  <c r="SMX37" i="26"/>
  <c r="SMY37" i="26"/>
  <c r="SMZ37" i="26"/>
  <c r="SNA37" i="26"/>
  <c r="SNB37" i="26"/>
  <c r="SNC37" i="26"/>
  <c r="SND37" i="26"/>
  <c r="SNE37" i="26"/>
  <c r="SNF37" i="26"/>
  <c r="SNG37" i="26"/>
  <c r="SNH37" i="26"/>
  <c r="SNI37" i="26"/>
  <c r="SNJ37" i="26"/>
  <c r="SNK37" i="26"/>
  <c r="SNL37" i="26"/>
  <c r="SNM37" i="26"/>
  <c r="SNN37" i="26"/>
  <c r="SNO37" i="26"/>
  <c r="SNP37" i="26"/>
  <c r="SNQ37" i="26"/>
  <c r="SNR37" i="26"/>
  <c r="SNS37" i="26"/>
  <c r="SNT37" i="26"/>
  <c r="SNU37" i="26"/>
  <c r="SNV37" i="26"/>
  <c r="SNW37" i="26"/>
  <c r="SNX37" i="26"/>
  <c r="SNY37" i="26"/>
  <c r="SNZ37" i="26"/>
  <c r="SOA37" i="26"/>
  <c r="SOB37" i="26"/>
  <c r="SOC37" i="26"/>
  <c r="SOD37" i="26"/>
  <c r="SOE37" i="26"/>
  <c r="SOF37" i="26"/>
  <c r="SOG37" i="26"/>
  <c r="SOH37" i="26"/>
  <c r="SOI37" i="26"/>
  <c r="SOJ37" i="26"/>
  <c r="SOK37" i="26"/>
  <c r="SOL37" i="26"/>
  <c r="SOM37" i="26"/>
  <c r="SON37" i="26"/>
  <c r="SOO37" i="26"/>
  <c r="SOP37" i="26"/>
  <c r="SOQ37" i="26"/>
  <c r="SOR37" i="26"/>
  <c r="SOS37" i="26"/>
  <c r="SOT37" i="26"/>
  <c r="SOU37" i="26"/>
  <c r="SOV37" i="26"/>
  <c r="SOW37" i="26"/>
  <c r="SOX37" i="26"/>
  <c r="SOY37" i="26"/>
  <c r="SOZ37" i="26"/>
  <c r="SPA37" i="26"/>
  <c r="SPB37" i="26"/>
  <c r="SPC37" i="26"/>
  <c r="SPD37" i="26"/>
  <c r="SPE37" i="26"/>
  <c r="SPF37" i="26"/>
  <c r="SPG37" i="26"/>
  <c r="SPH37" i="26"/>
  <c r="SPI37" i="26"/>
  <c r="SPJ37" i="26"/>
  <c r="SPK37" i="26"/>
  <c r="SPL37" i="26"/>
  <c r="SPM37" i="26"/>
  <c r="SPN37" i="26"/>
  <c r="SPO37" i="26"/>
  <c r="SPP37" i="26"/>
  <c r="SPQ37" i="26"/>
  <c r="SPR37" i="26"/>
  <c r="SPS37" i="26"/>
  <c r="SPT37" i="26"/>
  <c r="SPU37" i="26"/>
  <c r="SPV37" i="26"/>
  <c r="SPW37" i="26"/>
  <c r="SPX37" i="26"/>
  <c r="SPY37" i="26"/>
  <c r="SPZ37" i="26"/>
  <c r="SQA37" i="26"/>
  <c r="SQB37" i="26"/>
  <c r="SQC37" i="26"/>
  <c r="SQD37" i="26"/>
  <c r="SQE37" i="26"/>
  <c r="SQF37" i="26"/>
  <c r="SQG37" i="26"/>
  <c r="SQH37" i="26"/>
  <c r="SQI37" i="26"/>
  <c r="SQJ37" i="26"/>
  <c r="SQK37" i="26"/>
  <c r="SQL37" i="26"/>
  <c r="SQM37" i="26"/>
  <c r="SQN37" i="26"/>
  <c r="SQO37" i="26"/>
  <c r="SQP37" i="26"/>
  <c r="SQQ37" i="26"/>
  <c r="SQR37" i="26"/>
  <c r="SQS37" i="26"/>
  <c r="SQT37" i="26"/>
  <c r="SQU37" i="26"/>
  <c r="SQV37" i="26"/>
  <c r="SQW37" i="26"/>
  <c r="SQX37" i="26"/>
  <c r="SQY37" i="26"/>
  <c r="SQZ37" i="26"/>
  <c r="SRA37" i="26"/>
  <c r="SRB37" i="26"/>
  <c r="SRC37" i="26"/>
  <c r="SRD37" i="26"/>
  <c r="SRE37" i="26"/>
  <c r="SRF37" i="26"/>
  <c r="SRG37" i="26"/>
  <c r="SRH37" i="26"/>
  <c r="SRI37" i="26"/>
  <c r="SRJ37" i="26"/>
  <c r="SRK37" i="26"/>
  <c r="SRL37" i="26"/>
  <c r="SRM37" i="26"/>
  <c r="SRN37" i="26"/>
  <c r="SRO37" i="26"/>
  <c r="SRP37" i="26"/>
  <c r="SRQ37" i="26"/>
  <c r="SRR37" i="26"/>
  <c r="SRS37" i="26"/>
  <c r="SRT37" i="26"/>
  <c r="SRU37" i="26"/>
  <c r="SRV37" i="26"/>
  <c r="SRW37" i="26"/>
  <c r="SRX37" i="26"/>
  <c r="SRY37" i="26"/>
  <c r="SRZ37" i="26"/>
  <c r="SSA37" i="26"/>
  <c r="SSB37" i="26"/>
  <c r="SSC37" i="26"/>
  <c r="SSD37" i="26"/>
  <c r="SSE37" i="26"/>
  <c r="SSF37" i="26"/>
  <c r="SSG37" i="26"/>
  <c r="SSH37" i="26"/>
  <c r="SSI37" i="26"/>
  <c r="SSJ37" i="26"/>
  <c r="SSK37" i="26"/>
  <c r="SSL37" i="26"/>
  <c r="SSM37" i="26"/>
  <c r="SSN37" i="26"/>
  <c r="SSO37" i="26"/>
  <c r="SSP37" i="26"/>
  <c r="SSQ37" i="26"/>
  <c r="SSR37" i="26"/>
  <c r="SSS37" i="26"/>
  <c r="SST37" i="26"/>
  <c r="SSU37" i="26"/>
  <c r="SSV37" i="26"/>
  <c r="SSW37" i="26"/>
  <c r="SSX37" i="26"/>
  <c r="SSY37" i="26"/>
  <c r="SSZ37" i="26"/>
  <c r="STA37" i="26"/>
  <c r="STB37" i="26"/>
  <c r="STC37" i="26"/>
  <c r="STD37" i="26"/>
  <c r="STE37" i="26"/>
  <c r="STF37" i="26"/>
  <c r="STG37" i="26"/>
  <c r="STH37" i="26"/>
  <c r="STI37" i="26"/>
  <c r="STJ37" i="26"/>
  <c r="STK37" i="26"/>
  <c r="STL37" i="26"/>
  <c r="STM37" i="26"/>
  <c r="STN37" i="26"/>
  <c r="STO37" i="26"/>
  <c r="STP37" i="26"/>
  <c r="STQ37" i="26"/>
  <c r="STR37" i="26"/>
  <c r="STS37" i="26"/>
  <c r="STT37" i="26"/>
  <c r="STU37" i="26"/>
  <c r="STV37" i="26"/>
  <c r="STW37" i="26"/>
  <c r="STX37" i="26"/>
  <c r="STY37" i="26"/>
  <c r="STZ37" i="26"/>
  <c r="SUA37" i="26"/>
  <c r="SUB37" i="26"/>
  <c r="SUC37" i="26"/>
  <c r="SUD37" i="26"/>
  <c r="SUE37" i="26"/>
  <c r="SUF37" i="26"/>
  <c r="SUG37" i="26"/>
  <c r="SUH37" i="26"/>
  <c r="SUI37" i="26"/>
  <c r="SUJ37" i="26"/>
  <c r="SUK37" i="26"/>
  <c r="SUL37" i="26"/>
  <c r="SUM37" i="26"/>
  <c r="SUN37" i="26"/>
  <c r="SUO37" i="26"/>
  <c r="SUP37" i="26"/>
  <c r="SUQ37" i="26"/>
  <c r="SUR37" i="26"/>
  <c r="SUS37" i="26"/>
  <c r="SUT37" i="26"/>
  <c r="SUU37" i="26"/>
  <c r="SUV37" i="26"/>
  <c r="SUW37" i="26"/>
  <c r="SUX37" i="26"/>
  <c r="SUY37" i="26"/>
  <c r="SUZ37" i="26"/>
  <c r="SVA37" i="26"/>
  <c r="SVB37" i="26"/>
  <c r="SVC37" i="26"/>
  <c r="SVD37" i="26"/>
  <c r="SVE37" i="26"/>
  <c r="SVF37" i="26"/>
  <c r="SVG37" i="26"/>
  <c r="SVH37" i="26"/>
  <c r="SVI37" i="26"/>
  <c r="SVJ37" i="26"/>
  <c r="SVK37" i="26"/>
  <c r="SVL37" i="26"/>
  <c r="SVM37" i="26"/>
  <c r="SVN37" i="26"/>
  <c r="SVO37" i="26"/>
  <c r="SVP37" i="26"/>
  <c r="SVQ37" i="26"/>
  <c r="SVR37" i="26"/>
  <c r="SVS37" i="26"/>
  <c r="SVT37" i="26"/>
  <c r="SVU37" i="26"/>
  <c r="SVV37" i="26"/>
  <c r="SVW37" i="26"/>
  <c r="SVX37" i="26"/>
  <c r="SVY37" i="26"/>
  <c r="SVZ37" i="26"/>
  <c r="SWA37" i="26"/>
  <c r="SWB37" i="26"/>
  <c r="SWC37" i="26"/>
  <c r="SWD37" i="26"/>
  <c r="SWE37" i="26"/>
  <c r="SWF37" i="26"/>
  <c r="SWG37" i="26"/>
  <c r="SWH37" i="26"/>
  <c r="SWI37" i="26"/>
  <c r="SWJ37" i="26"/>
  <c r="SWK37" i="26"/>
  <c r="SWL37" i="26"/>
  <c r="SWM37" i="26"/>
  <c r="SWN37" i="26"/>
  <c r="SWO37" i="26"/>
  <c r="SWP37" i="26"/>
  <c r="SWQ37" i="26"/>
  <c r="SWR37" i="26"/>
  <c r="SWS37" i="26"/>
  <c r="SWT37" i="26"/>
  <c r="SWU37" i="26"/>
  <c r="SWV37" i="26"/>
  <c r="SWW37" i="26"/>
  <c r="SWX37" i="26"/>
  <c r="SWY37" i="26"/>
  <c r="SWZ37" i="26"/>
  <c r="SXA37" i="26"/>
  <c r="SXB37" i="26"/>
  <c r="SXC37" i="26"/>
  <c r="SXD37" i="26"/>
  <c r="SXE37" i="26"/>
  <c r="SXF37" i="26"/>
  <c r="SXG37" i="26"/>
  <c r="SXH37" i="26"/>
  <c r="SXI37" i="26"/>
  <c r="SXJ37" i="26"/>
  <c r="SXK37" i="26"/>
  <c r="SXL37" i="26"/>
  <c r="SXM37" i="26"/>
  <c r="SXN37" i="26"/>
  <c r="SXO37" i="26"/>
  <c r="SXP37" i="26"/>
  <c r="SXQ37" i="26"/>
  <c r="SXR37" i="26"/>
  <c r="SXS37" i="26"/>
  <c r="SXT37" i="26"/>
  <c r="SXU37" i="26"/>
  <c r="SXV37" i="26"/>
  <c r="SXW37" i="26"/>
  <c r="SXX37" i="26"/>
  <c r="SXY37" i="26"/>
  <c r="SXZ37" i="26"/>
  <c r="SYA37" i="26"/>
  <c r="SYB37" i="26"/>
  <c r="SYC37" i="26"/>
  <c r="SYD37" i="26"/>
  <c r="SYE37" i="26"/>
  <c r="SYF37" i="26"/>
  <c r="SYG37" i="26"/>
  <c r="SYH37" i="26"/>
  <c r="SYI37" i="26"/>
  <c r="SYJ37" i="26"/>
  <c r="SYK37" i="26"/>
  <c r="SYL37" i="26"/>
  <c r="SYM37" i="26"/>
  <c r="SYN37" i="26"/>
  <c r="SYO37" i="26"/>
  <c r="SYP37" i="26"/>
  <c r="SYQ37" i="26"/>
  <c r="SYR37" i="26"/>
  <c r="SYS37" i="26"/>
  <c r="SYT37" i="26"/>
  <c r="SYU37" i="26"/>
  <c r="SYV37" i="26"/>
  <c r="SYW37" i="26"/>
  <c r="SYX37" i="26"/>
  <c r="SYY37" i="26"/>
  <c r="SYZ37" i="26"/>
  <c r="SZA37" i="26"/>
  <c r="SZB37" i="26"/>
  <c r="SZC37" i="26"/>
  <c r="SZD37" i="26"/>
  <c r="SZE37" i="26"/>
  <c r="SZF37" i="26"/>
  <c r="SZG37" i="26"/>
  <c r="SZH37" i="26"/>
  <c r="SZI37" i="26"/>
  <c r="SZJ37" i="26"/>
  <c r="SZK37" i="26"/>
  <c r="SZL37" i="26"/>
  <c r="SZM37" i="26"/>
  <c r="SZN37" i="26"/>
  <c r="SZO37" i="26"/>
  <c r="SZP37" i="26"/>
  <c r="SZQ37" i="26"/>
  <c r="SZR37" i="26"/>
  <c r="SZS37" i="26"/>
  <c r="SZT37" i="26"/>
  <c r="SZU37" i="26"/>
  <c r="SZV37" i="26"/>
  <c r="SZW37" i="26"/>
  <c r="SZX37" i="26"/>
  <c r="SZY37" i="26"/>
  <c r="SZZ37" i="26"/>
  <c r="TAA37" i="26"/>
  <c r="TAB37" i="26"/>
  <c r="TAC37" i="26"/>
  <c r="TAD37" i="26"/>
  <c r="TAE37" i="26"/>
  <c r="TAF37" i="26"/>
  <c r="TAG37" i="26"/>
  <c r="TAH37" i="26"/>
  <c r="TAI37" i="26"/>
  <c r="TAJ37" i="26"/>
  <c r="TAK37" i="26"/>
  <c r="TAL37" i="26"/>
  <c r="TAM37" i="26"/>
  <c r="TAN37" i="26"/>
  <c r="TAO37" i="26"/>
  <c r="TAP37" i="26"/>
  <c r="TAQ37" i="26"/>
  <c r="TAR37" i="26"/>
  <c r="TAS37" i="26"/>
  <c r="TAT37" i="26"/>
  <c r="TAU37" i="26"/>
  <c r="TAV37" i="26"/>
  <c r="TAW37" i="26"/>
  <c r="TAX37" i="26"/>
  <c r="TAY37" i="26"/>
  <c r="TAZ37" i="26"/>
  <c r="TBA37" i="26"/>
  <c r="TBB37" i="26"/>
  <c r="TBC37" i="26"/>
  <c r="TBD37" i="26"/>
  <c r="TBE37" i="26"/>
  <c r="TBF37" i="26"/>
  <c r="TBG37" i="26"/>
  <c r="TBH37" i="26"/>
  <c r="TBI37" i="26"/>
  <c r="TBJ37" i="26"/>
  <c r="TBK37" i="26"/>
  <c r="TBL37" i="26"/>
  <c r="TBM37" i="26"/>
  <c r="TBN37" i="26"/>
  <c r="TBO37" i="26"/>
  <c r="TBP37" i="26"/>
  <c r="TBQ37" i="26"/>
  <c r="TBR37" i="26"/>
  <c r="TBS37" i="26"/>
  <c r="TBT37" i="26"/>
  <c r="TBU37" i="26"/>
  <c r="TBV37" i="26"/>
  <c r="TBW37" i="26"/>
  <c r="TBX37" i="26"/>
  <c r="TBY37" i="26"/>
  <c r="TBZ37" i="26"/>
  <c r="TCA37" i="26"/>
  <c r="TCB37" i="26"/>
  <c r="TCC37" i="26"/>
  <c r="TCD37" i="26"/>
  <c r="TCE37" i="26"/>
  <c r="TCF37" i="26"/>
  <c r="TCG37" i="26"/>
  <c r="TCH37" i="26"/>
  <c r="TCI37" i="26"/>
  <c r="TCJ37" i="26"/>
  <c r="TCK37" i="26"/>
  <c r="TCL37" i="26"/>
  <c r="TCM37" i="26"/>
  <c r="TCN37" i="26"/>
  <c r="TCO37" i="26"/>
  <c r="TCP37" i="26"/>
  <c r="TCQ37" i="26"/>
  <c r="TCR37" i="26"/>
  <c r="TCS37" i="26"/>
  <c r="TCT37" i="26"/>
  <c r="TCU37" i="26"/>
  <c r="TCV37" i="26"/>
  <c r="TCW37" i="26"/>
  <c r="TCX37" i="26"/>
  <c r="TCY37" i="26"/>
  <c r="TCZ37" i="26"/>
  <c r="TDA37" i="26"/>
  <c r="TDB37" i="26"/>
  <c r="TDC37" i="26"/>
  <c r="TDD37" i="26"/>
  <c r="TDE37" i="26"/>
  <c r="TDF37" i="26"/>
  <c r="TDG37" i="26"/>
  <c r="TDH37" i="26"/>
  <c r="TDI37" i="26"/>
  <c r="TDJ37" i="26"/>
  <c r="TDK37" i="26"/>
  <c r="TDL37" i="26"/>
  <c r="TDM37" i="26"/>
  <c r="TDN37" i="26"/>
  <c r="TDO37" i="26"/>
  <c r="TDP37" i="26"/>
  <c r="TDQ37" i="26"/>
  <c r="TDR37" i="26"/>
  <c r="TDS37" i="26"/>
  <c r="TDT37" i="26"/>
  <c r="TDU37" i="26"/>
  <c r="TDV37" i="26"/>
  <c r="TDW37" i="26"/>
  <c r="TDX37" i="26"/>
  <c r="TDY37" i="26"/>
  <c r="TDZ37" i="26"/>
  <c r="TEA37" i="26"/>
  <c r="TEB37" i="26"/>
  <c r="TEC37" i="26"/>
  <c r="TED37" i="26"/>
  <c r="TEE37" i="26"/>
  <c r="TEF37" i="26"/>
  <c r="TEG37" i="26"/>
  <c r="TEH37" i="26"/>
  <c r="TEI37" i="26"/>
  <c r="TEJ37" i="26"/>
  <c r="TEK37" i="26"/>
  <c r="TEL37" i="26"/>
  <c r="TEM37" i="26"/>
  <c r="TEN37" i="26"/>
  <c r="TEO37" i="26"/>
  <c r="TEP37" i="26"/>
  <c r="TEQ37" i="26"/>
  <c r="TER37" i="26"/>
  <c r="TES37" i="26"/>
  <c r="TET37" i="26"/>
  <c r="TEU37" i="26"/>
  <c r="TEV37" i="26"/>
  <c r="TEW37" i="26"/>
  <c r="TEX37" i="26"/>
  <c r="TEY37" i="26"/>
  <c r="TEZ37" i="26"/>
  <c r="TFA37" i="26"/>
  <c r="TFB37" i="26"/>
  <c r="TFC37" i="26"/>
  <c r="TFD37" i="26"/>
  <c r="TFE37" i="26"/>
  <c r="TFF37" i="26"/>
  <c r="TFG37" i="26"/>
  <c r="TFH37" i="26"/>
  <c r="TFI37" i="26"/>
  <c r="TFJ37" i="26"/>
  <c r="TFK37" i="26"/>
  <c r="TFL37" i="26"/>
  <c r="TFM37" i="26"/>
  <c r="TFN37" i="26"/>
  <c r="TFO37" i="26"/>
  <c r="TFP37" i="26"/>
  <c r="TFQ37" i="26"/>
  <c r="TFR37" i="26"/>
  <c r="TFS37" i="26"/>
  <c r="TFT37" i="26"/>
  <c r="TFU37" i="26"/>
  <c r="TFV37" i="26"/>
  <c r="TFW37" i="26"/>
  <c r="TFX37" i="26"/>
  <c r="TFY37" i="26"/>
  <c r="TFZ37" i="26"/>
  <c r="TGA37" i="26"/>
  <c r="TGB37" i="26"/>
  <c r="TGC37" i="26"/>
  <c r="TGD37" i="26"/>
  <c r="TGE37" i="26"/>
  <c r="TGF37" i="26"/>
  <c r="TGG37" i="26"/>
  <c r="TGH37" i="26"/>
  <c r="TGI37" i="26"/>
  <c r="TGJ37" i="26"/>
  <c r="TGK37" i="26"/>
  <c r="TGL37" i="26"/>
  <c r="TGM37" i="26"/>
  <c r="TGN37" i="26"/>
  <c r="TGO37" i="26"/>
  <c r="TGP37" i="26"/>
  <c r="TGQ37" i="26"/>
  <c r="TGR37" i="26"/>
  <c r="TGS37" i="26"/>
  <c r="TGT37" i="26"/>
  <c r="TGU37" i="26"/>
  <c r="TGV37" i="26"/>
  <c r="TGW37" i="26"/>
  <c r="TGX37" i="26"/>
  <c r="TGY37" i="26"/>
  <c r="TGZ37" i="26"/>
  <c r="THA37" i="26"/>
  <c r="THB37" i="26"/>
  <c r="THC37" i="26"/>
  <c r="THD37" i="26"/>
  <c r="THE37" i="26"/>
  <c r="THF37" i="26"/>
  <c r="THG37" i="26"/>
  <c r="THH37" i="26"/>
  <c r="THI37" i="26"/>
  <c r="THJ37" i="26"/>
  <c r="THK37" i="26"/>
  <c r="THL37" i="26"/>
  <c r="THM37" i="26"/>
  <c r="THN37" i="26"/>
  <c r="THO37" i="26"/>
  <c r="THP37" i="26"/>
  <c r="THQ37" i="26"/>
  <c r="THR37" i="26"/>
  <c r="THS37" i="26"/>
  <c r="THT37" i="26"/>
  <c r="THU37" i="26"/>
  <c r="THV37" i="26"/>
  <c r="THW37" i="26"/>
  <c r="THX37" i="26"/>
  <c r="THY37" i="26"/>
  <c r="THZ37" i="26"/>
  <c r="TIA37" i="26"/>
  <c r="TIB37" i="26"/>
  <c r="TIC37" i="26"/>
  <c r="TID37" i="26"/>
  <c r="TIE37" i="26"/>
  <c r="TIF37" i="26"/>
  <c r="TIG37" i="26"/>
  <c r="TIH37" i="26"/>
  <c r="TII37" i="26"/>
  <c r="TIJ37" i="26"/>
  <c r="TIK37" i="26"/>
  <c r="TIL37" i="26"/>
  <c r="TIM37" i="26"/>
  <c r="TIN37" i="26"/>
  <c r="TIO37" i="26"/>
  <c r="TIP37" i="26"/>
  <c r="TIQ37" i="26"/>
  <c r="TIR37" i="26"/>
  <c r="TIS37" i="26"/>
  <c r="TIT37" i="26"/>
  <c r="TIU37" i="26"/>
  <c r="TIV37" i="26"/>
  <c r="TIW37" i="26"/>
  <c r="TIX37" i="26"/>
  <c r="TIY37" i="26"/>
  <c r="TIZ37" i="26"/>
  <c r="TJA37" i="26"/>
  <c r="TJB37" i="26"/>
  <c r="TJC37" i="26"/>
  <c r="TJD37" i="26"/>
  <c r="TJE37" i="26"/>
  <c r="TJF37" i="26"/>
  <c r="TJG37" i="26"/>
  <c r="TJH37" i="26"/>
  <c r="TJI37" i="26"/>
  <c r="TJJ37" i="26"/>
  <c r="TJK37" i="26"/>
  <c r="TJL37" i="26"/>
  <c r="TJM37" i="26"/>
  <c r="TJN37" i="26"/>
  <c r="TJO37" i="26"/>
  <c r="TJP37" i="26"/>
  <c r="TJQ37" i="26"/>
  <c r="TJR37" i="26"/>
  <c r="TJS37" i="26"/>
  <c r="TJT37" i="26"/>
  <c r="TJU37" i="26"/>
  <c r="TJV37" i="26"/>
  <c r="TJW37" i="26"/>
  <c r="TJX37" i="26"/>
  <c r="TJY37" i="26"/>
  <c r="TJZ37" i="26"/>
  <c r="TKA37" i="26"/>
  <c r="TKB37" i="26"/>
  <c r="TKC37" i="26"/>
  <c r="TKD37" i="26"/>
  <c r="TKE37" i="26"/>
  <c r="TKF37" i="26"/>
  <c r="TKG37" i="26"/>
  <c r="TKH37" i="26"/>
  <c r="TKI37" i="26"/>
  <c r="TKJ37" i="26"/>
  <c r="TKK37" i="26"/>
  <c r="TKL37" i="26"/>
  <c r="TKM37" i="26"/>
  <c r="TKN37" i="26"/>
  <c r="TKO37" i="26"/>
  <c r="TKP37" i="26"/>
  <c r="TKQ37" i="26"/>
  <c r="TKR37" i="26"/>
  <c r="TKS37" i="26"/>
  <c r="TKT37" i="26"/>
  <c r="TKU37" i="26"/>
  <c r="TKV37" i="26"/>
  <c r="TKW37" i="26"/>
  <c r="TKX37" i="26"/>
  <c r="TKY37" i="26"/>
  <c r="TKZ37" i="26"/>
  <c r="TLA37" i="26"/>
  <c r="TLB37" i="26"/>
  <c r="TLC37" i="26"/>
  <c r="TLD37" i="26"/>
  <c r="TLE37" i="26"/>
  <c r="TLF37" i="26"/>
  <c r="TLG37" i="26"/>
  <c r="TLH37" i="26"/>
  <c r="TLI37" i="26"/>
  <c r="TLJ37" i="26"/>
  <c r="TLK37" i="26"/>
  <c r="TLL37" i="26"/>
  <c r="TLM37" i="26"/>
  <c r="TLN37" i="26"/>
  <c r="TLO37" i="26"/>
  <c r="TLP37" i="26"/>
  <c r="TLQ37" i="26"/>
  <c r="TLR37" i="26"/>
  <c r="TLS37" i="26"/>
  <c r="TLT37" i="26"/>
  <c r="TLU37" i="26"/>
  <c r="TLV37" i="26"/>
  <c r="TLW37" i="26"/>
  <c r="TLX37" i="26"/>
  <c r="TLY37" i="26"/>
  <c r="TLZ37" i="26"/>
  <c r="TMA37" i="26"/>
  <c r="TMB37" i="26"/>
  <c r="TMC37" i="26"/>
  <c r="TMD37" i="26"/>
  <c r="TME37" i="26"/>
  <c r="TMF37" i="26"/>
  <c r="TMG37" i="26"/>
  <c r="TMH37" i="26"/>
  <c r="TMI37" i="26"/>
  <c r="TMJ37" i="26"/>
  <c r="TMK37" i="26"/>
  <c r="TML37" i="26"/>
  <c r="TMM37" i="26"/>
  <c r="TMN37" i="26"/>
  <c r="TMO37" i="26"/>
  <c r="TMP37" i="26"/>
  <c r="TMQ37" i="26"/>
  <c r="TMR37" i="26"/>
  <c r="TMS37" i="26"/>
  <c r="TMT37" i="26"/>
  <c r="TMU37" i="26"/>
  <c r="TMV37" i="26"/>
  <c r="TMW37" i="26"/>
  <c r="TMX37" i="26"/>
  <c r="TMY37" i="26"/>
  <c r="TMZ37" i="26"/>
  <c r="TNA37" i="26"/>
  <c r="TNB37" i="26"/>
  <c r="TNC37" i="26"/>
  <c r="TND37" i="26"/>
  <c r="TNE37" i="26"/>
  <c r="TNF37" i="26"/>
  <c r="TNG37" i="26"/>
  <c r="TNH37" i="26"/>
  <c r="TNI37" i="26"/>
  <c r="TNJ37" i="26"/>
  <c r="TNK37" i="26"/>
  <c r="TNL37" i="26"/>
  <c r="TNM37" i="26"/>
  <c r="TNN37" i="26"/>
  <c r="TNO37" i="26"/>
  <c r="TNP37" i="26"/>
  <c r="TNQ37" i="26"/>
  <c r="TNR37" i="26"/>
  <c r="TNS37" i="26"/>
  <c r="TNT37" i="26"/>
  <c r="TNU37" i="26"/>
  <c r="TNV37" i="26"/>
  <c r="TNW37" i="26"/>
  <c r="TNX37" i="26"/>
  <c r="TNY37" i="26"/>
  <c r="TNZ37" i="26"/>
  <c r="TOA37" i="26"/>
  <c r="TOB37" i="26"/>
  <c r="TOC37" i="26"/>
  <c r="TOD37" i="26"/>
  <c r="TOE37" i="26"/>
  <c r="TOF37" i="26"/>
  <c r="TOG37" i="26"/>
  <c r="TOH37" i="26"/>
  <c r="TOI37" i="26"/>
  <c r="TOJ37" i="26"/>
  <c r="TOK37" i="26"/>
  <c r="TOL37" i="26"/>
  <c r="TOM37" i="26"/>
  <c r="TON37" i="26"/>
  <c r="TOO37" i="26"/>
  <c r="TOP37" i="26"/>
  <c r="TOQ37" i="26"/>
  <c r="TOR37" i="26"/>
  <c r="TOS37" i="26"/>
  <c r="TOT37" i="26"/>
  <c r="TOU37" i="26"/>
  <c r="TOV37" i="26"/>
  <c r="TOW37" i="26"/>
  <c r="TOX37" i="26"/>
  <c r="TOY37" i="26"/>
  <c r="TOZ37" i="26"/>
  <c r="TPA37" i="26"/>
  <c r="TPB37" i="26"/>
  <c r="TPC37" i="26"/>
  <c r="TPD37" i="26"/>
  <c r="TPE37" i="26"/>
  <c r="TPF37" i="26"/>
  <c r="TPG37" i="26"/>
  <c r="TPH37" i="26"/>
  <c r="TPI37" i="26"/>
  <c r="TPJ37" i="26"/>
  <c r="TPK37" i="26"/>
  <c r="TPL37" i="26"/>
  <c r="TPM37" i="26"/>
  <c r="TPN37" i="26"/>
  <c r="TPO37" i="26"/>
  <c r="TPP37" i="26"/>
  <c r="TPQ37" i="26"/>
  <c r="TPR37" i="26"/>
  <c r="TPS37" i="26"/>
  <c r="TPT37" i="26"/>
  <c r="TPU37" i="26"/>
  <c r="TPV37" i="26"/>
  <c r="TPW37" i="26"/>
  <c r="TPX37" i="26"/>
  <c r="TPY37" i="26"/>
  <c r="TPZ37" i="26"/>
  <c r="TQA37" i="26"/>
  <c r="TQB37" i="26"/>
  <c r="TQC37" i="26"/>
  <c r="TQD37" i="26"/>
  <c r="TQE37" i="26"/>
  <c r="TQF37" i="26"/>
  <c r="TQG37" i="26"/>
  <c r="TQH37" i="26"/>
  <c r="TQI37" i="26"/>
  <c r="TQJ37" i="26"/>
  <c r="TQK37" i="26"/>
  <c r="TQL37" i="26"/>
  <c r="TQM37" i="26"/>
  <c r="TQN37" i="26"/>
  <c r="TQO37" i="26"/>
  <c r="TQP37" i="26"/>
  <c r="TQQ37" i="26"/>
  <c r="TQR37" i="26"/>
  <c r="TQS37" i="26"/>
  <c r="TQT37" i="26"/>
  <c r="TQU37" i="26"/>
  <c r="TQV37" i="26"/>
  <c r="TQW37" i="26"/>
  <c r="TQX37" i="26"/>
  <c r="TQY37" i="26"/>
  <c r="TQZ37" i="26"/>
  <c r="TRA37" i="26"/>
  <c r="TRB37" i="26"/>
  <c r="TRC37" i="26"/>
  <c r="TRD37" i="26"/>
  <c r="TRE37" i="26"/>
  <c r="TRF37" i="26"/>
  <c r="TRG37" i="26"/>
  <c r="TRH37" i="26"/>
  <c r="TRI37" i="26"/>
  <c r="TRJ37" i="26"/>
  <c r="TRK37" i="26"/>
  <c r="TRL37" i="26"/>
  <c r="TRM37" i="26"/>
  <c r="TRN37" i="26"/>
  <c r="TRO37" i="26"/>
  <c r="TRP37" i="26"/>
  <c r="TRQ37" i="26"/>
  <c r="TRR37" i="26"/>
  <c r="TRS37" i="26"/>
  <c r="TRT37" i="26"/>
  <c r="TRU37" i="26"/>
  <c r="TRV37" i="26"/>
  <c r="TRW37" i="26"/>
  <c r="TRX37" i="26"/>
  <c r="TRY37" i="26"/>
  <c r="TRZ37" i="26"/>
  <c r="TSA37" i="26"/>
  <c r="TSB37" i="26"/>
  <c r="TSC37" i="26"/>
  <c r="TSD37" i="26"/>
  <c r="TSE37" i="26"/>
  <c r="TSF37" i="26"/>
  <c r="TSG37" i="26"/>
  <c r="TSH37" i="26"/>
  <c r="TSI37" i="26"/>
  <c r="TSJ37" i="26"/>
  <c r="TSK37" i="26"/>
  <c r="TSL37" i="26"/>
  <c r="TSM37" i="26"/>
  <c r="TSN37" i="26"/>
  <c r="TSO37" i="26"/>
  <c r="TSP37" i="26"/>
  <c r="TSQ37" i="26"/>
  <c r="TSR37" i="26"/>
  <c r="TSS37" i="26"/>
  <c r="TST37" i="26"/>
  <c r="TSU37" i="26"/>
  <c r="TSV37" i="26"/>
  <c r="TSW37" i="26"/>
  <c r="TSX37" i="26"/>
  <c r="TSY37" i="26"/>
  <c r="TSZ37" i="26"/>
  <c r="TTA37" i="26"/>
  <c r="TTB37" i="26"/>
  <c r="TTC37" i="26"/>
  <c r="TTD37" i="26"/>
  <c r="TTE37" i="26"/>
  <c r="TTF37" i="26"/>
  <c r="TTG37" i="26"/>
  <c r="TTH37" i="26"/>
  <c r="TTI37" i="26"/>
  <c r="TTJ37" i="26"/>
  <c r="TTK37" i="26"/>
  <c r="TTL37" i="26"/>
  <c r="TTM37" i="26"/>
  <c r="TTN37" i="26"/>
  <c r="TTO37" i="26"/>
  <c r="TTP37" i="26"/>
  <c r="TTQ37" i="26"/>
  <c r="TTR37" i="26"/>
  <c r="TTS37" i="26"/>
  <c r="TTT37" i="26"/>
  <c r="TTU37" i="26"/>
  <c r="TTV37" i="26"/>
  <c r="TTW37" i="26"/>
  <c r="TTX37" i="26"/>
  <c r="TTY37" i="26"/>
  <c r="TTZ37" i="26"/>
  <c r="TUA37" i="26"/>
  <c r="TUB37" i="26"/>
  <c r="TUC37" i="26"/>
  <c r="TUD37" i="26"/>
  <c r="TUE37" i="26"/>
  <c r="TUF37" i="26"/>
  <c r="TUG37" i="26"/>
  <c r="TUH37" i="26"/>
  <c r="TUI37" i="26"/>
  <c r="TUJ37" i="26"/>
  <c r="TUK37" i="26"/>
  <c r="TUL37" i="26"/>
  <c r="TUM37" i="26"/>
  <c r="TUN37" i="26"/>
  <c r="TUO37" i="26"/>
  <c r="TUP37" i="26"/>
  <c r="TUQ37" i="26"/>
  <c r="TUR37" i="26"/>
  <c r="TUS37" i="26"/>
  <c r="TUT37" i="26"/>
  <c r="TUU37" i="26"/>
  <c r="TUV37" i="26"/>
  <c r="TUW37" i="26"/>
  <c r="TUX37" i="26"/>
  <c r="TUY37" i="26"/>
  <c r="TUZ37" i="26"/>
  <c r="TVA37" i="26"/>
  <c r="TVB37" i="26"/>
  <c r="TVC37" i="26"/>
  <c r="TVD37" i="26"/>
  <c r="TVE37" i="26"/>
  <c r="TVF37" i="26"/>
  <c r="TVG37" i="26"/>
  <c r="TVH37" i="26"/>
  <c r="TVI37" i="26"/>
  <c r="TVJ37" i="26"/>
  <c r="TVK37" i="26"/>
  <c r="TVL37" i="26"/>
  <c r="TVM37" i="26"/>
  <c r="TVN37" i="26"/>
  <c r="TVO37" i="26"/>
  <c r="TVP37" i="26"/>
  <c r="TVQ37" i="26"/>
  <c r="TVR37" i="26"/>
  <c r="TVS37" i="26"/>
  <c r="TVT37" i="26"/>
  <c r="TVU37" i="26"/>
  <c r="TVV37" i="26"/>
  <c r="TVW37" i="26"/>
  <c r="TVX37" i="26"/>
  <c r="TVY37" i="26"/>
  <c r="TVZ37" i="26"/>
  <c r="TWA37" i="26"/>
  <c r="TWB37" i="26"/>
  <c r="TWC37" i="26"/>
  <c r="TWD37" i="26"/>
  <c r="TWE37" i="26"/>
  <c r="TWF37" i="26"/>
  <c r="TWG37" i="26"/>
  <c r="TWH37" i="26"/>
  <c r="TWI37" i="26"/>
  <c r="TWJ37" i="26"/>
  <c r="TWK37" i="26"/>
  <c r="TWL37" i="26"/>
  <c r="TWM37" i="26"/>
  <c r="TWN37" i="26"/>
  <c r="TWO37" i="26"/>
  <c r="TWP37" i="26"/>
  <c r="TWQ37" i="26"/>
  <c r="TWR37" i="26"/>
  <c r="TWS37" i="26"/>
  <c r="TWT37" i="26"/>
  <c r="TWU37" i="26"/>
  <c r="TWV37" i="26"/>
  <c r="TWW37" i="26"/>
  <c r="TWX37" i="26"/>
  <c r="TWY37" i="26"/>
  <c r="TWZ37" i="26"/>
  <c r="TXA37" i="26"/>
  <c r="TXB37" i="26"/>
  <c r="TXC37" i="26"/>
  <c r="TXD37" i="26"/>
  <c r="TXE37" i="26"/>
  <c r="TXF37" i="26"/>
  <c r="TXG37" i="26"/>
  <c r="TXH37" i="26"/>
  <c r="TXI37" i="26"/>
  <c r="TXJ37" i="26"/>
  <c r="TXK37" i="26"/>
  <c r="TXL37" i="26"/>
  <c r="TXM37" i="26"/>
  <c r="TXN37" i="26"/>
  <c r="TXO37" i="26"/>
  <c r="TXP37" i="26"/>
  <c r="TXQ37" i="26"/>
  <c r="TXR37" i="26"/>
  <c r="TXS37" i="26"/>
  <c r="TXT37" i="26"/>
  <c r="TXU37" i="26"/>
  <c r="TXV37" i="26"/>
  <c r="TXW37" i="26"/>
  <c r="TXX37" i="26"/>
  <c r="TXY37" i="26"/>
  <c r="TXZ37" i="26"/>
  <c r="TYA37" i="26"/>
  <c r="TYB37" i="26"/>
  <c r="TYC37" i="26"/>
  <c r="TYD37" i="26"/>
  <c r="TYE37" i="26"/>
  <c r="TYF37" i="26"/>
  <c r="TYG37" i="26"/>
  <c r="TYH37" i="26"/>
  <c r="TYI37" i="26"/>
  <c r="TYJ37" i="26"/>
  <c r="TYK37" i="26"/>
  <c r="TYL37" i="26"/>
  <c r="TYM37" i="26"/>
  <c r="TYN37" i="26"/>
  <c r="TYO37" i="26"/>
  <c r="TYP37" i="26"/>
  <c r="TYQ37" i="26"/>
  <c r="TYR37" i="26"/>
  <c r="TYS37" i="26"/>
  <c r="TYT37" i="26"/>
  <c r="TYU37" i="26"/>
  <c r="TYV37" i="26"/>
  <c r="TYW37" i="26"/>
  <c r="TYX37" i="26"/>
  <c r="TYY37" i="26"/>
  <c r="TYZ37" i="26"/>
  <c r="TZA37" i="26"/>
  <c r="TZB37" i="26"/>
  <c r="TZC37" i="26"/>
  <c r="TZD37" i="26"/>
  <c r="TZE37" i="26"/>
  <c r="TZF37" i="26"/>
  <c r="TZG37" i="26"/>
  <c r="TZH37" i="26"/>
  <c r="TZI37" i="26"/>
  <c r="TZJ37" i="26"/>
  <c r="TZK37" i="26"/>
  <c r="TZL37" i="26"/>
  <c r="TZM37" i="26"/>
  <c r="TZN37" i="26"/>
  <c r="TZO37" i="26"/>
  <c r="TZP37" i="26"/>
  <c r="TZQ37" i="26"/>
  <c r="TZR37" i="26"/>
  <c r="TZS37" i="26"/>
  <c r="TZT37" i="26"/>
  <c r="TZU37" i="26"/>
  <c r="TZV37" i="26"/>
  <c r="TZW37" i="26"/>
  <c r="TZX37" i="26"/>
  <c r="TZY37" i="26"/>
  <c r="TZZ37" i="26"/>
  <c r="UAA37" i="26"/>
  <c r="UAB37" i="26"/>
  <c r="UAC37" i="26"/>
  <c r="UAD37" i="26"/>
  <c r="UAE37" i="26"/>
  <c r="UAF37" i="26"/>
  <c r="UAG37" i="26"/>
  <c r="UAH37" i="26"/>
  <c r="UAI37" i="26"/>
  <c r="UAJ37" i="26"/>
  <c r="UAK37" i="26"/>
  <c r="UAL37" i="26"/>
  <c r="UAM37" i="26"/>
  <c r="UAN37" i="26"/>
  <c r="UAO37" i="26"/>
  <c r="UAP37" i="26"/>
  <c r="UAQ37" i="26"/>
  <c r="UAR37" i="26"/>
  <c r="UAS37" i="26"/>
  <c r="UAT37" i="26"/>
  <c r="UAU37" i="26"/>
  <c r="UAV37" i="26"/>
  <c r="UAW37" i="26"/>
  <c r="UAX37" i="26"/>
  <c r="UAY37" i="26"/>
  <c r="UAZ37" i="26"/>
  <c r="UBA37" i="26"/>
  <c r="UBB37" i="26"/>
  <c r="UBC37" i="26"/>
  <c r="UBD37" i="26"/>
  <c r="UBE37" i="26"/>
  <c r="UBF37" i="26"/>
  <c r="UBG37" i="26"/>
  <c r="UBH37" i="26"/>
  <c r="UBI37" i="26"/>
  <c r="UBJ37" i="26"/>
  <c r="UBK37" i="26"/>
  <c r="UBL37" i="26"/>
  <c r="UBM37" i="26"/>
  <c r="UBN37" i="26"/>
  <c r="UBO37" i="26"/>
  <c r="UBP37" i="26"/>
  <c r="UBQ37" i="26"/>
  <c r="UBR37" i="26"/>
  <c r="UBS37" i="26"/>
  <c r="UBT37" i="26"/>
  <c r="UBU37" i="26"/>
  <c r="UBV37" i="26"/>
  <c r="UBW37" i="26"/>
  <c r="UBX37" i="26"/>
  <c r="UBY37" i="26"/>
  <c r="UBZ37" i="26"/>
  <c r="UCA37" i="26"/>
  <c r="UCB37" i="26"/>
  <c r="UCC37" i="26"/>
  <c r="UCD37" i="26"/>
  <c r="UCE37" i="26"/>
  <c r="UCF37" i="26"/>
  <c r="UCG37" i="26"/>
  <c r="UCH37" i="26"/>
  <c r="UCI37" i="26"/>
  <c r="UCJ37" i="26"/>
  <c r="UCK37" i="26"/>
  <c r="UCL37" i="26"/>
  <c r="UCM37" i="26"/>
  <c r="UCN37" i="26"/>
  <c r="UCO37" i="26"/>
  <c r="UCP37" i="26"/>
  <c r="UCQ37" i="26"/>
  <c r="UCR37" i="26"/>
  <c r="UCS37" i="26"/>
  <c r="UCT37" i="26"/>
  <c r="UCU37" i="26"/>
  <c r="UCV37" i="26"/>
  <c r="UCW37" i="26"/>
  <c r="UCX37" i="26"/>
  <c r="UCY37" i="26"/>
  <c r="UCZ37" i="26"/>
  <c r="UDA37" i="26"/>
  <c r="UDB37" i="26"/>
  <c r="UDC37" i="26"/>
  <c r="UDD37" i="26"/>
  <c r="UDE37" i="26"/>
  <c r="UDF37" i="26"/>
  <c r="UDG37" i="26"/>
  <c r="UDH37" i="26"/>
  <c r="UDI37" i="26"/>
  <c r="UDJ37" i="26"/>
  <c r="UDK37" i="26"/>
  <c r="UDL37" i="26"/>
  <c r="UDM37" i="26"/>
  <c r="UDN37" i="26"/>
  <c r="UDO37" i="26"/>
  <c r="UDP37" i="26"/>
  <c r="UDQ37" i="26"/>
  <c r="UDR37" i="26"/>
  <c r="UDS37" i="26"/>
  <c r="UDT37" i="26"/>
  <c r="UDU37" i="26"/>
  <c r="UDV37" i="26"/>
  <c r="UDW37" i="26"/>
  <c r="UDX37" i="26"/>
  <c r="UDY37" i="26"/>
  <c r="UDZ37" i="26"/>
  <c r="UEA37" i="26"/>
  <c r="UEB37" i="26"/>
  <c r="UEC37" i="26"/>
  <c r="UED37" i="26"/>
  <c r="UEE37" i="26"/>
  <c r="UEF37" i="26"/>
  <c r="UEG37" i="26"/>
  <c r="UEH37" i="26"/>
  <c r="UEI37" i="26"/>
  <c r="UEJ37" i="26"/>
  <c r="UEK37" i="26"/>
  <c r="UEL37" i="26"/>
  <c r="UEM37" i="26"/>
  <c r="UEN37" i="26"/>
  <c r="UEO37" i="26"/>
  <c r="UEP37" i="26"/>
  <c r="UEQ37" i="26"/>
  <c r="UER37" i="26"/>
  <c r="UES37" i="26"/>
  <c r="UET37" i="26"/>
  <c r="UEU37" i="26"/>
  <c r="UEV37" i="26"/>
  <c r="UEW37" i="26"/>
  <c r="UEX37" i="26"/>
  <c r="UEY37" i="26"/>
  <c r="UEZ37" i="26"/>
  <c r="UFA37" i="26"/>
  <c r="UFB37" i="26"/>
  <c r="UFC37" i="26"/>
  <c r="UFD37" i="26"/>
  <c r="UFE37" i="26"/>
  <c r="UFF37" i="26"/>
  <c r="UFG37" i="26"/>
  <c r="UFH37" i="26"/>
  <c r="UFI37" i="26"/>
  <c r="UFJ37" i="26"/>
  <c r="UFK37" i="26"/>
  <c r="UFL37" i="26"/>
  <c r="UFM37" i="26"/>
  <c r="UFN37" i="26"/>
  <c r="UFO37" i="26"/>
  <c r="UFP37" i="26"/>
  <c r="UFQ37" i="26"/>
  <c r="UFR37" i="26"/>
  <c r="UFS37" i="26"/>
  <c r="UFT37" i="26"/>
  <c r="UFU37" i="26"/>
  <c r="UFV37" i="26"/>
  <c r="UFW37" i="26"/>
  <c r="UFX37" i="26"/>
  <c r="UFY37" i="26"/>
  <c r="UFZ37" i="26"/>
  <c r="UGA37" i="26"/>
  <c r="UGB37" i="26"/>
  <c r="UGC37" i="26"/>
  <c r="UGD37" i="26"/>
  <c r="UGE37" i="26"/>
  <c r="UGF37" i="26"/>
  <c r="UGG37" i="26"/>
  <c r="UGH37" i="26"/>
  <c r="UGI37" i="26"/>
  <c r="UGJ37" i="26"/>
  <c r="UGK37" i="26"/>
  <c r="UGL37" i="26"/>
  <c r="UGM37" i="26"/>
  <c r="UGN37" i="26"/>
  <c r="UGO37" i="26"/>
  <c r="UGP37" i="26"/>
  <c r="UGQ37" i="26"/>
  <c r="UGR37" i="26"/>
  <c r="UGS37" i="26"/>
  <c r="UGT37" i="26"/>
  <c r="UGU37" i="26"/>
  <c r="UGV37" i="26"/>
  <c r="UGW37" i="26"/>
  <c r="UGX37" i="26"/>
  <c r="UGY37" i="26"/>
  <c r="UGZ37" i="26"/>
  <c r="UHA37" i="26"/>
  <c r="UHB37" i="26"/>
  <c r="UHC37" i="26"/>
  <c r="UHD37" i="26"/>
  <c r="UHE37" i="26"/>
  <c r="UHF37" i="26"/>
  <c r="UHG37" i="26"/>
  <c r="UHH37" i="26"/>
  <c r="UHI37" i="26"/>
  <c r="UHJ37" i="26"/>
  <c r="UHK37" i="26"/>
  <c r="UHL37" i="26"/>
  <c r="UHM37" i="26"/>
  <c r="UHN37" i="26"/>
  <c r="UHO37" i="26"/>
  <c r="UHP37" i="26"/>
  <c r="UHQ37" i="26"/>
  <c r="UHR37" i="26"/>
  <c r="UHS37" i="26"/>
  <c r="UHT37" i="26"/>
  <c r="UHU37" i="26"/>
  <c r="UHV37" i="26"/>
  <c r="UHW37" i="26"/>
  <c r="UHX37" i="26"/>
  <c r="UHY37" i="26"/>
  <c r="UHZ37" i="26"/>
  <c r="UIA37" i="26"/>
  <c r="UIB37" i="26"/>
  <c r="UIC37" i="26"/>
  <c r="UID37" i="26"/>
  <c r="UIE37" i="26"/>
  <c r="UIF37" i="26"/>
  <c r="UIG37" i="26"/>
  <c r="UIH37" i="26"/>
  <c r="UII37" i="26"/>
  <c r="UIJ37" i="26"/>
  <c r="UIK37" i="26"/>
  <c r="UIL37" i="26"/>
  <c r="UIM37" i="26"/>
  <c r="UIN37" i="26"/>
  <c r="UIO37" i="26"/>
  <c r="UIP37" i="26"/>
  <c r="UIQ37" i="26"/>
  <c r="UIR37" i="26"/>
  <c r="UIS37" i="26"/>
  <c r="UIT37" i="26"/>
  <c r="UIU37" i="26"/>
  <c r="UIV37" i="26"/>
  <c r="UIW37" i="26"/>
  <c r="UIX37" i="26"/>
  <c r="UIY37" i="26"/>
  <c r="UIZ37" i="26"/>
  <c r="UJA37" i="26"/>
  <c r="UJB37" i="26"/>
  <c r="UJC37" i="26"/>
  <c r="UJD37" i="26"/>
  <c r="UJE37" i="26"/>
  <c r="UJF37" i="26"/>
  <c r="UJG37" i="26"/>
  <c r="UJH37" i="26"/>
  <c r="UJI37" i="26"/>
  <c r="UJJ37" i="26"/>
  <c r="UJK37" i="26"/>
  <c r="UJL37" i="26"/>
  <c r="UJM37" i="26"/>
  <c r="UJN37" i="26"/>
  <c r="UJO37" i="26"/>
  <c r="UJP37" i="26"/>
  <c r="UJQ37" i="26"/>
  <c r="UJR37" i="26"/>
  <c r="UJS37" i="26"/>
  <c r="UJT37" i="26"/>
  <c r="UJU37" i="26"/>
  <c r="UJV37" i="26"/>
  <c r="UJW37" i="26"/>
  <c r="UJX37" i="26"/>
  <c r="UJY37" i="26"/>
  <c r="UJZ37" i="26"/>
  <c r="UKA37" i="26"/>
  <c r="UKB37" i="26"/>
  <c r="UKC37" i="26"/>
  <c r="UKD37" i="26"/>
  <c r="UKE37" i="26"/>
  <c r="UKF37" i="26"/>
  <c r="UKG37" i="26"/>
  <c r="UKH37" i="26"/>
  <c r="UKI37" i="26"/>
  <c r="UKJ37" i="26"/>
  <c r="UKK37" i="26"/>
  <c r="UKL37" i="26"/>
  <c r="UKM37" i="26"/>
  <c r="UKN37" i="26"/>
  <c r="UKO37" i="26"/>
  <c r="UKP37" i="26"/>
  <c r="UKQ37" i="26"/>
  <c r="UKR37" i="26"/>
  <c r="UKS37" i="26"/>
  <c r="UKT37" i="26"/>
  <c r="UKU37" i="26"/>
  <c r="UKV37" i="26"/>
  <c r="UKW37" i="26"/>
  <c r="UKX37" i="26"/>
  <c r="UKY37" i="26"/>
  <c r="UKZ37" i="26"/>
  <c r="ULA37" i="26"/>
  <c r="ULB37" i="26"/>
  <c r="ULC37" i="26"/>
  <c r="ULD37" i="26"/>
  <c r="ULE37" i="26"/>
  <c r="ULF37" i="26"/>
  <c r="ULG37" i="26"/>
  <c r="ULH37" i="26"/>
  <c r="ULI37" i="26"/>
  <c r="ULJ37" i="26"/>
  <c r="ULK37" i="26"/>
  <c r="ULL37" i="26"/>
  <c r="ULM37" i="26"/>
  <c r="ULN37" i="26"/>
  <c r="ULO37" i="26"/>
  <c r="ULP37" i="26"/>
  <c r="ULQ37" i="26"/>
  <c r="ULR37" i="26"/>
  <c r="ULS37" i="26"/>
  <c r="ULT37" i="26"/>
  <c r="ULU37" i="26"/>
  <c r="ULV37" i="26"/>
  <c r="ULW37" i="26"/>
  <c r="ULX37" i="26"/>
  <c r="ULY37" i="26"/>
  <c r="ULZ37" i="26"/>
  <c r="UMA37" i="26"/>
  <c r="UMB37" i="26"/>
  <c r="UMC37" i="26"/>
  <c r="UMD37" i="26"/>
  <c r="UME37" i="26"/>
  <c r="UMF37" i="26"/>
  <c r="UMG37" i="26"/>
  <c r="UMH37" i="26"/>
  <c r="UMI37" i="26"/>
  <c r="UMJ37" i="26"/>
  <c r="UMK37" i="26"/>
  <c r="UML37" i="26"/>
  <c r="UMM37" i="26"/>
  <c r="UMN37" i="26"/>
  <c r="UMO37" i="26"/>
  <c r="UMP37" i="26"/>
  <c r="UMQ37" i="26"/>
  <c r="UMR37" i="26"/>
  <c r="UMS37" i="26"/>
  <c r="UMT37" i="26"/>
  <c r="UMU37" i="26"/>
  <c r="UMV37" i="26"/>
  <c r="UMW37" i="26"/>
  <c r="UMX37" i="26"/>
  <c r="UMY37" i="26"/>
  <c r="UMZ37" i="26"/>
  <c r="UNA37" i="26"/>
  <c r="UNB37" i="26"/>
  <c r="UNC37" i="26"/>
  <c r="UND37" i="26"/>
  <c r="UNE37" i="26"/>
  <c r="UNF37" i="26"/>
  <c r="UNG37" i="26"/>
  <c r="UNH37" i="26"/>
  <c r="UNI37" i="26"/>
  <c r="UNJ37" i="26"/>
  <c r="UNK37" i="26"/>
  <c r="UNL37" i="26"/>
  <c r="UNM37" i="26"/>
  <c r="UNN37" i="26"/>
  <c r="UNO37" i="26"/>
  <c r="UNP37" i="26"/>
  <c r="UNQ37" i="26"/>
  <c r="UNR37" i="26"/>
  <c r="UNS37" i="26"/>
  <c r="UNT37" i="26"/>
  <c r="UNU37" i="26"/>
  <c r="UNV37" i="26"/>
  <c r="UNW37" i="26"/>
  <c r="UNX37" i="26"/>
  <c r="UNY37" i="26"/>
  <c r="UNZ37" i="26"/>
  <c r="UOA37" i="26"/>
  <c r="UOB37" i="26"/>
  <c r="UOC37" i="26"/>
  <c r="UOD37" i="26"/>
  <c r="UOE37" i="26"/>
  <c r="UOF37" i="26"/>
  <c r="UOG37" i="26"/>
  <c r="UOH37" i="26"/>
  <c r="UOI37" i="26"/>
  <c r="UOJ37" i="26"/>
  <c r="UOK37" i="26"/>
  <c r="UOL37" i="26"/>
  <c r="UOM37" i="26"/>
  <c r="UON37" i="26"/>
  <c r="UOO37" i="26"/>
  <c r="UOP37" i="26"/>
  <c r="UOQ37" i="26"/>
  <c r="UOR37" i="26"/>
  <c r="UOS37" i="26"/>
  <c r="UOT37" i="26"/>
  <c r="UOU37" i="26"/>
  <c r="UOV37" i="26"/>
  <c r="UOW37" i="26"/>
  <c r="UOX37" i="26"/>
  <c r="UOY37" i="26"/>
  <c r="UOZ37" i="26"/>
  <c r="UPA37" i="26"/>
  <c r="UPB37" i="26"/>
  <c r="UPC37" i="26"/>
  <c r="UPD37" i="26"/>
  <c r="UPE37" i="26"/>
  <c r="UPF37" i="26"/>
  <c r="UPG37" i="26"/>
  <c r="UPH37" i="26"/>
  <c r="UPI37" i="26"/>
  <c r="UPJ37" i="26"/>
  <c r="UPK37" i="26"/>
  <c r="UPL37" i="26"/>
  <c r="UPM37" i="26"/>
  <c r="UPN37" i="26"/>
  <c r="UPO37" i="26"/>
  <c r="UPP37" i="26"/>
  <c r="UPQ37" i="26"/>
  <c r="UPR37" i="26"/>
  <c r="UPS37" i="26"/>
  <c r="UPT37" i="26"/>
  <c r="UPU37" i="26"/>
  <c r="UPV37" i="26"/>
  <c r="UPW37" i="26"/>
  <c r="UPX37" i="26"/>
  <c r="UPY37" i="26"/>
  <c r="UPZ37" i="26"/>
  <c r="UQA37" i="26"/>
  <c r="UQB37" i="26"/>
  <c r="UQC37" i="26"/>
  <c r="UQD37" i="26"/>
  <c r="UQE37" i="26"/>
  <c r="UQF37" i="26"/>
  <c r="UQG37" i="26"/>
  <c r="UQH37" i="26"/>
  <c r="UQI37" i="26"/>
  <c r="UQJ37" i="26"/>
  <c r="UQK37" i="26"/>
  <c r="UQL37" i="26"/>
  <c r="UQM37" i="26"/>
  <c r="UQN37" i="26"/>
  <c r="UQO37" i="26"/>
  <c r="UQP37" i="26"/>
  <c r="UQQ37" i="26"/>
  <c r="UQR37" i="26"/>
  <c r="UQS37" i="26"/>
  <c r="UQT37" i="26"/>
  <c r="UQU37" i="26"/>
  <c r="UQV37" i="26"/>
  <c r="UQW37" i="26"/>
  <c r="UQX37" i="26"/>
  <c r="UQY37" i="26"/>
  <c r="UQZ37" i="26"/>
  <c r="URA37" i="26"/>
  <c r="URB37" i="26"/>
  <c r="URC37" i="26"/>
  <c r="URD37" i="26"/>
  <c r="URE37" i="26"/>
  <c r="URF37" i="26"/>
  <c r="URG37" i="26"/>
  <c r="URH37" i="26"/>
  <c r="URI37" i="26"/>
  <c r="URJ37" i="26"/>
  <c r="URK37" i="26"/>
  <c r="URL37" i="26"/>
  <c r="URM37" i="26"/>
  <c r="URN37" i="26"/>
  <c r="URO37" i="26"/>
  <c r="URP37" i="26"/>
  <c r="URQ37" i="26"/>
  <c r="URR37" i="26"/>
  <c r="URS37" i="26"/>
  <c r="URT37" i="26"/>
  <c r="URU37" i="26"/>
  <c r="URV37" i="26"/>
  <c r="URW37" i="26"/>
  <c r="URX37" i="26"/>
  <c r="URY37" i="26"/>
  <c r="URZ37" i="26"/>
  <c r="USA37" i="26"/>
  <c r="USB37" i="26"/>
  <c r="USC37" i="26"/>
  <c r="USD37" i="26"/>
  <c r="USE37" i="26"/>
  <c r="USF37" i="26"/>
  <c r="USG37" i="26"/>
  <c r="USH37" i="26"/>
  <c r="USI37" i="26"/>
  <c r="USJ37" i="26"/>
  <c r="USK37" i="26"/>
  <c r="USL37" i="26"/>
  <c r="USM37" i="26"/>
  <c r="USN37" i="26"/>
  <c r="USO37" i="26"/>
  <c r="USP37" i="26"/>
  <c r="USQ37" i="26"/>
  <c r="USR37" i="26"/>
  <c r="USS37" i="26"/>
  <c r="UST37" i="26"/>
  <c r="USU37" i="26"/>
  <c r="USV37" i="26"/>
  <c r="USW37" i="26"/>
  <c r="USX37" i="26"/>
  <c r="USY37" i="26"/>
  <c r="USZ37" i="26"/>
  <c r="UTA37" i="26"/>
  <c r="UTB37" i="26"/>
  <c r="UTC37" i="26"/>
  <c r="UTD37" i="26"/>
  <c r="UTE37" i="26"/>
  <c r="UTF37" i="26"/>
  <c r="UTG37" i="26"/>
  <c r="UTH37" i="26"/>
  <c r="UTI37" i="26"/>
  <c r="UTJ37" i="26"/>
  <c r="UTK37" i="26"/>
  <c r="UTL37" i="26"/>
  <c r="UTM37" i="26"/>
  <c r="UTN37" i="26"/>
  <c r="UTO37" i="26"/>
  <c r="UTP37" i="26"/>
  <c r="UTQ37" i="26"/>
  <c r="UTR37" i="26"/>
  <c r="UTS37" i="26"/>
  <c r="UTT37" i="26"/>
  <c r="UTU37" i="26"/>
  <c r="UTV37" i="26"/>
  <c r="UTW37" i="26"/>
  <c r="UTX37" i="26"/>
  <c r="UTY37" i="26"/>
  <c r="UTZ37" i="26"/>
  <c r="UUA37" i="26"/>
  <c r="UUB37" i="26"/>
  <c r="UUC37" i="26"/>
  <c r="UUD37" i="26"/>
  <c r="UUE37" i="26"/>
  <c r="UUF37" i="26"/>
  <c r="UUG37" i="26"/>
  <c r="UUH37" i="26"/>
  <c r="UUI37" i="26"/>
  <c r="UUJ37" i="26"/>
  <c r="UUK37" i="26"/>
  <c r="UUL37" i="26"/>
  <c r="UUM37" i="26"/>
  <c r="UUN37" i="26"/>
  <c r="UUO37" i="26"/>
  <c r="UUP37" i="26"/>
  <c r="UUQ37" i="26"/>
  <c r="UUR37" i="26"/>
  <c r="UUS37" i="26"/>
  <c r="UUT37" i="26"/>
  <c r="UUU37" i="26"/>
  <c r="UUV37" i="26"/>
  <c r="UUW37" i="26"/>
  <c r="UUX37" i="26"/>
  <c r="UUY37" i="26"/>
  <c r="UUZ37" i="26"/>
  <c r="UVA37" i="26"/>
  <c r="UVB37" i="26"/>
  <c r="UVC37" i="26"/>
  <c r="UVD37" i="26"/>
  <c r="UVE37" i="26"/>
  <c r="UVF37" i="26"/>
  <c r="UVG37" i="26"/>
  <c r="UVH37" i="26"/>
  <c r="UVI37" i="26"/>
  <c r="UVJ37" i="26"/>
  <c r="UVK37" i="26"/>
  <c r="UVL37" i="26"/>
  <c r="UVM37" i="26"/>
  <c r="UVN37" i="26"/>
  <c r="UVO37" i="26"/>
  <c r="UVP37" i="26"/>
  <c r="UVQ37" i="26"/>
  <c r="UVR37" i="26"/>
  <c r="UVS37" i="26"/>
  <c r="UVT37" i="26"/>
  <c r="UVU37" i="26"/>
  <c r="UVV37" i="26"/>
  <c r="UVW37" i="26"/>
  <c r="UVX37" i="26"/>
  <c r="UVY37" i="26"/>
  <c r="UVZ37" i="26"/>
  <c r="UWA37" i="26"/>
  <c r="UWB37" i="26"/>
  <c r="UWC37" i="26"/>
  <c r="UWD37" i="26"/>
  <c r="UWE37" i="26"/>
  <c r="UWF37" i="26"/>
  <c r="UWG37" i="26"/>
  <c r="UWH37" i="26"/>
  <c r="UWI37" i="26"/>
  <c r="UWJ37" i="26"/>
  <c r="UWK37" i="26"/>
  <c r="UWL37" i="26"/>
  <c r="UWM37" i="26"/>
  <c r="UWN37" i="26"/>
  <c r="UWO37" i="26"/>
  <c r="UWP37" i="26"/>
  <c r="UWQ37" i="26"/>
  <c r="UWR37" i="26"/>
  <c r="UWS37" i="26"/>
  <c r="UWT37" i="26"/>
  <c r="UWU37" i="26"/>
  <c r="UWV37" i="26"/>
  <c r="UWW37" i="26"/>
  <c r="UWX37" i="26"/>
  <c r="UWY37" i="26"/>
  <c r="UWZ37" i="26"/>
  <c r="UXA37" i="26"/>
  <c r="UXB37" i="26"/>
  <c r="UXC37" i="26"/>
  <c r="UXD37" i="26"/>
  <c r="UXE37" i="26"/>
  <c r="UXF37" i="26"/>
  <c r="UXG37" i="26"/>
  <c r="UXH37" i="26"/>
  <c r="UXI37" i="26"/>
  <c r="UXJ37" i="26"/>
  <c r="UXK37" i="26"/>
  <c r="UXL37" i="26"/>
  <c r="UXM37" i="26"/>
  <c r="UXN37" i="26"/>
  <c r="UXO37" i="26"/>
  <c r="UXP37" i="26"/>
  <c r="UXQ37" i="26"/>
  <c r="UXR37" i="26"/>
  <c r="UXS37" i="26"/>
  <c r="UXT37" i="26"/>
  <c r="UXU37" i="26"/>
  <c r="UXV37" i="26"/>
  <c r="UXW37" i="26"/>
  <c r="UXX37" i="26"/>
  <c r="UXY37" i="26"/>
  <c r="UXZ37" i="26"/>
  <c r="UYA37" i="26"/>
  <c r="UYB37" i="26"/>
  <c r="UYC37" i="26"/>
  <c r="UYD37" i="26"/>
  <c r="UYE37" i="26"/>
  <c r="UYF37" i="26"/>
  <c r="UYG37" i="26"/>
  <c r="UYH37" i="26"/>
  <c r="UYI37" i="26"/>
  <c r="UYJ37" i="26"/>
  <c r="UYK37" i="26"/>
  <c r="UYL37" i="26"/>
  <c r="UYM37" i="26"/>
  <c r="UYN37" i="26"/>
  <c r="UYO37" i="26"/>
  <c r="UYP37" i="26"/>
  <c r="UYQ37" i="26"/>
  <c r="UYR37" i="26"/>
  <c r="UYS37" i="26"/>
  <c r="UYT37" i="26"/>
  <c r="UYU37" i="26"/>
  <c r="UYV37" i="26"/>
  <c r="UYW37" i="26"/>
  <c r="UYX37" i="26"/>
  <c r="UYY37" i="26"/>
  <c r="UYZ37" i="26"/>
  <c r="UZA37" i="26"/>
  <c r="UZB37" i="26"/>
  <c r="UZC37" i="26"/>
  <c r="UZD37" i="26"/>
  <c r="UZE37" i="26"/>
  <c r="UZF37" i="26"/>
  <c r="UZG37" i="26"/>
  <c r="UZH37" i="26"/>
  <c r="UZI37" i="26"/>
  <c r="UZJ37" i="26"/>
  <c r="UZK37" i="26"/>
  <c r="UZL37" i="26"/>
  <c r="UZM37" i="26"/>
  <c r="UZN37" i="26"/>
  <c r="UZO37" i="26"/>
  <c r="UZP37" i="26"/>
  <c r="UZQ37" i="26"/>
  <c r="UZR37" i="26"/>
  <c r="UZS37" i="26"/>
  <c r="UZT37" i="26"/>
  <c r="UZU37" i="26"/>
  <c r="UZV37" i="26"/>
  <c r="UZW37" i="26"/>
  <c r="UZX37" i="26"/>
  <c r="UZY37" i="26"/>
  <c r="UZZ37" i="26"/>
  <c r="VAA37" i="26"/>
  <c r="VAB37" i="26"/>
  <c r="VAC37" i="26"/>
  <c r="VAD37" i="26"/>
  <c r="VAE37" i="26"/>
  <c r="VAF37" i="26"/>
  <c r="VAG37" i="26"/>
  <c r="VAH37" i="26"/>
  <c r="VAI37" i="26"/>
  <c r="VAJ37" i="26"/>
  <c r="VAK37" i="26"/>
  <c r="VAL37" i="26"/>
  <c r="VAM37" i="26"/>
  <c r="VAN37" i="26"/>
  <c r="VAO37" i="26"/>
  <c r="VAP37" i="26"/>
  <c r="VAQ37" i="26"/>
  <c r="VAR37" i="26"/>
  <c r="VAS37" i="26"/>
  <c r="VAT37" i="26"/>
  <c r="VAU37" i="26"/>
  <c r="VAV37" i="26"/>
  <c r="VAW37" i="26"/>
  <c r="VAX37" i="26"/>
  <c r="VAY37" i="26"/>
  <c r="VAZ37" i="26"/>
  <c r="VBA37" i="26"/>
  <c r="VBB37" i="26"/>
  <c r="VBC37" i="26"/>
  <c r="VBD37" i="26"/>
  <c r="VBE37" i="26"/>
  <c r="VBF37" i="26"/>
  <c r="VBG37" i="26"/>
  <c r="VBH37" i="26"/>
  <c r="VBI37" i="26"/>
  <c r="VBJ37" i="26"/>
  <c r="VBK37" i="26"/>
  <c r="VBL37" i="26"/>
  <c r="VBM37" i="26"/>
  <c r="VBN37" i="26"/>
  <c r="VBO37" i="26"/>
  <c r="VBP37" i="26"/>
  <c r="VBQ37" i="26"/>
  <c r="VBR37" i="26"/>
  <c r="VBS37" i="26"/>
  <c r="VBT37" i="26"/>
  <c r="VBU37" i="26"/>
  <c r="VBV37" i="26"/>
  <c r="VBW37" i="26"/>
  <c r="VBX37" i="26"/>
  <c r="VBY37" i="26"/>
  <c r="VBZ37" i="26"/>
  <c r="VCA37" i="26"/>
  <c r="VCB37" i="26"/>
  <c r="VCC37" i="26"/>
  <c r="VCD37" i="26"/>
  <c r="VCE37" i="26"/>
  <c r="VCF37" i="26"/>
  <c r="VCG37" i="26"/>
  <c r="VCH37" i="26"/>
  <c r="VCI37" i="26"/>
  <c r="VCJ37" i="26"/>
  <c r="VCK37" i="26"/>
  <c r="VCL37" i="26"/>
  <c r="VCM37" i="26"/>
  <c r="VCN37" i="26"/>
  <c r="VCO37" i="26"/>
  <c r="VCP37" i="26"/>
  <c r="VCQ37" i="26"/>
  <c r="VCR37" i="26"/>
  <c r="VCS37" i="26"/>
  <c r="VCT37" i="26"/>
  <c r="VCU37" i="26"/>
  <c r="VCV37" i="26"/>
  <c r="VCW37" i="26"/>
  <c r="VCX37" i="26"/>
  <c r="VCY37" i="26"/>
  <c r="VCZ37" i="26"/>
  <c r="VDA37" i="26"/>
  <c r="VDB37" i="26"/>
  <c r="VDC37" i="26"/>
  <c r="VDD37" i="26"/>
  <c r="VDE37" i="26"/>
  <c r="VDF37" i="26"/>
  <c r="VDG37" i="26"/>
  <c r="VDH37" i="26"/>
  <c r="VDI37" i="26"/>
  <c r="VDJ37" i="26"/>
  <c r="VDK37" i="26"/>
  <c r="VDL37" i="26"/>
  <c r="VDM37" i="26"/>
  <c r="VDN37" i="26"/>
  <c r="VDO37" i="26"/>
  <c r="VDP37" i="26"/>
  <c r="VDQ37" i="26"/>
  <c r="VDR37" i="26"/>
  <c r="VDS37" i="26"/>
  <c r="VDT37" i="26"/>
  <c r="VDU37" i="26"/>
  <c r="VDV37" i="26"/>
  <c r="VDW37" i="26"/>
  <c r="VDX37" i="26"/>
  <c r="VDY37" i="26"/>
  <c r="VDZ37" i="26"/>
  <c r="VEA37" i="26"/>
  <c r="VEB37" i="26"/>
  <c r="VEC37" i="26"/>
  <c r="VED37" i="26"/>
  <c r="VEE37" i="26"/>
  <c r="VEF37" i="26"/>
  <c r="VEG37" i="26"/>
  <c r="VEH37" i="26"/>
  <c r="VEI37" i="26"/>
  <c r="VEJ37" i="26"/>
  <c r="VEK37" i="26"/>
  <c r="VEL37" i="26"/>
  <c r="VEM37" i="26"/>
  <c r="VEN37" i="26"/>
  <c r="VEO37" i="26"/>
  <c r="VEP37" i="26"/>
  <c r="VEQ37" i="26"/>
  <c r="VER37" i="26"/>
  <c r="VES37" i="26"/>
  <c r="VET37" i="26"/>
  <c r="VEU37" i="26"/>
  <c r="VEV37" i="26"/>
  <c r="VEW37" i="26"/>
  <c r="VEX37" i="26"/>
  <c r="VEY37" i="26"/>
  <c r="VEZ37" i="26"/>
  <c r="VFA37" i="26"/>
  <c r="VFB37" i="26"/>
  <c r="VFC37" i="26"/>
  <c r="VFD37" i="26"/>
  <c r="VFE37" i="26"/>
  <c r="VFF37" i="26"/>
  <c r="VFG37" i="26"/>
  <c r="VFH37" i="26"/>
  <c r="VFI37" i="26"/>
  <c r="VFJ37" i="26"/>
  <c r="VFK37" i="26"/>
  <c r="VFL37" i="26"/>
  <c r="VFM37" i="26"/>
  <c r="VFN37" i="26"/>
  <c r="VFO37" i="26"/>
  <c r="VFP37" i="26"/>
  <c r="VFQ37" i="26"/>
  <c r="VFR37" i="26"/>
  <c r="VFS37" i="26"/>
  <c r="VFT37" i="26"/>
  <c r="VFU37" i="26"/>
  <c r="VFV37" i="26"/>
  <c r="VFW37" i="26"/>
  <c r="VFX37" i="26"/>
  <c r="VFY37" i="26"/>
  <c r="VFZ37" i="26"/>
  <c r="VGA37" i="26"/>
  <c r="VGB37" i="26"/>
  <c r="VGC37" i="26"/>
  <c r="VGD37" i="26"/>
  <c r="VGE37" i="26"/>
  <c r="VGF37" i="26"/>
  <c r="VGG37" i="26"/>
  <c r="VGH37" i="26"/>
  <c r="VGI37" i="26"/>
  <c r="VGJ37" i="26"/>
  <c r="VGK37" i="26"/>
  <c r="VGL37" i="26"/>
  <c r="VGM37" i="26"/>
  <c r="VGN37" i="26"/>
  <c r="VGO37" i="26"/>
  <c r="VGP37" i="26"/>
  <c r="VGQ37" i="26"/>
  <c r="VGR37" i="26"/>
  <c r="VGS37" i="26"/>
  <c r="VGT37" i="26"/>
  <c r="VGU37" i="26"/>
  <c r="VGV37" i="26"/>
  <c r="VGW37" i="26"/>
  <c r="VGX37" i="26"/>
  <c r="VGY37" i="26"/>
  <c r="VGZ37" i="26"/>
  <c r="VHA37" i="26"/>
  <c r="VHB37" i="26"/>
  <c r="VHC37" i="26"/>
  <c r="VHD37" i="26"/>
  <c r="VHE37" i="26"/>
  <c r="VHF37" i="26"/>
  <c r="VHG37" i="26"/>
  <c r="VHH37" i="26"/>
  <c r="VHI37" i="26"/>
  <c r="VHJ37" i="26"/>
  <c r="VHK37" i="26"/>
  <c r="VHL37" i="26"/>
  <c r="VHM37" i="26"/>
  <c r="VHN37" i="26"/>
  <c r="VHO37" i="26"/>
  <c r="VHP37" i="26"/>
  <c r="VHQ37" i="26"/>
  <c r="VHR37" i="26"/>
  <c r="VHS37" i="26"/>
  <c r="VHT37" i="26"/>
  <c r="VHU37" i="26"/>
  <c r="VHV37" i="26"/>
  <c r="VHW37" i="26"/>
  <c r="VHX37" i="26"/>
  <c r="VHY37" i="26"/>
  <c r="VHZ37" i="26"/>
  <c r="VIA37" i="26"/>
  <c r="VIB37" i="26"/>
  <c r="VIC37" i="26"/>
  <c r="VID37" i="26"/>
  <c r="VIE37" i="26"/>
  <c r="VIF37" i="26"/>
  <c r="VIG37" i="26"/>
  <c r="VIH37" i="26"/>
  <c r="VII37" i="26"/>
  <c r="VIJ37" i="26"/>
  <c r="VIK37" i="26"/>
  <c r="VIL37" i="26"/>
  <c r="VIM37" i="26"/>
  <c r="VIN37" i="26"/>
  <c r="VIO37" i="26"/>
  <c r="VIP37" i="26"/>
  <c r="VIQ37" i="26"/>
  <c r="VIR37" i="26"/>
  <c r="VIS37" i="26"/>
  <c r="VIT37" i="26"/>
  <c r="VIU37" i="26"/>
  <c r="VIV37" i="26"/>
  <c r="VIW37" i="26"/>
  <c r="VIX37" i="26"/>
  <c r="VIY37" i="26"/>
  <c r="VIZ37" i="26"/>
  <c r="VJA37" i="26"/>
  <c r="VJB37" i="26"/>
  <c r="VJC37" i="26"/>
  <c r="VJD37" i="26"/>
  <c r="VJE37" i="26"/>
  <c r="VJF37" i="26"/>
  <c r="VJG37" i="26"/>
  <c r="VJH37" i="26"/>
  <c r="VJI37" i="26"/>
  <c r="VJJ37" i="26"/>
  <c r="VJK37" i="26"/>
  <c r="VJL37" i="26"/>
  <c r="VJM37" i="26"/>
  <c r="VJN37" i="26"/>
  <c r="VJO37" i="26"/>
  <c r="VJP37" i="26"/>
  <c r="VJQ37" i="26"/>
  <c r="VJR37" i="26"/>
  <c r="VJS37" i="26"/>
  <c r="VJT37" i="26"/>
  <c r="VJU37" i="26"/>
  <c r="VJV37" i="26"/>
  <c r="VJW37" i="26"/>
  <c r="VJX37" i="26"/>
  <c r="VJY37" i="26"/>
  <c r="VJZ37" i="26"/>
  <c r="VKA37" i="26"/>
  <c r="VKB37" i="26"/>
  <c r="VKC37" i="26"/>
  <c r="VKD37" i="26"/>
  <c r="VKE37" i="26"/>
  <c r="VKF37" i="26"/>
  <c r="VKG37" i="26"/>
  <c r="VKH37" i="26"/>
  <c r="VKI37" i="26"/>
  <c r="VKJ37" i="26"/>
  <c r="VKK37" i="26"/>
  <c r="VKL37" i="26"/>
  <c r="VKM37" i="26"/>
  <c r="VKN37" i="26"/>
  <c r="VKO37" i="26"/>
  <c r="VKP37" i="26"/>
  <c r="VKQ37" i="26"/>
  <c r="VKR37" i="26"/>
  <c r="VKS37" i="26"/>
  <c r="VKT37" i="26"/>
  <c r="VKU37" i="26"/>
  <c r="VKV37" i="26"/>
  <c r="VKW37" i="26"/>
  <c r="VKX37" i="26"/>
  <c r="VKY37" i="26"/>
  <c r="VKZ37" i="26"/>
  <c r="VLA37" i="26"/>
  <c r="VLB37" i="26"/>
  <c r="VLC37" i="26"/>
  <c r="VLD37" i="26"/>
  <c r="VLE37" i="26"/>
  <c r="VLF37" i="26"/>
  <c r="VLG37" i="26"/>
  <c r="VLH37" i="26"/>
  <c r="VLI37" i="26"/>
  <c r="VLJ37" i="26"/>
  <c r="VLK37" i="26"/>
  <c r="VLL37" i="26"/>
  <c r="VLM37" i="26"/>
  <c r="VLN37" i="26"/>
  <c r="VLO37" i="26"/>
  <c r="VLP37" i="26"/>
  <c r="VLQ37" i="26"/>
  <c r="VLR37" i="26"/>
  <c r="VLS37" i="26"/>
  <c r="VLT37" i="26"/>
  <c r="VLU37" i="26"/>
  <c r="VLV37" i="26"/>
  <c r="VLW37" i="26"/>
  <c r="VLX37" i="26"/>
  <c r="VLY37" i="26"/>
  <c r="VLZ37" i="26"/>
  <c r="VMA37" i="26"/>
  <c r="VMB37" i="26"/>
  <c r="VMC37" i="26"/>
  <c r="VMD37" i="26"/>
  <c r="VME37" i="26"/>
  <c r="VMF37" i="26"/>
  <c r="VMG37" i="26"/>
  <c r="VMH37" i="26"/>
  <c r="VMI37" i="26"/>
  <c r="VMJ37" i="26"/>
  <c r="VMK37" i="26"/>
  <c r="VML37" i="26"/>
  <c r="VMM37" i="26"/>
  <c r="VMN37" i="26"/>
  <c r="VMO37" i="26"/>
  <c r="VMP37" i="26"/>
  <c r="VMQ37" i="26"/>
  <c r="VMR37" i="26"/>
  <c r="VMS37" i="26"/>
  <c r="VMT37" i="26"/>
  <c r="VMU37" i="26"/>
  <c r="VMV37" i="26"/>
  <c r="VMW37" i="26"/>
  <c r="VMX37" i="26"/>
  <c r="VMY37" i="26"/>
  <c r="VMZ37" i="26"/>
  <c r="VNA37" i="26"/>
  <c r="VNB37" i="26"/>
  <c r="VNC37" i="26"/>
  <c r="VND37" i="26"/>
  <c r="VNE37" i="26"/>
  <c r="VNF37" i="26"/>
  <c r="VNG37" i="26"/>
  <c r="VNH37" i="26"/>
  <c r="VNI37" i="26"/>
  <c r="VNJ37" i="26"/>
  <c r="VNK37" i="26"/>
  <c r="VNL37" i="26"/>
  <c r="VNM37" i="26"/>
  <c r="VNN37" i="26"/>
  <c r="VNO37" i="26"/>
  <c r="VNP37" i="26"/>
  <c r="VNQ37" i="26"/>
  <c r="VNR37" i="26"/>
  <c r="VNS37" i="26"/>
  <c r="VNT37" i="26"/>
  <c r="VNU37" i="26"/>
  <c r="VNV37" i="26"/>
  <c r="VNW37" i="26"/>
  <c r="VNX37" i="26"/>
  <c r="VNY37" i="26"/>
  <c r="VNZ37" i="26"/>
  <c r="VOA37" i="26"/>
  <c r="VOB37" i="26"/>
  <c r="VOC37" i="26"/>
  <c r="VOD37" i="26"/>
  <c r="VOE37" i="26"/>
  <c r="VOF37" i="26"/>
  <c r="VOG37" i="26"/>
  <c r="VOH37" i="26"/>
  <c r="VOI37" i="26"/>
  <c r="VOJ37" i="26"/>
  <c r="VOK37" i="26"/>
  <c r="VOL37" i="26"/>
  <c r="VOM37" i="26"/>
  <c r="VON37" i="26"/>
  <c r="VOO37" i="26"/>
  <c r="VOP37" i="26"/>
  <c r="VOQ37" i="26"/>
  <c r="VOR37" i="26"/>
  <c r="VOS37" i="26"/>
  <c r="VOT37" i="26"/>
  <c r="VOU37" i="26"/>
  <c r="VOV37" i="26"/>
  <c r="VOW37" i="26"/>
  <c r="VOX37" i="26"/>
  <c r="VOY37" i="26"/>
  <c r="VOZ37" i="26"/>
  <c r="VPA37" i="26"/>
  <c r="VPB37" i="26"/>
  <c r="VPC37" i="26"/>
  <c r="VPD37" i="26"/>
  <c r="VPE37" i="26"/>
  <c r="VPF37" i="26"/>
  <c r="VPG37" i="26"/>
  <c r="VPH37" i="26"/>
  <c r="VPI37" i="26"/>
  <c r="VPJ37" i="26"/>
  <c r="VPK37" i="26"/>
  <c r="VPL37" i="26"/>
  <c r="VPM37" i="26"/>
  <c r="VPN37" i="26"/>
  <c r="VPO37" i="26"/>
  <c r="VPP37" i="26"/>
  <c r="VPQ37" i="26"/>
  <c r="VPR37" i="26"/>
  <c r="VPS37" i="26"/>
  <c r="VPT37" i="26"/>
  <c r="VPU37" i="26"/>
  <c r="VPV37" i="26"/>
  <c r="VPW37" i="26"/>
  <c r="VPX37" i="26"/>
  <c r="VPY37" i="26"/>
  <c r="VPZ37" i="26"/>
  <c r="VQA37" i="26"/>
  <c r="VQB37" i="26"/>
  <c r="VQC37" i="26"/>
  <c r="VQD37" i="26"/>
  <c r="VQE37" i="26"/>
  <c r="VQF37" i="26"/>
  <c r="VQG37" i="26"/>
  <c r="VQH37" i="26"/>
  <c r="VQI37" i="26"/>
  <c r="VQJ37" i="26"/>
  <c r="VQK37" i="26"/>
  <c r="VQL37" i="26"/>
  <c r="VQM37" i="26"/>
  <c r="VQN37" i="26"/>
  <c r="VQO37" i="26"/>
  <c r="VQP37" i="26"/>
  <c r="VQQ37" i="26"/>
  <c r="VQR37" i="26"/>
  <c r="VQS37" i="26"/>
  <c r="VQT37" i="26"/>
  <c r="VQU37" i="26"/>
  <c r="VQV37" i="26"/>
  <c r="VQW37" i="26"/>
  <c r="VQX37" i="26"/>
  <c r="VQY37" i="26"/>
  <c r="VQZ37" i="26"/>
  <c r="VRA37" i="26"/>
  <c r="VRB37" i="26"/>
  <c r="VRC37" i="26"/>
  <c r="VRD37" i="26"/>
  <c r="VRE37" i="26"/>
  <c r="VRF37" i="26"/>
  <c r="VRG37" i="26"/>
  <c r="VRH37" i="26"/>
  <c r="VRI37" i="26"/>
  <c r="VRJ37" i="26"/>
  <c r="VRK37" i="26"/>
  <c r="VRL37" i="26"/>
  <c r="VRM37" i="26"/>
  <c r="VRN37" i="26"/>
  <c r="VRO37" i="26"/>
  <c r="VRP37" i="26"/>
  <c r="VRQ37" i="26"/>
  <c r="VRR37" i="26"/>
  <c r="VRS37" i="26"/>
  <c r="VRT37" i="26"/>
  <c r="VRU37" i="26"/>
  <c r="VRV37" i="26"/>
  <c r="VRW37" i="26"/>
  <c r="VRX37" i="26"/>
  <c r="VRY37" i="26"/>
  <c r="VRZ37" i="26"/>
  <c r="VSA37" i="26"/>
  <c r="VSB37" i="26"/>
  <c r="VSC37" i="26"/>
  <c r="VSD37" i="26"/>
  <c r="VSE37" i="26"/>
  <c r="VSF37" i="26"/>
  <c r="VSG37" i="26"/>
  <c r="VSH37" i="26"/>
  <c r="VSI37" i="26"/>
  <c r="VSJ37" i="26"/>
  <c r="VSK37" i="26"/>
  <c r="VSL37" i="26"/>
  <c r="VSM37" i="26"/>
  <c r="VSN37" i="26"/>
  <c r="VSO37" i="26"/>
  <c r="VSP37" i="26"/>
  <c r="VSQ37" i="26"/>
  <c r="VSR37" i="26"/>
  <c r="VSS37" i="26"/>
  <c r="VST37" i="26"/>
  <c r="VSU37" i="26"/>
  <c r="VSV37" i="26"/>
  <c r="VSW37" i="26"/>
  <c r="VSX37" i="26"/>
  <c r="VSY37" i="26"/>
  <c r="VSZ37" i="26"/>
  <c r="VTA37" i="26"/>
  <c r="VTB37" i="26"/>
  <c r="VTC37" i="26"/>
  <c r="VTD37" i="26"/>
  <c r="VTE37" i="26"/>
  <c r="VTF37" i="26"/>
  <c r="VTG37" i="26"/>
  <c r="VTH37" i="26"/>
  <c r="VTI37" i="26"/>
  <c r="VTJ37" i="26"/>
  <c r="VTK37" i="26"/>
  <c r="VTL37" i="26"/>
  <c r="VTM37" i="26"/>
  <c r="VTN37" i="26"/>
  <c r="VTO37" i="26"/>
  <c r="VTP37" i="26"/>
  <c r="VTQ37" i="26"/>
  <c r="VTR37" i="26"/>
  <c r="VTS37" i="26"/>
  <c r="VTT37" i="26"/>
  <c r="VTU37" i="26"/>
  <c r="VTV37" i="26"/>
  <c r="VTW37" i="26"/>
  <c r="VTX37" i="26"/>
  <c r="VTY37" i="26"/>
  <c r="VTZ37" i="26"/>
  <c r="VUA37" i="26"/>
  <c r="VUB37" i="26"/>
  <c r="VUC37" i="26"/>
  <c r="VUD37" i="26"/>
  <c r="VUE37" i="26"/>
  <c r="VUF37" i="26"/>
  <c r="VUG37" i="26"/>
  <c r="VUH37" i="26"/>
  <c r="VUI37" i="26"/>
  <c r="VUJ37" i="26"/>
  <c r="VUK37" i="26"/>
  <c r="VUL37" i="26"/>
  <c r="VUM37" i="26"/>
  <c r="VUN37" i="26"/>
  <c r="VUO37" i="26"/>
  <c r="VUP37" i="26"/>
  <c r="VUQ37" i="26"/>
  <c r="VUR37" i="26"/>
  <c r="VUS37" i="26"/>
  <c r="VUT37" i="26"/>
  <c r="VUU37" i="26"/>
  <c r="VUV37" i="26"/>
  <c r="VUW37" i="26"/>
  <c r="VUX37" i="26"/>
  <c r="VUY37" i="26"/>
  <c r="VUZ37" i="26"/>
  <c r="VVA37" i="26"/>
  <c r="VVB37" i="26"/>
  <c r="VVC37" i="26"/>
  <c r="VVD37" i="26"/>
  <c r="VVE37" i="26"/>
  <c r="VVF37" i="26"/>
  <c r="VVG37" i="26"/>
  <c r="VVH37" i="26"/>
  <c r="VVI37" i="26"/>
  <c r="VVJ37" i="26"/>
  <c r="VVK37" i="26"/>
  <c r="VVL37" i="26"/>
  <c r="VVM37" i="26"/>
  <c r="VVN37" i="26"/>
  <c r="VVO37" i="26"/>
  <c r="VVP37" i="26"/>
  <c r="VVQ37" i="26"/>
  <c r="VVR37" i="26"/>
  <c r="VVS37" i="26"/>
  <c r="VVT37" i="26"/>
  <c r="VVU37" i="26"/>
  <c r="VVV37" i="26"/>
  <c r="VVW37" i="26"/>
  <c r="VVX37" i="26"/>
  <c r="VVY37" i="26"/>
  <c r="VVZ37" i="26"/>
  <c r="VWA37" i="26"/>
  <c r="VWB37" i="26"/>
  <c r="VWC37" i="26"/>
  <c r="VWD37" i="26"/>
  <c r="VWE37" i="26"/>
  <c r="VWF37" i="26"/>
  <c r="VWG37" i="26"/>
  <c r="VWH37" i="26"/>
  <c r="VWI37" i="26"/>
  <c r="VWJ37" i="26"/>
  <c r="VWK37" i="26"/>
  <c r="VWL37" i="26"/>
  <c r="VWM37" i="26"/>
  <c r="VWN37" i="26"/>
  <c r="VWO37" i="26"/>
  <c r="VWP37" i="26"/>
  <c r="VWQ37" i="26"/>
  <c r="VWR37" i="26"/>
  <c r="VWS37" i="26"/>
  <c r="VWT37" i="26"/>
  <c r="VWU37" i="26"/>
  <c r="VWV37" i="26"/>
  <c r="VWW37" i="26"/>
  <c r="VWX37" i="26"/>
  <c r="VWY37" i="26"/>
  <c r="VWZ37" i="26"/>
  <c r="VXA37" i="26"/>
  <c r="VXB37" i="26"/>
  <c r="VXC37" i="26"/>
  <c r="VXD37" i="26"/>
  <c r="VXE37" i="26"/>
  <c r="VXF37" i="26"/>
  <c r="VXG37" i="26"/>
  <c r="VXH37" i="26"/>
  <c r="VXI37" i="26"/>
  <c r="VXJ37" i="26"/>
  <c r="VXK37" i="26"/>
  <c r="VXL37" i="26"/>
  <c r="VXM37" i="26"/>
  <c r="VXN37" i="26"/>
  <c r="VXO37" i="26"/>
  <c r="VXP37" i="26"/>
  <c r="VXQ37" i="26"/>
  <c r="VXR37" i="26"/>
  <c r="VXS37" i="26"/>
  <c r="VXT37" i="26"/>
  <c r="VXU37" i="26"/>
  <c r="VXV37" i="26"/>
  <c r="VXW37" i="26"/>
  <c r="VXX37" i="26"/>
  <c r="VXY37" i="26"/>
  <c r="VXZ37" i="26"/>
  <c r="VYA37" i="26"/>
  <c r="VYB37" i="26"/>
  <c r="VYC37" i="26"/>
  <c r="VYD37" i="26"/>
  <c r="VYE37" i="26"/>
  <c r="VYF37" i="26"/>
  <c r="VYG37" i="26"/>
  <c r="VYH37" i="26"/>
  <c r="VYI37" i="26"/>
  <c r="VYJ37" i="26"/>
  <c r="VYK37" i="26"/>
  <c r="VYL37" i="26"/>
  <c r="VYM37" i="26"/>
  <c r="VYN37" i="26"/>
  <c r="VYO37" i="26"/>
  <c r="VYP37" i="26"/>
  <c r="VYQ37" i="26"/>
  <c r="VYR37" i="26"/>
  <c r="VYS37" i="26"/>
  <c r="VYT37" i="26"/>
  <c r="VYU37" i="26"/>
  <c r="VYV37" i="26"/>
  <c r="VYW37" i="26"/>
  <c r="VYX37" i="26"/>
  <c r="VYY37" i="26"/>
  <c r="VYZ37" i="26"/>
  <c r="VZA37" i="26"/>
  <c r="VZB37" i="26"/>
  <c r="VZC37" i="26"/>
  <c r="VZD37" i="26"/>
  <c r="VZE37" i="26"/>
  <c r="VZF37" i="26"/>
  <c r="VZG37" i="26"/>
  <c r="VZH37" i="26"/>
  <c r="VZI37" i="26"/>
  <c r="VZJ37" i="26"/>
  <c r="VZK37" i="26"/>
  <c r="VZL37" i="26"/>
  <c r="VZM37" i="26"/>
  <c r="VZN37" i="26"/>
  <c r="VZO37" i="26"/>
  <c r="VZP37" i="26"/>
  <c r="VZQ37" i="26"/>
  <c r="VZR37" i="26"/>
  <c r="VZS37" i="26"/>
  <c r="VZT37" i="26"/>
  <c r="VZU37" i="26"/>
  <c r="VZV37" i="26"/>
  <c r="VZW37" i="26"/>
  <c r="VZX37" i="26"/>
  <c r="VZY37" i="26"/>
  <c r="VZZ37" i="26"/>
  <c r="WAA37" i="26"/>
  <c r="WAB37" i="26"/>
  <c r="WAC37" i="26"/>
  <c r="WAD37" i="26"/>
  <c r="WAE37" i="26"/>
  <c r="WAF37" i="26"/>
  <c r="WAG37" i="26"/>
  <c r="WAH37" i="26"/>
  <c r="WAI37" i="26"/>
  <c r="WAJ37" i="26"/>
  <c r="WAK37" i="26"/>
  <c r="WAL37" i="26"/>
  <c r="WAM37" i="26"/>
  <c r="WAN37" i="26"/>
  <c r="WAO37" i="26"/>
  <c r="WAP37" i="26"/>
  <c r="WAQ37" i="26"/>
  <c r="WAR37" i="26"/>
  <c r="WAS37" i="26"/>
  <c r="WAT37" i="26"/>
  <c r="WAU37" i="26"/>
  <c r="WAV37" i="26"/>
  <c r="WAW37" i="26"/>
  <c r="WAX37" i="26"/>
  <c r="WAY37" i="26"/>
  <c r="WAZ37" i="26"/>
  <c r="WBA37" i="26"/>
  <c r="WBB37" i="26"/>
  <c r="WBC37" i="26"/>
  <c r="WBD37" i="26"/>
  <c r="WBE37" i="26"/>
  <c r="WBF37" i="26"/>
  <c r="WBG37" i="26"/>
  <c r="WBH37" i="26"/>
  <c r="WBI37" i="26"/>
  <c r="WBJ37" i="26"/>
  <c r="WBK37" i="26"/>
  <c r="WBL37" i="26"/>
  <c r="WBM37" i="26"/>
  <c r="WBN37" i="26"/>
  <c r="WBO37" i="26"/>
  <c r="WBP37" i="26"/>
  <c r="WBQ37" i="26"/>
  <c r="WBR37" i="26"/>
  <c r="WBS37" i="26"/>
  <c r="WBT37" i="26"/>
  <c r="WBU37" i="26"/>
  <c r="WBV37" i="26"/>
  <c r="WBW37" i="26"/>
  <c r="WBX37" i="26"/>
  <c r="WBY37" i="26"/>
  <c r="WBZ37" i="26"/>
  <c r="WCA37" i="26"/>
  <c r="WCB37" i="26"/>
  <c r="WCC37" i="26"/>
  <c r="WCD37" i="26"/>
  <c r="WCE37" i="26"/>
  <c r="WCF37" i="26"/>
  <c r="WCG37" i="26"/>
  <c r="WCH37" i="26"/>
  <c r="WCI37" i="26"/>
  <c r="WCJ37" i="26"/>
  <c r="WCK37" i="26"/>
  <c r="WCL37" i="26"/>
  <c r="WCM37" i="26"/>
  <c r="WCN37" i="26"/>
  <c r="WCO37" i="26"/>
  <c r="WCP37" i="26"/>
  <c r="WCQ37" i="26"/>
  <c r="WCR37" i="26"/>
  <c r="WCS37" i="26"/>
  <c r="WCT37" i="26"/>
  <c r="WCU37" i="26"/>
  <c r="WCV37" i="26"/>
  <c r="WCW37" i="26"/>
  <c r="WCX37" i="26"/>
  <c r="WCY37" i="26"/>
  <c r="WCZ37" i="26"/>
  <c r="WDA37" i="26"/>
  <c r="WDB37" i="26"/>
  <c r="WDC37" i="26"/>
  <c r="WDD37" i="26"/>
  <c r="WDE37" i="26"/>
  <c r="WDF37" i="26"/>
  <c r="WDG37" i="26"/>
  <c r="WDH37" i="26"/>
  <c r="WDI37" i="26"/>
  <c r="WDJ37" i="26"/>
  <c r="WDK37" i="26"/>
  <c r="WDL37" i="26"/>
  <c r="WDM37" i="26"/>
  <c r="WDN37" i="26"/>
  <c r="WDO37" i="26"/>
  <c r="WDP37" i="26"/>
  <c r="WDQ37" i="26"/>
  <c r="WDR37" i="26"/>
  <c r="WDS37" i="26"/>
  <c r="WDT37" i="26"/>
  <c r="WDU37" i="26"/>
  <c r="WDV37" i="26"/>
  <c r="WDW37" i="26"/>
  <c r="WDX37" i="26"/>
  <c r="WDY37" i="26"/>
  <c r="WDZ37" i="26"/>
  <c r="WEA37" i="26"/>
  <c r="WEB37" i="26"/>
  <c r="WEC37" i="26"/>
  <c r="WED37" i="26"/>
  <c r="WEE37" i="26"/>
  <c r="WEF37" i="26"/>
  <c r="WEG37" i="26"/>
  <c r="WEH37" i="26"/>
  <c r="WEI37" i="26"/>
  <c r="WEJ37" i="26"/>
  <c r="WEK37" i="26"/>
  <c r="WEL37" i="26"/>
  <c r="WEM37" i="26"/>
  <c r="WEN37" i="26"/>
  <c r="WEO37" i="26"/>
  <c r="WEP37" i="26"/>
  <c r="WEQ37" i="26"/>
  <c r="WER37" i="26"/>
  <c r="WES37" i="26"/>
  <c r="WET37" i="26"/>
  <c r="WEU37" i="26"/>
  <c r="WEV37" i="26"/>
  <c r="WEW37" i="26"/>
  <c r="WEX37" i="26"/>
  <c r="WEY37" i="26"/>
  <c r="WEZ37" i="26"/>
  <c r="WFA37" i="26"/>
  <c r="WFB37" i="26"/>
  <c r="WFC37" i="26"/>
  <c r="WFD37" i="26"/>
  <c r="WFE37" i="26"/>
  <c r="WFF37" i="26"/>
  <c r="WFG37" i="26"/>
  <c r="WFH37" i="26"/>
  <c r="WFI37" i="26"/>
  <c r="WFJ37" i="26"/>
  <c r="WFK37" i="26"/>
  <c r="WFL37" i="26"/>
  <c r="WFM37" i="26"/>
  <c r="WFN37" i="26"/>
  <c r="WFO37" i="26"/>
  <c r="WFP37" i="26"/>
  <c r="WFQ37" i="26"/>
  <c r="WFR37" i="26"/>
  <c r="WFS37" i="26"/>
  <c r="WFT37" i="26"/>
  <c r="WFU37" i="26"/>
  <c r="WFV37" i="26"/>
  <c r="WFW37" i="26"/>
  <c r="WFX37" i="26"/>
  <c r="WFY37" i="26"/>
  <c r="WFZ37" i="26"/>
  <c r="WGA37" i="26"/>
  <c r="WGB37" i="26"/>
  <c r="WGC37" i="26"/>
  <c r="WGD37" i="26"/>
  <c r="WGE37" i="26"/>
  <c r="WGF37" i="26"/>
  <c r="WGG37" i="26"/>
  <c r="WGH37" i="26"/>
  <c r="WGI37" i="26"/>
  <c r="WGJ37" i="26"/>
  <c r="WGK37" i="26"/>
  <c r="WGL37" i="26"/>
  <c r="WGM37" i="26"/>
  <c r="WGN37" i="26"/>
  <c r="WGO37" i="26"/>
  <c r="WGP37" i="26"/>
  <c r="WGQ37" i="26"/>
  <c r="WGR37" i="26"/>
  <c r="WGS37" i="26"/>
  <c r="WGT37" i="26"/>
  <c r="WGU37" i="26"/>
  <c r="WGV37" i="26"/>
  <c r="WGW37" i="26"/>
  <c r="WGX37" i="26"/>
  <c r="WGY37" i="26"/>
  <c r="WGZ37" i="26"/>
  <c r="WHA37" i="26"/>
  <c r="WHB37" i="26"/>
  <c r="WHC37" i="26"/>
  <c r="WHD37" i="26"/>
  <c r="WHE37" i="26"/>
  <c r="WHF37" i="26"/>
  <c r="WHG37" i="26"/>
  <c r="WHH37" i="26"/>
  <c r="WHI37" i="26"/>
  <c r="WHJ37" i="26"/>
  <c r="WHK37" i="26"/>
  <c r="WHL37" i="26"/>
  <c r="WHM37" i="26"/>
  <c r="WHN37" i="26"/>
  <c r="WHO37" i="26"/>
  <c r="WHP37" i="26"/>
  <c r="WHQ37" i="26"/>
  <c r="WHR37" i="26"/>
  <c r="WHS37" i="26"/>
  <c r="WHT37" i="26"/>
  <c r="WHU37" i="26"/>
  <c r="WHV37" i="26"/>
  <c r="WHW37" i="26"/>
  <c r="WHX37" i="26"/>
  <c r="WHY37" i="26"/>
  <c r="WHZ37" i="26"/>
  <c r="WIA37" i="26"/>
  <c r="WIB37" i="26"/>
  <c r="WIC37" i="26"/>
  <c r="WID37" i="26"/>
  <c r="WIE37" i="26"/>
  <c r="WIF37" i="26"/>
  <c r="WIG37" i="26"/>
  <c r="WIH37" i="26"/>
  <c r="WII37" i="26"/>
  <c r="WIJ37" i="26"/>
  <c r="WIK37" i="26"/>
  <c r="WIL37" i="26"/>
  <c r="WIM37" i="26"/>
  <c r="WIN37" i="26"/>
  <c r="WIO37" i="26"/>
  <c r="WIP37" i="26"/>
  <c r="WIQ37" i="26"/>
  <c r="WIR37" i="26"/>
  <c r="WIS37" i="26"/>
  <c r="WIT37" i="26"/>
  <c r="WIU37" i="26"/>
  <c r="WIV37" i="26"/>
  <c r="WIW37" i="26"/>
  <c r="WIX37" i="26"/>
  <c r="WIY37" i="26"/>
  <c r="WIZ37" i="26"/>
  <c r="WJA37" i="26"/>
  <c r="WJB37" i="26"/>
  <c r="WJC37" i="26"/>
  <c r="WJD37" i="26"/>
  <c r="WJE37" i="26"/>
  <c r="WJF37" i="26"/>
  <c r="WJG37" i="26"/>
  <c r="WJH37" i="26"/>
  <c r="WJI37" i="26"/>
  <c r="WJJ37" i="26"/>
  <c r="WJK37" i="26"/>
  <c r="WJL37" i="26"/>
  <c r="WJM37" i="26"/>
  <c r="WJN37" i="26"/>
  <c r="WJO37" i="26"/>
  <c r="WJP37" i="26"/>
  <c r="WJQ37" i="26"/>
  <c r="WJR37" i="26"/>
  <c r="WJS37" i="26"/>
  <c r="WJT37" i="26"/>
  <c r="WJU37" i="26"/>
  <c r="WJV37" i="26"/>
  <c r="WJW37" i="26"/>
  <c r="WJX37" i="26"/>
  <c r="WJY37" i="26"/>
  <c r="WJZ37" i="26"/>
  <c r="WKA37" i="26"/>
  <c r="WKB37" i="26"/>
  <c r="WKC37" i="26"/>
  <c r="WKD37" i="26"/>
  <c r="WKE37" i="26"/>
  <c r="WKF37" i="26"/>
  <c r="WKG37" i="26"/>
  <c r="WKH37" i="26"/>
  <c r="WKI37" i="26"/>
  <c r="WKJ37" i="26"/>
  <c r="WKK37" i="26"/>
  <c r="WKL37" i="26"/>
  <c r="WKM37" i="26"/>
  <c r="WKN37" i="26"/>
  <c r="WKO37" i="26"/>
  <c r="WKP37" i="26"/>
  <c r="WKQ37" i="26"/>
  <c r="WKR37" i="26"/>
  <c r="WKS37" i="26"/>
  <c r="WKT37" i="26"/>
  <c r="WKU37" i="26"/>
  <c r="WKV37" i="26"/>
  <c r="WKW37" i="26"/>
  <c r="WKX37" i="26"/>
  <c r="WKY37" i="26"/>
  <c r="WKZ37" i="26"/>
  <c r="WLA37" i="26"/>
  <c r="WLB37" i="26"/>
  <c r="WLC37" i="26"/>
  <c r="WLD37" i="26"/>
  <c r="WLE37" i="26"/>
  <c r="WLF37" i="26"/>
  <c r="WLG37" i="26"/>
  <c r="WLH37" i="26"/>
  <c r="WLI37" i="26"/>
  <c r="WLJ37" i="26"/>
  <c r="WLK37" i="26"/>
  <c r="WLL37" i="26"/>
  <c r="WLM37" i="26"/>
  <c r="WLN37" i="26"/>
  <c r="WLO37" i="26"/>
  <c r="WLP37" i="26"/>
  <c r="WLQ37" i="26"/>
  <c r="WLR37" i="26"/>
  <c r="WLS37" i="26"/>
  <c r="WLT37" i="26"/>
  <c r="WLU37" i="26"/>
  <c r="WLV37" i="26"/>
  <c r="WLW37" i="26"/>
  <c r="WLX37" i="26"/>
  <c r="WLY37" i="26"/>
  <c r="WLZ37" i="26"/>
  <c r="WMA37" i="26"/>
  <c r="WMB37" i="26"/>
  <c r="WMC37" i="26"/>
  <c r="WMD37" i="26"/>
  <c r="WME37" i="26"/>
  <c r="WMF37" i="26"/>
  <c r="WMG37" i="26"/>
  <c r="WMH37" i="26"/>
  <c r="WMI37" i="26"/>
  <c r="WMJ37" i="26"/>
  <c r="WMK37" i="26"/>
  <c r="WML37" i="26"/>
  <c r="WMM37" i="26"/>
  <c r="WMN37" i="26"/>
  <c r="WMO37" i="26"/>
  <c r="WMP37" i="26"/>
  <c r="WMQ37" i="26"/>
  <c r="WMR37" i="26"/>
  <c r="WMS37" i="26"/>
  <c r="WMT37" i="26"/>
  <c r="WMU37" i="26"/>
  <c r="WMV37" i="26"/>
  <c r="WMW37" i="26"/>
  <c r="WMX37" i="26"/>
  <c r="WMY37" i="26"/>
  <c r="WMZ37" i="26"/>
  <c r="WNA37" i="26"/>
  <c r="WNB37" i="26"/>
  <c r="WNC37" i="26"/>
  <c r="WND37" i="26"/>
  <c r="WNE37" i="26"/>
  <c r="WNF37" i="26"/>
  <c r="WNG37" i="26"/>
  <c r="WNH37" i="26"/>
  <c r="WNI37" i="26"/>
  <c r="WNJ37" i="26"/>
  <c r="WNK37" i="26"/>
  <c r="WNL37" i="26"/>
  <c r="WNM37" i="26"/>
  <c r="WNN37" i="26"/>
  <c r="WNO37" i="26"/>
  <c r="WNP37" i="26"/>
  <c r="WNQ37" i="26"/>
  <c r="WNR37" i="26"/>
  <c r="WNS37" i="26"/>
  <c r="WNT37" i="26"/>
  <c r="WNU37" i="26"/>
  <c r="WNV37" i="26"/>
  <c r="WNW37" i="26"/>
  <c r="WNX37" i="26"/>
  <c r="WNY37" i="26"/>
  <c r="WNZ37" i="26"/>
  <c r="WOA37" i="26"/>
  <c r="WOB37" i="26"/>
  <c r="WOC37" i="26"/>
  <c r="WOD37" i="26"/>
  <c r="WOE37" i="26"/>
  <c r="WOF37" i="26"/>
  <c r="WOG37" i="26"/>
  <c r="WOH37" i="26"/>
  <c r="WOI37" i="26"/>
  <c r="WOJ37" i="26"/>
  <c r="WOK37" i="26"/>
  <c r="WOL37" i="26"/>
  <c r="WOM37" i="26"/>
  <c r="WON37" i="26"/>
  <c r="WOO37" i="26"/>
  <c r="WOP37" i="26"/>
  <c r="WOQ37" i="26"/>
  <c r="WOR37" i="26"/>
  <c r="WOS37" i="26"/>
  <c r="WOT37" i="26"/>
  <c r="WOU37" i="26"/>
  <c r="WOV37" i="26"/>
  <c r="WOW37" i="26"/>
  <c r="WOX37" i="26"/>
  <c r="WOY37" i="26"/>
  <c r="WOZ37" i="26"/>
  <c r="WPA37" i="26"/>
  <c r="WPB37" i="26"/>
  <c r="WPC37" i="26"/>
  <c r="WPD37" i="26"/>
  <c r="WPE37" i="26"/>
  <c r="WPF37" i="26"/>
  <c r="WPG37" i="26"/>
  <c r="WPH37" i="26"/>
  <c r="WPI37" i="26"/>
  <c r="WPJ37" i="26"/>
  <c r="WPK37" i="26"/>
  <c r="WPL37" i="26"/>
  <c r="WPM37" i="26"/>
  <c r="WPN37" i="26"/>
  <c r="WPO37" i="26"/>
  <c r="WPP37" i="26"/>
  <c r="WPQ37" i="26"/>
  <c r="WPR37" i="26"/>
  <c r="WPS37" i="26"/>
  <c r="WPT37" i="26"/>
  <c r="WPU37" i="26"/>
  <c r="WPV37" i="26"/>
  <c r="WPW37" i="26"/>
  <c r="WPX37" i="26"/>
  <c r="WPY37" i="26"/>
  <c r="WPZ37" i="26"/>
  <c r="WQA37" i="26"/>
  <c r="WQB37" i="26"/>
  <c r="WQC37" i="26"/>
  <c r="WQD37" i="26"/>
  <c r="WQE37" i="26"/>
  <c r="WQF37" i="26"/>
  <c r="WQG37" i="26"/>
  <c r="WQH37" i="26"/>
  <c r="WQI37" i="26"/>
  <c r="WQJ37" i="26"/>
  <c r="WQK37" i="26"/>
  <c r="WQL37" i="26"/>
  <c r="WQM37" i="26"/>
  <c r="WQN37" i="26"/>
  <c r="WQO37" i="26"/>
  <c r="WQP37" i="26"/>
  <c r="WQQ37" i="26"/>
  <c r="WQR37" i="26"/>
  <c r="WQS37" i="26"/>
  <c r="WQT37" i="26"/>
  <c r="WQU37" i="26"/>
  <c r="WQV37" i="26"/>
  <c r="WQW37" i="26"/>
  <c r="WQX37" i="26"/>
  <c r="WQY37" i="26"/>
  <c r="WQZ37" i="26"/>
  <c r="WRA37" i="26"/>
  <c r="WRB37" i="26"/>
  <c r="WRC37" i="26"/>
  <c r="WRD37" i="26"/>
  <c r="WRE37" i="26"/>
  <c r="WRF37" i="26"/>
  <c r="WRG37" i="26"/>
  <c r="WRH37" i="26"/>
  <c r="WRI37" i="26"/>
  <c r="WRJ37" i="26"/>
  <c r="WRK37" i="26"/>
  <c r="WRL37" i="26"/>
  <c r="WRM37" i="26"/>
  <c r="WRN37" i="26"/>
  <c r="WRO37" i="26"/>
  <c r="WRP37" i="26"/>
  <c r="WRQ37" i="26"/>
  <c r="WRR37" i="26"/>
  <c r="WRS37" i="26"/>
  <c r="WRT37" i="26"/>
  <c r="WRU37" i="26"/>
  <c r="WRV37" i="26"/>
  <c r="WRW37" i="26"/>
  <c r="WRX37" i="26"/>
  <c r="WRY37" i="26"/>
  <c r="WRZ37" i="26"/>
  <c r="WSA37" i="26"/>
  <c r="WSB37" i="26"/>
  <c r="WSC37" i="26"/>
  <c r="WSD37" i="26"/>
  <c r="WSE37" i="26"/>
  <c r="WSF37" i="26"/>
  <c r="WSG37" i="26"/>
  <c r="WSH37" i="26"/>
  <c r="WSI37" i="26"/>
  <c r="WSJ37" i="26"/>
  <c r="WSK37" i="26"/>
  <c r="WSL37" i="26"/>
  <c r="WSM37" i="26"/>
  <c r="WSN37" i="26"/>
  <c r="WSO37" i="26"/>
  <c r="WSP37" i="26"/>
  <c r="WSQ37" i="26"/>
  <c r="WSR37" i="26"/>
  <c r="WSS37" i="26"/>
  <c r="WST37" i="26"/>
  <c r="WSU37" i="26"/>
  <c r="WSV37" i="26"/>
  <c r="WSW37" i="26"/>
  <c r="WSX37" i="26"/>
  <c r="WSY37" i="26"/>
  <c r="WSZ37" i="26"/>
  <c r="WTA37" i="26"/>
  <c r="WTB37" i="26"/>
  <c r="WTC37" i="26"/>
  <c r="WTD37" i="26"/>
  <c r="WTE37" i="26"/>
  <c r="WTF37" i="26"/>
  <c r="WTG37" i="26"/>
  <c r="WTH37" i="26"/>
  <c r="WTI37" i="26"/>
  <c r="WTJ37" i="26"/>
  <c r="WTK37" i="26"/>
  <c r="WTL37" i="26"/>
  <c r="WTM37" i="26"/>
  <c r="WTN37" i="26"/>
  <c r="WTO37" i="26"/>
  <c r="WTP37" i="26"/>
  <c r="WTQ37" i="26"/>
  <c r="WTR37" i="26"/>
  <c r="WTS37" i="26"/>
  <c r="WTT37" i="26"/>
  <c r="WTU37" i="26"/>
  <c r="WTV37" i="26"/>
  <c r="WTW37" i="26"/>
  <c r="WTX37" i="26"/>
  <c r="WTY37" i="26"/>
  <c r="WTZ37" i="26"/>
  <c r="WUA37" i="26"/>
  <c r="WUB37" i="26"/>
  <c r="WUC37" i="26"/>
  <c r="WUD37" i="26"/>
  <c r="WUE37" i="26"/>
  <c r="WUF37" i="26"/>
  <c r="WUG37" i="26"/>
  <c r="WUH37" i="26"/>
  <c r="WUI37" i="26"/>
  <c r="WUJ37" i="26"/>
  <c r="WUK37" i="26"/>
  <c r="WUL37" i="26"/>
  <c r="WUM37" i="26"/>
  <c r="WUN37" i="26"/>
  <c r="WUO37" i="26"/>
  <c r="WUP37" i="26"/>
  <c r="WUQ37" i="26"/>
  <c r="WUR37" i="26"/>
  <c r="WUS37" i="26"/>
  <c r="WUT37" i="26"/>
  <c r="WUU37" i="26"/>
  <c r="WUV37" i="26"/>
  <c r="WUW37" i="26"/>
  <c r="WUX37" i="26"/>
  <c r="WUY37" i="26"/>
  <c r="WUZ37" i="26"/>
  <c r="WVA37" i="26"/>
  <c r="WVB37" i="26"/>
  <c r="WVC37" i="26"/>
  <c r="WVD37" i="26"/>
  <c r="WVE37" i="26"/>
  <c r="WVF37" i="26"/>
  <c r="WVG37" i="26"/>
  <c r="WVH37" i="26"/>
  <c r="WVI37" i="26"/>
  <c r="WVJ37" i="26"/>
  <c r="WVK37" i="26"/>
  <c r="WVL37" i="26"/>
  <c r="WVM37" i="26"/>
  <c r="WVN37" i="26"/>
  <c r="WVO37" i="26"/>
  <c r="WVP37" i="26"/>
  <c r="WVQ37" i="26"/>
  <c r="WVR37" i="26"/>
  <c r="WVS37" i="26"/>
  <c r="WVT37" i="26"/>
  <c r="WVU37" i="26"/>
  <c r="WVV37" i="26"/>
  <c r="WVW37" i="26"/>
  <c r="WVX37" i="26"/>
  <c r="WVY37" i="26"/>
  <c r="WVZ37" i="26"/>
  <c r="WWA37" i="26"/>
  <c r="WWB37" i="26"/>
  <c r="WWC37" i="26"/>
  <c r="WWD37" i="26"/>
  <c r="WWE37" i="26"/>
  <c r="WWF37" i="26"/>
  <c r="WWG37" i="26"/>
  <c r="WWH37" i="26"/>
  <c r="WWI37" i="26"/>
  <c r="WWJ37" i="26"/>
  <c r="WWK37" i="26"/>
  <c r="WWL37" i="26"/>
  <c r="WWM37" i="26"/>
  <c r="WWN37" i="26"/>
  <c r="WWO37" i="26"/>
  <c r="WWP37" i="26"/>
  <c r="WWQ37" i="26"/>
  <c r="WWR37" i="26"/>
  <c r="WWS37" i="26"/>
  <c r="WWT37" i="26"/>
  <c r="WWU37" i="26"/>
  <c r="WWV37" i="26"/>
  <c r="WWW37" i="26"/>
  <c r="WWX37" i="26"/>
  <c r="WWY37" i="26"/>
  <c r="WWZ37" i="26"/>
  <c r="WXA37" i="26"/>
  <c r="WXB37" i="26"/>
  <c r="WXC37" i="26"/>
  <c r="WXD37" i="26"/>
  <c r="WXE37" i="26"/>
  <c r="WXF37" i="26"/>
  <c r="WXG37" i="26"/>
  <c r="WXH37" i="26"/>
  <c r="WXI37" i="26"/>
  <c r="WXJ37" i="26"/>
  <c r="WXK37" i="26"/>
  <c r="WXL37" i="26"/>
  <c r="WXM37" i="26"/>
  <c r="WXN37" i="26"/>
  <c r="WXO37" i="26"/>
  <c r="WXP37" i="26"/>
  <c r="WXQ37" i="26"/>
  <c r="WXR37" i="26"/>
  <c r="WXS37" i="26"/>
  <c r="WXT37" i="26"/>
  <c r="WXU37" i="26"/>
  <c r="WXV37" i="26"/>
  <c r="WXW37" i="26"/>
  <c r="WXX37" i="26"/>
  <c r="WXY37" i="26"/>
  <c r="WXZ37" i="26"/>
  <c r="WYA37" i="26"/>
  <c r="WYB37" i="26"/>
  <c r="WYC37" i="26"/>
  <c r="WYD37" i="26"/>
  <c r="WYE37" i="26"/>
  <c r="WYF37" i="26"/>
  <c r="WYG37" i="26"/>
  <c r="WYH37" i="26"/>
  <c r="WYI37" i="26"/>
  <c r="WYJ37" i="26"/>
  <c r="WYK37" i="26"/>
  <c r="WYL37" i="26"/>
  <c r="WYM37" i="26"/>
  <c r="WYN37" i="26"/>
  <c r="WYO37" i="26"/>
  <c r="WYP37" i="26"/>
  <c r="WYQ37" i="26"/>
  <c r="WYR37" i="26"/>
  <c r="WYS37" i="26"/>
  <c r="WYT37" i="26"/>
  <c r="WYU37" i="26"/>
  <c r="WYV37" i="26"/>
  <c r="WYW37" i="26"/>
  <c r="WYX37" i="26"/>
  <c r="WYY37" i="26"/>
  <c r="WYZ37" i="26"/>
  <c r="WZA37" i="26"/>
  <c r="WZB37" i="26"/>
  <c r="WZC37" i="26"/>
  <c r="WZD37" i="26"/>
  <c r="WZE37" i="26"/>
  <c r="WZF37" i="26"/>
  <c r="WZG37" i="26"/>
  <c r="WZH37" i="26"/>
  <c r="WZI37" i="26"/>
  <c r="WZJ37" i="26"/>
  <c r="WZK37" i="26"/>
  <c r="WZL37" i="26"/>
  <c r="WZM37" i="26"/>
  <c r="WZN37" i="26"/>
  <c r="WZO37" i="26"/>
  <c r="WZP37" i="26"/>
  <c r="WZQ37" i="26"/>
  <c r="WZR37" i="26"/>
  <c r="WZS37" i="26"/>
  <c r="WZT37" i="26"/>
  <c r="WZU37" i="26"/>
  <c r="WZV37" i="26"/>
  <c r="WZW37" i="26"/>
  <c r="WZX37" i="26"/>
  <c r="WZY37" i="26"/>
  <c r="WZZ37" i="26"/>
  <c r="XAA37" i="26"/>
  <c r="XAB37" i="26"/>
  <c r="XAC37" i="26"/>
  <c r="XAD37" i="26"/>
  <c r="XAE37" i="26"/>
  <c r="XAF37" i="26"/>
  <c r="XAG37" i="26"/>
  <c r="XAH37" i="26"/>
  <c r="XAI37" i="26"/>
  <c r="XAJ37" i="26"/>
  <c r="XAK37" i="26"/>
  <c r="XAL37" i="26"/>
  <c r="XAM37" i="26"/>
  <c r="XAN37" i="26"/>
  <c r="XAO37" i="26"/>
  <c r="XAP37" i="26"/>
  <c r="XAQ37" i="26"/>
  <c r="XAR37" i="26"/>
  <c r="XAS37" i="26"/>
  <c r="XAT37" i="26"/>
  <c r="XAU37" i="26"/>
  <c r="XAV37" i="26"/>
  <c r="XAW37" i="26"/>
  <c r="XAX37" i="26"/>
  <c r="XAY37" i="26"/>
  <c r="XAZ37" i="26"/>
  <c r="XBA37" i="26"/>
  <c r="XBB37" i="26"/>
  <c r="XBC37" i="26"/>
  <c r="XBD37" i="26"/>
  <c r="XBE37" i="26"/>
  <c r="XBF37" i="26"/>
  <c r="XBG37" i="26"/>
  <c r="XBH37" i="26"/>
  <c r="XBI37" i="26"/>
  <c r="XBJ37" i="26"/>
  <c r="XBK37" i="26"/>
  <c r="XBL37" i="26"/>
  <c r="XBM37" i="26"/>
  <c r="XBN37" i="26"/>
  <c r="XBO37" i="26"/>
  <c r="XBP37" i="26"/>
  <c r="XBQ37" i="26"/>
  <c r="XBR37" i="26"/>
  <c r="XBS37" i="26"/>
  <c r="XBT37" i="26"/>
  <c r="XBU37" i="26"/>
  <c r="XBV37" i="26"/>
  <c r="XBW37" i="26"/>
  <c r="XBX37" i="26"/>
  <c r="XBY37" i="26"/>
  <c r="XBZ37" i="26"/>
  <c r="XCA37" i="26"/>
  <c r="XCB37" i="26"/>
  <c r="XCC37" i="26"/>
  <c r="XCD37" i="26"/>
  <c r="XCE37" i="26"/>
  <c r="XCF37" i="26"/>
  <c r="XCG37" i="26"/>
  <c r="XCH37" i="26"/>
  <c r="XCI37" i="26"/>
  <c r="XCJ37" i="26"/>
  <c r="XCK37" i="26"/>
  <c r="XCL37" i="26"/>
  <c r="XCM37" i="26"/>
  <c r="XCN37" i="26"/>
  <c r="XCO37" i="26"/>
  <c r="XCP37" i="26"/>
  <c r="XCQ37" i="26"/>
  <c r="XCR37" i="26"/>
  <c r="XCS37" i="26"/>
  <c r="XCT37" i="26"/>
  <c r="XCU37" i="26"/>
  <c r="XCV37" i="26"/>
  <c r="XCW37" i="26"/>
  <c r="XCX37" i="26"/>
  <c r="XCY37" i="26"/>
  <c r="XCZ37" i="26"/>
  <c r="XDA37" i="26"/>
  <c r="XDB37" i="26"/>
  <c r="XDC37" i="26"/>
  <c r="XDD37" i="26"/>
  <c r="XDE37" i="26"/>
  <c r="XDF37" i="26"/>
  <c r="XDG37" i="26"/>
  <c r="XDH37" i="26"/>
  <c r="XDI37" i="26"/>
  <c r="XDJ37" i="26"/>
  <c r="XDK37" i="26"/>
  <c r="XDL37" i="26"/>
  <c r="XDM37" i="26"/>
  <c r="XDN37" i="26"/>
  <c r="XDO37" i="26"/>
  <c r="XDP37" i="26"/>
  <c r="XDQ37" i="26"/>
  <c r="XDR37" i="26"/>
  <c r="XDS37" i="26"/>
  <c r="XDT37" i="26"/>
  <c r="XDU37" i="26"/>
  <c r="XDV37" i="26"/>
  <c r="XDW37" i="26"/>
  <c r="XDX37" i="26"/>
  <c r="XDY37" i="26"/>
  <c r="XDZ37" i="26"/>
  <c r="XEA37" i="26"/>
  <c r="XEB37" i="26"/>
  <c r="XEC37" i="26"/>
  <c r="XED37" i="26"/>
  <c r="XEE37" i="26"/>
  <c r="XEF37" i="26"/>
  <c r="XEG37" i="26"/>
  <c r="XEH37" i="26"/>
  <c r="XEI37" i="26"/>
  <c r="XEJ37" i="26"/>
  <c r="XEK37" i="26"/>
  <c r="XEL37" i="26"/>
  <c r="XEM37" i="26"/>
  <c r="XEN37" i="26"/>
  <c r="XEO37" i="26"/>
  <c r="XEP37" i="26"/>
  <c r="XEQ37" i="26"/>
  <c r="XER37" i="26"/>
  <c r="XES37" i="26"/>
  <c r="XET37" i="26"/>
  <c r="XEU37" i="26"/>
  <c r="XEV37" i="26"/>
  <c r="XEW37" i="26"/>
  <c r="XEX37" i="26"/>
  <c r="XEY37" i="26"/>
  <c r="XEZ37" i="26"/>
  <c r="XFA37" i="26"/>
  <c r="XFB37" i="26"/>
  <c r="XFC37" i="26"/>
  <c r="XFD37" i="26"/>
  <c r="BA38" i="26"/>
  <c r="AZ33" i="22"/>
  <c r="BB38" i="26"/>
  <c r="BC38" i="26"/>
  <c r="BD38" i="26"/>
  <c r="BE38" i="26"/>
  <c r="BF38" i="26"/>
  <c r="BG38" i="26"/>
  <c r="BH38" i="26"/>
  <c r="BI38" i="26"/>
  <c r="BJ38" i="26"/>
  <c r="BK38" i="26"/>
  <c r="BL38" i="26"/>
  <c r="BM38" i="26"/>
  <c r="BN38" i="26"/>
  <c r="BO38" i="26"/>
  <c r="BP38" i="26"/>
  <c r="BQ38" i="26"/>
  <c r="BR38" i="26"/>
  <c r="BS38" i="26"/>
  <c r="BT38" i="26"/>
  <c r="BU38" i="26"/>
  <c r="BV38" i="26"/>
  <c r="BW38" i="26"/>
  <c r="BX38" i="26"/>
  <c r="BY38" i="26"/>
  <c r="BZ38" i="26"/>
  <c r="CA38" i="26"/>
  <c r="CB38" i="26"/>
  <c r="CC38" i="26"/>
  <c r="CD38" i="26"/>
  <c r="CE38" i="26"/>
  <c r="CF38" i="26"/>
  <c r="CG38" i="26"/>
  <c r="CH38" i="26"/>
  <c r="CI38" i="26"/>
  <c r="CJ38" i="26"/>
  <c r="CK38" i="26"/>
  <c r="CL38" i="26"/>
  <c r="CM38" i="26"/>
  <c r="CN38" i="26"/>
  <c r="CO38" i="26"/>
  <c r="CP38" i="26"/>
  <c r="CQ38" i="26"/>
  <c r="CR38" i="26"/>
  <c r="CS38" i="26"/>
  <c r="CT38" i="26"/>
  <c r="CU38" i="26"/>
  <c r="CV38" i="26"/>
  <c r="CW38" i="26"/>
  <c r="CX38" i="26"/>
  <c r="CY38" i="26"/>
  <c r="CZ38" i="26"/>
  <c r="DA38" i="26"/>
  <c r="DB38" i="26"/>
  <c r="DC38" i="26"/>
  <c r="DD38" i="26"/>
  <c r="DE38" i="26"/>
  <c r="DF38" i="26"/>
  <c r="DG38" i="26"/>
  <c r="DH38" i="26"/>
  <c r="DI38" i="26"/>
  <c r="DJ38" i="26"/>
  <c r="DK38" i="26"/>
  <c r="DL38" i="26"/>
  <c r="DM38" i="26"/>
  <c r="DN38" i="26"/>
  <c r="DO38" i="26"/>
  <c r="DP38" i="26"/>
  <c r="DQ38" i="26"/>
  <c r="DR38" i="26"/>
  <c r="DS38" i="26"/>
  <c r="DT38" i="26"/>
  <c r="DU38" i="26"/>
  <c r="DV38" i="26"/>
  <c r="DW38" i="26"/>
  <c r="DX38" i="26"/>
  <c r="DY38" i="26"/>
  <c r="DZ38" i="26"/>
  <c r="EA38" i="26"/>
  <c r="EB38" i="26"/>
  <c r="EC38" i="26"/>
  <c r="ED38" i="26"/>
  <c r="EE38" i="26"/>
  <c r="EF38" i="26"/>
  <c r="EG38" i="26"/>
  <c r="EH38" i="26"/>
  <c r="EI38" i="26"/>
  <c r="EJ38" i="26"/>
  <c r="EK38" i="26"/>
  <c r="EL38" i="26"/>
  <c r="EM38" i="26"/>
  <c r="EN38" i="26"/>
  <c r="EO38" i="26"/>
  <c r="EP38" i="26"/>
  <c r="EQ38" i="26"/>
  <c r="ER38" i="26"/>
  <c r="ES38" i="26"/>
  <c r="ET38" i="26"/>
  <c r="EU38" i="26"/>
  <c r="EV38" i="26"/>
  <c r="EW38" i="26"/>
  <c r="EX38" i="26"/>
  <c r="EY38" i="26"/>
  <c r="EZ38" i="26"/>
  <c r="FA38" i="26"/>
  <c r="FB38" i="26"/>
  <c r="FC38" i="26"/>
  <c r="FD38" i="26"/>
  <c r="FE38" i="26"/>
  <c r="FF38" i="26"/>
  <c r="FG38" i="26"/>
  <c r="FH38" i="26"/>
  <c r="FI38" i="26"/>
  <c r="FJ38" i="26"/>
  <c r="FK38" i="26"/>
  <c r="FL38" i="26"/>
  <c r="FM38" i="26"/>
  <c r="FN38" i="26"/>
  <c r="FO38" i="26"/>
  <c r="FP38" i="26"/>
  <c r="FQ38" i="26"/>
  <c r="FR38" i="26"/>
  <c r="FS38" i="26"/>
  <c r="FT38" i="26"/>
  <c r="FU38" i="26"/>
  <c r="FV38" i="26"/>
  <c r="FW38" i="26"/>
  <c r="FX38" i="26"/>
  <c r="FY38" i="26"/>
  <c r="FZ38" i="26"/>
  <c r="GA38" i="26"/>
  <c r="GB38" i="26"/>
  <c r="GC38" i="26"/>
  <c r="GD38" i="26"/>
  <c r="GE38" i="26"/>
  <c r="GF38" i="26"/>
  <c r="GG38" i="26"/>
  <c r="GH38" i="26"/>
  <c r="GI38" i="26"/>
  <c r="GJ38" i="26"/>
  <c r="GK38" i="26"/>
  <c r="GL38" i="26"/>
  <c r="GM38" i="26"/>
  <c r="GN38" i="26"/>
  <c r="GO38" i="26"/>
  <c r="GP38" i="26"/>
  <c r="GQ38" i="26"/>
  <c r="GR38" i="26"/>
  <c r="GS38" i="26"/>
  <c r="GT38" i="26"/>
  <c r="GU38" i="26"/>
  <c r="GV38" i="26"/>
  <c r="GW38" i="26"/>
  <c r="GX38" i="26"/>
  <c r="GY38" i="26"/>
  <c r="GZ38" i="26"/>
  <c r="HA38" i="26"/>
  <c r="HB38" i="26"/>
  <c r="HC38" i="26"/>
  <c r="HD38" i="26"/>
  <c r="HE38" i="26"/>
  <c r="HF38" i="26"/>
  <c r="HG38" i="26"/>
  <c r="HH38" i="26"/>
  <c r="HI38" i="26"/>
  <c r="HJ38" i="26"/>
  <c r="HK38" i="26"/>
  <c r="HL38" i="26"/>
  <c r="HM38" i="26"/>
  <c r="HN38" i="26"/>
  <c r="HO38" i="26"/>
  <c r="HP38" i="26"/>
  <c r="HQ38" i="26"/>
  <c r="HR38" i="26"/>
  <c r="HS38" i="26"/>
  <c r="HT38" i="26"/>
  <c r="HU38" i="26"/>
  <c r="HV38" i="26"/>
  <c r="HW38" i="26"/>
  <c r="HX38" i="26"/>
  <c r="HY38" i="26"/>
  <c r="HZ38" i="26"/>
  <c r="IA38" i="26"/>
  <c r="IB38" i="26"/>
  <c r="IC38" i="26"/>
  <c r="ID38" i="26"/>
  <c r="IE38" i="26"/>
  <c r="IF38" i="26"/>
  <c r="IG38" i="26"/>
  <c r="IH38" i="26"/>
  <c r="II38" i="26"/>
  <c r="IJ38" i="26"/>
  <c r="IK38" i="26"/>
  <c r="IL38" i="26"/>
  <c r="IM38" i="26"/>
  <c r="IN38" i="26"/>
  <c r="IO38" i="26"/>
  <c r="IP38" i="26"/>
  <c r="IQ38" i="26"/>
  <c r="IR38" i="26"/>
  <c r="IS38" i="26"/>
  <c r="IT38" i="26"/>
  <c r="IU38" i="26"/>
  <c r="IV38" i="26"/>
  <c r="IW38" i="26"/>
  <c r="IX38" i="26"/>
  <c r="IY38" i="26"/>
  <c r="IZ38" i="26"/>
  <c r="JA38" i="26"/>
  <c r="JB38" i="26"/>
  <c r="JC38" i="26"/>
  <c r="JD38" i="26"/>
  <c r="JE38" i="26"/>
  <c r="JF38" i="26"/>
  <c r="JG38" i="26"/>
  <c r="JH38" i="26"/>
  <c r="JI38" i="26"/>
  <c r="JJ38" i="26"/>
  <c r="JK38" i="26"/>
  <c r="JL38" i="26"/>
  <c r="JM38" i="26"/>
  <c r="JN38" i="26"/>
  <c r="JO38" i="26"/>
  <c r="JP38" i="26"/>
  <c r="JQ38" i="26"/>
  <c r="JR38" i="26"/>
  <c r="JS38" i="26"/>
  <c r="JT38" i="26"/>
  <c r="JU38" i="26"/>
  <c r="JV38" i="26"/>
  <c r="JW38" i="26"/>
  <c r="JX38" i="26"/>
  <c r="JY38" i="26"/>
  <c r="JZ38" i="26"/>
  <c r="KA38" i="26"/>
  <c r="KB38" i="26"/>
  <c r="KC38" i="26"/>
  <c r="KD38" i="26"/>
  <c r="KE38" i="26"/>
  <c r="KF38" i="26"/>
  <c r="KG38" i="26"/>
  <c r="KH38" i="26"/>
  <c r="KI38" i="26"/>
  <c r="KJ38" i="26"/>
  <c r="KK38" i="26"/>
  <c r="KL38" i="26"/>
  <c r="KM38" i="26"/>
  <c r="KN38" i="26"/>
  <c r="KO38" i="26"/>
  <c r="KP38" i="26"/>
  <c r="KQ38" i="26"/>
  <c r="KR38" i="26"/>
  <c r="KS38" i="26"/>
  <c r="KT38" i="26"/>
  <c r="KU38" i="26"/>
  <c r="KV38" i="26"/>
  <c r="KW38" i="26"/>
  <c r="KX38" i="26"/>
  <c r="KY38" i="26"/>
  <c r="KZ38" i="26"/>
  <c r="LA38" i="26"/>
  <c r="LB38" i="26"/>
  <c r="LC38" i="26"/>
  <c r="LD38" i="26"/>
  <c r="LE38" i="26"/>
  <c r="LF38" i="26"/>
  <c r="LG38" i="26"/>
  <c r="LH38" i="26"/>
  <c r="LI38" i="26"/>
  <c r="LJ38" i="26"/>
  <c r="LK38" i="26"/>
  <c r="LL38" i="26"/>
  <c r="LM38" i="26"/>
  <c r="LN38" i="26"/>
  <c r="LO38" i="26"/>
  <c r="LP38" i="26"/>
  <c r="LQ38" i="26"/>
  <c r="LR38" i="26"/>
  <c r="LS38" i="26"/>
  <c r="LT38" i="26"/>
  <c r="LU38" i="26"/>
  <c r="LV38" i="26"/>
  <c r="LW38" i="26"/>
  <c r="LX38" i="26"/>
  <c r="LY38" i="26"/>
  <c r="LZ38" i="26"/>
  <c r="MA38" i="26"/>
  <c r="MB38" i="26"/>
  <c r="MC38" i="26"/>
  <c r="MD38" i="26"/>
  <c r="ME38" i="26"/>
  <c r="MF38" i="26"/>
  <c r="MG38" i="26"/>
  <c r="MH38" i="26"/>
  <c r="MI38" i="26"/>
  <c r="MJ38" i="26"/>
  <c r="MK38" i="26"/>
  <c r="ML38" i="26"/>
  <c r="MM38" i="26"/>
  <c r="MN38" i="26"/>
  <c r="MO38" i="26"/>
  <c r="MP38" i="26"/>
  <c r="MQ38" i="26"/>
  <c r="MR38" i="26"/>
  <c r="MS38" i="26"/>
  <c r="MT38" i="26"/>
  <c r="MU38" i="26"/>
  <c r="MV38" i="26"/>
  <c r="MW38" i="26"/>
  <c r="MX38" i="26"/>
  <c r="MY38" i="26"/>
  <c r="MZ38" i="26"/>
  <c r="NA38" i="26"/>
  <c r="NB38" i="26"/>
  <c r="NC38" i="26"/>
  <c r="ND38" i="26"/>
  <c r="NE38" i="26"/>
  <c r="NF38" i="26"/>
  <c r="NG38" i="26"/>
  <c r="NH38" i="26"/>
  <c r="NI38" i="26"/>
  <c r="NJ38" i="26"/>
  <c r="NK38" i="26"/>
  <c r="NL38" i="26"/>
  <c r="NM38" i="26"/>
  <c r="NN38" i="26"/>
  <c r="NO38" i="26"/>
  <c r="NP38" i="26"/>
  <c r="NQ38" i="26"/>
  <c r="NR38" i="26"/>
  <c r="NS38" i="26"/>
  <c r="NT38" i="26"/>
  <c r="NU38" i="26"/>
  <c r="NV38" i="26"/>
  <c r="NW38" i="26"/>
  <c r="NX38" i="26"/>
  <c r="NY38" i="26"/>
  <c r="NZ38" i="26"/>
  <c r="OA38" i="26"/>
  <c r="OB38" i="26"/>
  <c r="OC38" i="26"/>
  <c r="OD38" i="26"/>
  <c r="OE38" i="26"/>
  <c r="OF38" i="26"/>
  <c r="OG38" i="26"/>
  <c r="OH38" i="26"/>
  <c r="OI38" i="26"/>
  <c r="OJ38" i="26"/>
  <c r="OK38" i="26"/>
  <c r="OL38" i="26"/>
  <c r="OM38" i="26"/>
  <c r="ON38" i="26"/>
  <c r="OO38" i="26"/>
  <c r="OP38" i="26"/>
  <c r="OQ38" i="26"/>
  <c r="OR38" i="26"/>
  <c r="OS38" i="26"/>
  <c r="OT38" i="26"/>
  <c r="OU38" i="26"/>
  <c r="OV38" i="26"/>
  <c r="OW38" i="26"/>
  <c r="OX38" i="26"/>
  <c r="OY38" i="26"/>
  <c r="OZ38" i="26"/>
  <c r="PA38" i="26"/>
  <c r="PB38" i="26"/>
  <c r="PC38" i="26"/>
  <c r="PD38" i="26"/>
  <c r="PE38" i="26"/>
  <c r="PF38" i="26"/>
  <c r="PG38" i="26"/>
  <c r="PH38" i="26"/>
  <c r="PI38" i="26"/>
  <c r="PJ38" i="26"/>
  <c r="PK38" i="26"/>
  <c r="PL38" i="26"/>
  <c r="PM38" i="26"/>
  <c r="PN38" i="26"/>
  <c r="PO38" i="26"/>
  <c r="PP38" i="26"/>
  <c r="PQ38" i="26"/>
  <c r="PR38" i="26"/>
  <c r="PS38" i="26"/>
  <c r="PT38" i="26"/>
  <c r="PU38" i="26"/>
  <c r="PV38" i="26"/>
  <c r="PW38" i="26"/>
  <c r="PX38" i="26"/>
  <c r="PY38" i="26"/>
  <c r="PZ38" i="26"/>
  <c r="QA38" i="26"/>
  <c r="QB38" i="26"/>
  <c r="QC38" i="26"/>
  <c r="QD38" i="26"/>
  <c r="QE38" i="26"/>
  <c r="QF38" i="26"/>
  <c r="QG38" i="26"/>
  <c r="QH38" i="26"/>
  <c r="QI38" i="26"/>
  <c r="QJ38" i="26"/>
  <c r="QK38" i="26"/>
  <c r="QL38" i="26"/>
  <c r="QM38" i="26"/>
  <c r="QN38" i="26"/>
  <c r="QO38" i="26"/>
  <c r="QP38" i="26"/>
  <c r="QQ38" i="26"/>
  <c r="QR38" i="26"/>
  <c r="QS38" i="26"/>
  <c r="QT38" i="26"/>
  <c r="QU38" i="26"/>
  <c r="QV38" i="26"/>
  <c r="QW38" i="26"/>
  <c r="QX38" i="26"/>
  <c r="QY38" i="26"/>
  <c r="QZ38" i="26"/>
  <c r="RA38" i="26"/>
  <c r="RB38" i="26"/>
  <c r="RC38" i="26"/>
  <c r="RD38" i="26"/>
  <c r="RE38" i="26"/>
  <c r="RF38" i="26"/>
  <c r="RG38" i="26"/>
  <c r="RH38" i="26"/>
  <c r="RI38" i="26"/>
  <c r="RJ38" i="26"/>
  <c r="RK38" i="26"/>
  <c r="RL38" i="26"/>
  <c r="RM38" i="26"/>
  <c r="RN38" i="26"/>
  <c r="RO38" i="26"/>
  <c r="RP38" i="26"/>
  <c r="RQ38" i="26"/>
  <c r="RR38" i="26"/>
  <c r="RS38" i="26"/>
  <c r="RT38" i="26"/>
  <c r="RU38" i="26"/>
  <c r="RV38" i="26"/>
  <c r="RW38" i="26"/>
  <c r="RX38" i="26"/>
  <c r="RY38" i="26"/>
  <c r="RZ38" i="26"/>
  <c r="SA38" i="26"/>
  <c r="SB38" i="26"/>
  <c r="SC38" i="26"/>
  <c r="SD38" i="26"/>
  <c r="SE38" i="26"/>
  <c r="SF38" i="26"/>
  <c r="SG38" i="26"/>
  <c r="SH38" i="26"/>
  <c r="SI38" i="26"/>
  <c r="SJ38" i="26"/>
  <c r="SK38" i="26"/>
  <c r="SL38" i="26"/>
  <c r="SM38" i="26"/>
  <c r="SN38" i="26"/>
  <c r="SO38" i="26"/>
  <c r="SP38" i="26"/>
  <c r="SQ38" i="26"/>
  <c r="SR38" i="26"/>
  <c r="SS38" i="26"/>
  <c r="ST38" i="26"/>
  <c r="SU38" i="26"/>
  <c r="SV38" i="26"/>
  <c r="SW38" i="26"/>
  <c r="SX38" i="26"/>
  <c r="SY38" i="26"/>
  <c r="SZ38" i="26"/>
  <c r="TA38" i="26"/>
  <c r="TB38" i="26"/>
  <c r="TC38" i="26"/>
  <c r="TD38" i="26"/>
  <c r="TE38" i="26"/>
  <c r="TF38" i="26"/>
  <c r="TG38" i="26"/>
  <c r="TH38" i="26"/>
  <c r="TI38" i="26"/>
  <c r="TJ38" i="26"/>
  <c r="TK38" i="26"/>
  <c r="TL38" i="26"/>
  <c r="TM38" i="26"/>
  <c r="TN38" i="26"/>
  <c r="TO38" i="26"/>
  <c r="TP38" i="26"/>
  <c r="TQ38" i="26"/>
  <c r="TR38" i="26"/>
  <c r="TS38" i="26"/>
  <c r="TT38" i="26"/>
  <c r="TU38" i="26"/>
  <c r="TV38" i="26"/>
  <c r="TW38" i="26"/>
  <c r="TX38" i="26"/>
  <c r="TY38" i="26"/>
  <c r="TZ38" i="26"/>
  <c r="UA38" i="26"/>
  <c r="UB38" i="26"/>
  <c r="UC38" i="26"/>
  <c r="UD38" i="26"/>
  <c r="UE38" i="26"/>
  <c r="UF38" i="26"/>
  <c r="UG38" i="26"/>
  <c r="UH38" i="26"/>
  <c r="UI38" i="26"/>
  <c r="UJ38" i="26"/>
  <c r="UK38" i="26"/>
  <c r="UL38" i="26"/>
  <c r="UM38" i="26"/>
  <c r="UN38" i="26"/>
  <c r="UO38" i="26"/>
  <c r="UP38" i="26"/>
  <c r="UQ38" i="26"/>
  <c r="UR38" i="26"/>
  <c r="US38" i="26"/>
  <c r="UT38" i="26"/>
  <c r="UU38" i="26"/>
  <c r="UV38" i="26"/>
  <c r="UW38" i="26"/>
  <c r="UX38" i="26"/>
  <c r="UY38" i="26"/>
  <c r="UZ38" i="26"/>
  <c r="VA38" i="26"/>
  <c r="VB38" i="26"/>
  <c r="VC38" i="26"/>
  <c r="VD38" i="26"/>
  <c r="VE38" i="26"/>
  <c r="VF38" i="26"/>
  <c r="VG38" i="26"/>
  <c r="VH38" i="26"/>
  <c r="VI38" i="26"/>
  <c r="VJ38" i="26"/>
  <c r="VK38" i="26"/>
  <c r="VL38" i="26"/>
  <c r="VM38" i="26"/>
  <c r="VN38" i="26"/>
  <c r="VO38" i="26"/>
  <c r="VP38" i="26"/>
  <c r="VQ38" i="26"/>
  <c r="VR38" i="26"/>
  <c r="VS38" i="26"/>
  <c r="VT38" i="26"/>
  <c r="VU38" i="26"/>
  <c r="VV38" i="26"/>
  <c r="VW38" i="26"/>
  <c r="VX38" i="26"/>
  <c r="VY38" i="26"/>
  <c r="VZ38" i="26"/>
  <c r="WA38" i="26"/>
  <c r="WB38" i="26"/>
  <c r="WC38" i="26"/>
  <c r="WD38" i="26"/>
  <c r="WE38" i="26"/>
  <c r="WF38" i="26"/>
  <c r="WG38" i="26"/>
  <c r="WH38" i="26"/>
  <c r="WI38" i="26"/>
  <c r="WJ38" i="26"/>
  <c r="WK38" i="26"/>
  <c r="WL38" i="26"/>
  <c r="WM38" i="26"/>
  <c r="WN38" i="26"/>
  <c r="WO38" i="26"/>
  <c r="WP38" i="26"/>
  <c r="WQ38" i="26"/>
  <c r="WR38" i="26"/>
  <c r="WS38" i="26"/>
  <c r="WT38" i="26"/>
  <c r="WU38" i="26"/>
  <c r="WV38" i="26"/>
  <c r="WW38" i="26"/>
  <c r="WX38" i="26"/>
  <c r="WY38" i="26"/>
  <c r="WZ38" i="26"/>
  <c r="XA38" i="26"/>
  <c r="XB38" i="26"/>
  <c r="XC38" i="26"/>
  <c r="XD38" i="26"/>
  <c r="XE38" i="26"/>
  <c r="XF38" i="26"/>
  <c r="XG38" i="26"/>
  <c r="XH38" i="26"/>
  <c r="XI38" i="26"/>
  <c r="XJ38" i="26"/>
  <c r="XK38" i="26"/>
  <c r="XL38" i="26"/>
  <c r="XM38" i="26"/>
  <c r="XN38" i="26"/>
  <c r="XO38" i="26"/>
  <c r="XP38" i="26"/>
  <c r="XQ38" i="26"/>
  <c r="XR38" i="26"/>
  <c r="XS38" i="26"/>
  <c r="XT38" i="26"/>
  <c r="XU38" i="26"/>
  <c r="XV38" i="26"/>
  <c r="XW38" i="26"/>
  <c r="XX38" i="26"/>
  <c r="XY38" i="26"/>
  <c r="XZ38" i="26"/>
  <c r="YA38" i="26"/>
  <c r="YB38" i="26"/>
  <c r="YC38" i="26"/>
  <c r="YD38" i="26"/>
  <c r="YE38" i="26"/>
  <c r="YF38" i="26"/>
  <c r="YG38" i="26"/>
  <c r="YH38" i="26"/>
  <c r="YI38" i="26"/>
  <c r="YJ38" i="26"/>
  <c r="YK38" i="26"/>
  <c r="YL38" i="26"/>
  <c r="YM38" i="26"/>
  <c r="YN38" i="26"/>
  <c r="YO38" i="26"/>
  <c r="YP38" i="26"/>
  <c r="YQ38" i="26"/>
  <c r="YR38" i="26"/>
  <c r="YS38" i="26"/>
  <c r="YT38" i="26"/>
  <c r="YU38" i="26"/>
  <c r="YV38" i="26"/>
  <c r="YW38" i="26"/>
  <c r="YX38" i="26"/>
  <c r="YY38" i="26"/>
  <c r="YZ38" i="26"/>
  <c r="ZA38" i="26"/>
  <c r="ZB38" i="26"/>
  <c r="ZC38" i="26"/>
  <c r="ZD38" i="26"/>
  <c r="ZE38" i="26"/>
  <c r="ZF38" i="26"/>
  <c r="ZG38" i="26"/>
  <c r="ZH38" i="26"/>
  <c r="ZI38" i="26"/>
  <c r="ZJ38" i="26"/>
  <c r="ZK38" i="26"/>
  <c r="ZL38" i="26"/>
  <c r="ZM38" i="26"/>
  <c r="ZN38" i="26"/>
  <c r="ZO38" i="26"/>
  <c r="ZP38" i="26"/>
  <c r="ZQ38" i="26"/>
  <c r="ZR38" i="26"/>
  <c r="ZS38" i="26"/>
  <c r="ZT38" i="26"/>
  <c r="ZU38" i="26"/>
  <c r="ZV38" i="26"/>
  <c r="ZW38" i="26"/>
  <c r="ZX38" i="26"/>
  <c r="ZY38" i="26"/>
  <c r="ZZ38" i="26"/>
  <c r="AAA38" i="26"/>
  <c r="AAB38" i="26"/>
  <c r="AAC38" i="26"/>
  <c r="AAD38" i="26"/>
  <c r="AAE38" i="26"/>
  <c r="AAF38" i="26"/>
  <c r="AAG38" i="26"/>
  <c r="AAH38" i="26"/>
  <c r="AAI38" i="26"/>
  <c r="AAJ38" i="26"/>
  <c r="AAK38" i="26"/>
  <c r="AAL38" i="26"/>
  <c r="AAM38" i="26"/>
  <c r="AAN38" i="26"/>
  <c r="AAO38" i="26"/>
  <c r="AAP38" i="26"/>
  <c r="AAQ38" i="26"/>
  <c r="AAR38" i="26"/>
  <c r="AAS38" i="26"/>
  <c r="AAT38" i="26"/>
  <c r="AAU38" i="26"/>
  <c r="AAV38" i="26"/>
  <c r="AAW38" i="26"/>
  <c r="AAX38" i="26"/>
  <c r="AAY38" i="26"/>
  <c r="AAZ38" i="26"/>
  <c r="ABA38" i="26"/>
  <c r="ABB38" i="26"/>
  <c r="ABC38" i="26"/>
  <c r="ABD38" i="26"/>
  <c r="ABE38" i="26"/>
  <c r="ABF38" i="26"/>
  <c r="ABG38" i="26"/>
  <c r="ABH38" i="26"/>
  <c r="ABI38" i="26"/>
  <c r="ABJ38" i="26"/>
  <c r="ABK38" i="26"/>
  <c r="ABL38" i="26"/>
  <c r="ABM38" i="26"/>
  <c r="ABN38" i="26"/>
  <c r="ABO38" i="26"/>
  <c r="ABP38" i="26"/>
  <c r="ABQ38" i="26"/>
  <c r="ABR38" i="26"/>
  <c r="ABS38" i="26"/>
  <c r="ABT38" i="26"/>
  <c r="ABU38" i="26"/>
  <c r="ABV38" i="26"/>
  <c r="ABW38" i="26"/>
  <c r="ABX38" i="26"/>
  <c r="ABY38" i="26"/>
  <c r="ABZ38" i="26"/>
  <c r="ACA38" i="26"/>
  <c r="ACB38" i="26"/>
  <c r="ACC38" i="26"/>
  <c r="ACD38" i="26"/>
  <c r="ACE38" i="26"/>
  <c r="ACF38" i="26"/>
  <c r="ACG38" i="26"/>
  <c r="ACH38" i="26"/>
  <c r="ACI38" i="26"/>
  <c r="ACJ38" i="26"/>
  <c r="ACK38" i="26"/>
  <c r="ACL38" i="26"/>
  <c r="ACM38" i="26"/>
  <c r="ACN38" i="26"/>
  <c r="ACO38" i="26"/>
  <c r="ACP38" i="26"/>
  <c r="ACQ38" i="26"/>
  <c r="ACR38" i="26"/>
  <c r="ACS38" i="26"/>
  <c r="ACT38" i="26"/>
  <c r="ACU38" i="26"/>
  <c r="ACV38" i="26"/>
  <c r="ACW38" i="26"/>
  <c r="ACX38" i="26"/>
  <c r="ACY38" i="26"/>
  <c r="ACZ38" i="26"/>
  <c r="ADA38" i="26"/>
  <c r="ADB38" i="26"/>
  <c r="ADC38" i="26"/>
  <c r="ADD38" i="26"/>
  <c r="ADE38" i="26"/>
  <c r="ADF38" i="26"/>
  <c r="ADG38" i="26"/>
  <c r="ADH38" i="26"/>
  <c r="ADI38" i="26"/>
  <c r="ADJ38" i="26"/>
  <c r="ADK38" i="26"/>
  <c r="ADL38" i="26"/>
  <c r="ADM38" i="26"/>
  <c r="ADN38" i="26"/>
  <c r="ADO38" i="26"/>
  <c r="ADP38" i="26"/>
  <c r="ADQ38" i="26"/>
  <c r="ADR38" i="26"/>
  <c r="ADS38" i="26"/>
  <c r="ADT38" i="26"/>
  <c r="ADU38" i="26"/>
  <c r="ADV38" i="26"/>
  <c r="ADW38" i="26"/>
  <c r="ADX38" i="26"/>
  <c r="ADY38" i="26"/>
  <c r="ADZ38" i="26"/>
  <c r="AEA38" i="26"/>
  <c r="AEB38" i="26"/>
  <c r="AEC38" i="26"/>
  <c r="AED38" i="26"/>
  <c r="AEE38" i="26"/>
  <c r="AEF38" i="26"/>
  <c r="AEG38" i="26"/>
  <c r="AEH38" i="26"/>
  <c r="AEI38" i="26"/>
  <c r="AEJ38" i="26"/>
  <c r="AEK38" i="26"/>
  <c r="AEL38" i="26"/>
  <c r="AEM38" i="26"/>
  <c r="AEN38" i="26"/>
  <c r="AEO38" i="26"/>
  <c r="AEP38" i="26"/>
  <c r="AEQ38" i="26"/>
  <c r="AER38" i="26"/>
  <c r="AES38" i="26"/>
  <c r="AET38" i="26"/>
  <c r="AEU38" i="26"/>
  <c r="AEV38" i="26"/>
  <c r="AEW38" i="26"/>
  <c r="AEX38" i="26"/>
  <c r="AEY38" i="26"/>
  <c r="AEZ38" i="26"/>
  <c r="AFA38" i="26"/>
  <c r="AFB38" i="26"/>
  <c r="AFC38" i="26"/>
  <c r="AFD38" i="26"/>
  <c r="AFE38" i="26"/>
  <c r="AFF38" i="26"/>
  <c r="AFG38" i="26"/>
  <c r="AFH38" i="26"/>
  <c r="AFI38" i="26"/>
  <c r="AFJ38" i="26"/>
  <c r="AFK38" i="26"/>
  <c r="AFL38" i="26"/>
  <c r="AFM38" i="26"/>
  <c r="AFN38" i="26"/>
  <c r="AFO38" i="26"/>
  <c r="AFP38" i="26"/>
  <c r="AFQ38" i="26"/>
  <c r="AFR38" i="26"/>
  <c r="AFS38" i="26"/>
  <c r="AFT38" i="26"/>
  <c r="AFU38" i="26"/>
  <c r="AFV38" i="26"/>
  <c r="AFW38" i="26"/>
  <c r="AFX38" i="26"/>
  <c r="AFY38" i="26"/>
  <c r="AFZ38" i="26"/>
  <c r="AGA38" i="26"/>
  <c r="AGB38" i="26"/>
  <c r="AGC38" i="26"/>
  <c r="AGD38" i="26"/>
  <c r="AGE38" i="26"/>
  <c r="AGF38" i="26"/>
  <c r="AGG38" i="26"/>
  <c r="AGH38" i="26"/>
  <c r="AGI38" i="26"/>
  <c r="AGJ38" i="26"/>
  <c r="AGK38" i="26"/>
  <c r="AGL38" i="26"/>
  <c r="AGM38" i="26"/>
  <c r="AGN38" i="26"/>
  <c r="AGO38" i="26"/>
  <c r="AGP38" i="26"/>
  <c r="AGQ38" i="26"/>
  <c r="AGR38" i="26"/>
  <c r="AGS38" i="26"/>
  <c r="AGT38" i="26"/>
  <c r="AGU38" i="26"/>
  <c r="AGV38" i="26"/>
  <c r="AGW38" i="26"/>
  <c r="AGX38" i="26"/>
  <c r="AGY38" i="26"/>
  <c r="AGZ38" i="26"/>
  <c r="AHA38" i="26"/>
  <c r="AHB38" i="26"/>
  <c r="AHC38" i="26"/>
  <c r="AHD38" i="26"/>
  <c r="AHE38" i="26"/>
  <c r="AHF38" i="26"/>
  <c r="AHG38" i="26"/>
  <c r="AHH38" i="26"/>
  <c r="AHI38" i="26"/>
  <c r="AHJ38" i="26"/>
  <c r="AHK38" i="26"/>
  <c r="AHL38" i="26"/>
  <c r="AHM38" i="26"/>
  <c r="AHN38" i="26"/>
  <c r="AHO38" i="26"/>
  <c r="AHP38" i="26"/>
  <c r="AHQ38" i="26"/>
  <c r="AHR38" i="26"/>
  <c r="AHS38" i="26"/>
  <c r="AHT38" i="26"/>
  <c r="AHU38" i="26"/>
  <c r="AHV38" i="26"/>
  <c r="AHW38" i="26"/>
  <c r="AHX38" i="26"/>
  <c r="AHY38" i="26"/>
  <c r="AHZ38" i="26"/>
  <c r="AIA38" i="26"/>
  <c r="AIB38" i="26"/>
  <c r="AIC38" i="26"/>
  <c r="AID38" i="26"/>
  <c r="AIE38" i="26"/>
  <c r="AIF38" i="26"/>
  <c r="AIG38" i="26"/>
  <c r="AIH38" i="26"/>
  <c r="AII38" i="26"/>
  <c r="AIJ38" i="26"/>
  <c r="AIK38" i="26"/>
  <c r="AIL38" i="26"/>
  <c r="AIM38" i="26"/>
  <c r="AIN38" i="26"/>
  <c r="AIO38" i="26"/>
  <c r="AIP38" i="26"/>
  <c r="AIQ38" i="26"/>
  <c r="AIR38" i="26"/>
  <c r="AIS38" i="26"/>
  <c r="AIT38" i="26"/>
  <c r="AIU38" i="26"/>
  <c r="AIV38" i="26"/>
  <c r="AIW38" i="26"/>
  <c r="AIX38" i="26"/>
  <c r="AIY38" i="26"/>
  <c r="AIZ38" i="26"/>
  <c r="AJA38" i="26"/>
  <c r="AJB38" i="26"/>
  <c r="AJC38" i="26"/>
  <c r="AJD38" i="26"/>
  <c r="AJE38" i="26"/>
  <c r="AJF38" i="26"/>
  <c r="AJG38" i="26"/>
  <c r="AJH38" i="26"/>
  <c r="AJI38" i="26"/>
  <c r="AJJ38" i="26"/>
  <c r="AJK38" i="26"/>
  <c r="AJL38" i="26"/>
  <c r="AJM38" i="26"/>
  <c r="AJN38" i="26"/>
  <c r="AJO38" i="26"/>
  <c r="AJP38" i="26"/>
  <c r="AJQ38" i="26"/>
  <c r="AJR38" i="26"/>
  <c r="AJS38" i="26"/>
  <c r="AJT38" i="26"/>
  <c r="AJU38" i="26"/>
  <c r="AJV38" i="26"/>
  <c r="AJW38" i="26"/>
  <c r="AJX38" i="26"/>
  <c r="AJY38" i="26"/>
  <c r="AJZ38" i="26"/>
  <c r="AKA38" i="26"/>
  <c r="AKB38" i="26"/>
  <c r="AKC38" i="26"/>
  <c r="AKD38" i="26"/>
  <c r="AKE38" i="26"/>
  <c r="AKF38" i="26"/>
  <c r="AKG38" i="26"/>
  <c r="AKH38" i="26"/>
  <c r="AKI38" i="26"/>
  <c r="AKJ38" i="26"/>
  <c r="AKK38" i="26"/>
  <c r="AKL38" i="26"/>
  <c r="AKM38" i="26"/>
  <c r="AKN38" i="26"/>
  <c r="AKO38" i="26"/>
  <c r="AKP38" i="26"/>
  <c r="AKQ38" i="26"/>
  <c r="AKR38" i="26"/>
  <c r="AKS38" i="26"/>
  <c r="AKT38" i="26"/>
  <c r="AKU38" i="26"/>
  <c r="AKV38" i="26"/>
  <c r="AKW38" i="26"/>
  <c r="AKX38" i="26"/>
  <c r="AKY38" i="26"/>
  <c r="AKZ38" i="26"/>
  <c r="ALA38" i="26"/>
  <c r="ALB38" i="26"/>
  <c r="ALC38" i="26"/>
  <c r="ALD38" i="26"/>
  <c r="ALE38" i="26"/>
  <c r="ALF38" i="26"/>
  <c r="ALG38" i="26"/>
  <c r="ALH38" i="26"/>
  <c r="ALI38" i="26"/>
  <c r="ALJ38" i="26"/>
  <c r="ALK38" i="26"/>
  <c r="ALL38" i="26"/>
  <c r="ALM38" i="26"/>
  <c r="ALN38" i="26"/>
  <c r="ALO38" i="26"/>
  <c r="ALP38" i="26"/>
  <c r="ALQ38" i="26"/>
  <c r="ALR38" i="26"/>
  <c r="ALS38" i="26"/>
  <c r="ALT38" i="26"/>
  <c r="ALU38" i="26"/>
  <c r="ALV38" i="26"/>
  <c r="ALW38" i="26"/>
  <c r="ALX38" i="26"/>
  <c r="ALY38" i="26"/>
  <c r="ALZ38" i="26"/>
  <c r="AMA38" i="26"/>
  <c r="AMB38" i="26"/>
  <c r="AMC38" i="26"/>
  <c r="AMD38" i="26"/>
  <c r="AME38" i="26"/>
  <c r="AMF38" i="26"/>
  <c r="AMG38" i="26"/>
  <c r="AMH38" i="26"/>
  <c r="AMI38" i="26"/>
  <c r="AMJ38" i="26"/>
  <c r="AMK38" i="26"/>
  <c r="AML38" i="26"/>
  <c r="AMM38" i="26"/>
  <c r="AMN38" i="26"/>
  <c r="AMO38" i="26"/>
  <c r="AMP38" i="26"/>
  <c r="AMQ38" i="26"/>
  <c r="AMR38" i="26"/>
  <c r="AMS38" i="26"/>
  <c r="AMT38" i="26"/>
  <c r="AMU38" i="26"/>
  <c r="AMV38" i="26"/>
  <c r="AMW38" i="26"/>
  <c r="AMX38" i="26"/>
  <c r="AMY38" i="26"/>
  <c r="AMZ38" i="26"/>
  <c r="ANA38" i="26"/>
  <c r="ANB38" i="26"/>
  <c r="ANC38" i="26"/>
  <c r="AND38" i="26"/>
  <c r="ANE38" i="26"/>
  <c r="ANF38" i="26"/>
  <c r="ANG38" i="26"/>
  <c r="ANH38" i="26"/>
  <c r="ANI38" i="26"/>
  <c r="ANJ38" i="26"/>
  <c r="ANK38" i="26"/>
  <c r="ANL38" i="26"/>
  <c r="ANM38" i="26"/>
  <c r="ANN38" i="26"/>
  <c r="ANO38" i="26"/>
  <c r="ANP38" i="26"/>
  <c r="ANQ38" i="26"/>
  <c r="ANR38" i="26"/>
  <c r="ANS38" i="26"/>
  <c r="ANT38" i="26"/>
  <c r="ANU38" i="26"/>
  <c r="ANV38" i="26"/>
  <c r="ANW38" i="26"/>
  <c r="ANX38" i="26"/>
  <c r="ANY38" i="26"/>
  <c r="ANZ38" i="26"/>
  <c r="AOA38" i="26"/>
  <c r="AOB38" i="26"/>
  <c r="AOC38" i="26"/>
  <c r="AOD38" i="26"/>
  <c r="AOE38" i="26"/>
  <c r="AOF38" i="26"/>
  <c r="AOG38" i="26"/>
  <c r="AOH38" i="26"/>
  <c r="AOI38" i="26"/>
  <c r="AOJ38" i="26"/>
  <c r="AOK38" i="26"/>
  <c r="AOL38" i="26"/>
  <c r="AOM38" i="26"/>
  <c r="AON38" i="26"/>
  <c r="AOO38" i="26"/>
  <c r="AOP38" i="26"/>
  <c r="AOQ38" i="26"/>
  <c r="AOR38" i="26"/>
  <c r="AOS38" i="26"/>
  <c r="AOT38" i="26"/>
  <c r="AOU38" i="26"/>
  <c r="AOV38" i="26"/>
  <c r="AOW38" i="26"/>
  <c r="AOX38" i="26"/>
  <c r="AOY38" i="26"/>
  <c r="AOZ38" i="26"/>
  <c r="APA38" i="26"/>
  <c r="APB38" i="26"/>
  <c r="APC38" i="26"/>
  <c r="APD38" i="26"/>
  <c r="APE38" i="26"/>
  <c r="APF38" i="26"/>
  <c r="APG38" i="26"/>
  <c r="APH38" i="26"/>
  <c r="API38" i="26"/>
  <c r="APJ38" i="26"/>
  <c r="APK38" i="26"/>
  <c r="APL38" i="26"/>
  <c r="APM38" i="26"/>
  <c r="APN38" i="26"/>
  <c r="APO38" i="26"/>
  <c r="APP38" i="26"/>
  <c r="APQ38" i="26"/>
  <c r="APR38" i="26"/>
  <c r="APS38" i="26"/>
  <c r="APT38" i="26"/>
  <c r="APU38" i="26"/>
  <c r="APV38" i="26"/>
  <c r="APW38" i="26"/>
  <c r="APX38" i="26"/>
  <c r="APY38" i="26"/>
  <c r="APZ38" i="26"/>
  <c r="AQA38" i="26"/>
  <c r="AQB38" i="26"/>
  <c r="AQC38" i="26"/>
  <c r="AQD38" i="26"/>
  <c r="AQE38" i="26"/>
  <c r="AQF38" i="26"/>
  <c r="AQG38" i="26"/>
  <c r="AQH38" i="26"/>
  <c r="AQI38" i="26"/>
  <c r="AQJ38" i="26"/>
  <c r="AQK38" i="26"/>
  <c r="AQL38" i="26"/>
  <c r="AQM38" i="26"/>
  <c r="AQN38" i="26"/>
  <c r="AQO38" i="26"/>
  <c r="AQP38" i="26"/>
  <c r="AQQ38" i="26"/>
  <c r="AQR38" i="26"/>
  <c r="AQS38" i="26"/>
  <c r="AQT38" i="26"/>
  <c r="AQU38" i="26"/>
  <c r="AQV38" i="26"/>
  <c r="AQW38" i="26"/>
  <c r="AQX38" i="26"/>
  <c r="AQY38" i="26"/>
  <c r="AQZ38" i="26"/>
  <c r="ARA38" i="26"/>
  <c r="ARB38" i="26"/>
  <c r="ARC38" i="26"/>
  <c r="ARD38" i="26"/>
  <c r="ARE38" i="26"/>
  <c r="ARF38" i="26"/>
  <c r="ARG38" i="26"/>
  <c r="ARH38" i="26"/>
  <c r="ARI38" i="26"/>
  <c r="ARJ38" i="26"/>
  <c r="ARK38" i="26"/>
  <c r="ARL38" i="26"/>
  <c r="ARM38" i="26"/>
  <c r="ARN38" i="26"/>
  <c r="ARO38" i="26"/>
  <c r="ARP38" i="26"/>
  <c r="ARQ38" i="26"/>
  <c r="ARR38" i="26"/>
  <c r="ARS38" i="26"/>
  <c r="ART38" i="26"/>
  <c r="ARU38" i="26"/>
  <c r="ARV38" i="26"/>
  <c r="ARW38" i="26"/>
  <c r="ARX38" i="26"/>
  <c r="ARY38" i="26"/>
  <c r="ARZ38" i="26"/>
  <c r="ASA38" i="26"/>
  <c r="ASB38" i="26"/>
  <c r="ASC38" i="26"/>
  <c r="ASD38" i="26"/>
  <c r="ASE38" i="26"/>
  <c r="ASF38" i="26"/>
  <c r="ASG38" i="26"/>
  <c r="ASH38" i="26"/>
  <c r="ASI38" i="26"/>
  <c r="ASJ38" i="26"/>
  <c r="ASK38" i="26"/>
  <c r="ASL38" i="26"/>
  <c r="ASM38" i="26"/>
  <c r="ASN38" i="26"/>
  <c r="ASO38" i="26"/>
  <c r="ASP38" i="26"/>
  <c r="ASQ38" i="26"/>
  <c r="ASR38" i="26"/>
  <c r="ASS38" i="26"/>
  <c r="AST38" i="26"/>
  <c r="ASU38" i="26"/>
  <c r="ASV38" i="26"/>
  <c r="ASW38" i="26"/>
  <c r="ASX38" i="26"/>
  <c r="ASY38" i="26"/>
  <c r="ASZ38" i="26"/>
  <c r="ATA38" i="26"/>
  <c r="ATB38" i="26"/>
  <c r="ATC38" i="26"/>
  <c r="ATD38" i="26"/>
  <c r="ATE38" i="26"/>
  <c r="ATF38" i="26"/>
  <c r="ATG38" i="26"/>
  <c r="ATH38" i="26"/>
  <c r="ATI38" i="26"/>
  <c r="ATJ38" i="26"/>
  <c r="ATK38" i="26"/>
  <c r="ATL38" i="26"/>
  <c r="ATM38" i="26"/>
  <c r="ATN38" i="26"/>
  <c r="ATO38" i="26"/>
  <c r="ATP38" i="26"/>
  <c r="ATQ38" i="26"/>
  <c r="ATR38" i="26"/>
  <c r="ATS38" i="26"/>
  <c r="ATT38" i="26"/>
  <c r="ATU38" i="26"/>
  <c r="ATV38" i="26"/>
  <c r="ATW38" i="26"/>
  <c r="ATX38" i="26"/>
  <c r="ATY38" i="26"/>
  <c r="ATZ38" i="26"/>
  <c r="AUA38" i="26"/>
  <c r="AUB38" i="26"/>
  <c r="AUC38" i="26"/>
  <c r="AUD38" i="26"/>
  <c r="AUE38" i="26"/>
  <c r="AUF38" i="26"/>
  <c r="AUG38" i="26"/>
  <c r="AUH38" i="26"/>
  <c r="AUI38" i="26"/>
  <c r="AUJ38" i="26"/>
  <c r="AUK38" i="26"/>
  <c r="AUL38" i="26"/>
  <c r="AUM38" i="26"/>
  <c r="AUN38" i="26"/>
  <c r="AUO38" i="26"/>
  <c r="AUP38" i="26"/>
  <c r="AUQ38" i="26"/>
  <c r="AUR38" i="26"/>
  <c r="AUS38" i="26"/>
  <c r="AUT38" i="26"/>
  <c r="AUU38" i="26"/>
  <c r="AUV38" i="26"/>
  <c r="AUW38" i="26"/>
  <c r="AUX38" i="26"/>
  <c r="AUY38" i="26"/>
  <c r="AUZ38" i="26"/>
  <c r="AVA38" i="26"/>
  <c r="AVB38" i="26"/>
  <c r="AVC38" i="26"/>
  <c r="AVD38" i="26"/>
  <c r="AVE38" i="26"/>
  <c r="AVF38" i="26"/>
  <c r="AVG38" i="26"/>
  <c r="AVH38" i="26"/>
  <c r="AVI38" i="26"/>
  <c r="AVJ38" i="26"/>
  <c r="AVK38" i="26"/>
  <c r="AVL38" i="26"/>
  <c r="AVM38" i="26"/>
  <c r="AVN38" i="26"/>
  <c r="AVO38" i="26"/>
  <c r="AVP38" i="26"/>
  <c r="AVQ38" i="26"/>
  <c r="AVR38" i="26"/>
  <c r="AVS38" i="26"/>
  <c r="AVT38" i="26"/>
  <c r="AVU38" i="26"/>
  <c r="AVV38" i="26"/>
  <c r="AVW38" i="26"/>
  <c r="AVX38" i="26"/>
  <c r="AVY38" i="26"/>
  <c r="AVZ38" i="26"/>
  <c r="AWA38" i="26"/>
  <c r="AWB38" i="26"/>
  <c r="AWC38" i="26"/>
  <c r="AWD38" i="26"/>
  <c r="AWE38" i="26"/>
  <c r="AWF38" i="26"/>
  <c r="AWG38" i="26"/>
  <c r="AWH38" i="26"/>
  <c r="AWI38" i="26"/>
  <c r="AWJ38" i="26"/>
  <c r="AWK38" i="26"/>
  <c r="AWL38" i="26"/>
  <c r="AWM38" i="26"/>
  <c r="AWN38" i="26"/>
  <c r="AWO38" i="26"/>
  <c r="AWP38" i="26"/>
  <c r="AWQ38" i="26"/>
  <c r="AWR38" i="26"/>
  <c r="AWS38" i="26"/>
  <c r="AWT38" i="26"/>
  <c r="AWU38" i="26"/>
  <c r="AWV38" i="26"/>
  <c r="AWW38" i="26"/>
  <c r="AWX38" i="26"/>
  <c r="AWY38" i="26"/>
  <c r="AWZ38" i="26"/>
  <c r="AXA38" i="26"/>
  <c r="AXB38" i="26"/>
  <c r="AXC38" i="26"/>
  <c r="AXD38" i="26"/>
  <c r="AXE38" i="26"/>
  <c r="AXF38" i="26"/>
  <c r="AXG38" i="26"/>
  <c r="AXH38" i="26"/>
  <c r="AXI38" i="26"/>
  <c r="AXJ38" i="26"/>
  <c r="AXK38" i="26"/>
  <c r="AXL38" i="26"/>
  <c r="AXM38" i="26"/>
  <c r="AXN38" i="26"/>
  <c r="AXO38" i="26"/>
  <c r="AXP38" i="26"/>
  <c r="AXQ38" i="26"/>
  <c r="AXR38" i="26"/>
  <c r="AXS38" i="26"/>
  <c r="AXT38" i="26"/>
  <c r="AXU38" i="26"/>
  <c r="AXV38" i="26"/>
  <c r="AXW38" i="26"/>
  <c r="AXX38" i="26"/>
  <c r="AXY38" i="26"/>
  <c r="AXZ38" i="26"/>
  <c r="AYA38" i="26"/>
  <c r="AYB38" i="26"/>
  <c r="AYC38" i="26"/>
  <c r="AYD38" i="26"/>
  <c r="AYE38" i="26"/>
  <c r="AYF38" i="26"/>
  <c r="AYG38" i="26"/>
  <c r="AYH38" i="26"/>
  <c r="AYI38" i="26"/>
  <c r="AYJ38" i="26"/>
  <c r="AYK38" i="26"/>
  <c r="AYL38" i="26"/>
  <c r="AYM38" i="26"/>
  <c r="AYN38" i="26"/>
  <c r="AYO38" i="26"/>
  <c r="AYP38" i="26"/>
  <c r="AYQ38" i="26"/>
  <c r="AYR38" i="26"/>
  <c r="AYS38" i="26"/>
  <c r="AYT38" i="26"/>
  <c r="AYU38" i="26"/>
  <c r="AYV38" i="26"/>
  <c r="AYW38" i="26"/>
  <c r="AYX38" i="26"/>
  <c r="AYY38" i="26"/>
  <c r="AYZ38" i="26"/>
  <c r="AZA38" i="26"/>
  <c r="AZB38" i="26"/>
  <c r="AZC38" i="26"/>
  <c r="AZD38" i="26"/>
  <c r="AZE38" i="26"/>
  <c r="AZF38" i="26"/>
  <c r="AZG38" i="26"/>
  <c r="AZH38" i="26"/>
  <c r="AZI38" i="26"/>
  <c r="AZJ38" i="26"/>
  <c r="AZK38" i="26"/>
  <c r="AZL38" i="26"/>
  <c r="AZM38" i="26"/>
  <c r="AZN38" i="26"/>
  <c r="AZO38" i="26"/>
  <c r="AZP38" i="26"/>
  <c r="AZQ38" i="26"/>
  <c r="AZR38" i="26"/>
  <c r="AZS38" i="26"/>
  <c r="AZT38" i="26"/>
  <c r="AZU38" i="26"/>
  <c r="AZV38" i="26"/>
  <c r="AZW38" i="26"/>
  <c r="AZX38" i="26"/>
  <c r="AZY38" i="26"/>
  <c r="AZZ38" i="26"/>
  <c r="BAA38" i="26"/>
  <c r="BAB38" i="26"/>
  <c r="BAC38" i="26"/>
  <c r="BAD38" i="26"/>
  <c r="BAE38" i="26"/>
  <c r="BAF38" i="26"/>
  <c r="BAG38" i="26"/>
  <c r="BAH38" i="26"/>
  <c r="BAI38" i="26"/>
  <c r="BAJ38" i="26"/>
  <c r="BAK38" i="26"/>
  <c r="BAL38" i="26"/>
  <c r="BAM38" i="26"/>
  <c r="BAN38" i="26"/>
  <c r="BAO38" i="26"/>
  <c r="BAP38" i="26"/>
  <c r="BAQ38" i="26"/>
  <c r="BAR38" i="26"/>
  <c r="BAS38" i="26"/>
  <c r="BAT38" i="26"/>
  <c r="BAU38" i="26"/>
  <c r="BAV38" i="26"/>
  <c r="BAW38" i="26"/>
  <c r="BAX38" i="26"/>
  <c r="BAY38" i="26"/>
  <c r="BAZ38" i="26"/>
  <c r="BBA38" i="26"/>
  <c r="BBB38" i="26"/>
  <c r="BBC38" i="26"/>
  <c r="BBD38" i="26"/>
  <c r="BBE38" i="26"/>
  <c r="BBF38" i="26"/>
  <c r="BBG38" i="26"/>
  <c r="BBH38" i="26"/>
  <c r="BBI38" i="26"/>
  <c r="BBJ38" i="26"/>
  <c r="BBK38" i="26"/>
  <c r="BBL38" i="26"/>
  <c r="BBM38" i="26"/>
  <c r="BBN38" i="26"/>
  <c r="BBO38" i="26"/>
  <c r="BBP38" i="26"/>
  <c r="BBQ38" i="26"/>
  <c r="BBR38" i="26"/>
  <c r="BBS38" i="26"/>
  <c r="BBT38" i="26"/>
  <c r="BBU38" i="26"/>
  <c r="BBV38" i="26"/>
  <c r="BBW38" i="26"/>
  <c r="BBX38" i="26"/>
  <c r="BBY38" i="26"/>
  <c r="BBZ38" i="26"/>
  <c r="BCA38" i="26"/>
  <c r="BCB38" i="26"/>
  <c r="BCC38" i="26"/>
  <c r="BCD38" i="26"/>
  <c r="BCE38" i="26"/>
  <c r="BCF38" i="26"/>
  <c r="BCG38" i="26"/>
  <c r="BCH38" i="26"/>
  <c r="BCI38" i="26"/>
  <c r="BCJ38" i="26"/>
  <c r="BCK38" i="26"/>
  <c r="BCL38" i="26"/>
  <c r="BCM38" i="26"/>
  <c r="BCN38" i="26"/>
  <c r="BCO38" i="26"/>
  <c r="BCP38" i="26"/>
  <c r="BCQ38" i="26"/>
  <c r="BCR38" i="26"/>
  <c r="BCS38" i="26"/>
  <c r="BCT38" i="26"/>
  <c r="BCU38" i="26"/>
  <c r="BCV38" i="26"/>
  <c r="BCW38" i="26"/>
  <c r="BCX38" i="26"/>
  <c r="BCY38" i="26"/>
  <c r="BCZ38" i="26"/>
  <c r="BDA38" i="26"/>
  <c r="BDB38" i="26"/>
  <c r="BDC38" i="26"/>
  <c r="BDD38" i="26"/>
  <c r="BDE38" i="26"/>
  <c r="BDF38" i="26"/>
  <c r="BDG38" i="26"/>
  <c r="BDH38" i="26"/>
  <c r="BDI38" i="26"/>
  <c r="BDJ38" i="26"/>
  <c r="BDK38" i="26"/>
  <c r="BDL38" i="26"/>
  <c r="BDM38" i="26"/>
  <c r="BDN38" i="26"/>
  <c r="BDO38" i="26"/>
  <c r="BDP38" i="26"/>
  <c r="BDQ38" i="26"/>
  <c r="BDR38" i="26"/>
  <c r="BDS38" i="26"/>
  <c r="BDT38" i="26"/>
  <c r="BDU38" i="26"/>
  <c r="BDV38" i="26"/>
  <c r="BDW38" i="26"/>
  <c r="BDX38" i="26"/>
  <c r="BDY38" i="26"/>
  <c r="BDZ38" i="26"/>
  <c r="BEA38" i="26"/>
  <c r="BEB38" i="26"/>
  <c r="BEC38" i="26"/>
  <c r="BED38" i="26"/>
  <c r="BEE38" i="26"/>
  <c r="BEF38" i="26"/>
  <c r="BEG38" i="26"/>
  <c r="BEH38" i="26"/>
  <c r="BEI38" i="26"/>
  <c r="BEJ38" i="26"/>
  <c r="BEK38" i="26"/>
  <c r="BEL38" i="26"/>
  <c r="BEM38" i="26"/>
  <c r="BEN38" i="26"/>
  <c r="BEO38" i="26"/>
  <c r="BEP38" i="26"/>
  <c r="BEQ38" i="26"/>
  <c r="BER38" i="26"/>
  <c r="BES38" i="26"/>
  <c r="BET38" i="26"/>
  <c r="BEU38" i="26"/>
  <c r="BEV38" i="26"/>
  <c r="BEW38" i="26"/>
  <c r="BEX38" i="26"/>
  <c r="BEY38" i="26"/>
  <c r="BEZ38" i="26"/>
  <c r="BFA38" i="26"/>
  <c r="BFB38" i="26"/>
  <c r="BFC38" i="26"/>
  <c r="BFD38" i="26"/>
  <c r="BFE38" i="26"/>
  <c r="BFF38" i="26"/>
  <c r="BFG38" i="26"/>
  <c r="BFH38" i="26"/>
  <c r="BFI38" i="26"/>
  <c r="BFJ38" i="26"/>
  <c r="BFK38" i="26"/>
  <c r="BFL38" i="26"/>
  <c r="BFM38" i="26"/>
  <c r="BFN38" i="26"/>
  <c r="BFO38" i="26"/>
  <c r="BFP38" i="26"/>
  <c r="BFQ38" i="26"/>
  <c r="BFR38" i="26"/>
  <c r="BFS38" i="26"/>
  <c r="BFT38" i="26"/>
  <c r="BFU38" i="26"/>
  <c r="BFV38" i="26"/>
  <c r="BFW38" i="26"/>
  <c r="BFX38" i="26"/>
  <c r="BFY38" i="26"/>
  <c r="BFZ38" i="26"/>
  <c r="BGA38" i="26"/>
  <c r="BGB38" i="26"/>
  <c r="BGC38" i="26"/>
  <c r="BGD38" i="26"/>
  <c r="BGE38" i="26"/>
  <c r="BGF38" i="26"/>
  <c r="BGG38" i="26"/>
  <c r="BGH38" i="26"/>
  <c r="BGI38" i="26"/>
  <c r="BGJ38" i="26"/>
  <c r="BGK38" i="26"/>
  <c r="BGL38" i="26"/>
  <c r="BGM38" i="26"/>
  <c r="BGN38" i="26"/>
  <c r="BGO38" i="26"/>
  <c r="BGP38" i="26"/>
  <c r="BGQ38" i="26"/>
  <c r="BGR38" i="26"/>
  <c r="BGS38" i="26"/>
  <c r="BGT38" i="26"/>
  <c r="BGU38" i="26"/>
  <c r="BGV38" i="26"/>
  <c r="BGW38" i="26"/>
  <c r="BGX38" i="26"/>
  <c r="BGY38" i="26"/>
  <c r="BGZ38" i="26"/>
  <c r="BHA38" i="26"/>
  <c r="BHB38" i="26"/>
  <c r="BHC38" i="26"/>
  <c r="BHD38" i="26"/>
  <c r="BHE38" i="26"/>
  <c r="BHF38" i="26"/>
  <c r="BHG38" i="26"/>
  <c r="BHH38" i="26"/>
  <c r="BHI38" i="26"/>
  <c r="BHJ38" i="26"/>
  <c r="BHK38" i="26"/>
  <c r="BHL38" i="26"/>
  <c r="BHM38" i="26"/>
  <c r="BHN38" i="26"/>
  <c r="BHO38" i="26"/>
  <c r="BHP38" i="26"/>
  <c r="BHQ38" i="26"/>
  <c r="BHR38" i="26"/>
  <c r="BHS38" i="26"/>
  <c r="BHT38" i="26"/>
  <c r="BHU38" i="26"/>
  <c r="BHV38" i="26"/>
  <c r="BHW38" i="26"/>
  <c r="BHX38" i="26"/>
  <c r="BHY38" i="26"/>
  <c r="BHZ38" i="26"/>
  <c r="BIA38" i="26"/>
  <c r="BIB38" i="26"/>
  <c r="BIC38" i="26"/>
  <c r="BID38" i="26"/>
  <c r="BIE38" i="26"/>
  <c r="BIF38" i="26"/>
  <c r="BIG38" i="26"/>
  <c r="BIH38" i="26"/>
  <c r="BII38" i="26"/>
  <c r="BIJ38" i="26"/>
  <c r="BIK38" i="26"/>
  <c r="BIL38" i="26"/>
  <c r="BIM38" i="26"/>
  <c r="BIN38" i="26"/>
  <c r="BIO38" i="26"/>
  <c r="BIP38" i="26"/>
  <c r="BIQ38" i="26"/>
  <c r="BIR38" i="26"/>
  <c r="BIS38" i="26"/>
  <c r="BIT38" i="26"/>
  <c r="BIU38" i="26"/>
  <c r="BIV38" i="26"/>
  <c r="BIW38" i="26"/>
  <c r="BIX38" i="26"/>
  <c r="BIY38" i="26"/>
  <c r="BIZ38" i="26"/>
  <c r="BJA38" i="26"/>
  <c r="BJB38" i="26"/>
  <c r="BJC38" i="26"/>
  <c r="BJD38" i="26"/>
  <c r="BJE38" i="26"/>
  <c r="BJF38" i="26"/>
  <c r="BJG38" i="26"/>
  <c r="BJH38" i="26"/>
  <c r="BJI38" i="26"/>
  <c r="BJJ38" i="26"/>
  <c r="BJK38" i="26"/>
  <c r="BJL38" i="26"/>
  <c r="BJM38" i="26"/>
  <c r="BJN38" i="26"/>
  <c r="BJO38" i="26"/>
  <c r="BJP38" i="26"/>
  <c r="BJQ38" i="26"/>
  <c r="BJR38" i="26"/>
  <c r="BJS38" i="26"/>
  <c r="BJT38" i="26"/>
  <c r="BJU38" i="26"/>
  <c r="BJV38" i="26"/>
  <c r="BJW38" i="26"/>
  <c r="BJX38" i="26"/>
  <c r="BJY38" i="26"/>
  <c r="BJZ38" i="26"/>
  <c r="BKA38" i="26"/>
  <c r="BKB38" i="26"/>
  <c r="BKC38" i="26"/>
  <c r="BKD38" i="26"/>
  <c r="BKE38" i="26"/>
  <c r="BKF38" i="26"/>
  <c r="BKG38" i="26"/>
  <c r="BKH38" i="26"/>
  <c r="BKI38" i="26"/>
  <c r="BKJ38" i="26"/>
  <c r="BKK38" i="26"/>
  <c r="BKL38" i="26"/>
  <c r="BKM38" i="26"/>
  <c r="BKN38" i="26"/>
  <c r="BKO38" i="26"/>
  <c r="BKP38" i="26"/>
  <c r="BKQ38" i="26"/>
  <c r="BKR38" i="26"/>
  <c r="BKS38" i="26"/>
  <c r="BKT38" i="26"/>
  <c r="BKU38" i="26"/>
  <c r="BKV38" i="26"/>
  <c r="BKW38" i="26"/>
  <c r="BKX38" i="26"/>
  <c r="BKY38" i="26"/>
  <c r="BKZ38" i="26"/>
  <c r="BLA38" i="26"/>
  <c r="BLB38" i="26"/>
  <c r="BLC38" i="26"/>
  <c r="BLD38" i="26"/>
  <c r="BLE38" i="26"/>
  <c r="BLF38" i="26"/>
  <c r="BLG38" i="26"/>
  <c r="BLH38" i="26"/>
  <c r="BLI38" i="26"/>
  <c r="BLJ38" i="26"/>
  <c r="BLK38" i="26"/>
  <c r="BLL38" i="26"/>
  <c r="BLM38" i="26"/>
  <c r="BLN38" i="26"/>
  <c r="BLO38" i="26"/>
  <c r="BLP38" i="26"/>
  <c r="BLQ38" i="26"/>
  <c r="BLR38" i="26"/>
  <c r="BLS38" i="26"/>
  <c r="BLT38" i="26"/>
  <c r="BLU38" i="26"/>
  <c r="BLV38" i="26"/>
  <c r="BLW38" i="26"/>
  <c r="BLX38" i="26"/>
  <c r="BLY38" i="26"/>
  <c r="BLZ38" i="26"/>
  <c r="BMA38" i="26"/>
  <c r="BMB38" i="26"/>
  <c r="BMC38" i="26"/>
  <c r="BMD38" i="26"/>
  <c r="BME38" i="26"/>
  <c r="BMF38" i="26"/>
  <c r="BMG38" i="26"/>
  <c r="BMH38" i="26"/>
  <c r="BMI38" i="26"/>
  <c r="BMJ38" i="26"/>
  <c r="BMK38" i="26"/>
  <c r="BML38" i="26"/>
  <c r="BMM38" i="26"/>
  <c r="BMN38" i="26"/>
  <c r="BMO38" i="26"/>
  <c r="BMP38" i="26"/>
  <c r="BMQ38" i="26"/>
  <c r="BMR38" i="26"/>
  <c r="BMS38" i="26"/>
  <c r="BMT38" i="26"/>
  <c r="BMU38" i="26"/>
  <c r="BMV38" i="26"/>
  <c r="BMW38" i="26"/>
  <c r="BMX38" i="26"/>
  <c r="BMY38" i="26"/>
  <c r="BMZ38" i="26"/>
  <c r="BNA38" i="26"/>
  <c r="BNB38" i="26"/>
  <c r="BNC38" i="26"/>
  <c r="BND38" i="26"/>
  <c r="BNE38" i="26"/>
  <c r="BNF38" i="26"/>
  <c r="BNG38" i="26"/>
  <c r="BNH38" i="26"/>
  <c r="BNI38" i="26"/>
  <c r="BNJ38" i="26"/>
  <c r="BNK38" i="26"/>
  <c r="BNL38" i="26"/>
  <c r="BNM38" i="26"/>
  <c r="BNN38" i="26"/>
  <c r="BNO38" i="26"/>
  <c r="BNP38" i="26"/>
  <c r="BNQ38" i="26"/>
  <c r="BNR38" i="26"/>
  <c r="BNS38" i="26"/>
  <c r="BNT38" i="26"/>
  <c r="BNU38" i="26"/>
  <c r="BNV38" i="26"/>
  <c r="BNW38" i="26"/>
  <c r="BNX38" i="26"/>
  <c r="BNY38" i="26"/>
  <c r="BNZ38" i="26"/>
  <c r="BOA38" i="26"/>
  <c r="BOB38" i="26"/>
  <c r="BOC38" i="26"/>
  <c r="BOD38" i="26"/>
  <c r="BOE38" i="26"/>
  <c r="BOF38" i="26"/>
  <c r="BOG38" i="26"/>
  <c r="BOH38" i="26"/>
  <c r="BOI38" i="26"/>
  <c r="BOJ38" i="26"/>
  <c r="BOK38" i="26"/>
  <c r="BOL38" i="26"/>
  <c r="BOM38" i="26"/>
  <c r="BON38" i="26"/>
  <c r="BOO38" i="26"/>
  <c r="BOP38" i="26"/>
  <c r="BOQ38" i="26"/>
  <c r="BOR38" i="26"/>
  <c r="BOS38" i="26"/>
  <c r="BOT38" i="26"/>
  <c r="BOU38" i="26"/>
  <c r="BOV38" i="26"/>
  <c r="BOW38" i="26"/>
  <c r="BOX38" i="26"/>
  <c r="BOY38" i="26"/>
  <c r="BOZ38" i="26"/>
  <c r="BPA38" i="26"/>
  <c r="BPB38" i="26"/>
  <c r="BPC38" i="26"/>
  <c r="BPD38" i="26"/>
  <c r="BPE38" i="26"/>
  <c r="BPF38" i="26"/>
  <c r="BPG38" i="26"/>
  <c r="BPH38" i="26"/>
  <c r="BPI38" i="26"/>
  <c r="BPJ38" i="26"/>
  <c r="BPK38" i="26"/>
  <c r="BPL38" i="26"/>
  <c r="BPM38" i="26"/>
  <c r="BPN38" i="26"/>
  <c r="BPO38" i="26"/>
  <c r="BPP38" i="26"/>
  <c r="BPQ38" i="26"/>
  <c r="BPR38" i="26"/>
  <c r="BPS38" i="26"/>
  <c r="BPT38" i="26"/>
  <c r="BPU38" i="26"/>
  <c r="BPV38" i="26"/>
  <c r="BPW38" i="26"/>
  <c r="BPX38" i="26"/>
  <c r="BPY38" i="26"/>
  <c r="BPZ38" i="26"/>
  <c r="BQA38" i="26"/>
  <c r="BQB38" i="26"/>
  <c r="BQC38" i="26"/>
  <c r="BQD38" i="26"/>
  <c r="BQE38" i="26"/>
  <c r="BQF38" i="26"/>
  <c r="BQG38" i="26"/>
  <c r="BQH38" i="26"/>
  <c r="BQI38" i="26"/>
  <c r="BQJ38" i="26"/>
  <c r="BQK38" i="26"/>
  <c r="BQL38" i="26"/>
  <c r="BQM38" i="26"/>
  <c r="BQN38" i="26"/>
  <c r="BQO38" i="26"/>
  <c r="BQP38" i="26"/>
  <c r="BQQ38" i="26"/>
  <c r="BQR38" i="26"/>
  <c r="BQS38" i="26"/>
  <c r="BQT38" i="26"/>
  <c r="BQU38" i="26"/>
  <c r="BQV38" i="26"/>
  <c r="BQW38" i="26"/>
  <c r="BQX38" i="26"/>
  <c r="BQY38" i="26"/>
  <c r="BQZ38" i="26"/>
  <c r="BRA38" i="26"/>
  <c r="BRB38" i="26"/>
  <c r="BRC38" i="26"/>
  <c r="BRD38" i="26"/>
  <c r="BRE38" i="26"/>
  <c r="BRF38" i="26"/>
  <c r="BRG38" i="26"/>
  <c r="BRH38" i="26"/>
  <c r="BRI38" i="26"/>
  <c r="BRJ38" i="26"/>
  <c r="BRK38" i="26"/>
  <c r="BRL38" i="26"/>
  <c r="BRM38" i="26"/>
  <c r="BRN38" i="26"/>
  <c r="BRO38" i="26"/>
  <c r="BRP38" i="26"/>
  <c r="BRQ38" i="26"/>
  <c r="BRR38" i="26"/>
  <c r="BRS38" i="26"/>
  <c r="BRT38" i="26"/>
  <c r="BRU38" i="26"/>
  <c r="BRV38" i="26"/>
  <c r="BRW38" i="26"/>
  <c r="BRX38" i="26"/>
  <c r="BRY38" i="26"/>
  <c r="BRZ38" i="26"/>
  <c r="BSA38" i="26"/>
  <c r="BSB38" i="26"/>
  <c r="BSC38" i="26"/>
  <c r="BSD38" i="26"/>
  <c r="BSE38" i="26"/>
  <c r="BSF38" i="26"/>
  <c r="BSG38" i="26"/>
  <c r="BSH38" i="26"/>
  <c r="BSI38" i="26"/>
  <c r="BSJ38" i="26"/>
  <c r="BSK38" i="26"/>
  <c r="BSL38" i="26"/>
  <c r="BSM38" i="26"/>
  <c r="BSN38" i="26"/>
  <c r="BSO38" i="26"/>
  <c r="BSP38" i="26"/>
  <c r="BSQ38" i="26"/>
  <c r="BSR38" i="26"/>
  <c r="BSS38" i="26"/>
  <c r="BST38" i="26"/>
  <c r="BSU38" i="26"/>
  <c r="BSV38" i="26"/>
  <c r="BSW38" i="26"/>
  <c r="BSX38" i="26"/>
  <c r="BSY38" i="26"/>
  <c r="BSZ38" i="26"/>
  <c r="BTA38" i="26"/>
  <c r="BTB38" i="26"/>
  <c r="BTC38" i="26"/>
  <c r="BTD38" i="26"/>
  <c r="BTE38" i="26"/>
  <c r="BTF38" i="26"/>
  <c r="BTG38" i="26"/>
  <c r="BTH38" i="26"/>
  <c r="BTI38" i="26"/>
  <c r="BTJ38" i="26"/>
  <c r="BTK38" i="26"/>
  <c r="BTL38" i="26"/>
  <c r="BTM38" i="26"/>
  <c r="BTN38" i="26"/>
  <c r="BTO38" i="26"/>
  <c r="BTP38" i="26"/>
  <c r="BTQ38" i="26"/>
  <c r="BTR38" i="26"/>
  <c r="BTS38" i="26"/>
  <c r="BTT38" i="26"/>
  <c r="BTU38" i="26"/>
  <c r="BTV38" i="26"/>
  <c r="BTW38" i="26"/>
  <c r="BTX38" i="26"/>
  <c r="BTY38" i="26"/>
  <c r="BTZ38" i="26"/>
  <c r="BUA38" i="26"/>
  <c r="BUB38" i="26"/>
  <c r="BUC38" i="26"/>
  <c r="BUD38" i="26"/>
  <c r="BUE38" i="26"/>
  <c r="BUF38" i="26"/>
  <c r="BUG38" i="26"/>
  <c r="BUH38" i="26"/>
  <c r="BUI38" i="26"/>
  <c r="BUJ38" i="26"/>
  <c r="BUK38" i="26"/>
  <c r="BUL38" i="26"/>
  <c r="BUM38" i="26"/>
  <c r="BUN38" i="26"/>
  <c r="BUO38" i="26"/>
  <c r="BUP38" i="26"/>
  <c r="BUQ38" i="26"/>
  <c r="BUR38" i="26"/>
  <c r="BUS38" i="26"/>
  <c r="BUT38" i="26"/>
  <c r="BUU38" i="26"/>
  <c r="BUV38" i="26"/>
  <c r="BUW38" i="26"/>
  <c r="BUX38" i="26"/>
  <c r="BUY38" i="26"/>
  <c r="BUZ38" i="26"/>
  <c r="BVA38" i="26"/>
  <c r="BVB38" i="26"/>
  <c r="BVC38" i="26"/>
  <c r="BVD38" i="26"/>
  <c r="BVE38" i="26"/>
  <c r="BVF38" i="26"/>
  <c r="BVG38" i="26"/>
  <c r="BVH38" i="26"/>
  <c r="BVI38" i="26"/>
  <c r="BVJ38" i="26"/>
  <c r="BVK38" i="26"/>
  <c r="BVL38" i="26"/>
  <c r="BVM38" i="26"/>
  <c r="BVN38" i="26"/>
  <c r="BVO38" i="26"/>
  <c r="BVP38" i="26"/>
  <c r="BVQ38" i="26"/>
  <c r="BVR38" i="26"/>
  <c r="BVS38" i="26"/>
  <c r="BVT38" i="26"/>
  <c r="BVU38" i="26"/>
  <c r="BVV38" i="26"/>
  <c r="BVW38" i="26"/>
  <c r="BVX38" i="26"/>
  <c r="BVY38" i="26"/>
  <c r="BVZ38" i="26"/>
  <c r="BWA38" i="26"/>
  <c r="BWB38" i="26"/>
  <c r="BWC38" i="26"/>
  <c r="BWD38" i="26"/>
  <c r="BWE38" i="26"/>
  <c r="BWF38" i="26"/>
  <c r="BWG38" i="26"/>
  <c r="BWH38" i="26"/>
  <c r="BWI38" i="26"/>
  <c r="BWJ38" i="26"/>
  <c r="BWK38" i="26"/>
  <c r="BWL38" i="26"/>
  <c r="BWM38" i="26"/>
  <c r="BWN38" i="26"/>
  <c r="BWO38" i="26"/>
  <c r="BWP38" i="26"/>
  <c r="BWQ38" i="26"/>
  <c r="BWR38" i="26"/>
  <c r="BWS38" i="26"/>
  <c r="BWT38" i="26"/>
  <c r="BWU38" i="26"/>
  <c r="BWV38" i="26"/>
  <c r="BWW38" i="26"/>
  <c r="BWX38" i="26"/>
  <c r="BWY38" i="26"/>
  <c r="BWZ38" i="26"/>
  <c r="BXA38" i="26"/>
  <c r="BXB38" i="26"/>
  <c r="BXC38" i="26"/>
  <c r="BXD38" i="26"/>
  <c r="BXE38" i="26"/>
  <c r="BXF38" i="26"/>
  <c r="BXG38" i="26"/>
  <c r="BXH38" i="26"/>
  <c r="BXI38" i="26"/>
  <c r="BXJ38" i="26"/>
  <c r="BXK38" i="26"/>
  <c r="BXL38" i="26"/>
  <c r="BXM38" i="26"/>
  <c r="BXN38" i="26"/>
  <c r="BXO38" i="26"/>
  <c r="BXP38" i="26"/>
  <c r="BXQ38" i="26"/>
  <c r="BXR38" i="26"/>
  <c r="BXS38" i="26"/>
  <c r="BXT38" i="26"/>
  <c r="BXU38" i="26"/>
  <c r="BXV38" i="26"/>
  <c r="BXW38" i="26"/>
  <c r="BXX38" i="26"/>
  <c r="BXY38" i="26"/>
  <c r="BXZ38" i="26"/>
  <c r="BYA38" i="26"/>
  <c r="BYB38" i="26"/>
  <c r="BYC38" i="26"/>
  <c r="BYD38" i="26"/>
  <c r="BYE38" i="26"/>
  <c r="BYF38" i="26"/>
  <c r="BYG38" i="26"/>
  <c r="BYH38" i="26"/>
  <c r="BYI38" i="26"/>
  <c r="BYJ38" i="26"/>
  <c r="BYK38" i="26"/>
  <c r="BYL38" i="26"/>
  <c r="BYM38" i="26"/>
  <c r="BYN38" i="26"/>
  <c r="BYO38" i="26"/>
  <c r="BYP38" i="26"/>
  <c r="BYQ38" i="26"/>
  <c r="BYR38" i="26"/>
  <c r="BYS38" i="26"/>
  <c r="BYT38" i="26"/>
  <c r="BYU38" i="26"/>
  <c r="BYV38" i="26"/>
  <c r="BYW38" i="26"/>
  <c r="BYX38" i="26"/>
  <c r="BYY38" i="26"/>
  <c r="BYZ38" i="26"/>
  <c r="BZA38" i="26"/>
  <c r="BZB38" i="26"/>
  <c r="BZC38" i="26"/>
  <c r="BZD38" i="26"/>
  <c r="BZE38" i="26"/>
  <c r="BZF38" i="26"/>
  <c r="BZG38" i="26"/>
  <c r="BZH38" i="26"/>
  <c r="BZI38" i="26"/>
  <c r="BZJ38" i="26"/>
  <c r="BZK38" i="26"/>
  <c r="BZL38" i="26"/>
  <c r="BZM38" i="26"/>
  <c r="BZN38" i="26"/>
  <c r="BZO38" i="26"/>
  <c r="BZP38" i="26"/>
  <c r="BZQ38" i="26"/>
  <c r="BZR38" i="26"/>
  <c r="BZS38" i="26"/>
  <c r="BZT38" i="26"/>
  <c r="BZU38" i="26"/>
  <c r="BZV38" i="26"/>
  <c r="BZW38" i="26"/>
  <c r="BZX38" i="26"/>
  <c r="BZY38" i="26"/>
  <c r="BZZ38" i="26"/>
  <c r="CAA38" i="26"/>
  <c r="CAB38" i="26"/>
  <c r="CAC38" i="26"/>
  <c r="CAD38" i="26"/>
  <c r="CAE38" i="26"/>
  <c r="CAF38" i="26"/>
  <c r="CAG38" i="26"/>
  <c r="CAH38" i="26"/>
  <c r="CAI38" i="26"/>
  <c r="CAJ38" i="26"/>
  <c r="CAK38" i="26"/>
  <c r="CAL38" i="26"/>
  <c r="CAM38" i="26"/>
  <c r="CAN38" i="26"/>
  <c r="CAO38" i="26"/>
  <c r="CAP38" i="26"/>
  <c r="CAQ38" i="26"/>
  <c r="CAR38" i="26"/>
  <c r="CAS38" i="26"/>
  <c r="CAT38" i="26"/>
  <c r="CAU38" i="26"/>
  <c r="CAV38" i="26"/>
  <c r="CAW38" i="26"/>
  <c r="CAX38" i="26"/>
  <c r="CAY38" i="26"/>
  <c r="CAZ38" i="26"/>
  <c r="CBA38" i="26"/>
  <c r="CBB38" i="26"/>
  <c r="CBC38" i="26"/>
  <c r="CBD38" i="26"/>
  <c r="CBE38" i="26"/>
  <c r="CBF38" i="26"/>
  <c r="CBG38" i="26"/>
  <c r="CBH38" i="26"/>
  <c r="CBI38" i="26"/>
  <c r="CBJ38" i="26"/>
  <c r="CBK38" i="26"/>
  <c r="CBL38" i="26"/>
  <c r="CBM38" i="26"/>
  <c r="CBN38" i="26"/>
  <c r="CBO38" i="26"/>
  <c r="CBP38" i="26"/>
  <c r="CBQ38" i="26"/>
  <c r="CBR38" i="26"/>
  <c r="CBS38" i="26"/>
  <c r="CBT38" i="26"/>
  <c r="CBU38" i="26"/>
  <c r="CBV38" i="26"/>
  <c r="CBW38" i="26"/>
  <c r="CBX38" i="26"/>
  <c r="CBY38" i="26"/>
  <c r="CBZ38" i="26"/>
  <c r="CCA38" i="26"/>
  <c r="CCB38" i="26"/>
  <c r="CCC38" i="26"/>
  <c r="CCD38" i="26"/>
  <c r="CCE38" i="26"/>
  <c r="CCF38" i="26"/>
  <c r="CCG38" i="26"/>
  <c r="CCH38" i="26"/>
  <c r="CCI38" i="26"/>
  <c r="CCJ38" i="26"/>
  <c r="CCK38" i="26"/>
  <c r="CCL38" i="26"/>
  <c r="CCM38" i="26"/>
  <c r="CCN38" i="26"/>
  <c r="CCO38" i="26"/>
  <c r="CCP38" i="26"/>
  <c r="CCQ38" i="26"/>
  <c r="CCR38" i="26"/>
  <c r="CCS38" i="26"/>
  <c r="CCT38" i="26"/>
  <c r="CCU38" i="26"/>
  <c r="CCV38" i="26"/>
  <c r="CCW38" i="26"/>
  <c r="CCX38" i="26"/>
  <c r="CCY38" i="26"/>
  <c r="CCZ38" i="26"/>
  <c r="CDA38" i="26"/>
  <c r="CDB38" i="26"/>
  <c r="CDC38" i="26"/>
  <c r="CDD38" i="26"/>
  <c r="CDE38" i="26"/>
  <c r="CDF38" i="26"/>
  <c r="CDG38" i="26"/>
  <c r="CDH38" i="26"/>
  <c r="CDI38" i="26"/>
  <c r="CDJ38" i="26"/>
  <c r="CDK38" i="26"/>
  <c r="CDL38" i="26"/>
  <c r="CDM38" i="26"/>
  <c r="CDN38" i="26"/>
  <c r="CDO38" i="26"/>
  <c r="CDP38" i="26"/>
  <c r="CDQ38" i="26"/>
  <c r="CDR38" i="26"/>
  <c r="CDS38" i="26"/>
  <c r="CDT38" i="26"/>
  <c r="CDU38" i="26"/>
  <c r="CDV38" i="26"/>
  <c r="CDW38" i="26"/>
  <c r="CDX38" i="26"/>
  <c r="CDY38" i="26"/>
  <c r="CDZ38" i="26"/>
  <c r="CEA38" i="26"/>
  <c r="CEB38" i="26"/>
  <c r="CEC38" i="26"/>
  <c r="CED38" i="26"/>
  <c r="CEE38" i="26"/>
  <c r="CEF38" i="26"/>
  <c r="CEG38" i="26"/>
  <c r="CEH38" i="26"/>
  <c r="CEI38" i="26"/>
  <c r="CEJ38" i="26"/>
  <c r="CEK38" i="26"/>
  <c r="CEL38" i="26"/>
  <c r="CEM38" i="26"/>
  <c r="CEN38" i="26"/>
  <c r="CEO38" i="26"/>
  <c r="CEP38" i="26"/>
  <c r="CEQ38" i="26"/>
  <c r="CER38" i="26"/>
  <c r="CES38" i="26"/>
  <c r="CET38" i="26"/>
  <c r="CEU38" i="26"/>
  <c r="CEV38" i="26"/>
  <c r="CEW38" i="26"/>
  <c r="CEX38" i="26"/>
  <c r="CEY38" i="26"/>
  <c r="CEZ38" i="26"/>
  <c r="CFA38" i="26"/>
  <c r="CFB38" i="26"/>
  <c r="CFC38" i="26"/>
  <c r="CFD38" i="26"/>
  <c r="CFE38" i="26"/>
  <c r="CFF38" i="26"/>
  <c r="CFG38" i="26"/>
  <c r="CFH38" i="26"/>
  <c r="CFI38" i="26"/>
  <c r="CFJ38" i="26"/>
  <c r="CFK38" i="26"/>
  <c r="CFL38" i="26"/>
  <c r="CFM38" i="26"/>
  <c r="CFN38" i="26"/>
  <c r="CFO38" i="26"/>
  <c r="CFP38" i="26"/>
  <c r="CFQ38" i="26"/>
  <c r="CFR38" i="26"/>
  <c r="CFS38" i="26"/>
  <c r="CFT38" i="26"/>
  <c r="CFU38" i="26"/>
  <c r="CFV38" i="26"/>
  <c r="CFW38" i="26"/>
  <c r="CFX38" i="26"/>
  <c r="CFY38" i="26"/>
  <c r="CFZ38" i="26"/>
  <c r="CGA38" i="26"/>
  <c r="CGB38" i="26"/>
  <c r="CGC38" i="26"/>
  <c r="CGD38" i="26"/>
  <c r="CGE38" i="26"/>
  <c r="CGF38" i="26"/>
  <c r="CGG38" i="26"/>
  <c r="CGH38" i="26"/>
  <c r="CGI38" i="26"/>
  <c r="CGJ38" i="26"/>
  <c r="CGK38" i="26"/>
  <c r="CGL38" i="26"/>
  <c r="CGM38" i="26"/>
  <c r="CGN38" i="26"/>
  <c r="CGO38" i="26"/>
  <c r="CGP38" i="26"/>
  <c r="CGQ38" i="26"/>
  <c r="CGR38" i="26"/>
  <c r="CGS38" i="26"/>
  <c r="CGT38" i="26"/>
  <c r="CGU38" i="26"/>
  <c r="CGV38" i="26"/>
  <c r="CGW38" i="26"/>
  <c r="CGX38" i="26"/>
  <c r="CGY38" i="26"/>
  <c r="CGZ38" i="26"/>
  <c r="CHA38" i="26"/>
  <c r="CHB38" i="26"/>
  <c r="CHC38" i="26"/>
  <c r="CHD38" i="26"/>
  <c r="CHE38" i="26"/>
  <c r="CHF38" i="26"/>
  <c r="CHG38" i="26"/>
  <c r="CHH38" i="26"/>
  <c r="CHI38" i="26"/>
  <c r="CHJ38" i="26"/>
  <c r="CHK38" i="26"/>
  <c r="CHL38" i="26"/>
  <c r="CHM38" i="26"/>
  <c r="CHN38" i="26"/>
  <c r="CHO38" i="26"/>
  <c r="CHP38" i="26"/>
  <c r="CHQ38" i="26"/>
  <c r="CHR38" i="26"/>
  <c r="CHS38" i="26"/>
  <c r="CHT38" i="26"/>
  <c r="CHU38" i="26"/>
  <c r="CHV38" i="26"/>
  <c r="CHW38" i="26"/>
  <c r="CHX38" i="26"/>
  <c r="CHY38" i="26"/>
  <c r="CHZ38" i="26"/>
  <c r="CIA38" i="26"/>
  <c r="CIB38" i="26"/>
  <c r="CIC38" i="26"/>
  <c r="CID38" i="26"/>
  <c r="CIE38" i="26"/>
  <c r="CIF38" i="26"/>
  <c r="CIG38" i="26"/>
  <c r="CIH38" i="26"/>
  <c r="CII38" i="26"/>
  <c r="CIJ38" i="26"/>
  <c r="CIK38" i="26"/>
  <c r="CIL38" i="26"/>
  <c r="CIM38" i="26"/>
  <c r="CIN38" i="26"/>
  <c r="CIO38" i="26"/>
  <c r="CIP38" i="26"/>
  <c r="CIQ38" i="26"/>
  <c r="CIR38" i="26"/>
  <c r="CIS38" i="26"/>
  <c r="CIT38" i="26"/>
  <c r="CIU38" i="26"/>
  <c r="CIV38" i="26"/>
  <c r="CIW38" i="26"/>
  <c r="CIX38" i="26"/>
  <c r="CIY38" i="26"/>
  <c r="CIZ38" i="26"/>
  <c r="CJA38" i="26"/>
  <c r="CJB38" i="26"/>
  <c r="CJC38" i="26"/>
  <c r="CJD38" i="26"/>
  <c r="CJE38" i="26"/>
  <c r="CJF38" i="26"/>
  <c r="CJG38" i="26"/>
  <c r="CJH38" i="26"/>
  <c r="CJI38" i="26"/>
  <c r="CJJ38" i="26"/>
  <c r="CJK38" i="26"/>
  <c r="CJL38" i="26"/>
  <c r="CJM38" i="26"/>
  <c r="CJN38" i="26"/>
  <c r="CJO38" i="26"/>
  <c r="CJP38" i="26"/>
  <c r="CJQ38" i="26"/>
  <c r="CJR38" i="26"/>
  <c r="CJS38" i="26"/>
  <c r="CJT38" i="26"/>
  <c r="CJU38" i="26"/>
  <c r="CJV38" i="26"/>
  <c r="CJW38" i="26"/>
  <c r="CJX38" i="26"/>
  <c r="CJY38" i="26"/>
  <c r="CJZ38" i="26"/>
  <c r="CKA38" i="26"/>
  <c r="CKB38" i="26"/>
  <c r="CKC38" i="26"/>
  <c r="CKD38" i="26"/>
  <c r="CKE38" i="26"/>
  <c r="CKF38" i="26"/>
  <c r="CKG38" i="26"/>
  <c r="CKH38" i="26"/>
  <c r="CKI38" i="26"/>
  <c r="CKJ38" i="26"/>
  <c r="CKK38" i="26"/>
  <c r="CKL38" i="26"/>
  <c r="CKM38" i="26"/>
  <c r="CKN38" i="26"/>
  <c r="CKO38" i="26"/>
  <c r="CKP38" i="26"/>
  <c r="CKQ38" i="26"/>
  <c r="CKR38" i="26"/>
  <c r="CKS38" i="26"/>
  <c r="CKT38" i="26"/>
  <c r="CKU38" i="26"/>
  <c r="CKV38" i="26"/>
  <c r="CKW38" i="26"/>
  <c r="CKX38" i="26"/>
  <c r="CKY38" i="26"/>
  <c r="CKZ38" i="26"/>
  <c r="CLA38" i="26"/>
  <c r="CLB38" i="26"/>
  <c r="CLC38" i="26"/>
  <c r="CLD38" i="26"/>
  <c r="CLE38" i="26"/>
  <c r="CLF38" i="26"/>
  <c r="CLG38" i="26"/>
  <c r="CLH38" i="26"/>
  <c r="CLI38" i="26"/>
  <c r="CLJ38" i="26"/>
  <c r="CLK38" i="26"/>
  <c r="CLL38" i="26"/>
  <c r="CLM38" i="26"/>
  <c r="CLN38" i="26"/>
  <c r="CLO38" i="26"/>
  <c r="CLP38" i="26"/>
  <c r="CLQ38" i="26"/>
  <c r="CLR38" i="26"/>
  <c r="CLS38" i="26"/>
  <c r="CLT38" i="26"/>
  <c r="CLU38" i="26"/>
  <c r="CLV38" i="26"/>
  <c r="CLW38" i="26"/>
  <c r="CLX38" i="26"/>
  <c r="CLY38" i="26"/>
  <c r="CLZ38" i="26"/>
  <c r="CMA38" i="26"/>
  <c r="CMB38" i="26"/>
  <c r="CMC38" i="26"/>
  <c r="CMD38" i="26"/>
  <c r="CME38" i="26"/>
  <c r="CMF38" i="26"/>
  <c r="CMG38" i="26"/>
  <c r="CMH38" i="26"/>
  <c r="CMI38" i="26"/>
  <c r="CMJ38" i="26"/>
  <c r="CMK38" i="26"/>
  <c r="CML38" i="26"/>
  <c r="CMM38" i="26"/>
  <c r="CMN38" i="26"/>
  <c r="CMO38" i="26"/>
  <c r="CMP38" i="26"/>
  <c r="CMQ38" i="26"/>
  <c r="CMR38" i="26"/>
  <c r="CMS38" i="26"/>
  <c r="CMT38" i="26"/>
  <c r="CMU38" i="26"/>
  <c r="CMV38" i="26"/>
  <c r="CMW38" i="26"/>
  <c r="CMX38" i="26"/>
  <c r="CMY38" i="26"/>
  <c r="CMZ38" i="26"/>
  <c r="CNA38" i="26"/>
  <c r="CNB38" i="26"/>
  <c r="CNC38" i="26"/>
  <c r="CND38" i="26"/>
  <c r="CNE38" i="26"/>
  <c r="CNF38" i="26"/>
  <c r="CNG38" i="26"/>
  <c r="CNH38" i="26"/>
  <c r="CNI38" i="26"/>
  <c r="CNJ38" i="26"/>
  <c r="CNK38" i="26"/>
  <c r="CNL38" i="26"/>
  <c r="CNM38" i="26"/>
  <c r="CNN38" i="26"/>
  <c r="CNO38" i="26"/>
  <c r="CNP38" i="26"/>
  <c r="CNQ38" i="26"/>
  <c r="CNR38" i="26"/>
  <c r="CNS38" i="26"/>
  <c r="CNT38" i="26"/>
  <c r="CNU38" i="26"/>
  <c r="CNV38" i="26"/>
  <c r="CNW38" i="26"/>
  <c r="CNX38" i="26"/>
  <c r="CNY38" i="26"/>
  <c r="CNZ38" i="26"/>
  <c r="COA38" i="26"/>
  <c r="COB38" i="26"/>
  <c r="COC38" i="26"/>
  <c r="COD38" i="26"/>
  <c r="COE38" i="26"/>
  <c r="COF38" i="26"/>
  <c r="COG38" i="26"/>
  <c r="COH38" i="26"/>
  <c r="COI38" i="26"/>
  <c r="COJ38" i="26"/>
  <c r="COK38" i="26"/>
  <c r="COL38" i="26"/>
  <c r="COM38" i="26"/>
  <c r="CON38" i="26"/>
  <c r="COO38" i="26"/>
  <c r="COP38" i="26"/>
  <c r="COQ38" i="26"/>
  <c r="COR38" i="26"/>
  <c r="COS38" i="26"/>
  <c r="COT38" i="26"/>
  <c r="COU38" i="26"/>
  <c r="COV38" i="26"/>
  <c r="COW38" i="26"/>
  <c r="COX38" i="26"/>
  <c r="COY38" i="26"/>
  <c r="COZ38" i="26"/>
  <c r="CPA38" i="26"/>
  <c r="CPB38" i="26"/>
  <c r="CPC38" i="26"/>
  <c r="CPD38" i="26"/>
  <c r="CPE38" i="26"/>
  <c r="CPF38" i="26"/>
  <c r="CPG38" i="26"/>
  <c r="CPH38" i="26"/>
  <c r="CPI38" i="26"/>
  <c r="CPJ38" i="26"/>
  <c r="CPK38" i="26"/>
  <c r="CPL38" i="26"/>
  <c r="CPM38" i="26"/>
  <c r="CPN38" i="26"/>
  <c r="CPO38" i="26"/>
  <c r="CPP38" i="26"/>
  <c r="CPQ38" i="26"/>
  <c r="CPR38" i="26"/>
  <c r="CPS38" i="26"/>
  <c r="CPT38" i="26"/>
  <c r="CPU38" i="26"/>
  <c r="CPV38" i="26"/>
  <c r="CPW38" i="26"/>
  <c r="CPX38" i="26"/>
  <c r="CPY38" i="26"/>
  <c r="CPZ38" i="26"/>
  <c r="CQA38" i="26"/>
  <c r="CQB38" i="26"/>
  <c r="CQC38" i="26"/>
  <c r="CQD38" i="26"/>
  <c r="CQE38" i="26"/>
  <c r="CQF38" i="26"/>
  <c r="CQG38" i="26"/>
  <c r="CQH38" i="26"/>
  <c r="CQI38" i="26"/>
  <c r="CQJ38" i="26"/>
  <c r="CQK38" i="26"/>
  <c r="CQL38" i="26"/>
  <c r="CQM38" i="26"/>
  <c r="CQN38" i="26"/>
  <c r="CQO38" i="26"/>
  <c r="CQP38" i="26"/>
  <c r="CQQ38" i="26"/>
  <c r="CQR38" i="26"/>
  <c r="CQS38" i="26"/>
  <c r="CQT38" i="26"/>
  <c r="CQU38" i="26"/>
  <c r="CQV38" i="26"/>
  <c r="CQW38" i="26"/>
  <c r="CQX38" i="26"/>
  <c r="CQY38" i="26"/>
  <c r="CQZ38" i="26"/>
  <c r="CRA38" i="26"/>
  <c r="CRB38" i="26"/>
  <c r="CRC38" i="26"/>
  <c r="CRD38" i="26"/>
  <c r="CRE38" i="26"/>
  <c r="CRF38" i="26"/>
  <c r="CRG38" i="26"/>
  <c r="CRH38" i="26"/>
  <c r="CRI38" i="26"/>
  <c r="CRJ38" i="26"/>
  <c r="CRK38" i="26"/>
  <c r="CRL38" i="26"/>
  <c r="CRM38" i="26"/>
  <c r="CRN38" i="26"/>
  <c r="CRO38" i="26"/>
  <c r="CRP38" i="26"/>
  <c r="CRQ38" i="26"/>
  <c r="CRR38" i="26"/>
  <c r="CRS38" i="26"/>
  <c r="CRT38" i="26"/>
  <c r="CRU38" i="26"/>
  <c r="CRV38" i="26"/>
  <c r="CRW38" i="26"/>
  <c r="CRX38" i="26"/>
  <c r="CRY38" i="26"/>
  <c r="CRZ38" i="26"/>
  <c r="CSA38" i="26"/>
  <c r="CSB38" i="26"/>
  <c r="CSC38" i="26"/>
  <c r="CSD38" i="26"/>
  <c r="CSE38" i="26"/>
  <c r="CSF38" i="26"/>
  <c r="CSG38" i="26"/>
  <c r="CSH38" i="26"/>
  <c r="CSI38" i="26"/>
  <c r="CSJ38" i="26"/>
  <c r="CSK38" i="26"/>
  <c r="CSL38" i="26"/>
  <c r="CSM38" i="26"/>
  <c r="CSN38" i="26"/>
  <c r="CSO38" i="26"/>
  <c r="CSP38" i="26"/>
  <c r="CSQ38" i="26"/>
  <c r="CSR38" i="26"/>
  <c r="CSS38" i="26"/>
  <c r="CST38" i="26"/>
  <c r="CSU38" i="26"/>
  <c r="CSV38" i="26"/>
  <c r="CSW38" i="26"/>
  <c r="CSX38" i="26"/>
  <c r="CSY38" i="26"/>
  <c r="CSZ38" i="26"/>
  <c r="CTA38" i="26"/>
  <c r="CTB38" i="26"/>
  <c r="CTC38" i="26"/>
  <c r="CTD38" i="26"/>
  <c r="CTE38" i="26"/>
  <c r="CTF38" i="26"/>
  <c r="CTG38" i="26"/>
  <c r="CTH38" i="26"/>
  <c r="CTI38" i="26"/>
  <c r="CTJ38" i="26"/>
  <c r="CTK38" i="26"/>
  <c r="CTL38" i="26"/>
  <c r="CTM38" i="26"/>
  <c r="CTN38" i="26"/>
  <c r="CTO38" i="26"/>
  <c r="CTP38" i="26"/>
  <c r="CTQ38" i="26"/>
  <c r="CTR38" i="26"/>
  <c r="CTS38" i="26"/>
  <c r="CTT38" i="26"/>
  <c r="CTU38" i="26"/>
  <c r="CTV38" i="26"/>
  <c r="CTW38" i="26"/>
  <c r="CTX38" i="26"/>
  <c r="CTY38" i="26"/>
  <c r="CTZ38" i="26"/>
  <c r="CUA38" i="26"/>
  <c r="CUB38" i="26"/>
  <c r="CUC38" i="26"/>
  <c r="CUD38" i="26"/>
  <c r="CUE38" i="26"/>
  <c r="CUF38" i="26"/>
  <c r="CUG38" i="26"/>
  <c r="CUH38" i="26"/>
  <c r="CUI38" i="26"/>
  <c r="CUJ38" i="26"/>
  <c r="CUK38" i="26"/>
  <c r="CUL38" i="26"/>
  <c r="CUM38" i="26"/>
  <c r="CUN38" i="26"/>
  <c r="CUO38" i="26"/>
  <c r="CUP38" i="26"/>
  <c r="CUQ38" i="26"/>
  <c r="CUR38" i="26"/>
  <c r="CUS38" i="26"/>
  <c r="CUT38" i="26"/>
  <c r="CUU38" i="26"/>
  <c r="CUV38" i="26"/>
  <c r="CUW38" i="26"/>
  <c r="CUX38" i="26"/>
  <c r="CUY38" i="26"/>
  <c r="CUZ38" i="26"/>
  <c r="CVA38" i="26"/>
  <c r="CVB38" i="26"/>
  <c r="CVC38" i="26"/>
  <c r="CVD38" i="26"/>
  <c r="CVE38" i="26"/>
  <c r="CVF38" i="26"/>
  <c r="CVG38" i="26"/>
  <c r="CVH38" i="26"/>
  <c r="CVI38" i="26"/>
  <c r="CVJ38" i="26"/>
  <c r="CVK38" i="26"/>
  <c r="CVL38" i="26"/>
  <c r="CVM38" i="26"/>
  <c r="CVN38" i="26"/>
  <c r="CVO38" i="26"/>
  <c r="CVP38" i="26"/>
  <c r="CVQ38" i="26"/>
  <c r="CVR38" i="26"/>
  <c r="CVS38" i="26"/>
  <c r="CVT38" i="26"/>
  <c r="CVU38" i="26"/>
  <c r="CVV38" i="26"/>
  <c r="CVW38" i="26"/>
  <c r="CVX38" i="26"/>
  <c r="CVY38" i="26"/>
  <c r="CVZ38" i="26"/>
  <c r="CWA38" i="26"/>
  <c r="CWB38" i="26"/>
  <c r="CWC38" i="26"/>
  <c r="CWD38" i="26"/>
  <c r="CWE38" i="26"/>
  <c r="CWF38" i="26"/>
  <c r="CWG38" i="26"/>
  <c r="CWH38" i="26"/>
  <c r="CWI38" i="26"/>
  <c r="CWJ38" i="26"/>
  <c r="CWK38" i="26"/>
  <c r="CWL38" i="26"/>
  <c r="CWM38" i="26"/>
  <c r="CWN38" i="26"/>
  <c r="CWO38" i="26"/>
  <c r="CWP38" i="26"/>
  <c r="CWQ38" i="26"/>
  <c r="CWR38" i="26"/>
  <c r="CWS38" i="26"/>
  <c r="CWT38" i="26"/>
  <c r="CWU38" i="26"/>
  <c r="CWV38" i="26"/>
  <c r="CWW38" i="26"/>
  <c r="CWX38" i="26"/>
  <c r="CWY38" i="26"/>
  <c r="CWZ38" i="26"/>
  <c r="CXA38" i="26"/>
  <c r="CXB38" i="26"/>
  <c r="CXC38" i="26"/>
  <c r="CXD38" i="26"/>
  <c r="CXE38" i="26"/>
  <c r="CXF38" i="26"/>
  <c r="CXG38" i="26"/>
  <c r="CXH38" i="26"/>
  <c r="CXI38" i="26"/>
  <c r="CXJ38" i="26"/>
  <c r="CXK38" i="26"/>
  <c r="CXL38" i="26"/>
  <c r="CXM38" i="26"/>
  <c r="CXN38" i="26"/>
  <c r="CXO38" i="26"/>
  <c r="CXP38" i="26"/>
  <c r="CXQ38" i="26"/>
  <c r="CXR38" i="26"/>
  <c r="CXS38" i="26"/>
  <c r="CXT38" i="26"/>
  <c r="CXU38" i="26"/>
  <c r="CXV38" i="26"/>
  <c r="CXW38" i="26"/>
  <c r="CXX38" i="26"/>
  <c r="CXY38" i="26"/>
  <c r="CXZ38" i="26"/>
  <c r="CYA38" i="26"/>
  <c r="CYB38" i="26"/>
  <c r="CYC38" i="26"/>
  <c r="CYD38" i="26"/>
  <c r="CYE38" i="26"/>
  <c r="CYF38" i="26"/>
  <c r="CYG38" i="26"/>
  <c r="CYH38" i="26"/>
  <c r="CYI38" i="26"/>
  <c r="CYJ38" i="26"/>
  <c r="CYK38" i="26"/>
  <c r="CYL38" i="26"/>
  <c r="CYM38" i="26"/>
  <c r="CYN38" i="26"/>
  <c r="CYO38" i="26"/>
  <c r="CYP38" i="26"/>
  <c r="CYQ38" i="26"/>
  <c r="CYR38" i="26"/>
  <c r="CYS38" i="26"/>
  <c r="CYT38" i="26"/>
  <c r="CYU38" i="26"/>
  <c r="CYV38" i="26"/>
  <c r="CYW38" i="26"/>
  <c r="CYX38" i="26"/>
  <c r="CYY38" i="26"/>
  <c r="CYZ38" i="26"/>
  <c r="CZA38" i="26"/>
  <c r="CZB38" i="26"/>
  <c r="CZC38" i="26"/>
  <c r="CZD38" i="26"/>
  <c r="CZE38" i="26"/>
  <c r="CZF38" i="26"/>
  <c r="CZG38" i="26"/>
  <c r="CZH38" i="26"/>
  <c r="CZI38" i="26"/>
  <c r="CZJ38" i="26"/>
  <c r="CZK38" i="26"/>
  <c r="CZL38" i="26"/>
  <c r="CZM38" i="26"/>
  <c r="CZN38" i="26"/>
  <c r="CZO38" i="26"/>
  <c r="CZP38" i="26"/>
  <c r="CZQ38" i="26"/>
  <c r="CZR38" i="26"/>
  <c r="CZS38" i="26"/>
  <c r="CZT38" i="26"/>
  <c r="CZU38" i="26"/>
  <c r="CZV38" i="26"/>
  <c r="CZW38" i="26"/>
  <c r="CZX38" i="26"/>
  <c r="CZY38" i="26"/>
  <c r="CZZ38" i="26"/>
  <c r="DAA38" i="26"/>
  <c r="DAB38" i="26"/>
  <c r="DAC38" i="26"/>
  <c r="DAD38" i="26"/>
  <c r="DAE38" i="26"/>
  <c r="DAF38" i="26"/>
  <c r="DAG38" i="26"/>
  <c r="DAH38" i="26"/>
  <c r="DAI38" i="26"/>
  <c r="DAJ38" i="26"/>
  <c r="DAK38" i="26"/>
  <c r="DAL38" i="26"/>
  <c r="DAM38" i="26"/>
  <c r="DAN38" i="26"/>
  <c r="DAO38" i="26"/>
  <c r="DAP38" i="26"/>
  <c r="DAQ38" i="26"/>
  <c r="DAR38" i="26"/>
  <c r="DAS38" i="26"/>
  <c r="DAT38" i="26"/>
  <c r="DAU38" i="26"/>
  <c r="DAV38" i="26"/>
  <c r="DAW38" i="26"/>
  <c r="DAX38" i="26"/>
  <c r="DAY38" i="26"/>
  <c r="DAZ38" i="26"/>
  <c r="DBA38" i="26"/>
  <c r="DBB38" i="26"/>
  <c r="DBC38" i="26"/>
  <c r="DBD38" i="26"/>
  <c r="DBE38" i="26"/>
  <c r="DBF38" i="26"/>
  <c r="DBG38" i="26"/>
  <c r="DBH38" i="26"/>
  <c r="DBI38" i="26"/>
  <c r="DBJ38" i="26"/>
  <c r="DBK38" i="26"/>
  <c r="DBL38" i="26"/>
  <c r="DBM38" i="26"/>
  <c r="DBN38" i="26"/>
  <c r="DBO38" i="26"/>
  <c r="DBP38" i="26"/>
  <c r="DBQ38" i="26"/>
  <c r="DBR38" i="26"/>
  <c r="DBS38" i="26"/>
  <c r="DBT38" i="26"/>
  <c r="DBU38" i="26"/>
  <c r="DBV38" i="26"/>
  <c r="DBW38" i="26"/>
  <c r="DBX38" i="26"/>
  <c r="DBY38" i="26"/>
  <c r="DBZ38" i="26"/>
  <c r="DCA38" i="26"/>
  <c r="DCB38" i="26"/>
  <c r="DCC38" i="26"/>
  <c r="DCD38" i="26"/>
  <c r="DCE38" i="26"/>
  <c r="DCF38" i="26"/>
  <c r="DCG38" i="26"/>
  <c r="DCH38" i="26"/>
  <c r="DCI38" i="26"/>
  <c r="DCJ38" i="26"/>
  <c r="DCK38" i="26"/>
  <c r="DCL38" i="26"/>
  <c r="DCM38" i="26"/>
  <c r="DCN38" i="26"/>
  <c r="DCO38" i="26"/>
  <c r="DCP38" i="26"/>
  <c r="DCQ38" i="26"/>
  <c r="DCR38" i="26"/>
  <c r="DCS38" i="26"/>
  <c r="DCT38" i="26"/>
  <c r="DCU38" i="26"/>
  <c r="DCV38" i="26"/>
  <c r="DCW38" i="26"/>
  <c r="DCX38" i="26"/>
  <c r="DCY38" i="26"/>
  <c r="DCZ38" i="26"/>
  <c r="DDA38" i="26"/>
  <c r="DDB38" i="26"/>
  <c r="DDC38" i="26"/>
  <c r="DDD38" i="26"/>
  <c r="DDE38" i="26"/>
  <c r="DDF38" i="26"/>
  <c r="DDG38" i="26"/>
  <c r="DDH38" i="26"/>
  <c r="DDI38" i="26"/>
  <c r="DDJ38" i="26"/>
  <c r="DDK38" i="26"/>
  <c r="DDL38" i="26"/>
  <c r="DDM38" i="26"/>
  <c r="DDN38" i="26"/>
  <c r="DDO38" i="26"/>
  <c r="DDP38" i="26"/>
  <c r="DDQ38" i="26"/>
  <c r="DDR38" i="26"/>
  <c r="DDS38" i="26"/>
  <c r="DDT38" i="26"/>
  <c r="DDU38" i="26"/>
  <c r="DDV38" i="26"/>
  <c r="DDW38" i="26"/>
  <c r="DDX38" i="26"/>
  <c r="DDY38" i="26"/>
  <c r="DDZ38" i="26"/>
  <c r="DEA38" i="26"/>
  <c r="DEB38" i="26"/>
  <c r="DEC38" i="26"/>
  <c r="DED38" i="26"/>
  <c r="DEE38" i="26"/>
  <c r="DEF38" i="26"/>
  <c r="DEG38" i="26"/>
  <c r="DEH38" i="26"/>
  <c r="DEI38" i="26"/>
  <c r="DEJ38" i="26"/>
  <c r="DEK38" i="26"/>
  <c r="DEL38" i="26"/>
  <c r="DEM38" i="26"/>
  <c r="DEN38" i="26"/>
  <c r="DEO38" i="26"/>
  <c r="DEP38" i="26"/>
  <c r="DEQ38" i="26"/>
  <c r="DER38" i="26"/>
  <c r="DES38" i="26"/>
  <c r="DET38" i="26"/>
  <c r="DEU38" i="26"/>
  <c r="DEV38" i="26"/>
  <c r="DEW38" i="26"/>
  <c r="DEX38" i="26"/>
  <c r="DEY38" i="26"/>
  <c r="DEZ38" i="26"/>
  <c r="DFA38" i="26"/>
  <c r="DFB38" i="26"/>
  <c r="DFC38" i="26"/>
  <c r="DFD38" i="26"/>
  <c r="DFE38" i="26"/>
  <c r="DFF38" i="26"/>
  <c r="DFG38" i="26"/>
  <c r="DFH38" i="26"/>
  <c r="DFI38" i="26"/>
  <c r="DFJ38" i="26"/>
  <c r="DFK38" i="26"/>
  <c r="DFL38" i="26"/>
  <c r="DFM38" i="26"/>
  <c r="DFN38" i="26"/>
  <c r="DFO38" i="26"/>
  <c r="DFP38" i="26"/>
  <c r="DFQ38" i="26"/>
  <c r="DFR38" i="26"/>
  <c r="DFS38" i="26"/>
  <c r="DFT38" i="26"/>
  <c r="DFU38" i="26"/>
  <c r="DFV38" i="26"/>
  <c r="DFW38" i="26"/>
  <c r="DFX38" i="26"/>
  <c r="DFY38" i="26"/>
  <c r="DFZ38" i="26"/>
  <c r="DGA38" i="26"/>
  <c r="DGB38" i="26"/>
  <c r="DGC38" i="26"/>
  <c r="DGD38" i="26"/>
  <c r="DGE38" i="26"/>
  <c r="DGF38" i="26"/>
  <c r="DGG38" i="26"/>
  <c r="DGH38" i="26"/>
  <c r="DGI38" i="26"/>
  <c r="DGJ38" i="26"/>
  <c r="DGK38" i="26"/>
  <c r="DGL38" i="26"/>
  <c r="DGM38" i="26"/>
  <c r="DGN38" i="26"/>
  <c r="DGO38" i="26"/>
  <c r="DGP38" i="26"/>
  <c r="DGQ38" i="26"/>
  <c r="DGR38" i="26"/>
  <c r="DGS38" i="26"/>
  <c r="DGT38" i="26"/>
  <c r="DGU38" i="26"/>
  <c r="DGV38" i="26"/>
  <c r="DGW38" i="26"/>
  <c r="DGX38" i="26"/>
  <c r="DGY38" i="26"/>
  <c r="DGZ38" i="26"/>
  <c r="DHA38" i="26"/>
  <c r="DHB38" i="26"/>
  <c r="DHC38" i="26"/>
  <c r="DHD38" i="26"/>
  <c r="DHE38" i="26"/>
  <c r="DHF38" i="26"/>
  <c r="DHG38" i="26"/>
  <c r="DHH38" i="26"/>
  <c r="DHI38" i="26"/>
  <c r="DHJ38" i="26"/>
  <c r="DHK38" i="26"/>
  <c r="DHL38" i="26"/>
  <c r="DHM38" i="26"/>
  <c r="DHN38" i="26"/>
  <c r="DHO38" i="26"/>
  <c r="DHP38" i="26"/>
  <c r="DHQ38" i="26"/>
  <c r="DHR38" i="26"/>
  <c r="DHS38" i="26"/>
  <c r="DHT38" i="26"/>
  <c r="DHU38" i="26"/>
  <c r="DHV38" i="26"/>
  <c r="DHW38" i="26"/>
  <c r="DHX38" i="26"/>
  <c r="DHY38" i="26"/>
  <c r="DHZ38" i="26"/>
  <c r="DIA38" i="26"/>
  <c r="DIB38" i="26"/>
  <c r="DIC38" i="26"/>
  <c r="DID38" i="26"/>
  <c r="DIE38" i="26"/>
  <c r="DIF38" i="26"/>
  <c r="DIG38" i="26"/>
  <c r="DIH38" i="26"/>
  <c r="DII38" i="26"/>
  <c r="DIJ38" i="26"/>
  <c r="DIK38" i="26"/>
  <c r="DIL38" i="26"/>
  <c r="DIM38" i="26"/>
  <c r="DIN38" i="26"/>
  <c r="DIO38" i="26"/>
  <c r="DIP38" i="26"/>
  <c r="DIQ38" i="26"/>
  <c r="DIR38" i="26"/>
  <c r="DIS38" i="26"/>
  <c r="DIT38" i="26"/>
  <c r="DIU38" i="26"/>
  <c r="DIV38" i="26"/>
  <c r="DIW38" i="26"/>
  <c r="DIX38" i="26"/>
  <c r="DIY38" i="26"/>
  <c r="DIZ38" i="26"/>
  <c r="DJA38" i="26"/>
  <c r="DJB38" i="26"/>
  <c r="DJC38" i="26"/>
  <c r="DJD38" i="26"/>
  <c r="DJE38" i="26"/>
  <c r="DJF38" i="26"/>
  <c r="DJG38" i="26"/>
  <c r="DJH38" i="26"/>
  <c r="DJI38" i="26"/>
  <c r="DJJ38" i="26"/>
  <c r="DJK38" i="26"/>
  <c r="DJL38" i="26"/>
  <c r="DJM38" i="26"/>
  <c r="DJN38" i="26"/>
  <c r="DJO38" i="26"/>
  <c r="DJP38" i="26"/>
  <c r="DJQ38" i="26"/>
  <c r="DJR38" i="26"/>
  <c r="DJS38" i="26"/>
  <c r="DJT38" i="26"/>
  <c r="DJU38" i="26"/>
  <c r="DJV38" i="26"/>
  <c r="DJW38" i="26"/>
  <c r="DJX38" i="26"/>
  <c r="DJY38" i="26"/>
  <c r="DJZ38" i="26"/>
  <c r="DKA38" i="26"/>
  <c r="DKB38" i="26"/>
  <c r="DKC38" i="26"/>
  <c r="DKD38" i="26"/>
  <c r="DKE38" i="26"/>
  <c r="DKF38" i="26"/>
  <c r="DKG38" i="26"/>
  <c r="DKH38" i="26"/>
  <c r="DKI38" i="26"/>
  <c r="DKJ38" i="26"/>
  <c r="DKK38" i="26"/>
  <c r="DKL38" i="26"/>
  <c r="DKM38" i="26"/>
  <c r="DKN38" i="26"/>
  <c r="DKO38" i="26"/>
  <c r="DKP38" i="26"/>
  <c r="DKQ38" i="26"/>
  <c r="DKR38" i="26"/>
  <c r="DKS38" i="26"/>
  <c r="DKT38" i="26"/>
  <c r="DKU38" i="26"/>
  <c r="DKV38" i="26"/>
  <c r="DKW38" i="26"/>
  <c r="DKX38" i="26"/>
  <c r="DKY38" i="26"/>
  <c r="DKZ38" i="26"/>
  <c r="DLA38" i="26"/>
  <c r="DLB38" i="26"/>
  <c r="DLC38" i="26"/>
  <c r="DLD38" i="26"/>
  <c r="DLE38" i="26"/>
  <c r="DLF38" i="26"/>
  <c r="DLG38" i="26"/>
  <c r="DLH38" i="26"/>
  <c r="DLI38" i="26"/>
  <c r="DLJ38" i="26"/>
  <c r="DLK38" i="26"/>
  <c r="DLL38" i="26"/>
  <c r="DLM38" i="26"/>
  <c r="DLN38" i="26"/>
  <c r="DLO38" i="26"/>
  <c r="DLP38" i="26"/>
  <c r="DLQ38" i="26"/>
  <c r="DLR38" i="26"/>
  <c r="DLS38" i="26"/>
  <c r="DLT38" i="26"/>
  <c r="DLU38" i="26"/>
  <c r="DLV38" i="26"/>
  <c r="DLW38" i="26"/>
  <c r="DLX38" i="26"/>
  <c r="DLY38" i="26"/>
  <c r="DLZ38" i="26"/>
  <c r="DMA38" i="26"/>
  <c r="DMB38" i="26"/>
  <c r="DMC38" i="26"/>
  <c r="DMD38" i="26"/>
  <c r="DME38" i="26"/>
  <c r="DMF38" i="26"/>
  <c r="DMG38" i="26"/>
  <c r="DMH38" i="26"/>
  <c r="DMI38" i="26"/>
  <c r="DMJ38" i="26"/>
  <c r="DMK38" i="26"/>
  <c r="DML38" i="26"/>
  <c r="DMM38" i="26"/>
  <c r="DMN38" i="26"/>
  <c r="DMO38" i="26"/>
  <c r="DMP38" i="26"/>
  <c r="DMQ38" i="26"/>
  <c r="DMR38" i="26"/>
  <c r="DMS38" i="26"/>
  <c r="DMT38" i="26"/>
  <c r="DMU38" i="26"/>
  <c r="DMV38" i="26"/>
  <c r="DMW38" i="26"/>
  <c r="DMX38" i="26"/>
  <c r="DMY38" i="26"/>
  <c r="DMZ38" i="26"/>
  <c r="DNA38" i="26"/>
  <c r="DNB38" i="26"/>
  <c r="DNC38" i="26"/>
  <c r="DND38" i="26"/>
  <c r="DNE38" i="26"/>
  <c r="DNF38" i="26"/>
  <c r="DNG38" i="26"/>
  <c r="DNH38" i="26"/>
  <c r="DNI38" i="26"/>
  <c r="DNJ38" i="26"/>
  <c r="DNK38" i="26"/>
  <c r="DNL38" i="26"/>
  <c r="DNM38" i="26"/>
  <c r="DNN38" i="26"/>
  <c r="DNO38" i="26"/>
  <c r="DNP38" i="26"/>
  <c r="DNQ38" i="26"/>
  <c r="DNR38" i="26"/>
  <c r="DNS38" i="26"/>
  <c r="DNT38" i="26"/>
  <c r="DNU38" i="26"/>
  <c r="DNV38" i="26"/>
  <c r="DNW38" i="26"/>
  <c r="DNX38" i="26"/>
  <c r="DNY38" i="26"/>
  <c r="DNZ38" i="26"/>
  <c r="DOA38" i="26"/>
  <c r="DOB38" i="26"/>
  <c r="DOC38" i="26"/>
  <c r="DOD38" i="26"/>
  <c r="DOE38" i="26"/>
  <c r="DOF38" i="26"/>
  <c r="DOG38" i="26"/>
  <c r="DOH38" i="26"/>
  <c r="DOI38" i="26"/>
  <c r="DOJ38" i="26"/>
  <c r="DOK38" i="26"/>
  <c r="DOL38" i="26"/>
  <c r="DOM38" i="26"/>
  <c r="DON38" i="26"/>
  <c r="DOO38" i="26"/>
  <c r="DOP38" i="26"/>
  <c r="DOQ38" i="26"/>
  <c r="DOR38" i="26"/>
  <c r="DOS38" i="26"/>
  <c r="DOT38" i="26"/>
  <c r="DOU38" i="26"/>
  <c r="DOV38" i="26"/>
  <c r="DOW38" i="26"/>
  <c r="DOX38" i="26"/>
  <c r="DOY38" i="26"/>
  <c r="DOZ38" i="26"/>
  <c r="DPA38" i="26"/>
  <c r="DPB38" i="26"/>
  <c r="DPC38" i="26"/>
  <c r="DPD38" i="26"/>
  <c r="DPE38" i="26"/>
  <c r="DPF38" i="26"/>
  <c r="DPG38" i="26"/>
  <c r="DPH38" i="26"/>
  <c r="DPI38" i="26"/>
  <c r="DPJ38" i="26"/>
  <c r="DPK38" i="26"/>
  <c r="DPL38" i="26"/>
  <c r="DPM38" i="26"/>
  <c r="DPN38" i="26"/>
  <c r="DPO38" i="26"/>
  <c r="DPP38" i="26"/>
  <c r="DPQ38" i="26"/>
  <c r="DPR38" i="26"/>
  <c r="DPS38" i="26"/>
  <c r="DPT38" i="26"/>
  <c r="DPU38" i="26"/>
  <c r="DPV38" i="26"/>
  <c r="DPW38" i="26"/>
  <c r="DPX38" i="26"/>
  <c r="DPY38" i="26"/>
  <c r="DPZ38" i="26"/>
  <c r="DQA38" i="26"/>
  <c r="DQB38" i="26"/>
  <c r="DQC38" i="26"/>
  <c r="DQD38" i="26"/>
  <c r="DQE38" i="26"/>
  <c r="DQF38" i="26"/>
  <c r="DQG38" i="26"/>
  <c r="DQH38" i="26"/>
  <c r="DQI38" i="26"/>
  <c r="DQJ38" i="26"/>
  <c r="DQK38" i="26"/>
  <c r="DQL38" i="26"/>
  <c r="DQM38" i="26"/>
  <c r="DQN38" i="26"/>
  <c r="DQO38" i="26"/>
  <c r="DQP38" i="26"/>
  <c r="DQQ38" i="26"/>
  <c r="DQR38" i="26"/>
  <c r="DQS38" i="26"/>
  <c r="DQT38" i="26"/>
  <c r="DQU38" i="26"/>
  <c r="DQV38" i="26"/>
  <c r="DQW38" i="26"/>
  <c r="DQX38" i="26"/>
  <c r="DQY38" i="26"/>
  <c r="DQZ38" i="26"/>
  <c r="DRA38" i="26"/>
  <c r="DRB38" i="26"/>
  <c r="DRC38" i="26"/>
  <c r="DRD38" i="26"/>
  <c r="DRE38" i="26"/>
  <c r="DRF38" i="26"/>
  <c r="DRG38" i="26"/>
  <c r="DRH38" i="26"/>
  <c r="DRI38" i="26"/>
  <c r="DRJ38" i="26"/>
  <c r="DRK38" i="26"/>
  <c r="DRL38" i="26"/>
  <c r="DRM38" i="26"/>
  <c r="DRN38" i="26"/>
  <c r="DRO38" i="26"/>
  <c r="DRP38" i="26"/>
  <c r="DRQ38" i="26"/>
  <c r="DRR38" i="26"/>
  <c r="DRS38" i="26"/>
  <c r="DRT38" i="26"/>
  <c r="DRU38" i="26"/>
  <c r="DRV38" i="26"/>
  <c r="DRW38" i="26"/>
  <c r="DRX38" i="26"/>
  <c r="DRY38" i="26"/>
  <c r="DRZ38" i="26"/>
  <c r="DSA38" i="26"/>
  <c r="DSB38" i="26"/>
  <c r="DSC38" i="26"/>
  <c r="DSD38" i="26"/>
  <c r="DSE38" i="26"/>
  <c r="DSF38" i="26"/>
  <c r="DSG38" i="26"/>
  <c r="DSH38" i="26"/>
  <c r="DSI38" i="26"/>
  <c r="DSJ38" i="26"/>
  <c r="DSK38" i="26"/>
  <c r="DSL38" i="26"/>
  <c r="DSM38" i="26"/>
  <c r="DSN38" i="26"/>
  <c r="DSO38" i="26"/>
  <c r="DSP38" i="26"/>
  <c r="DSQ38" i="26"/>
  <c r="DSR38" i="26"/>
  <c r="DSS38" i="26"/>
  <c r="DST38" i="26"/>
  <c r="DSU38" i="26"/>
  <c r="DSV38" i="26"/>
  <c r="DSW38" i="26"/>
  <c r="DSX38" i="26"/>
  <c r="DSY38" i="26"/>
  <c r="DSZ38" i="26"/>
  <c r="DTA38" i="26"/>
  <c r="DTB38" i="26"/>
  <c r="DTC38" i="26"/>
  <c r="DTD38" i="26"/>
  <c r="DTE38" i="26"/>
  <c r="DTF38" i="26"/>
  <c r="DTG38" i="26"/>
  <c r="DTH38" i="26"/>
  <c r="DTI38" i="26"/>
  <c r="DTJ38" i="26"/>
  <c r="DTK38" i="26"/>
  <c r="DTL38" i="26"/>
  <c r="DTM38" i="26"/>
  <c r="DTN38" i="26"/>
  <c r="DTO38" i="26"/>
  <c r="DTP38" i="26"/>
  <c r="DTQ38" i="26"/>
  <c r="DTR38" i="26"/>
  <c r="DTS38" i="26"/>
  <c r="DTT38" i="26"/>
  <c r="DTU38" i="26"/>
  <c r="DTV38" i="26"/>
  <c r="DTW38" i="26"/>
  <c r="DTX38" i="26"/>
  <c r="DTY38" i="26"/>
  <c r="DTZ38" i="26"/>
  <c r="DUA38" i="26"/>
  <c r="DUB38" i="26"/>
  <c r="DUC38" i="26"/>
  <c r="DUD38" i="26"/>
  <c r="DUE38" i="26"/>
  <c r="DUF38" i="26"/>
  <c r="DUG38" i="26"/>
  <c r="DUH38" i="26"/>
  <c r="DUI38" i="26"/>
  <c r="DUJ38" i="26"/>
  <c r="DUK38" i="26"/>
  <c r="DUL38" i="26"/>
  <c r="DUM38" i="26"/>
  <c r="DUN38" i="26"/>
  <c r="DUO38" i="26"/>
  <c r="DUP38" i="26"/>
  <c r="DUQ38" i="26"/>
  <c r="DUR38" i="26"/>
  <c r="DUS38" i="26"/>
  <c r="DUT38" i="26"/>
  <c r="DUU38" i="26"/>
  <c r="DUV38" i="26"/>
  <c r="DUW38" i="26"/>
  <c r="DUX38" i="26"/>
  <c r="DUY38" i="26"/>
  <c r="DUZ38" i="26"/>
  <c r="DVA38" i="26"/>
  <c r="DVB38" i="26"/>
  <c r="DVC38" i="26"/>
  <c r="DVD38" i="26"/>
  <c r="DVE38" i="26"/>
  <c r="DVF38" i="26"/>
  <c r="DVG38" i="26"/>
  <c r="DVH38" i="26"/>
  <c r="DVI38" i="26"/>
  <c r="DVJ38" i="26"/>
  <c r="DVK38" i="26"/>
  <c r="DVL38" i="26"/>
  <c r="DVM38" i="26"/>
  <c r="DVN38" i="26"/>
  <c r="DVO38" i="26"/>
  <c r="DVP38" i="26"/>
  <c r="DVQ38" i="26"/>
  <c r="DVR38" i="26"/>
  <c r="DVS38" i="26"/>
  <c r="DVT38" i="26"/>
  <c r="DVU38" i="26"/>
  <c r="DVV38" i="26"/>
  <c r="DVW38" i="26"/>
  <c r="DVX38" i="26"/>
  <c r="DVY38" i="26"/>
  <c r="DVZ38" i="26"/>
  <c r="DWA38" i="26"/>
  <c r="DWB38" i="26"/>
  <c r="DWC38" i="26"/>
  <c r="DWD38" i="26"/>
  <c r="DWE38" i="26"/>
  <c r="DWF38" i="26"/>
  <c r="DWG38" i="26"/>
  <c r="DWH38" i="26"/>
  <c r="DWI38" i="26"/>
  <c r="DWJ38" i="26"/>
  <c r="DWK38" i="26"/>
  <c r="DWL38" i="26"/>
  <c r="DWM38" i="26"/>
  <c r="DWN38" i="26"/>
  <c r="DWO38" i="26"/>
  <c r="DWP38" i="26"/>
  <c r="DWQ38" i="26"/>
  <c r="DWR38" i="26"/>
  <c r="DWS38" i="26"/>
  <c r="DWT38" i="26"/>
  <c r="DWU38" i="26"/>
  <c r="DWV38" i="26"/>
  <c r="DWW38" i="26"/>
  <c r="DWX38" i="26"/>
  <c r="DWY38" i="26"/>
  <c r="DWZ38" i="26"/>
  <c r="DXA38" i="26"/>
  <c r="DXB38" i="26"/>
  <c r="DXC38" i="26"/>
  <c r="DXD38" i="26"/>
  <c r="DXE38" i="26"/>
  <c r="DXF38" i="26"/>
  <c r="DXG38" i="26"/>
  <c r="DXH38" i="26"/>
  <c r="DXI38" i="26"/>
  <c r="DXJ38" i="26"/>
  <c r="DXK38" i="26"/>
  <c r="DXL38" i="26"/>
  <c r="DXM38" i="26"/>
  <c r="DXN38" i="26"/>
  <c r="DXO38" i="26"/>
  <c r="DXP38" i="26"/>
  <c r="DXQ38" i="26"/>
  <c r="DXR38" i="26"/>
  <c r="DXS38" i="26"/>
  <c r="DXT38" i="26"/>
  <c r="DXU38" i="26"/>
  <c r="DXV38" i="26"/>
  <c r="DXW38" i="26"/>
  <c r="DXX38" i="26"/>
  <c r="DXY38" i="26"/>
  <c r="DXZ38" i="26"/>
  <c r="DYA38" i="26"/>
  <c r="DYB38" i="26"/>
  <c r="DYC38" i="26"/>
  <c r="DYD38" i="26"/>
  <c r="DYE38" i="26"/>
  <c r="DYF38" i="26"/>
  <c r="DYG38" i="26"/>
  <c r="DYH38" i="26"/>
  <c r="DYI38" i="26"/>
  <c r="DYJ38" i="26"/>
  <c r="DYK38" i="26"/>
  <c r="DYL38" i="26"/>
  <c r="DYM38" i="26"/>
  <c r="DYN38" i="26"/>
  <c r="DYO38" i="26"/>
  <c r="DYP38" i="26"/>
  <c r="DYQ38" i="26"/>
  <c r="DYR38" i="26"/>
  <c r="DYS38" i="26"/>
  <c r="DYT38" i="26"/>
  <c r="DYU38" i="26"/>
  <c r="DYV38" i="26"/>
  <c r="DYW38" i="26"/>
  <c r="DYX38" i="26"/>
  <c r="DYY38" i="26"/>
  <c r="DYZ38" i="26"/>
  <c r="DZA38" i="26"/>
  <c r="DZB38" i="26"/>
  <c r="DZC38" i="26"/>
  <c r="DZD38" i="26"/>
  <c r="DZE38" i="26"/>
  <c r="DZF38" i="26"/>
  <c r="DZG38" i="26"/>
  <c r="DZH38" i="26"/>
  <c r="DZI38" i="26"/>
  <c r="DZJ38" i="26"/>
  <c r="DZK38" i="26"/>
  <c r="DZL38" i="26"/>
  <c r="DZM38" i="26"/>
  <c r="DZN38" i="26"/>
  <c r="DZO38" i="26"/>
  <c r="DZP38" i="26"/>
  <c r="DZQ38" i="26"/>
  <c r="DZR38" i="26"/>
  <c r="DZS38" i="26"/>
  <c r="DZT38" i="26"/>
  <c r="DZU38" i="26"/>
  <c r="DZV38" i="26"/>
  <c r="DZW38" i="26"/>
  <c r="DZX38" i="26"/>
  <c r="DZY38" i="26"/>
  <c r="DZZ38" i="26"/>
  <c r="EAA38" i="26"/>
  <c r="EAB38" i="26"/>
  <c r="EAC38" i="26"/>
  <c r="EAD38" i="26"/>
  <c r="EAE38" i="26"/>
  <c r="EAF38" i="26"/>
  <c r="EAG38" i="26"/>
  <c r="EAH38" i="26"/>
  <c r="EAI38" i="26"/>
  <c r="EAJ38" i="26"/>
  <c r="EAK38" i="26"/>
  <c r="EAL38" i="26"/>
  <c r="EAM38" i="26"/>
  <c r="EAN38" i="26"/>
  <c r="EAO38" i="26"/>
  <c r="EAP38" i="26"/>
  <c r="EAQ38" i="26"/>
  <c r="EAR38" i="26"/>
  <c r="EAS38" i="26"/>
  <c r="EAT38" i="26"/>
  <c r="EAU38" i="26"/>
  <c r="EAV38" i="26"/>
  <c r="EAW38" i="26"/>
  <c r="EAX38" i="26"/>
  <c r="EAY38" i="26"/>
  <c r="EAZ38" i="26"/>
  <c r="EBA38" i="26"/>
  <c r="EBB38" i="26"/>
  <c r="EBC38" i="26"/>
  <c r="EBD38" i="26"/>
  <c r="EBE38" i="26"/>
  <c r="EBF38" i="26"/>
  <c r="EBG38" i="26"/>
  <c r="EBH38" i="26"/>
  <c r="EBI38" i="26"/>
  <c r="EBJ38" i="26"/>
  <c r="EBK38" i="26"/>
  <c r="EBL38" i="26"/>
  <c r="EBM38" i="26"/>
  <c r="EBN38" i="26"/>
  <c r="EBO38" i="26"/>
  <c r="EBP38" i="26"/>
  <c r="EBQ38" i="26"/>
  <c r="EBR38" i="26"/>
  <c r="EBS38" i="26"/>
  <c r="EBT38" i="26"/>
  <c r="EBU38" i="26"/>
  <c r="EBV38" i="26"/>
  <c r="EBW38" i="26"/>
  <c r="EBX38" i="26"/>
  <c r="EBY38" i="26"/>
  <c r="EBZ38" i="26"/>
  <c r="ECA38" i="26"/>
  <c r="ECB38" i="26"/>
  <c r="ECC38" i="26"/>
  <c r="ECD38" i="26"/>
  <c r="ECE38" i="26"/>
  <c r="ECF38" i="26"/>
  <c r="ECG38" i="26"/>
  <c r="ECH38" i="26"/>
  <c r="ECI38" i="26"/>
  <c r="ECJ38" i="26"/>
  <c r="ECK38" i="26"/>
  <c r="ECL38" i="26"/>
  <c r="ECM38" i="26"/>
  <c r="ECN38" i="26"/>
  <c r="ECO38" i="26"/>
  <c r="ECP38" i="26"/>
  <c r="ECQ38" i="26"/>
  <c r="ECR38" i="26"/>
  <c r="ECS38" i="26"/>
  <c r="ECT38" i="26"/>
  <c r="ECU38" i="26"/>
  <c r="ECV38" i="26"/>
  <c r="ECW38" i="26"/>
  <c r="ECX38" i="26"/>
  <c r="ECY38" i="26"/>
  <c r="ECZ38" i="26"/>
  <c r="EDA38" i="26"/>
  <c r="EDB38" i="26"/>
  <c r="EDC38" i="26"/>
  <c r="EDD38" i="26"/>
  <c r="EDE38" i="26"/>
  <c r="EDF38" i="26"/>
  <c r="EDG38" i="26"/>
  <c r="EDH38" i="26"/>
  <c r="EDI38" i="26"/>
  <c r="EDJ38" i="26"/>
  <c r="EDK38" i="26"/>
  <c r="EDL38" i="26"/>
  <c r="EDM38" i="26"/>
  <c r="EDN38" i="26"/>
  <c r="EDO38" i="26"/>
  <c r="EDP38" i="26"/>
  <c r="EDQ38" i="26"/>
  <c r="EDR38" i="26"/>
  <c r="EDS38" i="26"/>
  <c r="EDT38" i="26"/>
  <c r="EDU38" i="26"/>
  <c r="EDV38" i="26"/>
  <c r="EDW38" i="26"/>
  <c r="EDX38" i="26"/>
  <c r="EDY38" i="26"/>
  <c r="EDZ38" i="26"/>
  <c r="EEA38" i="26"/>
  <c r="EEB38" i="26"/>
  <c r="EEC38" i="26"/>
  <c r="EED38" i="26"/>
  <c r="EEE38" i="26"/>
  <c r="EEF38" i="26"/>
  <c r="EEG38" i="26"/>
  <c r="EEH38" i="26"/>
  <c r="EEI38" i="26"/>
  <c r="EEJ38" i="26"/>
  <c r="EEK38" i="26"/>
  <c r="EEL38" i="26"/>
  <c r="EEM38" i="26"/>
  <c r="EEN38" i="26"/>
  <c r="EEO38" i="26"/>
  <c r="EEP38" i="26"/>
  <c r="EEQ38" i="26"/>
  <c r="EER38" i="26"/>
  <c r="EES38" i="26"/>
  <c r="EET38" i="26"/>
  <c r="EEU38" i="26"/>
  <c r="EEV38" i="26"/>
  <c r="EEW38" i="26"/>
  <c r="EEX38" i="26"/>
  <c r="EEY38" i="26"/>
  <c r="EEZ38" i="26"/>
  <c r="EFA38" i="26"/>
  <c r="EFB38" i="26"/>
  <c r="EFC38" i="26"/>
  <c r="EFD38" i="26"/>
  <c r="EFE38" i="26"/>
  <c r="EFF38" i="26"/>
  <c r="EFG38" i="26"/>
  <c r="EFH38" i="26"/>
  <c r="EFI38" i="26"/>
  <c r="EFJ38" i="26"/>
  <c r="EFK38" i="26"/>
  <c r="EFL38" i="26"/>
  <c r="EFM38" i="26"/>
  <c r="EFN38" i="26"/>
  <c r="EFO38" i="26"/>
  <c r="EFP38" i="26"/>
  <c r="EFQ38" i="26"/>
  <c r="EFR38" i="26"/>
  <c r="EFS38" i="26"/>
  <c r="EFT38" i="26"/>
  <c r="EFU38" i="26"/>
  <c r="EFV38" i="26"/>
  <c r="EFW38" i="26"/>
  <c r="EFX38" i="26"/>
  <c r="EFY38" i="26"/>
  <c r="EFZ38" i="26"/>
  <c r="EGA38" i="26"/>
  <c r="EGB38" i="26"/>
  <c r="EGC38" i="26"/>
  <c r="EGD38" i="26"/>
  <c r="EGE38" i="26"/>
  <c r="EGF38" i="26"/>
  <c r="EGG38" i="26"/>
  <c r="EGH38" i="26"/>
  <c r="EGI38" i="26"/>
  <c r="EGJ38" i="26"/>
  <c r="EGK38" i="26"/>
  <c r="EGL38" i="26"/>
  <c r="EGM38" i="26"/>
  <c r="EGN38" i="26"/>
  <c r="EGO38" i="26"/>
  <c r="EGP38" i="26"/>
  <c r="EGQ38" i="26"/>
  <c r="EGR38" i="26"/>
  <c r="EGS38" i="26"/>
  <c r="EGT38" i="26"/>
  <c r="EGU38" i="26"/>
  <c r="EGV38" i="26"/>
  <c r="EGW38" i="26"/>
  <c r="EGX38" i="26"/>
  <c r="EGY38" i="26"/>
  <c r="EGZ38" i="26"/>
  <c r="EHA38" i="26"/>
  <c r="EHB38" i="26"/>
  <c r="EHC38" i="26"/>
  <c r="EHD38" i="26"/>
  <c r="EHE38" i="26"/>
  <c r="EHF38" i="26"/>
  <c r="EHG38" i="26"/>
  <c r="EHH38" i="26"/>
  <c r="EHI38" i="26"/>
  <c r="EHJ38" i="26"/>
  <c r="EHK38" i="26"/>
  <c r="EHL38" i="26"/>
  <c r="EHM38" i="26"/>
  <c r="EHN38" i="26"/>
  <c r="EHO38" i="26"/>
  <c r="EHP38" i="26"/>
  <c r="EHQ38" i="26"/>
  <c r="EHR38" i="26"/>
  <c r="EHS38" i="26"/>
  <c r="EHT38" i="26"/>
  <c r="EHU38" i="26"/>
  <c r="EHV38" i="26"/>
  <c r="EHW38" i="26"/>
  <c r="EHX38" i="26"/>
  <c r="EHY38" i="26"/>
  <c r="EHZ38" i="26"/>
  <c r="EIA38" i="26"/>
  <c r="EIB38" i="26"/>
  <c r="EIC38" i="26"/>
  <c r="EID38" i="26"/>
  <c r="EIE38" i="26"/>
  <c r="EIF38" i="26"/>
  <c r="EIG38" i="26"/>
  <c r="EIH38" i="26"/>
  <c r="EII38" i="26"/>
  <c r="EIJ38" i="26"/>
  <c r="EIK38" i="26"/>
  <c r="EIL38" i="26"/>
  <c r="EIM38" i="26"/>
  <c r="EIN38" i="26"/>
  <c r="EIO38" i="26"/>
  <c r="EIP38" i="26"/>
  <c r="EIQ38" i="26"/>
  <c r="EIR38" i="26"/>
  <c r="EIS38" i="26"/>
  <c r="EIT38" i="26"/>
  <c r="EIU38" i="26"/>
  <c r="EIV38" i="26"/>
  <c r="EIW38" i="26"/>
  <c r="EIX38" i="26"/>
  <c r="EIY38" i="26"/>
  <c r="EIZ38" i="26"/>
  <c r="EJA38" i="26"/>
  <c r="EJB38" i="26"/>
  <c r="EJC38" i="26"/>
  <c r="EJD38" i="26"/>
  <c r="EJE38" i="26"/>
  <c r="EJF38" i="26"/>
  <c r="EJG38" i="26"/>
  <c r="EJH38" i="26"/>
  <c r="EJI38" i="26"/>
  <c r="EJJ38" i="26"/>
  <c r="EJK38" i="26"/>
  <c r="EJL38" i="26"/>
  <c r="EJM38" i="26"/>
  <c r="EJN38" i="26"/>
  <c r="EJO38" i="26"/>
  <c r="EJP38" i="26"/>
  <c r="EJQ38" i="26"/>
  <c r="EJR38" i="26"/>
  <c r="EJS38" i="26"/>
  <c r="EJT38" i="26"/>
  <c r="EJU38" i="26"/>
  <c r="EJV38" i="26"/>
  <c r="EJW38" i="26"/>
  <c r="EJX38" i="26"/>
  <c r="EJY38" i="26"/>
  <c r="EJZ38" i="26"/>
  <c r="EKA38" i="26"/>
  <c r="EKB38" i="26"/>
  <c r="EKC38" i="26"/>
  <c r="EKD38" i="26"/>
  <c r="EKE38" i="26"/>
  <c r="EKF38" i="26"/>
  <c r="EKG38" i="26"/>
  <c r="EKH38" i="26"/>
  <c r="EKI38" i="26"/>
  <c r="EKJ38" i="26"/>
  <c r="EKK38" i="26"/>
  <c r="EKL38" i="26"/>
  <c r="EKM38" i="26"/>
  <c r="EKN38" i="26"/>
  <c r="EKO38" i="26"/>
  <c r="EKP38" i="26"/>
  <c r="EKQ38" i="26"/>
  <c r="EKR38" i="26"/>
  <c r="EKS38" i="26"/>
  <c r="EKT38" i="26"/>
  <c r="EKU38" i="26"/>
  <c r="EKV38" i="26"/>
  <c r="EKW38" i="26"/>
  <c r="EKX38" i="26"/>
  <c r="EKY38" i="26"/>
  <c r="EKZ38" i="26"/>
  <c r="ELA38" i="26"/>
  <c r="ELB38" i="26"/>
  <c r="ELC38" i="26"/>
  <c r="ELD38" i="26"/>
  <c r="ELE38" i="26"/>
  <c r="ELF38" i="26"/>
  <c r="ELG38" i="26"/>
  <c r="ELH38" i="26"/>
  <c r="ELI38" i="26"/>
  <c r="ELJ38" i="26"/>
  <c r="ELK38" i="26"/>
  <c r="ELL38" i="26"/>
  <c r="ELM38" i="26"/>
  <c r="ELN38" i="26"/>
  <c r="ELO38" i="26"/>
  <c r="ELP38" i="26"/>
  <c r="ELQ38" i="26"/>
  <c r="ELR38" i="26"/>
  <c r="ELS38" i="26"/>
  <c r="ELT38" i="26"/>
  <c r="ELU38" i="26"/>
  <c r="ELV38" i="26"/>
  <c r="ELW38" i="26"/>
  <c r="ELX38" i="26"/>
  <c r="ELY38" i="26"/>
  <c r="ELZ38" i="26"/>
  <c r="EMA38" i="26"/>
  <c r="EMB38" i="26"/>
  <c r="EMC38" i="26"/>
  <c r="EMD38" i="26"/>
  <c r="EME38" i="26"/>
  <c r="EMF38" i="26"/>
  <c r="EMG38" i="26"/>
  <c r="EMH38" i="26"/>
  <c r="EMI38" i="26"/>
  <c r="EMJ38" i="26"/>
  <c r="EMK38" i="26"/>
  <c r="EML38" i="26"/>
  <c r="EMM38" i="26"/>
  <c r="EMN38" i="26"/>
  <c r="EMO38" i="26"/>
  <c r="EMP38" i="26"/>
  <c r="EMQ38" i="26"/>
  <c r="EMR38" i="26"/>
  <c r="EMS38" i="26"/>
  <c r="EMT38" i="26"/>
  <c r="EMU38" i="26"/>
  <c r="EMV38" i="26"/>
  <c r="EMW38" i="26"/>
  <c r="EMX38" i="26"/>
  <c r="EMY38" i="26"/>
  <c r="EMZ38" i="26"/>
  <c r="ENA38" i="26"/>
  <c r="ENB38" i="26"/>
  <c r="ENC38" i="26"/>
  <c r="END38" i="26"/>
  <c r="ENE38" i="26"/>
  <c r="ENF38" i="26"/>
  <c r="ENG38" i="26"/>
  <c r="ENH38" i="26"/>
  <c r="ENI38" i="26"/>
  <c r="ENJ38" i="26"/>
  <c r="ENK38" i="26"/>
  <c r="ENL38" i="26"/>
  <c r="ENM38" i="26"/>
  <c r="ENN38" i="26"/>
  <c r="ENO38" i="26"/>
  <c r="ENP38" i="26"/>
  <c r="ENQ38" i="26"/>
  <c r="ENR38" i="26"/>
  <c r="ENS38" i="26"/>
  <c r="ENT38" i="26"/>
  <c r="ENU38" i="26"/>
  <c r="ENV38" i="26"/>
  <c r="ENW38" i="26"/>
  <c r="ENX38" i="26"/>
  <c r="ENY38" i="26"/>
  <c r="ENZ38" i="26"/>
  <c r="EOA38" i="26"/>
  <c r="EOB38" i="26"/>
  <c r="EOC38" i="26"/>
  <c r="EOD38" i="26"/>
  <c r="EOE38" i="26"/>
  <c r="EOF38" i="26"/>
  <c r="EOG38" i="26"/>
  <c r="EOH38" i="26"/>
  <c r="EOI38" i="26"/>
  <c r="EOJ38" i="26"/>
  <c r="EOK38" i="26"/>
  <c r="EOL38" i="26"/>
  <c r="EOM38" i="26"/>
  <c r="EON38" i="26"/>
  <c r="EOO38" i="26"/>
  <c r="EOP38" i="26"/>
  <c r="EOQ38" i="26"/>
  <c r="EOR38" i="26"/>
  <c r="EOS38" i="26"/>
  <c r="EOT38" i="26"/>
  <c r="EOU38" i="26"/>
  <c r="EOV38" i="26"/>
  <c r="EOW38" i="26"/>
  <c r="EOX38" i="26"/>
  <c r="EOY38" i="26"/>
  <c r="EOZ38" i="26"/>
  <c r="EPA38" i="26"/>
  <c r="EPB38" i="26"/>
  <c r="EPC38" i="26"/>
  <c r="EPD38" i="26"/>
  <c r="EPE38" i="26"/>
  <c r="EPF38" i="26"/>
  <c r="EPG38" i="26"/>
  <c r="EPH38" i="26"/>
  <c r="EPI38" i="26"/>
  <c r="EPJ38" i="26"/>
  <c r="EPK38" i="26"/>
  <c r="EPL38" i="26"/>
  <c r="EPM38" i="26"/>
  <c r="EPN38" i="26"/>
  <c r="EPO38" i="26"/>
  <c r="EPP38" i="26"/>
  <c r="EPQ38" i="26"/>
  <c r="EPR38" i="26"/>
  <c r="EPS38" i="26"/>
  <c r="EPT38" i="26"/>
  <c r="EPU38" i="26"/>
  <c r="EPV38" i="26"/>
  <c r="EPW38" i="26"/>
  <c r="EPX38" i="26"/>
  <c r="EPY38" i="26"/>
  <c r="EPZ38" i="26"/>
  <c r="EQA38" i="26"/>
  <c r="EQB38" i="26"/>
  <c r="EQC38" i="26"/>
  <c r="EQD38" i="26"/>
  <c r="EQE38" i="26"/>
  <c r="EQF38" i="26"/>
  <c r="EQG38" i="26"/>
  <c r="EQH38" i="26"/>
  <c r="EQI38" i="26"/>
  <c r="EQJ38" i="26"/>
  <c r="EQK38" i="26"/>
  <c r="EQL38" i="26"/>
  <c r="EQM38" i="26"/>
  <c r="EQN38" i="26"/>
  <c r="EQO38" i="26"/>
  <c r="EQP38" i="26"/>
  <c r="EQQ38" i="26"/>
  <c r="EQR38" i="26"/>
  <c r="EQS38" i="26"/>
  <c r="EQT38" i="26"/>
  <c r="EQU38" i="26"/>
  <c r="EQV38" i="26"/>
  <c r="EQW38" i="26"/>
  <c r="EQX38" i="26"/>
  <c r="EQY38" i="26"/>
  <c r="EQZ38" i="26"/>
  <c r="ERA38" i="26"/>
  <c r="ERB38" i="26"/>
  <c r="ERC38" i="26"/>
  <c r="ERD38" i="26"/>
  <c r="ERE38" i="26"/>
  <c r="ERF38" i="26"/>
  <c r="ERG38" i="26"/>
  <c r="ERH38" i="26"/>
  <c r="ERI38" i="26"/>
  <c r="ERJ38" i="26"/>
  <c r="ERK38" i="26"/>
  <c r="ERL38" i="26"/>
  <c r="ERM38" i="26"/>
  <c r="ERN38" i="26"/>
  <c r="ERO38" i="26"/>
  <c r="ERP38" i="26"/>
  <c r="ERQ38" i="26"/>
  <c r="ERR38" i="26"/>
  <c r="ERS38" i="26"/>
  <c r="ERT38" i="26"/>
  <c r="ERU38" i="26"/>
  <c r="ERV38" i="26"/>
  <c r="ERW38" i="26"/>
  <c r="ERX38" i="26"/>
  <c r="ERY38" i="26"/>
  <c r="ERZ38" i="26"/>
  <c r="ESA38" i="26"/>
  <c r="ESB38" i="26"/>
  <c r="ESC38" i="26"/>
  <c r="ESD38" i="26"/>
  <c r="ESE38" i="26"/>
  <c r="ESF38" i="26"/>
  <c r="ESG38" i="26"/>
  <c r="ESH38" i="26"/>
  <c r="ESI38" i="26"/>
  <c r="ESJ38" i="26"/>
  <c r="ESK38" i="26"/>
  <c r="ESL38" i="26"/>
  <c r="ESM38" i="26"/>
  <c r="ESN38" i="26"/>
  <c r="ESO38" i="26"/>
  <c r="ESP38" i="26"/>
  <c r="ESQ38" i="26"/>
  <c r="ESR38" i="26"/>
  <c r="ESS38" i="26"/>
  <c r="EST38" i="26"/>
  <c r="ESU38" i="26"/>
  <c r="ESV38" i="26"/>
  <c r="ESW38" i="26"/>
  <c r="ESX38" i="26"/>
  <c r="ESY38" i="26"/>
  <c r="ESZ38" i="26"/>
  <c r="ETA38" i="26"/>
  <c r="ETB38" i="26"/>
  <c r="ETC38" i="26"/>
  <c r="ETD38" i="26"/>
  <c r="ETE38" i="26"/>
  <c r="ETF38" i="26"/>
  <c r="ETG38" i="26"/>
  <c r="ETH38" i="26"/>
  <c r="ETI38" i="26"/>
  <c r="ETJ38" i="26"/>
  <c r="ETK38" i="26"/>
  <c r="ETL38" i="26"/>
  <c r="ETM38" i="26"/>
  <c r="ETN38" i="26"/>
  <c r="ETO38" i="26"/>
  <c r="ETP38" i="26"/>
  <c r="ETQ38" i="26"/>
  <c r="ETR38" i="26"/>
  <c r="ETS38" i="26"/>
  <c r="ETT38" i="26"/>
  <c r="ETU38" i="26"/>
  <c r="ETV38" i="26"/>
  <c r="ETW38" i="26"/>
  <c r="ETX38" i="26"/>
  <c r="ETY38" i="26"/>
  <c r="ETZ38" i="26"/>
  <c r="EUA38" i="26"/>
  <c r="EUB38" i="26"/>
  <c r="EUC38" i="26"/>
  <c r="EUD38" i="26"/>
  <c r="EUE38" i="26"/>
  <c r="EUF38" i="26"/>
  <c r="EUG38" i="26"/>
  <c r="EUH38" i="26"/>
  <c r="EUI38" i="26"/>
  <c r="EUJ38" i="26"/>
  <c r="EUK38" i="26"/>
  <c r="EUL38" i="26"/>
  <c r="EUM38" i="26"/>
  <c r="EUN38" i="26"/>
  <c r="EUO38" i="26"/>
  <c r="EUP38" i="26"/>
  <c r="EUQ38" i="26"/>
  <c r="EUR38" i="26"/>
  <c r="EUS38" i="26"/>
  <c r="EUT38" i="26"/>
  <c r="EUU38" i="26"/>
  <c r="EUV38" i="26"/>
  <c r="EUW38" i="26"/>
  <c r="EUX38" i="26"/>
  <c r="EUY38" i="26"/>
  <c r="EUZ38" i="26"/>
  <c r="EVA38" i="26"/>
  <c r="EVB38" i="26"/>
  <c r="EVC38" i="26"/>
  <c r="EVD38" i="26"/>
  <c r="EVE38" i="26"/>
  <c r="EVF38" i="26"/>
  <c r="EVG38" i="26"/>
  <c r="EVH38" i="26"/>
  <c r="EVI38" i="26"/>
  <c r="EVJ38" i="26"/>
  <c r="EVK38" i="26"/>
  <c r="EVL38" i="26"/>
  <c r="EVM38" i="26"/>
  <c r="EVN38" i="26"/>
  <c r="EVO38" i="26"/>
  <c r="EVP38" i="26"/>
  <c r="EVQ38" i="26"/>
  <c r="EVR38" i="26"/>
  <c r="EVS38" i="26"/>
  <c r="EVT38" i="26"/>
  <c r="EVU38" i="26"/>
  <c r="EVV38" i="26"/>
  <c r="EVW38" i="26"/>
  <c r="EVX38" i="26"/>
  <c r="EVY38" i="26"/>
  <c r="EVZ38" i="26"/>
  <c r="EWA38" i="26"/>
  <c r="EWB38" i="26"/>
  <c r="EWC38" i="26"/>
  <c r="EWD38" i="26"/>
  <c r="EWE38" i="26"/>
  <c r="EWF38" i="26"/>
  <c r="EWG38" i="26"/>
  <c r="EWH38" i="26"/>
  <c r="EWI38" i="26"/>
  <c r="EWJ38" i="26"/>
  <c r="EWK38" i="26"/>
  <c r="EWL38" i="26"/>
  <c r="EWM38" i="26"/>
  <c r="EWN38" i="26"/>
  <c r="EWO38" i="26"/>
  <c r="EWP38" i="26"/>
  <c r="EWQ38" i="26"/>
  <c r="EWR38" i="26"/>
  <c r="EWS38" i="26"/>
  <c r="EWT38" i="26"/>
  <c r="EWU38" i="26"/>
  <c r="EWV38" i="26"/>
  <c r="EWW38" i="26"/>
  <c r="EWX38" i="26"/>
  <c r="EWY38" i="26"/>
  <c r="EWZ38" i="26"/>
  <c r="EXA38" i="26"/>
  <c r="EXB38" i="26"/>
  <c r="EXC38" i="26"/>
  <c r="EXD38" i="26"/>
  <c r="EXE38" i="26"/>
  <c r="EXF38" i="26"/>
  <c r="EXG38" i="26"/>
  <c r="EXH38" i="26"/>
  <c r="EXI38" i="26"/>
  <c r="EXJ38" i="26"/>
  <c r="EXK38" i="26"/>
  <c r="EXL38" i="26"/>
  <c r="EXM38" i="26"/>
  <c r="EXN38" i="26"/>
  <c r="EXO38" i="26"/>
  <c r="EXP38" i="26"/>
  <c r="EXQ38" i="26"/>
  <c r="EXR38" i="26"/>
  <c r="EXS38" i="26"/>
  <c r="EXT38" i="26"/>
  <c r="EXU38" i="26"/>
  <c r="EXV38" i="26"/>
  <c r="EXW38" i="26"/>
  <c r="EXX38" i="26"/>
  <c r="EXY38" i="26"/>
  <c r="EXZ38" i="26"/>
  <c r="EYA38" i="26"/>
  <c r="EYB38" i="26"/>
  <c r="EYC38" i="26"/>
  <c r="EYD38" i="26"/>
  <c r="EYE38" i="26"/>
  <c r="EYF38" i="26"/>
  <c r="EYG38" i="26"/>
  <c r="EYH38" i="26"/>
  <c r="EYI38" i="26"/>
  <c r="EYJ38" i="26"/>
  <c r="EYK38" i="26"/>
  <c r="EYL38" i="26"/>
  <c r="EYM38" i="26"/>
  <c r="EYN38" i="26"/>
  <c r="EYO38" i="26"/>
  <c r="EYP38" i="26"/>
  <c r="EYQ38" i="26"/>
  <c r="EYR38" i="26"/>
  <c r="EYS38" i="26"/>
  <c r="EYT38" i="26"/>
  <c r="EYU38" i="26"/>
  <c r="EYV38" i="26"/>
  <c r="EYW38" i="26"/>
  <c r="EYX38" i="26"/>
  <c r="EYY38" i="26"/>
  <c r="EYZ38" i="26"/>
  <c r="EZA38" i="26"/>
  <c r="EZB38" i="26"/>
  <c r="EZC38" i="26"/>
  <c r="EZD38" i="26"/>
  <c r="EZE38" i="26"/>
  <c r="EZF38" i="26"/>
  <c r="EZG38" i="26"/>
  <c r="EZH38" i="26"/>
  <c r="EZI38" i="26"/>
  <c r="EZJ38" i="26"/>
  <c r="EZK38" i="26"/>
  <c r="EZL38" i="26"/>
  <c r="EZM38" i="26"/>
  <c r="EZN38" i="26"/>
  <c r="EZO38" i="26"/>
  <c r="EZP38" i="26"/>
  <c r="EZQ38" i="26"/>
  <c r="EZR38" i="26"/>
  <c r="EZS38" i="26"/>
  <c r="EZT38" i="26"/>
  <c r="EZU38" i="26"/>
  <c r="EZV38" i="26"/>
  <c r="EZW38" i="26"/>
  <c r="EZX38" i="26"/>
  <c r="EZY38" i="26"/>
  <c r="EZZ38" i="26"/>
  <c r="FAA38" i="26"/>
  <c r="FAB38" i="26"/>
  <c r="FAC38" i="26"/>
  <c r="FAD38" i="26"/>
  <c r="FAE38" i="26"/>
  <c r="FAF38" i="26"/>
  <c r="FAG38" i="26"/>
  <c r="FAH38" i="26"/>
  <c r="FAI38" i="26"/>
  <c r="FAJ38" i="26"/>
  <c r="FAK38" i="26"/>
  <c r="FAL38" i="26"/>
  <c r="FAM38" i="26"/>
  <c r="FAN38" i="26"/>
  <c r="FAO38" i="26"/>
  <c r="FAP38" i="26"/>
  <c r="FAQ38" i="26"/>
  <c r="FAR38" i="26"/>
  <c r="FAS38" i="26"/>
  <c r="FAT38" i="26"/>
  <c r="FAU38" i="26"/>
  <c r="FAV38" i="26"/>
  <c r="FAW38" i="26"/>
  <c r="FAX38" i="26"/>
  <c r="FAY38" i="26"/>
  <c r="FAZ38" i="26"/>
  <c r="FBA38" i="26"/>
  <c r="FBB38" i="26"/>
  <c r="FBC38" i="26"/>
  <c r="FBD38" i="26"/>
  <c r="FBE38" i="26"/>
  <c r="FBF38" i="26"/>
  <c r="FBG38" i="26"/>
  <c r="FBH38" i="26"/>
  <c r="FBI38" i="26"/>
  <c r="FBJ38" i="26"/>
  <c r="FBK38" i="26"/>
  <c r="FBL38" i="26"/>
  <c r="FBM38" i="26"/>
  <c r="FBN38" i="26"/>
  <c r="FBO38" i="26"/>
  <c r="FBP38" i="26"/>
  <c r="FBQ38" i="26"/>
  <c r="FBR38" i="26"/>
  <c r="FBS38" i="26"/>
  <c r="FBT38" i="26"/>
  <c r="FBU38" i="26"/>
  <c r="FBV38" i="26"/>
  <c r="FBW38" i="26"/>
  <c r="FBX38" i="26"/>
  <c r="FBY38" i="26"/>
  <c r="FBZ38" i="26"/>
  <c r="FCA38" i="26"/>
  <c r="FCB38" i="26"/>
  <c r="FCC38" i="26"/>
  <c r="FCD38" i="26"/>
  <c r="FCE38" i="26"/>
  <c r="FCF38" i="26"/>
  <c r="FCG38" i="26"/>
  <c r="FCH38" i="26"/>
  <c r="FCI38" i="26"/>
  <c r="FCJ38" i="26"/>
  <c r="FCK38" i="26"/>
  <c r="FCL38" i="26"/>
  <c r="FCM38" i="26"/>
  <c r="FCN38" i="26"/>
  <c r="FCO38" i="26"/>
  <c r="FCP38" i="26"/>
  <c r="FCQ38" i="26"/>
  <c r="FCR38" i="26"/>
  <c r="FCS38" i="26"/>
  <c r="FCT38" i="26"/>
  <c r="FCU38" i="26"/>
  <c r="FCV38" i="26"/>
  <c r="FCW38" i="26"/>
  <c r="FCX38" i="26"/>
  <c r="FCY38" i="26"/>
  <c r="FCZ38" i="26"/>
  <c r="FDA38" i="26"/>
  <c r="FDB38" i="26"/>
  <c r="FDC38" i="26"/>
  <c r="FDD38" i="26"/>
  <c r="FDE38" i="26"/>
  <c r="FDF38" i="26"/>
  <c r="FDG38" i="26"/>
  <c r="FDH38" i="26"/>
  <c r="FDI38" i="26"/>
  <c r="FDJ38" i="26"/>
  <c r="FDK38" i="26"/>
  <c r="FDL38" i="26"/>
  <c r="FDM38" i="26"/>
  <c r="FDN38" i="26"/>
  <c r="FDO38" i="26"/>
  <c r="FDP38" i="26"/>
  <c r="FDQ38" i="26"/>
  <c r="FDR38" i="26"/>
  <c r="FDS38" i="26"/>
  <c r="FDT38" i="26"/>
  <c r="FDU38" i="26"/>
  <c r="FDV38" i="26"/>
  <c r="FDW38" i="26"/>
  <c r="FDX38" i="26"/>
  <c r="FDY38" i="26"/>
  <c r="FDZ38" i="26"/>
  <c r="FEA38" i="26"/>
  <c r="FEB38" i="26"/>
  <c r="FEC38" i="26"/>
  <c r="FED38" i="26"/>
  <c r="FEE38" i="26"/>
  <c r="FEF38" i="26"/>
  <c r="FEG38" i="26"/>
  <c r="FEH38" i="26"/>
  <c r="FEI38" i="26"/>
  <c r="FEJ38" i="26"/>
  <c r="FEK38" i="26"/>
  <c r="FEL38" i="26"/>
  <c r="FEM38" i="26"/>
  <c r="FEN38" i="26"/>
  <c r="FEO38" i="26"/>
  <c r="FEP38" i="26"/>
  <c r="FEQ38" i="26"/>
  <c r="FER38" i="26"/>
  <c r="FES38" i="26"/>
  <c r="FET38" i="26"/>
  <c r="FEU38" i="26"/>
  <c r="FEV38" i="26"/>
  <c r="FEW38" i="26"/>
  <c r="FEX38" i="26"/>
  <c r="FEY38" i="26"/>
  <c r="FEZ38" i="26"/>
  <c r="FFA38" i="26"/>
  <c r="FFB38" i="26"/>
  <c r="FFC38" i="26"/>
  <c r="FFD38" i="26"/>
  <c r="FFE38" i="26"/>
  <c r="FFF38" i="26"/>
  <c r="FFG38" i="26"/>
  <c r="FFH38" i="26"/>
  <c r="FFI38" i="26"/>
  <c r="FFJ38" i="26"/>
  <c r="FFK38" i="26"/>
  <c r="FFL38" i="26"/>
  <c r="FFM38" i="26"/>
  <c r="FFN38" i="26"/>
  <c r="FFO38" i="26"/>
  <c r="FFP38" i="26"/>
  <c r="FFQ38" i="26"/>
  <c r="FFR38" i="26"/>
  <c r="FFS38" i="26"/>
  <c r="FFT38" i="26"/>
  <c r="FFU38" i="26"/>
  <c r="FFV38" i="26"/>
  <c r="FFW38" i="26"/>
  <c r="FFX38" i="26"/>
  <c r="FFY38" i="26"/>
  <c r="FFZ38" i="26"/>
  <c r="FGA38" i="26"/>
  <c r="FGB38" i="26"/>
  <c r="FGC38" i="26"/>
  <c r="FGD38" i="26"/>
  <c r="FGE38" i="26"/>
  <c r="FGF38" i="26"/>
  <c r="FGG38" i="26"/>
  <c r="FGH38" i="26"/>
  <c r="FGI38" i="26"/>
  <c r="FGJ38" i="26"/>
  <c r="FGK38" i="26"/>
  <c r="FGL38" i="26"/>
  <c r="FGM38" i="26"/>
  <c r="FGN38" i="26"/>
  <c r="FGO38" i="26"/>
  <c r="FGP38" i="26"/>
  <c r="FGQ38" i="26"/>
  <c r="FGR38" i="26"/>
  <c r="FGS38" i="26"/>
  <c r="FGT38" i="26"/>
  <c r="FGU38" i="26"/>
  <c r="FGV38" i="26"/>
  <c r="FGW38" i="26"/>
  <c r="FGX38" i="26"/>
  <c r="FGY38" i="26"/>
  <c r="FGZ38" i="26"/>
  <c r="FHA38" i="26"/>
  <c r="FHB38" i="26"/>
  <c r="FHC38" i="26"/>
  <c r="FHD38" i="26"/>
  <c r="FHE38" i="26"/>
  <c r="FHF38" i="26"/>
  <c r="FHG38" i="26"/>
  <c r="FHH38" i="26"/>
  <c r="FHI38" i="26"/>
  <c r="FHJ38" i="26"/>
  <c r="FHK38" i="26"/>
  <c r="FHL38" i="26"/>
  <c r="FHM38" i="26"/>
  <c r="FHN38" i="26"/>
  <c r="FHO38" i="26"/>
  <c r="FHP38" i="26"/>
  <c r="FHQ38" i="26"/>
  <c r="FHR38" i="26"/>
  <c r="FHS38" i="26"/>
  <c r="FHT38" i="26"/>
  <c r="FHU38" i="26"/>
  <c r="FHV38" i="26"/>
  <c r="FHW38" i="26"/>
  <c r="FHX38" i="26"/>
  <c r="FHY38" i="26"/>
  <c r="FHZ38" i="26"/>
  <c r="FIA38" i="26"/>
  <c r="FIB38" i="26"/>
  <c r="FIC38" i="26"/>
  <c r="FID38" i="26"/>
  <c r="FIE38" i="26"/>
  <c r="FIF38" i="26"/>
  <c r="FIG38" i="26"/>
  <c r="FIH38" i="26"/>
  <c r="FII38" i="26"/>
  <c r="FIJ38" i="26"/>
  <c r="FIK38" i="26"/>
  <c r="FIL38" i="26"/>
  <c r="FIM38" i="26"/>
  <c r="FIN38" i="26"/>
  <c r="FIO38" i="26"/>
  <c r="FIP38" i="26"/>
  <c r="FIQ38" i="26"/>
  <c r="FIR38" i="26"/>
  <c r="FIS38" i="26"/>
  <c r="FIT38" i="26"/>
  <c r="FIU38" i="26"/>
  <c r="FIV38" i="26"/>
  <c r="FIW38" i="26"/>
  <c r="FIX38" i="26"/>
  <c r="FIY38" i="26"/>
  <c r="FIZ38" i="26"/>
  <c r="FJA38" i="26"/>
  <c r="FJB38" i="26"/>
  <c r="FJC38" i="26"/>
  <c r="FJD38" i="26"/>
  <c r="FJE38" i="26"/>
  <c r="FJF38" i="26"/>
  <c r="FJG38" i="26"/>
  <c r="FJH38" i="26"/>
  <c r="FJI38" i="26"/>
  <c r="FJJ38" i="26"/>
  <c r="FJK38" i="26"/>
  <c r="FJL38" i="26"/>
  <c r="FJM38" i="26"/>
  <c r="FJN38" i="26"/>
  <c r="FJO38" i="26"/>
  <c r="FJP38" i="26"/>
  <c r="FJQ38" i="26"/>
  <c r="FJR38" i="26"/>
  <c r="FJS38" i="26"/>
  <c r="FJT38" i="26"/>
  <c r="FJU38" i="26"/>
  <c r="FJV38" i="26"/>
  <c r="FJW38" i="26"/>
  <c r="FJX38" i="26"/>
  <c r="FJY38" i="26"/>
  <c r="FJZ38" i="26"/>
  <c r="FKA38" i="26"/>
  <c r="FKB38" i="26"/>
  <c r="FKC38" i="26"/>
  <c r="FKD38" i="26"/>
  <c r="FKE38" i="26"/>
  <c r="FKF38" i="26"/>
  <c r="FKG38" i="26"/>
  <c r="FKH38" i="26"/>
  <c r="FKI38" i="26"/>
  <c r="FKJ38" i="26"/>
  <c r="FKK38" i="26"/>
  <c r="FKL38" i="26"/>
  <c r="FKM38" i="26"/>
  <c r="FKN38" i="26"/>
  <c r="FKO38" i="26"/>
  <c r="FKP38" i="26"/>
  <c r="FKQ38" i="26"/>
  <c r="FKR38" i="26"/>
  <c r="FKS38" i="26"/>
  <c r="FKT38" i="26"/>
  <c r="FKU38" i="26"/>
  <c r="FKV38" i="26"/>
  <c r="FKW38" i="26"/>
  <c r="FKX38" i="26"/>
  <c r="FKY38" i="26"/>
  <c r="FKZ38" i="26"/>
  <c r="FLA38" i="26"/>
  <c r="FLB38" i="26"/>
  <c r="FLC38" i="26"/>
  <c r="FLD38" i="26"/>
  <c r="FLE38" i="26"/>
  <c r="FLF38" i="26"/>
  <c r="FLG38" i="26"/>
  <c r="FLH38" i="26"/>
  <c r="FLI38" i="26"/>
  <c r="FLJ38" i="26"/>
  <c r="FLK38" i="26"/>
  <c r="FLL38" i="26"/>
  <c r="FLM38" i="26"/>
  <c r="FLN38" i="26"/>
  <c r="FLO38" i="26"/>
  <c r="FLP38" i="26"/>
  <c r="FLQ38" i="26"/>
  <c r="FLR38" i="26"/>
  <c r="FLS38" i="26"/>
  <c r="FLT38" i="26"/>
  <c r="FLU38" i="26"/>
  <c r="FLV38" i="26"/>
  <c r="FLW38" i="26"/>
  <c r="FLX38" i="26"/>
  <c r="FLY38" i="26"/>
  <c r="FLZ38" i="26"/>
  <c r="FMA38" i="26"/>
  <c r="FMB38" i="26"/>
  <c r="FMC38" i="26"/>
  <c r="FMD38" i="26"/>
  <c r="FME38" i="26"/>
  <c r="FMF38" i="26"/>
  <c r="FMG38" i="26"/>
  <c r="FMH38" i="26"/>
  <c r="FMI38" i="26"/>
  <c r="FMJ38" i="26"/>
  <c r="FMK38" i="26"/>
  <c r="FML38" i="26"/>
  <c r="FMM38" i="26"/>
  <c r="FMN38" i="26"/>
  <c r="FMO38" i="26"/>
  <c r="FMP38" i="26"/>
  <c r="FMQ38" i="26"/>
  <c r="FMR38" i="26"/>
  <c r="FMS38" i="26"/>
  <c r="FMT38" i="26"/>
  <c r="FMU38" i="26"/>
  <c r="FMV38" i="26"/>
  <c r="FMW38" i="26"/>
  <c r="FMX38" i="26"/>
  <c r="FMY38" i="26"/>
  <c r="FMZ38" i="26"/>
  <c r="FNA38" i="26"/>
  <c r="FNB38" i="26"/>
  <c r="FNC38" i="26"/>
  <c r="FND38" i="26"/>
  <c r="FNE38" i="26"/>
  <c r="FNF38" i="26"/>
  <c r="FNG38" i="26"/>
  <c r="FNH38" i="26"/>
  <c r="FNI38" i="26"/>
  <c r="FNJ38" i="26"/>
  <c r="FNK38" i="26"/>
  <c r="FNL38" i="26"/>
  <c r="FNM38" i="26"/>
  <c r="FNN38" i="26"/>
  <c r="FNO38" i="26"/>
  <c r="FNP38" i="26"/>
  <c r="FNQ38" i="26"/>
  <c r="FNR38" i="26"/>
  <c r="FNS38" i="26"/>
  <c r="FNT38" i="26"/>
  <c r="FNU38" i="26"/>
  <c r="FNV38" i="26"/>
  <c r="FNW38" i="26"/>
  <c r="FNX38" i="26"/>
  <c r="FNY38" i="26"/>
  <c r="FNZ38" i="26"/>
  <c r="FOA38" i="26"/>
  <c r="FOB38" i="26"/>
  <c r="FOC38" i="26"/>
  <c r="FOD38" i="26"/>
  <c r="FOE38" i="26"/>
  <c r="FOF38" i="26"/>
  <c r="FOG38" i="26"/>
  <c r="FOH38" i="26"/>
  <c r="FOI38" i="26"/>
  <c r="FOJ38" i="26"/>
  <c r="FOK38" i="26"/>
  <c r="FOL38" i="26"/>
  <c r="FOM38" i="26"/>
  <c r="FON38" i="26"/>
  <c r="FOO38" i="26"/>
  <c r="FOP38" i="26"/>
  <c r="FOQ38" i="26"/>
  <c r="FOR38" i="26"/>
  <c r="FOS38" i="26"/>
  <c r="FOT38" i="26"/>
  <c r="FOU38" i="26"/>
  <c r="FOV38" i="26"/>
  <c r="FOW38" i="26"/>
  <c r="FOX38" i="26"/>
  <c r="FOY38" i="26"/>
  <c r="FOZ38" i="26"/>
  <c r="FPA38" i="26"/>
  <c r="FPB38" i="26"/>
  <c r="FPC38" i="26"/>
  <c r="FPD38" i="26"/>
  <c r="FPE38" i="26"/>
  <c r="FPF38" i="26"/>
  <c r="FPG38" i="26"/>
  <c r="FPH38" i="26"/>
  <c r="FPI38" i="26"/>
  <c r="FPJ38" i="26"/>
  <c r="FPK38" i="26"/>
  <c r="FPL38" i="26"/>
  <c r="FPM38" i="26"/>
  <c r="FPN38" i="26"/>
  <c r="FPO38" i="26"/>
  <c r="FPP38" i="26"/>
  <c r="FPQ38" i="26"/>
  <c r="FPR38" i="26"/>
  <c r="FPS38" i="26"/>
  <c r="FPT38" i="26"/>
  <c r="FPU38" i="26"/>
  <c r="FPV38" i="26"/>
  <c r="FPW38" i="26"/>
  <c r="FPX38" i="26"/>
  <c r="FPY38" i="26"/>
  <c r="FPZ38" i="26"/>
  <c r="FQA38" i="26"/>
  <c r="FQB38" i="26"/>
  <c r="FQC38" i="26"/>
  <c r="FQD38" i="26"/>
  <c r="FQE38" i="26"/>
  <c r="FQF38" i="26"/>
  <c r="FQG38" i="26"/>
  <c r="FQH38" i="26"/>
  <c r="FQI38" i="26"/>
  <c r="FQJ38" i="26"/>
  <c r="FQK38" i="26"/>
  <c r="FQL38" i="26"/>
  <c r="FQM38" i="26"/>
  <c r="FQN38" i="26"/>
  <c r="FQO38" i="26"/>
  <c r="FQP38" i="26"/>
  <c r="FQQ38" i="26"/>
  <c r="FQR38" i="26"/>
  <c r="FQS38" i="26"/>
  <c r="FQT38" i="26"/>
  <c r="FQU38" i="26"/>
  <c r="FQV38" i="26"/>
  <c r="FQW38" i="26"/>
  <c r="FQX38" i="26"/>
  <c r="FQY38" i="26"/>
  <c r="FQZ38" i="26"/>
  <c r="FRA38" i="26"/>
  <c r="FRB38" i="26"/>
  <c r="FRC38" i="26"/>
  <c r="FRD38" i="26"/>
  <c r="FRE38" i="26"/>
  <c r="FRF38" i="26"/>
  <c r="FRG38" i="26"/>
  <c r="FRH38" i="26"/>
  <c r="FRI38" i="26"/>
  <c r="FRJ38" i="26"/>
  <c r="FRK38" i="26"/>
  <c r="FRL38" i="26"/>
  <c r="FRM38" i="26"/>
  <c r="FRN38" i="26"/>
  <c r="FRO38" i="26"/>
  <c r="FRP38" i="26"/>
  <c r="FRQ38" i="26"/>
  <c r="FRR38" i="26"/>
  <c r="FRS38" i="26"/>
  <c r="FRT38" i="26"/>
  <c r="FRU38" i="26"/>
  <c r="FRV38" i="26"/>
  <c r="FRW38" i="26"/>
  <c r="FRX38" i="26"/>
  <c r="FRY38" i="26"/>
  <c r="FRZ38" i="26"/>
  <c r="FSA38" i="26"/>
  <c r="FSB38" i="26"/>
  <c r="FSC38" i="26"/>
  <c r="FSD38" i="26"/>
  <c r="FSE38" i="26"/>
  <c r="FSF38" i="26"/>
  <c r="FSG38" i="26"/>
  <c r="FSH38" i="26"/>
  <c r="FSI38" i="26"/>
  <c r="FSJ38" i="26"/>
  <c r="FSK38" i="26"/>
  <c r="FSL38" i="26"/>
  <c r="FSM38" i="26"/>
  <c r="FSN38" i="26"/>
  <c r="FSO38" i="26"/>
  <c r="FSP38" i="26"/>
  <c r="FSQ38" i="26"/>
  <c r="FSR38" i="26"/>
  <c r="FSS38" i="26"/>
  <c r="FST38" i="26"/>
  <c r="FSU38" i="26"/>
  <c r="FSV38" i="26"/>
  <c r="FSW38" i="26"/>
  <c r="FSX38" i="26"/>
  <c r="FSY38" i="26"/>
  <c r="FSZ38" i="26"/>
  <c r="FTA38" i="26"/>
  <c r="FTB38" i="26"/>
  <c r="FTC38" i="26"/>
  <c r="FTD38" i="26"/>
  <c r="FTE38" i="26"/>
  <c r="FTF38" i="26"/>
  <c r="FTG38" i="26"/>
  <c r="FTH38" i="26"/>
  <c r="FTI38" i="26"/>
  <c r="FTJ38" i="26"/>
  <c r="FTK38" i="26"/>
  <c r="FTL38" i="26"/>
  <c r="FTM38" i="26"/>
  <c r="FTN38" i="26"/>
  <c r="FTO38" i="26"/>
  <c r="FTP38" i="26"/>
  <c r="FTQ38" i="26"/>
  <c r="FTR38" i="26"/>
  <c r="FTS38" i="26"/>
  <c r="FTT38" i="26"/>
  <c r="FTU38" i="26"/>
  <c r="FTV38" i="26"/>
  <c r="FTW38" i="26"/>
  <c r="FTX38" i="26"/>
  <c r="FTY38" i="26"/>
  <c r="FTZ38" i="26"/>
  <c r="FUA38" i="26"/>
  <c r="FUB38" i="26"/>
  <c r="FUC38" i="26"/>
  <c r="FUD38" i="26"/>
  <c r="FUE38" i="26"/>
  <c r="FUF38" i="26"/>
  <c r="FUG38" i="26"/>
  <c r="FUH38" i="26"/>
  <c r="FUI38" i="26"/>
  <c r="FUJ38" i="26"/>
  <c r="FUK38" i="26"/>
  <c r="FUL38" i="26"/>
  <c r="FUM38" i="26"/>
  <c r="FUN38" i="26"/>
  <c r="FUO38" i="26"/>
  <c r="FUP38" i="26"/>
  <c r="FUQ38" i="26"/>
  <c r="FUR38" i="26"/>
  <c r="FUS38" i="26"/>
  <c r="FUT38" i="26"/>
  <c r="FUU38" i="26"/>
  <c r="FUV38" i="26"/>
  <c r="FUW38" i="26"/>
  <c r="FUX38" i="26"/>
  <c r="FUY38" i="26"/>
  <c r="FUZ38" i="26"/>
  <c r="FVA38" i="26"/>
  <c r="FVB38" i="26"/>
  <c r="FVC38" i="26"/>
  <c r="FVD38" i="26"/>
  <c r="FVE38" i="26"/>
  <c r="FVF38" i="26"/>
  <c r="FVG38" i="26"/>
  <c r="FVH38" i="26"/>
  <c r="FVI38" i="26"/>
  <c r="FVJ38" i="26"/>
  <c r="FVK38" i="26"/>
  <c r="FVL38" i="26"/>
  <c r="FVM38" i="26"/>
  <c r="FVN38" i="26"/>
  <c r="FVO38" i="26"/>
  <c r="FVP38" i="26"/>
  <c r="FVQ38" i="26"/>
  <c r="FVR38" i="26"/>
  <c r="FVS38" i="26"/>
  <c r="FVT38" i="26"/>
  <c r="FVU38" i="26"/>
  <c r="FVV38" i="26"/>
  <c r="FVW38" i="26"/>
  <c r="FVX38" i="26"/>
  <c r="FVY38" i="26"/>
  <c r="FVZ38" i="26"/>
  <c r="FWA38" i="26"/>
  <c r="FWB38" i="26"/>
  <c r="FWC38" i="26"/>
  <c r="FWD38" i="26"/>
  <c r="FWE38" i="26"/>
  <c r="FWF38" i="26"/>
  <c r="FWG38" i="26"/>
  <c r="FWH38" i="26"/>
  <c r="FWI38" i="26"/>
  <c r="FWJ38" i="26"/>
  <c r="FWK38" i="26"/>
  <c r="FWL38" i="26"/>
  <c r="FWM38" i="26"/>
  <c r="FWN38" i="26"/>
  <c r="FWO38" i="26"/>
  <c r="FWP38" i="26"/>
  <c r="FWQ38" i="26"/>
  <c r="FWR38" i="26"/>
  <c r="FWS38" i="26"/>
  <c r="FWT38" i="26"/>
  <c r="FWU38" i="26"/>
  <c r="FWV38" i="26"/>
  <c r="FWW38" i="26"/>
  <c r="FWX38" i="26"/>
  <c r="FWY38" i="26"/>
  <c r="FWZ38" i="26"/>
  <c r="FXA38" i="26"/>
  <c r="FXB38" i="26"/>
  <c r="FXC38" i="26"/>
  <c r="FXD38" i="26"/>
  <c r="FXE38" i="26"/>
  <c r="FXF38" i="26"/>
  <c r="FXG38" i="26"/>
  <c r="FXH38" i="26"/>
  <c r="FXI38" i="26"/>
  <c r="FXJ38" i="26"/>
  <c r="FXK38" i="26"/>
  <c r="FXL38" i="26"/>
  <c r="FXM38" i="26"/>
  <c r="FXN38" i="26"/>
  <c r="FXO38" i="26"/>
  <c r="FXP38" i="26"/>
  <c r="FXQ38" i="26"/>
  <c r="FXR38" i="26"/>
  <c r="FXS38" i="26"/>
  <c r="FXT38" i="26"/>
  <c r="FXU38" i="26"/>
  <c r="FXV38" i="26"/>
  <c r="FXW38" i="26"/>
  <c r="FXX38" i="26"/>
  <c r="FXY38" i="26"/>
  <c r="FXZ38" i="26"/>
  <c r="FYA38" i="26"/>
  <c r="FYB38" i="26"/>
  <c r="FYC38" i="26"/>
  <c r="FYD38" i="26"/>
  <c r="FYE38" i="26"/>
  <c r="FYF38" i="26"/>
  <c r="FYG38" i="26"/>
  <c r="FYH38" i="26"/>
  <c r="FYI38" i="26"/>
  <c r="FYJ38" i="26"/>
  <c r="FYK38" i="26"/>
  <c r="FYL38" i="26"/>
  <c r="FYM38" i="26"/>
  <c r="FYN38" i="26"/>
  <c r="FYO38" i="26"/>
  <c r="FYP38" i="26"/>
  <c r="FYQ38" i="26"/>
  <c r="FYR38" i="26"/>
  <c r="FYS38" i="26"/>
  <c r="FYT38" i="26"/>
  <c r="FYU38" i="26"/>
  <c r="FYV38" i="26"/>
  <c r="FYW38" i="26"/>
  <c r="FYX38" i="26"/>
  <c r="FYY38" i="26"/>
  <c r="FYZ38" i="26"/>
  <c r="FZA38" i="26"/>
  <c r="FZB38" i="26"/>
  <c r="FZC38" i="26"/>
  <c r="FZD38" i="26"/>
  <c r="FZE38" i="26"/>
  <c r="FZF38" i="26"/>
  <c r="FZG38" i="26"/>
  <c r="FZH38" i="26"/>
  <c r="FZI38" i="26"/>
  <c r="FZJ38" i="26"/>
  <c r="FZK38" i="26"/>
  <c r="FZL38" i="26"/>
  <c r="FZM38" i="26"/>
  <c r="FZN38" i="26"/>
  <c r="FZO38" i="26"/>
  <c r="FZP38" i="26"/>
  <c r="FZQ38" i="26"/>
  <c r="FZR38" i="26"/>
  <c r="FZS38" i="26"/>
  <c r="FZT38" i="26"/>
  <c r="FZU38" i="26"/>
  <c r="FZV38" i="26"/>
  <c r="FZW38" i="26"/>
  <c r="FZX38" i="26"/>
  <c r="FZY38" i="26"/>
  <c r="FZZ38" i="26"/>
  <c r="GAA38" i="26"/>
  <c r="GAB38" i="26"/>
  <c r="GAC38" i="26"/>
  <c r="GAD38" i="26"/>
  <c r="GAE38" i="26"/>
  <c r="GAF38" i="26"/>
  <c r="GAG38" i="26"/>
  <c r="GAH38" i="26"/>
  <c r="GAI38" i="26"/>
  <c r="GAJ38" i="26"/>
  <c r="GAK38" i="26"/>
  <c r="GAL38" i="26"/>
  <c r="GAM38" i="26"/>
  <c r="GAN38" i="26"/>
  <c r="GAO38" i="26"/>
  <c r="GAP38" i="26"/>
  <c r="GAQ38" i="26"/>
  <c r="GAR38" i="26"/>
  <c r="GAS38" i="26"/>
  <c r="GAT38" i="26"/>
  <c r="GAU38" i="26"/>
  <c r="GAV38" i="26"/>
  <c r="GAW38" i="26"/>
  <c r="GAX38" i="26"/>
  <c r="GAY38" i="26"/>
  <c r="GAZ38" i="26"/>
  <c r="GBA38" i="26"/>
  <c r="GBB38" i="26"/>
  <c r="GBC38" i="26"/>
  <c r="GBD38" i="26"/>
  <c r="GBE38" i="26"/>
  <c r="GBF38" i="26"/>
  <c r="GBG38" i="26"/>
  <c r="GBH38" i="26"/>
  <c r="GBI38" i="26"/>
  <c r="GBJ38" i="26"/>
  <c r="GBK38" i="26"/>
  <c r="GBL38" i="26"/>
  <c r="GBM38" i="26"/>
  <c r="GBN38" i="26"/>
  <c r="GBO38" i="26"/>
  <c r="GBP38" i="26"/>
  <c r="GBQ38" i="26"/>
  <c r="GBR38" i="26"/>
  <c r="GBS38" i="26"/>
  <c r="GBT38" i="26"/>
  <c r="GBU38" i="26"/>
  <c r="GBV38" i="26"/>
  <c r="GBW38" i="26"/>
  <c r="GBX38" i="26"/>
  <c r="GBY38" i="26"/>
  <c r="GBZ38" i="26"/>
  <c r="GCA38" i="26"/>
  <c r="GCB38" i="26"/>
  <c r="GCC38" i="26"/>
  <c r="GCD38" i="26"/>
  <c r="GCE38" i="26"/>
  <c r="GCF38" i="26"/>
  <c r="GCG38" i="26"/>
  <c r="GCH38" i="26"/>
  <c r="GCI38" i="26"/>
  <c r="GCJ38" i="26"/>
  <c r="GCK38" i="26"/>
  <c r="GCL38" i="26"/>
  <c r="GCM38" i="26"/>
  <c r="GCN38" i="26"/>
  <c r="GCO38" i="26"/>
  <c r="GCP38" i="26"/>
  <c r="GCQ38" i="26"/>
  <c r="GCR38" i="26"/>
  <c r="GCS38" i="26"/>
  <c r="GCT38" i="26"/>
  <c r="GCU38" i="26"/>
  <c r="GCV38" i="26"/>
  <c r="GCW38" i="26"/>
  <c r="GCX38" i="26"/>
  <c r="GCY38" i="26"/>
  <c r="GCZ38" i="26"/>
  <c r="GDA38" i="26"/>
  <c r="GDB38" i="26"/>
  <c r="GDC38" i="26"/>
  <c r="GDD38" i="26"/>
  <c r="GDE38" i="26"/>
  <c r="GDF38" i="26"/>
  <c r="GDG38" i="26"/>
  <c r="GDH38" i="26"/>
  <c r="GDI38" i="26"/>
  <c r="GDJ38" i="26"/>
  <c r="GDK38" i="26"/>
  <c r="GDL38" i="26"/>
  <c r="GDM38" i="26"/>
  <c r="GDN38" i="26"/>
  <c r="GDO38" i="26"/>
  <c r="GDP38" i="26"/>
  <c r="GDQ38" i="26"/>
  <c r="GDR38" i="26"/>
  <c r="GDS38" i="26"/>
  <c r="GDT38" i="26"/>
  <c r="GDU38" i="26"/>
  <c r="GDV38" i="26"/>
  <c r="GDW38" i="26"/>
  <c r="GDX38" i="26"/>
  <c r="GDY38" i="26"/>
  <c r="GDZ38" i="26"/>
  <c r="GEA38" i="26"/>
  <c r="GEB38" i="26"/>
  <c r="GEC38" i="26"/>
  <c r="GED38" i="26"/>
  <c r="GEE38" i="26"/>
  <c r="GEF38" i="26"/>
  <c r="GEG38" i="26"/>
  <c r="GEH38" i="26"/>
  <c r="GEI38" i="26"/>
  <c r="GEJ38" i="26"/>
  <c r="GEK38" i="26"/>
  <c r="GEL38" i="26"/>
  <c r="GEM38" i="26"/>
  <c r="GEN38" i="26"/>
  <c r="GEO38" i="26"/>
  <c r="GEP38" i="26"/>
  <c r="GEQ38" i="26"/>
  <c r="GER38" i="26"/>
  <c r="GES38" i="26"/>
  <c r="GET38" i="26"/>
  <c r="GEU38" i="26"/>
  <c r="GEV38" i="26"/>
  <c r="GEW38" i="26"/>
  <c r="GEX38" i="26"/>
  <c r="GEY38" i="26"/>
  <c r="GEZ38" i="26"/>
  <c r="GFA38" i="26"/>
  <c r="GFB38" i="26"/>
  <c r="GFC38" i="26"/>
  <c r="GFD38" i="26"/>
  <c r="GFE38" i="26"/>
  <c r="GFF38" i="26"/>
  <c r="GFG38" i="26"/>
  <c r="GFH38" i="26"/>
  <c r="GFI38" i="26"/>
  <c r="GFJ38" i="26"/>
  <c r="GFK38" i="26"/>
  <c r="GFL38" i="26"/>
  <c r="GFM38" i="26"/>
  <c r="GFN38" i="26"/>
  <c r="GFO38" i="26"/>
  <c r="GFP38" i="26"/>
  <c r="GFQ38" i="26"/>
  <c r="GFR38" i="26"/>
  <c r="GFS38" i="26"/>
  <c r="GFT38" i="26"/>
  <c r="GFU38" i="26"/>
  <c r="GFV38" i="26"/>
  <c r="GFW38" i="26"/>
  <c r="GFX38" i="26"/>
  <c r="GFY38" i="26"/>
  <c r="GFZ38" i="26"/>
  <c r="GGA38" i="26"/>
  <c r="GGB38" i="26"/>
  <c r="GGC38" i="26"/>
  <c r="GGD38" i="26"/>
  <c r="GGE38" i="26"/>
  <c r="GGF38" i="26"/>
  <c r="GGG38" i="26"/>
  <c r="GGH38" i="26"/>
  <c r="GGI38" i="26"/>
  <c r="GGJ38" i="26"/>
  <c r="GGK38" i="26"/>
  <c r="GGL38" i="26"/>
  <c r="GGM38" i="26"/>
  <c r="GGN38" i="26"/>
  <c r="GGO38" i="26"/>
  <c r="GGP38" i="26"/>
  <c r="GGQ38" i="26"/>
  <c r="GGR38" i="26"/>
  <c r="GGS38" i="26"/>
  <c r="GGT38" i="26"/>
  <c r="GGU38" i="26"/>
  <c r="GGV38" i="26"/>
  <c r="GGW38" i="26"/>
  <c r="GGX38" i="26"/>
  <c r="GGY38" i="26"/>
  <c r="GGZ38" i="26"/>
  <c r="GHA38" i="26"/>
  <c r="GHB38" i="26"/>
  <c r="GHC38" i="26"/>
  <c r="GHD38" i="26"/>
  <c r="GHE38" i="26"/>
  <c r="GHF38" i="26"/>
  <c r="GHG38" i="26"/>
  <c r="GHH38" i="26"/>
  <c r="GHI38" i="26"/>
  <c r="GHJ38" i="26"/>
  <c r="GHK38" i="26"/>
  <c r="GHL38" i="26"/>
  <c r="GHM38" i="26"/>
  <c r="GHN38" i="26"/>
  <c r="GHO38" i="26"/>
  <c r="GHP38" i="26"/>
  <c r="GHQ38" i="26"/>
  <c r="GHR38" i="26"/>
  <c r="GHS38" i="26"/>
  <c r="GHT38" i="26"/>
  <c r="GHU38" i="26"/>
  <c r="GHV38" i="26"/>
  <c r="GHW38" i="26"/>
  <c r="GHX38" i="26"/>
  <c r="GHY38" i="26"/>
  <c r="GHZ38" i="26"/>
  <c r="GIA38" i="26"/>
  <c r="GIB38" i="26"/>
  <c r="GIC38" i="26"/>
  <c r="GID38" i="26"/>
  <c r="GIE38" i="26"/>
  <c r="GIF38" i="26"/>
  <c r="GIG38" i="26"/>
  <c r="GIH38" i="26"/>
  <c r="GII38" i="26"/>
  <c r="GIJ38" i="26"/>
  <c r="GIK38" i="26"/>
  <c r="GIL38" i="26"/>
  <c r="GIM38" i="26"/>
  <c r="GIN38" i="26"/>
  <c r="GIO38" i="26"/>
  <c r="GIP38" i="26"/>
  <c r="GIQ38" i="26"/>
  <c r="GIR38" i="26"/>
  <c r="GIS38" i="26"/>
  <c r="GIT38" i="26"/>
  <c r="GIU38" i="26"/>
  <c r="GIV38" i="26"/>
  <c r="GIW38" i="26"/>
  <c r="GIX38" i="26"/>
  <c r="GIY38" i="26"/>
  <c r="GIZ38" i="26"/>
  <c r="GJA38" i="26"/>
  <c r="GJB38" i="26"/>
  <c r="GJC38" i="26"/>
  <c r="GJD38" i="26"/>
  <c r="GJE38" i="26"/>
  <c r="GJF38" i="26"/>
  <c r="GJG38" i="26"/>
  <c r="GJH38" i="26"/>
  <c r="GJI38" i="26"/>
  <c r="GJJ38" i="26"/>
  <c r="GJK38" i="26"/>
  <c r="GJL38" i="26"/>
  <c r="GJM38" i="26"/>
  <c r="GJN38" i="26"/>
  <c r="GJO38" i="26"/>
  <c r="GJP38" i="26"/>
  <c r="GJQ38" i="26"/>
  <c r="GJR38" i="26"/>
  <c r="GJS38" i="26"/>
  <c r="GJT38" i="26"/>
  <c r="GJU38" i="26"/>
  <c r="GJV38" i="26"/>
  <c r="GJW38" i="26"/>
  <c r="GJX38" i="26"/>
  <c r="GJY38" i="26"/>
  <c r="GJZ38" i="26"/>
  <c r="GKA38" i="26"/>
  <c r="GKB38" i="26"/>
  <c r="GKC38" i="26"/>
  <c r="GKD38" i="26"/>
  <c r="GKE38" i="26"/>
  <c r="GKF38" i="26"/>
  <c r="GKG38" i="26"/>
  <c r="GKH38" i="26"/>
  <c r="GKI38" i="26"/>
  <c r="GKJ38" i="26"/>
  <c r="GKK38" i="26"/>
  <c r="GKL38" i="26"/>
  <c r="GKM38" i="26"/>
  <c r="GKN38" i="26"/>
  <c r="GKO38" i="26"/>
  <c r="GKP38" i="26"/>
  <c r="GKQ38" i="26"/>
  <c r="GKR38" i="26"/>
  <c r="GKS38" i="26"/>
  <c r="GKT38" i="26"/>
  <c r="GKU38" i="26"/>
  <c r="GKV38" i="26"/>
  <c r="GKW38" i="26"/>
  <c r="GKX38" i="26"/>
  <c r="GKY38" i="26"/>
  <c r="GKZ38" i="26"/>
  <c r="GLA38" i="26"/>
  <c r="GLB38" i="26"/>
  <c r="GLC38" i="26"/>
  <c r="GLD38" i="26"/>
  <c r="GLE38" i="26"/>
  <c r="GLF38" i="26"/>
  <c r="GLG38" i="26"/>
  <c r="GLH38" i="26"/>
  <c r="GLI38" i="26"/>
  <c r="GLJ38" i="26"/>
  <c r="GLK38" i="26"/>
  <c r="GLL38" i="26"/>
  <c r="GLM38" i="26"/>
  <c r="GLN38" i="26"/>
  <c r="GLO38" i="26"/>
  <c r="GLP38" i="26"/>
  <c r="GLQ38" i="26"/>
  <c r="GLR38" i="26"/>
  <c r="GLS38" i="26"/>
  <c r="GLT38" i="26"/>
  <c r="GLU38" i="26"/>
  <c r="GLV38" i="26"/>
  <c r="GLW38" i="26"/>
  <c r="GLX38" i="26"/>
  <c r="GLY38" i="26"/>
  <c r="GLZ38" i="26"/>
  <c r="GMA38" i="26"/>
  <c r="GMB38" i="26"/>
  <c r="GMC38" i="26"/>
  <c r="GMD38" i="26"/>
  <c r="GME38" i="26"/>
  <c r="GMF38" i="26"/>
  <c r="GMG38" i="26"/>
  <c r="GMH38" i="26"/>
  <c r="GMI38" i="26"/>
  <c r="GMJ38" i="26"/>
  <c r="GMK38" i="26"/>
  <c r="GML38" i="26"/>
  <c r="GMM38" i="26"/>
  <c r="GMN38" i="26"/>
  <c r="GMO38" i="26"/>
  <c r="GMP38" i="26"/>
  <c r="GMQ38" i="26"/>
  <c r="GMR38" i="26"/>
  <c r="GMS38" i="26"/>
  <c r="GMT38" i="26"/>
  <c r="GMU38" i="26"/>
  <c r="GMV38" i="26"/>
  <c r="GMW38" i="26"/>
  <c r="GMX38" i="26"/>
  <c r="GMY38" i="26"/>
  <c r="GMZ38" i="26"/>
  <c r="GNA38" i="26"/>
  <c r="GNB38" i="26"/>
  <c r="GNC38" i="26"/>
  <c r="GND38" i="26"/>
  <c r="GNE38" i="26"/>
  <c r="GNF38" i="26"/>
  <c r="GNG38" i="26"/>
  <c r="GNH38" i="26"/>
  <c r="GNI38" i="26"/>
  <c r="GNJ38" i="26"/>
  <c r="GNK38" i="26"/>
  <c r="GNL38" i="26"/>
  <c r="GNM38" i="26"/>
  <c r="GNN38" i="26"/>
  <c r="GNO38" i="26"/>
  <c r="GNP38" i="26"/>
  <c r="GNQ38" i="26"/>
  <c r="GNR38" i="26"/>
  <c r="GNS38" i="26"/>
  <c r="GNT38" i="26"/>
  <c r="GNU38" i="26"/>
  <c r="GNV38" i="26"/>
  <c r="GNW38" i="26"/>
  <c r="GNX38" i="26"/>
  <c r="GNY38" i="26"/>
  <c r="GNZ38" i="26"/>
  <c r="GOA38" i="26"/>
  <c r="GOB38" i="26"/>
  <c r="GOC38" i="26"/>
  <c r="GOD38" i="26"/>
  <c r="GOE38" i="26"/>
  <c r="GOF38" i="26"/>
  <c r="GOG38" i="26"/>
  <c r="GOH38" i="26"/>
  <c r="GOI38" i="26"/>
  <c r="GOJ38" i="26"/>
  <c r="GOK38" i="26"/>
  <c r="GOL38" i="26"/>
  <c r="GOM38" i="26"/>
  <c r="GON38" i="26"/>
  <c r="GOO38" i="26"/>
  <c r="GOP38" i="26"/>
  <c r="GOQ38" i="26"/>
  <c r="GOR38" i="26"/>
  <c r="GOS38" i="26"/>
  <c r="GOT38" i="26"/>
  <c r="GOU38" i="26"/>
  <c r="GOV38" i="26"/>
  <c r="GOW38" i="26"/>
  <c r="GOX38" i="26"/>
  <c r="GOY38" i="26"/>
  <c r="GOZ38" i="26"/>
  <c r="GPA38" i="26"/>
  <c r="GPB38" i="26"/>
  <c r="GPC38" i="26"/>
  <c r="GPD38" i="26"/>
  <c r="GPE38" i="26"/>
  <c r="GPF38" i="26"/>
  <c r="GPG38" i="26"/>
  <c r="GPH38" i="26"/>
  <c r="GPI38" i="26"/>
  <c r="GPJ38" i="26"/>
  <c r="GPK38" i="26"/>
  <c r="GPL38" i="26"/>
  <c r="GPM38" i="26"/>
  <c r="GPN38" i="26"/>
  <c r="GPO38" i="26"/>
  <c r="GPP38" i="26"/>
  <c r="GPQ38" i="26"/>
  <c r="GPR38" i="26"/>
  <c r="GPS38" i="26"/>
  <c r="GPT38" i="26"/>
  <c r="GPU38" i="26"/>
  <c r="GPV38" i="26"/>
  <c r="GPW38" i="26"/>
  <c r="GPX38" i="26"/>
  <c r="GPY38" i="26"/>
  <c r="GPZ38" i="26"/>
  <c r="GQA38" i="26"/>
  <c r="GQB38" i="26"/>
  <c r="GQC38" i="26"/>
  <c r="GQD38" i="26"/>
  <c r="GQE38" i="26"/>
  <c r="GQF38" i="26"/>
  <c r="GQG38" i="26"/>
  <c r="GQH38" i="26"/>
  <c r="GQI38" i="26"/>
  <c r="GQJ38" i="26"/>
  <c r="GQK38" i="26"/>
  <c r="GQL38" i="26"/>
  <c r="GQM38" i="26"/>
  <c r="GQN38" i="26"/>
  <c r="GQO38" i="26"/>
  <c r="GQP38" i="26"/>
  <c r="GQQ38" i="26"/>
  <c r="GQR38" i="26"/>
  <c r="GQS38" i="26"/>
  <c r="GQT38" i="26"/>
  <c r="GQU38" i="26"/>
  <c r="GQV38" i="26"/>
  <c r="GQW38" i="26"/>
  <c r="GQX38" i="26"/>
  <c r="GQY38" i="26"/>
  <c r="GQZ38" i="26"/>
  <c r="GRA38" i="26"/>
  <c r="GRB38" i="26"/>
  <c r="GRC38" i="26"/>
  <c r="GRD38" i="26"/>
  <c r="GRE38" i="26"/>
  <c r="GRF38" i="26"/>
  <c r="GRG38" i="26"/>
  <c r="GRH38" i="26"/>
  <c r="GRI38" i="26"/>
  <c r="GRJ38" i="26"/>
  <c r="GRK38" i="26"/>
  <c r="GRL38" i="26"/>
  <c r="GRM38" i="26"/>
  <c r="GRN38" i="26"/>
  <c r="GRO38" i="26"/>
  <c r="GRP38" i="26"/>
  <c r="GRQ38" i="26"/>
  <c r="GRR38" i="26"/>
  <c r="GRS38" i="26"/>
  <c r="GRT38" i="26"/>
  <c r="GRU38" i="26"/>
  <c r="GRV38" i="26"/>
  <c r="GRW38" i="26"/>
  <c r="GRX38" i="26"/>
  <c r="GRY38" i="26"/>
  <c r="GRZ38" i="26"/>
  <c r="GSA38" i="26"/>
  <c r="GSB38" i="26"/>
  <c r="GSC38" i="26"/>
  <c r="GSD38" i="26"/>
  <c r="GSE38" i="26"/>
  <c r="GSF38" i="26"/>
  <c r="GSG38" i="26"/>
  <c r="GSH38" i="26"/>
  <c r="GSI38" i="26"/>
  <c r="GSJ38" i="26"/>
  <c r="GSK38" i="26"/>
  <c r="GSL38" i="26"/>
  <c r="GSM38" i="26"/>
  <c r="GSN38" i="26"/>
  <c r="GSO38" i="26"/>
  <c r="GSP38" i="26"/>
  <c r="GSQ38" i="26"/>
  <c r="GSR38" i="26"/>
  <c r="GSS38" i="26"/>
  <c r="GST38" i="26"/>
  <c r="GSU38" i="26"/>
  <c r="GSV38" i="26"/>
  <c r="GSW38" i="26"/>
  <c r="GSX38" i="26"/>
  <c r="GSY38" i="26"/>
  <c r="GSZ38" i="26"/>
  <c r="GTA38" i="26"/>
  <c r="GTB38" i="26"/>
  <c r="GTC38" i="26"/>
  <c r="GTD38" i="26"/>
  <c r="GTE38" i="26"/>
  <c r="GTF38" i="26"/>
  <c r="GTG38" i="26"/>
  <c r="GTH38" i="26"/>
  <c r="GTI38" i="26"/>
  <c r="GTJ38" i="26"/>
  <c r="GTK38" i="26"/>
  <c r="GTL38" i="26"/>
  <c r="GTM38" i="26"/>
  <c r="GTN38" i="26"/>
  <c r="GTO38" i="26"/>
  <c r="GTP38" i="26"/>
  <c r="GTQ38" i="26"/>
  <c r="GTR38" i="26"/>
  <c r="GTS38" i="26"/>
  <c r="GTT38" i="26"/>
  <c r="GTU38" i="26"/>
  <c r="GTV38" i="26"/>
  <c r="GTW38" i="26"/>
  <c r="GTX38" i="26"/>
  <c r="GTY38" i="26"/>
  <c r="GTZ38" i="26"/>
  <c r="GUA38" i="26"/>
  <c r="GUB38" i="26"/>
  <c r="GUC38" i="26"/>
  <c r="GUD38" i="26"/>
  <c r="GUE38" i="26"/>
  <c r="GUF38" i="26"/>
  <c r="GUG38" i="26"/>
  <c r="GUH38" i="26"/>
  <c r="GUI38" i="26"/>
  <c r="GUJ38" i="26"/>
  <c r="GUK38" i="26"/>
  <c r="GUL38" i="26"/>
  <c r="GUM38" i="26"/>
  <c r="GUN38" i="26"/>
  <c r="GUO38" i="26"/>
  <c r="GUP38" i="26"/>
  <c r="GUQ38" i="26"/>
  <c r="GUR38" i="26"/>
  <c r="GUS38" i="26"/>
  <c r="GUT38" i="26"/>
  <c r="GUU38" i="26"/>
  <c r="GUV38" i="26"/>
  <c r="GUW38" i="26"/>
  <c r="GUX38" i="26"/>
  <c r="GUY38" i="26"/>
  <c r="GUZ38" i="26"/>
  <c r="GVA38" i="26"/>
  <c r="GVB38" i="26"/>
  <c r="GVC38" i="26"/>
  <c r="GVD38" i="26"/>
  <c r="GVE38" i="26"/>
  <c r="GVF38" i="26"/>
  <c r="GVG38" i="26"/>
  <c r="GVH38" i="26"/>
  <c r="GVI38" i="26"/>
  <c r="GVJ38" i="26"/>
  <c r="GVK38" i="26"/>
  <c r="GVL38" i="26"/>
  <c r="GVM38" i="26"/>
  <c r="GVN38" i="26"/>
  <c r="GVO38" i="26"/>
  <c r="GVP38" i="26"/>
  <c r="GVQ38" i="26"/>
  <c r="GVR38" i="26"/>
  <c r="GVS38" i="26"/>
  <c r="GVT38" i="26"/>
  <c r="GVU38" i="26"/>
  <c r="GVV38" i="26"/>
  <c r="GVW38" i="26"/>
  <c r="GVX38" i="26"/>
  <c r="GVY38" i="26"/>
  <c r="GVZ38" i="26"/>
  <c r="GWA38" i="26"/>
  <c r="GWB38" i="26"/>
  <c r="GWC38" i="26"/>
  <c r="GWD38" i="26"/>
  <c r="GWE38" i="26"/>
  <c r="GWF38" i="26"/>
  <c r="GWG38" i="26"/>
  <c r="GWH38" i="26"/>
  <c r="GWI38" i="26"/>
  <c r="GWJ38" i="26"/>
  <c r="GWK38" i="26"/>
  <c r="GWL38" i="26"/>
  <c r="GWM38" i="26"/>
  <c r="GWN38" i="26"/>
  <c r="GWO38" i="26"/>
  <c r="GWP38" i="26"/>
  <c r="GWQ38" i="26"/>
  <c r="GWR38" i="26"/>
  <c r="GWS38" i="26"/>
  <c r="GWT38" i="26"/>
  <c r="GWU38" i="26"/>
  <c r="GWV38" i="26"/>
  <c r="GWW38" i="26"/>
  <c r="GWX38" i="26"/>
  <c r="GWY38" i="26"/>
  <c r="GWZ38" i="26"/>
  <c r="GXA38" i="26"/>
  <c r="GXB38" i="26"/>
  <c r="GXC38" i="26"/>
  <c r="GXD38" i="26"/>
  <c r="GXE38" i="26"/>
  <c r="GXF38" i="26"/>
  <c r="GXG38" i="26"/>
  <c r="GXH38" i="26"/>
  <c r="GXI38" i="26"/>
  <c r="GXJ38" i="26"/>
  <c r="GXK38" i="26"/>
  <c r="GXL38" i="26"/>
  <c r="GXM38" i="26"/>
  <c r="GXN38" i="26"/>
  <c r="GXO38" i="26"/>
  <c r="GXP38" i="26"/>
  <c r="GXQ38" i="26"/>
  <c r="GXR38" i="26"/>
  <c r="GXS38" i="26"/>
  <c r="GXT38" i="26"/>
  <c r="GXU38" i="26"/>
  <c r="GXV38" i="26"/>
  <c r="GXW38" i="26"/>
  <c r="GXX38" i="26"/>
  <c r="GXY38" i="26"/>
  <c r="GXZ38" i="26"/>
  <c r="GYA38" i="26"/>
  <c r="GYB38" i="26"/>
  <c r="GYC38" i="26"/>
  <c r="GYD38" i="26"/>
  <c r="GYE38" i="26"/>
  <c r="GYF38" i="26"/>
  <c r="GYG38" i="26"/>
  <c r="GYH38" i="26"/>
  <c r="GYI38" i="26"/>
  <c r="GYJ38" i="26"/>
  <c r="GYK38" i="26"/>
  <c r="GYL38" i="26"/>
  <c r="GYM38" i="26"/>
  <c r="GYN38" i="26"/>
  <c r="GYO38" i="26"/>
  <c r="GYP38" i="26"/>
  <c r="GYQ38" i="26"/>
  <c r="GYR38" i="26"/>
  <c r="GYS38" i="26"/>
  <c r="GYT38" i="26"/>
  <c r="GYU38" i="26"/>
  <c r="GYV38" i="26"/>
  <c r="GYW38" i="26"/>
  <c r="GYX38" i="26"/>
  <c r="GYY38" i="26"/>
  <c r="GYZ38" i="26"/>
  <c r="GZA38" i="26"/>
  <c r="GZB38" i="26"/>
  <c r="GZC38" i="26"/>
  <c r="GZD38" i="26"/>
  <c r="GZE38" i="26"/>
  <c r="GZF38" i="26"/>
  <c r="GZG38" i="26"/>
  <c r="GZH38" i="26"/>
  <c r="GZI38" i="26"/>
  <c r="GZJ38" i="26"/>
  <c r="GZK38" i="26"/>
  <c r="GZL38" i="26"/>
  <c r="GZM38" i="26"/>
  <c r="GZN38" i="26"/>
  <c r="GZO38" i="26"/>
  <c r="GZP38" i="26"/>
  <c r="GZQ38" i="26"/>
  <c r="GZR38" i="26"/>
  <c r="GZS38" i="26"/>
  <c r="GZT38" i="26"/>
  <c r="GZU38" i="26"/>
  <c r="GZV38" i="26"/>
  <c r="GZW38" i="26"/>
  <c r="GZX38" i="26"/>
  <c r="GZY38" i="26"/>
  <c r="GZZ38" i="26"/>
  <c r="HAA38" i="26"/>
  <c r="HAB38" i="26"/>
  <c r="HAC38" i="26"/>
  <c r="HAD38" i="26"/>
  <c r="HAE38" i="26"/>
  <c r="HAF38" i="26"/>
  <c r="HAG38" i="26"/>
  <c r="HAH38" i="26"/>
  <c r="HAI38" i="26"/>
  <c r="HAJ38" i="26"/>
  <c r="HAK38" i="26"/>
  <c r="HAL38" i="26"/>
  <c r="HAM38" i="26"/>
  <c r="HAN38" i="26"/>
  <c r="HAO38" i="26"/>
  <c r="HAP38" i="26"/>
  <c r="HAQ38" i="26"/>
  <c r="HAR38" i="26"/>
  <c r="HAS38" i="26"/>
  <c r="HAT38" i="26"/>
  <c r="HAU38" i="26"/>
  <c r="HAV38" i="26"/>
  <c r="HAW38" i="26"/>
  <c r="HAX38" i="26"/>
  <c r="HAY38" i="26"/>
  <c r="HAZ38" i="26"/>
  <c r="HBA38" i="26"/>
  <c r="HBB38" i="26"/>
  <c r="HBC38" i="26"/>
  <c r="HBD38" i="26"/>
  <c r="HBE38" i="26"/>
  <c r="HBF38" i="26"/>
  <c r="HBG38" i="26"/>
  <c r="HBH38" i="26"/>
  <c r="HBI38" i="26"/>
  <c r="HBJ38" i="26"/>
  <c r="HBK38" i="26"/>
  <c r="HBL38" i="26"/>
  <c r="HBM38" i="26"/>
  <c r="HBN38" i="26"/>
  <c r="HBO38" i="26"/>
  <c r="HBP38" i="26"/>
  <c r="HBQ38" i="26"/>
  <c r="HBR38" i="26"/>
  <c r="HBS38" i="26"/>
  <c r="HBT38" i="26"/>
  <c r="HBU38" i="26"/>
  <c r="HBV38" i="26"/>
  <c r="HBW38" i="26"/>
  <c r="HBX38" i="26"/>
  <c r="HBY38" i="26"/>
  <c r="HBZ38" i="26"/>
  <c r="HCA38" i="26"/>
  <c r="HCB38" i="26"/>
  <c r="HCC38" i="26"/>
  <c r="HCD38" i="26"/>
  <c r="HCE38" i="26"/>
  <c r="HCF38" i="26"/>
  <c r="HCG38" i="26"/>
  <c r="HCH38" i="26"/>
  <c r="HCI38" i="26"/>
  <c r="HCJ38" i="26"/>
  <c r="HCK38" i="26"/>
  <c r="HCL38" i="26"/>
  <c r="HCM38" i="26"/>
  <c r="HCN38" i="26"/>
  <c r="HCO38" i="26"/>
  <c r="HCP38" i="26"/>
  <c r="HCQ38" i="26"/>
  <c r="HCR38" i="26"/>
  <c r="HCS38" i="26"/>
  <c r="HCT38" i="26"/>
  <c r="HCU38" i="26"/>
  <c r="HCV38" i="26"/>
  <c r="HCW38" i="26"/>
  <c r="HCX38" i="26"/>
  <c r="HCY38" i="26"/>
  <c r="HCZ38" i="26"/>
  <c r="HDA38" i="26"/>
  <c r="HDB38" i="26"/>
  <c r="HDC38" i="26"/>
  <c r="HDD38" i="26"/>
  <c r="HDE38" i="26"/>
  <c r="HDF38" i="26"/>
  <c r="HDG38" i="26"/>
  <c r="HDH38" i="26"/>
  <c r="HDI38" i="26"/>
  <c r="HDJ38" i="26"/>
  <c r="HDK38" i="26"/>
  <c r="HDL38" i="26"/>
  <c r="HDM38" i="26"/>
  <c r="HDN38" i="26"/>
  <c r="HDO38" i="26"/>
  <c r="HDP38" i="26"/>
  <c r="HDQ38" i="26"/>
  <c r="HDR38" i="26"/>
  <c r="HDS38" i="26"/>
  <c r="HDT38" i="26"/>
  <c r="HDU38" i="26"/>
  <c r="HDV38" i="26"/>
  <c r="HDW38" i="26"/>
  <c r="HDX38" i="26"/>
  <c r="HDY38" i="26"/>
  <c r="HDZ38" i="26"/>
  <c r="HEA38" i="26"/>
  <c r="HEB38" i="26"/>
  <c r="HEC38" i="26"/>
  <c r="HED38" i="26"/>
  <c r="HEE38" i="26"/>
  <c r="HEF38" i="26"/>
  <c r="HEG38" i="26"/>
  <c r="HEH38" i="26"/>
  <c r="HEI38" i="26"/>
  <c r="HEJ38" i="26"/>
  <c r="HEK38" i="26"/>
  <c r="HEL38" i="26"/>
  <c r="HEM38" i="26"/>
  <c r="HEN38" i="26"/>
  <c r="HEO38" i="26"/>
  <c r="HEP38" i="26"/>
  <c r="HEQ38" i="26"/>
  <c r="HER38" i="26"/>
  <c r="HES38" i="26"/>
  <c r="HET38" i="26"/>
  <c r="HEU38" i="26"/>
  <c r="HEV38" i="26"/>
  <c r="HEW38" i="26"/>
  <c r="HEX38" i="26"/>
  <c r="HEY38" i="26"/>
  <c r="HEZ38" i="26"/>
  <c r="HFA38" i="26"/>
  <c r="HFB38" i="26"/>
  <c r="HFC38" i="26"/>
  <c r="HFD38" i="26"/>
  <c r="HFE38" i="26"/>
  <c r="HFF38" i="26"/>
  <c r="HFG38" i="26"/>
  <c r="HFH38" i="26"/>
  <c r="HFI38" i="26"/>
  <c r="HFJ38" i="26"/>
  <c r="HFK38" i="26"/>
  <c r="HFL38" i="26"/>
  <c r="HFM38" i="26"/>
  <c r="HFN38" i="26"/>
  <c r="HFO38" i="26"/>
  <c r="HFP38" i="26"/>
  <c r="HFQ38" i="26"/>
  <c r="HFR38" i="26"/>
  <c r="HFS38" i="26"/>
  <c r="HFT38" i="26"/>
  <c r="HFU38" i="26"/>
  <c r="HFV38" i="26"/>
  <c r="HFW38" i="26"/>
  <c r="HFX38" i="26"/>
  <c r="HFY38" i="26"/>
  <c r="HFZ38" i="26"/>
  <c r="HGA38" i="26"/>
  <c r="HGB38" i="26"/>
  <c r="HGC38" i="26"/>
  <c r="HGD38" i="26"/>
  <c r="HGE38" i="26"/>
  <c r="HGF38" i="26"/>
  <c r="HGG38" i="26"/>
  <c r="HGH38" i="26"/>
  <c r="HGI38" i="26"/>
  <c r="HGJ38" i="26"/>
  <c r="HGK38" i="26"/>
  <c r="HGL38" i="26"/>
  <c r="HGM38" i="26"/>
  <c r="HGN38" i="26"/>
  <c r="HGO38" i="26"/>
  <c r="HGP38" i="26"/>
  <c r="HGQ38" i="26"/>
  <c r="HGR38" i="26"/>
  <c r="HGS38" i="26"/>
  <c r="HGT38" i="26"/>
  <c r="HGU38" i="26"/>
  <c r="HGV38" i="26"/>
  <c r="HGW38" i="26"/>
  <c r="HGX38" i="26"/>
  <c r="HGY38" i="26"/>
  <c r="HGZ38" i="26"/>
  <c r="HHA38" i="26"/>
  <c r="HHB38" i="26"/>
  <c r="HHC38" i="26"/>
  <c r="HHD38" i="26"/>
  <c r="HHE38" i="26"/>
  <c r="HHF38" i="26"/>
  <c r="HHG38" i="26"/>
  <c r="HHH38" i="26"/>
  <c r="HHI38" i="26"/>
  <c r="HHJ38" i="26"/>
  <c r="HHK38" i="26"/>
  <c r="HHL38" i="26"/>
  <c r="HHM38" i="26"/>
  <c r="HHN38" i="26"/>
  <c r="HHO38" i="26"/>
  <c r="HHP38" i="26"/>
  <c r="HHQ38" i="26"/>
  <c r="HHR38" i="26"/>
  <c r="HHS38" i="26"/>
  <c r="HHT38" i="26"/>
  <c r="HHU38" i="26"/>
  <c r="HHV38" i="26"/>
  <c r="HHW38" i="26"/>
  <c r="HHX38" i="26"/>
  <c r="HHY38" i="26"/>
  <c r="HHZ38" i="26"/>
  <c r="HIA38" i="26"/>
  <c r="HIB38" i="26"/>
  <c r="HIC38" i="26"/>
  <c r="HID38" i="26"/>
  <c r="HIE38" i="26"/>
  <c r="HIF38" i="26"/>
  <c r="HIG38" i="26"/>
  <c r="HIH38" i="26"/>
  <c r="HII38" i="26"/>
  <c r="HIJ38" i="26"/>
  <c r="HIK38" i="26"/>
  <c r="HIL38" i="26"/>
  <c r="HIM38" i="26"/>
  <c r="HIN38" i="26"/>
  <c r="HIO38" i="26"/>
  <c r="HIP38" i="26"/>
  <c r="HIQ38" i="26"/>
  <c r="HIR38" i="26"/>
  <c r="HIS38" i="26"/>
  <c r="HIT38" i="26"/>
  <c r="HIU38" i="26"/>
  <c r="HIV38" i="26"/>
  <c r="HIW38" i="26"/>
  <c r="HIX38" i="26"/>
  <c r="HIY38" i="26"/>
  <c r="HIZ38" i="26"/>
  <c r="HJA38" i="26"/>
  <c r="HJB38" i="26"/>
  <c r="HJC38" i="26"/>
  <c r="HJD38" i="26"/>
  <c r="HJE38" i="26"/>
  <c r="HJF38" i="26"/>
  <c r="HJG38" i="26"/>
  <c r="HJH38" i="26"/>
  <c r="HJI38" i="26"/>
  <c r="HJJ38" i="26"/>
  <c r="HJK38" i="26"/>
  <c r="HJL38" i="26"/>
  <c r="HJM38" i="26"/>
  <c r="HJN38" i="26"/>
  <c r="HJO38" i="26"/>
  <c r="HJP38" i="26"/>
  <c r="HJQ38" i="26"/>
  <c r="HJR38" i="26"/>
  <c r="HJS38" i="26"/>
  <c r="HJT38" i="26"/>
  <c r="HJU38" i="26"/>
  <c r="HJV38" i="26"/>
  <c r="HJW38" i="26"/>
  <c r="HJX38" i="26"/>
  <c r="HJY38" i="26"/>
  <c r="HJZ38" i="26"/>
  <c r="HKA38" i="26"/>
  <c r="HKB38" i="26"/>
  <c r="HKC38" i="26"/>
  <c r="HKD38" i="26"/>
  <c r="HKE38" i="26"/>
  <c r="HKF38" i="26"/>
  <c r="HKG38" i="26"/>
  <c r="HKH38" i="26"/>
  <c r="HKI38" i="26"/>
  <c r="HKJ38" i="26"/>
  <c r="HKK38" i="26"/>
  <c r="HKL38" i="26"/>
  <c r="HKM38" i="26"/>
  <c r="HKN38" i="26"/>
  <c r="HKO38" i="26"/>
  <c r="HKP38" i="26"/>
  <c r="HKQ38" i="26"/>
  <c r="HKR38" i="26"/>
  <c r="HKS38" i="26"/>
  <c r="HKT38" i="26"/>
  <c r="HKU38" i="26"/>
  <c r="HKV38" i="26"/>
  <c r="HKW38" i="26"/>
  <c r="HKX38" i="26"/>
  <c r="HKY38" i="26"/>
  <c r="HKZ38" i="26"/>
  <c r="HLA38" i="26"/>
  <c r="HLB38" i="26"/>
  <c r="HLC38" i="26"/>
  <c r="HLD38" i="26"/>
  <c r="HLE38" i="26"/>
  <c r="HLF38" i="26"/>
  <c r="HLG38" i="26"/>
  <c r="HLH38" i="26"/>
  <c r="HLI38" i="26"/>
  <c r="HLJ38" i="26"/>
  <c r="HLK38" i="26"/>
  <c r="HLL38" i="26"/>
  <c r="HLM38" i="26"/>
  <c r="HLN38" i="26"/>
  <c r="HLO38" i="26"/>
  <c r="HLP38" i="26"/>
  <c r="HLQ38" i="26"/>
  <c r="HLR38" i="26"/>
  <c r="HLS38" i="26"/>
  <c r="HLT38" i="26"/>
  <c r="HLU38" i="26"/>
  <c r="HLV38" i="26"/>
  <c r="HLW38" i="26"/>
  <c r="HLX38" i="26"/>
  <c r="HLY38" i="26"/>
  <c r="HLZ38" i="26"/>
  <c r="HMA38" i="26"/>
  <c r="HMB38" i="26"/>
  <c r="HMC38" i="26"/>
  <c r="HMD38" i="26"/>
  <c r="HME38" i="26"/>
  <c r="HMF38" i="26"/>
  <c r="HMG38" i="26"/>
  <c r="HMH38" i="26"/>
  <c r="HMI38" i="26"/>
  <c r="HMJ38" i="26"/>
  <c r="HMK38" i="26"/>
  <c r="HML38" i="26"/>
  <c r="HMM38" i="26"/>
  <c r="HMN38" i="26"/>
  <c r="HMO38" i="26"/>
  <c r="HMP38" i="26"/>
  <c r="HMQ38" i="26"/>
  <c r="HMR38" i="26"/>
  <c r="HMS38" i="26"/>
  <c r="HMT38" i="26"/>
  <c r="HMU38" i="26"/>
  <c r="HMV38" i="26"/>
  <c r="HMW38" i="26"/>
  <c r="HMX38" i="26"/>
  <c r="HMY38" i="26"/>
  <c r="HMZ38" i="26"/>
  <c r="HNA38" i="26"/>
  <c r="HNB38" i="26"/>
  <c r="HNC38" i="26"/>
  <c r="HND38" i="26"/>
  <c r="HNE38" i="26"/>
  <c r="HNF38" i="26"/>
  <c r="HNG38" i="26"/>
  <c r="HNH38" i="26"/>
  <c r="HNI38" i="26"/>
  <c r="HNJ38" i="26"/>
  <c r="HNK38" i="26"/>
  <c r="HNL38" i="26"/>
  <c r="HNM38" i="26"/>
  <c r="HNN38" i="26"/>
  <c r="HNO38" i="26"/>
  <c r="HNP38" i="26"/>
  <c r="HNQ38" i="26"/>
  <c r="HNR38" i="26"/>
  <c r="HNS38" i="26"/>
  <c r="HNT38" i="26"/>
  <c r="HNU38" i="26"/>
  <c r="HNV38" i="26"/>
  <c r="HNW38" i="26"/>
  <c r="HNX38" i="26"/>
  <c r="HNY38" i="26"/>
  <c r="HNZ38" i="26"/>
  <c r="HOA38" i="26"/>
  <c r="HOB38" i="26"/>
  <c r="HOC38" i="26"/>
  <c r="HOD38" i="26"/>
  <c r="HOE38" i="26"/>
  <c r="HOF38" i="26"/>
  <c r="HOG38" i="26"/>
  <c r="HOH38" i="26"/>
  <c r="HOI38" i="26"/>
  <c r="HOJ38" i="26"/>
  <c r="HOK38" i="26"/>
  <c r="HOL38" i="26"/>
  <c r="HOM38" i="26"/>
  <c r="HON38" i="26"/>
  <c r="HOO38" i="26"/>
  <c r="HOP38" i="26"/>
  <c r="HOQ38" i="26"/>
  <c r="HOR38" i="26"/>
  <c r="HOS38" i="26"/>
  <c r="HOT38" i="26"/>
  <c r="HOU38" i="26"/>
  <c r="HOV38" i="26"/>
  <c r="HOW38" i="26"/>
  <c r="HOX38" i="26"/>
  <c r="HOY38" i="26"/>
  <c r="HOZ38" i="26"/>
  <c r="HPA38" i="26"/>
  <c r="HPB38" i="26"/>
  <c r="HPC38" i="26"/>
  <c r="HPD38" i="26"/>
  <c r="HPE38" i="26"/>
  <c r="HPF38" i="26"/>
  <c r="HPG38" i="26"/>
  <c r="HPH38" i="26"/>
  <c r="HPI38" i="26"/>
  <c r="HPJ38" i="26"/>
  <c r="HPK38" i="26"/>
  <c r="HPL38" i="26"/>
  <c r="HPM38" i="26"/>
  <c r="HPN38" i="26"/>
  <c r="HPO38" i="26"/>
  <c r="HPP38" i="26"/>
  <c r="HPQ38" i="26"/>
  <c r="HPR38" i="26"/>
  <c r="HPS38" i="26"/>
  <c r="HPT38" i="26"/>
  <c r="HPU38" i="26"/>
  <c r="HPV38" i="26"/>
  <c r="HPW38" i="26"/>
  <c r="HPX38" i="26"/>
  <c r="HPY38" i="26"/>
  <c r="HPZ38" i="26"/>
  <c r="HQA38" i="26"/>
  <c r="HQB38" i="26"/>
  <c r="HQC38" i="26"/>
  <c r="HQD38" i="26"/>
  <c r="HQE38" i="26"/>
  <c r="HQF38" i="26"/>
  <c r="HQG38" i="26"/>
  <c r="HQH38" i="26"/>
  <c r="HQI38" i="26"/>
  <c r="HQJ38" i="26"/>
  <c r="HQK38" i="26"/>
  <c r="HQL38" i="26"/>
  <c r="HQM38" i="26"/>
  <c r="HQN38" i="26"/>
  <c r="HQO38" i="26"/>
  <c r="HQP38" i="26"/>
  <c r="HQQ38" i="26"/>
  <c r="HQR38" i="26"/>
  <c r="HQS38" i="26"/>
  <c r="HQT38" i="26"/>
  <c r="HQU38" i="26"/>
  <c r="HQV38" i="26"/>
  <c r="HQW38" i="26"/>
  <c r="HQX38" i="26"/>
  <c r="HQY38" i="26"/>
  <c r="HQZ38" i="26"/>
  <c r="HRA38" i="26"/>
  <c r="HRB38" i="26"/>
  <c r="HRC38" i="26"/>
  <c r="HRD38" i="26"/>
  <c r="HRE38" i="26"/>
  <c r="HRF38" i="26"/>
  <c r="HRG38" i="26"/>
  <c r="HRH38" i="26"/>
  <c r="HRI38" i="26"/>
  <c r="HRJ38" i="26"/>
  <c r="HRK38" i="26"/>
  <c r="HRL38" i="26"/>
  <c r="HRM38" i="26"/>
  <c r="HRN38" i="26"/>
  <c r="HRO38" i="26"/>
  <c r="HRP38" i="26"/>
  <c r="HRQ38" i="26"/>
  <c r="HRR38" i="26"/>
  <c r="HRS38" i="26"/>
  <c r="HRT38" i="26"/>
  <c r="HRU38" i="26"/>
  <c r="HRV38" i="26"/>
  <c r="HRW38" i="26"/>
  <c r="HRX38" i="26"/>
  <c r="HRY38" i="26"/>
  <c r="HRZ38" i="26"/>
  <c r="HSA38" i="26"/>
  <c r="HSB38" i="26"/>
  <c r="HSC38" i="26"/>
  <c r="HSD38" i="26"/>
  <c r="HSE38" i="26"/>
  <c r="HSF38" i="26"/>
  <c r="HSG38" i="26"/>
  <c r="HSH38" i="26"/>
  <c r="HSI38" i="26"/>
  <c r="HSJ38" i="26"/>
  <c r="HSK38" i="26"/>
  <c r="HSL38" i="26"/>
  <c r="HSM38" i="26"/>
  <c r="HSN38" i="26"/>
  <c r="HSO38" i="26"/>
  <c r="HSP38" i="26"/>
  <c r="HSQ38" i="26"/>
  <c r="HSR38" i="26"/>
  <c r="HSS38" i="26"/>
  <c r="HST38" i="26"/>
  <c r="HSU38" i="26"/>
  <c r="HSV38" i="26"/>
  <c r="HSW38" i="26"/>
  <c r="HSX38" i="26"/>
  <c r="HSY38" i="26"/>
  <c r="HSZ38" i="26"/>
  <c r="HTA38" i="26"/>
  <c r="HTB38" i="26"/>
  <c r="HTC38" i="26"/>
  <c r="HTD38" i="26"/>
  <c r="HTE38" i="26"/>
  <c r="HTF38" i="26"/>
  <c r="HTG38" i="26"/>
  <c r="HTH38" i="26"/>
  <c r="HTI38" i="26"/>
  <c r="HTJ38" i="26"/>
  <c r="HTK38" i="26"/>
  <c r="HTL38" i="26"/>
  <c r="HTM38" i="26"/>
  <c r="HTN38" i="26"/>
  <c r="HTO38" i="26"/>
  <c r="HTP38" i="26"/>
  <c r="HTQ38" i="26"/>
  <c r="HTR38" i="26"/>
  <c r="HTS38" i="26"/>
  <c r="HTT38" i="26"/>
  <c r="HTU38" i="26"/>
  <c r="HTV38" i="26"/>
  <c r="HTW38" i="26"/>
  <c r="HTX38" i="26"/>
  <c r="HTY38" i="26"/>
  <c r="HTZ38" i="26"/>
  <c r="HUA38" i="26"/>
  <c r="HUB38" i="26"/>
  <c r="HUC38" i="26"/>
  <c r="HUD38" i="26"/>
  <c r="HUE38" i="26"/>
  <c r="HUF38" i="26"/>
  <c r="HUG38" i="26"/>
  <c r="HUH38" i="26"/>
  <c r="HUI38" i="26"/>
  <c r="HUJ38" i="26"/>
  <c r="HUK38" i="26"/>
  <c r="HUL38" i="26"/>
  <c r="HUM38" i="26"/>
  <c r="HUN38" i="26"/>
  <c r="HUO38" i="26"/>
  <c r="HUP38" i="26"/>
  <c r="HUQ38" i="26"/>
  <c r="HUR38" i="26"/>
  <c r="HUS38" i="26"/>
  <c r="HUT38" i="26"/>
  <c r="HUU38" i="26"/>
  <c r="HUV38" i="26"/>
  <c r="HUW38" i="26"/>
  <c r="HUX38" i="26"/>
  <c r="HUY38" i="26"/>
  <c r="HUZ38" i="26"/>
  <c r="HVA38" i="26"/>
  <c r="HVB38" i="26"/>
  <c r="HVC38" i="26"/>
  <c r="HVD38" i="26"/>
  <c r="HVE38" i="26"/>
  <c r="HVF38" i="26"/>
  <c r="HVG38" i="26"/>
  <c r="HVH38" i="26"/>
  <c r="HVI38" i="26"/>
  <c r="HVJ38" i="26"/>
  <c r="HVK38" i="26"/>
  <c r="HVL38" i="26"/>
  <c r="HVM38" i="26"/>
  <c r="HVN38" i="26"/>
  <c r="HVO38" i="26"/>
  <c r="HVP38" i="26"/>
  <c r="HVQ38" i="26"/>
  <c r="HVR38" i="26"/>
  <c r="HVS38" i="26"/>
  <c r="HVT38" i="26"/>
  <c r="HVU38" i="26"/>
  <c r="HVV38" i="26"/>
  <c r="HVW38" i="26"/>
  <c r="HVX38" i="26"/>
  <c r="HVY38" i="26"/>
  <c r="HVZ38" i="26"/>
  <c r="HWA38" i="26"/>
  <c r="HWB38" i="26"/>
  <c r="HWC38" i="26"/>
  <c r="HWD38" i="26"/>
  <c r="HWE38" i="26"/>
  <c r="HWF38" i="26"/>
  <c r="HWG38" i="26"/>
  <c r="HWH38" i="26"/>
  <c r="HWI38" i="26"/>
  <c r="HWJ38" i="26"/>
  <c r="HWK38" i="26"/>
  <c r="HWL38" i="26"/>
  <c r="HWM38" i="26"/>
  <c r="HWN38" i="26"/>
  <c r="HWO38" i="26"/>
  <c r="HWP38" i="26"/>
  <c r="HWQ38" i="26"/>
  <c r="HWR38" i="26"/>
  <c r="HWS38" i="26"/>
  <c r="HWT38" i="26"/>
  <c r="HWU38" i="26"/>
  <c r="HWV38" i="26"/>
  <c r="HWW38" i="26"/>
  <c r="HWX38" i="26"/>
  <c r="HWY38" i="26"/>
  <c r="HWZ38" i="26"/>
  <c r="HXA38" i="26"/>
  <c r="HXB38" i="26"/>
  <c r="HXC38" i="26"/>
  <c r="HXD38" i="26"/>
  <c r="HXE38" i="26"/>
  <c r="HXF38" i="26"/>
  <c r="HXG38" i="26"/>
  <c r="HXH38" i="26"/>
  <c r="HXI38" i="26"/>
  <c r="HXJ38" i="26"/>
  <c r="HXK38" i="26"/>
  <c r="HXL38" i="26"/>
  <c r="HXM38" i="26"/>
  <c r="HXN38" i="26"/>
  <c r="HXO38" i="26"/>
  <c r="HXP38" i="26"/>
  <c r="HXQ38" i="26"/>
  <c r="HXR38" i="26"/>
  <c r="HXS38" i="26"/>
  <c r="HXT38" i="26"/>
  <c r="HXU38" i="26"/>
  <c r="HXV38" i="26"/>
  <c r="HXW38" i="26"/>
  <c r="HXX38" i="26"/>
  <c r="HXY38" i="26"/>
  <c r="HXZ38" i="26"/>
  <c r="HYA38" i="26"/>
  <c r="HYB38" i="26"/>
  <c r="HYC38" i="26"/>
  <c r="HYD38" i="26"/>
  <c r="HYE38" i="26"/>
  <c r="HYF38" i="26"/>
  <c r="HYG38" i="26"/>
  <c r="HYH38" i="26"/>
  <c r="HYI38" i="26"/>
  <c r="HYJ38" i="26"/>
  <c r="HYK38" i="26"/>
  <c r="HYL38" i="26"/>
  <c r="HYM38" i="26"/>
  <c r="HYN38" i="26"/>
  <c r="HYO38" i="26"/>
  <c r="HYP38" i="26"/>
  <c r="HYQ38" i="26"/>
  <c r="HYR38" i="26"/>
  <c r="HYS38" i="26"/>
  <c r="HYT38" i="26"/>
  <c r="HYU38" i="26"/>
  <c r="HYV38" i="26"/>
  <c r="HYW38" i="26"/>
  <c r="HYX38" i="26"/>
  <c r="HYY38" i="26"/>
  <c r="HYZ38" i="26"/>
  <c r="HZA38" i="26"/>
  <c r="HZB38" i="26"/>
  <c r="HZC38" i="26"/>
  <c r="HZD38" i="26"/>
  <c r="HZE38" i="26"/>
  <c r="HZF38" i="26"/>
  <c r="HZG38" i="26"/>
  <c r="HZH38" i="26"/>
  <c r="HZI38" i="26"/>
  <c r="HZJ38" i="26"/>
  <c r="HZK38" i="26"/>
  <c r="HZL38" i="26"/>
  <c r="HZM38" i="26"/>
  <c r="HZN38" i="26"/>
  <c r="HZO38" i="26"/>
  <c r="HZP38" i="26"/>
  <c r="HZQ38" i="26"/>
  <c r="HZR38" i="26"/>
  <c r="HZS38" i="26"/>
  <c r="HZT38" i="26"/>
  <c r="HZU38" i="26"/>
  <c r="HZV38" i="26"/>
  <c r="HZW38" i="26"/>
  <c r="HZX38" i="26"/>
  <c r="HZY38" i="26"/>
  <c r="HZZ38" i="26"/>
  <c r="IAA38" i="26"/>
  <c r="IAB38" i="26"/>
  <c r="IAC38" i="26"/>
  <c r="IAD38" i="26"/>
  <c r="IAE38" i="26"/>
  <c r="IAF38" i="26"/>
  <c r="IAG38" i="26"/>
  <c r="IAH38" i="26"/>
  <c r="IAI38" i="26"/>
  <c r="IAJ38" i="26"/>
  <c r="IAK38" i="26"/>
  <c r="IAL38" i="26"/>
  <c r="IAM38" i="26"/>
  <c r="IAN38" i="26"/>
  <c r="IAO38" i="26"/>
  <c r="IAP38" i="26"/>
  <c r="IAQ38" i="26"/>
  <c r="IAR38" i="26"/>
  <c r="IAS38" i="26"/>
  <c r="IAT38" i="26"/>
  <c r="IAU38" i="26"/>
  <c r="IAV38" i="26"/>
  <c r="IAW38" i="26"/>
  <c r="IAX38" i="26"/>
  <c r="IAY38" i="26"/>
  <c r="IAZ38" i="26"/>
  <c r="IBA38" i="26"/>
  <c r="IBB38" i="26"/>
  <c r="IBC38" i="26"/>
  <c r="IBD38" i="26"/>
  <c r="IBE38" i="26"/>
  <c r="IBF38" i="26"/>
  <c r="IBG38" i="26"/>
  <c r="IBH38" i="26"/>
  <c r="IBI38" i="26"/>
  <c r="IBJ38" i="26"/>
  <c r="IBK38" i="26"/>
  <c r="IBL38" i="26"/>
  <c r="IBM38" i="26"/>
  <c r="IBN38" i="26"/>
  <c r="IBO38" i="26"/>
  <c r="IBP38" i="26"/>
  <c r="IBQ38" i="26"/>
  <c r="IBR38" i="26"/>
  <c r="IBS38" i="26"/>
  <c r="IBT38" i="26"/>
  <c r="IBU38" i="26"/>
  <c r="IBV38" i="26"/>
  <c r="IBW38" i="26"/>
  <c r="IBX38" i="26"/>
  <c r="IBY38" i="26"/>
  <c r="IBZ38" i="26"/>
  <c r="ICA38" i="26"/>
  <c r="ICB38" i="26"/>
  <c r="ICC38" i="26"/>
  <c r="ICD38" i="26"/>
  <c r="ICE38" i="26"/>
  <c r="ICF38" i="26"/>
  <c r="ICG38" i="26"/>
  <c r="ICH38" i="26"/>
  <c r="ICI38" i="26"/>
  <c r="ICJ38" i="26"/>
  <c r="ICK38" i="26"/>
  <c r="ICL38" i="26"/>
  <c r="ICM38" i="26"/>
  <c r="ICN38" i="26"/>
  <c r="ICO38" i="26"/>
  <c r="ICP38" i="26"/>
  <c r="ICQ38" i="26"/>
  <c r="ICR38" i="26"/>
  <c r="ICS38" i="26"/>
  <c r="ICT38" i="26"/>
  <c r="ICU38" i="26"/>
  <c r="ICV38" i="26"/>
  <c r="ICW38" i="26"/>
  <c r="ICX38" i="26"/>
  <c r="ICY38" i="26"/>
  <c r="ICZ38" i="26"/>
  <c r="IDA38" i="26"/>
  <c r="IDB38" i="26"/>
  <c r="IDC38" i="26"/>
  <c r="IDD38" i="26"/>
  <c r="IDE38" i="26"/>
  <c r="IDF38" i="26"/>
  <c r="IDG38" i="26"/>
  <c r="IDH38" i="26"/>
  <c r="IDI38" i="26"/>
  <c r="IDJ38" i="26"/>
  <c r="IDK38" i="26"/>
  <c r="IDL38" i="26"/>
  <c r="IDM38" i="26"/>
  <c r="IDN38" i="26"/>
  <c r="IDO38" i="26"/>
  <c r="IDP38" i="26"/>
  <c r="IDQ38" i="26"/>
  <c r="IDR38" i="26"/>
  <c r="IDS38" i="26"/>
  <c r="IDT38" i="26"/>
  <c r="IDU38" i="26"/>
  <c r="IDV38" i="26"/>
  <c r="IDW38" i="26"/>
  <c r="IDX38" i="26"/>
  <c r="IDY38" i="26"/>
  <c r="IDZ38" i="26"/>
  <c r="IEA38" i="26"/>
  <c r="IEB38" i="26"/>
  <c r="IEC38" i="26"/>
  <c r="IED38" i="26"/>
  <c r="IEE38" i="26"/>
  <c r="IEF38" i="26"/>
  <c r="IEG38" i="26"/>
  <c r="IEH38" i="26"/>
  <c r="IEI38" i="26"/>
  <c r="IEJ38" i="26"/>
  <c r="IEK38" i="26"/>
  <c r="IEL38" i="26"/>
  <c r="IEM38" i="26"/>
  <c r="IEN38" i="26"/>
  <c r="IEO38" i="26"/>
  <c r="IEP38" i="26"/>
  <c r="IEQ38" i="26"/>
  <c r="IER38" i="26"/>
  <c r="IES38" i="26"/>
  <c r="IET38" i="26"/>
  <c r="IEU38" i="26"/>
  <c r="IEV38" i="26"/>
  <c r="IEW38" i="26"/>
  <c r="IEX38" i="26"/>
  <c r="IEY38" i="26"/>
  <c r="IEZ38" i="26"/>
  <c r="IFA38" i="26"/>
  <c r="IFB38" i="26"/>
  <c r="IFC38" i="26"/>
  <c r="IFD38" i="26"/>
  <c r="IFE38" i="26"/>
  <c r="IFF38" i="26"/>
  <c r="IFG38" i="26"/>
  <c r="IFH38" i="26"/>
  <c r="IFI38" i="26"/>
  <c r="IFJ38" i="26"/>
  <c r="IFK38" i="26"/>
  <c r="IFL38" i="26"/>
  <c r="IFM38" i="26"/>
  <c r="IFN38" i="26"/>
  <c r="IFO38" i="26"/>
  <c r="IFP38" i="26"/>
  <c r="IFQ38" i="26"/>
  <c r="IFR38" i="26"/>
  <c r="IFS38" i="26"/>
  <c r="IFT38" i="26"/>
  <c r="IFU38" i="26"/>
  <c r="IFV38" i="26"/>
  <c r="IFW38" i="26"/>
  <c r="IFX38" i="26"/>
  <c r="IFY38" i="26"/>
  <c r="IFZ38" i="26"/>
  <c r="IGA38" i="26"/>
  <c r="IGB38" i="26"/>
  <c r="IGC38" i="26"/>
  <c r="IGD38" i="26"/>
  <c r="IGE38" i="26"/>
  <c r="IGF38" i="26"/>
  <c r="IGG38" i="26"/>
  <c r="IGH38" i="26"/>
  <c r="IGI38" i="26"/>
  <c r="IGJ38" i="26"/>
  <c r="IGK38" i="26"/>
  <c r="IGL38" i="26"/>
  <c r="IGM38" i="26"/>
  <c r="IGN38" i="26"/>
  <c r="IGO38" i="26"/>
  <c r="IGP38" i="26"/>
  <c r="IGQ38" i="26"/>
  <c r="IGR38" i="26"/>
  <c r="IGS38" i="26"/>
  <c r="IGT38" i="26"/>
  <c r="IGU38" i="26"/>
  <c r="IGV38" i="26"/>
  <c r="IGW38" i="26"/>
  <c r="IGX38" i="26"/>
  <c r="IGY38" i="26"/>
  <c r="IGZ38" i="26"/>
  <c r="IHA38" i="26"/>
  <c r="IHB38" i="26"/>
  <c r="IHC38" i="26"/>
  <c r="IHD38" i="26"/>
  <c r="IHE38" i="26"/>
  <c r="IHF38" i="26"/>
  <c r="IHG38" i="26"/>
  <c r="IHH38" i="26"/>
  <c r="IHI38" i="26"/>
  <c r="IHJ38" i="26"/>
  <c r="IHK38" i="26"/>
  <c r="IHL38" i="26"/>
  <c r="IHM38" i="26"/>
  <c r="IHN38" i="26"/>
  <c r="IHO38" i="26"/>
  <c r="IHP38" i="26"/>
  <c r="IHQ38" i="26"/>
  <c r="IHR38" i="26"/>
  <c r="IHS38" i="26"/>
  <c r="IHT38" i="26"/>
  <c r="IHU38" i="26"/>
  <c r="IHV38" i="26"/>
  <c r="IHW38" i="26"/>
  <c r="IHX38" i="26"/>
  <c r="IHY38" i="26"/>
  <c r="IHZ38" i="26"/>
  <c r="IIA38" i="26"/>
  <c r="IIB38" i="26"/>
  <c r="IIC38" i="26"/>
  <c r="IID38" i="26"/>
  <c r="IIE38" i="26"/>
  <c r="IIF38" i="26"/>
  <c r="IIG38" i="26"/>
  <c r="IIH38" i="26"/>
  <c r="III38" i="26"/>
  <c r="IIJ38" i="26"/>
  <c r="IIK38" i="26"/>
  <c r="IIL38" i="26"/>
  <c r="IIM38" i="26"/>
  <c r="IIN38" i="26"/>
  <c r="IIO38" i="26"/>
  <c r="IIP38" i="26"/>
  <c r="IIQ38" i="26"/>
  <c r="IIR38" i="26"/>
  <c r="IIS38" i="26"/>
  <c r="IIT38" i="26"/>
  <c r="IIU38" i="26"/>
  <c r="IIV38" i="26"/>
  <c r="IIW38" i="26"/>
  <c r="IIX38" i="26"/>
  <c r="IIY38" i="26"/>
  <c r="IIZ38" i="26"/>
  <c r="IJA38" i="26"/>
  <c r="IJB38" i="26"/>
  <c r="IJC38" i="26"/>
  <c r="IJD38" i="26"/>
  <c r="IJE38" i="26"/>
  <c r="IJF38" i="26"/>
  <c r="IJG38" i="26"/>
  <c r="IJH38" i="26"/>
  <c r="IJI38" i="26"/>
  <c r="IJJ38" i="26"/>
  <c r="IJK38" i="26"/>
  <c r="IJL38" i="26"/>
  <c r="IJM38" i="26"/>
  <c r="IJN38" i="26"/>
  <c r="IJO38" i="26"/>
  <c r="IJP38" i="26"/>
  <c r="IJQ38" i="26"/>
  <c r="IJR38" i="26"/>
  <c r="IJS38" i="26"/>
  <c r="IJT38" i="26"/>
  <c r="IJU38" i="26"/>
  <c r="IJV38" i="26"/>
  <c r="IJW38" i="26"/>
  <c r="IJX38" i="26"/>
  <c r="IJY38" i="26"/>
  <c r="IJZ38" i="26"/>
  <c r="IKA38" i="26"/>
  <c r="IKB38" i="26"/>
  <c r="IKC38" i="26"/>
  <c r="IKD38" i="26"/>
  <c r="IKE38" i="26"/>
  <c r="IKF38" i="26"/>
  <c r="IKG38" i="26"/>
  <c r="IKH38" i="26"/>
  <c r="IKI38" i="26"/>
  <c r="IKJ38" i="26"/>
  <c r="IKK38" i="26"/>
  <c r="IKL38" i="26"/>
  <c r="IKM38" i="26"/>
  <c r="IKN38" i="26"/>
  <c r="IKO38" i="26"/>
  <c r="IKP38" i="26"/>
  <c r="IKQ38" i="26"/>
  <c r="IKR38" i="26"/>
  <c r="IKS38" i="26"/>
  <c r="IKT38" i="26"/>
  <c r="IKU38" i="26"/>
  <c r="IKV38" i="26"/>
  <c r="IKW38" i="26"/>
  <c r="IKX38" i="26"/>
  <c r="IKY38" i="26"/>
  <c r="IKZ38" i="26"/>
  <c r="ILA38" i="26"/>
  <c r="ILB38" i="26"/>
  <c r="ILC38" i="26"/>
  <c r="ILD38" i="26"/>
  <c r="ILE38" i="26"/>
  <c r="ILF38" i="26"/>
  <c r="ILG38" i="26"/>
  <c r="ILH38" i="26"/>
  <c r="ILI38" i="26"/>
  <c r="ILJ38" i="26"/>
  <c r="ILK38" i="26"/>
  <c r="ILL38" i="26"/>
  <c r="ILM38" i="26"/>
  <c r="ILN38" i="26"/>
  <c r="ILO38" i="26"/>
  <c r="ILP38" i="26"/>
  <c r="ILQ38" i="26"/>
  <c r="ILR38" i="26"/>
  <c r="ILS38" i="26"/>
  <c r="ILT38" i="26"/>
  <c r="ILU38" i="26"/>
  <c r="ILV38" i="26"/>
  <c r="ILW38" i="26"/>
  <c r="ILX38" i="26"/>
  <c r="ILY38" i="26"/>
  <c r="ILZ38" i="26"/>
  <c r="IMA38" i="26"/>
  <c r="IMB38" i="26"/>
  <c r="IMC38" i="26"/>
  <c r="IMD38" i="26"/>
  <c r="IME38" i="26"/>
  <c r="IMF38" i="26"/>
  <c r="IMG38" i="26"/>
  <c r="IMH38" i="26"/>
  <c r="IMI38" i="26"/>
  <c r="IMJ38" i="26"/>
  <c r="IMK38" i="26"/>
  <c r="IML38" i="26"/>
  <c r="IMM38" i="26"/>
  <c r="IMN38" i="26"/>
  <c r="IMO38" i="26"/>
  <c r="IMP38" i="26"/>
  <c r="IMQ38" i="26"/>
  <c r="IMR38" i="26"/>
  <c r="IMS38" i="26"/>
  <c r="IMT38" i="26"/>
  <c r="IMU38" i="26"/>
  <c r="IMV38" i="26"/>
  <c r="IMW38" i="26"/>
  <c r="IMX38" i="26"/>
  <c r="IMY38" i="26"/>
  <c r="IMZ38" i="26"/>
  <c r="INA38" i="26"/>
  <c r="INB38" i="26"/>
  <c r="INC38" i="26"/>
  <c r="IND38" i="26"/>
  <c r="INE38" i="26"/>
  <c r="INF38" i="26"/>
  <c r="ING38" i="26"/>
  <c r="INH38" i="26"/>
  <c r="INI38" i="26"/>
  <c r="INJ38" i="26"/>
  <c r="INK38" i="26"/>
  <c r="INL38" i="26"/>
  <c r="INM38" i="26"/>
  <c r="INN38" i="26"/>
  <c r="INO38" i="26"/>
  <c r="INP38" i="26"/>
  <c r="INQ38" i="26"/>
  <c r="INR38" i="26"/>
  <c r="INS38" i="26"/>
  <c r="INT38" i="26"/>
  <c r="INU38" i="26"/>
  <c r="INV38" i="26"/>
  <c r="INW38" i="26"/>
  <c r="INX38" i="26"/>
  <c r="INY38" i="26"/>
  <c r="INZ38" i="26"/>
  <c r="IOA38" i="26"/>
  <c r="IOB38" i="26"/>
  <c r="IOC38" i="26"/>
  <c r="IOD38" i="26"/>
  <c r="IOE38" i="26"/>
  <c r="IOF38" i="26"/>
  <c r="IOG38" i="26"/>
  <c r="IOH38" i="26"/>
  <c r="IOI38" i="26"/>
  <c r="IOJ38" i="26"/>
  <c r="IOK38" i="26"/>
  <c r="IOL38" i="26"/>
  <c r="IOM38" i="26"/>
  <c r="ION38" i="26"/>
  <c r="IOO38" i="26"/>
  <c r="IOP38" i="26"/>
  <c r="IOQ38" i="26"/>
  <c r="IOR38" i="26"/>
  <c r="IOS38" i="26"/>
  <c r="IOT38" i="26"/>
  <c r="IOU38" i="26"/>
  <c r="IOV38" i="26"/>
  <c r="IOW38" i="26"/>
  <c r="IOX38" i="26"/>
  <c r="IOY38" i="26"/>
  <c r="IOZ38" i="26"/>
  <c r="IPA38" i="26"/>
  <c r="IPB38" i="26"/>
  <c r="IPC38" i="26"/>
  <c r="IPD38" i="26"/>
  <c r="IPE38" i="26"/>
  <c r="IPF38" i="26"/>
  <c r="IPG38" i="26"/>
  <c r="IPH38" i="26"/>
  <c r="IPI38" i="26"/>
  <c r="IPJ38" i="26"/>
  <c r="IPK38" i="26"/>
  <c r="IPL38" i="26"/>
  <c r="IPM38" i="26"/>
  <c r="IPN38" i="26"/>
  <c r="IPO38" i="26"/>
  <c r="IPP38" i="26"/>
  <c r="IPQ38" i="26"/>
  <c r="IPR38" i="26"/>
  <c r="IPS38" i="26"/>
  <c r="IPT38" i="26"/>
  <c r="IPU38" i="26"/>
  <c r="IPV38" i="26"/>
  <c r="IPW38" i="26"/>
  <c r="IPX38" i="26"/>
  <c r="IPY38" i="26"/>
  <c r="IPZ38" i="26"/>
  <c r="IQA38" i="26"/>
  <c r="IQB38" i="26"/>
  <c r="IQC38" i="26"/>
  <c r="IQD38" i="26"/>
  <c r="IQE38" i="26"/>
  <c r="IQF38" i="26"/>
  <c r="IQG38" i="26"/>
  <c r="IQH38" i="26"/>
  <c r="IQI38" i="26"/>
  <c r="IQJ38" i="26"/>
  <c r="IQK38" i="26"/>
  <c r="IQL38" i="26"/>
  <c r="IQM38" i="26"/>
  <c r="IQN38" i="26"/>
  <c r="IQO38" i="26"/>
  <c r="IQP38" i="26"/>
  <c r="IQQ38" i="26"/>
  <c r="IQR38" i="26"/>
  <c r="IQS38" i="26"/>
  <c r="IQT38" i="26"/>
  <c r="IQU38" i="26"/>
  <c r="IQV38" i="26"/>
  <c r="IQW38" i="26"/>
  <c r="IQX38" i="26"/>
  <c r="IQY38" i="26"/>
  <c r="IQZ38" i="26"/>
  <c r="IRA38" i="26"/>
  <c r="IRB38" i="26"/>
  <c r="IRC38" i="26"/>
  <c r="IRD38" i="26"/>
  <c r="IRE38" i="26"/>
  <c r="IRF38" i="26"/>
  <c r="IRG38" i="26"/>
  <c r="IRH38" i="26"/>
  <c r="IRI38" i="26"/>
  <c r="IRJ38" i="26"/>
  <c r="IRK38" i="26"/>
  <c r="IRL38" i="26"/>
  <c r="IRM38" i="26"/>
  <c r="IRN38" i="26"/>
  <c r="IRO38" i="26"/>
  <c r="IRP38" i="26"/>
  <c r="IRQ38" i="26"/>
  <c r="IRR38" i="26"/>
  <c r="IRS38" i="26"/>
  <c r="IRT38" i="26"/>
  <c r="IRU38" i="26"/>
  <c r="IRV38" i="26"/>
  <c r="IRW38" i="26"/>
  <c r="IRX38" i="26"/>
  <c r="IRY38" i="26"/>
  <c r="IRZ38" i="26"/>
  <c r="ISA38" i="26"/>
  <c r="ISB38" i="26"/>
  <c r="ISC38" i="26"/>
  <c r="ISD38" i="26"/>
  <c r="ISE38" i="26"/>
  <c r="ISF38" i="26"/>
  <c r="ISG38" i="26"/>
  <c r="ISH38" i="26"/>
  <c r="ISI38" i="26"/>
  <c r="ISJ38" i="26"/>
  <c r="ISK38" i="26"/>
  <c r="ISL38" i="26"/>
  <c r="ISM38" i="26"/>
  <c r="ISN38" i="26"/>
  <c r="ISO38" i="26"/>
  <c r="ISP38" i="26"/>
  <c r="ISQ38" i="26"/>
  <c r="ISR38" i="26"/>
  <c r="ISS38" i="26"/>
  <c r="IST38" i="26"/>
  <c r="ISU38" i="26"/>
  <c r="ISV38" i="26"/>
  <c r="ISW38" i="26"/>
  <c r="ISX38" i="26"/>
  <c r="ISY38" i="26"/>
  <c r="ISZ38" i="26"/>
  <c r="ITA38" i="26"/>
  <c r="ITB38" i="26"/>
  <c r="ITC38" i="26"/>
  <c r="ITD38" i="26"/>
  <c r="ITE38" i="26"/>
  <c r="ITF38" i="26"/>
  <c r="ITG38" i="26"/>
  <c r="ITH38" i="26"/>
  <c r="ITI38" i="26"/>
  <c r="ITJ38" i="26"/>
  <c r="ITK38" i="26"/>
  <c r="ITL38" i="26"/>
  <c r="ITM38" i="26"/>
  <c r="ITN38" i="26"/>
  <c r="ITO38" i="26"/>
  <c r="ITP38" i="26"/>
  <c r="ITQ38" i="26"/>
  <c r="ITR38" i="26"/>
  <c r="ITS38" i="26"/>
  <c r="ITT38" i="26"/>
  <c r="ITU38" i="26"/>
  <c r="ITV38" i="26"/>
  <c r="ITW38" i="26"/>
  <c r="ITX38" i="26"/>
  <c r="ITY38" i="26"/>
  <c r="ITZ38" i="26"/>
  <c r="IUA38" i="26"/>
  <c r="IUB38" i="26"/>
  <c r="IUC38" i="26"/>
  <c r="IUD38" i="26"/>
  <c r="IUE38" i="26"/>
  <c r="IUF38" i="26"/>
  <c r="IUG38" i="26"/>
  <c r="IUH38" i="26"/>
  <c r="IUI38" i="26"/>
  <c r="IUJ38" i="26"/>
  <c r="IUK38" i="26"/>
  <c r="IUL38" i="26"/>
  <c r="IUM38" i="26"/>
  <c r="IUN38" i="26"/>
  <c r="IUO38" i="26"/>
  <c r="IUP38" i="26"/>
  <c r="IUQ38" i="26"/>
  <c r="IUR38" i="26"/>
  <c r="IUS38" i="26"/>
  <c r="IUT38" i="26"/>
  <c r="IUU38" i="26"/>
  <c r="IUV38" i="26"/>
  <c r="IUW38" i="26"/>
  <c r="IUX38" i="26"/>
  <c r="IUY38" i="26"/>
  <c r="IUZ38" i="26"/>
  <c r="IVA38" i="26"/>
  <c r="IVB38" i="26"/>
  <c r="IVC38" i="26"/>
  <c r="IVD38" i="26"/>
  <c r="IVE38" i="26"/>
  <c r="IVF38" i="26"/>
  <c r="IVG38" i="26"/>
  <c r="IVH38" i="26"/>
  <c r="IVI38" i="26"/>
  <c r="IVJ38" i="26"/>
  <c r="IVK38" i="26"/>
  <c r="IVL38" i="26"/>
  <c r="IVM38" i="26"/>
  <c r="IVN38" i="26"/>
  <c r="IVO38" i="26"/>
  <c r="IVP38" i="26"/>
  <c r="IVQ38" i="26"/>
  <c r="IVR38" i="26"/>
  <c r="IVS38" i="26"/>
  <c r="IVT38" i="26"/>
  <c r="IVU38" i="26"/>
  <c r="IVV38" i="26"/>
  <c r="IVW38" i="26"/>
  <c r="IVX38" i="26"/>
  <c r="IVY38" i="26"/>
  <c r="IVZ38" i="26"/>
  <c r="IWA38" i="26"/>
  <c r="IWB38" i="26"/>
  <c r="IWC38" i="26"/>
  <c r="IWD38" i="26"/>
  <c r="IWE38" i="26"/>
  <c r="IWF38" i="26"/>
  <c r="IWG38" i="26"/>
  <c r="IWH38" i="26"/>
  <c r="IWI38" i="26"/>
  <c r="IWJ38" i="26"/>
  <c r="IWK38" i="26"/>
  <c r="IWL38" i="26"/>
  <c r="IWM38" i="26"/>
  <c r="IWN38" i="26"/>
  <c r="IWO38" i="26"/>
  <c r="IWP38" i="26"/>
  <c r="IWQ38" i="26"/>
  <c r="IWR38" i="26"/>
  <c r="IWS38" i="26"/>
  <c r="IWT38" i="26"/>
  <c r="IWU38" i="26"/>
  <c r="IWV38" i="26"/>
  <c r="IWW38" i="26"/>
  <c r="IWX38" i="26"/>
  <c r="IWY38" i="26"/>
  <c r="IWZ38" i="26"/>
  <c r="IXA38" i="26"/>
  <c r="IXB38" i="26"/>
  <c r="IXC38" i="26"/>
  <c r="IXD38" i="26"/>
  <c r="IXE38" i="26"/>
  <c r="IXF38" i="26"/>
  <c r="IXG38" i="26"/>
  <c r="IXH38" i="26"/>
  <c r="IXI38" i="26"/>
  <c r="IXJ38" i="26"/>
  <c r="IXK38" i="26"/>
  <c r="IXL38" i="26"/>
  <c r="IXM38" i="26"/>
  <c r="IXN38" i="26"/>
  <c r="IXO38" i="26"/>
  <c r="IXP38" i="26"/>
  <c r="IXQ38" i="26"/>
  <c r="IXR38" i="26"/>
  <c r="IXS38" i="26"/>
  <c r="IXT38" i="26"/>
  <c r="IXU38" i="26"/>
  <c r="IXV38" i="26"/>
  <c r="IXW38" i="26"/>
  <c r="IXX38" i="26"/>
  <c r="IXY38" i="26"/>
  <c r="IXZ38" i="26"/>
  <c r="IYA38" i="26"/>
  <c r="IYB38" i="26"/>
  <c r="IYC38" i="26"/>
  <c r="IYD38" i="26"/>
  <c r="IYE38" i="26"/>
  <c r="IYF38" i="26"/>
  <c r="IYG38" i="26"/>
  <c r="IYH38" i="26"/>
  <c r="IYI38" i="26"/>
  <c r="IYJ38" i="26"/>
  <c r="IYK38" i="26"/>
  <c r="IYL38" i="26"/>
  <c r="IYM38" i="26"/>
  <c r="IYN38" i="26"/>
  <c r="IYO38" i="26"/>
  <c r="IYP38" i="26"/>
  <c r="IYQ38" i="26"/>
  <c r="IYR38" i="26"/>
  <c r="IYS38" i="26"/>
  <c r="IYT38" i="26"/>
  <c r="IYU38" i="26"/>
  <c r="IYV38" i="26"/>
  <c r="IYW38" i="26"/>
  <c r="IYX38" i="26"/>
  <c r="IYY38" i="26"/>
  <c r="IYZ38" i="26"/>
  <c r="IZA38" i="26"/>
  <c r="IZB38" i="26"/>
  <c r="IZC38" i="26"/>
  <c r="IZD38" i="26"/>
  <c r="IZE38" i="26"/>
  <c r="IZF38" i="26"/>
  <c r="IZG38" i="26"/>
  <c r="IZH38" i="26"/>
  <c r="IZI38" i="26"/>
  <c r="IZJ38" i="26"/>
  <c r="IZK38" i="26"/>
  <c r="IZL38" i="26"/>
  <c r="IZM38" i="26"/>
  <c r="IZN38" i="26"/>
  <c r="IZO38" i="26"/>
  <c r="IZP38" i="26"/>
  <c r="IZQ38" i="26"/>
  <c r="IZR38" i="26"/>
  <c r="IZS38" i="26"/>
  <c r="IZT38" i="26"/>
  <c r="IZU38" i="26"/>
  <c r="IZV38" i="26"/>
  <c r="IZW38" i="26"/>
  <c r="IZX38" i="26"/>
  <c r="IZY38" i="26"/>
  <c r="IZZ38" i="26"/>
  <c r="JAA38" i="26"/>
  <c r="JAB38" i="26"/>
  <c r="JAC38" i="26"/>
  <c r="JAD38" i="26"/>
  <c r="JAE38" i="26"/>
  <c r="JAF38" i="26"/>
  <c r="JAG38" i="26"/>
  <c r="JAH38" i="26"/>
  <c r="JAI38" i="26"/>
  <c r="JAJ38" i="26"/>
  <c r="JAK38" i="26"/>
  <c r="JAL38" i="26"/>
  <c r="JAM38" i="26"/>
  <c r="JAN38" i="26"/>
  <c r="JAO38" i="26"/>
  <c r="JAP38" i="26"/>
  <c r="JAQ38" i="26"/>
  <c r="JAR38" i="26"/>
  <c r="JAS38" i="26"/>
  <c r="JAT38" i="26"/>
  <c r="JAU38" i="26"/>
  <c r="JAV38" i="26"/>
  <c r="JAW38" i="26"/>
  <c r="JAX38" i="26"/>
  <c r="JAY38" i="26"/>
  <c r="JAZ38" i="26"/>
  <c r="JBA38" i="26"/>
  <c r="JBB38" i="26"/>
  <c r="JBC38" i="26"/>
  <c r="JBD38" i="26"/>
  <c r="JBE38" i="26"/>
  <c r="JBF38" i="26"/>
  <c r="JBG38" i="26"/>
  <c r="JBH38" i="26"/>
  <c r="JBI38" i="26"/>
  <c r="JBJ38" i="26"/>
  <c r="JBK38" i="26"/>
  <c r="JBL38" i="26"/>
  <c r="JBM38" i="26"/>
  <c r="JBN38" i="26"/>
  <c r="JBO38" i="26"/>
  <c r="JBP38" i="26"/>
  <c r="JBQ38" i="26"/>
  <c r="JBR38" i="26"/>
  <c r="JBS38" i="26"/>
  <c r="JBT38" i="26"/>
  <c r="JBU38" i="26"/>
  <c r="JBV38" i="26"/>
  <c r="JBW38" i="26"/>
  <c r="JBX38" i="26"/>
  <c r="JBY38" i="26"/>
  <c r="JBZ38" i="26"/>
  <c r="JCA38" i="26"/>
  <c r="JCB38" i="26"/>
  <c r="JCC38" i="26"/>
  <c r="JCD38" i="26"/>
  <c r="JCE38" i="26"/>
  <c r="JCF38" i="26"/>
  <c r="JCG38" i="26"/>
  <c r="JCH38" i="26"/>
  <c r="JCI38" i="26"/>
  <c r="JCJ38" i="26"/>
  <c r="JCK38" i="26"/>
  <c r="JCL38" i="26"/>
  <c r="JCM38" i="26"/>
  <c r="JCN38" i="26"/>
  <c r="JCO38" i="26"/>
  <c r="JCP38" i="26"/>
  <c r="JCQ38" i="26"/>
  <c r="JCR38" i="26"/>
  <c r="JCS38" i="26"/>
  <c r="JCT38" i="26"/>
  <c r="JCU38" i="26"/>
  <c r="JCV38" i="26"/>
  <c r="JCW38" i="26"/>
  <c r="JCX38" i="26"/>
  <c r="JCY38" i="26"/>
  <c r="JCZ38" i="26"/>
  <c r="JDA38" i="26"/>
  <c r="JDB38" i="26"/>
  <c r="JDC38" i="26"/>
  <c r="JDD38" i="26"/>
  <c r="JDE38" i="26"/>
  <c r="JDF38" i="26"/>
  <c r="JDG38" i="26"/>
  <c r="JDH38" i="26"/>
  <c r="JDI38" i="26"/>
  <c r="JDJ38" i="26"/>
  <c r="JDK38" i="26"/>
  <c r="JDL38" i="26"/>
  <c r="JDM38" i="26"/>
  <c r="JDN38" i="26"/>
  <c r="JDO38" i="26"/>
  <c r="JDP38" i="26"/>
  <c r="JDQ38" i="26"/>
  <c r="JDR38" i="26"/>
  <c r="JDS38" i="26"/>
  <c r="JDT38" i="26"/>
  <c r="JDU38" i="26"/>
  <c r="JDV38" i="26"/>
  <c r="JDW38" i="26"/>
  <c r="JDX38" i="26"/>
  <c r="JDY38" i="26"/>
  <c r="JDZ38" i="26"/>
  <c r="JEA38" i="26"/>
  <c r="JEB38" i="26"/>
  <c r="JEC38" i="26"/>
  <c r="JED38" i="26"/>
  <c r="JEE38" i="26"/>
  <c r="JEF38" i="26"/>
  <c r="JEG38" i="26"/>
  <c r="JEH38" i="26"/>
  <c r="JEI38" i="26"/>
  <c r="JEJ38" i="26"/>
  <c r="JEK38" i="26"/>
  <c r="JEL38" i="26"/>
  <c r="JEM38" i="26"/>
  <c r="JEN38" i="26"/>
  <c r="JEO38" i="26"/>
  <c r="JEP38" i="26"/>
  <c r="JEQ38" i="26"/>
  <c r="JER38" i="26"/>
  <c r="JES38" i="26"/>
  <c r="JET38" i="26"/>
  <c r="JEU38" i="26"/>
  <c r="JEV38" i="26"/>
  <c r="JEW38" i="26"/>
  <c r="JEX38" i="26"/>
  <c r="JEY38" i="26"/>
  <c r="JEZ38" i="26"/>
  <c r="JFA38" i="26"/>
  <c r="JFB38" i="26"/>
  <c r="JFC38" i="26"/>
  <c r="JFD38" i="26"/>
  <c r="JFE38" i="26"/>
  <c r="JFF38" i="26"/>
  <c r="JFG38" i="26"/>
  <c r="JFH38" i="26"/>
  <c r="JFI38" i="26"/>
  <c r="JFJ38" i="26"/>
  <c r="JFK38" i="26"/>
  <c r="JFL38" i="26"/>
  <c r="JFM38" i="26"/>
  <c r="JFN38" i="26"/>
  <c r="JFO38" i="26"/>
  <c r="JFP38" i="26"/>
  <c r="JFQ38" i="26"/>
  <c r="JFR38" i="26"/>
  <c r="JFS38" i="26"/>
  <c r="JFT38" i="26"/>
  <c r="JFU38" i="26"/>
  <c r="JFV38" i="26"/>
  <c r="JFW38" i="26"/>
  <c r="JFX38" i="26"/>
  <c r="JFY38" i="26"/>
  <c r="JFZ38" i="26"/>
  <c r="JGA38" i="26"/>
  <c r="JGB38" i="26"/>
  <c r="JGC38" i="26"/>
  <c r="JGD38" i="26"/>
  <c r="JGE38" i="26"/>
  <c r="JGF38" i="26"/>
  <c r="JGG38" i="26"/>
  <c r="JGH38" i="26"/>
  <c r="JGI38" i="26"/>
  <c r="JGJ38" i="26"/>
  <c r="JGK38" i="26"/>
  <c r="JGL38" i="26"/>
  <c r="JGM38" i="26"/>
  <c r="JGN38" i="26"/>
  <c r="JGO38" i="26"/>
  <c r="JGP38" i="26"/>
  <c r="JGQ38" i="26"/>
  <c r="JGR38" i="26"/>
  <c r="JGS38" i="26"/>
  <c r="JGT38" i="26"/>
  <c r="JGU38" i="26"/>
  <c r="JGV38" i="26"/>
  <c r="JGW38" i="26"/>
  <c r="JGX38" i="26"/>
  <c r="JGY38" i="26"/>
  <c r="JGZ38" i="26"/>
  <c r="JHA38" i="26"/>
  <c r="JHB38" i="26"/>
  <c r="JHC38" i="26"/>
  <c r="JHD38" i="26"/>
  <c r="JHE38" i="26"/>
  <c r="JHF38" i="26"/>
  <c r="JHG38" i="26"/>
  <c r="JHH38" i="26"/>
  <c r="JHI38" i="26"/>
  <c r="JHJ38" i="26"/>
  <c r="JHK38" i="26"/>
  <c r="JHL38" i="26"/>
  <c r="JHM38" i="26"/>
  <c r="JHN38" i="26"/>
  <c r="JHO38" i="26"/>
  <c r="JHP38" i="26"/>
  <c r="JHQ38" i="26"/>
  <c r="JHR38" i="26"/>
  <c r="JHS38" i="26"/>
  <c r="JHT38" i="26"/>
  <c r="JHU38" i="26"/>
  <c r="JHV38" i="26"/>
  <c r="JHW38" i="26"/>
  <c r="JHX38" i="26"/>
  <c r="JHY38" i="26"/>
  <c r="JHZ38" i="26"/>
  <c r="JIA38" i="26"/>
  <c r="JIB38" i="26"/>
  <c r="JIC38" i="26"/>
  <c r="JID38" i="26"/>
  <c r="JIE38" i="26"/>
  <c r="JIF38" i="26"/>
  <c r="JIG38" i="26"/>
  <c r="JIH38" i="26"/>
  <c r="JII38" i="26"/>
  <c r="JIJ38" i="26"/>
  <c r="JIK38" i="26"/>
  <c r="JIL38" i="26"/>
  <c r="JIM38" i="26"/>
  <c r="JIN38" i="26"/>
  <c r="JIO38" i="26"/>
  <c r="JIP38" i="26"/>
  <c r="JIQ38" i="26"/>
  <c r="JIR38" i="26"/>
  <c r="JIS38" i="26"/>
  <c r="JIT38" i="26"/>
  <c r="JIU38" i="26"/>
  <c r="JIV38" i="26"/>
  <c r="JIW38" i="26"/>
  <c r="JIX38" i="26"/>
  <c r="JIY38" i="26"/>
  <c r="JIZ38" i="26"/>
  <c r="JJA38" i="26"/>
  <c r="JJB38" i="26"/>
  <c r="JJC38" i="26"/>
  <c r="JJD38" i="26"/>
  <c r="JJE38" i="26"/>
  <c r="JJF38" i="26"/>
  <c r="JJG38" i="26"/>
  <c r="JJH38" i="26"/>
  <c r="JJI38" i="26"/>
  <c r="JJJ38" i="26"/>
  <c r="JJK38" i="26"/>
  <c r="JJL38" i="26"/>
  <c r="JJM38" i="26"/>
  <c r="JJN38" i="26"/>
  <c r="JJO38" i="26"/>
  <c r="JJP38" i="26"/>
  <c r="JJQ38" i="26"/>
  <c r="JJR38" i="26"/>
  <c r="JJS38" i="26"/>
  <c r="JJT38" i="26"/>
  <c r="JJU38" i="26"/>
  <c r="JJV38" i="26"/>
  <c r="JJW38" i="26"/>
  <c r="JJX38" i="26"/>
  <c r="JJY38" i="26"/>
  <c r="JJZ38" i="26"/>
  <c r="JKA38" i="26"/>
  <c r="JKB38" i="26"/>
  <c r="JKC38" i="26"/>
  <c r="JKD38" i="26"/>
  <c r="JKE38" i="26"/>
  <c r="JKF38" i="26"/>
  <c r="JKG38" i="26"/>
  <c r="JKH38" i="26"/>
  <c r="JKI38" i="26"/>
  <c r="JKJ38" i="26"/>
  <c r="JKK38" i="26"/>
  <c r="JKL38" i="26"/>
  <c r="JKM38" i="26"/>
  <c r="JKN38" i="26"/>
  <c r="JKO38" i="26"/>
  <c r="JKP38" i="26"/>
  <c r="JKQ38" i="26"/>
  <c r="JKR38" i="26"/>
  <c r="JKS38" i="26"/>
  <c r="JKT38" i="26"/>
  <c r="JKU38" i="26"/>
  <c r="JKV38" i="26"/>
  <c r="JKW38" i="26"/>
  <c r="JKX38" i="26"/>
  <c r="JKY38" i="26"/>
  <c r="JKZ38" i="26"/>
  <c r="JLA38" i="26"/>
  <c r="JLB38" i="26"/>
  <c r="JLC38" i="26"/>
  <c r="JLD38" i="26"/>
  <c r="JLE38" i="26"/>
  <c r="JLF38" i="26"/>
  <c r="JLG38" i="26"/>
  <c r="JLH38" i="26"/>
  <c r="JLI38" i="26"/>
  <c r="JLJ38" i="26"/>
  <c r="JLK38" i="26"/>
  <c r="JLL38" i="26"/>
  <c r="JLM38" i="26"/>
  <c r="JLN38" i="26"/>
  <c r="JLO38" i="26"/>
  <c r="JLP38" i="26"/>
  <c r="JLQ38" i="26"/>
  <c r="JLR38" i="26"/>
  <c r="JLS38" i="26"/>
  <c r="JLT38" i="26"/>
  <c r="JLU38" i="26"/>
  <c r="JLV38" i="26"/>
  <c r="JLW38" i="26"/>
  <c r="JLX38" i="26"/>
  <c r="JLY38" i="26"/>
  <c r="JLZ38" i="26"/>
  <c r="JMA38" i="26"/>
  <c r="JMB38" i="26"/>
  <c r="JMC38" i="26"/>
  <c r="JMD38" i="26"/>
  <c r="JME38" i="26"/>
  <c r="JMF38" i="26"/>
  <c r="JMG38" i="26"/>
  <c r="JMH38" i="26"/>
  <c r="JMI38" i="26"/>
  <c r="JMJ38" i="26"/>
  <c r="JMK38" i="26"/>
  <c r="JML38" i="26"/>
  <c r="JMM38" i="26"/>
  <c r="JMN38" i="26"/>
  <c r="JMO38" i="26"/>
  <c r="JMP38" i="26"/>
  <c r="JMQ38" i="26"/>
  <c r="JMR38" i="26"/>
  <c r="JMS38" i="26"/>
  <c r="JMT38" i="26"/>
  <c r="JMU38" i="26"/>
  <c r="JMV38" i="26"/>
  <c r="JMW38" i="26"/>
  <c r="JMX38" i="26"/>
  <c r="JMY38" i="26"/>
  <c r="JMZ38" i="26"/>
  <c r="JNA38" i="26"/>
  <c r="JNB38" i="26"/>
  <c r="JNC38" i="26"/>
  <c r="JND38" i="26"/>
  <c r="JNE38" i="26"/>
  <c r="JNF38" i="26"/>
  <c r="JNG38" i="26"/>
  <c r="JNH38" i="26"/>
  <c r="JNI38" i="26"/>
  <c r="JNJ38" i="26"/>
  <c r="JNK38" i="26"/>
  <c r="JNL38" i="26"/>
  <c r="JNM38" i="26"/>
  <c r="JNN38" i="26"/>
  <c r="JNO38" i="26"/>
  <c r="JNP38" i="26"/>
  <c r="JNQ38" i="26"/>
  <c r="JNR38" i="26"/>
  <c r="JNS38" i="26"/>
  <c r="JNT38" i="26"/>
  <c r="JNU38" i="26"/>
  <c r="JNV38" i="26"/>
  <c r="JNW38" i="26"/>
  <c r="JNX38" i="26"/>
  <c r="JNY38" i="26"/>
  <c r="JNZ38" i="26"/>
  <c r="JOA38" i="26"/>
  <c r="JOB38" i="26"/>
  <c r="JOC38" i="26"/>
  <c r="JOD38" i="26"/>
  <c r="JOE38" i="26"/>
  <c r="JOF38" i="26"/>
  <c r="JOG38" i="26"/>
  <c r="JOH38" i="26"/>
  <c r="JOI38" i="26"/>
  <c r="JOJ38" i="26"/>
  <c r="JOK38" i="26"/>
  <c r="JOL38" i="26"/>
  <c r="JOM38" i="26"/>
  <c r="JON38" i="26"/>
  <c r="JOO38" i="26"/>
  <c r="JOP38" i="26"/>
  <c r="JOQ38" i="26"/>
  <c r="JOR38" i="26"/>
  <c r="JOS38" i="26"/>
  <c r="JOT38" i="26"/>
  <c r="JOU38" i="26"/>
  <c r="JOV38" i="26"/>
  <c r="JOW38" i="26"/>
  <c r="JOX38" i="26"/>
  <c r="JOY38" i="26"/>
  <c r="JOZ38" i="26"/>
  <c r="JPA38" i="26"/>
  <c r="JPB38" i="26"/>
  <c r="JPC38" i="26"/>
  <c r="JPD38" i="26"/>
  <c r="JPE38" i="26"/>
  <c r="JPF38" i="26"/>
  <c r="JPG38" i="26"/>
  <c r="JPH38" i="26"/>
  <c r="JPI38" i="26"/>
  <c r="JPJ38" i="26"/>
  <c r="JPK38" i="26"/>
  <c r="JPL38" i="26"/>
  <c r="JPM38" i="26"/>
  <c r="JPN38" i="26"/>
  <c r="JPO38" i="26"/>
  <c r="JPP38" i="26"/>
  <c r="JPQ38" i="26"/>
  <c r="JPR38" i="26"/>
  <c r="JPS38" i="26"/>
  <c r="JPT38" i="26"/>
  <c r="JPU38" i="26"/>
  <c r="JPV38" i="26"/>
  <c r="JPW38" i="26"/>
  <c r="JPX38" i="26"/>
  <c r="JPY38" i="26"/>
  <c r="JPZ38" i="26"/>
  <c r="JQA38" i="26"/>
  <c r="JQB38" i="26"/>
  <c r="JQC38" i="26"/>
  <c r="JQD38" i="26"/>
  <c r="JQE38" i="26"/>
  <c r="JQF38" i="26"/>
  <c r="JQG38" i="26"/>
  <c r="JQH38" i="26"/>
  <c r="JQI38" i="26"/>
  <c r="JQJ38" i="26"/>
  <c r="JQK38" i="26"/>
  <c r="JQL38" i="26"/>
  <c r="JQM38" i="26"/>
  <c r="JQN38" i="26"/>
  <c r="JQO38" i="26"/>
  <c r="JQP38" i="26"/>
  <c r="JQQ38" i="26"/>
  <c r="JQR38" i="26"/>
  <c r="JQS38" i="26"/>
  <c r="JQT38" i="26"/>
  <c r="JQU38" i="26"/>
  <c r="JQV38" i="26"/>
  <c r="JQW38" i="26"/>
  <c r="JQX38" i="26"/>
  <c r="JQY38" i="26"/>
  <c r="JQZ38" i="26"/>
  <c r="JRA38" i="26"/>
  <c r="JRB38" i="26"/>
  <c r="JRC38" i="26"/>
  <c r="JRD38" i="26"/>
  <c r="JRE38" i="26"/>
  <c r="JRF38" i="26"/>
  <c r="JRG38" i="26"/>
  <c r="JRH38" i="26"/>
  <c r="JRI38" i="26"/>
  <c r="JRJ38" i="26"/>
  <c r="JRK38" i="26"/>
  <c r="JRL38" i="26"/>
  <c r="JRM38" i="26"/>
  <c r="JRN38" i="26"/>
  <c r="JRO38" i="26"/>
  <c r="JRP38" i="26"/>
  <c r="JRQ38" i="26"/>
  <c r="JRR38" i="26"/>
  <c r="JRS38" i="26"/>
  <c r="JRT38" i="26"/>
  <c r="JRU38" i="26"/>
  <c r="JRV38" i="26"/>
  <c r="JRW38" i="26"/>
  <c r="JRX38" i="26"/>
  <c r="JRY38" i="26"/>
  <c r="JRZ38" i="26"/>
  <c r="JSA38" i="26"/>
  <c r="JSB38" i="26"/>
  <c r="JSC38" i="26"/>
  <c r="JSD38" i="26"/>
  <c r="JSE38" i="26"/>
  <c r="JSF38" i="26"/>
  <c r="JSG38" i="26"/>
  <c r="JSH38" i="26"/>
  <c r="JSI38" i="26"/>
  <c r="JSJ38" i="26"/>
  <c r="JSK38" i="26"/>
  <c r="JSL38" i="26"/>
  <c r="JSM38" i="26"/>
  <c r="JSN38" i="26"/>
  <c r="JSO38" i="26"/>
  <c r="JSP38" i="26"/>
  <c r="JSQ38" i="26"/>
  <c r="JSR38" i="26"/>
  <c r="JSS38" i="26"/>
  <c r="JST38" i="26"/>
  <c r="JSU38" i="26"/>
  <c r="JSV38" i="26"/>
  <c r="JSW38" i="26"/>
  <c r="JSX38" i="26"/>
  <c r="JSY38" i="26"/>
  <c r="JSZ38" i="26"/>
  <c r="JTA38" i="26"/>
  <c r="JTB38" i="26"/>
  <c r="JTC38" i="26"/>
  <c r="JTD38" i="26"/>
  <c r="JTE38" i="26"/>
  <c r="JTF38" i="26"/>
  <c r="JTG38" i="26"/>
  <c r="JTH38" i="26"/>
  <c r="JTI38" i="26"/>
  <c r="JTJ38" i="26"/>
  <c r="JTK38" i="26"/>
  <c r="JTL38" i="26"/>
  <c r="JTM38" i="26"/>
  <c r="JTN38" i="26"/>
  <c r="JTO38" i="26"/>
  <c r="JTP38" i="26"/>
  <c r="JTQ38" i="26"/>
  <c r="JTR38" i="26"/>
  <c r="JTS38" i="26"/>
  <c r="JTT38" i="26"/>
  <c r="JTU38" i="26"/>
  <c r="JTV38" i="26"/>
  <c r="JTW38" i="26"/>
  <c r="JTX38" i="26"/>
  <c r="JTY38" i="26"/>
  <c r="JTZ38" i="26"/>
  <c r="JUA38" i="26"/>
  <c r="JUB38" i="26"/>
  <c r="JUC38" i="26"/>
  <c r="JUD38" i="26"/>
  <c r="JUE38" i="26"/>
  <c r="JUF38" i="26"/>
  <c r="JUG38" i="26"/>
  <c r="JUH38" i="26"/>
  <c r="JUI38" i="26"/>
  <c r="JUJ38" i="26"/>
  <c r="JUK38" i="26"/>
  <c r="JUL38" i="26"/>
  <c r="JUM38" i="26"/>
  <c r="JUN38" i="26"/>
  <c r="JUO38" i="26"/>
  <c r="JUP38" i="26"/>
  <c r="JUQ38" i="26"/>
  <c r="JUR38" i="26"/>
  <c r="JUS38" i="26"/>
  <c r="JUT38" i="26"/>
  <c r="JUU38" i="26"/>
  <c r="JUV38" i="26"/>
  <c r="JUW38" i="26"/>
  <c r="JUX38" i="26"/>
  <c r="JUY38" i="26"/>
  <c r="JUZ38" i="26"/>
  <c r="JVA38" i="26"/>
  <c r="JVB38" i="26"/>
  <c r="JVC38" i="26"/>
  <c r="JVD38" i="26"/>
  <c r="JVE38" i="26"/>
  <c r="JVF38" i="26"/>
  <c r="JVG38" i="26"/>
  <c r="JVH38" i="26"/>
  <c r="JVI38" i="26"/>
  <c r="JVJ38" i="26"/>
  <c r="JVK38" i="26"/>
  <c r="JVL38" i="26"/>
  <c r="JVM38" i="26"/>
  <c r="JVN38" i="26"/>
  <c r="JVO38" i="26"/>
  <c r="JVP38" i="26"/>
  <c r="JVQ38" i="26"/>
  <c r="JVR38" i="26"/>
  <c r="JVS38" i="26"/>
  <c r="JVT38" i="26"/>
  <c r="JVU38" i="26"/>
  <c r="JVV38" i="26"/>
  <c r="JVW38" i="26"/>
  <c r="JVX38" i="26"/>
  <c r="JVY38" i="26"/>
  <c r="JVZ38" i="26"/>
  <c r="JWA38" i="26"/>
  <c r="JWB38" i="26"/>
  <c r="JWC38" i="26"/>
  <c r="JWD38" i="26"/>
  <c r="JWE38" i="26"/>
  <c r="JWF38" i="26"/>
  <c r="JWG38" i="26"/>
  <c r="JWH38" i="26"/>
  <c r="JWI38" i="26"/>
  <c r="JWJ38" i="26"/>
  <c r="JWK38" i="26"/>
  <c r="JWL38" i="26"/>
  <c r="JWM38" i="26"/>
  <c r="JWN38" i="26"/>
  <c r="JWO38" i="26"/>
  <c r="JWP38" i="26"/>
  <c r="JWQ38" i="26"/>
  <c r="JWR38" i="26"/>
  <c r="JWS38" i="26"/>
  <c r="JWT38" i="26"/>
  <c r="JWU38" i="26"/>
  <c r="JWV38" i="26"/>
  <c r="JWW38" i="26"/>
  <c r="JWX38" i="26"/>
  <c r="JWY38" i="26"/>
  <c r="JWZ38" i="26"/>
  <c r="JXA38" i="26"/>
  <c r="JXB38" i="26"/>
  <c r="JXC38" i="26"/>
  <c r="JXD38" i="26"/>
  <c r="JXE38" i="26"/>
  <c r="JXF38" i="26"/>
  <c r="JXG38" i="26"/>
  <c r="JXH38" i="26"/>
  <c r="JXI38" i="26"/>
  <c r="JXJ38" i="26"/>
  <c r="JXK38" i="26"/>
  <c r="JXL38" i="26"/>
  <c r="JXM38" i="26"/>
  <c r="JXN38" i="26"/>
  <c r="JXO38" i="26"/>
  <c r="JXP38" i="26"/>
  <c r="JXQ38" i="26"/>
  <c r="JXR38" i="26"/>
  <c r="JXS38" i="26"/>
  <c r="JXT38" i="26"/>
  <c r="JXU38" i="26"/>
  <c r="JXV38" i="26"/>
  <c r="JXW38" i="26"/>
  <c r="JXX38" i="26"/>
  <c r="JXY38" i="26"/>
  <c r="JXZ38" i="26"/>
  <c r="JYA38" i="26"/>
  <c r="JYB38" i="26"/>
  <c r="JYC38" i="26"/>
  <c r="JYD38" i="26"/>
  <c r="JYE38" i="26"/>
  <c r="JYF38" i="26"/>
  <c r="JYG38" i="26"/>
  <c r="JYH38" i="26"/>
  <c r="JYI38" i="26"/>
  <c r="JYJ38" i="26"/>
  <c r="JYK38" i="26"/>
  <c r="JYL38" i="26"/>
  <c r="JYM38" i="26"/>
  <c r="JYN38" i="26"/>
  <c r="JYO38" i="26"/>
  <c r="JYP38" i="26"/>
  <c r="JYQ38" i="26"/>
  <c r="JYR38" i="26"/>
  <c r="JYS38" i="26"/>
  <c r="JYT38" i="26"/>
  <c r="JYU38" i="26"/>
  <c r="JYV38" i="26"/>
  <c r="JYW38" i="26"/>
  <c r="JYX38" i="26"/>
  <c r="JYY38" i="26"/>
  <c r="JYZ38" i="26"/>
  <c r="JZA38" i="26"/>
  <c r="JZB38" i="26"/>
  <c r="JZC38" i="26"/>
  <c r="JZD38" i="26"/>
  <c r="JZE38" i="26"/>
  <c r="JZF38" i="26"/>
  <c r="JZG38" i="26"/>
  <c r="JZH38" i="26"/>
  <c r="JZI38" i="26"/>
  <c r="JZJ38" i="26"/>
  <c r="JZK38" i="26"/>
  <c r="JZL38" i="26"/>
  <c r="JZM38" i="26"/>
  <c r="JZN38" i="26"/>
  <c r="JZO38" i="26"/>
  <c r="JZP38" i="26"/>
  <c r="JZQ38" i="26"/>
  <c r="JZR38" i="26"/>
  <c r="JZS38" i="26"/>
  <c r="JZT38" i="26"/>
  <c r="JZU38" i="26"/>
  <c r="JZV38" i="26"/>
  <c r="JZW38" i="26"/>
  <c r="JZX38" i="26"/>
  <c r="JZY38" i="26"/>
  <c r="JZZ38" i="26"/>
  <c r="KAA38" i="26"/>
  <c r="KAB38" i="26"/>
  <c r="KAC38" i="26"/>
  <c r="KAD38" i="26"/>
  <c r="KAE38" i="26"/>
  <c r="KAF38" i="26"/>
  <c r="KAG38" i="26"/>
  <c r="KAH38" i="26"/>
  <c r="KAI38" i="26"/>
  <c r="KAJ38" i="26"/>
  <c r="KAK38" i="26"/>
  <c r="KAL38" i="26"/>
  <c r="KAM38" i="26"/>
  <c r="KAN38" i="26"/>
  <c r="KAO38" i="26"/>
  <c r="KAP38" i="26"/>
  <c r="KAQ38" i="26"/>
  <c r="KAR38" i="26"/>
  <c r="KAS38" i="26"/>
  <c r="KAT38" i="26"/>
  <c r="KAU38" i="26"/>
  <c r="KAV38" i="26"/>
  <c r="KAW38" i="26"/>
  <c r="KAX38" i="26"/>
  <c r="KAY38" i="26"/>
  <c r="KAZ38" i="26"/>
  <c r="KBA38" i="26"/>
  <c r="KBB38" i="26"/>
  <c r="KBC38" i="26"/>
  <c r="KBD38" i="26"/>
  <c r="KBE38" i="26"/>
  <c r="KBF38" i="26"/>
  <c r="KBG38" i="26"/>
  <c r="KBH38" i="26"/>
  <c r="KBI38" i="26"/>
  <c r="KBJ38" i="26"/>
  <c r="KBK38" i="26"/>
  <c r="KBL38" i="26"/>
  <c r="KBM38" i="26"/>
  <c r="KBN38" i="26"/>
  <c r="KBO38" i="26"/>
  <c r="KBP38" i="26"/>
  <c r="KBQ38" i="26"/>
  <c r="KBR38" i="26"/>
  <c r="KBS38" i="26"/>
  <c r="KBT38" i="26"/>
  <c r="KBU38" i="26"/>
  <c r="KBV38" i="26"/>
  <c r="KBW38" i="26"/>
  <c r="KBX38" i="26"/>
  <c r="KBY38" i="26"/>
  <c r="KBZ38" i="26"/>
  <c r="KCA38" i="26"/>
  <c r="KCB38" i="26"/>
  <c r="KCC38" i="26"/>
  <c r="KCD38" i="26"/>
  <c r="KCE38" i="26"/>
  <c r="KCF38" i="26"/>
  <c r="KCG38" i="26"/>
  <c r="KCH38" i="26"/>
  <c r="KCI38" i="26"/>
  <c r="KCJ38" i="26"/>
  <c r="KCK38" i="26"/>
  <c r="KCL38" i="26"/>
  <c r="KCM38" i="26"/>
  <c r="KCN38" i="26"/>
  <c r="KCO38" i="26"/>
  <c r="KCP38" i="26"/>
  <c r="KCQ38" i="26"/>
  <c r="KCR38" i="26"/>
  <c r="KCS38" i="26"/>
  <c r="KCT38" i="26"/>
  <c r="KCU38" i="26"/>
  <c r="KCV38" i="26"/>
  <c r="KCW38" i="26"/>
  <c r="KCX38" i="26"/>
  <c r="KCY38" i="26"/>
  <c r="KCZ38" i="26"/>
  <c r="KDA38" i="26"/>
  <c r="KDB38" i="26"/>
  <c r="KDC38" i="26"/>
  <c r="KDD38" i="26"/>
  <c r="KDE38" i="26"/>
  <c r="KDF38" i="26"/>
  <c r="KDG38" i="26"/>
  <c r="KDH38" i="26"/>
  <c r="KDI38" i="26"/>
  <c r="KDJ38" i="26"/>
  <c r="KDK38" i="26"/>
  <c r="KDL38" i="26"/>
  <c r="KDM38" i="26"/>
  <c r="KDN38" i="26"/>
  <c r="KDO38" i="26"/>
  <c r="KDP38" i="26"/>
  <c r="KDQ38" i="26"/>
  <c r="KDR38" i="26"/>
  <c r="KDS38" i="26"/>
  <c r="KDT38" i="26"/>
  <c r="KDU38" i="26"/>
  <c r="KDV38" i="26"/>
  <c r="KDW38" i="26"/>
  <c r="KDX38" i="26"/>
  <c r="KDY38" i="26"/>
  <c r="KDZ38" i="26"/>
  <c r="KEA38" i="26"/>
  <c r="KEB38" i="26"/>
  <c r="KEC38" i="26"/>
  <c r="KED38" i="26"/>
  <c r="KEE38" i="26"/>
  <c r="KEF38" i="26"/>
  <c r="KEG38" i="26"/>
  <c r="KEH38" i="26"/>
  <c r="KEI38" i="26"/>
  <c r="KEJ38" i="26"/>
  <c r="KEK38" i="26"/>
  <c r="KEL38" i="26"/>
  <c r="KEM38" i="26"/>
  <c r="KEN38" i="26"/>
  <c r="KEO38" i="26"/>
  <c r="KEP38" i="26"/>
  <c r="KEQ38" i="26"/>
  <c r="KER38" i="26"/>
  <c r="KES38" i="26"/>
  <c r="KET38" i="26"/>
  <c r="KEU38" i="26"/>
  <c r="KEV38" i="26"/>
  <c r="KEW38" i="26"/>
  <c r="KEX38" i="26"/>
  <c r="KEY38" i="26"/>
  <c r="KEZ38" i="26"/>
  <c r="KFA38" i="26"/>
  <c r="KFB38" i="26"/>
  <c r="KFC38" i="26"/>
  <c r="KFD38" i="26"/>
  <c r="KFE38" i="26"/>
  <c r="KFF38" i="26"/>
  <c r="KFG38" i="26"/>
  <c r="KFH38" i="26"/>
  <c r="KFI38" i="26"/>
  <c r="KFJ38" i="26"/>
  <c r="KFK38" i="26"/>
  <c r="KFL38" i="26"/>
  <c r="KFM38" i="26"/>
  <c r="KFN38" i="26"/>
  <c r="KFO38" i="26"/>
  <c r="KFP38" i="26"/>
  <c r="KFQ38" i="26"/>
  <c r="KFR38" i="26"/>
  <c r="KFS38" i="26"/>
  <c r="KFT38" i="26"/>
  <c r="KFU38" i="26"/>
  <c r="KFV38" i="26"/>
  <c r="KFW38" i="26"/>
  <c r="KFX38" i="26"/>
  <c r="KFY38" i="26"/>
  <c r="KFZ38" i="26"/>
  <c r="KGA38" i="26"/>
  <c r="KGB38" i="26"/>
  <c r="KGC38" i="26"/>
  <c r="KGD38" i="26"/>
  <c r="KGE38" i="26"/>
  <c r="KGF38" i="26"/>
  <c r="KGG38" i="26"/>
  <c r="KGH38" i="26"/>
  <c r="KGI38" i="26"/>
  <c r="KGJ38" i="26"/>
  <c r="KGK38" i="26"/>
  <c r="KGL38" i="26"/>
  <c r="KGM38" i="26"/>
  <c r="KGN38" i="26"/>
  <c r="KGO38" i="26"/>
  <c r="KGP38" i="26"/>
  <c r="KGQ38" i="26"/>
  <c r="KGR38" i="26"/>
  <c r="KGS38" i="26"/>
  <c r="KGT38" i="26"/>
  <c r="KGU38" i="26"/>
  <c r="KGV38" i="26"/>
  <c r="KGW38" i="26"/>
  <c r="KGX38" i="26"/>
  <c r="KGY38" i="26"/>
  <c r="KGZ38" i="26"/>
  <c r="KHA38" i="26"/>
  <c r="KHB38" i="26"/>
  <c r="KHC38" i="26"/>
  <c r="KHD38" i="26"/>
  <c r="KHE38" i="26"/>
  <c r="KHF38" i="26"/>
  <c r="KHG38" i="26"/>
  <c r="KHH38" i="26"/>
  <c r="KHI38" i="26"/>
  <c r="KHJ38" i="26"/>
  <c r="KHK38" i="26"/>
  <c r="KHL38" i="26"/>
  <c r="KHM38" i="26"/>
  <c r="KHN38" i="26"/>
  <c r="KHO38" i="26"/>
  <c r="KHP38" i="26"/>
  <c r="KHQ38" i="26"/>
  <c r="KHR38" i="26"/>
  <c r="KHS38" i="26"/>
  <c r="KHT38" i="26"/>
  <c r="KHU38" i="26"/>
  <c r="KHV38" i="26"/>
  <c r="KHW38" i="26"/>
  <c r="KHX38" i="26"/>
  <c r="KHY38" i="26"/>
  <c r="KHZ38" i="26"/>
  <c r="KIA38" i="26"/>
  <c r="KIB38" i="26"/>
  <c r="KIC38" i="26"/>
  <c r="KID38" i="26"/>
  <c r="KIE38" i="26"/>
  <c r="KIF38" i="26"/>
  <c r="KIG38" i="26"/>
  <c r="KIH38" i="26"/>
  <c r="KII38" i="26"/>
  <c r="KIJ38" i="26"/>
  <c r="KIK38" i="26"/>
  <c r="KIL38" i="26"/>
  <c r="KIM38" i="26"/>
  <c r="KIN38" i="26"/>
  <c r="KIO38" i="26"/>
  <c r="KIP38" i="26"/>
  <c r="KIQ38" i="26"/>
  <c r="KIR38" i="26"/>
  <c r="KIS38" i="26"/>
  <c r="KIT38" i="26"/>
  <c r="KIU38" i="26"/>
  <c r="KIV38" i="26"/>
  <c r="KIW38" i="26"/>
  <c r="KIX38" i="26"/>
  <c r="KIY38" i="26"/>
  <c r="KIZ38" i="26"/>
  <c r="KJA38" i="26"/>
  <c r="KJB38" i="26"/>
  <c r="KJC38" i="26"/>
  <c r="KJD38" i="26"/>
  <c r="KJE38" i="26"/>
  <c r="KJF38" i="26"/>
  <c r="KJG38" i="26"/>
  <c r="KJH38" i="26"/>
  <c r="KJI38" i="26"/>
  <c r="KJJ38" i="26"/>
  <c r="KJK38" i="26"/>
  <c r="KJL38" i="26"/>
  <c r="KJM38" i="26"/>
  <c r="KJN38" i="26"/>
  <c r="KJO38" i="26"/>
  <c r="KJP38" i="26"/>
  <c r="KJQ38" i="26"/>
  <c r="KJR38" i="26"/>
  <c r="KJS38" i="26"/>
  <c r="KJT38" i="26"/>
  <c r="KJU38" i="26"/>
  <c r="KJV38" i="26"/>
  <c r="KJW38" i="26"/>
  <c r="KJX38" i="26"/>
  <c r="KJY38" i="26"/>
  <c r="KJZ38" i="26"/>
  <c r="KKA38" i="26"/>
  <c r="KKB38" i="26"/>
  <c r="KKC38" i="26"/>
  <c r="KKD38" i="26"/>
  <c r="KKE38" i="26"/>
  <c r="KKF38" i="26"/>
  <c r="KKG38" i="26"/>
  <c r="KKH38" i="26"/>
  <c r="KKI38" i="26"/>
  <c r="KKJ38" i="26"/>
  <c r="KKK38" i="26"/>
  <c r="KKL38" i="26"/>
  <c r="KKM38" i="26"/>
  <c r="KKN38" i="26"/>
  <c r="KKO38" i="26"/>
  <c r="KKP38" i="26"/>
  <c r="KKQ38" i="26"/>
  <c r="KKR38" i="26"/>
  <c r="KKS38" i="26"/>
  <c r="KKT38" i="26"/>
  <c r="KKU38" i="26"/>
  <c r="KKV38" i="26"/>
  <c r="KKW38" i="26"/>
  <c r="KKX38" i="26"/>
  <c r="KKY38" i="26"/>
  <c r="KKZ38" i="26"/>
  <c r="KLA38" i="26"/>
  <c r="KLB38" i="26"/>
  <c r="KLC38" i="26"/>
  <c r="KLD38" i="26"/>
  <c r="KLE38" i="26"/>
  <c r="KLF38" i="26"/>
  <c r="KLG38" i="26"/>
  <c r="KLH38" i="26"/>
  <c r="KLI38" i="26"/>
  <c r="KLJ38" i="26"/>
  <c r="KLK38" i="26"/>
  <c r="KLL38" i="26"/>
  <c r="KLM38" i="26"/>
  <c r="KLN38" i="26"/>
  <c r="KLO38" i="26"/>
  <c r="KLP38" i="26"/>
  <c r="KLQ38" i="26"/>
  <c r="KLR38" i="26"/>
  <c r="KLS38" i="26"/>
  <c r="KLT38" i="26"/>
  <c r="KLU38" i="26"/>
  <c r="KLV38" i="26"/>
  <c r="KLW38" i="26"/>
  <c r="KLX38" i="26"/>
  <c r="KLY38" i="26"/>
  <c r="KLZ38" i="26"/>
  <c r="KMA38" i="26"/>
  <c r="KMB38" i="26"/>
  <c r="KMC38" i="26"/>
  <c r="KMD38" i="26"/>
  <c r="KME38" i="26"/>
  <c r="KMF38" i="26"/>
  <c r="KMG38" i="26"/>
  <c r="KMH38" i="26"/>
  <c r="KMI38" i="26"/>
  <c r="KMJ38" i="26"/>
  <c r="KMK38" i="26"/>
  <c r="KML38" i="26"/>
  <c r="KMM38" i="26"/>
  <c r="KMN38" i="26"/>
  <c r="KMO38" i="26"/>
  <c r="KMP38" i="26"/>
  <c r="KMQ38" i="26"/>
  <c r="KMR38" i="26"/>
  <c r="KMS38" i="26"/>
  <c r="KMT38" i="26"/>
  <c r="KMU38" i="26"/>
  <c r="KMV38" i="26"/>
  <c r="KMW38" i="26"/>
  <c r="KMX38" i="26"/>
  <c r="KMY38" i="26"/>
  <c r="KMZ38" i="26"/>
  <c r="KNA38" i="26"/>
  <c r="KNB38" i="26"/>
  <c r="KNC38" i="26"/>
  <c r="KND38" i="26"/>
  <c r="KNE38" i="26"/>
  <c r="KNF38" i="26"/>
  <c r="KNG38" i="26"/>
  <c r="KNH38" i="26"/>
  <c r="KNI38" i="26"/>
  <c r="KNJ38" i="26"/>
  <c r="KNK38" i="26"/>
  <c r="KNL38" i="26"/>
  <c r="KNM38" i="26"/>
  <c r="KNN38" i="26"/>
  <c r="KNO38" i="26"/>
  <c r="KNP38" i="26"/>
  <c r="KNQ38" i="26"/>
  <c r="KNR38" i="26"/>
  <c r="KNS38" i="26"/>
  <c r="KNT38" i="26"/>
  <c r="KNU38" i="26"/>
  <c r="KNV38" i="26"/>
  <c r="KNW38" i="26"/>
  <c r="KNX38" i="26"/>
  <c r="KNY38" i="26"/>
  <c r="KNZ38" i="26"/>
  <c r="KOA38" i="26"/>
  <c r="KOB38" i="26"/>
  <c r="KOC38" i="26"/>
  <c r="KOD38" i="26"/>
  <c r="KOE38" i="26"/>
  <c r="KOF38" i="26"/>
  <c r="KOG38" i="26"/>
  <c r="KOH38" i="26"/>
  <c r="KOI38" i="26"/>
  <c r="KOJ38" i="26"/>
  <c r="KOK38" i="26"/>
  <c r="KOL38" i="26"/>
  <c r="KOM38" i="26"/>
  <c r="KON38" i="26"/>
  <c r="KOO38" i="26"/>
  <c r="KOP38" i="26"/>
  <c r="KOQ38" i="26"/>
  <c r="KOR38" i="26"/>
  <c r="KOS38" i="26"/>
  <c r="KOT38" i="26"/>
  <c r="KOU38" i="26"/>
  <c r="KOV38" i="26"/>
  <c r="KOW38" i="26"/>
  <c r="KOX38" i="26"/>
  <c r="KOY38" i="26"/>
  <c r="KOZ38" i="26"/>
  <c r="KPA38" i="26"/>
  <c r="KPB38" i="26"/>
  <c r="KPC38" i="26"/>
  <c r="KPD38" i="26"/>
  <c r="KPE38" i="26"/>
  <c r="KPF38" i="26"/>
  <c r="KPG38" i="26"/>
  <c r="KPH38" i="26"/>
  <c r="KPI38" i="26"/>
  <c r="KPJ38" i="26"/>
  <c r="KPK38" i="26"/>
  <c r="KPL38" i="26"/>
  <c r="KPM38" i="26"/>
  <c r="KPN38" i="26"/>
  <c r="KPO38" i="26"/>
  <c r="KPP38" i="26"/>
  <c r="KPQ38" i="26"/>
  <c r="KPR38" i="26"/>
  <c r="KPS38" i="26"/>
  <c r="KPT38" i="26"/>
  <c r="KPU38" i="26"/>
  <c r="KPV38" i="26"/>
  <c r="KPW38" i="26"/>
  <c r="KPX38" i="26"/>
  <c r="KPY38" i="26"/>
  <c r="KPZ38" i="26"/>
  <c r="KQA38" i="26"/>
  <c r="KQB38" i="26"/>
  <c r="KQC38" i="26"/>
  <c r="KQD38" i="26"/>
  <c r="KQE38" i="26"/>
  <c r="KQF38" i="26"/>
  <c r="KQG38" i="26"/>
  <c r="KQH38" i="26"/>
  <c r="KQI38" i="26"/>
  <c r="KQJ38" i="26"/>
  <c r="KQK38" i="26"/>
  <c r="KQL38" i="26"/>
  <c r="KQM38" i="26"/>
  <c r="KQN38" i="26"/>
  <c r="KQO38" i="26"/>
  <c r="KQP38" i="26"/>
  <c r="KQQ38" i="26"/>
  <c r="KQR38" i="26"/>
  <c r="KQS38" i="26"/>
  <c r="KQT38" i="26"/>
  <c r="KQU38" i="26"/>
  <c r="KQV38" i="26"/>
  <c r="KQW38" i="26"/>
  <c r="KQX38" i="26"/>
  <c r="KQY38" i="26"/>
  <c r="KQZ38" i="26"/>
  <c r="KRA38" i="26"/>
  <c r="KRB38" i="26"/>
  <c r="KRC38" i="26"/>
  <c r="KRD38" i="26"/>
  <c r="KRE38" i="26"/>
  <c r="KRF38" i="26"/>
  <c r="KRG38" i="26"/>
  <c r="KRH38" i="26"/>
  <c r="KRI38" i="26"/>
  <c r="KRJ38" i="26"/>
  <c r="KRK38" i="26"/>
  <c r="KRL38" i="26"/>
  <c r="KRM38" i="26"/>
  <c r="KRN38" i="26"/>
  <c r="KRO38" i="26"/>
  <c r="KRP38" i="26"/>
  <c r="KRQ38" i="26"/>
  <c r="KRR38" i="26"/>
  <c r="KRS38" i="26"/>
  <c r="KRT38" i="26"/>
  <c r="KRU38" i="26"/>
  <c r="KRV38" i="26"/>
  <c r="KRW38" i="26"/>
  <c r="KRX38" i="26"/>
  <c r="KRY38" i="26"/>
  <c r="KRZ38" i="26"/>
  <c r="KSA38" i="26"/>
  <c r="KSB38" i="26"/>
  <c r="KSC38" i="26"/>
  <c r="KSD38" i="26"/>
  <c r="KSE38" i="26"/>
  <c r="KSF38" i="26"/>
  <c r="KSG38" i="26"/>
  <c r="KSH38" i="26"/>
  <c r="KSI38" i="26"/>
  <c r="KSJ38" i="26"/>
  <c r="KSK38" i="26"/>
  <c r="KSL38" i="26"/>
  <c r="KSM38" i="26"/>
  <c r="KSN38" i="26"/>
  <c r="KSO38" i="26"/>
  <c r="KSP38" i="26"/>
  <c r="KSQ38" i="26"/>
  <c r="KSR38" i="26"/>
  <c r="KSS38" i="26"/>
  <c r="KST38" i="26"/>
  <c r="KSU38" i="26"/>
  <c r="KSV38" i="26"/>
  <c r="KSW38" i="26"/>
  <c r="KSX38" i="26"/>
  <c r="KSY38" i="26"/>
  <c r="KSZ38" i="26"/>
  <c r="KTA38" i="26"/>
  <c r="KTB38" i="26"/>
  <c r="KTC38" i="26"/>
  <c r="KTD38" i="26"/>
  <c r="KTE38" i="26"/>
  <c r="KTF38" i="26"/>
  <c r="KTG38" i="26"/>
  <c r="KTH38" i="26"/>
  <c r="KTI38" i="26"/>
  <c r="KTJ38" i="26"/>
  <c r="KTK38" i="26"/>
  <c r="KTL38" i="26"/>
  <c r="KTM38" i="26"/>
  <c r="KTN38" i="26"/>
  <c r="KTO38" i="26"/>
  <c r="KTP38" i="26"/>
  <c r="KTQ38" i="26"/>
  <c r="KTR38" i="26"/>
  <c r="KTS38" i="26"/>
  <c r="KTT38" i="26"/>
  <c r="KTU38" i="26"/>
  <c r="KTV38" i="26"/>
  <c r="KTW38" i="26"/>
  <c r="KTX38" i="26"/>
  <c r="KTY38" i="26"/>
  <c r="KTZ38" i="26"/>
  <c r="KUA38" i="26"/>
  <c r="KUB38" i="26"/>
  <c r="KUC38" i="26"/>
  <c r="KUD38" i="26"/>
  <c r="KUE38" i="26"/>
  <c r="KUF38" i="26"/>
  <c r="KUG38" i="26"/>
  <c r="KUH38" i="26"/>
  <c r="KUI38" i="26"/>
  <c r="KUJ38" i="26"/>
  <c r="KUK38" i="26"/>
  <c r="KUL38" i="26"/>
  <c r="KUM38" i="26"/>
  <c r="KUN38" i="26"/>
  <c r="KUO38" i="26"/>
  <c r="KUP38" i="26"/>
  <c r="KUQ38" i="26"/>
  <c r="KUR38" i="26"/>
  <c r="KUS38" i="26"/>
  <c r="KUT38" i="26"/>
  <c r="KUU38" i="26"/>
  <c r="KUV38" i="26"/>
  <c r="KUW38" i="26"/>
  <c r="KUX38" i="26"/>
  <c r="KUY38" i="26"/>
  <c r="KUZ38" i="26"/>
  <c r="KVA38" i="26"/>
  <c r="KVB38" i="26"/>
  <c r="KVC38" i="26"/>
  <c r="KVD38" i="26"/>
  <c r="KVE38" i="26"/>
  <c r="KVF38" i="26"/>
  <c r="KVG38" i="26"/>
  <c r="KVH38" i="26"/>
  <c r="KVI38" i="26"/>
  <c r="KVJ38" i="26"/>
  <c r="KVK38" i="26"/>
  <c r="KVL38" i="26"/>
  <c r="KVM38" i="26"/>
  <c r="KVN38" i="26"/>
  <c r="KVO38" i="26"/>
  <c r="KVP38" i="26"/>
  <c r="KVQ38" i="26"/>
  <c r="KVR38" i="26"/>
  <c r="KVS38" i="26"/>
  <c r="KVT38" i="26"/>
  <c r="KVU38" i="26"/>
  <c r="KVV38" i="26"/>
  <c r="KVW38" i="26"/>
  <c r="KVX38" i="26"/>
  <c r="KVY38" i="26"/>
  <c r="KVZ38" i="26"/>
  <c r="KWA38" i="26"/>
  <c r="KWB38" i="26"/>
  <c r="KWC38" i="26"/>
  <c r="KWD38" i="26"/>
  <c r="KWE38" i="26"/>
  <c r="KWF38" i="26"/>
  <c r="KWG38" i="26"/>
  <c r="KWH38" i="26"/>
  <c r="KWI38" i="26"/>
  <c r="KWJ38" i="26"/>
  <c r="KWK38" i="26"/>
  <c r="KWL38" i="26"/>
  <c r="KWM38" i="26"/>
  <c r="KWN38" i="26"/>
  <c r="KWO38" i="26"/>
  <c r="KWP38" i="26"/>
  <c r="KWQ38" i="26"/>
  <c r="KWR38" i="26"/>
  <c r="KWS38" i="26"/>
  <c r="KWT38" i="26"/>
  <c r="KWU38" i="26"/>
  <c r="KWV38" i="26"/>
  <c r="KWW38" i="26"/>
  <c r="KWX38" i="26"/>
  <c r="KWY38" i="26"/>
  <c r="KWZ38" i="26"/>
  <c r="KXA38" i="26"/>
  <c r="KXB38" i="26"/>
  <c r="KXC38" i="26"/>
  <c r="KXD38" i="26"/>
  <c r="KXE38" i="26"/>
  <c r="KXF38" i="26"/>
  <c r="KXG38" i="26"/>
  <c r="KXH38" i="26"/>
  <c r="KXI38" i="26"/>
  <c r="KXJ38" i="26"/>
  <c r="KXK38" i="26"/>
  <c r="KXL38" i="26"/>
  <c r="KXM38" i="26"/>
  <c r="KXN38" i="26"/>
  <c r="KXO38" i="26"/>
  <c r="KXP38" i="26"/>
  <c r="KXQ38" i="26"/>
  <c r="KXR38" i="26"/>
  <c r="KXS38" i="26"/>
  <c r="KXT38" i="26"/>
  <c r="KXU38" i="26"/>
  <c r="KXV38" i="26"/>
  <c r="KXW38" i="26"/>
  <c r="KXX38" i="26"/>
  <c r="KXY38" i="26"/>
  <c r="KXZ38" i="26"/>
  <c r="KYA38" i="26"/>
  <c r="KYB38" i="26"/>
  <c r="KYC38" i="26"/>
  <c r="KYD38" i="26"/>
  <c r="KYE38" i="26"/>
  <c r="KYF38" i="26"/>
  <c r="KYG38" i="26"/>
  <c r="KYH38" i="26"/>
  <c r="KYI38" i="26"/>
  <c r="KYJ38" i="26"/>
  <c r="KYK38" i="26"/>
  <c r="KYL38" i="26"/>
  <c r="KYM38" i="26"/>
  <c r="KYN38" i="26"/>
  <c r="KYO38" i="26"/>
  <c r="KYP38" i="26"/>
  <c r="KYQ38" i="26"/>
  <c r="KYR38" i="26"/>
  <c r="KYS38" i="26"/>
  <c r="KYT38" i="26"/>
  <c r="KYU38" i="26"/>
  <c r="KYV38" i="26"/>
  <c r="KYW38" i="26"/>
  <c r="KYX38" i="26"/>
  <c r="KYY38" i="26"/>
  <c r="KYZ38" i="26"/>
  <c r="KZA38" i="26"/>
  <c r="KZB38" i="26"/>
  <c r="KZC38" i="26"/>
  <c r="KZD38" i="26"/>
  <c r="KZE38" i="26"/>
  <c r="KZF38" i="26"/>
  <c r="KZG38" i="26"/>
  <c r="KZH38" i="26"/>
  <c r="KZI38" i="26"/>
  <c r="KZJ38" i="26"/>
  <c r="KZK38" i="26"/>
  <c r="KZL38" i="26"/>
  <c r="KZM38" i="26"/>
  <c r="KZN38" i="26"/>
  <c r="KZO38" i="26"/>
  <c r="KZP38" i="26"/>
  <c r="KZQ38" i="26"/>
  <c r="KZR38" i="26"/>
  <c r="KZS38" i="26"/>
  <c r="KZT38" i="26"/>
  <c r="KZU38" i="26"/>
  <c r="KZV38" i="26"/>
  <c r="KZW38" i="26"/>
  <c r="KZX38" i="26"/>
  <c r="KZY38" i="26"/>
  <c r="KZZ38" i="26"/>
  <c r="LAA38" i="26"/>
  <c r="LAB38" i="26"/>
  <c r="LAC38" i="26"/>
  <c r="LAD38" i="26"/>
  <c r="LAE38" i="26"/>
  <c r="LAF38" i="26"/>
  <c r="LAG38" i="26"/>
  <c r="LAH38" i="26"/>
  <c r="LAI38" i="26"/>
  <c r="LAJ38" i="26"/>
  <c r="LAK38" i="26"/>
  <c r="LAL38" i="26"/>
  <c r="LAM38" i="26"/>
  <c r="LAN38" i="26"/>
  <c r="LAO38" i="26"/>
  <c r="LAP38" i="26"/>
  <c r="LAQ38" i="26"/>
  <c r="LAR38" i="26"/>
  <c r="LAS38" i="26"/>
  <c r="LAT38" i="26"/>
  <c r="LAU38" i="26"/>
  <c r="LAV38" i="26"/>
  <c r="LAW38" i="26"/>
  <c r="LAX38" i="26"/>
  <c r="LAY38" i="26"/>
  <c r="LAZ38" i="26"/>
  <c r="LBA38" i="26"/>
  <c r="LBB38" i="26"/>
  <c r="LBC38" i="26"/>
  <c r="LBD38" i="26"/>
  <c r="LBE38" i="26"/>
  <c r="LBF38" i="26"/>
  <c r="LBG38" i="26"/>
  <c r="LBH38" i="26"/>
  <c r="LBI38" i="26"/>
  <c r="LBJ38" i="26"/>
  <c r="LBK38" i="26"/>
  <c r="LBL38" i="26"/>
  <c r="LBM38" i="26"/>
  <c r="LBN38" i="26"/>
  <c r="LBO38" i="26"/>
  <c r="LBP38" i="26"/>
  <c r="LBQ38" i="26"/>
  <c r="LBR38" i="26"/>
  <c r="LBS38" i="26"/>
  <c r="LBT38" i="26"/>
  <c r="LBU38" i="26"/>
  <c r="LBV38" i="26"/>
  <c r="LBW38" i="26"/>
  <c r="LBX38" i="26"/>
  <c r="LBY38" i="26"/>
  <c r="LBZ38" i="26"/>
  <c r="LCA38" i="26"/>
  <c r="LCB38" i="26"/>
  <c r="LCC38" i="26"/>
  <c r="LCD38" i="26"/>
  <c r="LCE38" i="26"/>
  <c r="LCF38" i="26"/>
  <c r="LCG38" i="26"/>
  <c r="LCH38" i="26"/>
  <c r="LCI38" i="26"/>
  <c r="LCJ38" i="26"/>
  <c r="LCK38" i="26"/>
  <c r="LCL38" i="26"/>
  <c r="LCM38" i="26"/>
  <c r="LCN38" i="26"/>
  <c r="LCO38" i="26"/>
  <c r="LCP38" i="26"/>
  <c r="LCQ38" i="26"/>
  <c r="LCR38" i="26"/>
  <c r="LCS38" i="26"/>
  <c r="LCT38" i="26"/>
  <c r="LCU38" i="26"/>
  <c r="LCV38" i="26"/>
  <c r="LCW38" i="26"/>
  <c r="LCX38" i="26"/>
  <c r="LCY38" i="26"/>
  <c r="LCZ38" i="26"/>
  <c r="LDA38" i="26"/>
  <c r="LDB38" i="26"/>
  <c r="LDC38" i="26"/>
  <c r="LDD38" i="26"/>
  <c r="LDE38" i="26"/>
  <c r="LDF38" i="26"/>
  <c r="LDG38" i="26"/>
  <c r="LDH38" i="26"/>
  <c r="LDI38" i="26"/>
  <c r="LDJ38" i="26"/>
  <c r="LDK38" i="26"/>
  <c r="LDL38" i="26"/>
  <c r="LDM38" i="26"/>
  <c r="LDN38" i="26"/>
  <c r="LDO38" i="26"/>
  <c r="LDP38" i="26"/>
  <c r="LDQ38" i="26"/>
  <c r="LDR38" i="26"/>
  <c r="LDS38" i="26"/>
  <c r="LDT38" i="26"/>
  <c r="LDU38" i="26"/>
  <c r="LDV38" i="26"/>
  <c r="LDW38" i="26"/>
  <c r="LDX38" i="26"/>
  <c r="LDY38" i="26"/>
  <c r="LDZ38" i="26"/>
  <c r="LEA38" i="26"/>
  <c r="LEB38" i="26"/>
  <c r="LEC38" i="26"/>
  <c r="LED38" i="26"/>
  <c r="LEE38" i="26"/>
  <c r="LEF38" i="26"/>
  <c r="LEG38" i="26"/>
  <c r="LEH38" i="26"/>
  <c r="LEI38" i="26"/>
  <c r="LEJ38" i="26"/>
  <c r="LEK38" i="26"/>
  <c r="LEL38" i="26"/>
  <c r="LEM38" i="26"/>
  <c r="LEN38" i="26"/>
  <c r="LEO38" i="26"/>
  <c r="LEP38" i="26"/>
  <c r="LEQ38" i="26"/>
  <c r="LER38" i="26"/>
  <c r="LES38" i="26"/>
  <c r="LET38" i="26"/>
  <c r="LEU38" i="26"/>
  <c r="LEV38" i="26"/>
  <c r="LEW38" i="26"/>
  <c r="LEX38" i="26"/>
  <c r="LEY38" i="26"/>
  <c r="LEZ38" i="26"/>
  <c r="LFA38" i="26"/>
  <c r="LFB38" i="26"/>
  <c r="LFC38" i="26"/>
  <c r="LFD38" i="26"/>
  <c r="LFE38" i="26"/>
  <c r="LFF38" i="26"/>
  <c r="LFG38" i="26"/>
  <c r="LFH38" i="26"/>
  <c r="LFI38" i="26"/>
  <c r="LFJ38" i="26"/>
  <c r="LFK38" i="26"/>
  <c r="LFL38" i="26"/>
  <c r="LFM38" i="26"/>
  <c r="LFN38" i="26"/>
  <c r="LFO38" i="26"/>
  <c r="LFP38" i="26"/>
  <c r="LFQ38" i="26"/>
  <c r="LFR38" i="26"/>
  <c r="LFS38" i="26"/>
  <c r="LFT38" i="26"/>
  <c r="LFU38" i="26"/>
  <c r="LFV38" i="26"/>
  <c r="LFW38" i="26"/>
  <c r="LFX38" i="26"/>
  <c r="LFY38" i="26"/>
  <c r="LFZ38" i="26"/>
  <c r="LGA38" i="26"/>
  <c r="LGB38" i="26"/>
  <c r="LGC38" i="26"/>
  <c r="LGD38" i="26"/>
  <c r="LGE38" i="26"/>
  <c r="LGF38" i="26"/>
  <c r="LGG38" i="26"/>
  <c r="LGH38" i="26"/>
  <c r="LGI38" i="26"/>
  <c r="LGJ38" i="26"/>
  <c r="LGK38" i="26"/>
  <c r="LGL38" i="26"/>
  <c r="LGM38" i="26"/>
  <c r="LGN38" i="26"/>
  <c r="LGO38" i="26"/>
  <c r="LGP38" i="26"/>
  <c r="LGQ38" i="26"/>
  <c r="LGR38" i="26"/>
  <c r="LGS38" i="26"/>
  <c r="LGT38" i="26"/>
  <c r="LGU38" i="26"/>
  <c r="LGV38" i="26"/>
  <c r="LGW38" i="26"/>
  <c r="LGX38" i="26"/>
  <c r="LGY38" i="26"/>
  <c r="LGZ38" i="26"/>
  <c r="LHA38" i="26"/>
  <c r="LHB38" i="26"/>
  <c r="LHC38" i="26"/>
  <c r="LHD38" i="26"/>
  <c r="LHE38" i="26"/>
  <c r="LHF38" i="26"/>
  <c r="LHG38" i="26"/>
  <c r="LHH38" i="26"/>
  <c r="LHI38" i="26"/>
  <c r="LHJ38" i="26"/>
  <c r="LHK38" i="26"/>
  <c r="LHL38" i="26"/>
  <c r="LHM38" i="26"/>
  <c r="LHN38" i="26"/>
  <c r="LHO38" i="26"/>
  <c r="LHP38" i="26"/>
  <c r="LHQ38" i="26"/>
  <c r="LHR38" i="26"/>
  <c r="LHS38" i="26"/>
  <c r="LHT38" i="26"/>
  <c r="LHU38" i="26"/>
  <c r="LHV38" i="26"/>
  <c r="LHW38" i="26"/>
  <c r="LHX38" i="26"/>
  <c r="LHY38" i="26"/>
  <c r="LHZ38" i="26"/>
  <c r="LIA38" i="26"/>
  <c r="LIB38" i="26"/>
  <c r="LIC38" i="26"/>
  <c r="LID38" i="26"/>
  <c r="LIE38" i="26"/>
  <c r="LIF38" i="26"/>
  <c r="LIG38" i="26"/>
  <c r="LIH38" i="26"/>
  <c r="LII38" i="26"/>
  <c r="LIJ38" i="26"/>
  <c r="LIK38" i="26"/>
  <c r="LIL38" i="26"/>
  <c r="LIM38" i="26"/>
  <c r="LIN38" i="26"/>
  <c r="LIO38" i="26"/>
  <c r="LIP38" i="26"/>
  <c r="LIQ38" i="26"/>
  <c r="LIR38" i="26"/>
  <c r="LIS38" i="26"/>
  <c r="LIT38" i="26"/>
  <c r="LIU38" i="26"/>
  <c r="LIV38" i="26"/>
  <c r="LIW38" i="26"/>
  <c r="LIX38" i="26"/>
  <c r="LIY38" i="26"/>
  <c r="LIZ38" i="26"/>
  <c r="LJA38" i="26"/>
  <c r="LJB38" i="26"/>
  <c r="LJC38" i="26"/>
  <c r="LJD38" i="26"/>
  <c r="LJE38" i="26"/>
  <c r="LJF38" i="26"/>
  <c r="LJG38" i="26"/>
  <c r="LJH38" i="26"/>
  <c r="LJI38" i="26"/>
  <c r="LJJ38" i="26"/>
  <c r="LJK38" i="26"/>
  <c r="LJL38" i="26"/>
  <c r="LJM38" i="26"/>
  <c r="LJN38" i="26"/>
  <c r="LJO38" i="26"/>
  <c r="LJP38" i="26"/>
  <c r="LJQ38" i="26"/>
  <c r="LJR38" i="26"/>
  <c r="LJS38" i="26"/>
  <c r="LJT38" i="26"/>
  <c r="LJU38" i="26"/>
  <c r="LJV38" i="26"/>
  <c r="LJW38" i="26"/>
  <c r="LJX38" i="26"/>
  <c r="LJY38" i="26"/>
  <c r="LJZ38" i="26"/>
  <c r="LKA38" i="26"/>
  <c r="LKB38" i="26"/>
  <c r="LKC38" i="26"/>
  <c r="LKD38" i="26"/>
  <c r="LKE38" i="26"/>
  <c r="LKF38" i="26"/>
  <c r="LKG38" i="26"/>
  <c r="LKH38" i="26"/>
  <c r="LKI38" i="26"/>
  <c r="LKJ38" i="26"/>
  <c r="LKK38" i="26"/>
  <c r="LKL38" i="26"/>
  <c r="LKM38" i="26"/>
  <c r="LKN38" i="26"/>
  <c r="LKO38" i="26"/>
  <c r="LKP38" i="26"/>
  <c r="LKQ38" i="26"/>
  <c r="LKR38" i="26"/>
  <c r="LKS38" i="26"/>
  <c r="LKT38" i="26"/>
  <c r="LKU38" i="26"/>
  <c r="LKV38" i="26"/>
  <c r="LKW38" i="26"/>
  <c r="LKX38" i="26"/>
  <c r="LKY38" i="26"/>
  <c r="LKZ38" i="26"/>
  <c r="LLA38" i="26"/>
  <c r="LLB38" i="26"/>
  <c r="LLC38" i="26"/>
  <c r="LLD38" i="26"/>
  <c r="LLE38" i="26"/>
  <c r="LLF38" i="26"/>
  <c r="LLG38" i="26"/>
  <c r="LLH38" i="26"/>
  <c r="LLI38" i="26"/>
  <c r="LLJ38" i="26"/>
  <c r="LLK38" i="26"/>
  <c r="LLL38" i="26"/>
  <c r="LLM38" i="26"/>
  <c r="LLN38" i="26"/>
  <c r="LLO38" i="26"/>
  <c r="LLP38" i="26"/>
  <c r="LLQ38" i="26"/>
  <c r="LLR38" i="26"/>
  <c r="LLS38" i="26"/>
  <c r="LLT38" i="26"/>
  <c r="LLU38" i="26"/>
  <c r="LLV38" i="26"/>
  <c r="LLW38" i="26"/>
  <c r="LLX38" i="26"/>
  <c r="LLY38" i="26"/>
  <c r="LLZ38" i="26"/>
  <c r="LMA38" i="26"/>
  <c r="LMB38" i="26"/>
  <c r="LMC38" i="26"/>
  <c r="LMD38" i="26"/>
  <c r="LME38" i="26"/>
  <c r="LMF38" i="26"/>
  <c r="LMG38" i="26"/>
  <c r="LMH38" i="26"/>
  <c r="LMI38" i="26"/>
  <c r="LMJ38" i="26"/>
  <c r="LMK38" i="26"/>
  <c r="LML38" i="26"/>
  <c r="LMM38" i="26"/>
  <c r="LMN38" i="26"/>
  <c r="LMO38" i="26"/>
  <c r="LMP38" i="26"/>
  <c r="LMQ38" i="26"/>
  <c r="LMR38" i="26"/>
  <c r="LMS38" i="26"/>
  <c r="LMT38" i="26"/>
  <c r="LMU38" i="26"/>
  <c r="LMV38" i="26"/>
  <c r="LMW38" i="26"/>
  <c r="LMX38" i="26"/>
  <c r="LMY38" i="26"/>
  <c r="LMZ38" i="26"/>
  <c r="LNA38" i="26"/>
  <c r="LNB38" i="26"/>
  <c r="LNC38" i="26"/>
  <c r="LND38" i="26"/>
  <c r="LNE38" i="26"/>
  <c r="LNF38" i="26"/>
  <c r="LNG38" i="26"/>
  <c r="LNH38" i="26"/>
  <c r="LNI38" i="26"/>
  <c r="LNJ38" i="26"/>
  <c r="LNK38" i="26"/>
  <c r="LNL38" i="26"/>
  <c r="LNM38" i="26"/>
  <c r="LNN38" i="26"/>
  <c r="LNO38" i="26"/>
  <c r="LNP38" i="26"/>
  <c r="LNQ38" i="26"/>
  <c r="LNR38" i="26"/>
  <c r="LNS38" i="26"/>
  <c r="LNT38" i="26"/>
  <c r="LNU38" i="26"/>
  <c r="LNV38" i="26"/>
  <c r="LNW38" i="26"/>
  <c r="LNX38" i="26"/>
  <c r="LNY38" i="26"/>
  <c r="LNZ38" i="26"/>
  <c r="LOA38" i="26"/>
  <c r="LOB38" i="26"/>
  <c r="LOC38" i="26"/>
  <c r="LOD38" i="26"/>
  <c r="LOE38" i="26"/>
  <c r="LOF38" i="26"/>
  <c r="LOG38" i="26"/>
  <c r="LOH38" i="26"/>
  <c r="LOI38" i="26"/>
  <c r="LOJ38" i="26"/>
  <c r="LOK38" i="26"/>
  <c r="LOL38" i="26"/>
  <c r="LOM38" i="26"/>
  <c r="LON38" i="26"/>
  <c r="LOO38" i="26"/>
  <c r="LOP38" i="26"/>
  <c r="LOQ38" i="26"/>
  <c r="LOR38" i="26"/>
  <c r="LOS38" i="26"/>
  <c r="LOT38" i="26"/>
  <c r="LOU38" i="26"/>
  <c r="LOV38" i="26"/>
  <c r="LOW38" i="26"/>
  <c r="LOX38" i="26"/>
  <c r="LOY38" i="26"/>
  <c r="LOZ38" i="26"/>
  <c r="LPA38" i="26"/>
  <c r="LPB38" i="26"/>
  <c r="LPC38" i="26"/>
  <c r="LPD38" i="26"/>
  <c r="LPE38" i="26"/>
  <c r="LPF38" i="26"/>
  <c r="LPG38" i="26"/>
  <c r="LPH38" i="26"/>
  <c r="LPI38" i="26"/>
  <c r="LPJ38" i="26"/>
  <c r="LPK38" i="26"/>
  <c r="LPL38" i="26"/>
  <c r="LPM38" i="26"/>
  <c r="LPN38" i="26"/>
  <c r="LPO38" i="26"/>
  <c r="LPP38" i="26"/>
  <c r="LPQ38" i="26"/>
  <c r="LPR38" i="26"/>
  <c r="LPS38" i="26"/>
  <c r="LPT38" i="26"/>
  <c r="LPU38" i="26"/>
  <c r="LPV38" i="26"/>
  <c r="LPW38" i="26"/>
  <c r="LPX38" i="26"/>
  <c r="LPY38" i="26"/>
  <c r="LPZ38" i="26"/>
  <c r="LQA38" i="26"/>
  <c r="LQB38" i="26"/>
  <c r="LQC38" i="26"/>
  <c r="LQD38" i="26"/>
  <c r="LQE38" i="26"/>
  <c r="LQF38" i="26"/>
  <c r="LQG38" i="26"/>
  <c r="LQH38" i="26"/>
  <c r="LQI38" i="26"/>
  <c r="LQJ38" i="26"/>
  <c r="LQK38" i="26"/>
  <c r="LQL38" i="26"/>
  <c r="LQM38" i="26"/>
  <c r="LQN38" i="26"/>
  <c r="LQO38" i="26"/>
  <c r="LQP38" i="26"/>
  <c r="LQQ38" i="26"/>
  <c r="LQR38" i="26"/>
  <c r="LQS38" i="26"/>
  <c r="LQT38" i="26"/>
  <c r="LQU38" i="26"/>
  <c r="LQV38" i="26"/>
  <c r="LQW38" i="26"/>
  <c r="LQX38" i="26"/>
  <c r="LQY38" i="26"/>
  <c r="LQZ38" i="26"/>
  <c r="LRA38" i="26"/>
  <c r="LRB38" i="26"/>
  <c r="LRC38" i="26"/>
  <c r="LRD38" i="26"/>
  <c r="LRE38" i="26"/>
  <c r="LRF38" i="26"/>
  <c r="LRG38" i="26"/>
  <c r="LRH38" i="26"/>
  <c r="LRI38" i="26"/>
  <c r="LRJ38" i="26"/>
  <c r="LRK38" i="26"/>
  <c r="LRL38" i="26"/>
  <c r="LRM38" i="26"/>
  <c r="LRN38" i="26"/>
  <c r="LRO38" i="26"/>
  <c r="LRP38" i="26"/>
  <c r="LRQ38" i="26"/>
  <c r="LRR38" i="26"/>
  <c r="LRS38" i="26"/>
  <c r="LRT38" i="26"/>
  <c r="LRU38" i="26"/>
  <c r="LRV38" i="26"/>
  <c r="LRW38" i="26"/>
  <c r="LRX38" i="26"/>
  <c r="LRY38" i="26"/>
  <c r="LRZ38" i="26"/>
  <c r="LSA38" i="26"/>
  <c r="LSB38" i="26"/>
  <c r="LSC38" i="26"/>
  <c r="LSD38" i="26"/>
  <c r="LSE38" i="26"/>
  <c r="LSF38" i="26"/>
  <c r="LSG38" i="26"/>
  <c r="LSH38" i="26"/>
  <c r="LSI38" i="26"/>
  <c r="LSJ38" i="26"/>
  <c r="LSK38" i="26"/>
  <c r="LSL38" i="26"/>
  <c r="LSM38" i="26"/>
  <c r="LSN38" i="26"/>
  <c r="LSO38" i="26"/>
  <c r="LSP38" i="26"/>
  <c r="LSQ38" i="26"/>
  <c r="LSR38" i="26"/>
  <c r="LSS38" i="26"/>
  <c r="LST38" i="26"/>
  <c r="LSU38" i="26"/>
  <c r="LSV38" i="26"/>
  <c r="LSW38" i="26"/>
  <c r="LSX38" i="26"/>
  <c r="LSY38" i="26"/>
  <c r="LSZ38" i="26"/>
  <c r="LTA38" i="26"/>
  <c r="LTB38" i="26"/>
  <c r="LTC38" i="26"/>
  <c r="LTD38" i="26"/>
  <c r="LTE38" i="26"/>
  <c r="LTF38" i="26"/>
  <c r="LTG38" i="26"/>
  <c r="LTH38" i="26"/>
  <c r="LTI38" i="26"/>
  <c r="LTJ38" i="26"/>
  <c r="LTK38" i="26"/>
  <c r="LTL38" i="26"/>
  <c r="LTM38" i="26"/>
  <c r="LTN38" i="26"/>
  <c r="LTO38" i="26"/>
  <c r="LTP38" i="26"/>
  <c r="LTQ38" i="26"/>
  <c r="LTR38" i="26"/>
  <c r="LTS38" i="26"/>
  <c r="LTT38" i="26"/>
  <c r="LTU38" i="26"/>
  <c r="LTV38" i="26"/>
  <c r="LTW38" i="26"/>
  <c r="LTX38" i="26"/>
  <c r="LTY38" i="26"/>
  <c r="LTZ38" i="26"/>
  <c r="LUA38" i="26"/>
  <c r="LUB38" i="26"/>
  <c r="LUC38" i="26"/>
  <c r="LUD38" i="26"/>
  <c r="LUE38" i="26"/>
  <c r="LUF38" i="26"/>
  <c r="LUG38" i="26"/>
  <c r="LUH38" i="26"/>
  <c r="LUI38" i="26"/>
  <c r="LUJ38" i="26"/>
  <c r="LUK38" i="26"/>
  <c r="LUL38" i="26"/>
  <c r="LUM38" i="26"/>
  <c r="LUN38" i="26"/>
  <c r="LUO38" i="26"/>
  <c r="LUP38" i="26"/>
  <c r="LUQ38" i="26"/>
  <c r="LUR38" i="26"/>
  <c r="LUS38" i="26"/>
  <c r="LUT38" i="26"/>
  <c r="LUU38" i="26"/>
  <c r="LUV38" i="26"/>
  <c r="LUW38" i="26"/>
  <c r="LUX38" i="26"/>
  <c r="LUY38" i="26"/>
  <c r="LUZ38" i="26"/>
  <c r="LVA38" i="26"/>
  <c r="LVB38" i="26"/>
  <c r="LVC38" i="26"/>
  <c r="LVD38" i="26"/>
  <c r="LVE38" i="26"/>
  <c r="LVF38" i="26"/>
  <c r="LVG38" i="26"/>
  <c r="LVH38" i="26"/>
  <c r="LVI38" i="26"/>
  <c r="LVJ38" i="26"/>
  <c r="LVK38" i="26"/>
  <c r="LVL38" i="26"/>
  <c r="LVM38" i="26"/>
  <c r="LVN38" i="26"/>
  <c r="LVO38" i="26"/>
  <c r="LVP38" i="26"/>
  <c r="LVQ38" i="26"/>
  <c r="LVR38" i="26"/>
  <c r="LVS38" i="26"/>
  <c r="LVT38" i="26"/>
  <c r="LVU38" i="26"/>
  <c r="LVV38" i="26"/>
  <c r="LVW38" i="26"/>
  <c r="LVX38" i="26"/>
  <c r="LVY38" i="26"/>
  <c r="LVZ38" i="26"/>
  <c r="LWA38" i="26"/>
  <c r="LWB38" i="26"/>
  <c r="LWC38" i="26"/>
  <c r="LWD38" i="26"/>
  <c r="LWE38" i="26"/>
  <c r="LWF38" i="26"/>
  <c r="LWG38" i="26"/>
  <c r="LWH38" i="26"/>
  <c r="LWI38" i="26"/>
  <c r="LWJ38" i="26"/>
  <c r="LWK38" i="26"/>
  <c r="LWL38" i="26"/>
  <c r="LWM38" i="26"/>
  <c r="LWN38" i="26"/>
  <c r="LWO38" i="26"/>
  <c r="LWP38" i="26"/>
  <c r="LWQ38" i="26"/>
  <c r="LWR38" i="26"/>
  <c r="LWS38" i="26"/>
  <c r="LWT38" i="26"/>
  <c r="LWU38" i="26"/>
  <c r="LWV38" i="26"/>
  <c r="LWW38" i="26"/>
  <c r="LWX38" i="26"/>
  <c r="LWY38" i="26"/>
  <c r="LWZ38" i="26"/>
  <c r="LXA38" i="26"/>
  <c r="LXB38" i="26"/>
  <c r="LXC38" i="26"/>
  <c r="LXD38" i="26"/>
  <c r="LXE38" i="26"/>
  <c r="LXF38" i="26"/>
  <c r="LXG38" i="26"/>
  <c r="LXH38" i="26"/>
  <c r="LXI38" i="26"/>
  <c r="LXJ38" i="26"/>
  <c r="LXK38" i="26"/>
  <c r="LXL38" i="26"/>
  <c r="LXM38" i="26"/>
  <c r="LXN38" i="26"/>
  <c r="LXO38" i="26"/>
  <c r="LXP38" i="26"/>
  <c r="LXQ38" i="26"/>
  <c r="LXR38" i="26"/>
  <c r="LXS38" i="26"/>
  <c r="LXT38" i="26"/>
  <c r="LXU38" i="26"/>
  <c r="LXV38" i="26"/>
  <c r="LXW38" i="26"/>
  <c r="LXX38" i="26"/>
  <c r="LXY38" i="26"/>
  <c r="LXZ38" i="26"/>
  <c r="LYA38" i="26"/>
  <c r="LYB38" i="26"/>
  <c r="LYC38" i="26"/>
  <c r="LYD38" i="26"/>
  <c r="LYE38" i="26"/>
  <c r="LYF38" i="26"/>
  <c r="LYG38" i="26"/>
  <c r="LYH38" i="26"/>
  <c r="LYI38" i="26"/>
  <c r="LYJ38" i="26"/>
  <c r="LYK38" i="26"/>
  <c r="LYL38" i="26"/>
  <c r="LYM38" i="26"/>
  <c r="LYN38" i="26"/>
  <c r="LYO38" i="26"/>
  <c r="LYP38" i="26"/>
  <c r="LYQ38" i="26"/>
  <c r="LYR38" i="26"/>
  <c r="LYS38" i="26"/>
  <c r="LYT38" i="26"/>
  <c r="LYU38" i="26"/>
  <c r="LYV38" i="26"/>
  <c r="LYW38" i="26"/>
  <c r="LYX38" i="26"/>
  <c r="LYY38" i="26"/>
  <c r="LYZ38" i="26"/>
  <c r="LZA38" i="26"/>
  <c r="LZB38" i="26"/>
  <c r="LZC38" i="26"/>
  <c r="LZD38" i="26"/>
  <c r="LZE38" i="26"/>
  <c r="LZF38" i="26"/>
  <c r="LZG38" i="26"/>
  <c r="LZH38" i="26"/>
  <c r="LZI38" i="26"/>
  <c r="LZJ38" i="26"/>
  <c r="LZK38" i="26"/>
  <c r="LZL38" i="26"/>
  <c r="LZM38" i="26"/>
  <c r="LZN38" i="26"/>
  <c r="LZO38" i="26"/>
  <c r="LZP38" i="26"/>
  <c r="LZQ38" i="26"/>
  <c r="LZR38" i="26"/>
  <c r="LZS38" i="26"/>
  <c r="LZT38" i="26"/>
  <c r="LZU38" i="26"/>
  <c r="LZV38" i="26"/>
  <c r="LZW38" i="26"/>
  <c r="LZX38" i="26"/>
  <c r="LZY38" i="26"/>
  <c r="LZZ38" i="26"/>
  <c r="MAA38" i="26"/>
  <c r="MAB38" i="26"/>
  <c r="MAC38" i="26"/>
  <c r="MAD38" i="26"/>
  <c r="MAE38" i="26"/>
  <c r="MAF38" i="26"/>
  <c r="MAG38" i="26"/>
  <c r="MAH38" i="26"/>
  <c r="MAI38" i="26"/>
  <c r="MAJ38" i="26"/>
  <c r="MAK38" i="26"/>
  <c r="MAL38" i="26"/>
  <c r="MAM38" i="26"/>
  <c r="MAN38" i="26"/>
  <c r="MAO38" i="26"/>
  <c r="MAP38" i="26"/>
  <c r="MAQ38" i="26"/>
  <c r="MAR38" i="26"/>
  <c r="MAS38" i="26"/>
  <c r="MAT38" i="26"/>
  <c r="MAU38" i="26"/>
  <c r="MAV38" i="26"/>
  <c r="MAW38" i="26"/>
  <c r="MAX38" i="26"/>
  <c r="MAY38" i="26"/>
  <c r="MAZ38" i="26"/>
  <c r="MBA38" i="26"/>
  <c r="MBB38" i="26"/>
  <c r="MBC38" i="26"/>
  <c r="MBD38" i="26"/>
  <c r="MBE38" i="26"/>
  <c r="MBF38" i="26"/>
  <c r="MBG38" i="26"/>
  <c r="MBH38" i="26"/>
  <c r="MBI38" i="26"/>
  <c r="MBJ38" i="26"/>
  <c r="MBK38" i="26"/>
  <c r="MBL38" i="26"/>
  <c r="MBM38" i="26"/>
  <c r="MBN38" i="26"/>
  <c r="MBO38" i="26"/>
  <c r="MBP38" i="26"/>
  <c r="MBQ38" i="26"/>
  <c r="MBR38" i="26"/>
  <c r="MBS38" i="26"/>
  <c r="MBT38" i="26"/>
  <c r="MBU38" i="26"/>
  <c r="MBV38" i="26"/>
  <c r="MBW38" i="26"/>
  <c r="MBX38" i="26"/>
  <c r="MBY38" i="26"/>
  <c r="MBZ38" i="26"/>
  <c r="MCA38" i="26"/>
  <c r="MCB38" i="26"/>
  <c r="MCC38" i="26"/>
  <c r="MCD38" i="26"/>
  <c r="MCE38" i="26"/>
  <c r="MCF38" i="26"/>
  <c r="MCG38" i="26"/>
  <c r="MCH38" i="26"/>
  <c r="MCI38" i="26"/>
  <c r="MCJ38" i="26"/>
  <c r="MCK38" i="26"/>
  <c r="MCL38" i="26"/>
  <c r="MCM38" i="26"/>
  <c r="MCN38" i="26"/>
  <c r="MCO38" i="26"/>
  <c r="MCP38" i="26"/>
  <c r="MCQ38" i="26"/>
  <c r="MCR38" i="26"/>
  <c r="MCS38" i="26"/>
  <c r="MCT38" i="26"/>
  <c r="MCU38" i="26"/>
  <c r="MCV38" i="26"/>
  <c r="MCW38" i="26"/>
  <c r="MCX38" i="26"/>
  <c r="MCY38" i="26"/>
  <c r="MCZ38" i="26"/>
  <c r="MDA38" i="26"/>
  <c r="MDB38" i="26"/>
  <c r="MDC38" i="26"/>
  <c r="MDD38" i="26"/>
  <c r="MDE38" i="26"/>
  <c r="MDF38" i="26"/>
  <c r="MDG38" i="26"/>
  <c r="MDH38" i="26"/>
  <c r="MDI38" i="26"/>
  <c r="MDJ38" i="26"/>
  <c r="MDK38" i="26"/>
  <c r="MDL38" i="26"/>
  <c r="MDM38" i="26"/>
  <c r="MDN38" i="26"/>
  <c r="MDO38" i="26"/>
  <c r="MDP38" i="26"/>
  <c r="MDQ38" i="26"/>
  <c r="MDR38" i="26"/>
  <c r="MDS38" i="26"/>
  <c r="MDT38" i="26"/>
  <c r="MDU38" i="26"/>
  <c r="MDV38" i="26"/>
  <c r="MDW38" i="26"/>
  <c r="MDX38" i="26"/>
  <c r="MDY38" i="26"/>
  <c r="MDZ38" i="26"/>
  <c r="MEA38" i="26"/>
  <c r="MEB38" i="26"/>
  <c r="MEC38" i="26"/>
  <c r="MED38" i="26"/>
  <c r="MEE38" i="26"/>
  <c r="MEF38" i="26"/>
  <c r="MEG38" i="26"/>
  <c r="MEH38" i="26"/>
  <c r="MEI38" i="26"/>
  <c r="MEJ38" i="26"/>
  <c r="MEK38" i="26"/>
  <c r="MEL38" i="26"/>
  <c r="MEM38" i="26"/>
  <c r="MEN38" i="26"/>
  <c r="MEO38" i="26"/>
  <c r="MEP38" i="26"/>
  <c r="MEQ38" i="26"/>
  <c r="MER38" i="26"/>
  <c r="MES38" i="26"/>
  <c r="MET38" i="26"/>
  <c r="MEU38" i="26"/>
  <c r="MEV38" i="26"/>
  <c r="MEW38" i="26"/>
  <c r="MEX38" i="26"/>
  <c r="MEY38" i="26"/>
  <c r="MEZ38" i="26"/>
  <c r="MFA38" i="26"/>
  <c r="MFB38" i="26"/>
  <c r="MFC38" i="26"/>
  <c r="MFD38" i="26"/>
  <c r="MFE38" i="26"/>
  <c r="MFF38" i="26"/>
  <c r="MFG38" i="26"/>
  <c r="MFH38" i="26"/>
  <c r="MFI38" i="26"/>
  <c r="MFJ38" i="26"/>
  <c r="MFK38" i="26"/>
  <c r="MFL38" i="26"/>
  <c r="MFM38" i="26"/>
  <c r="MFN38" i="26"/>
  <c r="MFO38" i="26"/>
  <c r="MFP38" i="26"/>
  <c r="MFQ38" i="26"/>
  <c r="MFR38" i="26"/>
  <c r="MFS38" i="26"/>
  <c r="MFT38" i="26"/>
  <c r="MFU38" i="26"/>
  <c r="MFV38" i="26"/>
  <c r="MFW38" i="26"/>
  <c r="MFX38" i="26"/>
  <c r="MFY38" i="26"/>
  <c r="MFZ38" i="26"/>
  <c r="MGA38" i="26"/>
  <c r="MGB38" i="26"/>
  <c r="MGC38" i="26"/>
  <c r="MGD38" i="26"/>
  <c r="MGE38" i="26"/>
  <c r="MGF38" i="26"/>
  <c r="MGG38" i="26"/>
  <c r="MGH38" i="26"/>
  <c r="MGI38" i="26"/>
  <c r="MGJ38" i="26"/>
  <c r="MGK38" i="26"/>
  <c r="MGL38" i="26"/>
  <c r="MGM38" i="26"/>
  <c r="MGN38" i="26"/>
  <c r="MGO38" i="26"/>
  <c r="MGP38" i="26"/>
  <c r="MGQ38" i="26"/>
  <c r="MGR38" i="26"/>
  <c r="MGS38" i="26"/>
  <c r="MGT38" i="26"/>
  <c r="MGU38" i="26"/>
  <c r="MGV38" i="26"/>
  <c r="MGW38" i="26"/>
  <c r="MGX38" i="26"/>
  <c r="MGY38" i="26"/>
  <c r="MGZ38" i="26"/>
  <c r="MHA38" i="26"/>
  <c r="MHB38" i="26"/>
  <c r="MHC38" i="26"/>
  <c r="MHD38" i="26"/>
  <c r="MHE38" i="26"/>
  <c r="MHF38" i="26"/>
  <c r="MHG38" i="26"/>
  <c r="MHH38" i="26"/>
  <c r="MHI38" i="26"/>
  <c r="MHJ38" i="26"/>
  <c r="MHK38" i="26"/>
  <c r="MHL38" i="26"/>
  <c r="MHM38" i="26"/>
  <c r="MHN38" i="26"/>
  <c r="MHO38" i="26"/>
  <c r="MHP38" i="26"/>
  <c r="MHQ38" i="26"/>
  <c r="MHR38" i="26"/>
  <c r="MHS38" i="26"/>
  <c r="MHT38" i="26"/>
  <c r="MHU38" i="26"/>
  <c r="MHV38" i="26"/>
  <c r="MHW38" i="26"/>
  <c r="MHX38" i="26"/>
  <c r="MHY38" i="26"/>
  <c r="MHZ38" i="26"/>
  <c r="MIA38" i="26"/>
  <c r="MIB38" i="26"/>
  <c r="MIC38" i="26"/>
  <c r="MID38" i="26"/>
  <c r="MIE38" i="26"/>
  <c r="MIF38" i="26"/>
  <c r="MIG38" i="26"/>
  <c r="MIH38" i="26"/>
  <c r="MII38" i="26"/>
  <c r="MIJ38" i="26"/>
  <c r="MIK38" i="26"/>
  <c r="MIL38" i="26"/>
  <c r="MIM38" i="26"/>
  <c r="MIN38" i="26"/>
  <c r="MIO38" i="26"/>
  <c r="MIP38" i="26"/>
  <c r="MIQ38" i="26"/>
  <c r="MIR38" i="26"/>
  <c r="MIS38" i="26"/>
  <c r="MIT38" i="26"/>
  <c r="MIU38" i="26"/>
  <c r="MIV38" i="26"/>
  <c r="MIW38" i="26"/>
  <c r="MIX38" i="26"/>
  <c r="MIY38" i="26"/>
  <c r="MIZ38" i="26"/>
  <c r="MJA38" i="26"/>
  <c r="MJB38" i="26"/>
  <c r="MJC38" i="26"/>
  <c r="MJD38" i="26"/>
  <c r="MJE38" i="26"/>
  <c r="MJF38" i="26"/>
  <c r="MJG38" i="26"/>
  <c r="MJH38" i="26"/>
  <c r="MJI38" i="26"/>
  <c r="MJJ38" i="26"/>
  <c r="MJK38" i="26"/>
  <c r="MJL38" i="26"/>
  <c r="MJM38" i="26"/>
  <c r="MJN38" i="26"/>
  <c r="MJO38" i="26"/>
  <c r="MJP38" i="26"/>
  <c r="MJQ38" i="26"/>
  <c r="MJR38" i="26"/>
  <c r="MJS38" i="26"/>
  <c r="MJT38" i="26"/>
  <c r="MJU38" i="26"/>
  <c r="MJV38" i="26"/>
  <c r="MJW38" i="26"/>
  <c r="MJX38" i="26"/>
  <c r="MJY38" i="26"/>
  <c r="MJZ38" i="26"/>
  <c r="MKA38" i="26"/>
  <c r="MKB38" i="26"/>
  <c r="MKC38" i="26"/>
  <c r="MKD38" i="26"/>
  <c r="MKE38" i="26"/>
  <c r="MKF38" i="26"/>
  <c r="MKG38" i="26"/>
  <c r="MKH38" i="26"/>
  <c r="MKI38" i="26"/>
  <c r="MKJ38" i="26"/>
  <c r="MKK38" i="26"/>
  <c r="MKL38" i="26"/>
  <c r="MKM38" i="26"/>
  <c r="MKN38" i="26"/>
  <c r="MKO38" i="26"/>
  <c r="MKP38" i="26"/>
  <c r="MKQ38" i="26"/>
  <c r="MKR38" i="26"/>
  <c r="MKS38" i="26"/>
  <c r="MKT38" i="26"/>
  <c r="MKU38" i="26"/>
  <c r="MKV38" i="26"/>
  <c r="MKW38" i="26"/>
  <c r="MKX38" i="26"/>
  <c r="MKY38" i="26"/>
  <c r="MKZ38" i="26"/>
  <c r="MLA38" i="26"/>
  <c r="MLB38" i="26"/>
  <c r="MLC38" i="26"/>
  <c r="MLD38" i="26"/>
  <c r="MLE38" i="26"/>
  <c r="MLF38" i="26"/>
  <c r="MLG38" i="26"/>
  <c r="MLH38" i="26"/>
  <c r="MLI38" i="26"/>
  <c r="MLJ38" i="26"/>
  <c r="MLK38" i="26"/>
  <c r="MLL38" i="26"/>
  <c r="MLM38" i="26"/>
  <c r="MLN38" i="26"/>
  <c r="MLO38" i="26"/>
  <c r="MLP38" i="26"/>
  <c r="MLQ38" i="26"/>
  <c r="MLR38" i="26"/>
  <c r="MLS38" i="26"/>
  <c r="MLT38" i="26"/>
  <c r="MLU38" i="26"/>
  <c r="MLV38" i="26"/>
  <c r="MLW38" i="26"/>
  <c r="MLX38" i="26"/>
  <c r="MLY38" i="26"/>
  <c r="MLZ38" i="26"/>
  <c r="MMA38" i="26"/>
  <c r="MMB38" i="26"/>
  <c r="MMC38" i="26"/>
  <c r="MMD38" i="26"/>
  <c r="MME38" i="26"/>
  <c r="MMF38" i="26"/>
  <c r="MMG38" i="26"/>
  <c r="MMH38" i="26"/>
  <c r="MMI38" i="26"/>
  <c r="MMJ38" i="26"/>
  <c r="MMK38" i="26"/>
  <c r="MML38" i="26"/>
  <c r="MMM38" i="26"/>
  <c r="MMN38" i="26"/>
  <c r="MMO38" i="26"/>
  <c r="MMP38" i="26"/>
  <c r="MMQ38" i="26"/>
  <c r="MMR38" i="26"/>
  <c r="MMS38" i="26"/>
  <c r="MMT38" i="26"/>
  <c r="MMU38" i="26"/>
  <c r="MMV38" i="26"/>
  <c r="MMW38" i="26"/>
  <c r="MMX38" i="26"/>
  <c r="MMY38" i="26"/>
  <c r="MMZ38" i="26"/>
  <c r="MNA38" i="26"/>
  <c r="MNB38" i="26"/>
  <c r="MNC38" i="26"/>
  <c r="MND38" i="26"/>
  <c r="MNE38" i="26"/>
  <c r="MNF38" i="26"/>
  <c r="MNG38" i="26"/>
  <c r="MNH38" i="26"/>
  <c r="MNI38" i="26"/>
  <c r="MNJ38" i="26"/>
  <c r="MNK38" i="26"/>
  <c r="MNL38" i="26"/>
  <c r="MNM38" i="26"/>
  <c r="MNN38" i="26"/>
  <c r="MNO38" i="26"/>
  <c r="MNP38" i="26"/>
  <c r="MNQ38" i="26"/>
  <c r="MNR38" i="26"/>
  <c r="MNS38" i="26"/>
  <c r="MNT38" i="26"/>
  <c r="MNU38" i="26"/>
  <c r="MNV38" i="26"/>
  <c r="MNW38" i="26"/>
  <c r="MNX38" i="26"/>
  <c r="MNY38" i="26"/>
  <c r="MNZ38" i="26"/>
  <c r="MOA38" i="26"/>
  <c r="MOB38" i="26"/>
  <c r="MOC38" i="26"/>
  <c r="MOD38" i="26"/>
  <c r="MOE38" i="26"/>
  <c r="MOF38" i="26"/>
  <c r="MOG38" i="26"/>
  <c r="MOH38" i="26"/>
  <c r="MOI38" i="26"/>
  <c r="MOJ38" i="26"/>
  <c r="MOK38" i="26"/>
  <c r="MOL38" i="26"/>
  <c r="MOM38" i="26"/>
  <c r="MON38" i="26"/>
  <c r="MOO38" i="26"/>
  <c r="MOP38" i="26"/>
  <c r="MOQ38" i="26"/>
  <c r="MOR38" i="26"/>
  <c r="MOS38" i="26"/>
  <c r="MOT38" i="26"/>
  <c r="MOU38" i="26"/>
  <c r="MOV38" i="26"/>
  <c r="MOW38" i="26"/>
  <c r="MOX38" i="26"/>
  <c r="MOY38" i="26"/>
  <c r="MOZ38" i="26"/>
  <c r="MPA38" i="26"/>
  <c r="MPB38" i="26"/>
  <c r="MPC38" i="26"/>
  <c r="MPD38" i="26"/>
  <c r="MPE38" i="26"/>
  <c r="MPF38" i="26"/>
  <c r="MPG38" i="26"/>
  <c r="MPH38" i="26"/>
  <c r="MPI38" i="26"/>
  <c r="MPJ38" i="26"/>
  <c r="MPK38" i="26"/>
  <c r="MPL38" i="26"/>
  <c r="MPM38" i="26"/>
  <c r="MPN38" i="26"/>
  <c r="MPO38" i="26"/>
  <c r="MPP38" i="26"/>
  <c r="MPQ38" i="26"/>
  <c r="MPR38" i="26"/>
  <c r="MPS38" i="26"/>
  <c r="MPT38" i="26"/>
  <c r="MPU38" i="26"/>
  <c r="MPV38" i="26"/>
  <c r="MPW38" i="26"/>
  <c r="MPX38" i="26"/>
  <c r="MPY38" i="26"/>
  <c r="MPZ38" i="26"/>
  <c r="MQA38" i="26"/>
  <c r="MQB38" i="26"/>
  <c r="MQC38" i="26"/>
  <c r="MQD38" i="26"/>
  <c r="MQE38" i="26"/>
  <c r="MQF38" i="26"/>
  <c r="MQG38" i="26"/>
  <c r="MQH38" i="26"/>
  <c r="MQI38" i="26"/>
  <c r="MQJ38" i="26"/>
  <c r="MQK38" i="26"/>
  <c r="MQL38" i="26"/>
  <c r="MQM38" i="26"/>
  <c r="MQN38" i="26"/>
  <c r="MQO38" i="26"/>
  <c r="MQP38" i="26"/>
  <c r="MQQ38" i="26"/>
  <c r="MQR38" i="26"/>
  <c r="MQS38" i="26"/>
  <c r="MQT38" i="26"/>
  <c r="MQU38" i="26"/>
  <c r="MQV38" i="26"/>
  <c r="MQW38" i="26"/>
  <c r="MQX38" i="26"/>
  <c r="MQY38" i="26"/>
  <c r="MQZ38" i="26"/>
  <c r="MRA38" i="26"/>
  <c r="MRB38" i="26"/>
  <c r="MRC38" i="26"/>
  <c r="MRD38" i="26"/>
  <c r="MRE38" i="26"/>
  <c r="MRF38" i="26"/>
  <c r="MRG38" i="26"/>
  <c r="MRH38" i="26"/>
  <c r="MRI38" i="26"/>
  <c r="MRJ38" i="26"/>
  <c r="MRK38" i="26"/>
  <c r="MRL38" i="26"/>
  <c r="MRM38" i="26"/>
  <c r="MRN38" i="26"/>
  <c r="MRO38" i="26"/>
  <c r="MRP38" i="26"/>
  <c r="MRQ38" i="26"/>
  <c r="MRR38" i="26"/>
  <c r="MRS38" i="26"/>
  <c r="MRT38" i="26"/>
  <c r="MRU38" i="26"/>
  <c r="MRV38" i="26"/>
  <c r="MRW38" i="26"/>
  <c r="MRX38" i="26"/>
  <c r="MRY38" i="26"/>
  <c r="MRZ38" i="26"/>
  <c r="MSA38" i="26"/>
  <c r="MSB38" i="26"/>
  <c r="MSC38" i="26"/>
  <c r="MSD38" i="26"/>
  <c r="MSE38" i="26"/>
  <c r="MSF38" i="26"/>
  <c r="MSG38" i="26"/>
  <c r="MSH38" i="26"/>
  <c r="MSI38" i="26"/>
  <c r="MSJ38" i="26"/>
  <c r="MSK38" i="26"/>
  <c r="MSL38" i="26"/>
  <c r="MSM38" i="26"/>
  <c r="MSN38" i="26"/>
  <c r="MSO38" i="26"/>
  <c r="MSP38" i="26"/>
  <c r="MSQ38" i="26"/>
  <c r="MSR38" i="26"/>
  <c r="MSS38" i="26"/>
  <c r="MST38" i="26"/>
  <c r="MSU38" i="26"/>
  <c r="MSV38" i="26"/>
  <c r="MSW38" i="26"/>
  <c r="MSX38" i="26"/>
  <c r="MSY38" i="26"/>
  <c r="MSZ38" i="26"/>
  <c r="MTA38" i="26"/>
  <c r="MTB38" i="26"/>
  <c r="MTC38" i="26"/>
  <c r="MTD38" i="26"/>
  <c r="MTE38" i="26"/>
  <c r="MTF38" i="26"/>
  <c r="MTG38" i="26"/>
  <c r="MTH38" i="26"/>
  <c r="MTI38" i="26"/>
  <c r="MTJ38" i="26"/>
  <c r="MTK38" i="26"/>
  <c r="MTL38" i="26"/>
  <c r="MTM38" i="26"/>
  <c r="MTN38" i="26"/>
  <c r="MTO38" i="26"/>
  <c r="MTP38" i="26"/>
  <c r="MTQ38" i="26"/>
  <c r="MTR38" i="26"/>
  <c r="MTS38" i="26"/>
  <c r="MTT38" i="26"/>
  <c r="MTU38" i="26"/>
  <c r="MTV38" i="26"/>
  <c r="MTW38" i="26"/>
  <c r="MTX38" i="26"/>
  <c r="MTY38" i="26"/>
  <c r="MTZ38" i="26"/>
  <c r="MUA38" i="26"/>
  <c r="MUB38" i="26"/>
  <c r="MUC38" i="26"/>
  <c r="MUD38" i="26"/>
  <c r="MUE38" i="26"/>
  <c r="MUF38" i="26"/>
  <c r="MUG38" i="26"/>
  <c r="MUH38" i="26"/>
  <c r="MUI38" i="26"/>
  <c r="MUJ38" i="26"/>
  <c r="MUK38" i="26"/>
  <c r="MUL38" i="26"/>
  <c r="MUM38" i="26"/>
  <c r="MUN38" i="26"/>
  <c r="MUO38" i="26"/>
  <c r="MUP38" i="26"/>
  <c r="MUQ38" i="26"/>
  <c r="MUR38" i="26"/>
  <c r="MUS38" i="26"/>
  <c r="MUT38" i="26"/>
  <c r="MUU38" i="26"/>
  <c r="MUV38" i="26"/>
  <c r="MUW38" i="26"/>
  <c r="MUX38" i="26"/>
  <c r="MUY38" i="26"/>
  <c r="MUZ38" i="26"/>
  <c r="MVA38" i="26"/>
  <c r="MVB38" i="26"/>
  <c r="MVC38" i="26"/>
  <c r="MVD38" i="26"/>
  <c r="MVE38" i="26"/>
  <c r="MVF38" i="26"/>
  <c r="MVG38" i="26"/>
  <c r="MVH38" i="26"/>
  <c r="MVI38" i="26"/>
  <c r="MVJ38" i="26"/>
  <c r="MVK38" i="26"/>
  <c r="MVL38" i="26"/>
  <c r="MVM38" i="26"/>
  <c r="MVN38" i="26"/>
  <c r="MVO38" i="26"/>
  <c r="MVP38" i="26"/>
  <c r="MVQ38" i="26"/>
  <c r="MVR38" i="26"/>
  <c r="MVS38" i="26"/>
  <c r="MVT38" i="26"/>
  <c r="MVU38" i="26"/>
  <c r="MVV38" i="26"/>
  <c r="MVW38" i="26"/>
  <c r="MVX38" i="26"/>
  <c r="MVY38" i="26"/>
  <c r="MVZ38" i="26"/>
  <c r="MWA38" i="26"/>
  <c r="MWB38" i="26"/>
  <c r="MWC38" i="26"/>
  <c r="MWD38" i="26"/>
  <c r="MWE38" i="26"/>
  <c r="MWF38" i="26"/>
  <c r="MWG38" i="26"/>
  <c r="MWH38" i="26"/>
  <c r="MWI38" i="26"/>
  <c r="MWJ38" i="26"/>
  <c r="MWK38" i="26"/>
  <c r="MWL38" i="26"/>
  <c r="MWM38" i="26"/>
  <c r="MWN38" i="26"/>
  <c r="MWO38" i="26"/>
  <c r="MWP38" i="26"/>
  <c r="MWQ38" i="26"/>
  <c r="MWR38" i="26"/>
  <c r="MWS38" i="26"/>
  <c r="MWT38" i="26"/>
  <c r="MWU38" i="26"/>
  <c r="MWV38" i="26"/>
  <c r="MWW38" i="26"/>
  <c r="MWX38" i="26"/>
  <c r="MWY38" i="26"/>
  <c r="MWZ38" i="26"/>
  <c r="MXA38" i="26"/>
  <c r="MXB38" i="26"/>
  <c r="MXC38" i="26"/>
  <c r="MXD38" i="26"/>
  <c r="MXE38" i="26"/>
  <c r="MXF38" i="26"/>
  <c r="MXG38" i="26"/>
  <c r="MXH38" i="26"/>
  <c r="MXI38" i="26"/>
  <c r="MXJ38" i="26"/>
  <c r="MXK38" i="26"/>
  <c r="MXL38" i="26"/>
  <c r="MXM38" i="26"/>
  <c r="MXN38" i="26"/>
  <c r="MXO38" i="26"/>
  <c r="MXP38" i="26"/>
  <c r="MXQ38" i="26"/>
  <c r="MXR38" i="26"/>
  <c r="MXS38" i="26"/>
  <c r="MXT38" i="26"/>
  <c r="MXU38" i="26"/>
  <c r="MXV38" i="26"/>
  <c r="MXW38" i="26"/>
  <c r="MXX38" i="26"/>
  <c r="MXY38" i="26"/>
  <c r="MXZ38" i="26"/>
  <c r="MYA38" i="26"/>
  <c r="MYB38" i="26"/>
  <c r="MYC38" i="26"/>
  <c r="MYD38" i="26"/>
  <c r="MYE38" i="26"/>
  <c r="MYF38" i="26"/>
  <c r="MYG38" i="26"/>
  <c r="MYH38" i="26"/>
  <c r="MYI38" i="26"/>
  <c r="MYJ38" i="26"/>
  <c r="MYK38" i="26"/>
  <c r="MYL38" i="26"/>
  <c r="MYM38" i="26"/>
  <c r="MYN38" i="26"/>
  <c r="MYO38" i="26"/>
  <c r="MYP38" i="26"/>
  <c r="MYQ38" i="26"/>
  <c r="MYR38" i="26"/>
  <c r="MYS38" i="26"/>
  <c r="MYT38" i="26"/>
  <c r="MYU38" i="26"/>
  <c r="MYV38" i="26"/>
  <c r="MYW38" i="26"/>
  <c r="MYX38" i="26"/>
  <c r="MYY38" i="26"/>
  <c r="MYZ38" i="26"/>
  <c r="MZA38" i="26"/>
  <c r="MZB38" i="26"/>
  <c r="MZC38" i="26"/>
  <c r="MZD38" i="26"/>
  <c r="MZE38" i="26"/>
  <c r="MZF38" i="26"/>
  <c r="MZG38" i="26"/>
  <c r="MZH38" i="26"/>
  <c r="MZI38" i="26"/>
  <c r="MZJ38" i="26"/>
  <c r="MZK38" i="26"/>
  <c r="MZL38" i="26"/>
  <c r="MZM38" i="26"/>
  <c r="MZN38" i="26"/>
  <c r="MZO38" i="26"/>
  <c r="MZP38" i="26"/>
  <c r="MZQ38" i="26"/>
  <c r="MZR38" i="26"/>
  <c r="MZS38" i="26"/>
  <c r="MZT38" i="26"/>
  <c r="MZU38" i="26"/>
  <c r="MZV38" i="26"/>
  <c r="MZW38" i="26"/>
  <c r="MZX38" i="26"/>
  <c r="MZY38" i="26"/>
  <c r="MZZ38" i="26"/>
  <c r="NAA38" i="26"/>
  <c r="NAB38" i="26"/>
  <c r="NAC38" i="26"/>
  <c r="NAD38" i="26"/>
  <c r="NAE38" i="26"/>
  <c r="NAF38" i="26"/>
  <c r="NAG38" i="26"/>
  <c r="NAH38" i="26"/>
  <c r="NAI38" i="26"/>
  <c r="NAJ38" i="26"/>
  <c r="NAK38" i="26"/>
  <c r="NAL38" i="26"/>
  <c r="NAM38" i="26"/>
  <c r="NAN38" i="26"/>
  <c r="NAO38" i="26"/>
  <c r="NAP38" i="26"/>
  <c r="NAQ38" i="26"/>
  <c r="NAR38" i="26"/>
  <c r="NAS38" i="26"/>
  <c r="NAT38" i="26"/>
  <c r="NAU38" i="26"/>
  <c r="NAV38" i="26"/>
  <c r="NAW38" i="26"/>
  <c r="NAX38" i="26"/>
  <c r="NAY38" i="26"/>
  <c r="NAZ38" i="26"/>
  <c r="NBA38" i="26"/>
  <c r="NBB38" i="26"/>
  <c r="NBC38" i="26"/>
  <c r="NBD38" i="26"/>
  <c r="NBE38" i="26"/>
  <c r="NBF38" i="26"/>
  <c r="NBG38" i="26"/>
  <c r="NBH38" i="26"/>
  <c r="NBI38" i="26"/>
  <c r="NBJ38" i="26"/>
  <c r="NBK38" i="26"/>
  <c r="NBL38" i="26"/>
  <c r="NBM38" i="26"/>
  <c r="NBN38" i="26"/>
  <c r="NBO38" i="26"/>
  <c r="NBP38" i="26"/>
  <c r="NBQ38" i="26"/>
  <c r="NBR38" i="26"/>
  <c r="NBS38" i="26"/>
  <c r="NBT38" i="26"/>
  <c r="NBU38" i="26"/>
  <c r="NBV38" i="26"/>
  <c r="NBW38" i="26"/>
  <c r="NBX38" i="26"/>
  <c r="NBY38" i="26"/>
  <c r="NBZ38" i="26"/>
  <c r="NCA38" i="26"/>
  <c r="NCB38" i="26"/>
  <c r="NCC38" i="26"/>
  <c r="NCD38" i="26"/>
  <c r="NCE38" i="26"/>
  <c r="NCF38" i="26"/>
  <c r="NCG38" i="26"/>
  <c r="NCH38" i="26"/>
  <c r="NCI38" i="26"/>
  <c r="NCJ38" i="26"/>
  <c r="NCK38" i="26"/>
  <c r="NCL38" i="26"/>
  <c r="NCM38" i="26"/>
  <c r="NCN38" i="26"/>
  <c r="NCO38" i="26"/>
  <c r="NCP38" i="26"/>
  <c r="NCQ38" i="26"/>
  <c r="NCR38" i="26"/>
  <c r="NCS38" i="26"/>
  <c r="NCT38" i="26"/>
  <c r="NCU38" i="26"/>
  <c r="NCV38" i="26"/>
  <c r="NCW38" i="26"/>
  <c r="NCX38" i="26"/>
  <c r="NCY38" i="26"/>
  <c r="NCZ38" i="26"/>
  <c r="NDA38" i="26"/>
  <c r="NDB38" i="26"/>
  <c r="NDC38" i="26"/>
  <c r="NDD38" i="26"/>
  <c r="NDE38" i="26"/>
  <c r="NDF38" i="26"/>
  <c r="NDG38" i="26"/>
  <c r="NDH38" i="26"/>
  <c r="NDI38" i="26"/>
  <c r="NDJ38" i="26"/>
  <c r="NDK38" i="26"/>
  <c r="NDL38" i="26"/>
  <c r="NDM38" i="26"/>
  <c r="NDN38" i="26"/>
  <c r="NDO38" i="26"/>
  <c r="NDP38" i="26"/>
  <c r="NDQ38" i="26"/>
  <c r="NDR38" i="26"/>
  <c r="NDS38" i="26"/>
  <c r="NDT38" i="26"/>
  <c r="NDU38" i="26"/>
  <c r="NDV38" i="26"/>
  <c r="NDW38" i="26"/>
  <c r="NDX38" i="26"/>
  <c r="NDY38" i="26"/>
  <c r="NDZ38" i="26"/>
  <c r="NEA38" i="26"/>
  <c r="NEB38" i="26"/>
  <c r="NEC38" i="26"/>
  <c r="NED38" i="26"/>
  <c r="NEE38" i="26"/>
  <c r="NEF38" i="26"/>
  <c r="NEG38" i="26"/>
  <c r="NEH38" i="26"/>
  <c r="NEI38" i="26"/>
  <c r="NEJ38" i="26"/>
  <c r="NEK38" i="26"/>
  <c r="NEL38" i="26"/>
  <c r="NEM38" i="26"/>
  <c r="NEN38" i="26"/>
  <c r="NEO38" i="26"/>
  <c r="NEP38" i="26"/>
  <c r="NEQ38" i="26"/>
  <c r="NER38" i="26"/>
  <c r="NES38" i="26"/>
  <c r="NET38" i="26"/>
  <c r="NEU38" i="26"/>
  <c r="NEV38" i="26"/>
  <c r="NEW38" i="26"/>
  <c r="NEX38" i="26"/>
  <c r="NEY38" i="26"/>
  <c r="NEZ38" i="26"/>
  <c r="NFA38" i="26"/>
  <c r="NFB38" i="26"/>
  <c r="NFC38" i="26"/>
  <c r="NFD38" i="26"/>
  <c r="NFE38" i="26"/>
  <c r="NFF38" i="26"/>
  <c r="NFG38" i="26"/>
  <c r="NFH38" i="26"/>
  <c r="NFI38" i="26"/>
  <c r="NFJ38" i="26"/>
  <c r="NFK38" i="26"/>
  <c r="NFL38" i="26"/>
  <c r="NFM38" i="26"/>
  <c r="NFN38" i="26"/>
  <c r="NFO38" i="26"/>
  <c r="NFP38" i="26"/>
  <c r="NFQ38" i="26"/>
  <c r="NFR38" i="26"/>
  <c r="NFS38" i="26"/>
  <c r="NFT38" i="26"/>
  <c r="NFU38" i="26"/>
  <c r="NFV38" i="26"/>
  <c r="NFW38" i="26"/>
  <c r="NFX38" i="26"/>
  <c r="NFY38" i="26"/>
  <c r="NFZ38" i="26"/>
  <c r="NGA38" i="26"/>
  <c r="NGB38" i="26"/>
  <c r="NGC38" i="26"/>
  <c r="NGD38" i="26"/>
  <c r="NGE38" i="26"/>
  <c r="NGF38" i="26"/>
  <c r="NGG38" i="26"/>
  <c r="NGH38" i="26"/>
  <c r="NGI38" i="26"/>
  <c r="NGJ38" i="26"/>
  <c r="NGK38" i="26"/>
  <c r="NGL38" i="26"/>
  <c r="NGM38" i="26"/>
  <c r="NGN38" i="26"/>
  <c r="NGO38" i="26"/>
  <c r="NGP38" i="26"/>
  <c r="NGQ38" i="26"/>
  <c r="NGR38" i="26"/>
  <c r="NGS38" i="26"/>
  <c r="NGT38" i="26"/>
  <c r="NGU38" i="26"/>
  <c r="NGV38" i="26"/>
  <c r="NGW38" i="26"/>
  <c r="NGX38" i="26"/>
  <c r="NGY38" i="26"/>
  <c r="NGZ38" i="26"/>
  <c r="NHA38" i="26"/>
  <c r="NHB38" i="26"/>
  <c r="NHC38" i="26"/>
  <c r="NHD38" i="26"/>
  <c r="NHE38" i="26"/>
  <c r="NHF38" i="26"/>
  <c r="NHG38" i="26"/>
  <c r="NHH38" i="26"/>
  <c r="NHI38" i="26"/>
  <c r="NHJ38" i="26"/>
  <c r="NHK38" i="26"/>
  <c r="NHL38" i="26"/>
  <c r="NHM38" i="26"/>
  <c r="NHN38" i="26"/>
  <c r="NHO38" i="26"/>
  <c r="NHP38" i="26"/>
  <c r="NHQ38" i="26"/>
  <c r="NHR38" i="26"/>
  <c r="NHS38" i="26"/>
  <c r="NHT38" i="26"/>
  <c r="NHU38" i="26"/>
  <c r="NHV38" i="26"/>
  <c r="NHW38" i="26"/>
  <c r="NHX38" i="26"/>
  <c r="NHY38" i="26"/>
  <c r="NHZ38" i="26"/>
  <c r="NIA38" i="26"/>
  <c r="NIB38" i="26"/>
  <c r="NIC38" i="26"/>
  <c r="NID38" i="26"/>
  <c r="NIE38" i="26"/>
  <c r="NIF38" i="26"/>
  <c r="NIG38" i="26"/>
  <c r="NIH38" i="26"/>
  <c r="NII38" i="26"/>
  <c r="NIJ38" i="26"/>
  <c r="NIK38" i="26"/>
  <c r="NIL38" i="26"/>
  <c r="NIM38" i="26"/>
  <c r="NIN38" i="26"/>
  <c r="NIO38" i="26"/>
  <c r="NIP38" i="26"/>
  <c r="NIQ38" i="26"/>
  <c r="NIR38" i="26"/>
  <c r="NIS38" i="26"/>
  <c r="NIT38" i="26"/>
  <c r="NIU38" i="26"/>
  <c r="NIV38" i="26"/>
  <c r="NIW38" i="26"/>
  <c r="NIX38" i="26"/>
  <c r="NIY38" i="26"/>
  <c r="NIZ38" i="26"/>
  <c r="NJA38" i="26"/>
  <c r="NJB38" i="26"/>
  <c r="NJC38" i="26"/>
  <c r="NJD38" i="26"/>
  <c r="NJE38" i="26"/>
  <c r="NJF38" i="26"/>
  <c r="NJG38" i="26"/>
  <c r="NJH38" i="26"/>
  <c r="NJI38" i="26"/>
  <c r="NJJ38" i="26"/>
  <c r="NJK38" i="26"/>
  <c r="NJL38" i="26"/>
  <c r="NJM38" i="26"/>
  <c r="NJN38" i="26"/>
  <c r="NJO38" i="26"/>
  <c r="NJP38" i="26"/>
  <c r="NJQ38" i="26"/>
  <c r="NJR38" i="26"/>
  <c r="NJS38" i="26"/>
  <c r="NJT38" i="26"/>
  <c r="NJU38" i="26"/>
  <c r="NJV38" i="26"/>
  <c r="NJW38" i="26"/>
  <c r="NJX38" i="26"/>
  <c r="NJY38" i="26"/>
  <c r="NJZ38" i="26"/>
  <c r="NKA38" i="26"/>
  <c r="NKB38" i="26"/>
  <c r="NKC38" i="26"/>
  <c r="NKD38" i="26"/>
  <c r="NKE38" i="26"/>
  <c r="NKF38" i="26"/>
  <c r="NKG38" i="26"/>
  <c r="NKH38" i="26"/>
  <c r="NKI38" i="26"/>
  <c r="NKJ38" i="26"/>
  <c r="NKK38" i="26"/>
  <c r="NKL38" i="26"/>
  <c r="NKM38" i="26"/>
  <c r="NKN38" i="26"/>
  <c r="NKO38" i="26"/>
  <c r="NKP38" i="26"/>
  <c r="NKQ38" i="26"/>
  <c r="NKR38" i="26"/>
  <c r="NKS38" i="26"/>
  <c r="NKT38" i="26"/>
  <c r="NKU38" i="26"/>
  <c r="NKV38" i="26"/>
  <c r="NKW38" i="26"/>
  <c r="NKX38" i="26"/>
  <c r="NKY38" i="26"/>
  <c r="NKZ38" i="26"/>
  <c r="NLA38" i="26"/>
  <c r="NLB38" i="26"/>
  <c r="NLC38" i="26"/>
  <c r="NLD38" i="26"/>
  <c r="NLE38" i="26"/>
  <c r="NLF38" i="26"/>
  <c r="NLG38" i="26"/>
  <c r="NLH38" i="26"/>
  <c r="NLI38" i="26"/>
  <c r="NLJ38" i="26"/>
  <c r="NLK38" i="26"/>
  <c r="NLL38" i="26"/>
  <c r="NLM38" i="26"/>
  <c r="NLN38" i="26"/>
  <c r="NLO38" i="26"/>
  <c r="NLP38" i="26"/>
  <c r="NLQ38" i="26"/>
  <c r="NLR38" i="26"/>
  <c r="NLS38" i="26"/>
  <c r="NLT38" i="26"/>
  <c r="NLU38" i="26"/>
  <c r="NLV38" i="26"/>
  <c r="NLW38" i="26"/>
  <c r="NLX38" i="26"/>
  <c r="NLY38" i="26"/>
  <c r="NLZ38" i="26"/>
  <c r="NMA38" i="26"/>
  <c r="NMB38" i="26"/>
  <c r="NMC38" i="26"/>
  <c r="NMD38" i="26"/>
  <c r="NME38" i="26"/>
  <c r="NMF38" i="26"/>
  <c r="NMG38" i="26"/>
  <c r="NMH38" i="26"/>
  <c r="NMI38" i="26"/>
  <c r="NMJ38" i="26"/>
  <c r="NMK38" i="26"/>
  <c r="NML38" i="26"/>
  <c r="NMM38" i="26"/>
  <c r="NMN38" i="26"/>
  <c r="NMO38" i="26"/>
  <c r="NMP38" i="26"/>
  <c r="NMQ38" i="26"/>
  <c r="NMR38" i="26"/>
  <c r="NMS38" i="26"/>
  <c r="NMT38" i="26"/>
  <c r="NMU38" i="26"/>
  <c r="NMV38" i="26"/>
  <c r="NMW38" i="26"/>
  <c r="NMX38" i="26"/>
  <c r="NMY38" i="26"/>
  <c r="NMZ38" i="26"/>
  <c r="NNA38" i="26"/>
  <c r="NNB38" i="26"/>
  <c r="NNC38" i="26"/>
  <c r="NND38" i="26"/>
  <c r="NNE38" i="26"/>
  <c r="NNF38" i="26"/>
  <c r="NNG38" i="26"/>
  <c r="NNH38" i="26"/>
  <c r="NNI38" i="26"/>
  <c r="NNJ38" i="26"/>
  <c r="NNK38" i="26"/>
  <c r="NNL38" i="26"/>
  <c r="NNM38" i="26"/>
  <c r="NNN38" i="26"/>
  <c r="NNO38" i="26"/>
  <c r="NNP38" i="26"/>
  <c r="NNQ38" i="26"/>
  <c r="NNR38" i="26"/>
  <c r="NNS38" i="26"/>
  <c r="NNT38" i="26"/>
  <c r="NNU38" i="26"/>
  <c r="NNV38" i="26"/>
  <c r="NNW38" i="26"/>
  <c r="NNX38" i="26"/>
  <c r="NNY38" i="26"/>
  <c r="NNZ38" i="26"/>
  <c r="NOA38" i="26"/>
  <c r="NOB38" i="26"/>
  <c r="NOC38" i="26"/>
  <c r="NOD38" i="26"/>
  <c r="NOE38" i="26"/>
  <c r="NOF38" i="26"/>
  <c r="NOG38" i="26"/>
  <c r="NOH38" i="26"/>
  <c r="NOI38" i="26"/>
  <c r="NOJ38" i="26"/>
  <c r="NOK38" i="26"/>
  <c r="NOL38" i="26"/>
  <c r="NOM38" i="26"/>
  <c r="NON38" i="26"/>
  <c r="NOO38" i="26"/>
  <c r="NOP38" i="26"/>
  <c r="NOQ38" i="26"/>
  <c r="NOR38" i="26"/>
  <c r="NOS38" i="26"/>
  <c r="NOT38" i="26"/>
  <c r="NOU38" i="26"/>
  <c r="NOV38" i="26"/>
  <c r="NOW38" i="26"/>
  <c r="NOX38" i="26"/>
  <c r="NOY38" i="26"/>
  <c r="NOZ38" i="26"/>
  <c r="NPA38" i="26"/>
  <c r="NPB38" i="26"/>
  <c r="NPC38" i="26"/>
  <c r="NPD38" i="26"/>
  <c r="NPE38" i="26"/>
  <c r="NPF38" i="26"/>
  <c r="NPG38" i="26"/>
  <c r="NPH38" i="26"/>
  <c r="NPI38" i="26"/>
  <c r="NPJ38" i="26"/>
  <c r="NPK38" i="26"/>
  <c r="NPL38" i="26"/>
  <c r="NPM38" i="26"/>
  <c r="NPN38" i="26"/>
  <c r="NPO38" i="26"/>
  <c r="NPP38" i="26"/>
  <c r="NPQ38" i="26"/>
  <c r="NPR38" i="26"/>
  <c r="NPS38" i="26"/>
  <c r="NPT38" i="26"/>
  <c r="NPU38" i="26"/>
  <c r="NPV38" i="26"/>
  <c r="NPW38" i="26"/>
  <c r="NPX38" i="26"/>
  <c r="NPY38" i="26"/>
  <c r="NPZ38" i="26"/>
  <c r="NQA38" i="26"/>
  <c r="NQB38" i="26"/>
  <c r="NQC38" i="26"/>
  <c r="NQD38" i="26"/>
  <c r="NQE38" i="26"/>
  <c r="NQF38" i="26"/>
  <c r="NQG38" i="26"/>
  <c r="NQH38" i="26"/>
  <c r="NQI38" i="26"/>
  <c r="NQJ38" i="26"/>
  <c r="NQK38" i="26"/>
  <c r="NQL38" i="26"/>
  <c r="NQM38" i="26"/>
  <c r="NQN38" i="26"/>
  <c r="NQO38" i="26"/>
  <c r="NQP38" i="26"/>
  <c r="NQQ38" i="26"/>
  <c r="NQR38" i="26"/>
  <c r="NQS38" i="26"/>
  <c r="NQT38" i="26"/>
  <c r="NQU38" i="26"/>
  <c r="NQV38" i="26"/>
  <c r="NQW38" i="26"/>
  <c r="NQX38" i="26"/>
  <c r="NQY38" i="26"/>
  <c r="NQZ38" i="26"/>
  <c r="NRA38" i="26"/>
  <c r="NRB38" i="26"/>
  <c r="NRC38" i="26"/>
  <c r="NRD38" i="26"/>
  <c r="NRE38" i="26"/>
  <c r="NRF38" i="26"/>
  <c r="NRG38" i="26"/>
  <c r="NRH38" i="26"/>
  <c r="NRI38" i="26"/>
  <c r="NRJ38" i="26"/>
  <c r="NRK38" i="26"/>
  <c r="NRL38" i="26"/>
  <c r="NRM38" i="26"/>
  <c r="NRN38" i="26"/>
  <c r="NRO38" i="26"/>
  <c r="NRP38" i="26"/>
  <c r="NRQ38" i="26"/>
  <c r="NRR38" i="26"/>
  <c r="NRS38" i="26"/>
  <c r="NRT38" i="26"/>
  <c r="NRU38" i="26"/>
  <c r="NRV38" i="26"/>
  <c r="NRW38" i="26"/>
  <c r="NRX38" i="26"/>
  <c r="NRY38" i="26"/>
  <c r="NRZ38" i="26"/>
  <c r="NSA38" i="26"/>
  <c r="NSB38" i="26"/>
  <c r="NSC38" i="26"/>
  <c r="NSD38" i="26"/>
  <c r="NSE38" i="26"/>
  <c r="NSF38" i="26"/>
  <c r="NSG38" i="26"/>
  <c r="NSH38" i="26"/>
  <c r="NSI38" i="26"/>
  <c r="NSJ38" i="26"/>
  <c r="NSK38" i="26"/>
  <c r="NSL38" i="26"/>
  <c r="NSM38" i="26"/>
  <c r="NSN38" i="26"/>
  <c r="NSO38" i="26"/>
  <c r="NSP38" i="26"/>
  <c r="NSQ38" i="26"/>
  <c r="NSR38" i="26"/>
  <c r="NSS38" i="26"/>
  <c r="NST38" i="26"/>
  <c r="NSU38" i="26"/>
  <c r="NSV38" i="26"/>
  <c r="NSW38" i="26"/>
  <c r="NSX38" i="26"/>
  <c r="NSY38" i="26"/>
  <c r="NSZ38" i="26"/>
  <c r="NTA38" i="26"/>
  <c r="NTB38" i="26"/>
  <c r="NTC38" i="26"/>
  <c r="NTD38" i="26"/>
  <c r="NTE38" i="26"/>
  <c r="NTF38" i="26"/>
  <c r="NTG38" i="26"/>
  <c r="NTH38" i="26"/>
  <c r="NTI38" i="26"/>
  <c r="NTJ38" i="26"/>
  <c r="NTK38" i="26"/>
  <c r="NTL38" i="26"/>
  <c r="NTM38" i="26"/>
  <c r="NTN38" i="26"/>
  <c r="NTO38" i="26"/>
  <c r="NTP38" i="26"/>
  <c r="NTQ38" i="26"/>
  <c r="NTR38" i="26"/>
  <c r="NTS38" i="26"/>
  <c r="NTT38" i="26"/>
  <c r="NTU38" i="26"/>
  <c r="NTV38" i="26"/>
  <c r="NTW38" i="26"/>
  <c r="NTX38" i="26"/>
  <c r="NTY38" i="26"/>
  <c r="NTZ38" i="26"/>
  <c r="NUA38" i="26"/>
  <c r="NUB38" i="26"/>
  <c r="NUC38" i="26"/>
  <c r="NUD38" i="26"/>
  <c r="NUE38" i="26"/>
  <c r="NUF38" i="26"/>
  <c r="NUG38" i="26"/>
  <c r="NUH38" i="26"/>
  <c r="NUI38" i="26"/>
  <c r="NUJ38" i="26"/>
  <c r="NUK38" i="26"/>
  <c r="NUL38" i="26"/>
  <c r="NUM38" i="26"/>
  <c r="NUN38" i="26"/>
  <c r="NUO38" i="26"/>
  <c r="NUP38" i="26"/>
  <c r="NUQ38" i="26"/>
  <c r="NUR38" i="26"/>
  <c r="NUS38" i="26"/>
  <c r="NUT38" i="26"/>
  <c r="NUU38" i="26"/>
  <c r="NUV38" i="26"/>
  <c r="NUW38" i="26"/>
  <c r="NUX38" i="26"/>
  <c r="NUY38" i="26"/>
  <c r="NUZ38" i="26"/>
  <c r="NVA38" i="26"/>
  <c r="NVB38" i="26"/>
  <c r="NVC38" i="26"/>
  <c r="NVD38" i="26"/>
  <c r="NVE38" i="26"/>
  <c r="NVF38" i="26"/>
  <c r="NVG38" i="26"/>
  <c r="NVH38" i="26"/>
  <c r="NVI38" i="26"/>
  <c r="NVJ38" i="26"/>
  <c r="NVK38" i="26"/>
  <c r="NVL38" i="26"/>
  <c r="NVM38" i="26"/>
  <c r="NVN38" i="26"/>
  <c r="NVO38" i="26"/>
  <c r="NVP38" i="26"/>
  <c r="NVQ38" i="26"/>
  <c r="NVR38" i="26"/>
  <c r="NVS38" i="26"/>
  <c r="NVT38" i="26"/>
  <c r="NVU38" i="26"/>
  <c r="NVV38" i="26"/>
  <c r="NVW38" i="26"/>
  <c r="NVX38" i="26"/>
  <c r="NVY38" i="26"/>
  <c r="NVZ38" i="26"/>
  <c r="NWA38" i="26"/>
  <c r="NWB38" i="26"/>
  <c r="NWC38" i="26"/>
  <c r="NWD38" i="26"/>
  <c r="NWE38" i="26"/>
  <c r="NWF38" i="26"/>
  <c r="NWG38" i="26"/>
  <c r="NWH38" i="26"/>
  <c r="NWI38" i="26"/>
  <c r="NWJ38" i="26"/>
  <c r="NWK38" i="26"/>
  <c r="NWL38" i="26"/>
  <c r="NWM38" i="26"/>
  <c r="NWN38" i="26"/>
  <c r="NWO38" i="26"/>
  <c r="NWP38" i="26"/>
  <c r="NWQ38" i="26"/>
  <c r="NWR38" i="26"/>
  <c r="NWS38" i="26"/>
  <c r="NWT38" i="26"/>
  <c r="NWU38" i="26"/>
  <c r="NWV38" i="26"/>
  <c r="NWW38" i="26"/>
  <c r="NWX38" i="26"/>
  <c r="NWY38" i="26"/>
  <c r="NWZ38" i="26"/>
  <c r="NXA38" i="26"/>
  <c r="NXB38" i="26"/>
  <c r="NXC38" i="26"/>
  <c r="NXD38" i="26"/>
  <c r="NXE38" i="26"/>
  <c r="NXF38" i="26"/>
  <c r="NXG38" i="26"/>
  <c r="NXH38" i="26"/>
  <c r="NXI38" i="26"/>
  <c r="NXJ38" i="26"/>
  <c r="NXK38" i="26"/>
  <c r="NXL38" i="26"/>
  <c r="NXM38" i="26"/>
  <c r="NXN38" i="26"/>
  <c r="NXO38" i="26"/>
  <c r="NXP38" i="26"/>
  <c r="NXQ38" i="26"/>
  <c r="NXR38" i="26"/>
  <c r="NXS38" i="26"/>
  <c r="NXT38" i="26"/>
  <c r="NXU38" i="26"/>
  <c r="NXV38" i="26"/>
  <c r="NXW38" i="26"/>
  <c r="NXX38" i="26"/>
  <c r="NXY38" i="26"/>
  <c r="NXZ38" i="26"/>
  <c r="NYA38" i="26"/>
  <c r="NYB38" i="26"/>
  <c r="NYC38" i="26"/>
  <c r="NYD38" i="26"/>
  <c r="NYE38" i="26"/>
  <c r="NYF38" i="26"/>
  <c r="NYG38" i="26"/>
  <c r="NYH38" i="26"/>
  <c r="NYI38" i="26"/>
  <c r="NYJ38" i="26"/>
  <c r="NYK38" i="26"/>
  <c r="NYL38" i="26"/>
  <c r="NYM38" i="26"/>
  <c r="NYN38" i="26"/>
  <c r="NYO38" i="26"/>
  <c r="NYP38" i="26"/>
  <c r="NYQ38" i="26"/>
  <c r="NYR38" i="26"/>
  <c r="NYS38" i="26"/>
  <c r="NYT38" i="26"/>
  <c r="NYU38" i="26"/>
  <c r="NYV38" i="26"/>
  <c r="NYW38" i="26"/>
  <c r="NYX38" i="26"/>
  <c r="NYY38" i="26"/>
  <c r="NYZ38" i="26"/>
  <c r="NZA38" i="26"/>
  <c r="NZB38" i="26"/>
  <c r="NZC38" i="26"/>
  <c r="NZD38" i="26"/>
  <c r="NZE38" i="26"/>
  <c r="NZF38" i="26"/>
  <c r="NZG38" i="26"/>
  <c r="NZH38" i="26"/>
  <c r="NZI38" i="26"/>
  <c r="NZJ38" i="26"/>
  <c r="NZK38" i="26"/>
  <c r="NZL38" i="26"/>
  <c r="NZM38" i="26"/>
  <c r="NZN38" i="26"/>
  <c r="NZO38" i="26"/>
  <c r="NZP38" i="26"/>
  <c r="NZQ38" i="26"/>
  <c r="NZR38" i="26"/>
  <c r="NZS38" i="26"/>
  <c r="NZT38" i="26"/>
  <c r="NZU38" i="26"/>
  <c r="NZV38" i="26"/>
  <c r="NZW38" i="26"/>
  <c r="NZX38" i="26"/>
  <c r="NZY38" i="26"/>
  <c r="NZZ38" i="26"/>
  <c r="OAA38" i="26"/>
  <c r="OAB38" i="26"/>
  <c r="OAC38" i="26"/>
  <c r="OAD38" i="26"/>
  <c r="OAE38" i="26"/>
  <c r="OAF38" i="26"/>
  <c r="OAG38" i="26"/>
  <c r="OAH38" i="26"/>
  <c r="OAI38" i="26"/>
  <c r="OAJ38" i="26"/>
  <c r="OAK38" i="26"/>
  <c r="OAL38" i="26"/>
  <c r="OAM38" i="26"/>
  <c r="OAN38" i="26"/>
  <c r="OAO38" i="26"/>
  <c r="OAP38" i="26"/>
  <c r="OAQ38" i="26"/>
  <c r="OAR38" i="26"/>
  <c r="OAS38" i="26"/>
  <c r="OAT38" i="26"/>
  <c r="OAU38" i="26"/>
  <c r="OAV38" i="26"/>
  <c r="OAW38" i="26"/>
  <c r="OAX38" i="26"/>
  <c r="OAY38" i="26"/>
  <c r="OAZ38" i="26"/>
  <c r="OBA38" i="26"/>
  <c r="OBB38" i="26"/>
  <c r="OBC38" i="26"/>
  <c r="OBD38" i="26"/>
  <c r="OBE38" i="26"/>
  <c r="OBF38" i="26"/>
  <c r="OBG38" i="26"/>
  <c r="OBH38" i="26"/>
  <c r="OBI38" i="26"/>
  <c r="OBJ38" i="26"/>
  <c r="OBK38" i="26"/>
  <c r="OBL38" i="26"/>
  <c r="OBM38" i="26"/>
  <c r="OBN38" i="26"/>
  <c r="OBO38" i="26"/>
  <c r="OBP38" i="26"/>
  <c r="OBQ38" i="26"/>
  <c r="OBR38" i="26"/>
  <c r="OBS38" i="26"/>
  <c r="OBT38" i="26"/>
  <c r="OBU38" i="26"/>
  <c r="OBV38" i="26"/>
  <c r="OBW38" i="26"/>
  <c r="OBX38" i="26"/>
  <c r="OBY38" i="26"/>
  <c r="OBZ38" i="26"/>
  <c r="OCA38" i="26"/>
  <c r="OCB38" i="26"/>
  <c r="OCC38" i="26"/>
  <c r="OCD38" i="26"/>
  <c r="OCE38" i="26"/>
  <c r="OCF38" i="26"/>
  <c r="OCG38" i="26"/>
  <c r="OCH38" i="26"/>
  <c r="OCI38" i="26"/>
  <c r="OCJ38" i="26"/>
  <c r="OCK38" i="26"/>
  <c r="OCL38" i="26"/>
  <c r="OCM38" i="26"/>
  <c r="OCN38" i="26"/>
  <c r="OCO38" i="26"/>
  <c r="OCP38" i="26"/>
  <c r="OCQ38" i="26"/>
  <c r="OCR38" i="26"/>
  <c r="OCS38" i="26"/>
  <c r="OCT38" i="26"/>
  <c r="OCU38" i="26"/>
  <c r="OCV38" i="26"/>
  <c r="OCW38" i="26"/>
  <c r="OCX38" i="26"/>
  <c r="OCY38" i="26"/>
  <c r="OCZ38" i="26"/>
  <c r="ODA38" i="26"/>
  <c r="ODB38" i="26"/>
  <c r="ODC38" i="26"/>
  <c r="ODD38" i="26"/>
  <c r="ODE38" i="26"/>
  <c r="ODF38" i="26"/>
  <c r="ODG38" i="26"/>
  <c r="ODH38" i="26"/>
  <c r="ODI38" i="26"/>
  <c r="ODJ38" i="26"/>
  <c r="ODK38" i="26"/>
  <c r="ODL38" i="26"/>
  <c r="ODM38" i="26"/>
  <c r="ODN38" i="26"/>
  <c r="ODO38" i="26"/>
  <c r="ODP38" i="26"/>
  <c r="ODQ38" i="26"/>
  <c r="ODR38" i="26"/>
  <c r="ODS38" i="26"/>
  <c r="ODT38" i="26"/>
  <c r="ODU38" i="26"/>
  <c r="ODV38" i="26"/>
  <c r="ODW38" i="26"/>
  <c r="ODX38" i="26"/>
  <c r="ODY38" i="26"/>
  <c r="ODZ38" i="26"/>
  <c r="OEA38" i="26"/>
  <c r="OEB38" i="26"/>
  <c r="OEC38" i="26"/>
  <c r="OED38" i="26"/>
  <c r="OEE38" i="26"/>
  <c r="OEF38" i="26"/>
  <c r="OEG38" i="26"/>
  <c r="OEH38" i="26"/>
  <c r="OEI38" i="26"/>
  <c r="OEJ38" i="26"/>
  <c r="OEK38" i="26"/>
  <c r="OEL38" i="26"/>
  <c r="OEM38" i="26"/>
  <c r="OEN38" i="26"/>
  <c r="OEO38" i="26"/>
  <c r="OEP38" i="26"/>
  <c r="OEQ38" i="26"/>
  <c r="OER38" i="26"/>
  <c r="OES38" i="26"/>
  <c r="OET38" i="26"/>
  <c r="OEU38" i="26"/>
  <c r="OEV38" i="26"/>
  <c r="OEW38" i="26"/>
  <c r="OEX38" i="26"/>
  <c r="OEY38" i="26"/>
  <c r="OEZ38" i="26"/>
  <c r="OFA38" i="26"/>
  <c r="OFB38" i="26"/>
  <c r="OFC38" i="26"/>
  <c r="OFD38" i="26"/>
  <c r="OFE38" i="26"/>
  <c r="OFF38" i="26"/>
  <c r="OFG38" i="26"/>
  <c r="OFH38" i="26"/>
  <c r="OFI38" i="26"/>
  <c r="OFJ38" i="26"/>
  <c r="OFK38" i="26"/>
  <c r="OFL38" i="26"/>
  <c r="OFM38" i="26"/>
  <c r="OFN38" i="26"/>
  <c r="OFO38" i="26"/>
  <c r="OFP38" i="26"/>
  <c r="OFQ38" i="26"/>
  <c r="OFR38" i="26"/>
  <c r="OFS38" i="26"/>
  <c r="OFT38" i="26"/>
  <c r="OFU38" i="26"/>
  <c r="OFV38" i="26"/>
  <c r="OFW38" i="26"/>
  <c r="OFX38" i="26"/>
  <c r="OFY38" i="26"/>
  <c r="OFZ38" i="26"/>
  <c r="OGA38" i="26"/>
  <c r="OGB38" i="26"/>
  <c r="OGC38" i="26"/>
  <c r="OGD38" i="26"/>
  <c r="OGE38" i="26"/>
  <c r="OGF38" i="26"/>
  <c r="OGG38" i="26"/>
  <c r="OGH38" i="26"/>
  <c r="OGI38" i="26"/>
  <c r="OGJ38" i="26"/>
  <c r="OGK38" i="26"/>
  <c r="OGL38" i="26"/>
  <c r="OGM38" i="26"/>
  <c r="OGN38" i="26"/>
  <c r="OGO38" i="26"/>
  <c r="OGP38" i="26"/>
  <c r="OGQ38" i="26"/>
  <c r="OGR38" i="26"/>
  <c r="OGS38" i="26"/>
  <c r="OGT38" i="26"/>
  <c r="OGU38" i="26"/>
  <c r="OGV38" i="26"/>
  <c r="OGW38" i="26"/>
  <c r="OGX38" i="26"/>
  <c r="OGY38" i="26"/>
  <c r="OGZ38" i="26"/>
  <c r="OHA38" i="26"/>
  <c r="OHB38" i="26"/>
  <c r="OHC38" i="26"/>
  <c r="OHD38" i="26"/>
  <c r="OHE38" i="26"/>
  <c r="OHF38" i="26"/>
  <c r="OHG38" i="26"/>
  <c r="OHH38" i="26"/>
  <c r="OHI38" i="26"/>
  <c r="OHJ38" i="26"/>
  <c r="OHK38" i="26"/>
  <c r="OHL38" i="26"/>
  <c r="OHM38" i="26"/>
  <c r="OHN38" i="26"/>
  <c r="OHO38" i="26"/>
  <c r="OHP38" i="26"/>
  <c r="OHQ38" i="26"/>
  <c r="OHR38" i="26"/>
  <c r="OHS38" i="26"/>
  <c r="OHT38" i="26"/>
  <c r="OHU38" i="26"/>
  <c r="OHV38" i="26"/>
  <c r="OHW38" i="26"/>
  <c r="OHX38" i="26"/>
  <c r="OHY38" i="26"/>
  <c r="OHZ38" i="26"/>
  <c r="OIA38" i="26"/>
  <c r="OIB38" i="26"/>
  <c r="OIC38" i="26"/>
  <c r="OID38" i="26"/>
  <c r="OIE38" i="26"/>
  <c r="OIF38" i="26"/>
  <c r="OIG38" i="26"/>
  <c r="OIH38" i="26"/>
  <c r="OII38" i="26"/>
  <c r="OIJ38" i="26"/>
  <c r="OIK38" i="26"/>
  <c r="OIL38" i="26"/>
  <c r="OIM38" i="26"/>
  <c r="OIN38" i="26"/>
  <c r="OIO38" i="26"/>
  <c r="OIP38" i="26"/>
  <c r="OIQ38" i="26"/>
  <c r="OIR38" i="26"/>
  <c r="OIS38" i="26"/>
  <c r="OIT38" i="26"/>
  <c r="OIU38" i="26"/>
  <c r="OIV38" i="26"/>
  <c r="OIW38" i="26"/>
  <c r="OIX38" i="26"/>
  <c r="OIY38" i="26"/>
  <c r="OIZ38" i="26"/>
  <c r="OJA38" i="26"/>
  <c r="OJB38" i="26"/>
  <c r="OJC38" i="26"/>
  <c r="OJD38" i="26"/>
  <c r="OJE38" i="26"/>
  <c r="OJF38" i="26"/>
  <c r="OJG38" i="26"/>
  <c r="OJH38" i="26"/>
  <c r="OJI38" i="26"/>
  <c r="OJJ38" i="26"/>
  <c r="OJK38" i="26"/>
  <c r="OJL38" i="26"/>
  <c r="OJM38" i="26"/>
  <c r="OJN38" i="26"/>
  <c r="OJO38" i="26"/>
  <c r="OJP38" i="26"/>
  <c r="OJQ38" i="26"/>
  <c r="OJR38" i="26"/>
  <c r="OJS38" i="26"/>
  <c r="OJT38" i="26"/>
  <c r="OJU38" i="26"/>
  <c r="OJV38" i="26"/>
  <c r="OJW38" i="26"/>
  <c r="OJX38" i="26"/>
  <c r="OJY38" i="26"/>
  <c r="OJZ38" i="26"/>
  <c r="OKA38" i="26"/>
  <c r="OKB38" i="26"/>
  <c r="OKC38" i="26"/>
  <c r="OKD38" i="26"/>
  <c r="OKE38" i="26"/>
  <c r="OKF38" i="26"/>
  <c r="OKG38" i="26"/>
  <c r="OKH38" i="26"/>
  <c r="OKI38" i="26"/>
  <c r="OKJ38" i="26"/>
  <c r="OKK38" i="26"/>
  <c r="OKL38" i="26"/>
  <c r="OKM38" i="26"/>
  <c r="OKN38" i="26"/>
  <c r="OKO38" i="26"/>
  <c r="OKP38" i="26"/>
  <c r="OKQ38" i="26"/>
  <c r="OKR38" i="26"/>
  <c r="OKS38" i="26"/>
  <c r="OKT38" i="26"/>
  <c r="OKU38" i="26"/>
  <c r="OKV38" i="26"/>
  <c r="OKW38" i="26"/>
  <c r="OKX38" i="26"/>
  <c r="OKY38" i="26"/>
  <c r="OKZ38" i="26"/>
  <c r="OLA38" i="26"/>
  <c r="OLB38" i="26"/>
  <c r="OLC38" i="26"/>
  <c r="OLD38" i="26"/>
  <c r="OLE38" i="26"/>
  <c r="OLF38" i="26"/>
  <c r="OLG38" i="26"/>
  <c r="OLH38" i="26"/>
  <c r="OLI38" i="26"/>
  <c r="OLJ38" i="26"/>
  <c r="OLK38" i="26"/>
  <c r="OLL38" i="26"/>
  <c r="OLM38" i="26"/>
  <c r="OLN38" i="26"/>
  <c r="OLO38" i="26"/>
  <c r="OLP38" i="26"/>
  <c r="OLQ38" i="26"/>
  <c r="OLR38" i="26"/>
  <c r="OLS38" i="26"/>
  <c r="OLT38" i="26"/>
  <c r="OLU38" i="26"/>
  <c r="OLV38" i="26"/>
  <c r="OLW38" i="26"/>
  <c r="OLX38" i="26"/>
  <c r="OLY38" i="26"/>
  <c r="OLZ38" i="26"/>
  <c r="OMA38" i="26"/>
  <c r="OMB38" i="26"/>
  <c r="OMC38" i="26"/>
  <c r="OMD38" i="26"/>
  <c r="OME38" i="26"/>
  <c r="OMF38" i="26"/>
  <c r="OMG38" i="26"/>
  <c r="OMH38" i="26"/>
  <c r="OMI38" i="26"/>
  <c r="OMJ38" i="26"/>
  <c r="OMK38" i="26"/>
  <c r="OML38" i="26"/>
  <c r="OMM38" i="26"/>
  <c r="OMN38" i="26"/>
  <c r="OMO38" i="26"/>
  <c r="OMP38" i="26"/>
  <c r="OMQ38" i="26"/>
  <c r="OMR38" i="26"/>
  <c r="OMS38" i="26"/>
  <c r="OMT38" i="26"/>
  <c r="OMU38" i="26"/>
  <c r="OMV38" i="26"/>
  <c r="OMW38" i="26"/>
  <c r="OMX38" i="26"/>
  <c r="OMY38" i="26"/>
  <c r="OMZ38" i="26"/>
  <c r="ONA38" i="26"/>
  <c r="ONB38" i="26"/>
  <c r="ONC38" i="26"/>
  <c r="OND38" i="26"/>
  <c r="ONE38" i="26"/>
  <c r="ONF38" i="26"/>
  <c r="ONG38" i="26"/>
  <c r="ONH38" i="26"/>
  <c r="ONI38" i="26"/>
  <c r="ONJ38" i="26"/>
  <c r="ONK38" i="26"/>
  <c r="ONL38" i="26"/>
  <c r="ONM38" i="26"/>
  <c r="ONN38" i="26"/>
  <c r="ONO38" i="26"/>
  <c r="ONP38" i="26"/>
  <c r="ONQ38" i="26"/>
  <c r="ONR38" i="26"/>
  <c r="ONS38" i="26"/>
  <c r="ONT38" i="26"/>
  <c r="ONU38" i="26"/>
  <c r="ONV38" i="26"/>
  <c r="ONW38" i="26"/>
  <c r="ONX38" i="26"/>
  <c r="ONY38" i="26"/>
  <c r="ONZ38" i="26"/>
  <c r="OOA38" i="26"/>
  <c r="OOB38" i="26"/>
  <c r="OOC38" i="26"/>
  <c r="OOD38" i="26"/>
  <c r="OOE38" i="26"/>
  <c r="OOF38" i="26"/>
  <c r="OOG38" i="26"/>
  <c r="OOH38" i="26"/>
  <c r="OOI38" i="26"/>
  <c r="OOJ38" i="26"/>
  <c r="OOK38" i="26"/>
  <c r="OOL38" i="26"/>
  <c r="OOM38" i="26"/>
  <c r="OON38" i="26"/>
  <c r="OOO38" i="26"/>
  <c r="OOP38" i="26"/>
  <c r="OOQ38" i="26"/>
  <c r="OOR38" i="26"/>
  <c r="OOS38" i="26"/>
  <c r="OOT38" i="26"/>
  <c r="OOU38" i="26"/>
  <c r="OOV38" i="26"/>
  <c r="OOW38" i="26"/>
  <c r="OOX38" i="26"/>
  <c r="OOY38" i="26"/>
  <c r="OOZ38" i="26"/>
  <c r="OPA38" i="26"/>
  <c r="OPB38" i="26"/>
  <c r="OPC38" i="26"/>
  <c r="OPD38" i="26"/>
  <c r="OPE38" i="26"/>
  <c r="OPF38" i="26"/>
  <c r="OPG38" i="26"/>
  <c r="OPH38" i="26"/>
  <c r="OPI38" i="26"/>
  <c r="OPJ38" i="26"/>
  <c r="OPK38" i="26"/>
  <c r="OPL38" i="26"/>
  <c r="OPM38" i="26"/>
  <c r="OPN38" i="26"/>
  <c r="OPO38" i="26"/>
  <c r="OPP38" i="26"/>
  <c r="OPQ38" i="26"/>
  <c r="OPR38" i="26"/>
  <c r="OPS38" i="26"/>
  <c r="OPT38" i="26"/>
  <c r="OPU38" i="26"/>
  <c r="OPV38" i="26"/>
  <c r="OPW38" i="26"/>
  <c r="OPX38" i="26"/>
  <c r="OPY38" i="26"/>
  <c r="OPZ38" i="26"/>
  <c r="OQA38" i="26"/>
  <c r="OQB38" i="26"/>
  <c r="OQC38" i="26"/>
  <c r="OQD38" i="26"/>
  <c r="OQE38" i="26"/>
  <c r="OQF38" i="26"/>
  <c r="OQG38" i="26"/>
  <c r="OQH38" i="26"/>
  <c r="OQI38" i="26"/>
  <c r="OQJ38" i="26"/>
  <c r="OQK38" i="26"/>
  <c r="OQL38" i="26"/>
  <c r="OQM38" i="26"/>
  <c r="OQN38" i="26"/>
  <c r="OQO38" i="26"/>
  <c r="OQP38" i="26"/>
  <c r="OQQ38" i="26"/>
  <c r="OQR38" i="26"/>
  <c r="OQS38" i="26"/>
  <c r="OQT38" i="26"/>
  <c r="OQU38" i="26"/>
  <c r="OQV38" i="26"/>
  <c r="OQW38" i="26"/>
  <c r="OQX38" i="26"/>
  <c r="OQY38" i="26"/>
  <c r="OQZ38" i="26"/>
  <c r="ORA38" i="26"/>
  <c r="ORB38" i="26"/>
  <c r="ORC38" i="26"/>
  <c r="ORD38" i="26"/>
  <c r="ORE38" i="26"/>
  <c r="ORF38" i="26"/>
  <c r="ORG38" i="26"/>
  <c r="ORH38" i="26"/>
  <c r="ORI38" i="26"/>
  <c r="ORJ38" i="26"/>
  <c r="ORK38" i="26"/>
  <c r="ORL38" i="26"/>
  <c r="ORM38" i="26"/>
  <c r="ORN38" i="26"/>
  <c r="ORO38" i="26"/>
  <c r="ORP38" i="26"/>
  <c r="ORQ38" i="26"/>
  <c r="ORR38" i="26"/>
  <c r="ORS38" i="26"/>
  <c r="ORT38" i="26"/>
  <c r="ORU38" i="26"/>
  <c r="ORV38" i="26"/>
  <c r="ORW38" i="26"/>
  <c r="ORX38" i="26"/>
  <c r="ORY38" i="26"/>
  <c r="ORZ38" i="26"/>
  <c r="OSA38" i="26"/>
  <c r="OSB38" i="26"/>
  <c r="OSC38" i="26"/>
  <c r="OSD38" i="26"/>
  <c r="OSE38" i="26"/>
  <c r="OSF38" i="26"/>
  <c r="OSG38" i="26"/>
  <c r="OSH38" i="26"/>
  <c r="OSI38" i="26"/>
  <c r="OSJ38" i="26"/>
  <c r="OSK38" i="26"/>
  <c r="OSL38" i="26"/>
  <c r="OSM38" i="26"/>
  <c r="OSN38" i="26"/>
  <c r="OSO38" i="26"/>
  <c r="OSP38" i="26"/>
  <c r="OSQ38" i="26"/>
  <c r="OSR38" i="26"/>
  <c r="OSS38" i="26"/>
  <c r="OST38" i="26"/>
  <c r="OSU38" i="26"/>
  <c r="OSV38" i="26"/>
  <c r="OSW38" i="26"/>
  <c r="OSX38" i="26"/>
  <c r="OSY38" i="26"/>
  <c r="OSZ38" i="26"/>
  <c r="OTA38" i="26"/>
  <c r="OTB38" i="26"/>
  <c r="OTC38" i="26"/>
  <c r="OTD38" i="26"/>
  <c r="OTE38" i="26"/>
  <c r="OTF38" i="26"/>
  <c r="OTG38" i="26"/>
  <c r="OTH38" i="26"/>
  <c r="OTI38" i="26"/>
  <c r="OTJ38" i="26"/>
  <c r="OTK38" i="26"/>
  <c r="OTL38" i="26"/>
  <c r="OTM38" i="26"/>
  <c r="OTN38" i="26"/>
  <c r="OTO38" i="26"/>
  <c r="OTP38" i="26"/>
  <c r="OTQ38" i="26"/>
  <c r="OTR38" i="26"/>
  <c r="OTS38" i="26"/>
  <c r="OTT38" i="26"/>
  <c r="OTU38" i="26"/>
  <c r="OTV38" i="26"/>
  <c r="OTW38" i="26"/>
  <c r="OTX38" i="26"/>
  <c r="OTY38" i="26"/>
  <c r="OTZ38" i="26"/>
  <c r="OUA38" i="26"/>
  <c r="OUB38" i="26"/>
  <c r="OUC38" i="26"/>
  <c r="OUD38" i="26"/>
  <c r="OUE38" i="26"/>
  <c r="OUF38" i="26"/>
  <c r="OUG38" i="26"/>
  <c r="OUH38" i="26"/>
  <c r="OUI38" i="26"/>
  <c r="OUJ38" i="26"/>
  <c r="OUK38" i="26"/>
  <c r="OUL38" i="26"/>
  <c r="OUM38" i="26"/>
  <c r="OUN38" i="26"/>
  <c r="OUO38" i="26"/>
  <c r="OUP38" i="26"/>
  <c r="OUQ38" i="26"/>
  <c r="OUR38" i="26"/>
  <c r="OUS38" i="26"/>
  <c r="OUT38" i="26"/>
  <c r="OUU38" i="26"/>
  <c r="OUV38" i="26"/>
  <c r="OUW38" i="26"/>
  <c r="OUX38" i="26"/>
  <c r="OUY38" i="26"/>
  <c r="OUZ38" i="26"/>
  <c r="OVA38" i="26"/>
  <c r="OVB38" i="26"/>
  <c r="OVC38" i="26"/>
  <c r="OVD38" i="26"/>
  <c r="OVE38" i="26"/>
  <c r="OVF38" i="26"/>
  <c r="OVG38" i="26"/>
  <c r="OVH38" i="26"/>
  <c r="OVI38" i="26"/>
  <c r="OVJ38" i="26"/>
  <c r="OVK38" i="26"/>
  <c r="OVL38" i="26"/>
  <c r="OVM38" i="26"/>
  <c r="OVN38" i="26"/>
  <c r="OVO38" i="26"/>
  <c r="OVP38" i="26"/>
  <c r="OVQ38" i="26"/>
  <c r="OVR38" i="26"/>
  <c r="OVS38" i="26"/>
  <c r="OVT38" i="26"/>
  <c r="OVU38" i="26"/>
  <c r="OVV38" i="26"/>
  <c r="OVW38" i="26"/>
  <c r="OVX38" i="26"/>
  <c r="OVY38" i="26"/>
  <c r="OVZ38" i="26"/>
  <c r="OWA38" i="26"/>
  <c r="OWB38" i="26"/>
  <c r="OWC38" i="26"/>
  <c r="OWD38" i="26"/>
  <c r="OWE38" i="26"/>
  <c r="OWF38" i="26"/>
  <c r="OWG38" i="26"/>
  <c r="OWH38" i="26"/>
  <c r="OWI38" i="26"/>
  <c r="OWJ38" i="26"/>
  <c r="OWK38" i="26"/>
  <c r="OWL38" i="26"/>
  <c r="OWM38" i="26"/>
  <c r="OWN38" i="26"/>
  <c r="OWO38" i="26"/>
  <c r="OWP38" i="26"/>
  <c r="OWQ38" i="26"/>
  <c r="OWR38" i="26"/>
  <c r="OWS38" i="26"/>
  <c r="OWT38" i="26"/>
  <c r="OWU38" i="26"/>
  <c r="OWV38" i="26"/>
  <c r="OWW38" i="26"/>
  <c r="OWX38" i="26"/>
  <c r="OWY38" i="26"/>
  <c r="OWZ38" i="26"/>
  <c r="OXA38" i="26"/>
  <c r="OXB38" i="26"/>
  <c r="OXC38" i="26"/>
  <c r="OXD38" i="26"/>
  <c r="OXE38" i="26"/>
  <c r="OXF38" i="26"/>
  <c r="OXG38" i="26"/>
  <c r="OXH38" i="26"/>
  <c r="OXI38" i="26"/>
  <c r="OXJ38" i="26"/>
  <c r="OXK38" i="26"/>
  <c r="OXL38" i="26"/>
  <c r="OXM38" i="26"/>
  <c r="OXN38" i="26"/>
  <c r="OXO38" i="26"/>
  <c r="OXP38" i="26"/>
  <c r="OXQ38" i="26"/>
  <c r="OXR38" i="26"/>
  <c r="OXS38" i="26"/>
  <c r="OXT38" i="26"/>
  <c r="OXU38" i="26"/>
  <c r="OXV38" i="26"/>
  <c r="OXW38" i="26"/>
  <c r="OXX38" i="26"/>
  <c r="OXY38" i="26"/>
  <c r="OXZ38" i="26"/>
  <c r="OYA38" i="26"/>
  <c r="OYB38" i="26"/>
  <c r="OYC38" i="26"/>
  <c r="OYD38" i="26"/>
  <c r="OYE38" i="26"/>
  <c r="OYF38" i="26"/>
  <c r="OYG38" i="26"/>
  <c r="OYH38" i="26"/>
  <c r="OYI38" i="26"/>
  <c r="OYJ38" i="26"/>
  <c r="OYK38" i="26"/>
  <c r="OYL38" i="26"/>
  <c r="OYM38" i="26"/>
  <c r="OYN38" i="26"/>
  <c r="OYO38" i="26"/>
  <c r="OYP38" i="26"/>
  <c r="OYQ38" i="26"/>
  <c r="OYR38" i="26"/>
  <c r="OYS38" i="26"/>
  <c r="OYT38" i="26"/>
  <c r="OYU38" i="26"/>
  <c r="OYV38" i="26"/>
  <c r="OYW38" i="26"/>
  <c r="OYX38" i="26"/>
  <c r="OYY38" i="26"/>
  <c r="OYZ38" i="26"/>
  <c r="OZA38" i="26"/>
  <c r="OZB38" i="26"/>
  <c r="OZC38" i="26"/>
  <c r="OZD38" i="26"/>
  <c r="OZE38" i="26"/>
  <c r="OZF38" i="26"/>
  <c r="OZG38" i="26"/>
  <c r="OZH38" i="26"/>
  <c r="OZI38" i="26"/>
  <c r="OZJ38" i="26"/>
  <c r="OZK38" i="26"/>
  <c r="OZL38" i="26"/>
  <c r="OZM38" i="26"/>
  <c r="OZN38" i="26"/>
  <c r="OZO38" i="26"/>
  <c r="OZP38" i="26"/>
  <c r="OZQ38" i="26"/>
  <c r="OZR38" i="26"/>
  <c r="OZS38" i="26"/>
  <c r="OZT38" i="26"/>
  <c r="OZU38" i="26"/>
  <c r="OZV38" i="26"/>
  <c r="OZW38" i="26"/>
  <c r="OZX38" i="26"/>
  <c r="OZY38" i="26"/>
  <c r="OZZ38" i="26"/>
  <c r="PAA38" i="26"/>
  <c r="PAB38" i="26"/>
  <c r="PAC38" i="26"/>
  <c r="PAD38" i="26"/>
  <c r="PAE38" i="26"/>
  <c r="PAF38" i="26"/>
  <c r="PAG38" i="26"/>
  <c r="PAH38" i="26"/>
  <c r="PAI38" i="26"/>
  <c r="PAJ38" i="26"/>
  <c r="PAK38" i="26"/>
  <c r="PAL38" i="26"/>
  <c r="PAM38" i="26"/>
  <c r="PAN38" i="26"/>
  <c r="PAO38" i="26"/>
  <c r="PAP38" i="26"/>
  <c r="PAQ38" i="26"/>
  <c r="PAR38" i="26"/>
  <c r="PAS38" i="26"/>
  <c r="PAT38" i="26"/>
  <c r="PAU38" i="26"/>
  <c r="PAV38" i="26"/>
  <c r="PAW38" i="26"/>
  <c r="PAX38" i="26"/>
  <c r="PAY38" i="26"/>
  <c r="PAZ38" i="26"/>
  <c r="PBA38" i="26"/>
  <c r="PBB38" i="26"/>
  <c r="PBC38" i="26"/>
  <c r="PBD38" i="26"/>
  <c r="PBE38" i="26"/>
  <c r="PBF38" i="26"/>
  <c r="PBG38" i="26"/>
  <c r="PBH38" i="26"/>
  <c r="PBI38" i="26"/>
  <c r="PBJ38" i="26"/>
  <c r="PBK38" i="26"/>
  <c r="PBL38" i="26"/>
  <c r="PBM38" i="26"/>
  <c r="PBN38" i="26"/>
  <c r="PBO38" i="26"/>
  <c r="PBP38" i="26"/>
  <c r="PBQ38" i="26"/>
  <c r="PBR38" i="26"/>
  <c r="PBS38" i="26"/>
  <c r="PBT38" i="26"/>
  <c r="PBU38" i="26"/>
  <c r="PBV38" i="26"/>
  <c r="PBW38" i="26"/>
  <c r="PBX38" i="26"/>
  <c r="PBY38" i="26"/>
  <c r="PBZ38" i="26"/>
  <c r="PCA38" i="26"/>
  <c r="PCB38" i="26"/>
  <c r="PCC38" i="26"/>
  <c r="PCD38" i="26"/>
  <c r="PCE38" i="26"/>
  <c r="PCF38" i="26"/>
  <c r="PCG38" i="26"/>
  <c r="PCH38" i="26"/>
  <c r="PCI38" i="26"/>
  <c r="PCJ38" i="26"/>
  <c r="PCK38" i="26"/>
  <c r="PCL38" i="26"/>
  <c r="PCM38" i="26"/>
  <c r="PCN38" i="26"/>
  <c r="PCO38" i="26"/>
  <c r="PCP38" i="26"/>
  <c r="PCQ38" i="26"/>
  <c r="PCR38" i="26"/>
  <c r="PCS38" i="26"/>
  <c r="PCT38" i="26"/>
  <c r="PCU38" i="26"/>
  <c r="PCV38" i="26"/>
  <c r="PCW38" i="26"/>
  <c r="PCX38" i="26"/>
  <c r="PCY38" i="26"/>
  <c r="PCZ38" i="26"/>
  <c r="PDA38" i="26"/>
  <c r="PDB38" i="26"/>
  <c r="PDC38" i="26"/>
  <c r="PDD38" i="26"/>
  <c r="PDE38" i="26"/>
  <c r="PDF38" i="26"/>
  <c r="PDG38" i="26"/>
  <c r="PDH38" i="26"/>
  <c r="PDI38" i="26"/>
  <c r="PDJ38" i="26"/>
  <c r="PDK38" i="26"/>
  <c r="PDL38" i="26"/>
  <c r="PDM38" i="26"/>
  <c r="PDN38" i="26"/>
  <c r="PDO38" i="26"/>
  <c r="PDP38" i="26"/>
  <c r="PDQ38" i="26"/>
  <c r="PDR38" i="26"/>
  <c r="PDS38" i="26"/>
  <c r="PDT38" i="26"/>
  <c r="PDU38" i="26"/>
  <c r="PDV38" i="26"/>
  <c r="PDW38" i="26"/>
  <c r="PDX38" i="26"/>
  <c r="PDY38" i="26"/>
  <c r="PDZ38" i="26"/>
  <c r="PEA38" i="26"/>
  <c r="PEB38" i="26"/>
  <c r="PEC38" i="26"/>
  <c r="PED38" i="26"/>
  <c r="PEE38" i="26"/>
  <c r="PEF38" i="26"/>
  <c r="PEG38" i="26"/>
  <c r="PEH38" i="26"/>
  <c r="PEI38" i="26"/>
  <c r="PEJ38" i="26"/>
  <c r="PEK38" i="26"/>
  <c r="PEL38" i="26"/>
  <c r="PEM38" i="26"/>
  <c r="PEN38" i="26"/>
  <c r="PEO38" i="26"/>
  <c r="PEP38" i="26"/>
  <c r="PEQ38" i="26"/>
  <c r="PER38" i="26"/>
  <c r="PES38" i="26"/>
  <c r="PET38" i="26"/>
  <c r="PEU38" i="26"/>
  <c r="PEV38" i="26"/>
  <c r="PEW38" i="26"/>
  <c r="PEX38" i="26"/>
  <c r="PEY38" i="26"/>
  <c r="PEZ38" i="26"/>
  <c r="PFA38" i="26"/>
  <c r="PFB38" i="26"/>
  <c r="PFC38" i="26"/>
  <c r="PFD38" i="26"/>
  <c r="PFE38" i="26"/>
  <c r="PFF38" i="26"/>
  <c r="PFG38" i="26"/>
  <c r="PFH38" i="26"/>
  <c r="PFI38" i="26"/>
  <c r="PFJ38" i="26"/>
  <c r="PFK38" i="26"/>
  <c r="PFL38" i="26"/>
  <c r="PFM38" i="26"/>
  <c r="PFN38" i="26"/>
  <c r="PFO38" i="26"/>
  <c r="PFP38" i="26"/>
  <c r="PFQ38" i="26"/>
  <c r="PFR38" i="26"/>
  <c r="PFS38" i="26"/>
  <c r="PFT38" i="26"/>
  <c r="PFU38" i="26"/>
  <c r="PFV38" i="26"/>
  <c r="PFW38" i="26"/>
  <c r="PFX38" i="26"/>
  <c r="PFY38" i="26"/>
  <c r="PFZ38" i="26"/>
  <c r="PGA38" i="26"/>
  <c r="PGB38" i="26"/>
  <c r="PGC38" i="26"/>
  <c r="PGD38" i="26"/>
  <c r="PGE38" i="26"/>
  <c r="PGF38" i="26"/>
  <c r="PGG38" i="26"/>
  <c r="PGH38" i="26"/>
  <c r="PGI38" i="26"/>
  <c r="PGJ38" i="26"/>
  <c r="PGK38" i="26"/>
  <c r="PGL38" i="26"/>
  <c r="PGM38" i="26"/>
  <c r="PGN38" i="26"/>
  <c r="PGO38" i="26"/>
  <c r="PGP38" i="26"/>
  <c r="PGQ38" i="26"/>
  <c r="PGR38" i="26"/>
  <c r="PGS38" i="26"/>
  <c r="PGT38" i="26"/>
  <c r="PGU38" i="26"/>
  <c r="PGV38" i="26"/>
  <c r="PGW38" i="26"/>
  <c r="PGX38" i="26"/>
  <c r="PGY38" i="26"/>
  <c r="PGZ38" i="26"/>
  <c r="PHA38" i="26"/>
  <c r="PHB38" i="26"/>
  <c r="PHC38" i="26"/>
  <c r="PHD38" i="26"/>
  <c r="PHE38" i="26"/>
  <c r="PHF38" i="26"/>
  <c r="PHG38" i="26"/>
  <c r="PHH38" i="26"/>
  <c r="PHI38" i="26"/>
  <c r="PHJ38" i="26"/>
  <c r="PHK38" i="26"/>
  <c r="PHL38" i="26"/>
  <c r="PHM38" i="26"/>
  <c r="PHN38" i="26"/>
  <c r="PHO38" i="26"/>
  <c r="PHP38" i="26"/>
  <c r="PHQ38" i="26"/>
  <c r="PHR38" i="26"/>
  <c r="PHS38" i="26"/>
  <c r="PHT38" i="26"/>
  <c r="PHU38" i="26"/>
  <c r="PHV38" i="26"/>
  <c r="PHW38" i="26"/>
  <c r="PHX38" i="26"/>
  <c r="PHY38" i="26"/>
  <c r="PHZ38" i="26"/>
  <c r="PIA38" i="26"/>
  <c r="PIB38" i="26"/>
  <c r="PIC38" i="26"/>
  <c r="PID38" i="26"/>
  <c r="PIE38" i="26"/>
  <c r="PIF38" i="26"/>
  <c r="PIG38" i="26"/>
  <c r="PIH38" i="26"/>
  <c r="PII38" i="26"/>
  <c r="PIJ38" i="26"/>
  <c r="PIK38" i="26"/>
  <c r="PIL38" i="26"/>
  <c r="PIM38" i="26"/>
  <c r="PIN38" i="26"/>
  <c r="PIO38" i="26"/>
  <c r="PIP38" i="26"/>
  <c r="PIQ38" i="26"/>
  <c r="PIR38" i="26"/>
  <c r="PIS38" i="26"/>
  <c r="PIT38" i="26"/>
  <c r="PIU38" i="26"/>
  <c r="PIV38" i="26"/>
  <c r="PIW38" i="26"/>
  <c r="PIX38" i="26"/>
  <c r="PIY38" i="26"/>
  <c r="PIZ38" i="26"/>
  <c r="PJA38" i="26"/>
  <c r="PJB38" i="26"/>
  <c r="PJC38" i="26"/>
  <c r="PJD38" i="26"/>
  <c r="PJE38" i="26"/>
  <c r="PJF38" i="26"/>
  <c r="PJG38" i="26"/>
  <c r="PJH38" i="26"/>
  <c r="PJI38" i="26"/>
  <c r="PJJ38" i="26"/>
  <c r="PJK38" i="26"/>
  <c r="PJL38" i="26"/>
  <c r="PJM38" i="26"/>
  <c r="PJN38" i="26"/>
  <c r="PJO38" i="26"/>
  <c r="PJP38" i="26"/>
  <c r="PJQ38" i="26"/>
  <c r="PJR38" i="26"/>
  <c r="PJS38" i="26"/>
  <c r="PJT38" i="26"/>
  <c r="PJU38" i="26"/>
  <c r="PJV38" i="26"/>
  <c r="PJW38" i="26"/>
  <c r="PJX38" i="26"/>
  <c r="PJY38" i="26"/>
  <c r="PJZ38" i="26"/>
  <c r="PKA38" i="26"/>
  <c r="PKB38" i="26"/>
  <c r="PKC38" i="26"/>
  <c r="PKD38" i="26"/>
  <c r="PKE38" i="26"/>
  <c r="PKF38" i="26"/>
  <c r="PKG38" i="26"/>
  <c r="PKH38" i="26"/>
  <c r="PKI38" i="26"/>
  <c r="PKJ38" i="26"/>
  <c r="PKK38" i="26"/>
  <c r="PKL38" i="26"/>
  <c r="PKM38" i="26"/>
  <c r="PKN38" i="26"/>
  <c r="PKO38" i="26"/>
  <c r="PKP38" i="26"/>
  <c r="PKQ38" i="26"/>
  <c r="PKR38" i="26"/>
  <c r="PKS38" i="26"/>
  <c r="PKT38" i="26"/>
  <c r="PKU38" i="26"/>
  <c r="PKV38" i="26"/>
  <c r="PKW38" i="26"/>
  <c r="PKX38" i="26"/>
  <c r="PKY38" i="26"/>
  <c r="PKZ38" i="26"/>
  <c r="PLA38" i="26"/>
  <c r="PLB38" i="26"/>
  <c r="PLC38" i="26"/>
  <c r="PLD38" i="26"/>
  <c r="PLE38" i="26"/>
  <c r="PLF38" i="26"/>
  <c r="PLG38" i="26"/>
  <c r="PLH38" i="26"/>
  <c r="PLI38" i="26"/>
  <c r="PLJ38" i="26"/>
  <c r="PLK38" i="26"/>
  <c r="PLL38" i="26"/>
  <c r="PLM38" i="26"/>
  <c r="PLN38" i="26"/>
  <c r="PLO38" i="26"/>
  <c r="PLP38" i="26"/>
  <c r="PLQ38" i="26"/>
  <c r="PLR38" i="26"/>
  <c r="PLS38" i="26"/>
  <c r="PLT38" i="26"/>
  <c r="PLU38" i="26"/>
  <c r="PLV38" i="26"/>
  <c r="PLW38" i="26"/>
  <c r="PLX38" i="26"/>
  <c r="PLY38" i="26"/>
  <c r="PLZ38" i="26"/>
  <c r="PMA38" i="26"/>
  <c r="PMB38" i="26"/>
  <c r="PMC38" i="26"/>
  <c r="PMD38" i="26"/>
  <c r="PME38" i="26"/>
  <c r="PMF38" i="26"/>
  <c r="PMG38" i="26"/>
  <c r="PMH38" i="26"/>
  <c r="PMI38" i="26"/>
  <c r="PMJ38" i="26"/>
  <c r="PMK38" i="26"/>
  <c r="PML38" i="26"/>
  <c r="PMM38" i="26"/>
  <c r="PMN38" i="26"/>
  <c r="PMO38" i="26"/>
  <c r="PMP38" i="26"/>
  <c r="PMQ38" i="26"/>
  <c r="PMR38" i="26"/>
  <c r="PMS38" i="26"/>
  <c r="PMT38" i="26"/>
  <c r="PMU38" i="26"/>
  <c r="PMV38" i="26"/>
  <c r="PMW38" i="26"/>
  <c r="PMX38" i="26"/>
  <c r="PMY38" i="26"/>
  <c r="PMZ38" i="26"/>
  <c r="PNA38" i="26"/>
  <c r="PNB38" i="26"/>
  <c r="PNC38" i="26"/>
  <c r="PND38" i="26"/>
  <c r="PNE38" i="26"/>
  <c r="PNF38" i="26"/>
  <c r="PNG38" i="26"/>
  <c r="PNH38" i="26"/>
  <c r="PNI38" i="26"/>
  <c r="PNJ38" i="26"/>
  <c r="PNK38" i="26"/>
  <c r="PNL38" i="26"/>
  <c r="PNM38" i="26"/>
  <c r="PNN38" i="26"/>
  <c r="PNO38" i="26"/>
  <c r="PNP38" i="26"/>
  <c r="PNQ38" i="26"/>
  <c r="PNR38" i="26"/>
  <c r="PNS38" i="26"/>
  <c r="PNT38" i="26"/>
  <c r="PNU38" i="26"/>
  <c r="PNV38" i="26"/>
  <c r="PNW38" i="26"/>
  <c r="PNX38" i="26"/>
  <c r="PNY38" i="26"/>
  <c r="PNZ38" i="26"/>
  <c r="POA38" i="26"/>
  <c r="POB38" i="26"/>
  <c r="POC38" i="26"/>
  <c r="POD38" i="26"/>
  <c r="POE38" i="26"/>
  <c r="POF38" i="26"/>
  <c r="POG38" i="26"/>
  <c r="POH38" i="26"/>
  <c r="POI38" i="26"/>
  <c r="POJ38" i="26"/>
  <c r="POK38" i="26"/>
  <c r="POL38" i="26"/>
  <c r="POM38" i="26"/>
  <c r="PON38" i="26"/>
  <c r="POO38" i="26"/>
  <c r="POP38" i="26"/>
  <c r="POQ38" i="26"/>
  <c r="POR38" i="26"/>
  <c r="POS38" i="26"/>
  <c r="POT38" i="26"/>
  <c r="POU38" i="26"/>
  <c r="POV38" i="26"/>
  <c r="POW38" i="26"/>
  <c r="POX38" i="26"/>
  <c r="POY38" i="26"/>
  <c r="POZ38" i="26"/>
  <c r="PPA38" i="26"/>
  <c r="PPB38" i="26"/>
  <c r="PPC38" i="26"/>
  <c r="PPD38" i="26"/>
  <c r="PPE38" i="26"/>
  <c r="PPF38" i="26"/>
  <c r="PPG38" i="26"/>
  <c r="PPH38" i="26"/>
  <c r="PPI38" i="26"/>
  <c r="PPJ38" i="26"/>
  <c r="PPK38" i="26"/>
  <c r="PPL38" i="26"/>
  <c r="PPM38" i="26"/>
  <c r="PPN38" i="26"/>
  <c r="PPO38" i="26"/>
  <c r="PPP38" i="26"/>
  <c r="PPQ38" i="26"/>
  <c r="PPR38" i="26"/>
  <c r="PPS38" i="26"/>
  <c r="PPT38" i="26"/>
  <c r="PPU38" i="26"/>
  <c r="PPV38" i="26"/>
  <c r="PPW38" i="26"/>
  <c r="PPX38" i="26"/>
  <c r="PPY38" i="26"/>
  <c r="PPZ38" i="26"/>
  <c r="PQA38" i="26"/>
  <c r="PQB38" i="26"/>
  <c r="PQC38" i="26"/>
  <c r="PQD38" i="26"/>
  <c r="PQE38" i="26"/>
  <c r="PQF38" i="26"/>
  <c r="PQG38" i="26"/>
  <c r="PQH38" i="26"/>
  <c r="PQI38" i="26"/>
  <c r="PQJ38" i="26"/>
  <c r="PQK38" i="26"/>
  <c r="PQL38" i="26"/>
  <c r="PQM38" i="26"/>
  <c r="PQN38" i="26"/>
  <c r="PQO38" i="26"/>
  <c r="PQP38" i="26"/>
  <c r="PQQ38" i="26"/>
  <c r="PQR38" i="26"/>
  <c r="PQS38" i="26"/>
  <c r="PQT38" i="26"/>
  <c r="PQU38" i="26"/>
  <c r="PQV38" i="26"/>
  <c r="PQW38" i="26"/>
  <c r="PQX38" i="26"/>
  <c r="PQY38" i="26"/>
  <c r="PQZ38" i="26"/>
  <c r="PRA38" i="26"/>
  <c r="PRB38" i="26"/>
  <c r="PRC38" i="26"/>
  <c r="PRD38" i="26"/>
  <c r="PRE38" i="26"/>
  <c r="PRF38" i="26"/>
  <c r="PRG38" i="26"/>
  <c r="PRH38" i="26"/>
  <c r="PRI38" i="26"/>
  <c r="PRJ38" i="26"/>
  <c r="PRK38" i="26"/>
  <c r="PRL38" i="26"/>
  <c r="PRM38" i="26"/>
  <c r="PRN38" i="26"/>
  <c r="PRO38" i="26"/>
  <c r="PRP38" i="26"/>
  <c r="PRQ38" i="26"/>
  <c r="PRR38" i="26"/>
  <c r="PRS38" i="26"/>
  <c r="PRT38" i="26"/>
  <c r="PRU38" i="26"/>
  <c r="PRV38" i="26"/>
  <c r="PRW38" i="26"/>
  <c r="PRX38" i="26"/>
  <c r="PRY38" i="26"/>
  <c r="PRZ38" i="26"/>
  <c r="PSA38" i="26"/>
  <c r="PSB38" i="26"/>
  <c r="PSC38" i="26"/>
  <c r="PSD38" i="26"/>
  <c r="PSE38" i="26"/>
  <c r="PSF38" i="26"/>
  <c r="PSG38" i="26"/>
  <c r="PSH38" i="26"/>
  <c r="PSI38" i="26"/>
  <c r="PSJ38" i="26"/>
  <c r="PSK38" i="26"/>
  <c r="PSL38" i="26"/>
  <c r="PSM38" i="26"/>
  <c r="PSN38" i="26"/>
  <c r="PSO38" i="26"/>
  <c r="PSP38" i="26"/>
  <c r="PSQ38" i="26"/>
  <c r="PSR38" i="26"/>
  <c r="PSS38" i="26"/>
  <c r="PST38" i="26"/>
  <c r="PSU38" i="26"/>
  <c r="PSV38" i="26"/>
  <c r="PSW38" i="26"/>
  <c r="PSX38" i="26"/>
  <c r="PSY38" i="26"/>
  <c r="PSZ38" i="26"/>
  <c r="PTA38" i="26"/>
  <c r="PTB38" i="26"/>
  <c r="PTC38" i="26"/>
  <c r="PTD38" i="26"/>
  <c r="PTE38" i="26"/>
  <c r="PTF38" i="26"/>
  <c r="PTG38" i="26"/>
  <c r="PTH38" i="26"/>
  <c r="PTI38" i="26"/>
  <c r="PTJ38" i="26"/>
  <c r="PTK38" i="26"/>
  <c r="PTL38" i="26"/>
  <c r="PTM38" i="26"/>
  <c r="PTN38" i="26"/>
  <c r="PTO38" i="26"/>
  <c r="PTP38" i="26"/>
  <c r="PTQ38" i="26"/>
  <c r="PTR38" i="26"/>
  <c r="PTS38" i="26"/>
  <c r="PTT38" i="26"/>
  <c r="PTU38" i="26"/>
  <c r="PTV38" i="26"/>
  <c r="PTW38" i="26"/>
  <c r="PTX38" i="26"/>
  <c r="PTY38" i="26"/>
  <c r="PTZ38" i="26"/>
  <c r="PUA38" i="26"/>
  <c r="PUB38" i="26"/>
  <c r="PUC38" i="26"/>
  <c r="PUD38" i="26"/>
  <c r="PUE38" i="26"/>
  <c r="PUF38" i="26"/>
  <c r="PUG38" i="26"/>
  <c r="PUH38" i="26"/>
  <c r="PUI38" i="26"/>
  <c r="PUJ38" i="26"/>
  <c r="PUK38" i="26"/>
  <c r="PUL38" i="26"/>
  <c r="PUM38" i="26"/>
  <c r="PUN38" i="26"/>
  <c r="PUO38" i="26"/>
  <c r="PUP38" i="26"/>
  <c r="PUQ38" i="26"/>
  <c r="PUR38" i="26"/>
  <c r="PUS38" i="26"/>
  <c r="PUT38" i="26"/>
  <c r="PUU38" i="26"/>
  <c r="PUV38" i="26"/>
  <c r="PUW38" i="26"/>
  <c r="PUX38" i="26"/>
  <c r="PUY38" i="26"/>
  <c r="PUZ38" i="26"/>
  <c r="PVA38" i="26"/>
  <c r="PVB38" i="26"/>
  <c r="PVC38" i="26"/>
  <c r="PVD38" i="26"/>
  <c r="PVE38" i="26"/>
  <c r="PVF38" i="26"/>
  <c r="PVG38" i="26"/>
  <c r="PVH38" i="26"/>
  <c r="PVI38" i="26"/>
  <c r="PVJ38" i="26"/>
  <c r="PVK38" i="26"/>
  <c r="PVL38" i="26"/>
  <c r="PVM38" i="26"/>
  <c r="PVN38" i="26"/>
  <c r="PVO38" i="26"/>
  <c r="PVP38" i="26"/>
  <c r="PVQ38" i="26"/>
  <c r="PVR38" i="26"/>
  <c r="PVS38" i="26"/>
  <c r="PVT38" i="26"/>
  <c r="PVU38" i="26"/>
  <c r="PVV38" i="26"/>
  <c r="PVW38" i="26"/>
  <c r="PVX38" i="26"/>
  <c r="PVY38" i="26"/>
  <c r="PVZ38" i="26"/>
  <c r="PWA38" i="26"/>
  <c r="PWB38" i="26"/>
  <c r="PWC38" i="26"/>
  <c r="PWD38" i="26"/>
  <c r="PWE38" i="26"/>
  <c r="PWF38" i="26"/>
  <c r="PWG38" i="26"/>
  <c r="PWH38" i="26"/>
  <c r="PWI38" i="26"/>
  <c r="PWJ38" i="26"/>
  <c r="PWK38" i="26"/>
  <c r="PWL38" i="26"/>
  <c r="PWM38" i="26"/>
  <c r="PWN38" i="26"/>
  <c r="PWO38" i="26"/>
  <c r="PWP38" i="26"/>
  <c r="PWQ38" i="26"/>
  <c r="PWR38" i="26"/>
  <c r="PWS38" i="26"/>
  <c r="PWT38" i="26"/>
  <c r="PWU38" i="26"/>
  <c r="PWV38" i="26"/>
  <c r="PWW38" i="26"/>
  <c r="PWX38" i="26"/>
  <c r="PWY38" i="26"/>
  <c r="PWZ38" i="26"/>
  <c r="PXA38" i="26"/>
  <c r="PXB38" i="26"/>
  <c r="PXC38" i="26"/>
  <c r="PXD38" i="26"/>
  <c r="PXE38" i="26"/>
  <c r="PXF38" i="26"/>
  <c r="PXG38" i="26"/>
  <c r="PXH38" i="26"/>
  <c r="PXI38" i="26"/>
  <c r="PXJ38" i="26"/>
  <c r="PXK38" i="26"/>
  <c r="PXL38" i="26"/>
  <c r="PXM38" i="26"/>
  <c r="PXN38" i="26"/>
  <c r="PXO38" i="26"/>
  <c r="PXP38" i="26"/>
  <c r="PXQ38" i="26"/>
  <c r="PXR38" i="26"/>
  <c r="PXS38" i="26"/>
  <c r="PXT38" i="26"/>
  <c r="PXU38" i="26"/>
  <c r="PXV38" i="26"/>
  <c r="PXW38" i="26"/>
  <c r="PXX38" i="26"/>
  <c r="PXY38" i="26"/>
  <c r="PXZ38" i="26"/>
  <c r="PYA38" i="26"/>
  <c r="PYB38" i="26"/>
  <c r="PYC38" i="26"/>
  <c r="PYD38" i="26"/>
  <c r="PYE38" i="26"/>
  <c r="PYF38" i="26"/>
  <c r="PYG38" i="26"/>
  <c r="PYH38" i="26"/>
  <c r="PYI38" i="26"/>
  <c r="PYJ38" i="26"/>
  <c r="PYK38" i="26"/>
  <c r="PYL38" i="26"/>
  <c r="PYM38" i="26"/>
  <c r="PYN38" i="26"/>
  <c r="PYO38" i="26"/>
  <c r="PYP38" i="26"/>
  <c r="PYQ38" i="26"/>
  <c r="PYR38" i="26"/>
  <c r="PYS38" i="26"/>
  <c r="PYT38" i="26"/>
  <c r="PYU38" i="26"/>
  <c r="PYV38" i="26"/>
  <c r="PYW38" i="26"/>
  <c r="PYX38" i="26"/>
  <c r="PYY38" i="26"/>
  <c r="PYZ38" i="26"/>
  <c r="PZA38" i="26"/>
  <c r="PZB38" i="26"/>
  <c r="PZC38" i="26"/>
  <c r="PZD38" i="26"/>
  <c r="PZE38" i="26"/>
  <c r="PZF38" i="26"/>
  <c r="PZG38" i="26"/>
  <c r="PZH38" i="26"/>
  <c r="PZI38" i="26"/>
  <c r="PZJ38" i="26"/>
  <c r="PZK38" i="26"/>
  <c r="PZL38" i="26"/>
  <c r="PZM38" i="26"/>
  <c r="PZN38" i="26"/>
  <c r="PZO38" i="26"/>
  <c r="PZP38" i="26"/>
  <c r="PZQ38" i="26"/>
  <c r="PZR38" i="26"/>
  <c r="PZS38" i="26"/>
  <c r="PZT38" i="26"/>
  <c r="PZU38" i="26"/>
  <c r="PZV38" i="26"/>
  <c r="PZW38" i="26"/>
  <c r="PZX38" i="26"/>
  <c r="PZY38" i="26"/>
  <c r="PZZ38" i="26"/>
  <c r="QAA38" i="26"/>
  <c r="QAB38" i="26"/>
  <c r="QAC38" i="26"/>
  <c r="QAD38" i="26"/>
  <c r="QAE38" i="26"/>
  <c r="QAF38" i="26"/>
  <c r="QAG38" i="26"/>
  <c r="QAH38" i="26"/>
  <c r="QAI38" i="26"/>
  <c r="QAJ38" i="26"/>
  <c r="QAK38" i="26"/>
  <c r="QAL38" i="26"/>
  <c r="QAM38" i="26"/>
  <c r="QAN38" i="26"/>
  <c r="QAO38" i="26"/>
  <c r="QAP38" i="26"/>
  <c r="QAQ38" i="26"/>
  <c r="QAR38" i="26"/>
  <c r="QAS38" i="26"/>
  <c r="QAT38" i="26"/>
  <c r="QAU38" i="26"/>
  <c r="QAV38" i="26"/>
  <c r="QAW38" i="26"/>
  <c r="QAX38" i="26"/>
  <c r="QAY38" i="26"/>
  <c r="QAZ38" i="26"/>
  <c r="QBA38" i="26"/>
  <c r="QBB38" i="26"/>
  <c r="QBC38" i="26"/>
  <c r="QBD38" i="26"/>
  <c r="QBE38" i="26"/>
  <c r="QBF38" i="26"/>
  <c r="QBG38" i="26"/>
  <c r="QBH38" i="26"/>
  <c r="QBI38" i="26"/>
  <c r="QBJ38" i="26"/>
  <c r="QBK38" i="26"/>
  <c r="QBL38" i="26"/>
  <c r="QBM38" i="26"/>
  <c r="QBN38" i="26"/>
  <c r="QBO38" i="26"/>
  <c r="QBP38" i="26"/>
  <c r="QBQ38" i="26"/>
  <c r="QBR38" i="26"/>
  <c r="QBS38" i="26"/>
  <c r="QBT38" i="26"/>
  <c r="QBU38" i="26"/>
  <c r="QBV38" i="26"/>
  <c r="QBW38" i="26"/>
  <c r="QBX38" i="26"/>
  <c r="QBY38" i="26"/>
  <c r="QBZ38" i="26"/>
  <c r="QCA38" i="26"/>
  <c r="QCB38" i="26"/>
  <c r="QCC38" i="26"/>
  <c r="QCD38" i="26"/>
  <c r="QCE38" i="26"/>
  <c r="QCF38" i="26"/>
  <c r="QCG38" i="26"/>
  <c r="QCH38" i="26"/>
  <c r="QCI38" i="26"/>
  <c r="QCJ38" i="26"/>
  <c r="QCK38" i="26"/>
  <c r="QCL38" i="26"/>
  <c r="QCM38" i="26"/>
  <c r="QCN38" i="26"/>
  <c r="QCO38" i="26"/>
  <c r="QCP38" i="26"/>
  <c r="QCQ38" i="26"/>
  <c r="QCR38" i="26"/>
  <c r="QCS38" i="26"/>
  <c r="QCT38" i="26"/>
  <c r="QCU38" i="26"/>
  <c r="QCV38" i="26"/>
  <c r="QCW38" i="26"/>
  <c r="QCX38" i="26"/>
  <c r="QCY38" i="26"/>
  <c r="QCZ38" i="26"/>
  <c r="QDA38" i="26"/>
  <c r="QDB38" i="26"/>
  <c r="QDC38" i="26"/>
  <c r="QDD38" i="26"/>
  <c r="QDE38" i="26"/>
  <c r="QDF38" i="26"/>
  <c r="QDG38" i="26"/>
  <c r="QDH38" i="26"/>
  <c r="QDI38" i="26"/>
  <c r="QDJ38" i="26"/>
  <c r="QDK38" i="26"/>
  <c r="QDL38" i="26"/>
  <c r="QDM38" i="26"/>
  <c r="QDN38" i="26"/>
  <c r="QDO38" i="26"/>
  <c r="QDP38" i="26"/>
  <c r="QDQ38" i="26"/>
  <c r="QDR38" i="26"/>
  <c r="QDS38" i="26"/>
  <c r="QDT38" i="26"/>
  <c r="QDU38" i="26"/>
  <c r="QDV38" i="26"/>
  <c r="QDW38" i="26"/>
  <c r="QDX38" i="26"/>
  <c r="QDY38" i="26"/>
  <c r="QDZ38" i="26"/>
  <c r="QEA38" i="26"/>
  <c r="QEB38" i="26"/>
  <c r="QEC38" i="26"/>
  <c r="QED38" i="26"/>
  <c r="QEE38" i="26"/>
  <c r="QEF38" i="26"/>
  <c r="QEG38" i="26"/>
  <c r="QEH38" i="26"/>
  <c r="QEI38" i="26"/>
  <c r="QEJ38" i="26"/>
  <c r="QEK38" i="26"/>
  <c r="QEL38" i="26"/>
  <c r="QEM38" i="26"/>
  <c r="QEN38" i="26"/>
  <c r="QEO38" i="26"/>
  <c r="QEP38" i="26"/>
  <c r="QEQ38" i="26"/>
  <c r="QER38" i="26"/>
  <c r="QES38" i="26"/>
  <c r="QET38" i="26"/>
  <c r="QEU38" i="26"/>
  <c r="QEV38" i="26"/>
  <c r="QEW38" i="26"/>
  <c r="QEX38" i="26"/>
  <c r="QEY38" i="26"/>
  <c r="QEZ38" i="26"/>
  <c r="QFA38" i="26"/>
  <c r="QFB38" i="26"/>
  <c r="QFC38" i="26"/>
  <c r="QFD38" i="26"/>
  <c r="QFE38" i="26"/>
  <c r="QFF38" i="26"/>
  <c r="QFG38" i="26"/>
  <c r="QFH38" i="26"/>
  <c r="QFI38" i="26"/>
  <c r="QFJ38" i="26"/>
  <c r="QFK38" i="26"/>
  <c r="QFL38" i="26"/>
  <c r="QFM38" i="26"/>
  <c r="QFN38" i="26"/>
  <c r="QFO38" i="26"/>
  <c r="QFP38" i="26"/>
  <c r="QFQ38" i="26"/>
  <c r="QFR38" i="26"/>
  <c r="QFS38" i="26"/>
  <c r="QFT38" i="26"/>
  <c r="QFU38" i="26"/>
  <c r="QFV38" i="26"/>
  <c r="QFW38" i="26"/>
  <c r="QFX38" i="26"/>
  <c r="QFY38" i="26"/>
  <c r="QFZ38" i="26"/>
  <c r="QGA38" i="26"/>
  <c r="QGB38" i="26"/>
  <c r="QGC38" i="26"/>
  <c r="QGD38" i="26"/>
  <c r="QGE38" i="26"/>
  <c r="QGF38" i="26"/>
  <c r="QGG38" i="26"/>
  <c r="QGH38" i="26"/>
  <c r="QGI38" i="26"/>
  <c r="QGJ38" i="26"/>
  <c r="QGK38" i="26"/>
  <c r="QGL38" i="26"/>
  <c r="QGM38" i="26"/>
  <c r="QGN38" i="26"/>
  <c r="QGO38" i="26"/>
  <c r="QGP38" i="26"/>
  <c r="QGQ38" i="26"/>
  <c r="QGR38" i="26"/>
  <c r="QGS38" i="26"/>
  <c r="QGT38" i="26"/>
  <c r="QGU38" i="26"/>
  <c r="QGV38" i="26"/>
  <c r="QGW38" i="26"/>
  <c r="QGX38" i="26"/>
  <c r="QGY38" i="26"/>
  <c r="QGZ38" i="26"/>
  <c r="QHA38" i="26"/>
  <c r="QHB38" i="26"/>
  <c r="QHC38" i="26"/>
  <c r="QHD38" i="26"/>
  <c r="QHE38" i="26"/>
  <c r="QHF38" i="26"/>
  <c r="QHG38" i="26"/>
  <c r="QHH38" i="26"/>
  <c r="QHI38" i="26"/>
  <c r="QHJ38" i="26"/>
  <c r="QHK38" i="26"/>
  <c r="QHL38" i="26"/>
  <c r="QHM38" i="26"/>
  <c r="QHN38" i="26"/>
  <c r="QHO38" i="26"/>
  <c r="QHP38" i="26"/>
  <c r="QHQ38" i="26"/>
  <c r="QHR38" i="26"/>
  <c r="QHS38" i="26"/>
  <c r="QHT38" i="26"/>
  <c r="QHU38" i="26"/>
  <c r="QHV38" i="26"/>
  <c r="QHW38" i="26"/>
  <c r="QHX38" i="26"/>
  <c r="QHY38" i="26"/>
  <c r="QHZ38" i="26"/>
  <c r="QIA38" i="26"/>
  <c r="QIB38" i="26"/>
  <c r="QIC38" i="26"/>
  <c r="QID38" i="26"/>
  <c r="QIE38" i="26"/>
  <c r="QIF38" i="26"/>
  <c r="QIG38" i="26"/>
  <c r="QIH38" i="26"/>
  <c r="QII38" i="26"/>
  <c r="QIJ38" i="26"/>
  <c r="QIK38" i="26"/>
  <c r="QIL38" i="26"/>
  <c r="QIM38" i="26"/>
  <c r="QIN38" i="26"/>
  <c r="QIO38" i="26"/>
  <c r="QIP38" i="26"/>
  <c r="QIQ38" i="26"/>
  <c r="QIR38" i="26"/>
  <c r="QIS38" i="26"/>
  <c r="QIT38" i="26"/>
  <c r="QIU38" i="26"/>
  <c r="QIV38" i="26"/>
  <c r="QIW38" i="26"/>
  <c r="QIX38" i="26"/>
  <c r="QIY38" i="26"/>
  <c r="QIZ38" i="26"/>
  <c r="QJA38" i="26"/>
  <c r="QJB38" i="26"/>
  <c r="QJC38" i="26"/>
  <c r="QJD38" i="26"/>
  <c r="QJE38" i="26"/>
  <c r="QJF38" i="26"/>
  <c r="QJG38" i="26"/>
  <c r="QJH38" i="26"/>
  <c r="QJI38" i="26"/>
  <c r="QJJ38" i="26"/>
  <c r="QJK38" i="26"/>
  <c r="QJL38" i="26"/>
  <c r="QJM38" i="26"/>
  <c r="QJN38" i="26"/>
  <c r="QJO38" i="26"/>
  <c r="QJP38" i="26"/>
  <c r="QJQ38" i="26"/>
  <c r="QJR38" i="26"/>
  <c r="QJS38" i="26"/>
  <c r="QJT38" i="26"/>
  <c r="QJU38" i="26"/>
  <c r="QJV38" i="26"/>
  <c r="QJW38" i="26"/>
  <c r="QJX38" i="26"/>
  <c r="QJY38" i="26"/>
  <c r="QJZ38" i="26"/>
  <c r="QKA38" i="26"/>
  <c r="QKB38" i="26"/>
  <c r="QKC38" i="26"/>
  <c r="QKD38" i="26"/>
  <c r="QKE38" i="26"/>
  <c r="QKF38" i="26"/>
  <c r="QKG38" i="26"/>
  <c r="QKH38" i="26"/>
  <c r="QKI38" i="26"/>
  <c r="QKJ38" i="26"/>
  <c r="QKK38" i="26"/>
  <c r="QKL38" i="26"/>
  <c r="QKM38" i="26"/>
  <c r="QKN38" i="26"/>
  <c r="QKO38" i="26"/>
  <c r="QKP38" i="26"/>
  <c r="QKQ38" i="26"/>
  <c r="QKR38" i="26"/>
  <c r="QKS38" i="26"/>
  <c r="QKT38" i="26"/>
  <c r="QKU38" i="26"/>
  <c r="QKV38" i="26"/>
  <c r="QKW38" i="26"/>
  <c r="QKX38" i="26"/>
  <c r="QKY38" i="26"/>
  <c r="QKZ38" i="26"/>
  <c r="QLA38" i="26"/>
  <c r="QLB38" i="26"/>
  <c r="QLC38" i="26"/>
  <c r="QLD38" i="26"/>
  <c r="QLE38" i="26"/>
  <c r="QLF38" i="26"/>
  <c r="QLG38" i="26"/>
  <c r="QLH38" i="26"/>
  <c r="QLI38" i="26"/>
  <c r="QLJ38" i="26"/>
  <c r="QLK38" i="26"/>
  <c r="QLL38" i="26"/>
  <c r="QLM38" i="26"/>
  <c r="QLN38" i="26"/>
  <c r="QLO38" i="26"/>
  <c r="QLP38" i="26"/>
  <c r="QLQ38" i="26"/>
  <c r="QLR38" i="26"/>
  <c r="QLS38" i="26"/>
  <c r="QLT38" i="26"/>
  <c r="QLU38" i="26"/>
  <c r="QLV38" i="26"/>
  <c r="QLW38" i="26"/>
  <c r="QLX38" i="26"/>
  <c r="QLY38" i="26"/>
  <c r="QLZ38" i="26"/>
  <c r="QMA38" i="26"/>
  <c r="QMB38" i="26"/>
  <c r="QMC38" i="26"/>
  <c r="QMD38" i="26"/>
  <c r="QME38" i="26"/>
  <c r="QMF38" i="26"/>
  <c r="QMG38" i="26"/>
  <c r="QMH38" i="26"/>
  <c r="QMI38" i="26"/>
  <c r="QMJ38" i="26"/>
  <c r="QMK38" i="26"/>
  <c r="QML38" i="26"/>
  <c r="QMM38" i="26"/>
  <c r="QMN38" i="26"/>
  <c r="QMO38" i="26"/>
  <c r="QMP38" i="26"/>
  <c r="QMQ38" i="26"/>
  <c r="QMR38" i="26"/>
  <c r="QMS38" i="26"/>
  <c r="QMT38" i="26"/>
  <c r="QMU38" i="26"/>
  <c r="QMV38" i="26"/>
  <c r="QMW38" i="26"/>
  <c r="QMX38" i="26"/>
  <c r="QMY38" i="26"/>
  <c r="QMZ38" i="26"/>
  <c r="QNA38" i="26"/>
  <c r="QNB38" i="26"/>
  <c r="QNC38" i="26"/>
  <c r="QND38" i="26"/>
  <c r="QNE38" i="26"/>
  <c r="QNF38" i="26"/>
  <c r="QNG38" i="26"/>
  <c r="QNH38" i="26"/>
  <c r="QNI38" i="26"/>
  <c r="QNJ38" i="26"/>
  <c r="QNK38" i="26"/>
  <c r="QNL38" i="26"/>
  <c r="QNM38" i="26"/>
  <c r="QNN38" i="26"/>
  <c r="QNO38" i="26"/>
  <c r="QNP38" i="26"/>
  <c r="QNQ38" i="26"/>
  <c r="QNR38" i="26"/>
  <c r="QNS38" i="26"/>
  <c r="QNT38" i="26"/>
  <c r="QNU38" i="26"/>
  <c r="QNV38" i="26"/>
  <c r="QNW38" i="26"/>
  <c r="QNX38" i="26"/>
  <c r="QNY38" i="26"/>
  <c r="QNZ38" i="26"/>
  <c r="QOA38" i="26"/>
  <c r="QOB38" i="26"/>
  <c r="QOC38" i="26"/>
  <c r="QOD38" i="26"/>
  <c r="QOE38" i="26"/>
  <c r="QOF38" i="26"/>
  <c r="QOG38" i="26"/>
  <c r="QOH38" i="26"/>
  <c r="QOI38" i="26"/>
  <c r="QOJ38" i="26"/>
  <c r="QOK38" i="26"/>
  <c r="QOL38" i="26"/>
  <c r="QOM38" i="26"/>
  <c r="QON38" i="26"/>
  <c r="QOO38" i="26"/>
  <c r="QOP38" i="26"/>
  <c r="QOQ38" i="26"/>
  <c r="QOR38" i="26"/>
  <c r="QOS38" i="26"/>
  <c r="QOT38" i="26"/>
  <c r="QOU38" i="26"/>
  <c r="QOV38" i="26"/>
  <c r="QOW38" i="26"/>
  <c r="QOX38" i="26"/>
  <c r="QOY38" i="26"/>
  <c r="QOZ38" i="26"/>
  <c r="QPA38" i="26"/>
  <c r="QPB38" i="26"/>
  <c r="QPC38" i="26"/>
  <c r="QPD38" i="26"/>
  <c r="QPE38" i="26"/>
  <c r="QPF38" i="26"/>
  <c r="QPG38" i="26"/>
  <c r="QPH38" i="26"/>
  <c r="QPI38" i="26"/>
  <c r="QPJ38" i="26"/>
  <c r="QPK38" i="26"/>
  <c r="QPL38" i="26"/>
  <c r="QPM38" i="26"/>
  <c r="QPN38" i="26"/>
  <c r="QPO38" i="26"/>
  <c r="QPP38" i="26"/>
  <c r="QPQ38" i="26"/>
  <c r="QPR38" i="26"/>
  <c r="QPS38" i="26"/>
  <c r="QPT38" i="26"/>
  <c r="QPU38" i="26"/>
  <c r="QPV38" i="26"/>
  <c r="QPW38" i="26"/>
  <c r="QPX38" i="26"/>
  <c r="QPY38" i="26"/>
  <c r="QPZ38" i="26"/>
  <c r="QQA38" i="26"/>
  <c r="QQB38" i="26"/>
  <c r="QQC38" i="26"/>
  <c r="QQD38" i="26"/>
  <c r="QQE38" i="26"/>
  <c r="QQF38" i="26"/>
  <c r="QQG38" i="26"/>
  <c r="QQH38" i="26"/>
  <c r="QQI38" i="26"/>
  <c r="QQJ38" i="26"/>
  <c r="QQK38" i="26"/>
  <c r="QQL38" i="26"/>
  <c r="QQM38" i="26"/>
  <c r="QQN38" i="26"/>
  <c r="QQO38" i="26"/>
  <c r="QQP38" i="26"/>
  <c r="QQQ38" i="26"/>
  <c r="QQR38" i="26"/>
  <c r="QQS38" i="26"/>
  <c r="QQT38" i="26"/>
  <c r="QQU38" i="26"/>
  <c r="QQV38" i="26"/>
  <c r="QQW38" i="26"/>
  <c r="QQX38" i="26"/>
  <c r="QQY38" i="26"/>
  <c r="QQZ38" i="26"/>
  <c r="QRA38" i="26"/>
  <c r="QRB38" i="26"/>
  <c r="QRC38" i="26"/>
  <c r="QRD38" i="26"/>
  <c r="QRE38" i="26"/>
  <c r="QRF38" i="26"/>
  <c r="QRG38" i="26"/>
  <c r="QRH38" i="26"/>
  <c r="QRI38" i="26"/>
  <c r="QRJ38" i="26"/>
  <c r="QRK38" i="26"/>
  <c r="QRL38" i="26"/>
  <c r="QRM38" i="26"/>
  <c r="QRN38" i="26"/>
  <c r="QRO38" i="26"/>
  <c r="QRP38" i="26"/>
  <c r="QRQ38" i="26"/>
  <c r="QRR38" i="26"/>
  <c r="QRS38" i="26"/>
  <c r="QRT38" i="26"/>
  <c r="QRU38" i="26"/>
  <c r="QRV38" i="26"/>
  <c r="QRW38" i="26"/>
  <c r="QRX38" i="26"/>
  <c r="QRY38" i="26"/>
  <c r="QRZ38" i="26"/>
  <c r="QSA38" i="26"/>
  <c r="QSB38" i="26"/>
  <c r="QSC38" i="26"/>
  <c r="QSD38" i="26"/>
  <c r="QSE38" i="26"/>
  <c r="QSF38" i="26"/>
  <c r="QSG38" i="26"/>
  <c r="QSH38" i="26"/>
  <c r="QSI38" i="26"/>
  <c r="QSJ38" i="26"/>
  <c r="QSK38" i="26"/>
  <c r="QSL38" i="26"/>
  <c r="QSM38" i="26"/>
  <c r="QSN38" i="26"/>
  <c r="QSO38" i="26"/>
  <c r="QSP38" i="26"/>
  <c r="QSQ38" i="26"/>
  <c r="QSR38" i="26"/>
  <c r="QSS38" i="26"/>
  <c r="QST38" i="26"/>
  <c r="QSU38" i="26"/>
  <c r="QSV38" i="26"/>
  <c r="QSW38" i="26"/>
  <c r="QSX38" i="26"/>
  <c r="QSY38" i="26"/>
  <c r="QSZ38" i="26"/>
  <c r="QTA38" i="26"/>
  <c r="QTB38" i="26"/>
  <c r="QTC38" i="26"/>
  <c r="QTD38" i="26"/>
  <c r="QTE38" i="26"/>
  <c r="QTF38" i="26"/>
  <c r="QTG38" i="26"/>
  <c r="QTH38" i="26"/>
  <c r="QTI38" i="26"/>
  <c r="QTJ38" i="26"/>
  <c r="QTK38" i="26"/>
  <c r="QTL38" i="26"/>
  <c r="QTM38" i="26"/>
  <c r="QTN38" i="26"/>
  <c r="QTO38" i="26"/>
  <c r="QTP38" i="26"/>
  <c r="QTQ38" i="26"/>
  <c r="QTR38" i="26"/>
  <c r="QTS38" i="26"/>
  <c r="QTT38" i="26"/>
  <c r="QTU38" i="26"/>
  <c r="QTV38" i="26"/>
  <c r="QTW38" i="26"/>
  <c r="QTX38" i="26"/>
  <c r="QTY38" i="26"/>
  <c r="QTZ38" i="26"/>
  <c r="QUA38" i="26"/>
  <c r="QUB38" i="26"/>
  <c r="QUC38" i="26"/>
  <c r="QUD38" i="26"/>
  <c r="QUE38" i="26"/>
  <c r="QUF38" i="26"/>
  <c r="QUG38" i="26"/>
  <c r="QUH38" i="26"/>
  <c r="QUI38" i="26"/>
  <c r="QUJ38" i="26"/>
  <c r="QUK38" i="26"/>
  <c r="QUL38" i="26"/>
  <c r="QUM38" i="26"/>
  <c r="QUN38" i="26"/>
  <c r="QUO38" i="26"/>
  <c r="QUP38" i="26"/>
  <c r="QUQ38" i="26"/>
  <c r="QUR38" i="26"/>
  <c r="QUS38" i="26"/>
  <c r="QUT38" i="26"/>
  <c r="QUU38" i="26"/>
  <c r="QUV38" i="26"/>
  <c r="QUW38" i="26"/>
  <c r="QUX38" i="26"/>
  <c r="QUY38" i="26"/>
  <c r="QUZ38" i="26"/>
  <c r="QVA38" i="26"/>
  <c r="QVB38" i="26"/>
  <c r="QVC38" i="26"/>
  <c r="QVD38" i="26"/>
  <c r="QVE38" i="26"/>
  <c r="QVF38" i="26"/>
  <c r="QVG38" i="26"/>
  <c r="QVH38" i="26"/>
  <c r="QVI38" i="26"/>
  <c r="QVJ38" i="26"/>
  <c r="QVK38" i="26"/>
  <c r="QVL38" i="26"/>
  <c r="QVM38" i="26"/>
  <c r="QVN38" i="26"/>
  <c r="QVO38" i="26"/>
  <c r="QVP38" i="26"/>
  <c r="QVQ38" i="26"/>
  <c r="QVR38" i="26"/>
  <c r="QVS38" i="26"/>
  <c r="QVT38" i="26"/>
  <c r="QVU38" i="26"/>
  <c r="QVV38" i="26"/>
  <c r="QVW38" i="26"/>
  <c r="QVX38" i="26"/>
  <c r="QVY38" i="26"/>
  <c r="QVZ38" i="26"/>
  <c r="QWA38" i="26"/>
  <c r="QWB38" i="26"/>
  <c r="QWC38" i="26"/>
  <c r="QWD38" i="26"/>
  <c r="QWE38" i="26"/>
  <c r="QWF38" i="26"/>
  <c r="QWG38" i="26"/>
  <c r="QWH38" i="26"/>
  <c r="QWI38" i="26"/>
  <c r="QWJ38" i="26"/>
  <c r="QWK38" i="26"/>
  <c r="QWL38" i="26"/>
  <c r="QWM38" i="26"/>
  <c r="QWN38" i="26"/>
  <c r="QWO38" i="26"/>
  <c r="QWP38" i="26"/>
  <c r="QWQ38" i="26"/>
  <c r="QWR38" i="26"/>
  <c r="QWS38" i="26"/>
  <c r="QWT38" i="26"/>
  <c r="QWU38" i="26"/>
  <c r="QWV38" i="26"/>
  <c r="QWW38" i="26"/>
  <c r="QWX38" i="26"/>
  <c r="QWY38" i="26"/>
  <c r="QWZ38" i="26"/>
  <c r="QXA38" i="26"/>
  <c r="QXB38" i="26"/>
  <c r="QXC38" i="26"/>
  <c r="QXD38" i="26"/>
  <c r="QXE38" i="26"/>
  <c r="QXF38" i="26"/>
  <c r="QXG38" i="26"/>
  <c r="QXH38" i="26"/>
  <c r="QXI38" i="26"/>
  <c r="QXJ38" i="26"/>
  <c r="QXK38" i="26"/>
  <c r="QXL38" i="26"/>
  <c r="QXM38" i="26"/>
  <c r="QXN38" i="26"/>
  <c r="QXO38" i="26"/>
  <c r="QXP38" i="26"/>
  <c r="QXQ38" i="26"/>
  <c r="QXR38" i="26"/>
  <c r="QXS38" i="26"/>
  <c r="QXT38" i="26"/>
  <c r="QXU38" i="26"/>
  <c r="QXV38" i="26"/>
  <c r="QXW38" i="26"/>
  <c r="QXX38" i="26"/>
  <c r="QXY38" i="26"/>
  <c r="QXZ38" i="26"/>
  <c r="QYA38" i="26"/>
  <c r="QYB38" i="26"/>
  <c r="QYC38" i="26"/>
  <c r="QYD38" i="26"/>
  <c r="QYE38" i="26"/>
  <c r="QYF38" i="26"/>
  <c r="QYG38" i="26"/>
  <c r="QYH38" i="26"/>
  <c r="QYI38" i="26"/>
  <c r="QYJ38" i="26"/>
  <c r="QYK38" i="26"/>
  <c r="QYL38" i="26"/>
  <c r="QYM38" i="26"/>
  <c r="QYN38" i="26"/>
  <c r="QYO38" i="26"/>
  <c r="QYP38" i="26"/>
  <c r="QYQ38" i="26"/>
  <c r="QYR38" i="26"/>
  <c r="QYS38" i="26"/>
  <c r="QYT38" i="26"/>
  <c r="QYU38" i="26"/>
  <c r="QYV38" i="26"/>
  <c r="QYW38" i="26"/>
  <c r="QYX38" i="26"/>
  <c r="QYY38" i="26"/>
  <c r="QYZ38" i="26"/>
  <c r="QZA38" i="26"/>
  <c r="QZB38" i="26"/>
  <c r="QZC38" i="26"/>
  <c r="QZD38" i="26"/>
  <c r="QZE38" i="26"/>
  <c r="QZF38" i="26"/>
  <c r="QZG38" i="26"/>
  <c r="QZH38" i="26"/>
  <c r="QZI38" i="26"/>
  <c r="QZJ38" i="26"/>
  <c r="QZK38" i="26"/>
  <c r="QZL38" i="26"/>
  <c r="QZM38" i="26"/>
  <c r="QZN38" i="26"/>
  <c r="QZO38" i="26"/>
  <c r="QZP38" i="26"/>
  <c r="QZQ38" i="26"/>
  <c r="QZR38" i="26"/>
  <c r="QZS38" i="26"/>
  <c r="QZT38" i="26"/>
  <c r="QZU38" i="26"/>
  <c r="QZV38" i="26"/>
  <c r="QZW38" i="26"/>
  <c r="QZX38" i="26"/>
  <c r="QZY38" i="26"/>
  <c r="QZZ38" i="26"/>
  <c r="RAA38" i="26"/>
  <c r="RAB38" i="26"/>
  <c r="RAC38" i="26"/>
  <c r="RAD38" i="26"/>
  <c r="RAE38" i="26"/>
  <c r="RAF38" i="26"/>
  <c r="RAG38" i="26"/>
  <c r="RAH38" i="26"/>
  <c r="RAI38" i="26"/>
  <c r="RAJ38" i="26"/>
  <c r="RAK38" i="26"/>
  <c r="RAL38" i="26"/>
  <c r="RAM38" i="26"/>
  <c r="RAN38" i="26"/>
  <c r="RAO38" i="26"/>
  <c r="RAP38" i="26"/>
  <c r="RAQ38" i="26"/>
  <c r="RAR38" i="26"/>
  <c r="RAS38" i="26"/>
  <c r="RAT38" i="26"/>
  <c r="RAU38" i="26"/>
  <c r="RAV38" i="26"/>
  <c r="RAW38" i="26"/>
  <c r="RAX38" i="26"/>
  <c r="RAY38" i="26"/>
  <c r="RAZ38" i="26"/>
  <c r="RBA38" i="26"/>
  <c r="RBB38" i="26"/>
  <c r="RBC38" i="26"/>
  <c r="RBD38" i="26"/>
  <c r="RBE38" i="26"/>
  <c r="RBF38" i="26"/>
  <c r="RBG38" i="26"/>
  <c r="RBH38" i="26"/>
  <c r="RBI38" i="26"/>
  <c r="RBJ38" i="26"/>
  <c r="RBK38" i="26"/>
  <c r="RBL38" i="26"/>
  <c r="RBM38" i="26"/>
  <c r="RBN38" i="26"/>
  <c r="RBO38" i="26"/>
  <c r="RBP38" i="26"/>
  <c r="RBQ38" i="26"/>
  <c r="RBR38" i="26"/>
  <c r="RBS38" i="26"/>
  <c r="RBT38" i="26"/>
  <c r="RBU38" i="26"/>
  <c r="RBV38" i="26"/>
  <c r="RBW38" i="26"/>
  <c r="RBX38" i="26"/>
  <c r="RBY38" i="26"/>
  <c r="RBZ38" i="26"/>
  <c r="RCA38" i="26"/>
  <c r="RCB38" i="26"/>
  <c r="RCC38" i="26"/>
  <c r="RCD38" i="26"/>
  <c r="RCE38" i="26"/>
  <c r="RCF38" i="26"/>
  <c r="RCG38" i="26"/>
  <c r="RCH38" i="26"/>
  <c r="RCI38" i="26"/>
  <c r="RCJ38" i="26"/>
  <c r="RCK38" i="26"/>
  <c r="RCL38" i="26"/>
  <c r="RCM38" i="26"/>
  <c r="RCN38" i="26"/>
  <c r="RCO38" i="26"/>
  <c r="RCP38" i="26"/>
  <c r="RCQ38" i="26"/>
  <c r="RCR38" i="26"/>
  <c r="RCS38" i="26"/>
  <c r="RCT38" i="26"/>
  <c r="RCU38" i="26"/>
  <c r="RCV38" i="26"/>
  <c r="RCW38" i="26"/>
  <c r="RCX38" i="26"/>
  <c r="RCY38" i="26"/>
  <c r="RCZ38" i="26"/>
  <c r="RDA38" i="26"/>
  <c r="RDB38" i="26"/>
  <c r="RDC38" i="26"/>
  <c r="RDD38" i="26"/>
  <c r="RDE38" i="26"/>
  <c r="RDF38" i="26"/>
  <c r="RDG38" i="26"/>
  <c r="RDH38" i="26"/>
  <c r="RDI38" i="26"/>
  <c r="RDJ38" i="26"/>
  <c r="RDK38" i="26"/>
  <c r="RDL38" i="26"/>
  <c r="RDM38" i="26"/>
  <c r="RDN38" i="26"/>
  <c r="RDO38" i="26"/>
  <c r="RDP38" i="26"/>
  <c r="RDQ38" i="26"/>
  <c r="RDR38" i="26"/>
  <c r="RDS38" i="26"/>
  <c r="RDT38" i="26"/>
  <c r="RDU38" i="26"/>
  <c r="RDV38" i="26"/>
  <c r="RDW38" i="26"/>
  <c r="RDX38" i="26"/>
  <c r="RDY38" i="26"/>
  <c r="RDZ38" i="26"/>
  <c r="REA38" i="26"/>
  <c r="REB38" i="26"/>
  <c r="REC38" i="26"/>
  <c r="RED38" i="26"/>
  <c r="REE38" i="26"/>
  <c r="REF38" i="26"/>
  <c r="REG38" i="26"/>
  <c r="REH38" i="26"/>
  <c r="REI38" i="26"/>
  <c r="REJ38" i="26"/>
  <c r="REK38" i="26"/>
  <c r="REL38" i="26"/>
  <c r="REM38" i="26"/>
  <c r="REN38" i="26"/>
  <c r="REO38" i="26"/>
  <c r="REP38" i="26"/>
  <c r="REQ38" i="26"/>
  <c r="RER38" i="26"/>
  <c r="RES38" i="26"/>
  <c r="RET38" i="26"/>
  <c r="REU38" i="26"/>
  <c r="REV38" i="26"/>
  <c r="REW38" i="26"/>
  <c r="REX38" i="26"/>
  <c r="REY38" i="26"/>
  <c r="REZ38" i="26"/>
  <c r="RFA38" i="26"/>
  <c r="RFB38" i="26"/>
  <c r="RFC38" i="26"/>
  <c r="RFD38" i="26"/>
  <c r="RFE38" i="26"/>
  <c r="RFF38" i="26"/>
  <c r="RFG38" i="26"/>
  <c r="RFH38" i="26"/>
  <c r="RFI38" i="26"/>
  <c r="RFJ38" i="26"/>
  <c r="RFK38" i="26"/>
  <c r="RFL38" i="26"/>
  <c r="RFM38" i="26"/>
  <c r="RFN38" i="26"/>
  <c r="RFO38" i="26"/>
  <c r="RFP38" i="26"/>
  <c r="RFQ38" i="26"/>
  <c r="RFR38" i="26"/>
  <c r="RFS38" i="26"/>
  <c r="RFT38" i="26"/>
  <c r="RFU38" i="26"/>
  <c r="RFV38" i="26"/>
  <c r="RFW38" i="26"/>
  <c r="RFX38" i="26"/>
  <c r="RFY38" i="26"/>
  <c r="RFZ38" i="26"/>
  <c r="RGA38" i="26"/>
  <c r="RGB38" i="26"/>
  <c r="RGC38" i="26"/>
  <c r="RGD38" i="26"/>
  <c r="RGE38" i="26"/>
  <c r="RGF38" i="26"/>
  <c r="RGG38" i="26"/>
  <c r="RGH38" i="26"/>
  <c r="RGI38" i="26"/>
  <c r="RGJ38" i="26"/>
  <c r="RGK38" i="26"/>
  <c r="RGL38" i="26"/>
  <c r="RGM38" i="26"/>
  <c r="RGN38" i="26"/>
  <c r="RGO38" i="26"/>
  <c r="RGP38" i="26"/>
  <c r="RGQ38" i="26"/>
  <c r="RGR38" i="26"/>
  <c r="RGS38" i="26"/>
  <c r="RGT38" i="26"/>
  <c r="RGU38" i="26"/>
  <c r="RGV38" i="26"/>
  <c r="RGW38" i="26"/>
  <c r="RGX38" i="26"/>
  <c r="RGY38" i="26"/>
  <c r="RGZ38" i="26"/>
  <c r="RHA38" i="26"/>
  <c r="RHB38" i="26"/>
  <c r="RHC38" i="26"/>
  <c r="RHD38" i="26"/>
  <c r="RHE38" i="26"/>
  <c r="RHF38" i="26"/>
  <c r="RHG38" i="26"/>
  <c r="RHH38" i="26"/>
  <c r="RHI38" i="26"/>
  <c r="RHJ38" i="26"/>
  <c r="RHK38" i="26"/>
  <c r="RHL38" i="26"/>
  <c r="RHM38" i="26"/>
  <c r="RHN38" i="26"/>
  <c r="RHO38" i="26"/>
  <c r="RHP38" i="26"/>
  <c r="RHQ38" i="26"/>
  <c r="RHR38" i="26"/>
  <c r="RHS38" i="26"/>
  <c r="RHT38" i="26"/>
  <c r="RHU38" i="26"/>
  <c r="RHV38" i="26"/>
  <c r="RHW38" i="26"/>
  <c r="RHX38" i="26"/>
  <c r="RHY38" i="26"/>
  <c r="RHZ38" i="26"/>
  <c r="RIA38" i="26"/>
  <c r="RIB38" i="26"/>
  <c r="RIC38" i="26"/>
  <c r="RID38" i="26"/>
  <c r="RIE38" i="26"/>
  <c r="RIF38" i="26"/>
  <c r="RIG38" i="26"/>
  <c r="RIH38" i="26"/>
  <c r="RII38" i="26"/>
  <c r="RIJ38" i="26"/>
  <c r="RIK38" i="26"/>
  <c r="RIL38" i="26"/>
  <c r="RIM38" i="26"/>
  <c r="RIN38" i="26"/>
  <c r="RIO38" i="26"/>
  <c r="RIP38" i="26"/>
  <c r="RIQ38" i="26"/>
  <c r="RIR38" i="26"/>
  <c r="RIS38" i="26"/>
  <c r="RIT38" i="26"/>
  <c r="RIU38" i="26"/>
  <c r="RIV38" i="26"/>
  <c r="RIW38" i="26"/>
  <c r="RIX38" i="26"/>
  <c r="RIY38" i="26"/>
  <c r="RIZ38" i="26"/>
  <c r="RJA38" i="26"/>
  <c r="RJB38" i="26"/>
  <c r="RJC38" i="26"/>
  <c r="RJD38" i="26"/>
  <c r="RJE38" i="26"/>
  <c r="RJF38" i="26"/>
  <c r="RJG38" i="26"/>
  <c r="RJH38" i="26"/>
  <c r="RJI38" i="26"/>
  <c r="RJJ38" i="26"/>
  <c r="RJK38" i="26"/>
  <c r="RJL38" i="26"/>
  <c r="RJM38" i="26"/>
  <c r="RJN38" i="26"/>
  <c r="RJO38" i="26"/>
  <c r="RJP38" i="26"/>
  <c r="RJQ38" i="26"/>
  <c r="RJR38" i="26"/>
  <c r="RJS38" i="26"/>
  <c r="RJT38" i="26"/>
  <c r="RJU38" i="26"/>
  <c r="RJV38" i="26"/>
  <c r="RJW38" i="26"/>
  <c r="RJX38" i="26"/>
  <c r="RJY38" i="26"/>
  <c r="RJZ38" i="26"/>
  <c r="RKA38" i="26"/>
  <c r="RKB38" i="26"/>
  <c r="RKC38" i="26"/>
  <c r="RKD38" i="26"/>
  <c r="RKE38" i="26"/>
  <c r="RKF38" i="26"/>
  <c r="RKG38" i="26"/>
  <c r="RKH38" i="26"/>
  <c r="RKI38" i="26"/>
  <c r="RKJ38" i="26"/>
  <c r="RKK38" i="26"/>
  <c r="RKL38" i="26"/>
  <c r="RKM38" i="26"/>
  <c r="RKN38" i="26"/>
  <c r="RKO38" i="26"/>
  <c r="RKP38" i="26"/>
  <c r="RKQ38" i="26"/>
  <c r="RKR38" i="26"/>
  <c r="RKS38" i="26"/>
  <c r="RKT38" i="26"/>
  <c r="RKU38" i="26"/>
  <c r="RKV38" i="26"/>
  <c r="RKW38" i="26"/>
  <c r="RKX38" i="26"/>
  <c r="RKY38" i="26"/>
  <c r="RKZ38" i="26"/>
  <c r="RLA38" i="26"/>
  <c r="RLB38" i="26"/>
  <c r="RLC38" i="26"/>
  <c r="RLD38" i="26"/>
  <c r="RLE38" i="26"/>
  <c r="RLF38" i="26"/>
  <c r="RLG38" i="26"/>
  <c r="RLH38" i="26"/>
  <c r="RLI38" i="26"/>
  <c r="RLJ38" i="26"/>
  <c r="RLK38" i="26"/>
  <c r="RLL38" i="26"/>
  <c r="RLM38" i="26"/>
  <c r="RLN38" i="26"/>
  <c r="RLO38" i="26"/>
  <c r="RLP38" i="26"/>
  <c r="RLQ38" i="26"/>
  <c r="RLR38" i="26"/>
  <c r="RLS38" i="26"/>
  <c r="RLT38" i="26"/>
  <c r="RLU38" i="26"/>
  <c r="RLV38" i="26"/>
  <c r="RLW38" i="26"/>
  <c r="RLX38" i="26"/>
  <c r="RLY38" i="26"/>
  <c r="RLZ38" i="26"/>
  <c r="RMA38" i="26"/>
  <c r="RMB38" i="26"/>
  <c r="RMC38" i="26"/>
  <c r="RMD38" i="26"/>
  <c r="RME38" i="26"/>
  <c r="RMF38" i="26"/>
  <c r="RMG38" i="26"/>
  <c r="RMH38" i="26"/>
  <c r="RMI38" i="26"/>
  <c r="RMJ38" i="26"/>
  <c r="RMK38" i="26"/>
  <c r="RML38" i="26"/>
  <c r="RMM38" i="26"/>
  <c r="RMN38" i="26"/>
  <c r="RMO38" i="26"/>
  <c r="RMP38" i="26"/>
  <c r="RMQ38" i="26"/>
  <c r="RMR38" i="26"/>
  <c r="RMS38" i="26"/>
  <c r="RMT38" i="26"/>
  <c r="RMU38" i="26"/>
  <c r="RMV38" i="26"/>
  <c r="RMW38" i="26"/>
  <c r="RMX38" i="26"/>
  <c r="RMY38" i="26"/>
  <c r="RMZ38" i="26"/>
  <c r="RNA38" i="26"/>
  <c r="RNB38" i="26"/>
  <c r="RNC38" i="26"/>
  <c r="RND38" i="26"/>
  <c r="RNE38" i="26"/>
  <c r="RNF38" i="26"/>
  <c r="RNG38" i="26"/>
  <c r="RNH38" i="26"/>
  <c r="RNI38" i="26"/>
  <c r="RNJ38" i="26"/>
  <c r="RNK38" i="26"/>
  <c r="RNL38" i="26"/>
  <c r="RNM38" i="26"/>
  <c r="RNN38" i="26"/>
  <c r="RNO38" i="26"/>
  <c r="RNP38" i="26"/>
  <c r="RNQ38" i="26"/>
  <c r="RNR38" i="26"/>
  <c r="RNS38" i="26"/>
  <c r="RNT38" i="26"/>
  <c r="RNU38" i="26"/>
  <c r="RNV38" i="26"/>
  <c r="RNW38" i="26"/>
  <c r="RNX38" i="26"/>
  <c r="RNY38" i="26"/>
  <c r="RNZ38" i="26"/>
  <c r="ROA38" i="26"/>
  <c r="ROB38" i="26"/>
  <c r="ROC38" i="26"/>
  <c r="ROD38" i="26"/>
  <c r="ROE38" i="26"/>
  <c r="ROF38" i="26"/>
  <c r="ROG38" i="26"/>
  <c r="ROH38" i="26"/>
  <c r="ROI38" i="26"/>
  <c r="ROJ38" i="26"/>
  <c r="ROK38" i="26"/>
  <c r="ROL38" i="26"/>
  <c r="ROM38" i="26"/>
  <c r="RON38" i="26"/>
  <c r="ROO38" i="26"/>
  <c r="ROP38" i="26"/>
  <c r="ROQ38" i="26"/>
  <c r="ROR38" i="26"/>
  <c r="ROS38" i="26"/>
  <c r="ROT38" i="26"/>
  <c r="ROU38" i="26"/>
  <c r="ROV38" i="26"/>
  <c r="ROW38" i="26"/>
  <c r="ROX38" i="26"/>
  <c r="ROY38" i="26"/>
  <c r="ROZ38" i="26"/>
  <c r="RPA38" i="26"/>
  <c r="RPB38" i="26"/>
  <c r="RPC38" i="26"/>
  <c r="RPD38" i="26"/>
  <c r="RPE38" i="26"/>
  <c r="RPF38" i="26"/>
  <c r="RPG38" i="26"/>
  <c r="RPH38" i="26"/>
  <c r="RPI38" i="26"/>
  <c r="RPJ38" i="26"/>
  <c r="RPK38" i="26"/>
  <c r="RPL38" i="26"/>
  <c r="RPM38" i="26"/>
  <c r="RPN38" i="26"/>
  <c r="RPO38" i="26"/>
  <c r="RPP38" i="26"/>
  <c r="RPQ38" i="26"/>
  <c r="RPR38" i="26"/>
  <c r="RPS38" i="26"/>
  <c r="RPT38" i="26"/>
  <c r="RPU38" i="26"/>
  <c r="RPV38" i="26"/>
  <c r="RPW38" i="26"/>
  <c r="RPX38" i="26"/>
  <c r="RPY38" i="26"/>
  <c r="RPZ38" i="26"/>
  <c r="RQA38" i="26"/>
  <c r="RQB38" i="26"/>
  <c r="RQC38" i="26"/>
  <c r="RQD38" i="26"/>
  <c r="RQE38" i="26"/>
  <c r="RQF38" i="26"/>
  <c r="RQG38" i="26"/>
  <c r="RQH38" i="26"/>
  <c r="RQI38" i="26"/>
  <c r="RQJ38" i="26"/>
  <c r="RQK38" i="26"/>
  <c r="RQL38" i="26"/>
  <c r="RQM38" i="26"/>
  <c r="RQN38" i="26"/>
  <c r="RQO38" i="26"/>
  <c r="RQP38" i="26"/>
  <c r="RQQ38" i="26"/>
  <c r="RQR38" i="26"/>
  <c r="RQS38" i="26"/>
  <c r="RQT38" i="26"/>
  <c r="RQU38" i="26"/>
  <c r="RQV38" i="26"/>
  <c r="RQW38" i="26"/>
  <c r="RQX38" i="26"/>
  <c r="RQY38" i="26"/>
  <c r="RQZ38" i="26"/>
  <c r="RRA38" i="26"/>
  <c r="RRB38" i="26"/>
  <c r="RRC38" i="26"/>
  <c r="RRD38" i="26"/>
  <c r="RRE38" i="26"/>
  <c r="RRF38" i="26"/>
  <c r="RRG38" i="26"/>
  <c r="RRH38" i="26"/>
  <c r="RRI38" i="26"/>
  <c r="RRJ38" i="26"/>
  <c r="RRK38" i="26"/>
  <c r="RRL38" i="26"/>
  <c r="RRM38" i="26"/>
  <c r="RRN38" i="26"/>
  <c r="RRO38" i="26"/>
  <c r="RRP38" i="26"/>
  <c r="RRQ38" i="26"/>
  <c r="RRR38" i="26"/>
  <c r="RRS38" i="26"/>
  <c r="RRT38" i="26"/>
  <c r="RRU38" i="26"/>
  <c r="RRV38" i="26"/>
  <c r="RRW38" i="26"/>
  <c r="RRX38" i="26"/>
  <c r="RRY38" i="26"/>
  <c r="RRZ38" i="26"/>
  <c r="RSA38" i="26"/>
  <c r="RSB38" i="26"/>
  <c r="RSC38" i="26"/>
  <c r="RSD38" i="26"/>
  <c r="RSE38" i="26"/>
  <c r="RSF38" i="26"/>
  <c r="RSG38" i="26"/>
  <c r="RSH38" i="26"/>
  <c r="RSI38" i="26"/>
  <c r="RSJ38" i="26"/>
  <c r="RSK38" i="26"/>
  <c r="RSL38" i="26"/>
  <c r="RSM38" i="26"/>
  <c r="RSN38" i="26"/>
  <c r="RSO38" i="26"/>
  <c r="RSP38" i="26"/>
  <c r="RSQ38" i="26"/>
  <c r="RSR38" i="26"/>
  <c r="RSS38" i="26"/>
  <c r="RST38" i="26"/>
  <c r="RSU38" i="26"/>
  <c r="RSV38" i="26"/>
  <c r="RSW38" i="26"/>
  <c r="RSX38" i="26"/>
  <c r="RSY38" i="26"/>
  <c r="RSZ38" i="26"/>
  <c r="RTA38" i="26"/>
  <c r="RTB38" i="26"/>
  <c r="RTC38" i="26"/>
  <c r="RTD38" i="26"/>
  <c r="RTE38" i="26"/>
  <c r="RTF38" i="26"/>
  <c r="RTG38" i="26"/>
  <c r="RTH38" i="26"/>
  <c r="RTI38" i="26"/>
  <c r="RTJ38" i="26"/>
  <c r="RTK38" i="26"/>
  <c r="RTL38" i="26"/>
  <c r="RTM38" i="26"/>
  <c r="RTN38" i="26"/>
  <c r="RTO38" i="26"/>
  <c r="RTP38" i="26"/>
  <c r="RTQ38" i="26"/>
  <c r="RTR38" i="26"/>
  <c r="RTS38" i="26"/>
  <c r="RTT38" i="26"/>
  <c r="RTU38" i="26"/>
  <c r="RTV38" i="26"/>
  <c r="RTW38" i="26"/>
  <c r="RTX38" i="26"/>
  <c r="RTY38" i="26"/>
  <c r="RTZ38" i="26"/>
  <c r="RUA38" i="26"/>
  <c r="RUB38" i="26"/>
  <c r="RUC38" i="26"/>
  <c r="RUD38" i="26"/>
  <c r="RUE38" i="26"/>
  <c r="RUF38" i="26"/>
  <c r="RUG38" i="26"/>
  <c r="RUH38" i="26"/>
  <c r="RUI38" i="26"/>
  <c r="RUJ38" i="26"/>
  <c r="RUK38" i="26"/>
  <c r="RUL38" i="26"/>
  <c r="RUM38" i="26"/>
  <c r="RUN38" i="26"/>
  <c r="RUO38" i="26"/>
  <c r="RUP38" i="26"/>
  <c r="RUQ38" i="26"/>
  <c r="RUR38" i="26"/>
  <c r="RUS38" i="26"/>
  <c r="RUT38" i="26"/>
  <c r="RUU38" i="26"/>
  <c r="RUV38" i="26"/>
  <c r="RUW38" i="26"/>
  <c r="RUX38" i="26"/>
  <c r="RUY38" i="26"/>
  <c r="RUZ38" i="26"/>
  <c r="RVA38" i="26"/>
  <c r="RVB38" i="26"/>
  <c r="RVC38" i="26"/>
  <c r="RVD38" i="26"/>
  <c r="RVE38" i="26"/>
  <c r="RVF38" i="26"/>
  <c r="RVG38" i="26"/>
  <c r="RVH38" i="26"/>
  <c r="RVI38" i="26"/>
  <c r="RVJ38" i="26"/>
  <c r="RVK38" i="26"/>
  <c r="RVL38" i="26"/>
  <c r="RVM38" i="26"/>
  <c r="RVN38" i="26"/>
  <c r="RVO38" i="26"/>
  <c r="RVP38" i="26"/>
  <c r="RVQ38" i="26"/>
  <c r="RVR38" i="26"/>
  <c r="RVS38" i="26"/>
  <c r="RVT38" i="26"/>
  <c r="RVU38" i="26"/>
  <c r="RVV38" i="26"/>
  <c r="RVW38" i="26"/>
  <c r="RVX38" i="26"/>
  <c r="RVY38" i="26"/>
  <c r="RVZ38" i="26"/>
  <c r="RWA38" i="26"/>
  <c r="RWB38" i="26"/>
  <c r="RWC38" i="26"/>
  <c r="RWD38" i="26"/>
  <c r="RWE38" i="26"/>
  <c r="RWF38" i="26"/>
  <c r="RWG38" i="26"/>
  <c r="RWH38" i="26"/>
  <c r="RWI38" i="26"/>
  <c r="RWJ38" i="26"/>
  <c r="RWK38" i="26"/>
  <c r="RWL38" i="26"/>
  <c r="RWM38" i="26"/>
  <c r="RWN38" i="26"/>
  <c r="RWO38" i="26"/>
  <c r="RWP38" i="26"/>
  <c r="RWQ38" i="26"/>
  <c r="RWR38" i="26"/>
  <c r="RWS38" i="26"/>
  <c r="RWT38" i="26"/>
  <c r="RWU38" i="26"/>
  <c r="RWV38" i="26"/>
  <c r="RWW38" i="26"/>
  <c r="RWX38" i="26"/>
  <c r="RWY38" i="26"/>
  <c r="RWZ38" i="26"/>
  <c r="RXA38" i="26"/>
  <c r="RXB38" i="26"/>
  <c r="RXC38" i="26"/>
  <c r="RXD38" i="26"/>
  <c r="RXE38" i="26"/>
  <c r="RXF38" i="26"/>
  <c r="RXG38" i="26"/>
  <c r="RXH38" i="26"/>
  <c r="RXI38" i="26"/>
  <c r="RXJ38" i="26"/>
  <c r="RXK38" i="26"/>
  <c r="RXL38" i="26"/>
  <c r="RXM38" i="26"/>
  <c r="RXN38" i="26"/>
  <c r="RXO38" i="26"/>
  <c r="RXP38" i="26"/>
  <c r="RXQ38" i="26"/>
  <c r="RXR38" i="26"/>
  <c r="RXS38" i="26"/>
  <c r="RXT38" i="26"/>
  <c r="RXU38" i="26"/>
  <c r="RXV38" i="26"/>
  <c r="RXW38" i="26"/>
  <c r="RXX38" i="26"/>
  <c r="RXY38" i="26"/>
  <c r="RXZ38" i="26"/>
  <c r="RYA38" i="26"/>
  <c r="RYB38" i="26"/>
  <c r="RYC38" i="26"/>
  <c r="RYD38" i="26"/>
  <c r="RYE38" i="26"/>
  <c r="RYF38" i="26"/>
  <c r="RYG38" i="26"/>
  <c r="RYH38" i="26"/>
  <c r="RYI38" i="26"/>
  <c r="RYJ38" i="26"/>
  <c r="RYK38" i="26"/>
  <c r="RYL38" i="26"/>
  <c r="RYM38" i="26"/>
  <c r="RYN38" i="26"/>
  <c r="RYO38" i="26"/>
  <c r="RYP38" i="26"/>
  <c r="RYQ38" i="26"/>
  <c r="RYR38" i="26"/>
  <c r="RYS38" i="26"/>
  <c r="RYT38" i="26"/>
  <c r="RYU38" i="26"/>
  <c r="RYV38" i="26"/>
  <c r="RYW38" i="26"/>
  <c r="RYX38" i="26"/>
  <c r="RYY38" i="26"/>
  <c r="RYZ38" i="26"/>
  <c r="RZA38" i="26"/>
  <c r="RZB38" i="26"/>
  <c r="RZC38" i="26"/>
  <c r="RZD38" i="26"/>
  <c r="RZE38" i="26"/>
  <c r="RZF38" i="26"/>
  <c r="RZG38" i="26"/>
  <c r="RZH38" i="26"/>
  <c r="RZI38" i="26"/>
  <c r="RZJ38" i="26"/>
  <c r="RZK38" i="26"/>
  <c r="RZL38" i="26"/>
  <c r="RZM38" i="26"/>
  <c r="RZN38" i="26"/>
  <c r="RZO38" i="26"/>
  <c r="RZP38" i="26"/>
  <c r="RZQ38" i="26"/>
  <c r="RZR38" i="26"/>
  <c r="RZS38" i="26"/>
  <c r="RZT38" i="26"/>
  <c r="RZU38" i="26"/>
  <c r="RZV38" i="26"/>
  <c r="RZW38" i="26"/>
  <c r="RZX38" i="26"/>
  <c r="RZY38" i="26"/>
  <c r="RZZ38" i="26"/>
  <c r="SAA38" i="26"/>
  <c r="SAB38" i="26"/>
  <c r="SAC38" i="26"/>
  <c r="SAD38" i="26"/>
  <c r="SAE38" i="26"/>
  <c r="SAF38" i="26"/>
  <c r="SAG38" i="26"/>
  <c r="SAH38" i="26"/>
  <c r="SAI38" i="26"/>
  <c r="SAJ38" i="26"/>
  <c r="SAK38" i="26"/>
  <c r="SAL38" i="26"/>
  <c r="SAM38" i="26"/>
  <c r="SAN38" i="26"/>
  <c r="SAO38" i="26"/>
  <c r="SAP38" i="26"/>
  <c r="SAQ38" i="26"/>
  <c r="SAR38" i="26"/>
  <c r="SAS38" i="26"/>
  <c r="SAT38" i="26"/>
  <c r="SAU38" i="26"/>
  <c r="SAV38" i="26"/>
  <c r="SAW38" i="26"/>
  <c r="SAX38" i="26"/>
  <c r="SAY38" i="26"/>
  <c r="SAZ38" i="26"/>
  <c r="SBA38" i="26"/>
  <c r="SBB38" i="26"/>
  <c r="SBC38" i="26"/>
  <c r="SBD38" i="26"/>
  <c r="SBE38" i="26"/>
  <c r="SBF38" i="26"/>
  <c r="SBG38" i="26"/>
  <c r="SBH38" i="26"/>
  <c r="SBI38" i="26"/>
  <c r="SBJ38" i="26"/>
  <c r="SBK38" i="26"/>
  <c r="SBL38" i="26"/>
  <c r="SBM38" i="26"/>
  <c r="SBN38" i="26"/>
  <c r="SBO38" i="26"/>
  <c r="SBP38" i="26"/>
  <c r="SBQ38" i="26"/>
  <c r="SBR38" i="26"/>
  <c r="SBS38" i="26"/>
  <c r="SBT38" i="26"/>
  <c r="SBU38" i="26"/>
  <c r="SBV38" i="26"/>
  <c r="SBW38" i="26"/>
  <c r="SBX38" i="26"/>
  <c r="SBY38" i="26"/>
  <c r="SBZ38" i="26"/>
  <c r="SCA38" i="26"/>
  <c r="SCB38" i="26"/>
  <c r="SCC38" i="26"/>
  <c r="SCD38" i="26"/>
  <c r="SCE38" i="26"/>
  <c r="SCF38" i="26"/>
  <c r="SCG38" i="26"/>
  <c r="SCH38" i="26"/>
  <c r="SCI38" i="26"/>
  <c r="SCJ38" i="26"/>
  <c r="SCK38" i="26"/>
  <c r="SCL38" i="26"/>
  <c r="SCM38" i="26"/>
  <c r="SCN38" i="26"/>
  <c r="SCO38" i="26"/>
  <c r="SCP38" i="26"/>
  <c r="SCQ38" i="26"/>
  <c r="SCR38" i="26"/>
  <c r="SCS38" i="26"/>
  <c r="SCT38" i="26"/>
  <c r="SCU38" i="26"/>
  <c r="SCV38" i="26"/>
  <c r="SCW38" i="26"/>
  <c r="SCX38" i="26"/>
  <c r="SCY38" i="26"/>
  <c r="SCZ38" i="26"/>
  <c r="SDA38" i="26"/>
  <c r="SDB38" i="26"/>
  <c r="SDC38" i="26"/>
  <c r="SDD38" i="26"/>
  <c r="SDE38" i="26"/>
  <c r="SDF38" i="26"/>
  <c r="SDG38" i="26"/>
  <c r="SDH38" i="26"/>
  <c r="SDI38" i="26"/>
  <c r="SDJ38" i="26"/>
  <c r="SDK38" i="26"/>
  <c r="SDL38" i="26"/>
  <c r="SDM38" i="26"/>
  <c r="SDN38" i="26"/>
  <c r="SDO38" i="26"/>
  <c r="SDP38" i="26"/>
  <c r="SDQ38" i="26"/>
  <c r="SDR38" i="26"/>
  <c r="SDS38" i="26"/>
  <c r="SDT38" i="26"/>
  <c r="SDU38" i="26"/>
  <c r="SDV38" i="26"/>
  <c r="SDW38" i="26"/>
  <c r="SDX38" i="26"/>
  <c r="SDY38" i="26"/>
  <c r="SDZ38" i="26"/>
  <c r="SEA38" i="26"/>
  <c r="SEB38" i="26"/>
  <c r="SEC38" i="26"/>
  <c r="SED38" i="26"/>
  <c r="SEE38" i="26"/>
  <c r="SEF38" i="26"/>
  <c r="SEG38" i="26"/>
  <c r="SEH38" i="26"/>
  <c r="SEI38" i="26"/>
  <c r="SEJ38" i="26"/>
  <c r="SEK38" i="26"/>
  <c r="SEL38" i="26"/>
  <c r="SEM38" i="26"/>
  <c r="SEN38" i="26"/>
  <c r="SEO38" i="26"/>
  <c r="SEP38" i="26"/>
  <c r="SEQ38" i="26"/>
  <c r="SER38" i="26"/>
  <c r="SES38" i="26"/>
  <c r="SET38" i="26"/>
  <c r="SEU38" i="26"/>
  <c r="SEV38" i="26"/>
  <c r="SEW38" i="26"/>
  <c r="SEX38" i="26"/>
  <c r="SEY38" i="26"/>
  <c r="SEZ38" i="26"/>
  <c r="SFA38" i="26"/>
  <c r="SFB38" i="26"/>
  <c r="SFC38" i="26"/>
  <c r="SFD38" i="26"/>
  <c r="SFE38" i="26"/>
  <c r="SFF38" i="26"/>
  <c r="SFG38" i="26"/>
  <c r="SFH38" i="26"/>
  <c r="SFI38" i="26"/>
  <c r="SFJ38" i="26"/>
  <c r="SFK38" i="26"/>
  <c r="SFL38" i="26"/>
  <c r="SFM38" i="26"/>
  <c r="SFN38" i="26"/>
  <c r="SFO38" i="26"/>
  <c r="SFP38" i="26"/>
  <c r="SFQ38" i="26"/>
  <c r="SFR38" i="26"/>
  <c r="SFS38" i="26"/>
  <c r="SFT38" i="26"/>
  <c r="SFU38" i="26"/>
  <c r="SFV38" i="26"/>
  <c r="SFW38" i="26"/>
  <c r="SFX38" i="26"/>
  <c r="SFY38" i="26"/>
  <c r="SFZ38" i="26"/>
  <c r="SGA38" i="26"/>
  <c r="SGB38" i="26"/>
  <c r="SGC38" i="26"/>
  <c r="SGD38" i="26"/>
  <c r="SGE38" i="26"/>
  <c r="SGF38" i="26"/>
  <c r="SGG38" i="26"/>
  <c r="SGH38" i="26"/>
  <c r="SGI38" i="26"/>
  <c r="SGJ38" i="26"/>
  <c r="SGK38" i="26"/>
  <c r="SGL38" i="26"/>
  <c r="SGM38" i="26"/>
  <c r="SGN38" i="26"/>
  <c r="SGO38" i="26"/>
  <c r="SGP38" i="26"/>
  <c r="SGQ38" i="26"/>
  <c r="SGR38" i="26"/>
  <c r="SGS38" i="26"/>
  <c r="SGT38" i="26"/>
  <c r="SGU38" i="26"/>
  <c r="SGV38" i="26"/>
  <c r="SGW38" i="26"/>
  <c r="SGX38" i="26"/>
  <c r="SGY38" i="26"/>
  <c r="SGZ38" i="26"/>
  <c r="SHA38" i="26"/>
  <c r="SHB38" i="26"/>
  <c r="SHC38" i="26"/>
  <c r="SHD38" i="26"/>
  <c r="SHE38" i="26"/>
  <c r="SHF38" i="26"/>
  <c r="SHG38" i="26"/>
  <c r="SHH38" i="26"/>
  <c r="SHI38" i="26"/>
  <c r="SHJ38" i="26"/>
  <c r="SHK38" i="26"/>
  <c r="SHL38" i="26"/>
  <c r="SHM38" i="26"/>
  <c r="SHN38" i="26"/>
  <c r="SHO38" i="26"/>
  <c r="SHP38" i="26"/>
  <c r="SHQ38" i="26"/>
  <c r="SHR38" i="26"/>
  <c r="SHS38" i="26"/>
  <c r="SHT38" i="26"/>
  <c r="SHU38" i="26"/>
  <c r="SHV38" i="26"/>
  <c r="SHW38" i="26"/>
  <c r="SHX38" i="26"/>
  <c r="SHY38" i="26"/>
  <c r="SHZ38" i="26"/>
  <c r="SIA38" i="26"/>
  <c r="SIB38" i="26"/>
  <c r="SIC38" i="26"/>
  <c r="SID38" i="26"/>
  <c r="SIE38" i="26"/>
  <c r="SIF38" i="26"/>
  <c r="SIG38" i="26"/>
  <c r="SIH38" i="26"/>
  <c r="SII38" i="26"/>
  <c r="SIJ38" i="26"/>
  <c r="SIK38" i="26"/>
  <c r="SIL38" i="26"/>
  <c r="SIM38" i="26"/>
  <c r="SIN38" i="26"/>
  <c r="SIO38" i="26"/>
  <c r="SIP38" i="26"/>
  <c r="SIQ38" i="26"/>
  <c r="SIR38" i="26"/>
  <c r="SIS38" i="26"/>
  <c r="SIT38" i="26"/>
  <c r="SIU38" i="26"/>
  <c r="SIV38" i="26"/>
  <c r="SIW38" i="26"/>
  <c r="SIX38" i="26"/>
  <c r="SIY38" i="26"/>
  <c r="SIZ38" i="26"/>
  <c r="SJA38" i="26"/>
  <c r="SJB38" i="26"/>
  <c r="SJC38" i="26"/>
  <c r="SJD38" i="26"/>
  <c r="SJE38" i="26"/>
  <c r="SJF38" i="26"/>
  <c r="SJG38" i="26"/>
  <c r="SJH38" i="26"/>
  <c r="SJI38" i="26"/>
  <c r="SJJ38" i="26"/>
  <c r="SJK38" i="26"/>
  <c r="SJL38" i="26"/>
  <c r="SJM38" i="26"/>
  <c r="SJN38" i="26"/>
  <c r="SJO38" i="26"/>
  <c r="SJP38" i="26"/>
  <c r="SJQ38" i="26"/>
  <c r="SJR38" i="26"/>
  <c r="SJS38" i="26"/>
  <c r="SJT38" i="26"/>
  <c r="SJU38" i="26"/>
  <c r="SJV38" i="26"/>
  <c r="SJW38" i="26"/>
  <c r="SJX38" i="26"/>
  <c r="SJY38" i="26"/>
  <c r="SJZ38" i="26"/>
  <c r="SKA38" i="26"/>
  <c r="SKB38" i="26"/>
  <c r="SKC38" i="26"/>
  <c r="SKD38" i="26"/>
  <c r="SKE38" i="26"/>
  <c r="SKF38" i="26"/>
  <c r="SKG38" i="26"/>
  <c r="SKH38" i="26"/>
  <c r="SKI38" i="26"/>
  <c r="SKJ38" i="26"/>
  <c r="SKK38" i="26"/>
  <c r="SKL38" i="26"/>
  <c r="SKM38" i="26"/>
  <c r="SKN38" i="26"/>
  <c r="SKO38" i="26"/>
  <c r="SKP38" i="26"/>
  <c r="SKQ38" i="26"/>
  <c r="SKR38" i="26"/>
  <c r="SKS38" i="26"/>
  <c r="SKT38" i="26"/>
  <c r="SKU38" i="26"/>
  <c r="SKV38" i="26"/>
  <c r="SKW38" i="26"/>
  <c r="SKX38" i="26"/>
  <c r="SKY38" i="26"/>
  <c r="SKZ38" i="26"/>
  <c r="SLA38" i="26"/>
  <c r="SLB38" i="26"/>
  <c r="SLC38" i="26"/>
  <c r="SLD38" i="26"/>
  <c r="SLE38" i="26"/>
  <c r="SLF38" i="26"/>
  <c r="SLG38" i="26"/>
  <c r="SLH38" i="26"/>
  <c r="SLI38" i="26"/>
  <c r="SLJ38" i="26"/>
  <c r="SLK38" i="26"/>
  <c r="SLL38" i="26"/>
  <c r="SLM38" i="26"/>
  <c r="SLN38" i="26"/>
  <c r="SLO38" i="26"/>
  <c r="SLP38" i="26"/>
  <c r="SLQ38" i="26"/>
  <c r="SLR38" i="26"/>
  <c r="SLS38" i="26"/>
  <c r="SLT38" i="26"/>
  <c r="SLU38" i="26"/>
  <c r="SLV38" i="26"/>
  <c r="SLW38" i="26"/>
  <c r="SLX38" i="26"/>
  <c r="SLY38" i="26"/>
  <c r="SLZ38" i="26"/>
  <c r="SMA38" i="26"/>
  <c r="SMB38" i="26"/>
  <c r="SMC38" i="26"/>
  <c r="SMD38" i="26"/>
  <c r="SME38" i="26"/>
  <c r="SMF38" i="26"/>
  <c r="SMG38" i="26"/>
  <c r="SMH38" i="26"/>
  <c r="SMI38" i="26"/>
  <c r="SMJ38" i="26"/>
  <c r="SMK38" i="26"/>
  <c r="SML38" i="26"/>
  <c r="SMM38" i="26"/>
  <c r="SMN38" i="26"/>
  <c r="SMO38" i="26"/>
  <c r="SMP38" i="26"/>
  <c r="SMQ38" i="26"/>
  <c r="SMR38" i="26"/>
  <c r="SMS38" i="26"/>
  <c r="SMT38" i="26"/>
  <c r="SMU38" i="26"/>
  <c r="SMV38" i="26"/>
  <c r="SMW38" i="26"/>
  <c r="SMX38" i="26"/>
  <c r="SMY38" i="26"/>
  <c r="SMZ38" i="26"/>
  <c r="SNA38" i="26"/>
  <c r="SNB38" i="26"/>
  <c r="SNC38" i="26"/>
  <c r="SND38" i="26"/>
  <c r="SNE38" i="26"/>
  <c r="SNF38" i="26"/>
  <c r="SNG38" i="26"/>
  <c r="SNH38" i="26"/>
  <c r="SNI38" i="26"/>
  <c r="SNJ38" i="26"/>
  <c r="SNK38" i="26"/>
  <c r="SNL38" i="26"/>
  <c r="SNM38" i="26"/>
  <c r="SNN38" i="26"/>
  <c r="SNO38" i="26"/>
  <c r="SNP38" i="26"/>
  <c r="SNQ38" i="26"/>
  <c r="SNR38" i="26"/>
  <c r="SNS38" i="26"/>
  <c r="SNT38" i="26"/>
  <c r="SNU38" i="26"/>
  <c r="SNV38" i="26"/>
  <c r="SNW38" i="26"/>
  <c r="SNX38" i="26"/>
  <c r="SNY38" i="26"/>
  <c r="SNZ38" i="26"/>
  <c r="SOA38" i="26"/>
  <c r="SOB38" i="26"/>
  <c r="SOC38" i="26"/>
  <c r="SOD38" i="26"/>
  <c r="SOE38" i="26"/>
  <c r="SOF38" i="26"/>
  <c r="SOG38" i="26"/>
  <c r="SOH38" i="26"/>
  <c r="SOI38" i="26"/>
  <c r="SOJ38" i="26"/>
  <c r="SOK38" i="26"/>
  <c r="SOL38" i="26"/>
  <c r="SOM38" i="26"/>
  <c r="SON38" i="26"/>
  <c r="SOO38" i="26"/>
  <c r="SOP38" i="26"/>
  <c r="SOQ38" i="26"/>
  <c r="SOR38" i="26"/>
  <c r="SOS38" i="26"/>
  <c r="SOT38" i="26"/>
  <c r="SOU38" i="26"/>
  <c r="SOV38" i="26"/>
  <c r="SOW38" i="26"/>
  <c r="SOX38" i="26"/>
  <c r="SOY38" i="26"/>
  <c r="SOZ38" i="26"/>
  <c r="SPA38" i="26"/>
  <c r="SPB38" i="26"/>
  <c r="SPC38" i="26"/>
  <c r="SPD38" i="26"/>
  <c r="SPE38" i="26"/>
  <c r="SPF38" i="26"/>
  <c r="SPG38" i="26"/>
  <c r="SPH38" i="26"/>
  <c r="SPI38" i="26"/>
  <c r="SPJ38" i="26"/>
  <c r="SPK38" i="26"/>
  <c r="SPL38" i="26"/>
  <c r="SPM38" i="26"/>
  <c r="SPN38" i="26"/>
  <c r="SPO38" i="26"/>
  <c r="SPP38" i="26"/>
  <c r="SPQ38" i="26"/>
  <c r="SPR38" i="26"/>
  <c r="SPS38" i="26"/>
  <c r="SPT38" i="26"/>
  <c r="SPU38" i="26"/>
  <c r="SPV38" i="26"/>
  <c r="SPW38" i="26"/>
  <c r="SPX38" i="26"/>
  <c r="SPY38" i="26"/>
  <c r="SPZ38" i="26"/>
  <c r="SQA38" i="26"/>
  <c r="SQB38" i="26"/>
  <c r="SQC38" i="26"/>
  <c r="SQD38" i="26"/>
  <c r="SQE38" i="26"/>
  <c r="SQF38" i="26"/>
  <c r="SQG38" i="26"/>
  <c r="SQH38" i="26"/>
  <c r="SQI38" i="26"/>
  <c r="SQJ38" i="26"/>
  <c r="SQK38" i="26"/>
  <c r="SQL38" i="26"/>
  <c r="SQM38" i="26"/>
  <c r="SQN38" i="26"/>
  <c r="SQO38" i="26"/>
  <c r="SQP38" i="26"/>
  <c r="SQQ38" i="26"/>
  <c r="SQR38" i="26"/>
  <c r="SQS38" i="26"/>
  <c r="SQT38" i="26"/>
  <c r="SQU38" i="26"/>
  <c r="SQV38" i="26"/>
  <c r="SQW38" i="26"/>
  <c r="SQX38" i="26"/>
  <c r="SQY38" i="26"/>
  <c r="SQZ38" i="26"/>
  <c r="SRA38" i="26"/>
  <c r="SRB38" i="26"/>
  <c r="SRC38" i="26"/>
  <c r="SRD38" i="26"/>
  <c r="SRE38" i="26"/>
  <c r="SRF38" i="26"/>
  <c r="SRG38" i="26"/>
  <c r="SRH38" i="26"/>
  <c r="SRI38" i="26"/>
  <c r="SRJ38" i="26"/>
  <c r="SRK38" i="26"/>
  <c r="SRL38" i="26"/>
  <c r="SRM38" i="26"/>
  <c r="SRN38" i="26"/>
  <c r="SRO38" i="26"/>
  <c r="SRP38" i="26"/>
  <c r="SRQ38" i="26"/>
  <c r="SRR38" i="26"/>
  <c r="SRS38" i="26"/>
  <c r="SRT38" i="26"/>
  <c r="SRU38" i="26"/>
  <c r="SRV38" i="26"/>
  <c r="SRW38" i="26"/>
  <c r="SRX38" i="26"/>
  <c r="SRY38" i="26"/>
  <c r="SRZ38" i="26"/>
  <c r="SSA38" i="26"/>
  <c r="SSB38" i="26"/>
  <c r="SSC38" i="26"/>
  <c r="SSD38" i="26"/>
  <c r="SSE38" i="26"/>
  <c r="SSF38" i="26"/>
  <c r="SSG38" i="26"/>
  <c r="SSH38" i="26"/>
  <c r="SSI38" i="26"/>
  <c r="SSJ38" i="26"/>
  <c r="SSK38" i="26"/>
  <c r="SSL38" i="26"/>
  <c r="SSM38" i="26"/>
  <c r="SSN38" i="26"/>
  <c r="SSO38" i="26"/>
  <c r="SSP38" i="26"/>
  <c r="SSQ38" i="26"/>
  <c r="SSR38" i="26"/>
  <c r="SSS38" i="26"/>
  <c r="SST38" i="26"/>
  <c r="SSU38" i="26"/>
  <c r="SSV38" i="26"/>
  <c r="SSW38" i="26"/>
  <c r="SSX38" i="26"/>
  <c r="SSY38" i="26"/>
  <c r="SSZ38" i="26"/>
  <c r="STA38" i="26"/>
  <c r="STB38" i="26"/>
  <c r="STC38" i="26"/>
  <c r="STD38" i="26"/>
  <c r="STE38" i="26"/>
  <c r="STF38" i="26"/>
  <c r="STG38" i="26"/>
  <c r="STH38" i="26"/>
  <c r="STI38" i="26"/>
  <c r="STJ38" i="26"/>
  <c r="STK38" i="26"/>
  <c r="STL38" i="26"/>
  <c r="STM38" i="26"/>
  <c r="STN38" i="26"/>
  <c r="STO38" i="26"/>
  <c r="STP38" i="26"/>
  <c r="STQ38" i="26"/>
  <c r="STR38" i="26"/>
  <c r="STS38" i="26"/>
  <c r="STT38" i="26"/>
  <c r="STU38" i="26"/>
  <c r="STV38" i="26"/>
  <c r="STW38" i="26"/>
  <c r="STX38" i="26"/>
  <c r="STY38" i="26"/>
  <c r="STZ38" i="26"/>
  <c r="SUA38" i="26"/>
  <c r="SUB38" i="26"/>
  <c r="SUC38" i="26"/>
  <c r="SUD38" i="26"/>
  <c r="SUE38" i="26"/>
  <c r="SUF38" i="26"/>
  <c r="SUG38" i="26"/>
  <c r="SUH38" i="26"/>
  <c r="SUI38" i="26"/>
  <c r="SUJ38" i="26"/>
  <c r="SUK38" i="26"/>
  <c r="SUL38" i="26"/>
  <c r="SUM38" i="26"/>
  <c r="SUN38" i="26"/>
  <c r="SUO38" i="26"/>
  <c r="SUP38" i="26"/>
  <c r="SUQ38" i="26"/>
  <c r="SUR38" i="26"/>
  <c r="SUS38" i="26"/>
  <c r="SUT38" i="26"/>
  <c r="SUU38" i="26"/>
  <c r="SUV38" i="26"/>
  <c r="SUW38" i="26"/>
  <c r="SUX38" i="26"/>
  <c r="SUY38" i="26"/>
  <c r="SUZ38" i="26"/>
  <c r="SVA38" i="26"/>
  <c r="SVB38" i="26"/>
  <c r="SVC38" i="26"/>
  <c r="SVD38" i="26"/>
  <c r="SVE38" i="26"/>
  <c r="SVF38" i="26"/>
  <c r="SVG38" i="26"/>
  <c r="SVH38" i="26"/>
  <c r="SVI38" i="26"/>
  <c r="SVJ38" i="26"/>
  <c r="SVK38" i="26"/>
  <c r="SVL38" i="26"/>
  <c r="SVM38" i="26"/>
  <c r="SVN38" i="26"/>
  <c r="SVO38" i="26"/>
  <c r="SVP38" i="26"/>
  <c r="SVQ38" i="26"/>
  <c r="SVR38" i="26"/>
  <c r="SVS38" i="26"/>
  <c r="SVT38" i="26"/>
  <c r="SVU38" i="26"/>
  <c r="SVV38" i="26"/>
  <c r="SVW38" i="26"/>
  <c r="SVX38" i="26"/>
  <c r="SVY38" i="26"/>
  <c r="SVZ38" i="26"/>
  <c r="SWA38" i="26"/>
  <c r="SWB38" i="26"/>
  <c r="SWC38" i="26"/>
  <c r="SWD38" i="26"/>
  <c r="SWE38" i="26"/>
  <c r="SWF38" i="26"/>
  <c r="SWG38" i="26"/>
  <c r="SWH38" i="26"/>
  <c r="SWI38" i="26"/>
  <c r="SWJ38" i="26"/>
  <c r="SWK38" i="26"/>
  <c r="SWL38" i="26"/>
  <c r="SWM38" i="26"/>
  <c r="SWN38" i="26"/>
  <c r="SWO38" i="26"/>
  <c r="SWP38" i="26"/>
  <c r="SWQ38" i="26"/>
  <c r="SWR38" i="26"/>
  <c r="SWS38" i="26"/>
  <c r="SWT38" i="26"/>
  <c r="SWU38" i="26"/>
  <c r="SWV38" i="26"/>
  <c r="SWW38" i="26"/>
  <c r="SWX38" i="26"/>
  <c r="SWY38" i="26"/>
  <c r="SWZ38" i="26"/>
  <c r="SXA38" i="26"/>
  <c r="SXB38" i="26"/>
  <c r="SXC38" i="26"/>
  <c r="SXD38" i="26"/>
  <c r="SXE38" i="26"/>
  <c r="SXF38" i="26"/>
  <c r="SXG38" i="26"/>
  <c r="SXH38" i="26"/>
  <c r="SXI38" i="26"/>
  <c r="SXJ38" i="26"/>
  <c r="SXK38" i="26"/>
  <c r="SXL38" i="26"/>
  <c r="SXM38" i="26"/>
  <c r="SXN38" i="26"/>
  <c r="SXO38" i="26"/>
  <c r="SXP38" i="26"/>
  <c r="SXQ38" i="26"/>
  <c r="SXR38" i="26"/>
  <c r="SXS38" i="26"/>
  <c r="SXT38" i="26"/>
  <c r="SXU38" i="26"/>
  <c r="SXV38" i="26"/>
  <c r="SXW38" i="26"/>
  <c r="SXX38" i="26"/>
  <c r="SXY38" i="26"/>
  <c r="SXZ38" i="26"/>
  <c r="SYA38" i="26"/>
  <c r="SYB38" i="26"/>
  <c r="SYC38" i="26"/>
  <c r="SYD38" i="26"/>
  <c r="SYE38" i="26"/>
  <c r="SYF38" i="26"/>
  <c r="SYG38" i="26"/>
  <c r="SYH38" i="26"/>
  <c r="SYI38" i="26"/>
  <c r="SYJ38" i="26"/>
  <c r="SYK38" i="26"/>
  <c r="SYL38" i="26"/>
  <c r="SYM38" i="26"/>
  <c r="SYN38" i="26"/>
  <c r="SYO38" i="26"/>
  <c r="SYP38" i="26"/>
  <c r="SYQ38" i="26"/>
  <c r="SYR38" i="26"/>
  <c r="SYS38" i="26"/>
  <c r="SYT38" i="26"/>
  <c r="SYU38" i="26"/>
  <c r="SYV38" i="26"/>
  <c r="SYW38" i="26"/>
  <c r="SYX38" i="26"/>
  <c r="SYY38" i="26"/>
  <c r="SYZ38" i="26"/>
  <c r="SZA38" i="26"/>
  <c r="SZB38" i="26"/>
  <c r="SZC38" i="26"/>
  <c r="SZD38" i="26"/>
  <c r="SZE38" i="26"/>
  <c r="SZF38" i="26"/>
  <c r="SZG38" i="26"/>
  <c r="SZH38" i="26"/>
  <c r="SZI38" i="26"/>
  <c r="SZJ38" i="26"/>
  <c r="SZK38" i="26"/>
  <c r="SZL38" i="26"/>
  <c r="SZM38" i="26"/>
  <c r="SZN38" i="26"/>
  <c r="SZO38" i="26"/>
  <c r="SZP38" i="26"/>
  <c r="SZQ38" i="26"/>
  <c r="SZR38" i="26"/>
  <c r="SZS38" i="26"/>
  <c r="SZT38" i="26"/>
  <c r="SZU38" i="26"/>
  <c r="SZV38" i="26"/>
  <c r="SZW38" i="26"/>
  <c r="SZX38" i="26"/>
  <c r="SZY38" i="26"/>
  <c r="SZZ38" i="26"/>
  <c r="TAA38" i="26"/>
  <c r="TAB38" i="26"/>
  <c r="TAC38" i="26"/>
  <c r="TAD38" i="26"/>
  <c r="TAE38" i="26"/>
  <c r="TAF38" i="26"/>
  <c r="TAG38" i="26"/>
  <c r="TAH38" i="26"/>
  <c r="TAI38" i="26"/>
  <c r="TAJ38" i="26"/>
  <c r="TAK38" i="26"/>
  <c r="TAL38" i="26"/>
  <c r="TAM38" i="26"/>
  <c r="TAN38" i="26"/>
  <c r="TAO38" i="26"/>
  <c r="TAP38" i="26"/>
  <c r="TAQ38" i="26"/>
  <c r="TAR38" i="26"/>
  <c r="TAS38" i="26"/>
  <c r="TAT38" i="26"/>
  <c r="TAU38" i="26"/>
  <c r="TAV38" i="26"/>
  <c r="TAW38" i="26"/>
  <c r="TAX38" i="26"/>
  <c r="TAY38" i="26"/>
  <c r="TAZ38" i="26"/>
  <c r="TBA38" i="26"/>
  <c r="TBB38" i="26"/>
  <c r="TBC38" i="26"/>
  <c r="TBD38" i="26"/>
  <c r="TBE38" i="26"/>
  <c r="TBF38" i="26"/>
  <c r="TBG38" i="26"/>
  <c r="TBH38" i="26"/>
  <c r="TBI38" i="26"/>
  <c r="TBJ38" i="26"/>
  <c r="TBK38" i="26"/>
  <c r="TBL38" i="26"/>
  <c r="TBM38" i="26"/>
  <c r="TBN38" i="26"/>
  <c r="TBO38" i="26"/>
  <c r="TBP38" i="26"/>
  <c r="TBQ38" i="26"/>
  <c r="TBR38" i="26"/>
  <c r="TBS38" i="26"/>
  <c r="TBT38" i="26"/>
  <c r="TBU38" i="26"/>
  <c r="TBV38" i="26"/>
  <c r="TBW38" i="26"/>
  <c r="TBX38" i="26"/>
  <c r="TBY38" i="26"/>
  <c r="TBZ38" i="26"/>
  <c r="TCA38" i="26"/>
  <c r="TCB38" i="26"/>
  <c r="TCC38" i="26"/>
  <c r="TCD38" i="26"/>
  <c r="TCE38" i="26"/>
  <c r="TCF38" i="26"/>
  <c r="TCG38" i="26"/>
  <c r="TCH38" i="26"/>
  <c r="TCI38" i="26"/>
  <c r="TCJ38" i="26"/>
  <c r="TCK38" i="26"/>
  <c r="TCL38" i="26"/>
  <c r="TCM38" i="26"/>
  <c r="TCN38" i="26"/>
  <c r="TCO38" i="26"/>
  <c r="TCP38" i="26"/>
  <c r="TCQ38" i="26"/>
  <c r="TCR38" i="26"/>
  <c r="TCS38" i="26"/>
  <c r="TCT38" i="26"/>
  <c r="TCU38" i="26"/>
  <c r="TCV38" i="26"/>
  <c r="TCW38" i="26"/>
  <c r="TCX38" i="26"/>
  <c r="TCY38" i="26"/>
  <c r="TCZ38" i="26"/>
  <c r="TDA38" i="26"/>
  <c r="TDB38" i="26"/>
  <c r="TDC38" i="26"/>
  <c r="TDD38" i="26"/>
  <c r="TDE38" i="26"/>
  <c r="TDF38" i="26"/>
  <c r="TDG38" i="26"/>
  <c r="TDH38" i="26"/>
  <c r="TDI38" i="26"/>
  <c r="TDJ38" i="26"/>
  <c r="TDK38" i="26"/>
  <c r="TDL38" i="26"/>
  <c r="TDM38" i="26"/>
  <c r="TDN38" i="26"/>
  <c r="TDO38" i="26"/>
  <c r="TDP38" i="26"/>
  <c r="TDQ38" i="26"/>
  <c r="TDR38" i="26"/>
  <c r="TDS38" i="26"/>
  <c r="TDT38" i="26"/>
  <c r="TDU38" i="26"/>
  <c r="TDV38" i="26"/>
  <c r="TDW38" i="26"/>
  <c r="TDX38" i="26"/>
  <c r="TDY38" i="26"/>
  <c r="TDZ38" i="26"/>
  <c r="TEA38" i="26"/>
  <c r="TEB38" i="26"/>
  <c r="TEC38" i="26"/>
  <c r="TED38" i="26"/>
  <c r="TEE38" i="26"/>
  <c r="TEF38" i="26"/>
  <c r="TEG38" i="26"/>
  <c r="TEH38" i="26"/>
  <c r="TEI38" i="26"/>
  <c r="TEJ38" i="26"/>
  <c r="TEK38" i="26"/>
  <c r="TEL38" i="26"/>
  <c r="TEM38" i="26"/>
  <c r="TEN38" i="26"/>
  <c r="TEO38" i="26"/>
  <c r="TEP38" i="26"/>
  <c r="TEQ38" i="26"/>
  <c r="TER38" i="26"/>
  <c r="TES38" i="26"/>
  <c r="TET38" i="26"/>
  <c r="TEU38" i="26"/>
  <c r="TEV38" i="26"/>
  <c r="TEW38" i="26"/>
  <c r="TEX38" i="26"/>
  <c r="TEY38" i="26"/>
  <c r="TEZ38" i="26"/>
  <c r="TFA38" i="26"/>
  <c r="TFB38" i="26"/>
  <c r="TFC38" i="26"/>
  <c r="TFD38" i="26"/>
  <c r="TFE38" i="26"/>
  <c r="TFF38" i="26"/>
  <c r="TFG38" i="26"/>
  <c r="TFH38" i="26"/>
  <c r="TFI38" i="26"/>
  <c r="TFJ38" i="26"/>
  <c r="TFK38" i="26"/>
  <c r="TFL38" i="26"/>
  <c r="TFM38" i="26"/>
  <c r="TFN38" i="26"/>
  <c r="TFO38" i="26"/>
  <c r="TFP38" i="26"/>
  <c r="TFQ38" i="26"/>
  <c r="TFR38" i="26"/>
  <c r="TFS38" i="26"/>
  <c r="TFT38" i="26"/>
  <c r="TFU38" i="26"/>
  <c r="TFV38" i="26"/>
  <c r="TFW38" i="26"/>
  <c r="TFX38" i="26"/>
  <c r="TFY38" i="26"/>
  <c r="TFZ38" i="26"/>
  <c r="TGA38" i="26"/>
  <c r="TGB38" i="26"/>
  <c r="TGC38" i="26"/>
  <c r="TGD38" i="26"/>
  <c r="TGE38" i="26"/>
  <c r="TGF38" i="26"/>
  <c r="TGG38" i="26"/>
  <c r="TGH38" i="26"/>
  <c r="TGI38" i="26"/>
  <c r="TGJ38" i="26"/>
  <c r="TGK38" i="26"/>
  <c r="TGL38" i="26"/>
  <c r="TGM38" i="26"/>
  <c r="TGN38" i="26"/>
  <c r="TGO38" i="26"/>
  <c r="TGP38" i="26"/>
  <c r="TGQ38" i="26"/>
  <c r="TGR38" i="26"/>
  <c r="TGS38" i="26"/>
  <c r="TGT38" i="26"/>
  <c r="TGU38" i="26"/>
  <c r="TGV38" i="26"/>
  <c r="TGW38" i="26"/>
  <c r="TGX38" i="26"/>
  <c r="TGY38" i="26"/>
  <c r="TGZ38" i="26"/>
  <c r="THA38" i="26"/>
  <c r="THB38" i="26"/>
  <c r="THC38" i="26"/>
  <c r="THD38" i="26"/>
  <c r="THE38" i="26"/>
  <c r="THF38" i="26"/>
  <c r="THG38" i="26"/>
  <c r="THH38" i="26"/>
  <c r="THI38" i="26"/>
  <c r="THJ38" i="26"/>
  <c r="THK38" i="26"/>
  <c r="THL38" i="26"/>
  <c r="THM38" i="26"/>
  <c r="THN38" i="26"/>
  <c r="THO38" i="26"/>
  <c r="THP38" i="26"/>
  <c r="THQ38" i="26"/>
  <c r="THR38" i="26"/>
  <c r="THS38" i="26"/>
  <c r="THT38" i="26"/>
  <c r="THU38" i="26"/>
  <c r="THV38" i="26"/>
  <c r="THW38" i="26"/>
  <c r="THX38" i="26"/>
  <c r="THY38" i="26"/>
  <c r="THZ38" i="26"/>
  <c r="TIA38" i="26"/>
  <c r="TIB38" i="26"/>
  <c r="TIC38" i="26"/>
  <c r="TID38" i="26"/>
  <c r="TIE38" i="26"/>
  <c r="TIF38" i="26"/>
  <c r="TIG38" i="26"/>
  <c r="TIH38" i="26"/>
  <c r="TII38" i="26"/>
  <c r="TIJ38" i="26"/>
  <c r="TIK38" i="26"/>
  <c r="TIL38" i="26"/>
  <c r="TIM38" i="26"/>
  <c r="TIN38" i="26"/>
  <c r="TIO38" i="26"/>
  <c r="TIP38" i="26"/>
  <c r="TIQ38" i="26"/>
  <c r="TIR38" i="26"/>
  <c r="TIS38" i="26"/>
  <c r="TIT38" i="26"/>
  <c r="TIU38" i="26"/>
  <c r="TIV38" i="26"/>
  <c r="TIW38" i="26"/>
  <c r="TIX38" i="26"/>
  <c r="TIY38" i="26"/>
  <c r="TIZ38" i="26"/>
  <c r="TJA38" i="26"/>
  <c r="TJB38" i="26"/>
  <c r="TJC38" i="26"/>
  <c r="TJD38" i="26"/>
  <c r="TJE38" i="26"/>
  <c r="TJF38" i="26"/>
  <c r="TJG38" i="26"/>
  <c r="TJH38" i="26"/>
  <c r="TJI38" i="26"/>
  <c r="TJJ38" i="26"/>
  <c r="TJK38" i="26"/>
  <c r="TJL38" i="26"/>
  <c r="TJM38" i="26"/>
  <c r="TJN38" i="26"/>
  <c r="TJO38" i="26"/>
  <c r="TJP38" i="26"/>
  <c r="TJQ38" i="26"/>
  <c r="TJR38" i="26"/>
  <c r="TJS38" i="26"/>
  <c r="TJT38" i="26"/>
  <c r="TJU38" i="26"/>
  <c r="TJV38" i="26"/>
  <c r="TJW38" i="26"/>
  <c r="TJX38" i="26"/>
  <c r="TJY38" i="26"/>
  <c r="TJZ38" i="26"/>
  <c r="TKA38" i="26"/>
  <c r="TKB38" i="26"/>
  <c r="TKC38" i="26"/>
  <c r="TKD38" i="26"/>
  <c r="TKE38" i="26"/>
  <c r="TKF38" i="26"/>
  <c r="TKG38" i="26"/>
  <c r="TKH38" i="26"/>
  <c r="TKI38" i="26"/>
  <c r="TKJ38" i="26"/>
  <c r="TKK38" i="26"/>
  <c r="TKL38" i="26"/>
  <c r="TKM38" i="26"/>
  <c r="TKN38" i="26"/>
  <c r="TKO38" i="26"/>
  <c r="TKP38" i="26"/>
  <c r="TKQ38" i="26"/>
  <c r="TKR38" i="26"/>
  <c r="TKS38" i="26"/>
  <c r="TKT38" i="26"/>
  <c r="TKU38" i="26"/>
  <c r="TKV38" i="26"/>
  <c r="TKW38" i="26"/>
  <c r="TKX38" i="26"/>
  <c r="TKY38" i="26"/>
  <c r="TKZ38" i="26"/>
  <c r="TLA38" i="26"/>
  <c r="TLB38" i="26"/>
  <c r="TLC38" i="26"/>
  <c r="TLD38" i="26"/>
  <c r="TLE38" i="26"/>
  <c r="TLF38" i="26"/>
  <c r="TLG38" i="26"/>
  <c r="TLH38" i="26"/>
  <c r="TLI38" i="26"/>
  <c r="TLJ38" i="26"/>
  <c r="TLK38" i="26"/>
  <c r="TLL38" i="26"/>
  <c r="TLM38" i="26"/>
  <c r="TLN38" i="26"/>
  <c r="TLO38" i="26"/>
  <c r="TLP38" i="26"/>
  <c r="TLQ38" i="26"/>
  <c r="TLR38" i="26"/>
  <c r="TLS38" i="26"/>
  <c r="TLT38" i="26"/>
  <c r="TLU38" i="26"/>
  <c r="TLV38" i="26"/>
  <c r="TLW38" i="26"/>
  <c r="TLX38" i="26"/>
  <c r="TLY38" i="26"/>
  <c r="TLZ38" i="26"/>
  <c r="TMA38" i="26"/>
  <c r="TMB38" i="26"/>
  <c r="TMC38" i="26"/>
  <c r="TMD38" i="26"/>
  <c r="TME38" i="26"/>
  <c r="TMF38" i="26"/>
  <c r="TMG38" i="26"/>
  <c r="TMH38" i="26"/>
  <c r="TMI38" i="26"/>
  <c r="TMJ38" i="26"/>
  <c r="TMK38" i="26"/>
  <c r="TML38" i="26"/>
  <c r="TMM38" i="26"/>
  <c r="TMN38" i="26"/>
  <c r="TMO38" i="26"/>
  <c r="TMP38" i="26"/>
  <c r="TMQ38" i="26"/>
  <c r="TMR38" i="26"/>
  <c r="TMS38" i="26"/>
  <c r="TMT38" i="26"/>
  <c r="TMU38" i="26"/>
  <c r="TMV38" i="26"/>
  <c r="TMW38" i="26"/>
  <c r="TMX38" i="26"/>
  <c r="TMY38" i="26"/>
  <c r="TMZ38" i="26"/>
  <c r="TNA38" i="26"/>
  <c r="TNB38" i="26"/>
  <c r="TNC38" i="26"/>
  <c r="TND38" i="26"/>
  <c r="TNE38" i="26"/>
  <c r="TNF38" i="26"/>
  <c r="TNG38" i="26"/>
  <c r="TNH38" i="26"/>
  <c r="TNI38" i="26"/>
  <c r="TNJ38" i="26"/>
  <c r="TNK38" i="26"/>
  <c r="TNL38" i="26"/>
  <c r="TNM38" i="26"/>
  <c r="TNN38" i="26"/>
  <c r="TNO38" i="26"/>
  <c r="TNP38" i="26"/>
  <c r="TNQ38" i="26"/>
  <c r="TNR38" i="26"/>
  <c r="TNS38" i="26"/>
  <c r="TNT38" i="26"/>
  <c r="TNU38" i="26"/>
  <c r="TNV38" i="26"/>
  <c r="TNW38" i="26"/>
  <c r="TNX38" i="26"/>
  <c r="TNY38" i="26"/>
  <c r="TNZ38" i="26"/>
  <c r="TOA38" i="26"/>
  <c r="TOB38" i="26"/>
  <c r="TOC38" i="26"/>
  <c r="TOD38" i="26"/>
  <c r="TOE38" i="26"/>
  <c r="TOF38" i="26"/>
  <c r="TOG38" i="26"/>
  <c r="TOH38" i="26"/>
  <c r="TOI38" i="26"/>
  <c r="TOJ38" i="26"/>
  <c r="TOK38" i="26"/>
  <c r="TOL38" i="26"/>
  <c r="TOM38" i="26"/>
  <c r="TON38" i="26"/>
  <c r="TOO38" i="26"/>
  <c r="TOP38" i="26"/>
  <c r="TOQ38" i="26"/>
  <c r="TOR38" i="26"/>
  <c r="TOS38" i="26"/>
  <c r="TOT38" i="26"/>
  <c r="TOU38" i="26"/>
  <c r="TOV38" i="26"/>
  <c r="TOW38" i="26"/>
  <c r="TOX38" i="26"/>
  <c r="TOY38" i="26"/>
  <c r="TOZ38" i="26"/>
  <c r="TPA38" i="26"/>
  <c r="TPB38" i="26"/>
  <c r="TPC38" i="26"/>
  <c r="TPD38" i="26"/>
  <c r="TPE38" i="26"/>
  <c r="TPF38" i="26"/>
  <c r="TPG38" i="26"/>
  <c r="TPH38" i="26"/>
  <c r="TPI38" i="26"/>
  <c r="TPJ38" i="26"/>
  <c r="TPK38" i="26"/>
  <c r="TPL38" i="26"/>
  <c r="TPM38" i="26"/>
  <c r="TPN38" i="26"/>
  <c r="TPO38" i="26"/>
  <c r="TPP38" i="26"/>
  <c r="TPQ38" i="26"/>
  <c r="TPR38" i="26"/>
  <c r="TPS38" i="26"/>
  <c r="TPT38" i="26"/>
  <c r="TPU38" i="26"/>
  <c r="TPV38" i="26"/>
  <c r="TPW38" i="26"/>
  <c r="TPX38" i="26"/>
  <c r="TPY38" i="26"/>
  <c r="TPZ38" i="26"/>
  <c r="TQA38" i="26"/>
  <c r="TQB38" i="26"/>
  <c r="TQC38" i="26"/>
  <c r="TQD38" i="26"/>
  <c r="TQE38" i="26"/>
  <c r="TQF38" i="26"/>
  <c r="TQG38" i="26"/>
  <c r="TQH38" i="26"/>
  <c r="TQI38" i="26"/>
  <c r="TQJ38" i="26"/>
  <c r="TQK38" i="26"/>
  <c r="TQL38" i="26"/>
  <c r="TQM38" i="26"/>
  <c r="TQN38" i="26"/>
  <c r="TQO38" i="26"/>
  <c r="TQP38" i="26"/>
  <c r="TQQ38" i="26"/>
  <c r="TQR38" i="26"/>
  <c r="TQS38" i="26"/>
  <c r="TQT38" i="26"/>
  <c r="TQU38" i="26"/>
  <c r="TQV38" i="26"/>
  <c r="TQW38" i="26"/>
  <c r="TQX38" i="26"/>
  <c r="TQY38" i="26"/>
  <c r="TQZ38" i="26"/>
  <c r="TRA38" i="26"/>
  <c r="TRB38" i="26"/>
  <c r="TRC38" i="26"/>
  <c r="TRD38" i="26"/>
  <c r="TRE38" i="26"/>
  <c r="TRF38" i="26"/>
  <c r="TRG38" i="26"/>
  <c r="TRH38" i="26"/>
  <c r="TRI38" i="26"/>
  <c r="TRJ38" i="26"/>
  <c r="TRK38" i="26"/>
  <c r="TRL38" i="26"/>
  <c r="TRM38" i="26"/>
  <c r="TRN38" i="26"/>
  <c r="TRO38" i="26"/>
  <c r="TRP38" i="26"/>
  <c r="TRQ38" i="26"/>
  <c r="TRR38" i="26"/>
  <c r="TRS38" i="26"/>
  <c r="TRT38" i="26"/>
  <c r="TRU38" i="26"/>
  <c r="TRV38" i="26"/>
  <c r="TRW38" i="26"/>
  <c r="TRX38" i="26"/>
  <c r="TRY38" i="26"/>
  <c r="TRZ38" i="26"/>
  <c r="TSA38" i="26"/>
  <c r="TSB38" i="26"/>
  <c r="TSC38" i="26"/>
  <c r="TSD38" i="26"/>
  <c r="TSE38" i="26"/>
  <c r="TSF38" i="26"/>
  <c r="TSG38" i="26"/>
  <c r="TSH38" i="26"/>
  <c r="TSI38" i="26"/>
  <c r="TSJ38" i="26"/>
  <c r="TSK38" i="26"/>
  <c r="TSL38" i="26"/>
  <c r="TSM38" i="26"/>
  <c r="TSN38" i="26"/>
  <c r="TSO38" i="26"/>
  <c r="TSP38" i="26"/>
  <c r="TSQ38" i="26"/>
  <c r="TSR38" i="26"/>
  <c r="TSS38" i="26"/>
  <c r="TST38" i="26"/>
  <c r="TSU38" i="26"/>
  <c r="TSV38" i="26"/>
  <c r="TSW38" i="26"/>
  <c r="TSX38" i="26"/>
  <c r="TSY38" i="26"/>
  <c r="TSZ38" i="26"/>
  <c r="TTA38" i="26"/>
  <c r="TTB38" i="26"/>
  <c r="TTC38" i="26"/>
  <c r="TTD38" i="26"/>
  <c r="TTE38" i="26"/>
  <c r="TTF38" i="26"/>
  <c r="TTG38" i="26"/>
  <c r="TTH38" i="26"/>
  <c r="TTI38" i="26"/>
  <c r="TTJ38" i="26"/>
  <c r="TTK38" i="26"/>
  <c r="TTL38" i="26"/>
  <c r="TTM38" i="26"/>
  <c r="TTN38" i="26"/>
  <c r="TTO38" i="26"/>
  <c r="TTP38" i="26"/>
  <c r="TTQ38" i="26"/>
  <c r="TTR38" i="26"/>
  <c r="TTS38" i="26"/>
  <c r="TTT38" i="26"/>
  <c r="TTU38" i="26"/>
  <c r="TTV38" i="26"/>
  <c r="TTW38" i="26"/>
  <c r="TTX38" i="26"/>
  <c r="TTY38" i="26"/>
  <c r="TTZ38" i="26"/>
  <c r="TUA38" i="26"/>
  <c r="TUB38" i="26"/>
  <c r="TUC38" i="26"/>
  <c r="TUD38" i="26"/>
  <c r="TUE38" i="26"/>
  <c r="TUF38" i="26"/>
  <c r="TUG38" i="26"/>
  <c r="TUH38" i="26"/>
  <c r="TUI38" i="26"/>
  <c r="TUJ38" i="26"/>
  <c r="TUK38" i="26"/>
  <c r="TUL38" i="26"/>
  <c r="TUM38" i="26"/>
  <c r="TUN38" i="26"/>
  <c r="TUO38" i="26"/>
  <c r="TUP38" i="26"/>
  <c r="TUQ38" i="26"/>
  <c r="TUR38" i="26"/>
  <c r="TUS38" i="26"/>
  <c r="TUT38" i="26"/>
  <c r="TUU38" i="26"/>
  <c r="TUV38" i="26"/>
  <c r="TUW38" i="26"/>
  <c r="TUX38" i="26"/>
  <c r="TUY38" i="26"/>
  <c r="TUZ38" i="26"/>
  <c r="TVA38" i="26"/>
  <c r="TVB38" i="26"/>
  <c r="TVC38" i="26"/>
  <c r="TVD38" i="26"/>
  <c r="TVE38" i="26"/>
  <c r="TVF38" i="26"/>
  <c r="TVG38" i="26"/>
  <c r="TVH38" i="26"/>
  <c r="TVI38" i="26"/>
  <c r="TVJ38" i="26"/>
  <c r="TVK38" i="26"/>
  <c r="TVL38" i="26"/>
  <c r="TVM38" i="26"/>
  <c r="TVN38" i="26"/>
  <c r="TVO38" i="26"/>
  <c r="TVP38" i="26"/>
  <c r="TVQ38" i="26"/>
  <c r="TVR38" i="26"/>
  <c r="TVS38" i="26"/>
  <c r="TVT38" i="26"/>
  <c r="TVU38" i="26"/>
  <c r="TVV38" i="26"/>
  <c r="TVW38" i="26"/>
  <c r="TVX38" i="26"/>
  <c r="TVY38" i="26"/>
  <c r="TVZ38" i="26"/>
  <c r="TWA38" i="26"/>
  <c r="TWB38" i="26"/>
  <c r="TWC38" i="26"/>
  <c r="TWD38" i="26"/>
  <c r="TWE38" i="26"/>
  <c r="TWF38" i="26"/>
  <c r="TWG38" i="26"/>
  <c r="TWH38" i="26"/>
  <c r="TWI38" i="26"/>
  <c r="TWJ38" i="26"/>
  <c r="TWK38" i="26"/>
  <c r="TWL38" i="26"/>
  <c r="TWM38" i="26"/>
  <c r="TWN38" i="26"/>
  <c r="TWO38" i="26"/>
  <c r="TWP38" i="26"/>
  <c r="TWQ38" i="26"/>
  <c r="TWR38" i="26"/>
  <c r="TWS38" i="26"/>
  <c r="TWT38" i="26"/>
  <c r="TWU38" i="26"/>
  <c r="TWV38" i="26"/>
  <c r="TWW38" i="26"/>
  <c r="TWX38" i="26"/>
  <c r="TWY38" i="26"/>
  <c r="TWZ38" i="26"/>
  <c r="TXA38" i="26"/>
  <c r="TXB38" i="26"/>
  <c r="TXC38" i="26"/>
  <c r="TXD38" i="26"/>
  <c r="TXE38" i="26"/>
  <c r="TXF38" i="26"/>
  <c r="TXG38" i="26"/>
  <c r="TXH38" i="26"/>
  <c r="TXI38" i="26"/>
  <c r="TXJ38" i="26"/>
  <c r="TXK38" i="26"/>
  <c r="TXL38" i="26"/>
  <c r="TXM38" i="26"/>
  <c r="TXN38" i="26"/>
  <c r="TXO38" i="26"/>
  <c r="TXP38" i="26"/>
  <c r="TXQ38" i="26"/>
  <c r="TXR38" i="26"/>
  <c r="TXS38" i="26"/>
  <c r="TXT38" i="26"/>
  <c r="TXU38" i="26"/>
  <c r="TXV38" i="26"/>
  <c r="TXW38" i="26"/>
  <c r="TXX38" i="26"/>
  <c r="TXY38" i="26"/>
  <c r="TXZ38" i="26"/>
  <c r="TYA38" i="26"/>
  <c r="TYB38" i="26"/>
  <c r="TYC38" i="26"/>
  <c r="TYD38" i="26"/>
  <c r="TYE38" i="26"/>
  <c r="TYF38" i="26"/>
  <c r="TYG38" i="26"/>
  <c r="TYH38" i="26"/>
  <c r="TYI38" i="26"/>
  <c r="TYJ38" i="26"/>
  <c r="TYK38" i="26"/>
  <c r="TYL38" i="26"/>
  <c r="TYM38" i="26"/>
  <c r="TYN38" i="26"/>
  <c r="TYO38" i="26"/>
  <c r="TYP38" i="26"/>
  <c r="TYQ38" i="26"/>
  <c r="TYR38" i="26"/>
  <c r="TYS38" i="26"/>
  <c r="TYT38" i="26"/>
  <c r="TYU38" i="26"/>
  <c r="TYV38" i="26"/>
  <c r="TYW38" i="26"/>
  <c r="TYX38" i="26"/>
  <c r="TYY38" i="26"/>
  <c r="TYZ38" i="26"/>
  <c r="TZA38" i="26"/>
  <c r="TZB38" i="26"/>
  <c r="TZC38" i="26"/>
  <c r="TZD38" i="26"/>
  <c r="TZE38" i="26"/>
  <c r="TZF38" i="26"/>
  <c r="TZG38" i="26"/>
  <c r="TZH38" i="26"/>
  <c r="TZI38" i="26"/>
  <c r="TZJ38" i="26"/>
  <c r="TZK38" i="26"/>
  <c r="TZL38" i="26"/>
  <c r="TZM38" i="26"/>
  <c r="TZN38" i="26"/>
  <c r="TZO38" i="26"/>
  <c r="TZP38" i="26"/>
  <c r="TZQ38" i="26"/>
  <c r="TZR38" i="26"/>
  <c r="TZS38" i="26"/>
  <c r="TZT38" i="26"/>
  <c r="TZU38" i="26"/>
  <c r="TZV38" i="26"/>
  <c r="TZW38" i="26"/>
  <c r="TZX38" i="26"/>
  <c r="TZY38" i="26"/>
  <c r="TZZ38" i="26"/>
  <c r="UAA38" i="26"/>
  <c r="UAB38" i="26"/>
  <c r="UAC38" i="26"/>
  <c r="UAD38" i="26"/>
  <c r="UAE38" i="26"/>
  <c r="UAF38" i="26"/>
  <c r="UAG38" i="26"/>
  <c r="UAH38" i="26"/>
  <c r="UAI38" i="26"/>
  <c r="UAJ38" i="26"/>
  <c r="UAK38" i="26"/>
  <c r="UAL38" i="26"/>
  <c r="UAM38" i="26"/>
  <c r="UAN38" i="26"/>
  <c r="UAO38" i="26"/>
  <c r="UAP38" i="26"/>
  <c r="UAQ38" i="26"/>
  <c r="UAR38" i="26"/>
  <c r="UAS38" i="26"/>
  <c r="UAT38" i="26"/>
  <c r="UAU38" i="26"/>
  <c r="UAV38" i="26"/>
  <c r="UAW38" i="26"/>
  <c r="UAX38" i="26"/>
  <c r="UAY38" i="26"/>
  <c r="UAZ38" i="26"/>
  <c r="UBA38" i="26"/>
  <c r="UBB38" i="26"/>
  <c r="UBC38" i="26"/>
  <c r="UBD38" i="26"/>
  <c r="UBE38" i="26"/>
  <c r="UBF38" i="26"/>
  <c r="UBG38" i="26"/>
  <c r="UBH38" i="26"/>
  <c r="UBI38" i="26"/>
  <c r="UBJ38" i="26"/>
  <c r="UBK38" i="26"/>
  <c r="UBL38" i="26"/>
  <c r="UBM38" i="26"/>
  <c r="UBN38" i="26"/>
  <c r="UBO38" i="26"/>
  <c r="UBP38" i="26"/>
  <c r="UBQ38" i="26"/>
  <c r="UBR38" i="26"/>
  <c r="UBS38" i="26"/>
  <c r="UBT38" i="26"/>
  <c r="UBU38" i="26"/>
  <c r="UBV38" i="26"/>
  <c r="UBW38" i="26"/>
  <c r="UBX38" i="26"/>
  <c r="UBY38" i="26"/>
  <c r="UBZ38" i="26"/>
  <c r="UCA38" i="26"/>
  <c r="UCB38" i="26"/>
  <c r="UCC38" i="26"/>
  <c r="UCD38" i="26"/>
  <c r="UCE38" i="26"/>
  <c r="UCF38" i="26"/>
  <c r="UCG38" i="26"/>
  <c r="UCH38" i="26"/>
  <c r="UCI38" i="26"/>
  <c r="UCJ38" i="26"/>
  <c r="UCK38" i="26"/>
  <c r="UCL38" i="26"/>
  <c r="UCM38" i="26"/>
  <c r="UCN38" i="26"/>
  <c r="UCO38" i="26"/>
  <c r="UCP38" i="26"/>
  <c r="UCQ38" i="26"/>
  <c r="UCR38" i="26"/>
  <c r="UCS38" i="26"/>
  <c r="UCT38" i="26"/>
  <c r="UCU38" i="26"/>
  <c r="UCV38" i="26"/>
  <c r="UCW38" i="26"/>
  <c r="UCX38" i="26"/>
  <c r="UCY38" i="26"/>
  <c r="UCZ38" i="26"/>
  <c r="UDA38" i="26"/>
  <c r="UDB38" i="26"/>
  <c r="UDC38" i="26"/>
  <c r="UDD38" i="26"/>
  <c r="UDE38" i="26"/>
  <c r="UDF38" i="26"/>
  <c r="UDG38" i="26"/>
  <c r="UDH38" i="26"/>
  <c r="UDI38" i="26"/>
  <c r="UDJ38" i="26"/>
  <c r="UDK38" i="26"/>
  <c r="UDL38" i="26"/>
  <c r="UDM38" i="26"/>
  <c r="UDN38" i="26"/>
  <c r="UDO38" i="26"/>
  <c r="UDP38" i="26"/>
  <c r="UDQ38" i="26"/>
  <c r="UDR38" i="26"/>
  <c r="UDS38" i="26"/>
  <c r="UDT38" i="26"/>
  <c r="UDU38" i="26"/>
  <c r="UDV38" i="26"/>
  <c r="UDW38" i="26"/>
  <c r="UDX38" i="26"/>
  <c r="UDY38" i="26"/>
  <c r="UDZ38" i="26"/>
  <c r="UEA38" i="26"/>
  <c r="UEB38" i="26"/>
  <c r="UEC38" i="26"/>
  <c r="UED38" i="26"/>
  <c r="UEE38" i="26"/>
  <c r="UEF38" i="26"/>
  <c r="UEG38" i="26"/>
  <c r="UEH38" i="26"/>
  <c r="UEI38" i="26"/>
  <c r="UEJ38" i="26"/>
  <c r="UEK38" i="26"/>
  <c r="UEL38" i="26"/>
  <c r="UEM38" i="26"/>
  <c r="UEN38" i="26"/>
  <c r="UEO38" i="26"/>
  <c r="UEP38" i="26"/>
  <c r="UEQ38" i="26"/>
  <c r="UER38" i="26"/>
  <c r="UES38" i="26"/>
  <c r="UET38" i="26"/>
  <c r="UEU38" i="26"/>
  <c r="UEV38" i="26"/>
  <c r="UEW38" i="26"/>
  <c r="UEX38" i="26"/>
  <c r="UEY38" i="26"/>
  <c r="UEZ38" i="26"/>
  <c r="UFA38" i="26"/>
  <c r="UFB38" i="26"/>
  <c r="UFC38" i="26"/>
  <c r="UFD38" i="26"/>
  <c r="UFE38" i="26"/>
  <c r="UFF38" i="26"/>
  <c r="UFG38" i="26"/>
  <c r="UFH38" i="26"/>
  <c r="UFI38" i="26"/>
  <c r="UFJ38" i="26"/>
  <c r="UFK38" i="26"/>
  <c r="UFL38" i="26"/>
  <c r="UFM38" i="26"/>
  <c r="UFN38" i="26"/>
  <c r="UFO38" i="26"/>
  <c r="UFP38" i="26"/>
  <c r="UFQ38" i="26"/>
  <c r="UFR38" i="26"/>
  <c r="UFS38" i="26"/>
  <c r="UFT38" i="26"/>
  <c r="UFU38" i="26"/>
  <c r="UFV38" i="26"/>
  <c r="UFW38" i="26"/>
  <c r="UFX38" i="26"/>
  <c r="UFY38" i="26"/>
  <c r="UFZ38" i="26"/>
  <c r="UGA38" i="26"/>
  <c r="UGB38" i="26"/>
  <c r="UGC38" i="26"/>
  <c r="UGD38" i="26"/>
  <c r="UGE38" i="26"/>
  <c r="UGF38" i="26"/>
  <c r="UGG38" i="26"/>
  <c r="UGH38" i="26"/>
  <c r="UGI38" i="26"/>
  <c r="UGJ38" i="26"/>
  <c r="UGK38" i="26"/>
  <c r="UGL38" i="26"/>
  <c r="UGM38" i="26"/>
  <c r="UGN38" i="26"/>
  <c r="UGO38" i="26"/>
  <c r="UGP38" i="26"/>
  <c r="UGQ38" i="26"/>
  <c r="UGR38" i="26"/>
  <c r="UGS38" i="26"/>
  <c r="UGT38" i="26"/>
  <c r="UGU38" i="26"/>
  <c r="UGV38" i="26"/>
  <c r="UGW38" i="26"/>
  <c r="UGX38" i="26"/>
  <c r="UGY38" i="26"/>
  <c r="UGZ38" i="26"/>
  <c r="UHA38" i="26"/>
  <c r="UHB38" i="26"/>
  <c r="UHC38" i="26"/>
  <c r="UHD38" i="26"/>
  <c r="UHE38" i="26"/>
  <c r="UHF38" i="26"/>
  <c r="UHG38" i="26"/>
  <c r="UHH38" i="26"/>
  <c r="UHI38" i="26"/>
  <c r="UHJ38" i="26"/>
  <c r="UHK38" i="26"/>
  <c r="UHL38" i="26"/>
  <c r="UHM38" i="26"/>
  <c r="UHN38" i="26"/>
  <c r="UHO38" i="26"/>
  <c r="UHP38" i="26"/>
  <c r="UHQ38" i="26"/>
  <c r="UHR38" i="26"/>
  <c r="UHS38" i="26"/>
  <c r="UHT38" i="26"/>
  <c r="UHU38" i="26"/>
  <c r="UHV38" i="26"/>
  <c r="UHW38" i="26"/>
  <c r="UHX38" i="26"/>
  <c r="UHY38" i="26"/>
  <c r="UHZ38" i="26"/>
  <c r="UIA38" i="26"/>
  <c r="UIB38" i="26"/>
  <c r="UIC38" i="26"/>
  <c r="UID38" i="26"/>
  <c r="UIE38" i="26"/>
  <c r="UIF38" i="26"/>
  <c r="UIG38" i="26"/>
  <c r="UIH38" i="26"/>
  <c r="UII38" i="26"/>
  <c r="UIJ38" i="26"/>
  <c r="UIK38" i="26"/>
  <c r="UIL38" i="26"/>
  <c r="UIM38" i="26"/>
  <c r="UIN38" i="26"/>
  <c r="UIO38" i="26"/>
  <c r="UIP38" i="26"/>
  <c r="UIQ38" i="26"/>
  <c r="UIR38" i="26"/>
  <c r="UIS38" i="26"/>
  <c r="UIT38" i="26"/>
  <c r="UIU38" i="26"/>
  <c r="UIV38" i="26"/>
  <c r="UIW38" i="26"/>
  <c r="UIX38" i="26"/>
  <c r="UIY38" i="26"/>
  <c r="UIZ38" i="26"/>
  <c r="UJA38" i="26"/>
  <c r="UJB38" i="26"/>
  <c r="UJC38" i="26"/>
  <c r="UJD38" i="26"/>
  <c r="UJE38" i="26"/>
  <c r="UJF38" i="26"/>
  <c r="UJG38" i="26"/>
  <c r="UJH38" i="26"/>
  <c r="UJI38" i="26"/>
  <c r="UJJ38" i="26"/>
  <c r="UJK38" i="26"/>
  <c r="UJL38" i="26"/>
  <c r="UJM38" i="26"/>
  <c r="UJN38" i="26"/>
  <c r="UJO38" i="26"/>
  <c r="UJP38" i="26"/>
  <c r="UJQ38" i="26"/>
  <c r="UJR38" i="26"/>
  <c r="UJS38" i="26"/>
  <c r="UJT38" i="26"/>
  <c r="UJU38" i="26"/>
  <c r="UJV38" i="26"/>
  <c r="UJW38" i="26"/>
  <c r="UJX38" i="26"/>
  <c r="UJY38" i="26"/>
  <c r="UJZ38" i="26"/>
  <c r="UKA38" i="26"/>
  <c r="UKB38" i="26"/>
  <c r="UKC38" i="26"/>
  <c r="UKD38" i="26"/>
  <c r="UKE38" i="26"/>
  <c r="UKF38" i="26"/>
  <c r="UKG38" i="26"/>
  <c r="UKH38" i="26"/>
  <c r="UKI38" i="26"/>
  <c r="UKJ38" i="26"/>
  <c r="UKK38" i="26"/>
  <c r="UKL38" i="26"/>
  <c r="UKM38" i="26"/>
  <c r="UKN38" i="26"/>
  <c r="UKO38" i="26"/>
  <c r="UKP38" i="26"/>
  <c r="UKQ38" i="26"/>
  <c r="UKR38" i="26"/>
  <c r="UKS38" i="26"/>
  <c r="UKT38" i="26"/>
  <c r="UKU38" i="26"/>
  <c r="UKV38" i="26"/>
  <c r="UKW38" i="26"/>
  <c r="UKX38" i="26"/>
  <c r="UKY38" i="26"/>
  <c r="UKZ38" i="26"/>
  <c r="ULA38" i="26"/>
  <c r="ULB38" i="26"/>
  <c r="ULC38" i="26"/>
  <c r="ULD38" i="26"/>
  <c r="ULE38" i="26"/>
  <c r="ULF38" i="26"/>
  <c r="ULG38" i="26"/>
  <c r="ULH38" i="26"/>
  <c r="ULI38" i="26"/>
  <c r="ULJ38" i="26"/>
  <c r="ULK38" i="26"/>
  <c r="ULL38" i="26"/>
  <c r="ULM38" i="26"/>
  <c r="ULN38" i="26"/>
  <c r="ULO38" i="26"/>
  <c r="ULP38" i="26"/>
  <c r="ULQ38" i="26"/>
  <c r="ULR38" i="26"/>
  <c r="ULS38" i="26"/>
  <c r="ULT38" i="26"/>
  <c r="ULU38" i="26"/>
  <c r="ULV38" i="26"/>
  <c r="ULW38" i="26"/>
  <c r="ULX38" i="26"/>
  <c r="ULY38" i="26"/>
  <c r="ULZ38" i="26"/>
  <c r="UMA38" i="26"/>
  <c r="UMB38" i="26"/>
  <c r="UMC38" i="26"/>
  <c r="UMD38" i="26"/>
  <c r="UME38" i="26"/>
  <c r="UMF38" i="26"/>
  <c r="UMG38" i="26"/>
  <c r="UMH38" i="26"/>
  <c r="UMI38" i="26"/>
  <c r="UMJ38" i="26"/>
  <c r="UMK38" i="26"/>
  <c r="UML38" i="26"/>
  <c r="UMM38" i="26"/>
  <c r="UMN38" i="26"/>
  <c r="UMO38" i="26"/>
  <c r="UMP38" i="26"/>
  <c r="UMQ38" i="26"/>
  <c r="UMR38" i="26"/>
  <c r="UMS38" i="26"/>
  <c r="UMT38" i="26"/>
  <c r="UMU38" i="26"/>
  <c r="UMV38" i="26"/>
  <c r="UMW38" i="26"/>
  <c r="UMX38" i="26"/>
  <c r="UMY38" i="26"/>
  <c r="UMZ38" i="26"/>
  <c r="UNA38" i="26"/>
  <c r="UNB38" i="26"/>
  <c r="UNC38" i="26"/>
  <c r="UND38" i="26"/>
  <c r="UNE38" i="26"/>
  <c r="UNF38" i="26"/>
  <c r="UNG38" i="26"/>
  <c r="UNH38" i="26"/>
  <c r="UNI38" i="26"/>
  <c r="UNJ38" i="26"/>
  <c r="UNK38" i="26"/>
  <c r="UNL38" i="26"/>
  <c r="UNM38" i="26"/>
  <c r="UNN38" i="26"/>
  <c r="UNO38" i="26"/>
  <c r="UNP38" i="26"/>
  <c r="UNQ38" i="26"/>
  <c r="UNR38" i="26"/>
  <c r="UNS38" i="26"/>
  <c r="UNT38" i="26"/>
  <c r="UNU38" i="26"/>
  <c r="UNV38" i="26"/>
  <c r="UNW38" i="26"/>
  <c r="UNX38" i="26"/>
  <c r="UNY38" i="26"/>
  <c r="UNZ38" i="26"/>
  <c r="UOA38" i="26"/>
  <c r="UOB38" i="26"/>
  <c r="UOC38" i="26"/>
  <c r="UOD38" i="26"/>
  <c r="UOE38" i="26"/>
  <c r="UOF38" i="26"/>
  <c r="UOG38" i="26"/>
  <c r="UOH38" i="26"/>
  <c r="UOI38" i="26"/>
  <c r="UOJ38" i="26"/>
  <c r="UOK38" i="26"/>
  <c r="UOL38" i="26"/>
  <c r="UOM38" i="26"/>
  <c r="UON38" i="26"/>
  <c r="UOO38" i="26"/>
  <c r="UOP38" i="26"/>
  <c r="UOQ38" i="26"/>
  <c r="UOR38" i="26"/>
  <c r="UOS38" i="26"/>
  <c r="UOT38" i="26"/>
  <c r="UOU38" i="26"/>
  <c r="UOV38" i="26"/>
  <c r="UOW38" i="26"/>
  <c r="UOX38" i="26"/>
  <c r="UOY38" i="26"/>
  <c r="UOZ38" i="26"/>
  <c r="UPA38" i="26"/>
  <c r="UPB38" i="26"/>
  <c r="UPC38" i="26"/>
  <c r="UPD38" i="26"/>
  <c r="UPE38" i="26"/>
  <c r="UPF38" i="26"/>
  <c r="UPG38" i="26"/>
  <c r="UPH38" i="26"/>
  <c r="UPI38" i="26"/>
  <c r="UPJ38" i="26"/>
  <c r="UPK38" i="26"/>
  <c r="UPL38" i="26"/>
  <c r="UPM38" i="26"/>
  <c r="UPN38" i="26"/>
  <c r="UPO38" i="26"/>
  <c r="UPP38" i="26"/>
  <c r="UPQ38" i="26"/>
  <c r="UPR38" i="26"/>
  <c r="UPS38" i="26"/>
  <c r="UPT38" i="26"/>
  <c r="UPU38" i="26"/>
  <c r="UPV38" i="26"/>
  <c r="UPW38" i="26"/>
  <c r="UPX38" i="26"/>
  <c r="UPY38" i="26"/>
  <c r="UPZ38" i="26"/>
  <c r="UQA38" i="26"/>
  <c r="UQB38" i="26"/>
  <c r="UQC38" i="26"/>
  <c r="UQD38" i="26"/>
  <c r="UQE38" i="26"/>
  <c r="UQF38" i="26"/>
  <c r="UQG38" i="26"/>
  <c r="UQH38" i="26"/>
  <c r="UQI38" i="26"/>
  <c r="UQJ38" i="26"/>
  <c r="UQK38" i="26"/>
  <c r="UQL38" i="26"/>
  <c r="UQM38" i="26"/>
  <c r="UQN38" i="26"/>
  <c r="UQO38" i="26"/>
  <c r="UQP38" i="26"/>
  <c r="UQQ38" i="26"/>
  <c r="UQR38" i="26"/>
  <c r="UQS38" i="26"/>
  <c r="UQT38" i="26"/>
  <c r="UQU38" i="26"/>
  <c r="UQV38" i="26"/>
  <c r="UQW38" i="26"/>
  <c r="UQX38" i="26"/>
  <c r="UQY38" i="26"/>
  <c r="UQZ38" i="26"/>
  <c r="URA38" i="26"/>
  <c r="URB38" i="26"/>
  <c r="URC38" i="26"/>
  <c r="URD38" i="26"/>
  <c r="URE38" i="26"/>
  <c r="URF38" i="26"/>
  <c r="URG38" i="26"/>
  <c r="URH38" i="26"/>
  <c r="URI38" i="26"/>
  <c r="URJ38" i="26"/>
  <c r="URK38" i="26"/>
  <c r="URL38" i="26"/>
  <c r="URM38" i="26"/>
  <c r="URN38" i="26"/>
  <c r="URO38" i="26"/>
  <c r="URP38" i="26"/>
  <c r="URQ38" i="26"/>
  <c r="URR38" i="26"/>
  <c r="URS38" i="26"/>
  <c r="URT38" i="26"/>
  <c r="URU38" i="26"/>
  <c r="URV38" i="26"/>
  <c r="URW38" i="26"/>
  <c r="URX38" i="26"/>
  <c r="URY38" i="26"/>
  <c r="URZ38" i="26"/>
  <c r="USA38" i="26"/>
  <c r="USB38" i="26"/>
  <c r="USC38" i="26"/>
  <c r="USD38" i="26"/>
  <c r="USE38" i="26"/>
  <c r="USF38" i="26"/>
  <c r="USG38" i="26"/>
  <c r="USH38" i="26"/>
  <c r="USI38" i="26"/>
  <c r="USJ38" i="26"/>
  <c r="USK38" i="26"/>
  <c r="USL38" i="26"/>
  <c r="USM38" i="26"/>
  <c r="USN38" i="26"/>
  <c r="USO38" i="26"/>
  <c r="USP38" i="26"/>
  <c r="USQ38" i="26"/>
  <c r="USR38" i="26"/>
  <c r="USS38" i="26"/>
  <c r="UST38" i="26"/>
  <c r="USU38" i="26"/>
  <c r="USV38" i="26"/>
  <c r="USW38" i="26"/>
  <c r="USX38" i="26"/>
  <c r="USY38" i="26"/>
  <c r="USZ38" i="26"/>
  <c r="UTA38" i="26"/>
  <c r="UTB38" i="26"/>
  <c r="UTC38" i="26"/>
  <c r="UTD38" i="26"/>
  <c r="UTE38" i="26"/>
  <c r="UTF38" i="26"/>
  <c r="UTG38" i="26"/>
  <c r="UTH38" i="26"/>
  <c r="UTI38" i="26"/>
  <c r="UTJ38" i="26"/>
  <c r="UTK38" i="26"/>
  <c r="UTL38" i="26"/>
  <c r="UTM38" i="26"/>
  <c r="UTN38" i="26"/>
  <c r="UTO38" i="26"/>
  <c r="UTP38" i="26"/>
  <c r="UTQ38" i="26"/>
  <c r="UTR38" i="26"/>
  <c r="UTS38" i="26"/>
  <c r="UTT38" i="26"/>
  <c r="UTU38" i="26"/>
  <c r="UTV38" i="26"/>
  <c r="UTW38" i="26"/>
  <c r="UTX38" i="26"/>
  <c r="UTY38" i="26"/>
  <c r="UTZ38" i="26"/>
  <c r="UUA38" i="26"/>
  <c r="UUB38" i="26"/>
  <c r="UUC38" i="26"/>
  <c r="UUD38" i="26"/>
  <c r="UUE38" i="26"/>
  <c r="UUF38" i="26"/>
  <c r="UUG38" i="26"/>
  <c r="UUH38" i="26"/>
  <c r="UUI38" i="26"/>
  <c r="UUJ38" i="26"/>
  <c r="UUK38" i="26"/>
  <c r="UUL38" i="26"/>
  <c r="UUM38" i="26"/>
  <c r="UUN38" i="26"/>
  <c r="UUO38" i="26"/>
  <c r="UUP38" i="26"/>
  <c r="UUQ38" i="26"/>
  <c r="UUR38" i="26"/>
  <c r="UUS38" i="26"/>
  <c r="UUT38" i="26"/>
  <c r="UUU38" i="26"/>
  <c r="UUV38" i="26"/>
  <c r="UUW38" i="26"/>
  <c r="UUX38" i="26"/>
  <c r="UUY38" i="26"/>
  <c r="UUZ38" i="26"/>
  <c r="UVA38" i="26"/>
  <c r="UVB38" i="26"/>
  <c r="UVC38" i="26"/>
  <c r="UVD38" i="26"/>
  <c r="UVE38" i="26"/>
  <c r="UVF38" i="26"/>
  <c r="UVG38" i="26"/>
  <c r="UVH38" i="26"/>
  <c r="UVI38" i="26"/>
  <c r="UVJ38" i="26"/>
  <c r="UVK38" i="26"/>
  <c r="UVL38" i="26"/>
  <c r="UVM38" i="26"/>
  <c r="UVN38" i="26"/>
  <c r="UVO38" i="26"/>
  <c r="UVP38" i="26"/>
  <c r="UVQ38" i="26"/>
  <c r="UVR38" i="26"/>
  <c r="UVS38" i="26"/>
  <c r="UVT38" i="26"/>
  <c r="UVU38" i="26"/>
  <c r="UVV38" i="26"/>
  <c r="UVW38" i="26"/>
  <c r="UVX38" i="26"/>
  <c r="UVY38" i="26"/>
  <c r="UVZ38" i="26"/>
  <c r="UWA38" i="26"/>
  <c r="UWB38" i="26"/>
  <c r="UWC38" i="26"/>
  <c r="UWD38" i="26"/>
  <c r="UWE38" i="26"/>
  <c r="UWF38" i="26"/>
  <c r="UWG38" i="26"/>
  <c r="UWH38" i="26"/>
  <c r="UWI38" i="26"/>
  <c r="UWJ38" i="26"/>
  <c r="UWK38" i="26"/>
  <c r="UWL38" i="26"/>
  <c r="UWM38" i="26"/>
  <c r="UWN38" i="26"/>
  <c r="UWO38" i="26"/>
  <c r="UWP38" i="26"/>
  <c r="UWQ38" i="26"/>
  <c r="UWR38" i="26"/>
  <c r="UWS38" i="26"/>
  <c r="UWT38" i="26"/>
  <c r="UWU38" i="26"/>
  <c r="UWV38" i="26"/>
  <c r="UWW38" i="26"/>
  <c r="UWX38" i="26"/>
  <c r="UWY38" i="26"/>
  <c r="UWZ38" i="26"/>
  <c r="UXA38" i="26"/>
  <c r="UXB38" i="26"/>
  <c r="UXC38" i="26"/>
  <c r="UXD38" i="26"/>
  <c r="UXE38" i="26"/>
  <c r="UXF38" i="26"/>
  <c r="UXG38" i="26"/>
  <c r="UXH38" i="26"/>
  <c r="UXI38" i="26"/>
  <c r="UXJ38" i="26"/>
  <c r="UXK38" i="26"/>
  <c r="UXL38" i="26"/>
  <c r="UXM38" i="26"/>
  <c r="UXN38" i="26"/>
  <c r="UXO38" i="26"/>
  <c r="UXP38" i="26"/>
  <c r="UXQ38" i="26"/>
  <c r="UXR38" i="26"/>
  <c r="UXS38" i="26"/>
  <c r="UXT38" i="26"/>
  <c r="UXU38" i="26"/>
  <c r="UXV38" i="26"/>
  <c r="UXW38" i="26"/>
  <c r="UXX38" i="26"/>
  <c r="UXY38" i="26"/>
  <c r="UXZ38" i="26"/>
  <c r="UYA38" i="26"/>
  <c r="UYB38" i="26"/>
  <c r="UYC38" i="26"/>
  <c r="UYD38" i="26"/>
  <c r="UYE38" i="26"/>
  <c r="UYF38" i="26"/>
  <c r="UYG38" i="26"/>
  <c r="UYH38" i="26"/>
  <c r="UYI38" i="26"/>
  <c r="UYJ38" i="26"/>
  <c r="UYK38" i="26"/>
  <c r="UYL38" i="26"/>
  <c r="UYM38" i="26"/>
  <c r="UYN38" i="26"/>
  <c r="UYO38" i="26"/>
  <c r="UYP38" i="26"/>
  <c r="UYQ38" i="26"/>
  <c r="UYR38" i="26"/>
  <c r="UYS38" i="26"/>
  <c r="UYT38" i="26"/>
  <c r="UYU38" i="26"/>
  <c r="UYV38" i="26"/>
  <c r="UYW38" i="26"/>
  <c r="UYX38" i="26"/>
  <c r="UYY38" i="26"/>
  <c r="UYZ38" i="26"/>
  <c r="UZA38" i="26"/>
  <c r="UZB38" i="26"/>
  <c r="UZC38" i="26"/>
  <c r="UZD38" i="26"/>
  <c r="UZE38" i="26"/>
  <c r="UZF38" i="26"/>
  <c r="UZG38" i="26"/>
  <c r="UZH38" i="26"/>
  <c r="UZI38" i="26"/>
  <c r="UZJ38" i="26"/>
  <c r="UZK38" i="26"/>
  <c r="UZL38" i="26"/>
  <c r="UZM38" i="26"/>
  <c r="UZN38" i="26"/>
  <c r="UZO38" i="26"/>
  <c r="UZP38" i="26"/>
  <c r="UZQ38" i="26"/>
  <c r="UZR38" i="26"/>
  <c r="UZS38" i="26"/>
  <c r="UZT38" i="26"/>
  <c r="UZU38" i="26"/>
  <c r="UZV38" i="26"/>
  <c r="UZW38" i="26"/>
  <c r="UZX38" i="26"/>
  <c r="UZY38" i="26"/>
  <c r="UZZ38" i="26"/>
  <c r="VAA38" i="26"/>
  <c r="VAB38" i="26"/>
  <c r="VAC38" i="26"/>
  <c r="VAD38" i="26"/>
  <c r="VAE38" i="26"/>
  <c r="VAF38" i="26"/>
  <c r="VAG38" i="26"/>
  <c r="VAH38" i="26"/>
  <c r="VAI38" i="26"/>
  <c r="VAJ38" i="26"/>
  <c r="VAK38" i="26"/>
  <c r="VAL38" i="26"/>
  <c r="VAM38" i="26"/>
  <c r="VAN38" i="26"/>
  <c r="VAO38" i="26"/>
  <c r="VAP38" i="26"/>
  <c r="VAQ38" i="26"/>
  <c r="VAR38" i="26"/>
  <c r="VAS38" i="26"/>
  <c r="VAT38" i="26"/>
  <c r="VAU38" i="26"/>
  <c r="VAV38" i="26"/>
  <c r="VAW38" i="26"/>
  <c r="VAX38" i="26"/>
  <c r="VAY38" i="26"/>
  <c r="VAZ38" i="26"/>
  <c r="VBA38" i="26"/>
  <c r="VBB38" i="26"/>
  <c r="VBC38" i="26"/>
  <c r="VBD38" i="26"/>
  <c r="VBE38" i="26"/>
  <c r="VBF38" i="26"/>
  <c r="VBG38" i="26"/>
  <c r="VBH38" i="26"/>
  <c r="VBI38" i="26"/>
  <c r="VBJ38" i="26"/>
  <c r="VBK38" i="26"/>
  <c r="VBL38" i="26"/>
  <c r="VBM38" i="26"/>
  <c r="VBN38" i="26"/>
  <c r="VBO38" i="26"/>
  <c r="VBP38" i="26"/>
  <c r="VBQ38" i="26"/>
  <c r="VBR38" i="26"/>
  <c r="VBS38" i="26"/>
  <c r="VBT38" i="26"/>
  <c r="VBU38" i="26"/>
  <c r="VBV38" i="26"/>
  <c r="VBW38" i="26"/>
  <c r="VBX38" i="26"/>
  <c r="VBY38" i="26"/>
  <c r="VBZ38" i="26"/>
  <c r="VCA38" i="26"/>
  <c r="VCB38" i="26"/>
  <c r="VCC38" i="26"/>
  <c r="VCD38" i="26"/>
  <c r="VCE38" i="26"/>
  <c r="VCF38" i="26"/>
  <c r="VCG38" i="26"/>
  <c r="VCH38" i="26"/>
  <c r="VCI38" i="26"/>
  <c r="VCJ38" i="26"/>
  <c r="VCK38" i="26"/>
  <c r="VCL38" i="26"/>
  <c r="VCM38" i="26"/>
  <c r="VCN38" i="26"/>
  <c r="VCO38" i="26"/>
  <c r="VCP38" i="26"/>
  <c r="VCQ38" i="26"/>
  <c r="VCR38" i="26"/>
  <c r="VCS38" i="26"/>
  <c r="VCT38" i="26"/>
  <c r="VCU38" i="26"/>
  <c r="VCV38" i="26"/>
  <c r="VCW38" i="26"/>
  <c r="VCX38" i="26"/>
  <c r="VCY38" i="26"/>
  <c r="VCZ38" i="26"/>
  <c r="VDA38" i="26"/>
  <c r="VDB38" i="26"/>
  <c r="VDC38" i="26"/>
  <c r="VDD38" i="26"/>
  <c r="VDE38" i="26"/>
  <c r="VDF38" i="26"/>
  <c r="VDG38" i="26"/>
  <c r="VDH38" i="26"/>
  <c r="VDI38" i="26"/>
  <c r="VDJ38" i="26"/>
  <c r="VDK38" i="26"/>
  <c r="VDL38" i="26"/>
  <c r="VDM38" i="26"/>
  <c r="VDN38" i="26"/>
  <c r="VDO38" i="26"/>
  <c r="VDP38" i="26"/>
  <c r="VDQ38" i="26"/>
  <c r="VDR38" i="26"/>
  <c r="VDS38" i="26"/>
  <c r="VDT38" i="26"/>
  <c r="VDU38" i="26"/>
  <c r="VDV38" i="26"/>
  <c r="VDW38" i="26"/>
  <c r="VDX38" i="26"/>
  <c r="VDY38" i="26"/>
  <c r="VDZ38" i="26"/>
  <c r="VEA38" i="26"/>
  <c r="VEB38" i="26"/>
  <c r="VEC38" i="26"/>
  <c r="VED38" i="26"/>
  <c r="VEE38" i="26"/>
  <c r="VEF38" i="26"/>
  <c r="VEG38" i="26"/>
  <c r="VEH38" i="26"/>
  <c r="VEI38" i="26"/>
  <c r="VEJ38" i="26"/>
  <c r="VEK38" i="26"/>
  <c r="VEL38" i="26"/>
  <c r="VEM38" i="26"/>
  <c r="VEN38" i="26"/>
  <c r="VEO38" i="26"/>
  <c r="VEP38" i="26"/>
  <c r="VEQ38" i="26"/>
  <c r="VER38" i="26"/>
  <c r="VES38" i="26"/>
  <c r="VET38" i="26"/>
  <c r="VEU38" i="26"/>
  <c r="VEV38" i="26"/>
  <c r="VEW38" i="26"/>
  <c r="VEX38" i="26"/>
  <c r="VEY38" i="26"/>
  <c r="VEZ38" i="26"/>
  <c r="VFA38" i="26"/>
  <c r="VFB38" i="26"/>
  <c r="VFC38" i="26"/>
  <c r="VFD38" i="26"/>
  <c r="VFE38" i="26"/>
  <c r="VFF38" i="26"/>
  <c r="VFG38" i="26"/>
  <c r="VFH38" i="26"/>
  <c r="VFI38" i="26"/>
  <c r="VFJ38" i="26"/>
  <c r="VFK38" i="26"/>
  <c r="VFL38" i="26"/>
  <c r="VFM38" i="26"/>
  <c r="VFN38" i="26"/>
  <c r="VFO38" i="26"/>
  <c r="VFP38" i="26"/>
  <c r="VFQ38" i="26"/>
  <c r="VFR38" i="26"/>
  <c r="VFS38" i="26"/>
  <c r="VFT38" i="26"/>
  <c r="VFU38" i="26"/>
  <c r="VFV38" i="26"/>
  <c r="VFW38" i="26"/>
  <c r="VFX38" i="26"/>
  <c r="VFY38" i="26"/>
  <c r="VFZ38" i="26"/>
  <c r="VGA38" i="26"/>
  <c r="VGB38" i="26"/>
  <c r="VGC38" i="26"/>
  <c r="VGD38" i="26"/>
  <c r="VGE38" i="26"/>
  <c r="VGF38" i="26"/>
  <c r="VGG38" i="26"/>
  <c r="VGH38" i="26"/>
  <c r="VGI38" i="26"/>
  <c r="VGJ38" i="26"/>
  <c r="VGK38" i="26"/>
  <c r="VGL38" i="26"/>
  <c r="VGM38" i="26"/>
  <c r="VGN38" i="26"/>
  <c r="VGO38" i="26"/>
  <c r="VGP38" i="26"/>
  <c r="VGQ38" i="26"/>
  <c r="VGR38" i="26"/>
  <c r="VGS38" i="26"/>
  <c r="VGT38" i="26"/>
  <c r="VGU38" i="26"/>
  <c r="VGV38" i="26"/>
  <c r="VGW38" i="26"/>
  <c r="VGX38" i="26"/>
  <c r="VGY38" i="26"/>
  <c r="VGZ38" i="26"/>
  <c r="VHA38" i="26"/>
  <c r="VHB38" i="26"/>
  <c r="VHC38" i="26"/>
  <c r="VHD38" i="26"/>
  <c r="VHE38" i="26"/>
  <c r="VHF38" i="26"/>
  <c r="VHG38" i="26"/>
  <c r="VHH38" i="26"/>
  <c r="VHI38" i="26"/>
  <c r="VHJ38" i="26"/>
  <c r="VHK38" i="26"/>
  <c r="VHL38" i="26"/>
  <c r="VHM38" i="26"/>
  <c r="VHN38" i="26"/>
  <c r="VHO38" i="26"/>
  <c r="VHP38" i="26"/>
  <c r="VHQ38" i="26"/>
  <c r="VHR38" i="26"/>
  <c r="VHS38" i="26"/>
  <c r="VHT38" i="26"/>
  <c r="VHU38" i="26"/>
  <c r="VHV38" i="26"/>
  <c r="VHW38" i="26"/>
  <c r="VHX38" i="26"/>
  <c r="VHY38" i="26"/>
  <c r="VHZ38" i="26"/>
  <c r="VIA38" i="26"/>
  <c r="VIB38" i="26"/>
  <c r="VIC38" i="26"/>
  <c r="VID38" i="26"/>
  <c r="VIE38" i="26"/>
  <c r="VIF38" i="26"/>
  <c r="VIG38" i="26"/>
  <c r="VIH38" i="26"/>
  <c r="VII38" i="26"/>
  <c r="VIJ38" i="26"/>
  <c r="VIK38" i="26"/>
  <c r="VIL38" i="26"/>
  <c r="VIM38" i="26"/>
  <c r="VIN38" i="26"/>
  <c r="VIO38" i="26"/>
  <c r="VIP38" i="26"/>
  <c r="VIQ38" i="26"/>
  <c r="VIR38" i="26"/>
  <c r="VIS38" i="26"/>
  <c r="VIT38" i="26"/>
  <c r="VIU38" i="26"/>
  <c r="VIV38" i="26"/>
  <c r="VIW38" i="26"/>
  <c r="VIX38" i="26"/>
  <c r="VIY38" i="26"/>
  <c r="VIZ38" i="26"/>
  <c r="VJA38" i="26"/>
  <c r="VJB38" i="26"/>
  <c r="VJC38" i="26"/>
  <c r="VJD38" i="26"/>
  <c r="VJE38" i="26"/>
  <c r="VJF38" i="26"/>
  <c r="VJG38" i="26"/>
  <c r="VJH38" i="26"/>
  <c r="VJI38" i="26"/>
  <c r="VJJ38" i="26"/>
  <c r="VJK38" i="26"/>
  <c r="VJL38" i="26"/>
  <c r="VJM38" i="26"/>
  <c r="VJN38" i="26"/>
  <c r="VJO38" i="26"/>
  <c r="VJP38" i="26"/>
  <c r="VJQ38" i="26"/>
  <c r="VJR38" i="26"/>
  <c r="VJS38" i="26"/>
  <c r="VJT38" i="26"/>
  <c r="VJU38" i="26"/>
  <c r="VJV38" i="26"/>
  <c r="VJW38" i="26"/>
  <c r="VJX38" i="26"/>
  <c r="VJY38" i="26"/>
  <c r="VJZ38" i="26"/>
  <c r="VKA38" i="26"/>
  <c r="VKB38" i="26"/>
  <c r="VKC38" i="26"/>
  <c r="VKD38" i="26"/>
  <c r="VKE38" i="26"/>
  <c r="VKF38" i="26"/>
  <c r="VKG38" i="26"/>
  <c r="VKH38" i="26"/>
  <c r="VKI38" i="26"/>
  <c r="VKJ38" i="26"/>
  <c r="VKK38" i="26"/>
  <c r="VKL38" i="26"/>
  <c r="VKM38" i="26"/>
  <c r="VKN38" i="26"/>
  <c r="VKO38" i="26"/>
  <c r="VKP38" i="26"/>
  <c r="VKQ38" i="26"/>
  <c r="VKR38" i="26"/>
  <c r="VKS38" i="26"/>
  <c r="VKT38" i="26"/>
  <c r="VKU38" i="26"/>
  <c r="VKV38" i="26"/>
  <c r="VKW38" i="26"/>
  <c r="VKX38" i="26"/>
  <c r="VKY38" i="26"/>
  <c r="VKZ38" i="26"/>
  <c r="VLA38" i="26"/>
  <c r="VLB38" i="26"/>
  <c r="VLC38" i="26"/>
  <c r="VLD38" i="26"/>
  <c r="VLE38" i="26"/>
  <c r="VLF38" i="26"/>
  <c r="VLG38" i="26"/>
  <c r="VLH38" i="26"/>
  <c r="VLI38" i="26"/>
  <c r="VLJ38" i="26"/>
  <c r="VLK38" i="26"/>
  <c r="VLL38" i="26"/>
  <c r="VLM38" i="26"/>
  <c r="VLN38" i="26"/>
  <c r="VLO38" i="26"/>
  <c r="VLP38" i="26"/>
  <c r="VLQ38" i="26"/>
  <c r="VLR38" i="26"/>
  <c r="VLS38" i="26"/>
  <c r="VLT38" i="26"/>
  <c r="VLU38" i="26"/>
  <c r="VLV38" i="26"/>
  <c r="VLW38" i="26"/>
  <c r="VLX38" i="26"/>
  <c r="VLY38" i="26"/>
  <c r="VLZ38" i="26"/>
  <c r="VMA38" i="26"/>
  <c r="VMB38" i="26"/>
  <c r="VMC38" i="26"/>
  <c r="VMD38" i="26"/>
  <c r="VME38" i="26"/>
  <c r="VMF38" i="26"/>
  <c r="VMG38" i="26"/>
  <c r="VMH38" i="26"/>
  <c r="VMI38" i="26"/>
  <c r="VMJ38" i="26"/>
  <c r="VMK38" i="26"/>
  <c r="VML38" i="26"/>
  <c r="VMM38" i="26"/>
  <c r="VMN38" i="26"/>
  <c r="VMO38" i="26"/>
  <c r="VMP38" i="26"/>
  <c r="VMQ38" i="26"/>
  <c r="VMR38" i="26"/>
  <c r="VMS38" i="26"/>
  <c r="VMT38" i="26"/>
  <c r="VMU38" i="26"/>
  <c r="VMV38" i="26"/>
  <c r="VMW38" i="26"/>
  <c r="VMX38" i="26"/>
  <c r="VMY38" i="26"/>
  <c r="VMZ38" i="26"/>
  <c r="VNA38" i="26"/>
  <c r="VNB38" i="26"/>
  <c r="VNC38" i="26"/>
  <c r="VND38" i="26"/>
  <c r="VNE38" i="26"/>
  <c r="VNF38" i="26"/>
  <c r="VNG38" i="26"/>
  <c r="VNH38" i="26"/>
  <c r="VNI38" i="26"/>
  <c r="VNJ38" i="26"/>
  <c r="VNK38" i="26"/>
  <c r="VNL38" i="26"/>
  <c r="VNM38" i="26"/>
  <c r="VNN38" i="26"/>
  <c r="VNO38" i="26"/>
  <c r="VNP38" i="26"/>
  <c r="VNQ38" i="26"/>
  <c r="VNR38" i="26"/>
  <c r="VNS38" i="26"/>
  <c r="VNT38" i="26"/>
  <c r="VNU38" i="26"/>
  <c r="VNV38" i="26"/>
  <c r="VNW38" i="26"/>
  <c r="VNX38" i="26"/>
  <c r="VNY38" i="26"/>
  <c r="VNZ38" i="26"/>
  <c r="VOA38" i="26"/>
  <c r="VOB38" i="26"/>
  <c r="VOC38" i="26"/>
  <c r="VOD38" i="26"/>
  <c r="VOE38" i="26"/>
  <c r="VOF38" i="26"/>
  <c r="VOG38" i="26"/>
  <c r="VOH38" i="26"/>
  <c r="VOI38" i="26"/>
  <c r="VOJ38" i="26"/>
  <c r="VOK38" i="26"/>
  <c r="VOL38" i="26"/>
  <c r="VOM38" i="26"/>
  <c r="VON38" i="26"/>
  <c r="VOO38" i="26"/>
  <c r="VOP38" i="26"/>
  <c r="VOQ38" i="26"/>
  <c r="VOR38" i="26"/>
  <c r="VOS38" i="26"/>
  <c r="VOT38" i="26"/>
  <c r="VOU38" i="26"/>
  <c r="VOV38" i="26"/>
  <c r="VOW38" i="26"/>
  <c r="VOX38" i="26"/>
  <c r="VOY38" i="26"/>
  <c r="VOZ38" i="26"/>
  <c r="VPA38" i="26"/>
  <c r="VPB38" i="26"/>
  <c r="VPC38" i="26"/>
  <c r="VPD38" i="26"/>
  <c r="VPE38" i="26"/>
  <c r="VPF38" i="26"/>
  <c r="VPG38" i="26"/>
  <c r="VPH38" i="26"/>
  <c r="VPI38" i="26"/>
  <c r="VPJ38" i="26"/>
  <c r="VPK38" i="26"/>
  <c r="VPL38" i="26"/>
  <c r="VPM38" i="26"/>
  <c r="VPN38" i="26"/>
  <c r="VPO38" i="26"/>
  <c r="VPP38" i="26"/>
  <c r="VPQ38" i="26"/>
  <c r="VPR38" i="26"/>
  <c r="VPS38" i="26"/>
  <c r="VPT38" i="26"/>
  <c r="VPU38" i="26"/>
  <c r="VPV38" i="26"/>
  <c r="VPW38" i="26"/>
  <c r="VPX38" i="26"/>
  <c r="VPY38" i="26"/>
  <c r="VPZ38" i="26"/>
  <c r="VQA38" i="26"/>
  <c r="VQB38" i="26"/>
  <c r="VQC38" i="26"/>
  <c r="VQD38" i="26"/>
  <c r="VQE38" i="26"/>
  <c r="VQF38" i="26"/>
  <c r="VQG38" i="26"/>
  <c r="VQH38" i="26"/>
  <c r="VQI38" i="26"/>
  <c r="VQJ38" i="26"/>
  <c r="VQK38" i="26"/>
  <c r="VQL38" i="26"/>
  <c r="VQM38" i="26"/>
  <c r="VQN38" i="26"/>
  <c r="VQO38" i="26"/>
  <c r="VQP38" i="26"/>
  <c r="VQQ38" i="26"/>
  <c r="VQR38" i="26"/>
  <c r="VQS38" i="26"/>
  <c r="VQT38" i="26"/>
  <c r="VQU38" i="26"/>
  <c r="VQV38" i="26"/>
  <c r="VQW38" i="26"/>
  <c r="VQX38" i="26"/>
  <c r="VQY38" i="26"/>
  <c r="VQZ38" i="26"/>
  <c r="VRA38" i="26"/>
  <c r="VRB38" i="26"/>
  <c r="VRC38" i="26"/>
  <c r="VRD38" i="26"/>
  <c r="VRE38" i="26"/>
  <c r="VRF38" i="26"/>
  <c r="VRG38" i="26"/>
  <c r="VRH38" i="26"/>
  <c r="VRI38" i="26"/>
  <c r="VRJ38" i="26"/>
  <c r="VRK38" i="26"/>
  <c r="VRL38" i="26"/>
  <c r="VRM38" i="26"/>
  <c r="VRN38" i="26"/>
  <c r="VRO38" i="26"/>
  <c r="VRP38" i="26"/>
  <c r="VRQ38" i="26"/>
  <c r="VRR38" i="26"/>
  <c r="VRS38" i="26"/>
  <c r="VRT38" i="26"/>
  <c r="VRU38" i="26"/>
  <c r="VRV38" i="26"/>
  <c r="VRW38" i="26"/>
  <c r="VRX38" i="26"/>
  <c r="VRY38" i="26"/>
  <c r="VRZ38" i="26"/>
  <c r="VSA38" i="26"/>
  <c r="VSB38" i="26"/>
  <c r="VSC38" i="26"/>
  <c r="VSD38" i="26"/>
  <c r="VSE38" i="26"/>
  <c r="VSF38" i="26"/>
  <c r="VSG38" i="26"/>
  <c r="VSH38" i="26"/>
  <c r="VSI38" i="26"/>
  <c r="VSJ38" i="26"/>
  <c r="VSK38" i="26"/>
  <c r="VSL38" i="26"/>
  <c r="VSM38" i="26"/>
  <c r="VSN38" i="26"/>
  <c r="VSO38" i="26"/>
  <c r="VSP38" i="26"/>
  <c r="VSQ38" i="26"/>
  <c r="VSR38" i="26"/>
  <c r="VSS38" i="26"/>
  <c r="VST38" i="26"/>
  <c r="VSU38" i="26"/>
  <c r="VSV38" i="26"/>
  <c r="VSW38" i="26"/>
  <c r="VSX38" i="26"/>
  <c r="VSY38" i="26"/>
  <c r="VSZ38" i="26"/>
  <c r="VTA38" i="26"/>
  <c r="VTB38" i="26"/>
  <c r="VTC38" i="26"/>
  <c r="VTD38" i="26"/>
  <c r="VTE38" i="26"/>
  <c r="VTF38" i="26"/>
  <c r="VTG38" i="26"/>
  <c r="VTH38" i="26"/>
  <c r="VTI38" i="26"/>
  <c r="VTJ38" i="26"/>
  <c r="VTK38" i="26"/>
  <c r="VTL38" i="26"/>
  <c r="VTM38" i="26"/>
  <c r="VTN38" i="26"/>
  <c r="VTO38" i="26"/>
  <c r="VTP38" i="26"/>
  <c r="VTQ38" i="26"/>
  <c r="VTR38" i="26"/>
  <c r="VTS38" i="26"/>
  <c r="VTT38" i="26"/>
  <c r="VTU38" i="26"/>
  <c r="VTV38" i="26"/>
  <c r="VTW38" i="26"/>
  <c r="VTX38" i="26"/>
  <c r="VTY38" i="26"/>
  <c r="VTZ38" i="26"/>
  <c r="VUA38" i="26"/>
  <c r="VUB38" i="26"/>
  <c r="VUC38" i="26"/>
  <c r="VUD38" i="26"/>
  <c r="VUE38" i="26"/>
  <c r="VUF38" i="26"/>
  <c r="VUG38" i="26"/>
  <c r="VUH38" i="26"/>
  <c r="VUI38" i="26"/>
  <c r="VUJ38" i="26"/>
  <c r="VUK38" i="26"/>
  <c r="VUL38" i="26"/>
  <c r="VUM38" i="26"/>
  <c r="VUN38" i="26"/>
  <c r="VUO38" i="26"/>
  <c r="VUP38" i="26"/>
  <c r="VUQ38" i="26"/>
  <c r="VUR38" i="26"/>
  <c r="VUS38" i="26"/>
  <c r="VUT38" i="26"/>
  <c r="VUU38" i="26"/>
  <c r="VUV38" i="26"/>
  <c r="VUW38" i="26"/>
  <c r="VUX38" i="26"/>
  <c r="VUY38" i="26"/>
  <c r="VUZ38" i="26"/>
  <c r="VVA38" i="26"/>
  <c r="VVB38" i="26"/>
  <c r="VVC38" i="26"/>
  <c r="VVD38" i="26"/>
  <c r="VVE38" i="26"/>
  <c r="VVF38" i="26"/>
  <c r="VVG38" i="26"/>
  <c r="VVH38" i="26"/>
  <c r="VVI38" i="26"/>
  <c r="VVJ38" i="26"/>
  <c r="VVK38" i="26"/>
  <c r="VVL38" i="26"/>
  <c r="VVM38" i="26"/>
  <c r="VVN38" i="26"/>
  <c r="VVO38" i="26"/>
  <c r="VVP38" i="26"/>
  <c r="VVQ38" i="26"/>
  <c r="VVR38" i="26"/>
  <c r="VVS38" i="26"/>
  <c r="VVT38" i="26"/>
  <c r="VVU38" i="26"/>
  <c r="VVV38" i="26"/>
  <c r="VVW38" i="26"/>
  <c r="VVX38" i="26"/>
  <c r="VVY38" i="26"/>
  <c r="VVZ38" i="26"/>
  <c r="VWA38" i="26"/>
  <c r="VWB38" i="26"/>
  <c r="VWC38" i="26"/>
  <c r="VWD38" i="26"/>
  <c r="VWE38" i="26"/>
  <c r="VWF38" i="26"/>
  <c r="VWG38" i="26"/>
  <c r="VWH38" i="26"/>
  <c r="VWI38" i="26"/>
  <c r="VWJ38" i="26"/>
  <c r="VWK38" i="26"/>
  <c r="VWL38" i="26"/>
  <c r="VWM38" i="26"/>
  <c r="VWN38" i="26"/>
  <c r="VWO38" i="26"/>
  <c r="VWP38" i="26"/>
  <c r="VWQ38" i="26"/>
  <c r="VWR38" i="26"/>
  <c r="VWS38" i="26"/>
  <c r="VWT38" i="26"/>
  <c r="VWU38" i="26"/>
  <c r="VWV38" i="26"/>
  <c r="VWW38" i="26"/>
  <c r="VWX38" i="26"/>
  <c r="VWY38" i="26"/>
  <c r="VWZ38" i="26"/>
  <c r="VXA38" i="26"/>
  <c r="VXB38" i="26"/>
  <c r="VXC38" i="26"/>
  <c r="VXD38" i="26"/>
  <c r="VXE38" i="26"/>
  <c r="VXF38" i="26"/>
  <c r="VXG38" i="26"/>
  <c r="VXH38" i="26"/>
  <c r="VXI38" i="26"/>
  <c r="VXJ38" i="26"/>
  <c r="VXK38" i="26"/>
  <c r="VXL38" i="26"/>
  <c r="VXM38" i="26"/>
  <c r="VXN38" i="26"/>
  <c r="VXO38" i="26"/>
  <c r="VXP38" i="26"/>
  <c r="VXQ38" i="26"/>
  <c r="VXR38" i="26"/>
  <c r="VXS38" i="26"/>
  <c r="VXT38" i="26"/>
  <c r="VXU38" i="26"/>
  <c r="VXV38" i="26"/>
  <c r="VXW38" i="26"/>
  <c r="VXX38" i="26"/>
  <c r="VXY38" i="26"/>
  <c r="VXZ38" i="26"/>
  <c r="VYA38" i="26"/>
  <c r="VYB38" i="26"/>
  <c r="VYC38" i="26"/>
  <c r="VYD38" i="26"/>
  <c r="VYE38" i="26"/>
  <c r="VYF38" i="26"/>
  <c r="VYG38" i="26"/>
  <c r="VYH38" i="26"/>
  <c r="VYI38" i="26"/>
  <c r="VYJ38" i="26"/>
  <c r="VYK38" i="26"/>
  <c r="VYL38" i="26"/>
  <c r="VYM38" i="26"/>
  <c r="VYN38" i="26"/>
  <c r="VYO38" i="26"/>
  <c r="VYP38" i="26"/>
  <c r="VYQ38" i="26"/>
  <c r="VYR38" i="26"/>
  <c r="VYS38" i="26"/>
  <c r="VYT38" i="26"/>
  <c r="VYU38" i="26"/>
  <c r="VYV38" i="26"/>
  <c r="VYW38" i="26"/>
  <c r="VYX38" i="26"/>
  <c r="VYY38" i="26"/>
  <c r="VYZ38" i="26"/>
  <c r="VZA38" i="26"/>
  <c r="VZB38" i="26"/>
  <c r="VZC38" i="26"/>
  <c r="VZD38" i="26"/>
  <c r="VZE38" i="26"/>
  <c r="VZF38" i="26"/>
  <c r="VZG38" i="26"/>
  <c r="VZH38" i="26"/>
  <c r="VZI38" i="26"/>
  <c r="VZJ38" i="26"/>
  <c r="VZK38" i="26"/>
  <c r="VZL38" i="26"/>
  <c r="VZM38" i="26"/>
  <c r="VZN38" i="26"/>
  <c r="VZO38" i="26"/>
  <c r="VZP38" i="26"/>
  <c r="VZQ38" i="26"/>
  <c r="VZR38" i="26"/>
  <c r="VZS38" i="26"/>
  <c r="VZT38" i="26"/>
  <c r="VZU38" i="26"/>
  <c r="VZV38" i="26"/>
  <c r="VZW38" i="26"/>
  <c r="VZX38" i="26"/>
  <c r="VZY38" i="26"/>
  <c r="VZZ38" i="26"/>
  <c r="WAA38" i="26"/>
  <c r="WAB38" i="26"/>
  <c r="WAC38" i="26"/>
  <c r="WAD38" i="26"/>
  <c r="WAE38" i="26"/>
  <c r="WAF38" i="26"/>
  <c r="WAG38" i="26"/>
  <c r="WAH38" i="26"/>
  <c r="WAI38" i="26"/>
  <c r="WAJ38" i="26"/>
  <c r="WAK38" i="26"/>
  <c r="WAL38" i="26"/>
  <c r="WAM38" i="26"/>
  <c r="WAN38" i="26"/>
  <c r="WAO38" i="26"/>
  <c r="WAP38" i="26"/>
  <c r="WAQ38" i="26"/>
  <c r="WAR38" i="26"/>
  <c r="WAS38" i="26"/>
  <c r="WAT38" i="26"/>
  <c r="WAU38" i="26"/>
  <c r="WAV38" i="26"/>
  <c r="WAW38" i="26"/>
  <c r="WAX38" i="26"/>
  <c r="WAY38" i="26"/>
  <c r="WAZ38" i="26"/>
  <c r="WBA38" i="26"/>
  <c r="WBB38" i="26"/>
  <c r="WBC38" i="26"/>
  <c r="WBD38" i="26"/>
  <c r="WBE38" i="26"/>
  <c r="WBF38" i="26"/>
  <c r="WBG38" i="26"/>
  <c r="WBH38" i="26"/>
  <c r="WBI38" i="26"/>
  <c r="WBJ38" i="26"/>
  <c r="WBK38" i="26"/>
  <c r="WBL38" i="26"/>
  <c r="WBM38" i="26"/>
  <c r="WBN38" i="26"/>
  <c r="WBO38" i="26"/>
  <c r="WBP38" i="26"/>
  <c r="WBQ38" i="26"/>
  <c r="WBR38" i="26"/>
  <c r="WBS38" i="26"/>
  <c r="WBT38" i="26"/>
  <c r="WBU38" i="26"/>
  <c r="WBV38" i="26"/>
  <c r="WBW38" i="26"/>
  <c r="WBX38" i="26"/>
  <c r="WBY38" i="26"/>
  <c r="WBZ38" i="26"/>
  <c r="WCA38" i="26"/>
  <c r="WCB38" i="26"/>
  <c r="WCC38" i="26"/>
  <c r="WCD38" i="26"/>
  <c r="WCE38" i="26"/>
  <c r="WCF38" i="26"/>
  <c r="WCG38" i="26"/>
  <c r="WCH38" i="26"/>
  <c r="WCI38" i="26"/>
  <c r="WCJ38" i="26"/>
  <c r="WCK38" i="26"/>
  <c r="WCL38" i="26"/>
  <c r="WCM38" i="26"/>
  <c r="WCN38" i="26"/>
  <c r="WCO38" i="26"/>
  <c r="WCP38" i="26"/>
  <c r="WCQ38" i="26"/>
  <c r="WCR38" i="26"/>
  <c r="WCS38" i="26"/>
  <c r="WCT38" i="26"/>
  <c r="WCU38" i="26"/>
  <c r="WCV38" i="26"/>
  <c r="WCW38" i="26"/>
  <c r="WCX38" i="26"/>
  <c r="WCY38" i="26"/>
  <c r="WCZ38" i="26"/>
  <c r="WDA38" i="26"/>
  <c r="WDB38" i="26"/>
  <c r="WDC38" i="26"/>
  <c r="WDD38" i="26"/>
  <c r="WDE38" i="26"/>
  <c r="WDF38" i="26"/>
  <c r="WDG38" i="26"/>
  <c r="WDH38" i="26"/>
  <c r="WDI38" i="26"/>
  <c r="WDJ38" i="26"/>
  <c r="WDK38" i="26"/>
  <c r="WDL38" i="26"/>
  <c r="WDM38" i="26"/>
  <c r="WDN38" i="26"/>
  <c r="WDO38" i="26"/>
  <c r="WDP38" i="26"/>
  <c r="WDQ38" i="26"/>
  <c r="WDR38" i="26"/>
  <c r="WDS38" i="26"/>
  <c r="WDT38" i="26"/>
  <c r="WDU38" i="26"/>
  <c r="WDV38" i="26"/>
  <c r="WDW38" i="26"/>
  <c r="WDX38" i="26"/>
  <c r="WDY38" i="26"/>
  <c r="WDZ38" i="26"/>
  <c r="WEA38" i="26"/>
  <c r="WEB38" i="26"/>
  <c r="WEC38" i="26"/>
  <c r="WED38" i="26"/>
  <c r="WEE38" i="26"/>
  <c r="WEF38" i="26"/>
  <c r="WEG38" i="26"/>
  <c r="WEH38" i="26"/>
  <c r="WEI38" i="26"/>
  <c r="WEJ38" i="26"/>
  <c r="WEK38" i="26"/>
  <c r="WEL38" i="26"/>
  <c r="WEM38" i="26"/>
  <c r="WEN38" i="26"/>
  <c r="WEO38" i="26"/>
  <c r="WEP38" i="26"/>
  <c r="WEQ38" i="26"/>
  <c r="WER38" i="26"/>
  <c r="WES38" i="26"/>
  <c r="WET38" i="26"/>
  <c r="WEU38" i="26"/>
  <c r="WEV38" i="26"/>
  <c r="WEW38" i="26"/>
  <c r="WEX38" i="26"/>
  <c r="WEY38" i="26"/>
  <c r="WEZ38" i="26"/>
  <c r="WFA38" i="26"/>
  <c r="WFB38" i="26"/>
  <c r="WFC38" i="26"/>
  <c r="WFD38" i="26"/>
  <c r="WFE38" i="26"/>
  <c r="WFF38" i="26"/>
  <c r="WFG38" i="26"/>
  <c r="WFH38" i="26"/>
  <c r="WFI38" i="26"/>
  <c r="WFJ38" i="26"/>
  <c r="WFK38" i="26"/>
  <c r="WFL38" i="26"/>
  <c r="WFM38" i="26"/>
  <c r="WFN38" i="26"/>
  <c r="WFO38" i="26"/>
  <c r="WFP38" i="26"/>
  <c r="WFQ38" i="26"/>
  <c r="WFR38" i="26"/>
  <c r="WFS38" i="26"/>
  <c r="WFT38" i="26"/>
  <c r="WFU38" i="26"/>
  <c r="WFV38" i="26"/>
  <c r="WFW38" i="26"/>
  <c r="WFX38" i="26"/>
  <c r="WFY38" i="26"/>
  <c r="WFZ38" i="26"/>
  <c r="WGA38" i="26"/>
  <c r="WGB38" i="26"/>
  <c r="WGC38" i="26"/>
  <c r="WGD38" i="26"/>
  <c r="WGE38" i="26"/>
  <c r="WGF38" i="26"/>
  <c r="WGG38" i="26"/>
  <c r="WGH38" i="26"/>
  <c r="WGI38" i="26"/>
  <c r="WGJ38" i="26"/>
  <c r="WGK38" i="26"/>
  <c r="WGL38" i="26"/>
  <c r="WGM38" i="26"/>
  <c r="WGN38" i="26"/>
  <c r="WGO38" i="26"/>
  <c r="WGP38" i="26"/>
  <c r="WGQ38" i="26"/>
  <c r="WGR38" i="26"/>
  <c r="WGS38" i="26"/>
  <c r="WGT38" i="26"/>
  <c r="WGU38" i="26"/>
  <c r="WGV38" i="26"/>
  <c r="WGW38" i="26"/>
  <c r="WGX38" i="26"/>
  <c r="WGY38" i="26"/>
  <c r="WGZ38" i="26"/>
  <c r="WHA38" i="26"/>
  <c r="WHB38" i="26"/>
  <c r="WHC38" i="26"/>
  <c r="WHD38" i="26"/>
  <c r="WHE38" i="26"/>
  <c r="WHF38" i="26"/>
  <c r="WHG38" i="26"/>
  <c r="WHH38" i="26"/>
  <c r="WHI38" i="26"/>
  <c r="WHJ38" i="26"/>
  <c r="WHK38" i="26"/>
  <c r="WHL38" i="26"/>
  <c r="WHM38" i="26"/>
  <c r="WHN38" i="26"/>
  <c r="WHO38" i="26"/>
  <c r="WHP38" i="26"/>
  <c r="WHQ38" i="26"/>
  <c r="WHR38" i="26"/>
  <c r="WHS38" i="26"/>
  <c r="WHT38" i="26"/>
  <c r="WHU38" i="26"/>
  <c r="WHV38" i="26"/>
  <c r="WHW38" i="26"/>
  <c r="WHX38" i="26"/>
  <c r="WHY38" i="26"/>
  <c r="WHZ38" i="26"/>
  <c r="WIA38" i="26"/>
  <c r="WIB38" i="26"/>
  <c r="WIC38" i="26"/>
  <c r="WID38" i="26"/>
  <c r="WIE38" i="26"/>
  <c r="WIF38" i="26"/>
  <c r="WIG38" i="26"/>
  <c r="WIH38" i="26"/>
  <c r="WII38" i="26"/>
  <c r="WIJ38" i="26"/>
  <c r="WIK38" i="26"/>
  <c r="WIL38" i="26"/>
  <c r="WIM38" i="26"/>
  <c r="WIN38" i="26"/>
  <c r="WIO38" i="26"/>
  <c r="WIP38" i="26"/>
  <c r="WIQ38" i="26"/>
  <c r="WIR38" i="26"/>
  <c r="WIS38" i="26"/>
  <c r="WIT38" i="26"/>
  <c r="WIU38" i="26"/>
  <c r="WIV38" i="26"/>
  <c r="WIW38" i="26"/>
  <c r="WIX38" i="26"/>
  <c r="WIY38" i="26"/>
  <c r="WIZ38" i="26"/>
  <c r="WJA38" i="26"/>
  <c r="WJB38" i="26"/>
  <c r="WJC38" i="26"/>
  <c r="WJD38" i="26"/>
  <c r="WJE38" i="26"/>
  <c r="WJF38" i="26"/>
  <c r="WJG38" i="26"/>
  <c r="WJH38" i="26"/>
  <c r="WJI38" i="26"/>
  <c r="WJJ38" i="26"/>
  <c r="WJK38" i="26"/>
  <c r="WJL38" i="26"/>
  <c r="WJM38" i="26"/>
  <c r="WJN38" i="26"/>
  <c r="WJO38" i="26"/>
  <c r="WJP38" i="26"/>
  <c r="WJQ38" i="26"/>
  <c r="WJR38" i="26"/>
  <c r="WJS38" i="26"/>
  <c r="WJT38" i="26"/>
  <c r="WJU38" i="26"/>
  <c r="WJV38" i="26"/>
  <c r="WJW38" i="26"/>
  <c r="WJX38" i="26"/>
  <c r="WJY38" i="26"/>
  <c r="WJZ38" i="26"/>
  <c r="WKA38" i="26"/>
  <c r="WKB38" i="26"/>
  <c r="WKC38" i="26"/>
  <c r="WKD38" i="26"/>
  <c r="WKE38" i="26"/>
  <c r="WKF38" i="26"/>
  <c r="WKG38" i="26"/>
  <c r="WKH38" i="26"/>
  <c r="WKI38" i="26"/>
  <c r="WKJ38" i="26"/>
  <c r="WKK38" i="26"/>
  <c r="WKL38" i="26"/>
  <c r="WKM38" i="26"/>
  <c r="WKN38" i="26"/>
  <c r="WKO38" i="26"/>
  <c r="WKP38" i="26"/>
  <c r="WKQ38" i="26"/>
  <c r="WKR38" i="26"/>
  <c r="WKS38" i="26"/>
  <c r="WKT38" i="26"/>
  <c r="WKU38" i="26"/>
  <c r="WKV38" i="26"/>
  <c r="WKW38" i="26"/>
  <c r="WKX38" i="26"/>
  <c r="WKY38" i="26"/>
  <c r="WKZ38" i="26"/>
  <c r="WLA38" i="26"/>
  <c r="WLB38" i="26"/>
  <c r="WLC38" i="26"/>
  <c r="WLD38" i="26"/>
  <c r="WLE38" i="26"/>
  <c r="WLF38" i="26"/>
  <c r="WLG38" i="26"/>
  <c r="WLH38" i="26"/>
  <c r="WLI38" i="26"/>
  <c r="WLJ38" i="26"/>
  <c r="WLK38" i="26"/>
  <c r="WLL38" i="26"/>
  <c r="WLM38" i="26"/>
  <c r="WLN38" i="26"/>
  <c r="WLO38" i="26"/>
  <c r="WLP38" i="26"/>
  <c r="WLQ38" i="26"/>
  <c r="WLR38" i="26"/>
  <c r="WLS38" i="26"/>
  <c r="WLT38" i="26"/>
  <c r="WLU38" i="26"/>
  <c r="WLV38" i="26"/>
  <c r="WLW38" i="26"/>
  <c r="WLX38" i="26"/>
  <c r="WLY38" i="26"/>
  <c r="WLZ38" i="26"/>
  <c r="WMA38" i="26"/>
  <c r="WMB38" i="26"/>
  <c r="WMC38" i="26"/>
  <c r="WMD38" i="26"/>
  <c r="WME38" i="26"/>
  <c r="WMF38" i="26"/>
  <c r="WMG38" i="26"/>
  <c r="WMH38" i="26"/>
  <c r="WMI38" i="26"/>
  <c r="WMJ38" i="26"/>
  <c r="WMK38" i="26"/>
  <c r="WML38" i="26"/>
  <c r="WMM38" i="26"/>
  <c r="WMN38" i="26"/>
  <c r="WMO38" i="26"/>
  <c r="WMP38" i="26"/>
  <c r="WMQ38" i="26"/>
  <c r="WMR38" i="26"/>
  <c r="WMS38" i="26"/>
  <c r="WMT38" i="26"/>
  <c r="WMU38" i="26"/>
  <c r="WMV38" i="26"/>
  <c r="WMW38" i="26"/>
  <c r="WMX38" i="26"/>
  <c r="WMY38" i="26"/>
  <c r="WMZ38" i="26"/>
  <c r="WNA38" i="26"/>
  <c r="WNB38" i="26"/>
  <c r="WNC38" i="26"/>
  <c r="WND38" i="26"/>
  <c r="WNE38" i="26"/>
  <c r="WNF38" i="26"/>
  <c r="WNG38" i="26"/>
  <c r="WNH38" i="26"/>
  <c r="WNI38" i="26"/>
  <c r="WNJ38" i="26"/>
  <c r="WNK38" i="26"/>
  <c r="WNL38" i="26"/>
  <c r="WNM38" i="26"/>
  <c r="WNN38" i="26"/>
  <c r="WNO38" i="26"/>
  <c r="WNP38" i="26"/>
  <c r="WNQ38" i="26"/>
  <c r="WNR38" i="26"/>
  <c r="WNS38" i="26"/>
  <c r="WNT38" i="26"/>
  <c r="WNU38" i="26"/>
  <c r="WNV38" i="26"/>
  <c r="WNW38" i="26"/>
  <c r="WNX38" i="26"/>
  <c r="WNY38" i="26"/>
  <c r="WNZ38" i="26"/>
  <c r="WOA38" i="26"/>
  <c r="WOB38" i="26"/>
  <c r="WOC38" i="26"/>
  <c r="WOD38" i="26"/>
  <c r="WOE38" i="26"/>
  <c r="WOF38" i="26"/>
  <c r="WOG38" i="26"/>
  <c r="WOH38" i="26"/>
  <c r="WOI38" i="26"/>
  <c r="WOJ38" i="26"/>
  <c r="WOK38" i="26"/>
  <c r="WOL38" i="26"/>
  <c r="WOM38" i="26"/>
  <c r="WON38" i="26"/>
  <c r="WOO38" i="26"/>
  <c r="WOP38" i="26"/>
  <c r="WOQ38" i="26"/>
  <c r="WOR38" i="26"/>
  <c r="WOS38" i="26"/>
  <c r="WOT38" i="26"/>
  <c r="WOU38" i="26"/>
  <c r="WOV38" i="26"/>
  <c r="WOW38" i="26"/>
  <c r="WOX38" i="26"/>
  <c r="WOY38" i="26"/>
  <c r="WOZ38" i="26"/>
  <c r="WPA38" i="26"/>
  <c r="WPB38" i="26"/>
  <c r="WPC38" i="26"/>
  <c r="WPD38" i="26"/>
  <c r="WPE38" i="26"/>
  <c r="WPF38" i="26"/>
  <c r="WPG38" i="26"/>
  <c r="WPH38" i="26"/>
  <c r="WPI38" i="26"/>
  <c r="WPJ38" i="26"/>
  <c r="WPK38" i="26"/>
  <c r="WPL38" i="26"/>
  <c r="WPM38" i="26"/>
  <c r="WPN38" i="26"/>
  <c r="WPO38" i="26"/>
  <c r="WPP38" i="26"/>
  <c r="WPQ38" i="26"/>
  <c r="WPR38" i="26"/>
  <c r="WPS38" i="26"/>
  <c r="WPT38" i="26"/>
  <c r="WPU38" i="26"/>
  <c r="WPV38" i="26"/>
  <c r="WPW38" i="26"/>
  <c r="WPX38" i="26"/>
  <c r="WPY38" i="26"/>
  <c r="WPZ38" i="26"/>
  <c r="WQA38" i="26"/>
  <c r="WQB38" i="26"/>
  <c r="WQC38" i="26"/>
  <c r="WQD38" i="26"/>
  <c r="WQE38" i="26"/>
  <c r="WQF38" i="26"/>
  <c r="WQG38" i="26"/>
  <c r="WQH38" i="26"/>
  <c r="WQI38" i="26"/>
  <c r="WQJ38" i="26"/>
  <c r="WQK38" i="26"/>
  <c r="WQL38" i="26"/>
  <c r="WQM38" i="26"/>
  <c r="WQN38" i="26"/>
  <c r="WQO38" i="26"/>
  <c r="WQP38" i="26"/>
  <c r="WQQ38" i="26"/>
  <c r="WQR38" i="26"/>
  <c r="WQS38" i="26"/>
  <c r="WQT38" i="26"/>
  <c r="WQU38" i="26"/>
  <c r="WQV38" i="26"/>
  <c r="WQW38" i="26"/>
  <c r="WQX38" i="26"/>
  <c r="WQY38" i="26"/>
  <c r="WQZ38" i="26"/>
  <c r="WRA38" i="26"/>
  <c r="WRB38" i="26"/>
  <c r="WRC38" i="26"/>
  <c r="WRD38" i="26"/>
  <c r="WRE38" i="26"/>
  <c r="WRF38" i="26"/>
  <c r="WRG38" i="26"/>
  <c r="WRH38" i="26"/>
  <c r="WRI38" i="26"/>
  <c r="WRJ38" i="26"/>
  <c r="WRK38" i="26"/>
  <c r="WRL38" i="26"/>
  <c r="WRM38" i="26"/>
  <c r="WRN38" i="26"/>
  <c r="WRO38" i="26"/>
  <c r="WRP38" i="26"/>
  <c r="WRQ38" i="26"/>
  <c r="WRR38" i="26"/>
  <c r="WRS38" i="26"/>
  <c r="WRT38" i="26"/>
  <c r="WRU38" i="26"/>
  <c r="WRV38" i="26"/>
  <c r="WRW38" i="26"/>
  <c r="WRX38" i="26"/>
  <c r="WRY38" i="26"/>
  <c r="WRZ38" i="26"/>
  <c r="WSA38" i="26"/>
  <c r="WSB38" i="26"/>
  <c r="WSC38" i="26"/>
  <c r="WSD38" i="26"/>
  <c r="WSE38" i="26"/>
  <c r="WSF38" i="26"/>
  <c r="WSG38" i="26"/>
  <c r="WSH38" i="26"/>
  <c r="WSI38" i="26"/>
  <c r="WSJ38" i="26"/>
  <c r="WSK38" i="26"/>
  <c r="WSL38" i="26"/>
  <c r="WSM38" i="26"/>
  <c r="WSN38" i="26"/>
  <c r="WSO38" i="26"/>
  <c r="WSP38" i="26"/>
  <c r="WSQ38" i="26"/>
  <c r="WSR38" i="26"/>
  <c r="WSS38" i="26"/>
  <c r="WST38" i="26"/>
  <c r="WSU38" i="26"/>
  <c r="WSV38" i="26"/>
  <c r="WSW38" i="26"/>
  <c r="WSX38" i="26"/>
  <c r="WSY38" i="26"/>
  <c r="WSZ38" i="26"/>
  <c r="WTA38" i="26"/>
  <c r="WTB38" i="26"/>
  <c r="WTC38" i="26"/>
  <c r="WTD38" i="26"/>
  <c r="WTE38" i="26"/>
  <c r="WTF38" i="26"/>
  <c r="WTG38" i="26"/>
  <c r="WTH38" i="26"/>
  <c r="WTI38" i="26"/>
  <c r="WTJ38" i="26"/>
  <c r="WTK38" i="26"/>
  <c r="WTL38" i="26"/>
  <c r="WTM38" i="26"/>
  <c r="WTN38" i="26"/>
  <c r="WTO38" i="26"/>
  <c r="WTP38" i="26"/>
  <c r="WTQ38" i="26"/>
  <c r="WTR38" i="26"/>
  <c r="WTS38" i="26"/>
  <c r="WTT38" i="26"/>
  <c r="WTU38" i="26"/>
  <c r="WTV38" i="26"/>
  <c r="WTW38" i="26"/>
  <c r="WTX38" i="26"/>
  <c r="WTY38" i="26"/>
  <c r="WTZ38" i="26"/>
  <c r="WUA38" i="26"/>
  <c r="WUB38" i="26"/>
  <c r="WUC38" i="26"/>
  <c r="WUD38" i="26"/>
  <c r="WUE38" i="26"/>
  <c r="WUF38" i="26"/>
  <c r="WUG38" i="26"/>
  <c r="WUH38" i="26"/>
  <c r="WUI38" i="26"/>
  <c r="WUJ38" i="26"/>
  <c r="WUK38" i="26"/>
  <c r="WUL38" i="26"/>
  <c r="WUM38" i="26"/>
  <c r="WUN38" i="26"/>
  <c r="WUO38" i="26"/>
  <c r="WUP38" i="26"/>
  <c r="WUQ38" i="26"/>
  <c r="WUR38" i="26"/>
  <c r="WUS38" i="26"/>
  <c r="WUT38" i="26"/>
  <c r="WUU38" i="26"/>
  <c r="WUV38" i="26"/>
  <c r="WUW38" i="26"/>
  <c r="WUX38" i="26"/>
  <c r="WUY38" i="26"/>
  <c r="WUZ38" i="26"/>
  <c r="WVA38" i="26"/>
  <c r="WVB38" i="26"/>
  <c r="WVC38" i="26"/>
  <c r="WVD38" i="26"/>
  <c r="WVE38" i="26"/>
  <c r="WVF38" i="26"/>
  <c r="WVG38" i="26"/>
  <c r="WVH38" i="26"/>
  <c r="WVI38" i="26"/>
  <c r="WVJ38" i="26"/>
  <c r="WVK38" i="26"/>
  <c r="WVL38" i="26"/>
  <c r="WVM38" i="26"/>
  <c r="WVN38" i="26"/>
  <c r="WVO38" i="26"/>
  <c r="WVP38" i="26"/>
  <c r="WVQ38" i="26"/>
  <c r="WVR38" i="26"/>
  <c r="WVS38" i="26"/>
  <c r="WVT38" i="26"/>
  <c r="WVU38" i="26"/>
  <c r="WVV38" i="26"/>
  <c r="WVW38" i="26"/>
  <c r="WVX38" i="26"/>
  <c r="WVY38" i="26"/>
  <c r="WVZ38" i="26"/>
  <c r="WWA38" i="26"/>
  <c r="WWB38" i="26"/>
  <c r="WWC38" i="26"/>
  <c r="WWD38" i="26"/>
  <c r="WWE38" i="26"/>
  <c r="WWF38" i="26"/>
  <c r="WWG38" i="26"/>
  <c r="WWH38" i="26"/>
  <c r="WWI38" i="26"/>
  <c r="WWJ38" i="26"/>
  <c r="WWK38" i="26"/>
  <c r="WWL38" i="26"/>
  <c r="WWM38" i="26"/>
  <c r="WWN38" i="26"/>
  <c r="WWO38" i="26"/>
  <c r="WWP38" i="26"/>
  <c r="WWQ38" i="26"/>
  <c r="WWR38" i="26"/>
  <c r="WWS38" i="26"/>
  <c r="WWT38" i="26"/>
  <c r="WWU38" i="26"/>
  <c r="WWV38" i="26"/>
  <c r="WWW38" i="26"/>
  <c r="WWX38" i="26"/>
  <c r="WWY38" i="26"/>
  <c r="WWZ38" i="26"/>
  <c r="WXA38" i="26"/>
  <c r="WXB38" i="26"/>
  <c r="WXC38" i="26"/>
  <c r="WXD38" i="26"/>
  <c r="WXE38" i="26"/>
  <c r="WXF38" i="26"/>
  <c r="WXG38" i="26"/>
  <c r="WXH38" i="26"/>
  <c r="WXI38" i="26"/>
  <c r="WXJ38" i="26"/>
  <c r="WXK38" i="26"/>
  <c r="WXL38" i="26"/>
  <c r="WXM38" i="26"/>
  <c r="WXN38" i="26"/>
  <c r="WXO38" i="26"/>
  <c r="WXP38" i="26"/>
  <c r="WXQ38" i="26"/>
  <c r="WXR38" i="26"/>
  <c r="WXS38" i="26"/>
  <c r="WXT38" i="26"/>
  <c r="WXU38" i="26"/>
  <c r="WXV38" i="26"/>
  <c r="WXW38" i="26"/>
  <c r="WXX38" i="26"/>
  <c r="WXY38" i="26"/>
  <c r="WXZ38" i="26"/>
  <c r="WYA38" i="26"/>
  <c r="WYB38" i="26"/>
  <c r="WYC38" i="26"/>
  <c r="WYD38" i="26"/>
  <c r="WYE38" i="26"/>
  <c r="WYF38" i="26"/>
  <c r="WYG38" i="26"/>
  <c r="WYH38" i="26"/>
  <c r="WYI38" i="26"/>
  <c r="WYJ38" i="26"/>
  <c r="WYK38" i="26"/>
  <c r="WYL38" i="26"/>
  <c r="WYM38" i="26"/>
  <c r="WYN38" i="26"/>
  <c r="WYO38" i="26"/>
  <c r="WYP38" i="26"/>
  <c r="WYQ38" i="26"/>
  <c r="WYR38" i="26"/>
  <c r="WYS38" i="26"/>
  <c r="WYT38" i="26"/>
  <c r="WYU38" i="26"/>
  <c r="WYV38" i="26"/>
  <c r="WYW38" i="26"/>
  <c r="WYX38" i="26"/>
  <c r="WYY38" i="26"/>
  <c r="WYZ38" i="26"/>
  <c r="WZA38" i="26"/>
  <c r="WZB38" i="26"/>
  <c r="WZC38" i="26"/>
  <c r="WZD38" i="26"/>
  <c r="WZE38" i="26"/>
  <c r="WZF38" i="26"/>
  <c r="WZG38" i="26"/>
  <c r="WZH38" i="26"/>
  <c r="WZI38" i="26"/>
  <c r="WZJ38" i="26"/>
  <c r="WZK38" i="26"/>
  <c r="WZL38" i="26"/>
  <c r="WZM38" i="26"/>
  <c r="WZN38" i="26"/>
  <c r="WZO38" i="26"/>
  <c r="WZP38" i="26"/>
  <c r="WZQ38" i="26"/>
  <c r="WZR38" i="26"/>
  <c r="WZS38" i="26"/>
  <c r="WZT38" i="26"/>
  <c r="WZU38" i="26"/>
  <c r="WZV38" i="26"/>
  <c r="WZW38" i="26"/>
  <c r="WZX38" i="26"/>
  <c r="WZY38" i="26"/>
  <c r="WZZ38" i="26"/>
  <c r="XAA38" i="26"/>
  <c r="XAB38" i="26"/>
  <c r="XAC38" i="26"/>
  <c r="XAD38" i="26"/>
  <c r="XAE38" i="26"/>
  <c r="XAF38" i="26"/>
  <c r="XAG38" i="26"/>
  <c r="XAH38" i="26"/>
  <c r="XAI38" i="26"/>
  <c r="XAJ38" i="26"/>
  <c r="XAK38" i="26"/>
  <c r="XAL38" i="26"/>
  <c r="XAM38" i="26"/>
  <c r="XAN38" i="26"/>
  <c r="XAO38" i="26"/>
  <c r="XAP38" i="26"/>
  <c r="XAQ38" i="26"/>
  <c r="XAR38" i="26"/>
  <c r="XAS38" i="26"/>
  <c r="XAT38" i="26"/>
  <c r="XAU38" i="26"/>
  <c r="XAV38" i="26"/>
  <c r="XAW38" i="26"/>
  <c r="XAX38" i="26"/>
  <c r="XAY38" i="26"/>
  <c r="XAZ38" i="26"/>
  <c r="XBA38" i="26"/>
  <c r="XBB38" i="26"/>
  <c r="XBC38" i="26"/>
  <c r="XBD38" i="26"/>
  <c r="XBE38" i="26"/>
  <c r="XBF38" i="26"/>
  <c r="XBG38" i="26"/>
  <c r="XBH38" i="26"/>
  <c r="XBI38" i="26"/>
  <c r="XBJ38" i="26"/>
  <c r="XBK38" i="26"/>
  <c r="XBL38" i="26"/>
  <c r="XBM38" i="26"/>
  <c r="XBN38" i="26"/>
  <c r="XBO38" i="26"/>
  <c r="XBP38" i="26"/>
  <c r="XBQ38" i="26"/>
  <c r="XBR38" i="26"/>
  <c r="XBS38" i="26"/>
  <c r="XBT38" i="26"/>
  <c r="XBU38" i="26"/>
  <c r="XBV38" i="26"/>
  <c r="XBW38" i="26"/>
  <c r="XBX38" i="26"/>
  <c r="XBY38" i="26"/>
  <c r="XBZ38" i="26"/>
  <c r="XCA38" i="26"/>
  <c r="XCB38" i="26"/>
  <c r="XCC38" i="26"/>
  <c r="XCD38" i="26"/>
  <c r="XCE38" i="26"/>
  <c r="XCF38" i="26"/>
  <c r="XCG38" i="26"/>
  <c r="XCH38" i="26"/>
  <c r="XCI38" i="26"/>
  <c r="XCJ38" i="26"/>
  <c r="XCK38" i="26"/>
  <c r="XCL38" i="26"/>
  <c r="XCM38" i="26"/>
  <c r="XCN38" i="26"/>
  <c r="XCO38" i="26"/>
  <c r="XCP38" i="26"/>
  <c r="XCQ38" i="26"/>
  <c r="XCR38" i="26"/>
  <c r="XCS38" i="26"/>
  <c r="XCT38" i="26"/>
  <c r="XCU38" i="26"/>
  <c r="XCV38" i="26"/>
  <c r="XCW38" i="26"/>
  <c r="XCX38" i="26"/>
  <c r="XCY38" i="26"/>
  <c r="XCZ38" i="26"/>
  <c r="XDA38" i="26"/>
  <c r="XDB38" i="26"/>
  <c r="XDC38" i="26"/>
  <c r="XDD38" i="26"/>
  <c r="XDE38" i="26"/>
  <c r="XDF38" i="26"/>
  <c r="XDG38" i="26"/>
  <c r="XDH38" i="26"/>
  <c r="XDI38" i="26"/>
  <c r="XDJ38" i="26"/>
  <c r="XDK38" i="26"/>
  <c r="XDL38" i="26"/>
  <c r="XDM38" i="26"/>
  <c r="XDN38" i="26"/>
  <c r="XDO38" i="26"/>
  <c r="XDP38" i="26"/>
  <c r="XDQ38" i="26"/>
  <c r="XDR38" i="26"/>
  <c r="XDS38" i="26"/>
  <c r="XDT38" i="26"/>
  <c r="XDU38" i="26"/>
  <c r="XDV38" i="26"/>
  <c r="XDW38" i="26"/>
  <c r="XDX38" i="26"/>
  <c r="XDY38" i="26"/>
  <c r="XDZ38" i="26"/>
  <c r="XEA38" i="26"/>
  <c r="XEB38" i="26"/>
  <c r="XEC38" i="26"/>
  <c r="XED38" i="26"/>
  <c r="XEE38" i="26"/>
  <c r="XEF38" i="26"/>
  <c r="XEG38" i="26"/>
  <c r="XEH38" i="26"/>
  <c r="XEI38" i="26"/>
  <c r="XEJ38" i="26"/>
  <c r="XEK38" i="26"/>
  <c r="XEL38" i="26"/>
  <c r="XEM38" i="26"/>
  <c r="XEN38" i="26"/>
  <c r="XEO38" i="26"/>
  <c r="XEP38" i="26"/>
  <c r="XEQ38" i="26"/>
  <c r="XER38" i="26"/>
  <c r="XES38" i="26"/>
  <c r="XET38" i="26"/>
  <c r="XEU38" i="26"/>
  <c r="XEV38" i="26"/>
  <c r="XEW38" i="26"/>
  <c r="XEX38" i="26"/>
  <c r="XEY38" i="26"/>
  <c r="XEZ38" i="26"/>
  <c r="XFA38" i="26"/>
  <c r="XFB38" i="26"/>
  <c r="XFC38" i="26"/>
  <c r="XFD38" i="26"/>
  <c r="BA39" i="26"/>
  <c r="AZ34" i="22"/>
  <c r="BB39" i="26"/>
  <c r="BC39" i="26"/>
  <c r="BD39" i="26"/>
  <c r="BE39" i="26"/>
  <c r="BF39" i="26"/>
  <c r="BG39" i="26"/>
  <c r="BH39" i="26"/>
  <c r="BI39" i="26"/>
  <c r="BJ39" i="26"/>
  <c r="BK39" i="26"/>
  <c r="BL39" i="26"/>
  <c r="BM39" i="26"/>
  <c r="BN39" i="26"/>
  <c r="BO39" i="26"/>
  <c r="BP39" i="26"/>
  <c r="BQ39" i="26"/>
  <c r="BR39" i="26"/>
  <c r="BS39" i="26"/>
  <c r="BT39" i="26"/>
  <c r="BU39" i="26"/>
  <c r="BV39" i="26"/>
  <c r="BW39" i="26"/>
  <c r="BX39" i="26"/>
  <c r="BY39" i="26"/>
  <c r="BZ39" i="26"/>
  <c r="CA39" i="26"/>
  <c r="CB39" i="26"/>
  <c r="CC39" i="26"/>
  <c r="CD39" i="26"/>
  <c r="CE39" i="26"/>
  <c r="CF39" i="26"/>
  <c r="CG39" i="26"/>
  <c r="CH39" i="26"/>
  <c r="CI39" i="26"/>
  <c r="CJ39" i="26"/>
  <c r="CK39" i="26"/>
  <c r="CL39" i="26"/>
  <c r="CM39" i="26"/>
  <c r="CN39" i="26"/>
  <c r="CO39" i="26"/>
  <c r="CP39" i="26"/>
  <c r="CQ39" i="26"/>
  <c r="CR39" i="26"/>
  <c r="CS39" i="26"/>
  <c r="CT39" i="26"/>
  <c r="CU39" i="26"/>
  <c r="CV39" i="26"/>
  <c r="CW39" i="26"/>
  <c r="CX39" i="26"/>
  <c r="CY39" i="26"/>
  <c r="CZ39" i="26"/>
  <c r="DA39" i="26"/>
  <c r="DB39" i="26"/>
  <c r="DC39" i="26"/>
  <c r="DD39" i="26"/>
  <c r="DE39" i="26"/>
  <c r="DF39" i="26"/>
  <c r="DG39" i="26"/>
  <c r="DH39" i="26"/>
  <c r="DI39" i="26"/>
  <c r="DJ39" i="26"/>
  <c r="DK39" i="26"/>
  <c r="DL39" i="26"/>
  <c r="DM39" i="26"/>
  <c r="DN39" i="26"/>
  <c r="DO39" i="26"/>
  <c r="DP39" i="26"/>
  <c r="DQ39" i="26"/>
  <c r="DR39" i="26"/>
  <c r="DS39" i="26"/>
  <c r="DT39" i="26"/>
  <c r="DU39" i="26"/>
  <c r="DV39" i="26"/>
  <c r="DW39" i="26"/>
  <c r="DX39" i="26"/>
  <c r="DY39" i="26"/>
  <c r="DZ39" i="26"/>
  <c r="EA39" i="26"/>
  <c r="EB39" i="26"/>
  <c r="EC39" i="26"/>
  <c r="ED39" i="26"/>
  <c r="EE39" i="26"/>
  <c r="EF39" i="26"/>
  <c r="EG39" i="26"/>
  <c r="EH39" i="26"/>
  <c r="EI39" i="26"/>
  <c r="EJ39" i="26"/>
  <c r="EK39" i="26"/>
  <c r="EL39" i="26"/>
  <c r="EM39" i="26"/>
  <c r="EN39" i="26"/>
  <c r="EO39" i="26"/>
  <c r="EP39" i="26"/>
  <c r="EQ39" i="26"/>
  <c r="ER39" i="26"/>
  <c r="ES39" i="26"/>
  <c r="ET39" i="26"/>
  <c r="EU39" i="26"/>
  <c r="EV39" i="26"/>
  <c r="EW39" i="26"/>
  <c r="EX39" i="26"/>
  <c r="EY39" i="26"/>
  <c r="EZ39" i="26"/>
  <c r="FA39" i="26"/>
  <c r="FB39" i="26"/>
  <c r="FC39" i="26"/>
  <c r="FD39" i="26"/>
  <c r="FE39" i="26"/>
  <c r="FF39" i="26"/>
  <c r="FG39" i="26"/>
  <c r="FH39" i="26"/>
  <c r="FI39" i="26"/>
  <c r="FJ39" i="26"/>
  <c r="FK39" i="26"/>
  <c r="FL39" i="26"/>
  <c r="FM39" i="26"/>
  <c r="FN39" i="26"/>
  <c r="FO39" i="26"/>
  <c r="FP39" i="26"/>
  <c r="FQ39" i="26"/>
  <c r="FR39" i="26"/>
  <c r="FS39" i="26"/>
  <c r="FT39" i="26"/>
  <c r="FU39" i="26"/>
  <c r="FV39" i="26"/>
  <c r="FW39" i="26"/>
  <c r="FX39" i="26"/>
  <c r="FY39" i="26"/>
  <c r="FZ39" i="26"/>
  <c r="GA39" i="26"/>
  <c r="GB39" i="26"/>
  <c r="GC39" i="26"/>
  <c r="GD39" i="26"/>
  <c r="GE39" i="26"/>
  <c r="GF39" i="26"/>
  <c r="GG39" i="26"/>
  <c r="GH39" i="26"/>
  <c r="GI39" i="26"/>
  <c r="GJ39" i="26"/>
  <c r="GK39" i="26"/>
  <c r="GL39" i="26"/>
  <c r="GM39" i="26"/>
  <c r="GN39" i="26"/>
  <c r="GO39" i="26"/>
  <c r="GP39" i="26"/>
  <c r="GQ39" i="26"/>
  <c r="GR39" i="26"/>
  <c r="GS39" i="26"/>
  <c r="GT39" i="26"/>
  <c r="GU39" i="26"/>
  <c r="GV39" i="26"/>
  <c r="GW39" i="26"/>
  <c r="GX39" i="26"/>
  <c r="GY39" i="26"/>
  <c r="GZ39" i="26"/>
  <c r="HA39" i="26"/>
  <c r="HB39" i="26"/>
  <c r="HC39" i="26"/>
  <c r="HD39" i="26"/>
  <c r="HE39" i="26"/>
  <c r="HF39" i="26"/>
  <c r="HG39" i="26"/>
  <c r="HH39" i="26"/>
  <c r="HI39" i="26"/>
  <c r="HJ39" i="26"/>
  <c r="HK39" i="26"/>
  <c r="HL39" i="26"/>
  <c r="HM39" i="26"/>
  <c r="HN39" i="26"/>
  <c r="HO39" i="26"/>
  <c r="HP39" i="26"/>
  <c r="HQ39" i="26"/>
  <c r="HR39" i="26"/>
  <c r="HS39" i="26"/>
  <c r="HT39" i="26"/>
  <c r="HU39" i="26"/>
  <c r="HV39" i="26"/>
  <c r="HW39" i="26"/>
  <c r="HX39" i="26"/>
  <c r="HY39" i="26"/>
  <c r="HZ39" i="26"/>
  <c r="IA39" i="26"/>
  <c r="IB39" i="26"/>
  <c r="IC39" i="26"/>
  <c r="ID39" i="26"/>
  <c r="IE39" i="26"/>
  <c r="IF39" i="26"/>
  <c r="IG39" i="26"/>
  <c r="IH39" i="26"/>
  <c r="II39" i="26"/>
  <c r="IJ39" i="26"/>
  <c r="IK39" i="26"/>
  <c r="IL39" i="26"/>
  <c r="IM39" i="26"/>
  <c r="IN39" i="26"/>
  <c r="IO39" i="26"/>
  <c r="IP39" i="26"/>
  <c r="IQ39" i="26"/>
  <c r="IR39" i="26"/>
  <c r="IS39" i="26"/>
  <c r="IT39" i="26"/>
  <c r="IU39" i="26"/>
  <c r="IV39" i="26"/>
  <c r="IW39" i="26"/>
  <c r="IX39" i="26"/>
  <c r="IY39" i="26"/>
  <c r="IZ39" i="26"/>
  <c r="JA39" i="26"/>
  <c r="JB39" i="26"/>
  <c r="JC39" i="26"/>
  <c r="JD39" i="26"/>
  <c r="JE39" i="26"/>
  <c r="JF39" i="26"/>
  <c r="JG39" i="26"/>
  <c r="JH39" i="26"/>
  <c r="JI39" i="26"/>
  <c r="JJ39" i="26"/>
  <c r="JK39" i="26"/>
  <c r="JL39" i="26"/>
  <c r="JM39" i="26"/>
  <c r="JN39" i="26"/>
  <c r="JO39" i="26"/>
  <c r="JP39" i="26"/>
  <c r="JQ39" i="26"/>
  <c r="JR39" i="26"/>
  <c r="JS39" i="26"/>
  <c r="JT39" i="26"/>
  <c r="JU39" i="26"/>
  <c r="JV39" i="26"/>
  <c r="JW39" i="26"/>
  <c r="JX39" i="26"/>
  <c r="JY39" i="26"/>
  <c r="JZ39" i="26"/>
  <c r="KA39" i="26"/>
  <c r="KB39" i="26"/>
  <c r="KC39" i="26"/>
  <c r="KD39" i="26"/>
  <c r="KE39" i="26"/>
  <c r="KF39" i="26"/>
  <c r="KG39" i="26"/>
  <c r="KH39" i="26"/>
  <c r="KI39" i="26"/>
  <c r="KJ39" i="26"/>
  <c r="KK39" i="26"/>
  <c r="KL39" i="26"/>
  <c r="KM39" i="26"/>
  <c r="KN39" i="26"/>
  <c r="KO39" i="26"/>
  <c r="KP39" i="26"/>
  <c r="KQ39" i="26"/>
  <c r="KR39" i="26"/>
  <c r="KS39" i="26"/>
  <c r="KT39" i="26"/>
  <c r="KU39" i="26"/>
  <c r="KV39" i="26"/>
  <c r="KW39" i="26"/>
  <c r="KX39" i="26"/>
  <c r="KY39" i="26"/>
  <c r="KZ39" i="26"/>
  <c r="LA39" i="26"/>
  <c r="LB39" i="26"/>
  <c r="LC39" i="26"/>
  <c r="LD39" i="26"/>
  <c r="LE39" i="26"/>
  <c r="LF39" i="26"/>
  <c r="LG39" i="26"/>
  <c r="LH39" i="26"/>
  <c r="LI39" i="26"/>
  <c r="LJ39" i="26"/>
  <c r="LK39" i="26"/>
  <c r="LL39" i="26"/>
  <c r="LM39" i="26"/>
  <c r="LN39" i="26"/>
  <c r="LO39" i="26"/>
  <c r="LP39" i="26"/>
  <c r="LQ39" i="26"/>
  <c r="LR39" i="26"/>
  <c r="LS39" i="26"/>
  <c r="LT39" i="26"/>
  <c r="LU39" i="26"/>
  <c r="LV39" i="26"/>
  <c r="LW39" i="26"/>
  <c r="LX39" i="26"/>
  <c r="LY39" i="26"/>
  <c r="LZ39" i="26"/>
  <c r="MA39" i="26"/>
  <c r="MB39" i="26"/>
  <c r="MC39" i="26"/>
  <c r="MD39" i="26"/>
  <c r="ME39" i="26"/>
  <c r="MF39" i="26"/>
  <c r="MG39" i="26"/>
  <c r="MH39" i="26"/>
  <c r="MI39" i="26"/>
  <c r="MJ39" i="26"/>
  <c r="MK39" i="26"/>
  <c r="ML39" i="26"/>
  <c r="MM39" i="26"/>
  <c r="MN39" i="26"/>
  <c r="MO39" i="26"/>
  <c r="MP39" i="26"/>
  <c r="MQ39" i="26"/>
  <c r="MR39" i="26"/>
  <c r="MS39" i="26"/>
  <c r="MT39" i="26"/>
  <c r="MU39" i="26"/>
  <c r="MV39" i="26"/>
  <c r="MW39" i="26"/>
  <c r="MX39" i="26"/>
  <c r="MY39" i="26"/>
  <c r="MZ39" i="26"/>
  <c r="NA39" i="26"/>
  <c r="NB39" i="26"/>
  <c r="NC39" i="26"/>
  <c r="ND39" i="26"/>
  <c r="NE39" i="26"/>
  <c r="NF39" i="26"/>
  <c r="NG39" i="26"/>
  <c r="NH39" i="26"/>
  <c r="NI39" i="26"/>
  <c r="NJ39" i="26"/>
  <c r="NK39" i="26"/>
  <c r="NL39" i="26"/>
  <c r="NM39" i="26"/>
  <c r="NN39" i="26"/>
  <c r="NO39" i="26"/>
  <c r="NP39" i="26"/>
  <c r="NQ39" i="26"/>
  <c r="NR39" i="26"/>
  <c r="NS39" i="26"/>
  <c r="NT39" i="26"/>
  <c r="NU39" i="26"/>
  <c r="NV39" i="26"/>
  <c r="NW39" i="26"/>
  <c r="NX39" i="26"/>
  <c r="NY39" i="26"/>
  <c r="NZ39" i="26"/>
  <c r="OA39" i="26"/>
  <c r="OB39" i="26"/>
  <c r="OC39" i="26"/>
  <c r="OD39" i="26"/>
  <c r="OE39" i="26"/>
  <c r="OF39" i="26"/>
  <c r="OG39" i="26"/>
  <c r="OH39" i="26"/>
  <c r="OI39" i="26"/>
  <c r="OJ39" i="26"/>
  <c r="OK39" i="26"/>
  <c r="OL39" i="26"/>
  <c r="OM39" i="26"/>
  <c r="ON39" i="26"/>
  <c r="OO39" i="26"/>
  <c r="OP39" i="26"/>
  <c r="OQ39" i="26"/>
  <c r="OR39" i="26"/>
  <c r="OS39" i="26"/>
  <c r="OT39" i="26"/>
  <c r="OU39" i="26"/>
  <c r="OV39" i="26"/>
  <c r="OW39" i="26"/>
  <c r="OX39" i="26"/>
  <c r="OY39" i="26"/>
  <c r="OZ39" i="26"/>
  <c r="PA39" i="26"/>
  <c r="PB39" i="26"/>
  <c r="PC39" i="26"/>
  <c r="PD39" i="26"/>
  <c r="PE39" i="26"/>
  <c r="PF39" i="26"/>
  <c r="PG39" i="26"/>
  <c r="PH39" i="26"/>
  <c r="PI39" i="26"/>
  <c r="PJ39" i="26"/>
  <c r="PK39" i="26"/>
  <c r="PL39" i="26"/>
  <c r="PM39" i="26"/>
  <c r="PN39" i="26"/>
  <c r="PO39" i="26"/>
  <c r="PP39" i="26"/>
  <c r="PQ39" i="26"/>
  <c r="PR39" i="26"/>
  <c r="PS39" i="26"/>
  <c r="PT39" i="26"/>
  <c r="PU39" i="26"/>
  <c r="PV39" i="26"/>
  <c r="PW39" i="26"/>
  <c r="PX39" i="26"/>
  <c r="PY39" i="26"/>
  <c r="PZ39" i="26"/>
  <c r="QA39" i="26"/>
  <c r="QB39" i="26"/>
  <c r="QC39" i="26"/>
  <c r="QD39" i="26"/>
  <c r="QE39" i="26"/>
  <c r="QF39" i="26"/>
  <c r="QG39" i="26"/>
  <c r="QH39" i="26"/>
  <c r="QI39" i="26"/>
  <c r="QJ39" i="26"/>
  <c r="QK39" i="26"/>
  <c r="QL39" i="26"/>
  <c r="QM39" i="26"/>
  <c r="QN39" i="26"/>
  <c r="QO39" i="26"/>
  <c r="QP39" i="26"/>
  <c r="QQ39" i="26"/>
  <c r="QR39" i="26"/>
  <c r="QS39" i="26"/>
  <c r="QT39" i="26"/>
  <c r="QU39" i="26"/>
  <c r="QV39" i="26"/>
  <c r="QW39" i="26"/>
  <c r="QX39" i="26"/>
  <c r="QY39" i="26"/>
  <c r="QZ39" i="26"/>
  <c r="RA39" i="26"/>
  <c r="RB39" i="26"/>
  <c r="RC39" i="26"/>
  <c r="RD39" i="26"/>
  <c r="RE39" i="26"/>
  <c r="RF39" i="26"/>
  <c r="RG39" i="26"/>
  <c r="RH39" i="26"/>
  <c r="RI39" i="26"/>
  <c r="RJ39" i="26"/>
  <c r="RK39" i="26"/>
  <c r="RL39" i="26"/>
  <c r="RM39" i="26"/>
  <c r="RN39" i="26"/>
  <c r="RO39" i="26"/>
  <c r="RP39" i="26"/>
  <c r="RQ39" i="26"/>
  <c r="RR39" i="26"/>
  <c r="RS39" i="26"/>
  <c r="RT39" i="26"/>
  <c r="RU39" i="26"/>
  <c r="RV39" i="26"/>
  <c r="RW39" i="26"/>
  <c r="RX39" i="26"/>
  <c r="RY39" i="26"/>
  <c r="RZ39" i="26"/>
  <c r="SA39" i="26"/>
  <c r="SB39" i="26"/>
  <c r="SC39" i="26"/>
  <c r="SD39" i="26"/>
  <c r="SE39" i="26"/>
  <c r="SF39" i="26"/>
  <c r="SG39" i="26"/>
  <c r="SH39" i="26"/>
  <c r="SI39" i="26"/>
  <c r="SJ39" i="26"/>
  <c r="SK39" i="26"/>
  <c r="SL39" i="26"/>
  <c r="SM39" i="26"/>
  <c r="SN39" i="26"/>
  <c r="SO39" i="26"/>
  <c r="SP39" i="26"/>
  <c r="SQ39" i="26"/>
  <c r="SR39" i="26"/>
  <c r="SS39" i="26"/>
  <c r="ST39" i="26"/>
  <c r="SU39" i="26"/>
  <c r="SV39" i="26"/>
  <c r="SW39" i="26"/>
  <c r="SX39" i="26"/>
  <c r="SY39" i="26"/>
  <c r="SZ39" i="26"/>
  <c r="TA39" i="26"/>
  <c r="TB39" i="26"/>
  <c r="TC39" i="26"/>
  <c r="TD39" i="26"/>
  <c r="TE39" i="26"/>
  <c r="TF39" i="26"/>
  <c r="TG39" i="26"/>
  <c r="TH39" i="26"/>
  <c r="TI39" i="26"/>
  <c r="TJ39" i="26"/>
  <c r="TK39" i="26"/>
  <c r="TL39" i="26"/>
  <c r="TM39" i="26"/>
  <c r="TN39" i="26"/>
  <c r="TO39" i="26"/>
  <c r="TP39" i="26"/>
  <c r="TQ39" i="26"/>
  <c r="TR39" i="26"/>
  <c r="TS39" i="26"/>
  <c r="TT39" i="26"/>
  <c r="TU39" i="26"/>
  <c r="TV39" i="26"/>
  <c r="TW39" i="26"/>
  <c r="TX39" i="26"/>
  <c r="TY39" i="26"/>
  <c r="TZ39" i="26"/>
  <c r="UA39" i="26"/>
  <c r="UB39" i="26"/>
  <c r="UC39" i="26"/>
  <c r="UD39" i="26"/>
  <c r="UE39" i="26"/>
  <c r="UF39" i="26"/>
  <c r="UG39" i="26"/>
  <c r="UH39" i="26"/>
  <c r="UI39" i="26"/>
  <c r="UJ39" i="26"/>
  <c r="UK39" i="26"/>
  <c r="UL39" i="26"/>
  <c r="UM39" i="26"/>
  <c r="UN39" i="26"/>
  <c r="UO39" i="26"/>
  <c r="UP39" i="26"/>
  <c r="UQ39" i="26"/>
  <c r="UR39" i="26"/>
  <c r="US39" i="26"/>
  <c r="UT39" i="26"/>
  <c r="UU39" i="26"/>
  <c r="UV39" i="26"/>
  <c r="UW39" i="26"/>
  <c r="UX39" i="26"/>
  <c r="UY39" i="26"/>
  <c r="UZ39" i="26"/>
  <c r="VA39" i="26"/>
  <c r="VB39" i="26"/>
  <c r="VC39" i="26"/>
  <c r="VD39" i="26"/>
  <c r="VE39" i="26"/>
  <c r="VF39" i="26"/>
  <c r="VG39" i="26"/>
  <c r="VH39" i="26"/>
  <c r="VI39" i="26"/>
  <c r="VJ39" i="26"/>
  <c r="VK39" i="26"/>
  <c r="VL39" i="26"/>
  <c r="VM39" i="26"/>
  <c r="VN39" i="26"/>
  <c r="VO39" i="26"/>
  <c r="VP39" i="26"/>
  <c r="VQ39" i="26"/>
  <c r="VR39" i="26"/>
  <c r="VS39" i="26"/>
  <c r="VT39" i="26"/>
  <c r="VU39" i="26"/>
  <c r="VV39" i="26"/>
  <c r="VW39" i="26"/>
  <c r="VX39" i="26"/>
  <c r="VY39" i="26"/>
  <c r="VZ39" i="26"/>
  <c r="WA39" i="26"/>
  <c r="WB39" i="26"/>
  <c r="WC39" i="26"/>
  <c r="WD39" i="26"/>
  <c r="WE39" i="26"/>
  <c r="WF39" i="26"/>
  <c r="WG39" i="26"/>
  <c r="WH39" i="26"/>
  <c r="WI39" i="26"/>
  <c r="WJ39" i="26"/>
  <c r="WK39" i="26"/>
  <c r="WL39" i="26"/>
  <c r="WM39" i="26"/>
  <c r="WN39" i="26"/>
  <c r="WO39" i="26"/>
  <c r="WP39" i="26"/>
  <c r="WQ39" i="26"/>
  <c r="WR39" i="26"/>
  <c r="WS39" i="26"/>
  <c r="WT39" i="26"/>
  <c r="WU39" i="26"/>
  <c r="WV39" i="26"/>
  <c r="WW39" i="26"/>
  <c r="WX39" i="26"/>
  <c r="WY39" i="26"/>
  <c r="WZ39" i="26"/>
  <c r="XA39" i="26"/>
  <c r="XB39" i="26"/>
  <c r="XC39" i="26"/>
  <c r="XD39" i="26"/>
  <c r="XE39" i="26"/>
  <c r="XF39" i="26"/>
  <c r="XG39" i="26"/>
  <c r="XH39" i="26"/>
  <c r="XI39" i="26"/>
  <c r="XJ39" i="26"/>
  <c r="XK39" i="26"/>
  <c r="XL39" i="26"/>
  <c r="XM39" i="26"/>
  <c r="XN39" i="26"/>
  <c r="XO39" i="26"/>
  <c r="XP39" i="26"/>
  <c r="XQ39" i="26"/>
  <c r="XR39" i="26"/>
  <c r="XS39" i="26"/>
  <c r="XT39" i="26"/>
  <c r="XU39" i="26"/>
  <c r="XV39" i="26"/>
  <c r="XW39" i="26"/>
  <c r="XX39" i="26"/>
  <c r="XY39" i="26"/>
  <c r="XZ39" i="26"/>
  <c r="YA39" i="26"/>
  <c r="YB39" i="26"/>
  <c r="YC39" i="26"/>
  <c r="YD39" i="26"/>
  <c r="YE39" i="26"/>
  <c r="YF39" i="26"/>
  <c r="YG39" i="26"/>
  <c r="YH39" i="26"/>
  <c r="YI39" i="26"/>
  <c r="YJ39" i="26"/>
  <c r="YK39" i="26"/>
  <c r="YL39" i="26"/>
  <c r="YM39" i="26"/>
  <c r="YN39" i="26"/>
  <c r="YO39" i="26"/>
  <c r="YP39" i="26"/>
  <c r="YQ39" i="26"/>
  <c r="YR39" i="26"/>
  <c r="YS39" i="26"/>
  <c r="YT39" i="26"/>
  <c r="YU39" i="26"/>
  <c r="YV39" i="26"/>
  <c r="YW39" i="26"/>
  <c r="YX39" i="26"/>
  <c r="YY39" i="26"/>
  <c r="YZ39" i="26"/>
  <c r="ZA39" i="26"/>
  <c r="ZB39" i="26"/>
  <c r="ZC39" i="26"/>
  <c r="ZD39" i="26"/>
  <c r="ZE39" i="26"/>
  <c r="ZF39" i="26"/>
  <c r="ZG39" i="26"/>
  <c r="ZH39" i="26"/>
  <c r="ZI39" i="26"/>
  <c r="ZJ39" i="26"/>
  <c r="ZK39" i="26"/>
  <c r="ZL39" i="26"/>
  <c r="ZM39" i="26"/>
  <c r="ZN39" i="26"/>
  <c r="ZO39" i="26"/>
  <c r="ZP39" i="26"/>
  <c r="ZQ39" i="26"/>
  <c r="ZR39" i="26"/>
  <c r="ZS39" i="26"/>
  <c r="ZT39" i="26"/>
  <c r="ZU39" i="26"/>
  <c r="ZV39" i="26"/>
  <c r="ZW39" i="26"/>
  <c r="ZX39" i="26"/>
  <c r="ZY39" i="26"/>
  <c r="ZZ39" i="26"/>
  <c r="AAA39" i="26"/>
  <c r="AAB39" i="26"/>
  <c r="AAC39" i="26"/>
  <c r="AAD39" i="26"/>
  <c r="AAE39" i="26"/>
  <c r="AAF39" i="26"/>
  <c r="AAG39" i="26"/>
  <c r="AAH39" i="26"/>
  <c r="AAI39" i="26"/>
  <c r="AAJ39" i="26"/>
  <c r="AAK39" i="26"/>
  <c r="AAL39" i="26"/>
  <c r="AAM39" i="26"/>
  <c r="AAN39" i="26"/>
  <c r="AAO39" i="26"/>
  <c r="AAP39" i="26"/>
  <c r="AAQ39" i="26"/>
  <c r="AAR39" i="26"/>
  <c r="AAS39" i="26"/>
  <c r="AAT39" i="26"/>
  <c r="AAU39" i="26"/>
  <c r="AAV39" i="26"/>
  <c r="AAW39" i="26"/>
  <c r="AAX39" i="26"/>
  <c r="AAY39" i="26"/>
  <c r="AAZ39" i="26"/>
  <c r="ABA39" i="26"/>
  <c r="ABB39" i="26"/>
  <c r="ABC39" i="26"/>
  <c r="ABD39" i="26"/>
  <c r="ABE39" i="26"/>
  <c r="ABF39" i="26"/>
  <c r="ABG39" i="26"/>
  <c r="ABH39" i="26"/>
  <c r="ABI39" i="26"/>
  <c r="ABJ39" i="26"/>
  <c r="ABK39" i="26"/>
  <c r="ABL39" i="26"/>
  <c r="ABM39" i="26"/>
  <c r="ABN39" i="26"/>
  <c r="ABO39" i="26"/>
  <c r="ABP39" i="26"/>
  <c r="ABQ39" i="26"/>
  <c r="ABR39" i="26"/>
  <c r="ABS39" i="26"/>
  <c r="ABT39" i="26"/>
  <c r="ABU39" i="26"/>
  <c r="ABV39" i="26"/>
  <c r="ABW39" i="26"/>
  <c r="ABX39" i="26"/>
  <c r="ABY39" i="26"/>
  <c r="ABZ39" i="26"/>
  <c r="ACA39" i="26"/>
  <c r="ACB39" i="26"/>
  <c r="ACC39" i="26"/>
  <c r="ACD39" i="26"/>
  <c r="ACE39" i="26"/>
  <c r="ACF39" i="26"/>
  <c r="ACG39" i="26"/>
  <c r="ACH39" i="26"/>
  <c r="ACI39" i="26"/>
  <c r="ACJ39" i="26"/>
  <c r="ACK39" i="26"/>
  <c r="ACL39" i="26"/>
  <c r="ACM39" i="26"/>
  <c r="ACN39" i="26"/>
  <c r="ACO39" i="26"/>
  <c r="ACP39" i="26"/>
  <c r="ACQ39" i="26"/>
  <c r="ACR39" i="26"/>
  <c r="ACS39" i="26"/>
  <c r="ACT39" i="26"/>
  <c r="ACU39" i="26"/>
  <c r="ACV39" i="26"/>
  <c r="ACW39" i="26"/>
  <c r="ACX39" i="26"/>
  <c r="ACY39" i="26"/>
  <c r="ACZ39" i="26"/>
  <c r="ADA39" i="26"/>
  <c r="ADB39" i="26"/>
  <c r="ADC39" i="26"/>
  <c r="ADD39" i="26"/>
  <c r="ADE39" i="26"/>
  <c r="ADF39" i="26"/>
  <c r="ADG39" i="26"/>
  <c r="ADH39" i="26"/>
  <c r="ADI39" i="26"/>
  <c r="ADJ39" i="26"/>
  <c r="ADK39" i="26"/>
  <c r="ADL39" i="26"/>
  <c r="ADM39" i="26"/>
  <c r="ADN39" i="26"/>
  <c r="ADO39" i="26"/>
  <c r="ADP39" i="26"/>
  <c r="ADQ39" i="26"/>
  <c r="ADR39" i="26"/>
  <c r="ADS39" i="26"/>
  <c r="ADT39" i="26"/>
  <c r="ADU39" i="26"/>
  <c r="ADV39" i="26"/>
  <c r="ADW39" i="26"/>
  <c r="ADX39" i="26"/>
  <c r="ADY39" i="26"/>
  <c r="ADZ39" i="26"/>
  <c r="AEA39" i="26"/>
  <c r="AEB39" i="26"/>
  <c r="AEC39" i="26"/>
  <c r="AED39" i="26"/>
  <c r="AEE39" i="26"/>
  <c r="AEF39" i="26"/>
  <c r="AEG39" i="26"/>
  <c r="AEH39" i="26"/>
  <c r="AEI39" i="26"/>
  <c r="AEJ39" i="26"/>
  <c r="AEK39" i="26"/>
  <c r="AEL39" i="26"/>
  <c r="AEM39" i="26"/>
  <c r="AEN39" i="26"/>
  <c r="AEO39" i="26"/>
  <c r="AEP39" i="26"/>
  <c r="AEQ39" i="26"/>
  <c r="AER39" i="26"/>
  <c r="AES39" i="26"/>
  <c r="AET39" i="26"/>
  <c r="AEU39" i="26"/>
  <c r="AEV39" i="26"/>
  <c r="AEW39" i="26"/>
  <c r="AEX39" i="26"/>
  <c r="AEY39" i="26"/>
  <c r="AEZ39" i="26"/>
  <c r="AFA39" i="26"/>
  <c r="AFB39" i="26"/>
  <c r="AFC39" i="26"/>
  <c r="AFD39" i="26"/>
  <c r="AFE39" i="26"/>
  <c r="AFF39" i="26"/>
  <c r="AFG39" i="26"/>
  <c r="AFH39" i="26"/>
  <c r="AFI39" i="26"/>
  <c r="AFJ39" i="26"/>
  <c r="AFK39" i="26"/>
  <c r="AFL39" i="26"/>
  <c r="AFM39" i="26"/>
  <c r="AFN39" i="26"/>
  <c r="AFO39" i="26"/>
  <c r="AFP39" i="26"/>
  <c r="AFQ39" i="26"/>
  <c r="AFR39" i="26"/>
  <c r="AFS39" i="26"/>
  <c r="AFT39" i="26"/>
  <c r="AFU39" i="26"/>
  <c r="AFV39" i="26"/>
  <c r="AFW39" i="26"/>
  <c r="AFX39" i="26"/>
  <c r="AFY39" i="26"/>
  <c r="AFZ39" i="26"/>
  <c r="AGA39" i="26"/>
  <c r="AGB39" i="26"/>
  <c r="AGC39" i="26"/>
  <c r="AGD39" i="26"/>
  <c r="AGE39" i="26"/>
  <c r="AGF39" i="26"/>
  <c r="AGG39" i="26"/>
  <c r="AGH39" i="26"/>
  <c r="AGI39" i="26"/>
  <c r="AGJ39" i="26"/>
  <c r="AGK39" i="26"/>
  <c r="AGL39" i="26"/>
  <c r="AGM39" i="26"/>
  <c r="AGN39" i="26"/>
  <c r="AGO39" i="26"/>
  <c r="AGP39" i="26"/>
  <c r="AGQ39" i="26"/>
  <c r="AGR39" i="26"/>
  <c r="AGS39" i="26"/>
  <c r="AGT39" i="26"/>
  <c r="AGU39" i="26"/>
  <c r="AGV39" i="26"/>
  <c r="AGW39" i="26"/>
  <c r="AGX39" i="26"/>
  <c r="AGY39" i="26"/>
  <c r="AGZ39" i="26"/>
  <c r="AHA39" i="26"/>
  <c r="AHB39" i="26"/>
  <c r="AHC39" i="26"/>
  <c r="AHD39" i="26"/>
  <c r="AHE39" i="26"/>
  <c r="AHF39" i="26"/>
  <c r="AHG39" i="26"/>
  <c r="AHH39" i="26"/>
  <c r="AHI39" i="26"/>
  <c r="AHJ39" i="26"/>
  <c r="AHK39" i="26"/>
  <c r="AHL39" i="26"/>
  <c r="AHM39" i="26"/>
  <c r="AHN39" i="26"/>
  <c r="AHO39" i="26"/>
  <c r="AHP39" i="26"/>
  <c r="AHQ39" i="26"/>
  <c r="AHR39" i="26"/>
  <c r="AHS39" i="26"/>
  <c r="AHT39" i="26"/>
  <c r="AHU39" i="26"/>
  <c r="AHV39" i="26"/>
  <c r="AHW39" i="26"/>
  <c r="AHX39" i="26"/>
  <c r="AHY39" i="26"/>
  <c r="AHZ39" i="26"/>
  <c r="AIA39" i="26"/>
  <c r="AIB39" i="26"/>
  <c r="AIC39" i="26"/>
  <c r="AID39" i="26"/>
  <c r="AIE39" i="26"/>
  <c r="AIF39" i="26"/>
  <c r="AIG39" i="26"/>
  <c r="AIH39" i="26"/>
  <c r="AII39" i="26"/>
  <c r="AIJ39" i="26"/>
  <c r="AIK39" i="26"/>
  <c r="AIL39" i="26"/>
  <c r="AIM39" i="26"/>
  <c r="AIN39" i="26"/>
  <c r="AIO39" i="26"/>
  <c r="AIP39" i="26"/>
  <c r="AIQ39" i="26"/>
  <c r="AIR39" i="26"/>
  <c r="AIS39" i="26"/>
  <c r="AIT39" i="26"/>
  <c r="AIU39" i="26"/>
  <c r="AIV39" i="26"/>
  <c r="AIW39" i="26"/>
  <c r="AIX39" i="26"/>
  <c r="AIY39" i="26"/>
  <c r="AIZ39" i="26"/>
  <c r="AJA39" i="26"/>
  <c r="AJB39" i="26"/>
  <c r="AJC39" i="26"/>
  <c r="AJD39" i="26"/>
  <c r="AJE39" i="26"/>
  <c r="AJF39" i="26"/>
  <c r="AJG39" i="26"/>
  <c r="AJH39" i="26"/>
  <c r="AJI39" i="26"/>
  <c r="AJJ39" i="26"/>
  <c r="AJK39" i="26"/>
  <c r="AJL39" i="26"/>
  <c r="AJM39" i="26"/>
  <c r="AJN39" i="26"/>
  <c r="AJO39" i="26"/>
  <c r="AJP39" i="26"/>
  <c r="AJQ39" i="26"/>
  <c r="AJR39" i="26"/>
  <c r="AJS39" i="26"/>
  <c r="AJT39" i="26"/>
  <c r="AJU39" i="26"/>
  <c r="AJV39" i="26"/>
  <c r="AJW39" i="26"/>
  <c r="AJX39" i="26"/>
  <c r="AJY39" i="26"/>
  <c r="AJZ39" i="26"/>
  <c r="AKA39" i="26"/>
  <c r="AKB39" i="26"/>
  <c r="AKC39" i="26"/>
  <c r="AKD39" i="26"/>
  <c r="AKE39" i="26"/>
  <c r="AKF39" i="26"/>
  <c r="AKG39" i="26"/>
  <c r="AKH39" i="26"/>
  <c r="AKI39" i="26"/>
  <c r="AKJ39" i="26"/>
  <c r="AKK39" i="26"/>
  <c r="AKL39" i="26"/>
  <c r="AKM39" i="26"/>
  <c r="AKN39" i="26"/>
  <c r="AKO39" i="26"/>
  <c r="AKP39" i="26"/>
  <c r="AKQ39" i="26"/>
  <c r="AKR39" i="26"/>
  <c r="AKS39" i="26"/>
  <c r="AKT39" i="26"/>
  <c r="AKU39" i="26"/>
  <c r="AKV39" i="26"/>
  <c r="AKW39" i="26"/>
  <c r="AKX39" i="26"/>
  <c r="AKY39" i="26"/>
  <c r="AKZ39" i="26"/>
  <c r="ALA39" i="26"/>
  <c r="ALB39" i="26"/>
  <c r="ALC39" i="26"/>
  <c r="ALD39" i="26"/>
  <c r="ALE39" i="26"/>
  <c r="ALF39" i="26"/>
  <c r="ALG39" i="26"/>
  <c r="ALH39" i="26"/>
  <c r="ALI39" i="26"/>
  <c r="ALJ39" i="26"/>
  <c r="ALK39" i="26"/>
  <c r="ALL39" i="26"/>
  <c r="ALM39" i="26"/>
  <c r="ALN39" i="26"/>
  <c r="ALO39" i="26"/>
  <c r="ALP39" i="26"/>
  <c r="ALQ39" i="26"/>
  <c r="ALR39" i="26"/>
  <c r="ALS39" i="26"/>
  <c r="ALT39" i="26"/>
  <c r="ALU39" i="26"/>
  <c r="ALV39" i="26"/>
  <c r="ALW39" i="26"/>
  <c r="ALX39" i="26"/>
  <c r="ALY39" i="26"/>
  <c r="ALZ39" i="26"/>
  <c r="AMA39" i="26"/>
  <c r="AMB39" i="26"/>
  <c r="AMC39" i="26"/>
  <c r="AMD39" i="26"/>
  <c r="AME39" i="26"/>
  <c r="AMF39" i="26"/>
  <c r="AMG39" i="26"/>
  <c r="AMH39" i="26"/>
  <c r="AMI39" i="26"/>
  <c r="AMJ39" i="26"/>
  <c r="AMK39" i="26"/>
  <c r="AML39" i="26"/>
  <c r="AMM39" i="26"/>
  <c r="AMN39" i="26"/>
  <c r="AMO39" i="26"/>
  <c r="AMP39" i="26"/>
  <c r="AMQ39" i="26"/>
  <c r="AMR39" i="26"/>
  <c r="AMS39" i="26"/>
  <c r="AMT39" i="26"/>
  <c r="AMU39" i="26"/>
  <c r="AMV39" i="26"/>
  <c r="AMW39" i="26"/>
  <c r="AMX39" i="26"/>
  <c r="AMY39" i="26"/>
  <c r="AMZ39" i="26"/>
  <c r="ANA39" i="26"/>
  <c r="ANB39" i="26"/>
  <c r="ANC39" i="26"/>
  <c r="AND39" i="26"/>
  <c r="ANE39" i="26"/>
  <c r="ANF39" i="26"/>
  <c r="ANG39" i="26"/>
  <c r="ANH39" i="26"/>
  <c r="ANI39" i="26"/>
  <c r="ANJ39" i="26"/>
  <c r="ANK39" i="26"/>
  <c r="ANL39" i="26"/>
  <c r="ANM39" i="26"/>
  <c r="ANN39" i="26"/>
  <c r="ANO39" i="26"/>
  <c r="ANP39" i="26"/>
  <c r="ANQ39" i="26"/>
  <c r="ANR39" i="26"/>
  <c r="ANS39" i="26"/>
  <c r="ANT39" i="26"/>
  <c r="ANU39" i="26"/>
  <c r="ANV39" i="26"/>
  <c r="ANW39" i="26"/>
  <c r="ANX39" i="26"/>
  <c r="ANY39" i="26"/>
  <c r="ANZ39" i="26"/>
  <c r="AOA39" i="26"/>
  <c r="AOB39" i="26"/>
  <c r="AOC39" i="26"/>
  <c r="AOD39" i="26"/>
  <c r="AOE39" i="26"/>
  <c r="AOF39" i="26"/>
  <c r="AOG39" i="26"/>
  <c r="AOH39" i="26"/>
  <c r="AOI39" i="26"/>
  <c r="AOJ39" i="26"/>
  <c r="AOK39" i="26"/>
  <c r="AOL39" i="26"/>
  <c r="AOM39" i="26"/>
  <c r="AON39" i="26"/>
  <c r="AOO39" i="26"/>
  <c r="AOP39" i="26"/>
  <c r="AOQ39" i="26"/>
  <c r="AOR39" i="26"/>
  <c r="AOS39" i="26"/>
  <c r="AOT39" i="26"/>
  <c r="AOU39" i="26"/>
  <c r="AOV39" i="26"/>
  <c r="AOW39" i="26"/>
  <c r="AOX39" i="26"/>
  <c r="AOY39" i="26"/>
  <c r="AOZ39" i="26"/>
  <c r="APA39" i="26"/>
  <c r="APB39" i="26"/>
  <c r="APC39" i="26"/>
  <c r="APD39" i="26"/>
  <c r="APE39" i="26"/>
  <c r="APF39" i="26"/>
  <c r="APG39" i="26"/>
  <c r="APH39" i="26"/>
  <c r="API39" i="26"/>
  <c r="APJ39" i="26"/>
  <c r="APK39" i="26"/>
  <c r="APL39" i="26"/>
  <c r="APM39" i="26"/>
  <c r="APN39" i="26"/>
  <c r="APO39" i="26"/>
  <c r="APP39" i="26"/>
  <c r="APQ39" i="26"/>
  <c r="APR39" i="26"/>
  <c r="APS39" i="26"/>
  <c r="APT39" i="26"/>
  <c r="APU39" i="26"/>
  <c r="APV39" i="26"/>
  <c r="APW39" i="26"/>
  <c r="APX39" i="26"/>
  <c r="APY39" i="26"/>
  <c r="APZ39" i="26"/>
  <c r="AQA39" i="26"/>
  <c r="AQB39" i="26"/>
  <c r="AQC39" i="26"/>
  <c r="AQD39" i="26"/>
  <c r="AQE39" i="26"/>
  <c r="AQF39" i="26"/>
  <c r="AQG39" i="26"/>
  <c r="AQH39" i="26"/>
  <c r="AQI39" i="26"/>
  <c r="AQJ39" i="26"/>
  <c r="AQK39" i="26"/>
  <c r="AQL39" i="26"/>
  <c r="AQM39" i="26"/>
  <c r="AQN39" i="26"/>
  <c r="AQO39" i="26"/>
  <c r="AQP39" i="26"/>
  <c r="AQQ39" i="26"/>
  <c r="AQR39" i="26"/>
  <c r="AQS39" i="26"/>
  <c r="AQT39" i="26"/>
  <c r="AQU39" i="26"/>
  <c r="AQV39" i="26"/>
  <c r="AQW39" i="26"/>
  <c r="AQX39" i="26"/>
  <c r="AQY39" i="26"/>
  <c r="AQZ39" i="26"/>
  <c r="ARA39" i="26"/>
  <c r="ARB39" i="26"/>
  <c r="ARC39" i="26"/>
  <c r="ARD39" i="26"/>
  <c r="ARE39" i="26"/>
  <c r="ARF39" i="26"/>
  <c r="ARG39" i="26"/>
  <c r="ARH39" i="26"/>
  <c r="ARI39" i="26"/>
  <c r="ARJ39" i="26"/>
  <c r="ARK39" i="26"/>
  <c r="ARL39" i="26"/>
  <c r="ARM39" i="26"/>
  <c r="ARN39" i="26"/>
  <c r="ARO39" i="26"/>
  <c r="ARP39" i="26"/>
  <c r="ARQ39" i="26"/>
  <c r="ARR39" i="26"/>
  <c r="ARS39" i="26"/>
  <c r="ART39" i="26"/>
  <c r="ARU39" i="26"/>
  <c r="ARV39" i="26"/>
  <c r="ARW39" i="26"/>
  <c r="ARX39" i="26"/>
  <c r="ARY39" i="26"/>
  <c r="ARZ39" i="26"/>
  <c r="ASA39" i="26"/>
  <c r="ASB39" i="26"/>
  <c r="ASC39" i="26"/>
  <c r="ASD39" i="26"/>
  <c r="ASE39" i="26"/>
  <c r="ASF39" i="26"/>
  <c r="ASG39" i="26"/>
  <c r="ASH39" i="26"/>
  <c r="ASI39" i="26"/>
  <c r="ASJ39" i="26"/>
  <c r="ASK39" i="26"/>
  <c r="ASL39" i="26"/>
  <c r="ASM39" i="26"/>
  <c r="ASN39" i="26"/>
  <c r="ASO39" i="26"/>
  <c r="ASP39" i="26"/>
  <c r="ASQ39" i="26"/>
  <c r="ASR39" i="26"/>
  <c r="ASS39" i="26"/>
  <c r="AST39" i="26"/>
  <c r="ASU39" i="26"/>
  <c r="ASV39" i="26"/>
  <c r="ASW39" i="26"/>
  <c r="ASX39" i="26"/>
  <c r="ASY39" i="26"/>
  <c r="ASZ39" i="26"/>
  <c r="ATA39" i="26"/>
  <c r="ATB39" i="26"/>
  <c r="ATC39" i="26"/>
  <c r="ATD39" i="26"/>
  <c r="ATE39" i="26"/>
  <c r="ATF39" i="26"/>
  <c r="ATG39" i="26"/>
  <c r="ATH39" i="26"/>
  <c r="ATI39" i="26"/>
  <c r="ATJ39" i="26"/>
  <c r="ATK39" i="26"/>
  <c r="ATL39" i="26"/>
  <c r="ATM39" i="26"/>
  <c r="ATN39" i="26"/>
  <c r="ATO39" i="26"/>
  <c r="ATP39" i="26"/>
  <c r="ATQ39" i="26"/>
  <c r="ATR39" i="26"/>
  <c r="ATS39" i="26"/>
  <c r="ATT39" i="26"/>
  <c r="ATU39" i="26"/>
  <c r="ATV39" i="26"/>
  <c r="ATW39" i="26"/>
  <c r="ATX39" i="26"/>
  <c r="ATY39" i="26"/>
  <c r="ATZ39" i="26"/>
  <c r="AUA39" i="26"/>
  <c r="AUB39" i="26"/>
  <c r="AUC39" i="26"/>
  <c r="AUD39" i="26"/>
  <c r="AUE39" i="26"/>
  <c r="AUF39" i="26"/>
  <c r="AUG39" i="26"/>
  <c r="AUH39" i="26"/>
  <c r="AUI39" i="26"/>
  <c r="AUJ39" i="26"/>
  <c r="AUK39" i="26"/>
  <c r="AUL39" i="26"/>
  <c r="AUM39" i="26"/>
  <c r="AUN39" i="26"/>
  <c r="AUO39" i="26"/>
  <c r="AUP39" i="26"/>
  <c r="AUQ39" i="26"/>
  <c r="AUR39" i="26"/>
  <c r="AUS39" i="26"/>
  <c r="AUT39" i="26"/>
  <c r="AUU39" i="26"/>
  <c r="AUV39" i="26"/>
  <c r="AUW39" i="26"/>
  <c r="AUX39" i="26"/>
  <c r="AUY39" i="26"/>
  <c r="AUZ39" i="26"/>
  <c r="AVA39" i="26"/>
  <c r="AVB39" i="26"/>
  <c r="AVC39" i="26"/>
  <c r="AVD39" i="26"/>
  <c r="AVE39" i="26"/>
  <c r="AVF39" i="26"/>
  <c r="AVG39" i="26"/>
  <c r="AVH39" i="26"/>
  <c r="AVI39" i="26"/>
  <c r="AVJ39" i="26"/>
  <c r="AVK39" i="26"/>
  <c r="AVL39" i="26"/>
  <c r="AVM39" i="26"/>
  <c r="AVN39" i="26"/>
  <c r="AVO39" i="26"/>
  <c r="AVP39" i="26"/>
  <c r="AVQ39" i="26"/>
  <c r="AVR39" i="26"/>
  <c r="AVS39" i="26"/>
  <c r="AVT39" i="26"/>
  <c r="AVU39" i="26"/>
  <c r="AVV39" i="26"/>
  <c r="AVW39" i="26"/>
  <c r="AVX39" i="26"/>
  <c r="AVY39" i="26"/>
  <c r="AVZ39" i="26"/>
  <c r="AWA39" i="26"/>
  <c r="AWB39" i="26"/>
  <c r="AWC39" i="26"/>
  <c r="AWD39" i="26"/>
  <c r="AWE39" i="26"/>
  <c r="AWF39" i="26"/>
  <c r="AWG39" i="26"/>
  <c r="AWH39" i="26"/>
  <c r="AWI39" i="26"/>
  <c r="AWJ39" i="26"/>
  <c r="AWK39" i="26"/>
  <c r="AWL39" i="26"/>
  <c r="AWM39" i="26"/>
  <c r="AWN39" i="26"/>
  <c r="AWO39" i="26"/>
  <c r="AWP39" i="26"/>
  <c r="AWQ39" i="26"/>
  <c r="AWR39" i="26"/>
  <c r="AWS39" i="26"/>
  <c r="AWT39" i="26"/>
  <c r="AWU39" i="26"/>
  <c r="AWV39" i="26"/>
  <c r="AWW39" i="26"/>
  <c r="AWX39" i="26"/>
  <c r="AWY39" i="26"/>
  <c r="AWZ39" i="26"/>
  <c r="AXA39" i="26"/>
  <c r="AXB39" i="26"/>
  <c r="AXC39" i="26"/>
  <c r="AXD39" i="26"/>
  <c r="AXE39" i="26"/>
  <c r="AXF39" i="26"/>
  <c r="AXG39" i="26"/>
  <c r="AXH39" i="26"/>
  <c r="AXI39" i="26"/>
  <c r="AXJ39" i="26"/>
  <c r="AXK39" i="26"/>
  <c r="AXL39" i="26"/>
  <c r="AXM39" i="26"/>
  <c r="AXN39" i="26"/>
  <c r="AXO39" i="26"/>
  <c r="AXP39" i="26"/>
  <c r="AXQ39" i="26"/>
  <c r="AXR39" i="26"/>
  <c r="AXS39" i="26"/>
  <c r="AXT39" i="26"/>
  <c r="AXU39" i="26"/>
  <c r="AXV39" i="26"/>
  <c r="AXW39" i="26"/>
  <c r="AXX39" i="26"/>
  <c r="AXY39" i="26"/>
  <c r="AXZ39" i="26"/>
  <c r="AYA39" i="26"/>
  <c r="AYB39" i="26"/>
  <c r="AYC39" i="26"/>
  <c r="AYD39" i="26"/>
  <c r="AYE39" i="26"/>
  <c r="AYF39" i="26"/>
  <c r="AYG39" i="26"/>
  <c r="AYH39" i="26"/>
  <c r="AYI39" i="26"/>
  <c r="AYJ39" i="26"/>
  <c r="AYK39" i="26"/>
  <c r="AYL39" i="26"/>
  <c r="AYM39" i="26"/>
  <c r="AYN39" i="26"/>
  <c r="AYO39" i="26"/>
  <c r="AYP39" i="26"/>
  <c r="AYQ39" i="26"/>
  <c r="AYR39" i="26"/>
  <c r="AYS39" i="26"/>
  <c r="AYT39" i="26"/>
  <c r="AYU39" i="26"/>
  <c r="AYV39" i="26"/>
  <c r="AYW39" i="26"/>
  <c r="AYX39" i="26"/>
  <c r="AYY39" i="26"/>
  <c r="AYZ39" i="26"/>
  <c r="AZA39" i="26"/>
  <c r="AZB39" i="26"/>
  <c r="AZC39" i="26"/>
  <c r="AZD39" i="26"/>
  <c r="AZE39" i="26"/>
  <c r="AZF39" i="26"/>
  <c r="AZG39" i="26"/>
  <c r="AZH39" i="26"/>
  <c r="AZI39" i="26"/>
  <c r="AZJ39" i="26"/>
  <c r="AZK39" i="26"/>
  <c r="AZL39" i="26"/>
  <c r="AZM39" i="26"/>
  <c r="AZN39" i="26"/>
  <c r="AZO39" i="26"/>
  <c r="AZP39" i="26"/>
  <c r="AZQ39" i="26"/>
  <c r="AZR39" i="26"/>
  <c r="AZS39" i="26"/>
  <c r="AZT39" i="26"/>
  <c r="AZU39" i="26"/>
  <c r="AZV39" i="26"/>
  <c r="AZW39" i="26"/>
  <c r="AZX39" i="26"/>
  <c r="AZY39" i="26"/>
  <c r="AZZ39" i="26"/>
  <c r="BAA39" i="26"/>
  <c r="BAB39" i="26"/>
  <c r="BAC39" i="26"/>
  <c r="BAD39" i="26"/>
  <c r="BAE39" i="26"/>
  <c r="BAF39" i="26"/>
  <c r="BAG39" i="26"/>
  <c r="BAH39" i="26"/>
  <c r="BAI39" i="26"/>
  <c r="BAJ39" i="26"/>
  <c r="BAK39" i="26"/>
  <c r="BAL39" i="26"/>
  <c r="BAM39" i="26"/>
  <c r="BAN39" i="26"/>
  <c r="BAO39" i="26"/>
  <c r="BAP39" i="26"/>
  <c r="BAQ39" i="26"/>
  <c r="BAR39" i="26"/>
  <c r="BAS39" i="26"/>
  <c r="BAT39" i="26"/>
  <c r="BAU39" i="26"/>
  <c r="BAV39" i="26"/>
  <c r="BAW39" i="26"/>
  <c r="BAX39" i="26"/>
  <c r="BAY39" i="26"/>
  <c r="BAZ39" i="26"/>
  <c r="BBA39" i="26"/>
  <c r="BBB39" i="26"/>
  <c r="BBC39" i="26"/>
  <c r="BBD39" i="26"/>
  <c r="BBE39" i="26"/>
  <c r="BBF39" i="26"/>
  <c r="BBG39" i="26"/>
  <c r="BBH39" i="26"/>
  <c r="BBI39" i="26"/>
  <c r="BBJ39" i="26"/>
  <c r="BBK39" i="26"/>
  <c r="BBL39" i="26"/>
  <c r="BBM39" i="26"/>
  <c r="BBN39" i="26"/>
  <c r="BBO39" i="26"/>
  <c r="BBP39" i="26"/>
  <c r="BBQ39" i="26"/>
  <c r="BBR39" i="26"/>
  <c r="BBS39" i="26"/>
  <c r="BBT39" i="26"/>
  <c r="BBU39" i="26"/>
  <c r="BBV39" i="26"/>
  <c r="BBW39" i="26"/>
  <c r="BBX39" i="26"/>
  <c r="BBY39" i="26"/>
  <c r="BBZ39" i="26"/>
  <c r="BCA39" i="26"/>
  <c r="BCB39" i="26"/>
  <c r="BCC39" i="26"/>
  <c r="BCD39" i="26"/>
  <c r="BCE39" i="26"/>
  <c r="BCF39" i="26"/>
  <c r="BCG39" i="26"/>
  <c r="BCH39" i="26"/>
  <c r="BCI39" i="26"/>
  <c r="BCJ39" i="26"/>
  <c r="BCK39" i="26"/>
  <c r="BCL39" i="26"/>
  <c r="BCM39" i="26"/>
  <c r="BCN39" i="26"/>
  <c r="BCO39" i="26"/>
  <c r="BCP39" i="26"/>
  <c r="BCQ39" i="26"/>
  <c r="BCR39" i="26"/>
  <c r="BCS39" i="26"/>
  <c r="BCT39" i="26"/>
  <c r="BCU39" i="26"/>
  <c r="BCV39" i="26"/>
  <c r="BCW39" i="26"/>
  <c r="BCX39" i="26"/>
  <c r="BCY39" i="26"/>
  <c r="BCZ39" i="26"/>
  <c r="BDA39" i="26"/>
  <c r="BDB39" i="26"/>
  <c r="BDC39" i="26"/>
  <c r="BDD39" i="26"/>
  <c r="BDE39" i="26"/>
  <c r="BDF39" i="26"/>
  <c r="BDG39" i="26"/>
  <c r="BDH39" i="26"/>
  <c r="BDI39" i="26"/>
  <c r="BDJ39" i="26"/>
  <c r="BDK39" i="26"/>
  <c r="BDL39" i="26"/>
  <c r="BDM39" i="26"/>
  <c r="BDN39" i="26"/>
  <c r="BDO39" i="26"/>
  <c r="BDP39" i="26"/>
  <c r="BDQ39" i="26"/>
  <c r="BDR39" i="26"/>
  <c r="BDS39" i="26"/>
  <c r="BDT39" i="26"/>
  <c r="BDU39" i="26"/>
  <c r="BDV39" i="26"/>
  <c r="BDW39" i="26"/>
  <c r="BDX39" i="26"/>
  <c r="BDY39" i="26"/>
  <c r="BDZ39" i="26"/>
  <c r="BEA39" i="26"/>
  <c r="BEB39" i="26"/>
  <c r="BEC39" i="26"/>
  <c r="BED39" i="26"/>
  <c r="BEE39" i="26"/>
  <c r="BEF39" i="26"/>
  <c r="BEG39" i="26"/>
  <c r="BEH39" i="26"/>
  <c r="BEI39" i="26"/>
  <c r="BEJ39" i="26"/>
  <c r="BEK39" i="26"/>
  <c r="BEL39" i="26"/>
  <c r="BEM39" i="26"/>
  <c r="BEN39" i="26"/>
  <c r="BEO39" i="26"/>
  <c r="BEP39" i="26"/>
  <c r="BEQ39" i="26"/>
  <c r="BER39" i="26"/>
  <c r="BES39" i="26"/>
  <c r="BET39" i="26"/>
  <c r="BEU39" i="26"/>
  <c r="BEV39" i="26"/>
  <c r="BEW39" i="26"/>
  <c r="BEX39" i="26"/>
  <c r="BEY39" i="26"/>
  <c r="BEZ39" i="26"/>
  <c r="BFA39" i="26"/>
  <c r="BFB39" i="26"/>
  <c r="BFC39" i="26"/>
  <c r="BFD39" i="26"/>
  <c r="BFE39" i="26"/>
  <c r="BFF39" i="26"/>
  <c r="BFG39" i="26"/>
  <c r="BFH39" i="26"/>
  <c r="BFI39" i="26"/>
  <c r="BFJ39" i="26"/>
  <c r="BFK39" i="26"/>
  <c r="BFL39" i="26"/>
  <c r="BFM39" i="26"/>
  <c r="BFN39" i="26"/>
  <c r="BFO39" i="26"/>
  <c r="BFP39" i="26"/>
  <c r="BFQ39" i="26"/>
  <c r="BFR39" i="26"/>
  <c r="BFS39" i="26"/>
  <c r="BFT39" i="26"/>
  <c r="BFU39" i="26"/>
  <c r="BFV39" i="26"/>
  <c r="BFW39" i="26"/>
  <c r="BFX39" i="26"/>
  <c r="BFY39" i="26"/>
  <c r="BFZ39" i="26"/>
  <c r="BGA39" i="26"/>
  <c r="BGB39" i="26"/>
  <c r="BGC39" i="26"/>
  <c r="BGD39" i="26"/>
  <c r="BGE39" i="26"/>
  <c r="BGF39" i="26"/>
  <c r="BGG39" i="26"/>
  <c r="BGH39" i="26"/>
  <c r="BGI39" i="26"/>
  <c r="BGJ39" i="26"/>
  <c r="BGK39" i="26"/>
  <c r="BGL39" i="26"/>
  <c r="BGM39" i="26"/>
  <c r="BGN39" i="26"/>
  <c r="BGO39" i="26"/>
  <c r="BGP39" i="26"/>
  <c r="BGQ39" i="26"/>
  <c r="BGR39" i="26"/>
  <c r="BGS39" i="26"/>
  <c r="BGT39" i="26"/>
  <c r="BGU39" i="26"/>
  <c r="BGV39" i="26"/>
  <c r="BGW39" i="26"/>
  <c r="BGX39" i="26"/>
  <c r="BGY39" i="26"/>
  <c r="BGZ39" i="26"/>
  <c r="BHA39" i="26"/>
  <c r="BHB39" i="26"/>
  <c r="BHC39" i="26"/>
  <c r="BHD39" i="26"/>
  <c r="BHE39" i="26"/>
  <c r="BHF39" i="26"/>
  <c r="BHG39" i="26"/>
  <c r="BHH39" i="26"/>
  <c r="BHI39" i="26"/>
  <c r="BHJ39" i="26"/>
  <c r="BHK39" i="26"/>
  <c r="BHL39" i="26"/>
  <c r="BHM39" i="26"/>
  <c r="BHN39" i="26"/>
  <c r="BHO39" i="26"/>
  <c r="BHP39" i="26"/>
  <c r="BHQ39" i="26"/>
  <c r="BHR39" i="26"/>
  <c r="BHS39" i="26"/>
  <c r="BHT39" i="26"/>
  <c r="BHU39" i="26"/>
  <c r="BHV39" i="26"/>
  <c r="BHW39" i="26"/>
  <c r="BHX39" i="26"/>
  <c r="BHY39" i="26"/>
  <c r="BHZ39" i="26"/>
  <c r="BIA39" i="26"/>
  <c r="BIB39" i="26"/>
  <c r="BIC39" i="26"/>
  <c r="BID39" i="26"/>
  <c r="BIE39" i="26"/>
  <c r="BIF39" i="26"/>
  <c r="BIG39" i="26"/>
  <c r="BIH39" i="26"/>
  <c r="BII39" i="26"/>
  <c r="BIJ39" i="26"/>
  <c r="BIK39" i="26"/>
  <c r="BIL39" i="26"/>
  <c r="BIM39" i="26"/>
  <c r="BIN39" i="26"/>
  <c r="BIO39" i="26"/>
  <c r="BIP39" i="26"/>
  <c r="BIQ39" i="26"/>
  <c r="BIR39" i="26"/>
  <c r="BIS39" i="26"/>
  <c r="BIT39" i="26"/>
  <c r="BIU39" i="26"/>
  <c r="BIV39" i="26"/>
  <c r="BIW39" i="26"/>
  <c r="BIX39" i="26"/>
  <c r="BIY39" i="26"/>
  <c r="BIZ39" i="26"/>
  <c r="BJA39" i="26"/>
  <c r="BJB39" i="26"/>
  <c r="BJC39" i="26"/>
  <c r="BJD39" i="26"/>
  <c r="BJE39" i="26"/>
  <c r="BJF39" i="26"/>
  <c r="BJG39" i="26"/>
  <c r="BJH39" i="26"/>
  <c r="BJI39" i="26"/>
  <c r="BJJ39" i="26"/>
  <c r="BJK39" i="26"/>
  <c r="BJL39" i="26"/>
  <c r="BJM39" i="26"/>
  <c r="BJN39" i="26"/>
  <c r="BJO39" i="26"/>
  <c r="BJP39" i="26"/>
  <c r="BJQ39" i="26"/>
  <c r="BJR39" i="26"/>
  <c r="BJS39" i="26"/>
  <c r="BJT39" i="26"/>
  <c r="BJU39" i="26"/>
  <c r="BJV39" i="26"/>
  <c r="BJW39" i="26"/>
  <c r="BJX39" i="26"/>
  <c r="BJY39" i="26"/>
  <c r="BJZ39" i="26"/>
  <c r="BKA39" i="26"/>
  <c r="BKB39" i="26"/>
  <c r="BKC39" i="26"/>
  <c r="BKD39" i="26"/>
  <c r="BKE39" i="26"/>
  <c r="BKF39" i="26"/>
  <c r="BKG39" i="26"/>
  <c r="BKH39" i="26"/>
  <c r="BKI39" i="26"/>
  <c r="BKJ39" i="26"/>
  <c r="BKK39" i="26"/>
  <c r="BKL39" i="26"/>
  <c r="BKM39" i="26"/>
  <c r="BKN39" i="26"/>
  <c r="BKO39" i="26"/>
  <c r="BKP39" i="26"/>
  <c r="BKQ39" i="26"/>
  <c r="BKR39" i="26"/>
  <c r="BKS39" i="26"/>
  <c r="BKT39" i="26"/>
  <c r="BKU39" i="26"/>
  <c r="BKV39" i="26"/>
  <c r="BKW39" i="26"/>
  <c r="BKX39" i="26"/>
  <c r="BKY39" i="26"/>
  <c r="BKZ39" i="26"/>
  <c r="BLA39" i="26"/>
  <c r="BLB39" i="26"/>
  <c r="BLC39" i="26"/>
  <c r="BLD39" i="26"/>
  <c r="BLE39" i="26"/>
  <c r="BLF39" i="26"/>
  <c r="BLG39" i="26"/>
  <c r="BLH39" i="26"/>
  <c r="BLI39" i="26"/>
  <c r="BLJ39" i="26"/>
  <c r="BLK39" i="26"/>
  <c r="BLL39" i="26"/>
  <c r="BLM39" i="26"/>
  <c r="BLN39" i="26"/>
  <c r="BLO39" i="26"/>
  <c r="BLP39" i="26"/>
  <c r="BLQ39" i="26"/>
  <c r="BLR39" i="26"/>
  <c r="BLS39" i="26"/>
  <c r="BLT39" i="26"/>
  <c r="BLU39" i="26"/>
  <c r="BLV39" i="26"/>
  <c r="BLW39" i="26"/>
  <c r="BLX39" i="26"/>
  <c r="BLY39" i="26"/>
  <c r="BLZ39" i="26"/>
  <c r="BMA39" i="26"/>
  <c r="BMB39" i="26"/>
  <c r="BMC39" i="26"/>
  <c r="BMD39" i="26"/>
  <c r="BME39" i="26"/>
  <c r="BMF39" i="26"/>
  <c r="BMG39" i="26"/>
  <c r="BMH39" i="26"/>
  <c r="BMI39" i="26"/>
  <c r="BMJ39" i="26"/>
  <c r="BMK39" i="26"/>
  <c r="BML39" i="26"/>
  <c r="BMM39" i="26"/>
  <c r="BMN39" i="26"/>
  <c r="BMO39" i="26"/>
  <c r="BMP39" i="26"/>
  <c r="BMQ39" i="26"/>
  <c r="BMR39" i="26"/>
  <c r="BMS39" i="26"/>
  <c r="BMT39" i="26"/>
  <c r="BMU39" i="26"/>
  <c r="BMV39" i="26"/>
  <c r="BMW39" i="26"/>
  <c r="BMX39" i="26"/>
  <c r="BMY39" i="26"/>
  <c r="BMZ39" i="26"/>
  <c r="BNA39" i="26"/>
  <c r="BNB39" i="26"/>
  <c r="BNC39" i="26"/>
  <c r="BND39" i="26"/>
  <c r="BNE39" i="26"/>
  <c r="BNF39" i="26"/>
  <c r="BNG39" i="26"/>
  <c r="BNH39" i="26"/>
  <c r="BNI39" i="26"/>
  <c r="BNJ39" i="26"/>
  <c r="BNK39" i="26"/>
  <c r="BNL39" i="26"/>
  <c r="BNM39" i="26"/>
  <c r="BNN39" i="26"/>
  <c r="BNO39" i="26"/>
  <c r="BNP39" i="26"/>
  <c r="BNQ39" i="26"/>
  <c r="BNR39" i="26"/>
  <c r="BNS39" i="26"/>
  <c r="BNT39" i="26"/>
  <c r="BNU39" i="26"/>
  <c r="BNV39" i="26"/>
  <c r="BNW39" i="26"/>
  <c r="BNX39" i="26"/>
  <c r="BNY39" i="26"/>
  <c r="BNZ39" i="26"/>
  <c r="BOA39" i="26"/>
  <c r="BOB39" i="26"/>
  <c r="BOC39" i="26"/>
  <c r="BOD39" i="26"/>
  <c r="BOE39" i="26"/>
  <c r="BOF39" i="26"/>
  <c r="BOG39" i="26"/>
  <c r="BOH39" i="26"/>
  <c r="BOI39" i="26"/>
  <c r="BOJ39" i="26"/>
  <c r="BOK39" i="26"/>
  <c r="BOL39" i="26"/>
  <c r="BOM39" i="26"/>
  <c r="BON39" i="26"/>
  <c r="BOO39" i="26"/>
  <c r="BOP39" i="26"/>
  <c r="BOQ39" i="26"/>
  <c r="BOR39" i="26"/>
  <c r="BOS39" i="26"/>
  <c r="BOT39" i="26"/>
  <c r="BOU39" i="26"/>
  <c r="BOV39" i="26"/>
  <c r="BOW39" i="26"/>
  <c r="BOX39" i="26"/>
  <c r="BOY39" i="26"/>
  <c r="BOZ39" i="26"/>
  <c r="BPA39" i="26"/>
  <c r="BPB39" i="26"/>
  <c r="BPC39" i="26"/>
  <c r="BPD39" i="26"/>
  <c r="BPE39" i="26"/>
  <c r="BPF39" i="26"/>
  <c r="BPG39" i="26"/>
  <c r="BPH39" i="26"/>
  <c r="BPI39" i="26"/>
  <c r="BPJ39" i="26"/>
  <c r="BPK39" i="26"/>
  <c r="BPL39" i="26"/>
  <c r="BPM39" i="26"/>
  <c r="BPN39" i="26"/>
  <c r="BPO39" i="26"/>
  <c r="BPP39" i="26"/>
  <c r="BPQ39" i="26"/>
  <c r="BPR39" i="26"/>
  <c r="BPS39" i="26"/>
  <c r="BPT39" i="26"/>
  <c r="BPU39" i="26"/>
  <c r="BPV39" i="26"/>
  <c r="BPW39" i="26"/>
  <c r="BPX39" i="26"/>
  <c r="BPY39" i="26"/>
  <c r="BPZ39" i="26"/>
  <c r="BQA39" i="26"/>
  <c r="BQB39" i="26"/>
  <c r="BQC39" i="26"/>
  <c r="BQD39" i="26"/>
  <c r="BQE39" i="26"/>
  <c r="BQF39" i="26"/>
  <c r="BQG39" i="26"/>
  <c r="BQH39" i="26"/>
  <c r="BQI39" i="26"/>
  <c r="BQJ39" i="26"/>
  <c r="BQK39" i="26"/>
  <c r="BQL39" i="26"/>
  <c r="BQM39" i="26"/>
  <c r="BQN39" i="26"/>
  <c r="BQO39" i="26"/>
  <c r="BQP39" i="26"/>
  <c r="BQQ39" i="26"/>
  <c r="BQR39" i="26"/>
  <c r="BQS39" i="26"/>
  <c r="BQT39" i="26"/>
  <c r="BQU39" i="26"/>
  <c r="BQV39" i="26"/>
  <c r="BQW39" i="26"/>
  <c r="BQX39" i="26"/>
  <c r="BQY39" i="26"/>
  <c r="BQZ39" i="26"/>
  <c r="BRA39" i="26"/>
  <c r="BRB39" i="26"/>
  <c r="BRC39" i="26"/>
  <c r="BRD39" i="26"/>
  <c r="BRE39" i="26"/>
  <c r="BRF39" i="26"/>
  <c r="BRG39" i="26"/>
  <c r="BRH39" i="26"/>
  <c r="BRI39" i="26"/>
  <c r="BRJ39" i="26"/>
  <c r="BRK39" i="26"/>
  <c r="BRL39" i="26"/>
  <c r="BRM39" i="26"/>
  <c r="BRN39" i="26"/>
  <c r="BRO39" i="26"/>
  <c r="BRP39" i="26"/>
  <c r="BRQ39" i="26"/>
  <c r="BRR39" i="26"/>
  <c r="BRS39" i="26"/>
  <c r="BRT39" i="26"/>
  <c r="BRU39" i="26"/>
  <c r="BRV39" i="26"/>
  <c r="BRW39" i="26"/>
  <c r="BRX39" i="26"/>
  <c r="BRY39" i="26"/>
  <c r="BRZ39" i="26"/>
  <c r="BSA39" i="26"/>
  <c r="BSB39" i="26"/>
  <c r="BSC39" i="26"/>
  <c r="BSD39" i="26"/>
  <c r="BSE39" i="26"/>
  <c r="BSF39" i="26"/>
  <c r="BSG39" i="26"/>
  <c r="BSH39" i="26"/>
  <c r="BSI39" i="26"/>
  <c r="BSJ39" i="26"/>
  <c r="BSK39" i="26"/>
  <c r="BSL39" i="26"/>
  <c r="BSM39" i="26"/>
  <c r="BSN39" i="26"/>
  <c r="BSO39" i="26"/>
  <c r="BSP39" i="26"/>
  <c r="BSQ39" i="26"/>
  <c r="BSR39" i="26"/>
  <c r="BSS39" i="26"/>
  <c r="BST39" i="26"/>
  <c r="BSU39" i="26"/>
  <c r="BSV39" i="26"/>
  <c r="BSW39" i="26"/>
  <c r="BSX39" i="26"/>
  <c r="BSY39" i="26"/>
  <c r="BSZ39" i="26"/>
  <c r="BTA39" i="26"/>
  <c r="BTB39" i="26"/>
  <c r="BTC39" i="26"/>
  <c r="BTD39" i="26"/>
  <c r="BTE39" i="26"/>
  <c r="BTF39" i="26"/>
  <c r="BTG39" i="26"/>
  <c r="BTH39" i="26"/>
  <c r="BTI39" i="26"/>
  <c r="BTJ39" i="26"/>
  <c r="BTK39" i="26"/>
  <c r="BTL39" i="26"/>
  <c r="BTM39" i="26"/>
  <c r="BTN39" i="26"/>
  <c r="BTO39" i="26"/>
  <c r="BTP39" i="26"/>
  <c r="BTQ39" i="26"/>
  <c r="BTR39" i="26"/>
  <c r="BTS39" i="26"/>
  <c r="BTT39" i="26"/>
  <c r="BTU39" i="26"/>
  <c r="BTV39" i="26"/>
  <c r="BTW39" i="26"/>
  <c r="BTX39" i="26"/>
  <c r="BTY39" i="26"/>
  <c r="BTZ39" i="26"/>
  <c r="BUA39" i="26"/>
  <c r="BUB39" i="26"/>
  <c r="BUC39" i="26"/>
  <c r="BUD39" i="26"/>
  <c r="BUE39" i="26"/>
  <c r="BUF39" i="26"/>
  <c r="BUG39" i="26"/>
  <c r="BUH39" i="26"/>
  <c r="BUI39" i="26"/>
  <c r="BUJ39" i="26"/>
  <c r="BUK39" i="26"/>
  <c r="BUL39" i="26"/>
  <c r="BUM39" i="26"/>
  <c r="BUN39" i="26"/>
  <c r="BUO39" i="26"/>
  <c r="BUP39" i="26"/>
  <c r="BUQ39" i="26"/>
  <c r="BUR39" i="26"/>
  <c r="BUS39" i="26"/>
  <c r="BUT39" i="26"/>
  <c r="BUU39" i="26"/>
  <c r="BUV39" i="26"/>
  <c r="BUW39" i="26"/>
  <c r="BUX39" i="26"/>
  <c r="BUY39" i="26"/>
  <c r="BUZ39" i="26"/>
  <c r="BVA39" i="26"/>
  <c r="BVB39" i="26"/>
  <c r="BVC39" i="26"/>
  <c r="BVD39" i="26"/>
  <c r="BVE39" i="26"/>
  <c r="BVF39" i="26"/>
  <c r="BVG39" i="26"/>
  <c r="BVH39" i="26"/>
  <c r="BVI39" i="26"/>
  <c r="BVJ39" i="26"/>
  <c r="BVK39" i="26"/>
  <c r="BVL39" i="26"/>
  <c r="BVM39" i="26"/>
  <c r="BVN39" i="26"/>
  <c r="BVO39" i="26"/>
  <c r="BVP39" i="26"/>
  <c r="BVQ39" i="26"/>
  <c r="BVR39" i="26"/>
  <c r="BVS39" i="26"/>
  <c r="BVT39" i="26"/>
  <c r="BVU39" i="26"/>
  <c r="BVV39" i="26"/>
  <c r="BVW39" i="26"/>
  <c r="BVX39" i="26"/>
  <c r="BVY39" i="26"/>
  <c r="BVZ39" i="26"/>
  <c r="BWA39" i="26"/>
  <c r="BWB39" i="26"/>
  <c r="BWC39" i="26"/>
  <c r="BWD39" i="26"/>
  <c r="BWE39" i="26"/>
  <c r="BWF39" i="26"/>
  <c r="BWG39" i="26"/>
  <c r="BWH39" i="26"/>
  <c r="BWI39" i="26"/>
  <c r="BWJ39" i="26"/>
  <c r="BWK39" i="26"/>
  <c r="BWL39" i="26"/>
  <c r="BWM39" i="26"/>
  <c r="BWN39" i="26"/>
  <c r="BWO39" i="26"/>
  <c r="BWP39" i="26"/>
  <c r="BWQ39" i="26"/>
  <c r="BWR39" i="26"/>
  <c r="BWS39" i="26"/>
  <c r="BWT39" i="26"/>
  <c r="BWU39" i="26"/>
  <c r="BWV39" i="26"/>
  <c r="BWW39" i="26"/>
  <c r="BWX39" i="26"/>
  <c r="BWY39" i="26"/>
  <c r="BWZ39" i="26"/>
  <c r="BXA39" i="26"/>
  <c r="BXB39" i="26"/>
  <c r="BXC39" i="26"/>
  <c r="BXD39" i="26"/>
  <c r="BXE39" i="26"/>
  <c r="BXF39" i="26"/>
  <c r="BXG39" i="26"/>
  <c r="BXH39" i="26"/>
  <c r="BXI39" i="26"/>
  <c r="BXJ39" i="26"/>
  <c r="BXK39" i="26"/>
  <c r="BXL39" i="26"/>
  <c r="BXM39" i="26"/>
  <c r="BXN39" i="26"/>
  <c r="BXO39" i="26"/>
  <c r="BXP39" i="26"/>
  <c r="BXQ39" i="26"/>
  <c r="BXR39" i="26"/>
  <c r="BXS39" i="26"/>
  <c r="BXT39" i="26"/>
  <c r="BXU39" i="26"/>
  <c r="BXV39" i="26"/>
  <c r="BXW39" i="26"/>
  <c r="BXX39" i="26"/>
  <c r="BXY39" i="26"/>
  <c r="BXZ39" i="26"/>
  <c r="BYA39" i="26"/>
  <c r="BYB39" i="26"/>
  <c r="BYC39" i="26"/>
  <c r="BYD39" i="26"/>
  <c r="BYE39" i="26"/>
  <c r="BYF39" i="26"/>
  <c r="BYG39" i="26"/>
  <c r="BYH39" i="26"/>
  <c r="BYI39" i="26"/>
  <c r="BYJ39" i="26"/>
  <c r="BYK39" i="26"/>
  <c r="BYL39" i="26"/>
  <c r="BYM39" i="26"/>
  <c r="BYN39" i="26"/>
  <c r="BYO39" i="26"/>
  <c r="BYP39" i="26"/>
  <c r="BYQ39" i="26"/>
  <c r="BYR39" i="26"/>
  <c r="BYS39" i="26"/>
  <c r="BYT39" i="26"/>
  <c r="BYU39" i="26"/>
  <c r="BYV39" i="26"/>
  <c r="BYW39" i="26"/>
  <c r="BYX39" i="26"/>
  <c r="BYY39" i="26"/>
  <c r="BYZ39" i="26"/>
  <c r="BZA39" i="26"/>
  <c r="BZB39" i="26"/>
  <c r="BZC39" i="26"/>
  <c r="BZD39" i="26"/>
  <c r="BZE39" i="26"/>
  <c r="BZF39" i="26"/>
  <c r="BZG39" i="26"/>
  <c r="BZH39" i="26"/>
  <c r="BZI39" i="26"/>
  <c r="BZJ39" i="26"/>
  <c r="BZK39" i="26"/>
  <c r="BZL39" i="26"/>
  <c r="BZM39" i="26"/>
  <c r="BZN39" i="26"/>
  <c r="BZO39" i="26"/>
  <c r="BZP39" i="26"/>
  <c r="BZQ39" i="26"/>
  <c r="BZR39" i="26"/>
  <c r="BZS39" i="26"/>
  <c r="BZT39" i="26"/>
  <c r="BZU39" i="26"/>
  <c r="BZV39" i="26"/>
  <c r="BZW39" i="26"/>
  <c r="BZX39" i="26"/>
  <c r="BZY39" i="26"/>
  <c r="BZZ39" i="26"/>
  <c r="CAA39" i="26"/>
  <c r="CAB39" i="26"/>
  <c r="CAC39" i="26"/>
  <c r="CAD39" i="26"/>
  <c r="CAE39" i="26"/>
  <c r="CAF39" i="26"/>
  <c r="CAG39" i="26"/>
  <c r="CAH39" i="26"/>
  <c r="CAI39" i="26"/>
  <c r="CAJ39" i="26"/>
  <c r="CAK39" i="26"/>
  <c r="CAL39" i="26"/>
  <c r="CAM39" i="26"/>
  <c r="CAN39" i="26"/>
  <c r="CAO39" i="26"/>
  <c r="CAP39" i="26"/>
  <c r="CAQ39" i="26"/>
  <c r="CAR39" i="26"/>
  <c r="CAS39" i="26"/>
  <c r="CAT39" i="26"/>
  <c r="CAU39" i="26"/>
  <c r="CAV39" i="26"/>
  <c r="CAW39" i="26"/>
  <c r="CAX39" i="26"/>
  <c r="CAY39" i="26"/>
  <c r="CAZ39" i="26"/>
  <c r="CBA39" i="26"/>
  <c r="CBB39" i="26"/>
  <c r="CBC39" i="26"/>
  <c r="CBD39" i="26"/>
  <c r="CBE39" i="26"/>
  <c r="CBF39" i="26"/>
  <c r="CBG39" i="26"/>
  <c r="CBH39" i="26"/>
  <c r="CBI39" i="26"/>
  <c r="CBJ39" i="26"/>
  <c r="CBK39" i="26"/>
  <c r="CBL39" i="26"/>
  <c r="CBM39" i="26"/>
  <c r="CBN39" i="26"/>
  <c r="CBO39" i="26"/>
  <c r="CBP39" i="26"/>
  <c r="CBQ39" i="26"/>
  <c r="CBR39" i="26"/>
  <c r="CBS39" i="26"/>
  <c r="CBT39" i="26"/>
  <c r="CBU39" i="26"/>
  <c r="CBV39" i="26"/>
  <c r="CBW39" i="26"/>
  <c r="CBX39" i="26"/>
  <c r="CBY39" i="26"/>
  <c r="CBZ39" i="26"/>
  <c r="CCA39" i="26"/>
  <c r="CCB39" i="26"/>
  <c r="CCC39" i="26"/>
  <c r="CCD39" i="26"/>
  <c r="CCE39" i="26"/>
  <c r="CCF39" i="26"/>
  <c r="CCG39" i="26"/>
  <c r="CCH39" i="26"/>
  <c r="CCI39" i="26"/>
  <c r="CCJ39" i="26"/>
  <c r="CCK39" i="26"/>
  <c r="CCL39" i="26"/>
  <c r="CCM39" i="26"/>
  <c r="CCN39" i="26"/>
  <c r="CCO39" i="26"/>
  <c r="CCP39" i="26"/>
  <c r="CCQ39" i="26"/>
  <c r="CCR39" i="26"/>
  <c r="CCS39" i="26"/>
  <c r="CCT39" i="26"/>
  <c r="CCU39" i="26"/>
  <c r="CCV39" i="26"/>
  <c r="CCW39" i="26"/>
  <c r="CCX39" i="26"/>
  <c r="CCY39" i="26"/>
  <c r="CCZ39" i="26"/>
  <c r="CDA39" i="26"/>
  <c r="CDB39" i="26"/>
  <c r="CDC39" i="26"/>
  <c r="CDD39" i="26"/>
  <c r="CDE39" i="26"/>
  <c r="CDF39" i="26"/>
  <c r="CDG39" i="26"/>
  <c r="CDH39" i="26"/>
  <c r="CDI39" i="26"/>
  <c r="CDJ39" i="26"/>
  <c r="CDK39" i="26"/>
  <c r="CDL39" i="26"/>
  <c r="CDM39" i="26"/>
  <c r="CDN39" i="26"/>
  <c r="CDO39" i="26"/>
  <c r="CDP39" i="26"/>
  <c r="CDQ39" i="26"/>
  <c r="CDR39" i="26"/>
  <c r="CDS39" i="26"/>
  <c r="CDT39" i="26"/>
  <c r="CDU39" i="26"/>
  <c r="CDV39" i="26"/>
  <c r="CDW39" i="26"/>
  <c r="CDX39" i="26"/>
  <c r="CDY39" i="26"/>
  <c r="CDZ39" i="26"/>
  <c r="CEA39" i="26"/>
  <c r="CEB39" i="26"/>
  <c r="CEC39" i="26"/>
  <c r="CED39" i="26"/>
  <c r="CEE39" i="26"/>
  <c r="CEF39" i="26"/>
  <c r="CEG39" i="26"/>
  <c r="CEH39" i="26"/>
  <c r="CEI39" i="26"/>
  <c r="CEJ39" i="26"/>
  <c r="CEK39" i="26"/>
  <c r="CEL39" i="26"/>
  <c r="CEM39" i="26"/>
  <c r="CEN39" i="26"/>
  <c r="CEO39" i="26"/>
  <c r="CEP39" i="26"/>
  <c r="CEQ39" i="26"/>
  <c r="CER39" i="26"/>
  <c r="CES39" i="26"/>
  <c r="CET39" i="26"/>
  <c r="CEU39" i="26"/>
  <c r="CEV39" i="26"/>
  <c r="CEW39" i="26"/>
  <c r="CEX39" i="26"/>
  <c r="CEY39" i="26"/>
  <c r="CEZ39" i="26"/>
  <c r="CFA39" i="26"/>
  <c r="CFB39" i="26"/>
  <c r="CFC39" i="26"/>
  <c r="CFD39" i="26"/>
  <c r="CFE39" i="26"/>
  <c r="CFF39" i="26"/>
  <c r="CFG39" i="26"/>
  <c r="CFH39" i="26"/>
  <c r="CFI39" i="26"/>
  <c r="CFJ39" i="26"/>
  <c r="CFK39" i="26"/>
  <c r="CFL39" i="26"/>
  <c r="CFM39" i="26"/>
  <c r="CFN39" i="26"/>
  <c r="CFO39" i="26"/>
  <c r="CFP39" i="26"/>
  <c r="CFQ39" i="26"/>
  <c r="CFR39" i="26"/>
  <c r="CFS39" i="26"/>
  <c r="CFT39" i="26"/>
  <c r="CFU39" i="26"/>
  <c r="CFV39" i="26"/>
  <c r="CFW39" i="26"/>
  <c r="CFX39" i="26"/>
  <c r="CFY39" i="26"/>
  <c r="CFZ39" i="26"/>
  <c r="CGA39" i="26"/>
  <c r="CGB39" i="26"/>
  <c r="CGC39" i="26"/>
  <c r="CGD39" i="26"/>
  <c r="CGE39" i="26"/>
  <c r="CGF39" i="26"/>
  <c r="CGG39" i="26"/>
  <c r="CGH39" i="26"/>
  <c r="CGI39" i="26"/>
  <c r="CGJ39" i="26"/>
  <c r="CGK39" i="26"/>
  <c r="CGL39" i="26"/>
  <c r="CGM39" i="26"/>
  <c r="CGN39" i="26"/>
  <c r="CGO39" i="26"/>
  <c r="CGP39" i="26"/>
  <c r="CGQ39" i="26"/>
  <c r="CGR39" i="26"/>
  <c r="CGS39" i="26"/>
  <c r="CGT39" i="26"/>
  <c r="CGU39" i="26"/>
  <c r="CGV39" i="26"/>
  <c r="CGW39" i="26"/>
  <c r="CGX39" i="26"/>
  <c r="CGY39" i="26"/>
  <c r="CGZ39" i="26"/>
  <c r="CHA39" i="26"/>
  <c r="CHB39" i="26"/>
  <c r="CHC39" i="26"/>
  <c r="CHD39" i="26"/>
  <c r="CHE39" i="26"/>
  <c r="CHF39" i="26"/>
  <c r="CHG39" i="26"/>
  <c r="CHH39" i="26"/>
  <c r="CHI39" i="26"/>
  <c r="CHJ39" i="26"/>
  <c r="CHK39" i="26"/>
  <c r="CHL39" i="26"/>
  <c r="CHM39" i="26"/>
  <c r="CHN39" i="26"/>
  <c r="CHO39" i="26"/>
  <c r="CHP39" i="26"/>
  <c r="CHQ39" i="26"/>
  <c r="CHR39" i="26"/>
  <c r="CHS39" i="26"/>
  <c r="CHT39" i="26"/>
  <c r="CHU39" i="26"/>
  <c r="CHV39" i="26"/>
  <c r="CHW39" i="26"/>
  <c r="CHX39" i="26"/>
  <c r="CHY39" i="26"/>
  <c r="CHZ39" i="26"/>
  <c r="CIA39" i="26"/>
  <c r="CIB39" i="26"/>
  <c r="CIC39" i="26"/>
  <c r="CID39" i="26"/>
  <c r="CIE39" i="26"/>
  <c r="CIF39" i="26"/>
  <c r="CIG39" i="26"/>
  <c r="CIH39" i="26"/>
  <c r="CII39" i="26"/>
  <c r="CIJ39" i="26"/>
  <c r="CIK39" i="26"/>
  <c r="CIL39" i="26"/>
  <c r="CIM39" i="26"/>
  <c r="CIN39" i="26"/>
  <c r="CIO39" i="26"/>
  <c r="CIP39" i="26"/>
  <c r="CIQ39" i="26"/>
  <c r="CIR39" i="26"/>
  <c r="CIS39" i="26"/>
  <c r="CIT39" i="26"/>
  <c r="CIU39" i="26"/>
  <c r="CIV39" i="26"/>
  <c r="CIW39" i="26"/>
  <c r="CIX39" i="26"/>
  <c r="CIY39" i="26"/>
  <c r="CIZ39" i="26"/>
  <c r="CJA39" i="26"/>
  <c r="CJB39" i="26"/>
  <c r="CJC39" i="26"/>
  <c r="CJD39" i="26"/>
  <c r="CJE39" i="26"/>
  <c r="CJF39" i="26"/>
  <c r="CJG39" i="26"/>
  <c r="CJH39" i="26"/>
  <c r="CJI39" i="26"/>
  <c r="CJJ39" i="26"/>
  <c r="CJK39" i="26"/>
  <c r="CJL39" i="26"/>
  <c r="CJM39" i="26"/>
  <c r="CJN39" i="26"/>
  <c r="CJO39" i="26"/>
  <c r="CJP39" i="26"/>
  <c r="CJQ39" i="26"/>
  <c r="CJR39" i="26"/>
  <c r="CJS39" i="26"/>
  <c r="CJT39" i="26"/>
  <c r="CJU39" i="26"/>
  <c r="CJV39" i="26"/>
  <c r="CJW39" i="26"/>
  <c r="CJX39" i="26"/>
  <c r="CJY39" i="26"/>
  <c r="CJZ39" i="26"/>
  <c r="CKA39" i="26"/>
  <c r="CKB39" i="26"/>
  <c r="CKC39" i="26"/>
  <c r="CKD39" i="26"/>
  <c r="CKE39" i="26"/>
  <c r="CKF39" i="26"/>
  <c r="CKG39" i="26"/>
  <c r="CKH39" i="26"/>
  <c r="CKI39" i="26"/>
  <c r="CKJ39" i="26"/>
  <c r="CKK39" i="26"/>
  <c r="CKL39" i="26"/>
  <c r="CKM39" i="26"/>
  <c r="CKN39" i="26"/>
  <c r="CKO39" i="26"/>
  <c r="CKP39" i="26"/>
  <c r="CKQ39" i="26"/>
  <c r="CKR39" i="26"/>
  <c r="CKS39" i="26"/>
  <c r="CKT39" i="26"/>
  <c r="CKU39" i="26"/>
  <c r="CKV39" i="26"/>
  <c r="CKW39" i="26"/>
  <c r="CKX39" i="26"/>
  <c r="CKY39" i="26"/>
  <c r="CKZ39" i="26"/>
  <c r="CLA39" i="26"/>
  <c r="CLB39" i="26"/>
  <c r="CLC39" i="26"/>
  <c r="CLD39" i="26"/>
  <c r="CLE39" i="26"/>
  <c r="CLF39" i="26"/>
  <c r="CLG39" i="26"/>
  <c r="CLH39" i="26"/>
  <c r="CLI39" i="26"/>
  <c r="CLJ39" i="26"/>
  <c r="CLK39" i="26"/>
  <c r="CLL39" i="26"/>
  <c r="CLM39" i="26"/>
  <c r="CLN39" i="26"/>
  <c r="CLO39" i="26"/>
  <c r="CLP39" i="26"/>
  <c r="CLQ39" i="26"/>
  <c r="CLR39" i="26"/>
  <c r="CLS39" i="26"/>
  <c r="CLT39" i="26"/>
  <c r="CLU39" i="26"/>
  <c r="CLV39" i="26"/>
  <c r="CLW39" i="26"/>
  <c r="CLX39" i="26"/>
  <c r="CLY39" i="26"/>
  <c r="CLZ39" i="26"/>
  <c r="CMA39" i="26"/>
  <c r="CMB39" i="26"/>
  <c r="CMC39" i="26"/>
  <c r="CMD39" i="26"/>
  <c r="CME39" i="26"/>
  <c r="CMF39" i="26"/>
  <c r="CMG39" i="26"/>
  <c r="CMH39" i="26"/>
  <c r="CMI39" i="26"/>
  <c r="CMJ39" i="26"/>
  <c r="CMK39" i="26"/>
  <c r="CML39" i="26"/>
  <c r="CMM39" i="26"/>
  <c r="CMN39" i="26"/>
  <c r="CMO39" i="26"/>
  <c r="CMP39" i="26"/>
  <c r="CMQ39" i="26"/>
  <c r="CMR39" i="26"/>
  <c r="CMS39" i="26"/>
  <c r="CMT39" i="26"/>
  <c r="CMU39" i="26"/>
  <c r="CMV39" i="26"/>
  <c r="CMW39" i="26"/>
  <c r="CMX39" i="26"/>
  <c r="CMY39" i="26"/>
  <c r="CMZ39" i="26"/>
  <c r="CNA39" i="26"/>
  <c r="CNB39" i="26"/>
  <c r="CNC39" i="26"/>
  <c r="CND39" i="26"/>
  <c r="CNE39" i="26"/>
  <c r="CNF39" i="26"/>
  <c r="CNG39" i="26"/>
  <c r="CNH39" i="26"/>
  <c r="CNI39" i="26"/>
  <c r="CNJ39" i="26"/>
  <c r="CNK39" i="26"/>
  <c r="CNL39" i="26"/>
  <c r="CNM39" i="26"/>
  <c r="CNN39" i="26"/>
  <c r="CNO39" i="26"/>
  <c r="CNP39" i="26"/>
  <c r="CNQ39" i="26"/>
  <c r="CNR39" i="26"/>
  <c r="CNS39" i="26"/>
  <c r="CNT39" i="26"/>
  <c r="CNU39" i="26"/>
  <c r="CNV39" i="26"/>
  <c r="CNW39" i="26"/>
  <c r="CNX39" i="26"/>
  <c r="CNY39" i="26"/>
  <c r="CNZ39" i="26"/>
  <c r="COA39" i="26"/>
  <c r="COB39" i="26"/>
  <c r="COC39" i="26"/>
  <c r="COD39" i="26"/>
  <c r="COE39" i="26"/>
  <c r="COF39" i="26"/>
  <c r="COG39" i="26"/>
  <c r="COH39" i="26"/>
  <c r="COI39" i="26"/>
  <c r="COJ39" i="26"/>
  <c r="COK39" i="26"/>
  <c r="COL39" i="26"/>
  <c r="COM39" i="26"/>
  <c r="CON39" i="26"/>
  <c r="COO39" i="26"/>
  <c r="COP39" i="26"/>
  <c r="COQ39" i="26"/>
  <c r="COR39" i="26"/>
  <c r="COS39" i="26"/>
  <c r="COT39" i="26"/>
  <c r="COU39" i="26"/>
  <c r="COV39" i="26"/>
  <c r="COW39" i="26"/>
  <c r="COX39" i="26"/>
  <c r="COY39" i="26"/>
  <c r="COZ39" i="26"/>
  <c r="CPA39" i="26"/>
  <c r="CPB39" i="26"/>
  <c r="CPC39" i="26"/>
  <c r="CPD39" i="26"/>
  <c r="CPE39" i="26"/>
  <c r="CPF39" i="26"/>
  <c r="CPG39" i="26"/>
  <c r="CPH39" i="26"/>
  <c r="CPI39" i="26"/>
  <c r="CPJ39" i="26"/>
  <c r="CPK39" i="26"/>
  <c r="CPL39" i="26"/>
  <c r="CPM39" i="26"/>
  <c r="CPN39" i="26"/>
  <c r="CPO39" i="26"/>
  <c r="CPP39" i="26"/>
  <c r="CPQ39" i="26"/>
  <c r="CPR39" i="26"/>
  <c r="CPS39" i="26"/>
  <c r="CPT39" i="26"/>
  <c r="CPU39" i="26"/>
  <c r="CPV39" i="26"/>
  <c r="CPW39" i="26"/>
  <c r="CPX39" i="26"/>
  <c r="CPY39" i="26"/>
  <c r="CPZ39" i="26"/>
  <c r="CQA39" i="26"/>
  <c r="CQB39" i="26"/>
  <c r="CQC39" i="26"/>
  <c r="CQD39" i="26"/>
  <c r="CQE39" i="26"/>
  <c r="CQF39" i="26"/>
  <c r="CQG39" i="26"/>
  <c r="CQH39" i="26"/>
  <c r="CQI39" i="26"/>
  <c r="CQJ39" i="26"/>
  <c r="CQK39" i="26"/>
  <c r="CQL39" i="26"/>
  <c r="CQM39" i="26"/>
  <c r="CQN39" i="26"/>
  <c r="CQO39" i="26"/>
  <c r="CQP39" i="26"/>
  <c r="CQQ39" i="26"/>
  <c r="CQR39" i="26"/>
  <c r="CQS39" i="26"/>
  <c r="CQT39" i="26"/>
  <c r="CQU39" i="26"/>
  <c r="CQV39" i="26"/>
  <c r="CQW39" i="26"/>
  <c r="CQX39" i="26"/>
  <c r="CQY39" i="26"/>
  <c r="CQZ39" i="26"/>
  <c r="CRA39" i="26"/>
  <c r="CRB39" i="26"/>
  <c r="CRC39" i="26"/>
  <c r="CRD39" i="26"/>
  <c r="CRE39" i="26"/>
  <c r="CRF39" i="26"/>
  <c r="CRG39" i="26"/>
  <c r="CRH39" i="26"/>
  <c r="CRI39" i="26"/>
  <c r="CRJ39" i="26"/>
  <c r="CRK39" i="26"/>
  <c r="CRL39" i="26"/>
  <c r="CRM39" i="26"/>
  <c r="CRN39" i="26"/>
  <c r="CRO39" i="26"/>
  <c r="CRP39" i="26"/>
  <c r="CRQ39" i="26"/>
  <c r="CRR39" i="26"/>
  <c r="CRS39" i="26"/>
  <c r="CRT39" i="26"/>
  <c r="CRU39" i="26"/>
  <c r="CRV39" i="26"/>
  <c r="CRW39" i="26"/>
  <c r="CRX39" i="26"/>
  <c r="CRY39" i="26"/>
  <c r="CRZ39" i="26"/>
  <c r="CSA39" i="26"/>
  <c r="CSB39" i="26"/>
  <c r="CSC39" i="26"/>
  <c r="CSD39" i="26"/>
  <c r="CSE39" i="26"/>
  <c r="CSF39" i="26"/>
  <c r="CSG39" i="26"/>
  <c r="CSH39" i="26"/>
  <c r="CSI39" i="26"/>
  <c r="CSJ39" i="26"/>
  <c r="CSK39" i="26"/>
  <c r="CSL39" i="26"/>
  <c r="CSM39" i="26"/>
  <c r="CSN39" i="26"/>
  <c r="CSO39" i="26"/>
  <c r="CSP39" i="26"/>
  <c r="CSQ39" i="26"/>
  <c r="CSR39" i="26"/>
  <c r="CSS39" i="26"/>
  <c r="CST39" i="26"/>
  <c r="CSU39" i="26"/>
  <c r="CSV39" i="26"/>
  <c r="CSW39" i="26"/>
  <c r="CSX39" i="26"/>
  <c r="CSY39" i="26"/>
  <c r="CSZ39" i="26"/>
  <c r="CTA39" i="26"/>
  <c r="CTB39" i="26"/>
  <c r="CTC39" i="26"/>
  <c r="CTD39" i="26"/>
  <c r="CTE39" i="26"/>
  <c r="CTF39" i="26"/>
  <c r="CTG39" i="26"/>
  <c r="CTH39" i="26"/>
  <c r="CTI39" i="26"/>
  <c r="CTJ39" i="26"/>
  <c r="CTK39" i="26"/>
  <c r="CTL39" i="26"/>
  <c r="CTM39" i="26"/>
  <c r="CTN39" i="26"/>
  <c r="CTO39" i="26"/>
  <c r="CTP39" i="26"/>
  <c r="CTQ39" i="26"/>
  <c r="CTR39" i="26"/>
  <c r="CTS39" i="26"/>
  <c r="CTT39" i="26"/>
  <c r="CTU39" i="26"/>
  <c r="CTV39" i="26"/>
  <c r="CTW39" i="26"/>
  <c r="CTX39" i="26"/>
  <c r="CTY39" i="26"/>
  <c r="CTZ39" i="26"/>
  <c r="CUA39" i="26"/>
  <c r="CUB39" i="26"/>
  <c r="CUC39" i="26"/>
  <c r="CUD39" i="26"/>
  <c r="CUE39" i="26"/>
  <c r="CUF39" i="26"/>
  <c r="CUG39" i="26"/>
  <c r="CUH39" i="26"/>
  <c r="CUI39" i="26"/>
  <c r="CUJ39" i="26"/>
  <c r="CUK39" i="26"/>
  <c r="CUL39" i="26"/>
  <c r="CUM39" i="26"/>
  <c r="CUN39" i="26"/>
  <c r="CUO39" i="26"/>
  <c r="CUP39" i="26"/>
  <c r="CUQ39" i="26"/>
  <c r="CUR39" i="26"/>
  <c r="CUS39" i="26"/>
  <c r="CUT39" i="26"/>
  <c r="CUU39" i="26"/>
  <c r="CUV39" i="26"/>
  <c r="CUW39" i="26"/>
  <c r="CUX39" i="26"/>
  <c r="CUY39" i="26"/>
  <c r="CUZ39" i="26"/>
  <c r="CVA39" i="26"/>
  <c r="CVB39" i="26"/>
  <c r="CVC39" i="26"/>
  <c r="CVD39" i="26"/>
  <c r="CVE39" i="26"/>
  <c r="CVF39" i="26"/>
  <c r="CVG39" i="26"/>
  <c r="CVH39" i="26"/>
  <c r="CVI39" i="26"/>
  <c r="CVJ39" i="26"/>
  <c r="CVK39" i="26"/>
  <c r="CVL39" i="26"/>
  <c r="CVM39" i="26"/>
  <c r="CVN39" i="26"/>
  <c r="CVO39" i="26"/>
  <c r="CVP39" i="26"/>
  <c r="CVQ39" i="26"/>
  <c r="CVR39" i="26"/>
  <c r="CVS39" i="26"/>
  <c r="CVT39" i="26"/>
  <c r="CVU39" i="26"/>
  <c r="CVV39" i="26"/>
  <c r="CVW39" i="26"/>
  <c r="CVX39" i="26"/>
  <c r="CVY39" i="26"/>
  <c r="CVZ39" i="26"/>
  <c r="CWA39" i="26"/>
  <c r="CWB39" i="26"/>
  <c r="CWC39" i="26"/>
  <c r="CWD39" i="26"/>
  <c r="CWE39" i="26"/>
  <c r="CWF39" i="26"/>
  <c r="CWG39" i="26"/>
  <c r="CWH39" i="26"/>
  <c r="CWI39" i="26"/>
  <c r="CWJ39" i="26"/>
  <c r="CWK39" i="26"/>
  <c r="CWL39" i="26"/>
  <c r="CWM39" i="26"/>
  <c r="CWN39" i="26"/>
  <c r="CWO39" i="26"/>
  <c r="CWP39" i="26"/>
  <c r="CWQ39" i="26"/>
  <c r="CWR39" i="26"/>
  <c r="CWS39" i="26"/>
  <c r="CWT39" i="26"/>
  <c r="CWU39" i="26"/>
  <c r="CWV39" i="26"/>
  <c r="CWW39" i="26"/>
  <c r="CWX39" i="26"/>
  <c r="CWY39" i="26"/>
  <c r="CWZ39" i="26"/>
  <c r="CXA39" i="26"/>
  <c r="CXB39" i="26"/>
  <c r="CXC39" i="26"/>
  <c r="CXD39" i="26"/>
  <c r="CXE39" i="26"/>
  <c r="CXF39" i="26"/>
  <c r="CXG39" i="26"/>
  <c r="CXH39" i="26"/>
  <c r="CXI39" i="26"/>
  <c r="CXJ39" i="26"/>
  <c r="CXK39" i="26"/>
  <c r="CXL39" i="26"/>
  <c r="CXM39" i="26"/>
  <c r="CXN39" i="26"/>
  <c r="CXO39" i="26"/>
  <c r="CXP39" i="26"/>
  <c r="CXQ39" i="26"/>
  <c r="CXR39" i="26"/>
  <c r="CXS39" i="26"/>
  <c r="CXT39" i="26"/>
  <c r="CXU39" i="26"/>
  <c r="CXV39" i="26"/>
  <c r="CXW39" i="26"/>
  <c r="CXX39" i="26"/>
  <c r="CXY39" i="26"/>
  <c r="CXZ39" i="26"/>
  <c r="CYA39" i="26"/>
  <c r="CYB39" i="26"/>
  <c r="CYC39" i="26"/>
  <c r="CYD39" i="26"/>
  <c r="CYE39" i="26"/>
  <c r="CYF39" i="26"/>
  <c r="CYG39" i="26"/>
  <c r="CYH39" i="26"/>
  <c r="CYI39" i="26"/>
  <c r="CYJ39" i="26"/>
  <c r="CYK39" i="26"/>
  <c r="CYL39" i="26"/>
  <c r="CYM39" i="26"/>
  <c r="CYN39" i="26"/>
  <c r="CYO39" i="26"/>
  <c r="CYP39" i="26"/>
  <c r="CYQ39" i="26"/>
  <c r="CYR39" i="26"/>
  <c r="CYS39" i="26"/>
  <c r="CYT39" i="26"/>
  <c r="CYU39" i="26"/>
  <c r="CYV39" i="26"/>
  <c r="CYW39" i="26"/>
  <c r="CYX39" i="26"/>
  <c r="CYY39" i="26"/>
  <c r="CYZ39" i="26"/>
  <c r="CZA39" i="26"/>
  <c r="CZB39" i="26"/>
  <c r="CZC39" i="26"/>
  <c r="CZD39" i="26"/>
  <c r="CZE39" i="26"/>
  <c r="CZF39" i="26"/>
  <c r="CZG39" i="26"/>
  <c r="CZH39" i="26"/>
  <c r="CZI39" i="26"/>
  <c r="CZJ39" i="26"/>
  <c r="CZK39" i="26"/>
  <c r="CZL39" i="26"/>
  <c r="CZM39" i="26"/>
  <c r="CZN39" i="26"/>
  <c r="CZO39" i="26"/>
  <c r="CZP39" i="26"/>
  <c r="CZQ39" i="26"/>
  <c r="CZR39" i="26"/>
  <c r="CZS39" i="26"/>
  <c r="CZT39" i="26"/>
  <c r="CZU39" i="26"/>
  <c r="CZV39" i="26"/>
  <c r="CZW39" i="26"/>
  <c r="CZX39" i="26"/>
  <c r="CZY39" i="26"/>
  <c r="CZZ39" i="26"/>
  <c r="DAA39" i="26"/>
  <c r="DAB39" i="26"/>
  <c r="DAC39" i="26"/>
  <c r="DAD39" i="26"/>
  <c r="DAE39" i="26"/>
  <c r="DAF39" i="26"/>
  <c r="DAG39" i="26"/>
  <c r="DAH39" i="26"/>
  <c r="DAI39" i="26"/>
  <c r="DAJ39" i="26"/>
  <c r="DAK39" i="26"/>
  <c r="DAL39" i="26"/>
  <c r="DAM39" i="26"/>
  <c r="DAN39" i="26"/>
  <c r="DAO39" i="26"/>
  <c r="DAP39" i="26"/>
  <c r="DAQ39" i="26"/>
  <c r="DAR39" i="26"/>
  <c r="DAS39" i="26"/>
  <c r="DAT39" i="26"/>
  <c r="DAU39" i="26"/>
  <c r="DAV39" i="26"/>
  <c r="DAW39" i="26"/>
  <c r="DAX39" i="26"/>
  <c r="DAY39" i="26"/>
  <c r="DAZ39" i="26"/>
  <c r="DBA39" i="26"/>
  <c r="DBB39" i="26"/>
  <c r="DBC39" i="26"/>
  <c r="DBD39" i="26"/>
  <c r="DBE39" i="26"/>
  <c r="DBF39" i="26"/>
  <c r="DBG39" i="26"/>
  <c r="DBH39" i="26"/>
  <c r="DBI39" i="26"/>
  <c r="DBJ39" i="26"/>
  <c r="DBK39" i="26"/>
  <c r="DBL39" i="26"/>
  <c r="DBM39" i="26"/>
  <c r="DBN39" i="26"/>
  <c r="DBO39" i="26"/>
  <c r="DBP39" i="26"/>
  <c r="DBQ39" i="26"/>
  <c r="DBR39" i="26"/>
  <c r="DBS39" i="26"/>
  <c r="DBT39" i="26"/>
  <c r="DBU39" i="26"/>
  <c r="DBV39" i="26"/>
  <c r="DBW39" i="26"/>
  <c r="DBX39" i="26"/>
  <c r="DBY39" i="26"/>
  <c r="DBZ39" i="26"/>
  <c r="DCA39" i="26"/>
  <c r="DCB39" i="26"/>
  <c r="DCC39" i="26"/>
  <c r="DCD39" i="26"/>
  <c r="DCE39" i="26"/>
  <c r="DCF39" i="26"/>
  <c r="DCG39" i="26"/>
  <c r="DCH39" i="26"/>
  <c r="DCI39" i="26"/>
  <c r="DCJ39" i="26"/>
  <c r="DCK39" i="26"/>
  <c r="DCL39" i="26"/>
  <c r="DCM39" i="26"/>
  <c r="DCN39" i="26"/>
  <c r="DCO39" i="26"/>
  <c r="DCP39" i="26"/>
  <c r="DCQ39" i="26"/>
  <c r="DCR39" i="26"/>
  <c r="DCS39" i="26"/>
  <c r="DCT39" i="26"/>
  <c r="DCU39" i="26"/>
  <c r="DCV39" i="26"/>
  <c r="DCW39" i="26"/>
  <c r="DCX39" i="26"/>
  <c r="DCY39" i="26"/>
  <c r="DCZ39" i="26"/>
  <c r="DDA39" i="26"/>
  <c r="DDB39" i="26"/>
  <c r="DDC39" i="26"/>
  <c r="DDD39" i="26"/>
  <c r="DDE39" i="26"/>
  <c r="DDF39" i="26"/>
  <c r="DDG39" i="26"/>
  <c r="DDH39" i="26"/>
  <c r="DDI39" i="26"/>
  <c r="DDJ39" i="26"/>
  <c r="DDK39" i="26"/>
  <c r="DDL39" i="26"/>
  <c r="DDM39" i="26"/>
  <c r="DDN39" i="26"/>
  <c r="DDO39" i="26"/>
  <c r="DDP39" i="26"/>
  <c r="DDQ39" i="26"/>
  <c r="DDR39" i="26"/>
  <c r="DDS39" i="26"/>
  <c r="DDT39" i="26"/>
  <c r="DDU39" i="26"/>
  <c r="DDV39" i="26"/>
  <c r="DDW39" i="26"/>
  <c r="DDX39" i="26"/>
  <c r="DDY39" i="26"/>
  <c r="DDZ39" i="26"/>
  <c r="DEA39" i="26"/>
  <c r="DEB39" i="26"/>
  <c r="DEC39" i="26"/>
  <c r="DED39" i="26"/>
  <c r="DEE39" i="26"/>
  <c r="DEF39" i="26"/>
  <c r="DEG39" i="26"/>
  <c r="DEH39" i="26"/>
  <c r="DEI39" i="26"/>
  <c r="DEJ39" i="26"/>
  <c r="DEK39" i="26"/>
  <c r="DEL39" i="26"/>
  <c r="DEM39" i="26"/>
  <c r="DEN39" i="26"/>
  <c r="DEO39" i="26"/>
  <c r="DEP39" i="26"/>
  <c r="DEQ39" i="26"/>
  <c r="DER39" i="26"/>
  <c r="DES39" i="26"/>
  <c r="DET39" i="26"/>
  <c r="DEU39" i="26"/>
  <c r="DEV39" i="26"/>
  <c r="DEW39" i="26"/>
  <c r="DEX39" i="26"/>
  <c r="DEY39" i="26"/>
  <c r="DEZ39" i="26"/>
  <c r="DFA39" i="26"/>
  <c r="DFB39" i="26"/>
  <c r="DFC39" i="26"/>
  <c r="DFD39" i="26"/>
  <c r="DFE39" i="26"/>
  <c r="DFF39" i="26"/>
  <c r="DFG39" i="26"/>
  <c r="DFH39" i="26"/>
  <c r="DFI39" i="26"/>
  <c r="DFJ39" i="26"/>
  <c r="DFK39" i="26"/>
  <c r="DFL39" i="26"/>
  <c r="DFM39" i="26"/>
  <c r="DFN39" i="26"/>
  <c r="DFO39" i="26"/>
  <c r="DFP39" i="26"/>
  <c r="DFQ39" i="26"/>
  <c r="DFR39" i="26"/>
  <c r="DFS39" i="26"/>
  <c r="DFT39" i="26"/>
  <c r="DFU39" i="26"/>
  <c r="DFV39" i="26"/>
  <c r="DFW39" i="26"/>
  <c r="DFX39" i="26"/>
  <c r="DFY39" i="26"/>
  <c r="DFZ39" i="26"/>
  <c r="DGA39" i="26"/>
  <c r="DGB39" i="26"/>
  <c r="DGC39" i="26"/>
  <c r="DGD39" i="26"/>
  <c r="DGE39" i="26"/>
  <c r="DGF39" i="26"/>
  <c r="DGG39" i="26"/>
  <c r="DGH39" i="26"/>
  <c r="DGI39" i="26"/>
  <c r="DGJ39" i="26"/>
  <c r="DGK39" i="26"/>
  <c r="DGL39" i="26"/>
  <c r="DGM39" i="26"/>
  <c r="DGN39" i="26"/>
  <c r="DGO39" i="26"/>
  <c r="DGP39" i="26"/>
  <c r="DGQ39" i="26"/>
  <c r="DGR39" i="26"/>
  <c r="DGS39" i="26"/>
  <c r="DGT39" i="26"/>
  <c r="DGU39" i="26"/>
  <c r="DGV39" i="26"/>
  <c r="DGW39" i="26"/>
  <c r="DGX39" i="26"/>
  <c r="DGY39" i="26"/>
  <c r="DGZ39" i="26"/>
  <c r="DHA39" i="26"/>
  <c r="DHB39" i="26"/>
  <c r="DHC39" i="26"/>
  <c r="DHD39" i="26"/>
  <c r="DHE39" i="26"/>
  <c r="DHF39" i="26"/>
  <c r="DHG39" i="26"/>
  <c r="DHH39" i="26"/>
  <c r="DHI39" i="26"/>
  <c r="DHJ39" i="26"/>
  <c r="DHK39" i="26"/>
  <c r="DHL39" i="26"/>
  <c r="DHM39" i="26"/>
  <c r="DHN39" i="26"/>
  <c r="DHO39" i="26"/>
  <c r="DHP39" i="26"/>
  <c r="DHQ39" i="26"/>
  <c r="DHR39" i="26"/>
  <c r="DHS39" i="26"/>
  <c r="DHT39" i="26"/>
  <c r="DHU39" i="26"/>
  <c r="DHV39" i="26"/>
  <c r="DHW39" i="26"/>
  <c r="DHX39" i="26"/>
  <c r="DHY39" i="26"/>
  <c r="DHZ39" i="26"/>
  <c r="DIA39" i="26"/>
  <c r="DIB39" i="26"/>
  <c r="DIC39" i="26"/>
  <c r="DID39" i="26"/>
  <c r="DIE39" i="26"/>
  <c r="DIF39" i="26"/>
  <c r="DIG39" i="26"/>
  <c r="DIH39" i="26"/>
  <c r="DII39" i="26"/>
  <c r="DIJ39" i="26"/>
  <c r="DIK39" i="26"/>
  <c r="DIL39" i="26"/>
  <c r="DIM39" i="26"/>
  <c r="DIN39" i="26"/>
  <c r="DIO39" i="26"/>
  <c r="DIP39" i="26"/>
  <c r="DIQ39" i="26"/>
  <c r="DIR39" i="26"/>
  <c r="DIS39" i="26"/>
  <c r="DIT39" i="26"/>
  <c r="DIU39" i="26"/>
  <c r="DIV39" i="26"/>
  <c r="DIW39" i="26"/>
  <c r="DIX39" i="26"/>
  <c r="DIY39" i="26"/>
  <c r="DIZ39" i="26"/>
  <c r="DJA39" i="26"/>
  <c r="DJB39" i="26"/>
  <c r="DJC39" i="26"/>
  <c r="DJD39" i="26"/>
  <c r="DJE39" i="26"/>
  <c r="DJF39" i="26"/>
  <c r="DJG39" i="26"/>
  <c r="DJH39" i="26"/>
  <c r="DJI39" i="26"/>
  <c r="DJJ39" i="26"/>
  <c r="DJK39" i="26"/>
  <c r="DJL39" i="26"/>
  <c r="DJM39" i="26"/>
  <c r="DJN39" i="26"/>
  <c r="DJO39" i="26"/>
  <c r="DJP39" i="26"/>
  <c r="DJQ39" i="26"/>
  <c r="DJR39" i="26"/>
  <c r="DJS39" i="26"/>
  <c r="DJT39" i="26"/>
  <c r="DJU39" i="26"/>
  <c r="DJV39" i="26"/>
  <c r="DJW39" i="26"/>
  <c r="DJX39" i="26"/>
  <c r="DJY39" i="26"/>
  <c r="DJZ39" i="26"/>
  <c r="DKA39" i="26"/>
  <c r="DKB39" i="26"/>
  <c r="DKC39" i="26"/>
  <c r="DKD39" i="26"/>
  <c r="DKE39" i="26"/>
  <c r="DKF39" i="26"/>
  <c r="DKG39" i="26"/>
  <c r="DKH39" i="26"/>
  <c r="DKI39" i="26"/>
  <c r="DKJ39" i="26"/>
  <c r="DKK39" i="26"/>
  <c r="DKL39" i="26"/>
  <c r="DKM39" i="26"/>
  <c r="DKN39" i="26"/>
  <c r="DKO39" i="26"/>
  <c r="DKP39" i="26"/>
  <c r="DKQ39" i="26"/>
  <c r="DKR39" i="26"/>
  <c r="DKS39" i="26"/>
  <c r="DKT39" i="26"/>
  <c r="DKU39" i="26"/>
  <c r="DKV39" i="26"/>
  <c r="DKW39" i="26"/>
  <c r="DKX39" i="26"/>
  <c r="DKY39" i="26"/>
  <c r="DKZ39" i="26"/>
  <c r="DLA39" i="26"/>
  <c r="DLB39" i="26"/>
  <c r="DLC39" i="26"/>
  <c r="DLD39" i="26"/>
  <c r="DLE39" i="26"/>
  <c r="DLF39" i="26"/>
  <c r="DLG39" i="26"/>
  <c r="DLH39" i="26"/>
  <c r="DLI39" i="26"/>
  <c r="DLJ39" i="26"/>
  <c r="DLK39" i="26"/>
  <c r="DLL39" i="26"/>
  <c r="DLM39" i="26"/>
  <c r="DLN39" i="26"/>
  <c r="DLO39" i="26"/>
  <c r="DLP39" i="26"/>
  <c r="DLQ39" i="26"/>
  <c r="DLR39" i="26"/>
  <c r="DLS39" i="26"/>
  <c r="DLT39" i="26"/>
  <c r="DLU39" i="26"/>
  <c r="DLV39" i="26"/>
  <c r="DLW39" i="26"/>
  <c r="DLX39" i="26"/>
  <c r="DLY39" i="26"/>
  <c r="DLZ39" i="26"/>
  <c r="DMA39" i="26"/>
  <c r="DMB39" i="26"/>
  <c r="DMC39" i="26"/>
  <c r="DMD39" i="26"/>
  <c r="DME39" i="26"/>
  <c r="DMF39" i="26"/>
  <c r="DMG39" i="26"/>
  <c r="DMH39" i="26"/>
  <c r="DMI39" i="26"/>
  <c r="DMJ39" i="26"/>
  <c r="DMK39" i="26"/>
  <c r="DML39" i="26"/>
  <c r="DMM39" i="26"/>
  <c r="DMN39" i="26"/>
  <c r="DMO39" i="26"/>
  <c r="DMP39" i="26"/>
  <c r="DMQ39" i="26"/>
  <c r="DMR39" i="26"/>
  <c r="DMS39" i="26"/>
  <c r="DMT39" i="26"/>
  <c r="DMU39" i="26"/>
  <c r="DMV39" i="26"/>
  <c r="DMW39" i="26"/>
  <c r="DMX39" i="26"/>
  <c r="DMY39" i="26"/>
  <c r="DMZ39" i="26"/>
  <c r="DNA39" i="26"/>
  <c r="DNB39" i="26"/>
  <c r="DNC39" i="26"/>
  <c r="DND39" i="26"/>
  <c r="DNE39" i="26"/>
  <c r="DNF39" i="26"/>
  <c r="DNG39" i="26"/>
  <c r="DNH39" i="26"/>
  <c r="DNI39" i="26"/>
  <c r="DNJ39" i="26"/>
  <c r="DNK39" i="26"/>
  <c r="DNL39" i="26"/>
  <c r="DNM39" i="26"/>
  <c r="DNN39" i="26"/>
  <c r="DNO39" i="26"/>
  <c r="DNP39" i="26"/>
  <c r="DNQ39" i="26"/>
  <c r="DNR39" i="26"/>
  <c r="DNS39" i="26"/>
  <c r="DNT39" i="26"/>
  <c r="DNU39" i="26"/>
  <c r="DNV39" i="26"/>
  <c r="DNW39" i="26"/>
  <c r="DNX39" i="26"/>
  <c r="DNY39" i="26"/>
  <c r="DNZ39" i="26"/>
  <c r="DOA39" i="26"/>
  <c r="DOB39" i="26"/>
  <c r="DOC39" i="26"/>
  <c r="DOD39" i="26"/>
  <c r="DOE39" i="26"/>
  <c r="DOF39" i="26"/>
  <c r="DOG39" i="26"/>
  <c r="DOH39" i="26"/>
  <c r="DOI39" i="26"/>
  <c r="DOJ39" i="26"/>
  <c r="DOK39" i="26"/>
  <c r="DOL39" i="26"/>
  <c r="DOM39" i="26"/>
  <c r="DON39" i="26"/>
  <c r="DOO39" i="26"/>
  <c r="DOP39" i="26"/>
  <c r="DOQ39" i="26"/>
  <c r="DOR39" i="26"/>
  <c r="DOS39" i="26"/>
  <c r="DOT39" i="26"/>
  <c r="DOU39" i="26"/>
  <c r="DOV39" i="26"/>
  <c r="DOW39" i="26"/>
  <c r="DOX39" i="26"/>
  <c r="DOY39" i="26"/>
  <c r="DOZ39" i="26"/>
  <c r="DPA39" i="26"/>
  <c r="DPB39" i="26"/>
  <c r="DPC39" i="26"/>
  <c r="DPD39" i="26"/>
  <c r="DPE39" i="26"/>
  <c r="DPF39" i="26"/>
  <c r="DPG39" i="26"/>
  <c r="DPH39" i="26"/>
  <c r="DPI39" i="26"/>
  <c r="DPJ39" i="26"/>
  <c r="DPK39" i="26"/>
  <c r="DPL39" i="26"/>
  <c r="DPM39" i="26"/>
  <c r="DPN39" i="26"/>
  <c r="DPO39" i="26"/>
  <c r="DPP39" i="26"/>
  <c r="DPQ39" i="26"/>
  <c r="DPR39" i="26"/>
  <c r="DPS39" i="26"/>
  <c r="DPT39" i="26"/>
  <c r="DPU39" i="26"/>
  <c r="DPV39" i="26"/>
  <c r="DPW39" i="26"/>
  <c r="DPX39" i="26"/>
  <c r="DPY39" i="26"/>
  <c r="DPZ39" i="26"/>
  <c r="DQA39" i="26"/>
  <c r="DQB39" i="26"/>
  <c r="DQC39" i="26"/>
  <c r="DQD39" i="26"/>
  <c r="DQE39" i="26"/>
  <c r="DQF39" i="26"/>
  <c r="DQG39" i="26"/>
  <c r="DQH39" i="26"/>
  <c r="DQI39" i="26"/>
  <c r="DQJ39" i="26"/>
  <c r="DQK39" i="26"/>
  <c r="DQL39" i="26"/>
  <c r="DQM39" i="26"/>
  <c r="DQN39" i="26"/>
  <c r="DQO39" i="26"/>
  <c r="DQP39" i="26"/>
  <c r="DQQ39" i="26"/>
  <c r="DQR39" i="26"/>
  <c r="DQS39" i="26"/>
  <c r="DQT39" i="26"/>
  <c r="DQU39" i="26"/>
  <c r="DQV39" i="26"/>
  <c r="DQW39" i="26"/>
  <c r="DQX39" i="26"/>
  <c r="DQY39" i="26"/>
  <c r="DQZ39" i="26"/>
  <c r="DRA39" i="26"/>
  <c r="DRB39" i="26"/>
  <c r="DRC39" i="26"/>
  <c r="DRD39" i="26"/>
  <c r="DRE39" i="26"/>
  <c r="DRF39" i="26"/>
  <c r="DRG39" i="26"/>
  <c r="DRH39" i="26"/>
  <c r="DRI39" i="26"/>
  <c r="DRJ39" i="26"/>
  <c r="DRK39" i="26"/>
  <c r="DRL39" i="26"/>
  <c r="DRM39" i="26"/>
  <c r="DRN39" i="26"/>
  <c r="DRO39" i="26"/>
  <c r="DRP39" i="26"/>
  <c r="DRQ39" i="26"/>
  <c r="DRR39" i="26"/>
  <c r="DRS39" i="26"/>
  <c r="DRT39" i="26"/>
  <c r="DRU39" i="26"/>
  <c r="DRV39" i="26"/>
  <c r="DRW39" i="26"/>
  <c r="DRX39" i="26"/>
  <c r="DRY39" i="26"/>
  <c r="DRZ39" i="26"/>
  <c r="DSA39" i="26"/>
  <c r="DSB39" i="26"/>
  <c r="DSC39" i="26"/>
  <c r="DSD39" i="26"/>
  <c r="DSE39" i="26"/>
  <c r="DSF39" i="26"/>
  <c r="DSG39" i="26"/>
  <c r="DSH39" i="26"/>
  <c r="DSI39" i="26"/>
  <c r="DSJ39" i="26"/>
  <c r="DSK39" i="26"/>
  <c r="DSL39" i="26"/>
  <c r="DSM39" i="26"/>
  <c r="DSN39" i="26"/>
  <c r="DSO39" i="26"/>
  <c r="DSP39" i="26"/>
  <c r="DSQ39" i="26"/>
  <c r="DSR39" i="26"/>
  <c r="DSS39" i="26"/>
  <c r="DST39" i="26"/>
  <c r="DSU39" i="26"/>
  <c r="DSV39" i="26"/>
  <c r="DSW39" i="26"/>
  <c r="DSX39" i="26"/>
  <c r="DSY39" i="26"/>
  <c r="DSZ39" i="26"/>
  <c r="DTA39" i="26"/>
  <c r="DTB39" i="26"/>
  <c r="DTC39" i="26"/>
  <c r="DTD39" i="26"/>
  <c r="DTE39" i="26"/>
  <c r="DTF39" i="26"/>
  <c r="DTG39" i="26"/>
  <c r="DTH39" i="26"/>
  <c r="DTI39" i="26"/>
  <c r="DTJ39" i="26"/>
  <c r="DTK39" i="26"/>
  <c r="DTL39" i="26"/>
  <c r="DTM39" i="26"/>
  <c r="DTN39" i="26"/>
  <c r="DTO39" i="26"/>
  <c r="DTP39" i="26"/>
  <c r="DTQ39" i="26"/>
  <c r="DTR39" i="26"/>
  <c r="DTS39" i="26"/>
  <c r="DTT39" i="26"/>
  <c r="DTU39" i="26"/>
  <c r="DTV39" i="26"/>
  <c r="DTW39" i="26"/>
  <c r="DTX39" i="26"/>
  <c r="DTY39" i="26"/>
  <c r="DTZ39" i="26"/>
  <c r="DUA39" i="26"/>
  <c r="DUB39" i="26"/>
  <c r="DUC39" i="26"/>
  <c r="DUD39" i="26"/>
  <c r="DUE39" i="26"/>
  <c r="DUF39" i="26"/>
  <c r="DUG39" i="26"/>
  <c r="DUH39" i="26"/>
  <c r="DUI39" i="26"/>
  <c r="DUJ39" i="26"/>
  <c r="DUK39" i="26"/>
  <c r="DUL39" i="26"/>
  <c r="DUM39" i="26"/>
  <c r="DUN39" i="26"/>
  <c r="DUO39" i="26"/>
  <c r="DUP39" i="26"/>
  <c r="DUQ39" i="26"/>
  <c r="DUR39" i="26"/>
  <c r="DUS39" i="26"/>
  <c r="DUT39" i="26"/>
  <c r="DUU39" i="26"/>
  <c r="DUV39" i="26"/>
  <c r="DUW39" i="26"/>
  <c r="DUX39" i="26"/>
  <c r="DUY39" i="26"/>
  <c r="DUZ39" i="26"/>
  <c r="DVA39" i="26"/>
  <c r="DVB39" i="26"/>
  <c r="DVC39" i="26"/>
  <c r="DVD39" i="26"/>
  <c r="DVE39" i="26"/>
  <c r="DVF39" i="26"/>
  <c r="DVG39" i="26"/>
  <c r="DVH39" i="26"/>
  <c r="DVI39" i="26"/>
  <c r="DVJ39" i="26"/>
  <c r="DVK39" i="26"/>
  <c r="DVL39" i="26"/>
  <c r="DVM39" i="26"/>
  <c r="DVN39" i="26"/>
  <c r="DVO39" i="26"/>
  <c r="DVP39" i="26"/>
  <c r="DVQ39" i="26"/>
  <c r="DVR39" i="26"/>
  <c r="DVS39" i="26"/>
  <c r="DVT39" i="26"/>
  <c r="DVU39" i="26"/>
  <c r="DVV39" i="26"/>
  <c r="DVW39" i="26"/>
  <c r="DVX39" i="26"/>
  <c r="DVY39" i="26"/>
  <c r="DVZ39" i="26"/>
  <c r="DWA39" i="26"/>
  <c r="DWB39" i="26"/>
  <c r="DWC39" i="26"/>
  <c r="DWD39" i="26"/>
  <c r="DWE39" i="26"/>
  <c r="DWF39" i="26"/>
  <c r="DWG39" i="26"/>
  <c r="DWH39" i="26"/>
  <c r="DWI39" i="26"/>
  <c r="DWJ39" i="26"/>
  <c r="DWK39" i="26"/>
  <c r="DWL39" i="26"/>
  <c r="DWM39" i="26"/>
  <c r="DWN39" i="26"/>
  <c r="DWO39" i="26"/>
  <c r="DWP39" i="26"/>
  <c r="DWQ39" i="26"/>
  <c r="DWR39" i="26"/>
  <c r="DWS39" i="26"/>
  <c r="DWT39" i="26"/>
  <c r="DWU39" i="26"/>
  <c r="DWV39" i="26"/>
  <c r="DWW39" i="26"/>
  <c r="DWX39" i="26"/>
  <c r="DWY39" i="26"/>
  <c r="DWZ39" i="26"/>
  <c r="DXA39" i="26"/>
  <c r="DXB39" i="26"/>
  <c r="DXC39" i="26"/>
  <c r="DXD39" i="26"/>
  <c r="DXE39" i="26"/>
  <c r="DXF39" i="26"/>
  <c r="DXG39" i="26"/>
  <c r="DXH39" i="26"/>
  <c r="DXI39" i="26"/>
  <c r="DXJ39" i="26"/>
  <c r="DXK39" i="26"/>
  <c r="DXL39" i="26"/>
  <c r="DXM39" i="26"/>
  <c r="DXN39" i="26"/>
  <c r="DXO39" i="26"/>
  <c r="DXP39" i="26"/>
  <c r="DXQ39" i="26"/>
  <c r="DXR39" i="26"/>
  <c r="DXS39" i="26"/>
  <c r="DXT39" i="26"/>
  <c r="DXU39" i="26"/>
  <c r="DXV39" i="26"/>
  <c r="DXW39" i="26"/>
  <c r="DXX39" i="26"/>
  <c r="DXY39" i="26"/>
  <c r="DXZ39" i="26"/>
  <c r="DYA39" i="26"/>
  <c r="DYB39" i="26"/>
  <c r="DYC39" i="26"/>
  <c r="DYD39" i="26"/>
  <c r="DYE39" i="26"/>
  <c r="DYF39" i="26"/>
  <c r="DYG39" i="26"/>
  <c r="DYH39" i="26"/>
  <c r="DYI39" i="26"/>
  <c r="DYJ39" i="26"/>
  <c r="DYK39" i="26"/>
  <c r="DYL39" i="26"/>
  <c r="DYM39" i="26"/>
  <c r="DYN39" i="26"/>
  <c r="DYO39" i="26"/>
  <c r="DYP39" i="26"/>
  <c r="DYQ39" i="26"/>
  <c r="DYR39" i="26"/>
  <c r="DYS39" i="26"/>
  <c r="DYT39" i="26"/>
  <c r="DYU39" i="26"/>
  <c r="DYV39" i="26"/>
  <c r="DYW39" i="26"/>
  <c r="DYX39" i="26"/>
  <c r="DYY39" i="26"/>
  <c r="DYZ39" i="26"/>
  <c r="DZA39" i="26"/>
  <c r="DZB39" i="26"/>
  <c r="DZC39" i="26"/>
  <c r="DZD39" i="26"/>
  <c r="DZE39" i="26"/>
  <c r="DZF39" i="26"/>
  <c r="DZG39" i="26"/>
  <c r="DZH39" i="26"/>
  <c r="DZI39" i="26"/>
  <c r="DZJ39" i="26"/>
  <c r="DZK39" i="26"/>
  <c r="DZL39" i="26"/>
  <c r="DZM39" i="26"/>
  <c r="DZN39" i="26"/>
  <c r="DZO39" i="26"/>
  <c r="DZP39" i="26"/>
  <c r="DZQ39" i="26"/>
  <c r="DZR39" i="26"/>
  <c r="DZS39" i="26"/>
  <c r="DZT39" i="26"/>
  <c r="DZU39" i="26"/>
  <c r="DZV39" i="26"/>
  <c r="DZW39" i="26"/>
  <c r="DZX39" i="26"/>
  <c r="DZY39" i="26"/>
  <c r="DZZ39" i="26"/>
  <c r="EAA39" i="26"/>
  <c r="EAB39" i="26"/>
  <c r="EAC39" i="26"/>
  <c r="EAD39" i="26"/>
  <c r="EAE39" i="26"/>
  <c r="EAF39" i="26"/>
  <c r="EAG39" i="26"/>
  <c r="EAH39" i="26"/>
  <c r="EAI39" i="26"/>
  <c r="EAJ39" i="26"/>
  <c r="EAK39" i="26"/>
  <c r="EAL39" i="26"/>
  <c r="EAM39" i="26"/>
  <c r="EAN39" i="26"/>
  <c r="EAO39" i="26"/>
  <c r="EAP39" i="26"/>
  <c r="EAQ39" i="26"/>
  <c r="EAR39" i="26"/>
  <c r="EAS39" i="26"/>
  <c r="EAT39" i="26"/>
  <c r="EAU39" i="26"/>
  <c r="EAV39" i="26"/>
  <c r="EAW39" i="26"/>
  <c r="EAX39" i="26"/>
  <c r="EAY39" i="26"/>
  <c r="EAZ39" i="26"/>
  <c r="EBA39" i="26"/>
  <c r="EBB39" i="26"/>
  <c r="EBC39" i="26"/>
  <c r="EBD39" i="26"/>
  <c r="EBE39" i="26"/>
  <c r="EBF39" i="26"/>
  <c r="EBG39" i="26"/>
  <c r="EBH39" i="26"/>
  <c r="EBI39" i="26"/>
  <c r="EBJ39" i="26"/>
  <c r="EBK39" i="26"/>
  <c r="EBL39" i="26"/>
  <c r="EBM39" i="26"/>
  <c r="EBN39" i="26"/>
  <c r="EBO39" i="26"/>
  <c r="EBP39" i="26"/>
  <c r="EBQ39" i="26"/>
  <c r="EBR39" i="26"/>
  <c r="EBS39" i="26"/>
  <c r="EBT39" i="26"/>
  <c r="EBU39" i="26"/>
  <c r="EBV39" i="26"/>
  <c r="EBW39" i="26"/>
  <c r="EBX39" i="26"/>
  <c r="EBY39" i="26"/>
  <c r="EBZ39" i="26"/>
  <c r="ECA39" i="26"/>
  <c r="ECB39" i="26"/>
  <c r="ECC39" i="26"/>
  <c r="ECD39" i="26"/>
  <c r="ECE39" i="26"/>
  <c r="ECF39" i="26"/>
  <c r="ECG39" i="26"/>
  <c r="ECH39" i="26"/>
  <c r="ECI39" i="26"/>
  <c r="ECJ39" i="26"/>
  <c r="ECK39" i="26"/>
  <c r="ECL39" i="26"/>
  <c r="ECM39" i="26"/>
  <c r="ECN39" i="26"/>
  <c r="ECO39" i="26"/>
  <c r="ECP39" i="26"/>
  <c r="ECQ39" i="26"/>
  <c r="ECR39" i="26"/>
  <c r="ECS39" i="26"/>
  <c r="ECT39" i="26"/>
  <c r="ECU39" i="26"/>
  <c r="ECV39" i="26"/>
  <c r="ECW39" i="26"/>
  <c r="ECX39" i="26"/>
  <c r="ECY39" i="26"/>
  <c r="ECZ39" i="26"/>
  <c r="EDA39" i="26"/>
  <c r="EDB39" i="26"/>
  <c r="EDC39" i="26"/>
  <c r="EDD39" i="26"/>
  <c r="EDE39" i="26"/>
  <c r="EDF39" i="26"/>
  <c r="EDG39" i="26"/>
  <c r="EDH39" i="26"/>
  <c r="EDI39" i="26"/>
  <c r="EDJ39" i="26"/>
  <c r="EDK39" i="26"/>
  <c r="EDL39" i="26"/>
  <c r="EDM39" i="26"/>
  <c r="EDN39" i="26"/>
  <c r="EDO39" i="26"/>
  <c r="EDP39" i="26"/>
  <c r="EDQ39" i="26"/>
  <c r="EDR39" i="26"/>
  <c r="EDS39" i="26"/>
  <c r="EDT39" i="26"/>
  <c r="EDU39" i="26"/>
  <c r="EDV39" i="26"/>
  <c r="EDW39" i="26"/>
  <c r="EDX39" i="26"/>
  <c r="EDY39" i="26"/>
  <c r="EDZ39" i="26"/>
  <c r="EEA39" i="26"/>
  <c r="EEB39" i="26"/>
  <c r="EEC39" i="26"/>
  <c r="EED39" i="26"/>
  <c r="EEE39" i="26"/>
  <c r="EEF39" i="26"/>
  <c r="EEG39" i="26"/>
  <c r="EEH39" i="26"/>
  <c r="EEI39" i="26"/>
  <c r="EEJ39" i="26"/>
  <c r="EEK39" i="26"/>
  <c r="EEL39" i="26"/>
  <c r="EEM39" i="26"/>
  <c r="EEN39" i="26"/>
  <c r="EEO39" i="26"/>
  <c r="EEP39" i="26"/>
  <c r="EEQ39" i="26"/>
  <c r="EER39" i="26"/>
  <c r="EES39" i="26"/>
  <c r="EET39" i="26"/>
  <c r="EEU39" i="26"/>
  <c r="EEV39" i="26"/>
  <c r="EEW39" i="26"/>
  <c r="EEX39" i="26"/>
  <c r="EEY39" i="26"/>
  <c r="EEZ39" i="26"/>
  <c r="EFA39" i="26"/>
  <c r="EFB39" i="26"/>
  <c r="EFC39" i="26"/>
  <c r="EFD39" i="26"/>
  <c r="EFE39" i="26"/>
  <c r="EFF39" i="26"/>
  <c r="EFG39" i="26"/>
  <c r="EFH39" i="26"/>
  <c r="EFI39" i="26"/>
  <c r="EFJ39" i="26"/>
  <c r="EFK39" i="26"/>
  <c r="EFL39" i="26"/>
  <c r="EFM39" i="26"/>
  <c r="EFN39" i="26"/>
  <c r="EFO39" i="26"/>
  <c r="EFP39" i="26"/>
  <c r="EFQ39" i="26"/>
  <c r="EFR39" i="26"/>
  <c r="EFS39" i="26"/>
  <c r="EFT39" i="26"/>
  <c r="EFU39" i="26"/>
  <c r="EFV39" i="26"/>
  <c r="EFW39" i="26"/>
  <c r="EFX39" i="26"/>
  <c r="EFY39" i="26"/>
  <c r="EFZ39" i="26"/>
  <c r="EGA39" i="26"/>
  <c r="EGB39" i="26"/>
  <c r="EGC39" i="26"/>
  <c r="EGD39" i="26"/>
  <c r="EGE39" i="26"/>
  <c r="EGF39" i="26"/>
  <c r="EGG39" i="26"/>
  <c r="EGH39" i="26"/>
  <c r="EGI39" i="26"/>
  <c r="EGJ39" i="26"/>
  <c r="EGK39" i="26"/>
  <c r="EGL39" i="26"/>
  <c r="EGM39" i="26"/>
  <c r="EGN39" i="26"/>
  <c r="EGO39" i="26"/>
  <c r="EGP39" i="26"/>
  <c r="EGQ39" i="26"/>
  <c r="EGR39" i="26"/>
  <c r="EGS39" i="26"/>
  <c r="EGT39" i="26"/>
  <c r="EGU39" i="26"/>
  <c r="EGV39" i="26"/>
  <c r="EGW39" i="26"/>
  <c r="EGX39" i="26"/>
  <c r="EGY39" i="26"/>
  <c r="EGZ39" i="26"/>
  <c r="EHA39" i="26"/>
  <c r="EHB39" i="26"/>
  <c r="EHC39" i="26"/>
  <c r="EHD39" i="26"/>
  <c r="EHE39" i="26"/>
  <c r="EHF39" i="26"/>
  <c r="EHG39" i="26"/>
  <c r="EHH39" i="26"/>
  <c r="EHI39" i="26"/>
  <c r="EHJ39" i="26"/>
  <c r="EHK39" i="26"/>
  <c r="EHL39" i="26"/>
  <c r="EHM39" i="26"/>
  <c r="EHN39" i="26"/>
  <c r="EHO39" i="26"/>
  <c r="EHP39" i="26"/>
  <c r="EHQ39" i="26"/>
  <c r="EHR39" i="26"/>
  <c r="EHS39" i="26"/>
  <c r="EHT39" i="26"/>
  <c r="EHU39" i="26"/>
  <c r="EHV39" i="26"/>
  <c r="EHW39" i="26"/>
  <c r="EHX39" i="26"/>
  <c r="EHY39" i="26"/>
  <c r="EHZ39" i="26"/>
  <c r="EIA39" i="26"/>
  <c r="EIB39" i="26"/>
  <c r="EIC39" i="26"/>
  <c r="EID39" i="26"/>
  <c r="EIE39" i="26"/>
  <c r="EIF39" i="26"/>
  <c r="EIG39" i="26"/>
  <c r="EIH39" i="26"/>
  <c r="EII39" i="26"/>
  <c r="EIJ39" i="26"/>
  <c r="EIK39" i="26"/>
  <c r="EIL39" i="26"/>
  <c r="EIM39" i="26"/>
  <c r="EIN39" i="26"/>
  <c r="EIO39" i="26"/>
  <c r="EIP39" i="26"/>
  <c r="EIQ39" i="26"/>
  <c r="EIR39" i="26"/>
  <c r="EIS39" i="26"/>
  <c r="EIT39" i="26"/>
  <c r="EIU39" i="26"/>
  <c r="EIV39" i="26"/>
  <c r="EIW39" i="26"/>
  <c r="EIX39" i="26"/>
  <c r="EIY39" i="26"/>
  <c r="EIZ39" i="26"/>
  <c r="EJA39" i="26"/>
  <c r="EJB39" i="26"/>
  <c r="EJC39" i="26"/>
  <c r="EJD39" i="26"/>
  <c r="EJE39" i="26"/>
  <c r="EJF39" i="26"/>
  <c r="EJG39" i="26"/>
  <c r="EJH39" i="26"/>
  <c r="EJI39" i="26"/>
  <c r="EJJ39" i="26"/>
  <c r="EJK39" i="26"/>
  <c r="EJL39" i="26"/>
  <c r="EJM39" i="26"/>
  <c r="EJN39" i="26"/>
  <c r="EJO39" i="26"/>
  <c r="EJP39" i="26"/>
  <c r="EJQ39" i="26"/>
  <c r="EJR39" i="26"/>
  <c r="EJS39" i="26"/>
  <c r="EJT39" i="26"/>
  <c r="EJU39" i="26"/>
  <c r="EJV39" i="26"/>
  <c r="EJW39" i="26"/>
  <c r="EJX39" i="26"/>
  <c r="EJY39" i="26"/>
  <c r="EJZ39" i="26"/>
  <c r="EKA39" i="26"/>
  <c r="EKB39" i="26"/>
  <c r="EKC39" i="26"/>
  <c r="EKD39" i="26"/>
  <c r="EKE39" i="26"/>
  <c r="EKF39" i="26"/>
  <c r="EKG39" i="26"/>
  <c r="EKH39" i="26"/>
  <c r="EKI39" i="26"/>
  <c r="EKJ39" i="26"/>
  <c r="EKK39" i="26"/>
  <c r="EKL39" i="26"/>
  <c r="EKM39" i="26"/>
  <c r="EKN39" i="26"/>
  <c r="EKO39" i="26"/>
  <c r="EKP39" i="26"/>
  <c r="EKQ39" i="26"/>
  <c r="EKR39" i="26"/>
  <c r="EKS39" i="26"/>
  <c r="EKT39" i="26"/>
  <c r="EKU39" i="26"/>
  <c r="EKV39" i="26"/>
  <c r="EKW39" i="26"/>
  <c r="EKX39" i="26"/>
  <c r="EKY39" i="26"/>
  <c r="EKZ39" i="26"/>
  <c r="ELA39" i="26"/>
  <c r="ELB39" i="26"/>
  <c r="ELC39" i="26"/>
  <c r="ELD39" i="26"/>
  <c r="ELE39" i="26"/>
  <c r="ELF39" i="26"/>
  <c r="ELG39" i="26"/>
  <c r="ELH39" i="26"/>
  <c r="ELI39" i="26"/>
  <c r="ELJ39" i="26"/>
  <c r="ELK39" i="26"/>
  <c r="ELL39" i="26"/>
  <c r="ELM39" i="26"/>
  <c r="ELN39" i="26"/>
  <c r="ELO39" i="26"/>
  <c r="ELP39" i="26"/>
  <c r="ELQ39" i="26"/>
  <c r="ELR39" i="26"/>
  <c r="ELS39" i="26"/>
  <c r="ELT39" i="26"/>
  <c r="ELU39" i="26"/>
  <c r="ELV39" i="26"/>
  <c r="ELW39" i="26"/>
  <c r="ELX39" i="26"/>
  <c r="ELY39" i="26"/>
  <c r="ELZ39" i="26"/>
  <c r="EMA39" i="26"/>
  <c r="EMB39" i="26"/>
  <c r="EMC39" i="26"/>
  <c r="EMD39" i="26"/>
  <c r="EME39" i="26"/>
  <c r="EMF39" i="26"/>
  <c r="EMG39" i="26"/>
  <c r="EMH39" i="26"/>
  <c r="EMI39" i="26"/>
  <c r="EMJ39" i="26"/>
  <c r="EMK39" i="26"/>
  <c r="EML39" i="26"/>
  <c r="EMM39" i="26"/>
  <c r="EMN39" i="26"/>
  <c r="EMO39" i="26"/>
  <c r="EMP39" i="26"/>
  <c r="EMQ39" i="26"/>
  <c r="EMR39" i="26"/>
  <c r="EMS39" i="26"/>
  <c r="EMT39" i="26"/>
  <c r="EMU39" i="26"/>
  <c r="EMV39" i="26"/>
  <c r="EMW39" i="26"/>
  <c r="EMX39" i="26"/>
  <c r="EMY39" i="26"/>
  <c r="EMZ39" i="26"/>
  <c r="ENA39" i="26"/>
  <c r="ENB39" i="26"/>
  <c r="ENC39" i="26"/>
  <c r="END39" i="26"/>
  <c r="ENE39" i="26"/>
  <c r="ENF39" i="26"/>
  <c r="ENG39" i="26"/>
  <c r="ENH39" i="26"/>
  <c r="ENI39" i="26"/>
  <c r="ENJ39" i="26"/>
  <c r="ENK39" i="26"/>
  <c r="ENL39" i="26"/>
  <c r="ENM39" i="26"/>
  <c r="ENN39" i="26"/>
  <c r="ENO39" i="26"/>
  <c r="ENP39" i="26"/>
  <c r="ENQ39" i="26"/>
  <c r="ENR39" i="26"/>
  <c r="ENS39" i="26"/>
  <c r="ENT39" i="26"/>
  <c r="ENU39" i="26"/>
  <c r="ENV39" i="26"/>
  <c r="ENW39" i="26"/>
  <c r="ENX39" i="26"/>
  <c r="ENY39" i="26"/>
  <c r="ENZ39" i="26"/>
  <c r="EOA39" i="26"/>
  <c r="EOB39" i="26"/>
  <c r="EOC39" i="26"/>
  <c r="EOD39" i="26"/>
  <c r="EOE39" i="26"/>
  <c r="EOF39" i="26"/>
  <c r="EOG39" i="26"/>
  <c r="EOH39" i="26"/>
  <c r="EOI39" i="26"/>
  <c r="EOJ39" i="26"/>
  <c r="EOK39" i="26"/>
  <c r="EOL39" i="26"/>
  <c r="EOM39" i="26"/>
  <c r="EON39" i="26"/>
  <c r="EOO39" i="26"/>
  <c r="EOP39" i="26"/>
  <c r="EOQ39" i="26"/>
  <c r="EOR39" i="26"/>
  <c r="EOS39" i="26"/>
  <c r="EOT39" i="26"/>
  <c r="EOU39" i="26"/>
  <c r="EOV39" i="26"/>
  <c r="EOW39" i="26"/>
  <c r="EOX39" i="26"/>
  <c r="EOY39" i="26"/>
  <c r="EOZ39" i="26"/>
  <c r="EPA39" i="26"/>
  <c r="EPB39" i="26"/>
  <c r="EPC39" i="26"/>
  <c r="EPD39" i="26"/>
  <c r="EPE39" i="26"/>
  <c r="EPF39" i="26"/>
  <c r="EPG39" i="26"/>
  <c r="EPH39" i="26"/>
  <c r="EPI39" i="26"/>
  <c r="EPJ39" i="26"/>
  <c r="EPK39" i="26"/>
  <c r="EPL39" i="26"/>
  <c r="EPM39" i="26"/>
  <c r="EPN39" i="26"/>
  <c r="EPO39" i="26"/>
  <c r="EPP39" i="26"/>
  <c r="EPQ39" i="26"/>
  <c r="EPR39" i="26"/>
  <c r="EPS39" i="26"/>
  <c r="EPT39" i="26"/>
  <c r="EPU39" i="26"/>
  <c r="EPV39" i="26"/>
  <c r="EPW39" i="26"/>
  <c r="EPX39" i="26"/>
  <c r="EPY39" i="26"/>
  <c r="EPZ39" i="26"/>
  <c r="EQA39" i="26"/>
  <c r="EQB39" i="26"/>
  <c r="EQC39" i="26"/>
  <c r="EQD39" i="26"/>
  <c r="EQE39" i="26"/>
  <c r="EQF39" i="26"/>
  <c r="EQG39" i="26"/>
  <c r="EQH39" i="26"/>
  <c r="EQI39" i="26"/>
  <c r="EQJ39" i="26"/>
  <c r="EQK39" i="26"/>
  <c r="EQL39" i="26"/>
  <c r="EQM39" i="26"/>
  <c r="EQN39" i="26"/>
  <c r="EQO39" i="26"/>
  <c r="EQP39" i="26"/>
  <c r="EQQ39" i="26"/>
  <c r="EQR39" i="26"/>
  <c r="EQS39" i="26"/>
  <c r="EQT39" i="26"/>
  <c r="EQU39" i="26"/>
  <c r="EQV39" i="26"/>
  <c r="EQW39" i="26"/>
  <c r="EQX39" i="26"/>
  <c r="EQY39" i="26"/>
  <c r="EQZ39" i="26"/>
  <c r="ERA39" i="26"/>
  <c r="ERB39" i="26"/>
  <c r="ERC39" i="26"/>
  <c r="ERD39" i="26"/>
  <c r="ERE39" i="26"/>
  <c r="ERF39" i="26"/>
  <c r="ERG39" i="26"/>
  <c r="ERH39" i="26"/>
  <c r="ERI39" i="26"/>
  <c r="ERJ39" i="26"/>
  <c r="ERK39" i="26"/>
  <c r="ERL39" i="26"/>
  <c r="ERM39" i="26"/>
  <c r="ERN39" i="26"/>
  <c r="ERO39" i="26"/>
  <c r="ERP39" i="26"/>
  <c r="ERQ39" i="26"/>
  <c r="ERR39" i="26"/>
  <c r="ERS39" i="26"/>
  <c r="ERT39" i="26"/>
  <c r="ERU39" i="26"/>
  <c r="ERV39" i="26"/>
  <c r="ERW39" i="26"/>
  <c r="ERX39" i="26"/>
  <c r="ERY39" i="26"/>
  <c r="ERZ39" i="26"/>
  <c r="ESA39" i="26"/>
  <c r="ESB39" i="26"/>
  <c r="ESC39" i="26"/>
  <c r="ESD39" i="26"/>
  <c r="ESE39" i="26"/>
  <c r="ESF39" i="26"/>
  <c r="ESG39" i="26"/>
  <c r="ESH39" i="26"/>
  <c r="ESI39" i="26"/>
  <c r="ESJ39" i="26"/>
  <c r="ESK39" i="26"/>
  <c r="ESL39" i="26"/>
  <c r="ESM39" i="26"/>
  <c r="ESN39" i="26"/>
  <c r="ESO39" i="26"/>
  <c r="ESP39" i="26"/>
  <c r="ESQ39" i="26"/>
  <c r="ESR39" i="26"/>
  <c r="ESS39" i="26"/>
  <c r="EST39" i="26"/>
  <c r="ESU39" i="26"/>
  <c r="ESV39" i="26"/>
  <c r="ESW39" i="26"/>
  <c r="ESX39" i="26"/>
  <c r="ESY39" i="26"/>
  <c r="ESZ39" i="26"/>
  <c r="ETA39" i="26"/>
  <c r="ETB39" i="26"/>
  <c r="ETC39" i="26"/>
  <c r="ETD39" i="26"/>
  <c r="ETE39" i="26"/>
  <c r="ETF39" i="26"/>
  <c r="ETG39" i="26"/>
  <c r="ETH39" i="26"/>
  <c r="ETI39" i="26"/>
  <c r="ETJ39" i="26"/>
  <c r="ETK39" i="26"/>
  <c r="ETL39" i="26"/>
  <c r="ETM39" i="26"/>
  <c r="ETN39" i="26"/>
  <c r="ETO39" i="26"/>
  <c r="ETP39" i="26"/>
  <c r="ETQ39" i="26"/>
  <c r="ETR39" i="26"/>
  <c r="ETS39" i="26"/>
  <c r="ETT39" i="26"/>
  <c r="ETU39" i="26"/>
  <c r="ETV39" i="26"/>
  <c r="ETW39" i="26"/>
  <c r="ETX39" i="26"/>
  <c r="ETY39" i="26"/>
  <c r="ETZ39" i="26"/>
  <c r="EUA39" i="26"/>
  <c r="EUB39" i="26"/>
  <c r="EUC39" i="26"/>
  <c r="EUD39" i="26"/>
  <c r="EUE39" i="26"/>
  <c r="EUF39" i="26"/>
  <c r="EUG39" i="26"/>
  <c r="EUH39" i="26"/>
  <c r="EUI39" i="26"/>
  <c r="EUJ39" i="26"/>
  <c r="EUK39" i="26"/>
  <c r="EUL39" i="26"/>
  <c r="EUM39" i="26"/>
  <c r="EUN39" i="26"/>
  <c r="EUO39" i="26"/>
  <c r="EUP39" i="26"/>
  <c r="EUQ39" i="26"/>
  <c r="EUR39" i="26"/>
  <c r="EUS39" i="26"/>
  <c r="EUT39" i="26"/>
  <c r="EUU39" i="26"/>
  <c r="EUV39" i="26"/>
  <c r="EUW39" i="26"/>
  <c r="EUX39" i="26"/>
  <c r="EUY39" i="26"/>
  <c r="EUZ39" i="26"/>
  <c r="EVA39" i="26"/>
  <c r="EVB39" i="26"/>
  <c r="EVC39" i="26"/>
  <c r="EVD39" i="26"/>
  <c r="EVE39" i="26"/>
  <c r="EVF39" i="26"/>
  <c r="EVG39" i="26"/>
  <c r="EVH39" i="26"/>
  <c r="EVI39" i="26"/>
  <c r="EVJ39" i="26"/>
  <c r="EVK39" i="26"/>
  <c r="EVL39" i="26"/>
  <c r="EVM39" i="26"/>
  <c r="EVN39" i="26"/>
  <c r="EVO39" i="26"/>
  <c r="EVP39" i="26"/>
  <c r="EVQ39" i="26"/>
  <c r="EVR39" i="26"/>
  <c r="EVS39" i="26"/>
  <c r="EVT39" i="26"/>
  <c r="EVU39" i="26"/>
  <c r="EVV39" i="26"/>
  <c r="EVW39" i="26"/>
  <c r="EVX39" i="26"/>
  <c r="EVY39" i="26"/>
  <c r="EVZ39" i="26"/>
  <c r="EWA39" i="26"/>
  <c r="EWB39" i="26"/>
  <c r="EWC39" i="26"/>
  <c r="EWD39" i="26"/>
  <c r="EWE39" i="26"/>
  <c r="EWF39" i="26"/>
  <c r="EWG39" i="26"/>
  <c r="EWH39" i="26"/>
  <c r="EWI39" i="26"/>
  <c r="EWJ39" i="26"/>
  <c r="EWK39" i="26"/>
  <c r="EWL39" i="26"/>
  <c r="EWM39" i="26"/>
  <c r="EWN39" i="26"/>
  <c r="EWO39" i="26"/>
  <c r="EWP39" i="26"/>
  <c r="EWQ39" i="26"/>
  <c r="EWR39" i="26"/>
  <c r="EWS39" i="26"/>
  <c r="EWT39" i="26"/>
  <c r="EWU39" i="26"/>
  <c r="EWV39" i="26"/>
  <c r="EWW39" i="26"/>
  <c r="EWX39" i="26"/>
  <c r="EWY39" i="26"/>
  <c r="EWZ39" i="26"/>
  <c r="EXA39" i="26"/>
  <c r="EXB39" i="26"/>
  <c r="EXC39" i="26"/>
  <c r="EXD39" i="26"/>
  <c r="EXE39" i="26"/>
  <c r="EXF39" i="26"/>
  <c r="EXG39" i="26"/>
  <c r="EXH39" i="26"/>
  <c r="EXI39" i="26"/>
  <c r="EXJ39" i="26"/>
  <c r="EXK39" i="26"/>
  <c r="EXL39" i="26"/>
  <c r="EXM39" i="26"/>
  <c r="EXN39" i="26"/>
  <c r="EXO39" i="26"/>
  <c r="EXP39" i="26"/>
  <c r="EXQ39" i="26"/>
  <c r="EXR39" i="26"/>
  <c r="EXS39" i="26"/>
  <c r="EXT39" i="26"/>
  <c r="EXU39" i="26"/>
  <c r="EXV39" i="26"/>
  <c r="EXW39" i="26"/>
  <c r="EXX39" i="26"/>
  <c r="EXY39" i="26"/>
  <c r="EXZ39" i="26"/>
  <c r="EYA39" i="26"/>
  <c r="EYB39" i="26"/>
  <c r="EYC39" i="26"/>
  <c r="EYD39" i="26"/>
  <c r="EYE39" i="26"/>
  <c r="EYF39" i="26"/>
  <c r="EYG39" i="26"/>
  <c r="EYH39" i="26"/>
  <c r="EYI39" i="26"/>
  <c r="EYJ39" i="26"/>
  <c r="EYK39" i="26"/>
  <c r="EYL39" i="26"/>
  <c r="EYM39" i="26"/>
  <c r="EYN39" i="26"/>
  <c r="EYO39" i="26"/>
  <c r="EYP39" i="26"/>
  <c r="EYQ39" i="26"/>
  <c r="EYR39" i="26"/>
  <c r="EYS39" i="26"/>
  <c r="EYT39" i="26"/>
  <c r="EYU39" i="26"/>
  <c r="EYV39" i="26"/>
  <c r="EYW39" i="26"/>
  <c r="EYX39" i="26"/>
  <c r="EYY39" i="26"/>
  <c r="EYZ39" i="26"/>
  <c r="EZA39" i="26"/>
  <c r="EZB39" i="26"/>
  <c r="EZC39" i="26"/>
  <c r="EZD39" i="26"/>
  <c r="EZE39" i="26"/>
  <c r="EZF39" i="26"/>
  <c r="EZG39" i="26"/>
  <c r="EZH39" i="26"/>
  <c r="EZI39" i="26"/>
  <c r="EZJ39" i="26"/>
  <c r="EZK39" i="26"/>
  <c r="EZL39" i="26"/>
  <c r="EZM39" i="26"/>
  <c r="EZN39" i="26"/>
  <c r="EZO39" i="26"/>
  <c r="EZP39" i="26"/>
  <c r="EZQ39" i="26"/>
  <c r="EZR39" i="26"/>
  <c r="EZS39" i="26"/>
  <c r="EZT39" i="26"/>
  <c r="EZU39" i="26"/>
  <c r="EZV39" i="26"/>
  <c r="EZW39" i="26"/>
  <c r="EZX39" i="26"/>
  <c r="EZY39" i="26"/>
  <c r="EZZ39" i="26"/>
  <c r="FAA39" i="26"/>
  <c r="FAB39" i="26"/>
  <c r="FAC39" i="26"/>
  <c r="FAD39" i="26"/>
  <c r="FAE39" i="26"/>
  <c r="FAF39" i="26"/>
  <c r="FAG39" i="26"/>
  <c r="FAH39" i="26"/>
  <c r="FAI39" i="26"/>
  <c r="FAJ39" i="26"/>
  <c r="FAK39" i="26"/>
  <c r="FAL39" i="26"/>
  <c r="FAM39" i="26"/>
  <c r="FAN39" i="26"/>
  <c r="FAO39" i="26"/>
  <c r="FAP39" i="26"/>
  <c r="FAQ39" i="26"/>
  <c r="FAR39" i="26"/>
  <c r="FAS39" i="26"/>
  <c r="FAT39" i="26"/>
  <c r="FAU39" i="26"/>
  <c r="FAV39" i="26"/>
  <c r="FAW39" i="26"/>
  <c r="FAX39" i="26"/>
  <c r="FAY39" i="26"/>
  <c r="FAZ39" i="26"/>
  <c r="FBA39" i="26"/>
  <c r="FBB39" i="26"/>
  <c r="FBC39" i="26"/>
  <c r="FBD39" i="26"/>
  <c r="FBE39" i="26"/>
  <c r="FBF39" i="26"/>
  <c r="FBG39" i="26"/>
  <c r="FBH39" i="26"/>
  <c r="FBI39" i="26"/>
  <c r="FBJ39" i="26"/>
  <c r="FBK39" i="26"/>
  <c r="FBL39" i="26"/>
  <c r="FBM39" i="26"/>
  <c r="FBN39" i="26"/>
  <c r="FBO39" i="26"/>
  <c r="FBP39" i="26"/>
  <c r="FBQ39" i="26"/>
  <c r="FBR39" i="26"/>
  <c r="FBS39" i="26"/>
  <c r="FBT39" i="26"/>
  <c r="FBU39" i="26"/>
  <c r="FBV39" i="26"/>
  <c r="FBW39" i="26"/>
  <c r="FBX39" i="26"/>
  <c r="FBY39" i="26"/>
  <c r="FBZ39" i="26"/>
  <c r="FCA39" i="26"/>
  <c r="FCB39" i="26"/>
  <c r="FCC39" i="26"/>
  <c r="FCD39" i="26"/>
  <c r="FCE39" i="26"/>
  <c r="FCF39" i="26"/>
  <c r="FCG39" i="26"/>
  <c r="FCH39" i="26"/>
  <c r="FCI39" i="26"/>
  <c r="FCJ39" i="26"/>
  <c r="FCK39" i="26"/>
  <c r="FCL39" i="26"/>
  <c r="FCM39" i="26"/>
  <c r="FCN39" i="26"/>
  <c r="FCO39" i="26"/>
  <c r="FCP39" i="26"/>
  <c r="FCQ39" i="26"/>
  <c r="FCR39" i="26"/>
  <c r="FCS39" i="26"/>
  <c r="FCT39" i="26"/>
  <c r="FCU39" i="26"/>
  <c r="FCV39" i="26"/>
  <c r="FCW39" i="26"/>
  <c r="FCX39" i="26"/>
  <c r="FCY39" i="26"/>
  <c r="FCZ39" i="26"/>
  <c r="FDA39" i="26"/>
  <c r="FDB39" i="26"/>
  <c r="FDC39" i="26"/>
  <c r="FDD39" i="26"/>
  <c r="FDE39" i="26"/>
  <c r="FDF39" i="26"/>
  <c r="FDG39" i="26"/>
  <c r="FDH39" i="26"/>
  <c r="FDI39" i="26"/>
  <c r="FDJ39" i="26"/>
  <c r="FDK39" i="26"/>
  <c r="FDL39" i="26"/>
  <c r="FDM39" i="26"/>
  <c r="FDN39" i="26"/>
  <c r="FDO39" i="26"/>
  <c r="FDP39" i="26"/>
  <c r="FDQ39" i="26"/>
  <c r="FDR39" i="26"/>
  <c r="FDS39" i="26"/>
  <c r="FDT39" i="26"/>
  <c r="FDU39" i="26"/>
  <c r="FDV39" i="26"/>
  <c r="FDW39" i="26"/>
  <c r="FDX39" i="26"/>
  <c r="FDY39" i="26"/>
  <c r="FDZ39" i="26"/>
  <c r="FEA39" i="26"/>
  <c r="FEB39" i="26"/>
  <c r="FEC39" i="26"/>
  <c r="FED39" i="26"/>
  <c r="FEE39" i="26"/>
  <c r="FEF39" i="26"/>
  <c r="FEG39" i="26"/>
  <c r="FEH39" i="26"/>
  <c r="FEI39" i="26"/>
  <c r="FEJ39" i="26"/>
  <c r="FEK39" i="26"/>
  <c r="FEL39" i="26"/>
  <c r="FEM39" i="26"/>
  <c r="FEN39" i="26"/>
  <c r="FEO39" i="26"/>
  <c r="FEP39" i="26"/>
  <c r="FEQ39" i="26"/>
  <c r="FER39" i="26"/>
  <c r="FES39" i="26"/>
  <c r="FET39" i="26"/>
  <c r="FEU39" i="26"/>
  <c r="FEV39" i="26"/>
  <c r="FEW39" i="26"/>
  <c r="FEX39" i="26"/>
  <c r="FEY39" i="26"/>
  <c r="FEZ39" i="26"/>
  <c r="FFA39" i="26"/>
  <c r="FFB39" i="26"/>
  <c r="FFC39" i="26"/>
  <c r="FFD39" i="26"/>
  <c r="FFE39" i="26"/>
  <c r="FFF39" i="26"/>
  <c r="FFG39" i="26"/>
  <c r="FFH39" i="26"/>
  <c r="FFI39" i="26"/>
  <c r="FFJ39" i="26"/>
  <c r="FFK39" i="26"/>
  <c r="FFL39" i="26"/>
  <c r="FFM39" i="26"/>
  <c r="FFN39" i="26"/>
  <c r="FFO39" i="26"/>
  <c r="FFP39" i="26"/>
  <c r="FFQ39" i="26"/>
  <c r="FFR39" i="26"/>
  <c r="FFS39" i="26"/>
  <c r="FFT39" i="26"/>
  <c r="FFU39" i="26"/>
  <c r="FFV39" i="26"/>
  <c r="FFW39" i="26"/>
  <c r="FFX39" i="26"/>
  <c r="FFY39" i="26"/>
  <c r="FFZ39" i="26"/>
  <c r="FGA39" i="26"/>
  <c r="FGB39" i="26"/>
  <c r="FGC39" i="26"/>
  <c r="FGD39" i="26"/>
  <c r="FGE39" i="26"/>
  <c r="FGF39" i="26"/>
  <c r="FGG39" i="26"/>
  <c r="FGH39" i="26"/>
  <c r="FGI39" i="26"/>
  <c r="FGJ39" i="26"/>
  <c r="FGK39" i="26"/>
  <c r="FGL39" i="26"/>
  <c r="FGM39" i="26"/>
  <c r="FGN39" i="26"/>
  <c r="FGO39" i="26"/>
  <c r="FGP39" i="26"/>
  <c r="FGQ39" i="26"/>
  <c r="FGR39" i="26"/>
  <c r="FGS39" i="26"/>
  <c r="FGT39" i="26"/>
  <c r="FGU39" i="26"/>
  <c r="FGV39" i="26"/>
  <c r="FGW39" i="26"/>
  <c r="FGX39" i="26"/>
  <c r="FGY39" i="26"/>
  <c r="FGZ39" i="26"/>
  <c r="FHA39" i="26"/>
  <c r="FHB39" i="26"/>
  <c r="FHC39" i="26"/>
  <c r="FHD39" i="26"/>
  <c r="FHE39" i="26"/>
  <c r="FHF39" i="26"/>
  <c r="FHG39" i="26"/>
  <c r="FHH39" i="26"/>
  <c r="FHI39" i="26"/>
  <c r="FHJ39" i="26"/>
  <c r="FHK39" i="26"/>
  <c r="FHL39" i="26"/>
  <c r="FHM39" i="26"/>
  <c r="FHN39" i="26"/>
  <c r="FHO39" i="26"/>
  <c r="FHP39" i="26"/>
  <c r="FHQ39" i="26"/>
  <c r="FHR39" i="26"/>
  <c r="FHS39" i="26"/>
  <c r="FHT39" i="26"/>
  <c r="FHU39" i="26"/>
  <c r="FHV39" i="26"/>
  <c r="FHW39" i="26"/>
  <c r="FHX39" i="26"/>
  <c r="FHY39" i="26"/>
  <c r="FHZ39" i="26"/>
  <c r="FIA39" i="26"/>
  <c r="FIB39" i="26"/>
  <c r="FIC39" i="26"/>
  <c r="FID39" i="26"/>
  <c r="FIE39" i="26"/>
  <c r="FIF39" i="26"/>
  <c r="FIG39" i="26"/>
  <c r="FIH39" i="26"/>
  <c r="FII39" i="26"/>
  <c r="FIJ39" i="26"/>
  <c r="FIK39" i="26"/>
  <c r="FIL39" i="26"/>
  <c r="FIM39" i="26"/>
  <c r="FIN39" i="26"/>
  <c r="FIO39" i="26"/>
  <c r="FIP39" i="26"/>
  <c r="FIQ39" i="26"/>
  <c r="FIR39" i="26"/>
  <c r="FIS39" i="26"/>
  <c r="FIT39" i="26"/>
  <c r="FIU39" i="26"/>
  <c r="FIV39" i="26"/>
  <c r="FIW39" i="26"/>
  <c r="FIX39" i="26"/>
  <c r="FIY39" i="26"/>
  <c r="FIZ39" i="26"/>
  <c r="FJA39" i="26"/>
  <c r="FJB39" i="26"/>
  <c r="FJC39" i="26"/>
  <c r="FJD39" i="26"/>
  <c r="FJE39" i="26"/>
  <c r="FJF39" i="26"/>
  <c r="FJG39" i="26"/>
  <c r="FJH39" i="26"/>
  <c r="FJI39" i="26"/>
  <c r="FJJ39" i="26"/>
  <c r="FJK39" i="26"/>
  <c r="FJL39" i="26"/>
  <c r="FJM39" i="26"/>
  <c r="FJN39" i="26"/>
  <c r="FJO39" i="26"/>
  <c r="FJP39" i="26"/>
  <c r="FJQ39" i="26"/>
  <c r="FJR39" i="26"/>
  <c r="FJS39" i="26"/>
  <c r="FJT39" i="26"/>
  <c r="FJU39" i="26"/>
  <c r="FJV39" i="26"/>
  <c r="FJW39" i="26"/>
  <c r="FJX39" i="26"/>
  <c r="FJY39" i="26"/>
  <c r="FJZ39" i="26"/>
  <c r="FKA39" i="26"/>
  <c r="FKB39" i="26"/>
  <c r="FKC39" i="26"/>
  <c r="FKD39" i="26"/>
  <c r="FKE39" i="26"/>
  <c r="FKF39" i="26"/>
  <c r="FKG39" i="26"/>
  <c r="FKH39" i="26"/>
  <c r="FKI39" i="26"/>
  <c r="FKJ39" i="26"/>
  <c r="FKK39" i="26"/>
  <c r="FKL39" i="26"/>
  <c r="FKM39" i="26"/>
  <c r="FKN39" i="26"/>
  <c r="FKO39" i="26"/>
  <c r="FKP39" i="26"/>
  <c r="FKQ39" i="26"/>
  <c r="FKR39" i="26"/>
  <c r="FKS39" i="26"/>
  <c r="FKT39" i="26"/>
  <c r="FKU39" i="26"/>
  <c r="FKV39" i="26"/>
  <c r="FKW39" i="26"/>
  <c r="FKX39" i="26"/>
  <c r="FKY39" i="26"/>
  <c r="FKZ39" i="26"/>
  <c r="FLA39" i="26"/>
  <c r="FLB39" i="26"/>
  <c r="FLC39" i="26"/>
  <c r="FLD39" i="26"/>
  <c r="FLE39" i="26"/>
  <c r="FLF39" i="26"/>
  <c r="FLG39" i="26"/>
  <c r="FLH39" i="26"/>
  <c r="FLI39" i="26"/>
  <c r="FLJ39" i="26"/>
  <c r="FLK39" i="26"/>
  <c r="FLL39" i="26"/>
  <c r="FLM39" i="26"/>
  <c r="FLN39" i="26"/>
  <c r="FLO39" i="26"/>
  <c r="FLP39" i="26"/>
  <c r="FLQ39" i="26"/>
  <c r="FLR39" i="26"/>
  <c r="FLS39" i="26"/>
  <c r="FLT39" i="26"/>
  <c r="FLU39" i="26"/>
  <c r="FLV39" i="26"/>
  <c r="FLW39" i="26"/>
  <c r="FLX39" i="26"/>
  <c r="FLY39" i="26"/>
  <c r="FLZ39" i="26"/>
  <c r="FMA39" i="26"/>
  <c r="FMB39" i="26"/>
  <c r="FMC39" i="26"/>
  <c r="FMD39" i="26"/>
  <c r="FME39" i="26"/>
  <c r="FMF39" i="26"/>
  <c r="FMG39" i="26"/>
  <c r="FMH39" i="26"/>
  <c r="FMI39" i="26"/>
  <c r="FMJ39" i="26"/>
  <c r="FMK39" i="26"/>
  <c r="FML39" i="26"/>
  <c r="FMM39" i="26"/>
  <c r="FMN39" i="26"/>
  <c r="FMO39" i="26"/>
  <c r="FMP39" i="26"/>
  <c r="FMQ39" i="26"/>
  <c r="FMR39" i="26"/>
  <c r="FMS39" i="26"/>
  <c r="FMT39" i="26"/>
  <c r="FMU39" i="26"/>
  <c r="FMV39" i="26"/>
  <c r="FMW39" i="26"/>
  <c r="FMX39" i="26"/>
  <c r="FMY39" i="26"/>
  <c r="FMZ39" i="26"/>
  <c r="FNA39" i="26"/>
  <c r="FNB39" i="26"/>
  <c r="FNC39" i="26"/>
  <c r="FND39" i="26"/>
  <c r="FNE39" i="26"/>
  <c r="FNF39" i="26"/>
  <c r="FNG39" i="26"/>
  <c r="FNH39" i="26"/>
  <c r="FNI39" i="26"/>
  <c r="FNJ39" i="26"/>
  <c r="FNK39" i="26"/>
  <c r="FNL39" i="26"/>
  <c r="FNM39" i="26"/>
  <c r="FNN39" i="26"/>
  <c r="FNO39" i="26"/>
  <c r="FNP39" i="26"/>
  <c r="FNQ39" i="26"/>
  <c r="FNR39" i="26"/>
  <c r="FNS39" i="26"/>
  <c r="FNT39" i="26"/>
  <c r="FNU39" i="26"/>
  <c r="FNV39" i="26"/>
  <c r="FNW39" i="26"/>
  <c r="FNX39" i="26"/>
  <c r="FNY39" i="26"/>
  <c r="FNZ39" i="26"/>
  <c r="FOA39" i="26"/>
  <c r="FOB39" i="26"/>
  <c r="FOC39" i="26"/>
  <c r="FOD39" i="26"/>
  <c r="FOE39" i="26"/>
  <c r="FOF39" i="26"/>
  <c r="FOG39" i="26"/>
  <c r="FOH39" i="26"/>
  <c r="FOI39" i="26"/>
  <c r="FOJ39" i="26"/>
  <c r="FOK39" i="26"/>
  <c r="FOL39" i="26"/>
  <c r="FOM39" i="26"/>
  <c r="FON39" i="26"/>
  <c r="FOO39" i="26"/>
  <c r="FOP39" i="26"/>
  <c r="FOQ39" i="26"/>
  <c r="FOR39" i="26"/>
  <c r="FOS39" i="26"/>
  <c r="FOT39" i="26"/>
  <c r="FOU39" i="26"/>
  <c r="FOV39" i="26"/>
  <c r="FOW39" i="26"/>
  <c r="FOX39" i="26"/>
  <c r="FOY39" i="26"/>
  <c r="FOZ39" i="26"/>
  <c r="FPA39" i="26"/>
  <c r="FPB39" i="26"/>
  <c r="FPC39" i="26"/>
  <c r="FPD39" i="26"/>
  <c r="FPE39" i="26"/>
  <c r="FPF39" i="26"/>
  <c r="FPG39" i="26"/>
  <c r="FPH39" i="26"/>
  <c r="FPI39" i="26"/>
  <c r="FPJ39" i="26"/>
  <c r="FPK39" i="26"/>
  <c r="FPL39" i="26"/>
  <c r="FPM39" i="26"/>
  <c r="FPN39" i="26"/>
  <c r="FPO39" i="26"/>
  <c r="FPP39" i="26"/>
  <c r="FPQ39" i="26"/>
  <c r="FPR39" i="26"/>
  <c r="FPS39" i="26"/>
  <c r="FPT39" i="26"/>
  <c r="FPU39" i="26"/>
  <c r="FPV39" i="26"/>
  <c r="FPW39" i="26"/>
  <c r="FPX39" i="26"/>
  <c r="FPY39" i="26"/>
  <c r="FPZ39" i="26"/>
  <c r="FQA39" i="26"/>
  <c r="FQB39" i="26"/>
  <c r="FQC39" i="26"/>
  <c r="FQD39" i="26"/>
  <c r="FQE39" i="26"/>
  <c r="FQF39" i="26"/>
  <c r="FQG39" i="26"/>
  <c r="FQH39" i="26"/>
  <c r="FQI39" i="26"/>
  <c r="FQJ39" i="26"/>
  <c r="FQK39" i="26"/>
  <c r="FQL39" i="26"/>
  <c r="FQM39" i="26"/>
  <c r="FQN39" i="26"/>
  <c r="FQO39" i="26"/>
  <c r="FQP39" i="26"/>
  <c r="FQQ39" i="26"/>
  <c r="FQR39" i="26"/>
  <c r="FQS39" i="26"/>
  <c r="FQT39" i="26"/>
  <c r="FQU39" i="26"/>
  <c r="FQV39" i="26"/>
  <c r="FQW39" i="26"/>
  <c r="FQX39" i="26"/>
  <c r="FQY39" i="26"/>
  <c r="FQZ39" i="26"/>
  <c r="FRA39" i="26"/>
  <c r="FRB39" i="26"/>
  <c r="FRC39" i="26"/>
  <c r="FRD39" i="26"/>
  <c r="FRE39" i="26"/>
  <c r="FRF39" i="26"/>
  <c r="FRG39" i="26"/>
  <c r="FRH39" i="26"/>
  <c r="FRI39" i="26"/>
  <c r="FRJ39" i="26"/>
  <c r="FRK39" i="26"/>
  <c r="FRL39" i="26"/>
  <c r="FRM39" i="26"/>
  <c r="FRN39" i="26"/>
  <c r="FRO39" i="26"/>
  <c r="FRP39" i="26"/>
  <c r="FRQ39" i="26"/>
  <c r="FRR39" i="26"/>
  <c r="FRS39" i="26"/>
  <c r="FRT39" i="26"/>
  <c r="FRU39" i="26"/>
  <c r="FRV39" i="26"/>
  <c r="FRW39" i="26"/>
  <c r="FRX39" i="26"/>
  <c r="FRY39" i="26"/>
  <c r="FRZ39" i="26"/>
  <c r="FSA39" i="26"/>
  <c r="FSB39" i="26"/>
  <c r="FSC39" i="26"/>
  <c r="FSD39" i="26"/>
  <c r="FSE39" i="26"/>
  <c r="FSF39" i="26"/>
  <c r="FSG39" i="26"/>
  <c r="FSH39" i="26"/>
  <c r="FSI39" i="26"/>
  <c r="FSJ39" i="26"/>
  <c r="FSK39" i="26"/>
  <c r="FSL39" i="26"/>
  <c r="FSM39" i="26"/>
  <c r="FSN39" i="26"/>
  <c r="FSO39" i="26"/>
  <c r="FSP39" i="26"/>
  <c r="FSQ39" i="26"/>
  <c r="FSR39" i="26"/>
  <c r="FSS39" i="26"/>
  <c r="FST39" i="26"/>
  <c r="FSU39" i="26"/>
  <c r="FSV39" i="26"/>
  <c r="FSW39" i="26"/>
  <c r="FSX39" i="26"/>
  <c r="FSY39" i="26"/>
  <c r="FSZ39" i="26"/>
  <c r="FTA39" i="26"/>
  <c r="FTB39" i="26"/>
  <c r="FTC39" i="26"/>
  <c r="FTD39" i="26"/>
  <c r="FTE39" i="26"/>
  <c r="FTF39" i="26"/>
  <c r="FTG39" i="26"/>
  <c r="FTH39" i="26"/>
  <c r="FTI39" i="26"/>
  <c r="FTJ39" i="26"/>
  <c r="FTK39" i="26"/>
  <c r="FTL39" i="26"/>
  <c r="FTM39" i="26"/>
  <c r="FTN39" i="26"/>
  <c r="FTO39" i="26"/>
  <c r="FTP39" i="26"/>
  <c r="FTQ39" i="26"/>
  <c r="FTR39" i="26"/>
  <c r="FTS39" i="26"/>
  <c r="FTT39" i="26"/>
  <c r="FTU39" i="26"/>
  <c r="FTV39" i="26"/>
  <c r="FTW39" i="26"/>
  <c r="FTX39" i="26"/>
  <c r="FTY39" i="26"/>
  <c r="FTZ39" i="26"/>
  <c r="FUA39" i="26"/>
  <c r="FUB39" i="26"/>
  <c r="FUC39" i="26"/>
  <c r="FUD39" i="26"/>
  <c r="FUE39" i="26"/>
  <c r="FUF39" i="26"/>
  <c r="FUG39" i="26"/>
  <c r="FUH39" i="26"/>
  <c r="FUI39" i="26"/>
  <c r="FUJ39" i="26"/>
  <c r="FUK39" i="26"/>
  <c r="FUL39" i="26"/>
  <c r="FUM39" i="26"/>
  <c r="FUN39" i="26"/>
  <c r="FUO39" i="26"/>
  <c r="FUP39" i="26"/>
  <c r="FUQ39" i="26"/>
  <c r="FUR39" i="26"/>
  <c r="FUS39" i="26"/>
  <c r="FUT39" i="26"/>
  <c r="FUU39" i="26"/>
  <c r="FUV39" i="26"/>
  <c r="FUW39" i="26"/>
  <c r="FUX39" i="26"/>
  <c r="FUY39" i="26"/>
  <c r="FUZ39" i="26"/>
  <c r="FVA39" i="26"/>
  <c r="FVB39" i="26"/>
  <c r="FVC39" i="26"/>
  <c r="FVD39" i="26"/>
  <c r="FVE39" i="26"/>
  <c r="FVF39" i="26"/>
  <c r="FVG39" i="26"/>
  <c r="FVH39" i="26"/>
  <c r="FVI39" i="26"/>
  <c r="FVJ39" i="26"/>
  <c r="FVK39" i="26"/>
  <c r="FVL39" i="26"/>
  <c r="FVM39" i="26"/>
  <c r="FVN39" i="26"/>
  <c r="FVO39" i="26"/>
  <c r="FVP39" i="26"/>
  <c r="FVQ39" i="26"/>
  <c r="FVR39" i="26"/>
  <c r="FVS39" i="26"/>
  <c r="FVT39" i="26"/>
  <c r="FVU39" i="26"/>
  <c r="FVV39" i="26"/>
  <c r="FVW39" i="26"/>
  <c r="FVX39" i="26"/>
  <c r="FVY39" i="26"/>
  <c r="FVZ39" i="26"/>
  <c r="FWA39" i="26"/>
  <c r="FWB39" i="26"/>
  <c r="FWC39" i="26"/>
  <c r="FWD39" i="26"/>
  <c r="FWE39" i="26"/>
  <c r="FWF39" i="26"/>
  <c r="FWG39" i="26"/>
  <c r="FWH39" i="26"/>
  <c r="FWI39" i="26"/>
  <c r="FWJ39" i="26"/>
  <c r="FWK39" i="26"/>
  <c r="FWL39" i="26"/>
  <c r="FWM39" i="26"/>
  <c r="FWN39" i="26"/>
  <c r="FWO39" i="26"/>
  <c r="FWP39" i="26"/>
  <c r="FWQ39" i="26"/>
  <c r="FWR39" i="26"/>
  <c r="FWS39" i="26"/>
  <c r="FWT39" i="26"/>
  <c r="FWU39" i="26"/>
  <c r="FWV39" i="26"/>
  <c r="FWW39" i="26"/>
  <c r="FWX39" i="26"/>
  <c r="FWY39" i="26"/>
  <c r="FWZ39" i="26"/>
  <c r="FXA39" i="26"/>
  <c r="FXB39" i="26"/>
  <c r="FXC39" i="26"/>
  <c r="FXD39" i="26"/>
  <c r="FXE39" i="26"/>
  <c r="FXF39" i="26"/>
  <c r="FXG39" i="26"/>
  <c r="FXH39" i="26"/>
  <c r="FXI39" i="26"/>
  <c r="FXJ39" i="26"/>
  <c r="FXK39" i="26"/>
  <c r="FXL39" i="26"/>
  <c r="FXM39" i="26"/>
  <c r="FXN39" i="26"/>
  <c r="FXO39" i="26"/>
  <c r="FXP39" i="26"/>
  <c r="FXQ39" i="26"/>
  <c r="FXR39" i="26"/>
  <c r="FXS39" i="26"/>
  <c r="FXT39" i="26"/>
  <c r="FXU39" i="26"/>
  <c r="FXV39" i="26"/>
  <c r="FXW39" i="26"/>
  <c r="FXX39" i="26"/>
  <c r="FXY39" i="26"/>
  <c r="FXZ39" i="26"/>
  <c r="FYA39" i="26"/>
  <c r="FYB39" i="26"/>
  <c r="FYC39" i="26"/>
  <c r="FYD39" i="26"/>
  <c r="FYE39" i="26"/>
  <c r="FYF39" i="26"/>
  <c r="FYG39" i="26"/>
  <c r="FYH39" i="26"/>
  <c r="FYI39" i="26"/>
  <c r="FYJ39" i="26"/>
  <c r="FYK39" i="26"/>
  <c r="FYL39" i="26"/>
  <c r="FYM39" i="26"/>
  <c r="FYN39" i="26"/>
  <c r="FYO39" i="26"/>
  <c r="FYP39" i="26"/>
  <c r="FYQ39" i="26"/>
  <c r="FYR39" i="26"/>
  <c r="FYS39" i="26"/>
  <c r="FYT39" i="26"/>
  <c r="FYU39" i="26"/>
  <c r="FYV39" i="26"/>
  <c r="FYW39" i="26"/>
  <c r="FYX39" i="26"/>
  <c r="FYY39" i="26"/>
  <c r="FYZ39" i="26"/>
  <c r="FZA39" i="26"/>
  <c r="FZB39" i="26"/>
  <c r="FZC39" i="26"/>
  <c r="FZD39" i="26"/>
  <c r="FZE39" i="26"/>
  <c r="FZF39" i="26"/>
  <c r="FZG39" i="26"/>
  <c r="FZH39" i="26"/>
  <c r="FZI39" i="26"/>
  <c r="FZJ39" i="26"/>
  <c r="FZK39" i="26"/>
  <c r="FZL39" i="26"/>
  <c r="FZM39" i="26"/>
  <c r="FZN39" i="26"/>
  <c r="FZO39" i="26"/>
  <c r="FZP39" i="26"/>
  <c r="FZQ39" i="26"/>
  <c r="FZR39" i="26"/>
  <c r="FZS39" i="26"/>
  <c r="FZT39" i="26"/>
  <c r="FZU39" i="26"/>
  <c r="FZV39" i="26"/>
  <c r="FZW39" i="26"/>
  <c r="FZX39" i="26"/>
  <c r="FZY39" i="26"/>
  <c r="FZZ39" i="26"/>
  <c r="GAA39" i="26"/>
  <c r="GAB39" i="26"/>
  <c r="GAC39" i="26"/>
  <c r="GAD39" i="26"/>
  <c r="GAE39" i="26"/>
  <c r="GAF39" i="26"/>
  <c r="GAG39" i="26"/>
  <c r="GAH39" i="26"/>
  <c r="GAI39" i="26"/>
  <c r="GAJ39" i="26"/>
  <c r="GAK39" i="26"/>
  <c r="GAL39" i="26"/>
  <c r="GAM39" i="26"/>
  <c r="GAN39" i="26"/>
  <c r="GAO39" i="26"/>
  <c r="GAP39" i="26"/>
  <c r="GAQ39" i="26"/>
  <c r="GAR39" i="26"/>
  <c r="GAS39" i="26"/>
  <c r="GAT39" i="26"/>
  <c r="GAU39" i="26"/>
  <c r="GAV39" i="26"/>
  <c r="GAW39" i="26"/>
  <c r="GAX39" i="26"/>
  <c r="GAY39" i="26"/>
  <c r="GAZ39" i="26"/>
  <c r="GBA39" i="26"/>
  <c r="GBB39" i="26"/>
  <c r="GBC39" i="26"/>
  <c r="GBD39" i="26"/>
  <c r="GBE39" i="26"/>
  <c r="GBF39" i="26"/>
  <c r="GBG39" i="26"/>
  <c r="GBH39" i="26"/>
  <c r="GBI39" i="26"/>
  <c r="GBJ39" i="26"/>
  <c r="GBK39" i="26"/>
  <c r="GBL39" i="26"/>
  <c r="GBM39" i="26"/>
  <c r="GBN39" i="26"/>
  <c r="GBO39" i="26"/>
  <c r="GBP39" i="26"/>
  <c r="GBQ39" i="26"/>
  <c r="GBR39" i="26"/>
  <c r="GBS39" i="26"/>
  <c r="GBT39" i="26"/>
  <c r="GBU39" i="26"/>
  <c r="GBV39" i="26"/>
  <c r="GBW39" i="26"/>
  <c r="GBX39" i="26"/>
  <c r="GBY39" i="26"/>
  <c r="GBZ39" i="26"/>
  <c r="GCA39" i="26"/>
  <c r="GCB39" i="26"/>
  <c r="GCC39" i="26"/>
  <c r="GCD39" i="26"/>
  <c r="GCE39" i="26"/>
  <c r="GCF39" i="26"/>
  <c r="GCG39" i="26"/>
  <c r="GCH39" i="26"/>
  <c r="GCI39" i="26"/>
  <c r="GCJ39" i="26"/>
  <c r="GCK39" i="26"/>
  <c r="GCL39" i="26"/>
  <c r="GCM39" i="26"/>
  <c r="GCN39" i="26"/>
  <c r="GCO39" i="26"/>
  <c r="GCP39" i="26"/>
  <c r="GCQ39" i="26"/>
  <c r="GCR39" i="26"/>
  <c r="GCS39" i="26"/>
  <c r="GCT39" i="26"/>
  <c r="GCU39" i="26"/>
  <c r="GCV39" i="26"/>
  <c r="GCW39" i="26"/>
  <c r="GCX39" i="26"/>
  <c r="GCY39" i="26"/>
  <c r="GCZ39" i="26"/>
  <c r="GDA39" i="26"/>
  <c r="GDB39" i="26"/>
  <c r="GDC39" i="26"/>
  <c r="GDD39" i="26"/>
  <c r="GDE39" i="26"/>
  <c r="GDF39" i="26"/>
  <c r="GDG39" i="26"/>
  <c r="GDH39" i="26"/>
  <c r="GDI39" i="26"/>
  <c r="GDJ39" i="26"/>
  <c r="GDK39" i="26"/>
  <c r="GDL39" i="26"/>
  <c r="GDM39" i="26"/>
  <c r="GDN39" i="26"/>
  <c r="GDO39" i="26"/>
  <c r="GDP39" i="26"/>
  <c r="GDQ39" i="26"/>
  <c r="GDR39" i="26"/>
  <c r="GDS39" i="26"/>
  <c r="GDT39" i="26"/>
  <c r="GDU39" i="26"/>
  <c r="GDV39" i="26"/>
  <c r="GDW39" i="26"/>
  <c r="GDX39" i="26"/>
  <c r="GDY39" i="26"/>
  <c r="GDZ39" i="26"/>
  <c r="GEA39" i="26"/>
  <c r="GEB39" i="26"/>
  <c r="GEC39" i="26"/>
  <c r="GED39" i="26"/>
  <c r="GEE39" i="26"/>
  <c r="GEF39" i="26"/>
  <c r="GEG39" i="26"/>
  <c r="GEH39" i="26"/>
  <c r="GEI39" i="26"/>
  <c r="GEJ39" i="26"/>
  <c r="GEK39" i="26"/>
  <c r="GEL39" i="26"/>
  <c r="GEM39" i="26"/>
  <c r="GEN39" i="26"/>
  <c r="GEO39" i="26"/>
  <c r="GEP39" i="26"/>
  <c r="GEQ39" i="26"/>
  <c r="GER39" i="26"/>
  <c r="GES39" i="26"/>
  <c r="GET39" i="26"/>
  <c r="GEU39" i="26"/>
  <c r="GEV39" i="26"/>
  <c r="GEW39" i="26"/>
  <c r="GEX39" i="26"/>
  <c r="GEY39" i="26"/>
  <c r="GEZ39" i="26"/>
  <c r="GFA39" i="26"/>
  <c r="GFB39" i="26"/>
  <c r="GFC39" i="26"/>
  <c r="GFD39" i="26"/>
  <c r="GFE39" i="26"/>
  <c r="GFF39" i="26"/>
  <c r="GFG39" i="26"/>
  <c r="GFH39" i="26"/>
  <c r="GFI39" i="26"/>
  <c r="GFJ39" i="26"/>
  <c r="GFK39" i="26"/>
  <c r="GFL39" i="26"/>
  <c r="GFM39" i="26"/>
  <c r="GFN39" i="26"/>
  <c r="GFO39" i="26"/>
  <c r="GFP39" i="26"/>
  <c r="GFQ39" i="26"/>
  <c r="GFR39" i="26"/>
  <c r="GFS39" i="26"/>
  <c r="GFT39" i="26"/>
  <c r="GFU39" i="26"/>
  <c r="GFV39" i="26"/>
  <c r="GFW39" i="26"/>
  <c r="GFX39" i="26"/>
  <c r="GFY39" i="26"/>
  <c r="GFZ39" i="26"/>
  <c r="GGA39" i="26"/>
  <c r="GGB39" i="26"/>
  <c r="GGC39" i="26"/>
  <c r="GGD39" i="26"/>
  <c r="GGE39" i="26"/>
  <c r="GGF39" i="26"/>
  <c r="GGG39" i="26"/>
  <c r="GGH39" i="26"/>
  <c r="GGI39" i="26"/>
  <c r="GGJ39" i="26"/>
  <c r="GGK39" i="26"/>
  <c r="GGL39" i="26"/>
  <c r="GGM39" i="26"/>
  <c r="GGN39" i="26"/>
  <c r="GGO39" i="26"/>
  <c r="GGP39" i="26"/>
  <c r="GGQ39" i="26"/>
  <c r="GGR39" i="26"/>
  <c r="GGS39" i="26"/>
  <c r="GGT39" i="26"/>
  <c r="GGU39" i="26"/>
  <c r="GGV39" i="26"/>
  <c r="GGW39" i="26"/>
  <c r="GGX39" i="26"/>
  <c r="GGY39" i="26"/>
  <c r="GGZ39" i="26"/>
  <c r="GHA39" i="26"/>
  <c r="GHB39" i="26"/>
  <c r="GHC39" i="26"/>
  <c r="GHD39" i="26"/>
  <c r="GHE39" i="26"/>
  <c r="GHF39" i="26"/>
  <c r="GHG39" i="26"/>
  <c r="GHH39" i="26"/>
  <c r="GHI39" i="26"/>
  <c r="GHJ39" i="26"/>
  <c r="GHK39" i="26"/>
  <c r="GHL39" i="26"/>
  <c r="GHM39" i="26"/>
  <c r="GHN39" i="26"/>
  <c r="GHO39" i="26"/>
  <c r="GHP39" i="26"/>
  <c r="GHQ39" i="26"/>
  <c r="GHR39" i="26"/>
  <c r="GHS39" i="26"/>
  <c r="GHT39" i="26"/>
  <c r="GHU39" i="26"/>
  <c r="GHV39" i="26"/>
  <c r="GHW39" i="26"/>
  <c r="GHX39" i="26"/>
  <c r="GHY39" i="26"/>
  <c r="GHZ39" i="26"/>
  <c r="GIA39" i="26"/>
  <c r="GIB39" i="26"/>
  <c r="GIC39" i="26"/>
  <c r="GID39" i="26"/>
  <c r="GIE39" i="26"/>
  <c r="GIF39" i="26"/>
  <c r="GIG39" i="26"/>
  <c r="GIH39" i="26"/>
  <c r="GII39" i="26"/>
  <c r="GIJ39" i="26"/>
  <c r="GIK39" i="26"/>
  <c r="GIL39" i="26"/>
  <c r="GIM39" i="26"/>
  <c r="GIN39" i="26"/>
  <c r="GIO39" i="26"/>
  <c r="GIP39" i="26"/>
  <c r="GIQ39" i="26"/>
  <c r="GIR39" i="26"/>
  <c r="GIS39" i="26"/>
  <c r="GIT39" i="26"/>
  <c r="GIU39" i="26"/>
  <c r="GIV39" i="26"/>
  <c r="GIW39" i="26"/>
  <c r="GIX39" i="26"/>
  <c r="GIY39" i="26"/>
  <c r="GIZ39" i="26"/>
  <c r="GJA39" i="26"/>
  <c r="GJB39" i="26"/>
  <c r="GJC39" i="26"/>
  <c r="GJD39" i="26"/>
  <c r="GJE39" i="26"/>
  <c r="GJF39" i="26"/>
  <c r="GJG39" i="26"/>
  <c r="GJH39" i="26"/>
  <c r="GJI39" i="26"/>
  <c r="GJJ39" i="26"/>
  <c r="GJK39" i="26"/>
  <c r="GJL39" i="26"/>
  <c r="GJM39" i="26"/>
  <c r="GJN39" i="26"/>
  <c r="GJO39" i="26"/>
  <c r="GJP39" i="26"/>
  <c r="GJQ39" i="26"/>
  <c r="GJR39" i="26"/>
  <c r="GJS39" i="26"/>
  <c r="GJT39" i="26"/>
  <c r="GJU39" i="26"/>
  <c r="GJV39" i="26"/>
  <c r="GJW39" i="26"/>
  <c r="GJX39" i="26"/>
  <c r="GJY39" i="26"/>
  <c r="GJZ39" i="26"/>
  <c r="GKA39" i="26"/>
  <c r="GKB39" i="26"/>
  <c r="GKC39" i="26"/>
  <c r="GKD39" i="26"/>
  <c r="GKE39" i="26"/>
  <c r="GKF39" i="26"/>
  <c r="GKG39" i="26"/>
  <c r="GKH39" i="26"/>
  <c r="GKI39" i="26"/>
  <c r="GKJ39" i="26"/>
  <c r="GKK39" i="26"/>
  <c r="GKL39" i="26"/>
  <c r="GKM39" i="26"/>
  <c r="GKN39" i="26"/>
  <c r="GKO39" i="26"/>
  <c r="GKP39" i="26"/>
  <c r="GKQ39" i="26"/>
  <c r="GKR39" i="26"/>
  <c r="GKS39" i="26"/>
  <c r="GKT39" i="26"/>
  <c r="GKU39" i="26"/>
  <c r="GKV39" i="26"/>
  <c r="GKW39" i="26"/>
  <c r="GKX39" i="26"/>
  <c r="GKY39" i="26"/>
  <c r="GKZ39" i="26"/>
  <c r="GLA39" i="26"/>
  <c r="GLB39" i="26"/>
  <c r="GLC39" i="26"/>
  <c r="GLD39" i="26"/>
  <c r="GLE39" i="26"/>
  <c r="GLF39" i="26"/>
  <c r="GLG39" i="26"/>
  <c r="GLH39" i="26"/>
  <c r="GLI39" i="26"/>
  <c r="GLJ39" i="26"/>
  <c r="GLK39" i="26"/>
  <c r="GLL39" i="26"/>
  <c r="GLM39" i="26"/>
  <c r="GLN39" i="26"/>
  <c r="GLO39" i="26"/>
  <c r="GLP39" i="26"/>
  <c r="GLQ39" i="26"/>
  <c r="GLR39" i="26"/>
  <c r="GLS39" i="26"/>
  <c r="GLT39" i="26"/>
  <c r="GLU39" i="26"/>
  <c r="GLV39" i="26"/>
  <c r="GLW39" i="26"/>
  <c r="GLX39" i="26"/>
  <c r="GLY39" i="26"/>
  <c r="GLZ39" i="26"/>
  <c r="GMA39" i="26"/>
  <c r="GMB39" i="26"/>
  <c r="GMC39" i="26"/>
  <c r="GMD39" i="26"/>
  <c r="GME39" i="26"/>
  <c r="GMF39" i="26"/>
  <c r="GMG39" i="26"/>
  <c r="GMH39" i="26"/>
  <c r="GMI39" i="26"/>
  <c r="GMJ39" i="26"/>
  <c r="GMK39" i="26"/>
  <c r="GML39" i="26"/>
  <c r="GMM39" i="26"/>
  <c r="GMN39" i="26"/>
  <c r="GMO39" i="26"/>
  <c r="GMP39" i="26"/>
  <c r="GMQ39" i="26"/>
  <c r="GMR39" i="26"/>
  <c r="GMS39" i="26"/>
  <c r="GMT39" i="26"/>
  <c r="GMU39" i="26"/>
  <c r="GMV39" i="26"/>
  <c r="GMW39" i="26"/>
  <c r="GMX39" i="26"/>
  <c r="GMY39" i="26"/>
  <c r="GMZ39" i="26"/>
  <c r="GNA39" i="26"/>
  <c r="GNB39" i="26"/>
  <c r="GNC39" i="26"/>
  <c r="GND39" i="26"/>
  <c r="GNE39" i="26"/>
  <c r="GNF39" i="26"/>
  <c r="GNG39" i="26"/>
  <c r="GNH39" i="26"/>
  <c r="GNI39" i="26"/>
  <c r="GNJ39" i="26"/>
  <c r="GNK39" i="26"/>
  <c r="GNL39" i="26"/>
  <c r="GNM39" i="26"/>
  <c r="GNN39" i="26"/>
  <c r="GNO39" i="26"/>
  <c r="GNP39" i="26"/>
  <c r="GNQ39" i="26"/>
  <c r="GNR39" i="26"/>
  <c r="GNS39" i="26"/>
  <c r="GNT39" i="26"/>
  <c r="GNU39" i="26"/>
  <c r="GNV39" i="26"/>
  <c r="GNW39" i="26"/>
  <c r="GNX39" i="26"/>
  <c r="GNY39" i="26"/>
  <c r="GNZ39" i="26"/>
  <c r="GOA39" i="26"/>
  <c r="GOB39" i="26"/>
  <c r="GOC39" i="26"/>
  <c r="GOD39" i="26"/>
  <c r="GOE39" i="26"/>
  <c r="GOF39" i="26"/>
  <c r="GOG39" i="26"/>
  <c r="GOH39" i="26"/>
  <c r="GOI39" i="26"/>
  <c r="GOJ39" i="26"/>
  <c r="GOK39" i="26"/>
  <c r="GOL39" i="26"/>
  <c r="GOM39" i="26"/>
  <c r="GON39" i="26"/>
  <c r="GOO39" i="26"/>
  <c r="GOP39" i="26"/>
  <c r="GOQ39" i="26"/>
  <c r="GOR39" i="26"/>
  <c r="GOS39" i="26"/>
  <c r="GOT39" i="26"/>
  <c r="GOU39" i="26"/>
  <c r="GOV39" i="26"/>
  <c r="GOW39" i="26"/>
  <c r="GOX39" i="26"/>
  <c r="GOY39" i="26"/>
  <c r="GOZ39" i="26"/>
  <c r="GPA39" i="26"/>
  <c r="GPB39" i="26"/>
  <c r="GPC39" i="26"/>
  <c r="GPD39" i="26"/>
  <c r="GPE39" i="26"/>
  <c r="GPF39" i="26"/>
  <c r="GPG39" i="26"/>
  <c r="GPH39" i="26"/>
  <c r="GPI39" i="26"/>
  <c r="GPJ39" i="26"/>
  <c r="GPK39" i="26"/>
  <c r="GPL39" i="26"/>
  <c r="GPM39" i="26"/>
  <c r="GPN39" i="26"/>
  <c r="GPO39" i="26"/>
  <c r="GPP39" i="26"/>
  <c r="GPQ39" i="26"/>
  <c r="GPR39" i="26"/>
  <c r="GPS39" i="26"/>
  <c r="GPT39" i="26"/>
  <c r="GPU39" i="26"/>
  <c r="GPV39" i="26"/>
  <c r="GPW39" i="26"/>
  <c r="GPX39" i="26"/>
  <c r="GPY39" i="26"/>
  <c r="GPZ39" i="26"/>
  <c r="GQA39" i="26"/>
  <c r="GQB39" i="26"/>
  <c r="GQC39" i="26"/>
  <c r="GQD39" i="26"/>
  <c r="GQE39" i="26"/>
  <c r="GQF39" i="26"/>
  <c r="GQG39" i="26"/>
  <c r="GQH39" i="26"/>
  <c r="GQI39" i="26"/>
  <c r="GQJ39" i="26"/>
  <c r="GQK39" i="26"/>
  <c r="GQL39" i="26"/>
  <c r="GQM39" i="26"/>
  <c r="GQN39" i="26"/>
  <c r="GQO39" i="26"/>
  <c r="GQP39" i="26"/>
  <c r="GQQ39" i="26"/>
  <c r="GQR39" i="26"/>
  <c r="GQS39" i="26"/>
  <c r="GQT39" i="26"/>
  <c r="GQU39" i="26"/>
  <c r="GQV39" i="26"/>
  <c r="GQW39" i="26"/>
  <c r="GQX39" i="26"/>
  <c r="GQY39" i="26"/>
  <c r="GQZ39" i="26"/>
  <c r="GRA39" i="26"/>
  <c r="GRB39" i="26"/>
  <c r="GRC39" i="26"/>
  <c r="GRD39" i="26"/>
  <c r="GRE39" i="26"/>
  <c r="GRF39" i="26"/>
  <c r="GRG39" i="26"/>
  <c r="GRH39" i="26"/>
  <c r="GRI39" i="26"/>
  <c r="GRJ39" i="26"/>
  <c r="GRK39" i="26"/>
  <c r="GRL39" i="26"/>
  <c r="GRM39" i="26"/>
  <c r="GRN39" i="26"/>
  <c r="GRO39" i="26"/>
  <c r="GRP39" i="26"/>
  <c r="GRQ39" i="26"/>
  <c r="GRR39" i="26"/>
  <c r="GRS39" i="26"/>
  <c r="GRT39" i="26"/>
  <c r="GRU39" i="26"/>
  <c r="GRV39" i="26"/>
  <c r="GRW39" i="26"/>
  <c r="GRX39" i="26"/>
  <c r="GRY39" i="26"/>
  <c r="GRZ39" i="26"/>
  <c r="GSA39" i="26"/>
  <c r="GSB39" i="26"/>
  <c r="GSC39" i="26"/>
  <c r="GSD39" i="26"/>
  <c r="GSE39" i="26"/>
  <c r="GSF39" i="26"/>
  <c r="GSG39" i="26"/>
  <c r="GSH39" i="26"/>
  <c r="GSI39" i="26"/>
  <c r="GSJ39" i="26"/>
  <c r="GSK39" i="26"/>
  <c r="GSL39" i="26"/>
  <c r="GSM39" i="26"/>
  <c r="GSN39" i="26"/>
  <c r="GSO39" i="26"/>
  <c r="GSP39" i="26"/>
  <c r="GSQ39" i="26"/>
  <c r="GSR39" i="26"/>
  <c r="GSS39" i="26"/>
  <c r="GST39" i="26"/>
  <c r="GSU39" i="26"/>
  <c r="GSV39" i="26"/>
  <c r="GSW39" i="26"/>
  <c r="GSX39" i="26"/>
  <c r="GSY39" i="26"/>
  <c r="GSZ39" i="26"/>
  <c r="GTA39" i="26"/>
  <c r="GTB39" i="26"/>
  <c r="GTC39" i="26"/>
  <c r="GTD39" i="26"/>
  <c r="GTE39" i="26"/>
  <c r="GTF39" i="26"/>
  <c r="GTG39" i="26"/>
  <c r="GTH39" i="26"/>
  <c r="GTI39" i="26"/>
  <c r="GTJ39" i="26"/>
  <c r="GTK39" i="26"/>
  <c r="GTL39" i="26"/>
  <c r="GTM39" i="26"/>
  <c r="GTN39" i="26"/>
  <c r="GTO39" i="26"/>
  <c r="GTP39" i="26"/>
  <c r="GTQ39" i="26"/>
  <c r="GTR39" i="26"/>
  <c r="GTS39" i="26"/>
  <c r="GTT39" i="26"/>
  <c r="GTU39" i="26"/>
  <c r="GTV39" i="26"/>
  <c r="GTW39" i="26"/>
  <c r="GTX39" i="26"/>
  <c r="GTY39" i="26"/>
  <c r="GTZ39" i="26"/>
  <c r="GUA39" i="26"/>
  <c r="GUB39" i="26"/>
  <c r="GUC39" i="26"/>
  <c r="GUD39" i="26"/>
  <c r="GUE39" i="26"/>
  <c r="GUF39" i="26"/>
  <c r="GUG39" i="26"/>
  <c r="GUH39" i="26"/>
  <c r="GUI39" i="26"/>
  <c r="GUJ39" i="26"/>
  <c r="GUK39" i="26"/>
  <c r="GUL39" i="26"/>
  <c r="GUM39" i="26"/>
  <c r="GUN39" i="26"/>
  <c r="GUO39" i="26"/>
  <c r="GUP39" i="26"/>
  <c r="GUQ39" i="26"/>
  <c r="GUR39" i="26"/>
  <c r="GUS39" i="26"/>
  <c r="GUT39" i="26"/>
  <c r="GUU39" i="26"/>
  <c r="GUV39" i="26"/>
  <c r="GUW39" i="26"/>
  <c r="GUX39" i="26"/>
  <c r="GUY39" i="26"/>
  <c r="GUZ39" i="26"/>
  <c r="GVA39" i="26"/>
  <c r="GVB39" i="26"/>
  <c r="GVC39" i="26"/>
  <c r="GVD39" i="26"/>
  <c r="GVE39" i="26"/>
  <c r="GVF39" i="26"/>
  <c r="GVG39" i="26"/>
  <c r="GVH39" i="26"/>
  <c r="GVI39" i="26"/>
  <c r="GVJ39" i="26"/>
  <c r="GVK39" i="26"/>
  <c r="GVL39" i="26"/>
  <c r="GVM39" i="26"/>
  <c r="GVN39" i="26"/>
  <c r="GVO39" i="26"/>
  <c r="GVP39" i="26"/>
  <c r="GVQ39" i="26"/>
  <c r="GVR39" i="26"/>
  <c r="GVS39" i="26"/>
  <c r="GVT39" i="26"/>
  <c r="GVU39" i="26"/>
  <c r="GVV39" i="26"/>
  <c r="GVW39" i="26"/>
  <c r="GVX39" i="26"/>
  <c r="GVY39" i="26"/>
  <c r="GVZ39" i="26"/>
  <c r="GWA39" i="26"/>
  <c r="GWB39" i="26"/>
  <c r="GWC39" i="26"/>
  <c r="GWD39" i="26"/>
  <c r="GWE39" i="26"/>
  <c r="GWF39" i="26"/>
  <c r="GWG39" i="26"/>
  <c r="GWH39" i="26"/>
  <c r="GWI39" i="26"/>
  <c r="GWJ39" i="26"/>
  <c r="GWK39" i="26"/>
  <c r="GWL39" i="26"/>
  <c r="GWM39" i="26"/>
  <c r="GWN39" i="26"/>
  <c r="GWO39" i="26"/>
  <c r="GWP39" i="26"/>
  <c r="GWQ39" i="26"/>
  <c r="GWR39" i="26"/>
  <c r="GWS39" i="26"/>
  <c r="GWT39" i="26"/>
  <c r="GWU39" i="26"/>
  <c r="GWV39" i="26"/>
  <c r="GWW39" i="26"/>
  <c r="GWX39" i="26"/>
  <c r="GWY39" i="26"/>
  <c r="GWZ39" i="26"/>
  <c r="GXA39" i="26"/>
  <c r="GXB39" i="26"/>
  <c r="GXC39" i="26"/>
  <c r="GXD39" i="26"/>
  <c r="GXE39" i="26"/>
  <c r="GXF39" i="26"/>
  <c r="GXG39" i="26"/>
  <c r="GXH39" i="26"/>
  <c r="GXI39" i="26"/>
  <c r="GXJ39" i="26"/>
  <c r="GXK39" i="26"/>
  <c r="GXL39" i="26"/>
  <c r="GXM39" i="26"/>
  <c r="GXN39" i="26"/>
  <c r="GXO39" i="26"/>
  <c r="GXP39" i="26"/>
  <c r="GXQ39" i="26"/>
  <c r="GXR39" i="26"/>
  <c r="GXS39" i="26"/>
  <c r="GXT39" i="26"/>
  <c r="GXU39" i="26"/>
  <c r="GXV39" i="26"/>
  <c r="GXW39" i="26"/>
  <c r="GXX39" i="26"/>
  <c r="GXY39" i="26"/>
  <c r="GXZ39" i="26"/>
  <c r="GYA39" i="26"/>
  <c r="GYB39" i="26"/>
  <c r="GYC39" i="26"/>
  <c r="GYD39" i="26"/>
  <c r="GYE39" i="26"/>
  <c r="GYF39" i="26"/>
  <c r="GYG39" i="26"/>
  <c r="GYH39" i="26"/>
  <c r="GYI39" i="26"/>
  <c r="GYJ39" i="26"/>
  <c r="GYK39" i="26"/>
  <c r="GYL39" i="26"/>
  <c r="GYM39" i="26"/>
  <c r="GYN39" i="26"/>
  <c r="GYO39" i="26"/>
  <c r="GYP39" i="26"/>
  <c r="GYQ39" i="26"/>
  <c r="GYR39" i="26"/>
  <c r="GYS39" i="26"/>
  <c r="GYT39" i="26"/>
  <c r="GYU39" i="26"/>
  <c r="GYV39" i="26"/>
  <c r="GYW39" i="26"/>
  <c r="GYX39" i="26"/>
  <c r="GYY39" i="26"/>
  <c r="GYZ39" i="26"/>
  <c r="GZA39" i="26"/>
  <c r="GZB39" i="26"/>
  <c r="GZC39" i="26"/>
  <c r="GZD39" i="26"/>
  <c r="GZE39" i="26"/>
  <c r="GZF39" i="26"/>
  <c r="GZG39" i="26"/>
  <c r="GZH39" i="26"/>
  <c r="GZI39" i="26"/>
  <c r="GZJ39" i="26"/>
  <c r="GZK39" i="26"/>
  <c r="GZL39" i="26"/>
  <c r="GZM39" i="26"/>
  <c r="GZN39" i="26"/>
  <c r="GZO39" i="26"/>
  <c r="GZP39" i="26"/>
  <c r="GZQ39" i="26"/>
  <c r="GZR39" i="26"/>
  <c r="GZS39" i="26"/>
  <c r="GZT39" i="26"/>
  <c r="GZU39" i="26"/>
  <c r="GZV39" i="26"/>
  <c r="GZW39" i="26"/>
  <c r="GZX39" i="26"/>
  <c r="GZY39" i="26"/>
  <c r="GZZ39" i="26"/>
  <c r="HAA39" i="26"/>
  <c r="HAB39" i="26"/>
  <c r="HAC39" i="26"/>
  <c r="HAD39" i="26"/>
  <c r="HAE39" i="26"/>
  <c r="HAF39" i="26"/>
  <c r="HAG39" i="26"/>
  <c r="HAH39" i="26"/>
  <c r="HAI39" i="26"/>
  <c r="HAJ39" i="26"/>
  <c r="HAK39" i="26"/>
  <c r="HAL39" i="26"/>
  <c r="HAM39" i="26"/>
  <c r="HAN39" i="26"/>
  <c r="HAO39" i="26"/>
  <c r="HAP39" i="26"/>
  <c r="HAQ39" i="26"/>
  <c r="HAR39" i="26"/>
  <c r="HAS39" i="26"/>
  <c r="HAT39" i="26"/>
  <c r="HAU39" i="26"/>
  <c r="HAV39" i="26"/>
  <c r="HAW39" i="26"/>
  <c r="HAX39" i="26"/>
  <c r="HAY39" i="26"/>
  <c r="HAZ39" i="26"/>
  <c r="HBA39" i="26"/>
  <c r="HBB39" i="26"/>
  <c r="HBC39" i="26"/>
  <c r="HBD39" i="26"/>
  <c r="HBE39" i="26"/>
  <c r="HBF39" i="26"/>
  <c r="HBG39" i="26"/>
  <c r="HBH39" i="26"/>
  <c r="HBI39" i="26"/>
  <c r="HBJ39" i="26"/>
  <c r="HBK39" i="26"/>
  <c r="HBL39" i="26"/>
  <c r="HBM39" i="26"/>
  <c r="HBN39" i="26"/>
  <c r="HBO39" i="26"/>
  <c r="HBP39" i="26"/>
  <c r="HBQ39" i="26"/>
  <c r="HBR39" i="26"/>
  <c r="HBS39" i="26"/>
  <c r="HBT39" i="26"/>
  <c r="HBU39" i="26"/>
  <c r="HBV39" i="26"/>
  <c r="HBW39" i="26"/>
  <c r="HBX39" i="26"/>
  <c r="HBY39" i="26"/>
  <c r="HBZ39" i="26"/>
  <c r="HCA39" i="26"/>
  <c r="HCB39" i="26"/>
  <c r="HCC39" i="26"/>
  <c r="HCD39" i="26"/>
  <c r="HCE39" i="26"/>
  <c r="HCF39" i="26"/>
  <c r="HCG39" i="26"/>
  <c r="HCH39" i="26"/>
  <c r="HCI39" i="26"/>
  <c r="HCJ39" i="26"/>
  <c r="HCK39" i="26"/>
  <c r="HCL39" i="26"/>
  <c r="HCM39" i="26"/>
  <c r="HCN39" i="26"/>
  <c r="HCO39" i="26"/>
  <c r="HCP39" i="26"/>
  <c r="HCQ39" i="26"/>
  <c r="HCR39" i="26"/>
  <c r="HCS39" i="26"/>
  <c r="HCT39" i="26"/>
  <c r="HCU39" i="26"/>
  <c r="HCV39" i="26"/>
  <c r="HCW39" i="26"/>
  <c r="HCX39" i="26"/>
  <c r="HCY39" i="26"/>
  <c r="HCZ39" i="26"/>
  <c r="HDA39" i="26"/>
  <c r="HDB39" i="26"/>
  <c r="HDC39" i="26"/>
  <c r="HDD39" i="26"/>
  <c r="HDE39" i="26"/>
  <c r="HDF39" i="26"/>
  <c r="HDG39" i="26"/>
  <c r="HDH39" i="26"/>
  <c r="HDI39" i="26"/>
  <c r="HDJ39" i="26"/>
  <c r="HDK39" i="26"/>
  <c r="HDL39" i="26"/>
  <c r="HDM39" i="26"/>
  <c r="HDN39" i="26"/>
  <c r="HDO39" i="26"/>
  <c r="HDP39" i="26"/>
  <c r="HDQ39" i="26"/>
  <c r="HDR39" i="26"/>
  <c r="HDS39" i="26"/>
  <c r="HDT39" i="26"/>
  <c r="HDU39" i="26"/>
  <c r="HDV39" i="26"/>
  <c r="HDW39" i="26"/>
  <c r="HDX39" i="26"/>
  <c r="HDY39" i="26"/>
  <c r="HDZ39" i="26"/>
  <c r="HEA39" i="26"/>
  <c r="HEB39" i="26"/>
  <c r="HEC39" i="26"/>
  <c r="HED39" i="26"/>
  <c r="HEE39" i="26"/>
  <c r="HEF39" i="26"/>
  <c r="HEG39" i="26"/>
  <c r="HEH39" i="26"/>
  <c r="HEI39" i="26"/>
  <c r="HEJ39" i="26"/>
  <c r="HEK39" i="26"/>
  <c r="HEL39" i="26"/>
  <c r="HEM39" i="26"/>
  <c r="HEN39" i="26"/>
  <c r="HEO39" i="26"/>
  <c r="HEP39" i="26"/>
  <c r="HEQ39" i="26"/>
  <c r="HER39" i="26"/>
  <c r="HES39" i="26"/>
  <c r="HET39" i="26"/>
  <c r="HEU39" i="26"/>
  <c r="HEV39" i="26"/>
  <c r="HEW39" i="26"/>
  <c r="HEX39" i="26"/>
  <c r="HEY39" i="26"/>
  <c r="HEZ39" i="26"/>
  <c r="HFA39" i="26"/>
  <c r="HFB39" i="26"/>
  <c r="HFC39" i="26"/>
  <c r="HFD39" i="26"/>
  <c r="HFE39" i="26"/>
  <c r="HFF39" i="26"/>
  <c r="HFG39" i="26"/>
  <c r="HFH39" i="26"/>
  <c r="HFI39" i="26"/>
  <c r="HFJ39" i="26"/>
  <c r="HFK39" i="26"/>
  <c r="HFL39" i="26"/>
  <c r="HFM39" i="26"/>
  <c r="HFN39" i="26"/>
  <c r="HFO39" i="26"/>
  <c r="HFP39" i="26"/>
  <c r="HFQ39" i="26"/>
  <c r="HFR39" i="26"/>
  <c r="HFS39" i="26"/>
  <c r="HFT39" i="26"/>
  <c r="HFU39" i="26"/>
  <c r="HFV39" i="26"/>
  <c r="HFW39" i="26"/>
  <c r="HFX39" i="26"/>
  <c r="HFY39" i="26"/>
  <c r="HFZ39" i="26"/>
  <c r="HGA39" i="26"/>
  <c r="HGB39" i="26"/>
  <c r="HGC39" i="26"/>
  <c r="HGD39" i="26"/>
  <c r="HGE39" i="26"/>
  <c r="HGF39" i="26"/>
  <c r="HGG39" i="26"/>
  <c r="HGH39" i="26"/>
  <c r="HGI39" i="26"/>
  <c r="HGJ39" i="26"/>
  <c r="HGK39" i="26"/>
  <c r="HGL39" i="26"/>
  <c r="HGM39" i="26"/>
  <c r="HGN39" i="26"/>
  <c r="HGO39" i="26"/>
  <c r="HGP39" i="26"/>
  <c r="HGQ39" i="26"/>
  <c r="HGR39" i="26"/>
  <c r="HGS39" i="26"/>
  <c r="HGT39" i="26"/>
  <c r="HGU39" i="26"/>
  <c r="HGV39" i="26"/>
  <c r="HGW39" i="26"/>
  <c r="HGX39" i="26"/>
  <c r="HGY39" i="26"/>
  <c r="HGZ39" i="26"/>
  <c r="HHA39" i="26"/>
  <c r="HHB39" i="26"/>
  <c r="HHC39" i="26"/>
  <c r="HHD39" i="26"/>
  <c r="HHE39" i="26"/>
  <c r="HHF39" i="26"/>
  <c r="HHG39" i="26"/>
  <c r="HHH39" i="26"/>
  <c r="HHI39" i="26"/>
  <c r="HHJ39" i="26"/>
  <c r="HHK39" i="26"/>
  <c r="HHL39" i="26"/>
  <c r="HHM39" i="26"/>
  <c r="HHN39" i="26"/>
  <c r="HHO39" i="26"/>
  <c r="HHP39" i="26"/>
  <c r="HHQ39" i="26"/>
  <c r="HHR39" i="26"/>
  <c r="HHS39" i="26"/>
  <c r="HHT39" i="26"/>
  <c r="HHU39" i="26"/>
  <c r="HHV39" i="26"/>
  <c r="HHW39" i="26"/>
  <c r="HHX39" i="26"/>
  <c r="HHY39" i="26"/>
  <c r="HHZ39" i="26"/>
  <c r="HIA39" i="26"/>
  <c r="HIB39" i="26"/>
  <c r="HIC39" i="26"/>
  <c r="HID39" i="26"/>
  <c r="HIE39" i="26"/>
  <c r="HIF39" i="26"/>
  <c r="HIG39" i="26"/>
  <c r="HIH39" i="26"/>
  <c r="HII39" i="26"/>
  <c r="HIJ39" i="26"/>
  <c r="HIK39" i="26"/>
  <c r="HIL39" i="26"/>
  <c r="HIM39" i="26"/>
  <c r="HIN39" i="26"/>
  <c r="HIO39" i="26"/>
  <c r="HIP39" i="26"/>
  <c r="HIQ39" i="26"/>
  <c r="HIR39" i="26"/>
  <c r="HIS39" i="26"/>
  <c r="HIT39" i="26"/>
  <c r="HIU39" i="26"/>
  <c r="HIV39" i="26"/>
  <c r="HIW39" i="26"/>
  <c r="HIX39" i="26"/>
  <c r="HIY39" i="26"/>
  <c r="HIZ39" i="26"/>
  <c r="HJA39" i="26"/>
  <c r="HJB39" i="26"/>
  <c r="HJC39" i="26"/>
  <c r="HJD39" i="26"/>
  <c r="HJE39" i="26"/>
  <c r="HJF39" i="26"/>
  <c r="HJG39" i="26"/>
  <c r="HJH39" i="26"/>
  <c r="HJI39" i="26"/>
  <c r="HJJ39" i="26"/>
  <c r="HJK39" i="26"/>
  <c r="HJL39" i="26"/>
  <c r="HJM39" i="26"/>
  <c r="HJN39" i="26"/>
  <c r="HJO39" i="26"/>
  <c r="HJP39" i="26"/>
  <c r="HJQ39" i="26"/>
  <c r="HJR39" i="26"/>
  <c r="HJS39" i="26"/>
  <c r="HJT39" i="26"/>
  <c r="HJU39" i="26"/>
  <c r="HJV39" i="26"/>
  <c r="HJW39" i="26"/>
  <c r="HJX39" i="26"/>
  <c r="HJY39" i="26"/>
  <c r="HJZ39" i="26"/>
  <c r="HKA39" i="26"/>
  <c r="HKB39" i="26"/>
  <c r="HKC39" i="26"/>
  <c r="HKD39" i="26"/>
  <c r="HKE39" i="26"/>
  <c r="HKF39" i="26"/>
  <c r="HKG39" i="26"/>
  <c r="HKH39" i="26"/>
  <c r="HKI39" i="26"/>
  <c r="HKJ39" i="26"/>
  <c r="HKK39" i="26"/>
  <c r="HKL39" i="26"/>
  <c r="HKM39" i="26"/>
  <c r="HKN39" i="26"/>
  <c r="HKO39" i="26"/>
  <c r="HKP39" i="26"/>
  <c r="HKQ39" i="26"/>
  <c r="HKR39" i="26"/>
  <c r="HKS39" i="26"/>
  <c r="HKT39" i="26"/>
  <c r="HKU39" i="26"/>
  <c r="HKV39" i="26"/>
  <c r="HKW39" i="26"/>
  <c r="HKX39" i="26"/>
  <c r="HKY39" i="26"/>
  <c r="HKZ39" i="26"/>
  <c r="HLA39" i="26"/>
  <c r="HLB39" i="26"/>
  <c r="HLC39" i="26"/>
  <c r="HLD39" i="26"/>
  <c r="HLE39" i="26"/>
  <c r="HLF39" i="26"/>
  <c r="HLG39" i="26"/>
  <c r="HLH39" i="26"/>
  <c r="HLI39" i="26"/>
  <c r="HLJ39" i="26"/>
  <c r="HLK39" i="26"/>
  <c r="HLL39" i="26"/>
  <c r="HLM39" i="26"/>
  <c r="HLN39" i="26"/>
  <c r="HLO39" i="26"/>
  <c r="HLP39" i="26"/>
  <c r="HLQ39" i="26"/>
  <c r="HLR39" i="26"/>
  <c r="HLS39" i="26"/>
  <c r="HLT39" i="26"/>
  <c r="HLU39" i="26"/>
  <c r="HLV39" i="26"/>
  <c r="HLW39" i="26"/>
  <c r="HLX39" i="26"/>
  <c r="HLY39" i="26"/>
  <c r="HLZ39" i="26"/>
  <c r="HMA39" i="26"/>
  <c r="HMB39" i="26"/>
  <c r="HMC39" i="26"/>
  <c r="HMD39" i="26"/>
  <c r="HME39" i="26"/>
  <c r="HMF39" i="26"/>
  <c r="HMG39" i="26"/>
  <c r="HMH39" i="26"/>
  <c r="HMI39" i="26"/>
  <c r="HMJ39" i="26"/>
  <c r="HMK39" i="26"/>
  <c r="HML39" i="26"/>
  <c r="HMM39" i="26"/>
  <c r="HMN39" i="26"/>
  <c r="HMO39" i="26"/>
  <c r="HMP39" i="26"/>
  <c r="HMQ39" i="26"/>
  <c r="HMR39" i="26"/>
  <c r="HMS39" i="26"/>
  <c r="HMT39" i="26"/>
  <c r="HMU39" i="26"/>
  <c r="HMV39" i="26"/>
  <c r="HMW39" i="26"/>
  <c r="HMX39" i="26"/>
  <c r="HMY39" i="26"/>
  <c r="HMZ39" i="26"/>
  <c r="HNA39" i="26"/>
  <c r="HNB39" i="26"/>
  <c r="HNC39" i="26"/>
  <c r="HND39" i="26"/>
  <c r="HNE39" i="26"/>
  <c r="HNF39" i="26"/>
  <c r="HNG39" i="26"/>
  <c r="HNH39" i="26"/>
  <c r="HNI39" i="26"/>
  <c r="HNJ39" i="26"/>
  <c r="HNK39" i="26"/>
  <c r="HNL39" i="26"/>
  <c r="HNM39" i="26"/>
  <c r="HNN39" i="26"/>
  <c r="HNO39" i="26"/>
  <c r="HNP39" i="26"/>
  <c r="HNQ39" i="26"/>
  <c r="HNR39" i="26"/>
  <c r="HNS39" i="26"/>
  <c r="HNT39" i="26"/>
  <c r="HNU39" i="26"/>
  <c r="HNV39" i="26"/>
  <c r="HNW39" i="26"/>
  <c r="HNX39" i="26"/>
  <c r="HNY39" i="26"/>
  <c r="HNZ39" i="26"/>
  <c r="HOA39" i="26"/>
  <c r="HOB39" i="26"/>
  <c r="HOC39" i="26"/>
  <c r="HOD39" i="26"/>
  <c r="HOE39" i="26"/>
  <c r="HOF39" i="26"/>
  <c r="HOG39" i="26"/>
  <c r="HOH39" i="26"/>
  <c r="HOI39" i="26"/>
  <c r="HOJ39" i="26"/>
  <c r="HOK39" i="26"/>
  <c r="HOL39" i="26"/>
  <c r="HOM39" i="26"/>
  <c r="HON39" i="26"/>
  <c r="HOO39" i="26"/>
  <c r="HOP39" i="26"/>
  <c r="HOQ39" i="26"/>
  <c r="HOR39" i="26"/>
  <c r="HOS39" i="26"/>
  <c r="HOT39" i="26"/>
  <c r="HOU39" i="26"/>
  <c r="HOV39" i="26"/>
  <c r="HOW39" i="26"/>
  <c r="HOX39" i="26"/>
  <c r="HOY39" i="26"/>
  <c r="HOZ39" i="26"/>
  <c r="HPA39" i="26"/>
  <c r="HPB39" i="26"/>
  <c r="HPC39" i="26"/>
  <c r="HPD39" i="26"/>
  <c r="HPE39" i="26"/>
  <c r="HPF39" i="26"/>
  <c r="HPG39" i="26"/>
  <c r="HPH39" i="26"/>
  <c r="HPI39" i="26"/>
  <c r="HPJ39" i="26"/>
  <c r="HPK39" i="26"/>
  <c r="HPL39" i="26"/>
  <c r="HPM39" i="26"/>
  <c r="HPN39" i="26"/>
  <c r="HPO39" i="26"/>
  <c r="HPP39" i="26"/>
  <c r="HPQ39" i="26"/>
  <c r="HPR39" i="26"/>
  <c r="HPS39" i="26"/>
  <c r="HPT39" i="26"/>
  <c r="HPU39" i="26"/>
  <c r="HPV39" i="26"/>
  <c r="HPW39" i="26"/>
  <c r="HPX39" i="26"/>
  <c r="HPY39" i="26"/>
  <c r="HPZ39" i="26"/>
  <c r="HQA39" i="26"/>
  <c r="HQB39" i="26"/>
  <c r="HQC39" i="26"/>
  <c r="HQD39" i="26"/>
  <c r="HQE39" i="26"/>
  <c r="HQF39" i="26"/>
  <c r="HQG39" i="26"/>
  <c r="HQH39" i="26"/>
  <c r="HQI39" i="26"/>
  <c r="HQJ39" i="26"/>
  <c r="HQK39" i="26"/>
  <c r="HQL39" i="26"/>
  <c r="HQM39" i="26"/>
  <c r="HQN39" i="26"/>
  <c r="HQO39" i="26"/>
  <c r="HQP39" i="26"/>
  <c r="HQQ39" i="26"/>
  <c r="HQR39" i="26"/>
  <c r="HQS39" i="26"/>
  <c r="HQT39" i="26"/>
  <c r="HQU39" i="26"/>
  <c r="HQV39" i="26"/>
  <c r="HQW39" i="26"/>
  <c r="HQX39" i="26"/>
  <c r="HQY39" i="26"/>
  <c r="HQZ39" i="26"/>
  <c r="HRA39" i="26"/>
  <c r="HRB39" i="26"/>
  <c r="HRC39" i="26"/>
  <c r="HRD39" i="26"/>
  <c r="HRE39" i="26"/>
  <c r="HRF39" i="26"/>
  <c r="HRG39" i="26"/>
  <c r="HRH39" i="26"/>
  <c r="HRI39" i="26"/>
  <c r="HRJ39" i="26"/>
  <c r="HRK39" i="26"/>
  <c r="HRL39" i="26"/>
  <c r="HRM39" i="26"/>
  <c r="HRN39" i="26"/>
  <c r="HRO39" i="26"/>
  <c r="HRP39" i="26"/>
  <c r="HRQ39" i="26"/>
  <c r="HRR39" i="26"/>
  <c r="HRS39" i="26"/>
  <c r="HRT39" i="26"/>
  <c r="HRU39" i="26"/>
  <c r="HRV39" i="26"/>
  <c r="HRW39" i="26"/>
  <c r="HRX39" i="26"/>
  <c r="HRY39" i="26"/>
  <c r="HRZ39" i="26"/>
  <c r="HSA39" i="26"/>
  <c r="HSB39" i="26"/>
  <c r="HSC39" i="26"/>
  <c r="HSD39" i="26"/>
  <c r="HSE39" i="26"/>
  <c r="HSF39" i="26"/>
  <c r="HSG39" i="26"/>
  <c r="HSH39" i="26"/>
  <c r="HSI39" i="26"/>
  <c r="HSJ39" i="26"/>
  <c r="HSK39" i="26"/>
  <c r="HSL39" i="26"/>
  <c r="HSM39" i="26"/>
  <c r="HSN39" i="26"/>
  <c r="HSO39" i="26"/>
  <c r="HSP39" i="26"/>
  <c r="HSQ39" i="26"/>
  <c r="HSR39" i="26"/>
  <c r="HSS39" i="26"/>
  <c r="HST39" i="26"/>
  <c r="HSU39" i="26"/>
  <c r="HSV39" i="26"/>
  <c r="HSW39" i="26"/>
  <c r="HSX39" i="26"/>
  <c r="HSY39" i="26"/>
  <c r="HSZ39" i="26"/>
  <c r="HTA39" i="26"/>
  <c r="HTB39" i="26"/>
  <c r="HTC39" i="26"/>
  <c r="HTD39" i="26"/>
  <c r="HTE39" i="26"/>
  <c r="HTF39" i="26"/>
  <c r="HTG39" i="26"/>
  <c r="HTH39" i="26"/>
  <c r="HTI39" i="26"/>
  <c r="HTJ39" i="26"/>
  <c r="HTK39" i="26"/>
  <c r="HTL39" i="26"/>
  <c r="HTM39" i="26"/>
  <c r="HTN39" i="26"/>
  <c r="HTO39" i="26"/>
  <c r="HTP39" i="26"/>
  <c r="HTQ39" i="26"/>
  <c r="HTR39" i="26"/>
  <c r="HTS39" i="26"/>
  <c r="HTT39" i="26"/>
  <c r="HTU39" i="26"/>
  <c r="HTV39" i="26"/>
  <c r="HTW39" i="26"/>
  <c r="HTX39" i="26"/>
  <c r="HTY39" i="26"/>
  <c r="HTZ39" i="26"/>
  <c r="HUA39" i="26"/>
  <c r="HUB39" i="26"/>
  <c r="HUC39" i="26"/>
  <c r="HUD39" i="26"/>
  <c r="HUE39" i="26"/>
  <c r="HUF39" i="26"/>
  <c r="HUG39" i="26"/>
  <c r="HUH39" i="26"/>
  <c r="HUI39" i="26"/>
  <c r="HUJ39" i="26"/>
  <c r="HUK39" i="26"/>
  <c r="HUL39" i="26"/>
  <c r="HUM39" i="26"/>
  <c r="HUN39" i="26"/>
  <c r="HUO39" i="26"/>
  <c r="HUP39" i="26"/>
  <c r="HUQ39" i="26"/>
  <c r="HUR39" i="26"/>
  <c r="HUS39" i="26"/>
  <c r="HUT39" i="26"/>
  <c r="HUU39" i="26"/>
  <c r="HUV39" i="26"/>
  <c r="HUW39" i="26"/>
  <c r="HUX39" i="26"/>
  <c r="HUY39" i="26"/>
  <c r="HUZ39" i="26"/>
  <c r="HVA39" i="26"/>
  <c r="HVB39" i="26"/>
  <c r="HVC39" i="26"/>
  <c r="HVD39" i="26"/>
  <c r="HVE39" i="26"/>
  <c r="HVF39" i="26"/>
  <c r="HVG39" i="26"/>
  <c r="HVH39" i="26"/>
  <c r="HVI39" i="26"/>
  <c r="HVJ39" i="26"/>
  <c r="HVK39" i="26"/>
  <c r="HVL39" i="26"/>
  <c r="HVM39" i="26"/>
  <c r="HVN39" i="26"/>
  <c r="HVO39" i="26"/>
  <c r="HVP39" i="26"/>
  <c r="HVQ39" i="26"/>
  <c r="HVR39" i="26"/>
  <c r="HVS39" i="26"/>
  <c r="HVT39" i="26"/>
  <c r="HVU39" i="26"/>
  <c r="HVV39" i="26"/>
  <c r="HVW39" i="26"/>
  <c r="HVX39" i="26"/>
  <c r="HVY39" i="26"/>
  <c r="HVZ39" i="26"/>
  <c r="HWA39" i="26"/>
  <c r="HWB39" i="26"/>
  <c r="HWC39" i="26"/>
  <c r="HWD39" i="26"/>
  <c r="HWE39" i="26"/>
  <c r="HWF39" i="26"/>
  <c r="HWG39" i="26"/>
  <c r="HWH39" i="26"/>
  <c r="HWI39" i="26"/>
  <c r="HWJ39" i="26"/>
  <c r="HWK39" i="26"/>
  <c r="HWL39" i="26"/>
  <c r="HWM39" i="26"/>
  <c r="HWN39" i="26"/>
  <c r="HWO39" i="26"/>
  <c r="HWP39" i="26"/>
  <c r="HWQ39" i="26"/>
  <c r="HWR39" i="26"/>
  <c r="HWS39" i="26"/>
  <c r="HWT39" i="26"/>
  <c r="HWU39" i="26"/>
  <c r="HWV39" i="26"/>
  <c r="HWW39" i="26"/>
  <c r="HWX39" i="26"/>
  <c r="HWY39" i="26"/>
  <c r="HWZ39" i="26"/>
  <c r="HXA39" i="26"/>
  <c r="HXB39" i="26"/>
  <c r="HXC39" i="26"/>
  <c r="HXD39" i="26"/>
  <c r="HXE39" i="26"/>
  <c r="HXF39" i="26"/>
  <c r="HXG39" i="26"/>
  <c r="HXH39" i="26"/>
  <c r="HXI39" i="26"/>
  <c r="HXJ39" i="26"/>
  <c r="HXK39" i="26"/>
  <c r="HXL39" i="26"/>
  <c r="HXM39" i="26"/>
  <c r="HXN39" i="26"/>
  <c r="HXO39" i="26"/>
  <c r="HXP39" i="26"/>
  <c r="HXQ39" i="26"/>
  <c r="HXR39" i="26"/>
  <c r="HXS39" i="26"/>
  <c r="HXT39" i="26"/>
  <c r="HXU39" i="26"/>
  <c r="HXV39" i="26"/>
  <c r="HXW39" i="26"/>
  <c r="HXX39" i="26"/>
  <c r="HXY39" i="26"/>
  <c r="HXZ39" i="26"/>
  <c r="HYA39" i="26"/>
  <c r="HYB39" i="26"/>
  <c r="HYC39" i="26"/>
  <c r="HYD39" i="26"/>
  <c r="HYE39" i="26"/>
  <c r="HYF39" i="26"/>
  <c r="HYG39" i="26"/>
  <c r="HYH39" i="26"/>
  <c r="HYI39" i="26"/>
  <c r="HYJ39" i="26"/>
  <c r="HYK39" i="26"/>
  <c r="HYL39" i="26"/>
  <c r="HYM39" i="26"/>
  <c r="HYN39" i="26"/>
  <c r="HYO39" i="26"/>
  <c r="HYP39" i="26"/>
  <c r="HYQ39" i="26"/>
  <c r="HYR39" i="26"/>
  <c r="HYS39" i="26"/>
  <c r="HYT39" i="26"/>
  <c r="HYU39" i="26"/>
  <c r="HYV39" i="26"/>
  <c r="HYW39" i="26"/>
  <c r="HYX39" i="26"/>
  <c r="HYY39" i="26"/>
  <c r="HYZ39" i="26"/>
  <c r="HZA39" i="26"/>
  <c r="HZB39" i="26"/>
  <c r="HZC39" i="26"/>
  <c r="HZD39" i="26"/>
  <c r="HZE39" i="26"/>
  <c r="HZF39" i="26"/>
  <c r="HZG39" i="26"/>
  <c r="HZH39" i="26"/>
  <c r="HZI39" i="26"/>
  <c r="HZJ39" i="26"/>
  <c r="HZK39" i="26"/>
  <c r="HZL39" i="26"/>
  <c r="HZM39" i="26"/>
  <c r="HZN39" i="26"/>
  <c r="HZO39" i="26"/>
  <c r="HZP39" i="26"/>
  <c r="HZQ39" i="26"/>
  <c r="HZR39" i="26"/>
  <c r="HZS39" i="26"/>
  <c r="HZT39" i="26"/>
  <c r="HZU39" i="26"/>
  <c r="HZV39" i="26"/>
  <c r="HZW39" i="26"/>
  <c r="HZX39" i="26"/>
  <c r="HZY39" i="26"/>
  <c r="HZZ39" i="26"/>
  <c r="IAA39" i="26"/>
  <c r="IAB39" i="26"/>
  <c r="IAC39" i="26"/>
  <c r="IAD39" i="26"/>
  <c r="IAE39" i="26"/>
  <c r="IAF39" i="26"/>
  <c r="IAG39" i="26"/>
  <c r="IAH39" i="26"/>
  <c r="IAI39" i="26"/>
  <c r="IAJ39" i="26"/>
  <c r="IAK39" i="26"/>
  <c r="IAL39" i="26"/>
  <c r="IAM39" i="26"/>
  <c r="IAN39" i="26"/>
  <c r="IAO39" i="26"/>
  <c r="IAP39" i="26"/>
  <c r="IAQ39" i="26"/>
  <c r="IAR39" i="26"/>
  <c r="IAS39" i="26"/>
  <c r="IAT39" i="26"/>
  <c r="IAU39" i="26"/>
  <c r="IAV39" i="26"/>
  <c r="IAW39" i="26"/>
  <c r="IAX39" i="26"/>
  <c r="IAY39" i="26"/>
  <c r="IAZ39" i="26"/>
  <c r="IBA39" i="26"/>
  <c r="IBB39" i="26"/>
  <c r="IBC39" i="26"/>
  <c r="IBD39" i="26"/>
  <c r="IBE39" i="26"/>
  <c r="IBF39" i="26"/>
  <c r="IBG39" i="26"/>
  <c r="IBH39" i="26"/>
  <c r="IBI39" i="26"/>
  <c r="IBJ39" i="26"/>
  <c r="IBK39" i="26"/>
  <c r="IBL39" i="26"/>
  <c r="IBM39" i="26"/>
  <c r="IBN39" i="26"/>
  <c r="IBO39" i="26"/>
  <c r="IBP39" i="26"/>
  <c r="IBQ39" i="26"/>
  <c r="IBR39" i="26"/>
  <c r="IBS39" i="26"/>
  <c r="IBT39" i="26"/>
  <c r="IBU39" i="26"/>
  <c r="IBV39" i="26"/>
  <c r="IBW39" i="26"/>
  <c r="IBX39" i="26"/>
  <c r="IBY39" i="26"/>
  <c r="IBZ39" i="26"/>
  <c r="ICA39" i="26"/>
  <c r="ICB39" i="26"/>
  <c r="ICC39" i="26"/>
  <c r="ICD39" i="26"/>
  <c r="ICE39" i="26"/>
  <c r="ICF39" i="26"/>
  <c r="ICG39" i="26"/>
  <c r="ICH39" i="26"/>
  <c r="ICI39" i="26"/>
  <c r="ICJ39" i="26"/>
  <c r="ICK39" i="26"/>
  <c r="ICL39" i="26"/>
  <c r="ICM39" i="26"/>
  <c r="ICN39" i="26"/>
  <c r="ICO39" i="26"/>
  <c r="ICP39" i="26"/>
  <c r="ICQ39" i="26"/>
  <c r="ICR39" i="26"/>
  <c r="ICS39" i="26"/>
  <c r="ICT39" i="26"/>
  <c r="ICU39" i="26"/>
  <c r="ICV39" i="26"/>
  <c r="ICW39" i="26"/>
  <c r="ICX39" i="26"/>
  <c r="ICY39" i="26"/>
  <c r="ICZ39" i="26"/>
  <c r="IDA39" i="26"/>
  <c r="IDB39" i="26"/>
  <c r="IDC39" i="26"/>
  <c r="IDD39" i="26"/>
  <c r="IDE39" i="26"/>
  <c r="IDF39" i="26"/>
  <c r="IDG39" i="26"/>
  <c r="IDH39" i="26"/>
  <c r="IDI39" i="26"/>
  <c r="IDJ39" i="26"/>
  <c r="IDK39" i="26"/>
  <c r="IDL39" i="26"/>
  <c r="IDM39" i="26"/>
  <c r="IDN39" i="26"/>
  <c r="IDO39" i="26"/>
  <c r="IDP39" i="26"/>
  <c r="IDQ39" i="26"/>
  <c r="IDR39" i="26"/>
  <c r="IDS39" i="26"/>
  <c r="IDT39" i="26"/>
  <c r="IDU39" i="26"/>
  <c r="IDV39" i="26"/>
  <c r="IDW39" i="26"/>
  <c r="IDX39" i="26"/>
  <c r="IDY39" i="26"/>
  <c r="IDZ39" i="26"/>
  <c r="IEA39" i="26"/>
  <c r="IEB39" i="26"/>
  <c r="IEC39" i="26"/>
  <c r="IED39" i="26"/>
  <c r="IEE39" i="26"/>
  <c r="IEF39" i="26"/>
  <c r="IEG39" i="26"/>
  <c r="IEH39" i="26"/>
  <c r="IEI39" i="26"/>
  <c r="IEJ39" i="26"/>
  <c r="IEK39" i="26"/>
  <c r="IEL39" i="26"/>
  <c r="IEM39" i="26"/>
  <c r="IEN39" i="26"/>
  <c r="IEO39" i="26"/>
  <c r="IEP39" i="26"/>
  <c r="IEQ39" i="26"/>
  <c r="IER39" i="26"/>
  <c r="IES39" i="26"/>
  <c r="IET39" i="26"/>
  <c r="IEU39" i="26"/>
  <c r="IEV39" i="26"/>
  <c r="IEW39" i="26"/>
  <c r="IEX39" i="26"/>
  <c r="IEY39" i="26"/>
  <c r="IEZ39" i="26"/>
  <c r="IFA39" i="26"/>
  <c r="IFB39" i="26"/>
  <c r="IFC39" i="26"/>
  <c r="IFD39" i="26"/>
  <c r="IFE39" i="26"/>
  <c r="IFF39" i="26"/>
  <c r="IFG39" i="26"/>
  <c r="IFH39" i="26"/>
  <c r="IFI39" i="26"/>
  <c r="IFJ39" i="26"/>
  <c r="IFK39" i="26"/>
  <c r="IFL39" i="26"/>
  <c r="IFM39" i="26"/>
  <c r="IFN39" i="26"/>
  <c r="IFO39" i="26"/>
  <c r="IFP39" i="26"/>
  <c r="IFQ39" i="26"/>
  <c r="IFR39" i="26"/>
  <c r="IFS39" i="26"/>
  <c r="IFT39" i="26"/>
  <c r="IFU39" i="26"/>
  <c r="IFV39" i="26"/>
  <c r="IFW39" i="26"/>
  <c r="IFX39" i="26"/>
  <c r="IFY39" i="26"/>
  <c r="IFZ39" i="26"/>
  <c r="IGA39" i="26"/>
  <c r="IGB39" i="26"/>
  <c r="IGC39" i="26"/>
  <c r="IGD39" i="26"/>
  <c r="IGE39" i="26"/>
  <c r="IGF39" i="26"/>
  <c r="IGG39" i="26"/>
  <c r="IGH39" i="26"/>
  <c r="IGI39" i="26"/>
  <c r="IGJ39" i="26"/>
  <c r="IGK39" i="26"/>
  <c r="IGL39" i="26"/>
  <c r="IGM39" i="26"/>
  <c r="IGN39" i="26"/>
  <c r="IGO39" i="26"/>
  <c r="IGP39" i="26"/>
  <c r="IGQ39" i="26"/>
  <c r="IGR39" i="26"/>
  <c r="IGS39" i="26"/>
  <c r="IGT39" i="26"/>
  <c r="IGU39" i="26"/>
  <c r="IGV39" i="26"/>
  <c r="IGW39" i="26"/>
  <c r="IGX39" i="26"/>
  <c r="IGY39" i="26"/>
  <c r="IGZ39" i="26"/>
  <c r="IHA39" i="26"/>
  <c r="IHB39" i="26"/>
  <c r="IHC39" i="26"/>
  <c r="IHD39" i="26"/>
  <c r="IHE39" i="26"/>
  <c r="IHF39" i="26"/>
  <c r="IHG39" i="26"/>
  <c r="IHH39" i="26"/>
  <c r="IHI39" i="26"/>
  <c r="IHJ39" i="26"/>
  <c r="IHK39" i="26"/>
  <c r="IHL39" i="26"/>
  <c r="IHM39" i="26"/>
  <c r="IHN39" i="26"/>
  <c r="IHO39" i="26"/>
  <c r="IHP39" i="26"/>
  <c r="IHQ39" i="26"/>
  <c r="IHR39" i="26"/>
  <c r="IHS39" i="26"/>
  <c r="IHT39" i="26"/>
  <c r="IHU39" i="26"/>
  <c r="IHV39" i="26"/>
  <c r="IHW39" i="26"/>
  <c r="IHX39" i="26"/>
  <c r="IHY39" i="26"/>
  <c r="IHZ39" i="26"/>
  <c r="IIA39" i="26"/>
  <c r="IIB39" i="26"/>
  <c r="IIC39" i="26"/>
  <c r="IID39" i="26"/>
  <c r="IIE39" i="26"/>
  <c r="IIF39" i="26"/>
  <c r="IIG39" i="26"/>
  <c r="IIH39" i="26"/>
  <c r="III39" i="26"/>
  <c r="IIJ39" i="26"/>
  <c r="IIK39" i="26"/>
  <c r="IIL39" i="26"/>
  <c r="IIM39" i="26"/>
  <c r="IIN39" i="26"/>
  <c r="IIO39" i="26"/>
  <c r="IIP39" i="26"/>
  <c r="IIQ39" i="26"/>
  <c r="IIR39" i="26"/>
  <c r="IIS39" i="26"/>
  <c r="IIT39" i="26"/>
  <c r="IIU39" i="26"/>
  <c r="IIV39" i="26"/>
  <c r="IIW39" i="26"/>
  <c r="IIX39" i="26"/>
  <c r="IIY39" i="26"/>
  <c r="IIZ39" i="26"/>
  <c r="IJA39" i="26"/>
  <c r="IJB39" i="26"/>
  <c r="IJC39" i="26"/>
  <c r="IJD39" i="26"/>
  <c r="IJE39" i="26"/>
  <c r="IJF39" i="26"/>
  <c r="IJG39" i="26"/>
  <c r="IJH39" i="26"/>
  <c r="IJI39" i="26"/>
  <c r="IJJ39" i="26"/>
  <c r="IJK39" i="26"/>
  <c r="IJL39" i="26"/>
  <c r="IJM39" i="26"/>
  <c r="IJN39" i="26"/>
  <c r="IJO39" i="26"/>
  <c r="IJP39" i="26"/>
  <c r="IJQ39" i="26"/>
  <c r="IJR39" i="26"/>
  <c r="IJS39" i="26"/>
  <c r="IJT39" i="26"/>
  <c r="IJU39" i="26"/>
  <c r="IJV39" i="26"/>
  <c r="IJW39" i="26"/>
  <c r="IJX39" i="26"/>
  <c r="IJY39" i="26"/>
  <c r="IJZ39" i="26"/>
  <c r="IKA39" i="26"/>
  <c r="IKB39" i="26"/>
  <c r="IKC39" i="26"/>
  <c r="IKD39" i="26"/>
  <c r="IKE39" i="26"/>
  <c r="IKF39" i="26"/>
  <c r="IKG39" i="26"/>
  <c r="IKH39" i="26"/>
  <c r="IKI39" i="26"/>
  <c r="IKJ39" i="26"/>
  <c r="IKK39" i="26"/>
  <c r="IKL39" i="26"/>
  <c r="IKM39" i="26"/>
  <c r="IKN39" i="26"/>
  <c r="IKO39" i="26"/>
  <c r="IKP39" i="26"/>
  <c r="IKQ39" i="26"/>
  <c r="IKR39" i="26"/>
  <c r="IKS39" i="26"/>
  <c r="IKT39" i="26"/>
  <c r="IKU39" i="26"/>
  <c r="IKV39" i="26"/>
  <c r="IKW39" i="26"/>
  <c r="IKX39" i="26"/>
  <c r="IKY39" i="26"/>
  <c r="IKZ39" i="26"/>
  <c r="ILA39" i="26"/>
  <c r="ILB39" i="26"/>
  <c r="ILC39" i="26"/>
  <c r="ILD39" i="26"/>
  <c r="ILE39" i="26"/>
  <c r="ILF39" i="26"/>
  <c r="ILG39" i="26"/>
  <c r="ILH39" i="26"/>
  <c r="ILI39" i="26"/>
  <c r="ILJ39" i="26"/>
  <c r="ILK39" i="26"/>
  <c r="ILL39" i="26"/>
  <c r="ILM39" i="26"/>
  <c r="ILN39" i="26"/>
  <c r="ILO39" i="26"/>
  <c r="ILP39" i="26"/>
  <c r="ILQ39" i="26"/>
  <c r="ILR39" i="26"/>
  <c r="ILS39" i="26"/>
  <c r="ILT39" i="26"/>
  <c r="ILU39" i="26"/>
  <c r="ILV39" i="26"/>
  <c r="ILW39" i="26"/>
  <c r="ILX39" i="26"/>
  <c r="ILY39" i="26"/>
  <c r="ILZ39" i="26"/>
  <c r="IMA39" i="26"/>
  <c r="IMB39" i="26"/>
  <c r="IMC39" i="26"/>
  <c r="IMD39" i="26"/>
  <c r="IME39" i="26"/>
  <c r="IMF39" i="26"/>
  <c r="IMG39" i="26"/>
  <c r="IMH39" i="26"/>
  <c r="IMI39" i="26"/>
  <c r="IMJ39" i="26"/>
  <c r="IMK39" i="26"/>
  <c r="IML39" i="26"/>
  <c r="IMM39" i="26"/>
  <c r="IMN39" i="26"/>
  <c r="IMO39" i="26"/>
  <c r="IMP39" i="26"/>
  <c r="IMQ39" i="26"/>
  <c r="IMR39" i="26"/>
  <c r="IMS39" i="26"/>
  <c r="IMT39" i="26"/>
  <c r="IMU39" i="26"/>
  <c r="IMV39" i="26"/>
  <c r="IMW39" i="26"/>
  <c r="IMX39" i="26"/>
  <c r="IMY39" i="26"/>
  <c r="IMZ39" i="26"/>
  <c r="INA39" i="26"/>
  <c r="INB39" i="26"/>
  <c r="INC39" i="26"/>
  <c r="IND39" i="26"/>
  <c r="INE39" i="26"/>
  <c r="INF39" i="26"/>
  <c r="ING39" i="26"/>
  <c r="INH39" i="26"/>
  <c r="INI39" i="26"/>
  <c r="INJ39" i="26"/>
  <c r="INK39" i="26"/>
  <c r="INL39" i="26"/>
  <c r="INM39" i="26"/>
  <c r="INN39" i="26"/>
  <c r="INO39" i="26"/>
  <c r="INP39" i="26"/>
  <c r="INQ39" i="26"/>
  <c r="INR39" i="26"/>
  <c r="INS39" i="26"/>
  <c r="INT39" i="26"/>
  <c r="INU39" i="26"/>
  <c r="INV39" i="26"/>
  <c r="INW39" i="26"/>
  <c r="INX39" i="26"/>
  <c r="INY39" i="26"/>
  <c r="INZ39" i="26"/>
  <c r="IOA39" i="26"/>
  <c r="IOB39" i="26"/>
  <c r="IOC39" i="26"/>
  <c r="IOD39" i="26"/>
  <c r="IOE39" i="26"/>
  <c r="IOF39" i="26"/>
  <c r="IOG39" i="26"/>
  <c r="IOH39" i="26"/>
  <c r="IOI39" i="26"/>
  <c r="IOJ39" i="26"/>
  <c r="IOK39" i="26"/>
  <c r="IOL39" i="26"/>
  <c r="IOM39" i="26"/>
  <c r="ION39" i="26"/>
  <c r="IOO39" i="26"/>
  <c r="IOP39" i="26"/>
  <c r="IOQ39" i="26"/>
  <c r="IOR39" i="26"/>
  <c r="IOS39" i="26"/>
  <c r="IOT39" i="26"/>
  <c r="IOU39" i="26"/>
  <c r="IOV39" i="26"/>
  <c r="IOW39" i="26"/>
  <c r="IOX39" i="26"/>
  <c r="IOY39" i="26"/>
  <c r="IOZ39" i="26"/>
  <c r="IPA39" i="26"/>
  <c r="IPB39" i="26"/>
  <c r="IPC39" i="26"/>
  <c r="IPD39" i="26"/>
  <c r="IPE39" i="26"/>
  <c r="IPF39" i="26"/>
  <c r="IPG39" i="26"/>
  <c r="IPH39" i="26"/>
  <c r="IPI39" i="26"/>
  <c r="IPJ39" i="26"/>
  <c r="IPK39" i="26"/>
  <c r="IPL39" i="26"/>
  <c r="IPM39" i="26"/>
  <c r="IPN39" i="26"/>
  <c r="IPO39" i="26"/>
  <c r="IPP39" i="26"/>
  <c r="IPQ39" i="26"/>
  <c r="IPR39" i="26"/>
  <c r="IPS39" i="26"/>
  <c r="IPT39" i="26"/>
  <c r="IPU39" i="26"/>
  <c r="IPV39" i="26"/>
  <c r="IPW39" i="26"/>
  <c r="IPX39" i="26"/>
  <c r="IPY39" i="26"/>
  <c r="IPZ39" i="26"/>
  <c r="IQA39" i="26"/>
  <c r="IQB39" i="26"/>
  <c r="IQC39" i="26"/>
  <c r="IQD39" i="26"/>
  <c r="IQE39" i="26"/>
  <c r="IQF39" i="26"/>
  <c r="IQG39" i="26"/>
  <c r="IQH39" i="26"/>
  <c r="IQI39" i="26"/>
  <c r="IQJ39" i="26"/>
  <c r="IQK39" i="26"/>
  <c r="IQL39" i="26"/>
  <c r="IQM39" i="26"/>
  <c r="IQN39" i="26"/>
  <c r="IQO39" i="26"/>
  <c r="IQP39" i="26"/>
  <c r="IQQ39" i="26"/>
  <c r="IQR39" i="26"/>
  <c r="IQS39" i="26"/>
  <c r="IQT39" i="26"/>
  <c r="IQU39" i="26"/>
  <c r="IQV39" i="26"/>
  <c r="IQW39" i="26"/>
  <c r="IQX39" i="26"/>
  <c r="IQY39" i="26"/>
  <c r="IQZ39" i="26"/>
  <c r="IRA39" i="26"/>
  <c r="IRB39" i="26"/>
  <c r="IRC39" i="26"/>
  <c r="IRD39" i="26"/>
  <c r="IRE39" i="26"/>
  <c r="IRF39" i="26"/>
  <c r="IRG39" i="26"/>
  <c r="IRH39" i="26"/>
  <c r="IRI39" i="26"/>
  <c r="IRJ39" i="26"/>
  <c r="IRK39" i="26"/>
  <c r="IRL39" i="26"/>
  <c r="IRM39" i="26"/>
  <c r="IRN39" i="26"/>
  <c r="IRO39" i="26"/>
  <c r="IRP39" i="26"/>
  <c r="IRQ39" i="26"/>
  <c r="IRR39" i="26"/>
  <c r="IRS39" i="26"/>
  <c r="IRT39" i="26"/>
  <c r="IRU39" i="26"/>
  <c r="IRV39" i="26"/>
  <c r="IRW39" i="26"/>
  <c r="IRX39" i="26"/>
  <c r="IRY39" i="26"/>
  <c r="IRZ39" i="26"/>
  <c r="ISA39" i="26"/>
  <c r="ISB39" i="26"/>
  <c r="ISC39" i="26"/>
  <c r="ISD39" i="26"/>
  <c r="ISE39" i="26"/>
  <c r="ISF39" i="26"/>
  <c r="ISG39" i="26"/>
  <c r="ISH39" i="26"/>
  <c r="ISI39" i="26"/>
  <c r="ISJ39" i="26"/>
  <c r="ISK39" i="26"/>
  <c r="ISL39" i="26"/>
  <c r="ISM39" i="26"/>
  <c r="ISN39" i="26"/>
  <c r="ISO39" i="26"/>
  <c r="ISP39" i="26"/>
  <c r="ISQ39" i="26"/>
  <c r="ISR39" i="26"/>
  <c r="ISS39" i="26"/>
  <c r="IST39" i="26"/>
  <c r="ISU39" i="26"/>
  <c r="ISV39" i="26"/>
  <c r="ISW39" i="26"/>
  <c r="ISX39" i="26"/>
  <c r="ISY39" i="26"/>
  <c r="ISZ39" i="26"/>
  <c r="ITA39" i="26"/>
  <c r="ITB39" i="26"/>
  <c r="ITC39" i="26"/>
  <c r="ITD39" i="26"/>
  <c r="ITE39" i="26"/>
  <c r="ITF39" i="26"/>
  <c r="ITG39" i="26"/>
  <c r="ITH39" i="26"/>
  <c r="ITI39" i="26"/>
  <c r="ITJ39" i="26"/>
  <c r="ITK39" i="26"/>
  <c r="ITL39" i="26"/>
  <c r="ITM39" i="26"/>
  <c r="ITN39" i="26"/>
  <c r="ITO39" i="26"/>
  <c r="ITP39" i="26"/>
  <c r="ITQ39" i="26"/>
  <c r="ITR39" i="26"/>
  <c r="ITS39" i="26"/>
  <c r="ITT39" i="26"/>
  <c r="ITU39" i="26"/>
  <c r="ITV39" i="26"/>
  <c r="ITW39" i="26"/>
  <c r="ITX39" i="26"/>
  <c r="ITY39" i="26"/>
  <c r="ITZ39" i="26"/>
  <c r="IUA39" i="26"/>
  <c r="IUB39" i="26"/>
  <c r="IUC39" i="26"/>
  <c r="IUD39" i="26"/>
  <c r="IUE39" i="26"/>
  <c r="IUF39" i="26"/>
  <c r="IUG39" i="26"/>
  <c r="IUH39" i="26"/>
  <c r="IUI39" i="26"/>
  <c r="IUJ39" i="26"/>
  <c r="IUK39" i="26"/>
  <c r="IUL39" i="26"/>
  <c r="IUM39" i="26"/>
  <c r="IUN39" i="26"/>
  <c r="IUO39" i="26"/>
  <c r="IUP39" i="26"/>
  <c r="IUQ39" i="26"/>
  <c r="IUR39" i="26"/>
  <c r="IUS39" i="26"/>
  <c r="IUT39" i="26"/>
  <c r="IUU39" i="26"/>
  <c r="IUV39" i="26"/>
  <c r="IUW39" i="26"/>
  <c r="IUX39" i="26"/>
  <c r="IUY39" i="26"/>
  <c r="IUZ39" i="26"/>
  <c r="IVA39" i="26"/>
  <c r="IVB39" i="26"/>
  <c r="IVC39" i="26"/>
  <c r="IVD39" i="26"/>
  <c r="IVE39" i="26"/>
  <c r="IVF39" i="26"/>
  <c r="IVG39" i="26"/>
  <c r="IVH39" i="26"/>
  <c r="IVI39" i="26"/>
  <c r="IVJ39" i="26"/>
  <c r="IVK39" i="26"/>
  <c r="IVL39" i="26"/>
  <c r="IVM39" i="26"/>
  <c r="IVN39" i="26"/>
  <c r="IVO39" i="26"/>
  <c r="IVP39" i="26"/>
  <c r="IVQ39" i="26"/>
  <c r="IVR39" i="26"/>
  <c r="IVS39" i="26"/>
  <c r="IVT39" i="26"/>
  <c r="IVU39" i="26"/>
  <c r="IVV39" i="26"/>
  <c r="IVW39" i="26"/>
  <c r="IVX39" i="26"/>
  <c r="IVY39" i="26"/>
  <c r="IVZ39" i="26"/>
  <c r="IWA39" i="26"/>
  <c r="IWB39" i="26"/>
  <c r="IWC39" i="26"/>
  <c r="IWD39" i="26"/>
  <c r="IWE39" i="26"/>
  <c r="IWF39" i="26"/>
  <c r="IWG39" i="26"/>
  <c r="IWH39" i="26"/>
  <c r="IWI39" i="26"/>
  <c r="IWJ39" i="26"/>
  <c r="IWK39" i="26"/>
  <c r="IWL39" i="26"/>
  <c r="IWM39" i="26"/>
  <c r="IWN39" i="26"/>
  <c r="IWO39" i="26"/>
  <c r="IWP39" i="26"/>
  <c r="IWQ39" i="26"/>
  <c r="IWR39" i="26"/>
  <c r="IWS39" i="26"/>
  <c r="IWT39" i="26"/>
  <c r="IWU39" i="26"/>
  <c r="IWV39" i="26"/>
  <c r="IWW39" i="26"/>
  <c r="IWX39" i="26"/>
  <c r="IWY39" i="26"/>
  <c r="IWZ39" i="26"/>
  <c r="IXA39" i="26"/>
  <c r="IXB39" i="26"/>
  <c r="IXC39" i="26"/>
  <c r="IXD39" i="26"/>
  <c r="IXE39" i="26"/>
  <c r="IXF39" i="26"/>
  <c r="IXG39" i="26"/>
  <c r="IXH39" i="26"/>
  <c r="IXI39" i="26"/>
  <c r="IXJ39" i="26"/>
  <c r="IXK39" i="26"/>
  <c r="IXL39" i="26"/>
  <c r="IXM39" i="26"/>
  <c r="IXN39" i="26"/>
  <c r="IXO39" i="26"/>
  <c r="IXP39" i="26"/>
  <c r="IXQ39" i="26"/>
  <c r="IXR39" i="26"/>
  <c r="IXS39" i="26"/>
  <c r="IXT39" i="26"/>
  <c r="IXU39" i="26"/>
  <c r="IXV39" i="26"/>
  <c r="IXW39" i="26"/>
  <c r="IXX39" i="26"/>
  <c r="IXY39" i="26"/>
  <c r="IXZ39" i="26"/>
  <c r="IYA39" i="26"/>
  <c r="IYB39" i="26"/>
  <c r="IYC39" i="26"/>
  <c r="IYD39" i="26"/>
  <c r="IYE39" i="26"/>
  <c r="IYF39" i="26"/>
  <c r="IYG39" i="26"/>
  <c r="IYH39" i="26"/>
  <c r="IYI39" i="26"/>
  <c r="IYJ39" i="26"/>
  <c r="IYK39" i="26"/>
  <c r="IYL39" i="26"/>
  <c r="IYM39" i="26"/>
  <c r="IYN39" i="26"/>
  <c r="IYO39" i="26"/>
  <c r="IYP39" i="26"/>
  <c r="IYQ39" i="26"/>
  <c r="IYR39" i="26"/>
  <c r="IYS39" i="26"/>
  <c r="IYT39" i="26"/>
  <c r="IYU39" i="26"/>
  <c r="IYV39" i="26"/>
  <c r="IYW39" i="26"/>
  <c r="IYX39" i="26"/>
  <c r="IYY39" i="26"/>
  <c r="IYZ39" i="26"/>
  <c r="IZA39" i="26"/>
  <c r="IZB39" i="26"/>
  <c r="IZC39" i="26"/>
  <c r="IZD39" i="26"/>
  <c r="IZE39" i="26"/>
  <c r="IZF39" i="26"/>
  <c r="IZG39" i="26"/>
  <c r="IZH39" i="26"/>
  <c r="IZI39" i="26"/>
  <c r="IZJ39" i="26"/>
  <c r="IZK39" i="26"/>
  <c r="IZL39" i="26"/>
  <c r="IZM39" i="26"/>
  <c r="IZN39" i="26"/>
  <c r="IZO39" i="26"/>
  <c r="IZP39" i="26"/>
  <c r="IZQ39" i="26"/>
  <c r="IZR39" i="26"/>
  <c r="IZS39" i="26"/>
  <c r="IZT39" i="26"/>
  <c r="IZU39" i="26"/>
  <c r="IZV39" i="26"/>
  <c r="IZW39" i="26"/>
  <c r="IZX39" i="26"/>
  <c r="IZY39" i="26"/>
  <c r="IZZ39" i="26"/>
  <c r="JAA39" i="26"/>
  <c r="JAB39" i="26"/>
  <c r="JAC39" i="26"/>
  <c r="JAD39" i="26"/>
  <c r="JAE39" i="26"/>
  <c r="JAF39" i="26"/>
  <c r="JAG39" i="26"/>
  <c r="JAH39" i="26"/>
  <c r="JAI39" i="26"/>
  <c r="JAJ39" i="26"/>
  <c r="JAK39" i="26"/>
  <c r="JAL39" i="26"/>
  <c r="JAM39" i="26"/>
  <c r="JAN39" i="26"/>
  <c r="JAO39" i="26"/>
  <c r="JAP39" i="26"/>
  <c r="JAQ39" i="26"/>
  <c r="JAR39" i="26"/>
  <c r="JAS39" i="26"/>
  <c r="JAT39" i="26"/>
  <c r="JAU39" i="26"/>
  <c r="JAV39" i="26"/>
  <c r="JAW39" i="26"/>
  <c r="JAX39" i="26"/>
  <c r="JAY39" i="26"/>
  <c r="JAZ39" i="26"/>
  <c r="JBA39" i="26"/>
  <c r="JBB39" i="26"/>
  <c r="JBC39" i="26"/>
  <c r="JBD39" i="26"/>
  <c r="JBE39" i="26"/>
  <c r="JBF39" i="26"/>
  <c r="JBG39" i="26"/>
  <c r="JBH39" i="26"/>
  <c r="JBI39" i="26"/>
  <c r="JBJ39" i="26"/>
  <c r="JBK39" i="26"/>
  <c r="JBL39" i="26"/>
  <c r="JBM39" i="26"/>
  <c r="JBN39" i="26"/>
  <c r="JBO39" i="26"/>
  <c r="JBP39" i="26"/>
  <c r="JBQ39" i="26"/>
  <c r="JBR39" i="26"/>
  <c r="JBS39" i="26"/>
  <c r="JBT39" i="26"/>
  <c r="JBU39" i="26"/>
  <c r="JBV39" i="26"/>
  <c r="JBW39" i="26"/>
  <c r="JBX39" i="26"/>
  <c r="JBY39" i="26"/>
  <c r="JBZ39" i="26"/>
  <c r="JCA39" i="26"/>
  <c r="JCB39" i="26"/>
  <c r="JCC39" i="26"/>
  <c r="JCD39" i="26"/>
  <c r="JCE39" i="26"/>
  <c r="JCF39" i="26"/>
  <c r="JCG39" i="26"/>
  <c r="JCH39" i="26"/>
  <c r="JCI39" i="26"/>
  <c r="JCJ39" i="26"/>
  <c r="JCK39" i="26"/>
  <c r="JCL39" i="26"/>
  <c r="JCM39" i="26"/>
  <c r="JCN39" i="26"/>
  <c r="JCO39" i="26"/>
  <c r="JCP39" i="26"/>
  <c r="JCQ39" i="26"/>
  <c r="JCR39" i="26"/>
  <c r="JCS39" i="26"/>
  <c r="JCT39" i="26"/>
  <c r="JCU39" i="26"/>
  <c r="JCV39" i="26"/>
  <c r="JCW39" i="26"/>
  <c r="JCX39" i="26"/>
  <c r="JCY39" i="26"/>
  <c r="JCZ39" i="26"/>
  <c r="JDA39" i="26"/>
  <c r="JDB39" i="26"/>
  <c r="JDC39" i="26"/>
  <c r="JDD39" i="26"/>
  <c r="JDE39" i="26"/>
  <c r="JDF39" i="26"/>
  <c r="JDG39" i="26"/>
  <c r="JDH39" i="26"/>
  <c r="JDI39" i="26"/>
  <c r="JDJ39" i="26"/>
  <c r="JDK39" i="26"/>
  <c r="JDL39" i="26"/>
  <c r="JDM39" i="26"/>
  <c r="JDN39" i="26"/>
  <c r="JDO39" i="26"/>
  <c r="JDP39" i="26"/>
  <c r="JDQ39" i="26"/>
  <c r="JDR39" i="26"/>
  <c r="JDS39" i="26"/>
  <c r="JDT39" i="26"/>
  <c r="JDU39" i="26"/>
  <c r="JDV39" i="26"/>
  <c r="JDW39" i="26"/>
  <c r="JDX39" i="26"/>
  <c r="JDY39" i="26"/>
  <c r="JDZ39" i="26"/>
  <c r="JEA39" i="26"/>
  <c r="JEB39" i="26"/>
  <c r="JEC39" i="26"/>
  <c r="JED39" i="26"/>
  <c r="JEE39" i="26"/>
  <c r="JEF39" i="26"/>
  <c r="JEG39" i="26"/>
  <c r="JEH39" i="26"/>
  <c r="JEI39" i="26"/>
  <c r="JEJ39" i="26"/>
  <c r="JEK39" i="26"/>
  <c r="JEL39" i="26"/>
  <c r="JEM39" i="26"/>
  <c r="JEN39" i="26"/>
  <c r="JEO39" i="26"/>
  <c r="JEP39" i="26"/>
  <c r="JEQ39" i="26"/>
  <c r="JER39" i="26"/>
  <c r="JES39" i="26"/>
  <c r="JET39" i="26"/>
  <c r="JEU39" i="26"/>
  <c r="JEV39" i="26"/>
  <c r="JEW39" i="26"/>
  <c r="JEX39" i="26"/>
  <c r="JEY39" i="26"/>
  <c r="JEZ39" i="26"/>
  <c r="JFA39" i="26"/>
  <c r="JFB39" i="26"/>
  <c r="JFC39" i="26"/>
  <c r="JFD39" i="26"/>
  <c r="JFE39" i="26"/>
  <c r="JFF39" i="26"/>
  <c r="JFG39" i="26"/>
  <c r="JFH39" i="26"/>
  <c r="JFI39" i="26"/>
  <c r="JFJ39" i="26"/>
  <c r="JFK39" i="26"/>
  <c r="JFL39" i="26"/>
  <c r="JFM39" i="26"/>
  <c r="JFN39" i="26"/>
  <c r="JFO39" i="26"/>
  <c r="JFP39" i="26"/>
  <c r="JFQ39" i="26"/>
  <c r="JFR39" i="26"/>
  <c r="JFS39" i="26"/>
  <c r="JFT39" i="26"/>
  <c r="JFU39" i="26"/>
  <c r="JFV39" i="26"/>
  <c r="JFW39" i="26"/>
  <c r="JFX39" i="26"/>
  <c r="JFY39" i="26"/>
  <c r="JFZ39" i="26"/>
  <c r="JGA39" i="26"/>
  <c r="JGB39" i="26"/>
  <c r="JGC39" i="26"/>
  <c r="JGD39" i="26"/>
  <c r="JGE39" i="26"/>
  <c r="JGF39" i="26"/>
  <c r="JGG39" i="26"/>
  <c r="JGH39" i="26"/>
  <c r="JGI39" i="26"/>
  <c r="JGJ39" i="26"/>
  <c r="JGK39" i="26"/>
  <c r="JGL39" i="26"/>
  <c r="JGM39" i="26"/>
  <c r="JGN39" i="26"/>
  <c r="JGO39" i="26"/>
  <c r="JGP39" i="26"/>
  <c r="JGQ39" i="26"/>
  <c r="JGR39" i="26"/>
  <c r="JGS39" i="26"/>
  <c r="JGT39" i="26"/>
  <c r="JGU39" i="26"/>
  <c r="JGV39" i="26"/>
  <c r="JGW39" i="26"/>
  <c r="JGX39" i="26"/>
  <c r="JGY39" i="26"/>
  <c r="JGZ39" i="26"/>
  <c r="JHA39" i="26"/>
  <c r="JHB39" i="26"/>
  <c r="JHC39" i="26"/>
  <c r="JHD39" i="26"/>
  <c r="JHE39" i="26"/>
  <c r="JHF39" i="26"/>
  <c r="JHG39" i="26"/>
  <c r="JHH39" i="26"/>
  <c r="JHI39" i="26"/>
  <c r="JHJ39" i="26"/>
  <c r="JHK39" i="26"/>
  <c r="JHL39" i="26"/>
  <c r="JHM39" i="26"/>
  <c r="JHN39" i="26"/>
  <c r="JHO39" i="26"/>
  <c r="JHP39" i="26"/>
  <c r="JHQ39" i="26"/>
  <c r="JHR39" i="26"/>
  <c r="JHS39" i="26"/>
  <c r="JHT39" i="26"/>
  <c r="JHU39" i="26"/>
  <c r="JHV39" i="26"/>
  <c r="JHW39" i="26"/>
  <c r="JHX39" i="26"/>
  <c r="JHY39" i="26"/>
  <c r="JHZ39" i="26"/>
  <c r="JIA39" i="26"/>
  <c r="JIB39" i="26"/>
  <c r="JIC39" i="26"/>
  <c r="JID39" i="26"/>
  <c r="JIE39" i="26"/>
  <c r="JIF39" i="26"/>
  <c r="JIG39" i="26"/>
  <c r="JIH39" i="26"/>
  <c r="JII39" i="26"/>
  <c r="JIJ39" i="26"/>
  <c r="JIK39" i="26"/>
  <c r="JIL39" i="26"/>
  <c r="JIM39" i="26"/>
  <c r="JIN39" i="26"/>
  <c r="JIO39" i="26"/>
  <c r="JIP39" i="26"/>
  <c r="JIQ39" i="26"/>
  <c r="JIR39" i="26"/>
  <c r="JIS39" i="26"/>
  <c r="JIT39" i="26"/>
  <c r="JIU39" i="26"/>
  <c r="JIV39" i="26"/>
  <c r="JIW39" i="26"/>
  <c r="JIX39" i="26"/>
  <c r="JIY39" i="26"/>
  <c r="JIZ39" i="26"/>
  <c r="JJA39" i="26"/>
  <c r="JJB39" i="26"/>
  <c r="JJC39" i="26"/>
  <c r="JJD39" i="26"/>
  <c r="JJE39" i="26"/>
  <c r="JJF39" i="26"/>
  <c r="JJG39" i="26"/>
  <c r="JJH39" i="26"/>
  <c r="JJI39" i="26"/>
  <c r="JJJ39" i="26"/>
  <c r="JJK39" i="26"/>
  <c r="JJL39" i="26"/>
  <c r="JJM39" i="26"/>
  <c r="JJN39" i="26"/>
  <c r="JJO39" i="26"/>
  <c r="JJP39" i="26"/>
  <c r="JJQ39" i="26"/>
  <c r="JJR39" i="26"/>
  <c r="JJS39" i="26"/>
  <c r="JJT39" i="26"/>
  <c r="JJU39" i="26"/>
  <c r="JJV39" i="26"/>
  <c r="JJW39" i="26"/>
  <c r="JJX39" i="26"/>
  <c r="JJY39" i="26"/>
  <c r="JJZ39" i="26"/>
  <c r="JKA39" i="26"/>
  <c r="JKB39" i="26"/>
  <c r="JKC39" i="26"/>
  <c r="JKD39" i="26"/>
  <c r="JKE39" i="26"/>
  <c r="JKF39" i="26"/>
  <c r="JKG39" i="26"/>
  <c r="JKH39" i="26"/>
  <c r="JKI39" i="26"/>
  <c r="JKJ39" i="26"/>
  <c r="JKK39" i="26"/>
  <c r="JKL39" i="26"/>
  <c r="JKM39" i="26"/>
  <c r="JKN39" i="26"/>
  <c r="JKO39" i="26"/>
  <c r="JKP39" i="26"/>
  <c r="JKQ39" i="26"/>
  <c r="JKR39" i="26"/>
  <c r="JKS39" i="26"/>
  <c r="JKT39" i="26"/>
  <c r="JKU39" i="26"/>
  <c r="JKV39" i="26"/>
  <c r="JKW39" i="26"/>
  <c r="JKX39" i="26"/>
  <c r="JKY39" i="26"/>
  <c r="JKZ39" i="26"/>
  <c r="JLA39" i="26"/>
  <c r="JLB39" i="26"/>
  <c r="JLC39" i="26"/>
  <c r="JLD39" i="26"/>
  <c r="JLE39" i="26"/>
  <c r="JLF39" i="26"/>
  <c r="JLG39" i="26"/>
  <c r="JLH39" i="26"/>
  <c r="JLI39" i="26"/>
  <c r="JLJ39" i="26"/>
  <c r="JLK39" i="26"/>
  <c r="JLL39" i="26"/>
  <c r="JLM39" i="26"/>
  <c r="JLN39" i="26"/>
  <c r="JLO39" i="26"/>
  <c r="JLP39" i="26"/>
  <c r="JLQ39" i="26"/>
  <c r="JLR39" i="26"/>
  <c r="JLS39" i="26"/>
  <c r="JLT39" i="26"/>
  <c r="JLU39" i="26"/>
  <c r="JLV39" i="26"/>
  <c r="JLW39" i="26"/>
  <c r="JLX39" i="26"/>
  <c r="JLY39" i="26"/>
  <c r="JLZ39" i="26"/>
  <c r="JMA39" i="26"/>
  <c r="JMB39" i="26"/>
  <c r="JMC39" i="26"/>
  <c r="JMD39" i="26"/>
  <c r="JME39" i="26"/>
  <c r="JMF39" i="26"/>
  <c r="JMG39" i="26"/>
  <c r="JMH39" i="26"/>
  <c r="JMI39" i="26"/>
  <c r="JMJ39" i="26"/>
  <c r="JMK39" i="26"/>
  <c r="JML39" i="26"/>
  <c r="JMM39" i="26"/>
  <c r="JMN39" i="26"/>
  <c r="JMO39" i="26"/>
  <c r="JMP39" i="26"/>
  <c r="JMQ39" i="26"/>
  <c r="JMR39" i="26"/>
  <c r="JMS39" i="26"/>
  <c r="JMT39" i="26"/>
  <c r="JMU39" i="26"/>
  <c r="JMV39" i="26"/>
  <c r="JMW39" i="26"/>
  <c r="JMX39" i="26"/>
  <c r="JMY39" i="26"/>
  <c r="JMZ39" i="26"/>
  <c r="JNA39" i="26"/>
  <c r="JNB39" i="26"/>
  <c r="JNC39" i="26"/>
  <c r="JND39" i="26"/>
  <c r="JNE39" i="26"/>
  <c r="JNF39" i="26"/>
  <c r="JNG39" i="26"/>
  <c r="JNH39" i="26"/>
  <c r="JNI39" i="26"/>
  <c r="JNJ39" i="26"/>
  <c r="JNK39" i="26"/>
  <c r="JNL39" i="26"/>
  <c r="JNM39" i="26"/>
  <c r="JNN39" i="26"/>
  <c r="JNO39" i="26"/>
  <c r="JNP39" i="26"/>
  <c r="JNQ39" i="26"/>
  <c r="JNR39" i="26"/>
  <c r="JNS39" i="26"/>
  <c r="JNT39" i="26"/>
  <c r="JNU39" i="26"/>
  <c r="JNV39" i="26"/>
  <c r="JNW39" i="26"/>
  <c r="JNX39" i="26"/>
  <c r="JNY39" i="26"/>
  <c r="JNZ39" i="26"/>
  <c r="JOA39" i="26"/>
  <c r="JOB39" i="26"/>
  <c r="JOC39" i="26"/>
  <c r="JOD39" i="26"/>
  <c r="JOE39" i="26"/>
  <c r="JOF39" i="26"/>
  <c r="JOG39" i="26"/>
  <c r="JOH39" i="26"/>
  <c r="JOI39" i="26"/>
  <c r="JOJ39" i="26"/>
  <c r="JOK39" i="26"/>
  <c r="JOL39" i="26"/>
  <c r="JOM39" i="26"/>
  <c r="JON39" i="26"/>
  <c r="JOO39" i="26"/>
  <c r="JOP39" i="26"/>
  <c r="JOQ39" i="26"/>
  <c r="JOR39" i="26"/>
  <c r="JOS39" i="26"/>
  <c r="JOT39" i="26"/>
  <c r="JOU39" i="26"/>
  <c r="JOV39" i="26"/>
  <c r="JOW39" i="26"/>
  <c r="JOX39" i="26"/>
  <c r="JOY39" i="26"/>
  <c r="JOZ39" i="26"/>
  <c r="JPA39" i="26"/>
  <c r="JPB39" i="26"/>
  <c r="JPC39" i="26"/>
  <c r="JPD39" i="26"/>
  <c r="JPE39" i="26"/>
  <c r="JPF39" i="26"/>
  <c r="JPG39" i="26"/>
  <c r="JPH39" i="26"/>
  <c r="JPI39" i="26"/>
  <c r="JPJ39" i="26"/>
  <c r="JPK39" i="26"/>
  <c r="JPL39" i="26"/>
  <c r="JPM39" i="26"/>
  <c r="JPN39" i="26"/>
  <c r="JPO39" i="26"/>
  <c r="JPP39" i="26"/>
  <c r="JPQ39" i="26"/>
  <c r="JPR39" i="26"/>
  <c r="JPS39" i="26"/>
  <c r="JPT39" i="26"/>
  <c r="JPU39" i="26"/>
  <c r="JPV39" i="26"/>
  <c r="JPW39" i="26"/>
  <c r="JPX39" i="26"/>
  <c r="JPY39" i="26"/>
  <c r="JPZ39" i="26"/>
  <c r="JQA39" i="26"/>
  <c r="JQB39" i="26"/>
  <c r="JQC39" i="26"/>
  <c r="JQD39" i="26"/>
  <c r="JQE39" i="26"/>
  <c r="JQF39" i="26"/>
  <c r="JQG39" i="26"/>
  <c r="JQH39" i="26"/>
  <c r="JQI39" i="26"/>
  <c r="JQJ39" i="26"/>
  <c r="JQK39" i="26"/>
  <c r="JQL39" i="26"/>
  <c r="JQM39" i="26"/>
  <c r="JQN39" i="26"/>
  <c r="JQO39" i="26"/>
  <c r="JQP39" i="26"/>
  <c r="JQQ39" i="26"/>
  <c r="JQR39" i="26"/>
  <c r="JQS39" i="26"/>
  <c r="JQT39" i="26"/>
  <c r="JQU39" i="26"/>
  <c r="JQV39" i="26"/>
  <c r="JQW39" i="26"/>
  <c r="JQX39" i="26"/>
  <c r="JQY39" i="26"/>
  <c r="JQZ39" i="26"/>
  <c r="JRA39" i="26"/>
  <c r="JRB39" i="26"/>
  <c r="JRC39" i="26"/>
  <c r="JRD39" i="26"/>
  <c r="JRE39" i="26"/>
  <c r="JRF39" i="26"/>
  <c r="JRG39" i="26"/>
  <c r="JRH39" i="26"/>
  <c r="JRI39" i="26"/>
  <c r="JRJ39" i="26"/>
  <c r="JRK39" i="26"/>
  <c r="JRL39" i="26"/>
  <c r="JRM39" i="26"/>
  <c r="JRN39" i="26"/>
  <c r="JRO39" i="26"/>
  <c r="JRP39" i="26"/>
  <c r="JRQ39" i="26"/>
  <c r="JRR39" i="26"/>
  <c r="JRS39" i="26"/>
  <c r="JRT39" i="26"/>
  <c r="JRU39" i="26"/>
  <c r="JRV39" i="26"/>
  <c r="JRW39" i="26"/>
  <c r="JRX39" i="26"/>
  <c r="JRY39" i="26"/>
  <c r="JRZ39" i="26"/>
  <c r="JSA39" i="26"/>
  <c r="JSB39" i="26"/>
  <c r="JSC39" i="26"/>
  <c r="JSD39" i="26"/>
  <c r="JSE39" i="26"/>
  <c r="JSF39" i="26"/>
  <c r="JSG39" i="26"/>
  <c r="JSH39" i="26"/>
  <c r="JSI39" i="26"/>
  <c r="JSJ39" i="26"/>
  <c r="JSK39" i="26"/>
  <c r="JSL39" i="26"/>
  <c r="JSM39" i="26"/>
  <c r="JSN39" i="26"/>
  <c r="JSO39" i="26"/>
  <c r="JSP39" i="26"/>
  <c r="JSQ39" i="26"/>
  <c r="JSR39" i="26"/>
  <c r="JSS39" i="26"/>
  <c r="JST39" i="26"/>
  <c r="JSU39" i="26"/>
  <c r="JSV39" i="26"/>
  <c r="JSW39" i="26"/>
  <c r="JSX39" i="26"/>
  <c r="JSY39" i="26"/>
  <c r="JSZ39" i="26"/>
  <c r="JTA39" i="26"/>
  <c r="JTB39" i="26"/>
  <c r="JTC39" i="26"/>
  <c r="JTD39" i="26"/>
  <c r="JTE39" i="26"/>
  <c r="JTF39" i="26"/>
  <c r="JTG39" i="26"/>
  <c r="JTH39" i="26"/>
  <c r="JTI39" i="26"/>
  <c r="JTJ39" i="26"/>
  <c r="JTK39" i="26"/>
  <c r="JTL39" i="26"/>
  <c r="JTM39" i="26"/>
  <c r="JTN39" i="26"/>
  <c r="JTO39" i="26"/>
  <c r="JTP39" i="26"/>
  <c r="JTQ39" i="26"/>
  <c r="JTR39" i="26"/>
  <c r="JTS39" i="26"/>
  <c r="JTT39" i="26"/>
  <c r="JTU39" i="26"/>
  <c r="JTV39" i="26"/>
  <c r="JTW39" i="26"/>
  <c r="JTX39" i="26"/>
  <c r="JTY39" i="26"/>
  <c r="JTZ39" i="26"/>
  <c r="JUA39" i="26"/>
  <c r="JUB39" i="26"/>
  <c r="JUC39" i="26"/>
  <c r="JUD39" i="26"/>
  <c r="JUE39" i="26"/>
  <c r="JUF39" i="26"/>
  <c r="JUG39" i="26"/>
  <c r="JUH39" i="26"/>
  <c r="JUI39" i="26"/>
  <c r="JUJ39" i="26"/>
  <c r="JUK39" i="26"/>
  <c r="JUL39" i="26"/>
  <c r="JUM39" i="26"/>
  <c r="JUN39" i="26"/>
  <c r="JUO39" i="26"/>
  <c r="JUP39" i="26"/>
  <c r="JUQ39" i="26"/>
  <c r="JUR39" i="26"/>
  <c r="JUS39" i="26"/>
  <c r="JUT39" i="26"/>
  <c r="JUU39" i="26"/>
  <c r="JUV39" i="26"/>
  <c r="JUW39" i="26"/>
  <c r="JUX39" i="26"/>
  <c r="JUY39" i="26"/>
  <c r="JUZ39" i="26"/>
  <c r="JVA39" i="26"/>
  <c r="JVB39" i="26"/>
  <c r="JVC39" i="26"/>
  <c r="JVD39" i="26"/>
  <c r="JVE39" i="26"/>
  <c r="JVF39" i="26"/>
  <c r="JVG39" i="26"/>
  <c r="JVH39" i="26"/>
  <c r="JVI39" i="26"/>
  <c r="JVJ39" i="26"/>
  <c r="JVK39" i="26"/>
  <c r="JVL39" i="26"/>
  <c r="JVM39" i="26"/>
  <c r="JVN39" i="26"/>
  <c r="JVO39" i="26"/>
  <c r="JVP39" i="26"/>
  <c r="JVQ39" i="26"/>
  <c r="JVR39" i="26"/>
  <c r="JVS39" i="26"/>
  <c r="JVT39" i="26"/>
  <c r="JVU39" i="26"/>
  <c r="JVV39" i="26"/>
  <c r="JVW39" i="26"/>
  <c r="JVX39" i="26"/>
  <c r="JVY39" i="26"/>
  <c r="JVZ39" i="26"/>
  <c r="JWA39" i="26"/>
  <c r="JWB39" i="26"/>
  <c r="JWC39" i="26"/>
  <c r="JWD39" i="26"/>
  <c r="JWE39" i="26"/>
  <c r="JWF39" i="26"/>
  <c r="JWG39" i="26"/>
  <c r="JWH39" i="26"/>
  <c r="JWI39" i="26"/>
  <c r="JWJ39" i="26"/>
  <c r="JWK39" i="26"/>
  <c r="JWL39" i="26"/>
  <c r="JWM39" i="26"/>
  <c r="JWN39" i="26"/>
  <c r="JWO39" i="26"/>
  <c r="JWP39" i="26"/>
  <c r="JWQ39" i="26"/>
  <c r="JWR39" i="26"/>
  <c r="JWS39" i="26"/>
  <c r="JWT39" i="26"/>
  <c r="JWU39" i="26"/>
  <c r="JWV39" i="26"/>
  <c r="JWW39" i="26"/>
  <c r="JWX39" i="26"/>
  <c r="JWY39" i="26"/>
  <c r="JWZ39" i="26"/>
  <c r="JXA39" i="26"/>
  <c r="JXB39" i="26"/>
  <c r="JXC39" i="26"/>
  <c r="JXD39" i="26"/>
  <c r="JXE39" i="26"/>
  <c r="JXF39" i="26"/>
  <c r="JXG39" i="26"/>
  <c r="JXH39" i="26"/>
  <c r="JXI39" i="26"/>
  <c r="JXJ39" i="26"/>
  <c r="JXK39" i="26"/>
  <c r="JXL39" i="26"/>
  <c r="JXM39" i="26"/>
  <c r="JXN39" i="26"/>
  <c r="JXO39" i="26"/>
  <c r="JXP39" i="26"/>
  <c r="JXQ39" i="26"/>
  <c r="JXR39" i="26"/>
  <c r="JXS39" i="26"/>
  <c r="JXT39" i="26"/>
  <c r="JXU39" i="26"/>
  <c r="JXV39" i="26"/>
  <c r="JXW39" i="26"/>
  <c r="JXX39" i="26"/>
  <c r="JXY39" i="26"/>
  <c r="JXZ39" i="26"/>
  <c r="JYA39" i="26"/>
  <c r="JYB39" i="26"/>
  <c r="JYC39" i="26"/>
  <c r="JYD39" i="26"/>
  <c r="JYE39" i="26"/>
  <c r="JYF39" i="26"/>
  <c r="JYG39" i="26"/>
  <c r="JYH39" i="26"/>
  <c r="JYI39" i="26"/>
  <c r="JYJ39" i="26"/>
  <c r="JYK39" i="26"/>
  <c r="JYL39" i="26"/>
  <c r="JYM39" i="26"/>
  <c r="JYN39" i="26"/>
  <c r="JYO39" i="26"/>
  <c r="JYP39" i="26"/>
  <c r="JYQ39" i="26"/>
  <c r="JYR39" i="26"/>
  <c r="JYS39" i="26"/>
  <c r="JYT39" i="26"/>
  <c r="JYU39" i="26"/>
  <c r="JYV39" i="26"/>
  <c r="JYW39" i="26"/>
  <c r="JYX39" i="26"/>
  <c r="JYY39" i="26"/>
  <c r="JYZ39" i="26"/>
  <c r="JZA39" i="26"/>
  <c r="JZB39" i="26"/>
  <c r="JZC39" i="26"/>
  <c r="JZD39" i="26"/>
  <c r="JZE39" i="26"/>
  <c r="JZF39" i="26"/>
  <c r="JZG39" i="26"/>
  <c r="JZH39" i="26"/>
  <c r="JZI39" i="26"/>
  <c r="JZJ39" i="26"/>
  <c r="JZK39" i="26"/>
  <c r="JZL39" i="26"/>
  <c r="JZM39" i="26"/>
  <c r="JZN39" i="26"/>
  <c r="JZO39" i="26"/>
  <c r="JZP39" i="26"/>
  <c r="JZQ39" i="26"/>
  <c r="JZR39" i="26"/>
  <c r="JZS39" i="26"/>
  <c r="JZT39" i="26"/>
  <c r="JZU39" i="26"/>
  <c r="JZV39" i="26"/>
  <c r="JZW39" i="26"/>
  <c r="JZX39" i="26"/>
  <c r="JZY39" i="26"/>
  <c r="JZZ39" i="26"/>
  <c r="KAA39" i="26"/>
  <c r="KAB39" i="26"/>
  <c r="KAC39" i="26"/>
  <c r="KAD39" i="26"/>
  <c r="KAE39" i="26"/>
  <c r="KAF39" i="26"/>
  <c r="KAG39" i="26"/>
  <c r="KAH39" i="26"/>
  <c r="KAI39" i="26"/>
  <c r="KAJ39" i="26"/>
  <c r="KAK39" i="26"/>
  <c r="KAL39" i="26"/>
  <c r="KAM39" i="26"/>
  <c r="KAN39" i="26"/>
  <c r="KAO39" i="26"/>
  <c r="KAP39" i="26"/>
  <c r="KAQ39" i="26"/>
  <c r="KAR39" i="26"/>
  <c r="KAS39" i="26"/>
  <c r="KAT39" i="26"/>
  <c r="KAU39" i="26"/>
  <c r="KAV39" i="26"/>
  <c r="KAW39" i="26"/>
  <c r="KAX39" i="26"/>
  <c r="KAY39" i="26"/>
  <c r="KAZ39" i="26"/>
  <c r="KBA39" i="26"/>
  <c r="KBB39" i="26"/>
  <c r="KBC39" i="26"/>
  <c r="KBD39" i="26"/>
  <c r="KBE39" i="26"/>
  <c r="KBF39" i="26"/>
  <c r="KBG39" i="26"/>
  <c r="KBH39" i="26"/>
  <c r="KBI39" i="26"/>
  <c r="KBJ39" i="26"/>
  <c r="KBK39" i="26"/>
  <c r="KBL39" i="26"/>
  <c r="KBM39" i="26"/>
  <c r="KBN39" i="26"/>
  <c r="KBO39" i="26"/>
  <c r="KBP39" i="26"/>
  <c r="KBQ39" i="26"/>
  <c r="KBR39" i="26"/>
  <c r="KBS39" i="26"/>
  <c r="KBT39" i="26"/>
  <c r="KBU39" i="26"/>
  <c r="KBV39" i="26"/>
  <c r="KBW39" i="26"/>
  <c r="KBX39" i="26"/>
  <c r="KBY39" i="26"/>
  <c r="KBZ39" i="26"/>
  <c r="KCA39" i="26"/>
  <c r="KCB39" i="26"/>
  <c r="KCC39" i="26"/>
  <c r="KCD39" i="26"/>
  <c r="KCE39" i="26"/>
  <c r="KCF39" i="26"/>
  <c r="KCG39" i="26"/>
  <c r="KCH39" i="26"/>
  <c r="KCI39" i="26"/>
  <c r="KCJ39" i="26"/>
  <c r="KCK39" i="26"/>
  <c r="KCL39" i="26"/>
  <c r="KCM39" i="26"/>
  <c r="KCN39" i="26"/>
  <c r="KCO39" i="26"/>
  <c r="KCP39" i="26"/>
  <c r="KCQ39" i="26"/>
  <c r="KCR39" i="26"/>
  <c r="KCS39" i="26"/>
  <c r="KCT39" i="26"/>
  <c r="KCU39" i="26"/>
  <c r="KCV39" i="26"/>
  <c r="KCW39" i="26"/>
  <c r="KCX39" i="26"/>
  <c r="KCY39" i="26"/>
  <c r="KCZ39" i="26"/>
  <c r="KDA39" i="26"/>
  <c r="KDB39" i="26"/>
  <c r="KDC39" i="26"/>
  <c r="KDD39" i="26"/>
  <c r="KDE39" i="26"/>
  <c r="KDF39" i="26"/>
  <c r="KDG39" i="26"/>
  <c r="KDH39" i="26"/>
  <c r="KDI39" i="26"/>
  <c r="KDJ39" i="26"/>
  <c r="KDK39" i="26"/>
  <c r="KDL39" i="26"/>
  <c r="KDM39" i="26"/>
  <c r="KDN39" i="26"/>
  <c r="KDO39" i="26"/>
  <c r="KDP39" i="26"/>
  <c r="KDQ39" i="26"/>
  <c r="KDR39" i="26"/>
  <c r="KDS39" i="26"/>
  <c r="KDT39" i="26"/>
  <c r="KDU39" i="26"/>
  <c r="KDV39" i="26"/>
  <c r="KDW39" i="26"/>
  <c r="KDX39" i="26"/>
  <c r="KDY39" i="26"/>
  <c r="KDZ39" i="26"/>
  <c r="KEA39" i="26"/>
  <c r="KEB39" i="26"/>
  <c r="KEC39" i="26"/>
  <c r="KED39" i="26"/>
  <c r="KEE39" i="26"/>
  <c r="KEF39" i="26"/>
  <c r="KEG39" i="26"/>
  <c r="KEH39" i="26"/>
  <c r="KEI39" i="26"/>
  <c r="KEJ39" i="26"/>
  <c r="KEK39" i="26"/>
  <c r="KEL39" i="26"/>
  <c r="KEM39" i="26"/>
  <c r="KEN39" i="26"/>
  <c r="KEO39" i="26"/>
  <c r="KEP39" i="26"/>
  <c r="KEQ39" i="26"/>
  <c r="KER39" i="26"/>
  <c r="KES39" i="26"/>
  <c r="KET39" i="26"/>
  <c r="KEU39" i="26"/>
  <c r="KEV39" i="26"/>
  <c r="KEW39" i="26"/>
  <c r="KEX39" i="26"/>
  <c r="KEY39" i="26"/>
  <c r="KEZ39" i="26"/>
  <c r="KFA39" i="26"/>
  <c r="KFB39" i="26"/>
  <c r="KFC39" i="26"/>
  <c r="KFD39" i="26"/>
  <c r="KFE39" i="26"/>
  <c r="KFF39" i="26"/>
  <c r="KFG39" i="26"/>
  <c r="KFH39" i="26"/>
  <c r="KFI39" i="26"/>
  <c r="KFJ39" i="26"/>
  <c r="KFK39" i="26"/>
  <c r="KFL39" i="26"/>
  <c r="KFM39" i="26"/>
  <c r="KFN39" i="26"/>
  <c r="KFO39" i="26"/>
  <c r="KFP39" i="26"/>
  <c r="KFQ39" i="26"/>
  <c r="KFR39" i="26"/>
  <c r="KFS39" i="26"/>
  <c r="KFT39" i="26"/>
  <c r="KFU39" i="26"/>
  <c r="KFV39" i="26"/>
  <c r="KFW39" i="26"/>
  <c r="KFX39" i="26"/>
  <c r="KFY39" i="26"/>
  <c r="KFZ39" i="26"/>
  <c r="KGA39" i="26"/>
  <c r="KGB39" i="26"/>
  <c r="KGC39" i="26"/>
  <c r="KGD39" i="26"/>
  <c r="KGE39" i="26"/>
  <c r="KGF39" i="26"/>
  <c r="KGG39" i="26"/>
  <c r="KGH39" i="26"/>
  <c r="KGI39" i="26"/>
  <c r="KGJ39" i="26"/>
  <c r="KGK39" i="26"/>
  <c r="KGL39" i="26"/>
  <c r="KGM39" i="26"/>
  <c r="KGN39" i="26"/>
  <c r="KGO39" i="26"/>
  <c r="KGP39" i="26"/>
  <c r="KGQ39" i="26"/>
  <c r="KGR39" i="26"/>
  <c r="KGS39" i="26"/>
  <c r="KGT39" i="26"/>
  <c r="KGU39" i="26"/>
  <c r="KGV39" i="26"/>
  <c r="KGW39" i="26"/>
  <c r="KGX39" i="26"/>
  <c r="KGY39" i="26"/>
  <c r="KGZ39" i="26"/>
  <c r="KHA39" i="26"/>
  <c r="KHB39" i="26"/>
  <c r="KHC39" i="26"/>
  <c r="KHD39" i="26"/>
  <c r="KHE39" i="26"/>
  <c r="KHF39" i="26"/>
  <c r="KHG39" i="26"/>
  <c r="KHH39" i="26"/>
  <c r="KHI39" i="26"/>
  <c r="KHJ39" i="26"/>
  <c r="KHK39" i="26"/>
  <c r="KHL39" i="26"/>
  <c r="KHM39" i="26"/>
  <c r="KHN39" i="26"/>
  <c r="KHO39" i="26"/>
  <c r="KHP39" i="26"/>
  <c r="KHQ39" i="26"/>
  <c r="KHR39" i="26"/>
  <c r="KHS39" i="26"/>
  <c r="KHT39" i="26"/>
  <c r="KHU39" i="26"/>
  <c r="KHV39" i="26"/>
  <c r="KHW39" i="26"/>
  <c r="KHX39" i="26"/>
  <c r="KHY39" i="26"/>
  <c r="KHZ39" i="26"/>
  <c r="KIA39" i="26"/>
  <c r="KIB39" i="26"/>
  <c r="KIC39" i="26"/>
  <c r="KID39" i="26"/>
  <c r="KIE39" i="26"/>
  <c r="KIF39" i="26"/>
  <c r="KIG39" i="26"/>
  <c r="KIH39" i="26"/>
  <c r="KII39" i="26"/>
  <c r="KIJ39" i="26"/>
  <c r="KIK39" i="26"/>
  <c r="KIL39" i="26"/>
  <c r="KIM39" i="26"/>
  <c r="KIN39" i="26"/>
  <c r="KIO39" i="26"/>
  <c r="KIP39" i="26"/>
  <c r="KIQ39" i="26"/>
  <c r="KIR39" i="26"/>
  <c r="KIS39" i="26"/>
  <c r="KIT39" i="26"/>
  <c r="KIU39" i="26"/>
  <c r="KIV39" i="26"/>
  <c r="KIW39" i="26"/>
  <c r="KIX39" i="26"/>
  <c r="KIY39" i="26"/>
  <c r="KIZ39" i="26"/>
  <c r="KJA39" i="26"/>
  <c r="KJB39" i="26"/>
  <c r="KJC39" i="26"/>
  <c r="KJD39" i="26"/>
  <c r="KJE39" i="26"/>
  <c r="KJF39" i="26"/>
  <c r="KJG39" i="26"/>
  <c r="KJH39" i="26"/>
  <c r="KJI39" i="26"/>
  <c r="KJJ39" i="26"/>
  <c r="KJK39" i="26"/>
  <c r="KJL39" i="26"/>
  <c r="KJM39" i="26"/>
  <c r="KJN39" i="26"/>
  <c r="KJO39" i="26"/>
  <c r="KJP39" i="26"/>
  <c r="KJQ39" i="26"/>
  <c r="KJR39" i="26"/>
  <c r="KJS39" i="26"/>
  <c r="KJT39" i="26"/>
  <c r="KJU39" i="26"/>
  <c r="KJV39" i="26"/>
  <c r="KJW39" i="26"/>
  <c r="KJX39" i="26"/>
  <c r="KJY39" i="26"/>
  <c r="KJZ39" i="26"/>
  <c r="KKA39" i="26"/>
  <c r="KKB39" i="26"/>
  <c r="KKC39" i="26"/>
  <c r="KKD39" i="26"/>
  <c r="KKE39" i="26"/>
  <c r="KKF39" i="26"/>
  <c r="KKG39" i="26"/>
  <c r="KKH39" i="26"/>
  <c r="KKI39" i="26"/>
  <c r="KKJ39" i="26"/>
  <c r="KKK39" i="26"/>
  <c r="KKL39" i="26"/>
  <c r="KKM39" i="26"/>
  <c r="KKN39" i="26"/>
  <c r="KKO39" i="26"/>
  <c r="KKP39" i="26"/>
  <c r="KKQ39" i="26"/>
  <c r="KKR39" i="26"/>
  <c r="KKS39" i="26"/>
  <c r="KKT39" i="26"/>
  <c r="KKU39" i="26"/>
  <c r="KKV39" i="26"/>
  <c r="KKW39" i="26"/>
  <c r="KKX39" i="26"/>
  <c r="KKY39" i="26"/>
  <c r="KKZ39" i="26"/>
  <c r="KLA39" i="26"/>
  <c r="KLB39" i="26"/>
  <c r="KLC39" i="26"/>
  <c r="KLD39" i="26"/>
  <c r="KLE39" i="26"/>
  <c r="KLF39" i="26"/>
  <c r="KLG39" i="26"/>
  <c r="KLH39" i="26"/>
  <c r="KLI39" i="26"/>
  <c r="KLJ39" i="26"/>
  <c r="KLK39" i="26"/>
  <c r="KLL39" i="26"/>
  <c r="KLM39" i="26"/>
  <c r="KLN39" i="26"/>
  <c r="KLO39" i="26"/>
  <c r="KLP39" i="26"/>
  <c r="KLQ39" i="26"/>
  <c r="KLR39" i="26"/>
  <c r="KLS39" i="26"/>
  <c r="KLT39" i="26"/>
  <c r="KLU39" i="26"/>
  <c r="KLV39" i="26"/>
  <c r="KLW39" i="26"/>
  <c r="KLX39" i="26"/>
  <c r="KLY39" i="26"/>
  <c r="KLZ39" i="26"/>
  <c r="KMA39" i="26"/>
  <c r="KMB39" i="26"/>
  <c r="KMC39" i="26"/>
  <c r="KMD39" i="26"/>
  <c r="KME39" i="26"/>
  <c r="KMF39" i="26"/>
  <c r="KMG39" i="26"/>
  <c r="KMH39" i="26"/>
  <c r="KMI39" i="26"/>
  <c r="KMJ39" i="26"/>
  <c r="KMK39" i="26"/>
  <c r="KML39" i="26"/>
  <c r="KMM39" i="26"/>
  <c r="KMN39" i="26"/>
  <c r="KMO39" i="26"/>
  <c r="KMP39" i="26"/>
  <c r="KMQ39" i="26"/>
  <c r="KMR39" i="26"/>
  <c r="KMS39" i="26"/>
  <c r="KMT39" i="26"/>
  <c r="KMU39" i="26"/>
  <c r="KMV39" i="26"/>
  <c r="KMW39" i="26"/>
  <c r="KMX39" i="26"/>
  <c r="KMY39" i="26"/>
  <c r="KMZ39" i="26"/>
  <c r="KNA39" i="26"/>
  <c r="KNB39" i="26"/>
  <c r="KNC39" i="26"/>
  <c r="KND39" i="26"/>
  <c r="KNE39" i="26"/>
  <c r="KNF39" i="26"/>
  <c r="KNG39" i="26"/>
  <c r="KNH39" i="26"/>
  <c r="KNI39" i="26"/>
  <c r="KNJ39" i="26"/>
  <c r="KNK39" i="26"/>
  <c r="KNL39" i="26"/>
  <c r="KNM39" i="26"/>
  <c r="KNN39" i="26"/>
  <c r="KNO39" i="26"/>
  <c r="KNP39" i="26"/>
  <c r="KNQ39" i="26"/>
  <c r="KNR39" i="26"/>
  <c r="KNS39" i="26"/>
  <c r="KNT39" i="26"/>
  <c r="KNU39" i="26"/>
  <c r="KNV39" i="26"/>
  <c r="KNW39" i="26"/>
  <c r="KNX39" i="26"/>
  <c r="KNY39" i="26"/>
  <c r="KNZ39" i="26"/>
  <c r="KOA39" i="26"/>
  <c r="KOB39" i="26"/>
  <c r="KOC39" i="26"/>
  <c r="KOD39" i="26"/>
  <c r="KOE39" i="26"/>
  <c r="KOF39" i="26"/>
  <c r="KOG39" i="26"/>
  <c r="KOH39" i="26"/>
  <c r="KOI39" i="26"/>
  <c r="KOJ39" i="26"/>
  <c r="KOK39" i="26"/>
  <c r="KOL39" i="26"/>
  <c r="KOM39" i="26"/>
  <c r="KON39" i="26"/>
  <c r="KOO39" i="26"/>
  <c r="KOP39" i="26"/>
  <c r="KOQ39" i="26"/>
  <c r="KOR39" i="26"/>
  <c r="KOS39" i="26"/>
  <c r="KOT39" i="26"/>
  <c r="KOU39" i="26"/>
  <c r="KOV39" i="26"/>
  <c r="KOW39" i="26"/>
  <c r="KOX39" i="26"/>
  <c r="KOY39" i="26"/>
  <c r="KOZ39" i="26"/>
  <c r="KPA39" i="26"/>
  <c r="KPB39" i="26"/>
  <c r="KPC39" i="26"/>
  <c r="KPD39" i="26"/>
  <c r="KPE39" i="26"/>
  <c r="KPF39" i="26"/>
  <c r="KPG39" i="26"/>
  <c r="KPH39" i="26"/>
  <c r="KPI39" i="26"/>
  <c r="KPJ39" i="26"/>
  <c r="KPK39" i="26"/>
  <c r="KPL39" i="26"/>
  <c r="KPM39" i="26"/>
  <c r="KPN39" i="26"/>
  <c r="KPO39" i="26"/>
  <c r="KPP39" i="26"/>
  <c r="KPQ39" i="26"/>
  <c r="KPR39" i="26"/>
  <c r="KPS39" i="26"/>
  <c r="KPT39" i="26"/>
  <c r="KPU39" i="26"/>
  <c r="KPV39" i="26"/>
  <c r="KPW39" i="26"/>
  <c r="KPX39" i="26"/>
  <c r="KPY39" i="26"/>
  <c r="KPZ39" i="26"/>
  <c r="KQA39" i="26"/>
  <c r="KQB39" i="26"/>
  <c r="KQC39" i="26"/>
  <c r="KQD39" i="26"/>
  <c r="KQE39" i="26"/>
  <c r="KQF39" i="26"/>
  <c r="KQG39" i="26"/>
  <c r="KQH39" i="26"/>
  <c r="KQI39" i="26"/>
  <c r="KQJ39" i="26"/>
  <c r="KQK39" i="26"/>
  <c r="KQL39" i="26"/>
  <c r="KQM39" i="26"/>
  <c r="KQN39" i="26"/>
  <c r="KQO39" i="26"/>
  <c r="KQP39" i="26"/>
  <c r="KQQ39" i="26"/>
  <c r="KQR39" i="26"/>
  <c r="KQS39" i="26"/>
  <c r="KQT39" i="26"/>
  <c r="KQU39" i="26"/>
  <c r="KQV39" i="26"/>
  <c r="KQW39" i="26"/>
  <c r="KQX39" i="26"/>
  <c r="KQY39" i="26"/>
  <c r="KQZ39" i="26"/>
  <c r="KRA39" i="26"/>
  <c r="KRB39" i="26"/>
  <c r="KRC39" i="26"/>
  <c r="KRD39" i="26"/>
  <c r="KRE39" i="26"/>
  <c r="KRF39" i="26"/>
  <c r="KRG39" i="26"/>
  <c r="KRH39" i="26"/>
  <c r="KRI39" i="26"/>
  <c r="KRJ39" i="26"/>
  <c r="KRK39" i="26"/>
  <c r="KRL39" i="26"/>
  <c r="KRM39" i="26"/>
  <c r="KRN39" i="26"/>
  <c r="KRO39" i="26"/>
  <c r="KRP39" i="26"/>
  <c r="KRQ39" i="26"/>
  <c r="KRR39" i="26"/>
  <c r="KRS39" i="26"/>
  <c r="KRT39" i="26"/>
  <c r="KRU39" i="26"/>
  <c r="KRV39" i="26"/>
  <c r="KRW39" i="26"/>
  <c r="KRX39" i="26"/>
  <c r="KRY39" i="26"/>
  <c r="KRZ39" i="26"/>
  <c r="KSA39" i="26"/>
  <c r="KSB39" i="26"/>
  <c r="KSC39" i="26"/>
  <c r="KSD39" i="26"/>
  <c r="KSE39" i="26"/>
  <c r="KSF39" i="26"/>
  <c r="KSG39" i="26"/>
  <c r="KSH39" i="26"/>
  <c r="KSI39" i="26"/>
  <c r="KSJ39" i="26"/>
  <c r="KSK39" i="26"/>
  <c r="KSL39" i="26"/>
  <c r="KSM39" i="26"/>
  <c r="KSN39" i="26"/>
  <c r="KSO39" i="26"/>
  <c r="KSP39" i="26"/>
  <c r="KSQ39" i="26"/>
  <c r="KSR39" i="26"/>
  <c r="KSS39" i="26"/>
  <c r="KST39" i="26"/>
  <c r="KSU39" i="26"/>
  <c r="KSV39" i="26"/>
  <c r="KSW39" i="26"/>
  <c r="KSX39" i="26"/>
  <c r="KSY39" i="26"/>
  <c r="KSZ39" i="26"/>
  <c r="KTA39" i="26"/>
  <c r="KTB39" i="26"/>
  <c r="KTC39" i="26"/>
  <c r="KTD39" i="26"/>
  <c r="KTE39" i="26"/>
  <c r="KTF39" i="26"/>
  <c r="KTG39" i="26"/>
  <c r="KTH39" i="26"/>
  <c r="KTI39" i="26"/>
  <c r="KTJ39" i="26"/>
  <c r="KTK39" i="26"/>
  <c r="KTL39" i="26"/>
  <c r="KTM39" i="26"/>
  <c r="KTN39" i="26"/>
  <c r="KTO39" i="26"/>
  <c r="KTP39" i="26"/>
  <c r="KTQ39" i="26"/>
  <c r="KTR39" i="26"/>
  <c r="KTS39" i="26"/>
  <c r="KTT39" i="26"/>
  <c r="KTU39" i="26"/>
  <c r="KTV39" i="26"/>
  <c r="KTW39" i="26"/>
  <c r="KTX39" i="26"/>
  <c r="KTY39" i="26"/>
  <c r="KTZ39" i="26"/>
  <c r="KUA39" i="26"/>
  <c r="KUB39" i="26"/>
  <c r="KUC39" i="26"/>
  <c r="KUD39" i="26"/>
  <c r="KUE39" i="26"/>
  <c r="KUF39" i="26"/>
  <c r="KUG39" i="26"/>
  <c r="KUH39" i="26"/>
  <c r="KUI39" i="26"/>
  <c r="KUJ39" i="26"/>
  <c r="KUK39" i="26"/>
  <c r="KUL39" i="26"/>
  <c r="KUM39" i="26"/>
  <c r="KUN39" i="26"/>
  <c r="KUO39" i="26"/>
  <c r="KUP39" i="26"/>
  <c r="KUQ39" i="26"/>
  <c r="KUR39" i="26"/>
  <c r="KUS39" i="26"/>
  <c r="KUT39" i="26"/>
  <c r="KUU39" i="26"/>
  <c r="KUV39" i="26"/>
  <c r="KUW39" i="26"/>
  <c r="KUX39" i="26"/>
  <c r="KUY39" i="26"/>
  <c r="KUZ39" i="26"/>
  <c r="KVA39" i="26"/>
  <c r="KVB39" i="26"/>
  <c r="KVC39" i="26"/>
  <c r="KVD39" i="26"/>
  <c r="KVE39" i="26"/>
  <c r="KVF39" i="26"/>
  <c r="KVG39" i="26"/>
  <c r="KVH39" i="26"/>
  <c r="KVI39" i="26"/>
  <c r="KVJ39" i="26"/>
  <c r="KVK39" i="26"/>
  <c r="KVL39" i="26"/>
  <c r="KVM39" i="26"/>
  <c r="KVN39" i="26"/>
  <c r="KVO39" i="26"/>
  <c r="KVP39" i="26"/>
  <c r="KVQ39" i="26"/>
  <c r="KVR39" i="26"/>
  <c r="KVS39" i="26"/>
  <c r="KVT39" i="26"/>
  <c r="KVU39" i="26"/>
  <c r="KVV39" i="26"/>
  <c r="KVW39" i="26"/>
  <c r="KVX39" i="26"/>
  <c r="KVY39" i="26"/>
  <c r="KVZ39" i="26"/>
  <c r="KWA39" i="26"/>
  <c r="KWB39" i="26"/>
  <c r="KWC39" i="26"/>
  <c r="KWD39" i="26"/>
  <c r="KWE39" i="26"/>
  <c r="KWF39" i="26"/>
  <c r="KWG39" i="26"/>
  <c r="KWH39" i="26"/>
  <c r="KWI39" i="26"/>
  <c r="KWJ39" i="26"/>
  <c r="KWK39" i="26"/>
  <c r="KWL39" i="26"/>
  <c r="KWM39" i="26"/>
  <c r="KWN39" i="26"/>
  <c r="KWO39" i="26"/>
  <c r="KWP39" i="26"/>
  <c r="KWQ39" i="26"/>
  <c r="KWR39" i="26"/>
  <c r="KWS39" i="26"/>
  <c r="KWT39" i="26"/>
  <c r="KWU39" i="26"/>
  <c r="KWV39" i="26"/>
  <c r="KWW39" i="26"/>
  <c r="KWX39" i="26"/>
  <c r="KWY39" i="26"/>
  <c r="KWZ39" i="26"/>
  <c r="KXA39" i="26"/>
  <c r="KXB39" i="26"/>
  <c r="KXC39" i="26"/>
  <c r="KXD39" i="26"/>
  <c r="KXE39" i="26"/>
  <c r="KXF39" i="26"/>
  <c r="KXG39" i="26"/>
  <c r="KXH39" i="26"/>
  <c r="KXI39" i="26"/>
  <c r="KXJ39" i="26"/>
  <c r="KXK39" i="26"/>
  <c r="KXL39" i="26"/>
  <c r="KXM39" i="26"/>
  <c r="KXN39" i="26"/>
  <c r="KXO39" i="26"/>
  <c r="KXP39" i="26"/>
  <c r="KXQ39" i="26"/>
  <c r="KXR39" i="26"/>
  <c r="KXS39" i="26"/>
  <c r="KXT39" i="26"/>
  <c r="KXU39" i="26"/>
  <c r="KXV39" i="26"/>
  <c r="KXW39" i="26"/>
  <c r="KXX39" i="26"/>
  <c r="KXY39" i="26"/>
  <c r="KXZ39" i="26"/>
  <c r="KYA39" i="26"/>
  <c r="KYB39" i="26"/>
  <c r="KYC39" i="26"/>
  <c r="KYD39" i="26"/>
  <c r="KYE39" i="26"/>
  <c r="KYF39" i="26"/>
  <c r="KYG39" i="26"/>
  <c r="KYH39" i="26"/>
  <c r="KYI39" i="26"/>
  <c r="KYJ39" i="26"/>
  <c r="KYK39" i="26"/>
  <c r="KYL39" i="26"/>
  <c r="KYM39" i="26"/>
  <c r="KYN39" i="26"/>
  <c r="KYO39" i="26"/>
  <c r="KYP39" i="26"/>
  <c r="KYQ39" i="26"/>
  <c r="KYR39" i="26"/>
  <c r="KYS39" i="26"/>
  <c r="KYT39" i="26"/>
  <c r="KYU39" i="26"/>
  <c r="KYV39" i="26"/>
  <c r="KYW39" i="26"/>
  <c r="KYX39" i="26"/>
  <c r="KYY39" i="26"/>
  <c r="KYZ39" i="26"/>
  <c r="KZA39" i="26"/>
  <c r="KZB39" i="26"/>
  <c r="KZC39" i="26"/>
  <c r="KZD39" i="26"/>
  <c r="KZE39" i="26"/>
  <c r="KZF39" i="26"/>
  <c r="KZG39" i="26"/>
  <c r="KZH39" i="26"/>
  <c r="KZI39" i="26"/>
  <c r="KZJ39" i="26"/>
  <c r="KZK39" i="26"/>
  <c r="KZL39" i="26"/>
  <c r="KZM39" i="26"/>
  <c r="KZN39" i="26"/>
  <c r="KZO39" i="26"/>
  <c r="KZP39" i="26"/>
  <c r="KZQ39" i="26"/>
  <c r="KZR39" i="26"/>
  <c r="KZS39" i="26"/>
  <c r="KZT39" i="26"/>
  <c r="KZU39" i="26"/>
  <c r="KZV39" i="26"/>
  <c r="KZW39" i="26"/>
  <c r="KZX39" i="26"/>
  <c r="KZY39" i="26"/>
  <c r="KZZ39" i="26"/>
  <c r="LAA39" i="26"/>
  <c r="LAB39" i="26"/>
  <c r="LAC39" i="26"/>
  <c r="LAD39" i="26"/>
  <c r="LAE39" i="26"/>
  <c r="LAF39" i="26"/>
  <c r="LAG39" i="26"/>
  <c r="LAH39" i="26"/>
  <c r="LAI39" i="26"/>
  <c r="LAJ39" i="26"/>
  <c r="LAK39" i="26"/>
  <c r="LAL39" i="26"/>
  <c r="LAM39" i="26"/>
  <c r="LAN39" i="26"/>
  <c r="LAO39" i="26"/>
  <c r="LAP39" i="26"/>
  <c r="LAQ39" i="26"/>
  <c r="LAR39" i="26"/>
  <c r="LAS39" i="26"/>
  <c r="LAT39" i="26"/>
  <c r="LAU39" i="26"/>
  <c r="LAV39" i="26"/>
  <c r="LAW39" i="26"/>
  <c r="LAX39" i="26"/>
  <c r="LAY39" i="26"/>
  <c r="LAZ39" i="26"/>
  <c r="LBA39" i="26"/>
  <c r="LBB39" i="26"/>
  <c r="LBC39" i="26"/>
  <c r="LBD39" i="26"/>
  <c r="LBE39" i="26"/>
  <c r="LBF39" i="26"/>
  <c r="LBG39" i="26"/>
  <c r="LBH39" i="26"/>
  <c r="LBI39" i="26"/>
  <c r="LBJ39" i="26"/>
  <c r="LBK39" i="26"/>
  <c r="LBL39" i="26"/>
  <c r="LBM39" i="26"/>
  <c r="LBN39" i="26"/>
  <c r="LBO39" i="26"/>
  <c r="LBP39" i="26"/>
  <c r="LBQ39" i="26"/>
  <c r="LBR39" i="26"/>
  <c r="LBS39" i="26"/>
  <c r="LBT39" i="26"/>
  <c r="LBU39" i="26"/>
  <c r="LBV39" i="26"/>
  <c r="LBW39" i="26"/>
  <c r="LBX39" i="26"/>
  <c r="LBY39" i="26"/>
  <c r="LBZ39" i="26"/>
  <c r="LCA39" i="26"/>
  <c r="LCB39" i="26"/>
  <c r="LCC39" i="26"/>
  <c r="LCD39" i="26"/>
  <c r="LCE39" i="26"/>
  <c r="LCF39" i="26"/>
  <c r="LCG39" i="26"/>
  <c r="LCH39" i="26"/>
  <c r="LCI39" i="26"/>
  <c r="LCJ39" i="26"/>
  <c r="LCK39" i="26"/>
  <c r="LCL39" i="26"/>
  <c r="LCM39" i="26"/>
  <c r="LCN39" i="26"/>
  <c r="LCO39" i="26"/>
  <c r="LCP39" i="26"/>
  <c r="LCQ39" i="26"/>
  <c r="LCR39" i="26"/>
  <c r="LCS39" i="26"/>
  <c r="LCT39" i="26"/>
  <c r="LCU39" i="26"/>
  <c r="LCV39" i="26"/>
  <c r="LCW39" i="26"/>
  <c r="LCX39" i="26"/>
  <c r="LCY39" i="26"/>
  <c r="LCZ39" i="26"/>
  <c r="LDA39" i="26"/>
  <c r="LDB39" i="26"/>
  <c r="LDC39" i="26"/>
  <c r="LDD39" i="26"/>
  <c r="LDE39" i="26"/>
  <c r="LDF39" i="26"/>
  <c r="LDG39" i="26"/>
  <c r="LDH39" i="26"/>
  <c r="LDI39" i="26"/>
  <c r="LDJ39" i="26"/>
  <c r="LDK39" i="26"/>
  <c r="LDL39" i="26"/>
  <c r="LDM39" i="26"/>
  <c r="LDN39" i="26"/>
  <c r="LDO39" i="26"/>
  <c r="LDP39" i="26"/>
  <c r="LDQ39" i="26"/>
  <c r="LDR39" i="26"/>
  <c r="LDS39" i="26"/>
  <c r="LDT39" i="26"/>
  <c r="LDU39" i="26"/>
  <c r="LDV39" i="26"/>
  <c r="LDW39" i="26"/>
  <c r="LDX39" i="26"/>
  <c r="LDY39" i="26"/>
  <c r="LDZ39" i="26"/>
  <c r="LEA39" i="26"/>
  <c r="LEB39" i="26"/>
  <c r="LEC39" i="26"/>
  <c r="LED39" i="26"/>
  <c r="LEE39" i="26"/>
  <c r="LEF39" i="26"/>
  <c r="LEG39" i="26"/>
  <c r="LEH39" i="26"/>
  <c r="LEI39" i="26"/>
  <c r="LEJ39" i="26"/>
  <c r="LEK39" i="26"/>
  <c r="LEL39" i="26"/>
  <c r="LEM39" i="26"/>
  <c r="LEN39" i="26"/>
  <c r="LEO39" i="26"/>
  <c r="LEP39" i="26"/>
  <c r="LEQ39" i="26"/>
  <c r="LER39" i="26"/>
  <c r="LES39" i="26"/>
  <c r="LET39" i="26"/>
  <c r="LEU39" i="26"/>
  <c r="LEV39" i="26"/>
  <c r="LEW39" i="26"/>
  <c r="LEX39" i="26"/>
  <c r="LEY39" i="26"/>
  <c r="LEZ39" i="26"/>
  <c r="LFA39" i="26"/>
  <c r="LFB39" i="26"/>
  <c r="LFC39" i="26"/>
  <c r="LFD39" i="26"/>
  <c r="LFE39" i="26"/>
  <c r="LFF39" i="26"/>
  <c r="LFG39" i="26"/>
  <c r="LFH39" i="26"/>
  <c r="LFI39" i="26"/>
  <c r="LFJ39" i="26"/>
  <c r="LFK39" i="26"/>
  <c r="LFL39" i="26"/>
  <c r="LFM39" i="26"/>
  <c r="LFN39" i="26"/>
  <c r="LFO39" i="26"/>
  <c r="LFP39" i="26"/>
  <c r="LFQ39" i="26"/>
  <c r="LFR39" i="26"/>
  <c r="LFS39" i="26"/>
  <c r="LFT39" i="26"/>
  <c r="LFU39" i="26"/>
  <c r="LFV39" i="26"/>
  <c r="LFW39" i="26"/>
  <c r="LFX39" i="26"/>
  <c r="LFY39" i="26"/>
  <c r="LFZ39" i="26"/>
  <c r="LGA39" i="26"/>
  <c r="LGB39" i="26"/>
  <c r="LGC39" i="26"/>
  <c r="LGD39" i="26"/>
  <c r="LGE39" i="26"/>
  <c r="LGF39" i="26"/>
  <c r="LGG39" i="26"/>
  <c r="LGH39" i="26"/>
  <c r="LGI39" i="26"/>
  <c r="LGJ39" i="26"/>
  <c r="LGK39" i="26"/>
  <c r="LGL39" i="26"/>
  <c r="LGM39" i="26"/>
  <c r="LGN39" i="26"/>
  <c r="LGO39" i="26"/>
  <c r="LGP39" i="26"/>
  <c r="LGQ39" i="26"/>
  <c r="LGR39" i="26"/>
  <c r="LGS39" i="26"/>
  <c r="LGT39" i="26"/>
  <c r="LGU39" i="26"/>
  <c r="LGV39" i="26"/>
  <c r="LGW39" i="26"/>
  <c r="LGX39" i="26"/>
  <c r="LGY39" i="26"/>
  <c r="LGZ39" i="26"/>
  <c r="LHA39" i="26"/>
  <c r="LHB39" i="26"/>
  <c r="LHC39" i="26"/>
  <c r="LHD39" i="26"/>
  <c r="LHE39" i="26"/>
  <c r="LHF39" i="26"/>
  <c r="LHG39" i="26"/>
  <c r="LHH39" i="26"/>
  <c r="LHI39" i="26"/>
  <c r="LHJ39" i="26"/>
  <c r="LHK39" i="26"/>
  <c r="LHL39" i="26"/>
  <c r="LHM39" i="26"/>
  <c r="LHN39" i="26"/>
  <c r="LHO39" i="26"/>
  <c r="LHP39" i="26"/>
  <c r="LHQ39" i="26"/>
  <c r="LHR39" i="26"/>
  <c r="LHS39" i="26"/>
  <c r="LHT39" i="26"/>
  <c r="LHU39" i="26"/>
  <c r="LHV39" i="26"/>
  <c r="LHW39" i="26"/>
  <c r="LHX39" i="26"/>
  <c r="LHY39" i="26"/>
  <c r="LHZ39" i="26"/>
  <c r="LIA39" i="26"/>
  <c r="LIB39" i="26"/>
  <c r="LIC39" i="26"/>
  <c r="LID39" i="26"/>
  <c r="LIE39" i="26"/>
  <c r="LIF39" i="26"/>
  <c r="LIG39" i="26"/>
  <c r="LIH39" i="26"/>
  <c r="LII39" i="26"/>
  <c r="LIJ39" i="26"/>
  <c r="LIK39" i="26"/>
  <c r="LIL39" i="26"/>
  <c r="LIM39" i="26"/>
  <c r="LIN39" i="26"/>
  <c r="LIO39" i="26"/>
  <c r="LIP39" i="26"/>
  <c r="LIQ39" i="26"/>
  <c r="LIR39" i="26"/>
  <c r="LIS39" i="26"/>
  <c r="LIT39" i="26"/>
  <c r="LIU39" i="26"/>
  <c r="LIV39" i="26"/>
  <c r="LIW39" i="26"/>
  <c r="LIX39" i="26"/>
  <c r="LIY39" i="26"/>
  <c r="LIZ39" i="26"/>
  <c r="LJA39" i="26"/>
  <c r="LJB39" i="26"/>
  <c r="LJC39" i="26"/>
  <c r="LJD39" i="26"/>
  <c r="LJE39" i="26"/>
  <c r="LJF39" i="26"/>
  <c r="LJG39" i="26"/>
  <c r="LJH39" i="26"/>
  <c r="LJI39" i="26"/>
  <c r="LJJ39" i="26"/>
  <c r="LJK39" i="26"/>
  <c r="LJL39" i="26"/>
  <c r="LJM39" i="26"/>
  <c r="LJN39" i="26"/>
  <c r="LJO39" i="26"/>
  <c r="LJP39" i="26"/>
  <c r="LJQ39" i="26"/>
  <c r="LJR39" i="26"/>
  <c r="LJS39" i="26"/>
  <c r="LJT39" i="26"/>
  <c r="LJU39" i="26"/>
  <c r="LJV39" i="26"/>
  <c r="LJW39" i="26"/>
  <c r="LJX39" i="26"/>
  <c r="LJY39" i="26"/>
  <c r="LJZ39" i="26"/>
  <c r="LKA39" i="26"/>
  <c r="LKB39" i="26"/>
  <c r="LKC39" i="26"/>
  <c r="LKD39" i="26"/>
  <c r="LKE39" i="26"/>
  <c r="LKF39" i="26"/>
  <c r="LKG39" i="26"/>
  <c r="LKH39" i="26"/>
  <c r="LKI39" i="26"/>
  <c r="LKJ39" i="26"/>
  <c r="LKK39" i="26"/>
  <c r="LKL39" i="26"/>
  <c r="LKM39" i="26"/>
  <c r="LKN39" i="26"/>
  <c r="LKO39" i="26"/>
  <c r="LKP39" i="26"/>
  <c r="LKQ39" i="26"/>
  <c r="LKR39" i="26"/>
  <c r="LKS39" i="26"/>
  <c r="LKT39" i="26"/>
  <c r="LKU39" i="26"/>
  <c r="LKV39" i="26"/>
  <c r="LKW39" i="26"/>
  <c r="LKX39" i="26"/>
  <c r="LKY39" i="26"/>
  <c r="LKZ39" i="26"/>
  <c r="LLA39" i="26"/>
  <c r="LLB39" i="26"/>
  <c r="LLC39" i="26"/>
  <c r="LLD39" i="26"/>
  <c r="LLE39" i="26"/>
  <c r="LLF39" i="26"/>
  <c r="LLG39" i="26"/>
  <c r="LLH39" i="26"/>
  <c r="LLI39" i="26"/>
  <c r="LLJ39" i="26"/>
  <c r="LLK39" i="26"/>
  <c r="LLL39" i="26"/>
  <c r="LLM39" i="26"/>
  <c r="LLN39" i="26"/>
  <c r="LLO39" i="26"/>
  <c r="LLP39" i="26"/>
  <c r="LLQ39" i="26"/>
  <c r="LLR39" i="26"/>
  <c r="LLS39" i="26"/>
  <c r="LLT39" i="26"/>
  <c r="LLU39" i="26"/>
  <c r="LLV39" i="26"/>
  <c r="LLW39" i="26"/>
  <c r="LLX39" i="26"/>
  <c r="LLY39" i="26"/>
  <c r="LLZ39" i="26"/>
  <c r="LMA39" i="26"/>
  <c r="LMB39" i="26"/>
  <c r="LMC39" i="26"/>
  <c r="LMD39" i="26"/>
  <c r="LME39" i="26"/>
  <c r="LMF39" i="26"/>
  <c r="LMG39" i="26"/>
  <c r="LMH39" i="26"/>
  <c r="LMI39" i="26"/>
  <c r="LMJ39" i="26"/>
  <c r="LMK39" i="26"/>
  <c r="LML39" i="26"/>
  <c r="LMM39" i="26"/>
  <c r="LMN39" i="26"/>
  <c r="LMO39" i="26"/>
  <c r="LMP39" i="26"/>
  <c r="LMQ39" i="26"/>
  <c r="LMR39" i="26"/>
  <c r="LMS39" i="26"/>
  <c r="LMT39" i="26"/>
  <c r="LMU39" i="26"/>
  <c r="LMV39" i="26"/>
  <c r="LMW39" i="26"/>
  <c r="LMX39" i="26"/>
  <c r="LMY39" i="26"/>
  <c r="LMZ39" i="26"/>
  <c r="LNA39" i="26"/>
  <c r="LNB39" i="26"/>
  <c r="LNC39" i="26"/>
  <c r="LND39" i="26"/>
  <c r="LNE39" i="26"/>
  <c r="LNF39" i="26"/>
  <c r="LNG39" i="26"/>
  <c r="LNH39" i="26"/>
  <c r="LNI39" i="26"/>
  <c r="LNJ39" i="26"/>
  <c r="LNK39" i="26"/>
  <c r="LNL39" i="26"/>
  <c r="LNM39" i="26"/>
  <c r="LNN39" i="26"/>
  <c r="LNO39" i="26"/>
  <c r="LNP39" i="26"/>
  <c r="LNQ39" i="26"/>
  <c r="LNR39" i="26"/>
  <c r="LNS39" i="26"/>
  <c r="LNT39" i="26"/>
  <c r="LNU39" i="26"/>
  <c r="LNV39" i="26"/>
  <c r="LNW39" i="26"/>
  <c r="LNX39" i="26"/>
  <c r="LNY39" i="26"/>
  <c r="LNZ39" i="26"/>
  <c r="LOA39" i="26"/>
  <c r="LOB39" i="26"/>
  <c r="LOC39" i="26"/>
  <c r="LOD39" i="26"/>
  <c r="LOE39" i="26"/>
  <c r="LOF39" i="26"/>
  <c r="LOG39" i="26"/>
  <c r="LOH39" i="26"/>
  <c r="LOI39" i="26"/>
  <c r="LOJ39" i="26"/>
  <c r="LOK39" i="26"/>
  <c r="LOL39" i="26"/>
  <c r="LOM39" i="26"/>
  <c r="LON39" i="26"/>
  <c r="LOO39" i="26"/>
  <c r="LOP39" i="26"/>
  <c r="LOQ39" i="26"/>
  <c r="LOR39" i="26"/>
  <c r="LOS39" i="26"/>
  <c r="LOT39" i="26"/>
  <c r="LOU39" i="26"/>
  <c r="LOV39" i="26"/>
  <c r="LOW39" i="26"/>
  <c r="LOX39" i="26"/>
  <c r="LOY39" i="26"/>
  <c r="LOZ39" i="26"/>
  <c r="LPA39" i="26"/>
  <c r="LPB39" i="26"/>
  <c r="LPC39" i="26"/>
  <c r="LPD39" i="26"/>
  <c r="LPE39" i="26"/>
  <c r="LPF39" i="26"/>
  <c r="LPG39" i="26"/>
  <c r="LPH39" i="26"/>
  <c r="LPI39" i="26"/>
  <c r="LPJ39" i="26"/>
  <c r="LPK39" i="26"/>
  <c r="LPL39" i="26"/>
  <c r="LPM39" i="26"/>
  <c r="LPN39" i="26"/>
  <c r="LPO39" i="26"/>
  <c r="LPP39" i="26"/>
  <c r="LPQ39" i="26"/>
  <c r="LPR39" i="26"/>
  <c r="LPS39" i="26"/>
  <c r="LPT39" i="26"/>
  <c r="LPU39" i="26"/>
  <c r="LPV39" i="26"/>
  <c r="LPW39" i="26"/>
  <c r="LPX39" i="26"/>
  <c r="LPY39" i="26"/>
  <c r="LPZ39" i="26"/>
  <c r="LQA39" i="26"/>
  <c r="LQB39" i="26"/>
  <c r="LQC39" i="26"/>
  <c r="LQD39" i="26"/>
  <c r="LQE39" i="26"/>
  <c r="LQF39" i="26"/>
  <c r="LQG39" i="26"/>
  <c r="LQH39" i="26"/>
  <c r="LQI39" i="26"/>
  <c r="LQJ39" i="26"/>
  <c r="LQK39" i="26"/>
  <c r="LQL39" i="26"/>
  <c r="LQM39" i="26"/>
  <c r="LQN39" i="26"/>
  <c r="LQO39" i="26"/>
  <c r="LQP39" i="26"/>
  <c r="LQQ39" i="26"/>
  <c r="LQR39" i="26"/>
  <c r="LQS39" i="26"/>
  <c r="LQT39" i="26"/>
  <c r="LQU39" i="26"/>
  <c r="LQV39" i="26"/>
  <c r="LQW39" i="26"/>
  <c r="LQX39" i="26"/>
  <c r="LQY39" i="26"/>
  <c r="LQZ39" i="26"/>
  <c r="LRA39" i="26"/>
  <c r="LRB39" i="26"/>
  <c r="LRC39" i="26"/>
  <c r="LRD39" i="26"/>
  <c r="LRE39" i="26"/>
  <c r="LRF39" i="26"/>
  <c r="LRG39" i="26"/>
  <c r="LRH39" i="26"/>
  <c r="LRI39" i="26"/>
  <c r="LRJ39" i="26"/>
  <c r="LRK39" i="26"/>
  <c r="LRL39" i="26"/>
  <c r="LRM39" i="26"/>
  <c r="LRN39" i="26"/>
  <c r="LRO39" i="26"/>
  <c r="LRP39" i="26"/>
  <c r="LRQ39" i="26"/>
  <c r="LRR39" i="26"/>
  <c r="LRS39" i="26"/>
  <c r="LRT39" i="26"/>
  <c r="LRU39" i="26"/>
  <c r="LRV39" i="26"/>
  <c r="LRW39" i="26"/>
  <c r="LRX39" i="26"/>
  <c r="LRY39" i="26"/>
  <c r="LRZ39" i="26"/>
  <c r="LSA39" i="26"/>
  <c r="LSB39" i="26"/>
  <c r="LSC39" i="26"/>
  <c r="LSD39" i="26"/>
  <c r="LSE39" i="26"/>
  <c r="LSF39" i="26"/>
  <c r="LSG39" i="26"/>
  <c r="LSH39" i="26"/>
  <c r="LSI39" i="26"/>
  <c r="LSJ39" i="26"/>
  <c r="LSK39" i="26"/>
  <c r="LSL39" i="26"/>
  <c r="LSM39" i="26"/>
  <c r="LSN39" i="26"/>
  <c r="LSO39" i="26"/>
  <c r="LSP39" i="26"/>
  <c r="LSQ39" i="26"/>
  <c r="LSR39" i="26"/>
  <c r="LSS39" i="26"/>
  <c r="LST39" i="26"/>
  <c r="LSU39" i="26"/>
  <c r="LSV39" i="26"/>
  <c r="LSW39" i="26"/>
  <c r="LSX39" i="26"/>
  <c r="LSY39" i="26"/>
  <c r="LSZ39" i="26"/>
  <c r="LTA39" i="26"/>
  <c r="LTB39" i="26"/>
  <c r="LTC39" i="26"/>
  <c r="LTD39" i="26"/>
  <c r="LTE39" i="26"/>
  <c r="LTF39" i="26"/>
  <c r="LTG39" i="26"/>
  <c r="LTH39" i="26"/>
  <c r="LTI39" i="26"/>
  <c r="LTJ39" i="26"/>
  <c r="LTK39" i="26"/>
  <c r="LTL39" i="26"/>
  <c r="LTM39" i="26"/>
  <c r="LTN39" i="26"/>
  <c r="LTO39" i="26"/>
  <c r="LTP39" i="26"/>
  <c r="LTQ39" i="26"/>
  <c r="LTR39" i="26"/>
  <c r="LTS39" i="26"/>
  <c r="LTT39" i="26"/>
  <c r="LTU39" i="26"/>
  <c r="LTV39" i="26"/>
  <c r="LTW39" i="26"/>
  <c r="LTX39" i="26"/>
  <c r="LTY39" i="26"/>
  <c r="LTZ39" i="26"/>
  <c r="LUA39" i="26"/>
  <c r="LUB39" i="26"/>
  <c r="LUC39" i="26"/>
  <c r="LUD39" i="26"/>
  <c r="LUE39" i="26"/>
  <c r="LUF39" i="26"/>
  <c r="LUG39" i="26"/>
  <c r="LUH39" i="26"/>
  <c r="LUI39" i="26"/>
  <c r="LUJ39" i="26"/>
  <c r="LUK39" i="26"/>
  <c r="LUL39" i="26"/>
  <c r="LUM39" i="26"/>
  <c r="LUN39" i="26"/>
  <c r="LUO39" i="26"/>
  <c r="LUP39" i="26"/>
  <c r="LUQ39" i="26"/>
  <c r="LUR39" i="26"/>
  <c r="LUS39" i="26"/>
  <c r="LUT39" i="26"/>
  <c r="LUU39" i="26"/>
  <c r="LUV39" i="26"/>
  <c r="LUW39" i="26"/>
  <c r="LUX39" i="26"/>
  <c r="LUY39" i="26"/>
  <c r="LUZ39" i="26"/>
  <c r="LVA39" i="26"/>
  <c r="LVB39" i="26"/>
  <c r="LVC39" i="26"/>
  <c r="LVD39" i="26"/>
  <c r="LVE39" i="26"/>
  <c r="LVF39" i="26"/>
  <c r="LVG39" i="26"/>
  <c r="LVH39" i="26"/>
  <c r="LVI39" i="26"/>
  <c r="LVJ39" i="26"/>
  <c r="LVK39" i="26"/>
  <c r="LVL39" i="26"/>
  <c r="LVM39" i="26"/>
  <c r="LVN39" i="26"/>
  <c r="LVO39" i="26"/>
  <c r="LVP39" i="26"/>
  <c r="LVQ39" i="26"/>
  <c r="LVR39" i="26"/>
  <c r="LVS39" i="26"/>
  <c r="LVT39" i="26"/>
  <c r="LVU39" i="26"/>
  <c r="LVV39" i="26"/>
  <c r="LVW39" i="26"/>
  <c r="LVX39" i="26"/>
  <c r="LVY39" i="26"/>
  <c r="LVZ39" i="26"/>
  <c r="LWA39" i="26"/>
  <c r="LWB39" i="26"/>
  <c r="LWC39" i="26"/>
  <c r="LWD39" i="26"/>
  <c r="LWE39" i="26"/>
  <c r="LWF39" i="26"/>
  <c r="LWG39" i="26"/>
  <c r="LWH39" i="26"/>
  <c r="LWI39" i="26"/>
  <c r="LWJ39" i="26"/>
  <c r="LWK39" i="26"/>
  <c r="LWL39" i="26"/>
  <c r="LWM39" i="26"/>
  <c r="LWN39" i="26"/>
  <c r="LWO39" i="26"/>
  <c r="LWP39" i="26"/>
  <c r="LWQ39" i="26"/>
  <c r="LWR39" i="26"/>
  <c r="LWS39" i="26"/>
  <c r="LWT39" i="26"/>
  <c r="LWU39" i="26"/>
  <c r="LWV39" i="26"/>
  <c r="LWW39" i="26"/>
  <c r="LWX39" i="26"/>
  <c r="LWY39" i="26"/>
  <c r="LWZ39" i="26"/>
  <c r="LXA39" i="26"/>
  <c r="LXB39" i="26"/>
  <c r="LXC39" i="26"/>
  <c r="LXD39" i="26"/>
  <c r="LXE39" i="26"/>
  <c r="LXF39" i="26"/>
  <c r="LXG39" i="26"/>
  <c r="LXH39" i="26"/>
  <c r="LXI39" i="26"/>
  <c r="LXJ39" i="26"/>
  <c r="LXK39" i="26"/>
  <c r="LXL39" i="26"/>
  <c r="LXM39" i="26"/>
  <c r="LXN39" i="26"/>
  <c r="LXO39" i="26"/>
  <c r="LXP39" i="26"/>
  <c r="LXQ39" i="26"/>
  <c r="LXR39" i="26"/>
  <c r="LXS39" i="26"/>
  <c r="LXT39" i="26"/>
  <c r="LXU39" i="26"/>
  <c r="LXV39" i="26"/>
  <c r="LXW39" i="26"/>
  <c r="LXX39" i="26"/>
  <c r="LXY39" i="26"/>
  <c r="LXZ39" i="26"/>
  <c r="LYA39" i="26"/>
  <c r="LYB39" i="26"/>
  <c r="LYC39" i="26"/>
  <c r="LYD39" i="26"/>
  <c r="LYE39" i="26"/>
  <c r="LYF39" i="26"/>
  <c r="LYG39" i="26"/>
  <c r="LYH39" i="26"/>
  <c r="LYI39" i="26"/>
  <c r="LYJ39" i="26"/>
  <c r="LYK39" i="26"/>
  <c r="LYL39" i="26"/>
  <c r="LYM39" i="26"/>
  <c r="LYN39" i="26"/>
  <c r="LYO39" i="26"/>
  <c r="LYP39" i="26"/>
  <c r="LYQ39" i="26"/>
  <c r="LYR39" i="26"/>
  <c r="LYS39" i="26"/>
  <c r="LYT39" i="26"/>
  <c r="LYU39" i="26"/>
  <c r="LYV39" i="26"/>
  <c r="LYW39" i="26"/>
  <c r="LYX39" i="26"/>
  <c r="LYY39" i="26"/>
  <c r="LYZ39" i="26"/>
  <c r="LZA39" i="26"/>
  <c r="LZB39" i="26"/>
  <c r="LZC39" i="26"/>
  <c r="LZD39" i="26"/>
  <c r="LZE39" i="26"/>
  <c r="LZF39" i="26"/>
  <c r="LZG39" i="26"/>
  <c r="LZH39" i="26"/>
  <c r="LZI39" i="26"/>
  <c r="LZJ39" i="26"/>
  <c r="LZK39" i="26"/>
  <c r="LZL39" i="26"/>
  <c r="LZM39" i="26"/>
  <c r="LZN39" i="26"/>
  <c r="LZO39" i="26"/>
  <c r="LZP39" i="26"/>
  <c r="LZQ39" i="26"/>
  <c r="LZR39" i="26"/>
  <c r="LZS39" i="26"/>
  <c r="LZT39" i="26"/>
  <c r="LZU39" i="26"/>
  <c r="LZV39" i="26"/>
  <c r="LZW39" i="26"/>
  <c r="LZX39" i="26"/>
  <c r="LZY39" i="26"/>
  <c r="LZZ39" i="26"/>
  <c r="MAA39" i="26"/>
  <c r="MAB39" i="26"/>
  <c r="MAC39" i="26"/>
  <c r="MAD39" i="26"/>
  <c r="MAE39" i="26"/>
  <c r="MAF39" i="26"/>
  <c r="MAG39" i="26"/>
  <c r="MAH39" i="26"/>
  <c r="MAI39" i="26"/>
  <c r="MAJ39" i="26"/>
  <c r="MAK39" i="26"/>
  <c r="MAL39" i="26"/>
  <c r="MAM39" i="26"/>
  <c r="MAN39" i="26"/>
  <c r="MAO39" i="26"/>
  <c r="MAP39" i="26"/>
  <c r="MAQ39" i="26"/>
  <c r="MAR39" i="26"/>
  <c r="MAS39" i="26"/>
  <c r="MAT39" i="26"/>
  <c r="MAU39" i="26"/>
  <c r="MAV39" i="26"/>
  <c r="MAW39" i="26"/>
  <c r="MAX39" i="26"/>
  <c r="MAY39" i="26"/>
  <c r="MAZ39" i="26"/>
  <c r="MBA39" i="26"/>
  <c r="MBB39" i="26"/>
  <c r="MBC39" i="26"/>
  <c r="MBD39" i="26"/>
  <c r="MBE39" i="26"/>
  <c r="MBF39" i="26"/>
  <c r="MBG39" i="26"/>
  <c r="MBH39" i="26"/>
  <c r="MBI39" i="26"/>
  <c r="MBJ39" i="26"/>
  <c r="MBK39" i="26"/>
  <c r="MBL39" i="26"/>
  <c r="MBM39" i="26"/>
  <c r="MBN39" i="26"/>
  <c r="MBO39" i="26"/>
  <c r="MBP39" i="26"/>
  <c r="MBQ39" i="26"/>
  <c r="MBR39" i="26"/>
  <c r="MBS39" i="26"/>
  <c r="MBT39" i="26"/>
  <c r="MBU39" i="26"/>
  <c r="MBV39" i="26"/>
  <c r="MBW39" i="26"/>
  <c r="MBX39" i="26"/>
  <c r="MBY39" i="26"/>
  <c r="MBZ39" i="26"/>
  <c r="MCA39" i="26"/>
  <c r="MCB39" i="26"/>
  <c r="MCC39" i="26"/>
  <c r="MCD39" i="26"/>
  <c r="MCE39" i="26"/>
  <c r="MCF39" i="26"/>
  <c r="MCG39" i="26"/>
  <c r="MCH39" i="26"/>
  <c r="MCI39" i="26"/>
  <c r="MCJ39" i="26"/>
  <c r="MCK39" i="26"/>
  <c r="MCL39" i="26"/>
  <c r="MCM39" i="26"/>
  <c r="MCN39" i="26"/>
  <c r="MCO39" i="26"/>
  <c r="MCP39" i="26"/>
  <c r="MCQ39" i="26"/>
  <c r="MCR39" i="26"/>
  <c r="MCS39" i="26"/>
  <c r="MCT39" i="26"/>
  <c r="MCU39" i="26"/>
  <c r="MCV39" i="26"/>
  <c r="MCW39" i="26"/>
  <c r="MCX39" i="26"/>
  <c r="MCY39" i="26"/>
  <c r="MCZ39" i="26"/>
  <c r="MDA39" i="26"/>
  <c r="MDB39" i="26"/>
  <c r="MDC39" i="26"/>
  <c r="MDD39" i="26"/>
  <c r="MDE39" i="26"/>
  <c r="MDF39" i="26"/>
  <c r="MDG39" i="26"/>
  <c r="MDH39" i="26"/>
  <c r="MDI39" i="26"/>
  <c r="MDJ39" i="26"/>
  <c r="MDK39" i="26"/>
  <c r="MDL39" i="26"/>
  <c r="MDM39" i="26"/>
  <c r="MDN39" i="26"/>
  <c r="MDO39" i="26"/>
  <c r="MDP39" i="26"/>
  <c r="MDQ39" i="26"/>
  <c r="MDR39" i="26"/>
  <c r="MDS39" i="26"/>
  <c r="MDT39" i="26"/>
  <c r="MDU39" i="26"/>
  <c r="MDV39" i="26"/>
  <c r="MDW39" i="26"/>
  <c r="MDX39" i="26"/>
  <c r="MDY39" i="26"/>
  <c r="MDZ39" i="26"/>
  <c r="MEA39" i="26"/>
  <c r="MEB39" i="26"/>
  <c r="MEC39" i="26"/>
  <c r="MED39" i="26"/>
  <c r="MEE39" i="26"/>
  <c r="MEF39" i="26"/>
  <c r="MEG39" i="26"/>
  <c r="MEH39" i="26"/>
  <c r="MEI39" i="26"/>
  <c r="MEJ39" i="26"/>
  <c r="MEK39" i="26"/>
  <c r="MEL39" i="26"/>
  <c r="MEM39" i="26"/>
  <c r="MEN39" i="26"/>
  <c r="MEO39" i="26"/>
  <c r="MEP39" i="26"/>
  <c r="MEQ39" i="26"/>
  <c r="MER39" i="26"/>
  <c r="MES39" i="26"/>
  <c r="MET39" i="26"/>
  <c r="MEU39" i="26"/>
  <c r="MEV39" i="26"/>
  <c r="MEW39" i="26"/>
  <c r="MEX39" i="26"/>
  <c r="MEY39" i="26"/>
  <c r="MEZ39" i="26"/>
  <c r="MFA39" i="26"/>
  <c r="MFB39" i="26"/>
  <c r="MFC39" i="26"/>
  <c r="MFD39" i="26"/>
  <c r="MFE39" i="26"/>
  <c r="MFF39" i="26"/>
  <c r="MFG39" i="26"/>
  <c r="MFH39" i="26"/>
  <c r="MFI39" i="26"/>
  <c r="MFJ39" i="26"/>
  <c r="MFK39" i="26"/>
  <c r="MFL39" i="26"/>
  <c r="MFM39" i="26"/>
  <c r="MFN39" i="26"/>
  <c r="MFO39" i="26"/>
  <c r="MFP39" i="26"/>
  <c r="MFQ39" i="26"/>
  <c r="MFR39" i="26"/>
  <c r="MFS39" i="26"/>
  <c r="MFT39" i="26"/>
  <c r="MFU39" i="26"/>
  <c r="MFV39" i="26"/>
  <c r="MFW39" i="26"/>
  <c r="MFX39" i="26"/>
  <c r="MFY39" i="26"/>
  <c r="MFZ39" i="26"/>
  <c r="MGA39" i="26"/>
  <c r="MGB39" i="26"/>
  <c r="MGC39" i="26"/>
  <c r="MGD39" i="26"/>
  <c r="MGE39" i="26"/>
  <c r="MGF39" i="26"/>
  <c r="MGG39" i="26"/>
  <c r="MGH39" i="26"/>
  <c r="MGI39" i="26"/>
  <c r="MGJ39" i="26"/>
  <c r="MGK39" i="26"/>
  <c r="MGL39" i="26"/>
  <c r="MGM39" i="26"/>
  <c r="MGN39" i="26"/>
  <c r="MGO39" i="26"/>
  <c r="MGP39" i="26"/>
  <c r="MGQ39" i="26"/>
  <c r="MGR39" i="26"/>
  <c r="MGS39" i="26"/>
  <c r="MGT39" i="26"/>
  <c r="MGU39" i="26"/>
  <c r="MGV39" i="26"/>
  <c r="MGW39" i="26"/>
  <c r="MGX39" i="26"/>
  <c r="MGY39" i="26"/>
  <c r="MGZ39" i="26"/>
  <c r="MHA39" i="26"/>
  <c r="MHB39" i="26"/>
  <c r="MHC39" i="26"/>
  <c r="MHD39" i="26"/>
  <c r="MHE39" i="26"/>
  <c r="MHF39" i="26"/>
  <c r="MHG39" i="26"/>
  <c r="MHH39" i="26"/>
  <c r="MHI39" i="26"/>
  <c r="MHJ39" i="26"/>
  <c r="MHK39" i="26"/>
  <c r="MHL39" i="26"/>
  <c r="MHM39" i="26"/>
  <c r="MHN39" i="26"/>
  <c r="MHO39" i="26"/>
  <c r="MHP39" i="26"/>
  <c r="MHQ39" i="26"/>
  <c r="MHR39" i="26"/>
  <c r="MHS39" i="26"/>
  <c r="MHT39" i="26"/>
  <c r="MHU39" i="26"/>
  <c r="MHV39" i="26"/>
  <c r="MHW39" i="26"/>
  <c r="MHX39" i="26"/>
  <c r="MHY39" i="26"/>
  <c r="MHZ39" i="26"/>
  <c r="MIA39" i="26"/>
  <c r="MIB39" i="26"/>
  <c r="MIC39" i="26"/>
  <c r="MID39" i="26"/>
  <c r="MIE39" i="26"/>
  <c r="MIF39" i="26"/>
  <c r="MIG39" i="26"/>
  <c r="MIH39" i="26"/>
  <c r="MII39" i="26"/>
  <c r="MIJ39" i="26"/>
  <c r="MIK39" i="26"/>
  <c r="MIL39" i="26"/>
  <c r="MIM39" i="26"/>
  <c r="MIN39" i="26"/>
  <c r="MIO39" i="26"/>
  <c r="MIP39" i="26"/>
  <c r="MIQ39" i="26"/>
  <c r="MIR39" i="26"/>
  <c r="MIS39" i="26"/>
  <c r="MIT39" i="26"/>
  <c r="MIU39" i="26"/>
  <c r="MIV39" i="26"/>
  <c r="MIW39" i="26"/>
  <c r="MIX39" i="26"/>
  <c r="MIY39" i="26"/>
  <c r="MIZ39" i="26"/>
  <c r="MJA39" i="26"/>
  <c r="MJB39" i="26"/>
  <c r="MJC39" i="26"/>
  <c r="MJD39" i="26"/>
  <c r="MJE39" i="26"/>
  <c r="MJF39" i="26"/>
  <c r="MJG39" i="26"/>
  <c r="MJH39" i="26"/>
  <c r="MJI39" i="26"/>
  <c r="MJJ39" i="26"/>
  <c r="MJK39" i="26"/>
  <c r="MJL39" i="26"/>
  <c r="MJM39" i="26"/>
  <c r="MJN39" i="26"/>
  <c r="MJO39" i="26"/>
  <c r="MJP39" i="26"/>
  <c r="MJQ39" i="26"/>
  <c r="MJR39" i="26"/>
  <c r="MJS39" i="26"/>
  <c r="MJT39" i="26"/>
  <c r="MJU39" i="26"/>
  <c r="MJV39" i="26"/>
  <c r="MJW39" i="26"/>
  <c r="MJX39" i="26"/>
  <c r="MJY39" i="26"/>
  <c r="MJZ39" i="26"/>
  <c r="MKA39" i="26"/>
  <c r="MKB39" i="26"/>
  <c r="MKC39" i="26"/>
  <c r="MKD39" i="26"/>
  <c r="MKE39" i="26"/>
  <c r="MKF39" i="26"/>
  <c r="MKG39" i="26"/>
  <c r="MKH39" i="26"/>
  <c r="MKI39" i="26"/>
  <c r="MKJ39" i="26"/>
  <c r="MKK39" i="26"/>
  <c r="MKL39" i="26"/>
  <c r="MKM39" i="26"/>
  <c r="MKN39" i="26"/>
  <c r="MKO39" i="26"/>
  <c r="MKP39" i="26"/>
  <c r="MKQ39" i="26"/>
  <c r="MKR39" i="26"/>
  <c r="MKS39" i="26"/>
  <c r="MKT39" i="26"/>
  <c r="MKU39" i="26"/>
  <c r="MKV39" i="26"/>
  <c r="MKW39" i="26"/>
  <c r="MKX39" i="26"/>
  <c r="MKY39" i="26"/>
  <c r="MKZ39" i="26"/>
  <c r="MLA39" i="26"/>
  <c r="MLB39" i="26"/>
  <c r="MLC39" i="26"/>
  <c r="MLD39" i="26"/>
  <c r="MLE39" i="26"/>
  <c r="MLF39" i="26"/>
  <c r="MLG39" i="26"/>
  <c r="MLH39" i="26"/>
  <c r="MLI39" i="26"/>
  <c r="MLJ39" i="26"/>
  <c r="MLK39" i="26"/>
  <c r="MLL39" i="26"/>
  <c r="MLM39" i="26"/>
  <c r="MLN39" i="26"/>
  <c r="MLO39" i="26"/>
  <c r="MLP39" i="26"/>
  <c r="MLQ39" i="26"/>
  <c r="MLR39" i="26"/>
  <c r="MLS39" i="26"/>
  <c r="MLT39" i="26"/>
  <c r="MLU39" i="26"/>
  <c r="MLV39" i="26"/>
  <c r="MLW39" i="26"/>
  <c r="MLX39" i="26"/>
  <c r="MLY39" i="26"/>
  <c r="MLZ39" i="26"/>
  <c r="MMA39" i="26"/>
  <c r="MMB39" i="26"/>
  <c r="MMC39" i="26"/>
  <c r="MMD39" i="26"/>
  <c r="MME39" i="26"/>
  <c r="MMF39" i="26"/>
  <c r="MMG39" i="26"/>
  <c r="MMH39" i="26"/>
  <c r="MMI39" i="26"/>
  <c r="MMJ39" i="26"/>
  <c r="MMK39" i="26"/>
  <c r="MML39" i="26"/>
  <c r="MMM39" i="26"/>
  <c r="MMN39" i="26"/>
  <c r="MMO39" i="26"/>
  <c r="MMP39" i="26"/>
  <c r="MMQ39" i="26"/>
  <c r="MMR39" i="26"/>
  <c r="MMS39" i="26"/>
  <c r="MMT39" i="26"/>
  <c r="MMU39" i="26"/>
  <c r="MMV39" i="26"/>
  <c r="MMW39" i="26"/>
  <c r="MMX39" i="26"/>
  <c r="MMY39" i="26"/>
  <c r="MMZ39" i="26"/>
  <c r="MNA39" i="26"/>
  <c r="MNB39" i="26"/>
  <c r="MNC39" i="26"/>
  <c r="MND39" i="26"/>
  <c r="MNE39" i="26"/>
  <c r="MNF39" i="26"/>
  <c r="MNG39" i="26"/>
  <c r="MNH39" i="26"/>
  <c r="MNI39" i="26"/>
  <c r="MNJ39" i="26"/>
  <c r="MNK39" i="26"/>
  <c r="MNL39" i="26"/>
  <c r="MNM39" i="26"/>
  <c r="MNN39" i="26"/>
  <c r="MNO39" i="26"/>
  <c r="MNP39" i="26"/>
  <c r="MNQ39" i="26"/>
  <c r="MNR39" i="26"/>
  <c r="MNS39" i="26"/>
  <c r="MNT39" i="26"/>
  <c r="MNU39" i="26"/>
  <c r="MNV39" i="26"/>
  <c r="MNW39" i="26"/>
  <c r="MNX39" i="26"/>
  <c r="MNY39" i="26"/>
  <c r="MNZ39" i="26"/>
  <c r="MOA39" i="26"/>
  <c r="MOB39" i="26"/>
  <c r="MOC39" i="26"/>
  <c r="MOD39" i="26"/>
  <c r="MOE39" i="26"/>
  <c r="MOF39" i="26"/>
  <c r="MOG39" i="26"/>
  <c r="MOH39" i="26"/>
  <c r="MOI39" i="26"/>
  <c r="MOJ39" i="26"/>
  <c r="MOK39" i="26"/>
  <c r="MOL39" i="26"/>
  <c r="MOM39" i="26"/>
  <c r="MON39" i="26"/>
  <c r="MOO39" i="26"/>
  <c r="MOP39" i="26"/>
  <c r="MOQ39" i="26"/>
  <c r="MOR39" i="26"/>
  <c r="MOS39" i="26"/>
  <c r="MOT39" i="26"/>
  <c r="MOU39" i="26"/>
  <c r="MOV39" i="26"/>
  <c r="MOW39" i="26"/>
  <c r="MOX39" i="26"/>
  <c r="MOY39" i="26"/>
  <c r="MOZ39" i="26"/>
  <c r="MPA39" i="26"/>
  <c r="MPB39" i="26"/>
  <c r="MPC39" i="26"/>
  <c r="MPD39" i="26"/>
  <c r="MPE39" i="26"/>
  <c r="MPF39" i="26"/>
  <c r="MPG39" i="26"/>
  <c r="MPH39" i="26"/>
  <c r="MPI39" i="26"/>
  <c r="MPJ39" i="26"/>
  <c r="MPK39" i="26"/>
  <c r="MPL39" i="26"/>
  <c r="MPM39" i="26"/>
  <c r="MPN39" i="26"/>
  <c r="MPO39" i="26"/>
  <c r="MPP39" i="26"/>
  <c r="MPQ39" i="26"/>
  <c r="MPR39" i="26"/>
  <c r="MPS39" i="26"/>
  <c r="MPT39" i="26"/>
  <c r="MPU39" i="26"/>
  <c r="MPV39" i="26"/>
  <c r="MPW39" i="26"/>
  <c r="MPX39" i="26"/>
  <c r="MPY39" i="26"/>
  <c r="MPZ39" i="26"/>
  <c r="MQA39" i="26"/>
  <c r="MQB39" i="26"/>
  <c r="MQC39" i="26"/>
  <c r="MQD39" i="26"/>
  <c r="MQE39" i="26"/>
  <c r="MQF39" i="26"/>
  <c r="MQG39" i="26"/>
  <c r="MQH39" i="26"/>
  <c r="MQI39" i="26"/>
  <c r="MQJ39" i="26"/>
  <c r="MQK39" i="26"/>
  <c r="MQL39" i="26"/>
  <c r="MQM39" i="26"/>
  <c r="MQN39" i="26"/>
  <c r="MQO39" i="26"/>
  <c r="MQP39" i="26"/>
  <c r="MQQ39" i="26"/>
  <c r="MQR39" i="26"/>
  <c r="MQS39" i="26"/>
  <c r="MQT39" i="26"/>
  <c r="MQU39" i="26"/>
  <c r="MQV39" i="26"/>
  <c r="MQW39" i="26"/>
  <c r="MQX39" i="26"/>
  <c r="MQY39" i="26"/>
  <c r="MQZ39" i="26"/>
  <c r="MRA39" i="26"/>
  <c r="MRB39" i="26"/>
  <c r="MRC39" i="26"/>
  <c r="MRD39" i="26"/>
  <c r="MRE39" i="26"/>
  <c r="MRF39" i="26"/>
  <c r="MRG39" i="26"/>
  <c r="MRH39" i="26"/>
  <c r="MRI39" i="26"/>
  <c r="MRJ39" i="26"/>
  <c r="MRK39" i="26"/>
  <c r="MRL39" i="26"/>
  <c r="MRM39" i="26"/>
  <c r="MRN39" i="26"/>
  <c r="MRO39" i="26"/>
  <c r="MRP39" i="26"/>
  <c r="MRQ39" i="26"/>
  <c r="MRR39" i="26"/>
  <c r="MRS39" i="26"/>
  <c r="MRT39" i="26"/>
  <c r="MRU39" i="26"/>
  <c r="MRV39" i="26"/>
  <c r="MRW39" i="26"/>
  <c r="MRX39" i="26"/>
  <c r="MRY39" i="26"/>
  <c r="MRZ39" i="26"/>
  <c r="MSA39" i="26"/>
  <c r="MSB39" i="26"/>
  <c r="MSC39" i="26"/>
  <c r="MSD39" i="26"/>
  <c r="MSE39" i="26"/>
  <c r="MSF39" i="26"/>
  <c r="MSG39" i="26"/>
  <c r="MSH39" i="26"/>
  <c r="MSI39" i="26"/>
  <c r="MSJ39" i="26"/>
  <c r="MSK39" i="26"/>
  <c r="MSL39" i="26"/>
  <c r="MSM39" i="26"/>
  <c r="MSN39" i="26"/>
  <c r="MSO39" i="26"/>
  <c r="MSP39" i="26"/>
  <c r="MSQ39" i="26"/>
  <c r="MSR39" i="26"/>
  <c r="MSS39" i="26"/>
  <c r="MST39" i="26"/>
  <c r="MSU39" i="26"/>
  <c r="MSV39" i="26"/>
  <c r="MSW39" i="26"/>
  <c r="MSX39" i="26"/>
  <c r="MSY39" i="26"/>
  <c r="MSZ39" i="26"/>
  <c r="MTA39" i="26"/>
  <c r="MTB39" i="26"/>
  <c r="MTC39" i="26"/>
  <c r="MTD39" i="26"/>
  <c r="MTE39" i="26"/>
  <c r="MTF39" i="26"/>
  <c r="MTG39" i="26"/>
  <c r="MTH39" i="26"/>
  <c r="MTI39" i="26"/>
  <c r="MTJ39" i="26"/>
  <c r="MTK39" i="26"/>
  <c r="MTL39" i="26"/>
  <c r="MTM39" i="26"/>
  <c r="MTN39" i="26"/>
  <c r="MTO39" i="26"/>
  <c r="MTP39" i="26"/>
  <c r="MTQ39" i="26"/>
  <c r="MTR39" i="26"/>
  <c r="MTS39" i="26"/>
  <c r="MTT39" i="26"/>
  <c r="MTU39" i="26"/>
  <c r="MTV39" i="26"/>
  <c r="MTW39" i="26"/>
  <c r="MTX39" i="26"/>
  <c r="MTY39" i="26"/>
  <c r="MTZ39" i="26"/>
  <c r="MUA39" i="26"/>
  <c r="MUB39" i="26"/>
  <c r="MUC39" i="26"/>
  <c r="MUD39" i="26"/>
  <c r="MUE39" i="26"/>
  <c r="MUF39" i="26"/>
  <c r="MUG39" i="26"/>
  <c r="MUH39" i="26"/>
  <c r="MUI39" i="26"/>
  <c r="MUJ39" i="26"/>
  <c r="MUK39" i="26"/>
  <c r="MUL39" i="26"/>
  <c r="MUM39" i="26"/>
  <c r="MUN39" i="26"/>
  <c r="MUO39" i="26"/>
  <c r="MUP39" i="26"/>
  <c r="MUQ39" i="26"/>
  <c r="MUR39" i="26"/>
  <c r="MUS39" i="26"/>
  <c r="MUT39" i="26"/>
  <c r="MUU39" i="26"/>
  <c r="MUV39" i="26"/>
  <c r="MUW39" i="26"/>
  <c r="MUX39" i="26"/>
  <c r="MUY39" i="26"/>
  <c r="MUZ39" i="26"/>
  <c r="MVA39" i="26"/>
  <c r="MVB39" i="26"/>
  <c r="MVC39" i="26"/>
  <c r="MVD39" i="26"/>
  <c r="MVE39" i="26"/>
  <c r="MVF39" i="26"/>
  <c r="MVG39" i="26"/>
  <c r="MVH39" i="26"/>
  <c r="MVI39" i="26"/>
  <c r="MVJ39" i="26"/>
  <c r="MVK39" i="26"/>
  <c r="MVL39" i="26"/>
  <c r="MVM39" i="26"/>
  <c r="MVN39" i="26"/>
  <c r="MVO39" i="26"/>
  <c r="MVP39" i="26"/>
  <c r="MVQ39" i="26"/>
  <c r="MVR39" i="26"/>
  <c r="MVS39" i="26"/>
  <c r="MVT39" i="26"/>
  <c r="MVU39" i="26"/>
  <c r="MVV39" i="26"/>
  <c r="MVW39" i="26"/>
  <c r="MVX39" i="26"/>
  <c r="MVY39" i="26"/>
  <c r="MVZ39" i="26"/>
  <c r="MWA39" i="26"/>
  <c r="MWB39" i="26"/>
  <c r="MWC39" i="26"/>
  <c r="MWD39" i="26"/>
  <c r="MWE39" i="26"/>
  <c r="MWF39" i="26"/>
  <c r="MWG39" i="26"/>
  <c r="MWH39" i="26"/>
  <c r="MWI39" i="26"/>
  <c r="MWJ39" i="26"/>
  <c r="MWK39" i="26"/>
  <c r="MWL39" i="26"/>
  <c r="MWM39" i="26"/>
  <c r="MWN39" i="26"/>
  <c r="MWO39" i="26"/>
  <c r="MWP39" i="26"/>
  <c r="MWQ39" i="26"/>
  <c r="MWR39" i="26"/>
  <c r="MWS39" i="26"/>
  <c r="MWT39" i="26"/>
  <c r="MWU39" i="26"/>
  <c r="MWV39" i="26"/>
  <c r="MWW39" i="26"/>
  <c r="MWX39" i="26"/>
  <c r="MWY39" i="26"/>
  <c r="MWZ39" i="26"/>
  <c r="MXA39" i="26"/>
  <c r="MXB39" i="26"/>
  <c r="MXC39" i="26"/>
  <c r="MXD39" i="26"/>
  <c r="MXE39" i="26"/>
  <c r="MXF39" i="26"/>
  <c r="MXG39" i="26"/>
  <c r="MXH39" i="26"/>
  <c r="MXI39" i="26"/>
  <c r="MXJ39" i="26"/>
  <c r="MXK39" i="26"/>
  <c r="MXL39" i="26"/>
  <c r="MXM39" i="26"/>
  <c r="MXN39" i="26"/>
  <c r="MXO39" i="26"/>
  <c r="MXP39" i="26"/>
  <c r="MXQ39" i="26"/>
  <c r="MXR39" i="26"/>
  <c r="MXS39" i="26"/>
  <c r="MXT39" i="26"/>
  <c r="MXU39" i="26"/>
  <c r="MXV39" i="26"/>
  <c r="MXW39" i="26"/>
  <c r="MXX39" i="26"/>
  <c r="MXY39" i="26"/>
  <c r="MXZ39" i="26"/>
  <c r="MYA39" i="26"/>
  <c r="MYB39" i="26"/>
  <c r="MYC39" i="26"/>
  <c r="MYD39" i="26"/>
  <c r="MYE39" i="26"/>
  <c r="MYF39" i="26"/>
  <c r="MYG39" i="26"/>
  <c r="MYH39" i="26"/>
  <c r="MYI39" i="26"/>
  <c r="MYJ39" i="26"/>
  <c r="MYK39" i="26"/>
  <c r="MYL39" i="26"/>
  <c r="MYM39" i="26"/>
  <c r="MYN39" i="26"/>
  <c r="MYO39" i="26"/>
  <c r="MYP39" i="26"/>
  <c r="MYQ39" i="26"/>
  <c r="MYR39" i="26"/>
  <c r="MYS39" i="26"/>
  <c r="MYT39" i="26"/>
  <c r="MYU39" i="26"/>
  <c r="MYV39" i="26"/>
  <c r="MYW39" i="26"/>
  <c r="MYX39" i="26"/>
  <c r="MYY39" i="26"/>
  <c r="MYZ39" i="26"/>
  <c r="MZA39" i="26"/>
  <c r="MZB39" i="26"/>
  <c r="MZC39" i="26"/>
  <c r="MZD39" i="26"/>
  <c r="MZE39" i="26"/>
  <c r="MZF39" i="26"/>
  <c r="MZG39" i="26"/>
  <c r="MZH39" i="26"/>
  <c r="MZI39" i="26"/>
  <c r="MZJ39" i="26"/>
  <c r="MZK39" i="26"/>
  <c r="MZL39" i="26"/>
  <c r="MZM39" i="26"/>
  <c r="MZN39" i="26"/>
  <c r="MZO39" i="26"/>
  <c r="MZP39" i="26"/>
  <c r="MZQ39" i="26"/>
  <c r="MZR39" i="26"/>
  <c r="MZS39" i="26"/>
  <c r="MZT39" i="26"/>
  <c r="MZU39" i="26"/>
  <c r="MZV39" i="26"/>
  <c r="MZW39" i="26"/>
  <c r="MZX39" i="26"/>
  <c r="MZY39" i="26"/>
  <c r="MZZ39" i="26"/>
  <c r="NAA39" i="26"/>
  <c r="NAB39" i="26"/>
  <c r="NAC39" i="26"/>
  <c r="NAD39" i="26"/>
  <c r="NAE39" i="26"/>
  <c r="NAF39" i="26"/>
  <c r="NAG39" i="26"/>
  <c r="NAH39" i="26"/>
  <c r="NAI39" i="26"/>
  <c r="NAJ39" i="26"/>
  <c r="NAK39" i="26"/>
  <c r="NAL39" i="26"/>
  <c r="NAM39" i="26"/>
  <c r="NAN39" i="26"/>
  <c r="NAO39" i="26"/>
  <c r="NAP39" i="26"/>
  <c r="NAQ39" i="26"/>
  <c r="NAR39" i="26"/>
  <c r="NAS39" i="26"/>
  <c r="NAT39" i="26"/>
  <c r="NAU39" i="26"/>
  <c r="NAV39" i="26"/>
  <c r="NAW39" i="26"/>
  <c r="NAX39" i="26"/>
  <c r="NAY39" i="26"/>
  <c r="NAZ39" i="26"/>
  <c r="NBA39" i="26"/>
  <c r="NBB39" i="26"/>
  <c r="NBC39" i="26"/>
  <c r="NBD39" i="26"/>
  <c r="NBE39" i="26"/>
  <c r="NBF39" i="26"/>
  <c r="NBG39" i="26"/>
  <c r="NBH39" i="26"/>
  <c r="NBI39" i="26"/>
  <c r="NBJ39" i="26"/>
  <c r="NBK39" i="26"/>
  <c r="NBL39" i="26"/>
  <c r="NBM39" i="26"/>
  <c r="NBN39" i="26"/>
  <c r="NBO39" i="26"/>
  <c r="NBP39" i="26"/>
  <c r="NBQ39" i="26"/>
  <c r="NBR39" i="26"/>
  <c r="NBS39" i="26"/>
  <c r="NBT39" i="26"/>
  <c r="NBU39" i="26"/>
  <c r="NBV39" i="26"/>
  <c r="NBW39" i="26"/>
  <c r="NBX39" i="26"/>
  <c r="NBY39" i="26"/>
  <c r="NBZ39" i="26"/>
  <c r="NCA39" i="26"/>
  <c r="NCB39" i="26"/>
  <c r="NCC39" i="26"/>
  <c r="NCD39" i="26"/>
  <c r="NCE39" i="26"/>
  <c r="NCF39" i="26"/>
  <c r="NCG39" i="26"/>
  <c r="NCH39" i="26"/>
  <c r="NCI39" i="26"/>
  <c r="NCJ39" i="26"/>
  <c r="NCK39" i="26"/>
  <c r="NCL39" i="26"/>
  <c r="NCM39" i="26"/>
  <c r="NCN39" i="26"/>
  <c r="NCO39" i="26"/>
  <c r="NCP39" i="26"/>
  <c r="NCQ39" i="26"/>
  <c r="NCR39" i="26"/>
  <c r="NCS39" i="26"/>
  <c r="NCT39" i="26"/>
  <c r="NCU39" i="26"/>
  <c r="NCV39" i="26"/>
  <c r="NCW39" i="26"/>
  <c r="NCX39" i="26"/>
  <c r="NCY39" i="26"/>
  <c r="NCZ39" i="26"/>
  <c r="NDA39" i="26"/>
  <c r="NDB39" i="26"/>
  <c r="NDC39" i="26"/>
  <c r="NDD39" i="26"/>
  <c r="NDE39" i="26"/>
  <c r="NDF39" i="26"/>
  <c r="NDG39" i="26"/>
  <c r="NDH39" i="26"/>
  <c r="NDI39" i="26"/>
  <c r="NDJ39" i="26"/>
  <c r="NDK39" i="26"/>
  <c r="NDL39" i="26"/>
  <c r="NDM39" i="26"/>
  <c r="NDN39" i="26"/>
  <c r="NDO39" i="26"/>
  <c r="NDP39" i="26"/>
  <c r="NDQ39" i="26"/>
  <c r="NDR39" i="26"/>
  <c r="NDS39" i="26"/>
  <c r="NDT39" i="26"/>
  <c r="NDU39" i="26"/>
  <c r="NDV39" i="26"/>
  <c r="NDW39" i="26"/>
  <c r="NDX39" i="26"/>
  <c r="NDY39" i="26"/>
  <c r="NDZ39" i="26"/>
  <c r="NEA39" i="26"/>
  <c r="NEB39" i="26"/>
  <c r="NEC39" i="26"/>
  <c r="NED39" i="26"/>
  <c r="NEE39" i="26"/>
  <c r="NEF39" i="26"/>
  <c r="NEG39" i="26"/>
  <c r="NEH39" i="26"/>
  <c r="NEI39" i="26"/>
  <c r="NEJ39" i="26"/>
  <c r="NEK39" i="26"/>
  <c r="NEL39" i="26"/>
  <c r="NEM39" i="26"/>
  <c r="NEN39" i="26"/>
  <c r="NEO39" i="26"/>
  <c r="NEP39" i="26"/>
  <c r="NEQ39" i="26"/>
  <c r="NER39" i="26"/>
  <c r="NES39" i="26"/>
  <c r="NET39" i="26"/>
  <c r="NEU39" i="26"/>
  <c r="NEV39" i="26"/>
  <c r="NEW39" i="26"/>
  <c r="NEX39" i="26"/>
  <c r="NEY39" i="26"/>
  <c r="NEZ39" i="26"/>
  <c r="NFA39" i="26"/>
  <c r="NFB39" i="26"/>
  <c r="NFC39" i="26"/>
  <c r="NFD39" i="26"/>
  <c r="NFE39" i="26"/>
  <c r="NFF39" i="26"/>
  <c r="NFG39" i="26"/>
  <c r="NFH39" i="26"/>
  <c r="NFI39" i="26"/>
  <c r="NFJ39" i="26"/>
  <c r="NFK39" i="26"/>
  <c r="NFL39" i="26"/>
  <c r="NFM39" i="26"/>
  <c r="NFN39" i="26"/>
  <c r="NFO39" i="26"/>
  <c r="NFP39" i="26"/>
  <c r="NFQ39" i="26"/>
  <c r="NFR39" i="26"/>
  <c r="NFS39" i="26"/>
  <c r="NFT39" i="26"/>
  <c r="NFU39" i="26"/>
  <c r="NFV39" i="26"/>
  <c r="NFW39" i="26"/>
  <c r="NFX39" i="26"/>
  <c r="NFY39" i="26"/>
  <c r="NFZ39" i="26"/>
  <c r="NGA39" i="26"/>
  <c r="NGB39" i="26"/>
  <c r="NGC39" i="26"/>
  <c r="NGD39" i="26"/>
  <c r="NGE39" i="26"/>
  <c r="NGF39" i="26"/>
  <c r="NGG39" i="26"/>
  <c r="NGH39" i="26"/>
  <c r="NGI39" i="26"/>
  <c r="NGJ39" i="26"/>
  <c r="NGK39" i="26"/>
  <c r="NGL39" i="26"/>
  <c r="NGM39" i="26"/>
  <c r="NGN39" i="26"/>
  <c r="NGO39" i="26"/>
  <c r="NGP39" i="26"/>
  <c r="NGQ39" i="26"/>
  <c r="NGR39" i="26"/>
  <c r="NGS39" i="26"/>
  <c r="NGT39" i="26"/>
  <c r="NGU39" i="26"/>
  <c r="NGV39" i="26"/>
  <c r="NGW39" i="26"/>
  <c r="NGX39" i="26"/>
  <c r="NGY39" i="26"/>
  <c r="NGZ39" i="26"/>
  <c r="NHA39" i="26"/>
  <c r="NHB39" i="26"/>
  <c r="NHC39" i="26"/>
  <c r="NHD39" i="26"/>
  <c r="NHE39" i="26"/>
  <c r="NHF39" i="26"/>
  <c r="NHG39" i="26"/>
  <c r="NHH39" i="26"/>
  <c r="NHI39" i="26"/>
  <c r="NHJ39" i="26"/>
  <c r="NHK39" i="26"/>
  <c r="NHL39" i="26"/>
  <c r="NHM39" i="26"/>
  <c r="NHN39" i="26"/>
  <c r="NHO39" i="26"/>
  <c r="NHP39" i="26"/>
  <c r="NHQ39" i="26"/>
  <c r="NHR39" i="26"/>
  <c r="NHS39" i="26"/>
  <c r="NHT39" i="26"/>
  <c r="NHU39" i="26"/>
  <c r="NHV39" i="26"/>
  <c r="NHW39" i="26"/>
  <c r="NHX39" i="26"/>
  <c r="NHY39" i="26"/>
  <c r="NHZ39" i="26"/>
  <c r="NIA39" i="26"/>
  <c r="NIB39" i="26"/>
  <c r="NIC39" i="26"/>
  <c r="NID39" i="26"/>
  <c r="NIE39" i="26"/>
  <c r="NIF39" i="26"/>
  <c r="NIG39" i="26"/>
  <c r="NIH39" i="26"/>
  <c r="NII39" i="26"/>
  <c r="NIJ39" i="26"/>
  <c r="NIK39" i="26"/>
  <c r="NIL39" i="26"/>
  <c r="NIM39" i="26"/>
  <c r="NIN39" i="26"/>
  <c r="NIO39" i="26"/>
  <c r="NIP39" i="26"/>
  <c r="NIQ39" i="26"/>
  <c r="NIR39" i="26"/>
  <c r="NIS39" i="26"/>
  <c r="NIT39" i="26"/>
  <c r="NIU39" i="26"/>
  <c r="NIV39" i="26"/>
  <c r="NIW39" i="26"/>
  <c r="NIX39" i="26"/>
  <c r="NIY39" i="26"/>
  <c r="NIZ39" i="26"/>
  <c r="NJA39" i="26"/>
  <c r="NJB39" i="26"/>
  <c r="NJC39" i="26"/>
  <c r="NJD39" i="26"/>
  <c r="NJE39" i="26"/>
  <c r="NJF39" i="26"/>
  <c r="NJG39" i="26"/>
  <c r="NJH39" i="26"/>
  <c r="NJI39" i="26"/>
  <c r="NJJ39" i="26"/>
  <c r="NJK39" i="26"/>
  <c r="NJL39" i="26"/>
  <c r="NJM39" i="26"/>
  <c r="NJN39" i="26"/>
  <c r="NJO39" i="26"/>
  <c r="NJP39" i="26"/>
  <c r="NJQ39" i="26"/>
  <c r="NJR39" i="26"/>
  <c r="NJS39" i="26"/>
  <c r="NJT39" i="26"/>
  <c r="NJU39" i="26"/>
  <c r="NJV39" i="26"/>
  <c r="NJW39" i="26"/>
  <c r="NJX39" i="26"/>
  <c r="NJY39" i="26"/>
  <c r="NJZ39" i="26"/>
  <c r="NKA39" i="26"/>
  <c r="NKB39" i="26"/>
  <c r="NKC39" i="26"/>
  <c r="NKD39" i="26"/>
  <c r="NKE39" i="26"/>
  <c r="NKF39" i="26"/>
  <c r="NKG39" i="26"/>
  <c r="NKH39" i="26"/>
  <c r="NKI39" i="26"/>
  <c r="NKJ39" i="26"/>
  <c r="NKK39" i="26"/>
  <c r="NKL39" i="26"/>
  <c r="NKM39" i="26"/>
  <c r="NKN39" i="26"/>
  <c r="NKO39" i="26"/>
  <c r="NKP39" i="26"/>
  <c r="NKQ39" i="26"/>
  <c r="NKR39" i="26"/>
  <c r="NKS39" i="26"/>
  <c r="NKT39" i="26"/>
  <c r="NKU39" i="26"/>
  <c r="NKV39" i="26"/>
  <c r="NKW39" i="26"/>
  <c r="NKX39" i="26"/>
  <c r="NKY39" i="26"/>
  <c r="NKZ39" i="26"/>
  <c r="NLA39" i="26"/>
  <c r="NLB39" i="26"/>
  <c r="NLC39" i="26"/>
  <c r="NLD39" i="26"/>
  <c r="NLE39" i="26"/>
  <c r="NLF39" i="26"/>
  <c r="NLG39" i="26"/>
  <c r="NLH39" i="26"/>
  <c r="NLI39" i="26"/>
  <c r="NLJ39" i="26"/>
  <c r="NLK39" i="26"/>
  <c r="NLL39" i="26"/>
  <c r="NLM39" i="26"/>
  <c r="NLN39" i="26"/>
  <c r="NLO39" i="26"/>
  <c r="NLP39" i="26"/>
  <c r="NLQ39" i="26"/>
  <c r="NLR39" i="26"/>
  <c r="NLS39" i="26"/>
  <c r="NLT39" i="26"/>
  <c r="NLU39" i="26"/>
  <c r="NLV39" i="26"/>
  <c r="NLW39" i="26"/>
  <c r="NLX39" i="26"/>
  <c r="NLY39" i="26"/>
  <c r="NLZ39" i="26"/>
  <c r="NMA39" i="26"/>
  <c r="NMB39" i="26"/>
  <c r="NMC39" i="26"/>
  <c r="NMD39" i="26"/>
  <c r="NME39" i="26"/>
  <c r="NMF39" i="26"/>
  <c r="NMG39" i="26"/>
  <c r="NMH39" i="26"/>
  <c r="NMI39" i="26"/>
  <c r="NMJ39" i="26"/>
  <c r="NMK39" i="26"/>
  <c r="NML39" i="26"/>
  <c r="NMM39" i="26"/>
  <c r="NMN39" i="26"/>
  <c r="NMO39" i="26"/>
  <c r="NMP39" i="26"/>
  <c r="NMQ39" i="26"/>
  <c r="NMR39" i="26"/>
  <c r="NMS39" i="26"/>
  <c r="NMT39" i="26"/>
  <c r="NMU39" i="26"/>
  <c r="NMV39" i="26"/>
  <c r="NMW39" i="26"/>
  <c r="NMX39" i="26"/>
  <c r="NMY39" i="26"/>
  <c r="NMZ39" i="26"/>
  <c r="NNA39" i="26"/>
  <c r="NNB39" i="26"/>
  <c r="NNC39" i="26"/>
  <c r="NND39" i="26"/>
  <c r="NNE39" i="26"/>
  <c r="NNF39" i="26"/>
  <c r="NNG39" i="26"/>
  <c r="NNH39" i="26"/>
  <c r="NNI39" i="26"/>
  <c r="NNJ39" i="26"/>
  <c r="NNK39" i="26"/>
  <c r="NNL39" i="26"/>
  <c r="NNM39" i="26"/>
  <c r="NNN39" i="26"/>
  <c r="NNO39" i="26"/>
  <c r="NNP39" i="26"/>
  <c r="NNQ39" i="26"/>
  <c r="NNR39" i="26"/>
  <c r="NNS39" i="26"/>
  <c r="NNT39" i="26"/>
  <c r="NNU39" i="26"/>
  <c r="NNV39" i="26"/>
  <c r="NNW39" i="26"/>
  <c r="NNX39" i="26"/>
  <c r="NNY39" i="26"/>
  <c r="NNZ39" i="26"/>
  <c r="NOA39" i="26"/>
  <c r="NOB39" i="26"/>
  <c r="NOC39" i="26"/>
  <c r="NOD39" i="26"/>
  <c r="NOE39" i="26"/>
  <c r="NOF39" i="26"/>
  <c r="NOG39" i="26"/>
  <c r="NOH39" i="26"/>
  <c r="NOI39" i="26"/>
  <c r="NOJ39" i="26"/>
  <c r="NOK39" i="26"/>
  <c r="NOL39" i="26"/>
  <c r="NOM39" i="26"/>
  <c r="NON39" i="26"/>
  <c r="NOO39" i="26"/>
  <c r="NOP39" i="26"/>
  <c r="NOQ39" i="26"/>
  <c r="NOR39" i="26"/>
  <c r="NOS39" i="26"/>
  <c r="NOT39" i="26"/>
  <c r="NOU39" i="26"/>
  <c r="NOV39" i="26"/>
  <c r="NOW39" i="26"/>
  <c r="NOX39" i="26"/>
  <c r="NOY39" i="26"/>
  <c r="NOZ39" i="26"/>
  <c r="NPA39" i="26"/>
  <c r="NPB39" i="26"/>
  <c r="NPC39" i="26"/>
  <c r="NPD39" i="26"/>
  <c r="NPE39" i="26"/>
  <c r="NPF39" i="26"/>
  <c r="NPG39" i="26"/>
  <c r="NPH39" i="26"/>
  <c r="NPI39" i="26"/>
  <c r="NPJ39" i="26"/>
  <c r="NPK39" i="26"/>
  <c r="NPL39" i="26"/>
  <c r="NPM39" i="26"/>
  <c r="NPN39" i="26"/>
  <c r="NPO39" i="26"/>
  <c r="NPP39" i="26"/>
  <c r="NPQ39" i="26"/>
  <c r="NPR39" i="26"/>
  <c r="NPS39" i="26"/>
  <c r="NPT39" i="26"/>
  <c r="NPU39" i="26"/>
  <c r="NPV39" i="26"/>
  <c r="NPW39" i="26"/>
  <c r="NPX39" i="26"/>
  <c r="NPY39" i="26"/>
  <c r="NPZ39" i="26"/>
  <c r="NQA39" i="26"/>
  <c r="NQB39" i="26"/>
  <c r="NQC39" i="26"/>
  <c r="NQD39" i="26"/>
  <c r="NQE39" i="26"/>
  <c r="NQF39" i="26"/>
  <c r="NQG39" i="26"/>
  <c r="NQH39" i="26"/>
  <c r="NQI39" i="26"/>
  <c r="NQJ39" i="26"/>
  <c r="NQK39" i="26"/>
  <c r="NQL39" i="26"/>
  <c r="NQM39" i="26"/>
  <c r="NQN39" i="26"/>
  <c r="NQO39" i="26"/>
  <c r="NQP39" i="26"/>
  <c r="NQQ39" i="26"/>
  <c r="NQR39" i="26"/>
  <c r="NQS39" i="26"/>
  <c r="NQT39" i="26"/>
  <c r="NQU39" i="26"/>
  <c r="NQV39" i="26"/>
  <c r="NQW39" i="26"/>
  <c r="NQX39" i="26"/>
  <c r="NQY39" i="26"/>
  <c r="NQZ39" i="26"/>
  <c r="NRA39" i="26"/>
  <c r="NRB39" i="26"/>
  <c r="NRC39" i="26"/>
  <c r="NRD39" i="26"/>
  <c r="NRE39" i="26"/>
  <c r="NRF39" i="26"/>
  <c r="NRG39" i="26"/>
  <c r="NRH39" i="26"/>
  <c r="NRI39" i="26"/>
  <c r="NRJ39" i="26"/>
  <c r="NRK39" i="26"/>
  <c r="NRL39" i="26"/>
  <c r="NRM39" i="26"/>
  <c r="NRN39" i="26"/>
  <c r="NRO39" i="26"/>
  <c r="NRP39" i="26"/>
  <c r="NRQ39" i="26"/>
  <c r="NRR39" i="26"/>
  <c r="NRS39" i="26"/>
  <c r="NRT39" i="26"/>
  <c r="NRU39" i="26"/>
  <c r="NRV39" i="26"/>
  <c r="NRW39" i="26"/>
  <c r="NRX39" i="26"/>
  <c r="NRY39" i="26"/>
  <c r="NRZ39" i="26"/>
  <c r="NSA39" i="26"/>
  <c r="NSB39" i="26"/>
  <c r="NSC39" i="26"/>
  <c r="NSD39" i="26"/>
  <c r="NSE39" i="26"/>
  <c r="NSF39" i="26"/>
  <c r="NSG39" i="26"/>
  <c r="NSH39" i="26"/>
  <c r="NSI39" i="26"/>
  <c r="NSJ39" i="26"/>
  <c r="NSK39" i="26"/>
  <c r="NSL39" i="26"/>
  <c r="NSM39" i="26"/>
  <c r="NSN39" i="26"/>
  <c r="NSO39" i="26"/>
  <c r="NSP39" i="26"/>
  <c r="NSQ39" i="26"/>
  <c r="NSR39" i="26"/>
  <c r="NSS39" i="26"/>
  <c r="NST39" i="26"/>
  <c r="NSU39" i="26"/>
  <c r="NSV39" i="26"/>
  <c r="NSW39" i="26"/>
  <c r="NSX39" i="26"/>
  <c r="NSY39" i="26"/>
  <c r="NSZ39" i="26"/>
  <c r="NTA39" i="26"/>
  <c r="NTB39" i="26"/>
  <c r="NTC39" i="26"/>
  <c r="NTD39" i="26"/>
  <c r="NTE39" i="26"/>
  <c r="NTF39" i="26"/>
  <c r="NTG39" i="26"/>
  <c r="NTH39" i="26"/>
  <c r="NTI39" i="26"/>
  <c r="NTJ39" i="26"/>
  <c r="NTK39" i="26"/>
  <c r="NTL39" i="26"/>
  <c r="NTM39" i="26"/>
  <c r="NTN39" i="26"/>
  <c r="NTO39" i="26"/>
  <c r="NTP39" i="26"/>
  <c r="NTQ39" i="26"/>
  <c r="NTR39" i="26"/>
  <c r="NTS39" i="26"/>
  <c r="NTT39" i="26"/>
  <c r="NTU39" i="26"/>
  <c r="NTV39" i="26"/>
  <c r="NTW39" i="26"/>
  <c r="NTX39" i="26"/>
  <c r="NTY39" i="26"/>
  <c r="NTZ39" i="26"/>
  <c r="NUA39" i="26"/>
  <c r="NUB39" i="26"/>
  <c r="NUC39" i="26"/>
  <c r="NUD39" i="26"/>
  <c r="NUE39" i="26"/>
  <c r="NUF39" i="26"/>
  <c r="NUG39" i="26"/>
  <c r="NUH39" i="26"/>
  <c r="NUI39" i="26"/>
  <c r="NUJ39" i="26"/>
  <c r="NUK39" i="26"/>
  <c r="NUL39" i="26"/>
  <c r="NUM39" i="26"/>
  <c r="NUN39" i="26"/>
  <c r="NUO39" i="26"/>
  <c r="NUP39" i="26"/>
  <c r="NUQ39" i="26"/>
  <c r="NUR39" i="26"/>
  <c r="NUS39" i="26"/>
  <c r="NUT39" i="26"/>
  <c r="NUU39" i="26"/>
  <c r="NUV39" i="26"/>
  <c r="NUW39" i="26"/>
  <c r="NUX39" i="26"/>
  <c r="NUY39" i="26"/>
  <c r="NUZ39" i="26"/>
  <c r="NVA39" i="26"/>
  <c r="NVB39" i="26"/>
  <c r="NVC39" i="26"/>
  <c r="NVD39" i="26"/>
  <c r="NVE39" i="26"/>
  <c r="NVF39" i="26"/>
  <c r="NVG39" i="26"/>
  <c r="NVH39" i="26"/>
  <c r="NVI39" i="26"/>
  <c r="NVJ39" i="26"/>
  <c r="NVK39" i="26"/>
  <c r="NVL39" i="26"/>
  <c r="NVM39" i="26"/>
  <c r="NVN39" i="26"/>
  <c r="NVO39" i="26"/>
  <c r="NVP39" i="26"/>
  <c r="NVQ39" i="26"/>
  <c r="NVR39" i="26"/>
  <c r="NVS39" i="26"/>
  <c r="NVT39" i="26"/>
  <c r="NVU39" i="26"/>
  <c r="NVV39" i="26"/>
  <c r="NVW39" i="26"/>
  <c r="NVX39" i="26"/>
  <c r="NVY39" i="26"/>
  <c r="NVZ39" i="26"/>
  <c r="NWA39" i="26"/>
  <c r="NWB39" i="26"/>
  <c r="NWC39" i="26"/>
  <c r="NWD39" i="26"/>
  <c r="NWE39" i="26"/>
  <c r="NWF39" i="26"/>
  <c r="NWG39" i="26"/>
  <c r="NWH39" i="26"/>
  <c r="NWI39" i="26"/>
  <c r="NWJ39" i="26"/>
  <c r="NWK39" i="26"/>
  <c r="NWL39" i="26"/>
  <c r="NWM39" i="26"/>
  <c r="NWN39" i="26"/>
  <c r="NWO39" i="26"/>
  <c r="NWP39" i="26"/>
  <c r="NWQ39" i="26"/>
  <c r="NWR39" i="26"/>
  <c r="NWS39" i="26"/>
  <c r="NWT39" i="26"/>
  <c r="NWU39" i="26"/>
  <c r="NWV39" i="26"/>
  <c r="NWW39" i="26"/>
  <c r="NWX39" i="26"/>
  <c r="NWY39" i="26"/>
  <c r="NWZ39" i="26"/>
  <c r="NXA39" i="26"/>
  <c r="NXB39" i="26"/>
  <c r="NXC39" i="26"/>
  <c r="NXD39" i="26"/>
  <c r="NXE39" i="26"/>
  <c r="NXF39" i="26"/>
  <c r="NXG39" i="26"/>
  <c r="NXH39" i="26"/>
  <c r="NXI39" i="26"/>
  <c r="NXJ39" i="26"/>
  <c r="NXK39" i="26"/>
  <c r="NXL39" i="26"/>
  <c r="NXM39" i="26"/>
  <c r="NXN39" i="26"/>
  <c r="NXO39" i="26"/>
  <c r="NXP39" i="26"/>
  <c r="NXQ39" i="26"/>
  <c r="NXR39" i="26"/>
  <c r="NXS39" i="26"/>
  <c r="NXT39" i="26"/>
  <c r="NXU39" i="26"/>
  <c r="NXV39" i="26"/>
  <c r="NXW39" i="26"/>
  <c r="NXX39" i="26"/>
  <c r="NXY39" i="26"/>
  <c r="NXZ39" i="26"/>
  <c r="NYA39" i="26"/>
  <c r="NYB39" i="26"/>
  <c r="NYC39" i="26"/>
  <c r="NYD39" i="26"/>
  <c r="NYE39" i="26"/>
  <c r="NYF39" i="26"/>
  <c r="NYG39" i="26"/>
  <c r="NYH39" i="26"/>
  <c r="NYI39" i="26"/>
  <c r="NYJ39" i="26"/>
  <c r="NYK39" i="26"/>
  <c r="NYL39" i="26"/>
  <c r="NYM39" i="26"/>
  <c r="NYN39" i="26"/>
  <c r="NYO39" i="26"/>
  <c r="NYP39" i="26"/>
  <c r="NYQ39" i="26"/>
  <c r="NYR39" i="26"/>
  <c r="NYS39" i="26"/>
  <c r="NYT39" i="26"/>
  <c r="NYU39" i="26"/>
  <c r="NYV39" i="26"/>
  <c r="NYW39" i="26"/>
  <c r="NYX39" i="26"/>
  <c r="NYY39" i="26"/>
  <c r="NYZ39" i="26"/>
  <c r="NZA39" i="26"/>
  <c r="NZB39" i="26"/>
  <c r="NZC39" i="26"/>
  <c r="NZD39" i="26"/>
  <c r="NZE39" i="26"/>
  <c r="NZF39" i="26"/>
  <c r="NZG39" i="26"/>
  <c r="NZH39" i="26"/>
  <c r="NZI39" i="26"/>
  <c r="NZJ39" i="26"/>
  <c r="NZK39" i="26"/>
  <c r="NZL39" i="26"/>
  <c r="NZM39" i="26"/>
  <c r="NZN39" i="26"/>
  <c r="NZO39" i="26"/>
  <c r="NZP39" i="26"/>
  <c r="NZQ39" i="26"/>
  <c r="NZR39" i="26"/>
  <c r="NZS39" i="26"/>
  <c r="NZT39" i="26"/>
  <c r="NZU39" i="26"/>
  <c r="NZV39" i="26"/>
  <c r="NZW39" i="26"/>
  <c r="NZX39" i="26"/>
  <c r="NZY39" i="26"/>
  <c r="NZZ39" i="26"/>
  <c r="OAA39" i="26"/>
  <c r="OAB39" i="26"/>
  <c r="OAC39" i="26"/>
  <c r="OAD39" i="26"/>
  <c r="OAE39" i="26"/>
  <c r="OAF39" i="26"/>
  <c r="OAG39" i="26"/>
  <c r="OAH39" i="26"/>
  <c r="OAI39" i="26"/>
  <c r="OAJ39" i="26"/>
  <c r="OAK39" i="26"/>
  <c r="OAL39" i="26"/>
  <c r="OAM39" i="26"/>
  <c r="OAN39" i="26"/>
  <c r="OAO39" i="26"/>
  <c r="OAP39" i="26"/>
  <c r="OAQ39" i="26"/>
  <c r="OAR39" i="26"/>
  <c r="OAS39" i="26"/>
  <c r="OAT39" i="26"/>
  <c r="OAU39" i="26"/>
  <c r="OAV39" i="26"/>
  <c r="OAW39" i="26"/>
  <c r="OAX39" i="26"/>
  <c r="OAY39" i="26"/>
  <c r="OAZ39" i="26"/>
  <c r="OBA39" i="26"/>
  <c r="OBB39" i="26"/>
  <c r="OBC39" i="26"/>
  <c r="OBD39" i="26"/>
  <c r="OBE39" i="26"/>
  <c r="OBF39" i="26"/>
  <c r="OBG39" i="26"/>
  <c r="OBH39" i="26"/>
  <c r="OBI39" i="26"/>
  <c r="OBJ39" i="26"/>
  <c r="OBK39" i="26"/>
  <c r="OBL39" i="26"/>
  <c r="OBM39" i="26"/>
  <c r="OBN39" i="26"/>
  <c r="OBO39" i="26"/>
  <c r="OBP39" i="26"/>
  <c r="OBQ39" i="26"/>
  <c r="OBR39" i="26"/>
  <c r="OBS39" i="26"/>
  <c r="OBT39" i="26"/>
  <c r="OBU39" i="26"/>
  <c r="OBV39" i="26"/>
  <c r="OBW39" i="26"/>
  <c r="OBX39" i="26"/>
  <c r="OBY39" i="26"/>
  <c r="OBZ39" i="26"/>
  <c r="OCA39" i="26"/>
  <c r="OCB39" i="26"/>
  <c r="OCC39" i="26"/>
  <c r="OCD39" i="26"/>
  <c r="OCE39" i="26"/>
  <c r="OCF39" i="26"/>
  <c r="OCG39" i="26"/>
  <c r="OCH39" i="26"/>
  <c r="OCI39" i="26"/>
  <c r="OCJ39" i="26"/>
  <c r="OCK39" i="26"/>
  <c r="OCL39" i="26"/>
  <c r="OCM39" i="26"/>
  <c r="OCN39" i="26"/>
  <c r="OCO39" i="26"/>
  <c r="OCP39" i="26"/>
  <c r="OCQ39" i="26"/>
  <c r="OCR39" i="26"/>
  <c r="OCS39" i="26"/>
  <c r="OCT39" i="26"/>
  <c r="OCU39" i="26"/>
  <c r="OCV39" i="26"/>
  <c r="OCW39" i="26"/>
  <c r="OCX39" i="26"/>
  <c r="OCY39" i="26"/>
  <c r="OCZ39" i="26"/>
  <c r="ODA39" i="26"/>
  <c r="ODB39" i="26"/>
  <c r="ODC39" i="26"/>
  <c r="ODD39" i="26"/>
  <c r="ODE39" i="26"/>
  <c r="ODF39" i="26"/>
  <c r="ODG39" i="26"/>
  <c r="ODH39" i="26"/>
  <c r="ODI39" i="26"/>
  <c r="ODJ39" i="26"/>
  <c r="ODK39" i="26"/>
  <c r="ODL39" i="26"/>
  <c r="ODM39" i="26"/>
  <c r="ODN39" i="26"/>
  <c r="ODO39" i="26"/>
  <c r="ODP39" i="26"/>
  <c r="ODQ39" i="26"/>
  <c r="ODR39" i="26"/>
  <c r="ODS39" i="26"/>
  <c r="ODT39" i="26"/>
  <c r="ODU39" i="26"/>
  <c r="ODV39" i="26"/>
  <c r="ODW39" i="26"/>
  <c r="ODX39" i="26"/>
  <c r="ODY39" i="26"/>
  <c r="ODZ39" i="26"/>
  <c r="OEA39" i="26"/>
  <c r="OEB39" i="26"/>
  <c r="OEC39" i="26"/>
  <c r="OED39" i="26"/>
  <c r="OEE39" i="26"/>
  <c r="OEF39" i="26"/>
  <c r="OEG39" i="26"/>
  <c r="OEH39" i="26"/>
  <c r="OEI39" i="26"/>
  <c r="OEJ39" i="26"/>
  <c r="OEK39" i="26"/>
  <c r="OEL39" i="26"/>
  <c r="OEM39" i="26"/>
  <c r="OEN39" i="26"/>
  <c r="OEO39" i="26"/>
  <c r="OEP39" i="26"/>
  <c r="OEQ39" i="26"/>
  <c r="OER39" i="26"/>
  <c r="OES39" i="26"/>
  <c r="OET39" i="26"/>
  <c r="OEU39" i="26"/>
  <c r="OEV39" i="26"/>
  <c r="OEW39" i="26"/>
  <c r="OEX39" i="26"/>
  <c r="OEY39" i="26"/>
  <c r="OEZ39" i="26"/>
  <c r="OFA39" i="26"/>
  <c r="OFB39" i="26"/>
  <c r="OFC39" i="26"/>
  <c r="OFD39" i="26"/>
  <c r="OFE39" i="26"/>
  <c r="OFF39" i="26"/>
  <c r="OFG39" i="26"/>
  <c r="OFH39" i="26"/>
  <c r="OFI39" i="26"/>
  <c r="OFJ39" i="26"/>
  <c r="OFK39" i="26"/>
  <c r="OFL39" i="26"/>
  <c r="OFM39" i="26"/>
  <c r="OFN39" i="26"/>
  <c r="OFO39" i="26"/>
  <c r="OFP39" i="26"/>
  <c r="OFQ39" i="26"/>
  <c r="OFR39" i="26"/>
  <c r="OFS39" i="26"/>
  <c r="OFT39" i="26"/>
  <c r="OFU39" i="26"/>
  <c r="OFV39" i="26"/>
  <c r="OFW39" i="26"/>
  <c r="OFX39" i="26"/>
  <c r="OFY39" i="26"/>
  <c r="OFZ39" i="26"/>
  <c r="OGA39" i="26"/>
  <c r="OGB39" i="26"/>
  <c r="OGC39" i="26"/>
  <c r="OGD39" i="26"/>
  <c r="OGE39" i="26"/>
  <c r="OGF39" i="26"/>
  <c r="OGG39" i="26"/>
  <c r="OGH39" i="26"/>
  <c r="OGI39" i="26"/>
  <c r="OGJ39" i="26"/>
  <c r="OGK39" i="26"/>
  <c r="OGL39" i="26"/>
  <c r="OGM39" i="26"/>
  <c r="OGN39" i="26"/>
  <c r="OGO39" i="26"/>
  <c r="OGP39" i="26"/>
  <c r="OGQ39" i="26"/>
  <c r="OGR39" i="26"/>
  <c r="OGS39" i="26"/>
  <c r="OGT39" i="26"/>
  <c r="OGU39" i="26"/>
  <c r="OGV39" i="26"/>
  <c r="OGW39" i="26"/>
  <c r="OGX39" i="26"/>
  <c r="OGY39" i="26"/>
  <c r="OGZ39" i="26"/>
  <c r="OHA39" i="26"/>
  <c r="OHB39" i="26"/>
  <c r="OHC39" i="26"/>
  <c r="OHD39" i="26"/>
  <c r="OHE39" i="26"/>
  <c r="OHF39" i="26"/>
  <c r="OHG39" i="26"/>
  <c r="OHH39" i="26"/>
  <c r="OHI39" i="26"/>
  <c r="OHJ39" i="26"/>
  <c r="OHK39" i="26"/>
  <c r="OHL39" i="26"/>
  <c r="OHM39" i="26"/>
  <c r="OHN39" i="26"/>
  <c r="OHO39" i="26"/>
  <c r="OHP39" i="26"/>
  <c r="OHQ39" i="26"/>
  <c r="OHR39" i="26"/>
  <c r="OHS39" i="26"/>
  <c r="OHT39" i="26"/>
  <c r="OHU39" i="26"/>
  <c r="OHV39" i="26"/>
  <c r="OHW39" i="26"/>
  <c r="OHX39" i="26"/>
  <c r="OHY39" i="26"/>
  <c r="OHZ39" i="26"/>
  <c r="OIA39" i="26"/>
  <c r="OIB39" i="26"/>
  <c r="OIC39" i="26"/>
  <c r="OID39" i="26"/>
  <c r="OIE39" i="26"/>
  <c r="OIF39" i="26"/>
  <c r="OIG39" i="26"/>
  <c r="OIH39" i="26"/>
  <c r="OII39" i="26"/>
  <c r="OIJ39" i="26"/>
  <c r="OIK39" i="26"/>
  <c r="OIL39" i="26"/>
  <c r="OIM39" i="26"/>
  <c r="OIN39" i="26"/>
  <c r="OIO39" i="26"/>
  <c r="OIP39" i="26"/>
  <c r="OIQ39" i="26"/>
  <c r="OIR39" i="26"/>
  <c r="OIS39" i="26"/>
  <c r="OIT39" i="26"/>
  <c r="OIU39" i="26"/>
  <c r="OIV39" i="26"/>
  <c r="OIW39" i="26"/>
  <c r="OIX39" i="26"/>
  <c r="OIY39" i="26"/>
  <c r="OIZ39" i="26"/>
  <c r="OJA39" i="26"/>
  <c r="OJB39" i="26"/>
  <c r="OJC39" i="26"/>
  <c r="OJD39" i="26"/>
  <c r="OJE39" i="26"/>
  <c r="OJF39" i="26"/>
  <c r="OJG39" i="26"/>
  <c r="OJH39" i="26"/>
  <c r="OJI39" i="26"/>
  <c r="OJJ39" i="26"/>
  <c r="OJK39" i="26"/>
  <c r="OJL39" i="26"/>
  <c r="OJM39" i="26"/>
  <c r="OJN39" i="26"/>
  <c r="OJO39" i="26"/>
  <c r="OJP39" i="26"/>
  <c r="OJQ39" i="26"/>
  <c r="OJR39" i="26"/>
  <c r="OJS39" i="26"/>
  <c r="OJT39" i="26"/>
  <c r="OJU39" i="26"/>
  <c r="OJV39" i="26"/>
  <c r="OJW39" i="26"/>
  <c r="OJX39" i="26"/>
  <c r="OJY39" i="26"/>
  <c r="OJZ39" i="26"/>
  <c r="OKA39" i="26"/>
  <c r="OKB39" i="26"/>
  <c r="OKC39" i="26"/>
  <c r="OKD39" i="26"/>
  <c r="OKE39" i="26"/>
  <c r="OKF39" i="26"/>
  <c r="OKG39" i="26"/>
  <c r="OKH39" i="26"/>
  <c r="OKI39" i="26"/>
  <c r="OKJ39" i="26"/>
  <c r="OKK39" i="26"/>
  <c r="OKL39" i="26"/>
  <c r="OKM39" i="26"/>
  <c r="OKN39" i="26"/>
  <c r="OKO39" i="26"/>
  <c r="OKP39" i="26"/>
  <c r="OKQ39" i="26"/>
  <c r="OKR39" i="26"/>
  <c r="OKS39" i="26"/>
  <c r="OKT39" i="26"/>
  <c r="OKU39" i="26"/>
  <c r="OKV39" i="26"/>
  <c r="OKW39" i="26"/>
  <c r="OKX39" i="26"/>
  <c r="OKY39" i="26"/>
  <c r="OKZ39" i="26"/>
  <c r="OLA39" i="26"/>
  <c r="OLB39" i="26"/>
  <c r="OLC39" i="26"/>
  <c r="OLD39" i="26"/>
  <c r="OLE39" i="26"/>
  <c r="OLF39" i="26"/>
  <c r="OLG39" i="26"/>
  <c r="OLH39" i="26"/>
  <c r="OLI39" i="26"/>
  <c r="OLJ39" i="26"/>
  <c r="OLK39" i="26"/>
  <c r="OLL39" i="26"/>
  <c r="OLM39" i="26"/>
  <c r="OLN39" i="26"/>
  <c r="OLO39" i="26"/>
  <c r="OLP39" i="26"/>
  <c r="OLQ39" i="26"/>
  <c r="OLR39" i="26"/>
  <c r="OLS39" i="26"/>
  <c r="OLT39" i="26"/>
  <c r="OLU39" i="26"/>
  <c r="OLV39" i="26"/>
  <c r="OLW39" i="26"/>
  <c r="OLX39" i="26"/>
  <c r="OLY39" i="26"/>
  <c r="OLZ39" i="26"/>
  <c r="OMA39" i="26"/>
  <c r="OMB39" i="26"/>
  <c r="OMC39" i="26"/>
  <c r="OMD39" i="26"/>
  <c r="OME39" i="26"/>
  <c r="OMF39" i="26"/>
  <c r="OMG39" i="26"/>
  <c r="OMH39" i="26"/>
  <c r="OMI39" i="26"/>
  <c r="OMJ39" i="26"/>
  <c r="OMK39" i="26"/>
  <c r="OML39" i="26"/>
  <c r="OMM39" i="26"/>
  <c r="OMN39" i="26"/>
  <c r="OMO39" i="26"/>
  <c r="OMP39" i="26"/>
  <c r="OMQ39" i="26"/>
  <c r="OMR39" i="26"/>
  <c r="OMS39" i="26"/>
  <c r="OMT39" i="26"/>
  <c r="OMU39" i="26"/>
  <c r="OMV39" i="26"/>
  <c r="OMW39" i="26"/>
  <c r="OMX39" i="26"/>
  <c r="OMY39" i="26"/>
  <c r="OMZ39" i="26"/>
  <c r="ONA39" i="26"/>
  <c r="ONB39" i="26"/>
  <c r="ONC39" i="26"/>
  <c r="OND39" i="26"/>
  <c r="ONE39" i="26"/>
  <c r="ONF39" i="26"/>
  <c r="ONG39" i="26"/>
  <c r="ONH39" i="26"/>
  <c r="ONI39" i="26"/>
  <c r="ONJ39" i="26"/>
  <c r="ONK39" i="26"/>
  <c r="ONL39" i="26"/>
  <c r="ONM39" i="26"/>
  <c r="ONN39" i="26"/>
  <c r="ONO39" i="26"/>
  <c r="ONP39" i="26"/>
  <c r="ONQ39" i="26"/>
  <c r="ONR39" i="26"/>
  <c r="ONS39" i="26"/>
  <c r="ONT39" i="26"/>
  <c r="ONU39" i="26"/>
  <c r="ONV39" i="26"/>
  <c r="ONW39" i="26"/>
  <c r="ONX39" i="26"/>
  <c r="ONY39" i="26"/>
  <c r="ONZ39" i="26"/>
  <c r="OOA39" i="26"/>
  <c r="OOB39" i="26"/>
  <c r="OOC39" i="26"/>
  <c r="OOD39" i="26"/>
  <c r="OOE39" i="26"/>
  <c r="OOF39" i="26"/>
  <c r="OOG39" i="26"/>
  <c r="OOH39" i="26"/>
  <c r="OOI39" i="26"/>
  <c r="OOJ39" i="26"/>
  <c r="OOK39" i="26"/>
  <c r="OOL39" i="26"/>
  <c r="OOM39" i="26"/>
  <c r="OON39" i="26"/>
  <c r="OOO39" i="26"/>
  <c r="OOP39" i="26"/>
  <c r="OOQ39" i="26"/>
  <c r="OOR39" i="26"/>
  <c r="OOS39" i="26"/>
  <c r="OOT39" i="26"/>
  <c r="OOU39" i="26"/>
  <c r="OOV39" i="26"/>
  <c r="OOW39" i="26"/>
  <c r="OOX39" i="26"/>
  <c r="OOY39" i="26"/>
  <c r="OOZ39" i="26"/>
  <c r="OPA39" i="26"/>
  <c r="OPB39" i="26"/>
  <c r="OPC39" i="26"/>
  <c r="OPD39" i="26"/>
  <c r="OPE39" i="26"/>
  <c r="OPF39" i="26"/>
  <c r="OPG39" i="26"/>
  <c r="OPH39" i="26"/>
  <c r="OPI39" i="26"/>
  <c r="OPJ39" i="26"/>
  <c r="OPK39" i="26"/>
  <c r="OPL39" i="26"/>
  <c r="OPM39" i="26"/>
  <c r="OPN39" i="26"/>
  <c r="OPO39" i="26"/>
  <c r="OPP39" i="26"/>
  <c r="OPQ39" i="26"/>
  <c r="OPR39" i="26"/>
  <c r="OPS39" i="26"/>
  <c r="OPT39" i="26"/>
  <c r="OPU39" i="26"/>
  <c r="OPV39" i="26"/>
  <c r="OPW39" i="26"/>
  <c r="OPX39" i="26"/>
  <c r="OPY39" i="26"/>
  <c r="OPZ39" i="26"/>
  <c r="OQA39" i="26"/>
  <c r="OQB39" i="26"/>
  <c r="OQC39" i="26"/>
  <c r="OQD39" i="26"/>
  <c r="OQE39" i="26"/>
  <c r="OQF39" i="26"/>
  <c r="OQG39" i="26"/>
  <c r="OQH39" i="26"/>
  <c r="OQI39" i="26"/>
  <c r="OQJ39" i="26"/>
  <c r="OQK39" i="26"/>
  <c r="OQL39" i="26"/>
  <c r="OQM39" i="26"/>
  <c r="OQN39" i="26"/>
  <c r="OQO39" i="26"/>
  <c r="OQP39" i="26"/>
  <c r="OQQ39" i="26"/>
  <c r="OQR39" i="26"/>
  <c r="OQS39" i="26"/>
  <c r="OQT39" i="26"/>
  <c r="OQU39" i="26"/>
  <c r="OQV39" i="26"/>
  <c r="OQW39" i="26"/>
  <c r="OQX39" i="26"/>
  <c r="OQY39" i="26"/>
  <c r="OQZ39" i="26"/>
  <c r="ORA39" i="26"/>
  <c r="ORB39" i="26"/>
  <c r="ORC39" i="26"/>
  <c r="ORD39" i="26"/>
  <c r="ORE39" i="26"/>
  <c r="ORF39" i="26"/>
  <c r="ORG39" i="26"/>
  <c r="ORH39" i="26"/>
  <c r="ORI39" i="26"/>
  <c r="ORJ39" i="26"/>
  <c r="ORK39" i="26"/>
  <c r="ORL39" i="26"/>
  <c r="ORM39" i="26"/>
  <c r="ORN39" i="26"/>
  <c r="ORO39" i="26"/>
  <c r="ORP39" i="26"/>
  <c r="ORQ39" i="26"/>
  <c r="ORR39" i="26"/>
  <c r="ORS39" i="26"/>
  <c r="ORT39" i="26"/>
  <c r="ORU39" i="26"/>
  <c r="ORV39" i="26"/>
  <c r="ORW39" i="26"/>
  <c r="ORX39" i="26"/>
  <c r="ORY39" i="26"/>
  <c r="ORZ39" i="26"/>
  <c r="OSA39" i="26"/>
  <c r="OSB39" i="26"/>
  <c r="OSC39" i="26"/>
  <c r="OSD39" i="26"/>
  <c r="OSE39" i="26"/>
  <c r="OSF39" i="26"/>
  <c r="OSG39" i="26"/>
  <c r="OSH39" i="26"/>
  <c r="OSI39" i="26"/>
  <c r="OSJ39" i="26"/>
  <c r="OSK39" i="26"/>
  <c r="OSL39" i="26"/>
  <c r="OSM39" i="26"/>
  <c r="OSN39" i="26"/>
  <c r="OSO39" i="26"/>
  <c r="OSP39" i="26"/>
  <c r="OSQ39" i="26"/>
  <c r="OSR39" i="26"/>
  <c r="OSS39" i="26"/>
  <c r="OST39" i="26"/>
  <c r="OSU39" i="26"/>
  <c r="OSV39" i="26"/>
  <c r="OSW39" i="26"/>
  <c r="OSX39" i="26"/>
  <c r="OSY39" i="26"/>
  <c r="OSZ39" i="26"/>
  <c r="OTA39" i="26"/>
  <c r="OTB39" i="26"/>
  <c r="OTC39" i="26"/>
  <c r="OTD39" i="26"/>
  <c r="OTE39" i="26"/>
  <c r="OTF39" i="26"/>
  <c r="OTG39" i="26"/>
  <c r="OTH39" i="26"/>
  <c r="OTI39" i="26"/>
  <c r="OTJ39" i="26"/>
  <c r="OTK39" i="26"/>
  <c r="OTL39" i="26"/>
  <c r="OTM39" i="26"/>
  <c r="OTN39" i="26"/>
  <c r="OTO39" i="26"/>
  <c r="OTP39" i="26"/>
  <c r="OTQ39" i="26"/>
  <c r="OTR39" i="26"/>
  <c r="OTS39" i="26"/>
  <c r="OTT39" i="26"/>
  <c r="OTU39" i="26"/>
  <c r="OTV39" i="26"/>
  <c r="OTW39" i="26"/>
  <c r="OTX39" i="26"/>
  <c r="OTY39" i="26"/>
  <c r="OTZ39" i="26"/>
  <c r="OUA39" i="26"/>
  <c r="OUB39" i="26"/>
  <c r="OUC39" i="26"/>
  <c r="OUD39" i="26"/>
  <c r="OUE39" i="26"/>
  <c r="OUF39" i="26"/>
  <c r="OUG39" i="26"/>
  <c r="OUH39" i="26"/>
  <c r="OUI39" i="26"/>
  <c r="OUJ39" i="26"/>
  <c r="OUK39" i="26"/>
  <c r="OUL39" i="26"/>
  <c r="OUM39" i="26"/>
  <c r="OUN39" i="26"/>
  <c r="OUO39" i="26"/>
  <c r="OUP39" i="26"/>
  <c r="OUQ39" i="26"/>
  <c r="OUR39" i="26"/>
  <c r="OUS39" i="26"/>
  <c r="OUT39" i="26"/>
  <c r="OUU39" i="26"/>
  <c r="OUV39" i="26"/>
  <c r="OUW39" i="26"/>
  <c r="OUX39" i="26"/>
  <c r="OUY39" i="26"/>
  <c r="OUZ39" i="26"/>
  <c r="OVA39" i="26"/>
  <c r="OVB39" i="26"/>
  <c r="OVC39" i="26"/>
  <c r="OVD39" i="26"/>
  <c r="OVE39" i="26"/>
  <c r="OVF39" i="26"/>
  <c r="OVG39" i="26"/>
  <c r="OVH39" i="26"/>
  <c r="OVI39" i="26"/>
  <c r="OVJ39" i="26"/>
  <c r="OVK39" i="26"/>
  <c r="OVL39" i="26"/>
  <c r="OVM39" i="26"/>
  <c r="OVN39" i="26"/>
  <c r="OVO39" i="26"/>
  <c r="OVP39" i="26"/>
  <c r="OVQ39" i="26"/>
  <c r="OVR39" i="26"/>
  <c r="OVS39" i="26"/>
  <c r="OVT39" i="26"/>
  <c r="OVU39" i="26"/>
  <c r="OVV39" i="26"/>
  <c r="OVW39" i="26"/>
  <c r="OVX39" i="26"/>
  <c r="OVY39" i="26"/>
  <c r="OVZ39" i="26"/>
  <c r="OWA39" i="26"/>
  <c r="OWB39" i="26"/>
  <c r="OWC39" i="26"/>
  <c r="OWD39" i="26"/>
  <c r="OWE39" i="26"/>
  <c r="OWF39" i="26"/>
  <c r="OWG39" i="26"/>
  <c r="OWH39" i="26"/>
  <c r="OWI39" i="26"/>
  <c r="OWJ39" i="26"/>
  <c r="OWK39" i="26"/>
  <c r="OWL39" i="26"/>
  <c r="OWM39" i="26"/>
  <c r="OWN39" i="26"/>
  <c r="OWO39" i="26"/>
  <c r="OWP39" i="26"/>
  <c r="OWQ39" i="26"/>
  <c r="OWR39" i="26"/>
  <c r="OWS39" i="26"/>
  <c r="OWT39" i="26"/>
  <c r="OWU39" i="26"/>
  <c r="OWV39" i="26"/>
  <c r="OWW39" i="26"/>
  <c r="OWX39" i="26"/>
  <c r="OWY39" i="26"/>
  <c r="OWZ39" i="26"/>
  <c r="OXA39" i="26"/>
  <c r="OXB39" i="26"/>
  <c r="OXC39" i="26"/>
  <c r="OXD39" i="26"/>
  <c r="OXE39" i="26"/>
  <c r="OXF39" i="26"/>
  <c r="OXG39" i="26"/>
  <c r="OXH39" i="26"/>
  <c r="OXI39" i="26"/>
  <c r="OXJ39" i="26"/>
  <c r="OXK39" i="26"/>
  <c r="OXL39" i="26"/>
  <c r="OXM39" i="26"/>
  <c r="OXN39" i="26"/>
  <c r="OXO39" i="26"/>
  <c r="OXP39" i="26"/>
  <c r="OXQ39" i="26"/>
  <c r="OXR39" i="26"/>
  <c r="OXS39" i="26"/>
  <c r="OXT39" i="26"/>
  <c r="OXU39" i="26"/>
  <c r="OXV39" i="26"/>
  <c r="OXW39" i="26"/>
  <c r="OXX39" i="26"/>
  <c r="OXY39" i="26"/>
  <c r="OXZ39" i="26"/>
  <c r="OYA39" i="26"/>
  <c r="OYB39" i="26"/>
  <c r="OYC39" i="26"/>
  <c r="OYD39" i="26"/>
  <c r="OYE39" i="26"/>
  <c r="OYF39" i="26"/>
  <c r="OYG39" i="26"/>
  <c r="OYH39" i="26"/>
  <c r="OYI39" i="26"/>
  <c r="OYJ39" i="26"/>
  <c r="OYK39" i="26"/>
  <c r="OYL39" i="26"/>
  <c r="OYM39" i="26"/>
  <c r="OYN39" i="26"/>
  <c r="OYO39" i="26"/>
  <c r="OYP39" i="26"/>
  <c r="OYQ39" i="26"/>
  <c r="OYR39" i="26"/>
  <c r="OYS39" i="26"/>
  <c r="OYT39" i="26"/>
  <c r="OYU39" i="26"/>
  <c r="OYV39" i="26"/>
  <c r="OYW39" i="26"/>
  <c r="OYX39" i="26"/>
  <c r="OYY39" i="26"/>
  <c r="OYZ39" i="26"/>
  <c r="OZA39" i="26"/>
  <c r="OZB39" i="26"/>
  <c r="OZC39" i="26"/>
  <c r="OZD39" i="26"/>
  <c r="OZE39" i="26"/>
  <c r="OZF39" i="26"/>
  <c r="OZG39" i="26"/>
  <c r="OZH39" i="26"/>
  <c r="OZI39" i="26"/>
  <c r="OZJ39" i="26"/>
  <c r="OZK39" i="26"/>
  <c r="OZL39" i="26"/>
  <c r="OZM39" i="26"/>
  <c r="OZN39" i="26"/>
  <c r="OZO39" i="26"/>
  <c r="OZP39" i="26"/>
  <c r="OZQ39" i="26"/>
  <c r="OZR39" i="26"/>
  <c r="OZS39" i="26"/>
  <c r="OZT39" i="26"/>
  <c r="OZU39" i="26"/>
  <c r="OZV39" i="26"/>
  <c r="OZW39" i="26"/>
  <c r="OZX39" i="26"/>
  <c r="OZY39" i="26"/>
  <c r="OZZ39" i="26"/>
  <c r="PAA39" i="26"/>
  <c r="PAB39" i="26"/>
  <c r="PAC39" i="26"/>
  <c r="PAD39" i="26"/>
  <c r="PAE39" i="26"/>
  <c r="PAF39" i="26"/>
  <c r="PAG39" i="26"/>
  <c r="PAH39" i="26"/>
  <c r="PAI39" i="26"/>
  <c r="PAJ39" i="26"/>
  <c r="PAK39" i="26"/>
  <c r="PAL39" i="26"/>
  <c r="PAM39" i="26"/>
  <c r="PAN39" i="26"/>
  <c r="PAO39" i="26"/>
  <c r="PAP39" i="26"/>
  <c r="PAQ39" i="26"/>
  <c r="PAR39" i="26"/>
  <c r="PAS39" i="26"/>
  <c r="PAT39" i="26"/>
  <c r="PAU39" i="26"/>
  <c r="PAV39" i="26"/>
  <c r="PAW39" i="26"/>
  <c r="PAX39" i="26"/>
  <c r="PAY39" i="26"/>
  <c r="PAZ39" i="26"/>
  <c r="PBA39" i="26"/>
  <c r="PBB39" i="26"/>
  <c r="PBC39" i="26"/>
  <c r="PBD39" i="26"/>
  <c r="PBE39" i="26"/>
  <c r="PBF39" i="26"/>
  <c r="PBG39" i="26"/>
  <c r="PBH39" i="26"/>
  <c r="PBI39" i="26"/>
  <c r="PBJ39" i="26"/>
  <c r="PBK39" i="26"/>
  <c r="PBL39" i="26"/>
  <c r="PBM39" i="26"/>
  <c r="PBN39" i="26"/>
  <c r="PBO39" i="26"/>
  <c r="PBP39" i="26"/>
  <c r="PBQ39" i="26"/>
  <c r="PBR39" i="26"/>
  <c r="PBS39" i="26"/>
  <c r="PBT39" i="26"/>
  <c r="PBU39" i="26"/>
  <c r="PBV39" i="26"/>
  <c r="PBW39" i="26"/>
  <c r="PBX39" i="26"/>
  <c r="PBY39" i="26"/>
  <c r="PBZ39" i="26"/>
  <c r="PCA39" i="26"/>
  <c r="PCB39" i="26"/>
  <c r="PCC39" i="26"/>
  <c r="PCD39" i="26"/>
  <c r="PCE39" i="26"/>
  <c r="PCF39" i="26"/>
  <c r="PCG39" i="26"/>
  <c r="PCH39" i="26"/>
  <c r="PCI39" i="26"/>
  <c r="PCJ39" i="26"/>
  <c r="PCK39" i="26"/>
  <c r="PCL39" i="26"/>
  <c r="PCM39" i="26"/>
  <c r="PCN39" i="26"/>
  <c r="PCO39" i="26"/>
  <c r="PCP39" i="26"/>
  <c r="PCQ39" i="26"/>
  <c r="PCR39" i="26"/>
  <c r="PCS39" i="26"/>
  <c r="PCT39" i="26"/>
  <c r="PCU39" i="26"/>
  <c r="PCV39" i="26"/>
  <c r="PCW39" i="26"/>
  <c r="PCX39" i="26"/>
  <c r="PCY39" i="26"/>
  <c r="PCZ39" i="26"/>
  <c r="PDA39" i="26"/>
  <c r="PDB39" i="26"/>
  <c r="PDC39" i="26"/>
  <c r="PDD39" i="26"/>
  <c r="PDE39" i="26"/>
  <c r="PDF39" i="26"/>
  <c r="PDG39" i="26"/>
  <c r="PDH39" i="26"/>
  <c r="PDI39" i="26"/>
  <c r="PDJ39" i="26"/>
  <c r="PDK39" i="26"/>
  <c r="PDL39" i="26"/>
  <c r="PDM39" i="26"/>
  <c r="PDN39" i="26"/>
  <c r="PDO39" i="26"/>
  <c r="PDP39" i="26"/>
  <c r="PDQ39" i="26"/>
  <c r="PDR39" i="26"/>
  <c r="PDS39" i="26"/>
  <c r="PDT39" i="26"/>
  <c r="PDU39" i="26"/>
  <c r="PDV39" i="26"/>
  <c r="PDW39" i="26"/>
  <c r="PDX39" i="26"/>
  <c r="PDY39" i="26"/>
  <c r="PDZ39" i="26"/>
  <c r="PEA39" i="26"/>
  <c r="PEB39" i="26"/>
  <c r="PEC39" i="26"/>
  <c r="PED39" i="26"/>
  <c r="PEE39" i="26"/>
  <c r="PEF39" i="26"/>
  <c r="PEG39" i="26"/>
  <c r="PEH39" i="26"/>
  <c r="PEI39" i="26"/>
  <c r="PEJ39" i="26"/>
  <c r="PEK39" i="26"/>
  <c r="PEL39" i="26"/>
  <c r="PEM39" i="26"/>
  <c r="PEN39" i="26"/>
  <c r="PEO39" i="26"/>
  <c r="PEP39" i="26"/>
  <c r="PEQ39" i="26"/>
  <c r="PER39" i="26"/>
  <c r="PES39" i="26"/>
  <c r="PET39" i="26"/>
  <c r="PEU39" i="26"/>
  <c r="PEV39" i="26"/>
  <c r="PEW39" i="26"/>
  <c r="PEX39" i="26"/>
  <c r="PEY39" i="26"/>
  <c r="PEZ39" i="26"/>
  <c r="PFA39" i="26"/>
  <c r="PFB39" i="26"/>
  <c r="PFC39" i="26"/>
  <c r="PFD39" i="26"/>
  <c r="PFE39" i="26"/>
  <c r="PFF39" i="26"/>
  <c r="PFG39" i="26"/>
  <c r="PFH39" i="26"/>
  <c r="PFI39" i="26"/>
  <c r="PFJ39" i="26"/>
  <c r="PFK39" i="26"/>
  <c r="PFL39" i="26"/>
  <c r="PFM39" i="26"/>
  <c r="PFN39" i="26"/>
  <c r="PFO39" i="26"/>
  <c r="PFP39" i="26"/>
  <c r="PFQ39" i="26"/>
  <c r="PFR39" i="26"/>
  <c r="PFS39" i="26"/>
  <c r="PFT39" i="26"/>
  <c r="PFU39" i="26"/>
  <c r="PFV39" i="26"/>
  <c r="PFW39" i="26"/>
  <c r="PFX39" i="26"/>
  <c r="PFY39" i="26"/>
  <c r="PFZ39" i="26"/>
  <c r="PGA39" i="26"/>
  <c r="PGB39" i="26"/>
  <c r="PGC39" i="26"/>
  <c r="PGD39" i="26"/>
  <c r="PGE39" i="26"/>
  <c r="PGF39" i="26"/>
  <c r="PGG39" i="26"/>
  <c r="PGH39" i="26"/>
  <c r="PGI39" i="26"/>
  <c r="PGJ39" i="26"/>
  <c r="PGK39" i="26"/>
  <c r="PGL39" i="26"/>
  <c r="PGM39" i="26"/>
  <c r="PGN39" i="26"/>
  <c r="PGO39" i="26"/>
  <c r="PGP39" i="26"/>
  <c r="PGQ39" i="26"/>
  <c r="PGR39" i="26"/>
  <c r="PGS39" i="26"/>
  <c r="PGT39" i="26"/>
  <c r="PGU39" i="26"/>
  <c r="PGV39" i="26"/>
  <c r="PGW39" i="26"/>
  <c r="PGX39" i="26"/>
  <c r="PGY39" i="26"/>
  <c r="PGZ39" i="26"/>
  <c r="PHA39" i="26"/>
  <c r="PHB39" i="26"/>
  <c r="PHC39" i="26"/>
  <c r="PHD39" i="26"/>
  <c r="PHE39" i="26"/>
  <c r="PHF39" i="26"/>
  <c r="PHG39" i="26"/>
  <c r="PHH39" i="26"/>
  <c r="PHI39" i="26"/>
  <c r="PHJ39" i="26"/>
  <c r="PHK39" i="26"/>
  <c r="PHL39" i="26"/>
  <c r="PHM39" i="26"/>
  <c r="PHN39" i="26"/>
  <c r="PHO39" i="26"/>
  <c r="PHP39" i="26"/>
  <c r="PHQ39" i="26"/>
  <c r="PHR39" i="26"/>
  <c r="PHS39" i="26"/>
  <c r="PHT39" i="26"/>
  <c r="PHU39" i="26"/>
  <c r="PHV39" i="26"/>
  <c r="PHW39" i="26"/>
  <c r="PHX39" i="26"/>
  <c r="PHY39" i="26"/>
  <c r="PHZ39" i="26"/>
  <c r="PIA39" i="26"/>
  <c r="PIB39" i="26"/>
  <c r="PIC39" i="26"/>
  <c r="PID39" i="26"/>
  <c r="PIE39" i="26"/>
  <c r="PIF39" i="26"/>
  <c r="PIG39" i="26"/>
  <c r="PIH39" i="26"/>
  <c r="PII39" i="26"/>
  <c r="PIJ39" i="26"/>
  <c r="PIK39" i="26"/>
  <c r="PIL39" i="26"/>
  <c r="PIM39" i="26"/>
  <c r="PIN39" i="26"/>
  <c r="PIO39" i="26"/>
  <c r="PIP39" i="26"/>
  <c r="PIQ39" i="26"/>
  <c r="PIR39" i="26"/>
  <c r="PIS39" i="26"/>
  <c r="PIT39" i="26"/>
  <c r="PIU39" i="26"/>
  <c r="PIV39" i="26"/>
  <c r="PIW39" i="26"/>
  <c r="PIX39" i="26"/>
  <c r="PIY39" i="26"/>
  <c r="PIZ39" i="26"/>
  <c r="PJA39" i="26"/>
  <c r="PJB39" i="26"/>
  <c r="PJC39" i="26"/>
  <c r="PJD39" i="26"/>
  <c r="PJE39" i="26"/>
  <c r="PJF39" i="26"/>
  <c r="PJG39" i="26"/>
  <c r="PJH39" i="26"/>
  <c r="PJI39" i="26"/>
  <c r="PJJ39" i="26"/>
  <c r="PJK39" i="26"/>
  <c r="PJL39" i="26"/>
  <c r="PJM39" i="26"/>
  <c r="PJN39" i="26"/>
  <c r="PJO39" i="26"/>
  <c r="PJP39" i="26"/>
  <c r="PJQ39" i="26"/>
  <c r="PJR39" i="26"/>
  <c r="PJS39" i="26"/>
  <c r="PJT39" i="26"/>
  <c r="PJU39" i="26"/>
  <c r="PJV39" i="26"/>
  <c r="PJW39" i="26"/>
  <c r="PJX39" i="26"/>
  <c r="PJY39" i="26"/>
  <c r="PJZ39" i="26"/>
  <c r="PKA39" i="26"/>
  <c r="PKB39" i="26"/>
  <c r="PKC39" i="26"/>
  <c r="PKD39" i="26"/>
  <c r="PKE39" i="26"/>
  <c r="PKF39" i="26"/>
  <c r="PKG39" i="26"/>
  <c r="PKH39" i="26"/>
  <c r="PKI39" i="26"/>
  <c r="PKJ39" i="26"/>
  <c r="PKK39" i="26"/>
  <c r="PKL39" i="26"/>
  <c r="PKM39" i="26"/>
  <c r="PKN39" i="26"/>
  <c r="PKO39" i="26"/>
  <c r="PKP39" i="26"/>
  <c r="PKQ39" i="26"/>
  <c r="PKR39" i="26"/>
  <c r="PKS39" i="26"/>
  <c r="PKT39" i="26"/>
  <c r="PKU39" i="26"/>
  <c r="PKV39" i="26"/>
  <c r="PKW39" i="26"/>
  <c r="PKX39" i="26"/>
  <c r="PKY39" i="26"/>
  <c r="PKZ39" i="26"/>
  <c r="PLA39" i="26"/>
  <c r="PLB39" i="26"/>
  <c r="PLC39" i="26"/>
  <c r="PLD39" i="26"/>
  <c r="PLE39" i="26"/>
  <c r="PLF39" i="26"/>
  <c r="PLG39" i="26"/>
  <c r="PLH39" i="26"/>
  <c r="PLI39" i="26"/>
  <c r="PLJ39" i="26"/>
  <c r="PLK39" i="26"/>
  <c r="PLL39" i="26"/>
  <c r="PLM39" i="26"/>
  <c r="PLN39" i="26"/>
  <c r="PLO39" i="26"/>
  <c r="PLP39" i="26"/>
  <c r="PLQ39" i="26"/>
  <c r="PLR39" i="26"/>
  <c r="PLS39" i="26"/>
  <c r="PLT39" i="26"/>
  <c r="PLU39" i="26"/>
  <c r="PLV39" i="26"/>
  <c r="PLW39" i="26"/>
  <c r="PLX39" i="26"/>
  <c r="PLY39" i="26"/>
  <c r="PLZ39" i="26"/>
  <c r="PMA39" i="26"/>
  <c r="PMB39" i="26"/>
  <c r="PMC39" i="26"/>
  <c r="PMD39" i="26"/>
  <c r="PME39" i="26"/>
  <c r="PMF39" i="26"/>
  <c r="PMG39" i="26"/>
  <c r="PMH39" i="26"/>
  <c r="PMI39" i="26"/>
  <c r="PMJ39" i="26"/>
  <c r="PMK39" i="26"/>
  <c r="PML39" i="26"/>
  <c r="PMM39" i="26"/>
  <c r="PMN39" i="26"/>
  <c r="PMO39" i="26"/>
  <c r="PMP39" i="26"/>
  <c r="PMQ39" i="26"/>
  <c r="PMR39" i="26"/>
  <c r="PMS39" i="26"/>
  <c r="PMT39" i="26"/>
  <c r="PMU39" i="26"/>
  <c r="PMV39" i="26"/>
  <c r="PMW39" i="26"/>
  <c r="PMX39" i="26"/>
  <c r="PMY39" i="26"/>
  <c r="PMZ39" i="26"/>
  <c r="PNA39" i="26"/>
  <c r="PNB39" i="26"/>
  <c r="PNC39" i="26"/>
  <c r="PND39" i="26"/>
  <c r="PNE39" i="26"/>
  <c r="PNF39" i="26"/>
  <c r="PNG39" i="26"/>
  <c r="PNH39" i="26"/>
  <c r="PNI39" i="26"/>
  <c r="PNJ39" i="26"/>
  <c r="PNK39" i="26"/>
  <c r="PNL39" i="26"/>
  <c r="PNM39" i="26"/>
  <c r="PNN39" i="26"/>
  <c r="PNO39" i="26"/>
  <c r="PNP39" i="26"/>
  <c r="PNQ39" i="26"/>
  <c r="PNR39" i="26"/>
  <c r="PNS39" i="26"/>
  <c r="PNT39" i="26"/>
  <c r="PNU39" i="26"/>
  <c r="PNV39" i="26"/>
  <c r="PNW39" i="26"/>
  <c r="PNX39" i="26"/>
  <c r="PNY39" i="26"/>
  <c r="PNZ39" i="26"/>
  <c r="POA39" i="26"/>
  <c r="POB39" i="26"/>
  <c r="POC39" i="26"/>
  <c r="POD39" i="26"/>
  <c r="POE39" i="26"/>
  <c r="POF39" i="26"/>
  <c r="POG39" i="26"/>
  <c r="POH39" i="26"/>
  <c r="POI39" i="26"/>
  <c r="POJ39" i="26"/>
  <c r="POK39" i="26"/>
  <c r="POL39" i="26"/>
  <c r="POM39" i="26"/>
  <c r="PON39" i="26"/>
  <c r="POO39" i="26"/>
  <c r="POP39" i="26"/>
  <c r="POQ39" i="26"/>
  <c r="POR39" i="26"/>
  <c r="POS39" i="26"/>
  <c r="POT39" i="26"/>
  <c r="POU39" i="26"/>
  <c r="POV39" i="26"/>
  <c r="POW39" i="26"/>
  <c r="POX39" i="26"/>
  <c r="POY39" i="26"/>
  <c r="POZ39" i="26"/>
  <c r="PPA39" i="26"/>
  <c r="PPB39" i="26"/>
  <c r="PPC39" i="26"/>
  <c r="PPD39" i="26"/>
  <c r="PPE39" i="26"/>
  <c r="PPF39" i="26"/>
  <c r="PPG39" i="26"/>
  <c r="PPH39" i="26"/>
  <c r="PPI39" i="26"/>
  <c r="PPJ39" i="26"/>
  <c r="PPK39" i="26"/>
  <c r="PPL39" i="26"/>
  <c r="PPM39" i="26"/>
  <c r="PPN39" i="26"/>
  <c r="PPO39" i="26"/>
  <c r="PPP39" i="26"/>
  <c r="PPQ39" i="26"/>
  <c r="PPR39" i="26"/>
  <c r="PPS39" i="26"/>
  <c r="PPT39" i="26"/>
  <c r="PPU39" i="26"/>
  <c r="PPV39" i="26"/>
  <c r="PPW39" i="26"/>
  <c r="PPX39" i="26"/>
  <c r="PPY39" i="26"/>
  <c r="PPZ39" i="26"/>
  <c r="PQA39" i="26"/>
  <c r="PQB39" i="26"/>
  <c r="PQC39" i="26"/>
  <c r="PQD39" i="26"/>
  <c r="PQE39" i="26"/>
  <c r="PQF39" i="26"/>
  <c r="PQG39" i="26"/>
  <c r="PQH39" i="26"/>
  <c r="PQI39" i="26"/>
  <c r="PQJ39" i="26"/>
  <c r="PQK39" i="26"/>
  <c r="PQL39" i="26"/>
  <c r="PQM39" i="26"/>
  <c r="PQN39" i="26"/>
  <c r="PQO39" i="26"/>
  <c r="PQP39" i="26"/>
  <c r="PQQ39" i="26"/>
  <c r="PQR39" i="26"/>
  <c r="PQS39" i="26"/>
  <c r="PQT39" i="26"/>
  <c r="PQU39" i="26"/>
  <c r="PQV39" i="26"/>
  <c r="PQW39" i="26"/>
  <c r="PQX39" i="26"/>
  <c r="PQY39" i="26"/>
  <c r="PQZ39" i="26"/>
  <c r="PRA39" i="26"/>
  <c r="PRB39" i="26"/>
  <c r="PRC39" i="26"/>
  <c r="PRD39" i="26"/>
  <c r="PRE39" i="26"/>
  <c r="PRF39" i="26"/>
  <c r="PRG39" i="26"/>
  <c r="PRH39" i="26"/>
  <c r="PRI39" i="26"/>
  <c r="PRJ39" i="26"/>
  <c r="PRK39" i="26"/>
  <c r="PRL39" i="26"/>
  <c r="PRM39" i="26"/>
  <c r="PRN39" i="26"/>
  <c r="PRO39" i="26"/>
  <c r="PRP39" i="26"/>
  <c r="PRQ39" i="26"/>
  <c r="PRR39" i="26"/>
  <c r="PRS39" i="26"/>
  <c r="PRT39" i="26"/>
  <c r="PRU39" i="26"/>
  <c r="PRV39" i="26"/>
  <c r="PRW39" i="26"/>
  <c r="PRX39" i="26"/>
  <c r="PRY39" i="26"/>
  <c r="PRZ39" i="26"/>
  <c r="PSA39" i="26"/>
  <c r="PSB39" i="26"/>
  <c r="PSC39" i="26"/>
  <c r="PSD39" i="26"/>
  <c r="PSE39" i="26"/>
  <c r="PSF39" i="26"/>
  <c r="PSG39" i="26"/>
  <c r="PSH39" i="26"/>
  <c r="PSI39" i="26"/>
  <c r="PSJ39" i="26"/>
  <c r="PSK39" i="26"/>
  <c r="PSL39" i="26"/>
  <c r="PSM39" i="26"/>
  <c r="PSN39" i="26"/>
  <c r="PSO39" i="26"/>
  <c r="PSP39" i="26"/>
  <c r="PSQ39" i="26"/>
  <c r="PSR39" i="26"/>
  <c r="PSS39" i="26"/>
  <c r="PST39" i="26"/>
  <c r="PSU39" i="26"/>
  <c r="PSV39" i="26"/>
  <c r="PSW39" i="26"/>
  <c r="PSX39" i="26"/>
  <c r="PSY39" i="26"/>
  <c r="PSZ39" i="26"/>
  <c r="PTA39" i="26"/>
  <c r="PTB39" i="26"/>
  <c r="PTC39" i="26"/>
  <c r="PTD39" i="26"/>
  <c r="PTE39" i="26"/>
  <c r="PTF39" i="26"/>
  <c r="PTG39" i="26"/>
  <c r="PTH39" i="26"/>
  <c r="PTI39" i="26"/>
  <c r="PTJ39" i="26"/>
  <c r="PTK39" i="26"/>
  <c r="PTL39" i="26"/>
  <c r="PTM39" i="26"/>
  <c r="PTN39" i="26"/>
  <c r="PTO39" i="26"/>
  <c r="PTP39" i="26"/>
  <c r="PTQ39" i="26"/>
  <c r="PTR39" i="26"/>
  <c r="PTS39" i="26"/>
  <c r="PTT39" i="26"/>
  <c r="PTU39" i="26"/>
  <c r="PTV39" i="26"/>
  <c r="PTW39" i="26"/>
  <c r="PTX39" i="26"/>
  <c r="PTY39" i="26"/>
  <c r="PTZ39" i="26"/>
  <c r="PUA39" i="26"/>
  <c r="PUB39" i="26"/>
  <c r="PUC39" i="26"/>
  <c r="PUD39" i="26"/>
  <c r="PUE39" i="26"/>
  <c r="PUF39" i="26"/>
  <c r="PUG39" i="26"/>
  <c r="PUH39" i="26"/>
  <c r="PUI39" i="26"/>
  <c r="PUJ39" i="26"/>
  <c r="PUK39" i="26"/>
  <c r="PUL39" i="26"/>
  <c r="PUM39" i="26"/>
  <c r="PUN39" i="26"/>
  <c r="PUO39" i="26"/>
  <c r="PUP39" i="26"/>
  <c r="PUQ39" i="26"/>
  <c r="PUR39" i="26"/>
  <c r="PUS39" i="26"/>
  <c r="PUT39" i="26"/>
  <c r="PUU39" i="26"/>
  <c r="PUV39" i="26"/>
  <c r="PUW39" i="26"/>
  <c r="PUX39" i="26"/>
  <c r="PUY39" i="26"/>
  <c r="PUZ39" i="26"/>
  <c r="PVA39" i="26"/>
  <c r="PVB39" i="26"/>
  <c r="PVC39" i="26"/>
  <c r="PVD39" i="26"/>
  <c r="PVE39" i="26"/>
  <c r="PVF39" i="26"/>
  <c r="PVG39" i="26"/>
  <c r="PVH39" i="26"/>
  <c r="PVI39" i="26"/>
  <c r="PVJ39" i="26"/>
  <c r="PVK39" i="26"/>
  <c r="PVL39" i="26"/>
  <c r="PVM39" i="26"/>
  <c r="PVN39" i="26"/>
  <c r="PVO39" i="26"/>
  <c r="PVP39" i="26"/>
  <c r="PVQ39" i="26"/>
  <c r="PVR39" i="26"/>
  <c r="PVS39" i="26"/>
  <c r="PVT39" i="26"/>
  <c r="PVU39" i="26"/>
  <c r="PVV39" i="26"/>
  <c r="PVW39" i="26"/>
  <c r="PVX39" i="26"/>
  <c r="PVY39" i="26"/>
  <c r="PVZ39" i="26"/>
  <c r="PWA39" i="26"/>
  <c r="PWB39" i="26"/>
  <c r="PWC39" i="26"/>
  <c r="PWD39" i="26"/>
  <c r="PWE39" i="26"/>
  <c r="PWF39" i="26"/>
  <c r="PWG39" i="26"/>
  <c r="PWH39" i="26"/>
  <c r="PWI39" i="26"/>
  <c r="PWJ39" i="26"/>
  <c r="PWK39" i="26"/>
  <c r="PWL39" i="26"/>
  <c r="PWM39" i="26"/>
  <c r="PWN39" i="26"/>
  <c r="PWO39" i="26"/>
  <c r="PWP39" i="26"/>
  <c r="PWQ39" i="26"/>
  <c r="PWR39" i="26"/>
  <c r="PWS39" i="26"/>
  <c r="PWT39" i="26"/>
  <c r="PWU39" i="26"/>
  <c r="PWV39" i="26"/>
  <c r="PWW39" i="26"/>
  <c r="PWX39" i="26"/>
  <c r="PWY39" i="26"/>
  <c r="PWZ39" i="26"/>
  <c r="PXA39" i="26"/>
  <c r="PXB39" i="26"/>
  <c r="PXC39" i="26"/>
  <c r="PXD39" i="26"/>
  <c r="PXE39" i="26"/>
  <c r="PXF39" i="26"/>
  <c r="PXG39" i="26"/>
  <c r="PXH39" i="26"/>
  <c r="PXI39" i="26"/>
  <c r="PXJ39" i="26"/>
  <c r="PXK39" i="26"/>
  <c r="PXL39" i="26"/>
  <c r="PXM39" i="26"/>
  <c r="PXN39" i="26"/>
  <c r="PXO39" i="26"/>
  <c r="PXP39" i="26"/>
  <c r="PXQ39" i="26"/>
  <c r="PXR39" i="26"/>
  <c r="PXS39" i="26"/>
  <c r="PXT39" i="26"/>
  <c r="PXU39" i="26"/>
  <c r="PXV39" i="26"/>
  <c r="PXW39" i="26"/>
  <c r="PXX39" i="26"/>
  <c r="PXY39" i="26"/>
  <c r="PXZ39" i="26"/>
  <c r="PYA39" i="26"/>
  <c r="PYB39" i="26"/>
  <c r="PYC39" i="26"/>
  <c r="PYD39" i="26"/>
  <c r="PYE39" i="26"/>
  <c r="PYF39" i="26"/>
  <c r="PYG39" i="26"/>
  <c r="PYH39" i="26"/>
  <c r="PYI39" i="26"/>
  <c r="PYJ39" i="26"/>
  <c r="PYK39" i="26"/>
  <c r="PYL39" i="26"/>
  <c r="PYM39" i="26"/>
  <c r="PYN39" i="26"/>
  <c r="PYO39" i="26"/>
  <c r="PYP39" i="26"/>
  <c r="PYQ39" i="26"/>
  <c r="PYR39" i="26"/>
  <c r="PYS39" i="26"/>
  <c r="PYT39" i="26"/>
  <c r="PYU39" i="26"/>
  <c r="PYV39" i="26"/>
  <c r="PYW39" i="26"/>
  <c r="PYX39" i="26"/>
  <c r="PYY39" i="26"/>
  <c r="PYZ39" i="26"/>
  <c r="PZA39" i="26"/>
  <c r="PZB39" i="26"/>
  <c r="PZC39" i="26"/>
  <c r="PZD39" i="26"/>
  <c r="PZE39" i="26"/>
  <c r="PZF39" i="26"/>
  <c r="PZG39" i="26"/>
  <c r="PZH39" i="26"/>
  <c r="PZI39" i="26"/>
  <c r="PZJ39" i="26"/>
  <c r="PZK39" i="26"/>
  <c r="PZL39" i="26"/>
  <c r="PZM39" i="26"/>
  <c r="PZN39" i="26"/>
  <c r="PZO39" i="26"/>
  <c r="PZP39" i="26"/>
  <c r="PZQ39" i="26"/>
  <c r="PZR39" i="26"/>
  <c r="PZS39" i="26"/>
  <c r="PZT39" i="26"/>
  <c r="PZU39" i="26"/>
  <c r="PZV39" i="26"/>
  <c r="PZW39" i="26"/>
  <c r="PZX39" i="26"/>
  <c r="PZY39" i="26"/>
  <c r="PZZ39" i="26"/>
  <c r="QAA39" i="26"/>
  <c r="QAB39" i="26"/>
  <c r="QAC39" i="26"/>
  <c r="QAD39" i="26"/>
  <c r="QAE39" i="26"/>
  <c r="QAF39" i="26"/>
  <c r="QAG39" i="26"/>
  <c r="QAH39" i="26"/>
  <c r="QAI39" i="26"/>
  <c r="QAJ39" i="26"/>
  <c r="QAK39" i="26"/>
  <c r="QAL39" i="26"/>
  <c r="QAM39" i="26"/>
  <c r="QAN39" i="26"/>
  <c r="QAO39" i="26"/>
  <c r="QAP39" i="26"/>
  <c r="QAQ39" i="26"/>
  <c r="QAR39" i="26"/>
  <c r="QAS39" i="26"/>
  <c r="QAT39" i="26"/>
  <c r="QAU39" i="26"/>
  <c r="QAV39" i="26"/>
  <c r="QAW39" i="26"/>
  <c r="QAX39" i="26"/>
  <c r="QAY39" i="26"/>
  <c r="QAZ39" i="26"/>
  <c r="QBA39" i="26"/>
  <c r="QBB39" i="26"/>
  <c r="QBC39" i="26"/>
  <c r="QBD39" i="26"/>
  <c r="QBE39" i="26"/>
  <c r="QBF39" i="26"/>
  <c r="QBG39" i="26"/>
  <c r="QBH39" i="26"/>
  <c r="QBI39" i="26"/>
  <c r="QBJ39" i="26"/>
  <c r="QBK39" i="26"/>
  <c r="QBL39" i="26"/>
  <c r="QBM39" i="26"/>
  <c r="QBN39" i="26"/>
  <c r="QBO39" i="26"/>
  <c r="QBP39" i="26"/>
  <c r="QBQ39" i="26"/>
  <c r="QBR39" i="26"/>
  <c r="QBS39" i="26"/>
  <c r="QBT39" i="26"/>
  <c r="QBU39" i="26"/>
  <c r="QBV39" i="26"/>
  <c r="QBW39" i="26"/>
  <c r="QBX39" i="26"/>
  <c r="QBY39" i="26"/>
  <c r="QBZ39" i="26"/>
  <c r="QCA39" i="26"/>
  <c r="QCB39" i="26"/>
  <c r="QCC39" i="26"/>
  <c r="QCD39" i="26"/>
  <c r="QCE39" i="26"/>
  <c r="QCF39" i="26"/>
  <c r="QCG39" i="26"/>
  <c r="QCH39" i="26"/>
  <c r="QCI39" i="26"/>
  <c r="QCJ39" i="26"/>
  <c r="QCK39" i="26"/>
  <c r="QCL39" i="26"/>
  <c r="QCM39" i="26"/>
  <c r="QCN39" i="26"/>
  <c r="QCO39" i="26"/>
  <c r="QCP39" i="26"/>
  <c r="QCQ39" i="26"/>
  <c r="QCR39" i="26"/>
  <c r="QCS39" i="26"/>
  <c r="QCT39" i="26"/>
  <c r="QCU39" i="26"/>
  <c r="QCV39" i="26"/>
  <c r="QCW39" i="26"/>
  <c r="QCX39" i="26"/>
  <c r="QCY39" i="26"/>
  <c r="QCZ39" i="26"/>
  <c r="QDA39" i="26"/>
  <c r="QDB39" i="26"/>
  <c r="QDC39" i="26"/>
  <c r="QDD39" i="26"/>
  <c r="QDE39" i="26"/>
  <c r="QDF39" i="26"/>
  <c r="QDG39" i="26"/>
  <c r="QDH39" i="26"/>
  <c r="QDI39" i="26"/>
  <c r="QDJ39" i="26"/>
  <c r="QDK39" i="26"/>
  <c r="QDL39" i="26"/>
  <c r="QDM39" i="26"/>
  <c r="QDN39" i="26"/>
  <c r="QDO39" i="26"/>
  <c r="QDP39" i="26"/>
  <c r="QDQ39" i="26"/>
  <c r="QDR39" i="26"/>
  <c r="QDS39" i="26"/>
  <c r="QDT39" i="26"/>
  <c r="QDU39" i="26"/>
  <c r="QDV39" i="26"/>
  <c r="QDW39" i="26"/>
  <c r="QDX39" i="26"/>
  <c r="QDY39" i="26"/>
  <c r="QDZ39" i="26"/>
  <c r="QEA39" i="26"/>
  <c r="QEB39" i="26"/>
  <c r="QEC39" i="26"/>
  <c r="QED39" i="26"/>
  <c r="QEE39" i="26"/>
  <c r="QEF39" i="26"/>
  <c r="QEG39" i="26"/>
  <c r="QEH39" i="26"/>
  <c r="QEI39" i="26"/>
  <c r="QEJ39" i="26"/>
  <c r="QEK39" i="26"/>
  <c r="QEL39" i="26"/>
  <c r="QEM39" i="26"/>
  <c r="QEN39" i="26"/>
  <c r="QEO39" i="26"/>
  <c r="QEP39" i="26"/>
  <c r="QEQ39" i="26"/>
  <c r="QER39" i="26"/>
  <c r="QES39" i="26"/>
  <c r="QET39" i="26"/>
  <c r="QEU39" i="26"/>
  <c r="QEV39" i="26"/>
  <c r="QEW39" i="26"/>
  <c r="QEX39" i="26"/>
  <c r="QEY39" i="26"/>
  <c r="QEZ39" i="26"/>
  <c r="QFA39" i="26"/>
  <c r="QFB39" i="26"/>
  <c r="QFC39" i="26"/>
  <c r="QFD39" i="26"/>
  <c r="QFE39" i="26"/>
  <c r="QFF39" i="26"/>
  <c r="QFG39" i="26"/>
  <c r="QFH39" i="26"/>
  <c r="QFI39" i="26"/>
  <c r="QFJ39" i="26"/>
  <c r="QFK39" i="26"/>
  <c r="QFL39" i="26"/>
  <c r="QFM39" i="26"/>
  <c r="QFN39" i="26"/>
  <c r="QFO39" i="26"/>
  <c r="QFP39" i="26"/>
  <c r="QFQ39" i="26"/>
  <c r="QFR39" i="26"/>
  <c r="QFS39" i="26"/>
  <c r="QFT39" i="26"/>
  <c r="QFU39" i="26"/>
  <c r="QFV39" i="26"/>
  <c r="QFW39" i="26"/>
  <c r="QFX39" i="26"/>
  <c r="QFY39" i="26"/>
  <c r="QFZ39" i="26"/>
  <c r="QGA39" i="26"/>
  <c r="QGB39" i="26"/>
  <c r="QGC39" i="26"/>
  <c r="QGD39" i="26"/>
  <c r="QGE39" i="26"/>
  <c r="QGF39" i="26"/>
  <c r="QGG39" i="26"/>
  <c r="QGH39" i="26"/>
  <c r="QGI39" i="26"/>
  <c r="QGJ39" i="26"/>
  <c r="QGK39" i="26"/>
  <c r="QGL39" i="26"/>
  <c r="QGM39" i="26"/>
  <c r="QGN39" i="26"/>
  <c r="QGO39" i="26"/>
  <c r="QGP39" i="26"/>
  <c r="QGQ39" i="26"/>
  <c r="QGR39" i="26"/>
  <c r="QGS39" i="26"/>
  <c r="QGT39" i="26"/>
  <c r="QGU39" i="26"/>
  <c r="QGV39" i="26"/>
  <c r="QGW39" i="26"/>
  <c r="QGX39" i="26"/>
  <c r="QGY39" i="26"/>
  <c r="QGZ39" i="26"/>
  <c r="QHA39" i="26"/>
  <c r="QHB39" i="26"/>
  <c r="QHC39" i="26"/>
  <c r="QHD39" i="26"/>
  <c r="QHE39" i="26"/>
  <c r="QHF39" i="26"/>
  <c r="QHG39" i="26"/>
  <c r="QHH39" i="26"/>
  <c r="QHI39" i="26"/>
  <c r="QHJ39" i="26"/>
  <c r="QHK39" i="26"/>
  <c r="QHL39" i="26"/>
  <c r="QHM39" i="26"/>
  <c r="QHN39" i="26"/>
  <c r="QHO39" i="26"/>
  <c r="QHP39" i="26"/>
  <c r="QHQ39" i="26"/>
  <c r="QHR39" i="26"/>
  <c r="QHS39" i="26"/>
  <c r="QHT39" i="26"/>
  <c r="QHU39" i="26"/>
  <c r="QHV39" i="26"/>
  <c r="QHW39" i="26"/>
  <c r="QHX39" i="26"/>
  <c r="QHY39" i="26"/>
  <c r="QHZ39" i="26"/>
  <c r="QIA39" i="26"/>
  <c r="QIB39" i="26"/>
  <c r="QIC39" i="26"/>
  <c r="QID39" i="26"/>
  <c r="QIE39" i="26"/>
  <c r="QIF39" i="26"/>
  <c r="QIG39" i="26"/>
  <c r="QIH39" i="26"/>
  <c r="QII39" i="26"/>
  <c r="QIJ39" i="26"/>
  <c r="QIK39" i="26"/>
  <c r="QIL39" i="26"/>
  <c r="QIM39" i="26"/>
  <c r="QIN39" i="26"/>
  <c r="QIO39" i="26"/>
  <c r="QIP39" i="26"/>
  <c r="QIQ39" i="26"/>
  <c r="QIR39" i="26"/>
  <c r="QIS39" i="26"/>
  <c r="QIT39" i="26"/>
  <c r="QIU39" i="26"/>
  <c r="QIV39" i="26"/>
  <c r="QIW39" i="26"/>
  <c r="QIX39" i="26"/>
  <c r="QIY39" i="26"/>
  <c r="QIZ39" i="26"/>
  <c r="QJA39" i="26"/>
  <c r="QJB39" i="26"/>
  <c r="QJC39" i="26"/>
  <c r="QJD39" i="26"/>
  <c r="QJE39" i="26"/>
  <c r="QJF39" i="26"/>
  <c r="QJG39" i="26"/>
  <c r="QJH39" i="26"/>
  <c r="QJI39" i="26"/>
  <c r="QJJ39" i="26"/>
  <c r="QJK39" i="26"/>
  <c r="QJL39" i="26"/>
  <c r="QJM39" i="26"/>
  <c r="QJN39" i="26"/>
  <c r="QJO39" i="26"/>
  <c r="QJP39" i="26"/>
  <c r="QJQ39" i="26"/>
  <c r="QJR39" i="26"/>
  <c r="QJS39" i="26"/>
  <c r="QJT39" i="26"/>
  <c r="QJU39" i="26"/>
  <c r="QJV39" i="26"/>
  <c r="QJW39" i="26"/>
  <c r="QJX39" i="26"/>
  <c r="QJY39" i="26"/>
  <c r="QJZ39" i="26"/>
  <c r="QKA39" i="26"/>
  <c r="QKB39" i="26"/>
  <c r="QKC39" i="26"/>
  <c r="QKD39" i="26"/>
  <c r="QKE39" i="26"/>
  <c r="QKF39" i="26"/>
  <c r="QKG39" i="26"/>
  <c r="QKH39" i="26"/>
  <c r="QKI39" i="26"/>
  <c r="QKJ39" i="26"/>
  <c r="QKK39" i="26"/>
  <c r="QKL39" i="26"/>
  <c r="QKM39" i="26"/>
  <c r="QKN39" i="26"/>
  <c r="QKO39" i="26"/>
  <c r="QKP39" i="26"/>
  <c r="QKQ39" i="26"/>
  <c r="QKR39" i="26"/>
  <c r="QKS39" i="26"/>
  <c r="QKT39" i="26"/>
  <c r="QKU39" i="26"/>
  <c r="QKV39" i="26"/>
  <c r="QKW39" i="26"/>
  <c r="QKX39" i="26"/>
  <c r="QKY39" i="26"/>
  <c r="QKZ39" i="26"/>
  <c r="QLA39" i="26"/>
  <c r="QLB39" i="26"/>
  <c r="QLC39" i="26"/>
  <c r="QLD39" i="26"/>
  <c r="QLE39" i="26"/>
  <c r="QLF39" i="26"/>
  <c r="QLG39" i="26"/>
  <c r="QLH39" i="26"/>
  <c r="QLI39" i="26"/>
  <c r="QLJ39" i="26"/>
  <c r="QLK39" i="26"/>
  <c r="QLL39" i="26"/>
  <c r="QLM39" i="26"/>
  <c r="QLN39" i="26"/>
  <c r="QLO39" i="26"/>
  <c r="QLP39" i="26"/>
  <c r="QLQ39" i="26"/>
  <c r="QLR39" i="26"/>
  <c r="QLS39" i="26"/>
  <c r="QLT39" i="26"/>
  <c r="QLU39" i="26"/>
  <c r="QLV39" i="26"/>
  <c r="QLW39" i="26"/>
  <c r="QLX39" i="26"/>
  <c r="QLY39" i="26"/>
  <c r="QLZ39" i="26"/>
  <c r="QMA39" i="26"/>
  <c r="QMB39" i="26"/>
  <c r="QMC39" i="26"/>
  <c r="QMD39" i="26"/>
  <c r="QME39" i="26"/>
  <c r="QMF39" i="26"/>
  <c r="QMG39" i="26"/>
  <c r="QMH39" i="26"/>
  <c r="QMI39" i="26"/>
  <c r="QMJ39" i="26"/>
  <c r="QMK39" i="26"/>
  <c r="QML39" i="26"/>
  <c r="QMM39" i="26"/>
  <c r="QMN39" i="26"/>
  <c r="QMO39" i="26"/>
  <c r="QMP39" i="26"/>
  <c r="QMQ39" i="26"/>
  <c r="QMR39" i="26"/>
  <c r="QMS39" i="26"/>
  <c r="QMT39" i="26"/>
  <c r="QMU39" i="26"/>
  <c r="QMV39" i="26"/>
  <c r="QMW39" i="26"/>
  <c r="QMX39" i="26"/>
  <c r="QMY39" i="26"/>
  <c r="QMZ39" i="26"/>
  <c r="QNA39" i="26"/>
  <c r="QNB39" i="26"/>
  <c r="QNC39" i="26"/>
  <c r="QND39" i="26"/>
  <c r="QNE39" i="26"/>
  <c r="QNF39" i="26"/>
  <c r="QNG39" i="26"/>
  <c r="QNH39" i="26"/>
  <c r="QNI39" i="26"/>
  <c r="QNJ39" i="26"/>
  <c r="QNK39" i="26"/>
  <c r="QNL39" i="26"/>
  <c r="QNM39" i="26"/>
  <c r="QNN39" i="26"/>
  <c r="QNO39" i="26"/>
  <c r="QNP39" i="26"/>
  <c r="QNQ39" i="26"/>
  <c r="QNR39" i="26"/>
  <c r="QNS39" i="26"/>
  <c r="QNT39" i="26"/>
  <c r="QNU39" i="26"/>
  <c r="QNV39" i="26"/>
  <c r="QNW39" i="26"/>
  <c r="QNX39" i="26"/>
  <c r="QNY39" i="26"/>
  <c r="QNZ39" i="26"/>
  <c r="QOA39" i="26"/>
  <c r="QOB39" i="26"/>
  <c r="QOC39" i="26"/>
  <c r="QOD39" i="26"/>
  <c r="QOE39" i="26"/>
  <c r="QOF39" i="26"/>
  <c r="QOG39" i="26"/>
  <c r="QOH39" i="26"/>
  <c r="QOI39" i="26"/>
  <c r="QOJ39" i="26"/>
  <c r="QOK39" i="26"/>
  <c r="QOL39" i="26"/>
  <c r="QOM39" i="26"/>
  <c r="QON39" i="26"/>
  <c r="QOO39" i="26"/>
  <c r="QOP39" i="26"/>
  <c r="QOQ39" i="26"/>
  <c r="QOR39" i="26"/>
  <c r="QOS39" i="26"/>
  <c r="QOT39" i="26"/>
  <c r="QOU39" i="26"/>
  <c r="QOV39" i="26"/>
  <c r="QOW39" i="26"/>
  <c r="QOX39" i="26"/>
  <c r="QOY39" i="26"/>
  <c r="QOZ39" i="26"/>
  <c r="QPA39" i="26"/>
  <c r="QPB39" i="26"/>
  <c r="QPC39" i="26"/>
  <c r="QPD39" i="26"/>
  <c r="QPE39" i="26"/>
  <c r="QPF39" i="26"/>
  <c r="QPG39" i="26"/>
  <c r="QPH39" i="26"/>
  <c r="QPI39" i="26"/>
  <c r="QPJ39" i="26"/>
  <c r="QPK39" i="26"/>
  <c r="QPL39" i="26"/>
  <c r="QPM39" i="26"/>
  <c r="QPN39" i="26"/>
  <c r="QPO39" i="26"/>
  <c r="QPP39" i="26"/>
  <c r="QPQ39" i="26"/>
  <c r="QPR39" i="26"/>
  <c r="QPS39" i="26"/>
  <c r="QPT39" i="26"/>
  <c r="QPU39" i="26"/>
  <c r="QPV39" i="26"/>
  <c r="QPW39" i="26"/>
  <c r="QPX39" i="26"/>
  <c r="QPY39" i="26"/>
  <c r="QPZ39" i="26"/>
  <c r="QQA39" i="26"/>
  <c r="QQB39" i="26"/>
  <c r="QQC39" i="26"/>
  <c r="QQD39" i="26"/>
  <c r="QQE39" i="26"/>
  <c r="QQF39" i="26"/>
  <c r="QQG39" i="26"/>
  <c r="QQH39" i="26"/>
  <c r="QQI39" i="26"/>
  <c r="QQJ39" i="26"/>
  <c r="QQK39" i="26"/>
  <c r="QQL39" i="26"/>
  <c r="QQM39" i="26"/>
  <c r="QQN39" i="26"/>
  <c r="QQO39" i="26"/>
  <c r="QQP39" i="26"/>
  <c r="QQQ39" i="26"/>
  <c r="QQR39" i="26"/>
  <c r="QQS39" i="26"/>
  <c r="QQT39" i="26"/>
  <c r="QQU39" i="26"/>
  <c r="QQV39" i="26"/>
  <c r="QQW39" i="26"/>
  <c r="QQX39" i="26"/>
  <c r="QQY39" i="26"/>
  <c r="QQZ39" i="26"/>
  <c r="QRA39" i="26"/>
  <c r="QRB39" i="26"/>
  <c r="QRC39" i="26"/>
  <c r="QRD39" i="26"/>
  <c r="QRE39" i="26"/>
  <c r="QRF39" i="26"/>
  <c r="QRG39" i="26"/>
  <c r="QRH39" i="26"/>
  <c r="QRI39" i="26"/>
  <c r="QRJ39" i="26"/>
  <c r="QRK39" i="26"/>
  <c r="QRL39" i="26"/>
  <c r="QRM39" i="26"/>
  <c r="QRN39" i="26"/>
  <c r="QRO39" i="26"/>
  <c r="QRP39" i="26"/>
  <c r="QRQ39" i="26"/>
  <c r="QRR39" i="26"/>
  <c r="QRS39" i="26"/>
  <c r="QRT39" i="26"/>
  <c r="QRU39" i="26"/>
  <c r="QRV39" i="26"/>
  <c r="QRW39" i="26"/>
  <c r="QRX39" i="26"/>
  <c r="QRY39" i="26"/>
  <c r="QRZ39" i="26"/>
  <c r="QSA39" i="26"/>
  <c r="QSB39" i="26"/>
  <c r="QSC39" i="26"/>
  <c r="QSD39" i="26"/>
  <c r="QSE39" i="26"/>
  <c r="QSF39" i="26"/>
  <c r="QSG39" i="26"/>
  <c r="QSH39" i="26"/>
  <c r="QSI39" i="26"/>
  <c r="QSJ39" i="26"/>
  <c r="QSK39" i="26"/>
  <c r="QSL39" i="26"/>
  <c r="QSM39" i="26"/>
  <c r="QSN39" i="26"/>
  <c r="QSO39" i="26"/>
  <c r="QSP39" i="26"/>
  <c r="QSQ39" i="26"/>
  <c r="QSR39" i="26"/>
  <c r="QSS39" i="26"/>
  <c r="QST39" i="26"/>
  <c r="QSU39" i="26"/>
  <c r="QSV39" i="26"/>
  <c r="QSW39" i="26"/>
  <c r="QSX39" i="26"/>
  <c r="QSY39" i="26"/>
  <c r="QSZ39" i="26"/>
  <c r="QTA39" i="26"/>
  <c r="QTB39" i="26"/>
  <c r="QTC39" i="26"/>
  <c r="QTD39" i="26"/>
  <c r="QTE39" i="26"/>
  <c r="QTF39" i="26"/>
  <c r="QTG39" i="26"/>
  <c r="QTH39" i="26"/>
  <c r="QTI39" i="26"/>
  <c r="QTJ39" i="26"/>
  <c r="QTK39" i="26"/>
  <c r="QTL39" i="26"/>
  <c r="QTM39" i="26"/>
  <c r="QTN39" i="26"/>
  <c r="QTO39" i="26"/>
  <c r="QTP39" i="26"/>
  <c r="QTQ39" i="26"/>
  <c r="QTR39" i="26"/>
  <c r="QTS39" i="26"/>
  <c r="QTT39" i="26"/>
  <c r="QTU39" i="26"/>
  <c r="QTV39" i="26"/>
  <c r="QTW39" i="26"/>
  <c r="QTX39" i="26"/>
  <c r="QTY39" i="26"/>
  <c r="QTZ39" i="26"/>
  <c r="QUA39" i="26"/>
  <c r="QUB39" i="26"/>
  <c r="QUC39" i="26"/>
  <c r="QUD39" i="26"/>
  <c r="QUE39" i="26"/>
  <c r="QUF39" i="26"/>
  <c r="QUG39" i="26"/>
  <c r="QUH39" i="26"/>
  <c r="QUI39" i="26"/>
  <c r="QUJ39" i="26"/>
  <c r="QUK39" i="26"/>
  <c r="QUL39" i="26"/>
  <c r="QUM39" i="26"/>
  <c r="QUN39" i="26"/>
  <c r="QUO39" i="26"/>
  <c r="QUP39" i="26"/>
  <c r="QUQ39" i="26"/>
  <c r="QUR39" i="26"/>
  <c r="QUS39" i="26"/>
  <c r="QUT39" i="26"/>
  <c r="QUU39" i="26"/>
  <c r="QUV39" i="26"/>
  <c r="QUW39" i="26"/>
  <c r="QUX39" i="26"/>
  <c r="QUY39" i="26"/>
  <c r="QUZ39" i="26"/>
  <c r="QVA39" i="26"/>
  <c r="QVB39" i="26"/>
  <c r="QVC39" i="26"/>
  <c r="QVD39" i="26"/>
  <c r="QVE39" i="26"/>
  <c r="QVF39" i="26"/>
  <c r="QVG39" i="26"/>
  <c r="QVH39" i="26"/>
  <c r="QVI39" i="26"/>
  <c r="QVJ39" i="26"/>
  <c r="QVK39" i="26"/>
  <c r="QVL39" i="26"/>
  <c r="QVM39" i="26"/>
  <c r="QVN39" i="26"/>
  <c r="QVO39" i="26"/>
  <c r="QVP39" i="26"/>
  <c r="QVQ39" i="26"/>
  <c r="QVR39" i="26"/>
  <c r="QVS39" i="26"/>
  <c r="QVT39" i="26"/>
  <c r="QVU39" i="26"/>
  <c r="QVV39" i="26"/>
  <c r="QVW39" i="26"/>
  <c r="QVX39" i="26"/>
  <c r="QVY39" i="26"/>
  <c r="QVZ39" i="26"/>
  <c r="QWA39" i="26"/>
  <c r="QWB39" i="26"/>
  <c r="QWC39" i="26"/>
  <c r="QWD39" i="26"/>
  <c r="QWE39" i="26"/>
  <c r="QWF39" i="26"/>
  <c r="QWG39" i="26"/>
  <c r="QWH39" i="26"/>
  <c r="QWI39" i="26"/>
  <c r="QWJ39" i="26"/>
  <c r="QWK39" i="26"/>
  <c r="QWL39" i="26"/>
  <c r="QWM39" i="26"/>
  <c r="QWN39" i="26"/>
  <c r="QWO39" i="26"/>
  <c r="QWP39" i="26"/>
  <c r="QWQ39" i="26"/>
  <c r="QWR39" i="26"/>
  <c r="QWS39" i="26"/>
  <c r="QWT39" i="26"/>
  <c r="QWU39" i="26"/>
  <c r="QWV39" i="26"/>
  <c r="QWW39" i="26"/>
  <c r="QWX39" i="26"/>
  <c r="QWY39" i="26"/>
  <c r="QWZ39" i="26"/>
  <c r="QXA39" i="26"/>
  <c r="QXB39" i="26"/>
  <c r="QXC39" i="26"/>
  <c r="QXD39" i="26"/>
  <c r="QXE39" i="26"/>
  <c r="QXF39" i="26"/>
  <c r="QXG39" i="26"/>
  <c r="QXH39" i="26"/>
  <c r="QXI39" i="26"/>
  <c r="QXJ39" i="26"/>
  <c r="QXK39" i="26"/>
  <c r="QXL39" i="26"/>
  <c r="QXM39" i="26"/>
  <c r="QXN39" i="26"/>
  <c r="QXO39" i="26"/>
  <c r="QXP39" i="26"/>
  <c r="QXQ39" i="26"/>
  <c r="QXR39" i="26"/>
  <c r="QXS39" i="26"/>
  <c r="QXT39" i="26"/>
  <c r="QXU39" i="26"/>
  <c r="QXV39" i="26"/>
  <c r="QXW39" i="26"/>
  <c r="QXX39" i="26"/>
  <c r="QXY39" i="26"/>
  <c r="QXZ39" i="26"/>
  <c r="QYA39" i="26"/>
  <c r="QYB39" i="26"/>
  <c r="QYC39" i="26"/>
  <c r="QYD39" i="26"/>
  <c r="QYE39" i="26"/>
  <c r="QYF39" i="26"/>
  <c r="QYG39" i="26"/>
  <c r="QYH39" i="26"/>
  <c r="QYI39" i="26"/>
  <c r="QYJ39" i="26"/>
  <c r="QYK39" i="26"/>
  <c r="QYL39" i="26"/>
  <c r="QYM39" i="26"/>
  <c r="QYN39" i="26"/>
  <c r="QYO39" i="26"/>
  <c r="QYP39" i="26"/>
  <c r="QYQ39" i="26"/>
  <c r="QYR39" i="26"/>
  <c r="QYS39" i="26"/>
  <c r="QYT39" i="26"/>
  <c r="QYU39" i="26"/>
  <c r="QYV39" i="26"/>
  <c r="QYW39" i="26"/>
  <c r="QYX39" i="26"/>
  <c r="QYY39" i="26"/>
  <c r="QYZ39" i="26"/>
  <c r="QZA39" i="26"/>
  <c r="QZB39" i="26"/>
  <c r="QZC39" i="26"/>
  <c r="QZD39" i="26"/>
  <c r="QZE39" i="26"/>
  <c r="QZF39" i="26"/>
  <c r="QZG39" i="26"/>
  <c r="QZH39" i="26"/>
  <c r="QZI39" i="26"/>
  <c r="QZJ39" i="26"/>
  <c r="QZK39" i="26"/>
  <c r="QZL39" i="26"/>
  <c r="QZM39" i="26"/>
  <c r="QZN39" i="26"/>
  <c r="QZO39" i="26"/>
  <c r="QZP39" i="26"/>
  <c r="QZQ39" i="26"/>
  <c r="QZR39" i="26"/>
  <c r="QZS39" i="26"/>
  <c r="QZT39" i="26"/>
  <c r="QZU39" i="26"/>
  <c r="QZV39" i="26"/>
  <c r="QZW39" i="26"/>
  <c r="QZX39" i="26"/>
  <c r="QZY39" i="26"/>
  <c r="QZZ39" i="26"/>
  <c r="RAA39" i="26"/>
  <c r="RAB39" i="26"/>
  <c r="RAC39" i="26"/>
  <c r="RAD39" i="26"/>
  <c r="RAE39" i="26"/>
  <c r="RAF39" i="26"/>
  <c r="RAG39" i="26"/>
  <c r="RAH39" i="26"/>
  <c r="RAI39" i="26"/>
  <c r="RAJ39" i="26"/>
  <c r="RAK39" i="26"/>
  <c r="RAL39" i="26"/>
  <c r="RAM39" i="26"/>
  <c r="RAN39" i="26"/>
  <c r="RAO39" i="26"/>
  <c r="RAP39" i="26"/>
  <c r="RAQ39" i="26"/>
  <c r="RAR39" i="26"/>
  <c r="RAS39" i="26"/>
  <c r="RAT39" i="26"/>
  <c r="RAU39" i="26"/>
  <c r="RAV39" i="26"/>
  <c r="RAW39" i="26"/>
  <c r="RAX39" i="26"/>
  <c r="RAY39" i="26"/>
  <c r="RAZ39" i="26"/>
  <c r="RBA39" i="26"/>
  <c r="RBB39" i="26"/>
  <c r="RBC39" i="26"/>
  <c r="RBD39" i="26"/>
  <c r="RBE39" i="26"/>
  <c r="RBF39" i="26"/>
  <c r="RBG39" i="26"/>
  <c r="RBH39" i="26"/>
  <c r="RBI39" i="26"/>
  <c r="RBJ39" i="26"/>
  <c r="RBK39" i="26"/>
  <c r="RBL39" i="26"/>
  <c r="RBM39" i="26"/>
  <c r="RBN39" i="26"/>
  <c r="RBO39" i="26"/>
  <c r="RBP39" i="26"/>
  <c r="RBQ39" i="26"/>
  <c r="RBR39" i="26"/>
  <c r="RBS39" i="26"/>
  <c r="RBT39" i="26"/>
  <c r="RBU39" i="26"/>
  <c r="RBV39" i="26"/>
  <c r="RBW39" i="26"/>
  <c r="RBX39" i="26"/>
  <c r="RBY39" i="26"/>
  <c r="RBZ39" i="26"/>
  <c r="RCA39" i="26"/>
  <c r="RCB39" i="26"/>
  <c r="RCC39" i="26"/>
  <c r="RCD39" i="26"/>
  <c r="RCE39" i="26"/>
  <c r="RCF39" i="26"/>
  <c r="RCG39" i="26"/>
  <c r="RCH39" i="26"/>
  <c r="RCI39" i="26"/>
  <c r="RCJ39" i="26"/>
  <c r="RCK39" i="26"/>
  <c r="RCL39" i="26"/>
  <c r="RCM39" i="26"/>
  <c r="RCN39" i="26"/>
  <c r="RCO39" i="26"/>
  <c r="RCP39" i="26"/>
  <c r="RCQ39" i="26"/>
  <c r="RCR39" i="26"/>
  <c r="RCS39" i="26"/>
  <c r="RCT39" i="26"/>
  <c r="RCU39" i="26"/>
  <c r="RCV39" i="26"/>
  <c r="RCW39" i="26"/>
  <c r="RCX39" i="26"/>
  <c r="RCY39" i="26"/>
  <c r="RCZ39" i="26"/>
  <c r="RDA39" i="26"/>
  <c r="RDB39" i="26"/>
  <c r="RDC39" i="26"/>
  <c r="RDD39" i="26"/>
  <c r="RDE39" i="26"/>
  <c r="RDF39" i="26"/>
  <c r="RDG39" i="26"/>
  <c r="RDH39" i="26"/>
  <c r="RDI39" i="26"/>
  <c r="RDJ39" i="26"/>
  <c r="RDK39" i="26"/>
  <c r="RDL39" i="26"/>
  <c r="RDM39" i="26"/>
  <c r="RDN39" i="26"/>
  <c r="RDO39" i="26"/>
  <c r="RDP39" i="26"/>
  <c r="RDQ39" i="26"/>
  <c r="RDR39" i="26"/>
  <c r="RDS39" i="26"/>
  <c r="RDT39" i="26"/>
  <c r="RDU39" i="26"/>
  <c r="RDV39" i="26"/>
  <c r="RDW39" i="26"/>
  <c r="RDX39" i="26"/>
  <c r="RDY39" i="26"/>
  <c r="RDZ39" i="26"/>
  <c r="REA39" i="26"/>
  <c r="REB39" i="26"/>
  <c r="REC39" i="26"/>
  <c r="RED39" i="26"/>
  <c r="REE39" i="26"/>
  <c r="REF39" i="26"/>
  <c r="REG39" i="26"/>
  <c r="REH39" i="26"/>
  <c r="REI39" i="26"/>
  <c r="REJ39" i="26"/>
  <c r="REK39" i="26"/>
  <c r="REL39" i="26"/>
  <c r="REM39" i="26"/>
  <c r="REN39" i="26"/>
  <c r="REO39" i="26"/>
  <c r="REP39" i="26"/>
  <c r="REQ39" i="26"/>
  <c r="RER39" i="26"/>
  <c r="RES39" i="26"/>
  <c r="RET39" i="26"/>
  <c r="REU39" i="26"/>
  <c r="REV39" i="26"/>
  <c r="REW39" i="26"/>
  <c r="REX39" i="26"/>
  <c r="REY39" i="26"/>
  <c r="REZ39" i="26"/>
  <c r="RFA39" i="26"/>
  <c r="RFB39" i="26"/>
  <c r="RFC39" i="26"/>
  <c r="RFD39" i="26"/>
  <c r="RFE39" i="26"/>
  <c r="RFF39" i="26"/>
  <c r="RFG39" i="26"/>
  <c r="RFH39" i="26"/>
  <c r="RFI39" i="26"/>
  <c r="RFJ39" i="26"/>
  <c r="RFK39" i="26"/>
  <c r="RFL39" i="26"/>
  <c r="RFM39" i="26"/>
  <c r="RFN39" i="26"/>
  <c r="RFO39" i="26"/>
  <c r="RFP39" i="26"/>
  <c r="RFQ39" i="26"/>
  <c r="RFR39" i="26"/>
  <c r="RFS39" i="26"/>
  <c r="RFT39" i="26"/>
  <c r="RFU39" i="26"/>
  <c r="RFV39" i="26"/>
  <c r="RFW39" i="26"/>
  <c r="RFX39" i="26"/>
  <c r="RFY39" i="26"/>
  <c r="RFZ39" i="26"/>
  <c r="RGA39" i="26"/>
  <c r="RGB39" i="26"/>
  <c r="RGC39" i="26"/>
  <c r="RGD39" i="26"/>
  <c r="RGE39" i="26"/>
  <c r="RGF39" i="26"/>
  <c r="RGG39" i="26"/>
  <c r="RGH39" i="26"/>
  <c r="RGI39" i="26"/>
  <c r="RGJ39" i="26"/>
  <c r="RGK39" i="26"/>
  <c r="RGL39" i="26"/>
  <c r="RGM39" i="26"/>
  <c r="RGN39" i="26"/>
  <c r="RGO39" i="26"/>
  <c r="RGP39" i="26"/>
  <c r="RGQ39" i="26"/>
  <c r="RGR39" i="26"/>
  <c r="RGS39" i="26"/>
  <c r="RGT39" i="26"/>
  <c r="RGU39" i="26"/>
  <c r="RGV39" i="26"/>
  <c r="RGW39" i="26"/>
  <c r="RGX39" i="26"/>
  <c r="RGY39" i="26"/>
  <c r="RGZ39" i="26"/>
  <c r="RHA39" i="26"/>
  <c r="RHB39" i="26"/>
  <c r="RHC39" i="26"/>
  <c r="RHD39" i="26"/>
  <c r="RHE39" i="26"/>
  <c r="RHF39" i="26"/>
  <c r="RHG39" i="26"/>
  <c r="RHH39" i="26"/>
  <c r="RHI39" i="26"/>
  <c r="RHJ39" i="26"/>
  <c r="RHK39" i="26"/>
  <c r="RHL39" i="26"/>
  <c r="RHM39" i="26"/>
  <c r="RHN39" i="26"/>
  <c r="RHO39" i="26"/>
  <c r="RHP39" i="26"/>
  <c r="RHQ39" i="26"/>
  <c r="RHR39" i="26"/>
  <c r="RHS39" i="26"/>
  <c r="RHT39" i="26"/>
  <c r="RHU39" i="26"/>
  <c r="RHV39" i="26"/>
  <c r="RHW39" i="26"/>
  <c r="RHX39" i="26"/>
  <c r="RHY39" i="26"/>
  <c r="RHZ39" i="26"/>
  <c r="RIA39" i="26"/>
  <c r="RIB39" i="26"/>
  <c r="RIC39" i="26"/>
  <c r="RID39" i="26"/>
  <c r="RIE39" i="26"/>
  <c r="RIF39" i="26"/>
  <c r="RIG39" i="26"/>
  <c r="RIH39" i="26"/>
  <c r="RII39" i="26"/>
  <c r="RIJ39" i="26"/>
  <c r="RIK39" i="26"/>
  <c r="RIL39" i="26"/>
  <c r="RIM39" i="26"/>
  <c r="RIN39" i="26"/>
  <c r="RIO39" i="26"/>
  <c r="RIP39" i="26"/>
  <c r="RIQ39" i="26"/>
  <c r="RIR39" i="26"/>
  <c r="RIS39" i="26"/>
  <c r="RIT39" i="26"/>
  <c r="RIU39" i="26"/>
  <c r="RIV39" i="26"/>
  <c r="RIW39" i="26"/>
  <c r="RIX39" i="26"/>
  <c r="RIY39" i="26"/>
  <c r="RIZ39" i="26"/>
  <c r="RJA39" i="26"/>
  <c r="RJB39" i="26"/>
  <c r="RJC39" i="26"/>
  <c r="RJD39" i="26"/>
  <c r="RJE39" i="26"/>
  <c r="RJF39" i="26"/>
  <c r="RJG39" i="26"/>
  <c r="RJH39" i="26"/>
  <c r="RJI39" i="26"/>
  <c r="RJJ39" i="26"/>
  <c r="RJK39" i="26"/>
  <c r="RJL39" i="26"/>
  <c r="RJM39" i="26"/>
  <c r="RJN39" i="26"/>
  <c r="RJO39" i="26"/>
  <c r="RJP39" i="26"/>
  <c r="RJQ39" i="26"/>
  <c r="RJR39" i="26"/>
  <c r="RJS39" i="26"/>
  <c r="RJT39" i="26"/>
  <c r="RJU39" i="26"/>
  <c r="RJV39" i="26"/>
  <c r="RJW39" i="26"/>
  <c r="RJX39" i="26"/>
  <c r="RJY39" i="26"/>
  <c r="RJZ39" i="26"/>
  <c r="RKA39" i="26"/>
  <c r="RKB39" i="26"/>
  <c r="RKC39" i="26"/>
  <c r="RKD39" i="26"/>
  <c r="RKE39" i="26"/>
  <c r="RKF39" i="26"/>
  <c r="RKG39" i="26"/>
  <c r="RKH39" i="26"/>
  <c r="RKI39" i="26"/>
  <c r="RKJ39" i="26"/>
  <c r="RKK39" i="26"/>
  <c r="RKL39" i="26"/>
  <c r="RKM39" i="26"/>
  <c r="RKN39" i="26"/>
  <c r="RKO39" i="26"/>
  <c r="RKP39" i="26"/>
  <c r="RKQ39" i="26"/>
  <c r="RKR39" i="26"/>
  <c r="RKS39" i="26"/>
  <c r="RKT39" i="26"/>
  <c r="RKU39" i="26"/>
  <c r="RKV39" i="26"/>
  <c r="RKW39" i="26"/>
  <c r="RKX39" i="26"/>
  <c r="RKY39" i="26"/>
  <c r="RKZ39" i="26"/>
  <c r="RLA39" i="26"/>
  <c r="RLB39" i="26"/>
  <c r="RLC39" i="26"/>
  <c r="RLD39" i="26"/>
  <c r="RLE39" i="26"/>
  <c r="RLF39" i="26"/>
  <c r="RLG39" i="26"/>
  <c r="RLH39" i="26"/>
  <c r="RLI39" i="26"/>
  <c r="RLJ39" i="26"/>
  <c r="RLK39" i="26"/>
  <c r="RLL39" i="26"/>
  <c r="RLM39" i="26"/>
  <c r="RLN39" i="26"/>
  <c r="RLO39" i="26"/>
  <c r="RLP39" i="26"/>
  <c r="RLQ39" i="26"/>
  <c r="RLR39" i="26"/>
  <c r="RLS39" i="26"/>
  <c r="RLT39" i="26"/>
  <c r="RLU39" i="26"/>
  <c r="RLV39" i="26"/>
  <c r="RLW39" i="26"/>
  <c r="RLX39" i="26"/>
  <c r="RLY39" i="26"/>
  <c r="RLZ39" i="26"/>
  <c r="RMA39" i="26"/>
  <c r="RMB39" i="26"/>
  <c r="RMC39" i="26"/>
  <c r="RMD39" i="26"/>
  <c r="RME39" i="26"/>
  <c r="RMF39" i="26"/>
  <c r="RMG39" i="26"/>
  <c r="RMH39" i="26"/>
  <c r="RMI39" i="26"/>
  <c r="RMJ39" i="26"/>
  <c r="RMK39" i="26"/>
  <c r="RML39" i="26"/>
  <c r="RMM39" i="26"/>
  <c r="RMN39" i="26"/>
  <c r="RMO39" i="26"/>
  <c r="RMP39" i="26"/>
  <c r="RMQ39" i="26"/>
  <c r="RMR39" i="26"/>
  <c r="RMS39" i="26"/>
  <c r="RMT39" i="26"/>
  <c r="RMU39" i="26"/>
  <c r="RMV39" i="26"/>
  <c r="RMW39" i="26"/>
  <c r="RMX39" i="26"/>
  <c r="RMY39" i="26"/>
  <c r="RMZ39" i="26"/>
  <c r="RNA39" i="26"/>
  <c r="RNB39" i="26"/>
  <c r="RNC39" i="26"/>
  <c r="RND39" i="26"/>
  <c r="RNE39" i="26"/>
  <c r="RNF39" i="26"/>
  <c r="RNG39" i="26"/>
  <c r="RNH39" i="26"/>
  <c r="RNI39" i="26"/>
  <c r="RNJ39" i="26"/>
  <c r="RNK39" i="26"/>
  <c r="RNL39" i="26"/>
  <c r="RNM39" i="26"/>
  <c r="RNN39" i="26"/>
  <c r="RNO39" i="26"/>
  <c r="RNP39" i="26"/>
  <c r="RNQ39" i="26"/>
  <c r="RNR39" i="26"/>
  <c r="RNS39" i="26"/>
  <c r="RNT39" i="26"/>
  <c r="RNU39" i="26"/>
  <c r="RNV39" i="26"/>
  <c r="RNW39" i="26"/>
  <c r="RNX39" i="26"/>
  <c r="RNY39" i="26"/>
  <c r="RNZ39" i="26"/>
  <c r="ROA39" i="26"/>
  <c r="ROB39" i="26"/>
  <c r="ROC39" i="26"/>
  <c r="ROD39" i="26"/>
  <c r="ROE39" i="26"/>
  <c r="ROF39" i="26"/>
  <c r="ROG39" i="26"/>
  <c r="ROH39" i="26"/>
  <c r="ROI39" i="26"/>
  <c r="ROJ39" i="26"/>
  <c r="ROK39" i="26"/>
  <c r="ROL39" i="26"/>
  <c r="ROM39" i="26"/>
  <c r="RON39" i="26"/>
  <c r="ROO39" i="26"/>
  <c r="ROP39" i="26"/>
  <c r="ROQ39" i="26"/>
  <c r="ROR39" i="26"/>
  <c r="ROS39" i="26"/>
  <c r="ROT39" i="26"/>
  <c r="ROU39" i="26"/>
  <c r="ROV39" i="26"/>
  <c r="ROW39" i="26"/>
  <c r="ROX39" i="26"/>
  <c r="ROY39" i="26"/>
  <c r="ROZ39" i="26"/>
  <c r="RPA39" i="26"/>
  <c r="RPB39" i="26"/>
  <c r="RPC39" i="26"/>
  <c r="RPD39" i="26"/>
  <c r="RPE39" i="26"/>
  <c r="RPF39" i="26"/>
  <c r="RPG39" i="26"/>
  <c r="RPH39" i="26"/>
  <c r="RPI39" i="26"/>
  <c r="RPJ39" i="26"/>
  <c r="RPK39" i="26"/>
  <c r="RPL39" i="26"/>
  <c r="RPM39" i="26"/>
  <c r="RPN39" i="26"/>
  <c r="RPO39" i="26"/>
  <c r="RPP39" i="26"/>
  <c r="RPQ39" i="26"/>
  <c r="RPR39" i="26"/>
  <c r="RPS39" i="26"/>
  <c r="RPT39" i="26"/>
  <c r="RPU39" i="26"/>
  <c r="RPV39" i="26"/>
  <c r="RPW39" i="26"/>
  <c r="RPX39" i="26"/>
  <c r="RPY39" i="26"/>
  <c r="RPZ39" i="26"/>
  <c r="RQA39" i="26"/>
  <c r="RQB39" i="26"/>
  <c r="RQC39" i="26"/>
  <c r="RQD39" i="26"/>
  <c r="RQE39" i="26"/>
  <c r="RQF39" i="26"/>
  <c r="RQG39" i="26"/>
  <c r="RQH39" i="26"/>
  <c r="RQI39" i="26"/>
  <c r="RQJ39" i="26"/>
  <c r="RQK39" i="26"/>
  <c r="RQL39" i="26"/>
  <c r="RQM39" i="26"/>
  <c r="RQN39" i="26"/>
  <c r="RQO39" i="26"/>
  <c r="RQP39" i="26"/>
  <c r="RQQ39" i="26"/>
  <c r="RQR39" i="26"/>
  <c r="RQS39" i="26"/>
  <c r="RQT39" i="26"/>
  <c r="RQU39" i="26"/>
  <c r="RQV39" i="26"/>
  <c r="RQW39" i="26"/>
  <c r="RQX39" i="26"/>
  <c r="RQY39" i="26"/>
  <c r="RQZ39" i="26"/>
  <c r="RRA39" i="26"/>
  <c r="RRB39" i="26"/>
  <c r="RRC39" i="26"/>
  <c r="RRD39" i="26"/>
  <c r="RRE39" i="26"/>
  <c r="RRF39" i="26"/>
  <c r="RRG39" i="26"/>
  <c r="RRH39" i="26"/>
  <c r="RRI39" i="26"/>
  <c r="RRJ39" i="26"/>
  <c r="RRK39" i="26"/>
  <c r="RRL39" i="26"/>
  <c r="RRM39" i="26"/>
  <c r="RRN39" i="26"/>
  <c r="RRO39" i="26"/>
  <c r="RRP39" i="26"/>
  <c r="RRQ39" i="26"/>
  <c r="RRR39" i="26"/>
  <c r="RRS39" i="26"/>
  <c r="RRT39" i="26"/>
  <c r="RRU39" i="26"/>
  <c r="RRV39" i="26"/>
  <c r="RRW39" i="26"/>
  <c r="RRX39" i="26"/>
  <c r="RRY39" i="26"/>
  <c r="RRZ39" i="26"/>
  <c r="RSA39" i="26"/>
  <c r="RSB39" i="26"/>
  <c r="RSC39" i="26"/>
  <c r="RSD39" i="26"/>
  <c r="RSE39" i="26"/>
  <c r="RSF39" i="26"/>
  <c r="RSG39" i="26"/>
  <c r="RSH39" i="26"/>
  <c r="RSI39" i="26"/>
  <c r="RSJ39" i="26"/>
  <c r="RSK39" i="26"/>
  <c r="RSL39" i="26"/>
  <c r="RSM39" i="26"/>
  <c r="RSN39" i="26"/>
  <c r="RSO39" i="26"/>
  <c r="RSP39" i="26"/>
  <c r="RSQ39" i="26"/>
  <c r="RSR39" i="26"/>
  <c r="RSS39" i="26"/>
  <c r="RST39" i="26"/>
  <c r="RSU39" i="26"/>
  <c r="RSV39" i="26"/>
  <c r="RSW39" i="26"/>
  <c r="RSX39" i="26"/>
  <c r="RSY39" i="26"/>
  <c r="RSZ39" i="26"/>
  <c r="RTA39" i="26"/>
  <c r="RTB39" i="26"/>
  <c r="RTC39" i="26"/>
  <c r="RTD39" i="26"/>
  <c r="RTE39" i="26"/>
  <c r="RTF39" i="26"/>
  <c r="RTG39" i="26"/>
  <c r="RTH39" i="26"/>
  <c r="RTI39" i="26"/>
  <c r="RTJ39" i="26"/>
  <c r="RTK39" i="26"/>
  <c r="RTL39" i="26"/>
  <c r="RTM39" i="26"/>
  <c r="RTN39" i="26"/>
  <c r="RTO39" i="26"/>
  <c r="RTP39" i="26"/>
  <c r="RTQ39" i="26"/>
  <c r="RTR39" i="26"/>
  <c r="RTS39" i="26"/>
  <c r="RTT39" i="26"/>
  <c r="RTU39" i="26"/>
  <c r="RTV39" i="26"/>
  <c r="RTW39" i="26"/>
  <c r="RTX39" i="26"/>
  <c r="RTY39" i="26"/>
  <c r="RTZ39" i="26"/>
  <c r="RUA39" i="26"/>
  <c r="RUB39" i="26"/>
  <c r="RUC39" i="26"/>
  <c r="RUD39" i="26"/>
  <c r="RUE39" i="26"/>
  <c r="RUF39" i="26"/>
  <c r="RUG39" i="26"/>
  <c r="RUH39" i="26"/>
  <c r="RUI39" i="26"/>
  <c r="RUJ39" i="26"/>
  <c r="RUK39" i="26"/>
  <c r="RUL39" i="26"/>
  <c r="RUM39" i="26"/>
  <c r="RUN39" i="26"/>
  <c r="RUO39" i="26"/>
  <c r="RUP39" i="26"/>
  <c r="RUQ39" i="26"/>
  <c r="RUR39" i="26"/>
  <c r="RUS39" i="26"/>
  <c r="RUT39" i="26"/>
  <c r="RUU39" i="26"/>
  <c r="RUV39" i="26"/>
  <c r="RUW39" i="26"/>
  <c r="RUX39" i="26"/>
  <c r="RUY39" i="26"/>
  <c r="RUZ39" i="26"/>
  <c r="RVA39" i="26"/>
  <c r="RVB39" i="26"/>
  <c r="RVC39" i="26"/>
  <c r="RVD39" i="26"/>
  <c r="RVE39" i="26"/>
  <c r="RVF39" i="26"/>
  <c r="RVG39" i="26"/>
  <c r="RVH39" i="26"/>
  <c r="RVI39" i="26"/>
  <c r="RVJ39" i="26"/>
  <c r="RVK39" i="26"/>
  <c r="RVL39" i="26"/>
  <c r="RVM39" i="26"/>
  <c r="RVN39" i="26"/>
  <c r="RVO39" i="26"/>
  <c r="RVP39" i="26"/>
  <c r="RVQ39" i="26"/>
  <c r="RVR39" i="26"/>
  <c r="RVS39" i="26"/>
  <c r="RVT39" i="26"/>
  <c r="RVU39" i="26"/>
  <c r="RVV39" i="26"/>
  <c r="RVW39" i="26"/>
  <c r="RVX39" i="26"/>
  <c r="RVY39" i="26"/>
  <c r="RVZ39" i="26"/>
  <c r="RWA39" i="26"/>
  <c r="RWB39" i="26"/>
  <c r="RWC39" i="26"/>
  <c r="RWD39" i="26"/>
  <c r="RWE39" i="26"/>
  <c r="RWF39" i="26"/>
  <c r="RWG39" i="26"/>
  <c r="RWH39" i="26"/>
  <c r="RWI39" i="26"/>
  <c r="RWJ39" i="26"/>
  <c r="RWK39" i="26"/>
  <c r="RWL39" i="26"/>
  <c r="RWM39" i="26"/>
  <c r="RWN39" i="26"/>
  <c r="RWO39" i="26"/>
  <c r="RWP39" i="26"/>
  <c r="RWQ39" i="26"/>
  <c r="RWR39" i="26"/>
  <c r="RWS39" i="26"/>
  <c r="RWT39" i="26"/>
  <c r="RWU39" i="26"/>
  <c r="RWV39" i="26"/>
  <c r="RWW39" i="26"/>
  <c r="RWX39" i="26"/>
  <c r="RWY39" i="26"/>
  <c r="RWZ39" i="26"/>
  <c r="RXA39" i="26"/>
  <c r="RXB39" i="26"/>
  <c r="RXC39" i="26"/>
  <c r="RXD39" i="26"/>
  <c r="RXE39" i="26"/>
  <c r="RXF39" i="26"/>
  <c r="RXG39" i="26"/>
  <c r="RXH39" i="26"/>
  <c r="RXI39" i="26"/>
  <c r="RXJ39" i="26"/>
  <c r="RXK39" i="26"/>
  <c r="RXL39" i="26"/>
  <c r="RXM39" i="26"/>
  <c r="RXN39" i="26"/>
  <c r="RXO39" i="26"/>
  <c r="RXP39" i="26"/>
  <c r="RXQ39" i="26"/>
  <c r="RXR39" i="26"/>
  <c r="RXS39" i="26"/>
  <c r="RXT39" i="26"/>
  <c r="RXU39" i="26"/>
  <c r="RXV39" i="26"/>
  <c r="RXW39" i="26"/>
  <c r="RXX39" i="26"/>
  <c r="RXY39" i="26"/>
  <c r="RXZ39" i="26"/>
  <c r="RYA39" i="26"/>
  <c r="RYB39" i="26"/>
  <c r="RYC39" i="26"/>
  <c r="RYD39" i="26"/>
  <c r="RYE39" i="26"/>
  <c r="RYF39" i="26"/>
  <c r="RYG39" i="26"/>
  <c r="RYH39" i="26"/>
  <c r="RYI39" i="26"/>
  <c r="RYJ39" i="26"/>
  <c r="RYK39" i="26"/>
  <c r="RYL39" i="26"/>
  <c r="RYM39" i="26"/>
  <c r="RYN39" i="26"/>
  <c r="RYO39" i="26"/>
  <c r="RYP39" i="26"/>
  <c r="RYQ39" i="26"/>
  <c r="RYR39" i="26"/>
  <c r="RYS39" i="26"/>
  <c r="RYT39" i="26"/>
  <c r="RYU39" i="26"/>
  <c r="RYV39" i="26"/>
  <c r="RYW39" i="26"/>
  <c r="RYX39" i="26"/>
  <c r="RYY39" i="26"/>
  <c r="RYZ39" i="26"/>
  <c r="RZA39" i="26"/>
  <c r="RZB39" i="26"/>
  <c r="RZC39" i="26"/>
  <c r="RZD39" i="26"/>
  <c r="RZE39" i="26"/>
  <c r="RZF39" i="26"/>
  <c r="RZG39" i="26"/>
  <c r="RZH39" i="26"/>
  <c r="RZI39" i="26"/>
  <c r="RZJ39" i="26"/>
  <c r="RZK39" i="26"/>
  <c r="RZL39" i="26"/>
  <c r="RZM39" i="26"/>
  <c r="RZN39" i="26"/>
  <c r="RZO39" i="26"/>
  <c r="RZP39" i="26"/>
  <c r="RZQ39" i="26"/>
  <c r="RZR39" i="26"/>
  <c r="RZS39" i="26"/>
  <c r="RZT39" i="26"/>
  <c r="RZU39" i="26"/>
  <c r="RZV39" i="26"/>
  <c r="RZW39" i="26"/>
  <c r="RZX39" i="26"/>
  <c r="RZY39" i="26"/>
  <c r="RZZ39" i="26"/>
  <c r="SAA39" i="26"/>
  <c r="SAB39" i="26"/>
  <c r="SAC39" i="26"/>
  <c r="SAD39" i="26"/>
  <c r="SAE39" i="26"/>
  <c r="SAF39" i="26"/>
  <c r="SAG39" i="26"/>
  <c r="SAH39" i="26"/>
  <c r="SAI39" i="26"/>
  <c r="SAJ39" i="26"/>
  <c r="SAK39" i="26"/>
  <c r="SAL39" i="26"/>
  <c r="SAM39" i="26"/>
  <c r="SAN39" i="26"/>
  <c r="SAO39" i="26"/>
  <c r="SAP39" i="26"/>
  <c r="SAQ39" i="26"/>
  <c r="SAR39" i="26"/>
  <c r="SAS39" i="26"/>
  <c r="SAT39" i="26"/>
  <c r="SAU39" i="26"/>
  <c r="SAV39" i="26"/>
  <c r="SAW39" i="26"/>
  <c r="SAX39" i="26"/>
  <c r="SAY39" i="26"/>
  <c r="SAZ39" i="26"/>
  <c r="SBA39" i="26"/>
  <c r="SBB39" i="26"/>
  <c r="SBC39" i="26"/>
  <c r="SBD39" i="26"/>
  <c r="SBE39" i="26"/>
  <c r="SBF39" i="26"/>
  <c r="SBG39" i="26"/>
  <c r="SBH39" i="26"/>
  <c r="SBI39" i="26"/>
  <c r="SBJ39" i="26"/>
  <c r="SBK39" i="26"/>
  <c r="SBL39" i="26"/>
  <c r="SBM39" i="26"/>
  <c r="SBN39" i="26"/>
  <c r="SBO39" i="26"/>
  <c r="SBP39" i="26"/>
  <c r="SBQ39" i="26"/>
  <c r="SBR39" i="26"/>
  <c r="SBS39" i="26"/>
  <c r="SBT39" i="26"/>
  <c r="SBU39" i="26"/>
  <c r="SBV39" i="26"/>
  <c r="SBW39" i="26"/>
  <c r="SBX39" i="26"/>
  <c r="SBY39" i="26"/>
  <c r="SBZ39" i="26"/>
  <c r="SCA39" i="26"/>
  <c r="SCB39" i="26"/>
  <c r="SCC39" i="26"/>
  <c r="SCD39" i="26"/>
  <c r="SCE39" i="26"/>
  <c r="SCF39" i="26"/>
  <c r="SCG39" i="26"/>
  <c r="SCH39" i="26"/>
  <c r="SCI39" i="26"/>
  <c r="SCJ39" i="26"/>
  <c r="SCK39" i="26"/>
  <c r="SCL39" i="26"/>
  <c r="SCM39" i="26"/>
  <c r="SCN39" i="26"/>
  <c r="SCO39" i="26"/>
  <c r="SCP39" i="26"/>
  <c r="SCQ39" i="26"/>
  <c r="SCR39" i="26"/>
  <c r="SCS39" i="26"/>
  <c r="SCT39" i="26"/>
  <c r="SCU39" i="26"/>
  <c r="SCV39" i="26"/>
  <c r="SCW39" i="26"/>
  <c r="SCX39" i="26"/>
  <c r="SCY39" i="26"/>
  <c r="SCZ39" i="26"/>
  <c r="SDA39" i="26"/>
  <c r="SDB39" i="26"/>
  <c r="SDC39" i="26"/>
  <c r="SDD39" i="26"/>
  <c r="SDE39" i="26"/>
  <c r="SDF39" i="26"/>
  <c r="SDG39" i="26"/>
  <c r="SDH39" i="26"/>
  <c r="SDI39" i="26"/>
  <c r="SDJ39" i="26"/>
  <c r="SDK39" i="26"/>
  <c r="SDL39" i="26"/>
  <c r="SDM39" i="26"/>
  <c r="SDN39" i="26"/>
  <c r="SDO39" i="26"/>
  <c r="SDP39" i="26"/>
  <c r="SDQ39" i="26"/>
  <c r="SDR39" i="26"/>
  <c r="SDS39" i="26"/>
  <c r="SDT39" i="26"/>
  <c r="SDU39" i="26"/>
  <c r="SDV39" i="26"/>
  <c r="SDW39" i="26"/>
  <c r="SDX39" i="26"/>
  <c r="SDY39" i="26"/>
  <c r="SDZ39" i="26"/>
  <c r="SEA39" i="26"/>
  <c r="SEB39" i="26"/>
  <c r="SEC39" i="26"/>
  <c r="SED39" i="26"/>
  <c r="SEE39" i="26"/>
  <c r="SEF39" i="26"/>
  <c r="SEG39" i="26"/>
  <c r="SEH39" i="26"/>
  <c r="SEI39" i="26"/>
  <c r="SEJ39" i="26"/>
  <c r="SEK39" i="26"/>
  <c r="SEL39" i="26"/>
  <c r="SEM39" i="26"/>
  <c r="SEN39" i="26"/>
  <c r="SEO39" i="26"/>
  <c r="SEP39" i="26"/>
  <c r="SEQ39" i="26"/>
  <c r="SER39" i="26"/>
  <c r="SES39" i="26"/>
  <c r="SET39" i="26"/>
  <c r="SEU39" i="26"/>
  <c r="SEV39" i="26"/>
  <c r="SEW39" i="26"/>
  <c r="SEX39" i="26"/>
  <c r="SEY39" i="26"/>
  <c r="SEZ39" i="26"/>
  <c r="SFA39" i="26"/>
  <c r="SFB39" i="26"/>
  <c r="SFC39" i="26"/>
  <c r="SFD39" i="26"/>
  <c r="SFE39" i="26"/>
  <c r="SFF39" i="26"/>
  <c r="SFG39" i="26"/>
  <c r="SFH39" i="26"/>
  <c r="SFI39" i="26"/>
  <c r="SFJ39" i="26"/>
  <c r="SFK39" i="26"/>
  <c r="SFL39" i="26"/>
  <c r="SFM39" i="26"/>
  <c r="SFN39" i="26"/>
  <c r="SFO39" i="26"/>
  <c r="SFP39" i="26"/>
  <c r="SFQ39" i="26"/>
  <c r="SFR39" i="26"/>
  <c r="SFS39" i="26"/>
  <c r="SFT39" i="26"/>
  <c r="SFU39" i="26"/>
  <c r="SFV39" i="26"/>
  <c r="SFW39" i="26"/>
  <c r="SFX39" i="26"/>
  <c r="SFY39" i="26"/>
  <c r="SFZ39" i="26"/>
  <c r="SGA39" i="26"/>
  <c r="SGB39" i="26"/>
  <c r="SGC39" i="26"/>
  <c r="SGD39" i="26"/>
  <c r="SGE39" i="26"/>
  <c r="SGF39" i="26"/>
  <c r="SGG39" i="26"/>
  <c r="SGH39" i="26"/>
  <c r="SGI39" i="26"/>
  <c r="SGJ39" i="26"/>
  <c r="SGK39" i="26"/>
  <c r="SGL39" i="26"/>
  <c r="SGM39" i="26"/>
  <c r="SGN39" i="26"/>
  <c r="SGO39" i="26"/>
  <c r="SGP39" i="26"/>
  <c r="SGQ39" i="26"/>
  <c r="SGR39" i="26"/>
  <c r="SGS39" i="26"/>
  <c r="SGT39" i="26"/>
  <c r="SGU39" i="26"/>
  <c r="SGV39" i="26"/>
  <c r="SGW39" i="26"/>
  <c r="SGX39" i="26"/>
  <c r="SGY39" i="26"/>
  <c r="SGZ39" i="26"/>
  <c r="SHA39" i="26"/>
  <c r="SHB39" i="26"/>
  <c r="SHC39" i="26"/>
  <c r="SHD39" i="26"/>
  <c r="SHE39" i="26"/>
  <c r="SHF39" i="26"/>
  <c r="SHG39" i="26"/>
  <c r="SHH39" i="26"/>
  <c r="SHI39" i="26"/>
  <c r="SHJ39" i="26"/>
  <c r="SHK39" i="26"/>
  <c r="SHL39" i="26"/>
  <c r="SHM39" i="26"/>
  <c r="SHN39" i="26"/>
  <c r="SHO39" i="26"/>
  <c r="SHP39" i="26"/>
  <c r="SHQ39" i="26"/>
  <c r="SHR39" i="26"/>
  <c r="SHS39" i="26"/>
  <c r="SHT39" i="26"/>
  <c r="SHU39" i="26"/>
  <c r="SHV39" i="26"/>
  <c r="SHW39" i="26"/>
  <c r="SHX39" i="26"/>
  <c r="SHY39" i="26"/>
  <c r="SHZ39" i="26"/>
  <c r="SIA39" i="26"/>
  <c r="SIB39" i="26"/>
  <c r="SIC39" i="26"/>
  <c r="SID39" i="26"/>
  <c r="SIE39" i="26"/>
  <c r="SIF39" i="26"/>
  <c r="SIG39" i="26"/>
  <c r="SIH39" i="26"/>
  <c r="SII39" i="26"/>
  <c r="SIJ39" i="26"/>
  <c r="SIK39" i="26"/>
  <c r="SIL39" i="26"/>
  <c r="SIM39" i="26"/>
  <c r="SIN39" i="26"/>
  <c r="SIO39" i="26"/>
  <c r="SIP39" i="26"/>
  <c r="SIQ39" i="26"/>
  <c r="SIR39" i="26"/>
  <c r="SIS39" i="26"/>
  <c r="SIT39" i="26"/>
  <c r="SIU39" i="26"/>
  <c r="SIV39" i="26"/>
  <c r="SIW39" i="26"/>
  <c r="SIX39" i="26"/>
  <c r="SIY39" i="26"/>
  <c r="SIZ39" i="26"/>
  <c r="SJA39" i="26"/>
  <c r="SJB39" i="26"/>
  <c r="SJC39" i="26"/>
  <c r="SJD39" i="26"/>
  <c r="SJE39" i="26"/>
  <c r="SJF39" i="26"/>
  <c r="SJG39" i="26"/>
  <c r="SJH39" i="26"/>
  <c r="SJI39" i="26"/>
  <c r="SJJ39" i="26"/>
  <c r="SJK39" i="26"/>
  <c r="SJL39" i="26"/>
  <c r="SJM39" i="26"/>
  <c r="SJN39" i="26"/>
  <c r="SJO39" i="26"/>
  <c r="SJP39" i="26"/>
  <c r="SJQ39" i="26"/>
  <c r="SJR39" i="26"/>
  <c r="SJS39" i="26"/>
  <c r="SJT39" i="26"/>
  <c r="SJU39" i="26"/>
  <c r="SJV39" i="26"/>
  <c r="SJW39" i="26"/>
  <c r="SJX39" i="26"/>
  <c r="SJY39" i="26"/>
  <c r="SJZ39" i="26"/>
  <c r="SKA39" i="26"/>
  <c r="SKB39" i="26"/>
  <c r="SKC39" i="26"/>
  <c r="SKD39" i="26"/>
  <c r="SKE39" i="26"/>
  <c r="SKF39" i="26"/>
  <c r="SKG39" i="26"/>
  <c r="SKH39" i="26"/>
  <c r="SKI39" i="26"/>
  <c r="SKJ39" i="26"/>
  <c r="SKK39" i="26"/>
  <c r="SKL39" i="26"/>
  <c r="SKM39" i="26"/>
  <c r="SKN39" i="26"/>
  <c r="SKO39" i="26"/>
  <c r="SKP39" i="26"/>
  <c r="SKQ39" i="26"/>
  <c r="SKR39" i="26"/>
  <c r="SKS39" i="26"/>
  <c r="SKT39" i="26"/>
  <c r="SKU39" i="26"/>
  <c r="SKV39" i="26"/>
  <c r="SKW39" i="26"/>
  <c r="SKX39" i="26"/>
  <c r="SKY39" i="26"/>
  <c r="SKZ39" i="26"/>
  <c r="SLA39" i="26"/>
  <c r="SLB39" i="26"/>
  <c r="SLC39" i="26"/>
  <c r="SLD39" i="26"/>
  <c r="SLE39" i="26"/>
  <c r="SLF39" i="26"/>
  <c r="SLG39" i="26"/>
  <c r="SLH39" i="26"/>
  <c r="SLI39" i="26"/>
  <c r="SLJ39" i="26"/>
  <c r="SLK39" i="26"/>
  <c r="SLL39" i="26"/>
  <c r="SLM39" i="26"/>
  <c r="SLN39" i="26"/>
  <c r="SLO39" i="26"/>
  <c r="SLP39" i="26"/>
  <c r="SLQ39" i="26"/>
  <c r="SLR39" i="26"/>
  <c r="SLS39" i="26"/>
  <c r="SLT39" i="26"/>
  <c r="SLU39" i="26"/>
  <c r="SLV39" i="26"/>
  <c r="SLW39" i="26"/>
  <c r="SLX39" i="26"/>
  <c r="SLY39" i="26"/>
  <c r="SLZ39" i="26"/>
  <c r="SMA39" i="26"/>
  <c r="SMB39" i="26"/>
  <c r="SMC39" i="26"/>
  <c r="SMD39" i="26"/>
  <c r="SME39" i="26"/>
  <c r="SMF39" i="26"/>
  <c r="SMG39" i="26"/>
  <c r="SMH39" i="26"/>
  <c r="SMI39" i="26"/>
  <c r="SMJ39" i="26"/>
  <c r="SMK39" i="26"/>
  <c r="SML39" i="26"/>
  <c r="SMM39" i="26"/>
  <c r="SMN39" i="26"/>
  <c r="SMO39" i="26"/>
  <c r="SMP39" i="26"/>
  <c r="SMQ39" i="26"/>
  <c r="SMR39" i="26"/>
  <c r="SMS39" i="26"/>
  <c r="SMT39" i="26"/>
  <c r="SMU39" i="26"/>
  <c r="SMV39" i="26"/>
  <c r="SMW39" i="26"/>
  <c r="SMX39" i="26"/>
  <c r="SMY39" i="26"/>
  <c r="SMZ39" i="26"/>
  <c r="SNA39" i="26"/>
  <c r="SNB39" i="26"/>
  <c r="SNC39" i="26"/>
  <c r="SND39" i="26"/>
  <c r="SNE39" i="26"/>
  <c r="SNF39" i="26"/>
  <c r="SNG39" i="26"/>
  <c r="SNH39" i="26"/>
  <c r="SNI39" i="26"/>
  <c r="SNJ39" i="26"/>
  <c r="SNK39" i="26"/>
  <c r="SNL39" i="26"/>
  <c r="SNM39" i="26"/>
  <c r="SNN39" i="26"/>
  <c r="SNO39" i="26"/>
  <c r="SNP39" i="26"/>
  <c r="SNQ39" i="26"/>
  <c r="SNR39" i="26"/>
  <c r="SNS39" i="26"/>
  <c r="SNT39" i="26"/>
  <c r="SNU39" i="26"/>
  <c r="SNV39" i="26"/>
  <c r="SNW39" i="26"/>
  <c r="SNX39" i="26"/>
  <c r="SNY39" i="26"/>
  <c r="SNZ39" i="26"/>
  <c r="SOA39" i="26"/>
  <c r="SOB39" i="26"/>
  <c r="SOC39" i="26"/>
  <c r="SOD39" i="26"/>
  <c r="SOE39" i="26"/>
  <c r="SOF39" i="26"/>
  <c r="SOG39" i="26"/>
  <c r="SOH39" i="26"/>
  <c r="SOI39" i="26"/>
  <c r="SOJ39" i="26"/>
  <c r="SOK39" i="26"/>
  <c r="SOL39" i="26"/>
  <c r="SOM39" i="26"/>
  <c r="SON39" i="26"/>
  <c r="SOO39" i="26"/>
  <c r="SOP39" i="26"/>
  <c r="SOQ39" i="26"/>
  <c r="SOR39" i="26"/>
  <c r="SOS39" i="26"/>
  <c r="SOT39" i="26"/>
  <c r="SOU39" i="26"/>
  <c r="SOV39" i="26"/>
  <c r="SOW39" i="26"/>
  <c r="SOX39" i="26"/>
  <c r="SOY39" i="26"/>
  <c r="SOZ39" i="26"/>
  <c r="SPA39" i="26"/>
  <c r="SPB39" i="26"/>
  <c r="SPC39" i="26"/>
  <c r="SPD39" i="26"/>
  <c r="SPE39" i="26"/>
  <c r="SPF39" i="26"/>
  <c r="SPG39" i="26"/>
  <c r="SPH39" i="26"/>
  <c r="SPI39" i="26"/>
  <c r="SPJ39" i="26"/>
  <c r="SPK39" i="26"/>
  <c r="SPL39" i="26"/>
  <c r="SPM39" i="26"/>
  <c r="SPN39" i="26"/>
  <c r="SPO39" i="26"/>
  <c r="SPP39" i="26"/>
  <c r="SPQ39" i="26"/>
  <c r="SPR39" i="26"/>
  <c r="SPS39" i="26"/>
  <c r="SPT39" i="26"/>
  <c r="SPU39" i="26"/>
  <c r="SPV39" i="26"/>
  <c r="SPW39" i="26"/>
  <c r="SPX39" i="26"/>
  <c r="SPY39" i="26"/>
  <c r="SPZ39" i="26"/>
  <c r="SQA39" i="26"/>
  <c r="SQB39" i="26"/>
  <c r="SQC39" i="26"/>
  <c r="SQD39" i="26"/>
  <c r="SQE39" i="26"/>
  <c r="SQF39" i="26"/>
  <c r="SQG39" i="26"/>
  <c r="SQH39" i="26"/>
  <c r="SQI39" i="26"/>
  <c r="SQJ39" i="26"/>
  <c r="SQK39" i="26"/>
  <c r="SQL39" i="26"/>
  <c r="SQM39" i="26"/>
  <c r="SQN39" i="26"/>
  <c r="SQO39" i="26"/>
  <c r="SQP39" i="26"/>
  <c r="SQQ39" i="26"/>
  <c r="SQR39" i="26"/>
  <c r="SQS39" i="26"/>
  <c r="SQT39" i="26"/>
  <c r="SQU39" i="26"/>
  <c r="SQV39" i="26"/>
  <c r="SQW39" i="26"/>
  <c r="SQX39" i="26"/>
  <c r="SQY39" i="26"/>
  <c r="SQZ39" i="26"/>
  <c r="SRA39" i="26"/>
  <c r="SRB39" i="26"/>
  <c r="SRC39" i="26"/>
  <c r="SRD39" i="26"/>
  <c r="SRE39" i="26"/>
  <c r="SRF39" i="26"/>
  <c r="SRG39" i="26"/>
  <c r="SRH39" i="26"/>
  <c r="SRI39" i="26"/>
  <c r="SRJ39" i="26"/>
  <c r="SRK39" i="26"/>
  <c r="SRL39" i="26"/>
  <c r="SRM39" i="26"/>
  <c r="SRN39" i="26"/>
  <c r="SRO39" i="26"/>
  <c r="SRP39" i="26"/>
  <c r="SRQ39" i="26"/>
  <c r="SRR39" i="26"/>
  <c r="SRS39" i="26"/>
  <c r="SRT39" i="26"/>
  <c r="SRU39" i="26"/>
  <c r="SRV39" i="26"/>
  <c r="SRW39" i="26"/>
  <c r="SRX39" i="26"/>
  <c r="SRY39" i="26"/>
  <c r="SRZ39" i="26"/>
  <c r="SSA39" i="26"/>
  <c r="SSB39" i="26"/>
  <c r="SSC39" i="26"/>
  <c r="SSD39" i="26"/>
  <c r="SSE39" i="26"/>
  <c r="SSF39" i="26"/>
  <c r="SSG39" i="26"/>
  <c r="SSH39" i="26"/>
  <c r="SSI39" i="26"/>
  <c r="SSJ39" i="26"/>
  <c r="SSK39" i="26"/>
  <c r="SSL39" i="26"/>
  <c r="SSM39" i="26"/>
  <c r="SSN39" i="26"/>
  <c r="SSO39" i="26"/>
  <c r="SSP39" i="26"/>
  <c r="SSQ39" i="26"/>
  <c r="SSR39" i="26"/>
  <c r="SSS39" i="26"/>
  <c r="SST39" i="26"/>
  <c r="SSU39" i="26"/>
  <c r="SSV39" i="26"/>
  <c r="SSW39" i="26"/>
  <c r="SSX39" i="26"/>
  <c r="SSY39" i="26"/>
  <c r="SSZ39" i="26"/>
  <c r="STA39" i="26"/>
  <c r="STB39" i="26"/>
  <c r="STC39" i="26"/>
  <c r="STD39" i="26"/>
  <c r="STE39" i="26"/>
  <c r="STF39" i="26"/>
  <c r="STG39" i="26"/>
  <c r="STH39" i="26"/>
  <c r="STI39" i="26"/>
  <c r="STJ39" i="26"/>
  <c r="STK39" i="26"/>
  <c r="STL39" i="26"/>
  <c r="STM39" i="26"/>
  <c r="STN39" i="26"/>
  <c r="STO39" i="26"/>
  <c r="STP39" i="26"/>
  <c r="STQ39" i="26"/>
  <c r="STR39" i="26"/>
  <c r="STS39" i="26"/>
  <c r="STT39" i="26"/>
  <c r="STU39" i="26"/>
  <c r="STV39" i="26"/>
  <c r="STW39" i="26"/>
  <c r="STX39" i="26"/>
  <c r="STY39" i="26"/>
  <c r="STZ39" i="26"/>
  <c r="SUA39" i="26"/>
  <c r="SUB39" i="26"/>
  <c r="SUC39" i="26"/>
  <c r="SUD39" i="26"/>
  <c r="SUE39" i="26"/>
  <c r="SUF39" i="26"/>
  <c r="SUG39" i="26"/>
  <c r="SUH39" i="26"/>
  <c r="SUI39" i="26"/>
  <c r="SUJ39" i="26"/>
  <c r="SUK39" i="26"/>
  <c r="SUL39" i="26"/>
  <c r="SUM39" i="26"/>
  <c r="SUN39" i="26"/>
  <c r="SUO39" i="26"/>
  <c r="SUP39" i="26"/>
  <c r="SUQ39" i="26"/>
  <c r="SUR39" i="26"/>
  <c r="SUS39" i="26"/>
  <c r="SUT39" i="26"/>
  <c r="SUU39" i="26"/>
  <c r="SUV39" i="26"/>
  <c r="SUW39" i="26"/>
  <c r="SUX39" i="26"/>
  <c r="SUY39" i="26"/>
  <c r="SUZ39" i="26"/>
  <c r="SVA39" i="26"/>
  <c r="SVB39" i="26"/>
  <c r="SVC39" i="26"/>
  <c r="SVD39" i="26"/>
  <c r="SVE39" i="26"/>
  <c r="SVF39" i="26"/>
  <c r="SVG39" i="26"/>
  <c r="SVH39" i="26"/>
  <c r="SVI39" i="26"/>
  <c r="SVJ39" i="26"/>
  <c r="SVK39" i="26"/>
  <c r="SVL39" i="26"/>
  <c r="SVM39" i="26"/>
  <c r="SVN39" i="26"/>
  <c r="SVO39" i="26"/>
  <c r="SVP39" i="26"/>
  <c r="SVQ39" i="26"/>
  <c r="SVR39" i="26"/>
  <c r="SVS39" i="26"/>
  <c r="SVT39" i="26"/>
  <c r="SVU39" i="26"/>
  <c r="SVV39" i="26"/>
  <c r="SVW39" i="26"/>
  <c r="SVX39" i="26"/>
  <c r="SVY39" i="26"/>
  <c r="SVZ39" i="26"/>
  <c r="SWA39" i="26"/>
  <c r="SWB39" i="26"/>
  <c r="SWC39" i="26"/>
  <c r="SWD39" i="26"/>
  <c r="SWE39" i="26"/>
  <c r="SWF39" i="26"/>
  <c r="SWG39" i="26"/>
  <c r="SWH39" i="26"/>
  <c r="SWI39" i="26"/>
  <c r="SWJ39" i="26"/>
  <c r="SWK39" i="26"/>
  <c r="SWL39" i="26"/>
  <c r="SWM39" i="26"/>
  <c r="SWN39" i="26"/>
  <c r="SWO39" i="26"/>
  <c r="SWP39" i="26"/>
  <c r="SWQ39" i="26"/>
  <c r="SWR39" i="26"/>
  <c r="SWS39" i="26"/>
  <c r="SWT39" i="26"/>
  <c r="SWU39" i="26"/>
  <c r="SWV39" i="26"/>
  <c r="SWW39" i="26"/>
  <c r="SWX39" i="26"/>
  <c r="SWY39" i="26"/>
  <c r="SWZ39" i="26"/>
  <c r="SXA39" i="26"/>
  <c r="SXB39" i="26"/>
  <c r="SXC39" i="26"/>
  <c r="SXD39" i="26"/>
  <c r="SXE39" i="26"/>
  <c r="SXF39" i="26"/>
  <c r="SXG39" i="26"/>
  <c r="SXH39" i="26"/>
  <c r="SXI39" i="26"/>
  <c r="SXJ39" i="26"/>
  <c r="SXK39" i="26"/>
  <c r="SXL39" i="26"/>
  <c r="SXM39" i="26"/>
  <c r="SXN39" i="26"/>
  <c r="SXO39" i="26"/>
  <c r="SXP39" i="26"/>
  <c r="SXQ39" i="26"/>
  <c r="SXR39" i="26"/>
  <c r="SXS39" i="26"/>
  <c r="SXT39" i="26"/>
  <c r="SXU39" i="26"/>
  <c r="SXV39" i="26"/>
  <c r="SXW39" i="26"/>
  <c r="SXX39" i="26"/>
  <c r="SXY39" i="26"/>
  <c r="SXZ39" i="26"/>
  <c r="SYA39" i="26"/>
  <c r="SYB39" i="26"/>
  <c r="SYC39" i="26"/>
  <c r="SYD39" i="26"/>
  <c r="SYE39" i="26"/>
  <c r="SYF39" i="26"/>
  <c r="SYG39" i="26"/>
  <c r="SYH39" i="26"/>
  <c r="SYI39" i="26"/>
  <c r="SYJ39" i="26"/>
  <c r="SYK39" i="26"/>
  <c r="SYL39" i="26"/>
  <c r="SYM39" i="26"/>
  <c r="SYN39" i="26"/>
  <c r="SYO39" i="26"/>
  <c r="SYP39" i="26"/>
  <c r="SYQ39" i="26"/>
  <c r="SYR39" i="26"/>
  <c r="SYS39" i="26"/>
  <c r="SYT39" i="26"/>
  <c r="SYU39" i="26"/>
  <c r="SYV39" i="26"/>
  <c r="SYW39" i="26"/>
  <c r="SYX39" i="26"/>
  <c r="SYY39" i="26"/>
  <c r="SYZ39" i="26"/>
  <c r="SZA39" i="26"/>
  <c r="SZB39" i="26"/>
  <c r="SZC39" i="26"/>
  <c r="SZD39" i="26"/>
  <c r="SZE39" i="26"/>
  <c r="SZF39" i="26"/>
  <c r="SZG39" i="26"/>
  <c r="SZH39" i="26"/>
  <c r="SZI39" i="26"/>
  <c r="SZJ39" i="26"/>
  <c r="SZK39" i="26"/>
  <c r="SZL39" i="26"/>
  <c r="SZM39" i="26"/>
  <c r="SZN39" i="26"/>
  <c r="SZO39" i="26"/>
  <c r="SZP39" i="26"/>
  <c r="SZQ39" i="26"/>
  <c r="SZR39" i="26"/>
  <c r="SZS39" i="26"/>
  <c r="SZT39" i="26"/>
  <c r="SZU39" i="26"/>
  <c r="SZV39" i="26"/>
  <c r="SZW39" i="26"/>
  <c r="SZX39" i="26"/>
  <c r="SZY39" i="26"/>
  <c r="SZZ39" i="26"/>
  <c r="TAA39" i="26"/>
  <c r="TAB39" i="26"/>
  <c r="TAC39" i="26"/>
  <c r="TAD39" i="26"/>
  <c r="TAE39" i="26"/>
  <c r="TAF39" i="26"/>
  <c r="TAG39" i="26"/>
  <c r="TAH39" i="26"/>
  <c r="TAI39" i="26"/>
  <c r="TAJ39" i="26"/>
  <c r="TAK39" i="26"/>
  <c r="TAL39" i="26"/>
  <c r="TAM39" i="26"/>
  <c r="TAN39" i="26"/>
  <c r="TAO39" i="26"/>
  <c r="TAP39" i="26"/>
  <c r="TAQ39" i="26"/>
  <c r="TAR39" i="26"/>
  <c r="TAS39" i="26"/>
  <c r="TAT39" i="26"/>
  <c r="TAU39" i="26"/>
  <c r="TAV39" i="26"/>
  <c r="TAW39" i="26"/>
  <c r="TAX39" i="26"/>
  <c r="TAY39" i="26"/>
  <c r="TAZ39" i="26"/>
  <c r="TBA39" i="26"/>
  <c r="TBB39" i="26"/>
  <c r="TBC39" i="26"/>
  <c r="TBD39" i="26"/>
  <c r="TBE39" i="26"/>
  <c r="TBF39" i="26"/>
  <c r="TBG39" i="26"/>
  <c r="TBH39" i="26"/>
  <c r="TBI39" i="26"/>
  <c r="TBJ39" i="26"/>
  <c r="TBK39" i="26"/>
  <c r="TBL39" i="26"/>
  <c r="TBM39" i="26"/>
  <c r="TBN39" i="26"/>
  <c r="TBO39" i="26"/>
  <c r="TBP39" i="26"/>
  <c r="TBQ39" i="26"/>
  <c r="TBR39" i="26"/>
  <c r="TBS39" i="26"/>
  <c r="TBT39" i="26"/>
  <c r="TBU39" i="26"/>
  <c r="TBV39" i="26"/>
  <c r="TBW39" i="26"/>
  <c r="TBX39" i="26"/>
  <c r="TBY39" i="26"/>
  <c r="TBZ39" i="26"/>
  <c r="TCA39" i="26"/>
  <c r="TCB39" i="26"/>
  <c r="TCC39" i="26"/>
  <c r="TCD39" i="26"/>
  <c r="TCE39" i="26"/>
  <c r="TCF39" i="26"/>
  <c r="TCG39" i="26"/>
  <c r="TCH39" i="26"/>
  <c r="TCI39" i="26"/>
  <c r="TCJ39" i="26"/>
  <c r="TCK39" i="26"/>
  <c r="TCL39" i="26"/>
  <c r="TCM39" i="26"/>
  <c r="TCN39" i="26"/>
  <c r="TCO39" i="26"/>
  <c r="TCP39" i="26"/>
  <c r="TCQ39" i="26"/>
  <c r="TCR39" i="26"/>
  <c r="TCS39" i="26"/>
  <c r="TCT39" i="26"/>
  <c r="TCU39" i="26"/>
  <c r="TCV39" i="26"/>
  <c r="TCW39" i="26"/>
  <c r="TCX39" i="26"/>
  <c r="TCY39" i="26"/>
  <c r="TCZ39" i="26"/>
  <c r="TDA39" i="26"/>
  <c r="TDB39" i="26"/>
  <c r="TDC39" i="26"/>
  <c r="TDD39" i="26"/>
  <c r="TDE39" i="26"/>
  <c r="TDF39" i="26"/>
  <c r="TDG39" i="26"/>
  <c r="TDH39" i="26"/>
  <c r="TDI39" i="26"/>
  <c r="TDJ39" i="26"/>
  <c r="TDK39" i="26"/>
  <c r="TDL39" i="26"/>
  <c r="TDM39" i="26"/>
  <c r="TDN39" i="26"/>
  <c r="TDO39" i="26"/>
  <c r="TDP39" i="26"/>
  <c r="TDQ39" i="26"/>
  <c r="TDR39" i="26"/>
  <c r="TDS39" i="26"/>
  <c r="TDT39" i="26"/>
  <c r="TDU39" i="26"/>
  <c r="TDV39" i="26"/>
  <c r="TDW39" i="26"/>
  <c r="TDX39" i="26"/>
  <c r="TDY39" i="26"/>
  <c r="TDZ39" i="26"/>
  <c r="TEA39" i="26"/>
  <c r="TEB39" i="26"/>
  <c r="TEC39" i="26"/>
  <c r="TED39" i="26"/>
  <c r="TEE39" i="26"/>
  <c r="TEF39" i="26"/>
  <c r="TEG39" i="26"/>
  <c r="TEH39" i="26"/>
  <c r="TEI39" i="26"/>
  <c r="TEJ39" i="26"/>
  <c r="TEK39" i="26"/>
  <c r="TEL39" i="26"/>
  <c r="TEM39" i="26"/>
  <c r="TEN39" i="26"/>
  <c r="TEO39" i="26"/>
  <c r="TEP39" i="26"/>
  <c r="TEQ39" i="26"/>
  <c r="TER39" i="26"/>
  <c r="TES39" i="26"/>
  <c r="TET39" i="26"/>
  <c r="TEU39" i="26"/>
  <c r="TEV39" i="26"/>
  <c r="TEW39" i="26"/>
  <c r="TEX39" i="26"/>
  <c r="TEY39" i="26"/>
  <c r="TEZ39" i="26"/>
  <c r="TFA39" i="26"/>
  <c r="TFB39" i="26"/>
  <c r="TFC39" i="26"/>
  <c r="TFD39" i="26"/>
  <c r="TFE39" i="26"/>
  <c r="TFF39" i="26"/>
  <c r="TFG39" i="26"/>
  <c r="TFH39" i="26"/>
  <c r="TFI39" i="26"/>
  <c r="TFJ39" i="26"/>
  <c r="TFK39" i="26"/>
  <c r="TFL39" i="26"/>
  <c r="TFM39" i="26"/>
  <c r="TFN39" i="26"/>
  <c r="TFO39" i="26"/>
  <c r="TFP39" i="26"/>
  <c r="TFQ39" i="26"/>
  <c r="TFR39" i="26"/>
  <c r="TFS39" i="26"/>
  <c r="TFT39" i="26"/>
  <c r="TFU39" i="26"/>
  <c r="TFV39" i="26"/>
  <c r="TFW39" i="26"/>
  <c r="TFX39" i="26"/>
  <c r="TFY39" i="26"/>
  <c r="TFZ39" i="26"/>
  <c r="TGA39" i="26"/>
  <c r="TGB39" i="26"/>
  <c r="TGC39" i="26"/>
  <c r="TGD39" i="26"/>
  <c r="TGE39" i="26"/>
  <c r="TGF39" i="26"/>
  <c r="TGG39" i="26"/>
  <c r="TGH39" i="26"/>
  <c r="TGI39" i="26"/>
  <c r="TGJ39" i="26"/>
  <c r="TGK39" i="26"/>
  <c r="TGL39" i="26"/>
  <c r="TGM39" i="26"/>
  <c r="TGN39" i="26"/>
  <c r="TGO39" i="26"/>
  <c r="TGP39" i="26"/>
  <c r="TGQ39" i="26"/>
  <c r="TGR39" i="26"/>
  <c r="TGS39" i="26"/>
  <c r="TGT39" i="26"/>
  <c r="TGU39" i="26"/>
  <c r="TGV39" i="26"/>
  <c r="TGW39" i="26"/>
  <c r="TGX39" i="26"/>
  <c r="TGY39" i="26"/>
  <c r="TGZ39" i="26"/>
  <c r="THA39" i="26"/>
  <c r="THB39" i="26"/>
  <c r="THC39" i="26"/>
  <c r="THD39" i="26"/>
  <c r="THE39" i="26"/>
  <c r="THF39" i="26"/>
  <c r="THG39" i="26"/>
  <c r="THH39" i="26"/>
  <c r="THI39" i="26"/>
  <c r="THJ39" i="26"/>
  <c r="THK39" i="26"/>
  <c r="THL39" i="26"/>
  <c r="THM39" i="26"/>
  <c r="THN39" i="26"/>
  <c r="THO39" i="26"/>
  <c r="THP39" i="26"/>
  <c r="THQ39" i="26"/>
  <c r="THR39" i="26"/>
  <c r="THS39" i="26"/>
  <c r="THT39" i="26"/>
  <c r="THU39" i="26"/>
  <c r="THV39" i="26"/>
  <c r="THW39" i="26"/>
  <c r="THX39" i="26"/>
  <c r="THY39" i="26"/>
  <c r="THZ39" i="26"/>
  <c r="TIA39" i="26"/>
  <c r="TIB39" i="26"/>
  <c r="TIC39" i="26"/>
  <c r="TID39" i="26"/>
  <c r="TIE39" i="26"/>
  <c r="TIF39" i="26"/>
  <c r="TIG39" i="26"/>
  <c r="TIH39" i="26"/>
  <c r="TII39" i="26"/>
  <c r="TIJ39" i="26"/>
  <c r="TIK39" i="26"/>
  <c r="TIL39" i="26"/>
  <c r="TIM39" i="26"/>
  <c r="TIN39" i="26"/>
  <c r="TIO39" i="26"/>
  <c r="TIP39" i="26"/>
  <c r="TIQ39" i="26"/>
  <c r="TIR39" i="26"/>
  <c r="TIS39" i="26"/>
  <c r="TIT39" i="26"/>
  <c r="TIU39" i="26"/>
  <c r="TIV39" i="26"/>
  <c r="TIW39" i="26"/>
  <c r="TIX39" i="26"/>
  <c r="TIY39" i="26"/>
  <c r="TIZ39" i="26"/>
  <c r="TJA39" i="26"/>
  <c r="TJB39" i="26"/>
  <c r="TJC39" i="26"/>
  <c r="TJD39" i="26"/>
  <c r="TJE39" i="26"/>
  <c r="TJF39" i="26"/>
  <c r="TJG39" i="26"/>
  <c r="TJH39" i="26"/>
  <c r="TJI39" i="26"/>
  <c r="TJJ39" i="26"/>
  <c r="TJK39" i="26"/>
  <c r="TJL39" i="26"/>
  <c r="TJM39" i="26"/>
  <c r="TJN39" i="26"/>
  <c r="TJO39" i="26"/>
  <c r="TJP39" i="26"/>
  <c r="TJQ39" i="26"/>
  <c r="TJR39" i="26"/>
  <c r="TJS39" i="26"/>
  <c r="TJT39" i="26"/>
  <c r="TJU39" i="26"/>
  <c r="TJV39" i="26"/>
  <c r="TJW39" i="26"/>
  <c r="TJX39" i="26"/>
  <c r="TJY39" i="26"/>
  <c r="TJZ39" i="26"/>
  <c r="TKA39" i="26"/>
  <c r="TKB39" i="26"/>
  <c r="TKC39" i="26"/>
  <c r="TKD39" i="26"/>
  <c r="TKE39" i="26"/>
  <c r="TKF39" i="26"/>
  <c r="TKG39" i="26"/>
  <c r="TKH39" i="26"/>
  <c r="TKI39" i="26"/>
  <c r="TKJ39" i="26"/>
  <c r="TKK39" i="26"/>
  <c r="TKL39" i="26"/>
  <c r="TKM39" i="26"/>
  <c r="TKN39" i="26"/>
  <c r="TKO39" i="26"/>
  <c r="TKP39" i="26"/>
  <c r="TKQ39" i="26"/>
  <c r="TKR39" i="26"/>
  <c r="TKS39" i="26"/>
  <c r="TKT39" i="26"/>
  <c r="TKU39" i="26"/>
  <c r="TKV39" i="26"/>
  <c r="TKW39" i="26"/>
  <c r="TKX39" i="26"/>
  <c r="TKY39" i="26"/>
  <c r="TKZ39" i="26"/>
  <c r="TLA39" i="26"/>
  <c r="TLB39" i="26"/>
  <c r="TLC39" i="26"/>
  <c r="TLD39" i="26"/>
  <c r="TLE39" i="26"/>
  <c r="TLF39" i="26"/>
  <c r="TLG39" i="26"/>
  <c r="TLH39" i="26"/>
  <c r="TLI39" i="26"/>
  <c r="TLJ39" i="26"/>
  <c r="TLK39" i="26"/>
  <c r="TLL39" i="26"/>
  <c r="TLM39" i="26"/>
  <c r="TLN39" i="26"/>
  <c r="TLO39" i="26"/>
  <c r="TLP39" i="26"/>
  <c r="TLQ39" i="26"/>
  <c r="TLR39" i="26"/>
  <c r="TLS39" i="26"/>
  <c r="TLT39" i="26"/>
  <c r="TLU39" i="26"/>
  <c r="TLV39" i="26"/>
  <c r="TLW39" i="26"/>
  <c r="TLX39" i="26"/>
  <c r="TLY39" i="26"/>
  <c r="TLZ39" i="26"/>
  <c r="TMA39" i="26"/>
  <c r="TMB39" i="26"/>
  <c r="TMC39" i="26"/>
  <c r="TMD39" i="26"/>
  <c r="TME39" i="26"/>
  <c r="TMF39" i="26"/>
  <c r="TMG39" i="26"/>
  <c r="TMH39" i="26"/>
  <c r="TMI39" i="26"/>
  <c r="TMJ39" i="26"/>
  <c r="TMK39" i="26"/>
  <c r="TML39" i="26"/>
  <c r="TMM39" i="26"/>
  <c r="TMN39" i="26"/>
  <c r="TMO39" i="26"/>
  <c r="TMP39" i="26"/>
  <c r="TMQ39" i="26"/>
  <c r="TMR39" i="26"/>
  <c r="TMS39" i="26"/>
  <c r="TMT39" i="26"/>
  <c r="TMU39" i="26"/>
  <c r="TMV39" i="26"/>
  <c r="TMW39" i="26"/>
  <c r="TMX39" i="26"/>
  <c r="TMY39" i="26"/>
  <c r="TMZ39" i="26"/>
  <c r="TNA39" i="26"/>
  <c r="TNB39" i="26"/>
  <c r="TNC39" i="26"/>
  <c r="TND39" i="26"/>
  <c r="TNE39" i="26"/>
  <c r="TNF39" i="26"/>
  <c r="TNG39" i="26"/>
  <c r="TNH39" i="26"/>
  <c r="TNI39" i="26"/>
  <c r="TNJ39" i="26"/>
  <c r="TNK39" i="26"/>
  <c r="TNL39" i="26"/>
  <c r="TNM39" i="26"/>
  <c r="TNN39" i="26"/>
  <c r="TNO39" i="26"/>
  <c r="TNP39" i="26"/>
  <c r="TNQ39" i="26"/>
  <c r="TNR39" i="26"/>
  <c r="TNS39" i="26"/>
  <c r="TNT39" i="26"/>
  <c r="TNU39" i="26"/>
  <c r="TNV39" i="26"/>
  <c r="TNW39" i="26"/>
  <c r="TNX39" i="26"/>
  <c r="TNY39" i="26"/>
  <c r="TNZ39" i="26"/>
  <c r="TOA39" i="26"/>
  <c r="TOB39" i="26"/>
  <c r="TOC39" i="26"/>
  <c r="TOD39" i="26"/>
  <c r="TOE39" i="26"/>
  <c r="TOF39" i="26"/>
  <c r="TOG39" i="26"/>
  <c r="TOH39" i="26"/>
  <c r="TOI39" i="26"/>
  <c r="TOJ39" i="26"/>
  <c r="TOK39" i="26"/>
  <c r="TOL39" i="26"/>
  <c r="TOM39" i="26"/>
  <c r="TON39" i="26"/>
  <c r="TOO39" i="26"/>
  <c r="TOP39" i="26"/>
  <c r="TOQ39" i="26"/>
  <c r="TOR39" i="26"/>
  <c r="TOS39" i="26"/>
  <c r="TOT39" i="26"/>
  <c r="TOU39" i="26"/>
  <c r="TOV39" i="26"/>
  <c r="TOW39" i="26"/>
  <c r="TOX39" i="26"/>
  <c r="TOY39" i="26"/>
  <c r="TOZ39" i="26"/>
  <c r="TPA39" i="26"/>
  <c r="TPB39" i="26"/>
  <c r="TPC39" i="26"/>
  <c r="TPD39" i="26"/>
  <c r="TPE39" i="26"/>
  <c r="TPF39" i="26"/>
  <c r="TPG39" i="26"/>
  <c r="TPH39" i="26"/>
  <c r="TPI39" i="26"/>
  <c r="TPJ39" i="26"/>
  <c r="TPK39" i="26"/>
  <c r="TPL39" i="26"/>
  <c r="TPM39" i="26"/>
  <c r="TPN39" i="26"/>
  <c r="TPO39" i="26"/>
  <c r="TPP39" i="26"/>
  <c r="TPQ39" i="26"/>
  <c r="TPR39" i="26"/>
  <c r="TPS39" i="26"/>
  <c r="TPT39" i="26"/>
  <c r="TPU39" i="26"/>
  <c r="TPV39" i="26"/>
  <c r="TPW39" i="26"/>
  <c r="TPX39" i="26"/>
  <c r="TPY39" i="26"/>
  <c r="TPZ39" i="26"/>
  <c r="TQA39" i="26"/>
  <c r="TQB39" i="26"/>
  <c r="TQC39" i="26"/>
  <c r="TQD39" i="26"/>
  <c r="TQE39" i="26"/>
  <c r="TQF39" i="26"/>
  <c r="TQG39" i="26"/>
  <c r="TQH39" i="26"/>
  <c r="TQI39" i="26"/>
  <c r="TQJ39" i="26"/>
  <c r="TQK39" i="26"/>
  <c r="TQL39" i="26"/>
  <c r="TQM39" i="26"/>
  <c r="TQN39" i="26"/>
  <c r="TQO39" i="26"/>
  <c r="TQP39" i="26"/>
  <c r="TQQ39" i="26"/>
  <c r="TQR39" i="26"/>
  <c r="TQS39" i="26"/>
  <c r="TQT39" i="26"/>
  <c r="TQU39" i="26"/>
  <c r="TQV39" i="26"/>
  <c r="TQW39" i="26"/>
  <c r="TQX39" i="26"/>
  <c r="TQY39" i="26"/>
  <c r="TQZ39" i="26"/>
  <c r="TRA39" i="26"/>
  <c r="TRB39" i="26"/>
  <c r="TRC39" i="26"/>
  <c r="TRD39" i="26"/>
  <c r="TRE39" i="26"/>
  <c r="TRF39" i="26"/>
  <c r="TRG39" i="26"/>
  <c r="TRH39" i="26"/>
  <c r="TRI39" i="26"/>
  <c r="TRJ39" i="26"/>
  <c r="TRK39" i="26"/>
  <c r="TRL39" i="26"/>
  <c r="TRM39" i="26"/>
  <c r="TRN39" i="26"/>
  <c r="TRO39" i="26"/>
  <c r="TRP39" i="26"/>
  <c r="TRQ39" i="26"/>
  <c r="TRR39" i="26"/>
  <c r="TRS39" i="26"/>
  <c r="TRT39" i="26"/>
  <c r="TRU39" i="26"/>
  <c r="TRV39" i="26"/>
  <c r="TRW39" i="26"/>
  <c r="TRX39" i="26"/>
  <c r="TRY39" i="26"/>
  <c r="TRZ39" i="26"/>
  <c r="TSA39" i="26"/>
  <c r="TSB39" i="26"/>
  <c r="TSC39" i="26"/>
  <c r="TSD39" i="26"/>
  <c r="TSE39" i="26"/>
  <c r="TSF39" i="26"/>
  <c r="TSG39" i="26"/>
  <c r="TSH39" i="26"/>
  <c r="TSI39" i="26"/>
  <c r="TSJ39" i="26"/>
  <c r="TSK39" i="26"/>
  <c r="TSL39" i="26"/>
  <c r="TSM39" i="26"/>
  <c r="TSN39" i="26"/>
  <c r="TSO39" i="26"/>
  <c r="TSP39" i="26"/>
  <c r="TSQ39" i="26"/>
  <c r="TSR39" i="26"/>
  <c r="TSS39" i="26"/>
  <c r="TST39" i="26"/>
  <c r="TSU39" i="26"/>
  <c r="TSV39" i="26"/>
  <c r="TSW39" i="26"/>
  <c r="TSX39" i="26"/>
  <c r="TSY39" i="26"/>
  <c r="TSZ39" i="26"/>
  <c r="TTA39" i="26"/>
  <c r="TTB39" i="26"/>
  <c r="TTC39" i="26"/>
  <c r="TTD39" i="26"/>
  <c r="TTE39" i="26"/>
  <c r="TTF39" i="26"/>
  <c r="TTG39" i="26"/>
  <c r="TTH39" i="26"/>
  <c r="TTI39" i="26"/>
  <c r="TTJ39" i="26"/>
  <c r="TTK39" i="26"/>
  <c r="TTL39" i="26"/>
  <c r="TTM39" i="26"/>
  <c r="TTN39" i="26"/>
  <c r="TTO39" i="26"/>
  <c r="TTP39" i="26"/>
  <c r="TTQ39" i="26"/>
  <c r="TTR39" i="26"/>
  <c r="TTS39" i="26"/>
  <c r="TTT39" i="26"/>
  <c r="TTU39" i="26"/>
  <c r="TTV39" i="26"/>
  <c r="TTW39" i="26"/>
  <c r="TTX39" i="26"/>
  <c r="TTY39" i="26"/>
  <c r="TTZ39" i="26"/>
  <c r="TUA39" i="26"/>
  <c r="TUB39" i="26"/>
  <c r="TUC39" i="26"/>
  <c r="TUD39" i="26"/>
  <c r="TUE39" i="26"/>
  <c r="TUF39" i="26"/>
  <c r="TUG39" i="26"/>
  <c r="TUH39" i="26"/>
  <c r="TUI39" i="26"/>
  <c r="TUJ39" i="26"/>
  <c r="TUK39" i="26"/>
  <c r="TUL39" i="26"/>
  <c r="TUM39" i="26"/>
  <c r="TUN39" i="26"/>
  <c r="TUO39" i="26"/>
  <c r="TUP39" i="26"/>
  <c r="TUQ39" i="26"/>
  <c r="TUR39" i="26"/>
  <c r="TUS39" i="26"/>
  <c r="TUT39" i="26"/>
  <c r="TUU39" i="26"/>
  <c r="TUV39" i="26"/>
  <c r="TUW39" i="26"/>
  <c r="TUX39" i="26"/>
  <c r="TUY39" i="26"/>
  <c r="TUZ39" i="26"/>
  <c r="TVA39" i="26"/>
  <c r="TVB39" i="26"/>
  <c r="TVC39" i="26"/>
  <c r="TVD39" i="26"/>
  <c r="TVE39" i="26"/>
  <c r="TVF39" i="26"/>
  <c r="TVG39" i="26"/>
  <c r="TVH39" i="26"/>
  <c r="TVI39" i="26"/>
  <c r="TVJ39" i="26"/>
  <c r="TVK39" i="26"/>
  <c r="TVL39" i="26"/>
  <c r="TVM39" i="26"/>
  <c r="TVN39" i="26"/>
  <c r="TVO39" i="26"/>
  <c r="TVP39" i="26"/>
  <c r="TVQ39" i="26"/>
  <c r="TVR39" i="26"/>
  <c r="TVS39" i="26"/>
  <c r="TVT39" i="26"/>
  <c r="TVU39" i="26"/>
  <c r="TVV39" i="26"/>
  <c r="TVW39" i="26"/>
  <c r="TVX39" i="26"/>
  <c r="TVY39" i="26"/>
  <c r="TVZ39" i="26"/>
  <c r="TWA39" i="26"/>
  <c r="TWB39" i="26"/>
  <c r="TWC39" i="26"/>
  <c r="TWD39" i="26"/>
  <c r="TWE39" i="26"/>
  <c r="TWF39" i="26"/>
  <c r="TWG39" i="26"/>
  <c r="TWH39" i="26"/>
  <c r="TWI39" i="26"/>
  <c r="TWJ39" i="26"/>
  <c r="TWK39" i="26"/>
  <c r="TWL39" i="26"/>
  <c r="TWM39" i="26"/>
  <c r="TWN39" i="26"/>
  <c r="TWO39" i="26"/>
  <c r="TWP39" i="26"/>
  <c r="TWQ39" i="26"/>
  <c r="TWR39" i="26"/>
  <c r="TWS39" i="26"/>
  <c r="TWT39" i="26"/>
  <c r="TWU39" i="26"/>
  <c r="TWV39" i="26"/>
  <c r="TWW39" i="26"/>
  <c r="TWX39" i="26"/>
  <c r="TWY39" i="26"/>
  <c r="TWZ39" i="26"/>
  <c r="TXA39" i="26"/>
  <c r="TXB39" i="26"/>
  <c r="TXC39" i="26"/>
  <c r="TXD39" i="26"/>
  <c r="TXE39" i="26"/>
  <c r="TXF39" i="26"/>
  <c r="TXG39" i="26"/>
  <c r="TXH39" i="26"/>
  <c r="TXI39" i="26"/>
  <c r="TXJ39" i="26"/>
  <c r="TXK39" i="26"/>
  <c r="TXL39" i="26"/>
  <c r="TXM39" i="26"/>
  <c r="TXN39" i="26"/>
  <c r="TXO39" i="26"/>
  <c r="TXP39" i="26"/>
  <c r="TXQ39" i="26"/>
  <c r="TXR39" i="26"/>
  <c r="TXS39" i="26"/>
  <c r="TXT39" i="26"/>
  <c r="TXU39" i="26"/>
  <c r="TXV39" i="26"/>
  <c r="TXW39" i="26"/>
  <c r="TXX39" i="26"/>
  <c r="TXY39" i="26"/>
  <c r="TXZ39" i="26"/>
  <c r="TYA39" i="26"/>
  <c r="TYB39" i="26"/>
  <c r="TYC39" i="26"/>
  <c r="TYD39" i="26"/>
  <c r="TYE39" i="26"/>
  <c r="TYF39" i="26"/>
  <c r="TYG39" i="26"/>
  <c r="TYH39" i="26"/>
  <c r="TYI39" i="26"/>
  <c r="TYJ39" i="26"/>
  <c r="TYK39" i="26"/>
  <c r="TYL39" i="26"/>
  <c r="TYM39" i="26"/>
  <c r="TYN39" i="26"/>
  <c r="TYO39" i="26"/>
  <c r="TYP39" i="26"/>
  <c r="TYQ39" i="26"/>
  <c r="TYR39" i="26"/>
  <c r="TYS39" i="26"/>
  <c r="TYT39" i="26"/>
  <c r="TYU39" i="26"/>
  <c r="TYV39" i="26"/>
  <c r="TYW39" i="26"/>
  <c r="TYX39" i="26"/>
  <c r="TYY39" i="26"/>
  <c r="TYZ39" i="26"/>
  <c r="TZA39" i="26"/>
  <c r="TZB39" i="26"/>
  <c r="TZC39" i="26"/>
  <c r="TZD39" i="26"/>
  <c r="TZE39" i="26"/>
  <c r="TZF39" i="26"/>
  <c r="TZG39" i="26"/>
  <c r="TZH39" i="26"/>
  <c r="TZI39" i="26"/>
  <c r="TZJ39" i="26"/>
  <c r="TZK39" i="26"/>
  <c r="TZL39" i="26"/>
  <c r="TZM39" i="26"/>
  <c r="TZN39" i="26"/>
  <c r="TZO39" i="26"/>
  <c r="TZP39" i="26"/>
  <c r="TZQ39" i="26"/>
  <c r="TZR39" i="26"/>
  <c r="TZS39" i="26"/>
  <c r="TZT39" i="26"/>
  <c r="TZU39" i="26"/>
  <c r="TZV39" i="26"/>
  <c r="TZW39" i="26"/>
  <c r="TZX39" i="26"/>
  <c r="TZY39" i="26"/>
  <c r="TZZ39" i="26"/>
  <c r="UAA39" i="26"/>
  <c r="UAB39" i="26"/>
  <c r="UAC39" i="26"/>
  <c r="UAD39" i="26"/>
  <c r="UAE39" i="26"/>
  <c r="UAF39" i="26"/>
  <c r="UAG39" i="26"/>
  <c r="UAH39" i="26"/>
  <c r="UAI39" i="26"/>
  <c r="UAJ39" i="26"/>
  <c r="UAK39" i="26"/>
  <c r="UAL39" i="26"/>
  <c r="UAM39" i="26"/>
  <c r="UAN39" i="26"/>
  <c r="UAO39" i="26"/>
  <c r="UAP39" i="26"/>
  <c r="UAQ39" i="26"/>
  <c r="UAR39" i="26"/>
  <c r="UAS39" i="26"/>
  <c r="UAT39" i="26"/>
  <c r="UAU39" i="26"/>
  <c r="UAV39" i="26"/>
  <c r="UAW39" i="26"/>
  <c r="UAX39" i="26"/>
  <c r="UAY39" i="26"/>
  <c r="UAZ39" i="26"/>
  <c r="UBA39" i="26"/>
  <c r="UBB39" i="26"/>
  <c r="UBC39" i="26"/>
  <c r="UBD39" i="26"/>
  <c r="UBE39" i="26"/>
  <c r="UBF39" i="26"/>
  <c r="UBG39" i="26"/>
  <c r="UBH39" i="26"/>
  <c r="UBI39" i="26"/>
  <c r="UBJ39" i="26"/>
  <c r="UBK39" i="26"/>
  <c r="UBL39" i="26"/>
  <c r="UBM39" i="26"/>
  <c r="UBN39" i="26"/>
  <c r="UBO39" i="26"/>
  <c r="UBP39" i="26"/>
  <c r="UBQ39" i="26"/>
  <c r="UBR39" i="26"/>
  <c r="UBS39" i="26"/>
  <c r="UBT39" i="26"/>
  <c r="UBU39" i="26"/>
  <c r="UBV39" i="26"/>
  <c r="UBW39" i="26"/>
  <c r="UBX39" i="26"/>
  <c r="UBY39" i="26"/>
  <c r="UBZ39" i="26"/>
  <c r="UCA39" i="26"/>
  <c r="UCB39" i="26"/>
  <c r="UCC39" i="26"/>
  <c r="UCD39" i="26"/>
  <c r="UCE39" i="26"/>
  <c r="UCF39" i="26"/>
  <c r="UCG39" i="26"/>
  <c r="UCH39" i="26"/>
  <c r="UCI39" i="26"/>
  <c r="UCJ39" i="26"/>
  <c r="UCK39" i="26"/>
  <c r="UCL39" i="26"/>
  <c r="UCM39" i="26"/>
  <c r="UCN39" i="26"/>
  <c r="UCO39" i="26"/>
  <c r="UCP39" i="26"/>
  <c r="UCQ39" i="26"/>
  <c r="UCR39" i="26"/>
  <c r="UCS39" i="26"/>
  <c r="UCT39" i="26"/>
  <c r="UCU39" i="26"/>
  <c r="UCV39" i="26"/>
  <c r="UCW39" i="26"/>
  <c r="UCX39" i="26"/>
  <c r="UCY39" i="26"/>
  <c r="UCZ39" i="26"/>
  <c r="UDA39" i="26"/>
  <c r="UDB39" i="26"/>
  <c r="UDC39" i="26"/>
  <c r="UDD39" i="26"/>
  <c r="UDE39" i="26"/>
  <c r="UDF39" i="26"/>
  <c r="UDG39" i="26"/>
  <c r="UDH39" i="26"/>
  <c r="UDI39" i="26"/>
  <c r="UDJ39" i="26"/>
  <c r="UDK39" i="26"/>
  <c r="UDL39" i="26"/>
  <c r="UDM39" i="26"/>
  <c r="UDN39" i="26"/>
  <c r="UDO39" i="26"/>
  <c r="UDP39" i="26"/>
  <c r="UDQ39" i="26"/>
  <c r="UDR39" i="26"/>
  <c r="UDS39" i="26"/>
  <c r="UDT39" i="26"/>
  <c r="UDU39" i="26"/>
  <c r="UDV39" i="26"/>
  <c r="UDW39" i="26"/>
  <c r="UDX39" i="26"/>
  <c r="UDY39" i="26"/>
  <c r="UDZ39" i="26"/>
  <c r="UEA39" i="26"/>
  <c r="UEB39" i="26"/>
  <c r="UEC39" i="26"/>
  <c r="UED39" i="26"/>
  <c r="UEE39" i="26"/>
  <c r="UEF39" i="26"/>
  <c r="UEG39" i="26"/>
  <c r="UEH39" i="26"/>
  <c r="UEI39" i="26"/>
  <c r="UEJ39" i="26"/>
  <c r="UEK39" i="26"/>
  <c r="UEL39" i="26"/>
  <c r="UEM39" i="26"/>
  <c r="UEN39" i="26"/>
  <c r="UEO39" i="26"/>
  <c r="UEP39" i="26"/>
  <c r="UEQ39" i="26"/>
  <c r="UER39" i="26"/>
  <c r="UES39" i="26"/>
  <c r="UET39" i="26"/>
  <c r="UEU39" i="26"/>
  <c r="UEV39" i="26"/>
  <c r="UEW39" i="26"/>
  <c r="UEX39" i="26"/>
  <c r="UEY39" i="26"/>
  <c r="UEZ39" i="26"/>
  <c r="UFA39" i="26"/>
  <c r="UFB39" i="26"/>
  <c r="UFC39" i="26"/>
  <c r="UFD39" i="26"/>
  <c r="UFE39" i="26"/>
  <c r="UFF39" i="26"/>
  <c r="UFG39" i="26"/>
  <c r="UFH39" i="26"/>
  <c r="UFI39" i="26"/>
  <c r="UFJ39" i="26"/>
  <c r="UFK39" i="26"/>
  <c r="UFL39" i="26"/>
  <c r="UFM39" i="26"/>
  <c r="UFN39" i="26"/>
  <c r="UFO39" i="26"/>
  <c r="UFP39" i="26"/>
  <c r="UFQ39" i="26"/>
  <c r="UFR39" i="26"/>
  <c r="UFS39" i="26"/>
  <c r="UFT39" i="26"/>
  <c r="UFU39" i="26"/>
  <c r="UFV39" i="26"/>
  <c r="UFW39" i="26"/>
  <c r="UFX39" i="26"/>
  <c r="UFY39" i="26"/>
  <c r="UFZ39" i="26"/>
  <c r="UGA39" i="26"/>
  <c r="UGB39" i="26"/>
  <c r="UGC39" i="26"/>
  <c r="UGD39" i="26"/>
  <c r="UGE39" i="26"/>
  <c r="UGF39" i="26"/>
  <c r="UGG39" i="26"/>
  <c r="UGH39" i="26"/>
  <c r="UGI39" i="26"/>
  <c r="UGJ39" i="26"/>
  <c r="UGK39" i="26"/>
  <c r="UGL39" i="26"/>
  <c r="UGM39" i="26"/>
  <c r="UGN39" i="26"/>
  <c r="UGO39" i="26"/>
  <c r="UGP39" i="26"/>
  <c r="UGQ39" i="26"/>
  <c r="UGR39" i="26"/>
  <c r="UGS39" i="26"/>
  <c r="UGT39" i="26"/>
  <c r="UGU39" i="26"/>
  <c r="UGV39" i="26"/>
  <c r="UGW39" i="26"/>
  <c r="UGX39" i="26"/>
  <c r="UGY39" i="26"/>
  <c r="UGZ39" i="26"/>
  <c r="UHA39" i="26"/>
  <c r="UHB39" i="26"/>
  <c r="UHC39" i="26"/>
  <c r="UHD39" i="26"/>
  <c r="UHE39" i="26"/>
  <c r="UHF39" i="26"/>
  <c r="UHG39" i="26"/>
  <c r="UHH39" i="26"/>
  <c r="UHI39" i="26"/>
  <c r="UHJ39" i="26"/>
  <c r="UHK39" i="26"/>
  <c r="UHL39" i="26"/>
  <c r="UHM39" i="26"/>
  <c r="UHN39" i="26"/>
  <c r="UHO39" i="26"/>
  <c r="UHP39" i="26"/>
  <c r="UHQ39" i="26"/>
  <c r="UHR39" i="26"/>
  <c r="UHS39" i="26"/>
  <c r="UHT39" i="26"/>
  <c r="UHU39" i="26"/>
  <c r="UHV39" i="26"/>
  <c r="UHW39" i="26"/>
  <c r="UHX39" i="26"/>
  <c r="UHY39" i="26"/>
  <c r="UHZ39" i="26"/>
  <c r="UIA39" i="26"/>
  <c r="UIB39" i="26"/>
  <c r="UIC39" i="26"/>
  <c r="UID39" i="26"/>
  <c r="UIE39" i="26"/>
  <c r="UIF39" i="26"/>
  <c r="UIG39" i="26"/>
  <c r="UIH39" i="26"/>
  <c r="UII39" i="26"/>
  <c r="UIJ39" i="26"/>
  <c r="UIK39" i="26"/>
  <c r="UIL39" i="26"/>
  <c r="UIM39" i="26"/>
  <c r="UIN39" i="26"/>
  <c r="UIO39" i="26"/>
  <c r="UIP39" i="26"/>
  <c r="UIQ39" i="26"/>
  <c r="UIR39" i="26"/>
  <c r="UIS39" i="26"/>
  <c r="UIT39" i="26"/>
  <c r="UIU39" i="26"/>
  <c r="UIV39" i="26"/>
  <c r="UIW39" i="26"/>
  <c r="UIX39" i="26"/>
  <c r="UIY39" i="26"/>
  <c r="UIZ39" i="26"/>
  <c r="UJA39" i="26"/>
  <c r="UJB39" i="26"/>
  <c r="UJC39" i="26"/>
  <c r="UJD39" i="26"/>
  <c r="UJE39" i="26"/>
  <c r="UJF39" i="26"/>
  <c r="UJG39" i="26"/>
  <c r="UJH39" i="26"/>
  <c r="UJI39" i="26"/>
  <c r="UJJ39" i="26"/>
  <c r="UJK39" i="26"/>
  <c r="UJL39" i="26"/>
  <c r="UJM39" i="26"/>
  <c r="UJN39" i="26"/>
  <c r="UJO39" i="26"/>
  <c r="UJP39" i="26"/>
  <c r="UJQ39" i="26"/>
  <c r="UJR39" i="26"/>
  <c r="UJS39" i="26"/>
  <c r="UJT39" i="26"/>
  <c r="UJU39" i="26"/>
  <c r="UJV39" i="26"/>
  <c r="UJW39" i="26"/>
  <c r="UJX39" i="26"/>
  <c r="UJY39" i="26"/>
  <c r="UJZ39" i="26"/>
  <c r="UKA39" i="26"/>
  <c r="UKB39" i="26"/>
  <c r="UKC39" i="26"/>
  <c r="UKD39" i="26"/>
  <c r="UKE39" i="26"/>
  <c r="UKF39" i="26"/>
  <c r="UKG39" i="26"/>
  <c r="UKH39" i="26"/>
  <c r="UKI39" i="26"/>
  <c r="UKJ39" i="26"/>
  <c r="UKK39" i="26"/>
  <c r="UKL39" i="26"/>
  <c r="UKM39" i="26"/>
  <c r="UKN39" i="26"/>
  <c r="UKO39" i="26"/>
  <c r="UKP39" i="26"/>
  <c r="UKQ39" i="26"/>
  <c r="UKR39" i="26"/>
  <c r="UKS39" i="26"/>
  <c r="UKT39" i="26"/>
  <c r="UKU39" i="26"/>
  <c r="UKV39" i="26"/>
  <c r="UKW39" i="26"/>
  <c r="UKX39" i="26"/>
  <c r="UKY39" i="26"/>
  <c r="UKZ39" i="26"/>
  <c r="ULA39" i="26"/>
  <c r="ULB39" i="26"/>
  <c r="ULC39" i="26"/>
  <c r="ULD39" i="26"/>
  <c r="ULE39" i="26"/>
  <c r="ULF39" i="26"/>
  <c r="ULG39" i="26"/>
  <c r="ULH39" i="26"/>
  <c r="ULI39" i="26"/>
  <c r="ULJ39" i="26"/>
  <c r="ULK39" i="26"/>
  <c r="ULL39" i="26"/>
  <c r="ULM39" i="26"/>
  <c r="ULN39" i="26"/>
  <c r="ULO39" i="26"/>
  <c r="ULP39" i="26"/>
  <c r="ULQ39" i="26"/>
  <c r="ULR39" i="26"/>
  <c r="ULS39" i="26"/>
  <c r="ULT39" i="26"/>
  <c r="ULU39" i="26"/>
  <c r="ULV39" i="26"/>
  <c r="ULW39" i="26"/>
  <c r="ULX39" i="26"/>
  <c r="ULY39" i="26"/>
  <c r="ULZ39" i="26"/>
  <c r="UMA39" i="26"/>
  <c r="UMB39" i="26"/>
  <c r="UMC39" i="26"/>
  <c r="UMD39" i="26"/>
  <c r="UME39" i="26"/>
  <c r="UMF39" i="26"/>
  <c r="UMG39" i="26"/>
  <c r="UMH39" i="26"/>
  <c r="UMI39" i="26"/>
  <c r="UMJ39" i="26"/>
  <c r="UMK39" i="26"/>
  <c r="UML39" i="26"/>
  <c r="UMM39" i="26"/>
  <c r="UMN39" i="26"/>
  <c r="UMO39" i="26"/>
  <c r="UMP39" i="26"/>
  <c r="UMQ39" i="26"/>
  <c r="UMR39" i="26"/>
  <c r="UMS39" i="26"/>
  <c r="UMT39" i="26"/>
  <c r="UMU39" i="26"/>
  <c r="UMV39" i="26"/>
  <c r="UMW39" i="26"/>
  <c r="UMX39" i="26"/>
  <c r="UMY39" i="26"/>
  <c r="UMZ39" i="26"/>
  <c r="UNA39" i="26"/>
  <c r="UNB39" i="26"/>
  <c r="UNC39" i="26"/>
  <c r="UND39" i="26"/>
  <c r="UNE39" i="26"/>
  <c r="UNF39" i="26"/>
  <c r="UNG39" i="26"/>
  <c r="UNH39" i="26"/>
  <c r="UNI39" i="26"/>
  <c r="UNJ39" i="26"/>
  <c r="UNK39" i="26"/>
  <c r="UNL39" i="26"/>
  <c r="UNM39" i="26"/>
  <c r="UNN39" i="26"/>
  <c r="UNO39" i="26"/>
  <c r="UNP39" i="26"/>
  <c r="UNQ39" i="26"/>
  <c r="UNR39" i="26"/>
  <c r="UNS39" i="26"/>
  <c r="UNT39" i="26"/>
  <c r="UNU39" i="26"/>
  <c r="UNV39" i="26"/>
  <c r="UNW39" i="26"/>
  <c r="UNX39" i="26"/>
  <c r="UNY39" i="26"/>
  <c r="UNZ39" i="26"/>
  <c r="UOA39" i="26"/>
  <c r="UOB39" i="26"/>
  <c r="UOC39" i="26"/>
  <c r="UOD39" i="26"/>
  <c r="UOE39" i="26"/>
  <c r="UOF39" i="26"/>
  <c r="UOG39" i="26"/>
  <c r="UOH39" i="26"/>
  <c r="UOI39" i="26"/>
  <c r="UOJ39" i="26"/>
  <c r="UOK39" i="26"/>
  <c r="UOL39" i="26"/>
  <c r="UOM39" i="26"/>
  <c r="UON39" i="26"/>
  <c r="UOO39" i="26"/>
  <c r="UOP39" i="26"/>
  <c r="UOQ39" i="26"/>
  <c r="UOR39" i="26"/>
  <c r="UOS39" i="26"/>
  <c r="UOT39" i="26"/>
  <c r="UOU39" i="26"/>
  <c r="UOV39" i="26"/>
  <c r="UOW39" i="26"/>
  <c r="UOX39" i="26"/>
  <c r="UOY39" i="26"/>
  <c r="UOZ39" i="26"/>
  <c r="UPA39" i="26"/>
  <c r="UPB39" i="26"/>
  <c r="UPC39" i="26"/>
  <c r="UPD39" i="26"/>
  <c r="UPE39" i="26"/>
  <c r="UPF39" i="26"/>
  <c r="UPG39" i="26"/>
  <c r="UPH39" i="26"/>
  <c r="UPI39" i="26"/>
  <c r="UPJ39" i="26"/>
  <c r="UPK39" i="26"/>
  <c r="UPL39" i="26"/>
  <c r="UPM39" i="26"/>
  <c r="UPN39" i="26"/>
  <c r="UPO39" i="26"/>
  <c r="UPP39" i="26"/>
  <c r="UPQ39" i="26"/>
  <c r="UPR39" i="26"/>
  <c r="UPS39" i="26"/>
  <c r="UPT39" i="26"/>
  <c r="UPU39" i="26"/>
  <c r="UPV39" i="26"/>
  <c r="UPW39" i="26"/>
  <c r="UPX39" i="26"/>
  <c r="UPY39" i="26"/>
  <c r="UPZ39" i="26"/>
  <c r="UQA39" i="26"/>
  <c r="UQB39" i="26"/>
  <c r="UQC39" i="26"/>
  <c r="UQD39" i="26"/>
  <c r="UQE39" i="26"/>
  <c r="UQF39" i="26"/>
  <c r="UQG39" i="26"/>
  <c r="UQH39" i="26"/>
  <c r="UQI39" i="26"/>
  <c r="UQJ39" i="26"/>
  <c r="UQK39" i="26"/>
  <c r="UQL39" i="26"/>
  <c r="UQM39" i="26"/>
  <c r="UQN39" i="26"/>
  <c r="UQO39" i="26"/>
  <c r="UQP39" i="26"/>
  <c r="UQQ39" i="26"/>
  <c r="UQR39" i="26"/>
  <c r="UQS39" i="26"/>
  <c r="UQT39" i="26"/>
  <c r="UQU39" i="26"/>
  <c r="UQV39" i="26"/>
  <c r="UQW39" i="26"/>
  <c r="UQX39" i="26"/>
  <c r="UQY39" i="26"/>
  <c r="UQZ39" i="26"/>
  <c r="URA39" i="26"/>
  <c r="URB39" i="26"/>
  <c r="URC39" i="26"/>
  <c r="URD39" i="26"/>
  <c r="URE39" i="26"/>
  <c r="URF39" i="26"/>
  <c r="URG39" i="26"/>
  <c r="URH39" i="26"/>
  <c r="URI39" i="26"/>
  <c r="URJ39" i="26"/>
  <c r="URK39" i="26"/>
  <c r="URL39" i="26"/>
  <c r="URM39" i="26"/>
  <c r="URN39" i="26"/>
  <c r="URO39" i="26"/>
  <c r="URP39" i="26"/>
  <c r="URQ39" i="26"/>
  <c r="URR39" i="26"/>
  <c r="URS39" i="26"/>
  <c r="URT39" i="26"/>
  <c r="URU39" i="26"/>
  <c r="URV39" i="26"/>
  <c r="URW39" i="26"/>
  <c r="URX39" i="26"/>
  <c r="URY39" i="26"/>
  <c r="URZ39" i="26"/>
  <c r="USA39" i="26"/>
  <c r="USB39" i="26"/>
  <c r="USC39" i="26"/>
  <c r="USD39" i="26"/>
  <c r="USE39" i="26"/>
  <c r="USF39" i="26"/>
  <c r="USG39" i="26"/>
  <c r="USH39" i="26"/>
  <c r="USI39" i="26"/>
  <c r="USJ39" i="26"/>
  <c r="USK39" i="26"/>
  <c r="USL39" i="26"/>
  <c r="USM39" i="26"/>
  <c r="USN39" i="26"/>
  <c r="USO39" i="26"/>
  <c r="USP39" i="26"/>
  <c r="USQ39" i="26"/>
  <c r="USR39" i="26"/>
  <c r="USS39" i="26"/>
  <c r="UST39" i="26"/>
  <c r="USU39" i="26"/>
  <c r="USV39" i="26"/>
  <c r="USW39" i="26"/>
  <c r="USX39" i="26"/>
  <c r="USY39" i="26"/>
  <c r="USZ39" i="26"/>
  <c r="UTA39" i="26"/>
  <c r="UTB39" i="26"/>
  <c r="UTC39" i="26"/>
  <c r="UTD39" i="26"/>
  <c r="UTE39" i="26"/>
  <c r="UTF39" i="26"/>
  <c r="UTG39" i="26"/>
  <c r="UTH39" i="26"/>
  <c r="UTI39" i="26"/>
  <c r="UTJ39" i="26"/>
  <c r="UTK39" i="26"/>
  <c r="UTL39" i="26"/>
  <c r="UTM39" i="26"/>
  <c r="UTN39" i="26"/>
  <c r="UTO39" i="26"/>
  <c r="UTP39" i="26"/>
  <c r="UTQ39" i="26"/>
  <c r="UTR39" i="26"/>
  <c r="UTS39" i="26"/>
  <c r="UTT39" i="26"/>
  <c r="UTU39" i="26"/>
  <c r="UTV39" i="26"/>
  <c r="UTW39" i="26"/>
  <c r="UTX39" i="26"/>
  <c r="UTY39" i="26"/>
  <c r="UTZ39" i="26"/>
  <c r="UUA39" i="26"/>
  <c r="UUB39" i="26"/>
  <c r="UUC39" i="26"/>
  <c r="UUD39" i="26"/>
  <c r="UUE39" i="26"/>
  <c r="UUF39" i="26"/>
  <c r="UUG39" i="26"/>
  <c r="UUH39" i="26"/>
  <c r="UUI39" i="26"/>
  <c r="UUJ39" i="26"/>
  <c r="UUK39" i="26"/>
  <c r="UUL39" i="26"/>
  <c r="UUM39" i="26"/>
  <c r="UUN39" i="26"/>
  <c r="UUO39" i="26"/>
  <c r="UUP39" i="26"/>
  <c r="UUQ39" i="26"/>
  <c r="UUR39" i="26"/>
  <c r="UUS39" i="26"/>
  <c r="UUT39" i="26"/>
  <c r="UUU39" i="26"/>
  <c r="UUV39" i="26"/>
  <c r="UUW39" i="26"/>
  <c r="UUX39" i="26"/>
  <c r="UUY39" i="26"/>
  <c r="UUZ39" i="26"/>
  <c r="UVA39" i="26"/>
  <c r="UVB39" i="26"/>
  <c r="UVC39" i="26"/>
  <c r="UVD39" i="26"/>
  <c r="UVE39" i="26"/>
  <c r="UVF39" i="26"/>
  <c r="UVG39" i="26"/>
  <c r="UVH39" i="26"/>
  <c r="UVI39" i="26"/>
  <c r="UVJ39" i="26"/>
  <c r="UVK39" i="26"/>
  <c r="UVL39" i="26"/>
  <c r="UVM39" i="26"/>
  <c r="UVN39" i="26"/>
  <c r="UVO39" i="26"/>
  <c r="UVP39" i="26"/>
  <c r="UVQ39" i="26"/>
  <c r="UVR39" i="26"/>
  <c r="UVS39" i="26"/>
  <c r="UVT39" i="26"/>
  <c r="UVU39" i="26"/>
  <c r="UVV39" i="26"/>
  <c r="UVW39" i="26"/>
  <c r="UVX39" i="26"/>
  <c r="UVY39" i="26"/>
  <c r="UVZ39" i="26"/>
  <c r="UWA39" i="26"/>
  <c r="UWB39" i="26"/>
  <c r="UWC39" i="26"/>
  <c r="UWD39" i="26"/>
  <c r="UWE39" i="26"/>
  <c r="UWF39" i="26"/>
  <c r="UWG39" i="26"/>
  <c r="UWH39" i="26"/>
  <c r="UWI39" i="26"/>
  <c r="UWJ39" i="26"/>
  <c r="UWK39" i="26"/>
  <c r="UWL39" i="26"/>
  <c r="UWM39" i="26"/>
  <c r="UWN39" i="26"/>
  <c r="UWO39" i="26"/>
  <c r="UWP39" i="26"/>
  <c r="UWQ39" i="26"/>
  <c r="UWR39" i="26"/>
  <c r="UWS39" i="26"/>
  <c r="UWT39" i="26"/>
  <c r="UWU39" i="26"/>
  <c r="UWV39" i="26"/>
  <c r="UWW39" i="26"/>
  <c r="UWX39" i="26"/>
  <c r="UWY39" i="26"/>
  <c r="UWZ39" i="26"/>
  <c r="UXA39" i="26"/>
  <c r="UXB39" i="26"/>
  <c r="UXC39" i="26"/>
  <c r="UXD39" i="26"/>
  <c r="UXE39" i="26"/>
  <c r="UXF39" i="26"/>
  <c r="UXG39" i="26"/>
  <c r="UXH39" i="26"/>
  <c r="UXI39" i="26"/>
  <c r="UXJ39" i="26"/>
  <c r="UXK39" i="26"/>
  <c r="UXL39" i="26"/>
  <c r="UXM39" i="26"/>
  <c r="UXN39" i="26"/>
  <c r="UXO39" i="26"/>
  <c r="UXP39" i="26"/>
  <c r="UXQ39" i="26"/>
  <c r="UXR39" i="26"/>
  <c r="UXS39" i="26"/>
  <c r="UXT39" i="26"/>
  <c r="UXU39" i="26"/>
  <c r="UXV39" i="26"/>
  <c r="UXW39" i="26"/>
  <c r="UXX39" i="26"/>
  <c r="UXY39" i="26"/>
  <c r="UXZ39" i="26"/>
  <c r="UYA39" i="26"/>
  <c r="UYB39" i="26"/>
  <c r="UYC39" i="26"/>
  <c r="UYD39" i="26"/>
  <c r="UYE39" i="26"/>
  <c r="UYF39" i="26"/>
  <c r="UYG39" i="26"/>
  <c r="UYH39" i="26"/>
  <c r="UYI39" i="26"/>
  <c r="UYJ39" i="26"/>
  <c r="UYK39" i="26"/>
  <c r="UYL39" i="26"/>
  <c r="UYM39" i="26"/>
  <c r="UYN39" i="26"/>
  <c r="UYO39" i="26"/>
  <c r="UYP39" i="26"/>
  <c r="UYQ39" i="26"/>
  <c r="UYR39" i="26"/>
  <c r="UYS39" i="26"/>
  <c r="UYT39" i="26"/>
  <c r="UYU39" i="26"/>
  <c r="UYV39" i="26"/>
  <c r="UYW39" i="26"/>
  <c r="UYX39" i="26"/>
  <c r="UYY39" i="26"/>
  <c r="UYZ39" i="26"/>
  <c r="UZA39" i="26"/>
  <c r="UZB39" i="26"/>
  <c r="UZC39" i="26"/>
  <c r="UZD39" i="26"/>
  <c r="UZE39" i="26"/>
  <c r="UZF39" i="26"/>
  <c r="UZG39" i="26"/>
  <c r="UZH39" i="26"/>
  <c r="UZI39" i="26"/>
  <c r="UZJ39" i="26"/>
  <c r="UZK39" i="26"/>
  <c r="UZL39" i="26"/>
  <c r="UZM39" i="26"/>
  <c r="UZN39" i="26"/>
  <c r="UZO39" i="26"/>
  <c r="UZP39" i="26"/>
  <c r="UZQ39" i="26"/>
  <c r="UZR39" i="26"/>
  <c r="UZS39" i="26"/>
  <c r="UZT39" i="26"/>
  <c r="UZU39" i="26"/>
  <c r="UZV39" i="26"/>
  <c r="UZW39" i="26"/>
  <c r="UZX39" i="26"/>
  <c r="UZY39" i="26"/>
  <c r="UZZ39" i="26"/>
  <c r="VAA39" i="26"/>
  <c r="VAB39" i="26"/>
  <c r="VAC39" i="26"/>
  <c r="VAD39" i="26"/>
  <c r="VAE39" i="26"/>
  <c r="VAF39" i="26"/>
  <c r="VAG39" i="26"/>
  <c r="VAH39" i="26"/>
  <c r="VAI39" i="26"/>
  <c r="VAJ39" i="26"/>
  <c r="VAK39" i="26"/>
  <c r="VAL39" i="26"/>
  <c r="VAM39" i="26"/>
  <c r="VAN39" i="26"/>
  <c r="VAO39" i="26"/>
  <c r="VAP39" i="26"/>
  <c r="VAQ39" i="26"/>
  <c r="VAR39" i="26"/>
  <c r="VAS39" i="26"/>
  <c r="VAT39" i="26"/>
  <c r="VAU39" i="26"/>
  <c r="VAV39" i="26"/>
  <c r="VAW39" i="26"/>
  <c r="VAX39" i="26"/>
  <c r="VAY39" i="26"/>
  <c r="VAZ39" i="26"/>
  <c r="VBA39" i="26"/>
  <c r="VBB39" i="26"/>
  <c r="VBC39" i="26"/>
  <c r="VBD39" i="26"/>
  <c r="VBE39" i="26"/>
  <c r="VBF39" i="26"/>
  <c r="VBG39" i="26"/>
  <c r="VBH39" i="26"/>
  <c r="VBI39" i="26"/>
  <c r="VBJ39" i="26"/>
  <c r="VBK39" i="26"/>
  <c r="VBL39" i="26"/>
  <c r="VBM39" i="26"/>
  <c r="VBN39" i="26"/>
  <c r="VBO39" i="26"/>
  <c r="VBP39" i="26"/>
  <c r="VBQ39" i="26"/>
  <c r="VBR39" i="26"/>
  <c r="VBS39" i="26"/>
  <c r="VBT39" i="26"/>
  <c r="VBU39" i="26"/>
  <c r="VBV39" i="26"/>
  <c r="VBW39" i="26"/>
  <c r="VBX39" i="26"/>
  <c r="VBY39" i="26"/>
  <c r="VBZ39" i="26"/>
  <c r="VCA39" i="26"/>
  <c r="VCB39" i="26"/>
  <c r="VCC39" i="26"/>
  <c r="VCD39" i="26"/>
  <c r="VCE39" i="26"/>
  <c r="VCF39" i="26"/>
  <c r="VCG39" i="26"/>
  <c r="VCH39" i="26"/>
  <c r="VCI39" i="26"/>
  <c r="VCJ39" i="26"/>
  <c r="VCK39" i="26"/>
  <c r="VCL39" i="26"/>
  <c r="VCM39" i="26"/>
  <c r="VCN39" i="26"/>
  <c r="VCO39" i="26"/>
  <c r="VCP39" i="26"/>
  <c r="VCQ39" i="26"/>
  <c r="VCR39" i="26"/>
  <c r="VCS39" i="26"/>
  <c r="VCT39" i="26"/>
  <c r="VCU39" i="26"/>
  <c r="VCV39" i="26"/>
  <c r="VCW39" i="26"/>
  <c r="VCX39" i="26"/>
  <c r="VCY39" i="26"/>
  <c r="VCZ39" i="26"/>
  <c r="VDA39" i="26"/>
  <c r="VDB39" i="26"/>
  <c r="VDC39" i="26"/>
  <c r="VDD39" i="26"/>
  <c r="VDE39" i="26"/>
  <c r="VDF39" i="26"/>
  <c r="VDG39" i="26"/>
  <c r="VDH39" i="26"/>
  <c r="VDI39" i="26"/>
  <c r="VDJ39" i="26"/>
  <c r="VDK39" i="26"/>
  <c r="VDL39" i="26"/>
  <c r="VDM39" i="26"/>
  <c r="VDN39" i="26"/>
  <c r="VDO39" i="26"/>
  <c r="VDP39" i="26"/>
  <c r="VDQ39" i="26"/>
  <c r="VDR39" i="26"/>
  <c r="VDS39" i="26"/>
  <c r="VDT39" i="26"/>
  <c r="VDU39" i="26"/>
  <c r="VDV39" i="26"/>
  <c r="VDW39" i="26"/>
  <c r="VDX39" i="26"/>
  <c r="VDY39" i="26"/>
  <c r="VDZ39" i="26"/>
  <c r="VEA39" i="26"/>
  <c r="VEB39" i="26"/>
  <c r="VEC39" i="26"/>
  <c r="VED39" i="26"/>
  <c r="VEE39" i="26"/>
  <c r="VEF39" i="26"/>
  <c r="VEG39" i="26"/>
  <c r="VEH39" i="26"/>
  <c r="VEI39" i="26"/>
  <c r="VEJ39" i="26"/>
  <c r="VEK39" i="26"/>
  <c r="VEL39" i="26"/>
  <c r="VEM39" i="26"/>
  <c r="VEN39" i="26"/>
  <c r="VEO39" i="26"/>
  <c r="VEP39" i="26"/>
  <c r="VEQ39" i="26"/>
  <c r="VER39" i="26"/>
  <c r="VES39" i="26"/>
  <c r="VET39" i="26"/>
  <c r="VEU39" i="26"/>
  <c r="VEV39" i="26"/>
  <c r="VEW39" i="26"/>
  <c r="VEX39" i="26"/>
  <c r="VEY39" i="26"/>
  <c r="VEZ39" i="26"/>
  <c r="VFA39" i="26"/>
  <c r="VFB39" i="26"/>
  <c r="VFC39" i="26"/>
  <c r="VFD39" i="26"/>
  <c r="VFE39" i="26"/>
  <c r="VFF39" i="26"/>
  <c r="VFG39" i="26"/>
  <c r="VFH39" i="26"/>
  <c r="VFI39" i="26"/>
  <c r="VFJ39" i="26"/>
  <c r="VFK39" i="26"/>
  <c r="VFL39" i="26"/>
  <c r="VFM39" i="26"/>
  <c r="VFN39" i="26"/>
  <c r="VFO39" i="26"/>
  <c r="VFP39" i="26"/>
  <c r="VFQ39" i="26"/>
  <c r="VFR39" i="26"/>
  <c r="VFS39" i="26"/>
  <c r="VFT39" i="26"/>
  <c r="VFU39" i="26"/>
  <c r="VFV39" i="26"/>
  <c r="VFW39" i="26"/>
  <c r="VFX39" i="26"/>
  <c r="VFY39" i="26"/>
  <c r="VFZ39" i="26"/>
  <c r="VGA39" i="26"/>
  <c r="VGB39" i="26"/>
  <c r="VGC39" i="26"/>
  <c r="VGD39" i="26"/>
  <c r="VGE39" i="26"/>
  <c r="VGF39" i="26"/>
  <c r="VGG39" i="26"/>
  <c r="VGH39" i="26"/>
  <c r="VGI39" i="26"/>
  <c r="VGJ39" i="26"/>
  <c r="VGK39" i="26"/>
  <c r="VGL39" i="26"/>
  <c r="VGM39" i="26"/>
  <c r="VGN39" i="26"/>
  <c r="VGO39" i="26"/>
  <c r="VGP39" i="26"/>
  <c r="VGQ39" i="26"/>
  <c r="VGR39" i="26"/>
  <c r="VGS39" i="26"/>
  <c r="VGT39" i="26"/>
  <c r="VGU39" i="26"/>
  <c r="VGV39" i="26"/>
  <c r="VGW39" i="26"/>
  <c r="VGX39" i="26"/>
  <c r="VGY39" i="26"/>
  <c r="VGZ39" i="26"/>
  <c r="VHA39" i="26"/>
  <c r="VHB39" i="26"/>
  <c r="VHC39" i="26"/>
  <c r="VHD39" i="26"/>
  <c r="VHE39" i="26"/>
  <c r="VHF39" i="26"/>
  <c r="VHG39" i="26"/>
  <c r="VHH39" i="26"/>
  <c r="VHI39" i="26"/>
  <c r="VHJ39" i="26"/>
  <c r="VHK39" i="26"/>
  <c r="VHL39" i="26"/>
  <c r="VHM39" i="26"/>
  <c r="VHN39" i="26"/>
  <c r="VHO39" i="26"/>
  <c r="VHP39" i="26"/>
  <c r="VHQ39" i="26"/>
  <c r="VHR39" i="26"/>
  <c r="VHS39" i="26"/>
  <c r="VHT39" i="26"/>
  <c r="VHU39" i="26"/>
  <c r="VHV39" i="26"/>
  <c r="VHW39" i="26"/>
  <c r="VHX39" i="26"/>
  <c r="VHY39" i="26"/>
  <c r="VHZ39" i="26"/>
  <c r="VIA39" i="26"/>
  <c r="VIB39" i="26"/>
  <c r="VIC39" i="26"/>
  <c r="VID39" i="26"/>
  <c r="VIE39" i="26"/>
  <c r="VIF39" i="26"/>
  <c r="VIG39" i="26"/>
  <c r="VIH39" i="26"/>
  <c r="VII39" i="26"/>
  <c r="VIJ39" i="26"/>
  <c r="VIK39" i="26"/>
  <c r="VIL39" i="26"/>
  <c r="VIM39" i="26"/>
  <c r="VIN39" i="26"/>
  <c r="VIO39" i="26"/>
  <c r="VIP39" i="26"/>
  <c r="VIQ39" i="26"/>
  <c r="VIR39" i="26"/>
  <c r="VIS39" i="26"/>
  <c r="VIT39" i="26"/>
  <c r="VIU39" i="26"/>
  <c r="VIV39" i="26"/>
  <c r="VIW39" i="26"/>
  <c r="VIX39" i="26"/>
  <c r="VIY39" i="26"/>
  <c r="VIZ39" i="26"/>
  <c r="VJA39" i="26"/>
  <c r="VJB39" i="26"/>
  <c r="VJC39" i="26"/>
  <c r="VJD39" i="26"/>
  <c r="VJE39" i="26"/>
  <c r="VJF39" i="26"/>
  <c r="VJG39" i="26"/>
  <c r="VJH39" i="26"/>
  <c r="VJI39" i="26"/>
  <c r="VJJ39" i="26"/>
  <c r="VJK39" i="26"/>
  <c r="VJL39" i="26"/>
  <c r="VJM39" i="26"/>
  <c r="VJN39" i="26"/>
  <c r="VJO39" i="26"/>
  <c r="VJP39" i="26"/>
  <c r="VJQ39" i="26"/>
  <c r="VJR39" i="26"/>
  <c r="VJS39" i="26"/>
  <c r="VJT39" i="26"/>
  <c r="VJU39" i="26"/>
  <c r="VJV39" i="26"/>
  <c r="VJW39" i="26"/>
  <c r="VJX39" i="26"/>
  <c r="VJY39" i="26"/>
  <c r="VJZ39" i="26"/>
  <c r="VKA39" i="26"/>
  <c r="VKB39" i="26"/>
  <c r="VKC39" i="26"/>
  <c r="VKD39" i="26"/>
  <c r="VKE39" i="26"/>
  <c r="VKF39" i="26"/>
  <c r="VKG39" i="26"/>
  <c r="VKH39" i="26"/>
  <c r="VKI39" i="26"/>
  <c r="VKJ39" i="26"/>
  <c r="VKK39" i="26"/>
  <c r="VKL39" i="26"/>
  <c r="VKM39" i="26"/>
  <c r="VKN39" i="26"/>
  <c r="VKO39" i="26"/>
  <c r="VKP39" i="26"/>
  <c r="VKQ39" i="26"/>
  <c r="VKR39" i="26"/>
  <c r="VKS39" i="26"/>
  <c r="VKT39" i="26"/>
  <c r="VKU39" i="26"/>
  <c r="VKV39" i="26"/>
  <c r="VKW39" i="26"/>
  <c r="VKX39" i="26"/>
  <c r="VKY39" i="26"/>
  <c r="VKZ39" i="26"/>
  <c r="VLA39" i="26"/>
  <c r="VLB39" i="26"/>
  <c r="VLC39" i="26"/>
  <c r="VLD39" i="26"/>
  <c r="VLE39" i="26"/>
  <c r="VLF39" i="26"/>
  <c r="VLG39" i="26"/>
  <c r="VLH39" i="26"/>
  <c r="VLI39" i="26"/>
  <c r="VLJ39" i="26"/>
  <c r="VLK39" i="26"/>
  <c r="VLL39" i="26"/>
  <c r="VLM39" i="26"/>
  <c r="VLN39" i="26"/>
  <c r="VLO39" i="26"/>
  <c r="VLP39" i="26"/>
  <c r="VLQ39" i="26"/>
  <c r="VLR39" i="26"/>
  <c r="VLS39" i="26"/>
  <c r="VLT39" i="26"/>
  <c r="VLU39" i="26"/>
  <c r="VLV39" i="26"/>
  <c r="VLW39" i="26"/>
  <c r="VLX39" i="26"/>
  <c r="VLY39" i="26"/>
  <c r="VLZ39" i="26"/>
  <c r="VMA39" i="26"/>
  <c r="VMB39" i="26"/>
  <c r="VMC39" i="26"/>
  <c r="VMD39" i="26"/>
  <c r="VME39" i="26"/>
  <c r="VMF39" i="26"/>
  <c r="VMG39" i="26"/>
  <c r="VMH39" i="26"/>
  <c r="VMI39" i="26"/>
  <c r="VMJ39" i="26"/>
  <c r="VMK39" i="26"/>
  <c r="VML39" i="26"/>
  <c r="VMM39" i="26"/>
  <c r="VMN39" i="26"/>
  <c r="VMO39" i="26"/>
  <c r="VMP39" i="26"/>
  <c r="VMQ39" i="26"/>
  <c r="VMR39" i="26"/>
  <c r="VMS39" i="26"/>
  <c r="VMT39" i="26"/>
  <c r="VMU39" i="26"/>
  <c r="VMV39" i="26"/>
  <c r="VMW39" i="26"/>
  <c r="VMX39" i="26"/>
  <c r="VMY39" i="26"/>
  <c r="VMZ39" i="26"/>
  <c r="VNA39" i="26"/>
  <c r="VNB39" i="26"/>
  <c r="VNC39" i="26"/>
  <c r="VND39" i="26"/>
  <c r="VNE39" i="26"/>
  <c r="VNF39" i="26"/>
  <c r="VNG39" i="26"/>
  <c r="VNH39" i="26"/>
  <c r="VNI39" i="26"/>
  <c r="VNJ39" i="26"/>
  <c r="VNK39" i="26"/>
  <c r="VNL39" i="26"/>
  <c r="VNM39" i="26"/>
  <c r="VNN39" i="26"/>
  <c r="VNO39" i="26"/>
  <c r="VNP39" i="26"/>
  <c r="VNQ39" i="26"/>
  <c r="VNR39" i="26"/>
  <c r="VNS39" i="26"/>
  <c r="VNT39" i="26"/>
  <c r="VNU39" i="26"/>
  <c r="VNV39" i="26"/>
  <c r="VNW39" i="26"/>
  <c r="VNX39" i="26"/>
  <c r="VNY39" i="26"/>
  <c r="VNZ39" i="26"/>
  <c r="VOA39" i="26"/>
  <c r="VOB39" i="26"/>
  <c r="VOC39" i="26"/>
  <c r="VOD39" i="26"/>
  <c r="VOE39" i="26"/>
  <c r="VOF39" i="26"/>
  <c r="VOG39" i="26"/>
  <c r="VOH39" i="26"/>
  <c r="VOI39" i="26"/>
  <c r="VOJ39" i="26"/>
  <c r="VOK39" i="26"/>
  <c r="VOL39" i="26"/>
  <c r="VOM39" i="26"/>
  <c r="VON39" i="26"/>
  <c r="VOO39" i="26"/>
  <c r="VOP39" i="26"/>
  <c r="VOQ39" i="26"/>
  <c r="VOR39" i="26"/>
  <c r="VOS39" i="26"/>
  <c r="VOT39" i="26"/>
  <c r="VOU39" i="26"/>
  <c r="VOV39" i="26"/>
  <c r="VOW39" i="26"/>
  <c r="VOX39" i="26"/>
  <c r="VOY39" i="26"/>
  <c r="VOZ39" i="26"/>
  <c r="VPA39" i="26"/>
  <c r="VPB39" i="26"/>
  <c r="VPC39" i="26"/>
  <c r="VPD39" i="26"/>
  <c r="VPE39" i="26"/>
  <c r="VPF39" i="26"/>
  <c r="VPG39" i="26"/>
  <c r="VPH39" i="26"/>
  <c r="VPI39" i="26"/>
  <c r="VPJ39" i="26"/>
  <c r="VPK39" i="26"/>
  <c r="VPL39" i="26"/>
  <c r="VPM39" i="26"/>
  <c r="VPN39" i="26"/>
  <c r="VPO39" i="26"/>
  <c r="VPP39" i="26"/>
  <c r="VPQ39" i="26"/>
  <c r="VPR39" i="26"/>
  <c r="VPS39" i="26"/>
  <c r="VPT39" i="26"/>
  <c r="VPU39" i="26"/>
  <c r="VPV39" i="26"/>
  <c r="VPW39" i="26"/>
  <c r="VPX39" i="26"/>
  <c r="VPY39" i="26"/>
  <c r="VPZ39" i="26"/>
  <c r="VQA39" i="26"/>
  <c r="VQB39" i="26"/>
  <c r="VQC39" i="26"/>
  <c r="VQD39" i="26"/>
  <c r="VQE39" i="26"/>
  <c r="VQF39" i="26"/>
  <c r="VQG39" i="26"/>
  <c r="VQH39" i="26"/>
  <c r="VQI39" i="26"/>
  <c r="VQJ39" i="26"/>
  <c r="VQK39" i="26"/>
  <c r="VQL39" i="26"/>
  <c r="VQM39" i="26"/>
  <c r="VQN39" i="26"/>
  <c r="VQO39" i="26"/>
  <c r="VQP39" i="26"/>
  <c r="VQQ39" i="26"/>
  <c r="VQR39" i="26"/>
  <c r="VQS39" i="26"/>
  <c r="VQT39" i="26"/>
  <c r="VQU39" i="26"/>
  <c r="VQV39" i="26"/>
  <c r="VQW39" i="26"/>
  <c r="VQX39" i="26"/>
  <c r="VQY39" i="26"/>
  <c r="VQZ39" i="26"/>
  <c r="VRA39" i="26"/>
  <c r="VRB39" i="26"/>
  <c r="VRC39" i="26"/>
  <c r="VRD39" i="26"/>
  <c r="VRE39" i="26"/>
  <c r="VRF39" i="26"/>
  <c r="VRG39" i="26"/>
  <c r="VRH39" i="26"/>
  <c r="VRI39" i="26"/>
  <c r="VRJ39" i="26"/>
  <c r="VRK39" i="26"/>
  <c r="VRL39" i="26"/>
  <c r="VRM39" i="26"/>
  <c r="VRN39" i="26"/>
  <c r="VRO39" i="26"/>
  <c r="VRP39" i="26"/>
  <c r="VRQ39" i="26"/>
  <c r="VRR39" i="26"/>
  <c r="VRS39" i="26"/>
  <c r="VRT39" i="26"/>
  <c r="VRU39" i="26"/>
  <c r="VRV39" i="26"/>
  <c r="VRW39" i="26"/>
  <c r="VRX39" i="26"/>
  <c r="VRY39" i="26"/>
  <c r="VRZ39" i="26"/>
  <c r="VSA39" i="26"/>
  <c r="VSB39" i="26"/>
  <c r="VSC39" i="26"/>
  <c r="VSD39" i="26"/>
  <c r="VSE39" i="26"/>
  <c r="VSF39" i="26"/>
  <c r="VSG39" i="26"/>
  <c r="VSH39" i="26"/>
  <c r="VSI39" i="26"/>
  <c r="VSJ39" i="26"/>
  <c r="VSK39" i="26"/>
  <c r="VSL39" i="26"/>
  <c r="VSM39" i="26"/>
  <c r="VSN39" i="26"/>
  <c r="VSO39" i="26"/>
  <c r="VSP39" i="26"/>
  <c r="VSQ39" i="26"/>
  <c r="VSR39" i="26"/>
  <c r="VSS39" i="26"/>
  <c r="VST39" i="26"/>
  <c r="VSU39" i="26"/>
  <c r="VSV39" i="26"/>
  <c r="VSW39" i="26"/>
  <c r="VSX39" i="26"/>
  <c r="VSY39" i="26"/>
  <c r="VSZ39" i="26"/>
  <c r="VTA39" i="26"/>
  <c r="VTB39" i="26"/>
  <c r="VTC39" i="26"/>
  <c r="VTD39" i="26"/>
  <c r="VTE39" i="26"/>
  <c r="VTF39" i="26"/>
  <c r="VTG39" i="26"/>
  <c r="VTH39" i="26"/>
  <c r="VTI39" i="26"/>
  <c r="VTJ39" i="26"/>
  <c r="VTK39" i="26"/>
  <c r="VTL39" i="26"/>
  <c r="VTM39" i="26"/>
  <c r="VTN39" i="26"/>
  <c r="VTO39" i="26"/>
  <c r="VTP39" i="26"/>
  <c r="VTQ39" i="26"/>
  <c r="VTR39" i="26"/>
  <c r="VTS39" i="26"/>
  <c r="VTT39" i="26"/>
  <c r="VTU39" i="26"/>
  <c r="VTV39" i="26"/>
  <c r="VTW39" i="26"/>
  <c r="VTX39" i="26"/>
  <c r="VTY39" i="26"/>
  <c r="VTZ39" i="26"/>
  <c r="VUA39" i="26"/>
  <c r="VUB39" i="26"/>
  <c r="VUC39" i="26"/>
  <c r="VUD39" i="26"/>
  <c r="VUE39" i="26"/>
  <c r="VUF39" i="26"/>
  <c r="VUG39" i="26"/>
  <c r="VUH39" i="26"/>
  <c r="VUI39" i="26"/>
  <c r="VUJ39" i="26"/>
  <c r="VUK39" i="26"/>
  <c r="VUL39" i="26"/>
  <c r="VUM39" i="26"/>
  <c r="VUN39" i="26"/>
  <c r="VUO39" i="26"/>
  <c r="VUP39" i="26"/>
  <c r="VUQ39" i="26"/>
  <c r="VUR39" i="26"/>
  <c r="VUS39" i="26"/>
  <c r="VUT39" i="26"/>
  <c r="VUU39" i="26"/>
  <c r="VUV39" i="26"/>
  <c r="VUW39" i="26"/>
  <c r="VUX39" i="26"/>
  <c r="VUY39" i="26"/>
  <c r="VUZ39" i="26"/>
  <c r="VVA39" i="26"/>
  <c r="VVB39" i="26"/>
  <c r="VVC39" i="26"/>
  <c r="VVD39" i="26"/>
  <c r="VVE39" i="26"/>
  <c r="VVF39" i="26"/>
  <c r="VVG39" i="26"/>
  <c r="VVH39" i="26"/>
  <c r="VVI39" i="26"/>
  <c r="VVJ39" i="26"/>
  <c r="VVK39" i="26"/>
  <c r="VVL39" i="26"/>
  <c r="VVM39" i="26"/>
  <c r="VVN39" i="26"/>
  <c r="VVO39" i="26"/>
  <c r="VVP39" i="26"/>
  <c r="VVQ39" i="26"/>
  <c r="VVR39" i="26"/>
  <c r="VVS39" i="26"/>
  <c r="VVT39" i="26"/>
  <c r="VVU39" i="26"/>
  <c r="VVV39" i="26"/>
  <c r="VVW39" i="26"/>
  <c r="VVX39" i="26"/>
  <c r="VVY39" i="26"/>
  <c r="VVZ39" i="26"/>
  <c r="VWA39" i="26"/>
  <c r="VWB39" i="26"/>
  <c r="VWC39" i="26"/>
  <c r="VWD39" i="26"/>
  <c r="VWE39" i="26"/>
  <c r="VWF39" i="26"/>
  <c r="VWG39" i="26"/>
  <c r="VWH39" i="26"/>
  <c r="VWI39" i="26"/>
  <c r="VWJ39" i="26"/>
  <c r="VWK39" i="26"/>
  <c r="VWL39" i="26"/>
  <c r="VWM39" i="26"/>
  <c r="VWN39" i="26"/>
  <c r="VWO39" i="26"/>
  <c r="VWP39" i="26"/>
  <c r="VWQ39" i="26"/>
  <c r="VWR39" i="26"/>
  <c r="VWS39" i="26"/>
  <c r="VWT39" i="26"/>
  <c r="VWU39" i="26"/>
  <c r="VWV39" i="26"/>
  <c r="VWW39" i="26"/>
  <c r="VWX39" i="26"/>
  <c r="VWY39" i="26"/>
  <c r="VWZ39" i="26"/>
  <c r="VXA39" i="26"/>
  <c r="VXB39" i="26"/>
  <c r="VXC39" i="26"/>
  <c r="VXD39" i="26"/>
  <c r="VXE39" i="26"/>
  <c r="VXF39" i="26"/>
  <c r="VXG39" i="26"/>
  <c r="VXH39" i="26"/>
  <c r="VXI39" i="26"/>
  <c r="VXJ39" i="26"/>
  <c r="VXK39" i="26"/>
  <c r="VXL39" i="26"/>
  <c r="VXM39" i="26"/>
  <c r="VXN39" i="26"/>
  <c r="VXO39" i="26"/>
  <c r="VXP39" i="26"/>
  <c r="VXQ39" i="26"/>
  <c r="VXR39" i="26"/>
  <c r="VXS39" i="26"/>
  <c r="VXT39" i="26"/>
  <c r="VXU39" i="26"/>
  <c r="VXV39" i="26"/>
  <c r="VXW39" i="26"/>
  <c r="VXX39" i="26"/>
  <c r="VXY39" i="26"/>
  <c r="VXZ39" i="26"/>
  <c r="VYA39" i="26"/>
  <c r="VYB39" i="26"/>
  <c r="VYC39" i="26"/>
  <c r="VYD39" i="26"/>
  <c r="VYE39" i="26"/>
  <c r="VYF39" i="26"/>
  <c r="VYG39" i="26"/>
  <c r="VYH39" i="26"/>
  <c r="VYI39" i="26"/>
  <c r="VYJ39" i="26"/>
  <c r="VYK39" i="26"/>
  <c r="VYL39" i="26"/>
  <c r="VYM39" i="26"/>
  <c r="VYN39" i="26"/>
  <c r="VYO39" i="26"/>
  <c r="VYP39" i="26"/>
  <c r="VYQ39" i="26"/>
  <c r="VYR39" i="26"/>
  <c r="VYS39" i="26"/>
  <c r="VYT39" i="26"/>
  <c r="VYU39" i="26"/>
  <c r="VYV39" i="26"/>
  <c r="VYW39" i="26"/>
  <c r="VYX39" i="26"/>
  <c r="VYY39" i="26"/>
  <c r="VYZ39" i="26"/>
  <c r="VZA39" i="26"/>
  <c r="VZB39" i="26"/>
  <c r="VZC39" i="26"/>
  <c r="VZD39" i="26"/>
  <c r="VZE39" i="26"/>
  <c r="VZF39" i="26"/>
  <c r="VZG39" i="26"/>
  <c r="VZH39" i="26"/>
  <c r="VZI39" i="26"/>
  <c r="VZJ39" i="26"/>
  <c r="VZK39" i="26"/>
  <c r="VZL39" i="26"/>
  <c r="VZM39" i="26"/>
  <c r="VZN39" i="26"/>
  <c r="VZO39" i="26"/>
  <c r="VZP39" i="26"/>
  <c r="VZQ39" i="26"/>
  <c r="VZR39" i="26"/>
  <c r="VZS39" i="26"/>
  <c r="VZT39" i="26"/>
  <c r="VZU39" i="26"/>
  <c r="VZV39" i="26"/>
  <c r="VZW39" i="26"/>
  <c r="VZX39" i="26"/>
  <c r="VZY39" i="26"/>
  <c r="VZZ39" i="26"/>
  <c r="WAA39" i="26"/>
  <c r="WAB39" i="26"/>
  <c r="WAC39" i="26"/>
  <c r="WAD39" i="26"/>
  <c r="WAE39" i="26"/>
  <c r="WAF39" i="26"/>
  <c r="WAG39" i="26"/>
  <c r="WAH39" i="26"/>
  <c r="WAI39" i="26"/>
  <c r="WAJ39" i="26"/>
  <c r="WAK39" i="26"/>
  <c r="WAL39" i="26"/>
  <c r="WAM39" i="26"/>
  <c r="WAN39" i="26"/>
  <c r="WAO39" i="26"/>
  <c r="WAP39" i="26"/>
  <c r="WAQ39" i="26"/>
  <c r="WAR39" i="26"/>
  <c r="WAS39" i="26"/>
  <c r="WAT39" i="26"/>
  <c r="WAU39" i="26"/>
  <c r="WAV39" i="26"/>
  <c r="WAW39" i="26"/>
  <c r="WAX39" i="26"/>
  <c r="WAY39" i="26"/>
  <c r="WAZ39" i="26"/>
  <c r="WBA39" i="26"/>
  <c r="WBB39" i="26"/>
  <c r="WBC39" i="26"/>
  <c r="WBD39" i="26"/>
  <c r="WBE39" i="26"/>
  <c r="WBF39" i="26"/>
  <c r="WBG39" i="26"/>
  <c r="WBH39" i="26"/>
  <c r="WBI39" i="26"/>
  <c r="WBJ39" i="26"/>
  <c r="WBK39" i="26"/>
  <c r="WBL39" i="26"/>
  <c r="WBM39" i="26"/>
  <c r="WBN39" i="26"/>
  <c r="WBO39" i="26"/>
  <c r="WBP39" i="26"/>
  <c r="WBQ39" i="26"/>
  <c r="WBR39" i="26"/>
  <c r="WBS39" i="26"/>
  <c r="WBT39" i="26"/>
  <c r="WBU39" i="26"/>
  <c r="WBV39" i="26"/>
  <c r="WBW39" i="26"/>
  <c r="WBX39" i="26"/>
  <c r="WBY39" i="26"/>
  <c r="WBZ39" i="26"/>
  <c r="WCA39" i="26"/>
  <c r="WCB39" i="26"/>
  <c r="WCC39" i="26"/>
  <c r="WCD39" i="26"/>
  <c r="WCE39" i="26"/>
  <c r="WCF39" i="26"/>
  <c r="WCG39" i="26"/>
  <c r="WCH39" i="26"/>
  <c r="WCI39" i="26"/>
  <c r="WCJ39" i="26"/>
  <c r="WCK39" i="26"/>
  <c r="WCL39" i="26"/>
  <c r="WCM39" i="26"/>
  <c r="WCN39" i="26"/>
  <c r="WCO39" i="26"/>
  <c r="WCP39" i="26"/>
  <c r="WCQ39" i="26"/>
  <c r="WCR39" i="26"/>
  <c r="WCS39" i="26"/>
  <c r="WCT39" i="26"/>
  <c r="WCU39" i="26"/>
  <c r="WCV39" i="26"/>
  <c r="WCW39" i="26"/>
  <c r="WCX39" i="26"/>
  <c r="WCY39" i="26"/>
  <c r="WCZ39" i="26"/>
  <c r="WDA39" i="26"/>
  <c r="WDB39" i="26"/>
  <c r="WDC39" i="26"/>
  <c r="WDD39" i="26"/>
  <c r="WDE39" i="26"/>
  <c r="WDF39" i="26"/>
  <c r="WDG39" i="26"/>
  <c r="WDH39" i="26"/>
  <c r="WDI39" i="26"/>
  <c r="WDJ39" i="26"/>
  <c r="WDK39" i="26"/>
  <c r="WDL39" i="26"/>
  <c r="WDM39" i="26"/>
  <c r="WDN39" i="26"/>
  <c r="WDO39" i="26"/>
  <c r="WDP39" i="26"/>
  <c r="WDQ39" i="26"/>
  <c r="WDR39" i="26"/>
  <c r="WDS39" i="26"/>
  <c r="WDT39" i="26"/>
  <c r="WDU39" i="26"/>
  <c r="WDV39" i="26"/>
  <c r="WDW39" i="26"/>
  <c r="WDX39" i="26"/>
  <c r="WDY39" i="26"/>
  <c r="WDZ39" i="26"/>
  <c r="WEA39" i="26"/>
  <c r="WEB39" i="26"/>
  <c r="WEC39" i="26"/>
  <c r="WED39" i="26"/>
  <c r="WEE39" i="26"/>
  <c r="WEF39" i="26"/>
  <c r="WEG39" i="26"/>
  <c r="WEH39" i="26"/>
  <c r="WEI39" i="26"/>
  <c r="WEJ39" i="26"/>
  <c r="WEK39" i="26"/>
  <c r="WEL39" i="26"/>
  <c r="WEM39" i="26"/>
  <c r="WEN39" i="26"/>
  <c r="WEO39" i="26"/>
  <c r="WEP39" i="26"/>
  <c r="WEQ39" i="26"/>
  <c r="WER39" i="26"/>
  <c r="WES39" i="26"/>
  <c r="WET39" i="26"/>
  <c r="WEU39" i="26"/>
  <c r="WEV39" i="26"/>
  <c r="WEW39" i="26"/>
  <c r="WEX39" i="26"/>
  <c r="WEY39" i="26"/>
  <c r="WEZ39" i="26"/>
  <c r="WFA39" i="26"/>
  <c r="WFB39" i="26"/>
  <c r="WFC39" i="26"/>
  <c r="WFD39" i="26"/>
  <c r="WFE39" i="26"/>
  <c r="WFF39" i="26"/>
  <c r="WFG39" i="26"/>
  <c r="WFH39" i="26"/>
  <c r="WFI39" i="26"/>
  <c r="WFJ39" i="26"/>
  <c r="WFK39" i="26"/>
  <c r="WFL39" i="26"/>
  <c r="WFM39" i="26"/>
  <c r="WFN39" i="26"/>
  <c r="WFO39" i="26"/>
  <c r="WFP39" i="26"/>
  <c r="WFQ39" i="26"/>
  <c r="WFR39" i="26"/>
  <c r="WFS39" i="26"/>
  <c r="WFT39" i="26"/>
  <c r="WFU39" i="26"/>
  <c r="WFV39" i="26"/>
  <c r="WFW39" i="26"/>
  <c r="WFX39" i="26"/>
  <c r="WFY39" i="26"/>
  <c r="WFZ39" i="26"/>
  <c r="WGA39" i="26"/>
  <c r="WGB39" i="26"/>
  <c r="WGC39" i="26"/>
  <c r="WGD39" i="26"/>
  <c r="WGE39" i="26"/>
  <c r="WGF39" i="26"/>
  <c r="WGG39" i="26"/>
  <c r="WGH39" i="26"/>
  <c r="WGI39" i="26"/>
  <c r="WGJ39" i="26"/>
  <c r="WGK39" i="26"/>
  <c r="WGL39" i="26"/>
  <c r="WGM39" i="26"/>
  <c r="WGN39" i="26"/>
  <c r="WGO39" i="26"/>
  <c r="WGP39" i="26"/>
  <c r="WGQ39" i="26"/>
  <c r="WGR39" i="26"/>
  <c r="WGS39" i="26"/>
  <c r="WGT39" i="26"/>
  <c r="WGU39" i="26"/>
  <c r="WGV39" i="26"/>
  <c r="WGW39" i="26"/>
  <c r="WGX39" i="26"/>
  <c r="WGY39" i="26"/>
  <c r="WGZ39" i="26"/>
  <c r="WHA39" i="26"/>
  <c r="WHB39" i="26"/>
  <c r="WHC39" i="26"/>
  <c r="WHD39" i="26"/>
  <c r="WHE39" i="26"/>
  <c r="WHF39" i="26"/>
  <c r="WHG39" i="26"/>
  <c r="WHH39" i="26"/>
  <c r="WHI39" i="26"/>
  <c r="WHJ39" i="26"/>
  <c r="WHK39" i="26"/>
  <c r="WHL39" i="26"/>
  <c r="WHM39" i="26"/>
  <c r="WHN39" i="26"/>
  <c r="WHO39" i="26"/>
  <c r="WHP39" i="26"/>
  <c r="WHQ39" i="26"/>
  <c r="WHR39" i="26"/>
  <c r="WHS39" i="26"/>
  <c r="WHT39" i="26"/>
  <c r="WHU39" i="26"/>
  <c r="WHV39" i="26"/>
  <c r="WHW39" i="26"/>
  <c r="WHX39" i="26"/>
  <c r="WHY39" i="26"/>
  <c r="WHZ39" i="26"/>
  <c r="WIA39" i="26"/>
  <c r="WIB39" i="26"/>
  <c r="WIC39" i="26"/>
  <c r="WID39" i="26"/>
  <c r="WIE39" i="26"/>
  <c r="WIF39" i="26"/>
  <c r="WIG39" i="26"/>
  <c r="WIH39" i="26"/>
  <c r="WII39" i="26"/>
  <c r="WIJ39" i="26"/>
  <c r="WIK39" i="26"/>
  <c r="WIL39" i="26"/>
  <c r="WIM39" i="26"/>
  <c r="WIN39" i="26"/>
  <c r="WIO39" i="26"/>
  <c r="WIP39" i="26"/>
  <c r="WIQ39" i="26"/>
  <c r="WIR39" i="26"/>
  <c r="WIS39" i="26"/>
  <c r="WIT39" i="26"/>
  <c r="WIU39" i="26"/>
  <c r="WIV39" i="26"/>
  <c r="WIW39" i="26"/>
  <c r="WIX39" i="26"/>
  <c r="WIY39" i="26"/>
  <c r="WIZ39" i="26"/>
  <c r="WJA39" i="26"/>
  <c r="WJB39" i="26"/>
  <c r="WJC39" i="26"/>
  <c r="WJD39" i="26"/>
  <c r="WJE39" i="26"/>
  <c r="WJF39" i="26"/>
  <c r="WJG39" i="26"/>
  <c r="WJH39" i="26"/>
  <c r="WJI39" i="26"/>
  <c r="WJJ39" i="26"/>
  <c r="WJK39" i="26"/>
  <c r="WJL39" i="26"/>
  <c r="WJM39" i="26"/>
  <c r="WJN39" i="26"/>
  <c r="WJO39" i="26"/>
  <c r="WJP39" i="26"/>
  <c r="WJQ39" i="26"/>
  <c r="WJR39" i="26"/>
  <c r="WJS39" i="26"/>
  <c r="WJT39" i="26"/>
  <c r="WJU39" i="26"/>
  <c r="WJV39" i="26"/>
  <c r="WJW39" i="26"/>
  <c r="WJX39" i="26"/>
  <c r="WJY39" i="26"/>
  <c r="WJZ39" i="26"/>
  <c r="WKA39" i="26"/>
  <c r="WKB39" i="26"/>
  <c r="WKC39" i="26"/>
  <c r="WKD39" i="26"/>
  <c r="WKE39" i="26"/>
  <c r="WKF39" i="26"/>
  <c r="WKG39" i="26"/>
  <c r="WKH39" i="26"/>
  <c r="WKI39" i="26"/>
  <c r="WKJ39" i="26"/>
  <c r="WKK39" i="26"/>
  <c r="WKL39" i="26"/>
  <c r="WKM39" i="26"/>
  <c r="WKN39" i="26"/>
  <c r="WKO39" i="26"/>
  <c r="WKP39" i="26"/>
  <c r="WKQ39" i="26"/>
  <c r="WKR39" i="26"/>
  <c r="WKS39" i="26"/>
  <c r="WKT39" i="26"/>
  <c r="WKU39" i="26"/>
  <c r="WKV39" i="26"/>
  <c r="WKW39" i="26"/>
  <c r="WKX39" i="26"/>
  <c r="WKY39" i="26"/>
  <c r="WKZ39" i="26"/>
  <c r="WLA39" i="26"/>
  <c r="WLB39" i="26"/>
  <c r="WLC39" i="26"/>
  <c r="WLD39" i="26"/>
  <c r="WLE39" i="26"/>
  <c r="WLF39" i="26"/>
  <c r="WLG39" i="26"/>
  <c r="WLH39" i="26"/>
  <c r="WLI39" i="26"/>
  <c r="WLJ39" i="26"/>
  <c r="WLK39" i="26"/>
  <c r="WLL39" i="26"/>
  <c r="WLM39" i="26"/>
  <c r="WLN39" i="26"/>
  <c r="WLO39" i="26"/>
  <c r="WLP39" i="26"/>
  <c r="WLQ39" i="26"/>
  <c r="WLR39" i="26"/>
  <c r="WLS39" i="26"/>
  <c r="WLT39" i="26"/>
  <c r="WLU39" i="26"/>
  <c r="WLV39" i="26"/>
  <c r="WLW39" i="26"/>
  <c r="WLX39" i="26"/>
  <c r="WLY39" i="26"/>
  <c r="WLZ39" i="26"/>
  <c r="WMA39" i="26"/>
  <c r="WMB39" i="26"/>
  <c r="WMC39" i="26"/>
  <c r="WMD39" i="26"/>
  <c r="WME39" i="26"/>
  <c r="WMF39" i="26"/>
  <c r="WMG39" i="26"/>
  <c r="WMH39" i="26"/>
  <c r="WMI39" i="26"/>
  <c r="WMJ39" i="26"/>
  <c r="WMK39" i="26"/>
  <c r="WML39" i="26"/>
  <c r="WMM39" i="26"/>
  <c r="WMN39" i="26"/>
  <c r="WMO39" i="26"/>
  <c r="WMP39" i="26"/>
  <c r="WMQ39" i="26"/>
  <c r="WMR39" i="26"/>
  <c r="WMS39" i="26"/>
  <c r="WMT39" i="26"/>
  <c r="WMU39" i="26"/>
  <c r="WMV39" i="26"/>
  <c r="WMW39" i="26"/>
  <c r="WMX39" i="26"/>
  <c r="WMY39" i="26"/>
  <c r="WMZ39" i="26"/>
  <c r="WNA39" i="26"/>
  <c r="WNB39" i="26"/>
  <c r="WNC39" i="26"/>
  <c r="WND39" i="26"/>
  <c r="WNE39" i="26"/>
  <c r="WNF39" i="26"/>
  <c r="WNG39" i="26"/>
  <c r="WNH39" i="26"/>
  <c r="WNI39" i="26"/>
  <c r="WNJ39" i="26"/>
  <c r="WNK39" i="26"/>
  <c r="WNL39" i="26"/>
  <c r="WNM39" i="26"/>
  <c r="WNN39" i="26"/>
  <c r="WNO39" i="26"/>
  <c r="WNP39" i="26"/>
  <c r="WNQ39" i="26"/>
  <c r="WNR39" i="26"/>
  <c r="WNS39" i="26"/>
  <c r="WNT39" i="26"/>
  <c r="WNU39" i="26"/>
  <c r="WNV39" i="26"/>
  <c r="WNW39" i="26"/>
  <c r="WNX39" i="26"/>
  <c r="WNY39" i="26"/>
  <c r="WNZ39" i="26"/>
  <c r="WOA39" i="26"/>
  <c r="WOB39" i="26"/>
  <c r="WOC39" i="26"/>
  <c r="WOD39" i="26"/>
  <c r="WOE39" i="26"/>
  <c r="WOF39" i="26"/>
  <c r="WOG39" i="26"/>
  <c r="WOH39" i="26"/>
  <c r="WOI39" i="26"/>
  <c r="WOJ39" i="26"/>
  <c r="WOK39" i="26"/>
  <c r="WOL39" i="26"/>
  <c r="WOM39" i="26"/>
  <c r="WON39" i="26"/>
  <c r="WOO39" i="26"/>
  <c r="WOP39" i="26"/>
  <c r="WOQ39" i="26"/>
  <c r="WOR39" i="26"/>
  <c r="WOS39" i="26"/>
  <c r="WOT39" i="26"/>
  <c r="WOU39" i="26"/>
  <c r="WOV39" i="26"/>
  <c r="WOW39" i="26"/>
  <c r="WOX39" i="26"/>
  <c r="WOY39" i="26"/>
  <c r="WOZ39" i="26"/>
  <c r="WPA39" i="26"/>
  <c r="WPB39" i="26"/>
  <c r="WPC39" i="26"/>
  <c r="WPD39" i="26"/>
  <c r="WPE39" i="26"/>
  <c r="WPF39" i="26"/>
  <c r="WPG39" i="26"/>
  <c r="WPH39" i="26"/>
  <c r="WPI39" i="26"/>
  <c r="WPJ39" i="26"/>
  <c r="WPK39" i="26"/>
  <c r="WPL39" i="26"/>
  <c r="WPM39" i="26"/>
  <c r="WPN39" i="26"/>
  <c r="WPO39" i="26"/>
  <c r="WPP39" i="26"/>
  <c r="WPQ39" i="26"/>
  <c r="WPR39" i="26"/>
  <c r="WPS39" i="26"/>
  <c r="WPT39" i="26"/>
  <c r="WPU39" i="26"/>
  <c r="WPV39" i="26"/>
  <c r="WPW39" i="26"/>
  <c r="WPX39" i="26"/>
  <c r="WPY39" i="26"/>
  <c r="WPZ39" i="26"/>
  <c r="WQA39" i="26"/>
  <c r="WQB39" i="26"/>
  <c r="WQC39" i="26"/>
  <c r="WQD39" i="26"/>
  <c r="WQE39" i="26"/>
  <c r="WQF39" i="26"/>
  <c r="WQG39" i="26"/>
  <c r="WQH39" i="26"/>
  <c r="WQI39" i="26"/>
  <c r="WQJ39" i="26"/>
  <c r="WQK39" i="26"/>
  <c r="WQL39" i="26"/>
  <c r="WQM39" i="26"/>
  <c r="WQN39" i="26"/>
  <c r="WQO39" i="26"/>
  <c r="WQP39" i="26"/>
  <c r="WQQ39" i="26"/>
  <c r="WQR39" i="26"/>
  <c r="WQS39" i="26"/>
  <c r="WQT39" i="26"/>
  <c r="WQU39" i="26"/>
  <c r="WQV39" i="26"/>
  <c r="WQW39" i="26"/>
  <c r="WQX39" i="26"/>
  <c r="WQY39" i="26"/>
  <c r="WQZ39" i="26"/>
  <c r="WRA39" i="26"/>
  <c r="WRB39" i="26"/>
  <c r="WRC39" i="26"/>
  <c r="WRD39" i="26"/>
  <c r="WRE39" i="26"/>
  <c r="WRF39" i="26"/>
  <c r="WRG39" i="26"/>
  <c r="WRH39" i="26"/>
  <c r="WRI39" i="26"/>
  <c r="WRJ39" i="26"/>
  <c r="WRK39" i="26"/>
  <c r="WRL39" i="26"/>
  <c r="WRM39" i="26"/>
  <c r="WRN39" i="26"/>
  <c r="WRO39" i="26"/>
  <c r="WRP39" i="26"/>
  <c r="WRQ39" i="26"/>
  <c r="WRR39" i="26"/>
  <c r="WRS39" i="26"/>
  <c r="WRT39" i="26"/>
  <c r="WRU39" i="26"/>
  <c r="WRV39" i="26"/>
  <c r="WRW39" i="26"/>
  <c r="WRX39" i="26"/>
  <c r="WRY39" i="26"/>
  <c r="WRZ39" i="26"/>
  <c r="WSA39" i="26"/>
  <c r="WSB39" i="26"/>
  <c r="WSC39" i="26"/>
  <c r="WSD39" i="26"/>
  <c r="WSE39" i="26"/>
  <c r="WSF39" i="26"/>
  <c r="WSG39" i="26"/>
  <c r="WSH39" i="26"/>
  <c r="WSI39" i="26"/>
  <c r="WSJ39" i="26"/>
  <c r="WSK39" i="26"/>
  <c r="WSL39" i="26"/>
  <c r="WSM39" i="26"/>
  <c r="WSN39" i="26"/>
  <c r="WSO39" i="26"/>
  <c r="WSP39" i="26"/>
  <c r="WSQ39" i="26"/>
  <c r="WSR39" i="26"/>
  <c r="WSS39" i="26"/>
  <c r="WST39" i="26"/>
  <c r="WSU39" i="26"/>
  <c r="WSV39" i="26"/>
  <c r="WSW39" i="26"/>
  <c r="WSX39" i="26"/>
  <c r="WSY39" i="26"/>
  <c r="WSZ39" i="26"/>
  <c r="WTA39" i="26"/>
  <c r="WTB39" i="26"/>
  <c r="WTC39" i="26"/>
  <c r="WTD39" i="26"/>
  <c r="WTE39" i="26"/>
  <c r="WTF39" i="26"/>
  <c r="WTG39" i="26"/>
  <c r="WTH39" i="26"/>
  <c r="WTI39" i="26"/>
  <c r="WTJ39" i="26"/>
  <c r="WTK39" i="26"/>
  <c r="WTL39" i="26"/>
  <c r="WTM39" i="26"/>
  <c r="WTN39" i="26"/>
  <c r="WTO39" i="26"/>
  <c r="WTP39" i="26"/>
  <c r="WTQ39" i="26"/>
  <c r="WTR39" i="26"/>
  <c r="WTS39" i="26"/>
  <c r="WTT39" i="26"/>
  <c r="WTU39" i="26"/>
  <c r="WTV39" i="26"/>
  <c r="WTW39" i="26"/>
  <c r="WTX39" i="26"/>
  <c r="WTY39" i="26"/>
  <c r="WTZ39" i="26"/>
  <c r="WUA39" i="26"/>
  <c r="WUB39" i="26"/>
  <c r="WUC39" i="26"/>
  <c r="WUD39" i="26"/>
  <c r="WUE39" i="26"/>
  <c r="WUF39" i="26"/>
  <c r="WUG39" i="26"/>
  <c r="WUH39" i="26"/>
  <c r="WUI39" i="26"/>
  <c r="WUJ39" i="26"/>
  <c r="WUK39" i="26"/>
  <c r="WUL39" i="26"/>
  <c r="WUM39" i="26"/>
  <c r="WUN39" i="26"/>
  <c r="WUO39" i="26"/>
  <c r="WUP39" i="26"/>
  <c r="WUQ39" i="26"/>
  <c r="WUR39" i="26"/>
  <c r="WUS39" i="26"/>
  <c r="WUT39" i="26"/>
  <c r="WUU39" i="26"/>
  <c r="WUV39" i="26"/>
  <c r="WUW39" i="26"/>
  <c r="WUX39" i="26"/>
  <c r="WUY39" i="26"/>
  <c r="WUZ39" i="26"/>
  <c r="WVA39" i="26"/>
  <c r="WVB39" i="26"/>
  <c r="WVC39" i="26"/>
  <c r="WVD39" i="26"/>
  <c r="WVE39" i="26"/>
  <c r="WVF39" i="26"/>
  <c r="WVG39" i="26"/>
  <c r="WVH39" i="26"/>
  <c r="WVI39" i="26"/>
  <c r="WVJ39" i="26"/>
  <c r="WVK39" i="26"/>
  <c r="WVL39" i="26"/>
  <c r="WVM39" i="26"/>
  <c r="WVN39" i="26"/>
  <c r="WVO39" i="26"/>
  <c r="WVP39" i="26"/>
  <c r="WVQ39" i="26"/>
  <c r="WVR39" i="26"/>
  <c r="WVS39" i="26"/>
  <c r="WVT39" i="26"/>
  <c r="WVU39" i="26"/>
  <c r="WVV39" i="26"/>
  <c r="WVW39" i="26"/>
  <c r="WVX39" i="26"/>
  <c r="WVY39" i="26"/>
  <c r="WVZ39" i="26"/>
  <c r="WWA39" i="26"/>
  <c r="WWB39" i="26"/>
  <c r="WWC39" i="26"/>
  <c r="WWD39" i="26"/>
  <c r="WWE39" i="26"/>
  <c r="WWF39" i="26"/>
  <c r="WWG39" i="26"/>
  <c r="WWH39" i="26"/>
  <c r="WWI39" i="26"/>
  <c r="WWJ39" i="26"/>
  <c r="WWK39" i="26"/>
  <c r="WWL39" i="26"/>
  <c r="WWM39" i="26"/>
  <c r="WWN39" i="26"/>
  <c r="WWO39" i="26"/>
  <c r="WWP39" i="26"/>
  <c r="WWQ39" i="26"/>
  <c r="WWR39" i="26"/>
  <c r="WWS39" i="26"/>
  <c r="WWT39" i="26"/>
  <c r="WWU39" i="26"/>
  <c r="WWV39" i="26"/>
  <c r="WWW39" i="26"/>
  <c r="WWX39" i="26"/>
  <c r="WWY39" i="26"/>
  <c r="WWZ39" i="26"/>
  <c r="WXA39" i="26"/>
  <c r="WXB39" i="26"/>
  <c r="WXC39" i="26"/>
  <c r="WXD39" i="26"/>
  <c r="WXE39" i="26"/>
  <c r="WXF39" i="26"/>
  <c r="WXG39" i="26"/>
  <c r="WXH39" i="26"/>
  <c r="WXI39" i="26"/>
  <c r="WXJ39" i="26"/>
  <c r="WXK39" i="26"/>
  <c r="WXL39" i="26"/>
  <c r="WXM39" i="26"/>
  <c r="WXN39" i="26"/>
  <c r="WXO39" i="26"/>
  <c r="WXP39" i="26"/>
  <c r="WXQ39" i="26"/>
  <c r="WXR39" i="26"/>
  <c r="WXS39" i="26"/>
  <c r="WXT39" i="26"/>
  <c r="WXU39" i="26"/>
  <c r="WXV39" i="26"/>
  <c r="WXW39" i="26"/>
  <c r="WXX39" i="26"/>
  <c r="WXY39" i="26"/>
  <c r="WXZ39" i="26"/>
  <c r="WYA39" i="26"/>
  <c r="WYB39" i="26"/>
  <c r="WYC39" i="26"/>
  <c r="WYD39" i="26"/>
  <c r="WYE39" i="26"/>
  <c r="WYF39" i="26"/>
  <c r="WYG39" i="26"/>
  <c r="WYH39" i="26"/>
  <c r="WYI39" i="26"/>
  <c r="WYJ39" i="26"/>
  <c r="WYK39" i="26"/>
  <c r="WYL39" i="26"/>
  <c r="WYM39" i="26"/>
  <c r="WYN39" i="26"/>
  <c r="WYO39" i="26"/>
  <c r="WYP39" i="26"/>
  <c r="WYQ39" i="26"/>
  <c r="WYR39" i="26"/>
  <c r="WYS39" i="26"/>
  <c r="WYT39" i="26"/>
  <c r="WYU39" i="26"/>
  <c r="WYV39" i="26"/>
  <c r="WYW39" i="26"/>
  <c r="WYX39" i="26"/>
  <c r="WYY39" i="26"/>
  <c r="WYZ39" i="26"/>
  <c r="WZA39" i="26"/>
  <c r="WZB39" i="26"/>
  <c r="WZC39" i="26"/>
  <c r="WZD39" i="26"/>
  <c r="WZE39" i="26"/>
  <c r="WZF39" i="26"/>
  <c r="WZG39" i="26"/>
  <c r="WZH39" i="26"/>
  <c r="WZI39" i="26"/>
  <c r="WZJ39" i="26"/>
  <c r="WZK39" i="26"/>
  <c r="WZL39" i="26"/>
  <c r="WZM39" i="26"/>
  <c r="WZN39" i="26"/>
  <c r="WZO39" i="26"/>
  <c r="WZP39" i="26"/>
  <c r="WZQ39" i="26"/>
  <c r="WZR39" i="26"/>
  <c r="WZS39" i="26"/>
  <c r="WZT39" i="26"/>
  <c r="WZU39" i="26"/>
  <c r="WZV39" i="26"/>
  <c r="WZW39" i="26"/>
  <c r="WZX39" i="26"/>
  <c r="WZY39" i="26"/>
  <c r="WZZ39" i="26"/>
  <c r="XAA39" i="26"/>
  <c r="XAB39" i="26"/>
  <c r="XAC39" i="26"/>
  <c r="XAD39" i="26"/>
  <c r="XAE39" i="26"/>
  <c r="XAF39" i="26"/>
  <c r="XAG39" i="26"/>
  <c r="XAH39" i="26"/>
  <c r="XAI39" i="26"/>
  <c r="XAJ39" i="26"/>
  <c r="XAK39" i="26"/>
  <c r="XAL39" i="26"/>
  <c r="XAM39" i="26"/>
  <c r="XAN39" i="26"/>
  <c r="XAO39" i="26"/>
  <c r="XAP39" i="26"/>
  <c r="XAQ39" i="26"/>
  <c r="XAR39" i="26"/>
  <c r="XAS39" i="26"/>
  <c r="XAT39" i="26"/>
  <c r="XAU39" i="26"/>
  <c r="XAV39" i="26"/>
  <c r="XAW39" i="26"/>
  <c r="XAX39" i="26"/>
  <c r="XAY39" i="26"/>
  <c r="XAZ39" i="26"/>
  <c r="XBA39" i="26"/>
  <c r="XBB39" i="26"/>
  <c r="XBC39" i="26"/>
  <c r="XBD39" i="26"/>
  <c r="XBE39" i="26"/>
  <c r="XBF39" i="26"/>
  <c r="XBG39" i="26"/>
  <c r="XBH39" i="26"/>
  <c r="XBI39" i="26"/>
  <c r="XBJ39" i="26"/>
  <c r="XBK39" i="26"/>
  <c r="XBL39" i="26"/>
  <c r="XBM39" i="26"/>
  <c r="XBN39" i="26"/>
  <c r="XBO39" i="26"/>
  <c r="XBP39" i="26"/>
  <c r="XBQ39" i="26"/>
  <c r="XBR39" i="26"/>
  <c r="XBS39" i="26"/>
  <c r="XBT39" i="26"/>
  <c r="XBU39" i="26"/>
  <c r="XBV39" i="26"/>
  <c r="XBW39" i="26"/>
  <c r="XBX39" i="26"/>
  <c r="XBY39" i="26"/>
  <c r="XBZ39" i="26"/>
  <c r="XCA39" i="26"/>
  <c r="XCB39" i="26"/>
  <c r="XCC39" i="26"/>
  <c r="XCD39" i="26"/>
  <c r="XCE39" i="26"/>
  <c r="XCF39" i="26"/>
  <c r="XCG39" i="26"/>
  <c r="XCH39" i="26"/>
  <c r="XCI39" i="26"/>
  <c r="XCJ39" i="26"/>
  <c r="XCK39" i="26"/>
  <c r="XCL39" i="26"/>
  <c r="XCM39" i="26"/>
  <c r="XCN39" i="26"/>
  <c r="XCO39" i="26"/>
  <c r="XCP39" i="26"/>
  <c r="XCQ39" i="26"/>
  <c r="XCR39" i="26"/>
  <c r="XCS39" i="26"/>
  <c r="XCT39" i="26"/>
  <c r="XCU39" i="26"/>
  <c r="XCV39" i="26"/>
  <c r="XCW39" i="26"/>
  <c r="XCX39" i="26"/>
  <c r="XCY39" i="26"/>
  <c r="XCZ39" i="26"/>
  <c r="XDA39" i="26"/>
  <c r="XDB39" i="26"/>
  <c r="XDC39" i="26"/>
  <c r="XDD39" i="26"/>
  <c r="XDE39" i="26"/>
  <c r="XDF39" i="26"/>
  <c r="XDG39" i="26"/>
  <c r="XDH39" i="26"/>
  <c r="XDI39" i="26"/>
  <c r="XDJ39" i="26"/>
  <c r="XDK39" i="26"/>
  <c r="XDL39" i="26"/>
  <c r="XDM39" i="26"/>
  <c r="XDN39" i="26"/>
  <c r="XDO39" i="26"/>
  <c r="XDP39" i="26"/>
  <c r="XDQ39" i="26"/>
  <c r="XDR39" i="26"/>
  <c r="XDS39" i="26"/>
  <c r="XDT39" i="26"/>
  <c r="XDU39" i="26"/>
  <c r="XDV39" i="26"/>
  <c r="XDW39" i="26"/>
  <c r="XDX39" i="26"/>
  <c r="XDY39" i="26"/>
  <c r="XDZ39" i="26"/>
  <c r="XEA39" i="26"/>
  <c r="XEB39" i="26"/>
  <c r="XEC39" i="26"/>
  <c r="XED39" i="26"/>
  <c r="XEE39" i="26"/>
  <c r="XEF39" i="26"/>
  <c r="XEG39" i="26"/>
  <c r="XEH39" i="26"/>
  <c r="XEI39" i="26"/>
  <c r="XEJ39" i="26"/>
  <c r="XEK39" i="26"/>
  <c r="XEL39" i="26"/>
  <c r="XEM39" i="26"/>
  <c r="XEN39" i="26"/>
  <c r="XEO39" i="26"/>
  <c r="XEP39" i="26"/>
  <c r="XEQ39" i="26"/>
  <c r="XER39" i="26"/>
  <c r="XES39" i="26"/>
  <c r="XET39" i="26"/>
  <c r="XEU39" i="26"/>
  <c r="XEV39" i="26"/>
  <c r="XEW39" i="26"/>
  <c r="XEX39" i="26"/>
  <c r="XEY39" i="26"/>
  <c r="XEZ39" i="26"/>
  <c r="XFA39" i="26"/>
  <c r="XFB39" i="26"/>
  <c r="XFC39" i="26"/>
  <c r="XFD39" i="26"/>
  <c r="BA40" i="26"/>
  <c r="AZ35" i="22"/>
  <c r="BB40" i="26"/>
  <c r="BC40" i="26"/>
  <c r="BD40" i="26"/>
  <c r="BE40" i="26"/>
  <c r="BF40" i="26"/>
  <c r="BG40" i="26"/>
  <c r="BH40" i="26"/>
  <c r="BI40" i="26"/>
  <c r="BJ40" i="26"/>
  <c r="BK40" i="26"/>
  <c r="BL40" i="26"/>
  <c r="BM40" i="26"/>
  <c r="BN40" i="26"/>
  <c r="BO40" i="26"/>
  <c r="BP40" i="26"/>
  <c r="BQ40" i="26"/>
  <c r="BR40" i="26"/>
  <c r="BS40" i="26"/>
  <c r="BT40" i="26"/>
  <c r="BU40" i="26"/>
  <c r="BV40" i="26"/>
  <c r="BW40" i="26"/>
  <c r="BX40" i="26"/>
  <c r="BY40" i="26"/>
  <c r="BZ40" i="26"/>
  <c r="CA40" i="26"/>
  <c r="CB40" i="26"/>
  <c r="CC40" i="26"/>
  <c r="CD40" i="26"/>
  <c r="CE40" i="26"/>
  <c r="CF40" i="26"/>
  <c r="CG40" i="26"/>
  <c r="CH40" i="26"/>
  <c r="CI40" i="26"/>
  <c r="CJ40" i="26"/>
  <c r="CK40" i="26"/>
  <c r="CL40" i="26"/>
  <c r="CM40" i="26"/>
  <c r="CN40" i="26"/>
  <c r="CO40" i="26"/>
  <c r="CP40" i="26"/>
  <c r="CQ40" i="26"/>
  <c r="CR40" i="26"/>
  <c r="CS40" i="26"/>
  <c r="CT40" i="26"/>
  <c r="CU40" i="26"/>
  <c r="CV40" i="26"/>
  <c r="CW40" i="26"/>
  <c r="CX40" i="26"/>
  <c r="CY40" i="26"/>
  <c r="CZ40" i="26"/>
  <c r="DA40" i="26"/>
  <c r="DB40" i="26"/>
  <c r="DC40" i="26"/>
  <c r="DD40" i="26"/>
  <c r="DE40" i="26"/>
  <c r="DF40" i="26"/>
  <c r="DG40" i="26"/>
  <c r="DH40" i="26"/>
  <c r="DI40" i="26"/>
  <c r="DJ40" i="26"/>
  <c r="DK40" i="26"/>
  <c r="DL40" i="26"/>
  <c r="DM40" i="26"/>
  <c r="DN40" i="26"/>
  <c r="DO40" i="26"/>
  <c r="DP40" i="26"/>
  <c r="DQ40" i="26"/>
  <c r="DR40" i="26"/>
  <c r="DS40" i="26"/>
  <c r="DT40" i="26"/>
  <c r="DU40" i="26"/>
  <c r="DV40" i="26"/>
  <c r="DW40" i="26"/>
  <c r="DX40" i="26"/>
  <c r="DY40" i="26"/>
  <c r="DZ40" i="26"/>
  <c r="EA40" i="26"/>
  <c r="EB40" i="26"/>
  <c r="EC40" i="26"/>
  <c r="ED40" i="26"/>
  <c r="EE40" i="26"/>
  <c r="EF40" i="26"/>
  <c r="EG40" i="26"/>
  <c r="EH40" i="26"/>
  <c r="EI40" i="26"/>
  <c r="EJ40" i="26"/>
  <c r="EK40" i="26"/>
  <c r="EL40" i="26"/>
  <c r="EM40" i="26"/>
  <c r="EN40" i="26"/>
  <c r="EO40" i="26"/>
  <c r="EP40" i="26"/>
  <c r="EQ40" i="26"/>
  <c r="ER40" i="26"/>
  <c r="ES40" i="26"/>
  <c r="ET40" i="26"/>
  <c r="EU40" i="26"/>
  <c r="EV40" i="26"/>
  <c r="EW40" i="26"/>
  <c r="EX40" i="26"/>
  <c r="EY40" i="26"/>
  <c r="EZ40" i="26"/>
  <c r="FA40" i="26"/>
  <c r="FB40" i="26"/>
  <c r="FC40" i="26"/>
  <c r="FD40" i="26"/>
  <c r="FE40" i="26"/>
  <c r="FF40" i="26"/>
  <c r="FG40" i="26"/>
  <c r="FH40" i="26"/>
  <c r="FI40" i="26"/>
  <c r="FJ40" i="26"/>
  <c r="FK40" i="26"/>
  <c r="FL40" i="26"/>
  <c r="FM40" i="26"/>
  <c r="FN40" i="26"/>
  <c r="FO40" i="26"/>
  <c r="FP40" i="26"/>
  <c r="FQ40" i="26"/>
  <c r="FR40" i="26"/>
  <c r="FS40" i="26"/>
  <c r="FT40" i="26"/>
  <c r="FU40" i="26"/>
  <c r="FV40" i="26"/>
  <c r="FW40" i="26"/>
  <c r="FX40" i="26"/>
  <c r="FY40" i="26"/>
  <c r="FZ40" i="26"/>
  <c r="GA40" i="26"/>
  <c r="GB40" i="26"/>
  <c r="GC40" i="26"/>
  <c r="GD40" i="26"/>
  <c r="GE40" i="26"/>
  <c r="GF40" i="26"/>
  <c r="GG40" i="26"/>
  <c r="GH40" i="26"/>
  <c r="GI40" i="26"/>
  <c r="GJ40" i="26"/>
  <c r="GK40" i="26"/>
  <c r="GL40" i="26"/>
  <c r="GM40" i="26"/>
  <c r="GN40" i="26"/>
  <c r="GO40" i="26"/>
  <c r="GP40" i="26"/>
  <c r="GQ40" i="26"/>
  <c r="GR40" i="26"/>
  <c r="GS40" i="26"/>
  <c r="GT40" i="26"/>
  <c r="GU40" i="26"/>
  <c r="GV40" i="26"/>
  <c r="GW40" i="26"/>
  <c r="GX40" i="26"/>
  <c r="GY40" i="26"/>
  <c r="GZ40" i="26"/>
  <c r="HA40" i="26"/>
  <c r="HB40" i="26"/>
  <c r="HC40" i="26"/>
  <c r="HD40" i="26"/>
  <c r="HE40" i="26"/>
  <c r="HF40" i="26"/>
  <c r="HG40" i="26"/>
  <c r="HH40" i="26"/>
  <c r="HI40" i="26"/>
  <c r="HJ40" i="26"/>
  <c r="HK40" i="26"/>
  <c r="HL40" i="26"/>
  <c r="HM40" i="26"/>
  <c r="HN40" i="26"/>
  <c r="HO40" i="26"/>
  <c r="HP40" i="26"/>
  <c r="HQ40" i="26"/>
  <c r="HR40" i="26"/>
  <c r="HS40" i="26"/>
  <c r="HT40" i="26"/>
  <c r="HU40" i="26"/>
  <c r="HV40" i="26"/>
  <c r="HW40" i="26"/>
  <c r="HX40" i="26"/>
  <c r="HY40" i="26"/>
  <c r="HZ40" i="26"/>
  <c r="IA40" i="26"/>
  <c r="IB40" i="26"/>
  <c r="IC40" i="26"/>
  <c r="ID40" i="26"/>
  <c r="IE40" i="26"/>
  <c r="IF40" i="26"/>
  <c r="IG40" i="26"/>
  <c r="IH40" i="26"/>
  <c r="II40" i="26"/>
  <c r="IJ40" i="26"/>
  <c r="IK40" i="26"/>
  <c r="IL40" i="26"/>
  <c r="IM40" i="26"/>
  <c r="IN40" i="26"/>
  <c r="IO40" i="26"/>
  <c r="IP40" i="26"/>
  <c r="IQ40" i="26"/>
  <c r="IR40" i="26"/>
  <c r="IS40" i="26"/>
  <c r="IT40" i="26"/>
  <c r="IU40" i="26"/>
  <c r="IV40" i="26"/>
  <c r="IW40" i="26"/>
  <c r="IX40" i="26"/>
  <c r="IY40" i="26"/>
  <c r="IZ40" i="26"/>
  <c r="JA40" i="26"/>
  <c r="JB40" i="26"/>
  <c r="JC40" i="26"/>
  <c r="JD40" i="26"/>
  <c r="JE40" i="26"/>
  <c r="JF40" i="26"/>
  <c r="JG40" i="26"/>
  <c r="JH40" i="26"/>
  <c r="JI40" i="26"/>
  <c r="JJ40" i="26"/>
  <c r="JK40" i="26"/>
  <c r="JL40" i="26"/>
  <c r="JM40" i="26"/>
  <c r="JN40" i="26"/>
  <c r="JO40" i="26"/>
  <c r="JP40" i="26"/>
  <c r="JQ40" i="26"/>
  <c r="JR40" i="26"/>
  <c r="JS40" i="26"/>
  <c r="JT40" i="26"/>
  <c r="JU40" i="26"/>
  <c r="JV40" i="26"/>
  <c r="JW40" i="26"/>
  <c r="JX40" i="26"/>
  <c r="JY40" i="26"/>
  <c r="JZ40" i="26"/>
  <c r="KA40" i="26"/>
  <c r="KB40" i="26"/>
  <c r="KC40" i="26"/>
  <c r="KD40" i="26"/>
  <c r="KE40" i="26"/>
  <c r="KF40" i="26"/>
  <c r="KG40" i="26"/>
  <c r="KH40" i="26"/>
  <c r="KI40" i="26"/>
  <c r="KJ40" i="26"/>
  <c r="KK40" i="26"/>
  <c r="KL40" i="26"/>
  <c r="KM40" i="26"/>
  <c r="KN40" i="26"/>
  <c r="KO40" i="26"/>
  <c r="KP40" i="26"/>
  <c r="KQ40" i="26"/>
  <c r="KR40" i="26"/>
  <c r="KS40" i="26"/>
  <c r="KT40" i="26"/>
  <c r="KU40" i="26"/>
  <c r="KV40" i="26"/>
  <c r="KW40" i="26"/>
  <c r="KX40" i="26"/>
  <c r="KY40" i="26"/>
  <c r="KZ40" i="26"/>
  <c r="LA40" i="26"/>
  <c r="LB40" i="26"/>
  <c r="LC40" i="26"/>
  <c r="LD40" i="26"/>
  <c r="LE40" i="26"/>
  <c r="LF40" i="26"/>
  <c r="LG40" i="26"/>
  <c r="LH40" i="26"/>
  <c r="LI40" i="26"/>
  <c r="LJ40" i="26"/>
  <c r="LK40" i="26"/>
  <c r="LL40" i="26"/>
  <c r="LM40" i="26"/>
  <c r="LN40" i="26"/>
  <c r="LO40" i="26"/>
  <c r="LP40" i="26"/>
  <c r="LQ40" i="26"/>
  <c r="LR40" i="26"/>
  <c r="LS40" i="26"/>
  <c r="LT40" i="26"/>
  <c r="LU40" i="26"/>
  <c r="LV40" i="26"/>
  <c r="LW40" i="26"/>
  <c r="LX40" i="26"/>
  <c r="LY40" i="26"/>
  <c r="LZ40" i="26"/>
  <c r="MA40" i="26"/>
  <c r="MB40" i="26"/>
  <c r="MC40" i="26"/>
  <c r="MD40" i="26"/>
  <c r="ME40" i="26"/>
  <c r="MF40" i="26"/>
  <c r="MG40" i="26"/>
  <c r="MH40" i="26"/>
  <c r="MI40" i="26"/>
  <c r="MJ40" i="26"/>
  <c r="MK40" i="26"/>
  <c r="ML40" i="26"/>
  <c r="MM40" i="26"/>
  <c r="MN40" i="26"/>
  <c r="MO40" i="26"/>
  <c r="MP40" i="26"/>
  <c r="MQ40" i="26"/>
  <c r="MR40" i="26"/>
  <c r="MS40" i="26"/>
  <c r="MT40" i="26"/>
  <c r="MU40" i="26"/>
  <c r="MV40" i="26"/>
  <c r="MW40" i="26"/>
  <c r="MX40" i="26"/>
  <c r="MY40" i="26"/>
  <c r="MZ40" i="26"/>
  <c r="NA40" i="26"/>
  <c r="NB40" i="26"/>
  <c r="NC40" i="26"/>
  <c r="ND40" i="26"/>
  <c r="NE40" i="26"/>
  <c r="NF40" i="26"/>
  <c r="NG40" i="26"/>
  <c r="NH40" i="26"/>
  <c r="NI40" i="26"/>
  <c r="NJ40" i="26"/>
  <c r="NK40" i="26"/>
  <c r="NL40" i="26"/>
  <c r="NM40" i="26"/>
  <c r="NN40" i="26"/>
  <c r="NO40" i="26"/>
  <c r="NP40" i="26"/>
  <c r="NQ40" i="26"/>
  <c r="NR40" i="26"/>
  <c r="NS40" i="26"/>
  <c r="NT40" i="26"/>
  <c r="NU40" i="26"/>
  <c r="NV40" i="26"/>
  <c r="NW40" i="26"/>
  <c r="NX40" i="26"/>
  <c r="NY40" i="26"/>
  <c r="NZ40" i="26"/>
  <c r="OA40" i="26"/>
  <c r="OB40" i="26"/>
  <c r="OC40" i="26"/>
  <c r="OD40" i="26"/>
  <c r="OE40" i="26"/>
  <c r="OF40" i="26"/>
  <c r="OG40" i="26"/>
  <c r="OH40" i="26"/>
  <c r="OI40" i="26"/>
  <c r="OJ40" i="26"/>
  <c r="OK40" i="26"/>
  <c r="OL40" i="26"/>
  <c r="OM40" i="26"/>
  <c r="ON40" i="26"/>
  <c r="OO40" i="26"/>
  <c r="OP40" i="26"/>
  <c r="OQ40" i="26"/>
  <c r="OR40" i="26"/>
  <c r="OS40" i="26"/>
  <c r="OT40" i="26"/>
  <c r="OU40" i="26"/>
  <c r="OV40" i="26"/>
  <c r="OW40" i="26"/>
  <c r="OX40" i="26"/>
  <c r="OY40" i="26"/>
  <c r="OZ40" i="26"/>
  <c r="PA40" i="26"/>
  <c r="PB40" i="26"/>
  <c r="PC40" i="26"/>
  <c r="PD40" i="26"/>
  <c r="PE40" i="26"/>
  <c r="PF40" i="26"/>
  <c r="PG40" i="26"/>
  <c r="PH40" i="26"/>
  <c r="PI40" i="26"/>
  <c r="PJ40" i="26"/>
  <c r="PK40" i="26"/>
  <c r="PL40" i="26"/>
  <c r="PM40" i="26"/>
  <c r="PN40" i="26"/>
  <c r="PO40" i="26"/>
  <c r="PP40" i="26"/>
  <c r="PQ40" i="26"/>
  <c r="PR40" i="26"/>
  <c r="PS40" i="26"/>
  <c r="PT40" i="26"/>
  <c r="PU40" i="26"/>
  <c r="PV40" i="26"/>
  <c r="PW40" i="26"/>
  <c r="PX40" i="26"/>
  <c r="PY40" i="26"/>
  <c r="PZ40" i="26"/>
  <c r="QA40" i="26"/>
  <c r="QB40" i="26"/>
  <c r="QC40" i="26"/>
  <c r="QD40" i="26"/>
  <c r="QE40" i="26"/>
  <c r="QF40" i="26"/>
  <c r="QG40" i="26"/>
  <c r="QH40" i="26"/>
  <c r="QI40" i="26"/>
  <c r="QJ40" i="26"/>
  <c r="QK40" i="26"/>
  <c r="QL40" i="26"/>
  <c r="QM40" i="26"/>
  <c r="QN40" i="26"/>
  <c r="QO40" i="26"/>
  <c r="QP40" i="26"/>
  <c r="QQ40" i="26"/>
  <c r="QR40" i="26"/>
  <c r="QS40" i="26"/>
  <c r="QT40" i="26"/>
  <c r="QU40" i="26"/>
  <c r="QV40" i="26"/>
  <c r="QW40" i="26"/>
  <c r="QX40" i="26"/>
  <c r="QY40" i="26"/>
  <c r="QZ40" i="26"/>
  <c r="RA40" i="26"/>
  <c r="RB40" i="26"/>
  <c r="RC40" i="26"/>
  <c r="RD40" i="26"/>
  <c r="RE40" i="26"/>
  <c r="RF40" i="26"/>
  <c r="RG40" i="26"/>
  <c r="RH40" i="26"/>
  <c r="RI40" i="26"/>
  <c r="RJ40" i="26"/>
  <c r="RK40" i="26"/>
  <c r="RL40" i="26"/>
  <c r="RM40" i="26"/>
  <c r="RN40" i="26"/>
  <c r="RO40" i="26"/>
  <c r="RP40" i="26"/>
  <c r="RQ40" i="26"/>
  <c r="RR40" i="26"/>
  <c r="RS40" i="26"/>
  <c r="RT40" i="26"/>
  <c r="RU40" i="26"/>
  <c r="RV40" i="26"/>
  <c r="RW40" i="26"/>
  <c r="RX40" i="26"/>
  <c r="RY40" i="26"/>
  <c r="RZ40" i="26"/>
  <c r="SA40" i="26"/>
  <c r="SB40" i="26"/>
  <c r="SC40" i="26"/>
  <c r="SD40" i="26"/>
  <c r="SE40" i="26"/>
  <c r="SF40" i="26"/>
  <c r="SG40" i="26"/>
  <c r="SH40" i="26"/>
  <c r="SI40" i="26"/>
  <c r="SJ40" i="26"/>
  <c r="SK40" i="26"/>
  <c r="SL40" i="26"/>
  <c r="SM40" i="26"/>
  <c r="SN40" i="26"/>
  <c r="SO40" i="26"/>
  <c r="SP40" i="26"/>
  <c r="SQ40" i="26"/>
  <c r="SR40" i="26"/>
  <c r="SS40" i="26"/>
  <c r="ST40" i="26"/>
  <c r="SU40" i="26"/>
  <c r="SV40" i="26"/>
  <c r="SW40" i="26"/>
  <c r="SX40" i="26"/>
  <c r="SY40" i="26"/>
  <c r="SZ40" i="26"/>
  <c r="TA40" i="26"/>
  <c r="TB40" i="26"/>
  <c r="TC40" i="26"/>
  <c r="TD40" i="26"/>
  <c r="TE40" i="26"/>
  <c r="TF40" i="26"/>
  <c r="TG40" i="26"/>
  <c r="TH40" i="26"/>
  <c r="TI40" i="26"/>
  <c r="TJ40" i="26"/>
  <c r="TK40" i="26"/>
  <c r="TL40" i="26"/>
  <c r="TM40" i="26"/>
  <c r="TN40" i="26"/>
  <c r="TO40" i="26"/>
  <c r="TP40" i="26"/>
  <c r="TQ40" i="26"/>
  <c r="TR40" i="26"/>
  <c r="TS40" i="26"/>
  <c r="TT40" i="26"/>
  <c r="TU40" i="26"/>
  <c r="TV40" i="26"/>
  <c r="TW40" i="26"/>
  <c r="TX40" i="26"/>
  <c r="TY40" i="26"/>
  <c r="TZ40" i="26"/>
  <c r="UA40" i="26"/>
  <c r="UB40" i="26"/>
  <c r="UC40" i="26"/>
  <c r="UD40" i="26"/>
  <c r="UE40" i="26"/>
  <c r="UF40" i="26"/>
  <c r="UG40" i="26"/>
  <c r="UH40" i="26"/>
  <c r="UI40" i="26"/>
  <c r="UJ40" i="26"/>
  <c r="UK40" i="26"/>
  <c r="UL40" i="26"/>
  <c r="UM40" i="26"/>
  <c r="UN40" i="26"/>
  <c r="UO40" i="26"/>
  <c r="UP40" i="26"/>
  <c r="UQ40" i="26"/>
  <c r="UR40" i="26"/>
  <c r="US40" i="26"/>
  <c r="UT40" i="26"/>
  <c r="UU40" i="26"/>
  <c r="UV40" i="26"/>
  <c r="UW40" i="26"/>
  <c r="UX40" i="26"/>
  <c r="UY40" i="26"/>
  <c r="UZ40" i="26"/>
  <c r="VA40" i="26"/>
  <c r="VB40" i="26"/>
  <c r="VC40" i="26"/>
  <c r="VD40" i="26"/>
  <c r="VE40" i="26"/>
  <c r="VF40" i="26"/>
  <c r="VG40" i="26"/>
  <c r="VH40" i="26"/>
  <c r="VI40" i="26"/>
  <c r="VJ40" i="26"/>
  <c r="VK40" i="26"/>
  <c r="VL40" i="26"/>
  <c r="VM40" i="26"/>
  <c r="VN40" i="26"/>
  <c r="VO40" i="26"/>
  <c r="VP40" i="26"/>
  <c r="VQ40" i="26"/>
  <c r="VR40" i="26"/>
  <c r="VS40" i="26"/>
  <c r="VT40" i="26"/>
  <c r="VU40" i="26"/>
  <c r="VV40" i="26"/>
  <c r="VW40" i="26"/>
  <c r="VX40" i="26"/>
  <c r="VY40" i="26"/>
  <c r="VZ40" i="26"/>
  <c r="WA40" i="26"/>
  <c r="WB40" i="26"/>
  <c r="WC40" i="26"/>
  <c r="WD40" i="26"/>
  <c r="WE40" i="26"/>
  <c r="WF40" i="26"/>
  <c r="WG40" i="26"/>
  <c r="WH40" i="26"/>
  <c r="WI40" i="26"/>
  <c r="WJ40" i="26"/>
  <c r="WK40" i="26"/>
  <c r="WL40" i="26"/>
  <c r="WM40" i="26"/>
  <c r="WN40" i="26"/>
  <c r="WO40" i="26"/>
  <c r="WP40" i="26"/>
  <c r="WQ40" i="26"/>
  <c r="WR40" i="26"/>
  <c r="WS40" i="26"/>
  <c r="WT40" i="26"/>
  <c r="WU40" i="26"/>
  <c r="WV40" i="26"/>
  <c r="WW40" i="26"/>
  <c r="WX40" i="26"/>
  <c r="WY40" i="26"/>
  <c r="WZ40" i="26"/>
  <c r="XA40" i="26"/>
  <c r="XB40" i="26"/>
  <c r="XC40" i="26"/>
  <c r="XD40" i="26"/>
  <c r="XE40" i="26"/>
  <c r="XF40" i="26"/>
  <c r="XG40" i="26"/>
  <c r="XH40" i="26"/>
  <c r="XI40" i="26"/>
  <c r="XJ40" i="26"/>
  <c r="XK40" i="26"/>
  <c r="XL40" i="26"/>
  <c r="XM40" i="26"/>
  <c r="XN40" i="26"/>
  <c r="XO40" i="26"/>
  <c r="XP40" i="26"/>
  <c r="XQ40" i="26"/>
  <c r="XR40" i="26"/>
  <c r="XS40" i="26"/>
  <c r="XT40" i="26"/>
  <c r="XU40" i="26"/>
  <c r="XV40" i="26"/>
  <c r="XW40" i="26"/>
  <c r="XX40" i="26"/>
  <c r="XY40" i="26"/>
  <c r="XZ40" i="26"/>
  <c r="YA40" i="26"/>
  <c r="YB40" i="26"/>
  <c r="YC40" i="26"/>
  <c r="YD40" i="26"/>
  <c r="YE40" i="26"/>
  <c r="YF40" i="26"/>
  <c r="YG40" i="26"/>
  <c r="YH40" i="26"/>
  <c r="YI40" i="26"/>
  <c r="YJ40" i="26"/>
  <c r="YK40" i="26"/>
  <c r="YL40" i="26"/>
  <c r="YM40" i="26"/>
  <c r="YN40" i="26"/>
  <c r="YO40" i="26"/>
  <c r="YP40" i="26"/>
  <c r="YQ40" i="26"/>
  <c r="YR40" i="26"/>
  <c r="YS40" i="26"/>
  <c r="YT40" i="26"/>
  <c r="YU40" i="26"/>
  <c r="YV40" i="26"/>
  <c r="YW40" i="26"/>
  <c r="YX40" i="26"/>
  <c r="YY40" i="26"/>
  <c r="YZ40" i="26"/>
  <c r="ZA40" i="26"/>
  <c r="ZB40" i="26"/>
  <c r="ZC40" i="26"/>
  <c r="ZD40" i="26"/>
  <c r="ZE40" i="26"/>
  <c r="ZF40" i="26"/>
  <c r="ZG40" i="26"/>
  <c r="ZH40" i="26"/>
  <c r="ZI40" i="26"/>
  <c r="ZJ40" i="26"/>
  <c r="ZK40" i="26"/>
  <c r="ZL40" i="26"/>
  <c r="ZM40" i="26"/>
  <c r="ZN40" i="26"/>
  <c r="ZO40" i="26"/>
  <c r="ZP40" i="26"/>
  <c r="ZQ40" i="26"/>
  <c r="ZR40" i="26"/>
  <c r="ZS40" i="26"/>
  <c r="ZT40" i="26"/>
  <c r="ZU40" i="26"/>
  <c r="ZV40" i="26"/>
  <c r="ZW40" i="26"/>
  <c r="ZX40" i="26"/>
  <c r="ZY40" i="26"/>
  <c r="ZZ40" i="26"/>
  <c r="AAA40" i="26"/>
  <c r="AAB40" i="26"/>
  <c r="AAC40" i="26"/>
  <c r="AAD40" i="26"/>
  <c r="AAE40" i="26"/>
  <c r="AAF40" i="26"/>
  <c r="AAG40" i="26"/>
  <c r="AAH40" i="26"/>
  <c r="AAI40" i="26"/>
  <c r="AAJ40" i="26"/>
  <c r="AAK40" i="26"/>
  <c r="AAL40" i="26"/>
  <c r="AAM40" i="26"/>
  <c r="AAN40" i="26"/>
  <c r="AAO40" i="26"/>
  <c r="AAP40" i="26"/>
  <c r="AAQ40" i="26"/>
  <c r="AAR40" i="26"/>
  <c r="AAS40" i="26"/>
  <c r="AAT40" i="26"/>
  <c r="AAU40" i="26"/>
  <c r="AAV40" i="26"/>
  <c r="AAW40" i="26"/>
  <c r="AAX40" i="26"/>
  <c r="AAY40" i="26"/>
  <c r="AAZ40" i="26"/>
  <c r="ABA40" i="26"/>
  <c r="ABB40" i="26"/>
  <c r="ABC40" i="26"/>
  <c r="ABD40" i="26"/>
  <c r="ABE40" i="26"/>
  <c r="ABF40" i="26"/>
  <c r="ABG40" i="26"/>
  <c r="ABH40" i="26"/>
  <c r="ABI40" i="26"/>
  <c r="ABJ40" i="26"/>
  <c r="ABK40" i="26"/>
  <c r="ABL40" i="26"/>
  <c r="ABM40" i="26"/>
  <c r="ABN40" i="26"/>
  <c r="ABO40" i="26"/>
  <c r="ABP40" i="26"/>
  <c r="ABQ40" i="26"/>
  <c r="ABR40" i="26"/>
  <c r="ABS40" i="26"/>
  <c r="ABT40" i="26"/>
  <c r="ABU40" i="26"/>
  <c r="ABV40" i="26"/>
  <c r="ABW40" i="26"/>
  <c r="ABX40" i="26"/>
  <c r="ABY40" i="26"/>
  <c r="ABZ40" i="26"/>
  <c r="ACA40" i="26"/>
  <c r="ACB40" i="26"/>
  <c r="ACC40" i="26"/>
  <c r="ACD40" i="26"/>
  <c r="ACE40" i="26"/>
  <c r="ACF40" i="26"/>
  <c r="ACG40" i="26"/>
  <c r="ACH40" i="26"/>
  <c r="ACI40" i="26"/>
  <c r="ACJ40" i="26"/>
  <c r="ACK40" i="26"/>
  <c r="ACL40" i="26"/>
  <c r="ACM40" i="26"/>
  <c r="ACN40" i="26"/>
  <c r="ACO40" i="26"/>
  <c r="ACP40" i="26"/>
  <c r="ACQ40" i="26"/>
  <c r="ACR40" i="26"/>
  <c r="ACS40" i="26"/>
  <c r="ACT40" i="26"/>
  <c r="ACU40" i="26"/>
  <c r="ACV40" i="26"/>
  <c r="ACW40" i="26"/>
  <c r="ACX40" i="26"/>
  <c r="ACY40" i="26"/>
  <c r="ACZ40" i="26"/>
  <c r="ADA40" i="26"/>
  <c r="ADB40" i="26"/>
  <c r="ADC40" i="26"/>
  <c r="ADD40" i="26"/>
  <c r="ADE40" i="26"/>
  <c r="ADF40" i="26"/>
  <c r="ADG40" i="26"/>
  <c r="ADH40" i="26"/>
  <c r="ADI40" i="26"/>
  <c r="ADJ40" i="26"/>
  <c r="ADK40" i="26"/>
  <c r="ADL40" i="26"/>
  <c r="ADM40" i="26"/>
  <c r="ADN40" i="26"/>
  <c r="ADO40" i="26"/>
  <c r="ADP40" i="26"/>
  <c r="ADQ40" i="26"/>
  <c r="ADR40" i="26"/>
  <c r="ADS40" i="26"/>
  <c r="ADT40" i="26"/>
  <c r="ADU40" i="26"/>
  <c r="ADV40" i="26"/>
  <c r="ADW40" i="26"/>
  <c r="ADX40" i="26"/>
  <c r="ADY40" i="26"/>
  <c r="ADZ40" i="26"/>
  <c r="AEA40" i="26"/>
  <c r="AEB40" i="26"/>
  <c r="AEC40" i="26"/>
  <c r="AED40" i="26"/>
  <c r="AEE40" i="26"/>
  <c r="AEF40" i="26"/>
  <c r="AEG40" i="26"/>
  <c r="AEH40" i="26"/>
  <c r="AEI40" i="26"/>
  <c r="AEJ40" i="26"/>
  <c r="AEK40" i="26"/>
  <c r="AEL40" i="26"/>
  <c r="AEM40" i="26"/>
  <c r="AEN40" i="26"/>
  <c r="AEO40" i="26"/>
  <c r="AEP40" i="26"/>
  <c r="AEQ40" i="26"/>
  <c r="AER40" i="26"/>
  <c r="AES40" i="26"/>
  <c r="AET40" i="26"/>
  <c r="AEU40" i="26"/>
  <c r="AEV40" i="26"/>
  <c r="AEW40" i="26"/>
  <c r="AEX40" i="26"/>
  <c r="AEY40" i="26"/>
  <c r="AEZ40" i="26"/>
  <c r="AFA40" i="26"/>
  <c r="AFB40" i="26"/>
  <c r="AFC40" i="26"/>
  <c r="AFD40" i="26"/>
  <c r="AFE40" i="26"/>
  <c r="AFF40" i="26"/>
  <c r="AFG40" i="26"/>
  <c r="AFH40" i="26"/>
  <c r="AFI40" i="26"/>
  <c r="AFJ40" i="26"/>
  <c r="AFK40" i="26"/>
  <c r="AFL40" i="26"/>
  <c r="AFM40" i="26"/>
  <c r="AFN40" i="26"/>
  <c r="AFO40" i="26"/>
  <c r="AFP40" i="26"/>
  <c r="AFQ40" i="26"/>
  <c r="AFR40" i="26"/>
  <c r="AFS40" i="26"/>
  <c r="AFT40" i="26"/>
  <c r="AFU40" i="26"/>
  <c r="AFV40" i="26"/>
  <c r="AFW40" i="26"/>
  <c r="AFX40" i="26"/>
  <c r="AFY40" i="26"/>
  <c r="AFZ40" i="26"/>
  <c r="AGA40" i="26"/>
  <c r="AGB40" i="26"/>
  <c r="AGC40" i="26"/>
  <c r="AGD40" i="26"/>
  <c r="AGE40" i="26"/>
  <c r="AGF40" i="26"/>
  <c r="AGG40" i="26"/>
  <c r="AGH40" i="26"/>
  <c r="AGI40" i="26"/>
  <c r="AGJ40" i="26"/>
  <c r="AGK40" i="26"/>
  <c r="AGL40" i="26"/>
  <c r="AGM40" i="26"/>
  <c r="AGN40" i="26"/>
  <c r="AGO40" i="26"/>
  <c r="AGP40" i="26"/>
  <c r="AGQ40" i="26"/>
  <c r="AGR40" i="26"/>
  <c r="AGS40" i="26"/>
  <c r="AGT40" i="26"/>
  <c r="AGU40" i="26"/>
  <c r="AGV40" i="26"/>
  <c r="AGW40" i="26"/>
  <c r="AGX40" i="26"/>
  <c r="AGY40" i="26"/>
  <c r="AGZ40" i="26"/>
  <c r="AHA40" i="26"/>
  <c r="AHB40" i="26"/>
  <c r="AHC40" i="26"/>
  <c r="AHD40" i="26"/>
  <c r="AHE40" i="26"/>
  <c r="AHF40" i="26"/>
  <c r="AHG40" i="26"/>
  <c r="AHH40" i="26"/>
  <c r="AHI40" i="26"/>
  <c r="AHJ40" i="26"/>
  <c r="AHK40" i="26"/>
  <c r="AHL40" i="26"/>
  <c r="AHM40" i="26"/>
  <c r="AHN40" i="26"/>
  <c r="AHO40" i="26"/>
  <c r="AHP40" i="26"/>
  <c r="AHQ40" i="26"/>
  <c r="AHR40" i="26"/>
  <c r="AHS40" i="26"/>
  <c r="AHT40" i="26"/>
  <c r="AHU40" i="26"/>
  <c r="AHV40" i="26"/>
  <c r="AHW40" i="26"/>
  <c r="AHX40" i="26"/>
  <c r="AHY40" i="26"/>
  <c r="AHZ40" i="26"/>
  <c r="AIA40" i="26"/>
  <c r="AIB40" i="26"/>
  <c r="AIC40" i="26"/>
  <c r="AID40" i="26"/>
  <c r="AIE40" i="26"/>
  <c r="AIF40" i="26"/>
  <c r="AIG40" i="26"/>
  <c r="AIH40" i="26"/>
  <c r="AII40" i="26"/>
  <c r="AIJ40" i="26"/>
  <c r="AIK40" i="26"/>
  <c r="AIL40" i="26"/>
  <c r="AIM40" i="26"/>
  <c r="AIN40" i="26"/>
  <c r="AIO40" i="26"/>
  <c r="AIP40" i="26"/>
  <c r="AIQ40" i="26"/>
  <c r="AIR40" i="26"/>
  <c r="AIS40" i="26"/>
  <c r="AIT40" i="26"/>
  <c r="AIU40" i="26"/>
  <c r="AIV40" i="26"/>
  <c r="AIW40" i="26"/>
  <c r="AIX40" i="26"/>
  <c r="AIY40" i="26"/>
  <c r="AIZ40" i="26"/>
  <c r="AJA40" i="26"/>
  <c r="AJB40" i="26"/>
  <c r="AJC40" i="26"/>
  <c r="AJD40" i="26"/>
  <c r="AJE40" i="26"/>
  <c r="AJF40" i="26"/>
  <c r="AJG40" i="26"/>
  <c r="AJH40" i="26"/>
  <c r="AJI40" i="26"/>
  <c r="AJJ40" i="26"/>
  <c r="AJK40" i="26"/>
  <c r="AJL40" i="26"/>
  <c r="AJM40" i="26"/>
  <c r="AJN40" i="26"/>
  <c r="AJO40" i="26"/>
  <c r="AJP40" i="26"/>
  <c r="AJQ40" i="26"/>
  <c r="AJR40" i="26"/>
  <c r="AJS40" i="26"/>
  <c r="AJT40" i="26"/>
  <c r="AJU40" i="26"/>
  <c r="AJV40" i="26"/>
  <c r="AJW40" i="26"/>
  <c r="AJX40" i="26"/>
  <c r="AJY40" i="26"/>
  <c r="AJZ40" i="26"/>
  <c r="AKA40" i="26"/>
  <c r="AKB40" i="26"/>
  <c r="AKC40" i="26"/>
  <c r="AKD40" i="26"/>
  <c r="AKE40" i="26"/>
  <c r="AKF40" i="26"/>
  <c r="AKG40" i="26"/>
  <c r="AKH40" i="26"/>
  <c r="AKI40" i="26"/>
  <c r="AKJ40" i="26"/>
  <c r="AKK40" i="26"/>
  <c r="AKL40" i="26"/>
  <c r="AKM40" i="26"/>
  <c r="AKN40" i="26"/>
  <c r="AKO40" i="26"/>
  <c r="AKP40" i="26"/>
  <c r="AKQ40" i="26"/>
  <c r="AKR40" i="26"/>
  <c r="AKS40" i="26"/>
  <c r="AKT40" i="26"/>
  <c r="AKU40" i="26"/>
  <c r="AKV40" i="26"/>
  <c r="AKW40" i="26"/>
  <c r="AKX40" i="26"/>
  <c r="AKY40" i="26"/>
  <c r="AKZ40" i="26"/>
  <c r="ALA40" i="26"/>
  <c r="ALB40" i="26"/>
  <c r="ALC40" i="26"/>
  <c r="ALD40" i="26"/>
  <c r="ALE40" i="26"/>
  <c r="ALF40" i="26"/>
  <c r="ALG40" i="26"/>
  <c r="ALH40" i="26"/>
  <c r="ALI40" i="26"/>
  <c r="ALJ40" i="26"/>
  <c r="ALK40" i="26"/>
  <c r="ALL40" i="26"/>
  <c r="ALM40" i="26"/>
  <c r="ALN40" i="26"/>
  <c r="ALO40" i="26"/>
  <c r="ALP40" i="26"/>
  <c r="ALQ40" i="26"/>
  <c r="ALR40" i="26"/>
  <c r="ALS40" i="26"/>
  <c r="ALT40" i="26"/>
  <c r="ALU40" i="26"/>
  <c r="ALV40" i="26"/>
  <c r="ALW40" i="26"/>
  <c r="ALX40" i="26"/>
  <c r="ALY40" i="26"/>
  <c r="ALZ40" i="26"/>
  <c r="AMA40" i="26"/>
  <c r="AMB40" i="26"/>
  <c r="AMC40" i="26"/>
  <c r="AMD40" i="26"/>
  <c r="AME40" i="26"/>
  <c r="AMF40" i="26"/>
  <c r="AMG40" i="26"/>
  <c r="AMH40" i="26"/>
  <c r="AMI40" i="26"/>
  <c r="AMJ40" i="26"/>
  <c r="AMK40" i="26"/>
  <c r="AML40" i="26"/>
  <c r="AMM40" i="26"/>
  <c r="AMN40" i="26"/>
  <c r="AMO40" i="26"/>
  <c r="AMP40" i="26"/>
  <c r="AMQ40" i="26"/>
  <c r="AMR40" i="26"/>
  <c r="AMS40" i="26"/>
  <c r="AMT40" i="26"/>
  <c r="AMU40" i="26"/>
  <c r="AMV40" i="26"/>
  <c r="AMW40" i="26"/>
  <c r="AMX40" i="26"/>
  <c r="AMY40" i="26"/>
  <c r="AMZ40" i="26"/>
  <c r="ANA40" i="26"/>
  <c r="ANB40" i="26"/>
  <c r="ANC40" i="26"/>
  <c r="AND40" i="26"/>
  <c r="ANE40" i="26"/>
  <c r="ANF40" i="26"/>
  <c r="ANG40" i="26"/>
  <c r="ANH40" i="26"/>
  <c r="ANI40" i="26"/>
  <c r="ANJ40" i="26"/>
  <c r="ANK40" i="26"/>
  <c r="ANL40" i="26"/>
  <c r="ANM40" i="26"/>
  <c r="ANN40" i="26"/>
  <c r="ANO40" i="26"/>
  <c r="ANP40" i="26"/>
  <c r="ANQ40" i="26"/>
  <c r="ANR40" i="26"/>
  <c r="ANS40" i="26"/>
  <c r="ANT40" i="26"/>
  <c r="ANU40" i="26"/>
  <c r="ANV40" i="26"/>
  <c r="ANW40" i="26"/>
  <c r="ANX40" i="26"/>
  <c r="ANY40" i="26"/>
  <c r="ANZ40" i="26"/>
  <c r="AOA40" i="26"/>
  <c r="AOB40" i="26"/>
  <c r="AOC40" i="26"/>
  <c r="AOD40" i="26"/>
  <c r="AOE40" i="26"/>
  <c r="AOF40" i="26"/>
  <c r="AOG40" i="26"/>
  <c r="AOH40" i="26"/>
  <c r="AOI40" i="26"/>
  <c r="AOJ40" i="26"/>
  <c r="AOK40" i="26"/>
  <c r="AOL40" i="26"/>
  <c r="AOM40" i="26"/>
  <c r="AON40" i="26"/>
  <c r="AOO40" i="26"/>
  <c r="AOP40" i="26"/>
  <c r="AOQ40" i="26"/>
  <c r="AOR40" i="26"/>
  <c r="AOS40" i="26"/>
  <c r="AOT40" i="26"/>
  <c r="AOU40" i="26"/>
  <c r="AOV40" i="26"/>
  <c r="AOW40" i="26"/>
  <c r="AOX40" i="26"/>
  <c r="AOY40" i="26"/>
  <c r="AOZ40" i="26"/>
  <c r="APA40" i="26"/>
  <c r="APB40" i="26"/>
  <c r="APC40" i="26"/>
  <c r="APD40" i="26"/>
  <c r="APE40" i="26"/>
  <c r="APF40" i="26"/>
  <c r="APG40" i="26"/>
  <c r="APH40" i="26"/>
  <c r="API40" i="26"/>
  <c r="APJ40" i="26"/>
  <c r="APK40" i="26"/>
  <c r="APL40" i="26"/>
  <c r="APM40" i="26"/>
  <c r="APN40" i="26"/>
  <c r="APO40" i="26"/>
  <c r="APP40" i="26"/>
  <c r="APQ40" i="26"/>
  <c r="APR40" i="26"/>
  <c r="APS40" i="26"/>
  <c r="APT40" i="26"/>
  <c r="APU40" i="26"/>
  <c r="APV40" i="26"/>
  <c r="APW40" i="26"/>
  <c r="APX40" i="26"/>
  <c r="APY40" i="26"/>
  <c r="APZ40" i="26"/>
  <c r="AQA40" i="26"/>
  <c r="AQB40" i="26"/>
  <c r="AQC40" i="26"/>
  <c r="AQD40" i="26"/>
  <c r="AQE40" i="26"/>
  <c r="AQF40" i="26"/>
  <c r="AQG40" i="26"/>
  <c r="AQH40" i="26"/>
  <c r="AQI40" i="26"/>
  <c r="AQJ40" i="26"/>
  <c r="AQK40" i="26"/>
  <c r="AQL40" i="26"/>
  <c r="AQM40" i="26"/>
  <c r="AQN40" i="26"/>
  <c r="AQO40" i="26"/>
  <c r="AQP40" i="26"/>
  <c r="AQQ40" i="26"/>
  <c r="AQR40" i="26"/>
  <c r="AQS40" i="26"/>
  <c r="AQT40" i="26"/>
  <c r="AQU40" i="26"/>
  <c r="AQV40" i="26"/>
  <c r="AQW40" i="26"/>
  <c r="AQX40" i="26"/>
  <c r="AQY40" i="26"/>
  <c r="AQZ40" i="26"/>
  <c r="ARA40" i="26"/>
  <c r="ARB40" i="26"/>
  <c r="ARC40" i="26"/>
  <c r="ARD40" i="26"/>
  <c r="ARE40" i="26"/>
  <c r="ARF40" i="26"/>
  <c r="ARG40" i="26"/>
  <c r="ARH40" i="26"/>
  <c r="ARI40" i="26"/>
  <c r="ARJ40" i="26"/>
  <c r="ARK40" i="26"/>
  <c r="ARL40" i="26"/>
  <c r="ARM40" i="26"/>
  <c r="ARN40" i="26"/>
  <c r="ARO40" i="26"/>
  <c r="ARP40" i="26"/>
  <c r="ARQ40" i="26"/>
  <c r="ARR40" i="26"/>
  <c r="ARS40" i="26"/>
  <c r="ART40" i="26"/>
  <c r="ARU40" i="26"/>
  <c r="ARV40" i="26"/>
  <c r="ARW40" i="26"/>
  <c r="ARX40" i="26"/>
  <c r="ARY40" i="26"/>
  <c r="ARZ40" i="26"/>
  <c r="ASA40" i="26"/>
  <c r="ASB40" i="26"/>
  <c r="ASC40" i="26"/>
  <c r="ASD40" i="26"/>
  <c r="ASE40" i="26"/>
  <c r="ASF40" i="26"/>
  <c r="ASG40" i="26"/>
  <c r="ASH40" i="26"/>
  <c r="ASI40" i="26"/>
  <c r="ASJ40" i="26"/>
  <c r="ASK40" i="26"/>
  <c r="ASL40" i="26"/>
  <c r="ASM40" i="26"/>
  <c r="ASN40" i="26"/>
  <c r="ASO40" i="26"/>
  <c r="ASP40" i="26"/>
  <c r="ASQ40" i="26"/>
  <c r="ASR40" i="26"/>
  <c r="ASS40" i="26"/>
  <c r="AST40" i="26"/>
  <c r="ASU40" i="26"/>
  <c r="ASV40" i="26"/>
  <c r="ASW40" i="26"/>
  <c r="ASX40" i="26"/>
  <c r="ASY40" i="26"/>
  <c r="ASZ40" i="26"/>
  <c r="ATA40" i="26"/>
  <c r="ATB40" i="26"/>
  <c r="ATC40" i="26"/>
  <c r="ATD40" i="26"/>
  <c r="ATE40" i="26"/>
  <c r="ATF40" i="26"/>
  <c r="ATG40" i="26"/>
  <c r="ATH40" i="26"/>
  <c r="ATI40" i="26"/>
  <c r="ATJ40" i="26"/>
  <c r="ATK40" i="26"/>
  <c r="ATL40" i="26"/>
  <c r="ATM40" i="26"/>
  <c r="ATN40" i="26"/>
  <c r="ATO40" i="26"/>
  <c r="ATP40" i="26"/>
  <c r="ATQ40" i="26"/>
  <c r="ATR40" i="26"/>
  <c r="ATS40" i="26"/>
  <c r="ATT40" i="26"/>
  <c r="ATU40" i="26"/>
  <c r="ATV40" i="26"/>
  <c r="ATW40" i="26"/>
  <c r="ATX40" i="26"/>
  <c r="ATY40" i="26"/>
  <c r="ATZ40" i="26"/>
  <c r="AUA40" i="26"/>
  <c r="AUB40" i="26"/>
  <c r="AUC40" i="26"/>
  <c r="AUD40" i="26"/>
  <c r="AUE40" i="26"/>
  <c r="AUF40" i="26"/>
  <c r="AUG40" i="26"/>
  <c r="AUH40" i="26"/>
  <c r="AUI40" i="26"/>
  <c r="AUJ40" i="26"/>
  <c r="AUK40" i="26"/>
  <c r="AUL40" i="26"/>
  <c r="AUM40" i="26"/>
  <c r="AUN40" i="26"/>
  <c r="AUO40" i="26"/>
  <c r="AUP40" i="26"/>
  <c r="AUQ40" i="26"/>
  <c r="AUR40" i="26"/>
  <c r="AUS40" i="26"/>
  <c r="AUT40" i="26"/>
  <c r="AUU40" i="26"/>
  <c r="AUV40" i="26"/>
  <c r="AUW40" i="26"/>
  <c r="AUX40" i="26"/>
  <c r="AUY40" i="26"/>
  <c r="AUZ40" i="26"/>
  <c r="AVA40" i="26"/>
  <c r="AVB40" i="26"/>
  <c r="AVC40" i="26"/>
  <c r="AVD40" i="26"/>
  <c r="AVE40" i="26"/>
  <c r="AVF40" i="26"/>
  <c r="AVG40" i="26"/>
  <c r="AVH40" i="26"/>
  <c r="AVI40" i="26"/>
  <c r="AVJ40" i="26"/>
  <c r="AVK40" i="26"/>
  <c r="AVL40" i="26"/>
  <c r="AVM40" i="26"/>
  <c r="AVN40" i="26"/>
  <c r="AVO40" i="26"/>
  <c r="AVP40" i="26"/>
  <c r="AVQ40" i="26"/>
  <c r="AVR40" i="26"/>
  <c r="AVS40" i="26"/>
  <c r="AVT40" i="26"/>
  <c r="AVU40" i="26"/>
  <c r="AVV40" i="26"/>
  <c r="AVW40" i="26"/>
  <c r="AVX40" i="26"/>
  <c r="AVY40" i="26"/>
  <c r="AVZ40" i="26"/>
  <c r="AWA40" i="26"/>
  <c r="AWB40" i="26"/>
  <c r="AWC40" i="26"/>
  <c r="AWD40" i="26"/>
  <c r="AWE40" i="26"/>
  <c r="AWF40" i="26"/>
  <c r="AWG40" i="26"/>
  <c r="AWH40" i="26"/>
  <c r="AWI40" i="26"/>
  <c r="AWJ40" i="26"/>
  <c r="AWK40" i="26"/>
  <c r="AWL40" i="26"/>
  <c r="AWM40" i="26"/>
  <c r="AWN40" i="26"/>
  <c r="AWO40" i="26"/>
  <c r="AWP40" i="26"/>
  <c r="AWQ40" i="26"/>
  <c r="AWR40" i="26"/>
  <c r="AWS40" i="26"/>
  <c r="AWT40" i="26"/>
  <c r="AWU40" i="26"/>
  <c r="AWV40" i="26"/>
  <c r="AWW40" i="26"/>
  <c r="AWX40" i="26"/>
  <c r="AWY40" i="26"/>
  <c r="AWZ40" i="26"/>
  <c r="AXA40" i="26"/>
  <c r="AXB40" i="26"/>
  <c r="AXC40" i="26"/>
  <c r="AXD40" i="26"/>
  <c r="AXE40" i="26"/>
  <c r="AXF40" i="26"/>
  <c r="AXG40" i="26"/>
  <c r="AXH40" i="26"/>
  <c r="AXI40" i="26"/>
  <c r="AXJ40" i="26"/>
  <c r="AXK40" i="26"/>
  <c r="AXL40" i="26"/>
  <c r="AXM40" i="26"/>
  <c r="AXN40" i="26"/>
  <c r="AXO40" i="26"/>
  <c r="AXP40" i="26"/>
  <c r="AXQ40" i="26"/>
  <c r="AXR40" i="26"/>
  <c r="AXS40" i="26"/>
  <c r="AXT40" i="26"/>
  <c r="AXU40" i="26"/>
  <c r="AXV40" i="26"/>
  <c r="AXW40" i="26"/>
  <c r="AXX40" i="26"/>
  <c r="AXY40" i="26"/>
  <c r="AXZ40" i="26"/>
  <c r="AYA40" i="26"/>
  <c r="AYB40" i="26"/>
  <c r="AYC40" i="26"/>
  <c r="AYD40" i="26"/>
  <c r="AYE40" i="26"/>
  <c r="AYF40" i="26"/>
  <c r="AYG40" i="26"/>
  <c r="AYH40" i="26"/>
  <c r="AYI40" i="26"/>
  <c r="AYJ40" i="26"/>
  <c r="AYK40" i="26"/>
  <c r="AYL40" i="26"/>
  <c r="AYM40" i="26"/>
  <c r="AYN40" i="26"/>
  <c r="AYO40" i="26"/>
  <c r="AYP40" i="26"/>
  <c r="AYQ40" i="26"/>
  <c r="AYR40" i="26"/>
  <c r="AYS40" i="26"/>
  <c r="AYT40" i="26"/>
  <c r="AYU40" i="26"/>
  <c r="AYV40" i="26"/>
  <c r="AYW40" i="26"/>
  <c r="AYX40" i="26"/>
  <c r="AYY40" i="26"/>
  <c r="AYZ40" i="26"/>
  <c r="AZA40" i="26"/>
  <c r="AZB40" i="26"/>
  <c r="AZC40" i="26"/>
  <c r="AZD40" i="26"/>
  <c r="AZE40" i="26"/>
  <c r="AZF40" i="26"/>
  <c r="AZG40" i="26"/>
  <c r="AZH40" i="26"/>
  <c r="AZI40" i="26"/>
  <c r="AZJ40" i="26"/>
  <c r="AZK40" i="26"/>
  <c r="AZL40" i="26"/>
  <c r="AZM40" i="26"/>
  <c r="AZN40" i="26"/>
  <c r="AZO40" i="26"/>
  <c r="AZP40" i="26"/>
  <c r="AZQ40" i="26"/>
  <c r="AZR40" i="26"/>
  <c r="AZS40" i="26"/>
  <c r="AZT40" i="26"/>
  <c r="AZU40" i="26"/>
  <c r="AZV40" i="26"/>
  <c r="AZW40" i="26"/>
  <c r="AZX40" i="26"/>
  <c r="AZY40" i="26"/>
  <c r="AZZ40" i="26"/>
  <c r="BAA40" i="26"/>
  <c r="BAB40" i="26"/>
  <c r="BAC40" i="26"/>
  <c r="BAD40" i="26"/>
  <c r="BAE40" i="26"/>
  <c r="BAF40" i="26"/>
  <c r="BAG40" i="26"/>
  <c r="BAH40" i="26"/>
  <c r="BAI40" i="26"/>
  <c r="BAJ40" i="26"/>
  <c r="BAK40" i="26"/>
  <c r="BAL40" i="26"/>
  <c r="BAM40" i="26"/>
  <c r="BAN40" i="26"/>
  <c r="BAO40" i="26"/>
  <c r="BAP40" i="26"/>
  <c r="BAQ40" i="26"/>
  <c r="BAR40" i="26"/>
  <c r="BAS40" i="26"/>
  <c r="BAT40" i="26"/>
  <c r="BAU40" i="26"/>
  <c r="BAV40" i="26"/>
  <c r="BAW40" i="26"/>
  <c r="BAX40" i="26"/>
  <c r="BAY40" i="26"/>
  <c r="BAZ40" i="26"/>
  <c r="BBA40" i="26"/>
  <c r="BBB40" i="26"/>
  <c r="BBC40" i="26"/>
  <c r="BBD40" i="26"/>
  <c r="BBE40" i="26"/>
  <c r="BBF40" i="26"/>
  <c r="BBG40" i="26"/>
  <c r="BBH40" i="26"/>
  <c r="BBI40" i="26"/>
  <c r="BBJ40" i="26"/>
  <c r="BBK40" i="26"/>
  <c r="BBL40" i="26"/>
  <c r="BBM40" i="26"/>
  <c r="BBN40" i="26"/>
  <c r="BBO40" i="26"/>
  <c r="BBP40" i="26"/>
  <c r="BBQ40" i="26"/>
  <c r="BBR40" i="26"/>
  <c r="BBS40" i="26"/>
  <c r="BBT40" i="26"/>
  <c r="BBU40" i="26"/>
  <c r="BBV40" i="26"/>
  <c r="BBW40" i="26"/>
  <c r="BBX40" i="26"/>
  <c r="BBY40" i="26"/>
  <c r="BBZ40" i="26"/>
  <c r="BCA40" i="26"/>
  <c r="BCB40" i="26"/>
  <c r="BCC40" i="26"/>
  <c r="BCD40" i="26"/>
  <c r="BCE40" i="26"/>
  <c r="BCF40" i="26"/>
  <c r="BCG40" i="26"/>
  <c r="BCH40" i="26"/>
  <c r="BCI40" i="26"/>
  <c r="BCJ40" i="26"/>
  <c r="BCK40" i="26"/>
  <c r="BCL40" i="26"/>
  <c r="BCM40" i="26"/>
  <c r="BCN40" i="26"/>
  <c r="BCO40" i="26"/>
  <c r="BCP40" i="26"/>
  <c r="BCQ40" i="26"/>
  <c r="BCR40" i="26"/>
  <c r="BCS40" i="26"/>
  <c r="BCT40" i="26"/>
  <c r="BCU40" i="26"/>
  <c r="BCV40" i="26"/>
  <c r="BCW40" i="26"/>
  <c r="BCX40" i="26"/>
  <c r="BCY40" i="26"/>
  <c r="BCZ40" i="26"/>
  <c r="BDA40" i="26"/>
  <c r="BDB40" i="26"/>
  <c r="BDC40" i="26"/>
  <c r="BDD40" i="26"/>
  <c r="BDE40" i="26"/>
  <c r="BDF40" i="26"/>
  <c r="BDG40" i="26"/>
  <c r="BDH40" i="26"/>
  <c r="BDI40" i="26"/>
  <c r="BDJ40" i="26"/>
  <c r="BDK40" i="26"/>
  <c r="BDL40" i="26"/>
  <c r="BDM40" i="26"/>
  <c r="BDN40" i="26"/>
  <c r="BDO40" i="26"/>
  <c r="BDP40" i="26"/>
  <c r="BDQ40" i="26"/>
  <c r="BDR40" i="26"/>
  <c r="BDS40" i="26"/>
  <c r="BDT40" i="26"/>
  <c r="BDU40" i="26"/>
  <c r="BDV40" i="26"/>
  <c r="BDW40" i="26"/>
  <c r="BDX40" i="26"/>
  <c r="BDY40" i="26"/>
  <c r="BDZ40" i="26"/>
  <c r="BEA40" i="26"/>
  <c r="BEB40" i="26"/>
  <c r="BEC40" i="26"/>
  <c r="BED40" i="26"/>
  <c r="BEE40" i="26"/>
  <c r="BEF40" i="26"/>
  <c r="BEG40" i="26"/>
  <c r="BEH40" i="26"/>
  <c r="BEI40" i="26"/>
  <c r="BEJ40" i="26"/>
  <c r="BEK40" i="26"/>
  <c r="BEL40" i="26"/>
  <c r="BEM40" i="26"/>
  <c r="BEN40" i="26"/>
  <c r="BEO40" i="26"/>
  <c r="BEP40" i="26"/>
  <c r="BEQ40" i="26"/>
  <c r="BER40" i="26"/>
  <c r="BES40" i="26"/>
  <c r="BET40" i="26"/>
  <c r="BEU40" i="26"/>
  <c r="BEV40" i="26"/>
  <c r="BEW40" i="26"/>
  <c r="BEX40" i="26"/>
  <c r="BEY40" i="26"/>
  <c r="BEZ40" i="26"/>
  <c r="BFA40" i="26"/>
  <c r="BFB40" i="26"/>
  <c r="BFC40" i="26"/>
  <c r="BFD40" i="26"/>
  <c r="BFE40" i="26"/>
  <c r="BFF40" i="26"/>
  <c r="BFG40" i="26"/>
  <c r="BFH40" i="26"/>
  <c r="BFI40" i="26"/>
  <c r="BFJ40" i="26"/>
  <c r="BFK40" i="26"/>
  <c r="BFL40" i="26"/>
  <c r="BFM40" i="26"/>
  <c r="BFN40" i="26"/>
  <c r="BFO40" i="26"/>
  <c r="BFP40" i="26"/>
  <c r="BFQ40" i="26"/>
  <c r="BFR40" i="26"/>
  <c r="BFS40" i="26"/>
  <c r="BFT40" i="26"/>
  <c r="BFU40" i="26"/>
  <c r="BFV40" i="26"/>
  <c r="BFW40" i="26"/>
  <c r="BFX40" i="26"/>
  <c r="BFY40" i="26"/>
  <c r="BFZ40" i="26"/>
  <c r="BGA40" i="26"/>
  <c r="BGB40" i="26"/>
  <c r="BGC40" i="26"/>
  <c r="BGD40" i="26"/>
  <c r="BGE40" i="26"/>
  <c r="BGF40" i="26"/>
  <c r="BGG40" i="26"/>
  <c r="BGH40" i="26"/>
  <c r="BGI40" i="26"/>
  <c r="BGJ40" i="26"/>
  <c r="BGK40" i="26"/>
  <c r="BGL40" i="26"/>
  <c r="BGM40" i="26"/>
  <c r="BGN40" i="26"/>
  <c r="BGO40" i="26"/>
  <c r="BGP40" i="26"/>
  <c r="BGQ40" i="26"/>
  <c r="BGR40" i="26"/>
  <c r="BGS40" i="26"/>
  <c r="BGT40" i="26"/>
  <c r="BGU40" i="26"/>
  <c r="BGV40" i="26"/>
  <c r="BGW40" i="26"/>
  <c r="BGX40" i="26"/>
  <c r="BGY40" i="26"/>
  <c r="BGZ40" i="26"/>
  <c r="BHA40" i="26"/>
  <c r="BHB40" i="26"/>
  <c r="BHC40" i="26"/>
  <c r="BHD40" i="26"/>
  <c r="BHE40" i="26"/>
  <c r="BHF40" i="26"/>
  <c r="BHG40" i="26"/>
  <c r="BHH40" i="26"/>
  <c r="BHI40" i="26"/>
  <c r="BHJ40" i="26"/>
  <c r="BHK40" i="26"/>
  <c r="BHL40" i="26"/>
  <c r="BHM40" i="26"/>
  <c r="BHN40" i="26"/>
  <c r="BHO40" i="26"/>
  <c r="BHP40" i="26"/>
  <c r="BHQ40" i="26"/>
  <c r="BHR40" i="26"/>
  <c r="BHS40" i="26"/>
  <c r="BHT40" i="26"/>
  <c r="BHU40" i="26"/>
  <c r="BHV40" i="26"/>
  <c r="BHW40" i="26"/>
  <c r="BHX40" i="26"/>
  <c r="BHY40" i="26"/>
  <c r="BHZ40" i="26"/>
  <c r="BIA40" i="26"/>
  <c r="BIB40" i="26"/>
  <c r="BIC40" i="26"/>
  <c r="BID40" i="26"/>
  <c r="BIE40" i="26"/>
  <c r="BIF40" i="26"/>
  <c r="BIG40" i="26"/>
  <c r="BIH40" i="26"/>
  <c r="BII40" i="26"/>
  <c r="BIJ40" i="26"/>
  <c r="BIK40" i="26"/>
  <c r="BIL40" i="26"/>
  <c r="BIM40" i="26"/>
  <c r="BIN40" i="26"/>
  <c r="BIO40" i="26"/>
  <c r="BIP40" i="26"/>
  <c r="BIQ40" i="26"/>
  <c r="BIR40" i="26"/>
  <c r="BIS40" i="26"/>
  <c r="BIT40" i="26"/>
  <c r="BIU40" i="26"/>
  <c r="BIV40" i="26"/>
  <c r="BIW40" i="26"/>
  <c r="BIX40" i="26"/>
  <c r="BIY40" i="26"/>
  <c r="BIZ40" i="26"/>
  <c r="BJA40" i="26"/>
  <c r="BJB40" i="26"/>
  <c r="BJC40" i="26"/>
  <c r="BJD40" i="26"/>
  <c r="BJE40" i="26"/>
  <c r="BJF40" i="26"/>
  <c r="BJG40" i="26"/>
  <c r="BJH40" i="26"/>
  <c r="BJI40" i="26"/>
  <c r="BJJ40" i="26"/>
  <c r="BJK40" i="26"/>
  <c r="BJL40" i="26"/>
  <c r="BJM40" i="26"/>
  <c r="BJN40" i="26"/>
  <c r="BJO40" i="26"/>
  <c r="BJP40" i="26"/>
  <c r="BJQ40" i="26"/>
  <c r="BJR40" i="26"/>
  <c r="BJS40" i="26"/>
  <c r="BJT40" i="26"/>
  <c r="BJU40" i="26"/>
  <c r="BJV40" i="26"/>
  <c r="BJW40" i="26"/>
  <c r="BJX40" i="26"/>
  <c r="BJY40" i="26"/>
  <c r="BJZ40" i="26"/>
  <c r="BKA40" i="26"/>
  <c r="BKB40" i="26"/>
  <c r="BKC40" i="26"/>
  <c r="BKD40" i="26"/>
  <c r="BKE40" i="26"/>
  <c r="BKF40" i="26"/>
  <c r="BKG40" i="26"/>
  <c r="BKH40" i="26"/>
  <c r="BKI40" i="26"/>
  <c r="BKJ40" i="26"/>
  <c r="BKK40" i="26"/>
  <c r="BKL40" i="26"/>
  <c r="BKM40" i="26"/>
  <c r="BKN40" i="26"/>
  <c r="BKO40" i="26"/>
  <c r="BKP40" i="26"/>
  <c r="BKQ40" i="26"/>
  <c r="BKR40" i="26"/>
  <c r="BKS40" i="26"/>
  <c r="BKT40" i="26"/>
  <c r="BKU40" i="26"/>
  <c r="BKV40" i="26"/>
  <c r="BKW40" i="26"/>
  <c r="BKX40" i="26"/>
  <c r="BKY40" i="26"/>
  <c r="BKZ40" i="26"/>
  <c r="BLA40" i="26"/>
  <c r="BLB40" i="26"/>
  <c r="BLC40" i="26"/>
  <c r="BLD40" i="26"/>
  <c r="BLE40" i="26"/>
  <c r="BLF40" i="26"/>
  <c r="BLG40" i="26"/>
  <c r="BLH40" i="26"/>
  <c r="BLI40" i="26"/>
  <c r="BLJ40" i="26"/>
  <c r="BLK40" i="26"/>
  <c r="BLL40" i="26"/>
  <c r="BLM40" i="26"/>
  <c r="BLN40" i="26"/>
  <c r="BLO40" i="26"/>
  <c r="BLP40" i="26"/>
  <c r="BLQ40" i="26"/>
  <c r="BLR40" i="26"/>
  <c r="BLS40" i="26"/>
  <c r="BLT40" i="26"/>
  <c r="BLU40" i="26"/>
  <c r="BLV40" i="26"/>
  <c r="BLW40" i="26"/>
  <c r="BLX40" i="26"/>
  <c r="BLY40" i="26"/>
  <c r="BLZ40" i="26"/>
  <c r="BMA40" i="26"/>
  <c r="BMB40" i="26"/>
  <c r="BMC40" i="26"/>
  <c r="BMD40" i="26"/>
  <c r="BME40" i="26"/>
  <c r="BMF40" i="26"/>
  <c r="BMG40" i="26"/>
  <c r="BMH40" i="26"/>
  <c r="BMI40" i="26"/>
  <c r="BMJ40" i="26"/>
  <c r="BMK40" i="26"/>
  <c r="BML40" i="26"/>
  <c r="BMM40" i="26"/>
  <c r="BMN40" i="26"/>
  <c r="BMO40" i="26"/>
  <c r="BMP40" i="26"/>
  <c r="BMQ40" i="26"/>
  <c r="BMR40" i="26"/>
  <c r="BMS40" i="26"/>
  <c r="BMT40" i="26"/>
  <c r="BMU40" i="26"/>
  <c r="BMV40" i="26"/>
  <c r="BMW40" i="26"/>
  <c r="BMX40" i="26"/>
  <c r="BMY40" i="26"/>
  <c r="BMZ40" i="26"/>
  <c r="BNA40" i="26"/>
  <c r="BNB40" i="26"/>
  <c r="BNC40" i="26"/>
  <c r="BND40" i="26"/>
  <c r="BNE40" i="26"/>
  <c r="BNF40" i="26"/>
  <c r="BNG40" i="26"/>
  <c r="BNH40" i="26"/>
  <c r="BNI40" i="26"/>
  <c r="BNJ40" i="26"/>
  <c r="BNK40" i="26"/>
  <c r="BNL40" i="26"/>
  <c r="BNM40" i="26"/>
  <c r="BNN40" i="26"/>
  <c r="BNO40" i="26"/>
  <c r="BNP40" i="26"/>
  <c r="BNQ40" i="26"/>
  <c r="BNR40" i="26"/>
  <c r="BNS40" i="26"/>
  <c r="BNT40" i="26"/>
  <c r="BNU40" i="26"/>
  <c r="BNV40" i="26"/>
  <c r="BNW40" i="26"/>
  <c r="BNX40" i="26"/>
  <c r="BNY40" i="26"/>
  <c r="BNZ40" i="26"/>
  <c r="BOA40" i="26"/>
  <c r="BOB40" i="26"/>
  <c r="BOC40" i="26"/>
  <c r="BOD40" i="26"/>
  <c r="BOE40" i="26"/>
  <c r="BOF40" i="26"/>
  <c r="BOG40" i="26"/>
  <c r="BOH40" i="26"/>
  <c r="BOI40" i="26"/>
  <c r="BOJ40" i="26"/>
  <c r="BOK40" i="26"/>
  <c r="BOL40" i="26"/>
  <c r="BOM40" i="26"/>
  <c r="BON40" i="26"/>
  <c r="BOO40" i="26"/>
  <c r="BOP40" i="26"/>
  <c r="BOQ40" i="26"/>
  <c r="BOR40" i="26"/>
  <c r="BOS40" i="26"/>
  <c r="BOT40" i="26"/>
  <c r="BOU40" i="26"/>
  <c r="BOV40" i="26"/>
  <c r="BOW40" i="26"/>
  <c r="BOX40" i="26"/>
  <c r="BOY40" i="26"/>
  <c r="BOZ40" i="26"/>
  <c r="BPA40" i="26"/>
  <c r="BPB40" i="26"/>
  <c r="BPC40" i="26"/>
  <c r="BPD40" i="26"/>
  <c r="BPE40" i="26"/>
  <c r="BPF40" i="26"/>
  <c r="BPG40" i="26"/>
  <c r="BPH40" i="26"/>
  <c r="BPI40" i="26"/>
  <c r="BPJ40" i="26"/>
  <c r="BPK40" i="26"/>
  <c r="BPL40" i="26"/>
  <c r="BPM40" i="26"/>
  <c r="BPN40" i="26"/>
  <c r="BPO40" i="26"/>
  <c r="BPP40" i="26"/>
  <c r="BPQ40" i="26"/>
  <c r="BPR40" i="26"/>
  <c r="BPS40" i="26"/>
  <c r="BPT40" i="26"/>
  <c r="BPU40" i="26"/>
  <c r="BPV40" i="26"/>
  <c r="BPW40" i="26"/>
  <c r="BPX40" i="26"/>
  <c r="BPY40" i="26"/>
  <c r="BPZ40" i="26"/>
  <c r="BQA40" i="26"/>
  <c r="BQB40" i="26"/>
  <c r="BQC40" i="26"/>
  <c r="BQD40" i="26"/>
  <c r="BQE40" i="26"/>
  <c r="BQF40" i="26"/>
  <c r="BQG40" i="26"/>
  <c r="BQH40" i="26"/>
  <c r="BQI40" i="26"/>
  <c r="BQJ40" i="26"/>
  <c r="BQK40" i="26"/>
  <c r="BQL40" i="26"/>
  <c r="BQM40" i="26"/>
  <c r="BQN40" i="26"/>
  <c r="BQO40" i="26"/>
  <c r="BQP40" i="26"/>
  <c r="BQQ40" i="26"/>
  <c r="BQR40" i="26"/>
  <c r="BQS40" i="26"/>
  <c r="BQT40" i="26"/>
  <c r="BQU40" i="26"/>
  <c r="BQV40" i="26"/>
  <c r="BQW40" i="26"/>
  <c r="BQX40" i="26"/>
  <c r="BQY40" i="26"/>
  <c r="BQZ40" i="26"/>
  <c r="BRA40" i="26"/>
  <c r="BRB40" i="26"/>
  <c r="BRC40" i="26"/>
  <c r="BRD40" i="26"/>
  <c r="BRE40" i="26"/>
  <c r="BRF40" i="26"/>
  <c r="BRG40" i="26"/>
  <c r="BRH40" i="26"/>
  <c r="BRI40" i="26"/>
  <c r="BRJ40" i="26"/>
  <c r="BRK40" i="26"/>
  <c r="BRL40" i="26"/>
  <c r="BRM40" i="26"/>
  <c r="BRN40" i="26"/>
  <c r="BRO40" i="26"/>
  <c r="BRP40" i="26"/>
  <c r="BRQ40" i="26"/>
  <c r="BRR40" i="26"/>
  <c r="BRS40" i="26"/>
  <c r="BRT40" i="26"/>
  <c r="BRU40" i="26"/>
  <c r="BRV40" i="26"/>
  <c r="BRW40" i="26"/>
  <c r="BRX40" i="26"/>
  <c r="BRY40" i="26"/>
  <c r="BRZ40" i="26"/>
  <c r="BSA40" i="26"/>
  <c r="BSB40" i="26"/>
  <c r="BSC40" i="26"/>
  <c r="BSD40" i="26"/>
  <c r="BSE40" i="26"/>
  <c r="BSF40" i="26"/>
  <c r="BSG40" i="26"/>
  <c r="BSH40" i="26"/>
  <c r="BSI40" i="26"/>
  <c r="BSJ40" i="26"/>
  <c r="BSK40" i="26"/>
  <c r="BSL40" i="26"/>
  <c r="BSM40" i="26"/>
  <c r="BSN40" i="26"/>
  <c r="BSO40" i="26"/>
  <c r="BSP40" i="26"/>
  <c r="BSQ40" i="26"/>
  <c r="BSR40" i="26"/>
  <c r="BSS40" i="26"/>
  <c r="BST40" i="26"/>
  <c r="BSU40" i="26"/>
  <c r="BSV40" i="26"/>
  <c r="BSW40" i="26"/>
  <c r="BSX40" i="26"/>
  <c r="BSY40" i="26"/>
  <c r="BSZ40" i="26"/>
  <c r="BTA40" i="26"/>
  <c r="BTB40" i="26"/>
  <c r="BTC40" i="26"/>
  <c r="BTD40" i="26"/>
  <c r="BTE40" i="26"/>
  <c r="BTF40" i="26"/>
  <c r="BTG40" i="26"/>
  <c r="BTH40" i="26"/>
  <c r="BTI40" i="26"/>
  <c r="BTJ40" i="26"/>
  <c r="BTK40" i="26"/>
  <c r="BTL40" i="26"/>
  <c r="BTM40" i="26"/>
  <c r="BTN40" i="26"/>
  <c r="BTO40" i="26"/>
  <c r="BTP40" i="26"/>
  <c r="BTQ40" i="26"/>
  <c r="BTR40" i="26"/>
  <c r="BTS40" i="26"/>
  <c r="BTT40" i="26"/>
  <c r="BTU40" i="26"/>
  <c r="BTV40" i="26"/>
  <c r="BTW40" i="26"/>
  <c r="BTX40" i="26"/>
  <c r="BTY40" i="26"/>
  <c r="BTZ40" i="26"/>
  <c r="BUA40" i="26"/>
  <c r="BUB40" i="26"/>
  <c r="BUC40" i="26"/>
  <c r="BUD40" i="26"/>
  <c r="BUE40" i="26"/>
  <c r="BUF40" i="26"/>
  <c r="BUG40" i="26"/>
  <c r="BUH40" i="26"/>
  <c r="BUI40" i="26"/>
  <c r="BUJ40" i="26"/>
  <c r="BUK40" i="26"/>
  <c r="BUL40" i="26"/>
  <c r="BUM40" i="26"/>
  <c r="BUN40" i="26"/>
  <c r="BUO40" i="26"/>
  <c r="BUP40" i="26"/>
  <c r="BUQ40" i="26"/>
  <c r="BUR40" i="26"/>
  <c r="BUS40" i="26"/>
  <c r="BUT40" i="26"/>
  <c r="BUU40" i="26"/>
  <c r="BUV40" i="26"/>
  <c r="BUW40" i="26"/>
  <c r="BUX40" i="26"/>
  <c r="BUY40" i="26"/>
  <c r="BUZ40" i="26"/>
  <c r="BVA40" i="26"/>
  <c r="BVB40" i="26"/>
  <c r="BVC40" i="26"/>
  <c r="BVD40" i="26"/>
  <c r="BVE40" i="26"/>
  <c r="BVF40" i="26"/>
  <c r="BVG40" i="26"/>
  <c r="BVH40" i="26"/>
  <c r="BVI40" i="26"/>
  <c r="BVJ40" i="26"/>
  <c r="BVK40" i="26"/>
  <c r="BVL40" i="26"/>
  <c r="BVM40" i="26"/>
  <c r="BVN40" i="26"/>
  <c r="BVO40" i="26"/>
  <c r="BVP40" i="26"/>
  <c r="BVQ40" i="26"/>
  <c r="BVR40" i="26"/>
  <c r="BVS40" i="26"/>
  <c r="BVT40" i="26"/>
  <c r="BVU40" i="26"/>
  <c r="BVV40" i="26"/>
  <c r="BVW40" i="26"/>
  <c r="BVX40" i="26"/>
  <c r="BVY40" i="26"/>
  <c r="BVZ40" i="26"/>
  <c r="BWA40" i="26"/>
  <c r="BWB40" i="26"/>
  <c r="BWC40" i="26"/>
  <c r="BWD40" i="26"/>
  <c r="BWE40" i="26"/>
  <c r="BWF40" i="26"/>
  <c r="BWG40" i="26"/>
  <c r="BWH40" i="26"/>
  <c r="BWI40" i="26"/>
  <c r="BWJ40" i="26"/>
  <c r="BWK40" i="26"/>
  <c r="BWL40" i="26"/>
  <c r="BWM40" i="26"/>
  <c r="BWN40" i="26"/>
  <c r="BWO40" i="26"/>
  <c r="BWP40" i="26"/>
  <c r="BWQ40" i="26"/>
  <c r="BWR40" i="26"/>
  <c r="BWS40" i="26"/>
  <c r="BWT40" i="26"/>
  <c r="BWU40" i="26"/>
  <c r="BWV40" i="26"/>
  <c r="BWW40" i="26"/>
  <c r="BWX40" i="26"/>
  <c r="BWY40" i="26"/>
  <c r="BWZ40" i="26"/>
  <c r="BXA40" i="26"/>
  <c r="BXB40" i="26"/>
  <c r="BXC40" i="26"/>
  <c r="BXD40" i="26"/>
  <c r="BXE40" i="26"/>
  <c r="BXF40" i="26"/>
  <c r="BXG40" i="26"/>
  <c r="BXH40" i="26"/>
  <c r="BXI40" i="26"/>
  <c r="BXJ40" i="26"/>
  <c r="BXK40" i="26"/>
  <c r="BXL40" i="26"/>
  <c r="BXM40" i="26"/>
  <c r="BXN40" i="26"/>
  <c r="BXO40" i="26"/>
  <c r="BXP40" i="26"/>
  <c r="BXQ40" i="26"/>
  <c r="BXR40" i="26"/>
  <c r="BXS40" i="26"/>
  <c r="BXT40" i="26"/>
  <c r="BXU40" i="26"/>
  <c r="BXV40" i="26"/>
  <c r="BXW40" i="26"/>
  <c r="BXX40" i="26"/>
  <c r="BXY40" i="26"/>
  <c r="BXZ40" i="26"/>
  <c r="BYA40" i="26"/>
  <c r="BYB40" i="26"/>
  <c r="BYC40" i="26"/>
  <c r="BYD40" i="26"/>
  <c r="BYE40" i="26"/>
  <c r="BYF40" i="26"/>
  <c r="BYG40" i="26"/>
  <c r="BYH40" i="26"/>
  <c r="BYI40" i="26"/>
  <c r="BYJ40" i="26"/>
  <c r="BYK40" i="26"/>
  <c r="BYL40" i="26"/>
  <c r="BYM40" i="26"/>
  <c r="BYN40" i="26"/>
  <c r="BYO40" i="26"/>
  <c r="BYP40" i="26"/>
  <c r="BYQ40" i="26"/>
  <c r="BYR40" i="26"/>
  <c r="BYS40" i="26"/>
  <c r="BYT40" i="26"/>
  <c r="BYU40" i="26"/>
  <c r="BYV40" i="26"/>
  <c r="BYW40" i="26"/>
  <c r="BYX40" i="26"/>
  <c r="BYY40" i="26"/>
  <c r="BYZ40" i="26"/>
  <c r="BZA40" i="26"/>
  <c r="BZB40" i="26"/>
  <c r="BZC40" i="26"/>
  <c r="BZD40" i="26"/>
  <c r="BZE40" i="26"/>
  <c r="BZF40" i="26"/>
  <c r="BZG40" i="26"/>
  <c r="BZH40" i="26"/>
  <c r="BZI40" i="26"/>
  <c r="BZJ40" i="26"/>
  <c r="BZK40" i="26"/>
  <c r="BZL40" i="26"/>
  <c r="BZM40" i="26"/>
  <c r="BZN40" i="26"/>
  <c r="BZO40" i="26"/>
  <c r="BZP40" i="26"/>
  <c r="BZQ40" i="26"/>
  <c r="BZR40" i="26"/>
  <c r="BZS40" i="26"/>
  <c r="BZT40" i="26"/>
  <c r="BZU40" i="26"/>
  <c r="BZV40" i="26"/>
  <c r="BZW40" i="26"/>
  <c r="BZX40" i="26"/>
  <c r="BZY40" i="26"/>
  <c r="BZZ40" i="26"/>
  <c r="CAA40" i="26"/>
  <c r="CAB40" i="26"/>
  <c r="CAC40" i="26"/>
  <c r="CAD40" i="26"/>
  <c r="CAE40" i="26"/>
  <c r="CAF40" i="26"/>
  <c r="CAG40" i="26"/>
  <c r="CAH40" i="26"/>
  <c r="CAI40" i="26"/>
  <c r="CAJ40" i="26"/>
  <c r="CAK40" i="26"/>
  <c r="CAL40" i="26"/>
  <c r="CAM40" i="26"/>
  <c r="CAN40" i="26"/>
  <c r="CAO40" i="26"/>
  <c r="CAP40" i="26"/>
  <c r="CAQ40" i="26"/>
  <c r="CAR40" i="26"/>
  <c r="CAS40" i="26"/>
  <c r="CAT40" i="26"/>
  <c r="CAU40" i="26"/>
  <c r="CAV40" i="26"/>
  <c r="CAW40" i="26"/>
  <c r="CAX40" i="26"/>
  <c r="CAY40" i="26"/>
  <c r="CAZ40" i="26"/>
  <c r="CBA40" i="26"/>
  <c r="CBB40" i="26"/>
  <c r="CBC40" i="26"/>
  <c r="CBD40" i="26"/>
  <c r="CBE40" i="26"/>
  <c r="CBF40" i="26"/>
  <c r="CBG40" i="26"/>
  <c r="CBH40" i="26"/>
  <c r="CBI40" i="26"/>
  <c r="CBJ40" i="26"/>
  <c r="CBK40" i="26"/>
  <c r="CBL40" i="26"/>
  <c r="CBM40" i="26"/>
  <c r="CBN40" i="26"/>
  <c r="CBO40" i="26"/>
  <c r="CBP40" i="26"/>
  <c r="CBQ40" i="26"/>
  <c r="CBR40" i="26"/>
  <c r="CBS40" i="26"/>
  <c r="CBT40" i="26"/>
  <c r="CBU40" i="26"/>
  <c r="CBV40" i="26"/>
  <c r="CBW40" i="26"/>
  <c r="CBX40" i="26"/>
  <c r="CBY40" i="26"/>
  <c r="CBZ40" i="26"/>
  <c r="CCA40" i="26"/>
  <c r="CCB40" i="26"/>
  <c r="CCC40" i="26"/>
  <c r="CCD40" i="26"/>
  <c r="CCE40" i="26"/>
  <c r="CCF40" i="26"/>
  <c r="CCG40" i="26"/>
  <c r="CCH40" i="26"/>
  <c r="CCI40" i="26"/>
  <c r="CCJ40" i="26"/>
  <c r="CCK40" i="26"/>
  <c r="CCL40" i="26"/>
  <c r="CCM40" i="26"/>
  <c r="CCN40" i="26"/>
  <c r="CCO40" i="26"/>
  <c r="CCP40" i="26"/>
  <c r="CCQ40" i="26"/>
  <c r="CCR40" i="26"/>
  <c r="CCS40" i="26"/>
  <c r="CCT40" i="26"/>
  <c r="CCU40" i="26"/>
  <c r="CCV40" i="26"/>
  <c r="CCW40" i="26"/>
  <c r="CCX40" i="26"/>
  <c r="CCY40" i="26"/>
  <c r="CCZ40" i="26"/>
  <c r="CDA40" i="26"/>
  <c r="CDB40" i="26"/>
  <c r="CDC40" i="26"/>
  <c r="CDD40" i="26"/>
  <c r="CDE40" i="26"/>
  <c r="CDF40" i="26"/>
  <c r="CDG40" i="26"/>
  <c r="CDH40" i="26"/>
  <c r="CDI40" i="26"/>
  <c r="CDJ40" i="26"/>
  <c r="CDK40" i="26"/>
  <c r="CDL40" i="26"/>
  <c r="CDM40" i="26"/>
  <c r="CDN40" i="26"/>
  <c r="CDO40" i="26"/>
  <c r="CDP40" i="26"/>
  <c r="CDQ40" i="26"/>
  <c r="CDR40" i="26"/>
  <c r="CDS40" i="26"/>
  <c r="CDT40" i="26"/>
  <c r="CDU40" i="26"/>
  <c r="CDV40" i="26"/>
  <c r="CDW40" i="26"/>
  <c r="CDX40" i="26"/>
  <c r="CDY40" i="26"/>
  <c r="CDZ40" i="26"/>
  <c r="CEA40" i="26"/>
  <c r="CEB40" i="26"/>
  <c r="CEC40" i="26"/>
  <c r="CED40" i="26"/>
  <c r="CEE40" i="26"/>
  <c r="CEF40" i="26"/>
  <c r="CEG40" i="26"/>
  <c r="CEH40" i="26"/>
  <c r="CEI40" i="26"/>
  <c r="CEJ40" i="26"/>
  <c r="CEK40" i="26"/>
  <c r="CEL40" i="26"/>
  <c r="CEM40" i="26"/>
  <c r="CEN40" i="26"/>
  <c r="CEO40" i="26"/>
  <c r="CEP40" i="26"/>
  <c r="CEQ40" i="26"/>
  <c r="CER40" i="26"/>
  <c r="CES40" i="26"/>
  <c r="CET40" i="26"/>
  <c r="CEU40" i="26"/>
  <c r="CEV40" i="26"/>
  <c r="CEW40" i="26"/>
  <c r="CEX40" i="26"/>
  <c r="CEY40" i="26"/>
  <c r="CEZ40" i="26"/>
  <c r="CFA40" i="26"/>
  <c r="CFB40" i="26"/>
  <c r="CFC40" i="26"/>
  <c r="CFD40" i="26"/>
  <c r="CFE40" i="26"/>
  <c r="CFF40" i="26"/>
  <c r="CFG40" i="26"/>
  <c r="CFH40" i="26"/>
  <c r="CFI40" i="26"/>
  <c r="CFJ40" i="26"/>
  <c r="CFK40" i="26"/>
  <c r="CFL40" i="26"/>
  <c r="CFM40" i="26"/>
  <c r="CFN40" i="26"/>
  <c r="CFO40" i="26"/>
  <c r="CFP40" i="26"/>
  <c r="CFQ40" i="26"/>
  <c r="CFR40" i="26"/>
  <c r="CFS40" i="26"/>
  <c r="CFT40" i="26"/>
  <c r="CFU40" i="26"/>
  <c r="CFV40" i="26"/>
  <c r="CFW40" i="26"/>
  <c r="CFX40" i="26"/>
  <c r="CFY40" i="26"/>
  <c r="CFZ40" i="26"/>
  <c r="CGA40" i="26"/>
  <c r="CGB40" i="26"/>
  <c r="CGC40" i="26"/>
  <c r="CGD40" i="26"/>
  <c r="CGE40" i="26"/>
  <c r="CGF40" i="26"/>
  <c r="CGG40" i="26"/>
  <c r="CGH40" i="26"/>
  <c r="CGI40" i="26"/>
  <c r="CGJ40" i="26"/>
  <c r="CGK40" i="26"/>
  <c r="CGL40" i="26"/>
  <c r="CGM40" i="26"/>
  <c r="CGN40" i="26"/>
  <c r="CGO40" i="26"/>
  <c r="CGP40" i="26"/>
  <c r="CGQ40" i="26"/>
  <c r="CGR40" i="26"/>
  <c r="CGS40" i="26"/>
  <c r="CGT40" i="26"/>
  <c r="CGU40" i="26"/>
  <c r="CGV40" i="26"/>
  <c r="CGW40" i="26"/>
  <c r="CGX40" i="26"/>
  <c r="CGY40" i="26"/>
  <c r="CGZ40" i="26"/>
  <c r="CHA40" i="26"/>
  <c r="CHB40" i="26"/>
  <c r="CHC40" i="26"/>
  <c r="CHD40" i="26"/>
  <c r="CHE40" i="26"/>
  <c r="CHF40" i="26"/>
  <c r="CHG40" i="26"/>
  <c r="CHH40" i="26"/>
  <c r="CHI40" i="26"/>
  <c r="CHJ40" i="26"/>
  <c r="CHK40" i="26"/>
  <c r="CHL40" i="26"/>
  <c r="CHM40" i="26"/>
  <c r="CHN40" i="26"/>
  <c r="CHO40" i="26"/>
  <c r="CHP40" i="26"/>
  <c r="CHQ40" i="26"/>
  <c r="CHR40" i="26"/>
  <c r="CHS40" i="26"/>
  <c r="CHT40" i="26"/>
  <c r="CHU40" i="26"/>
  <c r="CHV40" i="26"/>
  <c r="CHW40" i="26"/>
  <c r="CHX40" i="26"/>
  <c r="CHY40" i="26"/>
  <c r="CHZ40" i="26"/>
  <c r="CIA40" i="26"/>
  <c r="CIB40" i="26"/>
  <c r="CIC40" i="26"/>
  <c r="CID40" i="26"/>
  <c r="CIE40" i="26"/>
  <c r="CIF40" i="26"/>
  <c r="CIG40" i="26"/>
  <c r="CIH40" i="26"/>
  <c r="CII40" i="26"/>
  <c r="CIJ40" i="26"/>
  <c r="CIK40" i="26"/>
  <c r="CIL40" i="26"/>
  <c r="CIM40" i="26"/>
  <c r="CIN40" i="26"/>
  <c r="CIO40" i="26"/>
  <c r="CIP40" i="26"/>
  <c r="CIQ40" i="26"/>
  <c r="CIR40" i="26"/>
  <c r="CIS40" i="26"/>
  <c r="CIT40" i="26"/>
  <c r="CIU40" i="26"/>
  <c r="CIV40" i="26"/>
  <c r="CIW40" i="26"/>
  <c r="CIX40" i="26"/>
  <c r="CIY40" i="26"/>
  <c r="CIZ40" i="26"/>
  <c r="CJA40" i="26"/>
  <c r="CJB40" i="26"/>
  <c r="CJC40" i="26"/>
  <c r="CJD40" i="26"/>
  <c r="CJE40" i="26"/>
  <c r="CJF40" i="26"/>
  <c r="CJG40" i="26"/>
  <c r="CJH40" i="26"/>
  <c r="CJI40" i="26"/>
  <c r="CJJ40" i="26"/>
  <c r="CJK40" i="26"/>
  <c r="CJL40" i="26"/>
  <c r="CJM40" i="26"/>
  <c r="CJN40" i="26"/>
  <c r="CJO40" i="26"/>
  <c r="CJP40" i="26"/>
  <c r="CJQ40" i="26"/>
  <c r="CJR40" i="26"/>
  <c r="CJS40" i="26"/>
  <c r="CJT40" i="26"/>
  <c r="CJU40" i="26"/>
  <c r="CJV40" i="26"/>
  <c r="CJW40" i="26"/>
  <c r="CJX40" i="26"/>
  <c r="CJY40" i="26"/>
  <c r="CJZ40" i="26"/>
  <c r="CKA40" i="26"/>
  <c r="CKB40" i="26"/>
  <c r="CKC40" i="26"/>
  <c r="CKD40" i="26"/>
  <c r="CKE40" i="26"/>
  <c r="CKF40" i="26"/>
  <c r="CKG40" i="26"/>
  <c r="CKH40" i="26"/>
  <c r="CKI40" i="26"/>
  <c r="CKJ40" i="26"/>
  <c r="CKK40" i="26"/>
  <c r="CKL40" i="26"/>
  <c r="CKM40" i="26"/>
  <c r="CKN40" i="26"/>
  <c r="CKO40" i="26"/>
  <c r="CKP40" i="26"/>
  <c r="CKQ40" i="26"/>
  <c r="CKR40" i="26"/>
  <c r="CKS40" i="26"/>
  <c r="CKT40" i="26"/>
  <c r="CKU40" i="26"/>
  <c r="CKV40" i="26"/>
  <c r="CKW40" i="26"/>
  <c r="CKX40" i="26"/>
  <c r="CKY40" i="26"/>
  <c r="CKZ40" i="26"/>
  <c r="CLA40" i="26"/>
  <c r="CLB40" i="26"/>
  <c r="CLC40" i="26"/>
  <c r="CLD40" i="26"/>
  <c r="CLE40" i="26"/>
  <c r="CLF40" i="26"/>
  <c r="CLG40" i="26"/>
  <c r="CLH40" i="26"/>
  <c r="CLI40" i="26"/>
  <c r="CLJ40" i="26"/>
  <c r="CLK40" i="26"/>
  <c r="CLL40" i="26"/>
  <c r="CLM40" i="26"/>
  <c r="CLN40" i="26"/>
  <c r="CLO40" i="26"/>
  <c r="CLP40" i="26"/>
  <c r="CLQ40" i="26"/>
  <c r="CLR40" i="26"/>
  <c r="CLS40" i="26"/>
  <c r="CLT40" i="26"/>
  <c r="CLU40" i="26"/>
  <c r="CLV40" i="26"/>
  <c r="CLW40" i="26"/>
  <c r="CLX40" i="26"/>
  <c r="CLY40" i="26"/>
  <c r="CLZ40" i="26"/>
  <c r="CMA40" i="26"/>
  <c r="CMB40" i="26"/>
  <c r="CMC40" i="26"/>
  <c r="CMD40" i="26"/>
  <c r="CME40" i="26"/>
  <c r="CMF40" i="26"/>
  <c r="CMG40" i="26"/>
  <c r="CMH40" i="26"/>
  <c r="CMI40" i="26"/>
  <c r="CMJ40" i="26"/>
  <c r="CMK40" i="26"/>
  <c r="CML40" i="26"/>
  <c r="CMM40" i="26"/>
  <c r="CMN40" i="26"/>
  <c r="CMO40" i="26"/>
  <c r="CMP40" i="26"/>
  <c r="CMQ40" i="26"/>
  <c r="CMR40" i="26"/>
  <c r="CMS40" i="26"/>
  <c r="CMT40" i="26"/>
  <c r="CMU40" i="26"/>
  <c r="CMV40" i="26"/>
  <c r="CMW40" i="26"/>
  <c r="CMX40" i="26"/>
  <c r="CMY40" i="26"/>
  <c r="CMZ40" i="26"/>
  <c r="CNA40" i="26"/>
  <c r="CNB40" i="26"/>
  <c r="CNC40" i="26"/>
  <c r="CND40" i="26"/>
  <c r="CNE40" i="26"/>
  <c r="CNF40" i="26"/>
  <c r="CNG40" i="26"/>
  <c r="CNH40" i="26"/>
  <c r="CNI40" i="26"/>
  <c r="CNJ40" i="26"/>
  <c r="CNK40" i="26"/>
  <c r="CNL40" i="26"/>
  <c r="CNM40" i="26"/>
  <c r="CNN40" i="26"/>
  <c r="CNO40" i="26"/>
  <c r="CNP40" i="26"/>
  <c r="CNQ40" i="26"/>
  <c r="CNR40" i="26"/>
  <c r="CNS40" i="26"/>
  <c r="CNT40" i="26"/>
  <c r="CNU40" i="26"/>
  <c r="CNV40" i="26"/>
  <c r="CNW40" i="26"/>
  <c r="CNX40" i="26"/>
  <c r="CNY40" i="26"/>
  <c r="CNZ40" i="26"/>
  <c r="COA40" i="26"/>
  <c r="COB40" i="26"/>
  <c r="COC40" i="26"/>
  <c r="COD40" i="26"/>
  <c r="COE40" i="26"/>
  <c r="COF40" i="26"/>
  <c r="COG40" i="26"/>
  <c r="COH40" i="26"/>
  <c r="COI40" i="26"/>
  <c r="COJ40" i="26"/>
  <c r="COK40" i="26"/>
  <c r="COL40" i="26"/>
  <c r="COM40" i="26"/>
  <c r="CON40" i="26"/>
  <c r="COO40" i="26"/>
  <c r="COP40" i="26"/>
  <c r="COQ40" i="26"/>
  <c r="COR40" i="26"/>
  <c r="COS40" i="26"/>
  <c r="COT40" i="26"/>
  <c r="COU40" i="26"/>
  <c r="COV40" i="26"/>
  <c r="COW40" i="26"/>
  <c r="COX40" i="26"/>
  <c r="COY40" i="26"/>
  <c r="COZ40" i="26"/>
  <c r="CPA40" i="26"/>
  <c r="CPB40" i="26"/>
  <c r="CPC40" i="26"/>
  <c r="CPD40" i="26"/>
  <c r="CPE40" i="26"/>
  <c r="CPF40" i="26"/>
  <c r="CPG40" i="26"/>
  <c r="CPH40" i="26"/>
  <c r="CPI40" i="26"/>
  <c r="CPJ40" i="26"/>
  <c r="CPK40" i="26"/>
  <c r="CPL40" i="26"/>
  <c r="CPM40" i="26"/>
  <c r="CPN40" i="26"/>
  <c r="CPO40" i="26"/>
  <c r="CPP40" i="26"/>
  <c r="CPQ40" i="26"/>
  <c r="CPR40" i="26"/>
  <c r="CPS40" i="26"/>
  <c r="CPT40" i="26"/>
  <c r="CPU40" i="26"/>
  <c r="CPV40" i="26"/>
  <c r="CPW40" i="26"/>
  <c r="CPX40" i="26"/>
  <c r="CPY40" i="26"/>
  <c r="CPZ40" i="26"/>
  <c r="CQA40" i="26"/>
  <c r="CQB40" i="26"/>
  <c r="CQC40" i="26"/>
  <c r="CQD40" i="26"/>
  <c r="CQE40" i="26"/>
  <c r="CQF40" i="26"/>
  <c r="CQG40" i="26"/>
  <c r="CQH40" i="26"/>
  <c r="CQI40" i="26"/>
  <c r="CQJ40" i="26"/>
  <c r="CQK40" i="26"/>
  <c r="CQL40" i="26"/>
  <c r="CQM40" i="26"/>
  <c r="CQN40" i="26"/>
  <c r="CQO40" i="26"/>
  <c r="CQP40" i="26"/>
  <c r="CQQ40" i="26"/>
  <c r="CQR40" i="26"/>
  <c r="CQS40" i="26"/>
  <c r="CQT40" i="26"/>
  <c r="CQU40" i="26"/>
  <c r="CQV40" i="26"/>
  <c r="CQW40" i="26"/>
  <c r="CQX40" i="26"/>
  <c r="CQY40" i="26"/>
  <c r="CQZ40" i="26"/>
  <c r="CRA40" i="26"/>
  <c r="CRB40" i="26"/>
  <c r="CRC40" i="26"/>
  <c r="CRD40" i="26"/>
  <c r="CRE40" i="26"/>
  <c r="CRF40" i="26"/>
  <c r="CRG40" i="26"/>
  <c r="CRH40" i="26"/>
  <c r="CRI40" i="26"/>
  <c r="CRJ40" i="26"/>
  <c r="CRK40" i="26"/>
  <c r="CRL40" i="26"/>
  <c r="CRM40" i="26"/>
  <c r="CRN40" i="26"/>
  <c r="CRO40" i="26"/>
  <c r="CRP40" i="26"/>
  <c r="CRQ40" i="26"/>
  <c r="CRR40" i="26"/>
  <c r="CRS40" i="26"/>
  <c r="CRT40" i="26"/>
  <c r="CRU40" i="26"/>
  <c r="CRV40" i="26"/>
  <c r="CRW40" i="26"/>
  <c r="CRX40" i="26"/>
  <c r="CRY40" i="26"/>
  <c r="CRZ40" i="26"/>
  <c r="CSA40" i="26"/>
  <c r="CSB40" i="26"/>
  <c r="CSC40" i="26"/>
  <c r="CSD40" i="26"/>
  <c r="CSE40" i="26"/>
  <c r="CSF40" i="26"/>
  <c r="CSG40" i="26"/>
  <c r="CSH40" i="26"/>
  <c r="CSI40" i="26"/>
  <c r="CSJ40" i="26"/>
  <c r="CSK40" i="26"/>
  <c r="CSL40" i="26"/>
  <c r="CSM40" i="26"/>
  <c r="CSN40" i="26"/>
  <c r="CSO40" i="26"/>
  <c r="CSP40" i="26"/>
  <c r="CSQ40" i="26"/>
  <c r="CSR40" i="26"/>
  <c r="CSS40" i="26"/>
  <c r="CST40" i="26"/>
  <c r="CSU40" i="26"/>
  <c r="CSV40" i="26"/>
  <c r="CSW40" i="26"/>
  <c r="CSX40" i="26"/>
  <c r="CSY40" i="26"/>
  <c r="CSZ40" i="26"/>
  <c r="CTA40" i="26"/>
  <c r="CTB40" i="26"/>
  <c r="CTC40" i="26"/>
  <c r="CTD40" i="26"/>
  <c r="CTE40" i="26"/>
  <c r="CTF40" i="26"/>
  <c r="CTG40" i="26"/>
  <c r="CTH40" i="26"/>
  <c r="CTI40" i="26"/>
  <c r="CTJ40" i="26"/>
  <c r="CTK40" i="26"/>
  <c r="CTL40" i="26"/>
  <c r="CTM40" i="26"/>
  <c r="CTN40" i="26"/>
  <c r="CTO40" i="26"/>
  <c r="CTP40" i="26"/>
  <c r="CTQ40" i="26"/>
  <c r="CTR40" i="26"/>
  <c r="CTS40" i="26"/>
  <c r="CTT40" i="26"/>
  <c r="CTU40" i="26"/>
  <c r="CTV40" i="26"/>
  <c r="CTW40" i="26"/>
  <c r="CTX40" i="26"/>
  <c r="CTY40" i="26"/>
  <c r="CTZ40" i="26"/>
  <c r="CUA40" i="26"/>
  <c r="CUB40" i="26"/>
  <c r="CUC40" i="26"/>
  <c r="CUD40" i="26"/>
  <c r="CUE40" i="26"/>
  <c r="CUF40" i="26"/>
  <c r="CUG40" i="26"/>
  <c r="CUH40" i="26"/>
  <c r="CUI40" i="26"/>
  <c r="CUJ40" i="26"/>
  <c r="CUK40" i="26"/>
  <c r="CUL40" i="26"/>
  <c r="CUM40" i="26"/>
  <c r="CUN40" i="26"/>
  <c r="CUO40" i="26"/>
  <c r="CUP40" i="26"/>
  <c r="CUQ40" i="26"/>
  <c r="CUR40" i="26"/>
  <c r="CUS40" i="26"/>
  <c r="CUT40" i="26"/>
  <c r="CUU40" i="26"/>
  <c r="CUV40" i="26"/>
  <c r="CUW40" i="26"/>
  <c r="CUX40" i="26"/>
  <c r="CUY40" i="26"/>
  <c r="CUZ40" i="26"/>
  <c r="CVA40" i="26"/>
  <c r="CVB40" i="26"/>
  <c r="CVC40" i="26"/>
  <c r="CVD40" i="26"/>
  <c r="CVE40" i="26"/>
  <c r="CVF40" i="26"/>
  <c r="CVG40" i="26"/>
  <c r="CVH40" i="26"/>
  <c r="CVI40" i="26"/>
  <c r="CVJ40" i="26"/>
  <c r="CVK40" i="26"/>
  <c r="CVL40" i="26"/>
  <c r="CVM40" i="26"/>
  <c r="CVN40" i="26"/>
  <c r="CVO40" i="26"/>
  <c r="CVP40" i="26"/>
  <c r="CVQ40" i="26"/>
  <c r="CVR40" i="26"/>
  <c r="CVS40" i="26"/>
  <c r="CVT40" i="26"/>
  <c r="CVU40" i="26"/>
  <c r="CVV40" i="26"/>
  <c r="CVW40" i="26"/>
  <c r="CVX40" i="26"/>
  <c r="CVY40" i="26"/>
  <c r="CVZ40" i="26"/>
  <c r="CWA40" i="26"/>
  <c r="CWB40" i="26"/>
  <c r="CWC40" i="26"/>
  <c r="CWD40" i="26"/>
  <c r="CWE40" i="26"/>
  <c r="CWF40" i="26"/>
  <c r="CWG40" i="26"/>
  <c r="CWH40" i="26"/>
  <c r="CWI40" i="26"/>
  <c r="CWJ40" i="26"/>
  <c r="CWK40" i="26"/>
  <c r="CWL40" i="26"/>
  <c r="CWM40" i="26"/>
  <c r="CWN40" i="26"/>
  <c r="CWO40" i="26"/>
  <c r="CWP40" i="26"/>
  <c r="CWQ40" i="26"/>
  <c r="CWR40" i="26"/>
  <c r="CWS40" i="26"/>
  <c r="CWT40" i="26"/>
  <c r="CWU40" i="26"/>
  <c r="CWV40" i="26"/>
  <c r="CWW40" i="26"/>
  <c r="CWX40" i="26"/>
  <c r="CWY40" i="26"/>
  <c r="CWZ40" i="26"/>
  <c r="CXA40" i="26"/>
  <c r="CXB40" i="26"/>
  <c r="CXC40" i="26"/>
  <c r="CXD40" i="26"/>
  <c r="CXE40" i="26"/>
  <c r="CXF40" i="26"/>
  <c r="CXG40" i="26"/>
  <c r="CXH40" i="26"/>
  <c r="CXI40" i="26"/>
  <c r="CXJ40" i="26"/>
  <c r="CXK40" i="26"/>
  <c r="CXL40" i="26"/>
  <c r="CXM40" i="26"/>
  <c r="CXN40" i="26"/>
  <c r="CXO40" i="26"/>
  <c r="CXP40" i="26"/>
  <c r="CXQ40" i="26"/>
  <c r="CXR40" i="26"/>
  <c r="CXS40" i="26"/>
  <c r="CXT40" i="26"/>
  <c r="CXU40" i="26"/>
  <c r="CXV40" i="26"/>
  <c r="CXW40" i="26"/>
  <c r="CXX40" i="26"/>
  <c r="CXY40" i="26"/>
  <c r="CXZ40" i="26"/>
  <c r="CYA40" i="26"/>
  <c r="CYB40" i="26"/>
  <c r="CYC40" i="26"/>
  <c r="CYD40" i="26"/>
  <c r="CYE40" i="26"/>
  <c r="CYF40" i="26"/>
  <c r="CYG40" i="26"/>
  <c r="CYH40" i="26"/>
  <c r="CYI40" i="26"/>
  <c r="CYJ40" i="26"/>
  <c r="CYK40" i="26"/>
  <c r="CYL40" i="26"/>
  <c r="CYM40" i="26"/>
  <c r="CYN40" i="26"/>
  <c r="CYO40" i="26"/>
  <c r="CYP40" i="26"/>
  <c r="CYQ40" i="26"/>
  <c r="CYR40" i="26"/>
  <c r="CYS40" i="26"/>
  <c r="CYT40" i="26"/>
  <c r="CYU40" i="26"/>
  <c r="CYV40" i="26"/>
  <c r="CYW40" i="26"/>
  <c r="CYX40" i="26"/>
  <c r="CYY40" i="26"/>
  <c r="CYZ40" i="26"/>
  <c r="CZA40" i="26"/>
  <c r="CZB40" i="26"/>
  <c r="CZC40" i="26"/>
  <c r="CZD40" i="26"/>
  <c r="CZE40" i="26"/>
  <c r="CZF40" i="26"/>
  <c r="CZG40" i="26"/>
  <c r="CZH40" i="26"/>
  <c r="CZI40" i="26"/>
  <c r="CZJ40" i="26"/>
  <c r="CZK40" i="26"/>
  <c r="CZL40" i="26"/>
  <c r="CZM40" i="26"/>
  <c r="CZN40" i="26"/>
  <c r="CZO40" i="26"/>
  <c r="CZP40" i="26"/>
  <c r="CZQ40" i="26"/>
  <c r="CZR40" i="26"/>
  <c r="CZS40" i="26"/>
  <c r="CZT40" i="26"/>
  <c r="CZU40" i="26"/>
  <c r="CZV40" i="26"/>
  <c r="CZW40" i="26"/>
  <c r="CZX40" i="26"/>
  <c r="CZY40" i="26"/>
  <c r="CZZ40" i="26"/>
  <c r="DAA40" i="26"/>
  <c r="DAB40" i="26"/>
  <c r="DAC40" i="26"/>
  <c r="DAD40" i="26"/>
  <c r="DAE40" i="26"/>
  <c r="DAF40" i="26"/>
  <c r="DAG40" i="26"/>
  <c r="DAH40" i="26"/>
  <c r="DAI40" i="26"/>
  <c r="DAJ40" i="26"/>
  <c r="DAK40" i="26"/>
  <c r="DAL40" i="26"/>
  <c r="DAM40" i="26"/>
  <c r="DAN40" i="26"/>
  <c r="DAO40" i="26"/>
  <c r="DAP40" i="26"/>
  <c r="DAQ40" i="26"/>
  <c r="DAR40" i="26"/>
  <c r="DAS40" i="26"/>
  <c r="DAT40" i="26"/>
  <c r="DAU40" i="26"/>
  <c r="DAV40" i="26"/>
  <c r="DAW40" i="26"/>
  <c r="DAX40" i="26"/>
  <c r="DAY40" i="26"/>
  <c r="DAZ40" i="26"/>
  <c r="DBA40" i="26"/>
  <c r="DBB40" i="26"/>
  <c r="DBC40" i="26"/>
  <c r="DBD40" i="26"/>
  <c r="DBE40" i="26"/>
  <c r="DBF40" i="26"/>
  <c r="DBG40" i="26"/>
  <c r="DBH40" i="26"/>
  <c r="DBI40" i="26"/>
  <c r="DBJ40" i="26"/>
  <c r="DBK40" i="26"/>
  <c r="DBL40" i="26"/>
  <c r="DBM40" i="26"/>
  <c r="DBN40" i="26"/>
  <c r="DBO40" i="26"/>
  <c r="DBP40" i="26"/>
  <c r="DBQ40" i="26"/>
  <c r="DBR40" i="26"/>
  <c r="DBS40" i="26"/>
  <c r="DBT40" i="26"/>
  <c r="DBU40" i="26"/>
  <c r="DBV40" i="26"/>
  <c r="DBW40" i="26"/>
  <c r="DBX40" i="26"/>
  <c r="DBY40" i="26"/>
  <c r="DBZ40" i="26"/>
  <c r="DCA40" i="26"/>
  <c r="DCB40" i="26"/>
  <c r="DCC40" i="26"/>
  <c r="DCD40" i="26"/>
  <c r="DCE40" i="26"/>
  <c r="DCF40" i="26"/>
  <c r="DCG40" i="26"/>
  <c r="DCH40" i="26"/>
  <c r="DCI40" i="26"/>
  <c r="DCJ40" i="26"/>
  <c r="DCK40" i="26"/>
  <c r="DCL40" i="26"/>
  <c r="DCM40" i="26"/>
  <c r="DCN40" i="26"/>
  <c r="DCO40" i="26"/>
  <c r="DCP40" i="26"/>
  <c r="DCQ40" i="26"/>
  <c r="DCR40" i="26"/>
  <c r="DCS40" i="26"/>
  <c r="DCT40" i="26"/>
  <c r="DCU40" i="26"/>
  <c r="DCV40" i="26"/>
  <c r="DCW40" i="26"/>
  <c r="DCX40" i="26"/>
  <c r="DCY40" i="26"/>
  <c r="DCZ40" i="26"/>
  <c r="DDA40" i="26"/>
  <c r="DDB40" i="26"/>
  <c r="DDC40" i="26"/>
  <c r="DDD40" i="26"/>
  <c r="DDE40" i="26"/>
  <c r="DDF40" i="26"/>
  <c r="DDG40" i="26"/>
  <c r="DDH40" i="26"/>
  <c r="DDI40" i="26"/>
  <c r="DDJ40" i="26"/>
  <c r="DDK40" i="26"/>
  <c r="DDL40" i="26"/>
  <c r="DDM40" i="26"/>
  <c r="DDN40" i="26"/>
  <c r="DDO40" i="26"/>
  <c r="DDP40" i="26"/>
  <c r="DDQ40" i="26"/>
  <c r="DDR40" i="26"/>
  <c r="DDS40" i="26"/>
  <c r="DDT40" i="26"/>
  <c r="DDU40" i="26"/>
  <c r="DDV40" i="26"/>
  <c r="DDW40" i="26"/>
  <c r="DDX40" i="26"/>
  <c r="DDY40" i="26"/>
  <c r="DDZ40" i="26"/>
  <c r="DEA40" i="26"/>
  <c r="DEB40" i="26"/>
  <c r="DEC40" i="26"/>
  <c r="DED40" i="26"/>
  <c r="DEE40" i="26"/>
  <c r="DEF40" i="26"/>
  <c r="DEG40" i="26"/>
  <c r="DEH40" i="26"/>
  <c r="DEI40" i="26"/>
  <c r="DEJ40" i="26"/>
  <c r="DEK40" i="26"/>
  <c r="DEL40" i="26"/>
  <c r="DEM40" i="26"/>
  <c r="DEN40" i="26"/>
  <c r="DEO40" i="26"/>
  <c r="DEP40" i="26"/>
  <c r="DEQ40" i="26"/>
  <c r="DER40" i="26"/>
  <c r="DES40" i="26"/>
  <c r="DET40" i="26"/>
  <c r="DEU40" i="26"/>
  <c r="DEV40" i="26"/>
  <c r="DEW40" i="26"/>
  <c r="DEX40" i="26"/>
  <c r="DEY40" i="26"/>
  <c r="DEZ40" i="26"/>
  <c r="DFA40" i="26"/>
  <c r="DFB40" i="26"/>
  <c r="DFC40" i="26"/>
  <c r="DFD40" i="26"/>
  <c r="DFE40" i="26"/>
  <c r="DFF40" i="26"/>
  <c r="DFG40" i="26"/>
  <c r="DFH40" i="26"/>
  <c r="DFI40" i="26"/>
  <c r="DFJ40" i="26"/>
  <c r="DFK40" i="26"/>
  <c r="DFL40" i="26"/>
  <c r="DFM40" i="26"/>
  <c r="DFN40" i="26"/>
  <c r="DFO40" i="26"/>
  <c r="DFP40" i="26"/>
  <c r="DFQ40" i="26"/>
  <c r="DFR40" i="26"/>
  <c r="DFS40" i="26"/>
  <c r="DFT40" i="26"/>
  <c r="DFU40" i="26"/>
  <c r="DFV40" i="26"/>
  <c r="DFW40" i="26"/>
  <c r="DFX40" i="26"/>
  <c r="DFY40" i="26"/>
  <c r="DFZ40" i="26"/>
  <c r="DGA40" i="26"/>
  <c r="DGB40" i="26"/>
  <c r="DGC40" i="26"/>
  <c r="DGD40" i="26"/>
  <c r="DGE40" i="26"/>
  <c r="DGF40" i="26"/>
  <c r="DGG40" i="26"/>
  <c r="DGH40" i="26"/>
  <c r="DGI40" i="26"/>
  <c r="DGJ40" i="26"/>
  <c r="DGK40" i="26"/>
  <c r="DGL40" i="26"/>
  <c r="DGM40" i="26"/>
  <c r="DGN40" i="26"/>
  <c r="DGO40" i="26"/>
  <c r="DGP40" i="26"/>
  <c r="DGQ40" i="26"/>
  <c r="DGR40" i="26"/>
  <c r="DGS40" i="26"/>
  <c r="DGT40" i="26"/>
  <c r="DGU40" i="26"/>
  <c r="DGV40" i="26"/>
  <c r="DGW40" i="26"/>
  <c r="DGX40" i="26"/>
  <c r="DGY40" i="26"/>
  <c r="DGZ40" i="26"/>
  <c r="DHA40" i="26"/>
  <c r="DHB40" i="26"/>
  <c r="DHC40" i="26"/>
  <c r="DHD40" i="26"/>
  <c r="DHE40" i="26"/>
  <c r="DHF40" i="26"/>
  <c r="DHG40" i="26"/>
  <c r="DHH40" i="26"/>
  <c r="DHI40" i="26"/>
  <c r="DHJ40" i="26"/>
  <c r="DHK40" i="26"/>
  <c r="DHL40" i="26"/>
  <c r="DHM40" i="26"/>
  <c r="DHN40" i="26"/>
  <c r="DHO40" i="26"/>
  <c r="DHP40" i="26"/>
  <c r="DHQ40" i="26"/>
  <c r="DHR40" i="26"/>
  <c r="DHS40" i="26"/>
  <c r="DHT40" i="26"/>
  <c r="DHU40" i="26"/>
  <c r="DHV40" i="26"/>
  <c r="DHW40" i="26"/>
  <c r="DHX40" i="26"/>
  <c r="DHY40" i="26"/>
  <c r="DHZ40" i="26"/>
  <c r="DIA40" i="26"/>
  <c r="DIB40" i="26"/>
  <c r="DIC40" i="26"/>
  <c r="DID40" i="26"/>
  <c r="DIE40" i="26"/>
  <c r="DIF40" i="26"/>
  <c r="DIG40" i="26"/>
  <c r="DIH40" i="26"/>
  <c r="DII40" i="26"/>
  <c r="DIJ40" i="26"/>
  <c r="DIK40" i="26"/>
  <c r="DIL40" i="26"/>
  <c r="DIM40" i="26"/>
  <c r="DIN40" i="26"/>
  <c r="DIO40" i="26"/>
  <c r="DIP40" i="26"/>
  <c r="DIQ40" i="26"/>
  <c r="DIR40" i="26"/>
  <c r="DIS40" i="26"/>
  <c r="DIT40" i="26"/>
  <c r="DIU40" i="26"/>
  <c r="DIV40" i="26"/>
  <c r="DIW40" i="26"/>
  <c r="DIX40" i="26"/>
  <c r="DIY40" i="26"/>
  <c r="DIZ40" i="26"/>
  <c r="DJA40" i="26"/>
  <c r="DJB40" i="26"/>
  <c r="DJC40" i="26"/>
  <c r="DJD40" i="26"/>
  <c r="DJE40" i="26"/>
  <c r="DJF40" i="26"/>
  <c r="DJG40" i="26"/>
  <c r="DJH40" i="26"/>
  <c r="DJI40" i="26"/>
  <c r="DJJ40" i="26"/>
  <c r="DJK40" i="26"/>
  <c r="DJL40" i="26"/>
  <c r="DJM40" i="26"/>
  <c r="DJN40" i="26"/>
  <c r="DJO40" i="26"/>
  <c r="DJP40" i="26"/>
  <c r="DJQ40" i="26"/>
  <c r="DJR40" i="26"/>
  <c r="DJS40" i="26"/>
  <c r="DJT40" i="26"/>
  <c r="DJU40" i="26"/>
  <c r="DJV40" i="26"/>
  <c r="DJW40" i="26"/>
  <c r="DJX40" i="26"/>
  <c r="DJY40" i="26"/>
  <c r="DJZ40" i="26"/>
  <c r="DKA40" i="26"/>
  <c r="DKB40" i="26"/>
  <c r="DKC40" i="26"/>
  <c r="DKD40" i="26"/>
  <c r="DKE40" i="26"/>
  <c r="DKF40" i="26"/>
  <c r="DKG40" i="26"/>
  <c r="DKH40" i="26"/>
  <c r="DKI40" i="26"/>
  <c r="DKJ40" i="26"/>
  <c r="DKK40" i="26"/>
  <c r="DKL40" i="26"/>
  <c r="DKM40" i="26"/>
  <c r="DKN40" i="26"/>
  <c r="DKO40" i="26"/>
  <c r="DKP40" i="26"/>
  <c r="DKQ40" i="26"/>
  <c r="DKR40" i="26"/>
  <c r="DKS40" i="26"/>
  <c r="DKT40" i="26"/>
  <c r="DKU40" i="26"/>
  <c r="DKV40" i="26"/>
  <c r="DKW40" i="26"/>
  <c r="DKX40" i="26"/>
  <c r="DKY40" i="26"/>
  <c r="DKZ40" i="26"/>
  <c r="DLA40" i="26"/>
  <c r="DLB40" i="26"/>
  <c r="DLC40" i="26"/>
  <c r="DLD40" i="26"/>
  <c r="DLE40" i="26"/>
  <c r="DLF40" i="26"/>
  <c r="DLG40" i="26"/>
  <c r="DLH40" i="26"/>
  <c r="DLI40" i="26"/>
  <c r="DLJ40" i="26"/>
  <c r="DLK40" i="26"/>
  <c r="DLL40" i="26"/>
  <c r="DLM40" i="26"/>
  <c r="DLN40" i="26"/>
  <c r="DLO40" i="26"/>
  <c r="DLP40" i="26"/>
  <c r="DLQ40" i="26"/>
  <c r="DLR40" i="26"/>
  <c r="DLS40" i="26"/>
  <c r="DLT40" i="26"/>
  <c r="DLU40" i="26"/>
  <c r="DLV40" i="26"/>
  <c r="DLW40" i="26"/>
  <c r="DLX40" i="26"/>
  <c r="DLY40" i="26"/>
  <c r="DLZ40" i="26"/>
  <c r="DMA40" i="26"/>
  <c r="DMB40" i="26"/>
  <c r="DMC40" i="26"/>
  <c r="DMD40" i="26"/>
  <c r="DME40" i="26"/>
  <c r="DMF40" i="26"/>
  <c r="DMG40" i="26"/>
  <c r="DMH40" i="26"/>
  <c r="DMI40" i="26"/>
  <c r="DMJ40" i="26"/>
  <c r="DMK40" i="26"/>
  <c r="DML40" i="26"/>
  <c r="DMM40" i="26"/>
  <c r="DMN40" i="26"/>
  <c r="DMO40" i="26"/>
  <c r="DMP40" i="26"/>
  <c r="DMQ40" i="26"/>
  <c r="DMR40" i="26"/>
  <c r="DMS40" i="26"/>
  <c r="DMT40" i="26"/>
  <c r="DMU40" i="26"/>
  <c r="DMV40" i="26"/>
  <c r="DMW40" i="26"/>
  <c r="DMX40" i="26"/>
  <c r="DMY40" i="26"/>
  <c r="DMZ40" i="26"/>
  <c r="DNA40" i="26"/>
  <c r="DNB40" i="26"/>
  <c r="DNC40" i="26"/>
  <c r="DND40" i="26"/>
  <c r="DNE40" i="26"/>
  <c r="DNF40" i="26"/>
  <c r="DNG40" i="26"/>
  <c r="DNH40" i="26"/>
  <c r="DNI40" i="26"/>
  <c r="DNJ40" i="26"/>
  <c r="DNK40" i="26"/>
  <c r="DNL40" i="26"/>
  <c r="DNM40" i="26"/>
  <c r="DNN40" i="26"/>
  <c r="DNO40" i="26"/>
  <c r="DNP40" i="26"/>
  <c r="DNQ40" i="26"/>
  <c r="DNR40" i="26"/>
  <c r="DNS40" i="26"/>
  <c r="DNT40" i="26"/>
  <c r="DNU40" i="26"/>
  <c r="DNV40" i="26"/>
  <c r="DNW40" i="26"/>
  <c r="DNX40" i="26"/>
  <c r="DNY40" i="26"/>
  <c r="DNZ40" i="26"/>
  <c r="DOA40" i="26"/>
  <c r="DOB40" i="26"/>
  <c r="DOC40" i="26"/>
  <c r="DOD40" i="26"/>
  <c r="DOE40" i="26"/>
  <c r="DOF40" i="26"/>
  <c r="DOG40" i="26"/>
  <c r="DOH40" i="26"/>
  <c r="DOI40" i="26"/>
  <c r="DOJ40" i="26"/>
  <c r="DOK40" i="26"/>
  <c r="DOL40" i="26"/>
  <c r="DOM40" i="26"/>
  <c r="DON40" i="26"/>
  <c r="DOO40" i="26"/>
  <c r="DOP40" i="26"/>
  <c r="DOQ40" i="26"/>
  <c r="DOR40" i="26"/>
  <c r="DOS40" i="26"/>
  <c r="DOT40" i="26"/>
  <c r="DOU40" i="26"/>
  <c r="DOV40" i="26"/>
  <c r="DOW40" i="26"/>
  <c r="DOX40" i="26"/>
  <c r="DOY40" i="26"/>
  <c r="DOZ40" i="26"/>
  <c r="DPA40" i="26"/>
  <c r="DPB40" i="26"/>
  <c r="DPC40" i="26"/>
  <c r="DPD40" i="26"/>
  <c r="DPE40" i="26"/>
  <c r="DPF40" i="26"/>
  <c r="DPG40" i="26"/>
  <c r="DPH40" i="26"/>
  <c r="DPI40" i="26"/>
  <c r="DPJ40" i="26"/>
  <c r="DPK40" i="26"/>
  <c r="DPL40" i="26"/>
  <c r="DPM40" i="26"/>
  <c r="DPN40" i="26"/>
  <c r="DPO40" i="26"/>
  <c r="DPP40" i="26"/>
  <c r="DPQ40" i="26"/>
  <c r="DPR40" i="26"/>
  <c r="DPS40" i="26"/>
  <c r="DPT40" i="26"/>
  <c r="DPU40" i="26"/>
  <c r="DPV40" i="26"/>
  <c r="DPW40" i="26"/>
  <c r="DPX40" i="26"/>
  <c r="DPY40" i="26"/>
  <c r="DPZ40" i="26"/>
  <c r="DQA40" i="26"/>
  <c r="DQB40" i="26"/>
  <c r="DQC40" i="26"/>
  <c r="DQD40" i="26"/>
  <c r="DQE40" i="26"/>
  <c r="DQF40" i="26"/>
  <c r="DQG40" i="26"/>
  <c r="DQH40" i="26"/>
  <c r="DQI40" i="26"/>
  <c r="DQJ40" i="26"/>
  <c r="DQK40" i="26"/>
  <c r="DQL40" i="26"/>
  <c r="DQM40" i="26"/>
  <c r="DQN40" i="26"/>
  <c r="DQO40" i="26"/>
  <c r="DQP40" i="26"/>
  <c r="DQQ40" i="26"/>
  <c r="DQR40" i="26"/>
  <c r="DQS40" i="26"/>
  <c r="DQT40" i="26"/>
  <c r="DQU40" i="26"/>
  <c r="DQV40" i="26"/>
  <c r="DQW40" i="26"/>
  <c r="DQX40" i="26"/>
  <c r="DQY40" i="26"/>
  <c r="DQZ40" i="26"/>
  <c r="DRA40" i="26"/>
  <c r="DRB40" i="26"/>
  <c r="DRC40" i="26"/>
  <c r="DRD40" i="26"/>
  <c r="DRE40" i="26"/>
  <c r="DRF40" i="26"/>
  <c r="DRG40" i="26"/>
  <c r="DRH40" i="26"/>
  <c r="DRI40" i="26"/>
  <c r="DRJ40" i="26"/>
  <c r="DRK40" i="26"/>
  <c r="DRL40" i="26"/>
  <c r="DRM40" i="26"/>
  <c r="DRN40" i="26"/>
  <c r="DRO40" i="26"/>
  <c r="DRP40" i="26"/>
  <c r="DRQ40" i="26"/>
  <c r="DRR40" i="26"/>
  <c r="DRS40" i="26"/>
  <c r="DRT40" i="26"/>
  <c r="DRU40" i="26"/>
  <c r="DRV40" i="26"/>
  <c r="DRW40" i="26"/>
  <c r="DRX40" i="26"/>
  <c r="DRY40" i="26"/>
  <c r="DRZ40" i="26"/>
  <c r="DSA40" i="26"/>
  <c r="DSB40" i="26"/>
  <c r="DSC40" i="26"/>
  <c r="DSD40" i="26"/>
  <c r="DSE40" i="26"/>
  <c r="DSF40" i="26"/>
  <c r="DSG40" i="26"/>
  <c r="DSH40" i="26"/>
  <c r="DSI40" i="26"/>
  <c r="DSJ40" i="26"/>
  <c r="DSK40" i="26"/>
  <c r="DSL40" i="26"/>
  <c r="DSM40" i="26"/>
  <c r="DSN40" i="26"/>
  <c r="DSO40" i="26"/>
  <c r="DSP40" i="26"/>
  <c r="DSQ40" i="26"/>
  <c r="DSR40" i="26"/>
  <c r="DSS40" i="26"/>
  <c r="DST40" i="26"/>
  <c r="DSU40" i="26"/>
  <c r="DSV40" i="26"/>
  <c r="DSW40" i="26"/>
  <c r="DSX40" i="26"/>
  <c r="DSY40" i="26"/>
  <c r="DSZ40" i="26"/>
  <c r="DTA40" i="26"/>
  <c r="DTB40" i="26"/>
  <c r="DTC40" i="26"/>
  <c r="DTD40" i="26"/>
  <c r="DTE40" i="26"/>
  <c r="DTF40" i="26"/>
  <c r="DTG40" i="26"/>
  <c r="DTH40" i="26"/>
  <c r="DTI40" i="26"/>
  <c r="DTJ40" i="26"/>
  <c r="DTK40" i="26"/>
  <c r="DTL40" i="26"/>
  <c r="DTM40" i="26"/>
  <c r="DTN40" i="26"/>
  <c r="DTO40" i="26"/>
  <c r="DTP40" i="26"/>
  <c r="DTQ40" i="26"/>
  <c r="DTR40" i="26"/>
  <c r="DTS40" i="26"/>
  <c r="DTT40" i="26"/>
  <c r="DTU40" i="26"/>
  <c r="DTV40" i="26"/>
  <c r="DTW40" i="26"/>
  <c r="DTX40" i="26"/>
  <c r="DTY40" i="26"/>
  <c r="DTZ40" i="26"/>
  <c r="DUA40" i="26"/>
  <c r="DUB40" i="26"/>
  <c r="DUC40" i="26"/>
  <c r="DUD40" i="26"/>
  <c r="DUE40" i="26"/>
  <c r="DUF40" i="26"/>
  <c r="DUG40" i="26"/>
  <c r="DUH40" i="26"/>
  <c r="DUI40" i="26"/>
  <c r="DUJ40" i="26"/>
  <c r="DUK40" i="26"/>
  <c r="DUL40" i="26"/>
  <c r="DUM40" i="26"/>
  <c r="DUN40" i="26"/>
  <c r="DUO40" i="26"/>
  <c r="DUP40" i="26"/>
  <c r="DUQ40" i="26"/>
  <c r="DUR40" i="26"/>
  <c r="DUS40" i="26"/>
  <c r="DUT40" i="26"/>
  <c r="DUU40" i="26"/>
  <c r="DUV40" i="26"/>
  <c r="DUW40" i="26"/>
  <c r="DUX40" i="26"/>
  <c r="DUY40" i="26"/>
  <c r="DUZ40" i="26"/>
  <c r="DVA40" i="26"/>
  <c r="DVB40" i="26"/>
  <c r="DVC40" i="26"/>
  <c r="DVD40" i="26"/>
  <c r="DVE40" i="26"/>
  <c r="DVF40" i="26"/>
  <c r="DVG40" i="26"/>
  <c r="DVH40" i="26"/>
  <c r="DVI40" i="26"/>
  <c r="DVJ40" i="26"/>
  <c r="DVK40" i="26"/>
  <c r="DVL40" i="26"/>
  <c r="DVM40" i="26"/>
  <c r="DVN40" i="26"/>
  <c r="DVO40" i="26"/>
  <c r="DVP40" i="26"/>
  <c r="DVQ40" i="26"/>
  <c r="DVR40" i="26"/>
  <c r="DVS40" i="26"/>
  <c r="DVT40" i="26"/>
  <c r="DVU40" i="26"/>
  <c r="DVV40" i="26"/>
  <c r="DVW40" i="26"/>
  <c r="DVX40" i="26"/>
  <c r="DVY40" i="26"/>
  <c r="DVZ40" i="26"/>
  <c r="DWA40" i="26"/>
  <c r="DWB40" i="26"/>
  <c r="DWC40" i="26"/>
  <c r="DWD40" i="26"/>
  <c r="DWE40" i="26"/>
  <c r="DWF40" i="26"/>
  <c r="DWG40" i="26"/>
  <c r="DWH40" i="26"/>
  <c r="DWI40" i="26"/>
  <c r="DWJ40" i="26"/>
  <c r="DWK40" i="26"/>
  <c r="DWL40" i="26"/>
  <c r="DWM40" i="26"/>
  <c r="DWN40" i="26"/>
  <c r="DWO40" i="26"/>
  <c r="DWP40" i="26"/>
  <c r="DWQ40" i="26"/>
  <c r="DWR40" i="26"/>
  <c r="DWS40" i="26"/>
  <c r="DWT40" i="26"/>
  <c r="DWU40" i="26"/>
  <c r="DWV40" i="26"/>
  <c r="DWW40" i="26"/>
  <c r="DWX40" i="26"/>
  <c r="DWY40" i="26"/>
  <c r="DWZ40" i="26"/>
  <c r="DXA40" i="26"/>
  <c r="DXB40" i="26"/>
  <c r="DXC40" i="26"/>
  <c r="DXD40" i="26"/>
  <c r="DXE40" i="26"/>
  <c r="DXF40" i="26"/>
  <c r="DXG40" i="26"/>
  <c r="DXH40" i="26"/>
  <c r="DXI40" i="26"/>
  <c r="DXJ40" i="26"/>
  <c r="DXK40" i="26"/>
  <c r="DXL40" i="26"/>
  <c r="DXM40" i="26"/>
  <c r="DXN40" i="26"/>
  <c r="DXO40" i="26"/>
  <c r="DXP40" i="26"/>
  <c r="DXQ40" i="26"/>
  <c r="DXR40" i="26"/>
  <c r="DXS40" i="26"/>
  <c r="DXT40" i="26"/>
  <c r="DXU40" i="26"/>
  <c r="DXV40" i="26"/>
  <c r="DXW40" i="26"/>
  <c r="DXX40" i="26"/>
  <c r="DXY40" i="26"/>
  <c r="DXZ40" i="26"/>
  <c r="DYA40" i="26"/>
  <c r="DYB40" i="26"/>
  <c r="DYC40" i="26"/>
  <c r="DYD40" i="26"/>
  <c r="DYE40" i="26"/>
  <c r="DYF40" i="26"/>
  <c r="DYG40" i="26"/>
  <c r="DYH40" i="26"/>
  <c r="DYI40" i="26"/>
  <c r="DYJ40" i="26"/>
  <c r="DYK40" i="26"/>
  <c r="DYL40" i="26"/>
  <c r="DYM40" i="26"/>
  <c r="DYN40" i="26"/>
  <c r="DYO40" i="26"/>
  <c r="DYP40" i="26"/>
  <c r="DYQ40" i="26"/>
  <c r="DYR40" i="26"/>
  <c r="DYS40" i="26"/>
  <c r="DYT40" i="26"/>
  <c r="DYU40" i="26"/>
  <c r="DYV40" i="26"/>
  <c r="DYW40" i="26"/>
  <c r="DYX40" i="26"/>
  <c r="DYY40" i="26"/>
  <c r="DYZ40" i="26"/>
  <c r="DZA40" i="26"/>
  <c r="DZB40" i="26"/>
  <c r="DZC40" i="26"/>
  <c r="DZD40" i="26"/>
  <c r="DZE40" i="26"/>
  <c r="DZF40" i="26"/>
  <c r="DZG40" i="26"/>
  <c r="DZH40" i="26"/>
  <c r="DZI40" i="26"/>
  <c r="DZJ40" i="26"/>
  <c r="DZK40" i="26"/>
  <c r="DZL40" i="26"/>
  <c r="DZM40" i="26"/>
  <c r="DZN40" i="26"/>
  <c r="DZO40" i="26"/>
  <c r="DZP40" i="26"/>
  <c r="DZQ40" i="26"/>
  <c r="DZR40" i="26"/>
  <c r="DZS40" i="26"/>
  <c r="DZT40" i="26"/>
  <c r="DZU40" i="26"/>
  <c r="DZV40" i="26"/>
  <c r="DZW40" i="26"/>
  <c r="DZX40" i="26"/>
  <c r="DZY40" i="26"/>
  <c r="DZZ40" i="26"/>
  <c r="EAA40" i="26"/>
  <c r="EAB40" i="26"/>
  <c r="EAC40" i="26"/>
  <c r="EAD40" i="26"/>
  <c r="EAE40" i="26"/>
  <c r="EAF40" i="26"/>
  <c r="EAG40" i="26"/>
  <c r="EAH40" i="26"/>
  <c r="EAI40" i="26"/>
  <c r="EAJ40" i="26"/>
  <c r="EAK40" i="26"/>
  <c r="EAL40" i="26"/>
  <c r="EAM40" i="26"/>
  <c r="EAN40" i="26"/>
  <c r="EAO40" i="26"/>
  <c r="EAP40" i="26"/>
  <c r="EAQ40" i="26"/>
  <c r="EAR40" i="26"/>
  <c r="EAS40" i="26"/>
  <c r="EAT40" i="26"/>
  <c r="EAU40" i="26"/>
  <c r="EAV40" i="26"/>
  <c r="EAW40" i="26"/>
  <c r="EAX40" i="26"/>
  <c r="EAY40" i="26"/>
  <c r="EAZ40" i="26"/>
  <c r="EBA40" i="26"/>
  <c r="EBB40" i="26"/>
  <c r="EBC40" i="26"/>
  <c r="EBD40" i="26"/>
  <c r="EBE40" i="26"/>
  <c r="EBF40" i="26"/>
  <c r="EBG40" i="26"/>
  <c r="EBH40" i="26"/>
  <c r="EBI40" i="26"/>
  <c r="EBJ40" i="26"/>
  <c r="EBK40" i="26"/>
  <c r="EBL40" i="26"/>
  <c r="EBM40" i="26"/>
  <c r="EBN40" i="26"/>
  <c r="EBO40" i="26"/>
  <c r="EBP40" i="26"/>
  <c r="EBQ40" i="26"/>
  <c r="EBR40" i="26"/>
  <c r="EBS40" i="26"/>
  <c r="EBT40" i="26"/>
  <c r="EBU40" i="26"/>
  <c r="EBV40" i="26"/>
  <c r="EBW40" i="26"/>
  <c r="EBX40" i="26"/>
  <c r="EBY40" i="26"/>
  <c r="EBZ40" i="26"/>
  <c r="ECA40" i="26"/>
  <c r="ECB40" i="26"/>
  <c r="ECC40" i="26"/>
  <c r="ECD40" i="26"/>
  <c r="ECE40" i="26"/>
  <c r="ECF40" i="26"/>
  <c r="ECG40" i="26"/>
  <c r="ECH40" i="26"/>
  <c r="ECI40" i="26"/>
  <c r="ECJ40" i="26"/>
  <c r="ECK40" i="26"/>
  <c r="ECL40" i="26"/>
  <c r="ECM40" i="26"/>
  <c r="ECN40" i="26"/>
  <c r="ECO40" i="26"/>
  <c r="ECP40" i="26"/>
  <c r="ECQ40" i="26"/>
  <c r="ECR40" i="26"/>
  <c r="ECS40" i="26"/>
  <c r="ECT40" i="26"/>
  <c r="ECU40" i="26"/>
  <c r="ECV40" i="26"/>
  <c r="ECW40" i="26"/>
  <c r="ECX40" i="26"/>
  <c r="ECY40" i="26"/>
  <c r="ECZ40" i="26"/>
  <c r="EDA40" i="26"/>
  <c r="EDB40" i="26"/>
  <c r="EDC40" i="26"/>
  <c r="EDD40" i="26"/>
  <c r="EDE40" i="26"/>
  <c r="EDF40" i="26"/>
  <c r="EDG40" i="26"/>
  <c r="EDH40" i="26"/>
  <c r="EDI40" i="26"/>
  <c r="EDJ40" i="26"/>
  <c r="EDK40" i="26"/>
  <c r="EDL40" i="26"/>
  <c r="EDM40" i="26"/>
  <c r="EDN40" i="26"/>
  <c r="EDO40" i="26"/>
  <c r="EDP40" i="26"/>
  <c r="EDQ40" i="26"/>
  <c r="EDR40" i="26"/>
  <c r="EDS40" i="26"/>
  <c r="EDT40" i="26"/>
  <c r="EDU40" i="26"/>
  <c r="EDV40" i="26"/>
  <c r="EDW40" i="26"/>
  <c r="EDX40" i="26"/>
  <c r="EDY40" i="26"/>
  <c r="EDZ40" i="26"/>
  <c r="EEA40" i="26"/>
  <c r="EEB40" i="26"/>
  <c r="EEC40" i="26"/>
  <c r="EED40" i="26"/>
  <c r="EEE40" i="26"/>
  <c r="EEF40" i="26"/>
  <c r="EEG40" i="26"/>
  <c r="EEH40" i="26"/>
  <c r="EEI40" i="26"/>
  <c r="EEJ40" i="26"/>
  <c r="EEK40" i="26"/>
  <c r="EEL40" i="26"/>
  <c r="EEM40" i="26"/>
  <c r="EEN40" i="26"/>
  <c r="EEO40" i="26"/>
  <c r="EEP40" i="26"/>
  <c r="EEQ40" i="26"/>
  <c r="EER40" i="26"/>
  <c r="EES40" i="26"/>
  <c r="EET40" i="26"/>
  <c r="EEU40" i="26"/>
  <c r="EEV40" i="26"/>
  <c r="EEW40" i="26"/>
  <c r="EEX40" i="26"/>
  <c r="EEY40" i="26"/>
  <c r="EEZ40" i="26"/>
  <c r="EFA40" i="26"/>
  <c r="EFB40" i="26"/>
  <c r="EFC40" i="26"/>
  <c r="EFD40" i="26"/>
  <c r="EFE40" i="26"/>
  <c r="EFF40" i="26"/>
  <c r="EFG40" i="26"/>
  <c r="EFH40" i="26"/>
  <c r="EFI40" i="26"/>
  <c r="EFJ40" i="26"/>
  <c r="EFK40" i="26"/>
  <c r="EFL40" i="26"/>
  <c r="EFM40" i="26"/>
  <c r="EFN40" i="26"/>
  <c r="EFO40" i="26"/>
  <c r="EFP40" i="26"/>
  <c r="EFQ40" i="26"/>
  <c r="EFR40" i="26"/>
  <c r="EFS40" i="26"/>
  <c r="EFT40" i="26"/>
  <c r="EFU40" i="26"/>
  <c r="EFV40" i="26"/>
  <c r="EFW40" i="26"/>
  <c r="EFX40" i="26"/>
  <c r="EFY40" i="26"/>
  <c r="EFZ40" i="26"/>
  <c r="EGA40" i="26"/>
  <c r="EGB40" i="26"/>
  <c r="EGC40" i="26"/>
  <c r="EGD40" i="26"/>
  <c r="EGE40" i="26"/>
  <c r="EGF40" i="26"/>
  <c r="EGG40" i="26"/>
  <c r="EGH40" i="26"/>
  <c r="EGI40" i="26"/>
  <c r="EGJ40" i="26"/>
  <c r="EGK40" i="26"/>
  <c r="EGL40" i="26"/>
  <c r="EGM40" i="26"/>
  <c r="EGN40" i="26"/>
  <c r="EGO40" i="26"/>
  <c r="EGP40" i="26"/>
  <c r="EGQ40" i="26"/>
  <c r="EGR40" i="26"/>
  <c r="EGS40" i="26"/>
  <c r="EGT40" i="26"/>
  <c r="EGU40" i="26"/>
  <c r="EGV40" i="26"/>
  <c r="EGW40" i="26"/>
  <c r="EGX40" i="26"/>
  <c r="EGY40" i="26"/>
  <c r="EGZ40" i="26"/>
  <c r="EHA40" i="26"/>
  <c r="EHB40" i="26"/>
  <c r="EHC40" i="26"/>
  <c r="EHD40" i="26"/>
  <c r="EHE40" i="26"/>
  <c r="EHF40" i="26"/>
  <c r="EHG40" i="26"/>
  <c r="EHH40" i="26"/>
  <c r="EHI40" i="26"/>
  <c r="EHJ40" i="26"/>
  <c r="EHK40" i="26"/>
  <c r="EHL40" i="26"/>
  <c r="EHM40" i="26"/>
  <c r="EHN40" i="26"/>
  <c r="EHO40" i="26"/>
  <c r="EHP40" i="26"/>
  <c r="EHQ40" i="26"/>
  <c r="EHR40" i="26"/>
  <c r="EHS40" i="26"/>
  <c r="EHT40" i="26"/>
  <c r="EHU40" i="26"/>
  <c r="EHV40" i="26"/>
  <c r="EHW40" i="26"/>
  <c r="EHX40" i="26"/>
  <c r="EHY40" i="26"/>
  <c r="EHZ40" i="26"/>
  <c r="EIA40" i="26"/>
  <c r="EIB40" i="26"/>
  <c r="EIC40" i="26"/>
  <c r="EID40" i="26"/>
  <c r="EIE40" i="26"/>
  <c r="EIF40" i="26"/>
  <c r="EIG40" i="26"/>
  <c r="EIH40" i="26"/>
  <c r="EII40" i="26"/>
  <c r="EIJ40" i="26"/>
  <c r="EIK40" i="26"/>
  <c r="EIL40" i="26"/>
  <c r="EIM40" i="26"/>
  <c r="EIN40" i="26"/>
  <c r="EIO40" i="26"/>
  <c r="EIP40" i="26"/>
  <c r="EIQ40" i="26"/>
  <c r="EIR40" i="26"/>
  <c r="EIS40" i="26"/>
  <c r="EIT40" i="26"/>
  <c r="EIU40" i="26"/>
  <c r="EIV40" i="26"/>
  <c r="EIW40" i="26"/>
  <c r="EIX40" i="26"/>
  <c r="EIY40" i="26"/>
  <c r="EIZ40" i="26"/>
  <c r="EJA40" i="26"/>
  <c r="EJB40" i="26"/>
  <c r="EJC40" i="26"/>
  <c r="EJD40" i="26"/>
  <c r="EJE40" i="26"/>
  <c r="EJF40" i="26"/>
  <c r="EJG40" i="26"/>
  <c r="EJH40" i="26"/>
  <c r="EJI40" i="26"/>
  <c r="EJJ40" i="26"/>
  <c r="EJK40" i="26"/>
  <c r="EJL40" i="26"/>
  <c r="EJM40" i="26"/>
  <c r="EJN40" i="26"/>
  <c r="EJO40" i="26"/>
  <c r="EJP40" i="26"/>
  <c r="EJQ40" i="26"/>
  <c r="EJR40" i="26"/>
  <c r="EJS40" i="26"/>
  <c r="EJT40" i="26"/>
  <c r="EJU40" i="26"/>
  <c r="EJV40" i="26"/>
  <c r="EJW40" i="26"/>
  <c r="EJX40" i="26"/>
  <c r="EJY40" i="26"/>
  <c r="EJZ40" i="26"/>
  <c r="EKA40" i="26"/>
  <c r="EKB40" i="26"/>
  <c r="EKC40" i="26"/>
  <c r="EKD40" i="26"/>
  <c r="EKE40" i="26"/>
  <c r="EKF40" i="26"/>
  <c r="EKG40" i="26"/>
  <c r="EKH40" i="26"/>
  <c r="EKI40" i="26"/>
  <c r="EKJ40" i="26"/>
  <c r="EKK40" i="26"/>
  <c r="EKL40" i="26"/>
  <c r="EKM40" i="26"/>
  <c r="EKN40" i="26"/>
  <c r="EKO40" i="26"/>
  <c r="EKP40" i="26"/>
  <c r="EKQ40" i="26"/>
  <c r="EKR40" i="26"/>
  <c r="EKS40" i="26"/>
  <c r="EKT40" i="26"/>
  <c r="EKU40" i="26"/>
  <c r="EKV40" i="26"/>
  <c r="EKW40" i="26"/>
  <c r="EKX40" i="26"/>
  <c r="EKY40" i="26"/>
  <c r="EKZ40" i="26"/>
  <c r="ELA40" i="26"/>
  <c r="ELB40" i="26"/>
  <c r="ELC40" i="26"/>
  <c r="ELD40" i="26"/>
  <c r="ELE40" i="26"/>
  <c r="ELF40" i="26"/>
  <c r="ELG40" i="26"/>
  <c r="ELH40" i="26"/>
  <c r="ELI40" i="26"/>
  <c r="ELJ40" i="26"/>
  <c r="ELK40" i="26"/>
  <c r="ELL40" i="26"/>
  <c r="ELM40" i="26"/>
  <c r="ELN40" i="26"/>
  <c r="ELO40" i="26"/>
  <c r="ELP40" i="26"/>
  <c r="ELQ40" i="26"/>
  <c r="ELR40" i="26"/>
  <c r="ELS40" i="26"/>
  <c r="ELT40" i="26"/>
  <c r="ELU40" i="26"/>
  <c r="ELV40" i="26"/>
  <c r="ELW40" i="26"/>
  <c r="ELX40" i="26"/>
  <c r="ELY40" i="26"/>
  <c r="ELZ40" i="26"/>
  <c r="EMA40" i="26"/>
  <c r="EMB40" i="26"/>
  <c r="EMC40" i="26"/>
  <c r="EMD40" i="26"/>
  <c r="EME40" i="26"/>
  <c r="EMF40" i="26"/>
  <c r="EMG40" i="26"/>
  <c r="EMH40" i="26"/>
  <c r="EMI40" i="26"/>
  <c r="EMJ40" i="26"/>
  <c r="EMK40" i="26"/>
  <c r="EML40" i="26"/>
  <c r="EMM40" i="26"/>
  <c r="EMN40" i="26"/>
  <c r="EMO40" i="26"/>
  <c r="EMP40" i="26"/>
  <c r="EMQ40" i="26"/>
  <c r="EMR40" i="26"/>
  <c r="EMS40" i="26"/>
  <c r="EMT40" i="26"/>
  <c r="EMU40" i="26"/>
  <c r="EMV40" i="26"/>
  <c r="EMW40" i="26"/>
  <c r="EMX40" i="26"/>
  <c r="EMY40" i="26"/>
  <c r="EMZ40" i="26"/>
  <c r="ENA40" i="26"/>
  <c r="ENB40" i="26"/>
  <c r="ENC40" i="26"/>
  <c r="END40" i="26"/>
  <c r="ENE40" i="26"/>
  <c r="ENF40" i="26"/>
  <c r="ENG40" i="26"/>
  <c r="ENH40" i="26"/>
  <c r="ENI40" i="26"/>
  <c r="ENJ40" i="26"/>
  <c r="ENK40" i="26"/>
  <c r="ENL40" i="26"/>
  <c r="ENM40" i="26"/>
  <c r="ENN40" i="26"/>
  <c r="ENO40" i="26"/>
  <c r="ENP40" i="26"/>
  <c r="ENQ40" i="26"/>
  <c r="ENR40" i="26"/>
  <c r="ENS40" i="26"/>
  <c r="ENT40" i="26"/>
  <c r="ENU40" i="26"/>
  <c r="ENV40" i="26"/>
  <c r="ENW40" i="26"/>
  <c r="ENX40" i="26"/>
  <c r="ENY40" i="26"/>
  <c r="ENZ40" i="26"/>
  <c r="EOA40" i="26"/>
  <c r="EOB40" i="26"/>
  <c r="EOC40" i="26"/>
  <c r="EOD40" i="26"/>
  <c r="EOE40" i="26"/>
  <c r="EOF40" i="26"/>
  <c r="EOG40" i="26"/>
  <c r="EOH40" i="26"/>
  <c r="EOI40" i="26"/>
  <c r="EOJ40" i="26"/>
  <c r="EOK40" i="26"/>
  <c r="EOL40" i="26"/>
  <c r="EOM40" i="26"/>
  <c r="EON40" i="26"/>
  <c r="EOO40" i="26"/>
  <c r="EOP40" i="26"/>
  <c r="EOQ40" i="26"/>
  <c r="EOR40" i="26"/>
  <c r="EOS40" i="26"/>
  <c r="EOT40" i="26"/>
  <c r="EOU40" i="26"/>
  <c r="EOV40" i="26"/>
  <c r="EOW40" i="26"/>
  <c r="EOX40" i="26"/>
  <c r="EOY40" i="26"/>
  <c r="EOZ40" i="26"/>
  <c r="EPA40" i="26"/>
  <c r="EPB40" i="26"/>
  <c r="EPC40" i="26"/>
  <c r="EPD40" i="26"/>
  <c r="EPE40" i="26"/>
  <c r="EPF40" i="26"/>
  <c r="EPG40" i="26"/>
  <c r="EPH40" i="26"/>
  <c r="EPI40" i="26"/>
  <c r="EPJ40" i="26"/>
  <c r="EPK40" i="26"/>
  <c r="EPL40" i="26"/>
  <c r="EPM40" i="26"/>
  <c r="EPN40" i="26"/>
  <c r="EPO40" i="26"/>
  <c r="EPP40" i="26"/>
  <c r="EPQ40" i="26"/>
  <c r="EPR40" i="26"/>
  <c r="EPS40" i="26"/>
  <c r="EPT40" i="26"/>
  <c r="EPU40" i="26"/>
  <c r="EPV40" i="26"/>
  <c r="EPW40" i="26"/>
  <c r="EPX40" i="26"/>
  <c r="EPY40" i="26"/>
  <c r="EPZ40" i="26"/>
  <c r="EQA40" i="26"/>
  <c r="EQB40" i="26"/>
  <c r="EQC40" i="26"/>
  <c r="EQD40" i="26"/>
  <c r="EQE40" i="26"/>
  <c r="EQF40" i="26"/>
  <c r="EQG40" i="26"/>
  <c r="EQH40" i="26"/>
  <c r="EQI40" i="26"/>
  <c r="EQJ40" i="26"/>
  <c r="EQK40" i="26"/>
  <c r="EQL40" i="26"/>
  <c r="EQM40" i="26"/>
  <c r="EQN40" i="26"/>
  <c r="EQO40" i="26"/>
  <c r="EQP40" i="26"/>
  <c r="EQQ40" i="26"/>
  <c r="EQR40" i="26"/>
  <c r="EQS40" i="26"/>
  <c r="EQT40" i="26"/>
  <c r="EQU40" i="26"/>
  <c r="EQV40" i="26"/>
  <c r="EQW40" i="26"/>
  <c r="EQX40" i="26"/>
  <c r="EQY40" i="26"/>
  <c r="EQZ40" i="26"/>
  <c r="ERA40" i="26"/>
  <c r="ERB40" i="26"/>
  <c r="ERC40" i="26"/>
  <c r="ERD40" i="26"/>
  <c r="ERE40" i="26"/>
  <c r="ERF40" i="26"/>
  <c r="ERG40" i="26"/>
  <c r="ERH40" i="26"/>
  <c r="ERI40" i="26"/>
  <c r="ERJ40" i="26"/>
  <c r="ERK40" i="26"/>
  <c r="ERL40" i="26"/>
  <c r="ERM40" i="26"/>
  <c r="ERN40" i="26"/>
  <c r="ERO40" i="26"/>
  <c r="ERP40" i="26"/>
  <c r="ERQ40" i="26"/>
  <c r="ERR40" i="26"/>
  <c r="ERS40" i="26"/>
  <c r="ERT40" i="26"/>
  <c r="ERU40" i="26"/>
  <c r="ERV40" i="26"/>
  <c r="ERW40" i="26"/>
  <c r="ERX40" i="26"/>
  <c r="ERY40" i="26"/>
  <c r="ERZ40" i="26"/>
  <c r="ESA40" i="26"/>
  <c r="ESB40" i="26"/>
  <c r="ESC40" i="26"/>
  <c r="ESD40" i="26"/>
  <c r="ESE40" i="26"/>
  <c r="ESF40" i="26"/>
  <c r="ESG40" i="26"/>
  <c r="ESH40" i="26"/>
  <c r="ESI40" i="26"/>
  <c r="ESJ40" i="26"/>
  <c r="ESK40" i="26"/>
  <c r="ESL40" i="26"/>
  <c r="ESM40" i="26"/>
  <c r="ESN40" i="26"/>
  <c r="ESO40" i="26"/>
  <c r="ESP40" i="26"/>
  <c r="ESQ40" i="26"/>
  <c r="ESR40" i="26"/>
  <c r="ESS40" i="26"/>
  <c r="EST40" i="26"/>
  <c r="ESU40" i="26"/>
  <c r="ESV40" i="26"/>
  <c r="ESW40" i="26"/>
  <c r="ESX40" i="26"/>
  <c r="ESY40" i="26"/>
  <c r="ESZ40" i="26"/>
  <c r="ETA40" i="26"/>
  <c r="ETB40" i="26"/>
  <c r="ETC40" i="26"/>
  <c r="ETD40" i="26"/>
  <c r="ETE40" i="26"/>
  <c r="ETF40" i="26"/>
  <c r="ETG40" i="26"/>
  <c r="ETH40" i="26"/>
  <c r="ETI40" i="26"/>
  <c r="ETJ40" i="26"/>
  <c r="ETK40" i="26"/>
  <c r="ETL40" i="26"/>
  <c r="ETM40" i="26"/>
  <c r="ETN40" i="26"/>
  <c r="ETO40" i="26"/>
  <c r="ETP40" i="26"/>
  <c r="ETQ40" i="26"/>
  <c r="ETR40" i="26"/>
  <c r="ETS40" i="26"/>
  <c r="ETT40" i="26"/>
  <c r="ETU40" i="26"/>
  <c r="ETV40" i="26"/>
  <c r="ETW40" i="26"/>
  <c r="ETX40" i="26"/>
  <c r="ETY40" i="26"/>
  <c r="ETZ40" i="26"/>
  <c r="EUA40" i="26"/>
  <c r="EUB40" i="26"/>
  <c r="EUC40" i="26"/>
  <c r="EUD40" i="26"/>
  <c r="EUE40" i="26"/>
  <c r="EUF40" i="26"/>
  <c r="EUG40" i="26"/>
  <c r="EUH40" i="26"/>
  <c r="EUI40" i="26"/>
  <c r="EUJ40" i="26"/>
  <c r="EUK40" i="26"/>
  <c r="EUL40" i="26"/>
  <c r="EUM40" i="26"/>
  <c r="EUN40" i="26"/>
  <c r="EUO40" i="26"/>
  <c r="EUP40" i="26"/>
  <c r="EUQ40" i="26"/>
  <c r="EUR40" i="26"/>
  <c r="EUS40" i="26"/>
  <c r="EUT40" i="26"/>
  <c r="EUU40" i="26"/>
  <c r="EUV40" i="26"/>
  <c r="EUW40" i="26"/>
  <c r="EUX40" i="26"/>
  <c r="EUY40" i="26"/>
  <c r="EUZ40" i="26"/>
  <c r="EVA40" i="26"/>
  <c r="EVB40" i="26"/>
  <c r="EVC40" i="26"/>
  <c r="EVD40" i="26"/>
  <c r="EVE40" i="26"/>
  <c r="EVF40" i="26"/>
  <c r="EVG40" i="26"/>
  <c r="EVH40" i="26"/>
  <c r="EVI40" i="26"/>
  <c r="EVJ40" i="26"/>
  <c r="EVK40" i="26"/>
  <c r="EVL40" i="26"/>
  <c r="EVM40" i="26"/>
  <c r="EVN40" i="26"/>
  <c r="EVO40" i="26"/>
  <c r="EVP40" i="26"/>
  <c r="EVQ40" i="26"/>
  <c r="EVR40" i="26"/>
  <c r="EVS40" i="26"/>
  <c r="EVT40" i="26"/>
  <c r="EVU40" i="26"/>
  <c r="EVV40" i="26"/>
  <c r="EVW40" i="26"/>
  <c r="EVX40" i="26"/>
  <c r="EVY40" i="26"/>
  <c r="EVZ40" i="26"/>
  <c r="EWA40" i="26"/>
  <c r="EWB40" i="26"/>
  <c r="EWC40" i="26"/>
  <c r="EWD40" i="26"/>
  <c r="EWE40" i="26"/>
  <c r="EWF40" i="26"/>
  <c r="EWG40" i="26"/>
  <c r="EWH40" i="26"/>
  <c r="EWI40" i="26"/>
  <c r="EWJ40" i="26"/>
  <c r="EWK40" i="26"/>
  <c r="EWL40" i="26"/>
  <c r="EWM40" i="26"/>
  <c r="EWN40" i="26"/>
  <c r="EWO40" i="26"/>
  <c r="EWP40" i="26"/>
  <c r="EWQ40" i="26"/>
  <c r="EWR40" i="26"/>
  <c r="EWS40" i="26"/>
  <c r="EWT40" i="26"/>
  <c r="EWU40" i="26"/>
  <c r="EWV40" i="26"/>
  <c r="EWW40" i="26"/>
  <c r="EWX40" i="26"/>
  <c r="EWY40" i="26"/>
  <c r="EWZ40" i="26"/>
  <c r="EXA40" i="26"/>
  <c r="EXB40" i="26"/>
  <c r="EXC40" i="26"/>
  <c r="EXD40" i="26"/>
  <c r="EXE40" i="26"/>
  <c r="EXF40" i="26"/>
  <c r="EXG40" i="26"/>
  <c r="EXH40" i="26"/>
  <c r="EXI40" i="26"/>
  <c r="EXJ40" i="26"/>
  <c r="EXK40" i="26"/>
  <c r="EXL40" i="26"/>
  <c r="EXM40" i="26"/>
  <c r="EXN40" i="26"/>
  <c r="EXO40" i="26"/>
  <c r="EXP40" i="26"/>
  <c r="EXQ40" i="26"/>
  <c r="EXR40" i="26"/>
  <c r="EXS40" i="26"/>
  <c r="EXT40" i="26"/>
  <c r="EXU40" i="26"/>
  <c r="EXV40" i="26"/>
  <c r="EXW40" i="26"/>
  <c r="EXX40" i="26"/>
  <c r="EXY40" i="26"/>
  <c r="EXZ40" i="26"/>
  <c r="EYA40" i="26"/>
  <c r="EYB40" i="26"/>
  <c r="EYC40" i="26"/>
  <c r="EYD40" i="26"/>
  <c r="EYE40" i="26"/>
  <c r="EYF40" i="26"/>
  <c r="EYG40" i="26"/>
  <c r="EYH40" i="26"/>
  <c r="EYI40" i="26"/>
  <c r="EYJ40" i="26"/>
  <c r="EYK40" i="26"/>
  <c r="EYL40" i="26"/>
  <c r="EYM40" i="26"/>
  <c r="EYN40" i="26"/>
  <c r="EYO40" i="26"/>
  <c r="EYP40" i="26"/>
  <c r="EYQ40" i="26"/>
  <c r="EYR40" i="26"/>
  <c r="EYS40" i="26"/>
  <c r="EYT40" i="26"/>
  <c r="EYU40" i="26"/>
  <c r="EYV40" i="26"/>
  <c r="EYW40" i="26"/>
  <c r="EYX40" i="26"/>
  <c r="EYY40" i="26"/>
  <c r="EYZ40" i="26"/>
  <c r="EZA40" i="26"/>
  <c r="EZB40" i="26"/>
  <c r="EZC40" i="26"/>
  <c r="EZD40" i="26"/>
  <c r="EZE40" i="26"/>
  <c r="EZF40" i="26"/>
  <c r="EZG40" i="26"/>
  <c r="EZH40" i="26"/>
  <c r="EZI40" i="26"/>
  <c r="EZJ40" i="26"/>
  <c r="EZK40" i="26"/>
  <c r="EZL40" i="26"/>
  <c r="EZM40" i="26"/>
  <c r="EZN40" i="26"/>
  <c r="EZO40" i="26"/>
  <c r="EZP40" i="26"/>
  <c r="EZQ40" i="26"/>
  <c r="EZR40" i="26"/>
  <c r="EZS40" i="26"/>
  <c r="EZT40" i="26"/>
  <c r="EZU40" i="26"/>
  <c r="EZV40" i="26"/>
  <c r="EZW40" i="26"/>
  <c r="EZX40" i="26"/>
  <c r="EZY40" i="26"/>
  <c r="EZZ40" i="26"/>
  <c r="FAA40" i="26"/>
  <c r="FAB40" i="26"/>
  <c r="FAC40" i="26"/>
  <c r="FAD40" i="26"/>
  <c r="FAE40" i="26"/>
  <c r="FAF40" i="26"/>
  <c r="FAG40" i="26"/>
  <c r="FAH40" i="26"/>
  <c r="FAI40" i="26"/>
  <c r="FAJ40" i="26"/>
  <c r="FAK40" i="26"/>
  <c r="FAL40" i="26"/>
  <c r="FAM40" i="26"/>
  <c r="FAN40" i="26"/>
  <c r="FAO40" i="26"/>
  <c r="FAP40" i="26"/>
  <c r="FAQ40" i="26"/>
  <c r="FAR40" i="26"/>
  <c r="FAS40" i="26"/>
  <c r="FAT40" i="26"/>
  <c r="FAU40" i="26"/>
  <c r="FAV40" i="26"/>
  <c r="FAW40" i="26"/>
  <c r="FAX40" i="26"/>
  <c r="FAY40" i="26"/>
  <c r="FAZ40" i="26"/>
  <c r="FBA40" i="26"/>
  <c r="FBB40" i="26"/>
  <c r="FBC40" i="26"/>
  <c r="FBD40" i="26"/>
  <c r="FBE40" i="26"/>
  <c r="FBF40" i="26"/>
  <c r="FBG40" i="26"/>
  <c r="FBH40" i="26"/>
  <c r="FBI40" i="26"/>
  <c r="FBJ40" i="26"/>
  <c r="FBK40" i="26"/>
  <c r="FBL40" i="26"/>
  <c r="FBM40" i="26"/>
  <c r="FBN40" i="26"/>
  <c r="FBO40" i="26"/>
  <c r="FBP40" i="26"/>
  <c r="FBQ40" i="26"/>
  <c r="FBR40" i="26"/>
  <c r="FBS40" i="26"/>
  <c r="FBT40" i="26"/>
  <c r="FBU40" i="26"/>
  <c r="FBV40" i="26"/>
  <c r="FBW40" i="26"/>
  <c r="FBX40" i="26"/>
  <c r="FBY40" i="26"/>
  <c r="FBZ40" i="26"/>
  <c r="FCA40" i="26"/>
  <c r="FCB40" i="26"/>
  <c r="FCC40" i="26"/>
  <c r="FCD40" i="26"/>
  <c r="FCE40" i="26"/>
  <c r="FCF40" i="26"/>
  <c r="FCG40" i="26"/>
  <c r="FCH40" i="26"/>
  <c r="FCI40" i="26"/>
  <c r="FCJ40" i="26"/>
  <c r="FCK40" i="26"/>
  <c r="FCL40" i="26"/>
  <c r="FCM40" i="26"/>
  <c r="FCN40" i="26"/>
  <c r="FCO40" i="26"/>
  <c r="FCP40" i="26"/>
  <c r="FCQ40" i="26"/>
  <c r="FCR40" i="26"/>
  <c r="FCS40" i="26"/>
  <c r="FCT40" i="26"/>
  <c r="FCU40" i="26"/>
  <c r="FCV40" i="26"/>
  <c r="FCW40" i="26"/>
  <c r="FCX40" i="26"/>
  <c r="FCY40" i="26"/>
  <c r="FCZ40" i="26"/>
  <c r="FDA40" i="26"/>
  <c r="FDB40" i="26"/>
  <c r="FDC40" i="26"/>
  <c r="FDD40" i="26"/>
  <c r="FDE40" i="26"/>
  <c r="FDF40" i="26"/>
  <c r="FDG40" i="26"/>
  <c r="FDH40" i="26"/>
  <c r="FDI40" i="26"/>
  <c r="FDJ40" i="26"/>
  <c r="FDK40" i="26"/>
  <c r="FDL40" i="26"/>
  <c r="FDM40" i="26"/>
  <c r="FDN40" i="26"/>
  <c r="FDO40" i="26"/>
  <c r="FDP40" i="26"/>
  <c r="FDQ40" i="26"/>
  <c r="FDR40" i="26"/>
  <c r="FDS40" i="26"/>
  <c r="FDT40" i="26"/>
  <c r="FDU40" i="26"/>
  <c r="FDV40" i="26"/>
  <c r="FDW40" i="26"/>
  <c r="FDX40" i="26"/>
  <c r="FDY40" i="26"/>
  <c r="FDZ40" i="26"/>
  <c r="FEA40" i="26"/>
  <c r="FEB40" i="26"/>
  <c r="FEC40" i="26"/>
  <c r="FED40" i="26"/>
  <c r="FEE40" i="26"/>
  <c r="FEF40" i="26"/>
  <c r="FEG40" i="26"/>
  <c r="FEH40" i="26"/>
  <c r="FEI40" i="26"/>
  <c r="FEJ40" i="26"/>
  <c r="FEK40" i="26"/>
  <c r="FEL40" i="26"/>
  <c r="FEM40" i="26"/>
  <c r="FEN40" i="26"/>
  <c r="FEO40" i="26"/>
  <c r="FEP40" i="26"/>
  <c r="FEQ40" i="26"/>
  <c r="FER40" i="26"/>
  <c r="FES40" i="26"/>
  <c r="FET40" i="26"/>
  <c r="FEU40" i="26"/>
  <c r="FEV40" i="26"/>
  <c r="FEW40" i="26"/>
  <c r="FEX40" i="26"/>
  <c r="FEY40" i="26"/>
  <c r="FEZ40" i="26"/>
  <c r="FFA40" i="26"/>
  <c r="FFB40" i="26"/>
  <c r="FFC40" i="26"/>
  <c r="FFD40" i="26"/>
  <c r="FFE40" i="26"/>
  <c r="FFF40" i="26"/>
  <c r="FFG40" i="26"/>
  <c r="FFH40" i="26"/>
  <c r="FFI40" i="26"/>
  <c r="FFJ40" i="26"/>
  <c r="FFK40" i="26"/>
  <c r="FFL40" i="26"/>
  <c r="FFM40" i="26"/>
  <c r="FFN40" i="26"/>
  <c r="FFO40" i="26"/>
  <c r="FFP40" i="26"/>
  <c r="FFQ40" i="26"/>
  <c r="FFR40" i="26"/>
  <c r="FFS40" i="26"/>
  <c r="FFT40" i="26"/>
  <c r="FFU40" i="26"/>
  <c r="FFV40" i="26"/>
  <c r="FFW40" i="26"/>
  <c r="FFX40" i="26"/>
  <c r="FFY40" i="26"/>
  <c r="FFZ40" i="26"/>
  <c r="FGA40" i="26"/>
  <c r="FGB40" i="26"/>
  <c r="FGC40" i="26"/>
  <c r="FGD40" i="26"/>
  <c r="FGE40" i="26"/>
  <c r="FGF40" i="26"/>
  <c r="FGG40" i="26"/>
  <c r="FGH40" i="26"/>
  <c r="FGI40" i="26"/>
  <c r="FGJ40" i="26"/>
  <c r="FGK40" i="26"/>
  <c r="FGL40" i="26"/>
  <c r="FGM40" i="26"/>
  <c r="FGN40" i="26"/>
  <c r="FGO40" i="26"/>
  <c r="FGP40" i="26"/>
  <c r="FGQ40" i="26"/>
  <c r="FGR40" i="26"/>
  <c r="FGS40" i="26"/>
  <c r="FGT40" i="26"/>
  <c r="FGU40" i="26"/>
  <c r="FGV40" i="26"/>
  <c r="FGW40" i="26"/>
  <c r="FGX40" i="26"/>
  <c r="FGY40" i="26"/>
  <c r="FGZ40" i="26"/>
  <c r="FHA40" i="26"/>
  <c r="FHB40" i="26"/>
  <c r="FHC40" i="26"/>
  <c r="FHD40" i="26"/>
  <c r="FHE40" i="26"/>
  <c r="FHF40" i="26"/>
  <c r="FHG40" i="26"/>
  <c r="FHH40" i="26"/>
  <c r="FHI40" i="26"/>
  <c r="FHJ40" i="26"/>
  <c r="FHK40" i="26"/>
  <c r="FHL40" i="26"/>
  <c r="FHM40" i="26"/>
  <c r="FHN40" i="26"/>
  <c r="FHO40" i="26"/>
  <c r="FHP40" i="26"/>
  <c r="FHQ40" i="26"/>
  <c r="FHR40" i="26"/>
  <c r="FHS40" i="26"/>
  <c r="FHT40" i="26"/>
  <c r="FHU40" i="26"/>
  <c r="FHV40" i="26"/>
  <c r="FHW40" i="26"/>
  <c r="FHX40" i="26"/>
  <c r="FHY40" i="26"/>
  <c r="FHZ40" i="26"/>
  <c r="FIA40" i="26"/>
  <c r="FIB40" i="26"/>
  <c r="FIC40" i="26"/>
  <c r="FID40" i="26"/>
  <c r="FIE40" i="26"/>
  <c r="FIF40" i="26"/>
  <c r="FIG40" i="26"/>
  <c r="FIH40" i="26"/>
  <c r="FII40" i="26"/>
  <c r="FIJ40" i="26"/>
  <c r="FIK40" i="26"/>
  <c r="FIL40" i="26"/>
  <c r="FIM40" i="26"/>
  <c r="FIN40" i="26"/>
  <c r="FIO40" i="26"/>
  <c r="FIP40" i="26"/>
  <c r="FIQ40" i="26"/>
  <c r="FIR40" i="26"/>
  <c r="FIS40" i="26"/>
  <c r="FIT40" i="26"/>
  <c r="FIU40" i="26"/>
  <c r="FIV40" i="26"/>
  <c r="FIW40" i="26"/>
  <c r="FIX40" i="26"/>
  <c r="FIY40" i="26"/>
  <c r="FIZ40" i="26"/>
  <c r="FJA40" i="26"/>
  <c r="FJB40" i="26"/>
  <c r="FJC40" i="26"/>
  <c r="FJD40" i="26"/>
  <c r="FJE40" i="26"/>
  <c r="FJF40" i="26"/>
  <c r="FJG40" i="26"/>
  <c r="FJH40" i="26"/>
  <c r="FJI40" i="26"/>
  <c r="FJJ40" i="26"/>
  <c r="FJK40" i="26"/>
  <c r="FJL40" i="26"/>
  <c r="FJM40" i="26"/>
  <c r="FJN40" i="26"/>
  <c r="FJO40" i="26"/>
  <c r="FJP40" i="26"/>
  <c r="FJQ40" i="26"/>
  <c r="FJR40" i="26"/>
  <c r="FJS40" i="26"/>
  <c r="FJT40" i="26"/>
  <c r="FJU40" i="26"/>
  <c r="FJV40" i="26"/>
  <c r="FJW40" i="26"/>
  <c r="FJX40" i="26"/>
  <c r="FJY40" i="26"/>
  <c r="FJZ40" i="26"/>
  <c r="FKA40" i="26"/>
  <c r="FKB40" i="26"/>
  <c r="FKC40" i="26"/>
  <c r="FKD40" i="26"/>
  <c r="FKE40" i="26"/>
  <c r="FKF40" i="26"/>
  <c r="FKG40" i="26"/>
  <c r="FKH40" i="26"/>
  <c r="FKI40" i="26"/>
  <c r="FKJ40" i="26"/>
  <c r="FKK40" i="26"/>
  <c r="FKL40" i="26"/>
  <c r="FKM40" i="26"/>
  <c r="FKN40" i="26"/>
  <c r="FKO40" i="26"/>
  <c r="FKP40" i="26"/>
  <c r="FKQ40" i="26"/>
  <c r="FKR40" i="26"/>
  <c r="FKS40" i="26"/>
  <c r="FKT40" i="26"/>
  <c r="FKU40" i="26"/>
  <c r="FKV40" i="26"/>
  <c r="FKW40" i="26"/>
  <c r="FKX40" i="26"/>
  <c r="FKY40" i="26"/>
  <c r="FKZ40" i="26"/>
  <c r="FLA40" i="26"/>
  <c r="FLB40" i="26"/>
  <c r="FLC40" i="26"/>
  <c r="FLD40" i="26"/>
  <c r="FLE40" i="26"/>
  <c r="FLF40" i="26"/>
  <c r="FLG40" i="26"/>
  <c r="FLH40" i="26"/>
  <c r="FLI40" i="26"/>
  <c r="FLJ40" i="26"/>
  <c r="FLK40" i="26"/>
  <c r="FLL40" i="26"/>
  <c r="FLM40" i="26"/>
  <c r="FLN40" i="26"/>
  <c r="FLO40" i="26"/>
  <c r="FLP40" i="26"/>
  <c r="FLQ40" i="26"/>
  <c r="FLR40" i="26"/>
  <c r="FLS40" i="26"/>
  <c r="FLT40" i="26"/>
  <c r="FLU40" i="26"/>
  <c r="FLV40" i="26"/>
  <c r="FLW40" i="26"/>
  <c r="FLX40" i="26"/>
  <c r="FLY40" i="26"/>
  <c r="FLZ40" i="26"/>
  <c r="FMA40" i="26"/>
  <c r="FMB40" i="26"/>
  <c r="FMC40" i="26"/>
  <c r="FMD40" i="26"/>
  <c r="FME40" i="26"/>
  <c r="FMF40" i="26"/>
  <c r="FMG40" i="26"/>
  <c r="FMH40" i="26"/>
  <c r="FMI40" i="26"/>
  <c r="FMJ40" i="26"/>
  <c r="FMK40" i="26"/>
  <c r="FML40" i="26"/>
  <c r="FMM40" i="26"/>
  <c r="FMN40" i="26"/>
  <c r="FMO40" i="26"/>
  <c r="FMP40" i="26"/>
  <c r="FMQ40" i="26"/>
  <c r="FMR40" i="26"/>
  <c r="FMS40" i="26"/>
  <c r="FMT40" i="26"/>
  <c r="FMU40" i="26"/>
  <c r="FMV40" i="26"/>
  <c r="FMW40" i="26"/>
  <c r="FMX40" i="26"/>
  <c r="FMY40" i="26"/>
  <c r="FMZ40" i="26"/>
  <c r="FNA40" i="26"/>
  <c r="FNB40" i="26"/>
  <c r="FNC40" i="26"/>
  <c r="FND40" i="26"/>
  <c r="FNE40" i="26"/>
  <c r="FNF40" i="26"/>
  <c r="FNG40" i="26"/>
  <c r="FNH40" i="26"/>
  <c r="FNI40" i="26"/>
  <c r="FNJ40" i="26"/>
  <c r="FNK40" i="26"/>
  <c r="FNL40" i="26"/>
  <c r="FNM40" i="26"/>
  <c r="FNN40" i="26"/>
  <c r="FNO40" i="26"/>
  <c r="FNP40" i="26"/>
  <c r="FNQ40" i="26"/>
  <c r="FNR40" i="26"/>
  <c r="FNS40" i="26"/>
  <c r="FNT40" i="26"/>
  <c r="FNU40" i="26"/>
  <c r="FNV40" i="26"/>
  <c r="FNW40" i="26"/>
  <c r="FNX40" i="26"/>
  <c r="FNY40" i="26"/>
  <c r="FNZ40" i="26"/>
  <c r="FOA40" i="26"/>
  <c r="FOB40" i="26"/>
  <c r="FOC40" i="26"/>
  <c r="FOD40" i="26"/>
  <c r="FOE40" i="26"/>
  <c r="FOF40" i="26"/>
  <c r="FOG40" i="26"/>
  <c r="FOH40" i="26"/>
  <c r="FOI40" i="26"/>
  <c r="FOJ40" i="26"/>
  <c r="FOK40" i="26"/>
  <c r="FOL40" i="26"/>
  <c r="FOM40" i="26"/>
  <c r="FON40" i="26"/>
  <c r="FOO40" i="26"/>
  <c r="FOP40" i="26"/>
  <c r="FOQ40" i="26"/>
  <c r="FOR40" i="26"/>
  <c r="FOS40" i="26"/>
  <c r="FOT40" i="26"/>
  <c r="FOU40" i="26"/>
  <c r="FOV40" i="26"/>
  <c r="FOW40" i="26"/>
  <c r="FOX40" i="26"/>
  <c r="FOY40" i="26"/>
  <c r="FOZ40" i="26"/>
  <c r="FPA40" i="26"/>
  <c r="FPB40" i="26"/>
  <c r="FPC40" i="26"/>
  <c r="FPD40" i="26"/>
  <c r="FPE40" i="26"/>
  <c r="FPF40" i="26"/>
  <c r="FPG40" i="26"/>
  <c r="FPH40" i="26"/>
  <c r="FPI40" i="26"/>
  <c r="FPJ40" i="26"/>
  <c r="FPK40" i="26"/>
  <c r="FPL40" i="26"/>
  <c r="FPM40" i="26"/>
  <c r="FPN40" i="26"/>
  <c r="FPO40" i="26"/>
  <c r="FPP40" i="26"/>
  <c r="FPQ40" i="26"/>
  <c r="FPR40" i="26"/>
  <c r="FPS40" i="26"/>
  <c r="FPT40" i="26"/>
  <c r="FPU40" i="26"/>
  <c r="FPV40" i="26"/>
  <c r="FPW40" i="26"/>
  <c r="FPX40" i="26"/>
  <c r="FPY40" i="26"/>
  <c r="FPZ40" i="26"/>
  <c r="FQA40" i="26"/>
  <c r="FQB40" i="26"/>
  <c r="FQC40" i="26"/>
  <c r="FQD40" i="26"/>
  <c r="FQE40" i="26"/>
  <c r="FQF40" i="26"/>
  <c r="FQG40" i="26"/>
  <c r="FQH40" i="26"/>
  <c r="FQI40" i="26"/>
  <c r="FQJ40" i="26"/>
  <c r="FQK40" i="26"/>
  <c r="FQL40" i="26"/>
  <c r="FQM40" i="26"/>
  <c r="FQN40" i="26"/>
  <c r="FQO40" i="26"/>
  <c r="FQP40" i="26"/>
  <c r="FQQ40" i="26"/>
  <c r="FQR40" i="26"/>
  <c r="FQS40" i="26"/>
  <c r="FQT40" i="26"/>
  <c r="FQU40" i="26"/>
  <c r="FQV40" i="26"/>
  <c r="FQW40" i="26"/>
  <c r="FQX40" i="26"/>
  <c r="FQY40" i="26"/>
  <c r="FQZ40" i="26"/>
  <c r="FRA40" i="26"/>
  <c r="FRB40" i="26"/>
  <c r="FRC40" i="26"/>
  <c r="FRD40" i="26"/>
  <c r="FRE40" i="26"/>
  <c r="FRF40" i="26"/>
  <c r="FRG40" i="26"/>
  <c r="FRH40" i="26"/>
  <c r="FRI40" i="26"/>
  <c r="FRJ40" i="26"/>
  <c r="FRK40" i="26"/>
  <c r="FRL40" i="26"/>
  <c r="FRM40" i="26"/>
  <c r="FRN40" i="26"/>
  <c r="FRO40" i="26"/>
  <c r="FRP40" i="26"/>
  <c r="FRQ40" i="26"/>
  <c r="FRR40" i="26"/>
  <c r="FRS40" i="26"/>
  <c r="FRT40" i="26"/>
  <c r="FRU40" i="26"/>
  <c r="FRV40" i="26"/>
  <c r="FRW40" i="26"/>
  <c r="FRX40" i="26"/>
  <c r="FRY40" i="26"/>
  <c r="FRZ40" i="26"/>
  <c r="FSA40" i="26"/>
  <c r="FSB40" i="26"/>
  <c r="FSC40" i="26"/>
  <c r="FSD40" i="26"/>
  <c r="FSE40" i="26"/>
  <c r="FSF40" i="26"/>
  <c r="FSG40" i="26"/>
  <c r="FSH40" i="26"/>
  <c r="FSI40" i="26"/>
  <c r="FSJ40" i="26"/>
  <c r="FSK40" i="26"/>
  <c r="FSL40" i="26"/>
  <c r="FSM40" i="26"/>
  <c r="FSN40" i="26"/>
  <c r="FSO40" i="26"/>
  <c r="FSP40" i="26"/>
  <c r="FSQ40" i="26"/>
  <c r="FSR40" i="26"/>
  <c r="FSS40" i="26"/>
  <c r="FST40" i="26"/>
  <c r="FSU40" i="26"/>
  <c r="FSV40" i="26"/>
  <c r="FSW40" i="26"/>
  <c r="FSX40" i="26"/>
  <c r="FSY40" i="26"/>
  <c r="FSZ40" i="26"/>
  <c r="FTA40" i="26"/>
  <c r="FTB40" i="26"/>
  <c r="FTC40" i="26"/>
  <c r="FTD40" i="26"/>
  <c r="FTE40" i="26"/>
  <c r="FTF40" i="26"/>
  <c r="FTG40" i="26"/>
  <c r="FTH40" i="26"/>
  <c r="FTI40" i="26"/>
  <c r="FTJ40" i="26"/>
  <c r="FTK40" i="26"/>
  <c r="FTL40" i="26"/>
  <c r="FTM40" i="26"/>
  <c r="FTN40" i="26"/>
  <c r="FTO40" i="26"/>
  <c r="FTP40" i="26"/>
  <c r="FTQ40" i="26"/>
  <c r="FTR40" i="26"/>
  <c r="FTS40" i="26"/>
  <c r="FTT40" i="26"/>
  <c r="FTU40" i="26"/>
  <c r="FTV40" i="26"/>
  <c r="FTW40" i="26"/>
  <c r="FTX40" i="26"/>
  <c r="FTY40" i="26"/>
  <c r="FTZ40" i="26"/>
  <c r="FUA40" i="26"/>
  <c r="FUB40" i="26"/>
  <c r="FUC40" i="26"/>
  <c r="FUD40" i="26"/>
  <c r="FUE40" i="26"/>
  <c r="FUF40" i="26"/>
  <c r="FUG40" i="26"/>
  <c r="FUH40" i="26"/>
  <c r="FUI40" i="26"/>
  <c r="FUJ40" i="26"/>
  <c r="FUK40" i="26"/>
  <c r="FUL40" i="26"/>
  <c r="FUM40" i="26"/>
  <c r="FUN40" i="26"/>
  <c r="FUO40" i="26"/>
  <c r="FUP40" i="26"/>
  <c r="FUQ40" i="26"/>
  <c r="FUR40" i="26"/>
  <c r="FUS40" i="26"/>
  <c r="FUT40" i="26"/>
  <c r="FUU40" i="26"/>
  <c r="FUV40" i="26"/>
  <c r="FUW40" i="26"/>
  <c r="FUX40" i="26"/>
  <c r="FUY40" i="26"/>
  <c r="FUZ40" i="26"/>
  <c r="FVA40" i="26"/>
  <c r="FVB40" i="26"/>
  <c r="FVC40" i="26"/>
  <c r="FVD40" i="26"/>
  <c r="FVE40" i="26"/>
  <c r="FVF40" i="26"/>
  <c r="FVG40" i="26"/>
  <c r="FVH40" i="26"/>
  <c r="FVI40" i="26"/>
  <c r="FVJ40" i="26"/>
  <c r="FVK40" i="26"/>
  <c r="FVL40" i="26"/>
  <c r="FVM40" i="26"/>
  <c r="FVN40" i="26"/>
  <c r="FVO40" i="26"/>
  <c r="FVP40" i="26"/>
  <c r="FVQ40" i="26"/>
  <c r="FVR40" i="26"/>
  <c r="FVS40" i="26"/>
  <c r="FVT40" i="26"/>
  <c r="FVU40" i="26"/>
  <c r="FVV40" i="26"/>
  <c r="FVW40" i="26"/>
  <c r="FVX40" i="26"/>
  <c r="FVY40" i="26"/>
  <c r="FVZ40" i="26"/>
  <c r="FWA40" i="26"/>
  <c r="FWB40" i="26"/>
  <c r="FWC40" i="26"/>
  <c r="FWD40" i="26"/>
  <c r="FWE40" i="26"/>
  <c r="FWF40" i="26"/>
  <c r="FWG40" i="26"/>
  <c r="FWH40" i="26"/>
  <c r="FWI40" i="26"/>
  <c r="FWJ40" i="26"/>
  <c r="FWK40" i="26"/>
  <c r="FWL40" i="26"/>
  <c r="FWM40" i="26"/>
  <c r="FWN40" i="26"/>
  <c r="FWO40" i="26"/>
  <c r="FWP40" i="26"/>
  <c r="FWQ40" i="26"/>
  <c r="FWR40" i="26"/>
  <c r="FWS40" i="26"/>
  <c r="FWT40" i="26"/>
  <c r="FWU40" i="26"/>
  <c r="FWV40" i="26"/>
  <c r="FWW40" i="26"/>
  <c r="FWX40" i="26"/>
  <c r="FWY40" i="26"/>
  <c r="FWZ40" i="26"/>
  <c r="FXA40" i="26"/>
  <c r="FXB40" i="26"/>
  <c r="FXC40" i="26"/>
  <c r="FXD40" i="26"/>
  <c r="FXE40" i="26"/>
  <c r="FXF40" i="26"/>
  <c r="FXG40" i="26"/>
  <c r="FXH40" i="26"/>
  <c r="FXI40" i="26"/>
  <c r="FXJ40" i="26"/>
  <c r="FXK40" i="26"/>
  <c r="FXL40" i="26"/>
  <c r="FXM40" i="26"/>
  <c r="FXN40" i="26"/>
  <c r="FXO40" i="26"/>
  <c r="FXP40" i="26"/>
  <c r="FXQ40" i="26"/>
  <c r="FXR40" i="26"/>
  <c r="FXS40" i="26"/>
  <c r="FXT40" i="26"/>
  <c r="FXU40" i="26"/>
  <c r="FXV40" i="26"/>
  <c r="FXW40" i="26"/>
  <c r="FXX40" i="26"/>
  <c r="FXY40" i="26"/>
  <c r="FXZ40" i="26"/>
  <c r="FYA40" i="26"/>
  <c r="FYB40" i="26"/>
  <c r="FYC40" i="26"/>
  <c r="FYD40" i="26"/>
  <c r="FYE40" i="26"/>
  <c r="FYF40" i="26"/>
  <c r="FYG40" i="26"/>
  <c r="FYH40" i="26"/>
  <c r="FYI40" i="26"/>
  <c r="FYJ40" i="26"/>
  <c r="FYK40" i="26"/>
  <c r="FYL40" i="26"/>
  <c r="FYM40" i="26"/>
  <c r="FYN40" i="26"/>
  <c r="FYO40" i="26"/>
  <c r="FYP40" i="26"/>
  <c r="FYQ40" i="26"/>
  <c r="FYR40" i="26"/>
  <c r="FYS40" i="26"/>
  <c r="FYT40" i="26"/>
  <c r="FYU40" i="26"/>
  <c r="FYV40" i="26"/>
  <c r="FYW40" i="26"/>
  <c r="FYX40" i="26"/>
  <c r="FYY40" i="26"/>
  <c r="FYZ40" i="26"/>
  <c r="FZA40" i="26"/>
  <c r="FZB40" i="26"/>
  <c r="FZC40" i="26"/>
  <c r="FZD40" i="26"/>
  <c r="FZE40" i="26"/>
  <c r="FZF40" i="26"/>
  <c r="FZG40" i="26"/>
  <c r="FZH40" i="26"/>
  <c r="FZI40" i="26"/>
  <c r="FZJ40" i="26"/>
  <c r="FZK40" i="26"/>
  <c r="FZL40" i="26"/>
  <c r="FZM40" i="26"/>
  <c r="FZN40" i="26"/>
  <c r="FZO40" i="26"/>
  <c r="FZP40" i="26"/>
  <c r="FZQ40" i="26"/>
  <c r="FZR40" i="26"/>
  <c r="FZS40" i="26"/>
  <c r="FZT40" i="26"/>
  <c r="FZU40" i="26"/>
  <c r="FZV40" i="26"/>
  <c r="FZW40" i="26"/>
  <c r="FZX40" i="26"/>
  <c r="FZY40" i="26"/>
  <c r="FZZ40" i="26"/>
  <c r="GAA40" i="26"/>
  <c r="GAB40" i="26"/>
  <c r="GAC40" i="26"/>
  <c r="GAD40" i="26"/>
  <c r="GAE40" i="26"/>
  <c r="GAF40" i="26"/>
  <c r="GAG40" i="26"/>
  <c r="GAH40" i="26"/>
  <c r="GAI40" i="26"/>
  <c r="GAJ40" i="26"/>
  <c r="GAK40" i="26"/>
  <c r="GAL40" i="26"/>
  <c r="GAM40" i="26"/>
  <c r="GAN40" i="26"/>
  <c r="GAO40" i="26"/>
  <c r="GAP40" i="26"/>
  <c r="GAQ40" i="26"/>
  <c r="GAR40" i="26"/>
  <c r="GAS40" i="26"/>
  <c r="GAT40" i="26"/>
  <c r="GAU40" i="26"/>
  <c r="GAV40" i="26"/>
  <c r="GAW40" i="26"/>
  <c r="GAX40" i="26"/>
  <c r="GAY40" i="26"/>
  <c r="GAZ40" i="26"/>
  <c r="GBA40" i="26"/>
  <c r="GBB40" i="26"/>
  <c r="GBC40" i="26"/>
  <c r="GBD40" i="26"/>
  <c r="GBE40" i="26"/>
  <c r="GBF40" i="26"/>
  <c r="GBG40" i="26"/>
  <c r="GBH40" i="26"/>
  <c r="GBI40" i="26"/>
  <c r="GBJ40" i="26"/>
  <c r="GBK40" i="26"/>
  <c r="GBL40" i="26"/>
  <c r="GBM40" i="26"/>
  <c r="GBN40" i="26"/>
  <c r="GBO40" i="26"/>
  <c r="GBP40" i="26"/>
  <c r="GBQ40" i="26"/>
  <c r="GBR40" i="26"/>
  <c r="GBS40" i="26"/>
  <c r="GBT40" i="26"/>
  <c r="GBU40" i="26"/>
  <c r="GBV40" i="26"/>
  <c r="GBW40" i="26"/>
  <c r="GBX40" i="26"/>
  <c r="GBY40" i="26"/>
  <c r="GBZ40" i="26"/>
  <c r="GCA40" i="26"/>
  <c r="GCB40" i="26"/>
  <c r="GCC40" i="26"/>
  <c r="GCD40" i="26"/>
  <c r="GCE40" i="26"/>
  <c r="GCF40" i="26"/>
  <c r="GCG40" i="26"/>
  <c r="GCH40" i="26"/>
  <c r="GCI40" i="26"/>
  <c r="GCJ40" i="26"/>
  <c r="GCK40" i="26"/>
  <c r="GCL40" i="26"/>
  <c r="GCM40" i="26"/>
  <c r="GCN40" i="26"/>
  <c r="GCO40" i="26"/>
  <c r="GCP40" i="26"/>
  <c r="GCQ40" i="26"/>
  <c r="GCR40" i="26"/>
  <c r="GCS40" i="26"/>
  <c r="GCT40" i="26"/>
  <c r="GCU40" i="26"/>
  <c r="GCV40" i="26"/>
  <c r="GCW40" i="26"/>
  <c r="GCX40" i="26"/>
  <c r="GCY40" i="26"/>
  <c r="GCZ40" i="26"/>
  <c r="GDA40" i="26"/>
  <c r="GDB40" i="26"/>
  <c r="GDC40" i="26"/>
  <c r="GDD40" i="26"/>
  <c r="GDE40" i="26"/>
  <c r="GDF40" i="26"/>
  <c r="GDG40" i="26"/>
  <c r="GDH40" i="26"/>
  <c r="GDI40" i="26"/>
  <c r="GDJ40" i="26"/>
  <c r="GDK40" i="26"/>
  <c r="GDL40" i="26"/>
  <c r="GDM40" i="26"/>
  <c r="GDN40" i="26"/>
  <c r="GDO40" i="26"/>
  <c r="GDP40" i="26"/>
  <c r="GDQ40" i="26"/>
  <c r="GDR40" i="26"/>
  <c r="GDS40" i="26"/>
  <c r="GDT40" i="26"/>
  <c r="GDU40" i="26"/>
  <c r="GDV40" i="26"/>
  <c r="GDW40" i="26"/>
  <c r="GDX40" i="26"/>
  <c r="GDY40" i="26"/>
  <c r="GDZ40" i="26"/>
  <c r="GEA40" i="26"/>
  <c r="GEB40" i="26"/>
  <c r="GEC40" i="26"/>
  <c r="GED40" i="26"/>
  <c r="GEE40" i="26"/>
  <c r="GEF40" i="26"/>
  <c r="GEG40" i="26"/>
  <c r="GEH40" i="26"/>
  <c r="GEI40" i="26"/>
  <c r="GEJ40" i="26"/>
  <c r="GEK40" i="26"/>
  <c r="GEL40" i="26"/>
  <c r="GEM40" i="26"/>
  <c r="GEN40" i="26"/>
  <c r="GEO40" i="26"/>
  <c r="GEP40" i="26"/>
  <c r="GEQ40" i="26"/>
  <c r="GER40" i="26"/>
  <c r="GES40" i="26"/>
  <c r="GET40" i="26"/>
  <c r="GEU40" i="26"/>
  <c r="GEV40" i="26"/>
  <c r="GEW40" i="26"/>
  <c r="GEX40" i="26"/>
  <c r="GEY40" i="26"/>
  <c r="GEZ40" i="26"/>
  <c r="GFA40" i="26"/>
  <c r="GFB40" i="26"/>
  <c r="GFC40" i="26"/>
  <c r="GFD40" i="26"/>
  <c r="GFE40" i="26"/>
  <c r="GFF40" i="26"/>
  <c r="GFG40" i="26"/>
  <c r="GFH40" i="26"/>
  <c r="GFI40" i="26"/>
  <c r="GFJ40" i="26"/>
  <c r="GFK40" i="26"/>
  <c r="GFL40" i="26"/>
  <c r="GFM40" i="26"/>
  <c r="GFN40" i="26"/>
  <c r="GFO40" i="26"/>
  <c r="GFP40" i="26"/>
  <c r="GFQ40" i="26"/>
  <c r="GFR40" i="26"/>
  <c r="GFS40" i="26"/>
  <c r="GFT40" i="26"/>
  <c r="GFU40" i="26"/>
  <c r="GFV40" i="26"/>
  <c r="GFW40" i="26"/>
  <c r="GFX40" i="26"/>
  <c r="GFY40" i="26"/>
  <c r="GFZ40" i="26"/>
  <c r="GGA40" i="26"/>
  <c r="GGB40" i="26"/>
  <c r="GGC40" i="26"/>
  <c r="GGD40" i="26"/>
  <c r="GGE40" i="26"/>
  <c r="GGF40" i="26"/>
  <c r="GGG40" i="26"/>
  <c r="GGH40" i="26"/>
  <c r="GGI40" i="26"/>
  <c r="GGJ40" i="26"/>
  <c r="GGK40" i="26"/>
  <c r="GGL40" i="26"/>
  <c r="GGM40" i="26"/>
  <c r="GGN40" i="26"/>
  <c r="GGO40" i="26"/>
  <c r="GGP40" i="26"/>
  <c r="GGQ40" i="26"/>
  <c r="GGR40" i="26"/>
  <c r="GGS40" i="26"/>
  <c r="GGT40" i="26"/>
  <c r="GGU40" i="26"/>
  <c r="GGV40" i="26"/>
  <c r="GGW40" i="26"/>
  <c r="GGX40" i="26"/>
  <c r="GGY40" i="26"/>
  <c r="GGZ40" i="26"/>
  <c r="GHA40" i="26"/>
  <c r="GHB40" i="26"/>
  <c r="GHC40" i="26"/>
  <c r="GHD40" i="26"/>
  <c r="GHE40" i="26"/>
  <c r="GHF40" i="26"/>
  <c r="GHG40" i="26"/>
  <c r="GHH40" i="26"/>
  <c r="GHI40" i="26"/>
  <c r="GHJ40" i="26"/>
  <c r="GHK40" i="26"/>
  <c r="GHL40" i="26"/>
  <c r="GHM40" i="26"/>
  <c r="GHN40" i="26"/>
  <c r="GHO40" i="26"/>
  <c r="GHP40" i="26"/>
  <c r="GHQ40" i="26"/>
  <c r="GHR40" i="26"/>
  <c r="GHS40" i="26"/>
  <c r="GHT40" i="26"/>
  <c r="GHU40" i="26"/>
  <c r="GHV40" i="26"/>
  <c r="GHW40" i="26"/>
  <c r="GHX40" i="26"/>
  <c r="GHY40" i="26"/>
  <c r="GHZ40" i="26"/>
  <c r="GIA40" i="26"/>
  <c r="GIB40" i="26"/>
  <c r="GIC40" i="26"/>
  <c r="GID40" i="26"/>
  <c r="GIE40" i="26"/>
  <c r="GIF40" i="26"/>
  <c r="GIG40" i="26"/>
  <c r="GIH40" i="26"/>
  <c r="GII40" i="26"/>
  <c r="GIJ40" i="26"/>
  <c r="GIK40" i="26"/>
  <c r="GIL40" i="26"/>
  <c r="GIM40" i="26"/>
  <c r="GIN40" i="26"/>
  <c r="GIO40" i="26"/>
  <c r="GIP40" i="26"/>
  <c r="GIQ40" i="26"/>
  <c r="GIR40" i="26"/>
  <c r="GIS40" i="26"/>
  <c r="GIT40" i="26"/>
  <c r="GIU40" i="26"/>
  <c r="GIV40" i="26"/>
  <c r="GIW40" i="26"/>
  <c r="GIX40" i="26"/>
  <c r="GIY40" i="26"/>
  <c r="GIZ40" i="26"/>
  <c r="GJA40" i="26"/>
  <c r="GJB40" i="26"/>
  <c r="GJC40" i="26"/>
  <c r="GJD40" i="26"/>
  <c r="GJE40" i="26"/>
  <c r="GJF40" i="26"/>
  <c r="GJG40" i="26"/>
  <c r="GJH40" i="26"/>
  <c r="GJI40" i="26"/>
  <c r="GJJ40" i="26"/>
  <c r="GJK40" i="26"/>
  <c r="GJL40" i="26"/>
  <c r="GJM40" i="26"/>
  <c r="GJN40" i="26"/>
  <c r="GJO40" i="26"/>
  <c r="GJP40" i="26"/>
  <c r="GJQ40" i="26"/>
  <c r="GJR40" i="26"/>
  <c r="GJS40" i="26"/>
  <c r="GJT40" i="26"/>
  <c r="GJU40" i="26"/>
  <c r="GJV40" i="26"/>
  <c r="GJW40" i="26"/>
  <c r="GJX40" i="26"/>
  <c r="GJY40" i="26"/>
  <c r="GJZ40" i="26"/>
  <c r="GKA40" i="26"/>
  <c r="GKB40" i="26"/>
  <c r="GKC40" i="26"/>
  <c r="GKD40" i="26"/>
  <c r="GKE40" i="26"/>
  <c r="GKF40" i="26"/>
  <c r="GKG40" i="26"/>
  <c r="GKH40" i="26"/>
  <c r="GKI40" i="26"/>
  <c r="GKJ40" i="26"/>
  <c r="GKK40" i="26"/>
  <c r="GKL40" i="26"/>
  <c r="GKM40" i="26"/>
  <c r="GKN40" i="26"/>
  <c r="GKO40" i="26"/>
  <c r="GKP40" i="26"/>
  <c r="GKQ40" i="26"/>
  <c r="GKR40" i="26"/>
  <c r="GKS40" i="26"/>
  <c r="GKT40" i="26"/>
  <c r="GKU40" i="26"/>
  <c r="GKV40" i="26"/>
  <c r="GKW40" i="26"/>
  <c r="GKX40" i="26"/>
  <c r="GKY40" i="26"/>
  <c r="GKZ40" i="26"/>
  <c r="GLA40" i="26"/>
  <c r="GLB40" i="26"/>
  <c r="GLC40" i="26"/>
  <c r="GLD40" i="26"/>
  <c r="GLE40" i="26"/>
  <c r="GLF40" i="26"/>
  <c r="GLG40" i="26"/>
  <c r="GLH40" i="26"/>
  <c r="GLI40" i="26"/>
  <c r="GLJ40" i="26"/>
  <c r="GLK40" i="26"/>
  <c r="GLL40" i="26"/>
  <c r="GLM40" i="26"/>
  <c r="GLN40" i="26"/>
  <c r="GLO40" i="26"/>
  <c r="GLP40" i="26"/>
  <c r="GLQ40" i="26"/>
  <c r="GLR40" i="26"/>
  <c r="GLS40" i="26"/>
  <c r="GLT40" i="26"/>
  <c r="GLU40" i="26"/>
  <c r="GLV40" i="26"/>
  <c r="GLW40" i="26"/>
  <c r="GLX40" i="26"/>
  <c r="GLY40" i="26"/>
  <c r="GLZ40" i="26"/>
  <c r="GMA40" i="26"/>
  <c r="GMB40" i="26"/>
  <c r="GMC40" i="26"/>
  <c r="GMD40" i="26"/>
  <c r="GME40" i="26"/>
  <c r="GMF40" i="26"/>
  <c r="GMG40" i="26"/>
  <c r="GMH40" i="26"/>
  <c r="GMI40" i="26"/>
  <c r="GMJ40" i="26"/>
  <c r="GMK40" i="26"/>
  <c r="GML40" i="26"/>
  <c r="GMM40" i="26"/>
  <c r="GMN40" i="26"/>
  <c r="GMO40" i="26"/>
  <c r="GMP40" i="26"/>
  <c r="GMQ40" i="26"/>
  <c r="GMR40" i="26"/>
  <c r="GMS40" i="26"/>
  <c r="GMT40" i="26"/>
  <c r="GMU40" i="26"/>
  <c r="GMV40" i="26"/>
  <c r="GMW40" i="26"/>
  <c r="GMX40" i="26"/>
  <c r="GMY40" i="26"/>
  <c r="GMZ40" i="26"/>
  <c r="GNA40" i="26"/>
  <c r="GNB40" i="26"/>
  <c r="GNC40" i="26"/>
  <c r="GND40" i="26"/>
  <c r="GNE40" i="26"/>
  <c r="GNF40" i="26"/>
  <c r="GNG40" i="26"/>
  <c r="GNH40" i="26"/>
  <c r="GNI40" i="26"/>
  <c r="GNJ40" i="26"/>
  <c r="GNK40" i="26"/>
  <c r="GNL40" i="26"/>
  <c r="GNM40" i="26"/>
  <c r="GNN40" i="26"/>
  <c r="GNO40" i="26"/>
  <c r="GNP40" i="26"/>
  <c r="GNQ40" i="26"/>
  <c r="GNR40" i="26"/>
  <c r="GNS40" i="26"/>
  <c r="GNT40" i="26"/>
  <c r="GNU40" i="26"/>
  <c r="GNV40" i="26"/>
  <c r="GNW40" i="26"/>
  <c r="GNX40" i="26"/>
  <c r="GNY40" i="26"/>
  <c r="GNZ40" i="26"/>
  <c r="GOA40" i="26"/>
  <c r="GOB40" i="26"/>
  <c r="GOC40" i="26"/>
  <c r="GOD40" i="26"/>
  <c r="GOE40" i="26"/>
  <c r="GOF40" i="26"/>
  <c r="GOG40" i="26"/>
  <c r="GOH40" i="26"/>
  <c r="GOI40" i="26"/>
  <c r="GOJ40" i="26"/>
  <c r="GOK40" i="26"/>
  <c r="GOL40" i="26"/>
  <c r="GOM40" i="26"/>
  <c r="GON40" i="26"/>
  <c r="GOO40" i="26"/>
  <c r="GOP40" i="26"/>
  <c r="GOQ40" i="26"/>
  <c r="GOR40" i="26"/>
  <c r="GOS40" i="26"/>
  <c r="GOT40" i="26"/>
  <c r="GOU40" i="26"/>
  <c r="GOV40" i="26"/>
  <c r="GOW40" i="26"/>
  <c r="GOX40" i="26"/>
  <c r="GOY40" i="26"/>
  <c r="GOZ40" i="26"/>
  <c r="GPA40" i="26"/>
  <c r="GPB40" i="26"/>
  <c r="GPC40" i="26"/>
  <c r="GPD40" i="26"/>
  <c r="GPE40" i="26"/>
  <c r="GPF40" i="26"/>
  <c r="GPG40" i="26"/>
  <c r="GPH40" i="26"/>
  <c r="GPI40" i="26"/>
  <c r="GPJ40" i="26"/>
  <c r="GPK40" i="26"/>
  <c r="GPL40" i="26"/>
  <c r="GPM40" i="26"/>
  <c r="GPN40" i="26"/>
  <c r="GPO40" i="26"/>
  <c r="GPP40" i="26"/>
  <c r="GPQ40" i="26"/>
  <c r="GPR40" i="26"/>
  <c r="GPS40" i="26"/>
  <c r="GPT40" i="26"/>
  <c r="GPU40" i="26"/>
  <c r="GPV40" i="26"/>
  <c r="GPW40" i="26"/>
  <c r="GPX40" i="26"/>
  <c r="GPY40" i="26"/>
  <c r="GPZ40" i="26"/>
  <c r="GQA40" i="26"/>
  <c r="GQB40" i="26"/>
  <c r="GQC40" i="26"/>
  <c r="GQD40" i="26"/>
  <c r="GQE40" i="26"/>
  <c r="GQF40" i="26"/>
  <c r="GQG40" i="26"/>
  <c r="GQH40" i="26"/>
  <c r="GQI40" i="26"/>
  <c r="GQJ40" i="26"/>
  <c r="GQK40" i="26"/>
  <c r="GQL40" i="26"/>
  <c r="GQM40" i="26"/>
  <c r="GQN40" i="26"/>
  <c r="GQO40" i="26"/>
  <c r="GQP40" i="26"/>
  <c r="GQQ40" i="26"/>
  <c r="GQR40" i="26"/>
  <c r="GQS40" i="26"/>
  <c r="GQT40" i="26"/>
  <c r="GQU40" i="26"/>
  <c r="GQV40" i="26"/>
  <c r="GQW40" i="26"/>
  <c r="GQX40" i="26"/>
  <c r="GQY40" i="26"/>
  <c r="GQZ40" i="26"/>
  <c r="GRA40" i="26"/>
  <c r="GRB40" i="26"/>
  <c r="GRC40" i="26"/>
  <c r="GRD40" i="26"/>
  <c r="GRE40" i="26"/>
  <c r="GRF40" i="26"/>
  <c r="GRG40" i="26"/>
  <c r="GRH40" i="26"/>
  <c r="GRI40" i="26"/>
  <c r="GRJ40" i="26"/>
  <c r="GRK40" i="26"/>
  <c r="GRL40" i="26"/>
  <c r="GRM40" i="26"/>
  <c r="GRN40" i="26"/>
  <c r="GRO40" i="26"/>
  <c r="GRP40" i="26"/>
  <c r="GRQ40" i="26"/>
  <c r="GRR40" i="26"/>
  <c r="GRS40" i="26"/>
  <c r="GRT40" i="26"/>
  <c r="GRU40" i="26"/>
  <c r="GRV40" i="26"/>
  <c r="GRW40" i="26"/>
  <c r="GRX40" i="26"/>
  <c r="GRY40" i="26"/>
  <c r="GRZ40" i="26"/>
  <c r="GSA40" i="26"/>
  <c r="GSB40" i="26"/>
  <c r="GSC40" i="26"/>
  <c r="GSD40" i="26"/>
  <c r="GSE40" i="26"/>
  <c r="GSF40" i="26"/>
  <c r="GSG40" i="26"/>
  <c r="GSH40" i="26"/>
  <c r="GSI40" i="26"/>
  <c r="GSJ40" i="26"/>
  <c r="GSK40" i="26"/>
  <c r="GSL40" i="26"/>
  <c r="GSM40" i="26"/>
  <c r="GSN40" i="26"/>
  <c r="GSO40" i="26"/>
  <c r="GSP40" i="26"/>
  <c r="GSQ40" i="26"/>
  <c r="GSR40" i="26"/>
  <c r="GSS40" i="26"/>
  <c r="GST40" i="26"/>
  <c r="GSU40" i="26"/>
  <c r="GSV40" i="26"/>
  <c r="GSW40" i="26"/>
  <c r="GSX40" i="26"/>
  <c r="GSY40" i="26"/>
  <c r="GSZ40" i="26"/>
  <c r="GTA40" i="26"/>
  <c r="GTB40" i="26"/>
  <c r="GTC40" i="26"/>
  <c r="GTD40" i="26"/>
  <c r="GTE40" i="26"/>
  <c r="GTF40" i="26"/>
  <c r="GTG40" i="26"/>
  <c r="GTH40" i="26"/>
  <c r="GTI40" i="26"/>
  <c r="GTJ40" i="26"/>
  <c r="GTK40" i="26"/>
  <c r="GTL40" i="26"/>
  <c r="GTM40" i="26"/>
  <c r="GTN40" i="26"/>
  <c r="GTO40" i="26"/>
  <c r="GTP40" i="26"/>
  <c r="GTQ40" i="26"/>
  <c r="GTR40" i="26"/>
  <c r="GTS40" i="26"/>
  <c r="GTT40" i="26"/>
  <c r="GTU40" i="26"/>
  <c r="GTV40" i="26"/>
  <c r="GTW40" i="26"/>
  <c r="GTX40" i="26"/>
  <c r="GTY40" i="26"/>
  <c r="GTZ40" i="26"/>
  <c r="GUA40" i="26"/>
  <c r="GUB40" i="26"/>
  <c r="GUC40" i="26"/>
  <c r="GUD40" i="26"/>
  <c r="GUE40" i="26"/>
  <c r="GUF40" i="26"/>
  <c r="GUG40" i="26"/>
  <c r="GUH40" i="26"/>
  <c r="GUI40" i="26"/>
  <c r="GUJ40" i="26"/>
  <c r="GUK40" i="26"/>
  <c r="GUL40" i="26"/>
  <c r="GUM40" i="26"/>
  <c r="GUN40" i="26"/>
  <c r="GUO40" i="26"/>
  <c r="GUP40" i="26"/>
  <c r="GUQ40" i="26"/>
  <c r="GUR40" i="26"/>
  <c r="GUS40" i="26"/>
  <c r="GUT40" i="26"/>
  <c r="GUU40" i="26"/>
  <c r="GUV40" i="26"/>
  <c r="GUW40" i="26"/>
  <c r="GUX40" i="26"/>
  <c r="GUY40" i="26"/>
  <c r="GUZ40" i="26"/>
  <c r="GVA40" i="26"/>
  <c r="GVB40" i="26"/>
  <c r="GVC40" i="26"/>
  <c r="GVD40" i="26"/>
  <c r="GVE40" i="26"/>
  <c r="GVF40" i="26"/>
  <c r="GVG40" i="26"/>
  <c r="GVH40" i="26"/>
  <c r="GVI40" i="26"/>
  <c r="GVJ40" i="26"/>
  <c r="GVK40" i="26"/>
  <c r="GVL40" i="26"/>
  <c r="GVM40" i="26"/>
  <c r="GVN40" i="26"/>
  <c r="GVO40" i="26"/>
  <c r="GVP40" i="26"/>
  <c r="GVQ40" i="26"/>
  <c r="GVR40" i="26"/>
  <c r="GVS40" i="26"/>
  <c r="GVT40" i="26"/>
  <c r="GVU40" i="26"/>
  <c r="GVV40" i="26"/>
  <c r="GVW40" i="26"/>
  <c r="GVX40" i="26"/>
  <c r="GVY40" i="26"/>
  <c r="GVZ40" i="26"/>
  <c r="GWA40" i="26"/>
  <c r="GWB40" i="26"/>
  <c r="GWC40" i="26"/>
  <c r="GWD40" i="26"/>
  <c r="GWE40" i="26"/>
  <c r="GWF40" i="26"/>
  <c r="GWG40" i="26"/>
  <c r="GWH40" i="26"/>
  <c r="GWI40" i="26"/>
  <c r="GWJ40" i="26"/>
  <c r="GWK40" i="26"/>
  <c r="GWL40" i="26"/>
  <c r="GWM40" i="26"/>
  <c r="GWN40" i="26"/>
  <c r="GWO40" i="26"/>
  <c r="GWP40" i="26"/>
  <c r="GWQ40" i="26"/>
  <c r="GWR40" i="26"/>
  <c r="GWS40" i="26"/>
  <c r="GWT40" i="26"/>
  <c r="GWU40" i="26"/>
  <c r="GWV40" i="26"/>
  <c r="GWW40" i="26"/>
  <c r="GWX40" i="26"/>
  <c r="GWY40" i="26"/>
  <c r="GWZ40" i="26"/>
  <c r="GXA40" i="26"/>
  <c r="GXB40" i="26"/>
  <c r="GXC40" i="26"/>
  <c r="GXD40" i="26"/>
  <c r="GXE40" i="26"/>
  <c r="GXF40" i="26"/>
  <c r="GXG40" i="26"/>
  <c r="GXH40" i="26"/>
  <c r="GXI40" i="26"/>
  <c r="GXJ40" i="26"/>
  <c r="GXK40" i="26"/>
  <c r="GXL40" i="26"/>
  <c r="GXM40" i="26"/>
  <c r="GXN40" i="26"/>
  <c r="GXO40" i="26"/>
  <c r="GXP40" i="26"/>
  <c r="GXQ40" i="26"/>
  <c r="GXR40" i="26"/>
  <c r="GXS40" i="26"/>
  <c r="GXT40" i="26"/>
  <c r="GXU40" i="26"/>
  <c r="GXV40" i="26"/>
  <c r="GXW40" i="26"/>
  <c r="GXX40" i="26"/>
  <c r="GXY40" i="26"/>
  <c r="GXZ40" i="26"/>
  <c r="GYA40" i="26"/>
  <c r="GYB40" i="26"/>
  <c r="GYC40" i="26"/>
  <c r="GYD40" i="26"/>
  <c r="GYE40" i="26"/>
  <c r="GYF40" i="26"/>
  <c r="GYG40" i="26"/>
  <c r="GYH40" i="26"/>
  <c r="GYI40" i="26"/>
  <c r="GYJ40" i="26"/>
  <c r="GYK40" i="26"/>
  <c r="GYL40" i="26"/>
  <c r="GYM40" i="26"/>
  <c r="GYN40" i="26"/>
  <c r="GYO40" i="26"/>
  <c r="GYP40" i="26"/>
  <c r="GYQ40" i="26"/>
  <c r="GYR40" i="26"/>
  <c r="GYS40" i="26"/>
  <c r="GYT40" i="26"/>
  <c r="GYU40" i="26"/>
  <c r="GYV40" i="26"/>
  <c r="GYW40" i="26"/>
  <c r="GYX40" i="26"/>
  <c r="GYY40" i="26"/>
  <c r="GYZ40" i="26"/>
  <c r="GZA40" i="26"/>
  <c r="GZB40" i="26"/>
  <c r="GZC40" i="26"/>
  <c r="GZD40" i="26"/>
  <c r="GZE40" i="26"/>
  <c r="GZF40" i="26"/>
  <c r="GZG40" i="26"/>
  <c r="GZH40" i="26"/>
  <c r="GZI40" i="26"/>
  <c r="GZJ40" i="26"/>
  <c r="GZK40" i="26"/>
  <c r="GZL40" i="26"/>
  <c r="GZM40" i="26"/>
  <c r="GZN40" i="26"/>
  <c r="GZO40" i="26"/>
  <c r="GZP40" i="26"/>
  <c r="GZQ40" i="26"/>
  <c r="GZR40" i="26"/>
  <c r="GZS40" i="26"/>
  <c r="GZT40" i="26"/>
  <c r="GZU40" i="26"/>
  <c r="GZV40" i="26"/>
  <c r="GZW40" i="26"/>
  <c r="GZX40" i="26"/>
  <c r="GZY40" i="26"/>
  <c r="GZZ40" i="26"/>
  <c r="HAA40" i="26"/>
  <c r="HAB40" i="26"/>
  <c r="HAC40" i="26"/>
  <c r="HAD40" i="26"/>
  <c r="HAE40" i="26"/>
  <c r="HAF40" i="26"/>
  <c r="HAG40" i="26"/>
  <c r="HAH40" i="26"/>
  <c r="HAI40" i="26"/>
  <c r="HAJ40" i="26"/>
  <c r="HAK40" i="26"/>
  <c r="HAL40" i="26"/>
  <c r="HAM40" i="26"/>
  <c r="HAN40" i="26"/>
  <c r="HAO40" i="26"/>
  <c r="HAP40" i="26"/>
  <c r="HAQ40" i="26"/>
  <c r="HAR40" i="26"/>
  <c r="HAS40" i="26"/>
  <c r="HAT40" i="26"/>
  <c r="HAU40" i="26"/>
  <c r="HAV40" i="26"/>
  <c r="HAW40" i="26"/>
  <c r="HAX40" i="26"/>
  <c r="HAY40" i="26"/>
  <c r="HAZ40" i="26"/>
  <c r="HBA40" i="26"/>
  <c r="HBB40" i="26"/>
  <c r="HBC40" i="26"/>
  <c r="HBD40" i="26"/>
  <c r="HBE40" i="26"/>
  <c r="HBF40" i="26"/>
  <c r="HBG40" i="26"/>
  <c r="HBH40" i="26"/>
  <c r="HBI40" i="26"/>
  <c r="HBJ40" i="26"/>
  <c r="HBK40" i="26"/>
  <c r="HBL40" i="26"/>
  <c r="HBM40" i="26"/>
  <c r="HBN40" i="26"/>
  <c r="HBO40" i="26"/>
  <c r="HBP40" i="26"/>
  <c r="HBQ40" i="26"/>
  <c r="HBR40" i="26"/>
  <c r="HBS40" i="26"/>
  <c r="HBT40" i="26"/>
  <c r="HBU40" i="26"/>
  <c r="HBV40" i="26"/>
  <c r="HBW40" i="26"/>
  <c r="HBX40" i="26"/>
  <c r="HBY40" i="26"/>
  <c r="HBZ40" i="26"/>
  <c r="HCA40" i="26"/>
  <c r="HCB40" i="26"/>
  <c r="HCC40" i="26"/>
  <c r="HCD40" i="26"/>
  <c r="HCE40" i="26"/>
  <c r="HCF40" i="26"/>
  <c r="HCG40" i="26"/>
  <c r="HCH40" i="26"/>
  <c r="HCI40" i="26"/>
  <c r="HCJ40" i="26"/>
  <c r="HCK40" i="26"/>
  <c r="HCL40" i="26"/>
  <c r="HCM40" i="26"/>
  <c r="HCN40" i="26"/>
  <c r="HCO40" i="26"/>
  <c r="HCP40" i="26"/>
  <c r="HCQ40" i="26"/>
  <c r="HCR40" i="26"/>
  <c r="HCS40" i="26"/>
  <c r="HCT40" i="26"/>
  <c r="HCU40" i="26"/>
  <c r="HCV40" i="26"/>
  <c r="HCW40" i="26"/>
  <c r="HCX40" i="26"/>
  <c r="HCY40" i="26"/>
  <c r="HCZ40" i="26"/>
  <c r="HDA40" i="26"/>
  <c r="HDB40" i="26"/>
  <c r="HDC40" i="26"/>
  <c r="HDD40" i="26"/>
  <c r="HDE40" i="26"/>
  <c r="HDF40" i="26"/>
  <c r="HDG40" i="26"/>
  <c r="HDH40" i="26"/>
  <c r="HDI40" i="26"/>
  <c r="HDJ40" i="26"/>
  <c r="HDK40" i="26"/>
  <c r="HDL40" i="26"/>
  <c r="HDM40" i="26"/>
  <c r="HDN40" i="26"/>
  <c r="HDO40" i="26"/>
  <c r="HDP40" i="26"/>
  <c r="HDQ40" i="26"/>
  <c r="HDR40" i="26"/>
  <c r="HDS40" i="26"/>
  <c r="HDT40" i="26"/>
  <c r="HDU40" i="26"/>
  <c r="HDV40" i="26"/>
  <c r="HDW40" i="26"/>
  <c r="HDX40" i="26"/>
  <c r="HDY40" i="26"/>
  <c r="HDZ40" i="26"/>
  <c r="HEA40" i="26"/>
  <c r="HEB40" i="26"/>
  <c r="HEC40" i="26"/>
  <c r="HED40" i="26"/>
  <c r="HEE40" i="26"/>
  <c r="HEF40" i="26"/>
  <c r="HEG40" i="26"/>
  <c r="HEH40" i="26"/>
  <c r="HEI40" i="26"/>
  <c r="HEJ40" i="26"/>
  <c r="HEK40" i="26"/>
  <c r="HEL40" i="26"/>
  <c r="HEM40" i="26"/>
  <c r="HEN40" i="26"/>
  <c r="HEO40" i="26"/>
  <c r="HEP40" i="26"/>
  <c r="HEQ40" i="26"/>
  <c r="HER40" i="26"/>
  <c r="HES40" i="26"/>
  <c r="HET40" i="26"/>
  <c r="HEU40" i="26"/>
  <c r="HEV40" i="26"/>
  <c r="HEW40" i="26"/>
  <c r="HEX40" i="26"/>
  <c r="HEY40" i="26"/>
  <c r="HEZ40" i="26"/>
  <c r="HFA40" i="26"/>
  <c r="HFB40" i="26"/>
  <c r="HFC40" i="26"/>
  <c r="HFD40" i="26"/>
  <c r="HFE40" i="26"/>
  <c r="HFF40" i="26"/>
  <c r="HFG40" i="26"/>
  <c r="HFH40" i="26"/>
  <c r="HFI40" i="26"/>
  <c r="HFJ40" i="26"/>
  <c r="HFK40" i="26"/>
  <c r="HFL40" i="26"/>
  <c r="HFM40" i="26"/>
  <c r="HFN40" i="26"/>
  <c r="HFO40" i="26"/>
  <c r="HFP40" i="26"/>
  <c r="HFQ40" i="26"/>
  <c r="HFR40" i="26"/>
  <c r="HFS40" i="26"/>
  <c r="HFT40" i="26"/>
  <c r="HFU40" i="26"/>
  <c r="HFV40" i="26"/>
  <c r="HFW40" i="26"/>
  <c r="HFX40" i="26"/>
  <c r="HFY40" i="26"/>
  <c r="HFZ40" i="26"/>
  <c r="HGA40" i="26"/>
  <c r="HGB40" i="26"/>
  <c r="HGC40" i="26"/>
  <c r="HGD40" i="26"/>
  <c r="HGE40" i="26"/>
  <c r="HGF40" i="26"/>
  <c r="HGG40" i="26"/>
  <c r="HGH40" i="26"/>
  <c r="HGI40" i="26"/>
  <c r="HGJ40" i="26"/>
  <c r="HGK40" i="26"/>
  <c r="HGL40" i="26"/>
  <c r="HGM40" i="26"/>
  <c r="HGN40" i="26"/>
  <c r="HGO40" i="26"/>
  <c r="HGP40" i="26"/>
  <c r="HGQ40" i="26"/>
  <c r="HGR40" i="26"/>
  <c r="HGS40" i="26"/>
  <c r="HGT40" i="26"/>
  <c r="HGU40" i="26"/>
  <c r="HGV40" i="26"/>
  <c r="HGW40" i="26"/>
  <c r="HGX40" i="26"/>
  <c r="HGY40" i="26"/>
  <c r="HGZ40" i="26"/>
  <c r="HHA40" i="26"/>
  <c r="HHB40" i="26"/>
  <c r="HHC40" i="26"/>
  <c r="HHD40" i="26"/>
  <c r="HHE40" i="26"/>
  <c r="HHF40" i="26"/>
  <c r="HHG40" i="26"/>
  <c r="HHH40" i="26"/>
  <c r="HHI40" i="26"/>
  <c r="HHJ40" i="26"/>
  <c r="HHK40" i="26"/>
  <c r="HHL40" i="26"/>
  <c r="HHM40" i="26"/>
  <c r="HHN40" i="26"/>
  <c r="HHO40" i="26"/>
  <c r="HHP40" i="26"/>
  <c r="HHQ40" i="26"/>
  <c r="HHR40" i="26"/>
  <c r="HHS40" i="26"/>
  <c r="HHT40" i="26"/>
  <c r="HHU40" i="26"/>
  <c r="HHV40" i="26"/>
  <c r="HHW40" i="26"/>
  <c r="HHX40" i="26"/>
  <c r="HHY40" i="26"/>
  <c r="HHZ40" i="26"/>
  <c r="HIA40" i="26"/>
  <c r="HIB40" i="26"/>
  <c r="HIC40" i="26"/>
  <c r="HID40" i="26"/>
  <c r="HIE40" i="26"/>
  <c r="HIF40" i="26"/>
  <c r="HIG40" i="26"/>
  <c r="HIH40" i="26"/>
  <c r="HII40" i="26"/>
  <c r="HIJ40" i="26"/>
  <c r="HIK40" i="26"/>
  <c r="HIL40" i="26"/>
  <c r="HIM40" i="26"/>
  <c r="HIN40" i="26"/>
  <c r="HIO40" i="26"/>
  <c r="HIP40" i="26"/>
  <c r="HIQ40" i="26"/>
  <c r="HIR40" i="26"/>
  <c r="HIS40" i="26"/>
  <c r="HIT40" i="26"/>
  <c r="HIU40" i="26"/>
  <c r="HIV40" i="26"/>
  <c r="HIW40" i="26"/>
  <c r="HIX40" i="26"/>
  <c r="HIY40" i="26"/>
  <c r="HIZ40" i="26"/>
  <c r="HJA40" i="26"/>
  <c r="HJB40" i="26"/>
  <c r="HJC40" i="26"/>
  <c r="HJD40" i="26"/>
  <c r="HJE40" i="26"/>
  <c r="HJF40" i="26"/>
  <c r="HJG40" i="26"/>
  <c r="HJH40" i="26"/>
  <c r="HJI40" i="26"/>
  <c r="HJJ40" i="26"/>
  <c r="HJK40" i="26"/>
  <c r="HJL40" i="26"/>
  <c r="HJM40" i="26"/>
  <c r="HJN40" i="26"/>
  <c r="HJO40" i="26"/>
  <c r="HJP40" i="26"/>
  <c r="HJQ40" i="26"/>
  <c r="HJR40" i="26"/>
  <c r="HJS40" i="26"/>
  <c r="HJT40" i="26"/>
  <c r="HJU40" i="26"/>
  <c r="HJV40" i="26"/>
  <c r="HJW40" i="26"/>
  <c r="HJX40" i="26"/>
  <c r="HJY40" i="26"/>
  <c r="HJZ40" i="26"/>
  <c r="HKA40" i="26"/>
  <c r="HKB40" i="26"/>
  <c r="HKC40" i="26"/>
  <c r="HKD40" i="26"/>
  <c r="HKE40" i="26"/>
  <c r="HKF40" i="26"/>
  <c r="HKG40" i="26"/>
  <c r="HKH40" i="26"/>
  <c r="HKI40" i="26"/>
  <c r="HKJ40" i="26"/>
  <c r="HKK40" i="26"/>
  <c r="HKL40" i="26"/>
  <c r="HKM40" i="26"/>
  <c r="HKN40" i="26"/>
  <c r="HKO40" i="26"/>
  <c r="HKP40" i="26"/>
  <c r="HKQ40" i="26"/>
  <c r="HKR40" i="26"/>
  <c r="HKS40" i="26"/>
  <c r="HKT40" i="26"/>
  <c r="HKU40" i="26"/>
  <c r="HKV40" i="26"/>
  <c r="HKW40" i="26"/>
  <c r="HKX40" i="26"/>
  <c r="HKY40" i="26"/>
  <c r="HKZ40" i="26"/>
  <c r="HLA40" i="26"/>
  <c r="HLB40" i="26"/>
  <c r="HLC40" i="26"/>
  <c r="HLD40" i="26"/>
  <c r="HLE40" i="26"/>
  <c r="HLF40" i="26"/>
  <c r="HLG40" i="26"/>
  <c r="HLH40" i="26"/>
  <c r="HLI40" i="26"/>
  <c r="HLJ40" i="26"/>
  <c r="HLK40" i="26"/>
  <c r="HLL40" i="26"/>
  <c r="HLM40" i="26"/>
  <c r="HLN40" i="26"/>
  <c r="HLO40" i="26"/>
  <c r="HLP40" i="26"/>
  <c r="HLQ40" i="26"/>
  <c r="HLR40" i="26"/>
  <c r="HLS40" i="26"/>
  <c r="HLT40" i="26"/>
  <c r="HLU40" i="26"/>
  <c r="HLV40" i="26"/>
  <c r="HLW40" i="26"/>
  <c r="HLX40" i="26"/>
  <c r="HLY40" i="26"/>
  <c r="HLZ40" i="26"/>
  <c r="HMA40" i="26"/>
  <c r="HMB40" i="26"/>
  <c r="HMC40" i="26"/>
  <c r="HMD40" i="26"/>
  <c r="HME40" i="26"/>
  <c r="HMF40" i="26"/>
  <c r="HMG40" i="26"/>
  <c r="HMH40" i="26"/>
  <c r="HMI40" i="26"/>
  <c r="HMJ40" i="26"/>
  <c r="HMK40" i="26"/>
  <c r="HML40" i="26"/>
  <c r="HMM40" i="26"/>
  <c r="HMN40" i="26"/>
  <c r="HMO40" i="26"/>
  <c r="HMP40" i="26"/>
  <c r="HMQ40" i="26"/>
  <c r="HMR40" i="26"/>
  <c r="HMS40" i="26"/>
  <c r="HMT40" i="26"/>
  <c r="HMU40" i="26"/>
  <c r="HMV40" i="26"/>
  <c r="HMW40" i="26"/>
  <c r="HMX40" i="26"/>
  <c r="HMY40" i="26"/>
  <c r="HMZ40" i="26"/>
  <c r="HNA40" i="26"/>
  <c r="HNB40" i="26"/>
  <c r="HNC40" i="26"/>
  <c r="HND40" i="26"/>
  <c r="HNE40" i="26"/>
  <c r="HNF40" i="26"/>
  <c r="HNG40" i="26"/>
  <c r="HNH40" i="26"/>
  <c r="HNI40" i="26"/>
  <c r="HNJ40" i="26"/>
  <c r="HNK40" i="26"/>
  <c r="HNL40" i="26"/>
  <c r="HNM40" i="26"/>
  <c r="HNN40" i="26"/>
  <c r="HNO40" i="26"/>
  <c r="HNP40" i="26"/>
  <c r="HNQ40" i="26"/>
  <c r="HNR40" i="26"/>
  <c r="HNS40" i="26"/>
  <c r="HNT40" i="26"/>
  <c r="HNU40" i="26"/>
  <c r="HNV40" i="26"/>
  <c r="HNW40" i="26"/>
  <c r="HNX40" i="26"/>
  <c r="HNY40" i="26"/>
  <c r="HNZ40" i="26"/>
  <c r="HOA40" i="26"/>
  <c r="HOB40" i="26"/>
  <c r="HOC40" i="26"/>
  <c r="HOD40" i="26"/>
  <c r="HOE40" i="26"/>
  <c r="HOF40" i="26"/>
  <c r="HOG40" i="26"/>
  <c r="HOH40" i="26"/>
  <c r="HOI40" i="26"/>
  <c r="HOJ40" i="26"/>
  <c r="HOK40" i="26"/>
  <c r="HOL40" i="26"/>
  <c r="HOM40" i="26"/>
  <c r="HON40" i="26"/>
  <c r="HOO40" i="26"/>
  <c r="HOP40" i="26"/>
  <c r="HOQ40" i="26"/>
  <c r="HOR40" i="26"/>
  <c r="HOS40" i="26"/>
  <c r="HOT40" i="26"/>
  <c r="HOU40" i="26"/>
  <c r="HOV40" i="26"/>
  <c r="HOW40" i="26"/>
  <c r="HOX40" i="26"/>
  <c r="HOY40" i="26"/>
  <c r="HOZ40" i="26"/>
  <c r="HPA40" i="26"/>
  <c r="HPB40" i="26"/>
  <c r="HPC40" i="26"/>
  <c r="HPD40" i="26"/>
  <c r="HPE40" i="26"/>
  <c r="HPF40" i="26"/>
  <c r="HPG40" i="26"/>
  <c r="HPH40" i="26"/>
  <c r="HPI40" i="26"/>
  <c r="HPJ40" i="26"/>
  <c r="HPK40" i="26"/>
  <c r="HPL40" i="26"/>
  <c r="HPM40" i="26"/>
  <c r="HPN40" i="26"/>
  <c r="HPO40" i="26"/>
  <c r="HPP40" i="26"/>
  <c r="HPQ40" i="26"/>
  <c r="HPR40" i="26"/>
  <c r="HPS40" i="26"/>
  <c r="HPT40" i="26"/>
  <c r="HPU40" i="26"/>
  <c r="HPV40" i="26"/>
  <c r="HPW40" i="26"/>
  <c r="HPX40" i="26"/>
  <c r="HPY40" i="26"/>
  <c r="HPZ40" i="26"/>
  <c r="HQA40" i="26"/>
  <c r="HQB40" i="26"/>
  <c r="HQC40" i="26"/>
  <c r="HQD40" i="26"/>
  <c r="HQE40" i="26"/>
  <c r="HQF40" i="26"/>
  <c r="HQG40" i="26"/>
  <c r="HQH40" i="26"/>
  <c r="HQI40" i="26"/>
  <c r="HQJ40" i="26"/>
  <c r="HQK40" i="26"/>
  <c r="HQL40" i="26"/>
  <c r="HQM40" i="26"/>
  <c r="HQN40" i="26"/>
  <c r="HQO40" i="26"/>
  <c r="HQP40" i="26"/>
  <c r="HQQ40" i="26"/>
  <c r="HQR40" i="26"/>
  <c r="HQS40" i="26"/>
  <c r="HQT40" i="26"/>
  <c r="HQU40" i="26"/>
  <c r="HQV40" i="26"/>
  <c r="HQW40" i="26"/>
  <c r="HQX40" i="26"/>
  <c r="HQY40" i="26"/>
  <c r="HQZ40" i="26"/>
  <c r="HRA40" i="26"/>
  <c r="HRB40" i="26"/>
  <c r="HRC40" i="26"/>
  <c r="HRD40" i="26"/>
  <c r="HRE40" i="26"/>
  <c r="HRF40" i="26"/>
  <c r="HRG40" i="26"/>
  <c r="HRH40" i="26"/>
  <c r="HRI40" i="26"/>
  <c r="HRJ40" i="26"/>
  <c r="HRK40" i="26"/>
  <c r="HRL40" i="26"/>
  <c r="HRM40" i="26"/>
  <c r="HRN40" i="26"/>
  <c r="HRO40" i="26"/>
  <c r="HRP40" i="26"/>
  <c r="HRQ40" i="26"/>
  <c r="HRR40" i="26"/>
  <c r="HRS40" i="26"/>
  <c r="HRT40" i="26"/>
  <c r="HRU40" i="26"/>
  <c r="HRV40" i="26"/>
  <c r="HRW40" i="26"/>
  <c r="HRX40" i="26"/>
  <c r="HRY40" i="26"/>
  <c r="HRZ40" i="26"/>
  <c r="HSA40" i="26"/>
  <c r="HSB40" i="26"/>
  <c r="HSC40" i="26"/>
  <c r="HSD40" i="26"/>
  <c r="HSE40" i="26"/>
  <c r="HSF40" i="26"/>
  <c r="HSG40" i="26"/>
  <c r="HSH40" i="26"/>
  <c r="HSI40" i="26"/>
  <c r="HSJ40" i="26"/>
  <c r="HSK40" i="26"/>
  <c r="HSL40" i="26"/>
  <c r="HSM40" i="26"/>
  <c r="HSN40" i="26"/>
  <c r="HSO40" i="26"/>
  <c r="HSP40" i="26"/>
  <c r="HSQ40" i="26"/>
  <c r="HSR40" i="26"/>
  <c r="HSS40" i="26"/>
  <c r="HST40" i="26"/>
  <c r="HSU40" i="26"/>
  <c r="HSV40" i="26"/>
  <c r="HSW40" i="26"/>
  <c r="HSX40" i="26"/>
  <c r="HSY40" i="26"/>
  <c r="HSZ40" i="26"/>
  <c r="HTA40" i="26"/>
  <c r="HTB40" i="26"/>
  <c r="HTC40" i="26"/>
  <c r="HTD40" i="26"/>
  <c r="HTE40" i="26"/>
  <c r="HTF40" i="26"/>
  <c r="HTG40" i="26"/>
  <c r="HTH40" i="26"/>
  <c r="HTI40" i="26"/>
  <c r="HTJ40" i="26"/>
  <c r="HTK40" i="26"/>
  <c r="HTL40" i="26"/>
  <c r="HTM40" i="26"/>
  <c r="HTN40" i="26"/>
  <c r="HTO40" i="26"/>
  <c r="HTP40" i="26"/>
  <c r="HTQ40" i="26"/>
  <c r="HTR40" i="26"/>
  <c r="HTS40" i="26"/>
  <c r="HTT40" i="26"/>
  <c r="HTU40" i="26"/>
  <c r="HTV40" i="26"/>
  <c r="HTW40" i="26"/>
  <c r="HTX40" i="26"/>
  <c r="HTY40" i="26"/>
  <c r="HTZ40" i="26"/>
  <c r="HUA40" i="26"/>
  <c r="HUB40" i="26"/>
  <c r="HUC40" i="26"/>
  <c r="HUD40" i="26"/>
  <c r="HUE40" i="26"/>
  <c r="HUF40" i="26"/>
  <c r="HUG40" i="26"/>
  <c r="HUH40" i="26"/>
  <c r="HUI40" i="26"/>
  <c r="HUJ40" i="26"/>
  <c r="HUK40" i="26"/>
  <c r="HUL40" i="26"/>
  <c r="HUM40" i="26"/>
  <c r="HUN40" i="26"/>
  <c r="HUO40" i="26"/>
  <c r="HUP40" i="26"/>
  <c r="HUQ40" i="26"/>
  <c r="HUR40" i="26"/>
  <c r="HUS40" i="26"/>
  <c r="HUT40" i="26"/>
  <c r="HUU40" i="26"/>
  <c r="HUV40" i="26"/>
  <c r="HUW40" i="26"/>
  <c r="HUX40" i="26"/>
  <c r="HUY40" i="26"/>
  <c r="HUZ40" i="26"/>
  <c r="HVA40" i="26"/>
  <c r="HVB40" i="26"/>
  <c r="HVC40" i="26"/>
  <c r="HVD40" i="26"/>
  <c r="HVE40" i="26"/>
  <c r="HVF40" i="26"/>
  <c r="HVG40" i="26"/>
  <c r="HVH40" i="26"/>
  <c r="HVI40" i="26"/>
  <c r="HVJ40" i="26"/>
  <c r="HVK40" i="26"/>
  <c r="HVL40" i="26"/>
  <c r="HVM40" i="26"/>
  <c r="HVN40" i="26"/>
  <c r="HVO40" i="26"/>
  <c r="HVP40" i="26"/>
  <c r="HVQ40" i="26"/>
  <c r="HVR40" i="26"/>
  <c r="HVS40" i="26"/>
  <c r="HVT40" i="26"/>
  <c r="HVU40" i="26"/>
  <c r="HVV40" i="26"/>
  <c r="HVW40" i="26"/>
  <c r="HVX40" i="26"/>
  <c r="HVY40" i="26"/>
  <c r="HVZ40" i="26"/>
  <c r="HWA40" i="26"/>
  <c r="HWB40" i="26"/>
  <c r="HWC40" i="26"/>
  <c r="HWD40" i="26"/>
  <c r="HWE40" i="26"/>
  <c r="HWF40" i="26"/>
  <c r="HWG40" i="26"/>
  <c r="HWH40" i="26"/>
  <c r="HWI40" i="26"/>
  <c r="HWJ40" i="26"/>
  <c r="HWK40" i="26"/>
  <c r="HWL40" i="26"/>
  <c r="HWM40" i="26"/>
  <c r="HWN40" i="26"/>
  <c r="HWO40" i="26"/>
  <c r="HWP40" i="26"/>
  <c r="HWQ40" i="26"/>
  <c r="HWR40" i="26"/>
  <c r="HWS40" i="26"/>
  <c r="HWT40" i="26"/>
  <c r="HWU40" i="26"/>
  <c r="HWV40" i="26"/>
  <c r="HWW40" i="26"/>
  <c r="HWX40" i="26"/>
  <c r="HWY40" i="26"/>
  <c r="HWZ40" i="26"/>
  <c r="HXA40" i="26"/>
  <c r="HXB40" i="26"/>
  <c r="HXC40" i="26"/>
  <c r="HXD40" i="26"/>
  <c r="HXE40" i="26"/>
  <c r="HXF40" i="26"/>
  <c r="HXG40" i="26"/>
  <c r="HXH40" i="26"/>
  <c r="HXI40" i="26"/>
  <c r="HXJ40" i="26"/>
  <c r="HXK40" i="26"/>
  <c r="HXL40" i="26"/>
  <c r="HXM40" i="26"/>
  <c r="HXN40" i="26"/>
  <c r="HXO40" i="26"/>
  <c r="HXP40" i="26"/>
  <c r="HXQ40" i="26"/>
  <c r="HXR40" i="26"/>
  <c r="HXS40" i="26"/>
  <c r="HXT40" i="26"/>
  <c r="HXU40" i="26"/>
  <c r="HXV40" i="26"/>
  <c r="HXW40" i="26"/>
  <c r="HXX40" i="26"/>
  <c r="HXY40" i="26"/>
  <c r="HXZ40" i="26"/>
  <c r="HYA40" i="26"/>
  <c r="HYB40" i="26"/>
  <c r="HYC40" i="26"/>
  <c r="HYD40" i="26"/>
  <c r="HYE40" i="26"/>
  <c r="HYF40" i="26"/>
  <c r="HYG40" i="26"/>
  <c r="HYH40" i="26"/>
  <c r="HYI40" i="26"/>
  <c r="HYJ40" i="26"/>
  <c r="HYK40" i="26"/>
  <c r="HYL40" i="26"/>
  <c r="HYM40" i="26"/>
  <c r="HYN40" i="26"/>
  <c r="HYO40" i="26"/>
  <c r="HYP40" i="26"/>
  <c r="HYQ40" i="26"/>
  <c r="HYR40" i="26"/>
  <c r="HYS40" i="26"/>
  <c r="HYT40" i="26"/>
  <c r="HYU40" i="26"/>
  <c r="HYV40" i="26"/>
  <c r="HYW40" i="26"/>
  <c r="HYX40" i="26"/>
  <c r="HYY40" i="26"/>
  <c r="HYZ40" i="26"/>
  <c r="HZA40" i="26"/>
  <c r="HZB40" i="26"/>
  <c r="HZC40" i="26"/>
  <c r="HZD40" i="26"/>
  <c r="HZE40" i="26"/>
  <c r="HZF40" i="26"/>
  <c r="HZG40" i="26"/>
  <c r="HZH40" i="26"/>
  <c r="HZI40" i="26"/>
  <c r="HZJ40" i="26"/>
  <c r="HZK40" i="26"/>
  <c r="HZL40" i="26"/>
  <c r="HZM40" i="26"/>
  <c r="HZN40" i="26"/>
  <c r="HZO40" i="26"/>
  <c r="HZP40" i="26"/>
  <c r="HZQ40" i="26"/>
  <c r="HZR40" i="26"/>
  <c r="HZS40" i="26"/>
  <c r="HZT40" i="26"/>
  <c r="HZU40" i="26"/>
  <c r="HZV40" i="26"/>
  <c r="HZW40" i="26"/>
  <c r="HZX40" i="26"/>
  <c r="HZY40" i="26"/>
  <c r="HZZ40" i="26"/>
  <c r="IAA40" i="26"/>
  <c r="IAB40" i="26"/>
  <c r="IAC40" i="26"/>
  <c r="IAD40" i="26"/>
  <c r="IAE40" i="26"/>
  <c r="IAF40" i="26"/>
  <c r="IAG40" i="26"/>
  <c r="IAH40" i="26"/>
  <c r="IAI40" i="26"/>
  <c r="IAJ40" i="26"/>
  <c r="IAK40" i="26"/>
  <c r="IAL40" i="26"/>
  <c r="IAM40" i="26"/>
  <c r="IAN40" i="26"/>
  <c r="IAO40" i="26"/>
  <c r="IAP40" i="26"/>
  <c r="IAQ40" i="26"/>
  <c r="IAR40" i="26"/>
  <c r="IAS40" i="26"/>
  <c r="IAT40" i="26"/>
  <c r="IAU40" i="26"/>
  <c r="IAV40" i="26"/>
  <c r="IAW40" i="26"/>
  <c r="IAX40" i="26"/>
  <c r="IAY40" i="26"/>
  <c r="IAZ40" i="26"/>
  <c r="IBA40" i="26"/>
  <c r="IBB40" i="26"/>
  <c r="IBC40" i="26"/>
  <c r="IBD40" i="26"/>
  <c r="IBE40" i="26"/>
  <c r="IBF40" i="26"/>
  <c r="IBG40" i="26"/>
  <c r="IBH40" i="26"/>
  <c r="IBI40" i="26"/>
  <c r="IBJ40" i="26"/>
  <c r="IBK40" i="26"/>
  <c r="IBL40" i="26"/>
  <c r="IBM40" i="26"/>
  <c r="IBN40" i="26"/>
  <c r="IBO40" i="26"/>
  <c r="IBP40" i="26"/>
  <c r="IBQ40" i="26"/>
  <c r="IBR40" i="26"/>
  <c r="IBS40" i="26"/>
  <c r="IBT40" i="26"/>
  <c r="IBU40" i="26"/>
  <c r="IBV40" i="26"/>
  <c r="IBW40" i="26"/>
  <c r="IBX40" i="26"/>
  <c r="IBY40" i="26"/>
  <c r="IBZ40" i="26"/>
  <c r="ICA40" i="26"/>
  <c r="ICB40" i="26"/>
  <c r="ICC40" i="26"/>
  <c r="ICD40" i="26"/>
  <c r="ICE40" i="26"/>
  <c r="ICF40" i="26"/>
  <c r="ICG40" i="26"/>
  <c r="ICH40" i="26"/>
  <c r="ICI40" i="26"/>
  <c r="ICJ40" i="26"/>
  <c r="ICK40" i="26"/>
  <c r="ICL40" i="26"/>
  <c r="ICM40" i="26"/>
  <c r="ICN40" i="26"/>
  <c r="ICO40" i="26"/>
  <c r="ICP40" i="26"/>
  <c r="ICQ40" i="26"/>
  <c r="ICR40" i="26"/>
  <c r="ICS40" i="26"/>
  <c r="ICT40" i="26"/>
  <c r="ICU40" i="26"/>
  <c r="ICV40" i="26"/>
  <c r="ICW40" i="26"/>
  <c r="ICX40" i="26"/>
  <c r="ICY40" i="26"/>
  <c r="ICZ40" i="26"/>
  <c r="IDA40" i="26"/>
  <c r="IDB40" i="26"/>
  <c r="IDC40" i="26"/>
  <c r="IDD40" i="26"/>
  <c r="IDE40" i="26"/>
  <c r="IDF40" i="26"/>
  <c r="IDG40" i="26"/>
  <c r="IDH40" i="26"/>
  <c r="IDI40" i="26"/>
  <c r="IDJ40" i="26"/>
  <c r="IDK40" i="26"/>
  <c r="IDL40" i="26"/>
  <c r="IDM40" i="26"/>
  <c r="IDN40" i="26"/>
  <c r="IDO40" i="26"/>
  <c r="IDP40" i="26"/>
  <c r="IDQ40" i="26"/>
  <c r="IDR40" i="26"/>
  <c r="IDS40" i="26"/>
  <c r="IDT40" i="26"/>
  <c r="IDU40" i="26"/>
  <c r="IDV40" i="26"/>
  <c r="IDW40" i="26"/>
  <c r="IDX40" i="26"/>
  <c r="IDY40" i="26"/>
  <c r="IDZ40" i="26"/>
  <c r="IEA40" i="26"/>
  <c r="IEB40" i="26"/>
  <c r="IEC40" i="26"/>
  <c r="IED40" i="26"/>
  <c r="IEE40" i="26"/>
  <c r="IEF40" i="26"/>
  <c r="IEG40" i="26"/>
  <c r="IEH40" i="26"/>
  <c r="IEI40" i="26"/>
  <c r="IEJ40" i="26"/>
  <c r="IEK40" i="26"/>
  <c r="IEL40" i="26"/>
  <c r="IEM40" i="26"/>
  <c r="IEN40" i="26"/>
  <c r="IEO40" i="26"/>
  <c r="IEP40" i="26"/>
  <c r="IEQ40" i="26"/>
  <c r="IER40" i="26"/>
  <c r="IES40" i="26"/>
  <c r="IET40" i="26"/>
  <c r="IEU40" i="26"/>
  <c r="IEV40" i="26"/>
  <c r="IEW40" i="26"/>
  <c r="IEX40" i="26"/>
  <c r="IEY40" i="26"/>
  <c r="IEZ40" i="26"/>
  <c r="IFA40" i="26"/>
  <c r="IFB40" i="26"/>
  <c r="IFC40" i="26"/>
  <c r="IFD40" i="26"/>
  <c r="IFE40" i="26"/>
  <c r="IFF40" i="26"/>
  <c r="IFG40" i="26"/>
  <c r="IFH40" i="26"/>
  <c r="IFI40" i="26"/>
  <c r="IFJ40" i="26"/>
  <c r="IFK40" i="26"/>
  <c r="IFL40" i="26"/>
  <c r="IFM40" i="26"/>
  <c r="IFN40" i="26"/>
  <c r="IFO40" i="26"/>
  <c r="IFP40" i="26"/>
  <c r="IFQ40" i="26"/>
  <c r="IFR40" i="26"/>
  <c r="IFS40" i="26"/>
  <c r="IFT40" i="26"/>
  <c r="IFU40" i="26"/>
  <c r="IFV40" i="26"/>
  <c r="IFW40" i="26"/>
  <c r="IFX40" i="26"/>
  <c r="IFY40" i="26"/>
  <c r="IFZ40" i="26"/>
  <c r="IGA40" i="26"/>
  <c r="IGB40" i="26"/>
  <c r="IGC40" i="26"/>
  <c r="IGD40" i="26"/>
  <c r="IGE40" i="26"/>
  <c r="IGF40" i="26"/>
  <c r="IGG40" i="26"/>
  <c r="IGH40" i="26"/>
  <c r="IGI40" i="26"/>
  <c r="IGJ40" i="26"/>
  <c r="IGK40" i="26"/>
  <c r="IGL40" i="26"/>
  <c r="IGM40" i="26"/>
  <c r="IGN40" i="26"/>
  <c r="IGO40" i="26"/>
  <c r="IGP40" i="26"/>
  <c r="IGQ40" i="26"/>
  <c r="IGR40" i="26"/>
  <c r="IGS40" i="26"/>
  <c r="IGT40" i="26"/>
  <c r="IGU40" i="26"/>
  <c r="IGV40" i="26"/>
  <c r="IGW40" i="26"/>
  <c r="IGX40" i="26"/>
  <c r="IGY40" i="26"/>
  <c r="IGZ40" i="26"/>
  <c r="IHA40" i="26"/>
  <c r="IHB40" i="26"/>
  <c r="IHC40" i="26"/>
  <c r="IHD40" i="26"/>
  <c r="IHE40" i="26"/>
  <c r="IHF40" i="26"/>
  <c r="IHG40" i="26"/>
  <c r="IHH40" i="26"/>
  <c r="IHI40" i="26"/>
  <c r="IHJ40" i="26"/>
  <c r="IHK40" i="26"/>
  <c r="IHL40" i="26"/>
  <c r="IHM40" i="26"/>
  <c r="IHN40" i="26"/>
  <c r="IHO40" i="26"/>
  <c r="IHP40" i="26"/>
  <c r="IHQ40" i="26"/>
  <c r="IHR40" i="26"/>
  <c r="IHS40" i="26"/>
  <c r="IHT40" i="26"/>
  <c r="IHU40" i="26"/>
  <c r="IHV40" i="26"/>
  <c r="IHW40" i="26"/>
  <c r="IHX40" i="26"/>
  <c r="IHY40" i="26"/>
  <c r="IHZ40" i="26"/>
  <c r="IIA40" i="26"/>
  <c r="IIB40" i="26"/>
  <c r="IIC40" i="26"/>
  <c r="IID40" i="26"/>
  <c r="IIE40" i="26"/>
  <c r="IIF40" i="26"/>
  <c r="IIG40" i="26"/>
  <c r="IIH40" i="26"/>
  <c r="III40" i="26"/>
  <c r="IIJ40" i="26"/>
  <c r="IIK40" i="26"/>
  <c r="IIL40" i="26"/>
  <c r="IIM40" i="26"/>
  <c r="IIN40" i="26"/>
  <c r="IIO40" i="26"/>
  <c r="IIP40" i="26"/>
  <c r="IIQ40" i="26"/>
  <c r="IIR40" i="26"/>
  <c r="IIS40" i="26"/>
  <c r="IIT40" i="26"/>
  <c r="IIU40" i="26"/>
  <c r="IIV40" i="26"/>
  <c r="IIW40" i="26"/>
  <c r="IIX40" i="26"/>
  <c r="IIY40" i="26"/>
  <c r="IIZ40" i="26"/>
  <c r="IJA40" i="26"/>
  <c r="IJB40" i="26"/>
  <c r="IJC40" i="26"/>
  <c r="IJD40" i="26"/>
  <c r="IJE40" i="26"/>
  <c r="IJF40" i="26"/>
  <c r="IJG40" i="26"/>
  <c r="IJH40" i="26"/>
  <c r="IJI40" i="26"/>
  <c r="IJJ40" i="26"/>
  <c r="IJK40" i="26"/>
  <c r="IJL40" i="26"/>
  <c r="IJM40" i="26"/>
  <c r="IJN40" i="26"/>
  <c r="IJO40" i="26"/>
  <c r="IJP40" i="26"/>
  <c r="IJQ40" i="26"/>
  <c r="IJR40" i="26"/>
  <c r="IJS40" i="26"/>
  <c r="IJT40" i="26"/>
  <c r="IJU40" i="26"/>
  <c r="IJV40" i="26"/>
  <c r="IJW40" i="26"/>
  <c r="IJX40" i="26"/>
  <c r="IJY40" i="26"/>
  <c r="IJZ40" i="26"/>
  <c r="IKA40" i="26"/>
  <c r="IKB40" i="26"/>
  <c r="IKC40" i="26"/>
  <c r="IKD40" i="26"/>
  <c r="IKE40" i="26"/>
  <c r="IKF40" i="26"/>
  <c r="IKG40" i="26"/>
  <c r="IKH40" i="26"/>
  <c r="IKI40" i="26"/>
  <c r="IKJ40" i="26"/>
  <c r="IKK40" i="26"/>
  <c r="IKL40" i="26"/>
  <c r="IKM40" i="26"/>
  <c r="IKN40" i="26"/>
  <c r="IKO40" i="26"/>
  <c r="IKP40" i="26"/>
  <c r="IKQ40" i="26"/>
  <c r="IKR40" i="26"/>
  <c r="IKS40" i="26"/>
  <c r="IKT40" i="26"/>
  <c r="IKU40" i="26"/>
  <c r="IKV40" i="26"/>
  <c r="IKW40" i="26"/>
  <c r="IKX40" i="26"/>
  <c r="IKY40" i="26"/>
  <c r="IKZ40" i="26"/>
  <c r="ILA40" i="26"/>
  <c r="ILB40" i="26"/>
  <c r="ILC40" i="26"/>
  <c r="ILD40" i="26"/>
  <c r="ILE40" i="26"/>
  <c r="ILF40" i="26"/>
  <c r="ILG40" i="26"/>
  <c r="ILH40" i="26"/>
  <c r="ILI40" i="26"/>
  <c r="ILJ40" i="26"/>
  <c r="ILK40" i="26"/>
  <c r="ILL40" i="26"/>
  <c r="ILM40" i="26"/>
  <c r="ILN40" i="26"/>
  <c r="ILO40" i="26"/>
  <c r="ILP40" i="26"/>
  <c r="ILQ40" i="26"/>
  <c r="ILR40" i="26"/>
  <c r="ILS40" i="26"/>
  <c r="ILT40" i="26"/>
  <c r="ILU40" i="26"/>
  <c r="ILV40" i="26"/>
  <c r="ILW40" i="26"/>
  <c r="ILX40" i="26"/>
  <c r="ILY40" i="26"/>
  <c r="ILZ40" i="26"/>
  <c r="IMA40" i="26"/>
  <c r="IMB40" i="26"/>
  <c r="IMC40" i="26"/>
  <c r="IMD40" i="26"/>
  <c r="IME40" i="26"/>
  <c r="IMF40" i="26"/>
  <c r="IMG40" i="26"/>
  <c r="IMH40" i="26"/>
  <c r="IMI40" i="26"/>
  <c r="IMJ40" i="26"/>
  <c r="IMK40" i="26"/>
  <c r="IML40" i="26"/>
  <c r="IMM40" i="26"/>
  <c r="IMN40" i="26"/>
  <c r="IMO40" i="26"/>
  <c r="IMP40" i="26"/>
  <c r="IMQ40" i="26"/>
  <c r="IMR40" i="26"/>
  <c r="IMS40" i="26"/>
  <c r="IMT40" i="26"/>
  <c r="IMU40" i="26"/>
  <c r="IMV40" i="26"/>
  <c r="IMW40" i="26"/>
  <c r="IMX40" i="26"/>
  <c r="IMY40" i="26"/>
  <c r="IMZ40" i="26"/>
  <c r="INA40" i="26"/>
  <c r="INB40" i="26"/>
  <c r="INC40" i="26"/>
  <c r="IND40" i="26"/>
  <c r="INE40" i="26"/>
  <c r="INF40" i="26"/>
  <c r="ING40" i="26"/>
  <c r="INH40" i="26"/>
  <c r="INI40" i="26"/>
  <c r="INJ40" i="26"/>
  <c r="INK40" i="26"/>
  <c r="INL40" i="26"/>
  <c r="INM40" i="26"/>
  <c r="INN40" i="26"/>
  <c r="INO40" i="26"/>
  <c r="INP40" i="26"/>
  <c r="INQ40" i="26"/>
  <c r="INR40" i="26"/>
  <c r="INS40" i="26"/>
  <c r="INT40" i="26"/>
  <c r="INU40" i="26"/>
  <c r="INV40" i="26"/>
  <c r="INW40" i="26"/>
  <c r="INX40" i="26"/>
  <c r="INY40" i="26"/>
  <c r="INZ40" i="26"/>
  <c r="IOA40" i="26"/>
  <c r="IOB40" i="26"/>
  <c r="IOC40" i="26"/>
  <c r="IOD40" i="26"/>
  <c r="IOE40" i="26"/>
  <c r="IOF40" i="26"/>
  <c r="IOG40" i="26"/>
  <c r="IOH40" i="26"/>
  <c r="IOI40" i="26"/>
  <c r="IOJ40" i="26"/>
  <c r="IOK40" i="26"/>
  <c r="IOL40" i="26"/>
  <c r="IOM40" i="26"/>
  <c r="ION40" i="26"/>
  <c r="IOO40" i="26"/>
  <c r="IOP40" i="26"/>
  <c r="IOQ40" i="26"/>
  <c r="IOR40" i="26"/>
  <c r="IOS40" i="26"/>
  <c r="IOT40" i="26"/>
  <c r="IOU40" i="26"/>
  <c r="IOV40" i="26"/>
  <c r="IOW40" i="26"/>
  <c r="IOX40" i="26"/>
  <c r="IOY40" i="26"/>
  <c r="IOZ40" i="26"/>
  <c r="IPA40" i="26"/>
  <c r="IPB40" i="26"/>
  <c r="IPC40" i="26"/>
  <c r="IPD40" i="26"/>
  <c r="IPE40" i="26"/>
  <c r="IPF40" i="26"/>
  <c r="IPG40" i="26"/>
  <c r="IPH40" i="26"/>
  <c r="IPI40" i="26"/>
  <c r="IPJ40" i="26"/>
  <c r="IPK40" i="26"/>
  <c r="IPL40" i="26"/>
  <c r="IPM40" i="26"/>
  <c r="IPN40" i="26"/>
  <c r="IPO40" i="26"/>
  <c r="IPP40" i="26"/>
  <c r="IPQ40" i="26"/>
  <c r="IPR40" i="26"/>
  <c r="IPS40" i="26"/>
  <c r="IPT40" i="26"/>
  <c r="IPU40" i="26"/>
  <c r="IPV40" i="26"/>
  <c r="IPW40" i="26"/>
  <c r="IPX40" i="26"/>
  <c r="IPY40" i="26"/>
  <c r="IPZ40" i="26"/>
  <c r="IQA40" i="26"/>
  <c r="IQB40" i="26"/>
  <c r="IQC40" i="26"/>
  <c r="IQD40" i="26"/>
  <c r="IQE40" i="26"/>
  <c r="IQF40" i="26"/>
  <c r="IQG40" i="26"/>
  <c r="IQH40" i="26"/>
  <c r="IQI40" i="26"/>
  <c r="IQJ40" i="26"/>
  <c r="IQK40" i="26"/>
  <c r="IQL40" i="26"/>
  <c r="IQM40" i="26"/>
  <c r="IQN40" i="26"/>
  <c r="IQO40" i="26"/>
  <c r="IQP40" i="26"/>
  <c r="IQQ40" i="26"/>
  <c r="IQR40" i="26"/>
  <c r="IQS40" i="26"/>
  <c r="IQT40" i="26"/>
  <c r="IQU40" i="26"/>
  <c r="IQV40" i="26"/>
  <c r="IQW40" i="26"/>
  <c r="IQX40" i="26"/>
  <c r="IQY40" i="26"/>
  <c r="IQZ40" i="26"/>
  <c r="IRA40" i="26"/>
  <c r="IRB40" i="26"/>
  <c r="IRC40" i="26"/>
  <c r="IRD40" i="26"/>
  <c r="IRE40" i="26"/>
  <c r="IRF40" i="26"/>
  <c r="IRG40" i="26"/>
  <c r="IRH40" i="26"/>
  <c r="IRI40" i="26"/>
  <c r="IRJ40" i="26"/>
  <c r="IRK40" i="26"/>
  <c r="IRL40" i="26"/>
  <c r="IRM40" i="26"/>
  <c r="IRN40" i="26"/>
  <c r="IRO40" i="26"/>
  <c r="IRP40" i="26"/>
  <c r="IRQ40" i="26"/>
  <c r="IRR40" i="26"/>
  <c r="IRS40" i="26"/>
  <c r="IRT40" i="26"/>
  <c r="IRU40" i="26"/>
  <c r="IRV40" i="26"/>
  <c r="IRW40" i="26"/>
  <c r="IRX40" i="26"/>
  <c r="IRY40" i="26"/>
  <c r="IRZ40" i="26"/>
  <c r="ISA40" i="26"/>
  <c r="ISB40" i="26"/>
  <c r="ISC40" i="26"/>
  <c r="ISD40" i="26"/>
  <c r="ISE40" i="26"/>
  <c r="ISF40" i="26"/>
  <c r="ISG40" i="26"/>
  <c r="ISH40" i="26"/>
  <c r="ISI40" i="26"/>
  <c r="ISJ40" i="26"/>
  <c r="ISK40" i="26"/>
  <c r="ISL40" i="26"/>
  <c r="ISM40" i="26"/>
  <c r="ISN40" i="26"/>
  <c r="ISO40" i="26"/>
  <c r="ISP40" i="26"/>
  <c r="ISQ40" i="26"/>
  <c r="ISR40" i="26"/>
  <c r="ISS40" i="26"/>
  <c r="IST40" i="26"/>
  <c r="ISU40" i="26"/>
  <c r="ISV40" i="26"/>
  <c r="ISW40" i="26"/>
  <c r="ISX40" i="26"/>
  <c r="ISY40" i="26"/>
  <c r="ISZ40" i="26"/>
  <c r="ITA40" i="26"/>
  <c r="ITB40" i="26"/>
  <c r="ITC40" i="26"/>
  <c r="ITD40" i="26"/>
  <c r="ITE40" i="26"/>
  <c r="ITF40" i="26"/>
  <c r="ITG40" i="26"/>
  <c r="ITH40" i="26"/>
  <c r="ITI40" i="26"/>
  <c r="ITJ40" i="26"/>
  <c r="ITK40" i="26"/>
  <c r="ITL40" i="26"/>
  <c r="ITM40" i="26"/>
  <c r="ITN40" i="26"/>
  <c r="ITO40" i="26"/>
  <c r="ITP40" i="26"/>
  <c r="ITQ40" i="26"/>
  <c r="ITR40" i="26"/>
  <c r="ITS40" i="26"/>
  <c r="ITT40" i="26"/>
  <c r="ITU40" i="26"/>
  <c r="ITV40" i="26"/>
  <c r="ITW40" i="26"/>
  <c r="ITX40" i="26"/>
  <c r="ITY40" i="26"/>
  <c r="ITZ40" i="26"/>
  <c r="IUA40" i="26"/>
  <c r="IUB40" i="26"/>
  <c r="IUC40" i="26"/>
  <c r="IUD40" i="26"/>
  <c r="IUE40" i="26"/>
  <c r="IUF40" i="26"/>
  <c r="IUG40" i="26"/>
  <c r="IUH40" i="26"/>
  <c r="IUI40" i="26"/>
  <c r="IUJ40" i="26"/>
  <c r="IUK40" i="26"/>
  <c r="IUL40" i="26"/>
  <c r="IUM40" i="26"/>
  <c r="IUN40" i="26"/>
  <c r="IUO40" i="26"/>
  <c r="IUP40" i="26"/>
  <c r="IUQ40" i="26"/>
  <c r="IUR40" i="26"/>
  <c r="IUS40" i="26"/>
  <c r="IUT40" i="26"/>
  <c r="IUU40" i="26"/>
  <c r="IUV40" i="26"/>
  <c r="IUW40" i="26"/>
  <c r="IUX40" i="26"/>
  <c r="IUY40" i="26"/>
  <c r="IUZ40" i="26"/>
  <c r="IVA40" i="26"/>
  <c r="IVB40" i="26"/>
  <c r="IVC40" i="26"/>
  <c r="IVD40" i="26"/>
  <c r="IVE40" i="26"/>
  <c r="IVF40" i="26"/>
  <c r="IVG40" i="26"/>
  <c r="IVH40" i="26"/>
  <c r="IVI40" i="26"/>
  <c r="IVJ40" i="26"/>
  <c r="IVK40" i="26"/>
  <c r="IVL40" i="26"/>
  <c r="IVM40" i="26"/>
  <c r="IVN40" i="26"/>
  <c r="IVO40" i="26"/>
  <c r="IVP40" i="26"/>
  <c r="IVQ40" i="26"/>
  <c r="IVR40" i="26"/>
  <c r="IVS40" i="26"/>
  <c r="IVT40" i="26"/>
  <c r="IVU40" i="26"/>
  <c r="IVV40" i="26"/>
  <c r="IVW40" i="26"/>
  <c r="IVX40" i="26"/>
  <c r="IVY40" i="26"/>
  <c r="IVZ40" i="26"/>
  <c r="IWA40" i="26"/>
  <c r="IWB40" i="26"/>
  <c r="IWC40" i="26"/>
  <c r="IWD40" i="26"/>
  <c r="IWE40" i="26"/>
  <c r="IWF40" i="26"/>
  <c r="IWG40" i="26"/>
  <c r="IWH40" i="26"/>
  <c r="IWI40" i="26"/>
  <c r="IWJ40" i="26"/>
  <c r="IWK40" i="26"/>
  <c r="IWL40" i="26"/>
  <c r="IWM40" i="26"/>
  <c r="IWN40" i="26"/>
  <c r="IWO40" i="26"/>
  <c r="IWP40" i="26"/>
  <c r="IWQ40" i="26"/>
  <c r="IWR40" i="26"/>
  <c r="IWS40" i="26"/>
  <c r="IWT40" i="26"/>
  <c r="IWU40" i="26"/>
  <c r="IWV40" i="26"/>
  <c r="IWW40" i="26"/>
  <c r="IWX40" i="26"/>
  <c r="IWY40" i="26"/>
  <c r="IWZ40" i="26"/>
  <c r="IXA40" i="26"/>
  <c r="IXB40" i="26"/>
  <c r="IXC40" i="26"/>
  <c r="IXD40" i="26"/>
  <c r="IXE40" i="26"/>
  <c r="IXF40" i="26"/>
  <c r="IXG40" i="26"/>
  <c r="IXH40" i="26"/>
  <c r="IXI40" i="26"/>
  <c r="IXJ40" i="26"/>
  <c r="IXK40" i="26"/>
  <c r="IXL40" i="26"/>
  <c r="IXM40" i="26"/>
  <c r="IXN40" i="26"/>
  <c r="IXO40" i="26"/>
  <c r="IXP40" i="26"/>
  <c r="IXQ40" i="26"/>
  <c r="IXR40" i="26"/>
  <c r="IXS40" i="26"/>
  <c r="IXT40" i="26"/>
  <c r="IXU40" i="26"/>
  <c r="IXV40" i="26"/>
  <c r="IXW40" i="26"/>
  <c r="IXX40" i="26"/>
  <c r="IXY40" i="26"/>
  <c r="IXZ40" i="26"/>
  <c r="IYA40" i="26"/>
  <c r="IYB40" i="26"/>
  <c r="IYC40" i="26"/>
  <c r="IYD40" i="26"/>
  <c r="IYE40" i="26"/>
  <c r="IYF40" i="26"/>
  <c r="IYG40" i="26"/>
  <c r="IYH40" i="26"/>
  <c r="IYI40" i="26"/>
  <c r="IYJ40" i="26"/>
  <c r="IYK40" i="26"/>
  <c r="IYL40" i="26"/>
  <c r="IYM40" i="26"/>
  <c r="IYN40" i="26"/>
  <c r="IYO40" i="26"/>
  <c r="IYP40" i="26"/>
  <c r="IYQ40" i="26"/>
  <c r="IYR40" i="26"/>
  <c r="IYS40" i="26"/>
  <c r="IYT40" i="26"/>
  <c r="IYU40" i="26"/>
  <c r="IYV40" i="26"/>
  <c r="IYW40" i="26"/>
  <c r="IYX40" i="26"/>
  <c r="IYY40" i="26"/>
  <c r="IYZ40" i="26"/>
  <c r="IZA40" i="26"/>
  <c r="IZB40" i="26"/>
  <c r="IZC40" i="26"/>
  <c r="IZD40" i="26"/>
  <c r="IZE40" i="26"/>
  <c r="IZF40" i="26"/>
  <c r="IZG40" i="26"/>
  <c r="IZH40" i="26"/>
  <c r="IZI40" i="26"/>
  <c r="IZJ40" i="26"/>
  <c r="IZK40" i="26"/>
  <c r="IZL40" i="26"/>
  <c r="IZM40" i="26"/>
  <c r="IZN40" i="26"/>
  <c r="IZO40" i="26"/>
  <c r="IZP40" i="26"/>
  <c r="IZQ40" i="26"/>
  <c r="IZR40" i="26"/>
  <c r="IZS40" i="26"/>
  <c r="IZT40" i="26"/>
  <c r="IZU40" i="26"/>
  <c r="IZV40" i="26"/>
  <c r="IZW40" i="26"/>
  <c r="IZX40" i="26"/>
  <c r="IZY40" i="26"/>
  <c r="IZZ40" i="26"/>
  <c r="JAA40" i="26"/>
  <c r="JAB40" i="26"/>
  <c r="JAC40" i="26"/>
  <c r="JAD40" i="26"/>
  <c r="JAE40" i="26"/>
  <c r="JAF40" i="26"/>
  <c r="JAG40" i="26"/>
  <c r="JAH40" i="26"/>
  <c r="JAI40" i="26"/>
  <c r="JAJ40" i="26"/>
  <c r="JAK40" i="26"/>
  <c r="JAL40" i="26"/>
  <c r="JAM40" i="26"/>
  <c r="JAN40" i="26"/>
  <c r="JAO40" i="26"/>
  <c r="JAP40" i="26"/>
  <c r="JAQ40" i="26"/>
  <c r="JAR40" i="26"/>
  <c r="JAS40" i="26"/>
  <c r="JAT40" i="26"/>
  <c r="JAU40" i="26"/>
  <c r="JAV40" i="26"/>
  <c r="JAW40" i="26"/>
  <c r="JAX40" i="26"/>
  <c r="JAY40" i="26"/>
  <c r="JAZ40" i="26"/>
  <c r="JBA40" i="26"/>
  <c r="JBB40" i="26"/>
  <c r="JBC40" i="26"/>
  <c r="JBD40" i="26"/>
  <c r="JBE40" i="26"/>
  <c r="JBF40" i="26"/>
  <c r="JBG40" i="26"/>
  <c r="JBH40" i="26"/>
  <c r="JBI40" i="26"/>
  <c r="JBJ40" i="26"/>
  <c r="JBK40" i="26"/>
  <c r="JBL40" i="26"/>
  <c r="JBM40" i="26"/>
  <c r="JBN40" i="26"/>
  <c r="JBO40" i="26"/>
  <c r="JBP40" i="26"/>
  <c r="JBQ40" i="26"/>
  <c r="JBR40" i="26"/>
  <c r="JBS40" i="26"/>
  <c r="JBT40" i="26"/>
  <c r="JBU40" i="26"/>
  <c r="JBV40" i="26"/>
  <c r="JBW40" i="26"/>
  <c r="JBX40" i="26"/>
  <c r="JBY40" i="26"/>
  <c r="JBZ40" i="26"/>
  <c r="JCA40" i="26"/>
  <c r="JCB40" i="26"/>
  <c r="JCC40" i="26"/>
  <c r="JCD40" i="26"/>
  <c r="JCE40" i="26"/>
  <c r="JCF40" i="26"/>
  <c r="JCG40" i="26"/>
  <c r="JCH40" i="26"/>
  <c r="JCI40" i="26"/>
  <c r="JCJ40" i="26"/>
  <c r="JCK40" i="26"/>
  <c r="JCL40" i="26"/>
  <c r="JCM40" i="26"/>
  <c r="JCN40" i="26"/>
  <c r="JCO40" i="26"/>
  <c r="JCP40" i="26"/>
  <c r="JCQ40" i="26"/>
  <c r="JCR40" i="26"/>
  <c r="JCS40" i="26"/>
  <c r="JCT40" i="26"/>
  <c r="JCU40" i="26"/>
  <c r="JCV40" i="26"/>
  <c r="JCW40" i="26"/>
  <c r="JCX40" i="26"/>
  <c r="JCY40" i="26"/>
  <c r="JCZ40" i="26"/>
  <c r="JDA40" i="26"/>
  <c r="JDB40" i="26"/>
  <c r="JDC40" i="26"/>
  <c r="JDD40" i="26"/>
  <c r="JDE40" i="26"/>
  <c r="JDF40" i="26"/>
  <c r="JDG40" i="26"/>
  <c r="JDH40" i="26"/>
  <c r="JDI40" i="26"/>
  <c r="JDJ40" i="26"/>
  <c r="JDK40" i="26"/>
  <c r="JDL40" i="26"/>
  <c r="JDM40" i="26"/>
  <c r="JDN40" i="26"/>
  <c r="JDO40" i="26"/>
  <c r="JDP40" i="26"/>
  <c r="JDQ40" i="26"/>
  <c r="JDR40" i="26"/>
  <c r="JDS40" i="26"/>
  <c r="JDT40" i="26"/>
  <c r="JDU40" i="26"/>
  <c r="JDV40" i="26"/>
  <c r="JDW40" i="26"/>
  <c r="JDX40" i="26"/>
  <c r="JDY40" i="26"/>
  <c r="JDZ40" i="26"/>
  <c r="JEA40" i="26"/>
  <c r="JEB40" i="26"/>
  <c r="JEC40" i="26"/>
  <c r="JED40" i="26"/>
  <c r="JEE40" i="26"/>
  <c r="JEF40" i="26"/>
  <c r="JEG40" i="26"/>
  <c r="JEH40" i="26"/>
  <c r="JEI40" i="26"/>
  <c r="JEJ40" i="26"/>
  <c r="JEK40" i="26"/>
  <c r="JEL40" i="26"/>
  <c r="JEM40" i="26"/>
  <c r="JEN40" i="26"/>
  <c r="JEO40" i="26"/>
  <c r="JEP40" i="26"/>
  <c r="JEQ40" i="26"/>
  <c r="JER40" i="26"/>
  <c r="JES40" i="26"/>
  <c r="JET40" i="26"/>
  <c r="JEU40" i="26"/>
  <c r="JEV40" i="26"/>
  <c r="JEW40" i="26"/>
  <c r="JEX40" i="26"/>
  <c r="JEY40" i="26"/>
  <c r="JEZ40" i="26"/>
  <c r="JFA40" i="26"/>
  <c r="JFB40" i="26"/>
  <c r="JFC40" i="26"/>
  <c r="JFD40" i="26"/>
  <c r="JFE40" i="26"/>
  <c r="JFF40" i="26"/>
  <c r="JFG40" i="26"/>
  <c r="JFH40" i="26"/>
  <c r="JFI40" i="26"/>
  <c r="JFJ40" i="26"/>
  <c r="JFK40" i="26"/>
  <c r="JFL40" i="26"/>
  <c r="JFM40" i="26"/>
  <c r="JFN40" i="26"/>
  <c r="JFO40" i="26"/>
  <c r="JFP40" i="26"/>
  <c r="JFQ40" i="26"/>
  <c r="JFR40" i="26"/>
  <c r="JFS40" i="26"/>
  <c r="JFT40" i="26"/>
  <c r="JFU40" i="26"/>
  <c r="JFV40" i="26"/>
  <c r="JFW40" i="26"/>
  <c r="JFX40" i="26"/>
  <c r="JFY40" i="26"/>
  <c r="JFZ40" i="26"/>
  <c r="JGA40" i="26"/>
  <c r="JGB40" i="26"/>
  <c r="JGC40" i="26"/>
  <c r="JGD40" i="26"/>
  <c r="JGE40" i="26"/>
  <c r="JGF40" i="26"/>
  <c r="JGG40" i="26"/>
  <c r="JGH40" i="26"/>
  <c r="JGI40" i="26"/>
  <c r="JGJ40" i="26"/>
  <c r="JGK40" i="26"/>
  <c r="JGL40" i="26"/>
  <c r="JGM40" i="26"/>
  <c r="JGN40" i="26"/>
  <c r="JGO40" i="26"/>
  <c r="JGP40" i="26"/>
  <c r="JGQ40" i="26"/>
  <c r="JGR40" i="26"/>
  <c r="JGS40" i="26"/>
  <c r="JGT40" i="26"/>
  <c r="JGU40" i="26"/>
  <c r="JGV40" i="26"/>
  <c r="JGW40" i="26"/>
  <c r="JGX40" i="26"/>
  <c r="JGY40" i="26"/>
  <c r="JGZ40" i="26"/>
  <c r="JHA40" i="26"/>
  <c r="JHB40" i="26"/>
  <c r="JHC40" i="26"/>
  <c r="JHD40" i="26"/>
  <c r="JHE40" i="26"/>
  <c r="JHF40" i="26"/>
  <c r="JHG40" i="26"/>
  <c r="JHH40" i="26"/>
  <c r="JHI40" i="26"/>
  <c r="JHJ40" i="26"/>
  <c r="JHK40" i="26"/>
  <c r="JHL40" i="26"/>
  <c r="JHM40" i="26"/>
  <c r="JHN40" i="26"/>
  <c r="JHO40" i="26"/>
  <c r="JHP40" i="26"/>
  <c r="JHQ40" i="26"/>
  <c r="JHR40" i="26"/>
  <c r="JHS40" i="26"/>
  <c r="JHT40" i="26"/>
  <c r="JHU40" i="26"/>
  <c r="JHV40" i="26"/>
  <c r="JHW40" i="26"/>
  <c r="JHX40" i="26"/>
  <c r="JHY40" i="26"/>
  <c r="JHZ40" i="26"/>
  <c r="JIA40" i="26"/>
  <c r="JIB40" i="26"/>
  <c r="JIC40" i="26"/>
  <c r="JID40" i="26"/>
  <c r="JIE40" i="26"/>
  <c r="JIF40" i="26"/>
  <c r="JIG40" i="26"/>
  <c r="JIH40" i="26"/>
  <c r="JII40" i="26"/>
  <c r="JIJ40" i="26"/>
  <c r="JIK40" i="26"/>
  <c r="JIL40" i="26"/>
  <c r="JIM40" i="26"/>
  <c r="JIN40" i="26"/>
  <c r="JIO40" i="26"/>
  <c r="JIP40" i="26"/>
  <c r="JIQ40" i="26"/>
  <c r="JIR40" i="26"/>
  <c r="JIS40" i="26"/>
  <c r="JIT40" i="26"/>
  <c r="JIU40" i="26"/>
  <c r="JIV40" i="26"/>
  <c r="JIW40" i="26"/>
  <c r="JIX40" i="26"/>
  <c r="JIY40" i="26"/>
  <c r="JIZ40" i="26"/>
  <c r="JJA40" i="26"/>
  <c r="JJB40" i="26"/>
  <c r="JJC40" i="26"/>
  <c r="JJD40" i="26"/>
  <c r="JJE40" i="26"/>
  <c r="JJF40" i="26"/>
  <c r="JJG40" i="26"/>
  <c r="JJH40" i="26"/>
  <c r="JJI40" i="26"/>
  <c r="JJJ40" i="26"/>
  <c r="JJK40" i="26"/>
  <c r="JJL40" i="26"/>
  <c r="JJM40" i="26"/>
  <c r="JJN40" i="26"/>
  <c r="JJO40" i="26"/>
  <c r="JJP40" i="26"/>
  <c r="JJQ40" i="26"/>
  <c r="JJR40" i="26"/>
  <c r="JJS40" i="26"/>
  <c r="JJT40" i="26"/>
  <c r="JJU40" i="26"/>
  <c r="JJV40" i="26"/>
  <c r="JJW40" i="26"/>
  <c r="JJX40" i="26"/>
  <c r="JJY40" i="26"/>
  <c r="JJZ40" i="26"/>
  <c r="JKA40" i="26"/>
  <c r="JKB40" i="26"/>
  <c r="JKC40" i="26"/>
  <c r="JKD40" i="26"/>
  <c r="JKE40" i="26"/>
  <c r="JKF40" i="26"/>
  <c r="JKG40" i="26"/>
  <c r="JKH40" i="26"/>
  <c r="JKI40" i="26"/>
  <c r="JKJ40" i="26"/>
  <c r="JKK40" i="26"/>
  <c r="JKL40" i="26"/>
  <c r="JKM40" i="26"/>
  <c r="JKN40" i="26"/>
  <c r="JKO40" i="26"/>
  <c r="JKP40" i="26"/>
  <c r="JKQ40" i="26"/>
  <c r="JKR40" i="26"/>
  <c r="JKS40" i="26"/>
  <c r="JKT40" i="26"/>
  <c r="JKU40" i="26"/>
  <c r="JKV40" i="26"/>
  <c r="JKW40" i="26"/>
  <c r="JKX40" i="26"/>
  <c r="JKY40" i="26"/>
  <c r="JKZ40" i="26"/>
  <c r="JLA40" i="26"/>
  <c r="JLB40" i="26"/>
  <c r="JLC40" i="26"/>
  <c r="JLD40" i="26"/>
  <c r="JLE40" i="26"/>
  <c r="JLF40" i="26"/>
  <c r="JLG40" i="26"/>
  <c r="JLH40" i="26"/>
  <c r="JLI40" i="26"/>
  <c r="JLJ40" i="26"/>
  <c r="JLK40" i="26"/>
  <c r="JLL40" i="26"/>
  <c r="JLM40" i="26"/>
  <c r="JLN40" i="26"/>
  <c r="JLO40" i="26"/>
  <c r="JLP40" i="26"/>
  <c r="JLQ40" i="26"/>
  <c r="JLR40" i="26"/>
  <c r="JLS40" i="26"/>
  <c r="JLT40" i="26"/>
  <c r="JLU40" i="26"/>
  <c r="JLV40" i="26"/>
  <c r="JLW40" i="26"/>
  <c r="JLX40" i="26"/>
  <c r="JLY40" i="26"/>
  <c r="JLZ40" i="26"/>
  <c r="JMA40" i="26"/>
  <c r="JMB40" i="26"/>
  <c r="JMC40" i="26"/>
  <c r="JMD40" i="26"/>
  <c r="JME40" i="26"/>
  <c r="JMF40" i="26"/>
  <c r="JMG40" i="26"/>
  <c r="JMH40" i="26"/>
  <c r="JMI40" i="26"/>
  <c r="JMJ40" i="26"/>
  <c r="JMK40" i="26"/>
  <c r="JML40" i="26"/>
  <c r="JMM40" i="26"/>
  <c r="JMN40" i="26"/>
  <c r="JMO40" i="26"/>
  <c r="JMP40" i="26"/>
  <c r="JMQ40" i="26"/>
  <c r="JMR40" i="26"/>
  <c r="JMS40" i="26"/>
  <c r="JMT40" i="26"/>
  <c r="JMU40" i="26"/>
  <c r="JMV40" i="26"/>
  <c r="JMW40" i="26"/>
  <c r="JMX40" i="26"/>
  <c r="JMY40" i="26"/>
  <c r="JMZ40" i="26"/>
  <c r="JNA40" i="26"/>
  <c r="JNB40" i="26"/>
  <c r="JNC40" i="26"/>
  <c r="JND40" i="26"/>
  <c r="JNE40" i="26"/>
  <c r="JNF40" i="26"/>
  <c r="JNG40" i="26"/>
  <c r="JNH40" i="26"/>
  <c r="JNI40" i="26"/>
  <c r="JNJ40" i="26"/>
  <c r="JNK40" i="26"/>
  <c r="JNL40" i="26"/>
  <c r="JNM40" i="26"/>
  <c r="JNN40" i="26"/>
  <c r="JNO40" i="26"/>
  <c r="JNP40" i="26"/>
  <c r="JNQ40" i="26"/>
  <c r="JNR40" i="26"/>
  <c r="JNS40" i="26"/>
  <c r="JNT40" i="26"/>
  <c r="JNU40" i="26"/>
  <c r="JNV40" i="26"/>
  <c r="JNW40" i="26"/>
  <c r="JNX40" i="26"/>
  <c r="JNY40" i="26"/>
  <c r="JNZ40" i="26"/>
  <c r="JOA40" i="26"/>
  <c r="JOB40" i="26"/>
  <c r="JOC40" i="26"/>
  <c r="JOD40" i="26"/>
  <c r="JOE40" i="26"/>
  <c r="JOF40" i="26"/>
  <c r="JOG40" i="26"/>
  <c r="JOH40" i="26"/>
  <c r="JOI40" i="26"/>
  <c r="JOJ40" i="26"/>
  <c r="JOK40" i="26"/>
  <c r="JOL40" i="26"/>
  <c r="JOM40" i="26"/>
  <c r="JON40" i="26"/>
  <c r="JOO40" i="26"/>
  <c r="JOP40" i="26"/>
  <c r="JOQ40" i="26"/>
  <c r="JOR40" i="26"/>
  <c r="JOS40" i="26"/>
  <c r="JOT40" i="26"/>
  <c r="JOU40" i="26"/>
  <c r="JOV40" i="26"/>
  <c r="JOW40" i="26"/>
  <c r="JOX40" i="26"/>
  <c r="JOY40" i="26"/>
  <c r="JOZ40" i="26"/>
  <c r="JPA40" i="26"/>
  <c r="JPB40" i="26"/>
  <c r="JPC40" i="26"/>
  <c r="JPD40" i="26"/>
  <c r="JPE40" i="26"/>
  <c r="JPF40" i="26"/>
  <c r="JPG40" i="26"/>
  <c r="JPH40" i="26"/>
  <c r="JPI40" i="26"/>
  <c r="JPJ40" i="26"/>
  <c r="JPK40" i="26"/>
  <c r="JPL40" i="26"/>
  <c r="JPM40" i="26"/>
  <c r="JPN40" i="26"/>
  <c r="JPO40" i="26"/>
  <c r="JPP40" i="26"/>
  <c r="JPQ40" i="26"/>
  <c r="JPR40" i="26"/>
  <c r="JPS40" i="26"/>
  <c r="JPT40" i="26"/>
  <c r="JPU40" i="26"/>
  <c r="JPV40" i="26"/>
  <c r="JPW40" i="26"/>
  <c r="JPX40" i="26"/>
  <c r="JPY40" i="26"/>
  <c r="JPZ40" i="26"/>
  <c r="JQA40" i="26"/>
  <c r="JQB40" i="26"/>
  <c r="JQC40" i="26"/>
  <c r="JQD40" i="26"/>
  <c r="JQE40" i="26"/>
  <c r="JQF40" i="26"/>
  <c r="JQG40" i="26"/>
  <c r="JQH40" i="26"/>
  <c r="JQI40" i="26"/>
  <c r="JQJ40" i="26"/>
  <c r="JQK40" i="26"/>
  <c r="JQL40" i="26"/>
  <c r="JQM40" i="26"/>
  <c r="JQN40" i="26"/>
  <c r="JQO40" i="26"/>
  <c r="JQP40" i="26"/>
  <c r="JQQ40" i="26"/>
  <c r="JQR40" i="26"/>
  <c r="JQS40" i="26"/>
  <c r="JQT40" i="26"/>
  <c r="JQU40" i="26"/>
  <c r="JQV40" i="26"/>
  <c r="JQW40" i="26"/>
  <c r="JQX40" i="26"/>
  <c r="JQY40" i="26"/>
  <c r="JQZ40" i="26"/>
  <c r="JRA40" i="26"/>
  <c r="JRB40" i="26"/>
  <c r="JRC40" i="26"/>
  <c r="JRD40" i="26"/>
  <c r="JRE40" i="26"/>
  <c r="JRF40" i="26"/>
  <c r="JRG40" i="26"/>
  <c r="JRH40" i="26"/>
  <c r="JRI40" i="26"/>
  <c r="JRJ40" i="26"/>
  <c r="JRK40" i="26"/>
  <c r="JRL40" i="26"/>
  <c r="JRM40" i="26"/>
  <c r="JRN40" i="26"/>
  <c r="JRO40" i="26"/>
  <c r="JRP40" i="26"/>
  <c r="JRQ40" i="26"/>
  <c r="JRR40" i="26"/>
  <c r="JRS40" i="26"/>
  <c r="JRT40" i="26"/>
  <c r="JRU40" i="26"/>
  <c r="JRV40" i="26"/>
  <c r="JRW40" i="26"/>
  <c r="JRX40" i="26"/>
  <c r="JRY40" i="26"/>
  <c r="JRZ40" i="26"/>
  <c r="JSA40" i="26"/>
  <c r="JSB40" i="26"/>
  <c r="JSC40" i="26"/>
  <c r="JSD40" i="26"/>
  <c r="JSE40" i="26"/>
  <c r="JSF40" i="26"/>
  <c r="JSG40" i="26"/>
  <c r="JSH40" i="26"/>
  <c r="JSI40" i="26"/>
  <c r="JSJ40" i="26"/>
  <c r="JSK40" i="26"/>
  <c r="JSL40" i="26"/>
  <c r="JSM40" i="26"/>
  <c r="JSN40" i="26"/>
  <c r="JSO40" i="26"/>
  <c r="JSP40" i="26"/>
  <c r="JSQ40" i="26"/>
  <c r="JSR40" i="26"/>
  <c r="JSS40" i="26"/>
  <c r="JST40" i="26"/>
  <c r="JSU40" i="26"/>
  <c r="JSV40" i="26"/>
  <c r="JSW40" i="26"/>
  <c r="JSX40" i="26"/>
  <c r="JSY40" i="26"/>
  <c r="JSZ40" i="26"/>
  <c r="JTA40" i="26"/>
  <c r="JTB40" i="26"/>
  <c r="JTC40" i="26"/>
  <c r="JTD40" i="26"/>
  <c r="JTE40" i="26"/>
  <c r="JTF40" i="26"/>
  <c r="JTG40" i="26"/>
  <c r="JTH40" i="26"/>
  <c r="JTI40" i="26"/>
  <c r="JTJ40" i="26"/>
  <c r="JTK40" i="26"/>
  <c r="JTL40" i="26"/>
  <c r="JTM40" i="26"/>
  <c r="JTN40" i="26"/>
  <c r="JTO40" i="26"/>
  <c r="JTP40" i="26"/>
  <c r="JTQ40" i="26"/>
  <c r="JTR40" i="26"/>
  <c r="JTS40" i="26"/>
  <c r="JTT40" i="26"/>
  <c r="JTU40" i="26"/>
  <c r="JTV40" i="26"/>
  <c r="JTW40" i="26"/>
  <c r="JTX40" i="26"/>
  <c r="JTY40" i="26"/>
  <c r="JTZ40" i="26"/>
  <c r="JUA40" i="26"/>
  <c r="JUB40" i="26"/>
  <c r="JUC40" i="26"/>
  <c r="JUD40" i="26"/>
  <c r="JUE40" i="26"/>
  <c r="JUF40" i="26"/>
  <c r="JUG40" i="26"/>
  <c r="JUH40" i="26"/>
  <c r="JUI40" i="26"/>
  <c r="JUJ40" i="26"/>
  <c r="JUK40" i="26"/>
  <c r="JUL40" i="26"/>
  <c r="JUM40" i="26"/>
  <c r="JUN40" i="26"/>
  <c r="JUO40" i="26"/>
  <c r="JUP40" i="26"/>
  <c r="JUQ40" i="26"/>
  <c r="JUR40" i="26"/>
  <c r="JUS40" i="26"/>
  <c r="JUT40" i="26"/>
  <c r="JUU40" i="26"/>
  <c r="JUV40" i="26"/>
  <c r="JUW40" i="26"/>
  <c r="JUX40" i="26"/>
  <c r="JUY40" i="26"/>
  <c r="JUZ40" i="26"/>
  <c r="JVA40" i="26"/>
  <c r="JVB40" i="26"/>
  <c r="JVC40" i="26"/>
  <c r="JVD40" i="26"/>
  <c r="JVE40" i="26"/>
  <c r="JVF40" i="26"/>
  <c r="JVG40" i="26"/>
  <c r="JVH40" i="26"/>
  <c r="JVI40" i="26"/>
  <c r="JVJ40" i="26"/>
  <c r="JVK40" i="26"/>
  <c r="JVL40" i="26"/>
  <c r="JVM40" i="26"/>
  <c r="JVN40" i="26"/>
  <c r="JVO40" i="26"/>
  <c r="JVP40" i="26"/>
  <c r="JVQ40" i="26"/>
  <c r="JVR40" i="26"/>
  <c r="JVS40" i="26"/>
  <c r="JVT40" i="26"/>
  <c r="JVU40" i="26"/>
  <c r="JVV40" i="26"/>
  <c r="JVW40" i="26"/>
  <c r="JVX40" i="26"/>
  <c r="JVY40" i="26"/>
  <c r="JVZ40" i="26"/>
  <c r="JWA40" i="26"/>
  <c r="JWB40" i="26"/>
  <c r="JWC40" i="26"/>
  <c r="JWD40" i="26"/>
  <c r="JWE40" i="26"/>
  <c r="JWF40" i="26"/>
  <c r="JWG40" i="26"/>
  <c r="JWH40" i="26"/>
  <c r="JWI40" i="26"/>
  <c r="JWJ40" i="26"/>
  <c r="JWK40" i="26"/>
  <c r="JWL40" i="26"/>
  <c r="JWM40" i="26"/>
  <c r="JWN40" i="26"/>
  <c r="JWO40" i="26"/>
  <c r="JWP40" i="26"/>
  <c r="JWQ40" i="26"/>
  <c r="JWR40" i="26"/>
  <c r="JWS40" i="26"/>
  <c r="JWT40" i="26"/>
  <c r="JWU40" i="26"/>
  <c r="JWV40" i="26"/>
  <c r="JWW40" i="26"/>
  <c r="JWX40" i="26"/>
  <c r="JWY40" i="26"/>
  <c r="JWZ40" i="26"/>
  <c r="JXA40" i="26"/>
  <c r="JXB40" i="26"/>
  <c r="JXC40" i="26"/>
  <c r="JXD40" i="26"/>
  <c r="JXE40" i="26"/>
  <c r="JXF40" i="26"/>
  <c r="JXG40" i="26"/>
  <c r="JXH40" i="26"/>
  <c r="JXI40" i="26"/>
  <c r="JXJ40" i="26"/>
  <c r="JXK40" i="26"/>
  <c r="JXL40" i="26"/>
  <c r="JXM40" i="26"/>
  <c r="JXN40" i="26"/>
  <c r="JXO40" i="26"/>
  <c r="JXP40" i="26"/>
  <c r="JXQ40" i="26"/>
  <c r="JXR40" i="26"/>
  <c r="JXS40" i="26"/>
  <c r="JXT40" i="26"/>
  <c r="JXU40" i="26"/>
  <c r="JXV40" i="26"/>
  <c r="JXW40" i="26"/>
  <c r="JXX40" i="26"/>
  <c r="JXY40" i="26"/>
  <c r="JXZ40" i="26"/>
  <c r="JYA40" i="26"/>
  <c r="JYB40" i="26"/>
  <c r="JYC40" i="26"/>
  <c r="JYD40" i="26"/>
  <c r="JYE40" i="26"/>
  <c r="JYF40" i="26"/>
  <c r="JYG40" i="26"/>
  <c r="JYH40" i="26"/>
  <c r="JYI40" i="26"/>
  <c r="JYJ40" i="26"/>
  <c r="JYK40" i="26"/>
  <c r="JYL40" i="26"/>
  <c r="JYM40" i="26"/>
  <c r="JYN40" i="26"/>
  <c r="JYO40" i="26"/>
  <c r="JYP40" i="26"/>
  <c r="JYQ40" i="26"/>
  <c r="JYR40" i="26"/>
  <c r="JYS40" i="26"/>
  <c r="JYT40" i="26"/>
  <c r="JYU40" i="26"/>
  <c r="JYV40" i="26"/>
  <c r="JYW40" i="26"/>
  <c r="JYX40" i="26"/>
  <c r="JYY40" i="26"/>
  <c r="JYZ40" i="26"/>
  <c r="JZA40" i="26"/>
  <c r="JZB40" i="26"/>
  <c r="JZC40" i="26"/>
  <c r="JZD40" i="26"/>
  <c r="JZE40" i="26"/>
  <c r="JZF40" i="26"/>
  <c r="JZG40" i="26"/>
  <c r="JZH40" i="26"/>
  <c r="JZI40" i="26"/>
  <c r="JZJ40" i="26"/>
  <c r="JZK40" i="26"/>
  <c r="JZL40" i="26"/>
  <c r="JZM40" i="26"/>
  <c r="JZN40" i="26"/>
  <c r="JZO40" i="26"/>
  <c r="JZP40" i="26"/>
  <c r="JZQ40" i="26"/>
  <c r="JZR40" i="26"/>
  <c r="JZS40" i="26"/>
  <c r="JZT40" i="26"/>
  <c r="JZU40" i="26"/>
  <c r="JZV40" i="26"/>
  <c r="JZW40" i="26"/>
  <c r="JZX40" i="26"/>
  <c r="JZY40" i="26"/>
  <c r="JZZ40" i="26"/>
  <c r="KAA40" i="26"/>
  <c r="KAB40" i="26"/>
  <c r="KAC40" i="26"/>
  <c r="KAD40" i="26"/>
  <c r="KAE40" i="26"/>
  <c r="KAF40" i="26"/>
  <c r="KAG40" i="26"/>
  <c r="KAH40" i="26"/>
  <c r="KAI40" i="26"/>
  <c r="KAJ40" i="26"/>
  <c r="KAK40" i="26"/>
  <c r="KAL40" i="26"/>
  <c r="KAM40" i="26"/>
  <c r="KAN40" i="26"/>
  <c r="KAO40" i="26"/>
  <c r="KAP40" i="26"/>
  <c r="KAQ40" i="26"/>
  <c r="KAR40" i="26"/>
  <c r="KAS40" i="26"/>
  <c r="KAT40" i="26"/>
  <c r="KAU40" i="26"/>
  <c r="KAV40" i="26"/>
  <c r="KAW40" i="26"/>
  <c r="KAX40" i="26"/>
  <c r="KAY40" i="26"/>
  <c r="KAZ40" i="26"/>
  <c r="KBA40" i="26"/>
  <c r="KBB40" i="26"/>
  <c r="KBC40" i="26"/>
  <c r="KBD40" i="26"/>
  <c r="KBE40" i="26"/>
  <c r="KBF40" i="26"/>
  <c r="KBG40" i="26"/>
  <c r="KBH40" i="26"/>
  <c r="KBI40" i="26"/>
  <c r="KBJ40" i="26"/>
  <c r="KBK40" i="26"/>
  <c r="KBL40" i="26"/>
  <c r="KBM40" i="26"/>
  <c r="KBN40" i="26"/>
  <c r="KBO40" i="26"/>
  <c r="KBP40" i="26"/>
  <c r="KBQ40" i="26"/>
  <c r="KBR40" i="26"/>
  <c r="KBS40" i="26"/>
  <c r="KBT40" i="26"/>
  <c r="KBU40" i="26"/>
  <c r="KBV40" i="26"/>
  <c r="KBW40" i="26"/>
  <c r="KBX40" i="26"/>
  <c r="KBY40" i="26"/>
  <c r="KBZ40" i="26"/>
  <c r="KCA40" i="26"/>
  <c r="KCB40" i="26"/>
  <c r="KCC40" i="26"/>
  <c r="KCD40" i="26"/>
  <c r="KCE40" i="26"/>
  <c r="KCF40" i="26"/>
  <c r="KCG40" i="26"/>
  <c r="KCH40" i="26"/>
  <c r="KCI40" i="26"/>
  <c r="KCJ40" i="26"/>
  <c r="KCK40" i="26"/>
  <c r="KCL40" i="26"/>
  <c r="KCM40" i="26"/>
  <c r="KCN40" i="26"/>
  <c r="KCO40" i="26"/>
  <c r="KCP40" i="26"/>
  <c r="KCQ40" i="26"/>
  <c r="KCR40" i="26"/>
  <c r="KCS40" i="26"/>
  <c r="KCT40" i="26"/>
  <c r="KCU40" i="26"/>
  <c r="KCV40" i="26"/>
  <c r="KCW40" i="26"/>
  <c r="KCX40" i="26"/>
  <c r="KCY40" i="26"/>
  <c r="KCZ40" i="26"/>
  <c r="KDA40" i="26"/>
  <c r="KDB40" i="26"/>
  <c r="KDC40" i="26"/>
  <c r="KDD40" i="26"/>
  <c r="KDE40" i="26"/>
  <c r="KDF40" i="26"/>
  <c r="KDG40" i="26"/>
  <c r="KDH40" i="26"/>
  <c r="KDI40" i="26"/>
  <c r="KDJ40" i="26"/>
  <c r="KDK40" i="26"/>
  <c r="KDL40" i="26"/>
  <c r="KDM40" i="26"/>
  <c r="KDN40" i="26"/>
  <c r="KDO40" i="26"/>
  <c r="KDP40" i="26"/>
  <c r="KDQ40" i="26"/>
  <c r="KDR40" i="26"/>
  <c r="KDS40" i="26"/>
  <c r="KDT40" i="26"/>
  <c r="KDU40" i="26"/>
  <c r="KDV40" i="26"/>
  <c r="KDW40" i="26"/>
  <c r="KDX40" i="26"/>
  <c r="KDY40" i="26"/>
  <c r="KDZ40" i="26"/>
  <c r="KEA40" i="26"/>
  <c r="KEB40" i="26"/>
  <c r="KEC40" i="26"/>
  <c r="KED40" i="26"/>
  <c r="KEE40" i="26"/>
  <c r="KEF40" i="26"/>
  <c r="KEG40" i="26"/>
  <c r="KEH40" i="26"/>
  <c r="KEI40" i="26"/>
  <c r="KEJ40" i="26"/>
  <c r="KEK40" i="26"/>
  <c r="KEL40" i="26"/>
  <c r="KEM40" i="26"/>
  <c r="KEN40" i="26"/>
  <c r="KEO40" i="26"/>
  <c r="KEP40" i="26"/>
  <c r="KEQ40" i="26"/>
  <c r="KER40" i="26"/>
  <c r="KES40" i="26"/>
  <c r="KET40" i="26"/>
  <c r="KEU40" i="26"/>
  <c r="KEV40" i="26"/>
  <c r="KEW40" i="26"/>
  <c r="KEX40" i="26"/>
  <c r="KEY40" i="26"/>
  <c r="KEZ40" i="26"/>
  <c r="KFA40" i="26"/>
  <c r="KFB40" i="26"/>
  <c r="KFC40" i="26"/>
  <c r="KFD40" i="26"/>
  <c r="KFE40" i="26"/>
  <c r="KFF40" i="26"/>
  <c r="KFG40" i="26"/>
  <c r="KFH40" i="26"/>
  <c r="KFI40" i="26"/>
  <c r="KFJ40" i="26"/>
  <c r="KFK40" i="26"/>
  <c r="KFL40" i="26"/>
  <c r="KFM40" i="26"/>
  <c r="KFN40" i="26"/>
  <c r="KFO40" i="26"/>
  <c r="KFP40" i="26"/>
  <c r="KFQ40" i="26"/>
  <c r="KFR40" i="26"/>
  <c r="KFS40" i="26"/>
  <c r="KFT40" i="26"/>
  <c r="KFU40" i="26"/>
  <c r="KFV40" i="26"/>
  <c r="KFW40" i="26"/>
  <c r="KFX40" i="26"/>
  <c r="KFY40" i="26"/>
  <c r="KFZ40" i="26"/>
  <c r="KGA40" i="26"/>
  <c r="KGB40" i="26"/>
  <c r="KGC40" i="26"/>
  <c r="KGD40" i="26"/>
  <c r="KGE40" i="26"/>
  <c r="KGF40" i="26"/>
  <c r="KGG40" i="26"/>
  <c r="KGH40" i="26"/>
  <c r="KGI40" i="26"/>
  <c r="KGJ40" i="26"/>
  <c r="KGK40" i="26"/>
  <c r="KGL40" i="26"/>
  <c r="KGM40" i="26"/>
  <c r="KGN40" i="26"/>
  <c r="KGO40" i="26"/>
  <c r="KGP40" i="26"/>
  <c r="KGQ40" i="26"/>
  <c r="KGR40" i="26"/>
  <c r="KGS40" i="26"/>
  <c r="KGT40" i="26"/>
  <c r="KGU40" i="26"/>
  <c r="KGV40" i="26"/>
  <c r="KGW40" i="26"/>
  <c r="KGX40" i="26"/>
  <c r="KGY40" i="26"/>
  <c r="KGZ40" i="26"/>
  <c r="KHA40" i="26"/>
  <c r="KHB40" i="26"/>
  <c r="KHC40" i="26"/>
  <c r="KHD40" i="26"/>
  <c r="KHE40" i="26"/>
  <c r="KHF40" i="26"/>
  <c r="KHG40" i="26"/>
  <c r="KHH40" i="26"/>
  <c r="KHI40" i="26"/>
  <c r="KHJ40" i="26"/>
  <c r="KHK40" i="26"/>
  <c r="KHL40" i="26"/>
  <c r="KHM40" i="26"/>
  <c r="KHN40" i="26"/>
  <c r="KHO40" i="26"/>
  <c r="KHP40" i="26"/>
  <c r="KHQ40" i="26"/>
  <c r="KHR40" i="26"/>
  <c r="KHS40" i="26"/>
  <c r="KHT40" i="26"/>
  <c r="KHU40" i="26"/>
  <c r="KHV40" i="26"/>
  <c r="KHW40" i="26"/>
  <c r="KHX40" i="26"/>
  <c r="KHY40" i="26"/>
  <c r="KHZ40" i="26"/>
  <c r="KIA40" i="26"/>
  <c r="KIB40" i="26"/>
  <c r="KIC40" i="26"/>
  <c r="KID40" i="26"/>
  <c r="KIE40" i="26"/>
  <c r="KIF40" i="26"/>
  <c r="KIG40" i="26"/>
  <c r="KIH40" i="26"/>
  <c r="KII40" i="26"/>
  <c r="KIJ40" i="26"/>
  <c r="KIK40" i="26"/>
  <c r="KIL40" i="26"/>
  <c r="KIM40" i="26"/>
  <c r="KIN40" i="26"/>
  <c r="KIO40" i="26"/>
  <c r="KIP40" i="26"/>
  <c r="KIQ40" i="26"/>
  <c r="KIR40" i="26"/>
  <c r="KIS40" i="26"/>
  <c r="KIT40" i="26"/>
  <c r="KIU40" i="26"/>
  <c r="KIV40" i="26"/>
  <c r="KIW40" i="26"/>
  <c r="KIX40" i="26"/>
  <c r="KIY40" i="26"/>
  <c r="KIZ40" i="26"/>
  <c r="KJA40" i="26"/>
  <c r="KJB40" i="26"/>
  <c r="KJC40" i="26"/>
  <c r="KJD40" i="26"/>
  <c r="KJE40" i="26"/>
  <c r="KJF40" i="26"/>
  <c r="KJG40" i="26"/>
  <c r="KJH40" i="26"/>
  <c r="KJI40" i="26"/>
  <c r="KJJ40" i="26"/>
  <c r="KJK40" i="26"/>
  <c r="KJL40" i="26"/>
  <c r="KJM40" i="26"/>
  <c r="KJN40" i="26"/>
  <c r="KJO40" i="26"/>
  <c r="KJP40" i="26"/>
  <c r="KJQ40" i="26"/>
  <c r="KJR40" i="26"/>
  <c r="KJS40" i="26"/>
  <c r="KJT40" i="26"/>
  <c r="KJU40" i="26"/>
  <c r="KJV40" i="26"/>
  <c r="KJW40" i="26"/>
  <c r="KJX40" i="26"/>
  <c r="KJY40" i="26"/>
  <c r="KJZ40" i="26"/>
  <c r="KKA40" i="26"/>
  <c r="KKB40" i="26"/>
  <c r="KKC40" i="26"/>
  <c r="KKD40" i="26"/>
  <c r="KKE40" i="26"/>
  <c r="KKF40" i="26"/>
  <c r="KKG40" i="26"/>
  <c r="KKH40" i="26"/>
  <c r="KKI40" i="26"/>
  <c r="KKJ40" i="26"/>
  <c r="KKK40" i="26"/>
  <c r="KKL40" i="26"/>
  <c r="KKM40" i="26"/>
  <c r="KKN40" i="26"/>
  <c r="KKO40" i="26"/>
  <c r="KKP40" i="26"/>
  <c r="KKQ40" i="26"/>
  <c r="KKR40" i="26"/>
  <c r="KKS40" i="26"/>
  <c r="KKT40" i="26"/>
  <c r="KKU40" i="26"/>
  <c r="KKV40" i="26"/>
  <c r="KKW40" i="26"/>
  <c r="KKX40" i="26"/>
  <c r="KKY40" i="26"/>
  <c r="KKZ40" i="26"/>
  <c r="KLA40" i="26"/>
  <c r="KLB40" i="26"/>
  <c r="KLC40" i="26"/>
  <c r="KLD40" i="26"/>
  <c r="KLE40" i="26"/>
  <c r="KLF40" i="26"/>
  <c r="KLG40" i="26"/>
  <c r="KLH40" i="26"/>
  <c r="KLI40" i="26"/>
  <c r="KLJ40" i="26"/>
  <c r="KLK40" i="26"/>
  <c r="KLL40" i="26"/>
  <c r="KLM40" i="26"/>
  <c r="KLN40" i="26"/>
  <c r="KLO40" i="26"/>
  <c r="KLP40" i="26"/>
  <c r="KLQ40" i="26"/>
  <c r="KLR40" i="26"/>
  <c r="KLS40" i="26"/>
  <c r="KLT40" i="26"/>
  <c r="KLU40" i="26"/>
  <c r="KLV40" i="26"/>
  <c r="KLW40" i="26"/>
  <c r="KLX40" i="26"/>
  <c r="KLY40" i="26"/>
  <c r="KLZ40" i="26"/>
  <c r="KMA40" i="26"/>
  <c r="KMB40" i="26"/>
  <c r="KMC40" i="26"/>
  <c r="KMD40" i="26"/>
  <c r="KME40" i="26"/>
  <c r="KMF40" i="26"/>
  <c r="KMG40" i="26"/>
  <c r="KMH40" i="26"/>
  <c r="KMI40" i="26"/>
  <c r="KMJ40" i="26"/>
  <c r="KMK40" i="26"/>
  <c r="KML40" i="26"/>
  <c r="KMM40" i="26"/>
  <c r="KMN40" i="26"/>
  <c r="KMO40" i="26"/>
  <c r="KMP40" i="26"/>
  <c r="KMQ40" i="26"/>
  <c r="KMR40" i="26"/>
  <c r="KMS40" i="26"/>
  <c r="KMT40" i="26"/>
  <c r="KMU40" i="26"/>
  <c r="KMV40" i="26"/>
  <c r="KMW40" i="26"/>
  <c r="KMX40" i="26"/>
  <c r="KMY40" i="26"/>
  <c r="KMZ40" i="26"/>
  <c r="KNA40" i="26"/>
  <c r="KNB40" i="26"/>
  <c r="KNC40" i="26"/>
  <c r="KND40" i="26"/>
  <c r="KNE40" i="26"/>
  <c r="KNF40" i="26"/>
  <c r="KNG40" i="26"/>
  <c r="KNH40" i="26"/>
  <c r="KNI40" i="26"/>
  <c r="KNJ40" i="26"/>
  <c r="KNK40" i="26"/>
  <c r="KNL40" i="26"/>
  <c r="KNM40" i="26"/>
  <c r="KNN40" i="26"/>
  <c r="KNO40" i="26"/>
  <c r="KNP40" i="26"/>
  <c r="KNQ40" i="26"/>
  <c r="KNR40" i="26"/>
  <c r="KNS40" i="26"/>
  <c r="KNT40" i="26"/>
  <c r="KNU40" i="26"/>
  <c r="KNV40" i="26"/>
  <c r="KNW40" i="26"/>
  <c r="KNX40" i="26"/>
  <c r="KNY40" i="26"/>
  <c r="KNZ40" i="26"/>
  <c r="KOA40" i="26"/>
  <c r="KOB40" i="26"/>
  <c r="KOC40" i="26"/>
  <c r="KOD40" i="26"/>
  <c r="KOE40" i="26"/>
  <c r="KOF40" i="26"/>
  <c r="KOG40" i="26"/>
  <c r="KOH40" i="26"/>
  <c r="KOI40" i="26"/>
  <c r="KOJ40" i="26"/>
  <c r="KOK40" i="26"/>
  <c r="KOL40" i="26"/>
  <c r="KOM40" i="26"/>
  <c r="KON40" i="26"/>
  <c r="KOO40" i="26"/>
  <c r="KOP40" i="26"/>
  <c r="KOQ40" i="26"/>
  <c r="KOR40" i="26"/>
  <c r="KOS40" i="26"/>
  <c r="KOT40" i="26"/>
  <c r="KOU40" i="26"/>
  <c r="KOV40" i="26"/>
  <c r="KOW40" i="26"/>
  <c r="KOX40" i="26"/>
  <c r="KOY40" i="26"/>
  <c r="KOZ40" i="26"/>
  <c r="KPA40" i="26"/>
  <c r="KPB40" i="26"/>
  <c r="KPC40" i="26"/>
  <c r="KPD40" i="26"/>
  <c r="KPE40" i="26"/>
  <c r="KPF40" i="26"/>
  <c r="KPG40" i="26"/>
  <c r="KPH40" i="26"/>
  <c r="KPI40" i="26"/>
  <c r="KPJ40" i="26"/>
  <c r="KPK40" i="26"/>
  <c r="KPL40" i="26"/>
  <c r="KPM40" i="26"/>
  <c r="KPN40" i="26"/>
  <c r="KPO40" i="26"/>
  <c r="KPP40" i="26"/>
  <c r="KPQ40" i="26"/>
  <c r="KPR40" i="26"/>
  <c r="KPS40" i="26"/>
  <c r="KPT40" i="26"/>
  <c r="KPU40" i="26"/>
  <c r="KPV40" i="26"/>
  <c r="KPW40" i="26"/>
  <c r="KPX40" i="26"/>
  <c r="KPY40" i="26"/>
  <c r="KPZ40" i="26"/>
  <c r="KQA40" i="26"/>
  <c r="KQB40" i="26"/>
  <c r="KQC40" i="26"/>
  <c r="KQD40" i="26"/>
  <c r="KQE40" i="26"/>
  <c r="KQF40" i="26"/>
  <c r="KQG40" i="26"/>
  <c r="KQH40" i="26"/>
  <c r="KQI40" i="26"/>
  <c r="KQJ40" i="26"/>
  <c r="KQK40" i="26"/>
  <c r="KQL40" i="26"/>
  <c r="KQM40" i="26"/>
  <c r="KQN40" i="26"/>
  <c r="KQO40" i="26"/>
  <c r="KQP40" i="26"/>
  <c r="KQQ40" i="26"/>
  <c r="KQR40" i="26"/>
  <c r="KQS40" i="26"/>
  <c r="KQT40" i="26"/>
  <c r="KQU40" i="26"/>
  <c r="KQV40" i="26"/>
  <c r="KQW40" i="26"/>
  <c r="KQX40" i="26"/>
  <c r="KQY40" i="26"/>
  <c r="KQZ40" i="26"/>
  <c r="KRA40" i="26"/>
  <c r="KRB40" i="26"/>
  <c r="KRC40" i="26"/>
  <c r="KRD40" i="26"/>
  <c r="KRE40" i="26"/>
  <c r="KRF40" i="26"/>
  <c r="KRG40" i="26"/>
  <c r="KRH40" i="26"/>
  <c r="KRI40" i="26"/>
  <c r="KRJ40" i="26"/>
  <c r="KRK40" i="26"/>
  <c r="KRL40" i="26"/>
  <c r="KRM40" i="26"/>
  <c r="KRN40" i="26"/>
  <c r="KRO40" i="26"/>
  <c r="KRP40" i="26"/>
  <c r="KRQ40" i="26"/>
  <c r="KRR40" i="26"/>
  <c r="KRS40" i="26"/>
  <c r="KRT40" i="26"/>
  <c r="KRU40" i="26"/>
  <c r="KRV40" i="26"/>
  <c r="KRW40" i="26"/>
  <c r="KRX40" i="26"/>
  <c r="KRY40" i="26"/>
  <c r="KRZ40" i="26"/>
  <c r="KSA40" i="26"/>
  <c r="KSB40" i="26"/>
  <c r="KSC40" i="26"/>
  <c r="KSD40" i="26"/>
  <c r="KSE40" i="26"/>
  <c r="KSF40" i="26"/>
  <c r="KSG40" i="26"/>
  <c r="KSH40" i="26"/>
  <c r="KSI40" i="26"/>
  <c r="KSJ40" i="26"/>
  <c r="KSK40" i="26"/>
  <c r="KSL40" i="26"/>
  <c r="KSM40" i="26"/>
  <c r="KSN40" i="26"/>
  <c r="KSO40" i="26"/>
  <c r="KSP40" i="26"/>
  <c r="KSQ40" i="26"/>
  <c r="KSR40" i="26"/>
  <c r="KSS40" i="26"/>
  <c r="KST40" i="26"/>
  <c r="KSU40" i="26"/>
  <c r="KSV40" i="26"/>
  <c r="KSW40" i="26"/>
  <c r="KSX40" i="26"/>
  <c r="KSY40" i="26"/>
  <c r="KSZ40" i="26"/>
  <c r="KTA40" i="26"/>
  <c r="KTB40" i="26"/>
  <c r="KTC40" i="26"/>
  <c r="KTD40" i="26"/>
  <c r="KTE40" i="26"/>
  <c r="KTF40" i="26"/>
  <c r="KTG40" i="26"/>
  <c r="KTH40" i="26"/>
  <c r="KTI40" i="26"/>
  <c r="KTJ40" i="26"/>
  <c r="KTK40" i="26"/>
  <c r="KTL40" i="26"/>
  <c r="KTM40" i="26"/>
  <c r="KTN40" i="26"/>
  <c r="KTO40" i="26"/>
  <c r="KTP40" i="26"/>
  <c r="KTQ40" i="26"/>
  <c r="KTR40" i="26"/>
  <c r="KTS40" i="26"/>
  <c r="KTT40" i="26"/>
  <c r="KTU40" i="26"/>
  <c r="KTV40" i="26"/>
  <c r="KTW40" i="26"/>
  <c r="KTX40" i="26"/>
  <c r="KTY40" i="26"/>
  <c r="KTZ40" i="26"/>
  <c r="KUA40" i="26"/>
  <c r="KUB40" i="26"/>
  <c r="KUC40" i="26"/>
  <c r="KUD40" i="26"/>
  <c r="KUE40" i="26"/>
  <c r="KUF40" i="26"/>
  <c r="KUG40" i="26"/>
  <c r="KUH40" i="26"/>
  <c r="KUI40" i="26"/>
  <c r="KUJ40" i="26"/>
  <c r="KUK40" i="26"/>
  <c r="KUL40" i="26"/>
  <c r="KUM40" i="26"/>
  <c r="KUN40" i="26"/>
  <c r="KUO40" i="26"/>
  <c r="KUP40" i="26"/>
  <c r="KUQ40" i="26"/>
  <c r="KUR40" i="26"/>
  <c r="KUS40" i="26"/>
  <c r="KUT40" i="26"/>
  <c r="KUU40" i="26"/>
  <c r="KUV40" i="26"/>
  <c r="KUW40" i="26"/>
  <c r="KUX40" i="26"/>
  <c r="KUY40" i="26"/>
  <c r="KUZ40" i="26"/>
  <c r="KVA40" i="26"/>
  <c r="KVB40" i="26"/>
  <c r="KVC40" i="26"/>
  <c r="KVD40" i="26"/>
  <c r="KVE40" i="26"/>
  <c r="KVF40" i="26"/>
  <c r="KVG40" i="26"/>
  <c r="KVH40" i="26"/>
  <c r="KVI40" i="26"/>
  <c r="KVJ40" i="26"/>
  <c r="KVK40" i="26"/>
  <c r="KVL40" i="26"/>
  <c r="KVM40" i="26"/>
  <c r="KVN40" i="26"/>
  <c r="KVO40" i="26"/>
  <c r="KVP40" i="26"/>
  <c r="KVQ40" i="26"/>
  <c r="KVR40" i="26"/>
  <c r="KVS40" i="26"/>
  <c r="KVT40" i="26"/>
  <c r="KVU40" i="26"/>
  <c r="KVV40" i="26"/>
  <c r="KVW40" i="26"/>
  <c r="KVX40" i="26"/>
  <c r="KVY40" i="26"/>
  <c r="KVZ40" i="26"/>
  <c r="KWA40" i="26"/>
  <c r="KWB40" i="26"/>
  <c r="KWC40" i="26"/>
  <c r="KWD40" i="26"/>
  <c r="KWE40" i="26"/>
  <c r="KWF40" i="26"/>
  <c r="KWG40" i="26"/>
  <c r="KWH40" i="26"/>
  <c r="KWI40" i="26"/>
  <c r="KWJ40" i="26"/>
  <c r="KWK40" i="26"/>
  <c r="KWL40" i="26"/>
  <c r="KWM40" i="26"/>
  <c r="KWN40" i="26"/>
  <c r="KWO40" i="26"/>
  <c r="KWP40" i="26"/>
  <c r="KWQ40" i="26"/>
  <c r="KWR40" i="26"/>
  <c r="KWS40" i="26"/>
  <c r="KWT40" i="26"/>
  <c r="KWU40" i="26"/>
  <c r="KWV40" i="26"/>
  <c r="KWW40" i="26"/>
  <c r="KWX40" i="26"/>
  <c r="KWY40" i="26"/>
  <c r="KWZ40" i="26"/>
  <c r="KXA40" i="26"/>
  <c r="KXB40" i="26"/>
  <c r="KXC40" i="26"/>
  <c r="KXD40" i="26"/>
  <c r="KXE40" i="26"/>
  <c r="KXF40" i="26"/>
  <c r="KXG40" i="26"/>
  <c r="KXH40" i="26"/>
  <c r="KXI40" i="26"/>
  <c r="KXJ40" i="26"/>
  <c r="KXK40" i="26"/>
  <c r="KXL40" i="26"/>
  <c r="KXM40" i="26"/>
  <c r="KXN40" i="26"/>
  <c r="KXO40" i="26"/>
  <c r="KXP40" i="26"/>
  <c r="KXQ40" i="26"/>
  <c r="KXR40" i="26"/>
  <c r="KXS40" i="26"/>
  <c r="KXT40" i="26"/>
  <c r="KXU40" i="26"/>
  <c r="KXV40" i="26"/>
  <c r="KXW40" i="26"/>
  <c r="KXX40" i="26"/>
  <c r="KXY40" i="26"/>
  <c r="KXZ40" i="26"/>
  <c r="KYA40" i="26"/>
  <c r="KYB40" i="26"/>
  <c r="KYC40" i="26"/>
  <c r="KYD40" i="26"/>
  <c r="KYE40" i="26"/>
  <c r="KYF40" i="26"/>
  <c r="KYG40" i="26"/>
  <c r="KYH40" i="26"/>
  <c r="KYI40" i="26"/>
  <c r="KYJ40" i="26"/>
  <c r="KYK40" i="26"/>
  <c r="KYL40" i="26"/>
  <c r="KYM40" i="26"/>
  <c r="KYN40" i="26"/>
  <c r="KYO40" i="26"/>
  <c r="KYP40" i="26"/>
  <c r="KYQ40" i="26"/>
  <c r="KYR40" i="26"/>
  <c r="KYS40" i="26"/>
  <c r="KYT40" i="26"/>
  <c r="KYU40" i="26"/>
  <c r="KYV40" i="26"/>
  <c r="KYW40" i="26"/>
  <c r="KYX40" i="26"/>
  <c r="KYY40" i="26"/>
  <c r="KYZ40" i="26"/>
  <c r="KZA40" i="26"/>
  <c r="KZB40" i="26"/>
  <c r="KZC40" i="26"/>
  <c r="KZD40" i="26"/>
  <c r="KZE40" i="26"/>
  <c r="KZF40" i="26"/>
  <c r="KZG40" i="26"/>
  <c r="KZH40" i="26"/>
  <c r="KZI40" i="26"/>
  <c r="KZJ40" i="26"/>
  <c r="KZK40" i="26"/>
  <c r="KZL40" i="26"/>
  <c r="KZM40" i="26"/>
  <c r="KZN40" i="26"/>
  <c r="KZO40" i="26"/>
  <c r="KZP40" i="26"/>
  <c r="KZQ40" i="26"/>
  <c r="KZR40" i="26"/>
  <c r="KZS40" i="26"/>
  <c r="KZT40" i="26"/>
  <c r="KZU40" i="26"/>
  <c r="KZV40" i="26"/>
  <c r="KZW40" i="26"/>
  <c r="KZX40" i="26"/>
  <c r="KZY40" i="26"/>
  <c r="KZZ40" i="26"/>
  <c r="LAA40" i="26"/>
  <c r="LAB40" i="26"/>
  <c r="LAC40" i="26"/>
  <c r="LAD40" i="26"/>
  <c r="LAE40" i="26"/>
  <c r="LAF40" i="26"/>
  <c r="LAG40" i="26"/>
  <c r="LAH40" i="26"/>
  <c r="LAI40" i="26"/>
  <c r="LAJ40" i="26"/>
  <c r="LAK40" i="26"/>
  <c r="LAL40" i="26"/>
  <c r="LAM40" i="26"/>
  <c r="LAN40" i="26"/>
  <c r="LAO40" i="26"/>
  <c r="LAP40" i="26"/>
  <c r="LAQ40" i="26"/>
  <c r="LAR40" i="26"/>
  <c r="LAS40" i="26"/>
  <c r="LAT40" i="26"/>
  <c r="LAU40" i="26"/>
  <c r="LAV40" i="26"/>
  <c r="LAW40" i="26"/>
  <c r="LAX40" i="26"/>
  <c r="LAY40" i="26"/>
  <c r="LAZ40" i="26"/>
  <c r="LBA40" i="26"/>
  <c r="LBB40" i="26"/>
  <c r="LBC40" i="26"/>
  <c r="LBD40" i="26"/>
  <c r="LBE40" i="26"/>
  <c r="LBF40" i="26"/>
  <c r="LBG40" i="26"/>
  <c r="LBH40" i="26"/>
  <c r="LBI40" i="26"/>
  <c r="LBJ40" i="26"/>
  <c r="LBK40" i="26"/>
  <c r="LBL40" i="26"/>
  <c r="LBM40" i="26"/>
  <c r="LBN40" i="26"/>
  <c r="LBO40" i="26"/>
  <c r="LBP40" i="26"/>
  <c r="LBQ40" i="26"/>
  <c r="LBR40" i="26"/>
  <c r="LBS40" i="26"/>
  <c r="LBT40" i="26"/>
  <c r="LBU40" i="26"/>
  <c r="LBV40" i="26"/>
  <c r="LBW40" i="26"/>
  <c r="LBX40" i="26"/>
  <c r="LBY40" i="26"/>
  <c r="LBZ40" i="26"/>
  <c r="LCA40" i="26"/>
  <c r="LCB40" i="26"/>
  <c r="LCC40" i="26"/>
  <c r="LCD40" i="26"/>
  <c r="LCE40" i="26"/>
  <c r="LCF40" i="26"/>
  <c r="LCG40" i="26"/>
  <c r="LCH40" i="26"/>
  <c r="LCI40" i="26"/>
  <c r="LCJ40" i="26"/>
  <c r="LCK40" i="26"/>
  <c r="LCL40" i="26"/>
  <c r="LCM40" i="26"/>
  <c r="LCN40" i="26"/>
  <c r="LCO40" i="26"/>
  <c r="LCP40" i="26"/>
  <c r="LCQ40" i="26"/>
  <c r="LCR40" i="26"/>
  <c r="LCS40" i="26"/>
  <c r="LCT40" i="26"/>
  <c r="LCU40" i="26"/>
  <c r="LCV40" i="26"/>
  <c r="LCW40" i="26"/>
  <c r="LCX40" i="26"/>
  <c r="LCY40" i="26"/>
  <c r="LCZ40" i="26"/>
  <c r="LDA40" i="26"/>
  <c r="LDB40" i="26"/>
  <c r="LDC40" i="26"/>
  <c r="LDD40" i="26"/>
  <c r="LDE40" i="26"/>
  <c r="LDF40" i="26"/>
  <c r="LDG40" i="26"/>
  <c r="LDH40" i="26"/>
  <c r="LDI40" i="26"/>
  <c r="LDJ40" i="26"/>
  <c r="LDK40" i="26"/>
  <c r="LDL40" i="26"/>
  <c r="LDM40" i="26"/>
  <c r="LDN40" i="26"/>
  <c r="LDO40" i="26"/>
  <c r="LDP40" i="26"/>
  <c r="LDQ40" i="26"/>
  <c r="LDR40" i="26"/>
  <c r="LDS40" i="26"/>
  <c r="LDT40" i="26"/>
  <c r="LDU40" i="26"/>
  <c r="LDV40" i="26"/>
  <c r="LDW40" i="26"/>
  <c r="LDX40" i="26"/>
  <c r="LDY40" i="26"/>
  <c r="LDZ40" i="26"/>
  <c r="LEA40" i="26"/>
  <c r="LEB40" i="26"/>
  <c r="LEC40" i="26"/>
  <c r="LED40" i="26"/>
  <c r="LEE40" i="26"/>
  <c r="LEF40" i="26"/>
  <c r="LEG40" i="26"/>
  <c r="LEH40" i="26"/>
  <c r="LEI40" i="26"/>
  <c r="LEJ40" i="26"/>
  <c r="LEK40" i="26"/>
  <c r="LEL40" i="26"/>
  <c r="LEM40" i="26"/>
  <c r="LEN40" i="26"/>
  <c r="LEO40" i="26"/>
  <c r="LEP40" i="26"/>
  <c r="LEQ40" i="26"/>
  <c r="LER40" i="26"/>
  <c r="LES40" i="26"/>
  <c r="LET40" i="26"/>
  <c r="LEU40" i="26"/>
  <c r="LEV40" i="26"/>
  <c r="LEW40" i="26"/>
  <c r="LEX40" i="26"/>
  <c r="LEY40" i="26"/>
  <c r="LEZ40" i="26"/>
  <c r="LFA40" i="26"/>
  <c r="LFB40" i="26"/>
  <c r="LFC40" i="26"/>
  <c r="LFD40" i="26"/>
  <c r="LFE40" i="26"/>
  <c r="LFF40" i="26"/>
  <c r="LFG40" i="26"/>
  <c r="LFH40" i="26"/>
  <c r="LFI40" i="26"/>
  <c r="LFJ40" i="26"/>
  <c r="LFK40" i="26"/>
  <c r="LFL40" i="26"/>
  <c r="LFM40" i="26"/>
  <c r="LFN40" i="26"/>
  <c r="LFO40" i="26"/>
  <c r="LFP40" i="26"/>
  <c r="LFQ40" i="26"/>
  <c r="LFR40" i="26"/>
  <c r="LFS40" i="26"/>
  <c r="LFT40" i="26"/>
  <c r="LFU40" i="26"/>
  <c r="LFV40" i="26"/>
  <c r="LFW40" i="26"/>
  <c r="LFX40" i="26"/>
  <c r="LFY40" i="26"/>
  <c r="LFZ40" i="26"/>
  <c r="LGA40" i="26"/>
  <c r="LGB40" i="26"/>
  <c r="LGC40" i="26"/>
  <c r="LGD40" i="26"/>
  <c r="LGE40" i="26"/>
  <c r="LGF40" i="26"/>
  <c r="LGG40" i="26"/>
  <c r="LGH40" i="26"/>
  <c r="LGI40" i="26"/>
  <c r="LGJ40" i="26"/>
  <c r="LGK40" i="26"/>
  <c r="LGL40" i="26"/>
  <c r="LGM40" i="26"/>
  <c r="LGN40" i="26"/>
  <c r="LGO40" i="26"/>
  <c r="LGP40" i="26"/>
  <c r="LGQ40" i="26"/>
  <c r="LGR40" i="26"/>
  <c r="LGS40" i="26"/>
  <c r="LGT40" i="26"/>
  <c r="LGU40" i="26"/>
  <c r="LGV40" i="26"/>
  <c r="LGW40" i="26"/>
  <c r="LGX40" i="26"/>
  <c r="LGY40" i="26"/>
  <c r="LGZ40" i="26"/>
  <c r="LHA40" i="26"/>
  <c r="LHB40" i="26"/>
  <c r="LHC40" i="26"/>
  <c r="LHD40" i="26"/>
  <c r="LHE40" i="26"/>
  <c r="LHF40" i="26"/>
  <c r="LHG40" i="26"/>
  <c r="LHH40" i="26"/>
  <c r="LHI40" i="26"/>
  <c r="LHJ40" i="26"/>
  <c r="LHK40" i="26"/>
  <c r="LHL40" i="26"/>
  <c r="LHM40" i="26"/>
  <c r="LHN40" i="26"/>
  <c r="LHO40" i="26"/>
  <c r="LHP40" i="26"/>
  <c r="LHQ40" i="26"/>
  <c r="LHR40" i="26"/>
  <c r="LHS40" i="26"/>
  <c r="LHT40" i="26"/>
  <c r="LHU40" i="26"/>
  <c r="LHV40" i="26"/>
  <c r="LHW40" i="26"/>
  <c r="LHX40" i="26"/>
  <c r="LHY40" i="26"/>
  <c r="LHZ40" i="26"/>
  <c r="LIA40" i="26"/>
  <c r="LIB40" i="26"/>
  <c r="LIC40" i="26"/>
  <c r="LID40" i="26"/>
  <c r="LIE40" i="26"/>
  <c r="LIF40" i="26"/>
  <c r="LIG40" i="26"/>
  <c r="LIH40" i="26"/>
  <c r="LII40" i="26"/>
  <c r="LIJ40" i="26"/>
  <c r="LIK40" i="26"/>
  <c r="LIL40" i="26"/>
  <c r="LIM40" i="26"/>
  <c r="LIN40" i="26"/>
  <c r="LIO40" i="26"/>
  <c r="LIP40" i="26"/>
  <c r="LIQ40" i="26"/>
  <c r="LIR40" i="26"/>
  <c r="LIS40" i="26"/>
  <c r="LIT40" i="26"/>
  <c r="LIU40" i="26"/>
  <c r="LIV40" i="26"/>
  <c r="LIW40" i="26"/>
  <c r="LIX40" i="26"/>
  <c r="LIY40" i="26"/>
  <c r="LIZ40" i="26"/>
  <c r="LJA40" i="26"/>
  <c r="LJB40" i="26"/>
  <c r="LJC40" i="26"/>
  <c r="LJD40" i="26"/>
  <c r="LJE40" i="26"/>
  <c r="LJF40" i="26"/>
  <c r="LJG40" i="26"/>
  <c r="LJH40" i="26"/>
  <c r="LJI40" i="26"/>
  <c r="LJJ40" i="26"/>
  <c r="LJK40" i="26"/>
  <c r="LJL40" i="26"/>
  <c r="LJM40" i="26"/>
  <c r="LJN40" i="26"/>
  <c r="LJO40" i="26"/>
  <c r="LJP40" i="26"/>
  <c r="LJQ40" i="26"/>
  <c r="LJR40" i="26"/>
  <c r="LJS40" i="26"/>
  <c r="LJT40" i="26"/>
  <c r="LJU40" i="26"/>
  <c r="LJV40" i="26"/>
  <c r="LJW40" i="26"/>
  <c r="LJX40" i="26"/>
  <c r="LJY40" i="26"/>
  <c r="LJZ40" i="26"/>
  <c r="LKA40" i="26"/>
  <c r="LKB40" i="26"/>
  <c r="LKC40" i="26"/>
  <c r="LKD40" i="26"/>
  <c r="LKE40" i="26"/>
  <c r="LKF40" i="26"/>
  <c r="LKG40" i="26"/>
  <c r="LKH40" i="26"/>
  <c r="LKI40" i="26"/>
  <c r="LKJ40" i="26"/>
  <c r="LKK40" i="26"/>
  <c r="LKL40" i="26"/>
  <c r="LKM40" i="26"/>
  <c r="LKN40" i="26"/>
  <c r="LKO40" i="26"/>
  <c r="LKP40" i="26"/>
  <c r="LKQ40" i="26"/>
  <c r="LKR40" i="26"/>
  <c r="LKS40" i="26"/>
  <c r="LKT40" i="26"/>
  <c r="LKU40" i="26"/>
  <c r="LKV40" i="26"/>
  <c r="LKW40" i="26"/>
  <c r="LKX40" i="26"/>
  <c r="LKY40" i="26"/>
  <c r="LKZ40" i="26"/>
  <c r="LLA40" i="26"/>
  <c r="LLB40" i="26"/>
  <c r="LLC40" i="26"/>
  <c r="LLD40" i="26"/>
  <c r="LLE40" i="26"/>
  <c r="LLF40" i="26"/>
  <c r="LLG40" i="26"/>
  <c r="LLH40" i="26"/>
  <c r="LLI40" i="26"/>
  <c r="LLJ40" i="26"/>
  <c r="LLK40" i="26"/>
  <c r="LLL40" i="26"/>
  <c r="LLM40" i="26"/>
  <c r="LLN40" i="26"/>
  <c r="LLO40" i="26"/>
  <c r="LLP40" i="26"/>
  <c r="LLQ40" i="26"/>
  <c r="LLR40" i="26"/>
  <c r="LLS40" i="26"/>
  <c r="LLT40" i="26"/>
  <c r="LLU40" i="26"/>
  <c r="LLV40" i="26"/>
  <c r="LLW40" i="26"/>
  <c r="LLX40" i="26"/>
  <c r="LLY40" i="26"/>
  <c r="LLZ40" i="26"/>
  <c r="LMA40" i="26"/>
  <c r="LMB40" i="26"/>
  <c r="LMC40" i="26"/>
  <c r="LMD40" i="26"/>
  <c r="LME40" i="26"/>
  <c r="LMF40" i="26"/>
  <c r="LMG40" i="26"/>
  <c r="LMH40" i="26"/>
  <c r="LMI40" i="26"/>
  <c r="LMJ40" i="26"/>
  <c r="LMK40" i="26"/>
  <c r="LML40" i="26"/>
  <c r="LMM40" i="26"/>
  <c r="LMN40" i="26"/>
  <c r="LMO40" i="26"/>
  <c r="LMP40" i="26"/>
  <c r="LMQ40" i="26"/>
  <c r="LMR40" i="26"/>
  <c r="LMS40" i="26"/>
  <c r="LMT40" i="26"/>
  <c r="LMU40" i="26"/>
  <c r="LMV40" i="26"/>
  <c r="LMW40" i="26"/>
  <c r="LMX40" i="26"/>
  <c r="LMY40" i="26"/>
  <c r="LMZ40" i="26"/>
  <c r="LNA40" i="26"/>
  <c r="LNB40" i="26"/>
  <c r="LNC40" i="26"/>
  <c r="LND40" i="26"/>
  <c r="LNE40" i="26"/>
  <c r="LNF40" i="26"/>
  <c r="LNG40" i="26"/>
  <c r="LNH40" i="26"/>
  <c r="LNI40" i="26"/>
  <c r="LNJ40" i="26"/>
  <c r="LNK40" i="26"/>
  <c r="LNL40" i="26"/>
  <c r="LNM40" i="26"/>
  <c r="LNN40" i="26"/>
  <c r="LNO40" i="26"/>
  <c r="LNP40" i="26"/>
  <c r="LNQ40" i="26"/>
  <c r="LNR40" i="26"/>
  <c r="LNS40" i="26"/>
  <c r="LNT40" i="26"/>
  <c r="LNU40" i="26"/>
  <c r="LNV40" i="26"/>
  <c r="LNW40" i="26"/>
  <c r="LNX40" i="26"/>
  <c r="LNY40" i="26"/>
  <c r="LNZ40" i="26"/>
  <c r="LOA40" i="26"/>
  <c r="LOB40" i="26"/>
  <c r="LOC40" i="26"/>
  <c r="LOD40" i="26"/>
  <c r="LOE40" i="26"/>
  <c r="LOF40" i="26"/>
  <c r="LOG40" i="26"/>
  <c r="LOH40" i="26"/>
  <c r="LOI40" i="26"/>
  <c r="LOJ40" i="26"/>
  <c r="LOK40" i="26"/>
  <c r="LOL40" i="26"/>
  <c r="LOM40" i="26"/>
  <c r="LON40" i="26"/>
  <c r="LOO40" i="26"/>
  <c r="LOP40" i="26"/>
  <c r="LOQ40" i="26"/>
  <c r="LOR40" i="26"/>
  <c r="LOS40" i="26"/>
  <c r="LOT40" i="26"/>
  <c r="LOU40" i="26"/>
  <c r="LOV40" i="26"/>
  <c r="LOW40" i="26"/>
  <c r="LOX40" i="26"/>
  <c r="LOY40" i="26"/>
  <c r="LOZ40" i="26"/>
  <c r="LPA40" i="26"/>
  <c r="LPB40" i="26"/>
  <c r="LPC40" i="26"/>
  <c r="LPD40" i="26"/>
  <c r="LPE40" i="26"/>
  <c r="LPF40" i="26"/>
  <c r="LPG40" i="26"/>
  <c r="LPH40" i="26"/>
  <c r="LPI40" i="26"/>
  <c r="LPJ40" i="26"/>
  <c r="LPK40" i="26"/>
  <c r="LPL40" i="26"/>
  <c r="LPM40" i="26"/>
  <c r="LPN40" i="26"/>
  <c r="LPO40" i="26"/>
  <c r="LPP40" i="26"/>
  <c r="LPQ40" i="26"/>
  <c r="LPR40" i="26"/>
  <c r="LPS40" i="26"/>
  <c r="LPT40" i="26"/>
  <c r="LPU40" i="26"/>
  <c r="LPV40" i="26"/>
  <c r="LPW40" i="26"/>
  <c r="LPX40" i="26"/>
  <c r="LPY40" i="26"/>
  <c r="LPZ40" i="26"/>
  <c r="LQA40" i="26"/>
  <c r="LQB40" i="26"/>
  <c r="LQC40" i="26"/>
  <c r="LQD40" i="26"/>
  <c r="LQE40" i="26"/>
  <c r="LQF40" i="26"/>
  <c r="LQG40" i="26"/>
  <c r="LQH40" i="26"/>
  <c r="LQI40" i="26"/>
  <c r="LQJ40" i="26"/>
  <c r="LQK40" i="26"/>
  <c r="LQL40" i="26"/>
  <c r="LQM40" i="26"/>
  <c r="LQN40" i="26"/>
  <c r="LQO40" i="26"/>
  <c r="LQP40" i="26"/>
  <c r="LQQ40" i="26"/>
  <c r="LQR40" i="26"/>
  <c r="LQS40" i="26"/>
  <c r="LQT40" i="26"/>
  <c r="LQU40" i="26"/>
  <c r="LQV40" i="26"/>
  <c r="LQW40" i="26"/>
  <c r="LQX40" i="26"/>
  <c r="LQY40" i="26"/>
  <c r="LQZ40" i="26"/>
  <c r="LRA40" i="26"/>
  <c r="LRB40" i="26"/>
  <c r="LRC40" i="26"/>
  <c r="LRD40" i="26"/>
  <c r="LRE40" i="26"/>
  <c r="LRF40" i="26"/>
  <c r="LRG40" i="26"/>
  <c r="LRH40" i="26"/>
  <c r="LRI40" i="26"/>
  <c r="LRJ40" i="26"/>
  <c r="LRK40" i="26"/>
  <c r="LRL40" i="26"/>
  <c r="LRM40" i="26"/>
  <c r="LRN40" i="26"/>
  <c r="LRO40" i="26"/>
  <c r="LRP40" i="26"/>
  <c r="LRQ40" i="26"/>
  <c r="LRR40" i="26"/>
  <c r="LRS40" i="26"/>
  <c r="LRT40" i="26"/>
  <c r="LRU40" i="26"/>
  <c r="LRV40" i="26"/>
  <c r="LRW40" i="26"/>
  <c r="LRX40" i="26"/>
  <c r="LRY40" i="26"/>
  <c r="LRZ40" i="26"/>
  <c r="LSA40" i="26"/>
  <c r="LSB40" i="26"/>
  <c r="LSC40" i="26"/>
  <c r="LSD40" i="26"/>
  <c r="LSE40" i="26"/>
  <c r="LSF40" i="26"/>
  <c r="LSG40" i="26"/>
  <c r="LSH40" i="26"/>
  <c r="LSI40" i="26"/>
  <c r="LSJ40" i="26"/>
  <c r="LSK40" i="26"/>
  <c r="LSL40" i="26"/>
  <c r="LSM40" i="26"/>
  <c r="LSN40" i="26"/>
  <c r="LSO40" i="26"/>
  <c r="LSP40" i="26"/>
  <c r="LSQ40" i="26"/>
  <c r="LSR40" i="26"/>
  <c r="LSS40" i="26"/>
  <c r="LST40" i="26"/>
  <c r="LSU40" i="26"/>
  <c r="LSV40" i="26"/>
  <c r="LSW40" i="26"/>
  <c r="LSX40" i="26"/>
  <c r="LSY40" i="26"/>
  <c r="LSZ40" i="26"/>
  <c r="LTA40" i="26"/>
  <c r="LTB40" i="26"/>
  <c r="LTC40" i="26"/>
  <c r="LTD40" i="26"/>
  <c r="LTE40" i="26"/>
  <c r="LTF40" i="26"/>
  <c r="LTG40" i="26"/>
  <c r="LTH40" i="26"/>
  <c r="LTI40" i="26"/>
  <c r="LTJ40" i="26"/>
  <c r="LTK40" i="26"/>
  <c r="LTL40" i="26"/>
  <c r="LTM40" i="26"/>
  <c r="LTN40" i="26"/>
  <c r="LTO40" i="26"/>
  <c r="LTP40" i="26"/>
  <c r="LTQ40" i="26"/>
  <c r="LTR40" i="26"/>
  <c r="LTS40" i="26"/>
  <c r="LTT40" i="26"/>
  <c r="LTU40" i="26"/>
  <c r="LTV40" i="26"/>
  <c r="LTW40" i="26"/>
  <c r="LTX40" i="26"/>
  <c r="LTY40" i="26"/>
  <c r="LTZ40" i="26"/>
  <c r="LUA40" i="26"/>
  <c r="LUB40" i="26"/>
  <c r="LUC40" i="26"/>
  <c r="LUD40" i="26"/>
  <c r="LUE40" i="26"/>
  <c r="LUF40" i="26"/>
  <c r="LUG40" i="26"/>
  <c r="LUH40" i="26"/>
  <c r="LUI40" i="26"/>
  <c r="LUJ40" i="26"/>
  <c r="LUK40" i="26"/>
  <c r="LUL40" i="26"/>
  <c r="LUM40" i="26"/>
  <c r="LUN40" i="26"/>
  <c r="LUO40" i="26"/>
  <c r="LUP40" i="26"/>
  <c r="LUQ40" i="26"/>
  <c r="LUR40" i="26"/>
  <c r="LUS40" i="26"/>
  <c r="LUT40" i="26"/>
  <c r="LUU40" i="26"/>
  <c r="LUV40" i="26"/>
  <c r="LUW40" i="26"/>
  <c r="LUX40" i="26"/>
  <c r="LUY40" i="26"/>
  <c r="LUZ40" i="26"/>
  <c r="LVA40" i="26"/>
  <c r="LVB40" i="26"/>
  <c r="LVC40" i="26"/>
  <c r="LVD40" i="26"/>
  <c r="LVE40" i="26"/>
  <c r="LVF40" i="26"/>
  <c r="LVG40" i="26"/>
  <c r="LVH40" i="26"/>
  <c r="LVI40" i="26"/>
  <c r="LVJ40" i="26"/>
  <c r="LVK40" i="26"/>
  <c r="LVL40" i="26"/>
  <c r="LVM40" i="26"/>
  <c r="LVN40" i="26"/>
  <c r="LVO40" i="26"/>
  <c r="LVP40" i="26"/>
  <c r="LVQ40" i="26"/>
  <c r="LVR40" i="26"/>
  <c r="LVS40" i="26"/>
  <c r="LVT40" i="26"/>
  <c r="LVU40" i="26"/>
  <c r="LVV40" i="26"/>
  <c r="LVW40" i="26"/>
  <c r="LVX40" i="26"/>
  <c r="LVY40" i="26"/>
  <c r="LVZ40" i="26"/>
  <c r="LWA40" i="26"/>
  <c r="LWB40" i="26"/>
  <c r="LWC40" i="26"/>
  <c r="LWD40" i="26"/>
  <c r="LWE40" i="26"/>
  <c r="LWF40" i="26"/>
  <c r="LWG40" i="26"/>
  <c r="LWH40" i="26"/>
  <c r="LWI40" i="26"/>
  <c r="LWJ40" i="26"/>
  <c r="LWK40" i="26"/>
  <c r="LWL40" i="26"/>
  <c r="LWM40" i="26"/>
  <c r="LWN40" i="26"/>
  <c r="LWO40" i="26"/>
  <c r="LWP40" i="26"/>
  <c r="LWQ40" i="26"/>
  <c r="LWR40" i="26"/>
  <c r="LWS40" i="26"/>
  <c r="LWT40" i="26"/>
  <c r="LWU40" i="26"/>
  <c r="LWV40" i="26"/>
  <c r="LWW40" i="26"/>
  <c r="LWX40" i="26"/>
  <c r="LWY40" i="26"/>
  <c r="LWZ40" i="26"/>
  <c r="LXA40" i="26"/>
  <c r="LXB40" i="26"/>
  <c r="LXC40" i="26"/>
  <c r="LXD40" i="26"/>
  <c r="LXE40" i="26"/>
  <c r="LXF40" i="26"/>
  <c r="LXG40" i="26"/>
  <c r="LXH40" i="26"/>
  <c r="LXI40" i="26"/>
  <c r="LXJ40" i="26"/>
  <c r="LXK40" i="26"/>
  <c r="LXL40" i="26"/>
  <c r="LXM40" i="26"/>
  <c r="LXN40" i="26"/>
  <c r="LXO40" i="26"/>
  <c r="LXP40" i="26"/>
  <c r="LXQ40" i="26"/>
  <c r="LXR40" i="26"/>
  <c r="LXS40" i="26"/>
  <c r="LXT40" i="26"/>
  <c r="LXU40" i="26"/>
  <c r="LXV40" i="26"/>
  <c r="LXW40" i="26"/>
  <c r="LXX40" i="26"/>
  <c r="LXY40" i="26"/>
  <c r="LXZ40" i="26"/>
  <c r="LYA40" i="26"/>
  <c r="LYB40" i="26"/>
  <c r="LYC40" i="26"/>
  <c r="LYD40" i="26"/>
  <c r="LYE40" i="26"/>
  <c r="LYF40" i="26"/>
  <c r="LYG40" i="26"/>
  <c r="LYH40" i="26"/>
  <c r="LYI40" i="26"/>
  <c r="LYJ40" i="26"/>
  <c r="LYK40" i="26"/>
  <c r="LYL40" i="26"/>
  <c r="LYM40" i="26"/>
  <c r="LYN40" i="26"/>
  <c r="LYO40" i="26"/>
  <c r="LYP40" i="26"/>
  <c r="LYQ40" i="26"/>
  <c r="LYR40" i="26"/>
  <c r="LYS40" i="26"/>
  <c r="LYT40" i="26"/>
  <c r="LYU40" i="26"/>
  <c r="LYV40" i="26"/>
  <c r="LYW40" i="26"/>
  <c r="LYX40" i="26"/>
  <c r="LYY40" i="26"/>
  <c r="LYZ40" i="26"/>
  <c r="LZA40" i="26"/>
  <c r="LZB40" i="26"/>
  <c r="LZC40" i="26"/>
  <c r="LZD40" i="26"/>
  <c r="LZE40" i="26"/>
  <c r="LZF40" i="26"/>
  <c r="LZG40" i="26"/>
  <c r="LZH40" i="26"/>
  <c r="LZI40" i="26"/>
  <c r="LZJ40" i="26"/>
  <c r="LZK40" i="26"/>
  <c r="LZL40" i="26"/>
  <c r="LZM40" i="26"/>
  <c r="LZN40" i="26"/>
  <c r="LZO40" i="26"/>
  <c r="LZP40" i="26"/>
  <c r="LZQ40" i="26"/>
  <c r="LZR40" i="26"/>
  <c r="LZS40" i="26"/>
  <c r="LZT40" i="26"/>
  <c r="LZU40" i="26"/>
  <c r="LZV40" i="26"/>
  <c r="LZW40" i="26"/>
  <c r="LZX40" i="26"/>
  <c r="LZY40" i="26"/>
  <c r="LZZ40" i="26"/>
  <c r="MAA40" i="26"/>
  <c r="MAB40" i="26"/>
  <c r="MAC40" i="26"/>
  <c r="MAD40" i="26"/>
  <c r="MAE40" i="26"/>
  <c r="MAF40" i="26"/>
  <c r="MAG40" i="26"/>
  <c r="MAH40" i="26"/>
  <c r="MAI40" i="26"/>
  <c r="MAJ40" i="26"/>
  <c r="MAK40" i="26"/>
  <c r="MAL40" i="26"/>
  <c r="MAM40" i="26"/>
  <c r="MAN40" i="26"/>
  <c r="MAO40" i="26"/>
  <c r="MAP40" i="26"/>
  <c r="MAQ40" i="26"/>
  <c r="MAR40" i="26"/>
  <c r="MAS40" i="26"/>
  <c r="MAT40" i="26"/>
  <c r="MAU40" i="26"/>
  <c r="MAV40" i="26"/>
  <c r="MAW40" i="26"/>
  <c r="MAX40" i="26"/>
  <c r="MAY40" i="26"/>
  <c r="MAZ40" i="26"/>
  <c r="MBA40" i="26"/>
  <c r="MBB40" i="26"/>
  <c r="MBC40" i="26"/>
  <c r="MBD40" i="26"/>
  <c r="MBE40" i="26"/>
  <c r="MBF40" i="26"/>
  <c r="MBG40" i="26"/>
  <c r="MBH40" i="26"/>
  <c r="MBI40" i="26"/>
  <c r="MBJ40" i="26"/>
  <c r="MBK40" i="26"/>
  <c r="MBL40" i="26"/>
  <c r="MBM40" i="26"/>
  <c r="MBN40" i="26"/>
  <c r="MBO40" i="26"/>
  <c r="MBP40" i="26"/>
  <c r="MBQ40" i="26"/>
  <c r="MBR40" i="26"/>
  <c r="MBS40" i="26"/>
  <c r="MBT40" i="26"/>
  <c r="MBU40" i="26"/>
  <c r="MBV40" i="26"/>
  <c r="MBW40" i="26"/>
  <c r="MBX40" i="26"/>
  <c r="MBY40" i="26"/>
  <c r="MBZ40" i="26"/>
  <c r="MCA40" i="26"/>
  <c r="MCB40" i="26"/>
  <c r="MCC40" i="26"/>
  <c r="MCD40" i="26"/>
  <c r="MCE40" i="26"/>
  <c r="MCF40" i="26"/>
  <c r="MCG40" i="26"/>
  <c r="MCH40" i="26"/>
  <c r="MCI40" i="26"/>
  <c r="MCJ40" i="26"/>
  <c r="MCK40" i="26"/>
  <c r="MCL40" i="26"/>
  <c r="MCM40" i="26"/>
  <c r="MCN40" i="26"/>
  <c r="MCO40" i="26"/>
  <c r="MCP40" i="26"/>
  <c r="MCQ40" i="26"/>
  <c r="MCR40" i="26"/>
  <c r="MCS40" i="26"/>
  <c r="MCT40" i="26"/>
  <c r="MCU40" i="26"/>
  <c r="MCV40" i="26"/>
  <c r="MCW40" i="26"/>
  <c r="MCX40" i="26"/>
  <c r="MCY40" i="26"/>
  <c r="MCZ40" i="26"/>
  <c r="MDA40" i="26"/>
  <c r="MDB40" i="26"/>
  <c r="MDC40" i="26"/>
  <c r="MDD40" i="26"/>
  <c r="MDE40" i="26"/>
  <c r="MDF40" i="26"/>
  <c r="MDG40" i="26"/>
  <c r="MDH40" i="26"/>
  <c r="MDI40" i="26"/>
  <c r="MDJ40" i="26"/>
  <c r="MDK40" i="26"/>
  <c r="MDL40" i="26"/>
  <c r="MDM40" i="26"/>
  <c r="MDN40" i="26"/>
  <c r="MDO40" i="26"/>
  <c r="MDP40" i="26"/>
  <c r="MDQ40" i="26"/>
  <c r="MDR40" i="26"/>
  <c r="MDS40" i="26"/>
  <c r="MDT40" i="26"/>
  <c r="MDU40" i="26"/>
  <c r="MDV40" i="26"/>
  <c r="MDW40" i="26"/>
  <c r="MDX40" i="26"/>
  <c r="MDY40" i="26"/>
  <c r="MDZ40" i="26"/>
  <c r="MEA40" i="26"/>
  <c r="MEB40" i="26"/>
  <c r="MEC40" i="26"/>
  <c r="MED40" i="26"/>
  <c r="MEE40" i="26"/>
  <c r="MEF40" i="26"/>
  <c r="MEG40" i="26"/>
  <c r="MEH40" i="26"/>
  <c r="MEI40" i="26"/>
  <c r="MEJ40" i="26"/>
  <c r="MEK40" i="26"/>
  <c r="MEL40" i="26"/>
  <c r="MEM40" i="26"/>
  <c r="MEN40" i="26"/>
  <c r="MEO40" i="26"/>
  <c r="MEP40" i="26"/>
  <c r="MEQ40" i="26"/>
  <c r="MER40" i="26"/>
  <c r="MES40" i="26"/>
  <c r="MET40" i="26"/>
  <c r="MEU40" i="26"/>
  <c r="MEV40" i="26"/>
  <c r="MEW40" i="26"/>
  <c r="MEX40" i="26"/>
  <c r="MEY40" i="26"/>
  <c r="MEZ40" i="26"/>
  <c r="MFA40" i="26"/>
  <c r="MFB40" i="26"/>
  <c r="MFC40" i="26"/>
  <c r="MFD40" i="26"/>
  <c r="MFE40" i="26"/>
  <c r="MFF40" i="26"/>
  <c r="MFG40" i="26"/>
  <c r="MFH40" i="26"/>
  <c r="MFI40" i="26"/>
  <c r="MFJ40" i="26"/>
  <c r="MFK40" i="26"/>
  <c r="MFL40" i="26"/>
  <c r="MFM40" i="26"/>
  <c r="MFN40" i="26"/>
  <c r="MFO40" i="26"/>
  <c r="MFP40" i="26"/>
  <c r="MFQ40" i="26"/>
  <c r="MFR40" i="26"/>
  <c r="MFS40" i="26"/>
  <c r="MFT40" i="26"/>
  <c r="MFU40" i="26"/>
  <c r="MFV40" i="26"/>
  <c r="MFW40" i="26"/>
  <c r="MFX40" i="26"/>
  <c r="MFY40" i="26"/>
  <c r="MFZ40" i="26"/>
  <c r="MGA40" i="26"/>
  <c r="MGB40" i="26"/>
  <c r="MGC40" i="26"/>
  <c r="MGD40" i="26"/>
  <c r="MGE40" i="26"/>
  <c r="MGF40" i="26"/>
  <c r="MGG40" i="26"/>
  <c r="MGH40" i="26"/>
  <c r="MGI40" i="26"/>
  <c r="MGJ40" i="26"/>
  <c r="MGK40" i="26"/>
  <c r="MGL40" i="26"/>
  <c r="MGM40" i="26"/>
  <c r="MGN40" i="26"/>
  <c r="MGO40" i="26"/>
  <c r="MGP40" i="26"/>
  <c r="MGQ40" i="26"/>
  <c r="MGR40" i="26"/>
  <c r="MGS40" i="26"/>
  <c r="MGT40" i="26"/>
  <c r="MGU40" i="26"/>
  <c r="MGV40" i="26"/>
  <c r="MGW40" i="26"/>
  <c r="MGX40" i="26"/>
  <c r="MGY40" i="26"/>
  <c r="MGZ40" i="26"/>
  <c r="MHA40" i="26"/>
  <c r="MHB40" i="26"/>
  <c r="MHC40" i="26"/>
  <c r="MHD40" i="26"/>
  <c r="MHE40" i="26"/>
  <c r="MHF40" i="26"/>
  <c r="MHG40" i="26"/>
  <c r="MHH40" i="26"/>
  <c r="MHI40" i="26"/>
  <c r="MHJ40" i="26"/>
  <c r="MHK40" i="26"/>
  <c r="MHL40" i="26"/>
  <c r="MHM40" i="26"/>
  <c r="MHN40" i="26"/>
  <c r="MHO40" i="26"/>
  <c r="MHP40" i="26"/>
  <c r="MHQ40" i="26"/>
  <c r="MHR40" i="26"/>
  <c r="MHS40" i="26"/>
  <c r="MHT40" i="26"/>
  <c r="MHU40" i="26"/>
  <c r="MHV40" i="26"/>
  <c r="MHW40" i="26"/>
  <c r="MHX40" i="26"/>
  <c r="MHY40" i="26"/>
  <c r="MHZ40" i="26"/>
  <c r="MIA40" i="26"/>
  <c r="MIB40" i="26"/>
  <c r="MIC40" i="26"/>
  <c r="MID40" i="26"/>
  <c r="MIE40" i="26"/>
  <c r="MIF40" i="26"/>
  <c r="MIG40" i="26"/>
  <c r="MIH40" i="26"/>
  <c r="MII40" i="26"/>
  <c r="MIJ40" i="26"/>
  <c r="MIK40" i="26"/>
  <c r="MIL40" i="26"/>
  <c r="MIM40" i="26"/>
  <c r="MIN40" i="26"/>
  <c r="MIO40" i="26"/>
  <c r="MIP40" i="26"/>
  <c r="MIQ40" i="26"/>
  <c r="MIR40" i="26"/>
  <c r="MIS40" i="26"/>
  <c r="MIT40" i="26"/>
  <c r="MIU40" i="26"/>
  <c r="MIV40" i="26"/>
  <c r="MIW40" i="26"/>
  <c r="MIX40" i="26"/>
  <c r="MIY40" i="26"/>
  <c r="MIZ40" i="26"/>
  <c r="MJA40" i="26"/>
  <c r="MJB40" i="26"/>
  <c r="MJC40" i="26"/>
  <c r="MJD40" i="26"/>
  <c r="MJE40" i="26"/>
  <c r="MJF40" i="26"/>
  <c r="MJG40" i="26"/>
  <c r="MJH40" i="26"/>
  <c r="MJI40" i="26"/>
  <c r="MJJ40" i="26"/>
  <c r="MJK40" i="26"/>
  <c r="MJL40" i="26"/>
  <c r="MJM40" i="26"/>
  <c r="MJN40" i="26"/>
  <c r="MJO40" i="26"/>
  <c r="MJP40" i="26"/>
  <c r="MJQ40" i="26"/>
  <c r="MJR40" i="26"/>
  <c r="MJS40" i="26"/>
  <c r="MJT40" i="26"/>
  <c r="MJU40" i="26"/>
  <c r="MJV40" i="26"/>
  <c r="MJW40" i="26"/>
  <c r="MJX40" i="26"/>
  <c r="MJY40" i="26"/>
  <c r="MJZ40" i="26"/>
  <c r="MKA40" i="26"/>
  <c r="MKB40" i="26"/>
  <c r="MKC40" i="26"/>
  <c r="MKD40" i="26"/>
  <c r="MKE40" i="26"/>
  <c r="MKF40" i="26"/>
  <c r="MKG40" i="26"/>
  <c r="MKH40" i="26"/>
  <c r="MKI40" i="26"/>
  <c r="MKJ40" i="26"/>
  <c r="MKK40" i="26"/>
  <c r="MKL40" i="26"/>
  <c r="MKM40" i="26"/>
  <c r="MKN40" i="26"/>
  <c r="MKO40" i="26"/>
  <c r="MKP40" i="26"/>
  <c r="MKQ40" i="26"/>
  <c r="MKR40" i="26"/>
  <c r="MKS40" i="26"/>
  <c r="MKT40" i="26"/>
  <c r="MKU40" i="26"/>
  <c r="MKV40" i="26"/>
  <c r="MKW40" i="26"/>
  <c r="MKX40" i="26"/>
  <c r="MKY40" i="26"/>
  <c r="MKZ40" i="26"/>
  <c r="MLA40" i="26"/>
  <c r="MLB40" i="26"/>
  <c r="MLC40" i="26"/>
  <c r="MLD40" i="26"/>
  <c r="MLE40" i="26"/>
  <c r="MLF40" i="26"/>
  <c r="MLG40" i="26"/>
  <c r="MLH40" i="26"/>
  <c r="MLI40" i="26"/>
  <c r="MLJ40" i="26"/>
  <c r="MLK40" i="26"/>
  <c r="MLL40" i="26"/>
  <c r="MLM40" i="26"/>
  <c r="MLN40" i="26"/>
  <c r="MLO40" i="26"/>
  <c r="MLP40" i="26"/>
  <c r="MLQ40" i="26"/>
  <c r="MLR40" i="26"/>
  <c r="MLS40" i="26"/>
  <c r="MLT40" i="26"/>
  <c r="MLU40" i="26"/>
  <c r="MLV40" i="26"/>
  <c r="MLW40" i="26"/>
  <c r="MLX40" i="26"/>
  <c r="MLY40" i="26"/>
  <c r="MLZ40" i="26"/>
  <c r="MMA40" i="26"/>
  <c r="MMB40" i="26"/>
  <c r="MMC40" i="26"/>
  <c r="MMD40" i="26"/>
  <c r="MME40" i="26"/>
  <c r="MMF40" i="26"/>
  <c r="MMG40" i="26"/>
  <c r="MMH40" i="26"/>
  <c r="MMI40" i="26"/>
  <c r="MMJ40" i="26"/>
  <c r="MMK40" i="26"/>
  <c r="MML40" i="26"/>
  <c r="MMM40" i="26"/>
  <c r="MMN40" i="26"/>
  <c r="MMO40" i="26"/>
  <c r="MMP40" i="26"/>
  <c r="MMQ40" i="26"/>
  <c r="MMR40" i="26"/>
  <c r="MMS40" i="26"/>
  <c r="MMT40" i="26"/>
  <c r="MMU40" i="26"/>
  <c r="MMV40" i="26"/>
  <c r="MMW40" i="26"/>
  <c r="MMX40" i="26"/>
  <c r="MMY40" i="26"/>
  <c r="MMZ40" i="26"/>
  <c r="MNA40" i="26"/>
  <c r="MNB40" i="26"/>
  <c r="MNC40" i="26"/>
  <c r="MND40" i="26"/>
  <c r="MNE40" i="26"/>
  <c r="MNF40" i="26"/>
  <c r="MNG40" i="26"/>
  <c r="MNH40" i="26"/>
  <c r="MNI40" i="26"/>
  <c r="MNJ40" i="26"/>
  <c r="MNK40" i="26"/>
  <c r="MNL40" i="26"/>
  <c r="MNM40" i="26"/>
  <c r="MNN40" i="26"/>
  <c r="MNO40" i="26"/>
  <c r="MNP40" i="26"/>
  <c r="MNQ40" i="26"/>
  <c r="MNR40" i="26"/>
  <c r="MNS40" i="26"/>
  <c r="MNT40" i="26"/>
  <c r="MNU40" i="26"/>
  <c r="MNV40" i="26"/>
  <c r="MNW40" i="26"/>
  <c r="MNX40" i="26"/>
  <c r="MNY40" i="26"/>
  <c r="MNZ40" i="26"/>
  <c r="MOA40" i="26"/>
  <c r="MOB40" i="26"/>
  <c r="MOC40" i="26"/>
  <c r="MOD40" i="26"/>
  <c r="MOE40" i="26"/>
  <c r="MOF40" i="26"/>
  <c r="MOG40" i="26"/>
  <c r="MOH40" i="26"/>
  <c r="MOI40" i="26"/>
  <c r="MOJ40" i="26"/>
  <c r="MOK40" i="26"/>
  <c r="MOL40" i="26"/>
  <c r="MOM40" i="26"/>
  <c r="MON40" i="26"/>
  <c r="MOO40" i="26"/>
  <c r="MOP40" i="26"/>
  <c r="MOQ40" i="26"/>
  <c r="MOR40" i="26"/>
  <c r="MOS40" i="26"/>
  <c r="MOT40" i="26"/>
  <c r="MOU40" i="26"/>
  <c r="MOV40" i="26"/>
  <c r="MOW40" i="26"/>
  <c r="MOX40" i="26"/>
  <c r="MOY40" i="26"/>
  <c r="MOZ40" i="26"/>
  <c r="MPA40" i="26"/>
  <c r="MPB40" i="26"/>
  <c r="MPC40" i="26"/>
  <c r="MPD40" i="26"/>
  <c r="MPE40" i="26"/>
  <c r="MPF40" i="26"/>
  <c r="MPG40" i="26"/>
  <c r="MPH40" i="26"/>
  <c r="MPI40" i="26"/>
  <c r="MPJ40" i="26"/>
  <c r="MPK40" i="26"/>
  <c r="MPL40" i="26"/>
  <c r="MPM40" i="26"/>
  <c r="MPN40" i="26"/>
  <c r="MPO40" i="26"/>
  <c r="MPP40" i="26"/>
  <c r="MPQ40" i="26"/>
  <c r="MPR40" i="26"/>
  <c r="MPS40" i="26"/>
  <c r="MPT40" i="26"/>
  <c r="MPU40" i="26"/>
  <c r="MPV40" i="26"/>
  <c r="MPW40" i="26"/>
  <c r="MPX40" i="26"/>
  <c r="MPY40" i="26"/>
  <c r="MPZ40" i="26"/>
  <c r="MQA40" i="26"/>
  <c r="MQB40" i="26"/>
  <c r="MQC40" i="26"/>
  <c r="MQD40" i="26"/>
  <c r="MQE40" i="26"/>
  <c r="MQF40" i="26"/>
  <c r="MQG40" i="26"/>
  <c r="MQH40" i="26"/>
  <c r="MQI40" i="26"/>
  <c r="MQJ40" i="26"/>
  <c r="MQK40" i="26"/>
  <c r="MQL40" i="26"/>
  <c r="MQM40" i="26"/>
  <c r="MQN40" i="26"/>
  <c r="MQO40" i="26"/>
  <c r="MQP40" i="26"/>
  <c r="MQQ40" i="26"/>
  <c r="MQR40" i="26"/>
  <c r="MQS40" i="26"/>
  <c r="MQT40" i="26"/>
  <c r="MQU40" i="26"/>
  <c r="MQV40" i="26"/>
  <c r="MQW40" i="26"/>
  <c r="MQX40" i="26"/>
  <c r="MQY40" i="26"/>
  <c r="MQZ40" i="26"/>
  <c r="MRA40" i="26"/>
  <c r="MRB40" i="26"/>
  <c r="MRC40" i="26"/>
  <c r="MRD40" i="26"/>
  <c r="MRE40" i="26"/>
  <c r="MRF40" i="26"/>
  <c r="MRG40" i="26"/>
  <c r="MRH40" i="26"/>
  <c r="MRI40" i="26"/>
  <c r="MRJ40" i="26"/>
  <c r="MRK40" i="26"/>
  <c r="MRL40" i="26"/>
  <c r="MRM40" i="26"/>
  <c r="MRN40" i="26"/>
  <c r="MRO40" i="26"/>
  <c r="MRP40" i="26"/>
  <c r="MRQ40" i="26"/>
  <c r="MRR40" i="26"/>
  <c r="MRS40" i="26"/>
  <c r="MRT40" i="26"/>
  <c r="MRU40" i="26"/>
  <c r="MRV40" i="26"/>
  <c r="MRW40" i="26"/>
  <c r="MRX40" i="26"/>
  <c r="MRY40" i="26"/>
  <c r="MRZ40" i="26"/>
  <c r="MSA40" i="26"/>
  <c r="MSB40" i="26"/>
  <c r="MSC40" i="26"/>
  <c r="MSD40" i="26"/>
  <c r="MSE40" i="26"/>
  <c r="MSF40" i="26"/>
  <c r="MSG40" i="26"/>
  <c r="MSH40" i="26"/>
  <c r="MSI40" i="26"/>
  <c r="MSJ40" i="26"/>
  <c r="MSK40" i="26"/>
  <c r="MSL40" i="26"/>
  <c r="MSM40" i="26"/>
  <c r="MSN40" i="26"/>
  <c r="MSO40" i="26"/>
  <c r="MSP40" i="26"/>
  <c r="MSQ40" i="26"/>
  <c r="MSR40" i="26"/>
  <c r="MSS40" i="26"/>
  <c r="MST40" i="26"/>
  <c r="MSU40" i="26"/>
  <c r="MSV40" i="26"/>
  <c r="MSW40" i="26"/>
  <c r="MSX40" i="26"/>
  <c r="MSY40" i="26"/>
  <c r="MSZ40" i="26"/>
  <c r="MTA40" i="26"/>
  <c r="MTB40" i="26"/>
  <c r="MTC40" i="26"/>
  <c r="MTD40" i="26"/>
  <c r="MTE40" i="26"/>
  <c r="MTF40" i="26"/>
  <c r="MTG40" i="26"/>
  <c r="MTH40" i="26"/>
  <c r="MTI40" i="26"/>
  <c r="MTJ40" i="26"/>
  <c r="MTK40" i="26"/>
  <c r="MTL40" i="26"/>
  <c r="MTM40" i="26"/>
  <c r="MTN40" i="26"/>
  <c r="MTO40" i="26"/>
  <c r="MTP40" i="26"/>
  <c r="MTQ40" i="26"/>
  <c r="MTR40" i="26"/>
  <c r="MTS40" i="26"/>
  <c r="MTT40" i="26"/>
  <c r="MTU40" i="26"/>
  <c r="MTV40" i="26"/>
  <c r="MTW40" i="26"/>
  <c r="MTX40" i="26"/>
  <c r="MTY40" i="26"/>
  <c r="MTZ40" i="26"/>
  <c r="MUA40" i="26"/>
  <c r="MUB40" i="26"/>
  <c r="MUC40" i="26"/>
  <c r="MUD40" i="26"/>
  <c r="MUE40" i="26"/>
  <c r="MUF40" i="26"/>
  <c r="MUG40" i="26"/>
  <c r="MUH40" i="26"/>
  <c r="MUI40" i="26"/>
  <c r="MUJ40" i="26"/>
  <c r="MUK40" i="26"/>
  <c r="MUL40" i="26"/>
  <c r="MUM40" i="26"/>
  <c r="MUN40" i="26"/>
  <c r="MUO40" i="26"/>
  <c r="MUP40" i="26"/>
  <c r="MUQ40" i="26"/>
  <c r="MUR40" i="26"/>
  <c r="MUS40" i="26"/>
  <c r="MUT40" i="26"/>
  <c r="MUU40" i="26"/>
  <c r="MUV40" i="26"/>
  <c r="MUW40" i="26"/>
  <c r="MUX40" i="26"/>
  <c r="MUY40" i="26"/>
  <c r="MUZ40" i="26"/>
  <c r="MVA40" i="26"/>
  <c r="MVB40" i="26"/>
  <c r="MVC40" i="26"/>
  <c r="MVD40" i="26"/>
  <c r="MVE40" i="26"/>
  <c r="MVF40" i="26"/>
  <c r="MVG40" i="26"/>
  <c r="MVH40" i="26"/>
  <c r="MVI40" i="26"/>
  <c r="MVJ40" i="26"/>
  <c r="MVK40" i="26"/>
  <c r="MVL40" i="26"/>
  <c r="MVM40" i="26"/>
  <c r="MVN40" i="26"/>
  <c r="MVO40" i="26"/>
  <c r="MVP40" i="26"/>
  <c r="MVQ40" i="26"/>
  <c r="MVR40" i="26"/>
  <c r="MVS40" i="26"/>
  <c r="MVT40" i="26"/>
  <c r="MVU40" i="26"/>
  <c r="MVV40" i="26"/>
  <c r="MVW40" i="26"/>
  <c r="MVX40" i="26"/>
  <c r="MVY40" i="26"/>
  <c r="MVZ40" i="26"/>
  <c r="MWA40" i="26"/>
  <c r="MWB40" i="26"/>
  <c r="MWC40" i="26"/>
  <c r="MWD40" i="26"/>
  <c r="MWE40" i="26"/>
  <c r="MWF40" i="26"/>
  <c r="MWG40" i="26"/>
  <c r="MWH40" i="26"/>
  <c r="MWI40" i="26"/>
  <c r="MWJ40" i="26"/>
  <c r="MWK40" i="26"/>
  <c r="MWL40" i="26"/>
  <c r="MWM40" i="26"/>
  <c r="MWN40" i="26"/>
  <c r="MWO40" i="26"/>
  <c r="MWP40" i="26"/>
  <c r="MWQ40" i="26"/>
  <c r="MWR40" i="26"/>
  <c r="MWS40" i="26"/>
  <c r="MWT40" i="26"/>
  <c r="MWU40" i="26"/>
  <c r="MWV40" i="26"/>
  <c r="MWW40" i="26"/>
  <c r="MWX40" i="26"/>
  <c r="MWY40" i="26"/>
  <c r="MWZ40" i="26"/>
  <c r="MXA40" i="26"/>
  <c r="MXB40" i="26"/>
  <c r="MXC40" i="26"/>
  <c r="MXD40" i="26"/>
  <c r="MXE40" i="26"/>
  <c r="MXF40" i="26"/>
  <c r="MXG40" i="26"/>
  <c r="MXH40" i="26"/>
  <c r="MXI40" i="26"/>
  <c r="MXJ40" i="26"/>
  <c r="MXK40" i="26"/>
  <c r="MXL40" i="26"/>
  <c r="MXM40" i="26"/>
  <c r="MXN40" i="26"/>
  <c r="MXO40" i="26"/>
  <c r="MXP40" i="26"/>
  <c r="MXQ40" i="26"/>
  <c r="MXR40" i="26"/>
  <c r="MXS40" i="26"/>
  <c r="MXT40" i="26"/>
  <c r="MXU40" i="26"/>
  <c r="MXV40" i="26"/>
  <c r="MXW40" i="26"/>
  <c r="MXX40" i="26"/>
  <c r="MXY40" i="26"/>
  <c r="MXZ40" i="26"/>
  <c r="MYA40" i="26"/>
  <c r="MYB40" i="26"/>
  <c r="MYC40" i="26"/>
  <c r="MYD40" i="26"/>
  <c r="MYE40" i="26"/>
  <c r="MYF40" i="26"/>
  <c r="MYG40" i="26"/>
  <c r="MYH40" i="26"/>
  <c r="MYI40" i="26"/>
  <c r="MYJ40" i="26"/>
  <c r="MYK40" i="26"/>
  <c r="MYL40" i="26"/>
  <c r="MYM40" i="26"/>
  <c r="MYN40" i="26"/>
  <c r="MYO40" i="26"/>
  <c r="MYP40" i="26"/>
  <c r="MYQ40" i="26"/>
  <c r="MYR40" i="26"/>
  <c r="MYS40" i="26"/>
  <c r="MYT40" i="26"/>
  <c r="MYU40" i="26"/>
  <c r="MYV40" i="26"/>
  <c r="MYW40" i="26"/>
  <c r="MYX40" i="26"/>
  <c r="MYY40" i="26"/>
  <c r="MYZ40" i="26"/>
  <c r="MZA40" i="26"/>
  <c r="MZB40" i="26"/>
  <c r="MZC40" i="26"/>
  <c r="MZD40" i="26"/>
  <c r="MZE40" i="26"/>
  <c r="MZF40" i="26"/>
  <c r="MZG40" i="26"/>
  <c r="MZH40" i="26"/>
  <c r="MZI40" i="26"/>
  <c r="MZJ40" i="26"/>
  <c r="MZK40" i="26"/>
  <c r="MZL40" i="26"/>
  <c r="MZM40" i="26"/>
  <c r="MZN40" i="26"/>
  <c r="MZO40" i="26"/>
  <c r="MZP40" i="26"/>
  <c r="MZQ40" i="26"/>
  <c r="MZR40" i="26"/>
  <c r="MZS40" i="26"/>
  <c r="MZT40" i="26"/>
  <c r="MZU40" i="26"/>
  <c r="MZV40" i="26"/>
  <c r="MZW40" i="26"/>
  <c r="MZX40" i="26"/>
  <c r="MZY40" i="26"/>
  <c r="MZZ40" i="26"/>
  <c r="NAA40" i="26"/>
  <c r="NAB40" i="26"/>
  <c r="NAC40" i="26"/>
  <c r="NAD40" i="26"/>
  <c r="NAE40" i="26"/>
  <c r="NAF40" i="26"/>
  <c r="NAG40" i="26"/>
  <c r="NAH40" i="26"/>
  <c r="NAI40" i="26"/>
  <c r="NAJ40" i="26"/>
  <c r="NAK40" i="26"/>
  <c r="NAL40" i="26"/>
  <c r="NAM40" i="26"/>
  <c r="NAN40" i="26"/>
  <c r="NAO40" i="26"/>
  <c r="NAP40" i="26"/>
  <c r="NAQ40" i="26"/>
  <c r="NAR40" i="26"/>
  <c r="NAS40" i="26"/>
  <c r="NAT40" i="26"/>
  <c r="NAU40" i="26"/>
  <c r="NAV40" i="26"/>
  <c r="NAW40" i="26"/>
  <c r="NAX40" i="26"/>
  <c r="NAY40" i="26"/>
  <c r="NAZ40" i="26"/>
  <c r="NBA40" i="26"/>
  <c r="NBB40" i="26"/>
  <c r="NBC40" i="26"/>
  <c r="NBD40" i="26"/>
  <c r="NBE40" i="26"/>
  <c r="NBF40" i="26"/>
  <c r="NBG40" i="26"/>
  <c r="NBH40" i="26"/>
  <c r="NBI40" i="26"/>
  <c r="NBJ40" i="26"/>
  <c r="NBK40" i="26"/>
  <c r="NBL40" i="26"/>
  <c r="NBM40" i="26"/>
  <c r="NBN40" i="26"/>
  <c r="NBO40" i="26"/>
  <c r="NBP40" i="26"/>
  <c r="NBQ40" i="26"/>
  <c r="NBR40" i="26"/>
  <c r="NBS40" i="26"/>
  <c r="NBT40" i="26"/>
  <c r="NBU40" i="26"/>
  <c r="NBV40" i="26"/>
  <c r="NBW40" i="26"/>
  <c r="NBX40" i="26"/>
  <c r="NBY40" i="26"/>
  <c r="NBZ40" i="26"/>
  <c r="NCA40" i="26"/>
  <c r="NCB40" i="26"/>
  <c r="NCC40" i="26"/>
  <c r="NCD40" i="26"/>
  <c r="NCE40" i="26"/>
  <c r="NCF40" i="26"/>
  <c r="NCG40" i="26"/>
  <c r="NCH40" i="26"/>
  <c r="NCI40" i="26"/>
  <c r="NCJ40" i="26"/>
  <c r="NCK40" i="26"/>
  <c r="NCL40" i="26"/>
  <c r="NCM40" i="26"/>
  <c r="NCN40" i="26"/>
  <c r="NCO40" i="26"/>
  <c r="NCP40" i="26"/>
  <c r="NCQ40" i="26"/>
  <c r="NCR40" i="26"/>
  <c r="NCS40" i="26"/>
  <c r="NCT40" i="26"/>
  <c r="NCU40" i="26"/>
  <c r="NCV40" i="26"/>
  <c r="NCW40" i="26"/>
  <c r="NCX40" i="26"/>
  <c r="NCY40" i="26"/>
  <c r="NCZ40" i="26"/>
  <c r="NDA40" i="26"/>
  <c r="NDB40" i="26"/>
  <c r="NDC40" i="26"/>
  <c r="NDD40" i="26"/>
  <c r="NDE40" i="26"/>
  <c r="NDF40" i="26"/>
  <c r="NDG40" i="26"/>
  <c r="NDH40" i="26"/>
  <c r="NDI40" i="26"/>
  <c r="NDJ40" i="26"/>
  <c r="NDK40" i="26"/>
  <c r="NDL40" i="26"/>
  <c r="NDM40" i="26"/>
  <c r="NDN40" i="26"/>
  <c r="NDO40" i="26"/>
  <c r="NDP40" i="26"/>
  <c r="NDQ40" i="26"/>
  <c r="NDR40" i="26"/>
  <c r="NDS40" i="26"/>
  <c r="NDT40" i="26"/>
  <c r="NDU40" i="26"/>
  <c r="NDV40" i="26"/>
  <c r="NDW40" i="26"/>
  <c r="NDX40" i="26"/>
  <c r="NDY40" i="26"/>
  <c r="NDZ40" i="26"/>
  <c r="NEA40" i="26"/>
  <c r="NEB40" i="26"/>
  <c r="NEC40" i="26"/>
  <c r="NED40" i="26"/>
  <c r="NEE40" i="26"/>
  <c r="NEF40" i="26"/>
  <c r="NEG40" i="26"/>
  <c r="NEH40" i="26"/>
  <c r="NEI40" i="26"/>
  <c r="NEJ40" i="26"/>
  <c r="NEK40" i="26"/>
  <c r="NEL40" i="26"/>
  <c r="NEM40" i="26"/>
  <c r="NEN40" i="26"/>
  <c r="NEO40" i="26"/>
  <c r="NEP40" i="26"/>
  <c r="NEQ40" i="26"/>
  <c r="NER40" i="26"/>
  <c r="NES40" i="26"/>
  <c r="NET40" i="26"/>
  <c r="NEU40" i="26"/>
  <c r="NEV40" i="26"/>
  <c r="NEW40" i="26"/>
  <c r="NEX40" i="26"/>
  <c r="NEY40" i="26"/>
  <c r="NEZ40" i="26"/>
  <c r="NFA40" i="26"/>
  <c r="NFB40" i="26"/>
  <c r="NFC40" i="26"/>
  <c r="NFD40" i="26"/>
  <c r="NFE40" i="26"/>
  <c r="NFF40" i="26"/>
  <c r="NFG40" i="26"/>
  <c r="NFH40" i="26"/>
  <c r="NFI40" i="26"/>
  <c r="NFJ40" i="26"/>
  <c r="NFK40" i="26"/>
  <c r="NFL40" i="26"/>
  <c r="NFM40" i="26"/>
  <c r="NFN40" i="26"/>
  <c r="NFO40" i="26"/>
  <c r="NFP40" i="26"/>
  <c r="NFQ40" i="26"/>
  <c r="NFR40" i="26"/>
  <c r="NFS40" i="26"/>
  <c r="NFT40" i="26"/>
  <c r="NFU40" i="26"/>
  <c r="NFV40" i="26"/>
  <c r="NFW40" i="26"/>
  <c r="NFX40" i="26"/>
  <c r="NFY40" i="26"/>
  <c r="NFZ40" i="26"/>
  <c r="NGA40" i="26"/>
  <c r="NGB40" i="26"/>
  <c r="NGC40" i="26"/>
  <c r="NGD40" i="26"/>
  <c r="NGE40" i="26"/>
  <c r="NGF40" i="26"/>
  <c r="NGG40" i="26"/>
  <c r="NGH40" i="26"/>
  <c r="NGI40" i="26"/>
  <c r="NGJ40" i="26"/>
  <c r="NGK40" i="26"/>
  <c r="NGL40" i="26"/>
  <c r="NGM40" i="26"/>
  <c r="NGN40" i="26"/>
  <c r="NGO40" i="26"/>
  <c r="NGP40" i="26"/>
  <c r="NGQ40" i="26"/>
  <c r="NGR40" i="26"/>
  <c r="NGS40" i="26"/>
  <c r="NGT40" i="26"/>
  <c r="NGU40" i="26"/>
  <c r="NGV40" i="26"/>
  <c r="NGW40" i="26"/>
  <c r="NGX40" i="26"/>
  <c r="NGY40" i="26"/>
  <c r="NGZ40" i="26"/>
  <c r="NHA40" i="26"/>
  <c r="NHB40" i="26"/>
  <c r="NHC40" i="26"/>
  <c r="NHD40" i="26"/>
  <c r="NHE40" i="26"/>
  <c r="NHF40" i="26"/>
  <c r="NHG40" i="26"/>
  <c r="NHH40" i="26"/>
  <c r="NHI40" i="26"/>
  <c r="NHJ40" i="26"/>
  <c r="NHK40" i="26"/>
  <c r="NHL40" i="26"/>
  <c r="NHM40" i="26"/>
  <c r="NHN40" i="26"/>
  <c r="NHO40" i="26"/>
  <c r="NHP40" i="26"/>
  <c r="NHQ40" i="26"/>
  <c r="NHR40" i="26"/>
  <c r="NHS40" i="26"/>
  <c r="NHT40" i="26"/>
  <c r="NHU40" i="26"/>
  <c r="NHV40" i="26"/>
  <c r="NHW40" i="26"/>
  <c r="NHX40" i="26"/>
  <c r="NHY40" i="26"/>
  <c r="NHZ40" i="26"/>
  <c r="NIA40" i="26"/>
  <c r="NIB40" i="26"/>
  <c r="NIC40" i="26"/>
  <c r="NID40" i="26"/>
  <c r="NIE40" i="26"/>
  <c r="NIF40" i="26"/>
  <c r="NIG40" i="26"/>
  <c r="NIH40" i="26"/>
  <c r="NII40" i="26"/>
  <c r="NIJ40" i="26"/>
  <c r="NIK40" i="26"/>
  <c r="NIL40" i="26"/>
  <c r="NIM40" i="26"/>
  <c r="NIN40" i="26"/>
  <c r="NIO40" i="26"/>
  <c r="NIP40" i="26"/>
  <c r="NIQ40" i="26"/>
  <c r="NIR40" i="26"/>
  <c r="NIS40" i="26"/>
  <c r="NIT40" i="26"/>
  <c r="NIU40" i="26"/>
  <c r="NIV40" i="26"/>
  <c r="NIW40" i="26"/>
  <c r="NIX40" i="26"/>
  <c r="NIY40" i="26"/>
  <c r="NIZ40" i="26"/>
  <c r="NJA40" i="26"/>
  <c r="NJB40" i="26"/>
  <c r="NJC40" i="26"/>
  <c r="NJD40" i="26"/>
  <c r="NJE40" i="26"/>
  <c r="NJF40" i="26"/>
  <c r="NJG40" i="26"/>
  <c r="NJH40" i="26"/>
  <c r="NJI40" i="26"/>
  <c r="NJJ40" i="26"/>
  <c r="NJK40" i="26"/>
  <c r="NJL40" i="26"/>
  <c r="NJM40" i="26"/>
  <c r="NJN40" i="26"/>
  <c r="NJO40" i="26"/>
  <c r="NJP40" i="26"/>
  <c r="NJQ40" i="26"/>
  <c r="NJR40" i="26"/>
  <c r="NJS40" i="26"/>
  <c r="NJT40" i="26"/>
  <c r="NJU40" i="26"/>
  <c r="NJV40" i="26"/>
  <c r="NJW40" i="26"/>
  <c r="NJX40" i="26"/>
  <c r="NJY40" i="26"/>
  <c r="NJZ40" i="26"/>
  <c r="NKA40" i="26"/>
  <c r="NKB40" i="26"/>
  <c r="NKC40" i="26"/>
  <c r="NKD40" i="26"/>
  <c r="NKE40" i="26"/>
  <c r="NKF40" i="26"/>
  <c r="NKG40" i="26"/>
  <c r="NKH40" i="26"/>
  <c r="NKI40" i="26"/>
  <c r="NKJ40" i="26"/>
  <c r="NKK40" i="26"/>
  <c r="NKL40" i="26"/>
  <c r="NKM40" i="26"/>
  <c r="NKN40" i="26"/>
  <c r="NKO40" i="26"/>
  <c r="NKP40" i="26"/>
  <c r="NKQ40" i="26"/>
  <c r="NKR40" i="26"/>
  <c r="NKS40" i="26"/>
  <c r="NKT40" i="26"/>
  <c r="NKU40" i="26"/>
  <c r="NKV40" i="26"/>
  <c r="NKW40" i="26"/>
  <c r="NKX40" i="26"/>
  <c r="NKY40" i="26"/>
  <c r="NKZ40" i="26"/>
  <c r="NLA40" i="26"/>
  <c r="NLB40" i="26"/>
  <c r="NLC40" i="26"/>
  <c r="NLD40" i="26"/>
  <c r="NLE40" i="26"/>
  <c r="NLF40" i="26"/>
  <c r="NLG40" i="26"/>
  <c r="NLH40" i="26"/>
  <c r="NLI40" i="26"/>
  <c r="NLJ40" i="26"/>
  <c r="NLK40" i="26"/>
  <c r="NLL40" i="26"/>
  <c r="NLM40" i="26"/>
  <c r="NLN40" i="26"/>
  <c r="NLO40" i="26"/>
  <c r="NLP40" i="26"/>
  <c r="NLQ40" i="26"/>
  <c r="NLR40" i="26"/>
  <c r="NLS40" i="26"/>
  <c r="NLT40" i="26"/>
  <c r="NLU40" i="26"/>
  <c r="NLV40" i="26"/>
  <c r="NLW40" i="26"/>
  <c r="NLX40" i="26"/>
  <c r="NLY40" i="26"/>
  <c r="NLZ40" i="26"/>
  <c r="NMA40" i="26"/>
  <c r="NMB40" i="26"/>
  <c r="NMC40" i="26"/>
  <c r="NMD40" i="26"/>
  <c r="NME40" i="26"/>
  <c r="NMF40" i="26"/>
  <c r="NMG40" i="26"/>
  <c r="NMH40" i="26"/>
  <c r="NMI40" i="26"/>
  <c r="NMJ40" i="26"/>
  <c r="NMK40" i="26"/>
  <c r="NML40" i="26"/>
  <c r="NMM40" i="26"/>
  <c r="NMN40" i="26"/>
  <c r="NMO40" i="26"/>
  <c r="NMP40" i="26"/>
  <c r="NMQ40" i="26"/>
  <c r="NMR40" i="26"/>
  <c r="NMS40" i="26"/>
  <c r="NMT40" i="26"/>
  <c r="NMU40" i="26"/>
  <c r="NMV40" i="26"/>
  <c r="NMW40" i="26"/>
  <c r="NMX40" i="26"/>
  <c r="NMY40" i="26"/>
  <c r="NMZ40" i="26"/>
  <c r="NNA40" i="26"/>
  <c r="NNB40" i="26"/>
  <c r="NNC40" i="26"/>
  <c r="NND40" i="26"/>
  <c r="NNE40" i="26"/>
  <c r="NNF40" i="26"/>
  <c r="NNG40" i="26"/>
  <c r="NNH40" i="26"/>
  <c r="NNI40" i="26"/>
  <c r="NNJ40" i="26"/>
  <c r="NNK40" i="26"/>
  <c r="NNL40" i="26"/>
  <c r="NNM40" i="26"/>
  <c r="NNN40" i="26"/>
  <c r="NNO40" i="26"/>
  <c r="NNP40" i="26"/>
  <c r="NNQ40" i="26"/>
  <c r="NNR40" i="26"/>
  <c r="NNS40" i="26"/>
  <c r="NNT40" i="26"/>
  <c r="NNU40" i="26"/>
  <c r="NNV40" i="26"/>
  <c r="NNW40" i="26"/>
  <c r="NNX40" i="26"/>
  <c r="NNY40" i="26"/>
  <c r="NNZ40" i="26"/>
  <c r="NOA40" i="26"/>
  <c r="NOB40" i="26"/>
  <c r="NOC40" i="26"/>
  <c r="NOD40" i="26"/>
  <c r="NOE40" i="26"/>
  <c r="NOF40" i="26"/>
  <c r="NOG40" i="26"/>
  <c r="NOH40" i="26"/>
  <c r="NOI40" i="26"/>
  <c r="NOJ40" i="26"/>
  <c r="NOK40" i="26"/>
  <c r="NOL40" i="26"/>
  <c r="NOM40" i="26"/>
  <c r="NON40" i="26"/>
  <c r="NOO40" i="26"/>
  <c r="NOP40" i="26"/>
  <c r="NOQ40" i="26"/>
  <c r="NOR40" i="26"/>
  <c r="NOS40" i="26"/>
  <c r="NOT40" i="26"/>
  <c r="NOU40" i="26"/>
  <c r="NOV40" i="26"/>
  <c r="NOW40" i="26"/>
  <c r="NOX40" i="26"/>
  <c r="NOY40" i="26"/>
  <c r="NOZ40" i="26"/>
  <c r="NPA40" i="26"/>
  <c r="NPB40" i="26"/>
  <c r="NPC40" i="26"/>
  <c r="NPD40" i="26"/>
  <c r="NPE40" i="26"/>
  <c r="NPF40" i="26"/>
  <c r="NPG40" i="26"/>
  <c r="NPH40" i="26"/>
  <c r="NPI40" i="26"/>
  <c r="NPJ40" i="26"/>
  <c r="NPK40" i="26"/>
  <c r="NPL40" i="26"/>
  <c r="NPM40" i="26"/>
  <c r="NPN40" i="26"/>
  <c r="NPO40" i="26"/>
  <c r="NPP40" i="26"/>
  <c r="NPQ40" i="26"/>
  <c r="NPR40" i="26"/>
  <c r="NPS40" i="26"/>
  <c r="NPT40" i="26"/>
  <c r="NPU40" i="26"/>
  <c r="NPV40" i="26"/>
  <c r="NPW40" i="26"/>
  <c r="NPX40" i="26"/>
  <c r="NPY40" i="26"/>
  <c r="NPZ40" i="26"/>
  <c r="NQA40" i="26"/>
  <c r="NQB40" i="26"/>
  <c r="NQC40" i="26"/>
  <c r="NQD40" i="26"/>
  <c r="NQE40" i="26"/>
  <c r="NQF40" i="26"/>
  <c r="NQG40" i="26"/>
  <c r="NQH40" i="26"/>
  <c r="NQI40" i="26"/>
  <c r="NQJ40" i="26"/>
  <c r="NQK40" i="26"/>
  <c r="NQL40" i="26"/>
  <c r="NQM40" i="26"/>
  <c r="NQN40" i="26"/>
  <c r="NQO40" i="26"/>
  <c r="NQP40" i="26"/>
  <c r="NQQ40" i="26"/>
  <c r="NQR40" i="26"/>
  <c r="NQS40" i="26"/>
  <c r="NQT40" i="26"/>
  <c r="NQU40" i="26"/>
  <c r="NQV40" i="26"/>
  <c r="NQW40" i="26"/>
  <c r="NQX40" i="26"/>
  <c r="NQY40" i="26"/>
  <c r="NQZ40" i="26"/>
  <c r="NRA40" i="26"/>
  <c r="NRB40" i="26"/>
  <c r="NRC40" i="26"/>
  <c r="NRD40" i="26"/>
  <c r="NRE40" i="26"/>
  <c r="NRF40" i="26"/>
  <c r="NRG40" i="26"/>
  <c r="NRH40" i="26"/>
  <c r="NRI40" i="26"/>
  <c r="NRJ40" i="26"/>
  <c r="NRK40" i="26"/>
  <c r="NRL40" i="26"/>
  <c r="NRM40" i="26"/>
  <c r="NRN40" i="26"/>
  <c r="NRO40" i="26"/>
  <c r="NRP40" i="26"/>
  <c r="NRQ40" i="26"/>
  <c r="NRR40" i="26"/>
  <c r="NRS40" i="26"/>
  <c r="NRT40" i="26"/>
  <c r="NRU40" i="26"/>
  <c r="NRV40" i="26"/>
  <c r="NRW40" i="26"/>
  <c r="NRX40" i="26"/>
  <c r="NRY40" i="26"/>
  <c r="NRZ40" i="26"/>
  <c r="NSA40" i="26"/>
  <c r="NSB40" i="26"/>
  <c r="NSC40" i="26"/>
  <c r="NSD40" i="26"/>
  <c r="NSE40" i="26"/>
  <c r="NSF40" i="26"/>
  <c r="NSG40" i="26"/>
  <c r="NSH40" i="26"/>
  <c r="NSI40" i="26"/>
  <c r="NSJ40" i="26"/>
  <c r="NSK40" i="26"/>
  <c r="NSL40" i="26"/>
  <c r="NSM40" i="26"/>
  <c r="NSN40" i="26"/>
  <c r="NSO40" i="26"/>
  <c r="NSP40" i="26"/>
  <c r="NSQ40" i="26"/>
  <c r="NSR40" i="26"/>
  <c r="NSS40" i="26"/>
  <c r="NST40" i="26"/>
  <c r="NSU40" i="26"/>
  <c r="NSV40" i="26"/>
  <c r="NSW40" i="26"/>
  <c r="NSX40" i="26"/>
  <c r="NSY40" i="26"/>
  <c r="NSZ40" i="26"/>
  <c r="NTA40" i="26"/>
  <c r="NTB40" i="26"/>
  <c r="NTC40" i="26"/>
  <c r="NTD40" i="26"/>
  <c r="NTE40" i="26"/>
  <c r="NTF40" i="26"/>
  <c r="NTG40" i="26"/>
  <c r="NTH40" i="26"/>
  <c r="NTI40" i="26"/>
  <c r="NTJ40" i="26"/>
  <c r="NTK40" i="26"/>
  <c r="NTL40" i="26"/>
  <c r="NTM40" i="26"/>
  <c r="NTN40" i="26"/>
  <c r="NTO40" i="26"/>
  <c r="NTP40" i="26"/>
  <c r="NTQ40" i="26"/>
  <c r="NTR40" i="26"/>
  <c r="NTS40" i="26"/>
  <c r="NTT40" i="26"/>
  <c r="NTU40" i="26"/>
  <c r="NTV40" i="26"/>
  <c r="NTW40" i="26"/>
  <c r="NTX40" i="26"/>
  <c r="NTY40" i="26"/>
  <c r="NTZ40" i="26"/>
  <c r="NUA40" i="26"/>
  <c r="NUB40" i="26"/>
  <c r="NUC40" i="26"/>
  <c r="NUD40" i="26"/>
  <c r="NUE40" i="26"/>
  <c r="NUF40" i="26"/>
  <c r="NUG40" i="26"/>
  <c r="NUH40" i="26"/>
  <c r="NUI40" i="26"/>
  <c r="NUJ40" i="26"/>
  <c r="NUK40" i="26"/>
  <c r="NUL40" i="26"/>
  <c r="NUM40" i="26"/>
  <c r="NUN40" i="26"/>
  <c r="NUO40" i="26"/>
  <c r="NUP40" i="26"/>
  <c r="NUQ40" i="26"/>
  <c r="NUR40" i="26"/>
  <c r="NUS40" i="26"/>
  <c r="NUT40" i="26"/>
  <c r="NUU40" i="26"/>
  <c r="NUV40" i="26"/>
  <c r="NUW40" i="26"/>
  <c r="NUX40" i="26"/>
  <c r="NUY40" i="26"/>
  <c r="NUZ40" i="26"/>
  <c r="NVA40" i="26"/>
  <c r="NVB40" i="26"/>
  <c r="NVC40" i="26"/>
  <c r="NVD40" i="26"/>
  <c r="NVE40" i="26"/>
  <c r="NVF40" i="26"/>
  <c r="NVG40" i="26"/>
  <c r="NVH40" i="26"/>
  <c r="NVI40" i="26"/>
  <c r="NVJ40" i="26"/>
  <c r="NVK40" i="26"/>
  <c r="NVL40" i="26"/>
  <c r="NVM40" i="26"/>
  <c r="NVN40" i="26"/>
  <c r="NVO40" i="26"/>
  <c r="NVP40" i="26"/>
  <c r="NVQ40" i="26"/>
  <c r="NVR40" i="26"/>
  <c r="NVS40" i="26"/>
  <c r="NVT40" i="26"/>
  <c r="NVU40" i="26"/>
  <c r="NVV40" i="26"/>
  <c r="NVW40" i="26"/>
  <c r="NVX40" i="26"/>
  <c r="NVY40" i="26"/>
  <c r="NVZ40" i="26"/>
  <c r="NWA40" i="26"/>
  <c r="NWB40" i="26"/>
  <c r="NWC40" i="26"/>
  <c r="NWD40" i="26"/>
  <c r="NWE40" i="26"/>
  <c r="NWF40" i="26"/>
  <c r="NWG40" i="26"/>
  <c r="NWH40" i="26"/>
  <c r="NWI40" i="26"/>
  <c r="NWJ40" i="26"/>
  <c r="NWK40" i="26"/>
  <c r="NWL40" i="26"/>
  <c r="NWM40" i="26"/>
  <c r="NWN40" i="26"/>
  <c r="NWO40" i="26"/>
  <c r="NWP40" i="26"/>
  <c r="NWQ40" i="26"/>
  <c r="NWR40" i="26"/>
  <c r="NWS40" i="26"/>
  <c r="NWT40" i="26"/>
  <c r="NWU40" i="26"/>
  <c r="NWV40" i="26"/>
  <c r="NWW40" i="26"/>
  <c r="NWX40" i="26"/>
  <c r="NWY40" i="26"/>
  <c r="NWZ40" i="26"/>
  <c r="NXA40" i="26"/>
  <c r="NXB40" i="26"/>
  <c r="NXC40" i="26"/>
  <c r="NXD40" i="26"/>
  <c r="NXE40" i="26"/>
  <c r="NXF40" i="26"/>
  <c r="NXG40" i="26"/>
  <c r="NXH40" i="26"/>
  <c r="NXI40" i="26"/>
  <c r="NXJ40" i="26"/>
  <c r="NXK40" i="26"/>
  <c r="NXL40" i="26"/>
  <c r="NXM40" i="26"/>
  <c r="NXN40" i="26"/>
  <c r="NXO40" i="26"/>
  <c r="NXP40" i="26"/>
  <c r="NXQ40" i="26"/>
  <c r="NXR40" i="26"/>
  <c r="NXS40" i="26"/>
  <c r="NXT40" i="26"/>
  <c r="NXU40" i="26"/>
  <c r="NXV40" i="26"/>
  <c r="NXW40" i="26"/>
  <c r="NXX40" i="26"/>
  <c r="NXY40" i="26"/>
  <c r="NXZ40" i="26"/>
  <c r="NYA40" i="26"/>
  <c r="NYB40" i="26"/>
  <c r="NYC40" i="26"/>
  <c r="NYD40" i="26"/>
  <c r="NYE40" i="26"/>
  <c r="NYF40" i="26"/>
  <c r="NYG40" i="26"/>
  <c r="NYH40" i="26"/>
  <c r="NYI40" i="26"/>
  <c r="NYJ40" i="26"/>
  <c r="NYK40" i="26"/>
  <c r="NYL40" i="26"/>
  <c r="NYM40" i="26"/>
  <c r="NYN40" i="26"/>
  <c r="NYO40" i="26"/>
  <c r="NYP40" i="26"/>
  <c r="NYQ40" i="26"/>
  <c r="NYR40" i="26"/>
  <c r="NYS40" i="26"/>
  <c r="NYT40" i="26"/>
  <c r="NYU40" i="26"/>
  <c r="NYV40" i="26"/>
  <c r="NYW40" i="26"/>
  <c r="NYX40" i="26"/>
  <c r="NYY40" i="26"/>
  <c r="NYZ40" i="26"/>
  <c r="NZA40" i="26"/>
  <c r="NZB40" i="26"/>
  <c r="NZC40" i="26"/>
  <c r="NZD40" i="26"/>
  <c r="NZE40" i="26"/>
  <c r="NZF40" i="26"/>
  <c r="NZG40" i="26"/>
  <c r="NZH40" i="26"/>
  <c r="NZI40" i="26"/>
  <c r="NZJ40" i="26"/>
  <c r="NZK40" i="26"/>
  <c r="NZL40" i="26"/>
  <c r="NZM40" i="26"/>
  <c r="NZN40" i="26"/>
  <c r="NZO40" i="26"/>
  <c r="NZP40" i="26"/>
  <c r="NZQ40" i="26"/>
  <c r="NZR40" i="26"/>
  <c r="NZS40" i="26"/>
  <c r="NZT40" i="26"/>
  <c r="NZU40" i="26"/>
  <c r="NZV40" i="26"/>
  <c r="NZW40" i="26"/>
  <c r="NZX40" i="26"/>
  <c r="NZY40" i="26"/>
  <c r="NZZ40" i="26"/>
  <c r="OAA40" i="26"/>
  <c r="OAB40" i="26"/>
  <c r="OAC40" i="26"/>
  <c r="OAD40" i="26"/>
  <c r="OAE40" i="26"/>
  <c r="OAF40" i="26"/>
  <c r="OAG40" i="26"/>
  <c r="OAH40" i="26"/>
  <c r="OAI40" i="26"/>
  <c r="OAJ40" i="26"/>
  <c r="OAK40" i="26"/>
  <c r="OAL40" i="26"/>
  <c r="OAM40" i="26"/>
  <c r="OAN40" i="26"/>
  <c r="OAO40" i="26"/>
  <c r="OAP40" i="26"/>
  <c r="OAQ40" i="26"/>
  <c r="OAR40" i="26"/>
  <c r="OAS40" i="26"/>
  <c r="OAT40" i="26"/>
  <c r="OAU40" i="26"/>
  <c r="OAV40" i="26"/>
  <c r="OAW40" i="26"/>
  <c r="OAX40" i="26"/>
  <c r="OAY40" i="26"/>
  <c r="OAZ40" i="26"/>
  <c r="OBA40" i="26"/>
  <c r="OBB40" i="26"/>
  <c r="OBC40" i="26"/>
  <c r="OBD40" i="26"/>
  <c r="OBE40" i="26"/>
  <c r="OBF40" i="26"/>
  <c r="OBG40" i="26"/>
  <c r="OBH40" i="26"/>
  <c r="OBI40" i="26"/>
  <c r="OBJ40" i="26"/>
  <c r="OBK40" i="26"/>
  <c r="OBL40" i="26"/>
  <c r="OBM40" i="26"/>
  <c r="OBN40" i="26"/>
  <c r="OBO40" i="26"/>
  <c r="OBP40" i="26"/>
  <c r="OBQ40" i="26"/>
  <c r="OBR40" i="26"/>
  <c r="OBS40" i="26"/>
  <c r="OBT40" i="26"/>
  <c r="OBU40" i="26"/>
  <c r="OBV40" i="26"/>
  <c r="OBW40" i="26"/>
  <c r="OBX40" i="26"/>
  <c r="OBY40" i="26"/>
  <c r="OBZ40" i="26"/>
  <c r="OCA40" i="26"/>
  <c r="OCB40" i="26"/>
  <c r="OCC40" i="26"/>
  <c r="OCD40" i="26"/>
  <c r="OCE40" i="26"/>
  <c r="OCF40" i="26"/>
  <c r="OCG40" i="26"/>
  <c r="OCH40" i="26"/>
  <c r="OCI40" i="26"/>
  <c r="OCJ40" i="26"/>
  <c r="OCK40" i="26"/>
  <c r="OCL40" i="26"/>
  <c r="OCM40" i="26"/>
  <c r="OCN40" i="26"/>
  <c r="OCO40" i="26"/>
  <c r="OCP40" i="26"/>
  <c r="OCQ40" i="26"/>
  <c r="OCR40" i="26"/>
  <c r="OCS40" i="26"/>
  <c r="OCT40" i="26"/>
  <c r="OCU40" i="26"/>
  <c r="OCV40" i="26"/>
  <c r="OCW40" i="26"/>
  <c r="OCX40" i="26"/>
  <c r="OCY40" i="26"/>
  <c r="OCZ40" i="26"/>
  <c r="ODA40" i="26"/>
  <c r="ODB40" i="26"/>
  <c r="ODC40" i="26"/>
  <c r="ODD40" i="26"/>
  <c r="ODE40" i="26"/>
  <c r="ODF40" i="26"/>
  <c r="ODG40" i="26"/>
  <c r="ODH40" i="26"/>
  <c r="ODI40" i="26"/>
  <c r="ODJ40" i="26"/>
  <c r="ODK40" i="26"/>
  <c r="ODL40" i="26"/>
  <c r="ODM40" i="26"/>
  <c r="ODN40" i="26"/>
  <c r="ODO40" i="26"/>
  <c r="ODP40" i="26"/>
  <c r="ODQ40" i="26"/>
  <c r="ODR40" i="26"/>
  <c r="ODS40" i="26"/>
  <c r="ODT40" i="26"/>
  <c r="ODU40" i="26"/>
  <c r="ODV40" i="26"/>
  <c r="ODW40" i="26"/>
  <c r="ODX40" i="26"/>
  <c r="ODY40" i="26"/>
  <c r="ODZ40" i="26"/>
  <c r="OEA40" i="26"/>
  <c r="OEB40" i="26"/>
  <c r="OEC40" i="26"/>
  <c r="OED40" i="26"/>
  <c r="OEE40" i="26"/>
  <c r="OEF40" i="26"/>
  <c r="OEG40" i="26"/>
  <c r="OEH40" i="26"/>
  <c r="OEI40" i="26"/>
  <c r="OEJ40" i="26"/>
  <c r="OEK40" i="26"/>
  <c r="OEL40" i="26"/>
  <c r="OEM40" i="26"/>
  <c r="OEN40" i="26"/>
  <c r="OEO40" i="26"/>
  <c r="OEP40" i="26"/>
  <c r="OEQ40" i="26"/>
  <c r="OER40" i="26"/>
  <c r="OES40" i="26"/>
  <c r="OET40" i="26"/>
  <c r="OEU40" i="26"/>
  <c r="OEV40" i="26"/>
  <c r="OEW40" i="26"/>
  <c r="OEX40" i="26"/>
  <c r="OEY40" i="26"/>
  <c r="OEZ40" i="26"/>
  <c r="OFA40" i="26"/>
  <c r="OFB40" i="26"/>
  <c r="OFC40" i="26"/>
  <c r="OFD40" i="26"/>
  <c r="OFE40" i="26"/>
  <c r="OFF40" i="26"/>
  <c r="OFG40" i="26"/>
  <c r="OFH40" i="26"/>
  <c r="OFI40" i="26"/>
  <c r="OFJ40" i="26"/>
  <c r="OFK40" i="26"/>
  <c r="OFL40" i="26"/>
  <c r="OFM40" i="26"/>
  <c r="OFN40" i="26"/>
  <c r="OFO40" i="26"/>
  <c r="OFP40" i="26"/>
  <c r="OFQ40" i="26"/>
  <c r="OFR40" i="26"/>
  <c r="OFS40" i="26"/>
  <c r="OFT40" i="26"/>
  <c r="OFU40" i="26"/>
  <c r="OFV40" i="26"/>
  <c r="OFW40" i="26"/>
  <c r="OFX40" i="26"/>
  <c r="OFY40" i="26"/>
  <c r="OFZ40" i="26"/>
  <c r="OGA40" i="26"/>
  <c r="OGB40" i="26"/>
  <c r="OGC40" i="26"/>
  <c r="OGD40" i="26"/>
  <c r="OGE40" i="26"/>
  <c r="OGF40" i="26"/>
  <c r="OGG40" i="26"/>
  <c r="OGH40" i="26"/>
  <c r="OGI40" i="26"/>
  <c r="OGJ40" i="26"/>
  <c r="OGK40" i="26"/>
  <c r="OGL40" i="26"/>
  <c r="OGM40" i="26"/>
  <c r="OGN40" i="26"/>
  <c r="OGO40" i="26"/>
  <c r="OGP40" i="26"/>
  <c r="OGQ40" i="26"/>
  <c r="OGR40" i="26"/>
  <c r="OGS40" i="26"/>
  <c r="OGT40" i="26"/>
  <c r="OGU40" i="26"/>
  <c r="OGV40" i="26"/>
  <c r="OGW40" i="26"/>
  <c r="OGX40" i="26"/>
  <c r="OGY40" i="26"/>
  <c r="OGZ40" i="26"/>
  <c r="OHA40" i="26"/>
  <c r="OHB40" i="26"/>
  <c r="OHC40" i="26"/>
  <c r="OHD40" i="26"/>
  <c r="OHE40" i="26"/>
  <c r="OHF40" i="26"/>
  <c r="OHG40" i="26"/>
  <c r="OHH40" i="26"/>
  <c r="OHI40" i="26"/>
  <c r="OHJ40" i="26"/>
  <c r="OHK40" i="26"/>
  <c r="OHL40" i="26"/>
  <c r="OHM40" i="26"/>
  <c r="OHN40" i="26"/>
  <c r="OHO40" i="26"/>
  <c r="OHP40" i="26"/>
  <c r="OHQ40" i="26"/>
  <c r="OHR40" i="26"/>
  <c r="OHS40" i="26"/>
  <c r="OHT40" i="26"/>
  <c r="OHU40" i="26"/>
  <c r="OHV40" i="26"/>
  <c r="OHW40" i="26"/>
  <c r="OHX40" i="26"/>
  <c r="OHY40" i="26"/>
  <c r="OHZ40" i="26"/>
  <c r="OIA40" i="26"/>
  <c r="OIB40" i="26"/>
  <c r="OIC40" i="26"/>
  <c r="OID40" i="26"/>
  <c r="OIE40" i="26"/>
  <c r="OIF40" i="26"/>
  <c r="OIG40" i="26"/>
  <c r="OIH40" i="26"/>
  <c r="OII40" i="26"/>
  <c r="OIJ40" i="26"/>
  <c r="OIK40" i="26"/>
  <c r="OIL40" i="26"/>
  <c r="OIM40" i="26"/>
  <c r="OIN40" i="26"/>
  <c r="OIO40" i="26"/>
  <c r="OIP40" i="26"/>
  <c r="OIQ40" i="26"/>
  <c r="OIR40" i="26"/>
  <c r="OIS40" i="26"/>
  <c r="OIT40" i="26"/>
  <c r="OIU40" i="26"/>
  <c r="OIV40" i="26"/>
  <c r="OIW40" i="26"/>
  <c r="OIX40" i="26"/>
  <c r="OIY40" i="26"/>
  <c r="OIZ40" i="26"/>
  <c r="OJA40" i="26"/>
  <c r="OJB40" i="26"/>
  <c r="OJC40" i="26"/>
  <c r="OJD40" i="26"/>
  <c r="OJE40" i="26"/>
  <c r="OJF40" i="26"/>
  <c r="OJG40" i="26"/>
  <c r="OJH40" i="26"/>
  <c r="OJI40" i="26"/>
  <c r="OJJ40" i="26"/>
  <c r="OJK40" i="26"/>
  <c r="OJL40" i="26"/>
  <c r="OJM40" i="26"/>
  <c r="OJN40" i="26"/>
  <c r="OJO40" i="26"/>
  <c r="OJP40" i="26"/>
  <c r="OJQ40" i="26"/>
  <c r="OJR40" i="26"/>
  <c r="OJS40" i="26"/>
  <c r="OJT40" i="26"/>
  <c r="OJU40" i="26"/>
  <c r="OJV40" i="26"/>
  <c r="OJW40" i="26"/>
  <c r="OJX40" i="26"/>
  <c r="OJY40" i="26"/>
  <c r="OJZ40" i="26"/>
  <c r="OKA40" i="26"/>
  <c r="OKB40" i="26"/>
  <c r="OKC40" i="26"/>
  <c r="OKD40" i="26"/>
  <c r="OKE40" i="26"/>
  <c r="OKF40" i="26"/>
  <c r="OKG40" i="26"/>
  <c r="OKH40" i="26"/>
  <c r="OKI40" i="26"/>
  <c r="OKJ40" i="26"/>
  <c r="OKK40" i="26"/>
  <c r="OKL40" i="26"/>
  <c r="OKM40" i="26"/>
  <c r="OKN40" i="26"/>
  <c r="OKO40" i="26"/>
  <c r="OKP40" i="26"/>
  <c r="OKQ40" i="26"/>
  <c r="OKR40" i="26"/>
  <c r="OKS40" i="26"/>
  <c r="OKT40" i="26"/>
  <c r="OKU40" i="26"/>
  <c r="OKV40" i="26"/>
  <c r="OKW40" i="26"/>
  <c r="OKX40" i="26"/>
  <c r="OKY40" i="26"/>
  <c r="OKZ40" i="26"/>
  <c r="OLA40" i="26"/>
  <c r="OLB40" i="26"/>
  <c r="OLC40" i="26"/>
  <c r="OLD40" i="26"/>
  <c r="OLE40" i="26"/>
  <c r="OLF40" i="26"/>
  <c r="OLG40" i="26"/>
  <c r="OLH40" i="26"/>
  <c r="OLI40" i="26"/>
  <c r="OLJ40" i="26"/>
  <c r="OLK40" i="26"/>
  <c r="OLL40" i="26"/>
  <c r="OLM40" i="26"/>
  <c r="OLN40" i="26"/>
  <c r="OLO40" i="26"/>
  <c r="OLP40" i="26"/>
  <c r="OLQ40" i="26"/>
  <c r="OLR40" i="26"/>
  <c r="OLS40" i="26"/>
  <c r="OLT40" i="26"/>
  <c r="OLU40" i="26"/>
  <c r="OLV40" i="26"/>
  <c r="OLW40" i="26"/>
  <c r="OLX40" i="26"/>
  <c r="OLY40" i="26"/>
  <c r="OLZ40" i="26"/>
  <c r="OMA40" i="26"/>
  <c r="OMB40" i="26"/>
  <c r="OMC40" i="26"/>
  <c r="OMD40" i="26"/>
  <c r="OME40" i="26"/>
  <c r="OMF40" i="26"/>
  <c r="OMG40" i="26"/>
  <c r="OMH40" i="26"/>
  <c r="OMI40" i="26"/>
  <c r="OMJ40" i="26"/>
  <c r="OMK40" i="26"/>
  <c r="OML40" i="26"/>
  <c r="OMM40" i="26"/>
  <c r="OMN40" i="26"/>
  <c r="OMO40" i="26"/>
  <c r="OMP40" i="26"/>
  <c r="OMQ40" i="26"/>
  <c r="OMR40" i="26"/>
  <c r="OMS40" i="26"/>
  <c r="OMT40" i="26"/>
  <c r="OMU40" i="26"/>
  <c r="OMV40" i="26"/>
  <c r="OMW40" i="26"/>
  <c r="OMX40" i="26"/>
  <c r="OMY40" i="26"/>
  <c r="OMZ40" i="26"/>
  <c r="ONA40" i="26"/>
  <c r="ONB40" i="26"/>
  <c r="ONC40" i="26"/>
  <c r="OND40" i="26"/>
  <c r="ONE40" i="26"/>
  <c r="ONF40" i="26"/>
  <c r="ONG40" i="26"/>
  <c r="ONH40" i="26"/>
  <c r="ONI40" i="26"/>
  <c r="ONJ40" i="26"/>
  <c r="ONK40" i="26"/>
  <c r="ONL40" i="26"/>
  <c r="ONM40" i="26"/>
  <c r="ONN40" i="26"/>
  <c r="ONO40" i="26"/>
  <c r="ONP40" i="26"/>
  <c r="ONQ40" i="26"/>
  <c r="ONR40" i="26"/>
  <c r="ONS40" i="26"/>
  <c r="ONT40" i="26"/>
  <c r="ONU40" i="26"/>
  <c r="ONV40" i="26"/>
  <c r="ONW40" i="26"/>
  <c r="ONX40" i="26"/>
  <c r="ONY40" i="26"/>
  <c r="ONZ40" i="26"/>
  <c r="OOA40" i="26"/>
  <c r="OOB40" i="26"/>
  <c r="OOC40" i="26"/>
  <c r="OOD40" i="26"/>
  <c r="OOE40" i="26"/>
  <c r="OOF40" i="26"/>
  <c r="OOG40" i="26"/>
  <c r="OOH40" i="26"/>
  <c r="OOI40" i="26"/>
  <c r="OOJ40" i="26"/>
  <c r="OOK40" i="26"/>
  <c r="OOL40" i="26"/>
  <c r="OOM40" i="26"/>
  <c r="OON40" i="26"/>
  <c r="OOO40" i="26"/>
  <c r="OOP40" i="26"/>
  <c r="OOQ40" i="26"/>
  <c r="OOR40" i="26"/>
  <c r="OOS40" i="26"/>
  <c r="OOT40" i="26"/>
  <c r="OOU40" i="26"/>
  <c r="OOV40" i="26"/>
  <c r="OOW40" i="26"/>
  <c r="OOX40" i="26"/>
  <c r="OOY40" i="26"/>
  <c r="OOZ40" i="26"/>
  <c r="OPA40" i="26"/>
  <c r="OPB40" i="26"/>
  <c r="OPC40" i="26"/>
  <c r="OPD40" i="26"/>
  <c r="OPE40" i="26"/>
  <c r="OPF40" i="26"/>
  <c r="OPG40" i="26"/>
  <c r="OPH40" i="26"/>
  <c r="OPI40" i="26"/>
  <c r="OPJ40" i="26"/>
  <c r="OPK40" i="26"/>
  <c r="OPL40" i="26"/>
  <c r="OPM40" i="26"/>
  <c r="OPN40" i="26"/>
  <c r="OPO40" i="26"/>
  <c r="OPP40" i="26"/>
  <c r="OPQ40" i="26"/>
  <c r="OPR40" i="26"/>
  <c r="OPS40" i="26"/>
  <c r="OPT40" i="26"/>
  <c r="OPU40" i="26"/>
  <c r="OPV40" i="26"/>
  <c r="OPW40" i="26"/>
  <c r="OPX40" i="26"/>
  <c r="OPY40" i="26"/>
  <c r="OPZ40" i="26"/>
  <c r="OQA40" i="26"/>
  <c r="OQB40" i="26"/>
  <c r="OQC40" i="26"/>
  <c r="OQD40" i="26"/>
  <c r="OQE40" i="26"/>
  <c r="OQF40" i="26"/>
  <c r="OQG40" i="26"/>
  <c r="OQH40" i="26"/>
  <c r="OQI40" i="26"/>
  <c r="OQJ40" i="26"/>
  <c r="OQK40" i="26"/>
  <c r="OQL40" i="26"/>
  <c r="OQM40" i="26"/>
  <c r="OQN40" i="26"/>
  <c r="OQO40" i="26"/>
  <c r="OQP40" i="26"/>
  <c r="OQQ40" i="26"/>
  <c r="OQR40" i="26"/>
  <c r="OQS40" i="26"/>
  <c r="OQT40" i="26"/>
  <c r="OQU40" i="26"/>
  <c r="OQV40" i="26"/>
  <c r="OQW40" i="26"/>
  <c r="OQX40" i="26"/>
  <c r="OQY40" i="26"/>
  <c r="OQZ40" i="26"/>
  <c r="ORA40" i="26"/>
  <c r="ORB40" i="26"/>
  <c r="ORC40" i="26"/>
  <c r="ORD40" i="26"/>
  <c r="ORE40" i="26"/>
  <c r="ORF40" i="26"/>
  <c r="ORG40" i="26"/>
  <c r="ORH40" i="26"/>
  <c r="ORI40" i="26"/>
  <c r="ORJ40" i="26"/>
  <c r="ORK40" i="26"/>
  <c r="ORL40" i="26"/>
  <c r="ORM40" i="26"/>
  <c r="ORN40" i="26"/>
  <c r="ORO40" i="26"/>
  <c r="ORP40" i="26"/>
  <c r="ORQ40" i="26"/>
  <c r="ORR40" i="26"/>
  <c r="ORS40" i="26"/>
  <c r="ORT40" i="26"/>
  <c r="ORU40" i="26"/>
  <c r="ORV40" i="26"/>
  <c r="ORW40" i="26"/>
  <c r="ORX40" i="26"/>
  <c r="ORY40" i="26"/>
  <c r="ORZ40" i="26"/>
  <c r="OSA40" i="26"/>
  <c r="OSB40" i="26"/>
  <c r="OSC40" i="26"/>
  <c r="OSD40" i="26"/>
  <c r="OSE40" i="26"/>
  <c r="OSF40" i="26"/>
  <c r="OSG40" i="26"/>
  <c r="OSH40" i="26"/>
  <c r="OSI40" i="26"/>
  <c r="OSJ40" i="26"/>
  <c r="OSK40" i="26"/>
  <c r="OSL40" i="26"/>
  <c r="OSM40" i="26"/>
  <c r="OSN40" i="26"/>
  <c r="OSO40" i="26"/>
  <c r="OSP40" i="26"/>
  <c r="OSQ40" i="26"/>
  <c r="OSR40" i="26"/>
  <c r="OSS40" i="26"/>
  <c r="OST40" i="26"/>
  <c r="OSU40" i="26"/>
  <c r="OSV40" i="26"/>
  <c r="OSW40" i="26"/>
  <c r="OSX40" i="26"/>
  <c r="OSY40" i="26"/>
  <c r="OSZ40" i="26"/>
  <c r="OTA40" i="26"/>
  <c r="OTB40" i="26"/>
  <c r="OTC40" i="26"/>
  <c r="OTD40" i="26"/>
  <c r="OTE40" i="26"/>
  <c r="OTF40" i="26"/>
  <c r="OTG40" i="26"/>
  <c r="OTH40" i="26"/>
  <c r="OTI40" i="26"/>
  <c r="OTJ40" i="26"/>
  <c r="OTK40" i="26"/>
  <c r="OTL40" i="26"/>
  <c r="OTM40" i="26"/>
  <c r="OTN40" i="26"/>
  <c r="OTO40" i="26"/>
  <c r="OTP40" i="26"/>
  <c r="OTQ40" i="26"/>
  <c r="OTR40" i="26"/>
  <c r="OTS40" i="26"/>
  <c r="OTT40" i="26"/>
  <c r="OTU40" i="26"/>
  <c r="OTV40" i="26"/>
  <c r="OTW40" i="26"/>
  <c r="OTX40" i="26"/>
  <c r="OTY40" i="26"/>
  <c r="OTZ40" i="26"/>
  <c r="OUA40" i="26"/>
  <c r="OUB40" i="26"/>
  <c r="OUC40" i="26"/>
  <c r="OUD40" i="26"/>
  <c r="OUE40" i="26"/>
  <c r="OUF40" i="26"/>
  <c r="OUG40" i="26"/>
  <c r="OUH40" i="26"/>
  <c r="OUI40" i="26"/>
  <c r="OUJ40" i="26"/>
  <c r="OUK40" i="26"/>
  <c r="OUL40" i="26"/>
  <c r="OUM40" i="26"/>
  <c r="OUN40" i="26"/>
  <c r="OUO40" i="26"/>
  <c r="OUP40" i="26"/>
  <c r="OUQ40" i="26"/>
  <c r="OUR40" i="26"/>
  <c r="OUS40" i="26"/>
  <c r="OUT40" i="26"/>
  <c r="OUU40" i="26"/>
  <c r="OUV40" i="26"/>
  <c r="OUW40" i="26"/>
  <c r="OUX40" i="26"/>
  <c r="OUY40" i="26"/>
  <c r="OUZ40" i="26"/>
  <c r="OVA40" i="26"/>
  <c r="OVB40" i="26"/>
  <c r="OVC40" i="26"/>
  <c r="OVD40" i="26"/>
  <c r="OVE40" i="26"/>
  <c r="OVF40" i="26"/>
  <c r="OVG40" i="26"/>
  <c r="OVH40" i="26"/>
  <c r="OVI40" i="26"/>
  <c r="OVJ40" i="26"/>
  <c r="OVK40" i="26"/>
  <c r="OVL40" i="26"/>
  <c r="OVM40" i="26"/>
  <c r="OVN40" i="26"/>
  <c r="OVO40" i="26"/>
  <c r="OVP40" i="26"/>
  <c r="OVQ40" i="26"/>
  <c r="OVR40" i="26"/>
  <c r="OVS40" i="26"/>
  <c r="OVT40" i="26"/>
  <c r="OVU40" i="26"/>
  <c r="OVV40" i="26"/>
  <c r="OVW40" i="26"/>
  <c r="OVX40" i="26"/>
  <c r="OVY40" i="26"/>
  <c r="OVZ40" i="26"/>
  <c r="OWA40" i="26"/>
  <c r="OWB40" i="26"/>
  <c r="OWC40" i="26"/>
  <c r="OWD40" i="26"/>
  <c r="OWE40" i="26"/>
  <c r="OWF40" i="26"/>
  <c r="OWG40" i="26"/>
  <c r="OWH40" i="26"/>
  <c r="OWI40" i="26"/>
  <c r="OWJ40" i="26"/>
  <c r="OWK40" i="26"/>
  <c r="OWL40" i="26"/>
  <c r="OWM40" i="26"/>
  <c r="OWN40" i="26"/>
  <c r="OWO40" i="26"/>
  <c r="OWP40" i="26"/>
  <c r="OWQ40" i="26"/>
  <c r="OWR40" i="26"/>
  <c r="OWS40" i="26"/>
  <c r="OWT40" i="26"/>
  <c r="OWU40" i="26"/>
  <c r="OWV40" i="26"/>
  <c r="OWW40" i="26"/>
  <c r="OWX40" i="26"/>
  <c r="OWY40" i="26"/>
  <c r="OWZ40" i="26"/>
  <c r="OXA40" i="26"/>
  <c r="OXB40" i="26"/>
  <c r="OXC40" i="26"/>
  <c r="OXD40" i="26"/>
  <c r="OXE40" i="26"/>
  <c r="OXF40" i="26"/>
  <c r="OXG40" i="26"/>
  <c r="OXH40" i="26"/>
  <c r="OXI40" i="26"/>
  <c r="OXJ40" i="26"/>
  <c r="OXK40" i="26"/>
  <c r="OXL40" i="26"/>
  <c r="OXM40" i="26"/>
  <c r="OXN40" i="26"/>
  <c r="OXO40" i="26"/>
  <c r="OXP40" i="26"/>
  <c r="OXQ40" i="26"/>
  <c r="OXR40" i="26"/>
  <c r="OXS40" i="26"/>
  <c r="OXT40" i="26"/>
  <c r="OXU40" i="26"/>
  <c r="OXV40" i="26"/>
  <c r="OXW40" i="26"/>
  <c r="OXX40" i="26"/>
  <c r="OXY40" i="26"/>
  <c r="OXZ40" i="26"/>
  <c r="OYA40" i="26"/>
  <c r="OYB40" i="26"/>
  <c r="OYC40" i="26"/>
  <c r="OYD40" i="26"/>
  <c r="OYE40" i="26"/>
  <c r="OYF40" i="26"/>
  <c r="OYG40" i="26"/>
  <c r="OYH40" i="26"/>
  <c r="OYI40" i="26"/>
  <c r="OYJ40" i="26"/>
  <c r="OYK40" i="26"/>
  <c r="OYL40" i="26"/>
  <c r="OYM40" i="26"/>
  <c r="OYN40" i="26"/>
  <c r="OYO40" i="26"/>
  <c r="OYP40" i="26"/>
  <c r="OYQ40" i="26"/>
  <c r="OYR40" i="26"/>
  <c r="OYS40" i="26"/>
  <c r="OYT40" i="26"/>
  <c r="OYU40" i="26"/>
  <c r="OYV40" i="26"/>
  <c r="OYW40" i="26"/>
  <c r="OYX40" i="26"/>
  <c r="OYY40" i="26"/>
  <c r="OYZ40" i="26"/>
  <c r="OZA40" i="26"/>
  <c r="OZB40" i="26"/>
  <c r="OZC40" i="26"/>
  <c r="OZD40" i="26"/>
  <c r="OZE40" i="26"/>
  <c r="OZF40" i="26"/>
  <c r="OZG40" i="26"/>
  <c r="OZH40" i="26"/>
  <c r="OZI40" i="26"/>
  <c r="OZJ40" i="26"/>
  <c r="OZK40" i="26"/>
  <c r="OZL40" i="26"/>
  <c r="OZM40" i="26"/>
  <c r="OZN40" i="26"/>
  <c r="OZO40" i="26"/>
  <c r="OZP40" i="26"/>
  <c r="OZQ40" i="26"/>
  <c r="OZR40" i="26"/>
  <c r="OZS40" i="26"/>
  <c r="OZT40" i="26"/>
  <c r="OZU40" i="26"/>
  <c r="OZV40" i="26"/>
  <c r="OZW40" i="26"/>
  <c r="OZX40" i="26"/>
  <c r="OZY40" i="26"/>
  <c r="OZZ40" i="26"/>
  <c r="PAA40" i="26"/>
  <c r="PAB40" i="26"/>
  <c r="PAC40" i="26"/>
  <c r="PAD40" i="26"/>
  <c r="PAE40" i="26"/>
  <c r="PAF40" i="26"/>
  <c r="PAG40" i="26"/>
  <c r="PAH40" i="26"/>
  <c r="PAI40" i="26"/>
  <c r="PAJ40" i="26"/>
  <c r="PAK40" i="26"/>
  <c r="PAL40" i="26"/>
  <c r="PAM40" i="26"/>
  <c r="PAN40" i="26"/>
  <c r="PAO40" i="26"/>
  <c r="PAP40" i="26"/>
  <c r="PAQ40" i="26"/>
  <c r="PAR40" i="26"/>
  <c r="PAS40" i="26"/>
  <c r="PAT40" i="26"/>
  <c r="PAU40" i="26"/>
  <c r="PAV40" i="26"/>
  <c r="PAW40" i="26"/>
  <c r="PAX40" i="26"/>
  <c r="PAY40" i="26"/>
  <c r="PAZ40" i="26"/>
  <c r="PBA40" i="26"/>
  <c r="PBB40" i="26"/>
  <c r="PBC40" i="26"/>
  <c r="PBD40" i="26"/>
  <c r="PBE40" i="26"/>
  <c r="PBF40" i="26"/>
  <c r="PBG40" i="26"/>
  <c r="PBH40" i="26"/>
  <c r="PBI40" i="26"/>
  <c r="PBJ40" i="26"/>
  <c r="PBK40" i="26"/>
  <c r="PBL40" i="26"/>
  <c r="PBM40" i="26"/>
  <c r="PBN40" i="26"/>
  <c r="PBO40" i="26"/>
  <c r="PBP40" i="26"/>
  <c r="PBQ40" i="26"/>
  <c r="PBR40" i="26"/>
  <c r="PBS40" i="26"/>
  <c r="PBT40" i="26"/>
  <c r="PBU40" i="26"/>
  <c r="PBV40" i="26"/>
  <c r="PBW40" i="26"/>
  <c r="PBX40" i="26"/>
  <c r="PBY40" i="26"/>
  <c r="PBZ40" i="26"/>
  <c r="PCA40" i="26"/>
  <c r="PCB40" i="26"/>
  <c r="PCC40" i="26"/>
  <c r="PCD40" i="26"/>
  <c r="PCE40" i="26"/>
  <c r="PCF40" i="26"/>
  <c r="PCG40" i="26"/>
  <c r="PCH40" i="26"/>
  <c r="PCI40" i="26"/>
  <c r="PCJ40" i="26"/>
  <c r="PCK40" i="26"/>
  <c r="PCL40" i="26"/>
  <c r="PCM40" i="26"/>
  <c r="PCN40" i="26"/>
  <c r="PCO40" i="26"/>
  <c r="PCP40" i="26"/>
  <c r="PCQ40" i="26"/>
  <c r="PCR40" i="26"/>
  <c r="PCS40" i="26"/>
  <c r="PCT40" i="26"/>
  <c r="PCU40" i="26"/>
  <c r="PCV40" i="26"/>
  <c r="PCW40" i="26"/>
  <c r="PCX40" i="26"/>
  <c r="PCY40" i="26"/>
  <c r="PCZ40" i="26"/>
  <c r="PDA40" i="26"/>
  <c r="PDB40" i="26"/>
  <c r="PDC40" i="26"/>
  <c r="PDD40" i="26"/>
  <c r="PDE40" i="26"/>
  <c r="PDF40" i="26"/>
  <c r="PDG40" i="26"/>
  <c r="PDH40" i="26"/>
  <c r="PDI40" i="26"/>
  <c r="PDJ40" i="26"/>
  <c r="PDK40" i="26"/>
  <c r="PDL40" i="26"/>
  <c r="PDM40" i="26"/>
  <c r="PDN40" i="26"/>
  <c r="PDO40" i="26"/>
  <c r="PDP40" i="26"/>
  <c r="PDQ40" i="26"/>
  <c r="PDR40" i="26"/>
  <c r="PDS40" i="26"/>
  <c r="PDT40" i="26"/>
  <c r="PDU40" i="26"/>
  <c r="PDV40" i="26"/>
  <c r="PDW40" i="26"/>
  <c r="PDX40" i="26"/>
  <c r="PDY40" i="26"/>
  <c r="PDZ40" i="26"/>
  <c r="PEA40" i="26"/>
  <c r="PEB40" i="26"/>
  <c r="PEC40" i="26"/>
  <c r="PED40" i="26"/>
  <c r="PEE40" i="26"/>
  <c r="PEF40" i="26"/>
  <c r="PEG40" i="26"/>
  <c r="PEH40" i="26"/>
  <c r="PEI40" i="26"/>
  <c r="PEJ40" i="26"/>
  <c r="PEK40" i="26"/>
  <c r="PEL40" i="26"/>
  <c r="PEM40" i="26"/>
  <c r="PEN40" i="26"/>
  <c r="PEO40" i="26"/>
  <c r="PEP40" i="26"/>
  <c r="PEQ40" i="26"/>
  <c r="PER40" i="26"/>
  <c r="PES40" i="26"/>
  <c r="PET40" i="26"/>
  <c r="PEU40" i="26"/>
  <c r="PEV40" i="26"/>
  <c r="PEW40" i="26"/>
  <c r="PEX40" i="26"/>
  <c r="PEY40" i="26"/>
  <c r="PEZ40" i="26"/>
  <c r="PFA40" i="26"/>
  <c r="PFB40" i="26"/>
  <c r="PFC40" i="26"/>
  <c r="PFD40" i="26"/>
  <c r="PFE40" i="26"/>
  <c r="PFF40" i="26"/>
  <c r="PFG40" i="26"/>
  <c r="PFH40" i="26"/>
  <c r="PFI40" i="26"/>
  <c r="PFJ40" i="26"/>
  <c r="PFK40" i="26"/>
  <c r="PFL40" i="26"/>
  <c r="PFM40" i="26"/>
  <c r="PFN40" i="26"/>
  <c r="PFO40" i="26"/>
  <c r="PFP40" i="26"/>
  <c r="PFQ40" i="26"/>
  <c r="PFR40" i="26"/>
  <c r="PFS40" i="26"/>
  <c r="PFT40" i="26"/>
  <c r="PFU40" i="26"/>
  <c r="PFV40" i="26"/>
  <c r="PFW40" i="26"/>
  <c r="PFX40" i="26"/>
  <c r="PFY40" i="26"/>
  <c r="PFZ40" i="26"/>
  <c r="PGA40" i="26"/>
  <c r="PGB40" i="26"/>
  <c r="PGC40" i="26"/>
  <c r="PGD40" i="26"/>
  <c r="PGE40" i="26"/>
  <c r="PGF40" i="26"/>
  <c r="PGG40" i="26"/>
  <c r="PGH40" i="26"/>
  <c r="PGI40" i="26"/>
  <c r="PGJ40" i="26"/>
  <c r="PGK40" i="26"/>
  <c r="PGL40" i="26"/>
  <c r="PGM40" i="26"/>
  <c r="PGN40" i="26"/>
  <c r="PGO40" i="26"/>
  <c r="PGP40" i="26"/>
  <c r="PGQ40" i="26"/>
  <c r="PGR40" i="26"/>
  <c r="PGS40" i="26"/>
  <c r="PGT40" i="26"/>
  <c r="PGU40" i="26"/>
  <c r="PGV40" i="26"/>
  <c r="PGW40" i="26"/>
  <c r="PGX40" i="26"/>
  <c r="PGY40" i="26"/>
  <c r="PGZ40" i="26"/>
  <c r="PHA40" i="26"/>
  <c r="PHB40" i="26"/>
  <c r="PHC40" i="26"/>
  <c r="PHD40" i="26"/>
  <c r="PHE40" i="26"/>
  <c r="PHF40" i="26"/>
  <c r="PHG40" i="26"/>
  <c r="PHH40" i="26"/>
  <c r="PHI40" i="26"/>
  <c r="PHJ40" i="26"/>
  <c r="PHK40" i="26"/>
  <c r="PHL40" i="26"/>
  <c r="PHM40" i="26"/>
  <c r="PHN40" i="26"/>
  <c r="PHO40" i="26"/>
  <c r="PHP40" i="26"/>
  <c r="PHQ40" i="26"/>
  <c r="PHR40" i="26"/>
  <c r="PHS40" i="26"/>
  <c r="PHT40" i="26"/>
  <c r="PHU40" i="26"/>
  <c r="PHV40" i="26"/>
  <c r="PHW40" i="26"/>
  <c r="PHX40" i="26"/>
  <c r="PHY40" i="26"/>
  <c r="PHZ40" i="26"/>
  <c r="PIA40" i="26"/>
  <c r="PIB40" i="26"/>
  <c r="PIC40" i="26"/>
  <c r="PID40" i="26"/>
  <c r="PIE40" i="26"/>
  <c r="PIF40" i="26"/>
  <c r="PIG40" i="26"/>
  <c r="PIH40" i="26"/>
  <c r="PII40" i="26"/>
  <c r="PIJ40" i="26"/>
  <c r="PIK40" i="26"/>
  <c r="PIL40" i="26"/>
  <c r="PIM40" i="26"/>
  <c r="PIN40" i="26"/>
  <c r="PIO40" i="26"/>
  <c r="PIP40" i="26"/>
  <c r="PIQ40" i="26"/>
  <c r="PIR40" i="26"/>
  <c r="PIS40" i="26"/>
  <c r="PIT40" i="26"/>
  <c r="PIU40" i="26"/>
  <c r="PIV40" i="26"/>
  <c r="PIW40" i="26"/>
  <c r="PIX40" i="26"/>
  <c r="PIY40" i="26"/>
  <c r="PIZ40" i="26"/>
  <c r="PJA40" i="26"/>
  <c r="PJB40" i="26"/>
  <c r="PJC40" i="26"/>
  <c r="PJD40" i="26"/>
  <c r="PJE40" i="26"/>
  <c r="PJF40" i="26"/>
  <c r="PJG40" i="26"/>
  <c r="PJH40" i="26"/>
  <c r="PJI40" i="26"/>
  <c r="PJJ40" i="26"/>
  <c r="PJK40" i="26"/>
  <c r="PJL40" i="26"/>
  <c r="PJM40" i="26"/>
  <c r="PJN40" i="26"/>
  <c r="PJO40" i="26"/>
  <c r="PJP40" i="26"/>
  <c r="PJQ40" i="26"/>
  <c r="PJR40" i="26"/>
  <c r="PJS40" i="26"/>
  <c r="PJT40" i="26"/>
  <c r="PJU40" i="26"/>
  <c r="PJV40" i="26"/>
  <c r="PJW40" i="26"/>
  <c r="PJX40" i="26"/>
  <c r="PJY40" i="26"/>
  <c r="PJZ40" i="26"/>
  <c r="PKA40" i="26"/>
  <c r="PKB40" i="26"/>
  <c r="PKC40" i="26"/>
  <c r="PKD40" i="26"/>
  <c r="PKE40" i="26"/>
  <c r="PKF40" i="26"/>
  <c r="PKG40" i="26"/>
  <c r="PKH40" i="26"/>
  <c r="PKI40" i="26"/>
  <c r="PKJ40" i="26"/>
  <c r="PKK40" i="26"/>
  <c r="PKL40" i="26"/>
  <c r="PKM40" i="26"/>
  <c r="PKN40" i="26"/>
  <c r="PKO40" i="26"/>
  <c r="PKP40" i="26"/>
  <c r="PKQ40" i="26"/>
  <c r="PKR40" i="26"/>
  <c r="PKS40" i="26"/>
  <c r="PKT40" i="26"/>
  <c r="PKU40" i="26"/>
  <c r="PKV40" i="26"/>
  <c r="PKW40" i="26"/>
  <c r="PKX40" i="26"/>
  <c r="PKY40" i="26"/>
  <c r="PKZ40" i="26"/>
  <c r="PLA40" i="26"/>
  <c r="PLB40" i="26"/>
  <c r="PLC40" i="26"/>
  <c r="PLD40" i="26"/>
  <c r="PLE40" i="26"/>
  <c r="PLF40" i="26"/>
  <c r="PLG40" i="26"/>
  <c r="PLH40" i="26"/>
  <c r="PLI40" i="26"/>
  <c r="PLJ40" i="26"/>
  <c r="PLK40" i="26"/>
  <c r="PLL40" i="26"/>
  <c r="PLM40" i="26"/>
  <c r="PLN40" i="26"/>
  <c r="PLO40" i="26"/>
  <c r="PLP40" i="26"/>
  <c r="PLQ40" i="26"/>
  <c r="PLR40" i="26"/>
  <c r="PLS40" i="26"/>
  <c r="PLT40" i="26"/>
  <c r="PLU40" i="26"/>
  <c r="PLV40" i="26"/>
  <c r="PLW40" i="26"/>
  <c r="PLX40" i="26"/>
  <c r="PLY40" i="26"/>
  <c r="PLZ40" i="26"/>
  <c r="PMA40" i="26"/>
  <c r="PMB40" i="26"/>
  <c r="PMC40" i="26"/>
  <c r="PMD40" i="26"/>
  <c r="PME40" i="26"/>
  <c r="PMF40" i="26"/>
  <c r="PMG40" i="26"/>
  <c r="PMH40" i="26"/>
  <c r="PMI40" i="26"/>
  <c r="PMJ40" i="26"/>
  <c r="PMK40" i="26"/>
  <c r="PML40" i="26"/>
  <c r="PMM40" i="26"/>
  <c r="PMN40" i="26"/>
  <c r="PMO40" i="26"/>
  <c r="PMP40" i="26"/>
  <c r="PMQ40" i="26"/>
  <c r="PMR40" i="26"/>
  <c r="PMS40" i="26"/>
  <c r="PMT40" i="26"/>
  <c r="PMU40" i="26"/>
  <c r="PMV40" i="26"/>
  <c r="PMW40" i="26"/>
  <c r="PMX40" i="26"/>
  <c r="PMY40" i="26"/>
  <c r="PMZ40" i="26"/>
  <c r="PNA40" i="26"/>
  <c r="PNB40" i="26"/>
  <c r="PNC40" i="26"/>
  <c r="PND40" i="26"/>
  <c r="PNE40" i="26"/>
  <c r="PNF40" i="26"/>
  <c r="PNG40" i="26"/>
  <c r="PNH40" i="26"/>
  <c r="PNI40" i="26"/>
  <c r="PNJ40" i="26"/>
  <c r="PNK40" i="26"/>
  <c r="PNL40" i="26"/>
  <c r="PNM40" i="26"/>
  <c r="PNN40" i="26"/>
  <c r="PNO40" i="26"/>
  <c r="PNP40" i="26"/>
  <c r="PNQ40" i="26"/>
  <c r="PNR40" i="26"/>
  <c r="PNS40" i="26"/>
  <c r="PNT40" i="26"/>
  <c r="PNU40" i="26"/>
  <c r="PNV40" i="26"/>
  <c r="PNW40" i="26"/>
  <c r="PNX40" i="26"/>
  <c r="PNY40" i="26"/>
  <c r="PNZ40" i="26"/>
  <c r="POA40" i="26"/>
  <c r="POB40" i="26"/>
  <c r="POC40" i="26"/>
  <c r="POD40" i="26"/>
  <c r="POE40" i="26"/>
  <c r="POF40" i="26"/>
  <c r="POG40" i="26"/>
  <c r="POH40" i="26"/>
  <c r="POI40" i="26"/>
  <c r="POJ40" i="26"/>
  <c r="POK40" i="26"/>
  <c r="POL40" i="26"/>
  <c r="POM40" i="26"/>
  <c r="PON40" i="26"/>
  <c r="POO40" i="26"/>
  <c r="POP40" i="26"/>
  <c r="POQ40" i="26"/>
  <c r="POR40" i="26"/>
  <c r="POS40" i="26"/>
  <c r="POT40" i="26"/>
  <c r="POU40" i="26"/>
  <c r="POV40" i="26"/>
  <c r="POW40" i="26"/>
  <c r="POX40" i="26"/>
  <c r="POY40" i="26"/>
  <c r="POZ40" i="26"/>
  <c r="PPA40" i="26"/>
  <c r="PPB40" i="26"/>
  <c r="PPC40" i="26"/>
  <c r="PPD40" i="26"/>
  <c r="PPE40" i="26"/>
  <c r="PPF40" i="26"/>
  <c r="PPG40" i="26"/>
  <c r="PPH40" i="26"/>
  <c r="PPI40" i="26"/>
  <c r="PPJ40" i="26"/>
  <c r="PPK40" i="26"/>
  <c r="PPL40" i="26"/>
  <c r="PPM40" i="26"/>
  <c r="PPN40" i="26"/>
  <c r="PPO40" i="26"/>
  <c r="PPP40" i="26"/>
  <c r="PPQ40" i="26"/>
  <c r="PPR40" i="26"/>
  <c r="PPS40" i="26"/>
  <c r="PPT40" i="26"/>
  <c r="PPU40" i="26"/>
  <c r="PPV40" i="26"/>
  <c r="PPW40" i="26"/>
  <c r="PPX40" i="26"/>
  <c r="PPY40" i="26"/>
  <c r="PPZ40" i="26"/>
  <c r="PQA40" i="26"/>
  <c r="PQB40" i="26"/>
  <c r="PQC40" i="26"/>
  <c r="PQD40" i="26"/>
  <c r="PQE40" i="26"/>
  <c r="PQF40" i="26"/>
  <c r="PQG40" i="26"/>
  <c r="PQH40" i="26"/>
  <c r="PQI40" i="26"/>
  <c r="PQJ40" i="26"/>
  <c r="PQK40" i="26"/>
  <c r="PQL40" i="26"/>
  <c r="PQM40" i="26"/>
  <c r="PQN40" i="26"/>
  <c r="PQO40" i="26"/>
  <c r="PQP40" i="26"/>
  <c r="PQQ40" i="26"/>
  <c r="PQR40" i="26"/>
  <c r="PQS40" i="26"/>
  <c r="PQT40" i="26"/>
  <c r="PQU40" i="26"/>
  <c r="PQV40" i="26"/>
  <c r="PQW40" i="26"/>
  <c r="PQX40" i="26"/>
  <c r="PQY40" i="26"/>
  <c r="PQZ40" i="26"/>
  <c r="PRA40" i="26"/>
  <c r="PRB40" i="26"/>
  <c r="PRC40" i="26"/>
  <c r="PRD40" i="26"/>
  <c r="PRE40" i="26"/>
  <c r="PRF40" i="26"/>
  <c r="PRG40" i="26"/>
  <c r="PRH40" i="26"/>
  <c r="PRI40" i="26"/>
  <c r="PRJ40" i="26"/>
  <c r="PRK40" i="26"/>
  <c r="PRL40" i="26"/>
  <c r="PRM40" i="26"/>
  <c r="PRN40" i="26"/>
  <c r="PRO40" i="26"/>
  <c r="PRP40" i="26"/>
  <c r="PRQ40" i="26"/>
  <c r="PRR40" i="26"/>
  <c r="PRS40" i="26"/>
  <c r="PRT40" i="26"/>
  <c r="PRU40" i="26"/>
  <c r="PRV40" i="26"/>
  <c r="PRW40" i="26"/>
  <c r="PRX40" i="26"/>
  <c r="PRY40" i="26"/>
  <c r="PRZ40" i="26"/>
  <c r="PSA40" i="26"/>
  <c r="PSB40" i="26"/>
  <c r="PSC40" i="26"/>
  <c r="PSD40" i="26"/>
  <c r="PSE40" i="26"/>
  <c r="PSF40" i="26"/>
  <c r="PSG40" i="26"/>
  <c r="PSH40" i="26"/>
  <c r="PSI40" i="26"/>
  <c r="PSJ40" i="26"/>
  <c r="PSK40" i="26"/>
  <c r="PSL40" i="26"/>
  <c r="PSM40" i="26"/>
  <c r="PSN40" i="26"/>
  <c r="PSO40" i="26"/>
  <c r="PSP40" i="26"/>
  <c r="PSQ40" i="26"/>
  <c r="PSR40" i="26"/>
  <c r="PSS40" i="26"/>
  <c r="PST40" i="26"/>
  <c r="PSU40" i="26"/>
  <c r="PSV40" i="26"/>
  <c r="PSW40" i="26"/>
  <c r="PSX40" i="26"/>
  <c r="PSY40" i="26"/>
  <c r="PSZ40" i="26"/>
  <c r="PTA40" i="26"/>
  <c r="PTB40" i="26"/>
  <c r="PTC40" i="26"/>
  <c r="PTD40" i="26"/>
  <c r="PTE40" i="26"/>
  <c r="PTF40" i="26"/>
  <c r="PTG40" i="26"/>
  <c r="PTH40" i="26"/>
  <c r="PTI40" i="26"/>
  <c r="PTJ40" i="26"/>
  <c r="PTK40" i="26"/>
  <c r="PTL40" i="26"/>
  <c r="PTM40" i="26"/>
  <c r="PTN40" i="26"/>
  <c r="PTO40" i="26"/>
  <c r="PTP40" i="26"/>
  <c r="PTQ40" i="26"/>
  <c r="PTR40" i="26"/>
  <c r="PTS40" i="26"/>
  <c r="PTT40" i="26"/>
  <c r="PTU40" i="26"/>
  <c r="PTV40" i="26"/>
  <c r="PTW40" i="26"/>
  <c r="PTX40" i="26"/>
  <c r="PTY40" i="26"/>
  <c r="PTZ40" i="26"/>
  <c r="PUA40" i="26"/>
  <c r="PUB40" i="26"/>
  <c r="PUC40" i="26"/>
  <c r="PUD40" i="26"/>
  <c r="PUE40" i="26"/>
  <c r="PUF40" i="26"/>
  <c r="PUG40" i="26"/>
  <c r="PUH40" i="26"/>
  <c r="PUI40" i="26"/>
  <c r="PUJ40" i="26"/>
  <c r="PUK40" i="26"/>
  <c r="PUL40" i="26"/>
  <c r="PUM40" i="26"/>
  <c r="PUN40" i="26"/>
  <c r="PUO40" i="26"/>
  <c r="PUP40" i="26"/>
  <c r="PUQ40" i="26"/>
  <c r="PUR40" i="26"/>
  <c r="PUS40" i="26"/>
  <c r="PUT40" i="26"/>
  <c r="PUU40" i="26"/>
  <c r="PUV40" i="26"/>
  <c r="PUW40" i="26"/>
  <c r="PUX40" i="26"/>
  <c r="PUY40" i="26"/>
  <c r="PUZ40" i="26"/>
  <c r="PVA40" i="26"/>
  <c r="PVB40" i="26"/>
  <c r="PVC40" i="26"/>
  <c r="PVD40" i="26"/>
  <c r="PVE40" i="26"/>
  <c r="PVF40" i="26"/>
  <c r="PVG40" i="26"/>
  <c r="PVH40" i="26"/>
  <c r="PVI40" i="26"/>
  <c r="PVJ40" i="26"/>
  <c r="PVK40" i="26"/>
  <c r="PVL40" i="26"/>
  <c r="PVM40" i="26"/>
  <c r="PVN40" i="26"/>
  <c r="PVO40" i="26"/>
  <c r="PVP40" i="26"/>
  <c r="PVQ40" i="26"/>
  <c r="PVR40" i="26"/>
  <c r="PVS40" i="26"/>
  <c r="PVT40" i="26"/>
  <c r="PVU40" i="26"/>
  <c r="PVV40" i="26"/>
  <c r="PVW40" i="26"/>
  <c r="PVX40" i="26"/>
  <c r="PVY40" i="26"/>
  <c r="PVZ40" i="26"/>
  <c r="PWA40" i="26"/>
  <c r="PWB40" i="26"/>
  <c r="PWC40" i="26"/>
  <c r="PWD40" i="26"/>
  <c r="PWE40" i="26"/>
  <c r="PWF40" i="26"/>
  <c r="PWG40" i="26"/>
  <c r="PWH40" i="26"/>
  <c r="PWI40" i="26"/>
  <c r="PWJ40" i="26"/>
  <c r="PWK40" i="26"/>
  <c r="PWL40" i="26"/>
  <c r="PWM40" i="26"/>
  <c r="PWN40" i="26"/>
  <c r="PWO40" i="26"/>
  <c r="PWP40" i="26"/>
  <c r="PWQ40" i="26"/>
  <c r="PWR40" i="26"/>
  <c r="PWS40" i="26"/>
  <c r="PWT40" i="26"/>
  <c r="PWU40" i="26"/>
  <c r="PWV40" i="26"/>
  <c r="PWW40" i="26"/>
  <c r="PWX40" i="26"/>
  <c r="PWY40" i="26"/>
  <c r="PWZ40" i="26"/>
  <c r="PXA40" i="26"/>
  <c r="PXB40" i="26"/>
  <c r="PXC40" i="26"/>
  <c r="PXD40" i="26"/>
  <c r="PXE40" i="26"/>
  <c r="PXF40" i="26"/>
  <c r="PXG40" i="26"/>
  <c r="PXH40" i="26"/>
  <c r="PXI40" i="26"/>
  <c r="PXJ40" i="26"/>
  <c r="PXK40" i="26"/>
  <c r="PXL40" i="26"/>
  <c r="PXM40" i="26"/>
  <c r="PXN40" i="26"/>
  <c r="PXO40" i="26"/>
  <c r="PXP40" i="26"/>
  <c r="PXQ40" i="26"/>
  <c r="PXR40" i="26"/>
  <c r="PXS40" i="26"/>
  <c r="PXT40" i="26"/>
  <c r="PXU40" i="26"/>
  <c r="PXV40" i="26"/>
  <c r="PXW40" i="26"/>
  <c r="PXX40" i="26"/>
  <c r="PXY40" i="26"/>
  <c r="PXZ40" i="26"/>
  <c r="PYA40" i="26"/>
  <c r="PYB40" i="26"/>
  <c r="PYC40" i="26"/>
  <c r="PYD40" i="26"/>
  <c r="PYE40" i="26"/>
  <c r="PYF40" i="26"/>
  <c r="PYG40" i="26"/>
  <c r="PYH40" i="26"/>
  <c r="PYI40" i="26"/>
  <c r="PYJ40" i="26"/>
  <c r="PYK40" i="26"/>
  <c r="PYL40" i="26"/>
  <c r="PYM40" i="26"/>
  <c r="PYN40" i="26"/>
  <c r="PYO40" i="26"/>
  <c r="PYP40" i="26"/>
  <c r="PYQ40" i="26"/>
  <c r="PYR40" i="26"/>
  <c r="PYS40" i="26"/>
  <c r="PYT40" i="26"/>
  <c r="PYU40" i="26"/>
  <c r="PYV40" i="26"/>
  <c r="PYW40" i="26"/>
  <c r="PYX40" i="26"/>
  <c r="PYY40" i="26"/>
  <c r="PYZ40" i="26"/>
  <c r="PZA40" i="26"/>
  <c r="PZB40" i="26"/>
  <c r="PZC40" i="26"/>
  <c r="PZD40" i="26"/>
  <c r="PZE40" i="26"/>
  <c r="PZF40" i="26"/>
  <c r="PZG40" i="26"/>
  <c r="PZH40" i="26"/>
  <c r="PZI40" i="26"/>
  <c r="PZJ40" i="26"/>
  <c r="PZK40" i="26"/>
  <c r="PZL40" i="26"/>
  <c r="PZM40" i="26"/>
  <c r="PZN40" i="26"/>
  <c r="PZO40" i="26"/>
  <c r="PZP40" i="26"/>
  <c r="PZQ40" i="26"/>
  <c r="PZR40" i="26"/>
  <c r="PZS40" i="26"/>
  <c r="PZT40" i="26"/>
  <c r="PZU40" i="26"/>
  <c r="PZV40" i="26"/>
  <c r="PZW40" i="26"/>
  <c r="PZX40" i="26"/>
  <c r="PZY40" i="26"/>
  <c r="PZZ40" i="26"/>
  <c r="QAA40" i="26"/>
  <c r="QAB40" i="26"/>
  <c r="QAC40" i="26"/>
  <c r="QAD40" i="26"/>
  <c r="QAE40" i="26"/>
  <c r="QAF40" i="26"/>
  <c r="QAG40" i="26"/>
  <c r="QAH40" i="26"/>
  <c r="QAI40" i="26"/>
  <c r="QAJ40" i="26"/>
  <c r="QAK40" i="26"/>
  <c r="QAL40" i="26"/>
  <c r="QAM40" i="26"/>
  <c r="QAN40" i="26"/>
  <c r="QAO40" i="26"/>
  <c r="QAP40" i="26"/>
  <c r="QAQ40" i="26"/>
  <c r="QAR40" i="26"/>
  <c r="QAS40" i="26"/>
  <c r="QAT40" i="26"/>
  <c r="QAU40" i="26"/>
  <c r="QAV40" i="26"/>
  <c r="QAW40" i="26"/>
  <c r="QAX40" i="26"/>
  <c r="QAY40" i="26"/>
  <c r="QAZ40" i="26"/>
  <c r="QBA40" i="26"/>
  <c r="QBB40" i="26"/>
  <c r="QBC40" i="26"/>
  <c r="QBD40" i="26"/>
  <c r="QBE40" i="26"/>
  <c r="QBF40" i="26"/>
  <c r="QBG40" i="26"/>
  <c r="QBH40" i="26"/>
  <c r="QBI40" i="26"/>
  <c r="QBJ40" i="26"/>
  <c r="QBK40" i="26"/>
  <c r="QBL40" i="26"/>
  <c r="QBM40" i="26"/>
  <c r="QBN40" i="26"/>
  <c r="QBO40" i="26"/>
  <c r="QBP40" i="26"/>
  <c r="QBQ40" i="26"/>
  <c r="QBR40" i="26"/>
  <c r="QBS40" i="26"/>
  <c r="QBT40" i="26"/>
  <c r="QBU40" i="26"/>
  <c r="QBV40" i="26"/>
  <c r="QBW40" i="26"/>
  <c r="QBX40" i="26"/>
  <c r="QBY40" i="26"/>
  <c r="QBZ40" i="26"/>
  <c r="QCA40" i="26"/>
  <c r="QCB40" i="26"/>
  <c r="QCC40" i="26"/>
  <c r="QCD40" i="26"/>
  <c r="QCE40" i="26"/>
  <c r="QCF40" i="26"/>
  <c r="QCG40" i="26"/>
  <c r="QCH40" i="26"/>
  <c r="QCI40" i="26"/>
  <c r="QCJ40" i="26"/>
  <c r="QCK40" i="26"/>
  <c r="QCL40" i="26"/>
  <c r="QCM40" i="26"/>
  <c r="QCN40" i="26"/>
  <c r="QCO40" i="26"/>
  <c r="QCP40" i="26"/>
  <c r="QCQ40" i="26"/>
  <c r="QCR40" i="26"/>
  <c r="QCS40" i="26"/>
  <c r="QCT40" i="26"/>
  <c r="QCU40" i="26"/>
  <c r="QCV40" i="26"/>
  <c r="QCW40" i="26"/>
  <c r="QCX40" i="26"/>
  <c r="QCY40" i="26"/>
  <c r="QCZ40" i="26"/>
  <c r="QDA40" i="26"/>
  <c r="QDB40" i="26"/>
  <c r="QDC40" i="26"/>
  <c r="QDD40" i="26"/>
  <c r="QDE40" i="26"/>
  <c r="QDF40" i="26"/>
  <c r="QDG40" i="26"/>
  <c r="QDH40" i="26"/>
  <c r="QDI40" i="26"/>
  <c r="QDJ40" i="26"/>
  <c r="QDK40" i="26"/>
  <c r="QDL40" i="26"/>
  <c r="QDM40" i="26"/>
  <c r="QDN40" i="26"/>
  <c r="QDO40" i="26"/>
  <c r="QDP40" i="26"/>
  <c r="QDQ40" i="26"/>
  <c r="QDR40" i="26"/>
  <c r="QDS40" i="26"/>
  <c r="QDT40" i="26"/>
  <c r="QDU40" i="26"/>
  <c r="QDV40" i="26"/>
  <c r="QDW40" i="26"/>
  <c r="QDX40" i="26"/>
  <c r="QDY40" i="26"/>
  <c r="QDZ40" i="26"/>
  <c r="QEA40" i="26"/>
  <c r="QEB40" i="26"/>
  <c r="QEC40" i="26"/>
  <c r="QED40" i="26"/>
  <c r="QEE40" i="26"/>
  <c r="QEF40" i="26"/>
  <c r="QEG40" i="26"/>
  <c r="QEH40" i="26"/>
  <c r="QEI40" i="26"/>
  <c r="QEJ40" i="26"/>
  <c r="QEK40" i="26"/>
  <c r="QEL40" i="26"/>
  <c r="QEM40" i="26"/>
  <c r="QEN40" i="26"/>
  <c r="QEO40" i="26"/>
  <c r="QEP40" i="26"/>
  <c r="QEQ40" i="26"/>
  <c r="QER40" i="26"/>
  <c r="QES40" i="26"/>
  <c r="QET40" i="26"/>
  <c r="QEU40" i="26"/>
  <c r="QEV40" i="26"/>
  <c r="QEW40" i="26"/>
  <c r="QEX40" i="26"/>
  <c r="QEY40" i="26"/>
  <c r="QEZ40" i="26"/>
  <c r="QFA40" i="26"/>
  <c r="QFB40" i="26"/>
  <c r="QFC40" i="26"/>
  <c r="QFD40" i="26"/>
  <c r="QFE40" i="26"/>
  <c r="QFF40" i="26"/>
  <c r="QFG40" i="26"/>
  <c r="QFH40" i="26"/>
  <c r="QFI40" i="26"/>
  <c r="QFJ40" i="26"/>
  <c r="QFK40" i="26"/>
  <c r="QFL40" i="26"/>
  <c r="QFM40" i="26"/>
  <c r="QFN40" i="26"/>
  <c r="QFO40" i="26"/>
  <c r="QFP40" i="26"/>
  <c r="QFQ40" i="26"/>
  <c r="QFR40" i="26"/>
  <c r="QFS40" i="26"/>
  <c r="QFT40" i="26"/>
  <c r="QFU40" i="26"/>
  <c r="QFV40" i="26"/>
  <c r="QFW40" i="26"/>
  <c r="QFX40" i="26"/>
  <c r="QFY40" i="26"/>
  <c r="QFZ40" i="26"/>
  <c r="QGA40" i="26"/>
  <c r="QGB40" i="26"/>
  <c r="QGC40" i="26"/>
  <c r="QGD40" i="26"/>
  <c r="QGE40" i="26"/>
  <c r="QGF40" i="26"/>
  <c r="QGG40" i="26"/>
  <c r="QGH40" i="26"/>
  <c r="QGI40" i="26"/>
  <c r="QGJ40" i="26"/>
  <c r="QGK40" i="26"/>
  <c r="QGL40" i="26"/>
  <c r="QGM40" i="26"/>
  <c r="QGN40" i="26"/>
  <c r="QGO40" i="26"/>
  <c r="QGP40" i="26"/>
  <c r="QGQ40" i="26"/>
  <c r="QGR40" i="26"/>
  <c r="QGS40" i="26"/>
  <c r="QGT40" i="26"/>
  <c r="QGU40" i="26"/>
  <c r="QGV40" i="26"/>
  <c r="QGW40" i="26"/>
  <c r="QGX40" i="26"/>
  <c r="QGY40" i="26"/>
  <c r="QGZ40" i="26"/>
  <c r="QHA40" i="26"/>
  <c r="QHB40" i="26"/>
  <c r="QHC40" i="26"/>
  <c r="QHD40" i="26"/>
  <c r="QHE40" i="26"/>
  <c r="QHF40" i="26"/>
  <c r="QHG40" i="26"/>
  <c r="QHH40" i="26"/>
  <c r="QHI40" i="26"/>
  <c r="QHJ40" i="26"/>
  <c r="QHK40" i="26"/>
  <c r="QHL40" i="26"/>
  <c r="QHM40" i="26"/>
  <c r="QHN40" i="26"/>
  <c r="QHO40" i="26"/>
  <c r="QHP40" i="26"/>
  <c r="QHQ40" i="26"/>
  <c r="QHR40" i="26"/>
  <c r="QHS40" i="26"/>
  <c r="QHT40" i="26"/>
  <c r="QHU40" i="26"/>
  <c r="QHV40" i="26"/>
  <c r="QHW40" i="26"/>
  <c r="QHX40" i="26"/>
  <c r="QHY40" i="26"/>
  <c r="QHZ40" i="26"/>
  <c r="QIA40" i="26"/>
  <c r="QIB40" i="26"/>
  <c r="QIC40" i="26"/>
  <c r="QID40" i="26"/>
  <c r="QIE40" i="26"/>
  <c r="QIF40" i="26"/>
  <c r="QIG40" i="26"/>
  <c r="QIH40" i="26"/>
  <c r="QII40" i="26"/>
  <c r="QIJ40" i="26"/>
  <c r="QIK40" i="26"/>
  <c r="QIL40" i="26"/>
  <c r="QIM40" i="26"/>
  <c r="QIN40" i="26"/>
  <c r="QIO40" i="26"/>
  <c r="QIP40" i="26"/>
  <c r="QIQ40" i="26"/>
  <c r="QIR40" i="26"/>
  <c r="QIS40" i="26"/>
  <c r="QIT40" i="26"/>
  <c r="QIU40" i="26"/>
  <c r="QIV40" i="26"/>
  <c r="QIW40" i="26"/>
  <c r="QIX40" i="26"/>
  <c r="QIY40" i="26"/>
  <c r="QIZ40" i="26"/>
  <c r="QJA40" i="26"/>
  <c r="QJB40" i="26"/>
  <c r="QJC40" i="26"/>
  <c r="QJD40" i="26"/>
  <c r="QJE40" i="26"/>
  <c r="QJF40" i="26"/>
  <c r="QJG40" i="26"/>
  <c r="QJH40" i="26"/>
  <c r="QJI40" i="26"/>
  <c r="QJJ40" i="26"/>
  <c r="QJK40" i="26"/>
  <c r="QJL40" i="26"/>
  <c r="QJM40" i="26"/>
  <c r="QJN40" i="26"/>
  <c r="QJO40" i="26"/>
  <c r="QJP40" i="26"/>
  <c r="QJQ40" i="26"/>
  <c r="QJR40" i="26"/>
  <c r="QJS40" i="26"/>
  <c r="QJT40" i="26"/>
  <c r="QJU40" i="26"/>
  <c r="QJV40" i="26"/>
  <c r="QJW40" i="26"/>
  <c r="QJX40" i="26"/>
  <c r="QJY40" i="26"/>
  <c r="QJZ40" i="26"/>
  <c r="QKA40" i="26"/>
  <c r="QKB40" i="26"/>
  <c r="QKC40" i="26"/>
  <c r="QKD40" i="26"/>
  <c r="QKE40" i="26"/>
  <c r="QKF40" i="26"/>
  <c r="QKG40" i="26"/>
  <c r="QKH40" i="26"/>
  <c r="QKI40" i="26"/>
  <c r="QKJ40" i="26"/>
  <c r="QKK40" i="26"/>
  <c r="QKL40" i="26"/>
  <c r="QKM40" i="26"/>
  <c r="QKN40" i="26"/>
  <c r="QKO40" i="26"/>
  <c r="QKP40" i="26"/>
  <c r="QKQ40" i="26"/>
  <c r="QKR40" i="26"/>
  <c r="QKS40" i="26"/>
  <c r="QKT40" i="26"/>
  <c r="QKU40" i="26"/>
  <c r="QKV40" i="26"/>
  <c r="QKW40" i="26"/>
  <c r="QKX40" i="26"/>
  <c r="QKY40" i="26"/>
  <c r="QKZ40" i="26"/>
  <c r="QLA40" i="26"/>
  <c r="QLB40" i="26"/>
  <c r="QLC40" i="26"/>
  <c r="QLD40" i="26"/>
  <c r="QLE40" i="26"/>
  <c r="QLF40" i="26"/>
  <c r="QLG40" i="26"/>
  <c r="QLH40" i="26"/>
  <c r="QLI40" i="26"/>
  <c r="QLJ40" i="26"/>
  <c r="QLK40" i="26"/>
  <c r="QLL40" i="26"/>
  <c r="QLM40" i="26"/>
  <c r="QLN40" i="26"/>
  <c r="QLO40" i="26"/>
  <c r="QLP40" i="26"/>
  <c r="QLQ40" i="26"/>
  <c r="QLR40" i="26"/>
  <c r="QLS40" i="26"/>
  <c r="QLT40" i="26"/>
  <c r="QLU40" i="26"/>
  <c r="QLV40" i="26"/>
  <c r="QLW40" i="26"/>
  <c r="QLX40" i="26"/>
  <c r="QLY40" i="26"/>
  <c r="QLZ40" i="26"/>
  <c r="QMA40" i="26"/>
  <c r="QMB40" i="26"/>
  <c r="QMC40" i="26"/>
  <c r="QMD40" i="26"/>
  <c r="QME40" i="26"/>
  <c r="QMF40" i="26"/>
  <c r="QMG40" i="26"/>
  <c r="QMH40" i="26"/>
  <c r="QMI40" i="26"/>
  <c r="QMJ40" i="26"/>
  <c r="QMK40" i="26"/>
  <c r="QML40" i="26"/>
  <c r="QMM40" i="26"/>
  <c r="QMN40" i="26"/>
  <c r="QMO40" i="26"/>
  <c r="QMP40" i="26"/>
  <c r="QMQ40" i="26"/>
  <c r="QMR40" i="26"/>
  <c r="QMS40" i="26"/>
  <c r="QMT40" i="26"/>
  <c r="QMU40" i="26"/>
  <c r="QMV40" i="26"/>
  <c r="QMW40" i="26"/>
  <c r="QMX40" i="26"/>
  <c r="QMY40" i="26"/>
  <c r="QMZ40" i="26"/>
  <c r="QNA40" i="26"/>
  <c r="QNB40" i="26"/>
  <c r="QNC40" i="26"/>
  <c r="QND40" i="26"/>
  <c r="QNE40" i="26"/>
  <c r="QNF40" i="26"/>
  <c r="QNG40" i="26"/>
  <c r="QNH40" i="26"/>
  <c r="QNI40" i="26"/>
  <c r="QNJ40" i="26"/>
  <c r="QNK40" i="26"/>
  <c r="QNL40" i="26"/>
  <c r="QNM40" i="26"/>
  <c r="QNN40" i="26"/>
  <c r="QNO40" i="26"/>
  <c r="QNP40" i="26"/>
  <c r="QNQ40" i="26"/>
  <c r="QNR40" i="26"/>
  <c r="QNS40" i="26"/>
  <c r="QNT40" i="26"/>
  <c r="QNU40" i="26"/>
  <c r="QNV40" i="26"/>
  <c r="QNW40" i="26"/>
  <c r="QNX40" i="26"/>
  <c r="QNY40" i="26"/>
  <c r="QNZ40" i="26"/>
  <c r="QOA40" i="26"/>
  <c r="QOB40" i="26"/>
  <c r="QOC40" i="26"/>
  <c r="QOD40" i="26"/>
  <c r="QOE40" i="26"/>
  <c r="QOF40" i="26"/>
  <c r="QOG40" i="26"/>
  <c r="QOH40" i="26"/>
  <c r="QOI40" i="26"/>
  <c r="QOJ40" i="26"/>
  <c r="QOK40" i="26"/>
  <c r="QOL40" i="26"/>
  <c r="QOM40" i="26"/>
  <c r="QON40" i="26"/>
  <c r="QOO40" i="26"/>
  <c r="QOP40" i="26"/>
  <c r="QOQ40" i="26"/>
  <c r="QOR40" i="26"/>
  <c r="QOS40" i="26"/>
  <c r="QOT40" i="26"/>
  <c r="QOU40" i="26"/>
  <c r="QOV40" i="26"/>
  <c r="QOW40" i="26"/>
  <c r="QOX40" i="26"/>
  <c r="QOY40" i="26"/>
  <c r="QOZ40" i="26"/>
  <c r="QPA40" i="26"/>
  <c r="QPB40" i="26"/>
  <c r="QPC40" i="26"/>
  <c r="QPD40" i="26"/>
  <c r="QPE40" i="26"/>
  <c r="QPF40" i="26"/>
  <c r="QPG40" i="26"/>
  <c r="QPH40" i="26"/>
  <c r="QPI40" i="26"/>
  <c r="QPJ40" i="26"/>
  <c r="QPK40" i="26"/>
  <c r="QPL40" i="26"/>
  <c r="QPM40" i="26"/>
  <c r="QPN40" i="26"/>
  <c r="QPO40" i="26"/>
  <c r="QPP40" i="26"/>
  <c r="QPQ40" i="26"/>
  <c r="QPR40" i="26"/>
  <c r="QPS40" i="26"/>
  <c r="QPT40" i="26"/>
  <c r="QPU40" i="26"/>
  <c r="QPV40" i="26"/>
  <c r="QPW40" i="26"/>
  <c r="QPX40" i="26"/>
  <c r="QPY40" i="26"/>
  <c r="QPZ40" i="26"/>
  <c r="QQA40" i="26"/>
  <c r="QQB40" i="26"/>
  <c r="QQC40" i="26"/>
  <c r="QQD40" i="26"/>
  <c r="QQE40" i="26"/>
  <c r="QQF40" i="26"/>
  <c r="QQG40" i="26"/>
  <c r="QQH40" i="26"/>
  <c r="QQI40" i="26"/>
  <c r="QQJ40" i="26"/>
  <c r="QQK40" i="26"/>
  <c r="QQL40" i="26"/>
  <c r="QQM40" i="26"/>
  <c r="QQN40" i="26"/>
  <c r="QQO40" i="26"/>
  <c r="QQP40" i="26"/>
  <c r="QQQ40" i="26"/>
  <c r="QQR40" i="26"/>
  <c r="QQS40" i="26"/>
  <c r="QQT40" i="26"/>
  <c r="QQU40" i="26"/>
  <c r="QQV40" i="26"/>
  <c r="QQW40" i="26"/>
  <c r="QQX40" i="26"/>
  <c r="QQY40" i="26"/>
  <c r="QQZ40" i="26"/>
  <c r="QRA40" i="26"/>
  <c r="QRB40" i="26"/>
  <c r="QRC40" i="26"/>
  <c r="QRD40" i="26"/>
  <c r="QRE40" i="26"/>
  <c r="QRF40" i="26"/>
  <c r="QRG40" i="26"/>
  <c r="QRH40" i="26"/>
  <c r="QRI40" i="26"/>
  <c r="QRJ40" i="26"/>
  <c r="QRK40" i="26"/>
  <c r="QRL40" i="26"/>
  <c r="QRM40" i="26"/>
  <c r="QRN40" i="26"/>
  <c r="QRO40" i="26"/>
  <c r="QRP40" i="26"/>
  <c r="QRQ40" i="26"/>
  <c r="QRR40" i="26"/>
  <c r="QRS40" i="26"/>
  <c r="QRT40" i="26"/>
  <c r="QRU40" i="26"/>
  <c r="QRV40" i="26"/>
  <c r="QRW40" i="26"/>
  <c r="QRX40" i="26"/>
  <c r="QRY40" i="26"/>
  <c r="QRZ40" i="26"/>
  <c r="QSA40" i="26"/>
  <c r="QSB40" i="26"/>
  <c r="QSC40" i="26"/>
  <c r="QSD40" i="26"/>
  <c r="QSE40" i="26"/>
  <c r="QSF40" i="26"/>
  <c r="QSG40" i="26"/>
  <c r="QSH40" i="26"/>
  <c r="QSI40" i="26"/>
  <c r="QSJ40" i="26"/>
  <c r="QSK40" i="26"/>
  <c r="QSL40" i="26"/>
  <c r="QSM40" i="26"/>
  <c r="QSN40" i="26"/>
  <c r="QSO40" i="26"/>
  <c r="QSP40" i="26"/>
  <c r="QSQ40" i="26"/>
  <c r="QSR40" i="26"/>
  <c r="QSS40" i="26"/>
  <c r="QST40" i="26"/>
  <c r="QSU40" i="26"/>
  <c r="QSV40" i="26"/>
  <c r="QSW40" i="26"/>
  <c r="QSX40" i="26"/>
  <c r="QSY40" i="26"/>
  <c r="QSZ40" i="26"/>
  <c r="QTA40" i="26"/>
  <c r="QTB40" i="26"/>
  <c r="QTC40" i="26"/>
  <c r="QTD40" i="26"/>
  <c r="QTE40" i="26"/>
  <c r="QTF40" i="26"/>
  <c r="QTG40" i="26"/>
  <c r="QTH40" i="26"/>
  <c r="QTI40" i="26"/>
  <c r="QTJ40" i="26"/>
  <c r="QTK40" i="26"/>
  <c r="QTL40" i="26"/>
  <c r="QTM40" i="26"/>
  <c r="QTN40" i="26"/>
  <c r="QTO40" i="26"/>
  <c r="QTP40" i="26"/>
  <c r="QTQ40" i="26"/>
  <c r="QTR40" i="26"/>
  <c r="QTS40" i="26"/>
  <c r="QTT40" i="26"/>
  <c r="QTU40" i="26"/>
  <c r="QTV40" i="26"/>
  <c r="QTW40" i="26"/>
  <c r="QTX40" i="26"/>
  <c r="QTY40" i="26"/>
  <c r="QTZ40" i="26"/>
  <c r="QUA40" i="26"/>
  <c r="QUB40" i="26"/>
  <c r="QUC40" i="26"/>
  <c r="QUD40" i="26"/>
  <c r="QUE40" i="26"/>
  <c r="QUF40" i="26"/>
  <c r="QUG40" i="26"/>
  <c r="QUH40" i="26"/>
  <c r="QUI40" i="26"/>
  <c r="QUJ40" i="26"/>
  <c r="QUK40" i="26"/>
  <c r="QUL40" i="26"/>
  <c r="QUM40" i="26"/>
  <c r="QUN40" i="26"/>
  <c r="QUO40" i="26"/>
  <c r="QUP40" i="26"/>
  <c r="QUQ40" i="26"/>
  <c r="QUR40" i="26"/>
  <c r="QUS40" i="26"/>
  <c r="QUT40" i="26"/>
  <c r="QUU40" i="26"/>
  <c r="QUV40" i="26"/>
  <c r="QUW40" i="26"/>
  <c r="QUX40" i="26"/>
  <c r="QUY40" i="26"/>
  <c r="QUZ40" i="26"/>
  <c r="QVA40" i="26"/>
  <c r="QVB40" i="26"/>
  <c r="QVC40" i="26"/>
  <c r="QVD40" i="26"/>
  <c r="QVE40" i="26"/>
  <c r="QVF40" i="26"/>
  <c r="QVG40" i="26"/>
  <c r="QVH40" i="26"/>
  <c r="QVI40" i="26"/>
  <c r="QVJ40" i="26"/>
  <c r="QVK40" i="26"/>
  <c r="QVL40" i="26"/>
  <c r="QVM40" i="26"/>
  <c r="QVN40" i="26"/>
  <c r="QVO40" i="26"/>
  <c r="QVP40" i="26"/>
  <c r="QVQ40" i="26"/>
  <c r="QVR40" i="26"/>
  <c r="QVS40" i="26"/>
  <c r="QVT40" i="26"/>
  <c r="QVU40" i="26"/>
  <c r="QVV40" i="26"/>
  <c r="QVW40" i="26"/>
  <c r="QVX40" i="26"/>
  <c r="QVY40" i="26"/>
  <c r="QVZ40" i="26"/>
  <c r="QWA40" i="26"/>
  <c r="QWB40" i="26"/>
  <c r="QWC40" i="26"/>
  <c r="QWD40" i="26"/>
  <c r="QWE40" i="26"/>
  <c r="QWF40" i="26"/>
  <c r="QWG40" i="26"/>
  <c r="QWH40" i="26"/>
  <c r="QWI40" i="26"/>
  <c r="QWJ40" i="26"/>
  <c r="QWK40" i="26"/>
  <c r="QWL40" i="26"/>
  <c r="QWM40" i="26"/>
  <c r="QWN40" i="26"/>
  <c r="QWO40" i="26"/>
  <c r="QWP40" i="26"/>
  <c r="QWQ40" i="26"/>
  <c r="QWR40" i="26"/>
  <c r="QWS40" i="26"/>
  <c r="QWT40" i="26"/>
  <c r="QWU40" i="26"/>
  <c r="QWV40" i="26"/>
  <c r="QWW40" i="26"/>
  <c r="QWX40" i="26"/>
  <c r="QWY40" i="26"/>
  <c r="QWZ40" i="26"/>
  <c r="QXA40" i="26"/>
  <c r="QXB40" i="26"/>
  <c r="QXC40" i="26"/>
  <c r="QXD40" i="26"/>
  <c r="QXE40" i="26"/>
  <c r="QXF40" i="26"/>
  <c r="QXG40" i="26"/>
  <c r="QXH40" i="26"/>
  <c r="QXI40" i="26"/>
  <c r="QXJ40" i="26"/>
  <c r="QXK40" i="26"/>
  <c r="QXL40" i="26"/>
  <c r="QXM40" i="26"/>
  <c r="QXN40" i="26"/>
  <c r="QXO40" i="26"/>
  <c r="QXP40" i="26"/>
  <c r="QXQ40" i="26"/>
  <c r="QXR40" i="26"/>
  <c r="QXS40" i="26"/>
  <c r="QXT40" i="26"/>
  <c r="QXU40" i="26"/>
  <c r="QXV40" i="26"/>
  <c r="QXW40" i="26"/>
  <c r="QXX40" i="26"/>
  <c r="QXY40" i="26"/>
  <c r="QXZ40" i="26"/>
  <c r="QYA40" i="26"/>
  <c r="QYB40" i="26"/>
  <c r="QYC40" i="26"/>
  <c r="QYD40" i="26"/>
  <c r="QYE40" i="26"/>
  <c r="QYF40" i="26"/>
  <c r="QYG40" i="26"/>
  <c r="QYH40" i="26"/>
  <c r="QYI40" i="26"/>
  <c r="QYJ40" i="26"/>
  <c r="QYK40" i="26"/>
  <c r="QYL40" i="26"/>
  <c r="QYM40" i="26"/>
  <c r="QYN40" i="26"/>
  <c r="QYO40" i="26"/>
  <c r="QYP40" i="26"/>
  <c r="QYQ40" i="26"/>
  <c r="QYR40" i="26"/>
  <c r="QYS40" i="26"/>
  <c r="QYT40" i="26"/>
  <c r="QYU40" i="26"/>
  <c r="QYV40" i="26"/>
  <c r="QYW40" i="26"/>
  <c r="QYX40" i="26"/>
  <c r="QYY40" i="26"/>
  <c r="QYZ40" i="26"/>
  <c r="QZA40" i="26"/>
  <c r="QZB40" i="26"/>
  <c r="QZC40" i="26"/>
  <c r="QZD40" i="26"/>
  <c r="QZE40" i="26"/>
  <c r="QZF40" i="26"/>
  <c r="QZG40" i="26"/>
  <c r="QZH40" i="26"/>
  <c r="QZI40" i="26"/>
  <c r="QZJ40" i="26"/>
  <c r="QZK40" i="26"/>
  <c r="QZL40" i="26"/>
  <c r="QZM40" i="26"/>
  <c r="QZN40" i="26"/>
  <c r="QZO40" i="26"/>
  <c r="QZP40" i="26"/>
  <c r="QZQ40" i="26"/>
  <c r="QZR40" i="26"/>
  <c r="QZS40" i="26"/>
  <c r="QZT40" i="26"/>
  <c r="QZU40" i="26"/>
  <c r="QZV40" i="26"/>
  <c r="QZW40" i="26"/>
  <c r="QZX40" i="26"/>
  <c r="QZY40" i="26"/>
  <c r="QZZ40" i="26"/>
  <c r="RAA40" i="26"/>
  <c r="RAB40" i="26"/>
  <c r="RAC40" i="26"/>
  <c r="RAD40" i="26"/>
  <c r="RAE40" i="26"/>
  <c r="RAF40" i="26"/>
  <c r="RAG40" i="26"/>
  <c r="RAH40" i="26"/>
  <c r="RAI40" i="26"/>
  <c r="RAJ40" i="26"/>
  <c r="RAK40" i="26"/>
  <c r="RAL40" i="26"/>
  <c r="RAM40" i="26"/>
  <c r="RAN40" i="26"/>
  <c r="RAO40" i="26"/>
  <c r="RAP40" i="26"/>
  <c r="RAQ40" i="26"/>
  <c r="RAR40" i="26"/>
  <c r="RAS40" i="26"/>
  <c r="RAT40" i="26"/>
  <c r="RAU40" i="26"/>
  <c r="RAV40" i="26"/>
  <c r="RAW40" i="26"/>
  <c r="RAX40" i="26"/>
  <c r="RAY40" i="26"/>
  <c r="RAZ40" i="26"/>
  <c r="RBA40" i="26"/>
  <c r="RBB40" i="26"/>
  <c r="RBC40" i="26"/>
  <c r="RBD40" i="26"/>
  <c r="RBE40" i="26"/>
  <c r="RBF40" i="26"/>
  <c r="RBG40" i="26"/>
  <c r="RBH40" i="26"/>
  <c r="RBI40" i="26"/>
  <c r="RBJ40" i="26"/>
  <c r="RBK40" i="26"/>
  <c r="RBL40" i="26"/>
  <c r="RBM40" i="26"/>
  <c r="RBN40" i="26"/>
  <c r="RBO40" i="26"/>
  <c r="RBP40" i="26"/>
  <c r="RBQ40" i="26"/>
  <c r="RBR40" i="26"/>
  <c r="RBS40" i="26"/>
  <c r="RBT40" i="26"/>
  <c r="RBU40" i="26"/>
  <c r="RBV40" i="26"/>
  <c r="RBW40" i="26"/>
  <c r="RBX40" i="26"/>
  <c r="RBY40" i="26"/>
  <c r="RBZ40" i="26"/>
  <c r="RCA40" i="26"/>
  <c r="RCB40" i="26"/>
  <c r="RCC40" i="26"/>
  <c r="RCD40" i="26"/>
  <c r="RCE40" i="26"/>
  <c r="RCF40" i="26"/>
  <c r="RCG40" i="26"/>
  <c r="RCH40" i="26"/>
  <c r="RCI40" i="26"/>
  <c r="RCJ40" i="26"/>
  <c r="RCK40" i="26"/>
  <c r="RCL40" i="26"/>
  <c r="RCM40" i="26"/>
  <c r="RCN40" i="26"/>
  <c r="RCO40" i="26"/>
  <c r="RCP40" i="26"/>
  <c r="RCQ40" i="26"/>
  <c r="RCR40" i="26"/>
  <c r="RCS40" i="26"/>
  <c r="RCT40" i="26"/>
  <c r="RCU40" i="26"/>
  <c r="RCV40" i="26"/>
  <c r="RCW40" i="26"/>
  <c r="RCX40" i="26"/>
  <c r="RCY40" i="26"/>
  <c r="RCZ40" i="26"/>
  <c r="RDA40" i="26"/>
  <c r="RDB40" i="26"/>
  <c r="RDC40" i="26"/>
  <c r="RDD40" i="26"/>
  <c r="RDE40" i="26"/>
  <c r="RDF40" i="26"/>
  <c r="RDG40" i="26"/>
  <c r="RDH40" i="26"/>
  <c r="RDI40" i="26"/>
  <c r="RDJ40" i="26"/>
  <c r="RDK40" i="26"/>
  <c r="RDL40" i="26"/>
  <c r="RDM40" i="26"/>
  <c r="RDN40" i="26"/>
  <c r="RDO40" i="26"/>
  <c r="RDP40" i="26"/>
  <c r="RDQ40" i="26"/>
  <c r="RDR40" i="26"/>
  <c r="RDS40" i="26"/>
  <c r="RDT40" i="26"/>
  <c r="RDU40" i="26"/>
  <c r="RDV40" i="26"/>
  <c r="RDW40" i="26"/>
  <c r="RDX40" i="26"/>
  <c r="RDY40" i="26"/>
  <c r="RDZ40" i="26"/>
  <c r="REA40" i="26"/>
  <c r="REB40" i="26"/>
  <c r="REC40" i="26"/>
  <c r="RED40" i="26"/>
  <c r="REE40" i="26"/>
  <c r="REF40" i="26"/>
  <c r="REG40" i="26"/>
  <c r="REH40" i="26"/>
  <c r="REI40" i="26"/>
  <c r="REJ40" i="26"/>
  <c r="REK40" i="26"/>
  <c r="REL40" i="26"/>
  <c r="REM40" i="26"/>
  <c r="REN40" i="26"/>
  <c r="REO40" i="26"/>
  <c r="REP40" i="26"/>
  <c r="REQ40" i="26"/>
  <c r="RER40" i="26"/>
  <c r="RES40" i="26"/>
  <c r="RET40" i="26"/>
  <c r="REU40" i="26"/>
  <c r="REV40" i="26"/>
  <c r="REW40" i="26"/>
  <c r="REX40" i="26"/>
  <c r="REY40" i="26"/>
  <c r="REZ40" i="26"/>
  <c r="RFA40" i="26"/>
  <c r="RFB40" i="26"/>
  <c r="RFC40" i="26"/>
  <c r="RFD40" i="26"/>
  <c r="RFE40" i="26"/>
  <c r="RFF40" i="26"/>
  <c r="RFG40" i="26"/>
  <c r="RFH40" i="26"/>
  <c r="RFI40" i="26"/>
  <c r="RFJ40" i="26"/>
  <c r="RFK40" i="26"/>
  <c r="RFL40" i="26"/>
  <c r="RFM40" i="26"/>
  <c r="RFN40" i="26"/>
  <c r="RFO40" i="26"/>
  <c r="RFP40" i="26"/>
  <c r="RFQ40" i="26"/>
  <c r="RFR40" i="26"/>
  <c r="RFS40" i="26"/>
  <c r="RFT40" i="26"/>
  <c r="RFU40" i="26"/>
  <c r="RFV40" i="26"/>
  <c r="RFW40" i="26"/>
  <c r="RFX40" i="26"/>
  <c r="RFY40" i="26"/>
  <c r="RFZ40" i="26"/>
  <c r="RGA40" i="26"/>
  <c r="RGB40" i="26"/>
  <c r="RGC40" i="26"/>
  <c r="RGD40" i="26"/>
  <c r="RGE40" i="26"/>
  <c r="RGF40" i="26"/>
  <c r="RGG40" i="26"/>
  <c r="RGH40" i="26"/>
  <c r="RGI40" i="26"/>
  <c r="RGJ40" i="26"/>
  <c r="RGK40" i="26"/>
  <c r="RGL40" i="26"/>
  <c r="RGM40" i="26"/>
  <c r="RGN40" i="26"/>
  <c r="RGO40" i="26"/>
  <c r="RGP40" i="26"/>
  <c r="RGQ40" i="26"/>
  <c r="RGR40" i="26"/>
  <c r="RGS40" i="26"/>
  <c r="RGT40" i="26"/>
  <c r="RGU40" i="26"/>
  <c r="RGV40" i="26"/>
  <c r="RGW40" i="26"/>
  <c r="RGX40" i="26"/>
  <c r="RGY40" i="26"/>
  <c r="RGZ40" i="26"/>
  <c r="RHA40" i="26"/>
  <c r="RHB40" i="26"/>
  <c r="RHC40" i="26"/>
  <c r="RHD40" i="26"/>
  <c r="RHE40" i="26"/>
  <c r="RHF40" i="26"/>
  <c r="RHG40" i="26"/>
  <c r="RHH40" i="26"/>
  <c r="RHI40" i="26"/>
  <c r="RHJ40" i="26"/>
  <c r="RHK40" i="26"/>
  <c r="RHL40" i="26"/>
  <c r="RHM40" i="26"/>
  <c r="RHN40" i="26"/>
  <c r="RHO40" i="26"/>
  <c r="RHP40" i="26"/>
  <c r="RHQ40" i="26"/>
  <c r="RHR40" i="26"/>
  <c r="RHS40" i="26"/>
  <c r="RHT40" i="26"/>
  <c r="RHU40" i="26"/>
  <c r="RHV40" i="26"/>
  <c r="RHW40" i="26"/>
  <c r="RHX40" i="26"/>
  <c r="RHY40" i="26"/>
  <c r="RHZ40" i="26"/>
  <c r="RIA40" i="26"/>
  <c r="RIB40" i="26"/>
  <c r="RIC40" i="26"/>
  <c r="RID40" i="26"/>
  <c r="RIE40" i="26"/>
  <c r="RIF40" i="26"/>
  <c r="RIG40" i="26"/>
  <c r="RIH40" i="26"/>
  <c r="RII40" i="26"/>
  <c r="RIJ40" i="26"/>
  <c r="RIK40" i="26"/>
  <c r="RIL40" i="26"/>
  <c r="RIM40" i="26"/>
  <c r="RIN40" i="26"/>
  <c r="RIO40" i="26"/>
  <c r="RIP40" i="26"/>
  <c r="RIQ40" i="26"/>
  <c r="RIR40" i="26"/>
  <c r="RIS40" i="26"/>
  <c r="RIT40" i="26"/>
  <c r="RIU40" i="26"/>
  <c r="RIV40" i="26"/>
  <c r="RIW40" i="26"/>
  <c r="RIX40" i="26"/>
  <c r="RIY40" i="26"/>
  <c r="RIZ40" i="26"/>
  <c r="RJA40" i="26"/>
  <c r="RJB40" i="26"/>
  <c r="RJC40" i="26"/>
  <c r="RJD40" i="26"/>
  <c r="RJE40" i="26"/>
  <c r="RJF40" i="26"/>
  <c r="RJG40" i="26"/>
  <c r="RJH40" i="26"/>
  <c r="RJI40" i="26"/>
  <c r="RJJ40" i="26"/>
  <c r="RJK40" i="26"/>
  <c r="RJL40" i="26"/>
  <c r="RJM40" i="26"/>
  <c r="RJN40" i="26"/>
  <c r="RJO40" i="26"/>
  <c r="RJP40" i="26"/>
  <c r="RJQ40" i="26"/>
  <c r="RJR40" i="26"/>
  <c r="RJS40" i="26"/>
  <c r="RJT40" i="26"/>
  <c r="RJU40" i="26"/>
  <c r="RJV40" i="26"/>
  <c r="RJW40" i="26"/>
  <c r="RJX40" i="26"/>
  <c r="RJY40" i="26"/>
  <c r="RJZ40" i="26"/>
  <c r="RKA40" i="26"/>
  <c r="RKB40" i="26"/>
  <c r="RKC40" i="26"/>
  <c r="RKD40" i="26"/>
  <c r="RKE40" i="26"/>
  <c r="RKF40" i="26"/>
  <c r="RKG40" i="26"/>
  <c r="RKH40" i="26"/>
  <c r="RKI40" i="26"/>
  <c r="RKJ40" i="26"/>
  <c r="RKK40" i="26"/>
  <c r="RKL40" i="26"/>
  <c r="RKM40" i="26"/>
  <c r="RKN40" i="26"/>
  <c r="RKO40" i="26"/>
  <c r="RKP40" i="26"/>
  <c r="RKQ40" i="26"/>
  <c r="RKR40" i="26"/>
  <c r="RKS40" i="26"/>
  <c r="RKT40" i="26"/>
  <c r="RKU40" i="26"/>
  <c r="RKV40" i="26"/>
  <c r="RKW40" i="26"/>
  <c r="RKX40" i="26"/>
  <c r="RKY40" i="26"/>
  <c r="RKZ40" i="26"/>
  <c r="RLA40" i="26"/>
  <c r="RLB40" i="26"/>
  <c r="RLC40" i="26"/>
  <c r="RLD40" i="26"/>
  <c r="RLE40" i="26"/>
  <c r="RLF40" i="26"/>
  <c r="RLG40" i="26"/>
  <c r="RLH40" i="26"/>
  <c r="RLI40" i="26"/>
  <c r="RLJ40" i="26"/>
  <c r="RLK40" i="26"/>
  <c r="RLL40" i="26"/>
  <c r="RLM40" i="26"/>
  <c r="RLN40" i="26"/>
  <c r="RLO40" i="26"/>
  <c r="RLP40" i="26"/>
  <c r="RLQ40" i="26"/>
  <c r="RLR40" i="26"/>
  <c r="RLS40" i="26"/>
  <c r="RLT40" i="26"/>
  <c r="RLU40" i="26"/>
  <c r="RLV40" i="26"/>
  <c r="RLW40" i="26"/>
  <c r="RLX40" i="26"/>
  <c r="RLY40" i="26"/>
  <c r="RLZ40" i="26"/>
  <c r="RMA40" i="26"/>
  <c r="RMB40" i="26"/>
  <c r="RMC40" i="26"/>
  <c r="RMD40" i="26"/>
  <c r="RME40" i="26"/>
  <c r="RMF40" i="26"/>
  <c r="RMG40" i="26"/>
  <c r="RMH40" i="26"/>
  <c r="RMI40" i="26"/>
  <c r="RMJ40" i="26"/>
  <c r="RMK40" i="26"/>
  <c r="RML40" i="26"/>
  <c r="RMM40" i="26"/>
  <c r="RMN40" i="26"/>
  <c r="RMO40" i="26"/>
  <c r="RMP40" i="26"/>
  <c r="RMQ40" i="26"/>
  <c r="RMR40" i="26"/>
  <c r="RMS40" i="26"/>
  <c r="RMT40" i="26"/>
  <c r="RMU40" i="26"/>
  <c r="RMV40" i="26"/>
  <c r="RMW40" i="26"/>
  <c r="RMX40" i="26"/>
  <c r="RMY40" i="26"/>
  <c r="RMZ40" i="26"/>
  <c r="RNA40" i="26"/>
  <c r="RNB40" i="26"/>
  <c r="RNC40" i="26"/>
  <c r="RND40" i="26"/>
  <c r="RNE40" i="26"/>
  <c r="RNF40" i="26"/>
  <c r="RNG40" i="26"/>
  <c r="RNH40" i="26"/>
  <c r="RNI40" i="26"/>
  <c r="RNJ40" i="26"/>
  <c r="RNK40" i="26"/>
  <c r="RNL40" i="26"/>
  <c r="RNM40" i="26"/>
  <c r="RNN40" i="26"/>
  <c r="RNO40" i="26"/>
  <c r="RNP40" i="26"/>
  <c r="RNQ40" i="26"/>
  <c r="RNR40" i="26"/>
  <c r="RNS40" i="26"/>
  <c r="RNT40" i="26"/>
  <c r="RNU40" i="26"/>
  <c r="RNV40" i="26"/>
  <c r="RNW40" i="26"/>
  <c r="RNX40" i="26"/>
  <c r="RNY40" i="26"/>
  <c r="RNZ40" i="26"/>
  <c r="ROA40" i="26"/>
  <c r="ROB40" i="26"/>
  <c r="ROC40" i="26"/>
  <c r="ROD40" i="26"/>
  <c r="ROE40" i="26"/>
  <c r="ROF40" i="26"/>
  <c r="ROG40" i="26"/>
  <c r="ROH40" i="26"/>
  <c r="ROI40" i="26"/>
  <c r="ROJ40" i="26"/>
  <c r="ROK40" i="26"/>
  <c r="ROL40" i="26"/>
  <c r="ROM40" i="26"/>
  <c r="RON40" i="26"/>
  <c r="ROO40" i="26"/>
  <c r="ROP40" i="26"/>
  <c r="ROQ40" i="26"/>
  <c r="ROR40" i="26"/>
  <c r="ROS40" i="26"/>
  <c r="ROT40" i="26"/>
  <c r="ROU40" i="26"/>
  <c r="ROV40" i="26"/>
  <c r="ROW40" i="26"/>
  <c r="ROX40" i="26"/>
  <c r="ROY40" i="26"/>
  <c r="ROZ40" i="26"/>
  <c r="RPA40" i="26"/>
  <c r="RPB40" i="26"/>
  <c r="RPC40" i="26"/>
  <c r="RPD40" i="26"/>
  <c r="RPE40" i="26"/>
  <c r="RPF40" i="26"/>
  <c r="RPG40" i="26"/>
  <c r="RPH40" i="26"/>
  <c r="RPI40" i="26"/>
  <c r="RPJ40" i="26"/>
  <c r="RPK40" i="26"/>
  <c r="RPL40" i="26"/>
  <c r="RPM40" i="26"/>
  <c r="RPN40" i="26"/>
  <c r="RPO40" i="26"/>
  <c r="RPP40" i="26"/>
  <c r="RPQ40" i="26"/>
  <c r="RPR40" i="26"/>
  <c r="RPS40" i="26"/>
  <c r="RPT40" i="26"/>
  <c r="RPU40" i="26"/>
  <c r="RPV40" i="26"/>
  <c r="RPW40" i="26"/>
  <c r="RPX40" i="26"/>
  <c r="RPY40" i="26"/>
  <c r="RPZ40" i="26"/>
  <c r="RQA40" i="26"/>
  <c r="RQB40" i="26"/>
  <c r="RQC40" i="26"/>
  <c r="RQD40" i="26"/>
  <c r="RQE40" i="26"/>
  <c r="RQF40" i="26"/>
  <c r="RQG40" i="26"/>
  <c r="RQH40" i="26"/>
  <c r="RQI40" i="26"/>
  <c r="RQJ40" i="26"/>
  <c r="RQK40" i="26"/>
  <c r="RQL40" i="26"/>
  <c r="RQM40" i="26"/>
  <c r="RQN40" i="26"/>
  <c r="RQO40" i="26"/>
  <c r="RQP40" i="26"/>
  <c r="RQQ40" i="26"/>
  <c r="RQR40" i="26"/>
  <c r="RQS40" i="26"/>
  <c r="RQT40" i="26"/>
  <c r="RQU40" i="26"/>
  <c r="RQV40" i="26"/>
  <c r="RQW40" i="26"/>
  <c r="RQX40" i="26"/>
  <c r="RQY40" i="26"/>
  <c r="RQZ40" i="26"/>
  <c r="RRA40" i="26"/>
  <c r="RRB40" i="26"/>
  <c r="RRC40" i="26"/>
  <c r="RRD40" i="26"/>
  <c r="RRE40" i="26"/>
  <c r="RRF40" i="26"/>
  <c r="RRG40" i="26"/>
  <c r="RRH40" i="26"/>
  <c r="RRI40" i="26"/>
  <c r="RRJ40" i="26"/>
  <c r="RRK40" i="26"/>
  <c r="RRL40" i="26"/>
  <c r="RRM40" i="26"/>
  <c r="RRN40" i="26"/>
  <c r="RRO40" i="26"/>
  <c r="RRP40" i="26"/>
  <c r="RRQ40" i="26"/>
  <c r="RRR40" i="26"/>
  <c r="RRS40" i="26"/>
  <c r="RRT40" i="26"/>
  <c r="RRU40" i="26"/>
  <c r="RRV40" i="26"/>
  <c r="RRW40" i="26"/>
  <c r="RRX40" i="26"/>
  <c r="RRY40" i="26"/>
  <c r="RRZ40" i="26"/>
  <c r="RSA40" i="26"/>
  <c r="RSB40" i="26"/>
  <c r="RSC40" i="26"/>
  <c r="RSD40" i="26"/>
  <c r="RSE40" i="26"/>
  <c r="RSF40" i="26"/>
  <c r="RSG40" i="26"/>
  <c r="RSH40" i="26"/>
  <c r="RSI40" i="26"/>
  <c r="RSJ40" i="26"/>
  <c r="RSK40" i="26"/>
  <c r="RSL40" i="26"/>
  <c r="RSM40" i="26"/>
  <c r="RSN40" i="26"/>
  <c r="RSO40" i="26"/>
  <c r="RSP40" i="26"/>
  <c r="RSQ40" i="26"/>
  <c r="RSR40" i="26"/>
  <c r="RSS40" i="26"/>
  <c r="RST40" i="26"/>
  <c r="RSU40" i="26"/>
  <c r="RSV40" i="26"/>
  <c r="RSW40" i="26"/>
  <c r="RSX40" i="26"/>
  <c r="RSY40" i="26"/>
  <c r="RSZ40" i="26"/>
  <c r="RTA40" i="26"/>
  <c r="RTB40" i="26"/>
  <c r="RTC40" i="26"/>
  <c r="RTD40" i="26"/>
  <c r="RTE40" i="26"/>
  <c r="RTF40" i="26"/>
  <c r="RTG40" i="26"/>
  <c r="RTH40" i="26"/>
  <c r="RTI40" i="26"/>
  <c r="RTJ40" i="26"/>
  <c r="RTK40" i="26"/>
  <c r="RTL40" i="26"/>
  <c r="RTM40" i="26"/>
  <c r="RTN40" i="26"/>
  <c r="RTO40" i="26"/>
  <c r="RTP40" i="26"/>
  <c r="RTQ40" i="26"/>
  <c r="RTR40" i="26"/>
  <c r="RTS40" i="26"/>
  <c r="RTT40" i="26"/>
  <c r="RTU40" i="26"/>
  <c r="RTV40" i="26"/>
  <c r="RTW40" i="26"/>
  <c r="RTX40" i="26"/>
  <c r="RTY40" i="26"/>
  <c r="RTZ40" i="26"/>
  <c r="RUA40" i="26"/>
  <c r="RUB40" i="26"/>
  <c r="RUC40" i="26"/>
  <c r="RUD40" i="26"/>
  <c r="RUE40" i="26"/>
  <c r="RUF40" i="26"/>
  <c r="RUG40" i="26"/>
  <c r="RUH40" i="26"/>
  <c r="RUI40" i="26"/>
  <c r="RUJ40" i="26"/>
  <c r="RUK40" i="26"/>
  <c r="RUL40" i="26"/>
  <c r="RUM40" i="26"/>
  <c r="RUN40" i="26"/>
  <c r="RUO40" i="26"/>
  <c r="RUP40" i="26"/>
  <c r="RUQ40" i="26"/>
  <c r="RUR40" i="26"/>
  <c r="RUS40" i="26"/>
  <c r="RUT40" i="26"/>
  <c r="RUU40" i="26"/>
  <c r="RUV40" i="26"/>
  <c r="RUW40" i="26"/>
  <c r="RUX40" i="26"/>
  <c r="RUY40" i="26"/>
  <c r="RUZ40" i="26"/>
  <c r="RVA40" i="26"/>
  <c r="RVB40" i="26"/>
  <c r="RVC40" i="26"/>
  <c r="RVD40" i="26"/>
  <c r="RVE40" i="26"/>
  <c r="RVF40" i="26"/>
  <c r="RVG40" i="26"/>
  <c r="RVH40" i="26"/>
  <c r="RVI40" i="26"/>
  <c r="RVJ40" i="26"/>
  <c r="RVK40" i="26"/>
  <c r="RVL40" i="26"/>
  <c r="RVM40" i="26"/>
  <c r="RVN40" i="26"/>
  <c r="RVO40" i="26"/>
  <c r="RVP40" i="26"/>
  <c r="RVQ40" i="26"/>
  <c r="RVR40" i="26"/>
  <c r="RVS40" i="26"/>
  <c r="RVT40" i="26"/>
  <c r="RVU40" i="26"/>
  <c r="RVV40" i="26"/>
  <c r="RVW40" i="26"/>
  <c r="RVX40" i="26"/>
  <c r="RVY40" i="26"/>
  <c r="RVZ40" i="26"/>
  <c r="RWA40" i="26"/>
  <c r="RWB40" i="26"/>
  <c r="RWC40" i="26"/>
  <c r="RWD40" i="26"/>
  <c r="RWE40" i="26"/>
  <c r="RWF40" i="26"/>
  <c r="RWG40" i="26"/>
  <c r="RWH40" i="26"/>
  <c r="RWI40" i="26"/>
  <c r="RWJ40" i="26"/>
  <c r="RWK40" i="26"/>
  <c r="RWL40" i="26"/>
  <c r="RWM40" i="26"/>
  <c r="RWN40" i="26"/>
  <c r="RWO40" i="26"/>
  <c r="RWP40" i="26"/>
  <c r="RWQ40" i="26"/>
  <c r="RWR40" i="26"/>
  <c r="RWS40" i="26"/>
  <c r="RWT40" i="26"/>
  <c r="RWU40" i="26"/>
  <c r="RWV40" i="26"/>
  <c r="RWW40" i="26"/>
  <c r="RWX40" i="26"/>
  <c r="RWY40" i="26"/>
  <c r="RWZ40" i="26"/>
  <c r="RXA40" i="26"/>
  <c r="RXB40" i="26"/>
  <c r="RXC40" i="26"/>
  <c r="RXD40" i="26"/>
  <c r="RXE40" i="26"/>
  <c r="RXF40" i="26"/>
  <c r="RXG40" i="26"/>
  <c r="RXH40" i="26"/>
  <c r="RXI40" i="26"/>
  <c r="RXJ40" i="26"/>
  <c r="RXK40" i="26"/>
  <c r="RXL40" i="26"/>
  <c r="RXM40" i="26"/>
  <c r="RXN40" i="26"/>
  <c r="RXO40" i="26"/>
  <c r="RXP40" i="26"/>
  <c r="RXQ40" i="26"/>
  <c r="RXR40" i="26"/>
  <c r="RXS40" i="26"/>
  <c r="RXT40" i="26"/>
  <c r="RXU40" i="26"/>
  <c r="RXV40" i="26"/>
  <c r="RXW40" i="26"/>
  <c r="RXX40" i="26"/>
  <c r="RXY40" i="26"/>
  <c r="RXZ40" i="26"/>
  <c r="RYA40" i="26"/>
  <c r="RYB40" i="26"/>
  <c r="RYC40" i="26"/>
  <c r="RYD40" i="26"/>
  <c r="RYE40" i="26"/>
  <c r="RYF40" i="26"/>
  <c r="RYG40" i="26"/>
  <c r="RYH40" i="26"/>
  <c r="RYI40" i="26"/>
  <c r="RYJ40" i="26"/>
  <c r="RYK40" i="26"/>
  <c r="RYL40" i="26"/>
  <c r="RYM40" i="26"/>
  <c r="RYN40" i="26"/>
  <c r="RYO40" i="26"/>
  <c r="RYP40" i="26"/>
  <c r="RYQ40" i="26"/>
  <c r="RYR40" i="26"/>
  <c r="RYS40" i="26"/>
  <c r="RYT40" i="26"/>
  <c r="RYU40" i="26"/>
  <c r="RYV40" i="26"/>
  <c r="RYW40" i="26"/>
  <c r="RYX40" i="26"/>
  <c r="RYY40" i="26"/>
  <c r="RYZ40" i="26"/>
  <c r="RZA40" i="26"/>
  <c r="RZB40" i="26"/>
  <c r="RZC40" i="26"/>
  <c r="RZD40" i="26"/>
  <c r="RZE40" i="26"/>
  <c r="RZF40" i="26"/>
  <c r="RZG40" i="26"/>
  <c r="RZH40" i="26"/>
  <c r="RZI40" i="26"/>
  <c r="RZJ40" i="26"/>
  <c r="RZK40" i="26"/>
  <c r="RZL40" i="26"/>
  <c r="RZM40" i="26"/>
  <c r="RZN40" i="26"/>
  <c r="RZO40" i="26"/>
  <c r="RZP40" i="26"/>
  <c r="RZQ40" i="26"/>
  <c r="RZR40" i="26"/>
  <c r="RZS40" i="26"/>
  <c r="RZT40" i="26"/>
  <c r="RZU40" i="26"/>
  <c r="RZV40" i="26"/>
  <c r="RZW40" i="26"/>
  <c r="RZX40" i="26"/>
  <c r="RZY40" i="26"/>
  <c r="RZZ40" i="26"/>
  <c r="SAA40" i="26"/>
  <c r="SAB40" i="26"/>
  <c r="SAC40" i="26"/>
  <c r="SAD40" i="26"/>
  <c r="SAE40" i="26"/>
  <c r="SAF40" i="26"/>
  <c r="SAG40" i="26"/>
  <c r="SAH40" i="26"/>
  <c r="SAI40" i="26"/>
  <c r="SAJ40" i="26"/>
  <c r="SAK40" i="26"/>
  <c r="SAL40" i="26"/>
  <c r="SAM40" i="26"/>
  <c r="SAN40" i="26"/>
  <c r="SAO40" i="26"/>
  <c r="SAP40" i="26"/>
  <c r="SAQ40" i="26"/>
  <c r="SAR40" i="26"/>
  <c r="SAS40" i="26"/>
  <c r="SAT40" i="26"/>
  <c r="SAU40" i="26"/>
  <c r="SAV40" i="26"/>
  <c r="SAW40" i="26"/>
  <c r="SAX40" i="26"/>
  <c r="SAY40" i="26"/>
  <c r="SAZ40" i="26"/>
  <c r="SBA40" i="26"/>
  <c r="SBB40" i="26"/>
  <c r="SBC40" i="26"/>
  <c r="SBD40" i="26"/>
  <c r="SBE40" i="26"/>
  <c r="SBF40" i="26"/>
  <c r="SBG40" i="26"/>
  <c r="SBH40" i="26"/>
  <c r="SBI40" i="26"/>
  <c r="SBJ40" i="26"/>
  <c r="SBK40" i="26"/>
  <c r="SBL40" i="26"/>
  <c r="SBM40" i="26"/>
  <c r="SBN40" i="26"/>
  <c r="SBO40" i="26"/>
  <c r="SBP40" i="26"/>
  <c r="SBQ40" i="26"/>
  <c r="SBR40" i="26"/>
  <c r="SBS40" i="26"/>
  <c r="SBT40" i="26"/>
  <c r="SBU40" i="26"/>
  <c r="SBV40" i="26"/>
  <c r="SBW40" i="26"/>
  <c r="SBX40" i="26"/>
  <c r="SBY40" i="26"/>
  <c r="SBZ40" i="26"/>
  <c r="SCA40" i="26"/>
  <c r="SCB40" i="26"/>
  <c r="SCC40" i="26"/>
  <c r="SCD40" i="26"/>
  <c r="SCE40" i="26"/>
  <c r="SCF40" i="26"/>
  <c r="SCG40" i="26"/>
  <c r="SCH40" i="26"/>
  <c r="SCI40" i="26"/>
  <c r="SCJ40" i="26"/>
  <c r="SCK40" i="26"/>
  <c r="SCL40" i="26"/>
  <c r="SCM40" i="26"/>
  <c r="SCN40" i="26"/>
  <c r="SCO40" i="26"/>
  <c r="SCP40" i="26"/>
  <c r="SCQ40" i="26"/>
  <c r="SCR40" i="26"/>
  <c r="SCS40" i="26"/>
  <c r="SCT40" i="26"/>
  <c r="SCU40" i="26"/>
  <c r="SCV40" i="26"/>
  <c r="SCW40" i="26"/>
  <c r="SCX40" i="26"/>
  <c r="SCY40" i="26"/>
  <c r="SCZ40" i="26"/>
  <c r="SDA40" i="26"/>
  <c r="SDB40" i="26"/>
  <c r="SDC40" i="26"/>
  <c r="SDD40" i="26"/>
  <c r="SDE40" i="26"/>
  <c r="SDF40" i="26"/>
  <c r="SDG40" i="26"/>
  <c r="SDH40" i="26"/>
  <c r="SDI40" i="26"/>
  <c r="SDJ40" i="26"/>
  <c r="SDK40" i="26"/>
  <c r="SDL40" i="26"/>
  <c r="SDM40" i="26"/>
  <c r="SDN40" i="26"/>
  <c r="SDO40" i="26"/>
  <c r="SDP40" i="26"/>
  <c r="SDQ40" i="26"/>
  <c r="SDR40" i="26"/>
  <c r="SDS40" i="26"/>
  <c r="SDT40" i="26"/>
  <c r="SDU40" i="26"/>
  <c r="SDV40" i="26"/>
  <c r="SDW40" i="26"/>
  <c r="SDX40" i="26"/>
  <c r="SDY40" i="26"/>
  <c r="SDZ40" i="26"/>
  <c r="SEA40" i="26"/>
  <c r="SEB40" i="26"/>
  <c r="SEC40" i="26"/>
  <c r="SED40" i="26"/>
  <c r="SEE40" i="26"/>
  <c r="SEF40" i="26"/>
  <c r="SEG40" i="26"/>
  <c r="SEH40" i="26"/>
  <c r="SEI40" i="26"/>
  <c r="SEJ40" i="26"/>
  <c r="SEK40" i="26"/>
  <c r="SEL40" i="26"/>
  <c r="SEM40" i="26"/>
  <c r="SEN40" i="26"/>
  <c r="SEO40" i="26"/>
  <c r="SEP40" i="26"/>
  <c r="SEQ40" i="26"/>
  <c r="SER40" i="26"/>
  <c r="SES40" i="26"/>
  <c r="SET40" i="26"/>
  <c r="SEU40" i="26"/>
  <c r="SEV40" i="26"/>
  <c r="SEW40" i="26"/>
  <c r="SEX40" i="26"/>
  <c r="SEY40" i="26"/>
  <c r="SEZ40" i="26"/>
  <c r="SFA40" i="26"/>
  <c r="SFB40" i="26"/>
  <c r="SFC40" i="26"/>
  <c r="SFD40" i="26"/>
  <c r="SFE40" i="26"/>
  <c r="SFF40" i="26"/>
  <c r="SFG40" i="26"/>
  <c r="SFH40" i="26"/>
  <c r="SFI40" i="26"/>
  <c r="SFJ40" i="26"/>
  <c r="SFK40" i="26"/>
  <c r="SFL40" i="26"/>
  <c r="SFM40" i="26"/>
  <c r="SFN40" i="26"/>
  <c r="SFO40" i="26"/>
  <c r="SFP40" i="26"/>
  <c r="SFQ40" i="26"/>
  <c r="SFR40" i="26"/>
  <c r="SFS40" i="26"/>
  <c r="SFT40" i="26"/>
  <c r="SFU40" i="26"/>
  <c r="SFV40" i="26"/>
  <c r="SFW40" i="26"/>
  <c r="SFX40" i="26"/>
  <c r="SFY40" i="26"/>
  <c r="SFZ40" i="26"/>
  <c r="SGA40" i="26"/>
  <c r="SGB40" i="26"/>
  <c r="SGC40" i="26"/>
  <c r="SGD40" i="26"/>
  <c r="SGE40" i="26"/>
  <c r="SGF40" i="26"/>
  <c r="SGG40" i="26"/>
  <c r="SGH40" i="26"/>
  <c r="SGI40" i="26"/>
  <c r="SGJ40" i="26"/>
  <c r="SGK40" i="26"/>
  <c r="SGL40" i="26"/>
  <c r="SGM40" i="26"/>
  <c r="SGN40" i="26"/>
  <c r="SGO40" i="26"/>
  <c r="SGP40" i="26"/>
  <c r="SGQ40" i="26"/>
  <c r="SGR40" i="26"/>
  <c r="SGS40" i="26"/>
  <c r="SGT40" i="26"/>
  <c r="SGU40" i="26"/>
  <c r="SGV40" i="26"/>
  <c r="SGW40" i="26"/>
  <c r="SGX40" i="26"/>
  <c r="SGY40" i="26"/>
  <c r="SGZ40" i="26"/>
  <c r="SHA40" i="26"/>
  <c r="SHB40" i="26"/>
  <c r="SHC40" i="26"/>
  <c r="SHD40" i="26"/>
  <c r="SHE40" i="26"/>
  <c r="SHF40" i="26"/>
  <c r="SHG40" i="26"/>
  <c r="SHH40" i="26"/>
  <c r="SHI40" i="26"/>
  <c r="SHJ40" i="26"/>
  <c r="SHK40" i="26"/>
  <c r="SHL40" i="26"/>
  <c r="SHM40" i="26"/>
  <c r="SHN40" i="26"/>
  <c r="SHO40" i="26"/>
  <c r="SHP40" i="26"/>
  <c r="SHQ40" i="26"/>
  <c r="SHR40" i="26"/>
  <c r="SHS40" i="26"/>
  <c r="SHT40" i="26"/>
  <c r="SHU40" i="26"/>
  <c r="SHV40" i="26"/>
  <c r="SHW40" i="26"/>
  <c r="SHX40" i="26"/>
  <c r="SHY40" i="26"/>
  <c r="SHZ40" i="26"/>
  <c r="SIA40" i="26"/>
  <c r="SIB40" i="26"/>
  <c r="SIC40" i="26"/>
  <c r="SID40" i="26"/>
  <c r="SIE40" i="26"/>
  <c r="SIF40" i="26"/>
  <c r="SIG40" i="26"/>
  <c r="SIH40" i="26"/>
  <c r="SII40" i="26"/>
  <c r="SIJ40" i="26"/>
  <c r="SIK40" i="26"/>
  <c r="SIL40" i="26"/>
  <c r="SIM40" i="26"/>
  <c r="SIN40" i="26"/>
  <c r="SIO40" i="26"/>
  <c r="SIP40" i="26"/>
  <c r="SIQ40" i="26"/>
  <c r="SIR40" i="26"/>
  <c r="SIS40" i="26"/>
  <c r="SIT40" i="26"/>
  <c r="SIU40" i="26"/>
  <c r="SIV40" i="26"/>
  <c r="SIW40" i="26"/>
  <c r="SIX40" i="26"/>
  <c r="SIY40" i="26"/>
  <c r="SIZ40" i="26"/>
  <c r="SJA40" i="26"/>
  <c r="SJB40" i="26"/>
  <c r="SJC40" i="26"/>
  <c r="SJD40" i="26"/>
  <c r="SJE40" i="26"/>
  <c r="SJF40" i="26"/>
  <c r="SJG40" i="26"/>
  <c r="SJH40" i="26"/>
  <c r="SJI40" i="26"/>
  <c r="SJJ40" i="26"/>
  <c r="SJK40" i="26"/>
  <c r="SJL40" i="26"/>
  <c r="SJM40" i="26"/>
  <c r="SJN40" i="26"/>
  <c r="SJO40" i="26"/>
  <c r="SJP40" i="26"/>
  <c r="SJQ40" i="26"/>
  <c r="SJR40" i="26"/>
  <c r="SJS40" i="26"/>
  <c r="SJT40" i="26"/>
  <c r="SJU40" i="26"/>
  <c r="SJV40" i="26"/>
  <c r="SJW40" i="26"/>
  <c r="SJX40" i="26"/>
  <c r="SJY40" i="26"/>
  <c r="SJZ40" i="26"/>
  <c r="SKA40" i="26"/>
  <c r="SKB40" i="26"/>
  <c r="SKC40" i="26"/>
  <c r="SKD40" i="26"/>
  <c r="SKE40" i="26"/>
  <c r="SKF40" i="26"/>
  <c r="SKG40" i="26"/>
  <c r="SKH40" i="26"/>
  <c r="SKI40" i="26"/>
  <c r="SKJ40" i="26"/>
  <c r="SKK40" i="26"/>
  <c r="SKL40" i="26"/>
  <c r="SKM40" i="26"/>
  <c r="SKN40" i="26"/>
  <c r="SKO40" i="26"/>
  <c r="SKP40" i="26"/>
  <c r="SKQ40" i="26"/>
  <c r="SKR40" i="26"/>
  <c r="SKS40" i="26"/>
  <c r="SKT40" i="26"/>
  <c r="SKU40" i="26"/>
  <c r="SKV40" i="26"/>
  <c r="SKW40" i="26"/>
  <c r="SKX40" i="26"/>
  <c r="SKY40" i="26"/>
  <c r="SKZ40" i="26"/>
  <c r="SLA40" i="26"/>
  <c r="SLB40" i="26"/>
  <c r="SLC40" i="26"/>
  <c r="SLD40" i="26"/>
  <c r="SLE40" i="26"/>
  <c r="SLF40" i="26"/>
  <c r="SLG40" i="26"/>
  <c r="SLH40" i="26"/>
  <c r="SLI40" i="26"/>
  <c r="SLJ40" i="26"/>
  <c r="SLK40" i="26"/>
  <c r="SLL40" i="26"/>
  <c r="SLM40" i="26"/>
  <c r="SLN40" i="26"/>
  <c r="SLO40" i="26"/>
  <c r="SLP40" i="26"/>
  <c r="SLQ40" i="26"/>
  <c r="SLR40" i="26"/>
  <c r="SLS40" i="26"/>
  <c r="SLT40" i="26"/>
  <c r="SLU40" i="26"/>
  <c r="SLV40" i="26"/>
  <c r="SLW40" i="26"/>
  <c r="SLX40" i="26"/>
  <c r="SLY40" i="26"/>
  <c r="SLZ40" i="26"/>
  <c r="SMA40" i="26"/>
  <c r="SMB40" i="26"/>
  <c r="SMC40" i="26"/>
  <c r="SMD40" i="26"/>
  <c r="SME40" i="26"/>
  <c r="SMF40" i="26"/>
  <c r="SMG40" i="26"/>
  <c r="SMH40" i="26"/>
  <c r="SMI40" i="26"/>
  <c r="SMJ40" i="26"/>
  <c r="SMK40" i="26"/>
  <c r="SML40" i="26"/>
  <c r="SMM40" i="26"/>
  <c r="SMN40" i="26"/>
  <c r="SMO40" i="26"/>
  <c r="SMP40" i="26"/>
  <c r="SMQ40" i="26"/>
  <c r="SMR40" i="26"/>
  <c r="SMS40" i="26"/>
  <c r="SMT40" i="26"/>
  <c r="SMU40" i="26"/>
  <c r="SMV40" i="26"/>
  <c r="SMW40" i="26"/>
  <c r="SMX40" i="26"/>
  <c r="SMY40" i="26"/>
  <c r="SMZ40" i="26"/>
  <c r="SNA40" i="26"/>
  <c r="SNB40" i="26"/>
  <c r="SNC40" i="26"/>
  <c r="SND40" i="26"/>
  <c r="SNE40" i="26"/>
  <c r="SNF40" i="26"/>
  <c r="SNG40" i="26"/>
  <c r="SNH40" i="26"/>
  <c r="SNI40" i="26"/>
  <c r="SNJ40" i="26"/>
  <c r="SNK40" i="26"/>
  <c r="SNL40" i="26"/>
  <c r="SNM40" i="26"/>
  <c r="SNN40" i="26"/>
  <c r="SNO40" i="26"/>
  <c r="SNP40" i="26"/>
  <c r="SNQ40" i="26"/>
  <c r="SNR40" i="26"/>
  <c r="SNS40" i="26"/>
  <c r="SNT40" i="26"/>
  <c r="SNU40" i="26"/>
  <c r="SNV40" i="26"/>
  <c r="SNW40" i="26"/>
  <c r="SNX40" i="26"/>
  <c r="SNY40" i="26"/>
  <c r="SNZ40" i="26"/>
  <c r="SOA40" i="26"/>
  <c r="SOB40" i="26"/>
  <c r="SOC40" i="26"/>
  <c r="SOD40" i="26"/>
  <c r="SOE40" i="26"/>
  <c r="SOF40" i="26"/>
  <c r="SOG40" i="26"/>
  <c r="SOH40" i="26"/>
  <c r="SOI40" i="26"/>
  <c r="SOJ40" i="26"/>
  <c r="SOK40" i="26"/>
  <c r="SOL40" i="26"/>
  <c r="SOM40" i="26"/>
  <c r="SON40" i="26"/>
  <c r="SOO40" i="26"/>
  <c r="SOP40" i="26"/>
  <c r="SOQ40" i="26"/>
  <c r="SOR40" i="26"/>
  <c r="SOS40" i="26"/>
  <c r="SOT40" i="26"/>
  <c r="SOU40" i="26"/>
  <c r="SOV40" i="26"/>
  <c r="SOW40" i="26"/>
  <c r="SOX40" i="26"/>
  <c r="SOY40" i="26"/>
  <c r="SOZ40" i="26"/>
  <c r="SPA40" i="26"/>
  <c r="SPB40" i="26"/>
  <c r="SPC40" i="26"/>
  <c r="SPD40" i="26"/>
  <c r="SPE40" i="26"/>
  <c r="SPF40" i="26"/>
  <c r="SPG40" i="26"/>
  <c r="SPH40" i="26"/>
  <c r="SPI40" i="26"/>
  <c r="SPJ40" i="26"/>
  <c r="SPK40" i="26"/>
  <c r="SPL40" i="26"/>
  <c r="SPM40" i="26"/>
  <c r="SPN40" i="26"/>
  <c r="SPO40" i="26"/>
  <c r="SPP40" i="26"/>
  <c r="SPQ40" i="26"/>
  <c r="SPR40" i="26"/>
  <c r="SPS40" i="26"/>
  <c r="SPT40" i="26"/>
  <c r="SPU40" i="26"/>
  <c r="SPV40" i="26"/>
  <c r="SPW40" i="26"/>
  <c r="SPX40" i="26"/>
  <c r="SPY40" i="26"/>
  <c r="SPZ40" i="26"/>
  <c r="SQA40" i="26"/>
  <c r="SQB40" i="26"/>
  <c r="SQC40" i="26"/>
  <c r="SQD40" i="26"/>
  <c r="SQE40" i="26"/>
  <c r="SQF40" i="26"/>
  <c r="SQG40" i="26"/>
  <c r="SQH40" i="26"/>
  <c r="SQI40" i="26"/>
  <c r="SQJ40" i="26"/>
  <c r="SQK40" i="26"/>
  <c r="SQL40" i="26"/>
  <c r="SQM40" i="26"/>
  <c r="SQN40" i="26"/>
  <c r="SQO40" i="26"/>
  <c r="SQP40" i="26"/>
  <c r="SQQ40" i="26"/>
  <c r="SQR40" i="26"/>
  <c r="SQS40" i="26"/>
  <c r="SQT40" i="26"/>
  <c r="SQU40" i="26"/>
  <c r="SQV40" i="26"/>
  <c r="SQW40" i="26"/>
  <c r="SQX40" i="26"/>
  <c r="SQY40" i="26"/>
  <c r="SQZ40" i="26"/>
  <c r="SRA40" i="26"/>
  <c r="SRB40" i="26"/>
  <c r="SRC40" i="26"/>
  <c r="SRD40" i="26"/>
  <c r="SRE40" i="26"/>
  <c r="SRF40" i="26"/>
  <c r="SRG40" i="26"/>
  <c r="SRH40" i="26"/>
  <c r="SRI40" i="26"/>
  <c r="SRJ40" i="26"/>
  <c r="SRK40" i="26"/>
  <c r="SRL40" i="26"/>
  <c r="SRM40" i="26"/>
  <c r="SRN40" i="26"/>
  <c r="SRO40" i="26"/>
  <c r="SRP40" i="26"/>
  <c r="SRQ40" i="26"/>
  <c r="SRR40" i="26"/>
  <c r="SRS40" i="26"/>
  <c r="SRT40" i="26"/>
  <c r="SRU40" i="26"/>
  <c r="SRV40" i="26"/>
  <c r="SRW40" i="26"/>
  <c r="SRX40" i="26"/>
  <c r="SRY40" i="26"/>
  <c r="SRZ40" i="26"/>
  <c r="SSA40" i="26"/>
  <c r="SSB40" i="26"/>
  <c r="SSC40" i="26"/>
  <c r="SSD40" i="26"/>
  <c r="SSE40" i="26"/>
  <c r="SSF40" i="26"/>
  <c r="SSG40" i="26"/>
  <c r="SSH40" i="26"/>
  <c r="SSI40" i="26"/>
  <c r="SSJ40" i="26"/>
  <c r="SSK40" i="26"/>
  <c r="SSL40" i="26"/>
  <c r="SSM40" i="26"/>
  <c r="SSN40" i="26"/>
  <c r="SSO40" i="26"/>
  <c r="SSP40" i="26"/>
  <c r="SSQ40" i="26"/>
  <c r="SSR40" i="26"/>
  <c r="SSS40" i="26"/>
  <c r="SST40" i="26"/>
  <c r="SSU40" i="26"/>
  <c r="SSV40" i="26"/>
  <c r="SSW40" i="26"/>
  <c r="SSX40" i="26"/>
  <c r="SSY40" i="26"/>
  <c r="SSZ40" i="26"/>
  <c r="STA40" i="26"/>
  <c r="STB40" i="26"/>
  <c r="STC40" i="26"/>
  <c r="STD40" i="26"/>
  <c r="STE40" i="26"/>
  <c r="STF40" i="26"/>
  <c r="STG40" i="26"/>
  <c r="STH40" i="26"/>
  <c r="STI40" i="26"/>
  <c r="STJ40" i="26"/>
  <c r="STK40" i="26"/>
  <c r="STL40" i="26"/>
  <c r="STM40" i="26"/>
  <c r="STN40" i="26"/>
  <c r="STO40" i="26"/>
  <c r="STP40" i="26"/>
  <c r="STQ40" i="26"/>
  <c r="STR40" i="26"/>
  <c r="STS40" i="26"/>
  <c r="STT40" i="26"/>
  <c r="STU40" i="26"/>
  <c r="STV40" i="26"/>
  <c r="STW40" i="26"/>
  <c r="STX40" i="26"/>
  <c r="STY40" i="26"/>
  <c r="STZ40" i="26"/>
  <c r="SUA40" i="26"/>
  <c r="SUB40" i="26"/>
  <c r="SUC40" i="26"/>
  <c r="SUD40" i="26"/>
  <c r="SUE40" i="26"/>
  <c r="SUF40" i="26"/>
  <c r="SUG40" i="26"/>
  <c r="SUH40" i="26"/>
  <c r="SUI40" i="26"/>
  <c r="SUJ40" i="26"/>
  <c r="SUK40" i="26"/>
  <c r="SUL40" i="26"/>
  <c r="SUM40" i="26"/>
  <c r="SUN40" i="26"/>
  <c r="SUO40" i="26"/>
  <c r="SUP40" i="26"/>
  <c r="SUQ40" i="26"/>
  <c r="SUR40" i="26"/>
  <c r="SUS40" i="26"/>
  <c r="SUT40" i="26"/>
  <c r="SUU40" i="26"/>
  <c r="SUV40" i="26"/>
  <c r="SUW40" i="26"/>
  <c r="SUX40" i="26"/>
  <c r="SUY40" i="26"/>
  <c r="SUZ40" i="26"/>
  <c r="SVA40" i="26"/>
  <c r="SVB40" i="26"/>
  <c r="SVC40" i="26"/>
  <c r="SVD40" i="26"/>
  <c r="SVE40" i="26"/>
  <c r="SVF40" i="26"/>
  <c r="SVG40" i="26"/>
  <c r="SVH40" i="26"/>
  <c r="SVI40" i="26"/>
  <c r="SVJ40" i="26"/>
  <c r="SVK40" i="26"/>
  <c r="SVL40" i="26"/>
  <c r="SVM40" i="26"/>
  <c r="SVN40" i="26"/>
  <c r="SVO40" i="26"/>
  <c r="SVP40" i="26"/>
  <c r="SVQ40" i="26"/>
  <c r="SVR40" i="26"/>
  <c r="SVS40" i="26"/>
  <c r="SVT40" i="26"/>
  <c r="SVU40" i="26"/>
  <c r="SVV40" i="26"/>
  <c r="SVW40" i="26"/>
  <c r="SVX40" i="26"/>
  <c r="SVY40" i="26"/>
  <c r="SVZ40" i="26"/>
  <c r="SWA40" i="26"/>
  <c r="SWB40" i="26"/>
  <c r="SWC40" i="26"/>
  <c r="SWD40" i="26"/>
  <c r="SWE40" i="26"/>
  <c r="SWF40" i="26"/>
  <c r="SWG40" i="26"/>
  <c r="SWH40" i="26"/>
  <c r="SWI40" i="26"/>
  <c r="SWJ40" i="26"/>
  <c r="SWK40" i="26"/>
  <c r="SWL40" i="26"/>
  <c r="SWM40" i="26"/>
  <c r="SWN40" i="26"/>
  <c r="SWO40" i="26"/>
  <c r="SWP40" i="26"/>
  <c r="SWQ40" i="26"/>
  <c r="SWR40" i="26"/>
  <c r="SWS40" i="26"/>
  <c r="SWT40" i="26"/>
  <c r="SWU40" i="26"/>
  <c r="SWV40" i="26"/>
  <c r="SWW40" i="26"/>
  <c r="SWX40" i="26"/>
  <c r="SWY40" i="26"/>
  <c r="SWZ40" i="26"/>
  <c r="SXA40" i="26"/>
  <c r="SXB40" i="26"/>
  <c r="SXC40" i="26"/>
  <c r="SXD40" i="26"/>
  <c r="SXE40" i="26"/>
  <c r="SXF40" i="26"/>
  <c r="SXG40" i="26"/>
  <c r="SXH40" i="26"/>
  <c r="SXI40" i="26"/>
  <c r="SXJ40" i="26"/>
  <c r="SXK40" i="26"/>
  <c r="SXL40" i="26"/>
  <c r="SXM40" i="26"/>
  <c r="SXN40" i="26"/>
  <c r="SXO40" i="26"/>
  <c r="SXP40" i="26"/>
  <c r="SXQ40" i="26"/>
  <c r="SXR40" i="26"/>
  <c r="SXS40" i="26"/>
  <c r="SXT40" i="26"/>
  <c r="SXU40" i="26"/>
  <c r="SXV40" i="26"/>
  <c r="SXW40" i="26"/>
  <c r="SXX40" i="26"/>
  <c r="SXY40" i="26"/>
  <c r="SXZ40" i="26"/>
  <c r="SYA40" i="26"/>
  <c r="SYB40" i="26"/>
  <c r="SYC40" i="26"/>
  <c r="SYD40" i="26"/>
  <c r="SYE40" i="26"/>
  <c r="SYF40" i="26"/>
  <c r="SYG40" i="26"/>
  <c r="SYH40" i="26"/>
  <c r="SYI40" i="26"/>
  <c r="SYJ40" i="26"/>
  <c r="SYK40" i="26"/>
  <c r="SYL40" i="26"/>
  <c r="SYM40" i="26"/>
  <c r="SYN40" i="26"/>
  <c r="SYO40" i="26"/>
  <c r="SYP40" i="26"/>
  <c r="SYQ40" i="26"/>
  <c r="SYR40" i="26"/>
  <c r="SYS40" i="26"/>
  <c r="SYT40" i="26"/>
  <c r="SYU40" i="26"/>
  <c r="SYV40" i="26"/>
  <c r="SYW40" i="26"/>
  <c r="SYX40" i="26"/>
  <c r="SYY40" i="26"/>
  <c r="SYZ40" i="26"/>
  <c r="SZA40" i="26"/>
  <c r="SZB40" i="26"/>
  <c r="SZC40" i="26"/>
  <c r="SZD40" i="26"/>
  <c r="SZE40" i="26"/>
  <c r="SZF40" i="26"/>
  <c r="SZG40" i="26"/>
  <c r="SZH40" i="26"/>
  <c r="SZI40" i="26"/>
  <c r="SZJ40" i="26"/>
  <c r="SZK40" i="26"/>
  <c r="SZL40" i="26"/>
  <c r="SZM40" i="26"/>
  <c r="SZN40" i="26"/>
  <c r="SZO40" i="26"/>
  <c r="SZP40" i="26"/>
  <c r="SZQ40" i="26"/>
  <c r="SZR40" i="26"/>
  <c r="SZS40" i="26"/>
  <c r="SZT40" i="26"/>
  <c r="SZU40" i="26"/>
  <c r="SZV40" i="26"/>
  <c r="SZW40" i="26"/>
  <c r="SZX40" i="26"/>
  <c r="SZY40" i="26"/>
  <c r="SZZ40" i="26"/>
  <c r="TAA40" i="26"/>
  <c r="TAB40" i="26"/>
  <c r="TAC40" i="26"/>
  <c r="TAD40" i="26"/>
  <c r="TAE40" i="26"/>
  <c r="TAF40" i="26"/>
  <c r="TAG40" i="26"/>
  <c r="TAH40" i="26"/>
  <c r="TAI40" i="26"/>
  <c r="TAJ40" i="26"/>
  <c r="TAK40" i="26"/>
  <c r="TAL40" i="26"/>
  <c r="TAM40" i="26"/>
  <c r="TAN40" i="26"/>
  <c r="TAO40" i="26"/>
  <c r="TAP40" i="26"/>
  <c r="TAQ40" i="26"/>
  <c r="TAR40" i="26"/>
  <c r="TAS40" i="26"/>
  <c r="TAT40" i="26"/>
  <c r="TAU40" i="26"/>
  <c r="TAV40" i="26"/>
  <c r="TAW40" i="26"/>
  <c r="TAX40" i="26"/>
  <c r="TAY40" i="26"/>
  <c r="TAZ40" i="26"/>
  <c r="TBA40" i="26"/>
  <c r="TBB40" i="26"/>
  <c r="TBC40" i="26"/>
  <c r="TBD40" i="26"/>
  <c r="TBE40" i="26"/>
  <c r="TBF40" i="26"/>
  <c r="TBG40" i="26"/>
  <c r="TBH40" i="26"/>
  <c r="TBI40" i="26"/>
  <c r="TBJ40" i="26"/>
  <c r="TBK40" i="26"/>
  <c r="TBL40" i="26"/>
  <c r="TBM40" i="26"/>
  <c r="TBN40" i="26"/>
  <c r="TBO40" i="26"/>
  <c r="TBP40" i="26"/>
  <c r="TBQ40" i="26"/>
  <c r="TBR40" i="26"/>
  <c r="TBS40" i="26"/>
  <c r="TBT40" i="26"/>
  <c r="TBU40" i="26"/>
  <c r="TBV40" i="26"/>
  <c r="TBW40" i="26"/>
  <c r="TBX40" i="26"/>
  <c r="TBY40" i="26"/>
  <c r="TBZ40" i="26"/>
  <c r="TCA40" i="26"/>
  <c r="TCB40" i="26"/>
  <c r="TCC40" i="26"/>
  <c r="TCD40" i="26"/>
  <c r="TCE40" i="26"/>
  <c r="TCF40" i="26"/>
  <c r="TCG40" i="26"/>
  <c r="TCH40" i="26"/>
  <c r="TCI40" i="26"/>
  <c r="TCJ40" i="26"/>
  <c r="TCK40" i="26"/>
  <c r="TCL40" i="26"/>
  <c r="TCM40" i="26"/>
  <c r="TCN40" i="26"/>
  <c r="TCO40" i="26"/>
  <c r="TCP40" i="26"/>
  <c r="TCQ40" i="26"/>
  <c r="TCR40" i="26"/>
  <c r="TCS40" i="26"/>
  <c r="TCT40" i="26"/>
  <c r="TCU40" i="26"/>
  <c r="TCV40" i="26"/>
  <c r="TCW40" i="26"/>
  <c r="TCX40" i="26"/>
  <c r="TCY40" i="26"/>
  <c r="TCZ40" i="26"/>
  <c r="TDA40" i="26"/>
  <c r="TDB40" i="26"/>
  <c r="TDC40" i="26"/>
  <c r="TDD40" i="26"/>
  <c r="TDE40" i="26"/>
  <c r="TDF40" i="26"/>
  <c r="TDG40" i="26"/>
  <c r="TDH40" i="26"/>
  <c r="TDI40" i="26"/>
  <c r="TDJ40" i="26"/>
  <c r="TDK40" i="26"/>
  <c r="TDL40" i="26"/>
  <c r="TDM40" i="26"/>
  <c r="TDN40" i="26"/>
  <c r="TDO40" i="26"/>
  <c r="TDP40" i="26"/>
  <c r="TDQ40" i="26"/>
  <c r="TDR40" i="26"/>
  <c r="TDS40" i="26"/>
  <c r="TDT40" i="26"/>
  <c r="TDU40" i="26"/>
  <c r="TDV40" i="26"/>
  <c r="TDW40" i="26"/>
  <c r="TDX40" i="26"/>
  <c r="TDY40" i="26"/>
  <c r="TDZ40" i="26"/>
  <c r="TEA40" i="26"/>
  <c r="TEB40" i="26"/>
  <c r="TEC40" i="26"/>
  <c r="TED40" i="26"/>
  <c r="TEE40" i="26"/>
  <c r="TEF40" i="26"/>
  <c r="TEG40" i="26"/>
  <c r="TEH40" i="26"/>
  <c r="TEI40" i="26"/>
  <c r="TEJ40" i="26"/>
  <c r="TEK40" i="26"/>
  <c r="TEL40" i="26"/>
  <c r="TEM40" i="26"/>
  <c r="TEN40" i="26"/>
  <c r="TEO40" i="26"/>
  <c r="TEP40" i="26"/>
  <c r="TEQ40" i="26"/>
  <c r="TER40" i="26"/>
  <c r="TES40" i="26"/>
  <c r="TET40" i="26"/>
  <c r="TEU40" i="26"/>
  <c r="TEV40" i="26"/>
  <c r="TEW40" i="26"/>
  <c r="TEX40" i="26"/>
  <c r="TEY40" i="26"/>
  <c r="TEZ40" i="26"/>
  <c r="TFA40" i="26"/>
  <c r="TFB40" i="26"/>
  <c r="TFC40" i="26"/>
  <c r="TFD40" i="26"/>
  <c r="TFE40" i="26"/>
  <c r="TFF40" i="26"/>
  <c r="TFG40" i="26"/>
  <c r="TFH40" i="26"/>
  <c r="TFI40" i="26"/>
  <c r="TFJ40" i="26"/>
  <c r="TFK40" i="26"/>
  <c r="TFL40" i="26"/>
  <c r="TFM40" i="26"/>
  <c r="TFN40" i="26"/>
  <c r="TFO40" i="26"/>
  <c r="TFP40" i="26"/>
  <c r="TFQ40" i="26"/>
  <c r="TFR40" i="26"/>
  <c r="TFS40" i="26"/>
  <c r="TFT40" i="26"/>
  <c r="TFU40" i="26"/>
  <c r="TFV40" i="26"/>
  <c r="TFW40" i="26"/>
  <c r="TFX40" i="26"/>
  <c r="TFY40" i="26"/>
  <c r="TFZ40" i="26"/>
  <c r="TGA40" i="26"/>
  <c r="TGB40" i="26"/>
  <c r="TGC40" i="26"/>
  <c r="TGD40" i="26"/>
  <c r="TGE40" i="26"/>
  <c r="TGF40" i="26"/>
  <c r="TGG40" i="26"/>
  <c r="TGH40" i="26"/>
  <c r="TGI40" i="26"/>
  <c r="TGJ40" i="26"/>
  <c r="TGK40" i="26"/>
  <c r="TGL40" i="26"/>
  <c r="TGM40" i="26"/>
  <c r="TGN40" i="26"/>
  <c r="TGO40" i="26"/>
  <c r="TGP40" i="26"/>
  <c r="TGQ40" i="26"/>
  <c r="TGR40" i="26"/>
  <c r="TGS40" i="26"/>
  <c r="TGT40" i="26"/>
  <c r="TGU40" i="26"/>
  <c r="TGV40" i="26"/>
  <c r="TGW40" i="26"/>
  <c r="TGX40" i="26"/>
  <c r="TGY40" i="26"/>
  <c r="TGZ40" i="26"/>
  <c r="THA40" i="26"/>
  <c r="THB40" i="26"/>
  <c r="THC40" i="26"/>
  <c r="THD40" i="26"/>
  <c r="THE40" i="26"/>
  <c r="THF40" i="26"/>
  <c r="THG40" i="26"/>
  <c r="THH40" i="26"/>
  <c r="THI40" i="26"/>
  <c r="THJ40" i="26"/>
  <c r="THK40" i="26"/>
  <c r="THL40" i="26"/>
  <c r="THM40" i="26"/>
  <c r="THN40" i="26"/>
  <c r="THO40" i="26"/>
  <c r="THP40" i="26"/>
  <c r="THQ40" i="26"/>
  <c r="THR40" i="26"/>
  <c r="THS40" i="26"/>
  <c r="THT40" i="26"/>
  <c r="THU40" i="26"/>
  <c r="THV40" i="26"/>
  <c r="THW40" i="26"/>
  <c r="THX40" i="26"/>
  <c r="THY40" i="26"/>
  <c r="THZ40" i="26"/>
  <c r="TIA40" i="26"/>
  <c r="TIB40" i="26"/>
  <c r="TIC40" i="26"/>
  <c r="TID40" i="26"/>
  <c r="TIE40" i="26"/>
  <c r="TIF40" i="26"/>
  <c r="TIG40" i="26"/>
  <c r="TIH40" i="26"/>
  <c r="TII40" i="26"/>
  <c r="TIJ40" i="26"/>
  <c r="TIK40" i="26"/>
  <c r="TIL40" i="26"/>
  <c r="TIM40" i="26"/>
  <c r="TIN40" i="26"/>
  <c r="TIO40" i="26"/>
  <c r="TIP40" i="26"/>
  <c r="TIQ40" i="26"/>
  <c r="TIR40" i="26"/>
  <c r="TIS40" i="26"/>
  <c r="TIT40" i="26"/>
  <c r="TIU40" i="26"/>
  <c r="TIV40" i="26"/>
  <c r="TIW40" i="26"/>
  <c r="TIX40" i="26"/>
  <c r="TIY40" i="26"/>
  <c r="TIZ40" i="26"/>
  <c r="TJA40" i="26"/>
  <c r="TJB40" i="26"/>
  <c r="TJC40" i="26"/>
  <c r="TJD40" i="26"/>
  <c r="TJE40" i="26"/>
  <c r="TJF40" i="26"/>
  <c r="TJG40" i="26"/>
  <c r="TJH40" i="26"/>
  <c r="TJI40" i="26"/>
  <c r="TJJ40" i="26"/>
  <c r="TJK40" i="26"/>
  <c r="TJL40" i="26"/>
  <c r="TJM40" i="26"/>
  <c r="TJN40" i="26"/>
  <c r="TJO40" i="26"/>
  <c r="TJP40" i="26"/>
  <c r="TJQ40" i="26"/>
  <c r="TJR40" i="26"/>
  <c r="TJS40" i="26"/>
  <c r="TJT40" i="26"/>
  <c r="TJU40" i="26"/>
  <c r="TJV40" i="26"/>
  <c r="TJW40" i="26"/>
  <c r="TJX40" i="26"/>
  <c r="TJY40" i="26"/>
  <c r="TJZ40" i="26"/>
  <c r="TKA40" i="26"/>
  <c r="TKB40" i="26"/>
  <c r="TKC40" i="26"/>
  <c r="TKD40" i="26"/>
  <c r="TKE40" i="26"/>
  <c r="TKF40" i="26"/>
  <c r="TKG40" i="26"/>
  <c r="TKH40" i="26"/>
  <c r="TKI40" i="26"/>
  <c r="TKJ40" i="26"/>
  <c r="TKK40" i="26"/>
  <c r="TKL40" i="26"/>
  <c r="TKM40" i="26"/>
  <c r="TKN40" i="26"/>
  <c r="TKO40" i="26"/>
  <c r="TKP40" i="26"/>
  <c r="TKQ40" i="26"/>
  <c r="TKR40" i="26"/>
  <c r="TKS40" i="26"/>
  <c r="TKT40" i="26"/>
  <c r="TKU40" i="26"/>
  <c r="TKV40" i="26"/>
  <c r="TKW40" i="26"/>
  <c r="TKX40" i="26"/>
  <c r="TKY40" i="26"/>
  <c r="TKZ40" i="26"/>
  <c r="TLA40" i="26"/>
  <c r="TLB40" i="26"/>
  <c r="TLC40" i="26"/>
  <c r="TLD40" i="26"/>
  <c r="TLE40" i="26"/>
  <c r="TLF40" i="26"/>
  <c r="TLG40" i="26"/>
  <c r="TLH40" i="26"/>
  <c r="TLI40" i="26"/>
  <c r="TLJ40" i="26"/>
  <c r="TLK40" i="26"/>
  <c r="TLL40" i="26"/>
  <c r="TLM40" i="26"/>
  <c r="TLN40" i="26"/>
  <c r="TLO40" i="26"/>
  <c r="TLP40" i="26"/>
  <c r="TLQ40" i="26"/>
  <c r="TLR40" i="26"/>
  <c r="TLS40" i="26"/>
  <c r="TLT40" i="26"/>
  <c r="TLU40" i="26"/>
  <c r="TLV40" i="26"/>
  <c r="TLW40" i="26"/>
  <c r="TLX40" i="26"/>
  <c r="TLY40" i="26"/>
  <c r="TLZ40" i="26"/>
  <c r="TMA40" i="26"/>
  <c r="TMB40" i="26"/>
  <c r="TMC40" i="26"/>
  <c r="TMD40" i="26"/>
  <c r="TME40" i="26"/>
  <c r="TMF40" i="26"/>
  <c r="TMG40" i="26"/>
  <c r="TMH40" i="26"/>
  <c r="TMI40" i="26"/>
  <c r="TMJ40" i="26"/>
  <c r="TMK40" i="26"/>
  <c r="TML40" i="26"/>
  <c r="TMM40" i="26"/>
  <c r="TMN40" i="26"/>
  <c r="TMO40" i="26"/>
  <c r="TMP40" i="26"/>
  <c r="TMQ40" i="26"/>
  <c r="TMR40" i="26"/>
  <c r="TMS40" i="26"/>
  <c r="TMT40" i="26"/>
  <c r="TMU40" i="26"/>
  <c r="TMV40" i="26"/>
  <c r="TMW40" i="26"/>
  <c r="TMX40" i="26"/>
  <c r="TMY40" i="26"/>
  <c r="TMZ40" i="26"/>
  <c r="TNA40" i="26"/>
  <c r="TNB40" i="26"/>
  <c r="TNC40" i="26"/>
  <c r="TND40" i="26"/>
  <c r="TNE40" i="26"/>
  <c r="TNF40" i="26"/>
  <c r="TNG40" i="26"/>
  <c r="TNH40" i="26"/>
  <c r="TNI40" i="26"/>
  <c r="TNJ40" i="26"/>
  <c r="TNK40" i="26"/>
  <c r="TNL40" i="26"/>
  <c r="TNM40" i="26"/>
  <c r="TNN40" i="26"/>
  <c r="TNO40" i="26"/>
  <c r="TNP40" i="26"/>
  <c r="TNQ40" i="26"/>
  <c r="TNR40" i="26"/>
  <c r="TNS40" i="26"/>
  <c r="TNT40" i="26"/>
  <c r="TNU40" i="26"/>
  <c r="TNV40" i="26"/>
  <c r="TNW40" i="26"/>
  <c r="TNX40" i="26"/>
  <c r="TNY40" i="26"/>
  <c r="TNZ40" i="26"/>
  <c r="TOA40" i="26"/>
  <c r="TOB40" i="26"/>
  <c r="TOC40" i="26"/>
  <c r="TOD40" i="26"/>
  <c r="TOE40" i="26"/>
  <c r="TOF40" i="26"/>
  <c r="TOG40" i="26"/>
  <c r="TOH40" i="26"/>
  <c r="TOI40" i="26"/>
  <c r="TOJ40" i="26"/>
  <c r="TOK40" i="26"/>
  <c r="TOL40" i="26"/>
  <c r="TOM40" i="26"/>
  <c r="TON40" i="26"/>
  <c r="TOO40" i="26"/>
  <c r="TOP40" i="26"/>
  <c r="TOQ40" i="26"/>
  <c r="TOR40" i="26"/>
  <c r="TOS40" i="26"/>
  <c r="TOT40" i="26"/>
  <c r="TOU40" i="26"/>
  <c r="TOV40" i="26"/>
  <c r="TOW40" i="26"/>
  <c r="TOX40" i="26"/>
  <c r="TOY40" i="26"/>
  <c r="TOZ40" i="26"/>
  <c r="TPA40" i="26"/>
  <c r="TPB40" i="26"/>
  <c r="TPC40" i="26"/>
  <c r="TPD40" i="26"/>
  <c r="TPE40" i="26"/>
  <c r="TPF40" i="26"/>
  <c r="TPG40" i="26"/>
  <c r="TPH40" i="26"/>
  <c r="TPI40" i="26"/>
  <c r="TPJ40" i="26"/>
  <c r="TPK40" i="26"/>
  <c r="TPL40" i="26"/>
  <c r="TPM40" i="26"/>
  <c r="TPN40" i="26"/>
  <c r="TPO40" i="26"/>
  <c r="TPP40" i="26"/>
  <c r="TPQ40" i="26"/>
  <c r="TPR40" i="26"/>
  <c r="TPS40" i="26"/>
  <c r="TPT40" i="26"/>
  <c r="TPU40" i="26"/>
  <c r="TPV40" i="26"/>
  <c r="TPW40" i="26"/>
  <c r="TPX40" i="26"/>
  <c r="TPY40" i="26"/>
  <c r="TPZ40" i="26"/>
  <c r="TQA40" i="26"/>
  <c r="TQB40" i="26"/>
  <c r="TQC40" i="26"/>
  <c r="TQD40" i="26"/>
  <c r="TQE40" i="26"/>
  <c r="TQF40" i="26"/>
  <c r="TQG40" i="26"/>
  <c r="TQH40" i="26"/>
  <c r="TQI40" i="26"/>
  <c r="TQJ40" i="26"/>
  <c r="TQK40" i="26"/>
  <c r="TQL40" i="26"/>
  <c r="TQM40" i="26"/>
  <c r="TQN40" i="26"/>
  <c r="TQO40" i="26"/>
  <c r="TQP40" i="26"/>
  <c r="TQQ40" i="26"/>
  <c r="TQR40" i="26"/>
  <c r="TQS40" i="26"/>
  <c r="TQT40" i="26"/>
  <c r="TQU40" i="26"/>
  <c r="TQV40" i="26"/>
  <c r="TQW40" i="26"/>
  <c r="TQX40" i="26"/>
  <c r="TQY40" i="26"/>
  <c r="TQZ40" i="26"/>
  <c r="TRA40" i="26"/>
  <c r="TRB40" i="26"/>
  <c r="TRC40" i="26"/>
  <c r="TRD40" i="26"/>
  <c r="TRE40" i="26"/>
  <c r="TRF40" i="26"/>
  <c r="TRG40" i="26"/>
  <c r="TRH40" i="26"/>
  <c r="TRI40" i="26"/>
  <c r="TRJ40" i="26"/>
  <c r="TRK40" i="26"/>
  <c r="TRL40" i="26"/>
  <c r="TRM40" i="26"/>
  <c r="TRN40" i="26"/>
  <c r="TRO40" i="26"/>
  <c r="TRP40" i="26"/>
  <c r="TRQ40" i="26"/>
  <c r="TRR40" i="26"/>
  <c r="TRS40" i="26"/>
  <c r="TRT40" i="26"/>
  <c r="TRU40" i="26"/>
  <c r="TRV40" i="26"/>
  <c r="TRW40" i="26"/>
  <c r="TRX40" i="26"/>
  <c r="TRY40" i="26"/>
  <c r="TRZ40" i="26"/>
  <c r="TSA40" i="26"/>
  <c r="TSB40" i="26"/>
  <c r="TSC40" i="26"/>
  <c r="TSD40" i="26"/>
  <c r="TSE40" i="26"/>
  <c r="TSF40" i="26"/>
  <c r="TSG40" i="26"/>
  <c r="TSH40" i="26"/>
  <c r="TSI40" i="26"/>
  <c r="TSJ40" i="26"/>
  <c r="TSK40" i="26"/>
  <c r="TSL40" i="26"/>
  <c r="TSM40" i="26"/>
  <c r="TSN40" i="26"/>
  <c r="TSO40" i="26"/>
  <c r="TSP40" i="26"/>
  <c r="TSQ40" i="26"/>
  <c r="TSR40" i="26"/>
  <c r="TSS40" i="26"/>
  <c r="TST40" i="26"/>
  <c r="TSU40" i="26"/>
  <c r="TSV40" i="26"/>
  <c r="TSW40" i="26"/>
  <c r="TSX40" i="26"/>
  <c r="TSY40" i="26"/>
  <c r="TSZ40" i="26"/>
  <c r="TTA40" i="26"/>
  <c r="TTB40" i="26"/>
  <c r="TTC40" i="26"/>
  <c r="TTD40" i="26"/>
  <c r="TTE40" i="26"/>
  <c r="TTF40" i="26"/>
  <c r="TTG40" i="26"/>
  <c r="TTH40" i="26"/>
  <c r="TTI40" i="26"/>
  <c r="TTJ40" i="26"/>
  <c r="TTK40" i="26"/>
  <c r="TTL40" i="26"/>
  <c r="TTM40" i="26"/>
  <c r="TTN40" i="26"/>
  <c r="TTO40" i="26"/>
  <c r="TTP40" i="26"/>
  <c r="TTQ40" i="26"/>
  <c r="TTR40" i="26"/>
  <c r="TTS40" i="26"/>
  <c r="TTT40" i="26"/>
  <c r="TTU40" i="26"/>
  <c r="TTV40" i="26"/>
  <c r="TTW40" i="26"/>
  <c r="TTX40" i="26"/>
  <c r="TTY40" i="26"/>
  <c r="TTZ40" i="26"/>
  <c r="TUA40" i="26"/>
  <c r="TUB40" i="26"/>
  <c r="TUC40" i="26"/>
  <c r="TUD40" i="26"/>
  <c r="TUE40" i="26"/>
  <c r="TUF40" i="26"/>
  <c r="TUG40" i="26"/>
  <c r="TUH40" i="26"/>
  <c r="TUI40" i="26"/>
  <c r="TUJ40" i="26"/>
  <c r="TUK40" i="26"/>
  <c r="TUL40" i="26"/>
  <c r="TUM40" i="26"/>
  <c r="TUN40" i="26"/>
  <c r="TUO40" i="26"/>
  <c r="TUP40" i="26"/>
  <c r="TUQ40" i="26"/>
  <c r="TUR40" i="26"/>
  <c r="TUS40" i="26"/>
  <c r="TUT40" i="26"/>
  <c r="TUU40" i="26"/>
  <c r="TUV40" i="26"/>
  <c r="TUW40" i="26"/>
  <c r="TUX40" i="26"/>
  <c r="TUY40" i="26"/>
  <c r="TUZ40" i="26"/>
  <c r="TVA40" i="26"/>
  <c r="TVB40" i="26"/>
  <c r="TVC40" i="26"/>
  <c r="TVD40" i="26"/>
  <c r="TVE40" i="26"/>
  <c r="TVF40" i="26"/>
  <c r="TVG40" i="26"/>
  <c r="TVH40" i="26"/>
  <c r="TVI40" i="26"/>
  <c r="TVJ40" i="26"/>
  <c r="TVK40" i="26"/>
  <c r="TVL40" i="26"/>
  <c r="TVM40" i="26"/>
  <c r="TVN40" i="26"/>
  <c r="TVO40" i="26"/>
  <c r="TVP40" i="26"/>
  <c r="TVQ40" i="26"/>
  <c r="TVR40" i="26"/>
  <c r="TVS40" i="26"/>
  <c r="TVT40" i="26"/>
  <c r="TVU40" i="26"/>
  <c r="TVV40" i="26"/>
  <c r="TVW40" i="26"/>
  <c r="TVX40" i="26"/>
  <c r="TVY40" i="26"/>
  <c r="TVZ40" i="26"/>
  <c r="TWA40" i="26"/>
  <c r="TWB40" i="26"/>
  <c r="TWC40" i="26"/>
  <c r="TWD40" i="26"/>
  <c r="TWE40" i="26"/>
  <c r="TWF40" i="26"/>
  <c r="TWG40" i="26"/>
  <c r="TWH40" i="26"/>
  <c r="TWI40" i="26"/>
  <c r="TWJ40" i="26"/>
  <c r="TWK40" i="26"/>
  <c r="TWL40" i="26"/>
  <c r="TWM40" i="26"/>
  <c r="TWN40" i="26"/>
  <c r="TWO40" i="26"/>
  <c r="TWP40" i="26"/>
  <c r="TWQ40" i="26"/>
  <c r="TWR40" i="26"/>
  <c r="TWS40" i="26"/>
  <c r="TWT40" i="26"/>
  <c r="TWU40" i="26"/>
  <c r="TWV40" i="26"/>
  <c r="TWW40" i="26"/>
  <c r="TWX40" i="26"/>
  <c r="TWY40" i="26"/>
  <c r="TWZ40" i="26"/>
  <c r="TXA40" i="26"/>
  <c r="TXB40" i="26"/>
  <c r="TXC40" i="26"/>
  <c r="TXD40" i="26"/>
  <c r="TXE40" i="26"/>
  <c r="TXF40" i="26"/>
  <c r="TXG40" i="26"/>
  <c r="TXH40" i="26"/>
  <c r="TXI40" i="26"/>
  <c r="TXJ40" i="26"/>
  <c r="TXK40" i="26"/>
  <c r="TXL40" i="26"/>
  <c r="TXM40" i="26"/>
  <c r="TXN40" i="26"/>
  <c r="TXO40" i="26"/>
  <c r="TXP40" i="26"/>
  <c r="TXQ40" i="26"/>
  <c r="TXR40" i="26"/>
  <c r="TXS40" i="26"/>
  <c r="TXT40" i="26"/>
  <c r="TXU40" i="26"/>
  <c r="TXV40" i="26"/>
  <c r="TXW40" i="26"/>
  <c r="TXX40" i="26"/>
  <c r="TXY40" i="26"/>
  <c r="TXZ40" i="26"/>
  <c r="TYA40" i="26"/>
  <c r="TYB40" i="26"/>
  <c r="TYC40" i="26"/>
  <c r="TYD40" i="26"/>
  <c r="TYE40" i="26"/>
  <c r="TYF40" i="26"/>
  <c r="TYG40" i="26"/>
  <c r="TYH40" i="26"/>
  <c r="TYI40" i="26"/>
  <c r="TYJ40" i="26"/>
  <c r="TYK40" i="26"/>
  <c r="TYL40" i="26"/>
  <c r="TYM40" i="26"/>
  <c r="TYN40" i="26"/>
  <c r="TYO40" i="26"/>
  <c r="TYP40" i="26"/>
  <c r="TYQ40" i="26"/>
  <c r="TYR40" i="26"/>
  <c r="TYS40" i="26"/>
  <c r="TYT40" i="26"/>
  <c r="TYU40" i="26"/>
  <c r="TYV40" i="26"/>
  <c r="TYW40" i="26"/>
  <c r="TYX40" i="26"/>
  <c r="TYY40" i="26"/>
  <c r="TYZ40" i="26"/>
  <c r="TZA40" i="26"/>
  <c r="TZB40" i="26"/>
  <c r="TZC40" i="26"/>
  <c r="TZD40" i="26"/>
  <c r="TZE40" i="26"/>
  <c r="TZF40" i="26"/>
  <c r="TZG40" i="26"/>
  <c r="TZH40" i="26"/>
  <c r="TZI40" i="26"/>
  <c r="TZJ40" i="26"/>
  <c r="TZK40" i="26"/>
  <c r="TZL40" i="26"/>
  <c r="TZM40" i="26"/>
  <c r="TZN40" i="26"/>
  <c r="TZO40" i="26"/>
  <c r="TZP40" i="26"/>
  <c r="TZQ40" i="26"/>
  <c r="TZR40" i="26"/>
  <c r="TZS40" i="26"/>
  <c r="TZT40" i="26"/>
  <c r="TZU40" i="26"/>
  <c r="TZV40" i="26"/>
  <c r="TZW40" i="26"/>
  <c r="TZX40" i="26"/>
  <c r="TZY40" i="26"/>
  <c r="TZZ40" i="26"/>
  <c r="UAA40" i="26"/>
  <c r="UAB40" i="26"/>
  <c r="UAC40" i="26"/>
  <c r="UAD40" i="26"/>
  <c r="UAE40" i="26"/>
  <c r="UAF40" i="26"/>
  <c r="UAG40" i="26"/>
  <c r="UAH40" i="26"/>
  <c r="UAI40" i="26"/>
  <c r="UAJ40" i="26"/>
  <c r="UAK40" i="26"/>
  <c r="UAL40" i="26"/>
  <c r="UAM40" i="26"/>
  <c r="UAN40" i="26"/>
  <c r="UAO40" i="26"/>
  <c r="UAP40" i="26"/>
  <c r="UAQ40" i="26"/>
  <c r="UAR40" i="26"/>
  <c r="UAS40" i="26"/>
  <c r="UAT40" i="26"/>
  <c r="UAU40" i="26"/>
  <c r="UAV40" i="26"/>
  <c r="UAW40" i="26"/>
  <c r="UAX40" i="26"/>
  <c r="UAY40" i="26"/>
  <c r="UAZ40" i="26"/>
  <c r="UBA40" i="26"/>
  <c r="UBB40" i="26"/>
  <c r="UBC40" i="26"/>
  <c r="UBD40" i="26"/>
  <c r="UBE40" i="26"/>
  <c r="UBF40" i="26"/>
  <c r="UBG40" i="26"/>
  <c r="UBH40" i="26"/>
  <c r="UBI40" i="26"/>
  <c r="UBJ40" i="26"/>
  <c r="UBK40" i="26"/>
  <c r="UBL40" i="26"/>
  <c r="UBM40" i="26"/>
  <c r="UBN40" i="26"/>
  <c r="UBO40" i="26"/>
  <c r="UBP40" i="26"/>
  <c r="UBQ40" i="26"/>
  <c r="UBR40" i="26"/>
  <c r="UBS40" i="26"/>
  <c r="UBT40" i="26"/>
  <c r="UBU40" i="26"/>
  <c r="UBV40" i="26"/>
  <c r="UBW40" i="26"/>
  <c r="UBX40" i="26"/>
  <c r="UBY40" i="26"/>
  <c r="UBZ40" i="26"/>
  <c r="UCA40" i="26"/>
  <c r="UCB40" i="26"/>
  <c r="UCC40" i="26"/>
  <c r="UCD40" i="26"/>
  <c r="UCE40" i="26"/>
  <c r="UCF40" i="26"/>
  <c r="UCG40" i="26"/>
  <c r="UCH40" i="26"/>
  <c r="UCI40" i="26"/>
  <c r="UCJ40" i="26"/>
  <c r="UCK40" i="26"/>
  <c r="UCL40" i="26"/>
  <c r="UCM40" i="26"/>
  <c r="UCN40" i="26"/>
  <c r="UCO40" i="26"/>
  <c r="UCP40" i="26"/>
  <c r="UCQ40" i="26"/>
  <c r="UCR40" i="26"/>
  <c r="UCS40" i="26"/>
  <c r="UCT40" i="26"/>
  <c r="UCU40" i="26"/>
  <c r="UCV40" i="26"/>
  <c r="UCW40" i="26"/>
  <c r="UCX40" i="26"/>
  <c r="UCY40" i="26"/>
  <c r="UCZ40" i="26"/>
  <c r="UDA40" i="26"/>
  <c r="UDB40" i="26"/>
  <c r="UDC40" i="26"/>
  <c r="UDD40" i="26"/>
  <c r="UDE40" i="26"/>
  <c r="UDF40" i="26"/>
  <c r="UDG40" i="26"/>
  <c r="UDH40" i="26"/>
  <c r="UDI40" i="26"/>
  <c r="UDJ40" i="26"/>
  <c r="UDK40" i="26"/>
  <c r="UDL40" i="26"/>
  <c r="UDM40" i="26"/>
  <c r="UDN40" i="26"/>
  <c r="UDO40" i="26"/>
  <c r="UDP40" i="26"/>
  <c r="UDQ40" i="26"/>
  <c r="UDR40" i="26"/>
  <c r="UDS40" i="26"/>
  <c r="UDT40" i="26"/>
  <c r="UDU40" i="26"/>
  <c r="UDV40" i="26"/>
  <c r="UDW40" i="26"/>
  <c r="UDX40" i="26"/>
  <c r="UDY40" i="26"/>
  <c r="UDZ40" i="26"/>
  <c r="UEA40" i="26"/>
  <c r="UEB40" i="26"/>
  <c r="UEC40" i="26"/>
  <c r="UED40" i="26"/>
  <c r="UEE40" i="26"/>
  <c r="UEF40" i="26"/>
  <c r="UEG40" i="26"/>
  <c r="UEH40" i="26"/>
  <c r="UEI40" i="26"/>
  <c r="UEJ40" i="26"/>
  <c r="UEK40" i="26"/>
  <c r="UEL40" i="26"/>
  <c r="UEM40" i="26"/>
  <c r="UEN40" i="26"/>
  <c r="UEO40" i="26"/>
  <c r="UEP40" i="26"/>
  <c r="UEQ40" i="26"/>
  <c r="UER40" i="26"/>
  <c r="UES40" i="26"/>
  <c r="UET40" i="26"/>
  <c r="UEU40" i="26"/>
  <c r="UEV40" i="26"/>
  <c r="UEW40" i="26"/>
  <c r="UEX40" i="26"/>
  <c r="UEY40" i="26"/>
  <c r="UEZ40" i="26"/>
  <c r="UFA40" i="26"/>
  <c r="UFB40" i="26"/>
  <c r="UFC40" i="26"/>
  <c r="UFD40" i="26"/>
  <c r="UFE40" i="26"/>
  <c r="UFF40" i="26"/>
  <c r="UFG40" i="26"/>
  <c r="UFH40" i="26"/>
  <c r="UFI40" i="26"/>
  <c r="UFJ40" i="26"/>
  <c r="UFK40" i="26"/>
  <c r="UFL40" i="26"/>
  <c r="UFM40" i="26"/>
  <c r="UFN40" i="26"/>
  <c r="UFO40" i="26"/>
  <c r="UFP40" i="26"/>
  <c r="UFQ40" i="26"/>
  <c r="UFR40" i="26"/>
  <c r="UFS40" i="26"/>
  <c r="UFT40" i="26"/>
  <c r="UFU40" i="26"/>
  <c r="UFV40" i="26"/>
  <c r="UFW40" i="26"/>
  <c r="UFX40" i="26"/>
  <c r="UFY40" i="26"/>
  <c r="UFZ40" i="26"/>
  <c r="UGA40" i="26"/>
  <c r="UGB40" i="26"/>
  <c r="UGC40" i="26"/>
  <c r="UGD40" i="26"/>
  <c r="UGE40" i="26"/>
  <c r="UGF40" i="26"/>
  <c r="UGG40" i="26"/>
  <c r="UGH40" i="26"/>
  <c r="UGI40" i="26"/>
  <c r="UGJ40" i="26"/>
  <c r="UGK40" i="26"/>
  <c r="UGL40" i="26"/>
  <c r="UGM40" i="26"/>
  <c r="UGN40" i="26"/>
  <c r="UGO40" i="26"/>
  <c r="UGP40" i="26"/>
  <c r="UGQ40" i="26"/>
  <c r="UGR40" i="26"/>
  <c r="UGS40" i="26"/>
  <c r="UGT40" i="26"/>
  <c r="UGU40" i="26"/>
  <c r="UGV40" i="26"/>
  <c r="UGW40" i="26"/>
  <c r="UGX40" i="26"/>
  <c r="UGY40" i="26"/>
  <c r="UGZ40" i="26"/>
  <c r="UHA40" i="26"/>
  <c r="UHB40" i="26"/>
  <c r="UHC40" i="26"/>
  <c r="UHD40" i="26"/>
  <c r="UHE40" i="26"/>
  <c r="UHF40" i="26"/>
  <c r="UHG40" i="26"/>
  <c r="UHH40" i="26"/>
  <c r="UHI40" i="26"/>
  <c r="UHJ40" i="26"/>
  <c r="UHK40" i="26"/>
  <c r="UHL40" i="26"/>
  <c r="UHM40" i="26"/>
  <c r="UHN40" i="26"/>
  <c r="UHO40" i="26"/>
  <c r="UHP40" i="26"/>
  <c r="UHQ40" i="26"/>
  <c r="UHR40" i="26"/>
  <c r="UHS40" i="26"/>
  <c r="UHT40" i="26"/>
  <c r="UHU40" i="26"/>
  <c r="UHV40" i="26"/>
  <c r="UHW40" i="26"/>
  <c r="UHX40" i="26"/>
  <c r="UHY40" i="26"/>
  <c r="UHZ40" i="26"/>
  <c r="UIA40" i="26"/>
  <c r="UIB40" i="26"/>
  <c r="UIC40" i="26"/>
  <c r="UID40" i="26"/>
  <c r="UIE40" i="26"/>
  <c r="UIF40" i="26"/>
  <c r="UIG40" i="26"/>
  <c r="UIH40" i="26"/>
  <c r="UII40" i="26"/>
  <c r="UIJ40" i="26"/>
  <c r="UIK40" i="26"/>
  <c r="UIL40" i="26"/>
  <c r="UIM40" i="26"/>
  <c r="UIN40" i="26"/>
  <c r="UIO40" i="26"/>
  <c r="UIP40" i="26"/>
  <c r="UIQ40" i="26"/>
  <c r="UIR40" i="26"/>
  <c r="UIS40" i="26"/>
  <c r="UIT40" i="26"/>
  <c r="UIU40" i="26"/>
  <c r="UIV40" i="26"/>
  <c r="UIW40" i="26"/>
  <c r="UIX40" i="26"/>
  <c r="UIY40" i="26"/>
  <c r="UIZ40" i="26"/>
  <c r="UJA40" i="26"/>
  <c r="UJB40" i="26"/>
  <c r="UJC40" i="26"/>
  <c r="UJD40" i="26"/>
  <c r="UJE40" i="26"/>
  <c r="UJF40" i="26"/>
  <c r="UJG40" i="26"/>
  <c r="UJH40" i="26"/>
  <c r="UJI40" i="26"/>
  <c r="UJJ40" i="26"/>
  <c r="UJK40" i="26"/>
  <c r="UJL40" i="26"/>
  <c r="UJM40" i="26"/>
  <c r="UJN40" i="26"/>
  <c r="UJO40" i="26"/>
  <c r="UJP40" i="26"/>
  <c r="UJQ40" i="26"/>
  <c r="UJR40" i="26"/>
  <c r="UJS40" i="26"/>
  <c r="UJT40" i="26"/>
  <c r="UJU40" i="26"/>
  <c r="UJV40" i="26"/>
  <c r="UJW40" i="26"/>
  <c r="UJX40" i="26"/>
  <c r="UJY40" i="26"/>
  <c r="UJZ40" i="26"/>
  <c r="UKA40" i="26"/>
  <c r="UKB40" i="26"/>
  <c r="UKC40" i="26"/>
  <c r="UKD40" i="26"/>
  <c r="UKE40" i="26"/>
  <c r="UKF40" i="26"/>
  <c r="UKG40" i="26"/>
  <c r="UKH40" i="26"/>
  <c r="UKI40" i="26"/>
  <c r="UKJ40" i="26"/>
  <c r="UKK40" i="26"/>
  <c r="UKL40" i="26"/>
  <c r="UKM40" i="26"/>
  <c r="UKN40" i="26"/>
  <c r="UKO40" i="26"/>
  <c r="UKP40" i="26"/>
  <c r="UKQ40" i="26"/>
  <c r="UKR40" i="26"/>
  <c r="UKS40" i="26"/>
  <c r="UKT40" i="26"/>
  <c r="UKU40" i="26"/>
  <c r="UKV40" i="26"/>
  <c r="UKW40" i="26"/>
  <c r="UKX40" i="26"/>
  <c r="UKY40" i="26"/>
  <c r="UKZ40" i="26"/>
  <c r="ULA40" i="26"/>
  <c r="ULB40" i="26"/>
  <c r="ULC40" i="26"/>
  <c r="ULD40" i="26"/>
  <c r="ULE40" i="26"/>
  <c r="ULF40" i="26"/>
  <c r="ULG40" i="26"/>
  <c r="ULH40" i="26"/>
  <c r="ULI40" i="26"/>
  <c r="ULJ40" i="26"/>
  <c r="ULK40" i="26"/>
  <c r="ULL40" i="26"/>
  <c r="ULM40" i="26"/>
  <c r="ULN40" i="26"/>
  <c r="ULO40" i="26"/>
  <c r="ULP40" i="26"/>
  <c r="ULQ40" i="26"/>
  <c r="ULR40" i="26"/>
  <c r="ULS40" i="26"/>
  <c r="ULT40" i="26"/>
  <c r="ULU40" i="26"/>
  <c r="ULV40" i="26"/>
  <c r="ULW40" i="26"/>
  <c r="ULX40" i="26"/>
  <c r="ULY40" i="26"/>
  <c r="ULZ40" i="26"/>
  <c r="UMA40" i="26"/>
  <c r="UMB40" i="26"/>
  <c r="UMC40" i="26"/>
  <c r="UMD40" i="26"/>
  <c r="UME40" i="26"/>
  <c r="UMF40" i="26"/>
  <c r="UMG40" i="26"/>
  <c r="UMH40" i="26"/>
  <c r="UMI40" i="26"/>
  <c r="UMJ40" i="26"/>
  <c r="UMK40" i="26"/>
  <c r="UML40" i="26"/>
  <c r="UMM40" i="26"/>
  <c r="UMN40" i="26"/>
  <c r="UMO40" i="26"/>
  <c r="UMP40" i="26"/>
  <c r="UMQ40" i="26"/>
  <c r="UMR40" i="26"/>
  <c r="UMS40" i="26"/>
  <c r="UMT40" i="26"/>
  <c r="UMU40" i="26"/>
  <c r="UMV40" i="26"/>
  <c r="UMW40" i="26"/>
  <c r="UMX40" i="26"/>
  <c r="UMY40" i="26"/>
  <c r="UMZ40" i="26"/>
  <c r="UNA40" i="26"/>
  <c r="UNB40" i="26"/>
  <c r="UNC40" i="26"/>
  <c r="UND40" i="26"/>
  <c r="UNE40" i="26"/>
  <c r="UNF40" i="26"/>
  <c r="UNG40" i="26"/>
  <c r="UNH40" i="26"/>
  <c r="UNI40" i="26"/>
  <c r="UNJ40" i="26"/>
  <c r="UNK40" i="26"/>
  <c r="UNL40" i="26"/>
  <c r="UNM40" i="26"/>
  <c r="UNN40" i="26"/>
  <c r="UNO40" i="26"/>
  <c r="UNP40" i="26"/>
  <c r="UNQ40" i="26"/>
  <c r="UNR40" i="26"/>
  <c r="UNS40" i="26"/>
  <c r="UNT40" i="26"/>
  <c r="UNU40" i="26"/>
  <c r="UNV40" i="26"/>
  <c r="UNW40" i="26"/>
  <c r="UNX40" i="26"/>
  <c r="UNY40" i="26"/>
  <c r="UNZ40" i="26"/>
  <c r="UOA40" i="26"/>
  <c r="UOB40" i="26"/>
  <c r="UOC40" i="26"/>
  <c r="UOD40" i="26"/>
  <c r="UOE40" i="26"/>
  <c r="UOF40" i="26"/>
  <c r="UOG40" i="26"/>
  <c r="UOH40" i="26"/>
  <c r="UOI40" i="26"/>
  <c r="UOJ40" i="26"/>
  <c r="UOK40" i="26"/>
  <c r="UOL40" i="26"/>
  <c r="UOM40" i="26"/>
  <c r="UON40" i="26"/>
  <c r="UOO40" i="26"/>
  <c r="UOP40" i="26"/>
  <c r="UOQ40" i="26"/>
  <c r="UOR40" i="26"/>
  <c r="UOS40" i="26"/>
  <c r="UOT40" i="26"/>
  <c r="UOU40" i="26"/>
  <c r="UOV40" i="26"/>
  <c r="UOW40" i="26"/>
  <c r="UOX40" i="26"/>
  <c r="UOY40" i="26"/>
  <c r="UOZ40" i="26"/>
  <c r="UPA40" i="26"/>
  <c r="UPB40" i="26"/>
  <c r="UPC40" i="26"/>
  <c r="UPD40" i="26"/>
  <c r="UPE40" i="26"/>
  <c r="UPF40" i="26"/>
  <c r="UPG40" i="26"/>
  <c r="UPH40" i="26"/>
  <c r="UPI40" i="26"/>
  <c r="UPJ40" i="26"/>
  <c r="UPK40" i="26"/>
  <c r="UPL40" i="26"/>
  <c r="UPM40" i="26"/>
  <c r="UPN40" i="26"/>
  <c r="UPO40" i="26"/>
  <c r="UPP40" i="26"/>
  <c r="UPQ40" i="26"/>
  <c r="UPR40" i="26"/>
  <c r="UPS40" i="26"/>
  <c r="UPT40" i="26"/>
  <c r="UPU40" i="26"/>
  <c r="UPV40" i="26"/>
  <c r="UPW40" i="26"/>
  <c r="UPX40" i="26"/>
  <c r="UPY40" i="26"/>
  <c r="UPZ40" i="26"/>
  <c r="UQA40" i="26"/>
  <c r="UQB40" i="26"/>
  <c r="UQC40" i="26"/>
  <c r="UQD40" i="26"/>
  <c r="UQE40" i="26"/>
  <c r="UQF40" i="26"/>
  <c r="UQG40" i="26"/>
  <c r="UQH40" i="26"/>
  <c r="UQI40" i="26"/>
  <c r="UQJ40" i="26"/>
  <c r="UQK40" i="26"/>
  <c r="UQL40" i="26"/>
  <c r="UQM40" i="26"/>
  <c r="UQN40" i="26"/>
  <c r="UQO40" i="26"/>
  <c r="UQP40" i="26"/>
  <c r="UQQ40" i="26"/>
  <c r="UQR40" i="26"/>
  <c r="UQS40" i="26"/>
  <c r="UQT40" i="26"/>
  <c r="UQU40" i="26"/>
  <c r="UQV40" i="26"/>
  <c r="UQW40" i="26"/>
  <c r="UQX40" i="26"/>
  <c r="UQY40" i="26"/>
  <c r="UQZ40" i="26"/>
  <c r="URA40" i="26"/>
  <c r="URB40" i="26"/>
  <c r="URC40" i="26"/>
  <c r="URD40" i="26"/>
  <c r="URE40" i="26"/>
  <c r="URF40" i="26"/>
  <c r="URG40" i="26"/>
  <c r="URH40" i="26"/>
  <c r="URI40" i="26"/>
  <c r="URJ40" i="26"/>
  <c r="URK40" i="26"/>
  <c r="URL40" i="26"/>
  <c r="URM40" i="26"/>
  <c r="URN40" i="26"/>
  <c r="URO40" i="26"/>
  <c r="URP40" i="26"/>
  <c r="URQ40" i="26"/>
  <c r="URR40" i="26"/>
  <c r="URS40" i="26"/>
  <c r="URT40" i="26"/>
  <c r="URU40" i="26"/>
  <c r="URV40" i="26"/>
  <c r="URW40" i="26"/>
  <c r="URX40" i="26"/>
  <c r="URY40" i="26"/>
  <c r="URZ40" i="26"/>
  <c r="USA40" i="26"/>
  <c r="USB40" i="26"/>
  <c r="USC40" i="26"/>
  <c r="USD40" i="26"/>
  <c r="USE40" i="26"/>
  <c r="USF40" i="26"/>
  <c r="USG40" i="26"/>
  <c r="USH40" i="26"/>
  <c r="USI40" i="26"/>
  <c r="USJ40" i="26"/>
  <c r="USK40" i="26"/>
  <c r="USL40" i="26"/>
  <c r="USM40" i="26"/>
  <c r="USN40" i="26"/>
  <c r="USO40" i="26"/>
  <c r="USP40" i="26"/>
  <c r="USQ40" i="26"/>
  <c r="USR40" i="26"/>
  <c r="USS40" i="26"/>
  <c r="UST40" i="26"/>
  <c r="USU40" i="26"/>
  <c r="USV40" i="26"/>
  <c r="USW40" i="26"/>
  <c r="USX40" i="26"/>
  <c r="USY40" i="26"/>
  <c r="USZ40" i="26"/>
  <c r="UTA40" i="26"/>
  <c r="UTB40" i="26"/>
  <c r="UTC40" i="26"/>
  <c r="UTD40" i="26"/>
  <c r="UTE40" i="26"/>
  <c r="UTF40" i="26"/>
  <c r="UTG40" i="26"/>
  <c r="UTH40" i="26"/>
  <c r="UTI40" i="26"/>
  <c r="UTJ40" i="26"/>
  <c r="UTK40" i="26"/>
  <c r="UTL40" i="26"/>
  <c r="UTM40" i="26"/>
  <c r="UTN40" i="26"/>
  <c r="UTO40" i="26"/>
  <c r="UTP40" i="26"/>
  <c r="UTQ40" i="26"/>
  <c r="UTR40" i="26"/>
  <c r="UTS40" i="26"/>
  <c r="UTT40" i="26"/>
  <c r="UTU40" i="26"/>
  <c r="UTV40" i="26"/>
  <c r="UTW40" i="26"/>
  <c r="UTX40" i="26"/>
  <c r="UTY40" i="26"/>
  <c r="UTZ40" i="26"/>
  <c r="UUA40" i="26"/>
  <c r="UUB40" i="26"/>
  <c r="UUC40" i="26"/>
  <c r="UUD40" i="26"/>
  <c r="UUE40" i="26"/>
  <c r="UUF40" i="26"/>
  <c r="UUG40" i="26"/>
  <c r="UUH40" i="26"/>
  <c r="UUI40" i="26"/>
  <c r="UUJ40" i="26"/>
  <c r="UUK40" i="26"/>
  <c r="UUL40" i="26"/>
  <c r="UUM40" i="26"/>
  <c r="UUN40" i="26"/>
  <c r="UUO40" i="26"/>
  <c r="UUP40" i="26"/>
  <c r="UUQ40" i="26"/>
  <c r="UUR40" i="26"/>
  <c r="UUS40" i="26"/>
  <c r="UUT40" i="26"/>
  <c r="UUU40" i="26"/>
  <c r="UUV40" i="26"/>
  <c r="UUW40" i="26"/>
  <c r="UUX40" i="26"/>
  <c r="UUY40" i="26"/>
  <c r="UUZ40" i="26"/>
  <c r="UVA40" i="26"/>
  <c r="UVB40" i="26"/>
  <c r="UVC40" i="26"/>
  <c r="UVD40" i="26"/>
  <c r="UVE40" i="26"/>
  <c r="UVF40" i="26"/>
  <c r="UVG40" i="26"/>
  <c r="UVH40" i="26"/>
  <c r="UVI40" i="26"/>
  <c r="UVJ40" i="26"/>
  <c r="UVK40" i="26"/>
  <c r="UVL40" i="26"/>
  <c r="UVM40" i="26"/>
  <c r="UVN40" i="26"/>
  <c r="UVO40" i="26"/>
  <c r="UVP40" i="26"/>
  <c r="UVQ40" i="26"/>
  <c r="UVR40" i="26"/>
  <c r="UVS40" i="26"/>
  <c r="UVT40" i="26"/>
  <c r="UVU40" i="26"/>
  <c r="UVV40" i="26"/>
  <c r="UVW40" i="26"/>
  <c r="UVX40" i="26"/>
  <c r="UVY40" i="26"/>
  <c r="UVZ40" i="26"/>
  <c r="UWA40" i="26"/>
  <c r="UWB40" i="26"/>
  <c r="UWC40" i="26"/>
  <c r="UWD40" i="26"/>
  <c r="UWE40" i="26"/>
  <c r="UWF40" i="26"/>
  <c r="UWG40" i="26"/>
  <c r="UWH40" i="26"/>
  <c r="UWI40" i="26"/>
  <c r="UWJ40" i="26"/>
  <c r="UWK40" i="26"/>
  <c r="UWL40" i="26"/>
  <c r="UWM40" i="26"/>
  <c r="UWN40" i="26"/>
  <c r="UWO40" i="26"/>
  <c r="UWP40" i="26"/>
  <c r="UWQ40" i="26"/>
  <c r="UWR40" i="26"/>
  <c r="UWS40" i="26"/>
  <c r="UWT40" i="26"/>
  <c r="UWU40" i="26"/>
  <c r="UWV40" i="26"/>
  <c r="UWW40" i="26"/>
  <c r="UWX40" i="26"/>
  <c r="UWY40" i="26"/>
  <c r="UWZ40" i="26"/>
  <c r="UXA40" i="26"/>
  <c r="UXB40" i="26"/>
  <c r="UXC40" i="26"/>
  <c r="UXD40" i="26"/>
  <c r="UXE40" i="26"/>
  <c r="UXF40" i="26"/>
  <c r="UXG40" i="26"/>
  <c r="UXH40" i="26"/>
  <c r="UXI40" i="26"/>
  <c r="UXJ40" i="26"/>
  <c r="UXK40" i="26"/>
  <c r="UXL40" i="26"/>
  <c r="UXM40" i="26"/>
  <c r="UXN40" i="26"/>
  <c r="UXO40" i="26"/>
  <c r="UXP40" i="26"/>
  <c r="UXQ40" i="26"/>
  <c r="UXR40" i="26"/>
  <c r="UXS40" i="26"/>
  <c r="UXT40" i="26"/>
  <c r="UXU40" i="26"/>
  <c r="UXV40" i="26"/>
  <c r="UXW40" i="26"/>
  <c r="UXX40" i="26"/>
  <c r="UXY40" i="26"/>
  <c r="UXZ40" i="26"/>
  <c r="UYA40" i="26"/>
  <c r="UYB40" i="26"/>
  <c r="UYC40" i="26"/>
  <c r="UYD40" i="26"/>
  <c r="UYE40" i="26"/>
  <c r="UYF40" i="26"/>
  <c r="UYG40" i="26"/>
  <c r="UYH40" i="26"/>
  <c r="UYI40" i="26"/>
  <c r="UYJ40" i="26"/>
  <c r="UYK40" i="26"/>
  <c r="UYL40" i="26"/>
  <c r="UYM40" i="26"/>
  <c r="UYN40" i="26"/>
  <c r="UYO40" i="26"/>
  <c r="UYP40" i="26"/>
  <c r="UYQ40" i="26"/>
  <c r="UYR40" i="26"/>
  <c r="UYS40" i="26"/>
  <c r="UYT40" i="26"/>
  <c r="UYU40" i="26"/>
  <c r="UYV40" i="26"/>
  <c r="UYW40" i="26"/>
  <c r="UYX40" i="26"/>
  <c r="UYY40" i="26"/>
  <c r="UYZ40" i="26"/>
  <c r="UZA40" i="26"/>
  <c r="UZB40" i="26"/>
  <c r="UZC40" i="26"/>
  <c r="UZD40" i="26"/>
  <c r="UZE40" i="26"/>
  <c r="UZF40" i="26"/>
  <c r="UZG40" i="26"/>
  <c r="UZH40" i="26"/>
  <c r="UZI40" i="26"/>
  <c r="UZJ40" i="26"/>
  <c r="UZK40" i="26"/>
  <c r="UZL40" i="26"/>
  <c r="UZM40" i="26"/>
  <c r="UZN40" i="26"/>
  <c r="UZO40" i="26"/>
  <c r="UZP40" i="26"/>
  <c r="UZQ40" i="26"/>
  <c r="UZR40" i="26"/>
  <c r="UZS40" i="26"/>
  <c r="UZT40" i="26"/>
  <c r="UZU40" i="26"/>
  <c r="UZV40" i="26"/>
  <c r="UZW40" i="26"/>
  <c r="UZX40" i="26"/>
  <c r="UZY40" i="26"/>
  <c r="UZZ40" i="26"/>
  <c r="VAA40" i="26"/>
  <c r="VAB40" i="26"/>
  <c r="VAC40" i="26"/>
  <c r="VAD40" i="26"/>
  <c r="VAE40" i="26"/>
  <c r="VAF40" i="26"/>
  <c r="VAG40" i="26"/>
  <c r="VAH40" i="26"/>
  <c r="VAI40" i="26"/>
  <c r="VAJ40" i="26"/>
  <c r="VAK40" i="26"/>
  <c r="VAL40" i="26"/>
  <c r="VAM40" i="26"/>
  <c r="VAN40" i="26"/>
  <c r="VAO40" i="26"/>
  <c r="VAP40" i="26"/>
  <c r="VAQ40" i="26"/>
  <c r="VAR40" i="26"/>
  <c r="VAS40" i="26"/>
  <c r="VAT40" i="26"/>
  <c r="VAU40" i="26"/>
  <c r="VAV40" i="26"/>
  <c r="VAW40" i="26"/>
  <c r="VAX40" i="26"/>
  <c r="VAY40" i="26"/>
  <c r="VAZ40" i="26"/>
  <c r="VBA40" i="26"/>
  <c r="VBB40" i="26"/>
  <c r="VBC40" i="26"/>
  <c r="VBD40" i="26"/>
  <c r="VBE40" i="26"/>
  <c r="VBF40" i="26"/>
  <c r="VBG40" i="26"/>
  <c r="VBH40" i="26"/>
  <c r="VBI40" i="26"/>
  <c r="VBJ40" i="26"/>
  <c r="VBK40" i="26"/>
  <c r="VBL40" i="26"/>
  <c r="VBM40" i="26"/>
  <c r="VBN40" i="26"/>
  <c r="VBO40" i="26"/>
  <c r="VBP40" i="26"/>
  <c r="VBQ40" i="26"/>
  <c r="VBR40" i="26"/>
  <c r="VBS40" i="26"/>
  <c r="VBT40" i="26"/>
  <c r="VBU40" i="26"/>
  <c r="VBV40" i="26"/>
  <c r="VBW40" i="26"/>
  <c r="VBX40" i="26"/>
  <c r="VBY40" i="26"/>
  <c r="VBZ40" i="26"/>
  <c r="VCA40" i="26"/>
  <c r="VCB40" i="26"/>
  <c r="VCC40" i="26"/>
  <c r="VCD40" i="26"/>
  <c r="VCE40" i="26"/>
  <c r="VCF40" i="26"/>
  <c r="VCG40" i="26"/>
  <c r="VCH40" i="26"/>
  <c r="VCI40" i="26"/>
  <c r="VCJ40" i="26"/>
  <c r="VCK40" i="26"/>
  <c r="VCL40" i="26"/>
  <c r="VCM40" i="26"/>
  <c r="VCN40" i="26"/>
  <c r="VCO40" i="26"/>
  <c r="VCP40" i="26"/>
  <c r="VCQ40" i="26"/>
  <c r="VCR40" i="26"/>
  <c r="VCS40" i="26"/>
  <c r="VCT40" i="26"/>
  <c r="VCU40" i="26"/>
  <c r="VCV40" i="26"/>
  <c r="VCW40" i="26"/>
  <c r="VCX40" i="26"/>
  <c r="VCY40" i="26"/>
  <c r="VCZ40" i="26"/>
  <c r="VDA40" i="26"/>
  <c r="VDB40" i="26"/>
  <c r="VDC40" i="26"/>
  <c r="VDD40" i="26"/>
  <c r="VDE40" i="26"/>
  <c r="VDF40" i="26"/>
  <c r="VDG40" i="26"/>
  <c r="VDH40" i="26"/>
  <c r="VDI40" i="26"/>
  <c r="VDJ40" i="26"/>
  <c r="VDK40" i="26"/>
  <c r="VDL40" i="26"/>
  <c r="VDM40" i="26"/>
  <c r="VDN40" i="26"/>
  <c r="VDO40" i="26"/>
  <c r="VDP40" i="26"/>
  <c r="VDQ40" i="26"/>
  <c r="VDR40" i="26"/>
  <c r="VDS40" i="26"/>
  <c r="VDT40" i="26"/>
  <c r="VDU40" i="26"/>
  <c r="VDV40" i="26"/>
  <c r="VDW40" i="26"/>
  <c r="VDX40" i="26"/>
  <c r="VDY40" i="26"/>
  <c r="VDZ40" i="26"/>
  <c r="VEA40" i="26"/>
  <c r="VEB40" i="26"/>
  <c r="VEC40" i="26"/>
  <c r="VED40" i="26"/>
  <c r="VEE40" i="26"/>
  <c r="VEF40" i="26"/>
  <c r="VEG40" i="26"/>
  <c r="VEH40" i="26"/>
  <c r="VEI40" i="26"/>
  <c r="VEJ40" i="26"/>
  <c r="VEK40" i="26"/>
  <c r="VEL40" i="26"/>
  <c r="VEM40" i="26"/>
  <c r="VEN40" i="26"/>
  <c r="VEO40" i="26"/>
  <c r="VEP40" i="26"/>
  <c r="VEQ40" i="26"/>
  <c r="VER40" i="26"/>
  <c r="VES40" i="26"/>
  <c r="VET40" i="26"/>
  <c r="VEU40" i="26"/>
  <c r="VEV40" i="26"/>
  <c r="VEW40" i="26"/>
  <c r="VEX40" i="26"/>
  <c r="VEY40" i="26"/>
  <c r="VEZ40" i="26"/>
  <c r="VFA40" i="26"/>
  <c r="VFB40" i="26"/>
  <c r="VFC40" i="26"/>
  <c r="VFD40" i="26"/>
  <c r="VFE40" i="26"/>
  <c r="VFF40" i="26"/>
  <c r="VFG40" i="26"/>
  <c r="VFH40" i="26"/>
  <c r="VFI40" i="26"/>
  <c r="VFJ40" i="26"/>
  <c r="VFK40" i="26"/>
  <c r="VFL40" i="26"/>
  <c r="VFM40" i="26"/>
  <c r="VFN40" i="26"/>
  <c r="VFO40" i="26"/>
  <c r="VFP40" i="26"/>
  <c r="VFQ40" i="26"/>
  <c r="VFR40" i="26"/>
  <c r="VFS40" i="26"/>
  <c r="VFT40" i="26"/>
  <c r="VFU40" i="26"/>
  <c r="VFV40" i="26"/>
  <c r="VFW40" i="26"/>
  <c r="VFX40" i="26"/>
  <c r="VFY40" i="26"/>
  <c r="VFZ40" i="26"/>
  <c r="VGA40" i="26"/>
  <c r="VGB40" i="26"/>
  <c r="VGC40" i="26"/>
  <c r="VGD40" i="26"/>
  <c r="VGE40" i="26"/>
  <c r="VGF40" i="26"/>
  <c r="VGG40" i="26"/>
  <c r="VGH40" i="26"/>
  <c r="VGI40" i="26"/>
  <c r="VGJ40" i="26"/>
  <c r="VGK40" i="26"/>
  <c r="VGL40" i="26"/>
  <c r="VGM40" i="26"/>
  <c r="VGN40" i="26"/>
  <c r="VGO40" i="26"/>
  <c r="VGP40" i="26"/>
  <c r="VGQ40" i="26"/>
  <c r="VGR40" i="26"/>
  <c r="VGS40" i="26"/>
  <c r="VGT40" i="26"/>
  <c r="VGU40" i="26"/>
  <c r="VGV40" i="26"/>
  <c r="VGW40" i="26"/>
  <c r="VGX40" i="26"/>
  <c r="VGY40" i="26"/>
  <c r="VGZ40" i="26"/>
  <c r="VHA40" i="26"/>
  <c r="VHB40" i="26"/>
  <c r="VHC40" i="26"/>
  <c r="VHD40" i="26"/>
  <c r="VHE40" i="26"/>
  <c r="VHF40" i="26"/>
  <c r="VHG40" i="26"/>
  <c r="VHH40" i="26"/>
  <c r="VHI40" i="26"/>
  <c r="VHJ40" i="26"/>
  <c r="VHK40" i="26"/>
  <c r="VHL40" i="26"/>
  <c r="VHM40" i="26"/>
  <c r="VHN40" i="26"/>
  <c r="VHO40" i="26"/>
  <c r="VHP40" i="26"/>
  <c r="VHQ40" i="26"/>
  <c r="VHR40" i="26"/>
  <c r="VHS40" i="26"/>
  <c r="VHT40" i="26"/>
  <c r="VHU40" i="26"/>
  <c r="VHV40" i="26"/>
  <c r="VHW40" i="26"/>
  <c r="VHX40" i="26"/>
  <c r="VHY40" i="26"/>
  <c r="VHZ40" i="26"/>
  <c r="VIA40" i="26"/>
  <c r="VIB40" i="26"/>
  <c r="VIC40" i="26"/>
  <c r="VID40" i="26"/>
  <c r="VIE40" i="26"/>
  <c r="VIF40" i="26"/>
  <c r="VIG40" i="26"/>
  <c r="VIH40" i="26"/>
  <c r="VII40" i="26"/>
  <c r="VIJ40" i="26"/>
  <c r="VIK40" i="26"/>
  <c r="VIL40" i="26"/>
  <c r="VIM40" i="26"/>
  <c r="VIN40" i="26"/>
  <c r="VIO40" i="26"/>
  <c r="VIP40" i="26"/>
  <c r="VIQ40" i="26"/>
  <c r="VIR40" i="26"/>
  <c r="VIS40" i="26"/>
  <c r="VIT40" i="26"/>
  <c r="VIU40" i="26"/>
  <c r="VIV40" i="26"/>
  <c r="VIW40" i="26"/>
  <c r="VIX40" i="26"/>
  <c r="VIY40" i="26"/>
  <c r="VIZ40" i="26"/>
  <c r="VJA40" i="26"/>
  <c r="VJB40" i="26"/>
  <c r="VJC40" i="26"/>
  <c r="VJD40" i="26"/>
  <c r="VJE40" i="26"/>
  <c r="VJF40" i="26"/>
  <c r="VJG40" i="26"/>
  <c r="VJH40" i="26"/>
  <c r="VJI40" i="26"/>
  <c r="VJJ40" i="26"/>
  <c r="VJK40" i="26"/>
  <c r="VJL40" i="26"/>
  <c r="VJM40" i="26"/>
  <c r="VJN40" i="26"/>
  <c r="VJO40" i="26"/>
  <c r="VJP40" i="26"/>
  <c r="VJQ40" i="26"/>
  <c r="VJR40" i="26"/>
  <c r="VJS40" i="26"/>
  <c r="VJT40" i="26"/>
  <c r="VJU40" i="26"/>
  <c r="VJV40" i="26"/>
  <c r="VJW40" i="26"/>
  <c r="VJX40" i="26"/>
  <c r="VJY40" i="26"/>
  <c r="VJZ40" i="26"/>
  <c r="VKA40" i="26"/>
  <c r="VKB40" i="26"/>
  <c r="VKC40" i="26"/>
  <c r="VKD40" i="26"/>
  <c r="VKE40" i="26"/>
  <c r="VKF40" i="26"/>
  <c r="VKG40" i="26"/>
  <c r="VKH40" i="26"/>
  <c r="VKI40" i="26"/>
  <c r="VKJ40" i="26"/>
  <c r="VKK40" i="26"/>
  <c r="VKL40" i="26"/>
  <c r="VKM40" i="26"/>
  <c r="VKN40" i="26"/>
  <c r="VKO40" i="26"/>
  <c r="VKP40" i="26"/>
  <c r="VKQ40" i="26"/>
  <c r="VKR40" i="26"/>
  <c r="VKS40" i="26"/>
  <c r="VKT40" i="26"/>
  <c r="VKU40" i="26"/>
  <c r="VKV40" i="26"/>
  <c r="VKW40" i="26"/>
  <c r="VKX40" i="26"/>
  <c r="VKY40" i="26"/>
  <c r="VKZ40" i="26"/>
  <c r="VLA40" i="26"/>
  <c r="VLB40" i="26"/>
  <c r="VLC40" i="26"/>
  <c r="VLD40" i="26"/>
  <c r="VLE40" i="26"/>
  <c r="VLF40" i="26"/>
  <c r="VLG40" i="26"/>
  <c r="VLH40" i="26"/>
  <c r="VLI40" i="26"/>
  <c r="VLJ40" i="26"/>
  <c r="VLK40" i="26"/>
  <c r="VLL40" i="26"/>
  <c r="VLM40" i="26"/>
  <c r="VLN40" i="26"/>
  <c r="VLO40" i="26"/>
  <c r="VLP40" i="26"/>
  <c r="VLQ40" i="26"/>
  <c r="VLR40" i="26"/>
  <c r="VLS40" i="26"/>
  <c r="VLT40" i="26"/>
  <c r="VLU40" i="26"/>
  <c r="VLV40" i="26"/>
  <c r="VLW40" i="26"/>
  <c r="VLX40" i="26"/>
  <c r="VLY40" i="26"/>
  <c r="VLZ40" i="26"/>
  <c r="VMA40" i="26"/>
  <c r="VMB40" i="26"/>
  <c r="VMC40" i="26"/>
  <c r="VMD40" i="26"/>
  <c r="VME40" i="26"/>
  <c r="VMF40" i="26"/>
  <c r="VMG40" i="26"/>
  <c r="VMH40" i="26"/>
  <c r="VMI40" i="26"/>
  <c r="VMJ40" i="26"/>
  <c r="VMK40" i="26"/>
  <c r="VML40" i="26"/>
  <c r="VMM40" i="26"/>
  <c r="VMN40" i="26"/>
  <c r="VMO40" i="26"/>
  <c r="VMP40" i="26"/>
  <c r="VMQ40" i="26"/>
  <c r="VMR40" i="26"/>
  <c r="VMS40" i="26"/>
  <c r="VMT40" i="26"/>
  <c r="VMU40" i="26"/>
  <c r="VMV40" i="26"/>
  <c r="VMW40" i="26"/>
  <c r="VMX40" i="26"/>
  <c r="VMY40" i="26"/>
  <c r="VMZ40" i="26"/>
  <c r="VNA40" i="26"/>
  <c r="VNB40" i="26"/>
  <c r="VNC40" i="26"/>
  <c r="VND40" i="26"/>
  <c r="VNE40" i="26"/>
  <c r="VNF40" i="26"/>
  <c r="VNG40" i="26"/>
  <c r="VNH40" i="26"/>
  <c r="VNI40" i="26"/>
  <c r="VNJ40" i="26"/>
  <c r="VNK40" i="26"/>
  <c r="VNL40" i="26"/>
  <c r="VNM40" i="26"/>
  <c r="VNN40" i="26"/>
  <c r="VNO40" i="26"/>
  <c r="VNP40" i="26"/>
  <c r="VNQ40" i="26"/>
  <c r="VNR40" i="26"/>
  <c r="VNS40" i="26"/>
  <c r="VNT40" i="26"/>
  <c r="VNU40" i="26"/>
  <c r="VNV40" i="26"/>
  <c r="VNW40" i="26"/>
  <c r="VNX40" i="26"/>
  <c r="VNY40" i="26"/>
  <c r="VNZ40" i="26"/>
  <c r="VOA40" i="26"/>
  <c r="VOB40" i="26"/>
  <c r="VOC40" i="26"/>
  <c r="VOD40" i="26"/>
  <c r="VOE40" i="26"/>
  <c r="VOF40" i="26"/>
  <c r="VOG40" i="26"/>
  <c r="VOH40" i="26"/>
  <c r="VOI40" i="26"/>
  <c r="VOJ40" i="26"/>
  <c r="VOK40" i="26"/>
  <c r="VOL40" i="26"/>
  <c r="VOM40" i="26"/>
  <c r="VON40" i="26"/>
  <c r="VOO40" i="26"/>
  <c r="VOP40" i="26"/>
  <c r="VOQ40" i="26"/>
  <c r="VOR40" i="26"/>
  <c r="VOS40" i="26"/>
  <c r="VOT40" i="26"/>
  <c r="VOU40" i="26"/>
  <c r="VOV40" i="26"/>
  <c r="VOW40" i="26"/>
  <c r="VOX40" i="26"/>
  <c r="VOY40" i="26"/>
  <c r="VOZ40" i="26"/>
  <c r="VPA40" i="26"/>
  <c r="VPB40" i="26"/>
  <c r="VPC40" i="26"/>
  <c r="VPD40" i="26"/>
  <c r="VPE40" i="26"/>
  <c r="VPF40" i="26"/>
  <c r="VPG40" i="26"/>
  <c r="VPH40" i="26"/>
  <c r="VPI40" i="26"/>
  <c r="VPJ40" i="26"/>
  <c r="VPK40" i="26"/>
  <c r="VPL40" i="26"/>
  <c r="VPM40" i="26"/>
  <c r="VPN40" i="26"/>
  <c r="VPO40" i="26"/>
  <c r="VPP40" i="26"/>
  <c r="VPQ40" i="26"/>
  <c r="VPR40" i="26"/>
  <c r="VPS40" i="26"/>
  <c r="VPT40" i="26"/>
  <c r="VPU40" i="26"/>
  <c r="VPV40" i="26"/>
  <c r="VPW40" i="26"/>
  <c r="VPX40" i="26"/>
  <c r="VPY40" i="26"/>
  <c r="VPZ40" i="26"/>
  <c r="VQA40" i="26"/>
  <c r="VQB40" i="26"/>
  <c r="VQC40" i="26"/>
  <c r="VQD40" i="26"/>
  <c r="VQE40" i="26"/>
  <c r="VQF40" i="26"/>
  <c r="VQG40" i="26"/>
  <c r="VQH40" i="26"/>
  <c r="VQI40" i="26"/>
  <c r="VQJ40" i="26"/>
  <c r="VQK40" i="26"/>
  <c r="VQL40" i="26"/>
  <c r="VQM40" i="26"/>
  <c r="VQN40" i="26"/>
  <c r="VQO40" i="26"/>
  <c r="VQP40" i="26"/>
  <c r="VQQ40" i="26"/>
  <c r="VQR40" i="26"/>
  <c r="VQS40" i="26"/>
  <c r="VQT40" i="26"/>
  <c r="VQU40" i="26"/>
  <c r="VQV40" i="26"/>
  <c r="VQW40" i="26"/>
  <c r="VQX40" i="26"/>
  <c r="VQY40" i="26"/>
  <c r="VQZ40" i="26"/>
  <c r="VRA40" i="26"/>
  <c r="VRB40" i="26"/>
  <c r="VRC40" i="26"/>
  <c r="VRD40" i="26"/>
  <c r="VRE40" i="26"/>
  <c r="VRF40" i="26"/>
  <c r="VRG40" i="26"/>
  <c r="VRH40" i="26"/>
  <c r="VRI40" i="26"/>
  <c r="VRJ40" i="26"/>
  <c r="VRK40" i="26"/>
  <c r="VRL40" i="26"/>
  <c r="VRM40" i="26"/>
  <c r="VRN40" i="26"/>
  <c r="VRO40" i="26"/>
  <c r="VRP40" i="26"/>
  <c r="VRQ40" i="26"/>
  <c r="VRR40" i="26"/>
  <c r="VRS40" i="26"/>
  <c r="VRT40" i="26"/>
  <c r="VRU40" i="26"/>
  <c r="VRV40" i="26"/>
  <c r="VRW40" i="26"/>
  <c r="VRX40" i="26"/>
  <c r="VRY40" i="26"/>
  <c r="VRZ40" i="26"/>
  <c r="VSA40" i="26"/>
  <c r="VSB40" i="26"/>
  <c r="VSC40" i="26"/>
  <c r="VSD40" i="26"/>
  <c r="VSE40" i="26"/>
  <c r="VSF40" i="26"/>
  <c r="VSG40" i="26"/>
  <c r="VSH40" i="26"/>
  <c r="VSI40" i="26"/>
  <c r="VSJ40" i="26"/>
  <c r="VSK40" i="26"/>
  <c r="VSL40" i="26"/>
  <c r="VSM40" i="26"/>
  <c r="VSN40" i="26"/>
  <c r="VSO40" i="26"/>
  <c r="VSP40" i="26"/>
  <c r="VSQ40" i="26"/>
  <c r="VSR40" i="26"/>
  <c r="VSS40" i="26"/>
  <c r="VST40" i="26"/>
  <c r="VSU40" i="26"/>
  <c r="VSV40" i="26"/>
  <c r="VSW40" i="26"/>
  <c r="VSX40" i="26"/>
  <c r="VSY40" i="26"/>
  <c r="VSZ40" i="26"/>
  <c r="VTA40" i="26"/>
  <c r="VTB40" i="26"/>
  <c r="VTC40" i="26"/>
  <c r="VTD40" i="26"/>
  <c r="VTE40" i="26"/>
  <c r="VTF40" i="26"/>
  <c r="VTG40" i="26"/>
  <c r="VTH40" i="26"/>
  <c r="VTI40" i="26"/>
  <c r="VTJ40" i="26"/>
  <c r="VTK40" i="26"/>
  <c r="VTL40" i="26"/>
  <c r="VTM40" i="26"/>
  <c r="VTN40" i="26"/>
  <c r="VTO40" i="26"/>
  <c r="VTP40" i="26"/>
  <c r="VTQ40" i="26"/>
  <c r="VTR40" i="26"/>
  <c r="VTS40" i="26"/>
  <c r="VTT40" i="26"/>
  <c r="VTU40" i="26"/>
  <c r="VTV40" i="26"/>
  <c r="VTW40" i="26"/>
  <c r="VTX40" i="26"/>
  <c r="VTY40" i="26"/>
  <c r="VTZ40" i="26"/>
  <c r="VUA40" i="26"/>
  <c r="VUB40" i="26"/>
  <c r="VUC40" i="26"/>
  <c r="VUD40" i="26"/>
  <c r="VUE40" i="26"/>
  <c r="VUF40" i="26"/>
  <c r="VUG40" i="26"/>
  <c r="VUH40" i="26"/>
  <c r="VUI40" i="26"/>
  <c r="VUJ40" i="26"/>
  <c r="VUK40" i="26"/>
  <c r="VUL40" i="26"/>
  <c r="VUM40" i="26"/>
  <c r="VUN40" i="26"/>
  <c r="VUO40" i="26"/>
  <c r="VUP40" i="26"/>
  <c r="VUQ40" i="26"/>
  <c r="VUR40" i="26"/>
  <c r="VUS40" i="26"/>
  <c r="VUT40" i="26"/>
  <c r="VUU40" i="26"/>
  <c r="VUV40" i="26"/>
  <c r="VUW40" i="26"/>
  <c r="VUX40" i="26"/>
  <c r="VUY40" i="26"/>
  <c r="VUZ40" i="26"/>
  <c r="VVA40" i="26"/>
  <c r="VVB40" i="26"/>
  <c r="VVC40" i="26"/>
  <c r="VVD40" i="26"/>
  <c r="VVE40" i="26"/>
  <c r="VVF40" i="26"/>
  <c r="VVG40" i="26"/>
  <c r="VVH40" i="26"/>
  <c r="VVI40" i="26"/>
  <c r="VVJ40" i="26"/>
  <c r="VVK40" i="26"/>
  <c r="VVL40" i="26"/>
  <c r="VVM40" i="26"/>
  <c r="VVN40" i="26"/>
  <c r="VVO40" i="26"/>
  <c r="VVP40" i="26"/>
  <c r="VVQ40" i="26"/>
  <c r="VVR40" i="26"/>
  <c r="VVS40" i="26"/>
  <c r="VVT40" i="26"/>
  <c r="VVU40" i="26"/>
  <c r="VVV40" i="26"/>
  <c r="VVW40" i="26"/>
  <c r="VVX40" i="26"/>
  <c r="VVY40" i="26"/>
  <c r="VVZ40" i="26"/>
  <c r="VWA40" i="26"/>
  <c r="VWB40" i="26"/>
  <c r="VWC40" i="26"/>
  <c r="VWD40" i="26"/>
  <c r="VWE40" i="26"/>
  <c r="VWF40" i="26"/>
  <c r="VWG40" i="26"/>
  <c r="VWH40" i="26"/>
  <c r="VWI40" i="26"/>
  <c r="VWJ40" i="26"/>
  <c r="VWK40" i="26"/>
  <c r="VWL40" i="26"/>
  <c r="VWM40" i="26"/>
  <c r="VWN40" i="26"/>
  <c r="VWO40" i="26"/>
  <c r="VWP40" i="26"/>
  <c r="VWQ40" i="26"/>
  <c r="VWR40" i="26"/>
  <c r="VWS40" i="26"/>
  <c r="VWT40" i="26"/>
  <c r="VWU40" i="26"/>
  <c r="VWV40" i="26"/>
  <c r="VWW40" i="26"/>
  <c r="VWX40" i="26"/>
  <c r="VWY40" i="26"/>
  <c r="VWZ40" i="26"/>
  <c r="VXA40" i="26"/>
  <c r="VXB40" i="26"/>
  <c r="VXC40" i="26"/>
  <c r="VXD40" i="26"/>
  <c r="VXE40" i="26"/>
  <c r="VXF40" i="26"/>
  <c r="VXG40" i="26"/>
  <c r="VXH40" i="26"/>
  <c r="VXI40" i="26"/>
  <c r="VXJ40" i="26"/>
  <c r="VXK40" i="26"/>
  <c r="VXL40" i="26"/>
  <c r="VXM40" i="26"/>
  <c r="VXN40" i="26"/>
  <c r="VXO40" i="26"/>
  <c r="VXP40" i="26"/>
  <c r="VXQ40" i="26"/>
  <c r="VXR40" i="26"/>
  <c r="VXS40" i="26"/>
  <c r="VXT40" i="26"/>
  <c r="VXU40" i="26"/>
  <c r="VXV40" i="26"/>
  <c r="VXW40" i="26"/>
  <c r="VXX40" i="26"/>
  <c r="VXY40" i="26"/>
  <c r="VXZ40" i="26"/>
  <c r="VYA40" i="26"/>
  <c r="VYB40" i="26"/>
  <c r="VYC40" i="26"/>
  <c r="VYD40" i="26"/>
  <c r="VYE40" i="26"/>
  <c r="VYF40" i="26"/>
  <c r="VYG40" i="26"/>
  <c r="VYH40" i="26"/>
  <c r="VYI40" i="26"/>
  <c r="VYJ40" i="26"/>
  <c r="VYK40" i="26"/>
  <c r="VYL40" i="26"/>
  <c r="VYM40" i="26"/>
  <c r="VYN40" i="26"/>
  <c r="VYO40" i="26"/>
  <c r="VYP40" i="26"/>
  <c r="VYQ40" i="26"/>
  <c r="VYR40" i="26"/>
  <c r="VYS40" i="26"/>
  <c r="VYT40" i="26"/>
  <c r="VYU40" i="26"/>
  <c r="VYV40" i="26"/>
  <c r="VYW40" i="26"/>
  <c r="VYX40" i="26"/>
  <c r="VYY40" i="26"/>
  <c r="VYZ40" i="26"/>
  <c r="VZA40" i="26"/>
  <c r="VZB40" i="26"/>
  <c r="VZC40" i="26"/>
  <c r="VZD40" i="26"/>
  <c r="VZE40" i="26"/>
  <c r="VZF40" i="26"/>
  <c r="VZG40" i="26"/>
  <c r="VZH40" i="26"/>
  <c r="VZI40" i="26"/>
  <c r="VZJ40" i="26"/>
  <c r="VZK40" i="26"/>
  <c r="VZL40" i="26"/>
  <c r="VZM40" i="26"/>
  <c r="VZN40" i="26"/>
  <c r="VZO40" i="26"/>
  <c r="VZP40" i="26"/>
  <c r="VZQ40" i="26"/>
  <c r="VZR40" i="26"/>
  <c r="VZS40" i="26"/>
  <c r="VZT40" i="26"/>
  <c r="VZU40" i="26"/>
  <c r="VZV40" i="26"/>
  <c r="VZW40" i="26"/>
  <c r="VZX40" i="26"/>
  <c r="VZY40" i="26"/>
  <c r="VZZ40" i="26"/>
  <c r="WAA40" i="26"/>
  <c r="WAB40" i="26"/>
  <c r="WAC40" i="26"/>
  <c r="WAD40" i="26"/>
  <c r="WAE40" i="26"/>
  <c r="WAF40" i="26"/>
  <c r="WAG40" i="26"/>
  <c r="WAH40" i="26"/>
  <c r="WAI40" i="26"/>
  <c r="WAJ40" i="26"/>
  <c r="WAK40" i="26"/>
  <c r="WAL40" i="26"/>
  <c r="WAM40" i="26"/>
  <c r="WAN40" i="26"/>
  <c r="WAO40" i="26"/>
  <c r="WAP40" i="26"/>
  <c r="WAQ40" i="26"/>
  <c r="WAR40" i="26"/>
  <c r="WAS40" i="26"/>
  <c r="WAT40" i="26"/>
  <c r="WAU40" i="26"/>
  <c r="WAV40" i="26"/>
  <c r="WAW40" i="26"/>
  <c r="WAX40" i="26"/>
  <c r="WAY40" i="26"/>
  <c r="WAZ40" i="26"/>
  <c r="WBA40" i="26"/>
  <c r="WBB40" i="26"/>
  <c r="WBC40" i="26"/>
  <c r="WBD40" i="26"/>
  <c r="WBE40" i="26"/>
  <c r="WBF40" i="26"/>
  <c r="WBG40" i="26"/>
  <c r="WBH40" i="26"/>
  <c r="WBI40" i="26"/>
  <c r="WBJ40" i="26"/>
  <c r="WBK40" i="26"/>
  <c r="WBL40" i="26"/>
  <c r="WBM40" i="26"/>
  <c r="WBN40" i="26"/>
  <c r="WBO40" i="26"/>
  <c r="WBP40" i="26"/>
  <c r="WBQ40" i="26"/>
  <c r="WBR40" i="26"/>
  <c r="WBS40" i="26"/>
  <c r="WBT40" i="26"/>
  <c r="WBU40" i="26"/>
  <c r="WBV40" i="26"/>
  <c r="WBW40" i="26"/>
  <c r="WBX40" i="26"/>
  <c r="WBY40" i="26"/>
  <c r="WBZ40" i="26"/>
  <c r="WCA40" i="26"/>
  <c r="WCB40" i="26"/>
  <c r="WCC40" i="26"/>
  <c r="WCD40" i="26"/>
  <c r="WCE40" i="26"/>
  <c r="WCF40" i="26"/>
  <c r="WCG40" i="26"/>
  <c r="WCH40" i="26"/>
  <c r="WCI40" i="26"/>
  <c r="WCJ40" i="26"/>
  <c r="WCK40" i="26"/>
  <c r="WCL40" i="26"/>
  <c r="WCM40" i="26"/>
  <c r="WCN40" i="26"/>
  <c r="WCO40" i="26"/>
  <c r="WCP40" i="26"/>
  <c r="WCQ40" i="26"/>
  <c r="WCR40" i="26"/>
  <c r="WCS40" i="26"/>
  <c r="WCT40" i="26"/>
  <c r="WCU40" i="26"/>
  <c r="WCV40" i="26"/>
  <c r="WCW40" i="26"/>
  <c r="WCX40" i="26"/>
  <c r="WCY40" i="26"/>
  <c r="WCZ40" i="26"/>
  <c r="WDA40" i="26"/>
  <c r="WDB40" i="26"/>
  <c r="WDC40" i="26"/>
  <c r="WDD40" i="26"/>
  <c r="WDE40" i="26"/>
  <c r="WDF40" i="26"/>
  <c r="WDG40" i="26"/>
  <c r="WDH40" i="26"/>
  <c r="WDI40" i="26"/>
  <c r="WDJ40" i="26"/>
  <c r="WDK40" i="26"/>
  <c r="WDL40" i="26"/>
  <c r="WDM40" i="26"/>
  <c r="WDN40" i="26"/>
  <c r="WDO40" i="26"/>
  <c r="WDP40" i="26"/>
  <c r="WDQ40" i="26"/>
  <c r="WDR40" i="26"/>
  <c r="WDS40" i="26"/>
  <c r="WDT40" i="26"/>
  <c r="WDU40" i="26"/>
  <c r="WDV40" i="26"/>
  <c r="WDW40" i="26"/>
  <c r="WDX40" i="26"/>
  <c r="WDY40" i="26"/>
  <c r="WDZ40" i="26"/>
  <c r="WEA40" i="26"/>
  <c r="WEB40" i="26"/>
  <c r="WEC40" i="26"/>
  <c r="WED40" i="26"/>
  <c r="WEE40" i="26"/>
  <c r="WEF40" i="26"/>
  <c r="WEG40" i="26"/>
  <c r="WEH40" i="26"/>
  <c r="WEI40" i="26"/>
  <c r="WEJ40" i="26"/>
  <c r="WEK40" i="26"/>
  <c r="WEL40" i="26"/>
  <c r="WEM40" i="26"/>
  <c r="WEN40" i="26"/>
  <c r="WEO40" i="26"/>
  <c r="WEP40" i="26"/>
  <c r="WEQ40" i="26"/>
  <c r="WER40" i="26"/>
  <c r="WES40" i="26"/>
  <c r="WET40" i="26"/>
  <c r="WEU40" i="26"/>
  <c r="WEV40" i="26"/>
  <c r="WEW40" i="26"/>
  <c r="WEX40" i="26"/>
  <c r="WEY40" i="26"/>
  <c r="WEZ40" i="26"/>
  <c r="WFA40" i="26"/>
  <c r="WFB40" i="26"/>
  <c r="WFC40" i="26"/>
  <c r="WFD40" i="26"/>
  <c r="WFE40" i="26"/>
  <c r="WFF40" i="26"/>
  <c r="WFG40" i="26"/>
  <c r="WFH40" i="26"/>
  <c r="WFI40" i="26"/>
  <c r="WFJ40" i="26"/>
  <c r="WFK40" i="26"/>
  <c r="WFL40" i="26"/>
  <c r="WFM40" i="26"/>
  <c r="WFN40" i="26"/>
  <c r="WFO40" i="26"/>
  <c r="WFP40" i="26"/>
  <c r="WFQ40" i="26"/>
  <c r="WFR40" i="26"/>
  <c r="WFS40" i="26"/>
  <c r="WFT40" i="26"/>
  <c r="WFU40" i="26"/>
  <c r="WFV40" i="26"/>
  <c r="WFW40" i="26"/>
  <c r="WFX40" i="26"/>
  <c r="WFY40" i="26"/>
  <c r="WFZ40" i="26"/>
  <c r="WGA40" i="26"/>
  <c r="WGB40" i="26"/>
  <c r="WGC40" i="26"/>
  <c r="WGD40" i="26"/>
  <c r="WGE40" i="26"/>
  <c r="WGF40" i="26"/>
  <c r="WGG40" i="26"/>
  <c r="WGH40" i="26"/>
  <c r="WGI40" i="26"/>
  <c r="WGJ40" i="26"/>
  <c r="WGK40" i="26"/>
  <c r="WGL40" i="26"/>
  <c r="WGM40" i="26"/>
  <c r="WGN40" i="26"/>
  <c r="WGO40" i="26"/>
  <c r="WGP40" i="26"/>
  <c r="WGQ40" i="26"/>
  <c r="WGR40" i="26"/>
  <c r="WGS40" i="26"/>
  <c r="WGT40" i="26"/>
  <c r="WGU40" i="26"/>
  <c r="WGV40" i="26"/>
  <c r="WGW40" i="26"/>
  <c r="WGX40" i="26"/>
  <c r="WGY40" i="26"/>
  <c r="WGZ40" i="26"/>
  <c r="WHA40" i="26"/>
  <c r="WHB40" i="26"/>
  <c r="WHC40" i="26"/>
  <c r="WHD40" i="26"/>
  <c r="WHE40" i="26"/>
  <c r="WHF40" i="26"/>
  <c r="WHG40" i="26"/>
  <c r="WHH40" i="26"/>
  <c r="WHI40" i="26"/>
  <c r="WHJ40" i="26"/>
  <c r="WHK40" i="26"/>
  <c r="WHL40" i="26"/>
  <c r="WHM40" i="26"/>
  <c r="WHN40" i="26"/>
  <c r="WHO40" i="26"/>
  <c r="WHP40" i="26"/>
  <c r="WHQ40" i="26"/>
  <c r="WHR40" i="26"/>
  <c r="WHS40" i="26"/>
  <c r="WHT40" i="26"/>
  <c r="WHU40" i="26"/>
  <c r="WHV40" i="26"/>
  <c r="WHW40" i="26"/>
  <c r="WHX40" i="26"/>
  <c r="WHY40" i="26"/>
  <c r="WHZ40" i="26"/>
  <c r="WIA40" i="26"/>
  <c r="WIB40" i="26"/>
  <c r="WIC40" i="26"/>
  <c r="WID40" i="26"/>
  <c r="WIE40" i="26"/>
  <c r="WIF40" i="26"/>
  <c r="WIG40" i="26"/>
  <c r="WIH40" i="26"/>
  <c r="WII40" i="26"/>
  <c r="WIJ40" i="26"/>
  <c r="WIK40" i="26"/>
  <c r="WIL40" i="26"/>
  <c r="WIM40" i="26"/>
  <c r="WIN40" i="26"/>
  <c r="WIO40" i="26"/>
  <c r="WIP40" i="26"/>
  <c r="WIQ40" i="26"/>
  <c r="WIR40" i="26"/>
  <c r="WIS40" i="26"/>
  <c r="WIT40" i="26"/>
  <c r="WIU40" i="26"/>
  <c r="WIV40" i="26"/>
  <c r="WIW40" i="26"/>
  <c r="WIX40" i="26"/>
  <c r="WIY40" i="26"/>
  <c r="WIZ40" i="26"/>
  <c r="WJA40" i="26"/>
  <c r="WJB40" i="26"/>
  <c r="WJC40" i="26"/>
  <c r="WJD40" i="26"/>
  <c r="WJE40" i="26"/>
  <c r="WJF40" i="26"/>
  <c r="WJG40" i="26"/>
  <c r="WJH40" i="26"/>
  <c r="WJI40" i="26"/>
  <c r="WJJ40" i="26"/>
  <c r="WJK40" i="26"/>
  <c r="WJL40" i="26"/>
  <c r="WJM40" i="26"/>
  <c r="WJN40" i="26"/>
  <c r="WJO40" i="26"/>
  <c r="WJP40" i="26"/>
  <c r="WJQ40" i="26"/>
  <c r="WJR40" i="26"/>
  <c r="WJS40" i="26"/>
  <c r="WJT40" i="26"/>
  <c r="WJU40" i="26"/>
  <c r="WJV40" i="26"/>
  <c r="WJW40" i="26"/>
  <c r="WJX40" i="26"/>
  <c r="WJY40" i="26"/>
  <c r="WJZ40" i="26"/>
  <c r="WKA40" i="26"/>
  <c r="WKB40" i="26"/>
  <c r="WKC40" i="26"/>
  <c r="WKD40" i="26"/>
  <c r="WKE40" i="26"/>
  <c r="WKF40" i="26"/>
  <c r="WKG40" i="26"/>
  <c r="WKH40" i="26"/>
  <c r="WKI40" i="26"/>
  <c r="WKJ40" i="26"/>
  <c r="WKK40" i="26"/>
  <c r="WKL40" i="26"/>
  <c r="WKM40" i="26"/>
  <c r="WKN40" i="26"/>
  <c r="WKO40" i="26"/>
  <c r="WKP40" i="26"/>
  <c r="WKQ40" i="26"/>
  <c r="WKR40" i="26"/>
  <c r="WKS40" i="26"/>
  <c r="WKT40" i="26"/>
  <c r="WKU40" i="26"/>
  <c r="WKV40" i="26"/>
  <c r="WKW40" i="26"/>
  <c r="WKX40" i="26"/>
  <c r="WKY40" i="26"/>
  <c r="WKZ40" i="26"/>
  <c r="WLA40" i="26"/>
  <c r="WLB40" i="26"/>
  <c r="WLC40" i="26"/>
  <c r="WLD40" i="26"/>
  <c r="WLE40" i="26"/>
  <c r="WLF40" i="26"/>
  <c r="WLG40" i="26"/>
  <c r="WLH40" i="26"/>
  <c r="WLI40" i="26"/>
  <c r="WLJ40" i="26"/>
  <c r="WLK40" i="26"/>
  <c r="WLL40" i="26"/>
  <c r="WLM40" i="26"/>
  <c r="WLN40" i="26"/>
  <c r="WLO40" i="26"/>
  <c r="WLP40" i="26"/>
  <c r="WLQ40" i="26"/>
  <c r="WLR40" i="26"/>
  <c r="WLS40" i="26"/>
  <c r="WLT40" i="26"/>
  <c r="WLU40" i="26"/>
  <c r="WLV40" i="26"/>
  <c r="WLW40" i="26"/>
  <c r="WLX40" i="26"/>
  <c r="WLY40" i="26"/>
  <c r="WLZ40" i="26"/>
  <c r="WMA40" i="26"/>
  <c r="WMB40" i="26"/>
  <c r="WMC40" i="26"/>
  <c r="WMD40" i="26"/>
  <c r="WME40" i="26"/>
  <c r="WMF40" i="26"/>
  <c r="WMG40" i="26"/>
  <c r="WMH40" i="26"/>
  <c r="WMI40" i="26"/>
  <c r="WMJ40" i="26"/>
  <c r="WMK40" i="26"/>
  <c r="WML40" i="26"/>
  <c r="WMM40" i="26"/>
  <c r="WMN40" i="26"/>
  <c r="WMO40" i="26"/>
  <c r="WMP40" i="26"/>
  <c r="WMQ40" i="26"/>
  <c r="WMR40" i="26"/>
  <c r="WMS40" i="26"/>
  <c r="WMT40" i="26"/>
  <c r="WMU40" i="26"/>
  <c r="WMV40" i="26"/>
  <c r="WMW40" i="26"/>
  <c r="WMX40" i="26"/>
  <c r="WMY40" i="26"/>
  <c r="WMZ40" i="26"/>
  <c r="WNA40" i="26"/>
  <c r="WNB40" i="26"/>
  <c r="WNC40" i="26"/>
  <c r="WND40" i="26"/>
  <c r="WNE40" i="26"/>
  <c r="WNF40" i="26"/>
  <c r="WNG40" i="26"/>
  <c r="WNH40" i="26"/>
  <c r="WNI40" i="26"/>
  <c r="WNJ40" i="26"/>
  <c r="WNK40" i="26"/>
  <c r="WNL40" i="26"/>
  <c r="WNM40" i="26"/>
  <c r="WNN40" i="26"/>
  <c r="WNO40" i="26"/>
  <c r="WNP40" i="26"/>
  <c r="WNQ40" i="26"/>
  <c r="WNR40" i="26"/>
  <c r="WNS40" i="26"/>
  <c r="WNT40" i="26"/>
  <c r="WNU40" i="26"/>
  <c r="WNV40" i="26"/>
  <c r="WNW40" i="26"/>
  <c r="WNX40" i="26"/>
  <c r="WNY40" i="26"/>
  <c r="WNZ40" i="26"/>
  <c r="WOA40" i="26"/>
  <c r="WOB40" i="26"/>
  <c r="WOC40" i="26"/>
  <c r="WOD40" i="26"/>
  <c r="WOE40" i="26"/>
  <c r="WOF40" i="26"/>
  <c r="WOG40" i="26"/>
  <c r="WOH40" i="26"/>
  <c r="WOI40" i="26"/>
  <c r="WOJ40" i="26"/>
  <c r="WOK40" i="26"/>
  <c r="WOL40" i="26"/>
  <c r="WOM40" i="26"/>
  <c r="WON40" i="26"/>
  <c r="WOO40" i="26"/>
  <c r="WOP40" i="26"/>
  <c r="WOQ40" i="26"/>
  <c r="WOR40" i="26"/>
  <c r="WOS40" i="26"/>
  <c r="WOT40" i="26"/>
  <c r="WOU40" i="26"/>
  <c r="WOV40" i="26"/>
  <c r="WOW40" i="26"/>
  <c r="WOX40" i="26"/>
  <c r="WOY40" i="26"/>
  <c r="WOZ40" i="26"/>
  <c r="WPA40" i="26"/>
  <c r="WPB40" i="26"/>
  <c r="WPC40" i="26"/>
  <c r="WPD40" i="26"/>
  <c r="WPE40" i="26"/>
  <c r="WPF40" i="26"/>
  <c r="WPG40" i="26"/>
  <c r="WPH40" i="26"/>
  <c r="WPI40" i="26"/>
  <c r="WPJ40" i="26"/>
  <c r="WPK40" i="26"/>
  <c r="WPL40" i="26"/>
  <c r="WPM40" i="26"/>
  <c r="WPN40" i="26"/>
  <c r="WPO40" i="26"/>
  <c r="WPP40" i="26"/>
  <c r="WPQ40" i="26"/>
  <c r="WPR40" i="26"/>
  <c r="WPS40" i="26"/>
  <c r="WPT40" i="26"/>
  <c r="WPU40" i="26"/>
  <c r="WPV40" i="26"/>
  <c r="WPW40" i="26"/>
  <c r="WPX40" i="26"/>
  <c r="WPY40" i="26"/>
  <c r="WPZ40" i="26"/>
  <c r="WQA40" i="26"/>
  <c r="WQB40" i="26"/>
  <c r="WQC40" i="26"/>
  <c r="WQD40" i="26"/>
  <c r="WQE40" i="26"/>
  <c r="WQF40" i="26"/>
  <c r="WQG40" i="26"/>
  <c r="WQH40" i="26"/>
  <c r="WQI40" i="26"/>
  <c r="WQJ40" i="26"/>
  <c r="WQK40" i="26"/>
  <c r="WQL40" i="26"/>
  <c r="WQM40" i="26"/>
  <c r="WQN40" i="26"/>
  <c r="WQO40" i="26"/>
  <c r="WQP40" i="26"/>
  <c r="WQQ40" i="26"/>
  <c r="WQR40" i="26"/>
  <c r="WQS40" i="26"/>
  <c r="WQT40" i="26"/>
  <c r="WQU40" i="26"/>
  <c r="WQV40" i="26"/>
  <c r="WQW40" i="26"/>
  <c r="WQX40" i="26"/>
  <c r="WQY40" i="26"/>
  <c r="WQZ40" i="26"/>
  <c r="WRA40" i="26"/>
  <c r="WRB40" i="26"/>
  <c r="WRC40" i="26"/>
  <c r="WRD40" i="26"/>
  <c r="WRE40" i="26"/>
  <c r="WRF40" i="26"/>
  <c r="WRG40" i="26"/>
  <c r="WRH40" i="26"/>
  <c r="WRI40" i="26"/>
  <c r="WRJ40" i="26"/>
  <c r="WRK40" i="26"/>
  <c r="WRL40" i="26"/>
  <c r="WRM40" i="26"/>
  <c r="WRN40" i="26"/>
  <c r="WRO40" i="26"/>
  <c r="WRP40" i="26"/>
  <c r="WRQ40" i="26"/>
  <c r="WRR40" i="26"/>
  <c r="WRS40" i="26"/>
  <c r="WRT40" i="26"/>
  <c r="WRU40" i="26"/>
  <c r="WRV40" i="26"/>
  <c r="WRW40" i="26"/>
  <c r="WRX40" i="26"/>
  <c r="WRY40" i="26"/>
  <c r="WRZ40" i="26"/>
  <c r="WSA40" i="26"/>
  <c r="WSB40" i="26"/>
  <c r="WSC40" i="26"/>
  <c r="WSD40" i="26"/>
  <c r="WSE40" i="26"/>
  <c r="WSF40" i="26"/>
  <c r="WSG40" i="26"/>
  <c r="WSH40" i="26"/>
  <c r="WSI40" i="26"/>
  <c r="WSJ40" i="26"/>
  <c r="WSK40" i="26"/>
  <c r="WSL40" i="26"/>
  <c r="WSM40" i="26"/>
  <c r="WSN40" i="26"/>
  <c r="WSO40" i="26"/>
  <c r="WSP40" i="26"/>
  <c r="WSQ40" i="26"/>
  <c r="WSR40" i="26"/>
  <c r="WSS40" i="26"/>
  <c r="WST40" i="26"/>
  <c r="WSU40" i="26"/>
  <c r="WSV40" i="26"/>
  <c r="WSW40" i="26"/>
  <c r="WSX40" i="26"/>
  <c r="WSY40" i="26"/>
  <c r="WSZ40" i="26"/>
  <c r="WTA40" i="26"/>
  <c r="WTB40" i="26"/>
  <c r="WTC40" i="26"/>
  <c r="WTD40" i="26"/>
  <c r="WTE40" i="26"/>
  <c r="WTF40" i="26"/>
  <c r="WTG40" i="26"/>
  <c r="WTH40" i="26"/>
  <c r="WTI40" i="26"/>
  <c r="WTJ40" i="26"/>
  <c r="WTK40" i="26"/>
  <c r="WTL40" i="26"/>
  <c r="WTM40" i="26"/>
  <c r="WTN40" i="26"/>
  <c r="WTO40" i="26"/>
  <c r="WTP40" i="26"/>
  <c r="WTQ40" i="26"/>
  <c r="WTR40" i="26"/>
  <c r="WTS40" i="26"/>
  <c r="WTT40" i="26"/>
  <c r="WTU40" i="26"/>
  <c r="WTV40" i="26"/>
  <c r="WTW40" i="26"/>
  <c r="WTX40" i="26"/>
  <c r="WTY40" i="26"/>
  <c r="WTZ40" i="26"/>
  <c r="WUA40" i="26"/>
  <c r="WUB40" i="26"/>
  <c r="WUC40" i="26"/>
  <c r="WUD40" i="26"/>
  <c r="WUE40" i="26"/>
  <c r="WUF40" i="26"/>
  <c r="WUG40" i="26"/>
  <c r="WUH40" i="26"/>
  <c r="WUI40" i="26"/>
  <c r="WUJ40" i="26"/>
  <c r="WUK40" i="26"/>
  <c r="WUL40" i="26"/>
  <c r="WUM40" i="26"/>
  <c r="WUN40" i="26"/>
  <c r="WUO40" i="26"/>
  <c r="WUP40" i="26"/>
  <c r="WUQ40" i="26"/>
  <c r="WUR40" i="26"/>
  <c r="WUS40" i="26"/>
  <c r="WUT40" i="26"/>
  <c r="WUU40" i="26"/>
  <c r="WUV40" i="26"/>
  <c r="WUW40" i="26"/>
  <c r="WUX40" i="26"/>
  <c r="WUY40" i="26"/>
  <c r="WUZ40" i="26"/>
  <c r="WVA40" i="26"/>
  <c r="WVB40" i="26"/>
  <c r="WVC40" i="26"/>
  <c r="WVD40" i="26"/>
  <c r="WVE40" i="26"/>
  <c r="WVF40" i="26"/>
  <c r="WVG40" i="26"/>
  <c r="WVH40" i="26"/>
  <c r="WVI40" i="26"/>
  <c r="WVJ40" i="26"/>
  <c r="WVK40" i="26"/>
  <c r="WVL40" i="26"/>
  <c r="WVM40" i="26"/>
  <c r="WVN40" i="26"/>
  <c r="WVO40" i="26"/>
  <c r="WVP40" i="26"/>
  <c r="WVQ40" i="26"/>
  <c r="WVR40" i="26"/>
  <c r="WVS40" i="26"/>
  <c r="WVT40" i="26"/>
  <c r="WVU40" i="26"/>
  <c r="WVV40" i="26"/>
  <c r="WVW40" i="26"/>
  <c r="WVX40" i="26"/>
  <c r="WVY40" i="26"/>
  <c r="WVZ40" i="26"/>
  <c r="WWA40" i="26"/>
  <c r="WWB40" i="26"/>
  <c r="WWC40" i="26"/>
  <c r="WWD40" i="26"/>
  <c r="WWE40" i="26"/>
  <c r="WWF40" i="26"/>
  <c r="WWG40" i="26"/>
  <c r="WWH40" i="26"/>
  <c r="WWI40" i="26"/>
  <c r="WWJ40" i="26"/>
  <c r="WWK40" i="26"/>
  <c r="WWL40" i="26"/>
  <c r="WWM40" i="26"/>
  <c r="WWN40" i="26"/>
  <c r="WWO40" i="26"/>
  <c r="WWP40" i="26"/>
  <c r="WWQ40" i="26"/>
  <c r="WWR40" i="26"/>
  <c r="WWS40" i="26"/>
  <c r="WWT40" i="26"/>
  <c r="WWU40" i="26"/>
  <c r="WWV40" i="26"/>
  <c r="WWW40" i="26"/>
  <c r="WWX40" i="26"/>
  <c r="WWY40" i="26"/>
  <c r="WWZ40" i="26"/>
  <c r="WXA40" i="26"/>
  <c r="WXB40" i="26"/>
  <c r="WXC40" i="26"/>
  <c r="WXD40" i="26"/>
  <c r="WXE40" i="26"/>
  <c r="WXF40" i="26"/>
  <c r="WXG40" i="26"/>
  <c r="WXH40" i="26"/>
  <c r="WXI40" i="26"/>
  <c r="WXJ40" i="26"/>
  <c r="WXK40" i="26"/>
  <c r="WXL40" i="26"/>
  <c r="WXM40" i="26"/>
  <c r="WXN40" i="26"/>
  <c r="WXO40" i="26"/>
  <c r="WXP40" i="26"/>
  <c r="WXQ40" i="26"/>
  <c r="WXR40" i="26"/>
  <c r="WXS40" i="26"/>
  <c r="WXT40" i="26"/>
  <c r="WXU40" i="26"/>
  <c r="WXV40" i="26"/>
  <c r="WXW40" i="26"/>
  <c r="WXX40" i="26"/>
  <c r="WXY40" i="26"/>
  <c r="WXZ40" i="26"/>
  <c r="WYA40" i="26"/>
  <c r="WYB40" i="26"/>
  <c r="WYC40" i="26"/>
  <c r="WYD40" i="26"/>
  <c r="WYE40" i="26"/>
  <c r="WYF40" i="26"/>
  <c r="WYG40" i="26"/>
  <c r="WYH40" i="26"/>
  <c r="WYI40" i="26"/>
  <c r="WYJ40" i="26"/>
  <c r="WYK40" i="26"/>
  <c r="WYL40" i="26"/>
  <c r="WYM40" i="26"/>
  <c r="WYN40" i="26"/>
  <c r="WYO40" i="26"/>
  <c r="WYP40" i="26"/>
  <c r="WYQ40" i="26"/>
  <c r="WYR40" i="26"/>
  <c r="WYS40" i="26"/>
  <c r="WYT40" i="26"/>
  <c r="WYU40" i="26"/>
  <c r="WYV40" i="26"/>
  <c r="WYW40" i="26"/>
  <c r="WYX40" i="26"/>
  <c r="WYY40" i="26"/>
  <c r="WYZ40" i="26"/>
  <c r="WZA40" i="26"/>
  <c r="WZB40" i="26"/>
  <c r="WZC40" i="26"/>
  <c r="WZD40" i="26"/>
  <c r="WZE40" i="26"/>
  <c r="WZF40" i="26"/>
  <c r="WZG40" i="26"/>
  <c r="WZH40" i="26"/>
  <c r="WZI40" i="26"/>
  <c r="WZJ40" i="26"/>
  <c r="WZK40" i="26"/>
  <c r="WZL40" i="26"/>
  <c r="WZM40" i="26"/>
  <c r="WZN40" i="26"/>
  <c r="WZO40" i="26"/>
  <c r="WZP40" i="26"/>
  <c r="WZQ40" i="26"/>
  <c r="WZR40" i="26"/>
  <c r="WZS40" i="26"/>
  <c r="WZT40" i="26"/>
  <c r="WZU40" i="26"/>
  <c r="WZV40" i="26"/>
  <c r="WZW40" i="26"/>
  <c r="WZX40" i="26"/>
  <c r="WZY40" i="26"/>
  <c r="WZZ40" i="26"/>
  <c r="XAA40" i="26"/>
  <c r="XAB40" i="26"/>
  <c r="XAC40" i="26"/>
  <c r="XAD40" i="26"/>
  <c r="XAE40" i="26"/>
  <c r="XAF40" i="26"/>
  <c r="XAG40" i="26"/>
  <c r="XAH40" i="26"/>
  <c r="XAI40" i="26"/>
  <c r="XAJ40" i="26"/>
  <c r="XAK40" i="26"/>
  <c r="XAL40" i="26"/>
  <c r="XAM40" i="26"/>
  <c r="XAN40" i="26"/>
  <c r="XAO40" i="26"/>
  <c r="XAP40" i="26"/>
  <c r="XAQ40" i="26"/>
  <c r="XAR40" i="26"/>
  <c r="XAS40" i="26"/>
  <c r="XAT40" i="26"/>
  <c r="XAU40" i="26"/>
  <c r="XAV40" i="26"/>
  <c r="XAW40" i="26"/>
  <c r="XAX40" i="26"/>
  <c r="XAY40" i="26"/>
  <c r="XAZ40" i="26"/>
  <c r="XBA40" i="26"/>
  <c r="XBB40" i="26"/>
  <c r="XBC40" i="26"/>
  <c r="XBD40" i="26"/>
  <c r="XBE40" i="26"/>
  <c r="XBF40" i="26"/>
  <c r="XBG40" i="26"/>
  <c r="XBH40" i="26"/>
  <c r="XBI40" i="26"/>
  <c r="XBJ40" i="26"/>
  <c r="XBK40" i="26"/>
  <c r="XBL40" i="26"/>
  <c r="XBM40" i="26"/>
  <c r="XBN40" i="26"/>
  <c r="XBO40" i="26"/>
  <c r="XBP40" i="26"/>
  <c r="XBQ40" i="26"/>
  <c r="XBR40" i="26"/>
  <c r="XBS40" i="26"/>
  <c r="XBT40" i="26"/>
  <c r="XBU40" i="26"/>
  <c r="XBV40" i="26"/>
  <c r="XBW40" i="26"/>
  <c r="XBX40" i="26"/>
  <c r="XBY40" i="26"/>
  <c r="XBZ40" i="26"/>
  <c r="XCA40" i="26"/>
  <c r="XCB40" i="26"/>
  <c r="XCC40" i="26"/>
  <c r="XCD40" i="26"/>
  <c r="XCE40" i="26"/>
  <c r="XCF40" i="26"/>
  <c r="XCG40" i="26"/>
  <c r="XCH40" i="26"/>
  <c r="XCI40" i="26"/>
  <c r="XCJ40" i="26"/>
  <c r="XCK40" i="26"/>
  <c r="XCL40" i="26"/>
  <c r="XCM40" i="26"/>
  <c r="XCN40" i="26"/>
  <c r="XCO40" i="26"/>
  <c r="XCP40" i="26"/>
  <c r="XCQ40" i="26"/>
  <c r="XCR40" i="26"/>
  <c r="XCS40" i="26"/>
  <c r="XCT40" i="26"/>
  <c r="XCU40" i="26"/>
  <c r="XCV40" i="26"/>
  <c r="XCW40" i="26"/>
  <c r="XCX40" i="26"/>
  <c r="XCY40" i="26"/>
  <c r="XCZ40" i="26"/>
  <c r="XDA40" i="26"/>
  <c r="XDB40" i="26"/>
  <c r="XDC40" i="26"/>
  <c r="XDD40" i="26"/>
  <c r="XDE40" i="26"/>
  <c r="XDF40" i="26"/>
  <c r="XDG40" i="26"/>
  <c r="XDH40" i="26"/>
  <c r="XDI40" i="26"/>
  <c r="XDJ40" i="26"/>
  <c r="XDK40" i="26"/>
  <c r="XDL40" i="26"/>
  <c r="XDM40" i="26"/>
  <c r="XDN40" i="26"/>
  <c r="XDO40" i="26"/>
  <c r="XDP40" i="26"/>
  <c r="XDQ40" i="26"/>
  <c r="XDR40" i="26"/>
  <c r="XDS40" i="26"/>
  <c r="XDT40" i="26"/>
  <c r="XDU40" i="26"/>
  <c r="XDV40" i="26"/>
  <c r="XDW40" i="26"/>
  <c r="XDX40" i="26"/>
  <c r="XDY40" i="26"/>
  <c r="XDZ40" i="26"/>
  <c r="XEA40" i="26"/>
  <c r="XEB40" i="26"/>
  <c r="XEC40" i="26"/>
  <c r="XED40" i="26"/>
  <c r="XEE40" i="26"/>
  <c r="XEF40" i="26"/>
  <c r="XEG40" i="26"/>
  <c r="XEH40" i="26"/>
  <c r="XEI40" i="26"/>
  <c r="XEJ40" i="26"/>
  <c r="XEK40" i="26"/>
  <c r="XEL40" i="26"/>
  <c r="XEM40" i="26"/>
  <c r="XEN40" i="26"/>
  <c r="XEO40" i="26"/>
  <c r="XEP40" i="26"/>
  <c r="XEQ40" i="26"/>
  <c r="XER40" i="26"/>
  <c r="XES40" i="26"/>
  <c r="XET40" i="26"/>
  <c r="XEU40" i="26"/>
  <c r="XEV40" i="26"/>
  <c r="XEW40" i="26"/>
  <c r="XEX40" i="26"/>
  <c r="XEY40" i="26"/>
  <c r="XEZ40" i="26"/>
  <c r="XFA40" i="26"/>
  <c r="XFB40" i="26"/>
  <c r="XFC40" i="26"/>
  <c r="XFD40" i="26"/>
  <c r="BA41" i="26"/>
  <c r="AZ36" i="22"/>
  <c r="BB41" i="26"/>
  <c r="BC41" i="26"/>
  <c r="BD41" i="26"/>
  <c r="BE41" i="26"/>
  <c r="BF41" i="26"/>
  <c r="BG41" i="26"/>
  <c r="BH41" i="26"/>
  <c r="BI41" i="26"/>
  <c r="BJ41" i="26"/>
  <c r="BK41" i="26"/>
  <c r="BL41" i="26"/>
  <c r="BM41" i="26"/>
  <c r="BN41" i="26"/>
  <c r="BO41" i="26"/>
  <c r="BP41" i="26"/>
  <c r="BQ41" i="26"/>
  <c r="BR41" i="26"/>
  <c r="BS41" i="26"/>
  <c r="BT41" i="26"/>
  <c r="BU41" i="26"/>
  <c r="BV41" i="26"/>
  <c r="BW41" i="26"/>
  <c r="BX41" i="26"/>
  <c r="BY41" i="26"/>
  <c r="BZ41" i="26"/>
  <c r="CA41" i="26"/>
  <c r="CB41" i="26"/>
  <c r="CC41" i="26"/>
  <c r="CD41" i="26"/>
  <c r="CE41" i="26"/>
  <c r="CF41" i="26"/>
  <c r="CG41" i="26"/>
  <c r="CH41" i="26"/>
  <c r="CI41" i="26"/>
  <c r="CJ41" i="26"/>
  <c r="CK41" i="26"/>
  <c r="CL41" i="26"/>
  <c r="CM41" i="26"/>
  <c r="CN41" i="26"/>
  <c r="CO41" i="26"/>
  <c r="CP41" i="26"/>
  <c r="CQ41" i="26"/>
  <c r="CR41" i="26"/>
  <c r="CS41" i="26"/>
  <c r="CT41" i="26"/>
  <c r="CU41" i="26"/>
  <c r="CV41" i="26"/>
  <c r="CW41" i="26"/>
  <c r="CX41" i="26"/>
  <c r="CY41" i="26"/>
  <c r="CZ41" i="26"/>
  <c r="DA41" i="26"/>
  <c r="DB41" i="26"/>
  <c r="DC41" i="26"/>
  <c r="DD41" i="26"/>
  <c r="DE41" i="26"/>
  <c r="DF41" i="26"/>
  <c r="DG41" i="26"/>
  <c r="DH41" i="26"/>
  <c r="DI41" i="26"/>
  <c r="DJ41" i="26"/>
  <c r="DK41" i="26"/>
  <c r="DL41" i="26"/>
  <c r="DM41" i="26"/>
  <c r="DN41" i="26"/>
  <c r="DO41" i="26"/>
  <c r="DP41" i="26"/>
  <c r="DQ41" i="26"/>
  <c r="DR41" i="26"/>
  <c r="DS41" i="26"/>
  <c r="DT41" i="26"/>
  <c r="DU41" i="26"/>
  <c r="DV41" i="26"/>
  <c r="DW41" i="26"/>
  <c r="DX41" i="26"/>
  <c r="DY41" i="26"/>
  <c r="DZ41" i="26"/>
  <c r="EA41" i="26"/>
  <c r="EB41" i="26"/>
  <c r="EC41" i="26"/>
  <c r="ED41" i="26"/>
  <c r="EE41" i="26"/>
  <c r="EF41" i="26"/>
  <c r="EG41" i="26"/>
  <c r="EH41" i="26"/>
  <c r="EI41" i="26"/>
  <c r="EJ41" i="26"/>
  <c r="EK41" i="26"/>
  <c r="EL41" i="26"/>
  <c r="EM41" i="26"/>
  <c r="EN41" i="26"/>
  <c r="EO41" i="26"/>
  <c r="EP41" i="26"/>
  <c r="EQ41" i="26"/>
  <c r="ER41" i="26"/>
  <c r="ES41" i="26"/>
  <c r="ET41" i="26"/>
  <c r="EU41" i="26"/>
  <c r="EV41" i="26"/>
  <c r="EW41" i="26"/>
  <c r="EX41" i="26"/>
  <c r="EY41" i="26"/>
  <c r="EZ41" i="26"/>
  <c r="FA41" i="26"/>
  <c r="FB41" i="26"/>
  <c r="FC41" i="26"/>
  <c r="FD41" i="26"/>
  <c r="FE41" i="26"/>
  <c r="FF41" i="26"/>
  <c r="FG41" i="26"/>
  <c r="FH41" i="26"/>
  <c r="FI41" i="26"/>
  <c r="FJ41" i="26"/>
  <c r="FK41" i="26"/>
  <c r="FL41" i="26"/>
  <c r="FM41" i="26"/>
  <c r="FN41" i="26"/>
  <c r="FO41" i="26"/>
  <c r="FP41" i="26"/>
  <c r="FQ41" i="26"/>
  <c r="FR41" i="26"/>
  <c r="FS41" i="26"/>
  <c r="FT41" i="26"/>
  <c r="FU41" i="26"/>
  <c r="FV41" i="26"/>
  <c r="FW41" i="26"/>
  <c r="FX41" i="26"/>
  <c r="FY41" i="26"/>
  <c r="FZ41" i="26"/>
  <c r="GA41" i="26"/>
  <c r="GB41" i="26"/>
  <c r="GC41" i="26"/>
  <c r="GD41" i="26"/>
  <c r="GE41" i="26"/>
  <c r="GF41" i="26"/>
  <c r="GG41" i="26"/>
  <c r="GH41" i="26"/>
  <c r="GI41" i="26"/>
  <c r="GJ41" i="26"/>
  <c r="GK41" i="26"/>
  <c r="GL41" i="26"/>
  <c r="GM41" i="26"/>
  <c r="GN41" i="26"/>
  <c r="GO41" i="26"/>
  <c r="GP41" i="26"/>
  <c r="GQ41" i="26"/>
  <c r="GR41" i="26"/>
  <c r="GS41" i="26"/>
  <c r="GT41" i="26"/>
  <c r="GU41" i="26"/>
  <c r="GV41" i="26"/>
  <c r="GW41" i="26"/>
  <c r="GX41" i="26"/>
  <c r="GY41" i="26"/>
  <c r="GZ41" i="26"/>
  <c r="HA41" i="26"/>
  <c r="HB41" i="26"/>
  <c r="HC41" i="26"/>
  <c r="HD41" i="26"/>
  <c r="HE41" i="26"/>
  <c r="HF41" i="26"/>
  <c r="HG41" i="26"/>
  <c r="HH41" i="26"/>
  <c r="HI41" i="26"/>
  <c r="HJ41" i="26"/>
  <c r="HK41" i="26"/>
  <c r="HL41" i="26"/>
  <c r="HM41" i="26"/>
  <c r="HN41" i="26"/>
  <c r="HO41" i="26"/>
  <c r="HP41" i="26"/>
  <c r="HQ41" i="26"/>
  <c r="HR41" i="26"/>
  <c r="HS41" i="26"/>
  <c r="HT41" i="26"/>
  <c r="HU41" i="26"/>
  <c r="HV41" i="26"/>
  <c r="HW41" i="26"/>
  <c r="HX41" i="26"/>
  <c r="HY41" i="26"/>
  <c r="HZ41" i="26"/>
  <c r="IA41" i="26"/>
  <c r="IB41" i="26"/>
  <c r="IC41" i="26"/>
  <c r="ID41" i="26"/>
  <c r="IE41" i="26"/>
  <c r="IF41" i="26"/>
  <c r="IG41" i="26"/>
  <c r="IH41" i="26"/>
  <c r="II41" i="26"/>
  <c r="IJ41" i="26"/>
  <c r="IK41" i="26"/>
  <c r="IL41" i="26"/>
  <c r="IM41" i="26"/>
  <c r="IN41" i="26"/>
  <c r="IO41" i="26"/>
  <c r="IP41" i="26"/>
  <c r="IQ41" i="26"/>
  <c r="IR41" i="26"/>
  <c r="IS41" i="26"/>
  <c r="IT41" i="26"/>
  <c r="IU41" i="26"/>
  <c r="IV41" i="26"/>
  <c r="IW41" i="26"/>
  <c r="IX41" i="26"/>
  <c r="IY41" i="26"/>
  <c r="IZ41" i="26"/>
  <c r="JA41" i="26"/>
  <c r="JB41" i="26"/>
  <c r="JC41" i="26"/>
  <c r="JD41" i="26"/>
  <c r="JE41" i="26"/>
  <c r="JF41" i="26"/>
  <c r="JG41" i="26"/>
  <c r="JH41" i="26"/>
  <c r="JI41" i="26"/>
  <c r="JJ41" i="26"/>
  <c r="JK41" i="26"/>
  <c r="JL41" i="26"/>
  <c r="JM41" i="26"/>
  <c r="JN41" i="26"/>
  <c r="JO41" i="26"/>
  <c r="JP41" i="26"/>
  <c r="JQ41" i="26"/>
  <c r="JR41" i="26"/>
  <c r="JS41" i="26"/>
  <c r="JT41" i="26"/>
  <c r="JU41" i="26"/>
  <c r="JV41" i="26"/>
  <c r="JW41" i="26"/>
  <c r="JX41" i="26"/>
  <c r="JY41" i="26"/>
  <c r="JZ41" i="26"/>
  <c r="KA41" i="26"/>
  <c r="KB41" i="26"/>
  <c r="KC41" i="26"/>
  <c r="KD41" i="26"/>
  <c r="KE41" i="26"/>
  <c r="KF41" i="26"/>
  <c r="KG41" i="26"/>
  <c r="KH41" i="26"/>
  <c r="KI41" i="26"/>
  <c r="KJ41" i="26"/>
  <c r="KK41" i="26"/>
  <c r="KL41" i="26"/>
  <c r="KM41" i="26"/>
  <c r="KN41" i="26"/>
  <c r="KO41" i="26"/>
  <c r="KP41" i="26"/>
  <c r="KQ41" i="26"/>
  <c r="KR41" i="26"/>
  <c r="KS41" i="26"/>
  <c r="KT41" i="26"/>
  <c r="KU41" i="26"/>
  <c r="KV41" i="26"/>
  <c r="KW41" i="26"/>
  <c r="KX41" i="26"/>
  <c r="KY41" i="26"/>
  <c r="KZ41" i="26"/>
  <c r="LA41" i="26"/>
  <c r="LB41" i="26"/>
  <c r="LC41" i="26"/>
  <c r="LD41" i="26"/>
  <c r="LE41" i="26"/>
  <c r="LF41" i="26"/>
  <c r="LG41" i="26"/>
  <c r="LH41" i="26"/>
  <c r="LI41" i="26"/>
  <c r="LJ41" i="26"/>
  <c r="LK41" i="26"/>
  <c r="LL41" i="26"/>
  <c r="LM41" i="26"/>
  <c r="LN41" i="26"/>
  <c r="LO41" i="26"/>
  <c r="LP41" i="26"/>
  <c r="LQ41" i="26"/>
  <c r="LR41" i="26"/>
  <c r="LS41" i="26"/>
  <c r="LT41" i="26"/>
  <c r="LU41" i="26"/>
  <c r="LV41" i="26"/>
  <c r="LW41" i="26"/>
  <c r="LX41" i="26"/>
  <c r="LY41" i="26"/>
  <c r="LZ41" i="26"/>
  <c r="MA41" i="26"/>
  <c r="MB41" i="26"/>
  <c r="MC41" i="26"/>
  <c r="MD41" i="26"/>
  <c r="ME41" i="26"/>
  <c r="MF41" i="26"/>
  <c r="MG41" i="26"/>
  <c r="MH41" i="26"/>
  <c r="MI41" i="26"/>
  <c r="MJ41" i="26"/>
  <c r="MK41" i="26"/>
  <c r="ML41" i="26"/>
  <c r="MM41" i="26"/>
  <c r="MN41" i="26"/>
  <c r="MO41" i="26"/>
  <c r="MP41" i="26"/>
  <c r="MQ41" i="26"/>
  <c r="MR41" i="26"/>
  <c r="MS41" i="26"/>
  <c r="MT41" i="26"/>
  <c r="MU41" i="26"/>
  <c r="MV41" i="26"/>
  <c r="MW41" i="26"/>
  <c r="MX41" i="26"/>
  <c r="MY41" i="26"/>
  <c r="MZ41" i="26"/>
  <c r="NA41" i="26"/>
  <c r="NB41" i="26"/>
  <c r="NC41" i="26"/>
  <c r="ND41" i="26"/>
  <c r="NE41" i="26"/>
  <c r="NF41" i="26"/>
  <c r="NG41" i="26"/>
  <c r="NH41" i="26"/>
  <c r="NI41" i="26"/>
  <c r="NJ41" i="26"/>
  <c r="NK41" i="26"/>
  <c r="NL41" i="26"/>
  <c r="NM41" i="26"/>
  <c r="NN41" i="26"/>
  <c r="NO41" i="26"/>
  <c r="NP41" i="26"/>
  <c r="NQ41" i="26"/>
  <c r="NR41" i="26"/>
  <c r="NS41" i="26"/>
  <c r="NT41" i="26"/>
  <c r="NU41" i="26"/>
  <c r="NV41" i="26"/>
  <c r="NW41" i="26"/>
  <c r="NX41" i="26"/>
  <c r="NY41" i="26"/>
  <c r="NZ41" i="26"/>
  <c r="OA41" i="26"/>
  <c r="OB41" i="26"/>
  <c r="OC41" i="26"/>
  <c r="OD41" i="26"/>
  <c r="OE41" i="26"/>
  <c r="OF41" i="26"/>
  <c r="OG41" i="26"/>
  <c r="OH41" i="26"/>
  <c r="OI41" i="26"/>
  <c r="OJ41" i="26"/>
  <c r="OK41" i="26"/>
  <c r="OL41" i="26"/>
  <c r="OM41" i="26"/>
  <c r="ON41" i="26"/>
  <c r="OO41" i="26"/>
  <c r="OP41" i="26"/>
  <c r="OQ41" i="26"/>
  <c r="OR41" i="26"/>
  <c r="OS41" i="26"/>
  <c r="OT41" i="26"/>
  <c r="OU41" i="26"/>
  <c r="OV41" i="26"/>
  <c r="OW41" i="26"/>
  <c r="OX41" i="26"/>
  <c r="OY41" i="26"/>
  <c r="OZ41" i="26"/>
  <c r="PA41" i="26"/>
  <c r="PB41" i="26"/>
  <c r="PC41" i="26"/>
  <c r="PD41" i="26"/>
  <c r="PE41" i="26"/>
  <c r="PF41" i="26"/>
  <c r="PG41" i="26"/>
  <c r="PH41" i="26"/>
  <c r="PI41" i="26"/>
  <c r="PJ41" i="26"/>
  <c r="PK41" i="26"/>
  <c r="PL41" i="26"/>
  <c r="PM41" i="26"/>
  <c r="PN41" i="26"/>
  <c r="PO41" i="26"/>
  <c r="PP41" i="26"/>
  <c r="PQ41" i="26"/>
  <c r="PR41" i="26"/>
  <c r="PS41" i="26"/>
  <c r="PT41" i="26"/>
  <c r="PU41" i="26"/>
  <c r="PV41" i="26"/>
  <c r="PW41" i="26"/>
  <c r="PX41" i="26"/>
  <c r="PY41" i="26"/>
  <c r="PZ41" i="26"/>
  <c r="QA41" i="26"/>
  <c r="QB41" i="26"/>
  <c r="QC41" i="26"/>
  <c r="QD41" i="26"/>
  <c r="QE41" i="26"/>
  <c r="QF41" i="26"/>
  <c r="QG41" i="26"/>
  <c r="QH41" i="26"/>
  <c r="QI41" i="26"/>
  <c r="QJ41" i="26"/>
  <c r="QK41" i="26"/>
  <c r="QL41" i="26"/>
  <c r="QM41" i="26"/>
  <c r="QN41" i="26"/>
  <c r="QO41" i="26"/>
  <c r="QP41" i="26"/>
  <c r="QQ41" i="26"/>
  <c r="QR41" i="26"/>
  <c r="QS41" i="26"/>
  <c r="QT41" i="26"/>
  <c r="QU41" i="26"/>
  <c r="QV41" i="26"/>
  <c r="QW41" i="26"/>
  <c r="QX41" i="26"/>
  <c r="QY41" i="26"/>
  <c r="QZ41" i="26"/>
  <c r="RA41" i="26"/>
  <c r="RB41" i="26"/>
  <c r="RC41" i="26"/>
  <c r="RD41" i="26"/>
  <c r="RE41" i="26"/>
  <c r="RF41" i="26"/>
  <c r="RG41" i="26"/>
  <c r="RH41" i="26"/>
  <c r="RI41" i="26"/>
  <c r="RJ41" i="26"/>
  <c r="RK41" i="26"/>
  <c r="RL41" i="26"/>
  <c r="RM41" i="26"/>
  <c r="RN41" i="26"/>
  <c r="RO41" i="26"/>
  <c r="RP41" i="26"/>
  <c r="RQ41" i="26"/>
  <c r="RR41" i="26"/>
  <c r="RS41" i="26"/>
  <c r="RT41" i="26"/>
  <c r="RU41" i="26"/>
  <c r="RV41" i="26"/>
  <c r="RW41" i="26"/>
  <c r="RX41" i="26"/>
  <c r="RY41" i="26"/>
  <c r="RZ41" i="26"/>
  <c r="SA41" i="26"/>
  <c r="SB41" i="26"/>
  <c r="SC41" i="26"/>
  <c r="SD41" i="26"/>
  <c r="SE41" i="26"/>
  <c r="SF41" i="26"/>
  <c r="SG41" i="26"/>
  <c r="SH41" i="26"/>
  <c r="SI41" i="26"/>
  <c r="SJ41" i="26"/>
  <c r="SK41" i="26"/>
  <c r="SL41" i="26"/>
  <c r="SM41" i="26"/>
  <c r="SN41" i="26"/>
  <c r="SO41" i="26"/>
  <c r="SP41" i="26"/>
  <c r="SQ41" i="26"/>
  <c r="SR41" i="26"/>
  <c r="SS41" i="26"/>
  <c r="ST41" i="26"/>
  <c r="SU41" i="26"/>
  <c r="SV41" i="26"/>
  <c r="SW41" i="26"/>
  <c r="SX41" i="26"/>
  <c r="SY41" i="26"/>
  <c r="SZ41" i="26"/>
  <c r="TA41" i="26"/>
  <c r="TB41" i="26"/>
  <c r="TC41" i="26"/>
  <c r="TD41" i="26"/>
  <c r="TE41" i="26"/>
  <c r="TF41" i="26"/>
  <c r="TG41" i="26"/>
  <c r="TH41" i="26"/>
  <c r="TI41" i="26"/>
  <c r="TJ41" i="26"/>
  <c r="TK41" i="26"/>
  <c r="TL41" i="26"/>
  <c r="TM41" i="26"/>
  <c r="TN41" i="26"/>
  <c r="TO41" i="26"/>
  <c r="TP41" i="26"/>
  <c r="TQ41" i="26"/>
  <c r="TR41" i="26"/>
  <c r="TS41" i="26"/>
  <c r="TT41" i="26"/>
  <c r="TU41" i="26"/>
  <c r="TV41" i="26"/>
  <c r="TW41" i="26"/>
  <c r="TX41" i="26"/>
  <c r="TY41" i="26"/>
  <c r="TZ41" i="26"/>
  <c r="UA41" i="26"/>
  <c r="UB41" i="26"/>
  <c r="UC41" i="26"/>
  <c r="UD41" i="26"/>
  <c r="UE41" i="26"/>
  <c r="UF41" i="26"/>
  <c r="UG41" i="26"/>
  <c r="UH41" i="26"/>
  <c r="UI41" i="26"/>
  <c r="UJ41" i="26"/>
  <c r="UK41" i="26"/>
  <c r="UL41" i="26"/>
  <c r="UM41" i="26"/>
  <c r="UN41" i="26"/>
  <c r="UO41" i="26"/>
  <c r="UP41" i="26"/>
  <c r="UQ41" i="26"/>
  <c r="UR41" i="26"/>
  <c r="US41" i="26"/>
  <c r="UT41" i="26"/>
  <c r="UU41" i="26"/>
  <c r="UV41" i="26"/>
  <c r="UW41" i="26"/>
  <c r="UX41" i="26"/>
  <c r="UY41" i="26"/>
  <c r="UZ41" i="26"/>
  <c r="VA41" i="26"/>
  <c r="VB41" i="26"/>
  <c r="VC41" i="26"/>
  <c r="VD41" i="26"/>
  <c r="VE41" i="26"/>
  <c r="VF41" i="26"/>
  <c r="VG41" i="26"/>
  <c r="VH41" i="26"/>
  <c r="VI41" i="26"/>
  <c r="VJ41" i="26"/>
  <c r="VK41" i="26"/>
  <c r="VL41" i="26"/>
  <c r="VM41" i="26"/>
  <c r="VN41" i="26"/>
  <c r="VO41" i="26"/>
  <c r="VP41" i="26"/>
  <c r="VQ41" i="26"/>
  <c r="VR41" i="26"/>
  <c r="VS41" i="26"/>
  <c r="VT41" i="26"/>
  <c r="VU41" i="26"/>
  <c r="VV41" i="26"/>
  <c r="VW41" i="26"/>
  <c r="VX41" i="26"/>
  <c r="VY41" i="26"/>
  <c r="VZ41" i="26"/>
  <c r="WA41" i="26"/>
  <c r="WB41" i="26"/>
  <c r="WC41" i="26"/>
  <c r="WD41" i="26"/>
  <c r="WE41" i="26"/>
  <c r="WF41" i="26"/>
  <c r="WG41" i="26"/>
  <c r="WH41" i="26"/>
  <c r="WI41" i="26"/>
  <c r="WJ41" i="26"/>
  <c r="WK41" i="26"/>
  <c r="WL41" i="26"/>
  <c r="WM41" i="26"/>
  <c r="WN41" i="26"/>
  <c r="WO41" i="26"/>
  <c r="WP41" i="26"/>
  <c r="WQ41" i="26"/>
  <c r="WR41" i="26"/>
  <c r="WS41" i="26"/>
  <c r="WT41" i="26"/>
  <c r="WU41" i="26"/>
  <c r="WV41" i="26"/>
  <c r="WW41" i="26"/>
  <c r="WX41" i="26"/>
  <c r="WY41" i="26"/>
  <c r="WZ41" i="26"/>
  <c r="XA41" i="26"/>
  <c r="XB41" i="26"/>
  <c r="XC41" i="26"/>
  <c r="XD41" i="26"/>
  <c r="XE41" i="26"/>
  <c r="XF41" i="26"/>
  <c r="XG41" i="26"/>
  <c r="XH41" i="26"/>
  <c r="XI41" i="26"/>
  <c r="XJ41" i="26"/>
  <c r="XK41" i="26"/>
  <c r="XL41" i="26"/>
  <c r="XM41" i="26"/>
  <c r="XN41" i="26"/>
  <c r="XO41" i="26"/>
  <c r="XP41" i="26"/>
  <c r="XQ41" i="26"/>
  <c r="XR41" i="26"/>
  <c r="XS41" i="26"/>
  <c r="XT41" i="26"/>
  <c r="XU41" i="26"/>
  <c r="XV41" i="26"/>
  <c r="XW41" i="26"/>
  <c r="XX41" i="26"/>
  <c r="XY41" i="26"/>
  <c r="XZ41" i="26"/>
  <c r="YA41" i="26"/>
  <c r="YB41" i="26"/>
  <c r="YC41" i="26"/>
  <c r="YD41" i="26"/>
  <c r="YE41" i="26"/>
  <c r="YF41" i="26"/>
  <c r="YG41" i="26"/>
  <c r="YH41" i="26"/>
  <c r="YI41" i="26"/>
  <c r="YJ41" i="26"/>
  <c r="YK41" i="26"/>
  <c r="YL41" i="26"/>
  <c r="YM41" i="26"/>
  <c r="YN41" i="26"/>
  <c r="YO41" i="26"/>
  <c r="YP41" i="26"/>
  <c r="YQ41" i="26"/>
  <c r="YR41" i="26"/>
  <c r="YS41" i="26"/>
  <c r="YT41" i="26"/>
  <c r="YU41" i="26"/>
  <c r="YV41" i="26"/>
  <c r="YW41" i="26"/>
  <c r="YX41" i="26"/>
  <c r="YY41" i="26"/>
  <c r="YZ41" i="26"/>
  <c r="ZA41" i="26"/>
  <c r="ZB41" i="26"/>
  <c r="ZC41" i="26"/>
  <c r="ZD41" i="26"/>
  <c r="ZE41" i="26"/>
  <c r="ZF41" i="26"/>
  <c r="ZG41" i="26"/>
  <c r="ZH41" i="26"/>
  <c r="ZI41" i="26"/>
  <c r="ZJ41" i="26"/>
  <c r="ZK41" i="26"/>
  <c r="ZL41" i="26"/>
  <c r="ZM41" i="26"/>
  <c r="ZN41" i="26"/>
  <c r="ZO41" i="26"/>
  <c r="ZP41" i="26"/>
  <c r="ZQ41" i="26"/>
  <c r="ZR41" i="26"/>
  <c r="ZS41" i="26"/>
  <c r="ZT41" i="26"/>
  <c r="ZU41" i="26"/>
  <c r="ZV41" i="26"/>
  <c r="ZW41" i="26"/>
  <c r="ZX41" i="26"/>
  <c r="ZY41" i="26"/>
  <c r="ZZ41" i="26"/>
  <c r="AAA41" i="26"/>
  <c r="AAB41" i="26"/>
  <c r="AAC41" i="26"/>
  <c r="AAD41" i="26"/>
  <c r="AAE41" i="26"/>
  <c r="AAF41" i="26"/>
  <c r="AAG41" i="26"/>
  <c r="AAH41" i="26"/>
  <c r="AAI41" i="26"/>
  <c r="AAJ41" i="26"/>
  <c r="AAK41" i="26"/>
  <c r="AAL41" i="26"/>
  <c r="AAM41" i="26"/>
  <c r="AAN41" i="26"/>
  <c r="AAO41" i="26"/>
  <c r="AAP41" i="26"/>
  <c r="AAQ41" i="26"/>
  <c r="AAR41" i="26"/>
  <c r="AAS41" i="26"/>
  <c r="AAT41" i="26"/>
  <c r="AAU41" i="26"/>
  <c r="AAV41" i="26"/>
  <c r="AAW41" i="26"/>
  <c r="AAX41" i="26"/>
  <c r="AAY41" i="26"/>
  <c r="AAZ41" i="26"/>
  <c r="ABA41" i="26"/>
  <c r="ABB41" i="26"/>
  <c r="ABC41" i="26"/>
  <c r="ABD41" i="26"/>
  <c r="ABE41" i="26"/>
  <c r="ABF41" i="26"/>
  <c r="ABG41" i="26"/>
  <c r="ABH41" i="26"/>
  <c r="ABI41" i="26"/>
  <c r="ABJ41" i="26"/>
  <c r="ABK41" i="26"/>
  <c r="ABL41" i="26"/>
  <c r="ABM41" i="26"/>
  <c r="ABN41" i="26"/>
  <c r="ABO41" i="26"/>
  <c r="ABP41" i="26"/>
  <c r="ABQ41" i="26"/>
  <c r="ABR41" i="26"/>
  <c r="ABS41" i="26"/>
  <c r="ABT41" i="26"/>
  <c r="ABU41" i="26"/>
  <c r="ABV41" i="26"/>
  <c r="ABW41" i="26"/>
  <c r="ABX41" i="26"/>
  <c r="ABY41" i="26"/>
  <c r="ABZ41" i="26"/>
  <c r="ACA41" i="26"/>
  <c r="ACB41" i="26"/>
  <c r="ACC41" i="26"/>
  <c r="ACD41" i="26"/>
  <c r="ACE41" i="26"/>
  <c r="ACF41" i="26"/>
  <c r="ACG41" i="26"/>
  <c r="ACH41" i="26"/>
  <c r="ACI41" i="26"/>
  <c r="ACJ41" i="26"/>
  <c r="ACK41" i="26"/>
  <c r="ACL41" i="26"/>
  <c r="ACM41" i="26"/>
  <c r="ACN41" i="26"/>
  <c r="ACO41" i="26"/>
  <c r="ACP41" i="26"/>
  <c r="ACQ41" i="26"/>
  <c r="ACR41" i="26"/>
  <c r="ACS41" i="26"/>
  <c r="ACT41" i="26"/>
  <c r="ACU41" i="26"/>
  <c r="ACV41" i="26"/>
  <c r="ACW41" i="26"/>
  <c r="ACX41" i="26"/>
  <c r="ACY41" i="26"/>
  <c r="ACZ41" i="26"/>
  <c r="ADA41" i="26"/>
  <c r="ADB41" i="26"/>
  <c r="ADC41" i="26"/>
  <c r="ADD41" i="26"/>
  <c r="ADE41" i="26"/>
  <c r="ADF41" i="26"/>
  <c r="ADG41" i="26"/>
  <c r="ADH41" i="26"/>
  <c r="ADI41" i="26"/>
  <c r="ADJ41" i="26"/>
  <c r="ADK41" i="26"/>
  <c r="ADL41" i="26"/>
  <c r="ADM41" i="26"/>
  <c r="ADN41" i="26"/>
  <c r="ADO41" i="26"/>
  <c r="ADP41" i="26"/>
  <c r="ADQ41" i="26"/>
  <c r="ADR41" i="26"/>
  <c r="ADS41" i="26"/>
  <c r="ADT41" i="26"/>
  <c r="ADU41" i="26"/>
  <c r="ADV41" i="26"/>
  <c r="ADW41" i="26"/>
  <c r="ADX41" i="26"/>
  <c r="ADY41" i="26"/>
  <c r="ADZ41" i="26"/>
  <c r="AEA41" i="26"/>
  <c r="AEB41" i="26"/>
  <c r="AEC41" i="26"/>
  <c r="AED41" i="26"/>
  <c r="AEE41" i="26"/>
  <c r="AEF41" i="26"/>
  <c r="AEG41" i="26"/>
  <c r="AEH41" i="26"/>
  <c r="AEI41" i="26"/>
  <c r="AEJ41" i="26"/>
  <c r="AEK41" i="26"/>
  <c r="AEL41" i="26"/>
  <c r="AEM41" i="26"/>
  <c r="AEN41" i="26"/>
  <c r="AEO41" i="26"/>
  <c r="AEP41" i="26"/>
  <c r="AEQ41" i="26"/>
  <c r="AER41" i="26"/>
  <c r="AES41" i="26"/>
  <c r="AET41" i="26"/>
  <c r="AEU41" i="26"/>
  <c r="AEV41" i="26"/>
  <c r="AEW41" i="26"/>
  <c r="AEX41" i="26"/>
  <c r="AEY41" i="26"/>
  <c r="AEZ41" i="26"/>
  <c r="AFA41" i="26"/>
  <c r="AFB41" i="26"/>
  <c r="AFC41" i="26"/>
  <c r="AFD41" i="26"/>
  <c r="AFE41" i="26"/>
  <c r="AFF41" i="26"/>
  <c r="AFG41" i="26"/>
  <c r="AFH41" i="26"/>
  <c r="AFI41" i="26"/>
  <c r="AFJ41" i="26"/>
  <c r="AFK41" i="26"/>
  <c r="AFL41" i="26"/>
  <c r="AFM41" i="26"/>
  <c r="AFN41" i="26"/>
  <c r="AFO41" i="26"/>
  <c r="AFP41" i="26"/>
  <c r="AFQ41" i="26"/>
  <c r="AFR41" i="26"/>
  <c r="AFS41" i="26"/>
  <c r="AFT41" i="26"/>
  <c r="AFU41" i="26"/>
  <c r="AFV41" i="26"/>
  <c r="AFW41" i="26"/>
  <c r="AFX41" i="26"/>
  <c r="AFY41" i="26"/>
  <c r="AFZ41" i="26"/>
  <c r="AGA41" i="26"/>
  <c r="AGB41" i="26"/>
  <c r="AGC41" i="26"/>
  <c r="AGD41" i="26"/>
  <c r="AGE41" i="26"/>
  <c r="AGF41" i="26"/>
  <c r="AGG41" i="26"/>
  <c r="AGH41" i="26"/>
  <c r="AGI41" i="26"/>
  <c r="AGJ41" i="26"/>
  <c r="AGK41" i="26"/>
  <c r="AGL41" i="26"/>
  <c r="AGM41" i="26"/>
  <c r="AGN41" i="26"/>
  <c r="AGO41" i="26"/>
  <c r="AGP41" i="26"/>
  <c r="AGQ41" i="26"/>
  <c r="AGR41" i="26"/>
  <c r="AGS41" i="26"/>
  <c r="AGT41" i="26"/>
  <c r="AGU41" i="26"/>
  <c r="AGV41" i="26"/>
  <c r="AGW41" i="26"/>
  <c r="AGX41" i="26"/>
  <c r="AGY41" i="26"/>
  <c r="AGZ41" i="26"/>
  <c r="AHA41" i="26"/>
  <c r="AHB41" i="26"/>
  <c r="AHC41" i="26"/>
  <c r="AHD41" i="26"/>
  <c r="AHE41" i="26"/>
  <c r="AHF41" i="26"/>
  <c r="AHG41" i="26"/>
  <c r="AHH41" i="26"/>
  <c r="AHI41" i="26"/>
  <c r="AHJ41" i="26"/>
  <c r="AHK41" i="26"/>
  <c r="AHL41" i="26"/>
  <c r="AHM41" i="26"/>
  <c r="AHN41" i="26"/>
  <c r="AHO41" i="26"/>
  <c r="AHP41" i="26"/>
  <c r="AHQ41" i="26"/>
  <c r="AHR41" i="26"/>
  <c r="AHS41" i="26"/>
  <c r="AHT41" i="26"/>
  <c r="AHU41" i="26"/>
  <c r="AHV41" i="26"/>
  <c r="AHW41" i="26"/>
  <c r="AHX41" i="26"/>
  <c r="AHY41" i="26"/>
  <c r="AHZ41" i="26"/>
  <c r="AIA41" i="26"/>
  <c r="AIB41" i="26"/>
  <c r="AIC41" i="26"/>
  <c r="AID41" i="26"/>
  <c r="AIE41" i="26"/>
  <c r="AIF41" i="26"/>
  <c r="AIG41" i="26"/>
  <c r="AIH41" i="26"/>
  <c r="AII41" i="26"/>
  <c r="AIJ41" i="26"/>
  <c r="AIK41" i="26"/>
  <c r="AIL41" i="26"/>
  <c r="AIM41" i="26"/>
  <c r="AIN41" i="26"/>
  <c r="AIO41" i="26"/>
  <c r="AIP41" i="26"/>
  <c r="AIQ41" i="26"/>
  <c r="AIR41" i="26"/>
  <c r="AIS41" i="26"/>
  <c r="AIT41" i="26"/>
  <c r="AIU41" i="26"/>
  <c r="AIV41" i="26"/>
  <c r="AIW41" i="26"/>
  <c r="AIX41" i="26"/>
  <c r="AIY41" i="26"/>
  <c r="AIZ41" i="26"/>
  <c r="AJA41" i="26"/>
  <c r="AJB41" i="26"/>
  <c r="AJC41" i="26"/>
  <c r="AJD41" i="26"/>
  <c r="AJE41" i="26"/>
  <c r="AJF41" i="26"/>
  <c r="AJG41" i="26"/>
  <c r="AJH41" i="26"/>
  <c r="AJI41" i="26"/>
  <c r="AJJ41" i="26"/>
  <c r="AJK41" i="26"/>
  <c r="AJL41" i="26"/>
  <c r="AJM41" i="26"/>
  <c r="AJN41" i="26"/>
  <c r="AJO41" i="26"/>
  <c r="AJP41" i="26"/>
  <c r="AJQ41" i="26"/>
  <c r="AJR41" i="26"/>
  <c r="AJS41" i="26"/>
  <c r="AJT41" i="26"/>
  <c r="AJU41" i="26"/>
  <c r="AJV41" i="26"/>
  <c r="AJW41" i="26"/>
  <c r="AJX41" i="26"/>
  <c r="AJY41" i="26"/>
  <c r="AJZ41" i="26"/>
  <c r="AKA41" i="26"/>
  <c r="AKB41" i="26"/>
  <c r="AKC41" i="26"/>
  <c r="AKD41" i="26"/>
  <c r="AKE41" i="26"/>
  <c r="AKF41" i="26"/>
  <c r="AKG41" i="26"/>
  <c r="AKH41" i="26"/>
  <c r="AKI41" i="26"/>
  <c r="AKJ41" i="26"/>
  <c r="AKK41" i="26"/>
  <c r="AKL41" i="26"/>
  <c r="AKM41" i="26"/>
  <c r="AKN41" i="26"/>
  <c r="AKO41" i="26"/>
  <c r="AKP41" i="26"/>
  <c r="AKQ41" i="26"/>
  <c r="AKR41" i="26"/>
  <c r="AKS41" i="26"/>
  <c r="AKT41" i="26"/>
  <c r="AKU41" i="26"/>
  <c r="AKV41" i="26"/>
  <c r="AKW41" i="26"/>
  <c r="AKX41" i="26"/>
  <c r="AKY41" i="26"/>
  <c r="AKZ41" i="26"/>
  <c r="ALA41" i="26"/>
  <c r="ALB41" i="26"/>
  <c r="ALC41" i="26"/>
  <c r="ALD41" i="26"/>
  <c r="ALE41" i="26"/>
  <c r="ALF41" i="26"/>
  <c r="ALG41" i="26"/>
  <c r="ALH41" i="26"/>
  <c r="ALI41" i="26"/>
  <c r="ALJ41" i="26"/>
  <c r="ALK41" i="26"/>
  <c r="ALL41" i="26"/>
  <c r="ALM41" i="26"/>
  <c r="ALN41" i="26"/>
  <c r="ALO41" i="26"/>
  <c r="ALP41" i="26"/>
  <c r="ALQ41" i="26"/>
  <c r="ALR41" i="26"/>
  <c r="ALS41" i="26"/>
  <c r="ALT41" i="26"/>
  <c r="ALU41" i="26"/>
  <c r="ALV41" i="26"/>
  <c r="ALW41" i="26"/>
  <c r="ALX41" i="26"/>
  <c r="ALY41" i="26"/>
  <c r="ALZ41" i="26"/>
  <c r="AMA41" i="26"/>
  <c r="AMB41" i="26"/>
  <c r="AMC41" i="26"/>
  <c r="AMD41" i="26"/>
  <c r="AME41" i="26"/>
  <c r="AMF41" i="26"/>
  <c r="AMG41" i="26"/>
  <c r="AMH41" i="26"/>
  <c r="AMI41" i="26"/>
  <c r="AMJ41" i="26"/>
  <c r="AMK41" i="26"/>
  <c r="AML41" i="26"/>
  <c r="AMM41" i="26"/>
  <c r="AMN41" i="26"/>
  <c r="AMO41" i="26"/>
  <c r="AMP41" i="26"/>
  <c r="AMQ41" i="26"/>
  <c r="AMR41" i="26"/>
  <c r="AMS41" i="26"/>
  <c r="AMT41" i="26"/>
  <c r="AMU41" i="26"/>
  <c r="AMV41" i="26"/>
  <c r="AMW41" i="26"/>
  <c r="AMX41" i="26"/>
  <c r="AMY41" i="26"/>
  <c r="AMZ41" i="26"/>
  <c r="ANA41" i="26"/>
  <c r="ANB41" i="26"/>
  <c r="ANC41" i="26"/>
  <c r="AND41" i="26"/>
  <c r="ANE41" i="26"/>
  <c r="ANF41" i="26"/>
  <c r="ANG41" i="26"/>
  <c r="ANH41" i="26"/>
  <c r="ANI41" i="26"/>
  <c r="ANJ41" i="26"/>
  <c r="ANK41" i="26"/>
  <c r="ANL41" i="26"/>
  <c r="ANM41" i="26"/>
  <c r="ANN41" i="26"/>
  <c r="ANO41" i="26"/>
  <c r="ANP41" i="26"/>
  <c r="ANQ41" i="26"/>
  <c r="ANR41" i="26"/>
  <c r="ANS41" i="26"/>
  <c r="ANT41" i="26"/>
  <c r="ANU41" i="26"/>
  <c r="ANV41" i="26"/>
  <c r="ANW41" i="26"/>
  <c r="ANX41" i="26"/>
  <c r="ANY41" i="26"/>
  <c r="ANZ41" i="26"/>
  <c r="AOA41" i="26"/>
  <c r="AOB41" i="26"/>
  <c r="AOC41" i="26"/>
  <c r="AOD41" i="26"/>
  <c r="AOE41" i="26"/>
  <c r="AOF41" i="26"/>
  <c r="AOG41" i="26"/>
  <c r="AOH41" i="26"/>
  <c r="AOI41" i="26"/>
  <c r="AOJ41" i="26"/>
  <c r="AOK41" i="26"/>
  <c r="AOL41" i="26"/>
  <c r="AOM41" i="26"/>
  <c r="AON41" i="26"/>
  <c r="AOO41" i="26"/>
  <c r="AOP41" i="26"/>
  <c r="AOQ41" i="26"/>
  <c r="AOR41" i="26"/>
  <c r="AOS41" i="26"/>
  <c r="AOT41" i="26"/>
  <c r="AOU41" i="26"/>
  <c r="AOV41" i="26"/>
  <c r="AOW41" i="26"/>
  <c r="AOX41" i="26"/>
  <c r="AOY41" i="26"/>
  <c r="AOZ41" i="26"/>
  <c r="APA41" i="26"/>
  <c r="APB41" i="26"/>
  <c r="APC41" i="26"/>
  <c r="APD41" i="26"/>
  <c r="APE41" i="26"/>
  <c r="APF41" i="26"/>
  <c r="APG41" i="26"/>
  <c r="APH41" i="26"/>
  <c r="API41" i="26"/>
  <c r="APJ41" i="26"/>
  <c r="APK41" i="26"/>
  <c r="APL41" i="26"/>
  <c r="APM41" i="26"/>
  <c r="APN41" i="26"/>
  <c r="APO41" i="26"/>
  <c r="APP41" i="26"/>
  <c r="APQ41" i="26"/>
  <c r="APR41" i="26"/>
  <c r="APS41" i="26"/>
  <c r="APT41" i="26"/>
  <c r="APU41" i="26"/>
  <c r="APV41" i="26"/>
  <c r="APW41" i="26"/>
  <c r="APX41" i="26"/>
  <c r="APY41" i="26"/>
  <c r="APZ41" i="26"/>
  <c r="AQA41" i="26"/>
  <c r="AQB41" i="26"/>
  <c r="AQC41" i="26"/>
  <c r="AQD41" i="26"/>
  <c r="AQE41" i="26"/>
  <c r="AQF41" i="26"/>
  <c r="AQG41" i="26"/>
  <c r="AQH41" i="26"/>
  <c r="AQI41" i="26"/>
  <c r="AQJ41" i="26"/>
  <c r="AQK41" i="26"/>
  <c r="AQL41" i="26"/>
  <c r="AQM41" i="26"/>
  <c r="AQN41" i="26"/>
  <c r="AQO41" i="26"/>
  <c r="AQP41" i="26"/>
  <c r="AQQ41" i="26"/>
  <c r="AQR41" i="26"/>
  <c r="AQS41" i="26"/>
  <c r="AQT41" i="26"/>
  <c r="AQU41" i="26"/>
  <c r="AQV41" i="26"/>
  <c r="AQW41" i="26"/>
  <c r="AQX41" i="26"/>
  <c r="AQY41" i="26"/>
  <c r="AQZ41" i="26"/>
  <c r="ARA41" i="26"/>
  <c r="ARB41" i="26"/>
  <c r="ARC41" i="26"/>
  <c r="ARD41" i="26"/>
  <c r="ARE41" i="26"/>
  <c r="ARF41" i="26"/>
  <c r="ARG41" i="26"/>
  <c r="ARH41" i="26"/>
  <c r="ARI41" i="26"/>
  <c r="ARJ41" i="26"/>
  <c r="ARK41" i="26"/>
  <c r="ARL41" i="26"/>
  <c r="ARM41" i="26"/>
  <c r="ARN41" i="26"/>
  <c r="ARO41" i="26"/>
  <c r="ARP41" i="26"/>
  <c r="ARQ41" i="26"/>
  <c r="ARR41" i="26"/>
  <c r="ARS41" i="26"/>
  <c r="ART41" i="26"/>
  <c r="ARU41" i="26"/>
  <c r="ARV41" i="26"/>
  <c r="ARW41" i="26"/>
  <c r="ARX41" i="26"/>
  <c r="ARY41" i="26"/>
  <c r="ARZ41" i="26"/>
  <c r="ASA41" i="26"/>
  <c r="ASB41" i="26"/>
  <c r="ASC41" i="26"/>
  <c r="ASD41" i="26"/>
  <c r="ASE41" i="26"/>
  <c r="ASF41" i="26"/>
  <c r="ASG41" i="26"/>
  <c r="ASH41" i="26"/>
  <c r="ASI41" i="26"/>
  <c r="ASJ41" i="26"/>
  <c r="ASK41" i="26"/>
  <c r="ASL41" i="26"/>
  <c r="ASM41" i="26"/>
  <c r="ASN41" i="26"/>
  <c r="ASO41" i="26"/>
  <c r="ASP41" i="26"/>
  <c r="ASQ41" i="26"/>
  <c r="ASR41" i="26"/>
  <c r="ASS41" i="26"/>
  <c r="AST41" i="26"/>
  <c r="ASU41" i="26"/>
  <c r="ASV41" i="26"/>
  <c r="ASW41" i="26"/>
  <c r="ASX41" i="26"/>
  <c r="ASY41" i="26"/>
  <c r="ASZ41" i="26"/>
  <c r="ATA41" i="26"/>
  <c r="ATB41" i="26"/>
  <c r="ATC41" i="26"/>
  <c r="ATD41" i="26"/>
  <c r="ATE41" i="26"/>
  <c r="ATF41" i="26"/>
  <c r="ATG41" i="26"/>
  <c r="ATH41" i="26"/>
  <c r="ATI41" i="26"/>
  <c r="ATJ41" i="26"/>
  <c r="ATK41" i="26"/>
  <c r="ATL41" i="26"/>
  <c r="ATM41" i="26"/>
  <c r="ATN41" i="26"/>
  <c r="ATO41" i="26"/>
  <c r="ATP41" i="26"/>
  <c r="ATQ41" i="26"/>
  <c r="ATR41" i="26"/>
  <c r="ATS41" i="26"/>
  <c r="ATT41" i="26"/>
  <c r="ATU41" i="26"/>
  <c r="ATV41" i="26"/>
  <c r="ATW41" i="26"/>
  <c r="ATX41" i="26"/>
  <c r="ATY41" i="26"/>
  <c r="ATZ41" i="26"/>
  <c r="AUA41" i="26"/>
  <c r="AUB41" i="26"/>
  <c r="AUC41" i="26"/>
  <c r="AUD41" i="26"/>
  <c r="AUE41" i="26"/>
  <c r="AUF41" i="26"/>
  <c r="AUG41" i="26"/>
  <c r="AUH41" i="26"/>
  <c r="AUI41" i="26"/>
  <c r="AUJ41" i="26"/>
  <c r="AUK41" i="26"/>
  <c r="AUL41" i="26"/>
  <c r="AUM41" i="26"/>
  <c r="AUN41" i="26"/>
  <c r="AUO41" i="26"/>
  <c r="AUP41" i="26"/>
  <c r="AUQ41" i="26"/>
  <c r="AUR41" i="26"/>
  <c r="AUS41" i="26"/>
  <c r="AUT41" i="26"/>
  <c r="AUU41" i="26"/>
  <c r="AUV41" i="26"/>
  <c r="AUW41" i="26"/>
  <c r="AUX41" i="26"/>
  <c r="AUY41" i="26"/>
  <c r="AUZ41" i="26"/>
  <c r="AVA41" i="26"/>
  <c r="AVB41" i="26"/>
  <c r="AVC41" i="26"/>
  <c r="AVD41" i="26"/>
  <c r="AVE41" i="26"/>
  <c r="AVF41" i="26"/>
  <c r="AVG41" i="26"/>
  <c r="AVH41" i="26"/>
  <c r="AVI41" i="26"/>
  <c r="AVJ41" i="26"/>
  <c r="AVK41" i="26"/>
  <c r="AVL41" i="26"/>
  <c r="AVM41" i="26"/>
  <c r="AVN41" i="26"/>
  <c r="AVO41" i="26"/>
  <c r="AVP41" i="26"/>
  <c r="AVQ41" i="26"/>
  <c r="AVR41" i="26"/>
  <c r="AVS41" i="26"/>
  <c r="AVT41" i="26"/>
  <c r="AVU41" i="26"/>
  <c r="AVV41" i="26"/>
  <c r="AVW41" i="26"/>
  <c r="AVX41" i="26"/>
  <c r="AVY41" i="26"/>
  <c r="AVZ41" i="26"/>
  <c r="AWA41" i="26"/>
  <c r="AWB41" i="26"/>
  <c r="AWC41" i="26"/>
  <c r="AWD41" i="26"/>
  <c r="AWE41" i="26"/>
  <c r="AWF41" i="26"/>
  <c r="AWG41" i="26"/>
  <c r="AWH41" i="26"/>
  <c r="AWI41" i="26"/>
  <c r="AWJ41" i="26"/>
  <c r="AWK41" i="26"/>
  <c r="AWL41" i="26"/>
  <c r="AWM41" i="26"/>
  <c r="AWN41" i="26"/>
  <c r="AWO41" i="26"/>
  <c r="AWP41" i="26"/>
  <c r="AWQ41" i="26"/>
  <c r="AWR41" i="26"/>
  <c r="AWS41" i="26"/>
  <c r="AWT41" i="26"/>
  <c r="AWU41" i="26"/>
  <c r="AWV41" i="26"/>
  <c r="AWW41" i="26"/>
  <c r="AWX41" i="26"/>
  <c r="AWY41" i="26"/>
  <c r="AWZ41" i="26"/>
  <c r="AXA41" i="26"/>
  <c r="AXB41" i="26"/>
  <c r="AXC41" i="26"/>
  <c r="AXD41" i="26"/>
  <c r="AXE41" i="26"/>
  <c r="AXF41" i="26"/>
  <c r="AXG41" i="26"/>
  <c r="AXH41" i="26"/>
  <c r="AXI41" i="26"/>
  <c r="AXJ41" i="26"/>
  <c r="AXK41" i="26"/>
  <c r="AXL41" i="26"/>
  <c r="AXM41" i="26"/>
  <c r="AXN41" i="26"/>
  <c r="AXO41" i="26"/>
  <c r="AXP41" i="26"/>
  <c r="AXQ41" i="26"/>
  <c r="AXR41" i="26"/>
  <c r="AXS41" i="26"/>
  <c r="AXT41" i="26"/>
  <c r="AXU41" i="26"/>
  <c r="AXV41" i="26"/>
  <c r="AXW41" i="26"/>
  <c r="AXX41" i="26"/>
  <c r="AXY41" i="26"/>
  <c r="AXZ41" i="26"/>
  <c r="AYA41" i="26"/>
  <c r="AYB41" i="26"/>
  <c r="AYC41" i="26"/>
  <c r="AYD41" i="26"/>
  <c r="AYE41" i="26"/>
  <c r="AYF41" i="26"/>
  <c r="AYG41" i="26"/>
  <c r="AYH41" i="26"/>
  <c r="AYI41" i="26"/>
  <c r="AYJ41" i="26"/>
  <c r="AYK41" i="26"/>
  <c r="AYL41" i="26"/>
  <c r="AYM41" i="26"/>
  <c r="AYN41" i="26"/>
  <c r="AYO41" i="26"/>
  <c r="AYP41" i="26"/>
  <c r="AYQ41" i="26"/>
  <c r="AYR41" i="26"/>
  <c r="AYS41" i="26"/>
  <c r="AYT41" i="26"/>
  <c r="AYU41" i="26"/>
  <c r="AYV41" i="26"/>
  <c r="AYW41" i="26"/>
  <c r="AYX41" i="26"/>
  <c r="AYY41" i="26"/>
  <c r="AYZ41" i="26"/>
  <c r="AZA41" i="26"/>
  <c r="AZB41" i="26"/>
  <c r="AZC41" i="26"/>
  <c r="AZD41" i="26"/>
  <c r="AZE41" i="26"/>
  <c r="AZF41" i="26"/>
  <c r="AZG41" i="26"/>
  <c r="AZH41" i="26"/>
  <c r="AZI41" i="26"/>
  <c r="AZJ41" i="26"/>
  <c r="AZK41" i="26"/>
  <c r="AZL41" i="26"/>
  <c r="AZM41" i="26"/>
  <c r="AZN41" i="26"/>
  <c r="AZO41" i="26"/>
  <c r="AZP41" i="26"/>
  <c r="AZQ41" i="26"/>
  <c r="AZR41" i="26"/>
  <c r="AZS41" i="26"/>
  <c r="AZT41" i="26"/>
  <c r="AZU41" i="26"/>
  <c r="AZV41" i="26"/>
  <c r="AZW41" i="26"/>
  <c r="AZX41" i="26"/>
  <c r="AZY41" i="26"/>
  <c r="AZZ41" i="26"/>
  <c r="BAA41" i="26"/>
  <c r="BAB41" i="26"/>
  <c r="BAC41" i="26"/>
  <c r="BAD41" i="26"/>
  <c r="BAE41" i="26"/>
  <c r="BAF41" i="26"/>
  <c r="BAG41" i="26"/>
  <c r="BAH41" i="26"/>
  <c r="BAI41" i="26"/>
  <c r="BAJ41" i="26"/>
  <c r="BAK41" i="26"/>
  <c r="BAL41" i="26"/>
  <c r="BAM41" i="26"/>
  <c r="BAN41" i="26"/>
  <c r="BAO41" i="26"/>
  <c r="BAP41" i="26"/>
  <c r="BAQ41" i="26"/>
  <c r="BAR41" i="26"/>
  <c r="BAS41" i="26"/>
  <c r="BAT41" i="26"/>
  <c r="BAU41" i="26"/>
  <c r="BAV41" i="26"/>
  <c r="BAW41" i="26"/>
  <c r="BAX41" i="26"/>
  <c r="BAY41" i="26"/>
  <c r="BAZ41" i="26"/>
  <c r="BBA41" i="26"/>
  <c r="BBB41" i="26"/>
  <c r="BBC41" i="26"/>
  <c r="BBD41" i="26"/>
  <c r="BBE41" i="26"/>
  <c r="BBF41" i="26"/>
  <c r="BBG41" i="26"/>
  <c r="BBH41" i="26"/>
  <c r="BBI41" i="26"/>
  <c r="BBJ41" i="26"/>
  <c r="BBK41" i="26"/>
  <c r="BBL41" i="26"/>
  <c r="BBM41" i="26"/>
  <c r="BBN41" i="26"/>
  <c r="BBO41" i="26"/>
  <c r="BBP41" i="26"/>
  <c r="BBQ41" i="26"/>
  <c r="BBR41" i="26"/>
  <c r="BBS41" i="26"/>
  <c r="BBT41" i="26"/>
  <c r="BBU41" i="26"/>
  <c r="BBV41" i="26"/>
  <c r="BBW41" i="26"/>
  <c r="BBX41" i="26"/>
  <c r="BBY41" i="26"/>
  <c r="BBZ41" i="26"/>
  <c r="BCA41" i="26"/>
  <c r="BCB41" i="26"/>
  <c r="BCC41" i="26"/>
  <c r="BCD41" i="26"/>
  <c r="BCE41" i="26"/>
  <c r="BCF41" i="26"/>
  <c r="BCG41" i="26"/>
  <c r="BCH41" i="26"/>
  <c r="BCI41" i="26"/>
  <c r="BCJ41" i="26"/>
  <c r="BCK41" i="26"/>
  <c r="BCL41" i="26"/>
  <c r="BCM41" i="26"/>
  <c r="BCN41" i="26"/>
  <c r="BCO41" i="26"/>
  <c r="BCP41" i="26"/>
  <c r="BCQ41" i="26"/>
  <c r="BCR41" i="26"/>
  <c r="BCS41" i="26"/>
  <c r="BCT41" i="26"/>
  <c r="BCU41" i="26"/>
  <c r="BCV41" i="26"/>
  <c r="BCW41" i="26"/>
  <c r="BCX41" i="26"/>
  <c r="BCY41" i="26"/>
  <c r="BCZ41" i="26"/>
  <c r="BDA41" i="26"/>
  <c r="BDB41" i="26"/>
  <c r="BDC41" i="26"/>
  <c r="BDD41" i="26"/>
  <c r="BDE41" i="26"/>
  <c r="BDF41" i="26"/>
  <c r="BDG41" i="26"/>
  <c r="BDH41" i="26"/>
  <c r="BDI41" i="26"/>
  <c r="BDJ41" i="26"/>
  <c r="BDK41" i="26"/>
  <c r="BDL41" i="26"/>
  <c r="BDM41" i="26"/>
  <c r="BDN41" i="26"/>
  <c r="BDO41" i="26"/>
  <c r="BDP41" i="26"/>
  <c r="BDQ41" i="26"/>
  <c r="BDR41" i="26"/>
  <c r="BDS41" i="26"/>
  <c r="BDT41" i="26"/>
  <c r="BDU41" i="26"/>
  <c r="BDV41" i="26"/>
  <c r="BDW41" i="26"/>
  <c r="BDX41" i="26"/>
  <c r="BDY41" i="26"/>
  <c r="BDZ41" i="26"/>
  <c r="BEA41" i="26"/>
  <c r="BEB41" i="26"/>
  <c r="BEC41" i="26"/>
  <c r="BED41" i="26"/>
  <c r="BEE41" i="26"/>
  <c r="BEF41" i="26"/>
  <c r="BEG41" i="26"/>
  <c r="BEH41" i="26"/>
  <c r="BEI41" i="26"/>
  <c r="BEJ41" i="26"/>
  <c r="BEK41" i="26"/>
  <c r="BEL41" i="26"/>
  <c r="BEM41" i="26"/>
  <c r="BEN41" i="26"/>
  <c r="BEO41" i="26"/>
  <c r="BEP41" i="26"/>
  <c r="BEQ41" i="26"/>
  <c r="BER41" i="26"/>
  <c r="BES41" i="26"/>
  <c r="BET41" i="26"/>
  <c r="BEU41" i="26"/>
  <c r="BEV41" i="26"/>
  <c r="BEW41" i="26"/>
  <c r="BEX41" i="26"/>
  <c r="BEY41" i="26"/>
  <c r="BEZ41" i="26"/>
  <c r="BFA41" i="26"/>
  <c r="BFB41" i="26"/>
  <c r="BFC41" i="26"/>
  <c r="BFD41" i="26"/>
  <c r="BFE41" i="26"/>
  <c r="BFF41" i="26"/>
  <c r="BFG41" i="26"/>
  <c r="BFH41" i="26"/>
  <c r="BFI41" i="26"/>
  <c r="BFJ41" i="26"/>
  <c r="BFK41" i="26"/>
  <c r="BFL41" i="26"/>
  <c r="BFM41" i="26"/>
  <c r="BFN41" i="26"/>
  <c r="BFO41" i="26"/>
  <c r="BFP41" i="26"/>
  <c r="BFQ41" i="26"/>
  <c r="BFR41" i="26"/>
  <c r="BFS41" i="26"/>
  <c r="BFT41" i="26"/>
  <c r="BFU41" i="26"/>
  <c r="BFV41" i="26"/>
  <c r="BFW41" i="26"/>
  <c r="BFX41" i="26"/>
  <c r="BFY41" i="26"/>
  <c r="BFZ41" i="26"/>
  <c r="BGA41" i="26"/>
  <c r="BGB41" i="26"/>
  <c r="BGC41" i="26"/>
  <c r="BGD41" i="26"/>
  <c r="BGE41" i="26"/>
  <c r="BGF41" i="26"/>
  <c r="BGG41" i="26"/>
  <c r="BGH41" i="26"/>
  <c r="BGI41" i="26"/>
  <c r="BGJ41" i="26"/>
  <c r="BGK41" i="26"/>
  <c r="BGL41" i="26"/>
  <c r="BGM41" i="26"/>
  <c r="BGN41" i="26"/>
  <c r="BGO41" i="26"/>
  <c r="BGP41" i="26"/>
  <c r="BGQ41" i="26"/>
  <c r="BGR41" i="26"/>
  <c r="BGS41" i="26"/>
  <c r="BGT41" i="26"/>
  <c r="BGU41" i="26"/>
  <c r="BGV41" i="26"/>
  <c r="BGW41" i="26"/>
  <c r="BGX41" i="26"/>
  <c r="BGY41" i="26"/>
  <c r="BGZ41" i="26"/>
  <c r="BHA41" i="26"/>
  <c r="BHB41" i="26"/>
  <c r="BHC41" i="26"/>
  <c r="BHD41" i="26"/>
  <c r="BHE41" i="26"/>
  <c r="BHF41" i="26"/>
  <c r="BHG41" i="26"/>
  <c r="BHH41" i="26"/>
  <c r="BHI41" i="26"/>
  <c r="BHJ41" i="26"/>
  <c r="BHK41" i="26"/>
  <c r="BHL41" i="26"/>
  <c r="BHM41" i="26"/>
  <c r="BHN41" i="26"/>
  <c r="BHO41" i="26"/>
  <c r="BHP41" i="26"/>
  <c r="BHQ41" i="26"/>
  <c r="BHR41" i="26"/>
  <c r="BHS41" i="26"/>
  <c r="BHT41" i="26"/>
  <c r="BHU41" i="26"/>
  <c r="BHV41" i="26"/>
  <c r="BHW41" i="26"/>
  <c r="BHX41" i="26"/>
  <c r="BHY41" i="26"/>
  <c r="BHZ41" i="26"/>
  <c r="BIA41" i="26"/>
  <c r="BIB41" i="26"/>
  <c r="BIC41" i="26"/>
  <c r="BID41" i="26"/>
  <c r="BIE41" i="26"/>
  <c r="BIF41" i="26"/>
  <c r="BIG41" i="26"/>
  <c r="BIH41" i="26"/>
  <c r="BII41" i="26"/>
  <c r="BIJ41" i="26"/>
  <c r="BIK41" i="26"/>
  <c r="BIL41" i="26"/>
  <c r="BIM41" i="26"/>
  <c r="BIN41" i="26"/>
  <c r="BIO41" i="26"/>
  <c r="BIP41" i="26"/>
  <c r="BIQ41" i="26"/>
  <c r="BIR41" i="26"/>
  <c r="BIS41" i="26"/>
  <c r="BIT41" i="26"/>
  <c r="BIU41" i="26"/>
  <c r="BIV41" i="26"/>
  <c r="BIW41" i="26"/>
  <c r="BIX41" i="26"/>
  <c r="BIY41" i="26"/>
  <c r="BIZ41" i="26"/>
  <c r="BJA41" i="26"/>
  <c r="BJB41" i="26"/>
  <c r="BJC41" i="26"/>
  <c r="BJD41" i="26"/>
  <c r="BJE41" i="26"/>
  <c r="BJF41" i="26"/>
  <c r="BJG41" i="26"/>
  <c r="BJH41" i="26"/>
  <c r="BJI41" i="26"/>
  <c r="BJJ41" i="26"/>
  <c r="BJK41" i="26"/>
  <c r="BJL41" i="26"/>
  <c r="BJM41" i="26"/>
  <c r="BJN41" i="26"/>
  <c r="BJO41" i="26"/>
  <c r="BJP41" i="26"/>
  <c r="BJQ41" i="26"/>
  <c r="BJR41" i="26"/>
  <c r="BJS41" i="26"/>
  <c r="BJT41" i="26"/>
  <c r="BJU41" i="26"/>
  <c r="BJV41" i="26"/>
  <c r="BJW41" i="26"/>
  <c r="BJX41" i="26"/>
  <c r="BJY41" i="26"/>
  <c r="BJZ41" i="26"/>
  <c r="BKA41" i="26"/>
  <c r="BKB41" i="26"/>
  <c r="BKC41" i="26"/>
  <c r="BKD41" i="26"/>
  <c r="BKE41" i="26"/>
  <c r="BKF41" i="26"/>
  <c r="BKG41" i="26"/>
  <c r="BKH41" i="26"/>
  <c r="BKI41" i="26"/>
  <c r="BKJ41" i="26"/>
  <c r="BKK41" i="26"/>
  <c r="BKL41" i="26"/>
  <c r="BKM41" i="26"/>
  <c r="BKN41" i="26"/>
  <c r="BKO41" i="26"/>
  <c r="BKP41" i="26"/>
  <c r="BKQ41" i="26"/>
  <c r="BKR41" i="26"/>
  <c r="BKS41" i="26"/>
  <c r="BKT41" i="26"/>
  <c r="BKU41" i="26"/>
  <c r="BKV41" i="26"/>
  <c r="BKW41" i="26"/>
  <c r="BKX41" i="26"/>
  <c r="BKY41" i="26"/>
  <c r="BKZ41" i="26"/>
  <c r="BLA41" i="26"/>
  <c r="BLB41" i="26"/>
  <c r="BLC41" i="26"/>
  <c r="BLD41" i="26"/>
  <c r="BLE41" i="26"/>
  <c r="BLF41" i="26"/>
  <c r="BLG41" i="26"/>
  <c r="BLH41" i="26"/>
  <c r="BLI41" i="26"/>
  <c r="BLJ41" i="26"/>
  <c r="BLK41" i="26"/>
  <c r="BLL41" i="26"/>
  <c r="BLM41" i="26"/>
  <c r="BLN41" i="26"/>
  <c r="BLO41" i="26"/>
  <c r="BLP41" i="26"/>
  <c r="BLQ41" i="26"/>
  <c r="BLR41" i="26"/>
  <c r="BLS41" i="26"/>
  <c r="BLT41" i="26"/>
  <c r="BLU41" i="26"/>
  <c r="BLV41" i="26"/>
  <c r="BLW41" i="26"/>
  <c r="BLX41" i="26"/>
  <c r="BLY41" i="26"/>
  <c r="BLZ41" i="26"/>
  <c r="BMA41" i="26"/>
  <c r="BMB41" i="26"/>
  <c r="BMC41" i="26"/>
  <c r="BMD41" i="26"/>
  <c r="BME41" i="26"/>
  <c r="BMF41" i="26"/>
  <c r="BMG41" i="26"/>
  <c r="BMH41" i="26"/>
  <c r="BMI41" i="26"/>
  <c r="BMJ41" i="26"/>
  <c r="BMK41" i="26"/>
  <c r="BML41" i="26"/>
  <c r="BMM41" i="26"/>
  <c r="BMN41" i="26"/>
  <c r="BMO41" i="26"/>
  <c r="BMP41" i="26"/>
  <c r="BMQ41" i="26"/>
  <c r="BMR41" i="26"/>
  <c r="BMS41" i="26"/>
  <c r="BMT41" i="26"/>
  <c r="BMU41" i="26"/>
  <c r="BMV41" i="26"/>
  <c r="BMW41" i="26"/>
  <c r="BMX41" i="26"/>
  <c r="BMY41" i="26"/>
  <c r="BMZ41" i="26"/>
  <c r="BNA41" i="26"/>
  <c r="BNB41" i="26"/>
  <c r="BNC41" i="26"/>
  <c r="BND41" i="26"/>
  <c r="BNE41" i="26"/>
  <c r="BNF41" i="26"/>
  <c r="BNG41" i="26"/>
  <c r="BNH41" i="26"/>
  <c r="BNI41" i="26"/>
  <c r="BNJ41" i="26"/>
  <c r="BNK41" i="26"/>
  <c r="BNL41" i="26"/>
  <c r="BNM41" i="26"/>
  <c r="BNN41" i="26"/>
  <c r="BNO41" i="26"/>
  <c r="BNP41" i="26"/>
  <c r="BNQ41" i="26"/>
  <c r="BNR41" i="26"/>
  <c r="BNS41" i="26"/>
  <c r="BNT41" i="26"/>
  <c r="BNU41" i="26"/>
  <c r="BNV41" i="26"/>
  <c r="BNW41" i="26"/>
  <c r="BNX41" i="26"/>
  <c r="BNY41" i="26"/>
  <c r="BNZ41" i="26"/>
  <c r="BOA41" i="26"/>
  <c r="BOB41" i="26"/>
  <c r="BOC41" i="26"/>
  <c r="BOD41" i="26"/>
  <c r="BOE41" i="26"/>
  <c r="BOF41" i="26"/>
  <c r="BOG41" i="26"/>
  <c r="BOH41" i="26"/>
  <c r="BOI41" i="26"/>
  <c r="BOJ41" i="26"/>
  <c r="BOK41" i="26"/>
  <c r="BOL41" i="26"/>
  <c r="BOM41" i="26"/>
  <c r="BON41" i="26"/>
  <c r="BOO41" i="26"/>
  <c r="BOP41" i="26"/>
  <c r="BOQ41" i="26"/>
  <c r="BOR41" i="26"/>
  <c r="BOS41" i="26"/>
  <c r="BOT41" i="26"/>
  <c r="BOU41" i="26"/>
  <c r="BOV41" i="26"/>
  <c r="BOW41" i="26"/>
  <c r="BOX41" i="26"/>
  <c r="BOY41" i="26"/>
  <c r="BOZ41" i="26"/>
  <c r="BPA41" i="26"/>
  <c r="BPB41" i="26"/>
  <c r="BPC41" i="26"/>
  <c r="BPD41" i="26"/>
  <c r="BPE41" i="26"/>
  <c r="BPF41" i="26"/>
  <c r="BPG41" i="26"/>
  <c r="BPH41" i="26"/>
  <c r="BPI41" i="26"/>
  <c r="BPJ41" i="26"/>
  <c r="BPK41" i="26"/>
  <c r="BPL41" i="26"/>
  <c r="BPM41" i="26"/>
  <c r="BPN41" i="26"/>
  <c r="BPO41" i="26"/>
  <c r="BPP41" i="26"/>
  <c r="BPQ41" i="26"/>
  <c r="BPR41" i="26"/>
  <c r="BPS41" i="26"/>
  <c r="BPT41" i="26"/>
  <c r="BPU41" i="26"/>
  <c r="BPV41" i="26"/>
  <c r="BPW41" i="26"/>
  <c r="BPX41" i="26"/>
  <c r="BPY41" i="26"/>
  <c r="BPZ41" i="26"/>
  <c r="BQA41" i="26"/>
  <c r="BQB41" i="26"/>
  <c r="BQC41" i="26"/>
  <c r="BQD41" i="26"/>
  <c r="BQE41" i="26"/>
  <c r="BQF41" i="26"/>
  <c r="BQG41" i="26"/>
  <c r="BQH41" i="26"/>
  <c r="BQI41" i="26"/>
  <c r="BQJ41" i="26"/>
  <c r="BQK41" i="26"/>
  <c r="BQL41" i="26"/>
  <c r="BQM41" i="26"/>
  <c r="BQN41" i="26"/>
  <c r="BQO41" i="26"/>
  <c r="BQP41" i="26"/>
  <c r="BQQ41" i="26"/>
  <c r="BQR41" i="26"/>
  <c r="BQS41" i="26"/>
  <c r="BQT41" i="26"/>
  <c r="BQU41" i="26"/>
  <c r="BQV41" i="26"/>
  <c r="BQW41" i="26"/>
  <c r="BQX41" i="26"/>
  <c r="BQY41" i="26"/>
  <c r="BQZ41" i="26"/>
  <c r="BRA41" i="26"/>
  <c r="BRB41" i="26"/>
  <c r="BRC41" i="26"/>
  <c r="BRD41" i="26"/>
  <c r="BRE41" i="26"/>
  <c r="BRF41" i="26"/>
  <c r="BRG41" i="26"/>
  <c r="BRH41" i="26"/>
  <c r="BRI41" i="26"/>
  <c r="BRJ41" i="26"/>
  <c r="BRK41" i="26"/>
  <c r="BRL41" i="26"/>
  <c r="BRM41" i="26"/>
  <c r="BRN41" i="26"/>
  <c r="BRO41" i="26"/>
  <c r="BRP41" i="26"/>
  <c r="BRQ41" i="26"/>
  <c r="BRR41" i="26"/>
  <c r="BRS41" i="26"/>
  <c r="BRT41" i="26"/>
  <c r="BRU41" i="26"/>
  <c r="BRV41" i="26"/>
  <c r="BRW41" i="26"/>
  <c r="BRX41" i="26"/>
  <c r="BRY41" i="26"/>
  <c r="BRZ41" i="26"/>
  <c r="BSA41" i="26"/>
  <c r="BSB41" i="26"/>
  <c r="BSC41" i="26"/>
  <c r="BSD41" i="26"/>
  <c r="BSE41" i="26"/>
  <c r="BSF41" i="26"/>
  <c r="BSG41" i="26"/>
  <c r="BSH41" i="26"/>
  <c r="BSI41" i="26"/>
  <c r="BSJ41" i="26"/>
  <c r="BSK41" i="26"/>
  <c r="BSL41" i="26"/>
  <c r="BSM41" i="26"/>
  <c r="BSN41" i="26"/>
  <c r="BSO41" i="26"/>
  <c r="BSP41" i="26"/>
  <c r="BSQ41" i="26"/>
  <c r="BSR41" i="26"/>
  <c r="BSS41" i="26"/>
  <c r="BST41" i="26"/>
  <c r="BSU41" i="26"/>
  <c r="BSV41" i="26"/>
  <c r="BSW41" i="26"/>
  <c r="BSX41" i="26"/>
  <c r="BSY41" i="26"/>
  <c r="BSZ41" i="26"/>
  <c r="BTA41" i="26"/>
  <c r="BTB41" i="26"/>
  <c r="BTC41" i="26"/>
  <c r="BTD41" i="26"/>
  <c r="BTE41" i="26"/>
  <c r="BTF41" i="26"/>
  <c r="BTG41" i="26"/>
  <c r="BTH41" i="26"/>
  <c r="BTI41" i="26"/>
  <c r="BTJ41" i="26"/>
  <c r="BTK41" i="26"/>
  <c r="BTL41" i="26"/>
  <c r="BTM41" i="26"/>
  <c r="BTN41" i="26"/>
  <c r="BTO41" i="26"/>
  <c r="BTP41" i="26"/>
  <c r="BTQ41" i="26"/>
  <c r="BTR41" i="26"/>
  <c r="BTS41" i="26"/>
  <c r="BTT41" i="26"/>
  <c r="BTU41" i="26"/>
  <c r="BTV41" i="26"/>
  <c r="BTW41" i="26"/>
  <c r="BTX41" i="26"/>
  <c r="BTY41" i="26"/>
  <c r="BTZ41" i="26"/>
  <c r="BUA41" i="26"/>
  <c r="BUB41" i="26"/>
  <c r="BUC41" i="26"/>
  <c r="BUD41" i="26"/>
  <c r="BUE41" i="26"/>
  <c r="BUF41" i="26"/>
  <c r="BUG41" i="26"/>
  <c r="BUH41" i="26"/>
  <c r="BUI41" i="26"/>
  <c r="BUJ41" i="26"/>
  <c r="BUK41" i="26"/>
  <c r="BUL41" i="26"/>
  <c r="BUM41" i="26"/>
  <c r="BUN41" i="26"/>
  <c r="BUO41" i="26"/>
  <c r="BUP41" i="26"/>
  <c r="BUQ41" i="26"/>
  <c r="BUR41" i="26"/>
  <c r="BUS41" i="26"/>
  <c r="BUT41" i="26"/>
  <c r="BUU41" i="26"/>
  <c r="BUV41" i="26"/>
  <c r="BUW41" i="26"/>
  <c r="BUX41" i="26"/>
  <c r="BUY41" i="26"/>
  <c r="BUZ41" i="26"/>
  <c r="BVA41" i="26"/>
  <c r="BVB41" i="26"/>
  <c r="BVC41" i="26"/>
  <c r="BVD41" i="26"/>
  <c r="BVE41" i="26"/>
  <c r="BVF41" i="26"/>
  <c r="BVG41" i="26"/>
  <c r="BVH41" i="26"/>
  <c r="BVI41" i="26"/>
  <c r="BVJ41" i="26"/>
  <c r="BVK41" i="26"/>
  <c r="BVL41" i="26"/>
  <c r="BVM41" i="26"/>
  <c r="BVN41" i="26"/>
  <c r="BVO41" i="26"/>
  <c r="BVP41" i="26"/>
  <c r="BVQ41" i="26"/>
  <c r="BVR41" i="26"/>
  <c r="BVS41" i="26"/>
  <c r="BVT41" i="26"/>
  <c r="BVU41" i="26"/>
  <c r="BVV41" i="26"/>
  <c r="BVW41" i="26"/>
  <c r="BVX41" i="26"/>
  <c r="BVY41" i="26"/>
  <c r="BVZ41" i="26"/>
  <c r="BWA41" i="26"/>
  <c r="BWB41" i="26"/>
  <c r="BWC41" i="26"/>
  <c r="BWD41" i="26"/>
  <c r="BWE41" i="26"/>
  <c r="BWF41" i="26"/>
  <c r="BWG41" i="26"/>
  <c r="BWH41" i="26"/>
  <c r="BWI41" i="26"/>
  <c r="BWJ41" i="26"/>
  <c r="BWK41" i="26"/>
  <c r="BWL41" i="26"/>
  <c r="BWM41" i="26"/>
  <c r="BWN41" i="26"/>
  <c r="BWO41" i="26"/>
  <c r="BWP41" i="26"/>
  <c r="BWQ41" i="26"/>
  <c r="BWR41" i="26"/>
  <c r="BWS41" i="26"/>
  <c r="BWT41" i="26"/>
  <c r="BWU41" i="26"/>
  <c r="BWV41" i="26"/>
  <c r="BWW41" i="26"/>
  <c r="BWX41" i="26"/>
  <c r="BWY41" i="26"/>
  <c r="BWZ41" i="26"/>
  <c r="BXA41" i="26"/>
  <c r="BXB41" i="26"/>
  <c r="BXC41" i="26"/>
  <c r="BXD41" i="26"/>
  <c r="BXE41" i="26"/>
  <c r="BXF41" i="26"/>
  <c r="BXG41" i="26"/>
  <c r="BXH41" i="26"/>
  <c r="BXI41" i="26"/>
  <c r="BXJ41" i="26"/>
  <c r="BXK41" i="26"/>
  <c r="BXL41" i="26"/>
  <c r="BXM41" i="26"/>
  <c r="BXN41" i="26"/>
  <c r="BXO41" i="26"/>
  <c r="BXP41" i="26"/>
  <c r="BXQ41" i="26"/>
  <c r="BXR41" i="26"/>
  <c r="BXS41" i="26"/>
  <c r="BXT41" i="26"/>
  <c r="BXU41" i="26"/>
  <c r="BXV41" i="26"/>
  <c r="BXW41" i="26"/>
  <c r="BXX41" i="26"/>
  <c r="BXY41" i="26"/>
  <c r="BXZ41" i="26"/>
  <c r="BYA41" i="26"/>
  <c r="BYB41" i="26"/>
  <c r="BYC41" i="26"/>
  <c r="BYD41" i="26"/>
  <c r="BYE41" i="26"/>
  <c r="BYF41" i="26"/>
  <c r="BYG41" i="26"/>
  <c r="BYH41" i="26"/>
  <c r="BYI41" i="26"/>
  <c r="BYJ41" i="26"/>
  <c r="BYK41" i="26"/>
  <c r="BYL41" i="26"/>
  <c r="BYM41" i="26"/>
  <c r="BYN41" i="26"/>
  <c r="BYO41" i="26"/>
  <c r="BYP41" i="26"/>
  <c r="BYQ41" i="26"/>
  <c r="BYR41" i="26"/>
  <c r="BYS41" i="26"/>
  <c r="BYT41" i="26"/>
  <c r="BYU41" i="26"/>
  <c r="BYV41" i="26"/>
  <c r="BYW41" i="26"/>
  <c r="BYX41" i="26"/>
  <c r="BYY41" i="26"/>
  <c r="BYZ41" i="26"/>
  <c r="BZA41" i="26"/>
  <c r="BZB41" i="26"/>
  <c r="BZC41" i="26"/>
  <c r="BZD41" i="26"/>
  <c r="BZE41" i="26"/>
  <c r="BZF41" i="26"/>
  <c r="BZG41" i="26"/>
  <c r="BZH41" i="26"/>
  <c r="BZI41" i="26"/>
  <c r="BZJ41" i="26"/>
  <c r="BZK41" i="26"/>
  <c r="BZL41" i="26"/>
  <c r="BZM41" i="26"/>
  <c r="BZN41" i="26"/>
  <c r="BZO41" i="26"/>
  <c r="BZP41" i="26"/>
  <c r="BZQ41" i="26"/>
  <c r="BZR41" i="26"/>
  <c r="BZS41" i="26"/>
  <c r="BZT41" i="26"/>
  <c r="BZU41" i="26"/>
  <c r="BZV41" i="26"/>
  <c r="BZW41" i="26"/>
  <c r="BZX41" i="26"/>
  <c r="BZY41" i="26"/>
  <c r="BZZ41" i="26"/>
  <c r="CAA41" i="26"/>
  <c r="CAB41" i="26"/>
  <c r="CAC41" i="26"/>
  <c r="CAD41" i="26"/>
  <c r="CAE41" i="26"/>
  <c r="CAF41" i="26"/>
  <c r="CAG41" i="26"/>
  <c r="CAH41" i="26"/>
  <c r="CAI41" i="26"/>
  <c r="CAJ41" i="26"/>
  <c r="CAK41" i="26"/>
  <c r="CAL41" i="26"/>
  <c r="CAM41" i="26"/>
  <c r="CAN41" i="26"/>
  <c r="CAO41" i="26"/>
  <c r="CAP41" i="26"/>
  <c r="CAQ41" i="26"/>
  <c r="CAR41" i="26"/>
  <c r="CAS41" i="26"/>
  <c r="CAT41" i="26"/>
  <c r="CAU41" i="26"/>
  <c r="CAV41" i="26"/>
  <c r="CAW41" i="26"/>
  <c r="CAX41" i="26"/>
  <c r="CAY41" i="26"/>
  <c r="CAZ41" i="26"/>
  <c r="CBA41" i="26"/>
  <c r="CBB41" i="26"/>
  <c r="CBC41" i="26"/>
  <c r="CBD41" i="26"/>
  <c r="CBE41" i="26"/>
  <c r="CBF41" i="26"/>
  <c r="CBG41" i="26"/>
  <c r="CBH41" i="26"/>
  <c r="CBI41" i="26"/>
  <c r="CBJ41" i="26"/>
  <c r="CBK41" i="26"/>
  <c r="CBL41" i="26"/>
  <c r="CBM41" i="26"/>
  <c r="CBN41" i="26"/>
  <c r="CBO41" i="26"/>
  <c r="CBP41" i="26"/>
  <c r="CBQ41" i="26"/>
  <c r="CBR41" i="26"/>
  <c r="CBS41" i="26"/>
  <c r="CBT41" i="26"/>
  <c r="CBU41" i="26"/>
  <c r="CBV41" i="26"/>
  <c r="CBW41" i="26"/>
  <c r="CBX41" i="26"/>
  <c r="CBY41" i="26"/>
  <c r="CBZ41" i="26"/>
  <c r="CCA41" i="26"/>
  <c r="CCB41" i="26"/>
  <c r="CCC41" i="26"/>
  <c r="CCD41" i="26"/>
  <c r="CCE41" i="26"/>
  <c r="CCF41" i="26"/>
  <c r="CCG41" i="26"/>
  <c r="CCH41" i="26"/>
  <c r="CCI41" i="26"/>
  <c r="CCJ41" i="26"/>
  <c r="CCK41" i="26"/>
  <c r="CCL41" i="26"/>
  <c r="CCM41" i="26"/>
  <c r="CCN41" i="26"/>
  <c r="CCO41" i="26"/>
  <c r="CCP41" i="26"/>
  <c r="CCQ41" i="26"/>
  <c r="CCR41" i="26"/>
  <c r="CCS41" i="26"/>
  <c r="CCT41" i="26"/>
  <c r="CCU41" i="26"/>
  <c r="CCV41" i="26"/>
  <c r="CCW41" i="26"/>
  <c r="CCX41" i="26"/>
  <c r="CCY41" i="26"/>
  <c r="CCZ41" i="26"/>
  <c r="CDA41" i="26"/>
  <c r="CDB41" i="26"/>
  <c r="CDC41" i="26"/>
  <c r="CDD41" i="26"/>
  <c r="CDE41" i="26"/>
  <c r="CDF41" i="26"/>
  <c r="CDG41" i="26"/>
  <c r="CDH41" i="26"/>
  <c r="CDI41" i="26"/>
  <c r="CDJ41" i="26"/>
  <c r="CDK41" i="26"/>
  <c r="CDL41" i="26"/>
  <c r="CDM41" i="26"/>
  <c r="CDN41" i="26"/>
  <c r="CDO41" i="26"/>
  <c r="CDP41" i="26"/>
  <c r="CDQ41" i="26"/>
  <c r="CDR41" i="26"/>
  <c r="CDS41" i="26"/>
  <c r="CDT41" i="26"/>
  <c r="CDU41" i="26"/>
  <c r="CDV41" i="26"/>
  <c r="CDW41" i="26"/>
  <c r="CDX41" i="26"/>
  <c r="CDY41" i="26"/>
  <c r="CDZ41" i="26"/>
  <c r="CEA41" i="26"/>
  <c r="CEB41" i="26"/>
  <c r="CEC41" i="26"/>
  <c r="CED41" i="26"/>
  <c r="CEE41" i="26"/>
  <c r="CEF41" i="26"/>
  <c r="CEG41" i="26"/>
  <c r="CEH41" i="26"/>
  <c r="CEI41" i="26"/>
  <c r="CEJ41" i="26"/>
  <c r="CEK41" i="26"/>
  <c r="CEL41" i="26"/>
  <c r="CEM41" i="26"/>
  <c r="CEN41" i="26"/>
  <c r="CEO41" i="26"/>
  <c r="CEP41" i="26"/>
  <c r="CEQ41" i="26"/>
  <c r="CER41" i="26"/>
  <c r="CES41" i="26"/>
  <c r="CET41" i="26"/>
  <c r="CEU41" i="26"/>
  <c r="CEV41" i="26"/>
  <c r="CEW41" i="26"/>
  <c r="CEX41" i="26"/>
  <c r="CEY41" i="26"/>
  <c r="CEZ41" i="26"/>
  <c r="CFA41" i="26"/>
  <c r="CFB41" i="26"/>
  <c r="CFC41" i="26"/>
  <c r="CFD41" i="26"/>
  <c r="CFE41" i="26"/>
  <c r="CFF41" i="26"/>
  <c r="CFG41" i="26"/>
  <c r="CFH41" i="26"/>
  <c r="CFI41" i="26"/>
  <c r="CFJ41" i="26"/>
  <c r="CFK41" i="26"/>
  <c r="CFL41" i="26"/>
  <c r="CFM41" i="26"/>
  <c r="CFN41" i="26"/>
  <c r="CFO41" i="26"/>
  <c r="CFP41" i="26"/>
  <c r="CFQ41" i="26"/>
  <c r="CFR41" i="26"/>
  <c r="CFS41" i="26"/>
  <c r="CFT41" i="26"/>
  <c r="CFU41" i="26"/>
  <c r="CFV41" i="26"/>
  <c r="CFW41" i="26"/>
  <c r="CFX41" i="26"/>
  <c r="CFY41" i="26"/>
  <c r="CFZ41" i="26"/>
  <c r="CGA41" i="26"/>
  <c r="CGB41" i="26"/>
  <c r="CGC41" i="26"/>
  <c r="CGD41" i="26"/>
  <c r="CGE41" i="26"/>
  <c r="CGF41" i="26"/>
  <c r="CGG41" i="26"/>
  <c r="CGH41" i="26"/>
  <c r="CGI41" i="26"/>
  <c r="CGJ41" i="26"/>
  <c r="CGK41" i="26"/>
  <c r="CGL41" i="26"/>
  <c r="CGM41" i="26"/>
  <c r="CGN41" i="26"/>
  <c r="CGO41" i="26"/>
  <c r="CGP41" i="26"/>
  <c r="CGQ41" i="26"/>
  <c r="CGR41" i="26"/>
  <c r="CGS41" i="26"/>
  <c r="CGT41" i="26"/>
  <c r="CGU41" i="26"/>
  <c r="CGV41" i="26"/>
  <c r="CGW41" i="26"/>
  <c r="CGX41" i="26"/>
  <c r="CGY41" i="26"/>
  <c r="CGZ41" i="26"/>
  <c r="CHA41" i="26"/>
  <c r="CHB41" i="26"/>
  <c r="CHC41" i="26"/>
  <c r="CHD41" i="26"/>
  <c r="CHE41" i="26"/>
  <c r="CHF41" i="26"/>
  <c r="CHG41" i="26"/>
  <c r="CHH41" i="26"/>
  <c r="CHI41" i="26"/>
  <c r="CHJ41" i="26"/>
  <c r="CHK41" i="26"/>
  <c r="CHL41" i="26"/>
  <c r="CHM41" i="26"/>
  <c r="CHN41" i="26"/>
  <c r="CHO41" i="26"/>
  <c r="CHP41" i="26"/>
  <c r="CHQ41" i="26"/>
  <c r="CHR41" i="26"/>
  <c r="CHS41" i="26"/>
  <c r="CHT41" i="26"/>
  <c r="CHU41" i="26"/>
  <c r="CHV41" i="26"/>
  <c r="CHW41" i="26"/>
  <c r="CHX41" i="26"/>
  <c r="CHY41" i="26"/>
  <c r="CHZ41" i="26"/>
  <c r="CIA41" i="26"/>
  <c r="CIB41" i="26"/>
  <c r="CIC41" i="26"/>
  <c r="CID41" i="26"/>
  <c r="CIE41" i="26"/>
  <c r="CIF41" i="26"/>
  <c r="CIG41" i="26"/>
  <c r="CIH41" i="26"/>
  <c r="CII41" i="26"/>
  <c r="CIJ41" i="26"/>
  <c r="CIK41" i="26"/>
  <c r="CIL41" i="26"/>
  <c r="CIM41" i="26"/>
  <c r="CIN41" i="26"/>
  <c r="CIO41" i="26"/>
  <c r="CIP41" i="26"/>
  <c r="CIQ41" i="26"/>
  <c r="CIR41" i="26"/>
  <c r="CIS41" i="26"/>
  <c r="CIT41" i="26"/>
  <c r="CIU41" i="26"/>
  <c r="CIV41" i="26"/>
  <c r="CIW41" i="26"/>
  <c r="CIX41" i="26"/>
  <c r="CIY41" i="26"/>
  <c r="CIZ41" i="26"/>
  <c r="CJA41" i="26"/>
  <c r="CJB41" i="26"/>
  <c r="CJC41" i="26"/>
  <c r="CJD41" i="26"/>
  <c r="CJE41" i="26"/>
  <c r="CJF41" i="26"/>
  <c r="CJG41" i="26"/>
  <c r="CJH41" i="26"/>
  <c r="CJI41" i="26"/>
  <c r="CJJ41" i="26"/>
  <c r="CJK41" i="26"/>
  <c r="CJL41" i="26"/>
  <c r="CJM41" i="26"/>
  <c r="CJN41" i="26"/>
  <c r="CJO41" i="26"/>
  <c r="CJP41" i="26"/>
  <c r="CJQ41" i="26"/>
  <c r="CJR41" i="26"/>
  <c r="CJS41" i="26"/>
  <c r="CJT41" i="26"/>
  <c r="CJU41" i="26"/>
  <c r="CJV41" i="26"/>
  <c r="CJW41" i="26"/>
  <c r="CJX41" i="26"/>
  <c r="CJY41" i="26"/>
  <c r="CJZ41" i="26"/>
  <c r="CKA41" i="26"/>
  <c r="CKB41" i="26"/>
  <c r="CKC41" i="26"/>
  <c r="CKD41" i="26"/>
  <c r="CKE41" i="26"/>
  <c r="CKF41" i="26"/>
  <c r="CKG41" i="26"/>
  <c r="CKH41" i="26"/>
  <c r="CKI41" i="26"/>
  <c r="CKJ41" i="26"/>
  <c r="CKK41" i="26"/>
  <c r="CKL41" i="26"/>
  <c r="CKM41" i="26"/>
  <c r="CKN41" i="26"/>
  <c r="CKO41" i="26"/>
  <c r="CKP41" i="26"/>
  <c r="CKQ41" i="26"/>
  <c r="CKR41" i="26"/>
  <c r="CKS41" i="26"/>
  <c r="CKT41" i="26"/>
  <c r="CKU41" i="26"/>
  <c r="CKV41" i="26"/>
  <c r="CKW41" i="26"/>
  <c r="CKX41" i="26"/>
  <c r="CKY41" i="26"/>
  <c r="CKZ41" i="26"/>
  <c r="CLA41" i="26"/>
  <c r="CLB41" i="26"/>
  <c r="CLC41" i="26"/>
  <c r="CLD41" i="26"/>
  <c r="CLE41" i="26"/>
  <c r="CLF41" i="26"/>
  <c r="CLG41" i="26"/>
  <c r="CLH41" i="26"/>
  <c r="CLI41" i="26"/>
  <c r="CLJ41" i="26"/>
  <c r="CLK41" i="26"/>
  <c r="CLL41" i="26"/>
  <c r="CLM41" i="26"/>
  <c r="CLN41" i="26"/>
  <c r="CLO41" i="26"/>
  <c r="CLP41" i="26"/>
  <c r="CLQ41" i="26"/>
  <c r="CLR41" i="26"/>
  <c r="CLS41" i="26"/>
  <c r="CLT41" i="26"/>
  <c r="CLU41" i="26"/>
  <c r="CLV41" i="26"/>
  <c r="CLW41" i="26"/>
  <c r="CLX41" i="26"/>
  <c r="CLY41" i="26"/>
  <c r="CLZ41" i="26"/>
  <c r="CMA41" i="26"/>
  <c r="CMB41" i="26"/>
  <c r="CMC41" i="26"/>
  <c r="CMD41" i="26"/>
  <c r="CME41" i="26"/>
  <c r="CMF41" i="26"/>
  <c r="CMG41" i="26"/>
  <c r="CMH41" i="26"/>
  <c r="CMI41" i="26"/>
  <c r="CMJ41" i="26"/>
  <c r="CMK41" i="26"/>
  <c r="CML41" i="26"/>
  <c r="CMM41" i="26"/>
  <c r="CMN41" i="26"/>
  <c r="CMO41" i="26"/>
  <c r="CMP41" i="26"/>
  <c r="CMQ41" i="26"/>
  <c r="CMR41" i="26"/>
  <c r="CMS41" i="26"/>
  <c r="CMT41" i="26"/>
  <c r="CMU41" i="26"/>
  <c r="CMV41" i="26"/>
  <c r="CMW41" i="26"/>
  <c r="CMX41" i="26"/>
  <c r="CMY41" i="26"/>
  <c r="CMZ41" i="26"/>
  <c r="CNA41" i="26"/>
  <c r="CNB41" i="26"/>
  <c r="CNC41" i="26"/>
  <c r="CND41" i="26"/>
  <c r="CNE41" i="26"/>
  <c r="CNF41" i="26"/>
  <c r="CNG41" i="26"/>
  <c r="CNH41" i="26"/>
  <c r="CNI41" i="26"/>
  <c r="CNJ41" i="26"/>
  <c r="CNK41" i="26"/>
  <c r="CNL41" i="26"/>
  <c r="CNM41" i="26"/>
  <c r="CNN41" i="26"/>
  <c r="CNO41" i="26"/>
  <c r="CNP41" i="26"/>
  <c r="CNQ41" i="26"/>
  <c r="CNR41" i="26"/>
  <c r="CNS41" i="26"/>
  <c r="CNT41" i="26"/>
  <c r="CNU41" i="26"/>
  <c r="CNV41" i="26"/>
  <c r="CNW41" i="26"/>
  <c r="CNX41" i="26"/>
  <c r="CNY41" i="26"/>
  <c r="CNZ41" i="26"/>
  <c r="COA41" i="26"/>
  <c r="COB41" i="26"/>
  <c r="COC41" i="26"/>
  <c r="COD41" i="26"/>
  <c r="COE41" i="26"/>
  <c r="COF41" i="26"/>
  <c r="COG41" i="26"/>
  <c r="COH41" i="26"/>
  <c r="COI41" i="26"/>
  <c r="COJ41" i="26"/>
  <c r="COK41" i="26"/>
  <c r="COL41" i="26"/>
  <c r="COM41" i="26"/>
  <c r="CON41" i="26"/>
  <c r="COO41" i="26"/>
  <c r="COP41" i="26"/>
  <c r="COQ41" i="26"/>
  <c r="COR41" i="26"/>
  <c r="COS41" i="26"/>
  <c r="COT41" i="26"/>
  <c r="COU41" i="26"/>
  <c r="COV41" i="26"/>
  <c r="COW41" i="26"/>
  <c r="COX41" i="26"/>
  <c r="COY41" i="26"/>
  <c r="COZ41" i="26"/>
  <c r="CPA41" i="26"/>
  <c r="CPB41" i="26"/>
  <c r="CPC41" i="26"/>
  <c r="CPD41" i="26"/>
  <c r="CPE41" i="26"/>
  <c r="CPF41" i="26"/>
  <c r="CPG41" i="26"/>
  <c r="CPH41" i="26"/>
  <c r="CPI41" i="26"/>
  <c r="CPJ41" i="26"/>
  <c r="CPK41" i="26"/>
  <c r="CPL41" i="26"/>
  <c r="CPM41" i="26"/>
  <c r="CPN41" i="26"/>
  <c r="CPO41" i="26"/>
  <c r="CPP41" i="26"/>
  <c r="CPQ41" i="26"/>
  <c r="CPR41" i="26"/>
  <c r="CPS41" i="26"/>
  <c r="CPT41" i="26"/>
  <c r="CPU41" i="26"/>
  <c r="CPV41" i="26"/>
  <c r="CPW41" i="26"/>
  <c r="CPX41" i="26"/>
  <c r="CPY41" i="26"/>
  <c r="CPZ41" i="26"/>
  <c r="CQA41" i="26"/>
  <c r="CQB41" i="26"/>
  <c r="CQC41" i="26"/>
  <c r="CQD41" i="26"/>
  <c r="CQE41" i="26"/>
  <c r="CQF41" i="26"/>
  <c r="CQG41" i="26"/>
  <c r="CQH41" i="26"/>
  <c r="CQI41" i="26"/>
  <c r="CQJ41" i="26"/>
  <c r="CQK41" i="26"/>
  <c r="CQL41" i="26"/>
  <c r="CQM41" i="26"/>
  <c r="CQN41" i="26"/>
  <c r="CQO41" i="26"/>
  <c r="CQP41" i="26"/>
  <c r="CQQ41" i="26"/>
  <c r="CQR41" i="26"/>
  <c r="CQS41" i="26"/>
  <c r="CQT41" i="26"/>
  <c r="CQU41" i="26"/>
  <c r="CQV41" i="26"/>
  <c r="CQW41" i="26"/>
  <c r="CQX41" i="26"/>
  <c r="CQY41" i="26"/>
  <c r="CQZ41" i="26"/>
  <c r="CRA41" i="26"/>
  <c r="CRB41" i="26"/>
  <c r="CRC41" i="26"/>
  <c r="CRD41" i="26"/>
  <c r="CRE41" i="26"/>
  <c r="CRF41" i="26"/>
  <c r="CRG41" i="26"/>
  <c r="CRH41" i="26"/>
  <c r="CRI41" i="26"/>
  <c r="CRJ41" i="26"/>
  <c r="CRK41" i="26"/>
  <c r="CRL41" i="26"/>
  <c r="CRM41" i="26"/>
  <c r="CRN41" i="26"/>
  <c r="CRO41" i="26"/>
  <c r="CRP41" i="26"/>
  <c r="CRQ41" i="26"/>
  <c r="CRR41" i="26"/>
  <c r="CRS41" i="26"/>
  <c r="CRT41" i="26"/>
  <c r="CRU41" i="26"/>
  <c r="CRV41" i="26"/>
  <c r="CRW41" i="26"/>
  <c r="CRX41" i="26"/>
  <c r="CRY41" i="26"/>
  <c r="CRZ41" i="26"/>
  <c r="CSA41" i="26"/>
  <c r="CSB41" i="26"/>
  <c r="CSC41" i="26"/>
  <c r="CSD41" i="26"/>
  <c r="CSE41" i="26"/>
  <c r="CSF41" i="26"/>
  <c r="CSG41" i="26"/>
  <c r="CSH41" i="26"/>
  <c r="CSI41" i="26"/>
  <c r="CSJ41" i="26"/>
  <c r="CSK41" i="26"/>
  <c r="CSL41" i="26"/>
  <c r="CSM41" i="26"/>
  <c r="CSN41" i="26"/>
  <c r="CSO41" i="26"/>
  <c r="CSP41" i="26"/>
  <c r="CSQ41" i="26"/>
  <c r="CSR41" i="26"/>
  <c r="CSS41" i="26"/>
  <c r="CST41" i="26"/>
  <c r="CSU41" i="26"/>
  <c r="CSV41" i="26"/>
  <c r="CSW41" i="26"/>
  <c r="CSX41" i="26"/>
  <c r="CSY41" i="26"/>
  <c r="CSZ41" i="26"/>
  <c r="CTA41" i="26"/>
  <c r="CTB41" i="26"/>
  <c r="CTC41" i="26"/>
  <c r="CTD41" i="26"/>
  <c r="CTE41" i="26"/>
  <c r="CTF41" i="26"/>
  <c r="CTG41" i="26"/>
  <c r="CTH41" i="26"/>
  <c r="CTI41" i="26"/>
  <c r="CTJ41" i="26"/>
  <c r="CTK41" i="26"/>
  <c r="CTL41" i="26"/>
  <c r="CTM41" i="26"/>
  <c r="CTN41" i="26"/>
  <c r="CTO41" i="26"/>
  <c r="CTP41" i="26"/>
  <c r="CTQ41" i="26"/>
  <c r="CTR41" i="26"/>
  <c r="CTS41" i="26"/>
  <c r="CTT41" i="26"/>
  <c r="CTU41" i="26"/>
  <c r="CTV41" i="26"/>
  <c r="CTW41" i="26"/>
  <c r="CTX41" i="26"/>
  <c r="CTY41" i="26"/>
  <c r="CTZ41" i="26"/>
  <c r="CUA41" i="26"/>
  <c r="CUB41" i="26"/>
  <c r="CUC41" i="26"/>
  <c r="CUD41" i="26"/>
  <c r="CUE41" i="26"/>
  <c r="CUF41" i="26"/>
  <c r="CUG41" i="26"/>
  <c r="CUH41" i="26"/>
  <c r="CUI41" i="26"/>
  <c r="CUJ41" i="26"/>
  <c r="CUK41" i="26"/>
  <c r="CUL41" i="26"/>
  <c r="CUM41" i="26"/>
  <c r="CUN41" i="26"/>
  <c r="CUO41" i="26"/>
  <c r="CUP41" i="26"/>
  <c r="CUQ41" i="26"/>
  <c r="CUR41" i="26"/>
  <c r="CUS41" i="26"/>
  <c r="CUT41" i="26"/>
  <c r="CUU41" i="26"/>
  <c r="CUV41" i="26"/>
  <c r="CUW41" i="26"/>
  <c r="CUX41" i="26"/>
  <c r="CUY41" i="26"/>
  <c r="CUZ41" i="26"/>
  <c r="CVA41" i="26"/>
  <c r="CVB41" i="26"/>
  <c r="CVC41" i="26"/>
  <c r="CVD41" i="26"/>
  <c r="CVE41" i="26"/>
  <c r="CVF41" i="26"/>
  <c r="CVG41" i="26"/>
  <c r="CVH41" i="26"/>
  <c r="CVI41" i="26"/>
  <c r="CVJ41" i="26"/>
  <c r="CVK41" i="26"/>
  <c r="CVL41" i="26"/>
  <c r="CVM41" i="26"/>
  <c r="CVN41" i="26"/>
  <c r="CVO41" i="26"/>
  <c r="CVP41" i="26"/>
  <c r="CVQ41" i="26"/>
  <c r="CVR41" i="26"/>
  <c r="CVS41" i="26"/>
  <c r="CVT41" i="26"/>
  <c r="CVU41" i="26"/>
  <c r="CVV41" i="26"/>
  <c r="CVW41" i="26"/>
  <c r="CVX41" i="26"/>
  <c r="CVY41" i="26"/>
  <c r="CVZ41" i="26"/>
  <c r="CWA41" i="26"/>
  <c r="CWB41" i="26"/>
  <c r="CWC41" i="26"/>
  <c r="CWD41" i="26"/>
  <c r="CWE41" i="26"/>
  <c r="CWF41" i="26"/>
  <c r="CWG41" i="26"/>
  <c r="CWH41" i="26"/>
  <c r="CWI41" i="26"/>
  <c r="CWJ41" i="26"/>
  <c r="CWK41" i="26"/>
  <c r="CWL41" i="26"/>
  <c r="CWM41" i="26"/>
  <c r="CWN41" i="26"/>
  <c r="CWO41" i="26"/>
  <c r="CWP41" i="26"/>
  <c r="CWQ41" i="26"/>
  <c r="CWR41" i="26"/>
  <c r="CWS41" i="26"/>
  <c r="CWT41" i="26"/>
  <c r="CWU41" i="26"/>
  <c r="CWV41" i="26"/>
  <c r="CWW41" i="26"/>
  <c r="CWX41" i="26"/>
  <c r="CWY41" i="26"/>
  <c r="CWZ41" i="26"/>
  <c r="CXA41" i="26"/>
  <c r="CXB41" i="26"/>
  <c r="CXC41" i="26"/>
  <c r="CXD41" i="26"/>
  <c r="CXE41" i="26"/>
  <c r="CXF41" i="26"/>
  <c r="CXG41" i="26"/>
  <c r="CXH41" i="26"/>
  <c r="CXI41" i="26"/>
  <c r="CXJ41" i="26"/>
  <c r="CXK41" i="26"/>
  <c r="CXL41" i="26"/>
  <c r="CXM41" i="26"/>
  <c r="CXN41" i="26"/>
  <c r="CXO41" i="26"/>
  <c r="CXP41" i="26"/>
  <c r="CXQ41" i="26"/>
  <c r="CXR41" i="26"/>
  <c r="CXS41" i="26"/>
  <c r="CXT41" i="26"/>
  <c r="CXU41" i="26"/>
  <c r="CXV41" i="26"/>
  <c r="CXW41" i="26"/>
  <c r="CXX41" i="26"/>
  <c r="CXY41" i="26"/>
  <c r="CXZ41" i="26"/>
  <c r="CYA41" i="26"/>
  <c r="CYB41" i="26"/>
  <c r="CYC41" i="26"/>
  <c r="CYD41" i="26"/>
  <c r="CYE41" i="26"/>
  <c r="CYF41" i="26"/>
  <c r="CYG41" i="26"/>
  <c r="CYH41" i="26"/>
  <c r="CYI41" i="26"/>
  <c r="CYJ41" i="26"/>
  <c r="CYK41" i="26"/>
  <c r="CYL41" i="26"/>
  <c r="CYM41" i="26"/>
  <c r="CYN41" i="26"/>
  <c r="CYO41" i="26"/>
  <c r="CYP41" i="26"/>
  <c r="CYQ41" i="26"/>
  <c r="CYR41" i="26"/>
  <c r="CYS41" i="26"/>
  <c r="CYT41" i="26"/>
  <c r="CYU41" i="26"/>
  <c r="CYV41" i="26"/>
  <c r="CYW41" i="26"/>
  <c r="CYX41" i="26"/>
  <c r="CYY41" i="26"/>
  <c r="CYZ41" i="26"/>
  <c r="CZA41" i="26"/>
  <c r="CZB41" i="26"/>
  <c r="CZC41" i="26"/>
  <c r="CZD41" i="26"/>
  <c r="CZE41" i="26"/>
  <c r="CZF41" i="26"/>
  <c r="CZG41" i="26"/>
  <c r="CZH41" i="26"/>
  <c r="CZI41" i="26"/>
  <c r="CZJ41" i="26"/>
  <c r="CZK41" i="26"/>
  <c r="CZL41" i="26"/>
  <c r="CZM41" i="26"/>
  <c r="CZN41" i="26"/>
  <c r="CZO41" i="26"/>
  <c r="CZP41" i="26"/>
  <c r="CZQ41" i="26"/>
  <c r="CZR41" i="26"/>
  <c r="CZS41" i="26"/>
  <c r="CZT41" i="26"/>
  <c r="CZU41" i="26"/>
  <c r="CZV41" i="26"/>
  <c r="CZW41" i="26"/>
  <c r="CZX41" i="26"/>
  <c r="CZY41" i="26"/>
  <c r="CZZ41" i="26"/>
  <c r="DAA41" i="26"/>
  <c r="DAB41" i="26"/>
  <c r="DAC41" i="26"/>
  <c r="DAD41" i="26"/>
  <c r="DAE41" i="26"/>
  <c r="DAF41" i="26"/>
  <c r="DAG41" i="26"/>
  <c r="DAH41" i="26"/>
  <c r="DAI41" i="26"/>
  <c r="DAJ41" i="26"/>
  <c r="DAK41" i="26"/>
  <c r="DAL41" i="26"/>
  <c r="DAM41" i="26"/>
  <c r="DAN41" i="26"/>
  <c r="DAO41" i="26"/>
  <c r="DAP41" i="26"/>
  <c r="DAQ41" i="26"/>
  <c r="DAR41" i="26"/>
  <c r="DAS41" i="26"/>
  <c r="DAT41" i="26"/>
  <c r="DAU41" i="26"/>
  <c r="DAV41" i="26"/>
  <c r="DAW41" i="26"/>
  <c r="DAX41" i="26"/>
  <c r="DAY41" i="26"/>
  <c r="DAZ41" i="26"/>
  <c r="DBA41" i="26"/>
  <c r="DBB41" i="26"/>
  <c r="DBC41" i="26"/>
  <c r="DBD41" i="26"/>
  <c r="DBE41" i="26"/>
  <c r="DBF41" i="26"/>
  <c r="DBG41" i="26"/>
  <c r="DBH41" i="26"/>
  <c r="DBI41" i="26"/>
  <c r="DBJ41" i="26"/>
  <c r="DBK41" i="26"/>
  <c r="DBL41" i="26"/>
  <c r="DBM41" i="26"/>
  <c r="DBN41" i="26"/>
  <c r="DBO41" i="26"/>
  <c r="DBP41" i="26"/>
  <c r="DBQ41" i="26"/>
  <c r="DBR41" i="26"/>
  <c r="DBS41" i="26"/>
  <c r="DBT41" i="26"/>
  <c r="DBU41" i="26"/>
  <c r="DBV41" i="26"/>
  <c r="DBW41" i="26"/>
  <c r="DBX41" i="26"/>
  <c r="DBY41" i="26"/>
  <c r="DBZ41" i="26"/>
  <c r="DCA41" i="26"/>
  <c r="DCB41" i="26"/>
  <c r="DCC41" i="26"/>
  <c r="DCD41" i="26"/>
  <c r="DCE41" i="26"/>
  <c r="DCF41" i="26"/>
  <c r="DCG41" i="26"/>
  <c r="DCH41" i="26"/>
  <c r="DCI41" i="26"/>
  <c r="DCJ41" i="26"/>
  <c r="DCK41" i="26"/>
  <c r="DCL41" i="26"/>
  <c r="DCM41" i="26"/>
  <c r="DCN41" i="26"/>
  <c r="DCO41" i="26"/>
  <c r="DCP41" i="26"/>
  <c r="DCQ41" i="26"/>
  <c r="DCR41" i="26"/>
  <c r="DCS41" i="26"/>
  <c r="DCT41" i="26"/>
  <c r="DCU41" i="26"/>
  <c r="DCV41" i="26"/>
  <c r="DCW41" i="26"/>
  <c r="DCX41" i="26"/>
  <c r="DCY41" i="26"/>
  <c r="DCZ41" i="26"/>
  <c r="DDA41" i="26"/>
  <c r="DDB41" i="26"/>
  <c r="DDC41" i="26"/>
  <c r="DDD41" i="26"/>
  <c r="DDE41" i="26"/>
  <c r="DDF41" i="26"/>
  <c r="DDG41" i="26"/>
  <c r="DDH41" i="26"/>
  <c r="DDI41" i="26"/>
  <c r="DDJ41" i="26"/>
  <c r="DDK41" i="26"/>
  <c r="DDL41" i="26"/>
  <c r="DDM41" i="26"/>
  <c r="DDN41" i="26"/>
  <c r="DDO41" i="26"/>
  <c r="DDP41" i="26"/>
  <c r="DDQ41" i="26"/>
  <c r="DDR41" i="26"/>
  <c r="DDS41" i="26"/>
  <c r="DDT41" i="26"/>
  <c r="DDU41" i="26"/>
  <c r="DDV41" i="26"/>
  <c r="DDW41" i="26"/>
  <c r="DDX41" i="26"/>
  <c r="DDY41" i="26"/>
  <c r="DDZ41" i="26"/>
  <c r="DEA41" i="26"/>
  <c r="DEB41" i="26"/>
  <c r="DEC41" i="26"/>
  <c r="DED41" i="26"/>
  <c r="DEE41" i="26"/>
  <c r="DEF41" i="26"/>
  <c r="DEG41" i="26"/>
  <c r="DEH41" i="26"/>
  <c r="DEI41" i="26"/>
  <c r="DEJ41" i="26"/>
  <c r="DEK41" i="26"/>
  <c r="DEL41" i="26"/>
  <c r="DEM41" i="26"/>
  <c r="DEN41" i="26"/>
  <c r="DEO41" i="26"/>
  <c r="DEP41" i="26"/>
  <c r="DEQ41" i="26"/>
  <c r="DER41" i="26"/>
  <c r="DES41" i="26"/>
  <c r="DET41" i="26"/>
  <c r="DEU41" i="26"/>
  <c r="DEV41" i="26"/>
  <c r="DEW41" i="26"/>
  <c r="DEX41" i="26"/>
  <c r="DEY41" i="26"/>
  <c r="DEZ41" i="26"/>
  <c r="DFA41" i="26"/>
  <c r="DFB41" i="26"/>
  <c r="DFC41" i="26"/>
  <c r="DFD41" i="26"/>
  <c r="DFE41" i="26"/>
  <c r="DFF41" i="26"/>
  <c r="DFG41" i="26"/>
  <c r="DFH41" i="26"/>
  <c r="DFI41" i="26"/>
  <c r="DFJ41" i="26"/>
  <c r="DFK41" i="26"/>
  <c r="DFL41" i="26"/>
  <c r="DFM41" i="26"/>
  <c r="DFN41" i="26"/>
  <c r="DFO41" i="26"/>
  <c r="DFP41" i="26"/>
  <c r="DFQ41" i="26"/>
  <c r="DFR41" i="26"/>
  <c r="DFS41" i="26"/>
  <c r="DFT41" i="26"/>
  <c r="DFU41" i="26"/>
  <c r="DFV41" i="26"/>
  <c r="DFW41" i="26"/>
  <c r="DFX41" i="26"/>
  <c r="DFY41" i="26"/>
  <c r="DFZ41" i="26"/>
  <c r="DGA41" i="26"/>
  <c r="DGB41" i="26"/>
  <c r="DGC41" i="26"/>
  <c r="DGD41" i="26"/>
  <c r="DGE41" i="26"/>
  <c r="DGF41" i="26"/>
  <c r="DGG41" i="26"/>
  <c r="DGH41" i="26"/>
  <c r="DGI41" i="26"/>
  <c r="DGJ41" i="26"/>
  <c r="DGK41" i="26"/>
  <c r="DGL41" i="26"/>
  <c r="DGM41" i="26"/>
  <c r="DGN41" i="26"/>
  <c r="DGO41" i="26"/>
  <c r="DGP41" i="26"/>
  <c r="DGQ41" i="26"/>
  <c r="DGR41" i="26"/>
  <c r="DGS41" i="26"/>
  <c r="DGT41" i="26"/>
  <c r="DGU41" i="26"/>
  <c r="DGV41" i="26"/>
  <c r="DGW41" i="26"/>
  <c r="DGX41" i="26"/>
  <c r="DGY41" i="26"/>
  <c r="DGZ41" i="26"/>
  <c r="DHA41" i="26"/>
  <c r="DHB41" i="26"/>
  <c r="DHC41" i="26"/>
  <c r="DHD41" i="26"/>
  <c r="DHE41" i="26"/>
  <c r="DHF41" i="26"/>
  <c r="DHG41" i="26"/>
  <c r="DHH41" i="26"/>
  <c r="DHI41" i="26"/>
  <c r="DHJ41" i="26"/>
  <c r="DHK41" i="26"/>
  <c r="DHL41" i="26"/>
  <c r="DHM41" i="26"/>
  <c r="DHN41" i="26"/>
  <c r="DHO41" i="26"/>
  <c r="DHP41" i="26"/>
  <c r="DHQ41" i="26"/>
  <c r="DHR41" i="26"/>
  <c r="DHS41" i="26"/>
  <c r="DHT41" i="26"/>
  <c r="DHU41" i="26"/>
  <c r="DHV41" i="26"/>
  <c r="DHW41" i="26"/>
  <c r="DHX41" i="26"/>
  <c r="DHY41" i="26"/>
  <c r="DHZ41" i="26"/>
  <c r="DIA41" i="26"/>
  <c r="DIB41" i="26"/>
  <c r="DIC41" i="26"/>
  <c r="DID41" i="26"/>
  <c r="DIE41" i="26"/>
  <c r="DIF41" i="26"/>
  <c r="DIG41" i="26"/>
  <c r="DIH41" i="26"/>
  <c r="DII41" i="26"/>
  <c r="DIJ41" i="26"/>
  <c r="DIK41" i="26"/>
  <c r="DIL41" i="26"/>
  <c r="DIM41" i="26"/>
  <c r="DIN41" i="26"/>
  <c r="DIO41" i="26"/>
  <c r="DIP41" i="26"/>
  <c r="DIQ41" i="26"/>
  <c r="DIR41" i="26"/>
  <c r="DIS41" i="26"/>
  <c r="DIT41" i="26"/>
  <c r="DIU41" i="26"/>
  <c r="DIV41" i="26"/>
  <c r="DIW41" i="26"/>
  <c r="DIX41" i="26"/>
  <c r="DIY41" i="26"/>
  <c r="DIZ41" i="26"/>
  <c r="DJA41" i="26"/>
  <c r="DJB41" i="26"/>
  <c r="DJC41" i="26"/>
  <c r="DJD41" i="26"/>
  <c r="DJE41" i="26"/>
  <c r="DJF41" i="26"/>
  <c r="DJG41" i="26"/>
  <c r="DJH41" i="26"/>
  <c r="DJI41" i="26"/>
  <c r="DJJ41" i="26"/>
  <c r="DJK41" i="26"/>
  <c r="DJL41" i="26"/>
  <c r="DJM41" i="26"/>
  <c r="DJN41" i="26"/>
  <c r="DJO41" i="26"/>
  <c r="DJP41" i="26"/>
  <c r="DJQ41" i="26"/>
  <c r="DJR41" i="26"/>
  <c r="DJS41" i="26"/>
  <c r="DJT41" i="26"/>
  <c r="DJU41" i="26"/>
  <c r="DJV41" i="26"/>
  <c r="DJW41" i="26"/>
  <c r="DJX41" i="26"/>
  <c r="DJY41" i="26"/>
  <c r="DJZ41" i="26"/>
  <c r="DKA41" i="26"/>
  <c r="DKB41" i="26"/>
  <c r="DKC41" i="26"/>
  <c r="DKD41" i="26"/>
  <c r="DKE41" i="26"/>
  <c r="DKF41" i="26"/>
  <c r="DKG41" i="26"/>
  <c r="DKH41" i="26"/>
  <c r="DKI41" i="26"/>
  <c r="DKJ41" i="26"/>
  <c r="DKK41" i="26"/>
  <c r="DKL41" i="26"/>
  <c r="DKM41" i="26"/>
  <c r="DKN41" i="26"/>
  <c r="DKO41" i="26"/>
  <c r="DKP41" i="26"/>
  <c r="DKQ41" i="26"/>
  <c r="DKR41" i="26"/>
  <c r="DKS41" i="26"/>
  <c r="DKT41" i="26"/>
  <c r="DKU41" i="26"/>
  <c r="DKV41" i="26"/>
  <c r="DKW41" i="26"/>
  <c r="DKX41" i="26"/>
  <c r="DKY41" i="26"/>
  <c r="DKZ41" i="26"/>
  <c r="DLA41" i="26"/>
  <c r="DLB41" i="26"/>
  <c r="DLC41" i="26"/>
  <c r="DLD41" i="26"/>
  <c r="DLE41" i="26"/>
  <c r="DLF41" i="26"/>
  <c r="DLG41" i="26"/>
  <c r="DLH41" i="26"/>
  <c r="DLI41" i="26"/>
  <c r="DLJ41" i="26"/>
  <c r="DLK41" i="26"/>
  <c r="DLL41" i="26"/>
  <c r="DLM41" i="26"/>
  <c r="DLN41" i="26"/>
  <c r="DLO41" i="26"/>
  <c r="DLP41" i="26"/>
  <c r="DLQ41" i="26"/>
  <c r="DLR41" i="26"/>
  <c r="DLS41" i="26"/>
  <c r="DLT41" i="26"/>
  <c r="DLU41" i="26"/>
  <c r="DLV41" i="26"/>
  <c r="DLW41" i="26"/>
  <c r="DLX41" i="26"/>
  <c r="DLY41" i="26"/>
  <c r="DLZ41" i="26"/>
  <c r="DMA41" i="26"/>
  <c r="DMB41" i="26"/>
  <c r="DMC41" i="26"/>
  <c r="DMD41" i="26"/>
  <c r="DME41" i="26"/>
  <c r="DMF41" i="26"/>
  <c r="DMG41" i="26"/>
  <c r="DMH41" i="26"/>
  <c r="DMI41" i="26"/>
  <c r="DMJ41" i="26"/>
  <c r="DMK41" i="26"/>
  <c r="DML41" i="26"/>
  <c r="DMM41" i="26"/>
  <c r="DMN41" i="26"/>
  <c r="DMO41" i="26"/>
  <c r="DMP41" i="26"/>
  <c r="DMQ41" i="26"/>
  <c r="DMR41" i="26"/>
  <c r="DMS41" i="26"/>
  <c r="DMT41" i="26"/>
  <c r="DMU41" i="26"/>
  <c r="DMV41" i="26"/>
  <c r="DMW41" i="26"/>
  <c r="DMX41" i="26"/>
  <c r="DMY41" i="26"/>
  <c r="DMZ41" i="26"/>
  <c r="DNA41" i="26"/>
  <c r="DNB41" i="26"/>
  <c r="DNC41" i="26"/>
  <c r="DND41" i="26"/>
  <c r="DNE41" i="26"/>
  <c r="DNF41" i="26"/>
  <c r="DNG41" i="26"/>
  <c r="DNH41" i="26"/>
  <c r="DNI41" i="26"/>
  <c r="DNJ41" i="26"/>
  <c r="DNK41" i="26"/>
  <c r="DNL41" i="26"/>
  <c r="DNM41" i="26"/>
  <c r="DNN41" i="26"/>
  <c r="DNO41" i="26"/>
  <c r="DNP41" i="26"/>
  <c r="DNQ41" i="26"/>
  <c r="DNR41" i="26"/>
  <c r="DNS41" i="26"/>
  <c r="DNT41" i="26"/>
  <c r="DNU41" i="26"/>
  <c r="DNV41" i="26"/>
  <c r="DNW41" i="26"/>
  <c r="DNX41" i="26"/>
  <c r="DNY41" i="26"/>
  <c r="DNZ41" i="26"/>
  <c r="DOA41" i="26"/>
  <c r="DOB41" i="26"/>
  <c r="DOC41" i="26"/>
  <c r="DOD41" i="26"/>
  <c r="DOE41" i="26"/>
  <c r="DOF41" i="26"/>
  <c r="DOG41" i="26"/>
  <c r="DOH41" i="26"/>
  <c r="DOI41" i="26"/>
  <c r="DOJ41" i="26"/>
  <c r="DOK41" i="26"/>
  <c r="DOL41" i="26"/>
  <c r="DOM41" i="26"/>
  <c r="DON41" i="26"/>
  <c r="DOO41" i="26"/>
  <c r="DOP41" i="26"/>
  <c r="DOQ41" i="26"/>
  <c r="DOR41" i="26"/>
  <c r="DOS41" i="26"/>
  <c r="DOT41" i="26"/>
  <c r="DOU41" i="26"/>
  <c r="DOV41" i="26"/>
  <c r="DOW41" i="26"/>
  <c r="DOX41" i="26"/>
  <c r="DOY41" i="26"/>
  <c r="DOZ41" i="26"/>
  <c r="DPA41" i="26"/>
  <c r="DPB41" i="26"/>
  <c r="DPC41" i="26"/>
  <c r="DPD41" i="26"/>
  <c r="DPE41" i="26"/>
  <c r="DPF41" i="26"/>
  <c r="DPG41" i="26"/>
  <c r="DPH41" i="26"/>
  <c r="DPI41" i="26"/>
  <c r="DPJ41" i="26"/>
  <c r="DPK41" i="26"/>
  <c r="DPL41" i="26"/>
  <c r="DPM41" i="26"/>
  <c r="DPN41" i="26"/>
  <c r="DPO41" i="26"/>
  <c r="DPP41" i="26"/>
  <c r="DPQ41" i="26"/>
  <c r="DPR41" i="26"/>
  <c r="DPS41" i="26"/>
  <c r="DPT41" i="26"/>
  <c r="DPU41" i="26"/>
  <c r="DPV41" i="26"/>
  <c r="DPW41" i="26"/>
  <c r="DPX41" i="26"/>
  <c r="DPY41" i="26"/>
  <c r="DPZ41" i="26"/>
  <c r="DQA41" i="26"/>
  <c r="DQB41" i="26"/>
  <c r="DQC41" i="26"/>
  <c r="DQD41" i="26"/>
  <c r="DQE41" i="26"/>
  <c r="DQF41" i="26"/>
  <c r="DQG41" i="26"/>
  <c r="DQH41" i="26"/>
  <c r="DQI41" i="26"/>
  <c r="DQJ41" i="26"/>
  <c r="DQK41" i="26"/>
  <c r="DQL41" i="26"/>
  <c r="DQM41" i="26"/>
  <c r="DQN41" i="26"/>
  <c r="DQO41" i="26"/>
  <c r="DQP41" i="26"/>
  <c r="DQQ41" i="26"/>
  <c r="DQR41" i="26"/>
  <c r="DQS41" i="26"/>
  <c r="DQT41" i="26"/>
  <c r="DQU41" i="26"/>
  <c r="DQV41" i="26"/>
  <c r="DQW41" i="26"/>
  <c r="DQX41" i="26"/>
  <c r="DQY41" i="26"/>
  <c r="DQZ41" i="26"/>
  <c r="DRA41" i="26"/>
  <c r="DRB41" i="26"/>
  <c r="DRC41" i="26"/>
  <c r="DRD41" i="26"/>
  <c r="DRE41" i="26"/>
  <c r="DRF41" i="26"/>
  <c r="DRG41" i="26"/>
  <c r="DRH41" i="26"/>
  <c r="DRI41" i="26"/>
  <c r="DRJ41" i="26"/>
  <c r="DRK41" i="26"/>
  <c r="DRL41" i="26"/>
  <c r="DRM41" i="26"/>
  <c r="DRN41" i="26"/>
  <c r="DRO41" i="26"/>
  <c r="DRP41" i="26"/>
  <c r="DRQ41" i="26"/>
  <c r="DRR41" i="26"/>
  <c r="DRS41" i="26"/>
  <c r="DRT41" i="26"/>
  <c r="DRU41" i="26"/>
  <c r="DRV41" i="26"/>
  <c r="DRW41" i="26"/>
  <c r="DRX41" i="26"/>
  <c r="DRY41" i="26"/>
  <c r="DRZ41" i="26"/>
  <c r="DSA41" i="26"/>
  <c r="DSB41" i="26"/>
  <c r="DSC41" i="26"/>
  <c r="DSD41" i="26"/>
  <c r="DSE41" i="26"/>
  <c r="DSF41" i="26"/>
  <c r="DSG41" i="26"/>
  <c r="DSH41" i="26"/>
  <c r="DSI41" i="26"/>
  <c r="DSJ41" i="26"/>
  <c r="DSK41" i="26"/>
  <c r="DSL41" i="26"/>
  <c r="DSM41" i="26"/>
  <c r="DSN41" i="26"/>
  <c r="DSO41" i="26"/>
  <c r="DSP41" i="26"/>
  <c r="DSQ41" i="26"/>
  <c r="DSR41" i="26"/>
  <c r="DSS41" i="26"/>
  <c r="DST41" i="26"/>
  <c r="DSU41" i="26"/>
  <c r="DSV41" i="26"/>
  <c r="DSW41" i="26"/>
  <c r="DSX41" i="26"/>
  <c r="DSY41" i="26"/>
  <c r="DSZ41" i="26"/>
  <c r="DTA41" i="26"/>
  <c r="DTB41" i="26"/>
  <c r="DTC41" i="26"/>
  <c r="DTD41" i="26"/>
  <c r="DTE41" i="26"/>
  <c r="DTF41" i="26"/>
  <c r="DTG41" i="26"/>
  <c r="DTH41" i="26"/>
  <c r="DTI41" i="26"/>
  <c r="DTJ41" i="26"/>
  <c r="DTK41" i="26"/>
  <c r="DTL41" i="26"/>
  <c r="DTM41" i="26"/>
  <c r="DTN41" i="26"/>
  <c r="DTO41" i="26"/>
  <c r="DTP41" i="26"/>
  <c r="DTQ41" i="26"/>
  <c r="DTR41" i="26"/>
  <c r="DTS41" i="26"/>
  <c r="DTT41" i="26"/>
  <c r="DTU41" i="26"/>
  <c r="DTV41" i="26"/>
  <c r="DTW41" i="26"/>
  <c r="DTX41" i="26"/>
  <c r="DTY41" i="26"/>
  <c r="DTZ41" i="26"/>
  <c r="DUA41" i="26"/>
  <c r="DUB41" i="26"/>
  <c r="DUC41" i="26"/>
  <c r="DUD41" i="26"/>
  <c r="DUE41" i="26"/>
  <c r="DUF41" i="26"/>
  <c r="DUG41" i="26"/>
  <c r="DUH41" i="26"/>
  <c r="DUI41" i="26"/>
  <c r="DUJ41" i="26"/>
  <c r="DUK41" i="26"/>
  <c r="DUL41" i="26"/>
  <c r="DUM41" i="26"/>
  <c r="DUN41" i="26"/>
  <c r="DUO41" i="26"/>
  <c r="DUP41" i="26"/>
  <c r="DUQ41" i="26"/>
  <c r="DUR41" i="26"/>
  <c r="DUS41" i="26"/>
  <c r="DUT41" i="26"/>
  <c r="DUU41" i="26"/>
  <c r="DUV41" i="26"/>
  <c r="DUW41" i="26"/>
  <c r="DUX41" i="26"/>
  <c r="DUY41" i="26"/>
  <c r="DUZ41" i="26"/>
  <c r="DVA41" i="26"/>
  <c r="DVB41" i="26"/>
  <c r="DVC41" i="26"/>
  <c r="DVD41" i="26"/>
  <c r="DVE41" i="26"/>
  <c r="DVF41" i="26"/>
  <c r="DVG41" i="26"/>
  <c r="DVH41" i="26"/>
  <c r="DVI41" i="26"/>
  <c r="DVJ41" i="26"/>
  <c r="DVK41" i="26"/>
  <c r="DVL41" i="26"/>
  <c r="DVM41" i="26"/>
  <c r="DVN41" i="26"/>
  <c r="DVO41" i="26"/>
  <c r="DVP41" i="26"/>
  <c r="DVQ41" i="26"/>
  <c r="DVR41" i="26"/>
  <c r="DVS41" i="26"/>
  <c r="DVT41" i="26"/>
  <c r="DVU41" i="26"/>
  <c r="DVV41" i="26"/>
  <c r="DVW41" i="26"/>
  <c r="DVX41" i="26"/>
  <c r="DVY41" i="26"/>
  <c r="DVZ41" i="26"/>
  <c r="DWA41" i="26"/>
  <c r="DWB41" i="26"/>
  <c r="DWC41" i="26"/>
  <c r="DWD41" i="26"/>
  <c r="DWE41" i="26"/>
  <c r="DWF41" i="26"/>
  <c r="DWG41" i="26"/>
  <c r="DWH41" i="26"/>
  <c r="DWI41" i="26"/>
  <c r="DWJ41" i="26"/>
  <c r="DWK41" i="26"/>
  <c r="DWL41" i="26"/>
  <c r="DWM41" i="26"/>
  <c r="DWN41" i="26"/>
  <c r="DWO41" i="26"/>
  <c r="DWP41" i="26"/>
  <c r="DWQ41" i="26"/>
  <c r="DWR41" i="26"/>
  <c r="DWS41" i="26"/>
  <c r="DWT41" i="26"/>
  <c r="DWU41" i="26"/>
  <c r="DWV41" i="26"/>
  <c r="DWW41" i="26"/>
  <c r="DWX41" i="26"/>
  <c r="DWY41" i="26"/>
  <c r="DWZ41" i="26"/>
  <c r="DXA41" i="26"/>
  <c r="DXB41" i="26"/>
  <c r="DXC41" i="26"/>
  <c r="DXD41" i="26"/>
  <c r="DXE41" i="26"/>
  <c r="DXF41" i="26"/>
  <c r="DXG41" i="26"/>
  <c r="DXH41" i="26"/>
  <c r="DXI41" i="26"/>
  <c r="DXJ41" i="26"/>
  <c r="DXK41" i="26"/>
  <c r="DXL41" i="26"/>
  <c r="DXM41" i="26"/>
  <c r="DXN41" i="26"/>
  <c r="DXO41" i="26"/>
  <c r="DXP41" i="26"/>
  <c r="DXQ41" i="26"/>
  <c r="DXR41" i="26"/>
  <c r="DXS41" i="26"/>
  <c r="DXT41" i="26"/>
  <c r="DXU41" i="26"/>
  <c r="DXV41" i="26"/>
  <c r="DXW41" i="26"/>
  <c r="DXX41" i="26"/>
  <c r="DXY41" i="26"/>
  <c r="DXZ41" i="26"/>
  <c r="DYA41" i="26"/>
  <c r="DYB41" i="26"/>
  <c r="DYC41" i="26"/>
  <c r="DYD41" i="26"/>
  <c r="DYE41" i="26"/>
  <c r="DYF41" i="26"/>
  <c r="DYG41" i="26"/>
  <c r="DYH41" i="26"/>
  <c r="DYI41" i="26"/>
  <c r="DYJ41" i="26"/>
  <c r="DYK41" i="26"/>
  <c r="DYL41" i="26"/>
  <c r="DYM41" i="26"/>
  <c r="DYN41" i="26"/>
  <c r="DYO41" i="26"/>
  <c r="DYP41" i="26"/>
  <c r="DYQ41" i="26"/>
  <c r="DYR41" i="26"/>
  <c r="DYS41" i="26"/>
  <c r="DYT41" i="26"/>
  <c r="DYU41" i="26"/>
  <c r="DYV41" i="26"/>
  <c r="DYW41" i="26"/>
  <c r="DYX41" i="26"/>
  <c r="DYY41" i="26"/>
  <c r="DYZ41" i="26"/>
  <c r="DZA41" i="26"/>
  <c r="DZB41" i="26"/>
  <c r="DZC41" i="26"/>
  <c r="DZD41" i="26"/>
  <c r="DZE41" i="26"/>
  <c r="DZF41" i="26"/>
  <c r="DZG41" i="26"/>
  <c r="DZH41" i="26"/>
  <c r="DZI41" i="26"/>
  <c r="DZJ41" i="26"/>
  <c r="DZK41" i="26"/>
  <c r="DZL41" i="26"/>
  <c r="DZM41" i="26"/>
  <c r="DZN41" i="26"/>
  <c r="DZO41" i="26"/>
  <c r="DZP41" i="26"/>
  <c r="DZQ41" i="26"/>
  <c r="DZR41" i="26"/>
  <c r="DZS41" i="26"/>
  <c r="DZT41" i="26"/>
  <c r="DZU41" i="26"/>
  <c r="DZV41" i="26"/>
  <c r="DZW41" i="26"/>
  <c r="DZX41" i="26"/>
  <c r="DZY41" i="26"/>
  <c r="DZZ41" i="26"/>
  <c r="EAA41" i="26"/>
  <c r="EAB41" i="26"/>
  <c r="EAC41" i="26"/>
  <c r="EAD41" i="26"/>
  <c r="EAE41" i="26"/>
  <c r="EAF41" i="26"/>
  <c r="EAG41" i="26"/>
  <c r="EAH41" i="26"/>
  <c r="EAI41" i="26"/>
  <c r="EAJ41" i="26"/>
  <c r="EAK41" i="26"/>
  <c r="EAL41" i="26"/>
  <c r="EAM41" i="26"/>
  <c r="EAN41" i="26"/>
  <c r="EAO41" i="26"/>
  <c r="EAP41" i="26"/>
  <c r="EAQ41" i="26"/>
  <c r="EAR41" i="26"/>
  <c r="EAS41" i="26"/>
  <c r="EAT41" i="26"/>
  <c r="EAU41" i="26"/>
  <c r="EAV41" i="26"/>
  <c r="EAW41" i="26"/>
  <c r="EAX41" i="26"/>
  <c r="EAY41" i="26"/>
  <c r="EAZ41" i="26"/>
  <c r="EBA41" i="26"/>
  <c r="EBB41" i="26"/>
  <c r="EBC41" i="26"/>
  <c r="EBD41" i="26"/>
  <c r="EBE41" i="26"/>
  <c r="EBF41" i="26"/>
  <c r="EBG41" i="26"/>
  <c r="EBH41" i="26"/>
  <c r="EBI41" i="26"/>
  <c r="EBJ41" i="26"/>
  <c r="EBK41" i="26"/>
  <c r="EBL41" i="26"/>
  <c r="EBM41" i="26"/>
  <c r="EBN41" i="26"/>
  <c r="EBO41" i="26"/>
  <c r="EBP41" i="26"/>
  <c r="EBQ41" i="26"/>
  <c r="EBR41" i="26"/>
  <c r="EBS41" i="26"/>
  <c r="EBT41" i="26"/>
  <c r="EBU41" i="26"/>
  <c r="EBV41" i="26"/>
  <c r="EBW41" i="26"/>
  <c r="EBX41" i="26"/>
  <c r="EBY41" i="26"/>
  <c r="EBZ41" i="26"/>
  <c r="ECA41" i="26"/>
  <c r="ECB41" i="26"/>
  <c r="ECC41" i="26"/>
  <c r="ECD41" i="26"/>
  <c r="ECE41" i="26"/>
  <c r="ECF41" i="26"/>
  <c r="ECG41" i="26"/>
  <c r="ECH41" i="26"/>
  <c r="ECI41" i="26"/>
  <c r="ECJ41" i="26"/>
  <c r="ECK41" i="26"/>
  <c r="ECL41" i="26"/>
  <c r="ECM41" i="26"/>
  <c r="ECN41" i="26"/>
  <c r="ECO41" i="26"/>
  <c r="ECP41" i="26"/>
  <c r="ECQ41" i="26"/>
  <c r="ECR41" i="26"/>
  <c r="ECS41" i="26"/>
  <c r="ECT41" i="26"/>
  <c r="ECU41" i="26"/>
  <c r="ECV41" i="26"/>
  <c r="ECW41" i="26"/>
  <c r="ECX41" i="26"/>
  <c r="ECY41" i="26"/>
  <c r="ECZ41" i="26"/>
  <c r="EDA41" i="26"/>
  <c r="EDB41" i="26"/>
  <c r="EDC41" i="26"/>
  <c r="EDD41" i="26"/>
  <c r="EDE41" i="26"/>
  <c r="EDF41" i="26"/>
  <c r="EDG41" i="26"/>
  <c r="EDH41" i="26"/>
  <c r="EDI41" i="26"/>
  <c r="EDJ41" i="26"/>
  <c r="EDK41" i="26"/>
  <c r="EDL41" i="26"/>
  <c r="EDM41" i="26"/>
  <c r="EDN41" i="26"/>
  <c r="EDO41" i="26"/>
  <c r="EDP41" i="26"/>
  <c r="EDQ41" i="26"/>
  <c r="EDR41" i="26"/>
  <c r="EDS41" i="26"/>
  <c r="EDT41" i="26"/>
  <c r="EDU41" i="26"/>
  <c r="EDV41" i="26"/>
  <c r="EDW41" i="26"/>
  <c r="EDX41" i="26"/>
  <c r="EDY41" i="26"/>
  <c r="EDZ41" i="26"/>
  <c r="EEA41" i="26"/>
  <c r="EEB41" i="26"/>
  <c r="EEC41" i="26"/>
  <c r="EED41" i="26"/>
  <c r="EEE41" i="26"/>
  <c r="EEF41" i="26"/>
  <c r="EEG41" i="26"/>
  <c r="EEH41" i="26"/>
  <c r="EEI41" i="26"/>
  <c r="EEJ41" i="26"/>
  <c r="EEK41" i="26"/>
  <c r="EEL41" i="26"/>
  <c r="EEM41" i="26"/>
  <c r="EEN41" i="26"/>
  <c r="EEO41" i="26"/>
  <c r="EEP41" i="26"/>
  <c r="EEQ41" i="26"/>
  <c r="EER41" i="26"/>
  <c r="EES41" i="26"/>
  <c r="EET41" i="26"/>
  <c r="EEU41" i="26"/>
  <c r="EEV41" i="26"/>
  <c r="EEW41" i="26"/>
  <c r="EEX41" i="26"/>
  <c r="EEY41" i="26"/>
  <c r="EEZ41" i="26"/>
  <c r="EFA41" i="26"/>
  <c r="EFB41" i="26"/>
  <c r="EFC41" i="26"/>
  <c r="EFD41" i="26"/>
  <c r="EFE41" i="26"/>
  <c r="EFF41" i="26"/>
  <c r="EFG41" i="26"/>
  <c r="EFH41" i="26"/>
  <c r="EFI41" i="26"/>
  <c r="EFJ41" i="26"/>
  <c r="EFK41" i="26"/>
  <c r="EFL41" i="26"/>
  <c r="EFM41" i="26"/>
  <c r="EFN41" i="26"/>
  <c r="EFO41" i="26"/>
  <c r="EFP41" i="26"/>
  <c r="EFQ41" i="26"/>
  <c r="EFR41" i="26"/>
  <c r="EFS41" i="26"/>
  <c r="EFT41" i="26"/>
  <c r="EFU41" i="26"/>
  <c r="EFV41" i="26"/>
  <c r="EFW41" i="26"/>
  <c r="EFX41" i="26"/>
  <c r="EFY41" i="26"/>
  <c r="EFZ41" i="26"/>
  <c r="EGA41" i="26"/>
  <c r="EGB41" i="26"/>
  <c r="EGC41" i="26"/>
  <c r="EGD41" i="26"/>
  <c r="EGE41" i="26"/>
  <c r="EGF41" i="26"/>
  <c r="EGG41" i="26"/>
  <c r="EGH41" i="26"/>
  <c r="EGI41" i="26"/>
  <c r="EGJ41" i="26"/>
  <c r="EGK41" i="26"/>
  <c r="EGL41" i="26"/>
  <c r="EGM41" i="26"/>
  <c r="EGN41" i="26"/>
  <c r="EGO41" i="26"/>
  <c r="EGP41" i="26"/>
  <c r="EGQ41" i="26"/>
  <c r="EGR41" i="26"/>
  <c r="EGS41" i="26"/>
  <c r="EGT41" i="26"/>
  <c r="EGU41" i="26"/>
  <c r="EGV41" i="26"/>
  <c r="EGW41" i="26"/>
  <c r="EGX41" i="26"/>
  <c r="EGY41" i="26"/>
  <c r="EGZ41" i="26"/>
  <c r="EHA41" i="26"/>
  <c r="EHB41" i="26"/>
  <c r="EHC41" i="26"/>
  <c r="EHD41" i="26"/>
  <c r="EHE41" i="26"/>
  <c r="EHF41" i="26"/>
  <c r="EHG41" i="26"/>
  <c r="EHH41" i="26"/>
  <c r="EHI41" i="26"/>
  <c r="EHJ41" i="26"/>
  <c r="EHK41" i="26"/>
  <c r="EHL41" i="26"/>
  <c r="EHM41" i="26"/>
  <c r="EHN41" i="26"/>
  <c r="EHO41" i="26"/>
  <c r="EHP41" i="26"/>
  <c r="EHQ41" i="26"/>
  <c r="EHR41" i="26"/>
  <c r="EHS41" i="26"/>
  <c r="EHT41" i="26"/>
  <c r="EHU41" i="26"/>
  <c r="EHV41" i="26"/>
  <c r="EHW41" i="26"/>
  <c r="EHX41" i="26"/>
  <c r="EHY41" i="26"/>
  <c r="EHZ41" i="26"/>
  <c r="EIA41" i="26"/>
  <c r="EIB41" i="26"/>
  <c r="EIC41" i="26"/>
  <c r="EID41" i="26"/>
  <c r="EIE41" i="26"/>
  <c r="EIF41" i="26"/>
  <c r="EIG41" i="26"/>
  <c r="EIH41" i="26"/>
  <c r="EII41" i="26"/>
  <c r="EIJ41" i="26"/>
  <c r="EIK41" i="26"/>
  <c r="EIL41" i="26"/>
  <c r="EIM41" i="26"/>
  <c r="EIN41" i="26"/>
  <c r="EIO41" i="26"/>
  <c r="EIP41" i="26"/>
  <c r="EIQ41" i="26"/>
  <c r="EIR41" i="26"/>
  <c r="EIS41" i="26"/>
  <c r="EIT41" i="26"/>
  <c r="EIU41" i="26"/>
  <c r="EIV41" i="26"/>
  <c r="EIW41" i="26"/>
  <c r="EIX41" i="26"/>
  <c r="EIY41" i="26"/>
  <c r="EIZ41" i="26"/>
  <c r="EJA41" i="26"/>
  <c r="EJB41" i="26"/>
  <c r="EJC41" i="26"/>
  <c r="EJD41" i="26"/>
  <c r="EJE41" i="26"/>
  <c r="EJF41" i="26"/>
  <c r="EJG41" i="26"/>
  <c r="EJH41" i="26"/>
  <c r="EJI41" i="26"/>
  <c r="EJJ41" i="26"/>
  <c r="EJK41" i="26"/>
  <c r="EJL41" i="26"/>
  <c r="EJM41" i="26"/>
  <c r="EJN41" i="26"/>
  <c r="EJO41" i="26"/>
  <c r="EJP41" i="26"/>
  <c r="EJQ41" i="26"/>
  <c r="EJR41" i="26"/>
  <c r="EJS41" i="26"/>
  <c r="EJT41" i="26"/>
  <c r="EJU41" i="26"/>
  <c r="EJV41" i="26"/>
  <c r="EJW41" i="26"/>
  <c r="EJX41" i="26"/>
  <c r="EJY41" i="26"/>
  <c r="EJZ41" i="26"/>
  <c r="EKA41" i="26"/>
  <c r="EKB41" i="26"/>
  <c r="EKC41" i="26"/>
  <c r="EKD41" i="26"/>
  <c r="EKE41" i="26"/>
  <c r="EKF41" i="26"/>
  <c r="EKG41" i="26"/>
  <c r="EKH41" i="26"/>
  <c r="EKI41" i="26"/>
  <c r="EKJ41" i="26"/>
  <c r="EKK41" i="26"/>
  <c r="EKL41" i="26"/>
  <c r="EKM41" i="26"/>
  <c r="EKN41" i="26"/>
  <c r="EKO41" i="26"/>
  <c r="EKP41" i="26"/>
  <c r="EKQ41" i="26"/>
  <c r="EKR41" i="26"/>
  <c r="EKS41" i="26"/>
  <c r="EKT41" i="26"/>
  <c r="EKU41" i="26"/>
  <c r="EKV41" i="26"/>
  <c r="EKW41" i="26"/>
  <c r="EKX41" i="26"/>
  <c r="EKY41" i="26"/>
  <c r="EKZ41" i="26"/>
  <c r="ELA41" i="26"/>
  <c r="ELB41" i="26"/>
  <c r="ELC41" i="26"/>
  <c r="ELD41" i="26"/>
  <c r="ELE41" i="26"/>
  <c r="ELF41" i="26"/>
  <c r="ELG41" i="26"/>
  <c r="ELH41" i="26"/>
  <c r="ELI41" i="26"/>
  <c r="ELJ41" i="26"/>
  <c r="ELK41" i="26"/>
  <c r="ELL41" i="26"/>
  <c r="ELM41" i="26"/>
  <c r="ELN41" i="26"/>
  <c r="ELO41" i="26"/>
  <c r="ELP41" i="26"/>
  <c r="ELQ41" i="26"/>
  <c r="ELR41" i="26"/>
  <c r="ELS41" i="26"/>
  <c r="ELT41" i="26"/>
  <c r="ELU41" i="26"/>
  <c r="ELV41" i="26"/>
  <c r="ELW41" i="26"/>
  <c r="ELX41" i="26"/>
  <c r="ELY41" i="26"/>
  <c r="ELZ41" i="26"/>
  <c r="EMA41" i="26"/>
  <c r="EMB41" i="26"/>
  <c r="EMC41" i="26"/>
  <c r="EMD41" i="26"/>
  <c r="EME41" i="26"/>
  <c r="EMF41" i="26"/>
  <c r="EMG41" i="26"/>
  <c r="EMH41" i="26"/>
  <c r="EMI41" i="26"/>
  <c r="EMJ41" i="26"/>
  <c r="EMK41" i="26"/>
  <c r="EML41" i="26"/>
  <c r="EMM41" i="26"/>
  <c r="EMN41" i="26"/>
  <c r="EMO41" i="26"/>
  <c r="EMP41" i="26"/>
  <c r="EMQ41" i="26"/>
  <c r="EMR41" i="26"/>
  <c r="EMS41" i="26"/>
  <c r="EMT41" i="26"/>
  <c r="EMU41" i="26"/>
  <c r="EMV41" i="26"/>
  <c r="EMW41" i="26"/>
  <c r="EMX41" i="26"/>
  <c r="EMY41" i="26"/>
  <c r="EMZ41" i="26"/>
  <c r="ENA41" i="26"/>
  <c r="ENB41" i="26"/>
  <c r="ENC41" i="26"/>
  <c r="END41" i="26"/>
  <c r="ENE41" i="26"/>
  <c r="ENF41" i="26"/>
  <c r="ENG41" i="26"/>
  <c r="ENH41" i="26"/>
  <c r="ENI41" i="26"/>
  <c r="ENJ41" i="26"/>
  <c r="ENK41" i="26"/>
  <c r="ENL41" i="26"/>
  <c r="ENM41" i="26"/>
  <c r="ENN41" i="26"/>
  <c r="ENO41" i="26"/>
  <c r="ENP41" i="26"/>
  <c r="ENQ41" i="26"/>
  <c r="ENR41" i="26"/>
  <c r="ENS41" i="26"/>
  <c r="ENT41" i="26"/>
  <c r="ENU41" i="26"/>
  <c r="ENV41" i="26"/>
  <c r="ENW41" i="26"/>
  <c r="ENX41" i="26"/>
  <c r="ENY41" i="26"/>
  <c r="ENZ41" i="26"/>
  <c r="EOA41" i="26"/>
  <c r="EOB41" i="26"/>
  <c r="EOC41" i="26"/>
  <c r="EOD41" i="26"/>
  <c r="EOE41" i="26"/>
  <c r="EOF41" i="26"/>
  <c r="EOG41" i="26"/>
  <c r="EOH41" i="26"/>
  <c r="EOI41" i="26"/>
  <c r="EOJ41" i="26"/>
  <c r="EOK41" i="26"/>
  <c r="EOL41" i="26"/>
  <c r="EOM41" i="26"/>
  <c r="EON41" i="26"/>
  <c r="EOO41" i="26"/>
  <c r="EOP41" i="26"/>
  <c r="EOQ41" i="26"/>
  <c r="EOR41" i="26"/>
  <c r="EOS41" i="26"/>
  <c r="EOT41" i="26"/>
  <c r="EOU41" i="26"/>
  <c r="EOV41" i="26"/>
  <c r="EOW41" i="26"/>
  <c r="EOX41" i="26"/>
  <c r="EOY41" i="26"/>
  <c r="EOZ41" i="26"/>
  <c r="EPA41" i="26"/>
  <c r="EPB41" i="26"/>
  <c r="EPC41" i="26"/>
  <c r="EPD41" i="26"/>
  <c r="EPE41" i="26"/>
  <c r="EPF41" i="26"/>
  <c r="EPG41" i="26"/>
  <c r="EPH41" i="26"/>
  <c r="EPI41" i="26"/>
  <c r="EPJ41" i="26"/>
  <c r="EPK41" i="26"/>
  <c r="EPL41" i="26"/>
  <c r="EPM41" i="26"/>
  <c r="EPN41" i="26"/>
  <c r="EPO41" i="26"/>
  <c r="EPP41" i="26"/>
  <c r="EPQ41" i="26"/>
  <c r="EPR41" i="26"/>
  <c r="EPS41" i="26"/>
  <c r="EPT41" i="26"/>
  <c r="EPU41" i="26"/>
  <c r="EPV41" i="26"/>
  <c r="EPW41" i="26"/>
  <c r="EPX41" i="26"/>
  <c r="EPY41" i="26"/>
  <c r="EPZ41" i="26"/>
  <c r="EQA41" i="26"/>
  <c r="EQB41" i="26"/>
  <c r="EQC41" i="26"/>
  <c r="EQD41" i="26"/>
  <c r="EQE41" i="26"/>
  <c r="EQF41" i="26"/>
  <c r="EQG41" i="26"/>
  <c r="EQH41" i="26"/>
  <c r="EQI41" i="26"/>
  <c r="EQJ41" i="26"/>
  <c r="EQK41" i="26"/>
  <c r="EQL41" i="26"/>
  <c r="EQM41" i="26"/>
  <c r="EQN41" i="26"/>
  <c r="EQO41" i="26"/>
  <c r="EQP41" i="26"/>
  <c r="EQQ41" i="26"/>
  <c r="EQR41" i="26"/>
  <c r="EQS41" i="26"/>
  <c r="EQT41" i="26"/>
  <c r="EQU41" i="26"/>
  <c r="EQV41" i="26"/>
  <c r="EQW41" i="26"/>
  <c r="EQX41" i="26"/>
  <c r="EQY41" i="26"/>
  <c r="EQZ41" i="26"/>
  <c r="ERA41" i="26"/>
  <c r="ERB41" i="26"/>
  <c r="ERC41" i="26"/>
  <c r="ERD41" i="26"/>
  <c r="ERE41" i="26"/>
  <c r="ERF41" i="26"/>
  <c r="ERG41" i="26"/>
  <c r="ERH41" i="26"/>
  <c r="ERI41" i="26"/>
  <c r="ERJ41" i="26"/>
  <c r="ERK41" i="26"/>
  <c r="ERL41" i="26"/>
  <c r="ERM41" i="26"/>
  <c r="ERN41" i="26"/>
  <c r="ERO41" i="26"/>
  <c r="ERP41" i="26"/>
  <c r="ERQ41" i="26"/>
  <c r="ERR41" i="26"/>
  <c r="ERS41" i="26"/>
  <c r="ERT41" i="26"/>
  <c r="ERU41" i="26"/>
  <c r="ERV41" i="26"/>
  <c r="ERW41" i="26"/>
  <c r="ERX41" i="26"/>
  <c r="ERY41" i="26"/>
  <c r="ERZ41" i="26"/>
  <c r="ESA41" i="26"/>
  <c r="ESB41" i="26"/>
  <c r="ESC41" i="26"/>
  <c r="ESD41" i="26"/>
  <c r="ESE41" i="26"/>
  <c r="ESF41" i="26"/>
  <c r="ESG41" i="26"/>
  <c r="ESH41" i="26"/>
  <c r="ESI41" i="26"/>
  <c r="ESJ41" i="26"/>
  <c r="ESK41" i="26"/>
  <c r="ESL41" i="26"/>
  <c r="ESM41" i="26"/>
  <c r="ESN41" i="26"/>
  <c r="ESO41" i="26"/>
  <c r="ESP41" i="26"/>
  <c r="ESQ41" i="26"/>
  <c r="ESR41" i="26"/>
  <c r="ESS41" i="26"/>
  <c r="EST41" i="26"/>
  <c r="ESU41" i="26"/>
  <c r="ESV41" i="26"/>
  <c r="ESW41" i="26"/>
  <c r="ESX41" i="26"/>
  <c r="ESY41" i="26"/>
  <c r="ESZ41" i="26"/>
  <c r="ETA41" i="26"/>
  <c r="ETB41" i="26"/>
  <c r="ETC41" i="26"/>
  <c r="ETD41" i="26"/>
  <c r="ETE41" i="26"/>
  <c r="ETF41" i="26"/>
  <c r="ETG41" i="26"/>
  <c r="ETH41" i="26"/>
  <c r="ETI41" i="26"/>
  <c r="ETJ41" i="26"/>
  <c r="ETK41" i="26"/>
  <c r="ETL41" i="26"/>
  <c r="ETM41" i="26"/>
  <c r="ETN41" i="26"/>
  <c r="ETO41" i="26"/>
  <c r="ETP41" i="26"/>
  <c r="ETQ41" i="26"/>
  <c r="ETR41" i="26"/>
  <c r="ETS41" i="26"/>
  <c r="ETT41" i="26"/>
  <c r="ETU41" i="26"/>
  <c r="ETV41" i="26"/>
  <c r="ETW41" i="26"/>
  <c r="ETX41" i="26"/>
  <c r="ETY41" i="26"/>
  <c r="ETZ41" i="26"/>
  <c r="EUA41" i="26"/>
  <c r="EUB41" i="26"/>
  <c r="EUC41" i="26"/>
  <c r="EUD41" i="26"/>
  <c r="EUE41" i="26"/>
  <c r="EUF41" i="26"/>
  <c r="EUG41" i="26"/>
  <c r="EUH41" i="26"/>
  <c r="EUI41" i="26"/>
  <c r="EUJ41" i="26"/>
  <c r="EUK41" i="26"/>
  <c r="EUL41" i="26"/>
  <c r="EUM41" i="26"/>
  <c r="EUN41" i="26"/>
  <c r="EUO41" i="26"/>
  <c r="EUP41" i="26"/>
  <c r="EUQ41" i="26"/>
  <c r="EUR41" i="26"/>
  <c r="EUS41" i="26"/>
  <c r="EUT41" i="26"/>
  <c r="EUU41" i="26"/>
  <c r="EUV41" i="26"/>
  <c r="EUW41" i="26"/>
  <c r="EUX41" i="26"/>
  <c r="EUY41" i="26"/>
  <c r="EUZ41" i="26"/>
  <c r="EVA41" i="26"/>
  <c r="EVB41" i="26"/>
  <c r="EVC41" i="26"/>
  <c r="EVD41" i="26"/>
  <c r="EVE41" i="26"/>
  <c r="EVF41" i="26"/>
  <c r="EVG41" i="26"/>
  <c r="EVH41" i="26"/>
  <c r="EVI41" i="26"/>
  <c r="EVJ41" i="26"/>
  <c r="EVK41" i="26"/>
  <c r="EVL41" i="26"/>
  <c r="EVM41" i="26"/>
  <c r="EVN41" i="26"/>
  <c r="EVO41" i="26"/>
  <c r="EVP41" i="26"/>
  <c r="EVQ41" i="26"/>
  <c r="EVR41" i="26"/>
  <c r="EVS41" i="26"/>
  <c r="EVT41" i="26"/>
  <c r="EVU41" i="26"/>
  <c r="EVV41" i="26"/>
  <c r="EVW41" i="26"/>
  <c r="EVX41" i="26"/>
  <c r="EVY41" i="26"/>
  <c r="EVZ41" i="26"/>
  <c r="EWA41" i="26"/>
  <c r="EWB41" i="26"/>
  <c r="EWC41" i="26"/>
  <c r="EWD41" i="26"/>
  <c r="EWE41" i="26"/>
  <c r="EWF41" i="26"/>
  <c r="EWG41" i="26"/>
  <c r="EWH41" i="26"/>
  <c r="EWI41" i="26"/>
  <c r="EWJ41" i="26"/>
  <c r="EWK41" i="26"/>
  <c r="EWL41" i="26"/>
  <c r="EWM41" i="26"/>
  <c r="EWN41" i="26"/>
  <c r="EWO41" i="26"/>
  <c r="EWP41" i="26"/>
  <c r="EWQ41" i="26"/>
  <c r="EWR41" i="26"/>
  <c r="EWS41" i="26"/>
  <c r="EWT41" i="26"/>
  <c r="EWU41" i="26"/>
  <c r="EWV41" i="26"/>
  <c r="EWW41" i="26"/>
  <c r="EWX41" i="26"/>
  <c r="EWY41" i="26"/>
  <c r="EWZ41" i="26"/>
  <c r="EXA41" i="26"/>
  <c r="EXB41" i="26"/>
  <c r="EXC41" i="26"/>
  <c r="EXD41" i="26"/>
  <c r="EXE41" i="26"/>
  <c r="EXF41" i="26"/>
  <c r="EXG41" i="26"/>
  <c r="EXH41" i="26"/>
  <c r="EXI41" i="26"/>
  <c r="EXJ41" i="26"/>
  <c r="EXK41" i="26"/>
  <c r="EXL41" i="26"/>
  <c r="EXM41" i="26"/>
  <c r="EXN41" i="26"/>
  <c r="EXO41" i="26"/>
  <c r="EXP41" i="26"/>
  <c r="EXQ41" i="26"/>
  <c r="EXR41" i="26"/>
  <c r="EXS41" i="26"/>
  <c r="EXT41" i="26"/>
  <c r="EXU41" i="26"/>
  <c r="EXV41" i="26"/>
  <c r="EXW41" i="26"/>
  <c r="EXX41" i="26"/>
  <c r="EXY41" i="26"/>
  <c r="EXZ41" i="26"/>
  <c r="EYA41" i="26"/>
  <c r="EYB41" i="26"/>
  <c r="EYC41" i="26"/>
  <c r="EYD41" i="26"/>
  <c r="EYE41" i="26"/>
  <c r="EYF41" i="26"/>
  <c r="EYG41" i="26"/>
  <c r="EYH41" i="26"/>
  <c r="EYI41" i="26"/>
  <c r="EYJ41" i="26"/>
  <c r="EYK41" i="26"/>
  <c r="EYL41" i="26"/>
  <c r="EYM41" i="26"/>
  <c r="EYN41" i="26"/>
  <c r="EYO41" i="26"/>
  <c r="EYP41" i="26"/>
  <c r="EYQ41" i="26"/>
  <c r="EYR41" i="26"/>
  <c r="EYS41" i="26"/>
  <c r="EYT41" i="26"/>
  <c r="EYU41" i="26"/>
  <c r="EYV41" i="26"/>
  <c r="EYW41" i="26"/>
  <c r="EYX41" i="26"/>
  <c r="EYY41" i="26"/>
  <c r="EYZ41" i="26"/>
  <c r="EZA41" i="26"/>
  <c r="EZB41" i="26"/>
  <c r="EZC41" i="26"/>
  <c r="EZD41" i="26"/>
  <c r="EZE41" i="26"/>
  <c r="EZF41" i="26"/>
  <c r="EZG41" i="26"/>
  <c r="EZH41" i="26"/>
  <c r="EZI41" i="26"/>
  <c r="EZJ41" i="26"/>
  <c r="EZK41" i="26"/>
  <c r="EZL41" i="26"/>
  <c r="EZM41" i="26"/>
  <c r="EZN41" i="26"/>
  <c r="EZO41" i="26"/>
  <c r="EZP41" i="26"/>
  <c r="EZQ41" i="26"/>
  <c r="EZR41" i="26"/>
  <c r="EZS41" i="26"/>
  <c r="EZT41" i="26"/>
  <c r="EZU41" i="26"/>
  <c r="EZV41" i="26"/>
  <c r="EZW41" i="26"/>
  <c r="EZX41" i="26"/>
  <c r="EZY41" i="26"/>
  <c r="EZZ41" i="26"/>
  <c r="FAA41" i="26"/>
  <c r="FAB41" i="26"/>
  <c r="FAC41" i="26"/>
  <c r="FAD41" i="26"/>
  <c r="FAE41" i="26"/>
  <c r="FAF41" i="26"/>
  <c r="FAG41" i="26"/>
  <c r="FAH41" i="26"/>
  <c r="FAI41" i="26"/>
  <c r="FAJ41" i="26"/>
  <c r="FAK41" i="26"/>
  <c r="FAL41" i="26"/>
  <c r="FAM41" i="26"/>
  <c r="FAN41" i="26"/>
  <c r="FAO41" i="26"/>
  <c r="FAP41" i="26"/>
  <c r="FAQ41" i="26"/>
  <c r="FAR41" i="26"/>
  <c r="FAS41" i="26"/>
  <c r="FAT41" i="26"/>
  <c r="FAU41" i="26"/>
  <c r="FAV41" i="26"/>
  <c r="FAW41" i="26"/>
  <c r="FAX41" i="26"/>
  <c r="FAY41" i="26"/>
  <c r="FAZ41" i="26"/>
  <c r="FBA41" i="26"/>
  <c r="FBB41" i="26"/>
  <c r="FBC41" i="26"/>
  <c r="FBD41" i="26"/>
  <c r="FBE41" i="26"/>
  <c r="FBF41" i="26"/>
  <c r="FBG41" i="26"/>
  <c r="FBH41" i="26"/>
  <c r="FBI41" i="26"/>
  <c r="FBJ41" i="26"/>
  <c r="FBK41" i="26"/>
  <c r="FBL41" i="26"/>
  <c r="FBM41" i="26"/>
  <c r="FBN41" i="26"/>
  <c r="FBO41" i="26"/>
  <c r="FBP41" i="26"/>
  <c r="FBQ41" i="26"/>
  <c r="FBR41" i="26"/>
  <c r="FBS41" i="26"/>
  <c r="FBT41" i="26"/>
  <c r="FBU41" i="26"/>
  <c r="FBV41" i="26"/>
  <c r="FBW41" i="26"/>
  <c r="FBX41" i="26"/>
  <c r="FBY41" i="26"/>
  <c r="FBZ41" i="26"/>
  <c r="FCA41" i="26"/>
  <c r="FCB41" i="26"/>
  <c r="FCC41" i="26"/>
  <c r="FCD41" i="26"/>
  <c r="FCE41" i="26"/>
  <c r="FCF41" i="26"/>
  <c r="FCG41" i="26"/>
  <c r="FCH41" i="26"/>
  <c r="FCI41" i="26"/>
  <c r="FCJ41" i="26"/>
  <c r="FCK41" i="26"/>
  <c r="FCL41" i="26"/>
  <c r="FCM41" i="26"/>
  <c r="FCN41" i="26"/>
  <c r="FCO41" i="26"/>
  <c r="FCP41" i="26"/>
  <c r="FCQ41" i="26"/>
  <c r="FCR41" i="26"/>
  <c r="FCS41" i="26"/>
  <c r="FCT41" i="26"/>
  <c r="FCU41" i="26"/>
  <c r="FCV41" i="26"/>
  <c r="FCW41" i="26"/>
  <c r="FCX41" i="26"/>
  <c r="FCY41" i="26"/>
  <c r="FCZ41" i="26"/>
  <c r="FDA41" i="26"/>
  <c r="FDB41" i="26"/>
  <c r="FDC41" i="26"/>
  <c r="FDD41" i="26"/>
  <c r="FDE41" i="26"/>
  <c r="FDF41" i="26"/>
  <c r="FDG41" i="26"/>
  <c r="FDH41" i="26"/>
  <c r="FDI41" i="26"/>
  <c r="FDJ41" i="26"/>
  <c r="FDK41" i="26"/>
  <c r="FDL41" i="26"/>
  <c r="FDM41" i="26"/>
  <c r="FDN41" i="26"/>
  <c r="FDO41" i="26"/>
  <c r="FDP41" i="26"/>
  <c r="FDQ41" i="26"/>
  <c r="FDR41" i="26"/>
  <c r="FDS41" i="26"/>
  <c r="FDT41" i="26"/>
  <c r="FDU41" i="26"/>
  <c r="FDV41" i="26"/>
  <c r="FDW41" i="26"/>
  <c r="FDX41" i="26"/>
  <c r="FDY41" i="26"/>
  <c r="FDZ41" i="26"/>
  <c r="FEA41" i="26"/>
  <c r="FEB41" i="26"/>
  <c r="FEC41" i="26"/>
  <c r="FED41" i="26"/>
  <c r="FEE41" i="26"/>
  <c r="FEF41" i="26"/>
  <c r="FEG41" i="26"/>
  <c r="FEH41" i="26"/>
  <c r="FEI41" i="26"/>
  <c r="FEJ41" i="26"/>
  <c r="FEK41" i="26"/>
  <c r="FEL41" i="26"/>
  <c r="FEM41" i="26"/>
  <c r="FEN41" i="26"/>
  <c r="FEO41" i="26"/>
  <c r="FEP41" i="26"/>
  <c r="FEQ41" i="26"/>
  <c r="FER41" i="26"/>
  <c r="FES41" i="26"/>
  <c r="FET41" i="26"/>
  <c r="FEU41" i="26"/>
  <c r="FEV41" i="26"/>
  <c r="FEW41" i="26"/>
  <c r="FEX41" i="26"/>
  <c r="FEY41" i="26"/>
  <c r="FEZ41" i="26"/>
  <c r="FFA41" i="26"/>
  <c r="FFB41" i="26"/>
  <c r="FFC41" i="26"/>
  <c r="FFD41" i="26"/>
  <c r="FFE41" i="26"/>
  <c r="FFF41" i="26"/>
  <c r="FFG41" i="26"/>
  <c r="FFH41" i="26"/>
  <c r="FFI41" i="26"/>
  <c r="FFJ41" i="26"/>
  <c r="FFK41" i="26"/>
  <c r="FFL41" i="26"/>
  <c r="FFM41" i="26"/>
  <c r="FFN41" i="26"/>
  <c r="FFO41" i="26"/>
  <c r="FFP41" i="26"/>
  <c r="FFQ41" i="26"/>
  <c r="FFR41" i="26"/>
  <c r="FFS41" i="26"/>
  <c r="FFT41" i="26"/>
  <c r="FFU41" i="26"/>
  <c r="FFV41" i="26"/>
  <c r="FFW41" i="26"/>
  <c r="FFX41" i="26"/>
  <c r="FFY41" i="26"/>
  <c r="FFZ41" i="26"/>
  <c r="FGA41" i="26"/>
  <c r="FGB41" i="26"/>
  <c r="FGC41" i="26"/>
  <c r="FGD41" i="26"/>
  <c r="FGE41" i="26"/>
  <c r="FGF41" i="26"/>
  <c r="FGG41" i="26"/>
  <c r="FGH41" i="26"/>
  <c r="FGI41" i="26"/>
  <c r="FGJ41" i="26"/>
  <c r="FGK41" i="26"/>
  <c r="FGL41" i="26"/>
  <c r="FGM41" i="26"/>
  <c r="FGN41" i="26"/>
  <c r="FGO41" i="26"/>
  <c r="FGP41" i="26"/>
  <c r="FGQ41" i="26"/>
  <c r="FGR41" i="26"/>
  <c r="FGS41" i="26"/>
  <c r="FGT41" i="26"/>
  <c r="FGU41" i="26"/>
  <c r="FGV41" i="26"/>
  <c r="FGW41" i="26"/>
  <c r="FGX41" i="26"/>
  <c r="FGY41" i="26"/>
  <c r="FGZ41" i="26"/>
  <c r="FHA41" i="26"/>
  <c r="FHB41" i="26"/>
  <c r="FHC41" i="26"/>
  <c r="FHD41" i="26"/>
  <c r="FHE41" i="26"/>
  <c r="FHF41" i="26"/>
  <c r="FHG41" i="26"/>
  <c r="FHH41" i="26"/>
  <c r="FHI41" i="26"/>
  <c r="FHJ41" i="26"/>
  <c r="FHK41" i="26"/>
  <c r="FHL41" i="26"/>
  <c r="FHM41" i="26"/>
  <c r="FHN41" i="26"/>
  <c r="FHO41" i="26"/>
  <c r="FHP41" i="26"/>
  <c r="FHQ41" i="26"/>
  <c r="FHR41" i="26"/>
  <c r="FHS41" i="26"/>
  <c r="FHT41" i="26"/>
  <c r="FHU41" i="26"/>
  <c r="FHV41" i="26"/>
  <c r="FHW41" i="26"/>
  <c r="FHX41" i="26"/>
  <c r="FHY41" i="26"/>
  <c r="FHZ41" i="26"/>
  <c r="FIA41" i="26"/>
  <c r="FIB41" i="26"/>
  <c r="FIC41" i="26"/>
  <c r="FID41" i="26"/>
  <c r="FIE41" i="26"/>
  <c r="FIF41" i="26"/>
  <c r="FIG41" i="26"/>
  <c r="FIH41" i="26"/>
  <c r="FII41" i="26"/>
  <c r="FIJ41" i="26"/>
  <c r="FIK41" i="26"/>
  <c r="FIL41" i="26"/>
  <c r="FIM41" i="26"/>
  <c r="FIN41" i="26"/>
  <c r="FIO41" i="26"/>
  <c r="FIP41" i="26"/>
  <c r="FIQ41" i="26"/>
  <c r="FIR41" i="26"/>
  <c r="FIS41" i="26"/>
  <c r="FIT41" i="26"/>
  <c r="FIU41" i="26"/>
  <c r="FIV41" i="26"/>
  <c r="FIW41" i="26"/>
  <c r="FIX41" i="26"/>
  <c r="FIY41" i="26"/>
  <c r="FIZ41" i="26"/>
  <c r="FJA41" i="26"/>
  <c r="FJB41" i="26"/>
  <c r="FJC41" i="26"/>
  <c r="FJD41" i="26"/>
  <c r="FJE41" i="26"/>
  <c r="FJF41" i="26"/>
  <c r="FJG41" i="26"/>
  <c r="FJH41" i="26"/>
  <c r="FJI41" i="26"/>
  <c r="FJJ41" i="26"/>
  <c r="FJK41" i="26"/>
  <c r="FJL41" i="26"/>
  <c r="FJM41" i="26"/>
  <c r="FJN41" i="26"/>
  <c r="FJO41" i="26"/>
  <c r="FJP41" i="26"/>
  <c r="FJQ41" i="26"/>
  <c r="FJR41" i="26"/>
  <c r="FJS41" i="26"/>
  <c r="FJT41" i="26"/>
  <c r="FJU41" i="26"/>
  <c r="FJV41" i="26"/>
  <c r="FJW41" i="26"/>
  <c r="FJX41" i="26"/>
  <c r="FJY41" i="26"/>
  <c r="FJZ41" i="26"/>
  <c r="FKA41" i="26"/>
  <c r="FKB41" i="26"/>
  <c r="FKC41" i="26"/>
  <c r="FKD41" i="26"/>
  <c r="FKE41" i="26"/>
  <c r="FKF41" i="26"/>
  <c r="FKG41" i="26"/>
  <c r="FKH41" i="26"/>
  <c r="FKI41" i="26"/>
  <c r="FKJ41" i="26"/>
  <c r="FKK41" i="26"/>
  <c r="FKL41" i="26"/>
  <c r="FKM41" i="26"/>
  <c r="FKN41" i="26"/>
  <c r="FKO41" i="26"/>
  <c r="FKP41" i="26"/>
  <c r="FKQ41" i="26"/>
  <c r="FKR41" i="26"/>
  <c r="FKS41" i="26"/>
  <c r="FKT41" i="26"/>
  <c r="FKU41" i="26"/>
  <c r="FKV41" i="26"/>
  <c r="FKW41" i="26"/>
  <c r="FKX41" i="26"/>
  <c r="FKY41" i="26"/>
  <c r="FKZ41" i="26"/>
  <c r="FLA41" i="26"/>
  <c r="FLB41" i="26"/>
  <c r="FLC41" i="26"/>
  <c r="FLD41" i="26"/>
  <c r="FLE41" i="26"/>
  <c r="FLF41" i="26"/>
  <c r="FLG41" i="26"/>
  <c r="FLH41" i="26"/>
  <c r="FLI41" i="26"/>
  <c r="FLJ41" i="26"/>
  <c r="FLK41" i="26"/>
  <c r="FLL41" i="26"/>
  <c r="FLM41" i="26"/>
  <c r="FLN41" i="26"/>
  <c r="FLO41" i="26"/>
  <c r="FLP41" i="26"/>
  <c r="FLQ41" i="26"/>
  <c r="FLR41" i="26"/>
  <c r="FLS41" i="26"/>
  <c r="FLT41" i="26"/>
  <c r="FLU41" i="26"/>
  <c r="FLV41" i="26"/>
  <c r="FLW41" i="26"/>
  <c r="FLX41" i="26"/>
  <c r="FLY41" i="26"/>
  <c r="FLZ41" i="26"/>
  <c r="FMA41" i="26"/>
  <c r="FMB41" i="26"/>
  <c r="FMC41" i="26"/>
  <c r="FMD41" i="26"/>
  <c r="FME41" i="26"/>
  <c r="FMF41" i="26"/>
  <c r="FMG41" i="26"/>
  <c r="FMH41" i="26"/>
  <c r="FMI41" i="26"/>
  <c r="FMJ41" i="26"/>
  <c r="FMK41" i="26"/>
  <c r="FML41" i="26"/>
  <c r="FMM41" i="26"/>
  <c r="FMN41" i="26"/>
  <c r="FMO41" i="26"/>
  <c r="FMP41" i="26"/>
  <c r="FMQ41" i="26"/>
  <c r="FMR41" i="26"/>
  <c r="FMS41" i="26"/>
  <c r="FMT41" i="26"/>
  <c r="FMU41" i="26"/>
  <c r="FMV41" i="26"/>
  <c r="FMW41" i="26"/>
  <c r="FMX41" i="26"/>
  <c r="FMY41" i="26"/>
  <c r="FMZ41" i="26"/>
  <c r="FNA41" i="26"/>
  <c r="FNB41" i="26"/>
  <c r="FNC41" i="26"/>
  <c r="FND41" i="26"/>
  <c r="FNE41" i="26"/>
  <c r="FNF41" i="26"/>
  <c r="FNG41" i="26"/>
  <c r="FNH41" i="26"/>
  <c r="FNI41" i="26"/>
  <c r="FNJ41" i="26"/>
  <c r="FNK41" i="26"/>
  <c r="FNL41" i="26"/>
  <c r="FNM41" i="26"/>
  <c r="FNN41" i="26"/>
  <c r="FNO41" i="26"/>
  <c r="FNP41" i="26"/>
  <c r="FNQ41" i="26"/>
  <c r="FNR41" i="26"/>
  <c r="FNS41" i="26"/>
  <c r="FNT41" i="26"/>
  <c r="FNU41" i="26"/>
  <c r="FNV41" i="26"/>
  <c r="FNW41" i="26"/>
  <c r="FNX41" i="26"/>
  <c r="FNY41" i="26"/>
  <c r="FNZ41" i="26"/>
  <c r="FOA41" i="26"/>
  <c r="FOB41" i="26"/>
  <c r="FOC41" i="26"/>
  <c r="FOD41" i="26"/>
  <c r="FOE41" i="26"/>
  <c r="FOF41" i="26"/>
  <c r="FOG41" i="26"/>
  <c r="FOH41" i="26"/>
  <c r="FOI41" i="26"/>
  <c r="FOJ41" i="26"/>
  <c r="FOK41" i="26"/>
  <c r="FOL41" i="26"/>
  <c r="FOM41" i="26"/>
  <c r="FON41" i="26"/>
  <c r="FOO41" i="26"/>
  <c r="FOP41" i="26"/>
  <c r="FOQ41" i="26"/>
  <c r="FOR41" i="26"/>
  <c r="FOS41" i="26"/>
  <c r="FOT41" i="26"/>
  <c r="FOU41" i="26"/>
  <c r="FOV41" i="26"/>
  <c r="FOW41" i="26"/>
  <c r="FOX41" i="26"/>
  <c r="FOY41" i="26"/>
  <c r="FOZ41" i="26"/>
  <c r="FPA41" i="26"/>
  <c r="FPB41" i="26"/>
  <c r="FPC41" i="26"/>
  <c r="FPD41" i="26"/>
  <c r="FPE41" i="26"/>
  <c r="FPF41" i="26"/>
  <c r="FPG41" i="26"/>
  <c r="FPH41" i="26"/>
  <c r="FPI41" i="26"/>
  <c r="FPJ41" i="26"/>
  <c r="FPK41" i="26"/>
  <c r="FPL41" i="26"/>
  <c r="FPM41" i="26"/>
  <c r="FPN41" i="26"/>
  <c r="FPO41" i="26"/>
  <c r="FPP41" i="26"/>
  <c r="FPQ41" i="26"/>
  <c r="FPR41" i="26"/>
  <c r="FPS41" i="26"/>
  <c r="FPT41" i="26"/>
  <c r="FPU41" i="26"/>
  <c r="FPV41" i="26"/>
  <c r="FPW41" i="26"/>
  <c r="FPX41" i="26"/>
  <c r="FPY41" i="26"/>
  <c r="FPZ41" i="26"/>
  <c r="FQA41" i="26"/>
  <c r="FQB41" i="26"/>
  <c r="FQC41" i="26"/>
  <c r="FQD41" i="26"/>
  <c r="FQE41" i="26"/>
  <c r="FQF41" i="26"/>
  <c r="FQG41" i="26"/>
  <c r="FQH41" i="26"/>
  <c r="FQI41" i="26"/>
  <c r="FQJ41" i="26"/>
  <c r="FQK41" i="26"/>
  <c r="FQL41" i="26"/>
  <c r="FQM41" i="26"/>
  <c r="FQN41" i="26"/>
  <c r="FQO41" i="26"/>
  <c r="FQP41" i="26"/>
  <c r="FQQ41" i="26"/>
  <c r="FQR41" i="26"/>
  <c r="FQS41" i="26"/>
  <c r="FQT41" i="26"/>
  <c r="FQU41" i="26"/>
  <c r="FQV41" i="26"/>
  <c r="FQW41" i="26"/>
  <c r="FQX41" i="26"/>
  <c r="FQY41" i="26"/>
  <c r="FQZ41" i="26"/>
  <c r="FRA41" i="26"/>
  <c r="FRB41" i="26"/>
  <c r="FRC41" i="26"/>
  <c r="FRD41" i="26"/>
  <c r="FRE41" i="26"/>
  <c r="FRF41" i="26"/>
  <c r="FRG41" i="26"/>
  <c r="FRH41" i="26"/>
  <c r="FRI41" i="26"/>
  <c r="FRJ41" i="26"/>
  <c r="FRK41" i="26"/>
  <c r="FRL41" i="26"/>
  <c r="FRM41" i="26"/>
  <c r="FRN41" i="26"/>
  <c r="FRO41" i="26"/>
  <c r="FRP41" i="26"/>
  <c r="FRQ41" i="26"/>
  <c r="FRR41" i="26"/>
  <c r="FRS41" i="26"/>
  <c r="FRT41" i="26"/>
  <c r="FRU41" i="26"/>
  <c r="FRV41" i="26"/>
  <c r="FRW41" i="26"/>
  <c r="FRX41" i="26"/>
  <c r="FRY41" i="26"/>
  <c r="FRZ41" i="26"/>
  <c r="FSA41" i="26"/>
  <c r="FSB41" i="26"/>
  <c r="FSC41" i="26"/>
  <c r="FSD41" i="26"/>
  <c r="FSE41" i="26"/>
  <c r="FSF41" i="26"/>
  <c r="FSG41" i="26"/>
  <c r="FSH41" i="26"/>
  <c r="FSI41" i="26"/>
  <c r="FSJ41" i="26"/>
  <c r="FSK41" i="26"/>
  <c r="FSL41" i="26"/>
  <c r="FSM41" i="26"/>
  <c r="FSN41" i="26"/>
  <c r="FSO41" i="26"/>
  <c r="FSP41" i="26"/>
  <c r="FSQ41" i="26"/>
  <c r="FSR41" i="26"/>
  <c r="FSS41" i="26"/>
  <c r="FST41" i="26"/>
  <c r="FSU41" i="26"/>
  <c r="FSV41" i="26"/>
  <c r="FSW41" i="26"/>
  <c r="FSX41" i="26"/>
  <c r="FSY41" i="26"/>
  <c r="FSZ41" i="26"/>
  <c r="FTA41" i="26"/>
  <c r="FTB41" i="26"/>
  <c r="FTC41" i="26"/>
  <c r="FTD41" i="26"/>
  <c r="FTE41" i="26"/>
  <c r="FTF41" i="26"/>
  <c r="FTG41" i="26"/>
  <c r="FTH41" i="26"/>
  <c r="FTI41" i="26"/>
  <c r="FTJ41" i="26"/>
  <c r="FTK41" i="26"/>
  <c r="FTL41" i="26"/>
  <c r="FTM41" i="26"/>
  <c r="FTN41" i="26"/>
  <c r="FTO41" i="26"/>
  <c r="FTP41" i="26"/>
  <c r="FTQ41" i="26"/>
  <c r="FTR41" i="26"/>
  <c r="FTS41" i="26"/>
  <c r="FTT41" i="26"/>
  <c r="FTU41" i="26"/>
  <c r="FTV41" i="26"/>
  <c r="FTW41" i="26"/>
  <c r="FTX41" i="26"/>
  <c r="FTY41" i="26"/>
  <c r="FTZ41" i="26"/>
  <c r="FUA41" i="26"/>
  <c r="FUB41" i="26"/>
  <c r="FUC41" i="26"/>
  <c r="FUD41" i="26"/>
  <c r="FUE41" i="26"/>
  <c r="FUF41" i="26"/>
  <c r="FUG41" i="26"/>
  <c r="FUH41" i="26"/>
  <c r="FUI41" i="26"/>
  <c r="FUJ41" i="26"/>
  <c r="FUK41" i="26"/>
  <c r="FUL41" i="26"/>
  <c r="FUM41" i="26"/>
  <c r="FUN41" i="26"/>
  <c r="FUO41" i="26"/>
  <c r="FUP41" i="26"/>
  <c r="FUQ41" i="26"/>
  <c r="FUR41" i="26"/>
  <c r="FUS41" i="26"/>
  <c r="FUT41" i="26"/>
  <c r="FUU41" i="26"/>
  <c r="FUV41" i="26"/>
  <c r="FUW41" i="26"/>
  <c r="FUX41" i="26"/>
  <c r="FUY41" i="26"/>
  <c r="FUZ41" i="26"/>
  <c r="FVA41" i="26"/>
  <c r="FVB41" i="26"/>
  <c r="FVC41" i="26"/>
  <c r="FVD41" i="26"/>
  <c r="FVE41" i="26"/>
  <c r="FVF41" i="26"/>
  <c r="FVG41" i="26"/>
  <c r="FVH41" i="26"/>
  <c r="FVI41" i="26"/>
  <c r="FVJ41" i="26"/>
  <c r="FVK41" i="26"/>
  <c r="FVL41" i="26"/>
  <c r="FVM41" i="26"/>
  <c r="FVN41" i="26"/>
  <c r="FVO41" i="26"/>
  <c r="FVP41" i="26"/>
  <c r="FVQ41" i="26"/>
  <c r="FVR41" i="26"/>
  <c r="FVS41" i="26"/>
  <c r="FVT41" i="26"/>
  <c r="FVU41" i="26"/>
  <c r="FVV41" i="26"/>
  <c r="FVW41" i="26"/>
  <c r="FVX41" i="26"/>
  <c r="FVY41" i="26"/>
  <c r="FVZ41" i="26"/>
  <c r="FWA41" i="26"/>
  <c r="FWB41" i="26"/>
  <c r="FWC41" i="26"/>
  <c r="FWD41" i="26"/>
  <c r="FWE41" i="26"/>
  <c r="FWF41" i="26"/>
  <c r="FWG41" i="26"/>
  <c r="FWH41" i="26"/>
  <c r="FWI41" i="26"/>
  <c r="FWJ41" i="26"/>
  <c r="FWK41" i="26"/>
  <c r="FWL41" i="26"/>
  <c r="FWM41" i="26"/>
  <c r="FWN41" i="26"/>
  <c r="FWO41" i="26"/>
  <c r="FWP41" i="26"/>
  <c r="FWQ41" i="26"/>
  <c r="FWR41" i="26"/>
  <c r="FWS41" i="26"/>
  <c r="FWT41" i="26"/>
  <c r="FWU41" i="26"/>
  <c r="FWV41" i="26"/>
  <c r="FWW41" i="26"/>
  <c r="FWX41" i="26"/>
  <c r="FWY41" i="26"/>
  <c r="FWZ41" i="26"/>
  <c r="FXA41" i="26"/>
  <c r="FXB41" i="26"/>
  <c r="FXC41" i="26"/>
  <c r="FXD41" i="26"/>
  <c r="FXE41" i="26"/>
  <c r="FXF41" i="26"/>
  <c r="FXG41" i="26"/>
  <c r="FXH41" i="26"/>
  <c r="FXI41" i="26"/>
  <c r="FXJ41" i="26"/>
  <c r="FXK41" i="26"/>
  <c r="FXL41" i="26"/>
  <c r="FXM41" i="26"/>
  <c r="FXN41" i="26"/>
  <c r="FXO41" i="26"/>
  <c r="FXP41" i="26"/>
  <c r="FXQ41" i="26"/>
  <c r="FXR41" i="26"/>
  <c r="FXS41" i="26"/>
  <c r="FXT41" i="26"/>
  <c r="FXU41" i="26"/>
  <c r="FXV41" i="26"/>
  <c r="FXW41" i="26"/>
  <c r="FXX41" i="26"/>
  <c r="FXY41" i="26"/>
  <c r="FXZ41" i="26"/>
  <c r="FYA41" i="26"/>
  <c r="FYB41" i="26"/>
  <c r="FYC41" i="26"/>
  <c r="FYD41" i="26"/>
  <c r="FYE41" i="26"/>
  <c r="FYF41" i="26"/>
  <c r="FYG41" i="26"/>
  <c r="FYH41" i="26"/>
  <c r="FYI41" i="26"/>
  <c r="FYJ41" i="26"/>
  <c r="FYK41" i="26"/>
  <c r="FYL41" i="26"/>
  <c r="FYM41" i="26"/>
  <c r="FYN41" i="26"/>
  <c r="FYO41" i="26"/>
  <c r="FYP41" i="26"/>
  <c r="FYQ41" i="26"/>
  <c r="FYR41" i="26"/>
  <c r="FYS41" i="26"/>
  <c r="FYT41" i="26"/>
  <c r="FYU41" i="26"/>
  <c r="FYV41" i="26"/>
  <c r="FYW41" i="26"/>
  <c r="FYX41" i="26"/>
  <c r="FYY41" i="26"/>
  <c r="FYZ41" i="26"/>
  <c r="FZA41" i="26"/>
  <c r="FZB41" i="26"/>
  <c r="FZC41" i="26"/>
  <c r="FZD41" i="26"/>
  <c r="FZE41" i="26"/>
  <c r="FZF41" i="26"/>
  <c r="FZG41" i="26"/>
  <c r="FZH41" i="26"/>
  <c r="FZI41" i="26"/>
  <c r="FZJ41" i="26"/>
  <c r="FZK41" i="26"/>
  <c r="FZL41" i="26"/>
  <c r="FZM41" i="26"/>
  <c r="FZN41" i="26"/>
  <c r="FZO41" i="26"/>
  <c r="FZP41" i="26"/>
  <c r="FZQ41" i="26"/>
  <c r="FZR41" i="26"/>
  <c r="FZS41" i="26"/>
  <c r="FZT41" i="26"/>
  <c r="FZU41" i="26"/>
  <c r="FZV41" i="26"/>
  <c r="FZW41" i="26"/>
  <c r="FZX41" i="26"/>
  <c r="FZY41" i="26"/>
  <c r="FZZ41" i="26"/>
  <c r="GAA41" i="26"/>
  <c r="GAB41" i="26"/>
  <c r="GAC41" i="26"/>
  <c r="GAD41" i="26"/>
  <c r="GAE41" i="26"/>
  <c r="GAF41" i="26"/>
  <c r="GAG41" i="26"/>
  <c r="GAH41" i="26"/>
  <c r="GAI41" i="26"/>
  <c r="GAJ41" i="26"/>
  <c r="GAK41" i="26"/>
  <c r="GAL41" i="26"/>
  <c r="GAM41" i="26"/>
  <c r="GAN41" i="26"/>
  <c r="GAO41" i="26"/>
  <c r="GAP41" i="26"/>
  <c r="GAQ41" i="26"/>
  <c r="GAR41" i="26"/>
  <c r="GAS41" i="26"/>
  <c r="GAT41" i="26"/>
  <c r="GAU41" i="26"/>
  <c r="GAV41" i="26"/>
  <c r="GAW41" i="26"/>
  <c r="GAX41" i="26"/>
  <c r="GAY41" i="26"/>
  <c r="GAZ41" i="26"/>
  <c r="GBA41" i="26"/>
  <c r="GBB41" i="26"/>
  <c r="GBC41" i="26"/>
  <c r="GBD41" i="26"/>
  <c r="GBE41" i="26"/>
  <c r="GBF41" i="26"/>
  <c r="GBG41" i="26"/>
  <c r="GBH41" i="26"/>
  <c r="GBI41" i="26"/>
  <c r="GBJ41" i="26"/>
  <c r="GBK41" i="26"/>
  <c r="GBL41" i="26"/>
  <c r="GBM41" i="26"/>
  <c r="GBN41" i="26"/>
  <c r="GBO41" i="26"/>
  <c r="GBP41" i="26"/>
  <c r="GBQ41" i="26"/>
  <c r="GBR41" i="26"/>
  <c r="GBS41" i="26"/>
  <c r="GBT41" i="26"/>
  <c r="GBU41" i="26"/>
  <c r="GBV41" i="26"/>
  <c r="GBW41" i="26"/>
  <c r="GBX41" i="26"/>
  <c r="GBY41" i="26"/>
  <c r="GBZ41" i="26"/>
  <c r="GCA41" i="26"/>
  <c r="GCB41" i="26"/>
  <c r="GCC41" i="26"/>
  <c r="GCD41" i="26"/>
  <c r="GCE41" i="26"/>
  <c r="GCF41" i="26"/>
  <c r="GCG41" i="26"/>
  <c r="GCH41" i="26"/>
  <c r="GCI41" i="26"/>
  <c r="GCJ41" i="26"/>
  <c r="GCK41" i="26"/>
  <c r="GCL41" i="26"/>
  <c r="GCM41" i="26"/>
  <c r="GCN41" i="26"/>
  <c r="GCO41" i="26"/>
  <c r="GCP41" i="26"/>
  <c r="GCQ41" i="26"/>
  <c r="GCR41" i="26"/>
  <c r="GCS41" i="26"/>
  <c r="GCT41" i="26"/>
  <c r="GCU41" i="26"/>
  <c r="GCV41" i="26"/>
  <c r="GCW41" i="26"/>
  <c r="GCX41" i="26"/>
  <c r="GCY41" i="26"/>
  <c r="GCZ41" i="26"/>
  <c r="GDA41" i="26"/>
  <c r="GDB41" i="26"/>
  <c r="GDC41" i="26"/>
  <c r="GDD41" i="26"/>
  <c r="GDE41" i="26"/>
  <c r="GDF41" i="26"/>
  <c r="GDG41" i="26"/>
  <c r="GDH41" i="26"/>
  <c r="GDI41" i="26"/>
  <c r="GDJ41" i="26"/>
  <c r="GDK41" i="26"/>
  <c r="GDL41" i="26"/>
  <c r="GDM41" i="26"/>
  <c r="GDN41" i="26"/>
  <c r="GDO41" i="26"/>
  <c r="GDP41" i="26"/>
  <c r="GDQ41" i="26"/>
  <c r="GDR41" i="26"/>
  <c r="GDS41" i="26"/>
  <c r="GDT41" i="26"/>
  <c r="GDU41" i="26"/>
  <c r="GDV41" i="26"/>
  <c r="GDW41" i="26"/>
  <c r="GDX41" i="26"/>
  <c r="GDY41" i="26"/>
  <c r="GDZ41" i="26"/>
  <c r="GEA41" i="26"/>
  <c r="GEB41" i="26"/>
  <c r="GEC41" i="26"/>
  <c r="GED41" i="26"/>
  <c r="GEE41" i="26"/>
  <c r="GEF41" i="26"/>
  <c r="GEG41" i="26"/>
  <c r="GEH41" i="26"/>
  <c r="GEI41" i="26"/>
  <c r="GEJ41" i="26"/>
  <c r="GEK41" i="26"/>
  <c r="GEL41" i="26"/>
  <c r="GEM41" i="26"/>
  <c r="GEN41" i="26"/>
  <c r="GEO41" i="26"/>
  <c r="GEP41" i="26"/>
  <c r="GEQ41" i="26"/>
  <c r="GER41" i="26"/>
  <c r="GES41" i="26"/>
  <c r="GET41" i="26"/>
  <c r="GEU41" i="26"/>
  <c r="GEV41" i="26"/>
  <c r="GEW41" i="26"/>
  <c r="GEX41" i="26"/>
  <c r="GEY41" i="26"/>
  <c r="GEZ41" i="26"/>
  <c r="GFA41" i="26"/>
  <c r="GFB41" i="26"/>
  <c r="GFC41" i="26"/>
  <c r="GFD41" i="26"/>
  <c r="GFE41" i="26"/>
  <c r="GFF41" i="26"/>
  <c r="GFG41" i="26"/>
  <c r="GFH41" i="26"/>
  <c r="GFI41" i="26"/>
  <c r="GFJ41" i="26"/>
  <c r="GFK41" i="26"/>
  <c r="GFL41" i="26"/>
  <c r="GFM41" i="26"/>
  <c r="GFN41" i="26"/>
  <c r="GFO41" i="26"/>
  <c r="GFP41" i="26"/>
  <c r="GFQ41" i="26"/>
  <c r="GFR41" i="26"/>
  <c r="GFS41" i="26"/>
  <c r="GFT41" i="26"/>
  <c r="GFU41" i="26"/>
  <c r="GFV41" i="26"/>
  <c r="GFW41" i="26"/>
  <c r="GFX41" i="26"/>
  <c r="GFY41" i="26"/>
  <c r="GFZ41" i="26"/>
  <c r="GGA41" i="26"/>
  <c r="GGB41" i="26"/>
  <c r="GGC41" i="26"/>
  <c r="GGD41" i="26"/>
  <c r="GGE41" i="26"/>
  <c r="GGF41" i="26"/>
  <c r="GGG41" i="26"/>
  <c r="GGH41" i="26"/>
  <c r="GGI41" i="26"/>
  <c r="GGJ41" i="26"/>
  <c r="GGK41" i="26"/>
  <c r="GGL41" i="26"/>
  <c r="GGM41" i="26"/>
  <c r="GGN41" i="26"/>
  <c r="GGO41" i="26"/>
  <c r="GGP41" i="26"/>
  <c r="GGQ41" i="26"/>
  <c r="GGR41" i="26"/>
  <c r="GGS41" i="26"/>
  <c r="GGT41" i="26"/>
  <c r="GGU41" i="26"/>
  <c r="GGV41" i="26"/>
  <c r="GGW41" i="26"/>
  <c r="GGX41" i="26"/>
  <c r="GGY41" i="26"/>
  <c r="GGZ41" i="26"/>
  <c r="GHA41" i="26"/>
  <c r="GHB41" i="26"/>
  <c r="GHC41" i="26"/>
  <c r="GHD41" i="26"/>
  <c r="GHE41" i="26"/>
  <c r="GHF41" i="26"/>
  <c r="GHG41" i="26"/>
  <c r="GHH41" i="26"/>
  <c r="GHI41" i="26"/>
  <c r="GHJ41" i="26"/>
  <c r="GHK41" i="26"/>
  <c r="GHL41" i="26"/>
  <c r="GHM41" i="26"/>
  <c r="GHN41" i="26"/>
  <c r="GHO41" i="26"/>
  <c r="GHP41" i="26"/>
  <c r="GHQ41" i="26"/>
  <c r="GHR41" i="26"/>
  <c r="GHS41" i="26"/>
  <c r="GHT41" i="26"/>
  <c r="GHU41" i="26"/>
  <c r="GHV41" i="26"/>
  <c r="GHW41" i="26"/>
  <c r="GHX41" i="26"/>
  <c r="GHY41" i="26"/>
  <c r="GHZ41" i="26"/>
  <c r="GIA41" i="26"/>
  <c r="GIB41" i="26"/>
  <c r="GIC41" i="26"/>
  <c r="GID41" i="26"/>
  <c r="GIE41" i="26"/>
  <c r="GIF41" i="26"/>
  <c r="GIG41" i="26"/>
  <c r="GIH41" i="26"/>
  <c r="GII41" i="26"/>
  <c r="GIJ41" i="26"/>
  <c r="GIK41" i="26"/>
  <c r="GIL41" i="26"/>
  <c r="GIM41" i="26"/>
  <c r="GIN41" i="26"/>
  <c r="GIO41" i="26"/>
  <c r="GIP41" i="26"/>
  <c r="GIQ41" i="26"/>
  <c r="GIR41" i="26"/>
  <c r="GIS41" i="26"/>
  <c r="GIT41" i="26"/>
  <c r="GIU41" i="26"/>
  <c r="GIV41" i="26"/>
  <c r="GIW41" i="26"/>
  <c r="GIX41" i="26"/>
  <c r="GIY41" i="26"/>
  <c r="GIZ41" i="26"/>
  <c r="GJA41" i="26"/>
  <c r="GJB41" i="26"/>
  <c r="GJC41" i="26"/>
  <c r="GJD41" i="26"/>
  <c r="GJE41" i="26"/>
  <c r="GJF41" i="26"/>
  <c r="GJG41" i="26"/>
  <c r="GJH41" i="26"/>
  <c r="GJI41" i="26"/>
  <c r="GJJ41" i="26"/>
  <c r="GJK41" i="26"/>
  <c r="GJL41" i="26"/>
  <c r="GJM41" i="26"/>
  <c r="GJN41" i="26"/>
  <c r="GJO41" i="26"/>
  <c r="GJP41" i="26"/>
  <c r="GJQ41" i="26"/>
  <c r="GJR41" i="26"/>
  <c r="GJS41" i="26"/>
  <c r="GJT41" i="26"/>
  <c r="GJU41" i="26"/>
  <c r="GJV41" i="26"/>
  <c r="GJW41" i="26"/>
  <c r="GJX41" i="26"/>
  <c r="GJY41" i="26"/>
  <c r="GJZ41" i="26"/>
  <c r="GKA41" i="26"/>
  <c r="GKB41" i="26"/>
  <c r="GKC41" i="26"/>
  <c r="GKD41" i="26"/>
  <c r="GKE41" i="26"/>
  <c r="GKF41" i="26"/>
  <c r="GKG41" i="26"/>
  <c r="GKH41" i="26"/>
  <c r="GKI41" i="26"/>
  <c r="GKJ41" i="26"/>
  <c r="GKK41" i="26"/>
  <c r="GKL41" i="26"/>
  <c r="GKM41" i="26"/>
  <c r="GKN41" i="26"/>
  <c r="GKO41" i="26"/>
  <c r="GKP41" i="26"/>
  <c r="GKQ41" i="26"/>
  <c r="GKR41" i="26"/>
  <c r="GKS41" i="26"/>
  <c r="GKT41" i="26"/>
  <c r="GKU41" i="26"/>
  <c r="GKV41" i="26"/>
  <c r="GKW41" i="26"/>
  <c r="GKX41" i="26"/>
  <c r="GKY41" i="26"/>
  <c r="GKZ41" i="26"/>
  <c r="GLA41" i="26"/>
  <c r="GLB41" i="26"/>
  <c r="GLC41" i="26"/>
  <c r="GLD41" i="26"/>
  <c r="GLE41" i="26"/>
  <c r="GLF41" i="26"/>
  <c r="GLG41" i="26"/>
  <c r="GLH41" i="26"/>
  <c r="GLI41" i="26"/>
  <c r="GLJ41" i="26"/>
  <c r="GLK41" i="26"/>
  <c r="GLL41" i="26"/>
  <c r="GLM41" i="26"/>
  <c r="GLN41" i="26"/>
  <c r="GLO41" i="26"/>
  <c r="GLP41" i="26"/>
  <c r="GLQ41" i="26"/>
  <c r="GLR41" i="26"/>
  <c r="GLS41" i="26"/>
  <c r="GLT41" i="26"/>
  <c r="GLU41" i="26"/>
  <c r="GLV41" i="26"/>
  <c r="GLW41" i="26"/>
  <c r="GLX41" i="26"/>
  <c r="GLY41" i="26"/>
  <c r="GLZ41" i="26"/>
  <c r="GMA41" i="26"/>
  <c r="GMB41" i="26"/>
  <c r="GMC41" i="26"/>
  <c r="GMD41" i="26"/>
  <c r="GME41" i="26"/>
  <c r="GMF41" i="26"/>
  <c r="GMG41" i="26"/>
  <c r="GMH41" i="26"/>
  <c r="GMI41" i="26"/>
  <c r="GMJ41" i="26"/>
  <c r="GMK41" i="26"/>
  <c r="GML41" i="26"/>
  <c r="GMM41" i="26"/>
  <c r="GMN41" i="26"/>
  <c r="GMO41" i="26"/>
  <c r="GMP41" i="26"/>
  <c r="GMQ41" i="26"/>
  <c r="GMR41" i="26"/>
  <c r="GMS41" i="26"/>
  <c r="GMT41" i="26"/>
  <c r="GMU41" i="26"/>
  <c r="GMV41" i="26"/>
  <c r="GMW41" i="26"/>
  <c r="GMX41" i="26"/>
  <c r="GMY41" i="26"/>
  <c r="GMZ41" i="26"/>
  <c r="GNA41" i="26"/>
  <c r="GNB41" i="26"/>
  <c r="GNC41" i="26"/>
  <c r="GND41" i="26"/>
  <c r="GNE41" i="26"/>
  <c r="GNF41" i="26"/>
  <c r="GNG41" i="26"/>
  <c r="GNH41" i="26"/>
  <c r="GNI41" i="26"/>
  <c r="GNJ41" i="26"/>
  <c r="GNK41" i="26"/>
  <c r="GNL41" i="26"/>
  <c r="GNM41" i="26"/>
  <c r="GNN41" i="26"/>
  <c r="GNO41" i="26"/>
  <c r="GNP41" i="26"/>
  <c r="GNQ41" i="26"/>
  <c r="GNR41" i="26"/>
  <c r="GNS41" i="26"/>
  <c r="GNT41" i="26"/>
  <c r="GNU41" i="26"/>
  <c r="GNV41" i="26"/>
  <c r="GNW41" i="26"/>
  <c r="GNX41" i="26"/>
  <c r="GNY41" i="26"/>
  <c r="GNZ41" i="26"/>
  <c r="GOA41" i="26"/>
  <c r="GOB41" i="26"/>
  <c r="GOC41" i="26"/>
  <c r="GOD41" i="26"/>
  <c r="GOE41" i="26"/>
  <c r="GOF41" i="26"/>
  <c r="GOG41" i="26"/>
  <c r="GOH41" i="26"/>
  <c r="GOI41" i="26"/>
  <c r="GOJ41" i="26"/>
  <c r="GOK41" i="26"/>
  <c r="GOL41" i="26"/>
  <c r="GOM41" i="26"/>
  <c r="GON41" i="26"/>
  <c r="GOO41" i="26"/>
  <c r="GOP41" i="26"/>
  <c r="GOQ41" i="26"/>
  <c r="GOR41" i="26"/>
  <c r="GOS41" i="26"/>
  <c r="GOT41" i="26"/>
  <c r="GOU41" i="26"/>
  <c r="GOV41" i="26"/>
  <c r="GOW41" i="26"/>
  <c r="GOX41" i="26"/>
  <c r="GOY41" i="26"/>
  <c r="GOZ41" i="26"/>
  <c r="GPA41" i="26"/>
  <c r="GPB41" i="26"/>
  <c r="GPC41" i="26"/>
  <c r="GPD41" i="26"/>
  <c r="GPE41" i="26"/>
  <c r="GPF41" i="26"/>
  <c r="GPG41" i="26"/>
  <c r="GPH41" i="26"/>
  <c r="GPI41" i="26"/>
  <c r="GPJ41" i="26"/>
  <c r="GPK41" i="26"/>
  <c r="GPL41" i="26"/>
  <c r="GPM41" i="26"/>
  <c r="GPN41" i="26"/>
  <c r="GPO41" i="26"/>
  <c r="GPP41" i="26"/>
  <c r="GPQ41" i="26"/>
  <c r="GPR41" i="26"/>
  <c r="GPS41" i="26"/>
  <c r="GPT41" i="26"/>
  <c r="GPU41" i="26"/>
  <c r="GPV41" i="26"/>
  <c r="GPW41" i="26"/>
  <c r="GPX41" i="26"/>
  <c r="GPY41" i="26"/>
  <c r="GPZ41" i="26"/>
  <c r="GQA41" i="26"/>
  <c r="GQB41" i="26"/>
  <c r="GQC41" i="26"/>
  <c r="GQD41" i="26"/>
  <c r="GQE41" i="26"/>
  <c r="GQF41" i="26"/>
  <c r="GQG41" i="26"/>
  <c r="GQH41" i="26"/>
  <c r="GQI41" i="26"/>
  <c r="GQJ41" i="26"/>
  <c r="GQK41" i="26"/>
  <c r="GQL41" i="26"/>
  <c r="GQM41" i="26"/>
  <c r="GQN41" i="26"/>
  <c r="GQO41" i="26"/>
  <c r="GQP41" i="26"/>
  <c r="GQQ41" i="26"/>
  <c r="GQR41" i="26"/>
  <c r="GQS41" i="26"/>
  <c r="GQT41" i="26"/>
  <c r="GQU41" i="26"/>
  <c r="GQV41" i="26"/>
  <c r="GQW41" i="26"/>
  <c r="GQX41" i="26"/>
  <c r="GQY41" i="26"/>
  <c r="GQZ41" i="26"/>
  <c r="GRA41" i="26"/>
  <c r="GRB41" i="26"/>
  <c r="GRC41" i="26"/>
  <c r="GRD41" i="26"/>
  <c r="GRE41" i="26"/>
  <c r="GRF41" i="26"/>
  <c r="GRG41" i="26"/>
  <c r="GRH41" i="26"/>
  <c r="GRI41" i="26"/>
  <c r="GRJ41" i="26"/>
  <c r="GRK41" i="26"/>
  <c r="GRL41" i="26"/>
  <c r="GRM41" i="26"/>
  <c r="GRN41" i="26"/>
  <c r="GRO41" i="26"/>
  <c r="GRP41" i="26"/>
  <c r="GRQ41" i="26"/>
  <c r="GRR41" i="26"/>
  <c r="GRS41" i="26"/>
  <c r="GRT41" i="26"/>
  <c r="GRU41" i="26"/>
  <c r="GRV41" i="26"/>
  <c r="GRW41" i="26"/>
  <c r="GRX41" i="26"/>
  <c r="GRY41" i="26"/>
  <c r="GRZ41" i="26"/>
  <c r="GSA41" i="26"/>
  <c r="GSB41" i="26"/>
  <c r="GSC41" i="26"/>
  <c r="GSD41" i="26"/>
  <c r="GSE41" i="26"/>
  <c r="GSF41" i="26"/>
  <c r="GSG41" i="26"/>
  <c r="GSH41" i="26"/>
  <c r="GSI41" i="26"/>
  <c r="GSJ41" i="26"/>
  <c r="GSK41" i="26"/>
  <c r="GSL41" i="26"/>
  <c r="GSM41" i="26"/>
  <c r="GSN41" i="26"/>
  <c r="GSO41" i="26"/>
  <c r="GSP41" i="26"/>
  <c r="GSQ41" i="26"/>
  <c r="GSR41" i="26"/>
  <c r="GSS41" i="26"/>
  <c r="GST41" i="26"/>
  <c r="GSU41" i="26"/>
  <c r="GSV41" i="26"/>
  <c r="GSW41" i="26"/>
  <c r="GSX41" i="26"/>
  <c r="GSY41" i="26"/>
  <c r="GSZ41" i="26"/>
  <c r="GTA41" i="26"/>
  <c r="GTB41" i="26"/>
  <c r="GTC41" i="26"/>
  <c r="GTD41" i="26"/>
  <c r="GTE41" i="26"/>
  <c r="GTF41" i="26"/>
  <c r="GTG41" i="26"/>
  <c r="GTH41" i="26"/>
  <c r="GTI41" i="26"/>
  <c r="GTJ41" i="26"/>
  <c r="GTK41" i="26"/>
  <c r="GTL41" i="26"/>
  <c r="GTM41" i="26"/>
  <c r="GTN41" i="26"/>
  <c r="GTO41" i="26"/>
  <c r="GTP41" i="26"/>
  <c r="GTQ41" i="26"/>
  <c r="GTR41" i="26"/>
  <c r="GTS41" i="26"/>
  <c r="GTT41" i="26"/>
  <c r="GTU41" i="26"/>
  <c r="GTV41" i="26"/>
  <c r="GTW41" i="26"/>
  <c r="GTX41" i="26"/>
  <c r="GTY41" i="26"/>
  <c r="GTZ41" i="26"/>
  <c r="GUA41" i="26"/>
  <c r="GUB41" i="26"/>
  <c r="GUC41" i="26"/>
  <c r="GUD41" i="26"/>
  <c r="GUE41" i="26"/>
  <c r="GUF41" i="26"/>
  <c r="GUG41" i="26"/>
  <c r="GUH41" i="26"/>
  <c r="GUI41" i="26"/>
  <c r="GUJ41" i="26"/>
  <c r="GUK41" i="26"/>
  <c r="GUL41" i="26"/>
  <c r="GUM41" i="26"/>
  <c r="GUN41" i="26"/>
  <c r="GUO41" i="26"/>
  <c r="GUP41" i="26"/>
  <c r="GUQ41" i="26"/>
  <c r="GUR41" i="26"/>
  <c r="GUS41" i="26"/>
  <c r="GUT41" i="26"/>
  <c r="GUU41" i="26"/>
  <c r="GUV41" i="26"/>
  <c r="GUW41" i="26"/>
  <c r="GUX41" i="26"/>
  <c r="GUY41" i="26"/>
  <c r="GUZ41" i="26"/>
  <c r="GVA41" i="26"/>
  <c r="GVB41" i="26"/>
  <c r="GVC41" i="26"/>
  <c r="GVD41" i="26"/>
  <c r="GVE41" i="26"/>
  <c r="GVF41" i="26"/>
  <c r="GVG41" i="26"/>
  <c r="GVH41" i="26"/>
  <c r="GVI41" i="26"/>
  <c r="GVJ41" i="26"/>
  <c r="GVK41" i="26"/>
  <c r="GVL41" i="26"/>
  <c r="GVM41" i="26"/>
  <c r="GVN41" i="26"/>
  <c r="GVO41" i="26"/>
  <c r="GVP41" i="26"/>
  <c r="GVQ41" i="26"/>
  <c r="GVR41" i="26"/>
  <c r="GVS41" i="26"/>
  <c r="GVT41" i="26"/>
  <c r="GVU41" i="26"/>
  <c r="GVV41" i="26"/>
  <c r="GVW41" i="26"/>
  <c r="GVX41" i="26"/>
  <c r="GVY41" i="26"/>
  <c r="GVZ41" i="26"/>
  <c r="GWA41" i="26"/>
  <c r="GWB41" i="26"/>
  <c r="GWC41" i="26"/>
  <c r="GWD41" i="26"/>
  <c r="GWE41" i="26"/>
  <c r="GWF41" i="26"/>
  <c r="GWG41" i="26"/>
  <c r="GWH41" i="26"/>
  <c r="GWI41" i="26"/>
  <c r="GWJ41" i="26"/>
  <c r="GWK41" i="26"/>
  <c r="GWL41" i="26"/>
  <c r="GWM41" i="26"/>
  <c r="GWN41" i="26"/>
  <c r="GWO41" i="26"/>
  <c r="GWP41" i="26"/>
  <c r="GWQ41" i="26"/>
  <c r="GWR41" i="26"/>
  <c r="GWS41" i="26"/>
  <c r="GWT41" i="26"/>
  <c r="GWU41" i="26"/>
  <c r="GWV41" i="26"/>
  <c r="GWW41" i="26"/>
  <c r="GWX41" i="26"/>
  <c r="GWY41" i="26"/>
  <c r="GWZ41" i="26"/>
  <c r="GXA41" i="26"/>
  <c r="GXB41" i="26"/>
  <c r="GXC41" i="26"/>
  <c r="GXD41" i="26"/>
  <c r="GXE41" i="26"/>
  <c r="GXF41" i="26"/>
  <c r="GXG41" i="26"/>
  <c r="GXH41" i="26"/>
  <c r="GXI41" i="26"/>
  <c r="GXJ41" i="26"/>
  <c r="GXK41" i="26"/>
  <c r="GXL41" i="26"/>
  <c r="GXM41" i="26"/>
  <c r="GXN41" i="26"/>
  <c r="GXO41" i="26"/>
  <c r="GXP41" i="26"/>
  <c r="GXQ41" i="26"/>
  <c r="GXR41" i="26"/>
  <c r="GXS41" i="26"/>
  <c r="GXT41" i="26"/>
  <c r="GXU41" i="26"/>
  <c r="GXV41" i="26"/>
  <c r="GXW41" i="26"/>
  <c r="GXX41" i="26"/>
  <c r="GXY41" i="26"/>
  <c r="GXZ41" i="26"/>
  <c r="GYA41" i="26"/>
  <c r="GYB41" i="26"/>
  <c r="GYC41" i="26"/>
  <c r="GYD41" i="26"/>
  <c r="GYE41" i="26"/>
  <c r="GYF41" i="26"/>
  <c r="GYG41" i="26"/>
  <c r="GYH41" i="26"/>
  <c r="GYI41" i="26"/>
  <c r="GYJ41" i="26"/>
  <c r="GYK41" i="26"/>
  <c r="GYL41" i="26"/>
  <c r="GYM41" i="26"/>
  <c r="GYN41" i="26"/>
  <c r="GYO41" i="26"/>
  <c r="GYP41" i="26"/>
  <c r="GYQ41" i="26"/>
  <c r="GYR41" i="26"/>
  <c r="GYS41" i="26"/>
  <c r="GYT41" i="26"/>
  <c r="GYU41" i="26"/>
  <c r="GYV41" i="26"/>
  <c r="GYW41" i="26"/>
  <c r="GYX41" i="26"/>
  <c r="GYY41" i="26"/>
  <c r="GYZ41" i="26"/>
  <c r="GZA41" i="26"/>
  <c r="GZB41" i="26"/>
  <c r="GZC41" i="26"/>
  <c r="GZD41" i="26"/>
  <c r="GZE41" i="26"/>
  <c r="GZF41" i="26"/>
  <c r="GZG41" i="26"/>
  <c r="GZH41" i="26"/>
  <c r="GZI41" i="26"/>
  <c r="GZJ41" i="26"/>
  <c r="GZK41" i="26"/>
  <c r="GZL41" i="26"/>
  <c r="GZM41" i="26"/>
  <c r="GZN41" i="26"/>
  <c r="GZO41" i="26"/>
  <c r="GZP41" i="26"/>
  <c r="GZQ41" i="26"/>
  <c r="GZR41" i="26"/>
  <c r="GZS41" i="26"/>
  <c r="GZT41" i="26"/>
  <c r="GZU41" i="26"/>
  <c r="GZV41" i="26"/>
  <c r="GZW41" i="26"/>
  <c r="GZX41" i="26"/>
  <c r="GZY41" i="26"/>
  <c r="GZZ41" i="26"/>
  <c r="HAA41" i="26"/>
  <c r="HAB41" i="26"/>
  <c r="HAC41" i="26"/>
  <c r="HAD41" i="26"/>
  <c r="HAE41" i="26"/>
  <c r="HAF41" i="26"/>
  <c r="HAG41" i="26"/>
  <c r="HAH41" i="26"/>
  <c r="HAI41" i="26"/>
  <c r="HAJ41" i="26"/>
  <c r="HAK41" i="26"/>
  <c r="HAL41" i="26"/>
  <c r="HAM41" i="26"/>
  <c r="HAN41" i="26"/>
  <c r="HAO41" i="26"/>
  <c r="HAP41" i="26"/>
  <c r="HAQ41" i="26"/>
  <c r="HAR41" i="26"/>
  <c r="HAS41" i="26"/>
  <c r="HAT41" i="26"/>
  <c r="HAU41" i="26"/>
  <c r="HAV41" i="26"/>
  <c r="HAW41" i="26"/>
  <c r="HAX41" i="26"/>
  <c r="HAY41" i="26"/>
  <c r="HAZ41" i="26"/>
  <c r="HBA41" i="26"/>
  <c r="HBB41" i="26"/>
  <c r="HBC41" i="26"/>
  <c r="HBD41" i="26"/>
  <c r="HBE41" i="26"/>
  <c r="HBF41" i="26"/>
  <c r="HBG41" i="26"/>
  <c r="HBH41" i="26"/>
  <c r="HBI41" i="26"/>
  <c r="HBJ41" i="26"/>
  <c r="HBK41" i="26"/>
  <c r="HBL41" i="26"/>
  <c r="HBM41" i="26"/>
  <c r="HBN41" i="26"/>
  <c r="HBO41" i="26"/>
  <c r="HBP41" i="26"/>
  <c r="HBQ41" i="26"/>
  <c r="HBR41" i="26"/>
  <c r="HBS41" i="26"/>
  <c r="HBT41" i="26"/>
  <c r="HBU41" i="26"/>
  <c r="HBV41" i="26"/>
  <c r="HBW41" i="26"/>
  <c r="HBX41" i="26"/>
  <c r="HBY41" i="26"/>
  <c r="HBZ41" i="26"/>
  <c r="HCA41" i="26"/>
  <c r="HCB41" i="26"/>
  <c r="HCC41" i="26"/>
  <c r="HCD41" i="26"/>
  <c r="HCE41" i="26"/>
  <c r="HCF41" i="26"/>
  <c r="HCG41" i="26"/>
  <c r="HCH41" i="26"/>
  <c r="HCI41" i="26"/>
  <c r="HCJ41" i="26"/>
  <c r="HCK41" i="26"/>
  <c r="HCL41" i="26"/>
  <c r="HCM41" i="26"/>
  <c r="HCN41" i="26"/>
  <c r="HCO41" i="26"/>
  <c r="HCP41" i="26"/>
  <c r="HCQ41" i="26"/>
  <c r="HCR41" i="26"/>
  <c r="HCS41" i="26"/>
  <c r="HCT41" i="26"/>
  <c r="HCU41" i="26"/>
  <c r="HCV41" i="26"/>
  <c r="HCW41" i="26"/>
  <c r="HCX41" i="26"/>
  <c r="HCY41" i="26"/>
  <c r="HCZ41" i="26"/>
  <c r="HDA41" i="26"/>
  <c r="HDB41" i="26"/>
  <c r="HDC41" i="26"/>
  <c r="HDD41" i="26"/>
  <c r="HDE41" i="26"/>
  <c r="HDF41" i="26"/>
  <c r="HDG41" i="26"/>
  <c r="HDH41" i="26"/>
  <c r="HDI41" i="26"/>
  <c r="HDJ41" i="26"/>
  <c r="HDK41" i="26"/>
  <c r="HDL41" i="26"/>
  <c r="HDM41" i="26"/>
  <c r="HDN41" i="26"/>
  <c r="HDO41" i="26"/>
  <c r="HDP41" i="26"/>
  <c r="HDQ41" i="26"/>
  <c r="HDR41" i="26"/>
  <c r="HDS41" i="26"/>
  <c r="HDT41" i="26"/>
  <c r="HDU41" i="26"/>
  <c r="HDV41" i="26"/>
  <c r="HDW41" i="26"/>
  <c r="HDX41" i="26"/>
  <c r="HDY41" i="26"/>
  <c r="HDZ41" i="26"/>
  <c r="HEA41" i="26"/>
  <c r="HEB41" i="26"/>
  <c r="HEC41" i="26"/>
  <c r="HED41" i="26"/>
  <c r="HEE41" i="26"/>
  <c r="HEF41" i="26"/>
  <c r="HEG41" i="26"/>
  <c r="HEH41" i="26"/>
  <c r="HEI41" i="26"/>
  <c r="HEJ41" i="26"/>
  <c r="HEK41" i="26"/>
  <c r="HEL41" i="26"/>
  <c r="HEM41" i="26"/>
  <c r="HEN41" i="26"/>
  <c r="HEO41" i="26"/>
  <c r="HEP41" i="26"/>
  <c r="HEQ41" i="26"/>
  <c r="HER41" i="26"/>
  <c r="HES41" i="26"/>
  <c r="HET41" i="26"/>
  <c r="HEU41" i="26"/>
  <c r="HEV41" i="26"/>
  <c r="HEW41" i="26"/>
  <c r="HEX41" i="26"/>
  <c r="HEY41" i="26"/>
  <c r="HEZ41" i="26"/>
  <c r="HFA41" i="26"/>
  <c r="HFB41" i="26"/>
  <c r="HFC41" i="26"/>
  <c r="HFD41" i="26"/>
  <c r="HFE41" i="26"/>
  <c r="HFF41" i="26"/>
  <c r="HFG41" i="26"/>
  <c r="HFH41" i="26"/>
  <c r="HFI41" i="26"/>
  <c r="HFJ41" i="26"/>
  <c r="HFK41" i="26"/>
  <c r="HFL41" i="26"/>
  <c r="HFM41" i="26"/>
  <c r="HFN41" i="26"/>
  <c r="HFO41" i="26"/>
  <c r="HFP41" i="26"/>
  <c r="HFQ41" i="26"/>
  <c r="HFR41" i="26"/>
  <c r="HFS41" i="26"/>
  <c r="HFT41" i="26"/>
  <c r="HFU41" i="26"/>
  <c r="HFV41" i="26"/>
  <c r="HFW41" i="26"/>
  <c r="HFX41" i="26"/>
  <c r="HFY41" i="26"/>
  <c r="HFZ41" i="26"/>
  <c r="HGA41" i="26"/>
  <c r="HGB41" i="26"/>
  <c r="HGC41" i="26"/>
  <c r="HGD41" i="26"/>
  <c r="HGE41" i="26"/>
  <c r="HGF41" i="26"/>
  <c r="HGG41" i="26"/>
  <c r="HGH41" i="26"/>
  <c r="HGI41" i="26"/>
  <c r="HGJ41" i="26"/>
  <c r="HGK41" i="26"/>
  <c r="HGL41" i="26"/>
  <c r="HGM41" i="26"/>
  <c r="HGN41" i="26"/>
  <c r="HGO41" i="26"/>
  <c r="HGP41" i="26"/>
  <c r="HGQ41" i="26"/>
  <c r="HGR41" i="26"/>
  <c r="HGS41" i="26"/>
  <c r="HGT41" i="26"/>
  <c r="HGU41" i="26"/>
  <c r="HGV41" i="26"/>
  <c r="HGW41" i="26"/>
  <c r="HGX41" i="26"/>
  <c r="HGY41" i="26"/>
  <c r="HGZ41" i="26"/>
  <c r="HHA41" i="26"/>
  <c r="HHB41" i="26"/>
  <c r="HHC41" i="26"/>
  <c r="HHD41" i="26"/>
  <c r="HHE41" i="26"/>
  <c r="HHF41" i="26"/>
  <c r="HHG41" i="26"/>
  <c r="HHH41" i="26"/>
  <c r="HHI41" i="26"/>
  <c r="HHJ41" i="26"/>
  <c r="HHK41" i="26"/>
  <c r="HHL41" i="26"/>
  <c r="HHM41" i="26"/>
  <c r="HHN41" i="26"/>
  <c r="HHO41" i="26"/>
  <c r="HHP41" i="26"/>
  <c r="HHQ41" i="26"/>
  <c r="HHR41" i="26"/>
  <c r="HHS41" i="26"/>
  <c r="HHT41" i="26"/>
  <c r="HHU41" i="26"/>
  <c r="HHV41" i="26"/>
  <c r="HHW41" i="26"/>
  <c r="HHX41" i="26"/>
  <c r="HHY41" i="26"/>
  <c r="HHZ41" i="26"/>
  <c r="HIA41" i="26"/>
  <c r="HIB41" i="26"/>
  <c r="HIC41" i="26"/>
  <c r="HID41" i="26"/>
  <c r="HIE41" i="26"/>
  <c r="HIF41" i="26"/>
  <c r="HIG41" i="26"/>
  <c r="HIH41" i="26"/>
  <c r="HII41" i="26"/>
  <c r="HIJ41" i="26"/>
  <c r="HIK41" i="26"/>
  <c r="HIL41" i="26"/>
  <c r="HIM41" i="26"/>
  <c r="HIN41" i="26"/>
  <c r="HIO41" i="26"/>
  <c r="HIP41" i="26"/>
  <c r="HIQ41" i="26"/>
  <c r="HIR41" i="26"/>
  <c r="HIS41" i="26"/>
  <c r="HIT41" i="26"/>
  <c r="HIU41" i="26"/>
  <c r="HIV41" i="26"/>
  <c r="HIW41" i="26"/>
  <c r="HIX41" i="26"/>
  <c r="HIY41" i="26"/>
  <c r="HIZ41" i="26"/>
  <c r="HJA41" i="26"/>
  <c r="HJB41" i="26"/>
  <c r="HJC41" i="26"/>
  <c r="HJD41" i="26"/>
  <c r="HJE41" i="26"/>
  <c r="HJF41" i="26"/>
  <c r="HJG41" i="26"/>
  <c r="HJH41" i="26"/>
  <c r="HJI41" i="26"/>
  <c r="HJJ41" i="26"/>
  <c r="HJK41" i="26"/>
  <c r="HJL41" i="26"/>
  <c r="HJM41" i="26"/>
  <c r="HJN41" i="26"/>
  <c r="HJO41" i="26"/>
  <c r="HJP41" i="26"/>
  <c r="HJQ41" i="26"/>
  <c r="HJR41" i="26"/>
  <c r="HJS41" i="26"/>
  <c r="HJT41" i="26"/>
  <c r="HJU41" i="26"/>
  <c r="HJV41" i="26"/>
  <c r="HJW41" i="26"/>
  <c r="HJX41" i="26"/>
  <c r="HJY41" i="26"/>
  <c r="HJZ41" i="26"/>
  <c r="HKA41" i="26"/>
  <c r="HKB41" i="26"/>
  <c r="HKC41" i="26"/>
  <c r="HKD41" i="26"/>
  <c r="HKE41" i="26"/>
  <c r="HKF41" i="26"/>
  <c r="HKG41" i="26"/>
  <c r="HKH41" i="26"/>
  <c r="HKI41" i="26"/>
  <c r="HKJ41" i="26"/>
  <c r="HKK41" i="26"/>
  <c r="HKL41" i="26"/>
  <c r="HKM41" i="26"/>
  <c r="HKN41" i="26"/>
  <c r="HKO41" i="26"/>
  <c r="HKP41" i="26"/>
  <c r="HKQ41" i="26"/>
  <c r="HKR41" i="26"/>
  <c r="HKS41" i="26"/>
  <c r="HKT41" i="26"/>
  <c r="HKU41" i="26"/>
  <c r="HKV41" i="26"/>
  <c r="HKW41" i="26"/>
  <c r="HKX41" i="26"/>
  <c r="HKY41" i="26"/>
  <c r="HKZ41" i="26"/>
  <c r="HLA41" i="26"/>
  <c r="HLB41" i="26"/>
  <c r="HLC41" i="26"/>
  <c r="HLD41" i="26"/>
  <c r="HLE41" i="26"/>
  <c r="HLF41" i="26"/>
  <c r="HLG41" i="26"/>
  <c r="HLH41" i="26"/>
  <c r="HLI41" i="26"/>
  <c r="HLJ41" i="26"/>
  <c r="HLK41" i="26"/>
  <c r="HLL41" i="26"/>
  <c r="HLM41" i="26"/>
  <c r="HLN41" i="26"/>
  <c r="HLO41" i="26"/>
  <c r="HLP41" i="26"/>
  <c r="HLQ41" i="26"/>
  <c r="HLR41" i="26"/>
  <c r="HLS41" i="26"/>
  <c r="HLT41" i="26"/>
  <c r="HLU41" i="26"/>
  <c r="HLV41" i="26"/>
  <c r="HLW41" i="26"/>
  <c r="HLX41" i="26"/>
  <c r="HLY41" i="26"/>
  <c r="HLZ41" i="26"/>
  <c r="HMA41" i="26"/>
  <c r="HMB41" i="26"/>
  <c r="HMC41" i="26"/>
  <c r="HMD41" i="26"/>
  <c r="HME41" i="26"/>
  <c r="HMF41" i="26"/>
  <c r="HMG41" i="26"/>
  <c r="HMH41" i="26"/>
  <c r="HMI41" i="26"/>
  <c r="HMJ41" i="26"/>
  <c r="HMK41" i="26"/>
  <c r="HML41" i="26"/>
  <c r="HMM41" i="26"/>
  <c r="HMN41" i="26"/>
  <c r="HMO41" i="26"/>
  <c r="HMP41" i="26"/>
  <c r="HMQ41" i="26"/>
  <c r="HMR41" i="26"/>
  <c r="HMS41" i="26"/>
  <c r="HMT41" i="26"/>
  <c r="HMU41" i="26"/>
  <c r="HMV41" i="26"/>
  <c r="HMW41" i="26"/>
  <c r="HMX41" i="26"/>
  <c r="HMY41" i="26"/>
  <c r="HMZ41" i="26"/>
  <c r="HNA41" i="26"/>
  <c r="HNB41" i="26"/>
  <c r="HNC41" i="26"/>
  <c r="HND41" i="26"/>
  <c r="HNE41" i="26"/>
  <c r="HNF41" i="26"/>
  <c r="HNG41" i="26"/>
  <c r="HNH41" i="26"/>
  <c r="HNI41" i="26"/>
  <c r="HNJ41" i="26"/>
  <c r="HNK41" i="26"/>
  <c r="HNL41" i="26"/>
  <c r="HNM41" i="26"/>
  <c r="HNN41" i="26"/>
  <c r="HNO41" i="26"/>
  <c r="HNP41" i="26"/>
  <c r="HNQ41" i="26"/>
  <c r="HNR41" i="26"/>
  <c r="HNS41" i="26"/>
  <c r="HNT41" i="26"/>
  <c r="HNU41" i="26"/>
  <c r="HNV41" i="26"/>
  <c r="HNW41" i="26"/>
  <c r="HNX41" i="26"/>
  <c r="HNY41" i="26"/>
  <c r="HNZ41" i="26"/>
  <c r="HOA41" i="26"/>
  <c r="HOB41" i="26"/>
  <c r="HOC41" i="26"/>
  <c r="HOD41" i="26"/>
  <c r="HOE41" i="26"/>
  <c r="HOF41" i="26"/>
  <c r="HOG41" i="26"/>
  <c r="HOH41" i="26"/>
  <c r="HOI41" i="26"/>
  <c r="HOJ41" i="26"/>
  <c r="HOK41" i="26"/>
  <c r="HOL41" i="26"/>
  <c r="HOM41" i="26"/>
  <c r="HON41" i="26"/>
  <c r="HOO41" i="26"/>
  <c r="HOP41" i="26"/>
  <c r="HOQ41" i="26"/>
  <c r="HOR41" i="26"/>
  <c r="HOS41" i="26"/>
  <c r="HOT41" i="26"/>
  <c r="HOU41" i="26"/>
  <c r="HOV41" i="26"/>
  <c r="HOW41" i="26"/>
  <c r="HOX41" i="26"/>
  <c r="HOY41" i="26"/>
  <c r="HOZ41" i="26"/>
  <c r="HPA41" i="26"/>
  <c r="HPB41" i="26"/>
  <c r="HPC41" i="26"/>
  <c r="HPD41" i="26"/>
  <c r="HPE41" i="26"/>
  <c r="HPF41" i="26"/>
  <c r="HPG41" i="26"/>
  <c r="HPH41" i="26"/>
  <c r="HPI41" i="26"/>
  <c r="HPJ41" i="26"/>
  <c r="HPK41" i="26"/>
  <c r="HPL41" i="26"/>
  <c r="HPM41" i="26"/>
  <c r="HPN41" i="26"/>
  <c r="HPO41" i="26"/>
  <c r="HPP41" i="26"/>
  <c r="HPQ41" i="26"/>
  <c r="HPR41" i="26"/>
  <c r="HPS41" i="26"/>
  <c r="HPT41" i="26"/>
  <c r="HPU41" i="26"/>
  <c r="HPV41" i="26"/>
  <c r="HPW41" i="26"/>
  <c r="HPX41" i="26"/>
  <c r="HPY41" i="26"/>
  <c r="HPZ41" i="26"/>
  <c r="HQA41" i="26"/>
  <c r="HQB41" i="26"/>
  <c r="HQC41" i="26"/>
  <c r="HQD41" i="26"/>
  <c r="HQE41" i="26"/>
  <c r="HQF41" i="26"/>
  <c r="HQG41" i="26"/>
  <c r="HQH41" i="26"/>
  <c r="HQI41" i="26"/>
  <c r="HQJ41" i="26"/>
  <c r="HQK41" i="26"/>
  <c r="HQL41" i="26"/>
  <c r="HQM41" i="26"/>
  <c r="HQN41" i="26"/>
  <c r="HQO41" i="26"/>
  <c r="HQP41" i="26"/>
  <c r="HQQ41" i="26"/>
  <c r="HQR41" i="26"/>
  <c r="HQS41" i="26"/>
  <c r="HQT41" i="26"/>
  <c r="HQU41" i="26"/>
  <c r="HQV41" i="26"/>
  <c r="HQW41" i="26"/>
  <c r="HQX41" i="26"/>
  <c r="HQY41" i="26"/>
  <c r="HQZ41" i="26"/>
  <c r="HRA41" i="26"/>
  <c r="HRB41" i="26"/>
  <c r="HRC41" i="26"/>
  <c r="HRD41" i="26"/>
  <c r="HRE41" i="26"/>
  <c r="HRF41" i="26"/>
  <c r="HRG41" i="26"/>
  <c r="HRH41" i="26"/>
  <c r="HRI41" i="26"/>
  <c r="HRJ41" i="26"/>
  <c r="HRK41" i="26"/>
  <c r="HRL41" i="26"/>
  <c r="HRM41" i="26"/>
  <c r="HRN41" i="26"/>
  <c r="HRO41" i="26"/>
  <c r="HRP41" i="26"/>
  <c r="HRQ41" i="26"/>
  <c r="HRR41" i="26"/>
  <c r="HRS41" i="26"/>
  <c r="HRT41" i="26"/>
  <c r="HRU41" i="26"/>
  <c r="HRV41" i="26"/>
  <c r="HRW41" i="26"/>
  <c r="HRX41" i="26"/>
  <c r="HRY41" i="26"/>
  <c r="HRZ41" i="26"/>
  <c r="HSA41" i="26"/>
  <c r="HSB41" i="26"/>
  <c r="HSC41" i="26"/>
  <c r="HSD41" i="26"/>
  <c r="HSE41" i="26"/>
  <c r="HSF41" i="26"/>
  <c r="HSG41" i="26"/>
  <c r="HSH41" i="26"/>
  <c r="HSI41" i="26"/>
  <c r="HSJ41" i="26"/>
  <c r="HSK41" i="26"/>
  <c r="HSL41" i="26"/>
  <c r="HSM41" i="26"/>
  <c r="HSN41" i="26"/>
  <c r="HSO41" i="26"/>
  <c r="HSP41" i="26"/>
  <c r="HSQ41" i="26"/>
  <c r="HSR41" i="26"/>
  <c r="HSS41" i="26"/>
  <c r="HST41" i="26"/>
  <c r="HSU41" i="26"/>
  <c r="HSV41" i="26"/>
  <c r="HSW41" i="26"/>
  <c r="HSX41" i="26"/>
  <c r="HSY41" i="26"/>
  <c r="HSZ41" i="26"/>
  <c r="HTA41" i="26"/>
  <c r="HTB41" i="26"/>
  <c r="HTC41" i="26"/>
  <c r="HTD41" i="26"/>
  <c r="HTE41" i="26"/>
  <c r="HTF41" i="26"/>
  <c r="HTG41" i="26"/>
  <c r="HTH41" i="26"/>
  <c r="HTI41" i="26"/>
  <c r="HTJ41" i="26"/>
  <c r="HTK41" i="26"/>
  <c r="HTL41" i="26"/>
  <c r="HTM41" i="26"/>
  <c r="HTN41" i="26"/>
  <c r="HTO41" i="26"/>
  <c r="HTP41" i="26"/>
  <c r="HTQ41" i="26"/>
  <c r="HTR41" i="26"/>
  <c r="HTS41" i="26"/>
  <c r="HTT41" i="26"/>
  <c r="HTU41" i="26"/>
  <c r="HTV41" i="26"/>
  <c r="HTW41" i="26"/>
  <c r="HTX41" i="26"/>
  <c r="HTY41" i="26"/>
  <c r="HTZ41" i="26"/>
  <c r="HUA41" i="26"/>
  <c r="HUB41" i="26"/>
  <c r="HUC41" i="26"/>
  <c r="HUD41" i="26"/>
  <c r="HUE41" i="26"/>
  <c r="HUF41" i="26"/>
  <c r="HUG41" i="26"/>
  <c r="HUH41" i="26"/>
  <c r="HUI41" i="26"/>
  <c r="HUJ41" i="26"/>
  <c r="HUK41" i="26"/>
  <c r="HUL41" i="26"/>
  <c r="HUM41" i="26"/>
  <c r="HUN41" i="26"/>
  <c r="HUO41" i="26"/>
  <c r="HUP41" i="26"/>
  <c r="HUQ41" i="26"/>
  <c r="HUR41" i="26"/>
  <c r="HUS41" i="26"/>
  <c r="HUT41" i="26"/>
  <c r="HUU41" i="26"/>
  <c r="HUV41" i="26"/>
  <c r="HUW41" i="26"/>
  <c r="HUX41" i="26"/>
  <c r="HUY41" i="26"/>
  <c r="HUZ41" i="26"/>
  <c r="HVA41" i="26"/>
  <c r="HVB41" i="26"/>
  <c r="HVC41" i="26"/>
  <c r="HVD41" i="26"/>
  <c r="HVE41" i="26"/>
  <c r="HVF41" i="26"/>
  <c r="HVG41" i="26"/>
  <c r="HVH41" i="26"/>
  <c r="HVI41" i="26"/>
  <c r="HVJ41" i="26"/>
  <c r="HVK41" i="26"/>
  <c r="HVL41" i="26"/>
  <c r="HVM41" i="26"/>
  <c r="HVN41" i="26"/>
  <c r="HVO41" i="26"/>
  <c r="HVP41" i="26"/>
  <c r="HVQ41" i="26"/>
  <c r="HVR41" i="26"/>
  <c r="HVS41" i="26"/>
  <c r="HVT41" i="26"/>
  <c r="HVU41" i="26"/>
  <c r="HVV41" i="26"/>
  <c r="HVW41" i="26"/>
  <c r="HVX41" i="26"/>
  <c r="HVY41" i="26"/>
  <c r="HVZ41" i="26"/>
  <c r="HWA41" i="26"/>
  <c r="HWB41" i="26"/>
  <c r="HWC41" i="26"/>
  <c r="HWD41" i="26"/>
  <c r="HWE41" i="26"/>
  <c r="HWF41" i="26"/>
  <c r="HWG41" i="26"/>
  <c r="HWH41" i="26"/>
  <c r="HWI41" i="26"/>
  <c r="HWJ41" i="26"/>
  <c r="HWK41" i="26"/>
  <c r="HWL41" i="26"/>
  <c r="HWM41" i="26"/>
  <c r="HWN41" i="26"/>
  <c r="HWO41" i="26"/>
  <c r="HWP41" i="26"/>
  <c r="HWQ41" i="26"/>
  <c r="HWR41" i="26"/>
  <c r="HWS41" i="26"/>
  <c r="HWT41" i="26"/>
  <c r="HWU41" i="26"/>
  <c r="HWV41" i="26"/>
  <c r="HWW41" i="26"/>
  <c r="HWX41" i="26"/>
  <c r="HWY41" i="26"/>
  <c r="HWZ41" i="26"/>
  <c r="HXA41" i="26"/>
  <c r="HXB41" i="26"/>
  <c r="HXC41" i="26"/>
  <c r="HXD41" i="26"/>
  <c r="HXE41" i="26"/>
  <c r="HXF41" i="26"/>
  <c r="HXG41" i="26"/>
  <c r="HXH41" i="26"/>
  <c r="HXI41" i="26"/>
  <c r="HXJ41" i="26"/>
  <c r="HXK41" i="26"/>
  <c r="HXL41" i="26"/>
  <c r="HXM41" i="26"/>
  <c r="HXN41" i="26"/>
  <c r="HXO41" i="26"/>
  <c r="HXP41" i="26"/>
  <c r="HXQ41" i="26"/>
  <c r="HXR41" i="26"/>
  <c r="HXS41" i="26"/>
  <c r="HXT41" i="26"/>
  <c r="HXU41" i="26"/>
  <c r="HXV41" i="26"/>
  <c r="HXW41" i="26"/>
  <c r="HXX41" i="26"/>
  <c r="HXY41" i="26"/>
  <c r="HXZ41" i="26"/>
  <c r="HYA41" i="26"/>
  <c r="HYB41" i="26"/>
  <c r="HYC41" i="26"/>
  <c r="HYD41" i="26"/>
  <c r="HYE41" i="26"/>
  <c r="HYF41" i="26"/>
  <c r="HYG41" i="26"/>
  <c r="HYH41" i="26"/>
  <c r="HYI41" i="26"/>
  <c r="HYJ41" i="26"/>
  <c r="HYK41" i="26"/>
  <c r="HYL41" i="26"/>
  <c r="HYM41" i="26"/>
  <c r="HYN41" i="26"/>
  <c r="HYO41" i="26"/>
  <c r="HYP41" i="26"/>
  <c r="HYQ41" i="26"/>
  <c r="HYR41" i="26"/>
  <c r="HYS41" i="26"/>
  <c r="HYT41" i="26"/>
  <c r="HYU41" i="26"/>
  <c r="HYV41" i="26"/>
  <c r="HYW41" i="26"/>
  <c r="HYX41" i="26"/>
  <c r="HYY41" i="26"/>
  <c r="HYZ41" i="26"/>
  <c r="HZA41" i="26"/>
  <c r="HZB41" i="26"/>
  <c r="HZC41" i="26"/>
  <c r="HZD41" i="26"/>
  <c r="HZE41" i="26"/>
  <c r="HZF41" i="26"/>
  <c r="HZG41" i="26"/>
  <c r="HZH41" i="26"/>
  <c r="HZI41" i="26"/>
  <c r="HZJ41" i="26"/>
  <c r="HZK41" i="26"/>
  <c r="HZL41" i="26"/>
  <c r="HZM41" i="26"/>
  <c r="HZN41" i="26"/>
  <c r="HZO41" i="26"/>
  <c r="HZP41" i="26"/>
  <c r="HZQ41" i="26"/>
  <c r="HZR41" i="26"/>
  <c r="HZS41" i="26"/>
  <c r="HZT41" i="26"/>
  <c r="HZU41" i="26"/>
  <c r="HZV41" i="26"/>
  <c r="HZW41" i="26"/>
  <c r="HZX41" i="26"/>
  <c r="HZY41" i="26"/>
  <c r="HZZ41" i="26"/>
  <c r="IAA41" i="26"/>
  <c r="IAB41" i="26"/>
  <c r="IAC41" i="26"/>
  <c r="IAD41" i="26"/>
  <c r="IAE41" i="26"/>
  <c r="IAF41" i="26"/>
  <c r="IAG41" i="26"/>
  <c r="IAH41" i="26"/>
  <c r="IAI41" i="26"/>
  <c r="IAJ41" i="26"/>
  <c r="IAK41" i="26"/>
  <c r="IAL41" i="26"/>
  <c r="IAM41" i="26"/>
  <c r="IAN41" i="26"/>
  <c r="IAO41" i="26"/>
  <c r="IAP41" i="26"/>
  <c r="IAQ41" i="26"/>
  <c r="IAR41" i="26"/>
  <c r="IAS41" i="26"/>
  <c r="IAT41" i="26"/>
  <c r="IAU41" i="26"/>
  <c r="IAV41" i="26"/>
  <c r="IAW41" i="26"/>
  <c r="IAX41" i="26"/>
  <c r="IAY41" i="26"/>
  <c r="IAZ41" i="26"/>
  <c r="IBA41" i="26"/>
  <c r="IBB41" i="26"/>
  <c r="IBC41" i="26"/>
  <c r="IBD41" i="26"/>
  <c r="IBE41" i="26"/>
  <c r="IBF41" i="26"/>
  <c r="IBG41" i="26"/>
  <c r="IBH41" i="26"/>
  <c r="IBI41" i="26"/>
  <c r="IBJ41" i="26"/>
  <c r="IBK41" i="26"/>
  <c r="IBL41" i="26"/>
  <c r="IBM41" i="26"/>
  <c r="IBN41" i="26"/>
  <c r="IBO41" i="26"/>
  <c r="IBP41" i="26"/>
  <c r="IBQ41" i="26"/>
  <c r="IBR41" i="26"/>
  <c r="IBS41" i="26"/>
  <c r="IBT41" i="26"/>
  <c r="IBU41" i="26"/>
  <c r="IBV41" i="26"/>
  <c r="IBW41" i="26"/>
  <c r="IBX41" i="26"/>
  <c r="IBY41" i="26"/>
  <c r="IBZ41" i="26"/>
  <c r="ICA41" i="26"/>
  <c r="ICB41" i="26"/>
  <c r="ICC41" i="26"/>
  <c r="ICD41" i="26"/>
  <c r="ICE41" i="26"/>
  <c r="ICF41" i="26"/>
  <c r="ICG41" i="26"/>
  <c r="ICH41" i="26"/>
  <c r="ICI41" i="26"/>
  <c r="ICJ41" i="26"/>
  <c r="ICK41" i="26"/>
  <c r="ICL41" i="26"/>
  <c r="ICM41" i="26"/>
  <c r="ICN41" i="26"/>
  <c r="ICO41" i="26"/>
  <c r="ICP41" i="26"/>
  <c r="ICQ41" i="26"/>
  <c r="ICR41" i="26"/>
  <c r="ICS41" i="26"/>
  <c r="ICT41" i="26"/>
  <c r="ICU41" i="26"/>
  <c r="ICV41" i="26"/>
  <c r="ICW41" i="26"/>
  <c r="ICX41" i="26"/>
  <c r="ICY41" i="26"/>
  <c r="ICZ41" i="26"/>
  <c r="IDA41" i="26"/>
  <c r="IDB41" i="26"/>
  <c r="IDC41" i="26"/>
  <c r="IDD41" i="26"/>
  <c r="IDE41" i="26"/>
  <c r="IDF41" i="26"/>
  <c r="IDG41" i="26"/>
  <c r="IDH41" i="26"/>
  <c r="IDI41" i="26"/>
  <c r="IDJ41" i="26"/>
  <c r="IDK41" i="26"/>
  <c r="IDL41" i="26"/>
  <c r="IDM41" i="26"/>
  <c r="IDN41" i="26"/>
  <c r="IDO41" i="26"/>
  <c r="IDP41" i="26"/>
  <c r="IDQ41" i="26"/>
  <c r="IDR41" i="26"/>
  <c r="IDS41" i="26"/>
  <c r="IDT41" i="26"/>
  <c r="IDU41" i="26"/>
  <c r="IDV41" i="26"/>
  <c r="IDW41" i="26"/>
  <c r="IDX41" i="26"/>
  <c r="IDY41" i="26"/>
  <c r="IDZ41" i="26"/>
  <c r="IEA41" i="26"/>
  <c r="IEB41" i="26"/>
  <c r="IEC41" i="26"/>
  <c r="IED41" i="26"/>
  <c r="IEE41" i="26"/>
  <c r="IEF41" i="26"/>
  <c r="IEG41" i="26"/>
  <c r="IEH41" i="26"/>
  <c r="IEI41" i="26"/>
  <c r="IEJ41" i="26"/>
  <c r="IEK41" i="26"/>
  <c r="IEL41" i="26"/>
  <c r="IEM41" i="26"/>
  <c r="IEN41" i="26"/>
  <c r="IEO41" i="26"/>
  <c r="IEP41" i="26"/>
  <c r="IEQ41" i="26"/>
  <c r="IER41" i="26"/>
  <c r="IES41" i="26"/>
  <c r="IET41" i="26"/>
  <c r="IEU41" i="26"/>
  <c r="IEV41" i="26"/>
  <c r="IEW41" i="26"/>
  <c r="IEX41" i="26"/>
  <c r="IEY41" i="26"/>
  <c r="IEZ41" i="26"/>
  <c r="IFA41" i="26"/>
  <c r="IFB41" i="26"/>
  <c r="IFC41" i="26"/>
  <c r="IFD41" i="26"/>
  <c r="IFE41" i="26"/>
  <c r="IFF41" i="26"/>
  <c r="IFG41" i="26"/>
  <c r="IFH41" i="26"/>
  <c r="IFI41" i="26"/>
  <c r="IFJ41" i="26"/>
  <c r="IFK41" i="26"/>
  <c r="IFL41" i="26"/>
  <c r="IFM41" i="26"/>
  <c r="IFN41" i="26"/>
  <c r="IFO41" i="26"/>
  <c r="IFP41" i="26"/>
  <c r="IFQ41" i="26"/>
  <c r="IFR41" i="26"/>
  <c r="IFS41" i="26"/>
  <c r="IFT41" i="26"/>
  <c r="IFU41" i="26"/>
  <c r="IFV41" i="26"/>
  <c r="IFW41" i="26"/>
  <c r="IFX41" i="26"/>
  <c r="IFY41" i="26"/>
  <c r="IFZ41" i="26"/>
  <c r="IGA41" i="26"/>
  <c r="IGB41" i="26"/>
  <c r="IGC41" i="26"/>
  <c r="IGD41" i="26"/>
  <c r="IGE41" i="26"/>
  <c r="IGF41" i="26"/>
  <c r="IGG41" i="26"/>
  <c r="IGH41" i="26"/>
  <c r="IGI41" i="26"/>
  <c r="IGJ41" i="26"/>
  <c r="IGK41" i="26"/>
  <c r="IGL41" i="26"/>
  <c r="IGM41" i="26"/>
  <c r="IGN41" i="26"/>
  <c r="IGO41" i="26"/>
  <c r="IGP41" i="26"/>
  <c r="IGQ41" i="26"/>
  <c r="IGR41" i="26"/>
  <c r="IGS41" i="26"/>
  <c r="IGT41" i="26"/>
  <c r="IGU41" i="26"/>
  <c r="IGV41" i="26"/>
  <c r="IGW41" i="26"/>
  <c r="IGX41" i="26"/>
  <c r="IGY41" i="26"/>
  <c r="IGZ41" i="26"/>
  <c r="IHA41" i="26"/>
  <c r="IHB41" i="26"/>
  <c r="IHC41" i="26"/>
  <c r="IHD41" i="26"/>
  <c r="IHE41" i="26"/>
  <c r="IHF41" i="26"/>
  <c r="IHG41" i="26"/>
  <c r="IHH41" i="26"/>
  <c r="IHI41" i="26"/>
  <c r="IHJ41" i="26"/>
  <c r="IHK41" i="26"/>
  <c r="IHL41" i="26"/>
  <c r="IHM41" i="26"/>
  <c r="IHN41" i="26"/>
  <c r="IHO41" i="26"/>
  <c r="IHP41" i="26"/>
  <c r="IHQ41" i="26"/>
  <c r="IHR41" i="26"/>
  <c r="IHS41" i="26"/>
  <c r="IHT41" i="26"/>
  <c r="IHU41" i="26"/>
  <c r="IHV41" i="26"/>
  <c r="IHW41" i="26"/>
  <c r="IHX41" i="26"/>
  <c r="IHY41" i="26"/>
  <c r="IHZ41" i="26"/>
  <c r="IIA41" i="26"/>
  <c r="IIB41" i="26"/>
  <c r="IIC41" i="26"/>
  <c r="IID41" i="26"/>
  <c r="IIE41" i="26"/>
  <c r="IIF41" i="26"/>
  <c r="IIG41" i="26"/>
  <c r="IIH41" i="26"/>
  <c r="III41" i="26"/>
  <c r="IIJ41" i="26"/>
  <c r="IIK41" i="26"/>
  <c r="IIL41" i="26"/>
  <c r="IIM41" i="26"/>
  <c r="IIN41" i="26"/>
  <c r="IIO41" i="26"/>
  <c r="IIP41" i="26"/>
  <c r="IIQ41" i="26"/>
  <c r="IIR41" i="26"/>
  <c r="IIS41" i="26"/>
  <c r="IIT41" i="26"/>
  <c r="IIU41" i="26"/>
  <c r="IIV41" i="26"/>
  <c r="IIW41" i="26"/>
  <c r="IIX41" i="26"/>
  <c r="IIY41" i="26"/>
  <c r="IIZ41" i="26"/>
  <c r="IJA41" i="26"/>
  <c r="IJB41" i="26"/>
  <c r="IJC41" i="26"/>
  <c r="IJD41" i="26"/>
  <c r="IJE41" i="26"/>
  <c r="IJF41" i="26"/>
  <c r="IJG41" i="26"/>
  <c r="IJH41" i="26"/>
  <c r="IJI41" i="26"/>
  <c r="IJJ41" i="26"/>
  <c r="IJK41" i="26"/>
  <c r="IJL41" i="26"/>
  <c r="IJM41" i="26"/>
  <c r="IJN41" i="26"/>
  <c r="IJO41" i="26"/>
  <c r="IJP41" i="26"/>
  <c r="IJQ41" i="26"/>
  <c r="IJR41" i="26"/>
  <c r="IJS41" i="26"/>
  <c r="IJT41" i="26"/>
  <c r="IJU41" i="26"/>
  <c r="IJV41" i="26"/>
  <c r="IJW41" i="26"/>
  <c r="IJX41" i="26"/>
  <c r="IJY41" i="26"/>
  <c r="IJZ41" i="26"/>
  <c r="IKA41" i="26"/>
  <c r="IKB41" i="26"/>
  <c r="IKC41" i="26"/>
  <c r="IKD41" i="26"/>
  <c r="IKE41" i="26"/>
  <c r="IKF41" i="26"/>
  <c r="IKG41" i="26"/>
  <c r="IKH41" i="26"/>
  <c r="IKI41" i="26"/>
  <c r="IKJ41" i="26"/>
  <c r="IKK41" i="26"/>
  <c r="IKL41" i="26"/>
  <c r="IKM41" i="26"/>
  <c r="IKN41" i="26"/>
  <c r="IKO41" i="26"/>
  <c r="IKP41" i="26"/>
  <c r="IKQ41" i="26"/>
  <c r="IKR41" i="26"/>
  <c r="IKS41" i="26"/>
  <c r="IKT41" i="26"/>
  <c r="IKU41" i="26"/>
  <c r="IKV41" i="26"/>
  <c r="IKW41" i="26"/>
  <c r="IKX41" i="26"/>
  <c r="IKY41" i="26"/>
  <c r="IKZ41" i="26"/>
  <c r="ILA41" i="26"/>
  <c r="ILB41" i="26"/>
  <c r="ILC41" i="26"/>
  <c r="ILD41" i="26"/>
  <c r="ILE41" i="26"/>
  <c r="ILF41" i="26"/>
  <c r="ILG41" i="26"/>
  <c r="ILH41" i="26"/>
  <c r="ILI41" i="26"/>
  <c r="ILJ41" i="26"/>
  <c r="ILK41" i="26"/>
  <c r="ILL41" i="26"/>
  <c r="ILM41" i="26"/>
  <c r="ILN41" i="26"/>
  <c r="ILO41" i="26"/>
  <c r="ILP41" i="26"/>
  <c r="ILQ41" i="26"/>
  <c r="ILR41" i="26"/>
  <c r="ILS41" i="26"/>
  <c r="ILT41" i="26"/>
  <c r="ILU41" i="26"/>
  <c r="ILV41" i="26"/>
  <c r="ILW41" i="26"/>
  <c r="ILX41" i="26"/>
  <c r="ILY41" i="26"/>
  <c r="ILZ41" i="26"/>
  <c r="IMA41" i="26"/>
  <c r="IMB41" i="26"/>
  <c r="IMC41" i="26"/>
  <c r="IMD41" i="26"/>
  <c r="IME41" i="26"/>
  <c r="IMF41" i="26"/>
  <c r="IMG41" i="26"/>
  <c r="IMH41" i="26"/>
  <c r="IMI41" i="26"/>
  <c r="IMJ41" i="26"/>
  <c r="IMK41" i="26"/>
  <c r="IML41" i="26"/>
  <c r="IMM41" i="26"/>
  <c r="IMN41" i="26"/>
  <c r="IMO41" i="26"/>
  <c r="IMP41" i="26"/>
  <c r="IMQ41" i="26"/>
  <c r="IMR41" i="26"/>
  <c r="IMS41" i="26"/>
  <c r="IMT41" i="26"/>
  <c r="IMU41" i="26"/>
  <c r="IMV41" i="26"/>
  <c r="IMW41" i="26"/>
  <c r="IMX41" i="26"/>
  <c r="IMY41" i="26"/>
  <c r="IMZ41" i="26"/>
  <c r="INA41" i="26"/>
  <c r="INB41" i="26"/>
  <c r="INC41" i="26"/>
  <c r="IND41" i="26"/>
  <c r="INE41" i="26"/>
  <c r="INF41" i="26"/>
  <c r="ING41" i="26"/>
  <c r="INH41" i="26"/>
  <c r="INI41" i="26"/>
  <c r="INJ41" i="26"/>
  <c r="INK41" i="26"/>
  <c r="INL41" i="26"/>
  <c r="INM41" i="26"/>
  <c r="INN41" i="26"/>
  <c r="INO41" i="26"/>
  <c r="INP41" i="26"/>
  <c r="INQ41" i="26"/>
  <c r="INR41" i="26"/>
  <c r="INS41" i="26"/>
  <c r="INT41" i="26"/>
  <c r="INU41" i="26"/>
  <c r="INV41" i="26"/>
  <c r="INW41" i="26"/>
  <c r="INX41" i="26"/>
  <c r="INY41" i="26"/>
  <c r="INZ41" i="26"/>
  <c r="IOA41" i="26"/>
  <c r="IOB41" i="26"/>
  <c r="IOC41" i="26"/>
  <c r="IOD41" i="26"/>
  <c r="IOE41" i="26"/>
  <c r="IOF41" i="26"/>
  <c r="IOG41" i="26"/>
  <c r="IOH41" i="26"/>
  <c r="IOI41" i="26"/>
  <c r="IOJ41" i="26"/>
  <c r="IOK41" i="26"/>
  <c r="IOL41" i="26"/>
  <c r="IOM41" i="26"/>
  <c r="ION41" i="26"/>
  <c r="IOO41" i="26"/>
  <c r="IOP41" i="26"/>
  <c r="IOQ41" i="26"/>
  <c r="IOR41" i="26"/>
  <c r="IOS41" i="26"/>
  <c r="IOT41" i="26"/>
  <c r="IOU41" i="26"/>
  <c r="IOV41" i="26"/>
  <c r="IOW41" i="26"/>
  <c r="IOX41" i="26"/>
  <c r="IOY41" i="26"/>
  <c r="IOZ41" i="26"/>
  <c r="IPA41" i="26"/>
  <c r="IPB41" i="26"/>
  <c r="IPC41" i="26"/>
  <c r="IPD41" i="26"/>
  <c r="IPE41" i="26"/>
  <c r="IPF41" i="26"/>
  <c r="IPG41" i="26"/>
  <c r="IPH41" i="26"/>
  <c r="IPI41" i="26"/>
  <c r="IPJ41" i="26"/>
  <c r="IPK41" i="26"/>
  <c r="IPL41" i="26"/>
  <c r="IPM41" i="26"/>
  <c r="IPN41" i="26"/>
  <c r="IPO41" i="26"/>
  <c r="IPP41" i="26"/>
  <c r="IPQ41" i="26"/>
  <c r="IPR41" i="26"/>
  <c r="IPS41" i="26"/>
  <c r="IPT41" i="26"/>
  <c r="IPU41" i="26"/>
  <c r="IPV41" i="26"/>
  <c r="IPW41" i="26"/>
  <c r="IPX41" i="26"/>
  <c r="IPY41" i="26"/>
  <c r="IPZ41" i="26"/>
  <c r="IQA41" i="26"/>
  <c r="IQB41" i="26"/>
  <c r="IQC41" i="26"/>
  <c r="IQD41" i="26"/>
  <c r="IQE41" i="26"/>
  <c r="IQF41" i="26"/>
  <c r="IQG41" i="26"/>
  <c r="IQH41" i="26"/>
  <c r="IQI41" i="26"/>
  <c r="IQJ41" i="26"/>
  <c r="IQK41" i="26"/>
  <c r="IQL41" i="26"/>
  <c r="IQM41" i="26"/>
  <c r="IQN41" i="26"/>
  <c r="IQO41" i="26"/>
  <c r="IQP41" i="26"/>
  <c r="IQQ41" i="26"/>
  <c r="IQR41" i="26"/>
  <c r="IQS41" i="26"/>
  <c r="IQT41" i="26"/>
  <c r="IQU41" i="26"/>
  <c r="IQV41" i="26"/>
  <c r="IQW41" i="26"/>
  <c r="IQX41" i="26"/>
  <c r="IQY41" i="26"/>
  <c r="IQZ41" i="26"/>
  <c r="IRA41" i="26"/>
  <c r="IRB41" i="26"/>
  <c r="IRC41" i="26"/>
  <c r="IRD41" i="26"/>
  <c r="IRE41" i="26"/>
  <c r="IRF41" i="26"/>
  <c r="IRG41" i="26"/>
  <c r="IRH41" i="26"/>
  <c r="IRI41" i="26"/>
  <c r="IRJ41" i="26"/>
  <c r="IRK41" i="26"/>
  <c r="IRL41" i="26"/>
  <c r="IRM41" i="26"/>
  <c r="IRN41" i="26"/>
  <c r="IRO41" i="26"/>
  <c r="IRP41" i="26"/>
  <c r="IRQ41" i="26"/>
  <c r="IRR41" i="26"/>
  <c r="IRS41" i="26"/>
  <c r="IRT41" i="26"/>
  <c r="IRU41" i="26"/>
  <c r="IRV41" i="26"/>
  <c r="IRW41" i="26"/>
  <c r="IRX41" i="26"/>
  <c r="IRY41" i="26"/>
  <c r="IRZ41" i="26"/>
  <c r="ISA41" i="26"/>
  <c r="ISB41" i="26"/>
  <c r="ISC41" i="26"/>
  <c r="ISD41" i="26"/>
  <c r="ISE41" i="26"/>
  <c r="ISF41" i="26"/>
  <c r="ISG41" i="26"/>
  <c r="ISH41" i="26"/>
  <c r="ISI41" i="26"/>
  <c r="ISJ41" i="26"/>
  <c r="ISK41" i="26"/>
  <c r="ISL41" i="26"/>
  <c r="ISM41" i="26"/>
  <c r="ISN41" i="26"/>
  <c r="ISO41" i="26"/>
  <c r="ISP41" i="26"/>
  <c r="ISQ41" i="26"/>
  <c r="ISR41" i="26"/>
  <c r="ISS41" i="26"/>
  <c r="IST41" i="26"/>
  <c r="ISU41" i="26"/>
  <c r="ISV41" i="26"/>
  <c r="ISW41" i="26"/>
  <c r="ISX41" i="26"/>
  <c r="ISY41" i="26"/>
  <c r="ISZ41" i="26"/>
  <c r="ITA41" i="26"/>
  <c r="ITB41" i="26"/>
  <c r="ITC41" i="26"/>
  <c r="ITD41" i="26"/>
  <c r="ITE41" i="26"/>
  <c r="ITF41" i="26"/>
  <c r="ITG41" i="26"/>
  <c r="ITH41" i="26"/>
  <c r="ITI41" i="26"/>
  <c r="ITJ41" i="26"/>
  <c r="ITK41" i="26"/>
  <c r="ITL41" i="26"/>
  <c r="ITM41" i="26"/>
  <c r="ITN41" i="26"/>
  <c r="ITO41" i="26"/>
  <c r="ITP41" i="26"/>
  <c r="ITQ41" i="26"/>
  <c r="ITR41" i="26"/>
  <c r="ITS41" i="26"/>
  <c r="ITT41" i="26"/>
  <c r="ITU41" i="26"/>
  <c r="ITV41" i="26"/>
  <c r="ITW41" i="26"/>
  <c r="ITX41" i="26"/>
  <c r="ITY41" i="26"/>
  <c r="ITZ41" i="26"/>
  <c r="IUA41" i="26"/>
  <c r="IUB41" i="26"/>
  <c r="IUC41" i="26"/>
  <c r="IUD41" i="26"/>
  <c r="IUE41" i="26"/>
  <c r="IUF41" i="26"/>
  <c r="IUG41" i="26"/>
  <c r="IUH41" i="26"/>
  <c r="IUI41" i="26"/>
  <c r="IUJ41" i="26"/>
  <c r="IUK41" i="26"/>
  <c r="IUL41" i="26"/>
  <c r="IUM41" i="26"/>
  <c r="IUN41" i="26"/>
  <c r="IUO41" i="26"/>
  <c r="IUP41" i="26"/>
  <c r="IUQ41" i="26"/>
  <c r="IUR41" i="26"/>
  <c r="IUS41" i="26"/>
  <c r="IUT41" i="26"/>
  <c r="IUU41" i="26"/>
  <c r="IUV41" i="26"/>
  <c r="IUW41" i="26"/>
  <c r="IUX41" i="26"/>
  <c r="IUY41" i="26"/>
  <c r="IUZ41" i="26"/>
  <c r="IVA41" i="26"/>
  <c r="IVB41" i="26"/>
  <c r="IVC41" i="26"/>
  <c r="IVD41" i="26"/>
  <c r="IVE41" i="26"/>
  <c r="IVF41" i="26"/>
  <c r="IVG41" i="26"/>
  <c r="IVH41" i="26"/>
  <c r="IVI41" i="26"/>
  <c r="IVJ41" i="26"/>
  <c r="IVK41" i="26"/>
  <c r="IVL41" i="26"/>
  <c r="IVM41" i="26"/>
  <c r="IVN41" i="26"/>
  <c r="IVO41" i="26"/>
  <c r="IVP41" i="26"/>
  <c r="IVQ41" i="26"/>
  <c r="IVR41" i="26"/>
  <c r="IVS41" i="26"/>
  <c r="IVT41" i="26"/>
  <c r="IVU41" i="26"/>
  <c r="IVV41" i="26"/>
  <c r="IVW41" i="26"/>
  <c r="IVX41" i="26"/>
  <c r="IVY41" i="26"/>
  <c r="IVZ41" i="26"/>
  <c r="IWA41" i="26"/>
  <c r="IWB41" i="26"/>
  <c r="IWC41" i="26"/>
  <c r="IWD41" i="26"/>
  <c r="IWE41" i="26"/>
  <c r="IWF41" i="26"/>
  <c r="IWG41" i="26"/>
  <c r="IWH41" i="26"/>
  <c r="IWI41" i="26"/>
  <c r="IWJ41" i="26"/>
  <c r="IWK41" i="26"/>
  <c r="IWL41" i="26"/>
  <c r="IWM41" i="26"/>
  <c r="IWN41" i="26"/>
  <c r="IWO41" i="26"/>
  <c r="IWP41" i="26"/>
  <c r="IWQ41" i="26"/>
  <c r="IWR41" i="26"/>
  <c r="IWS41" i="26"/>
  <c r="IWT41" i="26"/>
  <c r="IWU41" i="26"/>
  <c r="IWV41" i="26"/>
  <c r="IWW41" i="26"/>
  <c r="IWX41" i="26"/>
  <c r="IWY41" i="26"/>
  <c r="IWZ41" i="26"/>
  <c r="IXA41" i="26"/>
  <c r="IXB41" i="26"/>
  <c r="IXC41" i="26"/>
  <c r="IXD41" i="26"/>
  <c r="IXE41" i="26"/>
  <c r="IXF41" i="26"/>
  <c r="IXG41" i="26"/>
  <c r="IXH41" i="26"/>
  <c r="IXI41" i="26"/>
  <c r="IXJ41" i="26"/>
  <c r="IXK41" i="26"/>
  <c r="IXL41" i="26"/>
  <c r="IXM41" i="26"/>
  <c r="IXN41" i="26"/>
  <c r="IXO41" i="26"/>
  <c r="IXP41" i="26"/>
  <c r="IXQ41" i="26"/>
  <c r="IXR41" i="26"/>
  <c r="IXS41" i="26"/>
  <c r="IXT41" i="26"/>
  <c r="IXU41" i="26"/>
  <c r="IXV41" i="26"/>
  <c r="IXW41" i="26"/>
  <c r="IXX41" i="26"/>
  <c r="IXY41" i="26"/>
  <c r="IXZ41" i="26"/>
  <c r="IYA41" i="26"/>
  <c r="IYB41" i="26"/>
  <c r="IYC41" i="26"/>
  <c r="IYD41" i="26"/>
  <c r="IYE41" i="26"/>
  <c r="IYF41" i="26"/>
  <c r="IYG41" i="26"/>
  <c r="IYH41" i="26"/>
  <c r="IYI41" i="26"/>
  <c r="IYJ41" i="26"/>
  <c r="IYK41" i="26"/>
  <c r="IYL41" i="26"/>
  <c r="IYM41" i="26"/>
  <c r="IYN41" i="26"/>
  <c r="IYO41" i="26"/>
  <c r="IYP41" i="26"/>
  <c r="IYQ41" i="26"/>
  <c r="IYR41" i="26"/>
  <c r="IYS41" i="26"/>
  <c r="IYT41" i="26"/>
  <c r="IYU41" i="26"/>
  <c r="IYV41" i="26"/>
  <c r="IYW41" i="26"/>
  <c r="IYX41" i="26"/>
  <c r="IYY41" i="26"/>
  <c r="IYZ41" i="26"/>
  <c r="IZA41" i="26"/>
  <c r="IZB41" i="26"/>
  <c r="IZC41" i="26"/>
  <c r="IZD41" i="26"/>
  <c r="IZE41" i="26"/>
  <c r="IZF41" i="26"/>
  <c r="IZG41" i="26"/>
  <c r="IZH41" i="26"/>
  <c r="IZI41" i="26"/>
  <c r="IZJ41" i="26"/>
  <c r="IZK41" i="26"/>
  <c r="IZL41" i="26"/>
  <c r="IZM41" i="26"/>
  <c r="IZN41" i="26"/>
  <c r="IZO41" i="26"/>
  <c r="IZP41" i="26"/>
  <c r="IZQ41" i="26"/>
  <c r="IZR41" i="26"/>
  <c r="IZS41" i="26"/>
  <c r="IZT41" i="26"/>
  <c r="IZU41" i="26"/>
  <c r="IZV41" i="26"/>
  <c r="IZW41" i="26"/>
  <c r="IZX41" i="26"/>
  <c r="IZY41" i="26"/>
  <c r="IZZ41" i="26"/>
  <c r="JAA41" i="26"/>
  <c r="JAB41" i="26"/>
  <c r="JAC41" i="26"/>
  <c r="JAD41" i="26"/>
  <c r="JAE41" i="26"/>
  <c r="JAF41" i="26"/>
  <c r="JAG41" i="26"/>
  <c r="JAH41" i="26"/>
  <c r="JAI41" i="26"/>
  <c r="JAJ41" i="26"/>
  <c r="JAK41" i="26"/>
  <c r="JAL41" i="26"/>
  <c r="JAM41" i="26"/>
  <c r="JAN41" i="26"/>
  <c r="JAO41" i="26"/>
  <c r="JAP41" i="26"/>
  <c r="JAQ41" i="26"/>
  <c r="JAR41" i="26"/>
  <c r="JAS41" i="26"/>
  <c r="JAT41" i="26"/>
  <c r="JAU41" i="26"/>
  <c r="JAV41" i="26"/>
  <c r="JAW41" i="26"/>
  <c r="JAX41" i="26"/>
  <c r="JAY41" i="26"/>
  <c r="JAZ41" i="26"/>
  <c r="JBA41" i="26"/>
  <c r="JBB41" i="26"/>
  <c r="JBC41" i="26"/>
  <c r="JBD41" i="26"/>
  <c r="JBE41" i="26"/>
  <c r="JBF41" i="26"/>
  <c r="JBG41" i="26"/>
  <c r="JBH41" i="26"/>
  <c r="JBI41" i="26"/>
  <c r="JBJ41" i="26"/>
  <c r="JBK41" i="26"/>
  <c r="JBL41" i="26"/>
  <c r="JBM41" i="26"/>
  <c r="JBN41" i="26"/>
  <c r="JBO41" i="26"/>
  <c r="JBP41" i="26"/>
  <c r="JBQ41" i="26"/>
  <c r="JBR41" i="26"/>
  <c r="JBS41" i="26"/>
  <c r="JBT41" i="26"/>
  <c r="JBU41" i="26"/>
  <c r="JBV41" i="26"/>
  <c r="JBW41" i="26"/>
  <c r="JBX41" i="26"/>
  <c r="JBY41" i="26"/>
  <c r="JBZ41" i="26"/>
  <c r="JCA41" i="26"/>
  <c r="JCB41" i="26"/>
  <c r="JCC41" i="26"/>
  <c r="JCD41" i="26"/>
  <c r="JCE41" i="26"/>
  <c r="JCF41" i="26"/>
  <c r="JCG41" i="26"/>
  <c r="JCH41" i="26"/>
  <c r="JCI41" i="26"/>
  <c r="JCJ41" i="26"/>
  <c r="JCK41" i="26"/>
  <c r="JCL41" i="26"/>
  <c r="JCM41" i="26"/>
  <c r="JCN41" i="26"/>
  <c r="JCO41" i="26"/>
  <c r="JCP41" i="26"/>
  <c r="JCQ41" i="26"/>
  <c r="JCR41" i="26"/>
  <c r="JCS41" i="26"/>
  <c r="JCT41" i="26"/>
  <c r="JCU41" i="26"/>
  <c r="JCV41" i="26"/>
  <c r="JCW41" i="26"/>
  <c r="JCX41" i="26"/>
  <c r="JCY41" i="26"/>
  <c r="JCZ41" i="26"/>
  <c r="JDA41" i="26"/>
  <c r="JDB41" i="26"/>
  <c r="JDC41" i="26"/>
  <c r="JDD41" i="26"/>
  <c r="JDE41" i="26"/>
  <c r="JDF41" i="26"/>
  <c r="JDG41" i="26"/>
  <c r="JDH41" i="26"/>
  <c r="JDI41" i="26"/>
  <c r="JDJ41" i="26"/>
  <c r="JDK41" i="26"/>
  <c r="JDL41" i="26"/>
  <c r="JDM41" i="26"/>
  <c r="JDN41" i="26"/>
  <c r="JDO41" i="26"/>
  <c r="JDP41" i="26"/>
  <c r="JDQ41" i="26"/>
  <c r="JDR41" i="26"/>
  <c r="JDS41" i="26"/>
  <c r="JDT41" i="26"/>
  <c r="JDU41" i="26"/>
  <c r="JDV41" i="26"/>
  <c r="JDW41" i="26"/>
  <c r="JDX41" i="26"/>
  <c r="JDY41" i="26"/>
  <c r="JDZ41" i="26"/>
  <c r="JEA41" i="26"/>
  <c r="JEB41" i="26"/>
  <c r="JEC41" i="26"/>
  <c r="JED41" i="26"/>
  <c r="JEE41" i="26"/>
  <c r="JEF41" i="26"/>
  <c r="JEG41" i="26"/>
  <c r="JEH41" i="26"/>
  <c r="JEI41" i="26"/>
  <c r="JEJ41" i="26"/>
  <c r="JEK41" i="26"/>
  <c r="JEL41" i="26"/>
  <c r="JEM41" i="26"/>
  <c r="JEN41" i="26"/>
  <c r="JEO41" i="26"/>
  <c r="JEP41" i="26"/>
  <c r="JEQ41" i="26"/>
  <c r="JER41" i="26"/>
  <c r="JES41" i="26"/>
  <c r="JET41" i="26"/>
  <c r="JEU41" i="26"/>
  <c r="JEV41" i="26"/>
  <c r="JEW41" i="26"/>
  <c r="JEX41" i="26"/>
  <c r="JEY41" i="26"/>
  <c r="JEZ41" i="26"/>
  <c r="JFA41" i="26"/>
  <c r="JFB41" i="26"/>
  <c r="JFC41" i="26"/>
  <c r="JFD41" i="26"/>
  <c r="JFE41" i="26"/>
  <c r="JFF41" i="26"/>
  <c r="JFG41" i="26"/>
  <c r="JFH41" i="26"/>
  <c r="JFI41" i="26"/>
  <c r="JFJ41" i="26"/>
  <c r="JFK41" i="26"/>
  <c r="JFL41" i="26"/>
  <c r="JFM41" i="26"/>
  <c r="JFN41" i="26"/>
  <c r="JFO41" i="26"/>
  <c r="JFP41" i="26"/>
  <c r="JFQ41" i="26"/>
  <c r="JFR41" i="26"/>
  <c r="JFS41" i="26"/>
  <c r="JFT41" i="26"/>
  <c r="JFU41" i="26"/>
  <c r="JFV41" i="26"/>
  <c r="JFW41" i="26"/>
  <c r="JFX41" i="26"/>
  <c r="JFY41" i="26"/>
  <c r="JFZ41" i="26"/>
  <c r="JGA41" i="26"/>
  <c r="JGB41" i="26"/>
  <c r="JGC41" i="26"/>
  <c r="JGD41" i="26"/>
  <c r="JGE41" i="26"/>
  <c r="JGF41" i="26"/>
  <c r="JGG41" i="26"/>
  <c r="JGH41" i="26"/>
  <c r="JGI41" i="26"/>
  <c r="JGJ41" i="26"/>
  <c r="JGK41" i="26"/>
  <c r="JGL41" i="26"/>
  <c r="JGM41" i="26"/>
  <c r="JGN41" i="26"/>
  <c r="JGO41" i="26"/>
  <c r="JGP41" i="26"/>
  <c r="JGQ41" i="26"/>
  <c r="JGR41" i="26"/>
  <c r="JGS41" i="26"/>
  <c r="JGT41" i="26"/>
  <c r="JGU41" i="26"/>
  <c r="JGV41" i="26"/>
  <c r="JGW41" i="26"/>
  <c r="JGX41" i="26"/>
  <c r="JGY41" i="26"/>
  <c r="JGZ41" i="26"/>
  <c r="JHA41" i="26"/>
  <c r="JHB41" i="26"/>
  <c r="JHC41" i="26"/>
  <c r="JHD41" i="26"/>
  <c r="JHE41" i="26"/>
  <c r="JHF41" i="26"/>
  <c r="JHG41" i="26"/>
  <c r="JHH41" i="26"/>
  <c r="JHI41" i="26"/>
  <c r="JHJ41" i="26"/>
  <c r="JHK41" i="26"/>
  <c r="JHL41" i="26"/>
  <c r="JHM41" i="26"/>
  <c r="JHN41" i="26"/>
  <c r="JHO41" i="26"/>
  <c r="JHP41" i="26"/>
  <c r="JHQ41" i="26"/>
  <c r="JHR41" i="26"/>
  <c r="JHS41" i="26"/>
  <c r="JHT41" i="26"/>
  <c r="JHU41" i="26"/>
  <c r="JHV41" i="26"/>
  <c r="JHW41" i="26"/>
  <c r="JHX41" i="26"/>
  <c r="JHY41" i="26"/>
  <c r="JHZ41" i="26"/>
  <c r="JIA41" i="26"/>
  <c r="JIB41" i="26"/>
  <c r="JIC41" i="26"/>
  <c r="JID41" i="26"/>
  <c r="JIE41" i="26"/>
  <c r="JIF41" i="26"/>
  <c r="JIG41" i="26"/>
  <c r="JIH41" i="26"/>
  <c r="JII41" i="26"/>
  <c r="JIJ41" i="26"/>
  <c r="JIK41" i="26"/>
  <c r="JIL41" i="26"/>
  <c r="JIM41" i="26"/>
  <c r="JIN41" i="26"/>
  <c r="JIO41" i="26"/>
  <c r="JIP41" i="26"/>
  <c r="JIQ41" i="26"/>
  <c r="JIR41" i="26"/>
  <c r="JIS41" i="26"/>
  <c r="JIT41" i="26"/>
  <c r="JIU41" i="26"/>
  <c r="JIV41" i="26"/>
  <c r="JIW41" i="26"/>
  <c r="JIX41" i="26"/>
  <c r="JIY41" i="26"/>
  <c r="JIZ41" i="26"/>
  <c r="JJA41" i="26"/>
  <c r="JJB41" i="26"/>
  <c r="JJC41" i="26"/>
  <c r="JJD41" i="26"/>
  <c r="JJE41" i="26"/>
  <c r="JJF41" i="26"/>
  <c r="JJG41" i="26"/>
  <c r="JJH41" i="26"/>
  <c r="JJI41" i="26"/>
  <c r="JJJ41" i="26"/>
  <c r="JJK41" i="26"/>
  <c r="JJL41" i="26"/>
  <c r="JJM41" i="26"/>
  <c r="JJN41" i="26"/>
  <c r="JJO41" i="26"/>
  <c r="JJP41" i="26"/>
  <c r="JJQ41" i="26"/>
  <c r="JJR41" i="26"/>
  <c r="JJS41" i="26"/>
  <c r="JJT41" i="26"/>
  <c r="JJU41" i="26"/>
  <c r="JJV41" i="26"/>
  <c r="JJW41" i="26"/>
  <c r="JJX41" i="26"/>
  <c r="JJY41" i="26"/>
  <c r="JJZ41" i="26"/>
  <c r="JKA41" i="26"/>
  <c r="JKB41" i="26"/>
  <c r="JKC41" i="26"/>
  <c r="JKD41" i="26"/>
  <c r="JKE41" i="26"/>
  <c r="JKF41" i="26"/>
  <c r="JKG41" i="26"/>
  <c r="JKH41" i="26"/>
  <c r="JKI41" i="26"/>
  <c r="JKJ41" i="26"/>
  <c r="JKK41" i="26"/>
  <c r="JKL41" i="26"/>
  <c r="JKM41" i="26"/>
  <c r="JKN41" i="26"/>
  <c r="JKO41" i="26"/>
  <c r="JKP41" i="26"/>
  <c r="JKQ41" i="26"/>
  <c r="JKR41" i="26"/>
  <c r="JKS41" i="26"/>
  <c r="JKT41" i="26"/>
  <c r="JKU41" i="26"/>
  <c r="JKV41" i="26"/>
  <c r="JKW41" i="26"/>
  <c r="JKX41" i="26"/>
  <c r="JKY41" i="26"/>
  <c r="JKZ41" i="26"/>
  <c r="JLA41" i="26"/>
  <c r="JLB41" i="26"/>
  <c r="JLC41" i="26"/>
  <c r="JLD41" i="26"/>
  <c r="JLE41" i="26"/>
  <c r="JLF41" i="26"/>
  <c r="JLG41" i="26"/>
  <c r="JLH41" i="26"/>
  <c r="JLI41" i="26"/>
  <c r="JLJ41" i="26"/>
  <c r="JLK41" i="26"/>
  <c r="JLL41" i="26"/>
  <c r="JLM41" i="26"/>
  <c r="JLN41" i="26"/>
  <c r="JLO41" i="26"/>
  <c r="JLP41" i="26"/>
  <c r="JLQ41" i="26"/>
  <c r="JLR41" i="26"/>
  <c r="JLS41" i="26"/>
  <c r="JLT41" i="26"/>
  <c r="JLU41" i="26"/>
  <c r="JLV41" i="26"/>
  <c r="JLW41" i="26"/>
  <c r="JLX41" i="26"/>
  <c r="JLY41" i="26"/>
  <c r="JLZ41" i="26"/>
  <c r="JMA41" i="26"/>
  <c r="JMB41" i="26"/>
  <c r="JMC41" i="26"/>
  <c r="JMD41" i="26"/>
  <c r="JME41" i="26"/>
  <c r="JMF41" i="26"/>
  <c r="JMG41" i="26"/>
  <c r="JMH41" i="26"/>
  <c r="JMI41" i="26"/>
  <c r="JMJ41" i="26"/>
  <c r="JMK41" i="26"/>
  <c r="JML41" i="26"/>
  <c r="JMM41" i="26"/>
  <c r="JMN41" i="26"/>
  <c r="JMO41" i="26"/>
  <c r="JMP41" i="26"/>
  <c r="JMQ41" i="26"/>
  <c r="JMR41" i="26"/>
  <c r="JMS41" i="26"/>
  <c r="JMT41" i="26"/>
  <c r="JMU41" i="26"/>
  <c r="JMV41" i="26"/>
  <c r="JMW41" i="26"/>
  <c r="JMX41" i="26"/>
  <c r="JMY41" i="26"/>
  <c r="JMZ41" i="26"/>
  <c r="JNA41" i="26"/>
  <c r="JNB41" i="26"/>
  <c r="JNC41" i="26"/>
  <c r="JND41" i="26"/>
  <c r="JNE41" i="26"/>
  <c r="JNF41" i="26"/>
  <c r="JNG41" i="26"/>
  <c r="JNH41" i="26"/>
  <c r="JNI41" i="26"/>
  <c r="JNJ41" i="26"/>
  <c r="JNK41" i="26"/>
  <c r="JNL41" i="26"/>
  <c r="JNM41" i="26"/>
  <c r="JNN41" i="26"/>
  <c r="JNO41" i="26"/>
  <c r="JNP41" i="26"/>
  <c r="JNQ41" i="26"/>
  <c r="JNR41" i="26"/>
  <c r="JNS41" i="26"/>
  <c r="JNT41" i="26"/>
  <c r="JNU41" i="26"/>
  <c r="JNV41" i="26"/>
  <c r="JNW41" i="26"/>
  <c r="JNX41" i="26"/>
  <c r="JNY41" i="26"/>
  <c r="JNZ41" i="26"/>
  <c r="JOA41" i="26"/>
  <c r="JOB41" i="26"/>
  <c r="JOC41" i="26"/>
  <c r="JOD41" i="26"/>
  <c r="JOE41" i="26"/>
  <c r="JOF41" i="26"/>
  <c r="JOG41" i="26"/>
  <c r="JOH41" i="26"/>
  <c r="JOI41" i="26"/>
  <c r="JOJ41" i="26"/>
  <c r="JOK41" i="26"/>
  <c r="JOL41" i="26"/>
  <c r="JOM41" i="26"/>
  <c r="JON41" i="26"/>
  <c r="JOO41" i="26"/>
  <c r="JOP41" i="26"/>
  <c r="JOQ41" i="26"/>
  <c r="JOR41" i="26"/>
  <c r="JOS41" i="26"/>
  <c r="JOT41" i="26"/>
  <c r="JOU41" i="26"/>
  <c r="JOV41" i="26"/>
  <c r="JOW41" i="26"/>
  <c r="JOX41" i="26"/>
  <c r="JOY41" i="26"/>
  <c r="JOZ41" i="26"/>
  <c r="JPA41" i="26"/>
  <c r="JPB41" i="26"/>
  <c r="JPC41" i="26"/>
  <c r="JPD41" i="26"/>
  <c r="JPE41" i="26"/>
  <c r="JPF41" i="26"/>
  <c r="JPG41" i="26"/>
  <c r="JPH41" i="26"/>
  <c r="JPI41" i="26"/>
  <c r="JPJ41" i="26"/>
  <c r="JPK41" i="26"/>
  <c r="JPL41" i="26"/>
  <c r="JPM41" i="26"/>
  <c r="JPN41" i="26"/>
  <c r="JPO41" i="26"/>
  <c r="JPP41" i="26"/>
  <c r="JPQ41" i="26"/>
  <c r="JPR41" i="26"/>
  <c r="JPS41" i="26"/>
  <c r="JPT41" i="26"/>
  <c r="JPU41" i="26"/>
  <c r="JPV41" i="26"/>
  <c r="JPW41" i="26"/>
  <c r="JPX41" i="26"/>
  <c r="JPY41" i="26"/>
  <c r="JPZ41" i="26"/>
  <c r="JQA41" i="26"/>
  <c r="JQB41" i="26"/>
  <c r="JQC41" i="26"/>
  <c r="JQD41" i="26"/>
  <c r="JQE41" i="26"/>
  <c r="JQF41" i="26"/>
  <c r="JQG41" i="26"/>
  <c r="JQH41" i="26"/>
  <c r="JQI41" i="26"/>
  <c r="JQJ41" i="26"/>
  <c r="JQK41" i="26"/>
  <c r="JQL41" i="26"/>
  <c r="JQM41" i="26"/>
  <c r="JQN41" i="26"/>
  <c r="JQO41" i="26"/>
  <c r="JQP41" i="26"/>
  <c r="JQQ41" i="26"/>
  <c r="JQR41" i="26"/>
  <c r="JQS41" i="26"/>
  <c r="JQT41" i="26"/>
  <c r="JQU41" i="26"/>
  <c r="JQV41" i="26"/>
  <c r="JQW41" i="26"/>
  <c r="JQX41" i="26"/>
  <c r="JQY41" i="26"/>
  <c r="JQZ41" i="26"/>
  <c r="JRA41" i="26"/>
  <c r="JRB41" i="26"/>
  <c r="JRC41" i="26"/>
  <c r="JRD41" i="26"/>
  <c r="JRE41" i="26"/>
  <c r="JRF41" i="26"/>
  <c r="JRG41" i="26"/>
  <c r="JRH41" i="26"/>
  <c r="JRI41" i="26"/>
  <c r="JRJ41" i="26"/>
  <c r="JRK41" i="26"/>
  <c r="JRL41" i="26"/>
  <c r="JRM41" i="26"/>
  <c r="JRN41" i="26"/>
  <c r="JRO41" i="26"/>
  <c r="JRP41" i="26"/>
  <c r="JRQ41" i="26"/>
  <c r="JRR41" i="26"/>
  <c r="JRS41" i="26"/>
  <c r="JRT41" i="26"/>
  <c r="JRU41" i="26"/>
  <c r="JRV41" i="26"/>
  <c r="JRW41" i="26"/>
  <c r="JRX41" i="26"/>
  <c r="JRY41" i="26"/>
  <c r="JRZ41" i="26"/>
  <c r="JSA41" i="26"/>
  <c r="JSB41" i="26"/>
  <c r="JSC41" i="26"/>
  <c r="JSD41" i="26"/>
  <c r="JSE41" i="26"/>
  <c r="JSF41" i="26"/>
  <c r="JSG41" i="26"/>
  <c r="JSH41" i="26"/>
  <c r="JSI41" i="26"/>
  <c r="JSJ41" i="26"/>
  <c r="JSK41" i="26"/>
  <c r="JSL41" i="26"/>
  <c r="JSM41" i="26"/>
  <c r="JSN41" i="26"/>
  <c r="JSO41" i="26"/>
  <c r="JSP41" i="26"/>
  <c r="JSQ41" i="26"/>
  <c r="JSR41" i="26"/>
  <c r="JSS41" i="26"/>
  <c r="JST41" i="26"/>
  <c r="JSU41" i="26"/>
  <c r="JSV41" i="26"/>
  <c r="JSW41" i="26"/>
  <c r="JSX41" i="26"/>
  <c r="JSY41" i="26"/>
  <c r="JSZ41" i="26"/>
  <c r="JTA41" i="26"/>
  <c r="JTB41" i="26"/>
  <c r="JTC41" i="26"/>
  <c r="JTD41" i="26"/>
  <c r="JTE41" i="26"/>
  <c r="JTF41" i="26"/>
  <c r="JTG41" i="26"/>
  <c r="JTH41" i="26"/>
  <c r="JTI41" i="26"/>
  <c r="JTJ41" i="26"/>
  <c r="JTK41" i="26"/>
  <c r="JTL41" i="26"/>
  <c r="JTM41" i="26"/>
  <c r="JTN41" i="26"/>
  <c r="JTO41" i="26"/>
  <c r="JTP41" i="26"/>
  <c r="JTQ41" i="26"/>
  <c r="JTR41" i="26"/>
  <c r="JTS41" i="26"/>
  <c r="JTT41" i="26"/>
  <c r="JTU41" i="26"/>
  <c r="JTV41" i="26"/>
  <c r="JTW41" i="26"/>
  <c r="JTX41" i="26"/>
  <c r="JTY41" i="26"/>
  <c r="JTZ41" i="26"/>
  <c r="JUA41" i="26"/>
  <c r="JUB41" i="26"/>
  <c r="JUC41" i="26"/>
  <c r="JUD41" i="26"/>
  <c r="JUE41" i="26"/>
  <c r="JUF41" i="26"/>
  <c r="JUG41" i="26"/>
  <c r="JUH41" i="26"/>
  <c r="JUI41" i="26"/>
  <c r="JUJ41" i="26"/>
  <c r="JUK41" i="26"/>
  <c r="JUL41" i="26"/>
  <c r="JUM41" i="26"/>
  <c r="JUN41" i="26"/>
  <c r="JUO41" i="26"/>
  <c r="JUP41" i="26"/>
  <c r="JUQ41" i="26"/>
  <c r="JUR41" i="26"/>
  <c r="JUS41" i="26"/>
  <c r="JUT41" i="26"/>
  <c r="JUU41" i="26"/>
  <c r="JUV41" i="26"/>
  <c r="JUW41" i="26"/>
  <c r="JUX41" i="26"/>
  <c r="JUY41" i="26"/>
  <c r="JUZ41" i="26"/>
  <c r="JVA41" i="26"/>
  <c r="JVB41" i="26"/>
  <c r="JVC41" i="26"/>
  <c r="JVD41" i="26"/>
  <c r="JVE41" i="26"/>
  <c r="JVF41" i="26"/>
  <c r="JVG41" i="26"/>
  <c r="JVH41" i="26"/>
  <c r="JVI41" i="26"/>
  <c r="JVJ41" i="26"/>
  <c r="JVK41" i="26"/>
  <c r="JVL41" i="26"/>
  <c r="JVM41" i="26"/>
  <c r="JVN41" i="26"/>
  <c r="JVO41" i="26"/>
  <c r="JVP41" i="26"/>
  <c r="JVQ41" i="26"/>
  <c r="JVR41" i="26"/>
  <c r="JVS41" i="26"/>
  <c r="JVT41" i="26"/>
  <c r="JVU41" i="26"/>
  <c r="JVV41" i="26"/>
  <c r="JVW41" i="26"/>
  <c r="JVX41" i="26"/>
  <c r="JVY41" i="26"/>
  <c r="JVZ41" i="26"/>
  <c r="JWA41" i="26"/>
  <c r="JWB41" i="26"/>
  <c r="JWC41" i="26"/>
  <c r="JWD41" i="26"/>
  <c r="JWE41" i="26"/>
  <c r="JWF41" i="26"/>
  <c r="JWG41" i="26"/>
  <c r="JWH41" i="26"/>
  <c r="JWI41" i="26"/>
  <c r="JWJ41" i="26"/>
  <c r="JWK41" i="26"/>
  <c r="JWL41" i="26"/>
  <c r="JWM41" i="26"/>
  <c r="JWN41" i="26"/>
  <c r="JWO41" i="26"/>
  <c r="JWP41" i="26"/>
  <c r="JWQ41" i="26"/>
  <c r="JWR41" i="26"/>
  <c r="JWS41" i="26"/>
  <c r="JWT41" i="26"/>
  <c r="JWU41" i="26"/>
  <c r="JWV41" i="26"/>
  <c r="JWW41" i="26"/>
  <c r="JWX41" i="26"/>
  <c r="JWY41" i="26"/>
  <c r="JWZ41" i="26"/>
  <c r="JXA41" i="26"/>
  <c r="JXB41" i="26"/>
  <c r="JXC41" i="26"/>
  <c r="JXD41" i="26"/>
  <c r="JXE41" i="26"/>
  <c r="JXF41" i="26"/>
  <c r="JXG41" i="26"/>
  <c r="JXH41" i="26"/>
  <c r="JXI41" i="26"/>
  <c r="JXJ41" i="26"/>
  <c r="JXK41" i="26"/>
  <c r="JXL41" i="26"/>
  <c r="JXM41" i="26"/>
  <c r="JXN41" i="26"/>
  <c r="JXO41" i="26"/>
  <c r="JXP41" i="26"/>
  <c r="JXQ41" i="26"/>
  <c r="JXR41" i="26"/>
  <c r="JXS41" i="26"/>
  <c r="JXT41" i="26"/>
  <c r="JXU41" i="26"/>
  <c r="JXV41" i="26"/>
  <c r="JXW41" i="26"/>
  <c r="JXX41" i="26"/>
  <c r="JXY41" i="26"/>
  <c r="JXZ41" i="26"/>
  <c r="JYA41" i="26"/>
  <c r="JYB41" i="26"/>
  <c r="JYC41" i="26"/>
  <c r="JYD41" i="26"/>
  <c r="JYE41" i="26"/>
  <c r="JYF41" i="26"/>
  <c r="JYG41" i="26"/>
  <c r="JYH41" i="26"/>
  <c r="JYI41" i="26"/>
  <c r="JYJ41" i="26"/>
  <c r="JYK41" i="26"/>
  <c r="JYL41" i="26"/>
  <c r="JYM41" i="26"/>
  <c r="JYN41" i="26"/>
  <c r="JYO41" i="26"/>
  <c r="JYP41" i="26"/>
  <c r="JYQ41" i="26"/>
  <c r="JYR41" i="26"/>
  <c r="JYS41" i="26"/>
  <c r="JYT41" i="26"/>
  <c r="JYU41" i="26"/>
  <c r="JYV41" i="26"/>
  <c r="JYW41" i="26"/>
  <c r="JYX41" i="26"/>
  <c r="JYY41" i="26"/>
  <c r="JYZ41" i="26"/>
  <c r="JZA41" i="26"/>
  <c r="JZB41" i="26"/>
  <c r="JZC41" i="26"/>
  <c r="JZD41" i="26"/>
  <c r="JZE41" i="26"/>
  <c r="JZF41" i="26"/>
  <c r="JZG41" i="26"/>
  <c r="JZH41" i="26"/>
  <c r="JZI41" i="26"/>
  <c r="JZJ41" i="26"/>
  <c r="JZK41" i="26"/>
  <c r="JZL41" i="26"/>
  <c r="JZM41" i="26"/>
  <c r="JZN41" i="26"/>
  <c r="JZO41" i="26"/>
  <c r="JZP41" i="26"/>
  <c r="JZQ41" i="26"/>
  <c r="JZR41" i="26"/>
  <c r="JZS41" i="26"/>
  <c r="JZT41" i="26"/>
  <c r="JZU41" i="26"/>
  <c r="JZV41" i="26"/>
  <c r="JZW41" i="26"/>
  <c r="JZX41" i="26"/>
  <c r="JZY41" i="26"/>
  <c r="JZZ41" i="26"/>
  <c r="KAA41" i="26"/>
  <c r="KAB41" i="26"/>
  <c r="KAC41" i="26"/>
  <c r="KAD41" i="26"/>
  <c r="KAE41" i="26"/>
  <c r="KAF41" i="26"/>
  <c r="KAG41" i="26"/>
  <c r="KAH41" i="26"/>
  <c r="KAI41" i="26"/>
  <c r="KAJ41" i="26"/>
  <c r="KAK41" i="26"/>
  <c r="KAL41" i="26"/>
  <c r="KAM41" i="26"/>
  <c r="KAN41" i="26"/>
  <c r="KAO41" i="26"/>
  <c r="KAP41" i="26"/>
  <c r="KAQ41" i="26"/>
  <c r="KAR41" i="26"/>
  <c r="KAS41" i="26"/>
  <c r="KAT41" i="26"/>
  <c r="KAU41" i="26"/>
  <c r="KAV41" i="26"/>
  <c r="KAW41" i="26"/>
  <c r="KAX41" i="26"/>
  <c r="KAY41" i="26"/>
  <c r="KAZ41" i="26"/>
  <c r="KBA41" i="26"/>
  <c r="KBB41" i="26"/>
  <c r="KBC41" i="26"/>
  <c r="KBD41" i="26"/>
  <c r="KBE41" i="26"/>
  <c r="KBF41" i="26"/>
  <c r="KBG41" i="26"/>
  <c r="KBH41" i="26"/>
  <c r="KBI41" i="26"/>
  <c r="KBJ41" i="26"/>
  <c r="KBK41" i="26"/>
  <c r="KBL41" i="26"/>
  <c r="KBM41" i="26"/>
  <c r="KBN41" i="26"/>
  <c r="KBO41" i="26"/>
  <c r="KBP41" i="26"/>
  <c r="KBQ41" i="26"/>
  <c r="KBR41" i="26"/>
  <c r="KBS41" i="26"/>
  <c r="KBT41" i="26"/>
  <c r="KBU41" i="26"/>
  <c r="KBV41" i="26"/>
  <c r="KBW41" i="26"/>
  <c r="KBX41" i="26"/>
  <c r="KBY41" i="26"/>
  <c r="KBZ41" i="26"/>
  <c r="KCA41" i="26"/>
  <c r="KCB41" i="26"/>
  <c r="KCC41" i="26"/>
  <c r="KCD41" i="26"/>
  <c r="KCE41" i="26"/>
  <c r="KCF41" i="26"/>
  <c r="KCG41" i="26"/>
  <c r="KCH41" i="26"/>
  <c r="KCI41" i="26"/>
  <c r="KCJ41" i="26"/>
  <c r="KCK41" i="26"/>
  <c r="KCL41" i="26"/>
  <c r="KCM41" i="26"/>
  <c r="KCN41" i="26"/>
  <c r="KCO41" i="26"/>
  <c r="KCP41" i="26"/>
  <c r="KCQ41" i="26"/>
  <c r="KCR41" i="26"/>
  <c r="KCS41" i="26"/>
  <c r="KCT41" i="26"/>
  <c r="KCU41" i="26"/>
  <c r="KCV41" i="26"/>
  <c r="KCW41" i="26"/>
  <c r="KCX41" i="26"/>
  <c r="KCY41" i="26"/>
  <c r="KCZ41" i="26"/>
  <c r="KDA41" i="26"/>
  <c r="KDB41" i="26"/>
  <c r="KDC41" i="26"/>
  <c r="KDD41" i="26"/>
  <c r="KDE41" i="26"/>
  <c r="KDF41" i="26"/>
  <c r="KDG41" i="26"/>
  <c r="KDH41" i="26"/>
  <c r="KDI41" i="26"/>
  <c r="KDJ41" i="26"/>
  <c r="KDK41" i="26"/>
  <c r="KDL41" i="26"/>
  <c r="KDM41" i="26"/>
  <c r="KDN41" i="26"/>
  <c r="KDO41" i="26"/>
  <c r="KDP41" i="26"/>
  <c r="KDQ41" i="26"/>
  <c r="KDR41" i="26"/>
  <c r="KDS41" i="26"/>
  <c r="KDT41" i="26"/>
  <c r="KDU41" i="26"/>
  <c r="KDV41" i="26"/>
  <c r="KDW41" i="26"/>
  <c r="KDX41" i="26"/>
  <c r="KDY41" i="26"/>
  <c r="KDZ41" i="26"/>
  <c r="KEA41" i="26"/>
  <c r="KEB41" i="26"/>
  <c r="KEC41" i="26"/>
  <c r="KED41" i="26"/>
  <c r="KEE41" i="26"/>
  <c r="KEF41" i="26"/>
  <c r="KEG41" i="26"/>
  <c r="KEH41" i="26"/>
  <c r="KEI41" i="26"/>
  <c r="KEJ41" i="26"/>
  <c r="KEK41" i="26"/>
  <c r="KEL41" i="26"/>
  <c r="KEM41" i="26"/>
  <c r="KEN41" i="26"/>
  <c r="KEO41" i="26"/>
  <c r="KEP41" i="26"/>
  <c r="KEQ41" i="26"/>
  <c r="KER41" i="26"/>
  <c r="KES41" i="26"/>
  <c r="KET41" i="26"/>
  <c r="KEU41" i="26"/>
  <c r="KEV41" i="26"/>
  <c r="KEW41" i="26"/>
  <c r="KEX41" i="26"/>
  <c r="KEY41" i="26"/>
  <c r="KEZ41" i="26"/>
  <c r="KFA41" i="26"/>
  <c r="KFB41" i="26"/>
  <c r="KFC41" i="26"/>
  <c r="KFD41" i="26"/>
  <c r="KFE41" i="26"/>
  <c r="KFF41" i="26"/>
  <c r="KFG41" i="26"/>
  <c r="KFH41" i="26"/>
  <c r="KFI41" i="26"/>
  <c r="KFJ41" i="26"/>
  <c r="KFK41" i="26"/>
  <c r="KFL41" i="26"/>
  <c r="KFM41" i="26"/>
  <c r="KFN41" i="26"/>
  <c r="KFO41" i="26"/>
  <c r="KFP41" i="26"/>
  <c r="KFQ41" i="26"/>
  <c r="KFR41" i="26"/>
  <c r="KFS41" i="26"/>
  <c r="KFT41" i="26"/>
  <c r="KFU41" i="26"/>
  <c r="KFV41" i="26"/>
  <c r="KFW41" i="26"/>
  <c r="KFX41" i="26"/>
  <c r="KFY41" i="26"/>
  <c r="KFZ41" i="26"/>
  <c r="KGA41" i="26"/>
  <c r="KGB41" i="26"/>
  <c r="KGC41" i="26"/>
  <c r="KGD41" i="26"/>
  <c r="KGE41" i="26"/>
  <c r="KGF41" i="26"/>
  <c r="KGG41" i="26"/>
  <c r="KGH41" i="26"/>
  <c r="KGI41" i="26"/>
  <c r="KGJ41" i="26"/>
  <c r="KGK41" i="26"/>
  <c r="KGL41" i="26"/>
  <c r="KGM41" i="26"/>
  <c r="KGN41" i="26"/>
  <c r="KGO41" i="26"/>
  <c r="KGP41" i="26"/>
  <c r="KGQ41" i="26"/>
  <c r="KGR41" i="26"/>
  <c r="KGS41" i="26"/>
  <c r="KGT41" i="26"/>
  <c r="KGU41" i="26"/>
  <c r="KGV41" i="26"/>
  <c r="KGW41" i="26"/>
  <c r="KGX41" i="26"/>
  <c r="KGY41" i="26"/>
  <c r="KGZ41" i="26"/>
  <c r="KHA41" i="26"/>
  <c r="KHB41" i="26"/>
  <c r="KHC41" i="26"/>
  <c r="KHD41" i="26"/>
  <c r="KHE41" i="26"/>
  <c r="KHF41" i="26"/>
  <c r="KHG41" i="26"/>
  <c r="KHH41" i="26"/>
  <c r="KHI41" i="26"/>
  <c r="KHJ41" i="26"/>
  <c r="KHK41" i="26"/>
  <c r="KHL41" i="26"/>
  <c r="KHM41" i="26"/>
  <c r="KHN41" i="26"/>
  <c r="KHO41" i="26"/>
  <c r="KHP41" i="26"/>
  <c r="KHQ41" i="26"/>
  <c r="KHR41" i="26"/>
  <c r="KHS41" i="26"/>
  <c r="KHT41" i="26"/>
  <c r="KHU41" i="26"/>
  <c r="KHV41" i="26"/>
  <c r="KHW41" i="26"/>
  <c r="KHX41" i="26"/>
  <c r="KHY41" i="26"/>
  <c r="KHZ41" i="26"/>
  <c r="KIA41" i="26"/>
  <c r="KIB41" i="26"/>
  <c r="KIC41" i="26"/>
  <c r="KID41" i="26"/>
  <c r="KIE41" i="26"/>
  <c r="KIF41" i="26"/>
  <c r="KIG41" i="26"/>
  <c r="KIH41" i="26"/>
  <c r="KII41" i="26"/>
  <c r="KIJ41" i="26"/>
  <c r="KIK41" i="26"/>
  <c r="KIL41" i="26"/>
  <c r="KIM41" i="26"/>
  <c r="KIN41" i="26"/>
  <c r="KIO41" i="26"/>
  <c r="KIP41" i="26"/>
  <c r="KIQ41" i="26"/>
  <c r="KIR41" i="26"/>
  <c r="KIS41" i="26"/>
  <c r="KIT41" i="26"/>
  <c r="KIU41" i="26"/>
  <c r="KIV41" i="26"/>
  <c r="KIW41" i="26"/>
  <c r="KIX41" i="26"/>
  <c r="KIY41" i="26"/>
  <c r="KIZ41" i="26"/>
  <c r="KJA41" i="26"/>
  <c r="KJB41" i="26"/>
  <c r="KJC41" i="26"/>
  <c r="KJD41" i="26"/>
  <c r="KJE41" i="26"/>
  <c r="KJF41" i="26"/>
  <c r="KJG41" i="26"/>
  <c r="KJH41" i="26"/>
  <c r="KJI41" i="26"/>
  <c r="KJJ41" i="26"/>
  <c r="KJK41" i="26"/>
  <c r="KJL41" i="26"/>
  <c r="KJM41" i="26"/>
  <c r="KJN41" i="26"/>
  <c r="KJO41" i="26"/>
  <c r="KJP41" i="26"/>
  <c r="KJQ41" i="26"/>
  <c r="KJR41" i="26"/>
  <c r="KJS41" i="26"/>
  <c r="KJT41" i="26"/>
  <c r="KJU41" i="26"/>
  <c r="KJV41" i="26"/>
  <c r="KJW41" i="26"/>
  <c r="KJX41" i="26"/>
  <c r="KJY41" i="26"/>
  <c r="KJZ41" i="26"/>
  <c r="KKA41" i="26"/>
  <c r="KKB41" i="26"/>
  <c r="KKC41" i="26"/>
  <c r="KKD41" i="26"/>
  <c r="KKE41" i="26"/>
  <c r="KKF41" i="26"/>
  <c r="KKG41" i="26"/>
  <c r="KKH41" i="26"/>
  <c r="KKI41" i="26"/>
  <c r="KKJ41" i="26"/>
  <c r="KKK41" i="26"/>
  <c r="KKL41" i="26"/>
  <c r="KKM41" i="26"/>
  <c r="KKN41" i="26"/>
  <c r="KKO41" i="26"/>
  <c r="KKP41" i="26"/>
  <c r="KKQ41" i="26"/>
  <c r="KKR41" i="26"/>
  <c r="KKS41" i="26"/>
  <c r="KKT41" i="26"/>
  <c r="KKU41" i="26"/>
  <c r="KKV41" i="26"/>
  <c r="KKW41" i="26"/>
  <c r="KKX41" i="26"/>
  <c r="KKY41" i="26"/>
  <c r="KKZ41" i="26"/>
  <c r="KLA41" i="26"/>
  <c r="KLB41" i="26"/>
  <c r="KLC41" i="26"/>
  <c r="KLD41" i="26"/>
  <c r="KLE41" i="26"/>
  <c r="KLF41" i="26"/>
  <c r="KLG41" i="26"/>
  <c r="KLH41" i="26"/>
  <c r="KLI41" i="26"/>
  <c r="KLJ41" i="26"/>
  <c r="KLK41" i="26"/>
  <c r="KLL41" i="26"/>
  <c r="KLM41" i="26"/>
  <c r="KLN41" i="26"/>
  <c r="KLO41" i="26"/>
  <c r="KLP41" i="26"/>
  <c r="KLQ41" i="26"/>
  <c r="KLR41" i="26"/>
  <c r="KLS41" i="26"/>
  <c r="KLT41" i="26"/>
  <c r="KLU41" i="26"/>
  <c r="KLV41" i="26"/>
  <c r="KLW41" i="26"/>
  <c r="KLX41" i="26"/>
  <c r="KLY41" i="26"/>
  <c r="KLZ41" i="26"/>
  <c r="KMA41" i="26"/>
  <c r="KMB41" i="26"/>
  <c r="KMC41" i="26"/>
  <c r="KMD41" i="26"/>
  <c r="KME41" i="26"/>
  <c r="KMF41" i="26"/>
  <c r="KMG41" i="26"/>
  <c r="KMH41" i="26"/>
  <c r="KMI41" i="26"/>
  <c r="KMJ41" i="26"/>
  <c r="KMK41" i="26"/>
  <c r="KML41" i="26"/>
  <c r="KMM41" i="26"/>
  <c r="KMN41" i="26"/>
  <c r="KMO41" i="26"/>
  <c r="KMP41" i="26"/>
  <c r="KMQ41" i="26"/>
  <c r="KMR41" i="26"/>
  <c r="KMS41" i="26"/>
  <c r="KMT41" i="26"/>
  <c r="KMU41" i="26"/>
  <c r="KMV41" i="26"/>
  <c r="KMW41" i="26"/>
  <c r="KMX41" i="26"/>
  <c r="KMY41" i="26"/>
  <c r="KMZ41" i="26"/>
  <c r="KNA41" i="26"/>
  <c r="KNB41" i="26"/>
  <c r="KNC41" i="26"/>
  <c r="KND41" i="26"/>
  <c r="KNE41" i="26"/>
  <c r="KNF41" i="26"/>
  <c r="KNG41" i="26"/>
  <c r="KNH41" i="26"/>
  <c r="KNI41" i="26"/>
  <c r="KNJ41" i="26"/>
  <c r="KNK41" i="26"/>
  <c r="KNL41" i="26"/>
  <c r="KNM41" i="26"/>
  <c r="KNN41" i="26"/>
  <c r="KNO41" i="26"/>
  <c r="KNP41" i="26"/>
  <c r="KNQ41" i="26"/>
  <c r="KNR41" i="26"/>
  <c r="KNS41" i="26"/>
  <c r="KNT41" i="26"/>
  <c r="KNU41" i="26"/>
  <c r="KNV41" i="26"/>
  <c r="KNW41" i="26"/>
  <c r="KNX41" i="26"/>
  <c r="KNY41" i="26"/>
  <c r="KNZ41" i="26"/>
  <c r="KOA41" i="26"/>
  <c r="KOB41" i="26"/>
  <c r="KOC41" i="26"/>
  <c r="KOD41" i="26"/>
  <c r="KOE41" i="26"/>
  <c r="KOF41" i="26"/>
  <c r="KOG41" i="26"/>
  <c r="KOH41" i="26"/>
  <c r="KOI41" i="26"/>
  <c r="KOJ41" i="26"/>
  <c r="KOK41" i="26"/>
  <c r="KOL41" i="26"/>
  <c r="KOM41" i="26"/>
  <c r="KON41" i="26"/>
  <c r="KOO41" i="26"/>
  <c r="KOP41" i="26"/>
  <c r="KOQ41" i="26"/>
  <c r="KOR41" i="26"/>
  <c r="KOS41" i="26"/>
  <c r="KOT41" i="26"/>
  <c r="KOU41" i="26"/>
  <c r="KOV41" i="26"/>
  <c r="KOW41" i="26"/>
  <c r="KOX41" i="26"/>
  <c r="KOY41" i="26"/>
  <c r="KOZ41" i="26"/>
  <c r="KPA41" i="26"/>
  <c r="KPB41" i="26"/>
  <c r="KPC41" i="26"/>
  <c r="KPD41" i="26"/>
  <c r="KPE41" i="26"/>
  <c r="KPF41" i="26"/>
  <c r="KPG41" i="26"/>
  <c r="KPH41" i="26"/>
  <c r="KPI41" i="26"/>
  <c r="KPJ41" i="26"/>
  <c r="KPK41" i="26"/>
  <c r="KPL41" i="26"/>
  <c r="KPM41" i="26"/>
  <c r="KPN41" i="26"/>
  <c r="KPO41" i="26"/>
  <c r="KPP41" i="26"/>
  <c r="KPQ41" i="26"/>
  <c r="KPR41" i="26"/>
  <c r="KPS41" i="26"/>
  <c r="KPT41" i="26"/>
  <c r="KPU41" i="26"/>
  <c r="KPV41" i="26"/>
  <c r="KPW41" i="26"/>
  <c r="KPX41" i="26"/>
  <c r="KPY41" i="26"/>
  <c r="KPZ41" i="26"/>
  <c r="KQA41" i="26"/>
  <c r="KQB41" i="26"/>
  <c r="KQC41" i="26"/>
  <c r="KQD41" i="26"/>
  <c r="KQE41" i="26"/>
  <c r="KQF41" i="26"/>
  <c r="KQG41" i="26"/>
  <c r="KQH41" i="26"/>
  <c r="KQI41" i="26"/>
  <c r="KQJ41" i="26"/>
  <c r="KQK41" i="26"/>
  <c r="KQL41" i="26"/>
  <c r="KQM41" i="26"/>
  <c r="KQN41" i="26"/>
  <c r="KQO41" i="26"/>
  <c r="KQP41" i="26"/>
  <c r="KQQ41" i="26"/>
  <c r="KQR41" i="26"/>
  <c r="KQS41" i="26"/>
  <c r="KQT41" i="26"/>
  <c r="KQU41" i="26"/>
  <c r="KQV41" i="26"/>
  <c r="KQW41" i="26"/>
  <c r="KQX41" i="26"/>
  <c r="KQY41" i="26"/>
  <c r="KQZ41" i="26"/>
  <c r="KRA41" i="26"/>
  <c r="KRB41" i="26"/>
  <c r="KRC41" i="26"/>
  <c r="KRD41" i="26"/>
  <c r="KRE41" i="26"/>
  <c r="KRF41" i="26"/>
  <c r="KRG41" i="26"/>
  <c r="KRH41" i="26"/>
  <c r="KRI41" i="26"/>
  <c r="KRJ41" i="26"/>
  <c r="KRK41" i="26"/>
  <c r="KRL41" i="26"/>
  <c r="KRM41" i="26"/>
  <c r="KRN41" i="26"/>
  <c r="KRO41" i="26"/>
  <c r="KRP41" i="26"/>
  <c r="KRQ41" i="26"/>
  <c r="KRR41" i="26"/>
  <c r="KRS41" i="26"/>
  <c r="KRT41" i="26"/>
  <c r="KRU41" i="26"/>
  <c r="KRV41" i="26"/>
  <c r="KRW41" i="26"/>
  <c r="KRX41" i="26"/>
  <c r="KRY41" i="26"/>
  <c r="KRZ41" i="26"/>
  <c r="KSA41" i="26"/>
  <c r="KSB41" i="26"/>
  <c r="KSC41" i="26"/>
  <c r="KSD41" i="26"/>
  <c r="KSE41" i="26"/>
  <c r="KSF41" i="26"/>
  <c r="KSG41" i="26"/>
  <c r="KSH41" i="26"/>
  <c r="KSI41" i="26"/>
  <c r="KSJ41" i="26"/>
  <c r="KSK41" i="26"/>
  <c r="KSL41" i="26"/>
  <c r="KSM41" i="26"/>
  <c r="KSN41" i="26"/>
  <c r="KSO41" i="26"/>
  <c r="KSP41" i="26"/>
  <c r="KSQ41" i="26"/>
  <c r="KSR41" i="26"/>
  <c r="KSS41" i="26"/>
  <c r="KST41" i="26"/>
  <c r="KSU41" i="26"/>
  <c r="KSV41" i="26"/>
  <c r="KSW41" i="26"/>
  <c r="KSX41" i="26"/>
  <c r="KSY41" i="26"/>
  <c r="KSZ41" i="26"/>
  <c r="KTA41" i="26"/>
  <c r="KTB41" i="26"/>
  <c r="KTC41" i="26"/>
  <c r="KTD41" i="26"/>
  <c r="KTE41" i="26"/>
  <c r="KTF41" i="26"/>
  <c r="KTG41" i="26"/>
  <c r="KTH41" i="26"/>
  <c r="KTI41" i="26"/>
  <c r="KTJ41" i="26"/>
  <c r="KTK41" i="26"/>
  <c r="KTL41" i="26"/>
  <c r="KTM41" i="26"/>
  <c r="KTN41" i="26"/>
  <c r="KTO41" i="26"/>
  <c r="KTP41" i="26"/>
  <c r="KTQ41" i="26"/>
  <c r="KTR41" i="26"/>
  <c r="KTS41" i="26"/>
  <c r="KTT41" i="26"/>
  <c r="KTU41" i="26"/>
  <c r="KTV41" i="26"/>
  <c r="KTW41" i="26"/>
  <c r="KTX41" i="26"/>
  <c r="KTY41" i="26"/>
  <c r="KTZ41" i="26"/>
  <c r="KUA41" i="26"/>
  <c r="KUB41" i="26"/>
  <c r="KUC41" i="26"/>
  <c r="KUD41" i="26"/>
  <c r="KUE41" i="26"/>
  <c r="KUF41" i="26"/>
  <c r="KUG41" i="26"/>
  <c r="KUH41" i="26"/>
  <c r="KUI41" i="26"/>
  <c r="KUJ41" i="26"/>
  <c r="KUK41" i="26"/>
  <c r="KUL41" i="26"/>
  <c r="KUM41" i="26"/>
  <c r="KUN41" i="26"/>
  <c r="KUO41" i="26"/>
  <c r="KUP41" i="26"/>
  <c r="KUQ41" i="26"/>
  <c r="KUR41" i="26"/>
  <c r="KUS41" i="26"/>
  <c r="KUT41" i="26"/>
  <c r="KUU41" i="26"/>
  <c r="KUV41" i="26"/>
  <c r="KUW41" i="26"/>
  <c r="KUX41" i="26"/>
  <c r="KUY41" i="26"/>
  <c r="KUZ41" i="26"/>
  <c r="KVA41" i="26"/>
  <c r="KVB41" i="26"/>
  <c r="KVC41" i="26"/>
  <c r="KVD41" i="26"/>
  <c r="KVE41" i="26"/>
  <c r="KVF41" i="26"/>
  <c r="KVG41" i="26"/>
  <c r="KVH41" i="26"/>
  <c r="KVI41" i="26"/>
  <c r="KVJ41" i="26"/>
  <c r="KVK41" i="26"/>
  <c r="KVL41" i="26"/>
  <c r="KVM41" i="26"/>
  <c r="KVN41" i="26"/>
  <c r="KVO41" i="26"/>
  <c r="KVP41" i="26"/>
  <c r="KVQ41" i="26"/>
  <c r="KVR41" i="26"/>
  <c r="KVS41" i="26"/>
  <c r="KVT41" i="26"/>
  <c r="KVU41" i="26"/>
  <c r="KVV41" i="26"/>
  <c r="KVW41" i="26"/>
  <c r="KVX41" i="26"/>
  <c r="KVY41" i="26"/>
  <c r="KVZ41" i="26"/>
  <c r="KWA41" i="26"/>
  <c r="KWB41" i="26"/>
  <c r="KWC41" i="26"/>
  <c r="KWD41" i="26"/>
  <c r="KWE41" i="26"/>
  <c r="KWF41" i="26"/>
  <c r="KWG41" i="26"/>
  <c r="KWH41" i="26"/>
  <c r="KWI41" i="26"/>
  <c r="KWJ41" i="26"/>
  <c r="KWK41" i="26"/>
  <c r="KWL41" i="26"/>
  <c r="KWM41" i="26"/>
  <c r="KWN41" i="26"/>
  <c r="KWO41" i="26"/>
  <c r="KWP41" i="26"/>
  <c r="KWQ41" i="26"/>
  <c r="KWR41" i="26"/>
  <c r="KWS41" i="26"/>
  <c r="KWT41" i="26"/>
  <c r="KWU41" i="26"/>
  <c r="KWV41" i="26"/>
  <c r="KWW41" i="26"/>
  <c r="KWX41" i="26"/>
  <c r="KWY41" i="26"/>
  <c r="KWZ41" i="26"/>
  <c r="KXA41" i="26"/>
  <c r="KXB41" i="26"/>
  <c r="KXC41" i="26"/>
  <c r="KXD41" i="26"/>
  <c r="KXE41" i="26"/>
  <c r="KXF41" i="26"/>
  <c r="KXG41" i="26"/>
  <c r="KXH41" i="26"/>
  <c r="KXI41" i="26"/>
  <c r="KXJ41" i="26"/>
  <c r="KXK41" i="26"/>
  <c r="KXL41" i="26"/>
  <c r="KXM41" i="26"/>
  <c r="KXN41" i="26"/>
  <c r="KXO41" i="26"/>
  <c r="KXP41" i="26"/>
  <c r="KXQ41" i="26"/>
  <c r="KXR41" i="26"/>
  <c r="KXS41" i="26"/>
  <c r="KXT41" i="26"/>
  <c r="KXU41" i="26"/>
  <c r="KXV41" i="26"/>
  <c r="KXW41" i="26"/>
  <c r="KXX41" i="26"/>
  <c r="KXY41" i="26"/>
  <c r="KXZ41" i="26"/>
  <c r="KYA41" i="26"/>
  <c r="KYB41" i="26"/>
  <c r="KYC41" i="26"/>
  <c r="KYD41" i="26"/>
  <c r="KYE41" i="26"/>
  <c r="KYF41" i="26"/>
  <c r="KYG41" i="26"/>
  <c r="KYH41" i="26"/>
  <c r="KYI41" i="26"/>
  <c r="KYJ41" i="26"/>
  <c r="KYK41" i="26"/>
  <c r="KYL41" i="26"/>
  <c r="KYM41" i="26"/>
  <c r="KYN41" i="26"/>
  <c r="KYO41" i="26"/>
  <c r="KYP41" i="26"/>
  <c r="KYQ41" i="26"/>
  <c r="KYR41" i="26"/>
  <c r="KYS41" i="26"/>
  <c r="KYT41" i="26"/>
  <c r="KYU41" i="26"/>
  <c r="KYV41" i="26"/>
  <c r="KYW41" i="26"/>
  <c r="KYX41" i="26"/>
  <c r="KYY41" i="26"/>
  <c r="KYZ41" i="26"/>
  <c r="KZA41" i="26"/>
  <c r="KZB41" i="26"/>
  <c r="KZC41" i="26"/>
  <c r="KZD41" i="26"/>
  <c r="KZE41" i="26"/>
  <c r="KZF41" i="26"/>
  <c r="KZG41" i="26"/>
  <c r="KZH41" i="26"/>
  <c r="KZI41" i="26"/>
  <c r="KZJ41" i="26"/>
  <c r="KZK41" i="26"/>
  <c r="KZL41" i="26"/>
  <c r="KZM41" i="26"/>
  <c r="KZN41" i="26"/>
  <c r="KZO41" i="26"/>
  <c r="KZP41" i="26"/>
  <c r="KZQ41" i="26"/>
  <c r="KZR41" i="26"/>
  <c r="KZS41" i="26"/>
  <c r="KZT41" i="26"/>
  <c r="KZU41" i="26"/>
  <c r="KZV41" i="26"/>
  <c r="KZW41" i="26"/>
  <c r="KZX41" i="26"/>
  <c r="KZY41" i="26"/>
  <c r="KZZ41" i="26"/>
  <c r="LAA41" i="26"/>
  <c r="LAB41" i="26"/>
  <c r="LAC41" i="26"/>
  <c r="LAD41" i="26"/>
  <c r="LAE41" i="26"/>
  <c r="LAF41" i="26"/>
  <c r="LAG41" i="26"/>
  <c r="LAH41" i="26"/>
  <c r="LAI41" i="26"/>
  <c r="LAJ41" i="26"/>
  <c r="LAK41" i="26"/>
  <c r="LAL41" i="26"/>
  <c r="LAM41" i="26"/>
  <c r="LAN41" i="26"/>
  <c r="LAO41" i="26"/>
  <c r="LAP41" i="26"/>
  <c r="LAQ41" i="26"/>
  <c r="LAR41" i="26"/>
  <c r="LAS41" i="26"/>
  <c r="LAT41" i="26"/>
  <c r="LAU41" i="26"/>
  <c r="LAV41" i="26"/>
  <c r="LAW41" i="26"/>
  <c r="LAX41" i="26"/>
  <c r="LAY41" i="26"/>
  <c r="LAZ41" i="26"/>
  <c r="LBA41" i="26"/>
  <c r="LBB41" i="26"/>
  <c r="LBC41" i="26"/>
  <c r="LBD41" i="26"/>
  <c r="LBE41" i="26"/>
  <c r="LBF41" i="26"/>
  <c r="LBG41" i="26"/>
  <c r="LBH41" i="26"/>
  <c r="LBI41" i="26"/>
  <c r="LBJ41" i="26"/>
  <c r="LBK41" i="26"/>
  <c r="LBL41" i="26"/>
  <c r="LBM41" i="26"/>
  <c r="LBN41" i="26"/>
  <c r="LBO41" i="26"/>
  <c r="LBP41" i="26"/>
  <c r="LBQ41" i="26"/>
  <c r="LBR41" i="26"/>
  <c r="LBS41" i="26"/>
  <c r="LBT41" i="26"/>
  <c r="LBU41" i="26"/>
  <c r="LBV41" i="26"/>
  <c r="LBW41" i="26"/>
  <c r="LBX41" i="26"/>
  <c r="LBY41" i="26"/>
  <c r="LBZ41" i="26"/>
  <c r="LCA41" i="26"/>
  <c r="LCB41" i="26"/>
  <c r="LCC41" i="26"/>
  <c r="LCD41" i="26"/>
  <c r="LCE41" i="26"/>
  <c r="LCF41" i="26"/>
  <c r="LCG41" i="26"/>
  <c r="LCH41" i="26"/>
  <c r="LCI41" i="26"/>
  <c r="LCJ41" i="26"/>
  <c r="LCK41" i="26"/>
  <c r="LCL41" i="26"/>
  <c r="LCM41" i="26"/>
  <c r="LCN41" i="26"/>
  <c r="LCO41" i="26"/>
  <c r="LCP41" i="26"/>
  <c r="LCQ41" i="26"/>
  <c r="LCR41" i="26"/>
  <c r="LCS41" i="26"/>
  <c r="LCT41" i="26"/>
  <c r="LCU41" i="26"/>
  <c r="LCV41" i="26"/>
  <c r="LCW41" i="26"/>
  <c r="LCX41" i="26"/>
  <c r="LCY41" i="26"/>
  <c r="LCZ41" i="26"/>
  <c r="LDA41" i="26"/>
  <c r="LDB41" i="26"/>
  <c r="LDC41" i="26"/>
  <c r="LDD41" i="26"/>
  <c r="LDE41" i="26"/>
  <c r="LDF41" i="26"/>
  <c r="LDG41" i="26"/>
  <c r="LDH41" i="26"/>
  <c r="LDI41" i="26"/>
  <c r="LDJ41" i="26"/>
  <c r="LDK41" i="26"/>
  <c r="LDL41" i="26"/>
  <c r="LDM41" i="26"/>
  <c r="LDN41" i="26"/>
  <c r="LDO41" i="26"/>
  <c r="LDP41" i="26"/>
  <c r="LDQ41" i="26"/>
  <c r="LDR41" i="26"/>
  <c r="LDS41" i="26"/>
  <c r="LDT41" i="26"/>
  <c r="LDU41" i="26"/>
  <c r="LDV41" i="26"/>
  <c r="LDW41" i="26"/>
  <c r="LDX41" i="26"/>
  <c r="LDY41" i="26"/>
  <c r="LDZ41" i="26"/>
  <c r="LEA41" i="26"/>
  <c r="LEB41" i="26"/>
  <c r="LEC41" i="26"/>
  <c r="LED41" i="26"/>
  <c r="LEE41" i="26"/>
  <c r="LEF41" i="26"/>
  <c r="LEG41" i="26"/>
  <c r="LEH41" i="26"/>
  <c r="LEI41" i="26"/>
  <c r="LEJ41" i="26"/>
  <c r="LEK41" i="26"/>
  <c r="LEL41" i="26"/>
  <c r="LEM41" i="26"/>
  <c r="LEN41" i="26"/>
  <c r="LEO41" i="26"/>
  <c r="LEP41" i="26"/>
  <c r="LEQ41" i="26"/>
  <c r="LER41" i="26"/>
  <c r="LES41" i="26"/>
  <c r="LET41" i="26"/>
  <c r="LEU41" i="26"/>
  <c r="LEV41" i="26"/>
  <c r="LEW41" i="26"/>
  <c r="LEX41" i="26"/>
  <c r="LEY41" i="26"/>
  <c r="LEZ41" i="26"/>
  <c r="LFA41" i="26"/>
  <c r="LFB41" i="26"/>
  <c r="LFC41" i="26"/>
  <c r="LFD41" i="26"/>
  <c r="LFE41" i="26"/>
  <c r="LFF41" i="26"/>
  <c r="LFG41" i="26"/>
  <c r="LFH41" i="26"/>
  <c r="LFI41" i="26"/>
  <c r="LFJ41" i="26"/>
  <c r="LFK41" i="26"/>
  <c r="LFL41" i="26"/>
  <c r="LFM41" i="26"/>
  <c r="LFN41" i="26"/>
  <c r="LFO41" i="26"/>
  <c r="LFP41" i="26"/>
  <c r="LFQ41" i="26"/>
  <c r="LFR41" i="26"/>
  <c r="LFS41" i="26"/>
  <c r="LFT41" i="26"/>
  <c r="LFU41" i="26"/>
  <c r="LFV41" i="26"/>
  <c r="LFW41" i="26"/>
  <c r="LFX41" i="26"/>
  <c r="LFY41" i="26"/>
  <c r="LFZ41" i="26"/>
  <c r="LGA41" i="26"/>
  <c r="LGB41" i="26"/>
  <c r="LGC41" i="26"/>
  <c r="LGD41" i="26"/>
  <c r="LGE41" i="26"/>
  <c r="LGF41" i="26"/>
  <c r="LGG41" i="26"/>
  <c r="LGH41" i="26"/>
  <c r="LGI41" i="26"/>
  <c r="LGJ41" i="26"/>
  <c r="LGK41" i="26"/>
  <c r="LGL41" i="26"/>
  <c r="LGM41" i="26"/>
  <c r="LGN41" i="26"/>
  <c r="LGO41" i="26"/>
  <c r="LGP41" i="26"/>
  <c r="LGQ41" i="26"/>
  <c r="LGR41" i="26"/>
  <c r="LGS41" i="26"/>
  <c r="LGT41" i="26"/>
  <c r="LGU41" i="26"/>
  <c r="LGV41" i="26"/>
  <c r="LGW41" i="26"/>
  <c r="LGX41" i="26"/>
  <c r="LGY41" i="26"/>
  <c r="LGZ41" i="26"/>
  <c r="LHA41" i="26"/>
  <c r="LHB41" i="26"/>
  <c r="LHC41" i="26"/>
  <c r="LHD41" i="26"/>
  <c r="LHE41" i="26"/>
  <c r="LHF41" i="26"/>
  <c r="LHG41" i="26"/>
  <c r="LHH41" i="26"/>
  <c r="LHI41" i="26"/>
  <c r="LHJ41" i="26"/>
  <c r="LHK41" i="26"/>
  <c r="LHL41" i="26"/>
  <c r="LHM41" i="26"/>
  <c r="LHN41" i="26"/>
  <c r="LHO41" i="26"/>
  <c r="LHP41" i="26"/>
  <c r="LHQ41" i="26"/>
  <c r="LHR41" i="26"/>
  <c r="LHS41" i="26"/>
  <c r="LHT41" i="26"/>
  <c r="LHU41" i="26"/>
  <c r="LHV41" i="26"/>
  <c r="LHW41" i="26"/>
  <c r="LHX41" i="26"/>
  <c r="LHY41" i="26"/>
  <c r="LHZ41" i="26"/>
  <c r="LIA41" i="26"/>
  <c r="LIB41" i="26"/>
  <c r="LIC41" i="26"/>
  <c r="LID41" i="26"/>
  <c r="LIE41" i="26"/>
  <c r="LIF41" i="26"/>
  <c r="LIG41" i="26"/>
  <c r="LIH41" i="26"/>
  <c r="LII41" i="26"/>
  <c r="LIJ41" i="26"/>
  <c r="LIK41" i="26"/>
  <c r="LIL41" i="26"/>
  <c r="LIM41" i="26"/>
  <c r="LIN41" i="26"/>
  <c r="LIO41" i="26"/>
  <c r="LIP41" i="26"/>
  <c r="LIQ41" i="26"/>
  <c r="LIR41" i="26"/>
  <c r="LIS41" i="26"/>
  <c r="LIT41" i="26"/>
  <c r="LIU41" i="26"/>
  <c r="LIV41" i="26"/>
  <c r="LIW41" i="26"/>
  <c r="LIX41" i="26"/>
  <c r="LIY41" i="26"/>
  <c r="LIZ41" i="26"/>
  <c r="LJA41" i="26"/>
  <c r="LJB41" i="26"/>
  <c r="LJC41" i="26"/>
  <c r="LJD41" i="26"/>
  <c r="LJE41" i="26"/>
  <c r="LJF41" i="26"/>
  <c r="LJG41" i="26"/>
  <c r="LJH41" i="26"/>
  <c r="LJI41" i="26"/>
  <c r="LJJ41" i="26"/>
  <c r="LJK41" i="26"/>
  <c r="LJL41" i="26"/>
  <c r="LJM41" i="26"/>
  <c r="LJN41" i="26"/>
  <c r="LJO41" i="26"/>
  <c r="LJP41" i="26"/>
  <c r="LJQ41" i="26"/>
  <c r="LJR41" i="26"/>
  <c r="LJS41" i="26"/>
  <c r="LJT41" i="26"/>
  <c r="LJU41" i="26"/>
  <c r="LJV41" i="26"/>
  <c r="LJW41" i="26"/>
  <c r="LJX41" i="26"/>
  <c r="LJY41" i="26"/>
  <c r="LJZ41" i="26"/>
  <c r="LKA41" i="26"/>
  <c r="LKB41" i="26"/>
  <c r="LKC41" i="26"/>
  <c r="LKD41" i="26"/>
  <c r="LKE41" i="26"/>
  <c r="LKF41" i="26"/>
  <c r="LKG41" i="26"/>
  <c r="LKH41" i="26"/>
  <c r="LKI41" i="26"/>
  <c r="LKJ41" i="26"/>
  <c r="LKK41" i="26"/>
  <c r="LKL41" i="26"/>
  <c r="LKM41" i="26"/>
  <c r="LKN41" i="26"/>
  <c r="LKO41" i="26"/>
  <c r="LKP41" i="26"/>
  <c r="LKQ41" i="26"/>
  <c r="LKR41" i="26"/>
  <c r="LKS41" i="26"/>
  <c r="LKT41" i="26"/>
  <c r="LKU41" i="26"/>
  <c r="LKV41" i="26"/>
  <c r="LKW41" i="26"/>
  <c r="LKX41" i="26"/>
  <c r="LKY41" i="26"/>
  <c r="LKZ41" i="26"/>
  <c r="LLA41" i="26"/>
  <c r="LLB41" i="26"/>
  <c r="LLC41" i="26"/>
  <c r="LLD41" i="26"/>
  <c r="LLE41" i="26"/>
  <c r="LLF41" i="26"/>
  <c r="LLG41" i="26"/>
  <c r="LLH41" i="26"/>
  <c r="LLI41" i="26"/>
  <c r="LLJ41" i="26"/>
  <c r="LLK41" i="26"/>
  <c r="LLL41" i="26"/>
  <c r="LLM41" i="26"/>
  <c r="LLN41" i="26"/>
  <c r="LLO41" i="26"/>
  <c r="LLP41" i="26"/>
  <c r="LLQ41" i="26"/>
  <c r="LLR41" i="26"/>
  <c r="LLS41" i="26"/>
  <c r="LLT41" i="26"/>
  <c r="LLU41" i="26"/>
  <c r="LLV41" i="26"/>
  <c r="LLW41" i="26"/>
  <c r="LLX41" i="26"/>
  <c r="LLY41" i="26"/>
  <c r="LLZ41" i="26"/>
  <c r="LMA41" i="26"/>
  <c r="LMB41" i="26"/>
  <c r="LMC41" i="26"/>
  <c r="LMD41" i="26"/>
  <c r="LME41" i="26"/>
  <c r="LMF41" i="26"/>
  <c r="LMG41" i="26"/>
  <c r="LMH41" i="26"/>
  <c r="LMI41" i="26"/>
  <c r="LMJ41" i="26"/>
  <c r="LMK41" i="26"/>
  <c r="LML41" i="26"/>
  <c r="LMM41" i="26"/>
  <c r="LMN41" i="26"/>
  <c r="LMO41" i="26"/>
  <c r="LMP41" i="26"/>
  <c r="LMQ41" i="26"/>
  <c r="LMR41" i="26"/>
  <c r="LMS41" i="26"/>
  <c r="LMT41" i="26"/>
  <c r="LMU41" i="26"/>
  <c r="LMV41" i="26"/>
  <c r="LMW41" i="26"/>
  <c r="LMX41" i="26"/>
  <c r="LMY41" i="26"/>
  <c r="LMZ41" i="26"/>
  <c r="LNA41" i="26"/>
  <c r="LNB41" i="26"/>
  <c r="LNC41" i="26"/>
  <c r="LND41" i="26"/>
  <c r="LNE41" i="26"/>
  <c r="LNF41" i="26"/>
  <c r="LNG41" i="26"/>
  <c r="LNH41" i="26"/>
  <c r="LNI41" i="26"/>
  <c r="LNJ41" i="26"/>
  <c r="LNK41" i="26"/>
  <c r="LNL41" i="26"/>
  <c r="LNM41" i="26"/>
  <c r="LNN41" i="26"/>
  <c r="LNO41" i="26"/>
  <c r="LNP41" i="26"/>
  <c r="LNQ41" i="26"/>
  <c r="LNR41" i="26"/>
  <c r="LNS41" i="26"/>
  <c r="LNT41" i="26"/>
  <c r="LNU41" i="26"/>
  <c r="LNV41" i="26"/>
  <c r="LNW41" i="26"/>
  <c r="LNX41" i="26"/>
  <c r="LNY41" i="26"/>
  <c r="LNZ41" i="26"/>
  <c r="LOA41" i="26"/>
  <c r="LOB41" i="26"/>
  <c r="LOC41" i="26"/>
  <c r="LOD41" i="26"/>
  <c r="LOE41" i="26"/>
  <c r="LOF41" i="26"/>
  <c r="LOG41" i="26"/>
  <c r="LOH41" i="26"/>
  <c r="LOI41" i="26"/>
  <c r="LOJ41" i="26"/>
  <c r="LOK41" i="26"/>
  <c r="LOL41" i="26"/>
  <c r="LOM41" i="26"/>
  <c r="LON41" i="26"/>
  <c r="LOO41" i="26"/>
  <c r="LOP41" i="26"/>
  <c r="LOQ41" i="26"/>
  <c r="LOR41" i="26"/>
  <c r="LOS41" i="26"/>
  <c r="LOT41" i="26"/>
  <c r="LOU41" i="26"/>
  <c r="LOV41" i="26"/>
  <c r="LOW41" i="26"/>
  <c r="LOX41" i="26"/>
  <c r="LOY41" i="26"/>
  <c r="LOZ41" i="26"/>
  <c r="LPA41" i="26"/>
  <c r="LPB41" i="26"/>
  <c r="LPC41" i="26"/>
  <c r="LPD41" i="26"/>
  <c r="LPE41" i="26"/>
  <c r="LPF41" i="26"/>
  <c r="LPG41" i="26"/>
  <c r="LPH41" i="26"/>
  <c r="LPI41" i="26"/>
  <c r="LPJ41" i="26"/>
  <c r="LPK41" i="26"/>
  <c r="LPL41" i="26"/>
  <c r="LPM41" i="26"/>
  <c r="LPN41" i="26"/>
  <c r="LPO41" i="26"/>
  <c r="LPP41" i="26"/>
  <c r="LPQ41" i="26"/>
  <c r="LPR41" i="26"/>
  <c r="LPS41" i="26"/>
  <c r="LPT41" i="26"/>
  <c r="LPU41" i="26"/>
  <c r="LPV41" i="26"/>
  <c r="LPW41" i="26"/>
  <c r="LPX41" i="26"/>
  <c r="LPY41" i="26"/>
  <c r="LPZ41" i="26"/>
  <c r="LQA41" i="26"/>
  <c r="LQB41" i="26"/>
  <c r="LQC41" i="26"/>
  <c r="LQD41" i="26"/>
  <c r="LQE41" i="26"/>
  <c r="LQF41" i="26"/>
  <c r="LQG41" i="26"/>
  <c r="LQH41" i="26"/>
  <c r="LQI41" i="26"/>
  <c r="LQJ41" i="26"/>
  <c r="LQK41" i="26"/>
  <c r="LQL41" i="26"/>
  <c r="LQM41" i="26"/>
  <c r="LQN41" i="26"/>
  <c r="LQO41" i="26"/>
  <c r="LQP41" i="26"/>
  <c r="LQQ41" i="26"/>
  <c r="LQR41" i="26"/>
  <c r="LQS41" i="26"/>
  <c r="LQT41" i="26"/>
  <c r="LQU41" i="26"/>
  <c r="LQV41" i="26"/>
  <c r="LQW41" i="26"/>
  <c r="LQX41" i="26"/>
  <c r="LQY41" i="26"/>
  <c r="LQZ41" i="26"/>
  <c r="LRA41" i="26"/>
  <c r="LRB41" i="26"/>
  <c r="LRC41" i="26"/>
  <c r="LRD41" i="26"/>
  <c r="LRE41" i="26"/>
  <c r="LRF41" i="26"/>
  <c r="LRG41" i="26"/>
  <c r="LRH41" i="26"/>
  <c r="LRI41" i="26"/>
  <c r="LRJ41" i="26"/>
  <c r="LRK41" i="26"/>
  <c r="LRL41" i="26"/>
  <c r="LRM41" i="26"/>
  <c r="LRN41" i="26"/>
  <c r="LRO41" i="26"/>
  <c r="LRP41" i="26"/>
  <c r="LRQ41" i="26"/>
  <c r="LRR41" i="26"/>
  <c r="LRS41" i="26"/>
  <c r="LRT41" i="26"/>
  <c r="LRU41" i="26"/>
  <c r="LRV41" i="26"/>
  <c r="LRW41" i="26"/>
  <c r="LRX41" i="26"/>
  <c r="LRY41" i="26"/>
  <c r="LRZ41" i="26"/>
  <c r="LSA41" i="26"/>
  <c r="LSB41" i="26"/>
  <c r="LSC41" i="26"/>
  <c r="LSD41" i="26"/>
  <c r="LSE41" i="26"/>
  <c r="LSF41" i="26"/>
  <c r="LSG41" i="26"/>
  <c r="LSH41" i="26"/>
  <c r="LSI41" i="26"/>
  <c r="LSJ41" i="26"/>
  <c r="LSK41" i="26"/>
  <c r="LSL41" i="26"/>
  <c r="LSM41" i="26"/>
  <c r="LSN41" i="26"/>
  <c r="LSO41" i="26"/>
  <c r="LSP41" i="26"/>
  <c r="LSQ41" i="26"/>
  <c r="LSR41" i="26"/>
  <c r="LSS41" i="26"/>
  <c r="LST41" i="26"/>
  <c r="LSU41" i="26"/>
  <c r="LSV41" i="26"/>
  <c r="LSW41" i="26"/>
  <c r="LSX41" i="26"/>
  <c r="LSY41" i="26"/>
  <c r="LSZ41" i="26"/>
  <c r="LTA41" i="26"/>
  <c r="LTB41" i="26"/>
  <c r="LTC41" i="26"/>
  <c r="LTD41" i="26"/>
  <c r="LTE41" i="26"/>
  <c r="LTF41" i="26"/>
  <c r="LTG41" i="26"/>
  <c r="LTH41" i="26"/>
  <c r="LTI41" i="26"/>
  <c r="LTJ41" i="26"/>
  <c r="LTK41" i="26"/>
  <c r="LTL41" i="26"/>
  <c r="LTM41" i="26"/>
  <c r="LTN41" i="26"/>
  <c r="LTO41" i="26"/>
  <c r="LTP41" i="26"/>
  <c r="LTQ41" i="26"/>
  <c r="LTR41" i="26"/>
  <c r="LTS41" i="26"/>
  <c r="LTT41" i="26"/>
  <c r="LTU41" i="26"/>
  <c r="LTV41" i="26"/>
  <c r="LTW41" i="26"/>
  <c r="LTX41" i="26"/>
  <c r="LTY41" i="26"/>
  <c r="LTZ41" i="26"/>
  <c r="LUA41" i="26"/>
  <c r="LUB41" i="26"/>
  <c r="LUC41" i="26"/>
  <c r="LUD41" i="26"/>
  <c r="LUE41" i="26"/>
  <c r="LUF41" i="26"/>
  <c r="LUG41" i="26"/>
  <c r="LUH41" i="26"/>
  <c r="LUI41" i="26"/>
  <c r="LUJ41" i="26"/>
  <c r="LUK41" i="26"/>
  <c r="LUL41" i="26"/>
  <c r="LUM41" i="26"/>
  <c r="LUN41" i="26"/>
  <c r="LUO41" i="26"/>
  <c r="LUP41" i="26"/>
  <c r="LUQ41" i="26"/>
  <c r="LUR41" i="26"/>
  <c r="LUS41" i="26"/>
  <c r="LUT41" i="26"/>
  <c r="LUU41" i="26"/>
  <c r="LUV41" i="26"/>
  <c r="LUW41" i="26"/>
  <c r="LUX41" i="26"/>
  <c r="LUY41" i="26"/>
  <c r="LUZ41" i="26"/>
  <c r="LVA41" i="26"/>
  <c r="LVB41" i="26"/>
  <c r="LVC41" i="26"/>
  <c r="LVD41" i="26"/>
  <c r="LVE41" i="26"/>
  <c r="LVF41" i="26"/>
  <c r="LVG41" i="26"/>
  <c r="LVH41" i="26"/>
  <c r="LVI41" i="26"/>
  <c r="LVJ41" i="26"/>
  <c r="LVK41" i="26"/>
  <c r="LVL41" i="26"/>
  <c r="LVM41" i="26"/>
  <c r="LVN41" i="26"/>
  <c r="LVO41" i="26"/>
  <c r="LVP41" i="26"/>
  <c r="LVQ41" i="26"/>
  <c r="LVR41" i="26"/>
  <c r="LVS41" i="26"/>
  <c r="LVT41" i="26"/>
  <c r="LVU41" i="26"/>
  <c r="LVV41" i="26"/>
  <c r="LVW41" i="26"/>
  <c r="LVX41" i="26"/>
  <c r="LVY41" i="26"/>
  <c r="LVZ41" i="26"/>
  <c r="LWA41" i="26"/>
  <c r="LWB41" i="26"/>
  <c r="LWC41" i="26"/>
  <c r="LWD41" i="26"/>
  <c r="LWE41" i="26"/>
  <c r="LWF41" i="26"/>
  <c r="LWG41" i="26"/>
  <c r="LWH41" i="26"/>
  <c r="LWI41" i="26"/>
  <c r="LWJ41" i="26"/>
  <c r="LWK41" i="26"/>
  <c r="LWL41" i="26"/>
  <c r="LWM41" i="26"/>
  <c r="LWN41" i="26"/>
  <c r="LWO41" i="26"/>
  <c r="LWP41" i="26"/>
  <c r="LWQ41" i="26"/>
  <c r="LWR41" i="26"/>
  <c r="LWS41" i="26"/>
  <c r="LWT41" i="26"/>
  <c r="LWU41" i="26"/>
  <c r="LWV41" i="26"/>
  <c r="LWW41" i="26"/>
  <c r="LWX41" i="26"/>
  <c r="LWY41" i="26"/>
  <c r="LWZ41" i="26"/>
  <c r="LXA41" i="26"/>
  <c r="LXB41" i="26"/>
  <c r="LXC41" i="26"/>
  <c r="LXD41" i="26"/>
  <c r="LXE41" i="26"/>
  <c r="LXF41" i="26"/>
  <c r="LXG41" i="26"/>
  <c r="LXH41" i="26"/>
  <c r="LXI41" i="26"/>
  <c r="LXJ41" i="26"/>
  <c r="LXK41" i="26"/>
  <c r="LXL41" i="26"/>
  <c r="LXM41" i="26"/>
  <c r="LXN41" i="26"/>
  <c r="LXO41" i="26"/>
  <c r="LXP41" i="26"/>
  <c r="LXQ41" i="26"/>
  <c r="LXR41" i="26"/>
  <c r="LXS41" i="26"/>
  <c r="LXT41" i="26"/>
  <c r="LXU41" i="26"/>
  <c r="LXV41" i="26"/>
  <c r="LXW41" i="26"/>
  <c r="LXX41" i="26"/>
  <c r="LXY41" i="26"/>
  <c r="LXZ41" i="26"/>
  <c r="LYA41" i="26"/>
  <c r="LYB41" i="26"/>
  <c r="LYC41" i="26"/>
  <c r="LYD41" i="26"/>
  <c r="LYE41" i="26"/>
  <c r="LYF41" i="26"/>
  <c r="LYG41" i="26"/>
  <c r="LYH41" i="26"/>
  <c r="LYI41" i="26"/>
  <c r="LYJ41" i="26"/>
  <c r="LYK41" i="26"/>
  <c r="LYL41" i="26"/>
  <c r="LYM41" i="26"/>
  <c r="LYN41" i="26"/>
  <c r="LYO41" i="26"/>
  <c r="LYP41" i="26"/>
  <c r="LYQ41" i="26"/>
  <c r="LYR41" i="26"/>
  <c r="LYS41" i="26"/>
  <c r="LYT41" i="26"/>
  <c r="LYU41" i="26"/>
  <c r="LYV41" i="26"/>
  <c r="LYW41" i="26"/>
  <c r="LYX41" i="26"/>
  <c r="LYY41" i="26"/>
  <c r="LYZ41" i="26"/>
  <c r="LZA41" i="26"/>
  <c r="LZB41" i="26"/>
  <c r="LZC41" i="26"/>
  <c r="LZD41" i="26"/>
  <c r="LZE41" i="26"/>
  <c r="LZF41" i="26"/>
  <c r="LZG41" i="26"/>
  <c r="LZH41" i="26"/>
  <c r="LZI41" i="26"/>
  <c r="LZJ41" i="26"/>
  <c r="LZK41" i="26"/>
  <c r="LZL41" i="26"/>
  <c r="LZM41" i="26"/>
  <c r="LZN41" i="26"/>
  <c r="LZO41" i="26"/>
  <c r="LZP41" i="26"/>
  <c r="LZQ41" i="26"/>
  <c r="LZR41" i="26"/>
  <c r="LZS41" i="26"/>
  <c r="LZT41" i="26"/>
  <c r="LZU41" i="26"/>
  <c r="LZV41" i="26"/>
  <c r="LZW41" i="26"/>
  <c r="LZX41" i="26"/>
  <c r="LZY41" i="26"/>
  <c r="LZZ41" i="26"/>
  <c r="MAA41" i="26"/>
  <c r="MAB41" i="26"/>
  <c r="MAC41" i="26"/>
  <c r="MAD41" i="26"/>
  <c r="MAE41" i="26"/>
  <c r="MAF41" i="26"/>
  <c r="MAG41" i="26"/>
  <c r="MAH41" i="26"/>
  <c r="MAI41" i="26"/>
  <c r="MAJ41" i="26"/>
  <c r="MAK41" i="26"/>
  <c r="MAL41" i="26"/>
  <c r="MAM41" i="26"/>
  <c r="MAN41" i="26"/>
  <c r="MAO41" i="26"/>
  <c r="MAP41" i="26"/>
  <c r="MAQ41" i="26"/>
  <c r="MAR41" i="26"/>
  <c r="MAS41" i="26"/>
  <c r="MAT41" i="26"/>
  <c r="MAU41" i="26"/>
  <c r="MAV41" i="26"/>
  <c r="MAW41" i="26"/>
  <c r="MAX41" i="26"/>
  <c r="MAY41" i="26"/>
  <c r="MAZ41" i="26"/>
  <c r="MBA41" i="26"/>
  <c r="MBB41" i="26"/>
  <c r="MBC41" i="26"/>
  <c r="MBD41" i="26"/>
  <c r="MBE41" i="26"/>
  <c r="MBF41" i="26"/>
  <c r="MBG41" i="26"/>
  <c r="MBH41" i="26"/>
  <c r="MBI41" i="26"/>
  <c r="MBJ41" i="26"/>
  <c r="MBK41" i="26"/>
  <c r="MBL41" i="26"/>
  <c r="MBM41" i="26"/>
  <c r="MBN41" i="26"/>
  <c r="MBO41" i="26"/>
  <c r="MBP41" i="26"/>
  <c r="MBQ41" i="26"/>
  <c r="MBR41" i="26"/>
  <c r="MBS41" i="26"/>
  <c r="MBT41" i="26"/>
  <c r="MBU41" i="26"/>
  <c r="MBV41" i="26"/>
  <c r="MBW41" i="26"/>
  <c r="MBX41" i="26"/>
  <c r="MBY41" i="26"/>
  <c r="MBZ41" i="26"/>
  <c r="MCA41" i="26"/>
  <c r="MCB41" i="26"/>
  <c r="MCC41" i="26"/>
  <c r="MCD41" i="26"/>
  <c r="MCE41" i="26"/>
  <c r="MCF41" i="26"/>
  <c r="MCG41" i="26"/>
  <c r="MCH41" i="26"/>
  <c r="MCI41" i="26"/>
  <c r="MCJ41" i="26"/>
  <c r="MCK41" i="26"/>
  <c r="MCL41" i="26"/>
  <c r="MCM41" i="26"/>
  <c r="MCN41" i="26"/>
  <c r="MCO41" i="26"/>
  <c r="MCP41" i="26"/>
  <c r="MCQ41" i="26"/>
  <c r="MCR41" i="26"/>
  <c r="MCS41" i="26"/>
  <c r="MCT41" i="26"/>
  <c r="MCU41" i="26"/>
  <c r="MCV41" i="26"/>
  <c r="MCW41" i="26"/>
  <c r="MCX41" i="26"/>
  <c r="MCY41" i="26"/>
  <c r="MCZ41" i="26"/>
  <c r="MDA41" i="26"/>
  <c r="MDB41" i="26"/>
  <c r="MDC41" i="26"/>
  <c r="MDD41" i="26"/>
  <c r="MDE41" i="26"/>
  <c r="MDF41" i="26"/>
  <c r="MDG41" i="26"/>
  <c r="MDH41" i="26"/>
  <c r="MDI41" i="26"/>
  <c r="MDJ41" i="26"/>
  <c r="MDK41" i="26"/>
  <c r="MDL41" i="26"/>
  <c r="MDM41" i="26"/>
  <c r="MDN41" i="26"/>
  <c r="MDO41" i="26"/>
  <c r="MDP41" i="26"/>
  <c r="MDQ41" i="26"/>
  <c r="MDR41" i="26"/>
  <c r="MDS41" i="26"/>
  <c r="MDT41" i="26"/>
  <c r="MDU41" i="26"/>
  <c r="MDV41" i="26"/>
  <c r="MDW41" i="26"/>
  <c r="MDX41" i="26"/>
  <c r="MDY41" i="26"/>
  <c r="MDZ41" i="26"/>
  <c r="MEA41" i="26"/>
  <c r="MEB41" i="26"/>
  <c r="MEC41" i="26"/>
  <c r="MED41" i="26"/>
  <c r="MEE41" i="26"/>
  <c r="MEF41" i="26"/>
  <c r="MEG41" i="26"/>
  <c r="MEH41" i="26"/>
  <c r="MEI41" i="26"/>
  <c r="MEJ41" i="26"/>
  <c r="MEK41" i="26"/>
  <c r="MEL41" i="26"/>
  <c r="MEM41" i="26"/>
  <c r="MEN41" i="26"/>
  <c r="MEO41" i="26"/>
  <c r="MEP41" i="26"/>
  <c r="MEQ41" i="26"/>
  <c r="MER41" i="26"/>
  <c r="MES41" i="26"/>
  <c r="MET41" i="26"/>
  <c r="MEU41" i="26"/>
  <c r="MEV41" i="26"/>
  <c r="MEW41" i="26"/>
  <c r="MEX41" i="26"/>
  <c r="MEY41" i="26"/>
  <c r="MEZ41" i="26"/>
  <c r="MFA41" i="26"/>
  <c r="MFB41" i="26"/>
  <c r="MFC41" i="26"/>
  <c r="MFD41" i="26"/>
  <c r="MFE41" i="26"/>
  <c r="MFF41" i="26"/>
  <c r="MFG41" i="26"/>
  <c r="MFH41" i="26"/>
  <c r="MFI41" i="26"/>
  <c r="MFJ41" i="26"/>
  <c r="MFK41" i="26"/>
  <c r="MFL41" i="26"/>
  <c r="MFM41" i="26"/>
  <c r="MFN41" i="26"/>
  <c r="MFO41" i="26"/>
  <c r="MFP41" i="26"/>
  <c r="MFQ41" i="26"/>
  <c r="MFR41" i="26"/>
  <c r="MFS41" i="26"/>
  <c r="MFT41" i="26"/>
  <c r="MFU41" i="26"/>
  <c r="MFV41" i="26"/>
  <c r="MFW41" i="26"/>
  <c r="MFX41" i="26"/>
  <c r="MFY41" i="26"/>
  <c r="MFZ41" i="26"/>
  <c r="MGA41" i="26"/>
  <c r="MGB41" i="26"/>
  <c r="MGC41" i="26"/>
  <c r="MGD41" i="26"/>
  <c r="MGE41" i="26"/>
  <c r="MGF41" i="26"/>
  <c r="MGG41" i="26"/>
  <c r="MGH41" i="26"/>
  <c r="MGI41" i="26"/>
  <c r="MGJ41" i="26"/>
  <c r="MGK41" i="26"/>
  <c r="MGL41" i="26"/>
  <c r="MGM41" i="26"/>
  <c r="MGN41" i="26"/>
  <c r="MGO41" i="26"/>
  <c r="MGP41" i="26"/>
  <c r="MGQ41" i="26"/>
  <c r="MGR41" i="26"/>
  <c r="MGS41" i="26"/>
  <c r="MGT41" i="26"/>
  <c r="MGU41" i="26"/>
  <c r="MGV41" i="26"/>
  <c r="MGW41" i="26"/>
  <c r="MGX41" i="26"/>
  <c r="MGY41" i="26"/>
  <c r="MGZ41" i="26"/>
  <c r="MHA41" i="26"/>
  <c r="MHB41" i="26"/>
  <c r="MHC41" i="26"/>
  <c r="MHD41" i="26"/>
  <c r="MHE41" i="26"/>
  <c r="MHF41" i="26"/>
  <c r="MHG41" i="26"/>
  <c r="MHH41" i="26"/>
  <c r="MHI41" i="26"/>
  <c r="MHJ41" i="26"/>
  <c r="MHK41" i="26"/>
  <c r="MHL41" i="26"/>
  <c r="MHM41" i="26"/>
  <c r="MHN41" i="26"/>
  <c r="MHO41" i="26"/>
  <c r="MHP41" i="26"/>
  <c r="MHQ41" i="26"/>
  <c r="MHR41" i="26"/>
  <c r="MHS41" i="26"/>
  <c r="MHT41" i="26"/>
  <c r="MHU41" i="26"/>
  <c r="MHV41" i="26"/>
  <c r="MHW41" i="26"/>
  <c r="MHX41" i="26"/>
  <c r="MHY41" i="26"/>
  <c r="MHZ41" i="26"/>
  <c r="MIA41" i="26"/>
  <c r="MIB41" i="26"/>
  <c r="MIC41" i="26"/>
  <c r="MID41" i="26"/>
  <c r="MIE41" i="26"/>
  <c r="MIF41" i="26"/>
  <c r="MIG41" i="26"/>
  <c r="MIH41" i="26"/>
  <c r="MII41" i="26"/>
  <c r="MIJ41" i="26"/>
  <c r="MIK41" i="26"/>
  <c r="MIL41" i="26"/>
  <c r="MIM41" i="26"/>
  <c r="MIN41" i="26"/>
  <c r="MIO41" i="26"/>
  <c r="MIP41" i="26"/>
  <c r="MIQ41" i="26"/>
  <c r="MIR41" i="26"/>
  <c r="MIS41" i="26"/>
  <c r="MIT41" i="26"/>
  <c r="MIU41" i="26"/>
  <c r="MIV41" i="26"/>
  <c r="MIW41" i="26"/>
  <c r="MIX41" i="26"/>
  <c r="MIY41" i="26"/>
  <c r="MIZ41" i="26"/>
  <c r="MJA41" i="26"/>
  <c r="MJB41" i="26"/>
  <c r="MJC41" i="26"/>
  <c r="MJD41" i="26"/>
  <c r="MJE41" i="26"/>
  <c r="MJF41" i="26"/>
  <c r="MJG41" i="26"/>
  <c r="MJH41" i="26"/>
  <c r="MJI41" i="26"/>
  <c r="MJJ41" i="26"/>
  <c r="MJK41" i="26"/>
  <c r="MJL41" i="26"/>
  <c r="MJM41" i="26"/>
  <c r="MJN41" i="26"/>
  <c r="MJO41" i="26"/>
  <c r="MJP41" i="26"/>
  <c r="MJQ41" i="26"/>
  <c r="MJR41" i="26"/>
  <c r="MJS41" i="26"/>
  <c r="MJT41" i="26"/>
  <c r="MJU41" i="26"/>
  <c r="MJV41" i="26"/>
  <c r="MJW41" i="26"/>
  <c r="MJX41" i="26"/>
  <c r="MJY41" i="26"/>
  <c r="MJZ41" i="26"/>
  <c r="MKA41" i="26"/>
  <c r="MKB41" i="26"/>
  <c r="MKC41" i="26"/>
  <c r="MKD41" i="26"/>
  <c r="MKE41" i="26"/>
  <c r="MKF41" i="26"/>
  <c r="MKG41" i="26"/>
  <c r="MKH41" i="26"/>
  <c r="MKI41" i="26"/>
  <c r="MKJ41" i="26"/>
  <c r="MKK41" i="26"/>
  <c r="MKL41" i="26"/>
  <c r="MKM41" i="26"/>
  <c r="MKN41" i="26"/>
  <c r="MKO41" i="26"/>
  <c r="MKP41" i="26"/>
  <c r="MKQ41" i="26"/>
  <c r="MKR41" i="26"/>
  <c r="MKS41" i="26"/>
  <c r="MKT41" i="26"/>
  <c r="MKU41" i="26"/>
  <c r="MKV41" i="26"/>
  <c r="MKW41" i="26"/>
  <c r="MKX41" i="26"/>
  <c r="MKY41" i="26"/>
  <c r="MKZ41" i="26"/>
  <c r="MLA41" i="26"/>
  <c r="MLB41" i="26"/>
  <c r="MLC41" i="26"/>
  <c r="MLD41" i="26"/>
  <c r="MLE41" i="26"/>
  <c r="MLF41" i="26"/>
  <c r="MLG41" i="26"/>
  <c r="MLH41" i="26"/>
  <c r="MLI41" i="26"/>
  <c r="MLJ41" i="26"/>
  <c r="MLK41" i="26"/>
  <c r="MLL41" i="26"/>
  <c r="MLM41" i="26"/>
  <c r="MLN41" i="26"/>
  <c r="MLO41" i="26"/>
  <c r="MLP41" i="26"/>
  <c r="MLQ41" i="26"/>
  <c r="MLR41" i="26"/>
  <c r="MLS41" i="26"/>
  <c r="MLT41" i="26"/>
  <c r="MLU41" i="26"/>
  <c r="MLV41" i="26"/>
  <c r="MLW41" i="26"/>
  <c r="MLX41" i="26"/>
  <c r="MLY41" i="26"/>
  <c r="MLZ41" i="26"/>
  <c r="MMA41" i="26"/>
  <c r="MMB41" i="26"/>
  <c r="MMC41" i="26"/>
  <c r="MMD41" i="26"/>
  <c r="MME41" i="26"/>
  <c r="MMF41" i="26"/>
  <c r="MMG41" i="26"/>
  <c r="MMH41" i="26"/>
  <c r="MMI41" i="26"/>
  <c r="MMJ41" i="26"/>
  <c r="MMK41" i="26"/>
  <c r="MML41" i="26"/>
  <c r="MMM41" i="26"/>
  <c r="MMN41" i="26"/>
  <c r="MMO41" i="26"/>
  <c r="MMP41" i="26"/>
  <c r="MMQ41" i="26"/>
  <c r="MMR41" i="26"/>
  <c r="MMS41" i="26"/>
  <c r="MMT41" i="26"/>
  <c r="MMU41" i="26"/>
  <c r="MMV41" i="26"/>
  <c r="MMW41" i="26"/>
  <c r="MMX41" i="26"/>
  <c r="MMY41" i="26"/>
  <c r="MMZ41" i="26"/>
  <c r="MNA41" i="26"/>
  <c r="MNB41" i="26"/>
  <c r="MNC41" i="26"/>
  <c r="MND41" i="26"/>
  <c r="MNE41" i="26"/>
  <c r="MNF41" i="26"/>
  <c r="MNG41" i="26"/>
  <c r="MNH41" i="26"/>
  <c r="MNI41" i="26"/>
  <c r="MNJ41" i="26"/>
  <c r="MNK41" i="26"/>
  <c r="MNL41" i="26"/>
  <c r="MNM41" i="26"/>
  <c r="MNN41" i="26"/>
  <c r="MNO41" i="26"/>
  <c r="MNP41" i="26"/>
  <c r="MNQ41" i="26"/>
  <c r="MNR41" i="26"/>
  <c r="MNS41" i="26"/>
  <c r="MNT41" i="26"/>
  <c r="MNU41" i="26"/>
  <c r="MNV41" i="26"/>
  <c r="MNW41" i="26"/>
  <c r="MNX41" i="26"/>
  <c r="MNY41" i="26"/>
  <c r="MNZ41" i="26"/>
  <c r="MOA41" i="26"/>
  <c r="MOB41" i="26"/>
  <c r="MOC41" i="26"/>
  <c r="MOD41" i="26"/>
  <c r="MOE41" i="26"/>
  <c r="MOF41" i="26"/>
  <c r="MOG41" i="26"/>
  <c r="MOH41" i="26"/>
  <c r="MOI41" i="26"/>
  <c r="MOJ41" i="26"/>
  <c r="MOK41" i="26"/>
  <c r="MOL41" i="26"/>
  <c r="MOM41" i="26"/>
  <c r="MON41" i="26"/>
  <c r="MOO41" i="26"/>
  <c r="MOP41" i="26"/>
  <c r="MOQ41" i="26"/>
  <c r="MOR41" i="26"/>
  <c r="MOS41" i="26"/>
  <c r="MOT41" i="26"/>
  <c r="MOU41" i="26"/>
  <c r="MOV41" i="26"/>
  <c r="MOW41" i="26"/>
  <c r="MOX41" i="26"/>
  <c r="MOY41" i="26"/>
  <c r="MOZ41" i="26"/>
  <c r="MPA41" i="26"/>
  <c r="MPB41" i="26"/>
  <c r="MPC41" i="26"/>
  <c r="MPD41" i="26"/>
  <c r="MPE41" i="26"/>
  <c r="MPF41" i="26"/>
  <c r="MPG41" i="26"/>
  <c r="MPH41" i="26"/>
  <c r="MPI41" i="26"/>
  <c r="MPJ41" i="26"/>
  <c r="MPK41" i="26"/>
  <c r="MPL41" i="26"/>
  <c r="MPM41" i="26"/>
  <c r="MPN41" i="26"/>
  <c r="MPO41" i="26"/>
  <c r="MPP41" i="26"/>
  <c r="MPQ41" i="26"/>
  <c r="MPR41" i="26"/>
  <c r="MPS41" i="26"/>
  <c r="MPT41" i="26"/>
  <c r="MPU41" i="26"/>
  <c r="MPV41" i="26"/>
  <c r="MPW41" i="26"/>
  <c r="MPX41" i="26"/>
  <c r="MPY41" i="26"/>
  <c r="MPZ41" i="26"/>
  <c r="MQA41" i="26"/>
  <c r="MQB41" i="26"/>
  <c r="MQC41" i="26"/>
  <c r="MQD41" i="26"/>
  <c r="MQE41" i="26"/>
  <c r="MQF41" i="26"/>
  <c r="MQG41" i="26"/>
  <c r="MQH41" i="26"/>
  <c r="MQI41" i="26"/>
  <c r="MQJ41" i="26"/>
  <c r="MQK41" i="26"/>
  <c r="MQL41" i="26"/>
  <c r="MQM41" i="26"/>
  <c r="MQN41" i="26"/>
  <c r="MQO41" i="26"/>
  <c r="MQP41" i="26"/>
  <c r="MQQ41" i="26"/>
  <c r="MQR41" i="26"/>
  <c r="MQS41" i="26"/>
  <c r="MQT41" i="26"/>
  <c r="MQU41" i="26"/>
  <c r="MQV41" i="26"/>
  <c r="MQW41" i="26"/>
  <c r="MQX41" i="26"/>
  <c r="MQY41" i="26"/>
  <c r="MQZ41" i="26"/>
  <c r="MRA41" i="26"/>
  <c r="MRB41" i="26"/>
  <c r="MRC41" i="26"/>
  <c r="MRD41" i="26"/>
  <c r="MRE41" i="26"/>
  <c r="MRF41" i="26"/>
  <c r="MRG41" i="26"/>
  <c r="MRH41" i="26"/>
  <c r="MRI41" i="26"/>
  <c r="MRJ41" i="26"/>
  <c r="MRK41" i="26"/>
  <c r="MRL41" i="26"/>
  <c r="MRM41" i="26"/>
  <c r="MRN41" i="26"/>
  <c r="MRO41" i="26"/>
  <c r="MRP41" i="26"/>
  <c r="MRQ41" i="26"/>
  <c r="MRR41" i="26"/>
  <c r="MRS41" i="26"/>
  <c r="MRT41" i="26"/>
  <c r="MRU41" i="26"/>
  <c r="MRV41" i="26"/>
  <c r="MRW41" i="26"/>
  <c r="MRX41" i="26"/>
  <c r="MRY41" i="26"/>
  <c r="MRZ41" i="26"/>
  <c r="MSA41" i="26"/>
  <c r="MSB41" i="26"/>
  <c r="MSC41" i="26"/>
  <c r="MSD41" i="26"/>
  <c r="MSE41" i="26"/>
  <c r="MSF41" i="26"/>
  <c r="MSG41" i="26"/>
  <c r="MSH41" i="26"/>
  <c r="MSI41" i="26"/>
  <c r="MSJ41" i="26"/>
  <c r="MSK41" i="26"/>
  <c r="MSL41" i="26"/>
  <c r="MSM41" i="26"/>
  <c r="MSN41" i="26"/>
  <c r="MSO41" i="26"/>
  <c r="MSP41" i="26"/>
  <c r="MSQ41" i="26"/>
  <c r="MSR41" i="26"/>
  <c r="MSS41" i="26"/>
  <c r="MST41" i="26"/>
  <c r="MSU41" i="26"/>
  <c r="MSV41" i="26"/>
  <c r="MSW41" i="26"/>
  <c r="MSX41" i="26"/>
  <c r="MSY41" i="26"/>
  <c r="MSZ41" i="26"/>
  <c r="MTA41" i="26"/>
  <c r="MTB41" i="26"/>
  <c r="MTC41" i="26"/>
  <c r="MTD41" i="26"/>
  <c r="MTE41" i="26"/>
  <c r="MTF41" i="26"/>
  <c r="MTG41" i="26"/>
  <c r="MTH41" i="26"/>
  <c r="MTI41" i="26"/>
  <c r="MTJ41" i="26"/>
  <c r="MTK41" i="26"/>
  <c r="MTL41" i="26"/>
  <c r="MTM41" i="26"/>
  <c r="MTN41" i="26"/>
  <c r="MTO41" i="26"/>
  <c r="MTP41" i="26"/>
  <c r="MTQ41" i="26"/>
  <c r="MTR41" i="26"/>
  <c r="MTS41" i="26"/>
  <c r="MTT41" i="26"/>
  <c r="MTU41" i="26"/>
  <c r="MTV41" i="26"/>
  <c r="MTW41" i="26"/>
  <c r="MTX41" i="26"/>
  <c r="MTY41" i="26"/>
  <c r="MTZ41" i="26"/>
  <c r="MUA41" i="26"/>
  <c r="MUB41" i="26"/>
  <c r="MUC41" i="26"/>
  <c r="MUD41" i="26"/>
  <c r="MUE41" i="26"/>
  <c r="MUF41" i="26"/>
  <c r="MUG41" i="26"/>
  <c r="MUH41" i="26"/>
  <c r="MUI41" i="26"/>
  <c r="MUJ41" i="26"/>
  <c r="MUK41" i="26"/>
  <c r="MUL41" i="26"/>
  <c r="MUM41" i="26"/>
  <c r="MUN41" i="26"/>
  <c r="MUO41" i="26"/>
  <c r="MUP41" i="26"/>
  <c r="MUQ41" i="26"/>
  <c r="MUR41" i="26"/>
  <c r="MUS41" i="26"/>
  <c r="MUT41" i="26"/>
  <c r="MUU41" i="26"/>
  <c r="MUV41" i="26"/>
  <c r="MUW41" i="26"/>
  <c r="MUX41" i="26"/>
  <c r="MUY41" i="26"/>
  <c r="MUZ41" i="26"/>
  <c r="MVA41" i="26"/>
  <c r="MVB41" i="26"/>
  <c r="MVC41" i="26"/>
  <c r="MVD41" i="26"/>
  <c r="MVE41" i="26"/>
  <c r="MVF41" i="26"/>
  <c r="MVG41" i="26"/>
  <c r="MVH41" i="26"/>
  <c r="MVI41" i="26"/>
  <c r="MVJ41" i="26"/>
  <c r="MVK41" i="26"/>
  <c r="MVL41" i="26"/>
  <c r="MVM41" i="26"/>
  <c r="MVN41" i="26"/>
  <c r="MVO41" i="26"/>
  <c r="MVP41" i="26"/>
  <c r="MVQ41" i="26"/>
  <c r="MVR41" i="26"/>
  <c r="MVS41" i="26"/>
  <c r="MVT41" i="26"/>
  <c r="MVU41" i="26"/>
  <c r="MVV41" i="26"/>
  <c r="MVW41" i="26"/>
  <c r="MVX41" i="26"/>
  <c r="MVY41" i="26"/>
  <c r="MVZ41" i="26"/>
  <c r="MWA41" i="26"/>
  <c r="MWB41" i="26"/>
  <c r="MWC41" i="26"/>
  <c r="MWD41" i="26"/>
  <c r="MWE41" i="26"/>
  <c r="MWF41" i="26"/>
  <c r="MWG41" i="26"/>
  <c r="MWH41" i="26"/>
  <c r="MWI41" i="26"/>
  <c r="MWJ41" i="26"/>
  <c r="MWK41" i="26"/>
  <c r="MWL41" i="26"/>
  <c r="MWM41" i="26"/>
  <c r="MWN41" i="26"/>
  <c r="MWO41" i="26"/>
  <c r="MWP41" i="26"/>
  <c r="MWQ41" i="26"/>
  <c r="MWR41" i="26"/>
  <c r="MWS41" i="26"/>
  <c r="MWT41" i="26"/>
  <c r="MWU41" i="26"/>
  <c r="MWV41" i="26"/>
  <c r="MWW41" i="26"/>
  <c r="MWX41" i="26"/>
  <c r="MWY41" i="26"/>
  <c r="MWZ41" i="26"/>
  <c r="MXA41" i="26"/>
  <c r="MXB41" i="26"/>
  <c r="MXC41" i="26"/>
  <c r="MXD41" i="26"/>
  <c r="MXE41" i="26"/>
  <c r="MXF41" i="26"/>
  <c r="MXG41" i="26"/>
  <c r="MXH41" i="26"/>
  <c r="MXI41" i="26"/>
  <c r="MXJ41" i="26"/>
  <c r="MXK41" i="26"/>
  <c r="MXL41" i="26"/>
  <c r="MXM41" i="26"/>
  <c r="MXN41" i="26"/>
  <c r="MXO41" i="26"/>
  <c r="MXP41" i="26"/>
  <c r="MXQ41" i="26"/>
  <c r="MXR41" i="26"/>
  <c r="MXS41" i="26"/>
  <c r="MXT41" i="26"/>
  <c r="MXU41" i="26"/>
  <c r="MXV41" i="26"/>
  <c r="MXW41" i="26"/>
  <c r="MXX41" i="26"/>
  <c r="MXY41" i="26"/>
  <c r="MXZ41" i="26"/>
  <c r="MYA41" i="26"/>
  <c r="MYB41" i="26"/>
  <c r="MYC41" i="26"/>
  <c r="MYD41" i="26"/>
  <c r="MYE41" i="26"/>
  <c r="MYF41" i="26"/>
  <c r="MYG41" i="26"/>
  <c r="MYH41" i="26"/>
  <c r="MYI41" i="26"/>
  <c r="MYJ41" i="26"/>
  <c r="MYK41" i="26"/>
  <c r="MYL41" i="26"/>
  <c r="MYM41" i="26"/>
  <c r="MYN41" i="26"/>
  <c r="MYO41" i="26"/>
  <c r="MYP41" i="26"/>
  <c r="MYQ41" i="26"/>
  <c r="MYR41" i="26"/>
  <c r="MYS41" i="26"/>
  <c r="MYT41" i="26"/>
  <c r="MYU41" i="26"/>
  <c r="MYV41" i="26"/>
  <c r="MYW41" i="26"/>
  <c r="MYX41" i="26"/>
  <c r="MYY41" i="26"/>
  <c r="MYZ41" i="26"/>
  <c r="MZA41" i="26"/>
  <c r="MZB41" i="26"/>
  <c r="MZC41" i="26"/>
  <c r="MZD41" i="26"/>
  <c r="MZE41" i="26"/>
  <c r="MZF41" i="26"/>
  <c r="MZG41" i="26"/>
  <c r="MZH41" i="26"/>
  <c r="MZI41" i="26"/>
  <c r="MZJ41" i="26"/>
  <c r="MZK41" i="26"/>
  <c r="MZL41" i="26"/>
  <c r="MZM41" i="26"/>
  <c r="MZN41" i="26"/>
  <c r="MZO41" i="26"/>
  <c r="MZP41" i="26"/>
  <c r="MZQ41" i="26"/>
  <c r="MZR41" i="26"/>
  <c r="MZS41" i="26"/>
  <c r="MZT41" i="26"/>
  <c r="MZU41" i="26"/>
  <c r="MZV41" i="26"/>
  <c r="MZW41" i="26"/>
  <c r="MZX41" i="26"/>
  <c r="MZY41" i="26"/>
  <c r="MZZ41" i="26"/>
  <c r="NAA41" i="26"/>
  <c r="NAB41" i="26"/>
  <c r="NAC41" i="26"/>
  <c r="NAD41" i="26"/>
  <c r="NAE41" i="26"/>
  <c r="NAF41" i="26"/>
  <c r="NAG41" i="26"/>
  <c r="NAH41" i="26"/>
  <c r="NAI41" i="26"/>
  <c r="NAJ41" i="26"/>
  <c r="NAK41" i="26"/>
  <c r="NAL41" i="26"/>
  <c r="NAM41" i="26"/>
  <c r="NAN41" i="26"/>
  <c r="NAO41" i="26"/>
  <c r="NAP41" i="26"/>
  <c r="NAQ41" i="26"/>
  <c r="NAR41" i="26"/>
  <c r="NAS41" i="26"/>
  <c r="NAT41" i="26"/>
  <c r="NAU41" i="26"/>
  <c r="NAV41" i="26"/>
  <c r="NAW41" i="26"/>
  <c r="NAX41" i="26"/>
  <c r="NAY41" i="26"/>
  <c r="NAZ41" i="26"/>
  <c r="NBA41" i="26"/>
  <c r="NBB41" i="26"/>
  <c r="NBC41" i="26"/>
  <c r="NBD41" i="26"/>
  <c r="NBE41" i="26"/>
  <c r="NBF41" i="26"/>
  <c r="NBG41" i="26"/>
  <c r="NBH41" i="26"/>
  <c r="NBI41" i="26"/>
  <c r="NBJ41" i="26"/>
  <c r="NBK41" i="26"/>
  <c r="NBL41" i="26"/>
  <c r="NBM41" i="26"/>
  <c r="NBN41" i="26"/>
  <c r="NBO41" i="26"/>
  <c r="NBP41" i="26"/>
  <c r="NBQ41" i="26"/>
  <c r="NBR41" i="26"/>
  <c r="NBS41" i="26"/>
  <c r="NBT41" i="26"/>
  <c r="NBU41" i="26"/>
  <c r="NBV41" i="26"/>
  <c r="NBW41" i="26"/>
  <c r="NBX41" i="26"/>
  <c r="NBY41" i="26"/>
  <c r="NBZ41" i="26"/>
  <c r="NCA41" i="26"/>
  <c r="NCB41" i="26"/>
  <c r="NCC41" i="26"/>
  <c r="NCD41" i="26"/>
  <c r="NCE41" i="26"/>
  <c r="NCF41" i="26"/>
  <c r="NCG41" i="26"/>
  <c r="NCH41" i="26"/>
  <c r="NCI41" i="26"/>
  <c r="NCJ41" i="26"/>
  <c r="NCK41" i="26"/>
  <c r="NCL41" i="26"/>
  <c r="NCM41" i="26"/>
  <c r="NCN41" i="26"/>
  <c r="NCO41" i="26"/>
  <c r="NCP41" i="26"/>
  <c r="NCQ41" i="26"/>
  <c r="NCR41" i="26"/>
  <c r="NCS41" i="26"/>
  <c r="NCT41" i="26"/>
  <c r="NCU41" i="26"/>
  <c r="NCV41" i="26"/>
  <c r="NCW41" i="26"/>
  <c r="NCX41" i="26"/>
  <c r="NCY41" i="26"/>
  <c r="NCZ41" i="26"/>
  <c r="NDA41" i="26"/>
  <c r="NDB41" i="26"/>
  <c r="NDC41" i="26"/>
  <c r="NDD41" i="26"/>
  <c r="NDE41" i="26"/>
  <c r="NDF41" i="26"/>
  <c r="NDG41" i="26"/>
  <c r="NDH41" i="26"/>
  <c r="NDI41" i="26"/>
  <c r="NDJ41" i="26"/>
  <c r="NDK41" i="26"/>
  <c r="NDL41" i="26"/>
  <c r="NDM41" i="26"/>
  <c r="NDN41" i="26"/>
  <c r="NDO41" i="26"/>
  <c r="NDP41" i="26"/>
  <c r="NDQ41" i="26"/>
  <c r="NDR41" i="26"/>
  <c r="NDS41" i="26"/>
  <c r="NDT41" i="26"/>
  <c r="NDU41" i="26"/>
  <c r="NDV41" i="26"/>
  <c r="NDW41" i="26"/>
  <c r="NDX41" i="26"/>
  <c r="NDY41" i="26"/>
  <c r="NDZ41" i="26"/>
  <c r="NEA41" i="26"/>
  <c r="NEB41" i="26"/>
  <c r="NEC41" i="26"/>
  <c r="NED41" i="26"/>
  <c r="NEE41" i="26"/>
  <c r="NEF41" i="26"/>
  <c r="NEG41" i="26"/>
  <c r="NEH41" i="26"/>
  <c r="NEI41" i="26"/>
  <c r="NEJ41" i="26"/>
  <c r="NEK41" i="26"/>
  <c r="NEL41" i="26"/>
  <c r="NEM41" i="26"/>
  <c r="NEN41" i="26"/>
  <c r="NEO41" i="26"/>
  <c r="NEP41" i="26"/>
  <c r="NEQ41" i="26"/>
  <c r="NER41" i="26"/>
  <c r="NES41" i="26"/>
  <c r="NET41" i="26"/>
  <c r="NEU41" i="26"/>
  <c r="NEV41" i="26"/>
  <c r="NEW41" i="26"/>
  <c r="NEX41" i="26"/>
  <c r="NEY41" i="26"/>
  <c r="NEZ41" i="26"/>
  <c r="NFA41" i="26"/>
  <c r="NFB41" i="26"/>
  <c r="NFC41" i="26"/>
  <c r="NFD41" i="26"/>
  <c r="NFE41" i="26"/>
  <c r="NFF41" i="26"/>
  <c r="NFG41" i="26"/>
  <c r="NFH41" i="26"/>
  <c r="NFI41" i="26"/>
  <c r="NFJ41" i="26"/>
  <c r="NFK41" i="26"/>
  <c r="NFL41" i="26"/>
  <c r="NFM41" i="26"/>
  <c r="NFN41" i="26"/>
  <c r="NFO41" i="26"/>
  <c r="NFP41" i="26"/>
  <c r="NFQ41" i="26"/>
  <c r="NFR41" i="26"/>
  <c r="NFS41" i="26"/>
  <c r="NFT41" i="26"/>
  <c r="NFU41" i="26"/>
  <c r="NFV41" i="26"/>
  <c r="NFW41" i="26"/>
  <c r="NFX41" i="26"/>
  <c r="NFY41" i="26"/>
  <c r="NFZ41" i="26"/>
  <c r="NGA41" i="26"/>
  <c r="NGB41" i="26"/>
  <c r="NGC41" i="26"/>
  <c r="NGD41" i="26"/>
  <c r="NGE41" i="26"/>
  <c r="NGF41" i="26"/>
  <c r="NGG41" i="26"/>
  <c r="NGH41" i="26"/>
  <c r="NGI41" i="26"/>
  <c r="NGJ41" i="26"/>
  <c r="NGK41" i="26"/>
  <c r="NGL41" i="26"/>
  <c r="NGM41" i="26"/>
  <c r="NGN41" i="26"/>
  <c r="NGO41" i="26"/>
  <c r="NGP41" i="26"/>
  <c r="NGQ41" i="26"/>
  <c r="NGR41" i="26"/>
  <c r="NGS41" i="26"/>
  <c r="NGT41" i="26"/>
  <c r="NGU41" i="26"/>
  <c r="NGV41" i="26"/>
  <c r="NGW41" i="26"/>
  <c r="NGX41" i="26"/>
  <c r="NGY41" i="26"/>
  <c r="NGZ41" i="26"/>
  <c r="NHA41" i="26"/>
  <c r="NHB41" i="26"/>
  <c r="NHC41" i="26"/>
  <c r="NHD41" i="26"/>
  <c r="NHE41" i="26"/>
  <c r="NHF41" i="26"/>
  <c r="NHG41" i="26"/>
  <c r="NHH41" i="26"/>
  <c r="NHI41" i="26"/>
  <c r="NHJ41" i="26"/>
  <c r="NHK41" i="26"/>
  <c r="NHL41" i="26"/>
  <c r="NHM41" i="26"/>
  <c r="NHN41" i="26"/>
  <c r="NHO41" i="26"/>
  <c r="NHP41" i="26"/>
  <c r="NHQ41" i="26"/>
  <c r="NHR41" i="26"/>
  <c r="NHS41" i="26"/>
  <c r="NHT41" i="26"/>
  <c r="NHU41" i="26"/>
  <c r="NHV41" i="26"/>
  <c r="NHW41" i="26"/>
  <c r="NHX41" i="26"/>
  <c r="NHY41" i="26"/>
  <c r="NHZ41" i="26"/>
  <c r="NIA41" i="26"/>
  <c r="NIB41" i="26"/>
  <c r="NIC41" i="26"/>
  <c r="NID41" i="26"/>
  <c r="NIE41" i="26"/>
  <c r="NIF41" i="26"/>
  <c r="NIG41" i="26"/>
  <c r="NIH41" i="26"/>
  <c r="NII41" i="26"/>
  <c r="NIJ41" i="26"/>
  <c r="NIK41" i="26"/>
  <c r="NIL41" i="26"/>
  <c r="NIM41" i="26"/>
  <c r="NIN41" i="26"/>
  <c r="NIO41" i="26"/>
  <c r="NIP41" i="26"/>
  <c r="NIQ41" i="26"/>
  <c r="NIR41" i="26"/>
  <c r="NIS41" i="26"/>
  <c r="NIT41" i="26"/>
  <c r="NIU41" i="26"/>
  <c r="NIV41" i="26"/>
  <c r="NIW41" i="26"/>
  <c r="NIX41" i="26"/>
  <c r="NIY41" i="26"/>
  <c r="NIZ41" i="26"/>
  <c r="NJA41" i="26"/>
  <c r="NJB41" i="26"/>
  <c r="NJC41" i="26"/>
  <c r="NJD41" i="26"/>
  <c r="NJE41" i="26"/>
  <c r="NJF41" i="26"/>
  <c r="NJG41" i="26"/>
  <c r="NJH41" i="26"/>
  <c r="NJI41" i="26"/>
  <c r="NJJ41" i="26"/>
  <c r="NJK41" i="26"/>
  <c r="NJL41" i="26"/>
  <c r="NJM41" i="26"/>
  <c r="NJN41" i="26"/>
  <c r="NJO41" i="26"/>
  <c r="NJP41" i="26"/>
  <c r="NJQ41" i="26"/>
  <c r="NJR41" i="26"/>
  <c r="NJS41" i="26"/>
  <c r="NJT41" i="26"/>
  <c r="NJU41" i="26"/>
  <c r="NJV41" i="26"/>
  <c r="NJW41" i="26"/>
  <c r="NJX41" i="26"/>
  <c r="NJY41" i="26"/>
  <c r="NJZ41" i="26"/>
  <c r="NKA41" i="26"/>
  <c r="NKB41" i="26"/>
  <c r="NKC41" i="26"/>
  <c r="NKD41" i="26"/>
  <c r="NKE41" i="26"/>
  <c r="NKF41" i="26"/>
  <c r="NKG41" i="26"/>
  <c r="NKH41" i="26"/>
  <c r="NKI41" i="26"/>
  <c r="NKJ41" i="26"/>
  <c r="NKK41" i="26"/>
  <c r="NKL41" i="26"/>
  <c r="NKM41" i="26"/>
  <c r="NKN41" i="26"/>
  <c r="NKO41" i="26"/>
  <c r="NKP41" i="26"/>
  <c r="NKQ41" i="26"/>
  <c r="NKR41" i="26"/>
  <c r="NKS41" i="26"/>
  <c r="NKT41" i="26"/>
  <c r="NKU41" i="26"/>
  <c r="NKV41" i="26"/>
  <c r="NKW41" i="26"/>
  <c r="NKX41" i="26"/>
  <c r="NKY41" i="26"/>
  <c r="NKZ41" i="26"/>
  <c r="NLA41" i="26"/>
  <c r="NLB41" i="26"/>
  <c r="NLC41" i="26"/>
  <c r="NLD41" i="26"/>
  <c r="NLE41" i="26"/>
  <c r="NLF41" i="26"/>
  <c r="NLG41" i="26"/>
  <c r="NLH41" i="26"/>
  <c r="NLI41" i="26"/>
  <c r="NLJ41" i="26"/>
  <c r="NLK41" i="26"/>
  <c r="NLL41" i="26"/>
  <c r="NLM41" i="26"/>
  <c r="NLN41" i="26"/>
  <c r="NLO41" i="26"/>
  <c r="NLP41" i="26"/>
  <c r="NLQ41" i="26"/>
  <c r="NLR41" i="26"/>
  <c r="NLS41" i="26"/>
  <c r="NLT41" i="26"/>
  <c r="NLU41" i="26"/>
  <c r="NLV41" i="26"/>
  <c r="NLW41" i="26"/>
  <c r="NLX41" i="26"/>
  <c r="NLY41" i="26"/>
  <c r="NLZ41" i="26"/>
  <c r="NMA41" i="26"/>
  <c r="NMB41" i="26"/>
  <c r="NMC41" i="26"/>
  <c r="NMD41" i="26"/>
  <c r="NME41" i="26"/>
  <c r="NMF41" i="26"/>
  <c r="NMG41" i="26"/>
  <c r="NMH41" i="26"/>
  <c r="NMI41" i="26"/>
  <c r="NMJ41" i="26"/>
  <c r="NMK41" i="26"/>
  <c r="NML41" i="26"/>
  <c r="NMM41" i="26"/>
  <c r="NMN41" i="26"/>
  <c r="NMO41" i="26"/>
  <c r="NMP41" i="26"/>
  <c r="NMQ41" i="26"/>
  <c r="NMR41" i="26"/>
  <c r="NMS41" i="26"/>
  <c r="NMT41" i="26"/>
  <c r="NMU41" i="26"/>
  <c r="NMV41" i="26"/>
  <c r="NMW41" i="26"/>
  <c r="NMX41" i="26"/>
  <c r="NMY41" i="26"/>
  <c r="NMZ41" i="26"/>
  <c r="NNA41" i="26"/>
  <c r="NNB41" i="26"/>
  <c r="NNC41" i="26"/>
  <c r="NND41" i="26"/>
  <c r="NNE41" i="26"/>
  <c r="NNF41" i="26"/>
  <c r="NNG41" i="26"/>
  <c r="NNH41" i="26"/>
  <c r="NNI41" i="26"/>
  <c r="NNJ41" i="26"/>
  <c r="NNK41" i="26"/>
  <c r="NNL41" i="26"/>
  <c r="NNM41" i="26"/>
  <c r="NNN41" i="26"/>
  <c r="NNO41" i="26"/>
  <c r="NNP41" i="26"/>
  <c r="NNQ41" i="26"/>
  <c r="NNR41" i="26"/>
  <c r="NNS41" i="26"/>
  <c r="NNT41" i="26"/>
  <c r="NNU41" i="26"/>
  <c r="NNV41" i="26"/>
  <c r="NNW41" i="26"/>
  <c r="NNX41" i="26"/>
  <c r="NNY41" i="26"/>
  <c r="NNZ41" i="26"/>
  <c r="NOA41" i="26"/>
  <c r="NOB41" i="26"/>
  <c r="NOC41" i="26"/>
  <c r="NOD41" i="26"/>
  <c r="NOE41" i="26"/>
  <c r="NOF41" i="26"/>
  <c r="NOG41" i="26"/>
  <c r="NOH41" i="26"/>
  <c r="NOI41" i="26"/>
  <c r="NOJ41" i="26"/>
  <c r="NOK41" i="26"/>
  <c r="NOL41" i="26"/>
  <c r="NOM41" i="26"/>
  <c r="NON41" i="26"/>
  <c r="NOO41" i="26"/>
  <c r="NOP41" i="26"/>
  <c r="NOQ41" i="26"/>
  <c r="NOR41" i="26"/>
  <c r="NOS41" i="26"/>
  <c r="NOT41" i="26"/>
  <c r="NOU41" i="26"/>
  <c r="NOV41" i="26"/>
  <c r="NOW41" i="26"/>
  <c r="NOX41" i="26"/>
  <c r="NOY41" i="26"/>
  <c r="NOZ41" i="26"/>
  <c r="NPA41" i="26"/>
  <c r="NPB41" i="26"/>
  <c r="NPC41" i="26"/>
  <c r="NPD41" i="26"/>
  <c r="NPE41" i="26"/>
  <c r="NPF41" i="26"/>
  <c r="NPG41" i="26"/>
  <c r="NPH41" i="26"/>
  <c r="NPI41" i="26"/>
  <c r="NPJ41" i="26"/>
  <c r="NPK41" i="26"/>
  <c r="NPL41" i="26"/>
  <c r="NPM41" i="26"/>
  <c r="NPN41" i="26"/>
  <c r="NPO41" i="26"/>
  <c r="NPP41" i="26"/>
  <c r="NPQ41" i="26"/>
  <c r="NPR41" i="26"/>
  <c r="NPS41" i="26"/>
  <c r="NPT41" i="26"/>
  <c r="NPU41" i="26"/>
  <c r="NPV41" i="26"/>
  <c r="NPW41" i="26"/>
  <c r="NPX41" i="26"/>
  <c r="NPY41" i="26"/>
  <c r="NPZ41" i="26"/>
  <c r="NQA41" i="26"/>
  <c r="NQB41" i="26"/>
  <c r="NQC41" i="26"/>
  <c r="NQD41" i="26"/>
  <c r="NQE41" i="26"/>
  <c r="NQF41" i="26"/>
  <c r="NQG41" i="26"/>
  <c r="NQH41" i="26"/>
  <c r="NQI41" i="26"/>
  <c r="NQJ41" i="26"/>
  <c r="NQK41" i="26"/>
  <c r="NQL41" i="26"/>
  <c r="NQM41" i="26"/>
  <c r="NQN41" i="26"/>
  <c r="NQO41" i="26"/>
  <c r="NQP41" i="26"/>
  <c r="NQQ41" i="26"/>
  <c r="NQR41" i="26"/>
  <c r="NQS41" i="26"/>
  <c r="NQT41" i="26"/>
  <c r="NQU41" i="26"/>
  <c r="NQV41" i="26"/>
  <c r="NQW41" i="26"/>
  <c r="NQX41" i="26"/>
  <c r="NQY41" i="26"/>
  <c r="NQZ41" i="26"/>
  <c r="NRA41" i="26"/>
  <c r="NRB41" i="26"/>
  <c r="NRC41" i="26"/>
  <c r="NRD41" i="26"/>
  <c r="NRE41" i="26"/>
  <c r="NRF41" i="26"/>
  <c r="NRG41" i="26"/>
  <c r="NRH41" i="26"/>
  <c r="NRI41" i="26"/>
  <c r="NRJ41" i="26"/>
  <c r="NRK41" i="26"/>
  <c r="NRL41" i="26"/>
  <c r="NRM41" i="26"/>
  <c r="NRN41" i="26"/>
  <c r="NRO41" i="26"/>
  <c r="NRP41" i="26"/>
  <c r="NRQ41" i="26"/>
  <c r="NRR41" i="26"/>
  <c r="NRS41" i="26"/>
  <c r="NRT41" i="26"/>
  <c r="NRU41" i="26"/>
  <c r="NRV41" i="26"/>
  <c r="NRW41" i="26"/>
  <c r="NRX41" i="26"/>
  <c r="NRY41" i="26"/>
  <c r="NRZ41" i="26"/>
  <c r="NSA41" i="26"/>
  <c r="NSB41" i="26"/>
  <c r="NSC41" i="26"/>
  <c r="NSD41" i="26"/>
  <c r="NSE41" i="26"/>
  <c r="NSF41" i="26"/>
  <c r="NSG41" i="26"/>
  <c r="NSH41" i="26"/>
  <c r="NSI41" i="26"/>
  <c r="NSJ41" i="26"/>
  <c r="NSK41" i="26"/>
  <c r="NSL41" i="26"/>
  <c r="NSM41" i="26"/>
  <c r="NSN41" i="26"/>
  <c r="NSO41" i="26"/>
  <c r="NSP41" i="26"/>
  <c r="NSQ41" i="26"/>
  <c r="NSR41" i="26"/>
  <c r="NSS41" i="26"/>
  <c r="NST41" i="26"/>
  <c r="NSU41" i="26"/>
  <c r="NSV41" i="26"/>
  <c r="NSW41" i="26"/>
  <c r="NSX41" i="26"/>
  <c r="NSY41" i="26"/>
  <c r="NSZ41" i="26"/>
  <c r="NTA41" i="26"/>
  <c r="NTB41" i="26"/>
  <c r="NTC41" i="26"/>
  <c r="NTD41" i="26"/>
  <c r="NTE41" i="26"/>
  <c r="NTF41" i="26"/>
  <c r="NTG41" i="26"/>
  <c r="NTH41" i="26"/>
  <c r="NTI41" i="26"/>
  <c r="NTJ41" i="26"/>
  <c r="NTK41" i="26"/>
  <c r="NTL41" i="26"/>
  <c r="NTM41" i="26"/>
  <c r="NTN41" i="26"/>
  <c r="NTO41" i="26"/>
  <c r="NTP41" i="26"/>
  <c r="NTQ41" i="26"/>
  <c r="NTR41" i="26"/>
  <c r="NTS41" i="26"/>
  <c r="NTT41" i="26"/>
  <c r="NTU41" i="26"/>
  <c r="NTV41" i="26"/>
  <c r="NTW41" i="26"/>
  <c r="NTX41" i="26"/>
  <c r="NTY41" i="26"/>
  <c r="NTZ41" i="26"/>
  <c r="NUA41" i="26"/>
  <c r="NUB41" i="26"/>
  <c r="NUC41" i="26"/>
  <c r="NUD41" i="26"/>
  <c r="NUE41" i="26"/>
  <c r="NUF41" i="26"/>
  <c r="NUG41" i="26"/>
  <c r="NUH41" i="26"/>
  <c r="NUI41" i="26"/>
  <c r="NUJ41" i="26"/>
  <c r="NUK41" i="26"/>
  <c r="NUL41" i="26"/>
  <c r="NUM41" i="26"/>
  <c r="NUN41" i="26"/>
  <c r="NUO41" i="26"/>
  <c r="NUP41" i="26"/>
  <c r="NUQ41" i="26"/>
  <c r="NUR41" i="26"/>
  <c r="NUS41" i="26"/>
  <c r="NUT41" i="26"/>
  <c r="NUU41" i="26"/>
  <c r="NUV41" i="26"/>
  <c r="NUW41" i="26"/>
  <c r="NUX41" i="26"/>
  <c r="NUY41" i="26"/>
  <c r="NUZ41" i="26"/>
  <c r="NVA41" i="26"/>
  <c r="NVB41" i="26"/>
  <c r="NVC41" i="26"/>
  <c r="NVD41" i="26"/>
  <c r="NVE41" i="26"/>
  <c r="NVF41" i="26"/>
  <c r="NVG41" i="26"/>
  <c r="NVH41" i="26"/>
  <c r="NVI41" i="26"/>
  <c r="NVJ41" i="26"/>
  <c r="NVK41" i="26"/>
  <c r="NVL41" i="26"/>
  <c r="NVM41" i="26"/>
  <c r="NVN41" i="26"/>
  <c r="NVO41" i="26"/>
  <c r="NVP41" i="26"/>
  <c r="NVQ41" i="26"/>
  <c r="NVR41" i="26"/>
  <c r="NVS41" i="26"/>
  <c r="NVT41" i="26"/>
  <c r="NVU41" i="26"/>
  <c r="NVV41" i="26"/>
  <c r="NVW41" i="26"/>
  <c r="NVX41" i="26"/>
  <c r="NVY41" i="26"/>
  <c r="NVZ41" i="26"/>
  <c r="NWA41" i="26"/>
  <c r="NWB41" i="26"/>
  <c r="NWC41" i="26"/>
  <c r="NWD41" i="26"/>
  <c r="NWE41" i="26"/>
  <c r="NWF41" i="26"/>
  <c r="NWG41" i="26"/>
  <c r="NWH41" i="26"/>
  <c r="NWI41" i="26"/>
  <c r="NWJ41" i="26"/>
  <c r="NWK41" i="26"/>
  <c r="NWL41" i="26"/>
  <c r="NWM41" i="26"/>
  <c r="NWN41" i="26"/>
  <c r="NWO41" i="26"/>
  <c r="NWP41" i="26"/>
  <c r="NWQ41" i="26"/>
  <c r="NWR41" i="26"/>
  <c r="NWS41" i="26"/>
  <c r="NWT41" i="26"/>
  <c r="NWU41" i="26"/>
  <c r="NWV41" i="26"/>
  <c r="NWW41" i="26"/>
  <c r="NWX41" i="26"/>
  <c r="NWY41" i="26"/>
  <c r="NWZ41" i="26"/>
  <c r="NXA41" i="26"/>
  <c r="NXB41" i="26"/>
  <c r="NXC41" i="26"/>
  <c r="NXD41" i="26"/>
  <c r="NXE41" i="26"/>
  <c r="NXF41" i="26"/>
  <c r="NXG41" i="26"/>
  <c r="NXH41" i="26"/>
  <c r="NXI41" i="26"/>
  <c r="NXJ41" i="26"/>
  <c r="NXK41" i="26"/>
  <c r="NXL41" i="26"/>
  <c r="NXM41" i="26"/>
  <c r="NXN41" i="26"/>
  <c r="NXO41" i="26"/>
  <c r="NXP41" i="26"/>
  <c r="NXQ41" i="26"/>
  <c r="NXR41" i="26"/>
  <c r="NXS41" i="26"/>
  <c r="NXT41" i="26"/>
  <c r="NXU41" i="26"/>
  <c r="NXV41" i="26"/>
  <c r="NXW41" i="26"/>
  <c r="NXX41" i="26"/>
  <c r="NXY41" i="26"/>
  <c r="NXZ41" i="26"/>
  <c r="NYA41" i="26"/>
  <c r="NYB41" i="26"/>
  <c r="NYC41" i="26"/>
  <c r="NYD41" i="26"/>
  <c r="NYE41" i="26"/>
  <c r="NYF41" i="26"/>
  <c r="NYG41" i="26"/>
  <c r="NYH41" i="26"/>
  <c r="NYI41" i="26"/>
  <c r="NYJ41" i="26"/>
  <c r="NYK41" i="26"/>
  <c r="NYL41" i="26"/>
  <c r="NYM41" i="26"/>
  <c r="NYN41" i="26"/>
  <c r="NYO41" i="26"/>
  <c r="NYP41" i="26"/>
  <c r="NYQ41" i="26"/>
  <c r="NYR41" i="26"/>
  <c r="NYS41" i="26"/>
  <c r="NYT41" i="26"/>
  <c r="NYU41" i="26"/>
  <c r="NYV41" i="26"/>
  <c r="NYW41" i="26"/>
  <c r="NYX41" i="26"/>
  <c r="NYY41" i="26"/>
  <c r="NYZ41" i="26"/>
  <c r="NZA41" i="26"/>
  <c r="NZB41" i="26"/>
  <c r="NZC41" i="26"/>
  <c r="NZD41" i="26"/>
  <c r="NZE41" i="26"/>
  <c r="NZF41" i="26"/>
  <c r="NZG41" i="26"/>
  <c r="NZH41" i="26"/>
  <c r="NZI41" i="26"/>
  <c r="NZJ41" i="26"/>
  <c r="NZK41" i="26"/>
  <c r="NZL41" i="26"/>
  <c r="NZM41" i="26"/>
  <c r="NZN41" i="26"/>
  <c r="NZO41" i="26"/>
  <c r="NZP41" i="26"/>
  <c r="NZQ41" i="26"/>
  <c r="NZR41" i="26"/>
  <c r="NZS41" i="26"/>
  <c r="NZT41" i="26"/>
  <c r="NZU41" i="26"/>
  <c r="NZV41" i="26"/>
  <c r="NZW41" i="26"/>
  <c r="NZX41" i="26"/>
  <c r="NZY41" i="26"/>
  <c r="NZZ41" i="26"/>
  <c r="OAA41" i="26"/>
  <c r="OAB41" i="26"/>
  <c r="OAC41" i="26"/>
  <c r="OAD41" i="26"/>
  <c r="OAE41" i="26"/>
  <c r="OAF41" i="26"/>
  <c r="OAG41" i="26"/>
  <c r="OAH41" i="26"/>
  <c r="OAI41" i="26"/>
  <c r="OAJ41" i="26"/>
  <c r="OAK41" i="26"/>
  <c r="OAL41" i="26"/>
  <c r="OAM41" i="26"/>
  <c r="OAN41" i="26"/>
  <c r="OAO41" i="26"/>
  <c r="OAP41" i="26"/>
  <c r="OAQ41" i="26"/>
  <c r="OAR41" i="26"/>
  <c r="OAS41" i="26"/>
  <c r="OAT41" i="26"/>
  <c r="OAU41" i="26"/>
  <c r="OAV41" i="26"/>
  <c r="OAW41" i="26"/>
  <c r="OAX41" i="26"/>
  <c r="OAY41" i="26"/>
  <c r="OAZ41" i="26"/>
  <c r="OBA41" i="26"/>
  <c r="OBB41" i="26"/>
  <c r="OBC41" i="26"/>
  <c r="OBD41" i="26"/>
  <c r="OBE41" i="26"/>
  <c r="OBF41" i="26"/>
  <c r="OBG41" i="26"/>
  <c r="OBH41" i="26"/>
  <c r="OBI41" i="26"/>
  <c r="OBJ41" i="26"/>
  <c r="OBK41" i="26"/>
  <c r="OBL41" i="26"/>
  <c r="OBM41" i="26"/>
  <c r="OBN41" i="26"/>
  <c r="OBO41" i="26"/>
  <c r="OBP41" i="26"/>
  <c r="OBQ41" i="26"/>
  <c r="OBR41" i="26"/>
  <c r="OBS41" i="26"/>
  <c r="OBT41" i="26"/>
  <c r="OBU41" i="26"/>
  <c r="OBV41" i="26"/>
  <c r="OBW41" i="26"/>
  <c r="OBX41" i="26"/>
  <c r="OBY41" i="26"/>
  <c r="OBZ41" i="26"/>
  <c r="OCA41" i="26"/>
  <c r="OCB41" i="26"/>
  <c r="OCC41" i="26"/>
  <c r="OCD41" i="26"/>
  <c r="OCE41" i="26"/>
  <c r="OCF41" i="26"/>
  <c r="OCG41" i="26"/>
  <c r="OCH41" i="26"/>
  <c r="OCI41" i="26"/>
  <c r="OCJ41" i="26"/>
  <c r="OCK41" i="26"/>
  <c r="OCL41" i="26"/>
  <c r="OCM41" i="26"/>
  <c r="OCN41" i="26"/>
  <c r="OCO41" i="26"/>
  <c r="OCP41" i="26"/>
  <c r="OCQ41" i="26"/>
  <c r="OCR41" i="26"/>
  <c r="OCS41" i="26"/>
  <c r="OCT41" i="26"/>
  <c r="OCU41" i="26"/>
  <c r="OCV41" i="26"/>
  <c r="OCW41" i="26"/>
  <c r="OCX41" i="26"/>
  <c r="OCY41" i="26"/>
  <c r="OCZ41" i="26"/>
  <c r="ODA41" i="26"/>
  <c r="ODB41" i="26"/>
  <c r="ODC41" i="26"/>
  <c r="ODD41" i="26"/>
  <c r="ODE41" i="26"/>
  <c r="ODF41" i="26"/>
  <c r="ODG41" i="26"/>
  <c r="ODH41" i="26"/>
  <c r="ODI41" i="26"/>
  <c r="ODJ41" i="26"/>
  <c r="ODK41" i="26"/>
  <c r="ODL41" i="26"/>
  <c r="ODM41" i="26"/>
  <c r="ODN41" i="26"/>
  <c r="ODO41" i="26"/>
  <c r="ODP41" i="26"/>
  <c r="ODQ41" i="26"/>
  <c r="ODR41" i="26"/>
  <c r="ODS41" i="26"/>
  <c r="ODT41" i="26"/>
  <c r="ODU41" i="26"/>
  <c r="ODV41" i="26"/>
  <c r="ODW41" i="26"/>
  <c r="ODX41" i="26"/>
  <c r="ODY41" i="26"/>
  <c r="ODZ41" i="26"/>
  <c r="OEA41" i="26"/>
  <c r="OEB41" i="26"/>
  <c r="OEC41" i="26"/>
  <c r="OED41" i="26"/>
  <c r="OEE41" i="26"/>
  <c r="OEF41" i="26"/>
  <c r="OEG41" i="26"/>
  <c r="OEH41" i="26"/>
  <c r="OEI41" i="26"/>
  <c r="OEJ41" i="26"/>
  <c r="OEK41" i="26"/>
  <c r="OEL41" i="26"/>
  <c r="OEM41" i="26"/>
  <c r="OEN41" i="26"/>
  <c r="OEO41" i="26"/>
  <c r="OEP41" i="26"/>
  <c r="OEQ41" i="26"/>
  <c r="OER41" i="26"/>
  <c r="OES41" i="26"/>
  <c r="OET41" i="26"/>
  <c r="OEU41" i="26"/>
  <c r="OEV41" i="26"/>
  <c r="OEW41" i="26"/>
  <c r="OEX41" i="26"/>
  <c r="OEY41" i="26"/>
  <c r="OEZ41" i="26"/>
  <c r="OFA41" i="26"/>
  <c r="OFB41" i="26"/>
  <c r="OFC41" i="26"/>
  <c r="OFD41" i="26"/>
  <c r="OFE41" i="26"/>
  <c r="OFF41" i="26"/>
  <c r="OFG41" i="26"/>
  <c r="OFH41" i="26"/>
  <c r="OFI41" i="26"/>
  <c r="OFJ41" i="26"/>
  <c r="OFK41" i="26"/>
  <c r="OFL41" i="26"/>
  <c r="OFM41" i="26"/>
  <c r="OFN41" i="26"/>
  <c r="OFO41" i="26"/>
  <c r="OFP41" i="26"/>
  <c r="OFQ41" i="26"/>
  <c r="OFR41" i="26"/>
  <c r="OFS41" i="26"/>
  <c r="OFT41" i="26"/>
  <c r="OFU41" i="26"/>
  <c r="OFV41" i="26"/>
  <c r="OFW41" i="26"/>
  <c r="OFX41" i="26"/>
  <c r="OFY41" i="26"/>
  <c r="OFZ41" i="26"/>
  <c r="OGA41" i="26"/>
  <c r="OGB41" i="26"/>
  <c r="OGC41" i="26"/>
  <c r="OGD41" i="26"/>
  <c r="OGE41" i="26"/>
  <c r="OGF41" i="26"/>
  <c r="OGG41" i="26"/>
  <c r="OGH41" i="26"/>
  <c r="OGI41" i="26"/>
  <c r="OGJ41" i="26"/>
  <c r="OGK41" i="26"/>
  <c r="OGL41" i="26"/>
  <c r="OGM41" i="26"/>
  <c r="OGN41" i="26"/>
  <c r="OGO41" i="26"/>
  <c r="OGP41" i="26"/>
  <c r="OGQ41" i="26"/>
  <c r="OGR41" i="26"/>
  <c r="OGS41" i="26"/>
  <c r="OGT41" i="26"/>
  <c r="OGU41" i="26"/>
  <c r="OGV41" i="26"/>
  <c r="OGW41" i="26"/>
  <c r="OGX41" i="26"/>
  <c r="OGY41" i="26"/>
  <c r="OGZ41" i="26"/>
  <c r="OHA41" i="26"/>
  <c r="OHB41" i="26"/>
  <c r="OHC41" i="26"/>
  <c r="OHD41" i="26"/>
  <c r="OHE41" i="26"/>
  <c r="OHF41" i="26"/>
  <c r="OHG41" i="26"/>
  <c r="OHH41" i="26"/>
  <c r="OHI41" i="26"/>
  <c r="OHJ41" i="26"/>
  <c r="OHK41" i="26"/>
  <c r="OHL41" i="26"/>
  <c r="OHM41" i="26"/>
  <c r="OHN41" i="26"/>
  <c r="OHO41" i="26"/>
  <c r="OHP41" i="26"/>
  <c r="OHQ41" i="26"/>
  <c r="OHR41" i="26"/>
  <c r="OHS41" i="26"/>
  <c r="OHT41" i="26"/>
  <c r="OHU41" i="26"/>
  <c r="OHV41" i="26"/>
  <c r="OHW41" i="26"/>
  <c r="OHX41" i="26"/>
  <c r="OHY41" i="26"/>
  <c r="OHZ41" i="26"/>
  <c r="OIA41" i="26"/>
  <c r="OIB41" i="26"/>
  <c r="OIC41" i="26"/>
  <c r="OID41" i="26"/>
  <c r="OIE41" i="26"/>
  <c r="OIF41" i="26"/>
  <c r="OIG41" i="26"/>
  <c r="OIH41" i="26"/>
  <c r="OII41" i="26"/>
  <c r="OIJ41" i="26"/>
  <c r="OIK41" i="26"/>
  <c r="OIL41" i="26"/>
  <c r="OIM41" i="26"/>
  <c r="OIN41" i="26"/>
  <c r="OIO41" i="26"/>
  <c r="OIP41" i="26"/>
  <c r="OIQ41" i="26"/>
  <c r="OIR41" i="26"/>
  <c r="OIS41" i="26"/>
  <c r="OIT41" i="26"/>
  <c r="OIU41" i="26"/>
  <c r="OIV41" i="26"/>
  <c r="OIW41" i="26"/>
  <c r="OIX41" i="26"/>
  <c r="OIY41" i="26"/>
  <c r="OIZ41" i="26"/>
  <c r="OJA41" i="26"/>
  <c r="OJB41" i="26"/>
  <c r="OJC41" i="26"/>
  <c r="OJD41" i="26"/>
  <c r="OJE41" i="26"/>
  <c r="OJF41" i="26"/>
  <c r="OJG41" i="26"/>
  <c r="OJH41" i="26"/>
  <c r="OJI41" i="26"/>
  <c r="OJJ41" i="26"/>
  <c r="OJK41" i="26"/>
  <c r="OJL41" i="26"/>
  <c r="OJM41" i="26"/>
  <c r="OJN41" i="26"/>
  <c r="OJO41" i="26"/>
  <c r="OJP41" i="26"/>
  <c r="OJQ41" i="26"/>
  <c r="OJR41" i="26"/>
  <c r="OJS41" i="26"/>
  <c r="OJT41" i="26"/>
  <c r="OJU41" i="26"/>
  <c r="OJV41" i="26"/>
  <c r="OJW41" i="26"/>
  <c r="OJX41" i="26"/>
  <c r="OJY41" i="26"/>
  <c r="OJZ41" i="26"/>
  <c r="OKA41" i="26"/>
  <c r="OKB41" i="26"/>
  <c r="OKC41" i="26"/>
  <c r="OKD41" i="26"/>
  <c r="OKE41" i="26"/>
  <c r="OKF41" i="26"/>
  <c r="OKG41" i="26"/>
  <c r="OKH41" i="26"/>
  <c r="OKI41" i="26"/>
  <c r="OKJ41" i="26"/>
  <c r="OKK41" i="26"/>
  <c r="OKL41" i="26"/>
  <c r="OKM41" i="26"/>
  <c r="OKN41" i="26"/>
  <c r="OKO41" i="26"/>
  <c r="OKP41" i="26"/>
  <c r="OKQ41" i="26"/>
  <c r="OKR41" i="26"/>
  <c r="OKS41" i="26"/>
  <c r="OKT41" i="26"/>
  <c r="OKU41" i="26"/>
  <c r="OKV41" i="26"/>
  <c r="OKW41" i="26"/>
  <c r="OKX41" i="26"/>
  <c r="OKY41" i="26"/>
  <c r="OKZ41" i="26"/>
  <c r="OLA41" i="26"/>
  <c r="OLB41" i="26"/>
  <c r="OLC41" i="26"/>
  <c r="OLD41" i="26"/>
  <c r="OLE41" i="26"/>
  <c r="OLF41" i="26"/>
  <c r="OLG41" i="26"/>
  <c r="OLH41" i="26"/>
  <c r="OLI41" i="26"/>
  <c r="OLJ41" i="26"/>
  <c r="OLK41" i="26"/>
  <c r="OLL41" i="26"/>
  <c r="OLM41" i="26"/>
  <c r="OLN41" i="26"/>
  <c r="OLO41" i="26"/>
  <c r="OLP41" i="26"/>
  <c r="OLQ41" i="26"/>
  <c r="OLR41" i="26"/>
  <c r="OLS41" i="26"/>
  <c r="OLT41" i="26"/>
  <c r="OLU41" i="26"/>
  <c r="OLV41" i="26"/>
  <c r="OLW41" i="26"/>
  <c r="OLX41" i="26"/>
  <c r="OLY41" i="26"/>
  <c r="OLZ41" i="26"/>
  <c r="OMA41" i="26"/>
  <c r="OMB41" i="26"/>
  <c r="OMC41" i="26"/>
  <c r="OMD41" i="26"/>
  <c r="OME41" i="26"/>
  <c r="OMF41" i="26"/>
  <c r="OMG41" i="26"/>
  <c r="OMH41" i="26"/>
  <c r="OMI41" i="26"/>
  <c r="OMJ41" i="26"/>
  <c r="OMK41" i="26"/>
  <c r="OML41" i="26"/>
  <c r="OMM41" i="26"/>
  <c r="OMN41" i="26"/>
  <c r="OMO41" i="26"/>
  <c r="OMP41" i="26"/>
  <c r="OMQ41" i="26"/>
  <c r="OMR41" i="26"/>
  <c r="OMS41" i="26"/>
  <c r="OMT41" i="26"/>
  <c r="OMU41" i="26"/>
  <c r="OMV41" i="26"/>
  <c r="OMW41" i="26"/>
  <c r="OMX41" i="26"/>
  <c r="OMY41" i="26"/>
  <c r="OMZ41" i="26"/>
  <c r="ONA41" i="26"/>
  <c r="ONB41" i="26"/>
  <c r="ONC41" i="26"/>
  <c r="OND41" i="26"/>
  <c r="ONE41" i="26"/>
  <c r="ONF41" i="26"/>
  <c r="ONG41" i="26"/>
  <c r="ONH41" i="26"/>
  <c r="ONI41" i="26"/>
  <c r="ONJ41" i="26"/>
  <c r="ONK41" i="26"/>
  <c r="ONL41" i="26"/>
  <c r="ONM41" i="26"/>
  <c r="ONN41" i="26"/>
  <c r="ONO41" i="26"/>
  <c r="ONP41" i="26"/>
  <c r="ONQ41" i="26"/>
  <c r="ONR41" i="26"/>
  <c r="ONS41" i="26"/>
  <c r="ONT41" i="26"/>
  <c r="ONU41" i="26"/>
  <c r="ONV41" i="26"/>
  <c r="ONW41" i="26"/>
  <c r="ONX41" i="26"/>
  <c r="ONY41" i="26"/>
  <c r="ONZ41" i="26"/>
  <c r="OOA41" i="26"/>
  <c r="OOB41" i="26"/>
  <c r="OOC41" i="26"/>
  <c r="OOD41" i="26"/>
  <c r="OOE41" i="26"/>
  <c r="OOF41" i="26"/>
  <c r="OOG41" i="26"/>
  <c r="OOH41" i="26"/>
  <c r="OOI41" i="26"/>
  <c r="OOJ41" i="26"/>
  <c r="OOK41" i="26"/>
  <c r="OOL41" i="26"/>
  <c r="OOM41" i="26"/>
  <c r="OON41" i="26"/>
  <c r="OOO41" i="26"/>
  <c r="OOP41" i="26"/>
  <c r="OOQ41" i="26"/>
  <c r="OOR41" i="26"/>
  <c r="OOS41" i="26"/>
  <c r="OOT41" i="26"/>
  <c r="OOU41" i="26"/>
  <c r="OOV41" i="26"/>
  <c r="OOW41" i="26"/>
  <c r="OOX41" i="26"/>
  <c r="OOY41" i="26"/>
  <c r="OOZ41" i="26"/>
  <c r="OPA41" i="26"/>
  <c r="OPB41" i="26"/>
  <c r="OPC41" i="26"/>
  <c r="OPD41" i="26"/>
  <c r="OPE41" i="26"/>
  <c r="OPF41" i="26"/>
  <c r="OPG41" i="26"/>
  <c r="OPH41" i="26"/>
  <c r="OPI41" i="26"/>
  <c r="OPJ41" i="26"/>
  <c r="OPK41" i="26"/>
  <c r="OPL41" i="26"/>
  <c r="OPM41" i="26"/>
  <c r="OPN41" i="26"/>
  <c r="OPO41" i="26"/>
  <c r="OPP41" i="26"/>
  <c r="OPQ41" i="26"/>
  <c r="OPR41" i="26"/>
  <c r="OPS41" i="26"/>
  <c r="OPT41" i="26"/>
  <c r="OPU41" i="26"/>
  <c r="OPV41" i="26"/>
  <c r="OPW41" i="26"/>
  <c r="OPX41" i="26"/>
  <c r="OPY41" i="26"/>
  <c r="OPZ41" i="26"/>
  <c r="OQA41" i="26"/>
  <c r="OQB41" i="26"/>
  <c r="OQC41" i="26"/>
  <c r="OQD41" i="26"/>
  <c r="OQE41" i="26"/>
  <c r="OQF41" i="26"/>
  <c r="OQG41" i="26"/>
  <c r="OQH41" i="26"/>
  <c r="OQI41" i="26"/>
  <c r="OQJ41" i="26"/>
  <c r="OQK41" i="26"/>
  <c r="OQL41" i="26"/>
  <c r="OQM41" i="26"/>
  <c r="OQN41" i="26"/>
  <c r="OQO41" i="26"/>
  <c r="OQP41" i="26"/>
  <c r="OQQ41" i="26"/>
  <c r="OQR41" i="26"/>
  <c r="OQS41" i="26"/>
  <c r="OQT41" i="26"/>
  <c r="OQU41" i="26"/>
  <c r="OQV41" i="26"/>
  <c r="OQW41" i="26"/>
  <c r="OQX41" i="26"/>
  <c r="OQY41" i="26"/>
  <c r="OQZ41" i="26"/>
  <c r="ORA41" i="26"/>
  <c r="ORB41" i="26"/>
  <c r="ORC41" i="26"/>
  <c r="ORD41" i="26"/>
  <c r="ORE41" i="26"/>
  <c r="ORF41" i="26"/>
  <c r="ORG41" i="26"/>
  <c r="ORH41" i="26"/>
  <c r="ORI41" i="26"/>
  <c r="ORJ41" i="26"/>
  <c r="ORK41" i="26"/>
  <c r="ORL41" i="26"/>
  <c r="ORM41" i="26"/>
  <c r="ORN41" i="26"/>
  <c r="ORO41" i="26"/>
  <c r="ORP41" i="26"/>
  <c r="ORQ41" i="26"/>
  <c r="ORR41" i="26"/>
  <c r="ORS41" i="26"/>
  <c r="ORT41" i="26"/>
  <c r="ORU41" i="26"/>
  <c r="ORV41" i="26"/>
  <c r="ORW41" i="26"/>
  <c r="ORX41" i="26"/>
  <c r="ORY41" i="26"/>
  <c r="ORZ41" i="26"/>
  <c r="OSA41" i="26"/>
  <c r="OSB41" i="26"/>
  <c r="OSC41" i="26"/>
  <c r="OSD41" i="26"/>
  <c r="OSE41" i="26"/>
  <c r="OSF41" i="26"/>
  <c r="OSG41" i="26"/>
  <c r="OSH41" i="26"/>
  <c r="OSI41" i="26"/>
  <c r="OSJ41" i="26"/>
  <c r="OSK41" i="26"/>
  <c r="OSL41" i="26"/>
  <c r="OSM41" i="26"/>
  <c r="OSN41" i="26"/>
  <c r="OSO41" i="26"/>
  <c r="OSP41" i="26"/>
  <c r="OSQ41" i="26"/>
  <c r="OSR41" i="26"/>
  <c r="OSS41" i="26"/>
  <c r="OST41" i="26"/>
  <c r="OSU41" i="26"/>
  <c r="OSV41" i="26"/>
  <c r="OSW41" i="26"/>
  <c r="OSX41" i="26"/>
  <c r="OSY41" i="26"/>
  <c r="OSZ41" i="26"/>
  <c r="OTA41" i="26"/>
  <c r="OTB41" i="26"/>
  <c r="OTC41" i="26"/>
  <c r="OTD41" i="26"/>
  <c r="OTE41" i="26"/>
  <c r="OTF41" i="26"/>
  <c r="OTG41" i="26"/>
  <c r="OTH41" i="26"/>
  <c r="OTI41" i="26"/>
  <c r="OTJ41" i="26"/>
  <c r="OTK41" i="26"/>
  <c r="OTL41" i="26"/>
  <c r="OTM41" i="26"/>
  <c r="OTN41" i="26"/>
  <c r="OTO41" i="26"/>
  <c r="OTP41" i="26"/>
  <c r="OTQ41" i="26"/>
  <c r="OTR41" i="26"/>
  <c r="OTS41" i="26"/>
  <c r="OTT41" i="26"/>
  <c r="OTU41" i="26"/>
  <c r="OTV41" i="26"/>
  <c r="OTW41" i="26"/>
  <c r="OTX41" i="26"/>
  <c r="OTY41" i="26"/>
  <c r="OTZ41" i="26"/>
  <c r="OUA41" i="26"/>
  <c r="OUB41" i="26"/>
  <c r="OUC41" i="26"/>
  <c r="OUD41" i="26"/>
  <c r="OUE41" i="26"/>
  <c r="OUF41" i="26"/>
  <c r="OUG41" i="26"/>
  <c r="OUH41" i="26"/>
  <c r="OUI41" i="26"/>
  <c r="OUJ41" i="26"/>
  <c r="OUK41" i="26"/>
  <c r="OUL41" i="26"/>
  <c r="OUM41" i="26"/>
  <c r="OUN41" i="26"/>
  <c r="OUO41" i="26"/>
  <c r="OUP41" i="26"/>
  <c r="OUQ41" i="26"/>
  <c r="OUR41" i="26"/>
  <c r="OUS41" i="26"/>
  <c r="OUT41" i="26"/>
  <c r="OUU41" i="26"/>
  <c r="OUV41" i="26"/>
  <c r="OUW41" i="26"/>
  <c r="OUX41" i="26"/>
  <c r="OUY41" i="26"/>
  <c r="OUZ41" i="26"/>
  <c r="OVA41" i="26"/>
  <c r="OVB41" i="26"/>
  <c r="OVC41" i="26"/>
  <c r="OVD41" i="26"/>
  <c r="OVE41" i="26"/>
  <c r="OVF41" i="26"/>
  <c r="OVG41" i="26"/>
  <c r="OVH41" i="26"/>
  <c r="OVI41" i="26"/>
  <c r="OVJ41" i="26"/>
  <c r="OVK41" i="26"/>
  <c r="OVL41" i="26"/>
  <c r="OVM41" i="26"/>
  <c r="OVN41" i="26"/>
  <c r="OVO41" i="26"/>
  <c r="OVP41" i="26"/>
  <c r="OVQ41" i="26"/>
  <c r="OVR41" i="26"/>
  <c r="OVS41" i="26"/>
  <c r="OVT41" i="26"/>
  <c r="OVU41" i="26"/>
  <c r="OVV41" i="26"/>
  <c r="OVW41" i="26"/>
  <c r="OVX41" i="26"/>
  <c r="OVY41" i="26"/>
  <c r="OVZ41" i="26"/>
  <c r="OWA41" i="26"/>
  <c r="OWB41" i="26"/>
  <c r="OWC41" i="26"/>
  <c r="OWD41" i="26"/>
  <c r="OWE41" i="26"/>
  <c r="OWF41" i="26"/>
  <c r="OWG41" i="26"/>
  <c r="OWH41" i="26"/>
  <c r="OWI41" i="26"/>
  <c r="OWJ41" i="26"/>
  <c r="OWK41" i="26"/>
  <c r="OWL41" i="26"/>
  <c r="OWM41" i="26"/>
  <c r="OWN41" i="26"/>
  <c r="OWO41" i="26"/>
  <c r="OWP41" i="26"/>
  <c r="OWQ41" i="26"/>
  <c r="OWR41" i="26"/>
  <c r="OWS41" i="26"/>
  <c r="OWT41" i="26"/>
  <c r="OWU41" i="26"/>
  <c r="OWV41" i="26"/>
  <c r="OWW41" i="26"/>
  <c r="OWX41" i="26"/>
  <c r="OWY41" i="26"/>
  <c r="OWZ41" i="26"/>
  <c r="OXA41" i="26"/>
  <c r="OXB41" i="26"/>
  <c r="OXC41" i="26"/>
  <c r="OXD41" i="26"/>
  <c r="OXE41" i="26"/>
  <c r="OXF41" i="26"/>
  <c r="OXG41" i="26"/>
  <c r="OXH41" i="26"/>
  <c r="OXI41" i="26"/>
  <c r="OXJ41" i="26"/>
  <c r="OXK41" i="26"/>
  <c r="OXL41" i="26"/>
  <c r="OXM41" i="26"/>
  <c r="OXN41" i="26"/>
  <c r="OXO41" i="26"/>
  <c r="OXP41" i="26"/>
  <c r="OXQ41" i="26"/>
  <c r="OXR41" i="26"/>
  <c r="OXS41" i="26"/>
  <c r="OXT41" i="26"/>
  <c r="OXU41" i="26"/>
  <c r="OXV41" i="26"/>
  <c r="OXW41" i="26"/>
  <c r="OXX41" i="26"/>
  <c r="OXY41" i="26"/>
  <c r="OXZ41" i="26"/>
  <c r="OYA41" i="26"/>
  <c r="OYB41" i="26"/>
  <c r="OYC41" i="26"/>
  <c r="OYD41" i="26"/>
  <c r="OYE41" i="26"/>
  <c r="OYF41" i="26"/>
  <c r="OYG41" i="26"/>
  <c r="OYH41" i="26"/>
  <c r="OYI41" i="26"/>
  <c r="OYJ41" i="26"/>
  <c r="OYK41" i="26"/>
  <c r="OYL41" i="26"/>
  <c r="OYM41" i="26"/>
  <c r="OYN41" i="26"/>
  <c r="OYO41" i="26"/>
  <c r="OYP41" i="26"/>
  <c r="OYQ41" i="26"/>
  <c r="OYR41" i="26"/>
  <c r="OYS41" i="26"/>
  <c r="OYT41" i="26"/>
  <c r="OYU41" i="26"/>
  <c r="OYV41" i="26"/>
  <c r="OYW41" i="26"/>
  <c r="OYX41" i="26"/>
  <c r="OYY41" i="26"/>
  <c r="OYZ41" i="26"/>
  <c r="OZA41" i="26"/>
  <c r="OZB41" i="26"/>
  <c r="OZC41" i="26"/>
  <c r="OZD41" i="26"/>
  <c r="OZE41" i="26"/>
  <c r="OZF41" i="26"/>
  <c r="OZG41" i="26"/>
  <c r="OZH41" i="26"/>
  <c r="OZI41" i="26"/>
  <c r="OZJ41" i="26"/>
  <c r="OZK41" i="26"/>
  <c r="OZL41" i="26"/>
  <c r="OZM41" i="26"/>
  <c r="OZN41" i="26"/>
  <c r="OZO41" i="26"/>
  <c r="OZP41" i="26"/>
  <c r="OZQ41" i="26"/>
  <c r="OZR41" i="26"/>
  <c r="OZS41" i="26"/>
  <c r="OZT41" i="26"/>
  <c r="OZU41" i="26"/>
  <c r="OZV41" i="26"/>
  <c r="OZW41" i="26"/>
  <c r="OZX41" i="26"/>
  <c r="OZY41" i="26"/>
  <c r="OZZ41" i="26"/>
  <c r="PAA41" i="26"/>
  <c r="PAB41" i="26"/>
  <c r="PAC41" i="26"/>
  <c r="PAD41" i="26"/>
  <c r="PAE41" i="26"/>
  <c r="PAF41" i="26"/>
  <c r="PAG41" i="26"/>
  <c r="PAH41" i="26"/>
  <c r="PAI41" i="26"/>
  <c r="PAJ41" i="26"/>
  <c r="PAK41" i="26"/>
  <c r="PAL41" i="26"/>
  <c r="PAM41" i="26"/>
  <c r="PAN41" i="26"/>
  <c r="PAO41" i="26"/>
  <c r="PAP41" i="26"/>
  <c r="PAQ41" i="26"/>
  <c r="PAR41" i="26"/>
  <c r="PAS41" i="26"/>
  <c r="PAT41" i="26"/>
  <c r="PAU41" i="26"/>
  <c r="PAV41" i="26"/>
  <c r="PAW41" i="26"/>
  <c r="PAX41" i="26"/>
  <c r="PAY41" i="26"/>
  <c r="PAZ41" i="26"/>
  <c r="PBA41" i="26"/>
  <c r="PBB41" i="26"/>
  <c r="PBC41" i="26"/>
  <c r="PBD41" i="26"/>
  <c r="PBE41" i="26"/>
  <c r="PBF41" i="26"/>
  <c r="PBG41" i="26"/>
  <c r="PBH41" i="26"/>
  <c r="PBI41" i="26"/>
  <c r="PBJ41" i="26"/>
  <c r="PBK41" i="26"/>
  <c r="PBL41" i="26"/>
  <c r="PBM41" i="26"/>
  <c r="PBN41" i="26"/>
  <c r="PBO41" i="26"/>
  <c r="PBP41" i="26"/>
  <c r="PBQ41" i="26"/>
  <c r="PBR41" i="26"/>
  <c r="PBS41" i="26"/>
  <c r="PBT41" i="26"/>
  <c r="PBU41" i="26"/>
  <c r="PBV41" i="26"/>
  <c r="PBW41" i="26"/>
  <c r="PBX41" i="26"/>
  <c r="PBY41" i="26"/>
  <c r="PBZ41" i="26"/>
  <c r="PCA41" i="26"/>
  <c r="PCB41" i="26"/>
  <c r="PCC41" i="26"/>
  <c r="PCD41" i="26"/>
  <c r="PCE41" i="26"/>
  <c r="PCF41" i="26"/>
  <c r="PCG41" i="26"/>
  <c r="PCH41" i="26"/>
  <c r="PCI41" i="26"/>
  <c r="PCJ41" i="26"/>
  <c r="PCK41" i="26"/>
  <c r="PCL41" i="26"/>
  <c r="PCM41" i="26"/>
  <c r="PCN41" i="26"/>
  <c r="PCO41" i="26"/>
  <c r="PCP41" i="26"/>
  <c r="PCQ41" i="26"/>
  <c r="PCR41" i="26"/>
  <c r="PCS41" i="26"/>
  <c r="PCT41" i="26"/>
  <c r="PCU41" i="26"/>
  <c r="PCV41" i="26"/>
  <c r="PCW41" i="26"/>
  <c r="PCX41" i="26"/>
  <c r="PCY41" i="26"/>
  <c r="PCZ41" i="26"/>
  <c r="PDA41" i="26"/>
  <c r="PDB41" i="26"/>
  <c r="PDC41" i="26"/>
  <c r="PDD41" i="26"/>
  <c r="PDE41" i="26"/>
  <c r="PDF41" i="26"/>
  <c r="PDG41" i="26"/>
  <c r="PDH41" i="26"/>
  <c r="PDI41" i="26"/>
  <c r="PDJ41" i="26"/>
  <c r="PDK41" i="26"/>
  <c r="PDL41" i="26"/>
  <c r="PDM41" i="26"/>
  <c r="PDN41" i="26"/>
  <c r="PDO41" i="26"/>
  <c r="PDP41" i="26"/>
  <c r="PDQ41" i="26"/>
  <c r="PDR41" i="26"/>
  <c r="PDS41" i="26"/>
  <c r="PDT41" i="26"/>
  <c r="PDU41" i="26"/>
  <c r="PDV41" i="26"/>
  <c r="PDW41" i="26"/>
  <c r="PDX41" i="26"/>
  <c r="PDY41" i="26"/>
  <c r="PDZ41" i="26"/>
  <c r="PEA41" i="26"/>
  <c r="PEB41" i="26"/>
  <c r="PEC41" i="26"/>
  <c r="PED41" i="26"/>
  <c r="PEE41" i="26"/>
  <c r="PEF41" i="26"/>
  <c r="PEG41" i="26"/>
  <c r="PEH41" i="26"/>
  <c r="PEI41" i="26"/>
  <c r="PEJ41" i="26"/>
  <c r="PEK41" i="26"/>
  <c r="PEL41" i="26"/>
  <c r="PEM41" i="26"/>
  <c r="PEN41" i="26"/>
  <c r="PEO41" i="26"/>
  <c r="PEP41" i="26"/>
  <c r="PEQ41" i="26"/>
  <c r="PER41" i="26"/>
  <c r="PES41" i="26"/>
  <c r="PET41" i="26"/>
  <c r="PEU41" i="26"/>
  <c r="PEV41" i="26"/>
  <c r="PEW41" i="26"/>
  <c r="PEX41" i="26"/>
  <c r="PEY41" i="26"/>
  <c r="PEZ41" i="26"/>
  <c r="PFA41" i="26"/>
  <c r="PFB41" i="26"/>
  <c r="PFC41" i="26"/>
  <c r="PFD41" i="26"/>
  <c r="PFE41" i="26"/>
  <c r="PFF41" i="26"/>
  <c r="PFG41" i="26"/>
  <c r="PFH41" i="26"/>
  <c r="PFI41" i="26"/>
  <c r="PFJ41" i="26"/>
  <c r="PFK41" i="26"/>
  <c r="PFL41" i="26"/>
  <c r="PFM41" i="26"/>
  <c r="PFN41" i="26"/>
  <c r="PFO41" i="26"/>
  <c r="PFP41" i="26"/>
  <c r="PFQ41" i="26"/>
  <c r="PFR41" i="26"/>
  <c r="PFS41" i="26"/>
  <c r="PFT41" i="26"/>
  <c r="PFU41" i="26"/>
  <c r="PFV41" i="26"/>
  <c r="PFW41" i="26"/>
  <c r="PFX41" i="26"/>
  <c r="PFY41" i="26"/>
  <c r="PFZ41" i="26"/>
  <c r="PGA41" i="26"/>
  <c r="PGB41" i="26"/>
  <c r="PGC41" i="26"/>
  <c r="PGD41" i="26"/>
  <c r="PGE41" i="26"/>
  <c r="PGF41" i="26"/>
  <c r="PGG41" i="26"/>
  <c r="PGH41" i="26"/>
  <c r="PGI41" i="26"/>
  <c r="PGJ41" i="26"/>
  <c r="PGK41" i="26"/>
  <c r="PGL41" i="26"/>
  <c r="PGM41" i="26"/>
  <c r="PGN41" i="26"/>
  <c r="PGO41" i="26"/>
  <c r="PGP41" i="26"/>
  <c r="PGQ41" i="26"/>
  <c r="PGR41" i="26"/>
  <c r="PGS41" i="26"/>
  <c r="PGT41" i="26"/>
  <c r="PGU41" i="26"/>
  <c r="PGV41" i="26"/>
  <c r="PGW41" i="26"/>
  <c r="PGX41" i="26"/>
  <c r="PGY41" i="26"/>
  <c r="PGZ41" i="26"/>
  <c r="PHA41" i="26"/>
  <c r="PHB41" i="26"/>
  <c r="PHC41" i="26"/>
  <c r="PHD41" i="26"/>
  <c r="PHE41" i="26"/>
  <c r="PHF41" i="26"/>
  <c r="PHG41" i="26"/>
  <c r="PHH41" i="26"/>
  <c r="PHI41" i="26"/>
  <c r="PHJ41" i="26"/>
  <c r="PHK41" i="26"/>
  <c r="PHL41" i="26"/>
  <c r="PHM41" i="26"/>
  <c r="PHN41" i="26"/>
  <c r="PHO41" i="26"/>
  <c r="PHP41" i="26"/>
  <c r="PHQ41" i="26"/>
  <c r="PHR41" i="26"/>
  <c r="PHS41" i="26"/>
  <c r="PHT41" i="26"/>
  <c r="PHU41" i="26"/>
  <c r="PHV41" i="26"/>
  <c r="PHW41" i="26"/>
  <c r="PHX41" i="26"/>
  <c r="PHY41" i="26"/>
  <c r="PHZ41" i="26"/>
  <c r="PIA41" i="26"/>
  <c r="PIB41" i="26"/>
  <c r="PIC41" i="26"/>
  <c r="PID41" i="26"/>
  <c r="PIE41" i="26"/>
  <c r="PIF41" i="26"/>
  <c r="PIG41" i="26"/>
  <c r="PIH41" i="26"/>
  <c r="PII41" i="26"/>
  <c r="PIJ41" i="26"/>
  <c r="PIK41" i="26"/>
  <c r="PIL41" i="26"/>
  <c r="PIM41" i="26"/>
  <c r="PIN41" i="26"/>
  <c r="PIO41" i="26"/>
  <c r="PIP41" i="26"/>
  <c r="PIQ41" i="26"/>
  <c r="PIR41" i="26"/>
  <c r="PIS41" i="26"/>
  <c r="PIT41" i="26"/>
  <c r="PIU41" i="26"/>
  <c r="PIV41" i="26"/>
  <c r="PIW41" i="26"/>
  <c r="PIX41" i="26"/>
  <c r="PIY41" i="26"/>
  <c r="PIZ41" i="26"/>
  <c r="PJA41" i="26"/>
  <c r="PJB41" i="26"/>
  <c r="PJC41" i="26"/>
  <c r="PJD41" i="26"/>
  <c r="PJE41" i="26"/>
  <c r="PJF41" i="26"/>
  <c r="PJG41" i="26"/>
  <c r="PJH41" i="26"/>
  <c r="PJI41" i="26"/>
  <c r="PJJ41" i="26"/>
  <c r="PJK41" i="26"/>
  <c r="PJL41" i="26"/>
  <c r="PJM41" i="26"/>
  <c r="PJN41" i="26"/>
  <c r="PJO41" i="26"/>
  <c r="PJP41" i="26"/>
  <c r="PJQ41" i="26"/>
  <c r="PJR41" i="26"/>
  <c r="PJS41" i="26"/>
  <c r="PJT41" i="26"/>
  <c r="PJU41" i="26"/>
  <c r="PJV41" i="26"/>
  <c r="PJW41" i="26"/>
  <c r="PJX41" i="26"/>
  <c r="PJY41" i="26"/>
  <c r="PJZ41" i="26"/>
  <c r="PKA41" i="26"/>
  <c r="PKB41" i="26"/>
  <c r="PKC41" i="26"/>
  <c r="PKD41" i="26"/>
  <c r="PKE41" i="26"/>
  <c r="PKF41" i="26"/>
  <c r="PKG41" i="26"/>
  <c r="PKH41" i="26"/>
  <c r="PKI41" i="26"/>
  <c r="PKJ41" i="26"/>
  <c r="PKK41" i="26"/>
  <c r="PKL41" i="26"/>
  <c r="PKM41" i="26"/>
  <c r="PKN41" i="26"/>
  <c r="PKO41" i="26"/>
  <c r="PKP41" i="26"/>
  <c r="PKQ41" i="26"/>
  <c r="PKR41" i="26"/>
  <c r="PKS41" i="26"/>
  <c r="PKT41" i="26"/>
  <c r="PKU41" i="26"/>
  <c r="PKV41" i="26"/>
  <c r="PKW41" i="26"/>
  <c r="PKX41" i="26"/>
  <c r="PKY41" i="26"/>
  <c r="PKZ41" i="26"/>
  <c r="PLA41" i="26"/>
  <c r="PLB41" i="26"/>
  <c r="PLC41" i="26"/>
  <c r="PLD41" i="26"/>
  <c r="PLE41" i="26"/>
  <c r="PLF41" i="26"/>
  <c r="PLG41" i="26"/>
  <c r="PLH41" i="26"/>
  <c r="PLI41" i="26"/>
  <c r="PLJ41" i="26"/>
  <c r="PLK41" i="26"/>
  <c r="PLL41" i="26"/>
  <c r="PLM41" i="26"/>
  <c r="PLN41" i="26"/>
  <c r="PLO41" i="26"/>
  <c r="PLP41" i="26"/>
  <c r="PLQ41" i="26"/>
  <c r="PLR41" i="26"/>
  <c r="PLS41" i="26"/>
  <c r="PLT41" i="26"/>
  <c r="PLU41" i="26"/>
  <c r="PLV41" i="26"/>
  <c r="PLW41" i="26"/>
  <c r="PLX41" i="26"/>
  <c r="PLY41" i="26"/>
  <c r="PLZ41" i="26"/>
  <c r="PMA41" i="26"/>
  <c r="PMB41" i="26"/>
  <c r="PMC41" i="26"/>
  <c r="PMD41" i="26"/>
  <c r="PME41" i="26"/>
  <c r="PMF41" i="26"/>
  <c r="PMG41" i="26"/>
  <c r="PMH41" i="26"/>
  <c r="PMI41" i="26"/>
  <c r="PMJ41" i="26"/>
  <c r="PMK41" i="26"/>
  <c r="PML41" i="26"/>
  <c r="PMM41" i="26"/>
  <c r="PMN41" i="26"/>
  <c r="PMO41" i="26"/>
  <c r="PMP41" i="26"/>
  <c r="PMQ41" i="26"/>
  <c r="PMR41" i="26"/>
  <c r="PMS41" i="26"/>
  <c r="PMT41" i="26"/>
  <c r="PMU41" i="26"/>
  <c r="PMV41" i="26"/>
  <c r="PMW41" i="26"/>
  <c r="PMX41" i="26"/>
  <c r="PMY41" i="26"/>
  <c r="PMZ41" i="26"/>
  <c r="PNA41" i="26"/>
  <c r="PNB41" i="26"/>
  <c r="PNC41" i="26"/>
  <c r="PND41" i="26"/>
  <c r="PNE41" i="26"/>
  <c r="PNF41" i="26"/>
  <c r="PNG41" i="26"/>
  <c r="PNH41" i="26"/>
  <c r="PNI41" i="26"/>
  <c r="PNJ41" i="26"/>
  <c r="PNK41" i="26"/>
  <c r="PNL41" i="26"/>
  <c r="PNM41" i="26"/>
  <c r="PNN41" i="26"/>
  <c r="PNO41" i="26"/>
  <c r="PNP41" i="26"/>
  <c r="PNQ41" i="26"/>
  <c r="PNR41" i="26"/>
  <c r="PNS41" i="26"/>
  <c r="PNT41" i="26"/>
  <c r="PNU41" i="26"/>
  <c r="PNV41" i="26"/>
  <c r="PNW41" i="26"/>
  <c r="PNX41" i="26"/>
  <c r="PNY41" i="26"/>
  <c r="PNZ41" i="26"/>
  <c r="POA41" i="26"/>
  <c r="POB41" i="26"/>
  <c r="POC41" i="26"/>
  <c r="POD41" i="26"/>
  <c r="POE41" i="26"/>
  <c r="POF41" i="26"/>
  <c r="POG41" i="26"/>
  <c r="POH41" i="26"/>
  <c r="POI41" i="26"/>
  <c r="POJ41" i="26"/>
  <c r="POK41" i="26"/>
  <c r="POL41" i="26"/>
  <c r="POM41" i="26"/>
  <c r="PON41" i="26"/>
  <c r="POO41" i="26"/>
  <c r="POP41" i="26"/>
  <c r="POQ41" i="26"/>
  <c r="POR41" i="26"/>
  <c r="POS41" i="26"/>
  <c r="POT41" i="26"/>
  <c r="POU41" i="26"/>
  <c r="POV41" i="26"/>
  <c r="POW41" i="26"/>
  <c r="POX41" i="26"/>
  <c r="POY41" i="26"/>
  <c r="POZ41" i="26"/>
  <c r="PPA41" i="26"/>
  <c r="PPB41" i="26"/>
  <c r="PPC41" i="26"/>
  <c r="PPD41" i="26"/>
  <c r="PPE41" i="26"/>
  <c r="PPF41" i="26"/>
  <c r="PPG41" i="26"/>
  <c r="PPH41" i="26"/>
  <c r="PPI41" i="26"/>
  <c r="PPJ41" i="26"/>
  <c r="PPK41" i="26"/>
  <c r="PPL41" i="26"/>
  <c r="PPM41" i="26"/>
  <c r="PPN41" i="26"/>
  <c r="PPO41" i="26"/>
  <c r="PPP41" i="26"/>
  <c r="PPQ41" i="26"/>
  <c r="PPR41" i="26"/>
  <c r="PPS41" i="26"/>
  <c r="PPT41" i="26"/>
  <c r="PPU41" i="26"/>
  <c r="PPV41" i="26"/>
  <c r="PPW41" i="26"/>
  <c r="PPX41" i="26"/>
  <c r="PPY41" i="26"/>
  <c r="PPZ41" i="26"/>
  <c r="PQA41" i="26"/>
  <c r="PQB41" i="26"/>
  <c r="PQC41" i="26"/>
  <c r="PQD41" i="26"/>
  <c r="PQE41" i="26"/>
  <c r="PQF41" i="26"/>
  <c r="PQG41" i="26"/>
  <c r="PQH41" i="26"/>
  <c r="PQI41" i="26"/>
  <c r="PQJ41" i="26"/>
  <c r="PQK41" i="26"/>
  <c r="PQL41" i="26"/>
  <c r="PQM41" i="26"/>
  <c r="PQN41" i="26"/>
  <c r="PQO41" i="26"/>
  <c r="PQP41" i="26"/>
  <c r="PQQ41" i="26"/>
  <c r="PQR41" i="26"/>
  <c r="PQS41" i="26"/>
  <c r="PQT41" i="26"/>
  <c r="PQU41" i="26"/>
  <c r="PQV41" i="26"/>
  <c r="PQW41" i="26"/>
  <c r="PQX41" i="26"/>
  <c r="PQY41" i="26"/>
  <c r="PQZ41" i="26"/>
  <c r="PRA41" i="26"/>
  <c r="PRB41" i="26"/>
  <c r="PRC41" i="26"/>
  <c r="PRD41" i="26"/>
  <c r="PRE41" i="26"/>
  <c r="PRF41" i="26"/>
  <c r="PRG41" i="26"/>
  <c r="PRH41" i="26"/>
  <c r="PRI41" i="26"/>
  <c r="PRJ41" i="26"/>
  <c r="PRK41" i="26"/>
  <c r="PRL41" i="26"/>
  <c r="PRM41" i="26"/>
  <c r="PRN41" i="26"/>
  <c r="PRO41" i="26"/>
  <c r="PRP41" i="26"/>
  <c r="PRQ41" i="26"/>
  <c r="PRR41" i="26"/>
  <c r="PRS41" i="26"/>
  <c r="PRT41" i="26"/>
  <c r="PRU41" i="26"/>
  <c r="PRV41" i="26"/>
  <c r="PRW41" i="26"/>
  <c r="PRX41" i="26"/>
  <c r="PRY41" i="26"/>
  <c r="PRZ41" i="26"/>
  <c r="PSA41" i="26"/>
  <c r="PSB41" i="26"/>
  <c r="PSC41" i="26"/>
  <c r="PSD41" i="26"/>
  <c r="PSE41" i="26"/>
  <c r="PSF41" i="26"/>
  <c r="PSG41" i="26"/>
  <c r="PSH41" i="26"/>
  <c r="PSI41" i="26"/>
  <c r="PSJ41" i="26"/>
  <c r="PSK41" i="26"/>
  <c r="PSL41" i="26"/>
  <c r="PSM41" i="26"/>
  <c r="PSN41" i="26"/>
  <c r="PSO41" i="26"/>
  <c r="PSP41" i="26"/>
  <c r="PSQ41" i="26"/>
  <c r="PSR41" i="26"/>
  <c r="PSS41" i="26"/>
  <c r="PST41" i="26"/>
  <c r="PSU41" i="26"/>
  <c r="PSV41" i="26"/>
  <c r="PSW41" i="26"/>
  <c r="PSX41" i="26"/>
  <c r="PSY41" i="26"/>
  <c r="PSZ41" i="26"/>
  <c r="PTA41" i="26"/>
  <c r="PTB41" i="26"/>
  <c r="PTC41" i="26"/>
  <c r="PTD41" i="26"/>
  <c r="PTE41" i="26"/>
  <c r="PTF41" i="26"/>
  <c r="PTG41" i="26"/>
  <c r="PTH41" i="26"/>
  <c r="PTI41" i="26"/>
  <c r="PTJ41" i="26"/>
  <c r="PTK41" i="26"/>
  <c r="PTL41" i="26"/>
  <c r="PTM41" i="26"/>
  <c r="PTN41" i="26"/>
  <c r="PTO41" i="26"/>
  <c r="PTP41" i="26"/>
  <c r="PTQ41" i="26"/>
  <c r="PTR41" i="26"/>
  <c r="PTS41" i="26"/>
  <c r="PTT41" i="26"/>
  <c r="PTU41" i="26"/>
  <c r="PTV41" i="26"/>
  <c r="PTW41" i="26"/>
  <c r="PTX41" i="26"/>
  <c r="PTY41" i="26"/>
  <c r="PTZ41" i="26"/>
  <c r="PUA41" i="26"/>
  <c r="PUB41" i="26"/>
  <c r="PUC41" i="26"/>
  <c r="PUD41" i="26"/>
  <c r="PUE41" i="26"/>
  <c r="PUF41" i="26"/>
  <c r="PUG41" i="26"/>
  <c r="PUH41" i="26"/>
  <c r="PUI41" i="26"/>
  <c r="PUJ41" i="26"/>
  <c r="PUK41" i="26"/>
  <c r="PUL41" i="26"/>
  <c r="PUM41" i="26"/>
  <c r="PUN41" i="26"/>
  <c r="PUO41" i="26"/>
  <c r="PUP41" i="26"/>
  <c r="PUQ41" i="26"/>
  <c r="PUR41" i="26"/>
  <c r="PUS41" i="26"/>
  <c r="PUT41" i="26"/>
  <c r="PUU41" i="26"/>
  <c r="PUV41" i="26"/>
  <c r="PUW41" i="26"/>
  <c r="PUX41" i="26"/>
  <c r="PUY41" i="26"/>
  <c r="PUZ41" i="26"/>
  <c r="PVA41" i="26"/>
  <c r="PVB41" i="26"/>
  <c r="PVC41" i="26"/>
  <c r="PVD41" i="26"/>
  <c r="PVE41" i="26"/>
  <c r="PVF41" i="26"/>
  <c r="PVG41" i="26"/>
  <c r="PVH41" i="26"/>
  <c r="PVI41" i="26"/>
  <c r="PVJ41" i="26"/>
  <c r="PVK41" i="26"/>
  <c r="PVL41" i="26"/>
  <c r="PVM41" i="26"/>
  <c r="PVN41" i="26"/>
  <c r="PVO41" i="26"/>
  <c r="PVP41" i="26"/>
  <c r="PVQ41" i="26"/>
  <c r="PVR41" i="26"/>
  <c r="PVS41" i="26"/>
  <c r="PVT41" i="26"/>
  <c r="PVU41" i="26"/>
  <c r="PVV41" i="26"/>
  <c r="PVW41" i="26"/>
  <c r="PVX41" i="26"/>
  <c r="PVY41" i="26"/>
  <c r="PVZ41" i="26"/>
  <c r="PWA41" i="26"/>
  <c r="PWB41" i="26"/>
  <c r="PWC41" i="26"/>
  <c r="PWD41" i="26"/>
  <c r="PWE41" i="26"/>
  <c r="PWF41" i="26"/>
  <c r="PWG41" i="26"/>
  <c r="PWH41" i="26"/>
  <c r="PWI41" i="26"/>
  <c r="PWJ41" i="26"/>
  <c r="PWK41" i="26"/>
  <c r="PWL41" i="26"/>
  <c r="PWM41" i="26"/>
  <c r="PWN41" i="26"/>
  <c r="PWO41" i="26"/>
  <c r="PWP41" i="26"/>
  <c r="PWQ41" i="26"/>
  <c r="PWR41" i="26"/>
  <c r="PWS41" i="26"/>
  <c r="PWT41" i="26"/>
  <c r="PWU41" i="26"/>
  <c r="PWV41" i="26"/>
  <c r="PWW41" i="26"/>
  <c r="PWX41" i="26"/>
  <c r="PWY41" i="26"/>
  <c r="PWZ41" i="26"/>
  <c r="PXA41" i="26"/>
  <c r="PXB41" i="26"/>
  <c r="PXC41" i="26"/>
  <c r="PXD41" i="26"/>
  <c r="PXE41" i="26"/>
  <c r="PXF41" i="26"/>
  <c r="PXG41" i="26"/>
  <c r="PXH41" i="26"/>
  <c r="PXI41" i="26"/>
  <c r="PXJ41" i="26"/>
  <c r="PXK41" i="26"/>
  <c r="PXL41" i="26"/>
  <c r="PXM41" i="26"/>
  <c r="PXN41" i="26"/>
  <c r="PXO41" i="26"/>
  <c r="PXP41" i="26"/>
  <c r="PXQ41" i="26"/>
  <c r="PXR41" i="26"/>
  <c r="PXS41" i="26"/>
  <c r="PXT41" i="26"/>
  <c r="PXU41" i="26"/>
  <c r="PXV41" i="26"/>
  <c r="PXW41" i="26"/>
  <c r="PXX41" i="26"/>
  <c r="PXY41" i="26"/>
  <c r="PXZ41" i="26"/>
  <c r="PYA41" i="26"/>
  <c r="PYB41" i="26"/>
  <c r="PYC41" i="26"/>
  <c r="PYD41" i="26"/>
  <c r="PYE41" i="26"/>
  <c r="PYF41" i="26"/>
  <c r="PYG41" i="26"/>
  <c r="PYH41" i="26"/>
  <c r="PYI41" i="26"/>
  <c r="PYJ41" i="26"/>
  <c r="PYK41" i="26"/>
  <c r="PYL41" i="26"/>
  <c r="PYM41" i="26"/>
  <c r="PYN41" i="26"/>
  <c r="PYO41" i="26"/>
  <c r="PYP41" i="26"/>
  <c r="PYQ41" i="26"/>
  <c r="PYR41" i="26"/>
  <c r="PYS41" i="26"/>
  <c r="PYT41" i="26"/>
  <c r="PYU41" i="26"/>
  <c r="PYV41" i="26"/>
  <c r="PYW41" i="26"/>
  <c r="PYX41" i="26"/>
  <c r="PYY41" i="26"/>
  <c r="PYZ41" i="26"/>
  <c r="PZA41" i="26"/>
  <c r="PZB41" i="26"/>
  <c r="PZC41" i="26"/>
  <c r="PZD41" i="26"/>
  <c r="PZE41" i="26"/>
  <c r="PZF41" i="26"/>
  <c r="PZG41" i="26"/>
  <c r="PZH41" i="26"/>
  <c r="PZI41" i="26"/>
  <c r="PZJ41" i="26"/>
  <c r="PZK41" i="26"/>
  <c r="PZL41" i="26"/>
  <c r="PZM41" i="26"/>
  <c r="PZN41" i="26"/>
  <c r="PZO41" i="26"/>
  <c r="PZP41" i="26"/>
  <c r="PZQ41" i="26"/>
  <c r="PZR41" i="26"/>
  <c r="PZS41" i="26"/>
  <c r="PZT41" i="26"/>
  <c r="PZU41" i="26"/>
  <c r="PZV41" i="26"/>
  <c r="PZW41" i="26"/>
  <c r="PZX41" i="26"/>
  <c r="PZY41" i="26"/>
  <c r="PZZ41" i="26"/>
  <c r="QAA41" i="26"/>
  <c r="QAB41" i="26"/>
  <c r="QAC41" i="26"/>
  <c r="QAD41" i="26"/>
  <c r="QAE41" i="26"/>
  <c r="QAF41" i="26"/>
  <c r="QAG41" i="26"/>
  <c r="QAH41" i="26"/>
  <c r="QAI41" i="26"/>
  <c r="QAJ41" i="26"/>
  <c r="QAK41" i="26"/>
  <c r="QAL41" i="26"/>
  <c r="QAM41" i="26"/>
  <c r="QAN41" i="26"/>
  <c r="QAO41" i="26"/>
  <c r="QAP41" i="26"/>
  <c r="QAQ41" i="26"/>
  <c r="QAR41" i="26"/>
  <c r="QAS41" i="26"/>
  <c r="QAT41" i="26"/>
  <c r="QAU41" i="26"/>
  <c r="QAV41" i="26"/>
  <c r="QAW41" i="26"/>
  <c r="QAX41" i="26"/>
  <c r="QAY41" i="26"/>
  <c r="QAZ41" i="26"/>
  <c r="QBA41" i="26"/>
  <c r="QBB41" i="26"/>
  <c r="QBC41" i="26"/>
  <c r="QBD41" i="26"/>
  <c r="QBE41" i="26"/>
  <c r="QBF41" i="26"/>
  <c r="QBG41" i="26"/>
  <c r="QBH41" i="26"/>
  <c r="QBI41" i="26"/>
  <c r="QBJ41" i="26"/>
  <c r="QBK41" i="26"/>
  <c r="QBL41" i="26"/>
  <c r="QBM41" i="26"/>
  <c r="QBN41" i="26"/>
  <c r="QBO41" i="26"/>
  <c r="QBP41" i="26"/>
  <c r="QBQ41" i="26"/>
  <c r="QBR41" i="26"/>
  <c r="QBS41" i="26"/>
  <c r="QBT41" i="26"/>
  <c r="QBU41" i="26"/>
  <c r="QBV41" i="26"/>
  <c r="QBW41" i="26"/>
  <c r="QBX41" i="26"/>
  <c r="QBY41" i="26"/>
  <c r="QBZ41" i="26"/>
  <c r="QCA41" i="26"/>
  <c r="QCB41" i="26"/>
  <c r="QCC41" i="26"/>
  <c r="QCD41" i="26"/>
  <c r="QCE41" i="26"/>
  <c r="QCF41" i="26"/>
  <c r="QCG41" i="26"/>
  <c r="QCH41" i="26"/>
  <c r="QCI41" i="26"/>
  <c r="QCJ41" i="26"/>
  <c r="QCK41" i="26"/>
  <c r="QCL41" i="26"/>
  <c r="QCM41" i="26"/>
  <c r="QCN41" i="26"/>
  <c r="QCO41" i="26"/>
  <c r="QCP41" i="26"/>
  <c r="QCQ41" i="26"/>
  <c r="QCR41" i="26"/>
  <c r="QCS41" i="26"/>
  <c r="QCT41" i="26"/>
  <c r="QCU41" i="26"/>
  <c r="QCV41" i="26"/>
  <c r="QCW41" i="26"/>
  <c r="QCX41" i="26"/>
  <c r="QCY41" i="26"/>
  <c r="QCZ41" i="26"/>
  <c r="QDA41" i="26"/>
  <c r="QDB41" i="26"/>
  <c r="QDC41" i="26"/>
  <c r="QDD41" i="26"/>
  <c r="QDE41" i="26"/>
  <c r="QDF41" i="26"/>
  <c r="QDG41" i="26"/>
  <c r="QDH41" i="26"/>
  <c r="QDI41" i="26"/>
  <c r="QDJ41" i="26"/>
  <c r="QDK41" i="26"/>
  <c r="QDL41" i="26"/>
  <c r="QDM41" i="26"/>
  <c r="QDN41" i="26"/>
  <c r="QDO41" i="26"/>
  <c r="QDP41" i="26"/>
  <c r="QDQ41" i="26"/>
  <c r="QDR41" i="26"/>
  <c r="QDS41" i="26"/>
  <c r="QDT41" i="26"/>
  <c r="QDU41" i="26"/>
  <c r="QDV41" i="26"/>
  <c r="QDW41" i="26"/>
  <c r="QDX41" i="26"/>
  <c r="QDY41" i="26"/>
  <c r="QDZ41" i="26"/>
  <c r="QEA41" i="26"/>
  <c r="QEB41" i="26"/>
  <c r="QEC41" i="26"/>
  <c r="QED41" i="26"/>
  <c r="QEE41" i="26"/>
  <c r="QEF41" i="26"/>
  <c r="QEG41" i="26"/>
  <c r="QEH41" i="26"/>
  <c r="QEI41" i="26"/>
  <c r="QEJ41" i="26"/>
  <c r="QEK41" i="26"/>
  <c r="QEL41" i="26"/>
  <c r="QEM41" i="26"/>
  <c r="QEN41" i="26"/>
  <c r="QEO41" i="26"/>
  <c r="QEP41" i="26"/>
  <c r="QEQ41" i="26"/>
  <c r="QER41" i="26"/>
  <c r="QES41" i="26"/>
  <c r="QET41" i="26"/>
  <c r="QEU41" i="26"/>
  <c r="QEV41" i="26"/>
  <c r="QEW41" i="26"/>
  <c r="QEX41" i="26"/>
  <c r="QEY41" i="26"/>
  <c r="QEZ41" i="26"/>
  <c r="QFA41" i="26"/>
  <c r="QFB41" i="26"/>
  <c r="QFC41" i="26"/>
  <c r="QFD41" i="26"/>
  <c r="QFE41" i="26"/>
  <c r="QFF41" i="26"/>
  <c r="QFG41" i="26"/>
  <c r="QFH41" i="26"/>
  <c r="QFI41" i="26"/>
  <c r="QFJ41" i="26"/>
  <c r="QFK41" i="26"/>
  <c r="QFL41" i="26"/>
  <c r="QFM41" i="26"/>
  <c r="QFN41" i="26"/>
  <c r="QFO41" i="26"/>
  <c r="QFP41" i="26"/>
  <c r="QFQ41" i="26"/>
  <c r="QFR41" i="26"/>
  <c r="QFS41" i="26"/>
  <c r="QFT41" i="26"/>
  <c r="QFU41" i="26"/>
  <c r="QFV41" i="26"/>
  <c r="QFW41" i="26"/>
  <c r="QFX41" i="26"/>
  <c r="QFY41" i="26"/>
  <c r="QFZ41" i="26"/>
  <c r="QGA41" i="26"/>
  <c r="QGB41" i="26"/>
  <c r="QGC41" i="26"/>
  <c r="QGD41" i="26"/>
  <c r="QGE41" i="26"/>
  <c r="QGF41" i="26"/>
  <c r="QGG41" i="26"/>
  <c r="QGH41" i="26"/>
  <c r="QGI41" i="26"/>
  <c r="QGJ41" i="26"/>
  <c r="QGK41" i="26"/>
  <c r="QGL41" i="26"/>
  <c r="QGM41" i="26"/>
  <c r="QGN41" i="26"/>
  <c r="QGO41" i="26"/>
  <c r="QGP41" i="26"/>
  <c r="QGQ41" i="26"/>
  <c r="QGR41" i="26"/>
  <c r="QGS41" i="26"/>
  <c r="QGT41" i="26"/>
  <c r="QGU41" i="26"/>
  <c r="QGV41" i="26"/>
  <c r="QGW41" i="26"/>
  <c r="QGX41" i="26"/>
  <c r="QGY41" i="26"/>
  <c r="QGZ41" i="26"/>
  <c r="QHA41" i="26"/>
  <c r="QHB41" i="26"/>
  <c r="QHC41" i="26"/>
  <c r="QHD41" i="26"/>
  <c r="QHE41" i="26"/>
  <c r="QHF41" i="26"/>
  <c r="QHG41" i="26"/>
  <c r="QHH41" i="26"/>
  <c r="QHI41" i="26"/>
  <c r="QHJ41" i="26"/>
  <c r="QHK41" i="26"/>
  <c r="QHL41" i="26"/>
  <c r="QHM41" i="26"/>
  <c r="QHN41" i="26"/>
  <c r="QHO41" i="26"/>
  <c r="QHP41" i="26"/>
  <c r="QHQ41" i="26"/>
  <c r="QHR41" i="26"/>
  <c r="QHS41" i="26"/>
  <c r="QHT41" i="26"/>
  <c r="QHU41" i="26"/>
  <c r="QHV41" i="26"/>
  <c r="QHW41" i="26"/>
  <c r="QHX41" i="26"/>
  <c r="QHY41" i="26"/>
  <c r="QHZ41" i="26"/>
  <c r="QIA41" i="26"/>
  <c r="QIB41" i="26"/>
  <c r="QIC41" i="26"/>
  <c r="QID41" i="26"/>
  <c r="QIE41" i="26"/>
  <c r="QIF41" i="26"/>
  <c r="QIG41" i="26"/>
  <c r="QIH41" i="26"/>
  <c r="QII41" i="26"/>
  <c r="QIJ41" i="26"/>
  <c r="QIK41" i="26"/>
  <c r="QIL41" i="26"/>
  <c r="QIM41" i="26"/>
  <c r="QIN41" i="26"/>
  <c r="QIO41" i="26"/>
  <c r="QIP41" i="26"/>
  <c r="QIQ41" i="26"/>
  <c r="QIR41" i="26"/>
  <c r="QIS41" i="26"/>
  <c r="QIT41" i="26"/>
  <c r="QIU41" i="26"/>
  <c r="QIV41" i="26"/>
  <c r="QIW41" i="26"/>
  <c r="QIX41" i="26"/>
  <c r="QIY41" i="26"/>
  <c r="QIZ41" i="26"/>
  <c r="QJA41" i="26"/>
  <c r="QJB41" i="26"/>
  <c r="QJC41" i="26"/>
  <c r="QJD41" i="26"/>
  <c r="QJE41" i="26"/>
  <c r="QJF41" i="26"/>
  <c r="QJG41" i="26"/>
  <c r="QJH41" i="26"/>
  <c r="QJI41" i="26"/>
  <c r="QJJ41" i="26"/>
  <c r="QJK41" i="26"/>
  <c r="QJL41" i="26"/>
  <c r="QJM41" i="26"/>
  <c r="QJN41" i="26"/>
  <c r="QJO41" i="26"/>
  <c r="QJP41" i="26"/>
  <c r="QJQ41" i="26"/>
  <c r="QJR41" i="26"/>
  <c r="QJS41" i="26"/>
  <c r="QJT41" i="26"/>
  <c r="QJU41" i="26"/>
  <c r="QJV41" i="26"/>
  <c r="QJW41" i="26"/>
  <c r="QJX41" i="26"/>
  <c r="QJY41" i="26"/>
  <c r="QJZ41" i="26"/>
  <c r="QKA41" i="26"/>
  <c r="QKB41" i="26"/>
  <c r="QKC41" i="26"/>
  <c r="QKD41" i="26"/>
  <c r="QKE41" i="26"/>
  <c r="QKF41" i="26"/>
  <c r="QKG41" i="26"/>
  <c r="QKH41" i="26"/>
  <c r="QKI41" i="26"/>
  <c r="QKJ41" i="26"/>
  <c r="QKK41" i="26"/>
  <c r="QKL41" i="26"/>
  <c r="QKM41" i="26"/>
  <c r="QKN41" i="26"/>
  <c r="QKO41" i="26"/>
  <c r="QKP41" i="26"/>
  <c r="QKQ41" i="26"/>
  <c r="QKR41" i="26"/>
  <c r="QKS41" i="26"/>
  <c r="QKT41" i="26"/>
  <c r="QKU41" i="26"/>
  <c r="QKV41" i="26"/>
  <c r="QKW41" i="26"/>
  <c r="QKX41" i="26"/>
  <c r="QKY41" i="26"/>
  <c r="QKZ41" i="26"/>
  <c r="QLA41" i="26"/>
  <c r="QLB41" i="26"/>
  <c r="QLC41" i="26"/>
  <c r="QLD41" i="26"/>
  <c r="QLE41" i="26"/>
  <c r="QLF41" i="26"/>
  <c r="QLG41" i="26"/>
  <c r="QLH41" i="26"/>
  <c r="QLI41" i="26"/>
  <c r="QLJ41" i="26"/>
  <c r="QLK41" i="26"/>
  <c r="QLL41" i="26"/>
  <c r="QLM41" i="26"/>
  <c r="QLN41" i="26"/>
  <c r="QLO41" i="26"/>
  <c r="QLP41" i="26"/>
  <c r="QLQ41" i="26"/>
  <c r="QLR41" i="26"/>
  <c r="QLS41" i="26"/>
  <c r="QLT41" i="26"/>
  <c r="QLU41" i="26"/>
  <c r="QLV41" i="26"/>
  <c r="QLW41" i="26"/>
  <c r="QLX41" i="26"/>
  <c r="QLY41" i="26"/>
  <c r="QLZ41" i="26"/>
  <c r="QMA41" i="26"/>
  <c r="QMB41" i="26"/>
  <c r="QMC41" i="26"/>
  <c r="QMD41" i="26"/>
  <c r="QME41" i="26"/>
  <c r="QMF41" i="26"/>
  <c r="QMG41" i="26"/>
  <c r="QMH41" i="26"/>
  <c r="QMI41" i="26"/>
  <c r="QMJ41" i="26"/>
  <c r="QMK41" i="26"/>
  <c r="QML41" i="26"/>
  <c r="QMM41" i="26"/>
  <c r="QMN41" i="26"/>
  <c r="QMO41" i="26"/>
  <c r="QMP41" i="26"/>
  <c r="QMQ41" i="26"/>
  <c r="QMR41" i="26"/>
  <c r="QMS41" i="26"/>
  <c r="QMT41" i="26"/>
  <c r="QMU41" i="26"/>
  <c r="QMV41" i="26"/>
  <c r="QMW41" i="26"/>
  <c r="QMX41" i="26"/>
  <c r="QMY41" i="26"/>
  <c r="QMZ41" i="26"/>
  <c r="QNA41" i="26"/>
  <c r="QNB41" i="26"/>
  <c r="QNC41" i="26"/>
  <c r="QND41" i="26"/>
  <c r="QNE41" i="26"/>
  <c r="QNF41" i="26"/>
  <c r="QNG41" i="26"/>
  <c r="QNH41" i="26"/>
  <c r="QNI41" i="26"/>
  <c r="QNJ41" i="26"/>
  <c r="QNK41" i="26"/>
  <c r="QNL41" i="26"/>
  <c r="QNM41" i="26"/>
  <c r="QNN41" i="26"/>
  <c r="QNO41" i="26"/>
  <c r="QNP41" i="26"/>
  <c r="QNQ41" i="26"/>
  <c r="QNR41" i="26"/>
  <c r="QNS41" i="26"/>
  <c r="QNT41" i="26"/>
  <c r="QNU41" i="26"/>
  <c r="QNV41" i="26"/>
  <c r="QNW41" i="26"/>
  <c r="QNX41" i="26"/>
  <c r="QNY41" i="26"/>
  <c r="QNZ41" i="26"/>
  <c r="QOA41" i="26"/>
  <c r="QOB41" i="26"/>
  <c r="QOC41" i="26"/>
  <c r="QOD41" i="26"/>
  <c r="QOE41" i="26"/>
  <c r="QOF41" i="26"/>
  <c r="QOG41" i="26"/>
  <c r="QOH41" i="26"/>
  <c r="QOI41" i="26"/>
  <c r="QOJ41" i="26"/>
  <c r="QOK41" i="26"/>
  <c r="QOL41" i="26"/>
  <c r="QOM41" i="26"/>
  <c r="QON41" i="26"/>
  <c r="QOO41" i="26"/>
  <c r="QOP41" i="26"/>
  <c r="QOQ41" i="26"/>
  <c r="QOR41" i="26"/>
  <c r="QOS41" i="26"/>
  <c r="QOT41" i="26"/>
  <c r="QOU41" i="26"/>
  <c r="QOV41" i="26"/>
  <c r="QOW41" i="26"/>
  <c r="QOX41" i="26"/>
  <c r="QOY41" i="26"/>
  <c r="QOZ41" i="26"/>
  <c r="QPA41" i="26"/>
  <c r="QPB41" i="26"/>
  <c r="QPC41" i="26"/>
  <c r="QPD41" i="26"/>
  <c r="QPE41" i="26"/>
  <c r="QPF41" i="26"/>
  <c r="QPG41" i="26"/>
  <c r="QPH41" i="26"/>
  <c r="QPI41" i="26"/>
  <c r="QPJ41" i="26"/>
  <c r="QPK41" i="26"/>
  <c r="QPL41" i="26"/>
  <c r="QPM41" i="26"/>
  <c r="QPN41" i="26"/>
  <c r="QPO41" i="26"/>
  <c r="QPP41" i="26"/>
  <c r="QPQ41" i="26"/>
  <c r="QPR41" i="26"/>
  <c r="QPS41" i="26"/>
  <c r="QPT41" i="26"/>
  <c r="QPU41" i="26"/>
  <c r="QPV41" i="26"/>
  <c r="QPW41" i="26"/>
  <c r="QPX41" i="26"/>
  <c r="QPY41" i="26"/>
  <c r="QPZ41" i="26"/>
  <c r="QQA41" i="26"/>
  <c r="QQB41" i="26"/>
  <c r="QQC41" i="26"/>
  <c r="QQD41" i="26"/>
  <c r="QQE41" i="26"/>
  <c r="QQF41" i="26"/>
  <c r="QQG41" i="26"/>
  <c r="QQH41" i="26"/>
  <c r="QQI41" i="26"/>
  <c r="QQJ41" i="26"/>
  <c r="QQK41" i="26"/>
  <c r="QQL41" i="26"/>
  <c r="QQM41" i="26"/>
  <c r="QQN41" i="26"/>
  <c r="QQO41" i="26"/>
  <c r="QQP41" i="26"/>
  <c r="QQQ41" i="26"/>
  <c r="QQR41" i="26"/>
  <c r="QQS41" i="26"/>
  <c r="QQT41" i="26"/>
  <c r="QQU41" i="26"/>
  <c r="QQV41" i="26"/>
  <c r="QQW41" i="26"/>
  <c r="QQX41" i="26"/>
  <c r="QQY41" i="26"/>
  <c r="QQZ41" i="26"/>
  <c r="QRA41" i="26"/>
  <c r="QRB41" i="26"/>
  <c r="QRC41" i="26"/>
  <c r="QRD41" i="26"/>
  <c r="QRE41" i="26"/>
  <c r="QRF41" i="26"/>
  <c r="QRG41" i="26"/>
  <c r="QRH41" i="26"/>
  <c r="QRI41" i="26"/>
  <c r="QRJ41" i="26"/>
  <c r="QRK41" i="26"/>
  <c r="QRL41" i="26"/>
  <c r="QRM41" i="26"/>
  <c r="QRN41" i="26"/>
  <c r="QRO41" i="26"/>
  <c r="QRP41" i="26"/>
  <c r="QRQ41" i="26"/>
  <c r="QRR41" i="26"/>
  <c r="QRS41" i="26"/>
  <c r="QRT41" i="26"/>
  <c r="QRU41" i="26"/>
  <c r="QRV41" i="26"/>
  <c r="QRW41" i="26"/>
  <c r="QRX41" i="26"/>
  <c r="QRY41" i="26"/>
  <c r="QRZ41" i="26"/>
  <c r="QSA41" i="26"/>
  <c r="QSB41" i="26"/>
  <c r="QSC41" i="26"/>
  <c r="QSD41" i="26"/>
  <c r="QSE41" i="26"/>
  <c r="QSF41" i="26"/>
  <c r="QSG41" i="26"/>
  <c r="QSH41" i="26"/>
  <c r="QSI41" i="26"/>
  <c r="QSJ41" i="26"/>
  <c r="QSK41" i="26"/>
  <c r="QSL41" i="26"/>
  <c r="QSM41" i="26"/>
  <c r="QSN41" i="26"/>
  <c r="QSO41" i="26"/>
  <c r="QSP41" i="26"/>
  <c r="QSQ41" i="26"/>
  <c r="QSR41" i="26"/>
  <c r="QSS41" i="26"/>
  <c r="QST41" i="26"/>
  <c r="QSU41" i="26"/>
  <c r="QSV41" i="26"/>
  <c r="QSW41" i="26"/>
  <c r="QSX41" i="26"/>
  <c r="QSY41" i="26"/>
  <c r="QSZ41" i="26"/>
  <c r="QTA41" i="26"/>
  <c r="QTB41" i="26"/>
  <c r="QTC41" i="26"/>
  <c r="QTD41" i="26"/>
  <c r="QTE41" i="26"/>
  <c r="QTF41" i="26"/>
  <c r="QTG41" i="26"/>
  <c r="QTH41" i="26"/>
  <c r="QTI41" i="26"/>
  <c r="QTJ41" i="26"/>
  <c r="QTK41" i="26"/>
  <c r="QTL41" i="26"/>
  <c r="QTM41" i="26"/>
  <c r="QTN41" i="26"/>
  <c r="QTO41" i="26"/>
  <c r="QTP41" i="26"/>
  <c r="QTQ41" i="26"/>
  <c r="QTR41" i="26"/>
  <c r="QTS41" i="26"/>
  <c r="QTT41" i="26"/>
  <c r="QTU41" i="26"/>
  <c r="QTV41" i="26"/>
  <c r="QTW41" i="26"/>
  <c r="QTX41" i="26"/>
  <c r="QTY41" i="26"/>
  <c r="QTZ41" i="26"/>
  <c r="QUA41" i="26"/>
  <c r="QUB41" i="26"/>
  <c r="QUC41" i="26"/>
  <c r="QUD41" i="26"/>
  <c r="QUE41" i="26"/>
  <c r="QUF41" i="26"/>
  <c r="QUG41" i="26"/>
  <c r="QUH41" i="26"/>
  <c r="QUI41" i="26"/>
  <c r="QUJ41" i="26"/>
  <c r="QUK41" i="26"/>
  <c r="QUL41" i="26"/>
  <c r="QUM41" i="26"/>
  <c r="QUN41" i="26"/>
  <c r="QUO41" i="26"/>
  <c r="QUP41" i="26"/>
  <c r="QUQ41" i="26"/>
  <c r="QUR41" i="26"/>
  <c r="QUS41" i="26"/>
  <c r="QUT41" i="26"/>
  <c r="QUU41" i="26"/>
  <c r="QUV41" i="26"/>
  <c r="QUW41" i="26"/>
  <c r="QUX41" i="26"/>
  <c r="QUY41" i="26"/>
  <c r="QUZ41" i="26"/>
  <c r="QVA41" i="26"/>
  <c r="QVB41" i="26"/>
  <c r="QVC41" i="26"/>
  <c r="QVD41" i="26"/>
  <c r="QVE41" i="26"/>
  <c r="QVF41" i="26"/>
  <c r="QVG41" i="26"/>
  <c r="QVH41" i="26"/>
  <c r="QVI41" i="26"/>
  <c r="QVJ41" i="26"/>
  <c r="QVK41" i="26"/>
  <c r="QVL41" i="26"/>
  <c r="QVM41" i="26"/>
  <c r="QVN41" i="26"/>
  <c r="QVO41" i="26"/>
  <c r="QVP41" i="26"/>
  <c r="QVQ41" i="26"/>
  <c r="QVR41" i="26"/>
  <c r="QVS41" i="26"/>
  <c r="QVT41" i="26"/>
  <c r="QVU41" i="26"/>
  <c r="QVV41" i="26"/>
  <c r="QVW41" i="26"/>
  <c r="QVX41" i="26"/>
  <c r="QVY41" i="26"/>
  <c r="QVZ41" i="26"/>
  <c r="QWA41" i="26"/>
  <c r="QWB41" i="26"/>
  <c r="QWC41" i="26"/>
  <c r="QWD41" i="26"/>
  <c r="QWE41" i="26"/>
  <c r="QWF41" i="26"/>
  <c r="QWG41" i="26"/>
  <c r="QWH41" i="26"/>
  <c r="QWI41" i="26"/>
  <c r="QWJ41" i="26"/>
  <c r="QWK41" i="26"/>
  <c r="QWL41" i="26"/>
  <c r="QWM41" i="26"/>
  <c r="QWN41" i="26"/>
  <c r="QWO41" i="26"/>
  <c r="QWP41" i="26"/>
  <c r="QWQ41" i="26"/>
  <c r="QWR41" i="26"/>
  <c r="QWS41" i="26"/>
  <c r="QWT41" i="26"/>
  <c r="QWU41" i="26"/>
  <c r="QWV41" i="26"/>
  <c r="QWW41" i="26"/>
  <c r="QWX41" i="26"/>
  <c r="QWY41" i="26"/>
  <c r="QWZ41" i="26"/>
  <c r="QXA41" i="26"/>
  <c r="QXB41" i="26"/>
  <c r="QXC41" i="26"/>
  <c r="QXD41" i="26"/>
  <c r="QXE41" i="26"/>
  <c r="QXF41" i="26"/>
  <c r="QXG41" i="26"/>
  <c r="QXH41" i="26"/>
  <c r="QXI41" i="26"/>
  <c r="QXJ41" i="26"/>
  <c r="QXK41" i="26"/>
  <c r="QXL41" i="26"/>
  <c r="QXM41" i="26"/>
  <c r="QXN41" i="26"/>
  <c r="QXO41" i="26"/>
  <c r="QXP41" i="26"/>
  <c r="QXQ41" i="26"/>
  <c r="QXR41" i="26"/>
  <c r="QXS41" i="26"/>
  <c r="QXT41" i="26"/>
  <c r="QXU41" i="26"/>
  <c r="QXV41" i="26"/>
  <c r="QXW41" i="26"/>
  <c r="QXX41" i="26"/>
  <c r="QXY41" i="26"/>
  <c r="QXZ41" i="26"/>
  <c r="QYA41" i="26"/>
  <c r="QYB41" i="26"/>
  <c r="QYC41" i="26"/>
  <c r="QYD41" i="26"/>
  <c r="QYE41" i="26"/>
  <c r="QYF41" i="26"/>
  <c r="QYG41" i="26"/>
  <c r="QYH41" i="26"/>
  <c r="QYI41" i="26"/>
  <c r="QYJ41" i="26"/>
  <c r="QYK41" i="26"/>
  <c r="QYL41" i="26"/>
  <c r="QYM41" i="26"/>
  <c r="QYN41" i="26"/>
  <c r="QYO41" i="26"/>
  <c r="QYP41" i="26"/>
  <c r="QYQ41" i="26"/>
  <c r="QYR41" i="26"/>
  <c r="QYS41" i="26"/>
  <c r="QYT41" i="26"/>
  <c r="QYU41" i="26"/>
  <c r="QYV41" i="26"/>
  <c r="QYW41" i="26"/>
  <c r="QYX41" i="26"/>
  <c r="QYY41" i="26"/>
  <c r="QYZ41" i="26"/>
  <c r="QZA41" i="26"/>
  <c r="QZB41" i="26"/>
  <c r="QZC41" i="26"/>
  <c r="QZD41" i="26"/>
  <c r="QZE41" i="26"/>
  <c r="QZF41" i="26"/>
  <c r="QZG41" i="26"/>
  <c r="QZH41" i="26"/>
  <c r="QZI41" i="26"/>
  <c r="QZJ41" i="26"/>
  <c r="QZK41" i="26"/>
  <c r="QZL41" i="26"/>
  <c r="QZM41" i="26"/>
  <c r="QZN41" i="26"/>
  <c r="QZO41" i="26"/>
  <c r="QZP41" i="26"/>
  <c r="QZQ41" i="26"/>
  <c r="QZR41" i="26"/>
  <c r="QZS41" i="26"/>
  <c r="QZT41" i="26"/>
  <c r="QZU41" i="26"/>
  <c r="QZV41" i="26"/>
  <c r="QZW41" i="26"/>
  <c r="QZX41" i="26"/>
  <c r="QZY41" i="26"/>
  <c r="QZZ41" i="26"/>
  <c r="RAA41" i="26"/>
  <c r="RAB41" i="26"/>
  <c r="RAC41" i="26"/>
  <c r="RAD41" i="26"/>
  <c r="RAE41" i="26"/>
  <c r="RAF41" i="26"/>
  <c r="RAG41" i="26"/>
  <c r="RAH41" i="26"/>
  <c r="RAI41" i="26"/>
  <c r="RAJ41" i="26"/>
  <c r="RAK41" i="26"/>
  <c r="RAL41" i="26"/>
  <c r="RAM41" i="26"/>
  <c r="RAN41" i="26"/>
  <c r="RAO41" i="26"/>
  <c r="RAP41" i="26"/>
  <c r="RAQ41" i="26"/>
  <c r="RAR41" i="26"/>
  <c r="RAS41" i="26"/>
  <c r="RAT41" i="26"/>
  <c r="RAU41" i="26"/>
  <c r="RAV41" i="26"/>
  <c r="RAW41" i="26"/>
  <c r="RAX41" i="26"/>
  <c r="RAY41" i="26"/>
  <c r="RAZ41" i="26"/>
  <c r="RBA41" i="26"/>
  <c r="RBB41" i="26"/>
  <c r="RBC41" i="26"/>
  <c r="RBD41" i="26"/>
  <c r="RBE41" i="26"/>
  <c r="RBF41" i="26"/>
  <c r="RBG41" i="26"/>
  <c r="RBH41" i="26"/>
  <c r="RBI41" i="26"/>
  <c r="RBJ41" i="26"/>
  <c r="RBK41" i="26"/>
  <c r="RBL41" i="26"/>
  <c r="RBM41" i="26"/>
  <c r="RBN41" i="26"/>
  <c r="RBO41" i="26"/>
  <c r="RBP41" i="26"/>
  <c r="RBQ41" i="26"/>
  <c r="RBR41" i="26"/>
  <c r="RBS41" i="26"/>
  <c r="RBT41" i="26"/>
  <c r="RBU41" i="26"/>
  <c r="RBV41" i="26"/>
  <c r="RBW41" i="26"/>
  <c r="RBX41" i="26"/>
  <c r="RBY41" i="26"/>
  <c r="RBZ41" i="26"/>
  <c r="RCA41" i="26"/>
  <c r="RCB41" i="26"/>
  <c r="RCC41" i="26"/>
  <c r="RCD41" i="26"/>
  <c r="RCE41" i="26"/>
  <c r="RCF41" i="26"/>
  <c r="RCG41" i="26"/>
  <c r="RCH41" i="26"/>
  <c r="RCI41" i="26"/>
  <c r="RCJ41" i="26"/>
  <c r="RCK41" i="26"/>
  <c r="RCL41" i="26"/>
  <c r="RCM41" i="26"/>
  <c r="RCN41" i="26"/>
  <c r="RCO41" i="26"/>
  <c r="RCP41" i="26"/>
  <c r="RCQ41" i="26"/>
  <c r="RCR41" i="26"/>
  <c r="RCS41" i="26"/>
  <c r="RCT41" i="26"/>
  <c r="RCU41" i="26"/>
  <c r="RCV41" i="26"/>
  <c r="RCW41" i="26"/>
  <c r="RCX41" i="26"/>
  <c r="RCY41" i="26"/>
  <c r="RCZ41" i="26"/>
  <c r="RDA41" i="26"/>
  <c r="RDB41" i="26"/>
  <c r="RDC41" i="26"/>
  <c r="RDD41" i="26"/>
  <c r="RDE41" i="26"/>
  <c r="RDF41" i="26"/>
  <c r="RDG41" i="26"/>
  <c r="RDH41" i="26"/>
  <c r="RDI41" i="26"/>
  <c r="RDJ41" i="26"/>
  <c r="RDK41" i="26"/>
  <c r="RDL41" i="26"/>
  <c r="RDM41" i="26"/>
  <c r="RDN41" i="26"/>
  <c r="RDO41" i="26"/>
  <c r="RDP41" i="26"/>
  <c r="RDQ41" i="26"/>
  <c r="RDR41" i="26"/>
  <c r="RDS41" i="26"/>
  <c r="RDT41" i="26"/>
  <c r="RDU41" i="26"/>
  <c r="RDV41" i="26"/>
  <c r="RDW41" i="26"/>
  <c r="RDX41" i="26"/>
  <c r="RDY41" i="26"/>
  <c r="RDZ41" i="26"/>
  <c r="REA41" i="26"/>
  <c r="REB41" i="26"/>
  <c r="REC41" i="26"/>
  <c r="RED41" i="26"/>
  <c r="REE41" i="26"/>
  <c r="REF41" i="26"/>
  <c r="REG41" i="26"/>
  <c r="REH41" i="26"/>
  <c r="REI41" i="26"/>
  <c r="REJ41" i="26"/>
  <c r="REK41" i="26"/>
  <c r="REL41" i="26"/>
  <c r="REM41" i="26"/>
  <c r="REN41" i="26"/>
  <c r="REO41" i="26"/>
  <c r="REP41" i="26"/>
  <c r="REQ41" i="26"/>
  <c r="RER41" i="26"/>
  <c r="RES41" i="26"/>
  <c r="RET41" i="26"/>
  <c r="REU41" i="26"/>
  <c r="REV41" i="26"/>
  <c r="REW41" i="26"/>
  <c r="REX41" i="26"/>
  <c r="REY41" i="26"/>
  <c r="REZ41" i="26"/>
  <c r="RFA41" i="26"/>
  <c r="RFB41" i="26"/>
  <c r="RFC41" i="26"/>
  <c r="RFD41" i="26"/>
  <c r="RFE41" i="26"/>
  <c r="RFF41" i="26"/>
  <c r="RFG41" i="26"/>
  <c r="RFH41" i="26"/>
  <c r="RFI41" i="26"/>
  <c r="RFJ41" i="26"/>
  <c r="RFK41" i="26"/>
  <c r="RFL41" i="26"/>
  <c r="RFM41" i="26"/>
  <c r="RFN41" i="26"/>
  <c r="RFO41" i="26"/>
  <c r="RFP41" i="26"/>
  <c r="RFQ41" i="26"/>
  <c r="RFR41" i="26"/>
  <c r="RFS41" i="26"/>
  <c r="RFT41" i="26"/>
  <c r="RFU41" i="26"/>
  <c r="RFV41" i="26"/>
  <c r="RFW41" i="26"/>
  <c r="RFX41" i="26"/>
  <c r="RFY41" i="26"/>
  <c r="RFZ41" i="26"/>
  <c r="RGA41" i="26"/>
  <c r="RGB41" i="26"/>
  <c r="RGC41" i="26"/>
  <c r="RGD41" i="26"/>
  <c r="RGE41" i="26"/>
  <c r="RGF41" i="26"/>
  <c r="RGG41" i="26"/>
  <c r="RGH41" i="26"/>
  <c r="RGI41" i="26"/>
  <c r="RGJ41" i="26"/>
  <c r="RGK41" i="26"/>
  <c r="RGL41" i="26"/>
  <c r="RGM41" i="26"/>
  <c r="RGN41" i="26"/>
  <c r="RGO41" i="26"/>
  <c r="RGP41" i="26"/>
  <c r="RGQ41" i="26"/>
  <c r="RGR41" i="26"/>
  <c r="RGS41" i="26"/>
  <c r="RGT41" i="26"/>
  <c r="RGU41" i="26"/>
  <c r="RGV41" i="26"/>
  <c r="RGW41" i="26"/>
  <c r="RGX41" i="26"/>
  <c r="RGY41" i="26"/>
  <c r="RGZ41" i="26"/>
  <c r="RHA41" i="26"/>
  <c r="RHB41" i="26"/>
  <c r="RHC41" i="26"/>
  <c r="RHD41" i="26"/>
  <c r="RHE41" i="26"/>
  <c r="RHF41" i="26"/>
  <c r="RHG41" i="26"/>
  <c r="RHH41" i="26"/>
  <c r="RHI41" i="26"/>
  <c r="RHJ41" i="26"/>
  <c r="RHK41" i="26"/>
  <c r="RHL41" i="26"/>
  <c r="RHM41" i="26"/>
  <c r="RHN41" i="26"/>
  <c r="RHO41" i="26"/>
  <c r="RHP41" i="26"/>
  <c r="RHQ41" i="26"/>
  <c r="RHR41" i="26"/>
  <c r="RHS41" i="26"/>
  <c r="RHT41" i="26"/>
  <c r="RHU41" i="26"/>
  <c r="RHV41" i="26"/>
  <c r="RHW41" i="26"/>
  <c r="RHX41" i="26"/>
  <c r="RHY41" i="26"/>
  <c r="RHZ41" i="26"/>
  <c r="RIA41" i="26"/>
  <c r="RIB41" i="26"/>
  <c r="RIC41" i="26"/>
  <c r="RID41" i="26"/>
  <c r="RIE41" i="26"/>
  <c r="RIF41" i="26"/>
  <c r="RIG41" i="26"/>
  <c r="RIH41" i="26"/>
  <c r="RII41" i="26"/>
  <c r="RIJ41" i="26"/>
  <c r="RIK41" i="26"/>
  <c r="RIL41" i="26"/>
  <c r="RIM41" i="26"/>
  <c r="RIN41" i="26"/>
  <c r="RIO41" i="26"/>
  <c r="RIP41" i="26"/>
  <c r="RIQ41" i="26"/>
  <c r="RIR41" i="26"/>
  <c r="RIS41" i="26"/>
  <c r="RIT41" i="26"/>
  <c r="RIU41" i="26"/>
  <c r="RIV41" i="26"/>
  <c r="RIW41" i="26"/>
  <c r="RIX41" i="26"/>
  <c r="RIY41" i="26"/>
  <c r="RIZ41" i="26"/>
  <c r="RJA41" i="26"/>
  <c r="RJB41" i="26"/>
  <c r="RJC41" i="26"/>
  <c r="RJD41" i="26"/>
  <c r="RJE41" i="26"/>
  <c r="RJF41" i="26"/>
  <c r="RJG41" i="26"/>
  <c r="RJH41" i="26"/>
  <c r="RJI41" i="26"/>
  <c r="RJJ41" i="26"/>
  <c r="RJK41" i="26"/>
  <c r="RJL41" i="26"/>
  <c r="RJM41" i="26"/>
  <c r="RJN41" i="26"/>
  <c r="RJO41" i="26"/>
  <c r="RJP41" i="26"/>
  <c r="RJQ41" i="26"/>
  <c r="RJR41" i="26"/>
  <c r="RJS41" i="26"/>
  <c r="RJT41" i="26"/>
  <c r="RJU41" i="26"/>
  <c r="RJV41" i="26"/>
  <c r="RJW41" i="26"/>
  <c r="RJX41" i="26"/>
  <c r="RJY41" i="26"/>
  <c r="RJZ41" i="26"/>
  <c r="RKA41" i="26"/>
  <c r="RKB41" i="26"/>
  <c r="RKC41" i="26"/>
  <c r="RKD41" i="26"/>
  <c r="RKE41" i="26"/>
  <c r="RKF41" i="26"/>
  <c r="RKG41" i="26"/>
  <c r="RKH41" i="26"/>
  <c r="RKI41" i="26"/>
  <c r="RKJ41" i="26"/>
  <c r="RKK41" i="26"/>
  <c r="RKL41" i="26"/>
  <c r="RKM41" i="26"/>
  <c r="RKN41" i="26"/>
  <c r="RKO41" i="26"/>
  <c r="RKP41" i="26"/>
  <c r="RKQ41" i="26"/>
  <c r="RKR41" i="26"/>
  <c r="RKS41" i="26"/>
  <c r="RKT41" i="26"/>
  <c r="RKU41" i="26"/>
  <c r="RKV41" i="26"/>
  <c r="RKW41" i="26"/>
  <c r="RKX41" i="26"/>
  <c r="RKY41" i="26"/>
  <c r="RKZ41" i="26"/>
  <c r="RLA41" i="26"/>
  <c r="RLB41" i="26"/>
  <c r="RLC41" i="26"/>
  <c r="RLD41" i="26"/>
  <c r="RLE41" i="26"/>
  <c r="RLF41" i="26"/>
  <c r="RLG41" i="26"/>
  <c r="RLH41" i="26"/>
  <c r="RLI41" i="26"/>
  <c r="RLJ41" i="26"/>
  <c r="RLK41" i="26"/>
  <c r="RLL41" i="26"/>
  <c r="RLM41" i="26"/>
  <c r="RLN41" i="26"/>
  <c r="RLO41" i="26"/>
  <c r="RLP41" i="26"/>
  <c r="RLQ41" i="26"/>
  <c r="RLR41" i="26"/>
  <c r="RLS41" i="26"/>
  <c r="RLT41" i="26"/>
  <c r="RLU41" i="26"/>
  <c r="RLV41" i="26"/>
  <c r="RLW41" i="26"/>
  <c r="RLX41" i="26"/>
  <c r="RLY41" i="26"/>
  <c r="RLZ41" i="26"/>
  <c r="RMA41" i="26"/>
  <c r="RMB41" i="26"/>
  <c r="RMC41" i="26"/>
  <c r="RMD41" i="26"/>
  <c r="RME41" i="26"/>
  <c r="RMF41" i="26"/>
  <c r="RMG41" i="26"/>
  <c r="RMH41" i="26"/>
  <c r="RMI41" i="26"/>
  <c r="RMJ41" i="26"/>
  <c r="RMK41" i="26"/>
  <c r="RML41" i="26"/>
  <c r="RMM41" i="26"/>
  <c r="RMN41" i="26"/>
  <c r="RMO41" i="26"/>
  <c r="RMP41" i="26"/>
  <c r="RMQ41" i="26"/>
  <c r="RMR41" i="26"/>
  <c r="RMS41" i="26"/>
  <c r="RMT41" i="26"/>
  <c r="RMU41" i="26"/>
  <c r="RMV41" i="26"/>
  <c r="RMW41" i="26"/>
  <c r="RMX41" i="26"/>
  <c r="RMY41" i="26"/>
  <c r="RMZ41" i="26"/>
  <c r="RNA41" i="26"/>
  <c r="RNB41" i="26"/>
  <c r="RNC41" i="26"/>
  <c r="RND41" i="26"/>
  <c r="RNE41" i="26"/>
  <c r="RNF41" i="26"/>
  <c r="RNG41" i="26"/>
  <c r="RNH41" i="26"/>
  <c r="RNI41" i="26"/>
  <c r="RNJ41" i="26"/>
  <c r="RNK41" i="26"/>
  <c r="RNL41" i="26"/>
  <c r="RNM41" i="26"/>
  <c r="RNN41" i="26"/>
  <c r="RNO41" i="26"/>
  <c r="RNP41" i="26"/>
  <c r="RNQ41" i="26"/>
  <c r="RNR41" i="26"/>
  <c r="RNS41" i="26"/>
  <c r="RNT41" i="26"/>
  <c r="RNU41" i="26"/>
  <c r="RNV41" i="26"/>
  <c r="RNW41" i="26"/>
  <c r="RNX41" i="26"/>
  <c r="RNY41" i="26"/>
  <c r="RNZ41" i="26"/>
  <c r="ROA41" i="26"/>
  <c r="ROB41" i="26"/>
  <c r="ROC41" i="26"/>
  <c r="ROD41" i="26"/>
  <c r="ROE41" i="26"/>
  <c r="ROF41" i="26"/>
  <c r="ROG41" i="26"/>
  <c r="ROH41" i="26"/>
  <c r="ROI41" i="26"/>
  <c r="ROJ41" i="26"/>
  <c r="ROK41" i="26"/>
  <c r="ROL41" i="26"/>
  <c r="ROM41" i="26"/>
  <c r="RON41" i="26"/>
  <c r="ROO41" i="26"/>
  <c r="ROP41" i="26"/>
  <c r="ROQ41" i="26"/>
  <c r="ROR41" i="26"/>
  <c r="ROS41" i="26"/>
  <c r="ROT41" i="26"/>
  <c r="ROU41" i="26"/>
  <c r="ROV41" i="26"/>
  <c r="ROW41" i="26"/>
  <c r="ROX41" i="26"/>
  <c r="ROY41" i="26"/>
  <c r="ROZ41" i="26"/>
  <c r="RPA41" i="26"/>
  <c r="RPB41" i="26"/>
  <c r="RPC41" i="26"/>
  <c r="RPD41" i="26"/>
  <c r="RPE41" i="26"/>
  <c r="RPF41" i="26"/>
  <c r="RPG41" i="26"/>
  <c r="RPH41" i="26"/>
  <c r="RPI41" i="26"/>
  <c r="RPJ41" i="26"/>
  <c r="RPK41" i="26"/>
  <c r="RPL41" i="26"/>
  <c r="RPM41" i="26"/>
  <c r="RPN41" i="26"/>
  <c r="RPO41" i="26"/>
  <c r="RPP41" i="26"/>
  <c r="RPQ41" i="26"/>
  <c r="RPR41" i="26"/>
  <c r="RPS41" i="26"/>
  <c r="RPT41" i="26"/>
  <c r="RPU41" i="26"/>
  <c r="RPV41" i="26"/>
  <c r="RPW41" i="26"/>
  <c r="RPX41" i="26"/>
  <c r="RPY41" i="26"/>
  <c r="RPZ41" i="26"/>
  <c r="RQA41" i="26"/>
  <c r="RQB41" i="26"/>
  <c r="RQC41" i="26"/>
  <c r="RQD41" i="26"/>
  <c r="RQE41" i="26"/>
  <c r="RQF41" i="26"/>
  <c r="RQG41" i="26"/>
  <c r="RQH41" i="26"/>
  <c r="RQI41" i="26"/>
  <c r="RQJ41" i="26"/>
  <c r="RQK41" i="26"/>
  <c r="RQL41" i="26"/>
  <c r="RQM41" i="26"/>
  <c r="RQN41" i="26"/>
  <c r="RQO41" i="26"/>
  <c r="RQP41" i="26"/>
  <c r="RQQ41" i="26"/>
  <c r="RQR41" i="26"/>
  <c r="RQS41" i="26"/>
  <c r="RQT41" i="26"/>
  <c r="RQU41" i="26"/>
  <c r="RQV41" i="26"/>
  <c r="RQW41" i="26"/>
  <c r="RQX41" i="26"/>
  <c r="RQY41" i="26"/>
  <c r="RQZ41" i="26"/>
  <c r="RRA41" i="26"/>
  <c r="RRB41" i="26"/>
  <c r="RRC41" i="26"/>
  <c r="RRD41" i="26"/>
  <c r="RRE41" i="26"/>
  <c r="RRF41" i="26"/>
  <c r="RRG41" i="26"/>
  <c r="RRH41" i="26"/>
  <c r="RRI41" i="26"/>
  <c r="RRJ41" i="26"/>
  <c r="RRK41" i="26"/>
  <c r="RRL41" i="26"/>
  <c r="RRM41" i="26"/>
  <c r="RRN41" i="26"/>
  <c r="RRO41" i="26"/>
  <c r="RRP41" i="26"/>
  <c r="RRQ41" i="26"/>
  <c r="RRR41" i="26"/>
  <c r="RRS41" i="26"/>
  <c r="RRT41" i="26"/>
  <c r="RRU41" i="26"/>
  <c r="RRV41" i="26"/>
  <c r="RRW41" i="26"/>
  <c r="RRX41" i="26"/>
  <c r="RRY41" i="26"/>
  <c r="RRZ41" i="26"/>
  <c r="RSA41" i="26"/>
  <c r="RSB41" i="26"/>
  <c r="RSC41" i="26"/>
  <c r="RSD41" i="26"/>
  <c r="RSE41" i="26"/>
  <c r="RSF41" i="26"/>
  <c r="RSG41" i="26"/>
  <c r="RSH41" i="26"/>
  <c r="RSI41" i="26"/>
  <c r="RSJ41" i="26"/>
  <c r="RSK41" i="26"/>
  <c r="RSL41" i="26"/>
  <c r="RSM41" i="26"/>
  <c r="RSN41" i="26"/>
  <c r="RSO41" i="26"/>
  <c r="RSP41" i="26"/>
  <c r="RSQ41" i="26"/>
  <c r="RSR41" i="26"/>
  <c r="RSS41" i="26"/>
  <c r="RST41" i="26"/>
  <c r="RSU41" i="26"/>
  <c r="RSV41" i="26"/>
  <c r="RSW41" i="26"/>
  <c r="RSX41" i="26"/>
  <c r="RSY41" i="26"/>
  <c r="RSZ41" i="26"/>
  <c r="RTA41" i="26"/>
  <c r="RTB41" i="26"/>
  <c r="RTC41" i="26"/>
  <c r="RTD41" i="26"/>
  <c r="RTE41" i="26"/>
  <c r="RTF41" i="26"/>
  <c r="RTG41" i="26"/>
  <c r="RTH41" i="26"/>
  <c r="RTI41" i="26"/>
  <c r="RTJ41" i="26"/>
  <c r="RTK41" i="26"/>
  <c r="RTL41" i="26"/>
  <c r="RTM41" i="26"/>
  <c r="RTN41" i="26"/>
  <c r="RTO41" i="26"/>
  <c r="RTP41" i="26"/>
  <c r="RTQ41" i="26"/>
  <c r="RTR41" i="26"/>
  <c r="RTS41" i="26"/>
  <c r="RTT41" i="26"/>
  <c r="RTU41" i="26"/>
  <c r="RTV41" i="26"/>
  <c r="RTW41" i="26"/>
  <c r="RTX41" i="26"/>
  <c r="RTY41" i="26"/>
  <c r="RTZ41" i="26"/>
  <c r="RUA41" i="26"/>
  <c r="RUB41" i="26"/>
  <c r="RUC41" i="26"/>
  <c r="RUD41" i="26"/>
  <c r="RUE41" i="26"/>
  <c r="RUF41" i="26"/>
  <c r="RUG41" i="26"/>
  <c r="RUH41" i="26"/>
  <c r="RUI41" i="26"/>
  <c r="RUJ41" i="26"/>
  <c r="RUK41" i="26"/>
  <c r="RUL41" i="26"/>
  <c r="RUM41" i="26"/>
  <c r="RUN41" i="26"/>
  <c r="RUO41" i="26"/>
  <c r="RUP41" i="26"/>
  <c r="RUQ41" i="26"/>
  <c r="RUR41" i="26"/>
  <c r="RUS41" i="26"/>
  <c r="RUT41" i="26"/>
  <c r="RUU41" i="26"/>
  <c r="RUV41" i="26"/>
  <c r="RUW41" i="26"/>
  <c r="RUX41" i="26"/>
  <c r="RUY41" i="26"/>
  <c r="RUZ41" i="26"/>
  <c r="RVA41" i="26"/>
  <c r="RVB41" i="26"/>
  <c r="RVC41" i="26"/>
  <c r="RVD41" i="26"/>
  <c r="RVE41" i="26"/>
  <c r="RVF41" i="26"/>
  <c r="RVG41" i="26"/>
  <c r="RVH41" i="26"/>
  <c r="RVI41" i="26"/>
  <c r="RVJ41" i="26"/>
  <c r="RVK41" i="26"/>
  <c r="RVL41" i="26"/>
  <c r="RVM41" i="26"/>
  <c r="RVN41" i="26"/>
  <c r="RVO41" i="26"/>
  <c r="RVP41" i="26"/>
  <c r="RVQ41" i="26"/>
  <c r="RVR41" i="26"/>
  <c r="RVS41" i="26"/>
  <c r="RVT41" i="26"/>
  <c r="RVU41" i="26"/>
  <c r="RVV41" i="26"/>
  <c r="RVW41" i="26"/>
  <c r="RVX41" i="26"/>
  <c r="RVY41" i="26"/>
  <c r="RVZ41" i="26"/>
  <c r="RWA41" i="26"/>
  <c r="RWB41" i="26"/>
  <c r="RWC41" i="26"/>
  <c r="RWD41" i="26"/>
  <c r="RWE41" i="26"/>
  <c r="RWF41" i="26"/>
  <c r="RWG41" i="26"/>
  <c r="RWH41" i="26"/>
  <c r="RWI41" i="26"/>
  <c r="RWJ41" i="26"/>
  <c r="RWK41" i="26"/>
  <c r="RWL41" i="26"/>
  <c r="RWM41" i="26"/>
  <c r="RWN41" i="26"/>
  <c r="RWO41" i="26"/>
  <c r="RWP41" i="26"/>
  <c r="RWQ41" i="26"/>
  <c r="RWR41" i="26"/>
  <c r="RWS41" i="26"/>
  <c r="RWT41" i="26"/>
  <c r="RWU41" i="26"/>
  <c r="RWV41" i="26"/>
  <c r="RWW41" i="26"/>
  <c r="RWX41" i="26"/>
  <c r="RWY41" i="26"/>
  <c r="RWZ41" i="26"/>
  <c r="RXA41" i="26"/>
  <c r="RXB41" i="26"/>
  <c r="RXC41" i="26"/>
  <c r="RXD41" i="26"/>
  <c r="RXE41" i="26"/>
  <c r="RXF41" i="26"/>
  <c r="RXG41" i="26"/>
  <c r="RXH41" i="26"/>
  <c r="RXI41" i="26"/>
  <c r="RXJ41" i="26"/>
  <c r="RXK41" i="26"/>
  <c r="RXL41" i="26"/>
  <c r="RXM41" i="26"/>
  <c r="RXN41" i="26"/>
  <c r="RXO41" i="26"/>
  <c r="RXP41" i="26"/>
  <c r="RXQ41" i="26"/>
  <c r="RXR41" i="26"/>
  <c r="RXS41" i="26"/>
  <c r="RXT41" i="26"/>
  <c r="RXU41" i="26"/>
  <c r="RXV41" i="26"/>
  <c r="RXW41" i="26"/>
  <c r="RXX41" i="26"/>
  <c r="RXY41" i="26"/>
  <c r="RXZ41" i="26"/>
  <c r="RYA41" i="26"/>
  <c r="RYB41" i="26"/>
  <c r="RYC41" i="26"/>
  <c r="RYD41" i="26"/>
  <c r="RYE41" i="26"/>
  <c r="RYF41" i="26"/>
  <c r="RYG41" i="26"/>
  <c r="RYH41" i="26"/>
  <c r="RYI41" i="26"/>
  <c r="RYJ41" i="26"/>
  <c r="RYK41" i="26"/>
  <c r="RYL41" i="26"/>
  <c r="RYM41" i="26"/>
  <c r="RYN41" i="26"/>
  <c r="RYO41" i="26"/>
  <c r="RYP41" i="26"/>
  <c r="RYQ41" i="26"/>
  <c r="RYR41" i="26"/>
  <c r="RYS41" i="26"/>
  <c r="RYT41" i="26"/>
  <c r="RYU41" i="26"/>
  <c r="RYV41" i="26"/>
  <c r="RYW41" i="26"/>
  <c r="RYX41" i="26"/>
  <c r="RYY41" i="26"/>
  <c r="RYZ41" i="26"/>
  <c r="RZA41" i="26"/>
  <c r="RZB41" i="26"/>
  <c r="RZC41" i="26"/>
  <c r="RZD41" i="26"/>
  <c r="RZE41" i="26"/>
  <c r="RZF41" i="26"/>
  <c r="RZG41" i="26"/>
  <c r="RZH41" i="26"/>
  <c r="RZI41" i="26"/>
  <c r="RZJ41" i="26"/>
  <c r="RZK41" i="26"/>
  <c r="RZL41" i="26"/>
  <c r="RZM41" i="26"/>
  <c r="RZN41" i="26"/>
  <c r="RZO41" i="26"/>
  <c r="RZP41" i="26"/>
  <c r="RZQ41" i="26"/>
  <c r="RZR41" i="26"/>
  <c r="RZS41" i="26"/>
  <c r="RZT41" i="26"/>
  <c r="RZU41" i="26"/>
  <c r="RZV41" i="26"/>
  <c r="RZW41" i="26"/>
  <c r="RZX41" i="26"/>
  <c r="RZY41" i="26"/>
  <c r="RZZ41" i="26"/>
  <c r="SAA41" i="26"/>
  <c r="SAB41" i="26"/>
  <c r="SAC41" i="26"/>
  <c r="SAD41" i="26"/>
  <c r="SAE41" i="26"/>
  <c r="SAF41" i="26"/>
  <c r="SAG41" i="26"/>
  <c r="SAH41" i="26"/>
  <c r="SAI41" i="26"/>
  <c r="SAJ41" i="26"/>
  <c r="SAK41" i="26"/>
  <c r="SAL41" i="26"/>
  <c r="SAM41" i="26"/>
  <c r="SAN41" i="26"/>
  <c r="SAO41" i="26"/>
  <c r="SAP41" i="26"/>
  <c r="SAQ41" i="26"/>
  <c r="SAR41" i="26"/>
  <c r="SAS41" i="26"/>
  <c r="SAT41" i="26"/>
  <c r="SAU41" i="26"/>
  <c r="SAV41" i="26"/>
  <c r="SAW41" i="26"/>
  <c r="SAX41" i="26"/>
  <c r="SAY41" i="26"/>
  <c r="SAZ41" i="26"/>
  <c r="SBA41" i="26"/>
  <c r="SBB41" i="26"/>
  <c r="SBC41" i="26"/>
  <c r="SBD41" i="26"/>
  <c r="SBE41" i="26"/>
  <c r="SBF41" i="26"/>
  <c r="SBG41" i="26"/>
  <c r="SBH41" i="26"/>
  <c r="SBI41" i="26"/>
  <c r="SBJ41" i="26"/>
  <c r="SBK41" i="26"/>
  <c r="SBL41" i="26"/>
  <c r="SBM41" i="26"/>
  <c r="SBN41" i="26"/>
  <c r="SBO41" i="26"/>
  <c r="SBP41" i="26"/>
  <c r="SBQ41" i="26"/>
  <c r="SBR41" i="26"/>
  <c r="SBS41" i="26"/>
  <c r="SBT41" i="26"/>
  <c r="SBU41" i="26"/>
  <c r="SBV41" i="26"/>
  <c r="SBW41" i="26"/>
  <c r="SBX41" i="26"/>
  <c r="SBY41" i="26"/>
  <c r="SBZ41" i="26"/>
  <c r="SCA41" i="26"/>
  <c r="SCB41" i="26"/>
  <c r="SCC41" i="26"/>
  <c r="SCD41" i="26"/>
  <c r="SCE41" i="26"/>
  <c r="SCF41" i="26"/>
  <c r="SCG41" i="26"/>
  <c r="SCH41" i="26"/>
  <c r="SCI41" i="26"/>
  <c r="SCJ41" i="26"/>
  <c r="SCK41" i="26"/>
  <c r="SCL41" i="26"/>
  <c r="SCM41" i="26"/>
  <c r="SCN41" i="26"/>
  <c r="SCO41" i="26"/>
  <c r="SCP41" i="26"/>
  <c r="SCQ41" i="26"/>
  <c r="SCR41" i="26"/>
  <c r="SCS41" i="26"/>
  <c r="SCT41" i="26"/>
  <c r="SCU41" i="26"/>
  <c r="SCV41" i="26"/>
  <c r="SCW41" i="26"/>
  <c r="SCX41" i="26"/>
  <c r="SCY41" i="26"/>
  <c r="SCZ41" i="26"/>
  <c r="SDA41" i="26"/>
  <c r="SDB41" i="26"/>
  <c r="SDC41" i="26"/>
  <c r="SDD41" i="26"/>
  <c r="SDE41" i="26"/>
  <c r="SDF41" i="26"/>
  <c r="SDG41" i="26"/>
  <c r="SDH41" i="26"/>
  <c r="SDI41" i="26"/>
  <c r="SDJ41" i="26"/>
  <c r="SDK41" i="26"/>
  <c r="SDL41" i="26"/>
  <c r="SDM41" i="26"/>
  <c r="SDN41" i="26"/>
  <c r="SDO41" i="26"/>
  <c r="SDP41" i="26"/>
  <c r="SDQ41" i="26"/>
  <c r="SDR41" i="26"/>
  <c r="SDS41" i="26"/>
  <c r="SDT41" i="26"/>
  <c r="SDU41" i="26"/>
  <c r="SDV41" i="26"/>
  <c r="SDW41" i="26"/>
  <c r="SDX41" i="26"/>
  <c r="SDY41" i="26"/>
  <c r="SDZ41" i="26"/>
  <c r="SEA41" i="26"/>
  <c r="SEB41" i="26"/>
  <c r="SEC41" i="26"/>
  <c r="SED41" i="26"/>
  <c r="SEE41" i="26"/>
  <c r="SEF41" i="26"/>
  <c r="SEG41" i="26"/>
  <c r="SEH41" i="26"/>
  <c r="SEI41" i="26"/>
  <c r="SEJ41" i="26"/>
  <c r="SEK41" i="26"/>
  <c r="SEL41" i="26"/>
  <c r="SEM41" i="26"/>
  <c r="SEN41" i="26"/>
  <c r="SEO41" i="26"/>
  <c r="SEP41" i="26"/>
  <c r="SEQ41" i="26"/>
  <c r="SER41" i="26"/>
  <c r="SES41" i="26"/>
  <c r="SET41" i="26"/>
  <c r="SEU41" i="26"/>
  <c r="SEV41" i="26"/>
  <c r="SEW41" i="26"/>
  <c r="SEX41" i="26"/>
  <c r="SEY41" i="26"/>
  <c r="SEZ41" i="26"/>
  <c r="SFA41" i="26"/>
  <c r="SFB41" i="26"/>
  <c r="SFC41" i="26"/>
  <c r="SFD41" i="26"/>
  <c r="SFE41" i="26"/>
  <c r="SFF41" i="26"/>
  <c r="SFG41" i="26"/>
  <c r="SFH41" i="26"/>
  <c r="SFI41" i="26"/>
  <c r="SFJ41" i="26"/>
  <c r="SFK41" i="26"/>
  <c r="SFL41" i="26"/>
  <c r="SFM41" i="26"/>
  <c r="SFN41" i="26"/>
  <c r="SFO41" i="26"/>
  <c r="SFP41" i="26"/>
  <c r="SFQ41" i="26"/>
  <c r="SFR41" i="26"/>
  <c r="SFS41" i="26"/>
  <c r="SFT41" i="26"/>
  <c r="SFU41" i="26"/>
  <c r="SFV41" i="26"/>
  <c r="SFW41" i="26"/>
  <c r="SFX41" i="26"/>
  <c r="SFY41" i="26"/>
  <c r="SFZ41" i="26"/>
  <c r="SGA41" i="26"/>
  <c r="SGB41" i="26"/>
  <c r="SGC41" i="26"/>
  <c r="SGD41" i="26"/>
  <c r="SGE41" i="26"/>
  <c r="SGF41" i="26"/>
  <c r="SGG41" i="26"/>
  <c r="SGH41" i="26"/>
  <c r="SGI41" i="26"/>
  <c r="SGJ41" i="26"/>
  <c r="SGK41" i="26"/>
  <c r="SGL41" i="26"/>
  <c r="SGM41" i="26"/>
  <c r="SGN41" i="26"/>
  <c r="SGO41" i="26"/>
  <c r="SGP41" i="26"/>
  <c r="SGQ41" i="26"/>
  <c r="SGR41" i="26"/>
  <c r="SGS41" i="26"/>
  <c r="SGT41" i="26"/>
  <c r="SGU41" i="26"/>
  <c r="SGV41" i="26"/>
  <c r="SGW41" i="26"/>
  <c r="SGX41" i="26"/>
  <c r="SGY41" i="26"/>
  <c r="SGZ41" i="26"/>
  <c r="SHA41" i="26"/>
  <c r="SHB41" i="26"/>
  <c r="SHC41" i="26"/>
  <c r="SHD41" i="26"/>
  <c r="SHE41" i="26"/>
  <c r="SHF41" i="26"/>
  <c r="SHG41" i="26"/>
  <c r="SHH41" i="26"/>
  <c r="SHI41" i="26"/>
  <c r="SHJ41" i="26"/>
  <c r="SHK41" i="26"/>
  <c r="SHL41" i="26"/>
  <c r="SHM41" i="26"/>
  <c r="SHN41" i="26"/>
  <c r="SHO41" i="26"/>
  <c r="SHP41" i="26"/>
  <c r="SHQ41" i="26"/>
  <c r="SHR41" i="26"/>
  <c r="SHS41" i="26"/>
  <c r="SHT41" i="26"/>
  <c r="SHU41" i="26"/>
  <c r="SHV41" i="26"/>
  <c r="SHW41" i="26"/>
  <c r="SHX41" i="26"/>
  <c r="SHY41" i="26"/>
  <c r="SHZ41" i="26"/>
  <c r="SIA41" i="26"/>
  <c r="SIB41" i="26"/>
  <c r="SIC41" i="26"/>
  <c r="SID41" i="26"/>
  <c r="SIE41" i="26"/>
  <c r="SIF41" i="26"/>
  <c r="SIG41" i="26"/>
  <c r="SIH41" i="26"/>
  <c r="SII41" i="26"/>
  <c r="SIJ41" i="26"/>
  <c r="SIK41" i="26"/>
  <c r="SIL41" i="26"/>
  <c r="SIM41" i="26"/>
  <c r="SIN41" i="26"/>
  <c r="SIO41" i="26"/>
  <c r="SIP41" i="26"/>
  <c r="SIQ41" i="26"/>
  <c r="SIR41" i="26"/>
  <c r="SIS41" i="26"/>
  <c r="SIT41" i="26"/>
  <c r="SIU41" i="26"/>
  <c r="SIV41" i="26"/>
  <c r="SIW41" i="26"/>
  <c r="SIX41" i="26"/>
  <c r="SIY41" i="26"/>
  <c r="SIZ41" i="26"/>
  <c r="SJA41" i="26"/>
  <c r="SJB41" i="26"/>
  <c r="SJC41" i="26"/>
  <c r="SJD41" i="26"/>
  <c r="SJE41" i="26"/>
  <c r="SJF41" i="26"/>
  <c r="SJG41" i="26"/>
  <c r="SJH41" i="26"/>
  <c r="SJI41" i="26"/>
  <c r="SJJ41" i="26"/>
  <c r="SJK41" i="26"/>
  <c r="SJL41" i="26"/>
  <c r="SJM41" i="26"/>
  <c r="SJN41" i="26"/>
  <c r="SJO41" i="26"/>
  <c r="SJP41" i="26"/>
  <c r="SJQ41" i="26"/>
  <c r="SJR41" i="26"/>
  <c r="SJS41" i="26"/>
  <c r="SJT41" i="26"/>
  <c r="SJU41" i="26"/>
  <c r="SJV41" i="26"/>
  <c r="SJW41" i="26"/>
  <c r="SJX41" i="26"/>
  <c r="SJY41" i="26"/>
  <c r="SJZ41" i="26"/>
  <c r="SKA41" i="26"/>
  <c r="SKB41" i="26"/>
  <c r="SKC41" i="26"/>
  <c r="SKD41" i="26"/>
  <c r="SKE41" i="26"/>
  <c r="SKF41" i="26"/>
  <c r="SKG41" i="26"/>
  <c r="SKH41" i="26"/>
  <c r="SKI41" i="26"/>
  <c r="SKJ41" i="26"/>
  <c r="SKK41" i="26"/>
  <c r="SKL41" i="26"/>
  <c r="SKM41" i="26"/>
  <c r="SKN41" i="26"/>
  <c r="SKO41" i="26"/>
  <c r="SKP41" i="26"/>
  <c r="SKQ41" i="26"/>
  <c r="SKR41" i="26"/>
  <c r="SKS41" i="26"/>
  <c r="SKT41" i="26"/>
  <c r="SKU41" i="26"/>
  <c r="SKV41" i="26"/>
  <c r="SKW41" i="26"/>
  <c r="SKX41" i="26"/>
  <c r="SKY41" i="26"/>
  <c r="SKZ41" i="26"/>
  <c r="SLA41" i="26"/>
  <c r="SLB41" i="26"/>
  <c r="SLC41" i="26"/>
  <c r="SLD41" i="26"/>
  <c r="SLE41" i="26"/>
  <c r="SLF41" i="26"/>
  <c r="SLG41" i="26"/>
  <c r="SLH41" i="26"/>
  <c r="SLI41" i="26"/>
  <c r="SLJ41" i="26"/>
  <c r="SLK41" i="26"/>
  <c r="SLL41" i="26"/>
  <c r="SLM41" i="26"/>
  <c r="SLN41" i="26"/>
  <c r="SLO41" i="26"/>
  <c r="SLP41" i="26"/>
  <c r="SLQ41" i="26"/>
  <c r="SLR41" i="26"/>
  <c r="SLS41" i="26"/>
  <c r="SLT41" i="26"/>
  <c r="SLU41" i="26"/>
  <c r="SLV41" i="26"/>
  <c r="SLW41" i="26"/>
  <c r="SLX41" i="26"/>
  <c r="SLY41" i="26"/>
  <c r="SLZ41" i="26"/>
  <c r="SMA41" i="26"/>
  <c r="SMB41" i="26"/>
  <c r="SMC41" i="26"/>
  <c r="SMD41" i="26"/>
  <c r="SME41" i="26"/>
  <c r="SMF41" i="26"/>
  <c r="SMG41" i="26"/>
  <c r="SMH41" i="26"/>
  <c r="SMI41" i="26"/>
  <c r="SMJ41" i="26"/>
  <c r="SMK41" i="26"/>
  <c r="SML41" i="26"/>
  <c r="SMM41" i="26"/>
  <c r="SMN41" i="26"/>
  <c r="SMO41" i="26"/>
  <c r="SMP41" i="26"/>
  <c r="SMQ41" i="26"/>
  <c r="SMR41" i="26"/>
  <c r="SMS41" i="26"/>
  <c r="SMT41" i="26"/>
  <c r="SMU41" i="26"/>
  <c r="SMV41" i="26"/>
  <c r="SMW41" i="26"/>
  <c r="SMX41" i="26"/>
  <c r="SMY41" i="26"/>
  <c r="SMZ41" i="26"/>
  <c r="SNA41" i="26"/>
  <c r="SNB41" i="26"/>
  <c r="SNC41" i="26"/>
  <c r="SND41" i="26"/>
  <c r="SNE41" i="26"/>
  <c r="SNF41" i="26"/>
  <c r="SNG41" i="26"/>
  <c r="SNH41" i="26"/>
  <c r="SNI41" i="26"/>
  <c r="SNJ41" i="26"/>
  <c r="SNK41" i="26"/>
  <c r="SNL41" i="26"/>
  <c r="SNM41" i="26"/>
  <c r="SNN41" i="26"/>
  <c r="SNO41" i="26"/>
  <c r="SNP41" i="26"/>
  <c r="SNQ41" i="26"/>
  <c r="SNR41" i="26"/>
  <c r="SNS41" i="26"/>
  <c r="SNT41" i="26"/>
  <c r="SNU41" i="26"/>
  <c r="SNV41" i="26"/>
  <c r="SNW41" i="26"/>
  <c r="SNX41" i="26"/>
  <c r="SNY41" i="26"/>
  <c r="SNZ41" i="26"/>
  <c r="SOA41" i="26"/>
  <c r="SOB41" i="26"/>
  <c r="SOC41" i="26"/>
  <c r="SOD41" i="26"/>
  <c r="SOE41" i="26"/>
  <c r="SOF41" i="26"/>
  <c r="SOG41" i="26"/>
  <c r="SOH41" i="26"/>
  <c r="SOI41" i="26"/>
  <c r="SOJ41" i="26"/>
  <c r="SOK41" i="26"/>
  <c r="SOL41" i="26"/>
  <c r="SOM41" i="26"/>
  <c r="SON41" i="26"/>
  <c r="SOO41" i="26"/>
  <c r="SOP41" i="26"/>
  <c r="SOQ41" i="26"/>
  <c r="SOR41" i="26"/>
  <c r="SOS41" i="26"/>
  <c r="SOT41" i="26"/>
  <c r="SOU41" i="26"/>
  <c r="SOV41" i="26"/>
  <c r="SOW41" i="26"/>
  <c r="SOX41" i="26"/>
  <c r="SOY41" i="26"/>
  <c r="SOZ41" i="26"/>
  <c r="SPA41" i="26"/>
  <c r="SPB41" i="26"/>
  <c r="SPC41" i="26"/>
  <c r="SPD41" i="26"/>
  <c r="SPE41" i="26"/>
  <c r="SPF41" i="26"/>
  <c r="SPG41" i="26"/>
  <c r="SPH41" i="26"/>
  <c r="SPI41" i="26"/>
  <c r="SPJ41" i="26"/>
  <c r="SPK41" i="26"/>
  <c r="SPL41" i="26"/>
  <c r="SPM41" i="26"/>
  <c r="SPN41" i="26"/>
  <c r="SPO41" i="26"/>
  <c r="SPP41" i="26"/>
  <c r="SPQ41" i="26"/>
  <c r="SPR41" i="26"/>
  <c r="SPS41" i="26"/>
  <c r="SPT41" i="26"/>
  <c r="SPU41" i="26"/>
  <c r="SPV41" i="26"/>
  <c r="SPW41" i="26"/>
  <c r="SPX41" i="26"/>
  <c r="SPY41" i="26"/>
  <c r="SPZ41" i="26"/>
  <c r="SQA41" i="26"/>
  <c r="SQB41" i="26"/>
  <c r="SQC41" i="26"/>
  <c r="SQD41" i="26"/>
  <c r="SQE41" i="26"/>
  <c r="SQF41" i="26"/>
  <c r="SQG41" i="26"/>
  <c r="SQH41" i="26"/>
  <c r="SQI41" i="26"/>
  <c r="SQJ41" i="26"/>
  <c r="SQK41" i="26"/>
  <c r="SQL41" i="26"/>
  <c r="SQM41" i="26"/>
  <c r="SQN41" i="26"/>
  <c r="SQO41" i="26"/>
  <c r="SQP41" i="26"/>
  <c r="SQQ41" i="26"/>
  <c r="SQR41" i="26"/>
  <c r="SQS41" i="26"/>
  <c r="SQT41" i="26"/>
  <c r="SQU41" i="26"/>
  <c r="SQV41" i="26"/>
  <c r="SQW41" i="26"/>
  <c r="SQX41" i="26"/>
  <c r="SQY41" i="26"/>
  <c r="SQZ41" i="26"/>
  <c r="SRA41" i="26"/>
  <c r="SRB41" i="26"/>
  <c r="SRC41" i="26"/>
  <c r="SRD41" i="26"/>
  <c r="SRE41" i="26"/>
  <c r="SRF41" i="26"/>
  <c r="SRG41" i="26"/>
  <c r="SRH41" i="26"/>
  <c r="SRI41" i="26"/>
  <c r="SRJ41" i="26"/>
  <c r="SRK41" i="26"/>
  <c r="SRL41" i="26"/>
  <c r="SRM41" i="26"/>
  <c r="SRN41" i="26"/>
  <c r="SRO41" i="26"/>
  <c r="SRP41" i="26"/>
  <c r="SRQ41" i="26"/>
  <c r="SRR41" i="26"/>
  <c r="SRS41" i="26"/>
  <c r="SRT41" i="26"/>
  <c r="SRU41" i="26"/>
  <c r="SRV41" i="26"/>
  <c r="SRW41" i="26"/>
  <c r="SRX41" i="26"/>
  <c r="SRY41" i="26"/>
  <c r="SRZ41" i="26"/>
  <c r="SSA41" i="26"/>
  <c r="SSB41" i="26"/>
  <c r="SSC41" i="26"/>
  <c r="SSD41" i="26"/>
  <c r="SSE41" i="26"/>
  <c r="SSF41" i="26"/>
  <c r="SSG41" i="26"/>
  <c r="SSH41" i="26"/>
  <c r="SSI41" i="26"/>
  <c r="SSJ41" i="26"/>
  <c r="SSK41" i="26"/>
  <c r="SSL41" i="26"/>
  <c r="SSM41" i="26"/>
  <c r="SSN41" i="26"/>
  <c r="SSO41" i="26"/>
  <c r="SSP41" i="26"/>
  <c r="SSQ41" i="26"/>
  <c r="SSR41" i="26"/>
  <c r="SSS41" i="26"/>
  <c r="SST41" i="26"/>
  <c r="SSU41" i="26"/>
  <c r="SSV41" i="26"/>
  <c r="SSW41" i="26"/>
  <c r="SSX41" i="26"/>
  <c r="SSY41" i="26"/>
  <c r="SSZ41" i="26"/>
  <c r="STA41" i="26"/>
  <c r="STB41" i="26"/>
  <c r="STC41" i="26"/>
  <c r="STD41" i="26"/>
  <c r="STE41" i="26"/>
  <c r="STF41" i="26"/>
  <c r="STG41" i="26"/>
  <c r="STH41" i="26"/>
  <c r="STI41" i="26"/>
  <c r="STJ41" i="26"/>
  <c r="STK41" i="26"/>
  <c r="STL41" i="26"/>
  <c r="STM41" i="26"/>
  <c r="STN41" i="26"/>
  <c r="STO41" i="26"/>
  <c r="STP41" i="26"/>
  <c r="STQ41" i="26"/>
  <c r="STR41" i="26"/>
  <c r="STS41" i="26"/>
  <c r="STT41" i="26"/>
  <c r="STU41" i="26"/>
  <c r="STV41" i="26"/>
  <c r="STW41" i="26"/>
  <c r="STX41" i="26"/>
  <c r="STY41" i="26"/>
  <c r="STZ41" i="26"/>
  <c r="SUA41" i="26"/>
  <c r="SUB41" i="26"/>
  <c r="SUC41" i="26"/>
  <c r="SUD41" i="26"/>
  <c r="SUE41" i="26"/>
  <c r="SUF41" i="26"/>
  <c r="SUG41" i="26"/>
  <c r="SUH41" i="26"/>
  <c r="SUI41" i="26"/>
  <c r="SUJ41" i="26"/>
  <c r="SUK41" i="26"/>
  <c r="SUL41" i="26"/>
  <c r="SUM41" i="26"/>
  <c r="SUN41" i="26"/>
  <c r="SUO41" i="26"/>
  <c r="SUP41" i="26"/>
  <c r="SUQ41" i="26"/>
  <c r="SUR41" i="26"/>
  <c r="SUS41" i="26"/>
  <c r="SUT41" i="26"/>
  <c r="SUU41" i="26"/>
  <c r="SUV41" i="26"/>
  <c r="SUW41" i="26"/>
  <c r="SUX41" i="26"/>
  <c r="SUY41" i="26"/>
  <c r="SUZ41" i="26"/>
  <c r="SVA41" i="26"/>
  <c r="SVB41" i="26"/>
  <c r="SVC41" i="26"/>
  <c r="SVD41" i="26"/>
  <c r="SVE41" i="26"/>
  <c r="SVF41" i="26"/>
  <c r="SVG41" i="26"/>
  <c r="SVH41" i="26"/>
  <c r="SVI41" i="26"/>
  <c r="SVJ41" i="26"/>
  <c r="SVK41" i="26"/>
  <c r="SVL41" i="26"/>
  <c r="SVM41" i="26"/>
  <c r="SVN41" i="26"/>
  <c r="SVO41" i="26"/>
  <c r="SVP41" i="26"/>
  <c r="SVQ41" i="26"/>
  <c r="SVR41" i="26"/>
  <c r="SVS41" i="26"/>
  <c r="SVT41" i="26"/>
  <c r="SVU41" i="26"/>
  <c r="SVV41" i="26"/>
  <c r="SVW41" i="26"/>
  <c r="SVX41" i="26"/>
  <c r="SVY41" i="26"/>
  <c r="SVZ41" i="26"/>
  <c r="SWA41" i="26"/>
  <c r="SWB41" i="26"/>
  <c r="SWC41" i="26"/>
  <c r="SWD41" i="26"/>
  <c r="SWE41" i="26"/>
  <c r="SWF41" i="26"/>
  <c r="SWG41" i="26"/>
  <c r="SWH41" i="26"/>
  <c r="SWI41" i="26"/>
  <c r="SWJ41" i="26"/>
  <c r="SWK41" i="26"/>
  <c r="SWL41" i="26"/>
  <c r="SWM41" i="26"/>
  <c r="SWN41" i="26"/>
  <c r="SWO41" i="26"/>
  <c r="SWP41" i="26"/>
  <c r="SWQ41" i="26"/>
  <c r="SWR41" i="26"/>
  <c r="SWS41" i="26"/>
  <c r="SWT41" i="26"/>
  <c r="SWU41" i="26"/>
  <c r="SWV41" i="26"/>
  <c r="SWW41" i="26"/>
  <c r="SWX41" i="26"/>
  <c r="SWY41" i="26"/>
  <c r="SWZ41" i="26"/>
  <c r="SXA41" i="26"/>
  <c r="SXB41" i="26"/>
  <c r="SXC41" i="26"/>
  <c r="SXD41" i="26"/>
  <c r="SXE41" i="26"/>
  <c r="SXF41" i="26"/>
  <c r="SXG41" i="26"/>
  <c r="SXH41" i="26"/>
  <c r="SXI41" i="26"/>
  <c r="SXJ41" i="26"/>
  <c r="SXK41" i="26"/>
  <c r="SXL41" i="26"/>
  <c r="SXM41" i="26"/>
  <c r="SXN41" i="26"/>
  <c r="SXO41" i="26"/>
  <c r="SXP41" i="26"/>
  <c r="SXQ41" i="26"/>
  <c r="SXR41" i="26"/>
  <c r="SXS41" i="26"/>
  <c r="SXT41" i="26"/>
  <c r="SXU41" i="26"/>
  <c r="SXV41" i="26"/>
  <c r="SXW41" i="26"/>
  <c r="SXX41" i="26"/>
  <c r="SXY41" i="26"/>
  <c r="SXZ41" i="26"/>
  <c r="SYA41" i="26"/>
  <c r="SYB41" i="26"/>
  <c r="SYC41" i="26"/>
  <c r="SYD41" i="26"/>
  <c r="SYE41" i="26"/>
  <c r="SYF41" i="26"/>
  <c r="SYG41" i="26"/>
  <c r="SYH41" i="26"/>
  <c r="SYI41" i="26"/>
  <c r="SYJ41" i="26"/>
  <c r="SYK41" i="26"/>
  <c r="SYL41" i="26"/>
  <c r="SYM41" i="26"/>
  <c r="SYN41" i="26"/>
  <c r="SYO41" i="26"/>
  <c r="SYP41" i="26"/>
  <c r="SYQ41" i="26"/>
  <c r="SYR41" i="26"/>
  <c r="SYS41" i="26"/>
  <c r="SYT41" i="26"/>
  <c r="SYU41" i="26"/>
  <c r="SYV41" i="26"/>
  <c r="SYW41" i="26"/>
  <c r="SYX41" i="26"/>
  <c r="SYY41" i="26"/>
  <c r="SYZ41" i="26"/>
  <c r="SZA41" i="26"/>
  <c r="SZB41" i="26"/>
  <c r="SZC41" i="26"/>
  <c r="SZD41" i="26"/>
  <c r="SZE41" i="26"/>
  <c r="SZF41" i="26"/>
  <c r="SZG41" i="26"/>
  <c r="SZH41" i="26"/>
  <c r="SZI41" i="26"/>
  <c r="SZJ41" i="26"/>
  <c r="SZK41" i="26"/>
  <c r="SZL41" i="26"/>
  <c r="SZM41" i="26"/>
  <c r="SZN41" i="26"/>
  <c r="SZO41" i="26"/>
  <c r="SZP41" i="26"/>
  <c r="SZQ41" i="26"/>
  <c r="SZR41" i="26"/>
  <c r="SZS41" i="26"/>
  <c r="SZT41" i="26"/>
  <c r="SZU41" i="26"/>
  <c r="SZV41" i="26"/>
  <c r="SZW41" i="26"/>
  <c r="SZX41" i="26"/>
  <c r="SZY41" i="26"/>
  <c r="SZZ41" i="26"/>
  <c r="TAA41" i="26"/>
  <c r="TAB41" i="26"/>
  <c r="TAC41" i="26"/>
  <c r="TAD41" i="26"/>
  <c r="TAE41" i="26"/>
  <c r="TAF41" i="26"/>
  <c r="TAG41" i="26"/>
  <c r="TAH41" i="26"/>
  <c r="TAI41" i="26"/>
  <c r="TAJ41" i="26"/>
  <c r="TAK41" i="26"/>
  <c r="TAL41" i="26"/>
  <c r="TAM41" i="26"/>
  <c r="TAN41" i="26"/>
  <c r="TAO41" i="26"/>
  <c r="TAP41" i="26"/>
  <c r="TAQ41" i="26"/>
  <c r="TAR41" i="26"/>
  <c r="TAS41" i="26"/>
  <c r="TAT41" i="26"/>
  <c r="TAU41" i="26"/>
  <c r="TAV41" i="26"/>
  <c r="TAW41" i="26"/>
  <c r="TAX41" i="26"/>
  <c r="TAY41" i="26"/>
  <c r="TAZ41" i="26"/>
  <c r="TBA41" i="26"/>
  <c r="TBB41" i="26"/>
  <c r="TBC41" i="26"/>
  <c r="TBD41" i="26"/>
  <c r="TBE41" i="26"/>
  <c r="TBF41" i="26"/>
  <c r="TBG41" i="26"/>
  <c r="TBH41" i="26"/>
  <c r="TBI41" i="26"/>
  <c r="TBJ41" i="26"/>
  <c r="TBK41" i="26"/>
  <c r="TBL41" i="26"/>
  <c r="TBM41" i="26"/>
  <c r="TBN41" i="26"/>
  <c r="TBO41" i="26"/>
  <c r="TBP41" i="26"/>
  <c r="TBQ41" i="26"/>
  <c r="TBR41" i="26"/>
  <c r="TBS41" i="26"/>
  <c r="TBT41" i="26"/>
  <c r="TBU41" i="26"/>
  <c r="TBV41" i="26"/>
  <c r="TBW41" i="26"/>
  <c r="TBX41" i="26"/>
  <c r="TBY41" i="26"/>
  <c r="TBZ41" i="26"/>
  <c r="TCA41" i="26"/>
  <c r="TCB41" i="26"/>
  <c r="TCC41" i="26"/>
  <c r="TCD41" i="26"/>
  <c r="TCE41" i="26"/>
  <c r="TCF41" i="26"/>
  <c r="TCG41" i="26"/>
  <c r="TCH41" i="26"/>
  <c r="TCI41" i="26"/>
  <c r="TCJ41" i="26"/>
  <c r="TCK41" i="26"/>
  <c r="TCL41" i="26"/>
  <c r="TCM41" i="26"/>
  <c r="TCN41" i="26"/>
  <c r="TCO41" i="26"/>
  <c r="TCP41" i="26"/>
  <c r="TCQ41" i="26"/>
  <c r="TCR41" i="26"/>
  <c r="TCS41" i="26"/>
  <c r="TCT41" i="26"/>
  <c r="TCU41" i="26"/>
  <c r="TCV41" i="26"/>
  <c r="TCW41" i="26"/>
  <c r="TCX41" i="26"/>
  <c r="TCY41" i="26"/>
  <c r="TCZ41" i="26"/>
  <c r="TDA41" i="26"/>
  <c r="TDB41" i="26"/>
  <c r="TDC41" i="26"/>
  <c r="TDD41" i="26"/>
  <c r="TDE41" i="26"/>
  <c r="TDF41" i="26"/>
  <c r="TDG41" i="26"/>
  <c r="TDH41" i="26"/>
  <c r="TDI41" i="26"/>
  <c r="TDJ41" i="26"/>
  <c r="TDK41" i="26"/>
  <c r="TDL41" i="26"/>
  <c r="TDM41" i="26"/>
  <c r="TDN41" i="26"/>
  <c r="TDO41" i="26"/>
  <c r="TDP41" i="26"/>
  <c r="TDQ41" i="26"/>
  <c r="TDR41" i="26"/>
  <c r="TDS41" i="26"/>
  <c r="TDT41" i="26"/>
  <c r="TDU41" i="26"/>
  <c r="TDV41" i="26"/>
  <c r="TDW41" i="26"/>
  <c r="TDX41" i="26"/>
  <c r="TDY41" i="26"/>
  <c r="TDZ41" i="26"/>
  <c r="TEA41" i="26"/>
  <c r="TEB41" i="26"/>
  <c r="TEC41" i="26"/>
  <c r="TED41" i="26"/>
  <c r="TEE41" i="26"/>
  <c r="TEF41" i="26"/>
  <c r="TEG41" i="26"/>
  <c r="TEH41" i="26"/>
  <c r="TEI41" i="26"/>
  <c r="TEJ41" i="26"/>
  <c r="TEK41" i="26"/>
  <c r="TEL41" i="26"/>
  <c r="TEM41" i="26"/>
  <c r="TEN41" i="26"/>
  <c r="TEO41" i="26"/>
  <c r="TEP41" i="26"/>
  <c r="TEQ41" i="26"/>
  <c r="TER41" i="26"/>
  <c r="TES41" i="26"/>
  <c r="TET41" i="26"/>
  <c r="TEU41" i="26"/>
  <c r="TEV41" i="26"/>
  <c r="TEW41" i="26"/>
  <c r="TEX41" i="26"/>
  <c r="TEY41" i="26"/>
  <c r="TEZ41" i="26"/>
  <c r="TFA41" i="26"/>
  <c r="TFB41" i="26"/>
  <c r="TFC41" i="26"/>
  <c r="TFD41" i="26"/>
  <c r="TFE41" i="26"/>
  <c r="TFF41" i="26"/>
  <c r="TFG41" i="26"/>
  <c r="TFH41" i="26"/>
  <c r="TFI41" i="26"/>
  <c r="TFJ41" i="26"/>
  <c r="TFK41" i="26"/>
  <c r="TFL41" i="26"/>
  <c r="TFM41" i="26"/>
  <c r="TFN41" i="26"/>
  <c r="TFO41" i="26"/>
  <c r="TFP41" i="26"/>
  <c r="TFQ41" i="26"/>
  <c r="TFR41" i="26"/>
  <c r="TFS41" i="26"/>
  <c r="TFT41" i="26"/>
  <c r="TFU41" i="26"/>
  <c r="TFV41" i="26"/>
  <c r="TFW41" i="26"/>
  <c r="TFX41" i="26"/>
  <c r="TFY41" i="26"/>
  <c r="TFZ41" i="26"/>
  <c r="TGA41" i="26"/>
  <c r="TGB41" i="26"/>
  <c r="TGC41" i="26"/>
  <c r="TGD41" i="26"/>
  <c r="TGE41" i="26"/>
  <c r="TGF41" i="26"/>
  <c r="TGG41" i="26"/>
  <c r="TGH41" i="26"/>
  <c r="TGI41" i="26"/>
  <c r="TGJ41" i="26"/>
  <c r="TGK41" i="26"/>
  <c r="TGL41" i="26"/>
  <c r="TGM41" i="26"/>
  <c r="TGN41" i="26"/>
  <c r="TGO41" i="26"/>
  <c r="TGP41" i="26"/>
  <c r="TGQ41" i="26"/>
  <c r="TGR41" i="26"/>
  <c r="TGS41" i="26"/>
  <c r="TGT41" i="26"/>
  <c r="TGU41" i="26"/>
  <c r="TGV41" i="26"/>
  <c r="TGW41" i="26"/>
  <c r="TGX41" i="26"/>
  <c r="TGY41" i="26"/>
  <c r="TGZ41" i="26"/>
  <c r="THA41" i="26"/>
  <c r="THB41" i="26"/>
  <c r="THC41" i="26"/>
  <c r="THD41" i="26"/>
  <c r="THE41" i="26"/>
  <c r="THF41" i="26"/>
  <c r="THG41" i="26"/>
  <c r="THH41" i="26"/>
  <c r="THI41" i="26"/>
  <c r="THJ41" i="26"/>
  <c r="THK41" i="26"/>
  <c r="THL41" i="26"/>
  <c r="THM41" i="26"/>
  <c r="THN41" i="26"/>
  <c r="THO41" i="26"/>
  <c r="THP41" i="26"/>
  <c r="THQ41" i="26"/>
  <c r="THR41" i="26"/>
  <c r="THS41" i="26"/>
  <c r="THT41" i="26"/>
  <c r="THU41" i="26"/>
  <c r="THV41" i="26"/>
  <c r="THW41" i="26"/>
  <c r="THX41" i="26"/>
  <c r="THY41" i="26"/>
  <c r="THZ41" i="26"/>
  <c r="TIA41" i="26"/>
  <c r="TIB41" i="26"/>
  <c r="TIC41" i="26"/>
  <c r="TID41" i="26"/>
  <c r="TIE41" i="26"/>
  <c r="TIF41" i="26"/>
  <c r="TIG41" i="26"/>
  <c r="TIH41" i="26"/>
  <c r="TII41" i="26"/>
  <c r="TIJ41" i="26"/>
  <c r="TIK41" i="26"/>
  <c r="TIL41" i="26"/>
  <c r="TIM41" i="26"/>
  <c r="TIN41" i="26"/>
  <c r="TIO41" i="26"/>
  <c r="TIP41" i="26"/>
  <c r="TIQ41" i="26"/>
  <c r="TIR41" i="26"/>
  <c r="TIS41" i="26"/>
  <c r="TIT41" i="26"/>
  <c r="TIU41" i="26"/>
  <c r="TIV41" i="26"/>
  <c r="TIW41" i="26"/>
  <c r="TIX41" i="26"/>
  <c r="TIY41" i="26"/>
  <c r="TIZ41" i="26"/>
  <c r="TJA41" i="26"/>
  <c r="TJB41" i="26"/>
  <c r="TJC41" i="26"/>
  <c r="TJD41" i="26"/>
  <c r="TJE41" i="26"/>
  <c r="TJF41" i="26"/>
  <c r="TJG41" i="26"/>
  <c r="TJH41" i="26"/>
  <c r="TJI41" i="26"/>
  <c r="TJJ41" i="26"/>
  <c r="TJK41" i="26"/>
  <c r="TJL41" i="26"/>
  <c r="TJM41" i="26"/>
  <c r="TJN41" i="26"/>
  <c r="TJO41" i="26"/>
  <c r="TJP41" i="26"/>
  <c r="TJQ41" i="26"/>
  <c r="TJR41" i="26"/>
  <c r="TJS41" i="26"/>
  <c r="TJT41" i="26"/>
  <c r="TJU41" i="26"/>
  <c r="TJV41" i="26"/>
  <c r="TJW41" i="26"/>
  <c r="TJX41" i="26"/>
  <c r="TJY41" i="26"/>
  <c r="TJZ41" i="26"/>
  <c r="TKA41" i="26"/>
  <c r="TKB41" i="26"/>
  <c r="TKC41" i="26"/>
  <c r="TKD41" i="26"/>
  <c r="TKE41" i="26"/>
  <c r="TKF41" i="26"/>
  <c r="TKG41" i="26"/>
  <c r="TKH41" i="26"/>
  <c r="TKI41" i="26"/>
  <c r="TKJ41" i="26"/>
  <c r="TKK41" i="26"/>
  <c r="TKL41" i="26"/>
  <c r="TKM41" i="26"/>
  <c r="TKN41" i="26"/>
  <c r="TKO41" i="26"/>
  <c r="TKP41" i="26"/>
  <c r="TKQ41" i="26"/>
  <c r="TKR41" i="26"/>
  <c r="TKS41" i="26"/>
  <c r="TKT41" i="26"/>
  <c r="TKU41" i="26"/>
  <c r="TKV41" i="26"/>
  <c r="TKW41" i="26"/>
  <c r="TKX41" i="26"/>
  <c r="TKY41" i="26"/>
  <c r="TKZ41" i="26"/>
  <c r="TLA41" i="26"/>
  <c r="TLB41" i="26"/>
  <c r="TLC41" i="26"/>
  <c r="TLD41" i="26"/>
  <c r="TLE41" i="26"/>
  <c r="TLF41" i="26"/>
  <c r="TLG41" i="26"/>
  <c r="TLH41" i="26"/>
  <c r="TLI41" i="26"/>
  <c r="TLJ41" i="26"/>
  <c r="TLK41" i="26"/>
  <c r="TLL41" i="26"/>
  <c r="TLM41" i="26"/>
  <c r="TLN41" i="26"/>
  <c r="TLO41" i="26"/>
  <c r="TLP41" i="26"/>
  <c r="TLQ41" i="26"/>
  <c r="TLR41" i="26"/>
  <c r="TLS41" i="26"/>
  <c r="TLT41" i="26"/>
  <c r="TLU41" i="26"/>
  <c r="TLV41" i="26"/>
  <c r="TLW41" i="26"/>
  <c r="TLX41" i="26"/>
  <c r="TLY41" i="26"/>
  <c r="TLZ41" i="26"/>
  <c r="TMA41" i="26"/>
  <c r="TMB41" i="26"/>
  <c r="TMC41" i="26"/>
  <c r="TMD41" i="26"/>
  <c r="TME41" i="26"/>
  <c r="TMF41" i="26"/>
  <c r="TMG41" i="26"/>
  <c r="TMH41" i="26"/>
  <c r="TMI41" i="26"/>
  <c r="TMJ41" i="26"/>
  <c r="TMK41" i="26"/>
  <c r="TML41" i="26"/>
  <c r="TMM41" i="26"/>
  <c r="TMN41" i="26"/>
  <c r="TMO41" i="26"/>
  <c r="TMP41" i="26"/>
  <c r="TMQ41" i="26"/>
  <c r="TMR41" i="26"/>
  <c r="TMS41" i="26"/>
  <c r="TMT41" i="26"/>
  <c r="TMU41" i="26"/>
  <c r="TMV41" i="26"/>
  <c r="TMW41" i="26"/>
  <c r="TMX41" i="26"/>
  <c r="TMY41" i="26"/>
  <c r="TMZ41" i="26"/>
  <c r="TNA41" i="26"/>
  <c r="TNB41" i="26"/>
  <c r="TNC41" i="26"/>
  <c r="TND41" i="26"/>
  <c r="TNE41" i="26"/>
  <c r="TNF41" i="26"/>
  <c r="TNG41" i="26"/>
  <c r="TNH41" i="26"/>
  <c r="TNI41" i="26"/>
  <c r="TNJ41" i="26"/>
  <c r="TNK41" i="26"/>
  <c r="TNL41" i="26"/>
  <c r="TNM41" i="26"/>
  <c r="TNN41" i="26"/>
  <c r="TNO41" i="26"/>
  <c r="TNP41" i="26"/>
  <c r="TNQ41" i="26"/>
  <c r="TNR41" i="26"/>
  <c r="TNS41" i="26"/>
  <c r="TNT41" i="26"/>
  <c r="TNU41" i="26"/>
  <c r="TNV41" i="26"/>
  <c r="TNW41" i="26"/>
  <c r="TNX41" i="26"/>
  <c r="TNY41" i="26"/>
  <c r="TNZ41" i="26"/>
  <c r="TOA41" i="26"/>
  <c r="TOB41" i="26"/>
  <c r="TOC41" i="26"/>
  <c r="TOD41" i="26"/>
  <c r="TOE41" i="26"/>
  <c r="TOF41" i="26"/>
  <c r="TOG41" i="26"/>
  <c r="TOH41" i="26"/>
  <c r="TOI41" i="26"/>
  <c r="TOJ41" i="26"/>
  <c r="TOK41" i="26"/>
  <c r="TOL41" i="26"/>
  <c r="TOM41" i="26"/>
  <c r="TON41" i="26"/>
  <c r="TOO41" i="26"/>
  <c r="TOP41" i="26"/>
  <c r="TOQ41" i="26"/>
  <c r="TOR41" i="26"/>
  <c r="TOS41" i="26"/>
  <c r="TOT41" i="26"/>
  <c r="TOU41" i="26"/>
  <c r="TOV41" i="26"/>
  <c r="TOW41" i="26"/>
  <c r="TOX41" i="26"/>
  <c r="TOY41" i="26"/>
  <c r="TOZ41" i="26"/>
  <c r="TPA41" i="26"/>
  <c r="TPB41" i="26"/>
  <c r="TPC41" i="26"/>
  <c r="TPD41" i="26"/>
  <c r="TPE41" i="26"/>
  <c r="TPF41" i="26"/>
  <c r="TPG41" i="26"/>
  <c r="TPH41" i="26"/>
  <c r="TPI41" i="26"/>
  <c r="TPJ41" i="26"/>
  <c r="TPK41" i="26"/>
  <c r="TPL41" i="26"/>
  <c r="TPM41" i="26"/>
  <c r="TPN41" i="26"/>
  <c r="TPO41" i="26"/>
  <c r="TPP41" i="26"/>
  <c r="TPQ41" i="26"/>
  <c r="TPR41" i="26"/>
  <c r="TPS41" i="26"/>
  <c r="TPT41" i="26"/>
  <c r="TPU41" i="26"/>
  <c r="TPV41" i="26"/>
  <c r="TPW41" i="26"/>
  <c r="TPX41" i="26"/>
  <c r="TPY41" i="26"/>
  <c r="TPZ41" i="26"/>
  <c r="TQA41" i="26"/>
  <c r="TQB41" i="26"/>
  <c r="TQC41" i="26"/>
  <c r="TQD41" i="26"/>
  <c r="TQE41" i="26"/>
  <c r="TQF41" i="26"/>
  <c r="TQG41" i="26"/>
  <c r="TQH41" i="26"/>
  <c r="TQI41" i="26"/>
  <c r="TQJ41" i="26"/>
  <c r="TQK41" i="26"/>
  <c r="TQL41" i="26"/>
  <c r="TQM41" i="26"/>
  <c r="TQN41" i="26"/>
  <c r="TQO41" i="26"/>
  <c r="TQP41" i="26"/>
  <c r="TQQ41" i="26"/>
  <c r="TQR41" i="26"/>
  <c r="TQS41" i="26"/>
  <c r="TQT41" i="26"/>
  <c r="TQU41" i="26"/>
  <c r="TQV41" i="26"/>
  <c r="TQW41" i="26"/>
  <c r="TQX41" i="26"/>
  <c r="TQY41" i="26"/>
  <c r="TQZ41" i="26"/>
  <c r="TRA41" i="26"/>
  <c r="TRB41" i="26"/>
  <c r="TRC41" i="26"/>
  <c r="TRD41" i="26"/>
  <c r="TRE41" i="26"/>
  <c r="TRF41" i="26"/>
  <c r="TRG41" i="26"/>
  <c r="TRH41" i="26"/>
  <c r="TRI41" i="26"/>
  <c r="TRJ41" i="26"/>
  <c r="TRK41" i="26"/>
  <c r="TRL41" i="26"/>
  <c r="TRM41" i="26"/>
  <c r="TRN41" i="26"/>
  <c r="TRO41" i="26"/>
  <c r="TRP41" i="26"/>
  <c r="TRQ41" i="26"/>
  <c r="TRR41" i="26"/>
  <c r="TRS41" i="26"/>
  <c r="TRT41" i="26"/>
  <c r="TRU41" i="26"/>
  <c r="TRV41" i="26"/>
  <c r="TRW41" i="26"/>
  <c r="TRX41" i="26"/>
  <c r="TRY41" i="26"/>
  <c r="TRZ41" i="26"/>
  <c r="TSA41" i="26"/>
  <c r="TSB41" i="26"/>
  <c r="TSC41" i="26"/>
  <c r="TSD41" i="26"/>
  <c r="TSE41" i="26"/>
  <c r="TSF41" i="26"/>
  <c r="TSG41" i="26"/>
  <c r="TSH41" i="26"/>
  <c r="TSI41" i="26"/>
  <c r="TSJ41" i="26"/>
  <c r="TSK41" i="26"/>
  <c r="TSL41" i="26"/>
  <c r="TSM41" i="26"/>
  <c r="TSN41" i="26"/>
  <c r="TSO41" i="26"/>
  <c r="TSP41" i="26"/>
  <c r="TSQ41" i="26"/>
  <c r="TSR41" i="26"/>
  <c r="TSS41" i="26"/>
  <c r="TST41" i="26"/>
  <c r="TSU41" i="26"/>
  <c r="TSV41" i="26"/>
  <c r="TSW41" i="26"/>
  <c r="TSX41" i="26"/>
  <c r="TSY41" i="26"/>
  <c r="TSZ41" i="26"/>
  <c r="TTA41" i="26"/>
  <c r="TTB41" i="26"/>
  <c r="TTC41" i="26"/>
  <c r="TTD41" i="26"/>
  <c r="TTE41" i="26"/>
  <c r="TTF41" i="26"/>
  <c r="TTG41" i="26"/>
  <c r="TTH41" i="26"/>
  <c r="TTI41" i="26"/>
  <c r="TTJ41" i="26"/>
  <c r="TTK41" i="26"/>
  <c r="TTL41" i="26"/>
  <c r="TTM41" i="26"/>
  <c r="TTN41" i="26"/>
  <c r="TTO41" i="26"/>
  <c r="TTP41" i="26"/>
  <c r="TTQ41" i="26"/>
  <c r="TTR41" i="26"/>
  <c r="TTS41" i="26"/>
  <c r="TTT41" i="26"/>
  <c r="TTU41" i="26"/>
  <c r="TTV41" i="26"/>
  <c r="TTW41" i="26"/>
  <c r="TTX41" i="26"/>
  <c r="TTY41" i="26"/>
  <c r="TTZ41" i="26"/>
  <c r="TUA41" i="26"/>
  <c r="TUB41" i="26"/>
  <c r="TUC41" i="26"/>
  <c r="TUD41" i="26"/>
  <c r="TUE41" i="26"/>
  <c r="TUF41" i="26"/>
  <c r="TUG41" i="26"/>
  <c r="TUH41" i="26"/>
  <c r="TUI41" i="26"/>
  <c r="TUJ41" i="26"/>
  <c r="TUK41" i="26"/>
  <c r="TUL41" i="26"/>
  <c r="TUM41" i="26"/>
  <c r="TUN41" i="26"/>
  <c r="TUO41" i="26"/>
  <c r="TUP41" i="26"/>
  <c r="TUQ41" i="26"/>
  <c r="TUR41" i="26"/>
  <c r="TUS41" i="26"/>
  <c r="TUT41" i="26"/>
  <c r="TUU41" i="26"/>
  <c r="TUV41" i="26"/>
  <c r="TUW41" i="26"/>
  <c r="TUX41" i="26"/>
  <c r="TUY41" i="26"/>
  <c r="TUZ41" i="26"/>
  <c r="TVA41" i="26"/>
  <c r="TVB41" i="26"/>
  <c r="TVC41" i="26"/>
  <c r="TVD41" i="26"/>
  <c r="TVE41" i="26"/>
  <c r="TVF41" i="26"/>
  <c r="TVG41" i="26"/>
  <c r="TVH41" i="26"/>
  <c r="TVI41" i="26"/>
  <c r="TVJ41" i="26"/>
  <c r="TVK41" i="26"/>
  <c r="TVL41" i="26"/>
  <c r="TVM41" i="26"/>
  <c r="TVN41" i="26"/>
  <c r="TVO41" i="26"/>
  <c r="TVP41" i="26"/>
  <c r="TVQ41" i="26"/>
  <c r="TVR41" i="26"/>
  <c r="TVS41" i="26"/>
  <c r="TVT41" i="26"/>
  <c r="TVU41" i="26"/>
  <c r="TVV41" i="26"/>
  <c r="TVW41" i="26"/>
  <c r="TVX41" i="26"/>
  <c r="TVY41" i="26"/>
  <c r="TVZ41" i="26"/>
  <c r="TWA41" i="26"/>
  <c r="TWB41" i="26"/>
  <c r="TWC41" i="26"/>
  <c r="TWD41" i="26"/>
  <c r="TWE41" i="26"/>
  <c r="TWF41" i="26"/>
  <c r="TWG41" i="26"/>
  <c r="TWH41" i="26"/>
  <c r="TWI41" i="26"/>
  <c r="TWJ41" i="26"/>
  <c r="TWK41" i="26"/>
  <c r="TWL41" i="26"/>
  <c r="TWM41" i="26"/>
  <c r="TWN41" i="26"/>
  <c r="TWO41" i="26"/>
  <c r="TWP41" i="26"/>
  <c r="TWQ41" i="26"/>
  <c r="TWR41" i="26"/>
  <c r="TWS41" i="26"/>
  <c r="TWT41" i="26"/>
  <c r="TWU41" i="26"/>
  <c r="TWV41" i="26"/>
  <c r="TWW41" i="26"/>
  <c r="TWX41" i="26"/>
  <c r="TWY41" i="26"/>
  <c r="TWZ41" i="26"/>
  <c r="TXA41" i="26"/>
  <c r="TXB41" i="26"/>
  <c r="TXC41" i="26"/>
  <c r="TXD41" i="26"/>
  <c r="TXE41" i="26"/>
  <c r="TXF41" i="26"/>
  <c r="TXG41" i="26"/>
  <c r="TXH41" i="26"/>
  <c r="TXI41" i="26"/>
  <c r="TXJ41" i="26"/>
  <c r="TXK41" i="26"/>
  <c r="TXL41" i="26"/>
  <c r="TXM41" i="26"/>
  <c r="TXN41" i="26"/>
  <c r="TXO41" i="26"/>
  <c r="TXP41" i="26"/>
  <c r="TXQ41" i="26"/>
  <c r="TXR41" i="26"/>
  <c r="TXS41" i="26"/>
  <c r="TXT41" i="26"/>
  <c r="TXU41" i="26"/>
  <c r="TXV41" i="26"/>
  <c r="TXW41" i="26"/>
  <c r="TXX41" i="26"/>
  <c r="TXY41" i="26"/>
  <c r="TXZ41" i="26"/>
  <c r="TYA41" i="26"/>
  <c r="TYB41" i="26"/>
  <c r="TYC41" i="26"/>
  <c r="TYD41" i="26"/>
  <c r="TYE41" i="26"/>
  <c r="TYF41" i="26"/>
  <c r="TYG41" i="26"/>
  <c r="TYH41" i="26"/>
  <c r="TYI41" i="26"/>
  <c r="TYJ41" i="26"/>
  <c r="TYK41" i="26"/>
  <c r="TYL41" i="26"/>
  <c r="TYM41" i="26"/>
  <c r="TYN41" i="26"/>
  <c r="TYO41" i="26"/>
  <c r="TYP41" i="26"/>
  <c r="TYQ41" i="26"/>
  <c r="TYR41" i="26"/>
  <c r="TYS41" i="26"/>
  <c r="TYT41" i="26"/>
  <c r="TYU41" i="26"/>
  <c r="TYV41" i="26"/>
  <c r="TYW41" i="26"/>
  <c r="TYX41" i="26"/>
  <c r="TYY41" i="26"/>
  <c r="TYZ41" i="26"/>
  <c r="TZA41" i="26"/>
  <c r="TZB41" i="26"/>
  <c r="TZC41" i="26"/>
  <c r="TZD41" i="26"/>
  <c r="TZE41" i="26"/>
  <c r="TZF41" i="26"/>
  <c r="TZG41" i="26"/>
  <c r="TZH41" i="26"/>
  <c r="TZI41" i="26"/>
  <c r="TZJ41" i="26"/>
  <c r="TZK41" i="26"/>
  <c r="TZL41" i="26"/>
  <c r="TZM41" i="26"/>
  <c r="TZN41" i="26"/>
  <c r="TZO41" i="26"/>
  <c r="TZP41" i="26"/>
  <c r="TZQ41" i="26"/>
  <c r="TZR41" i="26"/>
  <c r="TZS41" i="26"/>
  <c r="TZT41" i="26"/>
  <c r="TZU41" i="26"/>
  <c r="TZV41" i="26"/>
  <c r="TZW41" i="26"/>
  <c r="TZX41" i="26"/>
  <c r="TZY41" i="26"/>
  <c r="TZZ41" i="26"/>
  <c r="UAA41" i="26"/>
  <c r="UAB41" i="26"/>
  <c r="UAC41" i="26"/>
  <c r="UAD41" i="26"/>
  <c r="UAE41" i="26"/>
  <c r="UAF41" i="26"/>
  <c r="UAG41" i="26"/>
  <c r="UAH41" i="26"/>
  <c r="UAI41" i="26"/>
  <c r="UAJ41" i="26"/>
  <c r="UAK41" i="26"/>
  <c r="UAL41" i="26"/>
  <c r="UAM41" i="26"/>
  <c r="UAN41" i="26"/>
  <c r="UAO41" i="26"/>
  <c r="UAP41" i="26"/>
  <c r="UAQ41" i="26"/>
  <c r="UAR41" i="26"/>
  <c r="UAS41" i="26"/>
  <c r="UAT41" i="26"/>
  <c r="UAU41" i="26"/>
  <c r="UAV41" i="26"/>
  <c r="UAW41" i="26"/>
  <c r="UAX41" i="26"/>
  <c r="UAY41" i="26"/>
  <c r="UAZ41" i="26"/>
  <c r="UBA41" i="26"/>
  <c r="UBB41" i="26"/>
  <c r="UBC41" i="26"/>
  <c r="UBD41" i="26"/>
  <c r="UBE41" i="26"/>
  <c r="UBF41" i="26"/>
  <c r="UBG41" i="26"/>
  <c r="UBH41" i="26"/>
  <c r="UBI41" i="26"/>
  <c r="UBJ41" i="26"/>
  <c r="UBK41" i="26"/>
  <c r="UBL41" i="26"/>
  <c r="UBM41" i="26"/>
  <c r="UBN41" i="26"/>
  <c r="UBO41" i="26"/>
  <c r="UBP41" i="26"/>
  <c r="UBQ41" i="26"/>
  <c r="UBR41" i="26"/>
  <c r="UBS41" i="26"/>
  <c r="UBT41" i="26"/>
  <c r="UBU41" i="26"/>
  <c r="UBV41" i="26"/>
  <c r="UBW41" i="26"/>
  <c r="UBX41" i="26"/>
  <c r="UBY41" i="26"/>
  <c r="UBZ41" i="26"/>
  <c r="UCA41" i="26"/>
  <c r="UCB41" i="26"/>
  <c r="UCC41" i="26"/>
  <c r="UCD41" i="26"/>
  <c r="UCE41" i="26"/>
  <c r="UCF41" i="26"/>
  <c r="UCG41" i="26"/>
  <c r="UCH41" i="26"/>
  <c r="UCI41" i="26"/>
  <c r="UCJ41" i="26"/>
  <c r="UCK41" i="26"/>
  <c r="UCL41" i="26"/>
  <c r="UCM41" i="26"/>
  <c r="UCN41" i="26"/>
  <c r="UCO41" i="26"/>
  <c r="UCP41" i="26"/>
  <c r="UCQ41" i="26"/>
  <c r="UCR41" i="26"/>
  <c r="UCS41" i="26"/>
  <c r="UCT41" i="26"/>
  <c r="UCU41" i="26"/>
  <c r="UCV41" i="26"/>
  <c r="UCW41" i="26"/>
  <c r="UCX41" i="26"/>
  <c r="UCY41" i="26"/>
  <c r="UCZ41" i="26"/>
  <c r="UDA41" i="26"/>
  <c r="UDB41" i="26"/>
  <c r="UDC41" i="26"/>
  <c r="UDD41" i="26"/>
  <c r="UDE41" i="26"/>
  <c r="UDF41" i="26"/>
  <c r="UDG41" i="26"/>
  <c r="UDH41" i="26"/>
  <c r="UDI41" i="26"/>
  <c r="UDJ41" i="26"/>
  <c r="UDK41" i="26"/>
  <c r="UDL41" i="26"/>
  <c r="UDM41" i="26"/>
  <c r="UDN41" i="26"/>
  <c r="UDO41" i="26"/>
  <c r="UDP41" i="26"/>
  <c r="UDQ41" i="26"/>
  <c r="UDR41" i="26"/>
  <c r="UDS41" i="26"/>
  <c r="UDT41" i="26"/>
  <c r="UDU41" i="26"/>
  <c r="UDV41" i="26"/>
  <c r="UDW41" i="26"/>
  <c r="UDX41" i="26"/>
  <c r="UDY41" i="26"/>
  <c r="UDZ41" i="26"/>
  <c r="UEA41" i="26"/>
  <c r="UEB41" i="26"/>
  <c r="UEC41" i="26"/>
  <c r="UED41" i="26"/>
  <c r="UEE41" i="26"/>
  <c r="UEF41" i="26"/>
  <c r="UEG41" i="26"/>
  <c r="UEH41" i="26"/>
  <c r="UEI41" i="26"/>
  <c r="UEJ41" i="26"/>
  <c r="UEK41" i="26"/>
  <c r="UEL41" i="26"/>
  <c r="UEM41" i="26"/>
  <c r="UEN41" i="26"/>
  <c r="UEO41" i="26"/>
  <c r="UEP41" i="26"/>
  <c r="UEQ41" i="26"/>
  <c r="UER41" i="26"/>
  <c r="UES41" i="26"/>
  <c r="UET41" i="26"/>
  <c r="UEU41" i="26"/>
  <c r="UEV41" i="26"/>
  <c r="UEW41" i="26"/>
  <c r="UEX41" i="26"/>
  <c r="UEY41" i="26"/>
  <c r="UEZ41" i="26"/>
  <c r="UFA41" i="26"/>
  <c r="UFB41" i="26"/>
  <c r="UFC41" i="26"/>
  <c r="UFD41" i="26"/>
  <c r="UFE41" i="26"/>
  <c r="UFF41" i="26"/>
  <c r="UFG41" i="26"/>
  <c r="UFH41" i="26"/>
  <c r="UFI41" i="26"/>
  <c r="UFJ41" i="26"/>
  <c r="UFK41" i="26"/>
  <c r="UFL41" i="26"/>
  <c r="UFM41" i="26"/>
  <c r="UFN41" i="26"/>
  <c r="UFO41" i="26"/>
  <c r="UFP41" i="26"/>
  <c r="UFQ41" i="26"/>
  <c r="UFR41" i="26"/>
  <c r="UFS41" i="26"/>
  <c r="UFT41" i="26"/>
  <c r="UFU41" i="26"/>
  <c r="UFV41" i="26"/>
  <c r="UFW41" i="26"/>
  <c r="UFX41" i="26"/>
  <c r="UFY41" i="26"/>
  <c r="UFZ41" i="26"/>
  <c r="UGA41" i="26"/>
  <c r="UGB41" i="26"/>
  <c r="UGC41" i="26"/>
  <c r="UGD41" i="26"/>
  <c r="UGE41" i="26"/>
  <c r="UGF41" i="26"/>
  <c r="UGG41" i="26"/>
  <c r="UGH41" i="26"/>
  <c r="UGI41" i="26"/>
  <c r="UGJ41" i="26"/>
  <c r="UGK41" i="26"/>
  <c r="UGL41" i="26"/>
  <c r="UGM41" i="26"/>
  <c r="UGN41" i="26"/>
  <c r="UGO41" i="26"/>
  <c r="UGP41" i="26"/>
  <c r="UGQ41" i="26"/>
  <c r="UGR41" i="26"/>
  <c r="UGS41" i="26"/>
  <c r="UGT41" i="26"/>
  <c r="UGU41" i="26"/>
  <c r="UGV41" i="26"/>
  <c r="UGW41" i="26"/>
  <c r="UGX41" i="26"/>
  <c r="UGY41" i="26"/>
  <c r="UGZ41" i="26"/>
  <c r="UHA41" i="26"/>
  <c r="UHB41" i="26"/>
  <c r="UHC41" i="26"/>
  <c r="UHD41" i="26"/>
  <c r="UHE41" i="26"/>
  <c r="UHF41" i="26"/>
  <c r="UHG41" i="26"/>
  <c r="UHH41" i="26"/>
  <c r="UHI41" i="26"/>
  <c r="UHJ41" i="26"/>
  <c r="UHK41" i="26"/>
  <c r="UHL41" i="26"/>
  <c r="UHM41" i="26"/>
  <c r="UHN41" i="26"/>
  <c r="UHO41" i="26"/>
  <c r="UHP41" i="26"/>
  <c r="UHQ41" i="26"/>
  <c r="UHR41" i="26"/>
  <c r="UHS41" i="26"/>
  <c r="UHT41" i="26"/>
  <c r="UHU41" i="26"/>
  <c r="UHV41" i="26"/>
  <c r="UHW41" i="26"/>
  <c r="UHX41" i="26"/>
  <c r="UHY41" i="26"/>
  <c r="UHZ41" i="26"/>
  <c r="UIA41" i="26"/>
  <c r="UIB41" i="26"/>
  <c r="UIC41" i="26"/>
  <c r="UID41" i="26"/>
  <c r="UIE41" i="26"/>
  <c r="UIF41" i="26"/>
  <c r="UIG41" i="26"/>
  <c r="UIH41" i="26"/>
  <c r="UII41" i="26"/>
  <c r="UIJ41" i="26"/>
  <c r="UIK41" i="26"/>
  <c r="UIL41" i="26"/>
  <c r="UIM41" i="26"/>
  <c r="UIN41" i="26"/>
  <c r="UIO41" i="26"/>
  <c r="UIP41" i="26"/>
  <c r="UIQ41" i="26"/>
  <c r="UIR41" i="26"/>
  <c r="UIS41" i="26"/>
  <c r="UIT41" i="26"/>
  <c r="UIU41" i="26"/>
  <c r="UIV41" i="26"/>
  <c r="UIW41" i="26"/>
  <c r="UIX41" i="26"/>
  <c r="UIY41" i="26"/>
  <c r="UIZ41" i="26"/>
  <c r="UJA41" i="26"/>
  <c r="UJB41" i="26"/>
  <c r="UJC41" i="26"/>
  <c r="UJD41" i="26"/>
  <c r="UJE41" i="26"/>
  <c r="UJF41" i="26"/>
  <c r="UJG41" i="26"/>
  <c r="UJH41" i="26"/>
  <c r="UJI41" i="26"/>
  <c r="UJJ41" i="26"/>
  <c r="UJK41" i="26"/>
  <c r="UJL41" i="26"/>
  <c r="UJM41" i="26"/>
  <c r="UJN41" i="26"/>
  <c r="UJO41" i="26"/>
  <c r="UJP41" i="26"/>
  <c r="UJQ41" i="26"/>
  <c r="UJR41" i="26"/>
  <c r="UJS41" i="26"/>
  <c r="UJT41" i="26"/>
  <c r="UJU41" i="26"/>
  <c r="UJV41" i="26"/>
  <c r="UJW41" i="26"/>
  <c r="UJX41" i="26"/>
  <c r="UJY41" i="26"/>
  <c r="UJZ41" i="26"/>
  <c r="UKA41" i="26"/>
  <c r="UKB41" i="26"/>
  <c r="UKC41" i="26"/>
  <c r="UKD41" i="26"/>
  <c r="UKE41" i="26"/>
  <c r="UKF41" i="26"/>
  <c r="UKG41" i="26"/>
  <c r="UKH41" i="26"/>
  <c r="UKI41" i="26"/>
  <c r="UKJ41" i="26"/>
  <c r="UKK41" i="26"/>
  <c r="UKL41" i="26"/>
  <c r="UKM41" i="26"/>
  <c r="UKN41" i="26"/>
  <c r="UKO41" i="26"/>
  <c r="UKP41" i="26"/>
  <c r="UKQ41" i="26"/>
  <c r="UKR41" i="26"/>
  <c r="UKS41" i="26"/>
  <c r="UKT41" i="26"/>
  <c r="UKU41" i="26"/>
  <c r="UKV41" i="26"/>
  <c r="UKW41" i="26"/>
  <c r="UKX41" i="26"/>
  <c r="UKY41" i="26"/>
  <c r="UKZ41" i="26"/>
  <c r="ULA41" i="26"/>
  <c r="ULB41" i="26"/>
  <c r="ULC41" i="26"/>
  <c r="ULD41" i="26"/>
  <c r="ULE41" i="26"/>
  <c r="ULF41" i="26"/>
  <c r="ULG41" i="26"/>
  <c r="ULH41" i="26"/>
  <c r="ULI41" i="26"/>
  <c r="ULJ41" i="26"/>
  <c r="ULK41" i="26"/>
  <c r="ULL41" i="26"/>
  <c r="ULM41" i="26"/>
  <c r="ULN41" i="26"/>
  <c r="ULO41" i="26"/>
  <c r="ULP41" i="26"/>
  <c r="ULQ41" i="26"/>
  <c r="ULR41" i="26"/>
  <c r="ULS41" i="26"/>
  <c r="ULT41" i="26"/>
  <c r="ULU41" i="26"/>
  <c r="ULV41" i="26"/>
  <c r="ULW41" i="26"/>
  <c r="ULX41" i="26"/>
  <c r="ULY41" i="26"/>
  <c r="ULZ41" i="26"/>
  <c r="UMA41" i="26"/>
  <c r="UMB41" i="26"/>
  <c r="UMC41" i="26"/>
  <c r="UMD41" i="26"/>
  <c r="UME41" i="26"/>
  <c r="UMF41" i="26"/>
  <c r="UMG41" i="26"/>
  <c r="UMH41" i="26"/>
  <c r="UMI41" i="26"/>
  <c r="UMJ41" i="26"/>
  <c r="UMK41" i="26"/>
  <c r="UML41" i="26"/>
  <c r="UMM41" i="26"/>
  <c r="UMN41" i="26"/>
  <c r="UMO41" i="26"/>
  <c r="UMP41" i="26"/>
  <c r="UMQ41" i="26"/>
  <c r="UMR41" i="26"/>
  <c r="UMS41" i="26"/>
  <c r="UMT41" i="26"/>
  <c r="UMU41" i="26"/>
  <c r="UMV41" i="26"/>
  <c r="UMW41" i="26"/>
  <c r="UMX41" i="26"/>
  <c r="UMY41" i="26"/>
  <c r="UMZ41" i="26"/>
  <c r="UNA41" i="26"/>
  <c r="UNB41" i="26"/>
  <c r="UNC41" i="26"/>
  <c r="UND41" i="26"/>
  <c r="UNE41" i="26"/>
  <c r="UNF41" i="26"/>
  <c r="UNG41" i="26"/>
  <c r="UNH41" i="26"/>
  <c r="UNI41" i="26"/>
  <c r="UNJ41" i="26"/>
  <c r="UNK41" i="26"/>
  <c r="UNL41" i="26"/>
  <c r="UNM41" i="26"/>
  <c r="UNN41" i="26"/>
  <c r="UNO41" i="26"/>
  <c r="UNP41" i="26"/>
  <c r="UNQ41" i="26"/>
  <c r="UNR41" i="26"/>
  <c r="UNS41" i="26"/>
  <c r="UNT41" i="26"/>
  <c r="UNU41" i="26"/>
  <c r="UNV41" i="26"/>
  <c r="UNW41" i="26"/>
  <c r="UNX41" i="26"/>
  <c r="UNY41" i="26"/>
  <c r="UNZ41" i="26"/>
  <c r="UOA41" i="26"/>
  <c r="UOB41" i="26"/>
  <c r="UOC41" i="26"/>
  <c r="UOD41" i="26"/>
  <c r="UOE41" i="26"/>
  <c r="UOF41" i="26"/>
  <c r="UOG41" i="26"/>
  <c r="UOH41" i="26"/>
  <c r="UOI41" i="26"/>
  <c r="UOJ41" i="26"/>
  <c r="UOK41" i="26"/>
  <c r="UOL41" i="26"/>
  <c r="UOM41" i="26"/>
  <c r="UON41" i="26"/>
  <c r="UOO41" i="26"/>
  <c r="UOP41" i="26"/>
  <c r="UOQ41" i="26"/>
  <c r="UOR41" i="26"/>
  <c r="UOS41" i="26"/>
  <c r="UOT41" i="26"/>
  <c r="UOU41" i="26"/>
  <c r="UOV41" i="26"/>
  <c r="UOW41" i="26"/>
  <c r="UOX41" i="26"/>
  <c r="UOY41" i="26"/>
  <c r="UOZ41" i="26"/>
  <c r="UPA41" i="26"/>
  <c r="UPB41" i="26"/>
  <c r="UPC41" i="26"/>
  <c r="UPD41" i="26"/>
  <c r="UPE41" i="26"/>
  <c r="UPF41" i="26"/>
  <c r="UPG41" i="26"/>
  <c r="UPH41" i="26"/>
  <c r="UPI41" i="26"/>
  <c r="UPJ41" i="26"/>
  <c r="UPK41" i="26"/>
  <c r="UPL41" i="26"/>
  <c r="UPM41" i="26"/>
  <c r="UPN41" i="26"/>
  <c r="UPO41" i="26"/>
  <c r="UPP41" i="26"/>
  <c r="UPQ41" i="26"/>
  <c r="UPR41" i="26"/>
  <c r="UPS41" i="26"/>
  <c r="UPT41" i="26"/>
  <c r="UPU41" i="26"/>
  <c r="UPV41" i="26"/>
  <c r="UPW41" i="26"/>
  <c r="UPX41" i="26"/>
  <c r="UPY41" i="26"/>
  <c r="UPZ41" i="26"/>
  <c r="UQA41" i="26"/>
  <c r="UQB41" i="26"/>
  <c r="UQC41" i="26"/>
  <c r="UQD41" i="26"/>
  <c r="UQE41" i="26"/>
  <c r="UQF41" i="26"/>
  <c r="UQG41" i="26"/>
  <c r="UQH41" i="26"/>
  <c r="UQI41" i="26"/>
  <c r="UQJ41" i="26"/>
  <c r="UQK41" i="26"/>
  <c r="UQL41" i="26"/>
  <c r="UQM41" i="26"/>
  <c r="UQN41" i="26"/>
  <c r="UQO41" i="26"/>
  <c r="UQP41" i="26"/>
  <c r="UQQ41" i="26"/>
  <c r="UQR41" i="26"/>
  <c r="UQS41" i="26"/>
  <c r="UQT41" i="26"/>
  <c r="UQU41" i="26"/>
  <c r="UQV41" i="26"/>
  <c r="UQW41" i="26"/>
  <c r="UQX41" i="26"/>
  <c r="UQY41" i="26"/>
  <c r="UQZ41" i="26"/>
  <c r="URA41" i="26"/>
  <c r="URB41" i="26"/>
  <c r="URC41" i="26"/>
  <c r="URD41" i="26"/>
  <c r="URE41" i="26"/>
  <c r="URF41" i="26"/>
  <c r="URG41" i="26"/>
  <c r="URH41" i="26"/>
  <c r="URI41" i="26"/>
  <c r="URJ41" i="26"/>
  <c r="URK41" i="26"/>
  <c r="URL41" i="26"/>
  <c r="URM41" i="26"/>
  <c r="URN41" i="26"/>
  <c r="URO41" i="26"/>
  <c r="URP41" i="26"/>
  <c r="URQ41" i="26"/>
  <c r="URR41" i="26"/>
  <c r="URS41" i="26"/>
  <c r="URT41" i="26"/>
  <c r="URU41" i="26"/>
  <c r="URV41" i="26"/>
  <c r="URW41" i="26"/>
  <c r="URX41" i="26"/>
  <c r="URY41" i="26"/>
  <c r="URZ41" i="26"/>
  <c r="USA41" i="26"/>
  <c r="USB41" i="26"/>
  <c r="USC41" i="26"/>
  <c r="USD41" i="26"/>
  <c r="USE41" i="26"/>
  <c r="USF41" i="26"/>
  <c r="USG41" i="26"/>
  <c r="USH41" i="26"/>
  <c r="USI41" i="26"/>
  <c r="USJ41" i="26"/>
  <c r="USK41" i="26"/>
  <c r="USL41" i="26"/>
  <c r="USM41" i="26"/>
  <c r="USN41" i="26"/>
  <c r="USO41" i="26"/>
  <c r="USP41" i="26"/>
  <c r="USQ41" i="26"/>
  <c r="USR41" i="26"/>
  <c r="USS41" i="26"/>
  <c r="UST41" i="26"/>
  <c r="USU41" i="26"/>
  <c r="USV41" i="26"/>
  <c r="USW41" i="26"/>
  <c r="USX41" i="26"/>
  <c r="USY41" i="26"/>
  <c r="USZ41" i="26"/>
  <c r="UTA41" i="26"/>
  <c r="UTB41" i="26"/>
  <c r="UTC41" i="26"/>
  <c r="UTD41" i="26"/>
  <c r="UTE41" i="26"/>
  <c r="UTF41" i="26"/>
  <c r="UTG41" i="26"/>
  <c r="UTH41" i="26"/>
  <c r="UTI41" i="26"/>
  <c r="UTJ41" i="26"/>
  <c r="UTK41" i="26"/>
  <c r="UTL41" i="26"/>
  <c r="UTM41" i="26"/>
  <c r="UTN41" i="26"/>
  <c r="UTO41" i="26"/>
  <c r="UTP41" i="26"/>
  <c r="UTQ41" i="26"/>
  <c r="UTR41" i="26"/>
  <c r="UTS41" i="26"/>
  <c r="UTT41" i="26"/>
  <c r="UTU41" i="26"/>
  <c r="UTV41" i="26"/>
  <c r="UTW41" i="26"/>
  <c r="UTX41" i="26"/>
  <c r="UTY41" i="26"/>
  <c r="UTZ41" i="26"/>
  <c r="UUA41" i="26"/>
  <c r="UUB41" i="26"/>
  <c r="UUC41" i="26"/>
  <c r="UUD41" i="26"/>
  <c r="UUE41" i="26"/>
  <c r="UUF41" i="26"/>
  <c r="UUG41" i="26"/>
  <c r="UUH41" i="26"/>
  <c r="UUI41" i="26"/>
  <c r="UUJ41" i="26"/>
  <c r="UUK41" i="26"/>
  <c r="UUL41" i="26"/>
  <c r="UUM41" i="26"/>
  <c r="UUN41" i="26"/>
  <c r="UUO41" i="26"/>
  <c r="UUP41" i="26"/>
  <c r="UUQ41" i="26"/>
  <c r="UUR41" i="26"/>
  <c r="UUS41" i="26"/>
  <c r="UUT41" i="26"/>
  <c r="UUU41" i="26"/>
  <c r="UUV41" i="26"/>
  <c r="UUW41" i="26"/>
  <c r="UUX41" i="26"/>
  <c r="UUY41" i="26"/>
  <c r="UUZ41" i="26"/>
  <c r="UVA41" i="26"/>
  <c r="UVB41" i="26"/>
  <c r="UVC41" i="26"/>
  <c r="UVD41" i="26"/>
  <c r="UVE41" i="26"/>
  <c r="UVF41" i="26"/>
  <c r="UVG41" i="26"/>
  <c r="UVH41" i="26"/>
  <c r="UVI41" i="26"/>
  <c r="UVJ41" i="26"/>
  <c r="UVK41" i="26"/>
  <c r="UVL41" i="26"/>
  <c r="UVM41" i="26"/>
  <c r="UVN41" i="26"/>
  <c r="UVO41" i="26"/>
  <c r="UVP41" i="26"/>
  <c r="UVQ41" i="26"/>
  <c r="UVR41" i="26"/>
  <c r="UVS41" i="26"/>
  <c r="UVT41" i="26"/>
  <c r="UVU41" i="26"/>
  <c r="UVV41" i="26"/>
  <c r="UVW41" i="26"/>
  <c r="UVX41" i="26"/>
  <c r="UVY41" i="26"/>
  <c r="UVZ41" i="26"/>
  <c r="UWA41" i="26"/>
  <c r="UWB41" i="26"/>
  <c r="UWC41" i="26"/>
  <c r="UWD41" i="26"/>
  <c r="UWE41" i="26"/>
  <c r="UWF41" i="26"/>
  <c r="UWG41" i="26"/>
  <c r="UWH41" i="26"/>
  <c r="UWI41" i="26"/>
  <c r="UWJ41" i="26"/>
  <c r="UWK41" i="26"/>
  <c r="UWL41" i="26"/>
  <c r="UWM41" i="26"/>
  <c r="UWN41" i="26"/>
  <c r="UWO41" i="26"/>
  <c r="UWP41" i="26"/>
  <c r="UWQ41" i="26"/>
  <c r="UWR41" i="26"/>
  <c r="UWS41" i="26"/>
  <c r="UWT41" i="26"/>
  <c r="UWU41" i="26"/>
  <c r="UWV41" i="26"/>
  <c r="UWW41" i="26"/>
  <c r="UWX41" i="26"/>
  <c r="UWY41" i="26"/>
  <c r="UWZ41" i="26"/>
  <c r="UXA41" i="26"/>
  <c r="UXB41" i="26"/>
  <c r="UXC41" i="26"/>
  <c r="UXD41" i="26"/>
  <c r="UXE41" i="26"/>
  <c r="UXF41" i="26"/>
  <c r="UXG41" i="26"/>
  <c r="UXH41" i="26"/>
  <c r="UXI41" i="26"/>
  <c r="UXJ41" i="26"/>
  <c r="UXK41" i="26"/>
  <c r="UXL41" i="26"/>
  <c r="UXM41" i="26"/>
  <c r="UXN41" i="26"/>
  <c r="UXO41" i="26"/>
  <c r="UXP41" i="26"/>
  <c r="UXQ41" i="26"/>
  <c r="UXR41" i="26"/>
  <c r="UXS41" i="26"/>
  <c r="UXT41" i="26"/>
  <c r="UXU41" i="26"/>
  <c r="UXV41" i="26"/>
  <c r="UXW41" i="26"/>
  <c r="UXX41" i="26"/>
  <c r="UXY41" i="26"/>
  <c r="UXZ41" i="26"/>
  <c r="UYA41" i="26"/>
  <c r="UYB41" i="26"/>
  <c r="UYC41" i="26"/>
  <c r="UYD41" i="26"/>
  <c r="UYE41" i="26"/>
  <c r="UYF41" i="26"/>
  <c r="UYG41" i="26"/>
  <c r="UYH41" i="26"/>
  <c r="UYI41" i="26"/>
  <c r="UYJ41" i="26"/>
  <c r="UYK41" i="26"/>
  <c r="UYL41" i="26"/>
  <c r="UYM41" i="26"/>
  <c r="UYN41" i="26"/>
  <c r="UYO41" i="26"/>
  <c r="UYP41" i="26"/>
  <c r="UYQ41" i="26"/>
  <c r="UYR41" i="26"/>
  <c r="UYS41" i="26"/>
  <c r="UYT41" i="26"/>
  <c r="UYU41" i="26"/>
  <c r="UYV41" i="26"/>
  <c r="UYW41" i="26"/>
  <c r="UYX41" i="26"/>
  <c r="UYY41" i="26"/>
  <c r="UYZ41" i="26"/>
  <c r="UZA41" i="26"/>
  <c r="UZB41" i="26"/>
  <c r="UZC41" i="26"/>
  <c r="UZD41" i="26"/>
  <c r="UZE41" i="26"/>
  <c r="UZF41" i="26"/>
  <c r="UZG41" i="26"/>
  <c r="UZH41" i="26"/>
  <c r="UZI41" i="26"/>
  <c r="UZJ41" i="26"/>
  <c r="UZK41" i="26"/>
  <c r="UZL41" i="26"/>
  <c r="UZM41" i="26"/>
  <c r="UZN41" i="26"/>
  <c r="UZO41" i="26"/>
  <c r="UZP41" i="26"/>
  <c r="UZQ41" i="26"/>
  <c r="UZR41" i="26"/>
  <c r="UZS41" i="26"/>
  <c r="UZT41" i="26"/>
  <c r="UZU41" i="26"/>
  <c r="UZV41" i="26"/>
  <c r="UZW41" i="26"/>
  <c r="UZX41" i="26"/>
  <c r="UZY41" i="26"/>
  <c r="UZZ41" i="26"/>
  <c r="VAA41" i="26"/>
  <c r="VAB41" i="26"/>
  <c r="VAC41" i="26"/>
  <c r="VAD41" i="26"/>
  <c r="VAE41" i="26"/>
  <c r="VAF41" i="26"/>
  <c r="VAG41" i="26"/>
  <c r="VAH41" i="26"/>
  <c r="VAI41" i="26"/>
  <c r="VAJ41" i="26"/>
  <c r="VAK41" i="26"/>
  <c r="VAL41" i="26"/>
  <c r="VAM41" i="26"/>
  <c r="VAN41" i="26"/>
  <c r="VAO41" i="26"/>
  <c r="VAP41" i="26"/>
  <c r="VAQ41" i="26"/>
  <c r="VAR41" i="26"/>
  <c r="VAS41" i="26"/>
  <c r="VAT41" i="26"/>
  <c r="VAU41" i="26"/>
  <c r="VAV41" i="26"/>
  <c r="VAW41" i="26"/>
  <c r="VAX41" i="26"/>
  <c r="VAY41" i="26"/>
  <c r="VAZ41" i="26"/>
  <c r="VBA41" i="26"/>
  <c r="VBB41" i="26"/>
  <c r="VBC41" i="26"/>
  <c r="VBD41" i="26"/>
  <c r="VBE41" i="26"/>
  <c r="VBF41" i="26"/>
  <c r="VBG41" i="26"/>
  <c r="VBH41" i="26"/>
  <c r="VBI41" i="26"/>
  <c r="VBJ41" i="26"/>
  <c r="VBK41" i="26"/>
  <c r="VBL41" i="26"/>
  <c r="VBM41" i="26"/>
  <c r="VBN41" i="26"/>
  <c r="VBO41" i="26"/>
  <c r="VBP41" i="26"/>
  <c r="VBQ41" i="26"/>
  <c r="VBR41" i="26"/>
  <c r="VBS41" i="26"/>
  <c r="VBT41" i="26"/>
  <c r="VBU41" i="26"/>
  <c r="VBV41" i="26"/>
  <c r="VBW41" i="26"/>
  <c r="VBX41" i="26"/>
  <c r="VBY41" i="26"/>
  <c r="VBZ41" i="26"/>
  <c r="VCA41" i="26"/>
  <c r="VCB41" i="26"/>
  <c r="VCC41" i="26"/>
  <c r="VCD41" i="26"/>
  <c r="VCE41" i="26"/>
  <c r="VCF41" i="26"/>
  <c r="VCG41" i="26"/>
  <c r="VCH41" i="26"/>
  <c r="VCI41" i="26"/>
  <c r="VCJ41" i="26"/>
  <c r="VCK41" i="26"/>
  <c r="VCL41" i="26"/>
  <c r="VCM41" i="26"/>
  <c r="VCN41" i="26"/>
  <c r="VCO41" i="26"/>
  <c r="VCP41" i="26"/>
  <c r="VCQ41" i="26"/>
  <c r="VCR41" i="26"/>
  <c r="VCS41" i="26"/>
  <c r="VCT41" i="26"/>
  <c r="VCU41" i="26"/>
  <c r="VCV41" i="26"/>
  <c r="VCW41" i="26"/>
  <c r="VCX41" i="26"/>
  <c r="VCY41" i="26"/>
  <c r="VCZ41" i="26"/>
  <c r="VDA41" i="26"/>
  <c r="VDB41" i="26"/>
  <c r="VDC41" i="26"/>
  <c r="VDD41" i="26"/>
  <c r="VDE41" i="26"/>
  <c r="VDF41" i="26"/>
  <c r="VDG41" i="26"/>
  <c r="VDH41" i="26"/>
  <c r="VDI41" i="26"/>
  <c r="VDJ41" i="26"/>
  <c r="VDK41" i="26"/>
  <c r="VDL41" i="26"/>
  <c r="VDM41" i="26"/>
  <c r="VDN41" i="26"/>
  <c r="VDO41" i="26"/>
  <c r="VDP41" i="26"/>
  <c r="VDQ41" i="26"/>
  <c r="VDR41" i="26"/>
  <c r="VDS41" i="26"/>
  <c r="VDT41" i="26"/>
  <c r="VDU41" i="26"/>
  <c r="VDV41" i="26"/>
  <c r="VDW41" i="26"/>
  <c r="VDX41" i="26"/>
  <c r="VDY41" i="26"/>
  <c r="VDZ41" i="26"/>
  <c r="VEA41" i="26"/>
  <c r="VEB41" i="26"/>
  <c r="VEC41" i="26"/>
  <c r="VED41" i="26"/>
  <c r="VEE41" i="26"/>
  <c r="VEF41" i="26"/>
  <c r="VEG41" i="26"/>
  <c r="VEH41" i="26"/>
  <c r="VEI41" i="26"/>
  <c r="VEJ41" i="26"/>
  <c r="VEK41" i="26"/>
  <c r="VEL41" i="26"/>
  <c r="VEM41" i="26"/>
  <c r="VEN41" i="26"/>
  <c r="VEO41" i="26"/>
  <c r="VEP41" i="26"/>
  <c r="VEQ41" i="26"/>
  <c r="VER41" i="26"/>
  <c r="VES41" i="26"/>
  <c r="VET41" i="26"/>
  <c r="VEU41" i="26"/>
  <c r="VEV41" i="26"/>
  <c r="VEW41" i="26"/>
  <c r="VEX41" i="26"/>
  <c r="VEY41" i="26"/>
  <c r="VEZ41" i="26"/>
  <c r="VFA41" i="26"/>
  <c r="VFB41" i="26"/>
  <c r="VFC41" i="26"/>
  <c r="VFD41" i="26"/>
  <c r="VFE41" i="26"/>
  <c r="VFF41" i="26"/>
  <c r="VFG41" i="26"/>
  <c r="VFH41" i="26"/>
  <c r="VFI41" i="26"/>
  <c r="VFJ41" i="26"/>
  <c r="VFK41" i="26"/>
  <c r="VFL41" i="26"/>
  <c r="VFM41" i="26"/>
  <c r="VFN41" i="26"/>
  <c r="VFO41" i="26"/>
  <c r="VFP41" i="26"/>
  <c r="VFQ41" i="26"/>
  <c r="VFR41" i="26"/>
  <c r="VFS41" i="26"/>
  <c r="VFT41" i="26"/>
  <c r="VFU41" i="26"/>
  <c r="VFV41" i="26"/>
  <c r="VFW41" i="26"/>
  <c r="VFX41" i="26"/>
  <c r="VFY41" i="26"/>
  <c r="VFZ41" i="26"/>
  <c r="VGA41" i="26"/>
  <c r="VGB41" i="26"/>
  <c r="VGC41" i="26"/>
  <c r="VGD41" i="26"/>
  <c r="VGE41" i="26"/>
  <c r="VGF41" i="26"/>
  <c r="VGG41" i="26"/>
  <c r="VGH41" i="26"/>
  <c r="VGI41" i="26"/>
  <c r="VGJ41" i="26"/>
  <c r="VGK41" i="26"/>
  <c r="VGL41" i="26"/>
  <c r="VGM41" i="26"/>
  <c r="VGN41" i="26"/>
  <c r="VGO41" i="26"/>
  <c r="VGP41" i="26"/>
  <c r="VGQ41" i="26"/>
  <c r="VGR41" i="26"/>
  <c r="VGS41" i="26"/>
  <c r="VGT41" i="26"/>
  <c r="VGU41" i="26"/>
  <c r="VGV41" i="26"/>
  <c r="VGW41" i="26"/>
  <c r="VGX41" i="26"/>
  <c r="VGY41" i="26"/>
  <c r="VGZ41" i="26"/>
  <c r="VHA41" i="26"/>
  <c r="VHB41" i="26"/>
  <c r="VHC41" i="26"/>
  <c r="VHD41" i="26"/>
  <c r="VHE41" i="26"/>
  <c r="VHF41" i="26"/>
  <c r="VHG41" i="26"/>
  <c r="VHH41" i="26"/>
  <c r="VHI41" i="26"/>
  <c r="VHJ41" i="26"/>
  <c r="VHK41" i="26"/>
  <c r="VHL41" i="26"/>
  <c r="VHM41" i="26"/>
  <c r="VHN41" i="26"/>
  <c r="VHO41" i="26"/>
  <c r="VHP41" i="26"/>
  <c r="VHQ41" i="26"/>
  <c r="VHR41" i="26"/>
  <c r="VHS41" i="26"/>
  <c r="VHT41" i="26"/>
  <c r="VHU41" i="26"/>
  <c r="VHV41" i="26"/>
  <c r="VHW41" i="26"/>
  <c r="VHX41" i="26"/>
  <c r="VHY41" i="26"/>
  <c r="VHZ41" i="26"/>
  <c r="VIA41" i="26"/>
  <c r="VIB41" i="26"/>
  <c r="VIC41" i="26"/>
  <c r="VID41" i="26"/>
  <c r="VIE41" i="26"/>
  <c r="VIF41" i="26"/>
  <c r="VIG41" i="26"/>
  <c r="VIH41" i="26"/>
  <c r="VII41" i="26"/>
  <c r="VIJ41" i="26"/>
  <c r="VIK41" i="26"/>
  <c r="VIL41" i="26"/>
  <c r="VIM41" i="26"/>
  <c r="VIN41" i="26"/>
  <c r="VIO41" i="26"/>
  <c r="VIP41" i="26"/>
  <c r="VIQ41" i="26"/>
  <c r="VIR41" i="26"/>
  <c r="VIS41" i="26"/>
  <c r="VIT41" i="26"/>
  <c r="VIU41" i="26"/>
  <c r="VIV41" i="26"/>
  <c r="VIW41" i="26"/>
  <c r="VIX41" i="26"/>
  <c r="VIY41" i="26"/>
  <c r="VIZ41" i="26"/>
  <c r="VJA41" i="26"/>
  <c r="VJB41" i="26"/>
  <c r="VJC41" i="26"/>
  <c r="VJD41" i="26"/>
  <c r="VJE41" i="26"/>
  <c r="VJF41" i="26"/>
  <c r="VJG41" i="26"/>
  <c r="VJH41" i="26"/>
  <c r="VJI41" i="26"/>
  <c r="VJJ41" i="26"/>
  <c r="VJK41" i="26"/>
  <c r="VJL41" i="26"/>
  <c r="VJM41" i="26"/>
  <c r="VJN41" i="26"/>
  <c r="VJO41" i="26"/>
  <c r="VJP41" i="26"/>
  <c r="VJQ41" i="26"/>
  <c r="VJR41" i="26"/>
  <c r="VJS41" i="26"/>
  <c r="VJT41" i="26"/>
  <c r="VJU41" i="26"/>
  <c r="VJV41" i="26"/>
  <c r="VJW41" i="26"/>
  <c r="VJX41" i="26"/>
  <c r="VJY41" i="26"/>
  <c r="VJZ41" i="26"/>
  <c r="VKA41" i="26"/>
  <c r="VKB41" i="26"/>
  <c r="VKC41" i="26"/>
  <c r="VKD41" i="26"/>
  <c r="VKE41" i="26"/>
  <c r="VKF41" i="26"/>
  <c r="VKG41" i="26"/>
  <c r="VKH41" i="26"/>
  <c r="VKI41" i="26"/>
  <c r="VKJ41" i="26"/>
  <c r="VKK41" i="26"/>
  <c r="VKL41" i="26"/>
  <c r="VKM41" i="26"/>
  <c r="VKN41" i="26"/>
  <c r="VKO41" i="26"/>
  <c r="VKP41" i="26"/>
  <c r="VKQ41" i="26"/>
  <c r="VKR41" i="26"/>
  <c r="VKS41" i="26"/>
  <c r="VKT41" i="26"/>
  <c r="VKU41" i="26"/>
  <c r="VKV41" i="26"/>
  <c r="VKW41" i="26"/>
  <c r="VKX41" i="26"/>
  <c r="VKY41" i="26"/>
  <c r="VKZ41" i="26"/>
  <c r="VLA41" i="26"/>
  <c r="VLB41" i="26"/>
  <c r="VLC41" i="26"/>
  <c r="VLD41" i="26"/>
  <c r="VLE41" i="26"/>
  <c r="VLF41" i="26"/>
  <c r="VLG41" i="26"/>
  <c r="VLH41" i="26"/>
  <c r="VLI41" i="26"/>
  <c r="VLJ41" i="26"/>
  <c r="VLK41" i="26"/>
  <c r="VLL41" i="26"/>
  <c r="VLM41" i="26"/>
  <c r="VLN41" i="26"/>
  <c r="VLO41" i="26"/>
  <c r="VLP41" i="26"/>
  <c r="VLQ41" i="26"/>
  <c r="VLR41" i="26"/>
  <c r="VLS41" i="26"/>
  <c r="VLT41" i="26"/>
  <c r="VLU41" i="26"/>
  <c r="VLV41" i="26"/>
  <c r="VLW41" i="26"/>
  <c r="VLX41" i="26"/>
  <c r="VLY41" i="26"/>
  <c r="VLZ41" i="26"/>
  <c r="VMA41" i="26"/>
  <c r="VMB41" i="26"/>
  <c r="VMC41" i="26"/>
  <c r="VMD41" i="26"/>
  <c r="VME41" i="26"/>
  <c r="VMF41" i="26"/>
  <c r="VMG41" i="26"/>
  <c r="VMH41" i="26"/>
  <c r="VMI41" i="26"/>
  <c r="VMJ41" i="26"/>
  <c r="VMK41" i="26"/>
  <c r="VML41" i="26"/>
  <c r="VMM41" i="26"/>
  <c r="VMN41" i="26"/>
  <c r="VMO41" i="26"/>
  <c r="VMP41" i="26"/>
  <c r="VMQ41" i="26"/>
  <c r="VMR41" i="26"/>
  <c r="VMS41" i="26"/>
  <c r="VMT41" i="26"/>
  <c r="VMU41" i="26"/>
  <c r="VMV41" i="26"/>
  <c r="VMW41" i="26"/>
  <c r="VMX41" i="26"/>
  <c r="VMY41" i="26"/>
  <c r="VMZ41" i="26"/>
  <c r="VNA41" i="26"/>
  <c r="VNB41" i="26"/>
  <c r="VNC41" i="26"/>
  <c r="VND41" i="26"/>
  <c r="VNE41" i="26"/>
  <c r="VNF41" i="26"/>
  <c r="VNG41" i="26"/>
  <c r="VNH41" i="26"/>
  <c r="VNI41" i="26"/>
  <c r="VNJ41" i="26"/>
  <c r="VNK41" i="26"/>
  <c r="VNL41" i="26"/>
  <c r="VNM41" i="26"/>
  <c r="VNN41" i="26"/>
  <c r="VNO41" i="26"/>
  <c r="VNP41" i="26"/>
  <c r="VNQ41" i="26"/>
  <c r="VNR41" i="26"/>
  <c r="VNS41" i="26"/>
  <c r="VNT41" i="26"/>
  <c r="VNU41" i="26"/>
  <c r="VNV41" i="26"/>
  <c r="VNW41" i="26"/>
  <c r="VNX41" i="26"/>
  <c r="VNY41" i="26"/>
  <c r="VNZ41" i="26"/>
  <c r="VOA41" i="26"/>
  <c r="VOB41" i="26"/>
  <c r="VOC41" i="26"/>
  <c r="VOD41" i="26"/>
  <c r="VOE41" i="26"/>
  <c r="VOF41" i="26"/>
  <c r="VOG41" i="26"/>
  <c r="VOH41" i="26"/>
  <c r="VOI41" i="26"/>
  <c r="VOJ41" i="26"/>
  <c r="VOK41" i="26"/>
  <c r="VOL41" i="26"/>
  <c r="VOM41" i="26"/>
  <c r="VON41" i="26"/>
  <c r="VOO41" i="26"/>
  <c r="VOP41" i="26"/>
  <c r="VOQ41" i="26"/>
  <c r="VOR41" i="26"/>
  <c r="VOS41" i="26"/>
  <c r="VOT41" i="26"/>
  <c r="VOU41" i="26"/>
  <c r="VOV41" i="26"/>
  <c r="VOW41" i="26"/>
  <c r="VOX41" i="26"/>
  <c r="VOY41" i="26"/>
  <c r="VOZ41" i="26"/>
  <c r="VPA41" i="26"/>
  <c r="VPB41" i="26"/>
  <c r="VPC41" i="26"/>
  <c r="VPD41" i="26"/>
  <c r="VPE41" i="26"/>
  <c r="VPF41" i="26"/>
  <c r="VPG41" i="26"/>
  <c r="VPH41" i="26"/>
  <c r="VPI41" i="26"/>
  <c r="VPJ41" i="26"/>
  <c r="VPK41" i="26"/>
  <c r="VPL41" i="26"/>
  <c r="VPM41" i="26"/>
  <c r="VPN41" i="26"/>
  <c r="VPO41" i="26"/>
  <c r="VPP41" i="26"/>
  <c r="VPQ41" i="26"/>
  <c r="VPR41" i="26"/>
  <c r="VPS41" i="26"/>
  <c r="VPT41" i="26"/>
  <c r="VPU41" i="26"/>
  <c r="VPV41" i="26"/>
  <c r="VPW41" i="26"/>
  <c r="VPX41" i="26"/>
  <c r="VPY41" i="26"/>
  <c r="VPZ41" i="26"/>
  <c r="VQA41" i="26"/>
  <c r="VQB41" i="26"/>
  <c r="VQC41" i="26"/>
  <c r="VQD41" i="26"/>
  <c r="VQE41" i="26"/>
  <c r="VQF41" i="26"/>
  <c r="VQG41" i="26"/>
  <c r="VQH41" i="26"/>
  <c r="VQI41" i="26"/>
  <c r="VQJ41" i="26"/>
  <c r="VQK41" i="26"/>
  <c r="VQL41" i="26"/>
  <c r="VQM41" i="26"/>
  <c r="VQN41" i="26"/>
  <c r="VQO41" i="26"/>
  <c r="VQP41" i="26"/>
  <c r="VQQ41" i="26"/>
  <c r="VQR41" i="26"/>
  <c r="VQS41" i="26"/>
  <c r="VQT41" i="26"/>
  <c r="VQU41" i="26"/>
  <c r="VQV41" i="26"/>
  <c r="VQW41" i="26"/>
  <c r="VQX41" i="26"/>
  <c r="VQY41" i="26"/>
  <c r="VQZ41" i="26"/>
  <c r="VRA41" i="26"/>
  <c r="VRB41" i="26"/>
  <c r="VRC41" i="26"/>
  <c r="VRD41" i="26"/>
  <c r="VRE41" i="26"/>
  <c r="VRF41" i="26"/>
  <c r="VRG41" i="26"/>
  <c r="VRH41" i="26"/>
  <c r="VRI41" i="26"/>
  <c r="VRJ41" i="26"/>
  <c r="VRK41" i="26"/>
  <c r="VRL41" i="26"/>
  <c r="VRM41" i="26"/>
  <c r="VRN41" i="26"/>
  <c r="VRO41" i="26"/>
  <c r="VRP41" i="26"/>
  <c r="VRQ41" i="26"/>
  <c r="VRR41" i="26"/>
  <c r="VRS41" i="26"/>
  <c r="VRT41" i="26"/>
  <c r="VRU41" i="26"/>
  <c r="VRV41" i="26"/>
  <c r="VRW41" i="26"/>
  <c r="VRX41" i="26"/>
  <c r="VRY41" i="26"/>
  <c r="VRZ41" i="26"/>
  <c r="VSA41" i="26"/>
  <c r="VSB41" i="26"/>
  <c r="VSC41" i="26"/>
  <c r="VSD41" i="26"/>
  <c r="VSE41" i="26"/>
  <c r="VSF41" i="26"/>
  <c r="VSG41" i="26"/>
  <c r="VSH41" i="26"/>
  <c r="VSI41" i="26"/>
  <c r="VSJ41" i="26"/>
  <c r="VSK41" i="26"/>
  <c r="VSL41" i="26"/>
  <c r="VSM41" i="26"/>
  <c r="VSN41" i="26"/>
  <c r="VSO41" i="26"/>
  <c r="VSP41" i="26"/>
  <c r="VSQ41" i="26"/>
  <c r="VSR41" i="26"/>
  <c r="VSS41" i="26"/>
  <c r="VST41" i="26"/>
  <c r="VSU41" i="26"/>
  <c r="VSV41" i="26"/>
  <c r="VSW41" i="26"/>
  <c r="VSX41" i="26"/>
  <c r="VSY41" i="26"/>
  <c r="VSZ41" i="26"/>
  <c r="VTA41" i="26"/>
  <c r="VTB41" i="26"/>
  <c r="VTC41" i="26"/>
  <c r="VTD41" i="26"/>
  <c r="VTE41" i="26"/>
  <c r="VTF41" i="26"/>
  <c r="VTG41" i="26"/>
  <c r="VTH41" i="26"/>
  <c r="VTI41" i="26"/>
  <c r="VTJ41" i="26"/>
  <c r="VTK41" i="26"/>
  <c r="VTL41" i="26"/>
  <c r="VTM41" i="26"/>
  <c r="VTN41" i="26"/>
  <c r="VTO41" i="26"/>
  <c r="VTP41" i="26"/>
  <c r="VTQ41" i="26"/>
  <c r="VTR41" i="26"/>
  <c r="VTS41" i="26"/>
  <c r="VTT41" i="26"/>
  <c r="VTU41" i="26"/>
  <c r="VTV41" i="26"/>
  <c r="VTW41" i="26"/>
  <c r="VTX41" i="26"/>
  <c r="VTY41" i="26"/>
  <c r="VTZ41" i="26"/>
  <c r="VUA41" i="26"/>
  <c r="VUB41" i="26"/>
  <c r="VUC41" i="26"/>
  <c r="VUD41" i="26"/>
  <c r="VUE41" i="26"/>
  <c r="VUF41" i="26"/>
  <c r="VUG41" i="26"/>
  <c r="VUH41" i="26"/>
  <c r="VUI41" i="26"/>
  <c r="VUJ41" i="26"/>
  <c r="VUK41" i="26"/>
  <c r="VUL41" i="26"/>
  <c r="VUM41" i="26"/>
  <c r="VUN41" i="26"/>
  <c r="VUO41" i="26"/>
  <c r="VUP41" i="26"/>
  <c r="VUQ41" i="26"/>
  <c r="VUR41" i="26"/>
  <c r="VUS41" i="26"/>
  <c r="VUT41" i="26"/>
  <c r="VUU41" i="26"/>
  <c r="VUV41" i="26"/>
  <c r="VUW41" i="26"/>
  <c r="VUX41" i="26"/>
  <c r="VUY41" i="26"/>
  <c r="VUZ41" i="26"/>
  <c r="VVA41" i="26"/>
  <c r="VVB41" i="26"/>
  <c r="VVC41" i="26"/>
  <c r="VVD41" i="26"/>
  <c r="VVE41" i="26"/>
  <c r="VVF41" i="26"/>
  <c r="VVG41" i="26"/>
  <c r="VVH41" i="26"/>
  <c r="VVI41" i="26"/>
  <c r="VVJ41" i="26"/>
  <c r="VVK41" i="26"/>
  <c r="VVL41" i="26"/>
  <c r="VVM41" i="26"/>
  <c r="VVN41" i="26"/>
  <c r="VVO41" i="26"/>
  <c r="VVP41" i="26"/>
  <c r="VVQ41" i="26"/>
  <c r="VVR41" i="26"/>
  <c r="VVS41" i="26"/>
  <c r="VVT41" i="26"/>
  <c r="VVU41" i="26"/>
  <c r="VVV41" i="26"/>
  <c r="VVW41" i="26"/>
  <c r="VVX41" i="26"/>
  <c r="VVY41" i="26"/>
  <c r="VVZ41" i="26"/>
  <c r="VWA41" i="26"/>
  <c r="VWB41" i="26"/>
  <c r="VWC41" i="26"/>
  <c r="VWD41" i="26"/>
  <c r="VWE41" i="26"/>
  <c r="VWF41" i="26"/>
  <c r="VWG41" i="26"/>
  <c r="VWH41" i="26"/>
  <c r="VWI41" i="26"/>
  <c r="VWJ41" i="26"/>
  <c r="VWK41" i="26"/>
  <c r="VWL41" i="26"/>
  <c r="VWM41" i="26"/>
  <c r="VWN41" i="26"/>
  <c r="VWO41" i="26"/>
  <c r="VWP41" i="26"/>
  <c r="VWQ41" i="26"/>
  <c r="VWR41" i="26"/>
  <c r="VWS41" i="26"/>
  <c r="VWT41" i="26"/>
  <c r="VWU41" i="26"/>
  <c r="VWV41" i="26"/>
  <c r="VWW41" i="26"/>
  <c r="VWX41" i="26"/>
  <c r="VWY41" i="26"/>
  <c r="VWZ41" i="26"/>
  <c r="VXA41" i="26"/>
  <c r="VXB41" i="26"/>
  <c r="VXC41" i="26"/>
  <c r="VXD41" i="26"/>
  <c r="VXE41" i="26"/>
  <c r="VXF41" i="26"/>
  <c r="VXG41" i="26"/>
  <c r="VXH41" i="26"/>
  <c r="VXI41" i="26"/>
  <c r="VXJ41" i="26"/>
  <c r="VXK41" i="26"/>
  <c r="VXL41" i="26"/>
  <c r="VXM41" i="26"/>
  <c r="VXN41" i="26"/>
  <c r="VXO41" i="26"/>
  <c r="VXP41" i="26"/>
  <c r="VXQ41" i="26"/>
  <c r="VXR41" i="26"/>
  <c r="VXS41" i="26"/>
  <c r="VXT41" i="26"/>
  <c r="VXU41" i="26"/>
  <c r="VXV41" i="26"/>
  <c r="VXW41" i="26"/>
  <c r="VXX41" i="26"/>
  <c r="VXY41" i="26"/>
  <c r="VXZ41" i="26"/>
  <c r="VYA41" i="26"/>
  <c r="VYB41" i="26"/>
  <c r="VYC41" i="26"/>
  <c r="VYD41" i="26"/>
  <c r="VYE41" i="26"/>
  <c r="VYF41" i="26"/>
  <c r="VYG41" i="26"/>
  <c r="VYH41" i="26"/>
  <c r="VYI41" i="26"/>
  <c r="VYJ41" i="26"/>
  <c r="VYK41" i="26"/>
  <c r="VYL41" i="26"/>
  <c r="VYM41" i="26"/>
  <c r="VYN41" i="26"/>
  <c r="VYO41" i="26"/>
  <c r="VYP41" i="26"/>
  <c r="VYQ41" i="26"/>
  <c r="VYR41" i="26"/>
  <c r="VYS41" i="26"/>
  <c r="VYT41" i="26"/>
  <c r="VYU41" i="26"/>
  <c r="VYV41" i="26"/>
  <c r="VYW41" i="26"/>
  <c r="VYX41" i="26"/>
  <c r="VYY41" i="26"/>
  <c r="VYZ41" i="26"/>
  <c r="VZA41" i="26"/>
  <c r="VZB41" i="26"/>
  <c r="VZC41" i="26"/>
  <c r="VZD41" i="26"/>
  <c r="VZE41" i="26"/>
  <c r="VZF41" i="26"/>
  <c r="VZG41" i="26"/>
  <c r="VZH41" i="26"/>
  <c r="VZI41" i="26"/>
  <c r="VZJ41" i="26"/>
  <c r="VZK41" i="26"/>
  <c r="VZL41" i="26"/>
  <c r="VZM41" i="26"/>
  <c r="VZN41" i="26"/>
  <c r="VZO41" i="26"/>
  <c r="VZP41" i="26"/>
  <c r="VZQ41" i="26"/>
  <c r="VZR41" i="26"/>
  <c r="VZS41" i="26"/>
  <c r="VZT41" i="26"/>
  <c r="VZU41" i="26"/>
  <c r="VZV41" i="26"/>
  <c r="VZW41" i="26"/>
  <c r="VZX41" i="26"/>
  <c r="VZY41" i="26"/>
  <c r="VZZ41" i="26"/>
  <c r="WAA41" i="26"/>
  <c r="WAB41" i="26"/>
  <c r="WAC41" i="26"/>
  <c r="WAD41" i="26"/>
  <c r="WAE41" i="26"/>
  <c r="WAF41" i="26"/>
  <c r="WAG41" i="26"/>
  <c r="WAH41" i="26"/>
  <c r="WAI41" i="26"/>
  <c r="WAJ41" i="26"/>
  <c r="WAK41" i="26"/>
  <c r="WAL41" i="26"/>
  <c r="WAM41" i="26"/>
  <c r="WAN41" i="26"/>
  <c r="WAO41" i="26"/>
  <c r="WAP41" i="26"/>
  <c r="WAQ41" i="26"/>
  <c r="WAR41" i="26"/>
  <c r="WAS41" i="26"/>
  <c r="WAT41" i="26"/>
  <c r="WAU41" i="26"/>
  <c r="WAV41" i="26"/>
  <c r="WAW41" i="26"/>
  <c r="WAX41" i="26"/>
  <c r="WAY41" i="26"/>
  <c r="WAZ41" i="26"/>
  <c r="WBA41" i="26"/>
  <c r="WBB41" i="26"/>
  <c r="WBC41" i="26"/>
  <c r="WBD41" i="26"/>
  <c r="WBE41" i="26"/>
  <c r="WBF41" i="26"/>
  <c r="WBG41" i="26"/>
  <c r="WBH41" i="26"/>
  <c r="WBI41" i="26"/>
  <c r="WBJ41" i="26"/>
  <c r="WBK41" i="26"/>
  <c r="WBL41" i="26"/>
  <c r="WBM41" i="26"/>
  <c r="WBN41" i="26"/>
  <c r="WBO41" i="26"/>
  <c r="WBP41" i="26"/>
  <c r="WBQ41" i="26"/>
  <c r="WBR41" i="26"/>
  <c r="WBS41" i="26"/>
  <c r="WBT41" i="26"/>
  <c r="WBU41" i="26"/>
  <c r="WBV41" i="26"/>
  <c r="WBW41" i="26"/>
  <c r="WBX41" i="26"/>
  <c r="WBY41" i="26"/>
  <c r="WBZ41" i="26"/>
  <c r="WCA41" i="26"/>
  <c r="WCB41" i="26"/>
  <c r="WCC41" i="26"/>
  <c r="WCD41" i="26"/>
  <c r="WCE41" i="26"/>
  <c r="WCF41" i="26"/>
  <c r="WCG41" i="26"/>
  <c r="WCH41" i="26"/>
  <c r="WCI41" i="26"/>
  <c r="WCJ41" i="26"/>
  <c r="WCK41" i="26"/>
  <c r="WCL41" i="26"/>
  <c r="WCM41" i="26"/>
  <c r="WCN41" i="26"/>
  <c r="WCO41" i="26"/>
  <c r="WCP41" i="26"/>
  <c r="WCQ41" i="26"/>
  <c r="WCR41" i="26"/>
  <c r="WCS41" i="26"/>
  <c r="WCT41" i="26"/>
  <c r="WCU41" i="26"/>
  <c r="WCV41" i="26"/>
  <c r="WCW41" i="26"/>
  <c r="WCX41" i="26"/>
  <c r="WCY41" i="26"/>
  <c r="WCZ41" i="26"/>
  <c r="WDA41" i="26"/>
  <c r="WDB41" i="26"/>
  <c r="WDC41" i="26"/>
  <c r="WDD41" i="26"/>
  <c r="WDE41" i="26"/>
  <c r="WDF41" i="26"/>
  <c r="WDG41" i="26"/>
  <c r="WDH41" i="26"/>
  <c r="WDI41" i="26"/>
  <c r="WDJ41" i="26"/>
  <c r="WDK41" i="26"/>
  <c r="WDL41" i="26"/>
  <c r="WDM41" i="26"/>
  <c r="WDN41" i="26"/>
  <c r="WDO41" i="26"/>
  <c r="WDP41" i="26"/>
  <c r="WDQ41" i="26"/>
  <c r="WDR41" i="26"/>
  <c r="WDS41" i="26"/>
  <c r="WDT41" i="26"/>
  <c r="WDU41" i="26"/>
  <c r="WDV41" i="26"/>
  <c r="WDW41" i="26"/>
  <c r="WDX41" i="26"/>
  <c r="WDY41" i="26"/>
  <c r="WDZ41" i="26"/>
  <c r="WEA41" i="26"/>
  <c r="WEB41" i="26"/>
  <c r="WEC41" i="26"/>
  <c r="WED41" i="26"/>
  <c r="WEE41" i="26"/>
  <c r="WEF41" i="26"/>
  <c r="WEG41" i="26"/>
  <c r="WEH41" i="26"/>
  <c r="WEI41" i="26"/>
  <c r="WEJ41" i="26"/>
  <c r="WEK41" i="26"/>
  <c r="WEL41" i="26"/>
  <c r="WEM41" i="26"/>
  <c r="WEN41" i="26"/>
  <c r="WEO41" i="26"/>
  <c r="WEP41" i="26"/>
  <c r="WEQ41" i="26"/>
  <c r="WER41" i="26"/>
  <c r="WES41" i="26"/>
  <c r="WET41" i="26"/>
  <c r="WEU41" i="26"/>
  <c r="WEV41" i="26"/>
  <c r="WEW41" i="26"/>
  <c r="WEX41" i="26"/>
  <c r="WEY41" i="26"/>
  <c r="WEZ41" i="26"/>
  <c r="WFA41" i="26"/>
  <c r="WFB41" i="26"/>
  <c r="WFC41" i="26"/>
  <c r="WFD41" i="26"/>
  <c r="WFE41" i="26"/>
  <c r="WFF41" i="26"/>
  <c r="WFG41" i="26"/>
  <c r="WFH41" i="26"/>
  <c r="WFI41" i="26"/>
  <c r="WFJ41" i="26"/>
  <c r="WFK41" i="26"/>
  <c r="WFL41" i="26"/>
  <c r="WFM41" i="26"/>
  <c r="WFN41" i="26"/>
  <c r="WFO41" i="26"/>
  <c r="WFP41" i="26"/>
  <c r="WFQ41" i="26"/>
  <c r="WFR41" i="26"/>
  <c r="WFS41" i="26"/>
  <c r="WFT41" i="26"/>
  <c r="WFU41" i="26"/>
  <c r="WFV41" i="26"/>
  <c r="WFW41" i="26"/>
  <c r="WFX41" i="26"/>
  <c r="WFY41" i="26"/>
  <c r="WFZ41" i="26"/>
  <c r="WGA41" i="26"/>
  <c r="WGB41" i="26"/>
  <c r="WGC41" i="26"/>
  <c r="WGD41" i="26"/>
  <c r="WGE41" i="26"/>
  <c r="WGF41" i="26"/>
  <c r="WGG41" i="26"/>
  <c r="WGH41" i="26"/>
  <c r="WGI41" i="26"/>
  <c r="WGJ41" i="26"/>
  <c r="WGK41" i="26"/>
  <c r="WGL41" i="26"/>
  <c r="WGM41" i="26"/>
  <c r="WGN41" i="26"/>
  <c r="WGO41" i="26"/>
  <c r="WGP41" i="26"/>
  <c r="WGQ41" i="26"/>
  <c r="WGR41" i="26"/>
  <c r="WGS41" i="26"/>
  <c r="WGT41" i="26"/>
  <c r="WGU41" i="26"/>
  <c r="WGV41" i="26"/>
  <c r="WGW41" i="26"/>
  <c r="WGX41" i="26"/>
  <c r="WGY41" i="26"/>
  <c r="WGZ41" i="26"/>
  <c r="WHA41" i="26"/>
  <c r="WHB41" i="26"/>
  <c r="WHC41" i="26"/>
  <c r="WHD41" i="26"/>
  <c r="WHE41" i="26"/>
  <c r="WHF41" i="26"/>
  <c r="WHG41" i="26"/>
  <c r="WHH41" i="26"/>
  <c r="WHI41" i="26"/>
  <c r="WHJ41" i="26"/>
  <c r="WHK41" i="26"/>
  <c r="WHL41" i="26"/>
  <c r="WHM41" i="26"/>
  <c r="WHN41" i="26"/>
  <c r="WHO41" i="26"/>
  <c r="WHP41" i="26"/>
  <c r="WHQ41" i="26"/>
  <c r="WHR41" i="26"/>
  <c r="WHS41" i="26"/>
  <c r="WHT41" i="26"/>
  <c r="WHU41" i="26"/>
  <c r="WHV41" i="26"/>
  <c r="WHW41" i="26"/>
  <c r="WHX41" i="26"/>
  <c r="WHY41" i="26"/>
  <c r="WHZ41" i="26"/>
  <c r="WIA41" i="26"/>
  <c r="WIB41" i="26"/>
  <c r="WIC41" i="26"/>
  <c r="WID41" i="26"/>
  <c r="WIE41" i="26"/>
  <c r="WIF41" i="26"/>
  <c r="WIG41" i="26"/>
  <c r="WIH41" i="26"/>
  <c r="WII41" i="26"/>
  <c r="WIJ41" i="26"/>
  <c r="WIK41" i="26"/>
  <c r="WIL41" i="26"/>
  <c r="WIM41" i="26"/>
  <c r="WIN41" i="26"/>
  <c r="WIO41" i="26"/>
  <c r="WIP41" i="26"/>
  <c r="WIQ41" i="26"/>
  <c r="WIR41" i="26"/>
  <c r="WIS41" i="26"/>
  <c r="WIT41" i="26"/>
  <c r="WIU41" i="26"/>
  <c r="WIV41" i="26"/>
  <c r="WIW41" i="26"/>
  <c r="WIX41" i="26"/>
  <c r="WIY41" i="26"/>
  <c r="WIZ41" i="26"/>
  <c r="WJA41" i="26"/>
  <c r="WJB41" i="26"/>
  <c r="WJC41" i="26"/>
  <c r="WJD41" i="26"/>
  <c r="WJE41" i="26"/>
  <c r="WJF41" i="26"/>
  <c r="WJG41" i="26"/>
  <c r="WJH41" i="26"/>
  <c r="WJI41" i="26"/>
  <c r="WJJ41" i="26"/>
  <c r="WJK41" i="26"/>
  <c r="WJL41" i="26"/>
  <c r="WJM41" i="26"/>
  <c r="WJN41" i="26"/>
  <c r="WJO41" i="26"/>
  <c r="WJP41" i="26"/>
  <c r="WJQ41" i="26"/>
  <c r="WJR41" i="26"/>
  <c r="WJS41" i="26"/>
  <c r="WJT41" i="26"/>
  <c r="WJU41" i="26"/>
  <c r="WJV41" i="26"/>
  <c r="WJW41" i="26"/>
  <c r="WJX41" i="26"/>
  <c r="WJY41" i="26"/>
  <c r="WJZ41" i="26"/>
  <c r="WKA41" i="26"/>
  <c r="WKB41" i="26"/>
  <c r="WKC41" i="26"/>
  <c r="WKD41" i="26"/>
  <c r="WKE41" i="26"/>
  <c r="WKF41" i="26"/>
  <c r="WKG41" i="26"/>
  <c r="WKH41" i="26"/>
  <c r="WKI41" i="26"/>
  <c r="WKJ41" i="26"/>
  <c r="WKK41" i="26"/>
  <c r="WKL41" i="26"/>
  <c r="WKM41" i="26"/>
  <c r="WKN41" i="26"/>
  <c r="WKO41" i="26"/>
  <c r="WKP41" i="26"/>
  <c r="WKQ41" i="26"/>
  <c r="WKR41" i="26"/>
  <c r="WKS41" i="26"/>
  <c r="WKT41" i="26"/>
  <c r="WKU41" i="26"/>
  <c r="WKV41" i="26"/>
  <c r="WKW41" i="26"/>
  <c r="WKX41" i="26"/>
  <c r="WKY41" i="26"/>
  <c r="WKZ41" i="26"/>
  <c r="WLA41" i="26"/>
  <c r="WLB41" i="26"/>
  <c r="WLC41" i="26"/>
  <c r="WLD41" i="26"/>
  <c r="WLE41" i="26"/>
  <c r="WLF41" i="26"/>
  <c r="WLG41" i="26"/>
  <c r="WLH41" i="26"/>
  <c r="WLI41" i="26"/>
  <c r="WLJ41" i="26"/>
  <c r="WLK41" i="26"/>
  <c r="WLL41" i="26"/>
  <c r="WLM41" i="26"/>
  <c r="WLN41" i="26"/>
  <c r="WLO41" i="26"/>
  <c r="WLP41" i="26"/>
  <c r="WLQ41" i="26"/>
  <c r="WLR41" i="26"/>
  <c r="WLS41" i="26"/>
  <c r="WLT41" i="26"/>
  <c r="WLU41" i="26"/>
  <c r="WLV41" i="26"/>
  <c r="WLW41" i="26"/>
  <c r="WLX41" i="26"/>
  <c r="WLY41" i="26"/>
  <c r="WLZ41" i="26"/>
  <c r="WMA41" i="26"/>
  <c r="WMB41" i="26"/>
  <c r="WMC41" i="26"/>
  <c r="WMD41" i="26"/>
  <c r="WME41" i="26"/>
  <c r="WMF41" i="26"/>
  <c r="WMG41" i="26"/>
  <c r="WMH41" i="26"/>
  <c r="WMI41" i="26"/>
  <c r="WMJ41" i="26"/>
  <c r="WMK41" i="26"/>
  <c r="WML41" i="26"/>
  <c r="WMM41" i="26"/>
  <c r="WMN41" i="26"/>
  <c r="WMO41" i="26"/>
  <c r="WMP41" i="26"/>
  <c r="WMQ41" i="26"/>
  <c r="WMR41" i="26"/>
  <c r="WMS41" i="26"/>
  <c r="WMT41" i="26"/>
  <c r="WMU41" i="26"/>
  <c r="WMV41" i="26"/>
  <c r="WMW41" i="26"/>
  <c r="WMX41" i="26"/>
  <c r="WMY41" i="26"/>
  <c r="WMZ41" i="26"/>
  <c r="WNA41" i="26"/>
  <c r="WNB41" i="26"/>
  <c r="WNC41" i="26"/>
  <c r="WND41" i="26"/>
  <c r="WNE41" i="26"/>
  <c r="WNF41" i="26"/>
  <c r="WNG41" i="26"/>
  <c r="WNH41" i="26"/>
  <c r="WNI41" i="26"/>
  <c r="WNJ41" i="26"/>
  <c r="WNK41" i="26"/>
  <c r="WNL41" i="26"/>
  <c r="WNM41" i="26"/>
  <c r="WNN41" i="26"/>
  <c r="WNO41" i="26"/>
  <c r="WNP41" i="26"/>
  <c r="WNQ41" i="26"/>
  <c r="WNR41" i="26"/>
  <c r="WNS41" i="26"/>
  <c r="WNT41" i="26"/>
  <c r="WNU41" i="26"/>
  <c r="WNV41" i="26"/>
  <c r="WNW41" i="26"/>
  <c r="WNX41" i="26"/>
  <c r="WNY41" i="26"/>
  <c r="WNZ41" i="26"/>
  <c r="WOA41" i="26"/>
  <c r="WOB41" i="26"/>
  <c r="WOC41" i="26"/>
  <c r="WOD41" i="26"/>
  <c r="WOE41" i="26"/>
  <c r="WOF41" i="26"/>
  <c r="WOG41" i="26"/>
  <c r="WOH41" i="26"/>
  <c r="WOI41" i="26"/>
  <c r="WOJ41" i="26"/>
  <c r="WOK41" i="26"/>
  <c r="WOL41" i="26"/>
  <c r="WOM41" i="26"/>
  <c r="WON41" i="26"/>
  <c r="WOO41" i="26"/>
  <c r="WOP41" i="26"/>
  <c r="WOQ41" i="26"/>
  <c r="WOR41" i="26"/>
  <c r="WOS41" i="26"/>
  <c r="WOT41" i="26"/>
  <c r="WOU41" i="26"/>
  <c r="WOV41" i="26"/>
  <c r="WOW41" i="26"/>
  <c r="WOX41" i="26"/>
  <c r="WOY41" i="26"/>
  <c r="WOZ41" i="26"/>
  <c r="WPA41" i="26"/>
  <c r="WPB41" i="26"/>
  <c r="WPC41" i="26"/>
  <c r="WPD41" i="26"/>
  <c r="WPE41" i="26"/>
  <c r="WPF41" i="26"/>
  <c r="WPG41" i="26"/>
  <c r="WPH41" i="26"/>
  <c r="WPI41" i="26"/>
  <c r="WPJ41" i="26"/>
  <c r="WPK41" i="26"/>
  <c r="WPL41" i="26"/>
  <c r="WPM41" i="26"/>
  <c r="WPN41" i="26"/>
  <c r="WPO41" i="26"/>
  <c r="WPP41" i="26"/>
  <c r="WPQ41" i="26"/>
  <c r="WPR41" i="26"/>
  <c r="WPS41" i="26"/>
  <c r="WPT41" i="26"/>
  <c r="WPU41" i="26"/>
  <c r="WPV41" i="26"/>
  <c r="WPW41" i="26"/>
  <c r="WPX41" i="26"/>
  <c r="WPY41" i="26"/>
  <c r="WPZ41" i="26"/>
  <c r="WQA41" i="26"/>
  <c r="WQB41" i="26"/>
  <c r="WQC41" i="26"/>
  <c r="WQD41" i="26"/>
  <c r="WQE41" i="26"/>
  <c r="WQF41" i="26"/>
  <c r="WQG41" i="26"/>
  <c r="WQH41" i="26"/>
  <c r="WQI41" i="26"/>
  <c r="WQJ41" i="26"/>
  <c r="WQK41" i="26"/>
  <c r="WQL41" i="26"/>
  <c r="WQM41" i="26"/>
  <c r="WQN41" i="26"/>
  <c r="WQO41" i="26"/>
  <c r="WQP41" i="26"/>
  <c r="WQQ41" i="26"/>
  <c r="WQR41" i="26"/>
  <c r="WQS41" i="26"/>
  <c r="WQT41" i="26"/>
  <c r="WQU41" i="26"/>
  <c r="WQV41" i="26"/>
  <c r="WQW41" i="26"/>
  <c r="WQX41" i="26"/>
  <c r="WQY41" i="26"/>
  <c r="WQZ41" i="26"/>
  <c r="WRA41" i="26"/>
  <c r="WRB41" i="26"/>
  <c r="WRC41" i="26"/>
  <c r="WRD41" i="26"/>
  <c r="WRE41" i="26"/>
  <c r="WRF41" i="26"/>
  <c r="WRG41" i="26"/>
  <c r="WRH41" i="26"/>
  <c r="WRI41" i="26"/>
  <c r="WRJ41" i="26"/>
  <c r="WRK41" i="26"/>
  <c r="WRL41" i="26"/>
  <c r="WRM41" i="26"/>
  <c r="WRN41" i="26"/>
  <c r="WRO41" i="26"/>
  <c r="WRP41" i="26"/>
  <c r="WRQ41" i="26"/>
  <c r="WRR41" i="26"/>
  <c r="WRS41" i="26"/>
  <c r="WRT41" i="26"/>
  <c r="WRU41" i="26"/>
  <c r="WRV41" i="26"/>
  <c r="WRW41" i="26"/>
  <c r="WRX41" i="26"/>
  <c r="WRY41" i="26"/>
  <c r="WRZ41" i="26"/>
  <c r="WSA41" i="26"/>
  <c r="WSB41" i="26"/>
  <c r="WSC41" i="26"/>
  <c r="WSD41" i="26"/>
  <c r="WSE41" i="26"/>
  <c r="WSF41" i="26"/>
  <c r="WSG41" i="26"/>
  <c r="WSH41" i="26"/>
  <c r="WSI41" i="26"/>
  <c r="WSJ41" i="26"/>
  <c r="WSK41" i="26"/>
  <c r="WSL41" i="26"/>
  <c r="WSM41" i="26"/>
  <c r="WSN41" i="26"/>
  <c r="WSO41" i="26"/>
  <c r="WSP41" i="26"/>
  <c r="WSQ41" i="26"/>
  <c r="WSR41" i="26"/>
  <c r="WSS41" i="26"/>
  <c r="WST41" i="26"/>
  <c r="WSU41" i="26"/>
  <c r="WSV41" i="26"/>
  <c r="WSW41" i="26"/>
  <c r="WSX41" i="26"/>
  <c r="WSY41" i="26"/>
  <c r="WSZ41" i="26"/>
  <c r="WTA41" i="26"/>
  <c r="WTB41" i="26"/>
  <c r="WTC41" i="26"/>
  <c r="WTD41" i="26"/>
  <c r="WTE41" i="26"/>
  <c r="WTF41" i="26"/>
  <c r="WTG41" i="26"/>
  <c r="WTH41" i="26"/>
  <c r="WTI41" i="26"/>
  <c r="WTJ41" i="26"/>
  <c r="WTK41" i="26"/>
  <c r="WTL41" i="26"/>
  <c r="WTM41" i="26"/>
  <c r="WTN41" i="26"/>
  <c r="WTO41" i="26"/>
  <c r="WTP41" i="26"/>
  <c r="WTQ41" i="26"/>
  <c r="WTR41" i="26"/>
  <c r="WTS41" i="26"/>
  <c r="WTT41" i="26"/>
  <c r="WTU41" i="26"/>
  <c r="WTV41" i="26"/>
  <c r="WTW41" i="26"/>
  <c r="WTX41" i="26"/>
  <c r="WTY41" i="26"/>
  <c r="WTZ41" i="26"/>
  <c r="WUA41" i="26"/>
  <c r="WUB41" i="26"/>
  <c r="WUC41" i="26"/>
  <c r="WUD41" i="26"/>
  <c r="WUE41" i="26"/>
  <c r="WUF41" i="26"/>
  <c r="WUG41" i="26"/>
  <c r="WUH41" i="26"/>
  <c r="WUI41" i="26"/>
  <c r="WUJ41" i="26"/>
  <c r="WUK41" i="26"/>
  <c r="WUL41" i="26"/>
  <c r="WUM41" i="26"/>
  <c r="WUN41" i="26"/>
  <c r="WUO41" i="26"/>
  <c r="WUP41" i="26"/>
  <c r="WUQ41" i="26"/>
  <c r="WUR41" i="26"/>
  <c r="WUS41" i="26"/>
  <c r="WUT41" i="26"/>
  <c r="WUU41" i="26"/>
  <c r="WUV41" i="26"/>
  <c r="WUW41" i="26"/>
  <c r="WUX41" i="26"/>
  <c r="WUY41" i="26"/>
  <c r="WUZ41" i="26"/>
  <c r="WVA41" i="26"/>
  <c r="WVB41" i="26"/>
  <c r="WVC41" i="26"/>
  <c r="WVD41" i="26"/>
  <c r="WVE41" i="26"/>
  <c r="WVF41" i="26"/>
  <c r="WVG41" i="26"/>
  <c r="WVH41" i="26"/>
  <c r="WVI41" i="26"/>
  <c r="WVJ41" i="26"/>
  <c r="WVK41" i="26"/>
  <c r="WVL41" i="26"/>
  <c r="WVM41" i="26"/>
  <c r="WVN41" i="26"/>
  <c r="WVO41" i="26"/>
  <c r="WVP41" i="26"/>
  <c r="WVQ41" i="26"/>
  <c r="WVR41" i="26"/>
  <c r="WVS41" i="26"/>
  <c r="WVT41" i="26"/>
  <c r="WVU41" i="26"/>
  <c r="WVV41" i="26"/>
  <c r="WVW41" i="26"/>
  <c r="WVX41" i="26"/>
  <c r="WVY41" i="26"/>
  <c r="WVZ41" i="26"/>
  <c r="WWA41" i="26"/>
  <c r="WWB41" i="26"/>
  <c r="WWC41" i="26"/>
  <c r="WWD41" i="26"/>
  <c r="WWE41" i="26"/>
  <c r="WWF41" i="26"/>
  <c r="WWG41" i="26"/>
  <c r="WWH41" i="26"/>
  <c r="WWI41" i="26"/>
  <c r="WWJ41" i="26"/>
  <c r="WWK41" i="26"/>
  <c r="WWL41" i="26"/>
  <c r="WWM41" i="26"/>
  <c r="WWN41" i="26"/>
  <c r="WWO41" i="26"/>
  <c r="WWP41" i="26"/>
  <c r="WWQ41" i="26"/>
  <c r="WWR41" i="26"/>
  <c r="WWS41" i="26"/>
  <c r="WWT41" i="26"/>
  <c r="WWU41" i="26"/>
  <c r="WWV41" i="26"/>
  <c r="WWW41" i="26"/>
  <c r="WWX41" i="26"/>
  <c r="WWY41" i="26"/>
  <c r="WWZ41" i="26"/>
  <c r="WXA41" i="26"/>
  <c r="WXB41" i="26"/>
  <c r="WXC41" i="26"/>
  <c r="WXD41" i="26"/>
  <c r="WXE41" i="26"/>
  <c r="WXF41" i="26"/>
  <c r="WXG41" i="26"/>
  <c r="WXH41" i="26"/>
  <c r="WXI41" i="26"/>
  <c r="WXJ41" i="26"/>
  <c r="WXK41" i="26"/>
  <c r="WXL41" i="26"/>
  <c r="WXM41" i="26"/>
  <c r="WXN41" i="26"/>
  <c r="WXO41" i="26"/>
  <c r="WXP41" i="26"/>
  <c r="WXQ41" i="26"/>
  <c r="WXR41" i="26"/>
  <c r="WXS41" i="26"/>
  <c r="WXT41" i="26"/>
  <c r="WXU41" i="26"/>
  <c r="WXV41" i="26"/>
  <c r="WXW41" i="26"/>
  <c r="WXX41" i="26"/>
  <c r="WXY41" i="26"/>
  <c r="WXZ41" i="26"/>
  <c r="WYA41" i="26"/>
  <c r="WYB41" i="26"/>
  <c r="WYC41" i="26"/>
  <c r="WYD41" i="26"/>
  <c r="WYE41" i="26"/>
  <c r="WYF41" i="26"/>
  <c r="WYG41" i="26"/>
  <c r="WYH41" i="26"/>
  <c r="WYI41" i="26"/>
  <c r="WYJ41" i="26"/>
  <c r="WYK41" i="26"/>
  <c r="WYL41" i="26"/>
  <c r="WYM41" i="26"/>
  <c r="WYN41" i="26"/>
  <c r="WYO41" i="26"/>
  <c r="WYP41" i="26"/>
  <c r="WYQ41" i="26"/>
  <c r="WYR41" i="26"/>
  <c r="WYS41" i="26"/>
  <c r="WYT41" i="26"/>
  <c r="WYU41" i="26"/>
  <c r="WYV41" i="26"/>
  <c r="WYW41" i="26"/>
  <c r="WYX41" i="26"/>
  <c r="WYY41" i="26"/>
  <c r="WYZ41" i="26"/>
  <c r="WZA41" i="26"/>
  <c r="WZB41" i="26"/>
  <c r="WZC41" i="26"/>
  <c r="WZD41" i="26"/>
  <c r="WZE41" i="26"/>
  <c r="WZF41" i="26"/>
  <c r="WZG41" i="26"/>
  <c r="WZH41" i="26"/>
  <c r="WZI41" i="26"/>
  <c r="WZJ41" i="26"/>
  <c r="WZK41" i="26"/>
  <c r="WZL41" i="26"/>
  <c r="WZM41" i="26"/>
  <c r="WZN41" i="26"/>
  <c r="WZO41" i="26"/>
  <c r="WZP41" i="26"/>
  <c r="WZQ41" i="26"/>
  <c r="WZR41" i="26"/>
  <c r="WZS41" i="26"/>
  <c r="WZT41" i="26"/>
  <c r="WZU41" i="26"/>
  <c r="WZV41" i="26"/>
  <c r="WZW41" i="26"/>
  <c r="WZX41" i="26"/>
  <c r="WZY41" i="26"/>
  <c r="WZZ41" i="26"/>
  <c r="XAA41" i="26"/>
  <c r="XAB41" i="26"/>
  <c r="XAC41" i="26"/>
  <c r="XAD41" i="26"/>
  <c r="XAE41" i="26"/>
  <c r="XAF41" i="26"/>
  <c r="XAG41" i="26"/>
  <c r="XAH41" i="26"/>
  <c r="XAI41" i="26"/>
  <c r="XAJ41" i="26"/>
  <c r="XAK41" i="26"/>
  <c r="XAL41" i="26"/>
  <c r="XAM41" i="26"/>
  <c r="XAN41" i="26"/>
  <c r="XAO41" i="26"/>
  <c r="XAP41" i="26"/>
  <c r="XAQ41" i="26"/>
  <c r="XAR41" i="26"/>
  <c r="XAS41" i="26"/>
  <c r="XAT41" i="26"/>
  <c r="XAU41" i="26"/>
  <c r="XAV41" i="26"/>
  <c r="XAW41" i="26"/>
  <c r="XAX41" i="26"/>
  <c r="XAY41" i="26"/>
  <c r="XAZ41" i="26"/>
  <c r="XBA41" i="26"/>
  <c r="XBB41" i="26"/>
  <c r="XBC41" i="26"/>
  <c r="XBD41" i="26"/>
  <c r="XBE41" i="26"/>
  <c r="XBF41" i="26"/>
  <c r="XBG41" i="26"/>
  <c r="XBH41" i="26"/>
  <c r="XBI41" i="26"/>
  <c r="XBJ41" i="26"/>
  <c r="XBK41" i="26"/>
  <c r="XBL41" i="26"/>
  <c r="XBM41" i="26"/>
  <c r="XBN41" i="26"/>
  <c r="XBO41" i="26"/>
  <c r="XBP41" i="26"/>
  <c r="XBQ41" i="26"/>
  <c r="XBR41" i="26"/>
  <c r="XBS41" i="26"/>
  <c r="XBT41" i="26"/>
  <c r="XBU41" i="26"/>
  <c r="XBV41" i="26"/>
  <c r="XBW41" i="26"/>
  <c r="XBX41" i="26"/>
  <c r="XBY41" i="26"/>
  <c r="XBZ41" i="26"/>
  <c r="XCA41" i="26"/>
  <c r="XCB41" i="26"/>
  <c r="XCC41" i="26"/>
  <c r="XCD41" i="26"/>
  <c r="XCE41" i="26"/>
  <c r="XCF41" i="26"/>
  <c r="XCG41" i="26"/>
  <c r="XCH41" i="26"/>
  <c r="XCI41" i="26"/>
  <c r="XCJ41" i="26"/>
  <c r="XCK41" i="26"/>
  <c r="XCL41" i="26"/>
  <c r="XCM41" i="26"/>
  <c r="XCN41" i="26"/>
  <c r="XCO41" i="26"/>
  <c r="XCP41" i="26"/>
  <c r="XCQ41" i="26"/>
  <c r="XCR41" i="26"/>
  <c r="XCS41" i="26"/>
  <c r="XCT41" i="26"/>
  <c r="XCU41" i="26"/>
  <c r="XCV41" i="26"/>
  <c r="XCW41" i="26"/>
  <c r="XCX41" i="26"/>
  <c r="XCY41" i="26"/>
  <c r="XCZ41" i="26"/>
  <c r="XDA41" i="26"/>
  <c r="XDB41" i="26"/>
  <c r="XDC41" i="26"/>
  <c r="XDD41" i="26"/>
  <c r="XDE41" i="26"/>
  <c r="XDF41" i="26"/>
  <c r="XDG41" i="26"/>
  <c r="XDH41" i="26"/>
  <c r="XDI41" i="26"/>
  <c r="XDJ41" i="26"/>
  <c r="XDK41" i="26"/>
  <c r="XDL41" i="26"/>
  <c r="XDM41" i="26"/>
  <c r="XDN41" i="26"/>
  <c r="XDO41" i="26"/>
  <c r="XDP41" i="26"/>
  <c r="XDQ41" i="26"/>
  <c r="XDR41" i="26"/>
  <c r="XDS41" i="26"/>
  <c r="XDT41" i="26"/>
  <c r="XDU41" i="26"/>
  <c r="XDV41" i="26"/>
  <c r="XDW41" i="26"/>
  <c r="XDX41" i="26"/>
  <c r="XDY41" i="26"/>
  <c r="XDZ41" i="26"/>
  <c r="XEA41" i="26"/>
  <c r="XEB41" i="26"/>
  <c r="XEC41" i="26"/>
  <c r="XED41" i="26"/>
  <c r="XEE41" i="26"/>
  <c r="XEF41" i="26"/>
  <c r="XEG41" i="26"/>
  <c r="XEH41" i="26"/>
  <c r="XEI41" i="26"/>
  <c r="XEJ41" i="26"/>
  <c r="XEK41" i="26"/>
  <c r="XEL41" i="26"/>
  <c r="XEM41" i="26"/>
  <c r="XEN41" i="26"/>
  <c r="XEO41" i="26"/>
  <c r="XEP41" i="26"/>
  <c r="XEQ41" i="26"/>
  <c r="XER41" i="26"/>
  <c r="XES41" i="26"/>
  <c r="XET41" i="26"/>
  <c r="XEU41" i="26"/>
  <c r="XEV41" i="26"/>
  <c r="XEW41" i="26"/>
  <c r="XEX41" i="26"/>
  <c r="XEY41" i="26"/>
  <c r="XEZ41" i="26"/>
  <c r="XFA41" i="26"/>
  <c r="XFB41" i="26"/>
  <c r="XFC41" i="26"/>
  <c r="XFD41" i="26"/>
  <c r="BA42" i="26"/>
  <c r="AZ37" i="22"/>
  <c r="BB42" i="26"/>
  <c r="BC42" i="26"/>
  <c r="BD42" i="26"/>
  <c r="BE42" i="26"/>
  <c r="BF42" i="26"/>
  <c r="BG42" i="26"/>
  <c r="BH42" i="26"/>
  <c r="BI42" i="26"/>
  <c r="BJ42" i="26"/>
  <c r="BK42" i="26"/>
  <c r="BL42" i="26"/>
  <c r="BM42" i="26"/>
  <c r="BN42" i="26"/>
  <c r="BO42" i="26"/>
  <c r="BP42" i="26"/>
  <c r="BQ42" i="26"/>
  <c r="BR42" i="26"/>
  <c r="BS42" i="26"/>
  <c r="BT42" i="26"/>
  <c r="BU42" i="26"/>
  <c r="BV42" i="26"/>
  <c r="BW42" i="26"/>
  <c r="BX42" i="26"/>
  <c r="BY42" i="26"/>
  <c r="BZ42" i="26"/>
  <c r="CA42" i="26"/>
  <c r="CB42" i="26"/>
  <c r="CC42" i="26"/>
  <c r="CD42" i="26"/>
  <c r="CE42" i="26"/>
  <c r="CF42" i="26"/>
  <c r="CG42" i="26"/>
  <c r="CH42" i="26"/>
  <c r="CI42" i="26"/>
  <c r="CJ42" i="26"/>
  <c r="CK42" i="26"/>
  <c r="CL42" i="26"/>
  <c r="CM42" i="26"/>
  <c r="CN42" i="26"/>
  <c r="CO42" i="26"/>
  <c r="CP42" i="26"/>
  <c r="CQ42" i="26"/>
  <c r="CR42" i="26"/>
  <c r="CS42" i="26"/>
  <c r="CT42" i="26"/>
  <c r="CU42" i="26"/>
  <c r="CV42" i="26"/>
  <c r="CW42" i="26"/>
  <c r="CX42" i="26"/>
  <c r="CY42" i="26"/>
  <c r="CZ42" i="26"/>
  <c r="DA42" i="26"/>
  <c r="DB42" i="26"/>
  <c r="DC42" i="26"/>
  <c r="DD42" i="26"/>
  <c r="DE42" i="26"/>
  <c r="DF42" i="26"/>
  <c r="DG42" i="26"/>
  <c r="DH42" i="26"/>
  <c r="DI42" i="26"/>
  <c r="DJ42" i="26"/>
  <c r="DK42" i="26"/>
  <c r="DL42" i="26"/>
  <c r="DM42" i="26"/>
  <c r="DN42" i="26"/>
  <c r="DO42" i="26"/>
  <c r="DP42" i="26"/>
  <c r="DQ42" i="26"/>
  <c r="DR42" i="26"/>
  <c r="DS42" i="26"/>
  <c r="DT42" i="26"/>
  <c r="DU42" i="26"/>
  <c r="DV42" i="26"/>
  <c r="DW42" i="26"/>
  <c r="DX42" i="26"/>
  <c r="DY42" i="26"/>
  <c r="DZ42" i="26"/>
  <c r="EA42" i="26"/>
  <c r="EB42" i="26"/>
  <c r="EC42" i="26"/>
  <c r="ED42" i="26"/>
  <c r="EE42" i="26"/>
  <c r="EF42" i="26"/>
  <c r="EG42" i="26"/>
  <c r="EH42" i="26"/>
  <c r="EI42" i="26"/>
  <c r="EJ42" i="26"/>
  <c r="EK42" i="26"/>
  <c r="EL42" i="26"/>
  <c r="EM42" i="26"/>
  <c r="EN42" i="26"/>
  <c r="EO42" i="26"/>
  <c r="EP42" i="26"/>
  <c r="EQ42" i="26"/>
  <c r="ER42" i="26"/>
  <c r="ES42" i="26"/>
  <c r="ET42" i="26"/>
  <c r="EU42" i="26"/>
  <c r="EV42" i="26"/>
  <c r="EW42" i="26"/>
  <c r="EX42" i="26"/>
  <c r="EY42" i="26"/>
  <c r="EZ42" i="26"/>
  <c r="FA42" i="26"/>
  <c r="FB42" i="26"/>
  <c r="FC42" i="26"/>
  <c r="FD42" i="26"/>
  <c r="FE42" i="26"/>
  <c r="FF42" i="26"/>
  <c r="FG42" i="26"/>
  <c r="FH42" i="26"/>
  <c r="FI42" i="26"/>
  <c r="FJ42" i="26"/>
  <c r="FK42" i="26"/>
  <c r="FL42" i="26"/>
  <c r="FM42" i="26"/>
  <c r="FN42" i="26"/>
  <c r="FO42" i="26"/>
  <c r="FP42" i="26"/>
  <c r="FQ42" i="26"/>
  <c r="FR42" i="26"/>
  <c r="FS42" i="26"/>
  <c r="FT42" i="26"/>
  <c r="FU42" i="26"/>
  <c r="FV42" i="26"/>
  <c r="FW42" i="26"/>
  <c r="FX42" i="26"/>
  <c r="FY42" i="26"/>
  <c r="FZ42" i="26"/>
  <c r="GA42" i="26"/>
  <c r="GB42" i="26"/>
  <c r="GC42" i="26"/>
  <c r="GD42" i="26"/>
  <c r="GE42" i="26"/>
  <c r="GF42" i="26"/>
  <c r="GG42" i="26"/>
  <c r="GH42" i="26"/>
  <c r="GI42" i="26"/>
  <c r="GJ42" i="26"/>
  <c r="GK42" i="26"/>
  <c r="GL42" i="26"/>
  <c r="GM42" i="26"/>
  <c r="GN42" i="26"/>
  <c r="GO42" i="26"/>
  <c r="GP42" i="26"/>
  <c r="GQ42" i="26"/>
  <c r="GR42" i="26"/>
  <c r="GS42" i="26"/>
  <c r="GT42" i="26"/>
  <c r="GU42" i="26"/>
  <c r="GV42" i="26"/>
  <c r="GW42" i="26"/>
  <c r="GX42" i="26"/>
  <c r="GY42" i="26"/>
  <c r="GZ42" i="26"/>
  <c r="HA42" i="26"/>
  <c r="HB42" i="26"/>
  <c r="HC42" i="26"/>
  <c r="HD42" i="26"/>
  <c r="HE42" i="26"/>
  <c r="HF42" i="26"/>
  <c r="HG42" i="26"/>
  <c r="HH42" i="26"/>
  <c r="HI42" i="26"/>
  <c r="HJ42" i="26"/>
  <c r="HK42" i="26"/>
  <c r="HL42" i="26"/>
  <c r="HM42" i="26"/>
  <c r="HN42" i="26"/>
  <c r="HO42" i="26"/>
  <c r="HP42" i="26"/>
  <c r="HQ42" i="26"/>
  <c r="HR42" i="26"/>
  <c r="HS42" i="26"/>
  <c r="HT42" i="26"/>
  <c r="HU42" i="26"/>
  <c r="HV42" i="26"/>
  <c r="HW42" i="26"/>
  <c r="HX42" i="26"/>
  <c r="HY42" i="26"/>
  <c r="HZ42" i="26"/>
  <c r="IA42" i="26"/>
  <c r="IB42" i="26"/>
  <c r="IC42" i="26"/>
  <c r="ID42" i="26"/>
  <c r="IE42" i="26"/>
  <c r="IF42" i="26"/>
  <c r="IG42" i="26"/>
  <c r="IH42" i="26"/>
  <c r="II42" i="26"/>
  <c r="IJ42" i="26"/>
  <c r="IK42" i="26"/>
  <c r="IL42" i="26"/>
  <c r="IM42" i="26"/>
  <c r="IN42" i="26"/>
  <c r="IO42" i="26"/>
  <c r="IP42" i="26"/>
  <c r="IQ42" i="26"/>
  <c r="IR42" i="26"/>
  <c r="IS42" i="26"/>
  <c r="IT42" i="26"/>
  <c r="IU42" i="26"/>
  <c r="IV42" i="26"/>
  <c r="IW42" i="26"/>
  <c r="IX42" i="26"/>
  <c r="IY42" i="26"/>
  <c r="IZ42" i="26"/>
  <c r="JA42" i="26"/>
  <c r="JB42" i="26"/>
  <c r="JC42" i="26"/>
  <c r="JD42" i="26"/>
  <c r="JE42" i="26"/>
  <c r="JF42" i="26"/>
  <c r="JG42" i="26"/>
  <c r="JH42" i="26"/>
  <c r="JI42" i="26"/>
  <c r="JJ42" i="26"/>
  <c r="JK42" i="26"/>
  <c r="JL42" i="26"/>
  <c r="JM42" i="26"/>
  <c r="JN42" i="26"/>
  <c r="JO42" i="26"/>
  <c r="JP42" i="26"/>
  <c r="JQ42" i="26"/>
  <c r="JR42" i="26"/>
  <c r="JS42" i="26"/>
  <c r="JT42" i="26"/>
  <c r="JU42" i="26"/>
  <c r="JV42" i="26"/>
  <c r="JW42" i="26"/>
  <c r="JX42" i="26"/>
  <c r="JY42" i="26"/>
  <c r="JZ42" i="26"/>
  <c r="KA42" i="26"/>
  <c r="KB42" i="26"/>
  <c r="KC42" i="26"/>
  <c r="KD42" i="26"/>
  <c r="KE42" i="26"/>
  <c r="KF42" i="26"/>
  <c r="KG42" i="26"/>
  <c r="KH42" i="26"/>
  <c r="KI42" i="26"/>
  <c r="KJ42" i="26"/>
  <c r="KK42" i="26"/>
  <c r="KL42" i="26"/>
  <c r="KM42" i="26"/>
  <c r="KN42" i="26"/>
  <c r="KO42" i="26"/>
  <c r="KP42" i="26"/>
  <c r="KQ42" i="26"/>
  <c r="KR42" i="26"/>
  <c r="KS42" i="26"/>
  <c r="KT42" i="26"/>
  <c r="KU42" i="26"/>
  <c r="KV42" i="26"/>
  <c r="KW42" i="26"/>
  <c r="KX42" i="26"/>
  <c r="KY42" i="26"/>
  <c r="KZ42" i="26"/>
  <c r="LA42" i="26"/>
  <c r="LB42" i="26"/>
  <c r="LC42" i="26"/>
  <c r="LD42" i="26"/>
  <c r="LE42" i="26"/>
  <c r="LF42" i="26"/>
  <c r="LG42" i="26"/>
  <c r="LH42" i="26"/>
  <c r="LI42" i="26"/>
  <c r="LJ42" i="26"/>
  <c r="LK42" i="26"/>
  <c r="LL42" i="26"/>
  <c r="LM42" i="26"/>
  <c r="LN42" i="26"/>
  <c r="LO42" i="26"/>
  <c r="LP42" i="26"/>
  <c r="LQ42" i="26"/>
  <c r="LR42" i="26"/>
  <c r="LS42" i="26"/>
  <c r="LT42" i="26"/>
  <c r="LU42" i="26"/>
  <c r="LV42" i="26"/>
  <c r="LW42" i="26"/>
  <c r="LX42" i="26"/>
  <c r="LY42" i="26"/>
  <c r="LZ42" i="26"/>
  <c r="MA42" i="26"/>
  <c r="MB42" i="26"/>
  <c r="MC42" i="26"/>
  <c r="MD42" i="26"/>
  <c r="ME42" i="26"/>
  <c r="MF42" i="26"/>
  <c r="MG42" i="26"/>
  <c r="MH42" i="26"/>
  <c r="MI42" i="26"/>
  <c r="MJ42" i="26"/>
  <c r="MK42" i="26"/>
  <c r="ML42" i="26"/>
  <c r="MM42" i="26"/>
  <c r="MN42" i="26"/>
  <c r="MO42" i="26"/>
  <c r="MP42" i="26"/>
  <c r="MQ42" i="26"/>
  <c r="MR42" i="26"/>
  <c r="MS42" i="26"/>
  <c r="MT42" i="26"/>
  <c r="MU42" i="26"/>
  <c r="MV42" i="26"/>
  <c r="MW42" i="26"/>
  <c r="MX42" i="26"/>
  <c r="MY42" i="26"/>
  <c r="MZ42" i="26"/>
  <c r="NA42" i="26"/>
  <c r="NB42" i="26"/>
  <c r="NC42" i="26"/>
  <c r="ND42" i="26"/>
  <c r="NE42" i="26"/>
  <c r="NF42" i="26"/>
  <c r="NG42" i="26"/>
  <c r="NH42" i="26"/>
  <c r="NI42" i="26"/>
  <c r="NJ42" i="26"/>
  <c r="NK42" i="26"/>
  <c r="NL42" i="26"/>
  <c r="NM42" i="26"/>
  <c r="NN42" i="26"/>
  <c r="NO42" i="26"/>
  <c r="NP42" i="26"/>
  <c r="NQ42" i="26"/>
  <c r="NR42" i="26"/>
  <c r="NS42" i="26"/>
  <c r="NT42" i="26"/>
  <c r="NU42" i="26"/>
  <c r="NV42" i="26"/>
  <c r="NW42" i="26"/>
  <c r="NX42" i="26"/>
  <c r="NY42" i="26"/>
  <c r="NZ42" i="26"/>
  <c r="OA42" i="26"/>
  <c r="OB42" i="26"/>
  <c r="OC42" i="26"/>
  <c r="OD42" i="26"/>
  <c r="OE42" i="26"/>
  <c r="OF42" i="26"/>
  <c r="OG42" i="26"/>
  <c r="OH42" i="26"/>
  <c r="OI42" i="26"/>
  <c r="OJ42" i="26"/>
  <c r="OK42" i="26"/>
  <c r="OL42" i="26"/>
  <c r="OM42" i="26"/>
  <c r="ON42" i="26"/>
  <c r="OO42" i="26"/>
  <c r="OP42" i="26"/>
  <c r="OQ42" i="26"/>
  <c r="OR42" i="26"/>
  <c r="OS42" i="26"/>
  <c r="OT42" i="26"/>
  <c r="OU42" i="26"/>
  <c r="OV42" i="26"/>
  <c r="OW42" i="26"/>
  <c r="OX42" i="26"/>
  <c r="OY42" i="26"/>
  <c r="OZ42" i="26"/>
  <c r="PA42" i="26"/>
  <c r="PB42" i="26"/>
  <c r="PC42" i="26"/>
  <c r="PD42" i="26"/>
  <c r="PE42" i="26"/>
  <c r="PF42" i="26"/>
  <c r="PG42" i="26"/>
  <c r="PH42" i="26"/>
  <c r="PI42" i="26"/>
  <c r="PJ42" i="26"/>
  <c r="PK42" i="26"/>
  <c r="PL42" i="26"/>
  <c r="PM42" i="26"/>
  <c r="PN42" i="26"/>
  <c r="PO42" i="26"/>
  <c r="PP42" i="26"/>
  <c r="PQ42" i="26"/>
  <c r="PR42" i="26"/>
  <c r="PS42" i="26"/>
  <c r="PT42" i="26"/>
  <c r="PU42" i="26"/>
  <c r="PV42" i="26"/>
  <c r="PW42" i="26"/>
  <c r="PX42" i="26"/>
  <c r="PY42" i="26"/>
  <c r="PZ42" i="26"/>
  <c r="QA42" i="26"/>
  <c r="QB42" i="26"/>
  <c r="QC42" i="26"/>
  <c r="QD42" i="26"/>
  <c r="QE42" i="26"/>
  <c r="QF42" i="26"/>
  <c r="QG42" i="26"/>
  <c r="QH42" i="26"/>
  <c r="QI42" i="26"/>
  <c r="QJ42" i="26"/>
  <c r="QK42" i="26"/>
  <c r="QL42" i="26"/>
  <c r="QM42" i="26"/>
  <c r="QN42" i="26"/>
  <c r="QO42" i="26"/>
  <c r="QP42" i="26"/>
  <c r="QQ42" i="26"/>
  <c r="QR42" i="26"/>
  <c r="QS42" i="26"/>
  <c r="QT42" i="26"/>
  <c r="QU42" i="26"/>
  <c r="QV42" i="26"/>
  <c r="QW42" i="26"/>
  <c r="QX42" i="26"/>
  <c r="QY42" i="26"/>
  <c r="QZ42" i="26"/>
  <c r="RA42" i="26"/>
  <c r="RB42" i="26"/>
  <c r="RC42" i="26"/>
  <c r="RD42" i="26"/>
  <c r="RE42" i="26"/>
  <c r="RF42" i="26"/>
  <c r="RG42" i="26"/>
  <c r="RH42" i="26"/>
  <c r="RI42" i="26"/>
  <c r="RJ42" i="26"/>
  <c r="RK42" i="26"/>
  <c r="RL42" i="26"/>
  <c r="RM42" i="26"/>
  <c r="RN42" i="26"/>
  <c r="RO42" i="26"/>
  <c r="RP42" i="26"/>
  <c r="RQ42" i="26"/>
  <c r="RR42" i="26"/>
  <c r="RS42" i="26"/>
  <c r="RT42" i="26"/>
  <c r="RU42" i="26"/>
  <c r="RV42" i="26"/>
  <c r="RW42" i="26"/>
  <c r="RX42" i="26"/>
  <c r="RY42" i="26"/>
  <c r="RZ42" i="26"/>
  <c r="SA42" i="26"/>
  <c r="SB42" i="26"/>
  <c r="SC42" i="26"/>
  <c r="SD42" i="26"/>
  <c r="SE42" i="26"/>
  <c r="SF42" i="26"/>
  <c r="SG42" i="26"/>
  <c r="SH42" i="26"/>
  <c r="SI42" i="26"/>
  <c r="SJ42" i="26"/>
  <c r="SK42" i="26"/>
  <c r="SL42" i="26"/>
  <c r="SM42" i="26"/>
  <c r="SN42" i="26"/>
  <c r="SO42" i="26"/>
  <c r="SP42" i="26"/>
  <c r="SQ42" i="26"/>
  <c r="SR42" i="26"/>
  <c r="SS42" i="26"/>
  <c r="ST42" i="26"/>
  <c r="SU42" i="26"/>
  <c r="SV42" i="26"/>
  <c r="SW42" i="26"/>
  <c r="SX42" i="26"/>
  <c r="SY42" i="26"/>
  <c r="SZ42" i="26"/>
  <c r="TA42" i="26"/>
  <c r="TB42" i="26"/>
  <c r="TC42" i="26"/>
  <c r="TD42" i="26"/>
  <c r="TE42" i="26"/>
  <c r="TF42" i="26"/>
  <c r="TG42" i="26"/>
  <c r="TH42" i="26"/>
  <c r="TI42" i="26"/>
  <c r="TJ42" i="26"/>
  <c r="TK42" i="26"/>
  <c r="TL42" i="26"/>
  <c r="TM42" i="26"/>
  <c r="TN42" i="26"/>
  <c r="TO42" i="26"/>
  <c r="TP42" i="26"/>
  <c r="TQ42" i="26"/>
  <c r="TR42" i="26"/>
  <c r="TS42" i="26"/>
  <c r="TT42" i="26"/>
  <c r="TU42" i="26"/>
  <c r="TV42" i="26"/>
  <c r="TW42" i="26"/>
  <c r="TX42" i="26"/>
  <c r="TY42" i="26"/>
  <c r="TZ42" i="26"/>
  <c r="UA42" i="26"/>
  <c r="UB42" i="26"/>
  <c r="UC42" i="26"/>
  <c r="UD42" i="26"/>
  <c r="UE42" i="26"/>
  <c r="UF42" i="26"/>
  <c r="UG42" i="26"/>
  <c r="UH42" i="26"/>
  <c r="UI42" i="26"/>
  <c r="UJ42" i="26"/>
  <c r="UK42" i="26"/>
  <c r="UL42" i="26"/>
  <c r="UM42" i="26"/>
  <c r="UN42" i="26"/>
  <c r="UO42" i="26"/>
  <c r="UP42" i="26"/>
  <c r="UQ42" i="26"/>
  <c r="UR42" i="26"/>
  <c r="US42" i="26"/>
  <c r="UT42" i="26"/>
  <c r="UU42" i="26"/>
  <c r="UV42" i="26"/>
  <c r="UW42" i="26"/>
  <c r="UX42" i="26"/>
  <c r="UY42" i="26"/>
  <c r="UZ42" i="26"/>
  <c r="VA42" i="26"/>
  <c r="VB42" i="26"/>
  <c r="VC42" i="26"/>
  <c r="VD42" i="26"/>
  <c r="VE42" i="26"/>
  <c r="VF42" i="26"/>
  <c r="VG42" i="26"/>
  <c r="VH42" i="26"/>
  <c r="VI42" i="26"/>
  <c r="VJ42" i="26"/>
  <c r="VK42" i="26"/>
  <c r="VL42" i="26"/>
  <c r="VM42" i="26"/>
  <c r="VN42" i="26"/>
  <c r="VO42" i="26"/>
  <c r="VP42" i="26"/>
  <c r="VQ42" i="26"/>
  <c r="VR42" i="26"/>
  <c r="VS42" i="26"/>
  <c r="VT42" i="26"/>
  <c r="VU42" i="26"/>
  <c r="VV42" i="26"/>
  <c r="VW42" i="26"/>
  <c r="VX42" i="26"/>
  <c r="VY42" i="26"/>
  <c r="VZ42" i="26"/>
  <c r="WA42" i="26"/>
  <c r="WB42" i="26"/>
  <c r="WC42" i="26"/>
  <c r="WD42" i="26"/>
  <c r="WE42" i="26"/>
  <c r="WF42" i="26"/>
  <c r="WG42" i="26"/>
  <c r="WH42" i="26"/>
  <c r="WI42" i="26"/>
  <c r="WJ42" i="26"/>
  <c r="WK42" i="26"/>
  <c r="WL42" i="26"/>
  <c r="WM42" i="26"/>
  <c r="WN42" i="26"/>
  <c r="WO42" i="26"/>
  <c r="WP42" i="26"/>
  <c r="WQ42" i="26"/>
  <c r="WR42" i="26"/>
  <c r="WS42" i="26"/>
  <c r="WT42" i="26"/>
  <c r="WU42" i="26"/>
  <c r="WV42" i="26"/>
  <c r="WW42" i="26"/>
  <c r="WX42" i="26"/>
  <c r="WY42" i="26"/>
  <c r="WZ42" i="26"/>
  <c r="XA42" i="26"/>
  <c r="XB42" i="26"/>
  <c r="XC42" i="26"/>
  <c r="XD42" i="26"/>
  <c r="XE42" i="26"/>
  <c r="XF42" i="26"/>
  <c r="XG42" i="26"/>
  <c r="XH42" i="26"/>
  <c r="XI42" i="26"/>
  <c r="XJ42" i="26"/>
  <c r="XK42" i="26"/>
  <c r="XL42" i="26"/>
  <c r="XM42" i="26"/>
  <c r="XN42" i="26"/>
  <c r="XO42" i="26"/>
  <c r="XP42" i="26"/>
  <c r="XQ42" i="26"/>
  <c r="XR42" i="26"/>
  <c r="XS42" i="26"/>
  <c r="XT42" i="26"/>
  <c r="XU42" i="26"/>
  <c r="XV42" i="26"/>
  <c r="XW42" i="26"/>
  <c r="XX42" i="26"/>
  <c r="XY42" i="26"/>
  <c r="XZ42" i="26"/>
  <c r="YA42" i="26"/>
  <c r="YB42" i="26"/>
  <c r="YC42" i="26"/>
  <c r="YD42" i="26"/>
  <c r="YE42" i="26"/>
  <c r="YF42" i="26"/>
  <c r="YG42" i="26"/>
  <c r="YH42" i="26"/>
  <c r="YI42" i="26"/>
  <c r="YJ42" i="26"/>
  <c r="YK42" i="26"/>
  <c r="YL42" i="26"/>
  <c r="YM42" i="26"/>
  <c r="YN42" i="26"/>
  <c r="YO42" i="26"/>
  <c r="YP42" i="26"/>
  <c r="YQ42" i="26"/>
  <c r="YR42" i="26"/>
  <c r="YS42" i="26"/>
  <c r="YT42" i="26"/>
  <c r="YU42" i="26"/>
  <c r="YV42" i="26"/>
  <c r="YW42" i="26"/>
  <c r="YX42" i="26"/>
  <c r="YY42" i="26"/>
  <c r="YZ42" i="26"/>
  <c r="ZA42" i="26"/>
  <c r="ZB42" i="26"/>
  <c r="ZC42" i="26"/>
  <c r="ZD42" i="26"/>
  <c r="ZE42" i="26"/>
  <c r="ZF42" i="26"/>
  <c r="ZG42" i="26"/>
  <c r="ZH42" i="26"/>
  <c r="ZI42" i="26"/>
  <c r="ZJ42" i="26"/>
  <c r="ZK42" i="26"/>
  <c r="ZL42" i="26"/>
  <c r="ZM42" i="26"/>
  <c r="ZN42" i="26"/>
  <c r="ZO42" i="26"/>
  <c r="ZP42" i="26"/>
  <c r="ZQ42" i="26"/>
  <c r="ZR42" i="26"/>
  <c r="ZS42" i="26"/>
  <c r="ZT42" i="26"/>
  <c r="ZU42" i="26"/>
  <c r="ZV42" i="26"/>
  <c r="ZW42" i="26"/>
  <c r="ZX42" i="26"/>
  <c r="ZY42" i="26"/>
  <c r="ZZ42" i="26"/>
  <c r="AAA42" i="26"/>
  <c r="AAB42" i="26"/>
  <c r="AAC42" i="26"/>
  <c r="AAD42" i="26"/>
  <c r="AAE42" i="26"/>
  <c r="AAF42" i="26"/>
  <c r="AAG42" i="26"/>
  <c r="AAH42" i="26"/>
  <c r="AAI42" i="26"/>
  <c r="AAJ42" i="26"/>
  <c r="AAK42" i="26"/>
  <c r="AAL42" i="26"/>
  <c r="AAM42" i="26"/>
  <c r="AAN42" i="26"/>
  <c r="AAO42" i="26"/>
  <c r="AAP42" i="26"/>
  <c r="AAQ42" i="26"/>
  <c r="AAR42" i="26"/>
  <c r="AAS42" i="26"/>
  <c r="AAT42" i="26"/>
  <c r="AAU42" i="26"/>
  <c r="AAV42" i="26"/>
  <c r="AAW42" i="26"/>
  <c r="AAX42" i="26"/>
  <c r="AAY42" i="26"/>
  <c r="AAZ42" i="26"/>
  <c r="ABA42" i="26"/>
  <c r="ABB42" i="26"/>
  <c r="ABC42" i="26"/>
  <c r="ABD42" i="26"/>
  <c r="ABE42" i="26"/>
  <c r="ABF42" i="26"/>
  <c r="ABG42" i="26"/>
  <c r="ABH42" i="26"/>
  <c r="ABI42" i="26"/>
  <c r="ABJ42" i="26"/>
  <c r="ABK42" i="26"/>
  <c r="ABL42" i="26"/>
  <c r="ABM42" i="26"/>
  <c r="ABN42" i="26"/>
  <c r="ABO42" i="26"/>
  <c r="ABP42" i="26"/>
  <c r="ABQ42" i="26"/>
  <c r="ABR42" i="26"/>
  <c r="ABS42" i="26"/>
  <c r="ABT42" i="26"/>
  <c r="ABU42" i="26"/>
  <c r="ABV42" i="26"/>
  <c r="ABW42" i="26"/>
  <c r="ABX42" i="26"/>
  <c r="ABY42" i="26"/>
  <c r="ABZ42" i="26"/>
  <c r="ACA42" i="26"/>
  <c r="ACB42" i="26"/>
  <c r="ACC42" i="26"/>
  <c r="ACD42" i="26"/>
  <c r="ACE42" i="26"/>
  <c r="ACF42" i="26"/>
  <c r="ACG42" i="26"/>
  <c r="ACH42" i="26"/>
  <c r="ACI42" i="26"/>
  <c r="ACJ42" i="26"/>
  <c r="ACK42" i="26"/>
  <c r="ACL42" i="26"/>
  <c r="ACM42" i="26"/>
  <c r="ACN42" i="26"/>
  <c r="ACO42" i="26"/>
  <c r="ACP42" i="26"/>
  <c r="ACQ42" i="26"/>
  <c r="ACR42" i="26"/>
  <c r="ACS42" i="26"/>
  <c r="ACT42" i="26"/>
  <c r="ACU42" i="26"/>
  <c r="ACV42" i="26"/>
  <c r="ACW42" i="26"/>
  <c r="ACX42" i="26"/>
  <c r="ACY42" i="26"/>
  <c r="ACZ42" i="26"/>
  <c r="ADA42" i="26"/>
  <c r="ADB42" i="26"/>
  <c r="ADC42" i="26"/>
  <c r="ADD42" i="26"/>
  <c r="ADE42" i="26"/>
  <c r="ADF42" i="26"/>
  <c r="ADG42" i="26"/>
  <c r="ADH42" i="26"/>
  <c r="ADI42" i="26"/>
  <c r="ADJ42" i="26"/>
  <c r="ADK42" i="26"/>
  <c r="ADL42" i="26"/>
  <c r="ADM42" i="26"/>
  <c r="ADN42" i="26"/>
  <c r="ADO42" i="26"/>
  <c r="ADP42" i="26"/>
  <c r="ADQ42" i="26"/>
  <c r="ADR42" i="26"/>
  <c r="ADS42" i="26"/>
  <c r="ADT42" i="26"/>
  <c r="ADU42" i="26"/>
  <c r="ADV42" i="26"/>
  <c r="ADW42" i="26"/>
  <c r="ADX42" i="26"/>
  <c r="ADY42" i="26"/>
  <c r="ADZ42" i="26"/>
  <c r="AEA42" i="26"/>
  <c r="AEB42" i="26"/>
  <c r="AEC42" i="26"/>
  <c r="AED42" i="26"/>
  <c r="AEE42" i="26"/>
  <c r="AEF42" i="26"/>
  <c r="AEG42" i="26"/>
  <c r="AEH42" i="26"/>
  <c r="AEI42" i="26"/>
  <c r="AEJ42" i="26"/>
  <c r="AEK42" i="26"/>
  <c r="AEL42" i="26"/>
  <c r="AEM42" i="26"/>
  <c r="AEN42" i="26"/>
  <c r="AEO42" i="26"/>
  <c r="AEP42" i="26"/>
  <c r="AEQ42" i="26"/>
  <c r="AER42" i="26"/>
  <c r="AES42" i="26"/>
  <c r="AET42" i="26"/>
  <c r="AEU42" i="26"/>
  <c r="AEV42" i="26"/>
  <c r="AEW42" i="26"/>
  <c r="AEX42" i="26"/>
  <c r="AEY42" i="26"/>
  <c r="AEZ42" i="26"/>
  <c r="AFA42" i="26"/>
  <c r="AFB42" i="26"/>
  <c r="AFC42" i="26"/>
  <c r="AFD42" i="26"/>
  <c r="AFE42" i="26"/>
  <c r="AFF42" i="26"/>
  <c r="AFG42" i="26"/>
  <c r="AFH42" i="26"/>
  <c r="AFI42" i="26"/>
  <c r="AFJ42" i="26"/>
  <c r="AFK42" i="26"/>
  <c r="AFL42" i="26"/>
  <c r="AFM42" i="26"/>
  <c r="AFN42" i="26"/>
  <c r="AFO42" i="26"/>
  <c r="AFP42" i="26"/>
  <c r="AFQ42" i="26"/>
  <c r="AFR42" i="26"/>
  <c r="AFS42" i="26"/>
  <c r="AFT42" i="26"/>
  <c r="AFU42" i="26"/>
  <c r="AFV42" i="26"/>
  <c r="AFW42" i="26"/>
  <c r="AFX42" i="26"/>
  <c r="AFY42" i="26"/>
  <c r="AFZ42" i="26"/>
  <c r="AGA42" i="26"/>
  <c r="AGB42" i="26"/>
  <c r="AGC42" i="26"/>
  <c r="AGD42" i="26"/>
  <c r="AGE42" i="26"/>
  <c r="AGF42" i="26"/>
  <c r="AGG42" i="26"/>
  <c r="AGH42" i="26"/>
  <c r="AGI42" i="26"/>
  <c r="AGJ42" i="26"/>
  <c r="AGK42" i="26"/>
  <c r="AGL42" i="26"/>
  <c r="AGM42" i="26"/>
  <c r="AGN42" i="26"/>
  <c r="AGO42" i="26"/>
  <c r="AGP42" i="26"/>
  <c r="AGQ42" i="26"/>
  <c r="AGR42" i="26"/>
  <c r="AGS42" i="26"/>
  <c r="AGT42" i="26"/>
  <c r="AGU42" i="26"/>
  <c r="AGV42" i="26"/>
  <c r="AGW42" i="26"/>
  <c r="AGX42" i="26"/>
  <c r="AGY42" i="26"/>
  <c r="AGZ42" i="26"/>
  <c r="AHA42" i="26"/>
  <c r="AHB42" i="26"/>
  <c r="AHC42" i="26"/>
  <c r="AHD42" i="26"/>
  <c r="AHE42" i="26"/>
  <c r="AHF42" i="26"/>
  <c r="AHG42" i="26"/>
  <c r="AHH42" i="26"/>
  <c r="AHI42" i="26"/>
  <c r="AHJ42" i="26"/>
  <c r="AHK42" i="26"/>
  <c r="AHL42" i="26"/>
  <c r="AHM42" i="26"/>
  <c r="AHN42" i="26"/>
  <c r="AHO42" i="26"/>
  <c r="AHP42" i="26"/>
  <c r="AHQ42" i="26"/>
  <c r="AHR42" i="26"/>
  <c r="AHS42" i="26"/>
  <c r="AHT42" i="26"/>
  <c r="AHU42" i="26"/>
  <c r="AHV42" i="26"/>
  <c r="AHW42" i="26"/>
  <c r="AHX42" i="26"/>
  <c r="AHY42" i="26"/>
  <c r="AHZ42" i="26"/>
  <c r="AIA42" i="26"/>
  <c r="AIB42" i="26"/>
  <c r="AIC42" i="26"/>
  <c r="AID42" i="26"/>
  <c r="AIE42" i="26"/>
  <c r="AIF42" i="26"/>
  <c r="AIG42" i="26"/>
  <c r="AIH42" i="26"/>
  <c r="AII42" i="26"/>
  <c r="AIJ42" i="26"/>
  <c r="AIK42" i="26"/>
  <c r="AIL42" i="26"/>
  <c r="AIM42" i="26"/>
  <c r="AIN42" i="26"/>
  <c r="AIO42" i="26"/>
  <c r="AIP42" i="26"/>
  <c r="AIQ42" i="26"/>
  <c r="AIR42" i="26"/>
  <c r="AIS42" i="26"/>
  <c r="AIT42" i="26"/>
  <c r="AIU42" i="26"/>
  <c r="AIV42" i="26"/>
  <c r="AIW42" i="26"/>
  <c r="AIX42" i="26"/>
  <c r="AIY42" i="26"/>
  <c r="AIZ42" i="26"/>
  <c r="AJA42" i="26"/>
  <c r="AJB42" i="26"/>
  <c r="AJC42" i="26"/>
  <c r="AJD42" i="26"/>
  <c r="AJE42" i="26"/>
  <c r="AJF42" i="26"/>
  <c r="AJG42" i="26"/>
  <c r="AJH42" i="26"/>
  <c r="AJI42" i="26"/>
  <c r="AJJ42" i="26"/>
  <c r="AJK42" i="26"/>
  <c r="AJL42" i="26"/>
  <c r="AJM42" i="26"/>
  <c r="AJN42" i="26"/>
  <c r="AJO42" i="26"/>
  <c r="AJP42" i="26"/>
  <c r="AJQ42" i="26"/>
  <c r="AJR42" i="26"/>
  <c r="AJS42" i="26"/>
  <c r="AJT42" i="26"/>
  <c r="AJU42" i="26"/>
  <c r="AJV42" i="26"/>
  <c r="AJW42" i="26"/>
  <c r="AJX42" i="26"/>
  <c r="AJY42" i="26"/>
  <c r="AJZ42" i="26"/>
  <c r="AKA42" i="26"/>
  <c r="AKB42" i="26"/>
  <c r="AKC42" i="26"/>
  <c r="AKD42" i="26"/>
  <c r="AKE42" i="26"/>
  <c r="AKF42" i="26"/>
  <c r="AKG42" i="26"/>
  <c r="AKH42" i="26"/>
  <c r="AKI42" i="26"/>
  <c r="AKJ42" i="26"/>
  <c r="AKK42" i="26"/>
  <c r="AKL42" i="26"/>
  <c r="AKM42" i="26"/>
  <c r="AKN42" i="26"/>
  <c r="AKO42" i="26"/>
  <c r="AKP42" i="26"/>
  <c r="AKQ42" i="26"/>
  <c r="AKR42" i="26"/>
  <c r="AKS42" i="26"/>
  <c r="AKT42" i="26"/>
  <c r="AKU42" i="26"/>
  <c r="AKV42" i="26"/>
  <c r="AKW42" i="26"/>
  <c r="AKX42" i="26"/>
  <c r="AKY42" i="26"/>
  <c r="AKZ42" i="26"/>
  <c r="ALA42" i="26"/>
  <c r="ALB42" i="26"/>
  <c r="ALC42" i="26"/>
  <c r="ALD42" i="26"/>
  <c r="ALE42" i="26"/>
  <c r="ALF42" i="26"/>
  <c r="ALG42" i="26"/>
  <c r="ALH42" i="26"/>
  <c r="ALI42" i="26"/>
  <c r="ALJ42" i="26"/>
  <c r="ALK42" i="26"/>
  <c r="ALL42" i="26"/>
  <c r="ALM42" i="26"/>
  <c r="ALN42" i="26"/>
  <c r="ALO42" i="26"/>
  <c r="ALP42" i="26"/>
  <c r="ALQ42" i="26"/>
  <c r="ALR42" i="26"/>
  <c r="ALS42" i="26"/>
  <c r="ALT42" i="26"/>
  <c r="ALU42" i="26"/>
  <c r="ALV42" i="26"/>
  <c r="ALW42" i="26"/>
  <c r="ALX42" i="26"/>
  <c r="ALY42" i="26"/>
  <c r="ALZ42" i="26"/>
  <c r="AMA42" i="26"/>
  <c r="AMB42" i="26"/>
  <c r="AMC42" i="26"/>
  <c r="AMD42" i="26"/>
  <c r="AME42" i="26"/>
  <c r="AMF42" i="26"/>
  <c r="AMG42" i="26"/>
  <c r="AMH42" i="26"/>
  <c r="AMI42" i="26"/>
  <c r="AMJ42" i="26"/>
  <c r="AMK42" i="26"/>
  <c r="AML42" i="26"/>
  <c r="AMM42" i="26"/>
  <c r="AMN42" i="26"/>
  <c r="AMO42" i="26"/>
  <c r="AMP42" i="26"/>
  <c r="AMQ42" i="26"/>
  <c r="AMR42" i="26"/>
  <c r="AMS42" i="26"/>
  <c r="AMT42" i="26"/>
  <c r="AMU42" i="26"/>
  <c r="AMV42" i="26"/>
  <c r="AMW42" i="26"/>
  <c r="AMX42" i="26"/>
  <c r="AMY42" i="26"/>
  <c r="AMZ42" i="26"/>
  <c r="ANA42" i="26"/>
  <c r="ANB42" i="26"/>
  <c r="ANC42" i="26"/>
  <c r="AND42" i="26"/>
  <c r="ANE42" i="26"/>
  <c r="ANF42" i="26"/>
  <c r="ANG42" i="26"/>
  <c r="ANH42" i="26"/>
  <c r="ANI42" i="26"/>
  <c r="ANJ42" i="26"/>
  <c r="ANK42" i="26"/>
  <c r="ANL42" i="26"/>
  <c r="ANM42" i="26"/>
  <c r="ANN42" i="26"/>
  <c r="ANO42" i="26"/>
  <c r="ANP42" i="26"/>
  <c r="ANQ42" i="26"/>
  <c r="ANR42" i="26"/>
  <c r="ANS42" i="26"/>
  <c r="ANT42" i="26"/>
  <c r="ANU42" i="26"/>
  <c r="ANV42" i="26"/>
  <c r="ANW42" i="26"/>
  <c r="ANX42" i="26"/>
  <c r="ANY42" i="26"/>
  <c r="ANZ42" i="26"/>
  <c r="AOA42" i="26"/>
  <c r="AOB42" i="26"/>
  <c r="AOC42" i="26"/>
  <c r="AOD42" i="26"/>
  <c r="AOE42" i="26"/>
  <c r="AOF42" i="26"/>
  <c r="AOG42" i="26"/>
  <c r="AOH42" i="26"/>
  <c r="AOI42" i="26"/>
  <c r="AOJ42" i="26"/>
  <c r="AOK42" i="26"/>
  <c r="AOL42" i="26"/>
  <c r="AOM42" i="26"/>
  <c r="AON42" i="26"/>
  <c r="AOO42" i="26"/>
  <c r="AOP42" i="26"/>
  <c r="AOQ42" i="26"/>
  <c r="AOR42" i="26"/>
  <c r="AOS42" i="26"/>
  <c r="AOT42" i="26"/>
  <c r="AOU42" i="26"/>
  <c r="AOV42" i="26"/>
  <c r="AOW42" i="26"/>
  <c r="AOX42" i="26"/>
  <c r="AOY42" i="26"/>
  <c r="AOZ42" i="26"/>
  <c r="APA42" i="26"/>
  <c r="APB42" i="26"/>
  <c r="APC42" i="26"/>
  <c r="APD42" i="26"/>
  <c r="APE42" i="26"/>
  <c r="APF42" i="26"/>
  <c r="APG42" i="26"/>
  <c r="APH42" i="26"/>
  <c r="API42" i="26"/>
  <c r="APJ42" i="26"/>
  <c r="APK42" i="26"/>
  <c r="APL42" i="26"/>
  <c r="APM42" i="26"/>
  <c r="APN42" i="26"/>
  <c r="APO42" i="26"/>
  <c r="APP42" i="26"/>
  <c r="APQ42" i="26"/>
  <c r="APR42" i="26"/>
  <c r="APS42" i="26"/>
  <c r="APT42" i="26"/>
  <c r="APU42" i="26"/>
  <c r="APV42" i="26"/>
  <c r="APW42" i="26"/>
  <c r="APX42" i="26"/>
  <c r="APY42" i="26"/>
  <c r="APZ42" i="26"/>
  <c r="AQA42" i="26"/>
  <c r="AQB42" i="26"/>
  <c r="AQC42" i="26"/>
  <c r="AQD42" i="26"/>
  <c r="AQE42" i="26"/>
  <c r="AQF42" i="26"/>
  <c r="AQG42" i="26"/>
  <c r="AQH42" i="26"/>
  <c r="AQI42" i="26"/>
  <c r="AQJ42" i="26"/>
  <c r="AQK42" i="26"/>
  <c r="AQL42" i="26"/>
  <c r="AQM42" i="26"/>
  <c r="AQN42" i="26"/>
  <c r="AQO42" i="26"/>
  <c r="AQP42" i="26"/>
  <c r="AQQ42" i="26"/>
  <c r="AQR42" i="26"/>
  <c r="AQS42" i="26"/>
  <c r="AQT42" i="26"/>
  <c r="AQU42" i="26"/>
  <c r="AQV42" i="26"/>
  <c r="AQW42" i="26"/>
  <c r="AQX42" i="26"/>
  <c r="AQY42" i="26"/>
  <c r="AQZ42" i="26"/>
  <c r="ARA42" i="26"/>
  <c r="ARB42" i="26"/>
  <c r="ARC42" i="26"/>
  <c r="ARD42" i="26"/>
  <c r="ARE42" i="26"/>
  <c r="ARF42" i="26"/>
  <c r="ARG42" i="26"/>
  <c r="ARH42" i="26"/>
  <c r="ARI42" i="26"/>
  <c r="ARJ42" i="26"/>
  <c r="ARK42" i="26"/>
  <c r="ARL42" i="26"/>
  <c r="ARM42" i="26"/>
  <c r="ARN42" i="26"/>
  <c r="ARO42" i="26"/>
  <c r="ARP42" i="26"/>
  <c r="ARQ42" i="26"/>
  <c r="ARR42" i="26"/>
  <c r="ARS42" i="26"/>
  <c r="ART42" i="26"/>
  <c r="ARU42" i="26"/>
  <c r="ARV42" i="26"/>
  <c r="ARW42" i="26"/>
  <c r="ARX42" i="26"/>
  <c r="ARY42" i="26"/>
  <c r="ARZ42" i="26"/>
  <c r="ASA42" i="26"/>
  <c r="ASB42" i="26"/>
  <c r="ASC42" i="26"/>
  <c r="ASD42" i="26"/>
  <c r="ASE42" i="26"/>
  <c r="ASF42" i="26"/>
  <c r="ASG42" i="26"/>
  <c r="ASH42" i="26"/>
  <c r="ASI42" i="26"/>
  <c r="ASJ42" i="26"/>
  <c r="ASK42" i="26"/>
  <c r="ASL42" i="26"/>
  <c r="ASM42" i="26"/>
  <c r="ASN42" i="26"/>
  <c r="ASO42" i="26"/>
  <c r="ASP42" i="26"/>
  <c r="ASQ42" i="26"/>
  <c r="ASR42" i="26"/>
  <c r="ASS42" i="26"/>
  <c r="AST42" i="26"/>
  <c r="ASU42" i="26"/>
  <c r="ASV42" i="26"/>
  <c r="ASW42" i="26"/>
  <c r="ASX42" i="26"/>
  <c r="ASY42" i="26"/>
  <c r="ASZ42" i="26"/>
  <c r="ATA42" i="26"/>
  <c r="ATB42" i="26"/>
  <c r="ATC42" i="26"/>
  <c r="ATD42" i="26"/>
  <c r="ATE42" i="26"/>
  <c r="ATF42" i="26"/>
  <c r="ATG42" i="26"/>
  <c r="ATH42" i="26"/>
  <c r="ATI42" i="26"/>
  <c r="ATJ42" i="26"/>
  <c r="ATK42" i="26"/>
  <c r="ATL42" i="26"/>
  <c r="ATM42" i="26"/>
  <c r="ATN42" i="26"/>
  <c r="ATO42" i="26"/>
  <c r="ATP42" i="26"/>
  <c r="ATQ42" i="26"/>
  <c r="ATR42" i="26"/>
  <c r="ATS42" i="26"/>
  <c r="ATT42" i="26"/>
  <c r="ATU42" i="26"/>
  <c r="ATV42" i="26"/>
  <c r="ATW42" i="26"/>
  <c r="ATX42" i="26"/>
  <c r="ATY42" i="26"/>
  <c r="ATZ42" i="26"/>
  <c r="AUA42" i="26"/>
  <c r="AUB42" i="26"/>
  <c r="AUC42" i="26"/>
  <c r="AUD42" i="26"/>
  <c r="AUE42" i="26"/>
  <c r="AUF42" i="26"/>
  <c r="AUG42" i="26"/>
  <c r="AUH42" i="26"/>
  <c r="AUI42" i="26"/>
  <c r="AUJ42" i="26"/>
  <c r="AUK42" i="26"/>
  <c r="AUL42" i="26"/>
  <c r="AUM42" i="26"/>
  <c r="AUN42" i="26"/>
  <c r="AUO42" i="26"/>
  <c r="AUP42" i="26"/>
  <c r="AUQ42" i="26"/>
  <c r="AUR42" i="26"/>
  <c r="AUS42" i="26"/>
  <c r="AUT42" i="26"/>
  <c r="AUU42" i="26"/>
  <c r="AUV42" i="26"/>
  <c r="AUW42" i="26"/>
  <c r="AUX42" i="26"/>
  <c r="AUY42" i="26"/>
  <c r="AUZ42" i="26"/>
  <c r="AVA42" i="26"/>
  <c r="AVB42" i="26"/>
  <c r="AVC42" i="26"/>
  <c r="AVD42" i="26"/>
  <c r="AVE42" i="26"/>
  <c r="AVF42" i="26"/>
  <c r="AVG42" i="26"/>
  <c r="AVH42" i="26"/>
  <c r="AVI42" i="26"/>
  <c r="AVJ42" i="26"/>
  <c r="AVK42" i="26"/>
  <c r="AVL42" i="26"/>
  <c r="AVM42" i="26"/>
  <c r="AVN42" i="26"/>
  <c r="AVO42" i="26"/>
  <c r="AVP42" i="26"/>
  <c r="AVQ42" i="26"/>
  <c r="AVR42" i="26"/>
  <c r="AVS42" i="26"/>
  <c r="AVT42" i="26"/>
  <c r="AVU42" i="26"/>
  <c r="AVV42" i="26"/>
  <c r="AVW42" i="26"/>
  <c r="AVX42" i="26"/>
  <c r="AVY42" i="26"/>
  <c r="AVZ42" i="26"/>
  <c r="AWA42" i="26"/>
  <c r="AWB42" i="26"/>
  <c r="AWC42" i="26"/>
  <c r="AWD42" i="26"/>
  <c r="AWE42" i="26"/>
  <c r="AWF42" i="26"/>
  <c r="AWG42" i="26"/>
  <c r="AWH42" i="26"/>
  <c r="AWI42" i="26"/>
  <c r="AWJ42" i="26"/>
  <c r="AWK42" i="26"/>
  <c r="AWL42" i="26"/>
  <c r="AWM42" i="26"/>
  <c r="AWN42" i="26"/>
  <c r="AWO42" i="26"/>
  <c r="AWP42" i="26"/>
  <c r="AWQ42" i="26"/>
  <c r="AWR42" i="26"/>
  <c r="AWS42" i="26"/>
  <c r="AWT42" i="26"/>
  <c r="AWU42" i="26"/>
  <c r="AWV42" i="26"/>
  <c r="AWW42" i="26"/>
  <c r="AWX42" i="26"/>
  <c r="AWY42" i="26"/>
  <c r="AWZ42" i="26"/>
  <c r="AXA42" i="26"/>
  <c r="AXB42" i="26"/>
  <c r="AXC42" i="26"/>
  <c r="AXD42" i="26"/>
  <c r="AXE42" i="26"/>
  <c r="AXF42" i="26"/>
  <c r="AXG42" i="26"/>
  <c r="AXH42" i="26"/>
  <c r="AXI42" i="26"/>
  <c r="AXJ42" i="26"/>
  <c r="AXK42" i="26"/>
  <c r="AXL42" i="26"/>
  <c r="AXM42" i="26"/>
  <c r="AXN42" i="26"/>
  <c r="AXO42" i="26"/>
  <c r="AXP42" i="26"/>
  <c r="AXQ42" i="26"/>
  <c r="AXR42" i="26"/>
  <c r="AXS42" i="26"/>
  <c r="AXT42" i="26"/>
  <c r="AXU42" i="26"/>
  <c r="AXV42" i="26"/>
  <c r="AXW42" i="26"/>
  <c r="AXX42" i="26"/>
  <c r="AXY42" i="26"/>
  <c r="AXZ42" i="26"/>
  <c r="AYA42" i="26"/>
  <c r="AYB42" i="26"/>
  <c r="AYC42" i="26"/>
  <c r="AYD42" i="26"/>
  <c r="AYE42" i="26"/>
  <c r="AYF42" i="26"/>
  <c r="AYG42" i="26"/>
  <c r="AYH42" i="26"/>
  <c r="AYI42" i="26"/>
  <c r="AYJ42" i="26"/>
  <c r="AYK42" i="26"/>
  <c r="AYL42" i="26"/>
  <c r="AYM42" i="26"/>
  <c r="AYN42" i="26"/>
  <c r="AYO42" i="26"/>
  <c r="AYP42" i="26"/>
  <c r="AYQ42" i="26"/>
  <c r="AYR42" i="26"/>
  <c r="AYS42" i="26"/>
  <c r="AYT42" i="26"/>
  <c r="AYU42" i="26"/>
  <c r="AYV42" i="26"/>
  <c r="AYW42" i="26"/>
  <c r="AYX42" i="26"/>
  <c r="AYY42" i="26"/>
  <c r="AYZ42" i="26"/>
  <c r="AZA42" i="26"/>
  <c r="AZB42" i="26"/>
  <c r="AZC42" i="26"/>
  <c r="AZD42" i="26"/>
  <c r="AZE42" i="26"/>
  <c r="AZF42" i="26"/>
  <c r="AZG42" i="26"/>
  <c r="AZH42" i="26"/>
  <c r="AZI42" i="26"/>
  <c r="AZJ42" i="26"/>
  <c r="AZK42" i="26"/>
  <c r="AZL42" i="26"/>
  <c r="AZM42" i="26"/>
  <c r="AZN42" i="26"/>
  <c r="AZO42" i="26"/>
  <c r="AZP42" i="26"/>
  <c r="AZQ42" i="26"/>
  <c r="AZR42" i="26"/>
  <c r="AZS42" i="26"/>
  <c r="AZT42" i="26"/>
  <c r="AZU42" i="26"/>
  <c r="AZV42" i="26"/>
  <c r="AZW42" i="26"/>
  <c r="AZX42" i="26"/>
  <c r="AZY42" i="26"/>
  <c r="AZZ42" i="26"/>
  <c r="BAA42" i="26"/>
  <c r="BAB42" i="26"/>
  <c r="BAC42" i="26"/>
  <c r="BAD42" i="26"/>
  <c r="BAE42" i="26"/>
  <c r="BAF42" i="26"/>
  <c r="BAG42" i="26"/>
  <c r="BAH42" i="26"/>
  <c r="BAI42" i="26"/>
  <c r="BAJ42" i="26"/>
  <c r="BAK42" i="26"/>
  <c r="BAL42" i="26"/>
  <c r="BAM42" i="26"/>
  <c r="BAN42" i="26"/>
  <c r="BAO42" i="26"/>
  <c r="BAP42" i="26"/>
  <c r="BAQ42" i="26"/>
  <c r="BAR42" i="26"/>
  <c r="BAS42" i="26"/>
  <c r="BAT42" i="26"/>
  <c r="BAU42" i="26"/>
  <c r="BAV42" i="26"/>
  <c r="BAW42" i="26"/>
  <c r="BAX42" i="26"/>
  <c r="BAY42" i="26"/>
  <c r="BAZ42" i="26"/>
  <c r="BBA42" i="26"/>
  <c r="BBB42" i="26"/>
  <c r="BBC42" i="26"/>
  <c r="BBD42" i="26"/>
  <c r="BBE42" i="26"/>
  <c r="BBF42" i="26"/>
  <c r="BBG42" i="26"/>
  <c r="BBH42" i="26"/>
  <c r="BBI42" i="26"/>
  <c r="BBJ42" i="26"/>
  <c r="BBK42" i="26"/>
  <c r="BBL42" i="26"/>
  <c r="BBM42" i="26"/>
  <c r="BBN42" i="26"/>
  <c r="BBO42" i="26"/>
  <c r="BBP42" i="26"/>
  <c r="BBQ42" i="26"/>
  <c r="BBR42" i="26"/>
  <c r="BBS42" i="26"/>
  <c r="BBT42" i="26"/>
  <c r="BBU42" i="26"/>
  <c r="BBV42" i="26"/>
  <c r="BBW42" i="26"/>
  <c r="BBX42" i="26"/>
  <c r="BBY42" i="26"/>
  <c r="BBZ42" i="26"/>
  <c r="BCA42" i="26"/>
  <c r="BCB42" i="26"/>
  <c r="BCC42" i="26"/>
  <c r="BCD42" i="26"/>
  <c r="BCE42" i="26"/>
  <c r="BCF42" i="26"/>
  <c r="BCG42" i="26"/>
  <c r="BCH42" i="26"/>
  <c r="BCI42" i="26"/>
  <c r="BCJ42" i="26"/>
  <c r="BCK42" i="26"/>
  <c r="BCL42" i="26"/>
  <c r="BCM42" i="26"/>
  <c r="BCN42" i="26"/>
  <c r="BCO42" i="26"/>
  <c r="BCP42" i="26"/>
  <c r="BCQ42" i="26"/>
  <c r="BCR42" i="26"/>
  <c r="BCS42" i="26"/>
  <c r="BCT42" i="26"/>
  <c r="BCU42" i="26"/>
  <c r="BCV42" i="26"/>
  <c r="BCW42" i="26"/>
  <c r="BCX42" i="26"/>
  <c r="BCY42" i="26"/>
  <c r="BCZ42" i="26"/>
  <c r="BDA42" i="26"/>
  <c r="BDB42" i="26"/>
  <c r="BDC42" i="26"/>
  <c r="BDD42" i="26"/>
  <c r="BDE42" i="26"/>
  <c r="BDF42" i="26"/>
  <c r="BDG42" i="26"/>
  <c r="BDH42" i="26"/>
  <c r="BDI42" i="26"/>
  <c r="BDJ42" i="26"/>
  <c r="BDK42" i="26"/>
  <c r="BDL42" i="26"/>
  <c r="BDM42" i="26"/>
  <c r="BDN42" i="26"/>
  <c r="BDO42" i="26"/>
  <c r="BDP42" i="26"/>
  <c r="BDQ42" i="26"/>
  <c r="BDR42" i="26"/>
  <c r="BDS42" i="26"/>
  <c r="BDT42" i="26"/>
  <c r="BDU42" i="26"/>
  <c r="BDV42" i="26"/>
  <c r="BDW42" i="26"/>
  <c r="BDX42" i="26"/>
  <c r="BDY42" i="26"/>
  <c r="BDZ42" i="26"/>
  <c r="BEA42" i="26"/>
  <c r="BEB42" i="26"/>
  <c r="BEC42" i="26"/>
  <c r="BED42" i="26"/>
  <c r="BEE42" i="26"/>
  <c r="BEF42" i="26"/>
  <c r="BEG42" i="26"/>
  <c r="BEH42" i="26"/>
  <c r="BEI42" i="26"/>
  <c r="BEJ42" i="26"/>
  <c r="BEK42" i="26"/>
  <c r="BEL42" i="26"/>
  <c r="BEM42" i="26"/>
  <c r="BEN42" i="26"/>
  <c r="BEO42" i="26"/>
  <c r="BEP42" i="26"/>
  <c r="BEQ42" i="26"/>
  <c r="BER42" i="26"/>
  <c r="BES42" i="26"/>
  <c r="BET42" i="26"/>
  <c r="BEU42" i="26"/>
  <c r="BEV42" i="26"/>
  <c r="BEW42" i="26"/>
  <c r="BEX42" i="26"/>
  <c r="BEY42" i="26"/>
  <c r="BEZ42" i="26"/>
  <c r="BFA42" i="26"/>
  <c r="BFB42" i="26"/>
  <c r="BFC42" i="26"/>
  <c r="BFD42" i="26"/>
  <c r="BFE42" i="26"/>
  <c r="BFF42" i="26"/>
  <c r="BFG42" i="26"/>
  <c r="BFH42" i="26"/>
  <c r="BFI42" i="26"/>
  <c r="BFJ42" i="26"/>
  <c r="BFK42" i="26"/>
  <c r="BFL42" i="26"/>
  <c r="BFM42" i="26"/>
  <c r="BFN42" i="26"/>
  <c r="BFO42" i="26"/>
  <c r="BFP42" i="26"/>
  <c r="BFQ42" i="26"/>
  <c r="BFR42" i="26"/>
  <c r="BFS42" i="26"/>
  <c r="BFT42" i="26"/>
  <c r="BFU42" i="26"/>
  <c r="BFV42" i="26"/>
  <c r="BFW42" i="26"/>
  <c r="BFX42" i="26"/>
  <c r="BFY42" i="26"/>
  <c r="BFZ42" i="26"/>
  <c r="BGA42" i="26"/>
  <c r="BGB42" i="26"/>
  <c r="BGC42" i="26"/>
  <c r="BGD42" i="26"/>
  <c r="BGE42" i="26"/>
  <c r="BGF42" i="26"/>
  <c r="BGG42" i="26"/>
  <c r="BGH42" i="26"/>
  <c r="BGI42" i="26"/>
  <c r="BGJ42" i="26"/>
  <c r="BGK42" i="26"/>
  <c r="BGL42" i="26"/>
  <c r="BGM42" i="26"/>
  <c r="BGN42" i="26"/>
  <c r="BGO42" i="26"/>
  <c r="BGP42" i="26"/>
  <c r="BGQ42" i="26"/>
  <c r="BGR42" i="26"/>
  <c r="BGS42" i="26"/>
  <c r="BGT42" i="26"/>
  <c r="BGU42" i="26"/>
  <c r="BGV42" i="26"/>
  <c r="BGW42" i="26"/>
  <c r="BGX42" i="26"/>
  <c r="BGY42" i="26"/>
  <c r="BGZ42" i="26"/>
  <c r="BHA42" i="26"/>
  <c r="BHB42" i="26"/>
  <c r="BHC42" i="26"/>
  <c r="BHD42" i="26"/>
  <c r="BHE42" i="26"/>
  <c r="BHF42" i="26"/>
  <c r="BHG42" i="26"/>
  <c r="BHH42" i="26"/>
  <c r="BHI42" i="26"/>
  <c r="BHJ42" i="26"/>
  <c r="BHK42" i="26"/>
  <c r="BHL42" i="26"/>
  <c r="BHM42" i="26"/>
  <c r="BHN42" i="26"/>
  <c r="BHO42" i="26"/>
  <c r="BHP42" i="26"/>
  <c r="BHQ42" i="26"/>
  <c r="BHR42" i="26"/>
  <c r="BHS42" i="26"/>
  <c r="BHT42" i="26"/>
  <c r="BHU42" i="26"/>
  <c r="BHV42" i="26"/>
  <c r="BHW42" i="26"/>
  <c r="BHX42" i="26"/>
  <c r="BHY42" i="26"/>
  <c r="BHZ42" i="26"/>
  <c r="BIA42" i="26"/>
  <c r="BIB42" i="26"/>
  <c r="BIC42" i="26"/>
  <c r="BID42" i="26"/>
  <c r="BIE42" i="26"/>
  <c r="BIF42" i="26"/>
  <c r="BIG42" i="26"/>
  <c r="BIH42" i="26"/>
  <c r="BII42" i="26"/>
  <c r="BIJ42" i="26"/>
  <c r="BIK42" i="26"/>
  <c r="BIL42" i="26"/>
  <c r="BIM42" i="26"/>
  <c r="BIN42" i="26"/>
  <c r="BIO42" i="26"/>
  <c r="BIP42" i="26"/>
  <c r="BIQ42" i="26"/>
  <c r="BIR42" i="26"/>
  <c r="BIS42" i="26"/>
  <c r="BIT42" i="26"/>
  <c r="BIU42" i="26"/>
  <c r="BIV42" i="26"/>
  <c r="BIW42" i="26"/>
  <c r="BIX42" i="26"/>
  <c r="BIY42" i="26"/>
  <c r="BIZ42" i="26"/>
  <c r="BJA42" i="26"/>
  <c r="BJB42" i="26"/>
  <c r="BJC42" i="26"/>
  <c r="BJD42" i="26"/>
  <c r="BJE42" i="26"/>
  <c r="BJF42" i="26"/>
  <c r="BJG42" i="26"/>
  <c r="BJH42" i="26"/>
  <c r="BJI42" i="26"/>
  <c r="BJJ42" i="26"/>
  <c r="BJK42" i="26"/>
  <c r="BJL42" i="26"/>
  <c r="BJM42" i="26"/>
  <c r="BJN42" i="26"/>
  <c r="BJO42" i="26"/>
  <c r="BJP42" i="26"/>
  <c r="BJQ42" i="26"/>
  <c r="BJR42" i="26"/>
  <c r="BJS42" i="26"/>
  <c r="BJT42" i="26"/>
  <c r="BJU42" i="26"/>
  <c r="BJV42" i="26"/>
  <c r="BJW42" i="26"/>
  <c r="BJX42" i="26"/>
  <c r="BJY42" i="26"/>
  <c r="BJZ42" i="26"/>
  <c r="BKA42" i="26"/>
  <c r="BKB42" i="26"/>
  <c r="BKC42" i="26"/>
  <c r="BKD42" i="26"/>
  <c r="BKE42" i="26"/>
  <c r="BKF42" i="26"/>
  <c r="BKG42" i="26"/>
  <c r="BKH42" i="26"/>
  <c r="BKI42" i="26"/>
  <c r="BKJ42" i="26"/>
  <c r="BKK42" i="26"/>
  <c r="BKL42" i="26"/>
  <c r="BKM42" i="26"/>
  <c r="BKN42" i="26"/>
  <c r="BKO42" i="26"/>
  <c r="BKP42" i="26"/>
  <c r="BKQ42" i="26"/>
  <c r="BKR42" i="26"/>
  <c r="BKS42" i="26"/>
  <c r="BKT42" i="26"/>
  <c r="BKU42" i="26"/>
  <c r="BKV42" i="26"/>
  <c r="BKW42" i="26"/>
  <c r="BKX42" i="26"/>
  <c r="BKY42" i="26"/>
  <c r="BKZ42" i="26"/>
  <c r="BLA42" i="26"/>
  <c r="BLB42" i="26"/>
  <c r="BLC42" i="26"/>
  <c r="BLD42" i="26"/>
  <c r="BLE42" i="26"/>
  <c r="BLF42" i="26"/>
  <c r="BLG42" i="26"/>
  <c r="BLH42" i="26"/>
  <c r="BLI42" i="26"/>
  <c r="BLJ42" i="26"/>
  <c r="BLK42" i="26"/>
  <c r="BLL42" i="26"/>
  <c r="BLM42" i="26"/>
  <c r="BLN42" i="26"/>
  <c r="BLO42" i="26"/>
  <c r="BLP42" i="26"/>
  <c r="BLQ42" i="26"/>
  <c r="BLR42" i="26"/>
  <c r="BLS42" i="26"/>
  <c r="BLT42" i="26"/>
  <c r="BLU42" i="26"/>
  <c r="BLV42" i="26"/>
  <c r="BLW42" i="26"/>
  <c r="BLX42" i="26"/>
  <c r="BLY42" i="26"/>
  <c r="BLZ42" i="26"/>
  <c r="BMA42" i="26"/>
  <c r="BMB42" i="26"/>
  <c r="BMC42" i="26"/>
  <c r="BMD42" i="26"/>
  <c r="BME42" i="26"/>
  <c r="BMF42" i="26"/>
  <c r="BMG42" i="26"/>
  <c r="BMH42" i="26"/>
  <c r="BMI42" i="26"/>
  <c r="BMJ42" i="26"/>
  <c r="BMK42" i="26"/>
  <c r="BML42" i="26"/>
  <c r="BMM42" i="26"/>
  <c r="BMN42" i="26"/>
  <c r="BMO42" i="26"/>
  <c r="BMP42" i="26"/>
  <c r="BMQ42" i="26"/>
  <c r="BMR42" i="26"/>
  <c r="BMS42" i="26"/>
  <c r="BMT42" i="26"/>
  <c r="BMU42" i="26"/>
  <c r="BMV42" i="26"/>
  <c r="BMW42" i="26"/>
  <c r="BMX42" i="26"/>
  <c r="BMY42" i="26"/>
  <c r="BMZ42" i="26"/>
  <c r="BNA42" i="26"/>
  <c r="BNB42" i="26"/>
  <c r="BNC42" i="26"/>
  <c r="BND42" i="26"/>
  <c r="BNE42" i="26"/>
  <c r="BNF42" i="26"/>
  <c r="BNG42" i="26"/>
  <c r="BNH42" i="26"/>
  <c r="BNI42" i="26"/>
  <c r="BNJ42" i="26"/>
  <c r="BNK42" i="26"/>
  <c r="BNL42" i="26"/>
  <c r="BNM42" i="26"/>
  <c r="BNN42" i="26"/>
  <c r="BNO42" i="26"/>
  <c r="BNP42" i="26"/>
  <c r="BNQ42" i="26"/>
  <c r="BNR42" i="26"/>
  <c r="BNS42" i="26"/>
  <c r="BNT42" i="26"/>
  <c r="BNU42" i="26"/>
  <c r="BNV42" i="26"/>
  <c r="BNW42" i="26"/>
  <c r="BNX42" i="26"/>
  <c r="BNY42" i="26"/>
  <c r="BNZ42" i="26"/>
  <c r="BOA42" i="26"/>
  <c r="BOB42" i="26"/>
  <c r="BOC42" i="26"/>
  <c r="BOD42" i="26"/>
  <c r="BOE42" i="26"/>
  <c r="BOF42" i="26"/>
  <c r="BOG42" i="26"/>
  <c r="BOH42" i="26"/>
  <c r="BOI42" i="26"/>
  <c r="BOJ42" i="26"/>
  <c r="BOK42" i="26"/>
  <c r="BOL42" i="26"/>
  <c r="BOM42" i="26"/>
  <c r="BON42" i="26"/>
  <c r="BOO42" i="26"/>
  <c r="BOP42" i="26"/>
  <c r="BOQ42" i="26"/>
  <c r="BOR42" i="26"/>
  <c r="BOS42" i="26"/>
  <c r="BOT42" i="26"/>
  <c r="BOU42" i="26"/>
  <c r="BOV42" i="26"/>
  <c r="BOW42" i="26"/>
  <c r="BOX42" i="26"/>
  <c r="BOY42" i="26"/>
  <c r="BOZ42" i="26"/>
  <c r="BPA42" i="26"/>
  <c r="BPB42" i="26"/>
  <c r="BPC42" i="26"/>
  <c r="BPD42" i="26"/>
  <c r="BPE42" i="26"/>
  <c r="BPF42" i="26"/>
  <c r="BPG42" i="26"/>
  <c r="BPH42" i="26"/>
  <c r="BPI42" i="26"/>
  <c r="BPJ42" i="26"/>
  <c r="BPK42" i="26"/>
  <c r="BPL42" i="26"/>
  <c r="BPM42" i="26"/>
  <c r="BPN42" i="26"/>
  <c r="BPO42" i="26"/>
  <c r="BPP42" i="26"/>
  <c r="BPQ42" i="26"/>
  <c r="BPR42" i="26"/>
  <c r="BPS42" i="26"/>
  <c r="BPT42" i="26"/>
  <c r="BPU42" i="26"/>
  <c r="BPV42" i="26"/>
  <c r="BPW42" i="26"/>
  <c r="BPX42" i="26"/>
  <c r="BPY42" i="26"/>
  <c r="BPZ42" i="26"/>
  <c r="BQA42" i="26"/>
  <c r="BQB42" i="26"/>
  <c r="BQC42" i="26"/>
  <c r="BQD42" i="26"/>
  <c r="BQE42" i="26"/>
  <c r="BQF42" i="26"/>
  <c r="BQG42" i="26"/>
  <c r="BQH42" i="26"/>
  <c r="BQI42" i="26"/>
  <c r="BQJ42" i="26"/>
  <c r="BQK42" i="26"/>
  <c r="BQL42" i="26"/>
  <c r="BQM42" i="26"/>
  <c r="BQN42" i="26"/>
  <c r="BQO42" i="26"/>
  <c r="BQP42" i="26"/>
  <c r="BQQ42" i="26"/>
  <c r="BQR42" i="26"/>
  <c r="BQS42" i="26"/>
  <c r="BQT42" i="26"/>
  <c r="BQU42" i="26"/>
  <c r="BQV42" i="26"/>
  <c r="BQW42" i="26"/>
  <c r="BQX42" i="26"/>
  <c r="BQY42" i="26"/>
  <c r="BQZ42" i="26"/>
  <c r="BRA42" i="26"/>
  <c r="BRB42" i="26"/>
  <c r="BRC42" i="26"/>
  <c r="BRD42" i="26"/>
  <c r="BRE42" i="26"/>
  <c r="BRF42" i="26"/>
  <c r="BRG42" i="26"/>
  <c r="BRH42" i="26"/>
  <c r="BRI42" i="26"/>
  <c r="BRJ42" i="26"/>
  <c r="BRK42" i="26"/>
  <c r="BRL42" i="26"/>
  <c r="BRM42" i="26"/>
  <c r="BRN42" i="26"/>
  <c r="BRO42" i="26"/>
  <c r="BRP42" i="26"/>
  <c r="BRQ42" i="26"/>
  <c r="BRR42" i="26"/>
  <c r="BRS42" i="26"/>
  <c r="BRT42" i="26"/>
  <c r="BRU42" i="26"/>
  <c r="BRV42" i="26"/>
  <c r="BRW42" i="26"/>
  <c r="BRX42" i="26"/>
  <c r="BRY42" i="26"/>
  <c r="BRZ42" i="26"/>
  <c r="BSA42" i="26"/>
  <c r="BSB42" i="26"/>
  <c r="BSC42" i="26"/>
  <c r="BSD42" i="26"/>
  <c r="BSE42" i="26"/>
  <c r="BSF42" i="26"/>
  <c r="BSG42" i="26"/>
  <c r="BSH42" i="26"/>
  <c r="BSI42" i="26"/>
  <c r="BSJ42" i="26"/>
  <c r="BSK42" i="26"/>
  <c r="BSL42" i="26"/>
  <c r="BSM42" i="26"/>
  <c r="BSN42" i="26"/>
  <c r="BSO42" i="26"/>
  <c r="BSP42" i="26"/>
  <c r="BSQ42" i="26"/>
  <c r="BSR42" i="26"/>
  <c r="BSS42" i="26"/>
  <c r="BST42" i="26"/>
  <c r="BSU42" i="26"/>
  <c r="BSV42" i="26"/>
  <c r="BSW42" i="26"/>
  <c r="BSX42" i="26"/>
  <c r="BSY42" i="26"/>
  <c r="BSZ42" i="26"/>
  <c r="BTA42" i="26"/>
  <c r="BTB42" i="26"/>
  <c r="BTC42" i="26"/>
  <c r="BTD42" i="26"/>
  <c r="BTE42" i="26"/>
  <c r="BTF42" i="26"/>
  <c r="BTG42" i="26"/>
  <c r="BTH42" i="26"/>
  <c r="BTI42" i="26"/>
  <c r="BTJ42" i="26"/>
  <c r="BTK42" i="26"/>
  <c r="BTL42" i="26"/>
  <c r="BTM42" i="26"/>
  <c r="BTN42" i="26"/>
  <c r="BTO42" i="26"/>
  <c r="BTP42" i="26"/>
  <c r="BTQ42" i="26"/>
  <c r="BTR42" i="26"/>
  <c r="BTS42" i="26"/>
  <c r="BTT42" i="26"/>
  <c r="BTU42" i="26"/>
  <c r="BTV42" i="26"/>
  <c r="BTW42" i="26"/>
  <c r="BTX42" i="26"/>
  <c r="BTY42" i="26"/>
  <c r="BTZ42" i="26"/>
  <c r="BUA42" i="26"/>
  <c r="BUB42" i="26"/>
  <c r="BUC42" i="26"/>
  <c r="BUD42" i="26"/>
  <c r="BUE42" i="26"/>
  <c r="BUF42" i="26"/>
  <c r="BUG42" i="26"/>
  <c r="BUH42" i="26"/>
  <c r="BUI42" i="26"/>
  <c r="BUJ42" i="26"/>
  <c r="BUK42" i="26"/>
  <c r="BUL42" i="26"/>
  <c r="BUM42" i="26"/>
  <c r="BUN42" i="26"/>
  <c r="BUO42" i="26"/>
  <c r="BUP42" i="26"/>
  <c r="BUQ42" i="26"/>
  <c r="BUR42" i="26"/>
  <c r="BUS42" i="26"/>
  <c r="BUT42" i="26"/>
  <c r="BUU42" i="26"/>
  <c r="BUV42" i="26"/>
  <c r="BUW42" i="26"/>
  <c r="BUX42" i="26"/>
  <c r="BUY42" i="26"/>
  <c r="BUZ42" i="26"/>
  <c r="BVA42" i="26"/>
  <c r="BVB42" i="26"/>
  <c r="BVC42" i="26"/>
  <c r="BVD42" i="26"/>
  <c r="BVE42" i="26"/>
  <c r="BVF42" i="26"/>
  <c r="BVG42" i="26"/>
  <c r="BVH42" i="26"/>
  <c r="BVI42" i="26"/>
  <c r="BVJ42" i="26"/>
  <c r="BVK42" i="26"/>
  <c r="BVL42" i="26"/>
  <c r="BVM42" i="26"/>
  <c r="BVN42" i="26"/>
  <c r="BVO42" i="26"/>
  <c r="BVP42" i="26"/>
  <c r="BVQ42" i="26"/>
  <c r="BVR42" i="26"/>
  <c r="BVS42" i="26"/>
  <c r="BVT42" i="26"/>
  <c r="BVU42" i="26"/>
  <c r="BVV42" i="26"/>
  <c r="BVW42" i="26"/>
  <c r="BVX42" i="26"/>
  <c r="BVY42" i="26"/>
  <c r="BVZ42" i="26"/>
  <c r="BWA42" i="26"/>
  <c r="BWB42" i="26"/>
  <c r="BWC42" i="26"/>
  <c r="BWD42" i="26"/>
  <c r="BWE42" i="26"/>
  <c r="BWF42" i="26"/>
  <c r="BWG42" i="26"/>
  <c r="BWH42" i="26"/>
  <c r="BWI42" i="26"/>
  <c r="BWJ42" i="26"/>
  <c r="BWK42" i="26"/>
  <c r="BWL42" i="26"/>
  <c r="BWM42" i="26"/>
  <c r="BWN42" i="26"/>
  <c r="BWO42" i="26"/>
  <c r="BWP42" i="26"/>
  <c r="BWQ42" i="26"/>
  <c r="BWR42" i="26"/>
  <c r="BWS42" i="26"/>
  <c r="BWT42" i="26"/>
  <c r="BWU42" i="26"/>
  <c r="BWV42" i="26"/>
  <c r="BWW42" i="26"/>
  <c r="BWX42" i="26"/>
  <c r="BWY42" i="26"/>
  <c r="BWZ42" i="26"/>
  <c r="BXA42" i="26"/>
  <c r="BXB42" i="26"/>
  <c r="BXC42" i="26"/>
  <c r="BXD42" i="26"/>
  <c r="BXE42" i="26"/>
  <c r="BXF42" i="26"/>
  <c r="BXG42" i="26"/>
  <c r="BXH42" i="26"/>
  <c r="BXI42" i="26"/>
  <c r="BXJ42" i="26"/>
  <c r="BXK42" i="26"/>
  <c r="BXL42" i="26"/>
  <c r="BXM42" i="26"/>
  <c r="BXN42" i="26"/>
  <c r="BXO42" i="26"/>
  <c r="BXP42" i="26"/>
  <c r="BXQ42" i="26"/>
  <c r="BXR42" i="26"/>
  <c r="BXS42" i="26"/>
  <c r="BXT42" i="26"/>
  <c r="BXU42" i="26"/>
  <c r="BXV42" i="26"/>
  <c r="BXW42" i="26"/>
  <c r="BXX42" i="26"/>
  <c r="BXY42" i="26"/>
  <c r="BXZ42" i="26"/>
  <c r="BYA42" i="26"/>
  <c r="BYB42" i="26"/>
  <c r="BYC42" i="26"/>
  <c r="BYD42" i="26"/>
  <c r="BYE42" i="26"/>
  <c r="BYF42" i="26"/>
  <c r="BYG42" i="26"/>
  <c r="BYH42" i="26"/>
  <c r="BYI42" i="26"/>
  <c r="BYJ42" i="26"/>
  <c r="BYK42" i="26"/>
  <c r="BYL42" i="26"/>
  <c r="BYM42" i="26"/>
  <c r="BYN42" i="26"/>
  <c r="BYO42" i="26"/>
  <c r="BYP42" i="26"/>
  <c r="BYQ42" i="26"/>
  <c r="BYR42" i="26"/>
  <c r="BYS42" i="26"/>
  <c r="BYT42" i="26"/>
  <c r="BYU42" i="26"/>
  <c r="BYV42" i="26"/>
  <c r="BYW42" i="26"/>
  <c r="BYX42" i="26"/>
  <c r="BYY42" i="26"/>
  <c r="BYZ42" i="26"/>
  <c r="BZA42" i="26"/>
  <c r="BZB42" i="26"/>
  <c r="BZC42" i="26"/>
  <c r="BZD42" i="26"/>
  <c r="BZE42" i="26"/>
  <c r="BZF42" i="26"/>
  <c r="BZG42" i="26"/>
  <c r="BZH42" i="26"/>
  <c r="BZI42" i="26"/>
  <c r="BZJ42" i="26"/>
  <c r="BZK42" i="26"/>
  <c r="BZL42" i="26"/>
  <c r="BZM42" i="26"/>
  <c r="BZN42" i="26"/>
  <c r="BZO42" i="26"/>
  <c r="BZP42" i="26"/>
  <c r="BZQ42" i="26"/>
  <c r="BZR42" i="26"/>
  <c r="BZS42" i="26"/>
  <c r="BZT42" i="26"/>
  <c r="BZU42" i="26"/>
  <c r="BZV42" i="26"/>
  <c r="BZW42" i="26"/>
  <c r="BZX42" i="26"/>
  <c r="BZY42" i="26"/>
  <c r="BZZ42" i="26"/>
  <c r="CAA42" i="26"/>
  <c r="CAB42" i="26"/>
  <c r="CAC42" i="26"/>
  <c r="CAD42" i="26"/>
  <c r="CAE42" i="26"/>
  <c r="CAF42" i="26"/>
  <c r="CAG42" i="26"/>
  <c r="CAH42" i="26"/>
  <c r="CAI42" i="26"/>
  <c r="CAJ42" i="26"/>
  <c r="CAK42" i="26"/>
  <c r="CAL42" i="26"/>
  <c r="CAM42" i="26"/>
  <c r="CAN42" i="26"/>
  <c r="CAO42" i="26"/>
  <c r="CAP42" i="26"/>
  <c r="CAQ42" i="26"/>
  <c r="CAR42" i="26"/>
  <c r="CAS42" i="26"/>
  <c r="CAT42" i="26"/>
  <c r="CAU42" i="26"/>
  <c r="CAV42" i="26"/>
  <c r="CAW42" i="26"/>
  <c r="CAX42" i="26"/>
  <c r="CAY42" i="26"/>
  <c r="CAZ42" i="26"/>
  <c r="CBA42" i="26"/>
  <c r="CBB42" i="26"/>
  <c r="CBC42" i="26"/>
  <c r="CBD42" i="26"/>
  <c r="CBE42" i="26"/>
  <c r="CBF42" i="26"/>
  <c r="CBG42" i="26"/>
  <c r="CBH42" i="26"/>
  <c r="CBI42" i="26"/>
  <c r="CBJ42" i="26"/>
  <c r="CBK42" i="26"/>
  <c r="CBL42" i="26"/>
  <c r="CBM42" i="26"/>
  <c r="CBN42" i="26"/>
  <c r="CBO42" i="26"/>
  <c r="CBP42" i="26"/>
  <c r="CBQ42" i="26"/>
  <c r="CBR42" i="26"/>
  <c r="CBS42" i="26"/>
  <c r="CBT42" i="26"/>
  <c r="CBU42" i="26"/>
  <c r="CBV42" i="26"/>
  <c r="CBW42" i="26"/>
  <c r="CBX42" i="26"/>
  <c r="CBY42" i="26"/>
  <c r="CBZ42" i="26"/>
  <c r="CCA42" i="26"/>
  <c r="CCB42" i="26"/>
  <c r="CCC42" i="26"/>
  <c r="CCD42" i="26"/>
  <c r="CCE42" i="26"/>
  <c r="CCF42" i="26"/>
  <c r="CCG42" i="26"/>
  <c r="CCH42" i="26"/>
  <c r="CCI42" i="26"/>
  <c r="CCJ42" i="26"/>
  <c r="CCK42" i="26"/>
  <c r="CCL42" i="26"/>
  <c r="CCM42" i="26"/>
  <c r="CCN42" i="26"/>
  <c r="CCO42" i="26"/>
  <c r="CCP42" i="26"/>
  <c r="CCQ42" i="26"/>
  <c r="CCR42" i="26"/>
  <c r="CCS42" i="26"/>
  <c r="CCT42" i="26"/>
  <c r="CCU42" i="26"/>
  <c r="CCV42" i="26"/>
  <c r="CCW42" i="26"/>
  <c r="CCX42" i="26"/>
  <c r="CCY42" i="26"/>
  <c r="CCZ42" i="26"/>
  <c r="CDA42" i="26"/>
  <c r="CDB42" i="26"/>
  <c r="CDC42" i="26"/>
  <c r="CDD42" i="26"/>
  <c r="CDE42" i="26"/>
  <c r="CDF42" i="26"/>
  <c r="CDG42" i="26"/>
  <c r="CDH42" i="26"/>
  <c r="CDI42" i="26"/>
  <c r="CDJ42" i="26"/>
  <c r="CDK42" i="26"/>
  <c r="CDL42" i="26"/>
  <c r="CDM42" i="26"/>
  <c r="CDN42" i="26"/>
  <c r="CDO42" i="26"/>
  <c r="CDP42" i="26"/>
  <c r="CDQ42" i="26"/>
  <c r="CDR42" i="26"/>
  <c r="CDS42" i="26"/>
  <c r="CDT42" i="26"/>
  <c r="CDU42" i="26"/>
  <c r="CDV42" i="26"/>
  <c r="CDW42" i="26"/>
  <c r="CDX42" i="26"/>
  <c r="CDY42" i="26"/>
  <c r="CDZ42" i="26"/>
  <c r="CEA42" i="26"/>
  <c r="CEB42" i="26"/>
  <c r="CEC42" i="26"/>
  <c r="CED42" i="26"/>
  <c r="CEE42" i="26"/>
  <c r="CEF42" i="26"/>
  <c r="CEG42" i="26"/>
  <c r="CEH42" i="26"/>
  <c r="CEI42" i="26"/>
  <c r="CEJ42" i="26"/>
  <c r="CEK42" i="26"/>
  <c r="CEL42" i="26"/>
  <c r="CEM42" i="26"/>
  <c r="CEN42" i="26"/>
  <c r="CEO42" i="26"/>
  <c r="CEP42" i="26"/>
  <c r="CEQ42" i="26"/>
  <c r="CER42" i="26"/>
  <c r="CES42" i="26"/>
  <c r="CET42" i="26"/>
  <c r="CEU42" i="26"/>
  <c r="CEV42" i="26"/>
  <c r="CEW42" i="26"/>
  <c r="CEX42" i="26"/>
  <c r="CEY42" i="26"/>
  <c r="CEZ42" i="26"/>
  <c r="CFA42" i="26"/>
  <c r="CFB42" i="26"/>
  <c r="CFC42" i="26"/>
  <c r="CFD42" i="26"/>
  <c r="CFE42" i="26"/>
  <c r="CFF42" i="26"/>
  <c r="CFG42" i="26"/>
  <c r="CFH42" i="26"/>
  <c r="CFI42" i="26"/>
  <c r="CFJ42" i="26"/>
  <c r="CFK42" i="26"/>
  <c r="CFL42" i="26"/>
  <c r="CFM42" i="26"/>
  <c r="CFN42" i="26"/>
  <c r="CFO42" i="26"/>
  <c r="CFP42" i="26"/>
  <c r="CFQ42" i="26"/>
  <c r="CFR42" i="26"/>
  <c r="CFS42" i="26"/>
  <c r="CFT42" i="26"/>
  <c r="CFU42" i="26"/>
  <c r="CFV42" i="26"/>
  <c r="CFW42" i="26"/>
  <c r="CFX42" i="26"/>
  <c r="CFY42" i="26"/>
  <c r="CFZ42" i="26"/>
  <c r="CGA42" i="26"/>
  <c r="CGB42" i="26"/>
  <c r="CGC42" i="26"/>
  <c r="CGD42" i="26"/>
  <c r="CGE42" i="26"/>
  <c r="CGF42" i="26"/>
  <c r="CGG42" i="26"/>
  <c r="CGH42" i="26"/>
  <c r="CGI42" i="26"/>
  <c r="CGJ42" i="26"/>
  <c r="CGK42" i="26"/>
  <c r="CGL42" i="26"/>
  <c r="CGM42" i="26"/>
  <c r="CGN42" i="26"/>
  <c r="CGO42" i="26"/>
  <c r="CGP42" i="26"/>
  <c r="CGQ42" i="26"/>
  <c r="CGR42" i="26"/>
  <c r="CGS42" i="26"/>
  <c r="CGT42" i="26"/>
  <c r="CGU42" i="26"/>
  <c r="CGV42" i="26"/>
  <c r="CGW42" i="26"/>
  <c r="CGX42" i="26"/>
  <c r="CGY42" i="26"/>
  <c r="CGZ42" i="26"/>
  <c r="CHA42" i="26"/>
  <c r="CHB42" i="26"/>
  <c r="CHC42" i="26"/>
  <c r="CHD42" i="26"/>
  <c r="CHE42" i="26"/>
  <c r="CHF42" i="26"/>
  <c r="CHG42" i="26"/>
  <c r="CHH42" i="26"/>
  <c r="CHI42" i="26"/>
  <c r="CHJ42" i="26"/>
  <c r="CHK42" i="26"/>
  <c r="CHL42" i="26"/>
  <c r="CHM42" i="26"/>
  <c r="CHN42" i="26"/>
  <c r="CHO42" i="26"/>
  <c r="CHP42" i="26"/>
  <c r="CHQ42" i="26"/>
  <c r="CHR42" i="26"/>
  <c r="CHS42" i="26"/>
  <c r="CHT42" i="26"/>
  <c r="CHU42" i="26"/>
  <c r="CHV42" i="26"/>
  <c r="CHW42" i="26"/>
  <c r="CHX42" i="26"/>
  <c r="CHY42" i="26"/>
  <c r="CHZ42" i="26"/>
  <c r="CIA42" i="26"/>
  <c r="CIB42" i="26"/>
  <c r="CIC42" i="26"/>
  <c r="CID42" i="26"/>
  <c r="CIE42" i="26"/>
  <c r="CIF42" i="26"/>
  <c r="CIG42" i="26"/>
  <c r="CIH42" i="26"/>
  <c r="CII42" i="26"/>
  <c r="CIJ42" i="26"/>
  <c r="CIK42" i="26"/>
  <c r="CIL42" i="26"/>
  <c r="CIM42" i="26"/>
  <c r="CIN42" i="26"/>
  <c r="CIO42" i="26"/>
  <c r="CIP42" i="26"/>
  <c r="CIQ42" i="26"/>
  <c r="CIR42" i="26"/>
  <c r="CIS42" i="26"/>
  <c r="CIT42" i="26"/>
  <c r="CIU42" i="26"/>
  <c r="CIV42" i="26"/>
  <c r="CIW42" i="26"/>
  <c r="CIX42" i="26"/>
  <c r="CIY42" i="26"/>
  <c r="CIZ42" i="26"/>
  <c r="CJA42" i="26"/>
  <c r="CJB42" i="26"/>
  <c r="CJC42" i="26"/>
  <c r="CJD42" i="26"/>
  <c r="CJE42" i="26"/>
  <c r="CJF42" i="26"/>
  <c r="CJG42" i="26"/>
  <c r="CJH42" i="26"/>
  <c r="CJI42" i="26"/>
  <c r="CJJ42" i="26"/>
  <c r="CJK42" i="26"/>
  <c r="CJL42" i="26"/>
  <c r="CJM42" i="26"/>
  <c r="CJN42" i="26"/>
  <c r="CJO42" i="26"/>
  <c r="CJP42" i="26"/>
  <c r="CJQ42" i="26"/>
  <c r="CJR42" i="26"/>
  <c r="CJS42" i="26"/>
  <c r="CJT42" i="26"/>
  <c r="CJU42" i="26"/>
  <c r="CJV42" i="26"/>
  <c r="CJW42" i="26"/>
  <c r="CJX42" i="26"/>
  <c r="CJY42" i="26"/>
  <c r="CJZ42" i="26"/>
  <c r="CKA42" i="26"/>
  <c r="CKB42" i="26"/>
  <c r="CKC42" i="26"/>
  <c r="CKD42" i="26"/>
  <c r="CKE42" i="26"/>
  <c r="CKF42" i="26"/>
  <c r="CKG42" i="26"/>
  <c r="CKH42" i="26"/>
  <c r="CKI42" i="26"/>
  <c r="CKJ42" i="26"/>
  <c r="CKK42" i="26"/>
  <c r="CKL42" i="26"/>
  <c r="CKM42" i="26"/>
  <c r="CKN42" i="26"/>
  <c r="CKO42" i="26"/>
  <c r="CKP42" i="26"/>
  <c r="CKQ42" i="26"/>
  <c r="CKR42" i="26"/>
  <c r="CKS42" i="26"/>
  <c r="CKT42" i="26"/>
  <c r="CKU42" i="26"/>
  <c r="CKV42" i="26"/>
  <c r="CKW42" i="26"/>
  <c r="CKX42" i="26"/>
  <c r="CKY42" i="26"/>
  <c r="CKZ42" i="26"/>
  <c r="CLA42" i="26"/>
  <c r="CLB42" i="26"/>
  <c r="CLC42" i="26"/>
  <c r="CLD42" i="26"/>
  <c r="CLE42" i="26"/>
  <c r="CLF42" i="26"/>
  <c r="CLG42" i="26"/>
  <c r="CLH42" i="26"/>
  <c r="CLI42" i="26"/>
  <c r="CLJ42" i="26"/>
  <c r="CLK42" i="26"/>
  <c r="CLL42" i="26"/>
  <c r="CLM42" i="26"/>
  <c r="CLN42" i="26"/>
  <c r="CLO42" i="26"/>
  <c r="CLP42" i="26"/>
  <c r="CLQ42" i="26"/>
  <c r="CLR42" i="26"/>
  <c r="CLS42" i="26"/>
  <c r="CLT42" i="26"/>
  <c r="CLU42" i="26"/>
  <c r="CLV42" i="26"/>
  <c r="CLW42" i="26"/>
  <c r="CLX42" i="26"/>
  <c r="CLY42" i="26"/>
  <c r="CLZ42" i="26"/>
  <c r="CMA42" i="26"/>
  <c r="CMB42" i="26"/>
  <c r="CMC42" i="26"/>
  <c r="CMD42" i="26"/>
  <c r="CME42" i="26"/>
  <c r="CMF42" i="26"/>
  <c r="CMG42" i="26"/>
  <c r="CMH42" i="26"/>
  <c r="CMI42" i="26"/>
  <c r="CMJ42" i="26"/>
  <c r="CMK42" i="26"/>
  <c r="CML42" i="26"/>
  <c r="CMM42" i="26"/>
  <c r="CMN42" i="26"/>
  <c r="CMO42" i="26"/>
  <c r="CMP42" i="26"/>
  <c r="CMQ42" i="26"/>
  <c r="CMR42" i="26"/>
  <c r="CMS42" i="26"/>
  <c r="CMT42" i="26"/>
  <c r="CMU42" i="26"/>
  <c r="CMV42" i="26"/>
  <c r="CMW42" i="26"/>
  <c r="CMX42" i="26"/>
  <c r="CMY42" i="26"/>
  <c r="CMZ42" i="26"/>
  <c r="CNA42" i="26"/>
  <c r="CNB42" i="26"/>
  <c r="CNC42" i="26"/>
  <c r="CND42" i="26"/>
  <c r="CNE42" i="26"/>
  <c r="CNF42" i="26"/>
  <c r="CNG42" i="26"/>
  <c r="CNH42" i="26"/>
  <c r="CNI42" i="26"/>
  <c r="CNJ42" i="26"/>
  <c r="CNK42" i="26"/>
  <c r="CNL42" i="26"/>
  <c r="CNM42" i="26"/>
  <c r="CNN42" i="26"/>
  <c r="CNO42" i="26"/>
  <c r="CNP42" i="26"/>
  <c r="CNQ42" i="26"/>
  <c r="CNR42" i="26"/>
  <c r="CNS42" i="26"/>
  <c r="CNT42" i="26"/>
  <c r="CNU42" i="26"/>
  <c r="CNV42" i="26"/>
  <c r="CNW42" i="26"/>
  <c r="CNX42" i="26"/>
  <c r="CNY42" i="26"/>
  <c r="CNZ42" i="26"/>
  <c r="COA42" i="26"/>
  <c r="COB42" i="26"/>
  <c r="COC42" i="26"/>
  <c r="COD42" i="26"/>
  <c r="COE42" i="26"/>
  <c r="COF42" i="26"/>
  <c r="COG42" i="26"/>
  <c r="COH42" i="26"/>
  <c r="COI42" i="26"/>
  <c r="COJ42" i="26"/>
  <c r="COK42" i="26"/>
  <c r="COL42" i="26"/>
  <c r="COM42" i="26"/>
  <c r="CON42" i="26"/>
  <c r="COO42" i="26"/>
  <c r="COP42" i="26"/>
  <c r="COQ42" i="26"/>
  <c r="COR42" i="26"/>
  <c r="COS42" i="26"/>
  <c r="COT42" i="26"/>
  <c r="COU42" i="26"/>
  <c r="COV42" i="26"/>
  <c r="COW42" i="26"/>
  <c r="COX42" i="26"/>
  <c r="COY42" i="26"/>
  <c r="COZ42" i="26"/>
  <c r="CPA42" i="26"/>
  <c r="CPB42" i="26"/>
  <c r="CPC42" i="26"/>
  <c r="CPD42" i="26"/>
  <c r="CPE42" i="26"/>
  <c r="CPF42" i="26"/>
  <c r="CPG42" i="26"/>
  <c r="CPH42" i="26"/>
  <c r="CPI42" i="26"/>
  <c r="CPJ42" i="26"/>
  <c r="CPK42" i="26"/>
  <c r="CPL42" i="26"/>
  <c r="CPM42" i="26"/>
  <c r="CPN42" i="26"/>
  <c r="CPO42" i="26"/>
  <c r="CPP42" i="26"/>
  <c r="CPQ42" i="26"/>
  <c r="CPR42" i="26"/>
  <c r="CPS42" i="26"/>
  <c r="CPT42" i="26"/>
  <c r="CPU42" i="26"/>
  <c r="CPV42" i="26"/>
  <c r="CPW42" i="26"/>
  <c r="CPX42" i="26"/>
  <c r="CPY42" i="26"/>
  <c r="CPZ42" i="26"/>
  <c r="CQA42" i="26"/>
  <c r="CQB42" i="26"/>
  <c r="CQC42" i="26"/>
  <c r="CQD42" i="26"/>
  <c r="CQE42" i="26"/>
  <c r="CQF42" i="26"/>
  <c r="CQG42" i="26"/>
  <c r="CQH42" i="26"/>
  <c r="CQI42" i="26"/>
  <c r="CQJ42" i="26"/>
  <c r="CQK42" i="26"/>
  <c r="CQL42" i="26"/>
  <c r="CQM42" i="26"/>
  <c r="CQN42" i="26"/>
  <c r="CQO42" i="26"/>
  <c r="CQP42" i="26"/>
  <c r="CQQ42" i="26"/>
  <c r="CQR42" i="26"/>
  <c r="CQS42" i="26"/>
  <c r="CQT42" i="26"/>
  <c r="CQU42" i="26"/>
  <c r="CQV42" i="26"/>
  <c r="CQW42" i="26"/>
  <c r="CQX42" i="26"/>
  <c r="CQY42" i="26"/>
  <c r="CQZ42" i="26"/>
  <c r="CRA42" i="26"/>
  <c r="CRB42" i="26"/>
  <c r="CRC42" i="26"/>
  <c r="CRD42" i="26"/>
  <c r="CRE42" i="26"/>
  <c r="CRF42" i="26"/>
  <c r="CRG42" i="26"/>
  <c r="CRH42" i="26"/>
  <c r="CRI42" i="26"/>
  <c r="CRJ42" i="26"/>
  <c r="CRK42" i="26"/>
  <c r="CRL42" i="26"/>
  <c r="CRM42" i="26"/>
  <c r="CRN42" i="26"/>
  <c r="CRO42" i="26"/>
  <c r="CRP42" i="26"/>
  <c r="CRQ42" i="26"/>
  <c r="CRR42" i="26"/>
  <c r="CRS42" i="26"/>
  <c r="CRT42" i="26"/>
  <c r="CRU42" i="26"/>
  <c r="CRV42" i="26"/>
  <c r="CRW42" i="26"/>
  <c r="CRX42" i="26"/>
  <c r="CRY42" i="26"/>
  <c r="CRZ42" i="26"/>
  <c r="CSA42" i="26"/>
  <c r="CSB42" i="26"/>
  <c r="CSC42" i="26"/>
  <c r="CSD42" i="26"/>
  <c r="CSE42" i="26"/>
  <c r="CSF42" i="26"/>
  <c r="CSG42" i="26"/>
  <c r="CSH42" i="26"/>
  <c r="CSI42" i="26"/>
  <c r="CSJ42" i="26"/>
  <c r="CSK42" i="26"/>
  <c r="CSL42" i="26"/>
  <c r="CSM42" i="26"/>
  <c r="CSN42" i="26"/>
  <c r="CSO42" i="26"/>
  <c r="CSP42" i="26"/>
  <c r="CSQ42" i="26"/>
  <c r="CSR42" i="26"/>
  <c r="CSS42" i="26"/>
  <c r="CST42" i="26"/>
  <c r="CSU42" i="26"/>
  <c r="CSV42" i="26"/>
  <c r="CSW42" i="26"/>
  <c r="CSX42" i="26"/>
  <c r="CSY42" i="26"/>
  <c r="CSZ42" i="26"/>
  <c r="CTA42" i="26"/>
  <c r="CTB42" i="26"/>
  <c r="CTC42" i="26"/>
  <c r="CTD42" i="26"/>
  <c r="CTE42" i="26"/>
  <c r="CTF42" i="26"/>
  <c r="CTG42" i="26"/>
  <c r="CTH42" i="26"/>
  <c r="CTI42" i="26"/>
  <c r="CTJ42" i="26"/>
  <c r="CTK42" i="26"/>
  <c r="CTL42" i="26"/>
  <c r="CTM42" i="26"/>
  <c r="CTN42" i="26"/>
  <c r="CTO42" i="26"/>
  <c r="CTP42" i="26"/>
  <c r="CTQ42" i="26"/>
  <c r="CTR42" i="26"/>
  <c r="CTS42" i="26"/>
  <c r="CTT42" i="26"/>
  <c r="CTU42" i="26"/>
  <c r="CTV42" i="26"/>
  <c r="CTW42" i="26"/>
  <c r="CTX42" i="26"/>
  <c r="CTY42" i="26"/>
  <c r="CTZ42" i="26"/>
  <c r="CUA42" i="26"/>
  <c r="CUB42" i="26"/>
  <c r="CUC42" i="26"/>
  <c r="CUD42" i="26"/>
  <c r="CUE42" i="26"/>
  <c r="CUF42" i="26"/>
  <c r="CUG42" i="26"/>
  <c r="CUH42" i="26"/>
  <c r="CUI42" i="26"/>
  <c r="CUJ42" i="26"/>
  <c r="CUK42" i="26"/>
  <c r="CUL42" i="26"/>
  <c r="CUM42" i="26"/>
  <c r="CUN42" i="26"/>
  <c r="CUO42" i="26"/>
  <c r="CUP42" i="26"/>
  <c r="CUQ42" i="26"/>
  <c r="CUR42" i="26"/>
  <c r="CUS42" i="26"/>
  <c r="CUT42" i="26"/>
  <c r="CUU42" i="26"/>
  <c r="CUV42" i="26"/>
  <c r="CUW42" i="26"/>
  <c r="CUX42" i="26"/>
  <c r="CUY42" i="26"/>
  <c r="CUZ42" i="26"/>
  <c r="CVA42" i="26"/>
  <c r="CVB42" i="26"/>
  <c r="CVC42" i="26"/>
  <c r="CVD42" i="26"/>
  <c r="CVE42" i="26"/>
  <c r="CVF42" i="26"/>
  <c r="CVG42" i="26"/>
  <c r="CVH42" i="26"/>
  <c r="CVI42" i="26"/>
  <c r="CVJ42" i="26"/>
  <c r="CVK42" i="26"/>
  <c r="CVL42" i="26"/>
  <c r="CVM42" i="26"/>
  <c r="CVN42" i="26"/>
  <c r="CVO42" i="26"/>
  <c r="CVP42" i="26"/>
  <c r="CVQ42" i="26"/>
  <c r="CVR42" i="26"/>
  <c r="CVS42" i="26"/>
  <c r="CVT42" i="26"/>
  <c r="CVU42" i="26"/>
  <c r="CVV42" i="26"/>
  <c r="CVW42" i="26"/>
  <c r="CVX42" i="26"/>
  <c r="CVY42" i="26"/>
  <c r="CVZ42" i="26"/>
  <c r="CWA42" i="26"/>
  <c r="CWB42" i="26"/>
  <c r="CWC42" i="26"/>
  <c r="CWD42" i="26"/>
  <c r="CWE42" i="26"/>
  <c r="CWF42" i="26"/>
  <c r="CWG42" i="26"/>
  <c r="CWH42" i="26"/>
  <c r="CWI42" i="26"/>
  <c r="CWJ42" i="26"/>
  <c r="CWK42" i="26"/>
  <c r="CWL42" i="26"/>
  <c r="CWM42" i="26"/>
  <c r="CWN42" i="26"/>
  <c r="CWO42" i="26"/>
  <c r="CWP42" i="26"/>
  <c r="CWQ42" i="26"/>
  <c r="CWR42" i="26"/>
  <c r="CWS42" i="26"/>
  <c r="CWT42" i="26"/>
  <c r="CWU42" i="26"/>
  <c r="CWV42" i="26"/>
  <c r="CWW42" i="26"/>
  <c r="CWX42" i="26"/>
  <c r="CWY42" i="26"/>
  <c r="CWZ42" i="26"/>
  <c r="CXA42" i="26"/>
  <c r="CXB42" i="26"/>
  <c r="CXC42" i="26"/>
  <c r="CXD42" i="26"/>
  <c r="CXE42" i="26"/>
  <c r="CXF42" i="26"/>
  <c r="CXG42" i="26"/>
  <c r="CXH42" i="26"/>
  <c r="CXI42" i="26"/>
  <c r="CXJ42" i="26"/>
  <c r="CXK42" i="26"/>
  <c r="CXL42" i="26"/>
  <c r="CXM42" i="26"/>
  <c r="CXN42" i="26"/>
  <c r="CXO42" i="26"/>
  <c r="CXP42" i="26"/>
  <c r="CXQ42" i="26"/>
  <c r="CXR42" i="26"/>
  <c r="CXS42" i="26"/>
  <c r="CXT42" i="26"/>
  <c r="CXU42" i="26"/>
  <c r="CXV42" i="26"/>
  <c r="CXW42" i="26"/>
  <c r="CXX42" i="26"/>
  <c r="CXY42" i="26"/>
  <c r="CXZ42" i="26"/>
  <c r="CYA42" i="26"/>
  <c r="CYB42" i="26"/>
  <c r="CYC42" i="26"/>
  <c r="CYD42" i="26"/>
  <c r="CYE42" i="26"/>
  <c r="CYF42" i="26"/>
  <c r="CYG42" i="26"/>
  <c r="CYH42" i="26"/>
  <c r="CYI42" i="26"/>
  <c r="CYJ42" i="26"/>
  <c r="CYK42" i="26"/>
  <c r="CYL42" i="26"/>
  <c r="CYM42" i="26"/>
  <c r="CYN42" i="26"/>
  <c r="CYO42" i="26"/>
  <c r="CYP42" i="26"/>
  <c r="CYQ42" i="26"/>
  <c r="CYR42" i="26"/>
  <c r="CYS42" i="26"/>
  <c r="CYT42" i="26"/>
  <c r="CYU42" i="26"/>
  <c r="CYV42" i="26"/>
  <c r="CYW42" i="26"/>
  <c r="CYX42" i="26"/>
  <c r="CYY42" i="26"/>
  <c r="CYZ42" i="26"/>
  <c r="CZA42" i="26"/>
  <c r="CZB42" i="26"/>
  <c r="CZC42" i="26"/>
  <c r="CZD42" i="26"/>
  <c r="CZE42" i="26"/>
  <c r="CZF42" i="26"/>
  <c r="CZG42" i="26"/>
  <c r="CZH42" i="26"/>
  <c r="CZI42" i="26"/>
  <c r="CZJ42" i="26"/>
  <c r="CZK42" i="26"/>
  <c r="CZL42" i="26"/>
  <c r="CZM42" i="26"/>
  <c r="CZN42" i="26"/>
  <c r="CZO42" i="26"/>
  <c r="CZP42" i="26"/>
  <c r="CZQ42" i="26"/>
  <c r="CZR42" i="26"/>
  <c r="CZS42" i="26"/>
  <c r="CZT42" i="26"/>
  <c r="CZU42" i="26"/>
  <c r="CZV42" i="26"/>
  <c r="CZW42" i="26"/>
  <c r="CZX42" i="26"/>
  <c r="CZY42" i="26"/>
  <c r="CZZ42" i="26"/>
  <c r="DAA42" i="26"/>
  <c r="DAB42" i="26"/>
  <c r="DAC42" i="26"/>
  <c r="DAD42" i="26"/>
  <c r="DAE42" i="26"/>
  <c r="DAF42" i="26"/>
  <c r="DAG42" i="26"/>
  <c r="DAH42" i="26"/>
  <c r="DAI42" i="26"/>
  <c r="DAJ42" i="26"/>
  <c r="DAK42" i="26"/>
  <c r="DAL42" i="26"/>
  <c r="DAM42" i="26"/>
  <c r="DAN42" i="26"/>
  <c r="DAO42" i="26"/>
  <c r="DAP42" i="26"/>
  <c r="DAQ42" i="26"/>
  <c r="DAR42" i="26"/>
  <c r="DAS42" i="26"/>
  <c r="DAT42" i="26"/>
  <c r="DAU42" i="26"/>
  <c r="DAV42" i="26"/>
  <c r="DAW42" i="26"/>
  <c r="DAX42" i="26"/>
  <c r="DAY42" i="26"/>
  <c r="DAZ42" i="26"/>
  <c r="DBA42" i="26"/>
  <c r="DBB42" i="26"/>
  <c r="DBC42" i="26"/>
  <c r="DBD42" i="26"/>
  <c r="DBE42" i="26"/>
  <c r="DBF42" i="26"/>
  <c r="DBG42" i="26"/>
  <c r="DBH42" i="26"/>
  <c r="DBI42" i="26"/>
  <c r="DBJ42" i="26"/>
  <c r="DBK42" i="26"/>
  <c r="DBL42" i="26"/>
  <c r="DBM42" i="26"/>
  <c r="DBN42" i="26"/>
  <c r="DBO42" i="26"/>
  <c r="DBP42" i="26"/>
  <c r="DBQ42" i="26"/>
  <c r="DBR42" i="26"/>
  <c r="DBS42" i="26"/>
  <c r="DBT42" i="26"/>
  <c r="DBU42" i="26"/>
  <c r="DBV42" i="26"/>
  <c r="DBW42" i="26"/>
  <c r="DBX42" i="26"/>
  <c r="DBY42" i="26"/>
  <c r="DBZ42" i="26"/>
  <c r="DCA42" i="26"/>
  <c r="DCB42" i="26"/>
  <c r="DCC42" i="26"/>
  <c r="DCD42" i="26"/>
  <c r="DCE42" i="26"/>
  <c r="DCF42" i="26"/>
  <c r="DCG42" i="26"/>
  <c r="DCH42" i="26"/>
  <c r="DCI42" i="26"/>
  <c r="DCJ42" i="26"/>
  <c r="DCK42" i="26"/>
  <c r="DCL42" i="26"/>
  <c r="DCM42" i="26"/>
  <c r="DCN42" i="26"/>
  <c r="DCO42" i="26"/>
  <c r="DCP42" i="26"/>
  <c r="DCQ42" i="26"/>
  <c r="DCR42" i="26"/>
  <c r="DCS42" i="26"/>
  <c r="DCT42" i="26"/>
  <c r="DCU42" i="26"/>
  <c r="DCV42" i="26"/>
  <c r="DCW42" i="26"/>
  <c r="DCX42" i="26"/>
  <c r="DCY42" i="26"/>
  <c r="DCZ42" i="26"/>
  <c r="DDA42" i="26"/>
  <c r="DDB42" i="26"/>
  <c r="DDC42" i="26"/>
  <c r="DDD42" i="26"/>
  <c r="DDE42" i="26"/>
  <c r="DDF42" i="26"/>
  <c r="DDG42" i="26"/>
  <c r="DDH42" i="26"/>
  <c r="DDI42" i="26"/>
  <c r="DDJ42" i="26"/>
  <c r="DDK42" i="26"/>
  <c r="DDL42" i="26"/>
  <c r="DDM42" i="26"/>
  <c r="DDN42" i="26"/>
  <c r="DDO42" i="26"/>
  <c r="DDP42" i="26"/>
  <c r="DDQ42" i="26"/>
  <c r="DDR42" i="26"/>
  <c r="DDS42" i="26"/>
  <c r="DDT42" i="26"/>
  <c r="DDU42" i="26"/>
  <c r="DDV42" i="26"/>
  <c r="DDW42" i="26"/>
  <c r="DDX42" i="26"/>
  <c r="DDY42" i="26"/>
  <c r="DDZ42" i="26"/>
  <c r="DEA42" i="26"/>
  <c r="DEB42" i="26"/>
  <c r="DEC42" i="26"/>
  <c r="DED42" i="26"/>
  <c r="DEE42" i="26"/>
  <c r="DEF42" i="26"/>
  <c r="DEG42" i="26"/>
  <c r="DEH42" i="26"/>
  <c r="DEI42" i="26"/>
  <c r="DEJ42" i="26"/>
  <c r="DEK42" i="26"/>
  <c r="DEL42" i="26"/>
  <c r="DEM42" i="26"/>
  <c r="DEN42" i="26"/>
  <c r="DEO42" i="26"/>
  <c r="DEP42" i="26"/>
  <c r="DEQ42" i="26"/>
  <c r="DER42" i="26"/>
  <c r="DES42" i="26"/>
  <c r="DET42" i="26"/>
  <c r="DEU42" i="26"/>
  <c r="DEV42" i="26"/>
  <c r="DEW42" i="26"/>
  <c r="DEX42" i="26"/>
  <c r="DEY42" i="26"/>
  <c r="DEZ42" i="26"/>
  <c r="DFA42" i="26"/>
  <c r="DFB42" i="26"/>
  <c r="DFC42" i="26"/>
  <c r="DFD42" i="26"/>
  <c r="DFE42" i="26"/>
  <c r="DFF42" i="26"/>
  <c r="DFG42" i="26"/>
  <c r="DFH42" i="26"/>
  <c r="DFI42" i="26"/>
  <c r="DFJ42" i="26"/>
  <c r="DFK42" i="26"/>
  <c r="DFL42" i="26"/>
  <c r="DFM42" i="26"/>
  <c r="DFN42" i="26"/>
  <c r="DFO42" i="26"/>
  <c r="DFP42" i="26"/>
  <c r="DFQ42" i="26"/>
  <c r="DFR42" i="26"/>
  <c r="DFS42" i="26"/>
  <c r="DFT42" i="26"/>
  <c r="DFU42" i="26"/>
  <c r="DFV42" i="26"/>
  <c r="DFW42" i="26"/>
  <c r="DFX42" i="26"/>
  <c r="DFY42" i="26"/>
  <c r="DFZ42" i="26"/>
  <c r="DGA42" i="26"/>
  <c r="DGB42" i="26"/>
  <c r="DGC42" i="26"/>
  <c r="DGD42" i="26"/>
  <c r="DGE42" i="26"/>
  <c r="DGF42" i="26"/>
  <c r="DGG42" i="26"/>
  <c r="DGH42" i="26"/>
  <c r="DGI42" i="26"/>
  <c r="DGJ42" i="26"/>
  <c r="DGK42" i="26"/>
  <c r="DGL42" i="26"/>
  <c r="DGM42" i="26"/>
  <c r="DGN42" i="26"/>
  <c r="DGO42" i="26"/>
  <c r="DGP42" i="26"/>
  <c r="DGQ42" i="26"/>
  <c r="DGR42" i="26"/>
  <c r="DGS42" i="26"/>
  <c r="DGT42" i="26"/>
  <c r="DGU42" i="26"/>
  <c r="DGV42" i="26"/>
  <c r="DGW42" i="26"/>
  <c r="DGX42" i="26"/>
  <c r="DGY42" i="26"/>
  <c r="DGZ42" i="26"/>
  <c r="DHA42" i="26"/>
  <c r="DHB42" i="26"/>
  <c r="DHC42" i="26"/>
  <c r="DHD42" i="26"/>
  <c r="DHE42" i="26"/>
  <c r="DHF42" i="26"/>
  <c r="DHG42" i="26"/>
  <c r="DHH42" i="26"/>
  <c r="DHI42" i="26"/>
  <c r="DHJ42" i="26"/>
  <c r="DHK42" i="26"/>
  <c r="DHL42" i="26"/>
  <c r="DHM42" i="26"/>
  <c r="DHN42" i="26"/>
  <c r="DHO42" i="26"/>
  <c r="DHP42" i="26"/>
  <c r="DHQ42" i="26"/>
  <c r="DHR42" i="26"/>
  <c r="DHS42" i="26"/>
  <c r="DHT42" i="26"/>
  <c r="DHU42" i="26"/>
  <c r="DHV42" i="26"/>
  <c r="DHW42" i="26"/>
  <c r="DHX42" i="26"/>
  <c r="DHY42" i="26"/>
  <c r="DHZ42" i="26"/>
  <c r="DIA42" i="26"/>
  <c r="DIB42" i="26"/>
  <c r="DIC42" i="26"/>
  <c r="DID42" i="26"/>
  <c r="DIE42" i="26"/>
  <c r="DIF42" i="26"/>
  <c r="DIG42" i="26"/>
  <c r="DIH42" i="26"/>
  <c r="DII42" i="26"/>
  <c r="DIJ42" i="26"/>
  <c r="DIK42" i="26"/>
  <c r="DIL42" i="26"/>
  <c r="DIM42" i="26"/>
  <c r="DIN42" i="26"/>
  <c r="DIO42" i="26"/>
  <c r="DIP42" i="26"/>
  <c r="DIQ42" i="26"/>
  <c r="DIR42" i="26"/>
  <c r="DIS42" i="26"/>
  <c r="DIT42" i="26"/>
  <c r="DIU42" i="26"/>
  <c r="DIV42" i="26"/>
  <c r="DIW42" i="26"/>
  <c r="DIX42" i="26"/>
  <c r="DIY42" i="26"/>
  <c r="DIZ42" i="26"/>
  <c r="DJA42" i="26"/>
  <c r="DJB42" i="26"/>
  <c r="DJC42" i="26"/>
  <c r="DJD42" i="26"/>
  <c r="DJE42" i="26"/>
  <c r="DJF42" i="26"/>
  <c r="DJG42" i="26"/>
  <c r="DJH42" i="26"/>
  <c r="DJI42" i="26"/>
  <c r="DJJ42" i="26"/>
  <c r="DJK42" i="26"/>
  <c r="DJL42" i="26"/>
  <c r="DJM42" i="26"/>
  <c r="DJN42" i="26"/>
  <c r="DJO42" i="26"/>
  <c r="DJP42" i="26"/>
  <c r="DJQ42" i="26"/>
  <c r="DJR42" i="26"/>
  <c r="DJS42" i="26"/>
  <c r="DJT42" i="26"/>
  <c r="DJU42" i="26"/>
  <c r="DJV42" i="26"/>
  <c r="DJW42" i="26"/>
  <c r="DJX42" i="26"/>
  <c r="DJY42" i="26"/>
  <c r="DJZ42" i="26"/>
  <c r="DKA42" i="26"/>
  <c r="DKB42" i="26"/>
  <c r="DKC42" i="26"/>
  <c r="DKD42" i="26"/>
  <c r="DKE42" i="26"/>
  <c r="DKF42" i="26"/>
  <c r="DKG42" i="26"/>
  <c r="DKH42" i="26"/>
  <c r="DKI42" i="26"/>
  <c r="DKJ42" i="26"/>
  <c r="DKK42" i="26"/>
  <c r="DKL42" i="26"/>
  <c r="DKM42" i="26"/>
  <c r="DKN42" i="26"/>
  <c r="DKO42" i="26"/>
  <c r="DKP42" i="26"/>
  <c r="DKQ42" i="26"/>
  <c r="DKR42" i="26"/>
  <c r="DKS42" i="26"/>
  <c r="DKT42" i="26"/>
  <c r="DKU42" i="26"/>
  <c r="DKV42" i="26"/>
  <c r="DKW42" i="26"/>
  <c r="DKX42" i="26"/>
  <c r="DKY42" i="26"/>
  <c r="DKZ42" i="26"/>
  <c r="DLA42" i="26"/>
  <c r="DLB42" i="26"/>
  <c r="DLC42" i="26"/>
  <c r="DLD42" i="26"/>
  <c r="DLE42" i="26"/>
  <c r="DLF42" i="26"/>
  <c r="DLG42" i="26"/>
  <c r="DLH42" i="26"/>
  <c r="DLI42" i="26"/>
  <c r="DLJ42" i="26"/>
  <c r="DLK42" i="26"/>
  <c r="DLL42" i="26"/>
  <c r="DLM42" i="26"/>
  <c r="DLN42" i="26"/>
  <c r="DLO42" i="26"/>
  <c r="DLP42" i="26"/>
  <c r="DLQ42" i="26"/>
  <c r="DLR42" i="26"/>
  <c r="DLS42" i="26"/>
  <c r="DLT42" i="26"/>
  <c r="DLU42" i="26"/>
  <c r="DLV42" i="26"/>
  <c r="DLW42" i="26"/>
  <c r="DLX42" i="26"/>
  <c r="DLY42" i="26"/>
  <c r="DLZ42" i="26"/>
  <c r="DMA42" i="26"/>
  <c r="DMB42" i="26"/>
  <c r="DMC42" i="26"/>
  <c r="DMD42" i="26"/>
  <c r="DME42" i="26"/>
  <c r="DMF42" i="26"/>
  <c r="DMG42" i="26"/>
  <c r="DMH42" i="26"/>
  <c r="DMI42" i="26"/>
  <c r="DMJ42" i="26"/>
  <c r="DMK42" i="26"/>
  <c r="DML42" i="26"/>
  <c r="DMM42" i="26"/>
  <c r="DMN42" i="26"/>
  <c r="DMO42" i="26"/>
  <c r="DMP42" i="26"/>
  <c r="DMQ42" i="26"/>
  <c r="DMR42" i="26"/>
  <c r="DMS42" i="26"/>
  <c r="DMT42" i="26"/>
  <c r="DMU42" i="26"/>
  <c r="DMV42" i="26"/>
  <c r="DMW42" i="26"/>
  <c r="DMX42" i="26"/>
  <c r="DMY42" i="26"/>
  <c r="DMZ42" i="26"/>
  <c r="DNA42" i="26"/>
  <c r="DNB42" i="26"/>
  <c r="DNC42" i="26"/>
  <c r="DND42" i="26"/>
  <c r="DNE42" i="26"/>
  <c r="DNF42" i="26"/>
  <c r="DNG42" i="26"/>
  <c r="DNH42" i="26"/>
  <c r="DNI42" i="26"/>
  <c r="DNJ42" i="26"/>
  <c r="DNK42" i="26"/>
  <c r="DNL42" i="26"/>
  <c r="DNM42" i="26"/>
  <c r="DNN42" i="26"/>
  <c r="DNO42" i="26"/>
  <c r="DNP42" i="26"/>
  <c r="DNQ42" i="26"/>
  <c r="DNR42" i="26"/>
  <c r="DNS42" i="26"/>
  <c r="DNT42" i="26"/>
  <c r="DNU42" i="26"/>
  <c r="DNV42" i="26"/>
  <c r="DNW42" i="26"/>
  <c r="DNX42" i="26"/>
  <c r="DNY42" i="26"/>
  <c r="DNZ42" i="26"/>
  <c r="DOA42" i="26"/>
  <c r="DOB42" i="26"/>
  <c r="DOC42" i="26"/>
  <c r="DOD42" i="26"/>
  <c r="DOE42" i="26"/>
  <c r="DOF42" i="26"/>
  <c r="DOG42" i="26"/>
  <c r="DOH42" i="26"/>
  <c r="DOI42" i="26"/>
  <c r="DOJ42" i="26"/>
  <c r="DOK42" i="26"/>
  <c r="DOL42" i="26"/>
  <c r="DOM42" i="26"/>
  <c r="DON42" i="26"/>
  <c r="DOO42" i="26"/>
  <c r="DOP42" i="26"/>
  <c r="DOQ42" i="26"/>
  <c r="DOR42" i="26"/>
  <c r="DOS42" i="26"/>
  <c r="DOT42" i="26"/>
  <c r="DOU42" i="26"/>
  <c r="DOV42" i="26"/>
  <c r="DOW42" i="26"/>
  <c r="DOX42" i="26"/>
  <c r="DOY42" i="26"/>
  <c r="DOZ42" i="26"/>
  <c r="DPA42" i="26"/>
  <c r="DPB42" i="26"/>
  <c r="DPC42" i="26"/>
  <c r="DPD42" i="26"/>
  <c r="DPE42" i="26"/>
  <c r="DPF42" i="26"/>
  <c r="DPG42" i="26"/>
  <c r="DPH42" i="26"/>
  <c r="DPI42" i="26"/>
  <c r="DPJ42" i="26"/>
  <c r="DPK42" i="26"/>
  <c r="DPL42" i="26"/>
  <c r="DPM42" i="26"/>
  <c r="DPN42" i="26"/>
  <c r="DPO42" i="26"/>
  <c r="DPP42" i="26"/>
  <c r="DPQ42" i="26"/>
  <c r="DPR42" i="26"/>
  <c r="DPS42" i="26"/>
  <c r="DPT42" i="26"/>
  <c r="DPU42" i="26"/>
  <c r="DPV42" i="26"/>
  <c r="DPW42" i="26"/>
  <c r="DPX42" i="26"/>
  <c r="DPY42" i="26"/>
  <c r="DPZ42" i="26"/>
  <c r="DQA42" i="26"/>
  <c r="DQB42" i="26"/>
  <c r="DQC42" i="26"/>
  <c r="DQD42" i="26"/>
  <c r="DQE42" i="26"/>
  <c r="DQF42" i="26"/>
  <c r="DQG42" i="26"/>
  <c r="DQH42" i="26"/>
  <c r="DQI42" i="26"/>
  <c r="DQJ42" i="26"/>
  <c r="DQK42" i="26"/>
  <c r="DQL42" i="26"/>
  <c r="DQM42" i="26"/>
  <c r="DQN42" i="26"/>
  <c r="DQO42" i="26"/>
  <c r="DQP42" i="26"/>
  <c r="DQQ42" i="26"/>
  <c r="DQR42" i="26"/>
  <c r="DQS42" i="26"/>
  <c r="DQT42" i="26"/>
  <c r="DQU42" i="26"/>
  <c r="DQV42" i="26"/>
  <c r="DQW42" i="26"/>
  <c r="DQX42" i="26"/>
  <c r="DQY42" i="26"/>
  <c r="DQZ42" i="26"/>
  <c r="DRA42" i="26"/>
  <c r="DRB42" i="26"/>
  <c r="DRC42" i="26"/>
  <c r="DRD42" i="26"/>
  <c r="DRE42" i="26"/>
  <c r="DRF42" i="26"/>
  <c r="DRG42" i="26"/>
  <c r="DRH42" i="26"/>
  <c r="DRI42" i="26"/>
  <c r="DRJ42" i="26"/>
  <c r="DRK42" i="26"/>
  <c r="DRL42" i="26"/>
  <c r="DRM42" i="26"/>
  <c r="DRN42" i="26"/>
  <c r="DRO42" i="26"/>
  <c r="DRP42" i="26"/>
  <c r="DRQ42" i="26"/>
  <c r="DRR42" i="26"/>
  <c r="DRS42" i="26"/>
  <c r="DRT42" i="26"/>
  <c r="DRU42" i="26"/>
  <c r="DRV42" i="26"/>
  <c r="DRW42" i="26"/>
  <c r="DRX42" i="26"/>
  <c r="DRY42" i="26"/>
  <c r="DRZ42" i="26"/>
  <c r="DSA42" i="26"/>
  <c r="DSB42" i="26"/>
  <c r="DSC42" i="26"/>
  <c r="DSD42" i="26"/>
  <c r="DSE42" i="26"/>
  <c r="DSF42" i="26"/>
  <c r="DSG42" i="26"/>
  <c r="DSH42" i="26"/>
  <c r="DSI42" i="26"/>
  <c r="DSJ42" i="26"/>
  <c r="DSK42" i="26"/>
  <c r="DSL42" i="26"/>
  <c r="DSM42" i="26"/>
  <c r="DSN42" i="26"/>
  <c r="DSO42" i="26"/>
  <c r="DSP42" i="26"/>
  <c r="DSQ42" i="26"/>
  <c r="DSR42" i="26"/>
  <c r="DSS42" i="26"/>
  <c r="DST42" i="26"/>
  <c r="DSU42" i="26"/>
  <c r="DSV42" i="26"/>
  <c r="DSW42" i="26"/>
  <c r="DSX42" i="26"/>
  <c r="DSY42" i="26"/>
  <c r="DSZ42" i="26"/>
  <c r="DTA42" i="26"/>
  <c r="DTB42" i="26"/>
  <c r="DTC42" i="26"/>
  <c r="DTD42" i="26"/>
  <c r="DTE42" i="26"/>
  <c r="DTF42" i="26"/>
  <c r="DTG42" i="26"/>
  <c r="DTH42" i="26"/>
  <c r="DTI42" i="26"/>
  <c r="DTJ42" i="26"/>
  <c r="DTK42" i="26"/>
  <c r="DTL42" i="26"/>
  <c r="DTM42" i="26"/>
  <c r="DTN42" i="26"/>
  <c r="DTO42" i="26"/>
  <c r="DTP42" i="26"/>
  <c r="DTQ42" i="26"/>
  <c r="DTR42" i="26"/>
  <c r="DTS42" i="26"/>
  <c r="DTT42" i="26"/>
  <c r="DTU42" i="26"/>
  <c r="DTV42" i="26"/>
  <c r="DTW42" i="26"/>
  <c r="DTX42" i="26"/>
  <c r="DTY42" i="26"/>
  <c r="DTZ42" i="26"/>
  <c r="DUA42" i="26"/>
  <c r="DUB42" i="26"/>
  <c r="DUC42" i="26"/>
  <c r="DUD42" i="26"/>
  <c r="DUE42" i="26"/>
  <c r="DUF42" i="26"/>
  <c r="DUG42" i="26"/>
  <c r="DUH42" i="26"/>
  <c r="DUI42" i="26"/>
  <c r="DUJ42" i="26"/>
  <c r="DUK42" i="26"/>
  <c r="DUL42" i="26"/>
  <c r="DUM42" i="26"/>
  <c r="DUN42" i="26"/>
  <c r="DUO42" i="26"/>
  <c r="DUP42" i="26"/>
  <c r="DUQ42" i="26"/>
  <c r="DUR42" i="26"/>
  <c r="DUS42" i="26"/>
  <c r="DUT42" i="26"/>
  <c r="DUU42" i="26"/>
  <c r="DUV42" i="26"/>
  <c r="DUW42" i="26"/>
  <c r="DUX42" i="26"/>
  <c r="DUY42" i="26"/>
  <c r="DUZ42" i="26"/>
  <c r="DVA42" i="26"/>
  <c r="DVB42" i="26"/>
  <c r="DVC42" i="26"/>
  <c r="DVD42" i="26"/>
  <c r="DVE42" i="26"/>
  <c r="DVF42" i="26"/>
  <c r="DVG42" i="26"/>
  <c r="DVH42" i="26"/>
  <c r="DVI42" i="26"/>
  <c r="DVJ42" i="26"/>
  <c r="DVK42" i="26"/>
  <c r="DVL42" i="26"/>
  <c r="DVM42" i="26"/>
  <c r="DVN42" i="26"/>
  <c r="DVO42" i="26"/>
  <c r="DVP42" i="26"/>
  <c r="DVQ42" i="26"/>
  <c r="DVR42" i="26"/>
  <c r="DVS42" i="26"/>
  <c r="DVT42" i="26"/>
  <c r="DVU42" i="26"/>
  <c r="DVV42" i="26"/>
  <c r="DVW42" i="26"/>
  <c r="DVX42" i="26"/>
  <c r="DVY42" i="26"/>
  <c r="DVZ42" i="26"/>
  <c r="DWA42" i="26"/>
  <c r="DWB42" i="26"/>
  <c r="DWC42" i="26"/>
  <c r="DWD42" i="26"/>
  <c r="DWE42" i="26"/>
  <c r="DWF42" i="26"/>
  <c r="DWG42" i="26"/>
  <c r="DWH42" i="26"/>
  <c r="DWI42" i="26"/>
  <c r="DWJ42" i="26"/>
  <c r="DWK42" i="26"/>
  <c r="DWL42" i="26"/>
  <c r="DWM42" i="26"/>
  <c r="DWN42" i="26"/>
  <c r="DWO42" i="26"/>
  <c r="DWP42" i="26"/>
  <c r="DWQ42" i="26"/>
  <c r="DWR42" i="26"/>
  <c r="DWS42" i="26"/>
  <c r="DWT42" i="26"/>
  <c r="DWU42" i="26"/>
  <c r="DWV42" i="26"/>
  <c r="DWW42" i="26"/>
  <c r="DWX42" i="26"/>
  <c r="DWY42" i="26"/>
  <c r="DWZ42" i="26"/>
  <c r="DXA42" i="26"/>
  <c r="DXB42" i="26"/>
  <c r="DXC42" i="26"/>
  <c r="DXD42" i="26"/>
  <c r="DXE42" i="26"/>
  <c r="DXF42" i="26"/>
  <c r="DXG42" i="26"/>
  <c r="DXH42" i="26"/>
  <c r="DXI42" i="26"/>
  <c r="DXJ42" i="26"/>
  <c r="DXK42" i="26"/>
  <c r="DXL42" i="26"/>
  <c r="DXM42" i="26"/>
  <c r="DXN42" i="26"/>
  <c r="DXO42" i="26"/>
  <c r="DXP42" i="26"/>
  <c r="DXQ42" i="26"/>
  <c r="DXR42" i="26"/>
  <c r="DXS42" i="26"/>
  <c r="DXT42" i="26"/>
  <c r="DXU42" i="26"/>
  <c r="DXV42" i="26"/>
  <c r="DXW42" i="26"/>
  <c r="DXX42" i="26"/>
  <c r="DXY42" i="26"/>
  <c r="DXZ42" i="26"/>
  <c r="DYA42" i="26"/>
  <c r="DYB42" i="26"/>
  <c r="DYC42" i="26"/>
  <c r="DYD42" i="26"/>
  <c r="DYE42" i="26"/>
  <c r="DYF42" i="26"/>
  <c r="DYG42" i="26"/>
  <c r="DYH42" i="26"/>
  <c r="DYI42" i="26"/>
  <c r="DYJ42" i="26"/>
  <c r="DYK42" i="26"/>
  <c r="DYL42" i="26"/>
  <c r="DYM42" i="26"/>
  <c r="DYN42" i="26"/>
  <c r="DYO42" i="26"/>
  <c r="DYP42" i="26"/>
  <c r="DYQ42" i="26"/>
  <c r="DYR42" i="26"/>
  <c r="DYS42" i="26"/>
  <c r="DYT42" i="26"/>
  <c r="DYU42" i="26"/>
  <c r="DYV42" i="26"/>
  <c r="DYW42" i="26"/>
  <c r="DYX42" i="26"/>
  <c r="DYY42" i="26"/>
  <c r="DYZ42" i="26"/>
  <c r="DZA42" i="26"/>
  <c r="DZB42" i="26"/>
  <c r="DZC42" i="26"/>
  <c r="DZD42" i="26"/>
  <c r="DZE42" i="26"/>
  <c r="DZF42" i="26"/>
  <c r="DZG42" i="26"/>
  <c r="DZH42" i="26"/>
  <c r="DZI42" i="26"/>
  <c r="DZJ42" i="26"/>
  <c r="DZK42" i="26"/>
  <c r="DZL42" i="26"/>
  <c r="DZM42" i="26"/>
  <c r="DZN42" i="26"/>
  <c r="DZO42" i="26"/>
  <c r="DZP42" i="26"/>
  <c r="DZQ42" i="26"/>
  <c r="DZR42" i="26"/>
  <c r="DZS42" i="26"/>
  <c r="DZT42" i="26"/>
  <c r="DZU42" i="26"/>
  <c r="DZV42" i="26"/>
  <c r="DZW42" i="26"/>
  <c r="DZX42" i="26"/>
  <c r="DZY42" i="26"/>
  <c r="DZZ42" i="26"/>
  <c r="EAA42" i="26"/>
  <c r="EAB42" i="26"/>
  <c r="EAC42" i="26"/>
  <c r="EAD42" i="26"/>
  <c r="EAE42" i="26"/>
  <c r="EAF42" i="26"/>
  <c r="EAG42" i="26"/>
  <c r="EAH42" i="26"/>
  <c r="EAI42" i="26"/>
  <c r="EAJ42" i="26"/>
  <c r="EAK42" i="26"/>
  <c r="EAL42" i="26"/>
  <c r="EAM42" i="26"/>
  <c r="EAN42" i="26"/>
  <c r="EAO42" i="26"/>
  <c r="EAP42" i="26"/>
  <c r="EAQ42" i="26"/>
  <c r="EAR42" i="26"/>
  <c r="EAS42" i="26"/>
  <c r="EAT42" i="26"/>
  <c r="EAU42" i="26"/>
  <c r="EAV42" i="26"/>
  <c r="EAW42" i="26"/>
  <c r="EAX42" i="26"/>
  <c r="EAY42" i="26"/>
  <c r="EAZ42" i="26"/>
  <c r="EBA42" i="26"/>
  <c r="EBB42" i="26"/>
  <c r="EBC42" i="26"/>
  <c r="EBD42" i="26"/>
  <c r="EBE42" i="26"/>
  <c r="EBF42" i="26"/>
  <c r="EBG42" i="26"/>
  <c r="EBH42" i="26"/>
  <c r="EBI42" i="26"/>
  <c r="EBJ42" i="26"/>
  <c r="EBK42" i="26"/>
  <c r="EBL42" i="26"/>
  <c r="EBM42" i="26"/>
  <c r="EBN42" i="26"/>
  <c r="EBO42" i="26"/>
  <c r="EBP42" i="26"/>
  <c r="EBQ42" i="26"/>
  <c r="EBR42" i="26"/>
  <c r="EBS42" i="26"/>
  <c r="EBT42" i="26"/>
  <c r="EBU42" i="26"/>
  <c r="EBV42" i="26"/>
  <c r="EBW42" i="26"/>
  <c r="EBX42" i="26"/>
  <c r="EBY42" i="26"/>
  <c r="EBZ42" i="26"/>
  <c r="ECA42" i="26"/>
  <c r="ECB42" i="26"/>
  <c r="ECC42" i="26"/>
  <c r="ECD42" i="26"/>
  <c r="ECE42" i="26"/>
  <c r="ECF42" i="26"/>
  <c r="ECG42" i="26"/>
  <c r="ECH42" i="26"/>
  <c r="ECI42" i="26"/>
  <c r="ECJ42" i="26"/>
  <c r="ECK42" i="26"/>
  <c r="ECL42" i="26"/>
  <c r="ECM42" i="26"/>
  <c r="ECN42" i="26"/>
  <c r="ECO42" i="26"/>
  <c r="ECP42" i="26"/>
  <c r="ECQ42" i="26"/>
  <c r="ECR42" i="26"/>
  <c r="ECS42" i="26"/>
  <c r="ECT42" i="26"/>
  <c r="ECU42" i="26"/>
  <c r="ECV42" i="26"/>
  <c r="ECW42" i="26"/>
  <c r="ECX42" i="26"/>
  <c r="ECY42" i="26"/>
  <c r="ECZ42" i="26"/>
  <c r="EDA42" i="26"/>
  <c r="EDB42" i="26"/>
  <c r="EDC42" i="26"/>
  <c r="EDD42" i="26"/>
  <c r="EDE42" i="26"/>
  <c r="EDF42" i="26"/>
  <c r="EDG42" i="26"/>
  <c r="EDH42" i="26"/>
  <c r="EDI42" i="26"/>
  <c r="EDJ42" i="26"/>
  <c r="EDK42" i="26"/>
  <c r="EDL42" i="26"/>
  <c r="EDM42" i="26"/>
  <c r="EDN42" i="26"/>
  <c r="EDO42" i="26"/>
  <c r="EDP42" i="26"/>
  <c r="EDQ42" i="26"/>
  <c r="EDR42" i="26"/>
  <c r="EDS42" i="26"/>
  <c r="EDT42" i="26"/>
  <c r="EDU42" i="26"/>
  <c r="EDV42" i="26"/>
  <c r="EDW42" i="26"/>
  <c r="EDX42" i="26"/>
  <c r="EDY42" i="26"/>
  <c r="EDZ42" i="26"/>
  <c r="EEA42" i="26"/>
  <c r="EEB42" i="26"/>
  <c r="EEC42" i="26"/>
  <c r="EED42" i="26"/>
  <c r="EEE42" i="26"/>
  <c r="EEF42" i="26"/>
  <c r="EEG42" i="26"/>
  <c r="EEH42" i="26"/>
  <c r="EEI42" i="26"/>
  <c r="EEJ42" i="26"/>
  <c r="EEK42" i="26"/>
  <c r="EEL42" i="26"/>
  <c r="EEM42" i="26"/>
  <c r="EEN42" i="26"/>
  <c r="EEO42" i="26"/>
  <c r="EEP42" i="26"/>
  <c r="EEQ42" i="26"/>
  <c r="EER42" i="26"/>
  <c r="EES42" i="26"/>
  <c r="EET42" i="26"/>
  <c r="EEU42" i="26"/>
  <c r="EEV42" i="26"/>
  <c r="EEW42" i="26"/>
  <c r="EEX42" i="26"/>
  <c r="EEY42" i="26"/>
  <c r="EEZ42" i="26"/>
  <c r="EFA42" i="26"/>
  <c r="EFB42" i="26"/>
  <c r="EFC42" i="26"/>
  <c r="EFD42" i="26"/>
  <c r="EFE42" i="26"/>
  <c r="EFF42" i="26"/>
  <c r="EFG42" i="26"/>
  <c r="EFH42" i="26"/>
  <c r="EFI42" i="26"/>
  <c r="EFJ42" i="26"/>
  <c r="EFK42" i="26"/>
  <c r="EFL42" i="26"/>
  <c r="EFM42" i="26"/>
  <c r="EFN42" i="26"/>
  <c r="EFO42" i="26"/>
  <c r="EFP42" i="26"/>
  <c r="EFQ42" i="26"/>
  <c r="EFR42" i="26"/>
  <c r="EFS42" i="26"/>
  <c r="EFT42" i="26"/>
  <c r="EFU42" i="26"/>
  <c r="EFV42" i="26"/>
  <c r="EFW42" i="26"/>
  <c r="EFX42" i="26"/>
  <c r="EFY42" i="26"/>
  <c r="EFZ42" i="26"/>
  <c r="EGA42" i="26"/>
  <c r="EGB42" i="26"/>
  <c r="EGC42" i="26"/>
  <c r="EGD42" i="26"/>
  <c r="EGE42" i="26"/>
  <c r="EGF42" i="26"/>
  <c r="EGG42" i="26"/>
  <c r="EGH42" i="26"/>
  <c r="EGI42" i="26"/>
  <c r="EGJ42" i="26"/>
  <c r="EGK42" i="26"/>
  <c r="EGL42" i="26"/>
  <c r="EGM42" i="26"/>
  <c r="EGN42" i="26"/>
  <c r="EGO42" i="26"/>
  <c r="EGP42" i="26"/>
  <c r="EGQ42" i="26"/>
  <c r="EGR42" i="26"/>
  <c r="EGS42" i="26"/>
  <c r="EGT42" i="26"/>
  <c r="EGU42" i="26"/>
  <c r="EGV42" i="26"/>
  <c r="EGW42" i="26"/>
  <c r="EGX42" i="26"/>
  <c r="EGY42" i="26"/>
  <c r="EGZ42" i="26"/>
  <c r="EHA42" i="26"/>
  <c r="EHB42" i="26"/>
  <c r="EHC42" i="26"/>
  <c r="EHD42" i="26"/>
  <c r="EHE42" i="26"/>
  <c r="EHF42" i="26"/>
  <c r="EHG42" i="26"/>
  <c r="EHH42" i="26"/>
  <c r="EHI42" i="26"/>
  <c r="EHJ42" i="26"/>
  <c r="EHK42" i="26"/>
  <c r="EHL42" i="26"/>
  <c r="EHM42" i="26"/>
  <c r="EHN42" i="26"/>
  <c r="EHO42" i="26"/>
  <c r="EHP42" i="26"/>
  <c r="EHQ42" i="26"/>
  <c r="EHR42" i="26"/>
  <c r="EHS42" i="26"/>
  <c r="EHT42" i="26"/>
  <c r="EHU42" i="26"/>
  <c r="EHV42" i="26"/>
  <c r="EHW42" i="26"/>
  <c r="EHX42" i="26"/>
  <c r="EHY42" i="26"/>
  <c r="EHZ42" i="26"/>
  <c r="EIA42" i="26"/>
  <c r="EIB42" i="26"/>
  <c r="EIC42" i="26"/>
  <c r="EID42" i="26"/>
  <c r="EIE42" i="26"/>
  <c r="EIF42" i="26"/>
  <c r="EIG42" i="26"/>
  <c r="EIH42" i="26"/>
  <c r="EII42" i="26"/>
  <c r="EIJ42" i="26"/>
  <c r="EIK42" i="26"/>
  <c r="EIL42" i="26"/>
  <c r="EIM42" i="26"/>
  <c r="EIN42" i="26"/>
  <c r="EIO42" i="26"/>
  <c r="EIP42" i="26"/>
  <c r="EIQ42" i="26"/>
  <c r="EIR42" i="26"/>
  <c r="EIS42" i="26"/>
  <c r="EIT42" i="26"/>
  <c r="EIU42" i="26"/>
  <c r="EIV42" i="26"/>
  <c r="EIW42" i="26"/>
  <c r="EIX42" i="26"/>
  <c r="EIY42" i="26"/>
  <c r="EIZ42" i="26"/>
  <c r="EJA42" i="26"/>
  <c r="EJB42" i="26"/>
  <c r="EJC42" i="26"/>
  <c r="EJD42" i="26"/>
  <c r="EJE42" i="26"/>
  <c r="EJF42" i="26"/>
  <c r="EJG42" i="26"/>
  <c r="EJH42" i="26"/>
  <c r="EJI42" i="26"/>
  <c r="EJJ42" i="26"/>
  <c r="EJK42" i="26"/>
  <c r="EJL42" i="26"/>
  <c r="EJM42" i="26"/>
  <c r="EJN42" i="26"/>
  <c r="EJO42" i="26"/>
  <c r="EJP42" i="26"/>
  <c r="EJQ42" i="26"/>
  <c r="EJR42" i="26"/>
  <c r="EJS42" i="26"/>
  <c r="EJT42" i="26"/>
  <c r="EJU42" i="26"/>
  <c r="EJV42" i="26"/>
  <c r="EJW42" i="26"/>
  <c r="EJX42" i="26"/>
  <c r="EJY42" i="26"/>
  <c r="EJZ42" i="26"/>
  <c r="EKA42" i="26"/>
  <c r="EKB42" i="26"/>
  <c r="EKC42" i="26"/>
  <c r="EKD42" i="26"/>
  <c r="EKE42" i="26"/>
  <c r="EKF42" i="26"/>
  <c r="EKG42" i="26"/>
  <c r="EKH42" i="26"/>
  <c r="EKI42" i="26"/>
  <c r="EKJ42" i="26"/>
  <c r="EKK42" i="26"/>
  <c r="EKL42" i="26"/>
  <c r="EKM42" i="26"/>
  <c r="EKN42" i="26"/>
  <c r="EKO42" i="26"/>
  <c r="EKP42" i="26"/>
  <c r="EKQ42" i="26"/>
  <c r="EKR42" i="26"/>
  <c r="EKS42" i="26"/>
  <c r="EKT42" i="26"/>
  <c r="EKU42" i="26"/>
  <c r="EKV42" i="26"/>
  <c r="EKW42" i="26"/>
  <c r="EKX42" i="26"/>
  <c r="EKY42" i="26"/>
  <c r="EKZ42" i="26"/>
  <c r="ELA42" i="26"/>
  <c r="ELB42" i="26"/>
  <c r="ELC42" i="26"/>
  <c r="ELD42" i="26"/>
  <c r="ELE42" i="26"/>
  <c r="ELF42" i="26"/>
  <c r="ELG42" i="26"/>
  <c r="ELH42" i="26"/>
  <c r="ELI42" i="26"/>
  <c r="ELJ42" i="26"/>
  <c r="ELK42" i="26"/>
  <c r="ELL42" i="26"/>
  <c r="ELM42" i="26"/>
  <c r="ELN42" i="26"/>
  <c r="ELO42" i="26"/>
  <c r="ELP42" i="26"/>
  <c r="ELQ42" i="26"/>
  <c r="ELR42" i="26"/>
  <c r="ELS42" i="26"/>
  <c r="ELT42" i="26"/>
  <c r="ELU42" i="26"/>
  <c r="ELV42" i="26"/>
  <c r="ELW42" i="26"/>
  <c r="ELX42" i="26"/>
  <c r="ELY42" i="26"/>
  <c r="ELZ42" i="26"/>
  <c r="EMA42" i="26"/>
  <c r="EMB42" i="26"/>
  <c r="EMC42" i="26"/>
  <c r="EMD42" i="26"/>
  <c r="EME42" i="26"/>
  <c r="EMF42" i="26"/>
  <c r="EMG42" i="26"/>
  <c r="EMH42" i="26"/>
  <c r="EMI42" i="26"/>
  <c r="EMJ42" i="26"/>
  <c r="EMK42" i="26"/>
  <c r="EML42" i="26"/>
  <c r="EMM42" i="26"/>
  <c r="EMN42" i="26"/>
  <c r="EMO42" i="26"/>
  <c r="EMP42" i="26"/>
  <c r="EMQ42" i="26"/>
  <c r="EMR42" i="26"/>
  <c r="EMS42" i="26"/>
  <c r="EMT42" i="26"/>
  <c r="EMU42" i="26"/>
  <c r="EMV42" i="26"/>
  <c r="EMW42" i="26"/>
  <c r="EMX42" i="26"/>
  <c r="EMY42" i="26"/>
  <c r="EMZ42" i="26"/>
  <c r="ENA42" i="26"/>
  <c r="ENB42" i="26"/>
  <c r="ENC42" i="26"/>
  <c r="END42" i="26"/>
  <c r="ENE42" i="26"/>
  <c r="ENF42" i="26"/>
  <c r="ENG42" i="26"/>
  <c r="ENH42" i="26"/>
  <c r="ENI42" i="26"/>
  <c r="ENJ42" i="26"/>
  <c r="ENK42" i="26"/>
  <c r="ENL42" i="26"/>
  <c r="ENM42" i="26"/>
  <c r="ENN42" i="26"/>
  <c r="ENO42" i="26"/>
  <c r="ENP42" i="26"/>
  <c r="ENQ42" i="26"/>
  <c r="ENR42" i="26"/>
  <c r="ENS42" i="26"/>
  <c r="ENT42" i="26"/>
  <c r="ENU42" i="26"/>
  <c r="ENV42" i="26"/>
  <c r="ENW42" i="26"/>
  <c r="ENX42" i="26"/>
  <c r="ENY42" i="26"/>
  <c r="ENZ42" i="26"/>
  <c r="EOA42" i="26"/>
  <c r="EOB42" i="26"/>
  <c r="EOC42" i="26"/>
  <c r="EOD42" i="26"/>
  <c r="EOE42" i="26"/>
  <c r="EOF42" i="26"/>
  <c r="EOG42" i="26"/>
  <c r="EOH42" i="26"/>
  <c r="EOI42" i="26"/>
  <c r="EOJ42" i="26"/>
  <c r="EOK42" i="26"/>
  <c r="EOL42" i="26"/>
  <c r="EOM42" i="26"/>
  <c r="EON42" i="26"/>
  <c r="EOO42" i="26"/>
  <c r="EOP42" i="26"/>
  <c r="EOQ42" i="26"/>
  <c r="EOR42" i="26"/>
  <c r="EOS42" i="26"/>
  <c r="EOT42" i="26"/>
  <c r="EOU42" i="26"/>
  <c r="EOV42" i="26"/>
  <c r="EOW42" i="26"/>
  <c r="EOX42" i="26"/>
  <c r="EOY42" i="26"/>
  <c r="EOZ42" i="26"/>
  <c r="EPA42" i="26"/>
  <c r="EPB42" i="26"/>
  <c r="EPC42" i="26"/>
  <c r="EPD42" i="26"/>
  <c r="EPE42" i="26"/>
  <c r="EPF42" i="26"/>
  <c r="EPG42" i="26"/>
  <c r="EPH42" i="26"/>
  <c r="EPI42" i="26"/>
  <c r="EPJ42" i="26"/>
  <c r="EPK42" i="26"/>
  <c r="EPL42" i="26"/>
  <c r="EPM42" i="26"/>
  <c r="EPN42" i="26"/>
  <c r="EPO42" i="26"/>
  <c r="EPP42" i="26"/>
  <c r="EPQ42" i="26"/>
  <c r="EPR42" i="26"/>
  <c r="EPS42" i="26"/>
  <c r="EPT42" i="26"/>
  <c r="EPU42" i="26"/>
  <c r="EPV42" i="26"/>
  <c r="EPW42" i="26"/>
  <c r="EPX42" i="26"/>
  <c r="EPY42" i="26"/>
  <c r="EPZ42" i="26"/>
  <c r="EQA42" i="26"/>
  <c r="EQB42" i="26"/>
  <c r="EQC42" i="26"/>
  <c r="EQD42" i="26"/>
  <c r="EQE42" i="26"/>
  <c r="EQF42" i="26"/>
  <c r="EQG42" i="26"/>
  <c r="EQH42" i="26"/>
  <c r="EQI42" i="26"/>
  <c r="EQJ42" i="26"/>
  <c r="EQK42" i="26"/>
  <c r="EQL42" i="26"/>
  <c r="EQM42" i="26"/>
  <c r="EQN42" i="26"/>
  <c r="EQO42" i="26"/>
  <c r="EQP42" i="26"/>
  <c r="EQQ42" i="26"/>
  <c r="EQR42" i="26"/>
  <c r="EQS42" i="26"/>
  <c r="EQT42" i="26"/>
  <c r="EQU42" i="26"/>
  <c r="EQV42" i="26"/>
  <c r="EQW42" i="26"/>
  <c r="EQX42" i="26"/>
  <c r="EQY42" i="26"/>
  <c r="EQZ42" i="26"/>
  <c r="ERA42" i="26"/>
  <c r="ERB42" i="26"/>
  <c r="ERC42" i="26"/>
  <c r="ERD42" i="26"/>
  <c r="ERE42" i="26"/>
  <c r="ERF42" i="26"/>
  <c r="ERG42" i="26"/>
  <c r="ERH42" i="26"/>
  <c r="ERI42" i="26"/>
  <c r="ERJ42" i="26"/>
  <c r="ERK42" i="26"/>
  <c r="ERL42" i="26"/>
  <c r="ERM42" i="26"/>
  <c r="ERN42" i="26"/>
  <c r="ERO42" i="26"/>
  <c r="ERP42" i="26"/>
  <c r="ERQ42" i="26"/>
  <c r="ERR42" i="26"/>
  <c r="ERS42" i="26"/>
  <c r="ERT42" i="26"/>
  <c r="ERU42" i="26"/>
  <c r="ERV42" i="26"/>
  <c r="ERW42" i="26"/>
  <c r="ERX42" i="26"/>
  <c r="ERY42" i="26"/>
  <c r="ERZ42" i="26"/>
  <c r="ESA42" i="26"/>
  <c r="ESB42" i="26"/>
  <c r="ESC42" i="26"/>
  <c r="ESD42" i="26"/>
  <c r="ESE42" i="26"/>
  <c r="ESF42" i="26"/>
  <c r="ESG42" i="26"/>
  <c r="ESH42" i="26"/>
  <c r="ESI42" i="26"/>
  <c r="ESJ42" i="26"/>
  <c r="ESK42" i="26"/>
  <c r="ESL42" i="26"/>
  <c r="ESM42" i="26"/>
  <c r="ESN42" i="26"/>
  <c r="ESO42" i="26"/>
  <c r="ESP42" i="26"/>
  <c r="ESQ42" i="26"/>
  <c r="ESR42" i="26"/>
  <c r="ESS42" i="26"/>
  <c r="EST42" i="26"/>
  <c r="ESU42" i="26"/>
  <c r="ESV42" i="26"/>
  <c r="ESW42" i="26"/>
  <c r="ESX42" i="26"/>
  <c r="ESY42" i="26"/>
  <c r="ESZ42" i="26"/>
  <c r="ETA42" i="26"/>
  <c r="ETB42" i="26"/>
  <c r="ETC42" i="26"/>
  <c r="ETD42" i="26"/>
  <c r="ETE42" i="26"/>
  <c r="ETF42" i="26"/>
  <c r="ETG42" i="26"/>
  <c r="ETH42" i="26"/>
  <c r="ETI42" i="26"/>
  <c r="ETJ42" i="26"/>
  <c r="ETK42" i="26"/>
  <c r="ETL42" i="26"/>
  <c r="ETM42" i="26"/>
  <c r="ETN42" i="26"/>
  <c r="ETO42" i="26"/>
  <c r="ETP42" i="26"/>
  <c r="ETQ42" i="26"/>
  <c r="ETR42" i="26"/>
  <c r="ETS42" i="26"/>
  <c r="ETT42" i="26"/>
  <c r="ETU42" i="26"/>
  <c r="ETV42" i="26"/>
  <c r="ETW42" i="26"/>
  <c r="ETX42" i="26"/>
  <c r="ETY42" i="26"/>
  <c r="ETZ42" i="26"/>
  <c r="EUA42" i="26"/>
  <c r="EUB42" i="26"/>
  <c r="EUC42" i="26"/>
  <c r="EUD42" i="26"/>
  <c r="EUE42" i="26"/>
  <c r="EUF42" i="26"/>
  <c r="EUG42" i="26"/>
  <c r="EUH42" i="26"/>
  <c r="EUI42" i="26"/>
  <c r="EUJ42" i="26"/>
  <c r="EUK42" i="26"/>
  <c r="EUL42" i="26"/>
  <c r="EUM42" i="26"/>
  <c r="EUN42" i="26"/>
  <c r="EUO42" i="26"/>
  <c r="EUP42" i="26"/>
  <c r="EUQ42" i="26"/>
  <c r="EUR42" i="26"/>
  <c r="EUS42" i="26"/>
  <c r="EUT42" i="26"/>
  <c r="EUU42" i="26"/>
  <c r="EUV42" i="26"/>
  <c r="EUW42" i="26"/>
  <c r="EUX42" i="26"/>
  <c r="EUY42" i="26"/>
  <c r="EUZ42" i="26"/>
  <c r="EVA42" i="26"/>
  <c r="EVB42" i="26"/>
  <c r="EVC42" i="26"/>
  <c r="EVD42" i="26"/>
  <c r="EVE42" i="26"/>
  <c r="EVF42" i="26"/>
  <c r="EVG42" i="26"/>
  <c r="EVH42" i="26"/>
  <c r="EVI42" i="26"/>
  <c r="EVJ42" i="26"/>
  <c r="EVK42" i="26"/>
  <c r="EVL42" i="26"/>
  <c r="EVM42" i="26"/>
  <c r="EVN42" i="26"/>
  <c r="EVO42" i="26"/>
  <c r="EVP42" i="26"/>
  <c r="EVQ42" i="26"/>
  <c r="EVR42" i="26"/>
  <c r="EVS42" i="26"/>
  <c r="EVT42" i="26"/>
  <c r="EVU42" i="26"/>
  <c r="EVV42" i="26"/>
  <c r="EVW42" i="26"/>
  <c r="EVX42" i="26"/>
  <c r="EVY42" i="26"/>
  <c r="EVZ42" i="26"/>
  <c r="EWA42" i="26"/>
  <c r="EWB42" i="26"/>
  <c r="EWC42" i="26"/>
  <c r="EWD42" i="26"/>
  <c r="EWE42" i="26"/>
  <c r="EWF42" i="26"/>
  <c r="EWG42" i="26"/>
  <c r="EWH42" i="26"/>
  <c r="EWI42" i="26"/>
  <c r="EWJ42" i="26"/>
  <c r="EWK42" i="26"/>
  <c r="EWL42" i="26"/>
  <c r="EWM42" i="26"/>
  <c r="EWN42" i="26"/>
  <c r="EWO42" i="26"/>
  <c r="EWP42" i="26"/>
  <c r="EWQ42" i="26"/>
  <c r="EWR42" i="26"/>
  <c r="EWS42" i="26"/>
  <c r="EWT42" i="26"/>
  <c r="EWU42" i="26"/>
  <c r="EWV42" i="26"/>
  <c r="EWW42" i="26"/>
  <c r="EWX42" i="26"/>
  <c r="EWY42" i="26"/>
  <c r="EWZ42" i="26"/>
  <c r="EXA42" i="26"/>
  <c r="EXB42" i="26"/>
  <c r="EXC42" i="26"/>
  <c r="EXD42" i="26"/>
  <c r="EXE42" i="26"/>
  <c r="EXF42" i="26"/>
  <c r="EXG42" i="26"/>
  <c r="EXH42" i="26"/>
  <c r="EXI42" i="26"/>
  <c r="EXJ42" i="26"/>
  <c r="EXK42" i="26"/>
  <c r="EXL42" i="26"/>
  <c r="EXM42" i="26"/>
  <c r="EXN42" i="26"/>
  <c r="EXO42" i="26"/>
  <c r="EXP42" i="26"/>
  <c r="EXQ42" i="26"/>
  <c r="EXR42" i="26"/>
  <c r="EXS42" i="26"/>
  <c r="EXT42" i="26"/>
  <c r="EXU42" i="26"/>
  <c r="EXV42" i="26"/>
  <c r="EXW42" i="26"/>
  <c r="EXX42" i="26"/>
  <c r="EXY42" i="26"/>
  <c r="EXZ42" i="26"/>
  <c r="EYA42" i="26"/>
  <c r="EYB42" i="26"/>
  <c r="EYC42" i="26"/>
  <c r="EYD42" i="26"/>
  <c r="EYE42" i="26"/>
  <c r="EYF42" i="26"/>
  <c r="EYG42" i="26"/>
  <c r="EYH42" i="26"/>
  <c r="EYI42" i="26"/>
  <c r="EYJ42" i="26"/>
  <c r="EYK42" i="26"/>
  <c r="EYL42" i="26"/>
  <c r="EYM42" i="26"/>
  <c r="EYN42" i="26"/>
  <c r="EYO42" i="26"/>
  <c r="EYP42" i="26"/>
  <c r="EYQ42" i="26"/>
  <c r="EYR42" i="26"/>
  <c r="EYS42" i="26"/>
  <c r="EYT42" i="26"/>
  <c r="EYU42" i="26"/>
  <c r="EYV42" i="26"/>
  <c r="EYW42" i="26"/>
  <c r="EYX42" i="26"/>
  <c r="EYY42" i="26"/>
  <c r="EYZ42" i="26"/>
  <c r="EZA42" i="26"/>
  <c r="EZB42" i="26"/>
  <c r="EZC42" i="26"/>
  <c r="EZD42" i="26"/>
  <c r="EZE42" i="26"/>
  <c r="EZF42" i="26"/>
  <c r="EZG42" i="26"/>
  <c r="EZH42" i="26"/>
  <c r="EZI42" i="26"/>
  <c r="EZJ42" i="26"/>
  <c r="EZK42" i="26"/>
  <c r="EZL42" i="26"/>
  <c r="EZM42" i="26"/>
  <c r="EZN42" i="26"/>
  <c r="EZO42" i="26"/>
  <c r="EZP42" i="26"/>
  <c r="EZQ42" i="26"/>
  <c r="EZR42" i="26"/>
  <c r="EZS42" i="26"/>
  <c r="EZT42" i="26"/>
  <c r="EZU42" i="26"/>
  <c r="EZV42" i="26"/>
  <c r="EZW42" i="26"/>
  <c r="EZX42" i="26"/>
  <c r="EZY42" i="26"/>
  <c r="EZZ42" i="26"/>
  <c r="FAA42" i="26"/>
  <c r="FAB42" i="26"/>
  <c r="FAC42" i="26"/>
  <c r="FAD42" i="26"/>
  <c r="FAE42" i="26"/>
  <c r="FAF42" i="26"/>
  <c r="FAG42" i="26"/>
  <c r="FAH42" i="26"/>
  <c r="FAI42" i="26"/>
  <c r="FAJ42" i="26"/>
  <c r="FAK42" i="26"/>
  <c r="FAL42" i="26"/>
  <c r="FAM42" i="26"/>
  <c r="FAN42" i="26"/>
  <c r="FAO42" i="26"/>
  <c r="FAP42" i="26"/>
  <c r="FAQ42" i="26"/>
  <c r="FAR42" i="26"/>
  <c r="FAS42" i="26"/>
  <c r="FAT42" i="26"/>
  <c r="FAU42" i="26"/>
  <c r="FAV42" i="26"/>
  <c r="FAW42" i="26"/>
  <c r="FAX42" i="26"/>
  <c r="FAY42" i="26"/>
  <c r="FAZ42" i="26"/>
  <c r="FBA42" i="26"/>
  <c r="FBB42" i="26"/>
  <c r="FBC42" i="26"/>
  <c r="FBD42" i="26"/>
  <c r="FBE42" i="26"/>
  <c r="FBF42" i="26"/>
  <c r="FBG42" i="26"/>
  <c r="FBH42" i="26"/>
  <c r="FBI42" i="26"/>
  <c r="FBJ42" i="26"/>
  <c r="FBK42" i="26"/>
  <c r="FBL42" i="26"/>
  <c r="FBM42" i="26"/>
  <c r="FBN42" i="26"/>
  <c r="FBO42" i="26"/>
  <c r="FBP42" i="26"/>
  <c r="FBQ42" i="26"/>
  <c r="FBR42" i="26"/>
  <c r="FBS42" i="26"/>
  <c r="FBT42" i="26"/>
  <c r="FBU42" i="26"/>
  <c r="FBV42" i="26"/>
  <c r="FBW42" i="26"/>
  <c r="FBX42" i="26"/>
  <c r="FBY42" i="26"/>
  <c r="FBZ42" i="26"/>
  <c r="FCA42" i="26"/>
  <c r="FCB42" i="26"/>
  <c r="FCC42" i="26"/>
  <c r="FCD42" i="26"/>
  <c r="FCE42" i="26"/>
  <c r="FCF42" i="26"/>
  <c r="FCG42" i="26"/>
  <c r="FCH42" i="26"/>
  <c r="FCI42" i="26"/>
  <c r="FCJ42" i="26"/>
  <c r="FCK42" i="26"/>
  <c r="FCL42" i="26"/>
  <c r="FCM42" i="26"/>
  <c r="FCN42" i="26"/>
  <c r="FCO42" i="26"/>
  <c r="FCP42" i="26"/>
  <c r="FCQ42" i="26"/>
  <c r="FCR42" i="26"/>
  <c r="FCS42" i="26"/>
  <c r="FCT42" i="26"/>
  <c r="FCU42" i="26"/>
  <c r="FCV42" i="26"/>
  <c r="FCW42" i="26"/>
  <c r="FCX42" i="26"/>
  <c r="FCY42" i="26"/>
  <c r="FCZ42" i="26"/>
  <c r="FDA42" i="26"/>
  <c r="FDB42" i="26"/>
  <c r="FDC42" i="26"/>
  <c r="FDD42" i="26"/>
  <c r="FDE42" i="26"/>
  <c r="FDF42" i="26"/>
  <c r="FDG42" i="26"/>
  <c r="FDH42" i="26"/>
  <c r="FDI42" i="26"/>
  <c r="FDJ42" i="26"/>
  <c r="FDK42" i="26"/>
  <c r="FDL42" i="26"/>
  <c r="FDM42" i="26"/>
  <c r="FDN42" i="26"/>
  <c r="FDO42" i="26"/>
  <c r="FDP42" i="26"/>
  <c r="FDQ42" i="26"/>
  <c r="FDR42" i="26"/>
  <c r="FDS42" i="26"/>
  <c r="FDT42" i="26"/>
  <c r="FDU42" i="26"/>
  <c r="FDV42" i="26"/>
  <c r="FDW42" i="26"/>
  <c r="FDX42" i="26"/>
  <c r="FDY42" i="26"/>
  <c r="FDZ42" i="26"/>
  <c r="FEA42" i="26"/>
  <c r="FEB42" i="26"/>
  <c r="FEC42" i="26"/>
  <c r="FED42" i="26"/>
  <c r="FEE42" i="26"/>
  <c r="FEF42" i="26"/>
  <c r="FEG42" i="26"/>
  <c r="FEH42" i="26"/>
  <c r="FEI42" i="26"/>
  <c r="FEJ42" i="26"/>
  <c r="FEK42" i="26"/>
  <c r="FEL42" i="26"/>
  <c r="FEM42" i="26"/>
  <c r="FEN42" i="26"/>
  <c r="FEO42" i="26"/>
  <c r="FEP42" i="26"/>
  <c r="FEQ42" i="26"/>
  <c r="FER42" i="26"/>
  <c r="FES42" i="26"/>
  <c r="FET42" i="26"/>
  <c r="FEU42" i="26"/>
  <c r="FEV42" i="26"/>
  <c r="FEW42" i="26"/>
  <c r="FEX42" i="26"/>
  <c r="FEY42" i="26"/>
  <c r="FEZ42" i="26"/>
  <c r="FFA42" i="26"/>
  <c r="FFB42" i="26"/>
  <c r="FFC42" i="26"/>
  <c r="FFD42" i="26"/>
  <c r="FFE42" i="26"/>
  <c r="FFF42" i="26"/>
  <c r="FFG42" i="26"/>
  <c r="FFH42" i="26"/>
  <c r="FFI42" i="26"/>
  <c r="FFJ42" i="26"/>
  <c r="FFK42" i="26"/>
  <c r="FFL42" i="26"/>
  <c r="FFM42" i="26"/>
  <c r="FFN42" i="26"/>
  <c r="FFO42" i="26"/>
  <c r="FFP42" i="26"/>
  <c r="FFQ42" i="26"/>
  <c r="FFR42" i="26"/>
  <c r="FFS42" i="26"/>
  <c r="FFT42" i="26"/>
  <c r="FFU42" i="26"/>
  <c r="FFV42" i="26"/>
  <c r="FFW42" i="26"/>
  <c r="FFX42" i="26"/>
  <c r="FFY42" i="26"/>
  <c r="FFZ42" i="26"/>
  <c r="FGA42" i="26"/>
  <c r="FGB42" i="26"/>
  <c r="FGC42" i="26"/>
  <c r="FGD42" i="26"/>
  <c r="FGE42" i="26"/>
  <c r="FGF42" i="26"/>
  <c r="FGG42" i="26"/>
  <c r="FGH42" i="26"/>
  <c r="FGI42" i="26"/>
  <c r="FGJ42" i="26"/>
  <c r="FGK42" i="26"/>
  <c r="FGL42" i="26"/>
  <c r="FGM42" i="26"/>
  <c r="FGN42" i="26"/>
  <c r="FGO42" i="26"/>
  <c r="FGP42" i="26"/>
  <c r="FGQ42" i="26"/>
  <c r="FGR42" i="26"/>
  <c r="FGS42" i="26"/>
  <c r="FGT42" i="26"/>
  <c r="FGU42" i="26"/>
  <c r="FGV42" i="26"/>
  <c r="FGW42" i="26"/>
  <c r="FGX42" i="26"/>
  <c r="FGY42" i="26"/>
  <c r="FGZ42" i="26"/>
  <c r="FHA42" i="26"/>
  <c r="FHB42" i="26"/>
  <c r="FHC42" i="26"/>
  <c r="FHD42" i="26"/>
  <c r="FHE42" i="26"/>
  <c r="FHF42" i="26"/>
  <c r="FHG42" i="26"/>
  <c r="FHH42" i="26"/>
  <c r="FHI42" i="26"/>
  <c r="FHJ42" i="26"/>
  <c r="FHK42" i="26"/>
  <c r="FHL42" i="26"/>
  <c r="FHM42" i="26"/>
  <c r="FHN42" i="26"/>
  <c r="FHO42" i="26"/>
  <c r="FHP42" i="26"/>
  <c r="FHQ42" i="26"/>
  <c r="FHR42" i="26"/>
  <c r="FHS42" i="26"/>
  <c r="FHT42" i="26"/>
  <c r="FHU42" i="26"/>
  <c r="FHV42" i="26"/>
  <c r="FHW42" i="26"/>
  <c r="FHX42" i="26"/>
  <c r="FHY42" i="26"/>
  <c r="FHZ42" i="26"/>
  <c r="FIA42" i="26"/>
  <c r="FIB42" i="26"/>
  <c r="FIC42" i="26"/>
  <c r="FID42" i="26"/>
  <c r="FIE42" i="26"/>
  <c r="FIF42" i="26"/>
  <c r="FIG42" i="26"/>
  <c r="FIH42" i="26"/>
  <c r="FII42" i="26"/>
  <c r="FIJ42" i="26"/>
  <c r="FIK42" i="26"/>
  <c r="FIL42" i="26"/>
  <c r="FIM42" i="26"/>
  <c r="FIN42" i="26"/>
  <c r="FIO42" i="26"/>
  <c r="FIP42" i="26"/>
  <c r="FIQ42" i="26"/>
  <c r="FIR42" i="26"/>
  <c r="FIS42" i="26"/>
  <c r="FIT42" i="26"/>
  <c r="FIU42" i="26"/>
  <c r="FIV42" i="26"/>
  <c r="FIW42" i="26"/>
  <c r="FIX42" i="26"/>
  <c r="FIY42" i="26"/>
  <c r="FIZ42" i="26"/>
  <c r="FJA42" i="26"/>
  <c r="FJB42" i="26"/>
  <c r="FJC42" i="26"/>
  <c r="FJD42" i="26"/>
  <c r="FJE42" i="26"/>
  <c r="FJF42" i="26"/>
  <c r="FJG42" i="26"/>
  <c r="FJH42" i="26"/>
  <c r="FJI42" i="26"/>
  <c r="FJJ42" i="26"/>
  <c r="FJK42" i="26"/>
  <c r="FJL42" i="26"/>
  <c r="FJM42" i="26"/>
  <c r="FJN42" i="26"/>
  <c r="FJO42" i="26"/>
  <c r="FJP42" i="26"/>
  <c r="FJQ42" i="26"/>
  <c r="FJR42" i="26"/>
  <c r="FJS42" i="26"/>
  <c r="FJT42" i="26"/>
  <c r="FJU42" i="26"/>
  <c r="FJV42" i="26"/>
  <c r="FJW42" i="26"/>
  <c r="FJX42" i="26"/>
  <c r="FJY42" i="26"/>
  <c r="FJZ42" i="26"/>
  <c r="FKA42" i="26"/>
  <c r="FKB42" i="26"/>
  <c r="FKC42" i="26"/>
  <c r="FKD42" i="26"/>
  <c r="FKE42" i="26"/>
  <c r="FKF42" i="26"/>
  <c r="FKG42" i="26"/>
  <c r="FKH42" i="26"/>
  <c r="FKI42" i="26"/>
  <c r="FKJ42" i="26"/>
  <c r="FKK42" i="26"/>
  <c r="FKL42" i="26"/>
  <c r="FKM42" i="26"/>
  <c r="FKN42" i="26"/>
  <c r="FKO42" i="26"/>
  <c r="FKP42" i="26"/>
  <c r="FKQ42" i="26"/>
  <c r="FKR42" i="26"/>
  <c r="FKS42" i="26"/>
  <c r="FKT42" i="26"/>
  <c r="FKU42" i="26"/>
  <c r="FKV42" i="26"/>
  <c r="FKW42" i="26"/>
  <c r="FKX42" i="26"/>
  <c r="FKY42" i="26"/>
  <c r="FKZ42" i="26"/>
  <c r="FLA42" i="26"/>
  <c r="FLB42" i="26"/>
  <c r="FLC42" i="26"/>
  <c r="FLD42" i="26"/>
  <c r="FLE42" i="26"/>
  <c r="FLF42" i="26"/>
  <c r="FLG42" i="26"/>
  <c r="FLH42" i="26"/>
  <c r="FLI42" i="26"/>
  <c r="FLJ42" i="26"/>
  <c r="FLK42" i="26"/>
  <c r="FLL42" i="26"/>
  <c r="FLM42" i="26"/>
  <c r="FLN42" i="26"/>
  <c r="FLO42" i="26"/>
  <c r="FLP42" i="26"/>
  <c r="FLQ42" i="26"/>
  <c r="FLR42" i="26"/>
  <c r="FLS42" i="26"/>
  <c r="FLT42" i="26"/>
  <c r="FLU42" i="26"/>
  <c r="FLV42" i="26"/>
  <c r="FLW42" i="26"/>
  <c r="FLX42" i="26"/>
  <c r="FLY42" i="26"/>
  <c r="FLZ42" i="26"/>
  <c r="FMA42" i="26"/>
  <c r="FMB42" i="26"/>
  <c r="FMC42" i="26"/>
  <c r="FMD42" i="26"/>
  <c r="FME42" i="26"/>
  <c r="FMF42" i="26"/>
  <c r="FMG42" i="26"/>
  <c r="FMH42" i="26"/>
  <c r="FMI42" i="26"/>
  <c r="FMJ42" i="26"/>
  <c r="FMK42" i="26"/>
  <c r="FML42" i="26"/>
  <c r="FMM42" i="26"/>
  <c r="FMN42" i="26"/>
  <c r="FMO42" i="26"/>
  <c r="FMP42" i="26"/>
  <c r="FMQ42" i="26"/>
  <c r="FMR42" i="26"/>
  <c r="FMS42" i="26"/>
  <c r="FMT42" i="26"/>
  <c r="FMU42" i="26"/>
  <c r="FMV42" i="26"/>
  <c r="FMW42" i="26"/>
  <c r="FMX42" i="26"/>
  <c r="FMY42" i="26"/>
  <c r="FMZ42" i="26"/>
  <c r="FNA42" i="26"/>
  <c r="FNB42" i="26"/>
  <c r="FNC42" i="26"/>
  <c r="FND42" i="26"/>
  <c r="FNE42" i="26"/>
  <c r="FNF42" i="26"/>
  <c r="FNG42" i="26"/>
  <c r="FNH42" i="26"/>
  <c r="FNI42" i="26"/>
  <c r="FNJ42" i="26"/>
  <c r="FNK42" i="26"/>
  <c r="FNL42" i="26"/>
  <c r="FNM42" i="26"/>
  <c r="FNN42" i="26"/>
  <c r="FNO42" i="26"/>
  <c r="FNP42" i="26"/>
  <c r="FNQ42" i="26"/>
  <c r="FNR42" i="26"/>
  <c r="FNS42" i="26"/>
  <c r="FNT42" i="26"/>
  <c r="FNU42" i="26"/>
  <c r="FNV42" i="26"/>
  <c r="FNW42" i="26"/>
  <c r="FNX42" i="26"/>
  <c r="FNY42" i="26"/>
  <c r="FNZ42" i="26"/>
  <c r="FOA42" i="26"/>
  <c r="FOB42" i="26"/>
  <c r="FOC42" i="26"/>
  <c r="FOD42" i="26"/>
  <c r="FOE42" i="26"/>
  <c r="FOF42" i="26"/>
  <c r="FOG42" i="26"/>
  <c r="FOH42" i="26"/>
  <c r="FOI42" i="26"/>
  <c r="FOJ42" i="26"/>
  <c r="FOK42" i="26"/>
  <c r="FOL42" i="26"/>
  <c r="FOM42" i="26"/>
  <c r="FON42" i="26"/>
  <c r="FOO42" i="26"/>
  <c r="FOP42" i="26"/>
  <c r="FOQ42" i="26"/>
  <c r="FOR42" i="26"/>
  <c r="FOS42" i="26"/>
  <c r="FOT42" i="26"/>
  <c r="FOU42" i="26"/>
  <c r="FOV42" i="26"/>
  <c r="FOW42" i="26"/>
  <c r="FOX42" i="26"/>
  <c r="FOY42" i="26"/>
  <c r="FOZ42" i="26"/>
  <c r="FPA42" i="26"/>
  <c r="FPB42" i="26"/>
  <c r="FPC42" i="26"/>
  <c r="FPD42" i="26"/>
  <c r="FPE42" i="26"/>
  <c r="FPF42" i="26"/>
  <c r="FPG42" i="26"/>
  <c r="FPH42" i="26"/>
  <c r="FPI42" i="26"/>
  <c r="FPJ42" i="26"/>
  <c r="FPK42" i="26"/>
  <c r="FPL42" i="26"/>
  <c r="FPM42" i="26"/>
  <c r="FPN42" i="26"/>
  <c r="FPO42" i="26"/>
  <c r="FPP42" i="26"/>
  <c r="FPQ42" i="26"/>
  <c r="FPR42" i="26"/>
  <c r="FPS42" i="26"/>
  <c r="FPT42" i="26"/>
  <c r="FPU42" i="26"/>
  <c r="FPV42" i="26"/>
  <c r="FPW42" i="26"/>
  <c r="FPX42" i="26"/>
  <c r="FPY42" i="26"/>
  <c r="FPZ42" i="26"/>
  <c r="FQA42" i="26"/>
  <c r="FQB42" i="26"/>
  <c r="FQC42" i="26"/>
  <c r="FQD42" i="26"/>
  <c r="FQE42" i="26"/>
  <c r="FQF42" i="26"/>
  <c r="FQG42" i="26"/>
  <c r="FQH42" i="26"/>
  <c r="FQI42" i="26"/>
  <c r="FQJ42" i="26"/>
  <c r="FQK42" i="26"/>
  <c r="FQL42" i="26"/>
  <c r="FQM42" i="26"/>
  <c r="FQN42" i="26"/>
  <c r="FQO42" i="26"/>
  <c r="FQP42" i="26"/>
  <c r="FQQ42" i="26"/>
  <c r="FQR42" i="26"/>
  <c r="FQS42" i="26"/>
  <c r="FQT42" i="26"/>
  <c r="FQU42" i="26"/>
  <c r="FQV42" i="26"/>
  <c r="FQW42" i="26"/>
  <c r="FQX42" i="26"/>
  <c r="FQY42" i="26"/>
  <c r="FQZ42" i="26"/>
  <c r="FRA42" i="26"/>
  <c r="FRB42" i="26"/>
  <c r="FRC42" i="26"/>
  <c r="FRD42" i="26"/>
  <c r="FRE42" i="26"/>
  <c r="FRF42" i="26"/>
  <c r="FRG42" i="26"/>
  <c r="FRH42" i="26"/>
  <c r="FRI42" i="26"/>
  <c r="FRJ42" i="26"/>
  <c r="FRK42" i="26"/>
  <c r="FRL42" i="26"/>
  <c r="FRM42" i="26"/>
  <c r="FRN42" i="26"/>
  <c r="FRO42" i="26"/>
  <c r="FRP42" i="26"/>
  <c r="FRQ42" i="26"/>
  <c r="FRR42" i="26"/>
  <c r="FRS42" i="26"/>
  <c r="FRT42" i="26"/>
  <c r="FRU42" i="26"/>
  <c r="FRV42" i="26"/>
  <c r="FRW42" i="26"/>
  <c r="FRX42" i="26"/>
  <c r="FRY42" i="26"/>
  <c r="FRZ42" i="26"/>
  <c r="FSA42" i="26"/>
  <c r="FSB42" i="26"/>
  <c r="FSC42" i="26"/>
  <c r="FSD42" i="26"/>
  <c r="FSE42" i="26"/>
  <c r="FSF42" i="26"/>
  <c r="FSG42" i="26"/>
  <c r="FSH42" i="26"/>
  <c r="FSI42" i="26"/>
  <c r="FSJ42" i="26"/>
  <c r="FSK42" i="26"/>
  <c r="FSL42" i="26"/>
  <c r="FSM42" i="26"/>
  <c r="FSN42" i="26"/>
  <c r="FSO42" i="26"/>
  <c r="FSP42" i="26"/>
  <c r="FSQ42" i="26"/>
  <c r="FSR42" i="26"/>
  <c r="FSS42" i="26"/>
  <c r="FST42" i="26"/>
  <c r="FSU42" i="26"/>
  <c r="FSV42" i="26"/>
  <c r="FSW42" i="26"/>
  <c r="FSX42" i="26"/>
  <c r="FSY42" i="26"/>
  <c r="FSZ42" i="26"/>
  <c r="FTA42" i="26"/>
  <c r="FTB42" i="26"/>
  <c r="FTC42" i="26"/>
  <c r="FTD42" i="26"/>
  <c r="FTE42" i="26"/>
  <c r="FTF42" i="26"/>
  <c r="FTG42" i="26"/>
  <c r="FTH42" i="26"/>
  <c r="FTI42" i="26"/>
  <c r="FTJ42" i="26"/>
  <c r="FTK42" i="26"/>
  <c r="FTL42" i="26"/>
  <c r="FTM42" i="26"/>
  <c r="FTN42" i="26"/>
  <c r="FTO42" i="26"/>
  <c r="FTP42" i="26"/>
  <c r="FTQ42" i="26"/>
  <c r="FTR42" i="26"/>
  <c r="FTS42" i="26"/>
  <c r="FTT42" i="26"/>
  <c r="FTU42" i="26"/>
  <c r="FTV42" i="26"/>
  <c r="FTW42" i="26"/>
  <c r="FTX42" i="26"/>
  <c r="FTY42" i="26"/>
  <c r="FTZ42" i="26"/>
  <c r="FUA42" i="26"/>
  <c r="FUB42" i="26"/>
  <c r="FUC42" i="26"/>
  <c r="FUD42" i="26"/>
  <c r="FUE42" i="26"/>
  <c r="FUF42" i="26"/>
  <c r="FUG42" i="26"/>
  <c r="FUH42" i="26"/>
  <c r="FUI42" i="26"/>
  <c r="FUJ42" i="26"/>
  <c r="FUK42" i="26"/>
  <c r="FUL42" i="26"/>
  <c r="FUM42" i="26"/>
  <c r="FUN42" i="26"/>
  <c r="FUO42" i="26"/>
  <c r="FUP42" i="26"/>
  <c r="FUQ42" i="26"/>
  <c r="FUR42" i="26"/>
  <c r="FUS42" i="26"/>
  <c r="FUT42" i="26"/>
  <c r="FUU42" i="26"/>
  <c r="FUV42" i="26"/>
  <c r="FUW42" i="26"/>
  <c r="FUX42" i="26"/>
  <c r="FUY42" i="26"/>
  <c r="FUZ42" i="26"/>
  <c r="FVA42" i="26"/>
  <c r="FVB42" i="26"/>
  <c r="FVC42" i="26"/>
  <c r="FVD42" i="26"/>
  <c r="FVE42" i="26"/>
  <c r="FVF42" i="26"/>
  <c r="FVG42" i="26"/>
  <c r="FVH42" i="26"/>
  <c r="FVI42" i="26"/>
  <c r="FVJ42" i="26"/>
  <c r="FVK42" i="26"/>
  <c r="FVL42" i="26"/>
  <c r="FVM42" i="26"/>
  <c r="FVN42" i="26"/>
  <c r="FVO42" i="26"/>
  <c r="FVP42" i="26"/>
  <c r="FVQ42" i="26"/>
  <c r="FVR42" i="26"/>
  <c r="FVS42" i="26"/>
  <c r="FVT42" i="26"/>
  <c r="FVU42" i="26"/>
  <c r="FVV42" i="26"/>
  <c r="FVW42" i="26"/>
  <c r="FVX42" i="26"/>
  <c r="FVY42" i="26"/>
  <c r="FVZ42" i="26"/>
  <c r="FWA42" i="26"/>
  <c r="FWB42" i="26"/>
  <c r="FWC42" i="26"/>
  <c r="FWD42" i="26"/>
  <c r="FWE42" i="26"/>
  <c r="FWF42" i="26"/>
  <c r="FWG42" i="26"/>
  <c r="FWH42" i="26"/>
  <c r="FWI42" i="26"/>
  <c r="FWJ42" i="26"/>
  <c r="FWK42" i="26"/>
  <c r="FWL42" i="26"/>
  <c r="FWM42" i="26"/>
  <c r="FWN42" i="26"/>
  <c r="FWO42" i="26"/>
  <c r="FWP42" i="26"/>
  <c r="FWQ42" i="26"/>
  <c r="FWR42" i="26"/>
  <c r="FWS42" i="26"/>
  <c r="FWT42" i="26"/>
  <c r="FWU42" i="26"/>
  <c r="FWV42" i="26"/>
  <c r="FWW42" i="26"/>
  <c r="FWX42" i="26"/>
  <c r="FWY42" i="26"/>
  <c r="FWZ42" i="26"/>
  <c r="FXA42" i="26"/>
  <c r="FXB42" i="26"/>
  <c r="FXC42" i="26"/>
  <c r="FXD42" i="26"/>
  <c r="FXE42" i="26"/>
  <c r="FXF42" i="26"/>
  <c r="FXG42" i="26"/>
  <c r="FXH42" i="26"/>
  <c r="FXI42" i="26"/>
  <c r="FXJ42" i="26"/>
  <c r="FXK42" i="26"/>
  <c r="FXL42" i="26"/>
  <c r="FXM42" i="26"/>
  <c r="FXN42" i="26"/>
  <c r="FXO42" i="26"/>
  <c r="FXP42" i="26"/>
  <c r="FXQ42" i="26"/>
  <c r="FXR42" i="26"/>
  <c r="FXS42" i="26"/>
  <c r="FXT42" i="26"/>
  <c r="FXU42" i="26"/>
  <c r="FXV42" i="26"/>
  <c r="FXW42" i="26"/>
  <c r="FXX42" i="26"/>
  <c r="FXY42" i="26"/>
  <c r="FXZ42" i="26"/>
  <c r="FYA42" i="26"/>
  <c r="FYB42" i="26"/>
  <c r="FYC42" i="26"/>
  <c r="FYD42" i="26"/>
  <c r="FYE42" i="26"/>
  <c r="FYF42" i="26"/>
  <c r="FYG42" i="26"/>
  <c r="FYH42" i="26"/>
  <c r="FYI42" i="26"/>
  <c r="FYJ42" i="26"/>
  <c r="FYK42" i="26"/>
  <c r="FYL42" i="26"/>
  <c r="FYM42" i="26"/>
  <c r="FYN42" i="26"/>
  <c r="FYO42" i="26"/>
  <c r="FYP42" i="26"/>
  <c r="FYQ42" i="26"/>
  <c r="FYR42" i="26"/>
  <c r="FYS42" i="26"/>
  <c r="FYT42" i="26"/>
  <c r="FYU42" i="26"/>
  <c r="FYV42" i="26"/>
  <c r="FYW42" i="26"/>
  <c r="FYX42" i="26"/>
  <c r="FYY42" i="26"/>
  <c r="FYZ42" i="26"/>
  <c r="FZA42" i="26"/>
  <c r="FZB42" i="26"/>
  <c r="FZC42" i="26"/>
  <c r="FZD42" i="26"/>
  <c r="FZE42" i="26"/>
  <c r="FZF42" i="26"/>
  <c r="FZG42" i="26"/>
  <c r="FZH42" i="26"/>
  <c r="FZI42" i="26"/>
  <c r="FZJ42" i="26"/>
  <c r="FZK42" i="26"/>
  <c r="FZL42" i="26"/>
  <c r="FZM42" i="26"/>
  <c r="FZN42" i="26"/>
  <c r="FZO42" i="26"/>
  <c r="FZP42" i="26"/>
  <c r="FZQ42" i="26"/>
  <c r="FZR42" i="26"/>
  <c r="FZS42" i="26"/>
  <c r="FZT42" i="26"/>
  <c r="FZU42" i="26"/>
  <c r="FZV42" i="26"/>
  <c r="FZW42" i="26"/>
  <c r="FZX42" i="26"/>
  <c r="FZY42" i="26"/>
  <c r="FZZ42" i="26"/>
  <c r="GAA42" i="26"/>
  <c r="GAB42" i="26"/>
  <c r="GAC42" i="26"/>
  <c r="GAD42" i="26"/>
  <c r="GAE42" i="26"/>
  <c r="GAF42" i="26"/>
  <c r="GAG42" i="26"/>
  <c r="GAH42" i="26"/>
  <c r="GAI42" i="26"/>
  <c r="GAJ42" i="26"/>
  <c r="GAK42" i="26"/>
  <c r="GAL42" i="26"/>
  <c r="GAM42" i="26"/>
  <c r="GAN42" i="26"/>
  <c r="GAO42" i="26"/>
  <c r="GAP42" i="26"/>
  <c r="GAQ42" i="26"/>
  <c r="GAR42" i="26"/>
  <c r="GAS42" i="26"/>
  <c r="GAT42" i="26"/>
  <c r="GAU42" i="26"/>
  <c r="GAV42" i="26"/>
  <c r="GAW42" i="26"/>
  <c r="GAX42" i="26"/>
  <c r="GAY42" i="26"/>
  <c r="GAZ42" i="26"/>
  <c r="GBA42" i="26"/>
  <c r="GBB42" i="26"/>
  <c r="GBC42" i="26"/>
  <c r="GBD42" i="26"/>
  <c r="GBE42" i="26"/>
  <c r="GBF42" i="26"/>
  <c r="GBG42" i="26"/>
  <c r="GBH42" i="26"/>
  <c r="GBI42" i="26"/>
  <c r="GBJ42" i="26"/>
  <c r="GBK42" i="26"/>
  <c r="GBL42" i="26"/>
  <c r="GBM42" i="26"/>
  <c r="GBN42" i="26"/>
  <c r="GBO42" i="26"/>
  <c r="GBP42" i="26"/>
  <c r="GBQ42" i="26"/>
  <c r="GBR42" i="26"/>
  <c r="GBS42" i="26"/>
  <c r="GBT42" i="26"/>
  <c r="GBU42" i="26"/>
  <c r="GBV42" i="26"/>
  <c r="GBW42" i="26"/>
  <c r="GBX42" i="26"/>
  <c r="GBY42" i="26"/>
  <c r="GBZ42" i="26"/>
  <c r="GCA42" i="26"/>
  <c r="GCB42" i="26"/>
  <c r="GCC42" i="26"/>
  <c r="GCD42" i="26"/>
  <c r="GCE42" i="26"/>
  <c r="GCF42" i="26"/>
  <c r="GCG42" i="26"/>
  <c r="GCH42" i="26"/>
  <c r="GCI42" i="26"/>
  <c r="GCJ42" i="26"/>
  <c r="GCK42" i="26"/>
  <c r="GCL42" i="26"/>
  <c r="GCM42" i="26"/>
  <c r="GCN42" i="26"/>
  <c r="GCO42" i="26"/>
  <c r="GCP42" i="26"/>
  <c r="GCQ42" i="26"/>
  <c r="GCR42" i="26"/>
  <c r="GCS42" i="26"/>
  <c r="GCT42" i="26"/>
  <c r="GCU42" i="26"/>
  <c r="GCV42" i="26"/>
  <c r="GCW42" i="26"/>
  <c r="GCX42" i="26"/>
  <c r="GCY42" i="26"/>
  <c r="GCZ42" i="26"/>
  <c r="GDA42" i="26"/>
  <c r="GDB42" i="26"/>
  <c r="GDC42" i="26"/>
  <c r="GDD42" i="26"/>
  <c r="GDE42" i="26"/>
  <c r="GDF42" i="26"/>
  <c r="GDG42" i="26"/>
  <c r="GDH42" i="26"/>
  <c r="GDI42" i="26"/>
  <c r="GDJ42" i="26"/>
  <c r="GDK42" i="26"/>
  <c r="GDL42" i="26"/>
  <c r="GDM42" i="26"/>
  <c r="GDN42" i="26"/>
  <c r="GDO42" i="26"/>
  <c r="GDP42" i="26"/>
  <c r="GDQ42" i="26"/>
  <c r="GDR42" i="26"/>
  <c r="GDS42" i="26"/>
  <c r="GDT42" i="26"/>
  <c r="GDU42" i="26"/>
  <c r="GDV42" i="26"/>
  <c r="GDW42" i="26"/>
  <c r="GDX42" i="26"/>
  <c r="GDY42" i="26"/>
  <c r="GDZ42" i="26"/>
  <c r="GEA42" i="26"/>
  <c r="GEB42" i="26"/>
  <c r="GEC42" i="26"/>
  <c r="GED42" i="26"/>
  <c r="GEE42" i="26"/>
  <c r="GEF42" i="26"/>
  <c r="GEG42" i="26"/>
  <c r="GEH42" i="26"/>
  <c r="GEI42" i="26"/>
  <c r="GEJ42" i="26"/>
  <c r="GEK42" i="26"/>
  <c r="GEL42" i="26"/>
  <c r="GEM42" i="26"/>
  <c r="GEN42" i="26"/>
  <c r="GEO42" i="26"/>
  <c r="GEP42" i="26"/>
  <c r="GEQ42" i="26"/>
  <c r="GER42" i="26"/>
  <c r="GES42" i="26"/>
  <c r="GET42" i="26"/>
  <c r="GEU42" i="26"/>
  <c r="GEV42" i="26"/>
  <c r="GEW42" i="26"/>
  <c r="GEX42" i="26"/>
  <c r="GEY42" i="26"/>
  <c r="GEZ42" i="26"/>
  <c r="GFA42" i="26"/>
  <c r="GFB42" i="26"/>
  <c r="GFC42" i="26"/>
  <c r="GFD42" i="26"/>
  <c r="GFE42" i="26"/>
  <c r="GFF42" i="26"/>
  <c r="GFG42" i="26"/>
  <c r="GFH42" i="26"/>
  <c r="GFI42" i="26"/>
  <c r="GFJ42" i="26"/>
  <c r="GFK42" i="26"/>
  <c r="GFL42" i="26"/>
  <c r="GFM42" i="26"/>
  <c r="GFN42" i="26"/>
  <c r="GFO42" i="26"/>
  <c r="GFP42" i="26"/>
  <c r="GFQ42" i="26"/>
  <c r="GFR42" i="26"/>
  <c r="GFS42" i="26"/>
  <c r="GFT42" i="26"/>
  <c r="GFU42" i="26"/>
  <c r="GFV42" i="26"/>
  <c r="GFW42" i="26"/>
  <c r="GFX42" i="26"/>
  <c r="GFY42" i="26"/>
  <c r="GFZ42" i="26"/>
  <c r="GGA42" i="26"/>
  <c r="GGB42" i="26"/>
  <c r="GGC42" i="26"/>
  <c r="GGD42" i="26"/>
  <c r="GGE42" i="26"/>
  <c r="GGF42" i="26"/>
  <c r="GGG42" i="26"/>
  <c r="GGH42" i="26"/>
  <c r="GGI42" i="26"/>
  <c r="GGJ42" i="26"/>
  <c r="GGK42" i="26"/>
  <c r="GGL42" i="26"/>
  <c r="GGM42" i="26"/>
  <c r="GGN42" i="26"/>
  <c r="GGO42" i="26"/>
  <c r="GGP42" i="26"/>
  <c r="GGQ42" i="26"/>
  <c r="GGR42" i="26"/>
  <c r="GGS42" i="26"/>
  <c r="GGT42" i="26"/>
  <c r="GGU42" i="26"/>
  <c r="GGV42" i="26"/>
  <c r="GGW42" i="26"/>
  <c r="GGX42" i="26"/>
  <c r="GGY42" i="26"/>
  <c r="GGZ42" i="26"/>
  <c r="GHA42" i="26"/>
  <c r="GHB42" i="26"/>
  <c r="GHC42" i="26"/>
  <c r="GHD42" i="26"/>
  <c r="GHE42" i="26"/>
  <c r="GHF42" i="26"/>
  <c r="GHG42" i="26"/>
  <c r="GHH42" i="26"/>
  <c r="GHI42" i="26"/>
  <c r="GHJ42" i="26"/>
  <c r="GHK42" i="26"/>
  <c r="GHL42" i="26"/>
  <c r="GHM42" i="26"/>
  <c r="GHN42" i="26"/>
  <c r="GHO42" i="26"/>
  <c r="GHP42" i="26"/>
  <c r="GHQ42" i="26"/>
  <c r="GHR42" i="26"/>
  <c r="GHS42" i="26"/>
  <c r="GHT42" i="26"/>
  <c r="GHU42" i="26"/>
  <c r="GHV42" i="26"/>
  <c r="GHW42" i="26"/>
  <c r="GHX42" i="26"/>
  <c r="GHY42" i="26"/>
  <c r="GHZ42" i="26"/>
  <c r="GIA42" i="26"/>
  <c r="GIB42" i="26"/>
  <c r="GIC42" i="26"/>
  <c r="GID42" i="26"/>
  <c r="GIE42" i="26"/>
  <c r="GIF42" i="26"/>
  <c r="GIG42" i="26"/>
  <c r="GIH42" i="26"/>
  <c r="GII42" i="26"/>
  <c r="GIJ42" i="26"/>
  <c r="GIK42" i="26"/>
  <c r="GIL42" i="26"/>
  <c r="GIM42" i="26"/>
  <c r="GIN42" i="26"/>
  <c r="GIO42" i="26"/>
  <c r="GIP42" i="26"/>
  <c r="GIQ42" i="26"/>
  <c r="GIR42" i="26"/>
  <c r="GIS42" i="26"/>
  <c r="GIT42" i="26"/>
  <c r="GIU42" i="26"/>
  <c r="GIV42" i="26"/>
  <c r="GIW42" i="26"/>
  <c r="GIX42" i="26"/>
  <c r="GIY42" i="26"/>
  <c r="GIZ42" i="26"/>
  <c r="GJA42" i="26"/>
  <c r="GJB42" i="26"/>
  <c r="GJC42" i="26"/>
  <c r="GJD42" i="26"/>
  <c r="GJE42" i="26"/>
  <c r="GJF42" i="26"/>
  <c r="GJG42" i="26"/>
  <c r="GJH42" i="26"/>
  <c r="GJI42" i="26"/>
  <c r="GJJ42" i="26"/>
  <c r="GJK42" i="26"/>
  <c r="GJL42" i="26"/>
  <c r="GJM42" i="26"/>
  <c r="GJN42" i="26"/>
  <c r="GJO42" i="26"/>
  <c r="GJP42" i="26"/>
  <c r="GJQ42" i="26"/>
  <c r="GJR42" i="26"/>
  <c r="GJS42" i="26"/>
  <c r="GJT42" i="26"/>
  <c r="GJU42" i="26"/>
  <c r="GJV42" i="26"/>
  <c r="GJW42" i="26"/>
  <c r="GJX42" i="26"/>
  <c r="GJY42" i="26"/>
  <c r="GJZ42" i="26"/>
  <c r="GKA42" i="26"/>
  <c r="GKB42" i="26"/>
  <c r="GKC42" i="26"/>
  <c r="GKD42" i="26"/>
  <c r="GKE42" i="26"/>
  <c r="GKF42" i="26"/>
  <c r="GKG42" i="26"/>
  <c r="GKH42" i="26"/>
  <c r="GKI42" i="26"/>
  <c r="GKJ42" i="26"/>
  <c r="GKK42" i="26"/>
  <c r="GKL42" i="26"/>
  <c r="GKM42" i="26"/>
  <c r="GKN42" i="26"/>
  <c r="GKO42" i="26"/>
  <c r="GKP42" i="26"/>
  <c r="GKQ42" i="26"/>
  <c r="GKR42" i="26"/>
  <c r="GKS42" i="26"/>
  <c r="GKT42" i="26"/>
  <c r="GKU42" i="26"/>
  <c r="GKV42" i="26"/>
  <c r="GKW42" i="26"/>
  <c r="GKX42" i="26"/>
  <c r="GKY42" i="26"/>
  <c r="GKZ42" i="26"/>
  <c r="GLA42" i="26"/>
  <c r="GLB42" i="26"/>
  <c r="GLC42" i="26"/>
  <c r="GLD42" i="26"/>
  <c r="GLE42" i="26"/>
  <c r="GLF42" i="26"/>
  <c r="GLG42" i="26"/>
  <c r="GLH42" i="26"/>
  <c r="GLI42" i="26"/>
  <c r="GLJ42" i="26"/>
  <c r="GLK42" i="26"/>
  <c r="GLL42" i="26"/>
  <c r="GLM42" i="26"/>
  <c r="GLN42" i="26"/>
  <c r="GLO42" i="26"/>
  <c r="GLP42" i="26"/>
  <c r="GLQ42" i="26"/>
  <c r="GLR42" i="26"/>
  <c r="GLS42" i="26"/>
  <c r="GLT42" i="26"/>
  <c r="GLU42" i="26"/>
  <c r="GLV42" i="26"/>
  <c r="GLW42" i="26"/>
  <c r="GLX42" i="26"/>
  <c r="GLY42" i="26"/>
  <c r="GLZ42" i="26"/>
  <c r="GMA42" i="26"/>
  <c r="GMB42" i="26"/>
  <c r="GMC42" i="26"/>
  <c r="GMD42" i="26"/>
  <c r="GME42" i="26"/>
  <c r="GMF42" i="26"/>
  <c r="GMG42" i="26"/>
  <c r="GMH42" i="26"/>
  <c r="GMI42" i="26"/>
  <c r="GMJ42" i="26"/>
  <c r="GMK42" i="26"/>
  <c r="GML42" i="26"/>
  <c r="GMM42" i="26"/>
  <c r="GMN42" i="26"/>
  <c r="GMO42" i="26"/>
  <c r="GMP42" i="26"/>
  <c r="GMQ42" i="26"/>
  <c r="GMR42" i="26"/>
  <c r="GMS42" i="26"/>
  <c r="GMT42" i="26"/>
  <c r="GMU42" i="26"/>
  <c r="GMV42" i="26"/>
  <c r="GMW42" i="26"/>
  <c r="GMX42" i="26"/>
  <c r="GMY42" i="26"/>
  <c r="GMZ42" i="26"/>
  <c r="GNA42" i="26"/>
  <c r="GNB42" i="26"/>
  <c r="GNC42" i="26"/>
  <c r="GND42" i="26"/>
  <c r="GNE42" i="26"/>
  <c r="GNF42" i="26"/>
  <c r="GNG42" i="26"/>
  <c r="GNH42" i="26"/>
  <c r="GNI42" i="26"/>
  <c r="GNJ42" i="26"/>
  <c r="GNK42" i="26"/>
  <c r="GNL42" i="26"/>
  <c r="GNM42" i="26"/>
  <c r="GNN42" i="26"/>
  <c r="GNO42" i="26"/>
  <c r="GNP42" i="26"/>
  <c r="GNQ42" i="26"/>
  <c r="GNR42" i="26"/>
  <c r="GNS42" i="26"/>
  <c r="GNT42" i="26"/>
  <c r="GNU42" i="26"/>
  <c r="GNV42" i="26"/>
  <c r="GNW42" i="26"/>
  <c r="GNX42" i="26"/>
  <c r="GNY42" i="26"/>
  <c r="GNZ42" i="26"/>
  <c r="GOA42" i="26"/>
  <c r="GOB42" i="26"/>
  <c r="GOC42" i="26"/>
  <c r="GOD42" i="26"/>
  <c r="GOE42" i="26"/>
  <c r="GOF42" i="26"/>
  <c r="GOG42" i="26"/>
  <c r="GOH42" i="26"/>
  <c r="GOI42" i="26"/>
  <c r="GOJ42" i="26"/>
  <c r="GOK42" i="26"/>
  <c r="GOL42" i="26"/>
  <c r="GOM42" i="26"/>
  <c r="GON42" i="26"/>
  <c r="GOO42" i="26"/>
  <c r="GOP42" i="26"/>
  <c r="GOQ42" i="26"/>
  <c r="GOR42" i="26"/>
  <c r="GOS42" i="26"/>
  <c r="GOT42" i="26"/>
  <c r="GOU42" i="26"/>
  <c r="GOV42" i="26"/>
  <c r="GOW42" i="26"/>
  <c r="GOX42" i="26"/>
  <c r="GOY42" i="26"/>
  <c r="GOZ42" i="26"/>
  <c r="GPA42" i="26"/>
  <c r="GPB42" i="26"/>
  <c r="GPC42" i="26"/>
  <c r="GPD42" i="26"/>
  <c r="GPE42" i="26"/>
  <c r="GPF42" i="26"/>
  <c r="GPG42" i="26"/>
  <c r="GPH42" i="26"/>
  <c r="GPI42" i="26"/>
  <c r="GPJ42" i="26"/>
  <c r="GPK42" i="26"/>
  <c r="GPL42" i="26"/>
  <c r="GPM42" i="26"/>
  <c r="GPN42" i="26"/>
  <c r="GPO42" i="26"/>
  <c r="GPP42" i="26"/>
  <c r="GPQ42" i="26"/>
  <c r="GPR42" i="26"/>
  <c r="GPS42" i="26"/>
  <c r="GPT42" i="26"/>
  <c r="GPU42" i="26"/>
  <c r="GPV42" i="26"/>
  <c r="GPW42" i="26"/>
  <c r="GPX42" i="26"/>
  <c r="GPY42" i="26"/>
  <c r="GPZ42" i="26"/>
  <c r="GQA42" i="26"/>
  <c r="GQB42" i="26"/>
  <c r="GQC42" i="26"/>
  <c r="GQD42" i="26"/>
  <c r="GQE42" i="26"/>
  <c r="GQF42" i="26"/>
  <c r="GQG42" i="26"/>
  <c r="GQH42" i="26"/>
  <c r="GQI42" i="26"/>
  <c r="GQJ42" i="26"/>
  <c r="GQK42" i="26"/>
  <c r="GQL42" i="26"/>
  <c r="GQM42" i="26"/>
  <c r="GQN42" i="26"/>
  <c r="GQO42" i="26"/>
  <c r="GQP42" i="26"/>
  <c r="GQQ42" i="26"/>
  <c r="GQR42" i="26"/>
  <c r="GQS42" i="26"/>
  <c r="GQT42" i="26"/>
  <c r="GQU42" i="26"/>
  <c r="GQV42" i="26"/>
  <c r="GQW42" i="26"/>
  <c r="GQX42" i="26"/>
  <c r="GQY42" i="26"/>
  <c r="GQZ42" i="26"/>
  <c r="GRA42" i="26"/>
  <c r="GRB42" i="26"/>
  <c r="GRC42" i="26"/>
  <c r="GRD42" i="26"/>
  <c r="GRE42" i="26"/>
  <c r="GRF42" i="26"/>
  <c r="GRG42" i="26"/>
  <c r="GRH42" i="26"/>
  <c r="GRI42" i="26"/>
  <c r="GRJ42" i="26"/>
  <c r="GRK42" i="26"/>
  <c r="GRL42" i="26"/>
  <c r="GRM42" i="26"/>
  <c r="GRN42" i="26"/>
  <c r="GRO42" i="26"/>
  <c r="GRP42" i="26"/>
  <c r="GRQ42" i="26"/>
  <c r="GRR42" i="26"/>
  <c r="GRS42" i="26"/>
  <c r="GRT42" i="26"/>
  <c r="GRU42" i="26"/>
  <c r="GRV42" i="26"/>
  <c r="GRW42" i="26"/>
  <c r="GRX42" i="26"/>
  <c r="GRY42" i="26"/>
  <c r="GRZ42" i="26"/>
  <c r="GSA42" i="26"/>
  <c r="GSB42" i="26"/>
  <c r="GSC42" i="26"/>
  <c r="GSD42" i="26"/>
  <c r="GSE42" i="26"/>
  <c r="GSF42" i="26"/>
  <c r="GSG42" i="26"/>
  <c r="GSH42" i="26"/>
  <c r="GSI42" i="26"/>
  <c r="GSJ42" i="26"/>
  <c r="GSK42" i="26"/>
  <c r="GSL42" i="26"/>
  <c r="GSM42" i="26"/>
  <c r="GSN42" i="26"/>
  <c r="GSO42" i="26"/>
  <c r="GSP42" i="26"/>
  <c r="GSQ42" i="26"/>
  <c r="GSR42" i="26"/>
  <c r="GSS42" i="26"/>
  <c r="GST42" i="26"/>
  <c r="GSU42" i="26"/>
  <c r="GSV42" i="26"/>
  <c r="GSW42" i="26"/>
  <c r="GSX42" i="26"/>
  <c r="GSY42" i="26"/>
  <c r="GSZ42" i="26"/>
  <c r="GTA42" i="26"/>
  <c r="GTB42" i="26"/>
  <c r="GTC42" i="26"/>
  <c r="GTD42" i="26"/>
  <c r="GTE42" i="26"/>
  <c r="GTF42" i="26"/>
  <c r="GTG42" i="26"/>
  <c r="GTH42" i="26"/>
  <c r="GTI42" i="26"/>
  <c r="GTJ42" i="26"/>
  <c r="GTK42" i="26"/>
  <c r="GTL42" i="26"/>
  <c r="GTM42" i="26"/>
  <c r="GTN42" i="26"/>
  <c r="GTO42" i="26"/>
  <c r="GTP42" i="26"/>
  <c r="GTQ42" i="26"/>
  <c r="GTR42" i="26"/>
  <c r="GTS42" i="26"/>
  <c r="GTT42" i="26"/>
  <c r="GTU42" i="26"/>
  <c r="GTV42" i="26"/>
  <c r="GTW42" i="26"/>
  <c r="GTX42" i="26"/>
  <c r="GTY42" i="26"/>
  <c r="GTZ42" i="26"/>
  <c r="GUA42" i="26"/>
  <c r="GUB42" i="26"/>
  <c r="GUC42" i="26"/>
  <c r="GUD42" i="26"/>
  <c r="GUE42" i="26"/>
  <c r="GUF42" i="26"/>
  <c r="GUG42" i="26"/>
  <c r="GUH42" i="26"/>
  <c r="GUI42" i="26"/>
  <c r="GUJ42" i="26"/>
  <c r="GUK42" i="26"/>
  <c r="GUL42" i="26"/>
  <c r="GUM42" i="26"/>
  <c r="GUN42" i="26"/>
  <c r="GUO42" i="26"/>
  <c r="GUP42" i="26"/>
  <c r="GUQ42" i="26"/>
  <c r="GUR42" i="26"/>
  <c r="GUS42" i="26"/>
  <c r="GUT42" i="26"/>
  <c r="GUU42" i="26"/>
  <c r="GUV42" i="26"/>
  <c r="GUW42" i="26"/>
  <c r="GUX42" i="26"/>
  <c r="GUY42" i="26"/>
  <c r="GUZ42" i="26"/>
  <c r="GVA42" i="26"/>
  <c r="GVB42" i="26"/>
  <c r="GVC42" i="26"/>
  <c r="GVD42" i="26"/>
  <c r="GVE42" i="26"/>
  <c r="GVF42" i="26"/>
  <c r="GVG42" i="26"/>
  <c r="GVH42" i="26"/>
  <c r="GVI42" i="26"/>
  <c r="GVJ42" i="26"/>
  <c r="GVK42" i="26"/>
  <c r="GVL42" i="26"/>
  <c r="GVM42" i="26"/>
  <c r="GVN42" i="26"/>
  <c r="GVO42" i="26"/>
  <c r="GVP42" i="26"/>
  <c r="GVQ42" i="26"/>
  <c r="GVR42" i="26"/>
  <c r="GVS42" i="26"/>
  <c r="GVT42" i="26"/>
  <c r="GVU42" i="26"/>
  <c r="GVV42" i="26"/>
  <c r="GVW42" i="26"/>
  <c r="GVX42" i="26"/>
  <c r="GVY42" i="26"/>
  <c r="GVZ42" i="26"/>
  <c r="GWA42" i="26"/>
  <c r="GWB42" i="26"/>
  <c r="GWC42" i="26"/>
  <c r="GWD42" i="26"/>
  <c r="GWE42" i="26"/>
  <c r="GWF42" i="26"/>
  <c r="GWG42" i="26"/>
  <c r="GWH42" i="26"/>
  <c r="GWI42" i="26"/>
  <c r="GWJ42" i="26"/>
  <c r="GWK42" i="26"/>
  <c r="GWL42" i="26"/>
  <c r="GWM42" i="26"/>
  <c r="GWN42" i="26"/>
  <c r="GWO42" i="26"/>
  <c r="GWP42" i="26"/>
  <c r="GWQ42" i="26"/>
  <c r="GWR42" i="26"/>
  <c r="GWS42" i="26"/>
  <c r="GWT42" i="26"/>
  <c r="GWU42" i="26"/>
  <c r="GWV42" i="26"/>
  <c r="GWW42" i="26"/>
  <c r="GWX42" i="26"/>
  <c r="GWY42" i="26"/>
  <c r="GWZ42" i="26"/>
  <c r="GXA42" i="26"/>
  <c r="GXB42" i="26"/>
  <c r="GXC42" i="26"/>
  <c r="GXD42" i="26"/>
  <c r="GXE42" i="26"/>
  <c r="GXF42" i="26"/>
  <c r="GXG42" i="26"/>
  <c r="GXH42" i="26"/>
  <c r="GXI42" i="26"/>
  <c r="GXJ42" i="26"/>
  <c r="GXK42" i="26"/>
  <c r="GXL42" i="26"/>
  <c r="GXM42" i="26"/>
  <c r="GXN42" i="26"/>
  <c r="GXO42" i="26"/>
  <c r="GXP42" i="26"/>
  <c r="GXQ42" i="26"/>
  <c r="GXR42" i="26"/>
  <c r="GXS42" i="26"/>
  <c r="GXT42" i="26"/>
  <c r="GXU42" i="26"/>
  <c r="GXV42" i="26"/>
  <c r="GXW42" i="26"/>
  <c r="GXX42" i="26"/>
  <c r="GXY42" i="26"/>
  <c r="GXZ42" i="26"/>
  <c r="GYA42" i="26"/>
  <c r="GYB42" i="26"/>
  <c r="GYC42" i="26"/>
  <c r="GYD42" i="26"/>
  <c r="GYE42" i="26"/>
  <c r="GYF42" i="26"/>
  <c r="GYG42" i="26"/>
  <c r="GYH42" i="26"/>
  <c r="GYI42" i="26"/>
  <c r="GYJ42" i="26"/>
  <c r="GYK42" i="26"/>
  <c r="GYL42" i="26"/>
  <c r="GYM42" i="26"/>
  <c r="GYN42" i="26"/>
  <c r="GYO42" i="26"/>
  <c r="GYP42" i="26"/>
  <c r="GYQ42" i="26"/>
  <c r="GYR42" i="26"/>
  <c r="GYS42" i="26"/>
  <c r="GYT42" i="26"/>
  <c r="GYU42" i="26"/>
  <c r="GYV42" i="26"/>
  <c r="GYW42" i="26"/>
  <c r="GYX42" i="26"/>
  <c r="GYY42" i="26"/>
  <c r="GYZ42" i="26"/>
  <c r="GZA42" i="26"/>
  <c r="GZB42" i="26"/>
  <c r="GZC42" i="26"/>
  <c r="GZD42" i="26"/>
  <c r="GZE42" i="26"/>
  <c r="GZF42" i="26"/>
  <c r="GZG42" i="26"/>
  <c r="GZH42" i="26"/>
  <c r="GZI42" i="26"/>
  <c r="GZJ42" i="26"/>
  <c r="GZK42" i="26"/>
  <c r="GZL42" i="26"/>
  <c r="GZM42" i="26"/>
  <c r="GZN42" i="26"/>
  <c r="GZO42" i="26"/>
  <c r="GZP42" i="26"/>
  <c r="GZQ42" i="26"/>
  <c r="GZR42" i="26"/>
  <c r="GZS42" i="26"/>
  <c r="GZT42" i="26"/>
  <c r="GZU42" i="26"/>
  <c r="GZV42" i="26"/>
  <c r="GZW42" i="26"/>
  <c r="GZX42" i="26"/>
  <c r="GZY42" i="26"/>
  <c r="GZZ42" i="26"/>
  <c r="HAA42" i="26"/>
  <c r="HAB42" i="26"/>
  <c r="HAC42" i="26"/>
  <c r="HAD42" i="26"/>
  <c r="HAE42" i="26"/>
  <c r="HAF42" i="26"/>
  <c r="HAG42" i="26"/>
  <c r="HAH42" i="26"/>
  <c r="HAI42" i="26"/>
  <c r="HAJ42" i="26"/>
  <c r="HAK42" i="26"/>
  <c r="HAL42" i="26"/>
  <c r="HAM42" i="26"/>
  <c r="HAN42" i="26"/>
  <c r="HAO42" i="26"/>
  <c r="HAP42" i="26"/>
  <c r="HAQ42" i="26"/>
  <c r="HAR42" i="26"/>
  <c r="HAS42" i="26"/>
  <c r="HAT42" i="26"/>
  <c r="HAU42" i="26"/>
  <c r="HAV42" i="26"/>
  <c r="HAW42" i="26"/>
  <c r="HAX42" i="26"/>
  <c r="HAY42" i="26"/>
  <c r="HAZ42" i="26"/>
  <c r="HBA42" i="26"/>
  <c r="HBB42" i="26"/>
  <c r="HBC42" i="26"/>
  <c r="HBD42" i="26"/>
  <c r="HBE42" i="26"/>
  <c r="HBF42" i="26"/>
  <c r="HBG42" i="26"/>
  <c r="HBH42" i="26"/>
  <c r="HBI42" i="26"/>
  <c r="HBJ42" i="26"/>
  <c r="HBK42" i="26"/>
  <c r="HBL42" i="26"/>
  <c r="HBM42" i="26"/>
  <c r="HBN42" i="26"/>
  <c r="HBO42" i="26"/>
  <c r="HBP42" i="26"/>
  <c r="HBQ42" i="26"/>
  <c r="HBR42" i="26"/>
  <c r="HBS42" i="26"/>
  <c r="HBT42" i="26"/>
  <c r="HBU42" i="26"/>
  <c r="HBV42" i="26"/>
  <c r="HBW42" i="26"/>
  <c r="HBX42" i="26"/>
  <c r="HBY42" i="26"/>
  <c r="HBZ42" i="26"/>
  <c r="HCA42" i="26"/>
  <c r="HCB42" i="26"/>
  <c r="HCC42" i="26"/>
  <c r="HCD42" i="26"/>
  <c r="HCE42" i="26"/>
  <c r="HCF42" i="26"/>
  <c r="HCG42" i="26"/>
  <c r="HCH42" i="26"/>
  <c r="HCI42" i="26"/>
  <c r="HCJ42" i="26"/>
  <c r="HCK42" i="26"/>
  <c r="HCL42" i="26"/>
  <c r="HCM42" i="26"/>
  <c r="HCN42" i="26"/>
  <c r="HCO42" i="26"/>
  <c r="HCP42" i="26"/>
  <c r="HCQ42" i="26"/>
  <c r="HCR42" i="26"/>
  <c r="HCS42" i="26"/>
  <c r="HCT42" i="26"/>
  <c r="HCU42" i="26"/>
  <c r="HCV42" i="26"/>
  <c r="HCW42" i="26"/>
  <c r="HCX42" i="26"/>
  <c r="HCY42" i="26"/>
  <c r="HCZ42" i="26"/>
  <c r="HDA42" i="26"/>
  <c r="HDB42" i="26"/>
  <c r="HDC42" i="26"/>
  <c r="HDD42" i="26"/>
  <c r="HDE42" i="26"/>
  <c r="HDF42" i="26"/>
  <c r="HDG42" i="26"/>
  <c r="HDH42" i="26"/>
  <c r="HDI42" i="26"/>
  <c r="HDJ42" i="26"/>
  <c r="HDK42" i="26"/>
  <c r="HDL42" i="26"/>
  <c r="HDM42" i="26"/>
  <c r="HDN42" i="26"/>
  <c r="HDO42" i="26"/>
  <c r="HDP42" i="26"/>
  <c r="HDQ42" i="26"/>
  <c r="HDR42" i="26"/>
  <c r="HDS42" i="26"/>
  <c r="HDT42" i="26"/>
  <c r="HDU42" i="26"/>
  <c r="HDV42" i="26"/>
  <c r="HDW42" i="26"/>
  <c r="HDX42" i="26"/>
  <c r="HDY42" i="26"/>
  <c r="HDZ42" i="26"/>
  <c r="HEA42" i="26"/>
  <c r="HEB42" i="26"/>
  <c r="HEC42" i="26"/>
  <c r="HED42" i="26"/>
  <c r="HEE42" i="26"/>
  <c r="HEF42" i="26"/>
  <c r="HEG42" i="26"/>
  <c r="HEH42" i="26"/>
  <c r="HEI42" i="26"/>
  <c r="HEJ42" i="26"/>
  <c r="HEK42" i="26"/>
  <c r="HEL42" i="26"/>
  <c r="HEM42" i="26"/>
  <c r="HEN42" i="26"/>
  <c r="HEO42" i="26"/>
  <c r="HEP42" i="26"/>
  <c r="HEQ42" i="26"/>
  <c r="HER42" i="26"/>
  <c r="HES42" i="26"/>
  <c r="HET42" i="26"/>
  <c r="HEU42" i="26"/>
  <c r="HEV42" i="26"/>
  <c r="HEW42" i="26"/>
  <c r="HEX42" i="26"/>
  <c r="HEY42" i="26"/>
  <c r="HEZ42" i="26"/>
  <c r="HFA42" i="26"/>
  <c r="HFB42" i="26"/>
  <c r="HFC42" i="26"/>
  <c r="HFD42" i="26"/>
  <c r="HFE42" i="26"/>
  <c r="HFF42" i="26"/>
  <c r="HFG42" i="26"/>
  <c r="HFH42" i="26"/>
  <c r="HFI42" i="26"/>
  <c r="HFJ42" i="26"/>
  <c r="HFK42" i="26"/>
  <c r="HFL42" i="26"/>
  <c r="HFM42" i="26"/>
  <c r="HFN42" i="26"/>
  <c r="HFO42" i="26"/>
  <c r="HFP42" i="26"/>
  <c r="HFQ42" i="26"/>
  <c r="HFR42" i="26"/>
  <c r="HFS42" i="26"/>
  <c r="HFT42" i="26"/>
  <c r="HFU42" i="26"/>
  <c r="HFV42" i="26"/>
  <c r="HFW42" i="26"/>
  <c r="HFX42" i="26"/>
  <c r="HFY42" i="26"/>
  <c r="HFZ42" i="26"/>
  <c r="HGA42" i="26"/>
  <c r="HGB42" i="26"/>
  <c r="HGC42" i="26"/>
  <c r="HGD42" i="26"/>
  <c r="HGE42" i="26"/>
  <c r="HGF42" i="26"/>
  <c r="HGG42" i="26"/>
  <c r="HGH42" i="26"/>
  <c r="HGI42" i="26"/>
  <c r="HGJ42" i="26"/>
  <c r="HGK42" i="26"/>
  <c r="HGL42" i="26"/>
  <c r="HGM42" i="26"/>
  <c r="HGN42" i="26"/>
  <c r="HGO42" i="26"/>
  <c r="HGP42" i="26"/>
  <c r="HGQ42" i="26"/>
  <c r="HGR42" i="26"/>
  <c r="HGS42" i="26"/>
  <c r="HGT42" i="26"/>
  <c r="HGU42" i="26"/>
  <c r="HGV42" i="26"/>
  <c r="HGW42" i="26"/>
  <c r="HGX42" i="26"/>
  <c r="HGY42" i="26"/>
  <c r="HGZ42" i="26"/>
  <c r="HHA42" i="26"/>
  <c r="HHB42" i="26"/>
  <c r="HHC42" i="26"/>
  <c r="HHD42" i="26"/>
  <c r="HHE42" i="26"/>
  <c r="HHF42" i="26"/>
  <c r="HHG42" i="26"/>
  <c r="HHH42" i="26"/>
  <c r="HHI42" i="26"/>
  <c r="HHJ42" i="26"/>
  <c r="HHK42" i="26"/>
  <c r="HHL42" i="26"/>
  <c r="HHM42" i="26"/>
  <c r="HHN42" i="26"/>
  <c r="HHO42" i="26"/>
  <c r="HHP42" i="26"/>
  <c r="HHQ42" i="26"/>
  <c r="HHR42" i="26"/>
  <c r="HHS42" i="26"/>
  <c r="HHT42" i="26"/>
  <c r="HHU42" i="26"/>
  <c r="HHV42" i="26"/>
  <c r="HHW42" i="26"/>
  <c r="HHX42" i="26"/>
  <c r="HHY42" i="26"/>
  <c r="HHZ42" i="26"/>
  <c r="HIA42" i="26"/>
  <c r="HIB42" i="26"/>
  <c r="HIC42" i="26"/>
  <c r="HID42" i="26"/>
  <c r="HIE42" i="26"/>
  <c r="HIF42" i="26"/>
  <c r="HIG42" i="26"/>
  <c r="HIH42" i="26"/>
  <c r="HII42" i="26"/>
  <c r="HIJ42" i="26"/>
  <c r="HIK42" i="26"/>
  <c r="HIL42" i="26"/>
  <c r="HIM42" i="26"/>
  <c r="HIN42" i="26"/>
  <c r="HIO42" i="26"/>
  <c r="HIP42" i="26"/>
  <c r="HIQ42" i="26"/>
  <c r="HIR42" i="26"/>
  <c r="HIS42" i="26"/>
  <c r="HIT42" i="26"/>
  <c r="HIU42" i="26"/>
  <c r="HIV42" i="26"/>
  <c r="HIW42" i="26"/>
  <c r="HIX42" i="26"/>
  <c r="HIY42" i="26"/>
  <c r="HIZ42" i="26"/>
  <c r="HJA42" i="26"/>
  <c r="HJB42" i="26"/>
  <c r="HJC42" i="26"/>
  <c r="HJD42" i="26"/>
  <c r="HJE42" i="26"/>
  <c r="HJF42" i="26"/>
  <c r="HJG42" i="26"/>
  <c r="HJH42" i="26"/>
  <c r="HJI42" i="26"/>
  <c r="HJJ42" i="26"/>
  <c r="HJK42" i="26"/>
  <c r="HJL42" i="26"/>
  <c r="HJM42" i="26"/>
  <c r="HJN42" i="26"/>
  <c r="HJO42" i="26"/>
  <c r="HJP42" i="26"/>
  <c r="HJQ42" i="26"/>
  <c r="HJR42" i="26"/>
  <c r="HJS42" i="26"/>
  <c r="HJT42" i="26"/>
  <c r="HJU42" i="26"/>
  <c r="HJV42" i="26"/>
  <c r="HJW42" i="26"/>
  <c r="HJX42" i="26"/>
  <c r="HJY42" i="26"/>
  <c r="HJZ42" i="26"/>
  <c r="HKA42" i="26"/>
  <c r="HKB42" i="26"/>
  <c r="HKC42" i="26"/>
  <c r="HKD42" i="26"/>
  <c r="HKE42" i="26"/>
  <c r="HKF42" i="26"/>
  <c r="HKG42" i="26"/>
  <c r="HKH42" i="26"/>
  <c r="HKI42" i="26"/>
  <c r="HKJ42" i="26"/>
  <c r="HKK42" i="26"/>
  <c r="HKL42" i="26"/>
  <c r="HKM42" i="26"/>
  <c r="HKN42" i="26"/>
  <c r="HKO42" i="26"/>
  <c r="HKP42" i="26"/>
  <c r="HKQ42" i="26"/>
  <c r="HKR42" i="26"/>
  <c r="HKS42" i="26"/>
  <c r="HKT42" i="26"/>
  <c r="HKU42" i="26"/>
  <c r="HKV42" i="26"/>
  <c r="HKW42" i="26"/>
  <c r="HKX42" i="26"/>
  <c r="HKY42" i="26"/>
  <c r="HKZ42" i="26"/>
  <c r="HLA42" i="26"/>
  <c r="HLB42" i="26"/>
  <c r="HLC42" i="26"/>
  <c r="HLD42" i="26"/>
  <c r="HLE42" i="26"/>
  <c r="HLF42" i="26"/>
  <c r="HLG42" i="26"/>
  <c r="HLH42" i="26"/>
  <c r="HLI42" i="26"/>
  <c r="HLJ42" i="26"/>
  <c r="HLK42" i="26"/>
  <c r="HLL42" i="26"/>
  <c r="HLM42" i="26"/>
  <c r="HLN42" i="26"/>
  <c r="HLO42" i="26"/>
  <c r="HLP42" i="26"/>
  <c r="HLQ42" i="26"/>
  <c r="HLR42" i="26"/>
  <c r="HLS42" i="26"/>
  <c r="HLT42" i="26"/>
  <c r="HLU42" i="26"/>
  <c r="HLV42" i="26"/>
  <c r="HLW42" i="26"/>
  <c r="HLX42" i="26"/>
  <c r="HLY42" i="26"/>
  <c r="HLZ42" i="26"/>
  <c r="HMA42" i="26"/>
  <c r="HMB42" i="26"/>
  <c r="HMC42" i="26"/>
  <c r="HMD42" i="26"/>
  <c r="HME42" i="26"/>
  <c r="HMF42" i="26"/>
  <c r="HMG42" i="26"/>
  <c r="HMH42" i="26"/>
  <c r="HMI42" i="26"/>
  <c r="HMJ42" i="26"/>
  <c r="HMK42" i="26"/>
  <c r="HML42" i="26"/>
  <c r="HMM42" i="26"/>
  <c r="HMN42" i="26"/>
  <c r="HMO42" i="26"/>
  <c r="HMP42" i="26"/>
  <c r="HMQ42" i="26"/>
  <c r="HMR42" i="26"/>
  <c r="HMS42" i="26"/>
  <c r="HMT42" i="26"/>
  <c r="HMU42" i="26"/>
  <c r="HMV42" i="26"/>
  <c r="HMW42" i="26"/>
  <c r="HMX42" i="26"/>
  <c r="HMY42" i="26"/>
  <c r="HMZ42" i="26"/>
  <c r="HNA42" i="26"/>
  <c r="HNB42" i="26"/>
  <c r="HNC42" i="26"/>
  <c r="HND42" i="26"/>
  <c r="HNE42" i="26"/>
  <c r="HNF42" i="26"/>
  <c r="HNG42" i="26"/>
  <c r="HNH42" i="26"/>
  <c r="HNI42" i="26"/>
  <c r="HNJ42" i="26"/>
  <c r="HNK42" i="26"/>
  <c r="HNL42" i="26"/>
  <c r="HNM42" i="26"/>
  <c r="HNN42" i="26"/>
  <c r="HNO42" i="26"/>
  <c r="HNP42" i="26"/>
  <c r="HNQ42" i="26"/>
  <c r="HNR42" i="26"/>
  <c r="HNS42" i="26"/>
  <c r="HNT42" i="26"/>
  <c r="HNU42" i="26"/>
  <c r="HNV42" i="26"/>
  <c r="HNW42" i="26"/>
  <c r="HNX42" i="26"/>
  <c r="HNY42" i="26"/>
  <c r="HNZ42" i="26"/>
  <c r="HOA42" i="26"/>
  <c r="HOB42" i="26"/>
  <c r="HOC42" i="26"/>
  <c r="HOD42" i="26"/>
  <c r="HOE42" i="26"/>
  <c r="HOF42" i="26"/>
  <c r="HOG42" i="26"/>
  <c r="HOH42" i="26"/>
  <c r="HOI42" i="26"/>
  <c r="HOJ42" i="26"/>
  <c r="HOK42" i="26"/>
  <c r="HOL42" i="26"/>
  <c r="HOM42" i="26"/>
  <c r="HON42" i="26"/>
  <c r="HOO42" i="26"/>
  <c r="HOP42" i="26"/>
  <c r="HOQ42" i="26"/>
  <c r="HOR42" i="26"/>
  <c r="HOS42" i="26"/>
  <c r="HOT42" i="26"/>
  <c r="HOU42" i="26"/>
  <c r="HOV42" i="26"/>
  <c r="HOW42" i="26"/>
  <c r="HOX42" i="26"/>
  <c r="HOY42" i="26"/>
  <c r="HOZ42" i="26"/>
  <c r="HPA42" i="26"/>
  <c r="HPB42" i="26"/>
  <c r="HPC42" i="26"/>
  <c r="HPD42" i="26"/>
  <c r="HPE42" i="26"/>
  <c r="HPF42" i="26"/>
  <c r="HPG42" i="26"/>
  <c r="HPH42" i="26"/>
  <c r="HPI42" i="26"/>
  <c r="HPJ42" i="26"/>
  <c r="HPK42" i="26"/>
  <c r="HPL42" i="26"/>
  <c r="HPM42" i="26"/>
  <c r="HPN42" i="26"/>
  <c r="HPO42" i="26"/>
  <c r="HPP42" i="26"/>
  <c r="HPQ42" i="26"/>
  <c r="HPR42" i="26"/>
  <c r="HPS42" i="26"/>
  <c r="HPT42" i="26"/>
  <c r="HPU42" i="26"/>
  <c r="HPV42" i="26"/>
  <c r="HPW42" i="26"/>
  <c r="HPX42" i="26"/>
  <c r="HPY42" i="26"/>
  <c r="HPZ42" i="26"/>
  <c r="HQA42" i="26"/>
  <c r="HQB42" i="26"/>
  <c r="HQC42" i="26"/>
  <c r="HQD42" i="26"/>
  <c r="HQE42" i="26"/>
  <c r="HQF42" i="26"/>
  <c r="HQG42" i="26"/>
  <c r="HQH42" i="26"/>
  <c r="HQI42" i="26"/>
  <c r="HQJ42" i="26"/>
  <c r="HQK42" i="26"/>
  <c r="HQL42" i="26"/>
  <c r="HQM42" i="26"/>
  <c r="HQN42" i="26"/>
  <c r="HQO42" i="26"/>
  <c r="HQP42" i="26"/>
  <c r="HQQ42" i="26"/>
  <c r="HQR42" i="26"/>
  <c r="HQS42" i="26"/>
  <c r="HQT42" i="26"/>
  <c r="HQU42" i="26"/>
  <c r="HQV42" i="26"/>
  <c r="HQW42" i="26"/>
  <c r="HQX42" i="26"/>
  <c r="HQY42" i="26"/>
  <c r="HQZ42" i="26"/>
  <c r="HRA42" i="26"/>
  <c r="HRB42" i="26"/>
  <c r="HRC42" i="26"/>
  <c r="HRD42" i="26"/>
  <c r="HRE42" i="26"/>
  <c r="HRF42" i="26"/>
  <c r="HRG42" i="26"/>
  <c r="HRH42" i="26"/>
  <c r="HRI42" i="26"/>
  <c r="HRJ42" i="26"/>
  <c r="HRK42" i="26"/>
  <c r="HRL42" i="26"/>
  <c r="HRM42" i="26"/>
  <c r="HRN42" i="26"/>
  <c r="HRO42" i="26"/>
  <c r="HRP42" i="26"/>
  <c r="HRQ42" i="26"/>
  <c r="HRR42" i="26"/>
  <c r="HRS42" i="26"/>
  <c r="HRT42" i="26"/>
  <c r="HRU42" i="26"/>
  <c r="HRV42" i="26"/>
  <c r="HRW42" i="26"/>
  <c r="HRX42" i="26"/>
  <c r="HRY42" i="26"/>
  <c r="HRZ42" i="26"/>
  <c r="HSA42" i="26"/>
  <c r="HSB42" i="26"/>
  <c r="HSC42" i="26"/>
  <c r="HSD42" i="26"/>
  <c r="HSE42" i="26"/>
  <c r="HSF42" i="26"/>
  <c r="HSG42" i="26"/>
  <c r="HSH42" i="26"/>
  <c r="HSI42" i="26"/>
  <c r="HSJ42" i="26"/>
  <c r="HSK42" i="26"/>
  <c r="HSL42" i="26"/>
  <c r="HSM42" i="26"/>
  <c r="HSN42" i="26"/>
  <c r="HSO42" i="26"/>
  <c r="HSP42" i="26"/>
  <c r="HSQ42" i="26"/>
  <c r="HSR42" i="26"/>
  <c r="HSS42" i="26"/>
  <c r="HST42" i="26"/>
  <c r="HSU42" i="26"/>
  <c r="HSV42" i="26"/>
  <c r="HSW42" i="26"/>
  <c r="HSX42" i="26"/>
  <c r="HSY42" i="26"/>
  <c r="HSZ42" i="26"/>
  <c r="HTA42" i="26"/>
  <c r="HTB42" i="26"/>
  <c r="HTC42" i="26"/>
  <c r="HTD42" i="26"/>
  <c r="HTE42" i="26"/>
  <c r="HTF42" i="26"/>
  <c r="HTG42" i="26"/>
  <c r="HTH42" i="26"/>
  <c r="HTI42" i="26"/>
  <c r="HTJ42" i="26"/>
  <c r="HTK42" i="26"/>
  <c r="HTL42" i="26"/>
  <c r="HTM42" i="26"/>
  <c r="HTN42" i="26"/>
  <c r="HTO42" i="26"/>
  <c r="HTP42" i="26"/>
  <c r="HTQ42" i="26"/>
  <c r="HTR42" i="26"/>
  <c r="HTS42" i="26"/>
  <c r="HTT42" i="26"/>
  <c r="HTU42" i="26"/>
  <c r="HTV42" i="26"/>
  <c r="HTW42" i="26"/>
  <c r="HTX42" i="26"/>
  <c r="HTY42" i="26"/>
  <c r="HTZ42" i="26"/>
  <c r="HUA42" i="26"/>
  <c r="HUB42" i="26"/>
  <c r="HUC42" i="26"/>
  <c r="HUD42" i="26"/>
  <c r="HUE42" i="26"/>
  <c r="HUF42" i="26"/>
  <c r="HUG42" i="26"/>
  <c r="HUH42" i="26"/>
  <c r="HUI42" i="26"/>
  <c r="HUJ42" i="26"/>
  <c r="HUK42" i="26"/>
  <c r="HUL42" i="26"/>
  <c r="HUM42" i="26"/>
  <c r="HUN42" i="26"/>
  <c r="HUO42" i="26"/>
  <c r="HUP42" i="26"/>
  <c r="HUQ42" i="26"/>
  <c r="HUR42" i="26"/>
  <c r="HUS42" i="26"/>
  <c r="HUT42" i="26"/>
  <c r="HUU42" i="26"/>
  <c r="HUV42" i="26"/>
  <c r="HUW42" i="26"/>
  <c r="HUX42" i="26"/>
  <c r="HUY42" i="26"/>
  <c r="HUZ42" i="26"/>
  <c r="HVA42" i="26"/>
  <c r="HVB42" i="26"/>
  <c r="HVC42" i="26"/>
  <c r="HVD42" i="26"/>
  <c r="HVE42" i="26"/>
  <c r="HVF42" i="26"/>
  <c r="HVG42" i="26"/>
  <c r="HVH42" i="26"/>
  <c r="HVI42" i="26"/>
  <c r="HVJ42" i="26"/>
  <c r="HVK42" i="26"/>
  <c r="HVL42" i="26"/>
  <c r="HVM42" i="26"/>
  <c r="HVN42" i="26"/>
  <c r="HVO42" i="26"/>
  <c r="HVP42" i="26"/>
  <c r="HVQ42" i="26"/>
  <c r="HVR42" i="26"/>
  <c r="HVS42" i="26"/>
  <c r="HVT42" i="26"/>
  <c r="HVU42" i="26"/>
  <c r="HVV42" i="26"/>
  <c r="HVW42" i="26"/>
  <c r="HVX42" i="26"/>
  <c r="HVY42" i="26"/>
  <c r="HVZ42" i="26"/>
  <c r="HWA42" i="26"/>
  <c r="HWB42" i="26"/>
  <c r="HWC42" i="26"/>
  <c r="HWD42" i="26"/>
  <c r="HWE42" i="26"/>
  <c r="HWF42" i="26"/>
  <c r="HWG42" i="26"/>
  <c r="HWH42" i="26"/>
  <c r="HWI42" i="26"/>
  <c r="HWJ42" i="26"/>
  <c r="HWK42" i="26"/>
  <c r="HWL42" i="26"/>
  <c r="HWM42" i="26"/>
  <c r="HWN42" i="26"/>
  <c r="HWO42" i="26"/>
  <c r="HWP42" i="26"/>
  <c r="HWQ42" i="26"/>
  <c r="HWR42" i="26"/>
  <c r="HWS42" i="26"/>
  <c r="HWT42" i="26"/>
  <c r="HWU42" i="26"/>
  <c r="HWV42" i="26"/>
  <c r="HWW42" i="26"/>
  <c r="HWX42" i="26"/>
  <c r="HWY42" i="26"/>
  <c r="HWZ42" i="26"/>
  <c r="HXA42" i="26"/>
  <c r="HXB42" i="26"/>
  <c r="HXC42" i="26"/>
  <c r="HXD42" i="26"/>
  <c r="HXE42" i="26"/>
  <c r="HXF42" i="26"/>
  <c r="HXG42" i="26"/>
  <c r="HXH42" i="26"/>
  <c r="HXI42" i="26"/>
  <c r="HXJ42" i="26"/>
  <c r="HXK42" i="26"/>
  <c r="HXL42" i="26"/>
  <c r="HXM42" i="26"/>
  <c r="HXN42" i="26"/>
  <c r="HXO42" i="26"/>
  <c r="HXP42" i="26"/>
  <c r="HXQ42" i="26"/>
  <c r="HXR42" i="26"/>
  <c r="HXS42" i="26"/>
  <c r="HXT42" i="26"/>
  <c r="HXU42" i="26"/>
  <c r="HXV42" i="26"/>
  <c r="HXW42" i="26"/>
  <c r="HXX42" i="26"/>
  <c r="HXY42" i="26"/>
  <c r="HXZ42" i="26"/>
  <c r="HYA42" i="26"/>
  <c r="HYB42" i="26"/>
  <c r="HYC42" i="26"/>
  <c r="HYD42" i="26"/>
  <c r="HYE42" i="26"/>
  <c r="HYF42" i="26"/>
  <c r="HYG42" i="26"/>
  <c r="HYH42" i="26"/>
  <c r="HYI42" i="26"/>
  <c r="HYJ42" i="26"/>
  <c r="HYK42" i="26"/>
  <c r="HYL42" i="26"/>
  <c r="HYM42" i="26"/>
  <c r="HYN42" i="26"/>
  <c r="HYO42" i="26"/>
  <c r="HYP42" i="26"/>
  <c r="HYQ42" i="26"/>
  <c r="HYR42" i="26"/>
  <c r="HYS42" i="26"/>
  <c r="HYT42" i="26"/>
  <c r="HYU42" i="26"/>
  <c r="HYV42" i="26"/>
  <c r="HYW42" i="26"/>
  <c r="HYX42" i="26"/>
  <c r="HYY42" i="26"/>
  <c r="HYZ42" i="26"/>
  <c r="HZA42" i="26"/>
  <c r="HZB42" i="26"/>
  <c r="HZC42" i="26"/>
  <c r="HZD42" i="26"/>
  <c r="HZE42" i="26"/>
  <c r="HZF42" i="26"/>
  <c r="HZG42" i="26"/>
  <c r="HZH42" i="26"/>
  <c r="HZI42" i="26"/>
  <c r="HZJ42" i="26"/>
  <c r="HZK42" i="26"/>
  <c r="HZL42" i="26"/>
  <c r="HZM42" i="26"/>
  <c r="HZN42" i="26"/>
  <c r="HZO42" i="26"/>
  <c r="HZP42" i="26"/>
  <c r="HZQ42" i="26"/>
  <c r="HZR42" i="26"/>
  <c r="HZS42" i="26"/>
  <c r="HZT42" i="26"/>
  <c r="HZU42" i="26"/>
  <c r="HZV42" i="26"/>
  <c r="HZW42" i="26"/>
  <c r="HZX42" i="26"/>
  <c r="HZY42" i="26"/>
  <c r="HZZ42" i="26"/>
  <c r="IAA42" i="26"/>
  <c r="IAB42" i="26"/>
  <c r="IAC42" i="26"/>
  <c r="IAD42" i="26"/>
  <c r="IAE42" i="26"/>
  <c r="IAF42" i="26"/>
  <c r="IAG42" i="26"/>
  <c r="IAH42" i="26"/>
  <c r="IAI42" i="26"/>
  <c r="IAJ42" i="26"/>
  <c r="IAK42" i="26"/>
  <c r="IAL42" i="26"/>
  <c r="IAM42" i="26"/>
  <c r="IAN42" i="26"/>
  <c r="IAO42" i="26"/>
  <c r="IAP42" i="26"/>
  <c r="IAQ42" i="26"/>
  <c r="IAR42" i="26"/>
  <c r="IAS42" i="26"/>
  <c r="IAT42" i="26"/>
  <c r="IAU42" i="26"/>
  <c r="IAV42" i="26"/>
  <c r="IAW42" i="26"/>
  <c r="IAX42" i="26"/>
  <c r="IAY42" i="26"/>
  <c r="IAZ42" i="26"/>
  <c r="IBA42" i="26"/>
  <c r="IBB42" i="26"/>
  <c r="IBC42" i="26"/>
  <c r="IBD42" i="26"/>
  <c r="IBE42" i="26"/>
  <c r="IBF42" i="26"/>
  <c r="IBG42" i="26"/>
  <c r="IBH42" i="26"/>
  <c r="IBI42" i="26"/>
  <c r="IBJ42" i="26"/>
  <c r="IBK42" i="26"/>
  <c r="IBL42" i="26"/>
  <c r="IBM42" i="26"/>
  <c r="IBN42" i="26"/>
  <c r="IBO42" i="26"/>
  <c r="IBP42" i="26"/>
  <c r="IBQ42" i="26"/>
  <c r="IBR42" i="26"/>
  <c r="IBS42" i="26"/>
  <c r="IBT42" i="26"/>
  <c r="IBU42" i="26"/>
  <c r="IBV42" i="26"/>
  <c r="IBW42" i="26"/>
  <c r="IBX42" i="26"/>
  <c r="IBY42" i="26"/>
  <c r="IBZ42" i="26"/>
  <c r="ICA42" i="26"/>
  <c r="ICB42" i="26"/>
  <c r="ICC42" i="26"/>
  <c r="ICD42" i="26"/>
  <c r="ICE42" i="26"/>
  <c r="ICF42" i="26"/>
  <c r="ICG42" i="26"/>
  <c r="ICH42" i="26"/>
  <c r="ICI42" i="26"/>
  <c r="ICJ42" i="26"/>
  <c r="ICK42" i="26"/>
  <c r="ICL42" i="26"/>
  <c r="ICM42" i="26"/>
  <c r="ICN42" i="26"/>
  <c r="ICO42" i="26"/>
  <c r="ICP42" i="26"/>
  <c r="ICQ42" i="26"/>
  <c r="ICR42" i="26"/>
  <c r="ICS42" i="26"/>
  <c r="ICT42" i="26"/>
  <c r="ICU42" i="26"/>
  <c r="ICV42" i="26"/>
  <c r="ICW42" i="26"/>
  <c r="ICX42" i="26"/>
  <c r="ICY42" i="26"/>
  <c r="ICZ42" i="26"/>
  <c r="IDA42" i="26"/>
  <c r="IDB42" i="26"/>
  <c r="IDC42" i="26"/>
  <c r="IDD42" i="26"/>
  <c r="IDE42" i="26"/>
  <c r="IDF42" i="26"/>
  <c r="IDG42" i="26"/>
  <c r="IDH42" i="26"/>
  <c r="IDI42" i="26"/>
  <c r="IDJ42" i="26"/>
  <c r="IDK42" i="26"/>
  <c r="IDL42" i="26"/>
  <c r="IDM42" i="26"/>
  <c r="IDN42" i="26"/>
  <c r="IDO42" i="26"/>
  <c r="IDP42" i="26"/>
  <c r="IDQ42" i="26"/>
  <c r="IDR42" i="26"/>
  <c r="IDS42" i="26"/>
  <c r="IDT42" i="26"/>
  <c r="IDU42" i="26"/>
  <c r="IDV42" i="26"/>
  <c r="IDW42" i="26"/>
  <c r="IDX42" i="26"/>
  <c r="IDY42" i="26"/>
  <c r="IDZ42" i="26"/>
  <c r="IEA42" i="26"/>
  <c r="IEB42" i="26"/>
  <c r="IEC42" i="26"/>
  <c r="IED42" i="26"/>
  <c r="IEE42" i="26"/>
  <c r="IEF42" i="26"/>
  <c r="IEG42" i="26"/>
  <c r="IEH42" i="26"/>
  <c r="IEI42" i="26"/>
  <c r="IEJ42" i="26"/>
  <c r="IEK42" i="26"/>
  <c r="IEL42" i="26"/>
  <c r="IEM42" i="26"/>
  <c r="IEN42" i="26"/>
  <c r="IEO42" i="26"/>
  <c r="IEP42" i="26"/>
  <c r="IEQ42" i="26"/>
  <c r="IER42" i="26"/>
  <c r="IES42" i="26"/>
  <c r="IET42" i="26"/>
  <c r="IEU42" i="26"/>
  <c r="IEV42" i="26"/>
  <c r="IEW42" i="26"/>
  <c r="IEX42" i="26"/>
  <c r="IEY42" i="26"/>
  <c r="IEZ42" i="26"/>
  <c r="IFA42" i="26"/>
  <c r="IFB42" i="26"/>
  <c r="IFC42" i="26"/>
  <c r="IFD42" i="26"/>
  <c r="IFE42" i="26"/>
  <c r="IFF42" i="26"/>
  <c r="IFG42" i="26"/>
  <c r="IFH42" i="26"/>
  <c r="IFI42" i="26"/>
  <c r="IFJ42" i="26"/>
  <c r="IFK42" i="26"/>
  <c r="IFL42" i="26"/>
  <c r="IFM42" i="26"/>
  <c r="IFN42" i="26"/>
  <c r="IFO42" i="26"/>
  <c r="IFP42" i="26"/>
  <c r="IFQ42" i="26"/>
  <c r="IFR42" i="26"/>
  <c r="IFS42" i="26"/>
  <c r="IFT42" i="26"/>
  <c r="IFU42" i="26"/>
  <c r="IFV42" i="26"/>
  <c r="IFW42" i="26"/>
  <c r="IFX42" i="26"/>
  <c r="IFY42" i="26"/>
  <c r="IFZ42" i="26"/>
  <c r="IGA42" i="26"/>
  <c r="IGB42" i="26"/>
  <c r="IGC42" i="26"/>
  <c r="IGD42" i="26"/>
  <c r="IGE42" i="26"/>
  <c r="IGF42" i="26"/>
  <c r="IGG42" i="26"/>
  <c r="IGH42" i="26"/>
  <c r="IGI42" i="26"/>
  <c r="IGJ42" i="26"/>
  <c r="IGK42" i="26"/>
  <c r="IGL42" i="26"/>
  <c r="IGM42" i="26"/>
  <c r="IGN42" i="26"/>
  <c r="IGO42" i="26"/>
  <c r="IGP42" i="26"/>
  <c r="IGQ42" i="26"/>
  <c r="IGR42" i="26"/>
  <c r="IGS42" i="26"/>
  <c r="IGT42" i="26"/>
  <c r="IGU42" i="26"/>
  <c r="IGV42" i="26"/>
  <c r="IGW42" i="26"/>
  <c r="IGX42" i="26"/>
  <c r="IGY42" i="26"/>
  <c r="IGZ42" i="26"/>
  <c r="IHA42" i="26"/>
  <c r="IHB42" i="26"/>
  <c r="IHC42" i="26"/>
  <c r="IHD42" i="26"/>
  <c r="IHE42" i="26"/>
  <c r="IHF42" i="26"/>
  <c r="IHG42" i="26"/>
  <c r="IHH42" i="26"/>
  <c r="IHI42" i="26"/>
  <c r="IHJ42" i="26"/>
  <c r="IHK42" i="26"/>
  <c r="IHL42" i="26"/>
  <c r="IHM42" i="26"/>
  <c r="IHN42" i="26"/>
  <c r="IHO42" i="26"/>
  <c r="IHP42" i="26"/>
  <c r="IHQ42" i="26"/>
  <c r="IHR42" i="26"/>
  <c r="IHS42" i="26"/>
  <c r="IHT42" i="26"/>
  <c r="IHU42" i="26"/>
  <c r="IHV42" i="26"/>
  <c r="IHW42" i="26"/>
  <c r="IHX42" i="26"/>
  <c r="IHY42" i="26"/>
  <c r="IHZ42" i="26"/>
  <c r="IIA42" i="26"/>
  <c r="IIB42" i="26"/>
  <c r="IIC42" i="26"/>
  <c r="IID42" i="26"/>
  <c r="IIE42" i="26"/>
  <c r="IIF42" i="26"/>
  <c r="IIG42" i="26"/>
  <c r="IIH42" i="26"/>
  <c r="III42" i="26"/>
  <c r="IIJ42" i="26"/>
  <c r="IIK42" i="26"/>
  <c r="IIL42" i="26"/>
  <c r="IIM42" i="26"/>
  <c r="IIN42" i="26"/>
  <c r="IIO42" i="26"/>
  <c r="IIP42" i="26"/>
  <c r="IIQ42" i="26"/>
  <c r="IIR42" i="26"/>
  <c r="IIS42" i="26"/>
  <c r="IIT42" i="26"/>
  <c r="IIU42" i="26"/>
  <c r="IIV42" i="26"/>
  <c r="IIW42" i="26"/>
  <c r="IIX42" i="26"/>
  <c r="IIY42" i="26"/>
  <c r="IIZ42" i="26"/>
  <c r="IJA42" i="26"/>
  <c r="IJB42" i="26"/>
  <c r="IJC42" i="26"/>
  <c r="IJD42" i="26"/>
  <c r="IJE42" i="26"/>
  <c r="IJF42" i="26"/>
  <c r="IJG42" i="26"/>
  <c r="IJH42" i="26"/>
  <c r="IJI42" i="26"/>
  <c r="IJJ42" i="26"/>
  <c r="IJK42" i="26"/>
  <c r="IJL42" i="26"/>
  <c r="IJM42" i="26"/>
  <c r="IJN42" i="26"/>
  <c r="IJO42" i="26"/>
  <c r="IJP42" i="26"/>
  <c r="IJQ42" i="26"/>
  <c r="IJR42" i="26"/>
  <c r="IJS42" i="26"/>
  <c r="IJT42" i="26"/>
  <c r="IJU42" i="26"/>
  <c r="IJV42" i="26"/>
  <c r="IJW42" i="26"/>
  <c r="IJX42" i="26"/>
  <c r="IJY42" i="26"/>
  <c r="IJZ42" i="26"/>
  <c r="IKA42" i="26"/>
  <c r="IKB42" i="26"/>
  <c r="IKC42" i="26"/>
  <c r="IKD42" i="26"/>
  <c r="IKE42" i="26"/>
  <c r="IKF42" i="26"/>
  <c r="IKG42" i="26"/>
  <c r="IKH42" i="26"/>
  <c r="IKI42" i="26"/>
  <c r="IKJ42" i="26"/>
  <c r="IKK42" i="26"/>
  <c r="IKL42" i="26"/>
  <c r="IKM42" i="26"/>
  <c r="IKN42" i="26"/>
  <c r="IKO42" i="26"/>
  <c r="IKP42" i="26"/>
  <c r="IKQ42" i="26"/>
  <c r="IKR42" i="26"/>
  <c r="IKS42" i="26"/>
  <c r="IKT42" i="26"/>
  <c r="IKU42" i="26"/>
  <c r="IKV42" i="26"/>
  <c r="IKW42" i="26"/>
  <c r="IKX42" i="26"/>
  <c r="IKY42" i="26"/>
  <c r="IKZ42" i="26"/>
  <c r="ILA42" i="26"/>
  <c r="ILB42" i="26"/>
  <c r="ILC42" i="26"/>
  <c r="ILD42" i="26"/>
  <c r="ILE42" i="26"/>
  <c r="ILF42" i="26"/>
  <c r="ILG42" i="26"/>
  <c r="ILH42" i="26"/>
  <c r="ILI42" i="26"/>
  <c r="ILJ42" i="26"/>
  <c r="ILK42" i="26"/>
  <c r="ILL42" i="26"/>
  <c r="ILM42" i="26"/>
  <c r="ILN42" i="26"/>
  <c r="ILO42" i="26"/>
  <c r="ILP42" i="26"/>
  <c r="ILQ42" i="26"/>
  <c r="ILR42" i="26"/>
  <c r="ILS42" i="26"/>
  <c r="ILT42" i="26"/>
  <c r="ILU42" i="26"/>
  <c r="ILV42" i="26"/>
  <c r="ILW42" i="26"/>
  <c r="ILX42" i="26"/>
  <c r="ILY42" i="26"/>
  <c r="ILZ42" i="26"/>
  <c r="IMA42" i="26"/>
  <c r="IMB42" i="26"/>
  <c r="IMC42" i="26"/>
  <c r="IMD42" i="26"/>
  <c r="IME42" i="26"/>
  <c r="IMF42" i="26"/>
  <c r="IMG42" i="26"/>
  <c r="IMH42" i="26"/>
  <c r="IMI42" i="26"/>
  <c r="IMJ42" i="26"/>
  <c r="IMK42" i="26"/>
  <c r="IML42" i="26"/>
  <c r="IMM42" i="26"/>
  <c r="IMN42" i="26"/>
  <c r="IMO42" i="26"/>
  <c r="IMP42" i="26"/>
  <c r="IMQ42" i="26"/>
  <c r="IMR42" i="26"/>
  <c r="IMS42" i="26"/>
  <c r="IMT42" i="26"/>
  <c r="IMU42" i="26"/>
  <c r="IMV42" i="26"/>
  <c r="IMW42" i="26"/>
  <c r="IMX42" i="26"/>
  <c r="IMY42" i="26"/>
  <c r="IMZ42" i="26"/>
  <c r="INA42" i="26"/>
  <c r="INB42" i="26"/>
  <c r="INC42" i="26"/>
  <c r="IND42" i="26"/>
  <c r="INE42" i="26"/>
  <c r="INF42" i="26"/>
  <c r="ING42" i="26"/>
  <c r="INH42" i="26"/>
  <c r="INI42" i="26"/>
  <c r="INJ42" i="26"/>
  <c r="INK42" i="26"/>
  <c r="INL42" i="26"/>
  <c r="INM42" i="26"/>
  <c r="INN42" i="26"/>
  <c r="INO42" i="26"/>
  <c r="INP42" i="26"/>
  <c r="INQ42" i="26"/>
  <c r="INR42" i="26"/>
  <c r="INS42" i="26"/>
  <c r="INT42" i="26"/>
  <c r="INU42" i="26"/>
  <c r="INV42" i="26"/>
  <c r="INW42" i="26"/>
  <c r="INX42" i="26"/>
  <c r="INY42" i="26"/>
  <c r="INZ42" i="26"/>
  <c r="IOA42" i="26"/>
  <c r="IOB42" i="26"/>
  <c r="IOC42" i="26"/>
  <c r="IOD42" i="26"/>
  <c r="IOE42" i="26"/>
  <c r="IOF42" i="26"/>
  <c r="IOG42" i="26"/>
  <c r="IOH42" i="26"/>
  <c r="IOI42" i="26"/>
  <c r="IOJ42" i="26"/>
  <c r="IOK42" i="26"/>
  <c r="IOL42" i="26"/>
  <c r="IOM42" i="26"/>
  <c r="ION42" i="26"/>
  <c r="IOO42" i="26"/>
  <c r="IOP42" i="26"/>
  <c r="IOQ42" i="26"/>
  <c r="IOR42" i="26"/>
  <c r="IOS42" i="26"/>
  <c r="IOT42" i="26"/>
  <c r="IOU42" i="26"/>
  <c r="IOV42" i="26"/>
  <c r="IOW42" i="26"/>
  <c r="IOX42" i="26"/>
  <c r="IOY42" i="26"/>
  <c r="IOZ42" i="26"/>
  <c r="IPA42" i="26"/>
  <c r="IPB42" i="26"/>
  <c r="IPC42" i="26"/>
  <c r="IPD42" i="26"/>
  <c r="IPE42" i="26"/>
  <c r="IPF42" i="26"/>
  <c r="IPG42" i="26"/>
  <c r="IPH42" i="26"/>
  <c r="IPI42" i="26"/>
  <c r="IPJ42" i="26"/>
  <c r="IPK42" i="26"/>
  <c r="IPL42" i="26"/>
  <c r="IPM42" i="26"/>
  <c r="IPN42" i="26"/>
  <c r="IPO42" i="26"/>
  <c r="IPP42" i="26"/>
  <c r="IPQ42" i="26"/>
  <c r="IPR42" i="26"/>
  <c r="IPS42" i="26"/>
  <c r="IPT42" i="26"/>
  <c r="IPU42" i="26"/>
  <c r="IPV42" i="26"/>
  <c r="IPW42" i="26"/>
  <c r="IPX42" i="26"/>
  <c r="IPY42" i="26"/>
  <c r="IPZ42" i="26"/>
  <c r="IQA42" i="26"/>
  <c r="IQB42" i="26"/>
  <c r="IQC42" i="26"/>
  <c r="IQD42" i="26"/>
  <c r="IQE42" i="26"/>
  <c r="IQF42" i="26"/>
  <c r="IQG42" i="26"/>
  <c r="IQH42" i="26"/>
  <c r="IQI42" i="26"/>
  <c r="IQJ42" i="26"/>
  <c r="IQK42" i="26"/>
  <c r="IQL42" i="26"/>
  <c r="IQM42" i="26"/>
  <c r="IQN42" i="26"/>
  <c r="IQO42" i="26"/>
  <c r="IQP42" i="26"/>
  <c r="IQQ42" i="26"/>
  <c r="IQR42" i="26"/>
  <c r="IQS42" i="26"/>
  <c r="IQT42" i="26"/>
  <c r="IQU42" i="26"/>
  <c r="IQV42" i="26"/>
  <c r="IQW42" i="26"/>
  <c r="IQX42" i="26"/>
  <c r="IQY42" i="26"/>
  <c r="IQZ42" i="26"/>
  <c r="IRA42" i="26"/>
  <c r="IRB42" i="26"/>
  <c r="IRC42" i="26"/>
  <c r="IRD42" i="26"/>
  <c r="IRE42" i="26"/>
  <c r="IRF42" i="26"/>
  <c r="IRG42" i="26"/>
  <c r="IRH42" i="26"/>
  <c r="IRI42" i="26"/>
  <c r="IRJ42" i="26"/>
  <c r="IRK42" i="26"/>
  <c r="IRL42" i="26"/>
  <c r="IRM42" i="26"/>
  <c r="IRN42" i="26"/>
  <c r="IRO42" i="26"/>
  <c r="IRP42" i="26"/>
  <c r="IRQ42" i="26"/>
  <c r="IRR42" i="26"/>
  <c r="IRS42" i="26"/>
  <c r="IRT42" i="26"/>
  <c r="IRU42" i="26"/>
  <c r="IRV42" i="26"/>
  <c r="IRW42" i="26"/>
  <c r="IRX42" i="26"/>
  <c r="IRY42" i="26"/>
  <c r="IRZ42" i="26"/>
  <c r="ISA42" i="26"/>
  <c r="ISB42" i="26"/>
  <c r="ISC42" i="26"/>
  <c r="ISD42" i="26"/>
  <c r="ISE42" i="26"/>
  <c r="ISF42" i="26"/>
  <c r="ISG42" i="26"/>
  <c r="ISH42" i="26"/>
  <c r="ISI42" i="26"/>
  <c r="ISJ42" i="26"/>
  <c r="ISK42" i="26"/>
  <c r="ISL42" i="26"/>
  <c r="ISM42" i="26"/>
  <c r="ISN42" i="26"/>
  <c r="ISO42" i="26"/>
  <c r="ISP42" i="26"/>
  <c r="ISQ42" i="26"/>
  <c r="ISR42" i="26"/>
  <c r="ISS42" i="26"/>
  <c r="IST42" i="26"/>
  <c r="ISU42" i="26"/>
  <c r="ISV42" i="26"/>
  <c r="ISW42" i="26"/>
  <c r="ISX42" i="26"/>
  <c r="ISY42" i="26"/>
  <c r="ISZ42" i="26"/>
  <c r="ITA42" i="26"/>
  <c r="ITB42" i="26"/>
  <c r="ITC42" i="26"/>
  <c r="ITD42" i="26"/>
  <c r="ITE42" i="26"/>
  <c r="ITF42" i="26"/>
  <c r="ITG42" i="26"/>
  <c r="ITH42" i="26"/>
  <c r="ITI42" i="26"/>
  <c r="ITJ42" i="26"/>
  <c r="ITK42" i="26"/>
  <c r="ITL42" i="26"/>
  <c r="ITM42" i="26"/>
  <c r="ITN42" i="26"/>
  <c r="ITO42" i="26"/>
  <c r="ITP42" i="26"/>
  <c r="ITQ42" i="26"/>
  <c r="ITR42" i="26"/>
  <c r="ITS42" i="26"/>
  <c r="ITT42" i="26"/>
  <c r="ITU42" i="26"/>
  <c r="ITV42" i="26"/>
  <c r="ITW42" i="26"/>
  <c r="ITX42" i="26"/>
  <c r="ITY42" i="26"/>
  <c r="ITZ42" i="26"/>
  <c r="IUA42" i="26"/>
  <c r="IUB42" i="26"/>
  <c r="IUC42" i="26"/>
  <c r="IUD42" i="26"/>
  <c r="IUE42" i="26"/>
  <c r="IUF42" i="26"/>
  <c r="IUG42" i="26"/>
  <c r="IUH42" i="26"/>
  <c r="IUI42" i="26"/>
  <c r="IUJ42" i="26"/>
  <c r="IUK42" i="26"/>
  <c r="IUL42" i="26"/>
  <c r="IUM42" i="26"/>
  <c r="IUN42" i="26"/>
  <c r="IUO42" i="26"/>
  <c r="IUP42" i="26"/>
  <c r="IUQ42" i="26"/>
  <c r="IUR42" i="26"/>
  <c r="IUS42" i="26"/>
  <c r="IUT42" i="26"/>
  <c r="IUU42" i="26"/>
  <c r="IUV42" i="26"/>
  <c r="IUW42" i="26"/>
  <c r="IUX42" i="26"/>
  <c r="IUY42" i="26"/>
  <c r="IUZ42" i="26"/>
  <c r="IVA42" i="26"/>
  <c r="IVB42" i="26"/>
  <c r="IVC42" i="26"/>
  <c r="IVD42" i="26"/>
  <c r="IVE42" i="26"/>
  <c r="IVF42" i="26"/>
  <c r="IVG42" i="26"/>
  <c r="IVH42" i="26"/>
  <c r="IVI42" i="26"/>
  <c r="IVJ42" i="26"/>
  <c r="IVK42" i="26"/>
  <c r="IVL42" i="26"/>
  <c r="IVM42" i="26"/>
  <c r="IVN42" i="26"/>
  <c r="IVO42" i="26"/>
  <c r="IVP42" i="26"/>
  <c r="IVQ42" i="26"/>
  <c r="IVR42" i="26"/>
  <c r="IVS42" i="26"/>
  <c r="IVT42" i="26"/>
  <c r="IVU42" i="26"/>
  <c r="IVV42" i="26"/>
  <c r="IVW42" i="26"/>
  <c r="IVX42" i="26"/>
  <c r="IVY42" i="26"/>
  <c r="IVZ42" i="26"/>
  <c r="IWA42" i="26"/>
  <c r="IWB42" i="26"/>
  <c r="IWC42" i="26"/>
  <c r="IWD42" i="26"/>
  <c r="IWE42" i="26"/>
  <c r="IWF42" i="26"/>
  <c r="IWG42" i="26"/>
  <c r="IWH42" i="26"/>
  <c r="IWI42" i="26"/>
  <c r="IWJ42" i="26"/>
  <c r="IWK42" i="26"/>
  <c r="IWL42" i="26"/>
  <c r="IWM42" i="26"/>
  <c r="IWN42" i="26"/>
  <c r="IWO42" i="26"/>
  <c r="IWP42" i="26"/>
  <c r="IWQ42" i="26"/>
  <c r="IWR42" i="26"/>
  <c r="IWS42" i="26"/>
  <c r="IWT42" i="26"/>
  <c r="IWU42" i="26"/>
  <c r="IWV42" i="26"/>
  <c r="IWW42" i="26"/>
  <c r="IWX42" i="26"/>
  <c r="IWY42" i="26"/>
  <c r="IWZ42" i="26"/>
  <c r="IXA42" i="26"/>
  <c r="IXB42" i="26"/>
  <c r="IXC42" i="26"/>
  <c r="IXD42" i="26"/>
  <c r="IXE42" i="26"/>
  <c r="IXF42" i="26"/>
  <c r="IXG42" i="26"/>
  <c r="IXH42" i="26"/>
  <c r="IXI42" i="26"/>
  <c r="IXJ42" i="26"/>
  <c r="IXK42" i="26"/>
  <c r="IXL42" i="26"/>
  <c r="IXM42" i="26"/>
  <c r="IXN42" i="26"/>
  <c r="IXO42" i="26"/>
  <c r="IXP42" i="26"/>
  <c r="IXQ42" i="26"/>
  <c r="IXR42" i="26"/>
  <c r="IXS42" i="26"/>
  <c r="IXT42" i="26"/>
  <c r="IXU42" i="26"/>
  <c r="IXV42" i="26"/>
  <c r="IXW42" i="26"/>
  <c r="IXX42" i="26"/>
  <c r="IXY42" i="26"/>
  <c r="IXZ42" i="26"/>
  <c r="IYA42" i="26"/>
  <c r="IYB42" i="26"/>
  <c r="IYC42" i="26"/>
  <c r="IYD42" i="26"/>
  <c r="IYE42" i="26"/>
  <c r="IYF42" i="26"/>
  <c r="IYG42" i="26"/>
  <c r="IYH42" i="26"/>
  <c r="IYI42" i="26"/>
  <c r="IYJ42" i="26"/>
  <c r="IYK42" i="26"/>
  <c r="IYL42" i="26"/>
  <c r="IYM42" i="26"/>
  <c r="IYN42" i="26"/>
  <c r="IYO42" i="26"/>
  <c r="IYP42" i="26"/>
  <c r="IYQ42" i="26"/>
  <c r="IYR42" i="26"/>
  <c r="IYS42" i="26"/>
  <c r="IYT42" i="26"/>
  <c r="IYU42" i="26"/>
  <c r="IYV42" i="26"/>
  <c r="IYW42" i="26"/>
  <c r="IYX42" i="26"/>
  <c r="IYY42" i="26"/>
  <c r="IYZ42" i="26"/>
  <c r="IZA42" i="26"/>
  <c r="IZB42" i="26"/>
  <c r="IZC42" i="26"/>
  <c r="IZD42" i="26"/>
  <c r="IZE42" i="26"/>
  <c r="IZF42" i="26"/>
  <c r="IZG42" i="26"/>
  <c r="IZH42" i="26"/>
  <c r="IZI42" i="26"/>
  <c r="IZJ42" i="26"/>
  <c r="IZK42" i="26"/>
  <c r="IZL42" i="26"/>
  <c r="IZM42" i="26"/>
  <c r="IZN42" i="26"/>
  <c r="IZO42" i="26"/>
  <c r="IZP42" i="26"/>
  <c r="IZQ42" i="26"/>
  <c r="IZR42" i="26"/>
  <c r="IZS42" i="26"/>
  <c r="IZT42" i="26"/>
  <c r="IZU42" i="26"/>
  <c r="IZV42" i="26"/>
  <c r="IZW42" i="26"/>
  <c r="IZX42" i="26"/>
  <c r="IZY42" i="26"/>
  <c r="IZZ42" i="26"/>
  <c r="JAA42" i="26"/>
  <c r="JAB42" i="26"/>
  <c r="JAC42" i="26"/>
  <c r="JAD42" i="26"/>
  <c r="JAE42" i="26"/>
  <c r="JAF42" i="26"/>
  <c r="JAG42" i="26"/>
  <c r="JAH42" i="26"/>
  <c r="JAI42" i="26"/>
  <c r="JAJ42" i="26"/>
  <c r="JAK42" i="26"/>
  <c r="JAL42" i="26"/>
  <c r="JAM42" i="26"/>
  <c r="JAN42" i="26"/>
  <c r="JAO42" i="26"/>
  <c r="JAP42" i="26"/>
  <c r="JAQ42" i="26"/>
  <c r="JAR42" i="26"/>
  <c r="JAS42" i="26"/>
  <c r="JAT42" i="26"/>
  <c r="JAU42" i="26"/>
  <c r="JAV42" i="26"/>
  <c r="JAW42" i="26"/>
  <c r="JAX42" i="26"/>
  <c r="JAY42" i="26"/>
  <c r="JAZ42" i="26"/>
  <c r="JBA42" i="26"/>
  <c r="JBB42" i="26"/>
  <c r="JBC42" i="26"/>
  <c r="JBD42" i="26"/>
  <c r="JBE42" i="26"/>
  <c r="JBF42" i="26"/>
  <c r="JBG42" i="26"/>
  <c r="JBH42" i="26"/>
  <c r="JBI42" i="26"/>
  <c r="JBJ42" i="26"/>
  <c r="JBK42" i="26"/>
  <c r="JBL42" i="26"/>
  <c r="JBM42" i="26"/>
  <c r="JBN42" i="26"/>
  <c r="JBO42" i="26"/>
  <c r="JBP42" i="26"/>
  <c r="JBQ42" i="26"/>
  <c r="JBR42" i="26"/>
  <c r="JBS42" i="26"/>
  <c r="JBT42" i="26"/>
  <c r="JBU42" i="26"/>
  <c r="JBV42" i="26"/>
  <c r="JBW42" i="26"/>
  <c r="JBX42" i="26"/>
  <c r="JBY42" i="26"/>
  <c r="JBZ42" i="26"/>
  <c r="JCA42" i="26"/>
  <c r="JCB42" i="26"/>
  <c r="JCC42" i="26"/>
  <c r="JCD42" i="26"/>
  <c r="JCE42" i="26"/>
  <c r="JCF42" i="26"/>
  <c r="JCG42" i="26"/>
  <c r="JCH42" i="26"/>
  <c r="JCI42" i="26"/>
  <c r="JCJ42" i="26"/>
  <c r="JCK42" i="26"/>
  <c r="JCL42" i="26"/>
  <c r="JCM42" i="26"/>
  <c r="JCN42" i="26"/>
  <c r="JCO42" i="26"/>
  <c r="JCP42" i="26"/>
  <c r="JCQ42" i="26"/>
  <c r="JCR42" i="26"/>
  <c r="JCS42" i="26"/>
  <c r="JCT42" i="26"/>
  <c r="JCU42" i="26"/>
  <c r="JCV42" i="26"/>
  <c r="JCW42" i="26"/>
  <c r="JCX42" i="26"/>
  <c r="JCY42" i="26"/>
  <c r="JCZ42" i="26"/>
  <c r="JDA42" i="26"/>
  <c r="JDB42" i="26"/>
  <c r="JDC42" i="26"/>
  <c r="JDD42" i="26"/>
  <c r="JDE42" i="26"/>
  <c r="JDF42" i="26"/>
  <c r="JDG42" i="26"/>
  <c r="JDH42" i="26"/>
  <c r="JDI42" i="26"/>
  <c r="JDJ42" i="26"/>
  <c r="JDK42" i="26"/>
  <c r="JDL42" i="26"/>
  <c r="JDM42" i="26"/>
  <c r="JDN42" i="26"/>
  <c r="JDO42" i="26"/>
  <c r="JDP42" i="26"/>
  <c r="JDQ42" i="26"/>
  <c r="JDR42" i="26"/>
  <c r="JDS42" i="26"/>
  <c r="JDT42" i="26"/>
  <c r="JDU42" i="26"/>
  <c r="JDV42" i="26"/>
  <c r="JDW42" i="26"/>
  <c r="JDX42" i="26"/>
  <c r="JDY42" i="26"/>
  <c r="JDZ42" i="26"/>
  <c r="JEA42" i="26"/>
  <c r="JEB42" i="26"/>
  <c r="JEC42" i="26"/>
  <c r="JED42" i="26"/>
  <c r="JEE42" i="26"/>
  <c r="JEF42" i="26"/>
  <c r="JEG42" i="26"/>
  <c r="JEH42" i="26"/>
  <c r="JEI42" i="26"/>
  <c r="JEJ42" i="26"/>
  <c r="JEK42" i="26"/>
  <c r="JEL42" i="26"/>
  <c r="JEM42" i="26"/>
  <c r="JEN42" i="26"/>
  <c r="JEO42" i="26"/>
  <c r="JEP42" i="26"/>
  <c r="JEQ42" i="26"/>
  <c r="JER42" i="26"/>
  <c r="JES42" i="26"/>
  <c r="JET42" i="26"/>
  <c r="JEU42" i="26"/>
  <c r="JEV42" i="26"/>
  <c r="JEW42" i="26"/>
  <c r="JEX42" i="26"/>
  <c r="JEY42" i="26"/>
  <c r="JEZ42" i="26"/>
  <c r="JFA42" i="26"/>
  <c r="JFB42" i="26"/>
  <c r="JFC42" i="26"/>
  <c r="JFD42" i="26"/>
  <c r="JFE42" i="26"/>
  <c r="JFF42" i="26"/>
  <c r="JFG42" i="26"/>
  <c r="JFH42" i="26"/>
  <c r="JFI42" i="26"/>
  <c r="JFJ42" i="26"/>
  <c r="JFK42" i="26"/>
  <c r="JFL42" i="26"/>
  <c r="JFM42" i="26"/>
  <c r="JFN42" i="26"/>
  <c r="JFO42" i="26"/>
  <c r="JFP42" i="26"/>
  <c r="JFQ42" i="26"/>
  <c r="JFR42" i="26"/>
  <c r="JFS42" i="26"/>
  <c r="JFT42" i="26"/>
  <c r="JFU42" i="26"/>
  <c r="JFV42" i="26"/>
  <c r="JFW42" i="26"/>
  <c r="JFX42" i="26"/>
  <c r="JFY42" i="26"/>
  <c r="JFZ42" i="26"/>
  <c r="JGA42" i="26"/>
  <c r="JGB42" i="26"/>
  <c r="JGC42" i="26"/>
  <c r="JGD42" i="26"/>
  <c r="JGE42" i="26"/>
  <c r="JGF42" i="26"/>
  <c r="JGG42" i="26"/>
  <c r="JGH42" i="26"/>
  <c r="JGI42" i="26"/>
  <c r="JGJ42" i="26"/>
  <c r="JGK42" i="26"/>
  <c r="JGL42" i="26"/>
  <c r="JGM42" i="26"/>
  <c r="JGN42" i="26"/>
  <c r="JGO42" i="26"/>
  <c r="JGP42" i="26"/>
  <c r="JGQ42" i="26"/>
  <c r="JGR42" i="26"/>
  <c r="JGS42" i="26"/>
  <c r="JGT42" i="26"/>
  <c r="JGU42" i="26"/>
  <c r="JGV42" i="26"/>
  <c r="JGW42" i="26"/>
  <c r="JGX42" i="26"/>
  <c r="JGY42" i="26"/>
  <c r="JGZ42" i="26"/>
  <c r="JHA42" i="26"/>
  <c r="JHB42" i="26"/>
  <c r="JHC42" i="26"/>
  <c r="JHD42" i="26"/>
  <c r="JHE42" i="26"/>
  <c r="JHF42" i="26"/>
  <c r="JHG42" i="26"/>
  <c r="JHH42" i="26"/>
  <c r="JHI42" i="26"/>
  <c r="JHJ42" i="26"/>
  <c r="JHK42" i="26"/>
  <c r="JHL42" i="26"/>
  <c r="JHM42" i="26"/>
  <c r="JHN42" i="26"/>
  <c r="JHO42" i="26"/>
  <c r="JHP42" i="26"/>
  <c r="JHQ42" i="26"/>
  <c r="JHR42" i="26"/>
  <c r="JHS42" i="26"/>
  <c r="JHT42" i="26"/>
  <c r="JHU42" i="26"/>
  <c r="JHV42" i="26"/>
  <c r="JHW42" i="26"/>
  <c r="JHX42" i="26"/>
  <c r="JHY42" i="26"/>
  <c r="JHZ42" i="26"/>
  <c r="JIA42" i="26"/>
  <c r="JIB42" i="26"/>
  <c r="JIC42" i="26"/>
  <c r="JID42" i="26"/>
  <c r="JIE42" i="26"/>
  <c r="JIF42" i="26"/>
  <c r="JIG42" i="26"/>
  <c r="JIH42" i="26"/>
  <c r="JII42" i="26"/>
  <c r="JIJ42" i="26"/>
  <c r="JIK42" i="26"/>
  <c r="JIL42" i="26"/>
  <c r="JIM42" i="26"/>
  <c r="JIN42" i="26"/>
  <c r="JIO42" i="26"/>
  <c r="JIP42" i="26"/>
  <c r="JIQ42" i="26"/>
  <c r="JIR42" i="26"/>
  <c r="JIS42" i="26"/>
  <c r="JIT42" i="26"/>
  <c r="JIU42" i="26"/>
  <c r="JIV42" i="26"/>
  <c r="JIW42" i="26"/>
  <c r="JIX42" i="26"/>
  <c r="JIY42" i="26"/>
  <c r="JIZ42" i="26"/>
  <c r="JJA42" i="26"/>
  <c r="JJB42" i="26"/>
  <c r="JJC42" i="26"/>
  <c r="JJD42" i="26"/>
  <c r="JJE42" i="26"/>
  <c r="JJF42" i="26"/>
  <c r="JJG42" i="26"/>
  <c r="JJH42" i="26"/>
  <c r="JJI42" i="26"/>
  <c r="JJJ42" i="26"/>
  <c r="JJK42" i="26"/>
  <c r="JJL42" i="26"/>
  <c r="JJM42" i="26"/>
  <c r="JJN42" i="26"/>
  <c r="JJO42" i="26"/>
  <c r="JJP42" i="26"/>
  <c r="JJQ42" i="26"/>
  <c r="JJR42" i="26"/>
  <c r="JJS42" i="26"/>
  <c r="JJT42" i="26"/>
  <c r="JJU42" i="26"/>
  <c r="JJV42" i="26"/>
  <c r="JJW42" i="26"/>
  <c r="JJX42" i="26"/>
  <c r="JJY42" i="26"/>
  <c r="JJZ42" i="26"/>
  <c r="JKA42" i="26"/>
  <c r="JKB42" i="26"/>
  <c r="JKC42" i="26"/>
  <c r="JKD42" i="26"/>
  <c r="JKE42" i="26"/>
  <c r="JKF42" i="26"/>
  <c r="JKG42" i="26"/>
  <c r="JKH42" i="26"/>
  <c r="JKI42" i="26"/>
  <c r="JKJ42" i="26"/>
  <c r="JKK42" i="26"/>
  <c r="JKL42" i="26"/>
  <c r="JKM42" i="26"/>
  <c r="JKN42" i="26"/>
  <c r="JKO42" i="26"/>
  <c r="JKP42" i="26"/>
  <c r="JKQ42" i="26"/>
  <c r="JKR42" i="26"/>
  <c r="JKS42" i="26"/>
  <c r="JKT42" i="26"/>
  <c r="JKU42" i="26"/>
  <c r="JKV42" i="26"/>
  <c r="JKW42" i="26"/>
  <c r="JKX42" i="26"/>
  <c r="JKY42" i="26"/>
  <c r="JKZ42" i="26"/>
  <c r="JLA42" i="26"/>
  <c r="JLB42" i="26"/>
  <c r="JLC42" i="26"/>
  <c r="JLD42" i="26"/>
  <c r="JLE42" i="26"/>
  <c r="JLF42" i="26"/>
  <c r="JLG42" i="26"/>
  <c r="JLH42" i="26"/>
  <c r="JLI42" i="26"/>
  <c r="JLJ42" i="26"/>
  <c r="JLK42" i="26"/>
  <c r="JLL42" i="26"/>
  <c r="JLM42" i="26"/>
  <c r="JLN42" i="26"/>
  <c r="JLO42" i="26"/>
  <c r="JLP42" i="26"/>
  <c r="JLQ42" i="26"/>
  <c r="JLR42" i="26"/>
  <c r="JLS42" i="26"/>
  <c r="JLT42" i="26"/>
  <c r="JLU42" i="26"/>
  <c r="JLV42" i="26"/>
  <c r="JLW42" i="26"/>
  <c r="JLX42" i="26"/>
  <c r="JLY42" i="26"/>
  <c r="JLZ42" i="26"/>
  <c r="JMA42" i="26"/>
  <c r="JMB42" i="26"/>
  <c r="JMC42" i="26"/>
  <c r="JMD42" i="26"/>
  <c r="JME42" i="26"/>
  <c r="JMF42" i="26"/>
  <c r="JMG42" i="26"/>
  <c r="JMH42" i="26"/>
  <c r="JMI42" i="26"/>
  <c r="JMJ42" i="26"/>
  <c r="JMK42" i="26"/>
  <c r="JML42" i="26"/>
  <c r="JMM42" i="26"/>
  <c r="JMN42" i="26"/>
  <c r="JMO42" i="26"/>
  <c r="JMP42" i="26"/>
  <c r="JMQ42" i="26"/>
  <c r="JMR42" i="26"/>
  <c r="JMS42" i="26"/>
  <c r="JMT42" i="26"/>
  <c r="JMU42" i="26"/>
  <c r="JMV42" i="26"/>
  <c r="JMW42" i="26"/>
  <c r="JMX42" i="26"/>
  <c r="JMY42" i="26"/>
  <c r="JMZ42" i="26"/>
  <c r="JNA42" i="26"/>
  <c r="JNB42" i="26"/>
  <c r="JNC42" i="26"/>
  <c r="JND42" i="26"/>
  <c r="JNE42" i="26"/>
  <c r="JNF42" i="26"/>
  <c r="JNG42" i="26"/>
  <c r="JNH42" i="26"/>
  <c r="JNI42" i="26"/>
  <c r="JNJ42" i="26"/>
  <c r="JNK42" i="26"/>
  <c r="JNL42" i="26"/>
  <c r="JNM42" i="26"/>
  <c r="JNN42" i="26"/>
  <c r="JNO42" i="26"/>
  <c r="JNP42" i="26"/>
  <c r="JNQ42" i="26"/>
  <c r="JNR42" i="26"/>
  <c r="JNS42" i="26"/>
  <c r="JNT42" i="26"/>
  <c r="JNU42" i="26"/>
  <c r="JNV42" i="26"/>
  <c r="JNW42" i="26"/>
  <c r="JNX42" i="26"/>
  <c r="JNY42" i="26"/>
  <c r="JNZ42" i="26"/>
  <c r="JOA42" i="26"/>
  <c r="JOB42" i="26"/>
  <c r="JOC42" i="26"/>
  <c r="JOD42" i="26"/>
  <c r="JOE42" i="26"/>
  <c r="JOF42" i="26"/>
  <c r="JOG42" i="26"/>
  <c r="JOH42" i="26"/>
  <c r="JOI42" i="26"/>
  <c r="JOJ42" i="26"/>
  <c r="JOK42" i="26"/>
  <c r="JOL42" i="26"/>
  <c r="JOM42" i="26"/>
  <c r="JON42" i="26"/>
  <c r="JOO42" i="26"/>
  <c r="JOP42" i="26"/>
  <c r="JOQ42" i="26"/>
  <c r="JOR42" i="26"/>
  <c r="JOS42" i="26"/>
  <c r="JOT42" i="26"/>
  <c r="JOU42" i="26"/>
  <c r="JOV42" i="26"/>
  <c r="JOW42" i="26"/>
  <c r="JOX42" i="26"/>
  <c r="JOY42" i="26"/>
  <c r="JOZ42" i="26"/>
  <c r="JPA42" i="26"/>
  <c r="JPB42" i="26"/>
  <c r="JPC42" i="26"/>
  <c r="JPD42" i="26"/>
  <c r="JPE42" i="26"/>
  <c r="JPF42" i="26"/>
  <c r="JPG42" i="26"/>
  <c r="JPH42" i="26"/>
  <c r="JPI42" i="26"/>
  <c r="JPJ42" i="26"/>
  <c r="JPK42" i="26"/>
  <c r="JPL42" i="26"/>
  <c r="JPM42" i="26"/>
  <c r="JPN42" i="26"/>
  <c r="JPO42" i="26"/>
  <c r="JPP42" i="26"/>
  <c r="JPQ42" i="26"/>
  <c r="JPR42" i="26"/>
  <c r="JPS42" i="26"/>
  <c r="JPT42" i="26"/>
  <c r="JPU42" i="26"/>
  <c r="JPV42" i="26"/>
  <c r="JPW42" i="26"/>
  <c r="JPX42" i="26"/>
  <c r="JPY42" i="26"/>
  <c r="JPZ42" i="26"/>
  <c r="JQA42" i="26"/>
  <c r="JQB42" i="26"/>
  <c r="JQC42" i="26"/>
  <c r="JQD42" i="26"/>
  <c r="JQE42" i="26"/>
  <c r="JQF42" i="26"/>
  <c r="JQG42" i="26"/>
  <c r="JQH42" i="26"/>
  <c r="JQI42" i="26"/>
  <c r="JQJ42" i="26"/>
  <c r="JQK42" i="26"/>
  <c r="JQL42" i="26"/>
  <c r="JQM42" i="26"/>
  <c r="JQN42" i="26"/>
  <c r="JQO42" i="26"/>
  <c r="JQP42" i="26"/>
  <c r="JQQ42" i="26"/>
  <c r="JQR42" i="26"/>
  <c r="JQS42" i="26"/>
  <c r="JQT42" i="26"/>
  <c r="JQU42" i="26"/>
  <c r="JQV42" i="26"/>
  <c r="JQW42" i="26"/>
  <c r="JQX42" i="26"/>
  <c r="JQY42" i="26"/>
  <c r="JQZ42" i="26"/>
  <c r="JRA42" i="26"/>
  <c r="JRB42" i="26"/>
  <c r="JRC42" i="26"/>
  <c r="JRD42" i="26"/>
  <c r="JRE42" i="26"/>
  <c r="JRF42" i="26"/>
  <c r="JRG42" i="26"/>
  <c r="JRH42" i="26"/>
  <c r="JRI42" i="26"/>
  <c r="JRJ42" i="26"/>
  <c r="JRK42" i="26"/>
  <c r="JRL42" i="26"/>
  <c r="JRM42" i="26"/>
  <c r="JRN42" i="26"/>
  <c r="JRO42" i="26"/>
  <c r="JRP42" i="26"/>
  <c r="JRQ42" i="26"/>
  <c r="JRR42" i="26"/>
  <c r="JRS42" i="26"/>
  <c r="JRT42" i="26"/>
  <c r="JRU42" i="26"/>
  <c r="JRV42" i="26"/>
  <c r="JRW42" i="26"/>
  <c r="JRX42" i="26"/>
  <c r="JRY42" i="26"/>
  <c r="JRZ42" i="26"/>
  <c r="JSA42" i="26"/>
  <c r="JSB42" i="26"/>
  <c r="JSC42" i="26"/>
  <c r="JSD42" i="26"/>
  <c r="JSE42" i="26"/>
  <c r="JSF42" i="26"/>
  <c r="JSG42" i="26"/>
  <c r="JSH42" i="26"/>
  <c r="JSI42" i="26"/>
  <c r="JSJ42" i="26"/>
  <c r="JSK42" i="26"/>
  <c r="JSL42" i="26"/>
  <c r="JSM42" i="26"/>
  <c r="JSN42" i="26"/>
  <c r="JSO42" i="26"/>
  <c r="JSP42" i="26"/>
  <c r="JSQ42" i="26"/>
  <c r="JSR42" i="26"/>
  <c r="JSS42" i="26"/>
  <c r="JST42" i="26"/>
  <c r="JSU42" i="26"/>
  <c r="JSV42" i="26"/>
  <c r="JSW42" i="26"/>
  <c r="JSX42" i="26"/>
  <c r="JSY42" i="26"/>
  <c r="JSZ42" i="26"/>
  <c r="JTA42" i="26"/>
  <c r="JTB42" i="26"/>
  <c r="JTC42" i="26"/>
  <c r="JTD42" i="26"/>
  <c r="JTE42" i="26"/>
  <c r="JTF42" i="26"/>
  <c r="JTG42" i="26"/>
  <c r="JTH42" i="26"/>
  <c r="JTI42" i="26"/>
  <c r="JTJ42" i="26"/>
  <c r="JTK42" i="26"/>
  <c r="JTL42" i="26"/>
  <c r="JTM42" i="26"/>
  <c r="JTN42" i="26"/>
  <c r="JTO42" i="26"/>
  <c r="JTP42" i="26"/>
  <c r="JTQ42" i="26"/>
  <c r="JTR42" i="26"/>
  <c r="JTS42" i="26"/>
  <c r="JTT42" i="26"/>
  <c r="JTU42" i="26"/>
  <c r="JTV42" i="26"/>
  <c r="JTW42" i="26"/>
  <c r="JTX42" i="26"/>
  <c r="JTY42" i="26"/>
  <c r="JTZ42" i="26"/>
  <c r="JUA42" i="26"/>
  <c r="JUB42" i="26"/>
  <c r="JUC42" i="26"/>
  <c r="JUD42" i="26"/>
  <c r="JUE42" i="26"/>
  <c r="JUF42" i="26"/>
  <c r="JUG42" i="26"/>
  <c r="JUH42" i="26"/>
  <c r="JUI42" i="26"/>
  <c r="JUJ42" i="26"/>
  <c r="JUK42" i="26"/>
  <c r="JUL42" i="26"/>
  <c r="JUM42" i="26"/>
  <c r="JUN42" i="26"/>
  <c r="JUO42" i="26"/>
  <c r="JUP42" i="26"/>
  <c r="JUQ42" i="26"/>
  <c r="JUR42" i="26"/>
  <c r="JUS42" i="26"/>
  <c r="JUT42" i="26"/>
  <c r="JUU42" i="26"/>
  <c r="JUV42" i="26"/>
  <c r="JUW42" i="26"/>
  <c r="JUX42" i="26"/>
  <c r="JUY42" i="26"/>
  <c r="JUZ42" i="26"/>
  <c r="JVA42" i="26"/>
  <c r="JVB42" i="26"/>
  <c r="JVC42" i="26"/>
  <c r="JVD42" i="26"/>
  <c r="JVE42" i="26"/>
  <c r="JVF42" i="26"/>
  <c r="JVG42" i="26"/>
  <c r="JVH42" i="26"/>
  <c r="JVI42" i="26"/>
  <c r="JVJ42" i="26"/>
  <c r="JVK42" i="26"/>
  <c r="JVL42" i="26"/>
  <c r="JVM42" i="26"/>
  <c r="JVN42" i="26"/>
  <c r="JVO42" i="26"/>
  <c r="JVP42" i="26"/>
  <c r="JVQ42" i="26"/>
  <c r="JVR42" i="26"/>
  <c r="JVS42" i="26"/>
  <c r="JVT42" i="26"/>
  <c r="JVU42" i="26"/>
  <c r="JVV42" i="26"/>
  <c r="JVW42" i="26"/>
  <c r="JVX42" i="26"/>
  <c r="JVY42" i="26"/>
  <c r="JVZ42" i="26"/>
  <c r="JWA42" i="26"/>
  <c r="JWB42" i="26"/>
  <c r="JWC42" i="26"/>
  <c r="JWD42" i="26"/>
  <c r="JWE42" i="26"/>
  <c r="JWF42" i="26"/>
  <c r="JWG42" i="26"/>
  <c r="JWH42" i="26"/>
  <c r="JWI42" i="26"/>
  <c r="JWJ42" i="26"/>
  <c r="JWK42" i="26"/>
  <c r="JWL42" i="26"/>
  <c r="JWM42" i="26"/>
  <c r="JWN42" i="26"/>
  <c r="JWO42" i="26"/>
  <c r="JWP42" i="26"/>
  <c r="JWQ42" i="26"/>
  <c r="JWR42" i="26"/>
  <c r="JWS42" i="26"/>
  <c r="JWT42" i="26"/>
  <c r="JWU42" i="26"/>
  <c r="JWV42" i="26"/>
  <c r="JWW42" i="26"/>
  <c r="JWX42" i="26"/>
  <c r="JWY42" i="26"/>
  <c r="JWZ42" i="26"/>
  <c r="JXA42" i="26"/>
  <c r="JXB42" i="26"/>
  <c r="JXC42" i="26"/>
  <c r="JXD42" i="26"/>
  <c r="JXE42" i="26"/>
  <c r="JXF42" i="26"/>
  <c r="JXG42" i="26"/>
  <c r="JXH42" i="26"/>
  <c r="JXI42" i="26"/>
  <c r="JXJ42" i="26"/>
  <c r="JXK42" i="26"/>
  <c r="JXL42" i="26"/>
  <c r="JXM42" i="26"/>
  <c r="JXN42" i="26"/>
  <c r="JXO42" i="26"/>
  <c r="JXP42" i="26"/>
  <c r="JXQ42" i="26"/>
  <c r="JXR42" i="26"/>
  <c r="JXS42" i="26"/>
  <c r="JXT42" i="26"/>
  <c r="JXU42" i="26"/>
  <c r="JXV42" i="26"/>
  <c r="JXW42" i="26"/>
  <c r="JXX42" i="26"/>
  <c r="JXY42" i="26"/>
  <c r="JXZ42" i="26"/>
  <c r="JYA42" i="26"/>
  <c r="JYB42" i="26"/>
  <c r="JYC42" i="26"/>
  <c r="JYD42" i="26"/>
  <c r="JYE42" i="26"/>
  <c r="JYF42" i="26"/>
  <c r="JYG42" i="26"/>
  <c r="JYH42" i="26"/>
  <c r="JYI42" i="26"/>
  <c r="JYJ42" i="26"/>
  <c r="JYK42" i="26"/>
  <c r="JYL42" i="26"/>
  <c r="JYM42" i="26"/>
  <c r="JYN42" i="26"/>
  <c r="JYO42" i="26"/>
  <c r="JYP42" i="26"/>
  <c r="JYQ42" i="26"/>
  <c r="JYR42" i="26"/>
  <c r="JYS42" i="26"/>
  <c r="JYT42" i="26"/>
  <c r="JYU42" i="26"/>
  <c r="JYV42" i="26"/>
  <c r="JYW42" i="26"/>
  <c r="JYX42" i="26"/>
  <c r="JYY42" i="26"/>
  <c r="JYZ42" i="26"/>
  <c r="JZA42" i="26"/>
  <c r="JZB42" i="26"/>
  <c r="JZC42" i="26"/>
  <c r="JZD42" i="26"/>
  <c r="JZE42" i="26"/>
  <c r="JZF42" i="26"/>
  <c r="JZG42" i="26"/>
  <c r="JZH42" i="26"/>
  <c r="JZI42" i="26"/>
  <c r="JZJ42" i="26"/>
  <c r="JZK42" i="26"/>
  <c r="JZL42" i="26"/>
  <c r="JZM42" i="26"/>
  <c r="JZN42" i="26"/>
  <c r="JZO42" i="26"/>
  <c r="JZP42" i="26"/>
  <c r="JZQ42" i="26"/>
  <c r="JZR42" i="26"/>
  <c r="JZS42" i="26"/>
  <c r="JZT42" i="26"/>
  <c r="JZU42" i="26"/>
  <c r="JZV42" i="26"/>
  <c r="JZW42" i="26"/>
  <c r="JZX42" i="26"/>
  <c r="JZY42" i="26"/>
  <c r="JZZ42" i="26"/>
  <c r="KAA42" i="26"/>
  <c r="KAB42" i="26"/>
  <c r="KAC42" i="26"/>
  <c r="KAD42" i="26"/>
  <c r="KAE42" i="26"/>
  <c r="KAF42" i="26"/>
  <c r="KAG42" i="26"/>
  <c r="KAH42" i="26"/>
  <c r="KAI42" i="26"/>
  <c r="KAJ42" i="26"/>
  <c r="KAK42" i="26"/>
  <c r="KAL42" i="26"/>
  <c r="KAM42" i="26"/>
  <c r="KAN42" i="26"/>
  <c r="KAO42" i="26"/>
  <c r="KAP42" i="26"/>
  <c r="KAQ42" i="26"/>
  <c r="KAR42" i="26"/>
  <c r="KAS42" i="26"/>
  <c r="KAT42" i="26"/>
  <c r="KAU42" i="26"/>
  <c r="KAV42" i="26"/>
  <c r="KAW42" i="26"/>
  <c r="KAX42" i="26"/>
  <c r="KAY42" i="26"/>
  <c r="KAZ42" i="26"/>
  <c r="KBA42" i="26"/>
  <c r="KBB42" i="26"/>
  <c r="KBC42" i="26"/>
  <c r="KBD42" i="26"/>
  <c r="KBE42" i="26"/>
  <c r="KBF42" i="26"/>
  <c r="KBG42" i="26"/>
  <c r="KBH42" i="26"/>
  <c r="KBI42" i="26"/>
  <c r="KBJ42" i="26"/>
  <c r="KBK42" i="26"/>
  <c r="KBL42" i="26"/>
  <c r="KBM42" i="26"/>
  <c r="KBN42" i="26"/>
  <c r="KBO42" i="26"/>
  <c r="KBP42" i="26"/>
  <c r="KBQ42" i="26"/>
  <c r="KBR42" i="26"/>
  <c r="KBS42" i="26"/>
  <c r="KBT42" i="26"/>
  <c r="KBU42" i="26"/>
  <c r="KBV42" i="26"/>
  <c r="KBW42" i="26"/>
  <c r="KBX42" i="26"/>
  <c r="KBY42" i="26"/>
  <c r="KBZ42" i="26"/>
  <c r="KCA42" i="26"/>
  <c r="KCB42" i="26"/>
  <c r="KCC42" i="26"/>
  <c r="KCD42" i="26"/>
  <c r="KCE42" i="26"/>
  <c r="KCF42" i="26"/>
  <c r="KCG42" i="26"/>
  <c r="KCH42" i="26"/>
  <c r="KCI42" i="26"/>
  <c r="KCJ42" i="26"/>
  <c r="KCK42" i="26"/>
  <c r="KCL42" i="26"/>
  <c r="KCM42" i="26"/>
  <c r="KCN42" i="26"/>
  <c r="KCO42" i="26"/>
  <c r="KCP42" i="26"/>
  <c r="KCQ42" i="26"/>
  <c r="KCR42" i="26"/>
  <c r="KCS42" i="26"/>
  <c r="KCT42" i="26"/>
  <c r="KCU42" i="26"/>
  <c r="KCV42" i="26"/>
  <c r="KCW42" i="26"/>
  <c r="KCX42" i="26"/>
  <c r="KCY42" i="26"/>
  <c r="KCZ42" i="26"/>
  <c r="KDA42" i="26"/>
  <c r="KDB42" i="26"/>
  <c r="KDC42" i="26"/>
  <c r="KDD42" i="26"/>
  <c r="KDE42" i="26"/>
  <c r="KDF42" i="26"/>
  <c r="KDG42" i="26"/>
  <c r="KDH42" i="26"/>
  <c r="KDI42" i="26"/>
  <c r="KDJ42" i="26"/>
  <c r="KDK42" i="26"/>
  <c r="KDL42" i="26"/>
  <c r="KDM42" i="26"/>
  <c r="KDN42" i="26"/>
  <c r="KDO42" i="26"/>
  <c r="KDP42" i="26"/>
  <c r="KDQ42" i="26"/>
  <c r="KDR42" i="26"/>
  <c r="KDS42" i="26"/>
  <c r="KDT42" i="26"/>
  <c r="KDU42" i="26"/>
  <c r="KDV42" i="26"/>
  <c r="KDW42" i="26"/>
  <c r="KDX42" i="26"/>
  <c r="KDY42" i="26"/>
  <c r="KDZ42" i="26"/>
  <c r="KEA42" i="26"/>
  <c r="KEB42" i="26"/>
  <c r="KEC42" i="26"/>
  <c r="KED42" i="26"/>
  <c r="KEE42" i="26"/>
  <c r="KEF42" i="26"/>
  <c r="KEG42" i="26"/>
  <c r="KEH42" i="26"/>
  <c r="KEI42" i="26"/>
  <c r="KEJ42" i="26"/>
  <c r="KEK42" i="26"/>
  <c r="KEL42" i="26"/>
  <c r="KEM42" i="26"/>
  <c r="KEN42" i="26"/>
  <c r="KEO42" i="26"/>
  <c r="KEP42" i="26"/>
  <c r="KEQ42" i="26"/>
  <c r="KER42" i="26"/>
  <c r="KES42" i="26"/>
  <c r="KET42" i="26"/>
  <c r="KEU42" i="26"/>
  <c r="KEV42" i="26"/>
  <c r="KEW42" i="26"/>
  <c r="KEX42" i="26"/>
  <c r="KEY42" i="26"/>
  <c r="KEZ42" i="26"/>
  <c r="KFA42" i="26"/>
  <c r="KFB42" i="26"/>
  <c r="KFC42" i="26"/>
  <c r="KFD42" i="26"/>
  <c r="KFE42" i="26"/>
  <c r="KFF42" i="26"/>
  <c r="KFG42" i="26"/>
  <c r="KFH42" i="26"/>
  <c r="KFI42" i="26"/>
  <c r="KFJ42" i="26"/>
  <c r="KFK42" i="26"/>
  <c r="KFL42" i="26"/>
  <c r="KFM42" i="26"/>
  <c r="KFN42" i="26"/>
  <c r="KFO42" i="26"/>
  <c r="KFP42" i="26"/>
  <c r="KFQ42" i="26"/>
  <c r="KFR42" i="26"/>
  <c r="KFS42" i="26"/>
  <c r="KFT42" i="26"/>
  <c r="KFU42" i="26"/>
  <c r="KFV42" i="26"/>
  <c r="KFW42" i="26"/>
  <c r="KFX42" i="26"/>
  <c r="KFY42" i="26"/>
  <c r="KFZ42" i="26"/>
  <c r="KGA42" i="26"/>
  <c r="KGB42" i="26"/>
  <c r="KGC42" i="26"/>
  <c r="KGD42" i="26"/>
  <c r="KGE42" i="26"/>
  <c r="KGF42" i="26"/>
  <c r="KGG42" i="26"/>
  <c r="KGH42" i="26"/>
  <c r="KGI42" i="26"/>
  <c r="KGJ42" i="26"/>
  <c r="KGK42" i="26"/>
  <c r="KGL42" i="26"/>
  <c r="KGM42" i="26"/>
  <c r="KGN42" i="26"/>
  <c r="KGO42" i="26"/>
  <c r="KGP42" i="26"/>
  <c r="KGQ42" i="26"/>
  <c r="KGR42" i="26"/>
  <c r="KGS42" i="26"/>
  <c r="KGT42" i="26"/>
  <c r="KGU42" i="26"/>
  <c r="KGV42" i="26"/>
  <c r="KGW42" i="26"/>
  <c r="KGX42" i="26"/>
  <c r="KGY42" i="26"/>
  <c r="KGZ42" i="26"/>
  <c r="KHA42" i="26"/>
  <c r="KHB42" i="26"/>
  <c r="KHC42" i="26"/>
  <c r="KHD42" i="26"/>
  <c r="KHE42" i="26"/>
  <c r="KHF42" i="26"/>
  <c r="KHG42" i="26"/>
  <c r="KHH42" i="26"/>
  <c r="KHI42" i="26"/>
  <c r="KHJ42" i="26"/>
  <c r="KHK42" i="26"/>
  <c r="KHL42" i="26"/>
  <c r="KHM42" i="26"/>
  <c r="KHN42" i="26"/>
  <c r="KHO42" i="26"/>
  <c r="KHP42" i="26"/>
  <c r="KHQ42" i="26"/>
  <c r="KHR42" i="26"/>
  <c r="KHS42" i="26"/>
  <c r="KHT42" i="26"/>
  <c r="KHU42" i="26"/>
  <c r="KHV42" i="26"/>
  <c r="KHW42" i="26"/>
  <c r="KHX42" i="26"/>
  <c r="KHY42" i="26"/>
  <c r="KHZ42" i="26"/>
  <c r="KIA42" i="26"/>
  <c r="KIB42" i="26"/>
  <c r="KIC42" i="26"/>
  <c r="KID42" i="26"/>
  <c r="KIE42" i="26"/>
  <c r="KIF42" i="26"/>
  <c r="KIG42" i="26"/>
  <c r="KIH42" i="26"/>
  <c r="KII42" i="26"/>
  <c r="KIJ42" i="26"/>
  <c r="KIK42" i="26"/>
  <c r="KIL42" i="26"/>
  <c r="KIM42" i="26"/>
  <c r="KIN42" i="26"/>
  <c r="KIO42" i="26"/>
  <c r="KIP42" i="26"/>
  <c r="KIQ42" i="26"/>
  <c r="KIR42" i="26"/>
  <c r="KIS42" i="26"/>
  <c r="KIT42" i="26"/>
  <c r="KIU42" i="26"/>
  <c r="KIV42" i="26"/>
  <c r="KIW42" i="26"/>
  <c r="KIX42" i="26"/>
  <c r="KIY42" i="26"/>
  <c r="KIZ42" i="26"/>
  <c r="KJA42" i="26"/>
  <c r="KJB42" i="26"/>
  <c r="KJC42" i="26"/>
  <c r="KJD42" i="26"/>
  <c r="KJE42" i="26"/>
  <c r="KJF42" i="26"/>
  <c r="KJG42" i="26"/>
  <c r="KJH42" i="26"/>
  <c r="KJI42" i="26"/>
  <c r="KJJ42" i="26"/>
  <c r="KJK42" i="26"/>
  <c r="KJL42" i="26"/>
  <c r="KJM42" i="26"/>
  <c r="KJN42" i="26"/>
  <c r="KJO42" i="26"/>
  <c r="KJP42" i="26"/>
  <c r="KJQ42" i="26"/>
  <c r="KJR42" i="26"/>
  <c r="KJS42" i="26"/>
  <c r="KJT42" i="26"/>
  <c r="KJU42" i="26"/>
  <c r="KJV42" i="26"/>
  <c r="KJW42" i="26"/>
  <c r="KJX42" i="26"/>
  <c r="KJY42" i="26"/>
  <c r="KJZ42" i="26"/>
  <c r="KKA42" i="26"/>
  <c r="KKB42" i="26"/>
  <c r="KKC42" i="26"/>
  <c r="KKD42" i="26"/>
  <c r="KKE42" i="26"/>
  <c r="KKF42" i="26"/>
  <c r="KKG42" i="26"/>
  <c r="KKH42" i="26"/>
  <c r="KKI42" i="26"/>
  <c r="KKJ42" i="26"/>
  <c r="KKK42" i="26"/>
  <c r="KKL42" i="26"/>
  <c r="KKM42" i="26"/>
  <c r="KKN42" i="26"/>
  <c r="KKO42" i="26"/>
  <c r="KKP42" i="26"/>
  <c r="KKQ42" i="26"/>
  <c r="KKR42" i="26"/>
  <c r="KKS42" i="26"/>
  <c r="KKT42" i="26"/>
  <c r="KKU42" i="26"/>
  <c r="KKV42" i="26"/>
  <c r="KKW42" i="26"/>
  <c r="KKX42" i="26"/>
  <c r="KKY42" i="26"/>
  <c r="KKZ42" i="26"/>
  <c r="KLA42" i="26"/>
  <c r="KLB42" i="26"/>
  <c r="KLC42" i="26"/>
  <c r="KLD42" i="26"/>
  <c r="KLE42" i="26"/>
  <c r="KLF42" i="26"/>
  <c r="KLG42" i="26"/>
  <c r="KLH42" i="26"/>
  <c r="KLI42" i="26"/>
  <c r="KLJ42" i="26"/>
  <c r="KLK42" i="26"/>
  <c r="KLL42" i="26"/>
  <c r="KLM42" i="26"/>
  <c r="KLN42" i="26"/>
  <c r="KLO42" i="26"/>
  <c r="KLP42" i="26"/>
  <c r="KLQ42" i="26"/>
  <c r="KLR42" i="26"/>
  <c r="KLS42" i="26"/>
  <c r="KLT42" i="26"/>
  <c r="KLU42" i="26"/>
  <c r="KLV42" i="26"/>
  <c r="KLW42" i="26"/>
  <c r="KLX42" i="26"/>
  <c r="KLY42" i="26"/>
  <c r="KLZ42" i="26"/>
  <c r="KMA42" i="26"/>
  <c r="KMB42" i="26"/>
  <c r="KMC42" i="26"/>
  <c r="KMD42" i="26"/>
  <c r="KME42" i="26"/>
  <c r="KMF42" i="26"/>
  <c r="KMG42" i="26"/>
  <c r="KMH42" i="26"/>
  <c r="KMI42" i="26"/>
  <c r="KMJ42" i="26"/>
  <c r="KMK42" i="26"/>
  <c r="KML42" i="26"/>
  <c r="KMM42" i="26"/>
  <c r="KMN42" i="26"/>
  <c r="KMO42" i="26"/>
  <c r="KMP42" i="26"/>
  <c r="KMQ42" i="26"/>
  <c r="KMR42" i="26"/>
  <c r="KMS42" i="26"/>
  <c r="KMT42" i="26"/>
  <c r="KMU42" i="26"/>
  <c r="KMV42" i="26"/>
  <c r="KMW42" i="26"/>
  <c r="KMX42" i="26"/>
  <c r="KMY42" i="26"/>
  <c r="KMZ42" i="26"/>
  <c r="KNA42" i="26"/>
  <c r="KNB42" i="26"/>
  <c r="KNC42" i="26"/>
  <c r="KND42" i="26"/>
  <c r="KNE42" i="26"/>
  <c r="KNF42" i="26"/>
  <c r="KNG42" i="26"/>
  <c r="KNH42" i="26"/>
  <c r="KNI42" i="26"/>
  <c r="KNJ42" i="26"/>
  <c r="KNK42" i="26"/>
  <c r="KNL42" i="26"/>
  <c r="KNM42" i="26"/>
  <c r="KNN42" i="26"/>
  <c r="KNO42" i="26"/>
  <c r="KNP42" i="26"/>
  <c r="KNQ42" i="26"/>
  <c r="KNR42" i="26"/>
  <c r="KNS42" i="26"/>
  <c r="KNT42" i="26"/>
  <c r="KNU42" i="26"/>
  <c r="KNV42" i="26"/>
  <c r="KNW42" i="26"/>
  <c r="KNX42" i="26"/>
  <c r="KNY42" i="26"/>
  <c r="KNZ42" i="26"/>
  <c r="KOA42" i="26"/>
  <c r="KOB42" i="26"/>
  <c r="KOC42" i="26"/>
  <c r="KOD42" i="26"/>
  <c r="KOE42" i="26"/>
  <c r="KOF42" i="26"/>
  <c r="KOG42" i="26"/>
  <c r="KOH42" i="26"/>
  <c r="KOI42" i="26"/>
  <c r="KOJ42" i="26"/>
  <c r="KOK42" i="26"/>
  <c r="KOL42" i="26"/>
  <c r="KOM42" i="26"/>
  <c r="KON42" i="26"/>
  <c r="KOO42" i="26"/>
  <c r="KOP42" i="26"/>
  <c r="KOQ42" i="26"/>
  <c r="KOR42" i="26"/>
  <c r="KOS42" i="26"/>
  <c r="KOT42" i="26"/>
  <c r="KOU42" i="26"/>
  <c r="KOV42" i="26"/>
  <c r="KOW42" i="26"/>
  <c r="KOX42" i="26"/>
  <c r="KOY42" i="26"/>
  <c r="KOZ42" i="26"/>
  <c r="KPA42" i="26"/>
  <c r="KPB42" i="26"/>
  <c r="KPC42" i="26"/>
  <c r="KPD42" i="26"/>
  <c r="KPE42" i="26"/>
  <c r="KPF42" i="26"/>
  <c r="KPG42" i="26"/>
  <c r="KPH42" i="26"/>
  <c r="KPI42" i="26"/>
  <c r="KPJ42" i="26"/>
  <c r="KPK42" i="26"/>
  <c r="KPL42" i="26"/>
  <c r="KPM42" i="26"/>
  <c r="KPN42" i="26"/>
  <c r="KPO42" i="26"/>
  <c r="KPP42" i="26"/>
  <c r="KPQ42" i="26"/>
  <c r="KPR42" i="26"/>
  <c r="KPS42" i="26"/>
  <c r="KPT42" i="26"/>
  <c r="KPU42" i="26"/>
  <c r="KPV42" i="26"/>
  <c r="KPW42" i="26"/>
  <c r="KPX42" i="26"/>
  <c r="KPY42" i="26"/>
  <c r="KPZ42" i="26"/>
  <c r="KQA42" i="26"/>
  <c r="KQB42" i="26"/>
  <c r="KQC42" i="26"/>
  <c r="KQD42" i="26"/>
  <c r="KQE42" i="26"/>
  <c r="KQF42" i="26"/>
  <c r="KQG42" i="26"/>
  <c r="KQH42" i="26"/>
  <c r="KQI42" i="26"/>
  <c r="KQJ42" i="26"/>
  <c r="KQK42" i="26"/>
  <c r="KQL42" i="26"/>
  <c r="KQM42" i="26"/>
  <c r="KQN42" i="26"/>
  <c r="KQO42" i="26"/>
  <c r="KQP42" i="26"/>
  <c r="KQQ42" i="26"/>
  <c r="KQR42" i="26"/>
  <c r="KQS42" i="26"/>
  <c r="KQT42" i="26"/>
  <c r="KQU42" i="26"/>
  <c r="KQV42" i="26"/>
  <c r="KQW42" i="26"/>
  <c r="KQX42" i="26"/>
  <c r="KQY42" i="26"/>
  <c r="KQZ42" i="26"/>
  <c r="KRA42" i="26"/>
  <c r="KRB42" i="26"/>
  <c r="KRC42" i="26"/>
  <c r="KRD42" i="26"/>
  <c r="KRE42" i="26"/>
  <c r="KRF42" i="26"/>
  <c r="KRG42" i="26"/>
  <c r="KRH42" i="26"/>
  <c r="KRI42" i="26"/>
  <c r="KRJ42" i="26"/>
  <c r="KRK42" i="26"/>
  <c r="KRL42" i="26"/>
  <c r="KRM42" i="26"/>
  <c r="KRN42" i="26"/>
  <c r="KRO42" i="26"/>
  <c r="KRP42" i="26"/>
  <c r="KRQ42" i="26"/>
  <c r="KRR42" i="26"/>
  <c r="KRS42" i="26"/>
  <c r="KRT42" i="26"/>
  <c r="KRU42" i="26"/>
  <c r="KRV42" i="26"/>
  <c r="KRW42" i="26"/>
  <c r="KRX42" i="26"/>
  <c r="KRY42" i="26"/>
  <c r="KRZ42" i="26"/>
  <c r="KSA42" i="26"/>
  <c r="KSB42" i="26"/>
  <c r="KSC42" i="26"/>
  <c r="KSD42" i="26"/>
  <c r="KSE42" i="26"/>
  <c r="KSF42" i="26"/>
  <c r="KSG42" i="26"/>
  <c r="KSH42" i="26"/>
  <c r="KSI42" i="26"/>
  <c r="KSJ42" i="26"/>
  <c r="KSK42" i="26"/>
  <c r="KSL42" i="26"/>
  <c r="KSM42" i="26"/>
  <c r="KSN42" i="26"/>
  <c r="KSO42" i="26"/>
  <c r="KSP42" i="26"/>
  <c r="KSQ42" i="26"/>
  <c r="KSR42" i="26"/>
  <c r="KSS42" i="26"/>
  <c r="KST42" i="26"/>
  <c r="KSU42" i="26"/>
  <c r="KSV42" i="26"/>
  <c r="KSW42" i="26"/>
  <c r="KSX42" i="26"/>
  <c r="KSY42" i="26"/>
  <c r="KSZ42" i="26"/>
  <c r="KTA42" i="26"/>
  <c r="KTB42" i="26"/>
  <c r="KTC42" i="26"/>
  <c r="KTD42" i="26"/>
  <c r="KTE42" i="26"/>
  <c r="KTF42" i="26"/>
  <c r="KTG42" i="26"/>
  <c r="KTH42" i="26"/>
  <c r="KTI42" i="26"/>
  <c r="KTJ42" i="26"/>
  <c r="KTK42" i="26"/>
  <c r="KTL42" i="26"/>
  <c r="KTM42" i="26"/>
  <c r="KTN42" i="26"/>
  <c r="KTO42" i="26"/>
  <c r="KTP42" i="26"/>
  <c r="KTQ42" i="26"/>
  <c r="KTR42" i="26"/>
  <c r="KTS42" i="26"/>
  <c r="KTT42" i="26"/>
  <c r="KTU42" i="26"/>
  <c r="KTV42" i="26"/>
  <c r="KTW42" i="26"/>
  <c r="KTX42" i="26"/>
  <c r="KTY42" i="26"/>
  <c r="KTZ42" i="26"/>
  <c r="KUA42" i="26"/>
  <c r="KUB42" i="26"/>
  <c r="KUC42" i="26"/>
  <c r="KUD42" i="26"/>
  <c r="KUE42" i="26"/>
  <c r="KUF42" i="26"/>
  <c r="KUG42" i="26"/>
  <c r="KUH42" i="26"/>
  <c r="KUI42" i="26"/>
  <c r="KUJ42" i="26"/>
  <c r="KUK42" i="26"/>
  <c r="KUL42" i="26"/>
  <c r="KUM42" i="26"/>
  <c r="KUN42" i="26"/>
  <c r="KUO42" i="26"/>
  <c r="KUP42" i="26"/>
  <c r="KUQ42" i="26"/>
  <c r="KUR42" i="26"/>
  <c r="KUS42" i="26"/>
  <c r="KUT42" i="26"/>
  <c r="KUU42" i="26"/>
  <c r="KUV42" i="26"/>
  <c r="KUW42" i="26"/>
  <c r="KUX42" i="26"/>
  <c r="KUY42" i="26"/>
  <c r="KUZ42" i="26"/>
  <c r="KVA42" i="26"/>
  <c r="KVB42" i="26"/>
  <c r="KVC42" i="26"/>
  <c r="KVD42" i="26"/>
  <c r="KVE42" i="26"/>
  <c r="KVF42" i="26"/>
  <c r="KVG42" i="26"/>
  <c r="KVH42" i="26"/>
  <c r="KVI42" i="26"/>
  <c r="KVJ42" i="26"/>
  <c r="KVK42" i="26"/>
  <c r="KVL42" i="26"/>
  <c r="KVM42" i="26"/>
  <c r="KVN42" i="26"/>
  <c r="KVO42" i="26"/>
  <c r="KVP42" i="26"/>
  <c r="KVQ42" i="26"/>
  <c r="KVR42" i="26"/>
  <c r="KVS42" i="26"/>
  <c r="KVT42" i="26"/>
  <c r="KVU42" i="26"/>
  <c r="KVV42" i="26"/>
  <c r="KVW42" i="26"/>
  <c r="KVX42" i="26"/>
  <c r="KVY42" i="26"/>
  <c r="KVZ42" i="26"/>
  <c r="KWA42" i="26"/>
  <c r="KWB42" i="26"/>
  <c r="KWC42" i="26"/>
  <c r="KWD42" i="26"/>
  <c r="KWE42" i="26"/>
  <c r="KWF42" i="26"/>
  <c r="KWG42" i="26"/>
  <c r="KWH42" i="26"/>
  <c r="KWI42" i="26"/>
  <c r="KWJ42" i="26"/>
  <c r="KWK42" i="26"/>
  <c r="KWL42" i="26"/>
  <c r="KWM42" i="26"/>
  <c r="KWN42" i="26"/>
  <c r="KWO42" i="26"/>
  <c r="KWP42" i="26"/>
  <c r="KWQ42" i="26"/>
  <c r="KWR42" i="26"/>
  <c r="KWS42" i="26"/>
  <c r="KWT42" i="26"/>
  <c r="KWU42" i="26"/>
  <c r="KWV42" i="26"/>
  <c r="KWW42" i="26"/>
  <c r="KWX42" i="26"/>
  <c r="KWY42" i="26"/>
  <c r="KWZ42" i="26"/>
  <c r="KXA42" i="26"/>
  <c r="KXB42" i="26"/>
  <c r="KXC42" i="26"/>
  <c r="KXD42" i="26"/>
  <c r="KXE42" i="26"/>
  <c r="KXF42" i="26"/>
  <c r="KXG42" i="26"/>
  <c r="KXH42" i="26"/>
  <c r="KXI42" i="26"/>
  <c r="KXJ42" i="26"/>
  <c r="KXK42" i="26"/>
  <c r="KXL42" i="26"/>
  <c r="KXM42" i="26"/>
  <c r="KXN42" i="26"/>
  <c r="KXO42" i="26"/>
  <c r="KXP42" i="26"/>
  <c r="KXQ42" i="26"/>
  <c r="KXR42" i="26"/>
  <c r="KXS42" i="26"/>
  <c r="KXT42" i="26"/>
  <c r="KXU42" i="26"/>
  <c r="KXV42" i="26"/>
  <c r="KXW42" i="26"/>
  <c r="KXX42" i="26"/>
  <c r="KXY42" i="26"/>
  <c r="KXZ42" i="26"/>
  <c r="KYA42" i="26"/>
  <c r="KYB42" i="26"/>
  <c r="KYC42" i="26"/>
  <c r="KYD42" i="26"/>
  <c r="KYE42" i="26"/>
  <c r="KYF42" i="26"/>
  <c r="KYG42" i="26"/>
  <c r="KYH42" i="26"/>
  <c r="KYI42" i="26"/>
  <c r="KYJ42" i="26"/>
  <c r="KYK42" i="26"/>
  <c r="KYL42" i="26"/>
  <c r="KYM42" i="26"/>
  <c r="KYN42" i="26"/>
  <c r="KYO42" i="26"/>
  <c r="KYP42" i="26"/>
  <c r="KYQ42" i="26"/>
  <c r="KYR42" i="26"/>
  <c r="KYS42" i="26"/>
  <c r="KYT42" i="26"/>
  <c r="KYU42" i="26"/>
  <c r="KYV42" i="26"/>
  <c r="KYW42" i="26"/>
  <c r="KYX42" i="26"/>
  <c r="KYY42" i="26"/>
  <c r="KYZ42" i="26"/>
  <c r="KZA42" i="26"/>
  <c r="KZB42" i="26"/>
  <c r="KZC42" i="26"/>
  <c r="KZD42" i="26"/>
  <c r="KZE42" i="26"/>
  <c r="KZF42" i="26"/>
  <c r="KZG42" i="26"/>
  <c r="KZH42" i="26"/>
  <c r="KZI42" i="26"/>
  <c r="KZJ42" i="26"/>
  <c r="KZK42" i="26"/>
  <c r="KZL42" i="26"/>
  <c r="KZM42" i="26"/>
  <c r="KZN42" i="26"/>
  <c r="KZO42" i="26"/>
  <c r="KZP42" i="26"/>
  <c r="KZQ42" i="26"/>
  <c r="KZR42" i="26"/>
  <c r="KZS42" i="26"/>
  <c r="KZT42" i="26"/>
  <c r="KZU42" i="26"/>
  <c r="KZV42" i="26"/>
  <c r="KZW42" i="26"/>
  <c r="KZX42" i="26"/>
  <c r="KZY42" i="26"/>
  <c r="KZZ42" i="26"/>
  <c r="LAA42" i="26"/>
  <c r="LAB42" i="26"/>
  <c r="LAC42" i="26"/>
  <c r="LAD42" i="26"/>
  <c r="LAE42" i="26"/>
  <c r="LAF42" i="26"/>
  <c r="LAG42" i="26"/>
  <c r="LAH42" i="26"/>
  <c r="LAI42" i="26"/>
  <c r="LAJ42" i="26"/>
  <c r="LAK42" i="26"/>
  <c r="LAL42" i="26"/>
  <c r="LAM42" i="26"/>
  <c r="LAN42" i="26"/>
  <c r="LAO42" i="26"/>
  <c r="LAP42" i="26"/>
  <c r="LAQ42" i="26"/>
  <c r="LAR42" i="26"/>
  <c r="LAS42" i="26"/>
  <c r="LAT42" i="26"/>
  <c r="LAU42" i="26"/>
  <c r="LAV42" i="26"/>
  <c r="LAW42" i="26"/>
  <c r="LAX42" i="26"/>
  <c r="LAY42" i="26"/>
  <c r="LAZ42" i="26"/>
  <c r="LBA42" i="26"/>
  <c r="LBB42" i="26"/>
  <c r="LBC42" i="26"/>
  <c r="LBD42" i="26"/>
  <c r="LBE42" i="26"/>
  <c r="LBF42" i="26"/>
  <c r="LBG42" i="26"/>
  <c r="LBH42" i="26"/>
  <c r="LBI42" i="26"/>
  <c r="LBJ42" i="26"/>
  <c r="LBK42" i="26"/>
  <c r="LBL42" i="26"/>
  <c r="LBM42" i="26"/>
  <c r="LBN42" i="26"/>
  <c r="LBO42" i="26"/>
  <c r="LBP42" i="26"/>
  <c r="LBQ42" i="26"/>
  <c r="LBR42" i="26"/>
  <c r="LBS42" i="26"/>
  <c r="LBT42" i="26"/>
  <c r="LBU42" i="26"/>
  <c r="LBV42" i="26"/>
  <c r="LBW42" i="26"/>
  <c r="LBX42" i="26"/>
  <c r="LBY42" i="26"/>
  <c r="LBZ42" i="26"/>
  <c r="LCA42" i="26"/>
  <c r="LCB42" i="26"/>
  <c r="LCC42" i="26"/>
  <c r="LCD42" i="26"/>
  <c r="LCE42" i="26"/>
  <c r="LCF42" i="26"/>
  <c r="LCG42" i="26"/>
  <c r="LCH42" i="26"/>
  <c r="LCI42" i="26"/>
  <c r="LCJ42" i="26"/>
  <c r="LCK42" i="26"/>
  <c r="LCL42" i="26"/>
  <c r="LCM42" i="26"/>
  <c r="LCN42" i="26"/>
  <c r="LCO42" i="26"/>
  <c r="LCP42" i="26"/>
  <c r="LCQ42" i="26"/>
  <c r="LCR42" i="26"/>
  <c r="LCS42" i="26"/>
  <c r="LCT42" i="26"/>
  <c r="LCU42" i="26"/>
  <c r="LCV42" i="26"/>
  <c r="LCW42" i="26"/>
  <c r="LCX42" i="26"/>
  <c r="LCY42" i="26"/>
  <c r="LCZ42" i="26"/>
  <c r="LDA42" i="26"/>
  <c r="LDB42" i="26"/>
  <c r="LDC42" i="26"/>
  <c r="LDD42" i="26"/>
  <c r="LDE42" i="26"/>
  <c r="LDF42" i="26"/>
  <c r="LDG42" i="26"/>
  <c r="LDH42" i="26"/>
  <c r="LDI42" i="26"/>
  <c r="LDJ42" i="26"/>
  <c r="LDK42" i="26"/>
  <c r="LDL42" i="26"/>
  <c r="LDM42" i="26"/>
  <c r="LDN42" i="26"/>
  <c r="LDO42" i="26"/>
  <c r="LDP42" i="26"/>
  <c r="LDQ42" i="26"/>
  <c r="LDR42" i="26"/>
  <c r="LDS42" i="26"/>
  <c r="LDT42" i="26"/>
  <c r="LDU42" i="26"/>
  <c r="LDV42" i="26"/>
  <c r="LDW42" i="26"/>
  <c r="LDX42" i="26"/>
  <c r="LDY42" i="26"/>
  <c r="LDZ42" i="26"/>
  <c r="LEA42" i="26"/>
  <c r="LEB42" i="26"/>
  <c r="LEC42" i="26"/>
  <c r="LED42" i="26"/>
  <c r="LEE42" i="26"/>
  <c r="LEF42" i="26"/>
  <c r="LEG42" i="26"/>
  <c r="LEH42" i="26"/>
  <c r="LEI42" i="26"/>
  <c r="LEJ42" i="26"/>
  <c r="LEK42" i="26"/>
  <c r="LEL42" i="26"/>
  <c r="LEM42" i="26"/>
  <c r="LEN42" i="26"/>
  <c r="LEO42" i="26"/>
  <c r="LEP42" i="26"/>
  <c r="LEQ42" i="26"/>
  <c r="LER42" i="26"/>
  <c r="LES42" i="26"/>
  <c r="LET42" i="26"/>
  <c r="LEU42" i="26"/>
  <c r="LEV42" i="26"/>
  <c r="LEW42" i="26"/>
  <c r="LEX42" i="26"/>
  <c r="LEY42" i="26"/>
  <c r="LEZ42" i="26"/>
  <c r="LFA42" i="26"/>
  <c r="LFB42" i="26"/>
  <c r="LFC42" i="26"/>
  <c r="LFD42" i="26"/>
  <c r="LFE42" i="26"/>
  <c r="LFF42" i="26"/>
  <c r="LFG42" i="26"/>
  <c r="LFH42" i="26"/>
  <c r="LFI42" i="26"/>
  <c r="LFJ42" i="26"/>
  <c r="LFK42" i="26"/>
  <c r="LFL42" i="26"/>
  <c r="LFM42" i="26"/>
  <c r="LFN42" i="26"/>
  <c r="LFO42" i="26"/>
  <c r="LFP42" i="26"/>
  <c r="LFQ42" i="26"/>
  <c r="LFR42" i="26"/>
  <c r="LFS42" i="26"/>
  <c r="LFT42" i="26"/>
  <c r="LFU42" i="26"/>
  <c r="LFV42" i="26"/>
  <c r="LFW42" i="26"/>
  <c r="LFX42" i="26"/>
  <c r="LFY42" i="26"/>
  <c r="LFZ42" i="26"/>
  <c r="LGA42" i="26"/>
  <c r="LGB42" i="26"/>
  <c r="LGC42" i="26"/>
  <c r="LGD42" i="26"/>
  <c r="LGE42" i="26"/>
  <c r="LGF42" i="26"/>
  <c r="LGG42" i="26"/>
  <c r="LGH42" i="26"/>
  <c r="LGI42" i="26"/>
  <c r="LGJ42" i="26"/>
  <c r="LGK42" i="26"/>
  <c r="LGL42" i="26"/>
  <c r="LGM42" i="26"/>
  <c r="LGN42" i="26"/>
  <c r="LGO42" i="26"/>
  <c r="LGP42" i="26"/>
  <c r="LGQ42" i="26"/>
  <c r="LGR42" i="26"/>
  <c r="LGS42" i="26"/>
  <c r="LGT42" i="26"/>
  <c r="LGU42" i="26"/>
  <c r="LGV42" i="26"/>
  <c r="LGW42" i="26"/>
  <c r="LGX42" i="26"/>
  <c r="LGY42" i="26"/>
  <c r="LGZ42" i="26"/>
  <c r="LHA42" i="26"/>
  <c r="LHB42" i="26"/>
  <c r="LHC42" i="26"/>
  <c r="LHD42" i="26"/>
  <c r="LHE42" i="26"/>
  <c r="LHF42" i="26"/>
  <c r="LHG42" i="26"/>
  <c r="LHH42" i="26"/>
  <c r="LHI42" i="26"/>
  <c r="LHJ42" i="26"/>
  <c r="LHK42" i="26"/>
  <c r="LHL42" i="26"/>
  <c r="LHM42" i="26"/>
  <c r="LHN42" i="26"/>
  <c r="LHO42" i="26"/>
  <c r="LHP42" i="26"/>
  <c r="LHQ42" i="26"/>
  <c r="LHR42" i="26"/>
  <c r="LHS42" i="26"/>
  <c r="LHT42" i="26"/>
  <c r="LHU42" i="26"/>
  <c r="LHV42" i="26"/>
  <c r="LHW42" i="26"/>
  <c r="LHX42" i="26"/>
  <c r="LHY42" i="26"/>
  <c r="LHZ42" i="26"/>
  <c r="LIA42" i="26"/>
  <c r="LIB42" i="26"/>
  <c r="LIC42" i="26"/>
  <c r="LID42" i="26"/>
  <c r="LIE42" i="26"/>
  <c r="LIF42" i="26"/>
  <c r="LIG42" i="26"/>
  <c r="LIH42" i="26"/>
  <c r="LII42" i="26"/>
  <c r="LIJ42" i="26"/>
  <c r="LIK42" i="26"/>
  <c r="LIL42" i="26"/>
  <c r="LIM42" i="26"/>
  <c r="LIN42" i="26"/>
  <c r="LIO42" i="26"/>
  <c r="LIP42" i="26"/>
  <c r="LIQ42" i="26"/>
  <c r="LIR42" i="26"/>
  <c r="LIS42" i="26"/>
  <c r="LIT42" i="26"/>
  <c r="LIU42" i="26"/>
  <c r="LIV42" i="26"/>
  <c r="LIW42" i="26"/>
  <c r="LIX42" i="26"/>
  <c r="LIY42" i="26"/>
  <c r="LIZ42" i="26"/>
  <c r="LJA42" i="26"/>
  <c r="LJB42" i="26"/>
  <c r="LJC42" i="26"/>
  <c r="LJD42" i="26"/>
  <c r="LJE42" i="26"/>
  <c r="LJF42" i="26"/>
  <c r="LJG42" i="26"/>
  <c r="LJH42" i="26"/>
  <c r="LJI42" i="26"/>
  <c r="LJJ42" i="26"/>
  <c r="LJK42" i="26"/>
  <c r="LJL42" i="26"/>
  <c r="LJM42" i="26"/>
  <c r="LJN42" i="26"/>
  <c r="LJO42" i="26"/>
  <c r="LJP42" i="26"/>
  <c r="LJQ42" i="26"/>
  <c r="LJR42" i="26"/>
  <c r="LJS42" i="26"/>
  <c r="LJT42" i="26"/>
  <c r="LJU42" i="26"/>
  <c r="LJV42" i="26"/>
  <c r="LJW42" i="26"/>
  <c r="LJX42" i="26"/>
  <c r="LJY42" i="26"/>
  <c r="LJZ42" i="26"/>
  <c r="LKA42" i="26"/>
  <c r="LKB42" i="26"/>
  <c r="LKC42" i="26"/>
  <c r="LKD42" i="26"/>
  <c r="LKE42" i="26"/>
  <c r="LKF42" i="26"/>
  <c r="LKG42" i="26"/>
  <c r="LKH42" i="26"/>
  <c r="LKI42" i="26"/>
  <c r="LKJ42" i="26"/>
  <c r="LKK42" i="26"/>
  <c r="LKL42" i="26"/>
  <c r="LKM42" i="26"/>
  <c r="LKN42" i="26"/>
  <c r="LKO42" i="26"/>
  <c r="LKP42" i="26"/>
  <c r="LKQ42" i="26"/>
  <c r="LKR42" i="26"/>
  <c r="LKS42" i="26"/>
  <c r="LKT42" i="26"/>
  <c r="LKU42" i="26"/>
  <c r="LKV42" i="26"/>
  <c r="LKW42" i="26"/>
  <c r="LKX42" i="26"/>
  <c r="LKY42" i="26"/>
  <c r="LKZ42" i="26"/>
  <c r="LLA42" i="26"/>
  <c r="LLB42" i="26"/>
  <c r="LLC42" i="26"/>
  <c r="LLD42" i="26"/>
  <c r="LLE42" i="26"/>
  <c r="LLF42" i="26"/>
  <c r="LLG42" i="26"/>
  <c r="LLH42" i="26"/>
  <c r="LLI42" i="26"/>
  <c r="LLJ42" i="26"/>
  <c r="LLK42" i="26"/>
  <c r="LLL42" i="26"/>
  <c r="LLM42" i="26"/>
  <c r="LLN42" i="26"/>
  <c r="LLO42" i="26"/>
  <c r="LLP42" i="26"/>
  <c r="LLQ42" i="26"/>
  <c r="LLR42" i="26"/>
  <c r="LLS42" i="26"/>
  <c r="LLT42" i="26"/>
  <c r="LLU42" i="26"/>
  <c r="LLV42" i="26"/>
  <c r="LLW42" i="26"/>
  <c r="LLX42" i="26"/>
  <c r="LLY42" i="26"/>
  <c r="LLZ42" i="26"/>
  <c r="LMA42" i="26"/>
  <c r="LMB42" i="26"/>
  <c r="LMC42" i="26"/>
  <c r="LMD42" i="26"/>
  <c r="LME42" i="26"/>
  <c r="LMF42" i="26"/>
  <c r="LMG42" i="26"/>
  <c r="LMH42" i="26"/>
  <c r="LMI42" i="26"/>
  <c r="LMJ42" i="26"/>
  <c r="LMK42" i="26"/>
  <c r="LML42" i="26"/>
  <c r="LMM42" i="26"/>
  <c r="LMN42" i="26"/>
  <c r="LMO42" i="26"/>
  <c r="LMP42" i="26"/>
  <c r="LMQ42" i="26"/>
  <c r="LMR42" i="26"/>
  <c r="LMS42" i="26"/>
  <c r="LMT42" i="26"/>
  <c r="LMU42" i="26"/>
  <c r="LMV42" i="26"/>
  <c r="LMW42" i="26"/>
  <c r="LMX42" i="26"/>
  <c r="LMY42" i="26"/>
  <c r="LMZ42" i="26"/>
  <c r="LNA42" i="26"/>
  <c r="LNB42" i="26"/>
  <c r="LNC42" i="26"/>
  <c r="LND42" i="26"/>
  <c r="LNE42" i="26"/>
  <c r="LNF42" i="26"/>
  <c r="LNG42" i="26"/>
  <c r="LNH42" i="26"/>
  <c r="LNI42" i="26"/>
  <c r="LNJ42" i="26"/>
  <c r="LNK42" i="26"/>
  <c r="LNL42" i="26"/>
  <c r="LNM42" i="26"/>
  <c r="LNN42" i="26"/>
  <c r="LNO42" i="26"/>
  <c r="LNP42" i="26"/>
  <c r="LNQ42" i="26"/>
  <c r="LNR42" i="26"/>
  <c r="LNS42" i="26"/>
  <c r="LNT42" i="26"/>
  <c r="LNU42" i="26"/>
  <c r="LNV42" i="26"/>
  <c r="LNW42" i="26"/>
  <c r="LNX42" i="26"/>
  <c r="LNY42" i="26"/>
  <c r="LNZ42" i="26"/>
  <c r="LOA42" i="26"/>
  <c r="LOB42" i="26"/>
  <c r="LOC42" i="26"/>
  <c r="LOD42" i="26"/>
  <c r="LOE42" i="26"/>
  <c r="LOF42" i="26"/>
  <c r="LOG42" i="26"/>
  <c r="LOH42" i="26"/>
  <c r="LOI42" i="26"/>
  <c r="LOJ42" i="26"/>
  <c r="LOK42" i="26"/>
  <c r="LOL42" i="26"/>
  <c r="LOM42" i="26"/>
  <c r="LON42" i="26"/>
  <c r="LOO42" i="26"/>
  <c r="LOP42" i="26"/>
  <c r="LOQ42" i="26"/>
  <c r="LOR42" i="26"/>
  <c r="LOS42" i="26"/>
  <c r="LOT42" i="26"/>
  <c r="LOU42" i="26"/>
  <c r="LOV42" i="26"/>
  <c r="LOW42" i="26"/>
  <c r="LOX42" i="26"/>
  <c r="LOY42" i="26"/>
  <c r="LOZ42" i="26"/>
  <c r="LPA42" i="26"/>
  <c r="LPB42" i="26"/>
  <c r="LPC42" i="26"/>
  <c r="LPD42" i="26"/>
  <c r="LPE42" i="26"/>
  <c r="LPF42" i="26"/>
  <c r="LPG42" i="26"/>
  <c r="LPH42" i="26"/>
  <c r="LPI42" i="26"/>
  <c r="LPJ42" i="26"/>
  <c r="LPK42" i="26"/>
  <c r="LPL42" i="26"/>
  <c r="LPM42" i="26"/>
  <c r="LPN42" i="26"/>
  <c r="LPO42" i="26"/>
  <c r="LPP42" i="26"/>
  <c r="LPQ42" i="26"/>
  <c r="LPR42" i="26"/>
  <c r="LPS42" i="26"/>
  <c r="LPT42" i="26"/>
  <c r="LPU42" i="26"/>
  <c r="LPV42" i="26"/>
  <c r="LPW42" i="26"/>
  <c r="LPX42" i="26"/>
  <c r="LPY42" i="26"/>
  <c r="LPZ42" i="26"/>
  <c r="LQA42" i="26"/>
  <c r="LQB42" i="26"/>
  <c r="LQC42" i="26"/>
  <c r="LQD42" i="26"/>
  <c r="LQE42" i="26"/>
  <c r="LQF42" i="26"/>
  <c r="LQG42" i="26"/>
  <c r="LQH42" i="26"/>
  <c r="LQI42" i="26"/>
  <c r="LQJ42" i="26"/>
  <c r="LQK42" i="26"/>
  <c r="LQL42" i="26"/>
  <c r="LQM42" i="26"/>
  <c r="LQN42" i="26"/>
  <c r="LQO42" i="26"/>
  <c r="LQP42" i="26"/>
  <c r="LQQ42" i="26"/>
  <c r="LQR42" i="26"/>
  <c r="LQS42" i="26"/>
  <c r="LQT42" i="26"/>
  <c r="LQU42" i="26"/>
  <c r="LQV42" i="26"/>
  <c r="LQW42" i="26"/>
  <c r="LQX42" i="26"/>
  <c r="LQY42" i="26"/>
  <c r="LQZ42" i="26"/>
  <c r="LRA42" i="26"/>
  <c r="LRB42" i="26"/>
  <c r="LRC42" i="26"/>
  <c r="LRD42" i="26"/>
  <c r="LRE42" i="26"/>
  <c r="LRF42" i="26"/>
  <c r="LRG42" i="26"/>
  <c r="LRH42" i="26"/>
  <c r="LRI42" i="26"/>
  <c r="LRJ42" i="26"/>
  <c r="LRK42" i="26"/>
  <c r="LRL42" i="26"/>
  <c r="LRM42" i="26"/>
  <c r="LRN42" i="26"/>
  <c r="LRO42" i="26"/>
  <c r="LRP42" i="26"/>
  <c r="LRQ42" i="26"/>
  <c r="LRR42" i="26"/>
  <c r="LRS42" i="26"/>
  <c r="LRT42" i="26"/>
  <c r="LRU42" i="26"/>
  <c r="LRV42" i="26"/>
  <c r="LRW42" i="26"/>
  <c r="LRX42" i="26"/>
  <c r="LRY42" i="26"/>
  <c r="LRZ42" i="26"/>
  <c r="LSA42" i="26"/>
  <c r="LSB42" i="26"/>
  <c r="LSC42" i="26"/>
  <c r="LSD42" i="26"/>
  <c r="LSE42" i="26"/>
  <c r="LSF42" i="26"/>
  <c r="LSG42" i="26"/>
  <c r="LSH42" i="26"/>
  <c r="LSI42" i="26"/>
  <c r="LSJ42" i="26"/>
  <c r="LSK42" i="26"/>
  <c r="LSL42" i="26"/>
  <c r="LSM42" i="26"/>
  <c r="LSN42" i="26"/>
  <c r="LSO42" i="26"/>
  <c r="LSP42" i="26"/>
  <c r="LSQ42" i="26"/>
  <c r="LSR42" i="26"/>
  <c r="LSS42" i="26"/>
  <c r="LST42" i="26"/>
  <c r="LSU42" i="26"/>
  <c r="LSV42" i="26"/>
  <c r="LSW42" i="26"/>
  <c r="LSX42" i="26"/>
  <c r="LSY42" i="26"/>
  <c r="LSZ42" i="26"/>
  <c r="LTA42" i="26"/>
  <c r="LTB42" i="26"/>
  <c r="LTC42" i="26"/>
  <c r="LTD42" i="26"/>
  <c r="LTE42" i="26"/>
  <c r="LTF42" i="26"/>
  <c r="LTG42" i="26"/>
  <c r="LTH42" i="26"/>
  <c r="LTI42" i="26"/>
  <c r="LTJ42" i="26"/>
  <c r="LTK42" i="26"/>
  <c r="LTL42" i="26"/>
  <c r="LTM42" i="26"/>
  <c r="LTN42" i="26"/>
  <c r="LTO42" i="26"/>
  <c r="LTP42" i="26"/>
  <c r="LTQ42" i="26"/>
  <c r="LTR42" i="26"/>
  <c r="LTS42" i="26"/>
  <c r="LTT42" i="26"/>
  <c r="LTU42" i="26"/>
  <c r="LTV42" i="26"/>
  <c r="LTW42" i="26"/>
  <c r="LTX42" i="26"/>
  <c r="LTY42" i="26"/>
  <c r="LTZ42" i="26"/>
  <c r="LUA42" i="26"/>
  <c r="LUB42" i="26"/>
  <c r="LUC42" i="26"/>
  <c r="LUD42" i="26"/>
  <c r="LUE42" i="26"/>
  <c r="LUF42" i="26"/>
  <c r="LUG42" i="26"/>
  <c r="LUH42" i="26"/>
  <c r="LUI42" i="26"/>
  <c r="LUJ42" i="26"/>
  <c r="LUK42" i="26"/>
  <c r="LUL42" i="26"/>
  <c r="LUM42" i="26"/>
  <c r="LUN42" i="26"/>
  <c r="LUO42" i="26"/>
  <c r="LUP42" i="26"/>
  <c r="LUQ42" i="26"/>
  <c r="LUR42" i="26"/>
  <c r="LUS42" i="26"/>
  <c r="LUT42" i="26"/>
  <c r="LUU42" i="26"/>
  <c r="LUV42" i="26"/>
  <c r="LUW42" i="26"/>
  <c r="LUX42" i="26"/>
  <c r="LUY42" i="26"/>
  <c r="LUZ42" i="26"/>
  <c r="LVA42" i="26"/>
  <c r="LVB42" i="26"/>
  <c r="LVC42" i="26"/>
  <c r="LVD42" i="26"/>
  <c r="LVE42" i="26"/>
  <c r="LVF42" i="26"/>
  <c r="LVG42" i="26"/>
  <c r="LVH42" i="26"/>
  <c r="LVI42" i="26"/>
  <c r="LVJ42" i="26"/>
  <c r="LVK42" i="26"/>
  <c r="LVL42" i="26"/>
  <c r="LVM42" i="26"/>
  <c r="LVN42" i="26"/>
  <c r="LVO42" i="26"/>
  <c r="LVP42" i="26"/>
  <c r="LVQ42" i="26"/>
  <c r="LVR42" i="26"/>
  <c r="LVS42" i="26"/>
  <c r="LVT42" i="26"/>
  <c r="LVU42" i="26"/>
  <c r="LVV42" i="26"/>
  <c r="LVW42" i="26"/>
  <c r="LVX42" i="26"/>
  <c r="LVY42" i="26"/>
  <c r="LVZ42" i="26"/>
  <c r="LWA42" i="26"/>
  <c r="LWB42" i="26"/>
  <c r="LWC42" i="26"/>
  <c r="LWD42" i="26"/>
  <c r="LWE42" i="26"/>
  <c r="LWF42" i="26"/>
  <c r="LWG42" i="26"/>
  <c r="LWH42" i="26"/>
  <c r="LWI42" i="26"/>
  <c r="LWJ42" i="26"/>
  <c r="LWK42" i="26"/>
  <c r="LWL42" i="26"/>
  <c r="LWM42" i="26"/>
  <c r="LWN42" i="26"/>
  <c r="LWO42" i="26"/>
  <c r="LWP42" i="26"/>
  <c r="LWQ42" i="26"/>
  <c r="LWR42" i="26"/>
  <c r="LWS42" i="26"/>
  <c r="LWT42" i="26"/>
  <c r="LWU42" i="26"/>
  <c r="LWV42" i="26"/>
  <c r="LWW42" i="26"/>
  <c r="LWX42" i="26"/>
  <c r="LWY42" i="26"/>
  <c r="LWZ42" i="26"/>
  <c r="LXA42" i="26"/>
  <c r="LXB42" i="26"/>
  <c r="LXC42" i="26"/>
  <c r="LXD42" i="26"/>
  <c r="LXE42" i="26"/>
  <c r="LXF42" i="26"/>
  <c r="LXG42" i="26"/>
  <c r="LXH42" i="26"/>
  <c r="LXI42" i="26"/>
  <c r="LXJ42" i="26"/>
  <c r="LXK42" i="26"/>
  <c r="LXL42" i="26"/>
  <c r="LXM42" i="26"/>
  <c r="LXN42" i="26"/>
  <c r="LXO42" i="26"/>
  <c r="LXP42" i="26"/>
  <c r="LXQ42" i="26"/>
  <c r="LXR42" i="26"/>
  <c r="LXS42" i="26"/>
  <c r="LXT42" i="26"/>
  <c r="LXU42" i="26"/>
  <c r="LXV42" i="26"/>
  <c r="LXW42" i="26"/>
  <c r="LXX42" i="26"/>
  <c r="LXY42" i="26"/>
  <c r="LXZ42" i="26"/>
  <c r="LYA42" i="26"/>
  <c r="LYB42" i="26"/>
  <c r="LYC42" i="26"/>
  <c r="LYD42" i="26"/>
  <c r="LYE42" i="26"/>
  <c r="LYF42" i="26"/>
  <c r="LYG42" i="26"/>
  <c r="LYH42" i="26"/>
  <c r="LYI42" i="26"/>
  <c r="LYJ42" i="26"/>
  <c r="LYK42" i="26"/>
  <c r="LYL42" i="26"/>
  <c r="LYM42" i="26"/>
  <c r="LYN42" i="26"/>
  <c r="LYO42" i="26"/>
  <c r="LYP42" i="26"/>
  <c r="LYQ42" i="26"/>
  <c r="LYR42" i="26"/>
  <c r="LYS42" i="26"/>
  <c r="LYT42" i="26"/>
  <c r="LYU42" i="26"/>
  <c r="LYV42" i="26"/>
  <c r="LYW42" i="26"/>
  <c r="LYX42" i="26"/>
  <c r="LYY42" i="26"/>
  <c r="LYZ42" i="26"/>
  <c r="LZA42" i="26"/>
  <c r="LZB42" i="26"/>
  <c r="LZC42" i="26"/>
  <c r="LZD42" i="26"/>
  <c r="LZE42" i="26"/>
  <c r="LZF42" i="26"/>
  <c r="LZG42" i="26"/>
  <c r="LZH42" i="26"/>
  <c r="LZI42" i="26"/>
  <c r="LZJ42" i="26"/>
  <c r="LZK42" i="26"/>
  <c r="LZL42" i="26"/>
  <c r="LZM42" i="26"/>
  <c r="LZN42" i="26"/>
  <c r="LZO42" i="26"/>
  <c r="LZP42" i="26"/>
  <c r="LZQ42" i="26"/>
  <c r="LZR42" i="26"/>
  <c r="LZS42" i="26"/>
  <c r="LZT42" i="26"/>
  <c r="LZU42" i="26"/>
  <c r="LZV42" i="26"/>
  <c r="LZW42" i="26"/>
  <c r="LZX42" i="26"/>
  <c r="LZY42" i="26"/>
  <c r="LZZ42" i="26"/>
  <c r="MAA42" i="26"/>
  <c r="MAB42" i="26"/>
  <c r="MAC42" i="26"/>
  <c r="MAD42" i="26"/>
  <c r="MAE42" i="26"/>
  <c r="MAF42" i="26"/>
  <c r="MAG42" i="26"/>
  <c r="MAH42" i="26"/>
  <c r="MAI42" i="26"/>
  <c r="MAJ42" i="26"/>
  <c r="MAK42" i="26"/>
  <c r="MAL42" i="26"/>
  <c r="MAM42" i="26"/>
  <c r="MAN42" i="26"/>
  <c r="MAO42" i="26"/>
  <c r="MAP42" i="26"/>
  <c r="MAQ42" i="26"/>
  <c r="MAR42" i="26"/>
  <c r="MAS42" i="26"/>
  <c r="MAT42" i="26"/>
  <c r="MAU42" i="26"/>
  <c r="MAV42" i="26"/>
  <c r="MAW42" i="26"/>
  <c r="MAX42" i="26"/>
  <c r="MAY42" i="26"/>
  <c r="MAZ42" i="26"/>
  <c r="MBA42" i="26"/>
  <c r="MBB42" i="26"/>
  <c r="MBC42" i="26"/>
  <c r="MBD42" i="26"/>
  <c r="MBE42" i="26"/>
  <c r="MBF42" i="26"/>
  <c r="MBG42" i="26"/>
  <c r="MBH42" i="26"/>
  <c r="MBI42" i="26"/>
  <c r="MBJ42" i="26"/>
  <c r="MBK42" i="26"/>
  <c r="MBL42" i="26"/>
  <c r="MBM42" i="26"/>
  <c r="MBN42" i="26"/>
  <c r="MBO42" i="26"/>
  <c r="MBP42" i="26"/>
  <c r="MBQ42" i="26"/>
  <c r="MBR42" i="26"/>
  <c r="MBS42" i="26"/>
  <c r="MBT42" i="26"/>
  <c r="MBU42" i="26"/>
  <c r="MBV42" i="26"/>
  <c r="MBW42" i="26"/>
  <c r="MBX42" i="26"/>
  <c r="MBY42" i="26"/>
  <c r="MBZ42" i="26"/>
  <c r="MCA42" i="26"/>
  <c r="MCB42" i="26"/>
  <c r="MCC42" i="26"/>
  <c r="MCD42" i="26"/>
  <c r="MCE42" i="26"/>
  <c r="MCF42" i="26"/>
  <c r="MCG42" i="26"/>
  <c r="MCH42" i="26"/>
  <c r="MCI42" i="26"/>
  <c r="MCJ42" i="26"/>
  <c r="MCK42" i="26"/>
  <c r="MCL42" i="26"/>
  <c r="MCM42" i="26"/>
  <c r="MCN42" i="26"/>
  <c r="MCO42" i="26"/>
  <c r="MCP42" i="26"/>
  <c r="MCQ42" i="26"/>
  <c r="MCR42" i="26"/>
  <c r="MCS42" i="26"/>
  <c r="MCT42" i="26"/>
  <c r="MCU42" i="26"/>
  <c r="MCV42" i="26"/>
  <c r="MCW42" i="26"/>
  <c r="MCX42" i="26"/>
  <c r="MCY42" i="26"/>
  <c r="MCZ42" i="26"/>
  <c r="MDA42" i="26"/>
  <c r="MDB42" i="26"/>
  <c r="MDC42" i="26"/>
  <c r="MDD42" i="26"/>
  <c r="MDE42" i="26"/>
  <c r="MDF42" i="26"/>
  <c r="MDG42" i="26"/>
  <c r="MDH42" i="26"/>
  <c r="MDI42" i="26"/>
  <c r="MDJ42" i="26"/>
  <c r="MDK42" i="26"/>
  <c r="MDL42" i="26"/>
  <c r="MDM42" i="26"/>
  <c r="MDN42" i="26"/>
  <c r="MDO42" i="26"/>
  <c r="MDP42" i="26"/>
  <c r="MDQ42" i="26"/>
  <c r="MDR42" i="26"/>
  <c r="MDS42" i="26"/>
  <c r="MDT42" i="26"/>
  <c r="MDU42" i="26"/>
  <c r="MDV42" i="26"/>
  <c r="MDW42" i="26"/>
  <c r="MDX42" i="26"/>
  <c r="MDY42" i="26"/>
  <c r="MDZ42" i="26"/>
  <c r="MEA42" i="26"/>
  <c r="MEB42" i="26"/>
  <c r="MEC42" i="26"/>
  <c r="MED42" i="26"/>
  <c r="MEE42" i="26"/>
  <c r="MEF42" i="26"/>
  <c r="MEG42" i="26"/>
  <c r="MEH42" i="26"/>
  <c r="MEI42" i="26"/>
  <c r="MEJ42" i="26"/>
  <c r="MEK42" i="26"/>
  <c r="MEL42" i="26"/>
  <c r="MEM42" i="26"/>
  <c r="MEN42" i="26"/>
  <c r="MEO42" i="26"/>
  <c r="MEP42" i="26"/>
  <c r="MEQ42" i="26"/>
  <c r="MER42" i="26"/>
  <c r="MES42" i="26"/>
  <c r="MET42" i="26"/>
  <c r="MEU42" i="26"/>
  <c r="MEV42" i="26"/>
  <c r="MEW42" i="26"/>
  <c r="MEX42" i="26"/>
  <c r="MEY42" i="26"/>
  <c r="MEZ42" i="26"/>
  <c r="MFA42" i="26"/>
  <c r="MFB42" i="26"/>
  <c r="MFC42" i="26"/>
  <c r="MFD42" i="26"/>
  <c r="MFE42" i="26"/>
  <c r="MFF42" i="26"/>
  <c r="MFG42" i="26"/>
  <c r="MFH42" i="26"/>
  <c r="MFI42" i="26"/>
  <c r="MFJ42" i="26"/>
  <c r="MFK42" i="26"/>
  <c r="MFL42" i="26"/>
  <c r="MFM42" i="26"/>
  <c r="MFN42" i="26"/>
  <c r="MFO42" i="26"/>
  <c r="MFP42" i="26"/>
  <c r="MFQ42" i="26"/>
  <c r="MFR42" i="26"/>
  <c r="MFS42" i="26"/>
  <c r="MFT42" i="26"/>
  <c r="MFU42" i="26"/>
  <c r="MFV42" i="26"/>
  <c r="MFW42" i="26"/>
  <c r="MFX42" i="26"/>
  <c r="MFY42" i="26"/>
  <c r="MFZ42" i="26"/>
  <c r="MGA42" i="26"/>
  <c r="MGB42" i="26"/>
  <c r="MGC42" i="26"/>
  <c r="MGD42" i="26"/>
  <c r="MGE42" i="26"/>
  <c r="MGF42" i="26"/>
  <c r="MGG42" i="26"/>
  <c r="MGH42" i="26"/>
  <c r="MGI42" i="26"/>
  <c r="MGJ42" i="26"/>
  <c r="MGK42" i="26"/>
  <c r="MGL42" i="26"/>
  <c r="MGM42" i="26"/>
  <c r="MGN42" i="26"/>
  <c r="MGO42" i="26"/>
  <c r="MGP42" i="26"/>
  <c r="MGQ42" i="26"/>
  <c r="MGR42" i="26"/>
  <c r="MGS42" i="26"/>
  <c r="MGT42" i="26"/>
  <c r="MGU42" i="26"/>
  <c r="MGV42" i="26"/>
  <c r="MGW42" i="26"/>
  <c r="MGX42" i="26"/>
  <c r="MGY42" i="26"/>
  <c r="MGZ42" i="26"/>
  <c r="MHA42" i="26"/>
  <c r="MHB42" i="26"/>
  <c r="MHC42" i="26"/>
  <c r="MHD42" i="26"/>
  <c r="MHE42" i="26"/>
  <c r="MHF42" i="26"/>
  <c r="MHG42" i="26"/>
  <c r="MHH42" i="26"/>
  <c r="MHI42" i="26"/>
  <c r="MHJ42" i="26"/>
  <c r="MHK42" i="26"/>
  <c r="MHL42" i="26"/>
  <c r="MHM42" i="26"/>
  <c r="MHN42" i="26"/>
  <c r="MHO42" i="26"/>
  <c r="MHP42" i="26"/>
  <c r="MHQ42" i="26"/>
  <c r="MHR42" i="26"/>
  <c r="MHS42" i="26"/>
  <c r="MHT42" i="26"/>
  <c r="MHU42" i="26"/>
  <c r="MHV42" i="26"/>
  <c r="MHW42" i="26"/>
  <c r="MHX42" i="26"/>
  <c r="MHY42" i="26"/>
  <c r="MHZ42" i="26"/>
  <c r="MIA42" i="26"/>
  <c r="MIB42" i="26"/>
  <c r="MIC42" i="26"/>
  <c r="MID42" i="26"/>
  <c r="MIE42" i="26"/>
  <c r="MIF42" i="26"/>
  <c r="MIG42" i="26"/>
  <c r="MIH42" i="26"/>
  <c r="MII42" i="26"/>
  <c r="MIJ42" i="26"/>
  <c r="MIK42" i="26"/>
  <c r="MIL42" i="26"/>
  <c r="MIM42" i="26"/>
  <c r="MIN42" i="26"/>
  <c r="MIO42" i="26"/>
  <c r="MIP42" i="26"/>
  <c r="MIQ42" i="26"/>
  <c r="MIR42" i="26"/>
  <c r="MIS42" i="26"/>
  <c r="MIT42" i="26"/>
  <c r="MIU42" i="26"/>
  <c r="MIV42" i="26"/>
  <c r="MIW42" i="26"/>
  <c r="MIX42" i="26"/>
  <c r="MIY42" i="26"/>
  <c r="MIZ42" i="26"/>
  <c r="MJA42" i="26"/>
  <c r="MJB42" i="26"/>
  <c r="MJC42" i="26"/>
  <c r="MJD42" i="26"/>
  <c r="MJE42" i="26"/>
  <c r="MJF42" i="26"/>
  <c r="MJG42" i="26"/>
  <c r="MJH42" i="26"/>
  <c r="MJI42" i="26"/>
  <c r="MJJ42" i="26"/>
  <c r="MJK42" i="26"/>
  <c r="MJL42" i="26"/>
  <c r="MJM42" i="26"/>
  <c r="MJN42" i="26"/>
  <c r="MJO42" i="26"/>
  <c r="MJP42" i="26"/>
  <c r="MJQ42" i="26"/>
  <c r="MJR42" i="26"/>
  <c r="MJS42" i="26"/>
  <c r="MJT42" i="26"/>
  <c r="MJU42" i="26"/>
  <c r="MJV42" i="26"/>
  <c r="MJW42" i="26"/>
  <c r="MJX42" i="26"/>
  <c r="MJY42" i="26"/>
  <c r="MJZ42" i="26"/>
  <c r="MKA42" i="26"/>
  <c r="MKB42" i="26"/>
  <c r="MKC42" i="26"/>
  <c r="MKD42" i="26"/>
  <c r="MKE42" i="26"/>
  <c r="MKF42" i="26"/>
  <c r="MKG42" i="26"/>
  <c r="MKH42" i="26"/>
  <c r="MKI42" i="26"/>
  <c r="MKJ42" i="26"/>
  <c r="MKK42" i="26"/>
  <c r="MKL42" i="26"/>
  <c r="MKM42" i="26"/>
  <c r="MKN42" i="26"/>
  <c r="MKO42" i="26"/>
  <c r="MKP42" i="26"/>
  <c r="MKQ42" i="26"/>
  <c r="MKR42" i="26"/>
  <c r="MKS42" i="26"/>
  <c r="MKT42" i="26"/>
  <c r="MKU42" i="26"/>
  <c r="MKV42" i="26"/>
  <c r="MKW42" i="26"/>
  <c r="MKX42" i="26"/>
  <c r="MKY42" i="26"/>
  <c r="MKZ42" i="26"/>
  <c r="MLA42" i="26"/>
  <c r="MLB42" i="26"/>
  <c r="MLC42" i="26"/>
  <c r="MLD42" i="26"/>
  <c r="MLE42" i="26"/>
  <c r="MLF42" i="26"/>
  <c r="MLG42" i="26"/>
  <c r="MLH42" i="26"/>
  <c r="MLI42" i="26"/>
  <c r="MLJ42" i="26"/>
  <c r="MLK42" i="26"/>
  <c r="MLL42" i="26"/>
  <c r="MLM42" i="26"/>
  <c r="MLN42" i="26"/>
  <c r="MLO42" i="26"/>
  <c r="MLP42" i="26"/>
  <c r="MLQ42" i="26"/>
  <c r="MLR42" i="26"/>
  <c r="MLS42" i="26"/>
  <c r="MLT42" i="26"/>
  <c r="MLU42" i="26"/>
  <c r="MLV42" i="26"/>
  <c r="MLW42" i="26"/>
  <c r="MLX42" i="26"/>
  <c r="MLY42" i="26"/>
  <c r="MLZ42" i="26"/>
  <c r="MMA42" i="26"/>
  <c r="MMB42" i="26"/>
  <c r="MMC42" i="26"/>
  <c r="MMD42" i="26"/>
  <c r="MME42" i="26"/>
  <c r="MMF42" i="26"/>
  <c r="MMG42" i="26"/>
  <c r="MMH42" i="26"/>
  <c r="MMI42" i="26"/>
  <c r="MMJ42" i="26"/>
  <c r="MMK42" i="26"/>
  <c r="MML42" i="26"/>
  <c r="MMM42" i="26"/>
  <c r="MMN42" i="26"/>
  <c r="MMO42" i="26"/>
  <c r="MMP42" i="26"/>
  <c r="MMQ42" i="26"/>
  <c r="MMR42" i="26"/>
  <c r="MMS42" i="26"/>
  <c r="MMT42" i="26"/>
  <c r="MMU42" i="26"/>
  <c r="MMV42" i="26"/>
  <c r="MMW42" i="26"/>
  <c r="MMX42" i="26"/>
  <c r="MMY42" i="26"/>
  <c r="MMZ42" i="26"/>
  <c r="MNA42" i="26"/>
  <c r="MNB42" i="26"/>
  <c r="MNC42" i="26"/>
  <c r="MND42" i="26"/>
  <c r="MNE42" i="26"/>
  <c r="MNF42" i="26"/>
  <c r="MNG42" i="26"/>
  <c r="MNH42" i="26"/>
  <c r="MNI42" i="26"/>
  <c r="MNJ42" i="26"/>
  <c r="MNK42" i="26"/>
  <c r="MNL42" i="26"/>
  <c r="MNM42" i="26"/>
  <c r="MNN42" i="26"/>
  <c r="MNO42" i="26"/>
  <c r="MNP42" i="26"/>
  <c r="MNQ42" i="26"/>
  <c r="MNR42" i="26"/>
  <c r="MNS42" i="26"/>
  <c r="MNT42" i="26"/>
  <c r="MNU42" i="26"/>
  <c r="MNV42" i="26"/>
  <c r="MNW42" i="26"/>
  <c r="MNX42" i="26"/>
  <c r="MNY42" i="26"/>
  <c r="MNZ42" i="26"/>
  <c r="MOA42" i="26"/>
  <c r="MOB42" i="26"/>
  <c r="MOC42" i="26"/>
  <c r="MOD42" i="26"/>
  <c r="MOE42" i="26"/>
  <c r="MOF42" i="26"/>
  <c r="MOG42" i="26"/>
  <c r="MOH42" i="26"/>
  <c r="MOI42" i="26"/>
  <c r="MOJ42" i="26"/>
  <c r="MOK42" i="26"/>
  <c r="MOL42" i="26"/>
  <c r="MOM42" i="26"/>
  <c r="MON42" i="26"/>
  <c r="MOO42" i="26"/>
  <c r="MOP42" i="26"/>
  <c r="MOQ42" i="26"/>
  <c r="MOR42" i="26"/>
  <c r="MOS42" i="26"/>
  <c r="MOT42" i="26"/>
  <c r="MOU42" i="26"/>
  <c r="MOV42" i="26"/>
  <c r="MOW42" i="26"/>
  <c r="MOX42" i="26"/>
  <c r="MOY42" i="26"/>
  <c r="MOZ42" i="26"/>
  <c r="MPA42" i="26"/>
  <c r="MPB42" i="26"/>
  <c r="MPC42" i="26"/>
  <c r="MPD42" i="26"/>
  <c r="MPE42" i="26"/>
  <c r="MPF42" i="26"/>
  <c r="MPG42" i="26"/>
  <c r="MPH42" i="26"/>
  <c r="MPI42" i="26"/>
  <c r="MPJ42" i="26"/>
  <c r="MPK42" i="26"/>
  <c r="MPL42" i="26"/>
  <c r="MPM42" i="26"/>
  <c r="MPN42" i="26"/>
  <c r="MPO42" i="26"/>
  <c r="MPP42" i="26"/>
  <c r="MPQ42" i="26"/>
  <c r="MPR42" i="26"/>
  <c r="MPS42" i="26"/>
  <c r="MPT42" i="26"/>
  <c r="MPU42" i="26"/>
  <c r="MPV42" i="26"/>
  <c r="MPW42" i="26"/>
  <c r="MPX42" i="26"/>
  <c r="MPY42" i="26"/>
  <c r="MPZ42" i="26"/>
  <c r="MQA42" i="26"/>
  <c r="MQB42" i="26"/>
  <c r="MQC42" i="26"/>
  <c r="MQD42" i="26"/>
  <c r="MQE42" i="26"/>
  <c r="MQF42" i="26"/>
  <c r="MQG42" i="26"/>
  <c r="MQH42" i="26"/>
  <c r="MQI42" i="26"/>
  <c r="MQJ42" i="26"/>
  <c r="MQK42" i="26"/>
  <c r="MQL42" i="26"/>
  <c r="MQM42" i="26"/>
  <c r="MQN42" i="26"/>
  <c r="MQO42" i="26"/>
  <c r="MQP42" i="26"/>
  <c r="MQQ42" i="26"/>
  <c r="MQR42" i="26"/>
  <c r="MQS42" i="26"/>
  <c r="MQT42" i="26"/>
  <c r="MQU42" i="26"/>
  <c r="MQV42" i="26"/>
  <c r="MQW42" i="26"/>
  <c r="MQX42" i="26"/>
  <c r="MQY42" i="26"/>
  <c r="MQZ42" i="26"/>
  <c r="MRA42" i="26"/>
  <c r="MRB42" i="26"/>
  <c r="MRC42" i="26"/>
  <c r="MRD42" i="26"/>
  <c r="MRE42" i="26"/>
  <c r="MRF42" i="26"/>
  <c r="MRG42" i="26"/>
  <c r="MRH42" i="26"/>
  <c r="MRI42" i="26"/>
  <c r="MRJ42" i="26"/>
  <c r="MRK42" i="26"/>
  <c r="MRL42" i="26"/>
  <c r="MRM42" i="26"/>
  <c r="MRN42" i="26"/>
  <c r="MRO42" i="26"/>
  <c r="MRP42" i="26"/>
  <c r="MRQ42" i="26"/>
  <c r="MRR42" i="26"/>
  <c r="MRS42" i="26"/>
  <c r="MRT42" i="26"/>
  <c r="MRU42" i="26"/>
  <c r="MRV42" i="26"/>
  <c r="MRW42" i="26"/>
  <c r="MRX42" i="26"/>
  <c r="MRY42" i="26"/>
  <c r="MRZ42" i="26"/>
  <c r="MSA42" i="26"/>
  <c r="MSB42" i="26"/>
  <c r="MSC42" i="26"/>
  <c r="MSD42" i="26"/>
  <c r="MSE42" i="26"/>
  <c r="MSF42" i="26"/>
  <c r="MSG42" i="26"/>
  <c r="MSH42" i="26"/>
  <c r="MSI42" i="26"/>
  <c r="MSJ42" i="26"/>
  <c r="MSK42" i="26"/>
  <c r="MSL42" i="26"/>
  <c r="MSM42" i="26"/>
  <c r="MSN42" i="26"/>
  <c r="MSO42" i="26"/>
  <c r="MSP42" i="26"/>
  <c r="MSQ42" i="26"/>
  <c r="MSR42" i="26"/>
  <c r="MSS42" i="26"/>
  <c r="MST42" i="26"/>
  <c r="MSU42" i="26"/>
  <c r="MSV42" i="26"/>
  <c r="MSW42" i="26"/>
  <c r="MSX42" i="26"/>
  <c r="MSY42" i="26"/>
  <c r="MSZ42" i="26"/>
  <c r="MTA42" i="26"/>
  <c r="MTB42" i="26"/>
  <c r="MTC42" i="26"/>
  <c r="MTD42" i="26"/>
  <c r="MTE42" i="26"/>
  <c r="MTF42" i="26"/>
  <c r="MTG42" i="26"/>
  <c r="MTH42" i="26"/>
  <c r="MTI42" i="26"/>
  <c r="MTJ42" i="26"/>
  <c r="MTK42" i="26"/>
  <c r="MTL42" i="26"/>
  <c r="MTM42" i="26"/>
  <c r="MTN42" i="26"/>
  <c r="MTO42" i="26"/>
  <c r="MTP42" i="26"/>
  <c r="MTQ42" i="26"/>
  <c r="MTR42" i="26"/>
  <c r="MTS42" i="26"/>
  <c r="MTT42" i="26"/>
  <c r="MTU42" i="26"/>
  <c r="MTV42" i="26"/>
  <c r="MTW42" i="26"/>
  <c r="MTX42" i="26"/>
  <c r="MTY42" i="26"/>
  <c r="MTZ42" i="26"/>
  <c r="MUA42" i="26"/>
  <c r="MUB42" i="26"/>
  <c r="MUC42" i="26"/>
  <c r="MUD42" i="26"/>
  <c r="MUE42" i="26"/>
  <c r="MUF42" i="26"/>
  <c r="MUG42" i="26"/>
  <c r="MUH42" i="26"/>
  <c r="MUI42" i="26"/>
  <c r="MUJ42" i="26"/>
  <c r="MUK42" i="26"/>
  <c r="MUL42" i="26"/>
  <c r="MUM42" i="26"/>
  <c r="MUN42" i="26"/>
  <c r="MUO42" i="26"/>
  <c r="MUP42" i="26"/>
  <c r="MUQ42" i="26"/>
  <c r="MUR42" i="26"/>
  <c r="MUS42" i="26"/>
  <c r="MUT42" i="26"/>
  <c r="MUU42" i="26"/>
  <c r="MUV42" i="26"/>
  <c r="MUW42" i="26"/>
  <c r="MUX42" i="26"/>
  <c r="MUY42" i="26"/>
  <c r="MUZ42" i="26"/>
  <c r="MVA42" i="26"/>
  <c r="MVB42" i="26"/>
  <c r="MVC42" i="26"/>
  <c r="MVD42" i="26"/>
  <c r="MVE42" i="26"/>
  <c r="MVF42" i="26"/>
  <c r="MVG42" i="26"/>
  <c r="MVH42" i="26"/>
  <c r="MVI42" i="26"/>
  <c r="MVJ42" i="26"/>
  <c r="MVK42" i="26"/>
  <c r="MVL42" i="26"/>
  <c r="MVM42" i="26"/>
  <c r="MVN42" i="26"/>
  <c r="MVO42" i="26"/>
  <c r="MVP42" i="26"/>
  <c r="MVQ42" i="26"/>
  <c r="MVR42" i="26"/>
  <c r="MVS42" i="26"/>
  <c r="MVT42" i="26"/>
  <c r="MVU42" i="26"/>
  <c r="MVV42" i="26"/>
  <c r="MVW42" i="26"/>
  <c r="MVX42" i="26"/>
  <c r="MVY42" i="26"/>
  <c r="MVZ42" i="26"/>
  <c r="MWA42" i="26"/>
  <c r="MWB42" i="26"/>
  <c r="MWC42" i="26"/>
  <c r="MWD42" i="26"/>
  <c r="MWE42" i="26"/>
  <c r="MWF42" i="26"/>
  <c r="MWG42" i="26"/>
  <c r="MWH42" i="26"/>
  <c r="MWI42" i="26"/>
  <c r="MWJ42" i="26"/>
  <c r="MWK42" i="26"/>
  <c r="MWL42" i="26"/>
  <c r="MWM42" i="26"/>
  <c r="MWN42" i="26"/>
  <c r="MWO42" i="26"/>
  <c r="MWP42" i="26"/>
  <c r="MWQ42" i="26"/>
  <c r="MWR42" i="26"/>
  <c r="MWS42" i="26"/>
  <c r="MWT42" i="26"/>
  <c r="MWU42" i="26"/>
  <c r="MWV42" i="26"/>
  <c r="MWW42" i="26"/>
  <c r="MWX42" i="26"/>
  <c r="MWY42" i="26"/>
  <c r="MWZ42" i="26"/>
  <c r="MXA42" i="26"/>
  <c r="MXB42" i="26"/>
  <c r="MXC42" i="26"/>
  <c r="MXD42" i="26"/>
  <c r="MXE42" i="26"/>
  <c r="MXF42" i="26"/>
  <c r="MXG42" i="26"/>
  <c r="MXH42" i="26"/>
  <c r="MXI42" i="26"/>
  <c r="MXJ42" i="26"/>
  <c r="MXK42" i="26"/>
  <c r="MXL42" i="26"/>
  <c r="MXM42" i="26"/>
  <c r="MXN42" i="26"/>
  <c r="MXO42" i="26"/>
  <c r="MXP42" i="26"/>
  <c r="MXQ42" i="26"/>
  <c r="MXR42" i="26"/>
  <c r="MXS42" i="26"/>
  <c r="MXT42" i="26"/>
  <c r="MXU42" i="26"/>
  <c r="MXV42" i="26"/>
  <c r="MXW42" i="26"/>
  <c r="MXX42" i="26"/>
  <c r="MXY42" i="26"/>
  <c r="MXZ42" i="26"/>
  <c r="MYA42" i="26"/>
  <c r="MYB42" i="26"/>
  <c r="MYC42" i="26"/>
  <c r="MYD42" i="26"/>
  <c r="MYE42" i="26"/>
  <c r="MYF42" i="26"/>
  <c r="MYG42" i="26"/>
  <c r="MYH42" i="26"/>
  <c r="MYI42" i="26"/>
  <c r="MYJ42" i="26"/>
  <c r="MYK42" i="26"/>
  <c r="MYL42" i="26"/>
  <c r="MYM42" i="26"/>
  <c r="MYN42" i="26"/>
  <c r="MYO42" i="26"/>
  <c r="MYP42" i="26"/>
  <c r="MYQ42" i="26"/>
  <c r="MYR42" i="26"/>
  <c r="MYS42" i="26"/>
  <c r="MYT42" i="26"/>
  <c r="MYU42" i="26"/>
  <c r="MYV42" i="26"/>
  <c r="MYW42" i="26"/>
  <c r="MYX42" i="26"/>
  <c r="MYY42" i="26"/>
  <c r="MYZ42" i="26"/>
  <c r="MZA42" i="26"/>
  <c r="MZB42" i="26"/>
  <c r="MZC42" i="26"/>
  <c r="MZD42" i="26"/>
  <c r="MZE42" i="26"/>
  <c r="MZF42" i="26"/>
  <c r="MZG42" i="26"/>
  <c r="MZH42" i="26"/>
  <c r="MZI42" i="26"/>
  <c r="MZJ42" i="26"/>
  <c r="MZK42" i="26"/>
  <c r="MZL42" i="26"/>
  <c r="MZM42" i="26"/>
  <c r="MZN42" i="26"/>
  <c r="MZO42" i="26"/>
  <c r="MZP42" i="26"/>
  <c r="MZQ42" i="26"/>
  <c r="MZR42" i="26"/>
  <c r="MZS42" i="26"/>
  <c r="MZT42" i="26"/>
  <c r="MZU42" i="26"/>
  <c r="MZV42" i="26"/>
  <c r="MZW42" i="26"/>
  <c r="MZX42" i="26"/>
  <c r="MZY42" i="26"/>
  <c r="MZZ42" i="26"/>
  <c r="NAA42" i="26"/>
  <c r="NAB42" i="26"/>
  <c r="NAC42" i="26"/>
  <c r="NAD42" i="26"/>
  <c r="NAE42" i="26"/>
  <c r="NAF42" i="26"/>
  <c r="NAG42" i="26"/>
  <c r="NAH42" i="26"/>
  <c r="NAI42" i="26"/>
  <c r="NAJ42" i="26"/>
  <c r="NAK42" i="26"/>
  <c r="NAL42" i="26"/>
  <c r="NAM42" i="26"/>
  <c r="NAN42" i="26"/>
  <c r="NAO42" i="26"/>
  <c r="NAP42" i="26"/>
  <c r="NAQ42" i="26"/>
  <c r="NAR42" i="26"/>
  <c r="NAS42" i="26"/>
  <c r="NAT42" i="26"/>
  <c r="NAU42" i="26"/>
  <c r="NAV42" i="26"/>
  <c r="NAW42" i="26"/>
  <c r="NAX42" i="26"/>
  <c r="NAY42" i="26"/>
  <c r="NAZ42" i="26"/>
  <c r="NBA42" i="26"/>
  <c r="NBB42" i="26"/>
  <c r="NBC42" i="26"/>
  <c r="NBD42" i="26"/>
  <c r="NBE42" i="26"/>
  <c r="NBF42" i="26"/>
  <c r="NBG42" i="26"/>
  <c r="NBH42" i="26"/>
  <c r="NBI42" i="26"/>
  <c r="NBJ42" i="26"/>
  <c r="NBK42" i="26"/>
  <c r="NBL42" i="26"/>
  <c r="NBM42" i="26"/>
  <c r="NBN42" i="26"/>
  <c r="NBO42" i="26"/>
  <c r="NBP42" i="26"/>
  <c r="NBQ42" i="26"/>
  <c r="NBR42" i="26"/>
  <c r="NBS42" i="26"/>
  <c r="NBT42" i="26"/>
  <c r="NBU42" i="26"/>
  <c r="NBV42" i="26"/>
  <c r="NBW42" i="26"/>
  <c r="NBX42" i="26"/>
  <c r="NBY42" i="26"/>
  <c r="NBZ42" i="26"/>
  <c r="NCA42" i="26"/>
  <c r="NCB42" i="26"/>
  <c r="NCC42" i="26"/>
  <c r="NCD42" i="26"/>
  <c r="NCE42" i="26"/>
  <c r="NCF42" i="26"/>
  <c r="NCG42" i="26"/>
  <c r="NCH42" i="26"/>
  <c r="NCI42" i="26"/>
  <c r="NCJ42" i="26"/>
  <c r="NCK42" i="26"/>
  <c r="NCL42" i="26"/>
  <c r="NCM42" i="26"/>
  <c r="NCN42" i="26"/>
  <c r="NCO42" i="26"/>
  <c r="NCP42" i="26"/>
  <c r="NCQ42" i="26"/>
  <c r="NCR42" i="26"/>
  <c r="NCS42" i="26"/>
  <c r="NCT42" i="26"/>
  <c r="NCU42" i="26"/>
  <c r="NCV42" i="26"/>
  <c r="NCW42" i="26"/>
  <c r="NCX42" i="26"/>
  <c r="NCY42" i="26"/>
  <c r="NCZ42" i="26"/>
  <c r="NDA42" i="26"/>
  <c r="NDB42" i="26"/>
  <c r="NDC42" i="26"/>
  <c r="NDD42" i="26"/>
  <c r="NDE42" i="26"/>
  <c r="NDF42" i="26"/>
  <c r="NDG42" i="26"/>
  <c r="NDH42" i="26"/>
  <c r="NDI42" i="26"/>
  <c r="NDJ42" i="26"/>
  <c r="NDK42" i="26"/>
  <c r="NDL42" i="26"/>
  <c r="NDM42" i="26"/>
  <c r="NDN42" i="26"/>
  <c r="NDO42" i="26"/>
  <c r="NDP42" i="26"/>
  <c r="NDQ42" i="26"/>
  <c r="NDR42" i="26"/>
  <c r="NDS42" i="26"/>
  <c r="NDT42" i="26"/>
  <c r="NDU42" i="26"/>
  <c r="NDV42" i="26"/>
  <c r="NDW42" i="26"/>
  <c r="NDX42" i="26"/>
  <c r="NDY42" i="26"/>
  <c r="NDZ42" i="26"/>
  <c r="NEA42" i="26"/>
  <c r="NEB42" i="26"/>
  <c r="NEC42" i="26"/>
  <c r="NED42" i="26"/>
  <c r="NEE42" i="26"/>
  <c r="NEF42" i="26"/>
  <c r="NEG42" i="26"/>
  <c r="NEH42" i="26"/>
  <c r="NEI42" i="26"/>
  <c r="NEJ42" i="26"/>
  <c r="NEK42" i="26"/>
  <c r="NEL42" i="26"/>
  <c r="NEM42" i="26"/>
  <c r="NEN42" i="26"/>
  <c r="NEO42" i="26"/>
  <c r="NEP42" i="26"/>
  <c r="NEQ42" i="26"/>
  <c r="NER42" i="26"/>
  <c r="NES42" i="26"/>
  <c r="NET42" i="26"/>
  <c r="NEU42" i="26"/>
  <c r="NEV42" i="26"/>
  <c r="NEW42" i="26"/>
  <c r="NEX42" i="26"/>
  <c r="NEY42" i="26"/>
  <c r="NEZ42" i="26"/>
  <c r="NFA42" i="26"/>
  <c r="NFB42" i="26"/>
  <c r="NFC42" i="26"/>
  <c r="NFD42" i="26"/>
  <c r="NFE42" i="26"/>
  <c r="NFF42" i="26"/>
  <c r="NFG42" i="26"/>
  <c r="NFH42" i="26"/>
  <c r="NFI42" i="26"/>
  <c r="NFJ42" i="26"/>
  <c r="NFK42" i="26"/>
  <c r="NFL42" i="26"/>
  <c r="NFM42" i="26"/>
  <c r="NFN42" i="26"/>
  <c r="NFO42" i="26"/>
  <c r="NFP42" i="26"/>
  <c r="NFQ42" i="26"/>
  <c r="NFR42" i="26"/>
  <c r="NFS42" i="26"/>
  <c r="NFT42" i="26"/>
  <c r="NFU42" i="26"/>
  <c r="NFV42" i="26"/>
  <c r="NFW42" i="26"/>
  <c r="NFX42" i="26"/>
  <c r="NFY42" i="26"/>
  <c r="NFZ42" i="26"/>
  <c r="NGA42" i="26"/>
  <c r="NGB42" i="26"/>
  <c r="NGC42" i="26"/>
  <c r="NGD42" i="26"/>
  <c r="NGE42" i="26"/>
  <c r="NGF42" i="26"/>
  <c r="NGG42" i="26"/>
  <c r="NGH42" i="26"/>
  <c r="NGI42" i="26"/>
  <c r="NGJ42" i="26"/>
  <c r="NGK42" i="26"/>
  <c r="NGL42" i="26"/>
  <c r="NGM42" i="26"/>
  <c r="NGN42" i="26"/>
  <c r="NGO42" i="26"/>
  <c r="NGP42" i="26"/>
  <c r="NGQ42" i="26"/>
  <c r="NGR42" i="26"/>
  <c r="NGS42" i="26"/>
  <c r="NGT42" i="26"/>
  <c r="NGU42" i="26"/>
  <c r="NGV42" i="26"/>
  <c r="NGW42" i="26"/>
  <c r="NGX42" i="26"/>
  <c r="NGY42" i="26"/>
  <c r="NGZ42" i="26"/>
  <c r="NHA42" i="26"/>
  <c r="NHB42" i="26"/>
  <c r="NHC42" i="26"/>
  <c r="NHD42" i="26"/>
  <c r="NHE42" i="26"/>
  <c r="NHF42" i="26"/>
  <c r="NHG42" i="26"/>
  <c r="NHH42" i="26"/>
  <c r="NHI42" i="26"/>
  <c r="NHJ42" i="26"/>
  <c r="NHK42" i="26"/>
  <c r="NHL42" i="26"/>
  <c r="NHM42" i="26"/>
  <c r="NHN42" i="26"/>
  <c r="NHO42" i="26"/>
  <c r="NHP42" i="26"/>
  <c r="NHQ42" i="26"/>
  <c r="NHR42" i="26"/>
  <c r="NHS42" i="26"/>
  <c r="NHT42" i="26"/>
  <c r="NHU42" i="26"/>
  <c r="NHV42" i="26"/>
  <c r="NHW42" i="26"/>
  <c r="NHX42" i="26"/>
  <c r="NHY42" i="26"/>
  <c r="NHZ42" i="26"/>
  <c r="NIA42" i="26"/>
  <c r="NIB42" i="26"/>
  <c r="NIC42" i="26"/>
  <c r="NID42" i="26"/>
  <c r="NIE42" i="26"/>
  <c r="NIF42" i="26"/>
  <c r="NIG42" i="26"/>
  <c r="NIH42" i="26"/>
  <c r="NII42" i="26"/>
  <c r="NIJ42" i="26"/>
  <c r="NIK42" i="26"/>
  <c r="NIL42" i="26"/>
  <c r="NIM42" i="26"/>
  <c r="NIN42" i="26"/>
  <c r="NIO42" i="26"/>
  <c r="NIP42" i="26"/>
  <c r="NIQ42" i="26"/>
  <c r="NIR42" i="26"/>
  <c r="NIS42" i="26"/>
  <c r="NIT42" i="26"/>
  <c r="NIU42" i="26"/>
  <c r="NIV42" i="26"/>
  <c r="NIW42" i="26"/>
  <c r="NIX42" i="26"/>
  <c r="NIY42" i="26"/>
  <c r="NIZ42" i="26"/>
  <c r="NJA42" i="26"/>
  <c r="NJB42" i="26"/>
  <c r="NJC42" i="26"/>
  <c r="NJD42" i="26"/>
  <c r="NJE42" i="26"/>
  <c r="NJF42" i="26"/>
  <c r="NJG42" i="26"/>
  <c r="NJH42" i="26"/>
  <c r="NJI42" i="26"/>
  <c r="NJJ42" i="26"/>
  <c r="NJK42" i="26"/>
  <c r="NJL42" i="26"/>
  <c r="NJM42" i="26"/>
  <c r="NJN42" i="26"/>
  <c r="NJO42" i="26"/>
  <c r="NJP42" i="26"/>
  <c r="NJQ42" i="26"/>
  <c r="NJR42" i="26"/>
  <c r="NJS42" i="26"/>
  <c r="NJT42" i="26"/>
  <c r="NJU42" i="26"/>
  <c r="NJV42" i="26"/>
  <c r="NJW42" i="26"/>
  <c r="NJX42" i="26"/>
  <c r="NJY42" i="26"/>
  <c r="NJZ42" i="26"/>
  <c r="NKA42" i="26"/>
  <c r="NKB42" i="26"/>
  <c r="NKC42" i="26"/>
  <c r="NKD42" i="26"/>
  <c r="NKE42" i="26"/>
  <c r="NKF42" i="26"/>
  <c r="NKG42" i="26"/>
  <c r="NKH42" i="26"/>
  <c r="NKI42" i="26"/>
  <c r="NKJ42" i="26"/>
  <c r="NKK42" i="26"/>
  <c r="NKL42" i="26"/>
  <c r="NKM42" i="26"/>
  <c r="NKN42" i="26"/>
  <c r="NKO42" i="26"/>
  <c r="NKP42" i="26"/>
  <c r="NKQ42" i="26"/>
  <c r="NKR42" i="26"/>
  <c r="NKS42" i="26"/>
  <c r="NKT42" i="26"/>
  <c r="NKU42" i="26"/>
  <c r="NKV42" i="26"/>
  <c r="NKW42" i="26"/>
  <c r="NKX42" i="26"/>
  <c r="NKY42" i="26"/>
  <c r="NKZ42" i="26"/>
  <c r="NLA42" i="26"/>
  <c r="NLB42" i="26"/>
  <c r="NLC42" i="26"/>
  <c r="NLD42" i="26"/>
  <c r="NLE42" i="26"/>
  <c r="NLF42" i="26"/>
  <c r="NLG42" i="26"/>
  <c r="NLH42" i="26"/>
  <c r="NLI42" i="26"/>
  <c r="NLJ42" i="26"/>
  <c r="NLK42" i="26"/>
  <c r="NLL42" i="26"/>
  <c r="NLM42" i="26"/>
  <c r="NLN42" i="26"/>
  <c r="NLO42" i="26"/>
  <c r="NLP42" i="26"/>
  <c r="NLQ42" i="26"/>
  <c r="NLR42" i="26"/>
  <c r="NLS42" i="26"/>
  <c r="NLT42" i="26"/>
  <c r="NLU42" i="26"/>
  <c r="NLV42" i="26"/>
  <c r="NLW42" i="26"/>
  <c r="NLX42" i="26"/>
  <c r="NLY42" i="26"/>
  <c r="NLZ42" i="26"/>
  <c r="NMA42" i="26"/>
  <c r="NMB42" i="26"/>
  <c r="NMC42" i="26"/>
  <c r="NMD42" i="26"/>
  <c r="NME42" i="26"/>
  <c r="NMF42" i="26"/>
  <c r="NMG42" i="26"/>
  <c r="NMH42" i="26"/>
  <c r="NMI42" i="26"/>
  <c r="NMJ42" i="26"/>
  <c r="NMK42" i="26"/>
  <c r="NML42" i="26"/>
  <c r="NMM42" i="26"/>
  <c r="NMN42" i="26"/>
  <c r="NMO42" i="26"/>
  <c r="NMP42" i="26"/>
  <c r="NMQ42" i="26"/>
  <c r="NMR42" i="26"/>
  <c r="NMS42" i="26"/>
  <c r="NMT42" i="26"/>
  <c r="NMU42" i="26"/>
  <c r="NMV42" i="26"/>
  <c r="NMW42" i="26"/>
  <c r="NMX42" i="26"/>
  <c r="NMY42" i="26"/>
  <c r="NMZ42" i="26"/>
  <c r="NNA42" i="26"/>
  <c r="NNB42" i="26"/>
  <c r="NNC42" i="26"/>
  <c r="NND42" i="26"/>
  <c r="NNE42" i="26"/>
  <c r="NNF42" i="26"/>
  <c r="NNG42" i="26"/>
  <c r="NNH42" i="26"/>
  <c r="NNI42" i="26"/>
  <c r="NNJ42" i="26"/>
  <c r="NNK42" i="26"/>
  <c r="NNL42" i="26"/>
  <c r="NNM42" i="26"/>
  <c r="NNN42" i="26"/>
  <c r="NNO42" i="26"/>
  <c r="NNP42" i="26"/>
  <c r="NNQ42" i="26"/>
  <c r="NNR42" i="26"/>
  <c r="NNS42" i="26"/>
  <c r="NNT42" i="26"/>
  <c r="NNU42" i="26"/>
  <c r="NNV42" i="26"/>
  <c r="NNW42" i="26"/>
  <c r="NNX42" i="26"/>
  <c r="NNY42" i="26"/>
  <c r="NNZ42" i="26"/>
  <c r="NOA42" i="26"/>
  <c r="NOB42" i="26"/>
  <c r="NOC42" i="26"/>
  <c r="NOD42" i="26"/>
  <c r="NOE42" i="26"/>
  <c r="NOF42" i="26"/>
  <c r="NOG42" i="26"/>
  <c r="NOH42" i="26"/>
  <c r="NOI42" i="26"/>
  <c r="NOJ42" i="26"/>
  <c r="NOK42" i="26"/>
  <c r="NOL42" i="26"/>
  <c r="NOM42" i="26"/>
  <c r="NON42" i="26"/>
  <c r="NOO42" i="26"/>
  <c r="NOP42" i="26"/>
  <c r="NOQ42" i="26"/>
  <c r="NOR42" i="26"/>
  <c r="NOS42" i="26"/>
  <c r="NOT42" i="26"/>
  <c r="NOU42" i="26"/>
  <c r="NOV42" i="26"/>
  <c r="NOW42" i="26"/>
  <c r="NOX42" i="26"/>
  <c r="NOY42" i="26"/>
  <c r="NOZ42" i="26"/>
  <c r="NPA42" i="26"/>
  <c r="NPB42" i="26"/>
  <c r="NPC42" i="26"/>
  <c r="NPD42" i="26"/>
  <c r="NPE42" i="26"/>
  <c r="NPF42" i="26"/>
  <c r="NPG42" i="26"/>
  <c r="NPH42" i="26"/>
  <c r="NPI42" i="26"/>
  <c r="NPJ42" i="26"/>
  <c r="NPK42" i="26"/>
  <c r="NPL42" i="26"/>
  <c r="NPM42" i="26"/>
  <c r="NPN42" i="26"/>
  <c r="NPO42" i="26"/>
  <c r="NPP42" i="26"/>
  <c r="NPQ42" i="26"/>
  <c r="NPR42" i="26"/>
  <c r="NPS42" i="26"/>
  <c r="NPT42" i="26"/>
  <c r="NPU42" i="26"/>
  <c r="NPV42" i="26"/>
  <c r="NPW42" i="26"/>
  <c r="NPX42" i="26"/>
  <c r="NPY42" i="26"/>
  <c r="NPZ42" i="26"/>
  <c r="NQA42" i="26"/>
  <c r="NQB42" i="26"/>
  <c r="NQC42" i="26"/>
  <c r="NQD42" i="26"/>
  <c r="NQE42" i="26"/>
  <c r="NQF42" i="26"/>
  <c r="NQG42" i="26"/>
  <c r="NQH42" i="26"/>
  <c r="NQI42" i="26"/>
  <c r="NQJ42" i="26"/>
  <c r="NQK42" i="26"/>
  <c r="NQL42" i="26"/>
  <c r="NQM42" i="26"/>
  <c r="NQN42" i="26"/>
  <c r="NQO42" i="26"/>
  <c r="NQP42" i="26"/>
  <c r="NQQ42" i="26"/>
  <c r="NQR42" i="26"/>
  <c r="NQS42" i="26"/>
  <c r="NQT42" i="26"/>
  <c r="NQU42" i="26"/>
  <c r="NQV42" i="26"/>
  <c r="NQW42" i="26"/>
  <c r="NQX42" i="26"/>
  <c r="NQY42" i="26"/>
  <c r="NQZ42" i="26"/>
  <c r="NRA42" i="26"/>
  <c r="NRB42" i="26"/>
  <c r="NRC42" i="26"/>
  <c r="NRD42" i="26"/>
  <c r="NRE42" i="26"/>
  <c r="NRF42" i="26"/>
  <c r="NRG42" i="26"/>
  <c r="NRH42" i="26"/>
  <c r="NRI42" i="26"/>
  <c r="NRJ42" i="26"/>
  <c r="NRK42" i="26"/>
  <c r="NRL42" i="26"/>
  <c r="NRM42" i="26"/>
  <c r="NRN42" i="26"/>
  <c r="NRO42" i="26"/>
  <c r="NRP42" i="26"/>
  <c r="NRQ42" i="26"/>
  <c r="NRR42" i="26"/>
  <c r="NRS42" i="26"/>
  <c r="NRT42" i="26"/>
  <c r="NRU42" i="26"/>
  <c r="NRV42" i="26"/>
  <c r="NRW42" i="26"/>
  <c r="NRX42" i="26"/>
  <c r="NRY42" i="26"/>
  <c r="NRZ42" i="26"/>
  <c r="NSA42" i="26"/>
  <c r="NSB42" i="26"/>
  <c r="NSC42" i="26"/>
  <c r="NSD42" i="26"/>
  <c r="NSE42" i="26"/>
  <c r="NSF42" i="26"/>
  <c r="NSG42" i="26"/>
  <c r="NSH42" i="26"/>
  <c r="NSI42" i="26"/>
  <c r="NSJ42" i="26"/>
  <c r="NSK42" i="26"/>
  <c r="NSL42" i="26"/>
  <c r="NSM42" i="26"/>
  <c r="NSN42" i="26"/>
  <c r="NSO42" i="26"/>
  <c r="NSP42" i="26"/>
  <c r="NSQ42" i="26"/>
  <c r="NSR42" i="26"/>
  <c r="NSS42" i="26"/>
  <c r="NST42" i="26"/>
  <c r="NSU42" i="26"/>
  <c r="NSV42" i="26"/>
  <c r="NSW42" i="26"/>
  <c r="NSX42" i="26"/>
  <c r="NSY42" i="26"/>
  <c r="NSZ42" i="26"/>
  <c r="NTA42" i="26"/>
  <c r="NTB42" i="26"/>
  <c r="NTC42" i="26"/>
  <c r="NTD42" i="26"/>
  <c r="NTE42" i="26"/>
  <c r="NTF42" i="26"/>
  <c r="NTG42" i="26"/>
  <c r="NTH42" i="26"/>
  <c r="NTI42" i="26"/>
  <c r="NTJ42" i="26"/>
  <c r="NTK42" i="26"/>
  <c r="NTL42" i="26"/>
  <c r="NTM42" i="26"/>
  <c r="NTN42" i="26"/>
  <c r="NTO42" i="26"/>
  <c r="NTP42" i="26"/>
  <c r="NTQ42" i="26"/>
  <c r="NTR42" i="26"/>
  <c r="NTS42" i="26"/>
  <c r="NTT42" i="26"/>
  <c r="NTU42" i="26"/>
  <c r="NTV42" i="26"/>
  <c r="NTW42" i="26"/>
  <c r="NTX42" i="26"/>
  <c r="NTY42" i="26"/>
  <c r="NTZ42" i="26"/>
  <c r="NUA42" i="26"/>
  <c r="NUB42" i="26"/>
  <c r="NUC42" i="26"/>
  <c r="NUD42" i="26"/>
  <c r="NUE42" i="26"/>
  <c r="NUF42" i="26"/>
  <c r="NUG42" i="26"/>
  <c r="NUH42" i="26"/>
  <c r="NUI42" i="26"/>
  <c r="NUJ42" i="26"/>
  <c r="NUK42" i="26"/>
  <c r="NUL42" i="26"/>
  <c r="NUM42" i="26"/>
  <c r="NUN42" i="26"/>
  <c r="NUO42" i="26"/>
  <c r="NUP42" i="26"/>
  <c r="NUQ42" i="26"/>
  <c r="NUR42" i="26"/>
  <c r="NUS42" i="26"/>
  <c r="NUT42" i="26"/>
  <c r="NUU42" i="26"/>
  <c r="NUV42" i="26"/>
  <c r="NUW42" i="26"/>
  <c r="NUX42" i="26"/>
  <c r="NUY42" i="26"/>
  <c r="NUZ42" i="26"/>
  <c r="NVA42" i="26"/>
  <c r="NVB42" i="26"/>
  <c r="NVC42" i="26"/>
  <c r="NVD42" i="26"/>
  <c r="NVE42" i="26"/>
  <c r="NVF42" i="26"/>
  <c r="NVG42" i="26"/>
  <c r="NVH42" i="26"/>
  <c r="NVI42" i="26"/>
  <c r="NVJ42" i="26"/>
  <c r="NVK42" i="26"/>
  <c r="NVL42" i="26"/>
  <c r="NVM42" i="26"/>
  <c r="NVN42" i="26"/>
  <c r="NVO42" i="26"/>
  <c r="NVP42" i="26"/>
  <c r="NVQ42" i="26"/>
  <c r="NVR42" i="26"/>
  <c r="NVS42" i="26"/>
  <c r="NVT42" i="26"/>
  <c r="NVU42" i="26"/>
  <c r="NVV42" i="26"/>
  <c r="NVW42" i="26"/>
  <c r="NVX42" i="26"/>
  <c r="NVY42" i="26"/>
  <c r="NVZ42" i="26"/>
  <c r="NWA42" i="26"/>
  <c r="NWB42" i="26"/>
  <c r="NWC42" i="26"/>
  <c r="NWD42" i="26"/>
  <c r="NWE42" i="26"/>
  <c r="NWF42" i="26"/>
  <c r="NWG42" i="26"/>
  <c r="NWH42" i="26"/>
  <c r="NWI42" i="26"/>
  <c r="NWJ42" i="26"/>
  <c r="NWK42" i="26"/>
  <c r="NWL42" i="26"/>
  <c r="NWM42" i="26"/>
  <c r="NWN42" i="26"/>
  <c r="NWO42" i="26"/>
  <c r="NWP42" i="26"/>
  <c r="NWQ42" i="26"/>
  <c r="NWR42" i="26"/>
  <c r="NWS42" i="26"/>
  <c r="NWT42" i="26"/>
  <c r="NWU42" i="26"/>
  <c r="NWV42" i="26"/>
  <c r="NWW42" i="26"/>
  <c r="NWX42" i="26"/>
  <c r="NWY42" i="26"/>
  <c r="NWZ42" i="26"/>
  <c r="NXA42" i="26"/>
  <c r="NXB42" i="26"/>
  <c r="NXC42" i="26"/>
  <c r="NXD42" i="26"/>
  <c r="NXE42" i="26"/>
  <c r="NXF42" i="26"/>
  <c r="NXG42" i="26"/>
  <c r="NXH42" i="26"/>
  <c r="NXI42" i="26"/>
  <c r="NXJ42" i="26"/>
  <c r="NXK42" i="26"/>
  <c r="NXL42" i="26"/>
  <c r="NXM42" i="26"/>
  <c r="NXN42" i="26"/>
  <c r="NXO42" i="26"/>
  <c r="NXP42" i="26"/>
  <c r="NXQ42" i="26"/>
  <c r="NXR42" i="26"/>
  <c r="NXS42" i="26"/>
  <c r="NXT42" i="26"/>
  <c r="NXU42" i="26"/>
  <c r="NXV42" i="26"/>
  <c r="NXW42" i="26"/>
  <c r="NXX42" i="26"/>
  <c r="NXY42" i="26"/>
  <c r="NXZ42" i="26"/>
  <c r="NYA42" i="26"/>
  <c r="NYB42" i="26"/>
  <c r="NYC42" i="26"/>
  <c r="NYD42" i="26"/>
  <c r="NYE42" i="26"/>
  <c r="NYF42" i="26"/>
  <c r="NYG42" i="26"/>
  <c r="NYH42" i="26"/>
  <c r="NYI42" i="26"/>
  <c r="NYJ42" i="26"/>
  <c r="NYK42" i="26"/>
  <c r="NYL42" i="26"/>
  <c r="NYM42" i="26"/>
  <c r="NYN42" i="26"/>
  <c r="NYO42" i="26"/>
  <c r="NYP42" i="26"/>
  <c r="NYQ42" i="26"/>
  <c r="NYR42" i="26"/>
  <c r="NYS42" i="26"/>
  <c r="NYT42" i="26"/>
  <c r="NYU42" i="26"/>
  <c r="NYV42" i="26"/>
  <c r="NYW42" i="26"/>
  <c r="NYX42" i="26"/>
  <c r="NYY42" i="26"/>
  <c r="NYZ42" i="26"/>
  <c r="NZA42" i="26"/>
  <c r="NZB42" i="26"/>
  <c r="NZC42" i="26"/>
  <c r="NZD42" i="26"/>
  <c r="NZE42" i="26"/>
  <c r="NZF42" i="26"/>
  <c r="NZG42" i="26"/>
  <c r="NZH42" i="26"/>
  <c r="NZI42" i="26"/>
  <c r="NZJ42" i="26"/>
  <c r="NZK42" i="26"/>
  <c r="NZL42" i="26"/>
  <c r="NZM42" i="26"/>
  <c r="NZN42" i="26"/>
  <c r="NZO42" i="26"/>
  <c r="NZP42" i="26"/>
  <c r="NZQ42" i="26"/>
  <c r="NZR42" i="26"/>
  <c r="NZS42" i="26"/>
  <c r="NZT42" i="26"/>
  <c r="NZU42" i="26"/>
  <c r="NZV42" i="26"/>
  <c r="NZW42" i="26"/>
  <c r="NZX42" i="26"/>
  <c r="NZY42" i="26"/>
  <c r="NZZ42" i="26"/>
  <c r="OAA42" i="26"/>
  <c r="OAB42" i="26"/>
  <c r="OAC42" i="26"/>
  <c r="OAD42" i="26"/>
  <c r="OAE42" i="26"/>
  <c r="OAF42" i="26"/>
  <c r="OAG42" i="26"/>
  <c r="OAH42" i="26"/>
  <c r="OAI42" i="26"/>
  <c r="OAJ42" i="26"/>
  <c r="OAK42" i="26"/>
  <c r="OAL42" i="26"/>
  <c r="OAM42" i="26"/>
  <c r="OAN42" i="26"/>
  <c r="OAO42" i="26"/>
  <c r="OAP42" i="26"/>
  <c r="OAQ42" i="26"/>
  <c r="OAR42" i="26"/>
  <c r="OAS42" i="26"/>
  <c r="OAT42" i="26"/>
  <c r="OAU42" i="26"/>
  <c r="OAV42" i="26"/>
  <c r="OAW42" i="26"/>
  <c r="OAX42" i="26"/>
  <c r="OAY42" i="26"/>
  <c r="OAZ42" i="26"/>
  <c r="OBA42" i="26"/>
  <c r="OBB42" i="26"/>
  <c r="OBC42" i="26"/>
  <c r="OBD42" i="26"/>
  <c r="OBE42" i="26"/>
  <c r="OBF42" i="26"/>
  <c r="OBG42" i="26"/>
  <c r="OBH42" i="26"/>
  <c r="OBI42" i="26"/>
  <c r="OBJ42" i="26"/>
  <c r="OBK42" i="26"/>
  <c r="OBL42" i="26"/>
  <c r="OBM42" i="26"/>
  <c r="OBN42" i="26"/>
  <c r="OBO42" i="26"/>
  <c r="OBP42" i="26"/>
  <c r="OBQ42" i="26"/>
  <c r="OBR42" i="26"/>
  <c r="OBS42" i="26"/>
  <c r="OBT42" i="26"/>
  <c r="OBU42" i="26"/>
  <c r="OBV42" i="26"/>
  <c r="OBW42" i="26"/>
  <c r="OBX42" i="26"/>
  <c r="OBY42" i="26"/>
  <c r="OBZ42" i="26"/>
  <c r="OCA42" i="26"/>
  <c r="OCB42" i="26"/>
  <c r="OCC42" i="26"/>
  <c r="OCD42" i="26"/>
  <c r="OCE42" i="26"/>
  <c r="OCF42" i="26"/>
  <c r="OCG42" i="26"/>
  <c r="OCH42" i="26"/>
  <c r="OCI42" i="26"/>
  <c r="OCJ42" i="26"/>
  <c r="OCK42" i="26"/>
  <c r="OCL42" i="26"/>
  <c r="OCM42" i="26"/>
  <c r="OCN42" i="26"/>
  <c r="OCO42" i="26"/>
  <c r="OCP42" i="26"/>
  <c r="OCQ42" i="26"/>
  <c r="OCR42" i="26"/>
  <c r="OCS42" i="26"/>
  <c r="OCT42" i="26"/>
  <c r="OCU42" i="26"/>
  <c r="OCV42" i="26"/>
  <c r="OCW42" i="26"/>
  <c r="OCX42" i="26"/>
  <c r="OCY42" i="26"/>
  <c r="OCZ42" i="26"/>
  <c r="ODA42" i="26"/>
  <c r="ODB42" i="26"/>
  <c r="ODC42" i="26"/>
  <c r="ODD42" i="26"/>
  <c r="ODE42" i="26"/>
  <c r="ODF42" i="26"/>
  <c r="ODG42" i="26"/>
  <c r="ODH42" i="26"/>
  <c r="ODI42" i="26"/>
  <c r="ODJ42" i="26"/>
  <c r="ODK42" i="26"/>
  <c r="ODL42" i="26"/>
  <c r="ODM42" i="26"/>
  <c r="ODN42" i="26"/>
  <c r="ODO42" i="26"/>
  <c r="ODP42" i="26"/>
  <c r="ODQ42" i="26"/>
  <c r="ODR42" i="26"/>
  <c r="ODS42" i="26"/>
  <c r="ODT42" i="26"/>
  <c r="ODU42" i="26"/>
  <c r="ODV42" i="26"/>
  <c r="ODW42" i="26"/>
  <c r="ODX42" i="26"/>
  <c r="ODY42" i="26"/>
  <c r="ODZ42" i="26"/>
  <c r="OEA42" i="26"/>
  <c r="OEB42" i="26"/>
  <c r="OEC42" i="26"/>
  <c r="OED42" i="26"/>
  <c r="OEE42" i="26"/>
  <c r="OEF42" i="26"/>
  <c r="OEG42" i="26"/>
  <c r="OEH42" i="26"/>
  <c r="OEI42" i="26"/>
  <c r="OEJ42" i="26"/>
  <c r="OEK42" i="26"/>
  <c r="OEL42" i="26"/>
  <c r="OEM42" i="26"/>
  <c r="OEN42" i="26"/>
  <c r="OEO42" i="26"/>
  <c r="OEP42" i="26"/>
  <c r="OEQ42" i="26"/>
  <c r="OER42" i="26"/>
  <c r="OES42" i="26"/>
  <c r="OET42" i="26"/>
  <c r="OEU42" i="26"/>
  <c r="OEV42" i="26"/>
  <c r="OEW42" i="26"/>
  <c r="OEX42" i="26"/>
  <c r="OEY42" i="26"/>
  <c r="OEZ42" i="26"/>
  <c r="OFA42" i="26"/>
  <c r="OFB42" i="26"/>
  <c r="OFC42" i="26"/>
  <c r="OFD42" i="26"/>
  <c r="OFE42" i="26"/>
  <c r="OFF42" i="26"/>
  <c r="OFG42" i="26"/>
  <c r="OFH42" i="26"/>
  <c r="OFI42" i="26"/>
  <c r="OFJ42" i="26"/>
  <c r="OFK42" i="26"/>
  <c r="OFL42" i="26"/>
  <c r="OFM42" i="26"/>
  <c r="OFN42" i="26"/>
  <c r="OFO42" i="26"/>
  <c r="OFP42" i="26"/>
  <c r="OFQ42" i="26"/>
  <c r="OFR42" i="26"/>
  <c r="OFS42" i="26"/>
  <c r="OFT42" i="26"/>
  <c r="OFU42" i="26"/>
  <c r="OFV42" i="26"/>
  <c r="OFW42" i="26"/>
  <c r="OFX42" i="26"/>
  <c r="OFY42" i="26"/>
  <c r="OFZ42" i="26"/>
  <c r="OGA42" i="26"/>
  <c r="OGB42" i="26"/>
  <c r="OGC42" i="26"/>
  <c r="OGD42" i="26"/>
  <c r="OGE42" i="26"/>
  <c r="OGF42" i="26"/>
  <c r="OGG42" i="26"/>
  <c r="OGH42" i="26"/>
  <c r="OGI42" i="26"/>
  <c r="OGJ42" i="26"/>
  <c r="OGK42" i="26"/>
  <c r="OGL42" i="26"/>
  <c r="OGM42" i="26"/>
  <c r="OGN42" i="26"/>
  <c r="OGO42" i="26"/>
  <c r="OGP42" i="26"/>
  <c r="OGQ42" i="26"/>
  <c r="OGR42" i="26"/>
  <c r="OGS42" i="26"/>
  <c r="OGT42" i="26"/>
  <c r="OGU42" i="26"/>
  <c r="OGV42" i="26"/>
  <c r="OGW42" i="26"/>
  <c r="OGX42" i="26"/>
  <c r="OGY42" i="26"/>
  <c r="OGZ42" i="26"/>
  <c r="OHA42" i="26"/>
  <c r="OHB42" i="26"/>
  <c r="OHC42" i="26"/>
  <c r="OHD42" i="26"/>
  <c r="OHE42" i="26"/>
  <c r="OHF42" i="26"/>
  <c r="OHG42" i="26"/>
  <c r="OHH42" i="26"/>
  <c r="OHI42" i="26"/>
  <c r="OHJ42" i="26"/>
  <c r="OHK42" i="26"/>
  <c r="OHL42" i="26"/>
  <c r="OHM42" i="26"/>
  <c r="OHN42" i="26"/>
  <c r="OHO42" i="26"/>
  <c r="OHP42" i="26"/>
  <c r="OHQ42" i="26"/>
  <c r="OHR42" i="26"/>
  <c r="OHS42" i="26"/>
  <c r="OHT42" i="26"/>
  <c r="OHU42" i="26"/>
  <c r="OHV42" i="26"/>
  <c r="OHW42" i="26"/>
  <c r="OHX42" i="26"/>
  <c r="OHY42" i="26"/>
  <c r="OHZ42" i="26"/>
  <c r="OIA42" i="26"/>
  <c r="OIB42" i="26"/>
  <c r="OIC42" i="26"/>
  <c r="OID42" i="26"/>
  <c r="OIE42" i="26"/>
  <c r="OIF42" i="26"/>
  <c r="OIG42" i="26"/>
  <c r="OIH42" i="26"/>
  <c r="OII42" i="26"/>
  <c r="OIJ42" i="26"/>
  <c r="OIK42" i="26"/>
  <c r="OIL42" i="26"/>
  <c r="OIM42" i="26"/>
  <c r="OIN42" i="26"/>
  <c r="OIO42" i="26"/>
  <c r="OIP42" i="26"/>
  <c r="OIQ42" i="26"/>
  <c r="OIR42" i="26"/>
  <c r="OIS42" i="26"/>
  <c r="OIT42" i="26"/>
  <c r="OIU42" i="26"/>
  <c r="OIV42" i="26"/>
  <c r="OIW42" i="26"/>
  <c r="OIX42" i="26"/>
  <c r="OIY42" i="26"/>
  <c r="OIZ42" i="26"/>
  <c r="OJA42" i="26"/>
  <c r="OJB42" i="26"/>
  <c r="OJC42" i="26"/>
  <c r="OJD42" i="26"/>
  <c r="OJE42" i="26"/>
  <c r="OJF42" i="26"/>
  <c r="OJG42" i="26"/>
  <c r="OJH42" i="26"/>
  <c r="OJI42" i="26"/>
  <c r="OJJ42" i="26"/>
  <c r="OJK42" i="26"/>
  <c r="OJL42" i="26"/>
  <c r="OJM42" i="26"/>
  <c r="OJN42" i="26"/>
  <c r="OJO42" i="26"/>
  <c r="OJP42" i="26"/>
  <c r="OJQ42" i="26"/>
  <c r="OJR42" i="26"/>
  <c r="OJS42" i="26"/>
  <c r="OJT42" i="26"/>
  <c r="OJU42" i="26"/>
  <c r="OJV42" i="26"/>
  <c r="OJW42" i="26"/>
  <c r="OJX42" i="26"/>
  <c r="OJY42" i="26"/>
  <c r="OJZ42" i="26"/>
  <c r="OKA42" i="26"/>
  <c r="OKB42" i="26"/>
  <c r="OKC42" i="26"/>
  <c r="OKD42" i="26"/>
  <c r="OKE42" i="26"/>
  <c r="OKF42" i="26"/>
  <c r="OKG42" i="26"/>
  <c r="OKH42" i="26"/>
  <c r="OKI42" i="26"/>
  <c r="OKJ42" i="26"/>
  <c r="OKK42" i="26"/>
  <c r="OKL42" i="26"/>
  <c r="OKM42" i="26"/>
  <c r="OKN42" i="26"/>
  <c r="OKO42" i="26"/>
  <c r="OKP42" i="26"/>
  <c r="OKQ42" i="26"/>
  <c r="OKR42" i="26"/>
  <c r="OKS42" i="26"/>
  <c r="OKT42" i="26"/>
  <c r="OKU42" i="26"/>
  <c r="OKV42" i="26"/>
  <c r="OKW42" i="26"/>
  <c r="OKX42" i="26"/>
  <c r="OKY42" i="26"/>
  <c r="OKZ42" i="26"/>
  <c r="OLA42" i="26"/>
  <c r="OLB42" i="26"/>
  <c r="OLC42" i="26"/>
  <c r="OLD42" i="26"/>
  <c r="OLE42" i="26"/>
  <c r="OLF42" i="26"/>
  <c r="OLG42" i="26"/>
  <c r="OLH42" i="26"/>
  <c r="OLI42" i="26"/>
  <c r="OLJ42" i="26"/>
  <c r="OLK42" i="26"/>
  <c r="OLL42" i="26"/>
  <c r="OLM42" i="26"/>
  <c r="OLN42" i="26"/>
  <c r="OLO42" i="26"/>
  <c r="OLP42" i="26"/>
  <c r="OLQ42" i="26"/>
  <c r="OLR42" i="26"/>
  <c r="OLS42" i="26"/>
  <c r="OLT42" i="26"/>
  <c r="OLU42" i="26"/>
  <c r="OLV42" i="26"/>
  <c r="OLW42" i="26"/>
  <c r="OLX42" i="26"/>
  <c r="OLY42" i="26"/>
  <c r="OLZ42" i="26"/>
  <c r="OMA42" i="26"/>
  <c r="OMB42" i="26"/>
  <c r="OMC42" i="26"/>
  <c r="OMD42" i="26"/>
  <c r="OME42" i="26"/>
  <c r="OMF42" i="26"/>
  <c r="OMG42" i="26"/>
  <c r="OMH42" i="26"/>
  <c r="OMI42" i="26"/>
  <c r="OMJ42" i="26"/>
  <c r="OMK42" i="26"/>
  <c r="OML42" i="26"/>
  <c r="OMM42" i="26"/>
  <c r="OMN42" i="26"/>
  <c r="OMO42" i="26"/>
  <c r="OMP42" i="26"/>
  <c r="OMQ42" i="26"/>
  <c r="OMR42" i="26"/>
  <c r="OMS42" i="26"/>
  <c r="OMT42" i="26"/>
  <c r="OMU42" i="26"/>
  <c r="OMV42" i="26"/>
  <c r="OMW42" i="26"/>
  <c r="OMX42" i="26"/>
  <c r="OMY42" i="26"/>
  <c r="OMZ42" i="26"/>
  <c r="ONA42" i="26"/>
  <c r="ONB42" i="26"/>
  <c r="ONC42" i="26"/>
  <c r="OND42" i="26"/>
  <c r="ONE42" i="26"/>
  <c r="ONF42" i="26"/>
  <c r="ONG42" i="26"/>
  <c r="ONH42" i="26"/>
  <c r="ONI42" i="26"/>
  <c r="ONJ42" i="26"/>
  <c r="ONK42" i="26"/>
  <c r="ONL42" i="26"/>
  <c r="ONM42" i="26"/>
  <c r="ONN42" i="26"/>
  <c r="ONO42" i="26"/>
  <c r="ONP42" i="26"/>
  <c r="ONQ42" i="26"/>
  <c r="ONR42" i="26"/>
  <c r="ONS42" i="26"/>
  <c r="ONT42" i="26"/>
  <c r="ONU42" i="26"/>
  <c r="ONV42" i="26"/>
  <c r="ONW42" i="26"/>
  <c r="ONX42" i="26"/>
  <c r="ONY42" i="26"/>
  <c r="ONZ42" i="26"/>
  <c r="OOA42" i="26"/>
  <c r="OOB42" i="26"/>
  <c r="OOC42" i="26"/>
  <c r="OOD42" i="26"/>
  <c r="OOE42" i="26"/>
  <c r="OOF42" i="26"/>
  <c r="OOG42" i="26"/>
  <c r="OOH42" i="26"/>
  <c r="OOI42" i="26"/>
  <c r="OOJ42" i="26"/>
  <c r="OOK42" i="26"/>
  <c r="OOL42" i="26"/>
  <c r="OOM42" i="26"/>
  <c r="OON42" i="26"/>
  <c r="OOO42" i="26"/>
  <c r="OOP42" i="26"/>
  <c r="OOQ42" i="26"/>
  <c r="OOR42" i="26"/>
  <c r="OOS42" i="26"/>
  <c r="OOT42" i="26"/>
  <c r="OOU42" i="26"/>
  <c r="OOV42" i="26"/>
  <c r="OOW42" i="26"/>
  <c r="OOX42" i="26"/>
  <c r="OOY42" i="26"/>
  <c r="OOZ42" i="26"/>
  <c r="OPA42" i="26"/>
  <c r="OPB42" i="26"/>
  <c r="OPC42" i="26"/>
  <c r="OPD42" i="26"/>
  <c r="OPE42" i="26"/>
  <c r="OPF42" i="26"/>
  <c r="OPG42" i="26"/>
  <c r="OPH42" i="26"/>
  <c r="OPI42" i="26"/>
  <c r="OPJ42" i="26"/>
  <c r="OPK42" i="26"/>
  <c r="OPL42" i="26"/>
  <c r="OPM42" i="26"/>
  <c r="OPN42" i="26"/>
  <c r="OPO42" i="26"/>
  <c r="OPP42" i="26"/>
  <c r="OPQ42" i="26"/>
  <c r="OPR42" i="26"/>
  <c r="OPS42" i="26"/>
  <c r="OPT42" i="26"/>
  <c r="OPU42" i="26"/>
  <c r="OPV42" i="26"/>
  <c r="OPW42" i="26"/>
  <c r="OPX42" i="26"/>
  <c r="OPY42" i="26"/>
  <c r="OPZ42" i="26"/>
  <c r="OQA42" i="26"/>
  <c r="OQB42" i="26"/>
  <c r="OQC42" i="26"/>
  <c r="OQD42" i="26"/>
  <c r="OQE42" i="26"/>
  <c r="OQF42" i="26"/>
  <c r="OQG42" i="26"/>
  <c r="OQH42" i="26"/>
  <c r="OQI42" i="26"/>
  <c r="OQJ42" i="26"/>
  <c r="OQK42" i="26"/>
  <c r="OQL42" i="26"/>
  <c r="OQM42" i="26"/>
  <c r="OQN42" i="26"/>
  <c r="OQO42" i="26"/>
  <c r="OQP42" i="26"/>
  <c r="OQQ42" i="26"/>
  <c r="OQR42" i="26"/>
  <c r="OQS42" i="26"/>
  <c r="OQT42" i="26"/>
  <c r="OQU42" i="26"/>
  <c r="OQV42" i="26"/>
  <c r="OQW42" i="26"/>
  <c r="OQX42" i="26"/>
  <c r="OQY42" i="26"/>
  <c r="OQZ42" i="26"/>
  <c r="ORA42" i="26"/>
  <c r="ORB42" i="26"/>
  <c r="ORC42" i="26"/>
  <c r="ORD42" i="26"/>
  <c r="ORE42" i="26"/>
  <c r="ORF42" i="26"/>
  <c r="ORG42" i="26"/>
  <c r="ORH42" i="26"/>
  <c r="ORI42" i="26"/>
  <c r="ORJ42" i="26"/>
  <c r="ORK42" i="26"/>
  <c r="ORL42" i="26"/>
  <c r="ORM42" i="26"/>
  <c r="ORN42" i="26"/>
  <c r="ORO42" i="26"/>
  <c r="ORP42" i="26"/>
  <c r="ORQ42" i="26"/>
  <c r="ORR42" i="26"/>
  <c r="ORS42" i="26"/>
  <c r="ORT42" i="26"/>
  <c r="ORU42" i="26"/>
  <c r="ORV42" i="26"/>
  <c r="ORW42" i="26"/>
  <c r="ORX42" i="26"/>
  <c r="ORY42" i="26"/>
  <c r="ORZ42" i="26"/>
  <c r="OSA42" i="26"/>
  <c r="OSB42" i="26"/>
  <c r="OSC42" i="26"/>
  <c r="OSD42" i="26"/>
  <c r="OSE42" i="26"/>
  <c r="OSF42" i="26"/>
  <c r="OSG42" i="26"/>
  <c r="OSH42" i="26"/>
  <c r="OSI42" i="26"/>
  <c r="OSJ42" i="26"/>
  <c r="OSK42" i="26"/>
  <c r="OSL42" i="26"/>
  <c r="OSM42" i="26"/>
  <c r="OSN42" i="26"/>
  <c r="OSO42" i="26"/>
  <c r="OSP42" i="26"/>
  <c r="OSQ42" i="26"/>
  <c r="OSR42" i="26"/>
  <c r="OSS42" i="26"/>
  <c r="OST42" i="26"/>
  <c r="OSU42" i="26"/>
  <c r="OSV42" i="26"/>
  <c r="OSW42" i="26"/>
  <c r="OSX42" i="26"/>
  <c r="OSY42" i="26"/>
  <c r="OSZ42" i="26"/>
  <c r="OTA42" i="26"/>
  <c r="OTB42" i="26"/>
  <c r="OTC42" i="26"/>
  <c r="OTD42" i="26"/>
  <c r="OTE42" i="26"/>
  <c r="OTF42" i="26"/>
  <c r="OTG42" i="26"/>
  <c r="OTH42" i="26"/>
  <c r="OTI42" i="26"/>
  <c r="OTJ42" i="26"/>
  <c r="OTK42" i="26"/>
  <c r="OTL42" i="26"/>
  <c r="OTM42" i="26"/>
  <c r="OTN42" i="26"/>
  <c r="OTO42" i="26"/>
  <c r="OTP42" i="26"/>
  <c r="OTQ42" i="26"/>
  <c r="OTR42" i="26"/>
  <c r="OTS42" i="26"/>
  <c r="OTT42" i="26"/>
  <c r="OTU42" i="26"/>
  <c r="OTV42" i="26"/>
  <c r="OTW42" i="26"/>
  <c r="OTX42" i="26"/>
  <c r="OTY42" i="26"/>
  <c r="OTZ42" i="26"/>
  <c r="OUA42" i="26"/>
  <c r="OUB42" i="26"/>
  <c r="OUC42" i="26"/>
  <c r="OUD42" i="26"/>
  <c r="OUE42" i="26"/>
  <c r="OUF42" i="26"/>
  <c r="OUG42" i="26"/>
  <c r="OUH42" i="26"/>
  <c r="OUI42" i="26"/>
  <c r="OUJ42" i="26"/>
  <c r="OUK42" i="26"/>
  <c r="OUL42" i="26"/>
  <c r="OUM42" i="26"/>
  <c r="OUN42" i="26"/>
  <c r="OUO42" i="26"/>
  <c r="OUP42" i="26"/>
  <c r="OUQ42" i="26"/>
  <c r="OUR42" i="26"/>
  <c r="OUS42" i="26"/>
  <c r="OUT42" i="26"/>
  <c r="OUU42" i="26"/>
  <c r="OUV42" i="26"/>
  <c r="OUW42" i="26"/>
  <c r="OUX42" i="26"/>
  <c r="OUY42" i="26"/>
  <c r="OUZ42" i="26"/>
  <c r="OVA42" i="26"/>
  <c r="OVB42" i="26"/>
  <c r="OVC42" i="26"/>
  <c r="OVD42" i="26"/>
  <c r="OVE42" i="26"/>
  <c r="OVF42" i="26"/>
  <c r="OVG42" i="26"/>
  <c r="OVH42" i="26"/>
  <c r="OVI42" i="26"/>
  <c r="OVJ42" i="26"/>
  <c r="OVK42" i="26"/>
  <c r="OVL42" i="26"/>
  <c r="OVM42" i="26"/>
  <c r="OVN42" i="26"/>
  <c r="OVO42" i="26"/>
  <c r="OVP42" i="26"/>
  <c r="OVQ42" i="26"/>
  <c r="OVR42" i="26"/>
  <c r="OVS42" i="26"/>
  <c r="OVT42" i="26"/>
  <c r="OVU42" i="26"/>
  <c r="OVV42" i="26"/>
  <c r="OVW42" i="26"/>
  <c r="OVX42" i="26"/>
  <c r="OVY42" i="26"/>
  <c r="OVZ42" i="26"/>
  <c r="OWA42" i="26"/>
  <c r="OWB42" i="26"/>
  <c r="OWC42" i="26"/>
  <c r="OWD42" i="26"/>
  <c r="OWE42" i="26"/>
  <c r="OWF42" i="26"/>
  <c r="OWG42" i="26"/>
  <c r="OWH42" i="26"/>
  <c r="OWI42" i="26"/>
  <c r="OWJ42" i="26"/>
  <c r="OWK42" i="26"/>
  <c r="OWL42" i="26"/>
  <c r="OWM42" i="26"/>
  <c r="OWN42" i="26"/>
  <c r="OWO42" i="26"/>
  <c r="OWP42" i="26"/>
  <c r="OWQ42" i="26"/>
  <c r="OWR42" i="26"/>
  <c r="OWS42" i="26"/>
  <c r="OWT42" i="26"/>
  <c r="OWU42" i="26"/>
  <c r="OWV42" i="26"/>
  <c r="OWW42" i="26"/>
  <c r="OWX42" i="26"/>
  <c r="OWY42" i="26"/>
  <c r="OWZ42" i="26"/>
  <c r="OXA42" i="26"/>
  <c r="OXB42" i="26"/>
  <c r="OXC42" i="26"/>
  <c r="OXD42" i="26"/>
  <c r="OXE42" i="26"/>
  <c r="OXF42" i="26"/>
  <c r="OXG42" i="26"/>
  <c r="OXH42" i="26"/>
  <c r="OXI42" i="26"/>
  <c r="OXJ42" i="26"/>
  <c r="OXK42" i="26"/>
  <c r="OXL42" i="26"/>
  <c r="OXM42" i="26"/>
  <c r="OXN42" i="26"/>
  <c r="OXO42" i="26"/>
  <c r="OXP42" i="26"/>
  <c r="OXQ42" i="26"/>
  <c r="OXR42" i="26"/>
  <c r="OXS42" i="26"/>
  <c r="OXT42" i="26"/>
  <c r="OXU42" i="26"/>
  <c r="OXV42" i="26"/>
  <c r="OXW42" i="26"/>
  <c r="OXX42" i="26"/>
  <c r="OXY42" i="26"/>
  <c r="OXZ42" i="26"/>
  <c r="OYA42" i="26"/>
  <c r="OYB42" i="26"/>
  <c r="OYC42" i="26"/>
  <c r="OYD42" i="26"/>
  <c r="OYE42" i="26"/>
  <c r="OYF42" i="26"/>
  <c r="OYG42" i="26"/>
  <c r="OYH42" i="26"/>
  <c r="OYI42" i="26"/>
  <c r="OYJ42" i="26"/>
  <c r="OYK42" i="26"/>
  <c r="OYL42" i="26"/>
  <c r="OYM42" i="26"/>
  <c r="OYN42" i="26"/>
  <c r="OYO42" i="26"/>
  <c r="OYP42" i="26"/>
  <c r="OYQ42" i="26"/>
  <c r="OYR42" i="26"/>
  <c r="OYS42" i="26"/>
  <c r="OYT42" i="26"/>
  <c r="OYU42" i="26"/>
  <c r="OYV42" i="26"/>
  <c r="OYW42" i="26"/>
  <c r="OYX42" i="26"/>
  <c r="OYY42" i="26"/>
  <c r="OYZ42" i="26"/>
  <c r="OZA42" i="26"/>
  <c r="OZB42" i="26"/>
  <c r="OZC42" i="26"/>
  <c r="OZD42" i="26"/>
  <c r="OZE42" i="26"/>
  <c r="OZF42" i="26"/>
  <c r="OZG42" i="26"/>
  <c r="OZH42" i="26"/>
  <c r="OZI42" i="26"/>
  <c r="OZJ42" i="26"/>
  <c r="OZK42" i="26"/>
  <c r="OZL42" i="26"/>
  <c r="OZM42" i="26"/>
  <c r="OZN42" i="26"/>
  <c r="OZO42" i="26"/>
  <c r="OZP42" i="26"/>
  <c r="OZQ42" i="26"/>
  <c r="OZR42" i="26"/>
  <c r="OZS42" i="26"/>
  <c r="OZT42" i="26"/>
  <c r="OZU42" i="26"/>
  <c r="OZV42" i="26"/>
  <c r="OZW42" i="26"/>
  <c r="OZX42" i="26"/>
  <c r="OZY42" i="26"/>
  <c r="OZZ42" i="26"/>
  <c r="PAA42" i="26"/>
  <c r="PAB42" i="26"/>
  <c r="PAC42" i="26"/>
  <c r="PAD42" i="26"/>
  <c r="PAE42" i="26"/>
  <c r="PAF42" i="26"/>
  <c r="PAG42" i="26"/>
  <c r="PAH42" i="26"/>
  <c r="PAI42" i="26"/>
  <c r="PAJ42" i="26"/>
  <c r="PAK42" i="26"/>
  <c r="PAL42" i="26"/>
  <c r="PAM42" i="26"/>
  <c r="PAN42" i="26"/>
  <c r="PAO42" i="26"/>
  <c r="PAP42" i="26"/>
  <c r="PAQ42" i="26"/>
  <c r="PAR42" i="26"/>
  <c r="PAS42" i="26"/>
  <c r="PAT42" i="26"/>
  <c r="PAU42" i="26"/>
  <c r="PAV42" i="26"/>
  <c r="PAW42" i="26"/>
  <c r="PAX42" i="26"/>
  <c r="PAY42" i="26"/>
  <c r="PAZ42" i="26"/>
  <c r="PBA42" i="26"/>
  <c r="PBB42" i="26"/>
  <c r="PBC42" i="26"/>
  <c r="PBD42" i="26"/>
  <c r="PBE42" i="26"/>
  <c r="PBF42" i="26"/>
  <c r="PBG42" i="26"/>
  <c r="PBH42" i="26"/>
  <c r="PBI42" i="26"/>
  <c r="PBJ42" i="26"/>
  <c r="PBK42" i="26"/>
  <c r="PBL42" i="26"/>
  <c r="PBM42" i="26"/>
  <c r="PBN42" i="26"/>
  <c r="PBO42" i="26"/>
  <c r="PBP42" i="26"/>
  <c r="PBQ42" i="26"/>
  <c r="PBR42" i="26"/>
  <c r="PBS42" i="26"/>
  <c r="PBT42" i="26"/>
  <c r="PBU42" i="26"/>
  <c r="PBV42" i="26"/>
  <c r="PBW42" i="26"/>
  <c r="PBX42" i="26"/>
  <c r="PBY42" i="26"/>
  <c r="PBZ42" i="26"/>
  <c r="PCA42" i="26"/>
  <c r="PCB42" i="26"/>
  <c r="PCC42" i="26"/>
  <c r="PCD42" i="26"/>
  <c r="PCE42" i="26"/>
  <c r="PCF42" i="26"/>
  <c r="PCG42" i="26"/>
  <c r="PCH42" i="26"/>
  <c r="PCI42" i="26"/>
  <c r="PCJ42" i="26"/>
  <c r="PCK42" i="26"/>
  <c r="PCL42" i="26"/>
  <c r="PCM42" i="26"/>
  <c r="PCN42" i="26"/>
  <c r="PCO42" i="26"/>
  <c r="PCP42" i="26"/>
  <c r="PCQ42" i="26"/>
  <c r="PCR42" i="26"/>
  <c r="PCS42" i="26"/>
  <c r="PCT42" i="26"/>
  <c r="PCU42" i="26"/>
  <c r="PCV42" i="26"/>
  <c r="PCW42" i="26"/>
  <c r="PCX42" i="26"/>
  <c r="PCY42" i="26"/>
  <c r="PCZ42" i="26"/>
  <c r="PDA42" i="26"/>
  <c r="PDB42" i="26"/>
  <c r="PDC42" i="26"/>
  <c r="PDD42" i="26"/>
  <c r="PDE42" i="26"/>
  <c r="PDF42" i="26"/>
  <c r="PDG42" i="26"/>
  <c r="PDH42" i="26"/>
  <c r="PDI42" i="26"/>
  <c r="PDJ42" i="26"/>
  <c r="PDK42" i="26"/>
  <c r="PDL42" i="26"/>
  <c r="PDM42" i="26"/>
  <c r="PDN42" i="26"/>
  <c r="PDO42" i="26"/>
  <c r="PDP42" i="26"/>
  <c r="PDQ42" i="26"/>
  <c r="PDR42" i="26"/>
  <c r="PDS42" i="26"/>
  <c r="PDT42" i="26"/>
  <c r="PDU42" i="26"/>
  <c r="PDV42" i="26"/>
  <c r="PDW42" i="26"/>
  <c r="PDX42" i="26"/>
  <c r="PDY42" i="26"/>
  <c r="PDZ42" i="26"/>
  <c r="PEA42" i="26"/>
  <c r="PEB42" i="26"/>
  <c r="PEC42" i="26"/>
  <c r="PED42" i="26"/>
  <c r="PEE42" i="26"/>
  <c r="PEF42" i="26"/>
  <c r="PEG42" i="26"/>
  <c r="PEH42" i="26"/>
  <c r="PEI42" i="26"/>
  <c r="PEJ42" i="26"/>
  <c r="PEK42" i="26"/>
  <c r="PEL42" i="26"/>
  <c r="PEM42" i="26"/>
  <c r="PEN42" i="26"/>
  <c r="PEO42" i="26"/>
  <c r="PEP42" i="26"/>
  <c r="PEQ42" i="26"/>
  <c r="PER42" i="26"/>
  <c r="PES42" i="26"/>
  <c r="PET42" i="26"/>
  <c r="PEU42" i="26"/>
  <c r="PEV42" i="26"/>
  <c r="PEW42" i="26"/>
  <c r="PEX42" i="26"/>
  <c r="PEY42" i="26"/>
  <c r="PEZ42" i="26"/>
  <c r="PFA42" i="26"/>
  <c r="PFB42" i="26"/>
  <c r="PFC42" i="26"/>
  <c r="PFD42" i="26"/>
  <c r="PFE42" i="26"/>
  <c r="PFF42" i="26"/>
  <c r="PFG42" i="26"/>
  <c r="PFH42" i="26"/>
  <c r="PFI42" i="26"/>
  <c r="PFJ42" i="26"/>
  <c r="PFK42" i="26"/>
  <c r="PFL42" i="26"/>
  <c r="PFM42" i="26"/>
  <c r="PFN42" i="26"/>
  <c r="PFO42" i="26"/>
  <c r="PFP42" i="26"/>
  <c r="PFQ42" i="26"/>
  <c r="PFR42" i="26"/>
  <c r="PFS42" i="26"/>
  <c r="PFT42" i="26"/>
  <c r="PFU42" i="26"/>
  <c r="PFV42" i="26"/>
  <c r="PFW42" i="26"/>
  <c r="PFX42" i="26"/>
  <c r="PFY42" i="26"/>
  <c r="PFZ42" i="26"/>
  <c r="PGA42" i="26"/>
  <c r="PGB42" i="26"/>
  <c r="PGC42" i="26"/>
  <c r="PGD42" i="26"/>
  <c r="PGE42" i="26"/>
  <c r="PGF42" i="26"/>
  <c r="PGG42" i="26"/>
  <c r="PGH42" i="26"/>
  <c r="PGI42" i="26"/>
  <c r="PGJ42" i="26"/>
  <c r="PGK42" i="26"/>
  <c r="PGL42" i="26"/>
  <c r="PGM42" i="26"/>
  <c r="PGN42" i="26"/>
  <c r="PGO42" i="26"/>
  <c r="PGP42" i="26"/>
  <c r="PGQ42" i="26"/>
  <c r="PGR42" i="26"/>
  <c r="PGS42" i="26"/>
  <c r="PGT42" i="26"/>
  <c r="PGU42" i="26"/>
  <c r="PGV42" i="26"/>
  <c r="PGW42" i="26"/>
  <c r="PGX42" i="26"/>
  <c r="PGY42" i="26"/>
  <c r="PGZ42" i="26"/>
  <c r="PHA42" i="26"/>
  <c r="PHB42" i="26"/>
  <c r="PHC42" i="26"/>
  <c r="PHD42" i="26"/>
  <c r="PHE42" i="26"/>
  <c r="PHF42" i="26"/>
  <c r="PHG42" i="26"/>
  <c r="PHH42" i="26"/>
  <c r="PHI42" i="26"/>
  <c r="PHJ42" i="26"/>
  <c r="PHK42" i="26"/>
  <c r="PHL42" i="26"/>
  <c r="PHM42" i="26"/>
  <c r="PHN42" i="26"/>
  <c r="PHO42" i="26"/>
  <c r="PHP42" i="26"/>
  <c r="PHQ42" i="26"/>
  <c r="PHR42" i="26"/>
  <c r="PHS42" i="26"/>
  <c r="PHT42" i="26"/>
  <c r="PHU42" i="26"/>
  <c r="PHV42" i="26"/>
  <c r="PHW42" i="26"/>
  <c r="PHX42" i="26"/>
  <c r="PHY42" i="26"/>
  <c r="PHZ42" i="26"/>
  <c r="PIA42" i="26"/>
  <c r="PIB42" i="26"/>
  <c r="PIC42" i="26"/>
  <c r="PID42" i="26"/>
  <c r="PIE42" i="26"/>
  <c r="PIF42" i="26"/>
  <c r="PIG42" i="26"/>
  <c r="PIH42" i="26"/>
  <c r="PII42" i="26"/>
  <c r="PIJ42" i="26"/>
  <c r="PIK42" i="26"/>
  <c r="PIL42" i="26"/>
  <c r="PIM42" i="26"/>
  <c r="PIN42" i="26"/>
  <c r="PIO42" i="26"/>
  <c r="PIP42" i="26"/>
  <c r="PIQ42" i="26"/>
  <c r="PIR42" i="26"/>
  <c r="PIS42" i="26"/>
  <c r="PIT42" i="26"/>
  <c r="PIU42" i="26"/>
  <c r="PIV42" i="26"/>
  <c r="PIW42" i="26"/>
  <c r="PIX42" i="26"/>
  <c r="PIY42" i="26"/>
  <c r="PIZ42" i="26"/>
  <c r="PJA42" i="26"/>
  <c r="PJB42" i="26"/>
  <c r="PJC42" i="26"/>
  <c r="PJD42" i="26"/>
  <c r="PJE42" i="26"/>
  <c r="PJF42" i="26"/>
  <c r="PJG42" i="26"/>
  <c r="PJH42" i="26"/>
  <c r="PJI42" i="26"/>
  <c r="PJJ42" i="26"/>
  <c r="PJK42" i="26"/>
  <c r="PJL42" i="26"/>
  <c r="PJM42" i="26"/>
  <c r="PJN42" i="26"/>
  <c r="PJO42" i="26"/>
  <c r="PJP42" i="26"/>
  <c r="PJQ42" i="26"/>
  <c r="PJR42" i="26"/>
  <c r="PJS42" i="26"/>
  <c r="PJT42" i="26"/>
  <c r="PJU42" i="26"/>
  <c r="PJV42" i="26"/>
  <c r="PJW42" i="26"/>
  <c r="PJX42" i="26"/>
  <c r="PJY42" i="26"/>
  <c r="PJZ42" i="26"/>
  <c r="PKA42" i="26"/>
  <c r="PKB42" i="26"/>
  <c r="PKC42" i="26"/>
  <c r="PKD42" i="26"/>
  <c r="PKE42" i="26"/>
  <c r="PKF42" i="26"/>
  <c r="PKG42" i="26"/>
  <c r="PKH42" i="26"/>
  <c r="PKI42" i="26"/>
  <c r="PKJ42" i="26"/>
  <c r="PKK42" i="26"/>
  <c r="PKL42" i="26"/>
  <c r="PKM42" i="26"/>
  <c r="PKN42" i="26"/>
  <c r="PKO42" i="26"/>
  <c r="PKP42" i="26"/>
  <c r="PKQ42" i="26"/>
  <c r="PKR42" i="26"/>
  <c r="PKS42" i="26"/>
  <c r="PKT42" i="26"/>
  <c r="PKU42" i="26"/>
  <c r="PKV42" i="26"/>
  <c r="PKW42" i="26"/>
  <c r="PKX42" i="26"/>
  <c r="PKY42" i="26"/>
  <c r="PKZ42" i="26"/>
  <c r="PLA42" i="26"/>
  <c r="PLB42" i="26"/>
  <c r="PLC42" i="26"/>
  <c r="PLD42" i="26"/>
  <c r="PLE42" i="26"/>
  <c r="PLF42" i="26"/>
  <c r="PLG42" i="26"/>
  <c r="PLH42" i="26"/>
  <c r="PLI42" i="26"/>
  <c r="PLJ42" i="26"/>
  <c r="PLK42" i="26"/>
  <c r="PLL42" i="26"/>
  <c r="PLM42" i="26"/>
  <c r="PLN42" i="26"/>
  <c r="PLO42" i="26"/>
  <c r="PLP42" i="26"/>
  <c r="PLQ42" i="26"/>
  <c r="PLR42" i="26"/>
  <c r="PLS42" i="26"/>
  <c r="PLT42" i="26"/>
  <c r="PLU42" i="26"/>
  <c r="PLV42" i="26"/>
  <c r="PLW42" i="26"/>
  <c r="PLX42" i="26"/>
  <c r="PLY42" i="26"/>
  <c r="PLZ42" i="26"/>
  <c r="PMA42" i="26"/>
  <c r="PMB42" i="26"/>
  <c r="PMC42" i="26"/>
  <c r="PMD42" i="26"/>
  <c r="PME42" i="26"/>
  <c r="PMF42" i="26"/>
  <c r="PMG42" i="26"/>
  <c r="PMH42" i="26"/>
  <c r="PMI42" i="26"/>
  <c r="PMJ42" i="26"/>
  <c r="PMK42" i="26"/>
  <c r="PML42" i="26"/>
  <c r="PMM42" i="26"/>
  <c r="PMN42" i="26"/>
  <c r="PMO42" i="26"/>
  <c r="PMP42" i="26"/>
  <c r="PMQ42" i="26"/>
  <c r="PMR42" i="26"/>
  <c r="PMS42" i="26"/>
  <c r="PMT42" i="26"/>
  <c r="PMU42" i="26"/>
  <c r="PMV42" i="26"/>
  <c r="PMW42" i="26"/>
  <c r="PMX42" i="26"/>
  <c r="PMY42" i="26"/>
  <c r="PMZ42" i="26"/>
  <c r="PNA42" i="26"/>
  <c r="PNB42" i="26"/>
  <c r="PNC42" i="26"/>
  <c r="PND42" i="26"/>
  <c r="PNE42" i="26"/>
  <c r="PNF42" i="26"/>
  <c r="PNG42" i="26"/>
  <c r="PNH42" i="26"/>
  <c r="PNI42" i="26"/>
  <c r="PNJ42" i="26"/>
  <c r="PNK42" i="26"/>
  <c r="PNL42" i="26"/>
  <c r="PNM42" i="26"/>
  <c r="PNN42" i="26"/>
  <c r="PNO42" i="26"/>
  <c r="PNP42" i="26"/>
  <c r="PNQ42" i="26"/>
  <c r="PNR42" i="26"/>
  <c r="PNS42" i="26"/>
  <c r="PNT42" i="26"/>
  <c r="PNU42" i="26"/>
  <c r="PNV42" i="26"/>
  <c r="PNW42" i="26"/>
  <c r="PNX42" i="26"/>
  <c r="PNY42" i="26"/>
  <c r="PNZ42" i="26"/>
  <c r="POA42" i="26"/>
  <c r="POB42" i="26"/>
  <c r="POC42" i="26"/>
  <c r="POD42" i="26"/>
  <c r="POE42" i="26"/>
  <c r="POF42" i="26"/>
  <c r="POG42" i="26"/>
  <c r="POH42" i="26"/>
  <c r="POI42" i="26"/>
  <c r="POJ42" i="26"/>
  <c r="POK42" i="26"/>
  <c r="POL42" i="26"/>
  <c r="POM42" i="26"/>
  <c r="PON42" i="26"/>
  <c r="POO42" i="26"/>
  <c r="POP42" i="26"/>
  <c r="POQ42" i="26"/>
  <c r="POR42" i="26"/>
  <c r="POS42" i="26"/>
  <c r="POT42" i="26"/>
  <c r="POU42" i="26"/>
  <c r="POV42" i="26"/>
  <c r="POW42" i="26"/>
  <c r="POX42" i="26"/>
  <c r="POY42" i="26"/>
  <c r="POZ42" i="26"/>
  <c r="PPA42" i="26"/>
  <c r="PPB42" i="26"/>
  <c r="PPC42" i="26"/>
  <c r="PPD42" i="26"/>
  <c r="PPE42" i="26"/>
  <c r="PPF42" i="26"/>
  <c r="PPG42" i="26"/>
  <c r="PPH42" i="26"/>
  <c r="PPI42" i="26"/>
  <c r="PPJ42" i="26"/>
  <c r="PPK42" i="26"/>
  <c r="PPL42" i="26"/>
  <c r="PPM42" i="26"/>
  <c r="PPN42" i="26"/>
  <c r="PPO42" i="26"/>
  <c r="PPP42" i="26"/>
  <c r="PPQ42" i="26"/>
  <c r="PPR42" i="26"/>
  <c r="PPS42" i="26"/>
  <c r="PPT42" i="26"/>
  <c r="PPU42" i="26"/>
  <c r="PPV42" i="26"/>
  <c r="PPW42" i="26"/>
  <c r="PPX42" i="26"/>
  <c r="PPY42" i="26"/>
  <c r="PPZ42" i="26"/>
  <c r="PQA42" i="26"/>
  <c r="PQB42" i="26"/>
  <c r="PQC42" i="26"/>
  <c r="PQD42" i="26"/>
  <c r="PQE42" i="26"/>
  <c r="PQF42" i="26"/>
  <c r="PQG42" i="26"/>
  <c r="PQH42" i="26"/>
  <c r="PQI42" i="26"/>
  <c r="PQJ42" i="26"/>
  <c r="PQK42" i="26"/>
  <c r="PQL42" i="26"/>
  <c r="PQM42" i="26"/>
  <c r="PQN42" i="26"/>
  <c r="PQO42" i="26"/>
  <c r="PQP42" i="26"/>
  <c r="PQQ42" i="26"/>
  <c r="PQR42" i="26"/>
  <c r="PQS42" i="26"/>
  <c r="PQT42" i="26"/>
  <c r="PQU42" i="26"/>
  <c r="PQV42" i="26"/>
  <c r="PQW42" i="26"/>
  <c r="PQX42" i="26"/>
  <c r="PQY42" i="26"/>
  <c r="PQZ42" i="26"/>
  <c r="PRA42" i="26"/>
  <c r="PRB42" i="26"/>
  <c r="PRC42" i="26"/>
  <c r="PRD42" i="26"/>
  <c r="PRE42" i="26"/>
  <c r="PRF42" i="26"/>
  <c r="PRG42" i="26"/>
  <c r="PRH42" i="26"/>
  <c r="PRI42" i="26"/>
  <c r="PRJ42" i="26"/>
  <c r="PRK42" i="26"/>
  <c r="PRL42" i="26"/>
  <c r="PRM42" i="26"/>
  <c r="PRN42" i="26"/>
  <c r="PRO42" i="26"/>
  <c r="PRP42" i="26"/>
  <c r="PRQ42" i="26"/>
  <c r="PRR42" i="26"/>
  <c r="PRS42" i="26"/>
  <c r="PRT42" i="26"/>
  <c r="PRU42" i="26"/>
  <c r="PRV42" i="26"/>
  <c r="PRW42" i="26"/>
  <c r="PRX42" i="26"/>
  <c r="PRY42" i="26"/>
  <c r="PRZ42" i="26"/>
  <c r="PSA42" i="26"/>
  <c r="PSB42" i="26"/>
  <c r="PSC42" i="26"/>
  <c r="PSD42" i="26"/>
  <c r="PSE42" i="26"/>
  <c r="PSF42" i="26"/>
  <c r="PSG42" i="26"/>
  <c r="PSH42" i="26"/>
  <c r="PSI42" i="26"/>
  <c r="PSJ42" i="26"/>
  <c r="PSK42" i="26"/>
  <c r="PSL42" i="26"/>
  <c r="PSM42" i="26"/>
  <c r="PSN42" i="26"/>
  <c r="PSO42" i="26"/>
  <c r="PSP42" i="26"/>
  <c r="PSQ42" i="26"/>
  <c r="PSR42" i="26"/>
  <c r="PSS42" i="26"/>
  <c r="PST42" i="26"/>
  <c r="PSU42" i="26"/>
  <c r="PSV42" i="26"/>
  <c r="PSW42" i="26"/>
  <c r="PSX42" i="26"/>
  <c r="PSY42" i="26"/>
  <c r="PSZ42" i="26"/>
  <c r="PTA42" i="26"/>
  <c r="PTB42" i="26"/>
  <c r="PTC42" i="26"/>
  <c r="PTD42" i="26"/>
  <c r="PTE42" i="26"/>
  <c r="PTF42" i="26"/>
  <c r="PTG42" i="26"/>
  <c r="PTH42" i="26"/>
  <c r="PTI42" i="26"/>
  <c r="PTJ42" i="26"/>
  <c r="PTK42" i="26"/>
  <c r="PTL42" i="26"/>
  <c r="PTM42" i="26"/>
  <c r="PTN42" i="26"/>
  <c r="PTO42" i="26"/>
  <c r="PTP42" i="26"/>
  <c r="PTQ42" i="26"/>
  <c r="PTR42" i="26"/>
  <c r="PTS42" i="26"/>
  <c r="PTT42" i="26"/>
  <c r="PTU42" i="26"/>
  <c r="PTV42" i="26"/>
  <c r="PTW42" i="26"/>
  <c r="PTX42" i="26"/>
  <c r="PTY42" i="26"/>
  <c r="PTZ42" i="26"/>
  <c r="PUA42" i="26"/>
  <c r="PUB42" i="26"/>
  <c r="PUC42" i="26"/>
  <c r="PUD42" i="26"/>
  <c r="PUE42" i="26"/>
  <c r="PUF42" i="26"/>
  <c r="PUG42" i="26"/>
  <c r="PUH42" i="26"/>
  <c r="PUI42" i="26"/>
  <c r="PUJ42" i="26"/>
  <c r="PUK42" i="26"/>
  <c r="PUL42" i="26"/>
  <c r="PUM42" i="26"/>
  <c r="PUN42" i="26"/>
  <c r="PUO42" i="26"/>
  <c r="PUP42" i="26"/>
  <c r="PUQ42" i="26"/>
  <c r="PUR42" i="26"/>
  <c r="PUS42" i="26"/>
  <c r="PUT42" i="26"/>
  <c r="PUU42" i="26"/>
  <c r="PUV42" i="26"/>
  <c r="PUW42" i="26"/>
  <c r="PUX42" i="26"/>
  <c r="PUY42" i="26"/>
  <c r="PUZ42" i="26"/>
  <c r="PVA42" i="26"/>
  <c r="PVB42" i="26"/>
  <c r="PVC42" i="26"/>
  <c r="PVD42" i="26"/>
  <c r="PVE42" i="26"/>
  <c r="PVF42" i="26"/>
  <c r="PVG42" i="26"/>
  <c r="PVH42" i="26"/>
  <c r="PVI42" i="26"/>
  <c r="PVJ42" i="26"/>
  <c r="PVK42" i="26"/>
  <c r="PVL42" i="26"/>
  <c r="PVM42" i="26"/>
  <c r="PVN42" i="26"/>
  <c r="PVO42" i="26"/>
  <c r="PVP42" i="26"/>
  <c r="PVQ42" i="26"/>
  <c r="PVR42" i="26"/>
  <c r="PVS42" i="26"/>
  <c r="PVT42" i="26"/>
  <c r="PVU42" i="26"/>
  <c r="PVV42" i="26"/>
  <c r="PVW42" i="26"/>
  <c r="PVX42" i="26"/>
  <c r="PVY42" i="26"/>
  <c r="PVZ42" i="26"/>
  <c r="PWA42" i="26"/>
  <c r="PWB42" i="26"/>
  <c r="PWC42" i="26"/>
  <c r="PWD42" i="26"/>
  <c r="PWE42" i="26"/>
  <c r="PWF42" i="26"/>
  <c r="PWG42" i="26"/>
  <c r="PWH42" i="26"/>
  <c r="PWI42" i="26"/>
  <c r="PWJ42" i="26"/>
  <c r="PWK42" i="26"/>
  <c r="PWL42" i="26"/>
  <c r="PWM42" i="26"/>
  <c r="PWN42" i="26"/>
  <c r="PWO42" i="26"/>
  <c r="PWP42" i="26"/>
  <c r="PWQ42" i="26"/>
  <c r="PWR42" i="26"/>
  <c r="PWS42" i="26"/>
  <c r="PWT42" i="26"/>
  <c r="PWU42" i="26"/>
  <c r="PWV42" i="26"/>
  <c r="PWW42" i="26"/>
  <c r="PWX42" i="26"/>
  <c r="PWY42" i="26"/>
  <c r="PWZ42" i="26"/>
  <c r="PXA42" i="26"/>
  <c r="PXB42" i="26"/>
  <c r="PXC42" i="26"/>
  <c r="PXD42" i="26"/>
  <c r="PXE42" i="26"/>
  <c r="PXF42" i="26"/>
  <c r="PXG42" i="26"/>
  <c r="PXH42" i="26"/>
  <c r="PXI42" i="26"/>
  <c r="PXJ42" i="26"/>
  <c r="PXK42" i="26"/>
  <c r="PXL42" i="26"/>
  <c r="PXM42" i="26"/>
  <c r="PXN42" i="26"/>
  <c r="PXO42" i="26"/>
  <c r="PXP42" i="26"/>
  <c r="PXQ42" i="26"/>
  <c r="PXR42" i="26"/>
  <c r="PXS42" i="26"/>
  <c r="PXT42" i="26"/>
  <c r="PXU42" i="26"/>
  <c r="PXV42" i="26"/>
  <c r="PXW42" i="26"/>
  <c r="PXX42" i="26"/>
  <c r="PXY42" i="26"/>
  <c r="PXZ42" i="26"/>
  <c r="PYA42" i="26"/>
  <c r="PYB42" i="26"/>
  <c r="PYC42" i="26"/>
  <c r="PYD42" i="26"/>
  <c r="PYE42" i="26"/>
  <c r="PYF42" i="26"/>
  <c r="PYG42" i="26"/>
  <c r="PYH42" i="26"/>
  <c r="PYI42" i="26"/>
  <c r="PYJ42" i="26"/>
  <c r="PYK42" i="26"/>
  <c r="PYL42" i="26"/>
  <c r="PYM42" i="26"/>
  <c r="PYN42" i="26"/>
  <c r="PYO42" i="26"/>
  <c r="PYP42" i="26"/>
  <c r="PYQ42" i="26"/>
  <c r="PYR42" i="26"/>
  <c r="PYS42" i="26"/>
  <c r="PYT42" i="26"/>
  <c r="PYU42" i="26"/>
  <c r="PYV42" i="26"/>
  <c r="PYW42" i="26"/>
  <c r="PYX42" i="26"/>
  <c r="PYY42" i="26"/>
  <c r="PYZ42" i="26"/>
  <c r="PZA42" i="26"/>
  <c r="PZB42" i="26"/>
  <c r="PZC42" i="26"/>
  <c r="PZD42" i="26"/>
  <c r="PZE42" i="26"/>
  <c r="PZF42" i="26"/>
  <c r="PZG42" i="26"/>
  <c r="PZH42" i="26"/>
  <c r="PZI42" i="26"/>
  <c r="PZJ42" i="26"/>
  <c r="PZK42" i="26"/>
  <c r="PZL42" i="26"/>
  <c r="PZM42" i="26"/>
  <c r="PZN42" i="26"/>
  <c r="PZO42" i="26"/>
  <c r="PZP42" i="26"/>
  <c r="PZQ42" i="26"/>
  <c r="PZR42" i="26"/>
  <c r="PZS42" i="26"/>
  <c r="PZT42" i="26"/>
  <c r="PZU42" i="26"/>
  <c r="PZV42" i="26"/>
  <c r="PZW42" i="26"/>
  <c r="PZX42" i="26"/>
  <c r="PZY42" i="26"/>
  <c r="PZZ42" i="26"/>
  <c r="QAA42" i="26"/>
  <c r="QAB42" i="26"/>
  <c r="QAC42" i="26"/>
  <c r="QAD42" i="26"/>
  <c r="QAE42" i="26"/>
  <c r="QAF42" i="26"/>
  <c r="QAG42" i="26"/>
  <c r="QAH42" i="26"/>
  <c r="QAI42" i="26"/>
  <c r="QAJ42" i="26"/>
  <c r="QAK42" i="26"/>
  <c r="QAL42" i="26"/>
  <c r="QAM42" i="26"/>
  <c r="QAN42" i="26"/>
  <c r="QAO42" i="26"/>
  <c r="QAP42" i="26"/>
  <c r="QAQ42" i="26"/>
  <c r="QAR42" i="26"/>
  <c r="QAS42" i="26"/>
  <c r="QAT42" i="26"/>
  <c r="QAU42" i="26"/>
  <c r="QAV42" i="26"/>
  <c r="QAW42" i="26"/>
  <c r="QAX42" i="26"/>
  <c r="QAY42" i="26"/>
  <c r="QAZ42" i="26"/>
  <c r="QBA42" i="26"/>
  <c r="QBB42" i="26"/>
  <c r="QBC42" i="26"/>
  <c r="QBD42" i="26"/>
  <c r="QBE42" i="26"/>
  <c r="QBF42" i="26"/>
  <c r="QBG42" i="26"/>
  <c r="QBH42" i="26"/>
  <c r="QBI42" i="26"/>
  <c r="QBJ42" i="26"/>
  <c r="QBK42" i="26"/>
  <c r="QBL42" i="26"/>
  <c r="QBM42" i="26"/>
  <c r="QBN42" i="26"/>
  <c r="QBO42" i="26"/>
  <c r="QBP42" i="26"/>
  <c r="QBQ42" i="26"/>
  <c r="QBR42" i="26"/>
  <c r="QBS42" i="26"/>
  <c r="QBT42" i="26"/>
  <c r="QBU42" i="26"/>
  <c r="QBV42" i="26"/>
  <c r="QBW42" i="26"/>
  <c r="QBX42" i="26"/>
  <c r="QBY42" i="26"/>
  <c r="QBZ42" i="26"/>
  <c r="QCA42" i="26"/>
  <c r="QCB42" i="26"/>
  <c r="QCC42" i="26"/>
  <c r="QCD42" i="26"/>
  <c r="QCE42" i="26"/>
  <c r="QCF42" i="26"/>
  <c r="QCG42" i="26"/>
  <c r="QCH42" i="26"/>
  <c r="QCI42" i="26"/>
  <c r="QCJ42" i="26"/>
  <c r="QCK42" i="26"/>
  <c r="QCL42" i="26"/>
  <c r="QCM42" i="26"/>
  <c r="QCN42" i="26"/>
  <c r="QCO42" i="26"/>
  <c r="QCP42" i="26"/>
  <c r="QCQ42" i="26"/>
  <c r="QCR42" i="26"/>
  <c r="QCS42" i="26"/>
  <c r="QCT42" i="26"/>
  <c r="QCU42" i="26"/>
  <c r="QCV42" i="26"/>
  <c r="QCW42" i="26"/>
  <c r="QCX42" i="26"/>
  <c r="QCY42" i="26"/>
  <c r="QCZ42" i="26"/>
  <c r="QDA42" i="26"/>
  <c r="QDB42" i="26"/>
  <c r="QDC42" i="26"/>
  <c r="QDD42" i="26"/>
  <c r="QDE42" i="26"/>
  <c r="QDF42" i="26"/>
  <c r="QDG42" i="26"/>
  <c r="QDH42" i="26"/>
  <c r="QDI42" i="26"/>
  <c r="QDJ42" i="26"/>
  <c r="QDK42" i="26"/>
  <c r="QDL42" i="26"/>
  <c r="QDM42" i="26"/>
  <c r="QDN42" i="26"/>
  <c r="QDO42" i="26"/>
  <c r="QDP42" i="26"/>
  <c r="QDQ42" i="26"/>
  <c r="QDR42" i="26"/>
  <c r="QDS42" i="26"/>
  <c r="QDT42" i="26"/>
  <c r="QDU42" i="26"/>
  <c r="QDV42" i="26"/>
  <c r="QDW42" i="26"/>
  <c r="QDX42" i="26"/>
  <c r="QDY42" i="26"/>
  <c r="QDZ42" i="26"/>
  <c r="QEA42" i="26"/>
  <c r="QEB42" i="26"/>
  <c r="QEC42" i="26"/>
  <c r="QED42" i="26"/>
  <c r="QEE42" i="26"/>
  <c r="QEF42" i="26"/>
  <c r="QEG42" i="26"/>
  <c r="QEH42" i="26"/>
  <c r="QEI42" i="26"/>
  <c r="QEJ42" i="26"/>
  <c r="QEK42" i="26"/>
  <c r="QEL42" i="26"/>
  <c r="QEM42" i="26"/>
  <c r="QEN42" i="26"/>
  <c r="QEO42" i="26"/>
  <c r="QEP42" i="26"/>
  <c r="QEQ42" i="26"/>
  <c r="QER42" i="26"/>
  <c r="QES42" i="26"/>
  <c r="QET42" i="26"/>
  <c r="QEU42" i="26"/>
  <c r="QEV42" i="26"/>
  <c r="QEW42" i="26"/>
  <c r="QEX42" i="26"/>
  <c r="QEY42" i="26"/>
  <c r="QEZ42" i="26"/>
  <c r="QFA42" i="26"/>
  <c r="QFB42" i="26"/>
  <c r="QFC42" i="26"/>
  <c r="QFD42" i="26"/>
  <c r="QFE42" i="26"/>
  <c r="QFF42" i="26"/>
  <c r="QFG42" i="26"/>
  <c r="QFH42" i="26"/>
  <c r="QFI42" i="26"/>
  <c r="QFJ42" i="26"/>
  <c r="QFK42" i="26"/>
  <c r="QFL42" i="26"/>
  <c r="QFM42" i="26"/>
  <c r="QFN42" i="26"/>
  <c r="QFO42" i="26"/>
  <c r="QFP42" i="26"/>
  <c r="QFQ42" i="26"/>
  <c r="QFR42" i="26"/>
  <c r="QFS42" i="26"/>
  <c r="QFT42" i="26"/>
  <c r="QFU42" i="26"/>
  <c r="QFV42" i="26"/>
  <c r="QFW42" i="26"/>
  <c r="QFX42" i="26"/>
  <c r="QFY42" i="26"/>
  <c r="QFZ42" i="26"/>
  <c r="QGA42" i="26"/>
  <c r="QGB42" i="26"/>
  <c r="QGC42" i="26"/>
  <c r="QGD42" i="26"/>
  <c r="QGE42" i="26"/>
  <c r="QGF42" i="26"/>
  <c r="QGG42" i="26"/>
  <c r="QGH42" i="26"/>
  <c r="QGI42" i="26"/>
  <c r="QGJ42" i="26"/>
  <c r="QGK42" i="26"/>
  <c r="QGL42" i="26"/>
  <c r="QGM42" i="26"/>
  <c r="QGN42" i="26"/>
  <c r="QGO42" i="26"/>
  <c r="QGP42" i="26"/>
  <c r="QGQ42" i="26"/>
  <c r="QGR42" i="26"/>
  <c r="QGS42" i="26"/>
  <c r="QGT42" i="26"/>
  <c r="QGU42" i="26"/>
  <c r="QGV42" i="26"/>
  <c r="QGW42" i="26"/>
  <c r="QGX42" i="26"/>
  <c r="QGY42" i="26"/>
  <c r="QGZ42" i="26"/>
  <c r="QHA42" i="26"/>
  <c r="QHB42" i="26"/>
  <c r="QHC42" i="26"/>
  <c r="QHD42" i="26"/>
  <c r="QHE42" i="26"/>
  <c r="QHF42" i="26"/>
  <c r="QHG42" i="26"/>
  <c r="QHH42" i="26"/>
  <c r="QHI42" i="26"/>
  <c r="QHJ42" i="26"/>
  <c r="QHK42" i="26"/>
  <c r="QHL42" i="26"/>
  <c r="QHM42" i="26"/>
  <c r="QHN42" i="26"/>
  <c r="QHO42" i="26"/>
  <c r="QHP42" i="26"/>
  <c r="QHQ42" i="26"/>
  <c r="QHR42" i="26"/>
  <c r="QHS42" i="26"/>
  <c r="QHT42" i="26"/>
  <c r="QHU42" i="26"/>
  <c r="QHV42" i="26"/>
  <c r="QHW42" i="26"/>
  <c r="QHX42" i="26"/>
  <c r="QHY42" i="26"/>
  <c r="QHZ42" i="26"/>
  <c r="QIA42" i="26"/>
  <c r="QIB42" i="26"/>
  <c r="QIC42" i="26"/>
  <c r="QID42" i="26"/>
  <c r="QIE42" i="26"/>
  <c r="QIF42" i="26"/>
  <c r="QIG42" i="26"/>
  <c r="QIH42" i="26"/>
  <c r="QII42" i="26"/>
  <c r="QIJ42" i="26"/>
  <c r="QIK42" i="26"/>
  <c r="QIL42" i="26"/>
  <c r="QIM42" i="26"/>
  <c r="QIN42" i="26"/>
  <c r="QIO42" i="26"/>
  <c r="QIP42" i="26"/>
  <c r="QIQ42" i="26"/>
  <c r="QIR42" i="26"/>
  <c r="QIS42" i="26"/>
  <c r="QIT42" i="26"/>
  <c r="QIU42" i="26"/>
  <c r="QIV42" i="26"/>
  <c r="QIW42" i="26"/>
  <c r="QIX42" i="26"/>
  <c r="QIY42" i="26"/>
  <c r="QIZ42" i="26"/>
  <c r="QJA42" i="26"/>
  <c r="QJB42" i="26"/>
  <c r="QJC42" i="26"/>
  <c r="QJD42" i="26"/>
  <c r="QJE42" i="26"/>
  <c r="QJF42" i="26"/>
  <c r="QJG42" i="26"/>
  <c r="QJH42" i="26"/>
  <c r="QJI42" i="26"/>
  <c r="QJJ42" i="26"/>
  <c r="QJK42" i="26"/>
  <c r="QJL42" i="26"/>
  <c r="QJM42" i="26"/>
  <c r="QJN42" i="26"/>
  <c r="QJO42" i="26"/>
  <c r="QJP42" i="26"/>
  <c r="QJQ42" i="26"/>
  <c r="QJR42" i="26"/>
  <c r="QJS42" i="26"/>
  <c r="QJT42" i="26"/>
  <c r="QJU42" i="26"/>
  <c r="QJV42" i="26"/>
  <c r="QJW42" i="26"/>
  <c r="QJX42" i="26"/>
  <c r="QJY42" i="26"/>
  <c r="QJZ42" i="26"/>
  <c r="QKA42" i="26"/>
  <c r="QKB42" i="26"/>
  <c r="QKC42" i="26"/>
  <c r="QKD42" i="26"/>
  <c r="QKE42" i="26"/>
  <c r="QKF42" i="26"/>
  <c r="QKG42" i="26"/>
  <c r="QKH42" i="26"/>
  <c r="QKI42" i="26"/>
  <c r="QKJ42" i="26"/>
  <c r="QKK42" i="26"/>
  <c r="QKL42" i="26"/>
  <c r="QKM42" i="26"/>
  <c r="QKN42" i="26"/>
  <c r="QKO42" i="26"/>
  <c r="QKP42" i="26"/>
  <c r="QKQ42" i="26"/>
  <c r="QKR42" i="26"/>
  <c r="QKS42" i="26"/>
  <c r="QKT42" i="26"/>
  <c r="QKU42" i="26"/>
  <c r="QKV42" i="26"/>
  <c r="QKW42" i="26"/>
  <c r="QKX42" i="26"/>
  <c r="QKY42" i="26"/>
  <c r="QKZ42" i="26"/>
  <c r="QLA42" i="26"/>
  <c r="QLB42" i="26"/>
  <c r="QLC42" i="26"/>
  <c r="QLD42" i="26"/>
  <c r="QLE42" i="26"/>
  <c r="QLF42" i="26"/>
  <c r="QLG42" i="26"/>
  <c r="QLH42" i="26"/>
  <c r="QLI42" i="26"/>
  <c r="QLJ42" i="26"/>
  <c r="QLK42" i="26"/>
  <c r="QLL42" i="26"/>
  <c r="QLM42" i="26"/>
  <c r="QLN42" i="26"/>
  <c r="QLO42" i="26"/>
  <c r="QLP42" i="26"/>
  <c r="QLQ42" i="26"/>
  <c r="QLR42" i="26"/>
  <c r="QLS42" i="26"/>
  <c r="QLT42" i="26"/>
  <c r="QLU42" i="26"/>
  <c r="QLV42" i="26"/>
  <c r="QLW42" i="26"/>
  <c r="QLX42" i="26"/>
  <c r="QLY42" i="26"/>
  <c r="QLZ42" i="26"/>
  <c r="QMA42" i="26"/>
  <c r="QMB42" i="26"/>
  <c r="QMC42" i="26"/>
  <c r="QMD42" i="26"/>
  <c r="QME42" i="26"/>
  <c r="QMF42" i="26"/>
  <c r="QMG42" i="26"/>
  <c r="QMH42" i="26"/>
  <c r="QMI42" i="26"/>
  <c r="QMJ42" i="26"/>
  <c r="QMK42" i="26"/>
  <c r="QML42" i="26"/>
  <c r="QMM42" i="26"/>
  <c r="QMN42" i="26"/>
  <c r="QMO42" i="26"/>
  <c r="QMP42" i="26"/>
  <c r="QMQ42" i="26"/>
  <c r="QMR42" i="26"/>
  <c r="QMS42" i="26"/>
  <c r="QMT42" i="26"/>
  <c r="QMU42" i="26"/>
  <c r="QMV42" i="26"/>
  <c r="QMW42" i="26"/>
  <c r="QMX42" i="26"/>
  <c r="QMY42" i="26"/>
  <c r="QMZ42" i="26"/>
  <c r="QNA42" i="26"/>
  <c r="QNB42" i="26"/>
  <c r="QNC42" i="26"/>
  <c r="QND42" i="26"/>
  <c r="QNE42" i="26"/>
  <c r="QNF42" i="26"/>
  <c r="QNG42" i="26"/>
  <c r="QNH42" i="26"/>
  <c r="QNI42" i="26"/>
  <c r="QNJ42" i="26"/>
  <c r="QNK42" i="26"/>
  <c r="QNL42" i="26"/>
  <c r="QNM42" i="26"/>
  <c r="QNN42" i="26"/>
  <c r="QNO42" i="26"/>
  <c r="QNP42" i="26"/>
  <c r="QNQ42" i="26"/>
  <c r="QNR42" i="26"/>
  <c r="QNS42" i="26"/>
  <c r="QNT42" i="26"/>
  <c r="QNU42" i="26"/>
  <c r="QNV42" i="26"/>
  <c r="QNW42" i="26"/>
  <c r="QNX42" i="26"/>
  <c r="QNY42" i="26"/>
  <c r="QNZ42" i="26"/>
  <c r="QOA42" i="26"/>
  <c r="QOB42" i="26"/>
  <c r="QOC42" i="26"/>
  <c r="QOD42" i="26"/>
  <c r="QOE42" i="26"/>
  <c r="QOF42" i="26"/>
  <c r="QOG42" i="26"/>
  <c r="QOH42" i="26"/>
  <c r="QOI42" i="26"/>
  <c r="QOJ42" i="26"/>
  <c r="QOK42" i="26"/>
  <c r="QOL42" i="26"/>
  <c r="QOM42" i="26"/>
  <c r="QON42" i="26"/>
  <c r="QOO42" i="26"/>
  <c r="QOP42" i="26"/>
  <c r="QOQ42" i="26"/>
  <c r="QOR42" i="26"/>
  <c r="QOS42" i="26"/>
  <c r="QOT42" i="26"/>
  <c r="QOU42" i="26"/>
  <c r="QOV42" i="26"/>
  <c r="QOW42" i="26"/>
  <c r="QOX42" i="26"/>
  <c r="QOY42" i="26"/>
  <c r="QOZ42" i="26"/>
  <c r="QPA42" i="26"/>
  <c r="QPB42" i="26"/>
  <c r="QPC42" i="26"/>
  <c r="QPD42" i="26"/>
  <c r="QPE42" i="26"/>
  <c r="QPF42" i="26"/>
  <c r="QPG42" i="26"/>
  <c r="QPH42" i="26"/>
  <c r="QPI42" i="26"/>
  <c r="QPJ42" i="26"/>
  <c r="QPK42" i="26"/>
  <c r="QPL42" i="26"/>
  <c r="QPM42" i="26"/>
  <c r="QPN42" i="26"/>
  <c r="QPO42" i="26"/>
  <c r="QPP42" i="26"/>
  <c r="QPQ42" i="26"/>
  <c r="QPR42" i="26"/>
  <c r="QPS42" i="26"/>
  <c r="QPT42" i="26"/>
  <c r="QPU42" i="26"/>
  <c r="QPV42" i="26"/>
  <c r="QPW42" i="26"/>
  <c r="QPX42" i="26"/>
  <c r="QPY42" i="26"/>
  <c r="QPZ42" i="26"/>
  <c r="QQA42" i="26"/>
  <c r="QQB42" i="26"/>
  <c r="QQC42" i="26"/>
  <c r="QQD42" i="26"/>
  <c r="QQE42" i="26"/>
  <c r="QQF42" i="26"/>
  <c r="QQG42" i="26"/>
  <c r="QQH42" i="26"/>
  <c r="QQI42" i="26"/>
  <c r="QQJ42" i="26"/>
  <c r="QQK42" i="26"/>
  <c r="QQL42" i="26"/>
  <c r="QQM42" i="26"/>
  <c r="QQN42" i="26"/>
  <c r="QQO42" i="26"/>
  <c r="QQP42" i="26"/>
  <c r="QQQ42" i="26"/>
  <c r="QQR42" i="26"/>
  <c r="QQS42" i="26"/>
  <c r="QQT42" i="26"/>
  <c r="QQU42" i="26"/>
  <c r="QQV42" i="26"/>
  <c r="QQW42" i="26"/>
  <c r="QQX42" i="26"/>
  <c r="QQY42" i="26"/>
  <c r="QQZ42" i="26"/>
  <c r="QRA42" i="26"/>
  <c r="QRB42" i="26"/>
  <c r="QRC42" i="26"/>
  <c r="QRD42" i="26"/>
  <c r="QRE42" i="26"/>
  <c r="QRF42" i="26"/>
  <c r="QRG42" i="26"/>
  <c r="QRH42" i="26"/>
  <c r="QRI42" i="26"/>
  <c r="QRJ42" i="26"/>
  <c r="QRK42" i="26"/>
  <c r="QRL42" i="26"/>
  <c r="QRM42" i="26"/>
  <c r="QRN42" i="26"/>
  <c r="QRO42" i="26"/>
  <c r="QRP42" i="26"/>
  <c r="QRQ42" i="26"/>
  <c r="QRR42" i="26"/>
  <c r="QRS42" i="26"/>
  <c r="QRT42" i="26"/>
  <c r="QRU42" i="26"/>
  <c r="QRV42" i="26"/>
  <c r="QRW42" i="26"/>
  <c r="QRX42" i="26"/>
  <c r="QRY42" i="26"/>
  <c r="QRZ42" i="26"/>
  <c r="QSA42" i="26"/>
  <c r="QSB42" i="26"/>
  <c r="QSC42" i="26"/>
  <c r="QSD42" i="26"/>
  <c r="QSE42" i="26"/>
  <c r="QSF42" i="26"/>
  <c r="QSG42" i="26"/>
  <c r="QSH42" i="26"/>
  <c r="QSI42" i="26"/>
  <c r="QSJ42" i="26"/>
  <c r="QSK42" i="26"/>
  <c r="QSL42" i="26"/>
  <c r="QSM42" i="26"/>
  <c r="QSN42" i="26"/>
  <c r="QSO42" i="26"/>
  <c r="QSP42" i="26"/>
  <c r="QSQ42" i="26"/>
  <c r="QSR42" i="26"/>
  <c r="QSS42" i="26"/>
  <c r="QST42" i="26"/>
  <c r="QSU42" i="26"/>
  <c r="QSV42" i="26"/>
  <c r="QSW42" i="26"/>
  <c r="QSX42" i="26"/>
  <c r="QSY42" i="26"/>
  <c r="QSZ42" i="26"/>
  <c r="QTA42" i="26"/>
  <c r="QTB42" i="26"/>
  <c r="QTC42" i="26"/>
  <c r="QTD42" i="26"/>
  <c r="QTE42" i="26"/>
  <c r="QTF42" i="26"/>
  <c r="QTG42" i="26"/>
  <c r="QTH42" i="26"/>
  <c r="QTI42" i="26"/>
  <c r="QTJ42" i="26"/>
  <c r="QTK42" i="26"/>
  <c r="QTL42" i="26"/>
  <c r="QTM42" i="26"/>
  <c r="QTN42" i="26"/>
  <c r="QTO42" i="26"/>
  <c r="QTP42" i="26"/>
  <c r="QTQ42" i="26"/>
  <c r="QTR42" i="26"/>
  <c r="QTS42" i="26"/>
  <c r="QTT42" i="26"/>
  <c r="QTU42" i="26"/>
  <c r="QTV42" i="26"/>
  <c r="QTW42" i="26"/>
  <c r="QTX42" i="26"/>
  <c r="QTY42" i="26"/>
  <c r="QTZ42" i="26"/>
  <c r="QUA42" i="26"/>
  <c r="QUB42" i="26"/>
  <c r="QUC42" i="26"/>
  <c r="QUD42" i="26"/>
  <c r="QUE42" i="26"/>
  <c r="QUF42" i="26"/>
  <c r="QUG42" i="26"/>
  <c r="QUH42" i="26"/>
  <c r="QUI42" i="26"/>
  <c r="QUJ42" i="26"/>
  <c r="QUK42" i="26"/>
  <c r="QUL42" i="26"/>
  <c r="QUM42" i="26"/>
  <c r="QUN42" i="26"/>
  <c r="QUO42" i="26"/>
  <c r="QUP42" i="26"/>
  <c r="QUQ42" i="26"/>
  <c r="QUR42" i="26"/>
  <c r="QUS42" i="26"/>
  <c r="QUT42" i="26"/>
  <c r="QUU42" i="26"/>
  <c r="QUV42" i="26"/>
  <c r="QUW42" i="26"/>
  <c r="QUX42" i="26"/>
  <c r="QUY42" i="26"/>
  <c r="QUZ42" i="26"/>
  <c r="QVA42" i="26"/>
  <c r="QVB42" i="26"/>
  <c r="QVC42" i="26"/>
  <c r="QVD42" i="26"/>
  <c r="QVE42" i="26"/>
  <c r="QVF42" i="26"/>
  <c r="QVG42" i="26"/>
  <c r="QVH42" i="26"/>
  <c r="QVI42" i="26"/>
  <c r="QVJ42" i="26"/>
  <c r="QVK42" i="26"/>
  <c r="QVL42" i="26"/>
  <c r="QVM42" i="26"/>
  <c r="QVN42" i="26"/>
  <c r="QVO42" i="26"/>
  <c r="QVP42" i="26"/>
  <c r="QVQ42" i="26"/>
  <c r="QVR42" i="26"/>
  <c r="QVS42" i="26"/>
  <c r="QVT42" i="26"/>
  <c r="QVU42" i="26"/>
  <c r="QVV42" i="26"/>
  <c r="QVW42" i="26"/>
  <c r="QVX42" i="26"/>
  <c r="QVY42" i="26"/>
  <c r="QVZ42" i="26"/>
  <c r="QWA42" i="26"/>
  <c r="QWB42" i="26"/>
  <c r="QWC42" i="26"/>
  <c r="QWD42" i="26"/>
  <c r="QWE42" i="26"/>
  <c r="QWF42" i="26"/>
  <c r="QWG42" i="26"/>
  <c r="QWH42" i="26"/>
  <c r="QWI42" i="26"/>
  <c r="QWJ42" i="26"/>
  <c r="QWK42" i="26"/>
  <c r="QWL42" i="26"/>
  <c r="QWM42" i="26"/>
  <c r="QWN42" i="26"/>
  <c r="QWO42" i="26"/>
  <c r="QWP42" i="26"/>
  <c r="QWQ42" i="26"/>
  <c r="QWR42" i="26"/>
  <c r="QWS42" i="26"/>
  <c r="QWT42" i="26"/>
  <c r="QWU42" i="26"/>
  <c r="QWV42" i="26"/>
  <c r="QWW42" i="26"/>
  <c r="QWX42" i="26"/>
  <c r="QWY42" i="26"/>
  <c r="QWZ42" i="26"/>
  <c r="QXA42" i="26"/>
  <c r="QXB42" i="26"/>
  <c r="QXC42" i="26"/>
  <c r="QXD42" i="26"/>
  <c r="QXE42" i="26"/>
  <c r="QXF42" i="26"/>
  <c r="QXG42" i="26"/>
  <c r="QXH42" i="26"/>
  <c r="QXI42" i="26"/>
  <c r="QXJ42" i="26"/>
  <c r="QXK42" i="26"/>
  <c r="QXL42" i="26"/>
  <c r="QXM42" i="26"/>
  <c r="QXN42" i="26"/>
  <c r="QXO42" i="26"/>
  <c r="QXP42" i="26"/>
  <c r="QXQ42" i="26"/>
  <c r="QXR42" i="26"/>
  <c r="QXS42" i="26"/>
  <c r="QXT42" i="26"/>
  <c r="QXU42" i="26"/>
  <c r="QXV42" i="26"/>
  <c r="QXW42" i="26"/>
  <c r="QXX42" i="26"/>
  <c r="QXY42" i="26"/>
  <c r="QXZ42" i="26"/>
  <c r="QYA42" i="26"/>
  <c r="QYB42" i="26"/>
  <c r="QYC42" i="26"/>
  <c r="QYD42" i="26"/>
  <c r="QYE42" i="26"/>
  <c r="QYF42" i="26"/>
  <c r="QYG42" i="26"/>
  <c r="QYH42" i="26"/>
  <c r="QYI42" i="26"/>
  <c r="QYJ42" i="26"/>
  <c r="QYK42" i="26"/>
  <c r="QYL42" i="26"/>
  <c r="QYM42" i="26"/>
  <c r="QYN42" i="26"/>
  <c r="QYO42" i="26"/>
  <c r="QYP42" i="26"/>
  <c r="QYQ42" i="26"/>
  <c r="QYR42" i="26"/>
  <c r="QYS42" i="26"/>
  <c r="QYT42" i="26"/>
  <c r="QYU42" i="26"/>
  <c r="QYV42" i="26"/>
  <c r="QYW42" i="26"/>
  <c r="QYX42" i="26"/>
  <c r="QYY42" i="26"/>
  <c r="QYZ42" i="26"/>
  <c r="QZA42" i="26"/>
  <c r="QZB42" i="26"/>
  <c r="QZC42" i="26"/>
  <c r="QZD42" i="26"/>
  <c r="QZE42" i="26"/>
  <c r="QZF42" i="26"/>
  <c r="QZG42" i="26"/>
  <c r="QZH42" i="26"/>
  <c r="QZI42" i="26"/>
  <c r="QZJ42" i="26"/>
  <c r="QZK42" i="26"/>
  <c r="QZL42" i="26"/>
  <c r="QZM42" i="26"/>
  <c r="QZN42" i="26"/>
  <c r="QZO42" i="26"/>
  <c r="QZP42" i="26"/>
  <c r="QZQ42" i="26"/>
  <c r="QZR42" i="26"/>
  <c r="QZS42" i="26"/>
  <c r="QZT42" i="26"/>
  <c r="QZU42" i="26"/>
  <c r="QZV42" i="26"/>
  <c r="QZW42" i="26"/>
  <c r="QZX42" i="26"/>
  <c r="QZY42" i="26"/>
  <c r="QZZ42" i="26"/>
  <c r="RAA42" i="26"/>
  <c r="RAB42" i="26"/>
  <c r="RAC42" i="26"/>
  <c r="RAD42" i="26"/>
  <c r="RAE42" i="26"/>
  <c r="RAF42" i="26"/>
  <c r="RAG42" i="26"/>
  <c r="RAH42" i="26"/>
  <c r="RAI42" i="26"/>
  <c r="RAJ42" i="26"/>
  <c r="RAK42" i="26"/>
  <c r="RAL42" i="26"/>
  <c r="RAM42" i="26"/>
  <c r="RAN42" i="26"/>
  <c r="RAO42" i="26"/>
  <c r="RAP42" i="26"/>
  <c r="RAQ42" i="26"/>
  <c r="RAR42" i="26"/>
  <c r="RAS42" i="26"/>
  <c r="RAT42" i="26"/>
  <c r="RAU42" i="26"/>
  <c r="RAV42" i="26"/>
  <c r="RAW42" i="26"/>
  <c r="RAX42" i="26"/>
  <c r="RAY42" i="26"/>
  <c r="RAZ42" i="26"/>
  <c r="RBA42" i="26"/>
  <c r="RBB42" i="26"/>
  <c r="RBC42" i="26"/>
  <c r="RBD42" i="26"/>
  <c r="RBE42" i="26"/>
  <c r="RBF42" i="26"/>
  <c r="RBG42" i="26"/>
  <c r="RBH42" i="26"/>
  <c r="RBI42" i="26"/>
  <c r="RBJ42" i="26"/>
  <c r="RBK42" i="26"/>
  <c r="RBL42" i="26"/>
  <c r="RBM42" i="26"/>
  <c r="RBN42" i="26"/>
  <c r="RBO42" i="26"/>
  <c r="RBP42" i="26"/>
  <c r="RBQ42" i="26"/>
  <c r="RBR42" i="26"/>
  <c r="RBS42" i="26"/>
  <c r="RBT42" i="26"/>
  <c r="RBU42" i="26"/>
  <c r="RBV42" i="26"/>
  <c r="RBW42" i="26"/>
  <c r="RBX42" i="26"/>
  <c r="RBY42" i="26"/>
  <c r="RBZ42" i="26"/>
  <c r="RCA42" i="26"/>
  <c r="RCB42" i="26"/>
  <c r="RCC42" i="26"/>
  <c r="RCD42" i="26"/>
  <c r="RCE42" i="26"/>
  <c r="RCF42" i="26"/>
  <c r="RCG42" i="26"/>
  <c r="RCH42" i="26"/>
  <c r="RCI42" i="26"/>
  <c r="RCJ42" i="26"/>
  <c r="RCK42" i="26"/>
  <c r="RCL42" i="26"/>
  <c r="RCM42" i="26"/>
  <c r="RCN42" i="26"/>
  <c r="RCO42" i="26"/>
  <c r="RCP42" i="26"/>
  <c r="RCQ42" i="26"/>
  <c r="RCR42" i="26"/>
  <c r="RCS42" i="26"/>
  <c r="RCT42" i="26"/>
  <c r="RCU42" i="26"/>
  <c r="RCV42" i="26"/>
  <c r="RCW42" i="26"/>
  <c r="RCX42" i="26"/>
  <c r="RCY42" i="26"/>
  <c r="RCZ42" i="26"/>
  <c r="RDA42" i="26"/>
  <c r="RDB42" i="26"/>
  <c r="RDC42" i="26"/>
  <c r="RDD42" i="26"/>
  <c r="RDE42" i="26"/>
  <c r="RDF42" i="26"/>
  <c r="RDG42" i="26"/>
  <c r="RDH42" i="26"/>
  <c r="RDI42" i="26"/>
  <c r="RDJ42" i="26"/>
  <c r="RDK42" i="26"/>
  <c r="RDL42" i="26"/>
  <c r="RDM42" i="26"/>
  <c r="RDN42" i="26"/>
  <c r="RDO42" i="26"/>
  <c r="RDP42" i="26"/>
  <c r="RDQ42" i="26"/>
  <c r="RDR42" i="26"/>
  <c r="RDS42" i="26"/>
  <c r="RDT42" i="26"/>
  <c r="RDU42" i="26"/>
  <c r="RDV42" i="26"/>
  <c r="RDW42" i="26"/>
  <c r="RDX42" i="26"/>
  <c r="RDY42" i="26"/>
  <c r="RDZ42" i="26"/>
  <c r="REA42" i="26"/>
  <c r="REB42" i="26"/>
  <c r="REC42" i="26"/>
  <c r="RED42" i="26"/>
  <c r="REE42" i="26"/>
  <c r="REF42" i="26"/>
  <c r="REG42" i="26"/>
  <c r="REH42" i="26"/>
  <c r="REI42" i="26"/>
  <c r="REJ42" i="26"/>
  <c r="REK42" i="26"/>
  <c r="REL42" i="26"/>
  <c r="REM42" i="26"/>
  <c r="REN42" i="26"/>
  <c r="REO42" i="26"/>
  <c r="REP42" i="26"/>
  <c r="REQ42" i="26"/>
  <c r="RER42" i="26"/>
  <c r="RES42" i="26"/>
  <c r="RET42" i="26"/>
  <c r="REU42" i="26"/>
  <c r="REV42" i="26"/>
  <c r="REW42" i="26"/>
  <c r="REX42" i="26"/>
  <c r="REY42" i="26"/>
  <c r="REZ42" i="26"/>
  <c r="RFA42" i="26"/>
  <c r="RFB42" i="26"/>
  <c r="RFC42" i="26"/>
  <c r="RFD42" i="26"/>
  <c r="RFE42" i="26"/>
  <c r="RFF42" i="26"/>
  <c r="RFG42" i="26"/>
  <c r="RFH42" i="26"/>
  <c r="RFI42" i="26"/>
  <c r="RFJ42" i="26"/>
  <c r="RFK42" i="26"/>
  <c r="RFL42" i="26"/>
  <c r="RFM42" i="26"/>
  <c r="RFN42" i="26"/>
  <c r="RFO42" i="26"/>
  <c r="RFP42" i="26"/>
  <c r="RFQ42" i="26"/>
  <c r="RFR42" i="26"/>
  <c r="RFS42" i="26"/>
  <c r="RFT42" i="26"/>
  <c r="RFU42" i="26"/>
  <c r="RFV42" i="26"/>
  <c r="RFW42" i="26"/>
  <c r="RFX42" i="26"/>
  <c r="RFY42" i="26"/>
  <c r="RFZ42" i="26"/>
  <c r="RGA42" i="26"/>
  <c r="RGB42" i="26"/>
  <c r="RGC42" i="26"/>
  <c r="RGD42" i="26"/>
  <c r="RGE42" i="26"/>
  <c r="RGF42" i="26"/>
  <c r="RGG42" i="26"/>
  <c r="RGH42" i="26"/>
  <c r="RGI42" i="26"/>
  <c r="RGJ42" i="26"/>
  <c r="RGK42" i="26"/>
  <c r="RGL42" i="26"/>
  <c r="RGM42" i="26"/>
  <c r="RGN42" i="26"/>
  <c r="RGO42" i="26"/>
  <c r="RGP42" i="26"/>
  <c r="RGQ42" i="26"/>
  <c r="RGR42" i="26"/>
  <c r="RGS42" i="26"/>
  <c r="RGT42" i="26"/>
  <c r="RGU42" i="26"/>
  <c r="RGV42" i="26"/>
  <c r="RGW42" i="26"/>
  <c r="RGX42" i="26"/>
  <c r="RGY42" i="26"/>
  <c r="RGZ42" i="26"/>
  <c r="RHA42" i="26"/>
  <c r="RHB42" i="26"/>
  <c r="RHC42" i="26"/>
  <c r="RHD42" i="26"/>
  <c r="RHE42" i="26"/>
  <c r="RHF42" i="26"/>
  <c r="RHG42" i="26"/>
  <c r="RHH42" i="26"/>
  <c r="RHI42" i="26"/>
  <c r="RHJ42" i="26"/>
  <c r="RHK42" i="26"/>
  <c r="RHL42" i="26"/>
  <c r="RHM42" i="26"/>
  <c r="RHN42" i="26"/>
  <c r="RHO42" i="26"/>
  <c r="RHP42" i="26"/>
  <c r="RHQ42" i="26"/>
  <c r="RHR42" i="26"/>
  <c r="RHS42" i="26"/>
  <c r="RHT42" i="26"/>
  <c r="RHU42" i="26"/>
  <c r="RHV42" i="26"/>
  <c r="RHW42" i="26"/>
  <c r="RHX42" i="26"/>
  <c r="RHY42" i="26"/>
  <c r="RHZ42" i="26"/>
  <c r="RIA42" i="26"/>
  <c r="RIB42" i="26"/>
  <c r="RIC42" i="26"/>
  <c r="RID42" i="26"/>
  <c r="RIE42" i="26"/>
  <c r="RIF42" i="26"/>
  <c r="RIG42" i="26"/>
  <c r="RIH42" i="26"/>
  <c r="RII42" i="26"/>
  <c r="RIJ42" i="26"/>
  <c r="RIK42" i="26"/>
  <c r="RIL42" i="26"/>
  <c r="RIM42" i="26"/>
  <c r="RIN42" i="26"/>
  <c r="RIO42" i="26"/>
  <c r="RIP42" i="26"/>
  <c r="RIQ42" i="26"/>
  <c r="RIR42" i="26"/>
  <c r="RIS42" i="26"/>
  <c r="RIT42" i="26"/>
  <c r="RIU42" i="26"/>
  <c r="RIV42" i="26"/>
  <c r="RIW42" i="26"/>
  <c r="RIX42" i="26"/>
  <c r="RIY42" i="26"/>
  <c r="RIZ42" i="26"/>
  <c r="RJA42" i="26"/>
  <c r="RJB42" i="26"/>
  <c r="RJC42" i="26"/>
  <c r="RJD42" i="26"/>
  <c r="RJE42" i="26"/>
  <c r="RJF42" i="26"/>
  <c r="RJG42" i="26"/>
  <c r="RJH42" i="26"/>
  <c r="RJI42" i="26"/>
  <c r="RJJ42" i="26"/>
  <c r="RJK42" i="26"/>
  <c r="RJL42" i="26"/>
  <c r="RJM42" i="26"/>
  <c r="RJN42" i="26"/>
  <c r="RJO42" i="26"/>
  <c r="RJP42" i="26"/>
  <c r="RJQ42" i="26"/>
  <c r="RJR42" i="26"/>
  <c r="RJS42" i="26"/>
  <c r="RJT42" i="26"/>
  <c r="RJU42" i="26"/>
  <c r="RJV42" i="26"/>
  <c r="RJW42" i="26"/>
  <c r="RJX42" i="26"/>
  <c r="RJY42" i="26"/>
  <c r="RJZ42" i="26"/>
  <c r="RKA42" i="26"/>
  <c r="RKB42" i="26"/>
  <c r="RKC42" i="26"/>
  <c r="RKD42" i="26"/>
  <c r="RKE42" i="26"/>
  <c r="RKF42" i="26"/>
  <c r="RKG42" i="26"/>
  <c r="RKH42" i="26"/>
  <c r="RKI42" i="26"/>
  <c r="RKJ42" i="26"/>
  <c r="RKK42" i="26"/>
  <c r="RKL42" i="26"/>
  <c r="RKM42" i="26"/>
  <c r="RKN42" i="26"/>
  <c r="RKO42" i="26"/>
  <c r="RKP42" i="26"/>
  <c r="RKQ42" i="26"/>
  <c r="RKR42" i="26"/>
  <c r="RKS42" i="26"/>
  <c r="RKT42" i="26"/>
  <c r="RKU42" i="26"/>
  <c r="RKV42" i="26"/>
  <c r="RKW42" i="26"/>
  <c r="RKX42" i="26"/>
  <c r="RKY42" i="26"/>
  <c r="RKZ42" i="26"/>
  <c r="RLA42" i="26"/>
  <c r="RLB42" i="26"/>
  <c r="RLC42" i="26"/>
  <c r="RLD42" i="26"/>
  <c r="RLE42" i="26"/>
  <c r="RLF42" i="26"/>
  <c r="RLG42" i="26"/>
  <c r="RLH42" i="26"/>
  <c r="RLI42" i="26"/>
  <c r="RLJ42" i="26"/>
  <c r="RLK42" i="26"/>
  <c r="RLL42" i="26"/>
  <c r="RLM42" i="26"/>
  <c r="RLN42" i="26"/>
  <c r="RLO42" i="26"/>
  <c r="RLP42" i="26"/>
  <c r="RLQ42" i="26"/>
  <c r="RLR42" i="26"/>
  <c r="RLS42" i="26"/>
  <c r="RLT42" i="26"/>
  <c r="RLU42" i="26"/>
  <c r="RLV42" i="26"/>
  <c r="RLW42" i="26"/>
  <c r="RLX42" i="26"/>
  <c r="RLY42" i="26"/>
  <c r="RLZ42" i="26"/>
  <c r="RMA42" i="26"/>
  <c r="RMB42" i="26"/>
  <c r="RMC42" i="26"/>
  <c r="RMD42" i="26"/>
  <c r="RME42" i="26"/>
  <c r="RMF42" i="26"/>
  <c r="RMG42" i="26"/>
  <c r="RMH42" i="26"/>
  <c r="RMI42" i="26"/>
  <c r="RMJ42" i="26"/>
  <c r="RMK42" i="26"/>
  <c r="RML42" i="26"/>
  <c r="RMM42" i="26"/>
  <c r="RMN42" i="26"/>
  <c r="RMO42" i="26"/>
  <c r="RMP42" i="26"/>
  <c r="RMQ42" i="26"/>
  <c r="RMR42" i="26"/>
  <c r="RMS42" i="26"/>
  <c r="RMT42" i="26"/>
  <c r="RMU42" i="26"/>
  <c r="RMV42" i="26"/>
  <c r="RMW42" i="26"/>
  <c r="RMX42" i="26"/>
  <c r="RMY42" i="26"/>
  <c r="RMZ42" i="26"/>
  <c r="RNA42" i="26"/>
  <c r="RNB42" i="26"/>
  <c r="RNC42" i="26"/>
  <c r="RND42" i="26"/>
  <c r="RNE42" i="26"/>
  <c r="RNF42" i="26"/>
  <c r="RNG42" i="26"/>
  <c r="RNH42" i="26"/>
  <c r="RNI42" i="26"/>
  <c r="RNJ42" i="26"/>
  <c r="RNK42" i="26"/>
  <c r="RNL42" i="26"/>
  <c r="RNM42" i="26"/>
  <c r="RNN42" i="26"/>
  <c r="RNO42" i="26"/>
  <c r="RNP42" i="26"/>
  <c r="RNQ42" i="26"/>
  <c r="RNR42" i="26"/>
  <c r="RNS42" i="26"/>
  <c r="RNT42" i="26"/>
  <c r="RNU42" i="26"/>
  <c r="RNV42" i="26"/>
  <c r="RNW42" i="26"/>
  <c r="RNX42" i="26"/>
  <c r="RNY42" i="26"/>
  <c r="RNZ42" i="26"/>
  <c r="ROA42" i="26"/>
  <c r="ROB42" i="26"/>
  <c r="ROC42" i="26"/>
  <c r="ROD42" i="26"/>
  <c r="ROE42" i="26"/>
  <c r="ROF42" i="26"/>
  <c r="ROG42" i="26"/>
  <c r="ROH42" i="26"/>
  <c r="ROI42" i="26"/>
  <c r="ROJ42" i="26"/>
  <c r="ROK42" i="26"/>
  <c r="ROL42" i="26"/>
  <c r="ROM42" i="26"/>
  <c r="RON42" i="26"/>
  <c r="ROO42" i="26"/>
  <c r="ROP42" i="26"/>
  <c r="ROQ42" i="26"/>
  <c r="ROR42" i="26"/>
  <c r="ROS42" i="26"/>
  <c r="ROT42" i="26"/>
  <c r="ROU42" i="26"/>
  <c r="ROV42" i="26"/>
  <c r="ROW42" i="26"/>
  <c r="ROX42" i="26"/>
  <c r="ROY42" i="26"/>
  <c r="ROZ42" i="26"/>
  <c r="RPA42" i="26"/>
  <c r="RPB42" i="26"/>
  <c r="RPC42" i="26"/>
  <c r="RPD42" i="26"/>
  <c r="RPE42" i="26"/>
  <c r="RPF42" i="26"/>
  <c r="RPG42" i="26"/>
  <c r="RPH42" i="26"/>
  <c r="RPI42" i="26"/>
  <c r="RPJ42" i="26"/>
  <c r="RPK42" i="26"/>
  <c r="RPL42" i="26"/>
  <c r="RPM42" i="26"/>
  <c r="RPN42" i="26"/>
  <c r="RPO42" i="26"/>
  <c r="RPP42" i="26"/>
  <c r="RPQ42" i="26"/>
  <c r="RPR42" i="26"/>
  <c r="RPS42" i="26"/>
  <c r="RPT42" i="26"/>
  <c r="RPU42" i="26"/>
  <c r="RPV42" i="26"/>
  <c r="RPW42" i="26"/>
  <c r="RPX42" i="26"/>
  <c r="RPY42" i="26"/>
  <c r="RPZ42" i="26"/>
  <c r="RQA42" i="26"/>
  <c r="RQB42" i="26"/>
  <c r="RQC42" i="26"/>
  <c r="RQD42" i="26"/>
  <c r="RQE42" i="26"/>
  <c r="RQF42" i="26"/>
  <c r="RQG42" i="26"/>
  <c r="RQH42" i="26"/>
  <c r="RQI42" i="26"/>
  <c r="RQJ42" i="26"/>
  <c r="RQK42" i="26"/>
  <c r="RQL42" i="26"/>
  <c r="RQM42" i="26"/>
  <c r="RQN42" i="26"/>
  <c r="RQO42" i="26"/>
  <c r="RQP42" i="26"/>
  <c r="RQQ42" i="26"/>
  <c r="RQR42" i="26"/>
  <c r="RQS42" i="26"/>
  <c r="RQT42" i="26"/>
  <c r="RQU42" i="26"/>
  <c r="RQV42" i="26"/>
  <c r="RQW42" i="26"/>
  <c r="RQX42" i="26"/>
  <c r="RQY42" i="26"/>
  <c r="RQZ42" i="26"/>
  <c r="RRA42" i="26"/>
  <c r="RRB42" i="26"/>
  <c r="RRC42" i="26"/>
  <c r="RRD42" i="26"/>
  <c r="RRE42" i="26"/>
  <c r="RRF42" i="26"/>
  <c r="RRG42" i="26"/>
  <c r="RRH42" i="26"/>
  <c r="RRI42" i="26"/>
  <c r="RRJ42" i="26"/>
  <c r="RRK42" i="26"/>
  <c r="RRL42" i="26"/>
  <c r="RRM42" i="26"/>
  <c r="RRN42" i="26"/>
  <c r="RRO42" i="26"/>
  <c r="RRP42" i="26"/>
  <c r="RRQ42" i="26"/>
  <c r="RRR42" i="26"/>
  <c r="RRS42" i="26"/>
  <c r="RRT42" i="26"/>
  <c r="RRU42" i="26"/>
  <c r="RRV42" i="26"/>
  <c r="RRW42" i="26"/>
  <c r="RRX42" i="26"/>
  <c r="RRY42" i="26"/>
  <c r="RRZ42" i="26"/>
  <c r="RSA42" i="26"/>
  <c r="RSB42" i="26"/>
  <c r="RSC42" i="26"/>
  <c r="RSD42" i="26"/>
  <c r="RSE42" i="26"/>
  <c r="RSF42" i="26"/>
  <c r="RSG42" i="26"/>
  <c r="RSH42" i="26"/>
  <c r="RSI42" i="26"/>
  <c r="RSJ42" i="26"/>
  <c r="RSK42" i="26"/>
  <c r="RSL42" i="26"/>
  <c r="RSM42" i="26"/>
  <c r="RSN42" i="26"/>
  <c r="RSO42" i="26"/>
  <c r="RSP42" i="26"/>
  <c r="RSQ42" i="26"/>
  <c r="RSR42" i="26"/>
  <c r="RSS42" i="26"/>
  <c r="RST42" i="26"/>
  <c r="RSU42" i="26"/>
  <c r="RSV42" i="26"/>
  <c r="RSW42" i="26"/>
  <c r="RSX42" i="26"/>
  <c r="RSY42" i="26"/>
  <c r="RSZ42" i="26"/>
  <c r="RTA42" i="26"/>
  <c r="RTB42" i="26"/>
  <c r="RTC42" i="26"/>
  <c r="RTD42" i="26"/>
  <c r="RTE42" i="26"/>
  <c r="RTF42" i="26"/>
  <c r="RTG42" i="26"/>
  <c r="RTH42" i="26"/>
  <c r="RTI42" i="26"/>
  <c r="RTJ42" i="26"/>
  <c r="RTK42" i="26"/>
  <c r="RTL42" i="26"/>
  <c r="RTM42" i="26"/>
  <c r="RTN42" i="26"/>
  <c r="RTO42" i="26"/>
  <c r="RTP42" i="26"/>
  <c r="RTQ42" i="26"/>
  <c r="RTR42" i="26"/>
  <c r="RTS42" i="26"/>
  <c r="RTT42" i="26"/>
  <c r="RTU42" i="26"/>
  <c r="RTV42" i="26"/>
  <c r="RTW42" i="26"/>
  <c r="RTX42" i="26"/>
  <c r="RTY42" i="26"/>
  <c r="RTZ42" i="26"/>
  <c r="RUA42" i="26"/>
  <c r="RUB42" i="26"/>
  <c r="RUC42" i="26"/>
  <c r="RUD42" i="26"/>
  <c r="RUE42" i="26"/>
  <c r="RUF42" i="26"/>
  <c r="RUG42" i="26"/>
  <c r="RUH42" i="26"/>
  <c r="RUI42" i="26"/>
  <c r="RUJ42" i="26"/>
  <c r="RUK42" i="26"/>
  <c r="RUL42" i="26"/>
  <c r="RUM42" i="26"/>
  <c r="RUN42" i="26"/>
  <c r="RUO42" i="26"/>
  <c r="RUP42" i="26"/>
  <c r="RUQ42" i="26"/>
  <c r="RUR42" i="26"/>
  <c r="RUS42" i="26"/>
  <c r="RUT42" i="26"/>
  <c r="RUU42" i="26"/>
  <c r="RUV42" i="26"/>
  <c r="RUW42" i="26"/>
  <c r="RUX42" i="26"/>
  <c r="RUY42" i="26"/>
  <c r="RUZ42" i="26"/>
  <c r="RVA42" i="26"/>
  <c r="RVB42" i="26"/>
  <c r="RVC42" i="26"/>
  <c r="RVD42" i="26"/>
  <c r="RVE42" i="26"/>
  <c r="RVF42" i="26"/>
  <c r="RVG42" i="26"/>
  <c r="RVH42" i="26"/>
  <c r="RVI42" i="26"/>
  <c r="RVJ42" i="26"/>
  <c r="RVK42" i="26"/>
  <c r="RVL42" i="26"/>
  <c r="RVM42" i="26"/>
  <c r="RVN42" i="26"/>
  <c r="RVO42" i="26"/>
  <c r="RVP42" i="26"/>
  <c r="RVQ42" i="26"/>
  <c r="RVR42" i="26"/>
  <c r="RVS42" i="26"/>
  <c r="RVT42" i="26"/>
  <c r="RVU42" i="26"/>
  <c r="RVV42" i="26"/>
  <c r="RVW42" i="26"/>
  <c r="RVX42" i="26"/>
  <c r="RVY42" i="26"/>
  <c r="RVZ42" i="26"/>
  <c r="RWA42" i="26"/>
  <c r="RWB42" i="26"/>
  <c r="RWC42" i="26"/>
  <c r="RWD42" i="26"/>
  <c r="RWE42" i="26"/>
  <c r="RWF42" i="26"/>
  <c r="RWG42" i="26"/>
  <c r="RWH42" i="26"/>
  <c r="RWI42" i="26"/>
  <c r="RWJ42" i="26"/>
  <c r="RWK42" i="26"/>
  <c r="RWL42" i="26"/>
  <c r="RWM42" i="26"/>
  <c r="RWN42" i="26"/>
  <c r="RWO42" i="26"/>
  <c r="RWP42" i="26"/>
  <c r="RWQ42" i="26"/>
  <c r="RWR42" i="26"/>
  <c r="RWS42" i="26"/>
  <c r="RWT42" i="26"/>
  <c r="RWU42" i="26"/>
  <c r="RWV42" i="26"/>
  <c r="RWW42" i="26"/>
  <c r="RWX42" i="26"/>
  <c r="RWY42" i="26"/>
  <c r="RWZ42" i="26"/>
  <c r="RXA42" i="26"/>
  <c r="RXB42" i="26"/>
  <c r="RXC42" i="26"/>
  <c r="RXD42" i="26"/>
  <c r="RXE42" i="26"/>
  <c r="RXF42" i="26"/>
  <c r="RXG42" i="26"/>
  <c r="RXH42" i="26"/>
  <c r="RXI42" i="26"/>
  <c r="RXJ42" i="26"/>
  <c r="RXK42" i="26"/>
  <c r="RXL42" i="26"/>
  <c r="RXM42" i="26"/>
  <c r="RXN42" i="26"/>
  <c r="RXO42" i="26"/>
  <c r="RXP42" i="26"/>
  <c r="RXQ42" i="26"/>
  <c r="RXR42" i="26"/>
  <c r="RXS42" i="26"/>
  <c r="RXT42" i="26"/>
  <c r="RXU42" i="26"/>
  <c r="RXV42" i="26"/>
  <c r="RXW42" i="26"/>
  <c r="RXX42" i="26"/>
  <c r="RXY42" i="26"/>
  <c r="RXZ42" i="26"/>
  <c r="RYA42" i="26"/>
  <c r="RYB42" i="26"/>
  <c r="RYC42" i="26"/>
  <c r="RYD42" i="26"/>
  <c r="RYE42" i="26"/>
  <c r="RYF42" i="26"/>
  <c r="RYG42" i="26"/>
  <c r="RYH42" i="26"/>
  <c r="RYI42" i="26"/>
  <c r="RYJ42" i="26"/>
  <c r="RYK42" i="26"/>
  <c r="RYL42" i="26"/>
  <c r="RYM42" i="26"/>
  <c r="RYN42" i="26"/>
  <c r="RYO42" i="26"/>
  <c r="RYP42" i="26"/>
  <c r="RYQ42" i="26"/>
  <c r="RYR42" i="26"/>
  <c r="RYS42" i="26"/>
  <c r="RYT42" i="26"/>
  <c r="RYU42" i="26"/>
  <c r="RYV42" i="26"/>
  <c r="RYW42" i="26"/>
  <c r="RYX42" i="26"/>
  <c r="RYY42" i="26"/>
  <c r="RYZ42" i="26"/>
  <c r="RZA42" i="26"/>
  <c r="RZB42" i="26"/>
  <c r="RZC42" i="26"/>
  <c r="RZD42" i="26"/>
  <c r="RZE42" i="26"/>
  <c r="RZF42" i="26"/>
  <c r="RZG42" i="26"/>
  <c r="RZH42" i="26"/>
  <c r="RZI42" i="26"/>
  <c r="RZJ42" i="26"/>
  <c r="RZK42" i="26"/>
  <c r="RZL42" i="26"/>
  <c r="RZM42" i="26"/>
  <c r="RZN42" i="26"/>
  <c r="RZO42" i="26"/>
  <c r="RZP42" i="26"/>
  <c r="RZQ42" i="26"/>
  <c r="RZR42" i="26"/>
  <c r="RZS42" i="26"/>
  <c r="RZT42" i="26"/>
  <c r="RZU42" i="26"/>
  <c r="RZV42" i="26"/>
  <c r="RZW42" i="26"/>
  <c r="RZX42" i="26"/>
  <c r="RZY42" i="26"/>
  <c r="RZZ42" i="26"/>
  <c r="SAA42" i="26"/>
  <c r="SAB42" i="26"/>
  <c r="SAC42" i="26"/>
  <c r="SAD42" i="26"/>
  <c r="SAE42" i="26"/>
  <c r="SAF42" i="26"/>
  <c r="SAG42" i="26"/>
  <c r="SAH42" i="26"/>
  <c r="SAI42" i="26"/>
  <c r="SAJ42" i="26"/>
  <c r="SAK42" i="26"/>
  <c r="SAL42" i="26"/>
  <c r="SAM42" i="26"/>
  <c r="SAN42" i="26"/>
  <c r="SAO42" i="26"/>
  <c r="SAP42" i="26"/>
  <c r="SAQ42" i="26"/>
  <c r="SAR42" i="26"/>
  <c r="SAS42" i="26"/>
  <c r="SAT42" i="26"/>
  <c r="SAU42" i="26"/>
  <c r="SAV42" i="26"/>
  <c r="SAW42" i="26"/>
  <c r="SAX42" i="26"/>
  <c r="SAY42" i="26"/>
  <c r="SAZ42" i="26"/>
  <c r="SBA42" i="26"/>
  <c r="SBB42" i="26"/>
  <c r="SBC42" i="26"/>
  <c r="SBD42" i="26"/>
  <c r="SBE42" i="26"/>
  <c r="SBF42" i="26"/>
  <c r="SBG42" i="26"/>
  <c r="SBH42" i="26"/>
  <c r="SBI42" i="26"/>
  <c r="SBJ42" i="26"/>
  <c r="SBK42" i="26"/>
  <c r="SBL42" i="26"/>
  <c r="SBM42" i="26"/>
  <c r="SBN42" i="26"/>
  <c r="SBO42" i="26"/>
  <c r="SBP42" i="26"/>
  <c r="SBQ42" i="26"/>
  <c r="SBR42" i="26"/>
  <c r="SBS42" i="26"/>
  <c r="SBT42" i="26"/>
  <c r="SBU42" i="26"/>
  <c r="SBV42" i="26"/>
  <c r="SBW42" i="26"/>
  <c r="SBX42" i="26"/>
  <c r="SBY42" i="26"/>
  <c r="SBZ42" i="26"/>
  <c r="SCA42" i="26"/>
  <c r="SCB42" i="26"/>
  <c r="SCC42" i="26"/>
  <c r="SCD42" i="26"/>
  <c r="SCE42" i="26"/>
  <c r="SCF42" i="26"/>
  <c r="SCG42" i="26"/>
  <c r="SCH42" i="26"/>
  <c r="SCI42" i="26"/>
  <c r="SCJ42" i="26"/>
  <c r="SCK42" i="26"/>
  <c r="SCL42" i="26"/>
  <c r="SCM42" i="26"/>
  <c r="SCN42" i="26"/>
  <c r="SCO42" i="26"/>
  <c r="SCP42" i="26"/>
  <c r="SCQ42" i="26"/>
  <c r="SCR42" i="26"/>
  <c r="SCS42" i="26"/>
  <c r="SCT42" i="26"/>
  <c r="SCU42" i="26"/>
  <c r="SCV42" i="26"/>
  <c r="SCW42" i="26"/>
  <c r="SCX42" i="26"/>
  <c r="SCY42" i="26"/>
  <c r="SCZ42" i="26"/>
  <c r="SDA42" i="26"/>
  <c r="SDB42" i="26"/>
  <c r="SDC42" i="26"/>
  <c r="SDD42" i="26"/>
  <c r="SDE42" i="26"/>
  <c r="SDF42" i="26"/>
  <c r="SDG42" i="26"/>
  <c r="SDH42" i="26"/>
  <c r="SDI42" i="26"/>
  <c r="SDJ42" i="26"/>
  <c r="SDK42" i="26"/>
  <c r="SDL42" i="26"/>
  <c r="SDM42" i="26"/>
  <c r="SDN42" i="26"/>
  <c r="SDO42" i="26"/>
  <c r="SDP42" i="26"/>
  <c r="SDQ42" i="26"/>
  <c r="SDR42" i="26"/>
  <c r="SDS42" i="26"/>
  <c r="SDT42" i="26"/>
  <c r="SDU42" i="26"/>
  <c r="SDV42" i="26"/>
  <c r="SDW42" i="26"/>
  <c r="SDX42" i="26"/>
  <c r="SDY42" i="26"/>
  <c r="SDZ42" i="26"/>
  <c r="SEA42" i="26"/>
  <c r="SEB42" i="26"/>
  <c r="SEC42" i="26"/>
  <c r="SED42" i="26"/>
  <c r="SEE42" i="26"/>
  <c r="SEF42" i="26"/>
  <c r="SEG42" i="26"/>
  <c r="SEH42" i="26"/>
  <c r="SEI42" i="26"/>
  <c r="SEJ42" i="26"/>
  <c r="SEK42" i="26"/>
  <c r="SEL42" i="26"/>
  <c r="SEM42" i="26"/>
  <c r="SEN42" i="26"/>
  <c r="SEO42" i="26"/>
  <c r="SEP42" i="26"/>
  <c r="SEQ42" i="26"/>
  <c r="SER42" i="26"/>
  <c r="SES42" i="26"/>
  <c r="SET42" i="26"/>
  <c r="SEU42" i="26"/>
  <c r="SEV42" i="26"/>
  <c r="SEW42" i="26"/>
  <c r="SEX42" i="26"/>
  <c r="SEY42" i="26"/>
  <c r="SEZ42" i="26"/>
  <c r="SFA42" i="26"/>
  <c r="SFB42" i="26"/>
  <c r="SFC42" i="26"/>
  <c r="SFD42" i="26"/>
  <c r="SFE42" i="26"/>
  <c r="SFF42" i="26"/>
  <c r="SFG42" i="26"/>
  <c r="SFH42" i="26"/>
  <c r="SFI42" i="26"/>
  <c r="SFJ42" i="26"/>
  <c r="SFK42" i="26"/>
  <c r="SFL42" i="26"/>
  <c r="SFM42" i="26"/>
  <c r="SFN42" i="26"/>
  <c r="SFO42" i="26"/>
  <c r="SFP42" i="26"/>
  <c r="SFQ42" i="26"/>
  <c r="SFR42" i="26"/>
  <c r="SFS42" i="26"/>
  <c r="SFT42" i="26"/>
  <c r="SFU42" i="26"/>
  <c r="SFV42" i="26"/>
  <c r="SFW42" i="26"/>
  <c r="SFX42" i="26"/>
  <c r="SFY42" i="26"/>
  <c r="SFZ42" i="26"/>
  <c r="SGA42" i="26"/>
  <c r="SGB42" i="26"/>
  <c r="SGC42" i="26"/>
  <c r="SGD42" i="26"/>
  <c r="SGE42" i="26"/>
  <c r="SGF42" i="26"/>
  <c r="SGG42" i="26"/>
  <c r="SGH42" i="26"/>
  <c r="SGI42" i="26"/>
  <c r="SGJ42" i="26"/>
  <c r="SGK42" i="26"/>
  <c r="SGL42" i="26"/>
  <c r="SGM42" i="26"/>
  <c r="SGN42" i="26"/>
  <c r="SGO42" i="26"/>
  <c r="SGP42" i="26"/>
  <c r="SGQ42" i="26"/>
  <c r="SGR42" i="26"/>
  <c r="SGS42" i="26"/>
  <c r="SGT42" i="26"/>
  <c r="SGU42" i="26"/>
  <c r="SGV42" i="26"/>
  <c r="SGW42" i="26"/>
  <c r="SGX42" i="26"/>
  <c r="SGY42" i="26"/>
  <c r="SGZ42" i="26"/>
  <c r="SHA42" i="26"/>
  <c r="SHB42" i="26"/>
  <c r="SHC42" i="26"/>
  <c r="SHD42" i="26"/>
  <c r="SHE42" i="26"/>
  <c r="SHF42" i="26"/>
  <c r="SHG42" i="26"/>
  <c r="SHH42" i="26"/>
  <c r="SHI42" i="26"/>
  <c r="SHJ42" i="26"/>
  <c r="SHK42" i="26"/>
  <c r="SHL42" i="26"/>
  <c r="SHM42" i="26"/>
  <c r="SHN42" i="26"/>
  <c r="SHO42" i="26"/>
  <c r="SHP42" i="26"/>
  <c r="SHQ42" i="26"/>
  <c r="SHR42" i="26"/>
  <c r="SHS42" i="26"/>
  <c r="SHT42" i="26"/>
  <c r="SHU42" i="26"/>
  <c r="SHV42" i="26"/>
  <c r="SHW42" i="26"/>
  <c r="SHX42" i="26"/>
  <c r="SHY42" i="26"/>
  <c r="SHZ42" i="26"/>
  <c r="SIA42" i="26"/>
  <c r="SIB42" i="26"/>
  <c r="SIC42" i="26"/>
  <c r="SID42" i="26"/>
  <c r="SIE42" i="26"/>
  <c r="SIF42" i="26"/>
  <c r="SIG42" i="26"/>
  <c r="SIH42" i="26"/>
  <c r="SII42" i="26"/>
  <c r="SIJ42" i="26"/>
  <c r="SIK42" i="26"/>
  <c r="SIL42" i="26"/>
  <c r="SIM42" i="26"/>
  <c r="SIN42" i="26"/>
  <c r="SIO42" i="26"/>
  <c r="SIP42" i="26"/>
  <c r="SIQ42" i="26"/>
  <c r="SIR42" i="26"/>
  <c r="SIS42" i="26"/>
  <c r="SIT42" i="26"/>
  <c r="SIU42" i="26"/>
  <c r="SIV42" i="26"/>
  <c r="SIW42" i="26"/>
  <c r="SIX42" i="26"/>
  <c r="SIY42" i="26"/>
  <c r="SIZ42" i="26"/>
  <c r="SJA42" i="26"/>
  <c r="SJB42" i="26"/>
  <c r="SJC42" i="26"/>
  <c r="SJD42" i="26"/>
  <c r="SJE42" i="26"/>
  <c r="SJF42" i="26"/>
  <c r="SJG42" i="26"/>
  <c r="SJH42" i="26"/>
  <c r="SJI42" i="26"/>
  <c r="SJJ42" i="26"/>
  <c r="SJK42" i="26"/>
  <c r="SJL42" i="26"/>
  <c r="SJM42" i="26"/>
  <c r="SJN42" i="26"/>
  <c r="SJO42" i="26"/>
  <c r="SJP42" i="26"/>
  <c r="SJQ42" i="26"/>
  <c r="SJR42" i="26"/>
  <c r="SJS42" i="26"/>
  <c r="SJT42" i="26"/>
  <c r="SJU42" i="26"/>
  <c r="SJV42" i="26"/>
  <c r="SJW42" i="26"/>
  <c r="SJX42" i="26"/>
  <c r="SJY42" i="26"/>
  <c r="SJZ42" i="26"/>
  <c r="SKA42" i="26"/>
  <c r="SKB42" i="26"/>
  <c r="SKC42" i="26"/>
  <c r="SKD42" i="26"/>
  <c r="SKE42" i="26"/>
  <c r="SKF42" i="26"/>
  <c r="SKG42" i="26"/>
  <c r="SKH42" i="26"/>
  <c r="SKI42" i="26"/>
  <c r="SKJ42" i="26"/>
  <c r="SKK42" i="26"/>
  <c r="SKL42" i="26"/>
  <c r="SKM42" i="26"/>
  <c r="SKN42" i="26"/>
  <c r="SKO42" i="26"/>
  <c r="SKP42" i="26"/>
  <c r="SKQ42" i="26"/>
  <c r="SKR42" i="26"/>
  <c r="SKS42" i="26"/>
  <c r="SKT42" i="26"/>
  <c r="SKU42" i="26"/>
  <c r="SKV42" i="26"/>
  <c r="SKW42" i="26"/>
  <c r="SKX42" i="26"/>
  <c r="SKY42" i="26"/>
  <c r="SKZ42" i="26"/>
  <c r="SLA42" i="26"/>
  <c r="SLB42" i="26"/>
  <c r="SLC42" i="26"/>
  <c r="SLD42" i="26"/>
  <c r="SLE42" i="26"/>
  <c r="SLF42" i="26"/>
  <c r="SLG42" i="26"/>
  <c r="SLH42" i="26"/>
  <c r="SLI42" i="26"/>
  <c r="SLJ42" i="26"/>
  <c r="SLK42" i="26"/>
  <c r="SLL42" i="26"/>
  <c r="SLM42" i="26"/>
  <c r="SLN42" i="26"/>
  <c r="SLO42" i="26"/>
  <c r="SLP42" i="26"/>
  <c r="SLQ42" i="26"/>
  <c r="SLR42" i="26"/>
  <c r="SLS42" i="26"/>
  <c r="SLT42" i="26"/>
  <c r="SLU42" i="26"/>
  <c r="SLV42" i="26"/>
  <c r="SLW42" i="26"/>
  <c r="SLX42" i="26"/>
  <c r="SLY42" i="26"/>
  <c r="SLZ42" i="26"/>
  <c r="SMA42" i="26"/>
  <c r="SMB42" i="26"/>
  <c r="SMC42" i="26"/>
  <c r="SMD42" i="26"/>
  <c r="SME42" i="26"/>
  <c r="SMF42" i="26"/>
  <c r="SMG42" i="26"/>
  <c r="SMH42" i="26"/>
  <c r="SMI42" i="26"/>
  <c r="SMJ42" i="26"/>
  <c r="SMK42" i="26"/>
  <c r="SML42" i="26"/>
  <c r="SMM42" i="26"/>
  <c r="SMN42" i="26"/>
  <c r="SMO42" i="26"/>
  <c r="SMP42" i="26"/>
  <c r="SMQ42" i="26"/>
  <c r="SMR42" i="26"/>
  <c r="SMS42" i="26"/>
  <c r="SMT42" i="26"/>
  <c r="SMU42" i="26"/>
  <c r="SMV42" i="26"/>
  <c r="SMW42" i="26"/>
  <c r="SMX42" i="26"/>
  <c r="SMY42" i="26"/>
  <c r="SMZ42" i="26"/>
  <c r="SNA42" i="26"/>
  <c r="SNB42" i="26"/>
  <c r="SNC42" i="26"/>
  <c r="SND42" i="26"/>
  <c r="SNE42" i="26"/>
  <c r="SNF42" i="26"/>
  <c r="SNG42" i="26"/>
  <c r="SNH42" i="26"/>
  <c r="SNI42" i="26"/>
  <c r="SNJ42" i="26"/>
  <c r="SNK42" i="26"/>
  <c r="SNL42" i="26"/>
  <c r="SNM42" i="26"/>
  <c r="SNN42" i="26"/>
  <c r="SNO42" i="26"/>
  <c r="SNP42" i="26"/>
  <c r="SNQ42" i="26"/>
  <c r="SNR42" i="26"/>
  <c r="SNS42" i="26"/>
  <c r="SNT42" i="26"/>
  <c r="SNU42" i="26"/>
  <c r="SNV42" i="26"/>
  <c r="SNW42" i="26"/>
  <c r="SNX42" i="26"/>
  <c r="SNY42" i="26"/>
  <c r="SNZ42" i="26"/>
  <c r="SOA42" i="26"/>
  <c r="SOB42" i="26"/>
  <c r="SOC42" i="26"/>
  <c r="SOD42" i="26"/>
  <c r="SOE42" i="26"/>
  <c r="SOF42" i="26"/>
  <c r="SOG42" i="26"/>
  <c r="SOH42" i="26"/>
  <c r="SOI42" i="26"/>
  <c r="SOJ42" i="26"/>
  <c r="SOK42" i="26"/>
  <c r="SOL42" i="26"/>
  <c r="SOM42" i="26"/>
  <c r="SON42" i="26"/>
  <c r="SOO42" i="26"/>
  <c r="SOP42" i="26"/>
  <c r="SOQ42" i="26"/>
  <c r="SOR42" i="26"/>
  <c r="SOS42" i="26"/>
  <c r="SOT42" i="26"/>
  <c r="SOU42" i="26"/>
  <c r="SOV42" i="26"/>
  <c r="SOW42" i="26"/>
  <c r="SOX42" i="26"/>
  <c r="SOY42" i="26"/>
  <c r="SOZ42" i="26"/>
  <c r="SPA42" i="26"/>
  <c r="SPB42" i="26"/>
  <c r="SPC42" i="26"/>
  <c r="SPD42" i="26"/>
  <c r="SPE42" i="26"/>
  <c r="SPF42" i="26"/>
  <c r="SPG42" i="26"/>
  <c r="SPH42" i="26"/>
  <c r="SPI42" i="26"/>
  <c r="SPJ42" i="26"/>
  <c r="SPK42" i="26"/>
  <c r="SPL42" i="26"/>
  <c r="SPM42" i="26"/>
  <c r="SPN42" i="26"/>
  <c r="SPO42" i="26"/>
  <c r="SPP42" i="26"/>
  <c r="SPQ42" i="26"/>
  <c r="SPR42" i="26"/>
  <c r="SPS42" i="26"/>
  <c r="SPT42" i="26"/>
  <c r="SPU42" i="26"/>
  <c r="SPV42" i="26"/>
  <c r="SPW42" i="26"/>
  <c r="SPX42" i="26"/>
  <c r="SPY42" i="26"/>
  <c r="SPZ42" i="26"/>
  <c r="SQA42" i="26"/>
  <c r="SQB42" i="26"/>
  <c r="SQC42" i="26"/>
  <c r="SQD42" i="26"/>
  <c r="SQE42" i="26"/>
  <c r="SQF42" i="26"/>
  <c r="SQG42" i="26"/>
  <c r="SQH42" i="26"/>
  <c r="SQI42" i="26"/>
  <c r="SQJ42" i="26"/>
  <c r="SQK42" i="26"/>
  <c r="SQL42" i="26"/>
  <c r="SQM42" i="26"/>
  <c r="SQN42" i="26"/>
  <c r="SQO42" i="26"/>
  <c r="SQP42" i="26"/>
  <c r="SQQ42" i="26"/>
  <c r="SQR42" i="26"/>
  <c r="SQS42" i="26"/>
  <c r="SQT42" i="26"/>
  <c r="SQU42" i="26"/>
  <c r="SQV42" i="26"/>
  <c r="SQW42" i="26"/>
  <c r="SQX42" i="26"/>
  <c r="SQY42" i="26"/>
  <c r="SQZ42" i="26"/>
  <c r="SRA42" i="26"/>
  <c r="SRB42" i="26"/>
  <c r="SRC42" i="26"/>
  <c r="SRD42" i="26"/>
  <c r="SRE42" i="26"/>
  <c r="SRF42" i="26"/>
  <c r="SRG42" i="26"/>
  <c r="SRH42" i="26"/>
  <c r="SRI42" i="26"/>
  <c r="SRJ42" i="26"/>
  <c r="SRK42" i="26"/>
  <c r="SRL42" i="26"/>
  <c r="SRM42" i="26"/>
  <c r="SRN42" i="26"/>
  <c r="SRO42" i="26"/>
  <c r="SRP42" i="26"/>
  <c r="SRQ42" i="26"/>
  <c r="SRR42" i="26"/>
  <c r="SRS42" i="26"/>
  <c r="SRT42" i="26"/>
  <c r="SRU42" i="26"/>
  <c r="SRV42" i="26"/>
  <c r="SRW42" i="26"/>
  <c r="SRX42" i="26"/>
  <c r="SRY42" i="26"/>
  <c r="SRZ42" i="26"/>
  <c r="SSA42" i="26"/>
  <c r="SSB42" i="26"/>
  <c r="SSC42" i="26"/>
  <c r="SSD42" i="26"/>
  <c r="SSE42" i="26"/>
  <c r="SSF42" i="26"/>
  <c r="SSG42" i="26"/>
  <c r="SSH42" i="26"/>
  <c r="SSI42" i="26"/>
  <c r="SSJ42" i="26"/>
  <c r="SSK42" i="26"/>
  <c r="SSL42" i="26"/>
  <c r="SSM42" i="26"/>
  <c r="SSN42" i="26"/>
  <c r="SSO42" i="26"/>
  <c r="SSP42" i="26"/>
  <c r="SSQ42" i="26"/>
  <c r="SSR42" i="26"/>
  <c r="SSS42" i="26"/>
  <c r="SST42" i="26"/>
  <c r="SSU42" i="26"/>
  <c r="SSV42" i="26"/>
  <c r="SSW42" i="26"/>
  <c r="SSX42" i="26"/>
  <c r="SSY42" i="26"/>
  <c r="SSZ42" i="26"/>
  <c r="STA42" i="26"/>
  <c r="STB42" i="26"/>
  <c r="STC42" i="26"/>
  <c r="STD42" i="26"/>
  <c r="STE42" i="26"/>
  <c r="STF42" i="26"/>
  <c r="STG42" i="26"/>
  <c r="STH42" i="26"/>
  <c r="STI42" i="26"/>
  <c r="STJ42" i="26"/>
  <c r="STK42" i="26"/>
  <c r="STL42" i="26"/>
  <c r="STM42" i="26"/>
  <c r="STN42" i="26"/>
  <c r="STO42" i="26"/>
  <c r="STP42" i="26"/>
  <c r="STQ42" i="26"/>
  <c r="STR42" i="26"/>
  <c r="STS42" i="26"/>
  <c r="STT42" i="26"/>
  <c r="STU42" i="26"/>
  <c r="STV42" i="26"/>
  <c r="STW42" i="26"/>
  <c r="STX42" i="26"/>
  <c r="STY42" i="26"/>
  <c r="STZ42" i="26"/>
  <c r="SUA42" i="26"/>
  <c r="SUB42" i="26"/>
  <c r="SUC42" i="26"/>
  <c r="SUD42" i="26"/>
  <c r="SUE42" i="26"/>
  <c r="SUF42" i="26"/>
  <c r="SUG42" i="26"/>
  <c r="SUH42" i="26"/>
  <c r="SUI42" i="26"/>
  <c r="SUJ42" i="26"/>
  <c r="SUK42" i="26"/>
  <c r="SUL42" i="26"/>
  <c r="SUM42" i="26"/>
  <c r="SUN42" i="26"/>
  <c r="SUO42" i="26"/>
  <c r="SUP42" i="26"/>
  <c r="SUQ42" i="26"/>
  <c r="SUR42" i="26"/>
  <c r="SUS42" i="26"/>
  <c r="SUT42" i="26"/>
  <c r="SUU42" i="26"/>
  <c r="SUV42" i="26"/>
  <c r="SUW42" i="26"/>
  <c r="SUX42" i="26"/>
  <c r="SUY42" i="26"/>
  <c r="SUZ42" i="26"/>
  <c r="SVA42" i="26"/>
  <c r="SVB42" i="26"/>
  <c r="SVC42" i="26"/>
  <c r="SVD42" i="26"/>
  <c r="SVE42" i="26"/>
  <c r="SVF42" i="26"/>
  <c r="SVG42" i="26"/>
  <c r="SVH42" i="26"/>
  <c r="SVI42" i="26"/>
  <c r="SVJ42" i="26"/>
  <c r="SVK42" i="26"/>
  <c r="SVL42" i="26"/>
  <c r="SVM42" i="26"/>
  <c r="SVN42" i="26"/>
  <c r="SVO42" i="26"/>
  <c r="SVP42" i="26"/>
  <c r="SVQ42" i="26"/>
  <c r="SVR42" i="26"/>
  <c r="SVS42" i="26"/>
  <c r="SVT42" i="26"/>
  <c r="SVU42" i="26"/>
  <c r="SVV42" i="26"/>
  <c r="SVW42" i="26"/>
  <c r="SVX42" i="26"/>
  <c r="SVY42" i="26"/>
  <c r="SVZ42" i="26"/>
  <c r="SWA42" i="26"/>
  <c r="SWB42" i="26"/>
  <c r="SWC42" i="26"/>
  <c r="SWD42" i="26"/>
  <c r="SWE42" i="26"/>
  <c r="SWF42" i="26"/>
  <c r="SWG42" i="26"/>
  <c r="SWH42" i="26"/>
  <c r="SWI42" i="26"/>
  <c r="SWJ42" i="26"/>
  <c r="SWK42" i="26"/>
  <c r="SWL42" i="26"/>
  <c r="SWM42" i="26"/>
  <c r="SWN42" i="26"/>
  <c r="SWO42" i="26"/>
  <c r="SWP42" i="26"/>
  <c r="SWQ42" i="26"/>
  <c r="SWR42" i="26"/>
  <c r="SWS42" i="26"/>
  <c r="SWT42" i="26"/>
  <c r="SWU42" i="26"/>
  <c r="SWV42" i="26"/>
  <c r="SWW42" i="26"/>
  <c r="SWX42" i="26"/>
  <c r="SWY42" i="26"/>
  <c r="SWZ42" i="26"/>
  <c r="SXA42" i="26"/>
  <c r="SXB42" i="26"/>
  <c r="SXC42" i="26"/>
  <c r="SXD42" i="26"/>
  <c r="SXE42" i="26"/>
  <c r="SXF42" i="26"/>
  <c r="SXG42" i="26"/>
  <c r="SXH42" i="26"/>
  <c r="SXI42" i="26"/>
  <c r="SXJ42" i="26"/>
  <c r="SXK42" i="26"/>
  <c r="SXL42" i="26"/>
  <c r="SXM42" i="26"/>
  <c r="SXN42" i="26"/>
  <c r="SXO42" i="26"/>
  <c r="SXP42" i="26"/>
  <c r="SXQ42" i="26"/>
  <c r="SXR42" i="26"/>
  <c r="SXS42" i="26"/>
  <c r="SXT42" i="26"/>
  <c r="SXU42" i="26"/>
  <c r="SXV42" i="26"/>
  <c r="SXW42" i="26"/>
  <c r="SXX42" i="26"/>
  <c r="SXY42" i="26"/>
  <c r="SXZ42" i="26"/>
  <c r="SYA42" i="26"/>
  <c r="SYB42" i="26"/>
  <c r="SYC42" i="26"/>
  <c r="SYD42" i="26"/>
  <c r="SYE42" i="26"/>
  <c r="SYF42" i="26"/>
  <c r="SYG42" i="26"/>
  <c r="SYH42" i="26"/>
  <c r="SYI42" i="26"/>
  <c r="SYJ42" i="26"/>
  <c r="SYK42" i="26"/>
  <c r="SYL42" i="26"/>
  <c r="SYM42" i="26"/>
  <c r="SYN42" i="26"/>
  <c r="SYO42" i="26"/>
  <c r="SYP42" i="26"/>
  <c r="SYQ42" i="26"/>
  <c r="SYR42" i="26"/>
  <c r="SYS42" i="26"/>
  <c r="SYT42" i="26"/>
  <c r="SYU42" i="26"/>
  <c r="SYV42" i="26"/>
  <c r="SYW42" i="26"/>
  <c r="SYX42" i="26"/>
  <c r="SYY42" i="26"/>
  <c r="SYZ42" i="26"/>
  <c r="SZA42" i="26"/>
  <c r="SZB42" i="26"/>
  <c r="SZC42" i="26"/>
  <c r="SZD42" i="26"/>
  <c r="SZE42" i="26"/>
  <c r="SZF42" i="26"/>
  <c r="SZG42" i="26"/>
  <c r="SZH42" i="26"/>
  <c r="SZI42" i="26"/>
  <c r="SZJ42" i="26"/>
  <c r="SZK42" i="26"/>
  <c r="SZL42" i="26"/>
  <c r="SZM42" i="26"/>
  <c r="SZN42" i="26"/>
  <c r="SZO42" i="26"/>
  <c r="SZP42" i="26"/>
  <c r="SZQ42" i="26"/>
  <c r="SZR42" i="26"/>
  <c r="SZS42" i="26"/>
  <c r="SZT42" i="26"/>
  <c r="SZU42" i="26"/>
  <c r="SZV42" i="26"/>
  <c r="SZW42" i="26"/>
  <c r="SZX42" i="26"/>
  <c r="SZY42" i="26"/>
  <c r="SZZ42" i="26"/>
  <c r="TAA42" i="26"/>
  <c r="TAB42" i="26"/>
  <c r="TAC42" i="26"/>
  <c r="TAD42" i="26"/>
  <c r="TAE42" i="26"/>
  <c r="TAF42" i="26"/>
  <c r="TAG42" i="26"/>
  <c r="TAH42" i="26"/>
  <c r="TAI42" i="26"/>
  <c r="TAJ42" i="26"/>
  <c r="TAK42" i="26"/>
  <c r="TAL42" i="26"/>
  <c r="TAM42" i="26"/>
  <c r="TAN42" i="26"/>
  <c r="TAO42" i="26"/>
  <c r="TAP42" i="26"/>
  <c r="TAQ42" i="26"/>
  <c r="TAR42" i="26"/>
  <c r="TAS42" i="26"/>
  <c r="TAT42" i="26"/>
  <c r="TAU42" i="26"/>
  <c r="TAV42" i="26"/>
  <c r="TAW42" i="26"/>
  <c r="TAX42" i="26"/>
  <c r="TAY42" i="26"/>
  <c r="TAZ42" i="26"/>
  <c r="TBA42" i="26"/>
  <c r="TBB42" i="26"/>
  <c r="TBC42" i="26"/>
  <c r="TBD42" i="26"/>
  <c r="TBE42" i="26"/>
  <c r="TBF42" i="26"/>
  <c r="TBG42" i="26"/>
  <c r="TBH42" i="26"/>
  <c r="TBI42" i="26"/>
  <c r="TBJ42" i="26"/>
  <c r="TBK42" i="26"/>
  <c r="TBL42" i="26"/>
  <c r="TBM42" i="26"/>
  <c r="TBN42" i="26"/>
  <c r="TBO42" i="26"/>
  <c r="TBP42" i="26"/>
  <c r="TBQ42" i="26"/>
  <c r="TBR42" i="26"/>
  <c r="TBS42" i="26"/>
  <c r="TBT42" i="26"/>
  <c r="TBU42" i="26"/>
  <c r="TBV42" i="26"/>
  <c r="TBW42" i="26"/>
  <c r="TBX42" i="26"/>
  <c r="TBY42" i="26"/>
  <c r="TBZ42" i="26"/>
  <c r="TCA42" i="26"/>
  <c r="TCB42" i="26"/>
  <c r="TCC42" i="26"/>
  <c r="TCD42" i="26"/>
  <c r="TCE42" i="26"/>
  <c r="TCF42" i="26"/>
  <c r="TCG42" i="26"/>
  <c r="TCH42" i="26"/>
  <c r="TCI42" i="26"/>
  <c r="TCJ42" i="26"/>
  <c r="TCK42" i="26"/>
  <c r="TCL42" i="26"/>
  <c r="TCM42" i="26"/>
  <c r="TCN42" i="26"/>
  <c r="TCO42" i="26"/>
  <c r="TCP42" i="26"/>
  <c r="TCQ42" i="26"/>
  <c r="TCR42" i="26"/>
  <c r="TCS42" i="26"/>
  <c r="TCT42" i="26"/>
  <c r="TCU42" i="26"/>
  <c r="TCV42" i="26"/>
  <c r="TCW42" i="26"/>
  <c r="TCX42" i="26"/>
  <c r="TCY42" i="26"/>
  <c r="TCZ42" i="26"/>
  <c r="TDA42" i="26"/>
  <c r="TDB42" i="26"/>
  <c r="TDC42" i="26"/>
  <c r="TDD42" i="26"/>
  <c r="TDE42" i="26"/>
  <c r="TDF42" i="26"/>
  <c r="TDG42" i="26"/>
  <c r="TDH42" i="26"/>
  <c r="TDI42" i="26"/>
  <c r="TDJ42" i="26"/>
  <c r="TDK42" i="26"/>
  <c r="TDL42" i="26"/>
  <c r="TDM42" i="26"/>
  <c r="TDN42" i="26"/>
  <c r="TDO42" i="26"/>
  <c r="TDP42" i="26"/>
  <c r="TDQ42" i="26"/>
  <c r="TDR42" i="26"/>
  <c r="TDS42" i="26"/>
  <c r="TDT42" i="26"/>
  <c r="TDU42" i="26"/>
  <c r="TDV42" i="26"/>
  <c r="TDW42" i="26"/>
  <c r="TDX42" i="26"/>
  <c r="TDY42" i="26"/>
  <c r="TDZ42" i="26"/>
  <c r="TEA42" i="26"/>
  <c r="TEB42" i="26"/>
  <c r="TEC42" i="26"/>
  <c r="TED42" i="26"/>
  <c r="TEE42" i="26"/>
  <c r="TEF42" i="26"/>
  <c r="TEG42" i="26"/>
  <c r="TEH42" i="26"/>
  <c r="TEI42" i="26"/>
  <c r="TEJ42" i="26"/>
  <c r="TEK42" i="26"/>
  <c r="TEL42" i="26"/>
  <c r="TEM42" i="26"/>
  <c r="TEN42" i="26"/>
  <c r="TEO42" i="26"/>
  <c r="TEP42" i="26"/>
  <c r="TEQ42" i="26"/>
  <c r="TER42" i="26"/>
  <c r="TES42" i="26"/>
  <c r="TET42" i="26"/>
  <c r="TEU42" i="26"/>
  <c r="TEV42" i="26"/>
  <c r="TEW42" i="26"/>
  <c r="TEX42" i="26"/>
  <c r="TEY42" i="26"/>
  <c r="TEZ42" i="26"/>
  <c r="TFA42" i="26"/>
  <c r="TFB42" i="26"/>
  <c r="TFC42" i="26"/>
  <c r="TFD42" i="26"/>
  <c r="TFE42" i="26"/>
  <c r="TFF42" i="26"/>
  <c r="TFG42" i="26"/>
  <c r="TFH42" i="26"/>
  <c r="TFI42" i="26"/>
  <c r="TFJ42" i="26"/>
  <c r="TFK42" i="26"/>
  <c r="TFL42" i="26"/>
  <c r="TFM42" i="26"/>
  <c r="TFN42" i="26"/>
  <c r="TFO42" i="26"/>
  <c r="TFP42" i="26"/>
  <c r="TFQ42" i="26"/>
  <c r="TFR42" i="26"/>
  <c r="TFS42" i="26"/>
  <c r="TFT42" i="26"/>
  <c r="TFU42" i="26"/>
  <c r="TFV42" i="26"/>
  <c r="TFW42" i="26"/>
  <c r="TFX42" i="26"/>
  <c r="TFY42" i="26"/>
  <c r="TFZ42" i="26"/>
  <c r="TGA42" i="26"/>
  <c r="TGB42" i="26"/>
  <c r="TGC42" i="26"/>
  <c r="TGD42" i="26"/>
  <c r="TGE42" i="26"/>
  <c r="TGF42" i="26"/>
  <c r="TGG42" i="26"/>
  <c r="TGH42" i="26"/>
  <c r="TGI42" i="26"/>
  <c r="TGJ42" i="26"/>
  <c r="TGK42" i="26"/>
  <c r="TGL42" i="26"/>
  <c r="TGM42" i="26"/>
  <c r="TGN42" i="26"/>
  <c r="TGO42" i="26"/>
  <c r="TGP42" i="26"/>
  <c r="TGQ42" i="26"/>
  <c r="TGR42" i="26"/>
  <c r="TGS42" i="26"/>
  <c r="TGT42" i="26"/>
  <c r="TGU42" i="26"/>
  <c r="TGV42" i="26"/>
  <c r="TGW42" i="26"/>
  <c r="TGX42" i="26"/>
  <c r="TGY42" i="26"/>
  <c r="TGZ42" i="26"/>
  <c r="THA42" i="26"/>
  <c r="THB42" i="26"/>
  <c r="THC42" i="26"/>
  <c r="THD42" i="26"/>
  <c r="THE42" i="26"/>
  <c r="THF42" i="26"/>
  <c r="THG42" i="26"/>
  <c r="THH42" i="26"/>
  <c r="THI42" i="26"/>
  <c r="THJ42" i="26"/>
  <c r="THK42" i="26"/>
  <c r="THL42" i="26"/>
  <c r="THM42" i="26"/>
  <c r="THN42" i="26"/>
  <c r="THO42" i="26"/>
  <c r="THP42" i="26"/>
  <c r="THQ42" i="26"/>
  <c r="THR42" i="26"/>
  <c r="THS42" i="26"/>
  <c r="THT42" i="26"/>
  <c r="THU42" i="26"/>
  <c r="THV42" i="26"/>
  <c r="THW42" i="26"/>
  <c r="THX42" i="26"/>
  <c r="THY42" i="26"/>
  <c r="THZ42" i="26"/>
  <c r="TIA42" i="26"/>
  <c r="TIB42" i="26"/>
  <c r="TIC42" i="26"/>
  <c r="TID42" i="26"/>
  <c r="TIE42" i="26"/>
  <c r="TIF42" i="26"/>
  <c r="TIG42" i="26"/>
  <c r="TIH42" i="26"/>
  <c r="TII42" i="26"/>
  <c r="TIJ42" i="26"/>
  <c r="TIK42" i="26"/>
  <c r="TIL42" i="26"/>
  <c r="TIM42" i="26"/>
  <c r="TIN42" i="26"/>
  <c r="TIO42" i="26"/>
  <c r="TIP42" i="26"/>
  <c r="TIQ42" i="26"/>
  <c r="TIR42" i="26"/>
  <c r="TIS42" i="26"/>
  <c r="TIT42" i="26"/>
  <c r="TIU42" i="26"/>
  <c r="TIV42" i="26"/>
  <c r="TIW42" i="26"/>
  <c r="TIX42" i="26"/>
  <c r="TIY42" i="26"/>
  <c r="TIZ42" i="26"/>
  <c r="TJA42" i="26"/>
  <c r="TJB42" i="26"/>
  <c r="TJC42" i="26"/>
  <c r="TJD42" i="26"/>
  <c r="TJE42" i="26"/>
  <c r="TJF42" i="26"/>
  <c r="TJG42" i="26"/>
  <c r="TJH42" i="26"/>
  <c r="TJI42" i="26"/>
  <c r="TJJ42" i="26"/>
  <c r="TJK42" i="26"/>
  <c r="TJL42" i="26"/>
  <c r="TJM42" i="26"/>
  <c r="TJN42" i="26"/>
  <c r="TJO42" i="26"/>
  <c r="TJP42" i="26"/>
  <c r="TJQ42" i="26"/>
  <c r="TJR42" i="26"/>
  <c r="TJS42" i="26"/>
  <c r="TJT42" i="26"/>
  <c r="TJU42" i="26"/>
  <c r="TJV42" i="26"/>
  <c r="TJW42" i="26"/>
  <c r="TJX42" i="26"/>
  <c r="TJY42" i="26"/>
  <c r="TJZ42" i="26"/>
  <c r="TKA42" i="26"/>
  <c r="TKB42" i="26"/>
  <c r="TKC42" i="26"/>
  <c r="TKD42" i="26"/>
  <c r="TKE42" i="26"/>
  <c r="TKF42" i="26"/>
  <c r="TKG42" i="26"/>
  <c r="TKH42" i="26"/>
  <c r="TKI42" i="26"/>
  <c r="TKJ42" i="26"/>
  <c r="TKK42" i="26"/>
  <c r="TKL42" i="26"/>
  <c r="TKM42" i="26"/>
  <c r="TKN42" i="26"/>
  <c r="TKO42" i="26"/>
  <c r="TKP42" i="26"/>
  <c r="TKQ42" i="26"/>
  <c r="TKR42" i="26"/>
  <c r="TKS42" i="26"/>
  <c r="TKT42" i="26"/>
  <c r="TKU42" i="26"/>
  <c r="TKV42" i="26"/>
  <c r="TKW42" i="26"/>
  <c r="TKX42" i="26"/>
  <c r="TKY42" i="26"/>
  <c r="TKZ42" i="26"/>
  <c r="TLA42" i="26"/>
  <c r="TLB42" i="26"/>
  <c r="TLC42" i="26"/>
  <c r="TLD42" i="26"/>
  <c r="TLE42" i="26"/>
  <c r="TLF42" i="26"/>
  <c r="TLG42" i="26"/>
  <c r="TLH42" i="26"/>
  <c r="TLI42" i="26"/>
  <c r="TLJ42" i="26"/>
  <c r="TLK42" i="26"/>
  <c r="TLL42" i="26"/>
  <c r="TLM42" i="26"/>
  <c r="TLN42" i="26"/>
  <c r="TLO42" i="26"/>
  <c r="TLP42" i="26"/>
  <c r="TLQ42" i="26"/>
  <c r="TLR42" i="26"/>
  <c r="TLS42" i="26"/>
  <c r="TLT42" i="26"/>
  <c r="TLU42" i="26"/>
  <c r="TLV42" i="26"/>
  <c r="TLW42" i="26"/>
  <c r="TLX42" i="26"/>
  <c r="TLY42" i="26"/>
  <c r="TLZ42" i="26"/>
  <c r="TMA42" i="26"/>
  <c r="TMB42" i="26"/>
  <c r="TMC42" i="26"/>
  <c r="TMD42" i="26"/>
  <c r="TME42" i="26"/>
  <c r="TMF42" i="26"/>
  <c r="TMG42" i="26"/>
  <c r="TMH42" i="26"/>
  <c r="TMI42" i="26"/>
  <c r="TMJ42" i="26"/>
  <c r="TMK42" i="26"/>
  <c r="TML42" i="26"/>
  <c r="TMM42" i="26"/>
  <c r="TMN42" i="26"/>
  <c r="TMO42" i="26"/>
  <c r="TMP42" i="26"/>
  <c r="TMQ42" i="26"/>
  <c r="TMR42" i="26"/>
  <c r="TMS42" i="26"/>
  <c r="TMT42" i="26"/>
  <c r="TMU42" i="26"/>
  <c r="TMV42" i="26"/>
  <c r="TMW42" i="26"/>
  <c r="TMX42" i="26"/>
  <c r="TMY42" i="26"/>
  <c r="TMZ42" i="26"/>
  <c r="TNA42" i="26"/>
  <c r="TNB42" i="26"/>
  <c r="TNC42" i="26"/>
  <c r="TND42" i="26"/>
  <c r="TNE42" i="26"/>
  <c r="TNF42" i="26"/>
  <c r="TNG42" i="26"/>
  <c r="TNH42" i="26"/>
  <c r="TNI42" i="26"/>
  <c r="TNJ42" i="26"/>
  <c r="TNK42" i="26"/>
  <c r="TNL42" i="26"/>
  <c r="TNM42" i="26"/>
  <c r="TNN42" i="26"/>
  <c r="TNO42" i="26"/>
  <c r="TNP42" i="26"/>
  <c r="TNQ42" i="26"/>
  <c r="TNR42" i="26"/>
  <c r="TNS42" i="26"/>
  <c r="TNT42" i="26"/>
  <c r="TNU42" i="26"/>
  <c r="TNV42" i="26"/>
  <c r="TNW42" i="26"/>
  <c r="TNX42" i="26"/>
  <c r="TNY42" i="26"/>
  <c r="TNZ42" i="26"/>
  <c r="TOA42" i="26"/>
  <c r="TOB42" i="26"/>
  <c r="TOC42" i="26"/>
  <c r="TOD42" i="26"/>
  <c r="TOE42" i="26"/>
  <c r="TOF42" i="26"/>
  <c r="TOG42" i="26"/>
  <c r="TOH42" i="26"/>
  <c r="TOI42" i="26"/>
  <c r="TOJ42" i="26"/>
  <c r="TOK42" i="26"/>
  <c r="TOL42" i="26"/>
  <c r="TOM42" i="26"/>
  <c r="TON42" i="26"/>
  <c r="TOO42" i="26"/>
  <c r="TOP42" i="26"/>
  <c r="TOQ42" i="26"/>
  <c r="TOR42" i="26"/>
  <c r="TOS42" i="26"/>
  <c r="TOT42" i="26"/>
  <c r="TOU42" i="26"/>
  <c r="TOV42" i="26"/>
  <c r="TOW42" i="26"/>
  <c r="TOX42" i="26"/>
  <c r="TOY42" i="26"/>
  <c r="TOZ42" i="26"/>
  <c r="TPA42" i="26"/>
  <c r="TPB42" i="26"/>
  <c r="TPC42" i="26"/>
  <c r="TPD42" i="26"/>
  <c r="TPE42" i="26"/>
  <c r="TPF42" i="26"/>
  <c r="TPG42" i="26"/>
  <c r="TPH42" i="26"/>
  <c r="TPI42" i="26"/>
  <c r="TPJ42" i="26"/>
  <c r="TPK42" i="26"/>
  <c r="TPL42" i="26"/>
  <c r="TPM42" i="26"/>
  <c r="TPN42" i="26"/>
  <c r="TPO42" i="26"/>
  <c r="TPP42" i="26"/>
  <c r="TPQ42" i="26"/>
  <c r="TPR42" i="26"/>
  <c r="TPS42" i="26"/>
  <c r="TPT42" i="26"/>
  <c r="TPU42" i="26"/>
  <c r="TPV42" i="26"/>
  <c r="TPW42" i="26"/>
  <c r="TPX42" i="26"/>
  <c r="TPY42" i="26"/>
  <c r="TPZ42" i="26"/>
  <c r="TQA42" i="26"/>
  <c r="TQB42" i="26"/>
  <c r="TQC42" i="26"/>
  <c r="TQD42" i="26"/>
  <c r="TQE42" i="26"/>
  <c r="TQF42" i="26"/>
  <c r="TQG42" i="26"/>
  <c r="TQH42" i="26"/>
  <c r="TQI42" i="26"/>
  <c r="TQJ42" i="26"/>
  <c r="TQK42" i="26"/>
  <c r="TQL42" i="26"/>
  <c r="TQM42" i="26"/>
  <c r="TQN42" i="26"/>
  <c r="TQO42" i="26"/>
  <c r="TQP42" i="26"/>
  <c r="TQQ42" i="26"/>
  <c r="TQR42" i="26"/>
  <c r="TQS42" i="26"/>
  <c r="TQT42" i="26"/>
  <c r="TQU42" i="26"/>
  <c r="TQV42" i="26"/>
  <c r="TQW42" i="26"/>
  <c r="TQX42" i="26"/>
  <c r="TQY42" i="26"/>
  <c r="TQZ42" i="26"/>
  <c r="TRA42" i="26"/>
  <c r="TRB42" i="26"/>
  <c r="TRC42" i="26"/>
  <c r="TRD42" i="26"/>
  <c r="TRE42" i="26"/>
  <c r="TRF42" i="26"/>
  <c r="TRG42" i="26"/>
  <c r="TRH42" i="26"/>
  <c r="TRI42" i="26"/>
  <c r="TRJ42" i="26"/>
  <c r="TRK42" i="26"/>
  <c r="TRL42" i="26"/>
  <c r="TRM42" i="26"/>
  <c r="TRN42" i="26"/>
  <c r="TRO42" i="26"/>
  <c r="TRP42" i="26"/>
  <c r="TRQ42" i="26"/>
  <c r="TRR42" i="26"/>
  <c r="TRS42" i="26"/>
  <c r="TRT42" i="26"/>
  <c r="TRU42" i="26"/>
  <c r="TRV42" i="26"/>
  <c r="TRW42" i="26"/>
  <c r="TRX42" i="26"/>
  <c r="TRY42" i="26"/>
  <c r="TRZ42" i="26"/>
  <c r="TSA42" i="26"/>
  <c r="TSB42" i="26"/>
  <c r="TSC42" i="26"/>
  <c r="TSD42" i="26"/>
  <c r="TSE42" i="26"/>
  <c r="TSF42" i="26"/>
  <c r="TSG42" i="26"/>
  <c r="TSH42" i="26"/>
  <c r="TSI42" i="26"/>
  <c r="TSJ42" i="26"/>
  <c r="TSK42" i="26"/>
  <c r="TSL42" i="26"/>
  <c r="TSM42" i="26"/>
  <c r="TSN42" i="26"/>
  <c r="TSO42" i="26"/>
  <c r="TSP42" i="26"/>
  <c r="TSQ42" i="26"/>
  <c r="TSR42" i="26"/>
  <c r="TSS42" i="26"/>
  <c r="TST42" i="26"/>
  <c r="TSU42" i="26"/>
  <c r="TSV42" i="26"/>
  <c r="TSW42" i="26"/>
  <c r="TSX42" i="26"/>
  <c r="TSY42" i="26"/>
  <c r="TSZ42" i="26"/>
  <c r="TTA42" i="26"/>
  <c r="TTB42" i="26"/>
  <c r="TTC42" i="26"/>
  <c r="TTD42" i="26"/>
  <c r="TTE42" i="26"/>
  <c r="TTF42" i="26"/>
  <c r="TTG42" i="26"/>
  <c r="TTH42" i="26"/>
  <c r="TTI42" i="26"/>
  <c r="TTJ42" i="26"/>
  <c r="TTK42" i="26"/>
  <c r="TTL42" i="26"/>
  <c r="TTM42" i="26"/>
  <c r="TTN42" i="26"/>
  <c r="TTO42" i="26"/>
  <c r="TTP42" i="26"/>
  <c r="TTQ42" i="26"/>
  <c r="TTR42" i="26"/>
  <c r="TTS42" i="26"/>
  <c r="TTT42" i="26"/>
  <c r="TTU42" i="26"/>
  <c r="TTV42" i="26"/>
  <c r="TTW42" i="26"/>
  <c r="TTX42" i="26"/>
  <c r="TTY42" i="26"/>
  <c r="TTZ42" i="26"/>
  <c r="TUA42" i="26"/>
  <c r="TUB42" i="26"/>
  <c r="TUC42" i="26"/>
  <c r="TUD42" i="26"/>
  <c r="TUE42" i="26"/>
  <c r="TUF42" i="26"/>
  <c r="TUG42" i="26"/>
  <c r="TUH42" i="26"/>
  <c r="TUI42" i="26"/>
  <c r="TUJ42" i="26"/>
  <c r="TUK42" i="26"/>
  <c r="TUL42" i="26"/>
  <c r="TUM42" i="26"/>
  <c r="TUN42" i="26"/>
  <c r="TUO42" i="26"/>
  <c r="TUP42" i="26"/>
  <c r="TUQ42" i="26"/>
  <c r="TUR42" i="26"/>
  <c r="TUS42" i="26"/>
  <c r="TUT42" i="26"/>
  <c r="TUU42" i="26"/>
  <c r="TUV42" i="26"/>
  <c r="TUW42" i="26"/>
  <c r="TUX42" i="26"/>
  <c r="TUY42" i="26"/>
  <c r="TUZ42" i="26"/>
  <c r="TVA42" i="26"/>
  <c r="TVB42" i="26"/>
  <c r="TVC42" i="26"/>
  <c r="TVD42" i="26"/>
  <c r="TVE42" i="26"/>
  <c r="TVF42" i="26"/>
  <c r="TVG42" i="26"/>
  <c r="TVH42" i="26"/>
  <c r="TVI42" i="26"/>
  <c r="TVJ42" i="26"/>
  <c r="TVK42" i="26"/>
  <c r="TVL42" i="26"/>
  <c r="TVM42" i="26"/>
  <c r="TVN42" i="26"/>
  <c r="TVO42" i="26"/>
  <c r="TVP42" i="26"/>
  <c r="TVQ42" i="26"/>
  <c r="TVR42" i="26"/>
  <c r="TVS42" i="26"/>
  <c r="TVT42" i="26"/>
  <c r="TVU42" i="26"/>
  <c r="TVV42" i="26"/>
  <c r="TVW42" i="26"/>
  <c r="TVX42" i="26"/>
  <c r="TVY42" i="26"/>
  <c r="TVZ42" i="26"/>
  <c r="TWA42" i="26"/>
  <c r="TWB42" i="26"/>
  <c r="TWC42" i="26"/>
  <c r="TWD42" i="26"/>
  <c r="TWE42" i="26"/>
  <c r="TWF42" i="26"/>
  <c r="TWG42" i="26"/>
  <c r="TWH42" i="26"/>
  <c r="TWI42" i="26"/>
  <c r="TWJ42" i="26"/>
  <c r="TWK42" i="26"/>
  <c r="TWL42" i="26"/>
  <c r="TWM42" i="26"/>
  <c r="TWN42" i="26"/>
  <c r="TWO42" i="26"/>
  <c r="TWP42" i="26"/>
  <c r="TWQ42" i="26"/>
  <c r="TWR42" i="26"/>
  <c r="TWS42" i="26"/>
  <c r="TWT42" i="26"/>
  <c r="TWU42" i="26"/>
  <c r="TWV42" i="26"/>
  <c r="TWW42" i="26"/>
  <c r="TWX42" i="26"/>
  <c r="TWY42" i="26"/>
  <c r="TWZ42" i="26"/>
  <c r="TXA42" i="26"/>
  <c r="TXB42" i="26"/>
  <c r="TXC42" i="26"/>
  <c r="TXD42" i="26"/>
  <c r="TXE42" i="26"/>
  <c r="TXF42" i="26"/>
  <c r="TXG42" i="26"/>
  <c r="TXH42" i="26"/>
  <c r="TXI42" i="26"/>
  <c r="TXJ42" i="26"/>
  <c r="TXK42" i="26"/>
  <c r="TXL42" i="26"/>
  <c r="TXM42" i="26"/>
  <c r="TXN42" i="26"/>
  <c r="TXO42" i="26"/>
  <c r="TXP42" i="26"/>
  <c r="TXQ42" i="26"/>
  <c r="TXR42" i="26"/>
  <c r="TXS42" i="26"/>
  <c r="TXT42" i="26"/>
  <c r="TXU42" i="26"/>
  <c r="TXV42" i="26"/>
  <c r="TXW42" i="26"/>
  <c r="TXX42" i="26"/>
  <c r="TXY42" i="26"/>
  <c r="TXZ42" i="26"/>
  <c r="TYA42" i="26"/>
  <c r="TYB42" i="26"/>
  <c r="TYC42" i="26"/>
  <c r="TYD42" i="26"/>
  <c r="TYE42" i="26"/>
  <c r="TYF42" i="26"/>
  <c r="TYG42" i="26"/>
  <c r="TYH42" i="26"/>
  <c r="TYI42" i="26"/>
  <c r="TYJ42" i="26"/>
  <c r="TYK42" i="26"/>
  <c r="TYL42" i="26"/>
  <c r="TYM42" i="26"/>
  <c r="TYN42" i="26"/>
  <c r="TYO42" i="26"/>
  <c r="TYP42" i="26"/>
  <c r="TYQ42" i="26"/>
  <c r="TYR42" i="26"/>
  <c r="TYS42" i="26"/>
  <c r="TYT42" i="26"/>
  <c r="TYU42" i="26"/>
  <c r="TYV42" i="26"/>
  <c r="TYW42" i="26"/>
  <c r="TYX42" i="26"/>
  <c r="TYY42" i="26"/>
  <c r="TYZ42" i="26"/>
  <c r="TZA42" i="26"/>
  <c r="TZB42" i="26"/>
  <c r="TZC42" i="26"/>
  <c r="TZD42" i="26"/>
  <c r="TZE42" i="26"/>
  <c r="TZF42" i="26"/>
  <c r="TZG42" i="26"/>
  <c r="TZH42" i="26"/>
  <c r="TZI42" i="26"/>
  <c r="TZJ42" i="26"/>
  <c r="TZK42" i="26"/>
  <c r="TZL42" i="26"/>
  <c r="TZM42" i="26"/>
  <c r="TZN42" i="26"/>
  <c r="TZO42" i="26"/>
  <c r="TZP42" i="26"/>
  <c r="TZQ42" i="26"/>
  <c r="TZR42" i="26"/>
  <c r="TZS42" i="26"/>
  <c r="TZT42" i="26"/>
  <c r="TZU42" i="26"/>
  <c r="TZV42" i="26"/>
  <c r="TZW42" i="26"/>
  <c r="TZX42" i="26"/>
  <c r="TZY42" i="26"/>
  <c r="TZZ42" i="26"/>
  <c r="UAA42" i="26"/>
  <c r="UAB42" i="26"/>
  <c r="UAC42" i="26"/>
  <c r="UAD42" i="26"/>
  <c r="UAE42" i="26"/>
  <c r="UAF42" i="26"/>
  <c r="UAG42" i="26"/>
  <c r="UAH42" i="26"/>
  <c r="UAI42" i="26"/>
  <c r="UAJ42" i="26"/>
  <c r="UAK42" i="26"/>
  <c r="UAL42" i="26"/>
  <c r="UAM42" i="26"/>
  <c r="UAN42" i="26"/>
  <c r="UAO42" i="26"/>
  <c r="UAP42" i="26"/>
  <c r="UAQ42" i="26"/>
  <c r="UAR42" i="26"/>
  <c r="UAS42" i="26"/>
  <c r="UAT42" i="26"/>
  <c r="UAU42" i="26"/>
  <c r="UAV42" i="26"/>
  <c r="UAW42" i="26"/>
  <c r="UAX42" i="26"/>
  <c r="UAY42" i="26"/>
  <c r="UAZ42" i="26"/>
  <c r="UBA42" i="26"/>
  <c r="UBB42" i="26"/>
  <c r="UBC42" i="26"/>
  <c r="UBD42" i="26"/>
  <c r="UBE42" i="26"/>
  <c r="UBF42" i="26"/>
  <c r="UBG42" i="26"/>
  <c r="UBH42" i="26"/>
  <c r="UBI42" i="26"/>
  <c r="UBJ42" i="26"/>
  <c r="UBK42" i="26"/>
  <c r="UBL42" i="26"/>
  <c r="UBM42" i="26"/>
  <c r="UBN42" i="26"/>
  <c r="UBO42" i="26"/>
  <c r="UBP42" i="26"/>
  <c r="UBQ42" i="26"/>
  <c r="UBR42" i="26"/>
  <c r="UBS42" i="26"/>
  <c r="UBT42" i="26"/>
  <c r="UBU42" i="26"/>
  <c r="UBV42" i="26"/>
  <c r="UBW42" i="26"/>
  <c r="UBX42" i="26"/>
  <c r="UBY42" i="26"/>
  <c r="UBZ42" i="26"/>
  <c r="UCA42" i="26"/>
  <c r="UCB42" i="26"/>
  <c r="UCC42" i="26"/>
  <c r="UCD42" i="26"/>
  <c r="UCE42" i="26"/>
  <c r="UCF42" i="26"/>
  <c r="UCG42" i="26"/>
  <c r="UCH42" i="26"/>
  <c r="UCI42" i="26"/>
  <c r="UCJ42" i="26"/>
  <c r="UCK42" i="26"/>
  <c r="UCL42" i="26"/>
  <c r="UCM42" i="26"/>
  <c r="UCN42" i="26"/>
  <c r="UCO42" i="26"/>
  <c r="UCP42" i="26"/>
  <c r="UCQ42" i="26"/>
  <c r="UCR42" i="26"/>
  <c r="UCS42" i="26"/>
  <c r="UCT42" i="26"/>
  <c r="UCU42" i="26"/>
  <c r="UCV42" i="26"/>
  <c r="UCW42" i="26"/>
  <c r="UCX42" i="26"/>
  <c r="UCY42" i="26"/>
  <c r="UCZ42" i="26"/>
  <c r="UDA42" i="26"/>
  <c r="UDB42" i="26"/>
  <c r="UDC42" i="26"/>
  <c r="UDD42" i="26"/>
  <c r="UDE42" i="26"/>
  <c r="UDF42" i="26"/>
  <c r="UDG42" i="26"/>
  <c r="UDH42" i="26"/>
  <c r="UDI42" i="26"/>
  <c r="UDJ42" i="26"/>
  <c r="UDK42" i="26"/>
  <c r="UDL42" i="26"/>
  <c r="UDM42" i="26"/>
  <c r="UDN42" i="26"/>
  <c r="UDO42" i="26"/>
  <c r="UDP42" i="26"/>
  <c r="UDQ42" i="26"/>
  <c r="UDR42" i="26"/>
  <c r="UDS42" i="26"/>
  <c r="UDT42" i="26"/>
  <c r="UDU42" i="26"/>
  <c r="UDV42" i="26"/>
  <c r="UDW42" i="26"/>
  <c r="UDX42" i="26"/>
  <c r="UDY42" i="26"/>
  <c r="UDZ42" i="26"/>
  <c r="UEA42" i="26"/>
  <c r="UEB42" i="26"/>
  <c r="UEC42" i="26"/>
  <c r="UED42" i="26"/>
  <c r="UEE42" i="26"/>
  <c r="UEF42" i="26"/>
  <c r="UEG42" i="26"/>
  <c r="UEH42" i="26"/>
  <c r="UEI42" i="26"/>
  <c r="UEJ42" i="26"/>
  <c r="UEK42" i="26"/>
  <c r="UEL42" i="26"/>
  <c r="UEM42" i="26"/>
  <c r="UEN42" i="26"/>
  <c r="UEO42" i="26"/>
  <c r="UEP42" i="26"/>
  <c r="UEQ42" i="26"/>
  <c r="UER42" i="26"/>
  <c r="UES42" i="26"/>
  <c r="UET42" i="26"/>
  <c r="UEU42" i="26"/>
  <c r="UEV42" i="26"/>
  <c r="UEW42" i="26"/>
  <c r="UEX42" i="26"/>
  <c r="UEY42" i="26"/>
  <c r="UEZ42" i="26"/>
  <c r="UFA42" i="26"/>
  <c r="UFB42" i="26"/>
  <c r="UFC42" i="26"/>
  <c r="UFD42" i="26"/>
  <c r="UFE42" i="26"/>
  <c r="UFF42" i="26"/>
  <c r="UFG42" i="26"/>
  <c r="UFH42" i="26"/>
  <c r="UFI42" i="26"/>
  <c r="UFJ42" i="26"/>
  <c r="UFK42" i="26"/>
  <c r="UFL42" i="26"/>
  <c r="UFM42" i="26"/>
  <c r="UFN42" i="26"/>
  <c r="UFO42" i="26"/>
  <c r="UFP42" i="26"/>
  <c r="UFQ42" i="26"/>
  <c r="UFR42" i="26"/>
  <c r="UFS42" i="26"/>
  <c r="UFT42" i="26"/>
  <c r="UFU42" i="26"/>
  <c r="UFV42" i="26"/>
  <c r="UFW42" i="26"/>
  <c r="UFX42" i="26"/>
  <c r="UFY42" i="26"/>
  <c r="UFZ42" i="26"/>
  <c r="UGA42" i="26"/>
  <c r="UGB42" i="26"/>
  <c r="UGC42" i="26"/>
  <c r="UGD42" i="26"/>
  <c r="UGE42" i="26"/>
  <c r="UGF42" i="26"/>
  <c r="UGG42" i="26"/>
  <c r="UGH42" i="26"/>
  <c r="UGI42" i="26"/>
  <c r="UGJ42" i="26"/>
  <c r="UGK42" i="26"/>
  <c r="UGL42" i="26"/>
  <c r="UGM42" i="26"/>
  <c r="UGN42" i="26"/>
  <c r="UGO42" i="26"/>
  <c r="UGP42" i="26"/>
  <c r="UGQ42" i="26"/>
  <c r="UGR42" i="26"/>
  <c r="UGS42" i="26"/>
  <c r="UGT42" i="26"/>
  <c r="UGU42" i="26"/>
  <c r="UGV42" i="26"/>
  <c r="UGW42" i="26"/>
  <c r="UGX42" i="26"/>
  <c r="UGY42" i="26"/>
  <c r="UGZ42" i="26"/>
  <c r="UHA42" i="26"/>
  <c r="UHB42" i="26"/>
  <c r="UHC42" i="26"/>
  <c r="UHD42" i="26"/>
  <c r="UHE42" i="26"/>
  <c r="UHF42" i="26"/>
  <c r="UHG42" i="26"/>
  <c r="UHH42" i="26"/>
  <c r="UHI42" i="26"/>
  <c r="UHJ42" i="26"/>
  <c r="UHK42" i="26"/>
  <c r="UHL42" i="26"/>
  <c r="UHM42" i="26"/>
  <c r="UHN42" i="26"/>
  <c r="UHO42" i="26"/>
  <c r="UHP42" i="26"/>
  <c r="UHQ42" i="26"/>
  <c r="UHR42" i="26"/>
  <c r="UHS42" i="26"/>
  <c r="UHT42" i="26"/>
  <c r="UHU42" i="26"/>
  <c r="UHV42" i="26"/>
  <c r="UHW42" i="26"/>
  <c r="UHX42" i="26"/>
  <c r="UHY42" i="26"/>
  <c r="UHZ42" i="26"/>
  <c r="UIA42" i="26"/>
  <c r="UIB42" i="26"/>
  <c r="UIC42" i="26"/>
  <c r="UID42" i="26"/>
  <c r="UIE42" i="26"/>
  <c r="UIF42" i="26"/>
  <c r="UIG42" i="26"/>
  <c r="UIH42" i="26"/>
  <c r="UII42" i="26"/>
  <c r="UIJ42" i="26"/>
  <c r="UIK42" i="26"/>
  <c r="UIL42" i="26"/>
  <c r="UIM42" i="26"/>
  <c r="UIN42" i="26"/>
  <c r="UIO42" i="26"/>
  <c r="UIP42" i="26"/>
  <c r="UIQ42" i="26"/>
  <c r="UIR42" i="26"/>
  <c r="UIS42" i="26"/>
  <c r="UIT42" i="26"/>
  <c r="UIU42" i="26"/>
  <c r="UIV42" i="26"/>
  <c r="UIW42" i="26"/>
  <c r="UIX42" i="26"/>
  <c r="UIY42" i="26"/>
  <c r="UIZ42" i="26"/>
  <c r="UJA42" i="26"/>
  <c r="UJB42" i="26"/>
  <c r="UJC42" i="26"/>
  <c r="UJD42" i="26"/>
  <c r="UJE42" i="26"/>
  <c r="UJF42" i="26"/>
  <c r="UJG42" i="26"/>
  <c r="UJH42" i="26"/>
  <c r="UJI42" i="26"/>
  <c r="UJJ42" i="26"/>
  <c r="UJK42" i="26"/>
  <c r="UJL42" i="26"/>
  <c r="UJM42" i="26"/>
  <c r="UJN42" i="26"/>
  <c r="UJO42" i="26"/>
  <c r="UJP42" i="26"/>
  <c r="UJQ42" i="26"/>
  <c r="UJR42" i="26"/>
  <c r="UJS42" i="26"/>
  <c r="UJT42" i="26"/>
  <c r="UJU42" i="26"/>
  <c r="UJV42" i="26"/>
  <c r="UJW42" i="26"/>
  <c r="UJX42" i="26"/>
  <c r="UJY42" i="26"/>
  <c r="UJZ42" i="26"/>
  <c r="UKA42" i="26"/>
  <c r="UKB42" i="26"/>
  <c r="UKC42" i="26"/>
  <c r="UKD42" i="26"/>
  <c r="UKE42" i="26"/>
  <c r="UKF42" i="26"/>
  <c r="UKG42" i="26"/>
  <c r="UKH42" i="26"/>
  <c r="UKI42" i="26"/>
  <c r="UKJ42" i="26"/>
  <c r="UKK42" i="26"/>
  <c r="UKL42" i="26"/>
  <c r="UKM42" i="26"/>
  <c r="UKN42" i="26"/>
  <c r="UKO42" i="26"/>
  <c r="UKP42" i="26"/>
  <c r="UKQ42" i="26"/>
  <c r="UKR42" i="26"/>
  <c r="UKS42" i="26"/>
  <c r="UKT42" i="26"/>
  <c r="UKU42" i="26"/>
  <c r="UKV42" i="26"/>
  <c r="UKW42" i="26"/>
  <c r="UKX42" i="26"/>
  <c r="UKY42" i="26"/>
  <c r="UKZ42" i="26"/>
  <c r="ULA42" i="26"/>
  <c r="ULB42" i="26"/>
  <c r="ULC42" i="26"/>
  <c r="ULD42" i="26"/>
  <c r="ULE42" i="26"/>
  <c r="ULF42" i="26"/>
  <c r="ULG42" i="26"/>
  <c r="ULH42" i="26"/>
  <c r="ULI42" i="26"/>
  <c r="ULJ42" i="26"/>
  <c r="ULK42" i="26"/>
  <c r="ULL42" i="26"/>
  <c r="ULM42" i="26"/>
  <c r="ULN42" i="26"/>
  <c r="ULO42" i="26"/>
  <c r="ULP42" i="26"/>
  <c r="ULQ42" i="26"/>
  <c r="ULR42" i="26"/>
  <c r="ULS42" i="26"/>
  <c r="ULT42" i="26"/>
  <c r="ULU42" i="26"/>
  <c r="ULV42" i="26"/>
  <c r="ULW42" i="26"/>
  <c r="ULX42" i="26"/>
  <c r="ULY42" i="26"/>
  <c r="ULZ42" i="26"/>
  <c r="UMA42" i="26"/>
  <c r="UMB42" i="26"/>
  <c r="UMC42" i="26"/>
  <c r="UMD42" i="26"/>
  <c r="UME42" i="26"/>
  <c r="UMF42" i="26"/>
  <c r="UMG42" i="26"/>
  <c r="UMH42" i="26"/>
  <c r="UMI42" i="26"/>
  <c r="UMJ42" i="26"/>
  <c r="UMK42" i="26"/>
  <c r="UML42" i="26"/>
  <c r="UMM42" i="26"/>
  <c r="UMN42" i="26"/>
  <c r="UMO42" i="26"/>
  <c r="UMP42" i="26"/>
  <c r="UMQ42" i="26"/>
  <c r="UMR42" i="26"/>
  <c r="UMS42" i="26"/>
  <c r="UMT42" i="26"/>
  <c r="UMU42" i="26"/>
  <c r="UMV42" i="26"/>
  <c r="UMW42" i="26"/>
  <c r="UMX42" i="26"/>
  <c r="UMY42" i="26"/>
  <c r="UMZ42" i="26"/>
  <c r="UNA42" i="26"/>
  <c r="UNB42" i="26"/>
  <c r="UNC42" i="26"/>
  <c r="UND42" i="26"/>
  <c r="UNE42" i="26"/>
  <c r="UNF42" i="26"/>
  <c r="UNG42" i="26"/>
  <c r="UNH42" i="26"/>
  <c r="UNI42" i="26"/>
  <c r="UNJ42" i="26"/>
  <c r="UNK42" i="26"/>
  <c r="UNL42" i="26"/>
  <c r="UNM42" i="26"/>
  <c r="UNN42" i="26"/>
  <c r="UNO42" i="26"/>
  <c r="UNP42" i="26"/>
  <c r="UNQ42" i="26"/>
  <c r="UNR42" i="26"/>
  <c r="UNS42" i="26"/>
  <c r="UNT42" i="26"/>
  <c r="UNU42" i="26"/>
  <c r="UNV42" i="26"/>
  <c r="UNW42" i="26"/>
  <c r="UNX42" i="26"/>
  <c r="UNY42" i="26"/>
  <c r="UNZ42" i="26"/>
  <c r="UOA42" i="26"/>
  <c r="UOB42" i="26"/>
  <c r="UOC42" i="26"/>
  <c r="UOD42" i="26"/>
  <c r="UOE42" i="26"/>
  <c r="UOF42" i="26"/>
  <c r="UOG42" i="26"/>
  <c r="UOH42" i="26"/>
  <c r="UOI42" i="26"/>
  <c r="UOJ42" i="26"/>
  <c r="UOK42" i="26"/>
  <c r="UOL42" i="26"/>
  <c r="UOM42" i="26"/>
  <c r="UON42" i="26"/>
  <c r="UOO42" i="26"/>
  <c r="UOP42" i="26"/>
  <c r="UOQ42" i="26"/>
  <c r="UOR42" i="26"/>
  <c r="UOS42" i="26"/>
  <c r="UOT42" i="26"/>
  <c r="UOU42" i="26"/>
  <c r="UOV42" i="26"/>
  <c r="UOW42" i="26"/>
  <c r="UOX42" i="26"/>
  <c r="UOY42" i="26"/>
  <c r="UOZ42" i="26"/>
  <c r="UPA42" i="26"/>
  <c r="UPB42" i="26"/>
  <c r="UPC42" i="26"/>
  <c r="UPD42" i="26"/>
  <c r="UPE42" i="26"/>
  <c r="UPF42" i="26"/>
  <c r="UPG42" i="26"/>
  <c r="UPH42" i="26"/>
  <c r="UPI42" i="26"/>
  <c r="UPJ42" i="26"/>
  <c r="UPK42" i="26"/>
  <c r="UPL42" i="26"/>
  <c r="UPM42" i="26"/>
  <c r="UPN42" i="26"/>
  <c r="UPO42" i="26"/>
  <c r="UPP42" i="26"/>
  <c r="UPQ42" i="26"/>
  <c r="UPR42" i="26"/>
  <c r="UPS42" i="26"/>
  <c r="UPT42" i="26"/>
  <c r="UPU42" i="26"/>
  <c r="UPV42" i="26"/>
  <c r="UPW42" i="26"/>
  <c r="UPX42" i="26"/>
  <c r="UPY42" i="26"/>
  <c r="UPZ42" i="26"/>
  <c r="UQA42" i="26"/>
  <c r="UQB42" i="26"/>
  <c r="UQC42" i="26"/>
  <c r="UQD42" i="26"/>
  <c r="UQE42" i="26"/>
  <c r="UQF42" i="26"/>
  <c r="UQG42" i="26"/>
  <c r="UQH42" i="26"/>
  <c r="UQI42" i="26"/>
  <c r="UQJ42" i="26"/>
  <c r="UQK42" i="26"/>
  <c r="UQL42" i="26"/>
  <c r="UQM42" i="26"/>
  <c r="UQN42" i="26"/>
  <c r="UQO42" i="26"/>
  <c r="UQP42" i="26"/>
  <c r="UQQ42" i="26"/>
  <c r="UQR42" i="26"/>
  <c r="UQS42" i="26"/>
  <c r="UQT42" i="26"/>
  <c r="UQU42" i="26"/>
  <c r="UQV42" i="26"/>
  <c r="UQW42" i="26"/>
  <c r="UQX42" i="26"/>
  <c r="UQY42" i="26"/>
  <c r="UQZ42" i="26"/>
  <c r="URA42" i="26"/>
  <c r="URB42" i="26"/>
  <c r="URC42" i="26"/>
  <c r="URD42" i="26"/>
  <c r="URE42" i="26"/>
  <c r="URF42" i="26"/>
  <c r="URG42" i="26"/>
  <c r="URH42" i="26"/>
  <c r="URI42" i="26"/>
  <c r="URJ42" i="26"/>
  <c r="URK42" i="26"/>
  <c r="URL42" i="26"/>
  <c r="URM42" i="26"/>
  <c r="URN42" i="26"/>
  <c r="URO42" i="26"/>
  <c r="URP42" i="26"/>
  <c r="URQ42" i="26"/>
  <c r="URR42" i="26"/>
  <c r="URS42" i="26"/>
  <c r="URT42" i="26"/>
  <c r="URU42" i="26"/>
  <c r="URV42" i="26"/>
  <c r="URW42" i="26"/>
  <c r="URX42" i="26"/>
  <c r="URY42" i="26"/>
  <c r="URZ42" i="26"/>
  <c r="USA42" i="26"/>
  <c r="USB42" i="26"/>
  <c r="USC42" i="26"/>
  <c r="USD42" i="26"/>
  <c r="USE42" i="26"/>
  <c r="USF42" i="26"/>
  <c r="USG42" i="26"/>
  <c r="USH42" i="26"/>
  <c r="USI42" i="26"/>
  <c r="USJ42" i="26"/>
  <c r="USK42" i="26"/>
  <c r="USL42" i="26"/>
  <c r="USM42" i="26"/>
  <c r="USN42" i="26"/>
  <c r="USO42" i="26"/>
  <c r="USP42" i="26"/>
  <c r="USQ42" i="26"/>
  <c r="USR42" i="26"/>
  <c r="USS42" i="26"/>
  <c r="UST42" i="26"/>
  <c r="USU42" i="26"/>
  <c r="USV42" i="26"/>
  <c r="USW42" i="26"/>
  <c r="USX42" i="26"/>
  <c r="USY42" i="26"/>
  <c r="USZ42" i="26"/>
  <c r="UTA42" i="26"/>
  <c r="UTB42" i="26"/>
  <c r="UTC42" i="26"/>
  <c r="UTD42" i="26"/>
  <c r="UTE42" i="26"/>
  <c r="UTF42" i="26"/>
  <c r="UTG42" i="26"/>
  <c r="UTH42" i="26"/>
  <c r="UTI42" i="26"/>
  <c r="UTJ42" i="26"/>
  <c r="UTK42" i="26"/>
  <c r="UTL42" i="26"/>
  <c r="UTM42" i="26"/>
  <c r="UTN42" i="26"/>
  <c r="UTO42" i="26"/>
  <c r="UTP42" i="26"/>
  <c r="UTQ42" i="26"/>
  <c r="UTR42" i="26"/>
  <c r="UTS42" i="26"/>
  <c r="UTT42" i="26"/>
  <c r="UTU42" i="26"/>
  <c r="UTV42" i="26"/>
  <c r="UTW42" i="26"/>
  <c r="UTX42" i="26"/>
  <c r="UTY42" i="26"/>
  <c r="UTZ42" i="26"/>
  <c r="UUA42" i="26"/>
  <c r="UUB42" i="26"/>
  <c r="UUC42" i="26"/>
  <c r="UUD42" i="26"/>
  <c r="UUE42" i="26"/>
  <c r="UUF42" i="26"/>
  <c r="UUG42" i="26"/>
  <c r="UUH42" i="26"/>
  <c r="UUI42" i="26"/>
  <c r="UUJ42" i="26"/>
  <c r="UUK42" i="26"/>
  <c r="UUL42" i="26"/>
  <c r="UUM42" i="26"/>
  <c r="UUN42" i="26"/>
  <c r="UUO42" i="26"/>
  <c r="UUP42" i="26"/>
  <c r="UUQ42" i="26"/>
  <c r="UUR42" i="26"/>
  <c r="UUS42" i="26"/>
  <c r="UUT42" i="26"/>
  <c r="UUU42" i="26"/>
  <c r="UUV42" i="26"/>
  <c r="UUW42" i="26"/>
  <c r="UUX42" i="26"/>
  <c r="UUY42" i="26"/>
  <c r="UUZ42" i="26"/>
  <c r="UVA42" i="26"/>
  <c r="UVB42" i="26"/>
  <c r="UVC42" i="26"/>
  <c r="UVD42" i="26"/>
  <c r="UVE42" i="26"/>
  <c r="UVF42" i="26"/>
  <c r="UVG42" i="26"/>
  <c r="UVH42" i="26"/>
  <c r="UVI42" i="26"/>
  <c r="UVJ42" i="26"/>
  <c r="UVK42" i="26"/>
  <c r="UVL42" i="26"/>
  <c r="UVM42" i="26"/>
  <c r="UVN42" i="26"/>
  <c r="UVO42" i="26"/>
  <c r="UVP42" i="26"/>
  <c r="UVQ42" i="26"/>
  <c r="UVR42" i="26"/>
  <c r="UVS42" i="26"/>
  <c r="UVT42" i="26"/>
  <c r="UVU42" i="26"/>
  <c r="UVV42" i="26"/>
  <c r="UVW42" i="26"/>
  <c r="UVX42" i="26"/>
  <c r="UVY42" i="26"/>
  <c r="UVZ42" i="26"/>
  <c r="UWA42" i="26"/>
  <c r="UWB42" i="26"/>
  <c r="UWC42" i="26"/>
  <c r="UWD42" i="26"/>
  <c r="UWE42" i="26"/>
  <c r="UWF42" i="26"/>
  <c r="UWG42" i="26"/>
  <c r="UWH42" i="26"/>
  <c r="UWI42" i="26"/>
  <c r="UWJ42" i="26"/>
  <c r="UWK42" i="26"/>
  <c r="UWL42" i="26"/>
  <c r="UWM42" i="26"/>
  <c r="UWN42" i="26"/>
  <c r="UWO42" i="26"/>
  <c r="UWP42" i="26"/>
  <c r="UWQ42" i="26"/>
  <c r="UWR42" i="26"/>
  <c r="UWS42" i="26"/>
  <c r="UWT42" i="26"/>
  <c r="UWU42" i="26"/>
  <c r="UWV42" i="26"/>
  <c r="UWW42" i="26"/>
  <c r="UWX42" i="26"/>
  <c r="UWY42" i="26"/>
  <c r="UWZ42" i="26"/>
  <c r="UXA42" i="26"/>
  <c r="UXB42" i="26"/>
  <c r="UXC42" i="26"/>
  <c r="UXD42" i="26"/>
  <c r="UXE42" i="26"/>
  <c r="UXF42" i="26"/>
  <c r="UXG42" i="26"/>
  <c r="UXH42" i="26"/>
  <c r="UXI42" i="26"/>
  <c r="UXJ42" i="26"/>
  <c r="UXK42" i="26"/>
  <c r="UXL42" i="26"/>
  <c r="UXM42" i="26"/>
  <c r="UXN42" i="26"/>
  <c r="UXO42" i="26"/>
  <c r="UXP42" i="26"/>
  <c r="UXQ42" i="26"/>
  <c r="UXR42" i="26"/>
  <c r="UXS42" i="26"/>
  <c r="UXT42" i="26"/>
  <c r="UXU42" i="26"/>
  <c r="UXV42" i="26"/>
  <c r="UXW42" i="26"/>
  <c r="UXX42" i="26"/>
  <c r="UXY42" i="26"/>
  <c r="UXZ42" i="26"/>
  <c r="UYA42" i="26"/>
  <c r="UYB42" i="26"/>
  <c r="UYC42" i="26"/>
  <c r="UYD42" i="26"/>
  <c r="UYE42" i="26"/>
  <c r="UYF42" i="26"/>
  <c r="UYG42" i="26"/>
  <c r="UYH42" i="26"/>
  <c r="UYI42" i="26"/>
  <c r="UYJ42" i="26"/>
  <c r="UYK42" i="26"/>
  <c r="UYL42" i="26"/>
  <c r="UYM42" i="26"/>
  <c r="UYN42" i="26"/>
  <c r="UYO42" i="26"/>
  <c r="UYP42" i="26"/>
  <c r="UYQ42" i="26"/>
  <c r="UYR42" i="26"/>
  <c r="UYS42" i="26"/>
  <c r="UYT42" i="26"/>
  <c r="UYU42" i="26"/>
  <c r="UYV42" i="26"/>
  <c r="UYW42" i="26"/>
  <c r="UYX42" i="26"/>
  <c r="UYY42" i="26"/>
  <c r="UYZ42" i="26"/>
  <c r="UZA42" i="26"/>
  <c r="UZB42" i="26"/>
  <c r="UZC42" i="26"/>
  <c r="UZD42" i="26"/>
  <c r="UZE42" i="26"/>
  <c r="UZF42" i="26"/>
  <c r="UZG42" i="26"/>
  <c r="UZH42" i="26"/>
  <c r="UZI42" i="26"/>
  <c r="UZJ42" i="26"/>
  <c r="UZK42" i="26"/>
  <c r="UZL42" i="26"/>
  <c r="UZM42" i="26"/>
  <c r="UZN42" i="26"/>
  <c r="UZO42" i="26"/>
  <c r="UZP42" i="26"/>
  <c r="UZQ42" i="26"/>
  <c r="UZR42" i="26"/>
  <c r="UZS42" i="26"/>
  <c r="UZT42" i="26"/>
  <c r="UZU42" i="26"/>
  <c r="UZV42" i="26"/>
  <c r="UZW42" i="26"/>
  <c r="UZX42" i="26"/>
  <c r="UZY42" i="26"/>
  <c r="UZZ42" i="26"/>
  <c r="VAA42" i="26"/>
  <c r="VAB42" i="26"/>
  <c r="VAC42" i="26"/>
  <c r="VAD42" i="26"/>
  <c r="VAE42" i="26"/>
  <c r="VAF42" i="26"/>
  <c r="VAG42" i="26"/>
  <c r="VAH42" i="26"/>
  <c r="VAI42" i="26"/>
  <c r="VAJ42" i="26"/>
  <c r="VAK42" i="26"/>
  <c r="VAL42" i="26"/>
  <c r="VAM42" i="26"/>
  <c r="VAN42" i="26"/>
  <c r="VAO42" i="26"/>
  <c r="VAP42" i="26"/>
  <c r="VAQ42" i="26"/>
  <c r="VAR42" i="26"/>
  <c r="VAS42" i="26"/>
  <c r="VAT42" i="26"/>
  <c r="VAU42" i="26"/>
  <c r="VAV42" i="26"/>
  <c r="VAW42" i="26"/>
  <c r="VAX42" i="26"/>
  <c r="VAY42" i="26"/>
  <c r="VAZ42" i="26"/>
  <c r="VBA42" i="26"/>
  <c r="VBB42" i="26"/>
  <c r="VBC42" i="26"/>
  <c r="VBD42" i="26"/>
  <c r="VBE42" i="26"/>
  <c r="VBF42" i="26"/>
  <c r="VBG42" i="26"/>
  <c r="VBH42" i="26"/>
  <c r="VBI42" i="26"/>
  <c r="VBJ42" i="26"/>
  <c r="VBK42" i="26"/>
  <c r="VBL42" i="26"/>
  <c r="VBM42" i="26"/>
  <c r="VBN42" i="26"/>
  <c r="VBO42" i="26"/>
  <c r="VBP42" i="26"/>
  <c r="VBQ42" i="26"/>
  <c r="VBR42" i="26"/>
  <c r="VBS42" i="26"/>
  <c r="VBT42" i="26"/>
  <c r="VBU42" i="26"/>
  <c r="VBV42" i="26"/>
  <c r="VBW42" i="26"/>
  <c r="VBX42" i="26"/>
  <c r="VBY42" i="26"/>
  <c r="VBZ42" i="26"/>
  <c r="VCA42" i="26"/>
  <c r="VCB42" i="26"/>
  <c r="VCC42" i="26"/>
  <c r="VCD42" i="26"/>
  <c r="VCE42" i="26"/>
  <c r="VCF42" i="26"/>
  <c r="VCG42" i="26"/>
  <c r="VCH42" i="26"/>
  <c r="VCI42" i="26"/>
  <c r="VCJ42" i="26"/>
  <c r="VCK42" i="26"/>
  <c r="VCL42" i="26"/>
  <c r="VCM42" i="26"/>
  <c r="VCN42" i="26"/>
  <c r="VCO42" i="26"/>
  <c r="VCP42" i="26"/>
  <c r="VCQ42" i="26"/>
  <c r="VCR42" i="26"/>
  <c r="VCS42" i="26"/>
  <c r="VCT42" i="26"/>
  <c r="VCU42" i="26"/>
  <c r="VCV42" i="26"/>
  <c r="VCW42" i="26"/>
  <c r="VCX42" i="26"/>
  <c r="VCY42" i="26"/>
  <c r="VCZ42" i="26"/>
  <c r="VDA42" i="26"/>
  <c r="VDB42" i="26"/>
  <c r="VDC42" i="26"/>
  <c r="VDD42" i="26"/>
  <c r="VDE42" i="26"/>
  <c r="VDF42" i="26"/>
  <c r="VDG42" i="26"/>
  <c r="VDH42" i="26"/>
  <c r="VDI42" i="26"/>
  <c r="VDJ42" i="26"/>
  <c r="VDK42" i="26"/>
  <c r="VDL42" i="26"/>
  <c r="VDM42" i="26"/>
  <c r="VDN42" i="26"/>
  <c r="VDO42" i="26"/>
  <c r="VDP42" i="26"/>
  <c r="VDQ42" i="26"/>
  <c r="VDR42" i="26"/>
  <c r="VDS42" i="26"/>
  <c r="VDT42" i="26"/>
  <c r="VDU42" i="26"/>
  <c r="VDV42" i="26"/>
  <c r="VDW42" i="26"/>
  <c r="VDX42" i="26"/>
  <c r="VDY42" i="26"/>
  <c r="VDZ42" i="26"/>
  <c r="VEA42" i="26"/>
  <c r="VEB42" i="26"/>
  <c r="VEC42" i="26"/>
  <c r="VED42" i="26"/>
  <c r="VEE42" i="26"/>
  <c r="VEF42" i="26"/>
  <c r="VEG42" i="26"/>
  <c r="VEH42" i="26"/>
  <c r="VEI42" i="26"/>
  <c r="VEJ42" i="26"/>
  <c r="VEK42" i="26"/>
  <c r="VEL42" i="26"/>
  <c r="VEM42" i="26"/>
  <c r="VEN42" i="26"/>
  <c r="VEO42" i="26"/>
  <c r="VEP42" i="26"/>
  <c r="VEQ42" i="26"/>
  <c r="VER42" i="26"/>
  <c r="VES42" i="26"/>
  <c r="VET42" i="26"/>
  <c r="VEU42" i="26"/>
  <c r="VEV42" i="26"/>
  <c r="VEW42" i="26"/>
  <c r="VEX42" i="26"/>
  <c r="VEY42" i="26"/>
  <c r="VEZ42" i="26"/>
  <c r="VFA42" i="26"/>
  <c r="VFB42" i="26"/>
  <c r="VFC42" i="26"/>
  <c r="VFD42" i="26"/>
  <c r="VFE42" i="26"/>
  <c r="VFF42" i="26"/>
  <c r="VFG42" i="26"/>
  <c r="VFH42" i="26"/>
  <c r="VFI42" i="26"/>
  <c r="VFJ42" i="26"/>
  <c r="VFK42" i="26"/>
  <c r="VFL42" i="26"/>
  <c r="VFM42" i="26"/>
  <c r="VFN42" i="26"/>
  <c r="VFO42" i="26"/>
  <c r="VFP42" i="26"/>
  <c r="VFQ42" i="26"/>
  <c r="VFR42" i="26"/>
  <c r="VFS42" i="26"/>
  <c r="VFT42" i="26"/>
  <c r="VFU42" i="26"/>
  <c r="VFV42" i="26"/>
  <c r="VFW42" i="26"/>
  <c r="VFX42" i="26"/>
  <c r="VFY42" i="26"/>
  <c r="VFZ42" i="26"/>
  <c r="VGA42" i="26"/>
  <c r="VGB42" i="26"/>
  <c r="VGC42" i="26"/>
  <c r="VGD42" i="26"/>
  <c r="VGE42" i="26"/>
  <c r="VGF42" i="26"/>
  <c r="VGG42" i="26"/>
  <c r="VGH42" i="26"/>
  <c r="VGI42" i="26"/>
  <c r="VGJ42" i="26"/>
  <c r="VGK42" i="26"/>
  <c r="VGL42" i="26"/>
  <c r="VGM42" i="26"/>
  <c r="VGN42" i="26"/>
  <c r="VGO42" i="26"/>
  <c r="VGP42" i="26"/>
  <c r="VGQ42" i="26"/>
  <c r="VGR42" i="26"/>
  <c r="VGS42" i="26"/>
  <c r="VGT42" i="26"/>
  <c r="VGU42" i="26"/>
  <c r="VGV42" i="26"/>
  <c r="VGW42" i="26"/>
  <c r="VGX42" i="26"/>
  <c r="VGY42" i="26"/>
  <c r="VGZ42" i="26"/>
  <c r="VHA42" i="26"/>
  <c r="VHB42" i="26"/>
  <c r="VHC42" i="26"/>
  <c r="VHD42" i="26"/>
  <c r="VHE42" i="26"/>
  <c r="VHF42" i="26"/>
  <c r="VHG42" i="26"/>
  <c r="VHH42" i="26"/>
  <c r="VHI42" i="26"/>
  <c r="VHJ42" i="26"/>
  <c r="VHK42" i="26"/>
  <c r="VHL42" i="26"/>
  <c r="VHM42" i="26"/>
  <c r="VHN42" i="26"/>
  <c r="VHO42" i="26"/>
  <c r="VHP42" i="26"/>
  <c r="VHQ42" i="26"/>
  <c r="VHR42" i="26"/>
  <c r="VHS42" i="26"/>
  <c r="VHT42" i="26"/>
  <c r="VHU42" i="26"/>
  <c r="VHV42" i="26"/>
  <c r="VHW42" i="26"/>
  <c r="VHX42" i="26"/>
  <c r="VHY42" i="26"/>
  <c r="VHZ42" i="26"/>
  <c r="VIA42" i="26"/>
  <c r="VIB42" i="26"/>
  <c r="VIC42" i="26"/>
  <c r="VID42" i="26"/>
  <c r="VIE42" i="26"/>
  <c r="VIF42" i="26"/>
  <c r="VIG42" i="26"/>
  <c r="VIH42" i="26"/>
  <c r="VII42" i="26"/>
  <c r="VIJ42" i="26"/>
  <c r="VIK42" i="26"/>
  <c r="VIL42" i="26"/>
  <c r="VIM42" i="26"/>
  <c r="VIN42" i="26"/>
  <c r="VIO42" i="26"/>
  <c r="VIP42" i="26"/>
  <c r="VIQ42" i="26"/>
  <c r="VIR42" i="26"/>
  <c r="VIS42" i="26"/>
  <c r="VIT42" i="26"/>
  <c r="VIU42" i="26"/>
  <c r="VIV42" i="26"/>
  <c r="VIW42" i="26"/>
  <c r="VIX42" i="26"/>
  <c r="VIY42" i="26"/>
  <c r="VIZ42" i="26"/>
  <c r="VJA42" i="26"/>
  <c r="VJB42" i="26"/>
  <c r="VJC42" i="26"/>
  <c r="VJD42" i="26"/>
  <c r="VJE42" i="26"/>
  <c r="VJF42" i="26"/>
  <c r="VJG42" i="26"/>
  <c r="VJH42" i="26"/>
  <c r="VJI42" i="26"/>
  <c r="VJJ42" i="26"/>
  <c r="VJK42" i="26"/>
  <c r="VJL42" i="26"/>
  <c r="VJM42" i="26"/>
  <c r="VJN42" i="26"/>
  <c r="VJO42" i="26"/>
  <c r="VJP42" i="26"/>
  <c r="VJQ42" i="26"/>
  <c r="VJR42" i="26"/>
  <c r="VJS42" i="26"/>
  <c r="VJT42" i="26"/>
  <c r="VJU42" i="26"/>
  <c r="VJV42" i="26"/>
  <c r="VJW42" i="26"/>
  <c r="VJX42" i="26"/>
  <c r="VJY42" i="26"/>
  <c r="VJZ42" i="26"/>
  <c r="VKA42" i="26"/>
  <c r="VKB42" i="26"/>
  <c r="VKC42" i="26"/>
  <c r="VKD42" i="26"/>
  <c r="VKE42" i="26"/>
  <c r="VKF42" i="26"/>
  <c r="VKG42" i="26"/>
  <c r="VKH42" i="26"/>
  <c r="VKI42" i="26"/>
  <c r="VKJ42" i="26"/>
  <c r="VKK42" i="26"/>
  <c r="VKL42" i="26"/>
  <c r="VKM42" i="26"/>
  <c r="VKN42" i="26"/>
  <c r="VKO42" i="26"/>
  <c r="VKP42" i="26"/>
  <c r="VKQ42" i="26"/>
  <c r="VKR42" i="26"/>
  <c r="VKS42" i="26"/>
  <c r="VKT42" i="26"/>
  <c r="VKU42" i="26"/>
  <c r="VKV42" i="26"/>
  <c r="VKW42" i="26"/>
  <c r="VKX42" i="26"/>
  <c r="VKY42" i="26"/>
  <c r="VKZ42" i="26"/>
  <c r="VLA42" i="26"/>
  <c r="VLB42" i="26"/>
  <c r="VLC42" i="26"/>
  <c r="VLD42" i="26"/>
  <c r="VLE42" i="26"/>
  <c r="VLF42" i="26"/>
  <c r="VLG42" i="26"/>
  <c r="VLH42" i="26"/>
  <c r="VLI42" i="26"/>
  <c r="VLJ42" i="26"/>
  <c r="VLK42" i="26"/>
  <c r="VLL42" i="26"/>
  <c r="VLM42" i="26"/>
  <c r="VLN42" i="26"/>
  <c r="VLO42" i="26"/>
  <c r="VLP42" i="26"/>
  <c r="VLQ42" i="26"/>
  <c r="VLR42" i="26"/>
  <c r="VLS42" i="26"/>
  <c r="VLT42" i="26"/>
  <c r="VLU42" i="26"/>
  <c r="VLV42" i="26"/>
  <c r="VLW42" i="26"/>
  <c r="VLX42" i="26"/>
  <c r="VLY42" i="26"/>
  <c r="VLZ42" i="26"/>
  <c r="VMA42" i="26"/>
  <c r="VMB42" i="26"/>
  <c r="VMC42" i="26"/>
  <c r="VMD42" i="26"/>
  <c r="VME42" i="26"/>
  <c r="VMF42" i="26"/>
  <c r="VMG42" i="26"/>
  <c r="VMH42" i="26"/>
  <c r="VMI42" i="26"/>
  <c r="VMJ42" i="26"/>
  <c r="VMK42" i="26"/>
  <c r="VML42" i="26"/>
  <c r="VMM42" i="26"/>
  <c r="VMN42" i="26"/>
  <c r="VMO42" i="26"/>
  <c r="VMP42" i="26"/>
  <c r="VMQ42" i="26"/>
  <c r="VMR42" i="26"/>
  <c r="VMS42" i="26"/>
  <c r="VMT42" i="26"/>
  <c r="VMU42" i="26"/>
  <c r="VMV42" i="26"/>
  <c r="VMW42" i="26"/>
  <c r="VMX42" i="26"/>
  <c r="VMY42" i="26"/>
  <c r="VMZ42" i="26"/>
  <c r="VNA42" i="26"/>
  <c r="VNB42" i="26"/>
  <c r="VNC42" i="26"/>
  <c r="VND42" i="26"/>
  <c r="VNE42" i="26"/>
  <c r="VNF42" i="26"/>
  <c r="VNG42" i="26"/>
  <c r="VNH42" i="26"/>
  <c r="VNI42" i="26"/>
  <c r="VNJ42" i="26"/>
  <c r="VNK42" i="26"/>
  <c r="VNL42" i="26"/>
  <c r="VNM42" i="26"/>
  <c r="VNN42" i="26"/>
  <c r="VNO42" i="26"/>
  <c r="VNP42" i="26"/>
  <c r="VNQ42" i="26"/>
  <c r="VNR42" i="26"/>
  <c r="VNS42" i="26"/>
  <c r="VNT42" i="26"/>
  <c r="VNU42" i="26"/>
  <c r="VNV42" i="26"/>
  <c r="VNW42" i="26"/>
  <c r="VNX42" i="26"/>
  <c r="VNY42" i="26"/>
  <c r="VNZ42" i="26"/>
  <c r="VOA42" i="26"/>
  <c r="VOB42" i="26"/>
  <c r="VOC42" i="26"/>
  <c r="VOD42" i="26"/>
  <c r="VOE42" i="26"/>
  <c r="VOF42" i="26"/>
  <c r="VOG42" i="26"/>
  <c r="VOH42" i="26"/>
  <c r="VOI42" i="26"/>
  <c r="VOJ42" i="26"/>
  <c r="VOK42" i="26"/>
  <c r="VOL42" i="26"/>
  <c r="VOM42" i="26"/>
  <c r="VON42" i="26"/>
  <c r="VOO42" i="26"/>
  <c r="VOP42" i="26"/>
  <c r="VOQ42" i="26"/>
  <c r="VOR42" i="26"/>
  <c r="VOS42" i="26"/>
  <c r="VOT42" i="26"/>
  <c r="VOU42" i="26"/>
  <c r="VOV42" i="26"/>
  <c r="VOW42" i="26"/>
  <c r="VOX42" i="26"/>
  <c r="VOY42" i="26"/>
  <c r="VOZ42" i="26"/>
  <c r="VPA42" i="26"/>
  <c r="VPB42" i="26"/>
  <c r="VPC42" i="26"/>
  <c r="VPD42" i="26"/>
  <c r="VPE42" i="26"/>
  <c r="VPF42" i="26"/>
  <c r="VPG42" i="26"/>
  <c r="VPH42" i="26"/>
  <c r="VPI42" i="26"/>
  <c r="VPJ42" i="26"/>
  <c r="VPK42" i="26"/>
  <c r="VPL42" i="26"/>
  <c r="VPM42" i="26"/>
  <c r="VPN42" i="26"/>
  <c r="VPO42" i="26"/>
  <c r="VPP42" i="26"/>
  <c r="VPQ42" i="26"/>
  <c r="VPR42" i="26"/>
  <c r="VPS42" i="26"/>
  <c r="VPT42" i="26"/>
  <c r="VPU42" i="26"/>
  <c r="VPV42" i="26"/>
  <c r="VPW42" i="26"/>
  <c r="VPX42" i="26"/>
  <c r="VPY42" i="26"/>
  <c r="VPZ42" i="26"/>
  <c r="VQA42" i="26"/>
  <c r="VQB42" i="26"/>
  <c r="VQC42" i="26"/>
  <c r="VQD42" i="26"/>
  <c r="VQE42" i="26"/>
  <c r="VQF42" i="26"/>
  <c r="VQG42" i="26"/>
  <c r="VQH42" i="26"/>
  <c r="VQI42" i="26"/>
  <c r="VQJ42" i="26"/>
  <c r="VQK42" i="26"/>
  <c r="VQL42" i="26"/>
  <c r="VQM42" i="26"/>
  <c r="VQN42" i="26"/>
  <c r="VQO42" i="26"/>
  <c r="VQP42" i="26"/>
  <c r="VQQ42" i="26"/>
  <c r="VQR42" i="26"/>
  <c r="VQS42" i="26"/>
  <c r="VQT42" i="26"/>
  <c r="VQU42" i="26"/>
  <c r="VQV42" i="26"/>
  <c r="VQW42" i="26"/>
  <c r="VQX42" i="26"/>
  <c r="VQY42" i="26"/>
  <c r="VQZ42" i="26"/>
  <c r="VRA42" i="26"/>
  <c r="VRB42" i="26"/>
  <c r="VRC42" i="26"/>
  <c r="VRD42" i="26"/>
  <c r="VRE42" i="26"/>
  <c r="VRF42" i="26"/>
  <c r="VRG42" i="26"/>
  <c r="VRH42" i="26"/>
  <c r="VRI42" i="26"/>
  <c r="VRJ42" i="26"/>
  <c r="VRK42" i="26"/>
  <c r="VRL42" i="26"/>
  <c r="VRM42" i="26"/>
  <c r="VRN42" i="26"/>
  <c r="VRO42" i="26"/>
  <c r="VRP42" i="26"/>
  <c r="VRQ42" i="26"/>
  <c r="VRR42" i="26"/>
  <c r="VRS42" i="26"/>
  <c r="VRT42" i="26"/>
  <c r="VRU42" i="26"/>
  <c r="VRV42" i="26"/>
  <c r="VRW42" i="26"/>
  <c r="VRX42" i="26"/>
  <c r="VRY42" i="26"/>
  <c r="VRZ42" i="26"/>
  <c r="VSA42" i="26"/>
  <c r="VSB42" i="26"/>
  <c r="VSC42" i="26"/>
  <c r="VSD42" i="26"/>
  <c r="VSE42" i="26"/>
  <c r="VSF42" i="26"/>
  <c r="VSG42" i="26"/>
  <c r="VSH42" i="26"/>
  <c r="VSI42" i="26"/>
  <c r="VSJ42" i="26"/>
  <c r="VSK42" i="26"/>
  <c r="VSL42" i="26"/>
  <c r="VSM42" i="26"/>
  <c r="VSN42" i="26"/>
  <c r="VSO42" i="26"/>
  <c r="VSP42" i="26"/>
  <c r="VSQ42" i="26"/>
  <c r="VSR42" i="26"/>
  <c r="VSS42" i="26"/>
  <c r="VST42" i="26"/>
  <c r="VSU42" i="26"/>
  <c r="VSV42" i="26"/>
  <c r="VSW42" i="26"/>
  <c r="VSX42" i="26"/>
  <c r="VSY42" i="26"/>
  <c r="VSZ42" i="26"/>
  <c r="VTA42" i="26"/>
  <c r="VTB42" i="26"/>
  <c r="VTC42" i="26"/>
  <c r="VTD42" i="26"/>
  <c r="VTE42" i="26"/>
  <c r="VTF42" i="26"/>
  <c r="VTG42" i="26"/>
  <c r="VTH42" i="26"/>
  <c r="VTI42" i="26"/>
  <c r="VTJ42" i="26"/>
  <c r="VTK42" i="26"/>
  <c r="VTL42" i="26"/>
  <c r="VTM42" i="26"/>
  <c r="VTN42" i="26"/>
  <c r="VTO42" i="26"/>
  <c r="VTP42" i="26"/>
  <c r="VTQ42" i="26"/>
  <c r="VTR42" i="26"/>
  <c r="VTS42" i="26"/>
  <c r="VTT42" i="26"/>
  <c r="VTU42" i="26"/>
  <c r="VTV42" i="26"/>
  <c r="VTW42" i="26"/>
  <c r="VTX42" i="26"/>
  <c r="VTY42" i="26"/>
  <c r="VTZ42" i="26"/>
  <c r="VUA42" i="26"/>
  <c r="VUB42" i="26"/>
  <c r="VUC42" i="26"/>
  <c r="VUD42" i="26"/>
  <c r="VUE42" i="26"/>
  <c r="VUF42" i="26"/>
  <c r="VUG42" i="26"/>
  <c r="VUH42" i="26"/>
  <c r="VUI42" i="26"/>
  <c r="VUJ42" i="26"/>
  <c r="VUK42" i="26"/>
  <c r="VUL42" i="26"/>
  <c r="VUM42" i="26"/>
  <c r="VUN42" i="26"/>
  <c r="VUO42" i="26"/>
  <c r="VUP42" i="26"/>
  <c r="VUQ42" i="26"/>
  <c r="VUR42" i="26"/>
  <c r="VUS42" i="26"/>
  <c r="VUT42" i="26"/>
  <c r="VUU42" i="26"/>
  <c r="VUV42" i="26"/>
  <c r="VUW42" i="26"/>
  <c r="VUX42" i="26"/>
  <c r="VUY42" i="26"/>
  <c r="VUZ42" i="26"/>
  <c r="VVA42" i="26"/>
  <c r="VVB42" i="26"/>
  <c r="VVC42" i="26"/>
  <c r="VVD42" i="26"/>
  <c r="VVE42" i="26"/>
  <c r="VVF42" i="26"/>
  <c r="VVG42" i="26"/>
  <c r="VVH42" i="26"/>
  <c r="VVI42" i="26"/>
  <c r="VVJ42" i="26"/>
  <c r="VVK42" i="26"/>
  <c r="VVL42" i="26"/>
  <c r="VVM42" i="26"/>
  <c r="VVN42" i="26"/>
  <c r="VVO42" i="26"/>
  <c r="VVP42" i="26"/>
  <c r="VVQ42" i="26"/>
  <c r="VVR42" i="26"/>
  <c r="VVS42" i="26"/>
  <c r="VVT42" i="26"/>
  <c r="VVU42" i="26"/>
  <c r="VVV42" i="26"/>
  <c r="VVW42" i="26"/>
  <c r="VVX42" i="26"/>
  <c r="VVY42" i="26"/>
  <c r="VVZ42" i="26"/>
  <c r="VWA42" i="26"/>
  <c r="VWB42" i="26"/>
  <c r="VWC42" i="26"/>
  <c r="VWD42" i="26"/>
  <c r="VWE42" i="26"/>
  <c r="VWF42" i="26"/>
  <c r="VWG42" i="26"/>
  <c r="VWH42" i="26"/>
  <c r="VWI42" i="26"/>
  <c r="VWJ42" i="26"/>
  <c r="VWK42" i="26"/>
  <c r="VWL42" i="26"/>
  <c r="VWM42" i="26"/>
  <c r="VWN42" i="26"/>
  <c r="VWO42" i="26"/>
  <c r="VWP42" i="26"/>
  <c r="VWQ42" i="26"/>
  <c r="VWR42" i="26"/>
  <c r="VWS42" i="26"/>
  <c r="VWT42" i="26"/>
  <c r="VWU42" i="26"/>
  <c r="VWV42" i="26"/>
  <c r="VWW42" i="26"/>
  <c r="VWX42" i="26"/>
  <c r="VWY42" i="26"/>
  <c r="VWZ42" i="26"/>
  <c r="VXA42" i="26"/>
  <c r="VXB42" i="26"/>
  <c r="VXC42" i="26"/>
  <c r="VXD42" i="26"/>
  <c r="VXE42" i="26"/>
  <c r="VXF42" i="26"/>
  <c r="VXG42" i="26"/>
  <c r="VXH42" i="26"/>
  <c r="VXI42" i="26"/>
  <c r="VXJ42" i="26"/>
  <c r="VXK42" i="26"/>
  <c r="VXL42" i="26"/>
  <c r="VXM42" i="26"/>
  <c r="VXN42" i="26"/>
  <c r="VXO42" i="26"/>
  <c r="VXP42" i="26"/>
  <c r="VXQ42" i="26"/>
  <c r="VXR42" i="26"/>
  <c r="VXS42" i="26"/>
  <c r="VXT42" i="26"/>
  <c r="VXU42" i="26"/>
  <c r="VXV42" i="26"/>
  <c r="VXW42" i="26"/>
  <c r="VXX42" i="26"/>
  <c r="VXY42" i="26"/>
  <c r="VXZ42" i="26"/>
  <c r="VYA42" i="26"/>
  <c r="VYB42" i="26"/>
  <c r="VYC42" i="26"/>
  <c r="VYD42" i="26"/>
  <c r="VYE42" i="26"/>
  <c r="VYF42" i="26"/>
  <c r="VYG42" i="26"/>
  <c r="VYH42" i="26"/>
  <c r="VYI42" i="26"/>
  <c r="VYJ42" i="26"/>
  <c r="VYK42" i="26"/>
  <c r="VYL42" i="26"/>
  <c r="VYM42" i="26"/>
  <c r="VYN42" i="26"/>
  <c r="VYO42" i="26"/>
  <c r="VYP42" i="26"/>
  <c r="VYQ42" i="26"/>
  <c r="VYR42" i="26"/>
  <c r="VYS42" i="26"/>
  <c r="VYT42" i="26"/>
  <c r="VYU42" i="26"/>
  <c r="VYV42" i="26"/>
  <c r="VYW42" i="26"/>
  <c r="VYX42" i="26"/>
  <c r="VYY42" i="26"/>
  <c r="VYZ42" i="26"/>
  <c r="VZA42" i="26"/>
  <c r="VZB42" i="26"/>
  <c r="VZC42" i="26"/>
  <c r="VZD42" i="26"/>
  <c r="VZE42" i="26"/>
  <c r="VZF42" i="26"/>
  <c r="VZG42" i="26"/>
  <c r="VZH42" i="26"/>
  <c r="VZI42" i="26"/>
  <c r="VZJ42" i="26"/>
  <c r="VZK42" i="26"/>
  <c r="VZL42" i="26"/>
  <c r="VZM42" i="26"/>
  <c r="VZN42" i="26"/>
  <c r="VZO42" i="26"/>
  <c r="VZP42" i="26"/>
  <c r="VZQ42" i="26"/>
  <c r="VZR42" i="26"/>
  <c r="VZS42" i="26"/>
  <c r="VZT42" i="26"/>
  <c r="VZU42" i="26"/>
  <c r="VZV42" i="26"/>
  <c r="VZW42" i="26"/>
  <c r="VZX42" i="26"/>
  <c r="VZY42" i="26"/>
  <c r="VZZ42" i="26"/>
  <c r="WAA42" i="26"/>
  <c r="WAB42" i="26"/>
  <c r="WAC42" i="26"/>
  <c r="WAD42" i="26"/>
  <c r="WAE42" i="26"/>
  <c r="WAF42" i="26"/>
  <c r="WAG42" i="26"/>
  <c r="WAH42" i="26"/>
  <c r="WAI42" i="26"/>
  <c r="WAJ42" i="26"/>
  <c r="WAK42" i="26"/>
  <c r="WAL42" i="26"/>
  <c r="WAM42" i="26"/>
  <c r="WAN42" i="26"/>
  <c r="WAO42" i="26"/>
  <c r="WAP42" i="26"/>
  <c r="WAQ42" i="26"/>
  <c r="WAR42" i="26"/>
  <c r="WAS42" i="26"/>
  <c r="WAT42" i="26"/>
  <c r="WAU42" i="26"/>
  <c r="WAV42" i="26"/>
  <c r="WAW42" i="26"/>
  <c r="WAX42" i="26"/>
  <c r="WAY42" i="26"/>
  <c r="WAZ42" i="26"/>
  <c r="WBA42" i="26"/>
  <c r="WBB42" i="26"/>
  <c r="WBC42" i="26"/>
  <c r="WBD42" i="26"/>
  <c r="WBE42" i="26"/>
  <c r="WBF42" i="26"/>
  <c r="WBG42" i="26"/>
  <c r="WBH42" i="26"/>
  <c r="WBI42" i="26"/>
  <c r="WBJ42" i="26"/>
  <c r="WBK42" i="26"/>
  <c r="WBL42" i="26"/>
  <c r="WBM42" i="26"/>
  <c r="WBN42" i="26"/>
  <c r="WBO42" i="26"/>
  <c r="WBP42" i="26"/>
  <c r="WBQ42" i="26"/>
  <c r="WBR42" i="26"/>
  <c r="WBS42" i="26"/>
  <c r="WBT42" i="26"/>
  <c r="WBU42" i="26"/>
  <c r="WBV42" i="26"/>
  <c r="WBW42" i="26"/>
  <c r="WBX42" i="26"/>
  <c r="WBY42" i="26"/>
  <c r="WBZ42" i="26"/>
  <c r="WCA42" i="26"/>
  <c r="WCB42" i="26"/>
  <c r="WCC42" i="26"/>
  <c r="WCD42" i="26"/>
  <c r="WCE42" i="26"/>
  <c r="WCF42" i="26"/>
  <c r="WCG42" i="26"/>
  <c r="WCH42" i="26"/>
  <c r="WCI42" i="26"/>
  <c r="WCJ42" i="26"/>
  <c r="WCK42" i="26"/>
  <c r="WCL42" i="26"/>
  <c r="WCM42" i="26"/>
  <c r="WCN42" i="26"/>
  <c r="WCO42" i="26"/>
  <c r="WCP42" i="26"/>
  <c r="WCQ42" i="26"/>
  <c r="WCR42" i="26"/>
  <c r="WCS42" i="26"/>
  <c r="WCT42" i="26"/>
  <c r="WCU42" i="26"/>
  <c r="WCV42" i="26"/>
  <c r="WCW42" i="26"/>
  <c r="WCX42" i="26"/>
  <c r="WCY42" i="26"/>
  <c r="WCZ42" i="26"/>
  <c r="WDA42" i="26"/>
  <c r="WDB42" i="26"/>
  <c r="WDC42" i="26"/>
  <c r="WDD42" i="26"/>
  <c r="WDE42" i="26"/>
  <c r="WDF42" i="26"/>
  <c r="WDG42" i="26"/>
  <c r="WDH42" i="26"/>
  <c r="WDI42" i="26"/>
  <c r="WDJ42" i="26"/>
  <c r="WDK42" i="26"/>
  <c r="WDL42" i="26"/>
  <c r="WDM42" i="26"/>
  <c r="WDN42" i="26"/>
  <c r="WDO42" i="26"/>
  <c r="WDP42" i="26"/>
  <c r="WDQ42" i="26"/>
  <c r="WDR42" i="26"/>
  <c r="WDS42" i="26"/>
  <c r="WDT42" i="26"/>
  <c r="WDU42" i="26"/>
  <c r="WDV42" i="26"/>
  <c r="WDW42" i="26"/>
  <c r="WDX42" i="26"/>
  <c r="WDY42" i="26"/>
  <c r="WDZ42" i="26"/>
  <c r="WEA42" i="26"/>
  <c r="WEB42" i="26"/>
  <c r="WEC42" i="26"/>
  <c r="WED42" i="26"/>
  <c r="WEE42" i="26"/>
  <c r="WEF42" i="26"/>
  <c r="WEG42" i="26"/>
  <c r="WEH42" i="26"/>
  <c r="WEI42" i="26"/>
  <c r="WEJ42" i="26"/>
  <c r="WEK42" i="26"/>
  <c r="WEL42" i="26"/>
  <c r="WEM42" i="26"/>
  <c r="WEN42" i="26"/>
  <c r="WEO42" i="26"/>
  <c r="WEP42" i="26"/>
  <c r="WEQ42" i="26"/>
  <c r="WER42" i="26"/>
  <c r="WES42" i="26"/>
  <c r="WET42" i="26"/>
  <c r="WEU42" i="26"/>
  <c r="WEV42" i="26"/>
  <c r="WEW42" i="26"/>
  <c r="WEX42" i="26"/>
  <c r="WEY42" i="26"/>
  <c r="WEZ42" i="26"/>
  <c r="WFA42" i="26"/>
  <c r="WFB42" i="26"/>
  <c r="WFC42" i="26"/>
  <c r="WFD42" i="26"/>
  <c r="WFE42" i="26"/>
  <c r="WFF42" i="26"/>
  <c r="WFG42" i="26"/>
  <c r="WFH42" i="26"/>
  <c r="WFI42" i="26"/>
  <c r="WFJ42" i="26"/>
  <c r="WFK42" i="26"/>
  <c r="WFL42" i="26"/>
  <c r="WFM42" i="26"/>
  <c r="WFN42" i="26"/>
  <c r="WFO42" i="26"/>
  <c r="WFP42" i="26"/>
  <c r="WFQ42" i="26"/>
  <c r="WFR42" i="26"/>
  <c r="WFS42" i="26"/>
  <c r="WFT42" i="26"/>
  <c r="WFU42" i="26"/>
  <c r="WFV42" i="26"/>
  <c r="WFW42" i="26"/>
  <c r="WFX42" i="26"/>
  <c r="WFY42" i="26"/>
  <c r="WFZ42" i="26"/>
  <c r="WGA42" i="26"/>
  <c r="WGB42" i="26"/>
  <c r="WGC42" i="26"/>
  <c r="WGD42" i="26"/>
  <c r="WGE42" i="26"/>
  <c r="WGF42" i="26"/>
  <c r="WGG42" i="26"/>
  <c r="WGH42" i="26"/>
  <c r="WGI42" i="26"/>
  <c r="WGJ42" i="26"/>
  <c r="WGK42" i="26"/>
  <c r="WGL42" i="26"/>
  <c r="WGM42" i="26"/>
  <c r="WGN42" i="26"/>
  <c r="WGO42" i="26"/>
  <c r="WGP42" i="26"/>
  <c r="WGQ42" i="26"/>
  <c r="WGR42" i="26"/>
  <c r="WGS42" i="26"/>
  <c r="WGT42" i="26"/>
  <c r="WGU42" i="26"/>
  <c r="WGV42" i="26"/>
  <c r="WGW42" i="26"/>
  <c r="WGX42" i="26"/>
  <c r="WGY42" i="26"/>
  <c r="WGZ42" i="26"/>
  <c r="WHA42" i="26"/>
  <c r="WHB42" i="26"/>
  <c r="WHC42" i="26"/>
  <c r="WHD42" i="26"/>
  <c r="WHE42" i="26"/>
  <c r="WHF42" i="26"/>
  <c r="WHG42" i="26"/>
  <c r="WHH42" i="26"/>
  <c r="WHI42" i="26"/>
  <c r="WHJ42" i="26"/>
  <c r="WHK42" i="26"/>
  <c r="WHL42" i="26"/>
  <c r="WHM42" i="26"/>
  <c r="WHN42" i="26"/>
  <c r="WHO42" i="26"/>
  <c r="WHP42" i="26"/>
  <c r="WHQ42" i="26"/>
  <c r="WHR42" i="26"/>
  <c r="WHS42" i="26"/>
  <c r="WHT42" i="26"/>
  <c r="WHU42" i="26"/>
  <c r="WHV42" i="26"/>
  <c r="WHW42" i="26"/>
  <c r="WHX42" i="26"/>
  <c r="WHY42" i="26"/>
  <c r="WHZ42" i="26"/>
  <c r="WIA42" i="26"/>
  <c r="WIB42" i="26"/>
  <c r="WIC42" i="26"/>
  <c r="WID42" i="26"/>
  <c r="WIE42" i="26"/>
  <c r="WIF42" i="26"/>
  <c r="WIG42" i="26"/>
  <c r="WIH42" i="26"/>
  <c r="WII42" i="26"/>
  <c r="WIJ42" i="26"/>
  <c r="WIK42" i="26"/>
  <c r="WIL42" i="26"/>
  <c r="WIM42" i="26"/>
  <c r="WIN42" i="26"/>
  <c r="WIO42" i="26"/>
  <c r="WIP42" i="26"/>
  <c r="WIQ42" i="26"/>
  <c r="WIR42" i="26"/>
  <c r="WIS42" i="26"/>
  <c r="WIT42" i="26"/>
  <c r="WIU42" i="26"/>
  <c r="WIV42" i="26"/>
  <c r="WIW42" i="26"/>
  <c r="WIX42" i="26"/>
  <c r="WIY42" i="26"/>
  <c r="WIZ42" i="26"/>
  <c r="WJA42" i="26"/>
  <c r="WJB42" i="26"/>
  <c r="WJC42" i="26"/>
  <c r="WJD42" i="26"/>
  <c r="WJE42" i="26"/>
  <c r="WJF42" i="26"/>
  <c r="WJG42" i="26"/>
  <c r="WJH42" i="26"/>
  <c r="WJI42" i="26"/>
  <c r="WJJ42" i="26"/>
  <c r="WJK42" i="26"/>
  <c r="WJL42" i="26"/>
  <c r="WJM42" i="26"/>
  <c r="WJN42" i="26"/>
  <c r="WJO42" i="26"/>
  <c r="WJP42" i="26"/>
  <c r="WJQ42" i="26"/>
  <c r="WJR42" i="26"/>
  <c r="WJS42" i="26"/>
  <c r="WJT42" i="26"/>
  <c r="WJU42" i="26"/>
  <c r="WJV42" i="26"/>
  <c r="WJW42" i="26"/>
  <c r="WJX42" i="26"/>
  <c r="WJY42" i="26"/>
  <c r="WJZ42" i="26"/>
  <c r="WKA42" i="26"/>
  <c r="WKB42" i="26"/>
  <c r="WKC42" i="26"/>
  <c r="WKD42" i="26"/>
  <c r="WKE42" i="26"/>
  <c r="WKF42" i="26"/>
  <c r="WKG42" i="26"/>
  <c r="WKH42" i="26"/>
  <c r="WKI42" i="26"/>
  <c r="WKJ42" i="26"/>
  <c r="WKK42" i="26"/>
  <c r="WKL42" i="26"/>
  <c r="WKM42" i="26"/>
  <c r="WKN42" i="26"/>
  <c r="WKO42" i="26"/>
  <c r="WKP42" i="26"/>
  <c r="WKQ42" i="26"/>
  <c r="WKR42" i="26"/>
  <c r="WKS42" i="26"/>
  <c r="WKT42" i="26"/>
  <c r="WKU42" i="26"/>
  <c r="WKV42" i="26"/>
  <c r="WKW42" i="26"/>
  <c r="WKX42" i="26"/>
  <c r="WKY42" i="26"/>
  <c r="WKZ42" i="26"/>
  <c r="WLA42" i="26"/>
  <c r="WLB42" i="26"/>
  <c r="WLC42" i="26"/>
  <c r="WLD42" i="26"/>
  <c r="WLE42" i="26"/>
  <c r="WLF42" i="26"/>
  <c r="WLG42" i="26"/>
  <c r="WLH42" i="26"/>
  <c r="WLI42" i="26"/>
  <c r="WLJ42" i="26"/>
  <c r="WLK42" i="26"/>
  <c r="WLL42" i="26"/>
  <c r="WLM42" i="26"/>
  <c r="WLN42" i="26"/>
  <c r="WLO42" i="26"/>
  <c r="WLP42" i="26"/>
  <c r="WLQ42" i="26"/>
  <c r="WLR42" i="26"/>
  <c r="WLS42" i="26"/>
  <c r="WLT42" i="26"/>
  <c r="WLU42" i="26"/>
  <c r="WLV42" i="26"/>
  <c r="WLW42" i="26"/>
  <c r="WLX42" i="26"/>
  <c r="WLY42" i="26"/>
  <c r="WLZ42" i="26"/>
  <c r="WMA42" i="26"/>
  <c r="WMB42" i="26"/>
  <c r="WMC42" i="26"/>
  <c r="WMD42" i="26"/>
  <c r="WME42" i="26"/>
  <c r="WMF42" i="26"/>
  <c r="WMG42" i="26"/>
  <c r="WMH42" i="26"/>
  <c r="WMI42" i="26"/>
  <c r="WMJ42" i="26"/>
  <c r="WMK42" i="26"/>
  <c r="WML42" i="26"/>
  <c r="WMM42" i="26"/>
  <c r="WMN42" i="26"/>
  <c r="WMO42" i="26"/>
  <c r="WMP42" i="26"/>
  <c r="WMQ42" i="26"/>
  <c r="WMR42" i="26"/>
  <c r="WMS42" i="26"/>
  <c r="WMT42" i="26"/>
  <c r="WMU42" i="26"/>
  <c r="WMV42" i="26"/>
  <c r="WMW42" i="26"/>
  <c r="WMX42" i="26"/>
  <c r="WMY42" i="26"/>
  <c r="WMZ42" i="26"/>
  <c r="WNA42" i="26"/>
  <c r="WNB42" i="26"/>
  <c r="WNC42" i="26"/>
  <c r="WND42" i="26"/>
  <c r="WNE42" i="26"/>
  <c r="WNF42" i="26"/>
  <c r="WNG42" i="26"/>
  <c r="WNH42" i="26"/>
  <c r="WNI42" i="26"/>
  <c r="WNJ42" i="26"/>
  <c r="WNK42" i="26"/>
  <c r="WNL42" i="26"/>
  <c r="WNM42" i="26"/>
  <c r="WNN42" i="26"/>
  <c r="WNO42" i="26"/>
  <c r="WNP42" i="26"/>
  <c r="WNQ42" i="26"/>
  <c r="WNR42" i="26"/>
  <c r="WNS42" i="26"/>
  <c r="WNT42" i="26"/>
  <c r="WNU42" i="26"/>
  <c r="WNV42" i="26"/>
  <c r="WNW42" i="26"/>
  <c r="WNX42" i="26"/>
  <c r="WNY42" i="26"/>
  <c r="WNZ42" i="26"/>
  <c r="WOA42" i="26"/>
  <c r="WOB42" i="26"/>
  <c r="WOC42" i="26"/>
  <c r="WOD42" i="26"/>
  <c r="WOE42" i="26"/>
  <c r="WOF42" i="26"/>
  <c r="WOG42" i="26"/>
  <c r="WOH42" i="26"/>
  <c r="WOI42" i="26"/>
  <c r="WOJ42" i="26"/>
  <c r="WOK42" i="26"/>
  <c r="WOL42" i="26"/>
  <c r="WOM42" i="26"/>
  <c r="WON42" i="26"/>
  <c r="WOO42" i="26"/>
  <c r="WOP42" i="26"/>
  <c r="WOQ42" i="26"/>
  <c r="WOR42" i="26"/>
  <c r="WOS42" i="26"/>
  <c r="WOT42" i="26"/>
  <c r="WOU42" i="26"/>
  <c r="WOV42" i="26"/>
  <c r="WOW42" i="26"/>
  <c r="WOX42" i="26"/>
  <c r="WOY42" i="26"/>
  <c r="WOZ42" i="26"/>
  <c r="WPA42" i="26"/>
  <c r="WPB42" i="26"/>
  <c r="WPC42" i="26"/>
  <c r="WPD42" i="26"/>
  <c r="WPE42" i="26"/>
  <c r="WPF42" i="26"/>
  <c r="WPG42" i="26"/>
  <c r="WPH42" i="26"/>
  <c r="WPI42" i="26"/>
  <c r="WPJ42" i="26"/>
  <c r="WPK42" i="26"/>
  <c r="WPL42" i="26"/>
  <c r="WPM42" i="26"/>
  <c r="WPN42" i="26"/>
  <c r="WPO42" i="26"/>
  <c r="WPP42" i="26"/>
  <c r="WPQ42" i="26"/>
  <c r="WPR42" i="26"/>
  <c r="WPS42" i="26"/>
  <c r="WPT42" i="26"/>
  <c r="WPU42" i="26"/>
  <c r="WPV42" i="26"/>
  <c r="WPW42" i="26"/>
  <c r="WPX42" i="26"/>
  <c r="WPY42" i="26"/>
  <c r="WPZ42" i="26"/>
  <c r="WQA42" i="26"/>
  <c r="WQB42" i="26"/>
  <c r="WQC42" i="26"/>
  <c r="WQD42" i="26"/>
  <c r="WQE42" i="26"/>
  <c r="WQF42" i="26"/>
  <c r="WQG42" i="26"/>
  <c r="WQH42" i="26"/>
  <c r="WQI42" i="26"/>
  <c r="WQJ42" i="26"/>
  <c r="WQK42" i="26"/>
  <c r="WQL42" i="26"/>
  <c r="WQM42" i="26"/>
  <c r="WQN42" i="26"/>
  <c r="WQO42" i="26"/>
  <c r="WQP42" i="26"/>
  <c r="WQQ42" i="26"/>
  <c r="WQR42" i="26"/>
  <c r="WQS42" i="26"/>
  <c r="WQT42" i="26"/>
  <c r="WQU42" i="26"/>
  <c r="WQV42" i="26"/>
  <c r="WQW42" i="26"/>
  <c r="WQX42" i="26"/>
  <c r="WQY42" i="26"/>
  <c r="WQZ42" i="26"/>
  <c r="WRA42" i="26"/>
  <c r="WRB42" i="26"/>
  <c r="WRC42" i="26"/>
  <c r="WRD42" i="26"/>
  <c r="WRE42" i="26"/>
  <c r="WRF42" i="26"/>
  <c r="WRG42" i="26"/>
  <c r="WRH42" i="26"/>
  <c r="WRI42" i="26"/>
  <c r="WRJ42" i="26"/>
  <c r="WRK42" i="26"/>
  <c r="WRL42" i="26"/>
  <c r="WRM42" i="26"/>
  <c r="WRN42" i="26"/>
  <c r="WRO42" i="26"/>
  <c r="WRP42" i="26"/>
  <c r="WRQ42" i="26"/>
  <c r="WRR42" i="26"/>
  <c r="WRS42" i="26"/>
  <c r="WRT42" i="26"/>
  <c r="WRU42" i="26"/>
  <c r="WRV42" i="26"/>
  <c r="WRW42" i="26"/>
  <c r="WRX42" i="26"/>
  <c r="WRY42" i="26"/>
  <c r="WRZ42" i="26"/>
  <c r="WSA42" i="26"/>
  <c r="WSB42" i="26"/>
  <c r="WSC42" i="26"/>
  <c r="WSD42" i="26"/>
  <c r="WSE42" i="26"/>
  <c r="WSF42" i="26"/>
  <c r="WSG42" i="26"/>
  <c r="WSH42" i="26"/>
  <c r="WSI42" i="26"/>
  <c r="WSJ42" i="26"/>
  <c r="WSK42" i="26"/>
  <c r="WSL42" i="26"/>
  <c r="WSM42" i="26"/>
  <c r="WSN42" i="26"/>
  <c r="WSO42" i="26"/>
  <c r="WSP42" i="26"/>
  <c r="WSQ42" i="26"/>
  <c r="WSR42" i="26"/>
  <c r="WSS42" i="26"/>
  <c r="WST42" i="26"/>
  <c r="WSU42" i="26"/>
  <c r="WSV42" i="26"/>
  <c r="WSW42" i="26"/>
  <c r="WSX42" i="26"/>
  <c r="WSY42" i="26"/>
  <c r="WSZ42" i="26"/>
  <c r="WTA42" i="26"/>
  <c r="WTB42" i="26"/>
  <c r="WTC42" i="26"/>
  <c r="WTD42" i="26"/>
  <c r="WTE42" i="26"/>
  <c r="WTF42" i="26"/>
  <c r="WTG42" i="26"/>
  <c r="WTH42" i="26"/>
  <c r="WTI42" i="26"/>
  <c r="WTJ42" i="26"/>
  <c r="WTK42" i="26"/>
  <c r="WTL42" i="26"/>
  <c r="WTM42" i="26"/>
  <c r="WTN42" i="26"/>
  <c r="WTO42" i="26"/>
  <c r="WTP42" i="26"/>
  <c r="WTQ42" i="26"/>
  <c r="WTR42" i="26"/>
  <c r="WTS42" i="26"/>
  <c r="WTT42" i="26"/>
  <c r="WTU42" i="26"/>
  <c r="WTV42" i="26"/>
  <c r="WTW42" i="26"/>
  <c r="WTX42" i="26"/>
  <c r="WTY42" i="26"/>
  <c r="WTZ42" i="26"/>
  <c r="WUA42" i="26"/>
  <c r="WUB42" i="26"/>
  <c r="WUC42" i="26"/>
  <c r="WUD42" i="26"/>
  <c r="WUE42" i="26"/>
  <c r="WUF42" i="26"/>
  <c r="WUG42" i="26"/>
  <c r="WUH42" i="26"/>
  <c r="WUI42" i="26"/>
  <c r="WUJ42" i="26"/>
  <c r="WUK42" i="26"/>
  <c r="WUL42" i="26"/>
  <c r="WUM42" i="26"/>
  <c r="WUN42" i="26"/>
  <c r="WUO42" i="26"/>
  <c r="WUP42" i="26"/>
  <c r="WUQ42" i="26"/>
  <c r="WUR42" i="26"/>
  <c r="WUS42" i="26"/>
  <c r="WUT42" i="26"/>
  <c r="WUU42" i="26"/>
  <c r="WUV42" i="26"/>
  <c r="WUW42" i="26"/>
  <c r="WUX42" i="26"/>
  <c r="WUY42" i="26"/>
  <c r="WUZ42" i="26"/>
  <c r="WVA42" i="26"/>
  <c r="WVB42" i="26"/>
  <c r="WVC42" i="26"/>
  <c r="WVD42" i="26"/>
  <c r="WVE42" i="26"/>
  <c r="WVF42" i="26"/>
  <c r="WVG42" i="26"/>
  <c r="WVH42" i="26"/>
  <c r="WVI42" i="26"/>
  <c r="WVJ42" i="26"/>
  <c r="WVK42" i="26"/>
  <c r="WVL42" i="26"/>
  <c r="WVM42" i="26"/>
  <c r="WVN42" i="26"/>
  <c r="WVO42" i="26"/>
  <c r="WVP42" i="26"/>
  <c r="WVQ42" i="26"/>
  <c r="WVR42" i="26"/>
  <c r="WVS42" i="26"/>
  <c r="WVT42" i="26"/>
  <c r="WVU42" i="26"/>
  <c r="WVV42" i="26"/>
  <c r="WVW42" i="26"/>
  <c r="WVX42" i="26"/>
  <c r="WVY42" i="26"/>
  <c r="WVZ42" i="26"/>
  <c r="WWA42" i="26"/>
  <c r="WWB42" i="26"/>
  <c r="WWC42" i="26"/>
  <c r="WWD42" i="26"/>
  <c r="WWE42" i="26"/>
  <c r="WWF42" i="26"/>
  <c r="WWG42" i="26"/>
  <c r="WWH42" i="26"/>
  <c r="WWI42" i="26"/>
  <c r="WWJ42" i="26"/>
  <c r="WWK42" i="26"/>
  <c r="WWL42" i="26"/>
  <c r="WWM42" i="26"/>
  <c r="WWN42" i="26"/>
  <c r="WWO42" i="26"/>
  <c r="WWP42" i="26"/>
  <c r="WWQ42" i="26"/>
  <c r="WWR42" i="26"/>
  <c r="WWS42" i="26"/>
  <c r="WWT42" i="26"/>
  <c r="WWU42" i="26"/>
  <c r="WWV42" i="26"/>
  <c r="WWW42" i="26"/>
  <c r="WWX42" i="26"/>
  <c r="WWY42" i="26"/>
  <c r="WWZ42" i="26"/>
  <c r="WXA42" i="26"/>
  <c r="WXB42" i="26"/>
  <c r="WXC42" i="26"/>
  <c r="WXD42" i="26"/>
  <c r="WXE42" i="26"/>
  <c r="WXF42" i="26"/>
  <c r="WXG42" i="26"/>
  <c r="WXH42" i="26"/>
  <c r="WXI42" i="26"/>
  <c r="WXJ42" i="26"/>
  <c r="WXK42" i="26"/>
  <c r="WXL42" i="26"/>
  <c r="WXM42" i="26"/>
  <c r="WXN42" i="26"/>
  <c r="WXO42" i="26"/>
  <c r="WXP42" i="26"/>
  <c r="WXQ42" i="26"/>
  <c r="WXR42" i="26"/>
  <c r="WXS42" i="26"/>
  <c r="WXT42" i="26"/>
  <c r="WXU42" i="26"/>
  <c r="WXV42" i="26"/>
  <c r="WXW42" i="26"/>
  <c r="WXX42" i="26"/>
  <c r="WXY42" i="26"/>
  <c r="WXZ42" i="26"/>
  <c r="WYA42" i="26"/>
  <c r="WYB42" i="26"/>
  <c r="WYC42" i="26"/>
  <c r="WYD42" i="26"/>
  <c r="WYE42" i="26"/>
  <c r="WYF42" i="26"/>
  <c r="WYG42" i="26"/>
  <c r="WYH42" i="26"/>
  <c r="WYI42" i="26"/>
  <c r="WYJ42" i="26"/>
  <c r="WYK42" i="26"/>
  <c r="WYL42" i="26"/>
  <c r="WYM42" i="26"/>
  <c r="WYN42" i="26"/>
  <c r="WYO42" i="26"/>
  <c r="WYP42" i="26"/>
  <c r="WYQ42" i="26"/>
  <c r="WYR42" i="26"/>
  <c r="WYS42" i="26"/>
  <c r="WYT42" i="26"/>
  <c r="WYU42" i="26"/>
  <c r="WYV42" i="26"/>
  <c r="WYW42" i="26"/>
  <c r="WYX42" i="26"/>
  <c r="WYY42" i="26"/>
  <c r="WYZ42" i="26"/>
  <c r="WZA42" i="26"/>
  <c r="WZB42" i="26"/>
  <c r="WZC42" i="26"/>
  <c r="WZD42" i="26"/>
  <c r="WZE42" i="26"/>
  <c r="WZF42" i="26"/>
  <c r="WZG42" i="26"/>
  <c r="WZH42" i="26"/>
  <c r="WZI42" i="26"/>
  <c r="WZJ42" i="26"/>
  <c r="WZK42" i="26"/>
  <c r="WZL42" i="26"/>
  <c r="WZM42" i="26"/>
  <c r="WZN42" i="26"/>
  <c r="WZO42" i="26"/>
  <c r="WZP42" i="26"/>
  <c r="WZQ42" i="26"/>
  <c r="WZR42" i="26"/>
  <c r="WZS42" i="26"/>
  <c r="WZT42" i="26"/>
  <c r="WZU42" i="26"/>
  <c r="WZV42" i="26"/>
  <c r="WZW42" i="26"/>
  <c r="WZX42" i="26"/>
  <c r="WZY42" i="26"/>
  <c r="WZZ42" i="26"/>
  <c r="XAA42" i="26"/>
  <c r="XAB42" i="26"/>
  <c r="XAC42" i="26"/>
  <c r="XAD42" i="26"/>
  <c r="XAE42" i="26"/>
  <c r="XAF42" i="26"/>
  <c r="XAG42" i="26"/>
  <c r="XAH42" i="26"/>
  <c r="XAI42" i="26"/>
  <c r="XAJ42" i="26"/>
  <c r="XAK42" i="26"/>
  <c r="XAL42" i="26"/>
  <c r="XAM42" i="26"/>
  <c r="XAN42" i="26"/>
  <c r="XAO42" i="26"/>
  <c r="XAP42" i="26"/>
  <c r="XAQ42" i="26"/>
  <c r="XAR42" i="26"/>
  <c r="XAS42" i="26"/>
  <c r="XAT42" i="26"/>
  <c r="XAU42" i="26"/>
  <c r="XAV42" i="26"/>
  <c r="XAW42" i="26"/>
  <c r="XAX42" i="26"/>
  <c r="XAY42" i="26"/>
  <c r="XAZ42" i="26"/>
  <c r="XBA42" i="26"/>
  <c r="XBB42" i="26"/>
  <c r="XBC42" i="26"/>
  <c r="XBD42" i="26"/>
  <c r="XBE42" i="26"/>
  <c r="XBF42" i="26"/>
  <c r="XBG42" i="26"/>
  <c r="XBH42" i="26"/>
  <c r="XBI42" i="26"/>
  <c r="XBJ42" i="26"/>
  <c r="XBK42" i="26"/>
  <c r="XBL42" i="26"/>
  <c r="XBM42" i="26"/>
  <c r="XBN42" i="26"/>
  <c r="XBO42" i="26"/>
  <c r="XBP42" i="26"/>
  <c r="XBQ42" i="26"/>
  <c r="XBR42" i="26"/>
  <c r="XBS42" i="26"/>
  <c r="XBT42" i="26"/>
  <c r="XBU42" i="26"/>
  <c r="XBV42" i="26"/>
  <c r="XBW42" i="26"/>
  <c r="XBX42" i="26"/>
  <c r="XBY42" i="26"/>
  <c r="XBZ42" i="26"/>
  <c r="XCA42" i="26"/>
  <c r="XCB42" i="26"/>
  <c r="XCC42" i="26"/>
  <c r="XCD42" i="26"/>
  <c r="XCE42" i="26"/>
  <c r="XCF42" i="26"/>
  <c r="XCG42" i="26"/>
  <c r="XCH42" i="26"/>
  <c r="XCI42" i="26"/>
  <c r="XCJ42" i="26"/>
  <c r="XCK42" i="26"/>
  <c r="XCL42" i="26"/>
  <c r="XCM42" i="26"/>
  <c r="XCN42" i="26"/>
  <c r="XCO42" i="26"/>
  <c r="XCP42" i="26"/>
  <c r="XCQ42" i="26"/>
  <c r="XCR42" i="26"/>
  <c r="XCS42" i="26"/>
  <c r="XCT42" i="26"/>
  <c r="XCU42" i="26"/>
  <c r="XCV42" i="26"/>
  <c r="XCW42" i="26"/>
  <c r="XCX42" i="26"/>
  <c r="XCY42" i="26"/>
  <c r="XCZ42" i="26"/>
  <c r="XDA42" i="26"/>
  <c r="XDB42" i="26"/>
  <c r="XDC42" i="26"/>
  <c r="XDD42" i="26"/>
  <c r="XDE42" i="26"/>
  <c r="XDF42" i="26"/>
  <c r="XDG42" i="26"/>
  <c r="XDH42" i="26"/>
  <c r="XDI42" i="26"/>
  <c r="XDJ42" i="26"/>
  <c r="XDK42" i="26"/>
  <c r="XDL42" i="26"/>
  <c r="XDM42" i="26"/>
  <c r="XDN42" i="26"/>
  <c r="XDO42" i="26"/>
  <c r="XDP42" i="26"/>
  <c r="XDQ42" i="26"/>
  <c r="XDR42" i="26"/>
  <c r="XDS42" i="26"/>
  <c r="XDT42" i="26"/>
  <c r="XDU42" i="26"/>
  <c r="XDV42" i="26"/>
  <c r="XDW42" i="26"/>
  <c r="XDX42" i="26"/>
  <c r="XDY42" i="26"/>
  <c r="XDZ42" i="26"/>
  <c r="XEA42" i="26"/>
  <c r="XEB42" i="26"/>
  <c r="XEC42" i="26"/>
  <c r="XED42" i="26"/>
  <c r="XEE42" i="26"/>
  <c r="XEF42" i="26"/>
  <c r="XEG42" i="26"/>
  <c r="XEH42" i="26"/>
  <c r="XEI42" i="26"/>
  <c r="XEJ42" i="26"/>
  <c r="XEK42" i="26"/>
  <c r="XEL42" i="26"/>
  <c r="XEM42" i="26"/>
  <c r="XEN42" i="26"/>
  <c r="XEO42" i="26"/>
  <c r="XEP42" i="26"/>
  <c r="XEQ42" i="26"/>
  <c r="XER42" i="26"/>
  <c r="XES42" i="26"/>
  <c r="XET42" i="26"/>
  <c r="XEU42" i="26"/>
  <c r="XEV42" i="26"/>
  <c r="XEW42" i="26"/>
  <c r="XEX42" i="26"/>
  <c r="XEY42" i="26"/>
  <c r="XEZ42" i="26"/>
  <c r="XFA42" i="26"/>
  <c r="XFB42" i="26"/>
  <c r="XFC42" i="26"/>
  <c r="XFD42" i="26"/>
  <c r="BA43" i="26"/>
  <c r="AZ38" i="22"/>
  <c r="BB43" i="26"/>
  <c r="BC43" i="26"/>
  <c r="BD43" i="26"/>
  <c r="BE43" i="26"/>
  <c r="BF43" i="26"/>
  <c r="BG43" i="26"/>
  <c r="BH43" i="26"/>
  <c r="BI43" i="26"/>
  <c r="BJ43" i="26"/>
  <c r="BK43" i="26"/>
  <c r="BL43" i="26"/>
  <c r="BM43" i="26"/>
  <c r="BN43" i="26"/>
  <c r="BO43" i="26"/>
  <c r="BP43" i="26"/>
  <c r="BQ43" i="26"/>
  <c r="BR43" i="26"/>
  <c r="BS43" i="26"/>
  <c r="BT43" i="26"/>
  <c r="BU43" i="26"/>
  <c r="BV43" i="26"/>
  <c r="BW43" i="26"/>
  <c r="BX43" i="26"/>
  <c r="BY43" i="26"/>
  <c r="BZ43" i="26"/>
  <c r="CA43" i="26"/>
  <c r="CB43" i="26"/>
  <c r="CC43" i="26"/>
  <c r="CD43" i="26"/>
  <c r="CE43" i="26"/>
  <c r="CF43" i="26"/>
  <c r="CG43" i="26"/>
  <c r="CH43" i="26"/>
  <c r="CI43" i="26"/>
  <c r="CJ43" i="26"/>
  <c r="CK43" i="26"/>
  <c r="CL43" i="26"/>
  <c r="CM43" i="26"/>
  <c r="CN43" i="26"/>
  <c r="CO43" i="26"/>
  <c r="CP43" i="26"/>
  <c r="CQ43" i="26"/>
  <c r="CR43" i="26"/>
  <c r="CS43" i="26"/>
  <c r="CT43" i="26"/>
  <c r="CU43" i="26"/>
  <c r="CV43" i="26"/>
  <c r="CW43" i="26"/>
  <c r="CX43" i="26"/>
  <c r="CY43" i="26"/>
  <c r="CZ43" i="26"/>
  <c r="DA43" i="26"/>
  <c r="DB43" i="26"/>
  <c r="DC43" i="26"/>
  <c r="DD43" i="26"/>
  <c r="DE43" i="26"/>
  <c r="DF43" i="26"/>
  <c r="DG43" i="26"/>
  <c r="DH43" i="26"/>
  <c r="DI43" i="26"/>
  <c r="DJ43" i="26"/>
  <c r="DK43" i="26"/>
  <c r="DL43" i="26"/>
  <c r="DM43" i="26"/>
  <c r="DN43" i="26"/>
  <c r="DO43" i="26"/>
  <c r="DP43" i="26"/>
  <c r="DQ43" i="26"/>
  <c r="DR43" i="26"/>
  <c r="DS43" i="26"/>
  <c r="DT43" i="26"/>
  <c r="DU43" i="26"/>
  <c r="DV43" i="26"/>
  <c r="DW43" i="26"/>
  <c r="DX43" i="26"/>
  <c r="DY43" i="26"/>
  <c r="DZ43" i="26"/>
  <c r="EA43" i="26"/>
  <c r="EB43" i="26"/>
  <c r="EC43" i="26"/>
  <c r="ED43" i="26"/>
  <c r="EE43" i="26"/>
  <c r="EF43" i="26"/>
  <c r="EG43" i="26"/>
  <c r="EH43" i="26"/>
  <c r="EI43" i="26"/>
  <c r="EJ43" i="26"/>
  <c r="EK43" i="26"/>
  <c r="EL43" i="26"/>
  <c r="EM43" i="26"/>
  <c r="EN43" i="26"/>
  <c r="EO43" i="26"/>
  <c r="EP43" i="26"/>
  <c r="EQ43" i="26"/>
  <c r="ER43" i="26"/>
  <c r="ES43" i="26"/>
  <c r="ET43" i="26"/>
  <c r="EU43" i="26"/>
  <c r="EV43" i="26"/>
  <c r="EW43" i="26"/>
  <c r="EX43" i="26"/>
  <c r="EY43" i="26"/>
  <c r="EZ43" i="26"/>
  <c r="FA43" i="26"/>
  <c r="FB43" i="26"/>
  <c r="FC43" i="26"/>
  <c r="FD43" i="26"/>
  <c r="FE43" i="26"/>
  <c r="FF43" i="26"/>
  <c r="FG43" i="26"/>
  <c r="FH43" i="26"/>
  <c r="FI43" i="26"/>
  <c r="FJ43" i="26"/>
  <c r="FK43" i="26"/>
  <c r="FL43" i="26"/>
  <c r="FM43" i="26"/>
  <c r="FN43" i="26"/>
  <c r="FO43" i="26"/>
  <c r="FP43" i="26"/>
  <c r="FQ43" i="26"/>
  <c r="FR43" i="26"/>
  <c r="FS43" i="26"/>
  <c r="FT43" i="26"/>
  <c r="FU43" i="26"/>
  <c r="FV43" i="26"/>
  <c r="FW43" i="26"/>
  <c r="FX43" i="26"/>
  <c r="FY43" i="26"/>
  <c r="FZ43" i="26"/>
  <c r="GA43" i="26"/>
  <c r="GB43" i="26"/>
  <c r="GC43" i="26"/>
  <c r="GD43" i="26"/>
  <c r="GE43" i="26"/>
  <c r="GF43" i="26"/>
  <c r="GG43" i="26"/>
  <c r="GH43" i="26"/>
  <c r="GI43" i="26"/>
  <c r="GJ43" i="26"/>
  <c r="GK43" i="26"/>
  <c r="GL43" i="26"/>
  <c r="GM43" i="26"/>
  <c r="GN43" i="26"/>
  <c r="GO43" i="26"/>
  <c r="GP43" i="26"/>
  <c r="GQ43" i="26"/>
  <c r="GR43" i="26"/>
  <c r="GS43" i="26"/>
  <c r="GT43" i="26"/>
  <c r="GU43" i="26"/>
  <c r="GV43" i="26"/>
  <c r="GW43" i="26"/>
  <c r="GX43" i="26"/>
  <c r="GY43" i="26"/>
  <c r="GZ43" i="26"/>
  <c r="HA43" i="26"/>
  <c r="HB43" i="26"/>
  <c r="HC43" i="26"/>
  <c r="HD43" i="26"/>
  <c r="HE43" i="26"/>
  <c r="HF43" i="26"/>
  <c r="HG43" i="26"/>
  <c r="HH43" i="26"/>
  <c r="HI43" i="26"/>
  <c r="HJ43" i="26"/>
  <c r="HK43" i="26"/>
  <c r="HL43" i="26"/>
  <c r="HM43" i="26"/>
  <c r="HN43" i="26"/>
  <c r="HO43" i="26"/>
  <c r="HP43" i="26"/>
  <c r="HQ43" i="26"/>
  <c r="HR43" i="26"/>
  <c r="HS43" i="26"/>
  <c r="HT43" i="26"/>
  <c r="HU43" i="26"/>
  <c r="HV43" i="26"/>
  <c r="HW43" i="26"/>
  <c r="HX43" i="26"/>
  <c r="HY43" i="26"/>
  <c r="HZ43" i="26"/>
  <c r="IA43" i="26"/>
  <c r="IB43" i="26"/>
  <c r="IC43" i="26"/>
  <c r="ID43" i="26"/>
  <c r="IE43" i="26"/>
  <c r="IF43" i="26"/>
  <c r="IG43" i="26"/>
  <c r="IH43" i="26"/>
  <c r="II43" i="26"/>
  <c r="IJ43" i="26"/>
  <c r="IK43" i="26"/>
  <c r="IL43" i="26"/>
  <c r="IM43" i="26"/>
  <c r="IN43" i="26"/>
  <c r="IO43" i="26"/>
  <c r="IP43" i="26"/>
  <c r="IQ43" i="26"/>
  <c r="IR43" i="26"/>
  <c r="IS43" i="26"/>
  <c r="IT43" i="26"/>
  <c r="IU43" i="26"/>
  <c r="IV43" i="26"/>
  <c r="IW43" i="26"/>
  <c r="IX43" i="26"/>
  <c r="IY43" i="26"/>
  <c r="IZ43" i="26"/>
  <c r="JA43" i="26"/>
  <c r="JB43" i="26"/>
  <c r="JC43" i="26"/>
  <c r="JD43" i="26"/>
  <c r="JE43" i="26"/>
  <c r="JF43" i="26"/>
  <c r="JG43" i="26"/>
  <c r="JH43" i="26"/>
  <c r="JI43" i="26"/>
  <c r="JJ43" i="26"/>
  <c r="JK43" i="26"/>
  <c r="JL43" i="26"/>
  <c r="JM43" i="26"/>
  <c r="JN43" i="26"/>
  <c r="JO43" i="26"/>
  <c r="JP43" i="26"/>
  <c r="JQ43" i="26"/>
  <c r="JR43" i="26"/>
  <c r="JS43" i="26"/>
  <c r="JT43" i="26"/>
  <c r="JU43" i="26"/>
  <c r="JV43" i="26"/>
  <c r="JW43" i="26"/>
  <c r="JX43" i="26"/>
  <c r="JY43" i="26"/>
  <c r="JZ43" i="26"/>
  <c r="KA43" i="26"/>
  <c r="KB43" i="26"/>
  <c r="KC43" i="26"/>
  <c r="KD43" i="26"/>
  <c r="KE43" i="26"/>
  <c r="KF43" i="26"/>
  <c r="KG43" i="26"/>
  <c r="KH43" i="26"/>
  <c r="KI43" i="26"/>
  <c r="KJ43" i="26"/>
  <c r="KK43" i="26"/>
  <c r="KL43" i="26"/>
  <c r="KM43" i="26"/>
  <c r="KN43" i="26"/>
  <c r="KO43" i="26"/>
  <c r="KP43" i="26"/>
  <c r="KQ43" i="26"/>
  <c r="KR43" i="26"/>
  <c r="KS43" i="26"/>
  <c r="KT43" i="26"/>
  <c r="KU43" i="26"/>
  <c r="KV43" i="26"/>
  <c r="KW43" i="26"/>
  <c r="KX43" i="26"/>
  <c r="KY43" i="26"/>
  <c r="KZ43" i="26"/>
  <c r="LA43" i="26"/>
  <c r="LB43" i="26"/>
  <c r="LC43" i="26"/>
  <c r="LD43" i="26"/>
  <c r="LE43" i="26"/>
  <c r="LF43" i="26"/>
  <c r="LG43" i="26"/>
  <c r="LH43" i="26"/>
  <c r="LI43" i="26"/>
  <c r="LJ43" i="26"/>
  <c r="LK43" i="26"/>
  <c r="LL43" i="26"/>
  <c r="LM43" i="26"/>
  <c r="LN43" i="26"/>
  <c r="LO43" i="26"/>
  <c r="LP43" i="26"/>
  <c r="LQ43" i="26"/>
  <c r="LR43" i="26"/>
  <c r="LS43" i="26"/>
  <c r="LT43" i="26"/>
  <c r="LU43" i="26"/>
  <c r="LV43" i="26"/>
  <c r="LW43" i="26"/>
  <c r="LX43" i="26"/>
  <c r="LY43" i="26"/>
  <c r="LZ43" i="26"/>
  <c r="MA43" i="26"/>
  <c r="MB43" i="26"/>
  <c r="MC43" i="26"/>
  <c r="MD43" i="26"/>
  <c r="ME43" i="26"/>
  <c r="MF43" i="26"/>
  <c r="MG43" i="26"/>
  <c r="MH43" i="26"/>
  <c r="MI43" i="26"/>
  <c r="MJ43" i="26"/>
  <c r="MK43" i="26"/>
  <c r="ML43" i="26"/>
  <c r="MM43" i="26"/>
  <c r="MN43" i="26"/>
  <c r="MO43" i="26"/>
  <c r="MP43" i="26"/>
  <c r="MQ43" i="26"/>
  <c r="MR43" i="26"/>
  <c r="MS43" i="26"/>
  <c r="MT43" i="26"/>
  <c r="MU43" i="26"/>
  <c r="MV43" i="26"/>
  <c r="MW43" i="26"/>
  <c r="MX43" i="26"/>
  <c r="MY43" i="26"/>
  <c r="MZ43" i="26"/>
  <c r="NA43" i="26"/>
  <c r="NB43" i="26"/>
  <c r="NC43" i="26"/>
  <c r="ND43" i="26"/>
  <c r="NE43" i="26"/>
  <c r="NF43" i="26"/>
  <c r="NG43" i="26"/>
  <c r="NH43" i="26"/>
  <c r="NI43" i="26"/>
  <c r="NJ43" i="26"/>
  <c r="NK43" i="26"/>
  <c r="NL43" i="26"/>
  <c r="NM43" i="26"/>
  <c r="NN43" i="26"/>
  <c r="NO43" i="26"/>
  <c r="NP43" i="26"/>
  <c r="NQ43" i="26"/>
  <c r="NR43" i="26"/>
  <c r="NS43" i="26"/>
  <c r="NT43" i="26"/>
  <c r="NU43" i="26"/>
  <c r="NV43" i="26"/>
  <c r="NW43" i="26"/>
  <c r="NX43" i="26"/>
  <c r="NY43" i="26"/>
  <c r="NZ43" i="26"/>
  <c r="OA43" i="26"/>
  <c r="OB43" i="26"/>
  <c r="OC43" i="26"/>
  <c r="OD43" i="26"/>
  <c r="OE43" i="26"/>
  <c r="OF43" i="26"/>
  <c r="OG43" i="26"/>
  <c r="OH43" i="26"/>
  <c r="OI43" i="26"/>
  <c r="OJ43" i="26"/>
  <c r="OK43" i="26"/>
  <c r="OL43" i="26"/>
  <c r="OM43" i="26"/>
  <c r="ON43" i="26"/>
  <c r="OO43" i="26"/>
  <c r="OP43" i="26"/>
  <c r="OQ43" i="26"/>
  <c r="OR43" i="26"/>
  <c r="OS43" i="26"/>
  <c r="OT43" i="26"/>
  <c r="OU43" i="26"/>
  <c r="OV43" i="26"/>
  <c r="OW43" i="26"/>
  <c r="OX43" i="26"/>
  <c r="OY43" i="26"/>
  <c r="OZ43" i="26"/>
  <c r="PA43" i="26"/>
  <c r="PB43" i="26"/>
  <c r="PC43" i="26"/>
  <c r="PD43" i="26"/>
  <c r="PE43" i="26"/>
  <c r="PF43" i="26"/>
  <c r="PG43" i="26"/>
  <c r="PH43" i="26"/>
  <c r="PI43" i="26"/>
  <c r="PJ43" i="26"/>
  <c r="PK43" i="26"/>
  <c r="PL43" i="26"/>
  <c r="PM43" i="26"/>
  <c r="PN43" i="26"/>
  <c r="PO43" i="26"/>
  <c r="PP43" i="26"/>
  <c r="PQ43" i="26"/>
  <c r="PR43" i="26"/>
  <c r="PS43" i="26"/>
  <c r="PT43" i="26"/>
  <c r="PU43" i="26"/>
  <c r="PV43" i="26"/>
  <c r="PW43" i="26"/>
  <c r="PX43" i="26"/>
  <c r="PY43" i="26"/>
  <c r="PZ43" i="26"/>
  <c r="QA43" i="26"/>
  <c r="QB43" i="26"/>
  <c r="QC43" i="26"/>
  <c r="QD43" i="26"/>
  <c r="QE43" i="26"/>
  <c r="QF43" i="26"/>
  <c r="QG43" i="26"/>
  <c r="QH43" i="26"/>
  <c r="QI43" i="26"/>
  <c r="QJ43" i="26"/>
  <c r="QK43" i="26"/>
  <c r="QL43" i="26"/>
  <c r="QM43" i="26"/>
  <c r="QN43" i="26"/>
  <c r="QO43" i="26"/>
  <c r="QP43" i="26"/>
  <c r="QQ43" i="26"/>
  <c r="QR43" i="26"/>
  <c r="QS43" i="26"/>
  <c r="QT43" i="26"/>
  <c r="QU43" i="26"/>
  <c r="QV43" i="26"/>
  <c r="QW43" i="26"/>
  <c r="QX43" i="26"/>
  <c r="QY43" i="26"/>
  <c r="QZ43" i="26"/>
  <c r="RA43" i="26"/>
  <c r="RB43" i="26"/>
  <c r="RC43" i="26"/>
  <c r="RD43" i="26"/>
  <c r="RE43" i="26"/>
  <c r="RF43" i="26"/>
  <c r="RG43" i="26"/>
  <c r="RH43" i="26"/>
  <c r="RI43" i="26"/>
  <c r="RJ43" i="26"/>
  <c r="RK43" i="26"/>
  <c r="RL43" i="26"/>
  <c r="RM43" i="26"/>
  <c r="RN43" i="26"/>
  <c r="RO43" i="26"/>
  <c r="RP43" i="26"/>
  <c r="RQ43" i="26"/>
  <c r="RR43" i="26"/>
  <c r="RS43" i="26"/>
  <c r="RT43" i="26"/>
  <c r="RU43" i="26"/>
  <c r="RV43" i="26"/>
  <c r="RW43" i="26"/>
  <c r="RX43" i="26"/>
  <c r="RY43" i="26"/>
  <c r="RZ43" i="26"/>
  <c r="SA43" i="26"/>
  <c r="SB43" i="26"/>
  <c r="SC43" i="26"/>
  <c r="SD43" i="26"/>
  <c r="SE43" i="26"/>
  <c r="SF43" i="26"/>
  <c r="SG43" i="26"/>
  <c r="SH43" i="26"/>
  <c r="SI43" i="26"/>
  <c r="SJ43" i="26"/>
  <c r="SK43" i="26"/>
  <c r="SL43" i="26"/>
  <c r="SM43" i="26"/>
  <c r="SN43" i="26"/>
  <c r="SO43" i="26"/>
  <c r="SP43" i="26"/>
  <c r="SQ43" i="26"/>
  <c r="SR43" i="26"/>
  <c r="SS43" i="26"/>
  <c r="ST43" i="26"/>
  <c r="SU43" i="26"/>
  <c r="SV43" i="26"/>
  <c r="SW43" i="26"/>
  <c r="SX43" i="26"/>
  <c r="SY43" i="26"/>
  <c r="SZ43" i="26"/>
  <c r="TA43" i="26"/>
  <c r="TB43" i="26"/>
  <c r="TC43" i="26"/>
  <c r="TD43" i="26"/>
  <c r="TE43" i="26"/>
  <c r="TF43" i="26"/>
  <c r="TG43" i="26"/>
  <c r="TH43" i="26"/>
  <c r="TI43" i="26"/>
  <c r="TJ43" i="26"/>
  <c r="TK43" i="26"/>
  <c r="TL43" i="26"/>
  <c r="TM43" i="26"/>
  <c r="TN43" i="26"/>
  <c r="TO43" i="26"/>
  <c r="TP43" i="26"/>
  <c r="TQ43" i="26"/>
  <c r="TR43" i="26"/>
  <c r="TS43" i="26"/>
  <c r="TT43" i="26"/>
  <c r="TU43" i="26"/>
  <c r="TV43" i="26"/>
  <c r="TW43" i="26"/>
  <c r="TX43" i="26"/>
  <c r="TY43" i="26"/>
  <c r="TZ43" i="26"/>
  <c r="UA43" i="26"/>
  <c r="UB43" i="26"/>
  <c r="UC43" i="26"/>
  <c r="UD43" i="26"/>
  <c r="UE43" i="26"/>
  <c r="UF43" i="26"/>
  <c r="UG43" i="26"/>
  <c r="UH43" i="26"/>
  <c r="UI43" i="26"/>
  <c r="UJ43" i="26"/>
  <c r="UK43" i="26"/>
  <c r="UL43" i="26"/>
  <c r="UM43" i="26"/>
  <c r="UN43" i="26"/>
  <c r="UO43" i="26"/>
  <c r="UP43" i="26"/>
  <c r="UQ43" i="26"/>
  <c r="UR43" i="26"/>
  <c r="US43" i="26"/>
  <c r="UT43" i="26"/>
  <c r="UU43" i="26"/>
  <c r="UV43" i="26"/>
  <c r="UW43" i="26"/>
  <c r="UX43" i="26"/>
  <c r="UY43" i="26"/>
  <c r="UZ43" i="26"/>
  <c r="VA43" i="26"/>
  <c r="VB43" i="26"/>
  <c r="VC43" i="26"/>
  <c r="VD43" i="26"/>
  <c r="VE43" i="26"/>
  <c r="VF43" i="26"/>
  <c r="VG43" i="26"/>
  <c r="VH43" i="26"/>
  <c r="VI43" i="26"/>
  <c r="VJ43" i="26"/>
  <c r="VK43" i="26"/>
  <c r="VL43" i="26"/>
  <c r="VM43" i="26"/>
  <c r="VN43" i="26"/>
  <c r="VO43" i="26"/>
  <c r="VP43" i="26"/>
  <c r="VQ43" i="26"/>
  <c r="VR43" i="26"/>
  <c r="VS43" i="26"/>
  <c r="VT43" i="26"/>
  <c r="VU43" i="26"/>
  <c r="VV43" i="26"/>
  <c r="VW43" i="26"/>
  <c r="VX43" i="26"/>
  <c r="VY43" i="26"/>
  <c r="VZ43" i="26"/>
  <c r="WA43" i="26"/>
  <c r="WB43" i="26"/>
  <c r="WC43" i="26"/>
  <c r="WD43" i="26"/>
  <c r="WE43" i="26"/>
  <c r="WF43" i="26"/>
  <c r="WG43" i="26"/>
  <c r="WH43" i="26"/>
  <c r="WI43" i="26"/>
  <c r="WJ43" i="26"/>
  <c r="WK43" i="26"/>
  <c r="WL43" i="26"/>
  <c r="WM43" i="26"/>
  <c r="WN43" i="26"/>
  <c r="WO43" i="26"/>
  <c r="WP43" i="26"/>
  <c r="WQ43" i="26"/>
  <c r="WR43" i="26"/>
  <c r="WS43" i="26"/>
  <c r="WT43" i="26"/>
  <c r="WU43" i="26"/>
  <c r="WV43" i="26"/>
  <c r="WW43" i="26"/>
  <c r="WX43" i="26"/>
  <c r="WY43" i="26"/>
  <c r="WZ43" i="26"/>
  <c r="XA43" i="26"/>
  <c r="XB43" i="26"/>
  <c r="XC43" i="26"/>
  <c r="XD43" i="26"/>
  <c r="XE43" i="26"/>
  <c r="XF43" i="26"/>
  <c r="XG43" i="26"/>
  <c r="XH43" i="26"/>
  <c r="XI43" i="26"/>
  <c r="XJ43" i="26"/>
  <c r="XK43" i="26"/>
  <c r="XL43" i="26"/>
  <c r="XM43" i="26"/>
  <c r="XN43" i="26"/>
  <c r="XO43" i="26"/>
  <c r="XP43" i="26"/>
  <c r="XQ43" i="26"/>
  <c r="XR43" i="26"/>
  <c r="XS43" i="26"/>
  <c r="XT43" i="26"/>
  <c r="XU43" i="26"/>
  <c r="XV43" i="26"/>
  <c r="XW43" i="26"/>
  <c r="XX43" i="26"/>
  <c r="XY43" i="26"/>
  <c r="XZ43" i="26"/>
  <c r="YA43" i="26"/>
  <c r="YB43" i="26"/>
  <c r="YC43" i="26"/>
  <c r="YD43" i="26"/>
  <c r="YE43" i="26"/>
  <c r="YF43" i="26"/>
  <c r="YG43" i="26"/>
  <c r="YH43" i="26"/>
  <c r="YI43" i="26"/>
  <c r="YJ43" i="26"/>
  <c r="YK43" i="26"/>
  <c r="YL43" i="26"/>
  <c r="YM43" i="26"/>
  <c r="YN43" i="26"/>
  <c r="YO43" i="26"/>
  <c r="YP43" i="26"/>
  <c r="YQ43" i="26"/>
  <c r="YR43" i="26"/>
  <c r="YS43" i="26"/>
  <c r="YT43" i="26"/>
  <c r="YU43" i="26"/>
  <c r="YV43" i="26"/>
  <c r="YW43" i="26"/>
  <c r="YX43" i="26"/>
  <c r="YY43" i="26"/>
  <c r="YZ43" i="26"/>
  <c r="ZA43" i="26"/>
  <c r="ZB43" i="26"/>
  <c r="ZC43" i="26"/>
  <c r="ZD43" i="26"/>
  <c r="ZE43" i="26"/>
  <c r="ZF43" i="26"/>
  <c r="ZG43" i="26"/>
  <c r="ZH43" i="26"/>
  <c r="ZI43" i="26"/>
  <c r="ZJ43" i="26"/>
  <c r="ZK43" i="26"/>
  <c r="ZL43" i="26"/>
  <c r="ZM43" i="26"/>
  <c r="ZN43" i="26"/>
  <c r="ZO43" i="26"/>
  <c r="ZP43" i="26"/>
  <c r="ZQ43" i="26"/>
  <c r="ZR43" i="26"/>
  <c r="ZS43" i="26"/>
  <c r="ZT43" i="26"/>
  <c r="ZU43" i="26"/>
  <c r="ZV43" i="26"/>
  <c r="ZW43" i="26"/>
  <c r="ZX43" i="26"/>
  <c r="ZY43" i="26"/>
  <c r="ZZ43" i="26"/>
  <c r="AAA43" i="26"/>
  <c r="AAB43" i="26"/>
  <c r="AAC43" i="26"/>
  <c r="AAD43" i="26"/>
  <c r="AAE43" i="26"/>
  <c r="AAF43" i="26"/>
  <c r="AAG43" i="26"/>
  <c r="AAH43" i="26"/>
  <c r="AAI43" i="26"/>
  <c r="AAJ43" i="26"/>
  <c r="AAK43" i="26"/>
  <c r="AAL43" i="26"/>
  <c r="AAM43" i="26"/>
  <c r="AAN43" i="26"/>
  <c r="AAO43" i="26"/>
  <c r="AAP43" i="26"/>
  <c r="AAQ43" i="26"/>
  <c r="AAR43" i="26"/>
  <c r="AAS43" i="26"/>
  <c r="AAT43" i="26"/>
  <c r="AAU43" i="26"/>
  <c r="AAV43" i="26"/>
  <c r="AAW43" i="26"/>
  <c r="AAX43" i="26"/>
  <c r="AAY43" i="26"/>
  <c r="AAZ43" i="26"/>
  <c r="ABA43" i="26"/>
  <c r="ABB43" i="26"/>
  <c r="ABC43" i="26"/>
  <c r="ABD43" i="26"/>
  <c r="ABE43" i="26"/>
  <c r="ABF43" i="26"/>
  <c r="ABG43" i="26"/>
  <c r="ABH43" i="26"/>
  <c r="ABI43" i="26"/>
  <c r="ABJ43" i="26"/>
  <c r="ABK43" i="26"/>
  <c r="ABL43" i="26"/>
  <c r="ABM43" i="26"/>
  <c r="ABN43" i="26"/>
  <c r="ABO43" i="26"/>
  <c r="ABP43" i="26"/>
  <c r="ABQ43" i="26"/>
  <c r="ABR43" i="26"/>
  <c r="ABS43" i="26"/>
  <c r="ABT43" i="26"/>
  <c r="ABU43" i="26"/>
  <c r="ABV43" i="26"/>
  <c r="ABW43" i="26"/>
  <c r="ABX43" i="26"/>
  <c r="ABY43" i="26"/>
  <c r="ABZ43" i="26"/>
  <c r="ACA43" i="26"/>
  <c r="ACB43" i="26"/>
  <c r="ACC43" i="26"/>
  <c r="ACD43" i="26"/>
  <c r="ACE43" i="26"/>
  <c r="ACF43" i="26"/>
  <c r="ACG43" i="26"/>
  <c r="ACH43" i="26"/>
  <c r="ACI43" i="26"/>
  <c r="ACJ43" i="26"/>
  <c r="ACK43" i="26"/>
  <c r="ACL43" i="26"/>
  <c r="ACM43" i="26"/>
  <c r="ACN43" i="26"/>
  <c r="ACO43" i="26"/>
  <c r="ACP43" i="26"/>
  <c r="ACQ43" i="26"/>
  <c r="ACR43" i="26"/>
  <c r="ACS43" i="26"/>
  <c r="ACT43" i="26"/>
  <c r="ACU43" i="26"/>
  <c r="ACV43" i="26"/>
  <c r="ACW43" i="26"/>
  <c r="ACX43" i="26"/>
  <c r="ACY43" i="26"/>
  <c r="ACZ43" i="26"/>
  <c r="ADA43" i="26"/>
  <c r="ADB43" i="26"/>
  <c r="ADC43" i="26"/>
  <c r="ADD43" i="26"/>
  <c r="ADE43" i="26"/>
  <c r="ADF43" i="26"/>
  <c r="ADG43" i="26"/>
  <c r="ADH43" i="26"/>
  <c r="ADI43" i="26"/>
  <c r="ADJ43" i="26"/>
  <c r="ADK43" i="26"/>
  <c r="ADL43" i="26"/>
  <c r="ADM43" i="26"/>
  <c r="ADN43" i="26"/>
  <c r="ADO43" i="26"/>
  <c r="ADP43" i="26"/>
  <c r="ADQ43" i="26"/>
  <c r="ADR43" i="26"/>
  <c r="ADS43" i="26"/>
  <c r="ADT43" i="26"/>
  <c r="ADU43" i="26"/>
  <c r="ADV43" i="26"/>
  <c r="ADW43" i="26"/>
  <c r="ADX43" i="26"/>
  <c r="ADY43" i="26"/>
  <c r="ADZ43" i="26"/>
  <c r="AEA43" i="26"/>
  <c r="AEB43" i="26"/>
  <c r="AEC43" i="26"/>
  <c r="AED43" i="26"/>
  <c r="AEE43" i="26"/>
  <c r="AEF43" i="26"/>
  <c r="AEG43" i="26"/>
  <c r="AEH43" i="26"/>
  <c r="AEI43" i="26"/>
  <c r="AEJ43" i="26"/>
  <c r="AEK43" i="26"/>
  <c r="AEL43" i="26"/>
  <c r="AEM43" i="26"/>
  <c r="AEN43" i="26"/>
  <c r="AEO43" i="26"/>
  <c r="AEP43" i="26"/>
  <c r="AEQ43" i="26"/>
  <c r="AER43" i="26"/>
  <c r="AES43" i="26"/>
  <c r="AET43" i="26"/>
  <c r="AEU43" i="26"/>
  <c r="AEV43" i="26"/>
  <c r="AEW43" i="26"/>
  <c r="AEX43" i="26"/>
  <c r="AEY43" i="26"/>
  <c r="AEZ43" i="26"/>
  <c r="AFA43" i="26"/>
  <c r="AFB43" i="26"/>
  <c r="AFC43" i="26"/>
  <c r="AFD43" i="26"/>
  <c r="AFE43" i="26"/>
  <c r="AFF43" i="26"/>
  <c r="AFG43" i="26"/>
  <c r="AFH43" i="26"/>
  <c r="AFI43" i="26"/>
  <c r="AFJ43" i="26"/>
  <c r="AFK43" i="26"/>
  <c r="AFL43" i="26"/>
  <c r="AFM43" i="26"/>
  <c r="AFN43" i="26"/>
  <c r="AFO43" i="26"/>
  <c r="AFP43" i="26"/>
  <c r="AFQ43" i="26"/>
  <c r="AFR43" i="26"/>
  <c r="AFS43" i="26"/>
  <c r="AFT43" i="26"/>
  <c r="AFU43" i="26"/>
  <c r="AFV43" i="26"/>
  <c r="AFW43" i="26"/>
  <c r="AFX43" i="26"/>
  <c r="AFY43" i="26"/>
  <c r="AFZ43" i="26"/>
  <c r="AGA43" i="26"/>
  <c r="AGB43" i="26"/>
  <c r="AGC43" i="26"/>
  <c r="AGD43" i="26"/>
  <c r="AGE43" i="26"/>
  <c r="AGF43" i="26"/>
  <c r="AGG43" i="26"/>
  <c r="AGH43" i="26"/>
  <c r="AGI43" i="26"/>
  <c r="AGJ43" i="26"/>
  <c r="AGK43" i="26"/>
  <c r="AGL43" i="26"/>
  <c r="AGM43" i="26"/>
  <c r="AGN43" i="26"/>
  <c r="AGO43" i="26"/>
  <c r="AGP43" i="26"/>
  <c r="AGQ43" i="26"/>
  <c r="AGR43" i="26"/>
  <c r="AGS43" i="26"/>
  <c r="AGT43" i="26"/>
  <c r="AGU43" i="26"/>
  <c r="AGV43" i="26"/>
  <c r="AGW43" i="26"/>
  <c r="AGX43" i="26"/>
  <c r="AGY43" i="26"/>
  <c r="AGZ43" i="26"/>
  <c r="AHA43" i="26"/>
  <c r="AHB43" i="26"/>
  <c r="AHC43" i="26"/>
  <c r="AHD43" i="26"/>
  <c r="AHE43" i="26"/>
  <c r="AHF43" i="26"/>
  <c r="AHG43" i="26"/>
  <c r="AHH43" i="26"/>
  <c r="AHI43" i="26"/>
  <c r="AHJ43" i="26"/>
  <c r="AHK43" i="26"/>
  <c r="AHL43" i="26"/>
  <c r="AHM43" i="26"/>
  <c r="AHN43" i="26"/>
  <c r="AHO43" i="26"/>
  <c r="AHP43" i="26"/>
  <c r="AHQ43" i="26"/>
  <c r="AHR43" i="26"/>
  <c r="AHS43" i="26"/>
  <c r="AHT43" i="26"/>
  <c r="AHU43" i="26"/>
  <c r="AHV43" i="26"/>
  <c r="AHW43" i="26"/>
  <c r="AHX43" i="26"/>
  <c r="AHY43" i="26"/>
  <c r="AHZ43" i="26"/>
  <c r="AIA43" i="26"/>
  <c r="AIB43" i="26"/>
  <c r="AIC43" i="26"/>
  <c r="AID43" i="26"/>
  <c r="AIE43" i="26"/>
  <c r="AIF43" i="26"/>
  <c r="AIG43" i="26"/>
  <c r="AIH43" i="26"/>
  <c r="AII43" i="26"/>
  <c r="AIJ43" i="26"/>
  <c r="AIK43" i="26"/>
  <c r="AIL43" i="26"/>
  <c r="AIM43" i="26"/>
  <c r="AIN43" i="26"/>
  <c r="AIO43" i="26"/>
  <c r="AIP43" i="26"/>
  <c r="AIQ43" i="26"/>
  <c r="AIR43" i="26"/>
  <c r="AIS43" i="26"/>
  <c r="AIT43" i="26"/>
  <c r="AIU43" i="26"/>
  <c r="AIV43" i="26"/>
  <c r="AIW43" i="26"/>
  <c r="AIX43" i="26"/>
  <c r="AIY43" i="26"/>
  <c r="AIZ43" i="26"/>
  <c r="AJA43" i="26"/>
  <c r="AJB43" i="26"/>
  <c r="AJC43" i="26"/>
  <c r="AJD43" i="26"/>
  <c r="AJE43" i="26"/>
  <c r="AJF43" i="26"/>
  <c r="AJG43" i="26"/>
  <c r="AJH43" i="26"/>
  <c r="AJI43" i="26"/>
  <c r="AJJ43" i="26"/>
  <c r="AJK43" i="26"/>
  <c r="AJL43" i="26"/>
  <c r="AJM43" i="26"/>
  <c r="AJN43" i="26"/>
  <c r="AJO43" i="26"/>
  <c r="AJP43" i="26"/>
  <c r="AJQ43" i="26"/>
  <c r="AJR43" i="26"/>
  <c r="AJS43" i="26"/>
  <c r="AJT43" i="26"/>
  <c r="AJU43" i="26"/>
  <c r="AJV43" i="26"/>
  <c r="AJW43" i="26"/>
  <c r="AJX43" i="26"/>
  <c r="AJY43" i="26"/>
  <c r="AJZ43" i="26"/>
  <c r="AKA43" i="26"/>
  <c r="AKB43" i="26"/>
  <c r="AKC43" i="26"/>
  <c r="AKD43" i="26"/>
  <c r="AKE43" i="26"/>
  <c r="AKF43" i="26"/>
  <c r="AKG43" i="26"/>
  <c r="AKH43" i="26"/>
  <c r="AKI43" i="26"/>
  <c r="AKJ43" i="26"/>
  <c r="AKK43" i="26"/>
  <c r="AKL43" i="26"/>
  <c r="AKM43" i="26"/>
  <c r="AKN43" i="26"/>
  <c r="AKO43" i="26"/>
  <c r="AKP43" i="26"/>
  <c r="AKQ43" i="26"/>
  <c r="AKR43" i="26"/>
  <c r="AKS43" i="26"/>
  <c r="AKT43" i="26"/>
  <c r="AKU43" i="26"/>
  <c r="AKV43" i="26"/>
  <c r="AKW43" i="26"/>
  <c r="AKX43" i="26"/>
  <c r="AKY43" i="26"/>
  <c r="AKZ43" i="26"/>
  <c r="ALA43" i="26"/>
  <c r="ALB43" i="26"/>
  <c r="ALC43" i="26"/>
  <c r="ALD43" i="26"/>
  <c r="ALE43" i="26"/>
  <c r="ALF43" i="26"/>
  <c r="ALG43" i="26"/>
  <c r="ALH43" i="26"/>
  <c r="ALI43" i="26"/>
  <c r="ALJ43" i="26"/>
  <c r="ALK43" i="26"/>
  <c r="ALL43" i="26"/>
  <c r="ALM43" i="26"/>
  <c r="ALN43" i="26"/>
  <c r="ALO43" i="26"/>
  <c r="ALP43" i="26"/>
  <c r="ALQ43" i="26"/>
  <c r="ALR43" i="26"/>
  <c r="ALS43" i="26"/>
  <c r="ALT43" i="26"/>
  <c r="ALU43" i="26"/>
  <c r="ALV43" i="26"/>
  <c r="ALW43" i="26"/>
  <c r="ALX43" i="26"/>
  <c r="ALY43" i="26"/>
  <c r="ALZ43" i="26"/>
  <c r="AMA43" i="26"/>
  <c r="AMB43" i="26"/>
  <c r="AMC43" i="26"/>
  <c r="AMD43" i="26"/>
  <c r="AME43" i="26"/>
  <c r="AMF43" i="26"/>
  <c r="AMG43" i="26"/>
  <c r="AMH43" i="26"/>
  <c r="AMI43" i="26"/>
  <c r="AMJ43" i="26"/>
  <c r="AMK43" i="26"/>
  <c r="AML43" i="26"/>
  <c r="AMM43" i="26"/>
  <c r="AMN43" i="26"/>
  <c r="AMO43" i="26"/>
  <c r="AMP43" i="26"/>
  <c r="AMQ43" i="26"/>
  <c r="AMR43" i="26"/>
  <c r="AMS43" i="26"/>
  <c r="AMT43" i="26"/>
  <c r="AMU43" i="26"/>
  <c r="AMV43" i="26"/>
  <c r="AMW43" i="26"/>
  <c r="AMX43" i="26"/>
  <c r="AMY43" i="26"/>
  <c r="AMZ43" i="26"/>
  <c r="ANA43" i="26"/>
  <c r="ANB43" i="26"/>
  <c r="ANC43" i="26"/>
  <c r="AND43" i="26"/>
  <c r="ANE43" i="26"/>
  <c r="ANF43" i="26"/>
  <c r="ANG43" i="26"/>
  <c r="ANH43" i="26"/>
  <c r="ANI43" i="26"/>
  <c r="ANJ43" i="26"/>
  <c r="ANK43" i="26"/>
  <c r="ANL43" i="26"/>
  <c r="ANM43" i="26"/>
  <c r="ANN43" i="26"/>
  <c r="ANO43" i="26"/>
  <c r="ANP43" i="26"/>
  <c r="ANQ43" i="26"/>
  <c r="ANR43" i="26"/>
  <c r="ANS43" i="26"/>
  <c r="ANT43" i="26"/>
  <c r="ANU43" i="26"/>
  <c r="ANV43" i="26"/>
  <c r="ANW43" i="26"/>
  <c r="ANX43" i="26"/>
  <c r="ANY43" i="26"/>
  <c r="ANZ43" i="26"/>
  <c r="AOA43" i="26"/>
  <c r="AOB43" i="26"/>
  <c r="AOC43" i="26"/>
  <c r="AOD43" i="26"/>
  <c r="AOE43" i="26"/>
  <c r="AOF43" i="26"/>
  <c r="AOG43" i="26"/>
  <c r="AOH43" i="26"/>
  <c r="AOI43" i="26"/>
  <c r="AOJ43" i="26"/>
  <c r="AOK43" i="26"/>
  <c r="AOL43" i="26"/>
  <c r="AOM43" i="26"/>
  <c r="AON43" i="26"/>
  <c r="AOO43" i="26"/>
  <c r="AOP43" i="26"/>
  <c r="AOQ43" i="26"/>
  <c r="AOR43" i="26"/>
  <c r="AOS43" i="26"/>
  <c r="AOT43" i="26"/>
  <c r="AOU43" i="26"/>
  <c r="AOV43" i="26"/>
  <c r="AOW43" i="26"/>
  <c r="AOX43" i="26"/>
  <c r="AOY43" i="26"/>
  <c r="AOZ43" i="26"/>
  <c r="APA43" i="26"/>
  <c r="APB43" i="26"/>
  <c r="APC43" i="26"/>
  <c r="APD43" i="26"/>
  <c r="APE43" i="26"/>
  <c r="APF43" i="26"/>
  <c r="APG43" i="26"/>
  <c r="APH43" i="26"/>
  <c r="API43" i="26"/>
  <c r="APJ43" i="26"/>
  <c r="APK43" i="26"/>
  <c r="APL43" i="26"/>
  <c r="APM43" i="26"/>
  <c r="APN43" i="26"/>
  <c r="APO43" i="26"/>
  <c r="APP43" i="26"/>
  <c r="APQ43" i="26"/>
  <c r="APR43" i="26"/>
  <c r="APS43" i="26"/>
  <c r="APT43" i="26"/>
  <c r="APU43" i="26"/>
  <c r="APV43" i="26"/>
  <c r="APW43" i="26"/>
  <c r="APX43" i="26"/>
  <c r="APY43" i="26"/>
  <c r="APZ43" i="26"/>
  <c r="AQA43" i="26"/>
  <c r="AQB43" i="26"/>
  <c r="AQC43" i="26"/>
  <c r="AQD43" i="26"/>
  <c r="AQE43" i="26"/>
  <c r="AQF43" i="26"/>
  <c r="AQG43" i="26"/>
  <c r="AQH43" i="26"/>
  <c r="AQI43" i="26"/>
  <c r="AQJ43" i="26"/>
  <c r="AQK43" i="26"/>
  <c r="AQL43" i="26"/>
  <c r="AQM43" i="26"/>
  <c r="AQN43" i="26"/>
  <c r="AQO43" i="26"/>
  <c r="AQP43" i="26"/>
  <c r="AQQ43" i="26"/>
  <c r="AQR43" i="26"/>
  <c r="AQS43" i="26"/>
  <c r="AQT43" i="26"/>
  <c r="AQU43" i="26"/>
  <c r="AQV43" i="26"/>
  <c r="AQW43" i="26"/>
  <c r="AQX43" i="26"/>
  <c r="AQY43" i="26"/>
  <c r="AQZ43" i="26"/>
  <c r="ARA43" i="26"/>
  <c r="ARB43" i="26"/>
  <c r="ARC43" i="26"/>
  <c r="ARD43" i="26"/>
  <c r="ARE43" i="26"/>
  <c r="ARF43" i="26"/>
  <c r="ARG43" i="26"/>
  <c r="ARH43" i="26"/>
  <c r="ARI43" i="26"/>
  <c r="ARJ43" i="26"/>
  <c r="ARK43" i="26"/>
  <c r="ARL43" i="26"/>
  <c r="ARM43" i="26"/>
  <c r="ARN43" i="26"/>
  <c r="ARO43" i="26"/>
  <c r="ARP43" i="26"/>
  <c r="ARQ43" i="26"/>
  <c r="ARR43" i="26"/>
  <c r="ARS43" i="26"/>
  <c r="ART43" i="26"/>
  <c r="ARU43" i="26"/>
  <c r="ARV43" i="26"/>
  <c r="ARW43" i="26"/>
  <c r="ARX43" i="26"/>
  <c r="ARY43" i="26"/>
  <c r="ARZ43" i="26"/>
  <c r="ASA43" i="26"/>
  <c r="ASB43" i="26"/>
  <c r="ASC43" i="26"/>
  <c r="ASD43" i="26"/>
  <c r="ASE43" i="26"/>
  <c r="ASF43" i="26"/>
  <c r="ASG43" i="26"/>
  <c r="ASH43" i="26"/>
  <c r="ASI43" i="26"/>
  <c r="ASJ43" i="26"/>
  <c r="ASK43" i="26"/>
  <c r="ASL43" i="26"/>
  <c r="ASM43" i="26"/>
  <c r="ASN43" i="26"/>
  <c r="ASO43" i="26"/>
  <c r="ASP43" i="26"/>
  <c r="ASQ43" i="26"/>
  <c r="ASR43" i="26"/>
  <c r="ASS43" i="26"/>
  <c r="AST43" i="26"/>
  <c r="ASU43" i="26"/>
  <c r="ASV43" i="26"/>
  <c r="ASW43" i="26"/>
  <c r="ASX43" i="26"/>
  <c r="ASY43" i="26"/>
  <c r="ASZ43" i="26"/>
  <c r="ATA43" i="26"/>
  <c r="ATB43" i="26"/>
  <c r="ATC43" i="26"/>
  <c r="ATD43" i="26"/>
  <c r="ATE43" i="26"/>
  <c r="ATF43" i="26"/>
  <c r="ATG43" i="26"/>
  <c r="ATH43" i="26"/>
  <c r="ATI43" i="26"/>
  <c r="ATJ43" i="26"/>
  <c r="ATK43" i="26"/>
  <c r="ATL43" i="26"/>
  <c r="ATM43" i="26"/>
  <c r="ATN43" i="26"/>
  <c r="ATO43" i="26"/>
  <c r="ATP43" i="26"/>
  <c r="ATQ43" i="26"/>
  <c r="ATR43" i="26"/>
  <c r="ATS43" i="26"/>
  <c r="ATT43" i="26"/>
  <c r="ATU43" i="26"/>
  <c r="ATV43" i="26"/>
  <c r="ATW43" i="26"/>
  <c r="ATX43" i="26"/>
  <c r="ATY43" i="26"/>
  <c r="ATZ43" i="26"/>
  <c r="AUA43" i="26"/>
  <c r="AUB43" i="26"/>
  <c r="AUC43" i="26"/>
  <c r="AUD43" i="26"/>
  <c r="AUE43" i="26"/>
  <c r="AUF43" i="26"/>
  <c r="AUG43" i="26"/>
  <c r="AUH43" i="26"/>
  <c r="AUI43" i="26"/>
  <c r="AUJ43" i="26"/>
  <c r="AUK43" i="26"/>
  <c r="AUL43" i="26"/>
  <c r="AUM43" i="26"/>
  <c r="AUN43" i="26"/>
  <c r="AUO43" i="26"/>
  <c r="AUP43" i="26"/>
  <c r="AUQ43" i="26"/>
  <c r="AUR43" i="26"/>
  <c r="AUS43" i="26"/>
  <c r="AUT43" i="26"/>
  <c r="AUU43" i="26"/>
  <c r="AUV43" i="26"/>
  <c r="AUW43" i="26"/>
  <c r="AUX43" i="26"/>
  <c r="AUY43" i="26"/>
  <c r="AUZ43" i="26"/>
  <c r="AVA43" i="26"/>
  <c r="AVB43" i="26"/>
  <c r="AVC43" i="26"/>
  <c r="AVD43" i="26"/>
  <c r="AVE43" i="26"/>
  <c r="AVF43" i="26"/>
  <c r="AVG43" i="26"/>
  <c r="AVH43" i="26"/>
  <c r="AVI43" i="26"/>
  <c r="AVJ43" i="26"/>
  <c r="AVK43" i="26"/>
  <c r="AVL43" i="26"/>
  <c r="AVM43" i="26"/>
  <c r="AVN43" i="26"/>
  <c r="AVO43" i="26"/>
  <c r="AVP43" i="26"/>
  <c r="AVQ43" i="26"/>
  <c r="AVR43" i="26"/>
  <c r="AVS43" i="26"/>
  <c r="AVT43" i="26"/>
  <c r="AVU43" i="26"/>
  <c r="AVV43" i="26"/>
  <c r="AVW43" i="26"/>
  <c r="AVX43" i="26"/>
  <c r="AVY43" i="26"/>
  <c r="AVZ43" i="26"/>
  <c r="AWA43" i="26"/>
  <c r="AWB43" i="26"/>
  <c r="AWC43" i="26"/>
  <c r="AWD43" i="26"/>
  <c r="AWE43" i="26"/>
  <c r="AWF43" i="26"/>
  <c r="AWG43" i="26"/>
  <c r="AWH43" i="26"/>
  <c r="AWI43" i="26"/>
  <c r="AWJ43" i="26"/>
  <c r="AWK43" i="26"/>
  <c r="AWL43" i="26"/>
  <c r="AWM43" i="26"/>
  <c r="AWN43" i="26"/>
  <c r="AWO43" i="26"/>
  <c r="AWP43" i="26"/>
  <c r="AWQ43" i="26"/>
  <c r="AWR43" i="26"/>
  <c r="AWS43" i="26"/>
  <c r="AWT43" i="26"/>
  <c r="AWU43" i="26"/>
  <c r="AWV43" i="26"/>
  <c r="AWW43" i="26"/>
  <c r="AWX43" i="26"/>
  <c r="AWY43" i="26"/>
  <c r="AWZ43" i="26"/>
  <c r="AXA43" i="26"/>
  <c r="AXB43" i="26"/>
  <c r="AXC43" i="26"/>
  <c r="AXD43" i="26"/>
  <c r="AXE43" i="26"/>
  <c r="AXF43" i="26"/>
  <c r="AXG43" i="26"/>
  <c r="AXH43" i="26"/>
  <c r="AXI43" i="26"/>
  <c r="AXJ43" i="26"/>
  <c r="AXK43" i="26"/>
  <c r="AXL43" i="26"/>
  <c r="AXM43" i="26"/>
  <c r="AXN43" i="26"/>
  <c r="AXO43" i="26"/>
  <c r="AXP43" i="26"/>
  <c r="AXQ43" i="26"/>
  <c r="AXR43" i="26"/>
  <c r="AXS43" i="26"/>
  <c r="AXT43" i="26"/>
  <c r="AXU43" i="26"/>
  <c r="AXV43" i="26"/>
  <c r="AXW43" i="26"/>
  <c r="AXX43" i="26"/>
  <c r="AXY43" i="26"/>
  <c r="AXZ43" i="26"/>
  <c r="AYA43" i="26"/>
  <c r="AYB43" i="26"/>
  <c r="AYC43" i="26"/>
  <c r="AYD43" i="26"/>
  <c r="AYE43" i="26"/>
  <c r="AYF43" i="26"/>
  <c r="AYG43" i="26"/>
  <c r="AYH43" i="26"/>
  <c r="AYI43" i="26"/>
  <c r="AYJ43" i="26"/>
  <c r="AYK43" i="26"/>
  <c r="AYL43" i="26"/>
  <c r="AYM43" i="26"/>
  <c r="AYN43" i="26"/>
  <c r="AYO43" i="26"/>
  <c r="AYP43" i="26"/>
  <c r="AYQ43" i="26"/>
  <c r="AYR43" i="26"/>
  <c r="AYS43" i="26"/>
  <c r="AYT43" i="26"/>
  <c r="AYU43" i="26"/>
  <c r="AYV43" i="26"/>
  <c r="AYW43" i="26"/>
  <c r="AYX43" i="26"/>
  <c r="AYY43" i="26"/>
  <c r="AYZ43" i="26"/>
  <c r="AZA43" i="26"/>
  <c r="AZB43" i="26"/>
  <c r="AZC43" i="26"/>
  <c r="AZD43" i="26"/>
  <c r="AZE43" i="26"/>
  <c r="AZF43" i="26"/>
  <c r="AZG43" i="26"/>
  <c r="AZH43" i="26"/>
  <c r="AZI43" i="26"/>
  <c r="AZJ43" i="26"/>
  <c r="AZK43" i="26"/>
  <c r="AZL43" i="26"/>
  <c r="AZM43" i="26"/>
  <c r="AZN43" i="26"/>
  <c r="AZO43" i="26"/>
  <c r="AZP43" i="26"/>
  <c r="AZQ43" i="26"/>
  <c r="AZR43" i="26"/>
  <c r="AZS43" i="26"/>
  <c r="AZT43" i="26"/>
  <c r="AZU43" i="26"/>
  <c r="AZV43" i="26"/>
  <c r="AZW43" i="26"/>
  <c r="AZX43" i="26"/>
  <c r="AZY43" i="26"/>
  <c r="AZZ43" i="26"/>
  <c r="BAA43" i="26"/>
  <c r="BAB43" i="26"/>
  <c r="BAC43" i="26"/>
  <c r="BAD43" i="26"/>
  <c r="BAE43" i="26"/>
  <c r="BAF43" i="26"/>
  <c r="BAG43" i="26"/>
  <c r="BAH43" i="26"/>
  <c r="BAI43" i="26"/>
  <c r="BAJ43" i="26"/>
  <c r="BAK43" i="26"/>
  <c r="BAL43" i="26"/>
  <c r="BAM43" i="26"/>
  <c r="BAN43" i="26"/>
  <c r="BAO43" i="26"/>
  <c r="BAP43" i="26"/>
  <c r="BAQ43" i="26"/>
  <c r="BAR43" i="26"/>
  <c r="BAS43" i="26"/>
  <c r="BAT43" i="26"/>
  <c r="BAU43" i="26"/>
  <c r="BAV43" i="26"/>
  <c r="BAW43" i="26"/>
  <c r="BAX43" i="26"/>
  <c r="BAY43" i="26"/>
  <c r="BAZ43" i="26"/>
  <c r="BBA43" i="26"/>
  <c r="BBB43" i="26"/>
  <c r="BBC43" i="26"/>
  <c r="BBD43" i="26"/>
  <c r="BBE43" i="26"/>
  <c r="BBF43" i="26"/>
  <c r="BBG43" i="26"/>
  <c r="BBH43" i="26"/>
  <c r="BBI43" i="26"/>
  <c r="BBJ43" i="26"/>
  <c r="BBK43" i="26"/>
  <c r="BBL43" i="26"/>
  <c r="BBM43" i="26"/>
  <c r="BBN43" i="26"/>
  <c r="BBO43" i="26"/>
  <c r="BBP43" i="26"/>
  <c r="BBQ43" i="26"/>
  <c r="BBR43" i="26"/>
  <c r="BBS43" i="26"/>
  <c r="BBT43" i="26"/>
  <c r="BBU43" i="26"/>
  <c r="BBV43" i="26"/>
  <c r="BBW43" i="26"/>
  <c r="BBX43" i="26"/>
  <c r="BBY43" i="26"/>
  <c r="BBZ43" i="26"/>
  <c r="BCA43" i="26"/>
  <c r="BCB43" i="26"/>
  <c r="BCC43" i="26"/>
  <c r="BCD43" i="26"/>
  <c r="BCE43" i="26"/>
  <c r="BCF43" i="26"/>
  <c r="BCG43" i="26"/>
  <c r="BCH43" i="26"/>
  <c r="BCI43" i="26"/>
  <c r="BCJ43" i="26"/>
  <c r="BCK43" i="26"/>
  <c r="BCL43" i="26"/>
  <c r="BCM43" i="26"/>
  <c r="BCN43" i="26"/>
  <c r="BCO43" i="26"/>
  <c r="BCP43" i="26"/>
  <c r="BCQ43" i="26"/>
  <c r="BCR43" i="26"/>
  <c r="BCS43" i="26"/>
  <c r="BCT43" i="26"/>
  <c r="BCU43" i="26"/>
  <c r="BCV43" i="26"/>
  <c r="BCW43" i="26"/>
  <c r="BCX43" i="26"/>
  <c r="BCY43" i="26"/>
  <c r="BCZ43" i="26"/>
  <c r="BDA43" i="26"/>
  <c r="BDB43" i="26"/>
  <c r="BDC43" i="26"/>
  <c r="BDD43" i="26"/>
  <c r="BDE43" i="26"/>
  <c r="BDF43" i="26"/>
  <c r="BDG43" i="26"/>
  <c r="BDH43" i="26"/>
  <c r="BDI43" i="26"/>
  <c r="BDJ43" i="26"/>
  <c r="BDK43" i="26"/>
  <c r="BDL43" i="26"/>
  <c r="BDM43" i="26"/>
  <c r="BDN43" i="26"/>
  <c r="BDO43" i="26"/>
  <c r="BDP43" i="26"/>
  <c r="BDQ43" i="26"/>
  <c r="BDR43" i="26"/>
  <c r="BDS43" i="26"/>
  <c r="BDT43" i="26"/>
  <c r="BDU43" i="26"/>
  <c r="BDV43" i="26"/>
  <c r="BDW43" i="26"/>
  <c r="BDX43" i="26"/>
  <c r="BDY43" i="26"/>
  <c r="BDZ43" i="26"/>
  <c r="BEA43" i="26"/>
  <c r="BEB43" i="26"/>
  <c r="BEC43" i="26"/>
  <c r="BED43" i="26"/>
  <c r="BEE43" i="26"/>
  <c r="BEF43" i="26"/>
  <c r="BEG43" i="26"/>
  <c r="BEH43" i="26"/>
  <c r="BEI43" i="26"/>
  <c r="BEJ43" i="26"/>
  <c r="BEK43" i="26"/>
  <c r="BEL43" i="26"/>
  <c r="BEM43" i="26"/>
  <c r="BEN43" i="26"/>
  <c r="BEO43" i="26"/>
  <c r="BEP43" i="26"/>
  <c r="BEQ43" i="26"/>
  <c r="BER43" i="26"/>
  <c r="BES43" i="26"/>
  <c r="BET43" i="26"/>
  <c r="BEU43" i="26"/>
  <c r="BEV43" i="26"/>
  <c r="BEW43" i="26"/>
  <c r="BEX43" i="26"/>
  <c r="BEY43" i="26"/>
  <c r="BEZ43" i="26"/>
  <c r="BFA43" i="26"/>
  <c r="BFB43" i="26"/>
  <c r="BFC43" i="26"/>
  <c r="BFD43" i="26"/>
  <c r="BFE43" i="26"/>
  <c r="BFF43" i="26"/>
  <c r="BFG43" i="26"/>
  <c r="BFH43" i="26"/>
  <c r="BFI43" i="26"/>
  <c r="BFJ43" i="26"/>
  <c r="BFK43" i="26"/>
  <c r="BFL43" i="26"/>
  <c r="BFM43" i="26"/>
  <c r="BFN43" i="26"/>
  <c r="BFO43" i="26"/>
  <c r="BFP43" i="26"/>
  <c r="BFQ43" i="26"/>
  <c r="BFR43" i="26"/>
  <c r="BFS43" i="26"/>
  <c r="BFT43" i="26"/>
  <c r="BFU43" i="26"/>
  <c r="BFV43" i="26"/>
  <c r="BFW43" i="26"/>
  <c r="BFX43" i="26"/>
  <c r="BFY43" i="26"/>
  <c r="BFZ43" i="26"/>
  <c r="BGA43" i="26"/>
  <c r="BGB43" i="26"/>
  <c r="BGC43" i="26"/>
  <c r="BGD43" i="26"/>
  <c r="BGE43" i="26"/>
  <c r="BGF43" i="26"/>
  <c r="BGG43" i="26"/>
  <c r="BGH43" i="26"/>
  <c r="BGI43" i="26"/>
  <c r="BGJ43" i="26"/>
  <c r="BGK43" i="26"/>
  <c r="BGL43" i="26"/>
  <c r="BGM43" i="26"/>
  <c r="BGN43" i="26"/>
  <c r="BGO43" i="26"/>
  <c r="BGP43" i="26"/>
  <c r="BGQ43" i="26"/>
  <c r="BGR43" i="26"/>
  <c r="BGS43" i="26"/>
  <c r="BGT43" i="26"/>
  <c r="BGU43" i="26"/>
  <c r="BGV43" i="26"/>
  <c r="BGW43" i="26"/>
  <c r="BGX43" i="26"/>
  <c r="BGY43" i="26"/>
  <c r="BGZ43" i="26"/>
  <c r="BHA43" i="26"/>
  <c r="BHB43" i="26"/>
  <c r="BHC43" i="26"/>
  <c r="BHD43" i="26"/>
  <c r="BHE43" i="26"/>
  <c r="BHF43" i="26"/>
  <c r="BHG43" i="26"/>
  <c r="BHH43" i="26"/>
  <c r="BHI43" i="26"/>
  <c r="BHJ43" i="26"/>
  <c r="BHK43" i="26"/>
  <c r="BHL43" i="26"/>
  <c r="BHM43" i="26"/>
  <c r="BHN43" i="26"/>
  <c r="BHO43" i="26"/>
  <c r="BHP43" i="26"/>
  <c r="BHQ43" i="26"/>
  <c r="BHR43" i="26"/>
  <c r="BHS43" i="26"/>
  <c r="BHT43" i="26"/>
  <c r="BHU43" i="26"/>
  <c r="BHV43" i="26"/>
  <c r="BHW43" i="26"/>
  <c r="BHX43" i="26"/>
  <c r="BHY43" i="26"/>
  <c r="BHZ43" i="26"/>
  <c r="BIA43" i="26"/>
  <c r="BIB43" i="26"/>
  <c r="BIC43" i="26"/>
  <c r="BID43" i="26"/>
  <c r="BIE43" i="26"/>
  <c r="BIF43" i="26"/>
  <c r="BIG43" i="26"/>
  <c r="BIH43" i="26"/>
  <c r="BII43" i="26"/>
  <c r="BIJ43" i="26"/>
  <c r="BIK43" i="26"/>
  <c r="BIL43" i="26"/>
  <c r="BIM43" i="26"/>
  <c r="BIN43" i="26"/>
  <c r="BIO43" i="26"/>
  <c r="BIP43" i="26"/>
  <c r="BIQ43" i="26"/>
  <c r="BIR43" i="26"/>
  <c r="BIS43" i="26"/>
  <c r="BIT43" i="26"/>
  <c r="BIU43" i="26"/>
  <c r="BIV43" i="26"/>
  <c r="BIW43" i="26"/>
  <c r="BIX43" i="26"/>
  <c r="BIY43" i="26"/>
  <c r="BIZ43" i="26"/>
  <c r="BJA43" i="26"/>
  <c r="BJB43" i="26"/>
  <c r="BJC43" i="26"/>
  <c r="BJD43" i="26"/>
  <c r="BJE43" i="26"/>
  <c r="BJF43" i="26"/>
  <c r="BJG43" i="26"/>
  <c r="BJH43" i="26"/>
  <c r="BJI43" i="26"/>
  <c r="BJJ43" i="26"/>
  <c r="BJK43" i="26"/>
  <c r="BJL43" i="26"/>
  <c r="BJM43" i="26"/>
  <c r="BJN43" i="26"/>
  <c r="BJO43" i="26"/>
  <c r="BJP43" i="26"/>
  <c r="BJQ43" i="26"/>
  <c r="BJR43" i="26"/>
  <c r="BJS43" i="26"/>
  <c r="BJT43" i="26"/>
  <c r="BJU43" i="26"/>
  <c r="BJV43" i="26"/>
  <c r="BJW43" i="26"/>
  <c r="BJX43" i="26"/>
  <c r="BJY43" i="26"/>
  <c r="BJZ43" i="26"/>
  <c r="BKA43" i="26"/>
  <c r="BKB43" i="26"/>
  <c r="BKC43" i="26"/>
  <c r="BKD43" i="26"/>
  <c r="BKE43" i="26"/>
  <c r="BKF43" i="26"/>
  <c r="BKG43" i="26"/>
  <c r="BKH43" i="26"/>
  <c r="BKI43" i="26"/>
  <c r="BKJ43" i="26"/>
  <c r="BKK43" i="26"/>
  <c r="BKL43" i="26"/>
  <c r="BKM43" i="26"/>
  <c r="BKN43" i="26"/>
  <c r="BKO43" i="26"/>
  <c r="BKP43" i="26"/>
  <c r="BKQ43" i="26"/>
  <c r="BKR43" i="26"/>
  <c r="BKS43" i="26"/>
  <c r="BKT43" i="26"/>
  <c r="BKU43" i="26"/>
  <c r="BKV43" i="26"/>
  <c r="BKW43" i="26"/>
  <c r="BKX43" i="26"/>
  <c r="BKY43" i="26"/>
  <c r="BKZ43" i="26"/>
  <c r="BLA43" i="26"/>
  <c r="BLB43" i="26"/>
  <c r="BLC43" i="26"/>
  <c r="BLD43" i="26"/>
  <c r="BLE43" i="26"/>
  <c r="BLF43" i="26"/>
  <c r="BLG43" i="26"/>
  <c r="BLH43" i="26"/>
  <c r="BLI43" i="26"/>
  <c r="BLJ43" i="26"/>
  <c r="BLK43" i="26"/>
  <c r="BLL43" i="26"/>
  <c r="BLM43" i="26"/>
  <c r="BLN43" i="26"/>
  <c r="BLO43" i="26"/>
  <c r="BLP43" i="26"/>
  <c r="BLQ43" i="26"/>
  <c r="BLR43" i="26"/>
  <c r="BLS43" i="26"/>
  <c r="BLT43" i="26"/>
  <c r="BLU43" i="26"/>
  <c r="BLV43" i="26"/>
  <c r="BLW43" i="26"/>
  <c r="BLX43" i="26"/>
  <c r="BLY43" i="26"/>
  <c r="BLZ43" i="26"/>
  <c r="BMA43" i="26"/>
  <c r="BMB43" i="26"/>
  <c r="BMC43" i="26"/>
  <c r="BMD43" i="26"/>
  <c r="BME43" i="26"/>
  <c r="BMF43" i="26"/>
  <c r="BMG43" i="26"/>
  <c r="BMH43" i="26"/>
  <c r="BMI43" i="26"/>
  <c r="BMJ43" i="26"/>
  <c r="BMK43" i="26"/>
  <c r="BML43" i="26"/>
  <c r="BMM43" i="26"/>
  <c r="BMN43" i="26"/>
  <c r="BMO43" i="26"/>
  <c r="BMP43" i="26"/>
  <c r="BMQ43" i="26"/>
  <c r="BMR43" i="26"/>
  <c r="BMS43" i="26"/>
  <c r="BMT43" i="26"/>
  <c r="BMU43" i="26"/>
  <c r="BMV43" i="26"/>
  <c r="BMW43" i="26"/>
  <c r="BMX43" i="26"/>
  <c r="BMY43" i="26"/>
  <c r="BMZ43" i="26"/>
  <c r="BNA43" i="26"/>
  <c r="BNB43" i="26"/>
  <c r="BNC43" i="26"/>
  <c r="BND43" i="26"/>
  <c r="BNE43" i="26"/>
  <c r="BNF43" i="26"/>
  <c r="BNG43" i="26"/>
  <c r="BNH43" i="26"/>
  <c r="BNI43" i="26"/>
  <c r="BNJ43" i="26"/>
  <c r="BNK43" i="26"/>
  <c r="BNL43" i="26"/>
  <c r="BNM43" i="26"/>
  <c r="BNN43" i="26"/>
  <c r="BNO43" i="26"/>
  <c r="BNP43" i="26"/>
  <c r="BNQ43" i="26"/>
  <c r="BNR43" i="26"/>
  <c r="BNS43" i="26"/>
  <c r="BNT43" i="26"/>
  <c r="BNU43" i="26"/>
  <c r="BNV43" i="26"/>
  <c r="BNW43" i="26"/>
  <c r="BNX43" i="26"/>
  <c r="BNY43" i="26"/>
  <c r="BNZ43" i="26"/>
  <c r="BOA43" i="26"/>
  <c r="BOB43" i="26"/>
  <c r="BOC43" i="26"/>
  <c r="BOD43" i="26"/>
  <c r="BOE43" i="26"/>
  <c r="BOF43" i="26"/>
  <c r="BOG43" i="26"/>
  <c r="BOH43" i="26"/>
  <c r="BOI43" i="26"/>
  <c r="BOJ43" i="26"/>
  <c r="BOK43" i="26"/>
  <c r="BOL43" i="26"/>
  <c r="BOM43" i="26"/>
  <c r="BON43" i="26"/>
  <c r="BOO43" i="26"/>
  <c r="BOP43" i="26"/>
  <c r="BOQ43" i="26"/>
  <c r="BOR43" i="26"/>
  <c r="BOS43" i="26"/>
  <c r="BOT43" i="26"/>
  <c r="BOU43" i="26"/>
  <c r="BOV43" i="26"/>
  <c r="BOW43" i="26"/>
  <c r="BOX43" i="26"/>
  <c r="BOY43" i="26"/>
  <c r="BOZ43" i="26"/>
  <c r="BPA43" i="26"/>
  <c r="BPB43" i="26"/>
  <c r="BPC43" i="26"/>
  <c r="BPD43" i="26"/>
  <c r="BPE43" i="26"/>
  <c r="BPF43" i="26"/>
  <c r="BPG43" i="26"/>
  <c r="BPH43" i="26"/>
  <c r="BPI43" i="26"/>
  <c r="BPJ43" i="26"/>
  <c r="BPK43" i="26"/>
  <c r="BPL43" i="26"/>
  <c r="BPM43" i="26"/>
  <c r="BPN43" i="26"/>
  <c r="BPO43" i="26"/>
  <c r="BPP43" i="26"/>
  <c r="BPQ43" i="26"/>
  <c r="BPR43" i="26"/>
  <c r="BPS43" i="26"/>
  <c r="BPT43" i="26"/>
  <c r="BPU43" i="26"/>
  <c r="BPV43" i="26"/>
  <c r="BPW43" i="26"/>
  <c r="BPX43" i="26"/>
  <c r="BPY43" i="26"/>
  <c r="BPZ43" i="26"/>
  <c r="BQA43" i="26"/>
  <c r="BQB43" i="26"/>
  <c r="BQC43" i="26"/>
  <c r="BQD43" i="26"/>
  <c r="BQE43" i="26"/>
  <c r="BQF43" i="26"/>
  <c r="BQG43" i="26"/>
  <c r="BQH43" i="26"/>
  <c r="BQI43" i="26"/>
  <c r="BQJ43" i="26"/>
  <c r="BQK43" i="26"/>
  <c r="BQL43" i="26"/>
  <c r="BQM43" i="26"/>
  <c r="BQN43" i="26"/>
  <c r="BQO43" i="26"/>
  <c r="BQP43" i="26"/>
  <c r="BQQ43" i="26"/>
  <c r="BQR43" i="26"/>
  <c r="BQS43" i="26"/>
  <c r="BQT43" i="26"/>
  <c r="BQU43" i="26"/>
  <c r="BQV43" i="26"/>
  <c r="BQW43" i="26"/>
  <c r="BQX43" i="26"/>
  <c r="BQY43" i="26"/>
  <c r="BQZ43" i="26"/>
  <c r="BRA43" i="26"/>
  <c r="BRB43" i="26"/>
  <c r="BRC43" i="26"/>
  <c r="BRD43" i="26"/>
  <c r="BRE43" i="26"/>
  <c r="BRF43" i="26"/>
  <c r="BRG43" i="26"/>
  <c r="BRH43" i="26"/>
  <c r="BRI43" i="26"/>
  <c r="BRJ43" i="26"/>
  <c r="BRK43" i="26"/>
  <c r="BRL43" i="26"/>
  <c r="BRM43" i="26"/>
  <c r="BRN43" i="26"/>
  <c r="BRO43" i="26"/>
  <c r="BRP43" i="26"/>
  <c r="BRQ43" i="26"/>
  <c r="BRR43" i="26"/>
  <c r="BRS43" i="26"/>
  <c r="BRT43" i="26"/>
  <c r="BRU43" i="26"/>
  <c r="BRV43" i="26"/>
  <c r="BRW43" i="26"/>
  <c r="BRX43" i="26"/>
  <c r="BRY43" i="26"/>
  <c r="BRZ43" i="26"/>
  <c r="BSA43" i="26"/>
  <c r="BSB43" i="26"/>
  <c r="BSC43" i="26"/>
  <c r="BSD43" i="26"/>
  <c r="BSE43" i="26"/>
  <c r="BSF43" i="26"/>
  <c r="BSG43" i="26"/>
  <c r="BSH43" i="26"/>
  <c r="BSI43" i="26"/>
  <c r="BSJ43" i="26"/>
  <c r="BSK43" i="26"/>
  <c r="BSL43" i="26"/>
  <c r="BSM43" i="26"/>
  <c r="BSN43" i="26"/>
  <c r="BSO43" i="26"/>
  <c r="BSP43" i="26"/>
  <c r="BSQ43" i="26"/>
  <c r="BSR43" i="26"/>
  <c r="BSS43" i="26"/>
  <c r="BST43" i="26"/>
  <c r="BSU43" i="26"/>
  <c r="BSV43" i="26"/>
  <c r="BSW43" i="26"/>
  <c r="BSX43" i="26"/>
  <c r="BSY43" i="26"/>
  <c r="BSZ43" i="26"/>
  <c r="BTA43" i="26"/>
  <c r="BTB43" i="26"/>
  <c r="BTC43" i="26"/>
  <c r="BTD43" i="26"/>
  <c r="BTE43" i="26"/>
  <c r="BTF43" i="26"/>
  <c r="BTG43" i="26"/>
  <c r="BTH43" i="26"/>
  <c r="BTI43" i="26"/>
  <c r="BTJ43" i="26"/>
  <c r="BTK43" i="26"/>
  <c r="BTL43" i="26"/>
  <c r="BTM43" i="26"/>
  <c r="BTN43" i="26"/>
  <c r="BTO43" i="26"/>
  <c r="BTP43" i="26"/>
  <c r="BTQ43" i="26"/>
  <c r="BTR43" i="26"/>
  <c r="BTS43" i="26"/>
  <c r="BTT43" i="26"/>
  <c r="BTU43" i="26"/>
  <c r="BTV43" i="26"/>
  <c r="BTW43" i="26"/>
  <c r="BTX43" i="26"/>
  <c r="BTY43" i="26"/>
  <c r="BTZ43" i="26"/>
  <c r="BUA43" i="26"/>
  <c r="BUB43" i="26"/>
  <c r="BUC43" i="26"/>
  <c r="BUD43" i="26"/>
  <c r="BUE43" i="26"/>
  <c r="BUF43" i="26"/>
  <c r="BUG43" i="26"/>
  <c r="BUH43" i="26"/>
  <c r="BUI43" i="26"/>
  <c r="BUJ43" i="26"/>
  <c r="BUK43" i="26"/>
  <c r="BUL43" i="26"/>
  <c r="BUM43" i="26"/>
  <c r="BUN43" i="26"/>
  <c r="BUO43" i="26"/>
  <c r="BUP43" i="26"/>
  <c r="BUQ43" i="26"/>
  <c r="BUR43" i="26"/>
  <c r="BUS43" i="26"/>
  <c r="BUT43" i="26"/>
  <c r="BUU43" i="26"/>
  <c r="BUV43" i="26"/>
  <c r="BUW43" i="26"/>
  <c r="BUX43" i="26"/>
  <c r="BUY43" i="26"/>
  <c r="BUZ43" i="26"/>
  <c r="BVA43" i="26"/>
  <c r="BVB43" i="26"/>
  <c r="BVC43" i="26"/>
  <c r="BVD43" i="26"/>
  <c r="BVE43" i="26"/>
  <c r="BVF43" i="26"/>
  <c r="BVG43" i="26"/>
  <c r="BVH43" i="26"/>
  <c r="BVI43" i="26"/>
  <c r="BVJ43" i="26"/>
  <c r="BVK43" i="26"/>
  <c r="BVL43" i="26"/>
  <c r="BVM43" i="26"/>
  <c r="BVN43" i="26"/>
  <c r="BVO43" i="26"/>
  <c r="BVP43" i="26"/>
  <c r="BVQ43" i="26"/>
  <c r="BVR43" i="26"/>
  <c r="BVS43" i="26"/>
  <c r="BVT43" i="26"/>
  <c r="BVU43" i="26"/>
  <c r="BVV43" i="26"/>
  <c r="BVW43" i="26"/>
  <c r="BVX43" i="26"/>
  <c r="BVY43" i="26"/>
  <c r="BVZ43" i="26"/>
  <c r="BWA43" i="26"/>
  <c r="BWB43" i="26"/>
  <c r="BWC43" i="26"/>
  <c r="BWD43" i="26"/>
  <c r="BWE43" i="26"/>
  <c r="BWF43" i="26"/>
  <c r="BWG43" i="26"/>
  <c r="BWH43" i="26"/>
  <c r="BWI43" i="26"/>
  <c r="BWJ43" i="26"/>
  <c r="BWK43" i="26"/>
  <c r="BWL43" i="26"/>
  <c r="BWM43" i="26"/>
  <c r="BWN43" i="26"/>
  <c r="BWO43" i="26"/>
  <c r="BWP43" i="26"/>
  <c r="BWQ43" i="26"/>
  <c r="BWR43" i="26"/>
  <c r="BWS43" i="26"/>
  <c r="BWT43" i="26"/>
  <c r="BWU43" i="26"/>
  <c r="BWV43" i="26"/>
  <c r="BWW43" i="26"/>
  <c r="BWX43" i="26"/>
  <c r="BWY43" i="26"/>
  <c r="BWZ43" i="26"/>
  <c r="BXA43" i="26"/>
  <c r="BXB43" i="26"/>
  <c r="BXC43" i="26"/>
  <c r="BXD43" i="26"/>
  <c r="BXE43" i="26"/>
  <c r="BXF43" i="26"/>
  <c r="BXG43" i="26"/>
  <c r="BXH43" i="26"/>
  <c r="BXI43" i="26"/>
  <c r="BXJ43" i="26"/>
  <c r="BXK43" i="26"/>
  <c r="BXL43" i="26"/>
  <c r="BXM43" i="26"/>
  <c r="BXN43" i="26"/>
  <c r="BXO43" i="26"/>
  <c r="BXP43" i="26"/>
  <c r="BXQ43" i="26"/>
  <c r="BXR43" i="26"/>
  <c r="BXS43" i="26"/>
  <c r="BXT43" i="26"/>
  <c r="BXU43" i="26"/>
  <c r="BXV43" i="26"/>
  <c r="BXW43" i="26"/>
  <c r="BXX43" i="26"/>
  <c r="BXY43" i="26"/>
  <c r="BXZ43" i="26"/>
  <c r="BYA43" i="26"/>
  <c r="BYB43" i="26"/>
  <c r="BYC43" i="26"/>
  <c r="BYD43" i="26"/>
  <c r="BYE43" i="26"/>
  <c r="BYF43" i="26"/>
  <c r="BYG43" i="26"/>
  <c r="BYH43" i="26"/>
  <c r="BYI43" i="26"/>
  <c r="BYJ43" i="26"/>
  <c r="BYK43" i="26"/>
  <c r="BYL43" i="26"/>
  <c r="BYM43" i="26"/>
  <c r="BYN43" i="26"/>
  <c r="BYO43" i="26"/>
  <c r="BYP43" i="26"/>
  <c r="BYQ43" i="26"/>
  <c r="BYR43" i="26"/>
  <c r="BYS43" i="26"/>
  <c r="BYT43" i="26"/>
  <c r="BYU43" i="26"/>
  <c r="BYV43" i="26"/>
  <c r="BYW43" i="26"/>
  <c r="BYX43" i="26"/>
  <c r="BYY43" i="26"/>
  <c r="BYZ43" i="26"/>
  <c r="BZA43" i="26"/>
  <c r="BZB43" i="26"/>
  <c r="BZC43" i="26"/>
  <c r="BZD43" i="26"/>
  <c r="BZE43" i="26"/>
  <c r="BZF43" i="26"/>
  <c r="BZG43" i="26"/>
  <c r="BZH43" i="26"/>
  <c r="BZI43" i="26"/>
  <c r="BZJ43" i="26"/>
  <c r="BZK43" i="26"/>
  <c r="BZL43" i="26"/>
  <c r="BZM43" i="26"/>
  <c r="BZN43" i="26"/>
  <c r="BZO43" i="26"/>
  <c r="BZP43" i="26"/>
  <c r="BZQ43" i="26"/>
  <c r="BZR43" i="26"/>
  <c r="BZS43" i="26"/>
  <c r="BZT43" i="26"/>
  <c r="BZU43" i="26"/>
  <c r="BZV43" i="26"/>
  <c r="BZW43" i="26"/>
  <c r="BZX43" i="26"/>
  <c r="BZY43" i="26"/>
  <c r="BZZ43" i="26"/>
  <c r="CAA43" i="26"/>
  <c r="CAB43" i="26"/>
  <c r="CAC43" i="26"/>
  <c r="CAD43" i="26"/>
  <c r="CAE43" i="26"/>
  <c r="CAF43" i="26"/>
  <c r="CAG43" i="26"/>
  <c r="CAH43" i="26"/>
  <c r="CAI43" i="26"/>
  <c r="CAJ43" i="26"/>
  <c r="CAK43" i="26"/>
  <c r="CAL43" i="26"/>
  <c r="CAM43" i="26"/>
  <c r="CAN43" i="26"/>
  <c r="CAO43" i="26"/>
  <c r="CAP43" i="26"/>
  <c r="CAQ43" i="26"/>
  <c r="CAR43" i="26"/>
  <c r="CAS43" i="26"/>
  <c r="CAT43" i="26"/>
  <c r="CAU43" i="26"/>
  <c r="CAV43" i="26"/>
  <c r="CAW43" i="26"/>
  <c r="CAX43" i="26"/>
  <c r="CAY43" i="26"/>
  <c r="CAZ43" i="26"/>
  <c r="CBA43" i="26"/>
  <c r="CBB43" i="26"/>
  <c r="CBC43" i="26"/>
  <c r="CBD43" i="26"/>
  <c r="CBE43" i="26"/>
  <c r="CBF43" i="26"/>
  <c r="CBG43" i="26"/>
  <c r="CBH43" i="26"/>
  <c r="CBI43" i="26"/>
  <c r="CBJ43" i="26"/>
  <c r="CBK43" i="26"/>
  <c r="CBL43" i="26"/>
  <c r="CBM43" i="26"/>
  <c r="CBN43" i="26"/>
  <c r="CBO43" i="26"/>
  <c r="CBP43" i="26"/>
  <c r="CBQ43" i="26"/>
  <c r="CBR43" i="26"/>
  <c r="CBS43" i="26"/>
  <c r="CBT43" i="26"/>
  <c r="CBU43" i="26"/>
  <c r="CBV43" i="26"/>
  <c r="CBW43" i="26"/>
  <c r="CBX43" i="26"/>
  <c r="CBY43" i="26"/>
  <c r="CBZ43" i="26"/>
  <c r="CCA43" i="26"/>
  <c r="CCB43" i="26"/>
  <c r="CCC43" i="26"/>
  <c r="CCD43" i="26"/>
  <c r="CCE43" i="26"/>
  <c r="CCF43" i="26"/>
  <c r="CCG43" i="26"/>
  <c r="CCH43" i="26"/>
  <c r="CCI43" i="26"/>
  <c r="CCJ43" i="26"/>
  <c r="CCK43" i="26"/>
  <c r="CCL43" i="26"/>
  <c r="CCM43" i="26"/>
  <c r="CCN43" i="26"/>
  <c r="CCO43" i="26"/>
  <c r="CCP43" i="26"/>
  <c r="CCQ43" i="26"/>
  <c r="CCR43" i="26"/>
  <c r="CCS43" i="26"/>
  <c r="CCT43" i="26"/>
  <c r="CCU43" i="26"/>
  <c r="CCV43" i="26"/>
  <c r="CCW43" i="26"/>
  <c r="CCX43" i="26"/>
  <c r="CCY43" i="26"/>
  <c r="CCZ43" i="26"/>
  <c r="CDA43" i="26"/>
  <c r="CDB43" i="26"/>
  <c r="CDC43" i="26"/>
  <c r="CDD43" i="26"/>
  <c r="CDE43" i="26"/>
  <c r="CDF43" i="26"/>
  <c r="CDG43" i="26"/>
  <c r="CDH43" i="26"/>
  <c r="CDI43" i="26"/>
  <c r="CDJ43" i="26"/>
  <c r="CDK43" i="26"/>
  <c r="CDL43" i="26"/>
  <c r="CDM43" i="26"/>
  <c r="CDN43" i="26"/>
  <c r="CDO43" i="26"/>
  <c r="CDP43" i="26"/>
  <c r="CDQ43" i="26"/>
  <c r="CDR43" i="26"/>
  <c r="CDS43" i="26"/>
  <c r="CDT43" i="26"/>
  <c r="CDU43" i="26"/>
  <c r="CDV43" i="26"/>
  <c r="CDW43" i="26"/>
  <c r="CDX43" i="26"/>
  <c r="CDY43" i="26"/>
  <c r="CDZ43" i="26"/>
  <c r="CEA43" i="26"/>
  <c r="CEB43" i="26"/>
  <c r="CEC43" i="26"/>
  <c r="CED43" i="26"/>
  <c r="CEE43" i="26"/>
  <c r="CEF43" i="26"/>
  <c r="CEG43" i="26"/>
  <c r="CEH43" i="26"/>
  <c r="CEI43" i="26"/>
  <c r="CEJ43" i="26"/>
  <c r="CEK43" i="26"/>
  <c r="CEL43" i="26"/>
  <c r="CEM43" i="26"/>
  <c r="CEN43" i="26"/>
  <c r="CEO43" i="26"/>
  <c r="CEP43" i="26"/>
  <c r="CEQ43" i="26"/>
  <c r="CER43" i="26"/>
  <c r="CES43" i="26"/>
  <c r="CET43" i="26"/>
  <c r="CEU43" i="26"/>
  <c r="CEV43" i="26"/>
  <c r="CEW43" i="26"/>
  <c r="CEX43" i="26"/>
  <c r="CEY43" i="26"/>
  <c r="CEZ43" i="26"/>
  <c r="CFA43" i="26"/>
  <c r="CFB43" i="26"/>
  <c r="CFC43" i="26"/>
  <c r="CFD43" i="26"/>
  <c r="CFE43" i="26"/>
  <c r="CFF43" i="26"/>
  <c r="CFG43" i="26"/>
  <c r="CFH43" i="26"/>
  <c r="CFI43" i="26"/>
  <c r="CFJ43" i="26"/>
  <c r="CFK43" i="26"/>
  <c r="CFL43" i="26"/>
  <c r="CFM43" i="26"/>
  <c r="CFN43" i="26"/>
  <c r="CFO43" i="26"/>
  <c r="CFP43" i="26"/>
  <c r="CFQ43" i="26"/>
  <c r="CFR43" i="26"/>
  <c r="CFS43" i="26"/>
  <c r="CFT43" i="26"/>
  <c r="CFU43" i="26"/>
  <c r="CFV43" i="26"/>
  <c r="CFW43" i="26"/>
  <c r="CFX43" i="26"/>
  <c r="CFY43" i="26"/>
  <c r="CFZ43" i="26"/>
  <c r="CGA43" i="26"/>
  <c r="CGB43" i="26"/>
  <c r="CGC43" i="26"/>
  <c r="CGD43" i="26"/>
  <c r="CGE43" i="26"/>
  <c r="CGF43" i="26"/>
  <c r="CGG43" i="26"/>
  <c r="CGH43" i="26"/>
  <c r="CGI43" i="26"/>
  <c r="CGJ43" i="26"/>
  <c r="CGK43" i="26"/>
  <c r="CGL43" i="26"/>
  <c r="CGM43" i="26"/>
  <c r="CGN43" i="26"/>
  <c r="CGO43" i="26"/>
  <c r="CGP43" i="26"/>
  <c r="CGQ43" i="26"/>
  <c r="CGR43" i="26"/>
  <c r="CGS43" i="26"/>
  <c r="CGT43" i="26"/>
  <c r="CGU43" i="26"/>
  <c r="CGV43" i="26"/>
  <c r="CGW43" i="26"/>
  <c r="CGX43" i="26"/>
  <c r="CGY43" i="26"/>
  <c r="CGZ43" i="26"/>
  <c r="CHA43" i="26"/>
  <c r="CHB43" i="26"/>
  <c r="CHC43" i="26"/>
  <c r="CHD43" i="26"/>
  <c r="CHE43" i="26"/>
  <c r="CHF43" i="26"/>
  <c r="CHG43" i="26"/>
  <c r="CHH43" i="26"/>
  <c r="CHI43" i="26"/>
  <c r="CHJ43" i="26"/>
  <c r="CHK43" i="26"/>
  <c r="CHL43" i="26"/>
  <c r="CHM43" i="26"/>
  <c r="CHN43" i="26"/>
  <c r="CHO43" i="26"/>
  <c r="CHP43" i="26"/>
  <c r="CHQ43" i="26"/>
  <c r="CHR43" i="26"/>
  <c r="CHS43" i="26"/>
  <c r="CHT43" i="26"/>
  <c r="CHU43" i="26"/>
  <c r="CHV43" i="26"/>
  <c r="CHW43" i="26"/>
  <c r="CHX43" i="26"/>
  <c r="CHY43" i="26"/>
  <c r="CHZ43" i="26"/>
  <c r="CIA43" i="26"/>
  <c r="CIB43" i="26"/>
  <c r="CIC43" i="26"/>
  <c r="CID43" i="26"/>
  <c r="CIE43" i="26"/>
  <c r="CIF43" i="26"/>
  <c r="CIG43" i="26"/>
  <c r="CIH43" i="26"/>
  <c r="CII43" i="26"/>
  <c r="CIJ43" i="26"/>
  <c r="CIK43" i="26"/>
  <c r="CIL43" i="26"/>
  <c r="CIM43" i="26"/>
  <c r="CIN43" i="26"/>
  <c r="CIO43" i="26"/>
  <c r="CIP43" i="26"/>
  <c r="CIQ43" i="26"/>
  <c r="CIR43" i="26"/>
  <c r="CIS43" i="26"/>
  <c r="CIT43" i="26"/>
  <c r="CIU43" i="26"/>
  <c r="CIV43" i="26"/>
  <c r="CIW43" i="26"/>
  <c r="CIX43" i="26"/>
  <c r="CIY43" i="26"/>
  <c r="CIZ43" i="26"/>
  <c r="CJA43" i="26"/>
  <c r="CJB43" i="26"/>
  <c r="CJC43" i="26"/>
  <c r="CJD43" i="26"/>
  <c r="CJE43" i="26"/>
  <c r="CJF43" i="26"/>
  <c r="CJG43" i="26"/>
  <c r="CJH43" i="26"/>
  <c r="CJI43" i="26"/>
  <c r="CJJ43" i="26"/>
  <c r="CJK43" i="26"/>
  <c r="CJL43" i="26"/>
  <c r="CJM43" i="26"/>
  <c r="CJN43" i="26"/>
  <c r="CJO43" i="26"/>
  <c r="CJP43" i="26"/>
  <c r="CJQ43" i="26"/>
  <c r="CJR43" i="26"/>
  <c r="CJS43" i="26"/>
  <c r="CJT43" i="26"/>
  <c r="CJU43" i="26"/>
  <c r="CJV43" i="26"/>
  <c r="CJW43" i="26"/>
  <c r="CJX43" i="26"/>
  <c r="CJY43" i="26"/>
  <c r="CJZ43" i="26"/>
  <c r="CKA43" i="26"/>
  <c r="CKB43" i="26"/>
  <c r="CKC43" i="26"/>
  <c r="CKD43" i="26"/>
  <c r="CKE43" i="26"/>
  <c r="CKF43" i="26"/>
  <c r="CKG43" i="26"/>
  <c r="CKH43" i="26"/>
  <c r="CKI43" i="26"/>
  <c r="CKJ43" i="26"/>
  <c r="CKK43" i="26"/>
  <c r="CKL43" i="26"/>
  <c r="CKM43" i="26"/>
  <c r="CKN43" i="26"/>
  <c r="CKO43" i="26"/>
  <c r="CKP43" i="26"/>
  <c r="CKQ43" i="26"/>
  <c r="CKR43" i="26"/>
  <c r="CKS43" i="26"/>
  <c r="CKT43" i="26"/>
  <c r="CKU43" i="26"/>
  <c r="CKV43" i="26"/>
  <c r="CKW43" i="26"/>
  <c r="CKX43" i="26"/>
  <c r="CKY43" i="26"/>
  <c r="CKZ43" i="26"/>
  <c r="CLA43" i="26"/>
  <c r="CLB43" i="26"/>
  <c r="CLC43" i="26"/>
  <c r="CLD43" i="26"/>
  <c r="CLE43" i="26"/>
  <c r="CLF43" i="26"/>
  <c r="CLG43" i="26"/>
  <c r="CLH43" i="26"/>
  <c r="CLI43" i="26"/>
  <c r="CLJ43" i="26"/>
  <c r="CLK43" i="26"/>
  <c r="CLL43" i="26"/>
  <c r="CLM43" i="26"/>
  <c r="CLN43" i="26"/>
  <c r="CLO43" i="26"/>
  <c r="CLP43" i="26"/>
  <c r="CLQ43" i="26"/>
  <c r="CLR43" i="26"/>
  <c r="CLS43" i="26"/>
  <c r="CLT43" i="26"/>
  <c r="CLU43" i="26"/>
  <c r="CLV43" i="26"/>
  <c r="CLW43" i="26"/>
  <c r="CLX43" i="26"/>
  <c r="CLY43" i="26"/>
  <c r="CLZ43" i="26"/>
  <c r="CMA43" i="26"/>
  <c r="CMB43" i="26"/>
  <c r="CMC43" i="26"/>
  <c r="CMD43" i="26"/>
  <c r="CME43" i="26"/>
  <c r="CMF43" i="26"/>
  <c r="CMG43" i="26"/>
  <c r="CMH43" i="26"/>
  <c r="CMI43" i="26"/>
  <c r="CMJ43" i="26"/>
  <c r="CMK43" i="26"/>
  <c r="CML43" i="26"/>
  <c r="CMM43" i="26"/>
  <c r="CMN43" i="26"/>
  <c r="CMO43" i="26"/>
  <c r="CMP43" i="26"/>
  <c r="CMQ43" i="26"/>
  <c r="CMR43" i="26"/>
  <c r="CMS43" i="26"/>
  <c r="CMT43" i="26"/>
  <c r="CMU43" i="26"/>
  <c r="CMV43" i="26"/>
  <c r="CMW43" i="26"/>
  <c r="CMX43" i="26"/>
  <c r="CMY43" i="26"/>
  <c r="CMZ43" i="26"/>
  <c r="CNA43" i="26"/>
  <c r="CNB43" i="26"/>
  <c r="CNC43" i="26"/>
  <c r="CND43" i="26"/>
  <c r="CNE43" i="26"/>
  <c r="CNF43" i="26"/>
  <c r="CNG43" i="26"/>
  <c r="CNH43" i="26"/>
  <c r="CNI43" i="26"/>
  <c r="CNJ43" i="26"/>
  <c r="CNK43" i="26"/>
  <c r="CNL43" i="26"/>
  <c r="CNM43" i="26"/>
  <c r="CNN43" i="26"/>
  <c r="CNO43" i="26"/>
  <c r="CNP43" i="26"/>
  <c r="CNQ43" i="26"/>
  <c r="CNR43" i="26"/>
  <c r="CNS43" i="26"/>
  <c r="CNT43" i="26"/>
  <c r="CNU43" i="26"/>
  <c r="CNV43" i="26"/>
  <c r="CNW43" i="26"/>
  <c r="CNX43" i="26"/>
  <c r="CNY43" i="26"/>
  <c r="CNZ43" i="26"/>
  <c r="COA43" i="26"/>
  <c r="COB43" i="26"/>
  <c r="COC43" i="26"/>
  <c r="COD43" i="26"/>
  <c r="COE43" i="26"/>
  <c r="COF43" i="26"/>
  <c r="COG43" i="26"/>
  <c r="COH43" i="26"/>
  <c r="COI43" i="26"/>
  <c r="COJ43" i="26"/>
  <c r="COK43" i="26"/>
  <c r="COL43" i="26"/>
  <c r="COM43" i="26"/>
  <c r="CON43" i="26"/>
  <c r="COO43" i="26"/>
  <c r="COP43" i="26"/>
  <c r="COQ43" i="26"/>
  <c r="COR43" i="26"/>
  <c r="COS43" i="26"/>
  <c r="COT43" i="26"/>
  <c r="COU43" i="26"/>
  <c r="COV43" i="26"/>
  <c r="COW43" i="26"/>
  <c r="COX43" i="26"/>
  <c r="COY43" i="26"/>
  <c r="COZ43" i="26"/>
  <c r="CPA43" i="26"/>
  <c r="CPB43" i="26"/>
  <c r="CPC43" i="26"/>
  <c r="CPD43" i="26"/>
  <c r="CPE43" i="26"/>
  <c r="CPF43" i="26"/>
  <c r="CPG43" i="26"/>
  <c r="CPH43" i="26"/>
  <c r="CPI43" i="26"/>
  <c r="CPJ43" i="26"/>
  <c r="CPK43" i="26"/>
  <c r="CPL43" i="26"/>
  <c r="CPM43" i="26"/>
  <c r="CPN43" i="26"/>
  <c r="CPO43" i="26"/>
  <c r="CPP43" i="26"/>
  <c r="CPQ43" i="26"/>
  <c r="CPR43" i="26"/>
  <c r="CPS43" i="26"/>
  <c r="CPT43" i="26"/>
  <c r="CPU43" i="26"/>
  <c r="CPV43" i="26"/>
  <c r="CPW43" i="26"/>
  <c r="CPX43" i="26"/>
  <c r="CPY43" i="26"/>
  <c r="CPZ43" i="26"/>
  <c r="CQA43" i="26"/>
  <c r="CQB43" i="26"/>
  <c r="CQC43" i="26"/>
  <c r="CQD43" i="26"/>
  <c r="CQE43" i="26"/>
  <c r="CQF43" i="26"/>
  <c r="CQG43" i="26"/>
  <c r="CQH43" i="26"/>
  <c r="CQI43" i="26"/>
  <c r="CQJ43" i="26"/>
  <c r="CQK43" i="26"/>
  <c r="CQL43" i="26"/>
  <c r="CQM43" i="26"/>
  <c r="CQN43" i="26"/>
  <c r="CQO43" i="26"/>
  <c r="CQP43" i="26"/>
  <c r="CQQ43" i="26"/>
  <c r="CQR43" i="26"/>
  <c r="CQS43" i="26"/>
  <c r="CQT43" i="26"/>
  <c r="CQU43" i="26"/>
  <c r="CQV43" i="26"/>
  <c r="CQW43" i="26"/>
  <c r="CQX43" i="26"/>
  <c r="CQY43" i="26"/>
  <c r="CQZ43" i="26"/>
  <c r="CRA43" i="26"/>
  <c r="CRB43" i="26"/>
  <c r="CRC43" i="26"/>
  <c r="CRD43" i="26"/>
  <c r="CRE43" i="26"/>
  <c r="CRF43" i="26"/>
  <c r="CRG43" i="26"/>
  <c r="CRH43" i="26"/>
  <c r="CRI43" i="26"/>
  <c r="CRJ43" i="26"/>
  <c r="CRK43" i="26"/>
  <c r="CRL43" i="26"/>
  <c r="CRM43" i="26"/>
  <c r="CRN43" i="26"/>
  <c r="CRO43" i="26"/>
  <c r="CRP43" i="26"/>
  <c r="CRQ43" i="26"/>
  <c r="CRR43" i="26"/>
  <c r="CRS43" i="26"/>
  <c r="CRT43" i="26"/>
  <c r="CRU43" i="26"/>
  <c r="CRV43" i="26"/>
  <c r="CRW43" i="26"/>
  <c r="CRX43" i="26"/>
  <c r="CRY43" i="26"/>
  <c r="CRZ43" i="26"/>
  <c r="CSA43" i="26"/>
  <c r="CSB43" i="26"/>
  <c r="CSC43" i="26"/>
  <c r="CSD43" i="26"/>
  <c r="CSE43" i="26"/>
  <c r="CSF43" i="26"/>
  <c r="CSG43" i="26"/>
  <c r="CSH43" i="26"/>
  <c r="CSI43" i="26"/>
  <c r="CSJ43" i="26"/>
  <c r="CSK43" i="26"/>
  <c r="CSL43" i="26"/>
  <c r="CSM43" i="26"/>
  <c r="CSN43" i="26"/>
  <c r="CSO43" i="26"/>
  <c r="CSP43" i="26"/>
  <c r="CSQ43" i="26"/>
  <c r="CSR43" i="26"/>
  <c r="CSS43" i="26"/>
  <c r="CST43" i="26"/>
  <c r="CSU43" i="26"/>
  <c r="CSV43" i="26"/>
  <c r="CSW43" i="26"/>
  <c r="CSX43" i="26"/>
  <c r="CSY43" i="26"/>
  <c r="CSZ43" i="26"/>
  <c r="CTA43" i="26"/>
  <c r="CTB43" i="26"/>
  <c r="CTC43" i="26"/>
  <c r="CTD43" i="26"/>
  <c r="CTE43" i="26"/>
  <c r="CTF43" i="26"/>
  <c r="CTG43" i="26"/>
  <c r="CTH43" i="26"/>
  <c r="CTI43" i="26"/>
  <c r="CTJ43" i="26"/>
  <c r="CTK43" i="26"/>
  <c r="CTL43" i="26"/>
  <c r="CTM43" i="26"/>
  <c r="CTN43" i="26"/>
  <c r="CTO43" i="26"/>
  <c r="CTP43" i="26"/>
  <c r="CTQ43" i="26"/>
  <c r="CTR43" i="26"/>
  <c r="CTS43" i="26"/>
  <c r="CTT43" i="26"/>
  <c r="CTU43" i="26"/>
  <c r="CTV43" i="26"/>
  <c r="CTW43" i="26"/>
  <c r="CTX43" i="26"/>
  <c r="CTY43" i="26"/>
  <c r="CTZ43" i="26"/>
  <c r="CUA43" i="26"/>
  <c r="CUB43" i="26"/>
  <c r="CUC43" i="26"/>
  <c r="CUD43" i="26"/>
  <c r="CUE43" i="26"/>
  <c r="CUF43" i="26"/>
  <c r="CUG43" i="26"/>
  <c r="CUH43" i="26"/>
  <c r="CUI43" i="26"/>
  <c r="CUJ43" i="26"/>
  <c r="CUK43" i="26"/>
  <c r="CUL43" i="26"/>
  <c r="CUM43" i="26"/>
  <c r="CUN43" i="26"/>
  <c r="CUO43" i="26"/>
  <c r="CUP43" i="26"/>
  <c r="CUQ43" i="26"/>
  <c r="CUR43" i="26"/>
  <c r="CUS43" i="26"/>
  <c r="CUT43" i="26"/>
  <c r="CUU43" i="26"/>
  <c r="CUV43" i="26"/>
  <c r="CUW43" i="26"/>
  <c r="CUX43" i="26"/>
  <c r="CUY43" i="26"/>
  <c r="CUZ43" i="26"/>
  <c r="CVA43" i="26"/>
  <c r="CVB43" i="26"/>
  <c r="CVC43" i="26"/>
  <c r="CVD43" i="26"/>
  <c r="CVE43" i="26"/>
  <c r="CVF43" i="26"/>
  <c r="CVG43" i="26"/>
  <c r="CVH43" i="26"/>
  <c r="CVI43" i="26"/>
  <c r="CVJ43" i="26"/>
  <c r="CVK43" i="26"/>
  <c r="CVL43" i="26"/>
  <c r="CVM43" i="26"/>
  <c r="CVN43" i="26"/>
  <c r="CVO43" i="26"/>
  <c r="CVP43" i="26"/>
  <c r="CVQ43" i="26"/>
  <c r="CVR43" i="26"/>
  <c r="CVS43" i="26"/>
  <c r="CVT43" i="26"/>
  <c r="CVU43" i="26"/>
  <c r="CVV43" i="26"/>
  <c r="CVW43" i="26"/>
  <c r="CVX43" i="26"/>
  <c r="CVY43" i="26"/>
  <c r="CVZ43" i="26"/>
  <c r="CWA43" i="26"/>
  <c r="CWB43" i="26"/>
  <c r="CWC43" i="26"/>
  <c r="CWD43" i="26"/>
  <c r="CWE43" i="26"/>
  <c r="CWF43" i="26"/>
  <c r="CWG43" i="26"/>
  <c r="CWH43" i="26"/>
  <c r="CWI43" i="26"/>
  <c r="CWJ43" i="26"/>
  <c r="CWK43" i="26"/>
  <c r="CWL43" i="26"/>
  <c r="CWM43" i="26"/>
  <c r="CWN43" i="26"/>
  <c r="CWO43" i="26"/>
  <c r="CWP43" i="26"/>
  <c r="CWQ43" i="26"/>
  <c r="CWR43" i="26"/>
  <c r="CWS43" i="26"/>
  <c r="CWT43" i="26"/>
  <c r="CWU43" i="26"/>
  <c r="CWV43" i="26"/>
  <c r="CWW43" i="26"/>
  <c r="CWX43" i="26"/>
  <c r="CWY43" i="26"/>
  <c r="CWZ43" i="26"/>
  <c r="CXA43" i="26"/>
  <c r="CXB43" i="26"/>
  <c r="CXC43" i="26"/>
  <c r="CXD43" i="26"/>
  <c r="CXE43" i="26"/>
  <c r="CXF43" i="26"/>
  <c r="CXG43" i="26"/>
  <c r="CXH43" i="26"/>
  <c r="CXI43" i="26"/>
  <c r="CXJ43" i="26"/>
  <c r="CXK43" i="26"/>
  <c r="CXL43" i="26"/>
  <c r="CXM43" i="26"/>
  <c r="CXN43" i="26"/>
  <c r="CXO43" i="26"/>
  <c r="CXP43" i="26"/>
  <c r="CXQ43" i="26"/>
  <c r="CXR43" i="26"/>
  <c r="CXS43" i="26"/>
  <c r="CXT43" i="26"/>
  <c r="CXU43" i="26"/>
  <c r="CXV43" i="26"/>
  <c r="CXW43" i="26"/>
  <c r="CXX43" i="26"/>
  <c r="CXY43" i="26"/>
  <c r="CXZ43" i="26"/>
  <c r="CYA43" i="26"/>
  <c r="CYB43" i="26"/>
  <c r="CYC43" i="26"/>
  <c r="CYD43" i="26"/>
  <c r="CYE43" i="26"/>
  <c r="CYF43" i="26"/>
  <c r="CYG43" i="26"/>
  <c r="CYH43" i="26"/>
  <c r="CYI43" i="26"/>
  <c r="CYJ43" i="26"/>
  <c r="CYK43" i="26"/>
  <c r="CYL43" i="26"/>
  <c r="CYM43" i="26"/>
  <c r="CYN43" i="26"/>
  <c r="CYO43" i="26"/>
  <c r="CYP43" i="26"/>
  <c r="CYQ43" i="26"/>
  <c r="CYR43" i="26"/>
  <c r="CYS43" i="26"/>
  <c r="CYT43" i="26"/>
  <c r="CYU43" i="26"/>
  <c r="CYV43" i="26"/>
  <c r="CYW43" i="26"/>
  <c r="CYX43" i="26"/>
  <c r="CYY43" i="26"/>
  <c r="CYZ43" i="26"/>
  <c r="CZA43" i="26"/>
  <c r="CZB43" i="26"/>
  <c r="CZC43" i="26"/>
  <c r="CZD43" i="26"/>
  <c r="CZE43" i="26"/>
  <c r="CZF43" i="26"/>
  <c r="CZG43" i="26"/>
  <c r="CZH43" i="26"/>
  <c r="CZI43" i="26"/>
  <c r="CZJ43" i="26"/>
  <c r="CZK43" i="26"/>
  <c r="CZL43" i="26"/>
  <c r="CZM43" i="26"/>
  <c r="CZN43" i="26"/>
  <c r="CZO43" i="26"/>
  <c r="CZP43" i="26"/>
  <c r="CZQ43" i="26"/>
  <c r="CZR43" i="26"/>
  <c r="CZS43" i="26"/>
  <c r="CZT43" i="26"/>
  <c r="CZU43" i="26"/>
  <c r="CZV43" i="26"/>
  <c r="CZW43" i="26"/>
  <c r="CZX43" i="26"/>
  <c r="CZY43" i="26"/>
  <c r="CZZ43" i="26"/>
  <c r="DAA43" i="26"/>
  <c r="DAB43" i="26"/>
  <c r="DAC43" i="26"/>
  <c r="DAD43" i="26"/>
  <c r="DAE43" i="26"/>
  <c r="DAF43" i="26"/>
  <c r="DAG43" i="26"/>
  <c r="DAH43" i="26"/>
  <c r="DAI43" i="26"/>
  <c r="DAJ43" i="26"/>
  <c r="DAK43" i="26"/>
  <c r="DAL43" i="26"/>
  <c r="DAM43" i="26"/>
  <c r="DAN43" i="26"/>
  <c r="DAO43" i="26"/>
  <c r="DAP43" i="26"/>
  <c r="DAQ43" i="26"/>
  <c r="DAR43" i="26"/>
  <c r="DAS43" i="26"/>
  <c r="DAT43" i="26"/>
  <c r="DAU43" i="26"/>
  <c r="DAV43" i="26"/>
  <c r="DAW43" i="26"/>
  <c r="DAX43" i="26"/>
  <c r="DAY43" i="26"/>
  <c r="DAZ43" i="26"/>
  <c r="DBA43" i="26"/>
  <c r="DBB43" i="26"/>
  <c r="DBC43" i="26"/>
  <c r="DBD43" i="26"/>
  <c r="DBE43" i="26"/>
  <c r="DBF43" i="26"/>
  <c r="DBG43" i="26"/>
  <c r="DBH43" i="26"/>
  <c r="DBI43" i="26"/>
  <c r="DBJ43" i="26"/>
  <c r="DBK43" i="26"/>
  <c r="DBL43" i="26"/>
  <c r="DBM43" i="26"/>
  <c r="DBN43" i="26"/>
  <c r="DBO43" i="26"/>
  <c r="DBP43" i="26"/>
  <c r="DBQ43" i="26"/>
  <c r="DBR43" i="26"/>
  <c r="DBS43" i="26"/>
  <c r="DBT43" i="26"/>
  <c r="DBU43" i="26"/>
  <c r="DBV43" i="26"/>
  <c r="DBW43" i="26"/>
  <c r="DBX43" i="26"/>
  <c r="DBY43" i="26"/>
  <c r="DBZ43" i="26"/>
  <c r="DCA43" i="26"/>
  <c r="DCB43" i="26"/>
  <c r="DCC43" i="26"/>
  <c r="DCD43" i="26"/>
  <c r="DCE43" i="26"/>
  <c r="DCF43" i="26"/>
  <c r="DCG43" i="26"/>
  <c r="DCH43" i="26"/>
  <c r="DCI43" i="26"/>
  <c r="DCJ43" i="26"/>
  <c r="DCK43" i="26"/>
  <c r="DCL43" i="26"/>
  <c r="DCM43" i="26"/>
  <c r="DCN43" i="26"/>
  <c r="DCO43" i="26"/>
  <c r="DCP43" i="26"/>
  <c r="DCQ43" i="26"/>
  <c r="DCR43" i="26"/>
  <c r="DCS43" i="26"/>
  <c r="DCT43" i="26"/>
  <c r="DCU43" i="26"/>
  <c r="DCV43" i="26"/>
  <c r="DCW43" i="26"/>
  <c r="DCX43" i="26"/>
  <c r="DCY43" i="26"/>
  <c r="DCZ43" i="26"/>
  <c r="DDA43" i="26"/>
  <c r="DDB43" i="26"/>
  <c r="DDC43" i="26"/>
  <c r="DDD43" i="26"/>
  <c r="DDE43" i="26"/>
  <c r="DDF43" i="26"/>
  <c r="DDG43" i="26"/>
  <c r="DDH43" i="26"/>
  <c r="DDI43" i="26"/>
  <c r="DDJ43" i="26"/>
  <c r="DDK43" i="26"/>
  <c r="DDL43" i="26"/>
  <c r="DDM43" i="26"/>
  <c r="DDN43" i="26"/>
  <c r="DDO43" i="26"/>
  <c r="DDP43" i="26"/>
  <c r="DDQ43" i="26"/>
  <c r="DDR43" i="26"/>
  <c r="DDS43" i="26"/>
  <c r="DDT43" i="26"/>
  <c r="DDU43" i="26"/>
  <c r="DDV43" i="26"/>
  <c r="DDW43" i="26"/>
  <c r="DDX43" i="26"/>
  <c r="DDY43" i="26"/>
  <c r="DDZ43" i="26"/>
  <c r="DEA43" i="26"/>
  <c r="DEB43" i="26"/>
  <c r="DEC43" i="26"/>
  <c r="DED43" i="26"/>
  <c r="DEE43" i="26"/>
  <c r="DEF43" i="26"/>
  <c r="DEG43" i="26"/>
  <c r="DEH43" i="26"/>
  <c r="DEI43" i="26"/>
  <c r="DEJ43" i="26"/>
  <c r="DEK43" i="26"/>
  <c r="DEL43" i="26"/>
  <c r="DEM43" i="26"/>
  <c r="DEN43" i="26"/>
  <c r="DEO43" i="26"/>
  <c r="DEP43" i="26"/>
  <c r="DEQ43" i="26"/>
  <c r="DER43" i="26"/>
  <c r="DES43" i="26"/>
  <c r="DET43" i="26"/>
  <c r="DEU43" i="26"/>
  <c r="DEV43" i="26"/>
  <c r="DEW43" i="26"/>
  <c r="DEX43" i="26"/>
  <c r="DEY43" i="26"/>
  <c r="DEZ43" i="26"/>
  <c r="DFA43" i="26"/>
  <c r="DFB43" i="26"/>
  <c r="DFC43" i="26"/>
  <c r="DFD43" i="26"/>
  <c r="DFE43" i="26"/>
  <c r="DFF43" i="26"/>
  <c r="DFG43" i="26"/>
  <c r="DFH43" i="26"/>
  <c r="DFI43" i="26"/>
  <c r="DFJ43" i="26"/>
  <c r="DFK43" i="26"/>
  <c r="DFL43" i="26"/>
  <c r="DFM43" i="26"/>
  <c r="DFN43" i="26"/>
  <c r="DFO43" i="26"/>
  <c r="DFP43" i="26"/>
  <c r="DFQ43" i="26"/>
  <c r="DFR43" i="26"/>
  <c r="DFS43" i="26"/>
  <c r="DFT43" i="26"/>
  <c r="DFU43" i="26"/>
  <c r="DFV43" i="26"/>
  <c r="DFW43" i="26"/>
  <c r="DFX43" i="26"/>
  <c r="DFY43" i="26"/>
  <c r="DFZ43" i="26"/>
  <c r="DGA43" i="26"/>
  <c r="DGB43" i="26"/>
  <c r="DGC43" i="26"/>
  <c r="DGD43" i="26"/>
  <c r="DGE43" i="26"/>
  <c r="DGF43" i="26"/>
  <c r="DGG43" i="26"/>
  <c r="DGH43" i="26"/>
  <c r="DGI43" i="26"/>
  <c r="DGJ43" i="26"/>
  <c r="DGK43" i="26"/>
  <c r="DGL43" i="26"/>
  <c r="DGM43" i="26"/>
  <c r="DGN43" i="26"/>
  <c r="DGO43" i="26"/>
  <c r="DGP43" i="26"/>
  <c r="DGQ43" i="26"/>
  <c r="DGR43" i="26"/>
  <c r="DGS43" i="26"/>
  <c r="DGT43" i="26"/>
  <c r="DGU43" i="26"/>
  <c r="DGV43" i="26"/>
  <c r="DGW43" i="26"/>
  <c r="DGX43" i="26"/>
  <c r="DGY43" i="26"/>
  <c r="DGZ43" i="26"/>
  <c r="DHA43" i="26"/>
  <c r="DHB43" i="26"/>
  <c r="DHC43" i="26"/>
  <c r="DHD43" i="26"/>
  <c r="DHE43" i="26"/>
  <c r="DHF43" i="26"/>
  <c r="DHG43" i="26"/>
  <c r="DHH43" i="26"/>
  <c r="DHI43" i="26"/>
  <c r="DHJ43" i="26"/>
  <c r="DHK43" i="26"/>
  <c r="DHL43" i="26"/>
  <c r="DHM43" i="26"/>
  <c r="DHN43" i="26"/>
  <c r="DHO43" i="26"/>
  <c r="DHP43" i="26"/>
  <c r="DHQ43" i="26"/>
  <c r="DHR43" i="26"/>
  <c r="DHS43" i="26"/>
  <c r="DHT43" i="26"/>
  <c r="DHU43" i="26"/>
  <c r="DHV43" i="26"/>
  <c r="DHW43" i="26"/>
  <c r="DHX43" i="26"/>
  <c r="DHY43" i="26"/>
  <c r="DHZ43" i="26"/>
  <c r="DIA43" i="26"/>
  <c r="DIB43" i="26"/>
  <c r="DIC43" i="26"/>
  <c r="DID43" i="26"/>
  <c r="DIE43" i="26"/>
  <c r="DIF43" i="26"/>
  <c r="DIG43" i="26"/>
  <c r="DIH43" i="26"/>
  <c r="DII43" i="26"/>
  <c r="DIJ43" i="26"/>
  <c r="DIK43" i="26"/>
  <c r="DIL43" i="26"/>
  <c r="DIM43" i="26"/>
  <c r="DIN43" i="26"/>
  <c r="DIO43" i="26"/>
  <c r="DIP43" i="26"/>
  <c r="DIQ43" i="26"/>
  <c r="DIR43" i="26"/>
  <c r="DIS43" i="26"/>
  <c r="DIT43" i="26"/>
  <c r="DIU43" i="26"/>
  <c r="DIV43" i="26"/>
  <c r="DIW43" i="26"/>
  <c r="DIX43" i="26"/>
  <c r="DIY43" i="26"/>
  <c r="DIZ43" i="26"/>
  <c r="DJA43" i="26"/>
  <c r="DJB43" i="26"/>
  <c r="DJC43" i="26"/>
  <c r="DJD43" i="26"/>
  <c r="DJE43" i="26"/>
  <c r="DJF43" i="26"/>
  <c r="DJG43" i="26"/>
  <c r="DJH43" i="26"/>
  <c r="DJI43" i="26"/>
  <c r="DJJ43" i="26"/>
  <c r="DJK43" i="26"/>
  <c r="DJL43" i="26"/>
  <c r="DJM43" i="26"/>
  <c r="DJN43" i="26"/>
  <c r="DJO43" i="26"/>
  <c r="DJP43" i="26"/>
  <c r="DJQ43" i="26"/>
  <c r="DJR43" i="26"/>
  <c r="DJS43" i="26"/>
  <c r="DJT43" i="26"/>
  <c r="DJU43" i="26"/>
  <c r="DJV43" i="26"/>
  <c r="DJW43" i="26"/>
  <c r="DJX43" i="26"/>
  <c r="DJY43" i="26"/>
  <c r="DJZ43" i="26"/>
  <c r="DKA43" i="26"/>
  <c r="DKB43" i="26"/>
  <c r="DKC43" i="26"/>
  <c r="DKD43" i="26"/>
  <c r="DKE43" i="26"/>
  <c r="DKF43" i="26"/>
  <c r="DKG43" i="26"/>
  <c r="DKH43" i="26"/>
  <c r="DKI43" i="26"/>
  <c r="DKJ43" i="26"/>
  <c r="DKK43" i="26"/>
  <c r="DKL43" i="26"/>
  <c r="DKM43" i="26"/>
  <c r="DKN43" i="26"/>
  <c r="DKO43" i="26"/>
  <c r="DKP43" i="26"/>
  <c r="DKQ43" i="26"/>
  <c r="DKR43" i="26"/>
  <c r="DKS43" i="26"/>
  <c r="DKT43" i="26"/>
  <c r="DKU43" i="26"/>
  <c r="DKV43" i="26"/>
  <c r="DKW43" i="26"/>
  <c r="DKX43" i="26"/>
  <c r="DKY43" i="26"/>
  <c r="DKZ43" i="26"/>
  <c r="DLA43" i="26"/>
  <c r="DLB43" i="26"/>
  <c r="DLC43" i="26"/>
  <c r="DLD43" i="26"/>
  <c r="DLE43" i="26"/>
  <c r="DLF43" i="26"/>
  <c r="DLG43" i="26"/>
  <c r="DLH43" i="26"/>
  <c r="DLI43" i="26"/>
  <c r="DLJ43" i="26"/>
  <c r="DLK43" i="26"/>
  <c r="DLL43" i="26"/>
  <c r="DLM43" i="26"/>
  <c r="DLN43" i="26"/>
  <c r="DLO43" i="26"/>
  <c r="DLP43" i="26"/>
  <c r="DLQ43" i="26"/>
  <c r="DLR43" i="26"/>
  <c r="DLS43" i="26"/>
  <c r="DLT43" i="26"/>
  <c r="DLU43" i="26"/>
  <c r="DLV43" i="26"/>
  <c r="DLW43" i="26"/>
  <c r="DLX43" i="26"/>
  <c r="DLY43" i="26"/>
  <c r="DLZ43" i="26"/>
  <c r="DMA43" i="26"/>
  <c r="DMB43" i="26"/>
  <c r="DMC43" i="26"/>
  <c r="DMD43" i="26"/>
  <c r="DME43" i="26"/>
  <c r="DMF43" i="26"/>
  <c r="DMG43" i="26"/>
  <c r="DMH43" i="26"/>
  <c r="DMI43" i="26"/>
  <c r="DMJ43" i="26"/>
  <c r="DMK43" i="26"/>
  <c r="DML43" i="26"/>
  <c r="DMM43" i="26"/>
  <c r="DMN43" i="26"/>
  <c r="DMO43" i="26"/>
  <c r="DMP43" i="26"/>
  <c r="DMQ43" i="26"/>
  <c r="DMR43" i="26"/>
  <c r="DMS43" i="26"/>
  <c r="DMT43" i="26"/>
  <c r="DMU43" i="26"/>
  <c r="DMV43" i="26"/>
  <c r="DMW43" i="26"/>
  <c r="DMX43" i="26"/>
  <c r="DMY43" i="26"/>
  <c r="DMZ43" i="26"/>
  <c r="DNA43" i="26"/>
  <c r="DNB43" i="26"/>
  <c r="DNC43" i="26"/>
  <c r="DND43" i="26"/>
  <c r="DNE43" i="26"/>
  <c r="DNF43" i="26"/>
  <c r="DNG43" i="26"/>
  <c r="DNH43" i="26"/>
  <c r="DNI43" i="26"/>
  <c r="DNJ43" i="26"/>
  <c r="DNK43" i="26"/>
  <c r="DNL43" i="26"/>
  <c r="DNM43" i="26"/>
  <c r="DNN43" i="26"/>
  <c r="DNO43" i="26"/>
  <c r="DNP43" i="26"/>
  <c r="DNQ43" i="26"/>
  <c r="DNR43" i="26"/>
  <c r="DNS43" i="26"/>
  <c r="DNT43" i="26"/>
  <c r="DNU43" i="26"/>
  <c r="DNV43" i="26"/>
  <c r="DNW43" i="26"/>
  <c r="DNX43" i="26"/>
  <c r="DNY43" i="26"/>
  <c r="DNZ43" i="26"/>
  <c r="DOA43" i="26"/>
  <c r="DOB43" i="26"/>
  <c r="DOC43" i="26"/>
  <c r="DOD43" i="26"/>
  <c r="DOE43" i="26"/>
  <c r="DOF43" i="26"/>
  <c r="DOG43" i="26"/>
  <c r="DOH43" i="26"/>
  <c r="DOI43" i="26"/>
  <c r="DOJ43" i="26"/>
  <c r="DOK43" i="26"/>
  <c r="DOL43" i="26"/>
  <c r="DOM43" i="26"/>
  <c r="DON43" i="26"/>
  <c r="DOO43" i="26"/>
  <c r="DOP43" i="26"/>
  <c r="DOQ43" i="26"/>
  <c r="DOR43" i="26"/>
  <c r="DOS43" i="26"/>
  <c r="DOT43" i="26"/>
  <c r="DOU43" i="26"/>
  <c r="DOV43" i="26"/>
  <c r="DOW43" i="26"/>
  <c r="DOX43" i="26"/>
  <c r="DOY43" i="26"/>
  <c r="DOZ43" i="26"/>
  <c r="DPA43" i="26"/>
  <c r="DPB43" i="26"/>
  <c r="DPC43" i="26"/>
  <c r="DPD43" i="26"/>
  <c r="DPE43" i="26"/>
  <c r="DPF43" i="26"/>
  <c r="DPG43" i="26"/>
  <c r="DPH43" i="26"/>
  <c r="DPI43" i="26"/>
  <c r="DPJ43" i="26"/>
  <c r="DPK43" i="26"/>
  <c r="DPL43" i="26"/>
  <c r="DPM43" i="26"/>
  <c r="DPN43" i="26"/>
  <c r="DPO43" i="26"/>
  <c r="DPP43" i="26"/>
  <c r="DPQ43" i="26"/>
  <c r="DPR43" i="26"/>
  <c r="DPS43" i="26"/>
  <c r="DPT43" i="26"/>
  <c r="DPU43" i="26"/>
  <c r="DPV43" i="26"/>
  <c r="DPW43" i="26"/>
  <c r="DPX43" i="26"/>
  <c r="DPY43" i="26"/>
  <c r="DPZ43" i="26"/>
  <c r="DQA43" i="26"/>
  <c r="DQB43" i="26"/>
  <c r="DQC43" i="26"/>
  <c r="DQD43" i="26"/>
  <c r="DQE43" i="26"/>
  <c r="DQF43" i="26"/>
  <c r="DQG43" i="26"/>
  <c r="DQH43" i="26"/>
  <c r="DQI43" i="26"/>
  <c r="DQJ43" i="26"/>
  <c r="DQK43" i="26"/>
  <c r="DQL43" i="26"/>
  <c r="DQM43" i="26"/>
  <c r="DQN43" i="26"/>
  <c r="DQO43" i="26"/>
  <c r="DQP43" i="26"/>
  <c r="DQQ43" i="26"/>
  <c r="DQR43" i="26"/>
  <c r="DQS43" i="26"/>
  <c r="DQT43" i="26"/>
  <c r="DQU43" i="26"/>
  <c r="DQV43" i="26"/>
  <c r="DQW43" i="26"/>
  <c r="DQX43" i="26"/>
  <c r="DQY43" i="26"/>
  <c r="DQZ43" i="26"/>
  <c r="DRA43" i="26"/>
  <c r="DRB43" i="26"/>
  <c r="DRC43" i="26"/>
  <c r="DRD43" i="26"/>
  <c r="DRE43" i="26"/>
  <c r="DRF43" i="26"/>
  <c r="DRG43" i="26"/>
  <c r="DRH43" i="26"/>
  <c r="DRI43" i="26"/>
  <c r="DRJ43" i="26"/>
  <c r="DRK43" i="26"/>
  <c r="DRL43" i="26"/>
  <c r="DRM43" i="26"/>
  <c r="DRN43" i="26"/>
  <c r="DRO43" i="26"/>
  <c r="DRP43" i="26"/>
  <c r="DRQ43" i="26"/>
  <c r="DRR43" i="26"/>
  <c r="DRS43" i="26"/>
  <c r="DRT43" i="26"/>
  <c r="DRU43" i="26"/>
  <c r="DRV43" i="26"/>
  <c r="DRW43" i="26"/>
  <c r="DRX43" i="26"/>
  <c r="DRY43" i="26"/>
  <c r="DRZ43" i="26"/>
  <c r="DSA43" i="26"/>
  <c r="DSB43" i="26"/>
  <c r="DSC43" i="26"/>
  <c r="DSD43" i="26"/>
  <c r="DSE43" i="26"/>
  <c r="DSF43" i="26"/>
  <c r="DSG43" i="26"/>
  <c r="DSH43" i="26"/>
  <c r="DSI43" i="26"/>
  <c r="DSJ43" i="26"/>
  <c r="DSK43" i="26"/>
  <c r="DSL43" i="26"/>
  <c r="DSM43" i="26"/>
  <c r="DSN43" i="26"/>
  <c r="DSO43" i="26"/>
  <c r="DSP43" i="26"/>
  <c r="DSQ43" i="26"/>
  <c r="DSR43" i="26"/>
  <c r="DSS43" i="26"/>
  <c r="DST43" i="26"/>
  <c r="DSU43" i="26"/>
  <c r="DSV43" i="26"/>
  <c r="DSW43" i="26"/>
  <c r="DSX43" i="26"/>
  <c r="DSY43" i="26"/>
  <c r="DSZ43" i="26"/>
  <c r="DTA43" i="26"/>
  <c r="DTB43" i="26"/>
  <c r="DTC43" i="26"/>
  <c r="DTD43" i="26"/>
  <c r="DTE43" i="26"/>
  <c r="DTF43" i="26"/>
  <c r="DTG43" i="26"/>
  <c r="DTH43" i="26"/>
  <c r="DTI43" i="26"/>
  <c r="DTJ43" i="26"/>
  <c r="DTK43" i="26"/>
  <c r="DTL43" i="26"/>
  <c r="DTM43" i="26"/>
  <c r="DTN43" i="26"/>
  <c r="DTO43" i="26"/>
  <c r="DTP43" i="26"/>
  <c r="DTQ43" i="26"/>
  <c r="DTR43" i="26"/>
  <c r="DTS43" i="26"/>
  <c r="DTT43" i="26"/>
  <c r="DTU43" i="26"/>
  <c r="DTV43" i="26"/>
  <c r="DTW43" i="26"/>
  <c r="DTX43" i="26"/>
  <c r="DTY43" i="26"/>
  <c r="DTZ43" i="26"/>
  <c r="DUA43" i="26"/>
  <c r="DUB43" i="26"/>
  <c r="DUC43" i="26"/>
  <c r="DUD43" i="26"/>
  <c r="DUE43" i="26"/>
  <c r="DUF43" i="26"/>
  <c r="DUG43" i="26"/>
  <c r="DUH43" i="26"/>
  <c r="DUI43" i="26"/>
  <c r="DUJ43" i="26"/>
  <c r="DUK43" i="26"/>
  <c r="DUL43" i="26"/>
  <c r="DUM43" i="26"/>
  <c r="DUN43" i="26"/>
  <c r="DUO43" i="26"/>
  <c r="DUP43" i="26"/>
  <c r="DUQ43" i="26"/>
  <c r="DUR43" i="26"/>
  <c r="DUS43" i="26"/>
  <c r="DUT43" i="26"/>
  <c r="DUU43" i="26"/>
  <c r="DUV43" i="26"/>
  <c r="DUW43" i="26"/>
  <c r="DUX43" i="26"/>
  <c r="DUY43" i="26"/>
  <c r="DUZ43" i="26"/>
  <c r="DVA43" i="26"/>
  <c r="DVB43" i="26"/>
  <c r="DVC43" i="26"/>
  <c r="DVD43" i="26"/>
  <c r="DVE43" i="26"/>
  <c r="DVF43" i="26"/>
  <c r="DVG43" i="26"/>
  <c r="DVH43" i="26"/>
  <c r="DVI43" i="26"/>
  <c r="DVJ43" i="26"/>
  <c r="DVK43" i="26"/>
  <c r="DVL43" i="26"/>
  <c r="DVM43" i="26"/>
  <c r="DVN43" i="26"/>
  <c r="DVO43" i="26"/>
  <c r="DVP43" i="26"/>
  <c r="DVQ43" i="26"/>
  <c r="DVR43" i="26"/>
  <c r="DVS43" i="26"/>
  <c r="DVT43" i="26"/>
  <c r="DVU43" i="26"/>
  <c r="DVV43" i="26"/>
  <c r="DVW43" i="26"/>
  <c r="DVX43" i="26"/>
  <c r="DVY43" i="26"/>
  <c r="DVZ43" i="26"/>
  <c r="DWA43" i="26"/>
  <c r="DWB43" i="26"/>
  <c r="DWC43" i="26"/>
  <c r="DWD43" i="26"/>
  <c r="DWE43" i="26"/>
  <c r="DWF43" i="26"/>
  <c r="DWG43" i="26"/>
  <c r="DWH43" i="26"/>
  <c r="DWI43" i="26"/>
  <c r="DWJ43" i="26"/>
  <c r="DWK43" i="26"/>
  <c r="DWL43" i="26"/>
  <c r="DWM43" i="26"/>
  <c r="DWN43" i="26"/>
  <c r="DWO43" i="26"/>
  <c r="DWP43" i="26"/>
  <c r="DWQ43" i="26"/>
  <c r="DWR43" i="26"/>
  <c r="DWS43" i="26"/>
  <c r="DWT43" i="26"/>
  <c r="DWU43" i="26"/>
  <c r="DWV43" i="26"/>
  <c r="DWW43" i="26"/>
  <c r="DWX43" i="26"/>
  <c r="DWY43" i="26"/>
  <c r="DWZ43" i="26"/>
  <c r="DXA43" i="26"/>
  <c r="DXB43" i="26"/>
  <c r="DXC43" i="26"/>
  <c r="DXD43" i="26"/>
  <c r="DXE43" i="26"/>
  <c r="DXF43" i="26"/>
  <c r="DXG43" i="26"/>
  <c r="DXH43" i="26"/>
  <c r="DXI43" i="26"/>
  <c r="DXJ43" i="26"/>
  <c r="DXK43" i="26"/>
  <c r="DXL43" i="26"/>
  <c r="DXM43" i="26"/>
  <c r="DXN43" i="26"/>
  <c r="DXO43" i="26"/>
  <c r="DXP43" i="26"/>
  <c r="DXQ43" i="26"/>
  <c r="DXR43" i="26"/>
  <c r="DXS43" i="26"/>
  <c r="DXT43" i="26"/>
  <c r="DXU43" i="26"/>
  <c r="DXV43" i="26"/>
  <c r="DXW43" i="26"/>
  <c r="DXX43" i="26"/>
  <c r="DXY43" i="26"/>
  <c r="DXZ43" i="26"/>
  <c r="DYA43" i="26"/>
  <c r="DYB43" i="26"/>
  <c r="DYC43" i="26"/>
  <c r="DYD43" i="26"/>
  <c r="DYE43" i="26"/>
  <c r="DYF43" i="26"/>
  <c r="DYG43" i="26"/>
  <c r="DYH43" i="26"/>
  <c r="DYI43" i="26"/>
  <c r="DYJ43" i="26"/>
  <c r="DYK43" i="26"/>
  <c r="DYL43" i="26"/>
  <c r="DYM43" i="26"/>
  <c r="DYN43" i="26"/>
  <c r="DYO43" i="26"/>
  <c r="DYP43" i="26"/>
  <c r="DYQ43" i="26"/>
  <c r="DYR43" i="26"/>
  <c r="DYS43" i="26"/>
  <c r="DYT43" i="26"/>
  <c r="DYU43" i="26"/>
  <c r="DYV43" i="26"/>
  <c r="DYW43" i="26"/>
  <c r="DYX43" i="26"/>
  <c r="DYY43" i="26"/>
  <c r="DYZ43" i="26"/>
  <c r="DZA43" i="26"/>
  <c r="DZB43" i="26"/>
  <c r="DZC43" i="26"/>
  <c r="DZD43" i="26"/>
  <c r="DZE43" i="26"/>
  <c r="DZF43" i="26"/>
  <c r="DZG43" i="26"/>
  <c r="DZH43" i="26"/>
  <c r="DZI43" i="26"/>
  <c r="DZJ43" i="26"/>
  <c r="DZK43" i="26"/>
  <c r="DZL43" i="26"/>
  <c r="DZM43" i="26"/>
  <c r="DZN43" i="26"/>
  <c r="DZO43" i="26"/>
  <c r="DZP43" i="26"/>
  <c r="DZQ43" i="26"/>
  <c r="DZR43" i="26"/>
  <c r="DZS43" i="26"/>
  <c r="DZT43" i="26"/>
  <c r="DZU43" i="26"/>
  <c r="DZV43" i="26"/>
  <c r="DZW43" i="26"/>
  <c r="DZX43" i="26"/>
  <c r="DZY43" i="26"/>
  <c r="DZZ43" i="26"/>
  <c r="EAA43" i="26"/>
  <c r="EAB43" i="26"/>
  <c r="EAC43" i="26"/>
  <c r="EAD43" i="26"/>
  <c r="EAE43" i="26"/>
  <c r="EAF43" i="26"/>
  <c r="EAG43" i="26"/>
  <c r="EAH43" i="26"/>
  <c r="EAI43" i="26"/>
  <c r="EAJ43" i="26"/>
  <c r="EAK43" i="26"/>
  <c r="EAL43" i="26"/>
  <c r="EAM43" i="26"/>
  <c r="EAN43" i="26"/>
  <c r="EAO43" i="26"/>
  <c r="EAP43" i="26"/>
  <c r="EAQ43" i="26"/>
  <c r="EAR43" i="26"/>
  <c r="EAS43" i="26"/>
  <c r="EAT43" i="26"/>
  <c r="EAU43" i="26"/>
  <c r="EAV43" i="26"/>
  <c r="EAW43" i="26"/>
  <c r="EAX43" i="26"/>
  <c r="EAY43" i="26"/>
  <c r="EAZ43" i="26"/>
  <c r="EBA43" i="26"/>
  <c r="EBB43" i="26"/>
  <c r="EBC43" i="26"/>
  <c r="EBD43" i="26"/>
  <c r="EBE43" i="26"/>
  <c r="EBF43" i="26"/>
  <c r="EBG43" i="26"/>
  <c r="EBH43" i="26"/>
  <c r="EBI43" i="26"/>
  <c r="EBJ43" i="26"/>
  <c r="EBK43" i="26"/>
  <c r="EBL43" i="26"/>
  <c r="EBM43" i="26"/>
  <c r="EBN43" i="26"/>
  <c r="EBO43" i="26"/>
  <c r="EBP43" i="26"/>
  <c r="EBQ43" i="26"/>
  <c r="EBR43" i="26"/>
  <c r="EBS43" i="26"/>
  <c r="EBT43" i="26"/>
  <c r="EBU43" i="26"/>
  <c r="EBV43" i="26"/>
  <c r="EBW43" i="26"/>
  <c r="EBX43" i="26"/>
  <c r="EBY43" i="26"/>
  <c r="EBZ43" i="26"/>
  <c r="ECA43" i="26"/>
  <c r="ECB43" i="26"/>
  <c r="ECC43" i="26"/>
  <c r="ECD43" i="26"/>
  <c r="ECE43" i="26"/>
  <c r="ECF43" i="26"/>
  <c r="ECG43" i="26"/>
  <c r="ECH43" i="26"/>
  <c r="ECI43" i="26"/>
  <c r="ECJ43" i="26"/>
  <c r="ECK43" i="26"/>
  <c r="ECL43" i="26"/>
  <c r="ECM43" i="26"/>
  <c r="ECN43" i="26"/>
  <c r="ECO43" i="26"/>
  <c r="ECP43" i="26"/>
  <c r="ECQ43" i="26"/>
  <c r="ECR43" i="26"/>
  <c r="ECS43" i="26"/>
  <c r="ECT43" i="26"/>
  <c r="ECU43" i="26"/>
  <c r="ECV43" i="26"/>
  <c r="ECW43" i="26"/>
  <c r="ECX43" i="26"/>
  <c r="ECY43" i="26"/>
  <c r="ECZ43" i="26"/>
  <c r="EDA43" i="26"/>
  <c r="EDB43" i="26"/>
  <c r="EDC43" i="26"/>
  <c r="EDD43" i="26"/>
  <c r="EDE43" i="26"/>
  <c r="EDF43" i="26"/>
  <c r="EDG43" i="26"/>
  <c r="EDH43" i="26"/>
  <c r="EDI43" i="26"/>
  <c r="EDJ43" i="26"/>
  <c r="EDK43" i="26"/>
  <c r="EDL43" i="26"/>
  <c r="EDM43" i="26"/>
  <c r="EDN43" i="26"/>
  <c r="EDO43" i="26"/>
  <c r="EDP43" i="26"/>
  <c r="EDQ43" i="26"/>
  <c r="EDR43" i="26"/>
  <c r="EDS43" i="26"/>
  <c r="EDT43" i="26"/>
  <c r="EDU43" i="26"/>
  <c r="EDV43" i="26"/>
  <c r="EDW43" i="26"/>
  <c r="EDX43" i="26"/>
  <c r="EDY43" i="26"/>
  <c r="EDZ43" i="26"/>
  <c r="EEA43" i="26"/>
  <c r="EEB43" i="26"/>
  <c r="EEC43" i="26"/>
  <c r="EED43" i="26"/>
  <c r="EEE43" i="26"/>
  <c r="EEF43" i="26"/>
  <c r="EEG43" i="26"/>
  <c r="EEH43" i="26"/>
  <c r="EEI43" i="26"/>
  <c r="EEJ43" i="26"/>
  <c r="EEK43" i="26"/>
  <c r="EEL43" i="26"/>
  <c r="EEM43" i="26"/>
  <c r="EEN43" i="26"/>
  <c r="EEO43" i="26"/>
  <c r="EEP43" i="26"/>
  <c r="EEQ43" i="26"/>
  <c r="EER43" i="26"/>
  <c r="EES43" i="26"/>
  <c r="EET43" i="26"/>
  <c r="EEU43" i="26"/>
  <c r="EEV43" i="26"/>
  <c r="EEW43" i="26"/>
  <c r="EEX43" i="26"/>
  <c r="EEY43" i="26"/>
  <c r="EEZ43" i="26"/>
  <c r="EFA43" i="26"/>
  <c r="EFB43" i="26"/>
  <c r="EFC43" i="26"/>
  <c r="EFD43" i="26"/>
  <c r="EFE43" i="26"/>
  <c r="EFF43" i="26"/>
  <c r="EFG43" i="26"/>
  <c r="EFH43" i="26"/>
  <c r="EFI43" i="26"/>
  <c r="EFJ43" i="26"/>
  <c r="EFK43" i="26"/>
  <c r="EFL43" i="26"/>
  <c r="EFM43" i="26"/>
  <c r="EFN43" i="26"/>
  <c r="EFO43" i="26"/>
  <c r="EFP43" i="26"/>
  <c r="EFQ43" i="26"/>
  <c r="EFR43" i="26"/>
  <c r="EFS43" i="26"/>
  <c r="EFT43" i="26"/>
  <c r="EFU43" i="26"/>
  <c r="EFV43" i="26"/>
  <c r="EFW43" i="26"/>
  <c r="EFX43" i="26"/>
  <c r="EFY43" i="26"/>
  <c r="EFZ43" i="26"/>
  <c r="EGA43" i="26"/>
  <c r="EGB43" i="26"/>
  <c r="EGC43" i="26"/>
  <c r="EGD43" i="26"/>
  <c r="EGE43" i="26"/>
  <c r="EGF43" i="26"/>
  <c r="EGG43" i="26"/>
  <c r="EGH43" i="26"/>
  <c r="EGI43" i="26"/>
  <c r="EGJ43" i="26"/>
  <c r="EGK43" i="26"/>
  <c r="EGL43" i="26"/>
  <c r="EGM43" i="26"/>
  <c r="EGN43" i="26"/>
  <c r="EGO43" i="26"/>
  <c r="EGP43" i="26"/>
  <c r="EGQ43" i="26"/>
  <c r="EGR43" i="26"/>
  <c r="EGS43" i="26"/>
  <c r="EGT43" i="26"/>
  <c r="EGU43" i="26"/>
  <c r="EGV43" i="26"/>
  <c r="EGW43" i="26"/>
  <c r="EGX43" i="26"/>
  <c r="EGY43" i="26"/>
  <c r="EGZ43" i="26"/>
  <c r="EHA43" i="26"/>
  <c r="EHB43" i="26"/>
  <c r="EHC43" i="26"/>
  <c r="EHD43" i="26"/>
  <c r="EHE43" i="26"/>
  <c r="EHF43" i="26"/>
  <c r="EHG43" i="26"/>
  <c r="EHH43" i="26"/>
  <c r="EHI43" i="26"/>
  <c r="EHJ43" i="26"/>
  <c r="EHK43" i="26"/>
  <c r="EHL43" i="26"/>
  <c r="EHM43" i="26"/>
  <c r="EHN43" i="26"/>
  <c r="EHO43" i="26"/>
  <c r="EHP43" i="26"/>
  <c r="EHQ43" i="26"/>
  <c r="EHR43" i="26"/>
  <c r="EHS43" i="26"/>
  <c r="EHT43" i="26"/>
  <c r="EHU43" i="26"/>
  <c r="EHV43" i="26"/>
  <c r="EHW43" i="26"/>
  <c r="EHX43" i="26"/>
  <c r="EHY43" i="26"/>
  <c r="EHZ43" i="26"/>
  <c r="EIA43" i="26"/>
  <c r="EIB43" i="26"/>
  <c r="EIC43" i="26"/>
  <c r="EID43" i="26"/>
  <c r="EIE43" i="26"/>
  <c r="EIF43" i="26"/>
  <c r="EIG43" i="26"/>
  <c r="EIH43" i="26"/>
  <c r="EII43" i="26"/>
  <c r="EIJ43" i="26"/>
  <c r="EIK43" i="26"/>
  <c r="EIL43" i="26"/>
  <c r="EIM43" i="26"/>
  <c r="EIN43" i="26"/>
  <c r="EIO43" i="26"/>
  <c r="EIP43" i="26"/>
  <c r="EIQ43" i="26"/>
  <c r="EIR43" i="26"/>
  <c r="EIS43" i="26"/>
  <c r="EIT43" i="26"/>
  <c r="EIU43" i="26"/>
  <c r="EIV43" i="26"/>
  <c r="EIW43" i="26"/>
  <c r="EIX43" i="26"/>
  <c r="EIY43" i="26"/>
  <c r="EIZ43" i="26"/>
  <c r="EJA43" i="26"/>
  <c r="EJB43" i="26"/>
  <c r="EJC43" i="26"/>
  <c r="EJD43" i="26"/>
  <c r="EJE43" i="26"/>
  <c r="EJF43" i="26"/>
  <c r="EJG43" i="26"/>
  <c r="EJH43" i="26"/>
  <c r="EJI43" i="26"/>
  <c r="EJJ43" i="26"/>
  <c r="EJK43" i="26"/>
  <c r="EJL43" i="26"/>
  <c r="EJM43" i="26"/>
  <c r="EJN43" i="26"/>
  <c r="EJO43" i="26"/>
  <c r="EJP43" i="26"/>
  <c r="EJQ43" i="26"/>
  <c r="EJR43" i="26"/>
  <c r="EJS43" i="26"/>
  <c r="EJT43" i="26"/>
  <c r="EJU43" i="26"/>
  <c r="EJV43" i="26"/>
  <c r="EJW43" i="26"/>
  <c r="EJX43" i="26"/>
  <c r="EJY43" i="26"/>
  <c r="EJZ43" i="26"/>
  <c r="EKA43" i="26"/>
  <c r="EKB43" i="26"/>
  <c r="EKC43" i="26"/>
  <c r="EKD43" i="26"/>
  <c r="EKE43" i="26"/>
  <c r="EKF43" i="26"/>
  <c r="EKG43" i="26"/>
  <c r="EKH43" i="26"/>
  <c r="EKI43" i="26"/>
  <c r="EKJ43" i="26"/>
  <c r="EKK43" i="26"/>
  <c r="EKL43" i="26"/>
  <c r="EKM43" i="26"/>
  <c r="EKN43" i="26"/>
  <c r="EKO43" i="26"/>
  <c r="EKP43" i="26"/>
  <c r="EKQ43" i="26"/>
  <c r="EKR43" i="26"/>
  <c r="EKS43" i="26"/>
  <c r="EKT43" i="26"/>
  <c r="EKU43" i="26"/>
  <c r="EKV43" i="26"/>
  <c r="EKW43" i="26"/>
  <c r="EKX43" i="26"/>
  <c r="EKY43" i="26"/>
  <c r="EKZ43" i="26"/>
  <c r="ELA43" i="26"/>
  <c r="ELB43" i="26"/>
  <c r="ELC43" i="26"/>
  <c r="ELD43" i="26"/>
  <c r="ELE43" i="26"/>
  <c r="ELF43" i="26"/>
  <c r="ELG43" i="26"/>
  <c r="ELH43" i="26"/>
  <c r="ELI43" i="26"/>
  <c r="ELJ43" i="26"/>
  <c r="ELK43" i="26"/>
  <c r="ELL43" i="26"/>
  <c r="ELM43" i="26"/>
  <c r="ELN43" i="26"/>
  <c r="ELO43" i="26"/>
  <c r="ELP43" i="26"/>
  <c r="ELQ43" i="26"/>
  <c r="ELR43" i="26"/>
  <c r="ELS43" i="26"/>
  <c r="ELT43" i="26"/>
  <c r="ELU43" i="26"/>
  <c r="ELV43" i="26"/>
  <c r="ELW43" i="26"/>
  <c r="ELX43" i="26"/>
  <c r="ELY43" i="26"/>
  <c r="ELZ43" i="26"/>
  <c r="EMA43" i="26"/>
  <c r="EMB43" i="26"/>
  <c r="EMC43" i="26"/>
  <c r="EMD43" i="26"/>
  <c r="EME43" i="26"/>
  <c r="EMF43" i="26"/>
  <c r="EMG43" i="26"/>
  <c r="EMH43" i="26"/>
  <c r="EMI43" i="26"/>
  <c r="EMJ43" i="26"/>
  <c r="EMK43" i="26"/>
  <c r="EML43" i="26"/>
  <c r="EMM43" i="26"/>
  <c r="EMN43" i="26"/>
  <c r="EMO43" i="26"/>
  <c r="EMP43" i="26"/>
  <c r="EMQ43" i="26"/>
  <c r="EMR43" i="26"/>
  <c r="EMS43" i="26"/>
  <c r="EMT43" i="26"/>
  <c r="EMU43" i="26"/>
  <c r="EMV43" i="26"/>
  <c r="EMW43" i="26"/>
  <c r="EMX43" i="26"/>
  <c r="EMY43" i="26"/>
  <c r="EMZ43" i="26"/>
  <c r="ENA43" i="26"/>
  <c r="ENB43" i="26"/>
  <c r="ENC43" i="26"/>
  <c r="END43" i="26"/>
  <c r="ENE43" i="26"/>
  <c r="ENF43" i="26"/>
  <c r="ENG43" i="26"/>
  <c r="ENH43" i="26"/>
  <c r="ENI43" i="26"/>
  <c r="ENJ43" i="26"/>
  <c r="ENK43" i="26"/>
  <c r="ENL43" i="26"/>
  <c r="ENM43" i="26"/>
  <c r="ENN43" i="26"/>
  <c r="ENO43" i="26"/>
  <c r="ENP43" i="26"/>
  <c r="ENQ43" i="26"/>
  <c r="ENR43" i="26"/>
  <c r="ENS43" i="26"/>
  <c r="ENT43" i="26"/>
  <c r="ENU43" i="26"/>
  <c r="ENV43" i="26"/>
  <c r="ENW43" i="26"/>
  <c r="ENX43" i="26"/>
  <c r="ENY43" i="26"/>
  <c r="ENZ43" i="26"/>
  <c r="EOA43" i="26"/>
  <c r="EOB43" i="26"/>
  <c r="EOC43" i="26"/>
  <c r="EOD43" i="26"/>
  <c r="EOE43" i="26"/>
  <c r="EOF43" i="26"/>
  <c r="EOG43" i="26"/>
  <c r="EOH43" i="26"/>
  <c r="EOI43" i="26"/>
  <c r="EOJ43" i="26"/>
  <c r="EOK43" i="26"/>
  <c r="EOL43" i="26"/>
  <c r="EOM43" i="26"/>
  <c r="EON43" i="26"/>
  <c r="EOO43" i="26"/>
  <c r="EOP43" i="26"/>
  <c r="EOQ43" i="26"/>
  <c r="EOR43" i="26"/>
  <c r="EOS43" i="26"/>
  <c r="EOT43" i="26"/>
  <c r="EOU43" i="26"/>
  <c r="EOV43" i="26"/>
  <c r="EOW43" i="26"/>
  <c r="EOX43" i="26"/>
  <c r="EOY43" i="26"/>
  <c r="EOZ43" i="26"/>
  <c r="EPA43" i="26"/>
  <c r="EPB43" i="26"/>
  <c r="EPC43" i="26"/>
  <c r="EPD43" i="26"/>
  <c r="EPE43" i="26"/>
  <c r="EPF43" i="26"/>
  <c r="EPG43" i="26"/>
  <c r="EPH43" i="26"/>
  <c r="EPI43" i="26"/>
  <c r="EPJ43" i="26"/>
  <c r="EPK43" i="26"/>
  <c r="EPL43" i="26"/>
  <c r="EPM43" i="26"/>
  <c r="EPN43" i="26"/>
  <c r="EPO43" i="26"/>
  <c r="EPP43" i="26"/>
  <c r="EPQ43" i="26"/>
  <c r="EPR43" i="26"/>
  <c r="EPS43" i="26"/>
  <c r="EPT43" i="26"/>
  <c r="EPU43" i="26"/>
  <c r="EPV43" i="26"/>
  <c r="EPW43" i="26"/>
  <c r="EPX43" i="26"/>
  <c r="EPY43" i="26"/>
  <c r="EPZ43" i="26"/>
  <c r="EQA43" i="26"/>
  <c r="EQB43" i="26"/>
  <c r="EQC43" i="26"/>
  <c r="EQD43" i="26"/>
  <c r="EQE43" i="26"/>
  <c r="EQF43" i="26"/>
  <c r="EQG43" i="26"/>
  <c r="EQH43" i="26"/>
  <c r="EQI43" i="26"/>
  <c r="EQJ43" i="26"/>
  <c r="EQK43" i="26"/>
  <c r="EQL43" i="26"/>
  <c r="EQM43" i="26"/>
  <c r="EQN43" i="26"/>
  <c r="EQO43" i="26"/>
  <c r="EQP43" i="26"/>
  <c r="EQQ43" i="26"/>
  <c r="EQR43" i="26"/>
  <c r="EQS43" i="26"/>
  <c r="EQT43" i="26"/>
  <c r="EQU43" i="26"/>
  <c r="EQV43" i="26"/>
  <c r="EQW43" i="26"/>
  <c r="EQX43" i="26"/>
  <c r="EQY43" i="26"/>
  <c r="EQZ43" i="26"/>
  <c r="ERA43" i="26"/>
  <c r="ERB43" i="26"/>
  <c r="ERC43" i="26"/>
  <c r="ERD43" i="26"/>
  <c r="ERE43" i="26"/>
  <c r="ERF43" i="26"/>
  <c r="ERG43" i="26"/>
  <c r="ERH43" i="26"/>
  <c r="ERI43" i="26"/>
  <c r="ERJ43" i="26"/>
  <c r="ERK43" i="26"/>
  <c r="ERL43" i="26"/>
  <c r="ERM43" i="26"/>
  <c r="ERN43" i="26"/>
  <c r="ERO43" i="26"/>
  <c r="ERP43" i="26"/>
  <c r="ERQ43" i="26"/>
  <c r="ERR43" i="26"/>
  <c r="ERS43" i="26"/>
  <c r="ERT43" i="26"/>
  <c r="ERU43" i="26"/>
  <c r="ERV43" i="26"/>
  <c r="ERW43" i="26"/>
  <c r="ERX43" i="26"/>
  <c r="ERY43" i="26"/>
  <c r="ERZ43" i="26"/>
  <c r="ESA43" i="26"/>
  <c r="ESB43" i="26"/>
  <c r="ESC43" i="26"/>
  <c r="ESD43" i="26"/>
  <c r="ESE43" i="26"/>
  <c r="ESF43" i="26"/>
  <c r="ESG43" i="26"/>
  <c r="ESH43" i="26"/>
  <c r="ESI43" i="26"/>
  <c r="ESJ43" i="26"/>
  <c r="ESK43" i="26"/>
  <c r="ESL43" i="26"/>
  <c r="ESM43" i="26"/>
  <c r="ESN43" i="26"/>
  <c r="ESO43" i="26"/>
  <c r="ESP43" i="26"/>
  <c r="ESQ43" i="26"/>
  <c r="ESR43" i="26"/>
  <c r="ESS43" i="26"/>
  <c r="EST43" i="26"/>
  <c r="ESU43" i="26"/>
  <c r="ESV43" i="26"/>
  <c r="ESW43" i="26"/>
  <c r="ESX43" i="26"/>
  <c r="ESY43" i="26"/>
  <c r="ESZ43" i="26"/>
  <c r="ETA43" i="26"/>
  <c r="ETB43" i="26"/>
  <c r="ETC43" i="26"/>
  <c r="ETD43" i="26"/>
  <c r="ETE43" i="26"/>
  <c r="ETF43" i="26"/>
  <c r="ETG43" i="26"/>
  <c r="ETH43" i="26"/>
  <c r="ETI43" i="26"/>
  <c r="ETJ43" i="26"/>
  <c r="ETK43" i="26"/>
  <c r="ETL43" i="26"/>
  <c r="ETM43" i="26"/>
  <c r="ETN43" i="26"/>
  <c r="ETO43" i="26"/>
  <c r="ETP43" i="26"/>
  <c r="ETQ43" i="26"/>
  <c r="ETR43" i="26"/>
  <c r="ETS43" i="26"/>
  <c r="ETT43" i="26"/>
  <c r="ETU43" i="26"/>
  <c r="ETV43" i="26"/>
  <c r="ETW43" i="26"/>
  <c r="ETX43" i="26"/>
  <c r="ETY43" i="26"/>
  <c r="ETZ43" i="26"/>
  <c r="EUA43" i="26"/>
  <c r="EUB43" i="26"/>
  <c r="EUC43" i="26"/>
  <c r="EUD43" i="26"/>
  <c r="EUE43" i="26"/>
  <c r="EUF43" i="26"/>
  <c r="EUG43" i="26"/>
  <c r="EUH43" i="26"/>
  <c r="EUI43" i="26"/>
  <c r="EUJ43" i="26"/>
  <c r="EUK43" i="26"/>
  <c r="EUL43" i="26"/>
  <c r="EUM43" i="26"/>
  <c r="EUN43" i="26"/>
  <c r="EUO43" i="26"/>
  <c r="EUP43" i="26"/>
  <c r="EUQ43" i="26"/>
  <c r="EUR43" i="26"/>
  <c r="EUS43" i="26"/>
  <c r="EUT43" i="26"/>
  <c r="EUU43" i="26"/>
  <c r="EUV43" i="26"/>
  <c r="EUW43" i="26"/>
  <c r="EUX43" i="26"/>
  <c r="EUY43" i="26"/>
  <c r="EUZ43" i="26"/>
  <c r="EVA43" i="26"/>
  <c r="EVB43" i="26"/>
  <c r="EVC43" i="26"/>
  <c r="EVD43" i="26"/>
  <c r="EVE43" i="26"/>
  <c r="EVF43" i="26"/>
  <c r="EVG43" i="26"/>
  <c r="EVH43" i="26"/>
  <c r="EVI43" i="26"/>
  <c r="EVJ43" i="26"/>
  <c r="EVK43" i="26"/>
  <c r="EVL43" i="26"/>
  <c r="EVM43" i="26"/>
  <c r="EVN43" i="26"/>
  <c r="EVO43" i="26"/>
  <c r="EVP43" i="26"/>
  <c r="EVQ43" i="26"/>
  <c r="EVR43" i="26"/>
  <c r="EVS43" i="26"/>
  <c r="EVT43" i="26"/>
  <c r="EVU43" i="26"/>
  <c r="EVV43" i="26"/>
  <c r="EVW43" i="26"/>
  <c r="EVX43" i="26"/>
  <c r="EVY43" i="26"/>
  <c r="EVZ43" i="26"/>
  <c r="EWA43" i="26"/>
  <c r="EWB43" i="26"/>
  <c r="EWC43" i="26"/>
  <c r="EWD43" i="26"/>
  <c r="EWE43" i="26"/>
  <c r="EWF43" i="26"/>
  <c r="EWG43" i="26"/>
  <c r="EWH43" i="26"/>
  <c r="EWI43" i="26"/>
  <c r="EWJ43" i="26"/>
  <c r="EWK43" i="26"/>
  <c r="EWL43" i="26"/>
  <c r="EWM43" i="26"/>
  <c r="EWN43" i="26"/>
  <c r="EWO43" i="26"/>
  <c r="EWP43" i="26"/>
  <c r="EWQ43" i="26"/>
  <c r="EWR43" i="26"/>
  <c r="EWS43" i="26"/>
  <c r="EWT43" i="26"/>
  <c r="EWU43" i="26"/>
  <c r="EWV43" i="26"/>
  <c r="EWW43" i="26"/>
  <c r="EWX43" i="26"/>
  <c r="EWY43" i="26"/>
  <c r="EWZ43" i="26"/>
  <c r="EXA43" i="26"/>
  <c r="EXB43" i="26"/>
  <c r="EXC43" i="26"/>
  <c r="EXD43" i="26"/>
  <c r="EXE43" i="26"/>
  <c r="EXF43" i="26"/>
  <c r="EXG43" i="26"/>
  <c r="EXH43" i="26"/>
  <c r="EXI43" i="26"/>
  <c r="EXJ43" i="26"/>
  <c r="EXK43" i="26"/>
  <c r="EXL43" i="26"/>
  <c r="EXM43" i="26"/>
  <c r="EXN43" i="26"/>
  <c r="EXO43" i="26"/>
  <c r="EXP43" i="26"/>
  <c r="EXQ43" i="26"/>
  <c r="EXR43" i="26"/>
  <c r="EXS43" i="26"/>
  <c r="EXT43" i="26"/>
  <c r="EXU43" i="26"/>
  <c r="EXV43" i="26"/>
  <c r="EXW43" i="26"/>
  <c r="EXX43" i="26"/>
  <c r="EXY43" i="26"/>
  <c r="EXZ43" i="26"/>
  <c r="EYA43" i="26"/>
  <c r="EYB43" i="26"/>
  <c r="EYC43" i="26"/>
  <c r="EYD43" i="26"/>
  <c r="EYE43" i="26"/>
  <c r="EYF43" i="26"/>
  <c r="EYG43" i="26"/>
  <c r="EYH43" i="26"/>
  <c r="EYI43" i="26"/>
  <c r="EYJ43" i="26"/>
  <c r="EYK43" i="26"/>
  <c r="EYL43" i="26"/>
  <c r="EYM43" i="26"/>
  <c r="EYN43" i="26"/>
  <c r="EYO43" i="26"/>
  <c r="EYP43" i="26"/>
  <c r="EYQ43" i="26"/>
  <c r="EYR43" i="26"/>
  <c r="EYS43" i="26"/>
  <c r="EYT43" i="26"/>
  <c r="EYU43" i="26"/>
  <c r="EYV43" i="26"/>
  <c r="EYW43" i="26"/>
  <c r="EYX43" i="26"/>
  <c r="EYY43" i="26"/>
  <c r="EYZ43" i="26"/>
  <c r="EZA43" i="26"/>
  <c r="EZB43" i="26"/>
  <c r="EZC43" i="26"/>
  <c r="EZD43" i="26"/>
  <c r="EZE43" i="26"/>
  <c r="EZF43" i="26"/>
  <c r="EZG43" i="26"/>
  <c r="EZH43" i="26"/>
  <c r="EZI43" i="26"/>
  <c r="EZJ43" i="26"/>
  <c r="EZK43" i="26"/>
  <c r="EZL43" i="26"/>
  <c r="EZM43" i="26"/>
  <c r="EZN43" i="26"/>
  <c r="EZO43" i="26"/>
  <c r="EZP43" i="26"/>
  <c r="EZQ43" i="26"/>
  <c r="EZR43" i="26"/>
  <c r="EZS43" i="26"/>
  <c r="EZT43" i="26"/>
  <c r="EZU43" i="26"/>
  <c r="EZV43" i="26"/>
  <c r="EZW43" i="26"/>
  <c r="EZX43" i="26"/>
  <c r="EZY43" i="26"/>
  <c r="EZZ43" i="26"/>
  <c r="FAA43" i="26"/>
  <c r="FAB43" i="26"/>
  <c r="FAC43" i="26"/>
  <c r="FAD43" i="26"/>
  <c r="FAE43" i="26"/>
  <c r="FAF43" i="26"/>
  <c r="FAG43" i="26"/>
  <c r="FAH43" i="26"/>
  <c r="FAI43" i="26"/>
  <c r="FAJ43" i="26"/>
  <c r="FAK43" i="26"/>
  <c r="FAL43" i="26"/>
  <c r="FAM43" i="26"/>
  <c r="FAN43" i="26"/>
  <c r="FAO43" i="26"/>
  <c r="FAP43" i="26"/>
  <c r="FAQ43" i="26"/>
  <c r="FAR43" i="26"/>
  <c r="FAS43" i="26"/>
  <c r="FAT43" i="26"/>
  <c r="FAU43" i="26"/>
  <c r="FAV43" i="26"/>
  <c r="FAW43" i="26"/>
  <c r="FAX43" i="26"/>
  <c r="FAY43" i="26"/>
  <c r="FAZ43" i="26"/>
  <c r="FBA43" i="26"/>
  <c r="FBB43" i="26"/>
  <c r="FBC43" i="26"/>
  <c r="FBD43" i="26"/>
  <c r="FBE43" i="26"/>
  <c r="FBF43" i="26"/>
  <c r="FBG43" i="26"/>
  <c r="FBH43" i="26"/>
  <c r="FBI43" i="26"/>
  <c r="FBJ43" i="26"/>
  <c r="FBK43" i="26"/>
  <c r="FBL43" i="26"/>
  <c r="FBM43" i="26"/>
  <c r="FBN43" i="26"/>
  <c r="FBO43" i="26"/>
  <c r="FBP43" i="26"/>
  <c r="FBQ43" i="26"/>
  <c r="FBR43" i="26"/>
  <c r="FBS43" i="26"/>
  <c r="FBT43" i="26"/>
  <c r="FBU43" i="26"/>
  <c r="FBV43" i="26"/>
  <c r="FBW43" i="26"/>
  <c r="FBX43" i="26"/>
  <c r="FBY43" i="26"/>
  <c r="FBZ43" i="26"/>
  <c r="FCA43" i="26"/>
  <c r="FCB43" i="26"/>
  <c r="FCC43" i="26"/>
  <c r="FCD43" i="26"/>
  <c r="FCE43" i="26"/>
  <c r="FCF43" i="26"/>
  <c r="FCG43" i="26"/>
  <c r="FCH43" i="26"/>
  <c r="FCI43" i="26"/>
  <c r="FCJ43" i="26"/>
  <c r="FCK43" i="26"/>
  <c r="FCL43" i="26"/>
  <c r="FCM43" i="26"/>
  <c r="FCN43" i="26"/>
  <c r="FCO43" i="26"/>
  <c r="FCP43" i="26"/>
  <c r="FCQ43" i="26"/>
  <c r="FCR43" i="26"/>
  <c r="FCS43" i="26"/>
  <c r="FCT43" i="26"/>
  <c r="FCU43" i="26"/>
  <c r="FCV43" i="26"/>
  <c r="FCW43" i="26"/>
  <c r="FCX43" i="26"/>
  <c r="FCY43" i="26"/>
  <c r="FCZ43" i="26"/>
  <c r="FDA43" i="26"/>
  <c r="FDB43" i="26"/>
  <c r="FDC43" i="26"/>
  <c r="FDD43" i="26"/>
  <c r="FDE43" i="26"/>
  <c r="FDF43" i="26"/>
  <c r="FDG43" i="26"/>
  <c r="FDH43" i="26"/>
  <c r="FDI43" i="26"/>
  <c r="FDJ43" i="26"/>
  <c r="FDK43" i="26"/>
  <c r="FDL43" i="26"/>
  <c r="FDM43" i="26"/>
  <c r="FDN43" i="26"/>
  <c r="FDO43" i="26"/>
  <c r="FDP43" i="26"/>
  <c r="FDQ43" i="26"/>
  <c r="FDR43" i="26"/>
  <c r="FDS43" i="26"/>
  <c r="FDT43" i="26"/>
  <c r="FDU43" i="26"/>
  <c r="FDV43" i="26"/>
  <c r="FDW43" i="26"/>
  <c r="FDX43" i="26"/>
  <c r="FDY43" i="26"/>
  <c r="FDZ43" i="26"/>
  <c r="FEA43" i="26"/>
  <c r="FEB43" i="26"/>
  <c r="FEC43" i="26"/>
  <c r="FED43" i="26"/>
  <c r="FEE43" i="26"/>
  <c r="FEF43" i="26"/>
  <c r="FEG43" i="26"/>
  <c r="FEH43" i="26"/>
  <c r="FEI43" i="26"/>
  <c r="FEJ43" i="26"/>
  <c r="FEK43" i="26"/>
  <c r="FEL43" i="26"/>
  <c r="FEM43" i="26"/>
  <c r="FEN43" i="26"/>
  <c r="FEO43" i="26"/>
  <c r="FEP43" i="26"/>
  <c r="FEQ43" i="26"/>
  <c r="FER43" i="26"/>
  <c r="FES43" i="26"/>
  <c r="FET43" i="26"/>
  <c r="FEU43" i="26"/>
  <c r="FEV43" i="26"/>
  <c r="FEW43" i="26"/>
  <c r="FEX43" i="26"/>
  <c r="FEY43" i="26"/>
  <c r="FEZ43" i="26"/>
  <c r="FFA43" i="26"/>
  <c r="FFB43" i="26"/>
  <c r="FFC43" i="26"/>
  <c r="FFD43" i="26"/>
  <c r="FFE43" i="26"/>
  <c r="FFF43" i="26"/>
  <c r="FFG43" i="26"/>
  <c r="FFH43" i="26"/>
  <c r="FFI43" i="26"/>
  <c r="FFJ43" i="26"/>
  <c r="FFK43" i="26"/>
  <c r="FFL43" i="26"/>
  <c r="FFM43" i="26"/>
  <c r="FFN43" i="26"/>
  <c r="FFO43" i="26"/>
  <c r="FFP43" i="26"/>
  <c r="FFQ43" i="26"/>
  <c r="FFR43" i="26"/>
  <c r="FFS43" i="26"/>
  <c r="FFT43" i="26"/>
  <c r="FFU43" i="26"/>
  <c r="FFV43" i="26"/>
  <c r="FFW43" i="26"/>
  <c r="FFX43" i="26"/>
  <c r="FFY43" i="26"/>
  <c r="FFZ43" i="26"/>
  <c r="FGA43" i="26"/>
  <c r="FGB43" i="26"/>
  <c r="FGC43" i="26"/>
  <c r="FGD43" i="26"/>
  <c r="FGE43" i="26"/>
  <c r="FGF43" i="26"/>
  <c r="FGG43" i="26"/>
  <c r="FGH43" i="26"/>
  <c r="FGI43" i="26"/>
  <c r="FGJ43" i="26"/>
  <c r="FGK43" i="26"/>
  <c r="FGL43" i="26"/>
  <c r="FGM43" i="26"/>
  <c r="FGN43" i="26"/>
  <c r="FGO43" i="26"/>
  <c r="FGP43" i="26"/>
  <c r="FGQ43" i="26"/>
  <c r="FGR43" i="26"/>
  <c r="FGS43" i="26"/>
  <c r="FGT43" i="26"/>
  <c r="FGU43" i="26"/>
  <c r="FGV43" i="26"/>
  <c r="FGW43" i="26"/>
  <c r="FGX43" i="26"/>
  <c r="FGY43" i="26"/>
  <c r="FGZ43" i="26"/>
  <c r="FHA43" i="26"/>
  <c r="FHB43" i="26"/>
  <c r="FHC43" i="26"/>
  <c r="FHD43" i="26"/>
  <c r="FHE43" i="26"/>
  <c r="FHF43" i="26"/>
  <c r="FHG43" i="26"/>
  <c r="FHH43" i="26"/>
  <c r="FHI43" i="26"/>
  <c r="FHJ43" i="26"/>
  <c r="FHK43" i="26"/>
  <c r="FHL43" i="26"/>
  <c r="FHM43" i="26"/>
  <c r="FHN43" i="26"/>
  <c r="FHO43" i="26"/>
  <c r="FHP43" i="26"/>
  <c r="FHQ43" i="26"/>
  <c r="FHR43" i="26"/>
  <c r="FHS43" i="26"/>
  <c r="FHT43" i="26"/>
  <c r="FHU43" i="26"/>
  <c r="FHV43" i="26"/>
  <c r="FHW43" i="26"/>
  <c r="FHX43" i="26"/>
  <c r="FHY43" i="26"/>
  <c r="FHZ43" i="26"/>
  <c r="FIA43" i="26"/>
  <c r="FIB43" i="26"/>
  <c r="FIC43" i="26"/>
  <c r="FID43" i="26"/>
  <c r="FIE43" i="26"/>
  <c r="FIF43" i="26"/>
  <c r="FIG43" i="26"/>
  <c r="FIH43" i="26"/>
  <c r="FII43" i="26"/>
  <c r="FIJ43" i="26"/>
  <c r="FIK43" i="26"/>
  <c r="FIL43" i="26"/>
  <c r="FIM43" i="26"/>
  <c r="FIN43" i="26"/>
  <c r="FIO43" i="26"/>
  <c r="FIP43" i="26"/>
  <c r="FIQ43" i="26"/>
  <c r="FIR43" i="26"/>
  <c r="FIS43" i="26"/>
  <c r="FIT43" i="26"/>
  <c r="FIU43" i="26"/>
  <c r="FIV43" i="26"/>
  <c r="FIW43" i="26"/>
  <c r="FIX43" i="26"/>
  <c r="FIY43" i="26"/>
  <c r="FIZ43" i="26"/>
  <c r="FJA43" i="26"/>
  <c r="FJB43" i="26"/>
  <c r="FJC43" i="26"/>
  <c r="FJD43" i="26"/>
  <c r="FJE43" i="26"/>
  <c r="FJF43" i="26"/>
  <c r="FJG43" i="26"/>
  <c r="FJH43" i="26"/>
  <c r="FJI43" i="26"/>
  <c r="FJJ43" i="26"/>
  <c r="FJK43" i="26"/>
  <c r="FJL43" i="26"/>
  <c r="FJM43" i="26"/>
  <c r="FJN43" i="26"/>
  <c r="FJO43" i="26"/>
  <c r="FJP43" i="26"/>
  <c r="FJQ43" i="26"/>
  <c r="FJR43" i="26"/>
  <c r="FJS43" i="26"/>
  <c r="FJT43" i="26"/>
  <c r="FJU43" i="26"/>
  <c r="FJV43" i="26"/>
  <c r="FJW43" i="26"/>
  <c r="FJX43" i="26"/>
  <c r="FJY43" i="26"/>
  <c r="FJZ43" i="26"/>
  <c r="FKA43" i="26"/>
  <c r="FKB43" i="26"/>
  <c r="FKC43" i="26"/>
  <c r="FKD43" i="26"/>
  <c r="FKE43" i="26"/>
  <c r="FKF43" i="26"/>
  <c r="FKG43" i="26"/>
  <c r="FKH43" i="26"/>
  <c r="FKI43" i="26"/>
  <c r="FKJ43" i="26"/>
  <c r="FKK43" i="26"/>
  <c r="FKL43" i="26"/>
  <c r="FKM43" i="26"/>
  <c r="FKN43" i="26"/>
  <c r="FKO43" i="26"/>
  <c r="FKP43" i="26"/>
  <c r="FKQ43" i="26"/>
  <c r="FKR43" i="26"/>
  <c r="FKS43" i="26"/>
  <c r="FKT43" i="26"/>
  <c r="FKU43" i="26"/>
  <c r="FKV43" i="26"/>
  <c r="FKW43" i="26"/>
  <c r="FKX43" i="26"/>
  <c r="FKY43" i="26"/>
  <c r="FKZ43" i="26"/>
  <c r="FLA43" i="26"/>
  <c r="FLB43" i="26"/>
  <c r="FLC43" i="26"/>
  <c r="FLD43" i="26"/>
  <c r="FLE43" i="26"/>
  <c r="FLF43" i="26"/>
  <c r="FLG43" i="26"/>
  <c r="FLH43" i="26"/>
  <c r="FLI43" i="26"/>
  <c r="FLJ43" i="26"/>
  <c r="FLK43" i="26"/>
  <c r="FLL43" i="26"/>
  <c r="FLM43" i="26"/>
  <c r="FLN43" i="26"/>
  <c r="FLO43" i="26"/>
  <c r="FLP43" i="26"/>
  <c r="FLQ43" i="26"/>
  <c r="FLR43" i="26"/>
  <c r="FLS43" i="26"/>
  <c r="FLT43" i="26"/>
  <c r="FLU43" i="26"/>
  <c r="FLV43" i="26"/>
  <c r="FLW43" i="26"/>
  <c r="FLX43" i="26"/>
  <c r="FLY43" i="26"/>
  <c r="FLZ43" i="26"/>
  <c r="FMA43" i="26"/>
  <c r="FMB43" i="26"/>
  <c r="FMC43" i="26"/>
  <c r="FMD43" i="26"/>
  <c r="FME43" i="26"/>
  <c r="FMF43" i="26"/>
  <c r="FMG43" i="26"/>
  <c r="FMH43" i="26"/>
  <c r="FMI43" i="26"/>
  <c r="FMJ43" i="26"/>
  <c r="FMK43" i="26"/>
  <c r="FML43" i="26"/>
  <c r="FMM43" i="26"/>
  <c r="FMN43" i="26"/>
  <c r="FMO43" i="26"/>
  <c r="FMP43" i="26"/>
  <c r="FMQ43" i="26"/>
  <c r="FMR43" i="26"/>
  <c r="FMS43" i="26"/>
  <c r="FMT43" i="26"/>
  <c r="FMU43" i="26"/>
  <c r="FMV43" i="26"/>
  <c r="FMW43" i="26"/>
  <c r="FMX43" i="26"/>
  <c r="FMY43" i="26"/>
  <c r="FMZ43" i="26"/>
  <c r="FNA43" i="26"/>
  <c r="FNB43" i="26"/>
  <c r="FNC43" i="26"/>
  <c r="FND43" i="26"/>
  <c r="FNE43" i="26"/>
  <c r="FNF43" i="26"/>
  <c r="FNG43" i="26"/>
  <c r="FNH43" i="26"/>
  <c r="FNI43" i="26"/>
  <c r="FNJ43" i="26"/>
  <c r="FNK43" i="26"/>
  <c r="FNL43" i="26"/>
  <c r="FNM43" i="26"/>
  <c r="FNN43" i="26"/>
  <c r="FNO43" i="26"/>
  <c r="FNP43" i="26"/>
  <c r="FNQ43" i="26"/>
  <c r="FNR43" i="26"/>
  <c r="FNS43" i="26"/>
  <c r="FNT43" i="26"/>
  <c r="FNU43" i="26"/>
  <c r="FNV43" i="26"/>
  <c r="FNW43" i="26"/>
  <c r="FNX43" i="26"/>
  <c r="FNY43" i="26"/>
  <c r="FNZ43" i="26"/>
  <c r="FOA43" i="26"/>
  <c r="FOB43" i="26"/>
  <c r="FOC43" i="26"/>
  <c r="FOD43" i="26"/>
  <c r="FOE43" i="26"/>
  <c r="FOF43" i="26"/>
  <c r="FOG43" i="26"/>
  <c r="FOH43" i="26"/>
  <c r="FOI43" i="26"/>
  <c r="FOJ43" i="26"/>
  <c r="FOK43" i="26"/>
  <c r="FOL43" i="26"/>
  <c r="FOM43" i="26"/>
  <c r="FON43" i="26"/>
  <c r="FOO43" i="26"/>
  <c r="FOP43" i="26"/>
  <c r="FOQ43" i="26"/>
  <c r="FOR43" i="26"/>
  <c r="FOS43" i="26"/>
  <c r="FOT43" i="26"/>
  <c r="FOU43" i="26"/>
  <c r="FOV43" i="26"/>
  <c r="FOW43" i="26"/>
  <c r="FOX43" i="26"/>
  <c r="FOY43" i="26"/>
  <c r="FOZ43" i="26"/>
  <c r="FPA43" i="26"/>
  <c r="FPB43" i="26"/>
  <c r="FPC43" i="26"/>
  <c r="FPD43" i="26"/>
  <c r="FPE43" i="26"/>
  <c r="FPF43" i="26"/>
  <c r="FPG43" i="26"/>
  <c r="FPH43" i="26"/>
  <c r="FPI43" i="26"/>
  <c r="FPJ43" i="26"/>
  <c r="FPK43" i="26"/>
  <c r="FPL43" i="26"/>
  <c r="FPM43" i="26"/>
  <c r="FPN43" i="26"/>
  <c r="FPO43" i="26"/>
  <c r="FPP43" i="26"/>
  <c r="FPQ43" i="26"/>
  <c r="FPR43" i="26"/>
  <c r="FPS43" i="26"/>
  <c r="FPT43" i="26"/>
  <c r="FPU43" i="26"/>
  <c r="FPV43" i="26"/>
  <c r="FPW43" i="26"/>
  <c r="FPX43" i="26"/>
  <c r="FPY43" i="26"/>
  <c r="FPZ43" i="26"/>
  <c r="FQA43" i="26"/>
  <c r="FQB43" i="26"/>
  <c r="FQC43" i="26"/>
  <c r="FQD43" i="26"/>
  <c r="FQE43" i="26"/>
  <c r="FQF43" i="26"/>
  <c r="FQG43" i="26"/>
  <c r="FQH43" i="26"/>
  <c r="FQI43" i="26"/>
  <c r="FQJ43" i="26"/>
  <c r="FQK43" i="26"/>
  <c r="FQL43" i="26"/>
  <c r="FQM43" i="26"/>
  <c r="FQN43" i="26"/>
  <c r="FQO43" i="26"/>
  <c r="FQP43" i="26"/>
  <c r="FQQ43" i="26"/>
  <c r="FQR43" i="26"/>
  <c r="FQS43" i="26"/>
  <c r="FQT43" i="26"/>
  <c r="FQU43" i="26"/>
  <c r="FQV43" i="26"/>
  <c r="FQW43" i="26"/>
  <c r="FQX43" i="26"/>
  <c r="FQY43" i="26"/>
  <c r="FQZ43" i="26"/>
  <c r="FRA43" i="26"/>
  <c r="FRB43" i="26"/>
  <c r="FRC43" i="26"/>
  <c r="FRD43" i="26"/>
  <c r="FRE43" i="26"/>
  <c r="FRF43" i="26"/>
  <c r="FRG43" i="26"/>
  <c r="FRH43" i="26"/>
  <c r="FRI43" i="26"/>
  <c r="FRJ43" i="26"/>
  <c r="FRK43" i="26"/>
  <c r="FRL43" i="26"/>
  <c r="FRM43" i="26"/>
  <c r="FRN43" i="26"/>
  <c r="FRO43" i="26"/>
  <c r="FRP43" i="26"/>
  <c r="FRQ43" i="26"/>
  <c r="FRR43" i="26"/>
  <c r="FRS43" i="26"/>
  <c r="FRT43" i="26"/>
  <c r="FRU43" i="26"/>
  <c r="FRV43" i="26"/>
  <c r="FRW43" i="26"/>
  <c r="FRX43" i="26"/>
  <c r="FRY43" i="26"/>
  <c r="FRZ43" i="26"/>
  <c r="FSA43" i="26"/>
  <c r="FSB43" i="26"/>
  <c r="FSC43" i="26"/>
  <c r="FSD43" i="26"/>
  <c r="FSE43" i="26"/>
  <c r="FSF43" i="26"/>
  <c r="FSG43" i="26"/>
  <c r="FSH43" i="26"/>
  <c r="FSI43" i="26"/>
  <c r="FSJ43" i="26"/>
  <c r="FSK43" i="26"/>
  <c r="FSL43" i="26"/>
  <c r="FSM43" i="26"/>
  <c r="FSN43" i="26"/>
  <c r="FSO43" i="26"/>
  <c r="FSP43" i="26"/>
  <c r="FSQ43" i="26"/>
  <c r="FSR43" i="26"/>
  <c r="FSS43" i="26"/>
  <c r="FST43" i="26"/>
  <c r="FSU43" i="26"/>
  <c r="FSV43" i="26"/>
  <c r="FSW43" i="26"/>
  <c r="FSX43" i="26"/>
  <c r="FSY43" i="26"/>
  <c r="FSZ43" i="26"/>
  <c r="FTA43" i="26"/>
  <c r="FTB43" i="26"/>
  <c r="FTC43" i="26"/>
  <c r="FTD43" i="26"/>
  <c r="FTE43" i="26"/>
  <c r="FTF43" i="26"/>
  <c r="FTG43" i="26"/>
  <c r="FTH43" i="26"/>
  <c r="FTI43" i="26"/>
  <c r="FTJ43" i="26"/>
  <c r="FTK43" i="26"/>
  <c r="FTL43" i="26"/>
  <c r="FTM43" i="26"/>
  <c r="FTN43" i="26"/>
  <c r="FTO43" i="26"/>
  <c r="FTP43" i="26"/>
  <c r="FTQ43" i="26"/>
  <c r="FTR43" i="26"/>
  <c r="FTS43" i="26"/>
  <c r="FTT43" i="26"/>
  <c r="FTU43" i="26"/>
  <c r="FTV43" i="26"/>
  <c r="FTW43" i="26"/>
  <c r="FTX43" i="26"/>
  <c r="FTY43" i="26"/>
  <c r="FTZ43" i="26"/>
  <c r="FUA43" i="26"/>
  <c r="FUB43" i="26"/>
  <c r="FUC43" i="26"/>
  <c r="FUD43" i="26"/>
  <c r="FUE43" i="26"/>
  <c r="FUF43" i="26"/>
  <c r="FUG43" i="26"/>
  <c r="FUH43" i="26"/>
  <c r="FUI43" i="26"/>
  <c r="FUJ43" i="26"/>
  <c r="FUK43" i="26"/>
  <c r="FUL43" i="26"/>
  <c r="FUM43" i="26"/>
  <c r="FUN43" i="26"/>
  <c r="FUO43" i="26"/>
  <c r="FUP43" i="26"/>
  <c r="FUQ43" i="26"/>
  <c r="FUR43" i="26"/>
  <c r="FUS43" i="26"/>
  <c r="FUT43" i="26"/>
  <c r="FUU43" i="26"/>
  <c r="FUV43" i="26"/>
  <c r="FUW43" i="26"/>
  <c r="FUX43" i="26"/>
  <c r="FUY43" i="26"/>
  <c r="FUZ43" i="26"/>
  <c r="FVA43" i="26"/>
  <c r="FVB43" i="26"/>
  <c r="FVC43" i="26"/>
  <c r="FVD43" i="26"/>
  <c r="FVE43" i="26"/>
  <c r="FVF43" i="26"/>
  <c r="FVG43" i="26"/>
  <c r="FVH43" i="26"/>
  <c r="FVI43" i="26"/>
  <c r="FVJ43" i="26"/>
  <c r="FVK43" i="26"/>
  <c r="FVL43" i="26"/>
  <c r="FVM43" i="26"/>
  <c r="FVN43" i="26"/>
  <c r="FVO43" i="26"/>
  <c r="FVP43" i="26"/>
  <c r="FVQ43" i="26"/>
  <c r="FVR43" i="26"/>
  <c r="FVS43" i="26"/>
  <c r="FVT43" i="26"/>
  <c r="FVU43" i="26"/>
  <c r="FVV43" i="26"/>
  <c r="FVW43" i="26"/>
  <c r="FVX43" i="26"/>
  <c r="FVY43" i="26"/>
  <c r="FVZ43" i="26"/>
  <c r="FWA43" i="26"/>
  <c r="FWB43" i="26"/>
  <c r="FWC43" i="26"/>
  <c r="FWD43" i="26"/>
  <c r="FWE43" i="26"/>
  <c r="FWF43" i="26"/>
  <c r="FWG43" i="26"/>
  <c r="FWH43" i="26"/>
  <c r="FWI43" i="26"/>
  <c r="FWJ43" i="26"/>
  <c r="FWK43" i="26"/>
  <c r="FWL43" i="26"/>
  <c r="FWM43" i="26"/>
  <c r="FWN43" i="26"/>
  <c r="FWO43" i="26"/>
  <c r="FWP43" i="26"/>
  <c r="FWQ43" i="26"/>
  <c r="FWR43" i="26"/>
  <c r="FWS43" i="26"/>
  <c r="FWT43" i="26"/>
  <c r="FWU43" i="26"/>
  <c r="FWV43" i="26"/>
  <c r="FWW43" i="26"/>
  <c r="FWX43" i="26"/>
  <c r="FWY43" i="26"/>
  <c r="FWZ43" i="26"/>
  <c r="FXA43" i="26"/>
  <c r="FXB43" i="26"/>
  <c r="FXC43" i="26"/>
  <c r="FXD43" i="26"/>
  <c r="FXE43" i="26"/>
  <c r="FXF43" i="26"/>
  <c r="FXG43" i="26"/>
  <c r="FXH43" i="26"/>
  <c r="FXI43" i="26"/>
  <c r="FXJ43" i="26"/>
  <c r="FXK43" i="26"/>
  <c r="FXL43" i="26"/>
  <c r="FXM43" i="26"/>
  <c r="FXN43" i="26"/>
  <c r="FXO43" i="26"/>
  <c r="FXP43" i="26"/>
  <c r="FXQ43" i="26"/>
  <c r="FXR43" i="26"/>
  <c r="FXS43" i="26"/>
  <c r="FXT43" i="26"/>
  <c r="FXU43" i="26"/>
  <c r="FXV43" i="26"/>
  <c r="FXW43" i="26"/>
  <c r="FXX43" i="26"/>
  <c r="FXY43" i="26"/>
  <c r="FXZ43" i="26"/>
  <c r="FYA43" i="26"/>
  <c r="FYB43" i="26"/>
  <c r="FYC43" i="26"/>
  <c r="FYD43" i="26"/>
  <c r="FYE43" i="26"/>
  <c r="FYF43" i="26"/>
  <c r="FYG43" i="26"/>
  <c r="FYH43" i="26"/>
  <c r="FYI43" i="26"/>
  <c r="FYJ43" i="26"/>
  <c r="FYK43" i="26"/>
  <c r="FYL43" i="26"/>
  <c r="FYM43" i="26"/>
  <c r="FYN43" i="26"/>
  <c r="FYO43" i="26"/>
  <c r="FYP43" i="26"/>
  <c r="FYQ43" i="26"/>
  <c r="FYR43" i="26"/>
  <c r="FYS43" i="26"/>
  <c r="FYT43" i="26"/>
  <c r="FYU43" i="26"/>
  <c r="FYV43" i="26"/>
  <c r="FYW43" i="26"/>
  <c r="FYX43" i="26"/>
  <c r="FYY43" i="26"/>
  <c r="FYZ43" i="26"/>
  <c r="FZA43" i="26"/>
  <c r="FZB43" i="26"/>
  <c r="FZC43" i="26"/>
  <c r="FZD43" i="26"/>
  <c r="FZE43" i="26"/>
  <c r="FZF43" i="26"/>
  <c r="FZG43" i="26"/>
  <c r="FZH43" i="26"/>
  <c r="FZI43" i="26"/>
  <c r="FZJ43" i="26"/>
  <c r="FZK43" i="26"/>
  <c r="FZL43" i="26"/>
  <c r="FZM43" i="26"/>
  <c r="FZN43" i="26"/>
  <c r="FZO43" i="26"/>
  <c r="FZP43" i="26"/>
  <c r="FZQ43" i="26"/>
  <c r="FZR43" i="26"/>
  <c r="FZS43" i="26"/>
  <c r="FZT43" i="26"/>
  <c r="FZU43" i="26"/>
  <c r="FZV43" i="26"/>
  <c r="FZW43" i="26"/>
  <c r="FZX43" i="26"/>
  <c r="FZY43" i="26"/>
  <c r="FZZ43" i="26"/>
  <c r="GAA43" i="26"/>
  <c r="GAB43" i="26"/>
  <c r="GAC43" i="26"/>
  <c r="GAD43" i="26"/>
  <c r="GAE43" i="26"/>
  <c r="GAF43" i="26"/>
  <c r="GAG43" i="26"/>
  <c r="GAH43" i="26"/>
  <c r="GAI43" i="26"/>
  <c r="GAJ43" i="26"/>
  <c r="GAK43" i="26"/>
  <c r="GAL43" i="26"/>
  <c r="GAM43" i="26"/>
  <c r="GAN43" i="26"/>
  <c r="GAO43" i="26"/>
  <c r="GAP43" i="26"/>
  <c r="GAQ43" i="26"/>
  <c r="GAR43" i="26"/>
  <c r="GAS43" i="26"/>
  <c r="GAT43" i="26"/>
  <c r="GAU43" i="26"/>
  <c r="GAV43" i="26"/>
  <c r="GAW43" i="26"/>
  <c r="GAX43" i="26"/>
  <c r="GAY43" i="26"/>
  <c r="GAZ43" i="26"/>
  <c r="GBA43" i="26"/>
  <c r="GBB43" i="26"/>
  <c r="GBC43" i="26"/>
  <c r="GBD43" i="26"/>
  <c r="GBE43" i="26"/>
  <c r="GBF43" i="26"/>
  <c r="GBG43" i="26"/>
  <c r="GBH43" i="26"/>
  <c r="GBI43" i="26"/>
  <c r="GBJ43" i="26"/>
  <c r="GBK43" i="26"/>
  <c r="GBL43" i="26"/>
  <c r="GBM43" i="26"/>
  <c r="GBN43" i="26"/>
  <c r="GBO43" i="26"/>
  <c r="GBP43" i="26"/>
  <c r="GBQ43" i="26"/>
  <c r="GBR43" i="26"/>
  <c r="GBS43" i="26"/>
  <c r="GBT43" i="26"/>
  <c r="GBU43" i="26"/>
  <c r="GBV43" i="26"/>
  <c r="GBW43" i="26"/>
  <c r="GBX43" i="26"/>
  <c r="GBY43" i="26"/>
  <c r="GBZ43" i="26"/>
  <c r="GCA43" i="26"/>
  <c r="GCB43" i="26"/>
  <c r="GCC43" i="26"/>
  <c r="GCD43" i="26"/>
  <c r="GCE43" i="26"/>
  <c r="GCF43" i="26"/>
  <c r="GCG43" i="26"/>
  <c r="GCH43" i="26"/>
  <c r="GCI43" i="26"/>
  <c r="GCJ43" i="26"/>
  <c r="GCK43" i="26"/>
  <c r="GCL43" i="26"/>
  <c r="GCM43" i="26"/>
  <c r="GCN43" i="26"/>
  <c r="GCO43" i="26"/>
  <c r="GCP43" i="26"/>
  <c r="GCQ43" i="26"/>
  <c r="GCR43" i="26"/>
  <c r="GCS43" i="26"/>
  <c r="GCT43" i="26"/>
  <c r="GCU43" i="26"/>
  <c r="GCV43" i="26"/>
  <c r="GCW43" i="26"/>
  <c r="GCX43" i="26"/>
  <c r="GCY43" i="26"/>
  <c r="GCZ43" i="26"/>
  <c r="GDA43" i="26"/>
  <c r="GDB43" i="26"/>
  <c r="GDC43" i="26"/>
  <c r="GDD43" i="26"/>
  <c r="GDE43" i="26"/>
  <c r="GDF43" i="26"/>
  <c r="GDG43" i="26"/>
  <c r="GDH43" i="26"/>
  <c r="GDI43" i="26"/>
  <c r="GDJ43" i="26"/>
  <c r="GDK43" i="26"/>
  <c r="GDL43" i="26"/>
  <c r="GDM43" i="26"/>
  <c r="GDN43" i="26"/>
  <c r="GDO43" i="26"/>
  <c r="GDP43" i="26"/>
  <c r="GDQ43" i="26"/>
  <c r="GDR43" i="26"/>
  <c r="GDS43" i="26"/>
  <c r="GDT43" i="26"/>
  <c r="GDU43" i="26"/>
  <c r="GDV43" i="26"/>
  <c r="GDW43" i="26"/>
  <c r="GDX43" i="26"/>
  <c r="GDY43" i="26"/>
  <c r="GDZ43" i="26"/>
  <c r="GEA43" i="26"/>
  <c r="GEB43" i="26"/>
  <c r="GEC43" i="26"/>
  <c r="GED43" i="26"/>
  <c r="GEE43" i="26"/>
  <c r="GEF43" i="26"/>
  <c r="GEG43" i="26"/>
  <c r="GEH43" i="26"/>
  <c r="GEI43" i="26"/>
  <c r="GEJ43" i="26"/>
  <c r="GEK43" i="26"/>
  <c r="GEL43" i="26"/>
  <c r="GEM43" i="26"/>
  <c r="GEN43" i="26"/>
  <c r="GEO43" i="26"/>
  <c r="GEP43" i="26"/>
  <c r="GEQ43" i="26"/>
  <c r="GER43" i="26"/>
  <c r="GES43" i="26"/>
  <c r="GET43" i="26"/>
  <c r="GEU43" i="26"/>
  <c r="GEV43" i="26"/>
  <c r="GEW43" i="26"/>
  <c r="GEX43" i="26"/>
  <c r="GEY43" i="26"/>
  <c r="GEZ43" i="26"/>
  <c r="GFA43" i="26"/>
  <c r="GFB43" i="26"/>
  <c r="GFC43" i="26"/>
  <c r="GFD43" i="26"/>
  <c r="GFE43" i="26"/>
  <c r="GFF43" i="26"/>
  <c r="GFG43" i="26"/>
  <c r="GFH43" i="26"/>
  <c r="GFI43" i="26"/>
  <c r="GFJ43" i="26"/>
  <c r="GFK43" i="26"/>
  <c r="GFL43" i="26"/>
  <c r="GFM43" i="26"/>
  <c r="GFN43" i="26"/>
  <c r="GFO43" i="26"/>
  <c r="GFP43" i="26"/>
  <c r="GFQ43" i="26"/>
  <c r="GFR43" i="26"/>
  <c r="GFS43" i="26"/>
  <c r="GFT43" i="26"/>
  <c r="GFU43" i="26"/>
  <c r="GFV43" i="26"/>
  <c r="GFW43" i="26"/>
  <c r="GFX43" i="26"/>
  <c r="GFY43" i="26"/>
  <c r="GFZ43" i="26"/>
  <c r="GGA43" i="26"/>
  <c r="GGB43" i="26"/>
  <c r="GGC43" i="26"/>
  <c r="GGD43" i="26"/>
  <c r="GGE43" i="26"/>
  <c r="GGF43" i="26"/>
  <c r="GGG43" i="26"/>
  <c r="GGH43" i="26"/>
  <c r="GGI43" i="26"/>
  <c r="GGJ43" i="26"/>
  <c r="GGK43" i="26"/>
  <c r="GGL43" i="26"/>
  <c r="GGM43" i="26"/>
  <c r="GGN43" i="26"/>
  <c r="GGO43" i="26"/>
  <c r="GGP43" i="26"/>
  <c r="GGQ43" i="26"/>
  <c r="GGR43" i="26"/>
  <c r="GGS43" i="26"/>
  <c r="GGT43" i="26"/>
  <c r="GGU43" i="26"/>
  <c r="GGV43" i="26"/>
  <c r="GGW43" i="26"/>
  <c r="GGX43" i="26"/>
  <c r="GGY43" i="26"/>
  <c r="GGZ43" i="26"/>
  <c r="GHA43" i="26"/>
  <c r="GHB43" i="26"/>
  <c r="GHC43" i="26"/>
  <c r="GHD43" i="26"/>
  <c r="GHE43" i="26"/>
  <c r="GHF43" i="26"/>
  <c r="GHG43" i="26"/>
  <c r="GHH43" i="26"/>
  <c r="GHI43" i="26"/>
  <c r="GHJ43" i="26"/>
  <c r="GHK43" i="26"/>
  <c r="GHL43" i="26"/>
  <c r="GHM43" i="26"/>
  <c r="GHN43" i="26"/>
  <c r="GHO43" i="26"/>
  <c r="GHP43" i="26"/>
  <c r="GHQ43" i="26"/>
  <c r="GHR43" i="26"/>
  <c r="GHS43" i="26"/>
  <c r="GHT43" i="26"/>
  <c r="GHU43" i="26"/>
  <c r="GHV43" i="26"/>
  <c r="GHW43" i="26"/>
  <c r="GHX43" i="26"/>
  <c r="GHY43" i="26"/>
  <c r="GHZ43" i="26"/>
  <c r="GIA43" i="26"/>
  <c r="GIB43" i="26"/>
  <c r="GIC43" i="26"/>
  <c r="GID43" i="26"/>
  <c r="GIE43" i="26"/>
  <c r="GIF43" i="26"/>
  <c r="GIG43" i="26"/>
  <c r="GIH43" i="26"/>
  <c r="GII43" i="26"/>
  <c r="GIJ43" i="26"/>
  <c r="GIK43" i="26"/>
  <c r="GIL43" i="26"/>
  <c r="GIM43" i="26"/>
  <c r="GIN43" i="26"/>
  <c r="GIO43" i="26"/>
  <c r="GIP43" i="26"/>
  <c r="GIQ43" i="26"/>
  <c r="GIR43" i="26"/>
  <c r="GIS43" i="26"/>
  <c r="GIT43" i="26"/>
  <c r="GIU43" i="26"/>
  <c r="GIV43" i="26"/>
  <c r="GIW43" i="26"/>
  <c r="GIX43" i="26"/>
  <c r="GIY43" i="26"/>
  <c r="GIZ43" i="26"/>
  <c r="GJA43" i="26"/>
  <c r="GJB43" i="26"/>
  <c r="GJC43" i="26"/>
  <c r="GJD43" i="26"/>
  <c r="GJE43" i="26"/>
  <c r="GJF43" i="26"/>
  <c r="GJG43" i="26"/>
  <c r="GJH43" i="26"/>
  <c r="GJI43" i="26"/>
  <c r="GJJ43" i="26"/>
  <c r="GJK43" i="26"/>
  <c r="GJL43" i="26"/>
  <c r="GJM43" i="26"/>
  <c r="GJN43" i="26"/>
  <c r="GJO43" i="26"/>
  <c r="GJP43" i="26"/>
  <c r="GJQ43" i="26"/>
  <c r="GJR43" i="26"/>
  <c r="GJS43" i="26"/>
  <c r="GJT43" i="26"/>
  <c r="GJU43" i="26"/>
  <c r="GJV43" i="26"/>
  <c r="GJW43" i="26"/>
  <c r="GJX43" i="26"/>
  <c r="GJY43" i="26"/>
  <c r="GJZ43" i="26"/>
  <c r="GKA43" i="26"/>
  <c r="GKB43" i="26"/>
  <c r="GKC43" i="26"/>
  <c r="GKD43" i="26"/>
  <c r="GKE43" i="26"/>
  <c r="GKF43" i="26"/>
  <c r="GKG43" i="26"/>
  <c r="GKH43" i="26"/>
  <c r="GKI43" i="26"/>
  <c r="GKJ43" i="26"/>
  <c r="GKK43" i="26"/>
  <c r="GKL43" i="26"/>
  <c r="GKM43" i="26"/>
  <c r="GKN43" i="26"/>
  <c r="GKO43" i="26"/>
  <c r="GKP43" i="26"/>
  <c r="GKQ43" i="26"/>
  <c r="GKR43" i="26"/>
  <c r="GKS43" i="26"/>
  <c r="GKT43" i="26"/>
  <c r="GKU43" i="26"/>
  <c r="GKV43" i="26"/>
  <c r="GKW43" i="26"/>
  <c r="GKX43" i="26"/>
  <c r="GKY43" i="26"/>
  <c r="GKZ43" i="26"/>
  <c r="GLA43" i="26"/>
  <c r="GLB43" i="26"/>
  <c r="GLC43" i="26"/>
  <c r="GLD43" i="26"/>
  <c r="GLE43" i="26"/>
  <c r="GLF43" i="26"/>
  <c r="GLG43" i="26"/>
  <c r="GLH43" i="26"/>
  <c r="GLI43" i="26"/>
  <c r="GLJ43" i="26"/>
  <c r="GLK43" i="26"/>
  <c r="GLL43" i="26"/>
  <c r="GLM43" i="26"/>
  <c r="GLN43" i="26"/>
  <c r="GLO43" i="26"/>
  <c r="GLP43" i="26"/>
  <c r="GLQ43" i="26"/>
  <c r="GLR43" i="26"/>
  <c r="GLS43" i="26"/>
  <c r="GLT43" i="26"/>
  <c r="GLU43" i="26"/>
  <c r="GLV43" i="26"/>
  <c r="GLW43" i="26"/>
  <c r="GLX43" i="26"/>
  <c r="GLY43" i="26"/>
  <c r="GLZ43" i="26"/>
  <c r="GMA43" i="26"/>
  <c r="GMB43" i="26"/>
  <c r="GMC43" i="26"/>
  <c r="GMD43" i="26"/>
  <c r="GME43" i="26"/>
  <c r="GMF43" i="26"/>
  <c r="GMG43" i="26"/>
  <c r="GMH43" i="26"/>
  <c r="GMI43" i="26"/>
  <c r="GMJ43" i="26"/>
  <c r="GMK43" i="26"/>
  <c r="GML43" i="26"/>
  <c r="GMM43" i="26"/>
  <c r="GMN43" i="26"/>
  <c r="GMO43" i="26"/>
  <c r="GMP43" i="26"/>
  <c r="GMQ43" i="26"/>
  <c r="GMR43" i="26"/>
  <c r="GMS43" i="26"/>
  <c r="GMT43" i="26"/>
  <c r="GMU43" i="26"/>
  <c r="GMV43" i="26"/>
  <c r="GMW43" i="26"/>
  <c r="GMX43" i="26"/>
  <c r="GMY43" i="26"/>
  <c r="GMZ43" i="26"/>
  <c r="GNA43" i="26"/>
  <c r="GNB43" i="26"/>
  <c r="GNC43" i="26"/>
  <c r="GND43" i="26"/>
  <c r="GNE43" i="26"/>
  <c r="GNF43" i="26"/>
  <c r="GNG43" i="26"/>
  <c r="GNH43" i="26"/>
  <c r="GNI43" i="26"/>
  <c r="GNJ43" i="26"/>
  <c r="GNK43" i="26"/>
  <c r="GNL43" i="26"/>
  <c r="GNM43" i="26"/>
  <c r="GNN43" i="26"/>
  <c r="GNO43" i="26"/>
  <c r="GNP43" i="26"/>
  <c r="GNQ43" i="26"/>
  <c r="GNR43" i="26"/>
  <c r="GNS43" i="26"/>
  <c r="GNT43" i="26"/>
  <c r="GNU43" i="26"/>
  <c r="GNV43" i="26"/>
  <c r="GNW43" i="26"/>
  <c r="GNX43" i="26"/>
  <c r="GNY43" i="26"/>
  <c r="GNZ43" i="26"/>
  <c r="GOA43" i="26"/>
  <c r="GOB43" i="26"/>
  <c r="GOC43" i="26"/>
  <c r="GOD43" i="26"/>
  <c r="GOE43" i="26"/>
  <c r="GOF43" i="26"/>
  <c r="GOG43" i="26"/>
  <c r="GOH43" i="26"/>
  <c r="GOI43" i="26"/>
  <c r="GOJ43" i="26"/>
  <c r="GOK43" i="26"/>
  <c r="GOL43" i="26"/>
  <c r="GOM43" i="26"/>
  <c r="GON43" i="26"/>
  <c r="GOO43" i="26"/>
  <c r="GOP43" i="26"/>
  <c r="GOQ43" i="26"/>
  <c r="GOR43" i="26"/>
  <c r="GOS43" i="26"/>
  <c r="GOT43" i="26"/>
  <c r="GOU43" i="26"/>
  <c r="GOV43" i="26"/>
  <c r="GOW43" i="26"/>
  <c r="GOX43" i="26"/>
  <c r="GOY43" i="26"/>
  <c r="GOZ43" i="26"/>
  <c r="GPA43" i="26"/>
  <c r="GPB43" i="26"/>
  <c r="GPC43" i="26"/>
  <c r="GPD43" i="26"/>
  <c r="GPE43" i="26"/>
  <c r="GPF43" i="26"/>
  <c r="GPG43" i="26"/>
  <c r="GPH43" i="26"/>
  <c r="GPI43" i="26"/>
  <c r="GPJ43" i="26"/>
  <c r="GPK43" i="26"/>
  <c r="GPL43" i="26"/>
  <c r="GPM43" i="26"/>
  <c r="GPN43" i="26"/>
  <c r="GPO43" i="26"/>
  <c r="GPP43" i="26"/>
  <c r="GPQ43" i="26"/>
  <c r="GPR43" i="26"/>
  <c r="GPS43" i="26"/>
  <c r="GPT43" i="26"/>
  <c r="GPU43" i="26"/>
  <c r="GPV43" i="26"/>
  <c r="GPW43" i="26"/>
  <c r="GPX43" i="26"/>
  <c r="GPY43" i="26"/>
  <c r="GPZ43" i="26"/>
  <c r="GQA43" i="26"/>
  <c r="GQB43" i="26"/>
  <c r="GQC43" i="26"/>
  <c r="GQD43" i="26"/>
  <c r="GQE43" i="26"/>
  <c r="GQF43" i="26"/>
  <c r="GQG43" i="26"/>
  <c r="GQH43" i="26"/>
  <c r="GQI43" i="26"/>
  <c r="GQJ43" i="26"/>
  <c r="GQK43" i="26"/>
  <c r="GQL43" i="26"/>
  <c r="GQM43" i="26"/>
  <c r="GQN43" i="26"/>
  <c r="GQO43" i="26"/>
  <c r="GQP43" i="26"/>
  <c r="GQQ43" i="26"/>
  <c r="GQR43" i="26"/>
  <c r="GQS43" i="26"/>
  <c r="GQT43" i="26"/>
  <c r="GQU43" i="26"/>
  <c r="GQV43" i="26"/>
  <c r="GQW43" i="26"/>
  <c r="GQX43" i="26"/>
  <c r="GQY43" i="26"/>
  <c r="GQZ43" i="26"/>
  <c r="GRA43" i="26"/>
  <c r="GRB43" i="26"/>
  <c r="GRC43" i="26"/>
  <c r="GRD43" i="26"/>
  <c r="GRE43" i="26"/>
  <c r="GRF43" i="26"/>
  <c r="GRG43" i="26"/>
  <c r="GRH43" i="26"/>
  <c r="GRI43" i="26"/>
  <c r="GRJ43" i="26"/>
  <c r="GRK43" i="26"/>
  <c r="GRL43" i="26"/>
  <c r="GRM43" i="26"/>
  <c r="GRN43" i="26"/>
  <c r="GRO43" i="26"/>
  <c r="GRP43" i="26"/>
  <c r="GRQ43" i="26"/>
  <c r="GRR43" i="26"/>
  <c r="GRS43" i="26"/>
  <c r="GRT43" i="26"/>
  <c r="GRU43" i="26"/>
  <c r="GRV43" i="26"/>
  <c r="GRW43" i="26"/>
  <c r="GRX43" i="26"/>
  <c r="GRY43" i="26"/>
  <c r="GRZ43" i="26"/>
  <c r="GSA43" i="26"/>
  <c r="GSB43" i="26"/>
  <c r="GSC43" i="26"/>
  <c r="GSD43" i="26"/>
  <c r="GSE43" i="26"/>
  <c r="GSF43" i="26"/>
  <c r="GSG43" i="26"/>
  <c r="GSH43" i="26"/>
  <c r="GSI43" i="26"/>
  <c r="GSJ43" i="26"/>
  <c r="GSK43" i="26"/>
  <c r="GSL43" i="26"/>
  <c r="GSM43" i="26"/>
  <c r="GSN43" i="26"/>
  <c r="GSO43" i="26"/>
  <c r="GSP43" i="26"/>
  <c r="GSQ43" i="26"/>
  <c r="GSR43" i="26"/>
  <c r="GSS43" i="26"/>
  <c r="GST43" i="26"/>
  <c r="GSU43" i="26"/>
  <c r="GSV43" i="26"/>
  <c r="GSW43" i="26"/>
  <c r="GSX43" i="26"/>
  <c r="GSY43" i="26"/>
  <c r="GSZ43" i="26"/>
  <c r="GTA43" i="26"/>
  <c r="GTB43" i="26"/>
  <c r="GTC43" i="26"/>
  <c r="GTD43" i="26"/>
  <c r="GTE43" i="26"/>
  <c r="GTF43" i="26"/>
  <c r="GTG43" i="26"/>
  <c r="GTH43" i="26"/>
  <c r="GTI43" i="26"/>
  <c r="GTJ43" i="26"/>
  <c r="GTK43" i="26"/>
  <c r="GTL43" i="26"/>
  <c r="GTM43" i="26"/>
  <c r="GTN43" i="26"/>
  <c r="GTO43" i="26"/>
  <c r="GTP43" i="26"/>
  <c r="GTQ43" i="26"/>
  <c r="GTR43" i="26"/>
  <c r="GTS43" i="26"/>
  <c r="GTT43" i="26"/>
  <c r="GTU43" i="26"/>
  <c r="GTV43" i="26"/>
  <c r="GTW43" i="26"/>
  <c r="GTX43" i="26"/>
  <c r="GTY43" i="26"/>
  <c r="GTZ43" i="26"/>
  <c r="GUA43" i="26"/>
  <c r="GUB43" i="26"/>
  <c r="GUC43" i="26"/>
  <c r="GUD43" i="26"/>
  <c r="GUE43" i="26"/>
  <c r="GUF43" i="26"/>
  <c r="GUG43" i="26"/>
  <c r="GUH43" i="26"/>
  <c r="GUI43" i="26"/>
  <c r="GUJ43" i="26"/>
  <c r="GUK43" i="26"/>
  <c r="GUL43" i="26"/>
  <c r="GUM43" i="26"/>
  <c r="GUN43" i="26"/>
  <c r="GUO43" i="26"/>
  <c r="GUP43" i="26"/>
  <c r="GUQ43" i="26"/>
  <c r="GUR43" i="26"/>
  <c r="GUS43" i="26"/>
  <c r="GUT43" i="26"/>
  <c r="GUU43" i="26"/>
  <c r="GUV43" i="26"/>
  <c r="GUW43" i="26"/>
  <c r="GUX43" i="26"/>
  <c r="GUY43" i="26"/>
  <c r="GUZ43" i="26"/>
  <c r="GVA43" i="26"/>
  <c r="GVB43" i="26"/>
  <c r="GVC43" i="26"/>
  <c r="GVD43" i="26"/>
  <c r="GVE43" i="26"/>
  <c r="GVF43" i="26"/>
  <c r="GVG43" i="26"/>
  <c r="GVH43" i="26"/>
  <c r="GVI43" i="26"/>
  <c r="GVJ43" i="26"/>
  <c r="GVK43" i="26"/>
  <c r="GVL43" i="26"/>
  <c r="GVM43" i="26"/>
  <c r="GVN43" i="26"/>
  <c r="GVO43" i="26"/>
  <c r="GVP43" i="26"/>
  <c r="GVQ43" i="26"/>
  <c r="GVR43" i="26"/>
  <c r="GVS43" i="26"/>
  <c r="GVT43" i="26"/>
  <c r="GVU43" i="26"/>
  <c r="GVV43" i="26"/>
  <c r="GVW43" i="26"/>
  <c r="GVX43" i="26"/>
  <c r="GVY43" i="26"/>
  <c r="GVZ43" i="26"/>
  <c r="GWA43" i="26"/>
  <c r="GWB43" i="26"/>
  <c r="GWC43" i="26"/>
  <c r="GWD43" i="26"/>
  <c r="GWE43" i="26"/>
  <c r="GWF43" i="26"/>
  <c r="GWG43" i="26"/>
  <c r="GWH43" i="26"/>
  <c r="GWI43" i="26"/>
  <c r="GWJ43" i="26"/>
  <c r="GWK43" i="26"/>
  <c r="GWL43" i="26"/>
  <c r="GWM43" i="26"/>
  <c r="GWN43" i="26"/>
  <c r="GWO43" i="26"/>
  <c r="GWP43" i="26"/>
  <c r="GWQ43" i="26"/>
  <c r="GWR43" i="26"/>
  <c r="GWS43" i="26"/>
  <c r="GWT43" i="26"/>
  <c r="GWU43" i="26"/>
  <c r="GWV43" i="26"/>
  <c r="GWW43" i="26"/>
  <c r="GWX43" i="26"/>
  <c r="GWY43" i="26"/>
  <c r="GWZ43" i="26"/>
  <c r="GXA43" i="26"/>
  <c r="GXB43" i="26"/>
  <c r="GXC43" i="26"/>
  <c r="GXD43" i="26"/>
  <c r="GXE43" i="26"/>
  <c r="GXF43" i="26"/>
  <c r="GXG43" i="26"/>
  <c r="GXH43" i="26"/>
  <c r="GXI43" i="26"/>
  <c r="GXJ43" i="26"/>
  <c r="GXK43" i="26"/>
  <c r="GXL43" i="26"/>
  <c r="GXM43" i="26"/>
  <c r="GXN43" i="26"/>
  <c r="GXO43" i="26"/>
  <c r="GXP43" i="26"/>
  <c r="GXQ43" i="26"/>
  <c r="GXR43" i="26"/>
  <c r="GXS43" i="26"/>
  <c r="GXT43" i="26"/>
  <c r="GXU43" i="26"/>
  <c r="GXV43" i="26"/>
  <c r="GXW43" i="26"/>
  <c r="GXX43" i="26"/>
  <c r="GXY43" i="26"/>
  <c r="GXZ43" i="26"/>
  <c r="GYA43" i="26"/>
  <c r="GYB43" i="26"/>
  <c r="GYC43" i="26"/>
  <c r="GYD43" i="26"/>
  <c r="GYE43" i="26"/>
  <c r="GYF43" i="26"/>
  <c r="GYG43" i="26"/>
  <c r="GYH43" i="26"/>
  <c r="GYI43" i="26"/>
  <c r="GYJ43" i="26"/>
  <c r="GYK43" i="26"/>
  <c r="GYL43" i="26"/>
  <c r="GYM43" i="26"/>
  <c r="GYN43" i="26"/>
  <c r="GYO43" i="26"/>
  <c r="GYP43" i="26"/>
  <c r="GYQ43" i="26"/>
  <c r="GYR43" i="26"/>
  <c r="GYS43" i="26"/>
  <c r="GYT43" i="26"/>
  <c r="GYU43" i="26"/>
  <c r="GYV43" i="26"/>
  <c r="GYW43" i="26"/>
  <c r="GYX43" i="26"/>
  <c r="GYY43" i="26"/>
  <c r="GYZ43" i="26"/>
  <c r="GZA43" i="26"/>
  <c r="GZB43" i="26"/>
  <c r="GZC43" i="26"/>
  <c r="GZD43" i="26"/>
  <c r="GZE43" i="26"/>
  <c r="GZF43" i="26"/>
  <c r="GZG43" i="26"/>
  <c r="GZH43" i="26"/>
  <c r="GZI43" i="26"/>
  <c r="GZJ43" i="26"/>
  <c r="GZK43" i="26"/>
  <c r="GZL43" i="26"/>
  <c r="GZM43" i="26"/>
  <c r="GZN43" i="26"/>
  <c r="GZO43" i="26"/>
  <c r="GZP43" i="26"/>
  <c r="GZQ43" i="26"/>
  <c r="GZR43" i="26"/>
  <c r="GZS43" i="26"/>
  <c r="GZT43" i="26"/>
  <c r="GZU43" i="26"/>
  <c r="GZV43" i="26"/>
  <c r="GZW43" i="26"/>
  <c r="GZX43" i="26"/>
  <c r="GZY43" i="26"/>
  <c r="GZZ43" i="26"/>
  <c r="HAA43" i="26"/>
  <c r="HAB43" i="26"/>
  <c r="HAC43" i="26"/>
  <c r="HAD43" i="26"/>
  <c r="HAE43" i="26"/>
  <c r="HAF43" i="26"/>
  <c r="HAG43" i="26"/>
  <c r="HAH43" i="26"/>
  <c r="HAI43" i="26"/>
  <c r="HAJ43" i="26"/>
  <c r="HAK43" i="26"/>
  <c r="HAL43" i="26"/>
  <c r="HAM43" i="26"/>
  <c r="HAN43" i="26"/>
  <c r="HAO43" i="26"/>
  <c r="HAP43" i="26"/>
  <c r="HAQ43" i="26"/>
  <c r="HAR43" i="26"/>
  <c r="HAS43" i="26"/>
  <c r="HAT43" i="26"/>
  <c r="HAU43" i="26"/>
  <c r="HAV43" i="26"/>
  <c r="HAW43" i="26"/>
  <c r="HAX43" i="26"/>
  <c r="HAY43" i="26"/>
  <c r="HAZ43" i="26"/>
  <c r="HBA43" i="26"/>
  <c r="HBB43" i="26"/>
  <c r="HBC43" i="26"/>
  <c r="HBD43" i="26"/>
  <c r="HBE43" i="26"/>
  <c r="HBF43" i="26"/>
  <c r="HBG43" i="26"/>
  <c r="HBH43" i="26"/>
  <c r="HBI43" i="26"/>
  <c r="HBJ43" i="26"/>
  <c r="HBK43" i="26"/>
  <c r="HBL43" i="26"/>
  <c r="HBM43" i="26"/>
  <c r="HBN43" i="26"/>
  <c r="HBO43" i="26"/>
  <c r="HBP43" i="26"/>
  <c r="HBQ43" i="26"/>
  <c r="HBR43" i="26"/>
  <c r="HBS43" i="26"/>
  <c r="HBT43" i="26"/>
  <c r="HBU43" i="26"/>
  <c r="HBV43" i="26"/>
  <c r="HBW43" i="26"/>
  <c r="HBX43" i="26"/>
  <c r="HBY43" i="26"/>
  <c r="HBZ43" i="26"/>
  <c r="HCA43" i="26"/>
  <c r="HCB43" i="26"/>
  <c r="HCC43" i="26"/>
  <c r="HCD43" i="26"/>
  <c r="HCE43" i="26"/>
  <c r="HCF43" i="26"/>
  <c r="HCG43" i="26"/>
  <c r="HCH43" i="26"/>
  <c r="HCI43" i="26"/>
  <c r="HCJ43" i="26"/>
  <c r="HCK43" i="26"/>
  <c r="HCL43" i="26"/>
  <c r="HCM43" i="26"/>
  <c r="HCN43" i="26"/>
  <c r="HCO43" i="26"/>
  <c r="HCP43" i="26"/>
  <c r="HCQ43" i="26"/>
  <c r="HCR43" i="26"/>
  <c r="HCS43" i="26"/>
  <c r="HCT43" i="26"/>
  <c r="HCU43" i="26"/>
  <c r="HCV43" i="26"/>
  <c r="HCW43" i="26"/>
  <c r="HCX43" i="26"/>
  <c r="HCY43" i="26"/>
  <c r="HCZ43" i="26"/>
  <c r="HDA43" i="26"/>
  <c r="HDB43" i="26"/>
  <c r="HDC43" i="26"/>
  <c r="HDD43" i="26"/>
  <c r="HDE43" i="26"/>
  <c r="HDF43" i="26"/>
  <c r="HDG43" i="26"/>
  <c r="HDH43" i="26"/>
  <c r="HDI43" i="26"/>
  <c r="HDJ43" i="26"/>
  <c r="HDK43" i="26"/>
  <c r="HDL43" i="26"/>
  <c r="HDM43" i="26"/>
  <c r="HDN43" i="26"/>
  <c r="HDO43" i="26"/>
  <c r="HDP43" i="26"/>
  <c r="HDQ43" i="26"/>
  <c r="HDR43" i="26"/>
  <c r="HDS43" i="26"/>
  <c r="HDT43" i="26"/>
  <c r="HDU43" i="26"/>
  <c r="HDV43" i="26"/>
  <c r="HDW43" i="26"/>
  <c r="HDX43" i="26"/>
  <c r="HDY43" i="26"/>
  <c r="HDZ43" i="26"/>
  <c r="HEA43" i="26"/>
  <c r="HEB43" i="26"/>
  <c r="HEC43" i="26"/>
  <c r="HED43" i="26"/>
  <c r="HEE43" i="26"/>
  <c r="HEF43" i="26"/>
  <c r="HEG43" i="26"/>
  <c r="HEH43" i="26"/>
  <c r="HEI43" i="26"/>
  <c r="HEJ43" i="26"/>
  <c r="HEK43" i="26"/>
  <c r="HEL43" i="26"/>
  <c r="HEM43" i="26"/>
  <c r="HEN43" i="26"/>
  <c r="HEO43" i="26"/>
  <c r="HEP43" i="26"/>
  <c r="HEQ43" i="26"/>
  <c r="HER43" i="26"/>
  <c r="HES43" i="26"/>
  <c r="HET43" i="26"/>
  <c r="HEU43" i="26"/>
  <c r="HEV43" i="26"/>
  <c r="HEW43" i="26"/>
  <c r="HEX43" i="26"/>
  <c r="HEY43" i="26"/>
  <c r="HEZ43" i="26"/>
  <c r="HFA43" i="26"/>
  <c r="HFB43" i="26"/>
  <c r="HFC43" i="26"/>
  <c r="HFD43" i="26"/>
  <c r="HFE43" i="26"/>
  <c r="HFF43" i="26"/>
  <c r="HFG43" i="26"/>
  <c r="HFH43" i="26"/>
  <c r="HFI43" i="26"/>
  <c r="HFJ43" i="26"/>
  <c r="HFK43" i="26"/>
  <c r="HFL43" i="26"/>
  <c r="HFM43" i="26"/>
  <c r="HFN43" i="26"/>
  <c r="HFO43" i="26"/>
  <c r="HFP43" i="26"/>
  <c r="HFQ43" i="26"/>
  <c r="HFR43" i="26"/>
  <c r="HFS43" i="26"/>
  <c r="HFT43" i="26"/>
  <c r="HFU43" i="26"/>
  <c r="HFV43" i="26"/>
  <c r="HFW43" i="26"/>
  <c r="HFX43" i="26"/>
  <c r="HFY43" i="26"/>
  <c r="HFZ43" i="26"/>
  <c r="HGA43" i="26"/>
  <c r="HGB43" i="26"/>
  <c r="HGC43" i="26"/>
  <c r="HGD43" i="26"/>
  <c r="HGE43" i="26"/>
  <c r="HGF43" i="26"/>
  <c r="HGG43" i="26"/>
  <c r="HGH43" i="26"/>
  <c r="HGI43" i="26"/>
  <c r="HGJ43" i="26"/>
  <c r="HGK43" i="26"/>
  <c r="HGL43" i="26"/>
  <c r="HGM43" i="26"/>
  <c r="HGN43" i="26"/>
  <c r="HGO43" i="26"/>
  <c r="HGP43" i="26"/>
  <c r="HGQ43" i="26"/>
  <c r="HGR43" i="26"/>
  <c r="HGS43" i="26"/>
  <c r="HGT43" i="26"/>
  <c r="HGU43" i="26"/>
  <c r="HGV43" i="26"/>
  <c r="HGW43" i="26"/>
  <c r="HGX43" i="26"/>
  <c r="HGY43" i="26"/>
  <c r="HGZ43" i="26"/>
  <c r="HHA43" i="26"/>
  <c r="HHB43" i="26"/>
  <c r="HHC43" i="26"/>
  <c r="HHD43" i="26"/>
  <c r="HHE43" i="26"/>
  <c r="HHF43" i="26"/>
  <c r="HHG43" i="26"/>
  <c r="HHH43" i="26"/>
  <c r="HHI43" i="26"/>
  <c r="HHJ43" i="26"/>
  <c r="HHK43" i="26"/>
  <c r="HHL43" i="26"/>
  <c r="HHM43" i="26"/>
  <c r="HHN43" i="26"/>
  <c r="HHO43" i="26"/>
  <c r="HHP43" i="26"/>
  <c r="HHQ43" i="26"/>
  <c r="HHR43" i="26"/>
  <c r="HHS43" i="26"/>
  <c r="HHT43" i="26"/>
  <c r="HHU43" i="26"/>
  <c r="HHV43" i="26"/>
  <c r="HHW43" i="26"/>
  <c r="HHX43" i="26"/>
  <c r="HHY43" i="26"/>
  <c r="HHZ43" i="26"/>
  <c r="HIA43" i="26"/>
  <c r="HIB43" i="26"/>
  <c r="HIC43" i="26"/>
  <c r="HID43" i="26"/>
  <c r="HIE43" i="26"/>
  <c r="HIF43" i="26"/>
  <c r="HIG43" i="26"/>
  <c r="HIH43" i="26"/>
  <c r="HII43" i="26"/>
  <c r="HIJ43" i="26"/>
  <c r="HIK43" i="26"/>
  <c r="HIL43" i="26"/>
  <c r="HIM43" i="26"/>
  <c r="HIN43" i="26"/>
  <c r="HIO43" i="26"/>
  <c r="HIP43" i="26"/>
  <c r="HIQ43" i="26"/>
  <c r="HIR43" i="26"/>
  <c r="HIS43" i="26"/>
  <c r="HIT43" i="26"/>
  <c r="HIU43" i="26"/>
  <c r="HIV43" i="26"/>
  <c r="HIW43" i="26"/>
  <c r="HIX43" i="26"/>
  <c r="HIY43" i="26"/>
  <c r="HIZ43" i="26"/>
  <c r="HJA43" i="26"/>
  <c r="HJB43" i="26"/>
  <c r="HJC43" i="26"/>
  <c r="HJD43" i="26"/>
  <c r="HJE43" i="26"/>
  <c r="HJF43" i="26"/>
  <c r="HJG43" i="26"/>
  <c r="HJH43" i="26"/>
  <c r="HJI43" i="26"/>
  <c r="HJJ43" i="26"/>
  <c r="HJK43" i="26"/>
  <c r="HJL43" i="26"/>
  <c r="HJM43" i="26"/>
  <c r="HJN43" i="26"/>
  <c r="HJO43" i="26"/>
  <c r="HJP43" i="26"/>
  <c r="HJQ43" i="26"/>
  <c r="HJR43" i="26"/>
  <c r="HJS43" i="26"/>
  <c r="HJT43" i="26"/>
  <c r="HJU43" i="26"/>
  <c r="HJV43" i="26"/>
  <c r="HJW43" i="26"/>
  <c r="HJX43" i="26"/>
  <c r="HJY43" i="26"/>
  <c r="HJZ43" i="26"/>
  <c r="HKA43" i="26"/>
  <c r="HKB43" i="26"/>
  <c r="HKC43" i="26"/>
  <c r="HKD43" i="26"/>
  <c r="HKE43" i="26"/>
  <c r="HKF43" i="26"/>
  <c r="HKG43" i="26"/>
  <c r="HKH43" i="26"/>
  <c r="HKI43" i="26"/>
  <c r="HKJ43" i="26"/>
  <c r="HKK43" i="26"/>
  <c r="HKL43" i="26"/>
  <c r="HKM43" i="26"/>
  <c r="HKN43" i="26"/>
  <c r="HKO43" i="26"/>
  <c r="HKP43" i="26"/>
  <c r="HKQ43" i="26"/>
  <c r="HKR43" i="26"/>
  <c r="HKS43" i="26"/>
  <c r="HKT43" i="26"/>
  <c r="HKU43" i="26"/>
  <c r="HKV43" i="26"/>
  <c r="HKW43" i="26"/>
  <c r="HKX43" i="26"/>
  <c r="HKY43" i="26"/>
  <c r="HKZ43" i="26"/>
  <c r="HLA43" i="26"/>
  <c r="HLB43" i="26"/>
  <c r="HLC43" i="26"/>
  <c r="HLD43" i="26"/>
  <c r="HLE43" i="26"/>
  <c r="HLF43" i="26"/>
  <c r="HLG43" i="26"/>
  <c r="HLH43" i="26"/>
  <c r="HLI43" i="26"/>
  <c r="HLJ43" i="26"/>
  <c r="HLK43" i="26"/>
  <c r="HLL43" i="26"/>
  <c r="HLM43" i="26"/>
  <c r="HLN43" i="26"/>
  <c r="HLO43" i="26"/>
  <c r="HLP43" i="26"/>
  <c r="HLQ43" i="26"/>
  <c r="HLR43" i="26"/>
  <c r="HLS43" i="26"/>
  <c r="HLT43" i="26"/>
  <c r="HLU43" i="26"/>
  <c r="HLV43" i="26"/>
  <c r="HLW43" i="26"/>
  <c r="HLX43" i="26"/>
  <c r="HLY43" i="26"/>
  <c r="HLZ43" i="26"/>
  <c r="HMA43" i="26"/>
  <c r="HMB43" i="26"/>
  <c r="HMC43" i="26"/>
  <c r="HMD43" i="26"/>
  <c r="HME43" i="26"/>
  <c r="HMF43" i="26"/>
  <c r="HMG43" i="26"/>
  <c r="HMH43" i="26"/>
  <c r="HMI43" i="26"/>
  <c r="HMJ43" i="26"/>
  <c r="HMK43" i="26"/>
  <c r="HML43" i="26"/>
  <c r="HMM43" i="26"/>
  <c r="HMN43" i="26"/>
  <c r="HMO43" i="26"/>
  <c r="HMP43" i="26"/>
  <c r="HMQ43" i="26"/>
  <c r="HMR43" i="26"/>
  <c r="HMS43" i="26"/>
  <c r="HMT43" i="26"/>
  <c r="HMU43" i="26"/>
  <c r="HMV43" i="26"/>
  <c r="HMW43" i="26"/>
  <c r="HMX43" i="26"/>
  <c r="HMY43" i="26"/>
  <c r="HMZ43" i="26"/>
  <c r="HNA43" i="26"/>
  <c r="HNB43" i="26"/>
  <c r="HNC43" i="26"/>
  <c r="HND43" i="26"/>
  <c r="HNE43" i="26"/>
  <c r="HNF43" i="26"/>
  <c r="HNG43" i="26"/>
  <c r="HNH43" i="26"/>
  <c r="HNI43" i="26"/>
  <c r="HNJ43" i="26"/>
  <c r="HNK43" i="26"/>
  <c r="HNL43" i="26"/>
  <c r="HNM43" i="26"/>
  <c r="HNN43" i="26"/>
  <c r="HNO43" i="26"/>
  <c r="HNP43" i="26"/>
  <c r="HNQ43" i="26"/>
  <c r="HNR43" i="26"/>
  <c r="HNS43" i="26"/>
  <c r="HNT43" i="26"/>
  <c r="HNU43" i="26"/>
  <c r="HNV43" i="26"/>
  <c r="HNW43" i="26"/>
  <c r="HNX43" i="26"/>
  <c r="HNY43" i="26"/>
  <c r="HNZ43" i="26"/>
  <c r="HOA43" i="26"/>
  <c r="HOB43" i="26"/>
  <c r="HOC43" i="26"/>
  <c r="HOD43" i="26"/>
  <c r="HOE43" i="26"/>
  <c r="HOF43" i="26"/>
  <c r="HOG43" i="26"/>
  <c r="HOH43" i="26"/>
  <c r="HOI43" i="26"/>
  <c r="HOJ43" i="26"/>
  <c r="HOK43" i="26"/>
  <c r="HOL43" i="26"/>
  <c r="HOM43" i="26"/>
  <c r="HON43" i="26"/>
  <c r="HOO43" i="26"/>
  <c r="HOP43" i="26"/>
  <c r="HOQ43" i="26"/>
  <c r="HOR43" i="26"/>
  <c r="HOS43" i="26"/>
  <c r="HOT43" i="26"/>
  <c r="HOU43" i="26"/>
  <c r="HOV43" i="26"/>
  <c r="HOW43" i="26"/>
  <c r="HOX43" i="26"/>
  <c r="HOY43" i="26"/>
  <c r="HOZ43" i="26"/>
  <c r="HPA43" i="26"/>
  <c r="HPB43" i="26"/>
  <c r="HPC43" i="26"/>
  <c r="HPD43" i="26"/>
  <c r="HPE43" i="26"/>
  <c r="HPF43" i="26"/>
  <c r="HPG43" i="26"/>
  <c r="HPH43" i="26"/>
  <c r="HPI43" i="26"/>
  <c r="HPJ43" i="26"/>
  <c r="HPK43" i="26"/>
  <c r="HPL43" i="26"/>
  <c r="HPM43" i="26"/>
  <c r="HPN43" i="26"/>
  <c r="HPO43" i="26"/>
  <c r="HPP43" i="26"/>
  <c r="HPQ43" i="26"/>
  <c r="HPR43" i="26"/>
  <c r="HPS43" i="26"/>
  <c r="HPT43" i="26"/>
  <c r="HPU43" i="26"/>
  <c r="HPV43" i="26"/>
  <c r="HPW43" i="26"/>
  <c r="HPX43" i="26"/>
  <c r="HPY43" i="26"/>
  <c r="HPZ43" i="26"/>
  <c r="HQA43" i="26"/>
  <c r="HQB43" i="26"/>
  <c r="HQC43" i="26"/>
  <c r="HQD43" i="26"/>
  <c r="HQE43" i="26"/>
  <c r="HQF43" i="26"/>
  <c r="HQG43" i="26"/>
  <c r="HQH43" i="26"/>
  <c r="HQI43" i="26"/>
  <c r="HQJ43" i="26"/>
  <c r="HQK43" i="26"/>
  <c r="HQL43" i="26"/>
  <c r="HQM43" i="26"/>
  <c r="HQN43" i="26"/>
  <c r="HQO43" i="26"/>
  <c r="HQP43" i="26"/>
  <c r="HQQ43" i="26"/>
  <c r="HQR43" i="26"/>
  <c r="HQS43" i="26"/>
  <c r="HQT43" i="26"/>
  <c r="HQU43" i="26"/>
  <c r="HQV43" i="26"/>
  <c r="HQW43" i="26"/>
  <c r="HQX43" i="26"/>
  <c r="HQY43" i="26"/>
  <c r="HQZ43" i="26"/>
  <c r="HRA43" i="26"/>
  <c r="HRB43" i="26"/>
  <c r="HRC43" i="26"/>
  <c r="HRD43" i="26"/>
  <c r="HRE43" i="26"/>
  <c r="HRF43" i="26"/>
  <c r="HRG43" i="26"/>
  <c r="HRH43" i="26"/>
  <c r="HRI43" i="26"/>
  <c r="HRJ43" i="26"/>
  <c r="HRK43" i="26"/>
  <c r="HRL43" i="26"/>
  <c r="HRM43" i="26"/>
  <c r="HRN43" i="26"/>
  <c r="HRO43" i="26"/>
  <c r="HRP43" i="26"/>
  <c r="HRQ43" i="26"/>
  <c r="HRR43" i="26"/>
  <c r="HRS43" i="26"/>
  <c r="HRT43" i="26"/>
  <c r="HRU43" i="26"/>
  <c r="HRV43" i="26"/>
  <c r="HRW43" i="26"/>
  <c r="HRX43" i="26"/>
  <c r="HRY43" i="26"/>
  <c r="HRZ43" i="26"/>
  <c r="HSA43" i="26"/>
  <c r="HSB43" i="26"/>
  <c r="HSC43" i="26"/>
  <c r="HSD43" i="26"/>
  <c r="HSE43" i="26"/>
  <c r="HSF43" i="26"/>
  <c r="HSG43" i="26"/>
  <c r="HSH43" i="26"/>
  <c r="HSI43" i="26"/>
  <c r="HSJ43" i="26"/>
  <c r="HSK43" i="26"/>
  <c r="HSL43" i="26"/>
  <c r="HSM43" i="26"/>
  <c r="HSN43" i="26"/>
  <c r="HSO43" i="26"/>
  <c r="HSP43" i="26"/>
  <c r="HSQ43" i="26"/>
  <c r="HSR43" i="26"/>
  <c r="HSS43" i="26"/>
  <c r="HST43" i="26"/>
  <c r="HSU43" i="26"/>
  <c r="HSV43" i="26"/>
  <c r="HSW43" i="26"/>
  <c r="HSX43" i="26"/>
  <c r="HSY43" i="26"/>
  <c r="HSZ43" i="26"/>
  <c r="HTA43" i="26"/>
  <c r="HTB43" i="26"/>
  <c r="HTC43" i="26"/>
  <c r="HTD43" i="26"/>
  <c r="HTE43" i="26"/>
  <c r="HTF43" i="26"/>
  <c r="HTG43" i="26"/>
  <c r="HTH43" i="26"/>
  <c r="HTI43" i="26"/>
  <c r="HTJ43" i="26"/>
  <c r="HTK43" i="26"/>
  <c r="HTL43" i="26"/>
  <c r="HTM43" i="26"/>
  <c r="HTN43" i="26"/>
  <c r="HTO43" i="26"/>
  <c r="HTP43" i="26"/>
  <c r="HTQ43" i="26"/>
  <c r="HTR43" i="26"/>
  <c r="HTS43" i="26"/>
  <c r="HTT43" i="26"/>
  <c r="HTU43" i="26"/>
  <c r="HTV43" i="26"/>
  <c r="HTW43" i="26"/>
  <c r="HTX43" i="26"/>
  <c r="HTY43" i="26"/>
  <c r="HTZ43" i="26"/>
  <c r="HUA43" i="26"/>
  <c r="HUB43" i="26"/>
  <c r="HUC43" i="26"/>
  <c r="HUD43" i="26"/>
  <c r="HUE43" i="26"/>
  <c r="HUF43" i="26"/>
  <c r="HUG43" i="26"/>
  <c r="HUH43" i="26"/>
  <c r="HUI43" i="26"/>
  <c r="HUJ43" i="26"/>
  <c r="HUK43" i="26"/>
  <c r="HUL43" i="26"/>
  <c r="HUM43" i="26"/>
  <c r="HUN43" i="26"/>
  <c r="HUO43" i="26"/>
  <c r="HUP43" i="26"/>
  <c r="HUQ43" i="26"/>
  <c r="HUR43" i="26"/>
  <c r="HUS43" i="26"/>
  <c r="HUT43" i="26"/>
  <c r="HUU43" i="26"/>
  <c r="HUV43" i="26"/>
  <c r="HUW43" i="26"/>
  <c r="HUX43" i="26"/>
  <c r="HUY43" i="26"/>
  <c r="HUZ43" i="26"/>
  <c r="HVA43" i="26"/>
  <c r="HVB43" i="26"/>
  <c r="HVC43" i="26"/>
  <c r="HVD43" i="26"/>
  <c r="HVE43" i="26"/>
  <c r="HVF43" i="26"/>
  <c r="HVG43" i="26"/>
  <c r="HVH43" i="26"/>
  <c r="HVI43" i="26"/>
  <c r="HVJ43" i="26"/>
  <c r="HVK43" i="26"/>
  <c r="HVL43" i="26"/>
  <c r="HVM43" i="26"/>
  <c r="HVN43" i="26"/>
  <c r="HVO43" i="26"/>
  <c r="HVP43" i="26"/>
  <c r="HVQ43" i="26"/>
  <c r="HVR43" i="26"/>
  <c r="HVS43" i="26"/>
  <c r="HVT43" i="26"/>
  <c r="HVU43" i="26"/>
  <c r="HVV43" i="26"/>
  <c r="HVW43" i="26"/>
  <c r="HVX43" i="26"/>
  <c r="HVY43" i="26"/>
  <c r="HVZ43" i="26"/>
  <c r="HWA43" i="26"/>
  <c r="HWB43" i="26"/>
  <c r="HWC43" i="26"/>
  <c r="HWD43" i="26"/>
  <c r="HWE43" i="26"/>
  <c r="HWF43" i="26"/>
  <c r="HWG43" i="26"/>
  <c r="HWH43" i="26"/>
  <c r="HWI43" i="26"/>
  <c r="HWJ43" i="26"/>
  <c r="HWK43" i="26"/>
  <c r="HWL43" i="26"/>
  <c r="HWM43" i="26"/>
  <c r="HWN43" i="26"/>
  <c r="HWO43" i="26"/>
  <c r="HWP43" i="26"/>
  <c r="HWQ43" i="26"/>
  <c r="HWR43" i="26"/>
  <c r="HWS43" i="26"/>
  <c r="HWT43" i="26"/>
  <c r="HWU43" i="26"/>
  <c r="HWV43" i="26"/>
  <c r="HWW43" i="26"/>
  <c r="HWX43" i="26"/>
  <c r="HWY43" i="26"/>
  <c r="HWZ43" i="26"/>
  <c r="HXA43" i="26"/>
  <c r="HXB43" i="26"/>
  <c r="HXC43" i="26"/>
  <c r="HXD43" i="26"/>
  <c r="HXE43" i="26"/>
  <c r="HXF43" i="26"/>
  <c r="HXG43" i="26"/>
  <c r="HXH43" i="26"/>
  <c r="HXI43" i="26"/>
  <c r="HXJ43" i="26"/>
  <c r="HXK43" i="26"/>
  <c r="HXL43" i="26"/>
  <c r="HXM43" i="26"/>
  <c r="HXN43" i="26"/>
  <c r="HXO43" i="26"/>
  <c r="HXP43" i="26"/>
  <c r="HXQ43" i="26"/>
  <c r="HXR43" i="26"/>
  <c r="HXS43" i="26"/>
  <c r="HXT43" i="26"/>
  <c r="HXU43" i="26"/>
  <c r="HXV43" i="26"/>
  <c r="HXW43" i="26"/>
  <c r="HXX43" i="26"/>
  <c r="HXY43" i="26"/>
  <c r="HXZ43" i="26"/>
  <c r="HYA43" i="26"/>
  <c r="HYB43" i="26"/>
  <c r="HYC43" i="26"/>
  <c r="HYD43" i="26"/>
  <c r="HYE43" i="26"/>
  <c r="HYF43" i="26"/>
  <c r="HYG43" i="26"/>
  <c r="HYH43" i="26"/>
  <c r="HYI43" i="26"/>
  <c r="HYJ43" i="26"/>
  <c r="HYK43" i="26"/>
  <c r="HYL43" i="26"/>
  <c r="HYM43" i="26"/>
  <c r="HYN43" i="26"/>
  <c r="HYO43" i="26"/>
  <c r="HYP43" i="26"/>
  <c r="HYQ43" i="26"/>
  <c r="HYR43" i="26"/>
  <c r="HYS43" i="26"/>
  <c r="HYT43" i="26"/>
  <c r="HYU43" i="26"/>
  <c r="HYV43" i="26"/>
  <c r="HYW43" i="26"/>
  <c r="HYX43" i="26"/>
  <c r="HYY43" i="26"/>
  <c r="HYZ43" i="26"/>
  <c r="HZA43" i="26"/>
  <c r="HZB43" i="26"/>
  <c r="HZC43" i="26"/>
  <c r="HZD43" i="26"/>
  <c r="HZE43" i="26"/>
  <c r="HZF43" i="26"/>
  <c r="HZG43" i="26"/>
  <c r="HZH43" i="26"/>
  <c r="HZI43" i="26"/>
  <c r="HZJ43" i="26"/>
  <c r="HZK43" i="26"/>
  <c r="HZL43" i="26"/>
  <c r="HZM43" i="26"/>
  <c r="HZN43" i="26"/>
  <c r="HZO43" i="26"/>
  <c r="HZP43" i="26"/>
  <c r="HZQ43" i="26"/>
  <c r="HZR43" i="26"/>
  <c r="HZS43" i="26"/>
  <c r="HZT43" i="26"/>
  <c r="HZU43" i="26"/>
  <c r="HZV43" i="26"/>
  <c r="HZW43" i="26"/>
  <c r="HZX43" i="26"/>
  <c r="HZY43" i="26"/>
  <c r="HZZ43" i="26"/>
  <c r="IAA43" i="26"/>
  <c r="IAB43" i="26"/>
  <c r="IAC43" i="26"/>
  <c r="IAD43" i="26"/>
  <c r="IAE43" i="26"/>
  <c r="IAF43" i="26"/>
  <c r="IAG43" i="26"/>
  <c r="IAH43" i="26"/>
  <c r="IAI43" i="26"/>
  <c r="IAJ43" i="26"/>
  <c r="IAK43" i="26"/>
  <c r="IAL43" i="26"/>
  <c r="IAM43" i="26"/>
  <c r="IAN43" i="26"/>
  <c r="IAO43" i="26"/>
  <c r="IAP43" i="26"/>
  <c r="IAQ43" i="26"/>
  <c r="IAR43" i="26"/>
  <c r="IAS43" i="26"/>
  <c r="IAT43" i="26"/>
  <c r="IAU43" i="26"/>
  <c r="IAV43" i="26"/>
  <c r="IAW43" i="26"/>
  <c r="IAX43" i="26"/>
  <c r="IAY43" i="26"/>
  <c r="IAZ43" i="26"/>
  <c r="IBA43" i="26"/>
  <c r="IBB43" i="26"/>
  <c r="IBC43" i="26"/>
  <c r="IBD43" i="26"/>
  <c r="IBE43" i="26"/>
  <c r="IBF43" i="26"/>
  <c r="IBG43" i="26"/>
  <c r="IBH43" i="26"/>
  <c r="IBI43" i="26"/>
  <c r="IBJ43" i="26"/>
  <c r="IBK43" i="26"/>
  <c r="IBL43" i="26"/>
  <c r="IBM43" i="26"/>
  <c r="IBN43" i="26"/>
  <c r="IBO43" i="26"/>
  <c r="IBP43" i="26"/>
  <c r="IBQ43" i="26"/>
  <c r="IBR43" i="26"/>
  <c r="IBS43" i="26"/>
  <c r="IBT43" i="26"/>
  <c r="IBU43" i="26"/>
  <c r="IBV43" i="26"/>
  <c r="IBW43" i="26"/>
  <c r="IBX43" i="26"/>
  <c r="IBY43" i="26"/>
  <c r="IBZ43" i="26"/>
  <c r="ICA43" i="26"/>
  <c r="ICB43" i="26"/>
  <c r="ICC43" i="26"/>
  <c r="ICD43" i="26"/>
  <c r="ICE43" i="26"/>
  <c r="ICF43" i="26"/>
  <c r="ICG43" i="26"/>
  <c r="ICH43" i="26"/>
  <c r="ICI43" i="26"/>
  <c r="ICJ43" i="26"/>
  <c r="ICK43" i="26"/>
  <c r="ICL43" i="26"/>
  <c r="ICM43" i="26"/>
  <c r="ICN43" i="26"/>
  <c r="ICO43" i="26"/>
  <c r="ICP43" i="26"/>
  <c r="ICQ43" i="26"/>
  <c r="ICR43" i="26"/>
  <c r="ICS43" i="26"/>
  <c r="ICT43" i="26"/>
  <c r="ICU43" i="26"/>
  <c r="ICV43" i="26"/>
  <c r="ICW43" i="26"/>
  <c r="ICX43" i="26"/>
  <c r="ICY43" i="26"/>
  <c r="ICZ43" i="26"/>
  <c r="IDA43" i="26"/>
  <c r="IDB43" i="26"/>
  <c r="IDC43" i="26"/>
  <c r="IDD43" i="26"/>
  <c r="IDE43" i="26"/>
  <c r="IDF43" i="26"/>
  <c r="IDG43" i="26"/>
  <c r="IDH43" i="26"/>
  <c r="IDI43" i="26"/>
  <c r="IDJ43" i="26"/>
  <c r="IDK43" i="26"/>
  <c r="IDL43" i="26"/>
  <c r="IDM43" i="26"/>
  <c r="IDN43" i="26"/>
  <c r="IDO43" i="26"/>
  <c r="IDP43" i="26"/>
  <c r="IDQ43" i="26"/>
  <c r="IDR43" i="26"/>
  <c r="IDS43" i="26"/>
  <c r="IDT43" i="26"/>
  <c r="IDU43" i="26"/>
  <c r="IDV43" i="26"/>
  <c r="IDW43" i="26"/>
  <c r="IDX43" i="26"/>
  <c r="IDY43" i="26"/>
  <c r="IDZ43" i="26"/>
  <c r="IEA43" i="26"/>
  <c r="IEB43" i="26"/>
  <c r="IEC43" i="26"/>
  <c r="IED43" i="26"/>
  <c r="IEE43" i="26"/>
  <c r="IEF43" i="26"/>
  <c r="IEG43" i="26"/>
  <c r="IEH43" i="26"/>
  <c r="IEI43" i="26"/>
  <c r="IEJ43" i="26"/>
  <c r="IEK43" i="26"/>
  <c r="IEL43" i="26"/>
  <c r="IEM43" i="26"/>
  <c r="IEN43" i="26"/>
  <c r="IEO43" i="26"/>
  <c r="IEP43" i="26"/>
  <c r="IEQ43" i="26"/>
  <c r="IER43" i="26"/>
  <c r="IES43" i="26"/>
  <c r="IET43" i="26"/>
  <c r="IEU43" i="26"/>
  <c r="IEV43" i="26"/>
  <c r="IEW43" i="26"/>
  <c r="IEX43" i="26"/>
  <c r="IEY43" i="26"/>
  <c r="IEZ43" i="26"/>
  <c r="IFA43" i="26"/>
  <c r="IFB43" i="26"/>
  <c r="IFC43" i="26"/>
  <c r="IFD43" i="26"/>
  <c r="IFE43" i="26"/>
  <c r="IFF43" i="26"/>
  <c r="IFG43" i="26"/>
  <c r="IFH43" i="26"/>
  <c r="IFI43" i="26"/>
  <c r="IFJ43" i="26"/>
  <c r="IFK43" i="26"/>
  <c r="IFL43" i="26"/>
  <c r="IFM43" i="26"/>
  <c r="IFN43" i="26"/>
  <c r="IFO43" i="26"/>
  <c r="IFP43" i="26"/>
  <c r="IFQ43" i="26"/>
  <c r="IFR43" i="26"/>
  <c r="IFS43" i="26"/>
  <c r="IFT43" i="26"/>
  <c r="IFU43" i="26"/>
  <c r="IFV43" i="26"/>
  <c r="IFW43" i="26"/>
  <c r="IFX43" i="26"/>
  <c r="IFY43" i="26"/>
  <c r="IFZ43" i="26"/>
  <c r="IGA43" i="26"/>
  <c r="IGB43" i="26"/>
  <c r="IGC43" i="26"/>
  <c r="IGD43" i="26"/>
  <c r="IGE43" i="26"/>
  <c r="IGF43" i="26"/>
  <c r="IGG43" i="26"/>
  <c r="IGH43" i="26"/>
  <c r="IGI43" i="26"/>
  <c r="IGJ43" i="26"/>
  <c r="IGK43" i="26"/>
  <c r="IGL43" i="26"/>
  <c r="IGM43" i="26"/>
  <c r="IGN43" i="26"/>
  <c r="IGO43" i="26"/>
  <c r="IGP43" i="26"/>
  <c r="IGQ43" i="26"/>
  <c r="IGR43" i="26"/>
  <c r="IGS43" i="26"/>
  <c r="IGT43" i="26"/>
  <c r="IGU43" i="26"/>
  <c r="IGV43" i="26"/>
  <c r="IGW43" i="26"/>
  <c r="IGX43" i="26"/>
  <c r="IGY43" i="26"/>
  <c r="IGZ43" i="26"/>
  <c r="IHA43" i="26"/>
  <c r="IHB43" i="26"/>
  <c r="IHC43" i="26"/>
  <c r="IHD43" i="26"/>
  <c r="IHE43" i="26"/>
  <c r="IHF43" i="26"/>
  <c r="IHG43" i="26"/>
  <c r="IHH43" i="26"/>
  <c r="IHI43" i="26"/>
  <c r="IHJ43" i="26"/>
  <c r="IHK43" i="26"/>
  <c r="IHL43" i="26"/>
  <c r="IHM43" i="26"/>
  <c r="IHN43" i="26"/>
  <c r="IHO43" i="26"/>
  <c r="IHP43" i="26"/>
  <c r="IHQ43" i="26"/>
  <c r="IHR43" i="26"/>
  <c r="IHS43" i="26"/>
  <c r="IHT43" i="26"/>
  <c r="IHU43" i="26"/>
  <c r="IHV43" i="26"/>
  <c r="IHW43" i="26"/>
  <c r="IHX43" i="26"/>
  <c r="IHY43" i="26"/>
  <c r="IHZ43" i="26"/>
  <c r="IIA43" i="26"/>
  <c r="IIB43" i="26"/>
  <c r="IIC43" i="26"/>
  <c r="IID43" i="26"/>
  <c r="IIE43" i="26"/>
  <c r="IIF43" i="26"/>
  <c r="IIG43" i="26"/>
  <c r="IIH43" i="26"/>
  <c r="III43" i="26"/>
  <c r="IIJ43" i="26"/>
  <c r="IIK43" i="26"/>
  <c r="IIL43" i="26"/>
  <c r="IIM43" i="26"/>
  <c r="IIN43" i="26"/>
  <c r="IIO43" i="26"/>
  <c r="IIP43" i="26"/>
  <c r="IIQ43" i="26"/>
  <c r="IIR43" i="26"/>
  <c r="IIS43" i="26"/>
  <c r="IIT43" i="26"/>
  <c r="IIU43" i="26"/>
  <c r="IIV43" i="26"/>
  <c r="IIW43" i="26"/>
  <c r="IIX43" i="26"/>
  <c r="IIY43" i="26"/>
  <c r="IIZ43" i="26"/>
  <c r="IJA43" i="26"/>
  <c r="IJB43" i="26"/>
  <c r="IJC43" i="26"/>
  <c r="IJD43" i="26"/>
  <c r="IJE43" i="26"/>
  <c r="IJF43" i="26"/>
  <c r="IJG43" i="26"/>
  <c r="IJH43" i="26"/>
  <c r="IJI43" i="26"/>
  <c r="IJJ43" i="26"/>
  <c r="IJK43" i="26"/>
  <c r="IJL43" i="26"/>
  <c r="IJM43" i="26"/>
  <c r="IJN43" i="26"/>
  <c r="IJO43" i="26"/>
  <c r="IJP43" i="26"/>
  <c r="IJQ43" i="26"/>
  <c r="IJR43" i="26"/>
  <c r="IJS43" i="26"/>
  <c r="IJT43" i="26"/>
  <c r="IJU43" i="26"/>
  <c r="IJV43" i="26"/>
  <c r="IJW43" i="26"/>
  <c r="IJX43" i="26"/>
  <c r="IJY43" i="26"/>
  <c r="IJZ43" i="26"/>
  <c r="IKA43" i="26"/>
  <c r="IKB43" i="26"/>
  <c r="IKC43" i="26"/>
  <c r="IKD43" i="26"/>
  <c r="IKE43" i="26"/>
  <c r="IKF43" i="26"/>
  <c r="IKG43" i="26"/>
  <c r="IKH43" i="26"/>
  <c r="IKI43" i="26"/>
  <c r="IKJ43" i="26"/>
  <c r="IKK43" i="26"/>
  <c r="IKL43" i="26"/>
  <c r="IKM43" i="26"/>
  <c r="IKN43" i="26"/>
  <c r="IKO43" i="26"/>
  <c r="IKP43" i="26"/>
  <c r="IKQ43" i="26"/>
  <c r="IKR43" i="26"/>
  <c r="IKS43" i="26"/>
  <c r="IKT43" i="26"/>
  <c r="IKU43" i="26"/>
  <c r="IKV43" i="26"/>
  <c r="IKW43" i="26"/>
  <c r="IKX43" i="26"/>
  <c r="IKY43" i="26"/>
  <c r="IKZ43" i="26"/>
  <c r="ILA43" i="26"/>
  <c r="ILB43" i="26"/>
  <c r="ILC43" i="26"/>
  <c r="ILD43" i="26"/>
  <c r="ILE43" i="26"/>
  <c r="ILF43" i="26"/>
  <c r="ILG43" i="26"/>
  <c r="ILH43" i="26"/>
  <c r="ILI43" i="26"/>
  <c r="ILJ43" i="26"/>
  <c r="ILK43" i="26"/>
  <c r="ILL43" i="26"/>
  <c r="ILM43" i="26"/>
  <c r="ILN43" i="26"/>
  <c r="ILO43" i="26"/>
  <c r="ILP43" i="26"/>
  <c r="ILQ43" i="26"/>
  <c r="ILR43" i="26"/>
  <c r="ILS43" i="26"/>
  <c r="ILT43" i="26"/>
  <c r="ILU43" i="26"/>
  <c r="ILV43" i="26"/>
  <c r="ILW43" i="26"/>
  <c r="ILX43" i="26"/>
  <c r="ILY43" i="26"/>
  <c r="ILZ43" i="26"/>
  <c r="IMA43" i="26"/>
  <c r="IMB43" i="26"/>
  <c r="IMC43" i="26"/>
  <c r="IMD43" i="26"/>
  <c r="IME43" i="26"/>
  <c r="IMF43" i="26"/>
  <c r="IMG43" i="26"/>
  <c r="IMH43" i="26"/>
  <c r="IMI43" i="26"/>
  <c r="IMJ43" i="26"/>
  <c r="IMK43" i="26"/>
  <c r="IML43" i="26"/>
  <c r="IMM43" i="26"/>
  <c r="IMN43" i="26"/>
  <c r="IMO43" i="26"/>
  <c r="IMP43" i="26"/>
  <c r="IMQ43" i="26"/>
  <c r="IMR43" i="26"/>
  <c r="IMS43" i="26"/>
  <c r="IMT43" i="26"/>
  <c r="IMU43" i="26"/>
  <c r="IMV43" i="26"/>
  <c r="IMW43" i="26"/>
  <c r="IMX43" i="26"/>
  <c r="IMY43" i="26"/>
  <c r="IMZ43" i="26"/>
  <c r="INA43" i="26"/>
  <c r="INB43" i="26"/>
  <c r="INC43" i="26"/>
  <c r="IND43" i="26"/>
  <c r="INE43" i="26"/>
  <c r="INF43" i="26"/>
  <c r="ING43" i="26"/>
  <c r="INH43" i="26"/>
  <c r="INI43" i="26"/>
  <c r="INJ43" i="26"/>
  <c r="INK43" i="26"/>
  <c r="INL43" i="26"/>
  <c r="INM43" i="26"/>
  <c r="INN43" i="26"/>
  <c r="INO43" i="26"/>
  <c r="INP43" i="26"/>
  <c r="INQ43" i="26"/>
  <c r="INR43" i="26"/>
  <c r="INS43" i="26"/>
  <c r="INT43" i="26"/>
  <c r="INU43" i="26"/>
  <c r="INV43" i="26"/>
  <c r="INW43" i="26"/>
  <c r="INX43" i="26"/>
  <c r="INY43" i="26"/>
  <c r="INZ43" i="26"/>
  <c r="IOA43" i="26"/>
  <c r="IOB43" i="26"/>
  <c r="IOC43" i="26"/>
  <c r="IOD43" i="26"/>
  <c r="IOE43" i="26"/>
  <c r="IOF43" i="26"/>
  <c r="IOG43" i="26"/>
  <c r="IOH43" i="26"/>
  <c r="IOI43" i="26"/>
  <c r="IOJ43" i="26"/>
  <c r="IOK43" i="26"/>
  <c r="IOL43" i="26"/>
  <c r="IOM43" i="26"/>
  <c r="ION43" i="26"/>
  <c r="IOO43" i="26"/>
  <c r="IOP43" i="26"/>
  <c r="IOQ43" i="26"/>
  <c r="IOR43" i="26"/>
  <c r="IOS43" i="26"/>
  <c r="IOT43" i="26"/>
  <c r="IOU43" i="26"/>
  <c r="IOV43" i="26"/>
  <c r="IOW43" i="26"/>
  <c r="IOX43" i="26"/>
  <c r="IOY43" i="26"/>
  <c r="IOZ43" i="26"/>
  <c r="IPA43" i="26"/>
  <c r="IPB43" i="26"/>
  <c r="IPC43" i="26"/>
  <c r="IPD43" i="26"/>
  <c r="IPE43" i="26"/>
  <c r="IPF43" i="26"/>
  <c r="IPG43" i="26"/>
  <c r="IPH43" i="26"/>
  <c r="IPI43" i="26"/>
  <c r="IPJ43" i="26"/>
  <c r="IPK43" i="26"/>
  <c r="IPL43" i="26"/>
  <c r="IPM43" i="26"/>
  <c r="IPN43" i="26"/>
  <c r="IPO43" i="26"/>
  <c r="IPP43" i="26"/>
  <c r="IPQ43" i="26"/>
  <c r="IPR43" i="26"/>
  <c r="IPS43" i="26"/>
  <c r="IPT43" i="26"/>
  <c r="IPU43" i="26"/>
  <c r="IPV43" i="26"/>
  <c r="IPW43" i="26"/>
  <c r="IPX43" i="26"/>
  <c r="IPY43" i="26"/>
  <c r="IPZ43" i="26"/>
  <c r="IQA43" i="26"/>
  <c r="IQB43" i="26"/>
  <c r="IQC43" i="26"/>
  <c r="IQD43" i="26"/>
  <c r="IQE43" i="26"/>
  <c r="IQF43" i="26"/>
  <c r="IQG43" i="26"/>
  <c r="IQH43" i="26"/>
  <c r="IQI43" i="26"/>
  <c r="IQJ43" i="26"/>
  <c r="IQK43" i="26"/>
  <c r="IQL43" i="26"/>
  <c r="IQM43" i="26"/>
  <c r="IQN43" i="26"/>
  <c r="IQO43" i="26"/>
  <c r="IQP43" i="26"/>
  <c r="IQQ43" i="26"/>
  <c r="IQR43" i="26"/>
  <c r="IQS43" i="26"/>
  <c r="IQT43" i="26"/>
  <c r="IQU43" i="26"/>
  <c r="IQV43" i="26"/>
  <c r="IQW43" i="26"/>
  <c r="IQX43" i="26"/>
  <c r="IQY43" i="26"/>
  <c r="IQZ43" i="26"/>
  <c r="IRA43" i="26"/>
  <c r="IRB43" i="26"/>
  <c r="IRC43" i="26"/>
  <c r="IRD43" i="26"/>
  <c r="IRE43" i="26"/>
  <c r="IRF43" i="26"/>
  <c r="IRG43" i="26"/>
  <c r="IRH43" i="26"/>
  <c r="IRI43" i="26"/>
  <c r="IRJ43" i="26"/>
  <c r="IRK43" i="26"/>
  <c r="IRL43" i="26"/>
  <c r="IRM43" i="26"/>
  <c r="IRN43" i="26"/>
  <c r="IRO43" i="26"/>
  <c r="IRP43" i="26"/>
  <c r="IRQ43" i="26"/>
  <c r="IRR43" i="26"/>
  <c r="IRS43" i="26"/>
  <c r="IRT43" i="26"/>
  <c r="IRU43" i="26"/>
  <c r="IRV43" i="26"/>
  <c r="IRW43" i="26"/>
  <c r="IRX43" i="26"/>
  <c r="IRY43" i="26"/>
  <c r="IRZ43" i="26"/>
  <c r="ISA43" i="26"/>
  <c r="ISB43" i="26"/>
  <c r="ISC43" i="26"/>
  <c r="ISD43" i="26"/>
  <c r="ISE43" i="26"/>
  <c r="ISF43" i="26"/>
  <c r="ISG43" i="26"/>
  <c r="ISH43" i="26"/>
  <c r="ISI43" i="26"/>
  <c r="ISJ43" i="26"/>
  <c r="ISK43" i="26"/>
  <c r="ISL43" i="26"/>
  <c r="ISM43" i="26"/>
  <c r="ISN43" i="26"/>
  <c r="ISO43" i="26"/>
  <c r="ISP43" i="26"/>
  <c r="ISQ43" i="26"/>
  <c r="ISR43" i="26"/>
  <c r="ISS43" i="26"/>
  <c r="IST43" i="26"/>
  <c r="ISU43" i="26"/>
  <c r="ISV43" i="26"/>
  <c r="ISW43" i="26"/>
  <c r="ISX43" i="26"/>
  <c r="ISY43" i="26"/>
  <c r="ISZ43" i="26"/>
  <c r="ITA43" i="26"/>
  <c r="ITB43" i="26"/>
  <c r="ITC43" i="26"/>
  <c r="ITD43" i="26"/>
  <c r="ITE43" i="26"/>
  <c r="ITF43" i="26"/>
  <c r="ITG43" i="26"/>
  <c r="ITH43" i="26"/>
  <c r="ITI43" i="26"/>
  <c r="ITJ43" i="26"/>
  <c r="ITK43" i="26"/>
  <c r="ITL43" i="26"/>
  <c r="ITM43" i="26"/>
  <c r="ITN43" i="26"/>
  <c r="ITO43" i="26"/>
  <c r="ITP43" i="26"/>
  <c r="ITQ43" i="26"/>
  <c r="ITR43" i="26"/>
  <c r="ITS43" i="26"/>
  <c r="ITT43" i="26"/>
  <c r="ITU43" i="26"/>
  <c r="ITV43" i="26"/>
  <c r="ITW43" i="26"/>
  <c r="ITX43" i="26"/>
  <c r="ITY43" i="26"/>
  <c r="ITZ43" i="26"/>
  <c r="IUA43" i="26"/>
  <c r="IUB43" i="26"/>
  <c r="IUC43" i="26"/>
  <c r="IUD43" i="26"/>
  <c r="IUE43" i="26"/>
  <c r="IUF43" i="26"/>
  <c r="IUG43" i="26"/>
  <c r="IUH43" i="26"/>
  <c r="IUI43" i="26"/>
  <c r="IUJ43" i="26"/>
  <c r="IUK43" i="26"/>
  <c r="IUL43" i="26"/>
  <c r="IUM43" i="26"/>
  <c r="IUN43" i="26"/>
  <c r="IUO43" i="26"/>
  <c r="IUP43" i="26"/>
  <c r="IUQ43" i="26"/>
  <c r="IUR43" i="26"/>
  <c r="IUS43" i="26"/>
  <c r="IUT43" i="26"/>
  <c r="IUU43" i="26"/>
  <c r="IUV43" i="26"/>
  <c r="IUW43" i="26"/>
  <c r="IUX43" i="26"/>
  <c r="IUY43" i="26"/>
  <c r="IUZ43" i="26"/>
  <c r="IVA43" i="26"/>
  <c r="IVB43" i="26"/>
  <c r="IVC43" i="26"/>
  <c r="IVD43" i="26"/>
  <c r="IVE43" i="26"/>
  <c r="IVF43" i="26"/>
  <c r="IVG43" i="26"/>
  <c r="IVH43" i="26"/>
  <c r="IVI43" i="26"/>
  <c r="IVJ43" i="26"/>
  <c r="IVK43" i="26"/>
  <c r="IVL43" i="26"/>
  <c r="IVM43" i="26"/>
  <c r="IVN43" i="26"/>
  <c r="IVO43" i="26"/>
  <c r="IVP43" i="26"/>
  <c r="IVQ43" i="26"/>
  <c r="IVR43" i="26"/>
  <c r="IVS43" i="26"/>
  <c r="IVT43" i="26"/>
  <c r="IVU43" i="26"/>
  <c r="IVV43" i="26"/>
  <c r="IVW43" i="26"/>
  <c r="IVX43" i="26"/>
  <c r="IVY43" i="26"/>
  <c r="IVZ43" i="26"/>
  <c r="IWA43" i="26"/>
  <c r="IWB43" i="26"/>
  <c r="IWC43" i="26"/>
  <c r="IWD43" i="26"/>
  <c r="IWE43" i="26"/>
  <c r="IWF43" i="26"/>
  <c r="IWG43" i="26"/>
  <c r="IWH43" i="26"/>
  <c r="IWI43" i="26"/>
  <c r="IWJ43" i="26"/>
  <c r="IWK43" i="26"/>
  <c r="IWL43" i="26"/>
  <c r="IWM43" i="26"/>
  <c r="IWN43" i="26"/>
  <c r="IWO43" i="26"/>
  <c r="IWP43" i="26"/>
  <c r="IWQ43" i="26"/>
  <c r="IWR43" i="26"/>
  <c r="IWS43" i="26"/>
  <c r="IWT43" i="26"/>
  <c r="IWU43" i="26"/>
  <c r="IWV43" i="26"/>
  <c r="IWW43" i="26"/>
  <c r="IWX43" i="26"/>
  <c r="IWY43" i="26"/>
  <c r="IWZ43" i="26"/>
  <c r="IXA43" i="26"/>
  <c r="IXB43" i="26"/>
  <c r="IXC43" i="26"/>
  <c r="IXD43" i="26"/>
  <c r="IXE43" i="26"/>
  <c r="IXF43" i="26"/>
  <c r="IXG43" i="26"/>
  <c r="IXH43" i="26"/>
  <c r="IXI43" i="26"/>
  <c r="IXJ43" i="26"/>
  <c r="IXK43" i="26"/>
  <c r="IXL43" i="26"/>
  <c r="IXM43" i="26"/>
  <c r="IXN43" i="26"/>
  <c r="IXO43" i="26"/>
  <c r="IXP43" i="26"/>
  <c r="IXQ43" i="26"/>
  <c r="IXR43" i="26"/>
  <c r="IXS43" i="26"/>
  <c r="IXT43" i="26"/>
  <c r="IXU43" i="26"/>
  <c r="IXV43" i="26"/>
  <c r="IXW43" i="26"/>
  <c r="IXX43" i="26"/>
  <c r="IXY43" i="26"/>
  <c r="IXZ43" i="26"/>
  <c r="IYA43" i="26"/>
  <c r="IYB43" i="26"/>
  <c r="IYC43" i="26"/>
  <c r="IYD43" i="26"/>
  <c r="IYE43" i="26"/>
  <c r="IYF43" i="26"/>
  <c r="IYG43" i="26"/>
  <c r="IYH43" i="26"/>
  <c r="IYI43" i="26"/>
  <c r="IYJ43" i="26"/>
  <c r="IYK43" i="26"/>
  <c r="IYL43" i="26"/>
  <c r="IYM43" i="26"/>
  <c r="IYN43" i="26"/>
  <c r="IYO43" i="26"/>
  <c r="IYP43" i="26"/>
  <c r="IYQ43" i="26"/>
  <c r="IYR43" i="26"/>
  <c r="IYS43" i="26"/>
  <c r="IYT43" i="26"/>
  <c r="IYU43" i="26"/>
  <c r="IYV43" i="26"/>
  <c r="IYW43" i="26"/>
  <c r="IYX43" i="26"/>
  <c r="IYY43" i="26"/>
  <c r="IYZ43" i="26"/>
  <c r="IZA43" i="26"/>
  <c r="IZB43" i="26"/>
  <c r="IZC43" i="26"/>
  <c r="IZD43" i="26"/>
  <c r="IZE43" i="26"/>
  <c r="IZF43" i="26"/>
  <c r="IZG43" i="26"/>
  <c r="IZH43" i="26"/>
  <c r="IZI43" i="26"/>
  <c r="IZJ43" i="26"/>
  <c r="IZK43" i="26"/>
  <c r="IZL43" i="26"/>
  <c r="IZM43" i="26"/>
  <c r="IZN43" i="26"/>
  <c r="IZO43" i="26"/>
  <c r="IZP43" i="26"/>
  <c r="IZQ43" i="26"/>
  <c r="IZR43" i="26"/>
  <c r="IZS43" i="26"/>
  <c r="IZT43" i="26"/>
  <c r="IZU43" i="26"/>
  <c r="IZV43" i="26"/>
  <c r="IZW43" i="26"/>
  <c r="IZX43" i="26"/>
  <c r="IZY43" i="26"/>
  <c r="IZZ43" i="26"/>
  <c r="JAA43" i="26"/>
  <c r="JAB43" i="26"/>
  <c r="JAC43" i="26"/>
  <c r="JAD43" i="26"/>
  <c r="JAE43" i="26"/>
  <c r="JAF43" i="26"/>
  <c r="JAG43" i="26"/>
  <c r="JAH43" i="26"/>
  <c r="JAI43" i="26"/>
  <c r="JAJ43" i="26"/>
  <c r="JAK43" i="26"/>
  <c r="JAL43" i="26"/>
  <c r="JAM43" i="26"/>
  <c r="JAN43" i="26"/>
  <c r="JAO43" i="26"/>
  <c r="JAP43" i="26"/>
  <c r="JAQ43" i="26"/>
  <c r="JAR43" i="26"/>
  <c r="JAS43" i="26"/>
  <c r="JAT43" i="26"/>
  <c r="JAU43" i="26"/>
  <c r="JAV43" i="26"/>
  <c r="JAW43" i="26"/>
  <c r="JAX43" i="26"/>
  <c r="JAY43" i="26"/>
  <c r="JAZ43" i="26"/>
  <c r="JBA43" i="26"/>
  <c r="JBB43" i="26"/>
  <c r="JBC43" i="26"/>
  <c r="JBD43" i="26"/>
  <c r="JBE43" i="26"/>
  <c r="JBF43" i="26"/>
  <c r="JBG43" i="26"/>
  <c r="JBH43" i="26"/>
  <c r="JBI43" i="26"/>
  <c r="JBJ43" i="26"/>
  <c r="JBK43" i="26"/>
  <c r="JBL43" i="26"/>
  <c r="JBM43" i="26"/>
  <c r="JBN43" i="26"/>
  <c r="JBO43" i="26"/>
  <c r="JBP43" i="26"/>
  <c r="JBQ43" i="26"/>
  <c r="JBR43" i="26"/>
  <c r="JBS43" i="26"/>
  <c r="JBT43" i="26"/>
  <c r="JBU43" i="26"/>
  <c r="JBV43" i="26"/>
  <c r="JBW43" i="26"/>
  <c r="JBX43" i="26"/>
  <c r="JBY43" i="26"/>
  <c r="JBZ43" i="26"/>
  <c r="JCA43" i="26"/>
  <c r="JCB43" i="26"/>
  <c r="JCC43" i="26"/>
  <c r="JCD43" i="26"/>
  <c r="JCE43" i="26"/>
  <c r="JCF43" i="26"/>
  <c r="JCG43" i="26"/>
  <c r="JCH43" i="26"/>
  <c r="JCI43" i="26"/>
  <c r="JCJ43" i="26"/>
  <c r="JCK43" i="26"/>
  <c r="JCL43" i="26"/>
  <c r="JCM43" i="26"/>
  <c r="JCN43" i="26"/>
  <c r="JCO43" i="26"/>
  <c r="JCP43" i="26"/>
  <c r="JCQ43" i="26"/>
  <c r="JCR43" i="26"/>
  <c r="JCS43" i="26"/>
  <c r="JCT43" i="26"/>
  <c r="JCU43" i="26"/>
  <c r="JCV43" i="26"/>
  <c r="JCW43" i="26"/>
  <c r="JCX43" i="26"/>
  <c r="JCY43" i="26"/>
  <c r="JCZ43" i="26"/>
  <c r="JDA43" i="26"/>
  <c r="JDB43" i="26"/>
  <c r="JDC43" i="26"/>
  <c r="JDD43" i="26"/>
  <c r="JDE43" i="26"/>
  <c r="JDF43" i="26"/>
  <c r="JDG43" i="26"/>
  <c r="JDH43" i="26"/>
  <c r="JDI43" i="26"/>
  <c r="JDJ43" i="26"/>
  <c r="JDK43" i="26"/>
  <c r="JDL43" i="26"/>
  <c r="JDM43" i="26"/>
  <c r="JDN43" i="26"/>
  <c r="JDO43" i="26"/>
  <c r="JDP43" i="26"/>
  <c r="JDQ43" i="26"/>
  <c r="JDR43" i="26"/>
  <c r="JDS43" i="26"/>
  <c r="JDT43" i="26"/>
  <c r="JDU43" i="26"/>
  <c r="JDV43" i="26"/>
  <c r="JDW43" i="26"/>
  <c r="JDX43" i="26"/>
  <c r="JDY43" i="26"/>
  <c r="JDZ43" i="26"/>
  <c r="JEA43" i="26"/>
  <c r="JEB43" i="26"/>
  <c r="JEC43" i="26"/>
  <c r="JED43" i="26"/>
  <c r="JEE43" i="26"/>
  <c r="JEF43" i="26"/>
  <c r="JEG43" i="26"/>
  <c r="JEH43" i="26"/>
  <c r="JEI43" i="26"/>
  <c r="JEJ43" i="26"/>
  <c r="JEK43" i="26"/>
  <c r="JEL43" i="26"/>
  <c r="JEM43" i="26"/>
  <c r="JEN43" i="26"/>
  <c r="JEO43" i="26"/>
  <c r="JEP43" i="26"/>
  <c r="JEQ43" i="26"/>
  <c r="JER43" i="26"/>
  <c r="JES43" i="26"/>
  <c r="JET43" i="26"/>
  <c r="JEU43" i="26"/>
  <c r="JEV43" i="26"/>
  <c r="JEW43" i="26"/>
  <c r="JEX43" i="26"/>
  <c r="JEY43" i="26"/>
  <c r="JEZ43" i="26"/>
  <c r="JFA43" i="26"/>
  <c r="JFB43" i="26"/>
  <c r="JFC43" i="26"/>
  <c r="JFD43" i="26"/>
  <c r="JFE43" i="26"/>
  <c r="JFF43" i="26"/>
  <c r="JFG43" i="26"/>
  <c r="JFH43" i="26"/>
  <c r="JFI43" i="26"/>
  <c r="JFJ43" i="26"/>
  <c r="JFK43" i="26"/>
  <c r="JFL43" i="26"/>
  <c r="JFM43" i="26"/>
  <c r="JFN43" i="26"/>
  <c r="JFO43" i="26"/>
  <c r="JFP43" i="26"/>
  <c r="JFQ43" i="26"/>
  <c r="JFR43" i="26"/>
  <c r="JFS43" i="26"/>
  <c r="JFT43" i="26"/>
  <c r="JFU43" i="26"/>
  <c r="JFV43" i="26"/>
  <c r="JFW43" i="26"/>
  <c r="JFX43" i="26"/>
  <c r="JFY43" i="26"/>
  <c r="JFZ43" i="26"/>
  <c r="JGA43" i="26"/>
  <c r="JGB43" i="26"/>
  <c r="JGC43" i="26"/>
  <c r="JGD43" i="26"/>
  <c r="JGE43" i="26"/>
  <c r="JGF43" i="26"/>
  <c r="JGG43" i="26"/>
  <c r="JGH43" i="26"/>
  <c r="JGI43" i="26"/>
  <c r="JGJ43" i="26"/>
  <c r="JGK43" i="26"/>
  <c r="JGL43" i="26"/>
  <c r="JGM43" i="26"/>
  <c r="JGN43" i="26"/>
  <c r="JGO43" i="26"/>
  <c r="JGP43" i="26"/>
  <c r="JGQ43" i="26"/>
  <c r="JGR43" i="26"/>
  <c r="JGS43" i="26"/>
  <c r="JGT43" i="26"/>
  <c r="JGU43" i="26"/>
  <c r="JGV43" i="26"/>
  <c r="JGW43" i="26"/>
  <c r="JGX43" i="26"/>
  <c r="JGY43" i="26"/>
  <c r="JGZ43" i="26"/>
  <c r="JHA43" i="26"/>
  <c r="JHB43" i="26"/>
  <c r="JHC43" i="26"/>
  <c r="JHD43" i="26"/>
  <c r="JHE43" i="26"/>
  <c r="JHF43" i="26"/>
  <c r="JHG43" i="26"/>
  <c r="JHH43" i="26"/>
  <c r="JHI43" i="26"/>
  <c r="JHJ43" i="26"/>
  <c r="JHK43" i="26"/>
  <c r="JHL43" i="26"/>
  <c r="JHM43" i="26"/>
  <c r="JHN43" i="26"/>
  <c r="JHO43" i="26"/>
  <c r="JHP43" i="26"/>
  <c r="JHQ43" i="26"/>
  <c r="JHR43" i="26"/>
  <c r="JHS43" i="26"/>
  <c r="JHT43" i="26"/>
  <c r="JHU43" i="26"/>
  <c r="JHV43" i="26"/>
  <c r="JHW43" i="26"/>
  <c r="JHX43" i="26"/>
  <c r="JHY43" i="26"/>
  <c r="JHZ43" i="26"/>
  <c r="JIA43" i="26"/>
  <c r="JIB43" i="26"/>
  <c r="JIC43" i="26"/>
  <c r="JID43" i="26"/>
  <c r="JIE43" i="26"/>
  <c r="JIF43" i="26"/>
  <c r="JIG43" i="26"/>
  <c r="JIH43" i="26"/>
  <c r="JII43" i="26"/>
  <c r="JIJ43" i="26"/>
  <c r="JIK43" i="26"/>
  <c r="JIL43" i="26"/>
  <c r="JIM43" i="26"/>
  <c r="JIN43" i="26"/>
  <c r="JIO43" i="26"/>
  <c r="JIP43" i="26"/>
  <c r="JIQ43" i="26"/>
  <c r="JIR43" i="26"/>
  <c r="JIS43" i="26"/>
  <c r="JIT43" i="26"/>
  <c r="JIU43" i="26"/>
  <c r="JIV43" i="26"/>
  <c r="JIW43" i="26"/>
  <c r="JIX43" i="26"/>
  <c r="JIY43" i="26"/>
  <c r="JIZ43" i="26"/>
  <c r="JJA43" i="26"/>
  <c r="JJB43" i="26"/>
  <c r="JJC43" i="26"/>
  <c r="JJD43" i="26"/>
  <c r="JJE43" i="26"/>
  <c r="JJF43" i="26"/>
  <c r="JJG43" i="26"/>
  <c r="JJH43" i="26"/>
  <c r="JJI43" i="26"/>
  <c r="JJJ43" i="26"/>
  <c r="JJK43" i="26"/>
  <c r="JJL43" i="26"/>
  <c r="JJM43" i="26"/>
  <c r="JJN43" i="26"/>
  <c r="JJO43" i="26"/>
  <c r="JJP43" i="26"/>
  <c r="JJQ43" i="26"/>
  <c r="JJR43" i="26"/>
  <c r="JJS43" i="26"/>
  <c r="JJT43" i="26"/>
  <c r="JJU43" i="26"/>
  <c r="JJV43" i="26"/>
  <c r="JJW43" i="26"/>
  <c r="JJX43" i="26"/>
  <c r="JJY43" i="26"/>
  <c r="JJZ43" i="26"/>
  <c r="JKA43" i="26"/>
  <c r="JKB43" i="26"/>
  <c r="JKC43" i="26"/>
  <c r="JKD43" i="26"/>
  <c r="JKE43" i="26"/>
  <c r="JKF43" i="26"/>
  <c r="JKG43" i="26"/>
  <c r="JKH43" i="26"/>
  <c r="JKI43" i="26"/>
  <c r="JKJ43" i="26"/>
  <c r="JKK43" i="26"/>
  <c r="JKL43" i="26"/>
  <c r="JKM43" i="26"/>
  <c r="JKN43" i="26"/>
  <c r="JKO43" i="26"/>
  <c r="JKP43" i="26"/>
  <c r="JKQ43" i="26"/>
  <c r="JKR43" i="26"/>
  <c r="JKS43" i="26"/>
  <c r="JKT43" i="26"/>
  <c r="JKU43" i="26"/>
  <c r="JKV43" i="26"/>
  <c r="JKW43" i="26"/>
  <c r="JKX43" i="26"/>
  <c r="JKY43" i="26"/>
  <c r="JKZ43" i="26"/>
  <c r="JLA43" i="26"/>
  <c r="JLB43" i="26"/>
  <c r="JLC43" i="26"/>
  <c r="JLD43" i="26"/>
  <c r="JLE43" i="26"/>
  <c r="JLF43" i="26"/>
  <c r="JLG43" i="26"/>
  <c r="JLH43" i="26"/>
  <c r="JLI43" i="26"/>
  <c r="JLJ43" i="26"/>
  <c r="JLK43" i="26"/>
  <c r="JLL43" i="26"/>
  <c r="JLM43" i="26"/>
  <c r="JLN43" i="26"/>
  <c r="JLO43" i="26"/>
  <c r="JLP43" i="26"/>
  <c r="JLQ43" i="26"/>
  <c r="JLR43" i="26"/>
  <c r="JLS43" i="26"/>
  <c r="JLT43" i="26"/>
  <c r="JLU43" i="26"/>
  <c r="JLV43" i="26"/>
  <c r="JLW43" i="26"/>
  <c r="JLX43" i="26"/>
  <c r="JLY43" i="26"/>
  <c r="JLZ43" i="26"/>
  <c r="JMA43" i="26"/>
  <c r="JMB43" i="26"/>
  <c r="JMC43" i="26"/>
  <c r="JMD43" i="26"/>
  <c r="JME43" i="26"/>
  <c r="JMF43" i="26"/>
  <c r="JMG43" i="26"/>
  <c r="JMH43" i="26"/>
  <c r="JMI43" i="26"/>
  <c r="JMJ43" i="26"/>
  <c r="JMK43" i="26"/>
  <c r="JML43" i="26"/>
  <c r="JMM43" i="26"/>
  <c r="JMN43" i="26"/>
  <c r="JMO43" i="26"/>
  <c r="JMP43" i="26"/>
  <c r="JMQ43" i="26"/>
  <c r="JMR43" i="26"/>
  <c r="JMS43" i="26"/>
  <c r="JMT43" i="26"/>
  <c r="JMU43" i="26"/>
  <c r="JMV43" i="26"/>
  <c r="JMW43" i="26"/>
  <c r="JMX43" i="26"/>
  <c r="JMY43" i="26"/>
  <c r="JMZ43" i="26"/>
  <c r="JNA43" i="26"/>
  <c r="JNB43" i="26"/>
  <c r="JNC43" i="26"/>
  <c r="JND43" i="26"/>
  <c r="JNE43" i="26"/>
  <c r="JNF43" i="26"/>
  <c r="JNG43" i="26"/>
  <c r="JNH43" i="26"/>
  <c r="JNI43" i="26"/>
  <c r="JNJ43" i="26"/>
  <c r="JNK43" i="26"/>
  <c r="JNL43" i="26"/>
  <c r="JNM43" i="26"/>
  <c r="JNN43" i="26"/>
  <c r="JNO43" i="26"/>
  <c r="JNP43" i="26"/>
  <c r="JNQ43" i="26"/>
  <c r="JNR43" i="26"/>
  <c r="JNS43" i="26"/>
  <c r="JNT43" i="26"/>
  <c r="JNU43" i="26"/>
  <c r="JNV43" i="26"/>
  <c r="JNW43" i="26"/>
  <c r="JNX43" i="26"/>
  <c r="JNY43" i="26"/>
  <c r="JNZ43" i="26"/>
  <c r="JOA43" i="26"/>
  <c r="JOB43" i="26"/>
  <c r="JOC43" i="26"/>
  <c r="JOD43" i="26"/>
  <c r="JOE43" i="26"/>
  <c r="JOF43" i="26"/>
  <c r="JOG43" i="26"/>
  <c r="JOH43" i="26"/>
  <c r="JOI43" i="26"/>
  <c r="JOJ43" i="26"/>
  <c r="JOK43" i="26"/>
  <c r="JOL43" i="26"/>
  <c r="JOM43" i="26"/>
  <c r="JON43" i="26"/>
  <c r="JOO43" i="26"/>
  <c r="JOP43" i="26"/>
  <c r="JOQ43" i="26"/>
  <c r="JOR43" i="26"/>
  <c r="JOS43" i="26"/>
  <c r="JOT43" i="26"/>
  <c r="JOU43" i="26"/>
  <c r="JOV43" i="26"/>
  <c r="JOW43" i="26"/>
  <c r="JOX43" i="26"/>
  <c r="JOY43" i="26"/>
  <c r="JOZ43" i="26"/>
  <c r="JPA43" i="26"/>
  <c r="JPB43" i="26"/>
  <c r="JPC43" i="26"/>
  <c r="JPD43" i="26"/>
  <c r="JPE43" i="26"/>
  <c r="JPF43" i="26"/>
  <c r="JPG43" i="26"/>
  <c r="JPH43" i="26"/>
  <c r="JPI43" i="26"/>
  <c r="JPJ43" i="26"/>
  <c r="JPK43" i="26"/>
  <c r="JPL43" i="26"/>
  <c r="JPM43" i="26"/>
  <c r="JPN43" i="26"/>
  <c r="JPO43" i="26"/>
  <c r="JPP43" i="26"/>
  <c r="JPQ43" i="26"/>
  <c r="JPR43" i="26"/>
  <c r="JPS43" i="26"/>
  <c r="JPT43" i="26"/>
  <c r="JPU43" i="26"/>
  <c r="JPV43" i="26"/>
  <c r="JPW43" i="26"/>
  <c r="JPX43" i="26"/>
  <c r="JPY43" i="26"/>
  <c r="JPZ43" i="26"/>
  <c r="JQA43" i="26"/>
  <c r="JQB43" i="26"/>
  <c r="JQC43" i="26"/>
  <c r="JQD43" i="26"/>
  <c r="JQE43" i="26"/>
  <c r="JQF43" i="26"/>
  <c r="JQG43" i="26"/>
  <c r="JQH43" i="26"/>
  <c r="JQI43" i="26"/>
  <c r="JQJ43" i="26"/>
  <c r="JQK43" i="26"/>
  <c r="JQL43" i="26"/>
  <c r="JQM43" i="26"/>
  <c r="JQN43" i="26"/>
  <c r="JQO43" i="26"/>
  <c r="JQP43" i="26"/>
  <c r="JQQ43" i="26"/>
  <c r="JQR43" i="26"/>
  <c r="JQS43" i="26"/>
  <c r="JQT43" i="26"/>
  <c r="JQU43" i="26"/>
  <c r="JQV43" i="26"/>
  <c r="JQW43" i="26"/>
  <c r="JQX43" i="26"/>
  <c r="JQY43" i="26"/>
  <c r="JQZ43" i="26"/>
  <c r="JRA43" i="26"/>
  <c r="JRB43" i="26"/>
  <c r="JRC43" i="26"/>
  <c r="JRD43" i="26"/>
  <c r="JRE43" i="26"/>
  <c r="JRF43" i="26"/>
  <c r="JRG43" i="26"/>
  <c r="JRH43" i="26"/>
  <c r="JRI43" i="26"/>
  <c r="JRJ43" i="26"/>
  <c r="JRK43" i="26"/>
  <c r="JRL43" i="26"/>
  <c r="JRM43" i="26"/>
  <c r="JRN43" i="26"/>
  <c r="JRO43" i="26"/>
  <c r="JRP43" i="26"/>
  <c r="JRQ43" i="26"/>
  <c r="JRR43" i="26"/>
  <c r="JRS43" i="26"/>
  <c r="JRT43" i="26"/>
  <c r="JRU43" i="26"/>
  <c r="JRV43" i="26"/>
  <c r="JRW43" i="26"/>
  <c r="JRX43" i="26"/>
  <c r="JRY43" i="26"/>
  <c r="JRZ43" i="26"/>
  <c r="JSA43" i="26"/>
  <c r="JSB43" i="26"/>
  <c r="JSC43" i="26"/>
  <c r="JSD43" i="26"/>
  <c r="JSE43" i="26"/>
  <c r="JSF43" i="26"/>
  <c r="JSG43" i="26"/>
  <c r="JSH43" i="26"/>
  <c r="JSI43" i="26"/>
  <c r="JSJ43" i="26"/>
  <c r="JSK43" i="26"/>
  <c r="JSL43" i="26"/>
  <c r="JSM43" i="26"/>
  <c r="JSN43" i="26"/>
  <c r="JSO43" i="26"/>
  <c r="JSP43" i="26"/>
  <c r="JSQ43" i="26"/>
  <c r="JSR43" i="26"/>
  <c r="JSS43" i="26"/>
  <c r="JST43" i="26"/>
  <c r="JSU43" i="26"/>
  <c r="JSV43" i="26"/>
  <c r="JSW43" i="26"/>
  <c r="JSX43" i="26"/>
  <c r="JSY43" i="26"/>
  <c r="JSZ43" i="26"/>
  <c r="JTA43" i="26"/>
  <c r="JTB43" i="26"/>
  <c r="JTC43" i="26"/>
  <c r="JTD43" i="26"/>
  <c r="JTE43" i="26"/>
  <c r="JTF43" i="26"/>
  <c r="JTG43" i="26"/>
  <c r="JTH43" i="26"/>
  <c r="JTI43" i="26"/>
  <c r="JTJ43" i="26"/>
  <c r="JTK43" i="26"/>
  <c r="JTL43" i="26"/>
  <c r="JTM43" i="26"/>
  <c r="JTN43" i="26"/>
  <c r="JTO43" i="26"/>
  <c r="JTP43" i="26"/>
  <c r="JTQ43" i="26"/>
  <c r="JTR43" i="26"/>
  <c r="JTS43" i="26"/>
  <c r="JTT43" i="26"/>
  <c r="JTU43" i="26"/>
  <c r="JTV43" i="26"/>
  <c r="JTW43" i="26"/>
  <c r="JTX43" i="26"/>
  <c r="JTY43" i="26"/>
  <c r="JTZ43" i="26"/>
  <c r="JUA43" i="26"/>
  <c r="JUB43" i="26"/>
  <c r="JUC43" i="26"/>
  <c r="JUD43" i="26"/>
  <c r="JUE43" i="26"/>
  <c r="JUF43" i="26"/>
  <c r="JUG43" i="26"/>
  <c r="JUH43" i="26"/>
  <c r="JUI43" i="26"/>
  <c r="JUJ43" i="26"/>
  <c r="JUK43" i="26"/>
  <c r="JUL43" i="26"/>
  <c r="JUM43" i="26"/>
  <c r="JUN43" i="26"/>
  <c r="JUO43" i="26"/>
  <c r="JUP43" i="26"/>
  <c r="JUQ43" i="26"/>
  <c r="JUR43" i="26"/>
  <c r="JUS43" i="26"/>
  <c r="JUT43" i="26"/>
  <c r="JUU43" i="26"/>
  <c r="JUV43" i="26"/>
  <c r="JUW43" i="26"/>
  <c r="JUX43" i="26"/>
  <c r="JUY43" i="26"/>
  <c r="JUZ43" i="26"/>
  <c r="JVA43" i="26"/>
  <c r="JVB43" i="26"/>
  <c r="JVC43" i="26"/>
  <c r="JVD43" i="26"/>
  <c r="JVE43" i="26"/>
  <c r="JVF43" i="26"/>
  <c r="JVG43" i="26"/>
  <c r="JVH43" i="26"/>
  <c r="JVI43" i="26"/>
  <c r="JVJ43" i="26"/>
  <c r="JVK43" i="26"/>
  <c r="JVL43" i="26"/>
  <c r="JVM43" i="26"/>
  <c r="JVN43" i="26"/>
  <c r="JVO43" i="26"/>
  <c r="JVP43" i="26"/>
  <c r="JVQ43" i="26"/>
  <c r="JVR43" i="26"/>
  <c r="JVS43" i="26"/>
  <c r="JVT43" i="26"/>
  <c r="JVU43" i="26"/>
  <c r="JVV43" i="26"/>
  <c r="JVW43" i="26"/>
  <c r="JVX43" i="26"/>
  <c r="JVY43" i="26"/>
  <c r="JVZ43" i="26"/>
  <c r="JWA43" i="26"/>
  <c r="JWB43" i="26"/>
  <c r="JWC43" i="26"/>
  <c r="JWD43" i="26"/>
  <c r="JWE43" i="26"/>
  <c r="JWF43" i="26"/>
  <c r="JWG43" i="26"/>
  <c r="JWH43" i="26"/>
  <c r="JWI43" i="26"/>
  <c r="JWJ43" i="26"/>
  <c r="JWK43" i="26"/>
  <c r="JWL43" i="26"/>
  <c r="JWM43" i="26"/>
  <c r="JWN43" i="26"/>
  <c r="JWO43" i="26"/>
  <c r="JWP43" i="26"/>
  <c r="JWQ43" i="26"/>
  <c r="JWR43" i="26"/>
  <c r="JWS43" i="26"/>
  <c r="JWT43" i="26"/>
  <c r="JWU43" i="26"/>
  <c r="JWV43" i="26"/>
  <c r="JWW43" i="26"/>
  <c r="JWX43" i="26"/>
  <c r="JWY43" i="26"/>
  <c r="JWZ43" i="26"/>
  <c r="JXA43" i="26"/>
  <c r="JXB43" i="26"/>
  <c r="JXC43" i="26"/>
  <c r="JXD43" i="26"/>
  <c r="JXE43" i="26"/>
  <c r="JXF43" i="26"/>
  <c r="JXG43" i="26"/>
  <c r="JXH43" i="26"/>
  <c r="JXI43" i="26"/>
  <c r="JXJ43" i="26"/>
  <c r="JXK43" i="26"/>
  <c r="JXL43" i="26"/>
  <c r="JXM43" i="26"/>
  <c r="JXN43" i="26"/>
  <c r="JXO43" i="26"/>
  <c r="JXP43" i="26"/>
  <c r="JXQ43" i="26"/>
  <c r="JXR43" i="26"/>
  <c r="JXS43" i="26"/>
  <c r="JXT43" i="26"/>
  <c r="JXU43" i="26"/>
  <c r="JXV43" i="26"/>
  <c r="JXW43" i="26"/>
  <c r="JXX43" i="26"/>
  <c r="JXY43" i="26"/>
  <c r="JXZ43" i="26"/>
  <c r="JYA43" i="26"/>
  <c r="JYB43" i="26"/>
  <c r="JYC43" i="26"/>
  <c r="JYD43" i="26"/>
  <c r="JYE43" i="26"/>
  <c r="JYF43" i="26"/>
  <c r="JYG43" i="26"/>
  <c r="JYH43" i="26"/>
  <c r="JYI43" i="26"/>
  <c r="JYJ43" i="26"/>
  <c r="JYK43" i="26"/>
  <c r="JYL43" i="26"/>
  <c r="JYM43" i="26"/>
  <c r="JYN43" i="26"/>
  <c r="JYO43" i="26"/>
  <c r="JYP43" i="26"/>
  <c r="JYQ43" i="26"/>
  <c r="JYR43" i="26"/>
  <c r="JYS43" i="26"/>
  <c r="JYT43" i="26"/>
  <c r="JYU43" i="26"/>
  <c r="JYV43" i="26"/>
  <c r="JYW43" i="26"/>
  <c r="JYX43" i="26"/>
  <c r="JYY43" i="26"/>
  <c r="JYZ43" i="26"/>
  <c r="JZA43" i="26"/>
  <c r="JZB43" i="26"/>
  <c r="JZC43" i="26"/>
  <c r="JZD43" i="26"/>
  <c r="JZE43" i="26"/>
  <c r="JZF43" i="26"/>
  <c r="JZG43" i="26"/>
  <c r="JZH43" i="26"/>
  <c r="JZI43" i="26"/>
  <c r="JZJ43" i="26"/>
  <c r="JZK43" i="26"/>
  <c r="JZL43" i="26"/>
  <c r="JZM43" i="26"/>
  <c r="JZN43" i="26"/>
  <c r="JZO43" i="26"/>
  <c r="JZP43" i="26"/>
  <c r="JZQ43" i="26"/>
  <c r="JZR43" i="26"/>
  <c r="JZS43" i="26"/>
  <c r="JZT43" i="26"/>
  <c r="JZU43" i="26"/>
  <c r="JZV43" i="26"/>
  <c r="JZW43" i="26"/>
  <c r="JZX43" i="26"/>
  <c r="JZY43" i="26"/>
  <c r="JZZ43" i="26"/>
  <c r="KAA43" i="26"/>
  <c r="KAB43" i="26"/>
  <c r="KAC43" i="26"/>
  <c r="KAD43" i="26"/>
  <c r="KAE43" i="26"/>
  <c r="KAF43" i="26"/>
  <c r="KAG43" i="26"/>
  <c r="KAH43" i="26"/>
  <c r="KAI43" i="26"/>
  <c r="KAJ43" i="26"/>
  <c r="KAK43" i="26"/>
  <c r="KAL43" i="26"/>
  <c r="KAM43" i="26"/>
  <c r="KAN43" i="26"/>
  <c r="KAO43" i="26"/>
  <c r="KAP43" i="26"/>
  <c r="KAQ43" i="26"/>
  <c r="KAR43" i="26"/>
  <c r="KAS43" i="26"/>
  <c r="KAT43" i="26"/>
  <c r="KAU43" i="26"/>
  <c r="KAV43" i="26"/>
  <c r="KAW43" i="26"/>
  <c r="KAX43" i="26"/>
  <c r="KAY43" i="26"/>
  <c r="KAZ43" i="26"/>
  <c r="KBA43" i="26"/>
  <c r="KBB43" i="26"/>
  <c r="KBC43" i="26"/>
  <c r="KBD43" i="26"/>
  <c r="KBE43" i="26"/>
  <c r="KBF43" i="26"/>
  <c r="KBG43" i="26"/>
  <c r="KBH43" i="26"/>
  <c r="KBI43" i="26"/>
  <c r="KBJ43" i="26"/>
  <c r="KBK43" i="26"/>
  <c r="KBL43" i="26"/>
  <c r="KBM43" i="26"/>
  <c r="KBN43" i="26"/>
  <c r="KBO43" i="26"/>
  <c r="KBP43" i="26"/>
  <c r="KBQ43" i="26"/>
  <c r="KBR43" i="26"/>
  <c r="KBS43" i="26"/>
  <c r="KBT43" i="26"/>
  <c r="KBU43" i="26"/>
  <c r="KBV43" i="26"/>
  <c r="KBW43" i="26"/>
  <c r="KBX43" i="26"/>
  <c r="KBY43" i="26"/>
  <c r="KBZ43" i="26"/>
  <c r="KCA43" i="26"/>
  <c r="KCB43" i="26"/>
  <c r="KCC43" i="26"/>
  <c r="KCD43" i="26"/>
  <c r="KCE43" i="26"/>
  <c r="KCF43" i="26"/>
  <c r="KCG43" i="26"/>
  <c r="KCH43" i="26"/>
  <c r="KCI43" i="26"/>
  <c r="KCJ43" i="26"/>
  <c r="KCK43" i="26"/>
  <c r="KCL43" i="26"/>
  <c r="KCM43" i="26"/>
  <c r="KCN43" i="26"/>
  <c r="KCO43" i="26"/>
  <c r="KCP43" i="26"/>
  <c r="KCQ43" i="26"/>
  <c r="KCR43" i="26"/>
  <c r="KCS43" i="26"/>
  <c r="KCT43" i="26"/>
  <c r="KCU43" i="26"/>
  <c r="KCV43" i="26"/>
  <c r="KCW43" i="26"/>
  <c r="KCX43" i="26"/>
  <c r="KCY43" i="26"/>
  <c r="KCZ43" i="26"/>
  <c r="KDA43" i="26"/>
  <c r="KDB43" i="26"/>
  <c r="KDC43" i="26"/>
  <c r="KDD43" i="26"/>
  <c r="KDE43" i="26"/>
  <c r="KDF43" i="26"/>
  <c r="KDG43" i="26"/>
  <c r="KDH43" i="26"/>
  <c r="KDI43" i="26"/>
  <c r="KDJ43" i="26"/>
  <c r="KDK43" i="26"/>
  <c r="KDL43" i="26"/>
  <c r="KDM43" i="26"/>
  <c r="KDN43" i="26"/>
  <c r="KDO43" i="26"/>
  <c r="KDP43" i="26"/>
  <c r="KDQ43" i="26"/>
  <c r="KDR43" i="26"/>
  <c r="KDS43" i="26"/>
  <c r="KDT43" i="26"/>
  <c r="KDU43" i="26"/>
  <c r="KDV43" i="26"/>
  <c r="KDW43" i="26"/>
  <c r="KDX43" i="26"/>
  <c r="KDY43" i="26"/>
  <c r="KDZ43" i="26"/>
  <c r="KEA43" i="26"/>
  <c r="KEB43" i="26"/>
  <c r="KEC43" i="26"/>
  <c r="KED43" i="26"/>
  <c r="KEE43" i="26"/>
  <c r="KEF43" i="26"/>
  <c r="KEG43" i="26"/>
  <c r="KEH43" i="26"/>
  <c r="KEI43" i="26"/>
  <c r="KEJ43" i="26"/>
  <c r="KEK43" i="26"/>
  <c r="KEL43" i="26"/>
  <c r="KEM43" i="26"/>
  <c r="KEN43" i="26"/>
  <c r="KEO43" i="26"/>
  <c r="KEP43" i="26"/>
  <c r="KEQ43" i="26"/>
  <c r="KER43" i="26"/>
  <c r="KES43" i="26"/>
  <c r="KET43" i="26"/>
  <c r="KEU43" i="26"/>
  <c r="KEV43" i="26"/>
  <c r="KEW43" i="26"/>
  <c r="KEX43" i="26"/>
  <c r="KEY43" i="26"/>
  <c r="KEZ43" i="26"/>
  <c r="KFA43" i="26"/>
  <c r="KFB43" i="26"/>
  <c r="KFC43" i="26"/>
  <c r="KFD43" i="26"/>
  <c r="KFE43" i="26"/>
  <c r="KFF43" i="26"/>
  <c r="KFG43" i="26"/>
  <c r="KFH43" i="26"/>
  <c r="KFI43" i="26"/>
  <c r="KFJ43" i="26"/>
  <c r="KFK43" i="26"/>
  <c r="KFL43" i="26"/>
  <c r="KFM43" i="26"/>
  <c r="KFN43" i="26"/>
  <c r="KFO43" i="26"/>
  <c r="KFP43" i="26"/>
  <c r="KFQ43" i="26"/>
  <c r="KFR43" i="26"/>
  <c r="KFS43" i="26"/>
  <c r="KFT43" i="26"/>
  <c r="KFU43" i="26"/>
  <c r="KFV43" i="26"/>
  <c r="KFW43" i="26"/>
  <c r="KFX43" i="26"/>
  <c r="KFY43" i="26"/>
  <c r="KFZ43" i="26"/>
  <c r="KGA43" i="26"/>
  <c r="KGB43" i="26"/>
  <c r="KGC43" i="26"/>
  <c r="KGD43" i="26"/>
  <c r="KGE43" i="26"/>
  <c r="KGF43" i="26"/>
  <c r="KGG43" i="26"/>
  <c r="KGH43" i="26"/>
  <c r="KGI43" i="26"/>
  <c r="KGJ43" i="26"/>
  <c r="KGK43" i="26"/>
  <c r="KGL43" i="26"/>
  <c r="KGM43" i="26"/>
  <c r="KGN43" i="26"/>
  <c r="KGO43" i="26"/>
  <c r="KGP43" i="26"/>
  <c r="KGQ43" i="26"/>
  <c r="KGR43" i="26"/>
  <c r="KGS43" i="26"/>
  <c r="KGT43" i="26"/>
  <c r="KGU43" i="26"/>
  <c r="KGV43" i="26"/>
  <c r="KGW43" i="26"/>
  <c r="KGX43" i="26"/>
  <c r="KGY43" i="26"/>
  <c r="KGZ43" i="26"/>
  <c r="KHA43" i="26"/>
  <c r="KHB43" i="26"/>
  <c r="KHC43" i="26"/>
  <c r="KHD43" i="26"/>
  <c r="KHE43" i="26"/>
  <c r="KHF43" i="26"/>
  <c r="KHG43" i="26"/>
  <c r="KHH43" i="26"/>
  <c r="KHI43" i="26"/>
  <c r="KHJ43" i="26"/>
  <c r="KHK43" i="26"/>
  <c r="KHL43" i="26"/>
  <c r="KHM43" i="26"/>
  <c r="KHN43" i="26"/>
  <c r="KHO43" i="26"/>
  <c r="KHP43" i="26"/>
  <c r="KHQ43" i="26"/>
  <c r="KHR43" i="26"/>
  <c r="KHS43" i="26"/>
  <c r="KHT43" i="26"/>
  <c r="KHU43" i="26"/>
  <c r="KHV43" i="26"/>
  <c r="KHW43" i="26"/>
  <c r="KHX43" i="26"/>
  <c r="KHY43" i="26"/>
  <c r="KHZ43" i="26"/>
  <c r="KIA43" i="26"/>
  <c r="KIB43" i="26"/>
  <c r="KIC43" i="26"/>
  <c r="KID43" i="26"/>
  <c r="KIE43" i="26"/>
  <c r="KIF43" i="26"/>
  <c r="KIG43" i="26"/>
  <c r="KIH43" i="26"/>
  <c r="KII43" i="26"/>
  <c r="KIJ43" i="26"/>
  <c r="KIK43" i="26"/>
  <c r="KIL43" i="26"/>
  <c r="KIM43" i="26"/>
  <c r="KIN43" i="26"/>
  <c r="KIO43" i="26"/>
  <c r="KIP43" i="26"/>
  <c r="KIQ43" i="26"/>
  <c r="KIR43" i="26"/>
  <c r="KIS43" i="26"/>
  <c r="KIT43" i="26"/>
  <c r="KIU43" i="26"/>
  <c r="KIV43" i="26"/>
  <c r="KIW43" i="26"/>
  <c r="KIX43" i="26"/>
  <c r="KIY43" i="26"/>
  <c r="KIZ43" i="26"/>
  <c r="KJA43" i="26"/>
  <c r="KJB43" i="26"/>
  <c r="KJC43" i="26"/>
  <c r="KJD43" i="26"/>
  <c r="KJE43" i="26"/>
  <c r="KJF43" i="26"/>
  <c r="KJG43" i="26"/>
  <c r="KJH43" i="26"/>
  <c r="KJI43" i="26"/>
  <c r="KJJ43" i="26"/>
  <c r="KJK43" i="26"/>
  <c r="KJL43" i="26"/>
  <c r="KJM43" i="26"/>
  <c r="KJN43" i="26"/>
  <c r="KJO43" i="26"/>
  <c r="KJP43" i="26"/>
  <c r="KJQ43" i="26"/>
  <c r="KJR43" i="26"/>
  <c r="KJS43" i="26"/>
  <c r="KJT43" i="26"/>
  <c r="KJU43" i="26"/>
  <c r="KJV43" i="26"/>
  <c r="KJW43" i="26"/>
  <c r="KJX43" i="26"/>
  <c r="KJY43" i="26"/>
  <c r="KJZ43" i="26"/>
  <c r="KKA43" i="26"/>
  <c r="KKB43" i="26"/>
  <c r="KKC43" i="26"/>
  <c r="KKD43" i="26"/>
  <c r="KKE43" i="26"/>
  <c r="KKF43" i="26"/>
  <c r="KKG43" i="26"/>
  <c r="KKH43" i="26"/>
  <c r="KKI43" i="26"/>
  <c r="KKJ43" i="26"/>
  <c r="KKK43" i="26"/>
  <c r="KKL43" i="26"/>
  <c r="KKM43" i="26"/>
  <c r="KKN43" i="26"/>
  <c r="KKO43" i="26"/>
  <c r="KKP43" i="26"/>
  <c r="KKQ43" i="26"/>
  <c r="KKR43" i="26"/>
  <c r="KKS43" i="26"/>
  <c r="KKT43" i="26"/>
  <c r="KKU43" i="26"/>
  <c r="KKV43" i="26"/>
  <c r="KKW43" i="26"/>
  <c r="KKX43" i="26"/>
  <c r="KKY43" i="26"/>
  <c r="KKZ43" i="26"/>
  <c r="KLA43" i="26"/>
  <c r="KLB43" i="26"/>
  <c r="KLC43" i="26"/>
  <c r="KLD43" i="26"/>
  <c r="KLE43" i="26"/>
  <c r="KLF43" i="26"/>
  <c r="KLG43" i="26"/>
  <c r="KLH43" i="26"/>
  <c r="KLI43" i="26"/>
  <c r="KLJ43" i="26"/>
  <c r="KLK43" i="26"/>
  <c r="KLL43" i="26"/>
  <c r="KLM43" i="26"/>
  <c r="KLN43" i="26"/>
  <c r="KLO43" i="26"/>
  <c r="KLP43" i="26"/>
  <c r="KLQ43" i="26"/>
  <c r="KLR43" i="26"/>
  <c r="KLS43" i="26"/>
  <c r="KLT43" i="26"/>
  <c r="KLU43" i="26"/>
  <c r="KLV43" i="26"/>
  <c r="KLW43" i="26"/>
  <c r="KLX43" i="26"/>
  <c r="KLY43" i="26"/>
  <c r="KLZ43" i="26"/>
  <c r="KMA43" i="26"/>
  <c r="KMB43" i="26"/>
  <c r="KMC43" i="26"/>
  <c r="KMD43" i="26"/>
  <c r="KME43" i="26"/>
  <c r="KMF43" i="26"/>
  <c r="KMG43" i="26"/>
  <c r="KMH43" i="26"/>
  <c r="KMI43" i="26"/>
  <c r="KMJ43" i="26"/>
  <c r="KMK43" i="26"/>
  <c r="KML43" i="26"/>
  <c r="KMM43" i="26"/>
  <c r="KMN43" i="26"/>
  <c r="KMO43" i="26"/>
  <c r="KMP43" i="26"/>
  <c r="KMQ43" i="26"/>
  <c r="KMR43" i="26"/>
  <c r="KMS43" i="26"/>
  <c r="KMT43" i="26"/>
  <c r="KMU43" i="26"/>
  <c r="KMV43" i="26"/>
  <c r="KMW43" i="26"/>
  <c r="KMX43" i="26"/>
  <c r="KMY43" i="26"/>
  <c r="KMZ43" i="26"/>
  <c r="KNA43" i="26"/>
  <c r="KNB43" i="26"/>
  <c r="KNC43" i="26"/>
  <c r="KND43" i="26"/>
  <c r="KNE43" i="26"/>
  <c r="KNF43" i="26"/>
  <c r="KNG43" i="26"/>
  <c r="KNH43" i="26"/>
  <c r="KNI43" i="26"/>
  <c r="KNJ43" i="26"/>
  <c r="KNK43" i="26"/>
  <c r="KNL43" i="26"/>
  <c r="KNM43" i="26"/>
  <c r="KNN43" i="26"/>
  <c r="KNO43" i="26"/>
  <c r="KNP43" i="26"/>
  <c r="KNQ43" i="26"/>
  <c r="KNR43" i="26"/>
  <c r="KNS43" i="26"/>
  <c r="KNT43" i="26"/>
  <c r="KNU43" i="26"/>
  <c r="KNV43" i="26"/>
  <c r="KNW43" i="26"/>
  <c r="KNX43" i="26"/>
  <c r="KNY43" i="26"/>
  <c r="KNZ43" i="26"/>
  <c r="KOA43" i="26"/>
  <c r="KOB43" i="26"/>
  <c r="KOC43" i="26"/>
  <c r="KOD43" i="26"/>
  <c r="KOE43" i="26"/>
  <c r="KOF43" i="26"/>
  <c r="KOG43" i="26"/>
  <c r="KOH43" i="26"/>
  <c r="KOI43" i="26"/>
  <c r="KOJ43" i="26"/>
  <c r="KOK43" i="26"/>
  <c r="KOL43" i="26"/>
  <c r="KOM43" i="26"/>
  <c r="KON43" i="26"/>
  <c r="KOO43" i="26"/>
  <c r="KOP43" i="26"/>
  <c r="KOQ43" i="26"/>
  <c r="KOR43" i="26"/>
  <c r="KOS43" i="26"/>
  <c r="KOT43" i="26"/>
  <c r="KOU43" i="26"/>
  <c r="KOV43" i="26"/>
  <c r="KOW43" i="26"/>
  <c r="KOX43" i="26"/>
  <c r="KOY43" i="26"/>
  <c r="KOZ43" i="26"/>
  <c r="KPA43" i="26"/>
  <c r="KPB43" i="26"/>
  <c r="KPC43" i="26"/>
  <c r="KPD43" i="26"/>
  <c r="KPE43" i="26"/>
  <c r="KPF43" i="26"/>
  <c r="KPG43" i="26"/>
  <c r="KPH43" i="26"/>
  <c r="KPI43" i="26"/>
  <c r="KPJ43" i="26"/>
  <c r="KPK43" i="26"/>
  <c r="KPL43" i="26"/>
  <c r="KPM43" i="26"/>
  <c r="KPN43" i="26"/>
  <c r="KPO43" i="26"/>
  <c r="KPP43" i="26"/>
  <c r="KPQ43" i="26"/>
  <c r="KPR43" i="26"/>
  <c r="KPS43" i="26"/>
  <c r="KPT43" i="26"/>
  <c r="KPU43" i="26"/>
  <c r="KPV43" i="26"/>
  <c r="KPW43" i="26"/>
  <c r="KPX43" i="26"/>
  <c r="KPY43" i="26"/>
  <c r="KPZ43" i="26"/>
  <c r="KQA43" i="26"/>
  <c r="KQB43" i="26"/>
  <c r="KQC43" i="26"/>
  <c r="KQD43" i="26"/>
  <c r="KQE43" i="26"/>
  <c r="KQF43" i="26"/>
  <c r="KQG43" i="26"/>
  <c r="KQH43" i="26"/>
  <c r="KQI43" i="26"/>
  <c r="KQJ43" i="26"/>
  <c r="KQK43" i="26"/>
  <c r="KQL43" i="26"/>
  <c r="KQM43" i="26"/>
  <c r="KQN43" i="26"/>
  <c r="KQO43" i="26"/>
  <c r="KQP43" i="26"/>
  <c r="KQQ43" i="26"/>
  <c r="KQR43" i="26"/>
  <c r="KQS43" i="26"/>
  <c r="KQT43" i="26"/>
  <c r="KQU43" i="26"/>
  <c r="KQV43" i="26"/>
  <c r="KQW43" i="26"/>
  <c r="KQX43" i="26"/>
  <c r="KQY43" i="26"/>
  <c r="KQZ43" i="26"/>
  <c r="KRA43" i="26"/>
  <c r="KRB43" i="26"/>
  <c r="KRC43" i="26"/>
  <c r="KRD43" i="26"/>
  <c r="KRE43" i="26"/>
  <c r="KRF43" i="26"/>
  <c r="KRG43" i="26"/>
  <c r="KRH43" i="26"/>
  <c r="KRI43" i="26"/>
  <c r="KRJ43" i="26"/>
  <c r="KRK43" i="26"/>
  <c r="KRL43" i="26"/>
  <c r="KRM43" i="26"/>
  <c r="KRN43" i="26"/>
  <c r="KRO43" i="26"/>
  <c r="KRP43" i="26"/>
  <c r="KRQ43" i="26"/>
  <c r="KRR43" i="26"/>
  <c r="KRS43" i="26"/>
  <c r="KRT43" i="26"/>
  <c r="KRU43" i="26"/>
  <c r="KRV43" i="26"/>
  <c r="KRW43" i="26"/>
  <c r="KRX43" i="26"/>
  <c r="KRY43" i="26"/>
  <c r="KRZ43" i="26"/>
  <c r="KSA43" i="26"/>
  <c r="KSB43" i="26"/>
  <c r="KSC43" i="26"/>
  <c r="KSD43" i="26"/>
  <c r="KSE43" i="26"/>
  <c r="KSF43" i="26"/>
  <c r="KSG43" i="26"/>
  <c r="KSH43" i="26"/>
  <c r="KSI43" i="26"/>
  <c r="KSJ43" i="26"/>
  <c r="KSK43" i="26"/>
  <c r="KSL43" i="26"/>
  <c r="KSM43" i="26"/>
  <c r="KSN43" i="26"/>
  <c r="KSO43" i="26"/>
  <c r="KSP43" i="26"/>
  <c r="KSQ43" i="26"/>
  <c r="KSR43" i="26"/>
  <c r="KSS43" i="26"/>
  <c r="KST43" i="26"/>
  <c r="KSU43" i="26"/>
  <c r="KSV43" i="26"/>
  <c r="KSW43" i="26"/>
  <c r="KSX43" i="26"/>
  <c r="KSY43" i="26"/>
  <c r="KSZ43" i="26"/>
  <c r="KTA43" i="26"/>
  <c r="KTB43" i="26"/>
  <c r="KTC43" i="26"/>
  <c r="KTD43" i="26"/>
  <c r="KTE43" i="26"/>
  <c r="KTF43" i="26"/>
  <c r="KTG43" i="26"/>
  <c r="KTH43" i="26"/>
  <c r="KTI43" i="26"/>
  <c r="KTJ43" i="26"/>
  <c r="KTK43" i="26"/>
  <c r="KTL43" i="26"/>
  <c r="KTM43" i="26"/>
  <c r="KTN43" i="26"/>
  <c r="KTO43" i="26"/>
  <c r="KTP43" i="26"/>
  <c r="KTQ43" i="26"/>
  <c r="KTR43" i="26"/>
  <c r="KTS43" i="26"/>
  <c r="KTT43" i="26"/>
  <c r="KTU43" i="26"/>
  <c r="KTV43" i="26"/>
  <c r="KTW43" i="26"/>
  <c r="KTX43" i="26"/>
  <c r="KTY43" i="26"/>
  <c r="KTZ43" i="26"/>
  <c r="KUA43" i="26"/>
  <c r="KUB43" i="26"/>
  <c r="KUC43" i="26"/>
  <c r="KUD43" i="26"/>
  <c r="KUE43" i="26"/>
  <c r="KUF43" i="26"/>
  <c r="KUG43" i="26"/>
  <c r="KUH43" i="26"/>
  <c r="KUI43" i="26"/>
  <c r="KUJ43" i="26"/>
  <c r="KUK43" i="26"/>
  <c r="KUL43" i="26"/>
  <c r="KUM43" i="26"/>
  <c r="KUN43" i="26"/>
  <c r="KUO43" i="26"/>
  <c r="KUP43" i="26"/>
  <c r="KUQ43" i="26"/>
  <c r="KUR43" i="26"/>
  <c r="KUS43" i="26"/>
  <c r="KUT43" i="26"/>
  <c r="KUU43" i="26"/>
  <c r="KUV43" i="26"/>
  <c r="KUW43" i="26"/>
  <c r="KUX43" i="26"/>
  <c r="KUY43" i="26"/>
  <c r="KUZ43" i="26"/>
  <c r="KVA43" i="26"/>
  <c r="KVB43" i="26"/>
  <c r="KVC43" i="26"/>
  <c r="KVD43" i="26"/>
  <c r="KVE43" i="26"/>
  <c r="KVF43" i="26"/>
  <c r="KVG43" i="26"/>
  <c r="KVH43" i="26"/>
  <c r="KVI43" i="26"/>
  <c r="KVJ43" i="26"/>
  <c r="KVK43" i="26"/>
  <c r="KVL43" i="26"/>
  <c r="KVM43" i="26"/>
  <c r="KVN43" i="26"/>
  <c r="KVO43" i="26"/>
  <c r="KVP43" i="26"/>
  <c r="KVQ43" i="26"/>
  <c r="KVR43" i="26"/>
  <c r="KVS43" i="26"/>
  <c r="KVT43" i="26"/>
  <c r="KVU43" i="26"/>
  <c r="KVV43" i="26"/>
  <c r="KVW43" i="26"/>
  <c r="KVX43" i="26"/>
  <c r="KVY43" i="26"/>
  <c r="KVZ43" i="26"/>
  <c r="KWA43" i="26"/>
  <c r="KWB43" i="26"/>
  <c r="KWC43" i="26"/>
  <c r="KWD43" i="26"/>
  <c r="KWE43" i="26"/>
  <c r="KWF43" i="26"/>
  <c r="KWG43" i="26"/>
  <c r="KWH43" i="26"/>
  <c r="KWI43" i="26"/>
  <c r="KWJ43" i="26"/>
  <c r="KWK43" i="26"/>
  <c r="KWL43" i="26"/>
  <c r="KWM43" i="26"/>
  <c r="KWN43" i="26"/>
  <c r="KWO43" i="26"/>
  <c r="KWP43" i="26"/>
  <c r="KWQ43" i="26"/>
  <c r="KWR43" i="26"/>
  <c r="KWS43" i="26"/>
  <c r="KWT43" i="26"/>
  <c r="KWU43" i="26"/>
  <c r="KWV43" i="26"/>
  <c r="KWW43" i="26"/>
  <c r="KWX43" i="26"/>
  <c r="KWY43" i="26"/>
  <c r="KWZ43" i="26"/>
  <c r="KXA43" i="26"/>
  <c r="KXB43" i="26"/>
  <c r="KXC43" i="26"/>
  <c r="KXD43" i="26"/>
  <c r="KXE43" i="26"/>
  <c r="KXF43" i="26"/>
  <c r="KXG43" i="26"/>
  <c r="KXH43" i="26"/>
  <c r="KXI43" i="26"/>
  <c r="KXJ43" i="26"/>
  <c r="KXK43" i="26"/>
  <c r="KXL43" i="26"/>
  <c r="KXM43" i="26"/>
  <c r="KXN43" i="26"/>
  <c r="KXO43" i="26"/>
  <c r="KXP43" i="26"/>
  <c r="KXQ43" i="26"/>
  <c r="KXR43" i="26"/>
  <c r="KXS43" i="26"/>
  <c r="KXT43" i="26"/>
  <c r="KXU43" i="26"/>
  <c r="KXV43" i="26"/>
  <c r="KXW43" i="26"/>
  <c r="KXX43" i="26"/>
  <c r="KXY43" i="26"/>
  <c r="KXZ43" i="26"/>
  <c r="KYA43" i="26"/>
  <c r="KYB43" i="26"/>
  <c r="KYC43" i="26"/>
  <c r="KYD43" i="26"/>
  <c r="KYE43" i="26"/>
  <c r="KYF43" i="26"/>
  <c r="KYG43" i="26"/>
  <c r="KYH43" i="26"/>
  <c r="KYI43" i="26"/>
  <c r="KYJ43" i="26"/>
  <c r="KYK43" i="26"/>
  <c r="KYL43" i="26"/>
  <c r="KYM43" i="26"/>
  <c r="KYN43" i="26"/>
  <c r="KYO43" i="26"/>
  <c r="KYP43" i="26"/>
  <c r="KYQ43" i="26"/>
  <c r="KYR43" i="26"/>
  <c r="KYS43" i="26"/>
  <c r="KYT43" i="26"/>
  <c r="KYU43" i="26"/>
  <c r="KYV43" i="26"/>
  <c r="KYW43" i="26"/>
  <c r="KYX43" i="26"/>
  <c r="KYY43" i="26"/>
  <c r="KYZ43" i="26"/>
  <c r="KZA43" i="26"/>
  <c r="KZB43" i="26"/>
  <c r="KZC43" i="26"/>
  <c r="KZD43" i="26"/>
  <c r="KZE43" i="26"/>
  <c r="KZF43" i="26"/>
  <c r="KZG43" i="26"/>
  <c r="KZH43" i="26"/>
  <c r="KZI43" i="26"/>
  <c r="KZJ43" i="26"/>
  <c r="KZK43" i="26"/>
  <c r="KZL43" i="26"/>
  <c r="KZM43" i="26"/>
  <c r="KZN43" i="26"/>
  <c r="KZO43" i="26"/>
  <c r="KZP43" i="26"/>
  <c r="KZQ43" i="26"/>
  <c r="KZR43" i="26"/>
  <c r="KZS43" i="26"/>
  <c r="KZT43" i="26"/>
  <c r="KZU43" i="26"/>
  <c r="KZV43" i="26"/>
  <c r="KZW43" i="26"/>
  <c r="KZX43" i="26"/>
  <c r="KZY43" i="26"/>
  <c r="KZZ43" i="26"/>
  <c r="LAA43" i="26"/>
  <c r="LAB43" i="26"/>
  <c r="LAC43" i="26"/>
  <c r="LAD43" i="26"/>
  <c r="LAE43" i="26"/>
  <c r="LAF43" i="26"/>
  <c r="LAG43" i="26"/>
  <c r="LAH43" i="26"/>
  <c r="LAI43" i="26"/>
  <c r="LAJ43" i="26"/>
  <c r="LAK43" i="26"/>
  <c r="LAL43" i="26"/>
  <c r="LAM43" i="26"/>
  <c r="LAN43" i="26"/>
  <c r="LAO43" i="26"/>
  <c r="LAP43" i="26"/>
  <c r="LAQ43" i="26"/>
  <c r="LAR43" i="26"/>
  <c r="LAS43" i="26"/>
  <c r="LAT43" i="26"/>
  <c r="LAU43" i="26"/>
  <c r="LAV43" i="26"/>
  <c r="LAW43" i="26"/>
  <c r="LAX43" i="26"/>
  <c r="LAY43" i="26"/>
  <c r="LAZ43" i="26"/>
  <c r="LBA43" i="26"/>
  <c r="LBB43" i="26"/>
  <c r="LBC43" i="26"/>
  <c r="LBD43" i="26"/>
  <c r="LBE43" i="26"/>
  <c r="LBF43" i="26"/>
  <c r="LBG43" i="26"/>
  <c r="LBH43" i="26"/>
  <c r="LBI43" i="26"/>
  <c r="LBJ43" i="26"/>
  <c r="LBK43" i="26"/>
  <c r="LBL43" i="26"/>
  <c r="LBM43" i="26"/>
  <c r="LBN43" i="26"/>
  <c r="LBO43" i="26"/>
  <c r="LBP43" i="26"/>
  <c r="LBQ43" i="26"/>
  <c r="LBR43" i="26"/>
  <c r="LBS43" i="26"/>
  <c r="LBT43" i="26"/>
  <c r="LBU43" i="26"/>
  <c r="LBV43" i="26"/>
  <c r="LBW43" i="26"/>
  <c r="LBX43" i="26"/>
  <c r="LBY43" i="26"/>
  <c r="LBZ43" i="26"/>
  <c r="LCA43" i="26"/>
  <c r="LCB43" i="26"/>
  <c r="LCC43" i="26"/>
  <c r="LCD43" i="26"/>
  <c r="LCE43" i="26"/>
  <c r="LCF43" i="26"/>
  <c r="LCG43" i="26"/>
  <c r="LCH43" i="26"/>
  <c r="LCI43" i="26"/>
  <c r="LCJ43" i="26"/>
  <c r="LCK43" i="26"/>
  <c r="LCL43" i="26"/>
  <c r="LCM43" i="26"/>
  <c r="LCN43" i="26"/>
  <c r="LCO43" i="26"/>
  <c r="LCP43" i="26"/>
  <c r="LCQ43" i="26"/>
  <c r="LCR43" i="26"/>
  <c r="LCS43" i="26"/>
  <c r="LCT43" i="26"/>
  <c r="LCU43" i="26"/>
  <c r="LCV43" i="26"/>
  <c r="LCW43" i="26"/>
  <c r="LCX43" i="26"/>
  <c r="LCY43" i="26"/>
  <c r="LCZ43" i="26"/>
  <c r="LDA43" i="26"/>
  <c r="LDB43" i="26"/>
  <c r="LDC43" i="26"/>
  <c r="LDD43" i="26"/>
  <c r="LDE43" i="26"/>
  <c r="LDF43" i="26"/>
  <c r="LDG43" i="26"/>
  <c r="LDH43" i="26"/>
  <c r="LDI43" i="26"/>
  <c r="LDJ43" i="26"/>
  <c r="LDK43" i="26"/>
  <c r="LDL43" i="26"/>
  <c r="LDM43" i="26"/>
  <c r="LDN43" i="26"/>
  <c r="LDO43" i="26"/>
  <c r="LDP43" i="26"/>
  <c r="LDQ43" i="26"/>
  <c r="LDR43" i="26"/>
  <c r="LDS43" i="26"/>
  <c r="LDT43" i="26"/>
  <c r="LDU43" i="26"/>
  <c r="LDV43" i="26"/>
  <c r="LDW43" i="26"/>
  <c r="LDX43" i="26"/>
  <c r="LDY43" i="26"/>
  <c r="LDZ43" i="26"/>
  <c r="LEA43" i="26"/>
  <c r="LEB43" i="26"/>
  <c r="LEC43" i="26"/>
  <c r="LED43" i="26"/>
  <c r="LEE43" i="26"/>
  <c r="LEF43" i="26"/>
  <c r="LEG43" i="26"/>
  <c r="LEH43" i="26"/>
  <c r="LEI43" i="26"/>
  <c r="LEJ43" i="26"/>
  <c r="LEK43" i="26"/>
  <c r="LEL43" i="26"/>
  <c r="LEM43" i="26"/>
  <c r="LEN43" i="26"/>
  <c r="LEO43" i="26"/>
  <c r="LEP43" i="26"/>
  <c r="LEQ43" i="26"/>
  <c r="LER43" i="26"/>
  <c r="LES43" i="26"/>
  <c r="LET43" i="26"/>
  <c r="LEU43" i="26"/>
  <c r="LEV43" i="26"/>
  <c r="LEW43" i="26"/>
  <c r="LEX43" i="26"/>
  <c r="LEY43" i="26"/>
  <c r="LEZ43" i="26"/>
  <c r="LFA43" i="26"/>
  <c r="LFB43" i="26"/>
  <c r="LFC43" i="26"/>
  <c r="LFD43" i="26"/>
  <c r="LFE43" i="26"/>
  <c r="LFF43" i="26"/>
  <c r="LFG43" i="26"/>
  <c r="LFH43" i="26"/>
  <c r="LFI43" i="26"/>
  <c r="LFJ43" i="26"/>
  <c r="LFK43" i="26"/>
  <c r="LFL43" i="26"/>
  <c r="LFM43" i="26"/>
  <c r="LFN43" i="26"/>
  <c r="LFO43" i="26"/>
  <c r="LFP43" i="26"/>
  <c r="LFQ43" i="26"/>
  <c r="LFR43" i="26"/>
  <c r="LFS43" i="26"/>
  <c r="LFT43" i="26"/>
  <c r="LFU43" i="26"/>
  <c r="LFV43" i="26"/>
  <c r="LFW43" i="26"/>
  <c r="LFX43" i="26"/>
  <c r="LFY43" i="26"/>
  <c r="LFZ43" i="26"/>
  <c r="LGA43" i="26"/>
  <c r="LGB43" i="26"/>
  <c r="LGC43" i="26"/>
  <c r="LGD43" i="26"/>
  <c r="LGE43" i="26"/>
  <c r="LGF43" i="26"/>
  <c r="LGG43" i="26"/>
  <c r="LGH43" i="26"/>
  <c r="LGI43" i="26"/>
  <c r="LGJ43" i="26"/>
  <c r="LGK43" i="26"/>
  <c r="LGL43" i="26"/>
  <c r="LGM43" i="26"/>
  <c r="LGN43" i="26"/>
  <c r="LGO43" i="26"/>
  <c r="LGP43" i="26"/>
  <c r="LGQ43" i="26"/>
  <c r="LGR43" i="26"/>
  <c r="LGS43" i="26"/>
  <c r="LGT43" i="26"/>
  <c r="LGU43" i="26"/>
  <c r="LGV43" i="26"/>
  <c r="LGW43" i="26"/>
  <c r="LGX43" i="26"/>
  <c r="LGY43" i="26"/>
  <c r="LGZ43" i="26"/>
  <c r="LHA43" i="26"/>
  <c r="LHB43" i="26"/>
  <c r="LHC43" i="26"/>
  <c r="LHD43" i="26"/>
  <c r="LHE43" i="26"/>
  <c r="LHF43" i="26"/>
  <c r="LHG43" i="26"/>
  <c r="LHH43" i="26"/>
  <c r="LHI43" i="26"/>
  <c r="LHJ43" i="26"/>
  <c r="LHK43" i="26"/>
  <c r="LHL43" i="26"/>
  <c r="LHM43" i="26"/>
  <c r="LHN43" i="26"/>
  <c r="LHO43" i="26"/>
  <c r="LHP43" i="26"/>
  <c r="LHQ43" i="26"/>
  <c r="LHR43" i="26"/>
  <c r="LHS43" i="26"/>
  <c r="LHT43" i="26"/>
  <c r="LHU43" i="26"/>
  <c r="LHV43" i="26"/>
  <c r="LHW43" i="26"/>
  <c r="LHX43" i="26"/>
  <c r="LHY43" i="26"/>
  <c r="LHZ43" i="26"/>
  <c r="LIA43" i="26"/>
  <c r="LIB43" i="26"/>
  <c r="LIC43" i="26"/>
  <c r="LID43" i="26"/>
  <c r="LIE43" i="26"/>
  <c r="LIF43" i="26"/>
  <c r="LIG43" i="26"/>
  <c r="LIH43" i="26"/>
  <c r="LII43" i="26"/>
  <c r="LIJ43" i="26"/>
  <c r="LIK43" i="26"/>
  <c r="LIL43" i="26"/>
  <c r="LIM43" i="26"/>
  <c r="LIN43" i="26"/>
  <c r="LIO43" i="26"/>
  <c r="LIP43" i="26"/>
  <c r="LIQ43" i="26"/>
  <c r="LIR43" i="26"/>
  <c r="LIS43" i="26"/>
  <c r="LIT43" i="26"/>
  <c r="LIU43" i="26"/>
  <c r="LIV43" i="26"/>
  <c r="LIW43" i="26"/>
  <c r="LIX43" i="26"/>
  <c r="LIY43" i="26"/>
  <c r="LIZ43" i="26"/>
  <c r="LJA43" i="26"/>
  <c r="LJB43" i="26"/>
  <c r="LJC43" i="26"/>
  <c r="LJD43" i="26"/>
  <c r="LJE43" i="26"/>
  <c r="LJF43" i="26"/>
  <c r="LJG43" i="26"/>
  <c r="LJH43" i="26"/>
  <c r="LJI43" i="26"/>
  <c r="LJJ43" i="26"/>
  <c r="LJK43" i="26"/>
  <c r="LJL43" i="26"/>
  <c r="LJM43" i="26"/>
  <c r="LJN43" i="26"/>
  <c r="LJO43" i="26"/>
  <c r="LJP43" i="26"/>
  <c r="LJQ43" i="26"/>
  <c r="LJR43" i="26"/>
  <c r="LJS43" i="26"/>
  <c r="LJT43" i="26"/>
  <c r="LJU43" i="26"/>
  <c r="LJV43" i="26"/>
  <c r="LJW43" i="26"/>
  <c r="LJX43" i="26"/>
  <c r="LJY43" i="26"/>
  <c r="LJZ43" i="26"/>
  <c r="LKA43" i="26"/>
  <c r="LKB43" i="26"/>
  <c r="LKC43" i="26"/>
  <c r="LKD43" i="26"/>
  <c r="LKE43" i="26"/>
  <c r="LKF43" i="26"/>
  <c r="LKG43" i="26"/>
  <c r="LKH43" i="26"/>
  <c r="LKI43" i="26"/>
  <c r="LKJ43" i="26"/>
  <c r="LKK43" i="26"/>
  <c r="LKL43" i="26"/>
  <c r="LKM43" i="26"/>
  <c r="LKN43" i="26"/>
  <c r="LKO43" i="26"/>
  <c r="LKP43" i="26"/>
  <c r="LKQ43" i="26"/>
  <c r="LKR43" i="26"/>
  <c r="LKS43" i="26"/>
  <c r="LKT43" i="26"/>
  <c r="LKU43" i="26"/>
  <c r="LKV43" i="26"/>
  <c r="LKW43" i="26"/>
  <c r="LKX43" i="26"/>
  <c r="LKY43" i="26"/>
  <c r="LKZ43" i="26"/>
  <c r="LLA43" i="26"/>
  <c r="LLB43" i="26"/>
  <c r="LLC43" i="26"/>
  <c r="LLD43" i="26"/>
  <c r="LLE43" i="26"/>
  <c r="LLF43" i="26"/>
  <c r="LLG43" i="26"/>
  <c r="LLH43" i="26"/>
  <c r="LLI43" i="26"/>
  <c r="LLJ43" i="26"/>
  <c r="LLK43" i="26"/>
  <c r="LLL43" i="26"/>
  <c r="LLM43" i="26"/>
  <c r="LLN43" i="26"/>
  <c r="LLO43" i="26"/>
  <c r="LLP43" i="26"/>
  <c r="LLQ43" i="26"/>
  <c r="LLR43" i="26"/>
  <c r="LLS43" i="26"/>
  <c r="LLT43" i="26"/>
  <c r="LLU43" i="26"/>
  <c r="LLV43" i="26"/>
  <c r="LLW43" i="26"/>
  <c r="LLX43" i="26"/>
  <c r="LLY43" i="26"/>
  <c r="LLZ43" i="26"/>
  <c r="LMA43" i="26"/>
  <c r="LMB43" i="26"/>
  <c r="LMC43" i="26"/>
  <c r="LMD43" i="26"/>
  <c r="LME43" i="26"/>
  <c r="LMF43" i="26"/>
  <c r="LMG43" i="26"/>
  <c r="LMH43" i="26"/>
  <c r="LMI43" i="26"/>
  <c r="LMJ43" i="26"/>
  <c r="LMK43" i="26"/>
  <c r="LML43" i="26"/>
  <c r="LMM43" i="26"/>
  <c r="LMN43" i="26"/>
  <c r="LMO43" i="26"/>
  <c r="LMP43" i="26"/>
  <c r="LMQ43" i="26"/>
  <c r="LMR43" i="26"/>
  <c r="LMS43" i="26"/>
  <c r="LMT43" i="26"/>
  <c r="LMU43" i="26"/>
  <c r="LMV43" i="26"/>
  <c r="LMW43" i="26"/>
  <c r="LMX43" i="26"/>
  <c r="LMY43" i="26"/>
  <c r="LMZ43" i="26"/>
  <c r="LNA43" i="26"/>
  <c r="LNB43" i="26"/>
  <c r="LNC43" i="26"/>
  <c r="LND43" i="26"/>
  <c r="LNE43" i="26"/>
  <c r="LNF43" i="26"/>
  <c r="LNG43" i="26"/>
  <c r="LNH43" i="26"/>
  <c r="LNI43" i="26"/>
  <c r="LNJ43" i="26"/>
  <c r="LNK43" i="26"/>
  <c r="LNL43" i="26"/>
  <c r="LNM43" i="26"/>
  <c r="LNN43" i="26"/>
  <c r="LNO43" i="26"/>
  <c r="LNP43" i="26"/>
  <c r="LNQ43" i="26"/>
  <c r="LNR43" i="26"/>
  <c r="LNS43" i="26"/>
  <c r="LNT43" i="26"/>
  <c r="LNU43" i="26"/>
  <c r="LNV43" i="26"/>
  <c r="LNW43" i="26"/>
  <c r="LNX43" i="26"/>
  <c r="LNY43" i="26"/>
  <c r="LNZ43" i="26"/>
  <c r="LOA43" i="26"/>
  <c r="LOB43" i="26"/>
  <c r="LOC43" i="26"/>
  <c r="LOD43" i="26"/>
  <c r="LOE43" i="26"/>
  <c r="LOF43" i="26"/>
  <c r="LOG43" i="26"/>
  <c r="LOH43" i="26"/>
  <c r="LOI43" i="26"/>
  <c r="LOJ43" i="26"/>
  <c r="LOK43" i="26"/>
  <c r="LOL43" i="26"/>
  <c r="LOM43" i="26"/>
  <c r="LON43" i="26"/>
  <c r="LOO43" i="26"/>
  <c r="LOP43" i="26"/>
  <c r="LOQ43" i="26"/>
  <c r="LOR43" i="26"/>
  <c r="LOS43" i="26"/>
  <c r="LOT43" i="26"/>
  <c r="LOU43" i="26"/>
  <c r="LOV43" i="26"/>
  <c r="LOW43" i="26"/>
  <c r="LOX43" i="26"/>
  <c r="LOY43" i="26"/>
  <c r="LOZ43" i="26"/>
  <c r="LPA43" i="26"/>
  <c r="LPB43" i="26"/>
  <c r="LPC43" i="26"/>
  <c r="LPD43" i="26"/>
  <c r="LPE43" i="26"/>
  <c r="LPF43" i="26"/>
  <c r="LPG43" i="26"/>
  <c r="LPH43" i="26"/>
  <c r="LPI43" i="26"/>
  <c r="LPJ43" i="26"/>
  <c r="LPK43" i="26"/>
  <c r="LPL43" i="26"/>
  <c r="LPM43" i="26"/>
  <c r="LPN43" i="26"/>
  <c r="LPO43" i="26"/>
  <c r="LPP43" i="26"/>
  <c r="LPQ43" i="26"/>
  <c r="LPR43" i="26"/>
  <c r="LPS43" i="26"/>
  <c r="LPT43" i="26"/>
  <c r="LPU43" i="26"/>
  <c r="LPV43" i="26"/>
  <c r="LPW43" i="26"/>
  <c r="LPX43" i="26"/>
  <c r="LPY43" i="26"/>
  <c r="LPZ43" i="26"/>
  <c r="LQA43" i="26"/>
  <c r="LQB43" i="26"/>
  <c r="LQC43" i="26"/>
  <c r="LQD43" i="26"/>
  <c r="LQE43" i="26"/>
  <c r="LQF43" i="26"/>
  <c r="LQG43" i="26"/>
  <c r="LQH43" i="26"/>
  <c r="LQI43" i="26"/>
  <c r="LQJ43" i="26"/>
  <c r="LQK43" i="26"/>
  <c r="LQL43" i="26"/>
  <c r="LQM43" i="26"/>
  <c r="LQN43" i="26"/>
  <c r="LQO43" i="26"/>
  <c r="LQP43" i="26"/>
  <c r="LQQ43" i="26"/>
  <c r="LQR43" i="26"/>
  <c r="LQS43" i="26"/>
  <c r="LQT43" i="26"/>
  <c r="LQU43" i="26"/>
  <c r="LQV43" i="26"/>
  <c r="LQW43" i="26"/>
  <c r="LQX43" i="26"/>
  <c r="LQY43" i="26"/>
  <c r="LQZ43" i="26"/>
  <c r="LRA43" i="26"/>
  <c r="LRB43" i="26"/>
  <c r="LRC43" i="26"/>
  <c r="LRD43" i="26"/>
  <c r="LRE43" i="26"/>
  <c r="LRF43" i="26"/>
  <c r="LRG43" i="26"/>
  <c r="LRH43" i="26"/>
  <c r="LRI43" i="26"/>
  <c r="LRJ43" i="26"/>
  <c r="LRK43" i="26"/>
  <c r="LRL43" i="26"/>
  <c r="LRM43" i="26"/>
  <c r="LRN43" i="26"/>
  <c r="LRO43" i="26"/>
  <c r="LRP43" i="26"/>
  <c r="LRQ43" i="26"/>
  <c r="LRR43" i="26"/>
  <c r="LRS43" i="26"/>
  <c r="LRT43" i="26"/>
  <c r="LRU43" i="26"/>
  <c r="LRV43" i="26"/>
  <c r="LRW43" i="26"/>
  <c r="LRX43" i="26"/>
  <c r="LRY43" i="26"/>
  <c r="LRZ43" i="26"/>
  <c r="LSA43" i="26"/>
  <c r="LSB43" i="26"/>
  <c r="LSC43" i="26"/>
  <c r="LSD43" i="26"/>
  <c r="LSE43" i="26"/>
  <c r="LSF43" i="26"/>
  <c r="LSG43" i="26"/>
  <c r="LSH43" i="26"/>
  <c r="LSI43" i="26"/>
  <c r="LSJ43" i="26"/>
  <c r="LSK43" i="26"/>
  <c r="LSL43" i="26"/>
  <c r="LSM43" i="26"/>
  <c r="LSN43" i="26"/>
  <c r="LSO43" i="26"/>
  <c r="LSP43" i="26"/>
  <c r="LSQ43" i="26"/>
  <c r="LSR43" i="26"/>
  <c r="LSS43" i="26"/>
  <c r="LST43" i="26"/>
  <c r="LSU43" i="26"/>
  <c r="LSV43" i="26"/>
  <c r="LSW43" i="26"/>
  <c r="LSX43" i="26"/>
  <c r="LSY43" i="26"/>
  <c r="LSZ43" i="26"/>
  <c r="LTA43" i="26"/>
  <c r="LTB43" i="26"/>
  <c r="LTC43" i="26"/>
  <c r="LTD43" i="26"/>
  <c r="LTE43" i="26"/>
  <c r="LTF43" i="26"/>
  <c r="LTG43" i="26"/>
  <c r="LTH43" i="26"/>
  <c r="LTI43" i="26"/>
  <c r="LTJ43" i="26"/>
  <c r="LTK43" i="26"/>
  <c r="LTL43" i="26"/>
  <c r="LTM43" i="26"/>
  <c r="LTN43" i="26"/>
  <c r="LTO43" i="26"/>
  <c r="LTP43" i="26"/>
  <c r="LTQ43" i="26"/>
  <c r="LTR43" i="26"/>
  <c r="LTS43" i="26"/>
  <c r="LTT43" i="26"/>
  <c r="LTU43" i="26"/>
  <c r="LTV43" i="26"/>
  <c r="LTW43" i="26"/>
  <c r="LTX43" i="26"/>
  <c r="LTY43" i="26"/>
  <c r="LTZ43" i="26"/>
  <c r="LUA43" i="26"/>
  <c r="LUB43" i="26"/>
  <c r="LUC43" i="26"/>
  <c r="LUD43" i="26"/>
  <c r="LUE43" i="26"/>
  <c r="LUF43" i="26"/>
  <c r="LUG43" i="26"/>
  <c r="LUH43" i="26"/>
  <c r="LUI43" i="26"/>
  <c r="LUJ43" i="26"/>
  <c r="LUK43" i="26"/>
  <c r="LUL43" i="26"/>
  <c r="LUM43" i="26"/>
  <c r="LUN43" i="26"/>
  <c r="LUO43" i="26"/>
  <c r="LUP43" i="26"/>
  <c r="LUQ43" i="26"/>
  <c r="LUR43" i="26"/>
  <c r="LUS43" i="26"/>
  <c r="LUT43" i="26"/>
  <c r="LUU43" i="26"/>
  <c r="LUV43" i="26"/>
  <c r="LUW43" i="26"/>
  <c r="LUX43" i="26"/>
  <c r="LUY43" i="26"/>
  <c r="LUZ43" i="26"/>
  <c r="LVA43" i="26"/>
  <c r="LVB43" i="26"/>
  <c r="LVC43" i="26"/>
  <c r="LVD43" i="26"/>
  <c r="LVE43" i="26"/>
  <c r="LVF43" i="26"/>
  <c r="LVG43" i="26"/>
  <c r="LVH43" i="26"/>
  <c r="LVI43" i="26"/>
  <c r="LVJ43" i="26"/>
  <c r="LVK43" i="26"/>
  <c r="LVL43" i="26"/>
  <c r="LVM43" i="26"/>
  <c r="LVN43" i="26"/>
  <c r="LVO43" i="26"/>
  <c r="LVP43" i="26"/>
  <c r="LVQ43" i="26"/>
  <c r="LVR43" i="26"/>
  <c r="LVS43" i="26"/>
  <c r="LVT43" i="26"/>
  <c r="LVU43" i="26"/>
  <c r="LVV43" i="26"/>
  <c r="LVW43" i="26"/>
  <c r="LVX43" i="26"/>
  <c r="LVY43" i="26"/>
  <c r="LVZ43" i="26"/>
  <c r="LWA43" i="26"/>
  <c r="LWB43" i="26"/>
  <c r="LWC43" i="26"/>
  <c r="LWD43" i="26"/>
  <c r="LWE43" i="26"/>
  <c r="LWF43" i="26"/>
  <c r="LWG43" i="26"/>
  <c r="LWH43" i="26"/>
  <c r="LWI43" i="26"/>
  <c r="LWJ43" i="26"/>
  <c r="LWK43" i="26"/>
  <c r="LWL43" i="26"/>
  <c r="LWM43" i="26"/>
  <c r="LWN43" i="26"/>
  <c r="LWO43" i="26"/>
  <c r="LWP43" i="26"/>
  <c r="LWQ43" i="26"/>
  <c r="LWR43" i="26"/>
  <c r="LWS43" i="26"/>
  <c r="LWT43" i="26"/>
  <c r="LWU43" i="26"/>
  <c r="LWV43" i="26"/>
  <c r="LWW43" i="26"/>
  <c r="LWX43" i="26"/>
  <c r="LWY43" i="26"/>
  <c r="LWZ43" i="26"/>
  <c r="LXA43" i="26"/>
  <c r="LXB43" i="26"/>
  <c r="LXC43" i="26"/>
  <c r="LXD43" i="26"/>
  <c r="LXE43" i="26"/>
  <c r="LXF43" i="26"/>
  <c r="LXG43" i="26"/>
  <c r="LXH43" i="26"/>
  <c r="LXI43" i="26"/>
  <c r="LXJ43" i="26"/>
  <c r="LXK43" i="26"/>
  <c r="LXL43" i="26"/>
  <c r="LXM43" i="26"/>
  <c r="LXN43" i="26"/>
  <c r="LXO43" i="26"/>
  <c r="LXP43" i="26"/>
  <c r="LXQ43" i="26"/>
  <c r="LXR43" i="26"/>
  <c r="LXS43" i="26"/>
  <c r="LXT43" i="26"/>
  <c r="LXU43" i="26"/>
  <c r="LXV43" i="26"/>
  <c r="LXW43" i="26"/>
  <c r="LXX43" i="26"/>
  <c r="LXY43" i="26"/>
  <c r="LXZ43" i="26"/>
  <c r="LYA43" i="26"/>
  <c r="LYB43" i="26"/>
  <c r="LYC43" i="26"/>
  <c r="LYD43" i="26"/>
  <c r="LYE43" i="26"/>
  <c r="LYF43" i="26"/>
  <c r="LYG43" i="26"/>
  <c r="LYH43" i="26"/>
  <c r="LYI43" i="26"/>
  <c r="LYJ43" i="26"/>
  <c r="LYK43" i="26"/>
  <c r="LYL43" i="26"/>
  <c r="LYM43" i="26"/>
  <c r="LYN43" i="26"/>
  <c r="LYO43" i="26"/>
  <c r="LYP43" i="26"/>
  <c r="LYQ43" i="26"/>
  <c r="LYR43" i="26"/>
  <c r="LYS43" i="26"/>
  <c r="LYT43" i="26"/>
  <c r="LYU43" i="26"/>
  <c r="LYV43" i="26"/>
  <c r="LYW43" i="26"/>
  <c r="LYX43" i="26"/>
  <c r="LYY43" i="26"/>
  <c r="LYZ43" i="26"/>
  <c r="LZA43" i="26"/>
  <c r="LZB43" i="26"/>
  <c r="LZC43" i="26"/>
  <c r="LZD43" i="26"/>
  <c r="LZE43" i="26"/>
  <c r="LZF43" i="26"/>
  <c r="LZG43" i="26"/>
  <c r="LZH43" i="26"/>
  <c r="LZI43" i="26"/>
  <c r="LZJ43" i="26"/>
  <c r="LZK43" i="26"/>
  <c r="LZL43" i="26"/>
  <c r="LZM43" i="26"/>
  <c r="LZN43" i="26"/>
  <c r="LZO43" i="26"/>
  <c r="LZP43" i="26"/>
  <c r="LZQ43" i="26"/>
  <c r="LZR43" i="26"/>
  <c r="LZS43" i="26"/>
  <c r="LZT43" i="26"/>
  <c r="LZU43" i="26"/>
  <c r="LZV43" i="26"/>
  <c r="LZW43" i="26"/>
  <c r="LZX43" i="26"/>
  <c r="LZY43" i="26"/>
  <c r="LZZ43" i="26"/>
  <c r="MAA43" i="26"/>
  <c r="MAB43" i="26"/>
  <c r="MAC43" i="26"/>
  <c r="MAD43" i="26"/>
  <c r="MAE43" i="26"/>
  <c r="MAF43" i="26"/>
  <c r="MAG43" i="26"/>
  <c r="MAH43" i="26"/>
  <c r="MAI43" i="26"/>
  <c r="MAJ43" i="26"/>
  <c r="MAK43" i="26"/>
  <c r="MAL43" i="26"/>
  <c r="MAM43" i="26"/>
  <c r="MAN43" i="26"/>
  <c r="MAO43" i="26"/>
  <c r="MAP43" i="26"/>
  <c r="MAQ43" i="26"/>
  <c r="MAR43" i="26"/>
  <c r="MAS43" i="26"/>
  <c r="MAT43" i="26"/>
  <c r="MAU43" i="26"/>
  <c r="MAV43" i="26"/>
  <c r="MAW43" i="26"/>
  <c r="MAX43" i="26"/>
  <c r="MAY43" i="26"/>
  <c r="MAZ43" i="26"/>
  <c r="MBA43" i="26"/>
  <c r="MBB43" i="26"/>
  <c r="MBC43" i="26"/>
  <c r="MBD43" i="26"/>
  <c r="MBE43" i="26"/>
  <c r="MBF43" i="26"/>
  <c r="MBG43" i="26"/>
  <c r="MBH43" i="26"/>
  <c r="MBI43" i="26"/>
  <c r="MBJ43" i="26"/>
  <c r="MBK43" i="26"/>
  <c r="MBL43" i="26"/>
  <c r="MBM43" i="26"/>
  <c r="MBN43" i="26"/>
  <c r="MBO43" i="26"/>
  <c r="MBP43" i="26"/>
  <c r="MBQ43" i="26"/>
  <c r="MBR43" i="26"/>
  <c r="MBS43" i="26"/>
  <c r="MBT43" i="26"/>
  <c r="MBU43" i="26"/>
  <c r="MBV43" i="26"/>
  <c r="MBW43" i="26"/>
  <c r="MBX43" i="26"/>
  <c r="MBY43" i="26"/>
  <c r="MBZ43" i="26"/>
  <c r="MCA43" i="26"/>
  <c r="MCB43" i="26"/>
  <c r="MCC43" i="26"/>
  <c r="MCD43" i="26"/>
  <c r="MCE43" i="26"/>
  <c r="MCF43" i="26"/>
  <c r="MCG43" i="26"/>
  <c r="MCH43" i="26"/>
  <c r="MCI43" i="26"/>
  <c r="MCJ43" i="26"/>
  <c r="MCK43" i="26"/>
  <c r="MCL43" i="26"/>
  <c r="MCM43" i="26"/>
  <c r="MCN43" i="26"/>
  <c r="MCO43" i="26"/>
  <c r="MCP43" i="26"/>
  <c r="MCQ43" i="26"/>
  <c r="MCR43" i="26"/>
  <c r="MCS43" i="26"/>
  <c r="MCT43" i="26"/>
  <c r="MCU43" i="26"/>
  <c r="MCV43" i="26"/>
  <c r="MCW43" i="26"/>
  <c r="MCX43" i="26"/>
  <c r="MCY43" i="26"/>
  <c r="MCZ43" i="26"/>
  <c r="MDA43" i="26"/>
  <c r="MDB43" i="26"/>
  <c r="MDC43" i="26"/>
  <c r="MDD43" i="26"/>
  <c r="MDE43" i="26"/>
  <c r="MDF43" i="26"/>
  <c r="MDG43" i="26"/>
  <c r="MDH43" i="26"/>
  <c r="MDI43" i="26"/>
  <c r="MDJ43" i="26"/>
  <c r="MDK43" i="26"/>
  <c r="MDL43" i="26"/>
  <c r="MDM43" i="26"/>
  <c r="MDN43" i="26"/>
  <c r="MDO43" i="26"/>
  <c r="MDP43" i="26"/>
  <c r="MDQ43" i="26"/>
  <c r="MDR43" i="26"/>
  <c r="MDS43" i="26"/>
  <c r="MDT43" i="26"/>
  <c r="MDU43" i="26"/>
  <c r="MDV43" i="26"/>
  <c r="MDW43" i="26"/>
  <c r="MDX43" i="26"/>
  <c r="MDY43" i="26"/>
  <c r="MDZ43" i="26"/>
  <c r="MEA43" i="26"/>
  <c r="MEB43" i="26"/>
  <c r="MEC43" i="26"/>
  <c r="MED43" i="26"/>
  <c r="MEE43" i="26"/>
  <c r="MEF43" i="26"/>
  <c r="MEG43" i="26"/>
  <c r="MEH43" i="26"/>
  <c r="MEI43" i="26"/>
  <c r="MEJ43" i="26"/>
  <c r="MEK43" i="26"/>
  <c r="MEL43" i="26"/>
  <c r="MEM43" i="26"/>
  <c r="MEN43" i="26"/>
  <c r="MEO43" i="26"/>
  <c r="MEP43" i="26"/>
  <c r="MEQ43" i="26"/>
  <c r="MER43" i="26"/>
  <c r="MES43" i="26"/>
  <c r="MET43" i="26"/>
  <c r="MEU43" i="26"/>
  <c r="MEV43" i="26"/>
  <c r="MEW43" i="26"/>
  <c r="MEX43" i="26"/>
  <c r="MEY43" i="26"/>
  <c r="MEZ43" i="26"/>
  <c r="MFA43" i="26"/>
  <c r="MFB43" i="26"/>
  <c r="MFC43" i="26"/>
  <c r="MFD43" i="26"/>
  <c r="MFE43" i="26"/>
  <c r="MFF43" i="26"/>
  <c r="MFG43" i="26"/>
  <c r="MFH43" i="26"/>
  <c r="MFI43" i="26"/>
  <c r="MFJ43" i="26"/>
  <c r="MFK43" i="26"/>
  <c r="MFL43" i="26"/>
  <c r="MFM43" i="26"/>
  <c r="MFN43" i="26"/>
  <c r="MFO43" i="26"/>
  <c r="MFP43" i="26"/>
  <c r="MFQ43" i="26"/>
  <c r="MFR43" i="26"/>
  <c r="MFS43" i="26"/>
  <c r="MFT43" i="26"/>
  <c r="MFU43" i="26"/>
  <c r="MFV43" i="26"/>
  <c r="MFW43" i="26"/>
  <c r="MFX43" i="26"/>
  <c r="MFY43" i="26"/>
  <c r="MFZ43" i="26"/>
  <c r="MGA43" i="26"/>
  <c r="MGB43" i="26"/>
  <c r="MGC43" i="26"/>
  <c r="MGD43" i="26"/>
  <c r="MGE43" i="26"/>
  <c r="MGF43" i="26"/>
  <c r="MGG43" i="26"/>
  <c r="MGH43" i="26"/>
  <c r="MGI43" i="26"/>
  <c r="MGJ43" i="26"/>
  <c r="MGK43" i="26"/>
  <c r="MGL43" i="26"/>
  <c r="MGM43" i="26"/>
  <c r="MGN43" i="26"/>
  <c r="MGO43" i="26"/>
  <c r="MGP43" i="26"/>
  <c r="MGQ43" i="26"/>
  <c r="MGR43" i="26"/>
  <c r="MGS43" i="26"/>
  <c r="MGT43" i="26"/>
  <c r="MGU43" i="26"/>
  <c r="MGV43" i="26"/>
  <c r="MGW43" i="26"/>
  <c r="MGX43" i="26"/>
  <c r="MGY43" i="26"/>
  <c r="MGZ43" i="26"/>
  <c r="MHA43" i="26"/>
  <c r="MHB43" i="26"/>
  <c r="MHC43" i="26"/>
  <c r="MHD43" i="26"/>
  <c r="MHE43" i="26"/>
  <c r="MHF43" i="26"/>
  <c r="MHG43" i="26"/>
  <c r="MHH43" i="26"/>
  <c r="MHI43" i="26"/>
  <c r="MHJ43" i="26"/>
  <c r="MHK43" i="26"/>
  <c r="MHL43" i="26"/>
  <c r="MHM43" i="26"/>
  <c r="MHN43" i="26"/>
  <c r="MHO43" i="26"/>
  <c r="MHP43" i="26"/>
  <c r="MHQ43" i="26"/>
  <c r="MHR43" i="26"/>
  <c r="MHS43" i="26"/>
  <c r="MHT43" i="26"/>
  <c r="MHU43" i="26"/>
  <c r="MHV43" i="26"/>
  <c r="MHW43" i="26"/>
  <c r="MHX43" i="26"/>
  <c r="MHY43" i="26"/>
  <c r="MHZ43" i="26"/>
  <c r="MIA43" i="26"/>
  <c r="MIB43" i="26"/>
  <c r="MIC43" i="26"/>
  <c r="MID43" i="26"/>
  <c r="MIE43" i="26"/>
  <c r="MIF43" i="26"/>
  <c r="MIG43" i="26"/>
  <c r="MIH43" i="26"/>
  <c r="MII43" i="26"/>
  <c r="MIJ43" i="26"/>
  <c r="MIK43" i="26"/>
  <c r="MIL43" i="26"/>
  <c r="MIM43" i="26"/>
  <c r="MIN43" i="26"/>
  <c r="MIO43" i="26"/>
  <c r="MIP43" i="26"/>
  <c r="MIQ43" i="26"/>
  <c r="MIR43" i="26"/>
  <c r="MIS43" i="26"/>
  <c r="MIT43" i="26"/>
  <c r="MIU43" i="26"/>
  <c r="MIV43" i="26"/>
  <c r="MIW43" i="26"/>
  <c r="MIX43" i="26"/>
  <c r="MIY43" i="26"/>
  <c r="MIZ43" i="26"/>
  <c r="MJA43" i="26"/>
  <c r="MJB43" i="26"/>
  <c r="MJC43" i="26"/>
  <c r="MJD43" i="26"/>
  <c r="MJE43" i="26"/>
  <c r="MJF43" i="26"/>
  <c r="MJG43" i="26"/>
  <c r="MJH43" i="26"/>
  <c r="MJI43" i="26"/>
  <c r="MJJ43" i="26"/>
  <c r="MJK43" i="26"/>
  <c r="MJL43" i="26"/>
  <c r="MJM43" i="26"/>
  <c r="MJN43" i="26"/>
  <c r="MJO43" i="26"/>
  <c r="MJP43" i="26"/>
  <c r="MJQ43" i="26"/>
  <c r="MJR43" i="26"/>
  <c r="MJS43" i="26"/>
  <c r="MJT43" i="26"/>
  <c r="MJU43" i="26"/>
  <c r="MJV43" i="26"/>
  <c r="MJW43" i="26"/>
  <c r="MJX43" i="26"/>
  <c r="MJY43" i="26"/>
  <c r="MJZ43" i="26"/>
  <c r="MKA43" i="26"/>
  <c r="MKB43" i="26"/>
  <c r="MKC43" i="26"/>
  <c r="MKD43" i="26"/>
  <c r="MKE43" i="26"/>
  <c r="MKF43" i="26"/>
  <c r="MKG43" i="26"/>
  <c r="MKH43" i="26"/>
  <c r="MKI43" i="26"/>
  <c r="MKJ43" i="26"/>
  <c r="MKK43" i="26"/>
  <c r="MKL43" i="26"/>
  <c r="MKM43" i="26"/>
  <c r="MKN43" i="26"/>
  <c r="MKO43" i="26"/>
  <c r="MKP43" i="26"/>
  <c r="MKQ43" i="26"/>
  <c r="MKR43" i="26"/>
  <c r="MKS43" i="26"/>
  <c r="MKT43" i="26"/>
  <c r="MKU43" i="26"/>
  <c r="MKV43" i="26"/>
  <c r="MKW43" i="26"/>
  <c r="MKX43" i="26"/>
  <c r="MKY43" i="26"/>
  <c r="MKZ43" i="26"/>
  <c r="MLA43" i="26"/>
  <c r="MLB43" i="26"/>
  <c r="MLC43" i="26"/>
  <c r="MLD43" i="26"/>
  <c r="MLE43" i="26"/>
  <c r="MLF43" i="26"/>
  <c r="MLG43" i="26"/>
  <c r="MLH43" i="26"/>
  <c r="MLI43" i="26"/>
  <c r="MLJ43" i="26"/>
  <c r="MLK43" i="26"/>
  <c r="MLL43" i="26"/>
  <c r="MLM43" i="26"/>
  <c r="MLN43" i="26"/>
  <c r="MLO43" i="26"/>
  <c r="MLP43" i="26"/>
  <c r="MLQ43" i="26"/>
  <c r="MLR43" i="26"/>
  <c r="MLS43" i="26"/>
  <c r="MLT43" i="26"/>
  <c r="MLU43" i="26"/>
  <c r="MLV43" i="26"/>
  <c r="MLW43" i="26"/>
  <c r="MLX43" i="26"/>
  <c r="MLY43" i="26"/>
  <c r="MLZ43" i="26"/>
  <c r="MMA43" i="26"/>
  <c r="MMB43" i="26"/>
  <c r="MMC43" i="26"/>
  <c r="MMD43" i="26"/>
  <c r="MME43" i="26"/>
  <c r="MMF43" i="26"/>
  <c r="MMG43" i="26"/>
  <c r="MMH43" i="26"/>
  <c r="MMI43" i="26"/>
  <c r="MMJ43" i="26"/>
  <c r="MMK43" i="26"/>
  <c r="MML43" i="26"/>
  <c r="MMM43" i="26"/>
  <c r="MMN43" i="26"/>
  <c r="MMO43" i="26"/>
  <c r="MMP43" i="26"/>
  <c r="MMQ43" i="26"/>
  <c r="MMR43" i="26"/>
  <c r="MMS43" i="26"/>
  <c r="MMT43" i="26"/>
  <c r="MMU43" i="26"/>
  <c r="MMV43" i="26"/>
  <c r="MMW43" i="26"/>
  <c r="MMX43" i="26"/>
  <c r="MMY43" i="26"/>
  <c r="MMZ43" i="26"/>
  <c r="MNA43" i="26"/>
  <c r="MNB43" i="26"/>
  <c r="MNC43" i="26"/>
  <c r="MND43" i="26"/>
  <c r="MNE43" i="26"/>
  <c r="MNF43" i="26"/>
  <c r="MNG43" i="26"/>
  <c r="MNH43" i="26"/>
  <c r="MNI43" i="26"/>
  <c r="MNJ43" i="26"/>
  <c r="MNK43" i="26"/>
  <c r="MNL43" i="26"/>
  <c r="MNM43" i="26"/>
  <c r="MNN43" i="26"/>
  <c r="MNO43" i="26"/>
  <c r="MNP43" i="26"/>
  <c r="MNQ43" i="26"/>
  <c r="MNR43" i="26"/>
  <c r="MNS43" i="26"/>
  <c r="MNT43" i="26"/>
  <c r="MNU43" i="26"/>
  <c r="MNV43" i="26"/>
  <c r="MNW43" i="26"/>
  <c r="MNX43" i="26"/>
  <c r="MNY43" i="26"/>
  <c r="MNZ43" i="26"/>
  <c r="MOA43" i="26"/>
  <c r="MOB43" i="26"/>
  <c r="MOC43" i="26"/>
  <c r="MOD43" i="26"/>
  <c r="MOE43" i="26"/>
  <c r="MOF43" i="26"/>
  <c r="MOG43" i="26"/>
  <c r="MOH43" i="26"/>
  <c r="MOI43" i="26"/>
  <c r="MOJ43" i="26"/>
  <c r="MOK43" i="26"/>
  <c r="MOL43" i="26"/>
  <c r="MOM43" i="26"/>
  <c r="MON43" i="26"/>
  <c r="MOO43" i="26"/>
  <c r="MOP43" i="26"/>
  <c r="MOQ43" i="26"/>
  <c r="MOR43" i="26"/>
  <c r="MOS43" i="26"/>
  <c r="MOT43" i="26"/>
  <c r="MOU43" i="26"/>
  <c r="MOV43" i="26"/>
  <c r="MOW43" i="26"/>
  <c r="MOX43" i="26"/>
  <c r="MOY43" i="26"/>
  <c r="MOZ43" i="26"/>
  <c r="MPA43" i="26"/>
  <c r="MPB43" i="26"/>
  <c r="MPC43" i="26"/>
  <c r="MPD43" i="26"/>
  <c r="MPE43" i="26"/>
  <c r="MPF43" i="26"/>
  <c r="MPG43" i="26"/>
  <c r="MPH43" i="26"/>
  <c r="MPI43" i="26"/>
  <c r="MPJ43" i="26"/>
  <c r="MPK43" i="26"/>
  <c r="MPL43" i="26"/>
  <c r="MPM43" i="26"/>
  <c r="MPN43" i="26"/>
  <c r="MPO43" i="26"/>
  <c r="MPP43" i="26"/>
  <c r="MPQ43" i="26"/>
  <c r="MPR43" i="26"/>
  <c r="MPS43" i="26"/>
  <c r="MPT43" i="26"/>
  <c r="MPU43" i="26"/>
  <c r="MPV43" i="26"/>
  <c r="MPW43" i="26"/>
  <c r="MPX43" i="26"/>
  <c r="MPY43" i="26"/>
  <c r="MPZ43" i="26"/>
  <c r="MQA43" i="26"/>
  <c r="MQB43" i="26"/>
  <c r="MQC43" i="26"/>
  <c r="MQD43" i="26"/>
  <c r="MQE43" i="26"/>
  <c r="MQF43" i="26"/>
  <c r="MQG43" i="26"/>
  <c r="MQH43" i="26"/>
  <c r="MQI43" i="26"/>
  <c r="MQJ43" i="26"/>
  <c r="MQK43" i="26"/>
  <c r="MQL43" i="26"/>
  <c r="MQM43" i="26"/>
  <c r="MQN43" i="26"/>
  <c r="MQO43" i="26"/>
  <c r="MQP43" i="26"/>
  <c r="MQQ43" i="26"/>
  <c r="MQR43" i="26"/>
  <c r="MQS43" i="26"/>
  <c r="MQT43" i="26"/>
  <c r="MQU43" i="26"/>
  <c r="MQV43" i="26"/>
  <c r="MQW43" i="26"/>
  <c r="MQX43" i="26"/>
  <c r="MQY43" i="26"/>
  <c r="MQZ43" i="26"/>
  <c r="MRA43" i="26"/>
  <c r="MRB43" i="26"/>
  <c r="MRC43" i="26"/>
  <c r="MRD43" i="26"/>
  <c r="MRE43" i="26"/>
  <c r="MRF43" i="26"/>
  <c r="MRG43" i="26"/>
  <c r="MRH43" i="26"/>
  <c r="MRI43" i="26"/>
  <c r="MRJ43" i="26"/>
  <c r="MRK43" i="26"/>
  <c r="MRL43" i="26"/>
  <c r="MRM43" i="26"/>
  <c r="MRN43" i="26"/>
  <c r="MRO43" i="26"/>
  <c r="MRP43" i="26"/>
  <c r="MRQ43" i="26"/>
  <c r="MRR43" i="26"/>
  <c r="MRS43" i="26"/>
  <c r="MRT43" i="26"/>
  <c r="MRU43" i="26"/>
  <c r="MRV43" i="26"/>
  <c r="MRW43" i="26"/>
  <c r="MRX43" i="26"/>
  <c r="MRY43" i="26"/>
  <c r="MRZ43" i="26"/>
  <c r="MSA43" i="26"/>
  <c r="MSB43" i="26"/>
  <c r="MSC43" i="26"/>
  <c r="MSD43" i="26"/>
  <c r="MSE43" i="26"/>
  <c r="MSF43" i="26"/>
  <c r="MSG43" i="26"/>
  <c r="MSH43" i="26"/>
  <c r="MSI43" i="26"/>
  <c r="MSJ43" i="26"/>
  <c r="MSK43" i="26"/>
  <c r="MSL43" i="26"/>
  <c r="MSM43" i="26"/>
  <c r="MSN43" i="26"/>
  <c r="MSO43" i="26"/>
  <c r="MSP43" i="26"/>
  <c r="MSQ43" i="26"/>
  <c r="MSR43" i="26"/>
  <c r="MSS43" i="26"/>
  <c r="MST43" i="26"/>
  <c r="MSU43" i="26"/>
  <c r="MSV43" i="26"/>
  <c r="MSW43" i="26"/>
  <c r="MSX43" i="26"/>
  <c r="MSY43" i="26"/>
  <c r="MSZ43" i="26"/>
  <c r="MTA43" i="26"/>
  <c r="MTB43" i="26"/>
  <c r="MTC43" i="26"/>
  <c r="MTD43" i="26"/>
  <c r="MTE43" i="26"/>
  <c r="MTF43" i="26"/>
  <c r="MTG43" i="26"/>
  <c r="MTH43" i="26"/>
  <c r="MTI43" i="26"/>
  <c r="MTJ43" i="26"/>
  <c r="MTK43" i="26"/>
  <c r="MTL43" i="26"/>
  <c r="MTM43" i="26"/>
  <c r="MTN43" i="26"/>
  <c r="MTO43" i="26"/>
  <c r="MTP43" i="26"/>
  <c r="MTQ43" i="26"/>
  <c r="MTR43" i="26"/>
  <c r="MTS43" i="26"/>
  <c r="MTT43" i="26"/>
  <c r="MTU43" i="26"/>
  <c r="MTV43" i="26"/>
  <c r="MTW43" i="26"/>
  <c r="MTX43" i="26"/>
  <c r="MTY43" i="26"/>
  <c r="MTZ43" i="26"/>
  <c r="MUA43" i="26"/>
  <c r="MUB43" i="26"/>
  <c r="MUC43" i="26"/>
  <c r="MUD43" i="26"/>
  <c r="MUE43" i="26"/>
  <c r="MUF43" i="26"/>
  <c r="MUG43" i="26"/>
  <c r="MUH43" i="26"/>
  <c r="MUI43" i="26"/>
  <c r="MUJ43" i="26"/>
  <c r="MUK43" i="26"/>
  <c r="MUL43" i="26"/>
  <c r="MUM43" i="26"/>
  <c r="MUN43" i="26"/>
  <c r="MUO43" i="26"/>
  <c r="MUP43" i="26"/>
  <c r="MUQ43" i="26"/>
  <c r="MUR43" i="26"/>
  <c r="MUS43" i="26"/>
  <c r="MUT43" i="26"/>
  <c r="MUU43" i="26"/>
  <c r="MUV43" i="26"/>
  <c r="MUW43" i="26"/>
  <c r="MUX43" i="26"/>
  <c r="MUY43" i="26"/>
  <c r="MUZ43" i="26"/>
  <c r="MVA43" i="26"/>
  <c r="MVB43" i="26"/>
  <c r="MVC43" i="26"/>
  <c r="MVD43" i="26"/>
  <c r="MVE43" i="26"/>
  <c r="MVF43" i="26"/>
  <c r="MVG43" i="26"/>
  <c r="MVH43" i="26"/>
  <c r="MVI43" i="26"/>
  <c r="MVJ43" i="26"/>
  <c r="MVK43" i="26"/>
  <c r="MVL43" i="26"/>
  <c r="MVM43" i="26"/>
  <c r="MVN43" i="26"/>
  <c r="MVO43" i="26"/>
  <c r="MVP43" i="26"/>
  <c r="MVQ43" i="26"/>
  <c r="MVR43" i="26"/>
  <c r="MVS43" i="26"/>
  <c r="MVT43" i="26"/>
  <c r="MVU43" i="26"/>
  <c r="MVV43" i="26"/>
  <c r="MVW43" i="26"/>
  <c r="MVX43" i="26"/>
  <c r="MVY43" i="26"/>
  <c r="MVZ43" i="26"/>
  <c r="MWA43" i="26"/>
  <c r="MWB43" i="26"/>
  <c r="MWC43" i="26"/>
  <c r="MWD43" i="26"/>
  <c r="MWE43" i="26"/>
  <c r="MWF43" i="26"/>
  <c r="MWG43" i="26"/>
  <c r="MWH43" i="26"/>
  <c r="MWI43" i="26"/>
  <c r="MWJ43" i="26"/>
  <c r="MWK43" i="26"/>
  <c r="MWL43" i="26"/>
  <c r="MWM43" i="26"/>
  <c r="MWN43" i="26"/>
  <c r="MWO43" i="26"/>
  <c r="MWP43" i="26"/>
  <c r="MWQ43" i="26"/>
  <c r="MWR43" i="26"/>
  <c r="MWS43" i="26"/>
  <c r="MWT43" i="26"/>
  <c r="MWU43" i="26"/>
  <c r="MWV43" i="26"/>
  <c r="MWW43" i="26"/>
  <c r="MWX43" i="26"/>
  <c r="MWY43" i="26"/>
  <c r="MWZ43" i="26"/>
  <c r="MXA43" i="26"/>
  <c r="MXB43" i="26"/>
  <c r="MXC43" i="26"/>
  <c r="MXD43" i="26"/>
  <c r="MXE43" i="26"/>
  <c r="MXF43" i="26"/>
  <c r="MXG43" i="26"/>
  <c r="MXH43" i="26"/>
  <c r="MXI43" i="26"/>
  <c r="MXJ43" i="26"/>
  <c r="MXK43" i="26"/>
  <c r="MXL43" i="26"/>
  <c r="MXM43" i="26"/>
  <c r="MXN43" i="26"/>
  <c r="MXO43" i="26"/>
  <c r="MXP43" i="26"/>
  <c r="MXQ43" i="26"/>
  <c r="MXR43" i="26"/>
  <c r="MXS43" i="26"/>
  <c r="MXT43" i="26"/>
  <c r="MXU43" i="26"/>
  <c r="MXV43" i="26"/>
  <c r="MXW43" i="26"/>
  <c r="MXX43" i="26"/>
  <c r="MXY43" i="26"/>
  <c r="MXZ43" i="26"/>
  <c r="MYA43" i="26"/>
  <c r="MYB43" i="26"/>
  <c r="MYC43" i="26"/>
  <c r="MYD43" i="26"/>
  <c r="MYE43" i="26"/>
  <c r="MYF43" i="26"/>
  <c r="MYG43" i="26"/>
  <c r="MYH43" i="26"/>
  <c r="MYI43" i="26"/>
  <c r="MYJ43" i="26"/>
  <c r="MYK43" i="26"/>
  <c r="MYL43" i="26"/>
  <c r="MYM43" i="26"/>
  <c r="MYN43" i="26"/>
  <c r="MYO43" i="26"/>
  <c r="MYP43" i="26"/>
  <c r="MYQ43" i="26"/>
  <c r="MYR43" i="26"/>
  <c r="MYS43" i="26"/>
  <c r="MYT43" i="26"/>
  <c r="MYU43" i="26"/>
  <c r="MYV43" i="26"/>
  <c r="MYW43" i="26"/>
  <c r="MYX43" i="26"/>
  <c r="MYY43" i="26"/>
  <c r="MYZ43" i="26"/>
  <c r="MZA43" i="26"/>
  <c r="MZB43" i="26"/>
  <c r="MZC43" i="26"/>
  <c r="MZD43" i="26"/>
  <c r="MZE43" i="26"/>
  <c r="MZF43" i="26"/>
  <c r="MZG43" i="26"/>
  <c r="MZH43" i="26"/>
  <c r="MZI43" i="26"/>
  <c r="MZJ43" i="26"/>
  <c r="MZK43" i="26"/>
  <c r="MZL43" i="26"/>
  <c r="MZM43" i="26"/>
  <c r="MZN43" i="26"/>
  <c r="MZO43" i="26"/>
  <c r="MZP43" i="26"/>
  <c r="MZQ43" i="26"/>
  <c r="MZR43" i="26"/>
  <c r="MZS43" i="26"/>
  <c r="MZT43" i="26"/>
  <c r="MZU43" i="26"/>
  <c r="MZV43" i="26"/>
  <c r="MZW43" i="26"/>
  <c r="MZX43" i="26"/>
  <c r="MZY43" i="26"/>
  <c r="MZZ43" i="26"/>
  <c r="NAA43" i="26"/>
  <c r="NAB43" i="26"/>
  <c r="NAC43" i="26"/>
  <c r="NAD43" i="26"/>
  <c r="NAE43" i="26"/>
  <c r="NAF43" i="26"/>
  <c r="NAG43" i="26"/>
  <c r="NAH43" i="26"/>
  <c r="NAI43" i="26"/>
  <c r="NAJ43" i="26"/>
  <c r="NAK43" i="26"/>
  <c r="NAL43" i="26"/>
  <c r="NAM43" i="26"/>
  <c r="NAN43" i="26"/>
  <c r="NAO43" i="26"/>
  <c r="NAP43" i="26"/>
  <c r="NAQ43" i="26"/>
  <c r="NAR43" i="26"/>
  <c r="NAS43" i="26"/>
  <c r="NAT43" i="26"/>
  <c r="NAU43" i="26"/>
  <c r="NAV43" i="26"/>
  <c r="NAW43" i="26"/>
  <c r="NAX43" i="26"/>
  <c r="NAY43" i="26"/>
  <c r="NAZ43" i="26"/>
  <c r="NBA43" i="26"/>
  <c r="NBB43" i="26"/>
  <c r="NBC43" i="26"/>
  <c r="NBD43" i="26"/>
  <c r="NBE43" i="26"/>
  <c r="NBF43" i="26"/>
  <c r="NBG43" i="26"/>
  <c r="NBH43" i="26"/>
  <c r="NBI43" i="26"/>
  <c r="NBJ43" i="26"/>
  <c r="NBK43" i="26"/>
  <c r="NBL43" i="26"/>
  <c r="NBM43" i="26"/>
  <c r="NBN43" i="26"/>
  <c r="NBO43" i="26"/>
  <c r="NBP43" i="26"/>
  <c r="NBQ43" i="26"/>
  <c r="NBR43" i="26"/>
  <c r="NBS43" i="26"/>
  <c r="NBT43" i="26"/>
  <c r="NBU43" i="26"/>
  <c r="NBV43" i="26"/>
  <c r="NBW43" i="26"/>
  <c r="NBX43" i="26"/>
  <c r="NBY43" i="26"/>
  <c r="NBZ43" i="26"/>
  <c r="NCA43" i="26"/>
  <c r="NCB43" i="26"/>
  <c r="NCC43" i="26"/>
  <c r="NCD43" i="26"/>
  <c r="NCE43" i="26"/>
  <c r="NCF43" i="26"/>
  <c r="NCG43" i="26"/>
  <c r="NCH43" i="26"/>
  <c r="NCI43" i="26"/>
  <c r="NCJ43" i="26"/>
  <c r="NCK43" i="26"/>
  <c r="NCL43" i="26"/>
  <c r="NCM43" i="26"/>
  <c r="NCN43" i="26"/>
  <c r="NCO43" i="26"/>
  <c r="NCP43" i="26"/>
  <c r="NCQ43" i="26"/>
  <c r="NCR43" i="26"/>
  <c r="NCS43" i="26"/>
  <c r="NCT43" i="26"/>
  <c r="NCU43" i="26"/>
  <c r="NCV43" i="26"/>
  <c r="NCW43" i="26"/>
  <c r="NCX43" i="26"/>
  <c r="NCY43" i="26"/>
  <c r="NCZ43" i="26"/>
  <c r="NDA43" i="26"/>
  <c r="NDB43" i="26"/>
  <c r="NDC43" i="26"/>
  <c r="NDD43" i="26"/>
  <c r="NDE43" i="26"/>
  <c r="NDF43" i="26"/>
  <c r="NDG43" i="26"/>
  <c r="NDH43" i="26"/>
  <c r="NDI43" i="26"/>
  <c r="NDJ43" i="26"/>
  <c r="NDK43" i="26"/>
  <c r="NDL43" i="26"/>
  <c r="NDM43" i="26"/>
  <c r="NDN43" i="26"/>
  <c r="NDO43" i="26"/>
  <c r="NDP43" i="26"/>
  <c r="NDQ43" i="26"/>
  <c r="NDR43" i="26"/>
  <c r="NDS43" i="26"/>
  <c r="NDT43" i="26"/>
  <c r="NDU43" i="26"/>
  <c r="NDV43" i="26"/>
  <c r="NDW43" i="26"/>
  <c r="NDX43" i="26"/>
  <c r="NDY43" i="26"/>
  <c r="NDZ43" i="26"/>
  <c r="NEA43" i="26"/>
  <c r="NEB43" i="26"/>
  <c r="NEC43" i="26"/>
  <c r="NED43" i="26"/>
  <c r="NEE43" i="26"/>
  <c r="NEF43" i="26"/>
  <c r="NEG43" i="26"/>
  <c r="NEH43" i="26"/>
  <c r="NEI43" i="26"/>
  <c r="NEJ43" i="26"/>
  <c r="NEK43" i="26"/>
  <c r="NEL43" i="26"/>
  <c r="NEM43" i="26"/>
  <c r="NEN43" i="26"/>
  <c r="NEO43" i="26"/>
  <c r="NEP43" i="26"/>
  <c r="NEQ43" i="26"/>
  <c r="NER43" i="26"/>
  <c r="NES43" i="26"/>
  <c r="NET43" i="26"/>
  <c r="NEU43" i="26"/>
  <c r="NEV43" i="26"/>
  <c r="NEW43" i="26"/>
  <c r="NEX43" i="26"/>
  <c r="NEY43" i="26"/>
  <c r="NEZ43" i="26"/>
  <c r="NFA43" i="26"/>
  <c r="NFB43" i="26"/>
  <c r="NFC43" i="26"/>
  <c r="NFD43" i="26"/>
  <c r="NFE43" i="26"/>
  <c r="NFF43" i="26"/>
  <c r="NFG43" i="26"/>
  <c r="NFH43" i="26"/>
  <c r="NFI43" i="26"/>
  <c r="NFJ43" i="26"/>
  <c r="NFK43" i="26"/>
  <c r="NFL43" i="26"/>
  <c r="NFM43" i="26"/>
  <c r="NFN43" i="26"/>
  <c r="NFO43" i="26"/>
  <c r="NFP43" i="26"/>
  <c r="NFQ43" i="26"/>
  <c r="NFR43" i="26"/>
  <c r="NFS43" i="26"/>
  <c r="NFT43" i="26"/>
  <c r="NFU43" i="26"/>
  <c r="NFV43" i="26"/>
  <c r="NFW43" i="26"/>
  <c r="NFX43" i="26"/>
  <c r="NFY43" i="26"/>
  <c r="NFZ43" i="26"/>
  <c r="NGA43" i="26"/>
  <c r="NGB43" i="26"/>
  <c r="NGC43" i="26"/>
  <c r="NGD43" i="26"/>
  <c r="NGE43" i="26"/>
  <c r="NGF43" i="26"/>
  <c r="NGG43" i="26"/>
  <c r="NGH43" i="26"/>
  <c r="NGI43" i="26"/>
  <c r="NGJ43" i="26"/>
  <c r="NGK43" i="26"/>
  <c r="NGL43" i="26"/>
  <c r="NGM43" i="26"/>
  <c r="NGN43" i="26"/>
  <c r="NGO43" i="26"/>
  <c r="NGP43" i="26"/>
  <c r="NGQ43" i="26"/>
  <c r="NGR43" i="26"/>
  <c r="NGS43" i="26"/>
  <c r="NGT43" i="26"/>
  <c r="NGU43" i="26"/>
  <c r="NGV43" i="26"/>
  <c r="NGW43" i="26"/>
  <c r="NGX43" i="26"/>
  <c r="NGY43" i="26"/>
  <c r="NGZ43" i="26"/>
  <c r="NHA43" i="26"/>
  <c r="NHB43" i="26"/>
  <c r="NHC43" i="26"/>
  <c r="NHD43" i="26"/>
  <c r="NHE43" i="26"/>
  <c r="NHF43" i="26"/>
  <c r="NHG43" i="26"/>
  <c r="NHH43" i="26"/>
  <c r="NHI43" i="26"/>
  <c r="NHJ43" i="26"/>
  <c r="NHK43" i="26"/>
  <c r="NHL43" i="26"/>
  <c r="NHM43" i="26"/>
  <c r="NHN43" i="26"/>
  <c r="NHO43" i="26"/>
  <c r="NHP43" i="26"/>
  <c r="NHQ43" i="26"/>
  <c r="NHR43" i="26"/>
  <c r="NHS43" i="26"/>
  <c r="NHT43" i="26"/>
  <c r="NHU43" i="26"/>
  <c r="NHV43" i="26"/>
  <c r="NHW43" i="26"/>
  <c r="NHX43" i="26"/>
  <c r="NHY43" i="26"/>
  <c r="NHZ43" i="26"/>
  <c r="NIA43" i="26"/>
  <c r="NIB43" i="26"/>
  <c r="NIC43" i="26"/>
  <c r="NID43" i="26"/>
  <c r="NIE43" i="26"/>
  <c r="NIF43" i="26"/>
  <c r="NIG43" i="26"/>
  <c r="NIH43" i="26"/>
  <c r="NII43" i="26"/>
  <c r="NIJ43" i="26"/>
  <c r="NIK43" i="26"/>
  <c r="NIL43" i="26"/>
  <c r="NIM43" i="26"/>
  <c r="NIN43" i="26"/>
  <c r="NIO43" i="26"/>
  <c r="NIP43" i="26"/>
  <c r="NIQ43" i="26"/>
  <c r="NIR43" i="26"/>
  <c r="NIS43" i="26"/>
  <c r="NIT43" i="26"/>
  <c r="NIU43" i="26"/>
  <c r="NIV43" i="26"/>
  <c r="NIW43" i="26"/>
  <c r="NIX43" i="26"/>
  <c r="NIY43" i="26"/>
  <c r="NIZ43" i="26"/>
  <c r="NJA43" i="26"/>
  <c r="NJB43" i="26"/>
  <c r="NJC43" i="26"/>
  <c r="NJD43" i="26"/>
  <c r="NJE43" i="26"/>
  <c r="NJF43" i="26"/>
  <c r="NJG43" i="26"/>
  <c r="NJH43" i="26"/>
  <c r="NJI43" i="26"/>
  <c r="NJJ43" i="26"/>
  <c r="NJK43" i="26"/>
  <c r="NJL43" i="26"/>
  <c r="NJM43" i="26"/>
  <c r="NJN43" i="26"/>
  <c r="NJO43" i="26"/>
  <c r="NJP43" i="26"/>
  <c r="NJQ43" i="26"/>
  <c r="NJR43" i="26"/>
  <c r="NJS43" i="26"/>
  <c r="NJT43" i="26"/>
  <c r="NJU43" i="26"/>
  <c r="NJV43" i="26"/>
  <c r="NJW43" i="26"/>
  <c r="NJX43" i="26"/>
  <c r="NJY43" i="26"/>
  <c r="NJZ43" i="26"/>
  <c r="NKA43" i="26"/>
  <c r="NKB43" i="26"/>
  <c r="NKC43" i="26"/>
  <c r="NKD43" i="26"/>
  <c r="NKE43" i="26"/>
  <c r="NKF43" i="26"/>
  <c r="NKG43" i="26"/>
  <c r="NKH43" i="26"/>
  <c r="NKI43" i="26"/>
  <c r="NKJ43" i="26"/>
  <c r="NKK43" i="26"/>
  <c r="NKL43" i="26"/>
  <c r="NKM43" i="26"/>
  <c r="NKN43" i="26"/>
  <c r="NKO43" i="26"/>
  <c r="NKP43" i="26"/>
  <c r="NKQ43" i="26"/>
  <c r="NKR43" i="26"/>
  <c r="NKS43" i="26"/>
  <c r="NKT43" i="26"/>
  <c r="NKU43" i="26"/>
  <c r="NKV43" i="26"/>
  <c r="NKW43" i="26"/>
  <c r="NKX43" i="26"/>
  <c r="NKY43" i="26"/>
  <c r="NKZ43" i="26"/>
  <c r="NLA43" i="26"/>
  <c r="NLB43" i="26"/>
  <c r="NLC43" i="26"/>
  <c r="NLD43" i="26"/>
  <c r="NLE43" i="26"/>
  <c r="NLF43" i="26"/>
  <c r="NLG43" i="26"/>
  <c r="NLH43" i="26"/>
  <c r="NLI43" i="26"/>
  <c r="NLJ43" i="26"/>
  <c r="NLK43" i="26"/>
  <c r="NLL43" i="26"/>
  <c r="NLM43" i="26"/>
  <c r="NLN43" i="26"/>
  <c r="NLO43" i="26"/>
  <c r="NLP43" i="26"/>
  <c r="NLQ43" i="26"/>
  <c r="NLR43" i="26"/>
  <c r="NLS43" i="26"/>
  <c r="NLT43" i="26"/>
  <c r="NLU43" i="26"/>
  <c r="NLV43" i="26"/>
  <c r="NLW43" i="26"/>
  <c r="NLX43" i="26"/>
  <c r="NLY43" i="26"/>
  <c r="NLZ43" i="26"/>
  <c r="NMA43" i="26"/>
  <c r="NMB43" i="26"/>
  <c r="NMC43" i="26"/>
  <c r="NMD43" i="26"/>
  <c r="NME43" i="26"/>
  <c r="NMF43" i="26"/>
  <c r="NMG43" i="26"/>
  <c r="NMH43" i="26"/>
  <c r="NMI43" i="26"/>
  <c r="NMJ43" i="26"/>
  <c r="NMK43" i="26"/>
  <c r="NML43" i="26"/>
  <c r="NMM43" i="26"/>
  <c r="NMN43" i="26"/>
  <c r="NMO43" i="26"/>
  <c r="NMP43" i="26"/>
  <c r="NMQ43" i="26"/>
  <c r="NMR43" i="26"/>
  <c r="NMS43" i="26"/>
  <c r="NMT43" i="26"/>
  <c r="NMU43" i="26"/>
  <c r="NMV43" i="26"/>
  <c r="NMW43" i="26"/>
  <c r="NMX43" i="26"/>
  <c r="NMY43" i="26"/>
  <c r="NMZ43" i="26"/>
  <c r="NNA43" i="26"/>
  <c r="NNB43" i="26"/>
  <c r="NNC43" i="26"/>
  <c r="NND43" i="26"/>
  <c r="NNE43" i="26"/>
  <c r="NNF43" i="26"/>
  <c r="NNG43" i="26"/>
  <c r="NNH43" i="26"/>
  <c r="NNI43" i="26"/>
  <c r="NNJ43" i="26"/>
  <c r="NNK43" i="26"/>
  <c r="NNL43" i="26"/>
  <c r="NNM43" i="26"/>
  <c r="NNN43" i="26"/>
  <c r="NNO43" i="26"/>
  <c r="NNP43" i="26"/>
  <c r="NNQ43" i="26"/>
  <c r="NNR43" i="26"/>
  <c r="NNS43" i="26"/>
  <c r="NNT43" i="26"/>
  <c r="NNU43" i="26"/>
  <c r="NNV43" i="26"/>
  <c r="NNW43" i="26"/>
  <c r="NNX43" i="26"/>
  <c r="NNY43" i="26"/>
  <c r="NNZ43" i="26"/>
  <c r="NOA43" i="26"/>
  <c r="NOB43" i="26"/>
  <c r="NOC43" i="26"/>
  <c r="NOD43" i="26"/>
  <c r="NOE43" i="26"/>
  <c r="NOF43" i="26"/>
  <c r="NOG43" i="26"/>
  <c r="NOH43" i="26"/>
  <c r="NOI43" i="26"/>
  <c r="NOJ43" i="26"/>
  <c r="NOK43" i="26"/>
  <c r="NOL43" i="26"/>
  <c r="NOM43" i="26"/>
  <c r="NON43" i="26"/>
  <c r="NOO43" i="26"/>
  <c r="NOP43" i="26"/>
  <c r="NOQ43" i="26"/>
  <c r="NOR43" i="26"/>
  <c r="NOS43" i="26"/>
  <c r="NOT43" i="26"/>
  <c r="NOU43" i="26"/>
  <c r="NOV43" i="26"/>
  <c r="NOW43" i="26"/>
  <c r="NOX43" i="26"/>
  <c r="NOY43" i="26"/>
  <c r="NOZ43" i="26"/>
  <c r="NPA43" i="26"/>
  <c r="NPB43" i="26"/>
  <c r="NPC43" i="26"/>
  <c r="NPD43" i="26"/>
  <c r="NPE43" i="26"/>
  <c r="NPF43" i="26"/>
  <c r="NPG43" i="26"/>
  <c r="NPH43" i="26"/>
  <c r="NPI43" i="26"/>
  <c r="NPJ43" i="26"/>
  <c r="NPK43" i="26"/>
  <c r="NPL43" i="26"/>
  <c r="NPM43" i="26"/>
  <c r="NPN43" i="26"/>
  <c r="NPO43" i="26"/>
  <c r="NPP43" i="26"/>
  <c r="NPQ43" i="26"/>
  <c r="NPR43" i="26"/>
  <c r="NPS43" i="26"/>
  <c r="NPT43" i="26"/>
  <c r="NPU43" i="26"/>
  <c r="NPV43" i="26"/>
  <c r="NPW43" i="26"/>
  <c r="NPX43" i="26"/>
  <c r="NPY43" i="26"/>
  <c r="NPZ43" i="26"/>
  <c r="NQA43" i="26"/>
  <c r="NQB43" i="26"/>
  <c r="NQC43" i="26"/>
  <c r="NQD43" i="26"/>
  <c r="NQE43" i="26"/>
  <c r="NQF43" i="26"/>
  <c r="NQG43" i="26"/>
  <c r="NQH43" i="26"/>
  <c r="NQI43" i="26"/>
  <c r="NQJ43" i="26"/>
  <c r="NQK43" i="26"/>
  <c r="NQL43" i="26"/>
  <c r="NQM43" i="26"/>
  <c r="NQN43" i="26"/>
  <c r="NQO43" i="26"/>
  <c r="NQP43" i="26"/>
  <c r="NQQ43" i="26"/>
  <c r="NQR43" i="26"/>
  <c r="NQS43" i="26"/>
  <c r="NQT43" i="26"/>
  <c r="NQU43" i="26"/>
  <c r="NQV43" i="26"/>
  <c r="NQW43" i="26"/>
  <c r="NQX43" i="26"/>
  <c r="NQY43" i="26"/>
  <c r="NQZ43" i="26"/>
  <c r="NRA43" i="26"/>
  <c r="NRB43" i="26"/>
  <c r="NRC43" i="26"/>
  <c r="NRD43" i="26"/>
  <c r="NRE43" i="26"/>
  <c r="NRF43" i="26"/>
  <c r="NRG43" i="26"/>
  <c r="NRH43" i="26"/>
  <c r="NRI43" i="26"/>
  <c r="NRJ43" i="26"/>
  <c r="NRK43" i="26"/>
  <c r="NRL43" i="26"/>
  <c r="NRM43" i="26"/>
  <c r="NRN43" i="26"/>
  <c r="NRO43" i="26"/>
  <c r="NRP43" i="26"/>
  <c r="NRQ43" i="26"/>
  <c r="NRR43" i="26"/>
  <c r="NRS43" i="26"/>
  <c r="NRT43" i="26"/>
  <c r="NRU43" i="26"/>
  <c r="NRV43" i="26"/>
  <c r="NRW43" i="26"/>
  <c r="NRX43" i="26"/>
  <c r="NRY43" i="26"/>
  <c r="NRZ43" i="26"/>
  <c r="NSA43" i="26"/>
  <c r="NSB43" i="26"/>
  <c r="NSC43" i="26"/>
  <c r="NSD43" i="26"/>
  <c r="NSE43" i="26"/>
  <c r="NSF43" i="26"/>
  <c r="NSG43" i="26"/>
  <c r="NSH43" i="26"/>
  <c r="NSI43" i="26"/>
  <c r="NSJ43" i="26"/>
  <c r="NSK43" i="26"/>
  <c r="NSL43" i="26"/>
  <c r="NSM43" i="26"/>
  <c r="NSN43" i="26"/>
  <c r="NSO43" i="26"/>
  <c r="NSP43" i="26"/>
  <c r="NSQ43" i="26"/>
  <c r="NSR43" i="26"/>
  <c r="NSS43" i="26"/>
  <c r="NST43" i="26"/>
  <c r="NSU43" i="26"/>
  <c r="NSV43" i="26"/>
  <c r="NSW43" i="26"/>
  <c r="NSX43" i="26"/>
  <c r="NSY43" i="26"/>
  <c r="NSZ43" i="26"/>
  <c r="NTA43" i="26"/>
  <c r="NTB43" i="26"/>
  <c r="NTC43" i="26"/>
  <c r="NTD43" i="26"/>
  <c r="NTE43" i="26"/>
  <c r="NTF43" i="26"/>
  <c r="NTG43" i="26"/>
  <c r="NTH43" i="26"/>
  <c r="NTI43" i="26"/>
  <c r="NTJ43" i="26"/>
  <c r="NTK43" i="26"/>
  <c r="NTL43" i="26"/>
  <c r="NTM43" i="26"/>
  <c r="NTN43" i="26"/>
  <c r="NTO43" i="26"/>
  <c r="NTP43" i="26"/>
  <c r="NTQ43" i="26"/>
  <c r="NTR43" i="26"/>
  <c r="NTS43" i="26"/>
  <c r="NTT43" i="26"/>
  <c r="NTU43" i="26"/>
  <c r="NTV43" i="26"/>
  <c r="NTW43" i="26"/>
  <c r="NTX43" i="26"/>
  <c r="NTY43" i="26"/>
  <c r="NTZ43" i="26"/>
  <c r="NUA43" i="26"/>
  <c r="NUB43" i="26"/>
  <c r="NUC43" i="26"/>
  <c r="NUD43" i="26"/>
  <c r="NUE43" i="26"/>
  <c r="NUF43" i="26"/>
  <c r="NUG43" i="26"/>
  <c r="NUH43" i="26"/>
  <c r="NUI43" i="26"/>
  <c r="NUJ43" i="26"/>
  <c r="NUK43" i="26"/>
  <c r="NUL43" i="26"/>
  <c r="NUM43" i="26"/>
  <c r="NUN43" i="26"/>
  <c r="NUO43" i="26"/>
  <c r="NUP43" i="26"/>
  <c r="NUQ43" i="26"/>
  <c r="NUR43" i="26"/>
  <c r="NUS43" i="26"/>
  <c r="NUT43" i="26"/>
  <c r="NUU43" i="26"/>
  <c r="NUV43" i="26"/>
  <c r="NUW43" i="26"/>
  <c r="NUX43" i="26"/>
  <c r="NUY43" i="26"/>
  <c r="NUZ43" i="26"/>
  <c r="NVA43" i="26"/>
  <c r="NVB43" i="26"/>
  <c r="NVC43" i="26"/>
  <c r="NVD43" i="26"/>
  <c r="NVE43" i="26"/>
  <c r="NVF43" i="26"/>
  <c r="NVG43" i="26"/>
  <c r="NVH43" i="26"/>
  <c r="NVI43" i="26"/>
  <c r="NVJ43" i="26"/>
  <c r="NVK43" i="26"/>
  <c r="NVL43" i="26"/>
  <c r="NVM43" i="26"/>
  <c r="NVN43" i="26"/>
  <c r="NVO43" i="26"/>
  <c r="NVP43" i="26"/>
  <c r="NVQ43" i="26"/>
  <c r="NVR43" i="26"/>
  <c r="NVS43" i="26"/>
  <c r="NVT43" i="26"/>
  <c r="NVU43" i="26"/>
  <c r="NVV43" i="26"/>
  <c r="NVW43" i="26"/>
  <c r="NVX43" i="26"/>
  <c r="NVY43" i="26"/>
  <c r="NVZ43" i="26"/>
  <c r="NWA43" i="26"/>
  <c r="NWB43" i="26"/>
  <c r="NWC43" i="26"/>
  <c r="NWD43" i="26"/>
  <c r="NWE43" i="26"/>
  <c r="NWF43" i="26"/>
  <c r="NWG43" i="26"/>
  <c r="NWH43" i="26"/>
  <c r="NWI43" i="26"/>
  <c r="NWJ43" i="26"/>
  <c r="NWK43" i="26"/>
  <c r="NWL43" i="26"/>
  <c r="NWM43" i="26"/>
  <c r="NWN43" i="26"/>
  <c r="NWO43" i="26"/>
  <c r="NWP43" i="26"/>
  <c r="NWQ43" i="26"/>
  <c r="NWR43" i="26"/>
  <c r="NWS43" i="26"/>
  <c r="NWT43" i="26"/>
  <c r="NWU43" i="26"/>
  <c r="NWV43" i="26"/>
  <c r="NWW43" i="26"/>
  <c r="NWX43" i="26"/>
  <c r="NWY43" i="26"/>
  <c r="NWZ43" i="26"/>
  <c r="NXA43" i="26"/>
  <c r="NXB43" i="26"/>
  <c r="NXC43" i="26"/>
  <c r="NXD43" i="26"/>
  <c r="NXE43" i="26"/>
  <c r="NXF43" i="26"/>
  <c r="NXG43" i="26"/>
  <c r="NXH43" i="26"/>
  <c r="NXI43" i="26"/>
  <c r="NXJ43" i="26"/>
  <c r="NXK43" i="26"/>
  <c r="NXL43" i="26"/>
  <c r="NXM43" i="26"/>
  <c r="NXN43" i="26"/>
  <c r="NXO43" i="26"/>
  <c r="NXP43" i="26"/>
  <c r="NXQ43" i="26"/>
  <c r="NXR43" i="26"/>
  <c r="NXS43" i="26"/>
  <c r="NXT43" i="26"/>
  <c r="NXU43" i="26"/>
  <c r="NXV43" i="26"/>
  <c r="NXW43" i="26"/>
  <c r="NXX43" i="26"/>
  <c r="NXY43" i="26"/>
  <c r="NXZ43" i="26"/>
  <c r="NYA43" i="26"/>
  <c r="NYB43" i="26"/>
  <c r="NYC43" i="26"/>
  <c r="NYD43" i="26"/>
  <c r="NYE43" i="26"/>
  <c r="NYF43" i="26"/>
  <c r="NYG43" i="26"/>
  <c r="NYH43" i="26"/>
  <c r="NYI43" i="26"/>
  <c r="NYJ43" i="26"/>
  <c r="NYK43" i="26"/>
  <c r="NYL43" i="26"/>
  <c r="NYM43" i="26"/>
  <c r="NYN43" i="26"/>
  <c r="NYO43" i="26"/>
  <c r="NYP43" i="26"/>
  <c r="NYQ43" i="26"/>
  <c r="NYR43" i="26"/>
  <c r="NYS43" i="26"/>
  <c r="NYT43" i="26"/>
  <c r="NYU43" i="26"/>
  <c r="NYV43" i="26"/>
  <c r="NYW43" i="26"/>
  <c r="NYX43" i="26"/>
  <c r="NYY43" i="26"/>
  <c r="NYZ43" i="26"/>
  <c r="NZA43" i="26"/>
  <c r="NZB43" i="26"/>
  <c r="NZC43" i="26"/>
  <c r="NZD43" i="26"/>
  <c r="NZE43" i="26"/>
  <c r="NZF43" i="26"/>
  <c r="NZG43" i="26"/>
  <c r="NZH43" i="26"/>
  <c r="NZI43" i="26"/>
  <c r="NZJ43" i="26"/>
  <c r="NZK43" i="26"/>
  <c r="NZL43" i="26"/>
  <c r="NZM43" i="26"/>
  <c r="NZN43" i="26"/>
  <c r="NZO43" i="26"/>
  <c r="NZP43" i="26"/>
  <c r="NZQ43" i="26"/>
  <c r="NZR43" i="26"/>
  <c r="NZS43" i="26"/>
  <c r="NZT43" i="26"/>
  <c r="NZU43" i="26"/>
  <c r="NZV43" i="26"/>
  <c r="NZW43" i="26"/>
  <c r="NZX43" i="26"/>
  <c r="NZY43" i="26"/>
  <c r="NZZ43" i="26"/>
  <c r="OAA43" i="26"/>
  <c r="OAB43" i="26"/>
  <c r="OAC43" i="26"/>
  <c r="OAD43" i="26"/>
  <c r="OAE43" i="26"/>
  <c r="OAF43" i="26"/>
  <c r="OAG43" i="26"/>
  <c r="OAH43" i="26"/>
  <c r="OAI43" i="26"/>
  <c r="OAJ43" i="26"/>
  <c r="OAK43" i="26"/>
  <c r="OAL43" i="26"/>
  <c r="OAM43" i="26"/>
  <c r="OAN43" i="26"/>
  <c r="OAO43" i="26"/>
  <c r="OAP43" i="26"/>
  <c r="OAQ43" i="26"/>
  <c r="OAR43" i="26"/>
  <c r="OAS43" i="26"/>
  <c r="OAT43" i="26"/>
  <c r="OAU43" i="26"/>
  <c r="OAV43" i="26"/>
  <c r="OAW43" i="26"/>
  <c r="OAX43" i="26"/>
  <c r="OAY43" i="26"/>
  <c r="OAZ43" i="26"/>
  <c r="OBA43" i="26"/>
  <c r="OBB43" i="26"/>
  <c r="OBC43" i="26"/>
  <c r="OBD43" i="26"/>
  <c r="OBE43" i="26"/>
  <c r="OBF43" i="26"/>
  <c r="OBG43" i="26"/>
  <c r="OBH43" i="26"/>
  <c r="OBI43" i="26"/>
  <c r="OBJ43" i="26"/>
  <c r="OBK43" i="26"/>
  <c r="OBL43" i="26"/>
  <c r="OBM43" i="26"/>
  <c r="OBN43" i="26"/>
  <c r="OBO43" i="26"/>
  <c r="OBP43" i="26"/>
  <c r="OBQ43" i="26"/>
  <c r="OBR43" i="26"/>
  <c r="OBS43" i="26"/>
  <c r="OBT43" i="26"/>
  <c r="OBU43" i="26"/>
  <c r="OBV43" i="26"/>
  <c r="OBW43" i="26"/>
  <c r="OBX43" i="26"/>
  <c r="OBY43" i="26"/>
  <c r="OBZ43" i="26"/>
  <c r="OCA43" i="26"/>
  <c r="OCB43" i="26"/>
  <c r="OCC43" i="26"/>
  <c r="OCD43" i="26"/>
  <c r="OCE43" i="26"/>
  <c r="OCF43" i="26"/>
  <c r="OCG43" i="26"/>
  <c r="OCH43" i="26"/>
  <c r="OCI43" i="26"/>
  <c r="OCJ43" i="26"/>
  <c r="OCK43" i="26"/>
  <c r="OCL43" i="26"/>
  <c r="OCM43" i="26"/>
  <c r="OCN43" i="26"/>
  <c r="OCO43" i="26"/>
  <c r="OCP43" i="26"/>
  <c r="OCQ43" i="26"/>
  <c r="OCR43" i="26"/>
  <c r="OCS43" i="26"/>
  <c r="OCT43" i="26"/>
  <c r="OCU43" i="26"/>
  <c r="OCV43" i="26"/>
  <c r="OCW43" i="26"/>
  <c r="OCX43" i="26"/>
  <c r="OCY43" i="26"/>
  <c r="OCZ43" i="26"/>
  <c r="ODA43" i="26"/>
  <c r="ODB43" i="26"/>
  <c r="ODC43" i="26"/>
  <c r="ODD43" i="26"/>
  <c r="ODE43" i="26"/>
  <c r="ODF43" i="26"/>
  <c r="ODG43" i="26"/>
  <c r="ODH43" i="26"/>
  <c r="ODI43" i="26"/>
  <c r="ODJ43" i="26"/>
  <c r="ODK43" i="26"/>
  <c r="ODL43" i="26"/>
  <c r="ODM43" i="26"/>
  <c r="ODN43" i="26"/>
  <c r="ODO43" i="26"/>
  <c r="ODP43" i="26"/>
  <c r="ODQ43" i="26"/>
  <c r="ODR43" i="26"/>
  <c r="ODS43" i="26"/>
  <c r="ODT43" i="26"/>
  <c r="ODU43" i="26"/>
  <c r="ODV43" i="26"/>
  <c r="ODW43" i="26"/>
  <c r="ODX43" i="26"/>
  <c r="ODY43" i="26"/>
  <c r="ODZ43" i="26"/>
  <c r="OEA43" i="26"/>
  <c r="OEB43" i="26"/>
  <c r="OEC43" i="26"/>
  <c r="OED43" i="26"/>
  <c r="OEE43" i="26"/>
  <c r="OEF43" i="26"/>
  <c r="OEG43" i="26"/>
  <c r="OEH43" i="26"/>
  <c r="OEI43" i="26"/>
  <c r="OEJ43" i="26"/>
  <c r="OEK43" i="26"/>
  <c r="OEL43" i="26"/>
  <c r="OEM43" i="26"/>
  <c r="OEN43" i="26"/>
  <c r="OEO43" i="26"/>
  <c r="OEP43" i="26"/>
  <c r="OEQ43" i="26"/>
  <c r="OER43" i="26"/>
  <c r="OES43" i="26"/>
  <c r="OET43" i="26"/>
  <c r="OEU43" i="26"/>
  <c r="OEV43" i="26"/>
  <c r="OEW43" i="26"/>
  <c r="OEX43" i="26"/>
  <c r="OEY43" i="26"/>
  <c r="OEZ43" i="26"/>
  <c r="OFA43" i="26"/>
  <c r="OFB43" i="26"/>
  <c r="OFC43" i="26"/>
  <c r="OFD43" i="26"/>
  <c r="OFE43" i="26"/>
  <c r="OFF43" i="26"/>
  <c r="OFG43" i="26"/>
  <c r="OFH43" i="26"/>
  <c r="OFI43" i="26"/>
  <c r="OFJ43" i="26"/>
  <c r="OFK43" i="26"/>
  <c r="OFL43" i="26"/>
  <c r="OFM43" i="26"/>
  <c r="OFN43" i="26"/>
  <c r="OFO43" i="26"/>
  <c r="OFP43" i="26"/>
  <c r="OFQ43" i="26"/>
  <c r="OFR43" i="26"/>
  <c r="OFS43" i="26"/>
  <c r="OFT43" i="26"/>
  <c r="OFU43" i="26"/>
  <c r="OFV43" i="26"/>
  <c r="OFW43" i="26"/>
  <c r="OFX43" i="26"/>
  <c r="OFY43" i="26"/>
  <c r="OFZ43" i="26"/>
  <c r="OGA43" i="26"/>
  <c r="OGB43" i="26"/>
  <c r="OGC43" i="26"/>
  <c r="OGD43" i="26"/>
  <c r="OGE43" i="26"/>
  <c r="OGF43" i="26"/>
  <c r="OGG43" i="26"/>
  <c r="OGH43" i="26"/>
  <c r="OGI43" i="26"/>
  <c r="OGJ43" i="26"/>
  <c r="OGK43" i="26"/>
  <c r="OGL43" i="26"/>
  <c r="OGM43" i="26"/>
  <c r="OGN43" i="26"/>
  <c r="OGO43" i="26"/>
  <c r="OGP43" i="26"/>
  <c r="OGQ43" i="26"/>
  <c r="OGR43" i="26"/>
  <c r="OGS43" i="26"/>
  <c r="OGT43" i="26"/>
  <c r="OGU43" i="26"/>
  <c r="OGV43" i="26"/>
  <c r="OGW43" i="26"/>
  <c r="OGX43" i="26"/>
  <c r="OGY43" i="26"/>
  <c r="OGZ43" i="26"/>
  <c r="OHA43" i="26"/>
  <c r="OHB43" i="26"/>
  <c r="OHC43" i="26"/>
  <c r="OHD43" i="26"/>
  <c r="OHE43" i="26"/>
  <c r="OHF43" i="26"/>
  <c r="OHG43" i="26"/>
  <c r="OHH43" i="26"/>
  <c r="OHI43" i="26"/>
  <c r="OHJ43" i="26"/>
  <c r="OHK43" i="26"/>
  <c r="OHL43" i="26"/>
  <c r="OHM43" i="26"/>
  <c r="OHN43" i="26"/>
  <c r="OHO43" i="26"/>
  <c r="OHP43" i="26"/>
  <c r="OHQ43" i="26"/>
  <c r="OHR43" i="26"/>
  <c r="OHS43" i="26"/>
  <c r="OHT43" i="26"/>
  <c r="OHU43" i="26"/>
  <c r="OHV43" i="26"/>
  <c r="OHW43" i="26"/>
  <c r="OHX43" i="26"/>
  <c r="OHY43" i="26"/>
  <c r="OHZ43" i="26"/>
  <c r="OIA43" i="26"/>
  <c r="OIB43" i="26"/>
  <c r="OIC43" i="26"/>
  <c r="OID43" i="26"/>
  <c r="OIE43" i="26"/>
  <c r="OIF43" i="26"/>
  <c r="OIG43" i="26"/>
  <c r="OIH43" i="26"/>
  <c r="OII43" i="26"/>
  <c r="OIJ43" i="26"/>
  <c r="OIK43" i="26"/>
  <c r="OIL43" i="26"/>
  <c r="OIM43" i="26"/>
  <c r="OIN43" i="26"/>
  <c r="OIO43" i="26"/>
  <c r="OIP43" i="26"/>
  <c r="OIQ43" i="26"/>
  <c r="OIR43" i="26"/>
  <c r="OIS43" i="26"/>
  <c r="OIT43" i="26"/>
  <c r="OIU43" i="26"/>
  <c r="OIV43" i="26"/>
  <c r="OIW43" i="26"/>
  <c r="OIX43" i="26"/>
  <c r="OIY43" i="26"/>
  <c r="OIZ43" i="26"/>
  <c r="OJA43" i="26"/>
  <c r="OJB43" i="26"/>
  <c r="OJC43" i="26"/>
  <c r="OJD43" i="26"/>
  <c r="OJE43" i="26"/>
  <c r="OJF43" i="26"/>
  <c r="OJG43" i="26"/>
  <c r="OJH43" i="26"/>
  <c r="OJI43" i="26"/>
  <c r="OJJ43" i="26"/>
  <c r="OJK43" i="26"/>
  <c r="OJL43" i="26"/>
  <c r="OJM43" i="26"/>
  <c r="OJN43" i="26"/>
  <c r="OJO43" i="26"/>
  <c r="OJP43" i="26"/>
  <c r="OJQ43" i="26"/>
  <c r="OJR43" i="26"/>
  <c r="OJS43" i="26"/>
  <c r="OJT43" i="26"/>
  <c r="OJU43" i="26"/>
  <c r="OJV43" i="26"/>
  <c r="OJW43" i="26"/>
  <c r="OJX43" i="26"/>
  <c r="OJY43" i="26"/>
  <c r="OJZ43" i="26"/>
  <c r="OKA43" i="26"/>
  <c r="OKB43" i="26"/>
  <c r="OKC43" i="26"/>
  <c r="OKD43" i="26"/>
  <c r="OKE43" i="26"/>
  <c r="OKF43" i="26"/>
  <c r="OKG43" i="26"/>
  <c r="OKH43" i="26"/>
  <c r="OKI43" i="26"/>
  <c r="OKJ43" i="26"/>
  <c r="OKK43" i="26"/>
  <c r="OKL43" i="26"/>
  <c r="OKM43" i="26"/>
  <c r="OKN43" i="26"/>
  <c r="OKO43" i="26"/>
  <c r="OKP43" i="26"/>
  <c r="OKQ43" i="26"/>
  <c r="OKR43" i="26"/>
  <c r="OKS43" i="26"/>
  <c r="OKT43" i="26"/>
  <c r="OKU43" i="26"/>
  <c r="OKV43" i="26"/>
  <c r="OKW43" i="26"/>
  <c r="OKX43" i="26"/>
  <c r="OKY43" i="26"/>
  <c r="OKZ43" i="26"/>
  <c r="OLA43" i="26"/>
  <c r="OLB43" i="26"/>
  <c r="OLC43" i="26"/>
  <c r="OLD43" i="26"/>
  <c r="OLE43" i="26"/>
  <c r="OLF43" i="26"/>
  <c r="OLG43" i="26"/>
  <c r="OLH43" i="26"/>
  <c r="OLI43" i="26"/>
  <c r="OLJ43" i="26"/>
  <c r="OLK43" i="26"/>
  <c r="OLL43" i="26"/>
  <c r="OLM43" i="26"/>
  <c r="OLN43" i="26"/>
  <c r="OLO43" i="26"/>
  <c r="OLP43" i="26"/>
  <c r="OLQ43" i="26"/>
  <c r="OLR43" i="26"/>
  <c r="OLS43" i="26"/>
  <c r="OLT43" i="26"/>
  <c r="OLU43" i="26"/>
  <c r="OLV43" i="26"/>
  <c r="OLW43" i="26"/>
  <c r="OLX43" i="26"/>
  <c r="OLY43" i="26"/>
  <c r="OLZ43" i="26"/>
  <c r="OMA43" i="26"/>
  <c r="OMB43" i="26"/>
  <c r="OMC43" i="26"/>
  <c r="OMD43" i="26"/>
  <c r="OME43" i="26"/>
  <c r="OMF43" i="26"/>
  <c r="OMG43" i="26"/>
  <c r="OMH43" i="26"/>
  <c r="OMI43" i="26"/>
  <c r="OMJ43" i="26"/>
  <c r="OMK43" i="26"/>
  <c r="OML43" i="26"/>
  <c r="OMM43" i="26"/>
  <c r="OMN43" i="26"/>
  <c r="OMO43" i="26"/>
  <c r="OMP43" i="26"/>
  <c r="OMQ43" i="26"/>
  <c r="OMR43" i="26"/>
  <c r="OMS43" i="26"/>
  <c r="OMT43" i="26"/>
  <c r="OMU43" i="26"/>
  <c r="OMV43" i="26"/>
  <c r="OMW43" i="26"/>
  <c r="OMX43" i="26"/>
  <c r="OMY43" i="26"/>
  <c r="OMZ43" i="26"/>
  <c r="ONA43" i="26"/>
  <c r="ONB43" i="26"/>
  <c r="ONC43" i="26"/>
  <c r="OND43" i="26"/>
  <c r="ONE43" i="26"/>
  <c r="ONF43" i="26"/>
  <c r="ONG43" i="26"/>
  <c r="ONH43" i="26"/>
  <c r="ONI43" i="26"/>
  <c r="ONJ43" i="26"/>
  <c r="ONK43" i="26"/>
  <c r="ONL43" i="26"/>
  <c r="ONM43" i="26"/>
  <c r="ONN43" i="26"/>
  <c r="ONO43" i="26"/>
  <c r="ONP43" i="26"/>
  <c r="ONQ43" i="26"/>
  <c r="ONR43" i="26"/>
  <c r="ONS43" i="26"/>
  <c r="ONT43" i="26"/>
  <c r="ONU43" i="26"/>
  <c r="ONV43" i="26"/>
  <c r="ONW43" i="26"/>
  <c r="ONX43" i="26"/>
  <c r="ONY43" i="26"/>
  <c r="ONZ43" i="26"/>
  <c r="OOA43" i="26"/>
  <c r="OOB43" i="26"/>
  <c r="OOC43" i="26"/>
  <c r="OOD43" i="26"/>
  <c r="OOE43" i="26"/>
  <c r="OOF43" i="26"/>
  <c r="OOG43" i="26"/>
  <c r="OOH43" i="26"/>
  <c r="OOI43" i="26"/>
  <c r="OOJ43" i="26"/>
  <c r="OOK43" i="26"/>
  <c r="OOL43" i="26"/>
  <c r="OOM43" i="26"/>
  <c r="OON43" i="26"/>
  <c r="OOO43" i="26"/>
  <c r="OOP43" i="26"/>
  <c r="OOQ43" i="26"/>
  <c r="OOR43" i="26"/>
  <c r="OOS43" i="26"/>
  <c r="OOT43" i="26"/>
  <c r="OOU43" i="26"/>
  <c r="OOV43" i="26"/>
  <c r="OOW43" i="26"/>
  <c r="OOX43" i="26"/>
  <c r="OOY43" i="26"/>
  <c r="OOZ43" i="26"/>
  <c r="OPA43" i="26"/>
  <c r="OPB43" i="26"/>
  <c r="OPC43" i="26"/>
  <c r="OPD43" i="26"/>
  <c r="OPE43" i="26"/>
  <c r="OPF43" i="26"/>
  <c r="OPG43" i="26"/>
  <c r="OPH43" i="26"/>
  <c r="OPI43" i="26"/>
  <c r="OPJ43" i="26"/>
  <c r="OPK43" i="26"/>
  <c r="OPL43" i="26"/>
  <c r="OPM43" i="26"/>
  <c r="OPN43" i="26"/>
  <c r="OPO43" i="26"/>
  <c r="OPP43" i="26"/>
  <c r="OPQ43" i="26"/>
  <c r="OPR43" i="26"/>
  <c r="OPS43" i="26"/>
  <c r="OPT43" i="26"/>
  <c r="OPU43" i="26"/>
  <c r="OPV43" i="26"/>
  <c r="OPW43" i="26"/>
  <c r="OPX43" i="26"/>
  <c r="OPY43" i="26"/>
  <c r="OPZ43" i="26"/>
  <c r="OQA43" i="26"/>
  <c r="OQB43" i="26"/>
  <c r="OQC43" i="26"/>
  <c r="OQD43" i="26"/>
  <c r="OQE43" i="26"/>
  <c r="OQF43" i="26"/>
  <c r="OQG43" i="26"/>
  <c r="OQH43" i="26"/>
  <c r="OQI43" i="26"/>
  <c r="OQJ43" i="26"/>
  <c r="OQK43" i="26"/>
  <c r="OQL43" i="26"/>
  <c r="OQM43" i="26"/>
  <c r="OQN43" i="26"/>
  <c r="OQO43" i="26"/>
  <c r="OQP43" i="26"/>
  <c r="OQQ43" i="26"/>
  <c r="OQR43" i="26"/>
  <c r="OQS43" i="26"/>
  <c r="OQT43" i="26"/>
  <c r="OQU43" i="26"/>
  <c r="OQV43" i="26"/>
  <c r="OQW43" i="26"/>
  <c r="OQX43" i="26"/>
  <c r="OQY43" i="26"/>
  <c r="OQZ43" i="26"/>
  <c r="ORA43" i="26"/>
  <c r="ORB43" i="26"/>
  <c r="ORC43" i="26"/>
  <c r="ORD43" i="26"/>
  <c r="ORE43" i="26"/>
  <c r="ORF43" i="26"/>
  <c r="ORG43" i="26"/>
  <c r="ORH43" i="26"/>
  <c r="ORI43" i="26"/>
  <c r="ORJ43" i="26"/>
  <c r="ORK43" i="26"/>
  <c r="ORL43" i="26"/>
  <c r="ORM43" i="26"/>
  <c r="ORN43" i="26"/>
  <c r="ORO43" i="26"/>
  <c r="ORP43" i="26"/>
  <c r="ORQ43" i="26"/>
  <c r="ORR43" i="26"/>
  <c r="ORS43" i="26"/>
  <c r="ORT43" i="26"/>
  <c r="ORU43" i="26"/>
  <c r="ORV43" i="26"/>
  <c r="ORW43" i="26"/>
  <c r="ORX43" i="26"/>
  <c r="ORY43" i="26"/>
  <c r="ORZ43" i="26"/>
  <c r="OSA43" i="26"/>
  <c r="OSB43" i="26"/>
  <c r="OSC43" i="26"/>
  <c r="OSD43" i="26"/>
  <c r="OSE43" i="26"/>
  <c r="OSF43" i="26"/>
  <c r="OSG43" i="26"/>
  <c r="OSH43" i="26"/>
  <c r="OSI43" i="26"/>
  <c r="OSJ43" i="26"/>
  <c r="OSK43" i="26"/>
  <c r="OSL43" i="26"/>
  <c r="OSM43" i="26"/>
  <c r="OSN43" i="26"/>
  <c r="OSO43" i="26"/>
  <c r="OSP43" i="26"/>
  <c r="OSQ43" i="26"/>
  <c r="OSR43" i="26"/>
  <c r="OSS43" i="26"/>
  <c r="OST43" i="26"/>
  <c r="OSU43" i="26"/>
  <c r="OSV43" i="26"/>
  <c r="OSW43" i="26"/>
  <c r="OSX43" i="26"/>
  <c r="OSY43" i="26"/>
  <c r="OSZ43" i="26"/>
  <c r="OTA43" i="26"/>
  <c r="OTB43" i="26"/>
  <c r="OTC43" i="26"/>
  <c r="OTD43" i="26"/>
  <c r="OTE43" i="26"/>
  <c r="OTF43" i="26"/>
  <c r="OTG43" i="26"/>
  <c r="OTH43" i="26"/>
  <c r="OTI43" i="26"/>
  <c r="OTJ43" i="26"/>
  <c r="OTK43" i="26"/>
  <c r="OTL43" i="26"/>
  <c r="OTM43" i="26"/>
  <c r="OTN43" i="26"/>
  <c r="OTO43" i="26"/>
  <c r="OTP43" i="26"/>
  <c r="OTQ43" i="26"/>
  <c r="OTR43" i="26"/>
  <c r="OTS43" i="26"/>
  <c r="OTT43" i="26"/>
  <c r="OTU43" i="26"/>
  <c r="OTV43" i="26"/>
  <c r="OTW43" i="26"/>
  <c r="OTX43" i="26"/>
  <c r="OTY43" i="26"/>
  <c r="OTZ43" i="26"/>
  <c r="OUA43" i="26"/>
  <c r="OUB43" i="26"/>
  <c r="OUC43" i="26"/>
  <c r="OUD43" i="26"/>
  <c r="OUE43" i="26"/>
  <c r="OUF43" i="26"/>
  <c r="OUG43" i="26"/>
  <c r="OUH43" i="26"/>
  <c r="OUI43" i="26"/>
  <c r="OUJ43" i="26"/>
  <c r="OUK43" i="26"/>
  <c r="OUL43" i="26"/>
  <c r="OUM43" i="26"/>
  <c r="OUN43" i="26"/>
  <c r="OUO43" i="26"/>
  <c r="OUP43" i="26"/>
  <c r="OUQ43" i="26"/>
  <c r="OUR43" i="26"/>
  <c r="OUS43" i="26"/>
  <c r="OUT43" i="26"/>
  <c r="OUU43" i="26"/>
  <c r="OUV43" i="26"/>
  <c r="OUW43" i="26"/>
  <c r="OUX43" i="26"/>
  <c r="OUY43" i="26"/>
  <c r="OUZ43" i="26"/>
  <c r="OVA43" i="26"/>
  <c r="OVB43" i="26"/>
  <c r="OVC43" i="26"/>
  <c r="OVD43" i="26"/>
  <c r="OVE43" i="26"/>
  <c r="OVF43" i="26"/>
  <c r="OVG43" i="26"/>
  <c r="OVH43" i="26"/>
  <c r="OVI43" i="26"/>
  <c r="OVJ43" i="26"/>
  <c r="OVK43" i="26"/>
  <c r="OVL43" i="26"/>
  <c r="OVM43" i="26"/>
  <c r="OVN43" i="26"/>
  <c r="OVO43" i="26"/>
  <c r="OVP43" i="26"/>
  <c r="OVQ43" i="26"/>
  <c r="OVR43" i="26"/>
  <c r="OVS43" i="26"/>
  <c r="OVT43" i="26"/>
  <c r="OVU43" i="26"/>
  <c r="OVV43" i="26"/>
  <c r="OVW43" i="26"/>
  <c r="OVX43" i="26"/>
  <c r="OVY43" i="26"/>
  <c r="OVZ43" i="26"/>
  <c r="OWA43" i="26"/>
  <c r="OWB43" i="26"/>
  <c r="OWC43" i="26"/>
  <c r="OWD43" i="26"/>
  <c r="OWE43" i="26"/>
  <c r="OWF43" i="26"/>
  <c r="OWG43" i="26"/>
  <c r="OWH43" i="26"/>
  <c r="OWI43" i="26"/>
  <c r="OWJ43" i="26"/>
  <c r="OWK43" i="26"/>
  <c r="OWL43" i="26"/>
  <c r="OWM43" i="26"/>
  <c r="OWN43" i="26"/>
  <c r="OWO43" i="26"/>
  <c r="OWP43" i="26"/>
  <c r="OWQ43" i="26"/>
  <c r="OWR43" i="26"/>
  <c r="OWS43" i="26"/>
  <c r="OWT43" i="26"/>
  <c r="OWU43" i="26"/>
  <c r="OWV43" i="26"/>
  <c r="OWW43" i="26"/>
  <c r="OWX43" i="26"/>
  <c r="OWY43" i="26"/>
  <c r="OWZ43" i="26"/>
  <c r="OXA43" i="26"/>
  <c r="OXB43" i="26"/>
  <c r="OXC43" i="26"/>
  <c r="OXD43" i="26"/>
  <c r="OXE43" i="26"/>
  <c r="OXF43" i="26"/>
  <c r="OXG43" i="26"/>
  <c r="OXH43" i="26"/>
  <c r="OXI43" i="26"/>
  <c r="OXJ43" i="26"/>
  <c r="OXK43" i="26"/>
  <c r="OXL43" i="26"/>
  <c r="OXM43" i="26"/>
  <c r="OXN43" i="26"/>
  <c r="OXO43" i="26"/>
  <c r="OXP43" i="26"/>
  <c r="OXQ43" i="26"/>
  <c r="OXR43" i="26"/>
  <c r="OXS43" i="26"/>
  <c r="OXT43" i="26"/>
  <c r="OXU43" i="26"/>
  <c r="OXV43" i="26"/>
  <c r="OXW43" i="26"/>
  <c r="OXX43" i="26"/>
  <c r="OXY43" i="26"/>
  <c r="OXZ43" i="26"/>
  <c r="OYA43" i="26"/>
  <c r="OYB43" i="26"/>
  <c r="OYC43" i="26"/>
  <c r="OYD43" i="26"/>
  <c r="OYE43" i="26"/>
  <c r="OYF43" i="26"/>
  <c r="OYG43" i="26"/>
  <c r="OYH43" i="26"/>
  <c r="OYI43" i="26"/>
  <c r="OYJ43" i="26"/>
  <c r="OYK43" i="26"/>
  <c r="OYL43" i="26"/>
  <c r="OYM43" i="26"/>
  <c r="OYN43" i="26"/>
  <c r="OYO43" i="26"/>
  <c r="OYP43" i="26"/>
  <c r="OYQ43" i="26"/>
  <c r="OYR43" i="26"/>
  <c r="OYS43" i="26"/>
  <c r="OYT43" i="26"/>
  <c r="OYU43" i="26"/>
  <c r="OYV43" i="26"/>
  <c r="OYW43" i="26"/>
  <c r="OYX43" i="26"/>
  <c r="OYY43" i="26"/>
  <c r="OYZ43" i="26"/>
  <c r="OZA43" i="26"/>
  <c r="OZB43" i="26"/>
  <c r="OZC43" i="26"/>
  <c r="OZD43" i="26"/>
  <c r="OZE43" i="26"/>
  <c r="OZF43" i="26"/>
  <c r="OZG43" i="26"/>
  <c r="OZH43" i="26"/>
  <c r="OZI43" i="26"/>
  <c r="OZJ43" i="26"/>
  <c r="OZK43" i="26"/>
  <c r="OZL43" i="26"/>
  <c r="OZM43" i="26"/>
  <c r="OZN43" i="26"/>
  <c r="OZO43" i="26"/>
  <c r="OZP43" i="26"/>
  <c r="OZQ43" i="26"/>
  <c r="OZR43" i="26"/>
  <c r="OZS43" i="26"/>
  <c r="OZT43" i="26"/>
  <c r="OZU43" i="26"/>
  <c r="OZV43" i="26"/>
  <c r="OZW43" i="26"/>
  <c r="OZX43" i="26"/>
  <c r="OZY43" i="26"/>
  <c r="OZZ43" i="26"/>
  <c r="PAA43" i="26"/>
  <c r="PAB43" i="26"/>
  <c r="PAC43" i="26"/>
  <c r="PAD43" i="26"/>
  <c r="PAE43" i="26"/>
  <c r="PAF43" i="26"/>
  <c r="PAG43" i="26"/>
  <c r="PAH43" i="26"/>
  <c r="PAI43" i="26"/>
  <c r="PAJ43" i="26"/>
  <c r="PAK43" i="26"/>
  <c r="PAL43" i="26"/>
  <c r="PAM43" i="26"/>
  <c r="PAN43" i="26"/>
  <c r="PAO43" i="26"/>
  <c r="PAP43" i="26"/>
  <c r="PAQ43" i="26"/>
  <c r="PAR43" i="26"/>
  <c r="PAS43" i="26"/>
  <c r="PAT43" i="26"/>
  <c r="PAU43" i="26"/>
  <c r="PAV43" i="26"/>
  <c r="PAW43" i="26"/>
  <c r="PAX43" i="26"/>
  <c r="PAY43" i="26"/>
  <c r="PAZ43" i="26"/>
  <c r="PBA43" i="26"/>
  <c r="PBB43" i="26"/>
  <c r="PBC43" i="26"/>
  <c r="PBD43" i="26"/>
  <c r="PBE43" i="26"/>
  <c r="PBF43" i="26"/>
  <c r="PBG43" i="26"/>
  <c r="PBH43" i="26"/>
  <c r="PBI43" i="26"/>
  <c r="PBJ43" i="26"/>
  <c r="PBK43" i="26"/>
  <c r="PBL43" i="26"/>
  <c r="PBM43" i="26"/>
  <c r="PBN43" i="26"/>
  <c r="PBO43" i="26"/>
  <c r="PBP43" i="26"/>
  <c r="PBQ43" i="26"/>
  <c r="PBR43" i="26"/>
  <c r="PBS43" i="26"/>
  <c r="PBT43" i="26"/>
  <c r="PBU43" i="26"/>
  <c r="PBV43" i="26"/>
  <c r="PBW43" i="26"/>
  <c r="PBX43" i="26"/>
  <c r="PBY43" i="26"/>
  <c r="PBZ43" i="26"/>
  <c r="PCA43" i="26"/>
  <c r="PCB43" i="26"/>
  <c r="PCC43" i="26"/>
  <c r="PCD43" i="26"/>
  <c r="PCE43" i="26"/>
  <c r="PCF43" i="26"/>
  <c r="PCG43" i="26"/>
  <c r="PCH43" i="26"/>
  <c r="PCI43" i="26"/>
  <c r="PCJ43" i="26"/>
  <c r="PCK43" i="26"/>
  <c r="PCL43" i="26"/>
  <c r="PCM43" i="26"/>
  <c r="PCN43" i="26"/>
  <c r="PCO43" i="26"/>
  <c r="PCP43" i="26"/>
  <c r="PCQ43" i="26"/>
  <c r="PCR43" i="26"/>
  <c r="PCS43" i="26"/>
  <c r="PCT43" i="26"/>
  <c r="PCU43" i="26"/>
  <c r="PCV43" i="26"/>
  <c r="PCW43" i="26"/>
  <c r="PCX43" i="26"/>
  <c r="PCY43" i="26"/>
  <c r="PCZ43" i="26"/>
  <c r="PDA43" i="26"/>
  <c r="PDB43" i="26"/>
  <c r="PDC43" i="26"/>
  <c r="PDD43" i="26"/>
  <c r="PDE43" i="26"/>
  <c r="PDF43" i="26"/>
  <c r="PDG43" i="26"/>
  <c r="PDH43" i="26"/>
  <c r="PDI43" i="26"/>
  <c r="PDJ43" i="26"/>
  <c r="PDK43" i="26"/>
  <c r="PDL43" i="26"/>
  <c r="PDM43" i="26"/>
  <c r="PDN43" i="26"/>
  <c r="PDO43" i="26"/>
  <c r="PDP43" i="26"/>
  <c r="PDQ43" i="26"/>
  <c r="PDR43" i="26"/>
  <c r="PDS43" i="26"/>
  <c r="PDT43" i="26"/>
  <c r="PDU43" i="26"/>
  <c r="PDV43" i="26"/>
  <c r="PDW43" i="26"/>
  <c r="PDX43" i="26"/>
  <c r="PDY43" i="26"/>
  <c r="PDZ43" i="26"/>
  <c r="PEA43" i="26"/>
  <c r="PEB43" i="26"/>
  <c r="PEC43" i="26"/>
  <c r="PED43" i="26"/>
  <c r="PEE43" i="26"/>
  <c r="PEF43" i="26"/>
  <c r="PEG43" i="26"/>
  <c r="PEH43" i="26"/>
  <c r="PEI43" i="26"/>
  <c r="PEJ43" i="26"/>
  <c r="PEK43" i="26"/>
  <c r="PEL43" i="26"/>
  <c r="PEM43" i="26"/>
  <c r="PEN43" i="26"/>
  <c r="PEO43" i="26"/>
  <c r="PEP43" i="26"/>
  <c r="PEQ43" i="26"/>
  <c r="PER43" i="26"/>
  <c r="PES43" i="26"/>
  <c r="PET43" i="26"/>
  <c r="PEU43" i="26"/>
  <c r="PEV43" i="26"/>
  <c r="PEW43" i="26"/>
  <c r="PEX43" i="26"/>
  <c r="PEY43" i="26"/>
  <c r="PEZ43" i="26"/>
  <c r="PFA43" i="26"/>
  <c r="PFB43" i="26"/>
  <c r="PFC43" i="26"/>
  <c r="PFD43" i="26"/>
  <c r="PFE43" i="26"/>
  <c r="PFF43" i="26"/>
  <c r="PFG43" i="26"/>
  <c r="PFH43" i="26"/>
  <c r="PFI43" i="26"/>
  <c r="PFJ43" i="26"/>
  <c r="PFK43" i="26"/>
  <c r="PFL43" i="26"/>
  <c r="PFM43" i="26"/>
  <c r="PFN43" i="26"/>
  <c r="PFO43" i="26"/>
  <c r="PFP43" i="26"/>
  <c r="PFQ43" i="26"/>
  <c r="PFR43" i="26"/>
  <c r="PFS43" i="26"/>
  <c r="PFT43" i="26"/>
  <c r="PFU43" i="26"/>
  <c r="PFV43" i="26"/>
  <c r="PFW43" i="26"/>
  <c r="PFX43" i="26"/>
  <c r="PFY43" i="26"/>
  <c r="PFZ43" i="26"/>
  <c r="PGA43" i="26"/>
  <c r="PGB43" i="26"/>
  <c r="PGC43" i="26"/>
  <c r="PGD43" i="26"/>
  <c r="PGE43" i="26"/>
  <c r="PGF43" i="26"/>
  <c r="PGG43" i="26"/>
  <c r="PGH43" i="26"/>
  <c r="PGI43" i="26"/>
  <c r="PGJ43" i="26"/>
  <c r="PGK43" i="26"/>
  <c r="PGL43" i="26"/>
  <c r="PGM43" i="26"/>
  <c r="PGN43" i="26"/>
  <c r="PGO43" i="26"/>
  <c r="PGP43" i="26"/>
  <c r="PGQ43" i="26"/>
  <c r="PGR43" i="26"/>
  <c r="PGS43" i="26"/>
  <c r="PGT43" i="26"/>
  <c r="PGU43" i="26"/>
  <c r="PGV43" i="26"/>
  <c r="PGW43" i="26"/>
  <c r="PGX43" i="26"/>
  <c r="PGY43" i="26"/>
  <c r="PGZ43" i="26"/>
  <c r="PHA43" i="26"/>
  <c r="PHB43" i="26"/>
  <c r="PHC43" i="26"/>
  <c r="PHD43" i="26"/>
  <c r="PHE43" i="26"/>
  <c r="PHF43" i="26"/>
  <c r="PHG43" i="26"/>
  <c r="PHH43" i="26"/>
  <c r="PHI43" i="26"/>
  <c r="PHJ43" i="26"/>
  <c r="PHK43" i="26"/>
  <c r="PHL43" i="26"/>
  <c r="PHM43" i="26"/>
  <c r="PHN43" i="26"/>
  <c r="PHO43" i="26"/>
  <c r="PHP43" i="26"/>
  <c r="PHQ43" i="26"/>
  <c r="PHR43" i="26"/>
  <c r="PHS43" i="26"/>
  <c r="PHT43" i="26"/>
  <c r="PHU43" i="26"/>
  <c r="PHV43" i="26"/>
  <c r="PHW43" i="26"/>
  <c r="PHX43" i="26"/>
  <c r="PHY43" i="26"/>
  <c r="PHZ43" i="26"/>
  <c r="PIA43" i="26"/>
  <c r="PIB43" i="26"/>
  <c r="PIC43" i="26"/>
  <c r="PID43" i="26"/>
  <c r="PIE43" i="26"/>
  <c r="PIF43" i="26"/>
  <c r="PIG43" i="26"/>
  <c r="PIH43" i="26"/>
  <c r="PII43" i="26"/>
  <c r="PIJ43" i="26"/>
  <c r="PIK43" i="26"/>
  <c r="PIL43" i="26"/>
  <c r="PIM43" i="26"/>
  <c r="PIN43" i="26"/>
  <c r="PIO43" i="26"/>
  <c r="PIP43" i="26"/>
  <c r="PIQ43" i="26"/>
  <c r="PIR43" i="26"/>
  <c r="PIS43" i="26"/>
  <c r="PIT43" i="26"/>
  <c r="PIU43" i="26"/>
  <c r="PIV43" i="26"/>
  <c r="PIW43" i="26"/>
  <c r="PIX43" i="26"/>
  <c r="PIY43" i="26"/>
  <c r="PIZ43" i="26"/>
  <c r="PJA43" i="26"/>
  <c r="PJB43" i="26"/>
  <c r="PJC43" i="26"/>
  <c r="PJD43" i="26"/>
  <c r="PJE43" i="26"/>
  <c r="PJF43" i="26"/>
  <c r="PJG43" i="26"/>
  <c r="PJH43" i="26"/>
  <c r="PJI43" i="26"/>
  <c r="PJJ43" i="26"/>
  <c r="PJK43" i="26"/>
  <c r="PJL43" i="26"/>
  <c r="PJM43" i="26"/>
  <c r="PJN43" i="26"/>
  <c r="PJO43" i="26"/>
  <c r="PJP43" i="26"/>
  <c r="PJQ43" i="26"/>
  <c r="PJR43" i="26"/>
  <c r="PJS43" i="26"/>
  <c r="PJT43" i="26"/>
  <c r="PJU43" i="26"/>
  <c r="PJV43" i="26"/>
  <c r="PJW43" i="26"/>
  <c r="PJX43" i="26"/>
  <c r="PJY43" i="26"/>
  <c r="PJZ43" i="26"/>
  <c r="PKA43" i="26"/>
  <c r="PKB43" i="26"/>
  <c r="PKC43" i="26"/>
  <c r="PKD43" i="26"/>
  <c r="PKE43" i="26"/>
  <c r="PKF43" i="26"/>
  <c r="PKG43" i="26"/>
  <c r="PKH43" i="26"/>
  <c r="PKI43" i="26"/>
  <c r="PKJ43" i="26"/>
  <c r="PKK43" i="26"/>
  <c r="PKL43" i="26"/>
  <c r="PKM43" i="26"/>
  <c r="PKN43" i="26"/>
  <c r="PKO43" i="26"/>
  <c r="PKP43" i="26"/>
  <c r="PKQ43" i="26"/>
  <c r="PKR43" i="26"/>
  <c r="PKS43" i="26"/>
  <c r="PKT43" i="26"/>
  <c r="PKU43" i="26"/>
  <c r="PKV43" i="26"/>
  <c r="PKW43" i="26"/>
  <c r="PKX43" i="26"/>
  <c r="PKY43" i="26"/>
  <c r="PKZ43" i="26"/>
  <c r="PLA43" i="26"/>
  <c r="PLB43" i="26"/>
  <c r="PLC43" i="26"/>
  <c r="PLD43" i="26"/>
  <c r="PLE43" i="26"/>
  <c r="PLF43" i="26"/>
  <c r="PLG43" i="26"/>
  <c r="PLH43" i="26"/>
  <c r="PLI43" i="26"/>
  <c r="PLJ43" i="26"/>
  <c r="PLK43" i="26"/>
  <c r="PLL43" i="26"/>
  <c r="PLM43" i="26"/>
  <c r="PLN43" i="26"/>
  <c r="PLO43" i="26"/>
  <c r="PLP43" i="26"/>
  <c r="PLQ43" i="26"/>
  <c r="PLR43" i="26"/>
  <c r="PLS43" i="26"/>
  <c r="PLT43" i="26"/>
  <c r="PLU43" i="26"/>
  <c r="PLV43" i="26"/>
  <c r="PLW43" i="26"/>
  <c r="PLX43" i="26"/>
  <c r="PLY43" i="26"/>
  <c r="PLZ43" i="26"/>
  <c r="PMA43" i="26"/>
  <c r="PMB43" i="26"/>
  <c r="PMC43" i="26"/>
  <c r="PMD43" i="26"/>
  <c r="PME43" i="26"/>
  <c r="PMF43" i="26"/>
  <c r="PMG43" i="26"/>
  <c r="PMH43" i="26"/>
  <c r="PMI43" i="26"/>
  <c r="PMJ43" i="26"/>
  <c r="PMK43" i="26"/>
  <c r="PML43" i="26"/>
  <c r="PMM43" i="26"/>
  <c r="PMN43" i="26"/>
  <c r="PMO43" i="26"/>
  <c r="PMP43" i="26"/>
  <c r="PMQ43" i="26"/>
  <c r="PMR43" i="26"/>
  <c r="PMS43" i="26"/>
  <c r="PMT43" i="26"/>
  <c r="PMU43" i="26"/>
  <c r="PMV43" i="26"/>
  <c r="PMW43" i="26"/>
  <c r="PMX43" i="26"/>
  <c r="PMY43" i="26"/>
  <c r="PMZ43" i="26"/>
  <c r="PNA43" i="26"/>
  <c r="PNB43" i="26"/>
  <c r="PNC43" i="26"/>
  <c r="PND43" i="26"/>
  <c r="PNE43" i="26"/>
  <c r="PNF43" i="26"/>
  <c r="PNG43" i="26"/>
  <c r="PNH43" i="26"/>
  <c r="PNI43" i="26"/>
  <c r="PNJ43" i="26"/>
  <c r="PNK43" i="26"/>
  <c r="PNL43" i="26"/>
  <c r="PNM43" i="26"/>
  <c r="PNN43" i="26"/>
  <c r="PNO43" i="26"/>
  <c r="PNP43" i="26"/>
  <c r="PNQ43" i="26"/>
  <c r="PNR43" i="26"/>
  <c r="PNS43" i="26"/>
  <c r="PNT43" i="26"/>
  <c r="PNU43" i="26"/>
  <c r="PNV43" i="26"/>
  <c r="PNW43" i="26"/>
  <c r="PNX43" i="26"/>
  <c r="PNY43" i="26"/>
  <c r="PNZ43" i="26"/>
  <c r="POA43" i="26"/>
  <c r="POB43" i="26"/>
  <c r="POC43" i="26"/>
  <c r="POD43" i="26"/>
  <c r="POE43" i="26"/>
  <c r="POF43" i="26"/>
  <c r="POG43" i="26"/>
  <c r="POH43" i="26"/>
  <c r="POI43" i="26"/>
  <c r="POJ43" i="26"/>
  <c r="POK43" i="26"/>
  <c r="POL43" i="26"/>
  <c r="POM43" i="26"/>
  <c r="PON43" i="26"/>
  <c r="POO43" i="26"/>
  <c r="POP43" i="26"/>
  <c r="POQ43" i="26"/>
  <c r="POR43" i="26"/>
  <c r="POS43" i="26"/>
  <c r="POT43" i="26"/>
  <c r="POU43" i="26"/>
  <c r="POV43" i="26"/>
  <c r="POW43" i="26"/>
  <c r="POX43" i="26"/>
  <c r="POY43" i="26"/>
  <c r="POZ43" i="26"/>
  <c r="PPA43" i="26"/>
  <c r="PPB43" i="26"/>
  <c r="PPC43" i="26"/>
  <c r="PPD43" i="26"/>
  <c r="PPE43" i="26"/>
  <c r="PPF43" i="26"/>
  <c r="PPG43" i="26"/>
  <c r="PPH43" i="26"/>
  <c r="PPI43" i="26"/>
  <c r="PPJ43" i="26"/>
  <c r="PPK43" i="26"/>
  <c r="PPL43" i="26"/>
  <c r="PPM43" i="26"/>
  <c r="PPN43" i="26"/>
  <c r="PPO43" i="26"/>
  <c r="PPP43" i="26"/>
  <c r="PPQ43" i="26"/>
  <c r="PPR43" i="26"/>
  <c r="PPS43" i="26"/>
  <c r="PPT43" i="26"/>
  <c r="PPU43" i="26"/>
  <c r="PPV43" i="26"/>
  <c r="PPW43" i="26"/>
  <c r="PPX43" i="26"/>
  <c r="PPY43" i="26"/>
  <c r="PPZ43" i="26"/>
  <c r="PQA43" i="26"/>
  <c r="PQB43" i="26"/>
  <c r="PQC43" i="26"/>
  <c r="PQD43" i="26"/>
  <c r="PQE43" i="26"/>
  <c r="PQF43" i="26"/>
  <c r="PQG43" i="26"/>
  <c r="PQH43" i="26"/>
  <c r="PQI43" i="26"/>
  <c r="PQJ43" i="26"/>
  <c r="PQK43" i="26"/>
  <c r="PQL43" i="26"/>
  <c r="PQM43" i="26"/>
  <c r="PQN43" i="26"/>
  <c r="PQO43" i="26"/>
  <c r="PQP43" i="26"/>
  <c r="PQQ43" i="26"/>
  <c r="PQR43" i="26"/>
  <c r="PQS43" i="26"/>
  <c r="PQT43" i="26"/>
  <c r="PQU43" i="26"/>
  <c r="PQV43" i="26"/>
  <c r="PQW43" i="26"/>
  <c r="PQX43" i="26"/>
  <c r="PQY43" i="26"/>
  <c r="PQZ43" i="26"/>
  <c r="PRA43" i="26"/>
  <c r="PRB43" i="26"/>
  <c r="PRC43" i="26"/>
  <c r="PRD43" i="26"/>
  <c r="PRE43" i="26"/>
  <c r="PRF43" i="26"/>
  <c r="PRG43" i="26"/>
  <c r="PRH43" i="26"/>
  <c r="PRI43" i="26"/>
  <c r="PRJ43" i="26"/>
  <c r="PRK43" i="26"/>
  <c r="PRL43" i="26"/>
  <c r="PRM43" i="26"/>
  <c r="PRN43" i="26"/>
  <c r="PRO43" i="26"/>
  <c r="PRP43" i="26"/>
  <c r="PRQ43" i="26"/>
  <c r="PRR43" i="26"/>
  <c r="PRS43" i="26"/>
  <c r="PRT43" i="26"/>
  <c r="PRU43" i="26"/>
  <c r="PRV43" i="26"/>
  <c r="PRW43" i="26"/>
  <c r="PRX43" i="26"/>
  <c r="PRY43" i="26"/>
  <c r="PRZ43" i="26"/>
  <c r="PSA43" i="26"/>
  <c r="PSB43" i="26"/>
  <c r="PSC43" i="26"/>
  <c r="PSD43" i="26"/>
  <c r="PSE43" i="26"/>
  <c r="PSF43" i="26"/>
  <c r="PSG43" i="26"/>
  <c r="PSH43" i="26"/>
  <c r="PSI43" i="26"/>
  <c r="PSJ43" i="26"/>
  <c r="PSK43" i="26"/>
  <c r="PSL43" i="26"/>
  <c r="PSM43" i="26"/>
  <c r="PSN43" i="26"/>
  <c r="PSO43" i="26"/>
  <c r="PSP43" i="26"/>
  <c r="PSQ43" i="26"/>
  <c r="PSR43" i="26"/>
  <c r="PSS43" i="26"/>
  <c r="PST43" i="26"/>
  <c r="PSU43" i="26"/>
  <c r="PSV43" i="26"/>
  <c r="PSW43" i="26"/>
  <c r="PSX43" i="26"/>
  <c r="PSY43" i="26"/>
  <c r="PSZ43" i="26"/>
  <c r="PTA43" i="26"/>
  <c r="PTB43" i="26"/>
  <c r="PTC43" i="26"/>
  <c r="PTD43" i="26"/>
  <c r="PTE43" i="26"/>
  <c r="PTF43" i="26"/>
  <c r="PTG43" i="26"/>
  <c r="PTH43" i="26"/>
  <c r="PTI43" i="26"/>
  <c r="PTJ43" i="26"/>
  <c r="PTK43" i="26"/>
  <c r="PTL43" i="26"/>
  <c r="PTM43" i="26"/>
  <c r="PTN43" i="26"/>
  <c r="PTO43" i="26"/>
  <c r="PTP43" i="26"/>
  <c r="PTQ43" i="26"/>
  <c r="PTR43" i="26"/>
  <c r="PTS43" i="26"/>
  <c r="PTT43" i="26"/>
  <c r="PTU43" i="26"/>
  <c r="PTV43" i="26"/>
  <c r="PTW43" i="26"/>
  <c r="PTX43" i="26"/>
  <c r="PTY43" i="26"/>
  <c r="PTZ43" i="26"/>
  <c r="PUA43" i="26"/>
  <c r="PUB43" i="26"/>
  <c r="PUC43" i="26"/>
  <c r="PUD43" i="26"/>
  <c r="PUE43" i="26"/>
  <c r="PUF43" i="26"/>
  <c r="PUG43" i="26"/>
  <c r="PUH43" i="26"/>
  <c r="PUI43" i="26"/>
  <c r="PUJ43" i="26"/>
  <c r="PUK43" i="26"/>
  <c r="PUL43" i="26"/>
  <c r="PUM43" i="26"/>
  <c r="PUN43" i="26"/>
  <c r="PUO43" i="26"/>
  <c r="PUP43" i="26"/>
  <c r="PUQ43" i="26"/>
  <c r="PUR43" i="26"/>
  <c r="PUS43" i="26"/>
  <c r="PUT43" i="26"/>
  <c r="PUU43" i="26"/>
  <c r="PUV43" i="26"/>
  <c r="PUW43" i="26"/>
  <c r="PUX43" i="26"/>
  <c r="PUY43" i="26"/>
  <c r="PUZ43" i="26"/>
  <c r="PVA43" i="26"/>
  <c r="PVB43" i="26"/>
  <c r="PVC43" i="26"/>
  <c r="PVD43" i="26"/>
  <c r="PVE43" i="26"/>
  <c r="PVF43" i="26"/>
  <c r="PVG43" i="26"/>
  <c r="PVH43" i="26"/>
  <c r="PVI43" i="26"/>
  <c r="PVJ43" i="26"/>
  <c r="PVK43" i="26"/>
  <c r="PVL43" i="26"/>
  <c r="PVM43" i="26"/>
  <c r="PVN43" i="26"/>
  <c r="PVO43" i="26"/>
  <c r="PVP43" i="26"/>
  <c r="PVQ43" i="26"/>
  <c r="PVR43" i="26"/>
  <c r="PVS43" i="26"/>
  <c r="PVT43" i="26"/>
  <c r="PVU43" i="26"/>
  <c r="PVV43" i="26"/>
  <c r="PVW43" i="26"/>
  <c r="PVX43" i="26"/>
  <c r="PVY43" i="26"/>
  <c r="PVZ43" i="26"/>
  <c r="PWA43" i="26"/>
  <c r="PWB43" i="26"/>
  <c r="PWC43" i="26"/>
  <c r="PWD43" i="26"/>
  <c r="PWE43" i="26"/>
  <c r="PWF43" i="26"/>
  <c r="PWG43" i="26"/>
  <c r="PWH43" i="26"/>
  <c r="PWI43" i="26"/>
  <c r="PWJ43" i="26"/>
  <c r="PWK43" i="26"/>
  <c r="PWL43" i="26"/>
  <c r="PWM43" i="26"/>
  <c r="PWN43" i="26"/>
  <c r="PWO43" i="26"/>
  <c r="PWP43" i="26"/>
  <c r="PWQ43" i="26"/>
  <c r="PWR43" i="26"/>
  <c r="PWS43" i="26"/>
  <c r="PWT43" i="26"/>
  <c r="PWU43" i="26"/>
  <c r="PWV43" i="26"/>
  <c r="PWW43" i="26"/>
  <c r="PWX43" i="26"/>
  <c r="PWY43" i="26"/>
  <c r="PWZ43" i="26"/>
  <c r="PXA43" i="26"/>
  <c r="PXB43" i="26"/>
  <c r="PXC43" i="26"/>
  <c r="PXD43" i="26"/>
  <c r="PXE43" i="26"/>
  <c r="PXF43" i="26"/>
  <c r="PXG43" i="26"/>
  <c r="PXH43" i="26"/>
  <c r="PXI43" i="26"/>
  <c r="PXJ43" i="26"/>
  <c r="PXK43" i="26"/>
  <c r="PXL43" i="26"/>
  <c r="PXM43" i="26"/>
  <c r="PXN43" i="26"/>
  <c r="PXO43" i="26"/>
  <c r="PXP43" i="26"/>
  <c r="PXQ43" i="26"/>
  <c r="PXR43" i="26"/>
  <c r="PXS43" i="26"/>
  <c r="PXT43" i="26"/>
  <c r="PXU43" i="26"/>
  <c r="PXV43" i="26"/>
  <c r="PXW43" i="26"/>
  <c r="PXX43" i="26"/>
  <c r="PXY43" i="26"/>
  <c r="PXZ43" i="26"/>
  <c r="PYA43" i="26"/>
  <c r="PYB43" i="26"/>
  <c r="PYC43" i="26"/>
  <c r="PYD43" i="26"/>
  <c r="PYE43" i="26"/>
  <c r="PYF43" i="26"/>
  <c r="PYG43" i="26"/>
  <c r="PYH43" i="26"/>
  <c r="PYI43" i="26"/>
  <c r="PYJ43" i="26"/>
  <c r="PYK43" i="26"/>
  <c r="PYL43" i="26"/>
  <c r="PYM43" i="26"/>
  <c r="PYN43" i="26"/>
  <c r="PYO43" i="26"/>
  <c r="PYP43" i="26"/>
  <c r="PYQ43" i="26"/>
  <c r="PYR43" i="26"/>
  <c r="PYS43" i="26"/>
  <c r="PYT43" i="26"/>
  <c r="PYU43" i="26"/>
  <c r="PYV43" i="26"/>
  <c r="PYW43" i="26"/>
  <c r="PYX43" i="26"/>
  <c r="PYY43" i="26"/>
  <c r="PYZ43" i="26"/>
  <c r="PZA43" i="26"/>
  <c r="PZB43" i="26"/>
  <c r="PZC43" i="26"/>
  <c r="PZD43" i="26"/>
  <c r="PZE43" i="26"/>
  <c r="PZF43" i="26"/>
  <c r="PZG43" i="26"/>
  <c r="PZH43" i="26"/>
  <c r="PZI43" i="26"/>
  <c r="PZJ43" i="26"/>
  <c r="PZK43" i="26"/>
  <c r="PZL43" i="26"/>
  <c r="PZM43" i="26"/>
  <c r="PZN43" i="26"/>
  <c r="PZO43" i="26"/>
  <c r="PZP43" i="26"/>
  <c r="PZQ43" i="26"/>
  <c r="PZR43" i="26"/>
  <c r="PZS43" i="26"/>
  <c r="PZT43" i="26"/>
  <c r="PZU43" i="26"/>
  <c r="PZV43" i="26"/>
  <c r="PZW43" i="26"/>
  <c r="PZX43" i="26"/>
  <c r="PZY43" i="26"/>
  <c r="PZZ43" i="26"/>
  <c r="QAA43" i="26"/>
  <c r="QAB43" i="26"/>
  <c r="QAC43" i="26"/>
  <c r="QAD43" i="26"/>
  <c r="QAE43" i="26"/>
  <c r="QAF43" i="26"/>
  <c r="QAG43" i="26"/>
  <c r="QAH43" i="26"/>
  <c r="QAI43" i="26"/>
  <c r="QAJ43" i="26"/>
  <c r="QAK43" i="26"/>
  <c r="QAL43" i="26"/>
  <c r="QAM43" i="26"/>
  <c r="QAN43" i="26"/>
  <c r="QAO43" i="26"/>
  <c r="QAP43" i="26"/>
  <c r="QAQ43" i="26"/>
  <c r="QAR43" i="26"/>
  <c r="QAS43" i="26"/>
  <c r="QAT43" i="26"/>
  <c r="QAU43" i="26"/>
  <c r="QAV43" i="26"/>
  <c r="QAW43" i="26"/>
  <c r="QAX43" i="26"/>
  <c r="QAY43" i="26"/>
  <c r="QAZ43" i="26"/>
  <c r="QBA43" i="26"/>
  <c r="QBB43" i="26"/>
  <c r="QBC43" i="26"/>
  <c r="QBD43" i="26"/>
  <c r="QBE43" i="26"/>
  <c r="QBF43" i="26"/>
  <c r="QBG43" i="26"/>
  <c r="QBH43" i="26"/>
  <c r="QBI43" i="26"/>
  <c r="QBJ43" i="26"/>
  <c r="QBK43" i="26"/>
  <c r="QBL43" i="26"/>
  <c r="QBM43" i="26"/>
  <c r="QBN43" i="26"/>
  <c r="QBO43" i="26"/>
  <c r="QBP43" i="26"/>
  <c r="QBQ43" i="26"/>
  <c r="QBR43" i="26"/>
  <c r="QBS43" i="26"/>
  <c r="QBT43" i="26"/>
  <c r="QBU43" i="26"/>
  <c r="QBV43" i="26"/>
  <c r="QBW43" i="26"/>
  <c r="QBX43" i="26"/>
  <c r="QBY43" i="26"/>
  <c r="QBZ43" i="26"/>
  <c r="QCA43" i="26"/>
  <c r="QCB43" i="26"/>
  <c r="QCC43" i="26"/>
  <c r="QCD43" i="26"/>
  <c r="QCE43" i="26"/>
  <c r="QCF43" i="26"/>
  <c r="QCG43" i="26"/>
  <c r="QCH43" i="26"/>
  <c r="QCI43" i="26"/>
  <c r="QCJ43" i="26"/>
  <c r="QCK43" i="26"/>
  <c r="QCL43" i="26"/>
  <c r="QCM43" i="26"/>
  <c r="QCN43" i="26"/>
  <c r="QCO43" i="26"/>
  <c r="QCP43" i="26"/>
  <c r="QCQ43" i="26"/>
  <c r="QCR43" i="26"/>
  <c r="QCS43" i="26"/>
  <c r="QCT43" i="26"/>
  <c r="QCU43" i="26"/>
  <c r="QCV43" i="26"/>
  <c r="QCW43" i="26"/>
  <c r="QCX43" i="26"/>
  <c r="QCY43" i="26"/>
  <c r="QCZ43" i="26"/>
  <c r="QDA43" i="26"/>
  <c r="QDB43" i="26"/>
  <c r="QDC43" i="26"/>
  <c r="QDD43" i="26"/>
  <c r="QDE43" i="26"/>
  <c r="QDF43" i="26"/>
  <c r="QDG43" i="26"/>
  <c r="QDH43" i="26"/>
  <c r="QDI43" i="26"/>
  <c r="QDJ43" i="26"/>
  <c r="QDK43" i="26"/>
  <c r="QDL43" i="26"/>
  <c r="QDM43" i="26"/>
  <c r="QDN43" i="26"/>
  <c r="QDO43" i="26"/>
  <c r="QDP43" i="26"/>
  <c r="QDQ43" i="26"/>
  <c r="QDR43" i="26"/>
  <c r="QDS43" i="26"/>
  <c r="QDT43" i="26"/>
  <c r="QDU43" i="26"/>
  <c r="QDV43" i="26"/>
  <c r="QDW43" i="26"/>
  <c r="QDX43" i="26"/>
  <c r="QDY43" i="26"/>
  <c r="QDZ43" i="26"/>
  <c r="QEA43" i="26"/>
  <c r="QEB43" i="26"/>
  <c r="QEC43" i="26"/>
  <c r="QED43" i="26"/>
  <c r="QEE43" i="26"/>
  <c r="QEF43" i="26"/>
  <c r="QEG43" i="26"/>
  <c r="QEH43" i="26"/>
  <c r="QEI43" i="26"/>
  <c r="QEJ43" i="26"/>
  <c r="QEK43" i="26"/>
  <c r="QEL43" i="26"/>
  <c r="QEM43" i="26"/>
  <c r="QEN43" i="26"/>
  <c r="QEO43" i="26"/>
  <c r="QEP43" i="26"/>
  <c r="QEQ43" i="26"/>
  <c r="QER43" i="26"/>
  <c r="QES43" i="26"/>
  <c r="QET43" i="26"/>
  <c r="QEU43" i="26"/>
  <c r="QEV43" i="26"/>
  <c r="QEW43" i="26"/>
  <c r="QEX43" i="26"/>
  <c r="QEY43" i="26"/>
  <c r="QEZ43" i="26"/>
  <c r="QFA43" i="26"/>
  <c r="QFB43" i="26"/>
  <c r="QFC43" i="26"/>
  <c r="QFD43" i="26"/>
  <c r="QFE43" i="26"/>
  <c r="QFF43" i="26"/>
  <c r="QFG43" i="26"/>
  <c r="QFH43" i="26"/>
  <c r="QFI43" i="26"/>
  <c r="QFJ43" i="26"/>
  <c r="QFK43" i="26"/>
  <c r="QFL43" i="26"/>
  <c r="QFM43" i="26"/>
  <c r="QFN43" i="26"/>
  <c r="QFO43" i="26"/>
  <c r="QFP43" i="26"/>
  <c r="QFQ43" i="26"/>
  <c r="QFR43" i="26"/>
  <c r="QFS43" i="26"/>
  <c r="QFT43" i="26"/>
  <c r="QFU43" i="26"/>
  <c r="QFV43" i="26"/>
  <c r="QFW43" i="26"/>
  <c r="QFX43" i="26"/>
  <c r="QFY43" i="26"/>
  <c r="QFZ43" i="26"/>
  <c r="QGA43" i="26"/>
  <c r="QGB43" i="26"/>
  <c r="QGC43" i="26"/>
  <c r="QGD43" i="26"/>
  <c r="QGE43" i="26"/>
  <c r="QGF43" i="26"/>
  <c r="QGG43" i="26"/>
  <c r="QGH43" i="26"/>
  <c r="QGI43" i="26"/>
  <c r="QGJ43" i="26"/>
  <c r="QGK43" i="26"/>
  <c r="QGL43" i="26"/>
  <c r="QGM43" i="26"/>
  <c r="QGN43" i="26"/>
  <c r="QGO43" i="26"/>
  <c r="QGP43" i="26"/>
  <c r="QGQ43" i="26"/>
  <c r="QGR43" i="26"/>
  <c r="QGS43" i="26"/>
  <c r="QGT43" i="26"/>
  <c r="QGU43" i="26"/>
  <c r="QGV43" i="26"/>
  <c r="QGW43" i="26"/>
  <c r="QGX43" i="26"/>
  <c r="QGY43" i="26"/>
  <c r="QGZ43" i="26"/>
  <c r="QHA43" i="26"/>
  <c r="QHB43" i="26"/>
  <c r="QHC43" i="26"/>
  <c r="QHD43" i="26"/>
  <c r="QHE43" i="26"/>
  <c r="QHF43" i="26"/>
  <c r="QHG43" i="26"/>
  <c r="QHH43" i="26"/>
  <c r="QHI43" i="26"/>
  <c r="QHJ43" i="26"/>
  <c r="QHK43" i="26"/>
  <c r="QHL43" i="26"/>
  <c r="QHM43" i="26"/>
  <c r="QHN43" i="26"/>
  <c r="QHO43" i="26"/>
  <c r="QHP43" i="26"/>
  <c r="QHQ43" i="26"/>
  <c r="QHR43" i="26"/>
  <c r="QHS43" i="26"/>
  <c r="QHT43" i="26"/>
  <c r="QHU43" i="26"/>
  <c r="QHV43" i="26"/>
  <c r="QHW43" i="26"/>
  <c r="QHX43" i="26"/>
  <c r="QHY43" i="26"/>
  <c r="QHZ43" i="26"/>
  <c r="QIA43" i="26"/>
  <c r="QIB43" i="26"/>
  <c r="QIC43" i="26"/>
  <c r="QID43" i="26"/>
  <c r="QIE43" i="26"/>
  <c r="QIF43" i="26"/>
  <c r="QIG43" i="26"/>
  <c r="QIH43" i="26"/>
  <c r="QII43" i="26"/>
  <c r="QIJ43" i="26"/>
  <c r="QIK43" i="26"/>
  <c r="QIL43" i="26"/>
  <c r="QIM43" i="26"/>
  <c r="QIN43" i="26"/>
  <c r="QIO43" i="26"/>
  <c r="QIP43" i="26"/>
  <c r="QIQ43" i="26"/>
  <c r="QIR43" i="26"/>
  <c r="QIS43" i="26"/>
  <c r="QIT43" i="26"/>
  <c r="QIU43" i="26"/>
  <c r="QIV43" i="26"/>
  <c r="QIW43" i="26"/>
  <c r="QIX43" i="26"/>
  <c r="QIY43" i="26"/>
  <c r="QIZ43" i="26"/>
  <c r="QJA43" i="26"/>
  <c r="QJB43" i="26"/>
  <c r="QJC43" i="26"/>
  <c r="QJD43" i="26"/>
  <c r="QJE43" i="26"/>
  <c r="QJF43" i="26"/>
  <c r="QJG43" i="26"/>
  <c r="QJH43" i="26"/>
  <c r="QJI43" i="26"/>
  <c r="QJJ43" i="26"/>
  <c r="QJK43" i="26"/>
  <c r="QJL43" i="26"/>
  <c r="QJM43" i="26"/>
  <c r="QJN43" i="26"/>
  <c r="QJO43" i="26"/>
  <c r="QJP43" i="26"/>
  <c r="QJQ43" i="26"/>
  <c r="QJR43" i="26"/>
  <c r="QJS43" i="26"/>
  <c r="QJT43" i="26"/>
  <c r="QJU43" i="26"/>
  <c r="QJV43" i="26"/>
  <c r="QJW43" i="26"/>
  <c r="QJX43" i="26"/>
  <c r="QJY43" i="26"/>
  <c r="QJZ43" i="26"/>
  <c r="QKA43" i="26"/>
  <c r="QKB43" i="26"/>
  <c r="QKC43" i="26"/>
  <c r="QKD43" i="26"/>
  <c r="QKE43" i="26"/>
  <c r="QKF43" i="26"/>
  <c r="QKG43" i="26"/>
  <c r="QKH43" i="26"/>
  <c r="QKI43" i="26"/>
  <c r="QKJ43" i="26"/>
  <c r="QKK43" i="26"/>
  <c r="QKL43" i="26"/>
  <c r="QKM43" i="26"/>
  <c r="QKN43" i="26"/>
  <c r="QKO43" i="26"/>
  <c r="QKP43" i="26"/>
  <c r="QKQ43" i="26"/>
  <c r="QKR43" i="26"/>
  <c r="QKS43" i="26"/>
  <c r="QKT43" i="26"/>
  <c r="QKU43" i="26"/>
  <c r="QKV43" i="26"/>
  <c r="QKW43" i="26"/>
  <c r="QKX43" i="26"/>
  <c r="QKY43" i="26"/>
  <c r="QKZ43" i="26"/>
  <c r="QLA43" i="26"/>
  <c r="QLB43" i="26"/>
  <c r="QLC43" i="26"/>
  <c r="QLD43" i="26"/>
  <c r="QLE43" i="26"/>
  <c r="QLF43" i="26"/>
  <c r="QLG43" i="26"/>
  <c r="QLH43" i="26"/>
  <c r="QLI43" i="26"/>
  <c r="QLJ43" i="26"/>
  <c r="QLK43" i="26"/>
  <c r="QLL43" i="26"/>
  <c r="QLM43" i="26"/>
  <c r="QLN43" i="26"/>
  <c r="QLO43" i="26"/>
  <c r="QLP43" i="26"/>
  <c r="QLQ43" i="26"/>
  <c r="QLR43" i="26"/>
  <c r="QLS43" i="26"/>
  <c r="QLT43" i="26"/>
  <c r="QLU43" i="26"/>
  <c r="QLV43" i="26"/>
  <c r="QLW43" i="26"/>
  <c r="QLX43" i="26"/>
  <c r="QLY43" i="26"/>
  <c r="QLZ43" i="26"/>
  <c r="QMA43" i="26"/>
  <c r="QMB43" i="26"/>
  <c r="QMC43" i="26"/>
  <c r="QMD43" i="26"/>
  <c r="QME43" i="26"/>
  <c r="QMF43" i="26"/>
  <c r="QMG43" i="26"/>
  <c r="QMH43" i="26"/>
  <c r="QMI43" i="26"/>
  <c r="QMJ43" i="26"/>
  <c r="QMK43" i="26"/>
  <c r="QML43" i="26"/>
  <c r="QMM43" i="26"/>
  <c r="QMN43" i="26"/>
  <c r="QMO43" i="26"/>
  <c r="QMP43" i="26"/>
  <c r="QMQ43" i="26"/>
  <c r="QMR43" i="26"/>
  <c r="QMS43" i="26"/>
  <c r="QMT43" i="26"/>
  <c r="QMU43" i="26"/>
  <c r="QMV43" i="26"/>
  <c r="QMW43" i="26"/>
  <c r="QMX43" i="26"/>
  <c r="QMY43" i="26"/>
  <c r="QMZ43" i="26"/>
  <c r="QNA43" i="26"/>
  <c r="QNB43" i="26"/>
  <c r="QNC43" i="26"/>
  <c r="QND43" i="26"/>
  <c r="QNE43" i="26"/>
  <c r="QNF43" i="26"/>
  <c r="QNG43" i="26"/>
  <c r="QNH43" i="26"/>
  <c r="QNI43" i="26"/>
  <c r="QNJ43" i="26"/>
  <c r="QNK43" i="26"/>
  <c r="QNL43" i="26"/>
  <c r="QNM43" i="26"/>
  <c r="QNN43" i="26"/>
  <c r="QNO43" i="26"/>
  <c r="QNP43" i="26"/>
  <c r="QNQ43" i="26"/>
  <c r="QNR43" i="26"/>
  <c r="QNS43" i="26"/>
  <c r="QNT43" i="26"/>
  <c r="QNU43" i="26"/>
  <c r="QNV43" i="26"/>
  <c r="QNW43" i="26"/>
  <c r="QNX43" i="26"/>
  <c r="QNY43" i="26"/>
  <c r="QNZ43" i="26"/>
  <c r="QOA43" i="26"/>
  <c r="QOB43" i="26"/>
  <c r="QOC43" i="26"/>
  <c r="QOD43" i="26"/>
  <c r="QOE43" i="26"/>
  <c r="QOF43" i="26"/>
  <c r="QOG43" i="26"/>
  <c r="QOH43" i="26"/>
  <c r="QOI43" i="26"/>
  <c r="QOJ43" i="26"/>
  <c r="QOK43" i="26"/>
  <c r="QOL43" i="26"/>
  <c r="QOM43" i="26"/>
  <c r="QON43" i="26"/>
  <c r="QOO43" i="26"/>
  <c r="QOP43" i="26"/>
  <c r="QOQ43" i="26"/>
  <c r="QOR43" i="26"/>
  <c r="QOS43" i="26"/>
  <c r="QOT43" i="26"/>
  <c r="QOU43" i="26"/>
  <c r="QOV43" i="26"/>
  <c r="QOW43" i="26"/>
  <c r="QOX43" i="26"/>
  <c r="QOY43" i="26"/>
  <c r="QOZ43" i="26"/>
  <c r="QPA43" i="26"/>
  <c r="QPB43" i="26"/>
  <c r="QPC43" i="26"/>
  <c r="QPD43" i="26"/>
  <c r="QPE43" i="26"/>
  <c r="QPF43" i="26"/>
  <c r="QPG43" i="26"/>
  <c r="QPH43" i="26"/>
  <c r="QPI43" i="26"/>
  <c r="QPJ43" i="26"/>
  <c r="QPK43" i="26"/>
  <c r="QPL43" i="26"/>
  <c r="QPM43" i="26"/>
  <c r="QPN43" i="26"/>
  <c r="QPO43" i="26"/>
  <c r="QPP43" i="26"/>
  <c r="QPQ43" i="26"/>
  <c r="QPR43" i="26"/>
  <c r="QPS43" i="26"/>
  <c r="QPT43" i="26"/>
  <c r="QPU43" i="26"/>
  <c r="QPV43" i="26"/>
  <c r="QPW43" i="26"/>
  <c r="QPX43" i="26"/>
  <c r="QPY43" i="26"/>
  <c r="QPZ43" i="26"/>
  <c r="QQA43" i="26"/>
  <c r="QQB43" i="26"/>
  <c r="QQC43" i="26"/>
  <c r="QQD43" i="26"/>
  <c r="QQE43" i="26"/>
  <c r="QQF43" i="26"/>
  <c r="QQG43" i="26"/>
  <c r="QQH43" i="26"/>
  <c r="QQI43" i="26"/>
  <c r="QQJ43" i="26"/>
  <c r="QQK43" i="26"/>
  <c r="QQL43" i="26"/>
  <c r="QQM43" i="26"/>
  <c r="QQN43" i="26"/>
  <c r="QQO43" i="26"/>
  <c r="QQP43" i="26"/>
  <c r="QQQ43" i="26"/>
  <c r="QQR43" i="26"/>
  <c r="QQS43" i="26"/>
  <c r="QQT43" i="26"/>
  <c r="QQU43" i="26"/>
  <c r="QQV43" i="26"/>
  <c r="QQW43" i="26"/>
  <c r="QQX43" i="26"/>
  <c r="QQY43" i="26"/>
  <c r="QQZ43" i="26"/>
  <c r="QRA43" i="26"/>
  <c r="QRB43" i="26"/>
  <c r="QRC43" i="26"/>
  <c r="QRD43" i="26"/>
  <c r="QRE43" i="26"/>
  <c r="QRF43" i="26"/>
  <c r="QRG43" i="26"/>
  <c r="QRH43" i="26"/>
  <c r="QRI43" i="26"/>
  <c r="QRJ43" i="26"/>
  <c r="QRK43" i="26"/>
  <c r="QRL43" i="26"/>
  <c r="QRM43" i="26"/>
  <c r="QRN43" i="26"/>
  <c r="QRO43" i="26"/>
  <c r="QRP43" i="26"/>
  <c r="QRQ43" i="26"/>
  <c r="QRR43" i="26"/>
  <c r="QRS43" i="26"/>
  <c r="QRT43" i="26"/>
  <c r="QRU43" i="26"/>
  <c r="QRV43" i="26"/>
  <c r="QRW43" i="26"/>
  <c r="QRX43" i="26"/>
  <c r="QRY43" i="26"/>
  <c r="QRZ43" i="26"/>
  <c r="QSA43" i="26"/>
  <c r="QSB43" i="26"/>
  <c r="QSC43" i="26"/>
  <c r="QSD43" i="26"/>
  <c r="QSE43" i="26"/>
  <c r="QSF43" i="26"/>
  <c r="QSG43" i="26"/>
  <c r="QSH43" i="26"/>
  <c r="QSI43" i="26"/>
  <c r="QSJ43" i="26"/>
  <c r="QSK43" i="26"/>
  <c r="QSL43" i="26"/>
  <c r="QSM43" i="26"/>
  <c r="QSN43" i="26"/>
  <c r="QSO43" i="26"/>
  <c r="QSP43" i="26"/>
  <c r="QSQ43" i="26"/>
  <c r="QSR43" i="26"/>
  <c r="QSS43" i="26"/>
  <c r="QST43" i="26"/>
  <c r="QSU43" i="26"/>
  <c r="QSV43" i="26"/>
  <c r="QSW43" i="26"/>
  <c r="QSX43" i="26"/>
  <c r="QSY43" i="26"/>
  <c r="QSZ43" i="26"/>
  <c r="QTA43" i="26"/>
  <c r="QTB43" i="26"/>
  <c r="QTC43" i="26"/>
  <c r="QTD43" i="26"/>
  <c r="QTE43" i="26"/>
  <c r="QTF43" i="26"/>
  <c r="QTG43" i="26"/>
  <c r="QTH43" i="26"/>
  <c r="QTI43" i="26"/>
  <c r="QTJ43" i="26"/>
  <c r="QTK43" i="26"/>
  <c r="QTL43" i="26"/>
  <c r="QTM43" i="26"/>
  <c r="QTN43" i="26"/>
  <c r="QTO43" i="26"/>
  <c r="QTP43" i="26"/>
  <c r="QTQ43" i="26"/>
  <c r="QTR43" i="26"/>
  <c r="QTS43" i="26"/>
  <c r="QTT43" i="26"/>
  <c r="QTU43" i="26"/>
  <c r="QTV43" i="26"/>
  <c r="QTW43" i="26"/>
  <c r="QTX43" i="26"/>
  <c r="QTY43" i="26"/>
  <c r="QTZ43" i="26"/>
  <c r="QUA43" i="26"/>
  <c r="QUB43" i="26"/>
  <c r="QUC43" i="26"/>
  <c r="QUD43" i="26"/>
  <c r="QUE43" i="26"/>
  <c r="QUF43" i="26"/>
  <c r="QUG43" i="26"/>
  <c r="QUH43" i="26"/>
  <c r="QUI43" i="26"/>
  <c r="QUJ43" i="26"/>
  <c r="QUK43" i="26"/>
  <c r="QUL43" i="26"/>
  <c r="QUM43" i="26"/>
  <c r="QUN43" i="26"/>
  <c r="QUO43" i="26"/>
  <c r="QUP43" i="26"/>
  <c r="QUQ43" i="26"/>
  <c r="QUR43" i="26"/>
  <c r="QUS43" i="26"/>
  <c r="QUT43" i="26"/>
  <c r="QUU43" i="26"/>
  <c r="QUV43" i="26"/>
  <c r="QUW43" i="26"/>
  <c r="QUX43" i="26"/>
  <c r="QUY43" i="26"/>
  <c r="QUZ43" i="26"/>
  <c r="QVA43" i="26"/>
  <c r="QVB43" i="26"/>
  <c r="QVC43" i="26"/>
  <c r="QVD43" i="26"/>
  <c r="QVE43" i="26"/>
  <c r="QVF43" i="26"/>
  <c r="QVG43" i="26"/>
  <c r="QVH43" i="26"/>
  <c r="QVI43" i="26"/>
  <c r="QVJ43" i="26"/>
  <c r="QVK43" i="26"/>
  <c r="QVL43" i="26"/>
  <c r="QVM43" i="26"/>
  <c r="QVN43" i="26"/>
  <c r="QVO43" i="26"/>
  <c r="QVP43" i="26"/>
  <c r="QVQ43" i="26"/>
  <c r="QVR43" i="26"/>
  <c r="QVS43" i="26"/>
  <c r="QVT43" i="26"/>
  <c r="QVU43" i="26"/>
  <c r="QVV43" i="26"/>
  <c r="QVW43" i="26"/>
  <c r="QVX43" i="26"/>
  <c r="QVY43" i="26"/>
  <c r="QVZ43" i="26"/>
  <c r="QWA43" i="26"/>
  <c r="QWB43" i="26"/>
  <c r="QWC43" i="26"/>
  <c r="QWD43" i="26"/>
  <c r="QWE43" i="26"/>
  <c r="QWF43" i="26"/>
  <c r="QWG43" i="26"/>
  <c r="QWH43" i="26"/>
  <c r="QWI43" i="26"/>
  <c r="QWJ43" i="26"/>
  <c r="QWK43" i="26"/>
  <c r="QWL43" i="26"/>
  <c r="QWM43" i="26"/>
  <c r="QWN43" i="26"/>
  <c r="QWO43" i="26"/>
  <c r="QWP43" i="26"/>
  <c r="QWQ43" i="26"/>
  <c r="QWR43" i="26"/>
  <c r="QWS43" i="26"/>
  <c r="QWT43" i="26"/>
  <c r="QWU43" i="26"/>
  <c r="QWV43" i="26"/>
  <c r="QWW43" i="26"/>
  <c r="QWX43" i="26"/>
  <c r="QWY43" i="26"/>
  <c r="QWZ43" i="26"/>
  <c r="QXA43" i="26"/>
  <c r="QXB43" i="26"/>
  <c r="QXC43" i="26"/>
  <c r="QXD43" i="26"/>
  <c r="QXE43" i="26"/>
  <c r="QXF43" i="26"/>
  <c r="QXG43" i="26"/>
  <c r="QXH43" i="26"/>
  <c r="QXI43" i="26"/>
  <c r="QXJ43" i="26"/>
  <c r="QXK43" i="26"/>
  <c r="QXL43" i="26"/>
  <c r="QXM43" i="26"/>
  <c r="QXN43" i="26"/>
  <c r="QXO43" i="26"/>
  <c r="QXP43" i="26"/>
  <c r="QXQ43" i="26"/>
  <c r="QXR43" i="26"/>
  <c r="QXS43" i="26"/>
  <c r="QXT43" i="26"/>
  <c r="QXU43" i="26"/>
  <c r="QXV43" i="26"/>
  <c r="QXW43" i="26"/>
  <c r="QXX43" i="26"/>
  <c r="QXY43" i="26"/>
  <c r="QXZ43" i="26"/>
  <c r="QYA43" i="26"/>
  <c r="QYB43" i="26"/>
  <c r="QYC43" i="26"/>
  <c r="QYD43" i="26"/>
  <c r="QYE43" i="26"/>
  <c r="QYF43" i="26"/>
  <c r="QYG43" i="26"/>
  <c r="QYH43" i="26"/>
  <c r="QYI43" i="26"/>
  <c r="QYJ43" i="26"/>
  <c r="QYK43" i="26"/>
  <c r="QYL43" i="26"/>
  <c r="QYM43" i="26"/>
  <c r="QYN43" i="26"/>
  <c r="QYO43" i="26"/>
  <c r="QYP43" i="26"/>
  <c r="QYQ43" i="26"/>
  <c r="QYR43" i="26"/>
  <c r="QYS43" i="26"/>
  <c r="QYT43" i="26"/>
  <c r="QYU43" i="26"/>
  <c r="QYV43" i="26"/>
  <c r="QYW43" i="26"/>
  <c r="QYX43" i="26"/>
  <c r="QYY43" i="26"/>
  <c r="QYZ43" i="26"/>
  <c r="QZA43" i="26"/>
  <c r="QZB43" i="26"/>
  <c r="QZC43" i="26"/>
  <c r="QZD43" i="26"/>
  <c r="QZE43" i="26"/>
  <c r="QZF43" i="26"/>
  <c r="QZG43" i="26"/>
  <c r="QZH43" i="26"/>
  <c r="QZI43" i="26"/>
  <c r="QZJ43" i="26"/>
  <c r="QZK43" i="26"/>
  <c r="QZL43" i="26"/>
  <c r="QZM43" i="26"/>
  <c r="QZN43" i="26"/>
  <c r="QZO43" i="26"/>
  <c r="QZP43" i="26"/>
  <c r="QZQ43" i="26"/>
  <c r="QZR43" i="26"/>
  <c r="QZS43" i="26"/>
  <c r="QZT43" i="26"/>
  <c r="QZU43" i="26"/>
  <c r="QZV43" i="26"/>
  <c r="QZW43" i="26"/>
  <c r="QZX43" i="26"/>
  <c r="QZY43" i="26"/>
  <c r="QZZ43" i="26"/>
  <c r="RAA43" i="26"/>
  <c r="RAB43" i="26"/>
  <c r="RAC43" i="26"/>
  <c r="RAD43" i="26"/>
  <c r="RAE43" i="26"/>
  <c r="RAF43" i="26"/>
  <c r="RAG43" i="26"/>
  <c r="RAH43" i="26"/>
  <c r="RAI43" i="26"/>
  <c r="RAJ43" i="26"/>
  <c r="RAK43" i="26"/>
  <c r="RAL43" i="26"/>
  <c r="RAM43" i="26"/>
  <c r="RAN43" i="26"/>
  <c r="RAO43" i="26"/>
  <c r="RAP43" i="26"/>
  <c r="RAQ43" i="26"/>
  <c r="RAR43" i="26"/>
  <c r="RAS43" i="26"/>
  <c r="RAT43" i="26"/>
  <c r="RAU43" i="26"/>
  <c r="RAV43" i="26"/>
  <c r="RAW43" i="26"/>
  <c r="RAX43" i="26"/>
  <c r="RAY43" i="26"/>
  <c r="RAZ43" i="26"/>
  <c r="RBA43" i="26"/>
  <c r="RBB43" i="26"/>
  <c r="RBC43" i="26"/>
  <c r="RBD43" i="26"/>
  <c r="RBE43" i="26"/>
  <c r="RBF43" i="26"/>
  <c r="RBG43" i="26"/>
  <c r="RBH43" i="26"/>
  <c r="RBI43" i="26"/>
  <c r="RBJ43" i="26"/>
  <c r="RBK43" i="26"/>
  <c r="RBL43" i="26"/>
  <c r="RBM43" i="26"/>
  <c r="RBN43" i="26"/>
  <c r="RBO43" i="26"/>
  <c r="RBP43" i="26"/>
  <c r="RBQ43" i="26"/>
  <c r="RBR43" i="26"/>
  <c r="RBS43" i="26"/>
  <c r="RBT43" i="26"/>
  <c r="RBU43" i="26"/>
  <c r="RBV43" i="26"/>
  <c r="RBW43" i="26"/>
  <c r="RBX43" i="26"/>
  <c r="RBY43" i="26"/>
  <c r="RBZ43" i="26"/>
  <c r="RCA43" i="26"/>
  <c r="RCB43" i="26"/>
  <c r="RCC43" i="26"/>
  <c r="RCD43" i="26"/>
  <c r="RCE43" i="26"/>
  <c r="RCF43" i="26"/>
  <c r="RCG43" i="26"/>
  <c r="RCH43" i="26"/>
  <c r="RCI43" i="26"/>
  <c r="RCJ43" i="26"/>
  <c r="RCK43" i="26"/>
  <c r="RCL43" i="26"/>
  <c r="RCM43" i="26"/>
  <c r="RCN43" i="26"/>
  <c r="RCO43" i="26"/>
  <c r="RCP43" i="26"/>
  <c r="RCQ43" i="26"/>
  <c r="RCR43" i="26"/>
  <c r="RCS43" i="26"/>
  <c r="RCT43" i="26"/>
  <c r="RCU43" i="26"/>
  <c r="RCV43" i="26"/>
  <c r="RCW43" i="26"/>
  <c r="RCX43" i="26"/>
  <c r="RCY43" i="26"/>
  <c r="RCZ43" i="26"/>
  <c r="RDA43" i="26"/>
  <c r="RDB43" i="26"/>
  <c r="RDC43" i="26"/>
  <c r="RDD43" i="26"/>
  <c r="RDE43" i="26"/>
  <c r="RDF43" i="26"/>
  <c r="RDG43" i="26"/>
  <c r="RDH43" i="26"/>
  <c r="RDI43" i="26"/>
  <c r="RDJ43" i="26"/>
  <c r="RDK43" i="26"/>
  <c r="RDL43" i="26"/>
  <c r="RDM43" i="26"/>
  <c r="RDN43" i="26"/>
  <c r="RDO43" i="26"/>
  <c r="RDP43" i="26"/>
  <c r="RDQ43" i="26"/>
  <c r="RDR43" i="26"/>
  <c r="RDS43" i="26"/>
  <c r="RDT43" i="26"/>
  <c r="RDU43" i="26"/>
  <c r="RDV43" i="26"/>
  <c r="RDW43" i="26"/>
  <c r="RDX43" i="26"/>
  <c r="RDY43" i="26"/>
  <c r="RDZ43" i="26"/>
  <c r="REA43" i="26"/>
  <c r="REB43" i="26"/>
  <c r="REC43" i="26"/>
  <c r="RED43" i="26"/>
  <c r="REE43" i="26"/>
  <c r="REF43" i="26"/>
  <c r="REG43" i="26"/>
  <c r="REH43" i="26"/>
  <c r="REI43" i="26"/>
  <c r="REJ43" i="26"/>
  <c r="REK43" i="26"/>
  <c r="REL43" i="26"/>
  <c r="REM43" i="26"/>
  <c r="REN43" i="26"/>
  <c r="REO43" i="26"/>
  <c r="REP43" i="26"/>
  <c r="REQ43" i="26"/>
  <c r="RER43" i="26"/>
  <c r="RES43" i="26"/>
  <c r="RET43" i="26"/>
  <c r="REU43" i="26"/>
  <c r="REV43" i="26"/>
  <c r="REW43" i="26"/>
  <c r="REX43" i="26"/>
  <c r="REY43" i="26"/>
  <c r="REZ43" i="26"/>
  <c r="RFA43" i="26"/>
  <c r="RFB43" i="26"/>
  <c r="RFC43" i="26"/>
  <c r="RFD43" i="26"/>
  <c r="RFE43" i="26"/>
  <c r="RFF43" i="26"/>
  <c r="RFG43" i="26"/>
  <c r="RFH43" i="26"/>
  <c r="RFI43" i="26"/>
  <c r="RFJ43" i="26"/>
  <c r="RFK43" i="26"/>
  <c r="RFL43" i="26"/>
  <c r="RFM43" i="26"/>
  <c r="RFN43" i="26"/>
  <c r="RFO43" i="26"/>
  <c r="RFP43" i="26"/>
  <c r="RFQ43" i="26"/>
  <c r="RFR43" i="26"/>
  <c r="RFS43" i="26"/>
  <c r="RFT43" i="26"/>
  <c r="RFU43" i="26"/>
  <c r="RFV43" i="26"/>
  <c r="RFW43" i="26"/>
  <c r="RFX43" i="26"/>
  <c r="RFY43" i="26"/>
  <c r="RFZ43" i="26"/>
  <c r="RGA43" i="26"/>
  <c r="RGB43" i="26"/>
  <c r="RGC43" i="26"/>
  <c r="RGD43" i="26"/>
  <c r="RGE43" i="26"/>
  <c r="RGF43" i="26"/>
  <c r="RGG43" i="26"/>
  <c r="RGH43" i="26"/>
  <c r="RGI43" i="26"/>
  <c r="RGJ43" i="26"/>
  <c r="RGK43" i="26"/>
  <c r="RGL43" i="26"/>
  <c r="RGM43" i="26"/>
  <c r="RGN43" i="26"/>
  <c r="RGO43" i="26"/>
  <c r="RGP43" i="26"/>
  <c r="RGQ43" i="26"/>
  <c r="RGR43" i="26"/>
  <c r="RGS43" i="26"/>
  <c r="RGT43" i="26"/>
  <c r="RGU43" i="26"/>
  <c r="RGV43" i="26"/>
  <c r="RGW43" i="26"/>
  <c r="RGX43" i="26"/>
  <c r="RGY43" i="26"/>
  <c r="RGZ43" i="26"/>
  <c r="RHA43" i="26"/>
  <c r="RHB43" i="26"/>
  <c r="RHC43" i="26"/>
  <c r="RHD43" i="26"/>
  <c r="RHE43" i="26"/>
  <c r="RHF43" i="26"/>
  <c r="RHG43" i="26"/>
  <c r="RHH43" i="26"/>
  <c r="RHI43" i="26"/>
  <c r="RHJ43" i="26"/>
  <c r="RHK43" i="26"/>
  <c r="RHL43" i="26"/>
  <c r="RHM43" i="26"/>
  <c r="RHN43" i="26"/>
  <c r="RHO43" i="26"/>
  <c r="RHP43" i="26"/>
  <c r="RHQ43" i="26"/>
  <c r="RHR43" i="26"/>
  <c r="RHS43" i="26"/>
  <c r="RHT43" i="26"/>
  <c r="RHU43" i="26"/>
  <c r="RHV43" i="26"/>
  <c r="RHW43" i="26"/>
  <c r="RHX43" i="26"/>
  <c r="RHY43" i="26"/>
  <c r="RHZ43" i="26"/>
  <c r="RIA43" i="26"/>
  <c r="RIB43" i="26"/>
  <c r="RIC43" i="26"/>
  <c r="RID43" i="26"/>
  <c r="RIE43" i="26"/>
  <c r="RIF43" i="26"/>
  <c r="RIG43" i="26"/>
  <c r="RIH43" i="26"/>
  <c r="RII43" i="26"/>
  <c r="RIJ43" i="26"/>
  <c r="RIK43" i="26"/>
  <c r="RIL43" i="26"/>
  <c r="RIM43" i="26"/>
  <c r="RIN43" i="26"/>
  <c r="RIO43" i="26"/>
  <c r="RIP43" i="26"/>
  <c r="RIQ43" i="26"/>
  <c r="RIR43" i="26"/>
  <c r="RIS43" i="26"/>
  <c r="RIT43" i="26"/>
  <c r="RIU43" i="26"/>
  <c r="RIV43" i="26"/>
  <c r="RIW43" i="26"/>
  <c r="RIX43" i="26"/>
  <c r="RIY43" i="26"/>
  <c r="RIZ43" i="26"/>
  <c r="RJA43" i="26"/>
  <c r="RJB43" i="26"/>
  <c r="RJC43" i="26"/>
  <c r="RJD43" i="26"/>
  <c r="RJE43" i="26"/>
  <c r="RJF43" i="26"/>
  <c r="RJG43" i="26"/>
  <c r="RJH43" i="26"/>
  <c r="RJI43" i="26"/>
  <c r="RJJ43" i="26"/>
  <c r="RJK43" i="26"/>
  <c r="RJL43" i="26"/>
  <c r="RJM43" i="26"/>
  <c r="RJN43" i="26"/>
  <c r="RJO43" i="26"/>
  <c r="RJP43" i="26"/>
  <c r="RJQ43" i="26"/>
  <c r="RJR43" i="26"/>
  <c r="RJS43" i="26"/>
  <c r="RJT43" i="26"/>
  <c r="RJU43" i="26"/>
  <c r="RJV43" i="26"/>
  <c r="RJW43" i="26"/>
  <c r="RJX43" i="26"/>
  <c r="RJY43" i="26"/>
  <c r="RJZ43" i="26"/>
  <c r="RKA43" i="26"/>
  <c r="RKB43" i="26"/>
  <c r="RKC43" i="26"/>
  <c r="RKD43" i="26"/>
  <c r="RKE43" i="26"/>
  <c r="RKF43" i="26"/>
  <c r="RKG43" i="26"/>
  <c r="RKH43" i="26"/>
  <c r="RKI43" i="26"/>
  <c r="RKJ43" i="26"/>
  <c r="RKK43" i="26"/>
  <c r="RKL43" i="26"/>
  <c r="RKM43" i="26"/>
  <c r="RKN43" i="26"/>
  <c r="RKO43" i="26"/>
  <c r="RKP43" i="26"/>
  <c r="RKQ43" i="26"/>
  <c r="RKR43" i="26"/>
  <c r="RKS43" i="26"/>
  <c r="RKT43" i="26"/>
  <c r="RKU43" i="26"/>
  <c r="RKV43" i="26"/>
  <c r="RKW43" i="26"/>
  <c r="RKX43" i="26"/>
  <c r="RKY43" i="26"/>
  <c r="RKZ43" i="26"/>
  <c r="RLA43" i="26"/>
  <c r="RLB43" i="26"/>
  <c r="RLC43" i="26"/>
  <c r="RLD43" i="26"/>
  <c r="RLE43" i="26"/>
  <c r="RLF43" i="26"/>
  <c r="RLG43" i="26"/>
  <c r="RLH43" i="26"/>
  <c r="RLI43" i="26"/>
  <c r="RLJ43" i="26"/>
  <c r="RLK43" i="26"/>
  <c r="RLL43" i="26"/>
  <c r="RLM43" i="26"/>
  <c r="RLN43" i="26"/>
  <c r="RLO43" i="26"/>
  <c r="RLP43" i="26"/>
  <c r="RLQ43" i="26"/>
  <c r="RLR43" i="26"/>
  <c r="RLS43" i="26"/>
  <c r="RLT43" i="26"/>
  <c r="RLU43" i="26"/>
  <c r="RLV43" i="26"/>
  <c r="RLW43" i="26"/>
  <c r="RLX43" i="26"/>
  <c r="RLY43" i="26"/>
  <c r="RLZ43" i="26"/>
  <c r="RMA43" i="26"/>
  <c r="RMB43" i="26"/>
  <c r="RMC43" i="26"/>
  <c r="RMD43" i="26"/>
  <c r="RME43" i="26"/>
  <c r="RMF43" i="26"/>
  <c r="RMG43" i="26"/>
  <c r="RMH43" i="26"/>
  <c r="RMI43" i="26"/>
  <c r="RMJ43" i="26"/>
  <c r="RMK43" i="26"/>
  <c r="RML43" i="26"/>
  <c r="RMM43" i="26"/>
  <c r="RMN43" i="26"/>
  <c r="RMO43" i="26"/>
  <c r="RMP43" i="26"/>
  <c r="RMQ43" i="26"/>
  <c r="RMR43" i="26"/>
  <c r="RMS43" i="26"/>
  <c r="RMT43" i="26"/>
  <c r="RMU43" i="26"/>
  <c r="RMV43" i="26"/>
  <c r="RMW43" i="26"/>
  <c r="RMX43" i="26"/>
  <c r="RMY43" i="26"/>
  <c r="RMZ43" i="26"/>
  <c r="RNA43" i="26"/>
  <c r="RNB43" i="26"/>
  <c r="RNC43" i="26"/>
  <c r="RND43" i="26"/>
  <c r="RNE43" i="26"/>
  <c r="RNF43" i="26"/>
  <c r="RNG43" i="26"/>
  <c r="RNH43" i="26"/>
  <c r="RNI43" i="26"/>
  <c r="RNJ43" i="26"/>
  <c r="RNK43" i="26"/>
  <c r="RNL43" i="26"/>
  <c r="RNM43" i="26"/>
  <c r="RNN43" i="26"/>
  <c r="RNO43" i="26"/>
  <c r="RNP43" i="26"/>
  <c r="RNQ43" i="26"/>
  <c r="RNR43" i="26"/>
  <c r="RNS43" i="26"/>
  <c r="RNT43" i="26"/>
  <c r="RNU43" i="26"/>
  <c r="RNV43" i="26"/>
  <c r="RNW43" i="26"/>
  <c r="RNX43" i="26"/>
  <c r="RNY43" i="26"/>
  <c r="RNZ43" i="26"/>
  <c r="ROA43" i="26"/>
  <c r="ROB43" i="26"/>
  <c r="ROC43" i="26"/>
  <c r="ROD43" i="26"/>
  <c r="ROE43" i="26"/>
  <c r="ROF43" i="26"/>
  <c r="ROG43" i="26"/>
  <c r="ROH43" i="26"/>
  <c r="ROI43" i="26"/>
  <c r="ROJ43" i="26"/>
  <c r="ROK43" i="26"/>
  <c r="ROL43" i="26"/>
  <c r="ROM43" i="26"/>
  <c r="RON43" i="26"/>
  <c r="ROO43" i="26"/>
  <c r="ROP43" i="26"/>
  <c r="ROQ43" i="26"/>
  <c r="ROR43" i="26"/>
  <c r="ROS43" i="26"/>
  <c r="ROT43" i="26"/>
  <c r="ROU43" i="26"/>
  <c r="ROV43" i="26"/>
  <c r="ROW43" i="26"/>
  <c r="ROX43" i="26"/>
  <c r="ROY43" i="26"/>
  <c r="ROZ43" i="26"/>
  <c r="RPA43" i="26"/>
  <c r="RPB43" i="26"/>
  <c r="RPC43" i="26"/>
  <c r="RPD43" i="26"/>
  <c r="RPE43" i="26"/>
  <c r="RPF43" i="26"/>
  <c r="RPG43" i="26"/>
  <c r="RPH43" i="26"/>
  <c r="RPI43" i="26"/>
  <c r="RPJ43" i="26"/>
  <c r="RPK43" i="26"/>
  <c r="RPL43" i="26"/>
  <c r="RPM43" i="26"/>
  <c r="RPN43" i="26"/>
  <c r="RPO43" i="26"/>
  <c r="RPP43" i="26"/>
  <c r="RPQ43" i="26"/>
  <c r="RPR43" i="26"/>
  <c r="RPS43" i="26"/>
  <c r="RPT43" i="26"/>
  <c r="RPU43" i="26"/>
  <c r="RPV43" i="26"/>
  <c r="RPW43" i="26"/>
  <c r="RPX43" i="26"/>
  <c r="RPY43" i="26"/>
  <c r="RPZ43" i="26"/>
  <c r="RQA43" i="26"/>
  <c r="RQB43" i="26"/>
  <c r="RQC43" i="26"/>
  <c r="RQD43" i="26"/>
  <c r="RQE43" i="26"/>
  <c r="RQF43" i="26"/>
  <c r="RQG43" i="26"/>
  <c r="RQH43" i="26"/>
  <c r="RQI43" i="26"/>
  <c r="RQJ43" i="26"/>
  <c r="RQK43" i="26"/>
  <c r="RQL43" i="26"/>
  <c r="RQM43" i="26"/>
  <c r="RQN43" i="26"/>
  <c r="RQO43" i="26"/>
  <c r="RQP43" i="26"/>
  <c r="RQQ43" i="26"/>
  <c r="RQR43" i="26"/>
  <c r="RQS43" i="26"/>
  <c r="RQT43" i="26"/>
  <c r="RQU43" i="26"/>
  <c r="RQV43" i="26"/>
  <c r="RQW43" i="26"/>
  <c r="RQX43" i="26"/>
  <c r="RQY43" i="26"/>
  <c r="RQZ43" i="26"/>
  <c r="RRA43" i="26"/>
  <c r="RRB43" i="26"/>
  <c r="RRC43" i="26"/>
  <c r="RRD43" i="26"/>
  <c r="RRE43" i="26"/>
  <c r="RRF43" i="26"/>
  <c r="RRG43" i="26"/>
  <c r="RRH43" i="26"/>
  <c r="RRI43" i="26"/>
  <c r="RRJ43" i="26"/>
  <c r="RRK43" i="26"/>
  <c r="RRL43" i="26"/>
  <c r="RRM43" i="26"/>
  <c r="RRN43" i="26"/>
  <c r="RRO43" i="26"/>
  <c r="RRP43" i="26"/>
  <c r="RRQ43" i="26"/>
  <c r="RRR43" i="26"/>
  <c r="RRS43" i="26"/>
  <c r="RRT43" i="26"/>
  <c r="RRU43" i="26"/>
  <c r="RRV43" i="26"/>
  <c r="RRW43" i="26"/>
  <c r="RRX43" i="26"/>
  <c r="RRY43" i="26"/>
  <c r="RRZ43" i="26"/>
  <c r="RSA43" i="26"/>
  <c r="RSB43" i="26"/>
  <c r="RSC43" i="26"/>
  <c r="RSD43" i="26"/>
  <c r="RSE43" i="26"/>
  <c r="RSF43" i="26"/>
  <c r="RSG43" i="26"/>
  <c r="RSH43" i="26"/>
  <c r="RSI43" i="26"/>
  <c r="RSJ43" i="26"/>
  <c r="RSK43" i="26"/>
  <c r="RSL43" i="26"/>
  <c r="RSM43" i="26"/>
  <c r="RSN43" i="26"/>
  <c r="RSO43" i="26"/>
  <c r="RSP43" i="26"/>
  <c r="RSQ43" i="26"/>
  <c r="RSR43" i="26"/>
  <c r="RSS43" i="26"/>
  <c r="RST43" i="26"/>
  <c r="RSU43" i="26"/>
  <c r="RSV43" i="26"/>
  <c r="RSW43" i="26"/>
  <c r="RSX43" i="26"/>
  <c r="RSY43" i="26"/>
  <c r="RSZ43" i="26"/>
  <c r="RTA43" i="26"/>
  <c r="RTB43" i="26"/>
  <c r="RTC43" i="26"/>
  <c r="RTD43" i="26"/>
  <c r="RTE43" i="26"/>
  <c r="RTF43" i="26"/>
  <c r="RTG43" i="26"/>
  <c r="RTH43" i="26"/>
  <c r="RTI43" i="26"/>
  <c r="RTJ43" i="26"/>
  <c r="RTK43" i="26"/>
  <c r="RTL43" i="26"/>
  <c r="RTM43" i="26"/>
  <c r="RTN43" i="26"/>
  <c r="RTO43" i="26"/>
  <c r="RTP43" i="26"/>
  <c r="RTQ43" i="26"/>
  <c r="RTR43" i="26"/>
  <c r="RTS43" i="26"/>
  <c r="RTT43" i="26"/>
  <c r="RTU43" i="26"/>
  <c r="RTV43" i="26"/>
  <c r="RTW43" i="26"/>
  <c r="RTX43" i="26"/>
  <c r="RTY43" i="26"/>
  <c r="RTZ43" i="26"/>
  <c r="RUA43" i="26"/>
  <c r="RUB43" i="26"/>
  <c r="RUC43" i="26"/>
  <c r="RUD43" i="26"/>
  <c r="RUE43" i="26"/>
  <c r="RUF43" i="26"/>
  <c r="RUG43" i="26"/>
  <c r="RUH43" i="26"/>
  <c r="RUI43" i="26"/>
  <c r="RUJ43" i="26"/>
  <c r="RUK43" i="26"/>
  <c r="RUL43" i="26"/>
  <c r="RUM43" i="26"/>
  <c r="RUN43" i="26"/>
  <c r="RUO43" i="26"/>
  <c r="RUP43" i="26"/>
  <c r="RUQ43" i="26"/>
  <c r="RUR43" i="26"/>
  <c r="RUS43" i="26"/>
  <c r="RUT43" i="26"/>
  <c r="RUU43" i="26"/>
  <c r="RUV43" i="26"/>
  <c r="RUW43" i="26"/>
  <c r="RUX43" i="26"/>
  <c r="RUY43" i="26"/>
  <c r="RUZ43" i="26"/>
  <c r="RVA43" i="26"/>
  <c r="RVB43" i="26"/>
  <c r="RVC43" i="26"/>
  <c r="RVD43" i="26"/>
  <c r="RVE43" i="26"/>
  <c r="RVF43" i="26"/>
  <c r="RVG43" i="26"/>
  <c r="RVH43" i="26"/>
  <c r="RVI43" i="26"/>
  <c r="RVJ43" i="26"/>
  <c r="RVK43" i="26"/>
  <c r="RVL43" i="26"/>
  <c r="RVM43" i="26"/>
  <c r="RVN43" i="26"/>
  <c r="RVO43" i="26"/>
  <c r="RVP43" i="26"/>
  <c r="RVQ43" i="26"/>
  <c r="RVR43" i="26"/>
  <c r="RVS43" i="26"/>
  <c r="RVT43" i="26"/>
  <c r="RVU43" i="26"/>
  <c r="RVV43" i="26"/>
  <c r="RVW43" i="26"/>
  <c r="RVX43" i="26"/>
  <c r="RVY43" i="26"/>
  <c r="RVZ43" i="26"/>
  <c r="RWA43" i="26"/>
  <c r="RWB43" i="26"/>
  <c r="RWC43" i="26"/>
  <c r="RWD43" i="26"/>
  <c r="RWE43" i="26"/>
  <c r="RWF43" i="26"/>
  <c r="RWG43" i="26"/>
  <c r="RWH43" i="26"/>
  <c r="RWI43" i="26"/>
  <c r="RWJ43" i="26"/>
  <c r="RWK43" i="26"/>
  <c r="RWL43" i="26"/>
  <c r="RWM43" i="26"/>
  <c r="RWN43" i="26"/>
  <c r="RWO43" i="26"/>
  <c r="RWP43" i="26"/>
  <c r="RWQ43" i="26"/>
  <c r="RWR43" i="26"/>
  <c r="RWS43" i="26"/>
  <c r="RWT43" i="26"/>
  <c r="RWU43" i="26"/>
  <c r="RWV43" i="26"/>
  <c r="RWW43" i="26"/>
  <c r="RWX43" i="26"/>
  <c r="RWY43" i="26"/>
  <c r="RWZ43" i="26"/>
  <c r="RXA43" i="26"/>
  <c r="RXB43" i="26"/>
  <c r="RXC43" i="26"/>
  <c r="RXD43" i="26"/>
  <c r="RXE43" i="26"/>
  <c r="RXF43" i="26"/>
  <c r="RXG43" i="26"/>
  <c r="RXH43" i="26"/>
  <c r="RXI43" i="26"/>
  <c r="RXJ43" i="26"/>
  <c r="RXK43" i="26"/>
  <c r="RXL43" i="26"/>
  <c r="RXM43" i="26"/>
  <c r="RXN43" i="26"/>
  <c r="RXO43" i="26"/>
  <c r="RXP43" i="26"/>
  <c r="RXQ43" i="26"/>
  <c r="RXR43" i="26"/>
  <c r="RXS43" i="26"/>
  <c r="RXT43" i="26"/>
  <c r="RXU43" i="26"/>
  <c r="RXV43" i="26"/>
  <c r="RXW43" i="26"/>
  <c r="RXX43" i="26"/>
  <c r="RXY43" i="26"/>
  <c r="RXZ43" i="26"/>
  <c r="RYA43" i="26"/>
  <c r="RYB43" i="26"/>
  <c r="RYC43" i="26"/>
  <c r="RYD43" i="26"/>
  <c r="RYE43" i="26"/>
  <c r="RYF43" i="26"/>
  <c r="RYG43" i="26"/>
  <c r="RYH43" i="26"/>
  <c r="RYI43" i="26"/>
  <c r="RYJ43" i="26"/>
  <c r="RYK43" i="26"/>
  <c r="RYL43" i="26"/>
  <c r="RYM43" i="26"/>
  <c r="RYN43" i="26"/>
  <c r="RYO43" i="26"/>
  <c r="RYP43" i="26"/>
  <c r="RYQ43" i="26"/>
  <c r="RYR43" i="26"/>
  <c r="RYS43" i="26"/>
  <c r="RYT43" i="26"/>
  <c r="RYU43" i="26"/>
  <c r="RYV43" i="26"/>
  <c r="RYW43" i="26"/>
  <c r="RYX43" i="26"/>
  <c r="RYY43" i="26"/>
  <c r="RYZ43" i="26"/>
  <c r="RZA43" i="26"/>
  <c r="RZB43" i="26"/>
  <c r="RZC43" i="26"/>
  <c r="RZD43" i="26"/>
  <c r="RZE43" i="26"/>
  <c r="RZF43" i="26"/>
  <c r="RZG43" i="26"/>
  <c r="RZH43" i="26"/>
  <c r="RZI43" i="26"/>
  <c r="RZJ43" i="26"/>
  <c r="RZK43" i="26"/>
  <c r="RZL43" i="26"/>
  <c r="RZM43" i="26"/>
  <c r="RZN43" i="26"/>
  <c r="RZO43" i="26"/>
  <c r="RZP43" i="26"/>
  <c r="RZQ43" i="26"/>
  <c r="RZR43" i="26"/>
  <c r="RZS43" i="26"/>
  <c r="RZT43" i="26"/>
  <c r="RZU43" i="26"/>
  <c r="RZV43" i="26"/>
  <c r="RZW43" i="26"/>
  <c r="RZX43" i="26"/>
  <c r="RZY43" i="26"/>
  <c r="RZZ43" i="26"/>
  <c r="SAA43" i="26"/>
  <c r="SAB43" i="26"/>
  <c r="SAC43" i="26"/>
  <c r="SAD43" i="26"/>
  <c r="SAE43" i="26"/>
  <c r="SAF43" i="26"/>
  <c r="SAG43" i="26"/>
  <c r="SAH43" i="26"/>
  <c r="SAI43" i="26"/>
  <c r="SAJ43" i="26"/>
  <c r="SAK43" i="26"/>
  <c r="SAL43" i="26"/>
  <c r="SAM43" i="26"/>
  <c r="SAN43" i="26"/>
  <c r="SAO43" i="26"/>
  <c r="SAP43" i="26"/>
  <c r="SAQ43" i="26"/>
  <c r="SAR43" i="26"/>
  <c r="SAS43" i="26"/>
  <c r="SAT43" i="26"/>
  <c r="SAU43" i="26"/>
  <c r="SAV43" i="26"/>
  <c r="SAW43" i="26"/>
  <c r="SAX43" i="26"/>
  <c r="SAY43" i="26"/>
  <c r="SAZ43" i="26"/>
  <c r="SBA43" i="26"/>
  <c r="SBB43" i="26"/>
  <c r="SBC43" i="26"/>
  <c r="SBD43" i="26"/>
  <c r="SBE43" i="26"/>
  <c r="SBF43" i="26"/>
  <c r="SBG43" i="26"/>
  <c r="SBH43" i="26"/>
  <c r="SBI43" i="26"/>
  <c r="SBJ43" i="26"/>
  <c r="SBK43" i="26"/>
  <c r="SBL43" i="26"/>
  <c r="SBM43" i="26"/>
  <c r="SBN43" i="26"/>
  <c r="SBO43" i="26"/>
  <c r="SBP43" i="26"/>
  <c r="SBQ43" i="26"/>
  <c r="SBR43" i="26"/>
  <c r="SBS43" i="26"/>
  <c r="SBT43" i="26"/>
  <c r="SBU43" i="26"/>
  <c r="SBV43" i="26"/>
  <c r="SBW43" i="26"/>
  <c r="SBX43" i="26"/>
  <c r="SBY43" i="26"/>
  <c r="SBZ43" i="26"/>
  <c r="SCA43" i="26"/>
  <c r="SCB43" i="26"/>
  <c r="SCC43" i="26"/>
  <c r="SCD43" i="26"/>
  <c r="SCE43" i="26"/>
  <c r="SCF43" i="26"/>
  <c r="SCG43" i="26"/>
  <c r="SCH43" i="26"/>
  <c r="SCI43" i="26"/>
  <c r="SCJ43" i="26"/>
  <c r="SCK43" i="26"/>
  <c r="SCL43" i="26"/>
  <c r="SCM43" i="26"/>
  <c r="SCN43" i="26"/>
  <c r="SCO43" i="26"/>
  <c r="SCP43" i="26"/>
  <c r="SCQ43" i="26"/>
  <c r="SCR43" i="26"/>
  <c r="SCS43" i="26"/>
  <c r="SCT43" i="26"/>
  <c r="SCU43" i="26"/>
  <c r="SCV43" i="26"/>
  <c r="SCW43" i="26"/>
  <c r="SCX43" i="26"/>
  <c r="SCY43" i="26"/>
  <c r="SCZ43" i="26"/>
  <c r="SDA43" i="26"/>
  <c r="SDB43" i="26"/>
  <c r="SDC43" i="26"/>
  <c r="SDD43" i="26"/>
  <c r="SDE43" i="26"/>
  <c r="SDF43" i="26"/>
  <c r="SDG43" i="26"/>
  <c r="SDH43" i="26"/>
  <c r="SDI43" i="26"/>
  <c r="SDJ43" i="26"/>
  <c r="SDK43" i="26"/>
  <c r="SDL43" i="26"/>
  <c r="SDM43" i="26"/>
  <c r="SDN43" i="26"/>
  <c r="SDO43" i="26"/>
  <c r="SDP43" i="26"/>
  <c r="SDQ43" i="26"/>
  <c r="SDR43" i="26"/>
  <c r="SDS43" i="26"/>
  <c r="SDT43" i="26"/>
  <c r="SDU43" i="26"/>
  <c r="SDV43" i="26"/>
  <c r="SDW43" i="26"/>
  <c r="SDX43" i="26"/>
  <c r="SDY43" i="26"/>
  <c r="SDZ43" i="26"/>
  <c r="SEA43" i="26"/>
  <c r="SEB43" i="26"/>
  <c r="SEC43" i="26"/>
  <c r="SED43" i="26"/>
  <c r="SEE43" i="26"/>
  <c r="SEF43" i="26"/>
  <c r="SEG43" i="26"/>
  <c r="SEH43" i="26"/>
  <c r="SEI43" i="26"/>
  <c r="SEJ43" i="26"/>
  <c r="SEK43" i="26"/>
  <c r="SEL43" i="26"/>
  <c r="SEM43" i="26"/>
  <c r="SEN43" i="26"/>
  <c r="SEO43" i="26"/>
  <c r="SEP43" i="26"/>
  <c r="SEQ43" i="26"/>
  <c r="SER43" i="26"/>
  <c r="SES43" i="26"/>
  <c r="SET43" i="26"/>
  <c r="SEU43" i="26"/>
  <c r="SEV43" i="26"/>
  <c r="SEW43" i="26"/>
  <c r="SEX43" i="26"/>
  <c r="SEY43" i="26"/>
  <c r="SEZ43" i="26"/>
  <c r="SFA43" i="26"/>
  <c r="SFB43" i="26"/>
  <c r="SFC43" i="26"/>
  <c r="SFD43" i="26"/>
  <c r="SFE43" i="26"/>
  <c r="SFF43" i="26"/>
  <c r="SFG43" i="26"/>
  <c r="SFH43" i="26"/>
  <c r="SFI43" i="26"/>
  <c r="SFJ43" i="26"/>
  <c r="SFK43" i="26"/>
  <c r="SFL43" i="26"/>
  <c r="SFM43" i="26"/>
  <c r="SFN43" i="26"/>
  <c r="SFO43" i="26"/>
  <c r="SFP43" i="26"/>
  <c r="SFQ43" i="26"/>
  <c r="SFR43" i="26"/>
  <c r="SFS43" i="26"/>
  <c r="SFT43" i="26"/>
  <c r="SFU43" i="26"/>
  <c r="SFV43" i="26"/>
  <c r="SFW43" i="26"/>
  <c r="SFX43" i="26"/>
  <c r="SFY43" i="26"/>
  <c r="SFZ43" i="26"/>
  <c r="SGA43" i="26"/>
  <c r="SGB43" i="26"/>
  <c r="SGC43" i="26"/>
  <c r="SGD43" i="26"/>
  <c r="SGE43" i="26"/>
  <c r="SGF43" i="26"/>
  <c r="SGG43" i="26"/>
  <c r="SGH43" i="26"/>
  <c r="SGI43" i="26"/>
  <c r="SGJ43" i="26"/>
  <c r="SGK43" i="26"/>
  <c r="SGL43" i="26"/>
  <c r="SGM43" i="26"/>
  <c r="SGN43" i="26"/>
  <c r="SGO43" i="26"/>
  <c r="SGP43" i="26"/>
  <c r="SGQ43" i="26"/>
  <c r="SGR43" i="26"/>
  <c r="SGS43" i="26"/>
  <c r="SGT43" i="26"/>
  <c r="SGU43" i="26"/>
  <c r="SGV43" i="26"/>
  <c r="SGW43" i="26"/>
  <c r="SGX43" i="26"/>
  <c r="SGY43" i="26"/>
  <c r="SGZ43" i="26"/>
  <c r="SHA43" i="26"/>
  <c r="SHB43" i="26"/>
  <c r="SHC43" i="26"/>
  <c r="SHD43" i="26"/>
  <c r="SHE43" i="26"/>
  <c r="SHF43" i="26"/>
  <c r="SHG43" i="26"/>
  <c r="SHH43" i="26"/>
  <c r="SHI43" i="26"/>
  <c r="SHJ43" i="26"/>
  <c r="SHK43" i="26"/>
  <c r="SHL43" i="26"/>
  <c r="SHM43" i="26"/>
  <c r="SHN43" i="26"/>
  <c r="SHO43" i="26"/>
  <c r="SHP43" i="26"/>
  <c r="SHQ43" i="26"/>
  <c r="SHR43" i="26"/>
  <c r="SHS43" i="26"/>
  <c r="SHT43" i="26"/>
  <c r="SHU43" i="26"/>
  <c r="SHV43" i="26"/>
  <c r="SHW43" i="26"/>
  <c r="SHX43" i="26"/>
  <c r="SHY43" i="26"/>
  <c r="SHZ43" i="26"/>
  <c r="SIA43" i="26"/>
  <c r="SIB43" i="26"/>
  <c r="SIC43" i="26"/>
  <c r="SID43" i="26"/>
  <c r="SIE43" i="26"/>
  <c r="SIF43" i="26"/>
  <c r="SIG43" i="26"/>
  <c r="SIH43" i="26"/>
  <c r="SII43" i="26"/>
  <c r="SIJ43" i="26"/>
  <c r="SIK43" i="26"/>
  <c r="SIL43" i="26"/>
  <c r="SIM43" i="26"/>
  <c r="SIN43" i="26"/>
  <c r="SIO43" i="26"/>
  <c r="SIP43" i="26"/>
  <c r="SIQ43" i="26"/>
  <c r="SIR43" i="26"/>
  <c r="SIS43" i="26"/>
  <c r="SIT43" i="26"/>
  <c r="SIU43" i="26"/>
  <c r="SIV43" i="26"/>
  <c r="SIW43" i="26"/>
  <c r="SIX43" i="26"/>
  <c r="SIY43" i="26"/>
  <c r="SIZ43" i="26"/>
  <c r="SJA43" i="26"/>
  <c r="SJB43" i="26"/>
  <c r="SJC43" i="26"/>
  <c r="SJD43" i="26"/>
  <c r="SJE43" i="26"/>
  <c r="SJF43" i="26"/>
  <c r="SJG43" i="26"/>
  <c r="SJH43" i="26"/>
  <c r="SJI43" i="26"/>
  <c r="SJJ43" i="26"/>
  <c r="SJK43" i="26"/>
  <c r="SJL43" i="26"/>
  <c r="SJM43" i="26"/>
  <c r="SJN43" i="26"/>
  <c r="SJO43" i="26"/>
  <c r="SJP43" i="26"/>
  <c r="SJQ43" i="26"/>
  <c r="SJR43" i="26"/>
  <c r="SJS43" i="26"/>
  <c r="SJT43" i="26"/>
  <c r="SJU43" i="26"/>
  <c r="SJV43" i="26"/>
  <c r="SJW43" i="26"/>
  <c r="SJX43" i="26"/>
  <c r="SJY43" i="26"/>
  <c r="SJZ43" i="26"/>
  <c r="SKA43" i="26"/>
  <c r="SKB43" i="26"/>
  <c r="SKC43" i="26"/>
  <c r="SKD43" i="26"/>
  <c r="SKE43" i="26"/>
  <c r="SKF43" i="26"/>
  <c r="SKG43" i="26"/>
  <c r="SKH43" i="26"/>
  <c r="SKI43" i="26"/>
  <c r="SKJ43" i="26"/>
  <c r="SKK43" i="26"/>
  <c r="SKL43" i="26"/>
  <c r="SKM43" i="26"/>
  <c r="SKN43" i="26"/>
  <c r="SKO43" i="26"/>
  <c r="SKP43" i="26"/>
  <c r="SKQ43" i="26"/>
  <c r="SKR43" i="26"/>
  <c r="SKS43" i="26"/>
  <c r="SKT43" i="26"/>
  <c r="SKU43" i="26"/>
  <c r="SKV43" i="26"/>
  <c r="SKW43" i="26"/>
  <c r="SKX43" i="26"/>
  <c r="SKY43" i="26"/>
  <c r="SKZ43" i="26"/>
  <c r="SLA43" i="26"/>
  <c r="SLB43" i="26"/>
  <c r="SLC43" i="26"/>
  <c r="SLD43" i="26"/>
  <c r="SLE43" i="26"/>
  <c r="SLF43" i="26"/>
  <c r="SLG43" i="26"/>
  <c r="SLH43" i="26"/>
  <c r="SLI43" i="26"/>
  <c r="SLJ43" i="26"/>
  <c r="SLK43" i="26"/>
  <c r="SLL43" i="26"/>
  <c r="SLM43" i="26"/>
  <c r="SLN43" i="26"/>
  <c r="SLO43" i="26"/>
  <c r="SLP43" i="26"/>
  <c r="SLQ43" i="26"/>
  <c r="SLR43" i="26"/>
  <c r="SLS43" i="26"/>
  <c r="SLT43" i="26"/>
  <c r="SLU43" i="26"/>
  <c r="SLV43" i="26"/>
  <c r="SLW43" i="26"/>
  <c r="SLX43" i="26"/>
  <c r="SLY43" i="26"/>
  <c r="SLZ43" i="26"/>
  <c r="SMA43" i="26"/>
  <c r="SMB43" i="26"/>
  <c r="SMC43" i="26"/>
  <c r="SMD43" i="26"/>
  <c r="SME43" i="26"/>
  <c r="SMF43" i="26"/>
  <c r="SMG43" i="26"/>
  <c r="SMH43" i="26"/>
  <c r="SMI43" i="26"/>
  <c r="SMJ43" i="26"/>
  <c r="SMK43" i="26"/>
  <c r="SML43" i="26"/>
  <c r="SMM43" i="26"/>
  <c r="SMN43" i="26"/>
  <c r="SMO43" i="26"/>
  <c r="SMP43" i="26"/>
  <c r="SMQ43" i="26"/>
  <c r="SMR43" i="26"/>
  <c r="SMS43" i="26"/>
  <c r="SMT43" i="26"/>
  <c r="SMU43" i="26"/>
  <c r="SMV43" i="26"/>
  <c r="SMW43" i="26"/>
  <c r="SMX43" i="26"/>
  <c r="SMY43" i="26"/>
  <c r="SMZ43" i="26"/>
  <c r="SNA43" i="26"/>
  <c r="SNB43" i="26"/>
  <c r="SNC43" i="26"/>
  <c r="SND43" i="26"/>
  <c r="SNE43" i="26"/>
  <c r="SNF43" i="26"/>
  <c r="SNG43" i="26"/>
  <c r="SNH43" i="26"/>
  <c r="SNI43" i="26"/>
  <c r="SNJ43" i="26"/>
  <c r="SNK43" i="26"/>
  <c r="SNL43" i="26"/>
  <c r="SNM43" i="26"/>
  <c r="SNN43" i="26"/>
  <c r="SNO43" i="26"/>
  <c r="SNP43" i="26"/>
  <c r="SNQ43" i="26"/>
  <c r="SNR43" i="26"/>
  <c r="SNS43" i="26"/>
  <c r="SNT43" i="26"/>
  <c r="SNU43" i="26"/>
  <c r="SNV43" i="26"/>
  <c r="SNW43" i="26"/>
  <c r="SNX43" i="26"/>
  <c r="SNY43" i="26"/>
  <c r="SNZ43" i="26"/>
  <c r="SOA43" i="26"/>
  <c r="SOB43" i="26"/>
  <c r="SOC43" i="26"/>
  <c r="SOD43" i="26"/>
  <c r="SOE43" i="26"/>
  <c r="SOF43" i="26"/>
  <c r="SOG43" i="26"/>
  <c r="SOH43" i="26"/>
  <c r="SOI43" i="26"/>
  <c r="SOJ43" i="26"/>
  <c r="SOK43" i="26"/>
  <c r="SOL43" i="26"/>
  <c r="SOM43" i="26"/>
  <c r="SON43" i="26"/>
  <c r="SOO43" i="26"/>
  <c r="SOP43" i="26"/>
  <c r="SOQ43" i="26"/>
  <c r="SOR43" i="26"/>
  <c r="SOS43" i="26"/>
  <c r="SOT43" i="26"/>
  <c r="SOU43" i="26"/>
  <c r="SOV43" i="26"/>
  <c r="SOW43" i="26"/>
  <c r="SOX43" i="26"/>
  <c r="SOY43" i="26"/>
  <c r="SOZ43" i="26"/>
  <c r="SPA43" i="26"/>
  <c r="SPB43" i="26"/>
  <c r="SPC43" i="26"/>
  <c r="SPD43" i="26"/>
  <c r="SPE43" i="26"/>
  <c r="SPF43" i="26"/>
  <c r="SPG43" i="26"/>
  <c r="SPH43" i="26"/>
  <c r="SPI43" i="26"/>
  <c r="SPJ43" i="26"/>
  <c r="SPK43" i="26"/>
  <c r="SPL43" i="26"/>
  <c r="SPM43" i="26"/>
  <c r="SPN43" i="26"/>
  <c r="SPO43" i="26"/>
  <c r="SPP43" i="26"/>
  <c r="SPQ43" i="26"/>
  <c r="SPR43" i="26"/>
  <c r="SPS43" i="26"/>
  <c r="SPT43" i="26"/>
  <c r="SPU43" i="26"/>
  <c r="SPV43" i="26"/>
  <c r="SPW43" i="26"/>
  <c r="SPX43" i="26"/>
  <c r="SPY43" i="26"/>
  <c r="SPZ43" i="26"/>
  <c r="SQA43" i="26"/>
  <c r="SQB43" i="26"/>
  <c r="SQC43" i="26"/>
  <c r="SQD43" i="26"/>
  <c r="SQE43" i="26"/>
  <c r="SQF43" i="26"/>
  <c r="SQG43" i="26"/>
  <c r="SQH43" i="26"/>
  <c r="SQI43" i="26"/>
  <c r="SQJ43" i="26"/>
  <c r="SQK43" i="26"/>
  <c r="SQL43" i="26"/>
  <c r="SQM43" i="26"/>
  <c r="SQN43" i="26"/>
  <c r="SQO43" i="26"/>
  <c r="SQP43" i="26"/>
  <c r="SQQ43" i="26"/>
  <c r="SQR43" i="26"/>
  <c r="SQS43" i="26"/>
  <c r="SQT43" i="26"/>
  <c r="SQU43" i="26"/>
  <c r="SQV43" i="26"/>
  <c r="SQW43" i="26"/>
  <c r="SQX43" i="26"/>
  <c r="SQY43" i="26"/>
  <c r="SQZ43" i="26"/>
  <c r="SRA43" i="26"/>
  <c r="SRB43" i="26"/>
  <c r="SRC43" i="26"/>
  <c r="SRD43" i="26"/>
  <c r="SRE43" i="26"/>
  <c r="SRF43" i="26"/>
  <c r="SRG43" i="26"/>
  <c r="SRH43" i="26"/>
  <c r="SRI43" i="26"/>
  <c r="SRJ43" i="26"/>
  <c r="SRK43" i="26"/>
  <c r="SRL43" i="26"/>
  <c r="SRM43" i="26"/>
  <c r="SRN43" i="26"/>
  <c r="SRO43" i="26"/>
  <c r="SRP43" i="26"/>
  <c r="SRQ43" i="26"/>
  <c r="SRR43" i="26"/>
  <c r="SRS43" i="26"/>
  <c r="SRT43" i="26"/>
  <c r="SRU43" i="26"/>
  <c r="SRV43" i="26"/>
  <c r="SRW43" i="26"/>
  <c r="SRX43" i="26"/>
  <c r="SRY43" i="26"/>
  <c r="SRZ43" i="26"/>
  <c r="SSA43" i="26"/>
  <c r="SSB43" i="26"/>
  <c r="SSC43" i="26"/>
  <c r="SSD43" i="26"/>
  <c r="SSE43" i="26"/>
  <c r="SSF43" i="26"/>
  <c r="SSG43" i="26"/>
  <c r="SSH43" i="26"/>
  <c r="SSI43" i="26"/>
  <c r="SSJ43" i="26"/>
  <c r="SSK43" i="26"/>
  <c r="SSL43" i="26"/>
  <c r="SSM43" i="26"/>
  <c r="SSN43" i="26"/>
  <c r="SSO43" i="26"/>
  <c r="SSP43" i="26"/>
  <c r="SSQ43" i="26"/>
  <c r="SSR43" i="26"/>
  <c r="SSS43" i="26"/>
  <c r="SST43" i="26"/>
  <c r="SSU43" i="26"/>
  <c r="SSV43" i="26"/>
  <c r="SSW43" i="26"/>
  <c r="SSX43" i="26"/>
  <c r="SSY43" i="26"/>
  <c r="SSZ43" i="26"/>
  <c r="STA43" i="26"/>
  <c r="STB43" i="26"/>
  <c r="STC43" i="26"/>
  <c r="STD43" i="26"/>
  <c r="STE43" i="26"/>
  <c r="STF43" i="26"/>
  <c r="STG43" i="26"/>
  <c r="STH43" i="26"/>
  <c r="STI43" i="26"/>
  <c r="STJ43" i="26"/>
  <c r="STK43" i="26"/>
  <c r="STL43" i="26"/>
  <c r="STM43" i="26"/>
  <c r="STN43" i="26"/>
  <c r="STO43" i="26"/>
  <c r="STP43" i="26"/>
  <c r="STQ43" i="26"/>
  <c r="STR43" i="26"/>
  <c r="STS43" i="26"/>
  <c r="STT43" i="26"/>
  <c r="STU43" i="26"/>
  <c r="STV43" i="26"/>
  <c r="STW43" i="26"/>
  <c r="STX43" i="26"/>
  <c r="STY43" i="26"/>
  <c r="STZ43" i="26"/>
  <c r="SUA43" i="26"/>
  <c r="SUB43" i="26"/>
  <c r="SUC43" i="26"/>
  <c r="SUD43" i="26"/>
  <c r="SUE43" i="26"/>
  <c r="SUF43" i="26"/>
  <c r="SUG43" i="26"/>
  <c r="SUH43" i="26"/>
  <c r="SUI43" i="26"/>
  <c r="SUJ43" i="26"/>
  <c r="SUK43" i="26"/>
  <c r="SUL43" i="26"/>
  <c r="SUM43" i="26"/>
  <c r="SUN43" i="26"/>
  <c r="SUO43" i="26"/>
  <c r="SUP43" i="26"/>
  <c r="SUQ43" i="26"/>
  <c r="SUR43" i="26"/>
  <c r="SUS43" i="26"/>
  <c r="SUT43" i="26"/>
  <c r="SUU43" i="26"/>
  <c r="SUV43" i="26"/>
  <c r="SUW43" i="26"/>
  <c r="SUX43" i="26"/>
  <c r="SUY43" i="26"/>
  <c r="SUZ43" i="26"/>
  <c r="SVA43" i="26"/>
  <c r="SVB43" i="26"/>
  <c r="SVC43" i="26"/>
  <c r="SVD43" i="26"/>
  <c r="SVE43" i="26"/>
  <c r="SVF43" i="26"/>
  <c r="SVG43" i="26"/>
  <c r="SVH43" i="26"/>
  <c r="SVI43" i="26"/>
  <c r="SVJ43" i="26"/>
  <c r="SVK43" i="26"/>
  <c r="SVL43" i="26"/>
  <c r="SVM43" i="26"/>
  <c r="SVN43" i="26"/>
  <c r="SVO43" i="26"/>
  <c r="SVP43" i="26"/>
  <c r="SVQ43" i="26"/>
  <c r="SVR43" i="26"/>
  <c r="SVS43" i="26"/>
  <c r="SVT43" i="26"/>
  <c r="SVU43" i="26"/>
  <c r="SVV43" i="26"/>
  <c r="SVW43" i="26"/>
  <c r="SVX43" i="26"/>
  <c r="SVY43" i="26"/>
  <c r="SVZ43" i="26"/>
  <c r="SWA43" i="26"/>
  <c r="SWB43" i="26"/>
  <c r="SWC43" i="26"/>
  <c r="SWD43" i="26"/>
  <c r="SWE43" i="26"/>
  <c r="SWF43" i="26"/>
  <c r="SWG43" i="26"/>
  <c r="SWH43" i="26"/>
  <c r="SWI43" i="26"/>
  <c r="SWJ43" i="26"/>
  <c r="SWK43" i="26"/>
  <c r="SWL43" i="26"/>
  <c r="SWM43" i="26"/>
  <c r="SWN43" i="26"/>
  <c r="SWO43" i="26"/>
  <c r="SWP43" i="26"/>
  <c r="SWQ43" i="26"/>
  <c r="SWR43" i="26"/>
  <c r="SWS43" i="26"/>
  <c r="SWT43" i="26"/>
  <c r="SWU43" i="26"/>
  <c r="SWV43" i="26"/>
  <c r="SWW43" i="26"/>
  <c r="SWX43" i="26"/>
  <c r="SWY43" i="26"/>
  <c r="SWZ43" i="26"/>
  <c r="SXA43" i="26"/>
  <c r="SXB43" i="26"/>
  <c r="SXC43" i="26"/>
  <c r="SXD43" i="26"/>
  <c r="SXE43" i="26"/>
  <c r="SXF43" i="26"/>
  <c r="SXG43" i="26"/>
  <c r="SXH43" i="26"/>
  <c r="SXI43" i="26"/>
  <c r="SXJ43" i="26"/>
  <c r="SXK43" i="26"/>
  <c r="SXL43" i="26"/>
  <c r="SXM43" i="26"/>
  <c r="SXN43" i="26"/>
  <c r="SXO43" i="26"/>
  <c r="SXP43" i="26"/>
  <c r="SXQ43" i="26"/>
  <c r="SXR43" i="26"/>
  <c r="SXS43" i="26"/>
  <c r="SXT43" i="26"/>
  <c r="SXU43" i="26"/>
  <c r="SXV43" i="26"/>
  <c r="SXW43" i="26"/>
  <c r="SXX43" i="26"/>
  <c r="SXY43" i="26"/>
  <c r="SXZ43" i="26"/>
  <c r="SYA43" i="26"/>
  <c r="SYB43" i="26"/>
  <c r="SYC43" i="26"/>
  <c r="SYD43" i="26"/>
  <c r="SYE43" i="26"/>
  <c r="SYF43" i="26"/>
  <c r="SYG43" i="26"/>
  <c r="SYH43" i="26"/>
  <c r="SYI43" i="26"/>
  <c r="SYJ43" i="26"/>
  <c r="SYK43" i="26"/>
  <c r="SYL43" i="26"/>
  <c r="SYM43" i="26"/>
  <c r="SYN43" i="26"/>
  <c r="SYO43" i="26"/>
  <c r="SYP43" i="26"/>
  <c r="SYQ43" i="26"/>
  <c r="SYR43" i="26"/>
  <c r="SYS43" i="26"/>
  <c r="SYT43" i="26"/>
  <c r="SYU43" i="26"/>
  <c r="SYV43" i="26"/>
  <c r="SYW43" i="26"/>
  <c r="SYX43" i="26"/>
  <c r="SYY43" i="26"/>
  <c r="SYZ43" i="26"/>
  <c r="SZA43" i="26"/>
  <c r="SZB43" i="26"/>
  <c r="SZC43" i="26"/>
  <c r="SZD43" i="26"/>
  <c r="SZE43" i="26"/>
  <c r="SZF43" i="26"/>
  <c r="SZG43" i="26"/>
  <c r="SZH43" i="26"/>
  <c r="SZI43" i="26"/>
  <c r="SZJ43" i="26"/>
  <c r="SZK43" i="26"/>
  <c r="SZL43" i="26"/>
  <c r="SZM43" i="26"/>
  <c r="SZN43" i="26"/>
  <c r="SZO43" i="26"/>
  <c r="SZP43" i="26"/>
  <c r="SZQ43" i="26"/>
  <c r="SZR43" i="26"/>
  <c r="SZS43" i="26"/>
  <c r="SZT43" i="26"/>
  <c r="SZU43" i="26"/>
  <c r="SZV43" i="26"/>
  <c r="SZW43" i="26"/>
  <c r="SZX43" i="26"/>
  <c r="SZY43" i="26"/>
  <c r="SZZ43" i="26"/>
  <c r="TAA43" i="26"/>
  <c r="TAB43" i="26"/>
  <c r="TAC43" i="26"/>
  <c r="TAD43" i="26"/>
  <c r="TAE43" i="26"/>
  <c r="TAF43" i="26"/>
  <c r="TAG43" i="26"/>
  <c r="TAH43" i="26"/>
  <c r="TAI43" i="26"/>
  <c r="TAJ43" i="26"/>
  <c r="TAK43" i="26"/>
  <c r="TAL43" i="26"/>
  <c r="TAM43" i="26"/>
  <c r="TAN43" i="26"/>
  <c r="TAO43" i="26"/>
  <c r="TAP43" i="26"/>
  <c r="TAQ43" i="26"/>
  <c r="TAR43" i="26"/>
  <c r="TAS43" i="26"/>
  <c r="TAT43" i="26"/>
  <c r="TAU43" i="26"/>
  <c r="TAV43" i="26"/>
  <c r="TAW43" i="26"/>
  <c r="TAX43" i="26"/>
  <c r="TAY43" i="26"/>
  <c r="TAZ43" i="26"/>
  <c r="TBA43" i="26"/>
  <c r="TBB43" i="26"/>
  <c r="TBC43" i="26"/>
  <c r="TBD43" i="26"/>
  <c r="TBE43" i="26"/>
  <c r="TBF43" i="26"/>
  <c r="TBG43" i="26"/>
  <c r="TBH43" i="26"/>
  <c r="TBI43" i="26"/>
  <c r="TBJ43" i="26"/>
  <c r="TBK43" i="26"/>
  <c r="TBL43" i="26"/>
  <c r="TBM43" i="26"/>
  <c r="TBN43" i="26"/>
  <c r="TBO43" i="26"/>
  <c r="TBP43" i="26"/>
  <c r="TBQ43" i="26"/>
  <c r="TBR43" i="26"/>
  <c r="TBS43" i="26"/>
  <c r="TBT43" i="26"/>
  <c r="TBU43" i="26"/>
  <c r="TBV43" i="26"/>
  <c r="TBW43" i="26"/>
  <c r="TBX43" i="26"/>
  <c r="TBY43" i="26"/>
  <c r="TBZ43" i="26"/>
  <c r="TCA43" i="26"/>
  <c r="TCB43" i="26"/>
  <c r="TCC43" i="26"/>
  <c r="TCD43" i="26"/>
  <c r="TCE43" i="26"/>
  <c r="TCF43" i="26"/>
  <c r="TCG43" i="26"/>
  <c r="TCH43" i="26"/>
  <c r="TCI43" i="26"/>
  <c r="TCJ43" i="26"/>
  <c r="TCK43" i="26"/>
  <c r="TCL43" i="26"/>
  <c r="TCM43" i="26"/>
  <c r="TCN43" i="26"/>
  <c r="TCO43" i="26"/>
  <c r="TCP43" i="26"/>
  <c r="TCQ43" i="26"/>
  <c r="TCR43" i="26"/>
  <c r="TCS43" i="26"/>
  <c r="TCT43" i="26"/>
  <c r="TCU43" i="26"/>
  <c r="TCV43" i="26"/>
  <c r="TCW43" i="26"/>
  <c r="TCX43" i="26"/>
  <c r="TCY43" i="26"/>
  <c r="TCZ43" i="26"/>
  <c r="TDA43" i="26"/>
  <c r="TDB43" i="26"/>
  <c r="TDC43" i="26"/>
  <c r="TDD43" i="26"/>
  <c r="TDE43" i="26"/>
  <c r="TDF43" i="26"/>
  <c r="TDG43" i="26"/>
  <c r="TDH43" i="26"/>
  <c r="TDI43" i="26"/>
  <c r="TDJ43" i="26"/>
  <c r="TDK43" i="26"/>
  <c r="TDL43" i="26"/>
  <c r="TDM43" i="26"/>
  <c r="TDN43" i="26"/>
  <c r="TDO43" i="26"/>
  <c r="TDP43" i="26"/>
  <c r="TDQ43" i="26"/>
  <c r="TDR43" i="26"/>
  <c r="TDS43" i="26"/>
  <c r="TDT43" i="26"/>
  <c r="TDU43" i="26"/>
  <c r="TDV43" i="26"/>
  <c r="TDW43" i="26"/>
  <c r="TDX43" i="26"/>
  <c r="TDY43" i="26"/>
  <c r="TDZ43" i="26"/>
  <c r="TEA43" i="26"/>
  <c r="TEB43" i="26"/>
  <c r="TEC43" i="26"/>
  <c r="TED43" i="26"/>
  <c r="TEE43" i="26"/>
  <c r="TEF43" i="26"/>
  <c r="TEG43" i="26"/>
  <c r="TEH43" i="26"/>
  <c r="TEI43" i="26"/>
  <c r="TEJ43" i="26"/>
  <c r="TEK43" i="26"/>
  <c r="TEL43" i="26"/>
  <c r="TEM43" i="26"/>
  <c r="TEN43" i="26"/>
  <c r="TEO43" i="26"/>
  <c r="TEP43" i="26"/>
  <c r="TEQ43" i="26"/>
  <c r="TER43" i="26"/>
  <c r="TES43" i="26"/>
  <c r="TET43" i="26"/>
  <c r="TEU43" i="26"/>
  <c r="TEV43" i="26"/>
  <c r="TEW43" i="26"/>
  <c r="TEX43" i="26"/>
  <c r="TEY43" i="26"/>
  <c r="TEZ43" i="26"/>
  <c r="TFA43" i="26"/>
  <c r="TFB43" i="26"/>
  <c r="TFC43" i="26"/>
  <c r="TFD43" i="26"/>
  <c r="TFE43" i="26"/>
  <c r="TFF43" i="26"/>
  <c r="TFG43" i="26"/>
  <c r="TFH43" i="26"/>
  <c r="TFI43" i="26"/>
  <c r="TFJ43" i="26"/>
  <c r="TFK43" i="26"/>
  <c r="TFL43" i="26"/>
  <c r="TFM43" i="26"/>
  <c r="TFN43" i="26"/>
  <c r="TFO43" i="26"/>
  <c r="TFP43" i="26"/>
  <c r="TFQ43" i="26"/>
  <c r="TFR43" i="26"/>
  <c r="TFS43" i="26"/>
  <c r="TFT43" i="26"/>
  <c r="TFU43" i="26"/>
  <c r="TFV43" i="26"/>
  <c r="TFW43" i="26"/>
  <c r="TFX43" i="26"/>
  <c r="TFY43" i="26"/>
  <c r="TFZ43" i="26"/>
  <c r="TGA43" i="26"/>
  <c r="TGB43" i="26"/>
  <c r="TGC43" i="26"/>
  <c r="TGD43" i="26"/>
  <c r="TGE43" i="26"/>
  <c r="TGF43" i="26"/>
  <c r="TGG43" i="26"/>
  <c r="TGH43" i="26"/>
  <c r="TGI43" i="26"/>
  <c r="TGJ43" i="26"/>
  <c r="TGK43" i="26"/>
  <c r="TGL43" i="26"/>
  <c r="TGM43" i="26"/>
  <c r="TGN43" i="26"/>
  <c r="TGO43" i="26"/>
  <c r="TGP43" i="26"/>
  <c r="TGQ43" i="26"/>
  <c r="TGR43" i="26"/>
  <c r="TGS43" i="26"/>
  <c r="TGT43" i="26"/>
  <c r="TGU43" i="26"/>
  <c r="TGV43" i="26"/>
  <c r="TGW43" i="26"/>
  <c r="TGX43" i="26"/>
  <c r="TGY43" i="26"/>
  <c r="TGZ43" i="26"/>
  <c r="THA43" i="26"/>
  <c r="THB43" i="26"/>
  <c r="THC43" i="26"/>
  <c r="THD43" i="26"/>
  <c r="THE43" i="26"/>
  <c r="THF43" i="26"/>
  <c r="THG43" i="26"/>
  <c r="THH43" i="26"/>
  <c r="THI43" i="26"/>
  <c r="THJ43" i="26"/>
  <c r="THK43" i="26"/>
  <c r="THL43" i="26"/>
  <c r="THM43" i="26"/>
  <c r="THN43" i="26"/>
  <c r="THO43" i="26"/>
  <c r="THP43" i="26"/>
  <c r="THQ43" i="26"/>
  <c r="THR43" i="26"/>
  <c r="THS43" i="26"/>
  <c r="THT43" i="26"/>
  <c r="THU43" i="26"/>
  <c r="THV43" i="26"/>
  <c r="THW43" i="26"/>
  <c r="THX43" i="26"/>
  <c r="THY43" i="26"/>
  <c r="THZ43" i="26"/>
  <c r="TIA43" i="26"/>
  <c r="TIB43" i="26"/>
  <c r="TIC43" i="26"/>
  <c r="TID43" i="26"/>
  <c r="TIE43" i="26"/>
  <c r="TIF43" i="26"/>
  <c r="TIG43" i="26"/>
  <c r="TIH43" i="26"/>
  <c r="TII43" i="26"/>
  <c r="TIJ43" i="26"/>
  <c r="TIK43" i="26"/>
  <c r="TIL43" i="26"/>
  <c r="TIM43" i="26"/>
  <c r="TIN43" i="26"/>
  <c r="TIO43" i="26"/>
  <c r="TIP43" i="26"/>
  <c r="TIQ43" i="26"/>
  <c r="TIR43" i="26"/>
  <c r="TIS43" i="26"/>
  <c r="TIT43" i="26"/>
  <c r="TIU43" i="26"/>
  <c r="TIV43" i="26"/>
  <c r="TIW43" i="26"/>
  <c r="TIX43" i="26"/>
  <c r="TIY43" i="26"/>
  <c r="TIZ43" i="26"/>
  <c r="TJA43" i="26"/>
  <c r="TJB43" i="26"/>
  <c r="TJC43" i="26"/>
  <c r="TJD43" i="26"/>
  <c r="TJE43" i="26"/>
  <c r="TJF43" i="26"/>
  <c r="TJG43" i="26"/>
  <c r="TJH43" i="26"/>
  <c r="TJI43" i="26"/>
  <c r="TJJ43" i="26"/>
  <c r="TJK43" i="26"/>
  <c r="TJL43" i="26"/>
  <c r="TJM43" i="26"/>
  <c r="TJN43" i="26"/>
  <c r="TJO43" i="26"/>
  <c r="TJP43" i="26"/>
  <c r="TJQ43" i="26"/>
  <c r="TJR43" i="26"/>
  <c r="TJS43" i="26"/>
  <c r="TJT43" i="26"/>
  <c r="TJU43" i="26"/>
  <c r="TJV43" i="26"/>
  <c r="TJW43" i="26"/>
  <c r="TJX43" i="26"/>
  <c r="TJY43" i="26"/>
  <c r="TJZ43" i="26"/>
  <c r="TKA43" i="26"/>
  <c r="TKB43" i="26"/>
  <c r="TKC43" i="26"/>
  <c r="TKD43" i="26"/>
  <c r="TKE43" i="26"/>
  <c r="TKF43" i="26"/>
  <c r="TKG43" i="26"/>
  <c r="TKH43" i="26"/>
  <c r="TKI43" i="26"/>
  <c r="TKJ43" i="26"/>
  <c r="TKK43" i="26"/>
  <c r="TKL43" i="26"/>
  <c r="TKM43" i="26"/>
  <c r="TKN43" i="26"/>
  <c r="TKO43" i="26"/>
  <c r="TKP43" i="26"/>
  <c r="TKQ43" i="26"/>
  <c r="TKR43" i="26"/>
  <c r="TKS43" i="26"/>
  <c r="TKT43" i="26"/>
  <c r="TKU43" i="26"/>
  <c r="TKV43" i="26"/>
  <c r="TKW43" i="26"/>
  <c r="TKX43" i="26"/>
  <c r="TKY43" i="26"/>
  <c r="TKZ43" i="26"/>
  <c r="TLA43" i="26"/>
  <c r="TLB43" i="26"/>
  <c r="TLC43" i="26"/>
  <c r="TLD43" i="26"/>
  <c r="TLE43" i="26"/>
  <c r="TLF43" i="26"/>
  <c r="TLG43" i="26"/>
  <c r="TLH43" i="26"/>
  <c r="TLI43" i="26"/>
  <c r="TLJ43" i="26"/>
  <c r="TLK43" i="26"/>
  <c r="TLL43" i="26"/>
  <c r="TLM43" i="26"/>
  <c r="TLN43" i="26"/>
  <c r="TLO43" i="26"/>
  <c r="TLP43" i="26"/>
  <c r="TLQ43" i="26"/>
  <c r="TLR43" i="26"/>
  <c r="TLS43" i="26"/>
  <c r="TLT43" i="26"/>
  <c r="TLU43" i="26"/>
  <c r="TLV43" i="26"/>
  <c r="TLW43" i="26"/>
  <c r="TLX43" i="26"/>
  <c r="TLY43" i="26"/>
  <c r="TLZ43" i="26"/>
  <c r="TMA43" i="26"/>
  <c r="TMB43" i="26"/>
  <c r="TMC43" i="26"/>
  <c r="TMD43" i="26"/>
  <c r="TME43" i="26"/>
  <c r="TMF43" i="26"/>
  <c r="TMG43" i="26"/>
  <c r="TMH43" i="26"/>
  <c r="TMI43" i="26"/>
  <c r="TMJ43" i="26"/>
  <c r="TMK43" i="26"/>
  <c r="TML43" i="26"/>
  <c r="TMM43" i="26"/>
  <c r="TMN43" i="26"/>
  <c r="TMO43" i="26"/>
  <c r="TMP43" i="26"/>
  <c r="TMQ43" i="26"/>
  <c r="TMR43" i="26"/>
  <c r="TMS43" i="26"/>
  <c r="TMT43" i="26"/>
  <c r="TMU43" i="26"/>
  <c r="TMV43" i="26"/>
  <c r="TMW43" i="26"/>
  <c r="TMX43" i="26"/>
  <c r="TMY43" i="26"/>
  <c r="TMZ43" i="26"/>
  <c r="TNA43" i="26"/>
  <c r="TNB43" i="26"/>
  <c r="TNC43" i="26"/>
  <c r="TND43" i="26"/>
  <c r="TNE43" i="26"/>
  <c r="TNF43" i="26"/>
  <c r="TNG43" i="26"/>
  <c r="TNH43" i="26"/>
  <c r="TNI43" i="26"/>
  <c r="TNJ43" i="26"/>
  <c r="TNK43" i="26"/>
  <c r="TNL43" i="26"/>
  <c r="TNM43" i="26"/>
  <c r="TNN43" i="26"/>
  <c r="TNO43" i="26"/>
  <c r="TNP43" i="26"/>
  <c r="TNQ43" i="26"/>
  <c r="TNR43" i="26"/>
  <c r="TNS43" i="26"/>
  <c r="TNT43" i="26"/>
  <c r="TNU43" i="26"/>
  <c r="TNV43" i="26"/>
  <c r="TNW43" i="26"/>
  <c r="TNX43" i="26"/>
  <c r="TNY43" i="26"/>
  <c r="TNZ43" i="26"/>
  <c r="TOA43" i="26"/>
  <c r="TOB43" i="26"/>
  <c r="TOC43" i="26"/>
  <c r="TOD43" i="26"/>
  <c r="TOE43" i="26"/>
  <c r="TOF43" i="26"/>
  <c r="TOG43" i="26"/>
  <c r="TOH43" i="26"/>
  <c r="TOI43" i="26"/>
  <c r="TOJ43" i="26"/>
  <c r="TOK43" i="26"/>
  <c r="TOL43" i="26"/>
  <c r="TOM43" i="26"/>
  <c r="TON43" i="26"/>
  <c r="TOO43" i="26"/>
  <c r="TOP43" i="26"/>
  <c r="TOQ43" i="26"/>
  <c r="TOR43" i="26"/>
  <c r="TOS43" i="26"/>
  <c r="TOT43" i="26"/>
  <c r="TOU43" i="26"/>
  <c r="TOV43" i="26"/>
  <c r="TOW43" i="26"/>
  <c r="TOX43" i="26"/>
  <c r="TOY43" i="26"/>
  <c r="TOZ43" i="26"/>
  <c r="TPA43" i="26"/>
  <c r="TPB43" i="26"/>
  <c r="TPC43" i="26"/>
  <c r="TPD43" i="26"/>
  <c r="TPE43" i="26"/>
  <c r="TPF43" i="26"/>
  <c r="TPG43" i="26"/>
  <c r="TPH43" i="26"/>
  <c r="TPI43" i="26"/>
  <c r="TPJ43" i="26"/>
  <c r="TPK43" i="26"/>
  <c r="TPL43" i="26"/>
  <c r="TPM43" i="26"/>
  <c r="TPN43" i="26"/>
  <c r="TPO43" i="26"/>
  <c r="TPP43" i="26"/>
  <c r="TPQ43" i="26"/>
  <c r="TPR43" i="26"/>
  <c r="TPS43" i="26"/>
  <c r="TPT43" i="26"/>
  <c r="TPU43" i="26"/>
  <c r="TPV43" i="26"/>
  <c r="TPW43" i="26"/>
  <c r="TPX43" i="26"/>
  <c r="TPY43" i="26"/>
  <c r="TPZ43" i="26"/>
  <c r="TQA43" i="26"/>
  <c r="TQB43" i="26"/>
  <c r="TQC43" i="26"/>
  <c r="TQD43" i="26"/>
  <c r="TQE43" i="26"/>
  <c r="TQF43" i="26"/>
  <c r="TQG43" i="26"/>
  <c r="TQH43" i="26"/>
  <c r="TQI43" i="26"/>
  <c r="TQJ43" i="26"/>
  <c r="TQK43" i="26"/>
  <c r="TQL43" i="26"/>
  <c r="TQM43" i="26"/>
  <c r="TQN43" i="26"/>
  <c r="TQO43" i="26"/>
  <c r="TQP43" i="26"/>
  <c r="TQQ43" i="26"/>
  <c r="TQR43" i="26"/>
  <c r="TQS43" i="26"/>
  <c r="TQT43" i="26"/>
  <c r="TQU43" i="26"/>
  <c r="TQV43" i="26"/>
  <c r="TQW43" i="26"/>
  <c r="TQX43" i="26"/>
  <c r="TQY43" i="26"/>
  <c r="TQZ43" i="26"/>
  <c r="TRA43" i="26"/>
  <c r="TRB43" i="26"/>
  <c r="TRC43" i="26"/>
  <c r="TRD43" i="26"/>
  <c r="TRE43" i="26"/>
  <c r="TRF43" i="26"/>
  <c r="TRG43" i="26"/>
  <c r="TRH43" i="26"/>
  <c r="TRI43" i="26"/>
  <c r="TRJ43" i="26"/>
  <c r="TRK43" i="26"/>
  <c r="TRL43" i="26"/>
  <c r="TRM43" i="26"/>
  <c r="TRN43" i="26"/>
  <c r="TRO43" i="26"/>
  <c r="TRP43" i="26"/>
  <c r="TRQ43" i="26"/>
  <c r="TRR43" i="26"/>
  <c r="TRS43" i="26"/>
  <c r="TRT43" i="26"/>
  <c r="TRU43" i="26"/>
  <c r="TRV43" i="26"/>
  <c r="TRW43" i="26"/>
  <c r="TRX43" i="26"/>
  <c r="TRY43" i="26"/>
  <c r="TRZ43" i="26"/>
  <c r="TSA43" i="26"/>
  <c r="TSB43" i="26"/>
  <c r="TSC43" i="26"/>
  <c r="TSD43" i="26"/>
  <c r="TSE43" i="26"/>
  <c r="TSF43" i="26"/>
  <c r="TSG43" i="26"/>
  <c r="TSH43" i="26"/>
  <c r="TSI43" i="26"/>
  <c r="TSJ43" i="26"/>
  <c r="TSK43" i="26"/>
  <c r="TSL43" i="26"/>
  <c r="TSM43" i="26"/>
  <c r="TSN43" i="26"/>
  <c r="TSO43" i="26"/>
  <c r="TSP43" i="26"/>
  <c r="TSQ43" i="26"/>
  <c r="TSR43" i="26"/>
  <c r="TSS43" i="26"/>
  <c r="TST43" i="26"/>
  <c r="TSU43" i="26"/>
  <c r="TSV43" i="26"/>
  <c r="TSW43" i="26"/>
  <c r="TSX43" i="26"/>
  <c r="TSY43" i="26"/>
  <c r="TSZ43" i="26"/>
  <c r="TTA43" i="26"/>
  <c r="TTB43" i="26"/>
  <c r="TTC43" i="26"/>
  <c r="TTD43" i="26"/>
  <c r="TTE43" i="26"/>
  <c r="TTF43" i="26"/>
  <c r="TTG43" i="26"/>
  <c r="TTH43" i="26"/>
  <c r="TTI43" i="26"/>
  <c r="TTJ43" i="26"/>
  <c r="TTK43" i="26"/>
  <c r="TTL43" i="26"/>
  <c r="TTM43" i="26"/>
  <c r="TTN43" i="26"/>
  <c r="TTO43" i="26"/>
  <c r="TTP43" i="26"/>
  <c r="TTQ43" i="26"/>
  <c r="TTR43" i="26"/>
  <c r="TTS43" i="26"/>
  <c r="TTT43" i="26"/>
  <c r="TTU43" i="26"/>
  <c r="TTV43" i="26"/>
  <c r="TTW43" i="26"/>
  <c r="TTX43" i="26"/>
  <c r="TTY43" i="26"/>
  <c r="TTZ43" i="26"/>
  <c r="TUA43" i="26"/>
  <c r="TUB43" i="26"/>
  <c r="TUC43" i="26"/>
  <c r="TUD43" i="26"/>
  <c r="TUE43" i="26"/>
  <c r="TUF43" i="26"/>
  <c r="TUG43" i="26"/>
  <c r="TUH43" i="26"/>
  <c r="TUI43" i="26"/>
  <c r="TUJ43" i="26"/>
  <c r="TUK43" i="26"/>
  <c r="TUL43" i="26"/>
  <c r="TUM43" i="26"/>
  <c r="TUN43" i="26"/>
  <c r="TUO43" i="26"/>
  <c r="TUP43" i="26"/>
  <c r="TUQ43" i="26"/>
  <c r="TUR43" i="26"/>
  <c r="TUS43" i="26"/>
  <c r="TUT43" i="26"/>
  <c r="TUU43" i="26"/>
  <c r="TUV43" i="26"/>
  <c r="TUW43" i="26"/>
  <c r="TUX43" i="26"/>
  <c r="TUY43" i="26"/>
  <c r="TUZ43" i="26"/>
  <c r="TVA43" i="26"/>
  <c r="TVB43" i="26"/>
  <c r="TVC43" i="26"/>
  <c r="TVD43" i="26"/>
  <c r="TVE43" i="26"/>
  <c r="TVF43" i="26"/>
  <c r="TVG43" i="26"/>
  <c r="TVH43" i="26"/>
  <c r="TVI43" i="26"/>
  <c r="TVJ43" i="26"/>
  <c r="TVK43" i="26"/>
  <c r="TVL43" i="26"/>
  <c r="TVM43" i="26"/>
  <c r="TVN43" i="26"/>
  <c r="TVO43" i="26"/>
  <c r="TVP43" i="26"/>
  <c r="TVQ43" i="26"/>
  <c r="TVR43" i="26"/>
  <c r="TVS43" i="26"/>
  <c r="TVT43" i="26"/>
  <c r="TVU43" i="26"/>
  <c r="TVV43" i="26"/>
  <c r="TVW43" i="26"/>
  <c r="TVX43" i="26"/>
  <c r="TVY43" i="26"/>
  <c r="TVZ43" i="26"/>
  <c r="TWA43" i="26"/>
  <c r="TWB43" i="26"/>
  <c r="TWC43" i="26"/>
  <c r="TWD43" i="26"/>
  <c r="TWE43" i="26"/>
  <c r="TWF43" i="26"/>
  <c r="TWG43" i="26"/>
  <c r="TWH43" i="26"/>
  <c r="TWI43" i="26"/>
  <c r="TWJ43" i="26"/>
  <c r="TWK43" i="26"/>
  <c r="TWL43" i="26"/>
  <c r="TWM43" i="26"/>
  <c r="TWN43" i="26"/>
  <c r="TWO43" i="26"/>
  <c r="TWP43" i="26"/>
  <c r="TWQ43" i="26"/>
  <c r="TWR43" i="26"/>
  <c r="TWS43" i="26"/>
  <c r="TWT43" i="26"/>
  <c r="TWU43" i="26"/>
  <c r="TWV43" i="26"/>
  <c r="TWW43" i="26"/>
  <c r="TWX43" i="26"/>
  <c r="TWY43" i="26"/>
  <c r="TWZ43" i="26"/>
  <c r="TXA43" i="26"/>
  <c r="TXB43" i="26"/>
  <c r="TXC43" i="26"/>
  <c r="TXD43" i="26"/>
  <c r="TXE43" i="26"/>
  <c r="TXF43" i="26"/>
  <c r="TXG43" i="26"/>
  <c r="TXH43" i="26"/>
  <c r="TXI43" i="26"/>
  <c r="TXJ43" i="26"/>
  <c r="TXK43" i="26"/>
  <c r="TXL43" i="26"/>
  <c r="TXM43" i="26"/>
  <c r="TXN43" i="26"/>
  <c r="TXO43" i="26"/>
  <c r="TXP43" i="26"/>
  <c r="TXQ43" i="26"/>
  <c r="TXR43" i="26"/>
  <c r="TXS43" i="26"/>
  <c r="TXT43" i="26"/>
  <c r="TXU43" i="26"/>
  <c r="TXV43" i="26"/>
  <c r="TXW43" i="26"/>
  <c r="TXX43" i="26"/>
  <c r="TXY43" i="26"/>
  <c r="TXZ43" i="26"/>
  <c r="TYA43" i="26"/>
  <c r="TYB43" i="26"/>
  <c r="TYC43" i="26"/>
  <c r="TYD43" i="26"/>
  <c r="TYE43" i="26"/>
  <c r="TYF43" i="26"/>
  <c r="TYG43" i="26"/>
  <c r="TYH43" i="26"/>
  <c r="TYI43" i="26"/>
  <c r="TYJ43" i="26"/>
  <c r="TYK43" i="26"/>
  <c r="TYL43" i="26"/>
  <c r="TYM43" i="26"/>
  <c r="TYN43" i="26"/>
  <c r="TYO43" i="26"/>
  <c r="TYP43" i="26"/>
  <c r="TYQ43" i="26"/>
  <c r="TYR43" i="26"/>
  <c r="TYS43" i="26"/>
  <c r="TYT43" i="26"/>
  <c r="TYU43" i="26"/>
  <c r="TYV43" i="26"/>
  <c r="TYW43" i="26"/>
  <c r="TYX43" i="26"/>
  <c r="TYY43" i="26"/>
  <c r="TYZ43" i="26"/>
  <c r="TZA43" i="26"/>
  <c r="TZB43" i="26"/>
  <c r="TZC43" i="26"/>
  <c r="TZD43" i="26"/>
  <c r="TZE43" i="26"/>
  <c r="TZF43" i="26"/>
  <c r="TZG43" i="26"/>
  <c r="TZH43" i="26"/>
  <c r="TZI43" i="26"/>
  <c r="TZJ43" i="26"/>
  <c r="TZK43" i="26"/>
  <c r="TZL43" i="26"/>
  <c r="TZM43" i="26"/>
  <c r="TZN43" i="26"/>
  <c r="TZO43" i="26"/>
  <c r="TZP43" i="26"/>
  <c r="TZQ43" i="26"/>
  <c r="TZR43" i="26"/>
  <c r="TZS43" i="26"/>
  <c r="TZT43" i="26"/>
  <c r="TZU43" i="26"/>
  <c r="TZV43" i="26"/>
  <c r="TZW43" i="26"/>
  <c r="TZX43" i="26"/>
  <c r="TZY43" i="26"/>
  <c r="TZZ43" i="26"/>
  <c r="UAA43" i="26"/>
  <c r="UAB43" i="26"/>
  <c r="UAC43" i="26"/>
  <c r="UAD43" i="26"/>
  <c r="UAE43" i="26"/>
  <c r="UAF43" i="26"/>
  <c r="UAG43" i="26"/>
  <c r="UAH43" i="26"/>
  <c r="UAI43" i="26"/>
  <c r="UAJ43" i="26"/>
  <c r="UAK43" i="26"/>
  <c r="UAL43" i="26"/>
  <c r="UAM43" i="26"/>
  <c r="UAN43" i="26"/>
  <c r="UAO43" i="26"/>
  <c r="UAP43" i="26"/>
  <c r="UAQ43" i="26"/>
  <c r="UAR43" i="26"/>
  <c r="UAS43" i="26"/>
  <c r="UAT43" i="26"/>
  <c r="UAU43" i="26"/>
  <c r="UAV43" i="26"/>
  <c r="UAW43" i="26"/>
  <c r="UAX43" i="26"/>
  <c r="UAY43" i="26"/>
  <c r="UAZ43" i="26"/>
  <c r="UBA43" i="26"/>
  <c r="UBB43" i="26"/>
  <c r="UBC43" i="26"/>
  <c r="UBD43" i="26"/>
  <c r="UBE43" i="26"/>
  <c r="UBF43" i="26"/>
  <c r="UBG43" i="26"/>
  <c r="UBH43" i="26"/>
  <c r="UBI43" i="26"/>
  <c r="UBJ43" i="26"/>
  <c r="UBK43" i="26"/>
  <c r="UBL43" i="26"/>
  <c r="UBM43" i="26"/>
  <c r="UBN43" i="26"/>
  <c r="UBO43" i="26"/>
  <c r="UBP43" i="26"/>
  <c r="UBQ43" i="26"/>
  <c r="UBR43" i="26"/>
  <c r="UBS43" i="26"/>
  <c r="UBT43" i="26"/>
  <c r="UBU43" i="26"/>
  <c r="UBV43" i="26"/>
  <c r="UBW43" i="26"/>
  <c r="UBX43" i="26"/>
  <c r="UBY43" i="26"/>
  <c r="UBZ43" i="26"/>
  <c r="UCA43" i="26"/>
  <c r="UCB43" i="26"/>
  <c r="UCC43" i="26"/>
  <c r="UCD43" i="26"/>
  <c r="UCE43" i="26"/>
  <c r="UCF43" i="26"/>
  <c r="UCG43" i="26"/>
  <c r="UCH43" i="26"/>
  <c r="UCI43" i="26"/>
  <c r="UCJ43" i="26"/>
  <c r="UCK43" i="26"/>
  <c r="UCL43" i="26"/>
  <c r="UCM43" i="26"/>
  <c r="UCN43" i="26"/>
  <c r="UCO43" i="26"/>
  <c r="UCP43" i="26"/>
  <c r="UCQ43" i="26"/>
  <c r="UCR43" i="26"/>
  <c r="UCS43" i="26"/>
  <c r="UCT43" i="26"/>
  <c r="UCU43" i="26"/>
  <c r="UCV43" i="26"/>
  <c r="UCW43" i="26"/>
  <c r="UCX43" i="26"/>
  <c r="UCY43" i="26"/>
  <c r="UCZ43" i="26"/>
  <c r="UDA43" i="26"/>
  <c r="UDB43" i="26"/>
  <c r="UDC43" i="26"/>
  <c r="UDD43" i="26"/>
  <c r="UDE43" i="26"/>
  <c r="UDF43" i="26"/>
  <c r="UDG43" i="26"/>
  <c r="UDH43" i="26"/>
  <c r="UDI43" i="26"/>
  <c r="UDJ43" i="26"/>
  <c r="UDK43" i="26"/>
  <c r="UDL43" i="26"/>
  <c r="UDM43" i="26"/>
  <c r="UDN43" i="26"/>
  <c r="UDO43" i="26"/>
  <c r="UDP43" i="26"/>
  <c r="UDQ43" i="26"/>
  <c r="UDR43" i="26"/>
  <c r="UDS43" i="26"/>
  <c r="UDT43" i="26"/>
  <c r="UDU43" i="26"/>
  <c r="UDV43" i="26"/>
  <c r="UDW43" i="26"/>
  <c r="UDX43" i="26"/>
  <c r="UDY43" i="26"/>
  <c r="UDZ43" i="26"/>
  <c r="UEA43" i="26"/>
  <c r="UEB43" i="26"/>
  <c r="UEC43" i="26"/>
  <c r="UED43" i="26"/>
  <c r="UEE43" i="26"/>
  <c r="UEF43" i="26"/>
  <c r="UEG43" i="26"/>
  <c r="UEH43" i="26"/>
  <c r="UEI43" i="26"/>
  <c r="UEJ43" i="26"/>
  <c r="UEK43" i="26"/>
  <c r="UEL43" i="26"/>
  <c r="UEM43" i="26"/>
  <c r="UEN43" i="26"/>
  <c r="UEO43" i="26"/>
  <c r="UEP43" i="26"/>
  <c r="UEQ43" i="26"/>
  <c r="UER43" i="26"/>
  <c r="UES43" i="26"/>
  <c r="UET43" i="26"/>
  <c r="UEU43" i="26"/>
  <c r="UEV43" i="26"/>
  <c r="UEW43" i="26"/>
  <c r="UEX43" i="26"/>
  <c r="UEY43" i="26"/>
  <c r="UEZ43" i="26"/>
  <c r="UFA43" i="26"/>
  <c r="UFB43" i="26"/>
  <c r="UFC43" i="26"/>
  <c r="UFD43" i="26"/>
  <c r="UFE43" i="26"/>
  <c r="UFF43" i="26"/>
  <c r="UFG43" i="26"/>
  <c r="UFH43" i="26"/>
  <c r="UFI43" i="26"/>
  <c r="UFJ43" i="26"/>
  <c r="UFK43" i="26"/>
  <c r="UFL43" i="26"/>
  <c r="UFM43" i="26"/>
  <c r="UFN43" i="26"/>
  <c r="UFO43" i="26"/>
  <c r="UFP43" i="26"/>
  <c r="UFQ43" i="26"/>
  <c r="UFR43" i="26"/>
  <c r="UFS43" i="26"/>
  <c r="UFT43" i="26"/>
  <c r="UFU43" i="26"/>
  <c r="UFV43" i="26"/>
  <c r="UFW43" i="26"/>
  <c r="UFX43" i="26"/>
  <c r="UFY43" i="26"/>
  <c r="UFZ43" i="26"/>
  <c r="UGA43" i="26"/>
  <c r="UGB43" i="26"/>
  <c r="UGC43" i="26"/>
  <c r="UGD43" i="26"/>
  <c r="UGE43" i="26"/>
  <c r="UGF43" i="26"/>
  <c r="UGG43" i="26"/>
  <c r="UGH43" i="26"/>
  <c r="UGI43" i="26"/>
  <c r="UGJ43" i="26"/>
  <c r="UGK43" i="26"/>
  <c r="UGL43" i="26"/>
  <c r="UGM43" i="26"/>
  <c r="UGN43" i="26"/>
  <c r="UGO43" i="26"/>
  <c r="UGP43" i="26"/>
  <c r="UGQ43" i="26"/>
  <c r="UGR43" i="26"/>
  <c r="UGS43" i="26"/>
  <c r="UGT43" i="26"/>
  <c r="UGU43" i="26"/>
  <c r="UGV43" i="26"/>
  <c r="UGW43" i="26"/>
  <c r="UGX43" i="26"/>
  <c r="UGY43" i="26"/>
  <c r="UGZ43" i="26"/>
  <c r="UHA43" i="26"/>
  <c r="UHB43" i="26"/>
  <c r="UHC43" i="26"/>
  <c r="UHD43" i="26"/>
  <c r="UHE43" i="26"/>
  <c r="UHF43" i="26"/>
  <c r="UHG43" i="26"/>
  <c r="UHH43" i="26"/>
  <c r="UHI43" i="26"/>
  <c r="UHJ43" i="26"/>
  <c r="UHK43" i="26"/>
  <c r="UHL43" i="26"/>
  <c r="UHM43" i="26"/>
  <c r="UHN43" i="26"/>
  <c r="UHO43" i="26"/>
  <c r="UHP43" i="26"/>
  <c r="UHQ43" i="26"/>
  <c r="UHR43" i="26"/>
  <c r="UHS43" i="26"/>
  <c r="UHT43" i="26"/>
  <c r="UHU43" i="26"/>
  <c r="UHV43" i="26"/>
  <c r="UHW43" i="26"/>
  <c r="UHX43" i="26"/>
  <c r="UHY43" i="26"/>
  <c r="UHZ43" i="26"/>
  <c r="UIA43" i="26"/>
  <c r="UIB43" i="26"/>
  <c r="UIC43" i="26"/>
  <c r="UID43" i="26"/>
  <c r="UIE43" i="26"/>
  <c r="UIF43" i="26"/>
  <c r="UIG43" i="26"/>
  <c r="UIH43" i="26"/>
  <c r="UII43" i="26"/>
  <c r="UIJ43" i="26"/>
  <c r="UIK43" i="26"/>
  <c r="UIL43" i="26"/>
  <c r="UIM43" i="26"/>
  <c r="UIN43" i="26"/>
  <c r="UIO43" i="26"/>
  <c r="UIP43" i="26"/>
  <c r="UIQ43" i="26"/>
  <c r="UIR43" i="26"/>
  <c r="UIS43" i="26"/>
  <c r="UIT43" i="26"/>
  <c r="UIU43" i="26"/>
  <c r="UIV43" i="26"/>
  <c r="UIW43" i="26"/>
  <c r="UIX43" i="26"/>
  <c r="UIY43" i="26"/>
  <c r="UIZ43" i="26"/>
  <c r="UJA43" i="26"/>
  <c r="UJB43" i="26"/>
  <c r="UJC43" i="26"/>
  <c r="UJD43" i="26"/>
  <c r="UJE43" i="26"/>
  <c r="UJF43" i="26"/>
  <c r="UJG43" i="26"/>
  <c r="UJH43" i="26"/>
  <c r="UJI43" i="26"/>
  <c r="UJJ43" i="26"/>
  <c r="UJK43" i="26"/>
  <c r="UJL43" i="26"/>
  <c r="UJM43" i="26"/>
  <c r="UJN43" i="26"/>
  <c r="UJO43" i="26"/>
  <c r="UJP43" i="26"/>
  <c r="UJQ43" i="26"/>
  <c r="UJR43" i="26"/>
  <c r="UJS43" i="26"/>
  <c r="UJT43" i="26"/>
  <c r="UJU43" i="26"/>
  <c r="UJV43" i="26"/>
  <c r="UJW43" i="26"/>
  <c r="UJX43" i="26"/>
  <c r="UJY43" i="26"/>
  <c r="UJZ43" i="26"/>
  <c r="UKA43" i="26"/>
  <c r="UKB43" i="26"/>
  <c r="UKC43" i="26"/>
  <c r="UKD43" i="26"/>
  <c r="UKE43" i="26"/>
  <c r="UKF43" i="26"/>
  <c r="UKG43" i="26"/>
  <c r="UKH43" i="26"/>
  <c r="UKI43" i="26"/>
  <c r="UKJ43" i="26"/>
  <c r="UKK43" i="26"/>
  <c r="UKL43" i="26"/>
  <c r="UKM43" i="26"/>
  <c r="UKN43" i="26"/>
  <c r="UKO43" i="26"/>
  <c r="UKP43" i="26"/>
  <c r="UKQ43" i="26"/>
  <c r="UKR43" i="26"/>
  <c r="UKS43" i="26"/>
  <c r="UKT43" i="26"/>
  <c r="UKU43" i="26"/>
  <c r="UKV43" i="26"/>
  <c r="UKW43" i="26"/>
  <c r="UKX43" i="26"/>
  <c r="UKY43" i="26"/>
  <c r="UKZ43" i="26"/>
  <c r="ULA43" i="26"/>
  <c r="ULB43" i="26"/>
  <c r="ULC43" i="26"/>
  <c r="ULD43" i="26"/>
  <c r="ULE43" i="26"/>
  <c r="ULF43" i="26"/>
  <c r="ULG43" i="26"/>
  <c r="ULH43" i="26"/>
  <c r="ULI43" i="26"/>
  <c r="ULJ43" i="26"/>
  <c r="ULK43" i="26"/>
  <c r="ULL43" i="26"/>
  <c r="ULM43" i="26"/>
  <c r="ULN43" i="26"/>
  <c r="ULO43" i="26"/>
  <c r="ULP43" i="26"/>
  <c r="ULQ43" i="26"/>
  <c r="ULR43" i="26"/>
  <c r="ULS43" i="26"/>
  <c r="ULT43" i="26"/>
  <c r="ULU43" i="26"/>
  <c r="ULV43" i="26"/>
  <c r="ULW43" i="26"/>
  <c r="ULX43" i="26"/>
  <c r="ULY43" i="26"/>
  <c r="ULZ43" i="26"/>
  <c r="UMA43" i="26"/>
  <c r="UMB43" i="26"/>
  <c r="UMC43" i="26"/>
  <c r="UMD43" i="26"/>
  <c r="UME43" i="26"/>
  <c r="UMF43" i="26"/>
  <c r="UMG43" i="26"/>
  <c r="UMH43" i="26"/>
  <c r="UMI43" i="26"/>
  <c r="UMJ43" i="26"/>
  <c r="UMK43" i="26"/>
  <c r="UML43" i="26"/>
  <c r="UMM43" i="26"/>
  <c r="UMN43" i="26"/>
  <c r="UMO43" i="26"/>
  <c r="UMP43" i="26"/>
  <c r="UMQ43" i="26"/>
  <c r="UMR43" i="26"/>
  <c r="UMS43" i="26"/>
  <c r="UMT43" i="26"/>
  <c r="UMU43" i="26"/>
  <c r="UMV43" i="26"/>
  <c r="UMW43" i="26"/>
  <c r="UMX43" i="26"/>
  <c r="UMY43" i="26"/>
  <c r="UMZ43" i="26"/>
  <c r="UNA43" i="26"/>
  <c r="UNB43" i="26"/>
  <c r="UNC43" i="26"/>
  <c r="UND43" i="26"/>
  <c r="UNE43" i="26"/>
  <c r="UNF43" i="26"/>
  <c r="UNG43" i="26"/>
  <c r="UNH43" i="26"/>
  <c r="UNI43" i="26"/>
  <c r="UNJ43" i="26"/>
  <c r="UNK43" i="26"/>
  <c r="UNL43" i="26"/>
  <c r="UNM43" i="26"/>
  <c r="UNN43" i="26"/>
  <c r="UNO43" i="26"/>
  <c r="UNP43" i="26"/>
  <c r="UNQ43" i="26"/>
  <c r="UNR43" i="26"/>
  <c r="UNS43" i="26"/>
  <c r="UNT43" i="26"/>
  <c r="UNU43" i="26"/>
  <c r="UNV43" i="26"/>
  <c r="UNW43" i="26"/>
  <c r="UNX43" i="26"/>
  <c r="UNY43" i="26"/>
  <c r="UNZ43" i="26"/>
  <c r="UOA43" i="26"/>
  <c r="UOB43" i="26"/>
  <c r="UOC43" i="26"/>
  <c r="UOD43" i="26"/>
  <c r="UOE43" i="26"/>
  <c r="UOF43" i="26"/>
  <c r="UOG43" i="26"/>
  <c r="UOH43" i="26"/>
  <c r="UOI43" i="26"/>
  <c r="UOJ43" i="26"/>
  <c r="UOK43" i="26"/>
  <c r="UOL43" i="26"/>
  <c r="UOM43" i="26"/>
  <c r="UON43" i="26"/>
  <c r="UOO43" i="26"/>
  <c r="UOP43" i="26"/>
  <c r="UOQ43" i="26"/>
  <c r="UOR43" i="26"/>
  <c r="UOS43" i="26"/>
  <c r="UOT43" i="26"/>
  <c r="UOU43" i="26"/>
  <c r="UOV43" i="26"/>
  <c r="UOW43" i="26"/>
  <c r="UOX43" i="26"/>
  <c r="UOY43" i="26"/>
  <c r="UOZ43" i="26"/>
  <c r="UPA43" i="26"/>
  <c r="UPB43" i="26"/>
  <c r="UPC43" i="26"/>
  <c r="UPD43" i="26"/>
  <c r="UPE43" i="26"/>
  <c r="UPF43" i="26"/>
  <c r="UPG43" i="26"/>
  <c r="UPH43" i="26"/>
  <c r="UPI43" i="26"/>
  <c r="UPJ43" i="26"/>
  <c r="UPK43" i="26"/>
  <c r="UPL43" i="26"/>
  <c r="UPM43" i="26"/>
  <c r="UPN43" i="26"/>
  <c r="UPO43" i="26"/>
  <c r="UPP43" i="26"/>
  <c r="UPQ43" i="26"/>
  <c r="UPR43" i="26"/>
  <c r="UPS43" i="26"/>
  <c r="UPT43" i="26"/>
  <c r="UPU43" i="26"/>
  <c r="UPV43" i="26"/>
  <c r="UPW43" i="26"/>
  <c r="UPX43" i="26"/>
  <c r="UPY43" i="26"/>
  <c r="UPZ43" i="26"/>
  <c r="UQA43" i="26"/>
  <c r="UQB43" i="26"/>
  <c r="UQC43" i="26"/>
  <c r="UQD43" i="26"/>
  <c r="UQE43" i="26"/>
  <c r="UQF43" i="26"/>
  <c r="UQG43" i="26"/>
  <c r="UQH43" i="26"/>
  <c r="UQI43" i="26"/>
  <c r="UQJ43" i="26"/>
  <c r="UQK43" i="26"/>
  <c r="UQL43" i="26"/>
  <c r="UQM43" i="26"/>
  <c r="UQN43" i="26"/>
  <c r="UQO43" i="26"/>
  <c r="UQP43" i="26"/>
  <c r="UQQ43" i="26"/>
  <c r="UQR43" i="26"/>
  <c r="UQS43" i="26"/>
  <c r="UQT43" i="26"/>
  <c r="UQU43" i="26"/>
  <c r="UQV43" i="26"/>
  <c r="UQW43" i="26"/>
  <c r="UQX43" i="26"/>
  <c r="UQY43" i="26"/>
  <c r="UQZ43" i="26"/>
  <c r="URA43" i="26"/>
  <c r="URB43" i="26"/>
  <c r="URC43" i="26"/>
  <c r="URD43" i="26"/>
  <c r="URE43" i="26"/>
  <c r="URF43" i="26"/>
  <c r="URG43" i="26"/>
  <c r="URH43" i="26"/>
  <c r="URI43" i="26"/>
  <c r="URJ43" i="26"/>
  <c r="URK43" i="26"/>
  <c r="URL43" i="26"/>
  <c r="URM43" i="26"/>
  <c r="URN43" i="26"/>
  <c r="URO43" i="26"/>
  <c r="URP43" i="26"/>
  <c r="URQ43" i="26"/>
  <c r="URR43" i="26"/>
  <c r="URS43" i="26"/>
  <c r="URT43" i="26"/>
  <c r="URU43" i="26"/>
  <c r="URV43" i="26"/>
  <c r="URW43" i="26"/>
  <c r="URX43" i="26"/>
  <c r="URY43" i="26"/>
  <c r="URZ43" i="26"/>
  <c r="USA43" i="26"/>
  <c r="USB43" i="26"/>
  <c r="USC43" i="26"/>
  <c r="USD43" i="26"/>
  <c r="USE43" i="26"/>
  <c r="USF43" i="26"/>
  <c r="USG43" i="26"/>
  <c r="USH43" i="26"/>
  <c r="USI43" i="26"/>
  <c r="USJ43" i="26"/>
  <c r="USK43" i="26"/>
  <c r="USL43" i="26"/>
  <c r="USM43" i="26"/>
  <c r="USN43" i="26"/>
  <c r="USO43" i="26"/>
  <c r="USP43" i="26"/>
  <c r="USQ43" i="26"/>
  <c r="USR43" i="26"/>
  <c r="USS43" i="26"/>
  <c r="UST43" i="26"/>
  <c r="USU43" i="26"/>
  <c r="USV43" i="26"/>
  <c r="USW43" i="26"/>
  <c r="USX43" i="26"/>
  <c r="USY43" i="26"/>
  <c r="USZ43" i="26"/>
  <c r="UTA43" i="26"/>
  <c r="UTB43" i="26"/>
  <c r="UTC43" i="26"/>
  <c r="UTD43" i="26"/>
  <c r="UTE43" i="26"/>
  <c r="UTF43" i="26"/>
  <c r="UTG43" i="26"/>
  <c r="UTH43" i="26"/>
  <c r="UTI43" i="26"/>
  <c r="UTJ43" i="26"/>
  <c r="UTK43" i="26"/>
  <c r="UTL43" i="26"/>
  <c r="UTM43" i="26"/>
  <c r="UTN43" i="26"/>
  <c r="UTO43" i="26"/>
  <c r="UTP43" i="26"/>
  <c r="UTQ43" i="26"/>
  <c r="UTR43" i="26"/>
  <c r="UTS43" i="26"/>
  <c r="UTT43" i="26"/>
  <c r="UTU43" i="26"/>
  <c r="UTV43" i="26"/>
  <c r="UTW43" i="26"/>
  <c r="UTX43" i="26"/>
  <c r="UTY43" i="26"/>
  <c r="UTZ43" i="26"/>
  <c r="UUA43" i="26"/>
  <c r="UUB43" i="26"/>
  <c r="UUC43" i="26"/>
  <c r="UUD43" i="26"/>
  <c r="UUE43" i="26"/>
  <c r="UUF43" i="26"/>
  <c r="UUG43" i="26"/>
  <c r="UUH43" i="26"/>
  <c r="UUI43" i="26"/>
  <c r="UUJ43" i="26"/>
  <c r="UUK43" i="26"/>
  <c r="UUL43" i="26"/>
  <c r="UUM43" i="26"/>
  <c r="UUN43" i="26"/>
  <c r="UUO43" i="26"/>
  <c r="UUP43" i="26"/>
  <c r="UUQ43" i="26"/>
  <c r="UUR43" i="26"/>
  <c r="UUS43" i="26"/>
  <c r="UUT43" i="26"/>
  <c r="UUU43" i="26"/>
  <c r="UUV43" i="26"/>
  <c r="UUW43" i="26"/>
  <c r="UUX43" i="26"/>
  <c r="UUY43" i="26"/>
  <c r="UUZ43" i="26"/>
  <c r="UVA43" i="26"/>
  <c r="UVB43" i="26"/>
  <c r="UVC43" i="26"/>
  <c r="UVD43" i="26"/>
  <c r="UVE43" i="26"/>
  <c r="UVF43" i="26"/>
  <c r="UVG43" i="26"/>
  <c r="UVH43" i="26"/>
  <c r="UVI43" i="26"/>
  <c r="UVJ43" i="26"/>
  <c r="UVK43" i="26"/>
  <c r="UVL43" i="26"/>
  <c r="UVM43" i="26"/>
  <c r="UVN43" i="26"/>
  <c r="UVO43" i="26"/>
  <c r="UVP43" i="26"/>
  <c r="UVQ43" i="26"/>
  <c r="UVR43" i="26"/>
  <c r="UVS43" i="26"/>
  <c r="UVT43" i="26"/>
  <c r="UVU43" i="26"/>
  <c r="UVV43" i="26"/>
  <c r="UVW43" i="26"/>
  <c r="UVX43" i="26"/>
  <c r="UVY43" i="26"/>
  <c r="UVZ43" i="26"/>
  <c r="UWA43" i="26"/>
  <c r="UWB43" i="26"/>
  <c r="UWC43" i="26"/>
  <c r="UWD43" i="26"/>
  <c r="UWE43" i="26"/>
  <c r="UWF43" i="26"/>
  <c r="UWG43" i="26"/>
  <c r="UWH43" i="26"/>
  <c r="UWI43" i="26"/>
  <c r="UWJ43" i="26"/>
  <c r="UWK43" i="26"/>
  <c r="UWL43" i="26"/>
  <c r="UWM43" i="26"/>
  <c r="UWN43" i="26"/>
  <c r="UWO43" i="26"/>
  <c r="UWP43" i="26"/>
  <c r="UWQ43" i="26"/>
  <c r="UWR43" i="26"/>
  <c r="UWS43" i="26"/>
  <c r="UWT43" i="26"/>
  <c r="UWU43" i="26"/>
  <c r="UWV43" i="26"/>
  <c r="UWW43" i="26"/>
  <c r="UWX43" i="26"/>
  <c r="UWY43" i="26"/>
  <c r="UWZ43" i="26"/>
  <c r="UXA43" i="26"/>
  <c r="UXB43" i="26"/>
  <c r="UXC43" i="26"/>
  <c r="UXD43" i="26"/>
  <c r="UXE43" i="26"/>
  <c r="UXF43" i="26"/>
  <c r="UXG43" i="26"/>
  <c r="UXH43" i="26"/>
  <c r="UXI43" i="26"/>
  <c r="UXJ43" i="26"/>
  <c r="UXK43" i="26"/>
  <c r="UXL43" i="26"/>
  <c r="UXM43" i="26"/>
  <c r="UXN43" i="26"/>
  <c r="UXO43" i="26"/>
  <c r="UXP43" i="26"/>
  <c r="UXQ43" i="26"/>
  <c r="UXR43" i="26"/>
  <c r="UXS43" i="26"/>
  <c r="UXT43" i="26"/>
  <c r="UXU43" i="26"/>
  <c r="UXV43" i="26"/>
  <c r="UXW43" i="26"/>
  <c r="UXX43" i="26"/>
  <c r="UXY43" i="26"/>
  <c r="UXZ43" i="26"/>
  <c r="UYA43" i="26"/>
  <c r="UYB43" i="26"/>
  <c r="UYC43" i="26"/>
  <c r="UYD43" i="26"/>
  <c r="UYE43" i="26"/>
  <c r="UYF43" i="26"/>
  <c r="UYG43" i="26"/>
  <c r="UYH43" i="26"/>
  <c r="UYI43" i="26"/>
  <c r="UYJ43" i="26"/>
  <c r="UYK43" i="26"/>
  <c r="UYL43" i="26"/>
  <c r="UYM43" i="26"/>
  <c r="UYN43" i="26"/>
  <c r="UYO43" i="26"/>
  <c r="UYP43" i="26"/>
  <c r="UYQ43" i="26"/>
  <c r="UYR43" i="26"/>
  <c r="UYS43" i="26"/>
  <c r="UYT43" i="26"/>
  <c r="UYU43" i="26"/>
  <c r="UYV43" i="26"/>
  <c r="UYW43" i="26"/>
  <c r="UYX43" i="26"/>
  <c r="UYY43" i="26"/>
  <c r="UYZ43" i="26"/>
  <c r="UZA43" i="26"/>
  <c r="UZB43" i="26"/>
  <c r="UZC43" i="26"/>
  <c r="UZD43" i="26"/>
  <c r="UZE43" i="26"/>
  <c r="UZF43" i="26"/>
  <c r="UZG43" i="26"/>
  <c r="UZH43" i="26"/>
  <c r="UZI43" i="26"/>
  <c r="UZJ43" i="26"/>
  <c r="UZK43" i="26"/>
  <c r="UZL43" i="26"/>
  <c r="UZM43" i="26"/>
  <c r="UZN43" i="26"/>
  <c r="UZO43" i="26"/>
  <c r="UZP43" i="26"/>
  <c r="UZQ43" i="26"/>
  <c r="UZR43" i="26"/>
  <c r="UZS43" i="26"/>
  <c r="UZT43" i="26"/>
  <c r="UZU43" i="26"/>
  <c r="UZV43" i="26"/>
  <c r="UZW43" i="26"/>
  <c r="UZX43" i="26"/>
  <c r="UZY43" i="26"/>
  <c r="UZZ43" i="26"/>
  <c r="VAA43" i="26"/>
  <c r="VAB43" i="26"/>
  <c r="VAC43" i="26"/>
  <c r="VAD43" i="26"/>
  <c r="VAE43" i="26"/>
  <c r="VAF43" i="26"/>
  <c r="VAG43" i="26"/>
  <c r="VAH43" i="26"/>
  <c r="VAI43" i="26"/>
  <c r="VAJ43" i="26"/>
  <c r="VAK43" i="26"/>
  <c r="VAL43" i="26"/>
  <c r="VAM43" i="26"/>
  <c r="VAN43" i="26"/>
  <c r="VAO43" i="26"/>
  <c r="VAP43" i="26"/>
  <c r="VAQ43" i="26"/>
  <c r="VAR43" i="26"/>
  <c r="VAS43" i="26"/>
  <c r="VAT43" i="26"/>
  <c r="VAU43" i="26"/>
  <c r="VAV43" i="26"/>
  <c r="VAW43" i="26"/>
  <c r="VAX43" i="26"/>
  <c r="VAY43" i="26"/>
  <c r="VAZ43" i="26"/>
  <c r="VBA43" i="26"/>
  <c r="VBB43" i="26"/>
  <c r="VBC43" i="26"/>
  <c r="VBD43" i="26"/>
  <c r="VBE43" i="26"/>
  <c r="VBF43" i="26"/>
  <c r="VBG43" i="26"/>
  <c r="VBH43" i="26"/>
  <c r="VBI43" i="26"/>
  <c r="VBJ43" i="26"/>
  <c r="VBK43" i="26"/>
  <c r="VBL43" i="26"/>
  <c r="VBM43" i="26"/>
  <c r="VBN43" i="26"/>
  <c r="VBO43" i="26"/>
  <c r="VBP43" i="26"/>
  <c r="VBQ43" i="26"/>
  <c r="VBR43" i="26"/>
  <c r="VBS43" i="26"/>
  <c r="VBT43" i="26"/>
  <c r="VBU43" i="26"/>
  <c r="VBV43" i="26"/>
  <c r="VBW43" i="26"/>
  <c r="VBX43" i="26"/>
  <c r="VBY43" i="26"/>
  <c r="VBZ43" i="26"/>
  <c r="VCA43" i="26"/>
  <c r="VCB43" i="26"/>
  <c r="VCC43" i="26"/>
  <c r="VCD43" i="26"/>
  <c r="VCE43" i="26"/>
  <c r="VCF43" i="26"/>
  <c r="VCG43" i="26"/>
  <c r="VCH43" i="26"/>
  <c r="VCI43" i="26"/>
  <c r="VCJ43" i="26"/>
  <c r="VCK43" i="26"/>
  <c r="VCL43" i="26"/>
  <c r="VCM43" i="26"/>
  <c r="VCN43" i="26"/>
  <c r="VCO43" i="26"/>
  <c r="VCP43" i="26"/>
  <c r="VCQ43" i="26"/>
  <c r="VCR43" i="26"/>
  <c r="VCS43" i="26"/>
  <c r="VCT43" i="26"/>
  <c r="VCU43" i="26"/>
  <c r="VCV43" i="26"/>
  <c r="VCW43" i="26"/>
  <c r="VCX43" i="26"/>
  <c r="VCY43" i="26"/>
  <c r="VCZ43" i="26"/>
  <c r="VDA43" i="26"/>
  <c r="VDB43" i="26"/>
  <c r="VDC43" i="26"/>
  <c r="VDD43" i="26"/>
  <c r="VDE43" i="26"/>
  <c r="VDF43" i="26"/>
  <c r="VDG43" i="26"/>
  <c r="VDH43" i="26"/>
  <c r="VDI43" i="26"/>
  <c r="VDJ43" i="26"/>
  <c r="VDK43" i="26"/>
  <c r="VDL43" i="26"/>
  <c r="VDM43" i="26"/>
  <c r="VDN43" i="26"/>
  <c r="VDO43" i="26"/>
  <c r="VDP43" i="26"/>
  <c r="VDQ43" i="26"/>
  <c r="VDR43" i="26"/>
  <c r="VDS43" i="26"/>
  <c r="VDT43" i="26"/>
  <c r="VDU43" i="26"/>
  <c r="VDV43" i="26"/>
  <c r="VDW43" i="26"/>
  <c r="VDX43" i="26"/>
  <c r="VDY43" i="26"/>
  <c r="VDZ43" i="26"/>
  <c r="VEA43" i="26"/>
  <c r="VEB43" i="26"/>
  <c r="VEC43" i="26"/>
  <c r="VED43" i="26"/>
  <c r="VEE43" i="26"/>
  <c r="VEF43" i="26"/>
  <c r="VEG43" i="26"/>
  <c r="VEH43" i="26"/>
  <c r="VEI43" i="26"/>
  <c r="VEJ43" i="26"/>
  <c r="VEK43" i="26"/>
  <c r="VEL43" i="26"/>
  <c r="VEM43" i="26"/>
  <c r="VEN43" i="26"/>
  <c r="VEO43" i="26"/>
  <c r="VEP43" i="26"/>
  <c r="VEQ43" i="26"/>
  <c r="VER43" i="26"/>
  <c r="VES43" i="26"/>
  <c r="VET43" i="26"/>
  <c r="VEU43" i="26"/>
  <c r="VEV43" i="26"/>
  <c r="VEW43" i="26"/>
  <c r="VEX43" i="26"/>
  <c r="VEY43" i="26"/>
  <c r="VEZ43" i="26"/>
  <c r="VFA43" i="26"/>
  <c r="VFB43" i="26"/>
  <c r="VFC43" i="26"/>
  <c r="VFD43" i="26"/>
  <c r="VFE43" i="26"/>
  <c r="VFF43" i="26"/>
  <c r="VFG43" i="26"/>
  <c r="VFH43" i="26"/>
  <c r="VFI43" i="26"/>
  <c r="VFJ43" i="26"/>
  <c r="VFK43" i="26"/>
  <c r="VFL43" i="26"/>
  <c r="VFM43" i="26"/>
  <c r="VFN43" i="26"/>
  <c r="VFO43" i="26"/>
  <c r="VFP43" i="26"/>
  <c r="VFQ43" i="26"/>
  <c r="VFR43" i="26"/>
  <c r="VFS43" i="26"/>
  <c r="VFT43" i="26"/>
  <c r="VFU43" i="26"/>
  <c r="VFV43" i="26"/>
  <c r="VFW43" i="26"/>
  <c r="VFX43" i="26"/>
  <c r="VFY43" i="26"/>
  <c r="VFZ43" i="26"/>
  <c r="VGA43" i="26"/>
  <c r="VGB43" i="26"/>
  <c r="VGC43" i="26"/>
  <c r="VGD43" i="26"/>
  <c r="VGE43" i="26"/>
  <c r="VGF43" i="26"/>
  <c r="VGG43" i="26"/>
  <c r="VGH43" i="26"/>
  <c r="VGI43" i="26"/>
  <c r="VGJ43" i="26"/>
  <c r="VGK43" i="26"/>
  <c r="VGL43" i="26"/>
  <c r="VGM43" i="26"/>
  <c r="VGN43" i="26"/>
  <c r="VGO43" i="26"/>
  <c r="VGP43" i="26"/>
  <c r="VGQ43" i="26"/>
  <c r="VGR43" i="26"/>
  <c r="VGS43" i="26"/>
  <c r="VGT43" i="26"/>
  <c r="VGU43" i="26"/>
  <c r="VGV43" i="26"/>
  <c r="VGW43" i="26"/>
  <c r="VGX43" i="26"/>
  <c r="VGY43" i="26"/>
  <c r="VGZ43" i="26"/>
  <c r="VHA43" i="26"/>
  <c r="VHB43" i="26"/>
  <c r="VHC43" i="26"/>
  <c r="VHD43" i="26"/>
  <c r="VHE43" i="26"/>
  <c r="VHF43" i="26"/>
  <c r="VHG43" i="26"/>
  <c r="VHH43" i="26"/>
  <c r="VHI43" i="26"/>
  <c r="VHJ43" i="26"/>
  <c r="VHK43" i="26"/>
  <c r="VHL43" i="26"/>
  <c r="VHM43" i="26"/>
  <c r="VHN43" i="26"/>
  <c r="VHO43" i="26"/>
  <c r="VHP43" i="26"/>
  <c r="VHQ43" i="26"/>
  <c r="VHR43" i="26"/>
  <c r="VHS43" i="26"/>
  <c r="VHT43" i="26"/>
  <c r="VHU43" i="26"/>
  <c r="VHV43" i="26"/>
  <c r="VHW43" i="26"/>
  <c r="VHX43" i="26"/>
  <c r="VHY43" i="26"/>
  <c r="VHZ43" i="26"/>
  <c r="VIA43" i="26"/>
  <c r="VIB43" i="26"/>
  <c r="VIC43" i="26"/>
  <c r="VID43" i="26"/>
  <c r="VIE43" i="26"/>
  <c r="VIF43" i="26"/>
  <c r="VIG43" i="26"/>
  <c r="VIH43" i="26"/>
  <c r="VII43" i="26"/>
  <c r="VIJ43" i="26"/>
  <c r="VIK43" i="26"/>
  <c r="VIL43" i="26"/>
  <c r="VIM43" i="26"/>
  <c r="VIN43" i="26"/>
  <c r="VIO43" i="26"/>
  <c r="VIP43" i="26"/>
  <c r="VIQ43" i="26"/>
  <c r="VIR43" i="26"/>
  <c r="VIS43" i="26"/>
  <c r="VIT43" i="26"/>
  <c r="VIU43" i="26"/>
  <c r="VIV43" i="26"/>
  <c r="VIW43" i="26"/>
  <c r="VIX43" i="26"/>
  <c r="VIY43" i="26"/>
  <c r="VIZ43" i="26"/>
  <c r="VJA43" i="26"/>
  <c r="VJB43" i="26"/>
  <c r="VJC43" i="26"/>
  <c r="VJD43" i="26"/>
  <c r="VJE43" i="26"/>
  <c r="VJF43" i="26"/>
  <c r="VJG43" i="26"/>
  <c r="VJH43" i="26"/>
  <c r="VJI43" i="26"/>
  <c r="VJJ43" i="26"/>
  <c r="VJK43" i="26"/>
  <c r="VJL43" i="26"/>
  <c r="VJM43" i="26"/>
  <c r="VJN43" i="26"/>
  <c r="VJO43" i="26"/>
  <c r="VJP43" i="26"/>
  <c r="VJQ43" i="26"/>
  <c r="VJR43" i="26"/>
  <c r="VJS43" i="26"/>
  <c r="VJT43" i="26"/>
  <c r="VJU43" i="26"/>
  <c r="VJV43" i="26"/>
  <c r="VJW43" i="26"/>
  <c r="VJX43" i="26"/>
  <c r="VJY43" i="26"/>
  <c r="VJZ43" i="26"/>
  <c r="VKA43" i="26"/>
  <c r="VKB43" i="26"/>
  <c r="VKC43" i="26"/>
  <c r="VKD43" i="26"/>
  <c r="VKE43" i="26"/>
  <c r="VKF43" i="26"/>
  <c r="VKG43" i="26"/>
  <c r="VKH43" i="26"/>
  <c r="VKI43" i="26"/>
  <c r="VKJ43" i="26"/>
  <c r="VKK43" i="26"/>
  <c r="VKL43" i="26"/>
  <c r="VKM43" i="26"/>
  <c r="VKN43" i="26"/>
  <c r="VKO43" i="26"/>
  <c r="VKP43" i="26"/>
  <c r="VKQ43" i="26"/>
  <c r="VKR43" i="26"/>
  <c r="VKS43" i="26"/>
  <c r="VKT43" i="26"/>
  <c r="VKU43" i="26"/>
  <c r="VKV43" i="26"/>
  <c r="VKW43" i="26"/>
  <c r="VKX43" i="26"/>
  <c r="VKY43" i="26"/>
  <c r="VKZ43" i="26"/>
  <c r="VLA43" i="26"/>
  <c r="VLB43" i="26"/>
  <c r="VLC43" i="26"/>
  <c r="VLD43" i="26"/>
  <c r="VLE43" i="26"/>
  <c r="VLF43" i="26"/>
  <c r="VLG43" i="26"/>
  <c r="VLH43" i="26"/>
  <c r="VLI43" i="26"/>
  <c r="VLJ43" i="26"/>
  <c r="VLK43" i="26"/>
  <c r="VLL43" i="26"/>
  <c r="VLM43" i="26"/>
  <c r="VLN43" i="26"/>
  <c r="VLO43" i="26"/>
  <c r="VLP43" i="26"/>
  <c r="VLQ43" i="26"/>
  <c r="VLR43" i="26"/>
  <c r="VLS43" i="26"/>
  <c r="VLT43" i="26"/>
  <c r="VLU43" i="26"/>
  <c r="VLV43" i="26"/>
  <c r="VLW43" i="26"/>
  <c r="VLX43" i="26"/>
  <c r="VLY43" i="26"/>
  <c r="VLZ43" i="26"/>
  <c r="VMA43" i="26"/>
  <c r="VMB43" i="26"/>
  <c r="VMC43" i="26"/>
  <c r="VMD43" i="26"/>
  <c r="VME43" i="26"/>
  <c r="VMF43" i="26"/>
  <c r="VMG43" i="26"/>
  <c r="VMH43" i="26"/>
  <c r="VMI43" i="26"/>
  <c r="VMJ43" i="26"/>
  <c r="VMK43" i="26"/>
  <c r="VML43" i="26"/>
  <c r="VMM43" i="26"/>
  <c r="VMN43" i="26"/>
  <c r="VMO43" i="26"/>
  <c r="VMP43" i="26"/>
  <c r="VMQ43" i="26"/>
  <c r="VMR43" i="26"/>
  <c r="VMS43" i="26"/>
  <c r="VMT43" i="26"/>
  <c r="VMU43" i="26"/>
  <c r="VMV43" i="26"/>
  <c r="VMW43" i="26"/>
  <c r="VMX43" i="26"/>
  <c r="VMY43" i="26"/>
  <c r="VMZ43" i="26"/>
  <c r="VNA43" i="26"/>
  <c r="VNB43" i="26"/>
  <c r="VNC43" i="26"/>
  <c r="VND43" i="26"/>
  <c r="VNE43" i="26"/>
  <c r="VNF43" i="26"/>
  <c r="VNG43" i="26"/>
  <c r="VNH43" i="26"/>
  <c r="VNI43" i="26"/>
  <c r="VNJ43" i="26"/>
  <c r="VNK43" i="26"/>
  <c r="VNL43" i="26"/>
  <c r="VNM43" i="26"/>
  <c r="VNN43" i="26"/>
  <c r="VNO43" i="26"/>
  <c r="VNP43" i="26"/>
  <c r="VNQ43" i="26"/>
  <c r="VNR43" i="26"/>
  <c r="VNS43" i="26"/>
  <c r="VNT43" i="26"/>
  <c r="VNU43" i="26"/>
  <c r="VNV43" i="26"/>
  <c r="VNW43" i="26"/>
  <c r="VNX43" i="26"/>
  <c r="VNY43" i="26"/>
  <c r="VNZ43" i="26"/>
  <c r="VOA43" i="26"/>
  <c r="VOB43" i="26"/>
  <c r="VOC43" i="26"/>
  <c r="VOD43" i="26"/>
  <c r="VOE43" i="26"/>
  <c r="VOF43" i="26"/>
  <c r="VOG43" i="26"/>
  <c r="VOH43" i="26"/>
  <c r="VOI43" i="26"/>
  <c r="VOJ43" i="26"/>
  <c r="VOK43" i="26"/>
  <c r="VOL43" i="26"/>
  <c r="VOM43" i="26"/>
  <c r="VON43" i="26"/>
  <c r="VOO43" i="26"/>
  <c r="VOP43" i="26"/>
  <c r="VOQ43" i="26"/>
  <c r="VOR43" i="26"/>
  <c r="VOS43" i="26"/>
  <c r="VOT43" i="26"/>
  <c r="VOU43" i="26"/>
  <c r="VOV43" i="26"/>
  <c r="VOW43" i="26"/>
  <c r="VOX43" i="26"/>
  <c r="VOY43" i="26"/>
  <c r="VOZ43" i="26"/>
  <c r="VPA43" i="26"/>
  <c r="VPB43" i="26"/>
  <c r="VPC43" i="26"/>
  <c r="VPD43" i="26"/>
  <c r="VPE43" i="26"/>
  <c r="VPF43" i="26"/>
  <c r="VPG43" i="26"/>
  <c r="VPH43" i="26"/>
  <c r="VPI43" i="26"/>
  <c r="VPJ43" i="26"/>
  <c r="VPK43" i="26"/>
  <c r="VPL43" i="26"/>
  <c r="VPM43" i="26"/>
  <c r="VPN43" i="26"/>
  <c r="VPO43" i="26"/>
  <c r="VPP43" i="26"/>
  <c r="VPQ43" i="26"/>
  <c r="VPR43" i="26"/>
  <c r="VPS43" i="26"/>
  <c r="VPT43" i="26"/>
  <c r="VPU43" i="26"/>
  <c r="VPV43" i="26"/>
  <c r="VPW43" i="26"/>
  <c r="VPX43" i="26"/>
  <c r="VPY43" i="26"/>
  <c r="VPZ43" i="26"/>
  <c r="VQA43" i="26"/>
  <c r="VQB43" i="26"/>
  <c r="VQC43" i="26"/>
  <c r="VQD43" i="26"/>
  <c r="VQE43" i="26"/>
  <c r="VQF43" i="26"/>
  <c r="VQG43" i="26"/>
  <c r="VQH43" i="26"/>
  <c r="VQI43" i="26"/>
  <c r="VQJ43" i="26"/>
  <c r="VQK43" i="26"/>
  <c r="VQL43" i="26"/>
  <c r="VQM43" i="26"/>
  <c r="VQN43" i="26"/>
  <c r="VQO43" i="26"/>
  <c r="VQP43" i="26"/>
  <c r="VQQ43" i="26"/>
  <c r="VQR43" i="26"/>
  <c r="VQS43" i="26"/>
  <c r="VQT43" i="26"/>
  <c r="VQU43" i="26"/>
  <c r="VQV43" i="26"/>
  <c r="VQW43" i="26"/>
  <c r="VQX43" i="26"/>
  <c r="VQY43" i="26"/>
  <c r="VQZ43" i="26"/>
  <c r="VRA43" i="26"/>
  <c r="VRB43" i="26"/>
  <c r="VRC43" i="26"/>
  <c r="VRD43" i="26"/>
  <c r="VRE43" i="26"/>
  <c r="VRF43" i="26"/>
  <c r="VRG43" i="26"/>
  <c r="VRH43" i="26"/>
  <c r="VRI43" i="26"/>
  <c r="VRJ43" i="26"/>
  <c r="VRK43" i="26"/>
  <c r="VRL43" i="26"/>
  <c r="VRM43" i="26"/>
  <c r="VRN43" i="26"/>
  <c r="VRO43" i="26"/>
  <c r="VRP43" i="26"/>
  <c r="VRQ43" i="26"/>
  <c r="VRR43" i="26"/>
  <c r="VRS43" i="26"/>
  <c r="VRT43" i="26"/>
  <c r="VRU43" i="26"/>
  <c r="VRV43" i="26"/>
  <c r="VRW43" i="26"/>
  <c r="VRX43" i="26"/>
  <c r="VRY43" i="26"/>
  <c r="VRZ43" i="26"/>
  <c r="VSA43" i="26"/>
  <c r="VSB43" i="26"/>
  <c r="VSC43" i="26"/>
  <c r="VSD43" i="26"/>
  <c r="VSE43" i="26"/>
  <c r="VSF43" i="26"/>
  <c r="VSG43" i="26"/>
  <c r="VSH43" i="26"/>
  <c r="VSI43" i="26"/>
  <c r="VSJ43" i="26"/>
  <c r="VSK43" i="26"/>
  <c r="VSL43" i="26"/>
  <c r="VSM43" i="26"/>
  <c r="VSN43" i="26"/>
  <c r="VSO43" i="26"/>
  <c r="VSP43" i="26"/>
  <c r="VSQ43" i="26"/>
  <c r="VSR43" i="26"/>
  <c r="VSS43" i="26"/>
  <c r="VST43" i="26"/>
  <c r="VSU43" i="26"/>
  <c r="VSV43" i="26"/>
  <c r="VSW43" i="26"/>
  <c r="VSX43" i="26"/>
  <c r="VSY43" i="26"/>
  <c r="VSZ43" i="26"/>
  <c r="VTA43" i="26"/>
  <c r="VTB43" i="26"/>
  <c r="VTC43" i="26"/>
  <c r="VTD43" i="26"/>
  <c r="VTE43" i="26"/>
  <c r="VTF43" i="26"/>
  <c r="VTG43" i="26"/>
  <c r="VTH43" i="26"/>
  <c r="VTI43" i="26"/>
  <c r="VTJ43" i="26"/>
  <c r="VTK43" i="26"/>
  <c r="VTL43" i="26"/>
  <c r="VTM43" i="26"/>
  <c r="VTN43" i="26"/>
  <c r="VTO43" i="26"/>
  <c r="VTP43" i="26"/>
  <c r="VTQ43" i="26"/>
  <c r="VTR43" i="26"/>
  <c r="VTS43" i="26"/>
  <c r="VTT43" i="26"/>
  <c r="VTU43" i="26"/>
  <c r="VTV43" i="26"/>
  <c r="VTW43" i="26"/>
  <c r="VTX43" i="26"/>
  <c r="VTY43" i="26"/>
  <c r="VTZ43" i="26"/>
  <c r="VUA43" i="26"/>
  <c r="VUB43" i="26"/>
  <c r="VUC43" i="26"/>
  <c r="VUD43" i="26"/>
  <c r="VUE43" i="26"/>
  <c r="VUF43" i="26"/>
  <c r="VUG43" i="26"/>
  <c r="VUH43" i="26"/>
  <c r="VUI43" i="26"/>
  <c r="VUJ43" i="26"/>
  <c r="VUK43" i="26"/>
  <c r="VUL43" i="26"/>
  <c r="VUM43" i="26"/>
  <c r="VUN43" i="26"/>
  <c r="VUO43" i="26"/>
  <c r="VUP43" i="26"/>
  <c r="VUQ43" i="26"/>
  <c r="VUR43" i="26"/>
  <c r="VUS43" i="26"/>
  <c r="VUT43" i="26"/>
  <c r="VUU43" i="26"/>
  <c r="VUV43" i="26"/>
  <c r="VUW43" i="26"/>
  <c r="VUX43" i="26"/>
  <c r="VUY43" i="26"/>
  <c r="VUZ43" i="26"/>
  <c r="VVA43" i="26"/>
  <c r="VVB43" i="26"/>
  <c r="VVC43" i="26"/>
  <c r="VVD43" i="26"/>
  <c r="VVE43" i="26"/>
  <c r="VVF43" i="26"/>
  <c r="VVG43" i="26"/>
  <c r="VVH43" i="26"/>
  <c r="VVI43" i="26"/>
  <c r="VVJ43" i="26"/>
  <c r="VVK43" i="26"/>
  <c r="VVL43" i="26"/>
  <c r="VVM43" i="26"/>
  <c r="VVN43" i="26"/>
  <c r="VVO43" i="26"/>
  <c r="VVP43" i="26"/>
  <c r="VVQ43" i="26"/>
  <c r="VVR43" i="26"/>
  <c r="VVS43" i="26"/>
  <c r="VVT43" i="26"/>
  <c r="VVU43" i="26"/>
  <c r="VVV43" i="26"/>
  <c r="VVW43" i="26"/>
  <c r="VVX43" i="26"/>
  <c r="VVY43" i="26"/>
  <c r="VVZ43" i="26"/>
  <c r="VWA43" i="26"/>
  <c r="VWB43" i="26"/>
  <c r="VWC43" i="26"/>
  <c r="VWD43" i="26"/>
  <c r="VWE43" i="26"/>
  <c r="VWF43" i="26"/>
  <c r="VWG43" i="26"/>
  <c r="VWH43" i="26"/>
  <c r="VWI43" i="26"/>
  <c r="VWJ43" i="26"/>
  <c r="VWK43" i="26"/>
  <c r="VWL43" i="26"/>
  <c r="VWM43" i="26"/>
  <c r="VWN43" i="26"/>
  <c r="VWO43" i="26"/>
  <c r="VWP43" i="26"/>
  <c r="VWQ43" i="26"/>
  <c r="VWR43" i="26"/>
  <c r="VWS43" i="26"/>
  <c r="VWT43" i="26"/>
  <c r="VWU43" i="26"/>
  <c r="VWV43" i="26"/>
  <c r="VWW43" i="26"/>
  <c r="VWX43" i="26"/>
  <c r="VWY43" i="26"/>
  <c r="VWZ43" i="26"/>
  <c r="VXA43" i="26"/>
  <c r="VXB43" i="26"/>
  <c r="VXC43" i="26"/>
  <c r="VXD43" i="26"/>
  <c r="VXE43" i="26"/>
  <c r="VXF43" i="26"/>
  <c r="VXG43" i="26"/>
  <c r="VXH43" i="26"/>
  <c r="VXI43" i="26"/>
  <c r="VXJ43" i="26"/>
  <c r="VXK43" i="26"/>
  <c r="VXL43" i="26"/>
  <c r="VXM43" i="26"/>
  <c r="VXN43" i="26"/>
  <c r="VXO43" i="26"/>
  <c r="VXP43" i="26"/>
  <c r="VXQ43" i="26"/>
  <c r="VXR43" i="26"/>
  <c r="VXS43" i="26"/>
  <c r="VXT43" i="26"/>
  <c r="VXU43" i="26"/>
  <c r="VXV43" i="26"/>
  <c r="VXW43" i="26"/>
  <c r="VXX43" i="26"/>
  <c r="VXY43" i="26"/>
  <c r="VXZ43" i="26"/>
  <c r="VYA43" i="26"/>
  <c r="VYB43" i="26"/>
  <c r="VYC43" i="26"/>
  <c r="VYD43" i="26"/>
  <c r="VYE43" i="26"/>
  <c r="VYF43" i="26"/>
  <c r="VYG43" i="26"/>
  <c r="VYH43" i="26"/>
  <c r="VYI43" i="26"/>
  <c r="VYJ43" i="26"/>
  <c r="VYK43" i="26"/>
  <c r="VYL43" i="26"/>
  <c r="VYM43" i="26"/>
  <c r="VYN43" i="26"/>
  <c r="VYO43" i="26"/>
  <c r="VYP43" i="26"/>
  <c r="VYQ43" i="26"/>
  <c r="VYR43" i="26"/>
  <c r="VYS43" i="26"/>
  <c r="VYT43" i="26"/>
  <c r="VYU43" i="26"/>
  <c r="VYV43" i="26"/>
  <c r="VYW43" i="26"/>
  <c r="VYX43" i="26"/>
  <c r="VYY43" i="26"/>
  <c r="VYZ43" i="26"/>
  <c r="VZA43" i="26"/>
  <c r="VZB43" i="26"/>
  <c r="VZC43" i="26"/>
  <c r="VZD43" i="26"/>
  <c r="VZE43" i="26"/>
  <c r="VZF43" i="26"/>
  <c r="VZG43" i="26"/>
  <c r="VZH43" i="26"/>
  <c r="VZI43" i="26"/>
  <c r="VZJ43" i="26"/>
  <c r="VZK43" i="26"/>
  <c r="VZL43" i="26"/>
  <c r="VZM43" i="26"/>
  <c r="VZN43" i="26"/>
  <c r="VZO43" i="26"/>
  <c r="VZP43" i="26"/>
  <c r="VZQ43" i="26"/>
  <c r="VZR43" i="26"/>
  <c r="VZS43" i="26"/>
  <c r="VZT43" i="26"/>
  <c r="VZU43" i="26"/>
  <c r="VZV43" i="26"/>
  <c r="VZW43" i="26"/>
  <c r="VZX43" i="26"/>
  <c r="VZY43" i="26"/>
  <c r="VZZ43" i="26"/>
  <c r="WAA43" i="26"/>
  <c r="WAB43" i="26"/>
  <c r="WAC43" i="26"/>
  <c r="WAD43" i="26"/>
  <c r="WAE43" i="26"/>
  <c r="WAF43" i="26"/>
  <c r="WAG43" i="26"/>
  <c r="WAH43" i="26"/>
  <c r="WAI43" i="26"/>
  <c r="WAJ43" i="26"/>
  <c r="WAK43" i="26"/>
  <c r="WAL43" i="26"/>
  <c r="WAM43" i="26"/>
  <c r="WAN43" i="26"/>
  <c r="WAO43" i="26"/>
  <c r="WAP43" i="26"/>
  <c r="WAQ43" i="26"/>
  <c r="WAR43" i="26"/>
  <c r="WAS43" i="26"/>
  <c r="WAT43" i="26"/>
  <c r="WAU43" i="26"/>
  <c r="WAV43" i="26"/>
  <c r="WAW43" i="26"/>
  <c r="WAX43" i="26"/>
  <c r="WAY43" i="26"/>
  <c r="WAZ43" i="26"/>
  <c r="WBA43" i="26"/>
  <c r="WBB43" i="26"/>
  <c r="WBC43" i="26"/>
  <c r="WBD43" i="26"/>
  <c r="WBE43" i="26"/>
  <c r="WBF43" i="26"/>
  <c r="WBG43" i="26"/>
  <c r="WBH43" i="26"/>
  <c r="WBI43" i="26"/>
  <c r="WBJ43" i="26"/>
  <c r="WBK43" i="26"/>
  <c r="WBL43" i="26"/>
  <c r="WBM43" i="26"/>
  <c r="WBN43" i="26"/>
  <c r="WBO43" i="26"/>
  <c r="WBP43" i="26"/>
  <c r="WBQ43" i="26"/>
  <c r="WBR43" i="26"/>
  <c r="WBS43" i="26"/>
  <c r="WBT43" i="26"/>
  <c r="WBU43" i="26"/>
  <c r="WBV43" i="26"/>
  <c r="WBW43" i="26"/>
  <c r="WBX43" i="26"/>
  <c r="WBY43" i="26"/>
  <c r="WBZ43" i="26"/>
  <c r="WCA43" i="26"/>
  <c r="WCB43" i="26"/>
  <c r="WCC43" i="26"/>
  <c r="WCD43" i="26"/>
  <c r="WCE43" i="26"/>
  <c r="WCF43" i="26"/>
  <c r="WCG43" i="26"/>
  <c r="WCH43" i="26"/>
  <c r="WCI43" i="26"/>
  <c r="WCJ43" i="26"/>
  <c r="WCK43" i="26"/>
  <c r="WCL43" i="26"/>
  <c r="WCM43" i="26"/>
  <c r="WCN43" i="26"/>
  <c r="WCO43" i="26"/>
  <c r="WCP43" i="26"/>
  <c r="WCQ43" i="26"/>
  <c r="WCR43" i="26"/>
  <c r="WCS43" i="26"/>
  <c r="WCT43" i="26"/>
  <c r="WCU43" i="26"/>
  <c r="WCV43" i="26"/>
  <c r="WCW43" i="26"/>
  <c r="WCX43" i="26"/>
  <c r="WCY43" i="26"/>
  <c r="WCZ43" i="26"/>
  <c r="WDA43" i="26"/>
  <c r="WDB43" i="26"/>
  <c r="WDC43" i="26"/>
  <c r="WDD43" i="26"/>
  <c r="WDE43" i="26"/>
  <c r="WDF43" i="26"/>
  <c r="WDG43" i="26"/>
  <c r="WDH43" i="26"/>
  <c r="WDI43" i="26"/>
  <c r="WDJ43" i="26"/>
  <c r="WDK43" i="26"/>
  <c r="WDL43" i="26"/>
  <c r="WDM43" i="26"/>
  <c r="WDN43" i="26"/>
  <c r="WDO43" i="26"/>
  <c r="WDP43" i="26"/>
  <c r="WDQ43" i="26"/>
  <c r="WDR43" i="26"/>
  <c r="WDS43" i="26"/>
  <c r="WDT43" i="26"/>
  <c r="WDU43" i="26"/>
  <c r="WDV43" i="26"/>
  <c r="WDW43" i="26"/>
  <c r="WDX43" i="26"/>
  <c r="WDY43" i="26"/>
  <c r="WDZ43" i="26"/>
  <c r="WEA43" i="26"/>
  <c r="WEB43" i="26"/>
  <c r="WEC43" i="26"/>
  <c r="WED43" i="26"/>
  <c r="WEE43" i="26"/>
  <c r="WEF43" i="26"/>
  <c r="WEG43" i="26"/>
  <c r="WEH43" i="26"/>
  <c r="WEI43" i="26"/>
  <c r="WEJ43" i="26"/>
  <c r="WEK43" i="26"/>
  <c r="WEL43" i="26"/>
  <c r="WEM43" i="26"/>
  <c r="WEN43" i="26"/>
  <c r="WEO43" i="26"/>
  <c r="WEP43" i="26"/>
  <c r="WEQ43" i="26"/>
  <c r="WER43" i="26"/>
  <c r="WES43" i="26"/>
  <c r="WET43" i="26"/>
  <c r="WEU43" i="26"/>
  <c r="WEV43" i="26"/>
  <c r="WEW43" i="26"/>
  <c r="WEX43" i="26"/>
  <c r="WEY43" i="26"/>
  <c r="WEZ43" i="26"/>
  <c r="WFA43" i="26"/>
  <c r="WFB43" i="26"/>
  <c r="WFC43" i="26"/>
  <c r="WFD43" i="26"/>
  <c r="WFE43" i="26"/>
  <c r="WFF43" i="26"/>
  <c r="WFG43" i="26"/>
  <c r="WFH43" i="26"/>
  <c r="WFI43" i="26"/>
  <c r="WFJ43" i="26"/>
  <c r="WFK43" i="26"/>
  <c r="WFL43" i="26"/>
  <c r="WFM43" i="26"/>
  <c r="WFN43" i="26"/>
  <c r="WFO43" i="26"/>
  <c r="WFP43" i="26"/>
  <c r="WFQ43" i="26"/>
  <c r="WFR43" i="26"/>
  <c r="WFS43" i="26"/>
  <c r="WFT43" i="26"/>
  <c r="WFU43" i="26"/>
  <c r="WFV43" i="26"/>
  <c r="WFW43" i="26"/>
  <c r="WFX43" i="26"/>
  <c r="WFY43" i="26"/>
  <c r="WFZ43" i="26"/>
  <c r="WGA43" i="26"/>
  <c r="WGB43" i="26"/>
  <c r="WGC43" i="26"/>
  <c r="WGD43" i="26"/>
  <c r="WGE43" i="26"/>
  <c r="WGF43" i="26"/>
  <c r="WGG43" i="26"/>
  <c r="WGH43" i="26"/>
  <c r="WGI43" i="26"/>
  <c r="WGJ43" i="26"/>
  <c r="WGK43" i="26"/>
  <c r="WGL43" i="26"/>
  <c r="WGM43" i="26"/>
  <c r="WGN43" i="26"/>
  <c r="WGO43" i="26"/>
  <c r="WGP43" i="26"/>
  <c r="WGQ43" i="26"/>
  <c r="WGR43" i="26"/>
  <c r="WGS43" i="26"/>
  <c r="WGT43" i="26"/>
  <c r="WGU43" i="26"/>
  <c r="WGV43" i="26"/>
  <c r="WGW43" i="26"/>
  <c r="WGX43" i="26"/>
  <c r="WGY43" i="26"/>
  <c r="WGZ43" i="26"/>
  <c r="WHA43" i="26"/>
  <c r="WHB43" i="26"/>
  <c r="WHC43" i="26"/>
  <c r="WHD43" i="26"/>
  <c r="WHE43" i="26"/>
  <c r="WHF43" i="26"/>
  <c r="WHG43" i="26"/>
  <c r="WHH43" i="26"/>
  <c r="WHI43" i="26"/>
  <c r="WHJ43" i="26"/>
  <c r="WHK43" i="26"/>
  <c r="WHL43" i="26"/>
  <c r="WHM43" i="26"/>
  <c r="WHN43" i="26"/>
  <c r="WHO43" i="26"/>
  <c r="WHP43" i="26"/>
  <c r="WHQ43" i="26"/>
  <c r="WHR43" i="26"/>
  <c r="WHS43" i="26"/>
  <c r="WHT43" i="26"/>
  <c r="WHU43" i="26"/>
  <c r="WHV43" i="26"/>
  <c r="WHW43" i="26"/>
  <c r="WHX43" i="26"/>
  <c r="WHY43" i="26"/>
  <c r="WHZ43" i="26"/>
  <c r="WIA43" i="26"/>
  <c r="WIB43" i="26"/>
  <c r="WIC43" i="26"/>
  <c r="WID43" i="26"/>
  <c r="WIE43" i="26"/>
  <c r="WIF43" i="26"/>
  <c r="WIG43" i="26"/>
  <c r="WIH43" i="26"/>
  <c r="WII43" i="26"/>
  <c r="WIJ43" i="26"/>
  <c r="WIK43" i="26"/>
  <c r="WIL43" i="26"/>
  <c r="WIM43" i="26"/>
  <c r="WIN43" i="26"/>
  <c r="WIO43" i="26"/>
  <c r="WIP43" i="26"/>
  <c r="WIQ43" i="26"/>
  <c r="WIR43" i="26"/>
  <c r="WIS43" i="26"/>
  <c r="WIT43" i="26"/>
  <c r="WIU43" i="26"/>
  <c r="WIV43" i="26"/>
  <c r="WIW43" i="26"/>
  <c r="WIX43" i="26"/>
  <c r="WIY43" i="26"/>
  <c r="WIZ43" i="26"/>
  <c r="WJA43" i="26"/>
  <c r="WJB43" i="26"/>
  <c r="WJC43" i="26"/>
  <c r="WJD43" i="26"/>
  <c r="WJE43" i="26"/>
  <c r="WJF43" i="26"/>
  <c r="WJG43" i="26"/>
  <c r="WJH43" i="26"/>
  <c r="WJI43" i="26"/>
  <c r="WJJ43" i="26"/>
  <c r="WJK43" i="26"/>
  <c r="WJL43" i="26"/>
  <c r="WJM43" i="26"/>
  <c r="WJN43" i="26"/>
  <c r="WJO43" i="26"/>
  <c r="WJP43" i="26"/>
  <c r="WJQ43" i="26"/>
  <c r="WJR43" i="26"/>
  <c r="WJS43" i="26"/>
  <c r="WJT43" i="26"/>
  <c r="WJU43" i="26"/>
  <c r="WJV43" i="26"/>
  <c r="WJW43" i="26"/>
  <c r="WJX43" i="26"/>
  <c r="WJY43" i="26"/>
  <c r="WJZ43" i="26"/>
  <c r="WKA43" i="26"/>
  <c r="WKB43" i="26"/>
  <c r="WKC43" i="26"/>
  <c r="WKD43" i="26"/>
  <c r="WKE43" i="26"/>
  <c r="WKF43" i="26"/>
  <c r="WKG43" i="26"/>
  <c r="WKH43" i="26"/>
  <c r="WKI43" i="26"/>
  <c r="WKJ43" i="26"/>
  <c r="WKK43" i="26"/>
  <c r="WKL43" i="26"/>
  <c r="WKM43" i="26"/>
  <c r="WKN43" i="26"/>
  <c r="WKO43" i="26"/>
  <c r="WKP43" i="26"/>
  <c r="WKQ43" i="26"/>
  <c r="WKR43" i="26"/>
  <c r="WKS43" i="26"/>
  <c r="WKT43" i="26"/>
  <c r="WKU43" i="26"/>
  <c r="WKV43" i="26"/>
  <c r="WKW43" i="26"/>
  <c r="WKX43" i="26"/>
  <c r="WKY43" i="26"/>
  <c r="WKZ43" i="26"/>
  <c r="WLA43" i="26"/>
  <c r="WLB43" i="26"/>
  <c r="WLC43" i="26"/>
  <c r="WLD43" i="26"/>
  <c r="WLE43" i="26"/>
  <c r="WLF43" i="26"/>
  <c r="WLG43" i="26"/>
  <c r="WLH43" i="26"/>
  <c r="WLI43" i="26"/>
  <c r="WLJ43" i="26"/>
  <c r="WLK43" i="26"/>
  <c r="WLL43" i="26"/>
  <c r="WLM43" i="26"/>
  <c r="WLN43" i="26"/>
  <c r="WLO43" i="26"/>
  <c r="WLP43" i="26"/>
  <c r="WLQ43" i="26"/>
  <c r="WLR43" i="26"/>
  <c r="WLS43" i="26"/>
  <c r="WLT43" i="26"/>
  <c r="WLU43" i="26"/>
  <c r="WLV43" i="26"/>
  <c r="WLW43" i="26"/>
  <c r="WLX43" i="26"/>
  <c r="WLY43" i="26"/>
  <c r="WLZ43" i="26"/>
  <c r="WMA43" i="26"/>
  <c r="WMB43" i="26"/>
  <c r="WMC43" i="26"/>
  <c r="WMD43" i="26"/>
  <c r="WME43" i="26"/>
  <c r="WMF43" i="26"/>
  <c r="WMG43" i="26"/>
  <c r="WMH43" i="26"/>
  <c r="WMI43" i="26"/>
  <c r="WMJ43" i="26"/>
  <c r="WMK43" i="26"/>
  <c r="WML43" i="26"/>
  <c r="WMM43" i="26"/>
  <c r="WMN43" i="26"/>
  <c r="WMO43" i="26"/>
  <c r="WMP43" i="26"/>
  <c r="WMQ43" i="26"/>
  <c r="WMR43" i="26"/>
  <c r="WMS43" i="26"/>
  <c r="WMT43" i="26"/>
  <c r="WMU43" i="26"/>
  <c r="WMV43" i="26"/>
  <c r="WMW43" i="26"/>
  <c r="WMX43" i="26"/>
  <c r="WMY43" i="26"/>
  <c r="WMZ43" i="26"/>
  <c r="WNA43" i="26"/>
  <c r="WNB43" i="26"/>
  <c r="WNC43" i="26"/>
  <c r="WND43" i="26"/>
  <c r="WNE43" i="26"/>
  <c r="WNF43" i="26"/>
  <c r="WNG43" i="26"/>
  <c r="WNH43" i="26"/>
  <c r="WNI43" i="26"/>
  <c r="WNJ43" i="26"/>
  <c r="WNK43" i="26"/>
  <c r="WNL43" i="26"/>
  <c r="WNM43" i="26"/>
  <c r="WNN43" i="26"/>
  <c r="WNO43" i="26"/>
  <c r="WNP43" i="26"/>
  <c r="WNQ43" i="26"/>
  <c r="WNR43" i="26"/>
  <c r="WNS43" i="26"/>
  <c r="WNT43" i="26"/>
  <c r="WNU43" i="26"/>
  <c r="WNV43" i="26"/>
  <c r="WNW43" i="26"/>
  <c r="WNX43" i="26"/>
  <c r="WNY43" i="26"/>
  <c r="WNZ43" i="26"/>
  <c r="WOA43" i="26"/>
  <c r="WOB43" i="26"/>
  <c r="WOC43" i="26"/>
  <c r="WOD43" i="26"/>
  <c r="WOE43" i="26"/>
  <c r="WOF43" i="26"/>
  <c r="WOG43" i="26"/>
  <c r="WOH43" i="26"/>
  <c r="WOI43" i="26"/>
  <c r="WOJ43" i="26"/>
  <c r="WOK43" i="26"/>
  <c r="WOL43" i="26"/>
  <c r="WOM43" i="26"/>
  <c r="WON43" i="26"/>
  <c r="WOO43" i="26"/>
  <c r="WOP43" i="26"/>
  <c r="WOQ43" i="26"/>
  <c r="WOR43" i="26"/>
  <c r="WOS43" i="26"/>
  <c r="WOT43" i="26"/>
  <c r="WOU43" i="26"/>
  <c r="WOV43" i="26"/>
  <c r="WOW43" i="26"/>
  <c r="WOX43" i="26"/>
  <c r="WOY43" i="26"/>
  <c r="WOZ43" i="26"/>
  <c r="WPA43" i="26"/>
  <c r="WPB43" i="26"/>
  <c r="WPC43" i="26"/>
  <c r="WPD43" i="26"/>
  <c r="WPE43" i="26"/>
  <c r="WPF43" i="26"/>
  <c r="WPG43" i="26"/>
  <c r="WPH43" i="26"/>
  <c r="WPI43" i="26"/>
  <c r="WPJ43" i="26"/>
  <c r="WPK43" i="26"/>
  <c r="WPL43" i="26"/>
  <c r="WPM43" i="26"/>
  <c r="WPN43" i="26"/>
  <c r="WPO43" i="26"/>
  <c r="WPP43" i="26"/>
  <c r="WPQ43" i="26"/>
  <c r="WPR43" i="26"/>
  <c r="WPS43" i="26"/>
  <c r="WPT43" i="26"/>
  <c r="WPU43" i="26"/>
  <c r="WPV43" i="26"/>
  <c r="WPW43" i="26"/>
  <c r="WPX43" i="26"/>
  <c r="WPY43" i="26"/>
  <c r="WPZ43" i="26"/>
  <c r="WQA43" i="26"/>
  <c r="WQB43" i="26"/>
  <c r="WQC43" i="26"/>
  <c r="WQD43" i="26"/>
  <c r="WQE43" i="26"/>
  <c r="WQF43" i="26"/>
  <c r="WQG43" i="26"/>
  <c r="WQH43" i="26"/>
  <c r="WQI43" i="26"/>
  <c r="WQJ43" i="26"/>
  <c r="WQK43" i="26"/>
  <c r="WQL43" i="26"/>
  <c r="WQM43" i="26"/>
  <c r="WQN43" i="26"/>
  <c r="WQO43" i="26"/>
  <c r="WQP43" i="26"/>
  <c r="WQQ43" i="26"/>
  <c r="WQR43" i="26"/>
  <c r="WQS43" i="26"/>
  <c r="WQT43" i="26"/>
  <c r="WQU43" i="26"/>
  <c r="WQV43" i="26"/>
  <c r="WQW43" i="26"/>
  <c r="WQX43" i="26"/>
  <c r="WQY43" i="26"/>
  <c r="WQZ43" i="26"/>
  <c r="WRA43" i="26"/>
  <c r="WRB43" i="26"/>
  <c r="WRC43" i="26"/>
  <c r="WRD43" i="26"/>
  <c r="WRE43" i="26"/>
  <c r="WRF43" i="26"/>
  <c r="WRG43" i="26"/>
  <c r="WRH43" i="26"/>
  <c r="WRI43" i="26"/>
  <c r="WRJ43" i="26"/>
  <c r="WRK43" i="26"/>
  <c r="WRL43" i="26"/>
  <c r="WRM43" i="26"/>
  <c r="WRN43" i="26"/>
  <c r="WRO43" i="26"/>
  <c r="WRP43" i="26"/>
  <c r="WRQ43" i="26"/>
  <c r="WRR43" i="26"/>
  <c r="WRS43" i="26"/>
  <c r="WRT43" i="26"/>
  <c r="WRU43" i="26"/>
  <c r="WRV43" i="26"/>
  <c r="WRW43" i="26"/>
  <c r="WRX43" i="26"/>
  <c r="WRY43" i="26"/>
  <c r="WRZ43" i="26"/>
  <c r="WSA43" i="26"/>
  <c r="WSB43" i="26"/>
  <c r="WSC43" i="26"/>
  <c r="WSD43" i="26"/>
  <c r="WSE43" i="26"/>
  <c r="WSF43" i="26"/>
  <c r="WSG43" i="26"/>
  <c r="WSH43" i="26"/>
  <c r="WSI43" i="26"/>
  <c r="WSJ43" i="26"/>
  <c r="WSK43" i="26"/>
  <c r="WSL43" i="26"/>
  <c r="WSM43" i="26"/>
  <c r="WSN43" i="26"/>
  <c r="WSO43" i="26"/>
  <c r="WSP43" i="26"/>
  <c r="WSQ43" i="26"/>
  <c r="WSR43" i="26"/>
  <c r="WSS43" i="26"/>
  <c r="WST43" i="26"/>
  <c r="WSU43" i="26"/>
  <c r="WSV43" i="26"/>
  <c r="WSW43" i="26"/>
  <c r="WSX43" i="26"/>
  <c r="WSY43" i="26"/>
  <c r="WSZ43" i="26"/>
  <c r="WTA43" i="26"/>
  <c r="WTB43" i="26"/>
  <c r="WTC43" i="26"/>
  <c r="WTD43" i="26"/>
  <c r="WTE43" i="26"/>
  <c r="WTF43" i="26"/>
  <c r="WTG43" i="26"/>
  <c r="WTH43" i="26"/>
  <c r="WTI43" i="26"/>
  <c r="WTJ43" i="26"/>
  <c r="WTK43" i="26"/>
  <c r="WTL43" i="26"/>
  <c r="WTM43" i="26"/>
  <c r="WTN43" i="26"/>
  <c r="WTO43" i="26"/>
  <c r="WTP43" i="26"/>
  <c r="WTQ43" i="26"/>
  <c r="WTR43" i="26"/>
  <c r="WTS43" i="26"/>
  <c r="WTT43" i="26"/>
  <c r="WTU43" i="26"/>
  <c r="WTV43" i="26"/>
  <c r="WTW43" i="26"/>
  <c r="WTX43" i="26"/>
  <c r="WTY43" i="26"/>
  <c r="WTZ43" i="26"/>
  <c r="WUA43" i="26"/>
  <c r="WUB43" i="26"/>
  <c r="WUC43" i="26"/>
  <c r="WUD43" i="26"/>
  <c r="WUE43" i="26"/>
  <c r="WUF43" i="26"/>
  <c r="WUG43" i="26"/>
  <c r="WUH43" i="26"/>
  <c r="WUI43" i="26"/>
  <c r="WUJ43" i="26"/>
  <c r="WUK43" i="26"/>
  <c r="WUL43" i="26"/>
  <c r="WUM43" i="26"/>
  <c r="WUN43" i="26"/>
  <c r="WUO43" i="26"/>
  <c r="WUP43" i="26"/>
  <c r="WUQ43" i="26"/>
  <c r="WUR43" i="26"/>
  <c r="WUS43" i="26"/>
  <c r="WUT43" i="26"/>
  <c r="WUU43" i="26"/>
  <c r="WUV43" i="26"/>
  <c r="WUW43" i="26"/>
  <c r="WUX43" i="26"/>
  <c r="WUY43" i="26"/>
  <c r="WUZ43" i="26"/>
  <c r="WVA43" i="26"/>
  <c r="WVB43" i="26"/>
  <c r="WVC43" i="26"/>
  <c r="WVD43" i="26"/>
  <c r="WVE43" i="26"/>
  <c r="WVF43" i="26"/>
  <c r="WVG43" i="26"/>
  <c r="WVH43" i="26"/>
  <c r="WVI43" i="26"/>
  <c r="WVJ43" i="26"/>
  <c r="WVK43" i="26"/>
  <c r="WVL43" i="26"/>
  <c r="WVM43" i="26"/>
  <c r="WVN43" i="26"/>
  <c r="WVO43" i="26"/>
  <c r="WVP43" i="26"/>
  <c r="WVQ43" i="26"/>
  <c r="WVR43" i="26"/>
  <c r="WVS43" i="26"/>
  <c r="WVT43" i="26"/>
  <c r="WVU43" i="26"/>
  <c r="WVV43" i="26"/>
  <c r="WVW43" i="26"/>
  <c r="WVX43" i="26"/>
  <c r="WVY43" i="26"/>
  <c r="WVZ43" i="26"/>
  <c r="WWA43" i="26"/>
  <c r="WWB43" i="26"/>
  <c r="WWC43" i="26"/>
  <c r="WWD43" i="26"/>
  <c r="WWE43" i="26"/>
  <c r="WWF43" i="26"/>
  <c r="WWG43" i="26"/>
  <c r="WWH43" i="26"/>
  <c r="WWI43" i="26"/>
  <c r="WWJ43" i="26"/>
  <c r="WWK43" i="26"/>
  <c r="WWL43" i="26"/>
  <c r="WWM43" i="26"/>
  <c r="WWN43" i="26"/>
  <c r="WWO43" i="26"/>
  <c r="WWP43" i="26"/>
  <c r="WWQ43" i="26"/>
  <c r="WWR43" i="26"/>
  <c r="WWS43" i="26"/>
  <c r="WWT43" i="26"/>
  <c r="WWU43" i="26"/>
  <c r="WWV43" i="26"/>
  <c r="WWW43" i="26"/>
  <c r="WWX43" i="26"/>
  <c r="WWY43" i="26"/>
  <c r="WWZ43" i="26"/>
  <c r="WXA43" i="26"/>
  <c r="WXB43" i="26"/>
  <c r="WXC43" i="26"/>
  <c r="WXD43" i="26"/>
  <c r="WXE43" i="26"/>
  <c r="WXF43" i="26"/>
  <c r="WXG43" i="26"/>
  <c r="WXH43" i="26"/>
  <c r="WXI43" i="26"/>
  <c r="WXJ43" i="26"/>
  <c r="WXK43" i="26"/>
  <c r="WXL43" i="26"/>
  <c r="WXM43" i="26"/>
  <c r="WXN43" i="26"/>
  <c r="WXO43" i="26"/>
  <c r="WXP43" i="26"/>
  <c r="WXQ43" i="26"/>
  <c r="WXR43" i="26"/>
  <c r="WXS43" i="26"/>
  <c r="WXT43" i="26"/>
  <c r="WXU43" i="26"/>
  <c r="WXV43" i="26"/>
  <c r="WXW43" i="26"/>
  <c r="WXX43" i="26"/>
  <c r="WXY43" i="26"/>
  <c r="WXZ43" i="26"/>
  <c r="WYA43" i="26"/>
  <c r="WYB43" i="26"/>
  <c r="WYC43" i="26"/>
  <c r="WYD43" i="26"/>
  <c r="WYE43" i="26"/>
  <c r="WYF43" i="26"/>
  <c r="WYG43" i="26"/>
  <c r="WYH43" i="26"/>
  <c r="WYI43" i="26"/>
  <c r="WYJ43" i="26"/>
  <c r="WYK43" i="26"/>
  <c r="WYL43" i="26"/>
  <c r="WYM43" i="26"/>
  <c r="WYN43" i="26"/>
  <c r="WYO43" i="26"/>
  <c r="WYP43" i="26"/>
  <c r="WYQ43" i="26"/>
  <c r="WYR43" i="26"/>
  <c r="WYS43" i="26"/>
  <c r="WYT43" i="26"/>
  <c r="WYU43" i="26"/>
  <c r="WYV43" i="26"/>
  <c r="WYW43" i="26"/>
  <c r="WYX43" i="26"/>
  <c r="WYY43" i="26"/>
  <c r="WYZ43" i="26"/>
  <c r="WZA43" i="26"/>
  <c r="WZB43" i="26"/>
  <c r="WZC43" i="26"/>
  <c r="WZD43" i="26"/>
  <c r="WZE43" i="26"/>
  <c r="WZF43" i="26"/>
  <c r="WZG43" i="26"/>
  <c r="WZH43" i="26"/>
  <c r="WZI43" i="26"/>
  <c r="WZJ43" i="26"/>
  <c r="WZK43" i="26"/>
  <c r="WZL43" i="26"/>
  <c r="WZM43" i="26"/>
  <c r="WZN43" i="26"/>
  <c r="WZO43" i="26"/>
  <c r="WZP43" i="26"/>
  <c r="WZQ43" i="26"/>
  <c r="WZR43" i="26"/>
  <c r="WZS43" i="26"/>
  <c r="WZT43" i="26"/>
  <c r="WZU43" i="26"/>
  <c r="WZV43" i="26"/>
  <c r="WZW43" i="26"/>
  <c r="WZX43" i="26"/>
  <c r="WZY43" i="26"/>
  <c r="WZZ43" i="26"/>
  <c r="XAA43" i="26"/>
  <c r="XAB43" i="26"/>
  <c r="XAC43" i="26"/>
  <c r="XAD43" i="26"/>
  <c r="XAE43" i="26"/>
  <c r="XAF43" i="26"/>
  <c r="XAG43" i="26"/>
  <c r="XAH43" i="26"/>
  <c r="XAI43" i="26"/>
  <c r="XAJ43" i="26"/>
  <c r="XAK43" i="26"/>
  <c r="XAL43" i="26"/>
  <c r="XAM43" i="26"/>
  <c r="XAN43" i="26"/>
  <c r="XAO43" i="26"/>
  <c r="XAP43" i="26"/>
  <c r="XAQ43" i="26"/>
  <c r="XAR43" i="26"/>
  <c r="XAS43" i="26"/>
  <c r="XAT43" i="26"/>
  <c r="XAU43" i="26"/>
  <c r="XAV43" i="26"/>
  <c r="XAW43" i="26"/>
  <c r="XAX43" i="26"/>
  <c r="XAY43" i="26"/>
  <c r="XAZ43" i="26"/>
  <c r="XBA43" i="26"/>
  <c r="XBB43" i="26"/>
  <c r="XBC43" i="26"/>
  <c r="XBD43" i="26"/>
  <c r="XBE43" i="26"/>
  <c r="XBF43" i="26"/>
  <c r="XBG43" i="26"/>
  <c r="XBH43" i="26"/>
  <c r="XBI43" i="26"/>
  <c r="XBJ43" i="26"/>
  <c r="XBK43" i="26"/>
  <c r="XBL43" i="26"/>
  <c r="XBM43" i="26"/>
  <c r="XBN43" i="26"/>
  <c r="XBO43" i="26"/>
  <c r="XBP43" i="26"/>
  <c r="XBQ43" i="26"/>
  <c r="XBR43" i="26"/>
  <c r="XBS43" i="26"/>
  <c r="XBT43" i="26"/>
  <c r="XBU43" i="26"/>
  <c r="XBV43" i="26"/>
  <c r="XBW43" i="26"/>
  <c r="XBX43" i="26"/>
  <c r="XBY43" i="26"/>
  <c r="XBZ43" i="26"/>
  <c r="XCA43" i="26"/>
  <c r="XCB43" i="26"/>
  <c r="XCC43" i="26"/>
  <c r="XCD43" i="26"/>
  <c r="XCE43" i="26"/>
  <c r="XCF43" i="26"/>
  <c r="XCG43" i="26"/>
  <c r="XCH43" i="26"/>
  <c r="XCI43" i="26"/>
  <c r="XCJ43" i="26"/>
  <c r="XCK43" i="26"/>
  <c r="XCL43" i="26"/>
  <c r="XCM43" i="26"/>
  <c r="XCN43" i="26"/>
  <c r="XCO43" i="26"/>
  <c r="XCP43" i="26"/>
  <c r="XCQ43" i="26"/>
  <c r="XCR43" i="26"/>
  <c r="XCS43" i="26"/>
  <c r="XCT43" i="26"/>
  <c r="XCU43" i="26"/>
  <c r="XCV43" i="26"/>
  <c r="XCW43" i="26"/>
  <c r="XCX43" i="26"/>
  <c r="XCY43" i="26"/>
  <c r="XCZ43" i="26"/>
  <c r="XDA43" i="26"/>
  <c r="XDB43" i="26"/>
  <c r="XDC43" i="26"/>
  <c r="XDD43" i="26"/>
  <c r="XDE43" i="26"/>
  <c r="XDF43" i="26"/>
  <c r="XDG43" i="26"/>
  <c r="XDH43" i="26"/>
  <c r="XDI43" i="26"/>
  <c r="XDJ43" i="26"/>
  <c r="XDK43" i="26"/>
  <c r="XDL43" i="26"/>
  <c r="XDM43" i="26"/>
  <c r="XDN43" i="26"/>
  <c r="XDO43" i="26"/>
  <c r="XDP43" i="26"/>
  <c r="XDQ43" i="26"/>
  <c r="XDR43" i="26"/>
  <c r="XDS43" i="26"/>
  <c r="XDT43" i="26"/>
  <c r="XDU43" i="26"/>
  <c r="XDV43" i="26"/>
  <c r="XDW43" i="26"/>
  <c r="XDX43" i="26"/>
  <c r="XDY43" i="26"/>
  <c r="XDZ43" i="26"/>
  <c r="XEA43" i="26"/>
  <c r="XEB43" i="26"/>
  <c r="XEC43" i="26"/>
  <c r="XED43" i="26"/>
  <c r="XEE43" i="26"/>
  <c r="XEF43" i="26"/>
  <c r="XEG43" i="26"/>
  <c r="XEH43" i="26"/>
  <c r="XEI43" i="26"/>
  <c r="XEJ43" i="26"/>
  <c r="XEK43" i="26"/>
  <c r="XEL43" i="26"/>
  <c r="XEM43" i="26"/>
  <c r="XEN43" i="26"/>
  <c r="XEO43" i="26"/>
  <c r="XEP43" i="26"/>
  <c r="XEQ43" i="26"/>
  <c r="XER43" i="26"/>
  <c r="XES43" i="26"/>
  <c r="XET43" i="26"/>
  <c r="XEU43" i="26"/>
  <c r="XEV43" i="26"/>
  <c r="XEW43" i="26"/>
  <c r="XEX43" i="26"/>
  <c r="XEY43" i="26"/>
  <c r="XEZ43" i="26"/>
  <c r="XFA43" i="26"/>
  <c r="XFB43" i="26"/>
  <c r="XFC43" i="26"/>
  <c r="XFD43" i="26"/>
  <c r="BA44" i="26"/>
  <c r="AZ39" i="22"/>
  <c r="BB44" i="26"/>
  <c r="BC44" i="26"/>
  <c r="BD44" i="26"/>
  <c r="BE44" i="26"/>
  <c r="BF44" i="26"/>
  <c r="BG44" i="26"/>
  <c r="BH44" i="26"/>
  <c r="BI44" i="26"/>
  <c r="BJ44" i="26"/>
  <c r="BK44" i="26"/>
  <c r="BL44" i="26"/>
  <c r="BM44" i="26"/>
  <c r="BN44" i="26"/>
  <c r="BO44" i="26"/>
  <c r="BP44" i="26"/>
  <c r="BQ44" i="26"/>
  <c r="BR44" i="26"/>
  <c r="BS44" i="26"/>
  <c r="BT44" i="26"/>
  <c r="BU44" i="26"/>
  <c r="BV44" i="26"/>
  <c r="BW44" i="26"/>
  <c r="BX44" i="26"/>
  <c r="BY44" i="26"/>
  <c r="BZ44" i="26"/>
  <c r="CA44" i="26"/>
  <c r="CB44" i="26"/>
  <c r="CC44" i="26"/>
  <c r="CD44" i="26"/>
  <c r="CE44" i="26"/>
  <c r="CF44" i="26"/>
  <c r="CG44" i="26"/>
  <c r="CH44" i="26"/>
  <c r="CI44" i="26"/>
  <c r="CJ44" i="26"/>
  <c r="CK44" i="26"/>
  <c r="CL44" i="26"/>
  <c r="CM44" i="26"/>
  <c r="CN44" i="26"/>
  <c r="CO44" i="26"/>
  <c r="CP44" i="26"/>
  <c r="CQ44" i="26"/>
  <c r="CR44" i="26"/>
  <c r="CS44" i="26"/>
  <c r="CT44" i="26"/>
  <c r="CU44" i="26"/>
  <c r="CV44" i="26"/>
  <c r="CW44" i="26"/>
  <c r="CX44" i="26"/>
  <c r="CY44" i="26"/>
  <c r="CZ44" i="26"/>
  <c r="DA44" i="26"/>
  <c r="DB44" i="26"/>
  <c r="DC44" i="26"/>
  <c r="DD44" i="26"/>
  <c r="DE44" i="26"/>
  <c r="DF44" i="26"/>
  <c r="DG44" i="26"/>
  <c r="DH44" i="26"/>
  <c r="DI44" i="26"/>
  <c r="DJ44" i="26"/>
  <c r="DK44" i="26"/>
  <c r="DL44" i="26"/>
  <c r="DM44" i="26"/>
  <c r="DN44" i="26"/>
  <c r="DO44" i="26"/>
  <c r="DP44" i="26"/>
  <c r="DQ44" i="26"/>
  <c r="DR44" i="26"/>
  <c r="DS44" i="26"/>
  <c r="DT44" i="26"/>
  <c r="DU44" i="26"/>
  <c r="DV44" i="26"/>
  <c r="DW44" i="26"/>
  <c r="DX44" i="26"/>
  <c r="DY44" i="26"/>
  <c r="DZ44" i="26"/>
  <c r="EA44" i="26"/>
  <c r="EB44" i="26"/>
  <c r="EC44" i="26"/>
  <c r="ED44" i="26"/>
  <c r="EE44" i="26"/>
  <c r="EF44" i="26"/>
  <c r="EG44" i="26"/>
  <c r="EH44" i="26"/>
  <c r="EI44" i="26"/>
  <c r="EJ44" i="26"/>
  <c r="EK44" i="26"/>
  <c r="EL44" i="26"/>
  <c r="EM44" i="26"/>
  <c r="EN44" i="26"/>
  <c r="EO44" i="26"/>
  <c r="EP44" i="26"/>
  <c r="EQ44" i="26"/>
  <c r="ER44" i="26"/>
  <c r="ES44" i="26"/>
  <c r="ET44" i="26"/>
  <c r="EU44" i="26"/>
  <c r="EV44" i="26"/>
  <c r="EW44" i="26"/>
  <c r="EX44" i="26"/>
  <c r="EY44" i="26"/>
  <c r="EZ44" i="26"/>
  <c r="FA44" i="26"/>
  <c r="FB44" i="26"/>
  <c r="FC44" i="26"/>
  <c r="FD44" i="26"/>
  <c r="FE44" i="26"/>
  <c r="FF44" i="26"/>
  <c r="FG44" i="26"/>
  <c r="FH44" i="26"/>
  <c r="FI44" i="26"/>
  <c r="FJ44" i="26"/>
  <c r="FK44" i="26"/>
  <c r="FL44" i="26"/>
  <c r="FM44" i="26"/>
  <c r="FN44" i="26"/>
  <c r="FO44" i="26"/>
  <c r="FP44" i="26"/>
  <c r="FQ44" i="26"/>
  <c r="FR44" i="26"/>
  <c r="FS44" i="26"/>
  <c r="FT44" i="26"/>
  <c r="FU44" i="26"/>
  <c r="FV44" i="26"/>
  <c r="FW44" i="26"/>
  <c r="FX44" i="26"/>
  <c r="FY44" i="26"/>
  <c r="FZ44" i="26"/>
  <c r="GA44" i="26"/>
  <c r="GB44" i="26"/>
  <c r="GC44" i="26"/>
  <c r="GD44" i="26"/>
  <c r="GE44" i="26"/>
  <c r="GF44" i="26"/>
  <c r="GG44" i="26"/>
  <c r="GH44" i="26"/>
  <c r="GI44" i="26"/>
  <c r="GJ44" i="26"/>
  <c r="GK44" i="26"/>
  <c r="GL44" i="26"/>
  <c r="GM44" i="26"/>
  <c r="GN44" i="26"/>
  <c r="GO44" i="26"/>
  <c r="GP44" i="26"/>
  <c r="GQ44" i="26"/>
  <c r="GR44" i="26"/>
  <c r="GS44" i="26"/>
  <c r="GT44" i="26"/>
  <c r="GU44" i="26"/>
  <c r="GV44" i="26"/>
  <c r="GW44" i="26"/>
  <c r="GX44" i="26"/>
  <c r="GY44" i="26"/>
  <c r="GZ44" i="26"/>
  <c r="HA44" i="26"/>
  <c r="HB44" i="26"/>
  <c r="HC44" i="26"/>
  <c r="HD44" i="26"/>
  <c r="HE44" i="26"/>
  <c r="HF44" i="26"/>
  <c r="HG44" i="26"/>
  <c r="HH44" i="26"/>
  <c r="HI44" i="26"/>
  <c r="HJ44" i="26"/>
  <c r="HK44" i="26"/>
  <c r="HL44" i="26"/>
  <c r="HM44" i="26"/>
  <c r="HN44" i="26"/>
  <c r="HO44" i="26"/>
  <c r="HP44" i="26"/>
  <c r="HQ44" i="26"/>
  <c r="HR44" i="26"/>
  <c r="HS44" i="26"/>
  <c r="HT44" i="26"/>
  <c r="HU44" i="26"/>
  <c r="HV44" i="26"/>
  <c r="HW44" i="26"/>
  <c r="HX44" i="26"/>
  <c r="HY44" i="26"/>
  <c r="HZ44" i="26"/>
  <c r="IA44" i="26"/>
  <c r="IB44" i="26"/>
  <c r="IC44" i="26"/>
  <c r="ID44" i="26"/>
  <c r="IE44" i="26"/>
  <c r="IF44" i="26"/>
  <c r="IG44" i="26"/>
  <c r="IH44" i="26"/>
  <c r="II44" i="26"/>
  <c r="IJ44" i="26"/>
  <c r="IK44" i="26"/>
  <c r="IL44" i="26"/>
  <c r="IM44" i="26"/>
  <c r="IN44" i="26"/>
  <c r="IO44" i="26"/>
  <c r="IP44" i="26"/>
  <c r="IQ44" i="26"/>
  <c r="IR44" i="26"/>
  <c r="IS44" i="26"/>
  <c r="IT44" i="26"/>
  <c r="IU44" i="26"/>
  <c r="IV44" i="26"/>
  <c r="IW44" i="26"/>
  <c r="IX44" i="26"/>
  <c r="IY44" i="26"/>
  <c r="IZ44" i="26"/>
  <c r="JA44" i="26"/>
  <c r="JB44" i="26"/>
  <c r="JC44" i="26"/>
  <c r="JD44" i="26"/>
  <c r="JE44" i="26"/>
  <c r="JF44" i="26"/>
  <c r="JG44" i="26"/>
  <c r="JH44" i="26"/>
  <c r="JI44" i="26"/>
  <c r="JJ44" i="26"/>
  <c r="JK44" i="26"/>
  <c r="JL44" i="26"/>
  <c r="JM44" i="26"/>
  <c r="JN44" i="26"/>
  <c r="JO44" i="26"/>
  <c r="JP44" i="26"/>
  <c r="JQ44" i="26"/>
  <c r="JR44" i="26"/>
  <c r="JS44" i="26"/>
  <c r="JT44" i="26"/>
  <c r="JU44" i="26"/>
  <c r="JV44" i="26"/>
  <c r="JW44" i="26"/>
  <c r="JX44" i="26"/>
  <c r="JY44" i="26"/>
  <c r="JZ44" i="26"/>
  <c r="KA44" i="26"/>
  <c r="KB44" i="26"/>
  <c r="KC44" i="26"/>
  <c r="KD44" i="26"/>
  <c r="KE44" i="26"/>
  <c r="KF44" i="26"/>
  <c r="KG44" i="26"/>
  <c r="KH44" i="26"/>
  <c r="KI44" i="26"/>
  <c r="KJ44" i="26"/>
  <c r="KK44" i="26"/>
  <c r="KL44" i="26"/>
  <c r="KM44" i="26"/>
  <c r="KN44" i="26"/>
  <c r="KO44" i="26"/>
  <c r="KP44" i="26"/>
  <c r="KQ44" i="26"/>
  <c r="KR44" i="26"/>
  <c r="KS44" i="26"/>
  <c r="KT44" i="26"/>
  <c r="KU44" i="26"/>
  <c r="KV44" i="26"/>
  <c r="KW44" i="26"/>
  <c r="KX44" i="26"/>
  <c r="KY44" i="26"/>
  <c r="KZ44" i="26"/>
  <c r="LA44" i="26"/>
  <c r="LB44" i="26"/>
  <c r="LC44" i="26"/>
  <c r="LD44" i="26"/>
  <c r="LE44" i="26"/>
  <c r="LF44" i="26"/>
  <c r="LG44" i="26"/>
  <c r="LH44" i="26"/>
  <c r="LI44" i="26"/>
  <c r="LJ44" i="26"/>
  <c r="LK44" i="26"/>
  <c r="LL44" i="26"/>
  <c r="LM44" i="26"/>
  <c r="LN44" i="26"/>
  <c r="LO44" i="26"/>
  <c r="LP44" i="26"/>
  <c r="LQ44" i="26"/>
  <c r="LR44" i="26"/>
  <c r="LS44" i="26"/>
  <c r="LT44" i="26"/>
  <c r="LU44" i="26"/>
  <c r="LV44" i="26"/>
  <c r="LW44" i="26"/>
  <c r="LX44" i="26"/>
  <c r="LY44" i="26"/>
  <c r="LZ44" i="26"/>
  <c r="MA44" i="26"/>
  <c r="MB44" i="26"/>
  <c r="MC44" i="26"/>
  <c r="MD44" i="26"/>
  <c r="ME44" i="26"/>
  <c r="MF44" i="26"/>
  <c r="MG44" i="26"/>
  <c r="MH44" i="26"/>
  <c r="MI44" i="26"/>
  <c r="MJ44" i="26"/>
  <c r="MK44" i="26"/>
  <c r="ML44" i="26"/>
  <c r="MM44" i="26"/>
  <c r="MN44" i="26"/>
  <c r="MO44" i="26"/>
  <c r="MP44" i="26"/>
  <c r="MQ44" i="26"/>
  <c r="MR44" i="26"/>
  <c r="MS44" i="26"/>
  <c r="MT44" i="26"/>
  <c r="MU44" i="26"/>
  <c r="MV44" i="26"/>
  <c r="MW44" i="26"/>
  <c r="MX44" i="26"/>
  <c r="MY44" i="26"/>
  <c r="MZ44" i="26"/>
  <c r="NA44" i="26"/>
  <c r="NB44" i="26"/>
  <c r="NC44" i="26"/>
  <c r="ND44" i="26"/>
  <c r="NE44" i="26"/>
  <c r="NF44" i="26"/>
  <c r="NG44" i="26"/>
  <c r="NH44" i="26"/>
  <c r="NI44" i="26"/>
  <c r="NJ44" i="26"/>
  <c r="NK44" i="26"/>
  <c r="NL44" i="26"/>
  <c r="NM44" i="26"/>
  <c r="NN44" i="26"/>
  <c r="NO44" i="26"/>
  <c r="NP44" i="26"/>
  <c r="NQ44" i="26"/>
  <c r="NR44" i="26"/>
  <c r="NS44" i="26"/>
  <c r="NT44" i="26"/>
  <c r="NU44" i="26"/>
  <c r="NV44" i="26"/>
  <c r="NW44" i="26"/>
  <c r="NX44" i="26"/>
  <c r="NY44" i="26"/>
  <c r="NZ44" i="26"/>
  <c r="OA44" i="26"/>
  <c r="OB44" i="26"/>
  <c r="OC44" i="26"/>
  <c r="OD44" i="26"/>
  <c r="OE44" i="26"/>
  <c r="OF44" i="26"/>
  <c r="OG44" i="26"/>
  <c r="OH44" i="26"/>
  <c r="OI44" i="26"/>
  <c r="OJ44" i="26"/>
  <c r="OK44" i="26"/>
  <c r="OL44" i="26"/>
  <c r="OM44" i="26"/>
  <c r="ON44" i="26"/>
  <c r="OO44" i="26"/>
  <c r="OP44" i="26"/>
  <c r="OQ44" i="26"/>
  <c r="OR44" i="26"/>
  <c r="OS44" i="26"/>
  <c r="OT44" i="26"/>
  <c r="OU44" i="26"/>
  <c r="OV44" i="26"/>
  <c r="OW44" i="26"/>
  <c r="OX44" i="26"/>
  <c r="OY44" i="26"/>
  <c r="OZ44" i="26"/>
  <c r="PA44" i="26"/>
  <c r="PB44" i="26"/>
  <c r="PC44" i="26"/>
  <c r="PD44" i="26"/>
  <c r="PE44" i="26"/>
  <c r="PF44" i="26"/>
  <c r="PG44" i="26"/>
  <c r="PH44" i="26"/>
  <c r="PI44" i="26"/>
  <c r="PJ44" i="26"/>
  <c r="PK44" i="26"/>
  <c r="PL44" i="26"/>
  <c r="PM44" i="26"/>
  <c r="PN44" i="26"/>
  <c r="PO44" i="26"/>
  <c r="PP44" i="26"/>
  <c r="PQ44" i="26"/>
  <c r="PR44" i="26"/>
  <c r="PS44" i="26"/>
  <c r="PT44" i="26"/>
  <c r="PU44" i="26"/>
  <c r="PV44" i="26"/>
  <c r="PW44" i="26"/>
  <c r="PX44" i="26"/>
  <c r="PY44" i="26"/>
  <c r="PZ44" i="26"/>
  <c r="QA44" i="26"/>
  <c r="QB44" i="26"/>
  <c r="QC44" i="26"/>
  <c r="QD44" i="26"/>
  <c r="QE44" i="26"/>
  <c r="QF44" i="26"/>
  <c r="QG44" i="26"/>
  <c r="QH44" i="26"/>
  <c r="QI44" i="26"/>
  <c r="QJ44" i="26"/>
  <c r="QK44" i="26"/>
  <c r="QL44" i="26"/>
  <c r="QM44" i="26"/>
  <c r="QN44" i="26"/>
  <c r="QO44" i="26"/>
  <c r="QP44" i="26"/>
  <c r="QQ44" i="26"/>
  <c r="QR44" i="26"/>
  <c r="QS44" i="26"/>
  <c r="QT44" i="26"/>
  <c r="QU44" i="26"/>
  <c r="QV44" i="26"/>
  <c r="QW44" i="26"/>
  <c r="QX44" i="26"/>
  <c r="QY44" i="26"/>
  <c r="QZ44" i="26"/>
  <c r="RA44" i="26"/>
  <c r="RB44" i="26"/>
  <c r="RC44" i="26"/>
  <c r="RD44" i="26"/>
  <c r="RE44" i="26"/>
  <c r="RF44" i="26"/>
  <c r="RG44" i="26"/>
  <c r="RH44" i="26"/>
  <c r="RI44" i="26"/>
  <c r="RJ44" i="26"/>
  <c r="RK44" i="26"/>
  <c r="RL44" i="26"/>
  <c r="RM44" i="26"/>
  <c r="RN44" i="26"/>
  <c r="RO44" i="26"/>
  <c r="RP44" i="26"/>
  <c r="RQ44" i="26"/>
  <c r="RR44" i="26"/>
  <c r="RS44" i="26"/>
  <c r="RT44" i="26"/>
  <c r="RU44" i="26"/>
  <c r="RV44" i="26"/>
  <c r="RW44" i="26"/>
  <c r="RX44" i="26"/>
  <c r="RY44" i="26"/>
  <c r="RZ44" i="26"/>
  <c r="SA44" i="26"/>
  <c r="SB44" i="26"/>
  <c r="SC44" i="26"/>
  <c r="SD44" i="26"/>
  <c r="SE44" i="26"/>
  <c r="SF44" i="26"/>
  <c r="SG44" i="26"/>
  <c r="SH44" i="26"/>
  <c r="SI44" i="26"/>
  <c r="SJ44" i="26"/>
  <c r="SK44" i="26"/>
  <c r="SL44" i="26"/>
  <c r="SM44" i="26"/>
  <c r="SN44" i="26"/>
  <c r="SO44" i="26"/>
  <c r="SP44" i="26"/>
  <c r="SQ44" i="26"/>
  <c r="SR44" i="26"/>
  <c r="SS44" i="26"/>
  <c r="ST44" i="26"/>
  <c r="SU44" i="26"/>
  <c r="SV44" i="26"/>
  <c r="SW44" i="26"/>
  <c r="SX44" i="26"/>
  <c r="SY44" i="26"/>
  <c r="SZ44" i="26"/>
  <c r="TA44" i="26"/>
  <c r="TB44" i="26"/>
  <c r="TC44" i="26"/>
  <c r="TD44" i="26"/>
  <c r="TE44" i="26"/>
  <c r="TF44" i="26"/>
  <c r="TG44" i="26"/>
  <c r="TH44" i="26"/>
  <c r="TI44" i="26"/>
  <c r="TJ44" i="26"/>
  <c r="TK44" i="26"/>
  <c r="TL44" i="26"/>
  <c r="TM44" i="26"/>
  <c r="TN44" i="26"/>
  <c r="TO44" i="26"/>
  <c r="TP44" i="26"/>
  <c r="TQ44" i="26"/>
  <c r="TR44" i="26"/>
  <c r="TS44" i="26"/>
  <c r="TT44" i="26"/>
  <c r="TU44" i="26"/>
  <c r="TV44" i="26"/>
  <c r="TW44" i="26"/>
  <c r="TX44" i="26"/>
  <c r="TY44" i="26"/>
  <c r="TZ44" i="26"/>
  <c r="UA44" i="26"/>
  <c r="UB44" i="26"/>
  <c r="UC44" i="26"/>
  <c r="UD44" i="26"/>
  <c r="UE44" i="26"/>
  <c r="UF44" i="26"/>
  <c r="UG44" i="26"/>
  <c r="UH44" i="26"/>
  <c r="UI44" i="26"/>
  <c r="UJ44" i="26"/>
  <c r="UK44" i="26"/>
  <c r="UL44" i="26"/>
  <c r="UM44" i="26"/>
  <c r="UN44" i="26"/>
  <c r="UO44" i="26"/>
  <c r="UP44" i="26"/>
  <c r="UQ44" i="26"/>
  <c r="UR44" i="26"/>
  <c r="US44" i="26"/>
  <c r="UT44" i="26"/>
  <c r="UU44" i="26"/>
  <c r="UV44" i="26"/>
  <c r="UW44" i="26"/>
  <c r="UX44" i="26"/>
  <c r="UY44" i="26"/>
  <c r="UZ44" i="26"/>
  <c r="VA44" i="26"/>
  <c r="VB44" i="26"/>
  <c r="VC44" i="26"/>
  <c r="VD44" i="26"/>
  <c r="VE44" i="26"/>
  <c r="VF44" i="26"/>
  <c r="VG44" i="26"/>
  <c r="VH44" i="26"/>
  <c r="VI44" i="26"/>
  <c r="VJ44" i="26"/>
  <c r="VK44" i="26"/>
  <c r="VL44" i="26"/>
  <c r="VM44" i="26"/>
  <c r="VN44" i="26"/>
  <c r="VO44" i="26"/>
  <c r="VP44" i="26"/>
  <c r="VQ44" i="26"/>
  <c r="VR44" i="26"/>
  <c r="VS44" i="26"/>
  <c r="VT44" i="26"/>
  <c r="VU44" i="26"/>
  <c r="VV44" i="26"/>
  <c r="VW44" i="26"/>
  <c r="VX44" i="26"/>
  <c r="VY44" i="26"/>
  <c r="VZ44" i="26"/>
  <c r="WA44" i="26"/>
  <c r="WB44" i="26"/>
  <c r="WC44" i="26"/>
  <c r="WD44" i="26"/>
  <c r="WE44" i="26"/>
  <c r="WF44" i="26"/>
  <c r="WG44" i="26"/>
  <c r="WH44" i="26"/>
  <c r="WI44" i="26"/>
  <c r="WJ44" i="26"/>
  <c r="WK44" i="26"/>
  <c r="WL44" i="26"/>
  <c r="WM44" i="26"/>
  <c r="WN44" i="26"/>
  <c r="WO44" i="26"/>
  <c r="WP44" i="26"/>
  <c r="WQ44" i="26"/>
  <c r="WR44" i="26"/>
  <c r="WS44" i="26"/>
  <c r="WT44" i="26"/>
  <c r="WU44" i="26"/>
  <c r="WV44" i="26"/>
  <c r="WW44" i="26"/>
  <c r="WX44" i="26"/>
  <c r="WY44" i="26"/>
  <c r="WZ44" i="26"/>
  <c r="XA44" i="26"/>
  <c r="XB44" i="26"/>
  <c r="XC44" i="26"/>
  <c r="XD44" i="26"/>
  <c r="XE44" i="26"/>
  <c r="XF44" i="26"/>
  <c r="XG44" i="26"/>
  <c r="XH44" i="26"/>
  <c r="XI44" i="26"/>
  <c r="XJ44" i="26"/>
  <c r="XK44" i="26"/>
  <c r="XL44" i="26"/>
  <c r="XM44" i="26"/>
  <c r="XN44" i="26"/>
  <c r="XO44" i="26"/>
  <c r="XP44" i="26"/>
  <c r="XQ44" i="26"/>
  <c r="XR44" i="26"/>
  <c r="XS44" i="26"/>
  <c r="XT44" i="26"/>
  <c r="XU44" i="26"/>
  <c r="XV44" i="26"/>
  <c r="XW44" i="26"/>
  <c r="XX44" i="26"/>
  <c r="XY44" i="26"/>
  <c r="XZ44" i="26"/>
  <c r="YA44" i="26"/>
  <c r="YB44" i="26"/>
  <c r="YC44" i="26"/>
  <c r="YD44" i="26"/>
  <c r="YE44" i="26"/>
  <c r="YF44" i="26"/>
  <c r="YG44" i="26"/>
  <c r="YH44" i="26"/>
  <c r="YI44" i="26"/>
  <c r="YJ44" i="26"/>
  <c r="YK44" i="26"/>
  <c r="YL44" i="26"/>
  <c r="YM44" i="26"/>
  <c r="YN44" i="26"/>
  <c r="YO44" i="26"/>
  <c r="YP44" i="26"/>
  <c r="YQ44" i="26"/>
  <c r="YR44" i="26"/>
  <c r="YS44" i="26"/>
  <c r="YT44" i="26"/>
  <c r="YU44" i="26"/>
  <c r="YV44" i="26"/>
  <c r="YW44" i="26"/>
  <c r="YX44" i="26"/>
  <c r="YY44" i="26"/>
  <c r="YZ44" i="26"/>
  <c r="ZA44" i="26"/>
  <c r="ZB44" i="26"/>
  <c r="ZC44" i="26"/>
  <c r="ZD44" i="26"/>
  <c r="ZE44" i="26"/>
  <c r="ZF44" i="26"/>
  <c r="ZG44" i="26"/>
  <c r="ZH44" i="26"/>
  <c r="ZI44" i="26"/>
  <c r="ZJ44" i="26"/>
  <c r="ZK44" i="26"/>
  <c r="ZL44" i="26"/>
  <c r="ZM44" i="26"/>
  <c r="ZN44" i="26"/>
  <c r="ZO44" i="26"/>
  <c r="ZP44" i="26"/>
  <c r="ZQ44" i="26"/>
  <c r="ZR44" i="26"/>
  <c r="ZS44" i="26"/>
  <c r="ZT44" i="26"/>
  <c r="ZU44" i="26"/>
  <c r="ZV44" i="26"/>
  <c r="ZW44" i="26"/>
  <c r="ZX44" i="26"/>
  <c r="ZY44" i="26"/>
  <c r="ZZ44" i="26"/>
  <c r="AAA44" i="26"/>
  <c r="AAB44" i="26"/>
  <c r="AAC44" i="26"/>
  <c r="AAD44" i="26"/>
  <c r="AAE44" i="26"/>
  <c r="AAF44" i="26"/>
  <c r="AAG44" i="26"/>
  <c r="AAH44" i="26"/>
  <c r="AAI44" i="26"/>
  <c r="AAJ44" i="26"/>
  <c r="AAK44" i="26"/>
  <c r="AAL44" i="26"/>
  <c r="AAM44" i="26"/>
  <c r="AAN44" i="26"/>
  <c r="AAO44" i="26"/>
  <c r="AAP44" i="26"/>
  <c r="AAQ44" i="26"/>
  <c r="AAR44" i="26"/>
  <c r="AAS44" i="26"/>
  <c r="AAT44" i="26"/>
  <c r="AAU44" i="26"/>
  <c r="AAV44" i="26"/>
  <c r="AAW44" i="26"/>
  <c r="AAX44" i="26"/>
  <c r="AAY44" i="26"/>
  <c r="AAZ44" i="26"/>
  <c r="ABA44" i="26"/>
  <c r="ABB44" i="26"/>
  <c r="ABC44" i="26"/>
  <c r="ABD44" i="26"/>
  <c r="ABE44" i="26"/>
  <c r="ABF44" i="26"/>
  <c r="ABG44" i="26"/>
  <c r="ABH44" i="26"/>
  <c r="ABI44" i="26"/>
  <c r="ABJ44" i="26"/>
  <c r="ABK44" i="26"/>
  <c r="ABL44" i="26"/>
  <c r="ABM44" i="26"/>
  <c r="ABN44" i="26"/>
  <c r="ABO44" i="26"/>
  <c r="ABP44" i="26"/>
  <c r="ABQ44" i="26"/>
  <c r="ABR44" i="26"/>
  <c r="ABS44" i="26"/>
  <c r="ABT44" i="26"/>
  <c r="ABU44" i="26"/>
  <c r="ABV44" i="26"/>
  <c r="ABW44" i="26"/>
  <c r="ABX44" i="26"/>
  <c r="ABY44" i="26"/>
  <c r="ABZ44" i="26"/>
  <c r="ACA44" i="26"/>
  <c r="ACB44" i="26"/>
  <c r="ACC44" i="26"/>
  <c r="ACD44" i="26"/>
  <c r="ACE44" i="26"/>
  <c r="ACF44" i="26"/>
  <c r="ACG44" i="26"/>
  <c r="ACH44" i="26"/>
  <c r="ACI44" i="26"/>
  <c r="ACJ44" i="26"/>
  <c r="ACK44" i="26"/>
  <c r="ACL44" i="26"/>
  <c r="ACM44" i="26"/>
  <c r="ACN44" i="26"/>
  <c r="ACO44" i="26"/>
  <c r="ACP44" i="26"/>
  <c r="ACQ44" i="26"/>
  <c r="ACR44" i="26"/>
  <c r="ACS44" i="26"/>
  <c r="ACT44" i="26"/>
  <c r="ACU44" i="26"/>
  <c r="ACV44" i="26"/>
  <c r="ACW44" i="26"/>
  <c r="ACX44" i="26"/>
  <c r="ACY44" i="26"/>
  <c r="ACZ44" i="26"/>
  <c r="ADA44" i="26"/>
  <c r="ADB44" i="26"/>
  <c r="ADC44" i="26"/>
  <c r="ADD44" i="26"/>
  <c r="ADE44" i="26"/>
  <c r="ADF44" i="26"/>
  <c r="ADG44" i="26"/>
  <c r="ADH44" i="26"/>
  <c r="ADI44" i="26"/>
  <c r="ADJ44" i="26"/>
  <c r="ADK44" i="26"/>
  <c r="ADL44" i="26"/>
  <c r="ADM44" i="26"/>
  <c r="ADN44" i="26"/>
  <c r="ADO44" i="26"/>
  <c r="ADP44" i="26"/>
  <c r="ADQ44" i="26"/>
  <c r="ADR44" i="26"/>
  <c r="ADS44" i="26"/>
  <c r="ADT44" i="26"/>
  <c r="ADU44" i="26"/>
  <c r="ADV44" i="26"/>
  <c r="ADW44" i="26"/>
  <c r="ADX44" i="26"/>
  <c r="ADY44" i="26"/>
  <c r="ADZ44" i="26"/>
  <c r="AEA44" i="26"/>
  <c r="AEB44" i="26"/>
  <c r="AEC44" i="26"/>
  <c r="AED44" i="26"/>
  <c r="AEE44" i="26"/>
  <c r="AEF44" i="26"/>
  <c r="AEG44" i="26"/>
  <c r="AEH44" i="26"/>
  <c r="AEI44" i="26"/>
  <c r="AEJ44" i="26"/>
  <c r="AEK44" i="26"/>
  <c r="AEL44" i="26"/>
  <c r="AEM44" i="26"/>
  <c r="AEN44" i="26"/>
  <c r="AEO44" i="26"/>
  <c r="AEP44" i="26"/>
  <c r="AEQ44" i="26"/>
  <c r="AER44" i="26"/>
  <c r="AES44" i="26"/>
  <c r="AET44" i="26"/>
  <c r="AEU44" i="26"/>
  <c r="AEV44" i="26"/>
  <c r="AEW44" i="26"/>
  <c r="AEX44" i="26"/>
  <c r="AEY44" i="26"/>
  <c r="AEZ44" i="26"/>
  <c r="AFA44" i="26"/>
  <c r="AFB44" i="26"/>
  <c r="AFC44" i="26"/>
  <c r="AFD44" i="26"/>
  <c r="AFE44" i="26"/>
  <c r="AFF44" i="26"/>
  <c r="AFG44" i="26"/>
  <c r="AFH44" i="26"/>
  <c r="AFI44" i="26"/>
  <c r="AFJ44" i="26"/>
  <c r="AFK44" i="26"/>
  <c r="AFL44" i="26"/>
  <c r="AFM44" i="26"/>
  <c r="AFN44" i="26"/>
  <c r="AFO44" i="26"/>
  <c r="AFP44" i="26"/>
  <c r="AFQ44" i="26"/>
  <c r="AFR44" i="26"/>
  <c r="AFS44" i="26"/>
  <c r="AFT44" i="26"/>
  <c r="AFU44" i="26"/>
  <c r="AFV44" i="26"/>
  <c r="AFW44" i="26"/>
  <c r="AFX44" i="26"/>
  <c r="AFY44" i="26"/>
  <c r="AFZ44" i="26"/>
  <c r="AGA44" i="26"/>
  <c r="AGB44" i="26"/>
  <c r="AGC44" i="26"/>
  <c r="AGD44" i="26"/>
  <c r="AGE44" i="26"/>
  <c r="AGF44" i="26"/>
  <c r="AGG44" i="26"/>
  <c r="AGH44" i="26"/>
  <c r="AGI44" i="26"/>
  <c r="AGJ44" i="26"/>
  <c r="AGK44" i="26"/>
  <c r="AGL44" i="26"/>
  <c r="AGM44" i="26"/>
  <c r="AGN44" i="26"/>
  <c r="AGO44" i="26"/>
  <c r="AGP44" i="26"/>
  <c r="AGQ44" i="26"/>
  <c r="AGR44" i="26"/>
  <c r="AGS44" i="26"/>
  <c r="AGT44" i="26"/>
  <c r="AGU44" i="26"/>
  <c r="AGV44" i="26"/>
  <c r="AGW44" i="26"/>
  <c r="AGX44" i="26"/>
  <c r="AGY44" i="26"/>
  <c r="AGZ44" i="26"/>
  <c r="AHA44" i="26"/>
  <c r="AHB44" i="26"/>
  <c r="AHC44" i="26"/>
  <c r="AHD44" i="26"/>
  <c r="AHE44" i="26"/>
  <c r="AHF44" i="26"/>
  <c r="AHG44" i="26"/>
  <c r="AHH44" i="26"/>
  <c r="AHI44" i="26"/>
  <c r="AHJ44" i="26"/>
  <c r="AHK44" i="26"/>
  <c r="AHL44" i="26"/>
  <c r="AHM44" i="26"/>
  <c r="AHN44" i="26"/>
  <c r="AHO44" i="26"/>
  <c r="AHP44" i="26"/>
  <c r="AHQ44" i="26"/>
  <c r="AHR44" i="26"/>
  <c r="AHS44" i="26"/>
  <c r="AHT44" i="26"/>
  <c r="AHU44" i="26"/>
  <c r="AHV44" i="26"/>
  <c r="AHW44" i="26"/>
  <c r="AHX44" i="26"/>
  <c r="AHY44" i="26"/>
  <c r="AHZ44" i="26"/>
  <c r="AIA44" i="26"/>
  <c r="AIB44" i="26"/>
  <c r="AIC44" i="26"/>
  <c r="AID44" i="26"/>
  <c r="AIE44" i="26"/>
  <c r="AIF44" i="26"/>
  <c r="AIG44" i="26"/>
  <c r="AIH44" i="26"/>
  <c r="AII44" i="26"/>
  <c r="AIJ44" i="26"/>
  <c r="AIK44" i="26"/>
  <c r="AIL44" i="26"/>
  <c r="AIM44" i="26"/>
  <c r="AIN44" i="26"/>
  <c r="AIO44" i="26"/>
  <c r="AIP44" i="26"/>
  <c r="AIQ44" i="26"/>
  <c r="AIR44" i="26"/>
  <c r="AIS44" i="26"/>
  <c r="AIT44" i="26"/>
  <c r="AIU44" i="26"/>
  <c r="AIV44" i="26"/>
  <c r="AIW44" i="26"/>
  <c r="AIX44" i="26"/>
  <c r="AIY44" i="26"/>
  <c r="AIZ44" i="26"/>
  <c r="AJA44" i="26"/>
  <c r="AJB44" i="26"/>
  <c r="AJC44" i="26"/>
  <c r="AJD44" i="26"/>
  <c r="AJE44" i="26"/>
  <c r="AJF44" i="26"/>
  <c r="AJG44" i="26"/>
  <c r="AJH44" i="26"/>
  <c r="AJI44" i="26"/>
  <c r="AJJ44" i="26"/>
  <c r="AJK44" i="26"/>
  <c r="AJL44" i="26"/>
  <c r="AJM44" i="26"/>
  <c r="AJN44" i="26"/>
  <c r="AJO44" i="26"/>
  <c r="AJP44" i="26"/>
  <c r="AJQ44" i="26"/>
  <c r="AJR44" i="26"/>
  <c r="AJS44" i="26"/>
  <c r="AJT44" i="26"/>
  <c r="AJU44" i="26"/>
  <c r="AJV44" i="26"/>
  <c r="AJW44" i="26"/>
  <c r="AJX44" i="26"/>
  <c r="AJY44" i="26"/>
  <c r="AJZ44" i="26"/>
  <c r="AKA44" i="26"/>
  <c r="AKB44" i="26"/>
  <c r="AKC44" i="26"/>
  <c r="AKD44" i="26"/>
  <c r="AKE44" i="26"/>
  <c r="AKF44" i="26"/>
  <c r="AKG44" i="26"/>
  <c r="AKH44" i="26"/>
  <c r="AKI44" i="26"/>
  <c r="AKJ44" i="26"/>
  <c r="AKK44" i="26"/>
  <c r="AKL44" i="26"/>
  <c r="AKM44" i="26"/>
  <c r="AKN44" i="26"/>
  <c r="AKO44" i="26"/>
  <c r="AKP44" i="26"/>
  <c r="AKQ44" i="26"/>
  <c r="AKR44" i="26"/>
  <c r="AKS44" i="26"/>
  <c r="AKT44" i="26"/>
  <c r="AKU44" i="26"/>
  <c r="AKV44" i="26"/>
  <c r="AKW44" i="26"/>
  <c r="AKX44" i="26"/>
  <c r="AKY44" i="26"/>
  <c r="AKZ44" i="26"/>
  <c r="ALA44" i="26"/>
  <c r="ALB44" i="26"/>
  <c r="ALC44" i="26"/>
  <c r="ALD44" i="26"/>
  <c r="ALE44" i="26"/>
  <c r="ALF44" i="26"/>
  <c r="ALG44" i="26"/>
  <c r="ALH44" i="26"/>
  <c r="ALI44" i="26"/>
  <c r="ALJ44" i="26"/>
  <c r="ALK44" i="26"/>
  <c r="ALL44" i="26"/>
  <c r="ALM44" i="26"/>
  <c r="ALN44" i="26"/>
  <c r="ALO44" i="26"/>
  <c r="ALP44" i="26"/>
  <c r="ALQ44" i="26"/>
  <c r="ALR44" i="26"/>
  <c r="ALS44" i="26"/>
  <c r="ALT44" i="26"/>
  <c r="ALU44" i="26"/>
  <c r="ALV44" i="26"/>
  <c r="ALW44" i="26"/>
  <c r="ALX44" i="26"/>
  <c r="ALY44" i="26"/>
  <c r="ALZ44" i="26"/>
  <c r="AMA44" i="26"/>
  <c r="AMB44" i="26"/>
  <c r="AMC44" i="26"/>
  <c r="AMD44" i="26"/>
  <c r="AME44" i="26"/>
  <c r="AMF44" i="26"/>
  <c r="AMG44" i="26"/>
  <c r="AMH44" i="26"/>
  <c r="AMI44" i="26"/>
  <c r="AMJ44" i="26"/>
  <c r="AMK44" i="26"/>
  <c r="AML44" i="26"/>
  <c r="AMM44" i="26"/>
  <c r="AMN44" i="26"/>
  <c r="AMO44" i="26"/>
  <c r="AMP44" i="26"/>
  <c r="AMQ44" i="26"/>
  <c r="AMR44" i="26"/>
  <c r="AMS44" i="26"/>
  <c r="AMT44" i="26"/>
  <c r="AMU44" i="26"/>
  <c r="AMV44" i="26"/>
  <c r="AMW44" i="26"/>
  <c r="AMX44" i="26"/>
  <c r="AMY44" i="26"/>
  <c r="AMZ44" i="26"/>
  <c r="ANA44" i="26"/>
  <c r="ANB44" i="26"/>
  <c r="ANC44" i="26"/>
  <c r="AND44" i="26"/>
  <c r="ANE44" i="26"/>
  <c r="ANF44" i="26"/>
  <c r="ANG44" i="26"/>
  <c r="ANH44" i="26"/>
  <c r="ANI44" i="26"/>
  <c r="ANJ44" i="26"/>
  <c r="ANK44" i="26"/>
  <c r="ANL44" i="26"/>
  <c r="ANM44" i="26"/>
  <c r="ANN44" i="26"/>
  <c r="ANO44" i="26"/>
  <c r="ANP44" i="26"/>
  <c r="ANQ44" i="26"/>
  <c r="ANR44" i="26"/>
  <c r="ANS44" i="26"/>
  <c r="ANT44" i="26"/>
  <c r="ANU44" i="26"/>
  <c r="ANV44" i="26"/>
  <c r="ANW44" i="26"/>
  <c r="ANX44" i="26"/>
  <c r="ANY44" i="26"/>
  <c r="ANZ44" i="26"/>
  <c r="AOA44" i="26"/>
  <c r="AOB44" i="26"/>
  <c r="AOC44" i="26"/>
  <c r="AOD44" i="26"/>
  <c r="AOE44" i="26"/>
  <c r="AOF44" i="26"/>
  <c r="AOG44" i="26"/>
  <c r="AOH44" i="26"/>
  <c r="AOI44" i="26"/>
  <c r="AOJ44" i="26"/>
  <c r="AOK44" i="26"/>
  <c r="AOL44" i="26"/>
  <c r="AOM44" i="26"/>
  <c r="AON44" i="26"/>
  <c r="AOO44" i="26"/>
  <c r="AOP44" i="26"/>
  <c r="AOQ44" i="26"/>
  <c r="AOR44" i="26"/>
  <c r="AOS44" i="26"/>
  <c r="AOT44" i="26"/>
  <c r="AOU44" i="26"/>
  <c r="AOV44" i="26"/>
  <c r="AOW44" i="26"/>
  <c r="AOX44" i="26"/>
  <c r="AOY44" i="26"/>
  <c r="AOZ44" i="26"/>
  <c r="APA44" i="26"/>
  <c r="APB44" i="26"/>
  <c r="APC44" i="26"/>
  <c r="APD44" i="26"/>
  <c r="APE44" i="26"/>
  <c r="APF44" i="26"/>
  <c r="APG44" i="26"/>
  <c r="APH44" i="26"/>
  <c r="API44" i="26"/>
  <c r="APJ44" i="26"/>
  <c r="APK44" i="26"/>
  <c r="APL44" i="26"/>
  <c r="APM44" i="26"/>
  <c r="APN44" i="26"/>
  <c r="APO44" i="26"/>
  <c r="APP44" i="26"/>
  <c r="APQ44" i="26"/>
  <c r="APR44" i="26"/>
  <c r="APS44" i="26"/>
  <c r="APT44" i="26"/>
  <c r="APU44" i="26"/>
  <c r="APV44" i="26"/>
  <c r="APW44" i="26"/>
  <c r="APX44" i="26"/>
  <c r="APY44" i="26"/>
  <c r="APZ44" i="26"/>
  <c r="AQA44" i="26"/>
  <c r="AQB44" i="26"/>
  <c r="AQC44" i="26"/>
  <c r="AQD44" i="26"/>
  <c r="AQE44" i="26"/>
  <c r="AQF44" i="26"/>
  <c r="AQG44" i="26"/>
  <c r="AQH44" i="26"/>
  <c r="AQI44" i="26"/>
  <c r="AQJ44" i="26"/>
  <c r="AQK44" i="26"/>
  <c r="AQL44" i="26"/>
  <c r="AQM44" i="26"/>
  <c r="AQN44" i="26"/>
  <c r="AQO44" i="26"/>
  <c r="AQP44" i="26"/>
  <c r="AQQ44" i="26"/>
  <c r="AQR44" i="26"/>
  <c r="AQS44" i="26"/>
  <c r="AQT44" i="26"/>
  <c r="AQU44" i="26"/>
  <c r="AQV44" i="26"/>
  <c r="AQW44" i="26"/>
  <c r="AQX44" i="26"/>
  <c r="AQY44" i="26"/>
  <c r="AQZ44" i="26"/>
  <c r="ARA44" i="26"/>
  <c r="ARB44" i="26"/>
  <c r="ARC44" i="26"/>
  <c r="ARD44" i="26"/>
  <c r="ARE44" i="26"/>
  <c r="ARF44" i="26"/>
  <c r="ARG44" i="26"/>
  <c r="ARH44" i="26"/>
  <c r="ARI44" i="26"/>
  <c r="ARJ44" i="26"/>
  <c r="ARK44" i="26"/>
  <c r="ARL44" i="26"/>
  <c r="ARM44" i="26"/>
  <c r="ARN44" i="26"/>
  <c r="ARO44" i="26"/>
  <c r="ARP44" i="26"/>
  <c r="ARQ44" i="26"/>
  <c r="ARR44" i="26"/>
  <c r="ARS44" i="26"/>
  <c r="ART44" i="26"/>
  <c r="ARU44" i="26"/>
  <c r="ARV44" i="26"/>
  <c r="ARW44" i="26"/>
  <c r="ARX44" i="26"/>
  <c r="ARY44" i="26"/>
  <c r="ARZ44" i="26"/>
  <c r="ASA44" i="26"/>
  <c r="ASB44" i="26"/>
  <c r="ASC44" i="26"/>
  <c r="ASD44" i="26"/>
  <c r="ASE44" i="26"/>
  <c r="ASF44" i="26"/>
  <c r="ASG44" i="26"/>
  <c r="ASH44" i="26"/>
  <c r="ASI44" i="26"/>
  <c r="ASJ44" i="26"/>
  <c r="ASK44" i="26"/>
  <c r="ASL44" i="26"/>
  <c r="ASM44" i="26"/>
  <c r="ASN44" i="26"/>
  <c r="ASO44" i="26"/>
  <c r="ASP44" i="26"/>
  <c r="ASQ44" i="26"/>
  <c r="ASR44" i="26"/>
  <c r="ASS44" i="26"/>
  <c r="AST44" i="26"/>
  <c r="ASU44" i="26"/>
  <c r="ASV44" i="26"/>
  <c r="ASW44" i="26"/>
  <c r="ASX44" i="26"/>
  <c r="ASY44" i="26"/>
  <c r="ASZ44" i="26"/>
  <c r="ATA44" i="26"/>
  <c r="ATB44" i="26"/>
  <c r="ATC44" i="26"/>
  <c r="ATD44" i="26"/>
  <c r="ATE44" i="26"/>
  <c r="ATF44" i="26"/>
  <c r="ATG44" i="26"/>
  <c r="ATH44" i="26"/>
  <c r="ATI44" i="26"/>
  <c r="ATJ44" i="26"/>
  <c r="ATK44" i="26"/>
  <c r="ATL44" i="26"/>
  <c r="ATM44" i="26"/>
  <c r="ATN44" i="26"/>
  <c r="ATO44" i="26"/>
  <c r="ATP44" i="26"/>
  <c r="ATQ44" i="26"/>
  <c r="ATR44" i="26"/>
  <c r="ATS44" i="26"/>
  <c r="ATT44" i="26"/>
  <c r="ATU44" i="26"/>
  <c r="ATV44" i="26"/>
  <c r="ATW44" i="26"/>
  <c r="ATX44" i="26"/>
  <c r="ATY44" i="26"/>
  <c r="ATZ44" i="26"/>
  <c r="AUA44" i="26"/>
  <c r="AUB44" i="26"/>
  <c r="AUC44" i="26"/>
  <c r="AUD44" i="26"/>
  <c r="AUE44" i="26"/>
  <c r="AUF44" i="26"/>
  <c r="AUG44" i="26"/>
  <c r="AUH44" i="26"/>
  <c r="AUI44" i="26"/>
  <c r="AUJ44" i="26"/>
  <c r="AUK44" i="26"/>
  <c r="AUL44" i="26"/>
  <c r="AUM44" i="26"/>
  <c r="AUN44" i="26"/>
  <c r="AUO44" i="26"/>
  <c r="AUP44" i="26"/>
  <c r="AUQ44" i="26"/>
  <c r="AUR44" i="26"/>
  <c r="AUS44" i="26"/>
  <c r="AUT44" i="26"/>
  <c r="AUU44" i="26"/>
  <c r="AUV44" i="26"/>
  <c r="AUW44" i="26"/>
  <c r="AUX44" i="26"/>
  <c r="AUY44" i="26"/>
  <c r="AUZ44" i="26"/>
  <c r="AVA44" i="26"/>
  <c r="AVB44" i="26"/>
  <c r="AVC44" i="26"/>
  <c r="AVD44" i="26"/>
  <c r="AVE44" i="26"/>
  <c r="AVF44" i="26"/>
  <c r="AVG44" i="26"/>
  <c r="AVH44" i="26"/>
  <c r="AVI44" i="26"/>
  <c r="AVJ44" i="26"/>
  <c r="AVK44" i="26"/>
  <c r="AVL44" i="26"/>
  <c r="AVM44" i="26"/>
  <c r="AVN44" i="26"/>
  <c r="AVO44" i="26"/>
  <c r="AVP44" i="26"/>
  <c r="AVQ44" i="26"/>
  <c r="AVR44" i="26"/>
  <c r="AVS44" i="26"/>
  <c r="AVT44" i="26"/>
  <c r="AVU44" i="26"/>
  <c r="AVV44" i="26"/>
  <c r="AVW44" i="26"/>
  <c r="AVX44" i="26"/>
  <c r="AVY44" i="26"/>
  <c r="AVZ44" i="26"/>
  <c r="AWA44" i="26"/>
  <c r="AWB44" i="26"/>
  <c r="AWC44" i="26"/>
  <c r="AWD44" i="26"/>
  <c r="AWE44" i="26"/>
  <c r="AWF44" i="26"/>
  <c r="AWG44" i="26"/>
  <c r="AWH44" i="26"/>
  <c r="AWI44" i="26"/>
  <c r="AWJ44" i="26"/>
  <c r="AWK44" i="26"/>
  <c r="AWL44" i="26"/>
  <c r="AWM44" i="26"/>
  <c r="AWN44" i="26"/>
  <c r="AWO44" i="26"/>
  <c r="AWP44" i="26"/>
  <c r="AWQ44" i="26"/>
  <c r="AWR44" i="26"/>
  <c r="AWS44" i="26"/>
  <c r="AWT44" i="26"/>
  <c r="AWU44" i="26"/>
  <c r="AWV44" i="26"/>
  <c r="AWW44" i="26"/>
  <c r="AWX44" i="26"/>
  <c r="AWY44" i="26"/>
  <c r="AWZ44" i="26"/>
  <c r="AXA44" i="26"/>
  <c r="AXB44" i="26"/>
  <c r="AXC44" i="26"/>
  <c r="AXD44" i="26"/>
  <c r="AXE44" i="26"/>
  <c r="AXF44" i="26"/>
  <c r="AXG44" i="26"/>
  <c r="AXH44" i="26"/>
  <c r="AXI44" i="26"/>
  <c r="AXJ44" i="26"/>
  <c r="AXK44" i="26"/>
  <c r="AXL44" i="26"/>
  <c r="AXM44" i="26"/>
  <c r="AXN44" i="26"/>
  <c r="AXO44" i="26"/>
  <c r="AXP44" i="26"/>
  <c r="AXQ44" i="26"/>
  <c r="AXR44" i="26"/>
  <c r="AXS44" i="26"/>
  <c r="AXT44" i="26"/>
  <c r="AXU44" i="26"/>
  <c r="AXV44" i="26"/>
  <c r="AXW44" i="26"/>
  <c r="AXX44" i="26"/>
  <c r="AXY44" i="26"/>
  <c r="AXZ44" i="26"/>
  <c r="AYA44" i="26"/>
  <c r="AYB44" i="26"/>
  <c r="AYC44" i="26"/>
  <c r="AYD44" i="26"/>
  <c r="AYE44" i="26"/>
  <c r="AYF44" i="26"/>
  <c r="AYG44" i="26"/>
  <c r="AYH44" i="26"/>
  <c r="AYI44" i="26"/>
  <c r="AYJ44" i="26"/>
  <c r="AYK44" i="26"/>
  <c r="AYL44" i="26"/>
  <c r="AYM44" i="26"/>
  <c r="AYN44" i="26"/>
  <c r="AYO44" i="26"/>
  <c r="AYP44" i="26"/>
  <c r="AYQ44" i="26"/>
  <c r="AYR44" i="26"/>
  <c r="AYS44" i="26"/>
  <c r="AYT44" i="26"/>
  <c r="AYU44" i="26"/>
  <c r="AYV44" i="26"/>
  <c r="AYW44" i="26"/>
  <c r="AYX44" i="26"/>
  <c r="AYY44" i="26"/>
  <c r="AYZ44" i="26"/>
  <c r="AZA44" i="26"/>
  <c r="AZB44" i="26"/>
  <c r="AZC44" i="26"/>
  <c r="AZD44" i="26"/>
  <c r="AZE44" i="26"/>
  <c r="AZF44" i="26"/>
  <c r="AZG44" i="26"/>
  <c r="AZH44" i="26"/>
  <c r="AZI44" i="26"/>
  <c r="AZJ44" i="26"/>
  <c r="AZK44" i="26"/>
  <c r="AZL44" i="26"/>
  <c r="AZM44" i="26"/>
  <c r="AZN44" i="26"/>
  <c r="AZO44" i="26"/>
  <c r="AZP44" i="26"/>
  <c r="AZQ44" i="26"/>
  <c r="AZR44" i="26"/>
  <c r="AZS44" i="26"/>
  <c r="AZT44" i="26"/>
  <c r="AZU44" i="26"/>
  <c r="AZV44" i="26"/>
  <c r="AZW44" i="26"/>
  <c r="AZX44" i="26"/>
  <c r="AZY44" i="26"/>
  <c r="AZZ44" i="26"/>
  <c r="BAA44" i="26"/>
  <c r="BAB44" i="26"/>
  <c r="BAC44" i="26"/>
  <c r="BAD44" i="26"/>
  <c r="BAE44" i="26"/>
  <c r="BAF44" i="26"/>
  <c r="BAG44" i="26"/>
  <c r="BAH44" i="26"/>
  <c r="BAI44" i="26"/>
  <c r="BAJ44" i="26"/>
  <c r="BAK44" i="26"/>
  <c r="BAL44" i="26"/>
  <c r="BAM44" i="26"/>
  <c r="BAN44" i="26"/>
  <c r="BAO44" i="26"/>
  <c r="BAP44" i="26"/>
  <c r="BAQ44" i="26"/>
  <c r="BAR44" i="26"/>
  <c r="BAS44" i="26"/>
  <c r="BAT44" i="26"/>
  <c r="BAU44" i="26"/>
  <c r="BAV44" i="26"/>
  <c r="BAW44" i="26"/>
  <c r="BAX44" i="26"/>
  <c r="BAY44" i="26"/>
  <c r="BAZ44" i="26"/>
  <c r="BBA44" i="26"/>
  <c r="BBB44" i="26"/>
  <c r="BBC44" i="26"/>
  <c r="BBD44" i="26"/>
  <c r="BBE44" i="26"/>
  <c r="BBF44" i="26"/>
  <c r="BBG44" i="26"/>
  <c r="BBH44" i="26"/>
  <c r="BBI44" i="26"/>
  <c r="BBJ44" i="26"/>
  <c r="BBK44" i="26"/>
  <c r="BBL44" i="26"/>
  <c r="BBM44" i="26"/>
  <c r="BBN44" i="26"/>
  <c r="BBO44" i="26"/>
  <c r="BBP44" i="26"/>
  <c r="BBQ44" i="26"/>
  <c r="BBR44" i="26"/>
  <c r="BBS44" i="26"/>
  <c r="BBT44" i="26"/>
  <c r="BBU44" i="26"/>
  <c r="BBV44" i="26"/>
  <c r="BBW44" i="26"/>
  <c r="BBX44" i="26"/>
  <c r="BBY44" i="26"/>
  <c r="BBZ44" i="26"/>
  <c r="BCA44" i="26"/>
  <c r="BCB44" i="26"/>
  <c r="BCC44" i="26"/>
  <c r="BCD44" i="26"/>
  <c r="BCE44" i="26"/>
  <c r="BCF44" i="26"/>
  <c r="BCG44" i="26"/>
  <c r="BCH44" i="26"/>
  <c r="BCI44" i="26"/>
  <c r="BCJ44" i="26"/>
  <c r="BCK44" i="26"/>
  <c r="BCL44" i="26"/>
  <c r="BCM44" i="26"/>
  <c r="BCN44" i="26"/>
  <c r="BCO44" i="26"/>
  <c r="BCP44" i="26"/>
  <c r="BCQ44" i="26"/>
  <c r="BCR44" i="26"/>
  <c r="BCS44" i="26"/>
  <c r="BCT44" i="26"/>
  <c r="BCU44" i="26"/>
  <c r="BCV44" i="26"/>
  <c r="BCW44" i="26"/>
  <c r="BCX44" i="26"/>
  <c r="BCY44" i="26"/>
  <c r="BCZ44" i="26"/>
  <c r="BDA44" i="26"/>
  <c r="BDB44" i="26"/>
  <c r="BDC44" i="26"/>
  <c r="BDD44" i="26"/>
  <c r="BDE44" i="26"/>
  <c r="BDF44" i="26"/>
  <c r="BDG44" i="26"/>
  <c r="BDH44" i="26"/>
  <c r="BDI44" i="26"/>
  <c r="BDJ44" i="26"/>
  <c r="BDK44" i="26"/>
  <c r="BDL44" i="26"/>
  <c r="BDM44" i="26"/>
  <c r="BDN44" i="26"/>
  <c r="BDO44" i="26"/>
  <c r="BDP44" i="26"/>
  <c r="BDQ44" i="26"/>
  <c r="BDR44" i="26"/>
  <c r="BDS44" i="26"/>
  <c r="BDT44" i="26"/>
  <c r="BDU44" i="26"/>
  <c r="BDV44" i="26"/>
  <c r="BDW44" i="26"/>
  <c r="BDX44" i="26"/>
  <c r="BDY44" i="26"/>
  <c r="BDZ44" i="26"/>
  <c r="BEA44" i="26"/>
  <c r="BEB44" i="26"/>
  <c r="BEC44" i="26"/>
  <c r="BED44" i="26"/>
  <c r="BEE44" i="26"/>
  <c r="BEF44" i="26"/>
  <c r="BEG44" i="26"/>
  <c r="BEH44" i="26"/>
  <c r="BEI44" i="26"/>
  <c r="BEJ44" i="26"/>
  <c r="BEK44" i="26"/>
  <c r="BEL44" i="26"/>
  <c r="BEM44" i="26"/>
  <c r="BEN44" i="26"/>
  <c r="BEO44" i="26"/>
  <c r="BEP44" i="26"/>
  <c r="BEQ44" i="26"/>
  <c r="BER44" i="26"/>
  <c r="BES44" i="26"/>
  <c r="BET44" i="26"/>
  <c r="BEU44" i="26"/>
  <c r="BEV44" i="26"/>
  <c r="BEW44" i="26"/>
  <c r="BEX44" i="26"/>
  <c r="BEY44" i="26"/>
  <c r="BEZ44" i="26"/>
  <c r="BFA44" i="26"/>
  <c r="BFB44" i="26"/>
  <c r="BFC44" i="26"/>
  <c r="BFD44" i="26"/>
  <c r="BFE44" i="26"/>
  <c r="BFF44" i="26"/>
  <c r="BFG44" i="26"/>
  <c r="BFH44" i="26"/>
  <c r="BFI44" i="26"/>
  <c r="BFJ44" i="26"/>
  <c r="BFK44" i="26"/>
  <c r="BFL44" i="26"/>
  <c r="BFM44" i="26"/>
  <c r="BFN44" i="26"/>
  <c r="BFO44" i="26"/>
  <c r="BFP44" i="26"/>
  <c r="BFQ44" i="26"/>
  <c r="BFR44" i="26"/>
  <c r="BFS44" i="26"/>
  <c r="BFT44" i="26"/>
  <c r="BFU44" i="26"/>
  <c r="BFV44" i="26"/>
  <c r="BFW44" i="26"/>
  <c r="BFX44" i="26"/>
  <c r="BFY44" i="26"/>
  <c r="BFZ44" i="26"/>
  <c r="BGA44" i="26"/>
  <c r="BGB44" i="26"/>
  <c r="BGC44" i="26"/>
  <c r="BGD44" i="26"/>
  <c r="BGE44" i="26"/>
  <c r="BGF44" i="26"/>
  <c r="BGG44" i="26"/>
  <c r="BGH44" i="26"/>
  <c r="BGI44" i="26"/>
  <c r="BGJ44" i="26"/>
  <c r="BGK44" i="26"/>
  <c r="BGL44" i="26"/>
  <c r="BGM44" i="26"/>
  <c r="BGN44" i="26"/>
  <c r="BGO44" i="26"/>
  <c r="BGP44" i="26"/>
  <c r="BGQ44" i="26"/>
  <c r="BGR44" i="26"/>
  <c r="BGS44" i="26"/>
  <c r="BGT44" i="26"/>
  <c r="BGU44" i="26"/>
  <c r="BGV44" i="26"/>
  <c r="BGW44" i="26"/>
  <c r="BGX44" i="26"/>
  <c r="BGY44" i="26"/>
  <c r="BGZ44" i="26"/>
  <c r="BHA44" i="26"/>
  <c r="BHB44" i="26"/>
  <c r="BHC44" i="26"/>
  <c r="BHD44" i="26"/>
  <c r="BHE44" i="26"/>
  <c r="BHF44" i="26"/>
  <c r="BHG44" i="26"/>
  <c r="BHH44" i="26"/>
  <c r="BHI44" i="26"/>
  <c r="BHJ44" i="26"/>
  <c r="BHK44" i="26"/>
  <c r="BHL44" i="26"/>
  <c r="BHM44" i="26"/>
  <c r="BHN44" i="26"/>
  <c r="BHO44" i="26"/>
  <c r="BHP44" i="26"/>
  <c r="BHQ44" i="26"/>
  <c r="BHR44" i="26"/>
  <c r="BHS44" i="26"/>
  <c r="BHT44" i="26"/>
  <c r="BHU44" i="26"/>
  <c r="BHV44" i="26"/>
  <c r="BHW44" i="26"/>
  <c r="BHX44" i="26"/>
  <c r="BHY44" i="26"/>
  <c r="BHZ44" i="26"/>
  <c r="BIA44" i="26"/>
  <c r="BIB44" i="26"/>
  <c r="BIC44" i="26"/>
  <c r="BID44" i="26"/>
  <c r="BIE44" i="26"/>
  <c r="BIF44" i="26"/>
  <c r="BIG44" i="26"/>
  <c r="BIH44" i="26"/>
  <c r="BII44" i="26"/>
  <c r="BIJ44" i="26"/>
  <c r="BIK44" i="26"/>
  <c r="BIL44" i="26"/>
  <c r="BIM44" i="26"/>
  <c r="BIN44" i="26"/>
  <c r="BIO44" i="26"/>
  <c r="BIP44" i="26"/>
  <c r="BIQ44" i="26"/>
  <c r="BIR44" i="26"/>
  <c r="BIS44" i="26"/>
  <c r="BIT44" i="26"/>
  <c r="BIU44" i="26"/>
  <c r="BIV44" i="26"/>
  <c r="BIW44" i="26"/>
  <c r="BIX44" i="26"/>
  <c r="BIY44" i="26"/>
  <c r="BIZ44" i="26"/>
  <c r="BJA44" i="26"/>
  <c r="BJB44" i="26"/>
  <c r="BJC44" i="26"/>
  <c r="BJD44" i="26"/>
  <c r="BJE44" i="26"/>
  <c r="BJF44" i="26"/>
  <c r="BJG44" i="26"/>
  <c r="BJH44" i="26"/>
  <c r="BJI44" i="26"/>
  <c r="BJJ44" i="26"/>
  <c r="BJK44" i="26"/>
  <c r="BJL44" i="26"/>
  <c r="BJM44" i="26"/>
  <c r="BJN44" i="26"/>
  <c r="BJO44" i="26"/>
  <c r="BJP44" i="26"/>
  <c r="BJQ44" i="26"/>
  <c r="BJR44" i="26"/>
  <c r="BJS44" i="26"/>
  <c r="BJT44" i="26"/>
  <c r="BJU44" i="26"/>
  <c r="BJV44" i="26"/>
  <c r="BJW44" i="26"/>
  <c r="BJX44" i="26"/>
  <c r="BJY44" i="26"/>
  <c r="BJZ44" i="26"/>
  <c r="BKA44" i="26"/>
  <c r="BKB44" i="26"/>
  <c r="BKC44" i="26"/>
  <c r="BKD44" i="26"/>
  <c r="BKE44" i="26"/>
  <c r="BKF44" i="26"/>
  <c r="BKG44" i="26"/>
  <c r="BKH44" i="26"/>
  <c r="BKI44" i="26"/>
  <c r="BKJ44" i="26"/>
  <c r="BKK44" i="26"/>
  <c r="BKL44" i="26"/>
  <c r="BKM44" i="26"/>
  <c r="BKN44" i="26"/>
  <c r="BKO44" i="26"/>
  <c r="BKP44" i="26"/>
  <c r="BKQ44" i="26"/>
  <c r="BKR44" i="26"/>
  <c r="BKS44" i="26"/>
  <c r="BKT44" i="26"/>
  <c r="BKU44" i="26"/>
  <c r="BKV44" i="26"/>
  <c r="BKW44" i="26"/>
  <c r="BKX44" i="26"/>
  <c r="BKY44" i="26"/>
  <c r="BKZ44" i="26"/>
  <c r="BLA44" i="26"/>
  <c r="BLB44" i="26"/>
  <c r="BLC44" i="26"/>
  <c r="BLD44" i="26"/>
  <c r="BLE44" i="26"/>
  <c r="BLF44" i="26"/>
  <c r="BLG44" i="26"/>
  <c r="BLH44" i="26"/>
  <c r="BLI44" i="26"/>
  <c r="BLJ44" i="26"/>
  <c r="BLK44" i="26"/>
  <c r="BLL44" i="26"/>
  <c r="BLM44" i="26"/>
  <c r="BLN44" i="26"/>
  <c r="BLO44" i="26"/>
  <c r="BLP44" i="26"/>
  <c r="BLQ44" i="26"/>
  <c r="BLR44" i="26"/>
  <c r="BLS44" i="26"/>
  <c r="BLT44" i="26"/>
  <c r="BLU44" i="26"/>
  <c r="BLV44" i="26"/>
  <c r="BLW44" i="26"/>
  <c r="BLX44" i="26"/>
  <c r="BLY44" i="26"/>
  <c r="BLZ44" i="26"/>
  <c r="BMA44" i="26"/>
  <c r="BMB44" i="26"/>
  <c r="BMC44" i="26"/>
  <c r="BMD44" i="26"/>
  <c r="BME44" i="26"/>
  <c r="BMF44" i="26"/>
  <c r="BMG44" i="26"/>
  <c r="BMH44" i="26"/>
  <c r="BMI44" i="26"/>
  <c r="BMJ44" i="26"/>
  <c r="BMK44" i="26"/>
  <c r="BML44" i="26"/>
  <c r="BMM44" i="26"/>
  <c r="BMN44" i="26"/>
  <c r="BMO44" i="26"/>
  <c r="BMP44" i="26"/>
  <c r="BMQ44" i="26"/>
  <c r="BMR44" i="26"/>
  <c r="BMS44" i="26"/>
  <c r="BMT44" i="26"/>
  <c r="BMU44" i="26"/>
  <c r="BMV44" i="26"/>
  <c r="BMW44" i="26"/>
  <c r="BMX44" i="26"/>
  <c r="BMY44" i="26"/>
  <c r="BMZ44" i="26"/>
  <c r="BNA44" i="26"/>
  <c r="BNB44" i="26"/>
  <c r="BNC44" i="26"/>
  <c r="BND44" i="26"/>
  <c r="BNE44" i="26"/>
  <c r="BNF44" i="26"/>
  <c r="BNG44" i="26"/>
  <c r="BNH44" i="26"/>
  <c r="BNI44" i="26"/>
  <c r="BNJ44" i="26"/>
  <c r="BNK44" i="26"/>
  <c r="BNL44" i="26"/>
  <c r="BNM44" i="26"/>
  <c r="BNN44" i="26"/>
  <c r="BNO44" i="26"/>
  <c r="BNP44" i="26"/>
  <c r="BNQ44" i="26"/>
  <c r="BNR44" i="26"/>
  <c r="BNS44" i="26"/>
  <c r="BNT44" i="26"/>
  <c r="BNU44" i="26"/>
  <c r="BNV44" i="26"/>
  <c r="BNW44" i="26"/>
  <c r="BNX44" i="26"/>
  <c r="BNY44" i="26"/>
  <c r="BNZ44" i="26"/>
  <c r="BOA44" i="26"/>
  <c r="BOB44" i="26"/>
  <c r="BOC44" i="26"/>
  <c r="BOD44" i="26"/>
  <c r="BOE44" i="26"/>
  <c r="BOF44" i="26"/>
  <c r="BOG44" i="26"/>
  <c r="BOH44" i="26"/>
  <c r="BOI44" i="26"/>
  <c r="BOJ44" i="26"/>
  <c r="BOK44" i="26"/>
  <c r="BOL44" i="26"/>
  <c r="BOM44" i="26"/>
  <c r="BON44" i="26"/>
  <c r="BOO44" i="26"/>
  <c r="BOP44" i="26"/>
  <c r="BOQ44" i="26"/>
  <c r="BOR44" i="26"/>
  <c r="BOS44" i="26"/>
  <c r="BOT44" i="26"/>
  <c r="BOU44" i="26"/>
  <c r="BOV44" i="26"/>
  <c r="BOW44" i="26"/>
  <c r="BOX44" i="26"/>
  <c r="BOY44" i="26"/>
  <c r="BOZ44" i="26"/>
  <c r="BPA44" i="26"/>
  <c r="BPB44" i="26"/>
  <c r="BPC44" i="26"/>
  <c r="BPD44" i="26"/>
  <c r="BPE44" i="26"/>
  <c r="BPF44" i="26"/>
  <c r="BPG44" i="26"/>
  <c r="BPH44" i="26"/>
  <c r="BPI44" i="26"/>
  <c r="BPJ44" i="26"/>
  <c r="BPK44" i="26"/>
  <c r="BPL44" i="26"/>
  <c r="BPM44" i="26"/>
  <c r="BPN44" i="26"/>
  <c r="BPO44" i="26"/>
  <c r="BPP44" i="26"/>
  <c r="BPQ44" i="26"/>
  <c r="BPR44" i="26"/>
  <c r="BPS44" i="26"/>
  <c r="BPT44" i="26"/>
  <c r="BPU44" i="26"/>
  <c r="BPV44" i="26"/>
  <c r="BPW44" i="26"/>
  <c r="BPX44" i="26"/>
  <c r="BPY44" i="26"/>
  <c r="BPZ44" i="26"/>
  <c r="BQA44" i="26"/>
  <c r="BQB44" i="26"/>
  <c r="BQC44" i="26"/>
  <c r="BQD44" i="26"/>
  <c r="BQE44" i="26"/>
  <c r="BQF44" i="26"/>
  <c r="BQG44" i="26"/>
  <c r="BQH44" i="26"/>
  <c r="BQI44" i="26"/>
  <c r="BQJ44" i="26"/>
  <c r="BQK44" i="26"/>
  <c r="BQL44" i="26"/>
  <c r="BQM44" i="26"/>
  <c r="BQN44" i="26"/>
  <c r="BQO44" i="26"/>
  <c r="BQP44" i="26"/>
  <c r="BQQ44" i="26"/>
  <c r="BQR44" i="26"/>
  <c r="BQS44" i="26"/>
  <c r="BQT44" i="26"/>
  <c r="BQU44" i="26"/>
  <c r="BQV44" i="26"/>
  <c r="BQW44" i="26"/>
  <c r="BQX44" i="26"/>
  <c r="BQY44" i="26"/>
  <c r="BQZ44" i="26"/>
  <c r="BRA44" i="26"/>
  <c r="BRB44" i="26"/>
  <c r="BRC44" i="26"/>
  <c r="BRD44" i="26"/>
  <c r="BRE44" i="26"/>
  <c r="BRF44" i="26"/>
  <c r="BRG44" i="26"/>
  <c r="BRH44" i="26"/>
  <c r="BRI44" i="26"/>
  <c r="BRJ44" i="26"/>
  <c r="BRK44" i="26"/>
  <c r="BRL44" i="26"/>
  <c r="BRM44" i="26"/>
  <c r="BRN44" i="26"/>
  <c r="BRO44" i="26"/>
  <c r="BRP44" i="26"/>
  <c r="BRQ44" i="26"/>
  <c r="BRR44" i="26"/>
  <c r="BRS44" i="26"/>
  <c r="BRT44" i="26"/>
  <c r="BRU44" i="26"/>
  <c r="BRV44" i="26"/>
  <c r="BRW44" i="26"/>
  <c r="BRX44" i="26"/>
  <c r="BRY44" i="26"/>
  <c r="BRZ44" i="26"/>
  <c r="BSA44" i="26"/>
  <c r="BSB44" i="26"/>
  <c r="BSC44" i="26"/>
  <c r="BSD44" i="26"/>
  <c r="BSE44" i="26"/>
  <c r="BSF44" i="26"/>
  <c r="BSG44" i="26"/>
  <c r="BSH44" i="26"/>
  <c r="BSI44" i="26"/>
  <c r="BSJ44" i="26"/>
  <c r="BSK44" i="26"/>
  <c r="BSL44" i="26"/>
  <c r="BSM44" i="26"/>
  <c r="BSN44" i="26"/>
  <c r="BSO44" i="26"/>
  <c r="BSP44" i="26"/>
  <c r="BSQ44" i="26"/>
  <c r="BSR44" i="26"/>
  <c r="BSS44" i="26"/>
  <c r="BST44" i="26"/>
  <c r="BSU44" i="26"/>
  <c r="BSV44" i="26"/>
  <c r="BSW44" i="26"/>
  <c r="BSX44" i="26"/>
  <c r="BSY44" i="26"/>
  <c r="BSZ44" i="26"/>
  <c r="BTA44" i="26"/>
  <c r="BTB44" i="26"/>
  <c r="BTC44" i="26"/>
  <c r="BTD44" i="26"/>
  <c r="BTE44" i="26"/>
  <c r="BTF44" i="26"/>
  <c r="BTG44" i="26"/>
  <c r="BTH44" i="26"/>
  <c r="BTI44" i="26"/>
  <c r="BTJ44" i="26"/>
  <c r="BTK44" i="26"/>
  <c r="BTL44" i="26"/>
  <c r="BTM44" i="26"/>
  <c r="BTN44" i="26"/>
  <c r="BTO44" i="26"/>
  <c r="BTP44" i="26"/>
  <c r="BTQ44" i="26"/>
  <c r="BTR44" i="26"/>
  <c r="BTS44" i="26"/>
  <c r="BTT44" i="26"/>
  <c r="BTU44" i="26"/>
  <c r="BTV44" i="26"/>
  <c r="BTW44" i="26"/>
  <c r="BTX44" i="26"/>
  <c r="BTY44" i="26"/>
  <c r="BTZ44" i="26"/>
  <c r="BUA44" i="26"/>
  <c r="BUB44" i="26"/>
  <c r="BUC44" i="26"/>
  <c r="BUD44" i="26"/>
  <c r="BUE44" i="26"/>
  <c r="BUF44" i="26"/>
  <c r="BUG44" i="26"/>
  <c r="BUH44" i="26"/>
  <c r="BUI44" i="26"/>
  <c r="BUJ44" i="26"/>
  <c r="BUK44" i="26"/>
  <c r="BUL44" i="26"/>
  <c r="BUM44" i="26"/>
  <c r="BUN44" i="26"/>
  <c r="BUO44" i="26"/>
  <c r="BUP44" i="26"/>
  <c r="BUQ44" i="26"/>
  <c r="BUR44" i="26"/>
  <c r="BUS44" i="26"/>
  <c r="BUT44" i="26"/>
  <c r="BUU44" i="26"/>
  <c r="BUV44" i="26"/>
  <c r="BUW44" i="26"/>
  <c r="BUX44" i="26"/>
  <c r="BUY44" i="26"/>
  <c r="BUZ44" i="26"/>
  <c r="BVA44" i="26"/>
  <c r="BVB44" i="26"/>
  <c r="BVC44" i="26"/>
  <c r="BVD44" i="26"/>
  <c r="BVE44" i="26"/>
  <c r="BVF44" i="26"/>
  <c r="BVG44" i="26"/>
  <c r="BVH44" i="26"/>
  <c r="BVI44" i="26"/>
  <c r="BVJ44" i="26"/>
  <c r="BVK44" i="26"/>
  <c r="BVL44" i="26"/>
  <c r="BVM44" i="26"/>
  <c r="BVN44" i="26"/>
  <c r="BVO44" i="26"/>
  <c r="BVP44" i="26"/>
  <c r="BVQ44" i="26"/>
  <c r="BVR44" i="26"/>
  <c r="BVS44" i="26"/>
  <c r="BVT44" i="26"/>
  <c r="BVU44" i="26"/>
  <c r="BVV44" i="26"/>
  <c r="BVW44" i="26"/>
  <c r="BVX44" i="26"/>
  <c r="BVY44" i="26"/>
  <c r="BVZ44" i="26"/>
  <c r="BWA44" i="26"/>
  <c r="BWB44" i="26"/>
  <c r="BWC44" i="26"/>
  <c r="BWD44" i="26"/>
  <c r="BWE44" i="26"/>
  <c r="BWF44" i="26"/>
  <c r="BWG44" i="26"/>
  <c r="BWH44" i="26"/>
  <c r="BWI44" i="26"/>
  <c r="BWJ44" i="26"/>
  <c r="BWK44" i="26"/>
  <c r="BWL44" i="26"/>
  <c r="BWM44" i="26"/>
  <c r="BWN44" i="26"/>
  <c r="BWO44" i="26"/>
  <c r="BWP44" i="26"/>
  <c r="BWQ44" i="26"/>
  <c r="BWR44" i="26"/>
  <c r="BWS44" i="26"/>
  <c r="BWT44" i="26"/>
  <c r="BWU44" i="26"/>
  <c r="BWV44" i="26"/>
  <c r="BWW44" i="26"/>
  <c r="BWX44" i="26"/>
  <c r="BWY44" i="26"/>
  <c r="BWZ44" i="26"/>
  <c r="BXA44" i="26"/>
  <c r="BXB44" i="26"/>
  <c r="BXC44" i="26"/>
  <c r="BXD44" i="26"/>
  <c r="BXE44" i="26"/>
  <c r="BXF44" i="26"/>
  <c r="BXG44" i="26"/>
  <c r="BXH44" i="26"/>
  <c r="BXI44" i="26"/>
  <c r="BXJ44" i="26"/>
  <c r="BXK44" i="26"/>
  <c r="BXL44" i="26"/>
  <c r="BXM44" i="26"/>
  <c r="BXN44" i="26"/>
  <c r="BXO44" i="26"/>
  <c r="BXP44" i="26"/>
  <c r="BXQ44" i="26"/>
  <c r="BXR44" i="26"/>
  <c r="BXS44" i="26"/>
  <c r="BXT44" i="26"/>
  <c r="BXU44" i="26"/>
  <c r="BXV44" i="26"/>
  <c r="BXW44" i="26"/>
  <c r="BXX44" i="26"/>
  <c r="BXY44" i="26"/>
  <c r="BXZ44" i="26"/>
  <c r="BYA44" i="26"/>
  <c r="BYB44" i="26"/>
  <c r="BYC44" i="26"/>
  <c r="BYD44" i="26"/>
  <c r="BYE44" i="26"/>
  <c r="BYF44" i="26"/>
  <c r="BYG44" i="26"/>
  <c r="BYH44" i="26"/>
  <c r="BYI44" i="26"/>
  <c r="BYJ44" i="26"/>
  <c r="BYK44" i="26"/>
  <c r="BYL44" i="26"/>
  <c r="BYM44" i="26"/>
  <c r="BYN44" i="26"/>
  <c r="BYO44" i="26"/>
  <c r="BYP44" i="26"/>
  <c r="BYQ44" i="26"/>
  <c r="BYR44" i="26"/>
  <c r="BYS44" i="26"/>
  <c r="BYT44" i="26"/>
  <c r="BYU44" i="26"/>
  <c r="BYV44" i="26"/>
  <c r="BYW44" i="26"/>
  <c r="BYX44" i="26"/>
  <c r="BYY44" i="26"/>
  <c r="BYZ44" i="26"/>
  <c r="BZA44" i="26"/>
  <c r="BZB44" i="26"/>
  <c r="BZC44" i="26"/>
  <c r="BZD44" i="26"/>
  <c r="BZE44" i="26"/>
  <c r="BZF44" i="26"/>
  <c r="BZG44" i="26"/>
  <c r="BZH44" i="26"/>
  <c r="BZI44" i="26"/>
  <c r="BZJ44" i="26"/>
  <c r="BZK44" i="26"/>
  <c r="BZL44" i="26"/>
  <c r="BZM44" i="26"/>
  <c r="BZN44" i="26"/>
  <c r="BZO44" i="26"/>
  <c r="BZP44" i="26"/>
  <c r="BZQ44" i="26"/>
  <c r="BZR44" i="26"/>
  <c r="BZS44" i="26"/>
  <c r="BZT44" i="26"/>
  <c r="BZU44" i="26"/>
  <c r="BZV44" i="26"/>
  <c r="BZW44" i="26"/>
  <c r="BZX44" i="26"/>
  <c r="BZY44" i="26"/>
  <c r="BZZ44" i="26"/>
  <c r="CAA44" i="26"/>
  <c r="CAB44" i="26"/>
  <c r="CAC44" i="26"/>
  <c r="CAD44" i="26"/>
  <c r="CAE44" i="26"/>
  <c r="CAF44" i="26"/>
  <c r="CAG44" i="26"/>
  <c r="CAH44" i="26"/>
  <c r="CAI44" i="26"/>
  <c r="CAJ44" i="26"/>
  <c r="CAK44" i="26"/>
  <c r="CAL44" i="26"/>
  <c r="CAM44" i="26"/>
  <c r="CAN44" i="26"/>
  <c r="CAO44" i="26"/>
  <c r="CAP44" i="26"/>
  <c r="CAQ44" i="26"/>
  <c r="CAR44" i="26"/>
  <c r="CAS44" i="26"/>
  <c r="CAT44" i="26"/>
  <c r="CAU44" i="26"/>
  <c r="CAV44" i="26"/>
  <c r="CAW44" i="26"/>
  <c r="CAX44" i="26"/>
  <c r="CAY44" i="26"/>
  <c r="CAZ44" i="26"/>
  <c r="CBA44" i="26"/>
  <c r="CBB44" i="26"/>
  <c r="CBC44" i="26"/>
  <c r="CBD44" i="26"/>
  <c r="CBE44" i="26"/>
  <c r="CBF44" i="26"/>
  <c r="CBG44" i="26"/>
  <c r="CBH44" i="26"/>
  <c r="CBI44" i="26"/>
  <c r="CBJ44" i="26"/>
  <c r="CBK44" i="26"/>
  <c r="CBL44" i="26"/>
  <c r="CBM44" i="26"/>
  <c r="CBN44" i="26"/>
  <c r="CBO44" i="26"/>
  <c r="CBP44" i="26"/>
  <c r="CBQ44" i="26"/>
  <c r="CBR44" i="26"/>
  <c r="CBS44" i="26"/>
  <c r="CBT44" i="26"/>
  <c r="CBU44" i="26"/>
  <c r="CBV44" i="26"/>
  <c r="CBW44" i="26"/>
  <c r="CBX44" i="26"/>
  <c r="CBY44" i="26"/>
  <c r="CBZ44" i="26"/>
  <c r="CCA44" i="26"/>
  <c r="CCB44" i="26"/>
  <c r="CCC44" i="26"/>
  <c r="CCD44" i="26"/>
  <c r="CCE44" i="26"/>
  <c r="CCF44" i="26"/>
  <c r="CCG44" i="26"/>
  <c r="CCH44" i="26"/>
  <c r="CCI44" i="26"/>
  <c r="CCJ44" i="26"/>
  <c r="CCK44" i="26"/>
  <c r="CCL44" i="26"/>
  <c r="CCM44" i="26"/>
  <c r="CCN44" i="26"/>
  <c r="CCO44" i="26"/>
  <c r="CCP44" i="26"/>
  <c r="CCQ44" i="26"/>
  <c r="CCR44" i="26"/>
  <c r="CCS44" i="26"/>
  <c r="CCT44" i="26"/>
  <c r="CCU44" i="26"/>
  <c r="CCV44" i="26"/>
  <c r="CCW44" i="26"/>
  <c r="CCX44" i="26"/>
  <c r="CCY44" i="26"/>
  <c r="CCZ44" i="26"/>
  <c r="CDA44" i="26"/>
  <c r="CDB44" i="26"/>
  <c r="CDC44" i="26"/>
  <c r="CDD44" i="26"/>
  <c r="CDE44" i="26"/>
  <c r="CDF44" i="26"/>
  <c r="CDG44" i="26"/>
  <c r="CDH44" i="26"/>
  <c r="CDI44" i="26"/>
  <c r="CDJ44" i="26"/>
  <c r="CDK44" i="26"/>
  <c r="CDL44" i="26"/>
  <c r="CDM44" i="26"/>
  <c r="CDN44" i="26"/>
  <c r="CDO44" i="26"/>
  <c r="CDP44" i="26"/>
  <c r="CDQ44" i="26"/>
  <c r="CDR44" i="26"/>
  <c r="CDS44" i="26"/>
  <c r="CDT44" i="26"/>
  <c r="CDU44" i="26"/>
  <c r="CDV44" i="26"/>
  <c r="CDW44" i="26"/>
  <c r="CDX44" i="26"/>
  <c r="CDY44" i="26"/>
  <c r="CDZ44" i="26"/>
  <c r="CEA44" i="26"/>
  <c r="CEB44" i="26"/>
  <c r="CEC44" i="26"/>
  <c r="CED44" i="26"/>
  <c r="CEE44" i="26"/>
  <c r="CEF44" i="26"/>
  <c r="CEG44" i="26"/>
  <c r="CEH44" i="26"/>
  <c r="CEI44" i="26"/>
  <c r="CEJ44" i="26"/>
  <c r="CEK44" i="26"/>
  <c r="CEL44" i="26"/>
  <c r="CEM44" i="26"/>
  <c r="CEN44" i="26"/>
  <c r="CEO44" i="26"/>
  <c r="CEP44" i="26"/>
  <c r="CEQ44" i="26"/>
  <c r="CER44" i="26"/>
  <c r="CES44" i="26"/>
  <c r="CET44" i="26"/>
  <c r="CEU44" i="26"/>
  <c r="CEV44" i="26"/>
  <c r="CEW44" i="26"/>
  <c r="CEX44" i="26"/>
  <c r="CEY44" i="26"/>
  <c r="CEZ44" i="26"/>
  <c r="CFA44" i="26"/>
  <c r="CFB44" i="26"/>
  <c r="CFC44" i="26"/>
  <c r="CFD44" i="26"/>
  <c r="CFE44" i="26"/>
  <c r="CFF44" i="26"/>
  <c r="CFG44" i="26"/>
  <c r="CFH44" i="26"/>
  <c r="CFI44" i="26"/>
  <c r="CFJ44" i="26"/>
  <c r="CFK44" i="26"/>
  <c r="CFL44" i="26"/>
  <c r="CFM44" i="26"/>
  <c r="CFN44" i="26"/>
  <c r="CFO44" i="26"/>
  <c r="CFP44" i="26"/>
  <c r="CFQ44" i="26"/>
  <c r="CFR44" i="26"/>
  <c r="CFS44" i="26"/>
  <c r="CFT44" i="26"/>
  <c r="CFU44" i="26"/>
  <c r="CFV44" i="26"/>
  <c r="CFW44" i="26"/>
  <c r="CFX44" i="26"/>
  <c r="CFY44" i="26"/>
  <c r="CFZ44" i="26"/>
  <c r="CGA44" i="26"/>
  <c r="CGB44" i="26"/>
  <c r="CGC44" i="26"/>
  <c r="CGD44" i="26"/>
  <c r="CGE44" i="26"/>
  <c r="CGF44" i="26"/>
  <c r="CGG44" i="26"/>
  <c r="CGH44" i="26"/>
  <c r="CGI44" i="26"/>
  <c r="CGJ44" i="26"/>
  <c r="CGK44" i="26"/>
  <c r="CGL44" i="26"/>
  <c r="CGM44" i="26"/>
  <c r="CGN44" i="26"/>
  <c r="CGO44" i="26"/>
  <c r="CGP44" i="26"/>
  <c r="CGQ44" i="26"/>
  <c r="CGR44" i="26"/>
  <c r="CGS44" i="26"/>
  <c r="CGT44" i="26"/>
  <c r="CGU44" i="26"/>
  <c r="CGV44" i="26"/>
  <c r="CGW44" i="26"/>
  <c r="CGX44" i="26"/>
  <c r="CGY44" i="26"/>
  <c r="CGZ44" i="26"/>
  <c r="CHA44" i="26"/>
  <c r="CHB44" i="26"/>
  <c r="CHC44" i="26"/>
  <c r="CHD44" i="26"/>
  <c r="CHE44" i="26"/>
  <c r="CHF44" i="26"/>
  <c r="CHG44" i="26"/>
  <c r="CHH44" i="26"/>
  <c r="CHI44" i="26"/>
  <c r="CHJ44" i="26"/>
  <c r="CHK44" i="26"/>
  <c r="CHL44" i="26"/>
  <c r="CHM44" i="26"/>
  <c r="CHN44" i="26"/>
  <c r="CHO44" i="26"/>
  <c r="CHP44" i="26"/>
  <c r="CHQ44" i="26"/>
  <c r="CHR44" i="26"/>
  <c r="CHS44" i="26"/>
  <c r="CHT44" i="26"/>
  <c r="CHU44" i="26"/>
  <c r="CHV44" i="26"/>
  <c r="CHW44" i="26"/>
  <c r="CHX44" i="26"/>
  <c r="CHY44" i="26"/>
  <c r="CHZ44" i="26"/>
  <c r="CIA44" i="26"/>
  <c r="CIB44" i="26"/>
  <c r="CIC44" i="26"/>
  <c r="CID44" i="26"/>
  <c r="CIE44" i="26"/>
  <c r="CIF44" i="26"/>
  <c r="CIG44" i="26"/>
  <c r="CIH44" i="26"/>
  <c r="CII44" i="26"/>
  <c r="CIJ44" i="26"/>
  <c r="CIK44" i="26"/>
  <c r="CIL44" i="26"/>
  <c r="CIM44" i="26"/>
  <c r="CIN44" i="26"/>
  <c r="CIO44" i="26"/>
  <c r="CIP44" i="26"/>
  <c r="CIQ44" i="26"/>
  <c r="CIR44" i="26"/>
  <c r="CIS44" i="26"/>
  <c r="CIT44" i="26"/>
  <c r="CIU44" i="26"/>
  <c r="CIV44" i="26"/>
  <c r="CIW44" i="26"/>
  <c r="CIX44" i="26"/>
  <c r="CIY44" i="26"/>
  <c r="CIZ44" i="26"/>
  <c r="CJA44" i="26"/>
  <c r="CJB44" i="26"/>
  <c r="CJC44" i="26"/>
  <c r="CJD44" i="26"/>
  <c r="CJE44" i="26"/>
  <c r="CJF44" i="26"/>
  <c r="CJG44" i="26"/>
  <c r="CJH44" i="26"/>
  <c r="CJI44" i="26"/>
  <c r="CJJ44" i="26"/>
  <c r="CJK44" i="26"/>
  <c r="CJL44" i="26"/>
  <c r="CJM44" i="26"/>
  <c r="CJN44" i="26"/>
  <c r="CJO44" i="26"/>
  <c r="CJP44" i="26"/>
  <c r="CJQ44" i="26"/>
  <c r="CJR44" i="26"/>
  <c r="CJS44" i="26"/>
  <c r="CJT44" i="26"/>
  <c r="CJU44" i="26"/>
  <c r="CJV44" i="26"/>
  <c r="CJW44" i="26"/>
  <c r="CJX44" i="26"/>
  <c r="CJY44" i="26"/>
  <c r="CJZ44" i="26"/>
  <c r="CKA44" i="26"/>
  <c r="CKB44" i="26"/>
  <c r="CKC44" i="26"/>
  <c r="CKD44" i="26"/>
  <c r="CKE44" i="26"/>
  <c r="CKF44" i="26"/>
  <c r="CKG44" i="26"/>
  <c r="CKH44" i="26"/>
  <c r="CKI44" i="26"/>
  <c r="CKJ44" i="26"/>
  <c r="CKK44" i="26"/>
  <c r="CKL44" i="26"/>
  <c r="CKM44" i="26"/>
  <c r="CKN44" i="26"/>
  <c r="CKO44" i="26"/>
  <c r="CKP44" i="26"/>
  <c r="CKQ44" i="26"/>
  <c r="CKR44" i="26"/>
  <c r="CKS44" i="26"/>
  <c r="CKT44" i="26"/>
  <c r="CKU44" i="26"/>
  <c r="CKV44" i="26"/>
  <c r="CKW44" i="26"/>
  <c r="CKX44" i="26"/>
  <c r="CKY44" i="26"/>
  <c r="CKZ44" i="26"/>
  <c r="CLA44" i="26"/>
  <c r="CLB44" i="26"/>
  <c r="CLC44" i="26"/>
  <c r="CLD44" i="26"/>
  <c r="CLE44" i="26"/>
  <c r="CLF44" i="26"/>
  <c r="CLG44" i="26"/>
  <c r="CLH44" i="26"/>
  <c r="CLI44" i="26"/>
  <c r="CLJ44" i="26"/>
  <c r="CLK44" i="26"/>
  <c r="CLL44" i="26"/>
  <c r="CLM44" i="26"/>
  <c r="CLN44" i="26"/>
  <c r="CLO44" i="26"/>
  <c r="CLP44" i="26"/>
  <c r="CLQ44" i="26"/>
  <c r="CLR44" i="26"/>
  <c r="CLS44" i="26"/>
  <c r="CLT44" i="26"/>
  <c r="CLU44" i="26"/>
  <c r="CLV44" i="26"/>
  <c r="CLW44" i="26"/>
  <c r="CLX44" i="26"/>
  <c r="CLY44" i="26"/>
  <c r="CLZ44" i="26"/>
  <c r="CMA44" i="26"/>
  <c r="CMB44" i="26"/>
  <c r="CMC44" i="26"/>
  <c r="CMD44" i="26"/>
  <c r="CME44" i="26"/>
  <c r="CMF44" i="26"/>
  <c r="CMG44" i="26"/>
  <c r="CMH44" i="26"/>
  <c r="CMI44" i="26"/>
  <c r="CMJ44" i="26"/>
  <c r="CMK44" i="26"/>
  <c r="CML44" i="26"/>
  <c r="CMM44" i="26"/>
  <c r="CMN44" i="26"/>
  <c r="CMO44" i="26"/>
  <c r="CMP44" i="26"/>
  <c r="CMQ44" i="26"/>
  <c r="CMR44" i="26"/>
  <c r="CMS44" i="26"/>
  <c r="CMT44" i="26"/>
  <c r="CMU44" i="26"/>
  <c r="CMV44" i="26"/>
  <c r="CMW44" i="26"/>
  <c r="CMX44" i="26"/>
  <c r="CMY44" i="26"/>
  <c r="CMZ44" i="26"/>
  <c r="CNA44" i="26"/>
  <c r="CNB44" i="26"/>
  <c r="CNC44" i="26"/>
  <c r="CND44" i="26"/>
  <c r="CNE44" i="26"/>
  <c r="CNF44" i="26"/>
  <c r="CNG44" i="26"/>
  <c r="CNH44" i="26"/>
  <c r="CNI44" i="26"/>
  <c r="CNJ44" i="26"/>
  <c r="CNK44" i="26"/>
  <c r="CNL44" i="26"/>
  <c r="CNM44" i="26"/>
  <c r="CNN44" i="26"/>
  <c r="CNO44" i="26"/>
  <c r="CNP44" i="26"/>
  <c r="CNQ44" i="26"/>
  <c r="CNR44" i="26"/>
  <c r="CNS44" i="26"/>
  <c r="CNT44" i="26"/>
  <c r="CNU44" i="26"/>
  <c r="CNV44" i="26"/>
  <c r="CNW44" i="26"/>
  <c r="CNX44" i="26"/>
  <c r="CNY44" i="26"/>
  <c r="CNZ44" i="26"/>
  <c r="COA44" i="26"/>
  <c r="COB44" i="26"/>
  <c r="COC44" i="26"/>
  <c r="COD44" i="26"/>
  <c r="COE44" i="26"/>
  <c r="COF44" i="26"/>
  <c r="COG44" i="26"/>
  <c r="COH44" i="26"/>
  <c r="COI44" i="26"/>
  <c r="COJ44" i="26"/>
  <c r="COK44" i="26"/>
  <c r="COL44" i="26"/>
  <c r="COM44" i="26"/>
  <c r="CON44" i="26"/>
  <c r="COO44" i="26"/>
  <c r="COP44" i="26"/>
  <c r="COQ44" i="26"/>
  <c r="COR44" i="26"/>
  <c r="COS44" i="26"/>
  <c r="COT44" i="26"/>
  <c r="COU44" i="26"/>
  <c r="COV44" i="26"/>
  <c r="COW44" i="26"/>
  <c r="COX44" i="26"/>
  <c r="COY44" i="26"/>
  <c r="COZ44" i="26"/>
  <c r="CPA44" i="26"/>
  <c r="CPB44" i="26"/>
  <c r="CPC44" i="26"/>
  <c r="CPD44" i="26"/>
  <c r="CPE44" i="26"/>
  <c r="CPF44" i="26"/>
  <c r="CPG44" i="26"/>
  <c r="CPH44" i="26"/>
  <c r="CPI44" i="26"/>
  <c r="CPJ44" i="26"/>
  <c r="CPK44" i="26"/>
  <c r="CPL44" i="26"/>
  <c r="CPM44" i="26"/>
  <c r="CPN44" i="26"/>
  <c r="CPO44" i="26"/>
  <c r="CPP44" i="26"/>
  <c r="CPQ44" i="26"/>
  <c r="CPR44" i="26"/>
  <c r="CPS44" i="26"/>
  <c r="CPT44" i="26"/>
  <c r="CPU44" i="26"/>
  <c r="CPV44" i="26"/>
  <c r="CPW44" i="26"/>
  <c r="CPX44" i="26"/>
  <c r="CPY44" i="26"/>
  <c r="CPZ44" i="26"/>
  <c r="CQA44" i="26"/>
  <c r="CQB44" i="26"/>
  <c r="CQC44" i="26"/>
  <c r="CQD44" i="26"/>
  <c r="CQE44" i="26"/>
  <c r="CQF44" i="26"/>
  <c r="CQG44" i="26"/>
  <c r="CQH44" i="26"/>
  <c r="CQI44" i="26"/>
  <c r="CQJ44" i="26"/>
  <c r="CQK44" i="26"/>
  <c r="CQL44" i="26"/>
  <c r="CQM44" i="26"/>
  <c r="CQN44" i="26"/>
  <c r="CQO44" i="26"/>
  <c r="CQP44" i="26"/>
  <c r="CQQ44" i="26"/>
  <c r="CQR44" i="26"/>
  <c r="CQS44" i="26"/>
  <c r="CQT44" i="26"/>
  <c r="CQU44" i="26"/>
  <c r="CQV44" i="26"/>
  <c r="CQW44" i="26"/>
  <c r="CQX44" i="26"/>
  <c r="CQY44" i="26"/>
  <c r="CQZ44" i="26"/>
  <c r="CRA44" i="26"/>
  <c r="CRB44" i="26"/>
  <c r="CRC44" i="26"/>
  <c r="CRD44" i="26"/>
  <c r="CRE44" i="26"/>
  <c r="CRF44" i="26"/>
  <c r="CRG44" i="26"/>
  <c r="CRH44" i="26"/>
  <c r="CRI44" i="26"/>
  <c r="CRJ44" i="26"/>
  <c r="CRK44" i="26"/>
  <c r="CRL44" i="26"/>
  <c r="CRM44" i="26"/>
  <c r="CRN44" i="26"/>
  <c r="CRO44" i="26"/>
  <c r="CRP44" i="26"/>
  <c r="CRQ44" i="26"/>
  <c r="CRR44" i="26"/>
  <c r="CRS44" i="26"/>
  <c r="CRT44" i="26"/>
  <c r="CRU44" i="26"/>
  <c r="CRV44" i="26"/>
  <c r="CRW44" i="26"/>
  <c r="CRX44" i="26"/>
  <c r="CRY44" i="26"/>
  <c r="CRZ44" i="26"/>
  <c r="CSA44" i="26"/>
  <c r="CSB44" i="26"/>
  <c r="CSC44" i="26"/>
  <c r="CSD44" i="26"/>
  <c r="CSE44" i="26"/>
  <c r="CSF44" i="26"/>
  <c r="CSG44" i="26"/>
  <c r="CSH44" i="26"/>
  <c r="CSI44" i="26"/>
  <c r="CSJ44" i="26"/>
  <c r="CSK44" i="26"/>
  <c r="CSL44" i="26"/>
  <c r="CSM44" i="26"/>
  <c r="CSN44" i="26"/>
  <c r="CSO44" i="26"/>
  <c r="CSP44" i="26"/>
  <c r="CSQ44" i="26"/>
  <c r="CSR44" i="26"/>
  <c r="CSS44" i="26"/>
  <c r="CST44" i="26"/>
  <c r="CSU44" i="26"/>
  <c r="CSV44" i="26"/>
  <c r="CSW44" i="26"/>
  <c r="CSX44" i="26"/>
  <c r="CSY44" i="26"/>
  <c r="CSZ44" i="26"/>
  <c r="CTA44" i="26"/>
  <c r="CTB44" i="26"/>
  <c r="CTC44" i="26"/>
  <c r="CTD44" i="26"/>
  <c r="CTE44" i="26"/>
  <c r="CTF44" i="26"/>
  <c r="CTG44" i="26"/>
  <c r="CTH44" i="26"/>
  <c r="CTI44" i="26"/>
  <c r="CTJ44" i="26"/>
  <c r="CTK44" i="26"/>
  <c r="CTL44" i="26"/>
  <c r="CTM44" i="26"/>
  <c r="CTN44" i="26"/>
  <c r="CTO44" i="26"/>
  <c r="CTP44" i="26"/>
  <c r="CTQ44" i="26"/>
  <c r="CTR44" i="26"/>
  <c r="CTS44" i="26"/>
  <c r="CTT44" i="26"/>
  <c r="CTU44" i="26"/>
  <c r="CTV44" i="26"/>
  <c r="CTW44" i="26"/>
  <c r="CTX44" i="26"/>
  <c r="CTY44" i="26"/>
  <c r="CTZ44" i="26"/>
  <c r="CUA44" i="26"/>
  <c r="CUB44" i="26"/>
  <c r="CUC44" i="26"/>
  <c r="CUD44" i="26"/>
  <c r="CUE44" i="26"/>
  <c r="CUF44" i="26"/>
  <c r="CUG44" i="26"/>
  <c r="CUH44" i="26"/>
  <c r="CUI44" i="26"/>
  <c r="CUJ44" i="26"/>
  <c r="CUK44" i="26"/>
  <c r="CUL44" i="26"/>
  <c r="CUM44" i="26"/>
  <c r="CUN44" i="26"/>
  <c r="CUO44" i="26"/>
  <c r="CUP44" i="26"/>
  <c r="CUQ44" i="26"/>
  <c r="CUR44" i="26"/>
  <c r="CUS44" i="26"/>
  <c r="CUT44" i="26"/>
  <c r="CUU44" i="26"/>
  <c r="CUV44" i="26"/>
  <c r="CUW44" i="26"/>
  <c r="CUX44" i="26"/>
  <c r="CUY44" i="26"/>
  <c r="CUZ44" i="26"/>
  <c r="CVA44" i="26"/>
  <c r="CVB44" i="26"/>
  <c r="CVC44" i="26"/>
  <c r="CVD44" i="26"/>
  <c r="CVE44" i="26"/>
  <c r="CVF44" i="26"/>
  <c r="CVG44" i="26"/>
  <c r="CVH44" i="26"/>
  <c r="CVI44" i="26"/>
  <c r="CVJ44" i="26"/>
  <c r="CVK44" i="26"/>
  <c r="CVL44" i="26"/>
  <c r="CVM44" i="26"/>
  <c r="CVN44" i="26"/>
  <c r="CVO44" i="26"/>
  <c r="CVP44" i="26"/>
  <c r="CVQ44" i="26"/>
  <c r="CVR44" i="26"/>
  <c r="CVS44" i="26"/>
  <c r="CVT44" i="26"/>
  <c r="CVU44" i="26"/>
  <c r="CVV44" i="26"/>
  <c r="CVW44" i="26"/>
  <c r="CVX44" i="26"/>
  <c r="CVY44" i="26"/>
  <c r="CVZ44" i="26"/>
  <c r="CWA44" i="26"/>
  <c r="CWB44" i="26"/>
  <c r="CWC44" i="26"/>
  <c r="CWD44" i="26"/>
  <c r="CWE44" i="26"/>
  <c r="CWF44" i="26"/>
  <c r="CWG44" i="26"/>
  <c r="CWH44" i="26"/>
  <c r="CWI44" i="26"/>
  <c r="CWJ44" i="26"/>
  <c r="CWK44" i="26"/>
  <c r="CWL44" i="26"/>
  <c r="CWM44" i="26"/>
  <c r="CWN44" i="26"/>
  <c r="CWO44" i="26"/>
  <c r="CWP44" i="26"/>
  <c r="CWQ44" i="26"/>
  <c r="CWR44" i="26"/>
  <c r="CWS44" i="26"/>
  <c r="CWT44" i="26"/>
  <c r="CWU44" i="26"/>
  <c r="CWV44" i="26"/>
  <c r="CWW44" i="26"/>
  <c r="CWX44" i="26"/>
  <c r="CWY44" i="26"/>
  <c r="CWZ44" i="26"/>
  <c r="CXA44" i="26"/>
  <c r="CXB44" i="26"/>
  <c r="CXC44" i="26"/>
  <c r="CXD44" i="26"/>
  <c r="CXE44" i="26"/>
  <c r="CXF44" i="26"/>
  <c r="CXG44" i="26"/>
  <c r="CXH44" i="26"/>
  <c r="CXI44" i="26"/>
  <c r="CXJ44" i="26"/>
  <c r="CXK44" i="26"/>
  <c r="CXL44" i="26"/>
  <c r="CXM44" i="26"/>
  <c r="CXN44" i="26"/>
  <c r="CXO44" i="26"/>
  <c r="CXP44" i="26"/>
  <c r="CXQ44" i="26"/>
  <c r="CXR44" i="26"/>
  <c r="CXS44" i="26"/>
  <c r="CXT44" i="26"/>
  <c r="CXU44" i="26"/>
  <c r="CXV44" i="26"/>
  <c r="CXW44" i="26"/>
  <c r="CXX44" i="26"/>
  <c r="CXY44" i="26"/>
  <c r="CXZ44" i="26"/>
  <c r="CYA44" i="26"/>
  <c r="CYB44" i="26"/>
  <c r="CYC44" i="26"/>
  <c r="CYD44" i="26"/>
  <c r="CYE44" i="26"/>
  <c r="CYF44" i="26"/>
  <c r="CYG44" i="26"/>
  <c r="CYH44" i="26"/>
  <c r="CYI44" i="26"/>
  <c r="CYJ44" i="26"/>
  <c r="CYK44" i="26"/>
  <c r="CYL44" i="26"/>
  <c r="CYM44" i="26"/>
  <c r="CYN44" i="26"/>
  <c r="CYO44" i="26"/>
  <c r="CYP44" i="26"/>
  <c r="CYQ44" i="26"/>
  <c r="CYR44" i="26"/>
  <c r="CYS44" i="26"/>
  <c r="CYT44" i="26"/>
  <c r="CYU44" i="26"/>
  <c r="CYV44" i="26"/>
  <c r="CYW44" i="26"/>
  <c r="CYX44" i="26"/>
  <c r="CYY44" i="26"/>
  <c r="CYZ44" i="26"/>
  <c r="CZA44" i="26"/>
  <c r="CZB44" i="26"/>
  <c r="CZC44" i="26"/>
  <c r="CZD44" i="26"/>
  <c r="CZE44" i="26"/>
  <c r="CZF44" i="26"/>
  <c r="CZG44" i="26"/>
  <c r="CZH44" i="26"/>
  <c r="CZI44" i="26"/>
  <c r="CZJ44" i="26"/>
  <c r="CZK44" i="26"/>
  <c r="CZL44" i="26"/>
  <c r="CZM44" i="26"/>
  <c r="CZN44" i="26"/>
  <c r="CZO44" i="26"/>
  <c r="CZP44" i="26"/>
  <c r="CZQ44" i="26"/>
  <c r="CZR44" i="26"/>
  <c r="CZS44" i="26"/>
  <c r="CZT44" i="26"/>
  <c r="CZU44" i="26"/>
  <c r="CZV44" i="26"/>
  <c r="CZW44" i="26"/>
  <c r="CZX44" i="26"/>
  <c r="CZY44" i="26"/>
  <c r="CZZ44" i="26"/>
  <c r="DAA44" i="26"/>
  <c r="DAB44" i="26"/>
  <c r="DAC44" i="26"/>
  <c r="DAD44" i="26"/>
  <c r="DAE44" i="26"/>
  <c r="DAF44" i="26"/>
  <c r="DAG44" i="26"/>
  <c r="DAH44" i="26"/>
  <c r="DAI44" i="26"/>
  <c r="DAJ44" i="26"/>
  <c r="DAK44" i="26"/>
  <c r="DAL44" i="26"/>
  <c r="DAM44" i="26"/>
  <c r="DAN44" i="26"/>
  <c r="DAO44" i="26"/>
  <c r="DAP44" i="26"/>
  <c r="DAQ44" i="26"/>
  <c r="DAR44" i="26"/>
  <c r="DAS44" i="26"/>
  <c r="DAT44" i="26"/>
  <c r="DAU44" i="26"/>
  <c r="DAV44" i="26"/>
  <c r="DAW44" i="26"/>
  <c r="DAX44" i="26"/>
  <c r="DAY44" i="26"/>
  <c r="DAZ44" i="26"/>
  <c r="DBA44" i="26"/>
  <c r="DBB44" i="26"/>
  <c r="DBC44" i="26"/>
  <c r="DBD44" i="26"/>
  <c r="DBE44" i="26"/>
  <c r="DBF44" i="26"/>
  <c r="DBG44" i="26"/>
  <c r="DBH44" i="26"/>
  <c r="DBI44" i="26"/>
  <c r="DBJ44" i="26"/>
  <c r="DBK44" i="26"/>
  <c r="DBL44" i="26"/>
  <c r="DBM44" i="26"/>
  <c r="DBN44" i="26"/>
  <c r="DBO44" i="26"/>
  <c r="DBP44" i="26"/>
  <c r="DBQ44" i="26"/>
  <c r="DBR44" i="26"/>
  <c r="DBS44" i="26"/>
  <c r="DBT44" i="26"/>
  <c r="DBU44" i="26"/>
  <c r="DBV44" i="26"/>
  <c r="DBW44" i="26"/>
  <c r="DBX44" i="26"/>
  <c r="DBY44" i="26"/>
  <c r="DBZ44" i="26"/>
  <c r="DCA44" i="26"/>
  <c r="DCB44" i="26"/>
  <c r="DCC44" i="26"/>
  <c r="DCD44" i="26"/>
  <c r="DCE44" i="26"/>
  <c r="DCF44" i="26"/>
  <c r="DCG44" i="26"/>
  <c r="DCH44" i="26"/>
  <c r="DCI44" i="26"/>
  <c r="DCJ44" i="26"/>
  <c r="DCK44" i="26"/>
  <c r="DCL44" i="26"/>
  <c r="DCM44" i="26"/>
  <c r="DCN44" i="26"/>
  <c r="DCO44" i="26"/>
  <c r="DCP44" i="26"/>
  <c r="DCQ44" i="26"/>
  <c r="DCR44" i="26"/>
  <c r="DCS44" i="26"/>
  <c r="DCT44" i="26"/>
  <c r="DCU44" i="26"/>
  <c r="DCV44" i="26"/>
  <c r="DCW44" i="26"/>
  <c r="DCX44" i="26"/>
  <c r="DCY44" i="26"/>
  <c r="DCZ44" i="26"/>
  <c r="DDA44" i="26"/>
  <c r="DDB44" i="26"/>
  <c r="DDC44" i="26"/>
  <c r="DDD44" i="26"/>
  <c r="DDE44" i="26"/>
  <c r="DDF44" i="26"/>
  <c r="DDG44" i="26"/>
  <c r="DDH44" i="26"/>
  <c r="DDI44" i="26"/>
  <c r="DDJ44" i="26"/>
  <c r="DDK44" i="26"/>
  <c r="DDL44" i="26"/>
  <c r="DDM44" i="26"/>
  <c r="DDN44" i="26"/>
  <c r="DDO44" i="26"/>
  <c r="DDP44" i="26"/>
  <c r="DDQ44" i="26"/>
  <c r="DDR44" i="26"/>
  <c r="DDS44" i="26"/>
  <c r="DDT44" i="26"/>
  <c r="DDU44" i="26"/>
  <c r="DDV44" i="26"/>
  <c r="DDW44" i="26"/>
  <c r="DDX44" i="26"/>
  <c r="DDY44" i="26"/>
  <c r="DDZ44" i="26"/>
  <c r="DEA44" i="26"/>
  <c r="DEB44" i="26"/>
  <c r="DEC44" i="26"/>
  <c r="DED44" i="26"/>
  <c r="DEE44" i="26"/>
  <c r="DEF44" i="26"/>
  <c r="DEG44" i="26"/>
  <c r="DEH44" i="26"/>
  <c r="DEI44" i="26"/>
  <c r="DEJ44" i="26"/>
  <c r="DEK44" i="26"/>
  <c r="DEL44" i="26"/>
  <c r="DEM44" i="26"/>
  <c r="DEN44" i="26"/>
  <c r="DEO44" i="26"/>
  <c r="DEP44" i="26"/>
  <c r="DEQ44" i="26"/>
  <c r="DER44" i="26"/>
  <c r="DES44" i="26"/>
  <c r="DET44" i="26"/>
  <c r="DEU44" i="26"/>
  <c r="DEV44" i="26"/>
  <c r="DEW44" i="26"/>
  <c r="DEX44" i="26"/>
  <c r="DEY44" i="26"/>
  <c r="DEZ44" i="26"/>
  <c r="DFA44" i="26"/>
  <c r="DFB44" i="26"/>
  <c r="DFC44" i="26"/>
  <c r="DFD44" i="26"/>
  <c r="DFE44" i="26"/>
  <c r="DFF44" i="26"/>
  <c r="DFG44" i="26"/>
  <c r="DFH44" i="26"/>
  <c r="DFI44" i="26"/>
  <c r="DFJ44" i="26"/>
  <c r="DFK44" i="26"/>
  <c r="DFL44" i="26"/>
  <c r="DFM44" i="26"/>
  <c r="DFN44" i="26"/>
  <c r="DFO44" i="26"/>
  <c r="DFP44" i="26"/>
  <c r="DFQ44" i="26"/>
  <c r="DFR44" i="26"/>
  <c r="DFS44" i="26"/>
  <c r="DFT44" i="26"/>
  <c r="DFU44" i="26"/>
  <c r="DFV44" i="26"/>
  <c r="DFW44" i="26"/>
  <c r="DFX44" i="26"/>
  <c r="DFY44" i="26"/>
  <c r="DFZ44" i="26"/>
  <c r="DGA44" i="26"/>
  <c r="DGB44" i="26"/>
  <c r="DGC44" i="26"/>
  <c r="DGD44" i="26"/>
  <c r="DGE44" i="26"/>
  <c r="DGF44" i="26"/>
  <c r="DGG44" i="26"/>
  <c r="DGH44" i="26"/>
  <c r="DGI44" i="26"/>
  <c r="DGJ44" i="26"/>
  <c r="DGK44" i="26"/>
  <c r="DGL44" i="26"/>
  <c r="DGM44" i="26"/>
  <c r="DGN44" i="26"/>
  <c r="DGO44" i="26"/>
  <c r="DGP44" i="26"/>
  <c r="DGQ44" i="26"/>
  <c r="DGR44" i="26"/>
  <c r="DGS44" i="26"/>
  <c r="DGT44" i="26"/>
  <c r="DGU44" i="26"/>
  <c r="DGV44" i="26"/>
  <c r="DGW44" i="26"/>
  <c r="DGX44" i="26"/>
  <c r="DGY44" i="26"/>
  <c r="DGZ44" i="26"/>
  <c r="DHA44" i="26"/>
  <c r="DHB44" i="26"/>
  <c r="DHC44" i="26"/>
  <c r="DHD44" i="26"/>
  <c r="DHE44" i="26"/>
  <c r="DHF44" i="26"/>
  <c r="DHG44" i="26"/>
  <c r="DHH44" i="26"/>
  <c r="DHI44" i="26"/>
  <c r="DHJ44" i="26"/>
  <c r="DHK44" i="26"/>
  <c r="DHL44" i="26"/>
  <c r="DHM44" i="26"/>
  <c r="DHN44" i="26"/>
  <c r="DHO44" i="26"/>
  <c r="DHP44" i="26"/>
  <c r="DHQ44" i="26"/>
  <c r="DHR44" i="26"/>
  <c r="DHS44" i="26"/>
  <c r="DHT44" i="26"/>
  <c r="DHU44" i="26"/>
  <c r="DHV44" i="26"/>
  <c r="DHW44" i="26"/>
  <c r="DHX44" i="26"/>
  <c r="DHY44" i="26"/>
  <c r="DHZ44" i="26"/>
  <c r="DIA44" i="26"/>
  <c r="DIB44" i="26"/>
  <c r="DIC44" i="26"/>
  <c r="DID44" i="26"/>
  <c r="DIE44" i="26"/>
  <c r="DIF44" i="26"/>
  <c r="DIG44" i="26"/>
  <c r="DIH44" i="26"/>
  <c r="DII44" i="26"/>
  <c r="DIJ44" i="26"/>
  <c r="DIK44" i="26"/>
  <c r="DIL44" i="26"/>
  <c r="DIM44" i="26"/>
  <c r="DIN44" i="26"/>
  <c r="DIO44" i="26"/>
  <c r="DIP44" i="26"/>
  <c r="DIQ44" i="26"/>
  <c r="DIR44" i="26"/>
  <c r="DIS44" i="26"/>
  <c r="DIT44" i="26"/>
  <c r="DIU44" i="26"/>
  <c r="DIV44" i="26"/>
  <c r="DIW44" i="26"/>
  <c r="DIX44" i="26"/>
  <c r="DIY44" i="26"/>
  <c r="DIZ44" i="26"/>
  <c r="DJA44" i="26"/>
  <c r="DJB44" i="26"/>
  <c r="DJC44" i="26"/>
  <c r="DJD44" i="26"/>
  <c r="DJE44" i="26"/>
  <c r="DJF44" i="26"/>
  <c r="DJG44" i="26"/>
  <c r="DJH44" i="26"/>
  <c r="DJI44" i="26"/>
  <c r="DJJ44" i="26"/>
  <c r="DJK44" i="26"/>
  <c r="DJL44" i="26"/>
  <c r="DJM44" i="26"/>
  <c r="DJN44" i="26"/>
  <c r="DJO44" i="26"/>
  <c r="DJP44" i="26"/>
  <c r="DJQ44" i="26"/>
  <c r="DJR44" i="26"/>
  <c r="DJS44" i="26"/>
  <c r="DJT44" i="26"/>
  <c r="DJU44" i="26"/>
  <c r="DJV44" i="26"/>
  <c r="DJW44" i="26"/>
  <c r="DJX44" i="26"/>
  <c r="DJY44" i="26"/>
  <c r="DJZ44" i="26"/>
  <c r="DKA44" i="26"/>
  <c r="DKB44" i="26"/>
  <c r="DKC44" i="26"/>
  <c r="DKD44" i="26"/>
  <c r="DKE44" i="26"/>
  <c r="DKF44" i="26"/>
  <c r="DKG44" i="26"/>
  <c r="DKH44" i="26"/>
  <c r="DKI44" i="26"/>
  <c r="DKJ44" i="26"/>
  <c r="DKK44" i="26"/>
  <c r="DKL44" i="26"/>
  <c r="DKM44" i="26"/>
  <c r="DKN44" i="26"/>
  <c r="DKO44" i="26"/>
  <c r="DKP44" i="26"/>
  <c r="DKQ44" i="26"/>
  <c r="DKR44" i="26"/>
  <c r="DKS44" i="26"/>
  <c r="DKT44" i="26"/>
  <c r="DKU44" i="26"/>
  <c r="DKV44" i="26"/>
  <c r="DKW44" i="26"/>
  <c r="DKX44" i="26"/>
  <c r="DKY44" i="26"/>
  <c r="DKZ44" i="26"/>
  <c r="DLA44" i="26"/>
  <c r="DLB44" i="26"/>
  <c r="DLC44" i="26"/>
  <c r="DLD44" i="26"/>
  <c r="DLE44" i="26"/>
  <c r="DLF44" i="26"/>
  <c r="DLG44" i="26"/>
  <c r="DLH44" i="26"/>
  <c r="DLI44" i="26"/>
  <c r="DLJ44" i="26"/>
  <c r="DLK44" i="26"/>
  <c r="DLL44" i="26"/>
  <c r="DLM44" i="26"/>
  <c r="DLN44" i="26"/>
  <c r="DLO44" i="26"/>
  <c r="DLP44" i="26"/>
  <c r="DLQ44" i="26"/>
  <c r="DLR44" i="26"/>
  <c r="DLS44" i="26"/>
  <c r="DLT44" i="26"/>
  <c r="DLU44" i="26"/>
  <c r="DLV44" i="26"/>
  <c r="DLW44" i="26"/>
  <c r="DLX44" i="26"/>
  <c r="DLY44" i="26"/>
  <c r="DLZ44" i="26"/>
  <c r="DMA44" i="26"/>
  <c r="DMB44" i="26"/>
  <c r="DMC44" i="26"/>
  <c r="DMD44" i="26"/>
  <c r="DME44" i="26"/>
  <c r="DMF44" i="26"/>
  <c r="DMG44" i="26"/>
  <c r="DMH44" i="26"/>
  <c r="DMI44" i="26"/>
  <c r="DMJ44" i="26"/>
  <c r="DMK44" i="26"/>
  <c r="DML44" i="26"/>
  <c r="DMM44" i="26"/>
  <c r="DMN44" i="26"/>
  <c r="DMO44" i="26"/>
  <c r="DMP44" i="26"/>
  <c r="DMQ44" i="26"/>
  <c r="DMR44" i="26"/>
  <c r="DMS44" i="26"/>
  <c r="DMT44" i="26"/>
  <c r="DMU44" i="26"/>
  <c r="DMV44" i="26"/>
  <c r="DMW44" i="26"/>
  <c r="DMX44" i="26"/>
  <c r="DMY44" i="26"/>
  <c r="DMZ44" i="26"/>
  <c r="DNA44" i="26"/>
  <c r="DNB44" i="26"/>
  <c r="DNC44" i="26"/>
  <c r="DND44" i="26"/>
  <c r="DNE44" i="26"/>
  <c r="DNF44" i="26"/>
  <c r="DNG44" i="26"/>
  <c r="DNH44" i="26"/>
  <c r="DNI44" i="26"/>
  <c r="DNJ44" i="26"/>
  <c r="DNK44" i="26"/>
  <c r="DNL44" i="26"/>
  <c r="DNM44" i="26"/>
  <c r="DNN44" i="26"/>
  <c r="DNO44" i="26"/>
  <c r="DNP44" i="26"/>
  <c r="DNQ44" i="26"/>
  <c r="DNR44" i="26"/>
  <c r="DNS44" i="26"/>
  <c r="DNT44" i="26"/>
  <c r="DNU44" i="26"/>
  <c r="DNV44" i="26"/>
  <c r="DNW44" i="26"/>
  <c r="DNX44" i="26"/>
  <c r="DNY44" i="26"/>
  <c r="DNZ44" i="26"/>
  <c r="DOA44" i="26"/>
  <c r="DOB44" i="26"/>
  <c r="DOC44" i="26"/>
  <c r="DOD44" i="26"/>
  <c r="DOE44" i="26"/>
  <c r="DOF44" i="26"/>
  <c r="DOG44" i="26"/>
  <c r="DOH44" i="26"/>
  <c r="DOI44" i="26"/>
  <c r="DOJ44" i="26"/>
  <c r="DOK44" i="26"/>
  <c r="DOL44" i="26"/>
  <c r="DOM44" i="26"/>
  <c r="DON44" i="26"/>
  <c r="DOO44" i="26"/>
  <c r="DOP44" i="26"/>
  <c r="DOQ44" i="26"/>
  <c r="DOR44" i="26"/>
  <c r="DOS44" i="26"/>
  <c r="DOT44" i="26"/>
  <c r="DOU44" i="26"/>
  <c r="DOV44" i="26"/>
  <c r="DOW44" i="26"/>
  <c r="DOX44" i="26"/>
  <c r="DOY44" i="26"/>
  <c r="DOZ44" i="26"/>
  <c r="DPA44" i="26"/>
  <c r="DPB44" i="26"/>
  <c r="DPC44" i="26"/>
  <c r="DPD44" i="26"/>
  <c r="DPE44" i="26"/>
  <c r="DPF44" i="26"/>
  <c r="DPG44" i="26"/>
  <c r="DPH44" i="26"/>
  <c r="DPI44" i="26"/>
  <c r="DPJ44" i="26"/>
  <c r="DPK44" i="26"/>
  <c r="DPL44" i="26"/>
  <c r="DPM44" i="26"/>
  <c r="DPN44" i="26"/>
  <c r="DPO44" i="26"/>
  <c r="DPP44" i="26"/>
  <c r="DPQ44" i="26"/>
  <c r="DPR44" i="26"/>
  <c r="DPS44" i="26"/>
  <c r="DPT44" i="26"/>
  <c r="DPU44" i="26"/>
  <c r="DPV44" i="26"/>
  <c r="DPW44" i="26"/>
  <c r="DPX44" i="26"/>
  <c r="DPY44" i="26"/>
  <c r="DPZ44" i="26"/>
  <c r="DQA44" i="26"/>
  <c r="DQB44" i="26"/>
  <c r="DQC44" i="26"/>
  <c r="DQD44" i="26"/>
  <c r="DQE44" i="26"/>
  <c r="DQF44" i="26"/>
  <c r="DQG44" i="26"/>
  <c r="DQH44" i="26"/>
  <c r="DQI44" i="26"/>
  <c r="DQJ44" i="26"/>
  <c r="DQK44" i="26"/>
  <c r="DQL44" i="26"/>
  <c r="DQM44" i="26"/>
  <c r="DQN44" i="26"/>
  <c r="DQO44" i="26"/>
  <c r="DQP44" i="26"/>
  <c r="DQQ44" i="26"/>
  <c r="DQR44" i="26"/>
  <c r="DQS44" i="26"/>
  <c r="DQT44" i="26"/>
  <c r="DQU44" i="26"/>
  <c r="DQV44" i="26"/>
  <c r="DQW44" i="26"/>
  <c r="DQX44" i="26"/>
  <c r="DQY44" i="26"/>
  <c r="DQZ44" i="26"/>
  <c r="DRA44" i="26"/>
  <c r="DRB44" i="26"/>
  <c r="DRC44" i="26"/>
  <c r="DRD44" i="26"/>
  <c r="DRE44" i="26"/>
  <c r="DRF44" i="26"/>
  <c r="DRG44" i="26"/>
  <c r="DRH44" i="26"/>
  <c r="DRI44" i="26"/>
  <c r="DRJ44" i="26"/>
  <c r="DRK44" i="26"/>
  <c r="DRL44" i="26"/>
  <c r="DRM44" i="26"/>
  <c r="DRN44" i="26"/>
  <c r="DRO44" i="26"/>
  <c r="DRP44" i="26"/>
  <c r="DRQ44" i="26"/>
  <c r="DRR44" i="26"/>
  <c r="DRS44" i="26"/>
  <c r="DRT44" i="26"/>
  <c r="DRU44" i="26"/>
  <c r="DRV44" i="26"/>
  <c r="DRW44" i="26"/>
  <c r="DRX44" i="26"/>
  <c r="DRY44" i="26"/>
  <c r="DRZ44" i="26"/>
  <c r="DSA44" i="26"/>
  <c r="DSB44" i="26"/>
  <c r="DSC44" i="26"/>
  <c r="DSD44" i="26"/>
  <c r="DSE44" i="26"/>
  <c r="DSF44" i="26"/>
  <c r="DSG44" i="26"/>
  <c r="DSH44" i="26"/>
  <c r="DSI44" i="26"/>
  <c r="DSJ44" i="26"/>
  <c r="DSK44" i="26"/>
  <c r="DSL44" i="26"/>
  <c r="DSM44" i="26"/>
  <c r="DSN44" i="26"/>
  <c r="DSO44" i="26"/>
  <c r="DSP44" i="26"/>
  <c r="DSQ44" i="26"/>
  <c r="DSR44" i="26"/>
  <c r="DSS44" i="26"/>
  <c r="DST44" i="26"/>
  <c r="DSU44" i="26"/>
  <c r="DSV44" i="26"/>
  <c r="DSW44" i="26"/>
  <c r="DSX44" i="26"/>
  <c r="DSY44" i="26"/>
  <c r="DSZ44" i="26"/>
  <c r="DTA44" i="26"/>
  <c r="DTB44" i="26"/>
  <c r="DTC44" i="26"/>
  <c r="DTD44" i="26"/>
  <c r="DTE44" i="26"/>
  <c r="DTF44" i="26"/>
  <c r="DTG44" i="26"/>
  <c r="DTH44" i="26"/>
  <c r="DTI44" i="26"/>
  <c r="DTJ44" i="26"/>
  <c r="DTK44" i="26"/>
  <c r="DTL44" i="26"/>
  <c r="DTM44" i="26"/>
  <c r="DTN44" i="26"/>
  <c r="DTO44" i="26"/>
  <c r="DTP44" i="26"/>
  <c r="DTQ44" i="26"/>
  <c r="DTR44" i="26"/>
  <c r="DTS44" i="26"/>
  <c r="DTT44" i="26"/>
  <c r="DTU44" i="26"/>
  <c r="DTV44" i="26"/>
  <c r="DTW44" i="26"/>
  <c r="DTX44" i="26"/>
  <c r="DTY44" i="26"/>
  <c r="DTZ44" i="26"/>
  <c r="DUA44" i="26"/>
  <c r="DUB44" i="26"/>
  <c r="DUC44" i="26"/>
  <c r="DUD44" i="26"/>
  <c r="DUE44" i="26"/>
  <c r="DUF44" i="26"/>
  <c r="DUG44" i="26"/>
  <c r="DUH44" i="26"/>
  <c r="DUI44" i="26"/>
  <c r="DUJ44" i="26"/>
  <c r="DUK44" i="26"/>
  <c r="DUL44" i="26"/>
  <c r="DUM44" i="26"/>
  <c r="DUN44" i="26"/>
  <c r="DUO44" i="26"/>
  <c r="DUP44" i="26"/>
  <c r="DUQ44" i="26"/>
  <c r="DUR44" i="26"/>
  <c r="DUS44" i="26"/>
  <c r="DUT44" i="26"/>
  <c r="DUU44" i="26"/>
  <c r="DUV44" i="26"/>
  <c r="DUW44" i="26"/>
  <c r="DUX44" i="26"/>
  <c r="DUY44" i="26"/>
  <c r="DUZ44" i="26"/>
  <c r="DVA44" i="26"/>
  <c r="DVB44" i="26"/>
  <c r="DVC44" i="26"/>
  <c r="DVD44" i="26"/>
  <c r="DVE44" i="26"/>
  <c r="DVF44" i="26"/>
  <c r="DVG44" i="26"/>
  <c r="DVH44" i="26"/>
  <c r="DVI44" i="26"/>
  <c r="DVJ44" i="26"/>
  <c r="DVK44" i="26"/>
  <c r="DVL44" i="26"/>
  <c r="DVM44" i="26"/>
  <c r="DVN44" i="26"/>
  <c r="DVO44" i="26"/>
  <c r="DVP44" i="26"/>
  <c r="DVQ44" i="26"/>
  <c r="DVR44" i="26"/>
  <c r="DVS44" i="26"/>
  <c r="DVT44" i="26"/>
  <c r="DVU44" i="26"/>
  <c r="DVV44" i="26"/>
  <c r="DVW44" i="26"/>
  <c r="DVX44" i="26"/>
  <c r="DVY44" i="26"/>
  <c r="DVZ44" i="26"/>
  <c r="DWA44" i="26"/>
  <c r="DWB44" i="26"/>
  <c r="DWC44" i="26"/>
  <c r="DWD44" i="26"/>
  <c r="DWE44" i="26"/>
  <c r="DWF44" i="26"/>
  <c r="DWG44" i="26"/>
  <c r="DWH44" i="26"/>
  <c r="DWI44" i="26"/>
  <c r="DWJ44" i="26"/>
  <c r="DWK44" i="26"/>
  <c r="DWL44" i="26"/>
  <c r="DWM44" i="26"/>
  <c r="DWN44" i="26"/>
  <c r="DWO44" i="26"/>
  <c r="DWP44" i="26"/>
  <c r="DWQ44" i="26"/>
  <c r="DWR44" i="26"/>
  <c r="DWS44" i="26"/>
  <c r="DWT44" i="26"/>
  <c r="DWU44" i="26"/>
  <c r="DWV44" i="26"/>
  <c r="DWW44" i="26"/>
  <c r="DWX44" i="26"/>
  <c r="DWY44" i="26"/>
  <c r="DWZ44" i="26"/>
  <c r="DXA44" i="26"/>
  <c r="DXB44" i="26"/>
  <c r="DXC44" i="26"/>
  <c r="DXD44" i="26"/>
  <c r="DXE44" i="26"/>
  <c r="DXF44" i="26"/>
  <c r="DXG44" i="26"/>
  <c r="DXH44" i="26"/>
  <c r="DXI44" i="26"/>
  <c r="DXJ44" i="26"/>
  <c r="DXK44" i="26"/>
  <c r="DXL44" i="26"/>
  <c r="DXM44" i="26"/>
  <c r="DXN44" i="26"/>
  <c r="DXO44" i="26"/>
  <c r="DXP44" i="26"/>
  <c r="DXQ44" i="26"/>
  <c r="DXR44" i="26"/>
  <c r="DXS44" i="26"/>
  <c r="DXT44" i="26"/>
  <c r="DXU44" i="26"/>
  <c r="DXV44" i="26"/>
  <c r="DXW44" i="26"/>
  <c r="DXX44" i="26"/>
  <c r="DXY44" i="26"/>
  <c r="DXZ44" i="26"/>
  <c r="DYA44" i="26"/>
  <c r="DYB44" i="26"/>
  <c r="DYC44" i="26"/>
  <c r="DYD44" i="26"/>
  <c r="DYE44" i="26"/>
  <c r="DYF44" i="26"/>
  <c r="DYG44" i="26"/>
  <c r="DYH44" i="26"/>
  <c r="DYI44" i="26"/>
  <c r="DYJ44" i="26"/>
  <c r="DYK44" i="26"/>
  <c r="DYL44" i="26"/>
  <c r="DYM44" i="26"/>
  <c r="DYN44" i="26"/>
  <c r="DYO44" i="26"/>
  <c r="DYP44" i="26"/>
  <c r="DYQ44" i="26"/>
  <c r="DYR44" i="26"/>
  <c r="DYS44" i="26"/>
  <c r="DYT44" i="26"/>
  <c r="DYU44" i="26"/>
  <c r="DYV44" i="26"/>
  <c r="DYW44" i="26"/>
  <c r="DYX44" i="26"/>
  <c r="DYY44" i="26"/>
  <c r="DYZ44" i="26"/>
  <c r="DZA44" i="26"/>
  <c r="DZB44" i="26"/>
  <c r="DZC44" i="26"/>
  <c r="DZD44" i="26"/>
  <c r="DZE44" i="26"/>
  <c r="DZF44" i="26"/>
  <c r="DZG44" i="26"/>
  <c r="DZH44" i="26"/>
  <c r="DZI44" i="26"/>
  <c r="DZJ44" i="26"/>
  <c r="DZK44" i="26"/>
  <c r="DZL44" i="26"/>
  <c r="DZM44" i="26"/>
  <c r="DZN44" i="26"/>
  <c r="DZO44" i="26"/>
  <c r="DZP44" i="26"/>
  <c r="DZQ44" i="26"/>
  <c r="DZR44" i="26"/>
  <c r="DZS44" i="26"/>
  <c r="DZT44" i="26"/>
  <c r="DZU44" i="26"/>
  <c r="DZV44" i="26"/>
  <c r="DZW44" i="26"/>
  <c r="DZX44" i="26"/>
  <c r="DZY44" i="26"/>
  <c r="DZZ44" i="26"/>
  <c r="EAA44" i="26"/>
  <c r="EAB44" i="26"/>
  <c r="EAC44" i="26"/>
  <c r="EAD44" i="26"/>
  <c r="EAE44" i="26"/>
  <c r="EAF44" i="26"/>
  <c r="EAG44" i="26"/>
  <c r="EAH44" i="26"/>
  <c r="EAI44" i="26"/>
  <c r="EAJ44" i="26"/>
  <c r="EAK44" i="26"/>
  <c r="EAL44" i="26"/>
  <c r="EAM44" i="26"/>
  <c r="EAN44" i="26"/>
  <c r="EAO44" i="26"/>
  <c r="EAP44" i="26"/>
  <c r="EAQ44" i="26"/>
  <c r="EAR44" i="26"/>
  <c r="EAS44" i="26"/>
  <c r="EAT44" i="26"/>
  <c r="EAU44" i="26"/>
  <c r="EAV44" i="26"/>
  <c r="EAW44" i="26"/>
  <c r="EAX44" i="26"/>
  <c r="EAY44" i="26"/>
  <c r="EAZ44" i="26"/>
  <c r="EBA44" i="26"/>
  <c r="EBB44" i="26"/>
  <c r="EBC44" i="26"/>
  <c r="EBD44" i="26"/>
  <c r="EBE44" i="26"/>
  <c r="EBF44" i="26"/>
  <c r="EBG44" i="26"/>
  <c r="EBH44" i="26"/>
  <c r="EBI44" i="26"/>
  <c r="EBJ44" i="26"/>
  <c r="EBK44" i="26"/>
  <c r="EBL44" i="26"/>
  <c r="EBM44" i="26"/>
  <c r="EBN44" i="26"/>
  <c r="EBO44" i="26"/>
  <c r="EBP44" i="26"/>
  <c r="EBQ44" i="26"/>
  <c r="EBR44" i="26"/>
  <c r="EBS44" i="26"/>
  <c r="EBT44" i="26"/>
  <c r="EBU44" i="26"/>
  <c r="EBV44" i="26"/>
  <c r="EBW44" i="26"/>
  <c r="EBX44" i="26"/>
  <c r="EBY44" i="26"/>
  <c r="EBZ44" i="26"/>
  <c r="ECA44" i="26"/>
  <c r="ECB44" i="26"/>
  <c r="ECC44" i="26"/>
  <c r="ECD44" i="26"/>
  <c r="ECE44" i="26"/>
  <c r="ECF44" i="26"/>
  <c r="ECG44" i="26"/>
  <c r="ECH44" i="26"/>
  <c r="ECI44" i="26"/>
  <c r="ECJ44" i="26"/>
  <c r="ECK44" i="26"/>
  <c r="ECL44" i="26"/>
  <c r="ECM44" i="26"/>
  <c r="ECN44" i="26"/>
  <c r="ECO44" i="26"/>
  <c r="ECP44" i="26"/>
  <c r="ECQ44" i="26"/>
  <c r="ECR44" i="26"/>
  <c r="ECS44" i="26"/>
  <c r="ECT44" i="26"/>
  <c r="ECU44" i="26"/>
  <c r="ECV44" i="26"/>
  <c r="ECW44" i="26"/>
  <c r="ECX44" i="26"/>
  <c r="ECY44" i="26"/>
  <c r="ECZ44" i="26"/>
  <c r="EDA44" i="26"/>
  <c r="EDB44" i="26"/>
  <c r="EDC44" i="26"/>
  <c r="EDD44" i="26"/>
  <c r="EDE44" i="26"/>
  <c r="EDF44" i="26"/>
  <c r="EDG44" i="26"/>
  <c r="EDH44" i="26"/>
  <c r="EDI44" i="26"/>
  <c r="EDJ44" i="26"/>
  <c r="EDK44" i="26"/>
  <c r="EDL44" i="26"/>
  <c r="EDM44" i="26"/>
  <c r="EDN44" i="26"/>
  <c r="EDO44" i="26"/>
  <c r="EDP44" i="26"/>
  <c r="EDQ44" i="26"/>
  <c r="EDR44" i="26"/>
  <c r="EDS44" i="26"/>
  <c r="EDT44" i="26"/>
  <c r="EDU44" i="26"/>
  <c r="EDV44" i="26"/>
  <c r="EDW44" i="26"/>
  <c r="EDX44" i="26"/>
  <c r="EDY44" i="26"/>
  <c r="EDZ44" i="26"/>
  <c r="EEA44" i="26"/>
  <c r="EEB44" i="26"/>
  <c r="EEC44" i="26"/>
  <c r="EED44" i="26"/>
  <c r="EEE44" i="26"/>
  <c r="EEF44" i="26"/>
  <c r="EEG44" i="26"/>
  <c r="EEH44" i="26"/>
  <c r="EEI44" i="26"/>
  <c r="EEJ44" i="26"/>
  <c r="EEK44" i="26"/>
  <c r="EEL44" i="26"/>
  <c r="EEM44" i="26"/>
  <c r="EEN44" i="26"/>
  <c r="EEO44" i="26"/>
  <c r="EEP44" i="26"/>
  <c r="EEQ44" i="26"/>
  <c r="EER44" i="26"/>
  <c r="EES44" i="26"/>
  <c r="EET44" i="26"/>
  <c r="EEU44" i="26"/>
  <c r="EEV44" i="26"/>
  <c r="EEW44" i="26"/>
  <c r="EEX44" i="26"/>
  <c r="EEY44" i="26"/>
  <c r="EEZ44" i="26"/>
  <c r="EFA44" i="26"/>
  <c r="EFB44" i="26"/>
  <c r="EFC44" i="26"/>
  <c r="EFD44" i="26"/>
  <c r="EFE44" i="26"/>
  <c r="EFF44" i="26"/>
  <c r="EFG44" i="26"/>
  <c r="EFH44" i="26"/>
  <c r="EFI44" i="26"/>
  <c r="EFJ44" i="26"/>
  <c r="EFK44" i="26"/>
  <c r="EFL44" i="26"/>
  <c r="EFM44" i="26"/>
  <c r="EFN44" i="26"/>
  <c r="EFO44" i="26"/>
  <c r="EFP44" i="26"/>
  <c r="EFQ44" i="26"/>
  <c r="EFR44" i="26"/>
  <c r="EFS44" i="26"/>
  <c r="EFT44" i="26"/>
  <c r="EFU44" i="26"/>
  <c r="EFV44" i="26"/>
  <c r="EFW44" i="26"/>
  <c r="EFX44" i="26"/>
  <c r="EFY44" i="26"/>
  <c r="EFZ44" i="26"/>
  <c r="EGA44" i="26"/>
  <c r="EGB44" i="26"/>
  <c r="EGC44" i="26"/>
  <c r="EGD44" i="26"/>
  <c r="EGE44" i="26"/>
  <c r="EGF44" i="26"/>
  <c r="EGG44" i="26"/>
  <c r="EGH44" i="26"/>
  <c r="EGI44" i="26"/>
  <c r="EGJ44" i="26"/>
  <c r="EGK44" i="26"/>
  <c r="EGL44" i="26"/>
  <c r="EGM44" i="26"/>
  <c r="EGN44" i="26"/>
  <c r="EGO44" i="26"/>
  <c r="EGP44" i="26"/>
  <c r="EGQ44" i="26"/>
  <c r="EGR44" i="26"/>
  <c r="EGS44" i="26"/>
  <c r="EGT44" i="26"/>
  <c r="EGU44" i="26"/>
  <c r="EGV44" i="26"/>
  <c r="EGW44" i="26"/>
  <c r="EGX44" i="26"/>
  <c r="EGY44" i="26"/>
  <c r="EGZ44" i="26"/>
  <c r="EHA44" i="26"/>
  <c r="EHB44" i="26"/>
  <c r="EHC44" i="26"/>
  <c r="EHD44" i="26"/>
  <c r="EHE44" i="26"/>
  <c r="EHF44" i="26"/>
  <c r="EHG44" i="26"/>
  <c r="EHH44" i="26"/>
  <c r="EHI44" i="26"/>
  <c r="EHJ44" i="26"/>
  <c r="EHK44" i="26"/>
  <c r="EHL44" i="26"/>
  <c r="EHM44" i="26"/>
  <c r="EHN44" i="26"/>
  <c r="EHO44" i="26"/>
  <c r="EHP44" i="26"/>
  <c r="EHQ44" i="26"/>
  <c r="EHR44" i="26"/>
  <c r="EHS44" i="26"/>
  <c r="EHT44" i="26"/>
  <c r="EHU44" i="26"/>
  <c r="EHV44" i="26"/>
  <c r="EHW44" i="26"/>
  <c r="EHX44" i="26"/>
  <c r="EHY44" i="26"/>
  <c r="EHZ44" i="26"/>
  <c r="EIA44" i="26"/>
  <c r="EIB44" i="26"/>
  <c r="EIC44" i="26"/>
  <c r="EID44" i="26"/>
  <c r="EIE44" i="26"/>
  <c r="EIF44" i="26"/>
  <c r="EIG44" i="26"/>
  <c r="EIH44" i="26"/>
  <c r="EII44" i="26"/>
  <c r="EIJ44" i="26"/>
  <c r="EIK44" i="26"/>
  <c r="EIL44" i="26"/>
  <c r="EIM44" i="26"/>
  <c r="EIN44" i="26"/>
  <c r="EIO44" i="26"/>
  <c r="EIP44" i="26"/>
  <c r="EIQ44" i="26"/>
  <c r="EIR44" i="26"/>
  <c r="EIS44" i="26"/>
  <c r="EIT44" i="26"/>
  <c r="EIU44" i="26"/>
  <c r="EIV44" i="26"/>
  <c r="EIW44" i="26"/>
  <c r="EIX44" i="26"/>
  <c r="EIY44" i="26"/>
  <c r="EIZ44" i="26"/>
  <c r="EJA44" i="26"/>
  <c r="EJB44" i="26"/>
  <c r="EJC44" i="26"/>
  <c r="EJD44" i="26"/>
  <c r="EJE44" i="26"/>
  <c r="EJF44" i="26"/>
  <c r="EJG44" i="26"/>
  <c r="EJH44" i="26"/>
  <c r="EJI44" i="26"/>
  <c r="EJJ44" i="26"/>
  <c r="EJK44" i="26"/>
  <c r="EJL44" i="26"/>
  <c r="EJM44" i="26"/>
  <c r="EJN44" i="26"/>
  <c r="EJO44" i="26"/>
  <c r="EJP44" i="26"/>
  <c r="EJQ44" i="26"/>
  <c r="EJR44" i="26"/>
  <c r="EJS44" i="26"/>
  <c r="EJT44" i="26"/>
  <c r="EJU44" i="26"/>
  <c r="EJV44" i="26"/>
  <c r="EJW44" i="26"/>
  <c r="EJX44" i="26"/>
  <c r="EJY44" i="26"/>
  <c r="EJZ44" i="26"/>
  <c r="EKA44" i="26"/>
  <c r="EKB44" i="26"/>
  <c r="EKC44" i="26"/>
  <c r="EKD44" i="26"/>
  <c r="EKE44" i="26"/>
  <c r="EKF44" i="26"/>
  <c r="EKG44" i="26"/>
  <c r="EKH44" i="26"/>
  <c r="EKI44" i="26"/>
  <c r="EKJ44" i="26"/>
  <c r="EKK44" i="26"/>
  <c r="EKL44" i="26"/>
  <c r="EKM44" i="26"/>
  <c r="EKN44" i="26"/>
  <c r="EKO44" i="26"/>
  <c r="EKP44" i="26"/>
  <c r="EKQ44" i="26"/>
  <c r="EKR44" i="26"/>
  <c r="EKS44" i="26"/>
  <c r="EKT44" i="26"/>
  <c r="EKU44" i="26"/>
  <c r="EKV44" i="26"/>
  <c r="EKW44" i="26"/>
  <c r="EKX44" i="26"/>
  <c r="EKY44" i="26"/>
  <c r="EKZ44" i="26"/>
  <c r="ELA44" i="26"/>
  <c r="ELB44" i="26"/>
  <c r="ELC44" i="26"/>
  <c r="ELD44" i="26"/>
  <c r="ELE44" i="26"/>
  <c r="ELF44" i="26"/>
  <c r="ELG44" i="26"/>
  <c r="ELH44" i="26"/>
  <c r="ELI44" i="26"/>
  <c r="ELJ44" i="26"/>
  <c r="ELK44" i="26"/>
  <c r="ELL44" i="26"/>
  <c r="ELM44" i="26"/>
  <c r="ELN44" i="26"/>
  <c r="ELO44" i="26"/>
  <c r="ELP44" i="26"/>
  <c r="ELQ44" i="26"/>
  <c r="ELR44" i="26"/>
  <c r="ELS44" i="26"/>
  <c r="ELT44" i="26"/>
  <c r="ELU44" i="26"/>
  <c r="ELV44" i="26"/>
  <c r="ELW44" i="26"/>
  <c r="ELX44" i="26"/>
  <c r="ELY44" i="26"/>
  <c r="ELZ44" i="26"/>
  <c r="EMA44" i="26"/>
  <c r="EMB44" i="26"/>
  <c r="EMC44" i="26"/>
  <c r="EMD44" i="26"/>
  <c r="EME44" i="26"/>
  <c r="EMF44" i="26"/>
  <c r="EMG44" i="26"/>
  <c r="EMH44" i="26"/>
  <c r="EMI44" i="26"/>
  <c r="EMJ44" i="26"/>
  <c r="EMK44" i="26"/>
  <c r="EML44" i="26"/>
  <c r="EMM44" i="26"/>
  <c r="EMN44" i="26"/>
  <c r="EMO44" i="26"/>
  <c r="EMP44" i="26"/>
  <c r="EMQ44" i="26"/>
  <c r="EMR44" i="26"/>
  <c r="EMS44" i="26"/>
  <c r="EMT44" i="26"/>
  <c r="EMU44" i="26"/>
  <c r="EMV44" i="26"/>
  <c r="EMW44" i="26"/>
  <c r="EMX44" i="26"/>
  <c r="EMY44" i="26"/>
  <c r="EMZ44" i="26"/>
  <c r="ENA44" i="26"/>
  <c r="ENB44" i="26"/>
  <c r="ENC44" i="26"/>
  <c r="END44" i="26"/>
  <c r="ENE44" i="26"/>
  <c r="ENF44" i="26"/>
  <c r="ENG44" i="26"/>
  <c r="ENH44" i="26"/>
  <c r="ENI44" i="26"/>
  <c r="ENJ44" i="26"/>
  <c r="ENK44" i="26"/>
  <c r="ENL44" i="26"/>
  <c r="ENM44" i="26"/>
  <c r="ENN44" i="26"/>
  <c r="ENO44" i="26"/>
  <c r="ENP44" i="26"/>
  <c r="ENQ44" i="26"/>
  <c r="ENR44" i="26"/>
  <c r="ENS44" i="26"/>
  <c r="ENT44" i="26"/>
  <c r="ENU44" i="26"/>
  <c r="ENV44" i="26"/>
  <c r="ENW44" i="26"/>
  <c r="ENX44" i="26"/>
  <c r="ENY44" i="26"/>
  <c r="ENZ44" i="26"/>
  <c r="EOA44" i="26"/>
  <c r="EOB44" i="26"/>
  <c r="EOC44" i="26"/>
  <c r="EOD44" i="26"/>
  <c r="EOE44" i="26"/>
  <c r="EOF44" i="26"/>
  <c r="EOG44" i="26"/>
  <c r="EOH44" i="26"/>
  <c r="EOI44" i="26"/>
  <c r="EOJ44" i="26"/>
  <c r="EOK44" i="26"/>
  <c r="EOL44" i="26"/>
  <c r="EOM44" i="26"/>
  <c r="EON44" i="26"/>
  <c r="EOO44" i="26"/>
  <c r="EOP44" i="26"/>
  <c r="EOQ44" i="26"/>
  <c r="EOR44" i="26"/>
  <c r="EOS44" i="26"/>
  <c r="EOT44" i="26"/>
  <c r="EOU44" i="26"/>
  <c r="EOV44" i="26"/>
  <c r="EOW44" i="26"/>
  <c r="EOX44" i="26"/>
  <c r="EOY44" i="26"/>
  <c r="EOZ44" i="26"/>
  <c r="EPA44" i="26"/>
  <c r="EPB44" i="26"/>
  <c r="EPC44" i="26"/>
  <c r="EPD44" i="26"/>
  <c r="EPE44" i="26"/>
  <c r="EPF44" i="26"/>
  <c r="EPG44" i="26"/>
  <c r="EPH44" i="26"/>
  <c r="EPI44" i="26"/>
  <c r="EPJ44" i="26"/>
  <c r="EPK44" i="26"/>
  <c r="EPL44" i="26"/>
  <c r="EPM44" i="26"/>
  <c r="EPN44" i="26"/>
  <c r="EPO44" i="26"/>
  <c r="EPP44" i="26"/>
  <c r="EPQ44" i="26"/>
  <c r="EPR44" i="26"/>
  <c r="EPS44" i="26"/>
  <c r="EPT44" i="26"/>
  <c r="EPU44" i="26"/>
  <c r="EPV44" i="26"/>
  <c r="EPW44" i="26"/>
  <c r="EPX44" i="26"/>
  <c r="EPY44" i="26"/>
  <c r="EPZ44" i="26"/>
  <c r="EQA44" i="26"/>
  <c r="EQB44" i="26"/>
  <c r="EQC44" i="26"/>
  <c r="EQD44" i="26"/>
  <c r="EQE44" i="26"/>
  <c r="EQF44" i="26"/>
  <c r="EQG44" i="26"/>
  <c r="EQH44" i="26"/>
  <c r="EQI44" i="26"/>
  <c r="EQJ44" i="26"/>
  <c r="EQK44" i="26"/>
  <c r="EQL44" i="26"/>
  <c r="EQM44" i="26"/>
  <c r="EQN44" i="26"/>
  <c r="EQO44" i="26"/>
  <c r="EQP44" i="26"/>
  <c r="EQQ44" i="26"/>
  <c r="EQR44" i="26"/>
  <c r="EQS44" i="26"/>
  <c r="EQT44" i="26"/>
  <c r="EQU44" i="26"/>
  <c r="EQV44" i="26"/>
  <c r="EQW44" i="26"/>
  <c r="EQX44" i="26"/>
  <c r="EQY44" i="26"/>
  <c r="EQZ44" i="26"/>
  <c r="ERA44" i="26"/>
  <c r="ERB44" i="26"/>
  <c r="ERC44" i="26"/>
  <c r="ERD44" i="26"/>
  <c r="ERE44" i="26"/>
  <c r="ERF44" i="26"/>
  <c r="ERG44" i="26"/>
  <c r="ERH44" i="26"/>
  <c r="ERI44" i="26"/>
  <c r="ERJ44" i="26"/>
  <c r="ERK44" i="26"/>
  <c r="ERL44" i="26"/>
  <c r="ERM44" i="26"/>
  <c r="ERN44" i="26"/>
  <c r="ERO44" i="26"/>
  <c r="ERP44" i="26"/>
  <c r="ERQ44" i="26"/>
  <c r="ERR44" i="26"/>
  <c r="ERS44" i="26"/>
  <c r="ERT44" i="26"/>
  <c r="ERU44" i="26"/>
  <c r="ERV44" i="26"/>
  <c r="ERW44" i="26"/>
  <c r="ERX44" i="26"/>
  <c r="ERY44" i="26"/>
  <c r="ERZ44" i="26"/>
  <c r="ESA44" i="26"/>
  <c r="ESB44" i="26"/>
  <c r="ESC44" i="26"/>
  <c r="ESD44" i="26"/>
  <c r="ESE44" i="26"/>
  <c r="ESF44" i="26"/>
  <c r="ESG44" i="26"/>
  <c r="ESH44" i="26"/>
  <c r="ESI44" i="26"/>
  <c r="ESJ44" i="26"/>
  <c r="ESK44" i="26"/>
  <c r="ESL44" i="26"/>
  <c r="ESM44" i="26"/>
  <c r="ESN44" i="26"/>
  <c r="ESO44" i="26"/>
  <c r="ESP44" i="26"/>
  <c r="ESQ44" i="26"/>
  <c r="ESR44" i="26"/>
  <c r="ESS44" i="26"/>
  <c r="EST44" i="26"/>
  <c r="ESU44" i="26"/>
  <c r="ESV44" i="26"/>
  <c r="ESW44" i="26"/>
  <c r="ESX44" i="26"/>
  <c r="ESY44" i="26"/>
  <c r="ESZ44" i="26"/>
  <c r="ETA44" i="26"/>
  <c r="ETB44" i="26"/>
  <c r="ETC44" i="26"/>
  <c r="ETD44" i="26"/>
  <c r="ETE44" i="26"/>
  <c r="ETF44" i="26"/>
  <c r="ETG44" i="26"/>
  <c r="ETH44" i="26"/>
  <c r="ETI44" i="26"/>
  <c r="ETJ44" i="26"/>
  <c r="ETK44" i="26"/>
  <c r="ETL44" i="26"/>
  <c r="ETM44" i="26"/>
  <c r="ETN44" i="26"/>
  <c r="ETO44" i="26"/>
  <c r="ETP44" i="26"/>
  <c r="ETQ44" i="26"/>
  <c r="ETR44" i="26"/>
  <c r="ETS44" i="26"/>
  <c r="ETT44" i="26"/>
  <c r="ETU44" i="26"/>
  <c r="ETV44" i="26"/>
  <c r="ETW44" i="26"/>
  <c r="ETX44" i="26"/>
  <c r="ETY44" i="26"/>
  <c r="ETZ44" i="26"/>
  <c r="EUA44" i="26"/>
  <c r="EUB44" i="26"/>
  <c r="EUC44" i="26"/>
  <c r="EUD44" i="26"/>
  <c r="EUE44" i="26"/>
  <c r="EUF44" i="26"/>
  <c r="EUG44" i="26"/>
  <c r="EUH44" i="26"/>
  <c r="EUI44" i="26"/>
  <c r="EUJ44" i="26"/>
  <c r="EUK44" i="26"/>
  <c r="EUL44" i="26"/>
  <c r="EUM44" i="26"/>
  <c r="EUN44" i="26"/>
  <c r="EUO44" i="26"/>
  <c r="EUP44" i="26"/>
  <c r="EUQ44" i="26"/>
  <c r="EUR44" i="26"/>
  <c r="EUS44" i="26"/>
  <c r="EUT44" i="26"/>
  <c r="EUU44" i="26"/>
  <c r="EUV44" i="26"/>
  <c r="EUW44" i="26"/>
  <c r="EUX44" i="26"/>
  <c r="EUY44" i="26"/>
  <c r="EUZ44" i="26"/>
  <c r="EVA44" i="26"/>
  <c r="EVB44" i="26"/>
  <c r="EVC44" i="26"/>
  <c r="EVD44" i="26"/>
  <c r="EVE44" i="26"/>
  <c r="EVF44" i="26"/>
  <c r="EVG44" i="26"/>
  <c r="EVH44" i="26"/>
  <c r="EVI44" i="26"/>
  <c r="EVJ44" i="26"/>
  <c r="EVK44" i="26"/>
  <c r="EVL44" i="26"/>
  <c r="EVM44" i="26"/>
  <c r="EVN44" i="26"/>
  <c r="EVO44" i="26"/>
  <c r="EVP44" i="26"/>
  <c r="EVQ44" i="26"/>
  <c r="EVR44" i="26"/>
  <c r="EVS44" i="26"/>
  <c r="EVT44" i="26"/>
  <c r="EVU44" i="26"/>
  <c r="EVV44" i="26"/>
  <c r="EVW44" i="26"/>
  <c r="EVX44" i="26"/>
  <c r="EVY44" i="26"/>
  <c r="EVZ44" i="26"/>
  <c r="EWA44" i="26"/>
  <c r="EWB44" i="26"/>
  <c r="EWC44" i="26"/>
  <c r="EWD44" i="26"/>
  <c r="EWE44" i="26"/>
  <c r="EWF44" i="26"/>
  <c r="EWG44" i="26"/>
  <c r="EWH44" i="26"/>
  <c r="EWI44" i="26"/>
  <c r="EWJ44" i="26"/>
  <c r="EWK44" i="26"/>
  <c r="EWL44" i="26"/>
  <c r="EWM44" i="26"/>
  <c r="EWN44" i="26"/>
  <c r="EWO44" i="26"/>
  <c r="EWP44" i="26"/>
  <c r="EWQ44" i="26"/>
  <c r="EWR44" i="26"/>
  <c r="EWS44" i="26"/>
  <c r="EWT44" i="26"/>
  <c r="EWU44" i="26"/>
  <c r="EWV44" i="26"/>
  <c r="EWW44" i="26"/>
  <c r="EWX44" i="26"/>
  <c r="EWY44" i="26"/>
  <c r="EWZ44" i="26"/>
  <c r="EXA44" i="26"/>
  <c r="EXB44" i="26"/>
  <c r="EXC44" i="26"/>
  <c r="EXD44" i="26"/>
  <c r="EXE44" i="26"/>
  <c r="EXF44" i="26"/>
  <c r="EXG44" i="26"/>
  <c r="EXH44" i="26"/>
  <c r="EXI44" i="26"/>
  <c r="EXJ44" i="26"/>
  <c r="EXK44" i="26"/>
  <c r="EXL44" i="26"/>
  <c r="EXM44" i="26"/>
  <c r="EXN44" i="26"/>
  <c r="EXO44" i="26"/>
  <c r="EXP44" i="26"/>
  <c r="EXQ44" i="26"/>
  <c r="EXR44" i="26"/>
  <c r="EXS44" i="26"/>
  <c r="EXT44" i="26"/>
  <c r="EXU44" i="26"/>
  <c r="EXV44" i="26"/>
  <c r="EXW44" i="26"/>
  <c r="EXX44" i="26"/>
  <c r="EXY44" i="26"/>
  <c r="EXZ44" i="26"/>
  <c r="EYA44" i="26"/>
  <c r="EYB44" i="26"/>
  <c r="EYC44" i="26"/>
  <c r="EYD44" i="26"/>
  <c r="EYE44" i="26"/>
  <c r="EYF44" i="26"/>
  <c r="EYG44" i="26"/>
  <c r="EYH44" i="26"/>
  <c r="EYI44" i="26"/>
  <c r="EYJ44" i="26"/>
  <c r="EYK44" i="26"/>
  <c r="EYL44" i="26"/>
  <c r="EYM44" i="26"/>
  <c r="EYN44" i="26"/>
  <c r="EYO44" i="26"/>
  <c r="EYP44" i="26"/>
  <c r="EYQ44" i="26"/>
  <c r="EYR44" i="26"/>
  <c r="EYS44" i="26"/>
  <c r="EYT44" i="26"/>
  <c r="EYU44" i="26"/>
  <c r="EYV44" i="26"/>
  <c r="EYW44" i="26"/>
  <c r="EYX44" i="26"/>
  <c r="EYY44" i="26"/>
  <c r="EYZ44" i="26"/>
  <c r="EZA44" i="26"/>
  <c r="EZB44" i="26"/>
  <c r="EZC44" i="26"/>
  <c r="EZD44" i="26"/>
  <c r="EZE44" i="26"/>
  <c r="EZF44" i="26"/>
  <c r="EZG44" i="26"/>
  <c r="EZH44" i="26"/>
  <c r="EZI44" i="26"/>
  <c r="EZJ44" i="26"/>
  <c r="EZK44" i="26"/>
  <c r="EZL44" i="26"/>
  <c r="EZM44" i="26"/>
  <c r="EZN44" i="26"/>
  <c r="EZO44" i="26"/>
  <c r="EZP44" i="26"/>
  <c r="EZQ44" i="26"/>
  <c r="EZR44" i="26"/>
  <c r="EZS44" i="26"/>
  <c r="EZT44" i="26"/>
  <c r="EZU44" i="26"/>
  <c r="EZV44" i="26"/>
  <c r="EZW44" i="26"/>
  <c r="EZX44" i="26"/>
  <c r="EZY44" i="26"/>
  <c r="EZZ44" i="26"/>
  <c r="FAA44" i="26"/>
  <c r="FAB44" i="26"/>
  <c r="FAC44" i="26"/>
  <c r="FAD44" i="26"/>
  <c r="FAE44" i="26"/>
  <c r="FAF44" i="26"/>
  <c r="FAG44" i="26"/>
  <c r="FAH44" i="26"/>
  <c r="FAI44" i="26"/>
  <c r="FAJ44" i="26"/>
  <c r="FAK44" i="26"/>
  <c r="FAL44" i="26"/>
  <c r="FAM44" i="26"/>
  <c r="FAN44" i="26"/>
  <c r="FAO44" i="26"/>
  <c r="FAP44" i="26"/>
  <c r="FAQ44" i="26"/>
  <c r="FAR44" i="26"/>
  <c r="FAS44" i="26"/>
  <c r="FAT44" i="26"/>
  <c r="FAU44" i="26"/>
  <c r="FAV44" i="26"/>
  <c r="FAW44" i="26"/>
  <c r="FAX44" i="26"/>
  <c r="FAY44" i="26"/>
  <c r="FAZ44" i="26"/>
  <c r="FBA44" i="26"/>
  <c r="FBB44" i="26"/>
  <c r="FBC44" i="26"/>
  <c r="FBD44" i="26"/>
  <c r="FBE44" i="26"/>
  <c r="FBF44" i="26"/>
  <c r="FBG44" i="26"/>
  <c r="FBH44" i="26"/>
  <c r="FBI44" i="26"/>
  <c r="FBJ44" i="26"/>
  <c r="FBK44" i="26"/>
  <c r="FBL44" i="26"/>
  <c r="FBM44" i="26"/>
  <c r="FBN44" i="26"/>
  <c r="FBO44" i="26"/>
  <c r="FBP44" i="26"/>
  <c r="FBQ44" i="26"/>
  <c r="FBR44" i="26"/>
  <c r="FBS44" i="26"/>
  <c r="FBT44" i="26"/>
  <c r="FBU44" i="26"/>
  <c r="FBV44" i="26"/>
  <c r="FBW44" i="26"/>
  <c r="FBX44" i="26"/>
  <c r="FBY44" i="26"/>
  <c r="FBZ44" i="26"/>
  <c r="FCA44" i="26"/>
  <c r="FCB44" i="26"/>
  <c r="FCC44" i="26"/>
  <c r="FCD44" i="26"/>
  <c r="FCE44" i="26"/>
  <c r="FCF44" i="26"/>
  <c r="FCG44" i="26"/>
  <c r="FCH44" i="26"/>
  <c r="FCI44" i="26"/>
  <c r="FCJ44" i="26"/>
  <c r="FCK44" i="26"/>
  <c r="FCL44" i="26"/>
  <c r="FCM44" i="26"/>
  <c r="FCN44" i="26"/>
  <c r="FCO44" i="26"/>
  <c r="FCP44" i="26"/>
  <c r="FCQ44" i="26"/>
  <c r="FCR44" i="26"/>
  <c r="FCS44" i="26"/>
  <c r="FCT44" i="26"/>
  <c r="FCU44" i="26"/>
  <c r="FCV44" i="26"/>
  <c r="FCW44" i="26"/>
  <c r="FCX44" i="26"/>
  <c r="FCY44" i="26"/>
  <c r="FCZ44" i="26"/>
  <c r="FDA44" i="26"/>
  <c r="FDB44" i="26"/>
  <c r="FDC44" i="26"/>
  <c r="FDD44" i="26"/>
  <c r="FDE44" i="26"/>
  <c r="FDF44" i="26"/>
  <c r="FDG44" i="26"/>
  <c r="FDH44" i="26"/>
  <c r="FDI44" i="26"/>
  <c r="FDJ44" i="26"/>
  <c r="FDK44" i="26"/>
  <c r="FDL44" i="26"/>
  <c r="FDM44" i="26"/>
  <c r="FDN44" i="26"/>
  <c r="FDO44" i="26"/>
  <c r="FDP44" i="26"/>
  <c r="FDQ44" i="26"/>
  <c r="FDR44" i="26"/>
  <c r="FDS44" i="26"/>
  <c r="FDT44" i="26"/>
  <c r="FDU44" i="26"/>
  <c r="FDV44" i="26"/>
  <c r="FDW44" i="26"/>
  <c r="FDX44" i="26"/>
  <c r="FDY44" i="26"/>
  <c r="FDZ44" i="26"/>
  <c r="FEA44" i="26"/>
  <c r="FEB44" i="26"/>
  <c r="FEC44" i="26"/>
  <c r="FED44" i="26"/>
  <c r="FEE44" i="26"/>
  <c r="FEF44" i="26"/>
  <c r="FEG44" i="26"/>
  <c r="FEH44" i="26"/>
  <c r="FEI44" i="26"/>
  <c r="FEJ44" i="26"/>
  <c r="FEK44" i="26"/>
  <c r="FEL44" i="26"/>
  <c r="FEM44" i="26"/>
  <c r="FEN44" i="26"/>
  <c r="FEO44" i="26"/>
  <c r="FEP44" i="26"/>
  <c r="FEQ44" i="26"/>
  <c r="FER44" i="26"/>
  <c r="FES44" i="26"/>
  <c r="FET44" i="26"/>
  <c r="FEU44" i="26"/>
  <c r="FEV44" i="26"/>
  <c r="FEW44" i="26"/>
  <c r="FEX44" i="26"/>
  <c r="FEY44" i="26"/>
  <c r="FEZ44" i="26"/>
  <c r="FFA44" i="26"/>
  <c r="FFB44" i="26"/>
  <c r="FFC44" i="26"/>
  <c r="FFD44" i="26"/>
  <c r="FFE44" i="26"/>
  <c r="FFF44" i="26"/>
  <c r="FFG44" i="26"/>
  <c r="FFH44" i="26"/>
  <c r="FFI44" i="26"/>
  <c r="FFJ44" i="26"/>
  <c r="FFK44" i="26"/>
  <c r="FFL44" i="26"/>
  <c r="FFM44" i="26"/>
  <c r="FFN44" i="26"/>
  <c r="FFO44" i="26"/>
  <c r="FFP44" i="26"/>
  <c r="FFQ44" i="26"/>
  <c r="FFR44" i="26"/>
  <c r="FFS44" i="26"/>
  <c r="FFT44" i="26"/>
  <c r="FFU44" i="26"/>
  <c r="FFV44" i="26"/>
  <c r="FFW44" i="26"/>
  <c r="FFX44" i="26"/>
  <c r="FFY44" i="26"/>
  <c r="FFZ44" i="26"/>
  <c r="FGA44" i="26"/>
  <c r="FGB44" i="26"/>
  <c r="FGC44" i="26"/>
  <c r="FGD44" i="26"/>
  <c r="FGE44" i="26"/>
  <c r="FGF44" i="26"/>
  <c r="FGG44" i="26"/>
  <c r="FGH44" i="26"/>
  <c r="FGI44" i="26"/>
  <c r="FGJ44" i="26"/>
  <c r="FGK44" i="26"/>
  <c r="FGL44" i="26"/>
  <c r="FGM44" i="26"/>
  <c r="FGN44" i="26"/>
  <c r="FGO44" i="26"/>
  <c r="FGP44" i="26"/>
  <c r="FGQ44" i="26"/>
  <c r="FGR44" i="26"/>
  <c r="FGS44" i="26"/>
  <c r="FGT44" i="26"/>
  <c r="FGU44" i="26"/>
  <c r="FGV44" i="26"/>
  <c r="FGW44" i="26"/>
  <c r="FGX44" i="26"/>
  <c r="FGY44" i="26"/>
  <c r="FGZ44" i="26"/>
  <c r="FHA44" i="26"/>
  <c r="FHB44" i="26"/>
  <c r="FHC44" i="26"/>
  <c r="FHD44" i="26"/>
  <c r="FHE44" i="26"/>
  <c r="FHF44" i="26"/>
  <c r="FHG44" i="26"/>
  <c r="FHH44" i="26"/>
  <c r="FHI44" i="26"/>
  <c r="FHJ44" i="26"/>
  <c r="FHK44" i="26"/>
  <c r="FHL44" i="26"/>
  <c r="FHM44" i="26"/>
  <c r="FHN44" i="26"/>
  <c r="FHO44" i="26"/>
  <c r="FHP44" i="26"/>
  <c r="FHQ44" i="26"/>
  <c r="FHR44" i="26"/>
  <c r="FHS44" i="26"/>
  <c r="FHT44" i="26"/>
  <c r="FHU44" i="26"/>
  <c r="FHV44" i="26"/>
  <c r="FHW44" i="26"/>
  <c r="FHX44" i="26"/>
  <c r="FHY44" i="26"/>
  <c r="FHZ44" i="26"/>
  <c r="FIA44" i="26"/>
  <c r="FIB44" i="26"/>
  <c r="FIC44" i="26"/>
  <c r="FID44" i="26"/>
  <c r="FIE44" i="26"/>
  <c r="FIF44" i="26"/>
  <c r="FIG44" i="26"/>
  <c r="FIH44" i="26"/>
  <c r="FII44" i="26"/>
  <c r="FIJ44" i="26"/>
  <c r="FIK44" i="26"/>
  <c r="FIL44" i="26"/>
  <c r="FIM44" i="26"/>
  <c r="FIN44" i="26"/>
  <c r="FIO44" i="26"/>
  <c r="FIP44" i="26"/>
  <c r="FIQ44" i="26"/>
  <c r="FIR44" i="26"/>
  <c r="FIS44" i="26"/>
  <c r="FIT44" i="26"/>
  <c r="FIU44" i="26"/>
  <c r="FIV44" i="26"/>
  <c r="FIW44" i="26"/>
  <c r="FIX44" i="26"/>
  <c r="FIY44" i="26"/>
  <c r="FIZ44" i="26"/>
  <c r="FJA44" i="26"/>
  <c r="FJB44" i="26"/>
  <c r="FJC44" i="26"/>
  <c r="FJD44" i="26"/>
  <c r="FJE44" i="26"/>
  <c r="FJF44" i="26"/>
  <c r="FJG44" i="26"/>
  <c r="FJH44" i="26"/>
  <c r="FJI44" i="26"/>
  <c r="FJJ44" i="26"/>
  <c r="FJK44" i="26"/>
  <c r="FJL44" i="26"/>
  <c r="FJM44" i="26"/>
  <c r="FJN44" i="26"/>
  <c r="FJO44" i="26"/>
  <c r="FJP44" i="26"/>
  <c r="FJQ44" i="26"/>
  <c r="FJR44" i="26"/>
  <c r="FJS44" i="26"/>
  <c r="FJT44" i="26"/>
  <c r="FJU44" i="26"/>
  <c r="FJV44" i="26"/>
  <c r="FJW44" i="26"/>
  <c r="FJX44" i="26"/>
  <c r="FJY44" i="26"/>
  <c r="FJZ44" i="26"/>
  <c r="FKA44" i="26"/>
  <c r="FKB44" i="26"/>
  <c r="FKC44" i="26"/>
  <c r="FKD44" i="26"/>
  <c r="FKE44" i="26"/>
  <c r="FKF44" i="26"/>
  <c r="FKG44" i="26"/>
  <c r="FKH44" i="26"/>
  <c r="FKI44" i="26"/>
  <c r="FKJ44" i="26"/>
  <c r="FKK44" i="26"/>
  <c r="FKL44" i="26"/>
  <c r="FKM44" i="26"/>
  <c r="FKN44" i="26"/>
  <c r="FKO44" i="26"/>
  <c r="FKP44" i="26"/>
  <c r="FKQ44" i="26"/>
  <c r="FKR44" i="26"/>
  <c r="FKS44" i="26"/>
  <c r="FKT44" i="26"/>
  <c r="FKU44" i="26"/>
  <c r="FKV44" i="26"/>
  <c r="FKW44" i="26"/>
  <c r="FKX44" i="26"/>
  <c r="FKY44" i="26"/>
  <c r="FKZ44" i="26"/>
  <c r="FLA44" i="26"/>
  <c r="FLB44" i="26"/>
  <c r="FLC44" i="26"/>
  <c r="FLD44" i="26"/>
  <c r="FLE44" i="26"/>
  <c r="FLF44" i="26"/>
  <c r="FLG44" i="26"/>
  <c r="FLH44" i="26"/>
  <c r="FLI44" i="26"/>
  <c r="FLJ44" i="26"/>
  <c r="FLK44" i="26"/>
  <c r="FLL44" i="26"/>
  <c r="FLM44" i="26"/>
  <c r="FLN44" i="26"/>
  <c r="FLO44" i="26"/>
  <c r="FLP44" i="26"/>
  <c r="FLQ44" i="26"/>
  <c r="FLR44" i="26"/>
  <c r="FLS44" i="26"/>
  <c r="FLT44" i="26"/>
  <c r="FLU44" i="26"/>
  <c r="FLV44" i="26"/>
  <c r="FLW44" i="26"/>
  <c r="FLX44" i="26"/>
  <c r="FLY44" i="26"/>
  <c r="FLZ44" i="26"/>
  <c r="FMA44" i="26"/>
  <c r="FMB44" i="26"/>
  <c r="FMC44" i="26"/>
  <c r="FMD44" i="26"/>
  <c r="FME44" i="26"/>
  <c r="FMF44" i="26"/>
  <c r="FMG44" i="26"/>
  <c r="FMH44" i="26"/>
  <c r="FMI44" i="26"/>
  <c r="FMJ44" i="26"/>
  <c r="FMK44" i="26"/>
  <c r="FML44" i="26"/>
  <c r="FMM44" i="26"/>
  <c r="FMN44" i="26"/>
  <c r="FMO44" i="26"/>
  <c r="FMP44" i="26"/>
  <c r="FMQ44" i="26"/>
  <c r="FMR44" i="26"/>
  <c r="FMS44" i="26"/>
  <c r="FMT44" i="26"/>
  <c r="FMU44" i="26"/>
  <c r="FMV44" i="26"/>
  <c r="FMW44" i="26"/>
  <c r="FMX44" i="26"/>
  <c r="FMY44" i="26"/>
  <c r="FMZ44" i="26"/>
  <c r="FNA44" i="26"/>
  <c r="FNB44" i="26"/>
  <c r="FNC44" i="26"/>
  <c r="FND44" i="26"/>
  <c r="FNE44" i="26"/>
  <c r="FNF44" i="26"/>
  <c r="FNG44" i="26"/>
  <c r="FNH44" i="26"/>
  <c r="FNI44" i="26"/>
  <c r="FNJ44" i="26"/>
  <c r="FNK44" i="26"/>
  <c r="FNL44" i="26"/>
  <c r="FNM44" i="26"/>
  <c r="FNN44" i="26"/>
  <c r="FNO44" i="26"/>
  <c r="FNP44" i="26"/>
  <c r="FNQ44" i="26"/>
  <c r="FNR44" i="26"/>
  <c r="FNS44" i="26"/>
  <c r="FNT44" i="26"/>
  <c r="FNU44" i="26"/>
  <c r="FNV44" i="26"/>
  <c r="FNW44" i="26"/>
  <c r="FNX44" i="26"/>
  <c r="FNY44" i="26"/>
  <c r="FNZ44" i="26"/>
  <c r="FOA44" i="26"/>
  <c r="FOB44" i="26"/>
  <c r="FOC44" i="26"/>
  <c r="FOD44" i="26"/>
  <c r="FOE44" i="26"/>
  <c r="FOF44" i="26"/>
  <c r="FOG44" i="26"/>
  <c r="FOH44" i="26"/>
  <c r="FOI44" i="26"/>
  <c r="FOJ44" i="26"/>
  <c r="FOK44" i="26"/>
  <c r="FOL44" i="26"/>
  <c r="FOM44" i="26"/>
  <c r="FON44" i="26"/>
  <c r="FOO44" i="26"/>
  <c r="FOP44" i="26"/>
  <c r="FOQ44" i="26"/>
  <c r="FOR44" i="26"/>
  <c r="FOS44" i="26"/>
  <c r="FOT44" i="26"/>
  <c r="FOU44" i="26"/>
  <c r="FOV44" i="26"/>
  <c r="FOW44" i="26"/>
  <c r="FOX44" i="26"/>
  <c r="FOY44" i="26"/>
  <c r="FOZ44" i="26"/>
  <c r="FPA44" i="26"/>
  <c r="FPB44" i="26"/>
  <c r="FPC44" i="26"/>
  <c r="FPD44" i="26"/>
  <c r="FPE44" i="26"/>
  <c r="FPF44" i="26"/>
  <c r="FPG44" i="26"/>
  <c r="FPH44" i="26"/>
  <c r="FPI44" i="26"/>
  <c r="FPJ44" i="26"/>
  <c r="FPK44" i="26"/>
  <c r="FPL44" i="26"/>
  <c r="FPM44" i="26"/>
  <c r="FPN44" i="26"/>
  <c r="FPO44" i="26"/>
  <c r="FPP44" i="26"/>
  <c r="FPQ44" i="26"/>
  <c r="FPR44" i="26"/>
  <c r="FPS44" i="26"/>
  <c r="FPT44" i="26"/>
  <c r="FPU44" i="26"/>
  <c r="FPV44" i="26"/>
  <c r="FPW44" i="26"/>
  <c r="FPX44" i="26"/>
  <c r="FPY44" i="26"/>
  <c r="FPZ44" i="26"/>
  <c r="FQA44" i="26"/>
  <c r="FQB44" i="26"/>
  <c r="FQC44" i="26"/>
  <c r="FQD44" i="26"/>
  <c r="FQE44" i="26"/>
  <c r="FQF44" i="26"/>
  <c r="FQG44" i="26"/>
  <c r="FQH44" i="26"/>
  <c r="FQI44" i="26"/>
  <c r="FQJ44" i="26"/>
  <c r="FQK44" i="26"/>
  <c r="FQL44" i="26"/>
  <c r="FQM44" i="26"/>
  <c r="FQN44" i="26"/>
  <c r="FQO44" i="26"/>
  <c r="FQP44" i="26"/>
  <c r="FQQ44" i="26"/>
  <c r="FQR44" i="26"/>
  <c r="FQS44" i="26"/>
  <c r="FQT44" i="26"/>
  <c r="FQU44" i="26"/>
  <c r="FQV44" i="26"/>
  <c r="FQW44" i="26"/>
  <c r="FQX44" i="26"/>
  <c r="FQY44" i="26"/>
  <c r="FQZ44" i="26"/>
  <c r="FRA44" i="26"/>
  <c r="FRB44" i="26"/>
  <c r="FRC44" i="26"/>
  <c r="FRD44" i="26"/>
  <c r="FRE44" i="26"/>
  <c r="FRF44" i="26"/>
  <c r="FRG44" i="26"/>
  <c r="FRH44" i="26"/>
  <c r="FRI44" i="26"/>
  <c r="FRJ44" i="26"/>
  <c r="FRK44" i="26"/>
  <c r="FRL44" i="26"/>
  <c r="FRM44" i="26"/>
  <c r="FRN44" i="26"/>
  <c r="FRO44" i="26"/>
  <c r="FRP44" i="26"/>
  <c r="FRQ44" i="26"/>
  <c r="FRR44" i="26"/>
  <c r="FRS44" i="26"/>
  <c r="FRT44" i="26"/>
  <c r="FRU44" i="26"/>
  <c r="FRV44" i="26"/>
  <c r="FRW44" i="26"/>
  <c r="FRX44" i="26"/>
  <c r="FRY44" i="26"/>
  <c r="FRZ44" i="26"/>
  <c r="FSA44" i="26"/>
  <c r="FSB44" i="26"/>
  <c r="FSC44" i="26"/>
  <c r="FSD44" i="26"/>
  <c r="FSE44" i="26"/>
  <c r="FSF44" i="26"/>
  <c r="FSG44" i="26"/>
  <c r="FSH44" i="26"/>
  <c r="FSI44" i="26"/>
  <c r="FSJ44" i="26"/>
  <c r="FSK44" i="26"/>
  <c r="FSL44" i="26"/>
  <c r="FSM44" i="26"/>
  <c r="FSN44" i="26"/>
  <c r="FSO44" i="26"/>
  <c r="FSP44" i="26"/>
  <c r="FSQ44" i="26"/>
  <c r="FSR44" i="26"/>
  <c r="FSS44" i="26"/>
  <c r="FST44" i="26"/>
  <c r="FSU44" i="26"/>
  <c r="FSV44" i="26"/>
  <c r="FSW44" i="26"/>
  <c r="FSX44" i="26"/>
  <c r="FSY44" i="26"/>
  <c r="FSZ44" i="26"/>
  <c r="FTA44" i="26"/>
  <c r="FTB44" i="26"/>
  <c r="FTC44" i="26"/>
  <c r="FTD44" i="26"/>
  <c r="FTE44" i="26"/>
  <c r="FTF44" i="26"/>
  <c r="FTG44" i="26"/>
  <c r="FTH44" i="26"/>
  <c r="FTI44" i="26"/>
  <c r="FTJ44" i="26"/>
  <c r="FTK44" i="26"/>
  <c r="FTL44" i="26"/>
  <c r="FTM44" i="26"/>
  <c r="FTN44" i="26"/>
  <c r="FTO44" i="26"/>
  <c r="FTP44" i="26"/>
  <c r="FTQ44" i="26"/>
  <c r="FTR44" i="26"/>
  <c r="FTS44" i="26"/>
  <c r="FTT44" i="26"/>
  <c r="FTU44" i="26"/>
  <c r="FTV44" i="26"/>
  <c r="FTW44" i="26"/>
  <c r="FTX44" i="26"/>
  <c r="FTY44" i="26"/>
  <c r="FTZ44" i="26"/>
  <c r="FUA44" i="26"/>
  <c r="FUB44" i="26"/>
  <c r="FUC44" i="26"/>
  <c r="FUD44" i="26"/>
  <c r="FUE44" i="26"/>
  <c r="FUF44" i="26"/>
  <c r="FUG44" i="26"/>
  <c r="FUH44" i="26"/>
  <c r="FUI44" i="26"/>
  <c r="FUJ44" i="26"/>
  <c r="FUK44" i="26"/>
  <c r="FUL44" i="26"/>
  <c r="FUM44" i="26"/>
  <c r="FUN44" i="26"/>
  <c r="FUO44" i="26"/>
  <c r="FUP44" i="26"/>
  <c r="FUQ44" i="26"/>
  <c r="FUR44" i="26"/>
  <c r="FUS44" i="26"/>
  <c r="FUT44" i="26"/>
  <c r="FUU44" i="26"/>
  <c r="FUV44" i="26"/>
  <c r="FUW44" i="26"/>
  <c r="FUX44" i="26"/>
  <c r="FUY44" i="26"/>
  <c r="FUZ44" i="26"/>
  <c r="FVA44" i="26"/>
  <c r="FVB44" i="26"/>
  <c r="FVC44" i="26"/>
  <c r="FVD44" i="26"/>
  <c r="FVE44" i="26"/>
  <c r="FVF44" i="26"/>
  <c r="FVG44" i="26"/>
  <c r="FVH44" i="26"/>
  <c r="FVI44" i="26"/>
  <c r="FVJ44" i="26"/>
  <c r="FVK44" i="26"/>
  <c r="FVL44" i="26"/>
  <c r="FVM44" i="26"/>
  <c r="FVN44" i="26"/>
  <c r="FVO44" i="26"/>
  <c r="FVP44" i="26"/>
  <c r="FVQ44" i="26"/>
  <c r="FVR44" i="26"/>
  <c r="FVS44" i="26"/>
  <c r="FVT44" i="26"/>
  <c r="FVU44" i="26"/>
  <c r="FVV44" i="26"/>
  <c r="FVW44" i="26"/>
  <c r="FVX44" i="26"/>
  <c r="FVY44" i="26"/>
  <c r="FVZ44" i="26"/>
  <c r="FWA44" i="26"/>
  <c r="FWB44" i="26"/>
  <c r="FWC44" i="26"/>
  <c r="FWD44" i="26"/>
  <c r="FWE44" i="26"/>
  <c r="FWF44" i="26"/>
  <c r="FWG44" i="26"/>
  <c r="FWH44" i="26"/>
  <c r="FWI44" i="26"/>
  <c r="FWJ44" i="26"/>
  <c r="FWK44" i="26"/>
  <c r="FWL44" i="26"/>
  <c r="FWM44" i="26"/>
  <c r="FWN44" i="26"/>
  <c r="FWO44" i="26"/>
  <c r="FWP44" i="26"/>
  <c r="FWQ44" i="26"/>
  <c r="FWR44" i="26"/>
  <c r="FWS44" i="26"/>
  <c r="FWT44" i="26"/>
  <c r="FWU44" i="26"/>
  <c r="FWV44" i="26"/>
  <c r="FWW44" i="26"/>
  <c r="FWX44" i="26"/>
  <c r="FWY44" i="26"/>
  <c r="FWZ44" i="26"/>
  <c r="FXA44" i="26"/>
  <c r="FXB44" i="26"/>
  <c r="FXC44" i="26"/>
  <c r="FXD44" i="26"/>
  <c r="FXE44" i="26"/>
  <c r="FXF44" i="26"/>
  <c r="FXG44" i="26"/>
  <c r="FXH44" i="26"/>
  <c r="FXI44" i="26"/>
  <c r="FXJ44" i="26"/>
  <c r="FXK44" i="26"/>
  <c r="FXL44" i="26"/>
  <c r="FXM44" i="26"/>
  <c r="FXN44" i="26"/>
  <c r="FXO44" i="26"/>
  <c r="FXP44" i="26"/>
  <c r="FXQ44" i="26"/>
  <c r="FXR44" i="26"/>
  <c r="FXS44" i="26"/>
  <c r="FXT44" i="26"/>
  <c r="FXU44" i="26"/>
  <c r="FXV44" i="26"/>
  <c r="FXW44" i="26"/>
  <c r="FXX44" i="26"/>
  <c r="FXY44" i="26"/>
  <c r="FXZ44" i="26"/>
  <c r="FYA44" i="26"/>
  <c r="FYB44" i="26"/>
  <c r="FYC44" i="26"/>
  <c r="FYD44" i="26"/>
  <c r="FYE44" i="26"/>
  <c r="FYF44" i="26"/>
  <c r="FYG44" i="26"/>
  <c r="FYH44" i="26"/>
  <c r="FYI44" i="26"/>
  <c r="FYJ44" i="26"/>
  <c r="FYK44" i="26"/>
  <c r="FYL44" i="26"/>
  <c r="FYM44" i="26"/>
  <c r="FYN44" i="26"/>
  <c r="FYO44" i="26"/>
  <c r="FYP44" i="26"/>
  <c r="FYQ44" i="26"/>
  <c r="FYR44" i="26"/>
  <c r="FYS44" i="26"/>
  <c r="FYT44" i="26"/>
  <c r="FYU44" i="26"/>
  <c r="FYV44" i="26"/>
  <c r="FYW44" i="26"/>
  <c r="FYX44" i="26"/>
  <c r="FYY44" i="26"/>
  <c r="FYZ44" i="26"/>
  <c r="FZA44" i="26"/>
  <c r="FZB44" i="26"/>
  <c r="FZC44" i="26"/>
  <c r="FZD44" i="26"/>
  <c r="FZE44" i="26"/>
  <c r="FZF44" i="26"/>
  <c r="FZG44" i="26"/>
  <c r="FZH44" i="26"/>
  <c r="FZI44" i="26"/>
  <c r="FZJ44" i="26"/>
  <c r="FZK44" i="26"/>
  <c r="FZL44" i="26"/>
  <c r="FZM44" i="26"/>
  <c r="FZN44" i="26"/>
  <c r="FZO44" i="26"/>
  <c r="FZP44" i="26"/>
  <c r="FZQ44" i="26"/>
  <c r="FZR44" i="26"/>
  <c r="FZS44" i="26"/>
  <c r="FZT44" i="26"/>
  <c r="FZU44" i="26"/>
  <c r="FZV44" i="26"/>
  <c r="FZW44" i="26"/>
  <c r="FZX44" i="26"/>
  <c r="FZY44" i="26"/>
  <c r="FZZ44" i="26"/>
  <c r="GAA44" i="26"/>
  <c r="GAB44" i="26"/>
  <c r="GAC44" i="26"/>
  <c r="GAD44" i="26"/>
  <c r="GAE44" i="26"/>
  <c r="GAF44" i="26"/>
  <c r="GAG44" i="26"/>
  <c r="GAH44" i="26"/>
  <c r="GAI44" i="26"/>
  <c r="GAJ44" i="26"/>
  <c r="GAK44" i="26"/>
  <c r="GAL44" i="26"/>
  <c r="GAM44" i="26"/>
  <c r="GAN44" i="26"/>
  <c r="GAO44" i="26"/>
  <c r="GAP44" i="26"/>
  <c r="GAQ44" i="26"/>
  <c r="GAR44" i="26"/>
  <c r="GAS44" i="26"/>
  <c r="GAT44" i="26"/>
  <c r="GAU44" i="26"/>
  <c r="GAV44" i="26"/>
  <c r="GAW44" i="26"/>
  <c r="GAX44" i="26"/>
  <c r="GAY44" i="26"/>
  <c r="GAZ44" i="26"/>
  <c r="GBA44" i="26"/>
  <c r="GBB44" i="26"/>
  <c r="GBC44" i="26"/>
  <c r="GBD44" i="26"/>
  <c r="GBE44" i="26"/>
  <c r="GBF44" i="26"/>
  <c r="GBG44" i="26"/>
  <c r="GBH44" i="26"/>
  <c r="GBI44" i="26"/>
  <c r="GBJ44" i="26"/>
  <c r="GBK44" i="26"/>
  <c r="GBL44" i="26"/>
  <c r="GBM44" i="26"/>
  <c r="GBN44" i="26"/>
  <c r="GBO44" i="26"/>
  <c r="GBP44" i="26"/>
  <c r="GBQ44" i="26"/>
  <c r="GBR44" i="26"/>
  <c r="GBS44" i="26"/>
  <c r="GBT44" i="26"/>
  <c r="GBU44" i="26"/>
  <c r="GBV44" i="26"/>
  <c r="GBW44" i="26"/>
  <c r="GBX44" i="26"/>
  <c r="GBY44" i="26"/>
  <c r="GBZ44" i="26"/>
  <c r="GCA44" i="26"/>
  <c r="GCB44" i="26"/>
  <c r="GCC44" i="26"/>
  <c r="GCD44" i="26"/>
  <c r="GCE44" i="26"/>
  <c r="GCF44" i="26"/>
  <c r="GCG44" i="26"/>
  <c r="GCH44" i="26"/>
  <c r="GCI44" i="26"/>
  <c r="GCJ44" i="26"/>
  <c r="GCK44" i="26"/>
  <c r="GCL44" i="26"/>
  <c r="GCM44" i="26"/>
  <c r="GCN44" i="26"/>
  <c r="GCO44" i="26"/>
  <c r="GCP44" i="26"/>
  <c r="GCQ44" i="26"/>
  <c r="GCR44" i="26"/>
  <c r="GCS44" i="26"/>
  <c r="GCT44" i="26"/>
  <c r="GCU44" i="26"/>
  <c r="GCV44" i="26"/>
  <c r="GCW44" i="26"/>
  <c r="GCX44" i="26"/>
  <c r="GCY44" i="26"/>
  <c r="GCZ44" i="26"/>
  <c r="GDA44" i="26"/>
  <c r="GDB44" i="26"/>
  <c r="GDC44" i="26"/>
  <c r="GDD44" i="26"/>
  <c r="GDE44" i="26"/>
  <c r="GDF44" i="26"/>
  <c r="GDG44" i="26"/>
  <c r="GDH44" i="26"/>
  <c r="GDI44" i="26"/>
  <c r="GDJ44" i="26"/>
  <c r="GDK44" i="26"/>
  <c r="GDL44" i="26"/>
  <c r="GDM44" i="26"/>
  <c r="GDN44" i="26"/>
  <c r="GDO44" i="26"/>
  <c r="GDP44" i="26"/>
  <c r="GDQ44" i="26"/>
  <c r="GDR44" i="26"/>
  <c r="GDS44" i="26"/>
  <c r="GDT44" i="26"/>
  <c r="GDU44" i="26"/>
  <c r="GDV44" i="26"/>
  <c r="GDW44" i="26"/>
  <c r="GDX44" i="26"/>
  <c r="GDY44" i="26"/>
  <c r="GDZ44" i="26"/>
  <c r="GEA44" i="26"/>
  <c r="GEB44" i="26"/>
  <c r="GEC44" i="26"/>
  <c r="GED44" i="26"/>
  <c r="GEE44" i="26"/>
  <c r="GEF44" i="26"/>
  <c r="GEG44" i="26"/>
  <c r="GEH44" i="26"/>
  <c r="GEI44" i="26"/>
  <c r="GEJ44" i="26"/>
  <c r="GEK44" i="26"/>
  <c r="GEL44" i="26"/>
  <c r="GEM44" i="26"/>
  <c r="GEN44" i="26"/>
  <c r="GEO44" i="26"/>
  <c r="GEP44" i="26"/>
  <c r="GEQ44" i="26"/>
  <c r="GER44" i="26"/>
  <c r="GES44" i="26"/>
  <c r="GET44" i="26"/>
  <c r="GEU44" i="26"/>
  <c r="GEV44" i="26"/>
  <c r="GEW44" i="26"/>
  <c r="GEX44" i="26"/>
  <c r="GEY44" i="26"/>
  <c r="GEZ44" i="26"/>
  <c r="GFA44" i="26"/>
  <c r="GFB44" i="26"/>
  <c r="GFC44" i="26"/>
  <c r="GFD44" i="26"/>
  <c r="GFE44" i="26"/>
  <c r="GFF44" i="26"/>
  <c r="GFG44" i="26"/>
  <c r="GFH44" i="26"/>
  <c r="GFI44" i="26"/>
  <c r="GFJ44" i="26"/>
  <c r="GFK44" i="26"/>
  <c r="GFL44" i="26"/>
  <c r="GFM44" i="26"/>
  <c r="GFN44" i="26"/>
  <c r="GFO44" i="26"/>
  <c r="GFP44" i="26"/>
  <c r="GFQ44" i="26"/>
  <c r="GFR44" i="26"/>
  <c r="GFS44" i="26"/>
  <c r="GFT44" i="26"/>
  <c r="GFU44" i="26"/>
  <c r="GFV44" i="26"/>
  <c r="GFW44" i="26"/>
  <c r="GFX44" i="26"/>
  <c r="GFY44" i="26"/>
  <c r="GFZ44" i="26"/>
  <c r="GGA44" i="26"/>
  <c r="GGB44" i="26"/>
  <c r="GGC44" i="26"/>
  <c r="GGD44" i="26"/>
  <c r="GGE44" i="26"/>
  <c r="GGF44" i="26"/>
  <c r="GGG44" i="26"/>
  <c r="GGH44" i="26"/>
  <c r="GGI44" i="26"/>
  <c r="GGJ44" i="26"/>
  <c r="GGK44" i="26"/>
  <c r="GGL44" i="26"/>
  <c r="GGM44" i="26"/>
  <c r="GGN44" i="26"/>
  <c r="GGO44" i="26"/>
  <c r="GGP44" i="26"/>
  <c r="GGQ44" i="26"/>
  <c r="GGR44" i="26"/>
  <c r="GGS44" i="26"/>
  <c r="GGT44" i="26"/>
  <c r="GGU44" i="26"/>
  <c r="GGV44" i="26"/>
  <c r="GGW44" i="26"/>
  <c r="GGX44" i="26"/>
  <c r="GGY44" i="26"/>
  <c r="GGZ44" i="26"/>
  <c r="GHA44" i="26"/>
  <c r="GHB44" i="26"/>
  <c r="GHC44" i="26"/>
  <c r="GHD44" i="26"/>
  <c r="GHE44" i="26"/>
  <c r="GHF44" i="26"/>
  <c r="GHG44" i="26"/>
  <c r="GHH44" i="26"/>
  <c r="GHI44" i="26"/>
  <c r="GHJ44" i="26"/>
  <c r="GHK44" i="26"/>
  <c r="GHL44" i="26"/>
  <c r="GHM44" i="26"/>
  <c r="GHN44" i="26"/>
  <c r="GHO44" i="26"/>
  <c r="GHP44" i="26"/>
  <c r="GHQ44" i="26"/>
  <c r="GHR44" i="26"/>
  <c r="GHS44" i="26"/>
  <c r="GHT44" i="26"/>
  <c r="GHU44" i="26"/>
  <c r="GHV44" i="26"/>
  <c r="GHW44" i="26"/>
  <c r="GHX44" i="26"/>
  <c r="GHY44" i="26"/>
  <c r="GHZ44" i="26"/>
  <c r="GIA44" i="26"/>
  <c r="GIB44" i="26"/>
  <c r="GIC44" i="26"/>
  <c r="GID44" i="26"/>
  <c r="GIE44" i="26"/>
  <c r="GIF44" i="26"/>
  <c r="GIG44" i="26"/>
  <c r="GIH44" i="26"/>
  <c r="GII44" i="26"/>
  <c r="GIJ44" i="26"/>
  <c r="GIK44" i="26"/>
  <c r="GIL44" i="26"/>
  <c r="GIM44" i="26"/>
  <c r="GIN44" i="26"/>
  <c r="GIO44" i="26"/>
  <c r="GIP44" i="26"/>
  <c r="GIQ44" i="26"/>
  <c r="GIR44" i="26"/>
  <c r="GIS44" i="26"/>
  <c r="GIT44" i="26"/>
  <c r="GIU44" i="26"/>
  <c r="GIV44" i="26"/>
  <c r="GIW44" i="26"/>
  <c r="GIX44" i="26"/>
  <c r="GIY44" i="26"/>
  <c r="GIZ44" i="26"/>
  <c r="GJA44" i="26"/>
  <c r="GJB44" i="26"/>
  <c r="GJC44" i="26"/>
  <c r="GJD44" i="26"/>
  <c r="GJE44" i="26"/>
  <c r="GJF44" i="26"/>
  <c r="GJG44" i="26"/>
  <c r="GJH44" i="26"/>
  <c r="GJI44" i="26"/>
  <c r="GJJ44" i="26"/>
  <c r="GJK44" i="26"/>
  <c r="GJL44" i="26"/>
  <c r="GJM44" i="26"/>
  <c r="GJN44" i="26"/>
  <c r="GJO44" i="26"/>
  <c r="GJP44" i="26"/>
  <c r="GJQ44" i="26"/>
  <c r="GJR44" i="26"/>
  <c r="GJS44" i="26"/>
  <c r="GJT44" i="26"/>
  <c r="GJU44" i="26"/>
  <c r="GJV44" i="26"/>
  <c r="GJW44" i="26"/>
  <c r="GJX44" i="26"/>
  <c r="GJY44" i="26"/>
  <c r="GJZ44" i="26"/>
  <c r="GKA44" i="26"/>
  <c r="GKB44" i="26"/>
  <c r="GKC44" i="26"/>
  <c r="GKD44" i="26"/>
  <c r="GKE44" i="26"/>
  <c r="GKF44" i="26"/>
  <c r="GKG44" i="26"/>
  <c r="GKH44" i="26"/>
  <c r="GKI44" i="26"/>
  <c r="GKJ44" i="26"/>
  <c r="GKK44" i="26"/>
  <c r="GKL44" i="26"/>
  <c r="GKM44" i="26"/>
  <c r="GKN44" i="26"/>
  <c r="GKO44" i="26"/>
  <c r="GKP44" i="26"/>
  <c r="GKQ44" i="26"/>
  <c r="GKR44" i="26"/>
  <c r="GKS44" i="26"/>
  <c r="GKT44" i="26"/>
  <c r="GKU44" i="26"/>
  <c r="GKV44" i="26"/>
  <c r="GKW44" i="26"/>
  <c r="GKX44" i="26"/>
  <c r="GKY44" i="26"/>
  <c r="GKZ44" i="26"/>
  <c r="GLA44" i="26"/>
  <c r="GLB44" i="26"/>
  <c r="GLC44" i="26"/>
  <c r="GLD44" i="26"/>
  <c r="GLE44" i="26"/>
  <c r="GLF44" i="26"/>
  <c r="GLG44" i="26"/>
  <c r="GLH44" i="26"/>
  <c r="GLI44" i="26"/>
  <c r="GLJ44" i="26"/>
  <c r="GLK44" i="26"/>
  <c r="GLL44" i="26"/>
  <c r="GLM44" i="26"/>
  <c r="GLN44" i="26"/>
  <c r="GLO44" i="26"/>
  <c r="GLP44" i="26"/>
  <c r="GLQ44" i="26"/>
  <c r="GLR44" i="26"/>
  <c r="GLS44" i="26"/>
  <c r="GLT44" i="26"/>
  <c r="GLU44" i="26"/>
  <c r="GLV44" i="26"/>
  <c r="GLW44" i="26"/>
  <c r="GLX44" i="26"/>
  <c r="GLY44" i="26"/>
  <c r="GLZ44" i="26"/>
  <c r="GMA44" i="26"/>
  <c r="GMB44" i="26"/>
  <c r="GMC44" i="26"/>
  <c r="GMD44" i="26"/>
  <c r="GME44" i="26"/>
  <c r="GMF44" i="26"/>
  <c r="GMG44" i="26"/>
  <c r="GMH44" i="26"/>
  <c r="GMI44" i="26"/>
  <c r="GMJ44" i="26"/>
  <c r="GMK44" i="26"/>
  <c r="GML44" i="26"/>
  <c r="GMM44" i="26"/>
  <c r="GMN44" i="26"/>
  <c r="GMO44" i="26"/>
  <c r="GMP44" i="26"/>
  <c r="GMQ44" i="26"/>
  <c r="GMR44" i="26"/>
  <c r="GMS44" i="26"/>
  <c r="GMT44" i="26"/>
  <c r="GMU44" i="26"/>
  <c r="GMV44" i="26"/>
  <c r="GMW44" i="26"/>
  <c r="GMX44" i="26"/>
  <c r="GMY44" i="26"/>
  <c r="GMZ44" i="26"/>
  <c r="GNA44" i="26"/>
  <c r="GNB44" i="26"/>
  <c r="GNC44" i="26"/>
  <c r="GND44" i="26"/>
  <c r="GNE44" i="26"/>
  <c r="GNF44" i="26"/>
  <c r="GNG44" i="26"/>
  <c r="GNH44" i="26"/>
  <c r="GNI44" i="26"/>
  <c r="GNJ44" i="26"/>
  <c r="GNK44" i="26"/>
  <c r="GNL44" i="26"/>
  <c r="GNM44" i="26"/>
  <c r="GNN44" i="26"/>
  <c r="GNO44" i="26"/>
  <c r="GNP44" i="26"/>
  <c r="GNQ44" i="26"/>
  <c r="GNR44" i="26"/>
  <c r="GNS44" i="26"/>
  <c r="GNT44" i="26"/>
  <c r="GNU44" i="26"/>
  <c r="GNV44" i="26"/>
  <c r="GNW44" i="26"/>
  <c r="GNX44" i="26"/>
  <c r="GNY44" i="26"/>
  <c r="GNZ44" i="26"/>
  <c r="GOA44" i="26"/>
  <c r="GOB44" i="26"/>
  <c r="GOC44" i="26"/>
  <c r="GOD44" i="26"/>
  <c r="GOE44" i="26"/>
  <c r="GOF44" i="26"/>
  <c r="GOG44" i="26"/>
  <c r="GOH44" i="26"/>
  <c r="GOI44" i="26"/>
  <c r="GOJ44" i="26"/>
  <c r="GOK44" i="26"/>
  <c r="GOL44" i="26"/>
  <c r="GOM44" i="26"/>
  <c r="GON44" i="26"/>
  <c r="GOO44" i="26"/>
  <c r="GOP44" i="26"/>
  <c r="GOQ44" i="26"/>
  <c r="GOR44" i="26"/>
  <c r="GOS44" i="26"/>
  <c r="GOT44" i="26"/>
  <c r="GOU44" i="26"/>
  <c r="GOV44" i="26"/>
  <c r="GOW44" i="26"/>
  <c r="GOX44" i="26"/>
  <c r="GOY44" i="26"/>
  <c r="GOZ44" i="26"/>
  <c r="GPA44" i="26"/>
  <c r="GPB44" i="26"/>
  <c r="GPC44" i="26"/>
  <c r="GPD44" i="26"/>
  <c r="GPE44" i="26"/>
  <c r="GPF44" i="26"/>
  <c r="GPG44" i="26"/>
  <c r="GPH44" i="26"/>
  <c r="GPI44" i="26"/>
  <c r="GPJ44" i="26"/>
  <c r="GPK44" i="26"/>
  <c r="GPL44" i="26"/>
  <c r="GPM44" i="26"/>
  <c r="GPN44" i="26"/>
  <c r="GPO44" i="26"/>
  <c r="GPP44" i="26"/>
  <c r="GPQ44" i="26"/>
  <c r="GPR44" i="26"/>
  <c r="GPS44" i="26"/>
  <c r="GPT44" i="26"/>
  <c r="GPU44" i="26"/>
  <c r="GPV44" i="26"/>
  <c r="GPW44" i="26"/>
  <c r="GPX44" i="26"/>
  <c r="GPY44" i="26"/>
  <c r="GPZ44" i="26"/>
  <c r="GQA44" i="26"/>
  <c r="GQB44" i="26"/>
  <c r="GQC44" i="26"/>
  <c r="GQD44" i="26"/>
  <c r="GQE44" i="26"/>
  <c r="GQF44" i="26"/>
  <c r="GQG44" i="26"/>
  <c r="GQH44" i="26"/>
  <c r="GQI44" i="26"/>
  <c r="GQJ44" i="26"/>
  <c r="GQK44" i="26"/>
  <c r="GQL44" i="26"/>
  <c r="GQM44" i="26"/>
  <c r="GQN44" i="26"/>
  <c r="GQO44" i="26"/>
  <c r="GQP44" i="26"/>
  <c r="GQQ44" i="26"/>
  <c r="GQR44" i="26"/>
  <c r="GQS44" i="26"/>
  <c r="GQT44" i="26"/>
  <c r="GQU44" i="26"/>
  <c r="GQV44" i="26"/>
  <c r="GQW44" i="26"/>
  <c r="GQX44" i="26"/>
  <c r="GQY44" i="26"/>
  <c r="GQZ44" i="26"/>
  <c r="GRA44" i="26"/>
  <c r="GRB44" i="26"/>
  <c r="GRC44" i="26"/>
  <c r="GRD44" i="26"/>
  <c r="GRE44" i="26"/>
  <c r="GRF44" i="26"/>
  <c r="GRG44" i="26"/>
  <c r="GRH44" i="26"/>
  <c r="GRI44" i="26"/>
  <c r="GRJ44" i="26"/>
  <c r="GRK44" i="26"/>
  <c r="GRL44" i="26"/>
  <c r="GRM44" i="26"/>
  <c r="GRN44" i="26"/>
  <c r="GRO44" i="26"/>
  <c r="GRP44" i="26"/>
  <c r="GRQ44" i="26"/>
  <c r="GRR44" i="26"/>
  <c r="GRS44" i="26"/>
  <c r="GRT44" i="26"/>
  <c r="GRU44" i="26"/>
  <c r="GRV44" i="26"/>
  <c r="GRW44" i="26"/>
  <c r="GRX44" i="26"/>
  <c r="GRY44" i="26"/>
  <c r="GRZ44" i="26"/>
  <c r="GSA44" i="26"/>
  <c r="GSB44" i="26"/>
  <c r="GSC44" i="26"/>
  <c r="GSD44" i="26"/>
  <c r="GSE44" i="26"/>
  <c r="GSF44" i="26"/>
  <c r="GSG44" i="26"/>
  <c r="GSH44" i="26"/>
  <c r="GSI44" i="26"/>
  <c r="GSJ44" i="26"/>
  <c r="GSK44" i="26"/>
  <c r="GSL44" i="26"/>
  <c r="GSM44" i="26"/>
  <c r="GSN44" i="26"/>
  <c r="GSO44" i="26"/>
  <c r="GSP44" i="26"/>
  <c r="GSQ44" i="26"/>
  <c r="GSR44" i="26"/>
  <c r="GSS44" i="26"/>
  <c r="GST44" i="26"/>
  <c r="GSU44" i="26"/>
  <c r="GSV44" i="26"/>
  <c r="GSW44" i="26"/>
  <c r="GSX44" i="26"/>
  <c r="GSY44" i="26"/>
  <c r="GSZ44" i="26"/>
  <c r="GTA44" i="26"/>
  <c r="GTB44" i="26"/>
  <c r="GTC44" i="26"/>
  <c r="GTD44" i="26"/>
  <c r="GTE44" i="26"/>
  <c r="GTF44" i="26"/>
  <c r="GTG44" i="26"/>
  <c r="GTH44" i="26"/>
  <c r="GTI44" i="26"/>
  <c r="GTJ44" i="26"/>
  <c r="GTK44" i="26"/>
  <c r="GTL44" i="26"/>
  <c r="GTM44" i="26"/>
  <c r="GTN44" i="26"/>
  <c r="GTO44" i="26"/>
  <c r="GTP44" i="26"/>
  <c r="GTQ44" i="26"/>
  <c r="GTR44" i="26"/>
  <c r="GTS44" i="26"/>
  <c r="GTT44" i="26"/>
  <c r="GTU44" i="26"/>
  <c r="GTV44" i="26"/>
  <c r="GTW44" i="26"/>
  <c r="GTX44" i="26"/>
  <c r="GTY44" i="26"/>
  <c r="GTZ44" i="26"/>
  <c r="GUA44" i="26"/>
  <c r="GUB44" i="26"/>
  <c r="GUC44" i="26"/>
  <c r="GUD44" i="26"/>
  <c r="GUE44" i="26"/>
  <c r="GUF44" i="26"/>
  <c r="GUG44" i="26"/>
  <c r="GUH44" i="26"/>
  <c r="GUI44" i="26"/>
  <c r="GUJ44" i="26"/>
  <c r="GUK44" i="26"/>
  <c r="GUL44" i="26"/>
  <c r="GUM44" i="26"/>
  <c r="GUN44" i="26"/>
  <c r="GUO44" i="26"/>
  <c r="GUP44" i="26"/>
  <c r="GUQ44" i="26"/>
  <c r="GUR44" i="26"/>
  <c r="GUS44" i="26"/>
  <c r="GUT44" i="26"/>
  <c r="GUU44" i="26"/>
  <c r="GUV44" i="26"/>
  <c r="GUW44" i="26"/>
  <c r="GUX44" i="26"/>
  <c r="GUY44" i="26"/>
  <c r="GUZ44" i="26"/>
  <c r="GVA44" i="26"/>
  <c r="GVB44" i="26"/>
  <c r="GVC44" i="26"/>
  <c r="GVD44" i="26"/>
  <c r="GVE44" i="26"/>
  <c r="GVF44" i="26"/>
  <c r="GVG44" i="26"/>
  <c r="GVH44" i="26"/>
  <c r="GVI44" i="26"/>
  <c r="GVJ44" i="26"/>
  <c r="GVK44" i="26"/>
  <c r="GVL44" i="26"/>
  <c r="GVM44" i="26"/>
  <c r="GVN44" i="26"/>
  <c r="GVO44" i="26"/>
  <c r="GVP44" i="26"/>
  <c r="GVQ44" i="26"/>
  <c r="GVR44" i="26"/>
  <c r="GVS44" i="26"/>
  <c r="GVT44" i="26"/>
  <c r="GVU44" i="26"/>
  <c r="GVV44" i="26"/>
  <c r="GVW44" i="26"/>
  <c r="GVX44" i="26"/>
  <c r="GVY44" i="26"/>
  <c r="GVZ44" i="26"/>
  <c r="GWA44" i="26"/>
  <c r="GWB44" i="26"/>
  <c r="GWC44" i="26"/>
  <c r="GWD44" i="26"/>
  <c r="GWE44" i="26"/>
  <c r="GWF44" i="26"/>
  <c r="GWG44" i="26"/>
  <c r="GWH44" i="26"/>
  <c r="GWI44" i="26"/>
  <c r="GWJ44" i="26"/>
  <c r="GWK44" i="26"/>
  <c r="GWL44" i="26"/>
  <c r="GWM44" i="26"/>
  <c r="GWN44" i="26"/>
  <c r="GWO44" i="26"/>
  <c r="GWP44" i="26"/>
  <c r="GWQ44" i="26"/>
  <c r="GWR44" i="26"/>
  <c r="GWS44" i="26"/>
  <c r="GWT44" i="26"/>
  <c r="GWU44" i="26"/>
  <c r="GWV44" i="26"/>
  <c r="GWW44" i="26"/>
  <c r="GWX44" i="26"/>
  <c r="GWY44" i="26"/>
  <c r="GWZ44" i="26"/>
  <c r="GXA44" i="26"/>
  <c r="GXB44" i="26"/>
  <c r="GXC44" i="26"/>
  <c r="GXD44" i="26"/>
  <c r="GXE44" i="26"/>
  <c r="GXF44" i="26"/>
  <c r="GXG44" i="26"/>
  <c r="GXH44" i="26"/>
  <c r="GXI44" i="26"/>
  <c r="GXJ44" i="26"/>
  <c r="GXK44" i="26"/>
  <c r="GXL44" i="26"/>
  <c r="GXM44" i="26"/>
  <c r="GXN44" i="26"/>
  <c r="GXO44" i="26"/>
  <c r="GXP44" i="26"/>
  <c r="GXQ44" i="26"/>
  <c r="GXR44" i="26"/>
  <c r="GXS44" i="26"/>
  <c r="GXT44" i="26"/>
  <c r="GXU44" i="26"/>
  <c r="GXV44" i="26"/>
  <c r="GXW44" i="26"/>
  <c r="GXX44" i="26"/>
  <c r="GXY44" i="26"/>
  <c r="GXZ44" i="26"/>
  <c r="GYA44" i="26"/>
  <c r="GYB44" i="26"/>
  <c r="GYC44" i="26"/>
  <c r="GYD44" i="26"/>
  <c r="GYE44" i="26"/>
  <c r="GYF44" i="26"/>
  <c r="GYG44" i="26"/>
  <c r="GYH44" i="26"/>
  <c r="GYI44" i="26"/>
  <c r="GYJ44" i="26"/>
  <c r="GYK44" i="26"/>
  <c r="GYL44" i="26"/>
  <c r="GYM44" i="26"/>
  <c r="GYN44" i="26"/>
  <c r="GYO44" i="26"/>
  <c r="GYP44" i="26"/>
  <c r="GYQ44" i="26"/>
  <c r="GYR44" i="26"/>
  <c r="GYS44" i="26"/>
  <c r="GYT44" i="26"/>
  <c r="GYU44" i="26"/>
  <c r="GYV44" i="26"/>
  <c r="GYW44" i="26"/>
  <c r="GYX44" i="26"/>
  <c r="GYY44" i="26"/>
  <c r="GYZ44" i="26"/>
  <c r="GZA44" i="26"/>
  <c r="GZB44" i="26"/>
  <c r="GZC44" i="26"/>
  <c r="GZD44" i="26"/>
  <c r="GZE44" i="26"/>
  <c r="GZF44" i="26"/>
  <c r="GZG44" i="26"/>
  <c r="GZH44" i="26"/>
  <c r="GZI44" i="26"/>
  <c r="GZJ44" i="26"/>
  <c r="GZK44" i="26"/>
  <c r="GZL44" i="26"/>
  <c r="GZM44" i="26"/>
  <c r="GZN44" i="26"/>
  <c r="GZO44" i="26"/>
  <c r="GZP44" i="26"/>
  <c r="GZQ44" i="26"/>
  <c r="GZR44" i="26"/>
  <c r="GZS44" i="26"/>
  <c r="GZT44" i="26"/>
  <c r="GZU44" i="26"/>
  <c r="GZV44" i="26"/>
  <c r="GZW44" i="26"/>
  <c r="GZX44" i="26"/>
  <c r="GZY44" i="26"/>
  <c r="GZZ44" i="26"/>
  <c r="HAA44" i="26"/>
  <c r="HAB44" i="26"/>
  <c r="HAC44" i="26"/>
  <c r="HAD44" i="26"/>
  <c r="HAE44" i="26"/>
  <c r="HAF44" i="26"/>
  <c r="HAG44" i="26"/>
  <c r="HAH44" i="26"/>
  <c r="HAI44" i="26"/>
  <c r="HAJ44" i="26"/>
  <c r="HAK44" i="26"/>
  <c r="HAL44" i="26"/>
  <c r="HAM44" i="26"/>
  <c r="HAN44" i="26"/>
  <c r="HAO44" i="26"/>
  <c r="HAP44" i="26"/>
  <c r="HAQ44" i="26"/>
  <c r="HAR44" i="26"/>
  <c r="HAS44" i="26"/>
  <c r="HAT44" i="26"/>
  <c r="HAU44" i="26"/>
  <c r="HAV44" i="26"/>
  <c r="HAW44" i="26"/>
  <c r="HAX44" i="26"/>
  <c r="HAY44" i="26"/>
  <c r="HAZ44" i="26"/>
  <c r="HBA44" i="26"/>
  <c r="HBB44" i="26"/>
  <c r="HBC44" i="26"/>
  <c r="HBD44" i="26"/>
  <c r="HBE44" i="26"/>
  <c r="HBF44" i="26"/>
  <c r="HBG44" i="26"/>
  <c r="HBH44" i="26"/>
  <c r="HBI44" i="26"/>
  <c r="HBJ44" i="26"/>
  <c r="HBK44" i="26"/>
  <c r="HBL44" i="26"/>
  <c r="HBM44" i="26"/>
  <c r="HBN44" i="26"/>
  <c r="HBO44" i="26"/>
  <c r="HBP44" i="26"/>
  <c r="HBQ44" i="26"/>
  <c r="HBR44" i="26"/>
  <c r="HBS44" i="26"/>
  <c r="HBT44" i="26"/>
  <c r="HBU44" i="26"/>
  <c r="HBV44" i="26"/>
  <c r="HBW44" i="26"/>
  <c r="HBX44" i="26"/>
  <c r="HBY44" i="26"/>
  <c r="HBZ44" i="26"/>
  <c r="HCA44" i="26"/>
  <c r="HCB44" i="26"/>
  <c r="HCC44" i="26"/>
  <c r="HCD44" i="26"/>
  <c r="HCE44" i="26"/>
  <c r="HCF44" i="26"/>
  <c r="HCG44" i="26"/>
  <c r="HCH44" i="26"/>
  <c r="HCI44" i="26"/>
  <c r="HCJ44" i="26"/>
  <c r="HCK44" i="26"/>
  <c r="HCL44" i="26"/>
  <c r="HCM44" i="26"/>
  <c r="HCN44" i="26"/>
  <c r="HCO44" i="26"/>
  <c r="HCP44" i="26"/>
  <c r="HCQ44" i="26"/>
  <c r="HCR44" i="26"/>
  <c r="HCS44" i="26"/>
  <c r="HCT44" i="26"/>
  <c r="HCU44" i="26"/>
  <c r="HCV44" i="26"/>
  <c r="HCW44" i="26"/>
  <c r="HCX44" i="26"/>
  <c r="HCY44" i="26"/>
  <c r="HCZ44" i="26"/>
  <c r="HDA44" i="26"/>
  <c r="HDB44" i="26"/>
  <c r="HDC44" i="26"/>
  <c r="HDD44" i="26"/>
  <c r="HDE44" i="26"/>
  <c r="HDF44" i="26"/>
  <c r="HDG44" i="26"/>
  <c r="HDH44" i="26"/>
  <c r="HDI44" i="26"/>
  <c r="HDJ44" i="26"/>
  <c r="HDK44" i="26"/>
  <c r="HDL44" i="26"/>
  <c r="HDM44" i="26"/>
  <c r="HDN44" i="26"/>
  <c r="HDO44" i="26"/>
  <c r="HDP44" i="26"/>
  <c r="HDQ44" i="26"/>
  <c r="HDR44" i="26"/>
  <c r="HDS44" i="26"/>
  <c r="HDT44" i="26"/>
  <c r="HDU44" i="26"/>
  <c r="HDV44" i="26"/>
  <c r="HDW44" i="26"/>
  <c r="HDX44" i="26"/>
  <c r="HDY44" i="26"/>
  <c r="HDZ44" i="26"/>
  <c r="HEA44" i="26"/>
  <c r="HEB44" i="26"/>
  <c r="HEC44" i="26"/>
  <c r="HED44" i="26"/>
  <c r="HEE44" i="26"/>
  <c r="HEF44" i="26"/>
  <c r="HEG44" i="26"/>
  <c r="HEH44" i="26"/>
  <c r="HEI44" i="26"/>
  <c r="HEJ44" i="26"/>
  <c r="HEK44" i="26"/>
  <c r="HEL44" i="26"/>
  <c r="HEM44" i="26"/>
  <c r="HEN44" i="26"/>
  <c r="HEO44" i="26"/>
  <c r="HEP44" i="26"/>
  <c r="HEQ44" i="26"/>
  <c r="HER44" i="26"/>
  <c r="HES44" i="26"/>
  <c r="HET44" i="26"/>
  <c r="HEU44" i="26"/>
  <c r="HEV44" i="26"/>
  <c r="HEW44" i="26"/>
  <c r="HEX44" i="26"/>
  <c r="HEY44" i="26"/>
  <c r="HEZ44" i="26"/>
  <c r="HFA44" i="26"/>
  <c r="HFB44" i="26"/>
  <c r="HFC44" i="26"/>
  <c r="HFD44" i="26"/>
  <c r="HFE44" i="26"/>
  <c r="HFF44" i="26"/>
  <c r="HFG44" i="26"/>
  <c r="HFH44" i="26"/>
  <c r="HFI44" i="26"/>
  <c r="HFJ44" i="26"/>
  <c r="HFK44" i="26"/>
  <c r="HFL44" i="26"/>
  <c r="HFM44" i="26"/>
  <c r="HFN44" i="26"/>
  <c r="HFO44" i="26"/>
  <c r="HFP44" i="26"/>
  <c r="HFQ44" i="26"/>
  <c r="HFR44" i="26"/>
  <c r="HFS44" i="26"/>
  <c r="HFT44" i="26"/>
  <c r="HFU44" i="26"/>
  <c r="HFV44" i="26"/>
  <c r="HFW44" i="26"/>
  <c r="HFX44" i="26"/>
  <c r="HFY44" i="26"/>
  <c r="HFZ44" i="26"/>
  <c r="HGA44" i="26"/>
  <c r="HGB44" i="26"/>
  <c r="HGC44" i="26"/>
  <c r="HGD44" i="26"/>
  <c r="HGE44" i="26"/>
  <c r="HGF44" i="26"/>
  <c r="HGG44" i="26"/>
  <c r="HGH44" i="26"/>
  <c r="HGI44" i="26"/>
  <c r="HGJ44" i="26"/>
  <c r="HGK44" i="26"/>
  <c r="HGL44" i="26"/>
  <c r="HGM44" i="26"/>
  <c r="HGN44" i="26"/>
  <c r="HGO44" i="26"/>
  <c r="HGP44" i="26"/>
  <c r="HGQ44" i="26"/>
  <c r="HGR44" i="26"/>
  <c r="HGS44" i="26"/>
  <c r="HGT44" i="26"/>
  <c r="HGU44" i="26"/>
  <c r="HGV44" i="26"/>
  <c r="HGW44" i="26"/>
  <c r="HGX44" i="26"/>
  <c r="HGY44" i="26"/>
  <c r="HGZ44" i="26"/>
  <c r="HHA44" i="26"/>
  <c r="HHB44" i="26"/>
  <c r="HHC44" i="26"/>
  <c r="HHD44" i="26"/>
  <c r="HHE44" i="26"/>
  <c r="HHF44" i="26"/>
  <c r="HHG44" i="26"/>
  <c r="HHH44" i="26"/>
  <c r="HHI44" i="26"/>
  <c r="HHJ44" i="26"/>
  <c r="HHK44" i="26"/>
  <c r="HHL44" i="26"/>
  <c r="HHM44" i="26"/>
  <c r="HHN44" i="26"/>
  <c r="HHO44" i="26"/>
  <c r="HHP44" i="26"/>
  <c r="HHQ44" i="26"/>
  <c r="HHR44" i="26"/>
  <c r="HHS44" i="26"/>
  <c r="HHT44" i="26"/>
  <c r="HHU44" i="26"/>
  <c r="HHV44" i="26"/>
  <c r="HHW44" i="26"/>
  <c r="HHX44" i="26"/>
  <c r="HHY44" i="26"/>
  <c r="HHZ44" i="26"/>
  <c r="HIA44" i="26"/>
  <c r="HIB44" i="26"/>
  <c r="HIC44" i="26"/>
  <c r="HID44" i="26"/>
  <c r="HIE44" i="26"/>
  <c r="HIF44" i="26"/>
  <c r="HIG44" i="26"/>
  <c r="HIH44" i="26"/>
  <c r="HII44" i="26"/>
  <c r="HIJ44" i="26"/>
  <c r="HIK44" i="26"/>
  <c r="HIL44" i="26"/>
  <c r="HIM44" i="26"/>
  <c r="HIN44" i="26"/>
  <c r="HIO44" i="26"/>
  <c r="HIP44" i="26"/>
  <c r="HIQ44" i="26"/>
  <c r="HIR44" i="26"/>
  <c r="HIS44" i="26"/>
  <c r="HIT44" i="26"/>
  <c r="HIU44" i="26"/>
  <c r="HIV44" i="26"/>
  <c r="HIW44" i="26"/>
  <c r="HIX44" i="26"/>
  <c r="HIY44" i="26"/>
  <c r="HIZ44" i="26"/>
  <c r="HJA44" i="26"/>
  <c r="HJB44" i="26"/>
  <c r="HJC44" i="26"/>
  <c r="HJD44" i="26"/>
  <c r="HJE44" i="26"/>
  <c r="HJF44" i="26"/>
  <c r="HJG44" i="26"/>
  <c r="HJH44" i="26"/>
  <c r="HJI44" i="26"/>
  <c r="HJJ44" i="26"/>
  <c r="HJK44" i="26"/>
  <c r="HJL44" i="26"/>
  <c r="HJM44" i="26"/>
  <c r="HJN44" i="26"/>
  <c r="HJO44" i="26"/>
  <c r="HJP44" i="26"/>
  <c r="HJQ44" i="26"/>
  <c r="HJR44" i="26"/>
  <c r="HJS44" i="26"/>
  <c r="HJT44" i="26"/>
  <c r="HJU44" i="26"/>
  <c r="HJV44" i="26"/>
  <c r="HJW44" i="26"/>
  <c r="HJX44" i="26"/>
  <c r="HJY44" i="26"/>
  <c r="HJZ44" i="26"/>
  <c r="HKA44" i="26"/>
  <c r="HKB44" i="26"/>
  <c r="HKC44" i="26"/>
  <c r="HKD44" i="26"/>
  <c r="HKE44" i="26"/>
  <c r="HKF44" i="26"/>
  <c r="HKG44" i="26"/>
  <c r="HKH44" i="26"/>
  <c r="HKI44" i="26"/>
  <c r="HKJ44" i="26"/>
  <c r="HKK44" i="26"/>
  <c r="HKL44" i="26"/>
  <c r="HKM44" i="26"/>
  <c r="HKN44" i="26"/>
  <c r="HKO44" i="26"/>
  <c r="HKP44" i="26"/>
  <c r="HKQ44" i="26"/>
  <c r="HKR44" i="26"/>
  <c r="HKS44" i="26"/>
  <c r="HKT44" i="26"/>
  <c r="HKU44" i="26"/>
  <c r="HKV44" i="26"/>
  <c r="HKW44" i="26"/>
  <c r="HKX44" i="26"/>
  <c r="HKY44" i="26"/>
  <c r="HKZ44" i="26"/>
  <c r="HLA44" i="26"/>
  <c r="HLB44" i="26"/>
  <c r="HLC44" i="26"/>
  <c r="HLD44" i="26"/>
  <c r="HLE44" i="26"/>
  <c r="HLF44" i="26"/>
  <c r="HLG44" i="26"/>
  <c r="HLH44" i="26"/>
  <c r="HLI44" i="26"/>
  <c r="HLJ44" i="26"/>
  <c r="HLK44" i="26"/>
  <c r="HLL44" i="26"/>
  <c r="HLM44" i="26"/>
  <c r="HLN44" i="26"/>
  <c r="HLO44" i="26"/>
  <c r="HLP44" i="26"/>
  <c r="HLQ44" i="26"/>
  <c r="HLR44" i="26"/>
  <c r="HLS44" i="26"/>
  <c r="HLT44" i="26"/>
  <c r="HLU44" i="26"/>
  <c r="HLV44" i="26"/>
  <c r="HLW44" i="26"/>
  <c r="HLX44" i="26"/>
  <c r="HLY44" i="26"/>
  <c r="HLZ44" i="26"/>
  <c r="HMA44" i="26"/>
  <c r="HMB44" i="26"/>
  <c r="HMC44" i="26"/>
  <c r="HMD44" i="26"/>
  <c r="HME44" i="26"/>
  <c r="HMF44" i="26"/>
  <c r="HMG44" i="26"/>
  <c r="HMH44" i="26"/>
  <c r="HMI44" i="26"/>
  <c r="HMJ44" i="26"/>
  <c r="HMK44" i="26"/>
  <c r="HML44" i="26"/>
  <c r="HMM44" i="26"/>
  <c r="HMN44" i="26"/>
  <c r="HMO44" i="26"/>
  <c r="HMP44" i="26"/>
  <c r="HMQ44" i="26"/>
  <c r="HMR44" i="26"/>
  <c r="HMS44" i="26"/>
  <c r="HMT44" i="26"/>
  <c r="HMU44" i="26"/>
  <c r="HMV44" i="26"/>
  <c r="HMW44" i="26"/>
  <c r="HMX44" i="26"/>
  <c r="HMY44" i="26"/>
  <c r="HMZ44" i="26"/>
  <c r="HNA44" i="26"/>
  <c r="HNB44" i="26"/>
  <c r="HNC44" i="26"/>
  <c r="HND44" i="26"/>
  <c r="HNE44" i="26"/>
  <c r="HNF44" i="26"/>
  <c r="HNG44" i="26"/>
  <c r="HNH44" i="26"/>
  <c r="HNI44" i="26"/>
  <c r="HNJ44" i="26"/>
  <c r="HNK44" i="26"/>
  <c r="HNL44" i="26"/>
  <c r="HNM44" i="26"/>
  <c r="HNN44" i="26"/>
  <c r="HNO44" i="26"/>
  <c r="HNP44" i="26"/>
  <c r="HNQ44" i="26"/>
  <c r="HNR44" i="26"/>
  <c r="HNS44" i="26"/>
  <c r="HNT44" i="26"/>
  <c r="HNU44" i="26"/>
  <c r="HNV44" i="26"/>
  <c r="HNW44" i="26"/>
  <c r="HNX44" i="26"/>
  <c r="HNY44" i="26"/>
  <c r="HNZ44" i="26"/>
  <c r="HOA44" i="26"/>
  <c r="HOB44" i="26"/>
  <c r="HOC44" i="26"/>
  <c r="HOD44" i="26"/>
  <c r="HOE44" i="26"/>
  <c r="HOF44" i="26"/>
  <c r="HOG44" i="26"/>
  <c r="HOH44" i="26"/>
  <c r="HOI44" i="26"/>
  <c r="HOJ44" i="26"/>
  <c r="HOK44" i="26"/>
  <c r="HOL44" i="26"/>
  <c r="HOM44" i="26"/>
  <c r="HON44" i="26"/>
  <c r="HOO44" i="26"/>
  <c r="HOP44" i="26"/>
  <c r="HOQ44" i="26"/>
  <c r="HOR44" i="26"/>
  <c r="HOS44" i="26"/>
  <c r="HOT44" i="26"/>
  <c r="HOU44" i="26"/>
  <c r="HOV44" i="26"/>
  <c r="HOW44" i="26"/>
  <c r="HOX44" i="26"/>
  <c r="HOY44" i="26"/>
  <c r="HOZ44" i="26"/>
  <c r="HPA44" i="26"/>
  <c r="HPB44" i="26"/>
  <c r="HPC44" i="26"/>
  <c r="HPD44" i="26"/>
  <c r="HPE44" i="26"/>
  <c r="HPF44" i="26"/>
  <c r="HPG44" i="26"/>
  <c r="HPH44" i="26"/>
  <c r="HPI44" i="26"/>
  <c r="HPJ44" i="26"/>
  <c r="HPK44" i="26"/>
  <c r="HPL44" i="26"/>
  <c r="HPM44" i="26"/>
  <c r="HPN44" i="26"/>
  <c r="HPO44" i="26"/>
  <c r="HPP44" i="26"/>
  <c r="HPQ44" i="26"/>
  <c r="HPR44" i="26"/>
  <c r="HPS44" i="26"/>
  <c r="HPT44" i="26"/>
  <c r="HPU44" i="26"/>
  <c r="HPV44" i="26"/>
  <c r="HPW44" i="26"/>
  <c r="HPX44" i="26"/>
  <c r="HPY44" i="26"/>
  <c r="HPZ44" i="26"/>
  <c r="HQA44" i="26"/>
  <c r="HQB44" i="26"/>
  <c r="HQC44" i="26"/>
  <c r="HQD44" i="26"/>
  <c r="HQE44" i="26"/>
  <c r="HQF44" i="26"/>
  <c r="HQG44" i="26"/>
  <c r="HQH44" i="26"/>
  <c r="HQI44" i="26"/>
  <c r="HQJ44" i="26"/>
  <c r="HQK44" i="26"/>
  <c r="HQL44" i="26"/>
  <c r="HQM44" i="26"/>
  <c r="HQN44" i="26"/>
  <c r="HQO44" i="26"/>
  <c r="HQP44" i="26"/>
  <c r="HQQ44" i="26"/>
  <c r="HQR44" i="26"/>
  <c r="HQS44" i="26"/>
  <c r="HQT44" i="26"/>
  <c r="HQU44" i="26"/>
  <c r="HQV44" i="26"/>
  <c r="HQW44" i="26"/>
  <c r="HQX44" i="26"/>
  <c r="HQY44" i="26"/>
  <c r="HQZ44" i="26"/>
  <c r="HRA44" i="26"/>
  <c r="HRB44" i="26"/>
  <c r="HRC44" i="26"/>
  <c r="HRD44" i="26"/>
  <c r="HRE44" i="26"/>
  <c r="HRF44" i="26"/>
  <c r="HRG44" i="26"/>
  <c r="HRH44" i="26"/>
  <c r="HRI44" i="26"/>
  <c r="HRJ44" i="26"/>
  <c r="HRK44" i="26"/>
  <c r="HRL44" i="26"/>
  <c r="HRM44" i="26"/>
  <c r="HRN44" i="26"/>
  <c r="HRO44" i="26"/>
  <c r="HRP44" i="26"/>
  <c r="HRQ44" i="26"/>
  <c r="HRR44" i="26"/>
  <c r="HRS44" i="26"/>
  <c r="HRT44" i="26"/>
  <c r="HRU44" i="26"/>
  <c r="HRV44" i="26"/>
  <c r="HRW44" i="26"/>
  <c r="HRX44" i="26"/>
  <c r="HRY44" i="26"/>
  <c r="HRZ44" i="26"/>
  <c r="HSA44" i="26"/>
  <c r="HSB44" i="26"/>
  <c r="HSC44" i="26"/>
  <c r="HSD44" i="26"/>
  <c r="HSE44" i="26"/>
  <c r="HSF44" i="26"/>
  <c r="HSG44" i="26"/>
  <c r="HSH44" i="26"/>
  <c r="HSI44" i="26"/>
  <c r="HSJ44" i="26"/>
  <c r="HSK44" i="26"/>
  <c r="HSL44" i="26"/>
  <c r="HSM44" i="26"/>
  <c r="HSN44" i="26"/>
  <c r="HSO44" i="26"/>
  <c r="HSP44" i="26"/>
  <c r="HSQ44" i="26"/>
  <c r="HSR44" i="26"/>
  <c r="HSS44" i="26"/>
  <c r="HST44" i="26"/>
  <c r="HSU44" i="26"/>
  <c r="HSV44" i="26"/>
  <c r="HSW44" i="26"/>
  <c r="HSX44" i="26"/>
  <c r="HSY44" i="26"/>
  <c r="HSZ44" i="26"/>
  <c r="HTA44" i="26"/>
  <c r="HTB44" i="26"/>
  <c r="HTC44" i="26"/>
  <c r="HTD44" i="26"/>
  <c r="HTE44" i="26"/>
  <c r="HTF44" i="26"/>
  <c r="HTG44" i="26"/>
  <c r="HTH44" i="26"/>
  <c r="HTI44" i="26"/>
  <c r="HTJ44" i="26"/>
  <c r="HTK44" i="26"/>
  <c r="HTL44" i="26"/>
  <c r="HTM44" i="26"/>
  <c r="HTN44" i="26"/>
  <c r="HTO44" i="26"/>
  <c r="HTP44" i="26"/>
  <c r="HTQ44" i="26"/>
  <c r="HTR44" i="26"/>
  <c r="HTS44" i="26"/>
  <c r="HTT44" i="26"/>
  <c r="HTU44" i="26"/>
  <c r="HTV44" i="26"/>
  <c r="HTW44" i="26"/>
  <c r="HTX44" i="26"/>
  <c r="HTY44" i="26"/>
  <c r="HTZ44" i="26"/>
  <c r="HUA44" i="26"/>
  <c r="HUB44" i="26"/>
  <c r="HUC44" i="26"/>
  <c r="HUD44" i="26"/>
  <c r="HUE44" i="26"/>
  <c r="HUF44" i="26"/>
  <c r="HUG44" i="26"/>
  <c r="HUH44" i="26"/>
  <c r="HUI44" i="26"/>
  <c r="HUJ44" i="26"/>
  <c r="HUK44" i="26"/>
  <c r="HUL44" i="26"/>
  <c r="HUM44" i="26"/>
  <c r="HUN44" i="26"/>
  <c r="HUO44" i="26"/>
  <c r="HUP44" i="26"/>
  <c r="HUQ44" i="26"/>
  <c r="HUR44" i="26"/>
  <c r="HUS44" i="26"/>
  <c r="HUT44" i="26"/>
  <c r="HUU44" i="26"/>
  <c r="HUV44" i="26"/>
  <c r="HUW44" i="26"/>
  <c r="HUX44" i="26"/>
  <c r="HUY44" i="26"/>
  <c r="HUZ44" i="26"/>
  <c r="HVA44" i="26"/>
  <c r="HVB44" i="26"/>
  <c r="HVC44" i="26"/>
  <c r="HVD44" i="26"/>
  <c r="HVE44" i="26"/>
  <c r="HVF44" i="26"/>
  <c r="HVG44" i="26"/>
  <c r="HVH44" i="26"/>
  <c r="HVI44" i="26"/>
  <c r="HVJ44" i="26"/>
  <c r="HVK44" i="26"/>
  <c r="HVL44" i="26"/>
  <c r="HVM44" i="26"/>
  <c r="HVN44" i="26"/>
  <c r="HVO44" i="26"/>
  <c r="HVP44" i="26"/>
  <c r="HVQ44" i="26"/>
  <c r="HVR44" i="26"/>
  <c r="HVS44" i="26"/>
  <c r="HVT44" i="26"/>
  <c r="HVU44" i="26"/>
  <c r="HVV44" i="26"/>
  <c r="HVW44" i="26"/>
  <c r="HVX44" i="26"/>
  <c r="HVY44" i="26"/>
  <c r="HVZ44" i="26"/>
  <c r="HWA44" i="26"/>
  <c r="HWB44" i="26"/>
  <c r="HWC44" i="26"/>
  <c r="HWD44" i="26"/>
  <c r="HWE44" i="26"/>
  <c r="HWF44" i="26"/>
  <c r="HWG44" i="26"/>
  <c r="HWH44" i="26"/>
  <c r="HWI44" i="26"/>
  <c r="HWJ44" i="26"/>
  <c r="HWK44" i="26"/>
  <c r="HWL44" i="26"/>
  <c r="HWM44" i="26"/>
  <c r="HWN44" i="26"/>
  <c r="HWO44" i="26"/>
  <c r="HWP44" i="26"/>
  <c r="HWQ44" i="26"/>
  <c r="HWR44" i="26"/>
  <c r="HWS44" i="26"/>
  <c r="HWT44" i="26"/>
  <c r="HWU44" i="26"/>
  <c r="HWV44" i="26"/>
  <c r="HWW44" i="26"/>
  <c r="HWX44" i="26"/>
  <c r="HWY44" i="26"/>
  <c r="HWZ44" i="26"/>
  <c r="HXA44" i="26"/>
  <c r="HXB44" i="26"/>
  <c r="HXC44" i="26"/>
  <c r="HXD44" i="26"/>
  <c r="HXE44" i="26"/>
  <c r="HXF44" i="26"/>
  <c r="HXG44" i="26"/>
  <c r="HXH44" i="26"/>
  <c r="HXI44" i="26"/>
  <c r="HXJ44" i="26"/>
  <c r="HXK44" i="26"/>
  <c r="HXL44" i="26"/>
  <c r="HXM44" i="26"/>
  <c r="HXN44" i="26"/>
  <c r="HXO44" i="26"/>
  <c r="HXP44" i="26"/>
  <c r="HXQ44" i="26"/>
  <c r="HXR44" i="26"/>
  <c r="HXS44" i="26"/>
  <c r="HXT44" i="26"/>
  <c r="HXU44" i="26"/>
  <c r="HXV44" i="26"/>
  <c r="HXW44" i="26"/>
  <c r="HXX44" i="26"/>
  <c r="HXY44" i="26"/>
  <c r="HXZ44" i="26"/>
  <c r="HYA44" i="26"/>
  <c r="HYB44" i="26"/>
  <c r="HYC44" i="26"/>
  <c r="HYD44" i="26"/>
  <c r="HYE44" i="26"/>
  <c r="HYF44" i="26"/>
  <c r="HYG44" i="26"/>
  <c r="HYH44" i="26"/>
  <c r="HYI44" i="26"/>
  <c r="HYJ44" i="26"/>
  <c r="HYK44" i="26"/>
  <c r="HYL44" i="26"/>
  <c r="HYM44" i="26"/>
  <c r="HYN44" i="26"/>
  <c r="HYO44" i="26"/>
  <c r="HYP44" i="26"/>
  <c r="HYQ44" i="26"/>
  <c r="HYR44" i="26"/>
  <c r="HYS44" i="26"/>
  <c r="HYT44" i="26"/>
  <c r="HYU44" i="26"/>
  <c r="HYV44" i="26"/>
  <c r="HYW44" i="26"/>
  <c r="HYX44" i="26"/>
  <c r="HYY44" i="26"/>
  <c r="HYZ44" i="26"/>
  <c r="HZA44" i="26"/>
  <c r="HZB44" i="26"/>
  <c r="HZC44" i="26"/>
  <c r="HZD44" i="26"/>
  <c r="HZE44" i="26"/>
  <c r="HZF44" i="26"/>
  <c r="HZG44" i="26"/>
  <c r="HZH44" i="26"/>
  <c r="HZI44" i="26"/>
  <c r="HZJ44" i="26"/>
  <c r="HZK44" i="26"/>
  <c r="HZL44" i="26"/>
  <c r="HZM44" i="26"/>
  <c r="HZN44" i="26"/>
  <c r="HZO44" i="26"/>
  <c r="HZP44" i="26"/>
  <c r="HZQ44" i="26"/>
  <c r="HZR44" i="26"/>
  <c r="HZS44" i="26"/>
  <c r="HZT44" i="26"/>
  <c r="HZU44" i="26"/>
  <c r="HZV44" i="26"/>
  <c r="HZW44" i="26"/>
  <c r="HZX44" i="26"/>
  <c r="HZY44" i="26"/>
  <c r="HZZ44" i="26"/>
  <c r="IAA44" i="26"/>
  <c r="IAB44" i="26"/>
  <c r="IAC44" i="26"/>
  <c r="IAD44" i="26"/>
  <c r="IAE44" i="26"/>
  <c r="IAF44" i="26"/>
  <c r="IAG44" i="26"/>
  <c r="IAH44" i="26"/>
  <c r="IAI44" i="26"/>
  <c r="IAJ44" i="26"/>
  <c r="IAK44" i="26"/>
  <c r="IAL44" i="26"/>
  <c r="IAM44" i="26"/>
  <c r="IAN44" i="26"/>
  <c r="IAO44" i="26"/>
  <c r="IAP44" i="26"/>
  <c r="IAQ44" i="26"/>
  <c r="IAR44" i="26"/>
  <c r="IAS44" i="26"/>
  <c r="IAT44" i="26"/>
  <c r="IAU44" i="26"/>
  <c r="IAV44" i="26"/>
  <c r="IAW44" i="26"/>
  <c r="IAX44" i="26"/>
  <c r="IAY44" i="26"/>
  <c r="IAZ44" i="26"/>
  <c r="IBA44" i="26"/>
  <c r="IBB44" i="26"/>
  <c r="IBC44" i="26"/>
  <c r="IBD44" i="26"/>
  <c r="IBE44" i="26"/>
  <c r="IBF44" i="26"/>
  <c r="IBG44" i="26"/>
  <c r="IBH44" i="26"/>
  <c r="IBI44" i="26"/>
  <c r="IBJ44" i="26"/>
  <c r="IBK44" i="26"/>
  <c r="IBL44" i="26"/>
  <c r="IBM44" i="26"/>
  <c r="IBN44" i="26"/>
  <c r="IBO44" i="26"/>
  <c r="IBP44" i="26"/>
  <c r="IBQ44" i="26"/>
  <c r="IBR44" i="26"/>
  <c r="IBS44" i="26"/>
  <c r="IBT44" i="26"/>
  <c r="IBU44" i="26"/>
  <c r="IBV44" i="26"/>
  <c r="IBW44" i="26"/>
  <c r="IBX44" i="26"/>
  <c r="IBY44" i="26"/>
  <c r="IBZ44" i="26"/>
  <c r="ICA44" i="26"/>
  <c r="ICB44" i="26"/>
  <c r="ICC44" i="26"/>
  <c r="ICD44" i="26"/>
  <c r="ICE44" i="26"/>
  <c r="ICF44" i="26"/>
  <c r="ICG44" i="26"/>
  <c r="ICH44" i="26"/>
  <c r="ICI44" i="26"/>
  <c r="ICJ44" i="26"/>
  <c r="ICK44" i="26"/>
  <c r="ICL44" i="26"/>
  <c r="ICM44" i="26"/>
  <c r="ICN44" i="26"/>
  <c r="ICO44" i="26"/>
  <c r="ICP44" i="26"/>
  <c r="ICQ44" i="26"/>
  <c r="ICR44" i="26"/>
  <c r="ICS44" i="26"/>
  <c r="ICT44" i="26"/>
  <c r="ICU44" i="26"/>
  <c r="ICV44" i="26"/>
  <c r="ICW44" i="26"/>
  <c r="ICX44" i="26"/>
  <c r="ICY44" i="26"/>
  <c r="ICZ44" i="26"/>
  <c r="IDA44" i="26"/>
  <c r="IDB44" i="26"/>
  <c r="IDC44" i="26"/>
  <c r="IDD44" i="26"/>
  <c r="IDE44" i="26"/>
  <c r="IDF44" i="26"/>
  <c r="IDG44" i="26"/>
  <c r="IDH44" i="26"/>
  <c r="IDI44" i="26"/>
  <c r="IDJ44" i="26"/>
  <c r="IDK44" i="26"/>
  <c r="IDL44" i="26"/>
  <c r="IDM44" i="26"/>
  <c r="IDN44" i="26"/>
  <c r="IDO44" i="26"/>
  <c r="IDP44" i="26"/>
  <c r="IDQ44" i="26"/>
  <c r="IDR44" i="26"/>
  <c r="IDS44" i="26"/>
  <c r="IDT44" i="26"/>
  <c r="IDU44" i="26"/>
  <c r="IDV44" i="26"/>
  <c r="IDW44" i="26"/>
  <c r="IDX44" i="26"/>
  <c r="IDY44" i="26"/>
  <c r="IDZ44" i="26"/>
  <c r="IEA44" i="26"/>
  <c r="IEB44" i="26"/>
  <c r="IEC44" i="26"/>
  <c r="IED44" i="26"/>
  <c r="IEE44" i="26"/>
  <c r="IEF44" i="26"/>
  <c r="IEG44" i="26"/>
  <c r="IEH44" i="26"/>
  <c r="IEI44" i="26"/>
  <c r="IEJ44" i="26"/>
  <c r="IEK44" i="26"/>
  <c r="IEL44" i="26"/>
  <c r="IEM44" i="26"/>
  <c r="IEN44" i="26"/>
  <c r="IEO44" i="26"/>
  <c r="IEP44" i="26"/>
  <c r="IEQ44" i="26"/>
  <c r="IER44" i="26"/>
  <c r="IES44" i="26"/>
  <c r="IET44" i="26"/>
  <c r="IEU44" i="26"/>
  <c r="IEV44" i="26"/>
  <c r="IEW44" i="26"/>
  <c r="IEX44" i="26"/>
  <c r="IEY44" i="26"/>
  <c r="IEZ44" i="26"/>
  <c r="IFA44" i="26"/>
  <c r="IFB44" i="26"/>
  <c r="IFC44" i="26"/>
  <c r="IFD44" i="26"/>
  <c r="IFE44" i="26"/>
  <c r="IFF44" i="26"/>
  <c r="IFG44" i="26"/>
  <c r="IFH44" i="26"/>
  <c r="IFI44" i="26"/>
  <c r="IFJ44" i="26"/>
  <c r="IFK44" i="26"/>
  <c r="IFL44" i="26"/>
  <c r="IFM44" i="26"/>
  <c r="IFN44" i="26"/>
  <c r="IFO44" i="26"/>
  <c r="IFP44" i="26"/>
  <c r="IFQ44" i="26"/>
  <c r="IFR44" i="26"/>
  <c r="IFS44" i="26"/>
  <c r="IFT44" i="26"/>
  <c r="IFU44" i="26"/>
  <c r="IFV44" i="26"/>
  <c r="IFW44" i="26"/>
  <c r="IFX44" i="26"/>
  <c r="IFY44" i="26"/>
  <c r="IFZ44" i="26"/>
  <c r="IGA44" i="26"/>
  <c r="IGB44" i="26"/>
  <c r="IGC44" i="26"/>
  <c r="IGD44" i="26"/>
  <c r="IGE44" i="26"/>
  <c r="IGF44" i="26"/>
  <c r="IGG44" i="26"/>
  <c r="IGH44" i="26"/>
  <c r="IGI44" i="26"/>
  <c r="IGJ44" i="26"/>
  <c r="IGK44" i="26"/>
  <c r="IGL44" i="26"/>
  <c r="IGM44" i="26"/>
  <c r="IGN44" i="26"/>
  <c r="IGO44" i="26"/>
  <c r="IGP44" i="26"/>
  <c r="IGQ44" i="26"/>
  <c r="IGR44" i="26"/>
  <c r="IGS44" i="26"/>
  <c r="IGT44" i="26"/>
  <c r="IGU44" i="26"/>
  <c r="IGV44" i="26"/>
  <c r="IGW44" i="26"/>
  <c r="IGX44" i="26"/>
  <c r="IGY44" i="26"/>
  <c r="IGZ44" i="26"/>
  <c r="IHA44" i="26"/>
  <c r="IHB44" i="26"/>
  <c r="IHC44" i="26"/>
  <c r="IHD44" i="26"/>
  <c r="IHE44" i="26"/>
  <c r="IHF44" i="26"/>
  <c r="IHG44" i="26"/>
  <c r="IHH44" i="26"/>
  <c r="IHI44" i="26"/>
  <c r="IHJ44" i="26"/>
  <c r="IHK44" i="26"/>
  <c r="IHL44" i="26"/>
  <c r="IHM44" i="26"/>
  <c r="IHN44" i="26"/>
  <c r="IHO44" i="26"/>
  <c r="IHP44" i="26"/>
  <c r="IHQ44" i="26"/>
  <c r="IHR44" i="26"/>
  <c r="IHS44" i="26"/>
  <c r="IHT44" i="26"/>
  <c r="IHU44" i="26"/>
  <c r="IHV44" i="26"/>
  <c r="IHW44" i="26"/>
  <c r="IHX44" i="26"/>
  <c r="IHY44" i="26"/>
  <c r="IHZ44" i="26"/>
  <c r="IIA44" i="26"/>
  <c r="IIB44" i="26"/>
  <c r="IIC44" i="26"/>
  <c r="IID44" i="26"/>
  <c r="IIE44" i="26"/>
  <c r="IIF44" i="26"/>
  <c r="IIG44" i="26"/>
  <c r="IIH44" i="26"/>
  <c r="III44" i="26"/>
  <c r="IIJ44" i="26"/>
  <c r="IIK44" i="26"/>
  <c r="IIL44" i="26"/>
  <c r="IIM44" i="26"/>
  <c r="IIN44" i="26"/>
  <c r="IIO44" i="26"/>
  <c r="IIP44" i="26"/>
  <c r="IIQ44" i="26"/>
  <c r="IIR44" i="26"/>
  <c r="IIS44" i="26"/>
  <c r="IIT44" i="26"/>
  <c r="IIU44" i="26"/>
  <c r="IIV44" i="26"/>
  <c r="IIW44" i="26"/>
  <c r="IIX44" i="26"/>
  <c r="IIY44" i="26"/>
  <c r="IIZ44" i="26"/>
  <c r="IJA44" i="26"/>
  <c r="IJB44" i="26"/>
  <c r="IJC44" i="26"/>
  <c r="IJD44" i="26"/>
  <c r="IJE44" i="26"/>
  <c r="IJF44" i="26"/>
  <c r="IJG44" i="26"/>
  <c r="IJH44" i="26"/>
  <c r="IJI44" i="26"/>
  <c r="IJJ44" i="26"/>
  <c r="IJK44" i="26"/>
  <c r="IJL44" i="26"/>
  <c r="IJM44" i="26"/>
  <c r="IJN44" i="26"/>
  <c r="IJO44" i="26"/>
  <c r="IJP44" i="26"/>
  <c r="IJQ44" i="26"/>
  <c r="IJR44" i="26"/>
  <c r="IJS44" i="26"/>
  <c r="IJT44" i="26"/>
  <c r="IJU44" i="26"/>
  <c r="IJV44" i="26"/>
  <c r="IJW44" i="26"/>
  <c r="IJX44" i="26"/>
  <c r="IJY44" i="26"/>
  <c r="IJZ44" i="26"/>
  <c r="IKA44" i="26"/>
  <c r="IKB44" i="26"/>
  <c r="IKC44" i="26"/>
  <c r="IKD44" i="26"/>
  <c r="IKE44" i="26"/>
  <c r="IKF44" i="26"/>
  <c r="IKG44" i="26"/>
  <c r="IKH44" i="26"/>
  <c r="IKI44" i="26"/>
  <c r="IKJ44" i="26"/>
  <c r="IKK44" i="26"/>
  <c r="IKL44" i="26"/>
  <c r="IKM44" i="26"/>
  <c r="IKN44" i="26"/>
  <c r="IKO44" i="26"/>
  <c r="IKP44" i="26"/>
  <c r="IKQ44" i="26"/>
  <c r="IKR44" i="26"/>
  <c r="IKS44" i="26"/>
  <c r="IKT44" i="26"/>
  <c r="IKU44" i="26"/>
  <c r="IKV44" i="26"/>
  <c r="IKW44" i="26"/>
  <c r="IKX44" i="26"/>
  <c r="IKY44" i="26"/>
  <c r="IKZ44" i="26"/>
  <c r="ILA44" i="26"/>
  <c r="ILB44" i="26"/>
  <c r="ILC44" i="26"/>
  <c r="ILD44" i="26"/>
  <c r="ILE44" i="26"/>
  <c r="ILF44" i="26"/>
  <c r="ILG44" i="26"/>
  <c r="ILH44" i="26"/>
  <c r="ILI44" i="26"/>
  <c r="ILJ44" i="26"/>
  <c r="ILK44" i="26"/>
  <c r="ILL44" i="26"/>
  <c r="ILM44" i="26"/>
  <c r="ILN44" i="26"/>
  <c r="ILO44" i="26"/>
  <c r="ILP44" i="26"/>
  <c r="ILQ44" i="26"/>
  <c r="ILR44" i="26"/>
  <c r="ILS44" i="26"/>
  <c r="ILT44" i="26"/>
  <c r="ILU44" i="26"/>
  <c r="ILV44" i="26"/>
  <c r="ILW44" i="26"/>
  <c r="ILX44" i="26"/>
  <c r="ILY44" i="26"/>
  <c r="ILZ44" i="26"/>
  <c r="IMA44" i="26"/>
  <c r="IMB44" i="26"/>
  <c r="IMC44" i="26"/>
  <c r="IMD44" i="26"/>
  <c r="IME44" i="26"/>
  <c r="IMF44" i="26"/>
  <c r="IMG44" i="26"/>
  <c r="IMH44" i="26"/>
  <c r="IMI44" i="26"/>
  <c r="IMJ44" i="26"/>
  <c r="IMK44" i="26"/>
  <c r="IML44" i="26"/>
  <c r="IMM44" i="26"/>
  <c r="IMN44" i="26"/>
  <c r="IMO44" i="26"/>
  <c r="IMP44" i="26"/>
  <c r="IMQ44" i="26"/>
  <c r="IMR44" i="26"/>
  <c r="IMS44" i="26"/>
  <c r="IMT44" i="26"/>
  <c r="IMU44" i="26"/>
  <c r="IMV44" i="26"/>
  <c r="IMW44" i="26"/>
  <c r="IMX44" i="26"/>
  <c r="IMY44" i="26"/>
  <c r="IMZ44" i="26"/>
  <c r="INA44" i="26"/>
  <c r="INB44" i="26"/>
  <c r="INC44" i="26"/>
  <c r="IND44" i="26"/>
  <c r="INE44" i="26"/>
  <c r="INF44" i="26"/>
  <c r="ING44" i="26"/>
  <c r="INH44" i="26"/>
  <c r="INI44" i="26"/>
  <c r="INJ44" i="26"/>
  <c r="INK44" i="26"/>
  <c r="INL44" i="26"/>
  <c r="INM44" i="26"/>
  <c r="INN44" i="26"/>
  <c r="INO44" i="26"/>
  <c r="INP44" i="26"/>
  <c r="INQ44" i="26"/>
  <c r="INR44" i="26"/>
  <c r="INS44" i="26"/>
  <c r="INT44" i="26"/>
  <c r="INU44" i="26"/>
  <c r="INV44" i="26"/>
  <c r="INW44" i="26"/>
  <c r="INX44" i="26"/>
  <c r="INY44" i="26"/>
  <c r="INZ44" i="26"/>
  <c r="IOA44" i="26"/>
  <c r="IOB44" i="26"/>
  <c r="IOC44" i="26"/>
  <c r="IOD44" i="26"/>
  <c r="IOE44" i="26"/>
  <c r="IOF44" i="26"/>
  <c r="IOG44" i="26"/>
  <c r="IOH44" i="26"/>
  <c r="IOI44" i="26"/>
  <c r="IOJ44" i="26"/>
  <c r="IOK44" i="26"/>
  <c r="IOL44" i="26"/>
  <c r="IOM44" i="26"/>
  <c r="ION44" i="26"/>
  <c r="IOO44" i="26"/>
  <c r="IOP44" i="26"/>
  <c r="IOQ44" i="26"/>
  <c r="IOR44" i="26"/>
  <c r="IOS44" i="26"/>
  <c r="IOT44" i="26"/>
  <c r="IOU44" i="26"/>
  <c r="IOV44" i="26"/>
  <c r="IOW44" i="26"/>
  <c r="IOX44" i="26"/>
  <c r="IOY44" i="26"/>
  <c r="IOZ44" i="26"/>
  <c r="IPA44" i="26"/>
  <c r="IPB44" i="26"/>
  <c r="IPC44" i="26"/>
  <c r="IPD44" i="26"/>
  <c r="IPE44" i="26"/>
  <c r="IPF44" i="26"/>
  <c r="IPG44" i="26"/>
  <c r="IPH44" i="26"/>
  <c r="IPI44" i="26"/>
  <c r="IPJ44" i="26"/>
  <c r="IPK44" i="26"/>
  <c r="IPL44" i="26"/>
  <c r="IPM44" i="26"/>
  <c r="IPN44" i="26"/>
  <c r="IPO44" i="26"/>
  <c r="IPP44" i="26"/>
  <c r="IPQ44" i="26"/>
  <c r="IPR44" i="26"/>
  <c r="IPS44" i="26"/>
  <c r="IPT44" i="26"/>
  <c r="IPU44" i="26"/>
  <c r="IPV44" i="26"/>
  <c r="IPW44" i="26"/>
  <c r="IPX44" i="26"/>
  <c r="IPY44" i="26"/>
  <c r="IPZ44" i="26"/>
  <c r="IQA44" i="26"/>
  <c r="IQB44" i="26"/>
  <c r="IQC44" i="26"/>
  <c r="IQD44" i="26"/>
  <c r="IQE44" i="26"/>
  <c r="IQF44" i="26"/>
  <c r="IQG44" i="26"/>
  <c r="IQH44" i="26"/>
  <c r="IQI44" i="26"/>
  <c r="IQJ44" i="26"/>
  <c r="IQK44" i="26"/>
  <c r="IQL44" i="26"/>
  <c r="IQM44" i="26"/>
  <c r="IQN44" i="26"/>
  <c r="IQO44" i="26"/>
  <c r="IQP44" i="26"/>
  <c r="IQQ44" i="26"/>
  <c r="IQR44" i="26"/>
  <c r="IQS44" i="26"/>
  <c r="IQT44" i="26"/>
  <c r="IQU44" i="26"/>
  <c r="IQV44" i="26"/>
  <c r="IQW44" i="26"/>
  <c r="IQX44" i="26"/>
  <c r="IQY44" i="26"/>
  <c r="IQZ44" i="26"/>
  <c r="IRA44" i="26"/>
  <c r="IRB44" i="26"/>
  <c r="IRC44" i="26"/>
  <c r="IRD44" i="26"/>
  <c r="IRE44" i="26"/>
  <c r="IRF44" i="26"/>
  <c r="IRG44" i="26"/>
  <c r="IRH44" i="26"/>
  <c r="IRI44" i="26"/>
  <c r="IRJ44" i="26"/>
  <c r="IRK44" i="26"/>
  <c r="IRL44" i="26"/>
  <c r="IRM44" i="26"/>
  <c r="IRN44" i="26"/>
  <c r="IRO44" i="26"/>
  <c r="IRP44" i="26"/>
  <c r="IRQ44" i="26"/>
  <c r="IRR44" i="26"/>
  <c r="IRS44" i="26"/>
  <c r="IRT44" i="26"/>
  <c r="IRU44" i="26"/>
  <c r="IRV44" i="26"/>
  <c r="IRW44" i="26"/>
  <c r="IRX44" i="26"/>
  <c r="IRY44" i="26"/>
  <c r="IRZ44" i="26"/>
  <c r="ISA44" i="26"/>
  <c r="ISB44" i="26"/>
  <c r="ISC44" i="26"/>
  <c r="ISD44" i="26"/>
  <c r="ISE44" i="26"/>
  <c r="ISF44" i="26"/>
  <c r="ISG44" i="26"/>
  <c r="ISH44" i="26"/>
  <c r="ISI44" i="26"/>
  <c r="ISJ44" i="26"/>
  <c r="ISK44" i="26"/>
  <c r="ISL44" i="26"/>
  <c r="ISM44" i="26"/>
  <c r="ISN44" i="26"/>
  <c r="ISO44" i="26"/>
  <c r="ISP44" i="26"/>
  <c r="ISQ44" i="26"/>
  <c r="ISR44" i="26"/>
  <c r="ISS44" i="26"/>
  <c r="IST44" i="26"/>
  <c r="ISU44" i="26"/>
  <c r="ISV44" i="26"/>
  <c r="ISW44" i="26"/>
  <c r="ISX44" i="26"/>
  <c r="ISY44" i="26"/>
  <c r="ISZ44" i="26"/>
  <c r="ITA44" i="26"/>
  <c r="ITB44" i="26"/>
  <c r="ITC44" i="26"/>
  <c r="ITD44" i="26"/>
  <c r="ITE44" i="26"/>
  <c r="ITF44" i="26"/>
  <c r="ITG44" i="26"/>
  <c r="ITH44" i="26"/>
  <c r="ITI44" i="26"/>
  <c r="ITJ44" i="26"/>
  <c r="ITK44" i="26"/>
  <c r="ITL44" i="26"/>
  <c r="ITM44" i="26"/>
  <c r="ITN44" i="26"/>
  <c r="ITO44" i="26"/>
  <c r="ITP44" i="26"/>
  <c r="ITQ44" i="26"/>
  <c r="ITR44" i="26"/>
  <c r="ITS44" i="26"/>
  <c r="ITT44" i="26"/>
  <c r="ITU44" i="26"/>
  <c r="ITV44" i="26"/>
  <c r="ITW44" i="26"/>
  <c r="ITX44" i="26"/>
  <c r="ITY44" i="26"/>
  <c r="ITZ44" i="26"/>
  <c r="IUA44" i="26"/>
  <c r="IUB44" i="26"/>
  <c r="IUC44" i="26"/>
  <c r="IUD44" i="26"/>
  <c r="IUE44" i="26"/>
  <c r="IUF44" i="26"/>
  <c r="IUG44" i="26"/>
  <c r="IUH44" i="26"/>
  <c r="IUI44" i="26"/>
  <c r="IUJ44" i="26"/>
  <c r="IUK44" i="26"/>
  <c r="IUL44" i="26"/>
  <c r="IUM44" i="26"/>
  <c r="IUN44" i="26"/>
  <c r="IUO44" i="26"/>
  <c r="IUP44" i="26"/>
  <c r="IUQ44" i="26"/>
  <c r="IUR44" i="26"/>
  <c r="IUS44" i="26"/>
  <c r="IUT44" i="26"/>
  <c r="IUU44" i="26"/>
  <c r="IUV44" i="26"/>
  <c r="IUW44" i="26"/>
  <c r="IUX44" i="26"/>
  <c r="IUY44" i="26"/>
  <c r="IUZ44" i="26"/>
  <c r="IVA44" i="26"/>
  <c r="IVB44" i="26"/>
  <c r="IVC44" i="26"/>
  <c r="IVD44" i="26"/>
  <c r="IVE44" i="26"/>
  <c r="IVF44" i="26"/>
  <c r="IVG44" i="26"/>
  <c r="IVH44" i="26"/>
  <c r="IVI44" i="26"/>
  <c r="IVJ44" i="26"/>
  <c r="IVK44" i="26"/>
  <c r="IVL44" i="26"/>
  <c r="IVM44" i="26"/>
  <c r="IVN44" i="26"/>
  <c r="IVO44" i="26"/>
  <c r="IVP44" i="26"/>
  <c r="IVQ44" i="26"/>
  <c r="IVR44" i="26"/>
  <c r="IVS44" i="26"/>
  <c r="IVT44" i="26"/>
  <c r="IVU44" i="26"/>
  <c r="IVV44" i="26"/>
  <c r="IVW44" i="26"/>
  <c r="IVX44" i="26"/>
  <c r="IVY44" i="26"/>
  <c r="IVZ44" i="26"/>
  <c r="IWA44" i="26"/>
  <c r="IWB44" i="26"/>
  <c r="IWC44" i="26"/>
  <c r="IWD44" i="26"/>
  <c r="IWE44" i="26"/>
  <c r="IWF44" i="26"/>
  <c r="IWG44" i="26"/>
  <c r="IWH44" i="26"/>
  <c r="IWI44" i="26"/>
  <c r="IWJ44" i="26"/>
  <c r="IWK44" i="26"/>
  <c r="IWL44" i="26"/>
  <c r="IWM44" i="26"/>
  <c r="IWN44" i="26"/>
  <c r="IWO44" i="26"/>
  <c r="IWP44" i="26"/>
  <c r="IWQ44" i="26"/>
  <c r="IWR44" i="26"/>
  <c r="IWS44" i="26"/>
  <c r="IWT44" i="26"/>
  <c r="IWU44" i="26"/>
  <c r="IWV44" i="26"/>
  <c r="IWW44" i="26"/>
  <c r="IWX44" i="26"/>
  <c r="IWY44" i="26"/>
  <c r="IWZ44" i="26"/>
  <c r="IXA44" i="26"/>
  <c r="IXB44" i="26"/>
  <c r="IXC44" i="26"/>
  <c r="IXD44" i="26"/>
  <c r="IXE44" i="26"/>
  <c r="IXF44" i="26"/>
  <c r="IXG44" i="26"/>
  <c r="IXH44" i="26"/>
  <c r="IXI44" i="26"/>
  <c r="IXJ44" i="26"/>
  <c r="IXK44" i="26"/>
  <c r="IXL44" i="26"/>
  <c r="IXM44" i="26"/>
  <c r="IXN44" i="26"/>
  <c r="IXO44" i="26"/>
  <c r="IXP44" i="26"/>
  <c r="IXQ44" i="26"/>
  <c r="IXR44" i="26"/>
  <c r="IXS44" i="26"/>
  <c r="IXT44" i="26"/>
  <c r="IXU44" i="26"/>
  <c r="IXV44" i="26"/>
  <c r="IXW44" i="26"/>
  <c r="IXX44" i="26"/>
  <c r="IXY44" i="26"/>
  <c r="IXZ44" i="26"/>
  <c r="IYA44" i="26"/>
  <c r="IYB44" i="26"/>
  <c r="IYC44" i="26"/>
  <c r="IYD44" i="26"/>
  <c r="IYE44" i="26"/>
  <c r="IYF44" i="26"/>
  <c r="IYG44" i="26"/>
  <c r="IYH44" i="26"/>
  <c r="IYI44" i="26"/>
  <c r="IYJ44" i="26"/>
  <c r="IYK44" i="26"/>
  <c r="IYL44" i="26"/>
  <c r="IYM44" i="26"/>
  <c r="IYN44" i="26"/>
  <c r="IYO44" i="26"/>
  <c r="IYP44" i="26"/>
  <c r="IYQ44" i="26"/>
  <c r="IYR44" i="26"/>
  <c r="IYS44" i="26"/>
  <c r="IYT44" i="26"/>
  <c r="IYU44" i="26"/>
  <c r="IYV44" i="26"/>
  <c r="IYW44" i="26"/>
  <c r="IYX44" i="26"/>
  <c r="IYY44" i="26"/>
  <c r="IYZ44" i="26"/>
  <c r="IZA44" i="26"/>
  <c r="IZB44" i="26"/>
  <c r="IZC44" i="26"/>
  <c r="IZD44" i="26"/>
  <c r="IZE44" i="26"/>
  <c r="IZF44" i="26"/>
  <c r="IZG44" i="26"/>
  <c r="IZH44" i="26"/>
  <c r="IZI44" i="26"/>
  <c r="IZJ44" i="26"/>
  <c r="IZK44" i="26"/>
  <c r="IZL44" i="26"/>
  <c r="IZM44" i="26"/>
  <c r="IZN44" i="26"/>
  <c r="IZO44" i="26"/>
  <c r="IZP44" i="26"/>
  <c r="IZQ44" i="26"/>
  <c r="IZR44" i="26"/>
  <c r="IZS44" i="26"/>
  <c r="IZT44" i="26"/>
  <c r="IZU44" i="26"/>
  <c r="IZV44" i="26"/>
  <c r="IZW44" i="26"/>
  <c r="IZX44" i="26"/>
  <c r="IZY44" i="26"/>
  <c r="IZZ44" i="26"/>
  <c r="JAA44" i="26"/>
  <c r="JAB44" i="26"/>
  <c r="JAC44" i="26"/>
  <c r="JAD44" i="26"/>
  <c r="JAE44" i="26"/>
  <c r="JAF44" i="26"/>
  <c r="JAG44" i="26"/>
  <c r="JAH44" i="26"/>
  <c r="JAI44" i="26"/>
  <c r="JAJ44" i="26"/>
  <c r="JAK44" i="26"/>
  <c r="JAL44" i="26"/>
  <c r="JAM44" i="26"/>
  <c r="JAN44" i="26"/>
  <c r="JAO44" i="26"/>
  <c r="JAP44" i="26"/>
  <c r="JAQ44" i="26"/>
  <c r="JAR44" i="26"/>
  <c r="JAS44" i="26"/>
  <c r="JAT44" i="26"/>
  <c r="JAU44" i="26"/>
  <c r="JAV44" i="26"/>
  <c r="JAW44" i="26"/>
  <c r="JAX44" i="26"/>
  <c r="JAY44" i="26"/>
  <c r="JAZ44" i="26"/>
  <c r="JBA44" i="26"/>
  <c r="JBB44" i="26"/>
  <c r="JBC44" i="26"/>
  <c r="JBD44" i="26"/>
  <c r="JBE44" i="26"/>
  <c r="JBF44" i="26"/>
  <c r="JBG44" i="26"/>
  <c r="JBH44" i="26"/>
  <c r="JBI44" i="26"/>
  <c r="JBJ44" i="26"/>
  <c r="JBK44" i="26"/>
  <c r="JBL44" i="26"/>
  <c r="JBM44" i="26"/>
  <c r="JBN44" i="26"/>
  <c r="JBO44" i="26"/>
  <c r="JBP44" i="26"/>
  <c r="JBQ44" i="26"/>
  <c r="JBR44" i="26"/>
  <c r="JBS44" i="26"/>
  <c r="JBT44" i="26"/>
  <c r="JBU44" i="26"/>
  <c r="JBV44" i="26"/>
  <c r="JBW44" i="26"/>
  <c r="JBX44" i="26"/>
  <c r="JBY44" i="26"/>
  <c r="JBZ44" i="26"/>
  <c r="JCA44" i="26"/>
  <c r="JCB44" i="26"/>
  <c r="JCC44" i="26"/>
  <c r="JCD44" i="26"/>
  <c r="JCE44" i="26"/>
  <c r="JCF44" i="26"/>
  <c r="JCG44" i="26"/>
  <c r="JCH44" i="26"/>
  <c r="JCI44" i="26"/>
  <c r="JCJ44" i="26"/>
  <c r="JCK44" i="26"/>
  <c r="JCL44" i="26"/>
  <c r="JCM44" i="26"/>
  <c r="JCN44" i="26"/>
  <c r="JCO44" i="26"/>
  <c r="JCP44" i="26"/>
  <c r="JCQ44" i="26"/>
  <c r="JCR44" i="26"/>
  <c r="JCS44" i="26"/>
  <c r="JCT44" i="26"/>
  <c r="JCU44" i="26"/>
  <c r="JCV44" i="26"/>
  <c r="JCW44" i="26"/>
  <c r="JCX44" i="26"/>
  <c r="JCY44" i="26"/>
  <c r="JCZ44" i="26"/>
  <c r="JDA44" i="26"/>
  <c r="JDB44" i="26"/>
  <c r="JDC44" i="26"/>
  <c r="JDD44" i="26"/>
  <c r="JDE44" i="26"/>
  <c r="JDF44" i="26"/>
  <c r="JDG44" i="26"/>
  <c r="JDH44" i="26"/>
  <c r="JDI44" i="26"/>
  <c r="JDJ44" i="26"/>
  <c r="JDK44" i="26"/>
  <c r="JDL44" i="26"/>
  <c r="JDM44" i="26"/>
  <c r="JDN44" i="26"/>
  <c r="JDO44" i="26"/>
  <c r="JDP44" i="26"/>
  <c r="JDQ44" i="26"/>
  <c r="JDR44" i="26"/>
  <c r="JDS44" i="26"/>
  <c r="JDT44" i="26"/>
  <c r="JDU44" i="26"/>
  <c r="JDV44" i="26"/>
  <c r="JDW44" i="26"/>
  <c r="JDX44" i="26"/>
  <c r="JDY44" i="26"/>
  <c r="JDZ44" i="26"/>
  <c r="JEA44" i="26"/>
  <c r="JEB44" i="26"/>
  <c r="JEC44" i="26"/>
  <c r="JED44" i="26"/>
  <c r="JEE44" i="26"/>
  <c r="JEF44" i="26"/>
  <c r="JEG44" i="26"/>
  <c r="JEH44" i="26"/>
  <c r="JEI44" i="26"/>
  <c r="JEJ44" i="26"/>
  <c r="JEK44" i="26"/>
  <c r="JEL44" i="26"/>
  <c r="JEM44" i="26"/>
  <c r="JEN44" i="26"/>
  <c r="JEO44" i="26"/>
  <c r="JEP44" i="26"/>
  <c r="JEQ44" i="26"/>
  <c r="JER44" i="26"/>
  <c r="JES44" i="26"/>
  <c r="JET44" i="26"/>
  <c r="JEU44" i="26"/>
  <c r="JEV44" i="26"/>
  <c r="JEW44" i="26"/>
  <c r="JEX44" i="26"/>
  <c r="JEY44" i="26"/>
  <c r="JEZ44" i="26"/>
  <c r="JFA44" i="26"/>
  <c r="JFB44" i="26"/>
  <c r="JFC44" i="26"/>
  <c r="JFD44" i="26"/>
  <c r="JFE44" i="26"/>
  <c r="JFF44" i="26"/>
  <c r="JFG44" i="26"/>
  <c r="JFH44" i="26"/>
  <c r="JFI44" i="26"/>
  <c r="JFJ44" i="26"/>
  <c r="JFK44" i="26"/>
  <c r="JFL44" i="26"/>
  <c r="JFM44" i="26"/>
  <c r="JFN44" i="26"/>
  <c r="JFO44" i="26"/>
  <c r="JFP44" i="26"/>
  <c r="JFQ44" i="26"/>
  <c r="JFR44" i="26"/>
  <c r="JFS44" i="26"/>
  <c r="JFT44" i="26"/>
  <c r="JFU44" i="26"/>
  <c r="JFV44" i="26"/>
  <c r="JFW44" i="26"/>
  <c r="JFX44" i="26"/>
  <c r="JFY44" i="26"/>
  <c r="JFZ44" i="26"/>
  <c r="JGA44" i="26"/>
  <c r="JGB44" i="26"/>
  <c r="JGC44" i="26"/>
  <c r="JGD44" i="26"/>
  <c r="JGE44" i="26"/>
  <c r="JGF44" i="26"/>
  <c r="JGG44" i="26"/>
  <c r="JGH44" i="26"/>
  <c r="JGI44" i="26"/>
  <c r="JGJ44" i="26"/>
  <c r="JGK44" i="26"/>
  <c r="JGL44" i="26"/>
  <c r="JGM44" i="26"/>
  <c r="JGN44" i="26"/>
  <c r="JGO44" i="26"/>
  <c r="JGP44" i="26"/>
  <c r="JGQ44" i="26"/>
  <c r="JGR44" i="26"/>
  <c r="JGS44" i="26"/>
  <c r="JGT44" i="26"/>
  <c r="JGU44" i="26"/>
  <c r="JGV44" i="26"/>
  <c r="JGW44" i="26"/>
  <c r="JGX44" i="26"/>
  <c r="JGY44" i="26"/>
  <c r="JGZ44" i="26"/>
  <c r="JHA44" i="26"/>
  <c r="JHB44" i="26"/>
  <c r="JHC44" i="26"/>
  <c r="JHD44" i="26"/>
  <c r="JHE44" i="26"/>
  <c r="JHF44" i="26"/>
  <c r="JHG44" i="26"/>
  <c r="JHH44" i="26"/>
  <c r="JHI44" i="26"/>
  <c r="JHJ44" i="26"/>
  <c r="JHK44" i="26"/>
  <c r="JHL44" i="26"/>
  <c r="JHM44" i="26"/>
  <c r="JHN44" i="26"/>
  <c r="JHO44" i="26"/>
  <c r="JHP44" i="26"/>
  <c r="JHQ44" i="26"/>
  <c r="JHR44" i="26"/>
  <c r="JHS44" i="26"/>
  <c r="JHT44" i="26"/>
  <c r="JHU44" i="26"/>
  <c r="JHV44" i="26"/>
  <c r="JHW44" i="26"/>
  <c r="JHX44" i="26"/>
  <c r="JHY44" i="26"/>
  <c r="JHZ44" i="26"/>
  <c r="JIA44" i="26"/>
  <c r="JIB44" i="26"/>
  <c r="JIC44" i="26"/>
  <c r="JID44" i="26"/>
  <c r="JIE44" i="26"/>
  <c r="JIF44" i="26"/>
  <c r="JIG44" i="26"/>
  <c r="JIH44" i="26"/>
  <c r="JII44" i="26"/>
  <c r="JIJ44" i="26"/>
  <c r="JIK44" i="26"/>
  <c r="JIL44" i="26"/>
  <c r="JIM44" i="26"/>
  <c r="JIN44" i="26"/>
  <c r="JIO44" i="26"/>
  <c r="JIP44" i="26"/>
  <c r="JIQ44" i="26"/>
  <c r="JIR44" i="26"/>
  <c r="JIS44" i="26"/>
  <c r="JIT44" i="26"/>
  <c r="JIU44" i="26"/>
  <c r="JIV44" i="26"/>
  <c r="JIW44" i="26"/>
  <c r="JIX44" i="26"/>
  <c r="JIY44" i="26"/>
  <c r="JIZ44" i="26"/>
  <c r="JJA44" i="26"/>
  <c r="JJB44" i="26"/>
  <c r="JJC44" i="26"/>
  <c r="JJD44" i="26"/>
  <c r="JJE44" i="26"/>
  <c r="JJF44" i="26"/>
  <c r="JJG44" i="26"/>
  <c r="JJH44" i="26"/>
  <c r="JJI44" i="26"/>
  <c r="JJJ44" i="26"/>
  <c r="JJK44" i="26"/>
  <c r="JJL44" i="26"/>
  <c r="JJM44" i="26"/>
  <c r="JJN44" i="26"/>
  <c r="JJO44" i="26"/>
  <c r="JJP44" i="26"/>
  <c r="JJQ44" i="26"/>
  <c r="JJR44" i="26"/>
  <c r="JJS44" i="26"/>
  <c r="JJT44" i="26"/>
  <c r="JJU44" i="26"/>
  <c r="JJV44" i="26"/>
  <c r="JJW44" i="26"/>
  <c r="JJX44" i="26"/>
  <c r="JJY44" i="26"/>
  <c r="JJZ44" i="26"/>
  <c r="JKA44" i="26"/>
  <c r="JKB44" i="26"/>
  <c r="JKC44" i="26"/>
  <c r="JKD44" i="26"/>
  <c r="JKE44" i="26"/>
  <c r="JKF44" i="26"/>
  <c r="JKG44" i="26"/>
  <c r="JKH44" i="26"/>
  <c r="JKI44" i="26"/>
  <c r="JKJ44" i="26"/>
  <c r="JKK44" i="26"/>
  <c r="JKL44" i="26"/>
  <c r="JKM44" i="26"/>
  <c r="JKN44" i="26"/>
  <c r="JKO44" i="26"/>
  <c r="JKP44" i="26"/>
  <c r="JKQ44" i="26"/>
  <c r="JKR44" i="26"/>
  <c r="JKS44" i="26"/>
  <c r="JKT44" i="26"/>
  <c r="JKU44" i="26"/>
  <c r="JKV44" i="26"/>
  <c r="JKW44" i="26"/>
  <c r="JKX44" i="26"/>
  <c r="JKY44" i="26"/>
  <c r="JKZ44" i="26"/>
  <c r="JLA44" i="26"/>
  <c r="JLB44" i="26"/>
  <c r="JLC44" i="26"/>
  <c r="JLD44" i="26"/>
  <c r="JLE44" i="26"/>
  <c r="JLF44" i="26"/>
  <c r="JLG44" i="26"/>
  <c r="JLH44" i="26"/>
  <c r="JLI44" i="26"/>
  <c r="JLJ44" i="26"/>
  <c r="JLK44" i="26"/>
  <c r="JLL44" i="26"/>
  <c r="JLM44" i="26"/>
  <c r="JLN44" i="26"/>
  <c r="JLO44" i="26"/>
  <c r="JLP44" i="26"/>
  <c r="JLQ44" i="26"/>
  <c r="JLR44" i="26"/>
  <c r="JLS44" i="26"/>
  <c r="JLT44" i="26"/>
  <c r="JLU44" i="26"/>
  <c r="JLV44" i="26"/>
  <c r="JLW44" i="26"/>
  <c r="JLX44" i="26"/>
  <c r="JLY44" i="26"/>
  <c r="JLZ44" i="26"/>
  <c r="JMA44" i="26"/>
  <c r="JMB44" i="26"/>
  <c r="JMC44" i="26"/>
  <c r="JMD44" i="26"/>
  <c r="JME44" i="26"/>
  <c r="JMF44" i="26"/>
  <c r="JMG44" i="26"/>
  <c r="JMH44" i="26"/>
  <c r="JMI44" i="26"/>
  <c r="JMJ44" i="26"/>
  <c r="JMK44" i="26"/>
  <c r="JML44" i="26"/>
  <c r="JMM44" i="26"/>
  <c r="JMN44" i="26"/>
  <c r="JMO44" i="26"/>
  <c r="JMP44" i="26"/>
  <c r="JMQ44" i="26"/>
  <c r="JMR44" i="26"/>
  <c r="JMS44" i="26"/>
  <c r="JMT44" i="26"/>
  <c r="JMU44" i="26"/>
  <c r="JMV44" i="26"/>
  <c r="JMW44" i="26"/>
  <c r="JMX44" i="26"/>
  <c r="JMY44" i="26"/>
  <c r="JMZ44" i="26"/>
  <c r="JNA44" i="26"/>
  <c r="JNB44" i="26"/>
  <c r="JNC44" i="26"/>
  <c r="JND44" i="26"/>
  <c r="JNE44" i="26"/>
  <c r="JNF44" i="26"/>
  <c r="JNG44" i="26"/>
  <c r="JNH44" i="26"/>
  <c r="JNI44" i="26"/>
  <c r="JNJ44" i="26"/>
  <c r="JNK44" i="26"/>
  <c r="JNL44" i="26"/>
  <c r="JNM44" i="26"/>
  <c r="JNN44" i="26"/>
  <c r="JNO44" i="26"/>
  <c r="JNP44" i="26"/>
  <c r="JNQ44" i="26"/>
  <c r="JNR44" i="26"/>
  <c r="JNS44" i="26"/>
  <c r="JNT44" i="26"/>
  <c r="JNU44" i="26"/>
  <c r="JNV44" i="26"/>
  <c r="JNW44" i="26"/>
  <c r="JNX44" i="26"/>
  <c r="JNY44" i="26"/>
  <c r="JNZ44" i="26"/>
  <c r="JOA44" i="26"/>
  <c r="JOB44" i="26"/>
  <c r="JOC44" i="26"/>
  <c r="JOD44" i="26"/>
  <c r="JOE44" i="26"/>
  <c r="JOF44" i="26"/>
  <c r="JOG44" i="26"/>
  <c r="JOH44" i="26"/>
  <c r="JOI44" i="26"/>
  <c r="JOJ44" i="26"/>
  <c r="JOK44" i="26"/>
  <c r="JOL44" i="26"/>
  <c r="JOM44" i="26"/>
  <c r="JON44" i="26"/>
  <c r="JOO44" i="26"/>
  <c r="JOP44" i="26"/>
  <c r="JOQ44" i="26"/>
  <c r="JOR44" i="26"/>
  <c r="JOS44" i="26"/>
  <c r="JOT44" i="26"/>
  <c r="JOU44" i="26"/>
  <c r="JOV44" i="26"/>
  <c r="JOW44" i="26"/>
  <c r="JOX44" i="26"/>
  <c r="JOY44" i="26"/>
  <c r="JOZ44" i="26"/>
  <c r="JPA44" i="26"/>
  <c r="JPB44" i="26"/>
  <c r="JPC44" i="26"/>
  <c r="JPD44" i="26"/>
  <c r="JPE44" i="26"/>
  <c r="JPF44" i="26"/>
  <c r="JPG44" i="26"/>
  <c r="JPH44" i="26"/>
  <c r="JPI44" i="26"/>
  <c r="JPJ44" i="26"/>
  <c r="JPK44" i="26"/>
  <c r="JPL44" i="26"/>
  <c r="JPM44" i="26"/>
  <c r="JPN44" i="26"/>
  <c r="JPO44" i="26"/>
  <c r="JPP44" i="26"/>
  <c r="JPQ44" i="26"/>
  <c r="JPR44" i="26"/>
  <c r="JPS44" i="26"/>
  <c r="JPT44" i="26"/>
  <c r="JPU44" i="26"/>
  <c r="JPV44" i="26"/>
  <c r="JPW44" i="26"/>
  <c r="JPX44" i="26"/>
  <c r="JPY44" i="26"/>
  <c r="JPZ44" i="26"/>
  <c r="JQA44" i="26"/>
  <c r="JQB44" i="26"/>
  <c r="JQC44" i="26"/>
  <c r="JQD44" i="26"/>
  <c r="JQE44" i="26"/>
  <c r="JQF44" i="26"/>
  <c r="JQG44" i="26"/>
  <c r="JQH44" i="26"/>
  <c r="JQI44" i="26"/>
  <c r="JQJ44" i="26"/>
  <c r="JQK44" i="26"/>
  <c r="JQL44" i="26"/>
  <c r="JQM44" i="26"/>
  <c r="JQN44" i="26"/>
  <c r="JQO44" i="26"/>
  <c r="JQP44" i="26"/>
  <c r="JQQ44" i="26"/>
  <c r="JQR44" i="26"/>
  <c r="JQS44" i="26"/>
  <c r="JQT44" i="26"/>
  <c r="JQU44" i="26"/>
  <c r="JQV44" i="26"/>
  <c r="JQW44" i="26"/>
  <c r="JQX44" i="26"/>
  <c r="JQY44" i="26"/>
  <c r="JQZ44" i="26"/>
  <c r="JRA44" i="26"/>
  <c r="JRB44" i="26"/>
  <c r="JRC44" i="26"/>
  <c r="JRD44" i="26"/>
  <c r="JRE44" i="26"/>
  <c r="JRF44" i="26"/>
  <c r="JRG44" i="26"/>
  <c r="JRH44" i="26"/>
  <c r="JRI44" i="26"/>
  <c r="JRJ44" i="26"/>
  <c r="JRK44" i="26"/>
  <c r="JRL44" i="26"/>
  <c r="JRM44" i="26"/>
  <c r="JRN44" i="26"/>
  <c r="JRO44" i="26"/>
  <c r="JRP44" i="26"/>
  <c r="JRQ44" i="26"/>
  <c r="JRR44" i="26"/>
  <c r="JRS44" i="26"/>
  <c r="JRT44" i="26"/>
  <c r="JRU44" i="26"/>
  <c r="JRV44" i="26"/>
  <c r="JRW44" i="26"/>
  <c r="JRX44" i="26"/>
  <c r="JRY44" i="26"/>
  <c r="JRZ44" i="26"/>
  <c r="JSA44" i="26"/>
  <c r="JSB44" i="26"/>
  <c r="JSC44" i="26"/>
  <c r="JSD44" i="26"/>
  <c r="JSE44" i="26"/>
  <c r="JSF44" i="26"/>
  <c r="JSG44" i="26"/>
  <c r="JSH44" i="26"/>
  <c r="JSI44" i="26"/>
  <c r="JSJ44" i="26"/>
  <c r="JSK44" i="26"/>
  <c r="JSL44" i="26"/>
  <c r="JSM44" i="26"/>
  <c r="JSN44" i="26"/>
  <c r="JSO44" i="26"/>
  <c r="JSP44" i="26"/>
  <c r="JSQ44" i="26"/>
  <c r="JSR44" i="26"/>
  <c r="JSS44" i="26"/>
  <c r="JST44" i="26"/>
  <c r="JSU44" i="26"/>
  <c r="JSV44" i="26"/>
  <c r="JSW44" i="26"/>
  <c r="JSX44" i="26"/>
  <c r="JSY44" i="26"/>
  <c r="JSZ44" i="26"/>
  <c r="JTA44" i="26"/>
  <c r="JTB44" i="26"/>
  <c r="JTC44" i="26"/>
  <c r="JTD44" i="26"/>
  <c r="JTE44" i="26"/>
  <c r="JTF44" i="26"/>
  <c r="JTG44" i="26"/>
  <c r="JTH44" i="26"/>
  <c r="JTI44" i="26"/>
  <c r="JTJ44" i="26"/>
  <c r="JTK44" i="26"/>
  <c r="JTL44" i="26"/>
  <c r="JTM44" i="26"/>
  <c r="JTN44" i="26"/>
  <c r="JTO44" i="26"/>
  <c r="JTP44" i="26"/>
  <c r="JTQ44" i="26"/>
  <c r="JTR44" i="26"/>
  <c r="JTS44" i="26"/>
  <c r="JTT44" i="26"/>
  <c r="JTU44" i="26"/>
  <c r="JTV44" i="26"/>
  <c r="JTW44" i="26"/>
  <c r="JTX44" i="26"/>
  <c r="JTY44" i="26"/>
  <c r="JTZ44" i="26"/>
  <c r="JUA44" i="26"/>
  <c r="JUB44" i="26"/>
  <c r="JUC44" i="26"/>
  <c r="JUD44" i="26"/>
  <c r="JUE44" i="26"/>
  <c r="JUF44" i="26"/>
  <c r="JUG44" i="26"/>
  <c r="JUH44" i="26"/>
  <c r="JUI44" i="26"/>
  <c r="JUJ44" i="26"/>
  <c r="JUK44" i="26"/>
  <c r="JUL44" i="26"/>
  <c r="JUM44" i="26"/>
  <c r="JUN44" i="26"/>
  <c r="JUO44" i="26"/>
  <c r="JUP44" i="26"/>
  <c r="JUQ44" i="26"/>
  <c r="JUR44" i="26"/>
  <c r="JUS44" i="26"/>
  <c r="JUT44" i="26"/>
  <c r="JUU44" i="26"/>
  <c r="JUV44" i="26"/>
  <c r="JUW44" i="26"/>
  <c r="JUX44" i="26"/>
  <c r="JUY44" i="26"/>
  <c r="JUZ44" i="26"/>
  <c r="JVA44" i="26"/>
  <c r="JVB44" i="26"/>
  <c r="JVC44" i="26"/>
  <c r="JVD44" i="26"/>
  <c r="JVE44" i="26"/>
  <c r="JVF44" i="26"/>
  <c r="JVG44" i="26"/>
  <c r="JVH44" i="26"/>
  <c r="JVI44" i="26"/>
  <c r="JVJ44" i="26"/>
  <c r="JVK44" i="26"/>
  <c r="JVL44" i="26"/>
  <c r="JVM44" i="26"/>
  <c r="JVN44" i="26"/>
  <c r="JVO44" i="26"/>
  <c r="JVP44" i="26"/>
  <c r="JVQ44" i="26"/>
  <c r="JVR44" i="26"/>
  <c r="JVS44" i="26"/>
  <c r="JVT44" i="26"/>
  <c r="JVU44" i="26"/>
  <c r="JVV44" i="26"/>
  <c r="JVW44" i="26"/>
  <c r="JVX44" i="26"/>
  <c r="JVY44" i="26"/>
  <c r="JVZ44" i="26"/>
  <c r="JWA44" i="26"/>
  <c r="JWB44" i="26"/>
  <c r="JWC44" i="26"/>
  <c r="JWD44" i="26"/>
  <c r="JWE44" i="26"/>
  <c r="JWF44" i="26"/>
  <c r="JWG44" i="26"/>
  <c r="JWH44" i="26"/>
  <c r="JWI44" i="26"/>
  <c r="JWJ44" i="26"/>
  <c r="JWK44" i="26"/>
  <c r="JWL44" i="26"/>
  <c r="JWM44" i="26"/>
  <c r="JWN44" i="26"/>
  <c r="JWO44" i="26"/>
  <c r="JWP44" i="26"/>
  <c r="JWQ44" i="26"/>
  <c r="JWR44" i="26"/>
  <c r="JWS44" i="26"/>
  <c r="JWT44" i="26"/>
  <c r="JWU44" i="26"/>
  <c r="JWV44" i="26"/>
  <c r="JWW44" i="26"/>
  <c r="JWX44" i="26"/>
  <c r="JWY44" i="26"/>
  <c r="JWZ44" i="26"/>
  <c r="JXA44" i="26"/>
  <c r="JXB44" i="26"/>
  <c r="JXC44" i="26"/>
  <c r="JXD44" i="26"/>
  <c r="JXE44" i="26"/>
  <c r="JXF44" i="26"/>
  <c r="JXG44" i="26"/>
  <c r="JXH44" i="26"/>
  <c r="JXI44" i="26"/>
  <c r="JXJ44" i="26"/>
  <c r="JXK44" i="26"/>
  <c r="JXL44" i="26"/>
  <c r="JXM44" i="26"/>
  <c r="JXN44" i="26"/>
  <c r="JXO44" i="26"/>
  <c r="JXP44" i="26"/>
  <c r="JXQ44" i="26"/>
  <c r="JXR44" i="26"/>
  <c r="JXS44" i="26"/>
  <c r="JXT44" i="26"/>
  <c r="JXU44" i="26"/>
  <c r="JXV44" i="26"/>
  <c r="JXW44" i="26"/>
  <c r="JXX44" i="26"/>
  <c r="JXY44" i="26"/>
  <c r="JXZ44" i="26"/>
  <c r="JYA44" i="26"/>
  <c r="JYB44" i="26"/>
  <c r="JYC44" i="26"/>
  <c r="JYD44" i="26"/>
  <c r="JYE44" i="26"/>
  <c r="JYF44" i="26"/>
  <c r="JYG44" i="26"/>
  <c r="JYH44" i="26"/>
  <c r="JYI44" i="26"/>
  <c r="JYJ44" i="26"/>
  <c r="JYK44" i="26"/>
  <c r="JYL44" i="26"/>
  <c r="JYM44" i="26"/>
  <c r="JYN44" i="26"/>
  <c r="JYO44" i="26"/>
  <c r="JYP44" i="26"/>
  <c r="JYQ44" i="26"/>
  <c r="JYR44" i="26"/>
  <c r="JYS44" i="26"/>
  <c r="JYT44" i="26"/>
  <c r="JYU44" i="26"/>
  <c r="JYV44" i="26"/>
  <c r="JYW44" i="26"/>
  <c r="JYX44" i="26"/>
  <c r="JYY44" i="26"/>
  <c r="JYZ44" i="26"/>
  <c r="JZA44" i="26"/>
  <c r="JZB44" i="26"/>
  <c r="JZC44" i="26"/>
  <c r="JZD44" i="26"/>
  <c r="JZE44" i="26"/>
  <c r="JZF44" i="26"/>
  <c r="JZG44" i="26"/>
  <c r="JZH44" i="26"/>
  <c r="JZI44" i="26"/>
  <c r="JZJ44" i="26"/>
  <c r="JZK44" i="26"/>
  <c r="JZL44" i="26"/>
  <c r="JZM44" i="26"/>
  <c r="JZN44" i="26"/>
  <c r="JZO44" i="26"/>
  <c r="JZP44" i="26"/>
  <c r="JZQ44" i="26"/>
  <c r="JZR44" i="26"/>
  <c r="JZS44" i="26"/>
  <c r="JZT44" i="26"/>
  <c r="JZU44" i="26"/>
  <c r="JZV44" i="26"/>
  <c r="JZW44" i="26"/>
  <c r="JZX44" i="26"/>
  <c r="JZY44" i="26"/>
  <c r="JZZ44" i="26"/>
  <c r="KAA44" i="26"/>
  <c r="KAB44" i="26"/>
  <c r="KAC44" i="26"/>
  <c r="KAD44" i="26"/>
  <c r="KAE44" i="26"/>
  <c r="KAF44" i="26"/>
  <c r="KAG44" i="26"/>
  <c r="KAH44" i="26"/>
  <c r="KAI44" i="26"/>
  <c r="KAJ44" i="26"/>
  <c r="KAK44" i="26"/>
  <c r="KAL44" i="26"/>
  <c r="KAM44" i="26"/>
  <c r="KAN44" i="26"/>
  <c r="KAO44" i="26"/>
  <c r="KAP44" i="26"/>
  <c r="KAQ44" i="26"/>
  <c r="KAR44" i="26"/>
  <c r="KAS44" i="26"/>
  <c r="KAT44" i="26"/>
  <c r="KAU44" i="26"/>
  <c r="KAV44" i="26"/>
  <c r="KAW44" i="26"/>
  <c r="KAX44" i="26"/>
  <c r="KAY44" i="26"/>
  <c r="KAZ44" i="26"/>
  <c r="KBA44" i="26"/>
  <c r="KBB44" i="26"/>
  <c r="KBC44" i="26"/>
  <c r="KBD44" i="26"/>
  <c r="KBE44" i="26"/>
  <c r="KBF44" i="26"/>
  <c r="KBG44" i="26"/>
  <c r="KBH44" i="26"/>
  <c r="KBI44" i="26"/>
  <c r="KBJ44" i="26"/>
  <c r="KBK44" i="26"/>
  <c r="KBL44" i="26"/>
  <c r="KBM44" i="26"/>
  <c r="KBN44" i="26"/>
  <c r="KBO44" i="26"/>
  <c r="KBP44" i="26"/>
  <c r="KBQ44" i="26"/>
  <c r="KBR44" i="26"/>
  <c r="KBS44" i="26"/>
  <c r="KBT44" i="26"/>
  <c r="KBU44" i="26"/>
  <c r="KBV44" i="26"/>
  <c r="KBW44" i="26"/>
  <c r="KBX44" i="26"/>
  <c r="KBY44" i="26"/>
  <c r="KBZ44" i="26"/>
  <c r="KCA44" i="26"/>
  <c r="KCB44" i="26"/>
  <c r="KCC44" i="26"/>
  <c r="KCD44" i="26"/>
  <c r="KCE44" i="26"/>
  <c r="KCF44" i="26"/>
  <c r="KCG44" i="26"/>
  <c r="KCH44" i="26"/>
  <c r="KCI44" i="26"/>
  <c r="KCJ44" i="26"/>
  <c r="KCK44" i="26"/>
  <c r="KCL44" i="26"/>
  <c r="KCM44" i="26"/>
  <c r="KCN44" i="26"/>
  <c r="KCO44" i="26"/>
  <c r="KCP44" i="26"/>
  <c r="KCQ44" i="26"/>
  <c r="KCR44" i="26"/>
  <c r="KCS44" i="26"/>
  <c r="KCT44" i="26"/>
  <c r="KCU44" i="26"/>
  <c r="KCV44" i="26"/>
  <c r="KCW44" i="26"/>
  <c r="KCX44" i="26"/>
  <c r="KCY44" i="26"/>
  <c r="KCZ44" i="26"/>
  <c r="KDA44" i="26"/>
  <c r="KDB44" i="26"/>
  <c r="KDC44" i="26"/>
  <c r="KDD44" i="26"/>
  <c r="KDE44" i="26"/>
  <c r="KDF44" i="26"/>
  <c r="KDG44" i="26"/>
  <c r="KDH44" i="26"/>
  <c r="KDI44" i="26"/>
  <c r="KDJ44" i="26"/>
  <c r="KDK44" i="26"/>
  <c r="KDL44" i="26"/>
  <c r="KDM44" i="26"/>
  <c r="KDN44" i="26"/>
  <c r="KDO44" i="26"/>
  <c r="KDP44" i="26"/>
  <c r="KDQ44" i="26"/>
  <c r="KDR44" i="26"/>
  <c r="KDS44" i="26"/>
  <c r="KDT44" i="26"/>
  <c r="KDU44" i="26"/>
  <c r="KDV44" i="26"/>
  <c r="KDW44" i="26"/>
  <c r="KDX44" i="26"/>
  <c r="KDY44" i="26"/>
  <c r="KDZ44" i="26"/>
  <c r="KEA44" i="26"/>
  <c r="KEB44" i="26"/>
  <c r="KEC44" i="26"/>
  <c r="KED44" i="26"/>
  <c r="KEE44" i="26"/>
  <c r="KEF44" i="26"/>
  <c r="KEG44" i="26"/>
  <c r="KEH44" i="26"/>
  <c r="KEI44" i="26"/>
  <c r="KEJ44" i="26"/>
  <c r="KEK44" i="26"/>
  <c r="KEL44" i="26"/>
  <c r="KEM44" i="26"/>
  <c r="KEN44" i="26"/>
  <c r="KEO44" i="26"/>
  <c r="KEP44" i="26"/>
  <c r="KEQ44" i="26"/>
  <c r="KER44" i="26"/>
  <c r="KES44" i="26"/>
  <c r="KET44" i="26"/>
  <c r="KEU44" i="26"/>
  <c r="KEV44" i="26"/>
  <c r="KEW44" i="26"/>
  <c r="KEX44" i="26"/>
  <c r="KEY44" i="26"/>
  <c r="KEZ44" i="26"/>
  <c r="KFA44" i="26"/>
  <c r="KFB44" i="26"/>
  <c r="KFC44" i="26"/>
  <c r="KFD44" i="26"/>
  <c r="KFE44" i="26"/>
  <c r="KFF44" i="26"/>
  <c r="KFG44" i="26"/>
  <c r="KFH44" i="26"/>
  <c r="KFI44" i="26"/>
  <c r="KFJ44" i="26"/>
  <c r="KFK44" i="26"/>
  <c r="KFL44" i="26"/>
  <c r="KFM44" i="26"/>
  <c r="KFN44" i="26"/>
  <c r="KFO44" i="26"/>
  <c r="KFP44" i="26"/>
  <c r="KFQ44" i="26"/>
  <c r="KFR44" i="26"/>
  <c r="KFS44" i="26"/>
  <c r="KFT44" i="26"/>
  <c r="KFU44" i="26"/>
  <c r="KFV44" i="26"/>
  <c r="KFW44" i="26"/>
  <c r="KFX44" i="26"/>
  <c r="KFY44" i="26"/>
  <c r="KFZ44" i="26"/>
  <c r="KGA44" i="26"/>
  <c r="KGB44" i="26"/>
  <c r="KGC44" i="26"/>
  <c r="KGD44" i="26"/>
  <c r="KGE44" i="26"/>
  <c r="KGF44" i="26"/>
  <c r="KGG44" i="26"/>
  <c r="KGH44" i="26"/>
  <c r="KGI44" i="26"/>
  <c r="KGJ44" i="26"/>
  <c r="KGK44" i="26"/>
  <c r="KGL44" i="26"/>
  <c r="KGM44" i="26"/>
  <c r="KGN44" i="26"/>
  <c r="KGO44" i="26"/>
  <c r="KGP44" i="26"/>
  <c r="KGQ44" i="26"/>
  <c r="KGR44" i="26"/>
  <c r="KGS44" i="26"/>
  <c r="KGT44" i="26"/>
  <c r="KGU44" i="26"/>
  <c r="KGV44" i="26"/>
  <c r="KGW44" i="26"/>
  <c r="KGX44" i="26"/>
  <c r="KGY44" i="26"/>
  <c r="KGZ44" i="26"/>
  <c r="KHA44" i="26"/>
  <c r="KHB44" i="26"/>
  <c r="KHC44" i="26"/>
  <c r="KHD44" i="26"/>
  <c r="KHE44" i="26"/>
  <c r="KHF44" i="26"/>
  <c r="KHG44" i="26"/>
  <c r="KHH44" i="26"/>
  <c r="KHI44" i="26"/>
  <c r="KHJ44" i="26"/>
  <c r="KHK44" i="26"/>
  <c r="KHL44" i="26"/>
  <c r="KHM44" i="26"/>
  <c r="KHN44" i="26"/>
  <c r="KHO44" i="26"/>
  <c r="KHP44" i="26"/>
  <c r="KHQ44" i="26"/>
  <c r="KHR44" i="26"/>
  <c r="KHS44" i="26"/>
  <c r="KHT44" i="26"/>
  <c r="KHU44" i="26"/>
  <c r="KHV44" i="26"/>
  <c r="KHW44" i="26"/>
  <c r="KHX44" i="26"/>
  <c r="KHY44" i="26"/>
  <c r="KHZ44" i="26"/>
  <c r="KIA44" i="26"/>
  <c r="KIB44" i="26"/>
  <c r="KIC44" i="26"/>
  <c r="KID44" i="26"/>
  <c r="KIE44" i="26"/>
  <c r="KIF44" i="26"/>
  <c r="KIG44" i="26"/>
  <c r="KIH44" i="26"/>
  <c r="KII44" i="26"/>
  <c r="KIJ44" i="26"/>
  <c r="KIK44" i="26"/>
  <c r="KIL44" i="26"/>
  <c r="KIM44" i="26"/>
  <c r="KIN44" i="26"/>
  <c r="KIO44" i="26"/>
  <c r="KIP44" i="26"/>
  <c r="KIQ44" i="26"/>
  <c r="KIR44" i="26"/>
  <c r="KIS44" i="26"/>
  <c r="KIT44" i="26"/>
  <c r="KIU44" i="26"/>
  <c r="KIV44" i="26"/>
  <c r="KIW44" i="26"/>
  <c r="KIX44" i="26"/>
  <c r="KIY44" i="26"/>
  <c r="KIZ44" i="26"/>
  <c r="KJA44" i="26"/>
  <c r="KJB44" i="26"/>
  <c r="KJC44" i="26"/>
  <c r="KJD44" i="26"/>
  <c r="KJE44" i="26"/>
  <c r="KJF44" i="26"/>
  <c r="KJG44" i="26"/>
  <c r="KJH44" i="26"/>
  <c r="KJI44" i="26"/>
  <c r="KJJ44" i="26"/>
  <c r="KJK44" i="26"/>
  <c r="KJL44" i="26"/>
  <c r="KJM44" i="26"/>
  <c r="KJN44" i="26"/>
  <c r="KJO44" i="26"/>
  <c r="KJP44" i="26"/>
  <c r="KJQ44" i="26"/>
  <c r="KJR44" i="26"/>
  <c r="KJS44" i="26"/>
  <c r="KJT44" i="26"/>
  <c r="KJU44" i="26"/>
  <c r="KJV44" i="26"/>
  <c r="KJW44" i="26"/>
  <c r="KJX44" i="26"/>
  <c r="KJY44" i="26"/>
  <c r="KJZ44" i="26"/>
  <c r="KKA44" i="26"/>
  <c r="KKB44" i="26"/>
  <c r="KKC44" i="26"/>
  <c r="KKD44" i="26"/>
  <c r="KKE44" i="26"/>
  <c r="KKF44" i="26"/>
  <c r="KKG44" i="26"/>
  <c r="KKH44" i="26"/>
  <c r="KKI44" i="26"/>
  <c r="KKJ44" i="26"/>
  <c r="KKK44" i="26"/>
  <c r="KKL44" i="26"/>
  <c r="KKM44" i="26"/>
  <c r="KKN44" i="26"/>
  <c r="KKO44" i="26"/>
  <c r="KKP44" i="26"/>
  <c r="KKQ44" i="26"/>
  <c r="KKR44" i="26"/>
  <c r="KKS44" i="26"/>
  <c r="KKT44" i="26"/>
  <c r="KKU44" i="26"/>
  <c r="KKV44" i="26"/>
  <c r="KKW44" i="26"/>
  <c r="KKX44" i="26"/>
  <c r="KKY44" i="26"/>
  <c r="KKZ44" i="26"/>
  <c r="KLA44" i="26"/>
  <c r="KLB44" i="26"/>
  <c r="KLC44" i="26"/>
  <c r="KLD44" i="26"/>
  <c r="KLE44" i="26"/>
  <c r="KLF44" i="26"/>
  <c r="KLG44" i="26"/>
  <c r="KLH44" i="26"/>
  <c r="KLI44" i="26"/>
  <c r="KLJ44" i="26"/>
  <c r="KLK44" i="26"/>
  <c r="KLL44" i="26"/>
  <c r="KLM44" i="26"/>
  <c r="KLN44" i="26"/>
  <c r="KLO44" i="26"/>
  <c r="KLP44" i="26"/>
  <c r="KLQ44" i="26"/>
  <c r="KLR44" i="26"/>
  <c r="KLS44" i="26"/>
  <c r="KLT44" i="26"/>
  <c r="KLU44" i="26"/>
  <c r="KLV44" i="26"/>
  <c r="KLW44" i="26"/>
  <c r="KLX44" i="26"/>
  <c r="KLY44" i="26"/>
  <c r="KLZ44" i="26"/>
  <c r="KMA44" i="26"/>
  <c r="KMB44" i="26"/>
  <c r="KMC44" i="26"/>
  <c r="KMD44" i="26"/>
  <c r="KME44" i="26"/>
  <c r="KMF44" i="26"/>
  <c r="KMG44" i="26"/>
  <c r="KMH44" i="26"/>
  <c r="KMI44" i="26"/>
  <c r="KMJ44" i="26"/>
  <c r="KMK44" i="26"/>
  <c r="KML44" i="26"/>
  <c r="KMM44" i="26"/>
  <c r="KMN44" i="26"/>
  <c r="KMO44" i="26"/>
  <c r="KMP44" i="26"/>
  <c r="KMQ44" i="26"/>
  <c r="KMR44" i="26"/>
  <c r="KMS44" i="26"/>
  <c r="KMT44" i="26"/>
  <c r="KMU44" i="26"/>
  <c r="KMV44" i="26"/>
  <c r="KMW44" i="26"/>
  <c r="KMX44" i="26"/>
  <c r="KMY44" i="26"/>
  <c r="KMZ44" i="26"/>
  <c r="KNA44" i="26"/>
  <c r="KNB44" i="26"/>
  <c r="KNC44" i="26"/>
  <c r="KND44" i="26"/>
  <c r="KNE44" i="26"/>
  <c r="KNF44" i="26"/>
  <c r="KNG44" i="26"/>
  <c r="KNH44" i="26"/>
  <c r="KNI44" i="26"/>
  <c r="KNJ44" i="26"/>
  <c r="KNK44" i="26"/>
  <c r="KNL44" i="26"/>
  <c r="KNM44" i="26"/>
  <c r="KNN44" i="26"/>
  <c r="KNO44" i="26"/>
  <c r="KNP44" i="26"/>
  <c r="KNQ44" i="26"/>
  <c r="KNR44" i="26"/>
  <c r="KNS44" i="26"/>
  <c r="KNT44" i="26"/>
  <c r="KNU44" i="26"/>
  <c r="KNV44" i="26"/>
  <c r="KNW44" i="26"/>
  <c r="KNX44" i="26"/>
  <c r="KNY44" i="26"/>
  <c r="KNZ44" i="26"/>
  <c r="KOA44" i="26"/>
  <c r="KOB44" i="26"/>
  <c r="KOC44" i="26"/>
  <c r="KOD44" i="26"/>
  <c r="KOE44" i="26"/>
  <c r="KOF44" i="26"/>
  <c r="KOG44" i="26"/>
  <c r="KOH44" i="26"/>
  <c r="KOI44" i="26"/>
  <c r="KOJ44" i="26"/>
  <c r="KOK44" i="26"/>
  <c r="KOL44" i="26"/>
  <c r="KOM44" i="26"/>
  <c r="KON44" i="26"/>
  <c r="KOO44" i="26"/>
  <c r="KOP44" i="26"/>
  <c r="KOQ44" i="26"/>
  <c r="KOR44" i="26"/>
  <c r="KOS44" i="26"/>
  <c r="KOT44" i="26"/>
  <c r="KOU44" i="26"/>
  <c r="KOV44" i="26"/>
  <c r="KOW44" i="26"/>
  <c r="KOX44" i="26"/>
  <c r="KOY44" i="26"/>
  <c r="KOZ44" i="26"/>
  <c r="KPA44" i="26"/>
  <c r="KPB44" i="26"/>
  <c r="KPC44" i="26"/>
  <c r="KPD44" i="26"/>
  <c r="KPE44" i="26"/>
  <c r="KPF44" i="26"/>
  <c r="KPG44" i="26"/>
  <c r="KPH44" i="26"/>
  <c r="KPI44" i="26"/>
  <c r="KPJ44" i="26"/>
  <c r="KPK44" i="26"/>
  <c r="KPL44" i="26"/>
  <c r="KPM44" i="26"/>
  <c r="KPN44" i="26"/>
  <c r="KPO44" i="26"/>
  <c r="KPP44" i="26"/>
  <c r="KPQ44" i="26"/>
  <c r="KPR44" i="26"/>
  <c r="KPS44" i="26"/>
  <c r="KPT44" i="26"/>
  <c r="KPU44" i="26"/>
  <c r="KPV44" i="26"/>
  <c r="KPW44" i="26"/>
  <c r="KPX44" i="26"/>
  <c r="KPY44" i="26"/>
  <c r="KPZ44" i="26"/>
  <c r="KQA44" i="26"/>
  <c r="KQB44" i="26"/>
  <c r="KQC44" i="26"/>
  <c r="KQD44" i="26"/>
  <c r="KQE44" i="26"/>
  <c r="KQF44" i="26"/>
  <c r="KQG44" i="26"/>
  <c r="KQH44" i="26"/>
  <c r="KQI44" i="26"/>
  <c r="KQJ44" i="26"/>
  <c r="KQK44" i="26"/>
  <c r="KQL44" i="26"/>
  <c r="KQM44" i="26"/>
  <c r="KQN44" i="26"/>
  <c r="KQO44" i="26"/>
  <c r="KQP44" i="26"/>
  <c r="KQQ44" i="26"/>
  <c r="KQR44" i="26"/>
  <c r="KQS44" i="26"/>
  <c r="KQT44" i="26"/>
  <c r="KQU44" i="26"/>
  <c r="KQV44" i="26"/>
  <c r="KQW44" i="26"/>
  <c r="KQX44" i="26"/>
  <c r="KQY44" i="26"/>
  <c r="KQZ44" i="26"/>
  <c r="KRA44" i="26"/>
  <c r="KRB44" i="26"/>
  <c r="KRC44" i="26"/>
  <c r="KRD44" i="26"/>
  <c r="KRE44" i="26"/>
  <c r="KRF44" i="26"/>
  <c r="KRG44" i="26"/>
  <c r="KRH44" i="26"/>
  <c r="KRI44" i="26"/>
  <c r="KRJ44" i="26"/>
  <c r="KRK44" i="26"/>
  <c r="KRL44" i="26"/>
  <c r="KRM44" i="26"/>
  <c r="KRN44" i="26"/>
  <c r="KRO44" i="26"/>
  <c r="KRP44" i="26"/>
  <c r="KRQ44" i="26"/>
  <c r="KRR44" i="26"/>
  <c r="KRS44" i="26"/>
  <c r="KRT44" i="26"/>
  <c r="KRU44" i="26"/>
  <c r="KRV44" i="26"/>
  <c r="KRW44" i="26"/>
  <c r="KRX44" i="26"/>
  <c r="KRY44" i="26"/>
  <c r="KRZ44" i="26"/>
  <c r="KSA44" i="26"/>
  <c r="KSB44" i="26"/>
  <c r="KSC44" i="26"/>
  <c r="KSD44" i="26"/>
  <c r="KSE44" i="26"/>
  <c r="KSF44" i="26"/>
  <c r="KSG44" i="26"/>
  <c r="KSH44" i="26"/>
  <c r="KSI44" i="26"/>
  <c r="KSJ44" i="26"/>
  <c r="KSK44" i="26"/>
  <c r="KSL44" i="26"/>
  <c r="KSM44" i="26"/>
  <c r="KSN44" i="26"/>
  <c r="KSO44" i="26"/>
  <c r="KSP44" i="26"/>
  <c r="KSQ44" i="26"/>
  <c r="KSR44" i="26"/>
  <c r="KSS44" i="26"/>
  <c r="KST44" i="26"/>
  <c r="KSU44" i="26"/>
  <c r="KSV44" i="26"/>
  <c r="KSW44" i="26"/>
  <c r="KSX44" i="26"/>
  <c r="KSY44" i="26"/>
  <c r="KSZ44" i="26"/>
  <c r="KTA44" i="26"/>
  <c r="KTB44" i="26"/>
  <c r="KTC44" i="26"/>
  <c r="KTD44" i="26"/>
  <c r="KTE44" i="26"/>
  <c r="KTF44" i="26"/>
  <c r="KTG44" i="26"/>
  <c r="KTH44" i="26"/>
  <c r="KTI44" i="26"/>
  <c r="KTJ44" i="26"/>
  <c r="KTK44" i="26"/>
  <c r="KTL44" i="26"/>
  <c r="KTM44" i="26"/>
  <c r="KTN44" i="26"/>
  <c r="KTO44" i="26"/>
  <c r="KTP44" i="26"/>
  <c r="KTQ44" i="26"/>
  <c r="KTR44" i="26"/>
  <c r="KTS44" i="26"/>
  <c r="KTT44" i="26"/>
  <c r="KTU44" i="26"/>
  <c r="KTV44" i="26"/>
  <c r="KTW44" i="26"/>
  <c r="KTX44" i="26"/>
  <c r="KTY44" i="26"/>
  <c r="KTZ44" i="26"/>
  <c r="KUA44" i="26"/>
  <c r="KUB44" i="26"/>
  <c r="KUC44" i="26"/>
  <c r="KUD44" i="26"/>
  <c r="KUE44" i="26"/>
  <c r="KUF44" i="26"/>
  <c r="KUG44" i="26"/>
  <c r="KUH44" i="26"/>
  <c r="KUI44" i="26"/>
  <c r="KUJ44" i="26"/>
  <c r="KUK44" i="26"/>
  <c r="KUL44" i="26"/>
  <c r="KUM44" i="26"/>
  <c r="KUN44" i="26"/>
  <c r="KUO44" i="26"/>
  <c r="KUP44" i="26"/>
  <c r="KUQ44" i="26"/>
  <c r="KUR44" i="26"/>
  <c r="KUS44" i="26"/>
  <c r="KUT44" i="26"/>
  <c r="KUU44" i="26"/>
  <c r="KUV44" i="26"/>
  <c r="KUW44" i="26"/>
  <c r="KUX44" i="26"/>
  <c r="KUY44" i="26"/>
  <c r="KUZ44" i="26"/>
  <c r="KVA44" i="26"/>
  <c r="KVB44" i="26"/>
  <c r="KVC44" i="26"/>
  <c r="KVD44" i="26"/>
  <c r="KVE44" i="26"/>
  <c r="KVF44" i="26"/>
  <c r="KVG44" i="26"/>
  <c r="KVH44" i="26"/>
  <c r="KVI44" i="26"/>
  <c r="KVJ44" i="26"/>
  <c r="KVK44" i="26"/>
  <c r="KVL44" i="26"/>
  <c r="KVM44" i="26"/>
  <c r="KVN44" i="26"/>
  <c r="KVO44" i="26"/>
  <c r="KVP44" i="26"/>
  <c r="KVQ44" i="26"/>
  <c r="KVR44" i="26"/>
  <c r="KVS44" i="26"/>
  <c r="KVT44" i="26"/>
  <c r="KVU44" i="26"/>
  <c r="KVV44" i="26"/>
  <c r="KVW44" i="26"/>
  <c r="KVX44" i="26"/>
  <c r="KVY44" i="26"/>
  <c r="KVZ44" i="26"/>
  <c r="KWA44" i="26"/>
  <c r="KWB44" i="26"/>
  <c r="KWC44" i="26"/>
  <c r="KWD44" i="26"/>
  <c r="KWE44" i="26"/>
  <c r="KWF44" i="26"/>
  <c r="KWG44" i="26"/>
  <c r="KWH44" i="26"/>
  <c r="KWI44" i="26"/>
  <c r="KWJ44" i="26"/>
  <c r="KWK44" i="26"/>
  <c r="KWL44" i="26"/>
  <c r="KWM44" i="26"/>
  <c r="KWN44" i="26"/>
  <c r="KWO44" i="26"/>
  <c r="KWP44" i="26"/>
  <c r="KWQ44" i="26"/>
  <c r="KWR44" i="26"/>
  <c r="KWS44" i="26"/>
  <c r="KWT44" i="26"/>
  <c r="KWU44" i="26"/>
  <c r="KWV44" i="26"/>
  <c r="KWW44" i="26"/>
  <c r="KWX44" i="26"/>
  <c r="KWY44" i="26"/>
  <c r="KWZ44" i="26"/>
  <c r="KXA44" i="26"/>
  <c r="KXB44" i="26"/>
  <c r="KXC44" i="26"/>
  <c r="KXD44" i="26"/>
  <c r="KXE44" i="26"/>
  <c r="KXF44" i="26"/>
  <c r="KXG44" i="26"/>
  <c r="KXH44" i="26"/>
  <c r="KXI44" i="26"/>
  <c r="KXJ44" i="26"/>
  <c r="KXK44" i="26"/>
  <c r="KXL44" i="26"/>
  <c r="KXM44" i="26"/>
  <c r="KXN44" i="26"/>
  <c r="KXO44" i="26"/>
  <c r="KXP44" i="26"/>
  <c r="KXQ44" i="26"/>
  <c r="KXR44" i="26"/>
  <c r="KXS44" i="26"/>
  <c r="KXT44" i="26"/>
  <c r="KXU44" i="26"/>
  <c r="KXV44" i="26"/>
  <c r="KXW44" i="26"/>
  <c r="KXX44" i="26"/>
  <c r="KXY44" i="26"/>
  <c r="KXZ44" i="26"/>
  <c r="KYA44" i="26"/>
  <c r="KYB44" i="26"/>
  <c r="KYC44" i="26"/>
  <c r="KYD44" i="26"/>
  <c r="KYE44" i="26"/>
  <c r="KYF44" i="26"/>
  <c r="KYG44" i="26"/>
  <c r="KYH44" i="26"/>
  <c r="KYI44" i="26"/>
  <c r="KYJ44" i="26"/>
  <c r="KYK44" i="26"/>
  <c r="KYL44" i="26"/>
  <c r="KYM44" i="26"/>
  <c r="KYN44" i="26"/>
  <c r="KYO44" i="26"/>
  <c r="KYP44" i="26"/>
  <c r="KYQ44" i="26"/>
  <c r="KYR44" i="26"/>
  <c r="KYS44" i="26"/>
  <c r="KYT44" i="26"/>
  <c r="KYU44" i="26"/>
  <c r="KYV44" i="26"/>
  <c r="KYW44" i="26"/>
  <c r="KYX44" i="26"/>
  <c r="KYY44" i="26"/>
  <c r="KYZ44" i="26"/>
  <c r="KZA44" i="26"/>
  <c r="KZB44" i="26"/>
  <c r="KZC44" i="26"/>
  <c r="KZD44" i="26"/>
  <c r="KZE44" i="26"/>
  <c r="KZF44" i="26"/>
  <c r="KZG44" i="26"/>
  <c r="KZH44" i="26"/>
  <c r="KZI44" i="26"/>
  <c r="KZJ44" i="26"/>
  <c r="KZK44" i="26"/>
  <c r="KZL44" i="26"/>
  <c r="KZM44" i="26"/>
  <c r="KZN44" i="26"/>
  <c r="KZO44" i="26"/>
  <c r="KZP44" i="26"/>
  <c r="KZQ44" i="26"/>
  <c r="KZR44" i="26"/>
  <c r="KZS44" i="26"/>
  <c r="KZT44" i="26"/>
  <c r="KZU44" i="26"/>
  <c r="KZV44" i="26"/>
  <c r="KZW44" i="26"/>
  <c r="KZX44" i="26"/>
  <c r="KZY44" i="26"/>
  <c r="KZZ44" i="26"/>
  <c r="LAA44" i="26"/>
  <c r="LAB44" i="26"/>
  <c r="LAC44" i="26"/>
  <c r="LAD44" i="26"/>
  <c r="LAE44" i="26"/>
  <c r="LAF44" i="26"/>
  <c r="LAG44" i="26"/>
  <c r="LAH44" i="26"/>
  <c r="LAI44" i="26"/>
  <c r="LAJ44" i="26"/>
  <c r="LAK44" i="26"/>
  <c r="LAL44" i="26"/>
  <c r="LAM44" i="26"/>
  <c r="LAN44" i="26"/>
  <c r="LAO44" i="26"/>
  <c r="LAP44" i="26"/>
  <c r="LAQ44" i="26"/>
  <c r="LAR44" i="26"/>
  <c r="LAS44" i="26"/>
  <c r="LAT44" i="26"/>
  <c r="LAU44" i="26"/>
  <c r="LAV44" i="26"/>
  <c r="LAW44" i="26"/>
  <c r="LAX44" i="26"/>
  <c r="LAY44" i="26"/>
  <c r="LAZ44" i="26"/>
  <c r="LBA44" i="26"/>
  <c r="LBB44" i="26"/>
  <c r="LBC44" i="26"/>
  <c r="LBD44" i="26"/>
  <c r="LBE44" i="26"/>
  <c r="LBF44" i="26"/>
  <c r="LBG44" i="26"/>
  <c r="LBH44" i="26"/>
  <c r="LBI44" i="26"/>
  <c r="LBJ44" i="26"/>
  <c r="LBK44" i="26"/>
  <c r="LBL44" i="26"/>
  <c r="LBM44" i="26"/>
  <c r="LBN44" i="26"/>
  <c r="LBO44" i="26"/>
  <c r="LBP44" i="26"/>
  <c r="LBQ44" i="26"/>
  <c r="LBR44" i="26"/>
  <c r="LBS44" i="26"/>
  <c r="LBT44" i="26"/>
  <c r="LBU44" i="26"/>
  <c r="LBV44" i="26"/>
  <c r="LBW44" i="26"/>
  <c r="LBX44" i="26"/>
  <c r="LBY44" i="26"/>
  <c r="LBZ44" i="26"/>
  <c r="LCA44" i="26"/>
  <c r="LCB44" i="26"/>
  <c r="LCC44" i="26"/>
  <c r="LCD44" i="26"/>
  <c r="LCE44" i="26"/>
  <c r="LCF44" i="26"/>
  <c r="LCG44" i="26"/>
  <c r="LCH44" i="26"/>
  <c r="LCI44" i="26"/>
  <c r="LCJ44" i="26"/>
  <c r="LCK44" i="26"/>
  <c r="LCL44" i="26"/>
  <c r="LCM44" i="26"/>
  <c r="LCN44" i="26"/>
  <c r="LCO44" i="26"/>
  <c r="LCP44" i="26"/>
  <c r="LCQ44" i="26"/>
  <c r="LCR44" i="26"/>
  <c r="LCS44" i="26"/>
  <c r="LCT44" i="26"/>
  <c r="LCU44" i="26"/>
  <c r="LCV44" i="26"/>
  <c r="LCW44" i="26"/>
  <c r="LCX44" i="26"/>
  <c r="LCY44" i="26"/>
  <c r="LCZ44" i="26"/>
  <c r="LDA44" i="26"/>
  <c r="LDB44" i="26"/>
  <c r="LDC44" i="26"/>
  <c r="LDD44" i="26"/>
  <c r="LDE44" i="26"/>
  <c r="LDF44" i="26"/>
  <c r="LDG44" i="26"/>
  <c r="LDH44" i="26"/>
  <c r="LDI44" i="26"/>
  <c r="LDJ44" i="26"/>
  <c r="LDK44" i="26"/>
  <c r="LDL44" i="26"/>
  <c r="LDM44" i="26"/>
  <c r="LDN44" i="26"/>
  <c r="LDO44" i="26"/>
  <c r="LDP44" i="26"/>
  <c r="LDQ44" i="26"/>
  <c r="LDR44" i="26"/>
  <c r="LDS44" i="26"/>
  <c r="LDT44" i="26"/>
  <c r="LDU44" i="26"/>
  <c r="LDV44" i="26"/>
  <c r="LDW44" i="26"/>
  <c r="LDX44" i="26"/>
  <c r="LDY44" i="26"/>
  <c r="LDZ44" i="26"/>
  <c r="LEA44" i="26"/>
  <c r="LEB44" i="26"/>
  <c r="LEC44" i="26"/>
  <c r="LED44" i="26"/>
  <c r="LEE44" i="26"/>
  <c r="LEF44" i="26"/>
  <c r="LEG44" i="26"/>
  <c r="LEH44" i="26"/>
  <c r="LEI44" i="26"/>
  <c r="LEJ44" i="26"/>
  <c r="LEK44" i="26"/>
  <c r="LEL44" i="26"/>
  <c r="LEM44" i="26"/>
  <c r="LEN44" i="26"/>
  <c r="LEO44" i="26"/>
  <c r="LEP44" i="26"/>
  <c r="LEQ44" i="26"/>
  <c r="LER44" i="26"/>
  <c r="LES44" i="26"/>
  <c r="LET44" i="26"/>
  <c r="LEU44" i="26"/>
  <c r="LEV44" i="26"/>
  <c r="LEW44" i="26"/>
  <c r="LEX44" i="26"/>
  <c r="LEY44" i="26"/>
  <c r="LEZ44" i="26"/>
  <c r="LFA44" i="26"/>
  <c r="LFB44" i="26"/>
  <c r="LFC44" i="26"/>
  <c r="LFD44" i="26"/>
  <c r="LFE44" i="26"/>
  <c r="LFF44" i="26"/>
  <c r="LFG44" i="26"/>
  <c r="LFH44" i="26"/>
  <c r="LFI44" i="26"/>
  <c r="LFJ44" i="26"/>
  <c r="LFK44" i="26"/>
  <c r="LFL44" i="26"/>
  <c r="LFM44" i="26"/>
  <c r="LFN44" i="26"/>
  <c r="LFO44" i="26"/>
  <c r="LFP44" i="26"/>
  <c r="LFQ44" i="26"/>
  <c r="LFR44" i="26"/>
  <c r="LFS44" i="26"/>
  <c r="LFT44" i="26"/>
  <c r="LFU44" i="26"/>
  <c r="LFV44" i="26"/>
  <c r="LFW44" i="26"/>
  <c r="LFX44" i="26"/>
  <c r="LFY44" i="26"/>
  <c r="LFZ44" i="26"/>
  <c r="LGA44" i="26"/>
  <c r="LGB44" i="26"/>
  <c r="LGC44" i="26"/>
  <c r="LGD44" i="26"/>
  <c r="LGE44" i="26"/>
  <c r="LGF44" i="26"/>
  <c r="LGG44" i="26"/>
  <c r="LGH44" i="26"/>
  <c r="LGI44" i="26"/>
  <c r="LGJ44" i="26"/>
  <c r="LGK44" i="26"/>
  <c r="LGL44" i="26"/>
  <c r="LGM44" i="26"/>
  <c r="LGN44" i="26"/>
  <c r="LGO44" i="26"/>
  <c r="LGP44" i="26"/>
  <c r="LGQ44" i="26"/>
  <c r="LGR44" i="26"/>
  <c r="LGS44" i="26"/>
  <c r="LGT44" i="26"/>
  <c r="LGU44" i="26"/>
  <c r="LGV44" i="26"/>
  <c r="LGW44" i="26"/>
  <c r="LGX44" i="26"/>
  <c r="LGY44" i="26"/>
  <c r="LGZ44" i="26"/>
  <c r="LHA44" i="26"/>
  <c r="LHB44" i="26"/>
  <c r="LHC44" i="26"/>
  <c r="LHD44" i="26"/>
  <c r="LHE44" i="26"/>
  <c r="LHF44" i="26"/>
  <c r="LHG44" i="26"/>
  <c r="LHH44" i="26"/>
  <c r="LHI44" i="26"/>
  <c r="LHJ44" i="26"/>
  <c r="LHK44" i="26"/>
  <c r="LHL44" i="26"/>
  <c r="LHM44" i="26"/>
  <c r="LHN44" i="26"/>
  <c r="LHO44" i="26"/>
  <c r="LHP44" i="26"/>
  <c r="LHQ44" i="26"/>
  <c r="LHR44" i="26"/>
  <c r="LHS44" i="26"/>
  <c r="LHT44" i="26"/>
  <c r="LHU44" i="26"/>
  <c r="LHV44" i="26"/>
  <c r="LHW44" i="26"/>
  <c r="LHX44" i="26"/>
  <c r="LHY44" i="26"/>
  <c r="LHZ44" i="26"/>
  <c r="LIA44" i="26"/>
  <c r="LIB44" i="26"/>
  <c r="LIC44" i="26"/>
  <c r="LID44" i="26"/>
  <c r="LIE44" i="26"/>
  <c r="LIF44" i="26"/>
  <c r="LIG44" i="26"/>
  <c r="LIH44" i="26"/>
  <c r="LII44" i="26"/>
  <c r="LIJ44" i="26"/>
  <c r="LIK44" i="26"/>
  <c r="LIL44" i="26"/>
  <c r="LIM44" i="26"/>
  <c r="LIN44" i="26"/>
  <c r="LIO44" i="26"/>
  <c r="LIP44" i="26"/>
  <c r="LIQ44" i="26"/>
  <c r="LIR44" i="26"/>
  <c r="LIS44" i="26"/>
  <c r="LIT44" i="26"/>
  <c r="LIU44" i="26"/>
  <c r="LIV44" i="26"/>
  <c r="LIW44" i="26"/>
  <c r="LIX44" i="26"/>
  <c r="LIY44" i="26"/>
  <c r="LIZ44" i="26"/>
  <c r="LJA44" i="26"/>
  <c r="LJB44" i="26"/>
  <c r="LJC44" i="26"/>
  <c r="LJD44" i="26"/>
  <c r="LJE44" i="26"/>
  <c r="LJF44" i="26"/>
  <c r="LJG44" i="26"/>
  <c r="LJH44" i="26"/>
  <c r="LJI44" i="26"/>
  <c r="LJJ44" i="26"/>
  <c r="LJK44" i="26"/>
  <c r="LJL44" i="26"/>
  <c r="LJM44" i="26"/>
  <c r="LJN44" i="26"/>
  <c r="LJO44" i="26"/>
  <c r="LJP44" i="26"/>
  <c r="LJQ44" i="26"/>
  <c r="LJR44" i="26"/>
  <c r="LJS44" i="26"/>
  <c r="LJT44" i="26"/>
  <c r="LJU44" i="26"/>
  <c r="LJV44" i="26"/>
  <c r="LJW44" i="26"/>
  <c r="LJX44" i="26"/>
  <c r="LJY44" i="26"/>
  <c r="LJZ44" i="26"/>
  <c r="LKA44" i="26"/>
  <c r="LKB44" i="26"/>
  <c r="LKC44" i="26"/>
  <c r="LKD44" i="26"/>
  <c r="LKE44" i="26"/>
  <c r="LKF44" i="26"/>
  <c r="LKG44" i="26"/>
  <c r="LKH44" i="26"/>
  <c r="LKI44" i="26"/>
  <c r="LKJ44" i="26"/>
  <c r="LKK44" i="26"/>
  <c r="LKL44" i="26"/>
  <c r="LKM44" i="26"/>
  <c r="LKN44" i="26"/>
  <c r="LKO44" i="26"/>
  <c r="LKP44" i="26"/>
  <c r="LKQ44" i="26"/>
  <c r="LKR44" i="26"/>
  <c r="LKS44" i="26"/>
  <c r="LKT44" i="26"/>
  <c r="LKU44" i="26"/>
  <c r="LKV44" i="26"/>
  <c r="LKW44" i="26"/>
  <c r="LKX44" i="26"/>
  <c r="LKY44" i="26"/>
  <c r="LKZ44" i="26"/>
  <c r="LLA44" i="26"/>
  <c r="LLB44" i="26"/>
  <c r="LLC44" i="26"/>
  <c r="LLD44" i="26"/>
  <c r="LLE44" i="26"/>
  <c r="LLF44" i="26"/>
  <c r="LLG44" i="26"/>
  <c r="LLH44" i="26"/>
  <c r="LLI44" i="26"/>
  <c r="LLJ44" i="26"/>
  <c r="LLK44" i="26"/>
  <c r="LLL44" i="26"/>
  <c r="LLM44" i="26"/>
  <c r="LLN44" i="26"/>
  <c r="LLO44" i="26"/>
  <c r="LLP44" i="26"/>
  <c r="LLQ44" i="26"/>
  <c r="LLR44" i="26"/>
  <c r="LLS44" i="26"/>
  <c r="LLT44" i="26"/>
  <c r="LLU44" i="26"/>
  <c r="LLV44" i="26"/>
  <c r="LLW44" i="26"/>
  <c r="LLX44" i="26"/>
  <c r="LLY44" i="26"/>
  <c r="LLZ44" i="26"/>
  <c r="LMA44" i="26"/>
  <c r="LMB44" i="26"/>
  <c r="LMC44" i="26"/>
  <c r="LMD44" i="26"/>
  <c r="LME44" i="26"/>
  <c r="LMF44" i="26"/>
  <c r="LMG44" i="26"/>
  <c r="LMH44" i="26"/>
  <c r="LMI44" i="26"/>
  <c r="LMJ44" i="26"/>
  <c r="LMK44" i="26"/>
  <c r="LML44" i="26"/>
  <c r="LMM44" i="26"/>
  <c r="LMN44" i="26"/>
  <c r="LMO44" i="26"/>
  <c r="LMP44" i="26"/>
  <c r="LMQ44" i="26"/>
  <c r="LMR44" i="26"/>
  <c r="LMS44" i="26"/>
  <c r="LMT44" i="26"/>
  <c r="LMU44" i="26"/>
  <c r="LMV44" i="26"/>
  <c r="LMW44" i="26"/>
  <c r="LMX44" i="26"/>
  <c r="LMY44" i="26"/>
  <c r="LMZ44" i="26"/>
  <c r="LNA44" i="26"/>
  <c r="LNB44" i="26"/>
  <c r="LNC44" i="26"/>
  <c r="LND44" i="26"/>
  <c r="LNE44" i="26"/>
  <c r="LNF44" i="26"/>
  <c r="LNG44" i="26"/>
  <c r="LNH44" i="26"/>
  <c r="LNI44" i="26"/>
  <c r="LNJ44" i="26"/>
  <c r="LNK44" i="26"/>
  <c r="LNL44" i="26"/>
  <c r="LNM44" i="26"/>
  <c r="LNN44" i="26"/>
  <c r="LNO44" i="26"/>
  <c r="LNP44" i="26"/>
  <c r="LNQ44" i="26"/>
  <c r="LNR44" i="26"/>
  <c r="LNS44" i="26"/>
  <c r="LNT44" i="26"/>
  <c r="LNU44" i="26"/>
  <c r="LNV44" i="26"/>
  <c r="LNW44" i="26"/>
  <c r="LNX44" i="26"/>
  <c r="LNY44" i="26"/>
  <c r="LNZ44" i="26"/>
  <c r="LOA44" i="26"/>
  <c r="LOB44" i="26"/>
  <c r="LOC44" i="26"/>
  <c r="LOD44" i="26"/>
  <c r="LOE44" i="26"/>
  <c r="LOF44" i="26"/>
  <c r="LOG44" i="26"/>
  <c r="LOH44" i="26"/>
  <c r="LOI44" i="26"/>
  <c r="LOJ44" i="26"/>
  <c r="LOK44" i="26"/>
  <c r="LOL44" i="26"/>
  <c r="LOM44" i="26"/>
  <c r="LON44" i="26"/>
  <c r="LOO44" i="26"/>
  <c r="LOP44" i="26"/>
  <c r="LOQ44" i="26"/>
  <c r="LOR44" i="26"/>
  <c r="LOS44" i="26"/>
  <c r="LOT44" i="26"/>
  <c r="LOU44" i="26"/>
  <c r="LOV44" i="26"/>
  <c r="LOW44" i="26"/>
  <c r="LOX44" i="26"/>
  <c r="LOY44" i="26"/>
  <c r="LOZ44" i="26"/>
  <c r="LPA44" i="26"/>
  <c r="LPB44" i="26"/>
  <c r="LPC44" i="26"/>
  <c r="LPD44" i="26"/>
  <c r="LPE44" i="26"/>
  <c r="LPF44" i="26"/>
  <c r="LPG44" i="26"/>
  <c r="LPH44" i="26"/>
  <c r="LPI44" i="26"/>
  <c r="LPJ44" i="26"/>
  <c r="LPK44" i="26"/>
  <c r="LPL44" i="26"/>
  <c r="LPM44" i="26"/>
  <c r="LPN44" i="26"/>
  <c r="LPO44" i="26"/>
  <c r="LPP44" i="26"/>
  <c r="LPQ44" i="26"/>
  <c r="LPR44" i="26"/>
  <c r="LPS44" i="26"/>
  <c r="LPT44" i="26"/>
  <c r="LPU44" i="26"/>
  <c r="LPV44" i="26"/>
  <c r="LPW44" i="26"/>
  <c r="LPX44" i="26"/>
  <c r="LPY44" i="26"/>
  <c r="LPZ44" i="26"/>
  <c r="LQA44" i="26"/>
  <c r="LQB44" i="26"/>
  <c r="LQC44" i="26"/>
  <c r="LQD44" i="26"/>
  <c r="LQE44" i="26"/>
  <c r="LQF44" i="26"/>
  <c r="LQG44" i="26"/>
  <c r="LQH44" i="26"/>
  <c r="LQI44" i="26"/>
  <c r="LQJ44" i="26"/>
  <c r="LQK44" i="26"/>
  <c r="LQL44" i="26"/>
  <c r="LQM44" i="26"/>
  <c r="LQN44" i="26"/>
  <c r="LQO44" i="26"/>
  <c r="LQP44" i="26"/>
  <c r="LQQ44" i="26"/>
  <c r="LQR44" i="26"/>
  <c r="LQS44" i="26"/>
  <c r="LQT44" i="26"/>
  <c r="LQU44" i="26"/>
  <c r="LQV44" i="26"/>
  <c r="LQW44" i="26"/>
  <c r="LQX44" i="26"/>
  <c r="LQY44" i="26"/>
  <c r="LQZ44" i="26"/>
  <c r="LRA44" i="26"/>
  <c r="LRB44" i="26"/>
  <c r="LRC44" i="26"/>
  <c r="LRD44" i="26"/>
  <c r="LRE44" i="26"/>
  <c r="LRF44" i="26"/>
  <c r="LRG44" i="26"/>
  <c r="LRH44" i="26"/>
  <c r="LRI44" i="26"/>
  <c r="LRJ44" i="26"/>
  <c r="LRK44" i="26"/>
  <c r="LRL44" i="26"/>
  <c r="LRM44" i="26"/>
  <c r="LRN44" i="26"/>
  <c r="LRO44" i="26"/>
  <c r="LRP44" i="26"/>
  <c r="LRQ44" i="26"/>
  <c r="LRR44" i="26"/>
  <c r="LRS44" i="26"/>
  <c r="LRT44" i="26"/>
  <c r="LRU44" i="26"/>
  <c r="LRV44" i="26"/>
  <c r="LRW44" i="26"/>
  <c r="LRX44" i="26"/>
  <c r="LRY44" i="26"/>
  <c r="LRZ44" i="26"/>
  <c r="LSA44" i="26"/>
  <c r="LSB44" i="26"/>
  <c r="LSC44" i="26"/>
  <c r="LSD44" i="26"/>
  <c r="LSE44" i="26"/>
  <c r="LSF44" i="26"/>
  <c r="LSG44" i="26"/>
  <c r="LSH44" i="26"/>
  <c r="LSI44" i="26"/>
  <c r="LSJ44" i="26"/>
  <c r="LSK44" i="26"/>
  <c r="LSL44" i="26"/>
  <c r="LSM44" i="26"/>
  <c r="LSN44" i="26"/>
  <c r="LSO44" i="26"/>
  <c r="LSP44" i="26"/>
  <c r="LSQ44" i="26"/>
  <c r="LSR44" i="26"/>
  <c r="LSS44" i="26"/>
  <c r="LST44" i="26"/>
  <c r="LSU44" i="26"/>
  <c r="LSV44" i="26"/>
  <c r="LSW44" i="26"/>
  <c r="LSX44" i="26"/>
  <c r="LSY44" i="26"/>
  <c r="LSZ44" i="26"/>
  <c r="LTA44" i="26"/>
  <c r="LTB44" i="26"/>
  <c r="LTC44" i="26"/>
  <c r="LTD44" i="26"/>
  <c r="LTE44" i="26"/>
  <c r="LTF44" i="26"/>
  <c r="LTG44" i="26"/>
  <c r="LTH44" i="26"/>
  <c r="LTI44" i="26"/>
  <c r="LTJ44" i="26"/>
  <c r="LTK44" i="26"/>
  <c r="LTL44" i="26"/>
  <c r="LTM44" i="26"/>
  <c r="LTN44" i="26"/>
  <c r="LTO44" i="26"/>
  <c r="LTP44" i="26"/>
  <c r="LTQ44" i="26"/>
  <c r="LTR44" i="26"/>
  <c r="LTS44" i="26"/>
  <c r="LTT44" i="26"/>
  <c r="LTU44" i="26"/>
  <c r="LTV44" i="26"/>
  <c r="LTW44" i="26"/>
  <c r="LTX44" i="26"/>
  <c r="LTY44" i="26"/>
  <c r="LTZ44" i="26"/>
  <c r="LUA44" i="26"/>
  <c r="LUB44" i="26"/>
  <c r="LUC44" i="26"/>
  <c r="LUD44" i="26"/>
  <c r="LUE44" i="26"/>
  <c r="LUF44" i="26"/>
  <c r="LUG44" i="26"/>
  <c r="LUH44" i="26"/>
  <c r="LUI44" i="26"/>
  <c r="LUJ44" i="26"/>
  <c r="LUK44" i="26"/>
  <c r="LUL44" i="26"/>
  <c r="LUM44" i="26"/>
  <c r="LUN44" i="26"/>
  <c r="LUO44" i="26"/>
  <c r="LUP44" i="26"/>
  <c r="LUQ44" i="26"/>
  <c r="LUR44" i="26"/>
  <c r="LUS44" i="26"/>
  <c r="LUT44" i="26"/>
  <c r="LUU44" i="26"/>
  <c r="LUV44" i="26"/>
  <c r="LUW44" i="26"/>
  <c r="LUX44" i="26"/>
  <c r="LUY44" i="26"/>
  <c r="LUZ44" i="26"/>
  <c r="LVA44" i="26"/>
  <c r="LVB44" i="26"/>
  <c r="LVC44" i="26"/>
  <c r="LVD44" i="26"/>
  <c r="LVE44" i="26"/>
  <c r="LVF44" i="26"/>
  <c r="LVG44" i="26"/>
  <c r="LVH44" i="26"/>
  <c r="LVI44" i="26"/>
  <c r="LVJ44" i="26"/>
  <c r="LVK44" i="26"/>
  <c r="LVL44" i="26"/>
  <c r="LVM44" i="26"/>
  <c r="LVN44" i="26"/>
  <c r="LVO44" i="26"/>
  <c r="LVP44" i="26"/>
  <c r="LVQ44" i="26"/>
  <c r="LVR44" i="26"/>
  <c r="LVS44" i="26"/>
  <c r="LVT44" i="26"/>
  <c r="LVU44" i="26"/>
  <c r="LVV44" i="26"/>
  <c r="LVW44" i="26"/>
  <c r="LVX44" i="26"/>
  <c r="LVY44" i="26"/>
  <c r="LVZ44" i="26"/>
  <c r="LWA44" i="26"/>
  <c r="LWB44" i="26"/>
  <c r="LWC44" i="26"/>
  <c r="LWD44" i="26"/>
  <c r="LWE44" i="26"/>
  <c r="LWF44" i="26"/>
  <c r="LWG44" i="26"/>
  <c r="LWH44" i="26"/>
  <c r="LWI44" i="26"/>
  <c r="LWJ44" i="26"/>
  <c r="LWK44" i="26"/>
  <c r="LWL44" i="26"/>
  <c r="LWM44" i="26"/>
  <c r="LWN44" i="26"/>
  <c r="LWO44" i="26"/>
  <c r="LWP44" i="26"/>
  <c r="LWQ44" i="26"/>
  <c r="LWR44" i="26"/>
  <c r="LWS44" i="26"/>
  <c r="LWT44" i="26"/>
  <c r="LWU44" i="26"/>
  <c r="LWV44" i="26"/>
  <c r="LWW44" i="26"/>
  <c r="LWX44" i="26"/>
  <c r="LWY44" i="26"/>
  <c r="LWZ44" i="26"/>
  <c r="LXA44" i="26"/>
  <c r="LXB44" i="26"/>
  <c r="LXC44" i="26"/>
  <c r="LXD44" i="26"/>
  <c r="LXE44" i="26"/>
  <c r="LXF44" i="26"/>
  <c r="LXG44" i="26"/>
  <c r="LXH44" i="26"/>
  <c r="LXI44" i="26"/>
  <c r="LXJ44" i="26"/>
  <c r="LXK44" i="26"/>
  <c r="LXL44" i="26"/>
  <c r="LXM44" i="26"/>
  <c r="LXN44" i="26"/>
  <c r="LXO44" i="26"/>
  <c r="LXP44" i="26"/>
  <c r="LXQ44" i="26"/>
  <c r="LXR44" i="26"/>
  <c r="LXS44" i="26"/>
  <c r="LXT44" i="26"/>
  <c r="LXU44" i="26"/>
  <c r="LXV44" i="26"/>
  <c r="LXW44" i="26"/>
  <c r="LXX44" i="26"/>
  <c r="LXY44" i="26"/>
  <c r="LXZ44" i="26"/>
  <c r="LYA44" i="26"/>
  <c r="LYB44" i="26"/>
  <c r="LYC44" i="26"/>
  <c r="LYD44" i="26"/>
  <c r="LYE44" i="26"/>
  <c r="LYF44" i="26"/>
  <c r="LYG44" i="26"/>
  <c r="LYH44" i="26"/>
  <c r="LYI44" i="26"/>
  <c r="LYJ44" i="26"/>
  <c r="LYK44" i="26"/>
  <c r="LYL44" i="26"/>
  <c r="LYM44" i="26"/>
  <c r="LYN44" i="26"/>
  <c r="LYO44" i="26"/>
  <c r="LYP44" i="26"/>
  <c r="LYQ44" i="26"/>
  <c r="LYR44" i="26"/>
  <c r="LYS44" i="26"/>
  <c r="LYT44" i="26"/>
  <c r="LYU44" i="26"/>
  <c r="LYV44" i="26"/>
  <c r="LYW44" i="26"/>
  <c r="LYX44" i="26"/>
  <c r="LYY44" i="26"/>
  <c r="LYZ44" i="26"/>
  <c r="LZA44" i="26"/>
  <c r="LZB44" i="26"/>
  <c r="LZC44" i="26"/>
  <c r="LZD44" i="26"/>
  <c r="LZE44" i="26"/>
  <c r="LZF44" i="26"/>
  <c r="LZG44" i="26"/>
  <c r="LZH44" i="26"/>
  <c r="LZI44" i="26"/>
  <c r="LZJ44" i="26"/>
  <c r="LZK44" i="26"/>
  <c r="LZL44" i="26"/>
  <c r="LZM44" i="26"/>
  <c r="LZN44" i="26"/>
  <c r="LZO44" i="26"/>
  <c r="LZP44" i="26"/>
  <c r="LZQ44" i="26"/>
  <c r="LZR44" i="26"/>
  <c r="LZS44" i="26"/>
  <c r="LZT44" i="26"/>
  <c r="LZU44" i="26"/>
  <c r="LZV44" i="26"/>
  <c r="LZW44" i="26"/>
  <c r="LZX44" i="26"/>
  <c r="LZY44" i="26"/>
  <c r="LZZ44" i="26"/>
  <c r="MAA44" i="26"/>
  <c r="MAB44" i="26"/>
  <c r="MAC44" i="26"/>
  <c r="MAD44" i="26"/>
  <c r="MAE44" i="26"/>
  <c r="MAF44" i="26"/>
  <c r="MAG44" i="26"/>
  <c r="MAH44" i="26"/>
  <c r="MAI44" i="26"/>
  <c r="MAJ44" i="26"/>
  <c r="MAK44" i="26"/>
  <c r="MAL44" i="26"/>
  <c r="MAM44" i="26"/>
  <c r="MAN44" i="26"/>
  <c r="MAO44" i="26"/>
  <c r="MAP44" i="26"/>
  <c r="MAQ44" i="26"/>
  <c r="MAR44" i="26"/>
  <c r="MAS44" i="26"/>
  <c r="MAT44" i="26"/>
  <c r="MAU44" i="26"/>
  <c r="MAV44" i="26"/>
  <c r="MAW44" i="26"/>
  <c r="MAX44" i="26"/>
  <c r="MAY44" i="26"/>
  <c r="MAZ44" i="26"/>
  <c r="MBA44" i="26"/>
  <c r="MBB44" i="26"/>
  <c r="MBC44" i="26"/>
  <c r="MBD44" i="26"/>
  <c r="MBE44" i="26"/>
  <c r="MBF44" i="26"/>
  <c r="MBG44" i="26"/>
  <c r="MBH44" i="26"/>
  <c r="MBI44" i="26"/>
  <c r="MBJ44" i="26"/>
  <c r="MBK44" i="26"/>
  <c r="MBL44" i="26"/>
  <c r="MBM44" i="26"/>
  <c r="MBN44" i="26"/>
  <c r="MBO44" i="26"/>
  <c r="MBP44" i="26"/>
  <c r="MBQ44" i="26"/>
  <c r="MBR44" i="26"/>
  <c r="MBS44" i="26"/>
  <c r="MBT44" i="26"/>
  <c r="MBU44" i="26"/>
  <c r="MBV44" i="26"/>
  <c r="MBW44" i="26"/>
  <c r="MBX44" i="26"/>
  <c r="MBY44" i="26"/>
  <c r="MBZ44" i="26"/>
  <c r="MCA44" i="26"/>
  <c r="MCB44" i="26"/>
  <c r="MCC44" i="26"/>
  <c r="MCD44" i="26"/>
  <c r="MCE44" i="26"/>
  <c r="MCF44" i="26"/>
  <c r="MCG44" i="26"/>
  <c r="MCH44" i="26"/>
  <c r="MCI44" i="26"/>
  <c r="MCJ44" i="26"/>
  <c r="MCK44" i="26"/>
  <c r="MCL44" i="26"/>
  <c r="MCM44" i="26"/>
  <c r="MCN44" i="26"/>
  <c r="MCO44" i="26"/>
  <c r="MCP44" i="26"/>
  <c r="MCQ44" i="26"/>
  <c r="MCR44" i="26"/>
  <c r="MCS44" i="26"/>
  <c r="MCT44" i="26"/>
  <c r="MCU44" i="26"/>
  <c r="MCV44" i="26"/>
  <c r="MCW44" i="26"/>
  <c r="MCX44" i="26"/>
  <c r="MCY44" i="26"/>
  <c r="MCZ44" i="26"/>
  <c r="MDA44" i="26"/>
  <c r="MDB44" i="26"/>
  <c r="MDC44" i="26"/>
  <c r="MDD44" i="26"/>
  <c r="MDE44" i="26"/>
  <c r="MDF44" i="26"/>
  <c r="MDG44" i="26"/>
  <c r="MDH44" i="26"/>
  <c r="MDI44" i="26"/>
  <c r="MDJ44" i="26"/>
  <c r="MDK44" i="26"/>
  <c r="MDL44" i="26"/>
  <c r="MDM44" i="26"/>
  <c r="MDN44" i="26"/>
  <c r="MDO44" i="26"/>
  <c r="MDP44" i="26"/>
  <c r="MDQ44" i="26"/>
  <c r="MDR44" i="26"/>
  <c r="MDS44" i="26"/>
  <c r="MDT44" i="26"/>
  <c r="MDU44" i="26"/>
  <c r="MDV44" i="26"/>
  <c r="MDW44" i="26"/>
  <c r="MDX44" i="26"/>
  <c r="MDY44" i="26"/>
  <c r="MDZ44" i="26"/>
  <c r="MEA44" i="26"/>
  <c r="MEB44" i="26"/>
  <c r="MEC44" i="26"/>
  <c r="MED44" i="26"/>
  <c r="MEE44" i="26"/>
  <c r="MEF44" i="26"/>
  <c r="MEG44" i="26"/>
  <c r="MEH44" i="26"/>
  <c r="MEI44" i="26"/>
  <c r="MEJ44" i="26"/>
  <c r="MEK44" i="26"/>
  <c r="MEL44" i="26"/>
  <c r="MEM44" i="26"/>
  <c r="MEN44" i="26"/>
  <c r="MEO44" i="26"/>
  <c r="MEP44" i="26"/>
  <c r="MEQ44" i="26"/>
  <c r="MER44" i="26"/>
  <c r="MES44" i="26"/>
  <c r="MET44" i="26"/>
  <c r="MEU44" i="26"/>
  <c r="MEV44" i="26"/>
  <c r="MEW44" i="26"/>
  <c r="MEX44" i="26"/>
  <c r="MEY44" i="26"/>
  <c r="MEZ44" i="26"/>
  <c r="MFA44" i="26"/>
  <c r="MFB44" i="26"/>
  <c r="MFC44" i="26"/>
  <c r="MFD44" i="26"/>
  <c r="MFE44" i="26"/>
  <c r="MFF44" i="26"/>
  <c r="MFG44" i="26"/>
  <c r="MFH44" i="26"/>
  <c r="MFI44" i="26"/>
  <c r="MFJ44" i="26"/>
  <c r="MFK44" i="26"/>
  <c r="MFL44" i="26"/>
  <c r="MFM44" i="26"/>
  <c r="MFN44" i="26"/>
  <c r="MFO44" i="26"/>
  <c r="MFP44" i="26"/>
  <c r="MFQ44" i="26"/>
  <c r="MFR44" i="26"/>
  <c r="MFS44" i="26"/>
  <c r="MFT44" i="26"/>
  <c r="MFU44" i="26"/>
  <c r="MFV44" i="26"/>
  <c r="MFW44" i="26"/>
  <c r="MFX44" i="26"/>
  <c r="MFY44" i="26"/>
  <c r="MFZ44" i="26"/>
  <c r="MGA44" i="26"/>
  <c r="MGB44" i="26"/>
  <c r="MGC44" i="26"/>
  <c r="MGD44" i="26"/>
  <c r="MGE44" i="26"/>
  <c r="MGF44" i="26"/>
  <c r="MGG44" i="26"/>
  <c r="MGH44" i="26"/>
  <c r="MGI44" i="26"/>
  <c r="MGJ44" i="26"/>
  <c r="MGK44" i="26"/>
  <c r="MGL44" i="26"/>
  <c r="MGM44" i="26"/>
  <c r="MGN44" i="26"/>
  <c r="MGO44" i="26"/>
  <c r="MGP44" i="26"/>
  <c r="MGQ44" i="26"/>
  <c r="MGR44" i="26"/>
  <c r="MGS44" i="26"/>
  <c r="MGT44" i="26"/>
  <c r="MGU44" i="26"/>
  <c r="MGV44" i="26"/>
  <c r="MGW44" i="26"/>
  <c r="MGX44" i="26"/>
  <c r="MGY44" i="26"/>
  <c r="MGZ44" i="26"/>
  <c r="MHA44" i="26"/>
  <c r="MHB44" i="26"/>
  <c r="MHC44" i="26"/>
  <c r="MHD44" i="26"/>
  <c r="MHE44" i="26"/>
  <c r="MHF44" i="26"/>
  <c r="MHG44" i="26"/>
  <c r="MHH44" i="26"/>
  <c r="MHI44" i="26"/>
  <c r="MHJ44" i="26"/>
  <c r="MHK44" i="26"/>
  <c r="MHL44" i="26"/>
  <c r="MHM44" i="26"/>
  <c r="MHN44" i="26"/>
  <c r="MHO44" i="26"/>
  <c r="MHP44" i="26"/>
  <c r="MHQ44" i="26"/>
  <c r="MHR44" i="26"/>
  <c r="MHS44" i="26"/>
  <c r="MHT44" i="26"/>
  <c r="MHU44" i="26"/>
  <c r="MHV44" i="26"/>
  <c r="MHW44" i="26"/>
  <c r="MHX44" i="26"/>
  <c r="MHY44" i="26"/>
  <c r="MHZ44" i="26"/>
  <c r="MIA44" i="26"/>
  <c r="MIB44" i="26"/>
  <c r="MIC44" i="26"/>
  <c r="MID44" i="26"/>
  <c r="MIE44" i="26"/>
  <c r="MIF44" i="26"/>
  <c r="MIG44" i="26"/>
  <c r="MIH44" i="26"/>
  <c r="MII44" i="26"/>
  <c r="MIJ44" i="26"/>
  <c r="MIK44" i="26"/>
  <c r="MIL44" i="26"/>
  <c r="MIM44" i="26"/>
  <c r="MIN44" i="26"/>
  <c r="MIO44" i="26"/>
  <c r="MIP44" i="26"/>
  <c r="MIQ44" i="26"/>
  <c r="MIR44" i="26"/>
  <c r="MIS44" i="26"/>
  <c r="MIT44" i="26"/>
  <c r="MIU44" i="26"/>
  <c r="MIV44" i="26"/>
  <c r="MIW44" i="26"/>
  <c r="MIX44" i="26"/>
  <c r="MIY44" i="26"/>
  <c r="MIZ44" i="26"/>
  <c r="MJA44" i="26"/>
  <c r="MJB44" i="26"/>
  <c r="MJC44" i="26"/>
  <c r="MJD44" i="26"/>
  <c r="MJE44" i="26"/>
  <c r="MJF44" i="26"/>
  <c r="MJG44" i="26"/>
  <c r="MJH44" i="26"/>
  <c r="MJI44" i="26"/>
  <c r="MJJ44" i="26"/>
  <c r="MJK44" i="26"/>
  <c r="MJL44" i="26"/>
  <c r="MJM44" i="26"/>
  <c r="MJN44" i="26"/>
  <c r="MJO44" i="26"/>
  <c r="MJP44" i="26"/>
  <c r="MJQ44" i="26"/>
  <c r="MJR44" i="26"/>
  <c r="MJS44" i="26"/>
  <c r="MJT44" i="26"/>
  <c r="MJU44" i="26"/>
  <c r="MJV44" i="26"/>
  <c r="MJW44" i="26"/>
  <c r="MJX44" i="26"/>
  <c r="MJY44" i="26"/>
  <c r="MJZ44" i="26"/>
  <c r="MKA44" i="26"/>
  <c r="MKB44" i="26"/>
  <c r="MKC44" i="26"/>
  <c r="MKD44" i="26"/>
  <c r="MKE44" i="26"/>
  <c r="MKF44" i="26"/>
  <c r="MKG44" i="26"/>
  <c r="MKH44" i="26"/>
  <c r="MKI44" i="26"/>
  <c r="MKJ44" i="26"/>
  <c r="MKK44" i="26"/>
  <c r="MKL44" i="26"/>
  <c r="MKM44" i="26"/>
  <c r="MKN44" i="26"/>
  <c r="MKO44" i="26"/>
  <c r="MKP44" i="26"/>
  <c r="MKQ44" i="26"/>
  <c r="MKR44" i="26"/>
  <c r="MKS44" i="26"/>
  <c r="MKT44" i="26"/>
  <c r="MKU44" i="26"/>
  <c r="MKV44" i="26"/>
  <c r="MKW44" i="26"/>
  <c r="MKX44" i="26"/>
  <c r="MKY44" i="26"/>
  <c r="MKZ44" i="26"/>
  <c r="MLA44" i="26"/>
  <c r="MLB44" i="26"/>
  <c r="MLC44" i="26"/>
  <c r="MLD44" i="26"/>
  <c r="MLE44" i="26"/>
  <c r="MLF44" i="26"/>
  <c r="MLG44" i="26"/>
  <c r="MLH44" i="26"/>
  <c r="MLI44" i="26"/>
  <c r="MLJ44" i="26"/>
  <c r="MLK44" i="26"/>
  <c r="MLL44" i="26"/>
  <c r="MLM44" i="26"/>
  <c r="MLN44" i="26"/>
  <c r="MLO44" i="26"/>
  <c r="MLP44" i="26"/>
  <c r="MLQ44" i="26"/>
  <c r="MLR44" i="26"/>
  <c r="MLS44" i="26"/>
  <c r="MLT44" i="26"/>
  <c r="MLU44" i="26"/>
  <c r="MLV44" i="26"/>
  <c r="MLW44" i="26"/>
  <c r="MLX44" i="26"/>
  <c r="MLY44" i="26"/>
  <c r="MLZ44" i="26"/>
  <c r="MMA44" i="26"/>
  <c r="MMB44" i="26"/>
  <c r="MMC44" i="26"/>
  <c r="MMD44" i="26"/>
  <c r="MME44" i="26"/>
  <c r="MMF44" i="26"/>
  <c r="MMG44" i="26"/>
  <c r="MMH44" i="26"/>
  <c r="MMI44" i="26"/>
  <c r="MMJ44" i="26"/>
  <c r="MMK44" i="26"/>
  <c r="MML44" i="26"/>
  <c r="MMM44" i="26"/>
  <c r="MMN44" i="26"/>
  <c r="MMO44" i="26"/>
  <c r="MMP44" i="26"/>
  <c r="MMQ44" i="26"/>
  <c r="MMR44" i="26"/>
  <c r="MMS44" i="26"/>
  <c r="MMT44" i="26"/>
  <c r="MMU44" i="26"/>
  <c r="MMV44" i="26"/>
  <c r="MMW44" i="26"/>
  <c r="MMX44" i="26"/>
  <c r="MMY44" i="26"/>
  <c r="MMZ44" i="26"/>
  <c r="MNA44" i="26"/>
  <c r="MNB44" i="26"/>
  <c r="MNC44" i="26"/>
  <c r="MND44" i="26"/>
  <c r="MNE44" i="26"/>
  <c r="MNF44" i="26"/>
  <c r="MNG44" i="26"/>
  <c r="MNH44" i="26"/>
  <c r="MNI44" i="26"/>
  <c r="MNJ44" i="26"/>
  <c r="MNK44" i="26"/>
  <c r="MNL44" i="26"/>
  <c r="MNM44" i="26"/>
  <c r="MNN44" i="26"/>
  <c r="MNO44" i="26"/>
  <c r="MNP44" i="26"/>
  <c r="MNQ44" i="26"/>
  <c r="MNR44" i="26"/>
  <c r="MNS44" i="26"/>
  <c r="MNT44" i="26"/>
  <c r="MNU44" i="26"/>
  <c r="MNV44" i="26"/>
  <c r="MNW44" i="26"/>
  <c r="MNX44" i="26"/>
  <c r="MNY44" i="26"/>
  <c r="MNZ44" i="26"/>
  <c r="MOA44" i="26"/>
  <c r="MOB44" i="26"/>
  <c r="MOC44" i="26"/>
  <c r="MOD44" i="26"/>
  <c r="MOE44" i="26"/>
  <c r="MOF44" i="26"/>
  <c r="MOG44" i="26"/>
  <c r="MOH44" i="26"/>
  <c r="MOI44" i="26"/>
  <c r="MOJ44" i="26"/>
  <c r="MOK44" i="26"/>
  <c r="MOL44" i="26"/>
  <c r="MOM44" i="26"/>
  <c r="MON44" i="26"/>
  <c r="MOO44" i="26"/>
  <c r="MOP44" i="26"/>
  <c r="MOQ44" i="26"/>
  <c r="MOR44" i="26"/>
  <c r="MOS44" i="26"/>
  <c r="MOT44" i="26"/>
  <c r="MOU44" i="26"/>
  <c r="MOV44" i="26"/>
  <c r="MOW44" i="26"/>
  <c r="MOX44" i="26"/>
  <c r="MOY44" i="26"/>
  <c r="MOZ44" i="26"/>
  <c r="MPA44" i="26"/>
  <c r="MPB44" i="26"/>
  <c r="MPC44" i="26"/>
  <c r="MPD44" i="26"/>
  <c r="MPE44" i="26"/>
  <c r="MPF44" i="26"/>
  <c r="MPG44" i="26"/>
  <c r="MPH44" i="26"/>
  <c r="MPI44" i="26"/>
  <c r="MPJ44" i="26"/>
  <c r="MPK44" i="26"/>
  <c r="MPL44" i="26"/>
  <c r="MPM44" i="26"/>
  <c r="MPN44" i="26"/>
  <c r="MPO44" i="26"/>
  <c r="MPP44" i="26"/>
  <c r="MPQ44" i="26"/>
  <c r="MPR44" i="26"/>
  <c r="MPS44" i="26"/>
  <c r="MPT44" i="26"/>
  <c r="MPU44" i="26"/>
  <c r="MPV44" i="26"/>
  <c r="MPW44" i="26"/>
  <c r="MPX44" i="26"/>
  <c r="MPY44" i="26"/>
  <c r="MPZ44" i="26"/>
  <c r="MQA44" i="26"/>
  <c r="MQB44" i="26"/>
  <c r="MQC44" i="26"/>
  <c r="MQD44" i="26"/>
  <c r="MQE44" i="26"/>
  <c r="MQF44" i="26"/>
  <c r="MQG44" i="26"/>
  <c r="MQH44" i="26"/>
  <c r="MQI44" i="26"/>
  <c r="MQJ44" i="26"/>
  <c r="MQK44" i="26"/>
  <c r="MQL44" i="26"/>
  <c r="MQM44" i="26"/>
  <c r="MQN44" i="26"/>
  <c r="MQO44" i="26"/>
  <c r="MQP44" i="26"/>
  <c r="MQQ44" i="26"/>
  <c r="MQR44" i="26"/>
  <c r="MQS44" i="26"/>
  <c r="MQT44" i="26"/>
  <c r="MQU44" i="26"/>
  <c r="MQV44" i="26"/>
  <c r="MQW44" i="26"/>
  <c r="MQX44" i="26"/>
  <c r="MQY44" i="26"/>
  <c r="MQZ44" i="26"/>
  <c r="MRA44" i="26"/>
  <c r="MRB44" i="26"/>
  <c r="MRC44" i="26"/>
  <c r="MRD44" i="26"/>
  <c r="MRE44" i="26"/>
  <c r="MRF44" i="26"/>
  <c r="MRG44" i="26"/>
  <c r="MRH44" i="26"/>
  <c r="MRI44" i="26"/>
  <c r="MRJ44" i="26"/>
  <c r="MRK44" i="26"/>
  <c r="MRL44" i="26"/>
  <c r="MRM44" i="26"/>
  <c r="MRN44" i="26"/>
  <c r="MRO44" i="26"/>
  <c r="MRP44" i="26"/>
  <c r="MRQ44" i="26"/>
  <c r="MRR44" i="26"/>
  <c r="MRS44" i="26"/>
  <c r="MRT44" i="26"/>
  <c r="MRU44" i="26"/>
  <c r="MRV44" i="26"/>
  <c r="MRW44" i="26"/>
  <c r="MRX44" i="26"/>
  <c r="MRY44" i="26"/>
  <c r="MRZ44" i="26"/>
  <c r="MSA44" i="26"/>
  <c r="MSB44" i="26"/>
  <c r="MSC44" i="26"/>
  <c r="MSD44" i="26"/>
  <c r="MSE44" i="26"/>
  <c r="MSF44" i="26"/>
  <c r="MSG44" i="26"/>
  <c r="MSH44" i="26"/>
  <c r="MSI44" i="26"/>
  <c r="MSJ44" i="26"/>
  <c r="MSK44" i="26"/>
  <c r="MSL44" i="26"/>
  <c r="MSM44" i="26"/>
  <c r="MSN44" i="26"/>
  <c r="MSO44" i="26"/>
  <c r="MSP44" i="26"/>
  <c r="MSQ44" i="26"/>
  <c r="MSR44" i="26"/>
  <c r="MSS44" i="26"/>
  <c r="MST44" i="26"/>
  <c r="MSU44" i="26"/>
  <c r="MSV44" i="26"/>
  <c r="MSW44" i="26"/>
  <c r="MSX44" i="26"/>
  <c r="MSY44" i="26"/>
  <c r="MSZ44" i="26"/>
  <c r="MTA44" i="26"/>
  <c r="MTB44" i="26"/>
  <c r="MTC44" i="26"/>
  <c r="MTD44" i="26"/>
  <c r="MTE44" i="26"/>
  <c r="MTF44" i="26"/>
  <c r="MTG44" i="26"/>
  <c r="MTH44" i="26"/>
  <c r="MTI44" i="26"/>
  <c r="MTJ44" i="26"/>
  <c r="MTK44" i="26"/>
  <c r="MTL44" i="26"/>
  <c r="MTM44" i="26"/>
  <c r="MTN44" i="26"/>
  <c r="MTO44" i="26"/>
  <c r="MTP44" i="26"/>
  <c r="MTQ44" i="26"/>
  <c r="MTR44" i="26"/>
  <c r="MTS44" i="26"/>
  <c r="MTT44" i="26"/>
  <c r="MTU44" i="26"/>
  <c r="MTV44" i="26"/>
  <c r="MTW44" i="26"/>
  <c r="MTX44" i="26"/>
  <c r="MTY44" i="26"/>
  <c r="MTZ44" i="26"/>
  <c r="MUA44" i="26"/>
  <c r="MUB44" i="26"/>
  <c r="MUC44" i="26"/>
  <c r="MUD44" i="26"/>
  <c r="MUE44" i="26"/>
  <c r="MUF44" i="26"/>
  <c r="MUG44" i="26"/>
  <c r="MUH44" i="26"/>
  <c r="MUI44" i="26"/>
  <c r="MUJ44" i="26"/>
  <c r="MUK44" i="26"/>
  <c r="MUL44" i="26"/>
  <c r="MUM44" i="26"/>
  <c r="MUN44" i="26"/>
  <c r="MUO44" i="26"/>
  <c r="MUP44" i="26"/>
  <c r="MUQ44" i="26"/>
  <c r="MUR44" i="26"/>
  <c r="MUS44" i="26"/>
  <c r="MUT44" i="26"/>
  <c r="MUU44" i="26"/>
  <c r="MUV44" i="26"/>
  <c r="MUW44" i="26"/>
  <c r="MUX44" i="26"/>
  <c r="MUY44" i="26"/>
  <c r="MUZ44" i="26"/>
  <c r="MVA44" i="26"/>
  <c r="MVB44" i="26"/>
  <c r="MVC44" i="26"/>
  <c r="MVD44" i="26"/>
  <c r="MVE44" i="26"/>
  <c r="MVF44" i="26"/>
  <c r="MVG44" i="26"/>
  <c r="MVH44" i="26"/>
  <c r="MVI44" i="26"/>
  <c r="MVJ44" i="26"/>
  <c r="MVK44" i="26"/>
  <c r="MVL44" i="26"/>
  <c r="MVM44" i="26"/>
  <c r="MVN44" i="26"/>
  <c r="MVO44" i="26"/>
  <c r="MVP44" i="26"/>
  <c r="MVQ44" i="26"/>
  <c r="MVR44" i="26"/>
  <c r="MVS44" i="26"/>
  <c r="MVT44" i="26"/>
  <c r="MVU44" i="26"/>
  <c r="MVV44" i="26"/>
  <c r="MVW44" i="26"/>
  <c r="MVX44" i="26"/>
  <c r="MVY44" i="26"/>
  <c r="MVZ44" i="26"/>
  <c r="MWA44" i="26"/>
  <c r="MWB44" i="26"/>
  <c r="MWC44" i="26"/>
  <c r="MWD44" i="26"/>
  <c r="MWE44" i="26"/>
  <c r="MWF44" i="26"/>
  <c r="MWG44" i="26"/>
  <c r="MWH44" i="26"/>
  <c r="MWI44" i="26"/>
  <c r="MWJ44" i="26"/>
  <c r="MWK44" i="26"/>
  <c r="MWL44" i="26"/>
  <c r="MWM44" i="26"/>
  <c r="MWN44" i="26"/>
  <c r="MWO44" i="26"/>
  <c r="MWP44" i="26"/>
  <c r="MWQ44" i="26"/>
  <c r="MWR44" i="26"/>
  <c r="MWS44" i="26"/>
  <c r="MWT44" i="26"/>
  <c r="MWU44" i="26"/>
  <c r="MWV44" i="26"/>
  <c r="MWW44" i="26"/>
  <c r="MWX44" i="26"/>
  <c r="MWY44" i="26"/>
  <c r="MWZ44" i="26"/>
  <c r="MXA44" i="26"/>
  <c r="MXB44" i="26"/>
  <c r="MXC44" i="26"/>
  <c r="MXD44" i="26"/>
  <c r="MXE44" i="26"/>
  <c r="MXF44" i="26"/>
  <c r="MXG44" i="26"/>
  <c r="MXH44" i="26"/>
  <c r="MXI44" i="26"/>
  <c r="MXJ44" i="26"/>
  <c r="MXK44" i="26"/>
  <c r="MXL44" i="26"/>
  <c r="MXM44" i="26"/>
  <c r="MXN44" i="26"/>
  <c r="MXO44" i="26"/>
  <c r="MXP44" i="26"/>
  <c r="MXQ44" i="26"/>
  <c r="MXR44" i="26"/>
  <c r="MXS44" i="26"/>
  <c r="MXT44" i="26"/>
  <c r="MXU44" i="26"/>
  <c r="MXV44" i="26"/>
  <c r="MXW44" i="26"/>
  <c r="MXX44" i="26"/>
  <c r="MXY44" i="26"/>
  <c r="MXZ44" i="26"/>
  <c r="MYA44" i="26"/>
  <c r="MYB44" i="26"/>
  <c r="MYC44" i="26"/>
  <c r="MYD44" i="26"/>
  <c r="MYE44" i="26"/>
  <c r="MYF44" i="26"/>
  <c r="MYG44" i="26"/>
  <c r="MYH44" i="26"/>
  <c r="MYI44" i="26"/>
  <c r="MYJ44" i="26"/>
  <c r="MYK44" i="26"/>
  <c r="MYL44" i="26"/>
  <c r="MYM44" i="26"/>
  <c r="MYN44" i="26"/>
  <c r="MYO44" i="26"/>
  <c r="MYP44" i="26"/>
  <c r="MYQ44" i="26"/>
  <c r="MYR44" i="26"/>
  <c r="MYS44" i="26"/>
  <c r="MYT44" i="26"/>
  <c r="MYU44" i="26"/>
  <c r="MYV44" i="26"/>
  <c r="MYW44" i="26"/>
  <c r="MYX44" i="26"/>
  <c r="MYY44" i="26"/>
  <c r="MYZ44" i="26"/>
  <c r="MZA44" i="26"/>
  <c r="MZB44" i="26"/>
  <c r="MZC44" i="26"/>
  <c r="MZD44" i="26"/>
  <c r="MZE44" i="26"/>
  <c r="MZF44" i="26"/>
  <c r="MZG44" i="26"/>
  <c r="MZH44" i="26"/>
  <c r="MZI44" i="26"/>
  <c r="MZJ44" i="26"/>
  <c r="MZK44" i="26"/>
  <c r="MZL44" i="26"/>
  <c r="MZM44" i="26"/>
  <c r="MZN44" i="26"/>
  <c r="MZO44" i="26"/>
  <c r="MZP44" i="26"/>
  <c r="MZQ44" i="26"/>
  <c r="MZR44" i="26"/>
  <c r="MZS44" i="26"/>
  <c r="MZT44" i="26"/>
  <c r="MZU44" i="26"/>
  <c r="MZV44" i="26"/>
  <c r="MZW44" i="26"/>
  <c r="MZX44" i="26"/>
  <c r="MZY44" i="26"/>
  <c r="MZZ44" i="26"/>
  <c r="NAA44" i="26"/>
  <c r="NAB44" i="26"/>
  <c r="NAC44" i="26"/>
  <c r="NAD44" i="26"/>
  <c r="NAE44" i="26"/>
  <c r="NAF44" i="26"/>
  <c r="NAG44" i="26"/>
  <c r="NAH44" i="26"/>
  <c r="NAI44" i="26"/>
  <c r="NAJ44" i="26"/>
  <c r="NAK44" i="26"/>
  <c r="NAL44" i="26"/>
  <c r="NAM44" i="26"/>
  <c r="NAN44" i="26"/>
  <c r="NAO44" i="26"/>
  <c r="NAP44" i="26"/>
  <c r="NAQ44" i="26"/>
  <c r="NAR44" i="26"/>
  <c r="NAS44" i="26"/>
  <c r="NAT44" i="26"/>
  <c r="NAU44" i="26"/>
  <c r="NAV44" i="26"/>
  <c r="NAW44" i="26"/>
  <c r="NAX44" i="26"/>
  <c r="NAY44" i="26"/>
  <c r="NAZ44" i="26"/>
  <c r="NBA44" i="26"/>
  <c r="NBB44" i="26"/>
  <c r="NBC44" i="26"/>
  <c r="NBD44" i="26"/>
  <c r="NBE44" i="26"/>
  <c r="NBF44" i="26"/>
  <c r="NBG44" i="26"/>
  <c r="NBH44" i="26"/>
  <c r="NBI44" i="26"/>
  <c r="NBJ44" i="26"/>
  <c r="NBK44" i="26"/>
  <c r="NBL44" i="26"/>
  <c r="NBM44" i="26"/>
  <c r="NBN44" i="26"/>
  <c r="NBO44" i="26"/>
  <c r="NBP44" i="26"/>
  <c r="NBQ44" i="26"/>
  <c r="NBR44" i="26"/>
  <c r="NBS44" i="26"/>
  <c r="NBT44" i="26"/>
  <c r="NBU44" i="26"/>
  <c r="NBV44" i="26"/>
  <c r="NBW44" i="26"/>
  <c r="NBX44" i="26"/>
  <c r="NBY44" i="26"/>
  <c r="NBZ44" i="26"/>
  <c r="NCA44" i="26"/>
  <c r="NCB44" i="26"/>
  <c r="NCC44" i="26"/>
  <c r="NCD44" i="26"/>
  <c r="NCE44" i="26"/>
  <c r="NCF44" i="26"/>
  <c r="NCG44" i="26"/>
  <c r="NCH44" i="26"/>
  <c r="NCI44" i="26"/>
  <c r="NCJ44" i="26"/>
  <c r="NCK44" i="26"/>
  <c r="NCL44" i="26"/>
  <c r="NCM44" i="26"/>
  <c r="NCN44" i="26"/>
  <c r="NCO44" i="26"/>
  <c r="NCP44" i="26"/>
  <c r="NCQ44" i="26"/>
  <c r="NCR44" i="26"/>
  <c r="NCS44" i="26"/>
  <c r="NCT44" i="26"/>
  <c r="NCU44" i="26"/>
  <c r="NCV44" i="26"/>
  <c r="NCW44" i="26"/>
  <c r="NCX44" i="26"/>
  <c r="NCY44" i="26"/>
  <c r="NCZ44" i="26"/>
  <c r="NDA44" i="26"/>
  <c r="NDB44" i="26"/>
  <c r="NDC44" i="26"/>
  <c r="NDD44" i="26"/>
  <c r="NDE44" i="26"/>
  <c r="NDF44" i="26"/>
  <c r="NDG44" i="26"/>
  <c r="NDH44" i="26"/>
  <c r="NDI44" i="26"/>
  <c r="NDJ44" i="26"/>
  <c r="NDK44" i="26"/>
  <c r="NDL44" i="26"/>
  <c r="NDM44" i="26"/>
  <c r="NDN44" i="26"/>
  <c r="NDO44" i="26"/>
  <c r="NDP44" i="26"/>
  <c r="NDQ44" i="26"/>
  <c r="NDR44" i="26"/>
  <c r="NDS44" i="26"/>
  <c r="NDT44" i="26"/>
  <c r="NDU44" i="26"/>
  <c r="NDV44" i="26"/>
  <c r="NDW44" i="26"/>
  <c r="NDX44" i="26"/>
  <c r="NDY44" i="26"/>
  <c r="NDZ44" i="26"/>
  <c r="NEA44" i="26"/>
  <c r="NEB44" i="26"/>
  <c r="NEC44" i="26"/>
  <c r="NED44" i="26"/>
  <c r="NEE44" i="26"/>
  <c r="NEF44" i="26"/>
  <c r="NEG44" i="26"/>
  <c r="NEH44" i="26"/>
  <c r="NEI44" i="26"/>
  <c r="NEJ44" i="26"/>
  <c r="NEK44" i="26"/>
  <c r="NEL44" i="26"/>
  <c r="NEM44" i="26"/>
  <c r="NEN44" i="26"/>
  <c r="NEO44" i="26"/>
  <c r="NEP44" i="26"/>
  <c r="NEQ44" i="26"/>
  <c r="NER44" i="26"/>
  <c r="NES44" i="26"/>
  <c r="NET44" i="26"/>
  <c r="NEU44" i="26"/>
  <c r="NEV44" i="26"/>
  <c r="NEW44" i="26"/>
  <c r="NEX44" i="26"/>
  <c r="NEY44" i="26"/>
  <c r="NEZ44" i="26"/>
  <c r="NFA44" i="26"/>
  <c r="NFB44" i="26"/>
  <c r="NFC44" i="26"/>
  <c r="NFD44" i="26"/>
  <c r="NFE44" i="26"/>
  <c r="NFF44" i="26"/>
  <c r="NFG44" i="26"/>
  <c r="NFH44" i="26"/>
  <c r="NFI44" i="26"/>
  <c r="NFJ44" i="26"/>
  <c r="NFK44" i="26"/>
  <c r="NFL44" i="26"/>
  <c r="NFM44" i="26"/>
  <c r="NFN44" i="26"/>
  <c r="NFO44" i="26"/>
  <c r="NFP44" i="26"/>
  <c r="NFQ44" i="26"/>
  <c r="NFR44" i="26"/>
  <c r="NFS44" i="26"/>
  <c r="NFT44" i="26"/>
  <c r="NFU44" i="26"/>
  <c r="NFV44" i="26"/>
  <c r="NFW44" i="26"/>
  <c r="NFX44" i="26"/>
  <c r="NFY44" i="26"/>
  <c r="NFZ44" i="26"/>
  <c r="NGA44" i="26"/>
  <c r="NGB44" i="26"/>
  <c r="NGC44" i="26"/>
  <c r="NGD44" i="26"/>
  <c r="NGE44" i="26"/>
  <c r="NGF44" i="26"/>
  <c r="NGG44" i="26"/>
  <c r="NGH44" i="26"/>
  <c r="NGI44" i="26"/>
  <c r="NGJ44" i="26"/>
  <c r="NGK44" i="26"/>
  <c r="NGL44" i="26"/>
  <c r="NGM44" i="26"/>
  <c r="NGN44" i="26"/>
  <c r="NGO44" i="26"/>
  <c r="NGP44" i="26"/>
  <c r="NGQ44" i="26"/>
  <c r="NGR44" i="26"/>
  <c r="NGS44" i="26"/>
  <c r="NGT44" i="26"/>
  <c r="NGU44" i="26"/>
  <c r="NGV44" i="26"/>
  <c r="NGW44" i="26"/>
  <c r="NGX44" i="26"/>
  <c r="NGY44" i="26"/>
  <c r="NGZ44" i="26"/>
  <c r="NHA44" i="26"/>
  <c r="NHB44" i="26"/>
  <c r="NHC44" i="26"/>
  <c r="NHD44" i="26"/>
  <c r="NHE44" i="26"/>
  <c r="NHF44" i="26"/>
  <c r="NHG44" i="26"/>
  <c r="NHH44" i="26"/>
  <c r="NHI44" i="26"/>
  <c r="NHJ44" i="26"/>
  <c r="NHK44" i="26"/>
  <c r="NHL44" i="26"/>
  <c r="NHM44" i="26"/>
  <c r="NHN44" i="26"/>
  <c r="NHO44" i="26"/>
  <c r="NHP44" i="26"/>
  <c r="NHQ44" i="26"/>
  <c r="NHR44" i="26"/>
  <c r="NHS44" i="26"/>
  <c r="NHT44" i="26"/>
  <c r="NHU44" i="26"/>
  <c r="NHV44" i="26"/>
  <c r="NHW44" i="26"/>
  <c r="NHX44" i="26"/>
  <c r="NHY44" i="26"/>
  <c r="NHZ44" i="26"/>
  <c r="NIA44" i="26"/>
  <c r="NIB44" i="26"/>
  <c r="NIC44" i="26"/>
  <c r="NID44" i="26"/>
  <c r="NIE44" i="26"/>
  <c r="NIF44" i="26"/>
  <c r="NIG44" i="26"/>
  <c r="NIH44" i="26"/>
  <c r="NII44" i="26"/>
  <c r="NIJ44" i="26"/>
  <c r="NIK44" i="26"/>
  <c r="NIL44" i="26"/>
  <c r="NIM44" i="26"/>
  <c r="NIN44" i="26"/>
  <c r="NIO44" i="26"/>
  <c r="NIP44" i="26"/>
  <c r="NIQ44" i="26"/>
  <c r="NIR44" i="26"/>
  <c r="NIS44" i="26"/>
  <c r="NIT44" i="26"/>
  <c r="NIU44" i="26"/>
  <c r="NIV44" i="26"/>
  <c r="NIW44" i="26"/>
  <c r="NIX44" i="26"/>
  <c r="NIY44" i="26"/>
  <c r="NIZ44" i="26"/>
  <c r="NJA44" i="26"/>
  <c r="NJB44" i="26"/>
  <c r="NJC44" i="26"/>
  <c r="NJD44" i="26"/>
  <c r="NJE44" i="26"/>
  <c r="NJF44" i="26"/>
  <c r="NJG44" i="26"/>
  <c r="NJH44" i="26"/>
  <c r="NJI44" i="26"/>
  <c r="NJJ44" i="26"/>
  <c r="NJK44" i="26"/>
  <c r="NJL44" i="26"/>
  <c r="NJM44" i="26"/>
  <c r="NJN44" i="26"/>
  <c r="NJO44" i="26"/>
  <c r="NJP44" i="26"/>
  <c r="NJQ44" i="26"/>
  <c r="NJR44" i="26"/>
  <c r="NJS44" i="26"/>
  <c r="NJT44" i="26"/>
  <c r="NJU44" i="26"/>
  <c r="NJV44" i="26"/>
  <c r="NJW44" i="26"/>
  <c r="NJX44" i="26"/>
  <c r="NJY44" i="26"/>
  <c r="NJZ44" i="26"/>
  <c r="NKA44" i="26"/>
  <c r="NKB44" i="26"/>
  <c r="NKC44" i="26"/>
  <c r="NKD44" i="26"/>
  <c r="NKE44" i="26"/>
  <c r="NKF44" i="26"/>
  <c r="NKG44" i="26"/>
  <c r="NKH44" i="26"/>
  <c r="NKI44" i="26"/>
  <c r="NKJ44" i="26"/>
  <c r="NKK44" i="26"/>
  <c r="NKL44" i="26"/>
  <c r="NKM44" i="26"/>
  <c r="NKN44" i="26"/>
  <c r="NKO44" i="26"/>
  <c r="NKP44" i="26"/>
  <c r="NKQ44" i="26"/>
  <c r="NKR44" i="26"/>
  <c r="NKS44" i="26"/>
  <c r="NKT44" i="26"/>
  <c r="NKU44" i="26"/>
  <c r="NKV44" i="26"/>
  <c r="NKW44" i="26"/>
  <c r="NKX44" i="26"/>
  <c r="NKY44" i="26"/>
  <c r="NKZ44" i="26"/>
  <c r="NLA44" i="26"/>
  <c r="NLB44" i="26"/>
  <c r="NLC44" i="26"/>
  <c r="NLD44" i="26"/>
  <c r="NLE44" i="26"/>
  <c r="NLF44" i="26"/>
  <c r="NLG44" i="26"/>
  <c r="NLH44" i="26"/>
  <c r="NLI44" i="26"/>
  <c r="NLJ44" i="26"/>
  <c r="NLK44" i="26"/>
  <c r="NLL44" i="26"/>
  <c r="NLM44" i="26"/>
  <c r="NLN44" i="26"/>
  <c r="NLO44" i="26"/>
  <c r="NLP44" i="26"/>
  <c r="NLQ44" i="26"/>
  <c r="NLR44" i="26"/>
  <c r="NLS44" i="26"/>
  <c r="NLT44" i="26"/>
  <c r="NLU44" i="26"/>
  <c r="NLV44" i="26"/>
  <c r="NLW44" i="26"/>
  <c r="NLX44" i="26"/>
  <c r="NLY44" i="26"/>
  <c r="NLZ44" i="26"/>
  <c r="NMA44" i="26"/>
  <c r="NMB44" i="26"/>
  <c r="NMC44" i="26"/>
  <c r="NMD44" i="26"/>
  <c r="NME44" i="26"/>
  <c r="NMF44" i="26"/>
  <c r="NMG44" i="26"/>
  <c r="NMH44" i="26"/>
  <c r="NMI44" i="26"/>
  <c r="NMJ44" i="26"/>
  <c r="NMK44" i="26"/>
  <c r="NML44" i="26"/>
  <c r="NMM44" i="26"/>
  <c r="NMN44" i="26"/>
  <c r="NMO44" i="26"/>
  <c r="NMP44" i="26"/>
  <c r="NMQ44" i="26"/>
  <c r="NMR44" i="26"/>
  <c r="NMS44" i="26"/>
  <c r="NMT44" i="26"/>
  <c r="NMU44" i="26"/>
  <c r="NMV44" i="26"/>
  <c r="NMW44" i="26"/>
  <c r="NMX44" i="26"/>
  <c r="NMY44" i="26"/>
  <c r="NMZ44" i="26"/>
  <c r="NNA44" i="26"/>
  <c r="NNB44" i="26"/>
  <c r="NNC44" i="26"/>
  <c r="NND44" i="26"/>
  <c r="NNE44" i="26"/>
  <c r="NNF44" i="26"/>
  <c r="NNG44" i="26"/>
  <c r="NNH44" i="26"/>
  <c r="NNI44" i="26"/>
  <c r="NNJ44" i="26"/>
  <c r="NNK44" i="26"/>
  <c r="NNL44" i="26"/>
  <c r="NNM44" i="26"/>
  <c r="NNN44" i="26"/>
  <c r="NNO44" i="26"/>
  <c r="NNP44" i="26"/>
  <c r="NNQ44" i="26"/>
  <c r="NNR44" i="26"/>
  <c r="NNS44" i="26"/>
  <c r="NNT44" i="26"/>
  <c r="NNU44" i="26"/>
  <c r="NNV44" i="26"/>
  <c r="NNW44" i="26"/>
  <c r="NNX44" i="26"/>
  <c r="NNY44" i="26"/>
  <c r="NNZ44" i="26"/>
  <c r="NOA44" i="26"/>
  <c r="NOB44" i="26"/>
  <c r="NOC44" i="26"/>
  <c r="NOD44" i="26"/>
  <c r="NOE44" i="26"/>
  <c r="NOF44" i="26"/>
  <c r="NOG44" i="26"/>
  <c r="NOH44" i="26"/>
  <c r="NOI44" i="26"/>
  <c r="NOJ44" i="26"/>
  <c r="NOK44" i="26"/>
  <c r="NOL44" i="26"/>
  <c r="NOM44" i="26"/>
  <c r="NON44" i="26"/>
  <c r="NOO44" i="26"/>
  <c r="NOP44" i="26"/>
  <c r="NOQ44" i="26"/>
  <c r="NOR44" i="26"/>
  <c r="NOS44" i="26"/>
  <c r="NOT44" i="26"/>
  <c r="NOU44" i="26"/>
  <c r="NOV44" i="26"/>
  <c r="NOW44" i="26"/>
  <c r="NOX44" i="26"/>
  <c r="NOY44" i="26"/>
  <c r="NOZ44" i="26"/>
  <c r="NPA44" i="26"/>
  <c r="NPB44" i="26"/>
  <c r="NPC44" i="26"/>
  <c r="NPD44" i="26"/>
  <c r="NPE44" i="26"/>
  <c r="NPF44" i="26"/>
  <c r="NPG44" i="26"/>
  <c r="NPH44" i="26"/>
  <c r="NPI44" i="26"/>
  <c r="NPJ44" i="26"/>
  <c r="NPK44" i="26"/>
  <c r="NPL44" i="26"/>
  <c r="NPM44" i="26"/>
  <c r="NPN44" i="26"/>
  <c r="NPO44" i="26"/>
  <c r="NPP44" i="26"/>
  <c r="NPQ44" i="26"/>
  <c r="NPR44" i="26"/>
  <c r="NPS44" i="26"/>
  <c r="NPT44" i="26"/>
  <c r="NPU44" i="26"/>
  <c r="NPV44" i="26"/>
  <c r="NPW44" i="26"/>
  <c r="NPX44" i="26"/>
  <c r="NPY44" i="26"/>
  <c r="NPZ44" i="26"/>
  <c r="NQA44" i="26"/>
  <c r="NQB44" i="26"/>
  <c r="NQC44" i="26"/>
  <c r="NQD44" i="26"/>
  <c r="NQE44" i="26"/>
  <c r="NQF44" i="26"/>
  <c r="NQG44" i="26"/>
  <c r="NQH44" i="26"/>
  <c r="NQI44" i="26"/>
  <c r="NQJ44" i="26"/>
  <c r="NQK44" i="26"/>
  <c r="NQL44" i="26"/>
  <c r="NQM44" i="26"/>
  <c r="NQN44" i="26"/>
  <c r="NQO44" i="26"/>
  <c r="NQP44" i="26"/>
  <c r="NQQ44" i="26"/>
  <c r="NQR44" i="26"/>
  <c r="NQS44" i="26"/>
  <c r="NQT44" i="26"/>
  <c r="NQU44" i="26"/>
  <c r="NQV44" i="26"/>
  <c r="NQW44" i="26"/>
  <c r="NQX44" i="26"/>
  <c r="NQY44" i="26"/>
  <c r="NQZ44" i="26"/>
  <c r="NRA44" i="26"/>
  <c r="NRB44" i="26"/>
  <c r="NRC44" i="26"/>
  <c r="NRD44" i="26"/>
  <c r="NRE44" i="26"/>
  <c r="NRF44" i="26"/>
  <c r="NRG44" i="26"/>
  <c r="NRH44" i="26"/>
  <c r="NRI44" i="26"/>
  <c r="NRJ44" i="26"/>
  <c r="NRK44" i="26"/>
  <c r="NRL44" i="26"/>
  <c r="NRM44" i="26"/>
  <c r="NRN44" i="26"/>
  <c r="NRO44" i="26"/>
  <c r="NRP44" i="26"/>
  <c r="NRQ44" i="26"/>
  <c r="NRR44" i="26"/>
  <c r="NRS44" i="26"/>
  <c r="NRT44" i="26"/>
  <c r="NRU44" i="26"/>
  <c r="NRV44" i="26"/>
  <c r="NRW44" i="26"/>
  <c r="NRX44" i="26"/>
  <c r="NRY44" i="26"/>
  <c r="NRZ44" i="26"/>
  <c r="NSA44" i="26"/>
  <c r="NSB44" i="26"/>
  <c r="NSC44" i="26"/>
  <c r="NSD44" i="26"/>
  <c r="NSE44" i="26"/>
  <c r="NSF44" i="26"/>
  <c r="NSG44" i="26"/>
  <c r="NSH44" i="26"/>
  <c r="NSI44" i="26"/>
  <c r="NSJ44" i="26"/>
  <c r="NSK44" i="26"/>
  <c r="NSL44" i="26"/>
  <c r="NSM44" i="26"/>
  <c r="NSN44" i="26"/>
  <c r="NSO44" i="26"/>
  <c r="NSP44" i="26"/>
  <c r="NSQ44" i="26"/>
  <c r="NSR44" i="26"/>
  <c r="NSS44" i="26"/>
  <c r="NST44" i="26"/>
  <c r="NSU44" i="26"/>
  <c r="NSV44" i="26"/>
  <c r="NSW44" i="26"/>
  <c r="NSX44" i="26"/>
  <c r="NSY44" i="26"/>
  <c r="NSZ44" i="26"/>
  <c r="NTA44" i="26"/>
  <c r="NTB44" i="26"/>
  <c r="NTC44" i="26"/>
  <c r="NTD44" i="26"/>
  <c r="NTE44" i="26"/>
  <c r="NTF44" i="26"/>
  <c r="NTG44" i="26"/>
  <c r="NTH44" i="26"/>
  <c r="NTI44" i="26"/>
  <c r="NTJ44" i="26"/>
  <c r="NTK44" i="26"/>
  <c r="NTL44" i="26"/>
  <c r="NTM44" i="26"/>
  <c r="NTN44" i="26"/>
  <c r="NTO44" i="26"/>
  <c r="NTP44" i="26"/>
  <c r="NTQ44" i="26"/>
  <c r="NTR44" i="26"/>
  <c r="NTS44" i="26"/>
  <c r="NTT44" i="26"/>
  <c r="NTU44" i="26"/>
  <c r="NTV44" i="26"/>
  <c r="NTW44" i="26"/>
  <c r="NTX44" i="26"/>
  <c r="NTY44" i="26"/>
  <c r="NTZ44" i="26"/>
  <c r="NUA44" i="26"/>
  <c r="NUB44" i="26"/>
  <c r="NUC44" i="26"/>
  <c r="NUD44" i="26"/>
  <c r="NUE44" i="26"/>
  <c r="NUF44" i="26"/>
  <c r="NUG44" i="26"/>
  <c r="NUH44" i="26"/>
  <c r="NUI44" i="26"/>
  <c r="NUJ44" i="26"/>
  <c r="NUK44" i="26"/>
  <c r="NUL44" i="26"/>
  <c r="NUM44" i="26"/>
  <c r="NUN44" i="26"/>
  <c r="NUO44" i="26"/>
  <c r="NUP44" i="26"/>
  <c r="NUQ44" i="26"/>
  <c r="NUR44" i="26"/>
  <c r="NUS44" i="26"/>
  <c r="NUT44" i="26"/>
  <c r="NUU44" i="26"/>
  <c r="NUV44" i="26"/>
  <c r="NUW44" i="26"/>
  <c r="NUX44" i="26"/>
  <c r="NUY44" i="26"/>
  <c r="NUZ44" i="26"/>
  <c r="NVA44" i="26"/>
  <c r="NVB44" i="26"/>
  <c r="NVC44" i="26"/>
  <c r="NVD44" i="26"/>
  <c r="NVE44" i="26"/>
  <c r="NVF44" i="26"/>
  <c r="NVG44" i="26"/>
  <c r="NVH44" i="26"/>
  <c r="NVI44" i="26"/>
  <c r="NVJ44" i="26"/>
  <c r="NVK44" i="26"/>
  <c r="NVL44" i="26"/>
  <c r="NVM44" i="26"/>
  <c r="NVN44" i="26"/>
  <c r="NVO44" i="26"/>
  <c r="NVP44" i="26"/>
  <c r="NVQ44" i="26"/>
  <c r="NVR44" i="26"/>
  <c r="NVS44" i="26"/>
  <c r="NVT44" i="26"/>
  <c r="NVU44" i="26"/>
  <c r="NVV44" i="26"/>
  <c r="NVW44" i="26"/>
  <c r="NVX44" i="26"/>
  <c r="NVY44" i="26"/>
  <c r="NVZ44" i="26"/>
  <c r="NWA44" i="26"/>
  <c r="NWB44" i="26"/>
  <c r="NWC44" i="26"/>
  <c r="NWD44" i="26"/>
  <c r="NWE44" i="26"/>
  <c r="NWF44" i="26"/>
  <c r="NWG44" i="26"/>
  <c r="NWH44" i="26"/>
  <c r="NWI44" i="26"/>
  <c r="NWJ44" i="26"/>
  <c r="NWK44" i="26"/>
  <c r="NWL44" i="26"/>
  <c r="NWM44" i="26"/>
  <c r="NWN44" i="26"/>
  <c r="NWO44" i="26"/>
  <c r="NWP44" i="26"/>
  <c r="NWQ44" i="26"/>
  <c r="NWR44" i="26"/>
  <c r="NWS44" i="26"/>
  <c r="NWT44" i="26"/>
  <c r="NWU44" i="26"/>
  <c r="NWV44" i="26"/>
  <c r="NWW44" i="26"/>
  <c r="NWX44" i="26"/>
  <c r="NWY44" i="26"/>
  <c r="NWZ44" i="26"/>
  <c r="NXA44" i="26"/>
  <c r="NXB44" i="26"/>
  <c r="NXC44" i="26"/>
  <c r="NXD44" i="26"/>
  <c r="NXE44" i="26"/>
  <c r="NXF44" i="26"/>
  <c r="NXG44" i="26"/>
  <c r="NXH44" i="26"/>
  <c r="NXI44" i="26"/>
  <c r="NXJ44" i="26"/>
  <c r="NXK44" i="26"/>
  <c r="NXL44" i="26"/>
  <c r="NXM44" i="26"/>
  <c r="NXN44" i="26"/>
  <c r="NXO44" i="26"/>
  <c r="NXP44" i="26"/>
  <c r="NXQ44" i="26"/>
  <c r="NXR44" i="26"/>
  <c r="NXS44" i="26"/>
  <c r="NXT44" i="26"/>
  <c r="NXU44" i="26"/>
  <c r="NXV44" i="26"/>
  <c r="NXW44" i="26"/>
  <c r="NXX44" i="26"/>
  <c r="NXY44" i="26"/>
  <c r="NXZ44" i="26"/>
  <c r="NYA44" i="26"/>
  <c r="NYB44" i="26"/>
  <c r="NYC44" i="26"/>
  <c r="NYD44" i="26"/>
  <c r="NYE44" i="26"/>
  <c r="NYF44" i="26"/>
  <c r="NYG44" i="26"/>
  <c r="NYH44" i="26"/>
  <c r="NYI44" i="26"/>
  <c r="NYJ44" i="26"/>
  <c r="NYK44" i="26"/>
  <c r="NYL44" i="26"/>
  <c r="NYM44" i="26"/>
  <c r="NYN44" i="26"/>
  <c r="NYO44" i="26"/>
  <c r="NYP44" i="26"/>
  <c r="NYQ44" i="26"/>
  <c r="NYR44" i="26"/>
  <c r="NYS44" i="26"/>
  <c r="NYT44" i="26"/>
  <c r="NYU44" i="26"/>
  <c r="NYV44" i="26"/>
  <c r="NYW44" i="26"/>
  <c r="NYX44" i="26"/>
  <c r="NYY44" i="26"/>
  <c r="NYZ44" i="26"/>
  <c r="NZA44" i="26"/>
  <c r="NZB44" i="26"/>
  <c r="NZC44" i="26"/>
  <c r="NZD44" i="26"/>
  <c r="NZE44" i="26"/>
  <c r="NZF44" i="26"/>
  <c r="NZG44" i="26"/>
  <c r="NZH44" i="26"/>
  <c r="NZI44" i="26"/>
  <c r="NZJ44" i="26"/>
  <c r="NZK44" i="26"/>
  <c r="NZL44" i="26"/>
  <c r="NZM44" i="26"/>
  <c r="NZN44" i="26"/>
  <c r="NZO44" i="26"/>
  <c r="NZP44" i="26"/>
  <c r="NZQ44" i="26"/>
  <c r="NZR44" i="26"/>
  <c r="NZS44" i="26"/>
  <c r="NZT44" i="26"/>
  <c r="NZU44" i="26"/>
  <c r="NZV44" i="26"/>
  <c r="NZW44" i="26"/>
  <c r="NZX44" i="26"/>
  <c r="NZY44" i="26"/>
  <c r="NZZ44" i="26"/>
  <c r="OAA44" i="26"/>
  <c r="OAB44" i="26"/>
  <c r="OAC44" i="26"/>
  <c r="OAD44" i="26"/>
  <c r="OAE44" i="26"/>
  <c r="OAF44" i="26"/>
  <c r="OAG44" i="26"/>
  <c r="OAH44" i="26"/>
  <c r="OAI44" i="26"/>
  <c r="OAJ44" i="26"/>
  <c r="OAK44" i="26"/>
  <c r="OAL44" i="26"/>
  <c r="OAM44" i="26"/>
  <c r="OAN44" i="26"/>
  <c r="OAO44" i="26"/>
  <c r="OAP44" i="26"/>
  <c r="OAQ44" i="26"/>
  <c r="OAR44" i="26"/>
  <c r="OAS44" i="26"/>
  <c r="OAT44" i="26"/>
  <c r="OAU44" i="26"/>
  <c r="OAV44" i="26"/>
  <c r="OAW44" i="26"/>
  <c r="OAX44" i="26"/>
  <c r="OAY44" i="26"/>
  <c r="OAZ44" i="26"/>
  <c r="OBA44" i="26"/>
  <c r="OBB44" i="26"/>
  <c r="OBC44" i="26"/>
  <c r="OBD44" i="26"/>
  <c r="OBE44" i="26"/>
  <c r="OBF44" i="26"/>
  <c r="OBG44" i="26"/>
  <c r="OBH44" i="26"/>
  <c r="OBI44" i="26"/>
  <c r="OBJ44" i="26"/>
  <c r="OBK44" i="26"/>
  <c r="OBL44" i="26"/>
  <c r="OBM44" i="26"/>
  <c r="OBN44" i="26"/>
  <c r="OBO44" i="26"/>
  <c r="OBP44" i="26"/>
  <c r="OBQ44" i="26"/>
  <c r="OBR44" i="26"/>
  <c r="OBS44" i="26"/>
  <c r="OBT44" i="26"/>
  <c r="OBU44" i="26"/>
  <c r="OBV44" i="26"/>
  <c r="OBW44" i="26"/>
  <c r="OBX44" i="26"/>
  <c r="OBY44" i="26"/>
  <c r="OBZ44" i="26"/>
  <c r="OCA44" i="26"/>
  <c r="OCB44" i="26"/>
  <c r="OCC44" i="26"/>
  <c r="OCD44" i="26"/>
  <c r="OCE44" i="26"/>
  <c r="OCF44" i="26"/>
  <c r="OCG44" i="26"/>
  <c r="OCH44" i="26"/>
  <c r="OCI44" i="26"/>
  <c r="OCJ44" i="26"/>
  <c r="OCK44" i="26"/>
  <c r="OCL44" i="26"/>
  <c r="OCM44" i="26"/>
  <c r="OCN44" i="26"/>
  <c r="OCO44" i="26"/>
  <c r="OCP44" i="26"/>
  <c r="OCQ44" i="26"/>
  <c r="OCR44" i="26"/>
  <c r="OCS44" i="26"/>
  <c r="OCT44" i="26"/>
  <c r="OCU44" i="26"/>
  <c r="OCV44" i="26"/>
  <c r="OCW44" i="26"/>
  <c r="OCX44" i="26"/>
  <c r="OCY44" i="26"/>
  <c r="OCZ44" i="26"/>
  <c r="ODA44" i="26"/>
  <c r="ODB44" i="26"/>
  <c r="ODC44" i="26"/>
  <c r="ODD44" i="26"/>
  <c r="ODE44" i="26"/>
  <c r="ODF44" i="26"/>
  <c r="ODG44" i="26"/>
  <c r="ODH44" i="26"/>
  <c r="ODI44" i="26"/>
  <c r="ODJ44" i="26"/>
  <c r="ODK44" i="26"/>
  <c r="ODL44" i="26"/>
  <c r="ODM44" i="26"/>
  <c r="ODN44" i="26"/>
  <c r="ODO44" i="26"/>
  <c r="ODP44" i="26"/>
  <c r="ODQ44" i="26"/>
  <c r="ODR44" i="26"/>
  <c r="ODS44" i="26"/>
  <c r="ODT44" i="26"/>
  <c r="ODU44" i="26"/>
  <c r="ODV44" i="26"/>
  <c r="ODW44" i="26"/>
  <c r="ODX44" i="26"/>
  <c r="ODY44" i="26"/>
  <c r="ODZ44" i="26"/>
  <c r="OEA44" i="26"/>
  <c r="OEB44" i="26"/>
  <c r="OEC44" i="26"/>
  <c r="OED44" i="26"/>
  <c r="OEE44" i="26"/>
  <c r="OEF44" i="26"/>
  <c r="OEG44" i="26"/>
  <c r="OEH44" i="26"/>
  <c r="OEI44" i="26"/>
  <c r="OEJ44" i="26"/>
  <c r="OEK44" i="26"/>
  <c r="OEL44" i="26"/>
  <c r="OEM44" i="26"/>
  <c r="OEN44" i="26"/>
  <c r="OEO44" i="26"/>
  <c r="OEP44" i="26"/>
  <c r="OEQ44" i="26"/>
  <c r="OER44" i="26"/>
  <c r="OES44" i="26"/>
  <c r="OET44" i="26"/>
  <c r="OEU44" i="26"/>
  <c r="OEV44" i="26"/>
  <c r="OEW44" i="26"/>
  <c r="OEX44" i="26"/>
  <c r="OEY44" i="26"/>
  <c r="OEZ44" i="26"/>
  <c r="OFA44" i="26"/>
  <c r="OFB44" i="26"/>
  <c r="OFC44" i="26"/>
  <c r="OFD44" i="26"/>
  <c r="OFE44" i="26"/>
  <c r="OFF44" i="26"/>
  <c r="OFG44" i="26"/>
  <c r="OFH44" i="26"/>
  <c r="OFI44" i="26"/>
  <c r="OFJ44" i="26"/>
  <c r="OFK44" i="26"/>
  <c r="OFL44" i="26"/>
  <c r="OFM44" i="26"/>
  <c r="OFN44" i="26"/>
  <c r="OFO44" i="26"/>
  <c r="OFP44" i="26"/>
  <c r="OFQ44" i="26"/>
  <c r="OFR44" i="26"/>
  <c r="OFS44" i="26"/>
  <c r="OFT44" i="26"/>
  <c r="OFU44" i="26"/>
  <c r="OFV44" i="26"/>
  <c r="OFW44" i="26"/>
  <c r="OFX44" i="26"/>
  <c r="OFY44" i="26"/>
  <c r="OFZ44" i="26"/>
  <c r="OGA44" i="26"/>
  <c r="OGB44" i="26"/>
  <c r="OGC44" i="26"/>
  <c r="OGD44" i="26"/>
  <c r="OGE44" i="26"/>
  <c r="OGF44" i="26"/>
  <c r="OGG44" i="26"/>
  <c r="OGH44" i="26"/>
  <c r="OGI44" i="26"/>
  <c r="OGJ44" i="26"/>
  <c r="OGK44" i="26"/>
  <c r="OGL44" i="26"/>
  <c r="OGM44" i="26"/>
  <c r="OGN44" i="26"/>
  <c r="OGO44" i="26"/>
  <c r="OGP44" i="26"/>
  <c r="OGQ44" i="26"/>
  <c r="OGR44" i="26"/>
  <c r="OGS44" i="26"/>
  <c r="OGT44" i="26"/>
  <c r="OGU44" i="26"/>
  <c r="OGV44" i="26"/>
  <c r="OGW44" i="26"/>
  <c r="OGX44" i="26"/>
  <c r="OGY44" i="26"/>
  <c r="OGZ44" i="26"/>
  <c r="OHA44" i="26"/>
  <c r="OHB44" i="26"/>
  <c r="OHC44" i="26"/>
  <c r="OHD44" i="26"/>
  <c r="OHE44" i="26"/>
  <c r="OHF44" i="26"/>
  <c r="OHG44" i="26"/>
  <c r="OHH44" i="26"/>
  <c r="OHI44" i="26"/>
  <c r="OHJ44" i="26"/>
  <c r="OHK44" i="26"/>
  <c r="OHL44" i="26"/>
  <c r="OHM44" i="26"/>
  <c r="OHN44" i="26"/>
  <c r="OHO44" i="26"/>
  <c r="OHP44" i="26"/>
  <c r="OHQ44" i="26"/>
  <c r="OHR44" i="26"/>
  <c r="OHS44" i="26"/>
  <c r="OHT44" i="26"/>
  <c r="OHU44" i="26"/>
  <c r="OHV44" i="26"/>
  <c r="OHW44" i="26"/>
  <c r="OHX44" i="26"/>
  <c r="OHY44" i="26"/>
  <c r="OHZ44" i="26"/>
  <c r="OIA44" i="26"/>
  <c r="OIB44" i="26"/>
  <c r="OIC44" i="26"/>
  <c r="OID44" i="26"/>
  <c r="OIE44" i="26"/>
  <c r="OIF44" i="26"/>
  <c r="OIG44" i="26"/>
  <c r="OIH44" i="26"/>
  <c r="OII44" i="26"/>
  <c r="OIJ44" i="26"/>
  <c r="OIK44" i="26"/>
  <c r="OIL44" i="26"/>
  <c r="OIM44" i="26"/>
  <c r="OIN44" i="26"/>
  <c r="OIO44" i="26"/>
  <c r="OIP44" i="26"/>
  <c r="OIQ44" i="26"/>
  <c r="OIR44" i="26"/>
  <c r="OIS44" i="26"/>
  <c r="OIT44" i="26"/>
  <c r="OIU44" i="26"/>
  <c r="OIV44" i="26"/>
  <c r="OIW44" i="26"/>
  <c r="OIX44" i="26"/>
  <c r="OIY44" i="26"/>
  <c r="OIZ44" i="26"/>
  <c r="OJA44" i="26"/>
  <c r="OJB44" i="26"/>
  <c r="OJC44" i="26"/>
  <c r="OJD44" i="26"/>
  <c r="OJE44" i="26"/>
  <c r="OJF44" i="26"/>
  <c r="OJG44" i="26"/>
  <c r="OJH44" i="26"/>
  <c r="OJI44" i="26"/>
  <c r="OJJ44" i="26"/>
  <c r="OJK44" i="26"/>
  <c r="OJL44" i="26"/>
  <c r="OJM44" i="26"/>
  <c r="OJN44" i="26"/>
  <c r="OJO44" i="26"/>
  <c r="OJP44" i="26"/>
  <c r="OJQ44" i="26"/>
  <c r="OJR44" i="26"/>
  <c r="OJS44" i="26"/>
  <c r="OJT44" i="26"/>
  <c r="OJU44" i="26"/>
  <c r="OJV44" i="26"/>
  <c r="OJW44" i="26"/>
  <c r="OJX44" i="26"/>
  <c r="OJY44" i="26"/>
  <c r="OJZ44" i="26"/>
  <c r="OKA44" i="26"/>
  <c r="OKB44" i="26"/>
  <c r="OKC44" i="26"/>
  <c r="OKD44" i="26"/>
  <c r="OKE44" i="26"/>
  <c r="OKF44" i="26"/>
  <c r="OKG44" i="26"/>
  <c r="OKH44" i="26"/>
  <c r="OKI44" i="26"/>
  <c r="OKJ44" i="26"/>
  <c r="OKK44" i="26"/>
  <c r="OKL44" i="26"/>
  <c r="OKM44" i="26"/>
  <c r="OKN44" i="26"/>
  <c r="OKO44" i="26"/>
  <c r="OKP44" i="26"/>
  <c r="OKQ44" i="26"/>
  <c r="OKR44" i="26"/>
  <c r="OKS44" i="26"/>
  <c r="OKT44" i="26"/>
  <c r="OKU44" i="26"/>
  <c r="OKV44" i="26"/>
  <c r="OKW44" i="26"/>
  <c r="OKX44" i="26"/>
  <c r="OKY44" i="26"/>
  <c r="OKZ44" i="26"/>
  <c r="OLA44" i="26"/>
  <c r="OLB44" i="26"/>
  <c r="OLC44" i="26"/>
  <c r="OLD44" i="26"/>
  <c r="OLE44" i="26"/>
  <c r="OLF44" i="26"/>
  <c r="OLG44" i="26"/>
  <c r="OLH44" i="26"/>
  <c r="OLI44" i="26"/>
  <c r="OLJ44" i="26"/>
  <c r="OLK44" i="26"/>
  <c r="OLL44" i="26"/>
  <c r="OLM44" i="26"/>
  <c r="OLN44" i="26"/>
  <c r="OLO44" i="26"/>
  <c r="OLP44" i="26"/>
  <c r="OLQ44" i="26"/>
  <c r="OLR44" i="26"/>
  <c r="OLS44" i="26"/>
  <c r="OLT44" i="26"/>
  <c r="OLU44" i="26"/>
  <c r="OLV44" i="26"/>
  <c r="OLW44" i="26"/>
  <c r="OLX44" i="26"/>
  <c r="OLY44" i="26"/>
  <c r="OLZ44" i="26"/>
  <c r="OMA44" i="26"/>
  <c r="OMB44" i="26"/>
  <c r="OMC44" i="26"/>
  <c r="OMD44" i="26"/>
  <c r="OME44" i="26"/>
  <c r="OMF44" i="26"/>
  <c r="OMG44" i="26"/>
  <c r="OMH44" i="26"/>
  <c r="OMI44" i="26"/>
  <c r="OMJ44" i="26"/>
  <c r="OMK44" i="26"/>
  <c r="OML44" i="26"/>
  <c r="OMM44" i="26"/>
  <c r="OMN44" i="26"/>
  <c r="OMO44" i="26"/>
  <c r="OMP44" i="26"/>
  <c r="OMQ44" i="26"/>
  <c r="OMR44" i="26"/>
  <c r="OMS44" i="26"/>
  <c r="OMT44" i="26"/>
  <c r="OMU44" i="26"/>
  <c r="OMV44" i="26"/>
  <c r="OMW44" i="26"/>
  <c r="OMX44" i="26"/>
  <c r="OMY44" i="26"/>
  <c r="OMZ44" i="26"/>
  <c r="ONA44" i="26"/>
  <c r="ONB44" i="26"/>
  <c r="ONC44" i="26"/>
  <c r="OND44" i="26"/>
  <c r="ONE44" i="26"/>
  <c r="ONF44" i="26"/>
  <c r="ONG44" i="26"/>
  <c r="ONH44" i="26"/>
  <c r="ONI44" i="26"/>
  <c r="ONJ44" i="26"/>
  <c r="ONK44" i="26"/>
  <c r="ONL44" i="26"/>
  <c r="ONM44" i="26"/>
  <c r="ONN44" i="26"/>
  <c r="ONO44" i="26"/>
  <c r="ONP44" i="26"/>
  <c r="ONQ44" i="26"/>
  <c r="ONR44" i="26"/>
  <c r="ONS44" i="26"/>
  <c r="ONT44" i="26"/>
  <c r="ONU44" i="26"/>
  <c r="ONV44" i="26"/>
  <c r="ONW44" i="26"/>
  <c r="ONX44" i="26"/>
  <c r="ONY44" i="26"/>
  <c r="ONZ44" i="26"/>
  <c r="OOA44" i="26"/>
  <c r="OOB44" i="26"/>
  <c r="OOC44" i="26"/>
  <c r="OOD44" i="26"/>
  <c r="OOE44" i="26"/>
  <c r="OOF44" i="26"/>
  <c r="OOG44" i="26"/>
  <c r="OOH44" i="26"/>
  <c r="OOI44" i="26"/>
  <c r="OOJ44" i="26"/>
  <c r="OOK44" i="26"/>
  <c r="OOL44" i="26"/>
  <c r="OOM44" i="26"/>
  <c r="OON44" i="26"/>
  <c r="OOO44" i="26"/>
  <c r="OOP44" i="26"/>
  <c r="OOQ44" i="26"/>
  <c r="OOR44" i="26"/>
  <c r="OOS44" i="26"/>
  <c r="OOT44" i="26"/>
  <c r="OOU44" i="26"/>
  <c r="OOV44" i="26"/>
  <c r="OOW44" i="26"/>
  <c r="OOX44" i="26"/>
  <c r="OOY44" i="26"/>
  <c r="OOZ44" i="26"/>
  <c r="OPA44" i="26"/>
  <c r="OPB44" i="26"/>
  <c r="OPC44" i="26"/>
  <c r="OPD44" i="26"/>
  <c r="OPE44" i="26"/>
  <c r="OPF44" i="26"/>
  <c r="OPG44" i="26"/>
  <c r="OPH44" i="26"/>
  <c r="OPI44" i="26"/>
  <c r="OPJ44" i="26"/>
  <c r="OPK44" i="26"/>
  <c r="OPL44" i="26"/>
  <c r="OPM44" i="26"/>
  <c r="OPN44" i="26"/>
  <c r="OPO44" i="26"/>
  <c r="OPP44" i="26"/>
  <c r="OPQ44" i="26"/>
  <c r="OPR44" i="26"/>
  <c r="OPS44" i="26"/>
  <c r="OPT44" i="26"/>
  <c r="OPU44" i="26"/>
  <c r="OPV44" i="26"/>
  <c r="OPW44" i="26"/>
  <c r="OPX44" i="26"/>
  <c r="OPY44" i="26"/>
  <c r="OPZ44" i="26"/>
  <c r="OQA44" i="26"/>
  <c r="OQB44" i="26"/>
  <c r="OQC44" i="26"/>
  <c r="OQD44" i="26"/>
  <c r="OQE44" i="26"/>
  <c r="OQF44" i="26"/>
  <c r="OQG44" i="26"/>
  <c r="OQH44" i="26"/>
  <c r="OQI44" i="26"/>
  <c r="OQJ44" i="26"/>
  <c r="OQK44" i="26"/>
  <c r="OQL44" i="26"/>
  <c r="OQM44" i="26"/>
  <c r="OQN44" i="26"/>
  <c r="OQO44" i="26"/>
  <c r="OQP44" i="26"/>
  <c r="OQQ44" i="26"/>
  <c r="OQR44" i="26"/>
  <c r="OQS44" i="26"/>
  <c r="OQT44" i="26"/>
  <c r="OQU44" i="26"/>
  <c r="OQV44" i="26"/>
  <c r="OQW44" i="26"/>
  <c r="OQX44" i="26"/>
  <c r="OQY44" i="26"/>
  <c r="OQZ44" i="26"/>
  <c r="ORA44" i="26"/>
  <c r="ORB44" i="26"/>
  <c r="ORC44" i="26"/>
  <c r="ORD44" i="26"/>
  <c r="ORE44" i="26"/>
  <c r="ORF44" i="26"/>
  <c r="ORG44" i="26"/>
  <c r="ORH44" i="26"/>
  <c r="ORI44" i="26"/>
  <c r="ORJ44" i="26"/>
  <c r="ORK44" i="26"/>
  <c r="ORL44" i="26"/>
  <c r="ORM44" i="26"/>
  <c r="ORN44" i="26"/>
  <c r="ORO44" i="26"/>
  <c r="ORP44" i="26"/>
  <c r="ORQ44" i="26"/>
  <c r="ORR44" i="26"/>
  <c r="ORS44" i="26"/>
  <c r="ORT44" i="26"/>
  <c r="ORU44" i="26"/>
  <c r="ORV44" i="26"/>
  <c r="ORW44" i="26"/>
  <c r="ORX44" i="26"/>
  <c r="ORY44" i="26"/>
  <c r="ORZ44" i="26"/>
  <c r="OSA44" i="26"/>
  <c r="OSB44" i="26"/>
  <c r="OSC44" i="26"/>
  <c r="OSD44" i="26"/>
  <c r="OSE44" i="26"/>
  <c r="OSF44" i="26"/>
  <c r="OSG44" i="26"/>
  <c r="OSH44" i="26"/>
  <c r="OSI44" i="26"/>
  <c r="OSJ44" i="26"/>
  <c r="OSK44" i="26"/>
  <c r="OSL44" i="26"/>
  <c r="OSM44" i="26"/>
  <c r="OSN44" i="26"/>
  <c r="OSO44" i="26"/>
  <c r="OSP44" i="26"/>
  <c r="OSQ44" i="26"/>
  <c r="OSR44" i="26"/>
  <c r="OSS44" i="26"/>
  <c r="OST44" i="26"/>
  <c r="OSU44" i="26"/>
  <c r="OSV44" i="26"/>
  <c r="OSW44" i="26"/>
  <c r="OSX44" i="26"/>
  <c r="OSY44" i="26"/>
  <c r="OSZ44" i="26"/>
  <c r="OTA44" i="26"/>
  <c r="OTB44" i="26"/>
  <c r="OTC44" i="26"/>
  <c r="OTD44" i="26"/>
  <c r="OTE44" i="26"/>
  <c r="OTF44" i="26"/>
  <c r="OTG44" i="26"/>
  <c r="OTH44" i="26"/>
  <c r="OTI44" i="26"/>
  <c r="OTJ44" i="26"/>
  <c r="OTK44" i="26"/>
  <c r="OTL44" i="26"/>
  <c r="OTM44" i="26"/>
  <c r="OTN44" i="26"/>
  <c r="OTO44" i="26"/>
  <c r="OTP44" i="26"/>
  <c r="OTQ44" i="26"/>
  <c r="OTR44" i="26"/>
  <c r="OTS44" i="26"/>
  <c r="OTT44" i="26"/>
  <c r="OTU44" i="26"/>
  <c r="OTV44" i="26"/>
  <c r="OTW44" i="26"/>
  <c r="OTX44" i="26"/>
  <c r="OTY44" i="26"/>
  <c r="OTZ44" i="26"/>
  <c r="OUA44" i="26"/>
  <c r="OUB44" i="26"/>
  <c r="OUC44" i="26"/>
  <c r="OUD44" i="26"/>
  <c r="OUE44" i="26"/>
  <c r="OUF44" i="26"/>
  <c r="OUG44" i="26"/>
  <c r="OUH44" i="26"/>
  <c r="OUI44" i="26"/>
  <c r="OUJ44" i="26"/>
  <c r="OUK44" i="26"/>
  <c r="OUL44" i="26"/>
  <c r="OUM44" i="26"/>
  <c r="OUN44" i="26"/>
  <c r="OUO44" i="26"/>
  <c r="OUP44" i="26"/>
  <c r="OUQ44" i="26"/>
  <c r="OUR44" i="26"/>
  <c r="OUS44" i="26"/>
  <c r="OUT44" i="26"/>
  <c r="OUU44" i="26"/>
  <c r="OUV44" i="26"/>
  <c r="OUW44" i="26"/>
  <c r="OUX44" i="26"/>
  <c r="OUY44" i="26"/>
  <c r="OUZ44" i="26"/>
  <c r="OVA44" i="26"/>
  <c r="OVB44" i="26"/>
  <c r="OVC44" i="26"/>
  <c r="OVD44" i="26"/>
  <c r="OVE44" i="26"/>
  <c r="OVF44" i="26"/>
  <c r="OVG44" i="26"/>
  <c r="OVH44" i="26"/>
  <c r="OVI44" i="26"/>
  <c r="OVJ44" i="26"/>
  <c r="OVK44" i="26"/>
  <c r="OVL44" i="26"/>
  <c r="OVM44" i="26"/>
  <c r="OVN44" i="26"/>
  <c r="OVO44" i="26"/>
  <c r="OVP44" i="26"/>
  <c r="OVQ44" i="26"/>
  <c r="OVR44" i="26"/>
  <c r="OVS44" i="26"/>
  <c r="OVT44" i="26"/>
  <c r="OVU44" i="26"/>
  <c r="OVV44" i="26"/>
  <c r="OVW44" i="26"/>
  <c r="OVX44" i="26"/>
  <c r="OVY44" i="26"/>
  <c r="OVZ44" i="26"/>
  <c r="OWA44" i="26"/>
  <c r="OWB44" i="26"/>
  <c r="OWC44" i="26"/>
  <c r="OWD44" i="26"/>
  <c r="OWE44" i="26"/>
  <c r="OWF44" i="26"/>
  <c r="OWG44" i="26"/>
  <c r="OWH44" i="26"/>
  <c r="OWI44" i="26"/>
  <c r="OWJ44" i="26"/>
  <c r="OWK44" i="26"/>
  <c r="OWL44" i="26"/>
  <c r="OWM44" i="26"/>
  <c r="OWN44" i="26"/>
  <c r="OWO44" i="26"/>
  <c r="OWP44" i="26"/>
  <c r="OWQ44" i="26"/>
  <c r="OWR44" i="26"/>
  <c r="OWS44" i="26"/>
  <c r="OWT44" i="26"/>
  <c r="OWU44" i="26"/>
  <c r="OWV44" i="26"/>
  <c r="OWW44" i="26"/>
  <c r="OWX44" i="26"/>
  <c r="OWY44" i="26"/>
  <c r="OWZ44" i="26"/>
  <c r="OXA44" i="26"/>
  <c r="OXB44" i="26"/>
  <c r="OXC44" i="26"/>
  <c r="OXD44" i="26"/>
  <c r="OXE44" i="26"/>
  <c r="OXF44" i="26"/>
  <c r="OXG44" i="26"/>
  <c r="OXH44" i="26"/>
  <c r="OXI44" i="26"/>
  <c r="OXJ44" i="26"/>
  <c r="OXK44" i="26"/>
  <c r="OXL44" i="26"/>
  <c r="OXM44" i="26"/>
  <c r="OXN44" i="26"/>
  <c r="OXO44" i="26"/>
  <c r="OXP44" i="26"/>
  <c r="OXQ44" i="26"/>
  <c r="OXR44" i="26"/>
  <c r="OXS44" i="26"/>
  <c r="OXT44" i="26"/>
  <c r="OXU44" i="26"/>
  <c r="OXV44" i="26"/>
  <c r="OXW44" i="26"/>
  <c r="OXX44" i="26"/>
  <c r="OXY44" i="26"/>
  <c r="OXZ44" i="26"/>
  <c r="OYA44" i="26"/>
  <c r="OYB44" i="26"/>
  <c r="OYC44" i="26"/>
  <c r="OYD44" i="26"/>
  <c r="OYE44" i="26"/>
  <c r="OYF44" i="26"/>
  <c r="OYG44" i="26"/>
  <c r="OYH44" i="26"/>
  <c r="OYI44" i="26"/>
  <c r="OYJ44" i="26"/>
  <c r="OYK44" i="26"/>
  <c r="OYL44" i="26"/>
  <c r="OYM44" i="26"/>
  <c r="OYN44" i="26"/>
  <c r="OYO44" i="26"/>
  <c r="OYP44" i="26"/>
  <c r="OYQ44" i="26"/>
  <c r="OYR44" i="26"/>
  <c r="OYS44" i="26"/>
  <c r="OYT44" i="26"/>
  <c r="OYU44" i="26"/>
  <c r="OYV44" i="26"/>
  <c r="OYW44" i="26"/>
  <c r="OYX44" i="26"/>
  <c r="OYY44" i="26"/>
  <c r="OYZ44" i="26"/>
  <c r="OZA44" i="26"/>
  <c r="OZB44" i="26"/>
  <c r="OZC44" i="26"/>
  <c r="OZD44" i="26"/>
  <c r="OZE44" i="26"/>
  <c r="OZF44" i="26"/>
  <c r="OZG44" i="26"/>
  <c r="OZH44" i="26"/>
  <c r="OZI44" i="26"/>
  <c r="OZJ44" i="26"/>
  <c r="OZK44" i="26"/>
  <c r="OZL44" i="26"/>
  <c r="OZM44" i="26"/>
  <c r="OZN44" i="26"/>
  <c r="OZO44" i="26"/>
  <c r="OZP44" i="26"/>
  <c r="OZQ44" i="26"/>
  <c r="OZR44" i="26"/>
  <c r="OZS44" i="26"/>
  <c r="OZT44" i="26"/>
  <c r="OZU44" i="26"/>
  <c r="OZV44" i="26"/>
  <c r="OZW44" i="26"/>
  <c r="OZX44" i="26"/>
  <c r="OZY44" i="26"/>
  <c r="OZZ44" i="26"/>
  <c r="PAA44" i="26"/>
  <c r="PAB44" i="26"/>
  <c r="PAC44" i="26"/>
  <c r="PAD44" i="26"/>
  <c r="PAE44" i="26"/>
  <c r="PAF44" i="26"/>
  <c r="PAG44" i="26"/>
  <c r="PAH44" i="26"/>
  <c r="PAI44" i="26"/>
  <c r="PAJ44" i="26"/>
  <c r="PAK44" i="26"/>
  <c r="PAL44" i="26"/>
  <c r="PAM44" i="26"/>
  <c r="PAN44" i="26"/>
  <c r="PAO44" i="26"/>
  <c r="PAP44" i="26"/>
  <c r="PAQ44" i="26"/>
  <c r="PAR44" i="26"/>
  <c r="PAS44" i="26"/>
  <c r="PAT44" i="26"/>
  <c r="PAU44" i="26"/>
  <c r="PAV44" i="26"/>
  <c r="PAW44" i="26"/>
  <c r="PAX44" i="26"/>
  <c r="PAY44" i="26"/>
  <c r="PAZ44" i="26"/>
  <c r="PBA44" i="26"/>
  <c r="PBB44" i="26"/>
  <c r="PBC44" i="26"/>
  <c r="PBD44" i="26"/>
  <c r="PBE44" i="26"/>
  <c r="PBF44" i="26"/>
  <c r="PBG44" i="26"/>
  <c r="PBH44" i="26"/>
  <c r="PBI44" i="26"/>
  <c r="PBJ44" i="26"/>
  <c r="PBK44" i="26"/>
  <c r="PBL44" i="26"/>
  <c r="PBM44" i="26"/>
  <c r="PBN44" i="26"/>
  <c r="PBO44" i="26"/>
  <c r="PBP44" i="26"/>
  <c r="PBQ44" i="26"/>
  <c r="PBR44" i="26"/>
  <c r="PBS44" i="26"/>
  <c r="PBT44" i="26"/>
  <c r="PBU44" i="26"/>
  <c r="PBV44" i="26"/>
  <c r="PBW44" i="26"/>
  <c r="PBX44" i="26"/>
  <c r="PBY44" i="26"/>
  <c r="PBZ44" i="26"/>
  <c r="PCA44" i="26"/>
  <c r="PCB44" i="26"/>
  <c r="PCC44" i="26"/>
  <c r="PCD44" i="26"/>
  <c r="PCE44" i="26"/>
  <c r="PCF44" i="26"/>
  <c r="PCG44" i="26"/>
  <c r="PCH44" i="26"/>
  <c r="PCI44" i="26"/>
  <c r="PCJ44" i="26"/>
  <c r="PCK44" i="26"/>
  <c r="PCL44" i="26"/>
  <c r="PCM44" i="26"/>
  <c r="PCN44" i="26"/>
  <c r="PCO44" i="26"/>
  <c r="PCP44" i="26"/>
  <c r="PCQ44" i="26"/>
  <c r="PCR44" i="26"/>
  <c r="PCS44" i="26"/>
  <c r="PCT44" i="26"/>
  <c r="PCU44" i="26"/>
  <c r="PCV44" i="26"/>
  <c r="PCW44" i="26"/>
  <c r="PCX44" i="26"/>
  <c r="PCY44" i="26"/>
  <c r="PCZ44" i="26"/>
  <c r="PDA44" i="26"/>
  <c r="PDB44" i="26"/>
  <c r="PDC44" i="26"/>
  <c r="PDD44" i="26"/>
  <c r="PDE44" i="26"/>
  <c r="PDF44" i="26"/>
  <c r="PDG44" i="26"/>
  <c r="PDH44" i="26"/>
  <c r="PDI44" i="26"/>
  <c r="PDJ44" i="26"/>
  <c r="PDK44" i="26"/>
  <c r="PDL44" i="26"/>
  <c r="PDM44" i="26"/>
  <c r="PDN44" i="26"/>
  <c r="PDO44" i="26"/>
  <c r="PDP44" i="26"/>
  <c r="PDQ44" i="26"/>
  <c r="PDR44" i="26"/>
  <c r="PDS44" i="26"/>
  <c r="PDT44" i="26"/>
  <c r="PDU44" i="26"/>
  <c r="PDV44" i="26"/>
  <c r="PDW44" i="26"/>
  <c r="PDX44" i="26"/>
  <c r="PDY44" i="26"/>
  <c r="PDZ44" i="26"/>
  <c r="PEA44" i="26"/>
  <c r="PEB44" i="26"/>
  <c r="PEC44" i="26"/>
  <c r="PED44" i="26"/>
  <c r="PEE44" i="26"/>
  <c r="PEF44" i="26"/>
  <c r="PEG44" i="26"/>
  <c r="PEH44" i="26"/>
  <c r="PEI44" i="26"/>
  <c r="PEJ44" i="26"/>
  <c r="PEK44" i="26"/>
  <c r="PEL44" i="26"/>
  <c r="PEM44" i="26"/>
  <c r="PEN44" i="26"/>
  <c r="PEO44" i="26"/>
  <c r="PEP44" i="26"/>
  <c r="PEQ44" i="26"/>
  <c r="PER44" i="26"/>
  <c r="PES44" i="26"/>
  <c r="PET44" i="26"/>
  <c r="PEU44" i="26"/>
  <c r="PEV44" i="26"/>
  <c r="PEW44" i="26"/>
  <c r="PEX44" i="26"/>
  <c r="PEY44" i="26"/>
  <c r="PEZ44" i="26"/>
  <c r="PFA44" i="26"/>
  <c r="PFB44" i="26"/>
  <c r="PFC44" i="26"/>
  <c r="PFD44" i="26"/>
  <c r="PFE44" i="26"/>
  <c r="PFF44" i="26"/>
  <c r="PFG44" i="26"/>
  <c r="PFH44" i="26"/>
  <c r="PFI44" i="26"/>
  <c r="PFJ44" i="26"/>
  <c r="PFK44" i="26"/>
  <c r="PFL44" i="26"/>
  <c r="PFM44" i="26"/>
  <c r="PFN44" i="26"/>
  <c r="PFO44" i="26"/>
  <c r="PFP44" i="26"/>
  <c r="PFQ44" i="26"/>
  <c r="PFR44" i="26"/>
  <c r="PFS44" i="26"/>
  <c r="PFT44" i="26"/>
  <c r="PFU44" i="26"/>
  <c r="PFV44" i="26"/>
  <c r="PFW44" i="26"/>
  <c r="PFX44" i="26"/>
  <c r="PFY44" i="26"/>
  <c r="PFZ44" i="26"/>
  <c r="PGA44" i="26"/>
  <c r="PGB44" i="26"/>
  <c r="PGC44" i="26"/>
  <c r="PGD44" i="26"/>
  <c r="PGE44" i="26"/>
  <c r="PGF44" i="26"/>
  <c r="PGG44" i="26"/>
  <c r="PGH44" i="26"/>
  <c r="PGI44" i="26"/>
  <c r="PGJ44" i="26"/>
  <c r="PGK44" i="26"/>
  <c r="PGL44" i="26"/>
  <c r="PGM44" i="26"/>
  <c r="PGN44" i="26"/>
  <c r="PGO44" i="26"/>
  <c r="PGP44" i="26"/>
  <c r="PGQ44" i="26"/>
  <c r="PGR44" i="26"/>
  <c r="PGS44" i="26"/>
  <c r="PGT44" i="26"/>
  <c r="PGU44" i="26"/>
  <c r="PGV44" i="26"/>
  <c r="PGW44" i="26"/>
  <c r="PGX44" i="26"/>
  <c r="PGY44" i="26"/>
  <c r="PGZ44" i="26"/>
  <c r="PHA44" i="26"/>
  <c r="PHB44" i="26"/>
  <c r="PHC44" i="26"/>
  <c r="PHD44" i="26"/>
  <c r="PHE44" i="26"/>
  <c r="PHF44" i="26"/>
  <c r="PHG44" i="26"/>
  <c r="PHH44" i="26"/>
  <c r="PHI44" i="26"/>
  <c r="PHJ44" i="26"/>
  <c r="PHK44" i="26"/>
  <c r="PHL44" i="26"/>
  <c r="PHM44" i="26"/>
  <c r="PHN44" i="26"/>
  <c r="PHO44" i="26"/>
  <c r="PHP44" i="26"/>
  <c r="PHQ44" i="26"/>
  <c r="PHR44" i="26"/>
  <c r="PHS44" i="26"/>
  <c r="PHT44" i="26"/>
  <c r="PHU44" i="26"/>
  <c r="PHV44" i="26"/>
  <c r="PHW44" i="26"/>
  <c r="PHX44" i="26"/>
  <c r="PHY44" i="26"/>
  <c r="PHZ44" i="26"/>
  <c r="PIA44" i="26"/>
  <c r="PIB44" i="26"/>
  <c r="PIC44" i="26"/>
  <c r="PID44" i="26"/>
  <c r="PIE44" i="26"/>
  <c r="PIF44" i="26"/>
  <c r="PIG44" i="26"/>
  <c r="PIH44" i="26"/>
  <c r="PII44" i="26"/>
  <c r="PIJ44" i="26"/>
  <c r="PIK44" i="26"/>
  <c r="PIL44" i="26"/>
  <c r="PIM44" i="26"/>
  <c r="PIN44" i="26"/>
  <c r="PIO44" i="26"/>
  <c r="PIP44" i="26"/>
  <c r="PIQ44" i="26"/>
  <c r="PIR44" i="26"/>
  <c r="PIS44" i="26"/>
  <c r="PIT44" i="26"/>
  <c r="PIU44" i="26"/>
  <c r="PIV44" i="26"/>
  <c r="PIW44" i="26"/>
  <c r="PIX44" i="26"/>
  <c r="PIY44" i="26"/>
  <c r="PIZ44" i="26"/>
  <c r="PJA44" i="26"/>
  <c r="PJB44" i="26"/>
  <c r="PJC44" i="26"/>
  <c r="PJD44" i="26"/>
  <c r="PJE44" i="26"/>
  <c r="PJF44" i="26"/>
  <c r="PJG44" i="26"/>
  <c r="PJH44" i="26"/>
  <c r="PJI44" i="26"/>
  <c r="PJJ44" i="26"/>
  <c r="PJK44" i="26"/>
  <c r="PJL44" i="26"/>
  <c r="PJM44" i="26"/>
  <c r="PJN44" i="26"/>
  <c r="PJO44" i="26"/>
  <c r="PJP44" i="26"/>
  <c r="PJQ44" i="26"/>
  <c r="PJR44" i="26"/>
  <c r="PJS44" i="26"/>
  <c r="PJT44" i="26"/>
  <c r="PJU44" i="26"/>
  <c r="PJV44" i="26"/>
  <c r="PJW44" i="26"/>
  <c r="PJX44" i="26"/>
  <c r="PJY44" i="26"/>
  <c r="PJZ44" i="26"/>
  <c r="PKA44" i="26"/>
  <c r="PKB44" i="26"/>
  <c r="PKC44" i="26"/>
  <c r="PKD44" i="26"/>
  <c r="PKE44" i="26"/>
  <c r="PKF44" i="26"/>
  <c r="PKG44" i="26"/>
  <c r="PKH44" i="26"/>
  <c r="PKI44" i="26"/>
  <c r="PKJ44" i="26"/>
  <c r="PKK44" i="26"/>
  <c r="PKL44" i="26"/>
  <c r="PKM44" i="26"/>
  <c r="PKN44" i="26"/>
  <c r="PKO44" i="26"/>
  <c r="PKP44" i="26"/>
  <c r="PKQ44" i="26"/>
  <c r="PKR44" i="26"/>
  <c r="PKS44" i="26"/>
  <c r="PKT44" i="26"/>
  <c r="PKU44" i="26"/>
  <c r="PKV44" i="26"/>
  <c r="PKW44" i="26"/>
  <c r="PKX44" i="26"/>
  <c r="PKY44" i="26"/>
  <c r="PKZ44" i="26"/>
  <c r="PLA44" i="26"/>
  <c r="PLB44" i="26"/>
  <c r="PLC44" i="26"/>
  <c r="PLD44" i="26"/>
  <c r="PLE44" i="26"/>
  <c r="PLF44" i="26"/>
  <c r="PLG44" i="26"/>
  <c r="PLH44" i="26"/>
  <c r="PLI44" i="26"/>
  <c r="PLJ44" i="26"/>
  <c r="PLK44" i="26"/>
  <c r="PLL44" i="26"/>
  <c r="PLM44" i="26"/>
  <c r="PLN44" i="26"/>
  <c r="PLO44" i="26"/>
  <c r="PLP44" i="26"/>
  <c r="PLQ44" i="26"/>
  <c r="PLR44" i="26"/>
  <c r="PLS44" i="26"/>
  <c r="PLT44" i="26"/>
  <c r="PLU44" i="26"/>
  <c r="PLV44" i="26"/>
  <c r="PLW44" i="26"/>
  <c r="PLX44" i="26"/>
  <c r="PLY44" i="26"/>
  <c r="PLZ44" i="26"/>
  <c r="PMA44" i="26"/>
  <c r="PMB44" i="26"/>
  <c r="PMC44" i="26"/>
  <c r="PMD44" i="26"/>
  <c r="PME44" i="26"/>
  <c r="PMF44" i="26"/>
  <c r="PMG44" i="26"/>
  <c r="PMH44" i="26"/>
  <c r="PMI44" i="26"/>
  <c r="PMJ44" i="26"/>
  <c r="PMK44" i="26"/>
  <c r="PML44" i="26"/>
  <c r="PMM44" i="26"/>
  <c r="PMN44" i="26"/>
  <c r="PMO44" i="26"/>
  <c r="PMP44" i="26"/>
  <c r="PMQ44" i="26"/>
  <c r="PMR44" i="26"/>
  <c r="PMS44" i="26"/>
  <c r="PMT44" i="26"/>
  <c r="PMU44" i="26"/>
  <c r="PMV44" i="26"/>
  <c r="PMW44" i="26"/>
  <c r="PMX44" i="26"/>
  <c r="PMY44" i="26"/>
  <c r="PMZ44" i="26"/>
  <c r="PNA44" i="26"/>
  <c r="PNB44" i="26"/>
  <c r="PNC44" i="26"/>
  <c r="PND44" i="26"/>
  <c r="PNE44" i="26"/>
  <c r="PNF44" i="26"/>
  <c r="PNG44" i="26"/>
  <c r="PNH44" i="26"/>
  <c r="PNI44" i="26"/>
  <c r="PNJ44" i="26"/>
  <c r="PNK44" i="26"/>
  <c r="PNL44" i="26"/>
  <c r="PNM44" i="26"/>
  <c r="PNN44" i="26"/>
  <c r="PNO44" i="26"/>
  <c r="PNP44" i="26"/>
  <c r="PNQ44" i="26"/>
  <c r="PNR44" i="26"/>
  <c r="PNS44" i="26"/>
  <c r="PNT44" i="26"/>
  <c r="PNU44" i="26"/>
  <c r="PNV44" i="26"/>
  <c r="PNW44" i="26"/>
  <c r="PNX44" i="26"/>
  <c r="PNY44" i="26"/>
  <c r="PNZ44" i="26"/>
  <c r="POA44" i="26"/>
  <c r="POB44" i="26"/>
  <c r="POC44" i="26"/>
  <c r="POD44" i="26"/>
  <c r="POE44" i="26"/>
  <c r="POF44" i="26"/>
  <c r="POG44" i="26"/>
  <c r="POH44" i="26"/>
  <c r="POI44" i="26"/>
  <c r="POJ44" i="26"/>
  <c r="POK44" i="26"/>
  <c r="POL44" i="26"/>
  <c r="POM44" i="26"/>
  <c r="PON44" i="26"/>
  <c r="POO44" i="26"/>
  <c r="POP44" i="26"/>
  <c r="POQ44" i="26"/>
  <c r="POR44" i="26"/>
  <c r="POS44" i="26"/>
  <c r="POT44" i="26"/>
  <c r="POU44" i="26"/>
  <c r="POV44" i="26"/>
  <c r="POW44" i="26"/>
  <c r="POX44" i="26"/>
  <c r="POY44" i="26"/>
  <c r="POZ44" i="26"/>
  <c r="PPA44" i="26"/>
  <c r="PPB44" i="26"/>
  <c r="PPC44" i="26"/>
  <c r="PPD44" i="26"/>
  <c r="PPE44" i="26"/>
  <c r="PPF44" i="26"/>
  <c r="PPG44" i="26"/>
  <c r="PPH44" i="26"/>
  <c r="PPI44" i="26"/>
  <c r="PPJ44" i="26"/>
  <c r="PPK44" i="26"/>
  <c r="PPL44" i="26"/>
  <c r="PPM44" i="26"/>
  <c r="PPN44" i="26"/>
  <c r="PPO44" i="26"/>
  <c r="PPP44" i="26"/>
  <c r="PPQ44" i="26"/>
  <c r="PPR44" i="26"/>
  <c r="PPS44" i="26"/>
  <c r="PPT44" i="26"/>
  <c r="PPU44" i="26"/>
  <c r="PPV44" i="26"/>
  <c r="PPW44" i="26"/>
  <c r="PPX44" i="26"/>
  <c r="PPY44" i="26"/>
  <c r="PPZ44" i="26"/>
  <c r="PQA44" i="26"/>
  <c r="PQB44" i="26"/>
  <c r="PQC44" i="26"/>
  <c r="PQD44" i="26"/>
  <c r="PQE44" i="26"/>
  <c r="PQF44" i="26"/>
  <c r="PQG44" i="26"/>
  <c r="PQH44" i="26"/>
  <c r="PQI44" i="26"/>
  <c r="PQJ44" i="26"/>
  <c r="PQK44" i="26"/>
  <c r="PQL44" i="26"/>
  <c r="PQM44" i="26"/>
  <c r="PQN44" i="26"/>
  <c r="PQO44" i="26"/>
  <c r="PQP44" i="26"/>
  <c r="PQQ44" i="26"/>
  <c r="PQR44" i="26"/>
  <c r="PQS44" i="26"/>
  <c r="PQT44" i="26"/>
  <c r="PQU44" i="26"/>
  <c r="PQV44" i="26"/>
  <c r="PQW44" i="26"/>
  <c r="PQX44" i="26"/>
  <c r="PQY44" i="26"/>
  <c r="PQZ44" i="26"/>
  <c r="PRA44" i="26"/>
  <c r="PRB44" i="26"/>
  <c r="PRC44" i="26"/>
  <c r="PRD44" i="26"/>
  <c r="PRE44" i="26"/>
  <c r="PRF44" i="26"/>
  <c r="PRG44" i="26"/>
  <c r="PRH44" i="26"/>
  <c r="PRI44" i="26"/>
  <c r="PRJ44" i="26"/>
  <c r="PRK44" i="26"/>
  <c r="PRL44" i="26"/>
  <c r="PRM44" i="26"/>
  <c r="PRN44" i="26"/>
  <c r="PRO44" i="26"/>
  <c r="PRP44" i="26"/>
  <c r="PRQ44" i="26"/>
  <c r="PRR44" i="26"/>
  <c r="PRS44" i="26"/>
  <c r="PRT44" i="26"/>
  <c r="PRU44" i="26"/>
  <c r="PRV44" i="26"/>
  <c r="PRW44" i="26"/>
  <c r="PRX44" i="26"/>
  <c r="PRY44" i="26"/>
  <c r="PRZ44" i="26"/>
  <c r="PSA44" i="26"/>
  <c r="PSB44" i="26"/>
  <c r="PSC44" i="26"/>
  <c r="PSD44" i="26"/>
  <c r="PSE44" i="26"/>
  <c r="PSF44" i="26"/>
  <c r="PSG44" i="26"/>
  <c r="PSH44" i="26"/>
  <c r="PSI44" i="26"/>
  <c r="PSJ44" i="26"/>
  <c r="PSK44" i="26"/>
  <c r="PSL44" i="26"/>
  <c r="PSM44" i="26"/>
  <c r="PSN44" i="26"/>
  <c r="PSO44" i="26"/>
  <c r="PSP44" i="26"/>
  <c r="PSQ44" i="26"/>
  <c r="PSR44" i="26"/>
  <c r="PSS44" i="26"/>
  <c r="PST44" i="26"/>
  <c r="PSU44" i="26"/>
  <c r="PSV44" i="26"/>
  <c r="PSW44" i="26"/>
  <c r="PSX44" i="26"/>
  <c r="PSY44" i="26"/>
  <c r="PSZ44" i="26"/>
  <c r="PTA44" i="26"/>
  <c r="PTB44" i="26"/>
  <c r="PTC44" i="26"/>
  <c r="PTD44" i="26"/>
  <c r="PTE44" i="26"/>
  <c r="PTF44" i="26"/>
  <c r="PTG44" i="26"/>
  <c r="PTH44" i="26"/>
  <c r="PTI44" i="26"/>
  <c r="PTJ44" i="26"/>
  <c r="PTK44" i="26"/>
  <c r="PTL44" i="26"/>
  <c r="PTM44" i="26"/>
  <c r="PTN44" i="26"/>
  <c r="PTO44" i="26"/>
  <c r="PTP44" i="26"/>
  <c r="PTQ44" i="26"/>
  <c r="PTR44" i="26"/>
  <c r="PTS44" i="26"/>
  <c r="PTT44" i="26"/>
  <c r="PTU44" i="26"/>
  <c r="PTV44" i="26"/>
  <c r="PTW44" i="26"/>
  <c r="PTX44" i="26"/>
  <c r="PTY44" i="26"/>
  <c r="PTZ44" i="26"/>
  <c r="PUA44" i="26"/>
  <c r="PUB44" i="26"/>
  <c r="PUC44" i="26"/>
  <c r="PUD44" i="26"/>
  <c r="PUE44" i="26"/>
  <c r="PUF44" i="26"/>
  <c r="PUG44" i="26"/>
  <c r="PUH44" i="26"/>
  <c r="PUI44" i="26"/>
  <c r="PUJ44" i="26"/>
  <c r="PUK44" i="26"/>
  <c r="PUL44" i="26"/>
  <c r="PUM44" i="26"/>
  <c r="PUN44" i="26"/>
  <c r="PUO44" i="26"/>
  <c r="PUP44" i="26"/>
  <c r="PUQ44" i="26"/>
  <c r="PUR44" i="26"/>
  <c r="PUS44" i="26"/>
  <c r="PUT44" i="26"/>
  <c r="PUU44" i="26"/>
  <c r="PUV44" i="26"/>
  <c r="PUW44" i="26"/>
  <c r="PUX44" i="26"/>
  <c r="PUY44" i="26"/>
  <c r="PUZ44" i="26"/>
  <c r="PVA44" i="26"/>
  <c r="PVB44" i="26"/>
  <c r="PVC44" i="26"/>
  <c r="PVD44" i="26"/>
  <c r="PVE44" i="26"/>
  <c r="PVF44" i="26"/>
  <c r="PVG44" i="26"/>
  <c r="PVH44" i="26"/>
  <c r="PVI44" i="26"/>
  <c r="PVJ44" i="26"/>
  <c r="PVK44" i="26"/>
  <c r="PVL44" i="26"/>
  <c r="PVM44" i="26"/>
  <c r="PVN44" i="26"/>
  <c r="PVO44" i="26"/>
  <c r="PVP44" i="26"/>
  <c r="PVQ44" i="26"/>
  <c r="PVR44" i="26"/>
  <c r="PVS44" i="26"/>
  <c r="PVT44" i="26"/>
  <c r="PVU44" i="26"/>
  <c r="PVV44" i="26"/>
  <c r="PVW44" i="26"/>
  <c r="PVX44" i="26"/>
  <c r="PVY44" i="26"/>
  <c r="PVZ44" i="26"/>
  <c r="PWA44" i="26"/>
  <c r="PWB44" i="26"/>
  <c r="PWC44" i="26"/>
  <c r="PWD44" i="26"/>
  <c r="PWE44" i="26"/>
  <c r="PWF44" i="26"/>
  <c r="PWG44" i="26"/>
  <c r="PWH44" i="26"/>
  <c r="PWI44" i="26"/>
  <c r="PWJ44" i="26"/>
  <c r="PWK44" i="26"/>
  <c r="PWL44" i="26"/>
  <c r="PWM44" i="26"/>
  <c r="PWN44" i="26"/>
  <c r="PWO44" i="26"/>
  <c r="PWP44" i="26"/>
  <c r="PWQ44" i="26"/>
  <c r="PWR44" i="26"/>
  <c r="PWS44" i="26"/>
  <c r="PWT44" i="26"/>
  <c r="PWU44" i="26"/>
  <c r="PWV44" i="26"/>
  <c r="PWW44" i="26"/>
  <c r="PWX44" i="26"/>
  <c r="PWY44" i="26"/>
  <c r="PWZ44" i="26"/>
  <c r="PXA44" i="26"/>
  <c r="PXB44" i="26"/>
  <c r="PXC44" i="26"/>
  <c r="PXD44" i="26"/>
  <c r="PXE44" i="26"/>
  <c r="PXF44" i="26"/>
  <c r="PXG44" i="26"/>
  <c r="PXH44" i="26"/>
  <c r="PXI44" i="26"/>
  <c r="PXJ44" i="26"/>
  <c r="PXK44" i="26"/>
  <c r="PXL44" i="26"/>
  <c r="PXM44" i="26"/>
  <c r="PXN44" i="26"/>
  <c r="PXO44" i="26"/>
  <c r="PXP44" i="26"/>
  <c r="PXQ44" i="26"/>
  <c r="PXR44" i="26"/>
  <c r="PXS44" i="26"/>
  <c r="PXT44" i="26"/>
  <c r="PXU44" i="26"/>
  <c r="PXV44" i="26"/>
  <c r="PXW44" i="26"/>
  <c r="PXX44" i="26"/>
  <c r="PXY44" i="26"/>
  <c r="PXZ44" i="26"/>
  <c r="PYA44" i="26"/>
  <c r="PYB44" i="26"/>
  <c r="PYC44" i="26"/>
  <c r="PYD44" i="26"/>
  <c r="PYE44" i="26"/>
  <c r="PYF44" i="26"/>
  <c r="PYG44" i="26"/>
  <c r="PYH44" i="26"/>
  <c r="PYI44" i="26"/>
  <c r="PYJ44" i="26"/>
  <c r="PYK44" i="26"/>
  <c r="PYL44" i="26"/>
  <c r="PYM44" i="26"/>
  <c r="PYN44" i="26"/>
  <c r="PYO44" i="26"/>
  <c r="PYP44" i="26"/>
  <c r="PYQ44" i="26"/>
  <c r="PYR44" i="26"/>
  <c r="PYS44" i="26"/>
  <c r="PYT44" i="26"/>
  <c r="PYU44" i="26"/>
  <c r="PYV44" i="26"/>
  <c r="PYW44" i="26"/>
  <c r="PYX44" i="26"/>
  <c r="PYY44" i="26"/>
  <c r="PYZ44" i="26"/>
  <c r="PZA44" i="26"/>
  <c r="PZB44" i="26"/>
  <c r="PZC44" i="26"/>
  <c r="PZD44" i="26"/>
  <c r="PZE44" i="26"/>
  <c r="PZF44" i="26"/>
  <c r="PZG44" i="26"/>
  <c r="PZH44" i="26"/>
  <c r="PZI44" i="26"/>
  <c r="PZJ44" i="26"/>
  <c r="PZK44" i="26"/>
  <c r="PZL44" i="26"/>
  <c r="PZM44" i="26"/>
  <c r="PZN44" i="26"/>
  <c r="PZO44" i="26"/>
  <c r="PZP44" i="26"/>
  <c r="PZQ44" i="26"/>
  <c r="PZR44" i="26"/>
  <c r="PZS44" i="26"/>
  <c r="PZT44" i="26"/>
  <c r="PZU44" i="26"/>
  <c r="PZV44" i="26"/>
  <c r="PZW44" i="26"/>
  <c r="PZX44" i="26"/>
  <c r="PZY44" i="26"/>
  <c r="PZZ44" i="26"/>
  <c r="QAA44" i="26"/>
  <c r="QAB44" i="26"/>
  <c r="QAC44" i="26"/>
  <c r="QAD44" i="26"/>
  <c r="QAE44" i="26"/>
  <c r="QAF44" i="26"/>
  <c r="QAG44" i="26"/>
  <c r="QAH44" i="26"/>
  <c r="QAI44" i="26"/>
  <c r="QAJ44" i="26"/>
  <c r="QAK44" i="26"/>
  <c r="QAL44" i="26"/>
  <c r="QAM44" i="26"/>
  <c r="QAN44" i="26"/>
  <c r="QAO44" i="26"/>
  <c r="QAP44" i="26"/>
  <c r="QAQ44" i="26"/>
  <c r="QAR44" i="26"/>
  <c r="QAS44" i="26"/>
  <c r="QAT44" i="26"/>
  <c r="QAU44" i="26"/>
  <c r="QAV44" i="26"/>
  <c r="QAW44" i="26"/>
  <c r="QAX44" i="26"/>
  <c r="QAY44" i="26"/>
  <c r="QAZ44" i="26"/>
  <c r="QBA44" i="26"/>
  <c r="QBB44" i="26"/>
  <c r="QBC44" i="26"/>
  <c r="QBD44" i="26"/>
  <c r="QBE44" i="26"/>
  <c r="QBF44" i="26"/>
  <c r="QBG44" i="26"/>
  <c r="QBH44" i="26"/>
  <c r="QBI44" i="26"/>
  <c r="QBJ44" i="26"/>
  <c r="QBK44" i="26"/>
  <c r="QBL44" i="26"/>
  <c r="QBM44" i="26"/>
  <c r="QBN44" i="26"/>
  <c r="QBO44" i="26"/>
  <c r="QBP44" i="26"/>
  <c r="QBQ44" i="26"/>
  <c r="QBR44" i="26"/>
  <c r="QBS44" i="26"/>
  <c r="QBT44" i="26"/>
  <c r="QBU44" i="26"/>
  <c r="QBV44" i="26"/>
  <c r="QBW44" i="26"/>
  <c r="QBX44" i="26"/>
  <c r="QBY44" i="26"/>
  <c r="QBZ44" i="26"/>
  <c r="QCA44" i="26"/>
  <c r="QCB44" i="26"/>
  <c r="QCC44" i="26"/>
  <c r="QCD44" i="26"/>
  <c r="QCE44" i="26"/>
  <c r="QCF44" i="26"/>
  <c r="QCG44" i="26"/>
  <c r="QCH44" i="26"/>
  <c r="QCI44" i="26"/>
  <c r="QCJ44" i="26"/>
  <c r="QCK44" i="26"/>
  <c r="QCL44" i="26"/>
  <c r="QCM44" i="26"/>
  <c r="QCN44" i="26"/>
  <c r="QCO44" i="26"/>
  <c r="QCP44" i="26"/>
  <c r="QCQ44" i="26"/>
  <c r="QCR44" i="26"/>
  <c r="QCS44" i="26"/>
  <c r="QCT44" i="26"/>
  <c r="QCU44" i="26"/>
  <c r="QCV44" i="26"/>
  <c r="QCW44" i="26"/>
  <c r="QCX44" i="26"/>
  <c r="QCY44" i="26"/>
  <c r="QCZ44" i="26"/>
  <c r="QDA44" i="26"/>
  <c r="QDB44" i="26"/>
  <c r="QDC44" i="26"/>
  <c r="QDD44" i="26"/>
  <c r="QDE44" i="26"/>
  <c r="QDF44" i="26"/>
  <c r="QDG44" i="26"/>
  <c r="QDH44" i="26"/>
  <c r="QDI44" i="26"/>
  <c r="QDJ44" i="26"/>
  <c r="QDK44" i="26"/>
  <c r="QDL44" i="26"/>
  <c r="QDM44" i="26"/>
  <c r="QDN44" i="26"/>
  <c r="QDO44" i="26"/>
  <c r="QDP44" i="26"/>
  <c r="QDQ44" i="26"/>
  <c r="QDR44" i="26"/>
  <c r="QDS44" i="26"/>
  <c r="QDT44" i="26"/>
  <c r="QDU44" i="26"/>
  <c r="QDV44" i="26"/>
  <c r="QDW44" i="26"/>
  <c r="QDX44" i="26"/>
  <c r="QDY44" i="26"/>
  <c r="QDZ44" i="26"/>
  <c r="QEA44" i="26"/>
  <c r="QEB44" i="26"/>
  <c r="QEC44" i="26"/>
  <c r="QED44" i="26"/>
  <c r="QEE44" i="26"/>
  <c r="QEF44" i="26"/>
  <c r="QEG44" i="26"/>
  <c r="QEH44" i="26"/>
  <c r="QEI44" i="26"/>
  <c r="QEJ44" i="26"/>
  <c r="QEK44" i="26"/>
  <c r="QEL44" i="26"/>
  <c r="QEM44" i="26"/>
  <c r="QEN44" i="26"/>
  <c r="QEO44" i="26"/>
  <c r="QEP44" i="26"/>
  <c r="QEQ44" i="26"/>
  <c r="QER44" i="26"/>
  <c r="QES44" i="26"/>
  <c r="QET44" i="26"/>
  <c r="QEU44" i="26"/>
  <c r="QEV44" i="26"/>
  <c r="QEW44" i="26"/>
  <c r="QEX44" i="26"/>
  <c r="QEY44" i="26"/>
  <c r="QEZ44" i="26"/>
  <c r="QFA44" i="26"/>
  <c r="QFB44" i="26"/>
  <c r="QFC44" i="26"/>
  <c r="QFD44" i="26"/>
  <c r="QFE44" i="26"/>
  <c r="QFF44" i="26"/>
  <c r="QFG44" i="26"/>
  <c r="QFH44" i="26"/>
  <c r="QFI44" i="26"/>
  <c r="QFJ44" i="26"/>
  <c r="QFK44" i="26"/>
  <c r="QFL44" i="26"/>
  <c r="QFM44" i="26"/>
  <c r="QFN44" i="26"/>
  <c r="QFO44" i="26"/>
  <c r="QFP44" i="26"/>
  <c r="QFQ44" i="26"/>
  <c r="QFR44" i="26"/>
  <c r="QFS44" i="26"/>
  <c r="QFT44" i="26"/>
  <c r="QFU44" i="26"/>
  <c r="QFV44" i="26"/>
  <c r="QFW44" i="26"/>
  <c r="QFX44" i="26"/>
  <c r="QFY44" i="26"/>
  <c r="QFZ44" i="26"/>
  <c r="QGA44" i="26"/>
  <c r="QGB44" i="26"/>
  <c r="QGC44" i="26"/>
  <c r="QGD44" i="26"/>
  <c r="QGE44" i="26"/>
  <c r="QGF44" i="26"/>
  <c r="QGG44" i="26"/>
  <c r="QGH44" i="26"/>
  <c r="QGI44" i="26"/>
  <c r="QGJ44" i="26"/>
  <c r="QGK44" i="26"/>
  <c r="QGL44" i="26"/>
  <c r="QGM44" i="26"/>
  <c r="QGN44" i="26"/>
  <c r="QGO44" i="26"/>
  <c r="QGP44" i="26"/>
  <c r="QGQ44" i="26"/>
  <c r="QGR44" i="26"/>
  <c r="QGS44" i="26"/>
  <c r="QGT44" i="26"/>
  <c r="QGU44" i="26"/>
  <c r="QGV44" i="26"/>
  <c r="QGW44" i="26"/>
  <c r="QGX44" i="26"/>
  <c r="QGY44" i="26"/>
  <c r="QGZ44" i="26"/>
  <c r="QHA44" i="26"/>
  <c r="QHB44" i="26"/>
  <c r="QHC44" i="26"/>
  <c r="QHD44" i="26"/>
  <c r="QHE44" i="26"/>
  <c r="QHF44" i="26"/>
  <c r="QHG44" i="26"/>
  <c r="QHH44" i="26"/>
  <c r="QHI44" i="26"/>
  <c r="QHJ44" i="26"/>
  <c r="QHK44" i="26"/>
  <c r="QHL44" i="26"/>
  <c r="QHM44" i="26"/>
  <c r="QHN44" i="26"/>
  <c r="QHO44" i="26"/>
  <c r="QHP44" i="26"/>
  <c r="QHQ44" i="26"/>
  <c r="QHR44" i="26"/>
  <c r="QHS44" i="26"/>
  <c r="QHT44" i="26"/>
  <c r="QHU44" i="26"/>
  <c r="QHV44" i="26"/>
  <c r="QHW44" i="26"/>
  <c r="QHX44" i="26"/>
  <c r="QHY44" i="26"/>
  <c r="QHZ44" i="26"/>
  <c r="QIA44" i="26"/>
  <c r="QIB44" i="26"/>
  <c r="QIC44" i="26"/>
  <c r="QID44" i="26"/>
  <c r="QIE44" i="26"/>
  <c r="QIF44" i="26"/>
  <c r="QIG44" i="26"/>
  <c r="QIH44" i="26"/>
  <c r="QII44" i="26"/>
  <c r="QIJ44" i="26"/>
  <c r="QIK44" i="26"/>
  <c r="QIL44" i="26"/>
  <c r="QIM44" i="26"/>
  <c r="QIN44" i="26"/>
  <c r="QIO44" i="26"/>
  <c r="QIP44" i="26"/>
  <c r="QIQ44" i="26"/>
  <c r="QIR44" i="26"/>
  <c r="QIS44" i="26"/>
  <c r="QIT44" i="26"/>
  <c r="QIU44" i="26"/>
  <c r="QIV44" i="26"/>
  <c r="QIW44" i="26"/>
  <c r="QIX44" i="26"/>
  <c r="QIY44" i="26"/>
  <c r="QIZ44" i="26"/>
  <c r="QJA44" i="26"/>
  <c r="QJB44" i="26"/>
  <c r="QJC44" i="26"/>
  <c r="QJD44" i="26"/>
  <c r="QJE44" i="26"/>
  <c r="QJF44" i="26"/>
  <c r="QJG44" i="26"/>
  <c r="QJH44" i="26"/>
  <c r="QJI44" i="26"/>
  <c r="QJJ44" i="26"/>
  <c r="QJK44" i="26"/>
  <c r="QJL44" i="26"/>
  <c r="QJM44" i="26"/>
  <c r="QJN44" i="26"/>
  <c r="QJO44" i="26"/>
  <c r="QJP44" i="26"/>
  <c r="QJQ44" i="26"/>
  <c r="QJR44" i="26"/>
  <c r="QJS44" i="26"/>
  <c r="QJT44" i="26"/>
  <c r="QJU44" i="26"/>
  <c r="QJV44" i="26"/>
  <c r="QJW44" i="26"/>
  <c r="QJX44" i="26"/>
  <c r="QJY44" i="26"/>
  <c r="QJZ44" i="26"/>
  <c r="QKA44" i="26"/>
  <c r="QKB44" i="26"/>
  <c r="QKC44" i="26"/>
  <c r="QKD44" i="26"/>
  <c r="QKE44" i="26"/>
  <c r="QKF44" i="26"/>
  <c r="QKG44" i="26"/>
  <c r="QKH44" i="26"/>
  <c r="QKI44" i="26"/>
  <c r="QKJ44" i="26"/>
  <c r="QKK44" i="26"/>
  <c r="QKL44" i="26"/>
  <c r="QKM44" i="26"/>
  <c r="QKN44" i="26"/>
  <c r="QKO44" i="26"/>
  <c r="QKP44" i="26"/>
  <c r="QKQ44" i="26"/>
  <c r="QKR44" i="26"/>
  <c r="QKS44" i="26"/>
  <c r="QKT44" i="26"/>
  <c r="QKU44" i="26"/>
  <c r="QKV44" i="26"/>
  <c r="QKW44" i="26"/>
  <c r="QKX44" i="26"/>
  <c r="QKY44" i="26"/>
  <c r="QKZ44" i="26"/>
  <c r="QLA44" i="26"/>
  <c r="QLB44" i="26"/>
  <c r="QLC44" i="26"/>
  <c r="QLD44" i="26"/>
  <c r="QLE44" i="26"/>
  <c r="QLF44" i="26"/>
  <c r="QLG44" i="26"/>
  <c r="QLH44" i="26"/>
  <c r="QLI44" i="26"/>
  <c r="QLJ44" i="26"/>
  <c r="QLK44" i="26"/>
  <c r="QLL44" i="26"/>
  <c r="QLM44" i="26"/>
  <c r="QLN44" i="26"/>
  <c r="QLO44" i="26"/>
  <c r="QLP44" i="26"/>
  <c r="QLQ44" i="26"/>
  <c r="QLR44" i="26"/>
  <c r="QLS44" i="26"/>
  <c r="QLT44" i="26"/>
  <c r="QLU44" i="26"/>
  <c r="QLV44" i="26"/>
  <c r="QLW44" i="26"/>
  <c r="QLX44" i="26"/>
  <c r="QLY44" i="26"/>
  <c r="QLZ44" i="26"/>
  <c r="QMA44" i="26"/>
  <c r="QMB44" i="26"/>
  <c r="QMC44" i="26"/>
  <c r="QMD44" i="26"/>
  <c r="QME44" i="26"/>
  <c r="QMF44" i="26"/>
  <c r="QMG44" i="26"/>
  <c r="QMH44" i="26"/>
  <c r="QMI44" i="26"/>
  <c r="QMJ44" i="26"/>
  <c r="QMK44" i="26"/>
  <c r="QML44" i="26"/>
  <c r="QMM44" i="26"/>
  <c r="QMN44" i="26"/>
  <c r="QMO44" i="26"/>
  <c r="QMP44" i="26"/>
  <c r="QMQ44" i="26"/>
  <c r="QMR44" i="26"/>
  <c r="QMS44" i="26"/>
  <c r="QMT44" i="26"/>
  <c r="QMU44" i="26"/>
  <c r="QMV44" i="26"/>
  <c r="QMW44" i="26"/>
  <c r="QMX44" i="26"/>
  <c r="QMY44" i="26"/>
  <c r="QMZ44" i="26"/>
  <c r="QNA44" i="26"/>
  <c r="QNB44" i="26"/>
  <c r="QNC44" i="26"/>
  <c r="QND44" i="26"/>
  <c r="QNE44" i="26"/>
  <c r="QNF44" i="26"/>
  <c r="QNG44" i="26"/>
  <c r="QNH44" i="26"/>
  <c r="QNI44" i="26"/>
  <c r="QNJ44" i="26"/>
  <c r="QNK44" i="26"/>
  <c r="QNL44" i="26"/>
  <c r="QNM44" i="26"/>
  <c r="QNN44" i="26"/>
  <c r="QNO44" i="26"/>
  <c r="QNP44" i="26"/>
  <c r="QNQ44" i="26"/>
  <c r="QNR44" i="26"/>
  <c r="QNS44" i="26"/>
  <c r="QNT44" i="26"/>
  <c r="QNU44" i="26"/>
  <c r="QNV44" i="26"/>
  <c r="QNW44" i="26"/>
  <c r="QNX44" i="26"/>
  <c r="QNY44" i="26"/>
  <c r="QNZ44" i="26"/>
  <c r="QOA44" i="26"/>
  <c r="QOB44" i="26"/>
  <c r="QOC44" i="26"/>
  <c r="QOD44" i="26"/>
  <c r="QOE44" i="26"/>
  <c r="QOF44" i="26"/>
  <c r="QOG44" i="26"/>
  <c r="QOH44" i="26"/>
  <c r="QOI44" i="26"/>
  <c r="QOJ44" i="26"/>
  <c r="QOK44" i="26"/>
  <c r="QOL44" i="26"/>
  <c r="QOM44" i="26"/>
  <c r="QON44" i="26"/>
  <c r="QOO44" i="26"/>
  <c r="QOP44" i="26"/>
  <c r="QOQ44" i="26"/>
  <c r="QOR44" i="26"/>
  <c r="QOS44" i="26"/>
  <c r="QOT44" i="26"/>
  <c r="QOU44" i="26"/>
  <c r="QOV44" i="26"/>
  <c r="QOW44" i="26"/>
  <c r="QOX44" i="26"/>
  <c r="QOY44" i="26"/>
  <c r="QOZ44" i="26"/>
  <c r="QPA44" i="26"/>
  <c r="QPB44" i="26"/>
  <c r="QPC44" i="26"/>
  <c r="QPD44" i="26"/>
  <c r="QPE44" i="26"/>
  <c r="QPF44" i="26"/>
  <c r="QPG44" i="26"/>
  <c r="QPH44" i="26"/>
  <c r="QPI44" i="26"/>
  <c r="QPJ44" i="26"/>
  <c r="QPK44" i="26"/>
  <c r="QPL44" i="26"/>
  <c r="QPM44" i="26"/>
  <c r="QPN44" i="26"/>
  <c r="QPO44" i="26"/>
  <c r="QPP44" i="26"/>
  <c r="QPQ44" i="26"/>
  <c r="QPR44" i="26"/>
  <c r="QPS44" i="26"/>
  <c r="QPT44" i="26"/>
  <c r="QPU44" i="26"/>
  <c r="QPV44" i="26"/>
  <c r="QPW44" i="26"/>
  <c r="QPX44" i="26"/>
  <c r="QPY44" i="26"/>
  <c r="QPZ44" i="26"/>
  <c r="QQA44" i="26"/>
  <c r="QQB44" i="26"/>
  <c r="QQC44" i="26"/>
  <c r="QQD44" i="26"/>
  <c r="QQE44" i="26"/>
  <c r="QQF44" i="26"/>
  <c r="QQG44" i="26"/>
  <c r="QQH44" i="26"/>
  <c r="QQI44" i="26"/>
  <c r="QQJ44" i="26"/>
  <c r="QQK44" i="26"/>
  <c r="QQL44" i="26"/>
  <c r="QQM44" i="26"/>
  <c r="QQN44" i="26"/>
  <c r="QQO44" i="26"/>
  <c r="QQP44" i="26"/>
  <c r="QQQ44" i="26"/>
  <c r="QQR44" i="26"/>
  <c r="QQS44" i="26"/>
  <c r="QQT44" i="26"/>
  <c r="QQU44" i="26"/>
  <c r="QQV44" i="26"/>
  <c r="QQW44" i="26"/>
  <c r="QQX44" i="26"/>
  <c r="QQY44" i="26"/>
  <c r="QQZ44" i="26"/>
  <c r="QRA44" i="26"/>
  <c r="QRB44" i="26"/>
  <c r="QRC44" i="26"/>
  <c r="QRD44" i="26"/>
  <c r="QRE44" i="26"/>
  <c r="QRF44" i="26"/>
  <c r="QRG44" i="26"/>
  <c r="QRH44" i="26"/>
  <c r="QRI44" i="26"/>
  <c r="QRJ44" i="26"/>
  <c r="QRK44" i="26"/>
  <c r="QRL44" i="26"/>
  <c r="QRM44" i="26"/>
  <c r="QRN44" i="26"/>
  <c r="QRO44" i="26"/>
  <c r="QRP44" i="26"/>
  <c r="QRQ44" i="26"/>
  <c r="QRR44" i="26"/>
  <c r="QRS44" i="26"/>
  <c r="QRT44" i="26"/>
  <c r="QRU44" i="26"/>
  <c r="QRV44" i="26"/>
  <c r="QRW44" i="26"/>
  <c r="QRX44" i="26"/>
  <c r="QRY44" i="26"/>
  <c r="QRZ44" i="26"/>
  <c r="QSA44" i="26"/>
  <c r="QSB44" i="26"/>
  <c r="QSC44" i="26"/>
  <c r="QSD44" i="26"/>
  <c r="QSE44" i="26"/>
  <c r="QSF44" i="26"/>
  <c r="QSG44" i="26"/>
  <c r="QSH44" i="26"/>
  <c r="QSI44" i="26"/>
  <c r="QSJ44" i="26"/>
  <c r="QSK44" i="26"/>
  <c r="QSL44" i="26"/>
  <c r="QSM44" i="26"/>
  <c r="QSN44" i="26"/>
  <c r="QSO44" i="26"/>
  <c r="QSP44" i="26"/>
  <c r="QSQ44" i="26"/>
  <c r="QSR44" i="26"/>
  <c r="QSS44" i="26"/>
  <c r="QST44" i="26"/>
  <c r="QSU44" i="26"/>
  <c r="QSV44" i="26"/>
  <c r="QSW44" i="26"/>
  <c r="QSX44" i="26"/>
  <c r="QSY44" i="26"/>
  <c r="QSZ44" i="26"/>
  <c r="QTA44" i="26"/>
  <c r="QTB44" i="26"/>
  <c r="QTC44" i="26"/>
  <c r="QTD44" i="26"/>
  <c r="QTE44" i="26"/>
  <c r="QTF44" i="26"/>
  <c r="QTG44" i="26"/>
  <c r="QTH44" i="26"/>
  <c r="QTI44" i="26"/>
  <c r="QTJ44" i="26"/>
  <c r="QTK44" i="26"/>
  <c r="QTL44" i="26"/>
  <c r="QTM44" i="26"/>
  <c r="QTN44" i="26"/>
  <c r="QTO44" i="26"/>
  <c r="QTP44" i="26"/>
  <c r="QTQ44" i="26"/>
  <c r="QTR44" i="26"/>
  <c r="QTS44" i="26"/>
  <c r="QTT44" i="26"/>
  <c r="QTU44" i="26"/>
  <c r="QTV44" i="26"/>
  <c r="QTW44" i="26"/>
  <c r="QTX44" i="26"/>
  <c r="QTY44" i="26"/>
  <c r="QTZ44" i="26"/>
  <c r="QUA44" i="26"/>
  <c r="QUB44" i="26"/>
  <c r="QUC44" i="26"/>
  <c r="QUD44" i="26"/>
  <c r="QUE44" i="26"/>
  <c r="QUF44" i="26"/>
  <c r="QUG44" i="26"/>
  <c r="QUH44" i="26"/>
  <c r="QUI44" i="26"/>
  <c r="QUJ44" i="26"/>
  <c r="QUK44" i="26"/>
  <c r="QUL44" i="26"/>
  <c r="QUM44" i="26"/>
  <c r="QUN44" i="26"/>
  <c r="QUO44" i="26"/>
  <c r="QUP44" i="26"/>
  <c r="QUQ44" i="26"/>
  <c r="QUR44" i="26"/>
  <c r="QUS44" i="26"/>
  <c r="QUT44" i="26"/>
  <c r="QUU44" i="26"/>
  <c r="QUV44" i="26"/>
  <c r="QUW44" i="26"/>
  <c r="QUX44" i="26"/>
  <c r="QUY44" i="26"/>
  <c r="QUZ44" i="26"/>
  <c r="QVA44" i="26"/>
  <c r="QVB44" i="26"/>
  <c r="QVC44" i="26"/>
  <c r="QVD44" i="26"/>
  <c r="QVE44" i="26"/>
  <c r="QVF44" i="26"/>
  <c r="QVG44" i="26"/>
  <c r="QVH44" i="26"/>
  <c r="QVI44" i="26"/>
  <c r="QVJ44" i="26"/>
  <c r="QVK44" i="26"/>
  <c r="QVL44" i="26"/>
  <c r="QVM44" i="26"/>
  <c r="QVN44" i="26"/>
  <c r="QVO44" i="26"/>
  <c r="QVP44" i="26"/>
  <c r="QVQ44" i="26"/>
  <c r="QVR44" i="26"/>
  <c r="QVS44" i="26"/>
  <c r="QVT44" i="26"/>
  <c r="QVU44" i="26"/>
  <c r="QVV44" i="26"/>
  <c r="QVW44" i="26"/>
  <c r="QVX44" i="26"/>
  <c r="QVY44" i="26"/>
  <c r="QVZ44" i="26"/>
  <c r="QWA44" i="26"/>
  <c r="QWB44" i="26"/>
  <c r="QWC44" i="26"/>
  <c r="QWD44" i="26"/>
  <c r="QWE44" i="26"/>
  <c r="QWF44" i="26"/>
  <c r="QWG44" i="26"/>
  <c r="QWH44" i="26"/>
  <c r="QWI44" i="26"/>
  <c r="QWJ44" i="26"/>
  <c r="QWK44" i="26"/>
  <c r="QWL44" i="26"/>
  <c r="QWM44" i="26"/>
  <c r="QWN44" i="26"/>
  <c r="QWO44" i="26"/>
  <c r="QWP44" i="26"/>
  <c r="QWQ44" i="26"/>
  <c r="QWR44" i="26"/>
  <c r="QWS44" i="26"/>
  <c r="QWT44" i="26"/>
  <c r="QWU44" i="26"/>
  <c r="QWV44" i="26"/>
  <c r="QWW44" i="26"/>
  <c r="QWX44" i="26"/>
  <c r="QWY44" i="26"/>
  <c r="QWZ44" i="26"/>
  <c r="QXA44" i="26"/>
  <c r="QXB44" i="26"/>
  <c r="QXC44" i="26"/>
  <c r="QXD44" i="26"/>
  <c r="QXE44" i="26"/>
  <c r="QXF44" i="26"/>
  <c r="QXG44" i="26"/>
  <c r="QXH44" i="26"/>
  <c r="QXI44" i="26"/>
  <c r="QXJ44" i="26"/>
  <c r="QXK44" i="26"/>
  <c r="QXL44" i="26"/>
  <c r="QXM44" i="26"/>
  <c r="QXN44" i="26"/>
  <c r="QXO44" i="26"/>
  <c r="QXP44" i="26"/>
  <c r="QXQ44" i="26"/>
  <c r="QXR44" i="26"/>
  <c r="QXS44" i="26"/>
  <c r="QXT44" i="26"/>
  <c r="QXU44" i="26"/>
  <c r="QXV44" i="26"/>
  <c r="QXW44" i="26"/>
  <c r="QXX44" i="26"/>
  <c r="QXY44" i="26"/>
  <c r="QXZ44" i="26"/>
  <c r="QYA44" i="26"/>
  <c r="QYB44" i="26"/>
  <c r="QYC44" i="26"/>
  <c r="QYD44" i="26"/>
  <c r="QYE44" i="26"/>
  <c r="QYF44" i="26"/>
  <c r="QYG44" i="26"/>
  <c r="QYH44" i="26"/>
  <c r="QYI44" i="26"/>
  <c r="QYJ44" i="26"/>
  <c r="QYK44" i="26"/>
  <c r="QYL44" i="26"/>
  <c r="QYM44" i="26"/>
  <c r="QYN44" i="26"/>
  <c r="QYO44" i="26"/>
  <c r="QYP44" i="26"/>
  <c r="QYQ44" i="26"/>
  <c r="QYR44" i="26"/>
  <c r="QYS44" i="26"/>
  <c r="QYT44" i="26"/>
  <c r="QYU44" i="26"/>
  <c r="QYV44" i="26"/>
  <c r="QYW44" i="26"/>
  <c r="QYX44" i="26"/>
  <c r="QYY44" i="26"/>
  <c r="QYZ44" i="26"/>
  <c r="QZA44" i="26"/>
  <c r="QZB44" i="26"/>
  <c r="QZC44" i="26"/>
  <c r="QZD44" i="26"/>
  <c r="QZE44" i="26"/>
  <c r="QZF44" i="26"/>
  <c r="QZG44" i="26"/>
  <c r="QZH44" i="26"/>
  <c r="QZI44" i="26"/>
  <c r="QZJ44" i="26"/>
  <c r="QZK44" i="26"/>
  <c r="QZL44" i="26"/>
  <c r="QZM44" i="26"/>
  <c r="QZN44" i="26"/>
  <c r="QZO44" i="26"/>
  <c r="QZP44" i="26"/>
  <c r="QZQ44" i="26"/>
  <c r="QZR44" i="26"/>
  <c r="QZS44" i="26"/>
  <c r="QZT44" i="26"/>
  <c r="QZU44" i="26"/>
  <c r="QZV44" i="26"/>
  <c r="QZW44" i="26"/>
  <c r="QZX44" i="26"/>
  <c r="QZY44" i="26"/>
  <c r="QZZ44" i="26"/>
  <c r="RAA44" i="26"/>
  <c r="RAB44" i="26"/>
  <c r="RAC44" i="26"/>
  <c r="RAD44" i="26"/>
  <c r="RAE44" i="26"/>
  <c r="RAF44" i="26"/>
  <c r="RAG44" i="26"/>
  <c r="RAH44" i="26"/>
  <c r="RAI44" i="26"/>
  <c r="RAJ44" i="26"/>
  <c r="RAK44" i="26"/>
  <c r="RAL44" i="26"/>
  <c r="RAM44" i="26"/>
  <c r="RAN44" i="26"/>
  <c r="RAO44" i="26"/>
  <c r="RAP44" i="26"/>
  <c r="RAQ44" i="26"/>
  <c r="RAR44" i="26"/>
  <c r="RAS44" i="26"/>
  <c r="RAT44" i="26"/>
  <c r="RAU44" i="26"/>
  <c r="RAV44" i="26"/>
  <c r="RAW44" i="26"/>
  <c r="RAX44" i="26"/>
  <c r="RAY44" i="26"/>
  <c r="RAZ44" i="26"/>
  <c r="RBA44" i="26"/>
  <c r="RBB44" i="26"/>
  <c r="RBC44" i="26"/>
  <c r="RBD44" i="26"/>
  <c r="RBE44" i="26"/>
  <c r="RBF44" i="26"/>
  <c r="RBG44" i="26"/>
  <c r="RBH44" i="26"/>
  <c r="RBI44" i="26"/>
  <c r="RBJ44" i="26"/>
  <c r="RBK44" i="26"/>
  <c r="RBL44" i="26"/>
  <c r="RBM44" i="26"/>
  <c r="RBN44" i="26"/>
  <c r="RBO44" i="26"/>
  <c r="RBP44" i="26"/>
  <c r="RBQ44" i="26"/>
  <c r="RBR44" i="26"/>
  <c r="RBS44" i="26"/>
  <c r="RBT44" i="26"/>
  <c r="RBU44" i="26"/>
  <c r="RBV44" i="26"/>
  <c r="RBW44" i="26"/>
  <c r="RBX44" i="26"/>
  <c r="RBY44" i="26"/>
  <c r="RBZ44" i="26"/>
  <c r="RCA44" i="26"/>
  <c r="RCB44" i="26"/>
  <c r="RCC44" i="26"/>
  <c r="RCD44" i="26"/>
  <c r="RCE44" i="26"/>
  <c r="RCF44" i="26"/>
  <c r="RCG44" i="26"/>
  <c r="RCH44" i="26"/>
  <c r="RCI44" i="26"/>
  <c r="RCJ44" i="26"/>
  <c r="RCK44" i="26"/>
  <c r="RCL44" i="26"/>
  <c r="RCM44" i="26"/>
  <c r="RCN44" i="26"/>
  <c r="RCO44" i="26"/>
  <c r="RCP44" i="26"/>
  <c r="RCQ44" i="26"/>
  <c r="RCR44" i="26"/>
  <c r="RCS44" i="26"/>
  <c r="RCT44" i="26"/>
  <c r="RCU44" i="26"/>
  <c r="RCV44" i="26"/>
  <c r="RCW44" i="26"/>
  <c r="RCX44" i="26"/>
  <c r="RCY44" i="26"/>
  <c r="RCZ44" i="26"/>
  <c r="RDA44" i="26"/>
  <c r="RDB44" i="26"/>
  <c r="RDC44" i="26"/>
  <c r="RDD44" i="26"/>
  <c r="RDE44" i="26"/>
  <c r="RDF44" i="26"/>
  <c r="RDG44" i="26"/>
  <c r="RDH44" i="26"/>
  <c r="RDI44" i="26"/>
  <c r="RDJ44" i="26"/>
  <c r="RDK44" i="26"/>
  <c r="RDL44" i="26"/>
  <c r="RDM44" i="26"/>
  <c r="RDN44" i="26"/>
  <c r="RDO44" i="26"/>
  <c r="RDP44" i="26"/>
  <c r="RDQ44" i="26"/>
  <c r="RDR44" i="26"/>
  <c r="RDS44" i="26"/>
  <c r="RDT44" i="26"/>
  <c r="RDU44" i="26"/>
  <c r="RDV44" i="26"/>
  <c r="RDW44" i="26"/>
  <c r="RDX44" i="26"/>
  <c r="RDY44" i="26"/>
  <c r="RDZ44" i="26"/>
  <c r="REA44" i="26"/>
  <c r="REB44" i="26"/>
  <c r="REC44" i="26"/>
  <c r="RED44" i="26"/>
  <c r="REE44" i="26"/>
  <c r="REF44" i="26"/>
  <c r="REG44" i="26"/>
  <c r="REH44" i="26"/>
  <c r="REI44" i="26"/>
  <c r="REJ44" i="26"/>
  <c r="REK44" i="26"/>
  <c r="REL44" i="26"/>
  <c r="REM44" i="26"/>
  <c r="REN44" i="26"/>
  <c r="REO44" i="26"/>
  <c r="REP44" i="26"/>
  <c r="REQ44" i="26"/>
  <c r="RER44" i="26"/>
  <c r="RES44" i="26"/>
  <c r="RET44" i="26"/>
  <c r="REU44" i="26"/>
  <c r="REV44" i="26"/>
  <c r="REW44" i="26"/>
  <c r="REX44" i="26"/>
  <c r="REY44" i="26"/>
  <c r="REZ44" i="26"/>
  <c r="RFA44" i="26"/>
  <c r="RFB44" i="26"/>
  <c r="RFC44" i="26"/>
  <c r="RFD44" i="26"/>
  <c r="RFE44" i="26"/>
  <c r="RFF44" i="26"/>
  <c r="RFG44" i="26"/>
  <c r="RFH44" i="26"/>
  <c r="RFI44" i="26"/>
  <c r="RFJ44" i="26"/>
  <c r="RFK44" i="26"/>
  <c r="RFL44" i="26"/>
  <c r="RFM44" i="26"/>
  <c r="RFN44" i="26"/>
  <c r="RFO44" i="26"/>
  <c r="RFP44" i="26"/>
  <c r="RFQ44" i="26"/>
  <c r="RFR44" i="26"/>
  <c r="RFS44" i="26"/>
  <c r="RFT44" i="26"/>
  <c r="RFU44" i="26"/>
  <c r="RFV44" i="26"/>
  <c r="RFW44" i="26"/>
  <c r="RFX44" i="26"/>
  <c r="RFY44" i="26"/>
  <c r="RFZ44" i="26"/>
  <c r="RGA44" i="26"/>
  <c r="RGB44" i="26"/>
  <c r="RGC44" i="26"/>
  <c r="RGD44" i="26"/>
  <c r="RGE44" i="26"/>
  <c r="RGF44" i="26"/>
  <c r="RGG44" i="26"/>
  <c r="RGH44" i="26"/>
  <c r="RGI44" i="26"/>
  <c r="RGJ44" i="26"/>
  <c r="RGK44" i="26"/>
  <c r="RGL44" i="26"/>
  <c r="RGM44" i="26"/>
  <c r="RGN44" i="26"/>
  <c r="RGO44" i="26"/>
  <c r="RGP44" i="26"/>
  <c r="RGQ44" i="26"/>
  <c r="RGR44" i="26"/>
  <c r="RGS44" i="26"/>
  <c r="RGT44" i="26"/>
  <c r="RGU44" i="26"/>
  <c r="RGV44" i="26"/>
  <c r="RGW44" i="26"/>
  <c r="RGX44" i="26"/>
  <c r="RGY44" i="26"/>
  <c r="RGZ44" i="26"/>
  <c r="RHA44" i="26"/>
  <c r="RHB44" i="26"/>
  <c r="RHC44" i="26"/>
  <c r="RHD44" i="26"/>
  <c r="RHE44" i="26"/>
  <c r="RHF44" i="26"/>
  <c r="RHG44" i="26"/>
  <c r="RHH44" i="26"/>
  <c r="RHI44" i="26"/>
  <c r="RHJ44" i="26"/>
  <c r="RHK44" i="26"/>
  <c r="RHL44" i="26"/>
  <c r="RHM44" i="26"/>
  <c r="RHN44" i="26"/>
  <c r="RHO44" i="26"/>
  <c r="RHP44" i="26"/>
  <c r="RHQ44" i="26"/>
  <c r="RHR44" i="26"/>
  <c r="RHS44" i="26"/>
  <c r="RHT44" i="26"/>
  <c r="RHU44" i="26"/>
  <c r="RHV44" i="26"/>
  <c r="RHW44" i="26"/>
  <c r="RHX44" i="26"/>
  <c r="RHY44" i="26"/>
  <c r="RHZ44" i="26"/>
  <c r="RIA44" i="26"/>
  <c r="RIB44" i="26"/>
  <c r="RIC44" i="26"/>
  <c r="RID44" i="26"/>
  <c r="RIE44" i="26"/>
  <c r="RIF44" i="26"/>
  <c r="RIG44" i="26"/>
  <c r="RIH44" i="26"/>
  <c r="RII44" i="26"/>
  <c r="RIJ44" i="26"/>
  <c r="RIK44" i="26"/>
  <c r="RIL44" i="26"/>
  <c r="RIM44" i="26"/>
  <c r="RIN44" i="26"/>
  <c r="RIO44" i="26"/>
  <c r="RIP44" i="26"/>
  <c r="RIQ44" i="26"/>
  <c r="RIR44" i="26"/>
  <c r="RIS44" i="26"/>
  <c r="RIT44" i="26"/>
  <c r="RIU44" i="26"/>
  <c r="RIV44" i="26"/>
  <c r="RIW44" i="26"/>
  <c r="RIX44" i="26"/>
  <c r="RIY44" i="26"/>
  <c r="RIZ44" i="26"/>
  <c r="RJA44" i="26"/>
  <c r="RJB44" i="26"/>
  <c r="RJC44" i="26"/>
  <c r="RJD44" i="26"/>
  <c r="RJE44" i="26"/>
  <c r="RJF44" i="26"/>
  <c r="RJG44" i="26"/>
  <c r="RJH44" i="26"/>
  <c r="RJI44" i="26"/>
  <c r="RJJ44" i="26"/>
  <c r="RJK44" i="26"/>
  <c r="RJL44" i="26"/>
  <c r="RJM44" i="26"/>
  <c r="RJN44" i="26"/>
  <c r="RJO44" i="26"/>
  <c r="RJP44" i="26"/>
  <c r="RJQ44" i="26"/>
  <c r="RJR44" i="26"/>
  <c r="RJS44" i="26"/>
  <c r="RJT44" i="26"/>
  <c r="RJU44" i="26"/>
  <c r="RJV44" i="26"/>
  <c r="RJW44" i="26"/>
  <c r="RJX44" i="26"/>
  <c r="RJY44" i="26"/>
  <c r="RJZ44" i="26"/>
  <c r="RKA44" i="26"/>
  <c r="RKB44" i="26"/>
  <c r="RKC44" i="26"/>
  <c r="RKD44" i="26"/>
  <c r="RKE44" i="26"/>
  <c r="RKF44" i="26"/>
  <c r="RKG44" i="26"/>
  <c r="RKH44" i="26"/>
  <c r="RKI44" i="26"/>
  <c r="RKJ44" i="26"/>
  <c r="RKK44" i="26"/>
  <c r="RKL44" i="26"/>
  <c r="RKM44" i="26"/>
  <c r="RKN44" i="26"/>
  <c r="RKO44" i="26"/>
  <c r="RKP44" i="26"/>
  <c r="RKQ44" i="26"/>
  <c r="RKR44" i="26"/>
  <c r="RKS44" i="26"/>
  <c r="RKT44" i="26"/>
  <c r="RKU44" i="26"/>
  <c r="RKV44" i="26"/>
  <c r="RKW44" i="26"/>
  <c r="RKX44" i="26"/>
  <c r="RKY44" i="26"/>
  <c r="RKZ44" i="26"/>
  <c r="RLA44" i="26"/>
  <c r="RLB44" i="26"/>
  <c r="RLC44" i="26"/>
  <c r="RLD44" i="26"/>
  <c r="RLE44" i="26"/>
  <c r="RLF44" i="26"/>
  <c r="RLG44" i="26"/>
  <c r="RLH44" i="26"/>
  <c r="RLI44" i="26"/>
  <c r="RLJ44" i="26"/>
  <c r="RLK44" i="26"/>
  <c r="RLL44" i="26"/>
  <c r="RLM44" i="26"/>
  <c r="RLN44" i="26"/>
  <c r="RLO44" i="26"/>
  <c r="RLP44" i="26"/>
  <c r="RLQ44" i="26"/>
  <c r="RLR44" i="26"/>
  <c r="RLS44" i="26"/>
  <c r="RLT44" i="26"/>
  <c r="RLU44" i="26"/>
  <c r="RLV44" i="26"/>
  <c r="RLW44" i="26"/>
  <c r="RLX44" i="26"/>
  <c r="RLY44" i="26"/>
  <c r="RLZ44" i="26"/>
  <c r="RMA44" i="26"/>
  <c r="RMB44" i="26"/>
  <c r="RMC44" i="26"/>
  <c r="RMD44" i="26"/>
  <c r="RME44" i="26"/>
  <c r="RMF44" i="26"/>
  <c r="RMG44" i="26"/>
  <c r="RMH44" i="26"/>
  <c r="RMI44" i="26"/>
  <c r="RMJ44" i="26"/>
  <c r="RMK44" i="26"/>
  <c r="RML44" i="26"/>
  <c r="RMM44" i="26"/>
  <c r="RMN44" i="26"/>
  <c r="RMO44" i="26"/>
  <c r="RMP44" i="26"/>
  <c r="RMQ44" i="26"/>
  <c r="RMR44" i="26"/>
  <c r="RMS44" i="26"/>
  <c r="RMT44" i="26"/>
  <c r="RMU44" i="26"/>
  <c r="RMV44" i="26"/>
  <c r="RMW44" i="26"/>
  <c r="RMX44" i="26"/>
  <c r="RMY44" i="26"/>
  <c r="RMZ44" i="26"/>
  <c r="RNA44" i="26"/>
  <c r="RNB44" i="26"/>
  <c r="RNC44" i="26"/>
  <c r="RND44" i="26"/>
  <c r="RNE44" i="26"/>
  <c r="RNF44" i="26"/>
  <c r="RNG44" i="26"/>
  <c r="RNH44" i="26"/>
  <c r="RNI44" i="26"/>
  <c r="RNJ44" i="26"/>
  <c r="RNK44" i="26"/>
  <c r="RNL44" i="26"/>
  <c r="RNM44" i="26"/>
  <c r="RNN44" i="26"/>
  <c r="RNO44" i="26"/>
  <c r="RNP44" i="26"/>
  <c r="RNQ44" i="26"/>
  <c r="RNR44" i="26"/>
  <c r="RNS44" i="26"/>
  <c r="RNT44" i="26"/>
  <c r="RNU44" i="26"/>
  <c r="RNV44" i="26"/>
  <c r="RNW44" i="26"/>
  <c r="RNX44" i="26"/>
  <c r="RNY44" i="26"/>
  <c r="RNZ44" i="26"/>
  <c r="ROA44" i="26"/>
  <c r="ROB44" i="26"/>
  <c r="ROC44" i="26"/>
  <c r="ROD44" i="26"/>
  <c r="ROE44" i="26"/>
  <c r="ROF44" i="26"/>
  <c r="ROG44" i="26"/>
  <c r="ROH44" i="26"/>
  <c r="ROI44" i="26"/>
  <c r="ROJ44" i="26"/>
  <c r="ROK44" i="26"/>
  <c r="ROL44" i="26"/>
  <c r="ROM44" i="26"/>
  <c r="RON44" i="26"/>
  <c r="ROO44" i="26"/>
  <c r="ROP44" i="26"/>
  <c r="ROQ44" i="26"/>
  <c r="ROR44" i="26"/>
  <c r="ROS44" i="26"/>
  <c r="ROT44" i="26"/>
  <c r="ROU44" i="26"/>
  <c r="ROV44" i="26"/>
  <c r="ROW44" i="26"/>
  <c r="ROX44" i="26"/>
  <c r="ROY44" i="26"/>
  <c r="ROZ44" i="26"/>
  <c r="RPA44" i="26"/>
  <c r="RPB44" i="26"/>
  <c r="RPC44" i="26"/>
  <c r="RPD44" i="26"/>
  <c r="RPE44" i="26"/>
  <c r="RPF44" i="26"/>
  <c r="RPG44" i="26"/>
  <c r="RPH44" i="26"/>
  <c r="RPI44" i="26"/>
  <c r="RPJ44" i="26"/>
  <c r="RPK44" i="26"/>
  <c r="RPL44" i="26"/>
  <c r="RPM44" i="26"/>
  <c r="RPN44" i="26"/>
  <c r="RPO44" i="26"/>
  <c r="RPP44" i="26"/>
  <c r="RPQ44" i="26"/>
  <c r="RPR44" i="26"/>
  <c r="RPS44" i="26"/>
  <c r="RPT44" i="26"/>
  <c r="RPU44" i="26"/>
  <c r="RPV44" i="26"/>
  <c r="RPW44" i="26"/>
  <c r="RPX44" i="26"/>
  <c r="RPY44" i="26"/>
  <c r="RPZ44" i="26"/>
  <c r="RQA44" i="26"/>
  <c r="RQB44" i="26"/>
  <c r="RQC44" i="26"/>
  <c r="RQD44" i="26"/>
  <c r="RQE44" i="26"/>
  <c r="RQF44" i="26"/>
  <c r="RQG44" i="26"/>
  <c r="RQH44" i="26"/>
  <c r="RQI44" i="26"/>
  <c r="RQJ44" i="26"/>
  <c r="RQK44" i="26"/>
  <c r="RQL44" i="26"/>
  <c r="RQM44" i="26"/>
  <c r="RQN44" i="26"/>
  <c r="RQO44" i="26"/>
  <c r="RQP44" i="26"/>
  <c r="RQQ44" i="26"/>
  <c r="RQR44" i="26"/>
  <c r="RQS44" i="26"/>
  <c r="RQT44" i="26"/>
  <c r="RQU44" i="26"/>
  <c r="RQV44" i="26"/>
  <c r="RQW44" i="26"/>
  <c r="RQX44" i="26"/>
  <c r="RQY44" i="26"/>
  <c r="RQZ44" i="26"/>
  <c r="RRA44" i="26"/>
  <c r="RRB44" i="26"/>
  <c r="RRC44" i="26"/>
  <c r="RRD44" i="26"/>
  <c r="RRE44" i="26"/>
  <c r="RRF44" i="26"/>
  <c r="RRG44" i="26"/>
  <c r="RRH44" i="26"/>
  <c r="RRI44" i="26"/>
  <c r="RRJ44" i="26"/>
  <c r="RRK44" i="26"/>
  <c r="RRL44" i="26"/>
  <c r="RRM44" i="26"/>
  <c r="RRN44" i="26"/>
  <c r="RRO44" i="26"/>
  <c r="RRP44" i="26"/>
  <c r="RRQ44" i="26"/>
  <c r="RRR44" i="26"/>
  <c r="RRS44" i="26"/>
  <c r="RRT44" i="26"/>
  <c r="RRU44" i="26"/>
  <c r="RRV44" i="26"/>
  <c r="RRW44" i="26"/>
  <c r="RRX44" i="26"/>
  <c r="RRY44" i="26"/>
  <c r="RRZ44" i="26"/>
  <c r="RSA44" i="26"/>
  <c r="RSB44" i="26"/>
  <c r="RSC44" i="26"/>
  <c r="RSD44" i="26"/>
  <c r="RSE44" i="26"/>
  <c r="RSF44" i="26"/>
  <c r="RSG44" i="26"/>
  <c r="RSH44" i="26"/>
  <c r="RSI44" i="26"/>
  <c r="RSJ44" i="26"/>
  <c r="RSK44" i="26"/>
  <c r="RSL44" i="26"/>
  <c r="RSM44" i="26"/>
  <c r="RSN44" i="26"/>
  <c r="RSO44" i="26"/>
  <c r="RSP44" i="26"/>
  <c r="RSQ44" i="26"/>
  <c r="RSR44" i="26"/>
  <c r="RSS44" i="26"/>
  <c r="RST44" i="26"/>
  <c r="RSU44" i="26"/>
  <c r="RSV44" i="26"/>
  <c r="RSW44" i="26"/>
  <c r="RSX44" i="26"/>
  <c r="RSY44" i="26"/>
  <c r="RSZ44" i="26"/>
  <c r="RTA44" i="26"/>
  <c r="RTB44" i="26"/>
  <c r="RTC44" i="26"/>
  <c r="RTD44" i="26"/>
  <c r="RTE44" i="26"/>
  <c r="RTF44" i="26"/>
  <c r="RTG44" i="26"/>
  <c r="RTH44" i="26"/>
  <c r="RTI44" i="26"/>
  <c r="RTJ44" i="26"/>
  <c r="RTK44" i="26"/>
  <c r="RTL44" i="26"/>
  <c r="RTM44" i="26"/>
  <c r="RTN44" i="26"/>
  <c r="RTO44" i="26"/>
  <c r="RTP44" i="26"/>
  <c r="RTQ44" i="26"/>
  <c r="RTR44" i="26"/>
  <c r="RTS44" i="26"/>
  <c r="RTT44" i="26"/>
  <c r="RTU44" i="26"/>
  <c r="RTV44" i="26"/>
  <c r="RTW44" i="26"/>
  <c r="RTX44" i="26"/>
  <c r="RTY44" i="26"/>
  <c r="RTZ44" i="26"/>
  <c r="RUA44" i="26"/>
  <c r="RUB44" i="26"/>
  <c r="RUC44" i="26"/>
  <c r="RUD44" i="26"/>
  <c r="RUE44" i="26"/>
  <c r="RUF44" i="26"/>
  <c r="RUG44" i="26"/>
  <c r="RUH44" i="26"/>
  <c r="RUI44" i="26"/>
  <c r="RUJ44" i="26"/>
  <c r="RUK44" i="26"/>
  <c r="RUL44" i="26"/>
  <c r="RUM44" i="26"/>
  <c r="RUN44" i="26"/>
  <c r="RUO44" i="26"/>
  <c r="RUP44" i="26"/>
  <c r="RUQ44" i="26"/>
  <c r="RUR44" i="26"/>
  <c r="RUS44" i="26"/>
  <c r="RUT44" i="26"/>
  <c r="RUU44" i="26"/>
  <c r="RUV44" i="26"/>
  <c r="RUW44" i="26"/>
  <c r="RUX44" i="26"/>
  <c r="RUY44" i="26"/>
  <c r="RUZ44" i="26"/>
  <c r="RVA44" i="26"/>
  <c r="RVB44" i="26"/>
  <c r="RVC44" i="26"/>
  <c r="RVD44" i="26"/>
  <c r="RVE44" i="26"/>
  <c r="RVF44" i="26"/>
  <c r="RVG44" i="26"/>
  <c r="RVH44" i="26"/>
  <c r="RVI44" i="26"/>
  <c r="RVJ44" i="26"/>
  <c r="RVK44" i="26"/>
  <c r="RVL44" i="26"/>
  <c r="RVM44" i="26"/>
  <c r="RVN44" i="26"/>
  <c r="RVO44" i="26"/>
  <c r="RVP44" i="26"/>
  <c r="RVQ44" i="26"/>
  <c r="RVR44" i="26"/>
  <c r="RVS44" i="26"/>
  <c r="RVT44" i="26"/>
  <c r="RVU44" i="26"/>
  <c r="RVV44" i="26"/>
  <c r="RVW44" i="26"/>
  <c r="RVX44" i="26"/>
  <c r="RVY44" i="26"/>
  <c r="RVZ44" i="26"/>
  <c r="RWA44" i="26"/>
  <c r="RWB44" i="26"/>
  <c r="RWC44" i="26"/>
  <c r="RWD44" i="26"/>
  <c r="RWE44" i="26"/>
  <c r="RWF44" i="26"/>
  <c r="RWG44" i="26"/>
  <c r="RWH44" i="26"/>
  <c r="RWI44" i="26"/>
  <c r="RWJ44" i="26"/>
  <c r="RWK44" i="26"/>
  <c r="RWL44" i="26"/>
  <c r="RWM44" i="26"/>
  <c r="RWN44" i="26"/>
  <c r="RWO44" i="26"/>
  <c r="RWP44" i="26"/>
  <c r="RWQ44" i="26"/>
  <c r="RWR44" i="26"/>
  <c r="RWS44" i="26"/>
  <c r="RWT44" i="26"/>
  <c r="RWU44" i="26"/>
  <c r="RWV44" i="26"/>
  <c r="RWW44" i="26"/>
  <c r="RWX44" i="26"/>
  <c r="RWY44" i="26"/>
  <c r="RWZ44" i="26"/>
  <c r="RXA44" i="26"/>
  <c r="RXB44" i="26"/>
  <c r="RXC44" i="26"/>
  <c r="RXD44" i="26"/>
  <c r="RXE44" i="26"/>
  <c r="RXF44" i="26"/>
  <c r="RXG44" i="26"/>
  <c r="RXH44" i="26"/>
  <c r="RXI44" i="26"/>
  <c r="RXJ44" i="26"/>
  <c r="RXK44" i="26"/>
  <c r="RXL44" i="26"/>
  <c r="RXM44" i="26"/>
  <c r="RXN44" i="26"/>
  <c r="RXO44" i="26"/>
  <c r="RXP44" i="26"/>
  <c r="RXQ44" i="26"/>
  <c r="RXR44" i="26"/>
  <c r="RXS44" i="26"/>
  <c r="RXT44" i="26"/>
  <c r="RXU44" i="26"/>
  <c r="RXV44" i="26"/>
  <c r="RXW44" i="26"/>
  <c r="RXX44" i="26"/>
  <c r="RXY44" i="26"/>
  <c r="RXZ44" i="26"/>
  <c r="RYA44" i="26"/>
  <c r="RYB44" i="26"/>
  <c r="RYC44" i="26"/>
  <c r="RYD44" i="26"/>
  <c r="RYE44" i="26"/>
  <c r="RYF44" i="26"/>
  <c r="RYG44" i="26"/>
  <c r="RYH44" i="26"/>
  <c r="RYI44" i="26"/>
  <c r="RYJ44" i="26"/>
  <c r="RYK44" i="26"/>
  <c r="RYL44" i="26"/>
  <c r="RYM44" i="26"/>
  <c r="RYN44" i="26"/>
  <c r="RYO44" i="26"/>
  <c r="RYP44" i="26"/>
  <c r="RYQ44" i="26"/>
  <c r="RYR44" i="26"/>
  <c r="RYS44" i="26"/>
  <c r="RYT44" i="26"/>
  <c r="RYU44" i="26"/>
  <c r="RYV44" i="26"/>
  <c r="RYW44" i="26"/>
  <c r="RYX44" i="26"/>
  <c r="RYY44" i="26"/>
  <c r="RYZ44" i="26"/>
  <c r="RZA44" i="26"/>
  <c r="RZB44" i="26"/>
  <c r="RZC44" i="26"/>
  <c r="RZD44" i="26"/>
  <c r="RZE44" i="26"/>
  <c r="RZF44" i="26"/>
  <c r="RZG44" i="26"/>
  <c r="RZH44" i="26"/>
  <c r="RZI44" i="26"/>
  <c r="RZJ44" i="26"/>
  <c r="RZK44" i="26"/>
  <c r="RZL44" i="26"/>
  <c r="RZM44" i="26"/>
  <c r="RZN44" i="26"/>
  <c r="RZO44" i="26"/>
  <c r="RZP44" i="26"/>
  <c r="RZQ44" i="26"/>
  <c r="RZR44" i="26"/>
  <c r="RZS44" i="26"/>
  <c r="RZT44" i="26"/>
  <c r="RZU44" i="26"/>
  <c r="RZV44" i="26"/>
  <c r="RZW44" i="26"/>
  <c r="RZX44" i="26"/>
  <c r="RZY44" i="26"/>
  <c r="RZZ44" i="26"/>
  <c r="SAA44" i="26"/>
  <c r="SAB44" i="26"/>
  <c r="SAC44" i="26"/>
  <c r="SAD44" i="26"/>
  <c r="SAE44" i="26"/>
  <c r="SAF44" i="26"/>
  <c r="SAG44" i="26"/>
  <c r="SAH44" i="26"/>
  <c r="SAI44" i="26"/>
  <c r="SAJ44" i="26"/>
  <c r="SAK44" i="26"/>
  <c r="SAL44" i="26"/>
  <c r="SAM44" i="26"/>
  <c r="SAN44" i="26"/>
  <c r="SAO44" i="26"/>
  <c r="SAP44" i="26"/>
  <c r="SAQ44" i="26"/>
  <c r="SAR44" i="26"/>
  <c r="SAS44" i="26"/>
  <c r="SAT44" i="26"/>
  <c r="SAU44" i="26"/>
  <c r="SAV44" i="26"/>
  <c r="SAW44" i="26"/>
  <c r="SAX44" i="26"/>
  <c r="SAY44" i="26"/>
  <c r="SAZ44" i="26"/>
  <c r="SBA44" i="26"/>
  <c r="SBB44" i="26"/>
  <c r="SBC44" i="26"/>
  <c r="SBD44" i="26"/>
  <c r="SBE44" i="26"/>
  <c r="SBF44" i="26"/>
  <c r="SBG44" i="26"/>
  <c r="SBH44" i="26"/>
  <c r="SBI44" i="26"/>
  <c r="SBJ44" i="26"/>
  <c r="SBK44" i="26"/>
  <c r="SBL44" i="26"/>
  <c r="SBM44" i="26"/>
  <c r="SBN44" i="26"/>
  <c r="SBO44" i="26"/>
  <c r="SBP44" i="26"/>
  <c r="SBQ44" i="26"/>
  <c r="SBR44" i="26"/>
  <c r="SBS44" i="26"/>
  <c r="SBT44" i="26"/>
  <c r="SBU44" i="26"/>
  <c r="SBV44" i="26"/>
  <c r="SBW44" i="26"/>
  <c r="SBX44" i="26"/>
  <c r="SBY44" i="26"/>
  <c r="SBZ44" i="26"/>
  <c r="SCA44" i="26"/>
  <c r="SCB44" i="26"/>
  <c r="SCC44" i="26"/>
  <c r="SCD44" i="26"/>
  <c r="SCE44" i="26"/>
  <c r="SCF44" i="26"/>
  <c r="SCG44" i="26"/>
  <c r="SCH44" i="26"/>
  <c r="SCI44" i="26"/>
  <c r="SCJ44" i="26"/>
  <c r="SCK44" i="26"/>
  <c r="SCL44" i="26"/>
  <c r="SCM44" i="26"/>
  <c r="SCN44" i="26"/>
  <c r="SCO44" i="26"/>
  <c r="SCP44" i="26"/>
  <c r="SCQ44" i="26"/>
  <c r="SCR44" i="26"/>
  <c r="SCS44" i="26"/>
  <c r="SCT44" i="26"/>
  <c r="SCU44" i="26"/>
  <c r="SCV44" i="26"/>
  <c r="SCW44" i="26"/>
  <c r="SCX44" i="26"/>
  <c r="SCY44" i="26"/>
  <c r="SCZ44" i="26"/>
  <c r="SDA44" i="26"/>
  <c r="SDB44" i="26"/>
  <c r="SDC44" i="26"/>
  <c r="SDD44" i="26"/>
  <c r="SDE44" i="26"/>
  <c r="SDF44" i="26"/>
  <c r="SDG44" i="26"/>
  <c r="SDH44" i="26"/>
  <c r="SDI44" i="26"/>
  <c r="SDJ44" i="26"/>
  <c r="SDK44" i="26"/>
  <c r="SDL44" i="26"/>
  <c r="SDM44" i="26"/>
  <c r="SDN44" i="26"/>
  <c r="SDO44" i="26"/>
  <c r="SDP44" i="26"/>
  <c r="SDQ44" i="26"/>
  <c r="SDR44" i="26"/>
  <c r="SDS44" i="26"/>
  <c r="SDT44" i="26"/>
  <c r="SDU44" i="26"/>
  <c r="SDV44" i="26"/>
  <c r="SDW44" i="26"/>
  <c r="SDX44" i="26"/>
  <c r="SDY44" i="26"/>
  <c r="SDZ44" i="26"/>
  <c r="SEA44" i="26"/>
  <c r="SEB44" i="26"/>
  <c r="SEC44" i="26"/>
  <c r="SED44" i="26"/>
  <c r="SEE44" i="26"/>
  <c r="SEF44" i="26"/>
  <c r="SEG44" i="26"/>
  <c r="SEH44" i="26"/>
  <c r="SEI44" i="26"/>
  <c r="SEJ44" i="26"/>
  <c r="SEK44" i="26"/>
  <c r="SEL44" i="26"/>
  <c r="SEM44" i="26"/>
  <c r="SEN44" i="26"/>
  <c r="SEO44" i="26"/>
  <c r="SEP44" i="26"/>
  <c r="SEQ44" i="26"/>
  <c r="SER44" i="26"/>
  <c r="SES44" i="26"/>
  <c r="SET44" i="26"/>
  <c r="SEU44" i="26"/>
  <c r="SEV44" i="26"/>
  <c r="SEW44" i="26"/>
  <c r="SEX44" i="26"/>
  <c r="SEY44" i="26"/>
  <c r="SEZ44" i="26"/>
  <c r="SFA44" i="26"/>
  <c r="SFB44" i="26"/>
  <c r="SFC44" i="26"/>
  <c r="SFD44" i="26"/>
  <c r="SFE44" i="26"/>
  <c r="SFF44" i="26"/>
  <c r="SFG44" i="26"/>
  <c r="SFH44" i="26"/>
  <c r="SFI44" i="26"/>
  <c r="SFJ44" i="26"/>
  <c r="SFK44" i="26"/>
  <c r="SFL44" i="26"/>
  <c r="SFM44" i="26"/>
  <c r="SFN44" i="26"/>
  <c r="SFO44" i="26"/>
  <c r="SFP44" i="26"/>
  <c r="SFQ44" i="26"/>
  <c r="SFR44" i="26"/>
  <c r="SFS44" i="26"/>
  <c r="SFT44" i="26"/>
  <c r="SFU44" i="26"/>
  <c r="SFV44" i="26"/>
  <c r="SFW44" i="26"/>
  <c r="SFX44" i="26"/>
  <c r="SFY44" i="26"/>
  <c r="SFZ44" i="26"/>
  <c r="SGA44" i="26"/>
  <c r="SGB44" i="26"/>
  <c r="SGC44" i="26"/>
  <c r="SGD44" i="26"/>
  <c r="SGE44" i="26"/>
  <c r="SGF44" i="26"/>
  <c r="SGG44" i="26"/>
  <c r="SGH44" i="26"/>
  <c r="SGI44" i="26"/>
  <c r="SGJ44" i="26"/>
  <c r="SGK44" i="26"/>
  <c r="SGL44" i="26"/>
  <c r="SGM44" i="26"/>
  <c r="SGN44" i="26"/>
  <c r="SGO44" i="26"/>
  <c r="SGP44" i="26"/>
  <c r="SGQ44" i="26"/>
  <c r="SGR44" i="26"/>
  <c r="SGS44" i="26"/>
  <c r="SGT44" i="26"/>
  <c r="SGU44" i="26"/>
  <c r="SGV44" i="26"/>
  <c r="SGW44" i="26"/>
  <c r="SGX44" i="26"/>
  <c r="SGY44" i="26"/>
  <c r="SGZ44" i="26"/>
  <c r="SHA44" i="26"/>
  <c r="SHB44" i="26"/>
  <c r="SHC44" i="26"/>
  <c r="SHD44" i="26"/>
  <c r="SHE44" i="26"/>
  <c r="SHF44" i="26"/>
  <c r="SHG44" i="26"/>
  <c r="SHH44" i="26"/>
  <c r="SHI44" i="26"/>
  <c r="SHJ44" i="26"/>
  <c r="SHK44" i="26"/>
  <c r="SHL44" i="26"/>
  <c r="SHM44" i="26"/>
  <c r="SHN44" i="26"/>
  <c r="SHO44" i="26"/>
  <c r="SHP44" i="26"/>
  <c r="SHQ44" i="26"/>
  <c r="SHR44" i="26"/>
  <c r="SHS44" i="26"/>
  <c r="SHT44" i="26"/>
  <c r="SHU44" i="26"/>
  <c r="SHV44" i="26"/>
  <c r="SHW44" i="26"/>
  <c r="SHX44" i="26"/>
  <c r="SHY44" i="26"/>
  <c r="SHZ44" i="26"/>
  <c r="SIA44" i="26"/>
  <c r="SIB44" i="26"/>
  <c r="SIC44" i="26"/>
  <c r="SID44" i="26"/>
  <c r="SIE44" i="26"/>
  <c r="SIF44" i="26"/>
  <c r="SIG44" i="26"/>
  <c r="SIH44" i="26"/>
  <c r="SII44" i="26"/>
  <c r="SIJ44" i="26"/>
  <c r="SIK44" i="26"/>
  <c r="SIL44" i="26"/>
  <c r="SIM44" i="26"/>
  <c r="SIN44" i="26"/>
  <c r="SIO44" i="26"/>
  <c r="SIP44" i="26"/>
  <c r="SIQ44" i="26"/>
  <c r="SIR44" i="26"/>
  <c r="SIS44" i="26"/>
  <c r="SIT44" i="26"/>
  <c r="SIU44" i="26"/>
  <c r="SIV44" i="26"/>
  <c r="SIW44" i="26"/>
  <c r="SIX44" i="26"/>
  <c r="SIY44" i="26"/>
  <c r="SIZ44" i="26"/>
  <c r="SJA44" i="26"/>
  <c r="SJB44" i="26"/>
  <c r="SJC44" i="26"/>
  <c r="SJD44" i="26"/>
  <c r="SJE44" i="26"/>
  <c r="SJF44" i="26"/>
  <c r="SJG44" i="26"/>
  <c r="SJH44" i="26"/>
  <c r="SJI44" i="26"/>
  <c r="SJJ44" i="26"/>
  <c r="SJK44" i="26"/>
  <c r="SJL44" i="26"/>
  <c r="SJM44" i="26"/>
  <c r="SJN44" i="26"/>
  <c r="SJO44" i="26"/>
  <c r="SJP44" i="26"/>
  <c r="SJQ44" i="26"/>
  <c r="SJR44" i="26"/>
  <c r="SJS44" i="26"/>
  <c r="SJT44" i="26"/>
  <c r="SJU44" i="26"/>
  <c r="SJV44" i="26"/>
  <c r="SJW44" i="26"/>
  <c r="SJX44" i="26"/>
  <c r="SJY44" i="26"/>
  <c r="SJZ44" i="26"/>
  <c r="SKA44" i="26"/>
  <c r="SKB44" i="26"/>
  <c r="SKC44" i="26"/>
  <c r="SKD44" i="26"/>
  <c r="SKE44" i="26"/>
  <c r="SKF44" i="26"/>
  <c r="SKG44" i="26"/>
  <c r="SKH44" i="26"/>
  <c r="SKI44" i="26"/>
  <c r="SKJ44" i="26"/>
  <c r="SKK44" i="26"/>
  <c r="SKL44" i="26"/>
  <c r="SKM44" i="26"/>
  <c r="SKN44" i="26"/>
  <c r="SKO44" i="26"/>
  <c r="SKP44" i="26"/>
  <c r="SKQ44" i="26"/>
  <c r="SKR44" i="26"/>
  <c r="SKS44" i="26"/>
  <c r="SKT44" i="26"/>
  <c r="SKU44" i="26"/>
  <c r="SKV44" i="26"/>
  <c r="SKW44" i="26"/>
  <c r="SKX44" i="26"/>
  <c r="SKY44" i="26"/>
  <c r="SKZ44" i="26"/>
  <c r="SLA44" i="26"/>
  <c r="SLB44" i="26"/>
  <c r="SLC44" i="26"/>
  <c r="SLD44" i="26"/>
  <c r="SLE44" i="26"/>
  <c r="SLF44" i="26"/>
  <c r="SLG44" i="26"/>
  <c r="SLH44" i="26"/>
  <c r="SLI44" i="26"/>
  <c r="SLJ44" i="26"/>
  <c r="SLK44" i="26"/>
  <c r="SLL44" i="26"/>
  <c r="SLM44" i="26"/>
  <c r="SLN44" i="26"/>
  <c r="SLO44" i="26"/>
  <c r="SLP44" i="26"/>
  <c r="SLQ44" i="26"/>
  <c r="SLR44" i="26"/>
  <c r="SLS44" i="26"/>
  <c r="SLT44" i="26"/>
  <c r="SLU44" i="26"/>
  <c r="SLV44" i="26"/>
  <c r="SLW44" i="26"/>
  <c r="SLX44" i="26"/>
  <c r="SLY44" i="26"/>
  <c r="SLZ44" i="26"/>
  <c r="SMA44" i="26"/>
  <c r="SMB44" i="26"/>
  <c r="SMC44" i="26"/>
  <c r="SMD44" i="26"/>
  <c r="SME44" i="26"/>
  <c r="SMF44" i="26"/>
  <c r="SMG44" i="26"/>
  <c r="SMH44" i="26"/>
  <c r="SMI44" i="26"/>
  <c r="SMJ44" i="26"/>
  <c r="SMK44" i="26"/>
  <c r="SML44" i="26"/>
  <c r="SMM44" i="26"/>
  <c r="SMN44" i="26"/>
  <c r="SMO44" i="26"/>
  <c r="SMP44" i="26"/>
  <c r="SMQ44" i="26"/>
  <c r="SMR44" i="26"/>
  <c r="SMS44" i="26"/>
  <c r="SMT44" i="26"/>
  <c r="SMU44" i="26"/>
  <c r="SMV44" i="26"/>
  <c r="SMW44" i="26"/>
  <c r="SMX44" i="26"/>
  <c r="SMY44" i="26"/>
  <c r="SMZ44" i="26"/>
  <c r="SNA44" i="26"/>
  <c r="SNB44" i="26"/>
  <c r="SNC44" i="26"/>
  <c r="SND44" i="26"/>
  <c r="SNE44" i="26"/>
  <c r="SNF44" i="26"/>
  <c r="SNG44" i="26"/>
  <c r="SNH44" i="26"/>
  <c r="SNI44" i="26"/>
  <c r="SNJ44" i="26"/>
  <c r="SNK44" i="26"/>
  <c r="SNL44" i="26"/>
  <c r="SNM44" i="26"/>
  <c r="SNN44" i="26"/>
  <c r="SNO44" i="26"/>
  <c r="SNP44" i="26"/>
  <c r="SNQ44" i="26"/>
  <c r="SNR44" i="26"/>
  <c r="SNS44" i="26"/>
  <c r="SNT44" i="26"/>
  <c r="SNU44" i="26"/>
  <c r="SNV44" i="26"/>
  <c r="SNW44" i="26"/>
  <c r="SNX44" i="26"/>
  <c r="SNY44" i="26"/>
  <c r="SNZ44" i="26"/>
  <c r="SOA44" i="26"/>
  <c r="SOB44" i="26"/>
  <c r="SOC44" i="26"/>
  <c r="SOD44" i="26"/>
  <c r="SOE44" i="26"/>
  <c r="SOF44" i="26"/>
  <c r="SOG44" i="26"/>
  <c r="SOH44" i="26"/>
  <c r="SOI44" i="26"/>
  <c r="SOJ44" i="26"/>
  <c r="SOK44" i="26"/>
  <c r="SOL44" i="26"/>
  <c r="SOM44" i="26"/>
  <c r="SON44" i="26"/>
  <c r="SOO44" i="26"/>
  <c r="SOP44" i="26"/>
  <c r="SOQ44" i="26"/>
  <c r="SOR44" i="26"/>
  <c r="SOS44" i="26"/>
  <c r="SOT44" i="26"/>
  <c r="SOU44" i="26"/>
  <c r="SOV44" i="26"/>
  <c r="SOW44" i="26"/>
  <c r="SOX44" i="26"/>
  <c r="SOY44" i="26"/>
  <c r="SOZ44" i="26"/>
  <c r="SPA44" i="26"/>
  <c r="SPB44" i="26"/>
  <c r="SPC44" i="26"/>
  <c r="SPD44" i="26"/>
  <c r="SPE44" i="26"/>
  <c r="SPF44" i="26"/>
  <c r="SPG44" i="26"/>
  <c r="SPH44" i="26"/>
  <c r="SPI44" i="26"/>
  <c r="SPJ44" i="26"/>
  <c r="SPK44" i="26"/>
  <c r="SPL44" i="26"/>
  <c r="SPM44" i="26"/>
  <c r="SPN44" i="26"/>
  <c r="SPO44" i="26"/>
  <c r="SPP44" i="26"/>
  <c r="SPQ44" i="26"/>
  <c r="SPR44" i="26"/>
  <c r="SPS44" i="26"/>
  <c r="SPT44" i="26"/>
  <c r="SPU44" i="26"/>
  <c r="SPV44" i="26"/>
  <c r="SPW44" i="26"/>
  <c r="SPX44" i="26"/>
  <c r="SPY44" i="26"/>
  <c r="SPZ44" i="26"/>
  <c r="SQA44" i="26"/>
  <c r="SQB44" i="26"/>
  <c r="SQC44" i="26"/>
  <c r="SQD44" i="26"/>
  <c r="SQE44" i="26"/>
  <c r="SQF44" i="26"/>
  <c r="SQG44" i="26"/>
  <c r="SQH44" i="26"/>
  <c r="SQI44" i="26"/>
  <c r="SQJ44" i="26"/>
  <c r="SQK44" i="26"/>
  <c r="SQL44" i="26"/>
  <c r="SQM44" i="26"/>
  <c r="SQN44" i="26"/>
  <c r="SQO44" i="26"/>
  <c r="SQP44" i="26"/>
  <c r="SQQ44" i="26"/>
  <c r="SQR44" i="26"/>
  <c r="SQS44" i="26"/>
  <c r="SQT44" i="26"/>
  <c r="SQU44" i="26"/>
  <c r="SQV44" i="26"/>
  <c r="SQW44" i="26"/>
  <c r="SQX44" i="26"/>
  <c r="SQY44" i="26"/>
  <c r="SQZ44" i="26"/>
  <c r="SRA44" i="26"/>
  <c r="SRB44" i="26"/>
  <c r="SRC44" i="26"/>
  <c r="SRD44" i="26"/>
  <c r="SRE44" i="26"/>
  <c r="SRF44" i="26"/>
  <c r="SRG44" i="26"/>
  <c r="SRH44" i="26"/>
  <c r="SRI44" i="26"/>
  <c r="SRJ44" i="26"/>
  <c r="SRK44" i="26"/>
  <c r="SRL44" i="26"/>
  <c r="SRM44" i="26"/>
  <c r="SRN44" i="26"/>
  <c r="SRO44" i="26"/>
  <c r="SRP44" i="26"/>
  <c r="SRQ44" i="26"/>
  <c r="SRR44" i="26"/>
  <c r="SRS44" i="26"/>
  <c r="SRT44" i="26"/>
  <c r="SRU44" i="26"/>
  <c r="SRV44" i="26"/>
  <c r="SRW44" i="26"/>
  <c r="SRX44" i="26"/>
  <c r="SRY44" i="26"/>
  <c r="SRZ44" i="26"/>
  <c r="SSA44" i="26"/>
  <c r="SSB44" i="26"/>
  <c r="SSC44" i="26"/>
  <c r="SSD44" i="26"/>
  <c r="SSE44" i="26"/>
  <c r="SSF44" i="26"/>
  <c r="SSG44" i="26"/>
  <c r="SSH44" i="26"/>
  <c r="SSI44" i="26"/>
  <c r="SSJ44" i="26"/>
  <c r="SSK44" i="26"/>
  <c r="SSL44" i="26"/>
  <c r="SSM44" i="26"/>
  <c r="SSN44" i="26"/>
  <c r="SSO44" i="26"/>
  <c r="SSP44" i="26"/>
  <c r="SSQ44" i="26"/>
  <c r="SSR44" i="26"/>
  <c r="SSS44" i="26"/>
  <c r="SST44" i="26"/>
  <c r="SSU44" i="26"/>
  <c r="SSV44" i="26"/>
  <c r="SSW44" i="26"/>
  <c r="SSX44" i="26"/>
  <c r="SSY44" i="26"/>
  <c r="SSZ44" i="26"/>
  <c r="STA44" i="26"/>
  <c r="STB44" i="26"/>
  <c r="STC44" i="26"/>
  <c r="STD44" i="26"/>
  <c r="STE44" i="26"/>
  <c r="STF44" i="26"/>
  <c r="STG44" i="26"/>
  <c r="STH44" i="26"/>
  <c r="STI44" i="26"/>
  <c r="STJ44" i="26"/>
  <c r="STK44" i="26"/>
  <c r="STL44" i="26"/>
  <c r="STM44" i="26"/>
  <c r="STN44" i="26"/>
  <c r="STO44" i="26"/>
  <c r="STP44" i="26"/>
  <c r="STQ44" i="26"/>
  <c r="STR44" i="26"/>
  <c r="STS44" i="26"/>
  <c r="STT44" i="26"/>
  <c r="STU44" i="26"/>
  <c r="STV44" i="26"/>
  <c r="STW44" i="26"/>
  <c r="STX44" i="26"/>
  <c r="STY44" i="26"/>
  <c r="STZ44" i="26"/>
  <c r="SUA44" i="26"/>
  <c r="SUB44" i="26"/>
  <c r="SUC44" i="26"/>
  <c r="SUD44" i="26"/>
  <c r="SUE44" i="26"/>
  <c r="SUF44" i="26"/>
  <c r="SUG44" i="26"/>
  <c r="SUH44" i="26"/>
  <c r="SUI44" i="26"/>
  <c r="SUJ44" i="26"/>
  <c r="SUK44" i="26"/>
  <c r="SUL44" i="26"/>
  <c r="SUM44" i="26"/>
  <c r="SUN44" i="26"/>
  <c r="SUO44" i="26"/>
  <c r="SUP44" i="26"/>
  <c r="SUQ44" i="26"/>
  <c r="SUR44" i="26"/>
  <c r="SUS44" i="26"/>
  <c r="SUT44" i="26"/>
  <c r="SUU44" i="26"/>
  <c r="SUV44" i="26"/>
  <c r="SUW44" i="26"/>
  <c r="SUX44" i="26"/>
  <c r="SUY44" i="26"/>
  <c r="SUZ44" i="26"/>
  <c r="SVA44" i="26"/>
  <c r="SVB44" i="26"/>
  <c r="SVC44" i="26"/>
  <c r="SVD44" i="26"/>
  <c r="SVE44" i="26"/>
  <c r="SVF44" i="26"/>
  <c r="SVG44" i="26"/>
  <c r="SVH44" i="26"/>
  <c r="SVI44" i="26"/>
  <c r="SVJ44" i="26"/>
  <c r="SVK44" i="26"/>
  <c r="SVL44" i="26"/>
  <c r="SVM44" i="26"/>
  <c r="SVN44" i="26"/>
  <c r="SVO44" i="26"/>
  <c r="SVP44" i="26"/>
  <c r="SVQ44" i="26"/>
  <c r="SVR44" i="26"/>
  <c r="SVS44" i="26"/>
  <c r="SVT44" i="26"/>
  <c r="SVU44" i="26"/>
  <c r="SVV44" i="26"/>
  <c r="SVW44" i="26"/>
  <c r="SVX44" i="26"/>
  <c r="SVY44" i="26"/>
  <c r="SVZ44" i="26"/>
  <c r="SWA44" i="26"/>
  <c r="SWB44" i="26"/>
  <c r="SWC44" i="26"/>
  <c r="SWD44" i="26"/>
  <c r="SWE44" i="26"/>
  <c r="SWF44" i="26"/>
  <c r="SWG44" i="26"/>
  <c r="SWH44" i="26"/>
  <c r="SWI44" i="26"/>
  <c r="SWJ44" i="26"/>
  <c r="SWK44" i="26"/>
  <c r="SWL44" i="26"/>
  <c r="SWM44" i="26"/>
  <c r="SWN44" i="26"/>
  <c r="SWO44" i="26"/>
  <c r="SWP44" i="26"/>
  <c r="SWQ44" i="26"/>
  <c r="SWR44" i="26"/>
  <c r="SWS44" i="26"/>
  <c r="SWT44" i="26"/>
  <c r="SWU44" i="26"/>
  <c r="SWV44" i="26"/>
  <c r="SWW44" i="26"/>
  <c r="SWX44" i="26"/>
  <c r="SWY44" i="26"/>
  <c r="SWZ44" i="26"/>
  <c r="SXA44" i="26"/>
  <c r="SXB44" i="26"/>
  <c r="SXC44" i="26"/>
  <c r="SXD44" i="26"/>
  <c r="SXE44" i="26"/>
  <c r="SXF44" i="26"/>
  <c r="SXG44" i="26"/>
  <c r="SXH44" i="26"/>
  <c r="SXI44" i="26"/>
  <c r="SXJ44" i="26"/>
  <c r="SXK44" i="26"/>
  <c r="SXL44" i="26"/>
  <c r="SXM44" i="26"/>
  <c r="SXN44" i="26"/>
  <c r="SXO44" i="26"/>
  <c r="SXP44" i="26"/>
  <c r="SXQ44" i="26"/>
  <c r="SXR44" i="26"/>
  <c r="SXS44" i="26"/>
  <c r="SXT44" i="26"/>
  <c r="SXU44" i="26"/>
  <c r="SXV44" i="26"/>
  <c r="SXW44" i="26"/>
  <c r="SXX44" i="26"/>
  <c r="SXY44" i="26"/>
  <c r="SXZ44" i="26"/>
  <c r="SYA44" i="26"/>
  <c r="SYB44" i="26"/>
  <c r="SYC44" i="26"/>
  <c r="SYD44" i="26"/>
  <c r="SYE44" i="26"/>
  <c r="SYF44" i="26"/>
  <c r="SYG44" i="26"/>
  <c r="SYH44" i="26"/>
  <c r="SYI44" i="26"/>
  <c r="SYJ44" i="26"/>
  <c r="SYK44" i="26"/>
  <c r="SYL44" i="26"/>
  <c r="SYM44" i="26"/>
  <c r="SYN44" i="26"/>
  <c r="SYO44" i="26"/>
  <c r="SYP44" i="26"/>
  <c r="SYQ44" i="26"/>
  <c r="SYR44" i="26"/>
  <c r="SYS44" i="26"/>
  <c r="SYT44" i="26"/>
  <c r="SYU44" i="26"/>
  <c r="SYV44" i="26"/>
  <c r="SYW44" i="26"/>
  <c r="SYX44" i="26"/>
  <c r="SYY44" i="26"/>
  <c r="SYZ44" i="26"/>
  <c r="SZA44" i="26"/>
  <c r="SZB44" i="26"/>
  <c r="SZC44" i="26"/>
  <c r="SZD44" i="26"/>
  <c r="SZE44" i="26"/>
  <c r="SZF44" i="26"/>
  <c r="SZG44" i="26"/>
  <c r="SZH44" i="26"/>
  <c r="SZI44" i="26"/>
  <c r="SZJ44" i="26"/>
  <c r="SZK44" i="26"/>
  <c r="SZL44" i="26"/>
  <c r="SZM44" i="26"/>
  <c r="SZN44" i="26"/>
  <c r="SZO44" i="26"/>
  <c r="SZP44" i="26"/>
  <c r="SZQ44" i="26"/>
  <c r="SZR44" i="26"/>
  <c r="SZS44" i="26"/>
  <c r="SZT44" i="26"/>
  <c r="SZU44" i="26"/>
  <c r="SZV44" i="26"/>
  <c r="SZW44" i="26"/>
  <c r="SZX44" i="26"/>
  <c r="SZY44" i="26"/>
  <c r="SZZ44" i="26"/>
  <c r="TAA44" i="26"/>
  <c r="TAB44" i="26"/>
  <c r="TAC44" i="26"/>
  <c r="TAD44" i="26"/>
  <c r="TAE44" i="26"/>
  <c r="TAF44" i="26"/>
  <c r="TAG44" i="26"/>
  <c r="TAH44" i="26"/>
  <c r="TAI44" i="26"/>
  <c r="TAJ44" i="26"/>
  <c r="TAK44" i="26"/>
  <c r="TAL44" i="26"/>
  <c r="TAM44" i="26"/>
  <c r="TAN44" i="26"/>
  <c r="TAO44" i="26"/>
  <c r="TAP44" i="26"/>
  <c r="TAQ44" i="26"/>
  <c r="TAR44" i="26"/>
  <c r="TAS44" i="26"/>
  <c r="TAT44" i="26"/>
  <c r="TAU44" i="26"/>
  <c r="TAV44" i="26"/>
  <c r="TAW44" i="26"/>
  <c r="TAX44" i="26"/>
  <c r="TAY44" i="26"/>
  <c r="TAZ44" i="26"/>
  <c r="TBA44" i="26"/>
  <c r="TBB44" i="26"/>
  <c r="TBC44" i="26"/>
  <c r="TBD44" i="26"/>
  <c r="TBE44" i="26"/>
  <c r="TBF44" i="26"/>
  <c r="TBG44" i="26"/>
  <c r="TBH44" i="26"/>
  <c r="TBI44" i="26"/>
  <c r="TBJ44" i="26"/>
  <c r="TBK44" i="26"/>
  <c r="TBL44" i="26"/>
  <c r="TBM44" i="26"/>
  <c r="TBN44" i="26"/>
  <c r="TBO44" i="26"/>
  <c r="TBP44" i="26"/>
  <c r="TBQ44" i="26"/>
  <c r="TBR44" i="26"/>
  <c r="TBS44" i="26"/>
  <c r="TBT44" i="26"/>
  <c r="TBU44" i="26"/>
  <c r="TBV44" i="26"/>
  <c r="TBW44" i="26"/>
  <c r="TBX44" i="26"/>
  <c r="TBY44" i="26"/>
  <c r="TBZ44" i="26"/>
  <c r="TCA44" i="26"/>
  <c r="TCB44" i="26"/>
  <c r="TCC44" i="26"/>
  <c r="TCD44" i="26"/>
  <c r="TCE44" i="26"/>
  <c r="TCF44" i="26"/>
  <c r="TCG44" i="26"/>
  <c r="TCH44" i="26"/>
  <c r="TCI44" i="26"/>
  <c r="TCJ44" i="26"/>
  <c r="TCK44" i="26"/>
  <c r="TCL44" i="26"/>
  <c r="TCM44" i="26"/>
  <c r="TCN44" i="26"/>
  <c r="TCO44" i="26"/>
  <c r="TCP44" i="26"/>
  <c r="TCQ44" i="26"/>
  <c r="TCR44" i="26"/>
  <c r="TCS44" i="26"/>
  <c r="TCT44" i="26"/>
  <c r="TCU44" i="26"/>
  <c r="TCV44" i="26"/>
  <c r="TCW44" i="26"/>
  <c r="TCX44" i="26"/>
  <c r="TCY44" i="26"/>
  <c r="TCZ44" i="26"/>
  <c r="TDA44" i="26"/>
  <c r="TDB44" i="26"/>
  <c r="TDC44" i="26"/>
  <c r="TDD44" i="26"/>
  <c r="TDE44" i="26"/>
  <c r="TDF44" i="26"/>
  <c r="TDG44" i="26"/>
  <c r="TDH44" i="26"/>
  <c r="TDI44" i="26"/>
  <c r="TDJ44" i="26"/>
  <c r="TDK44" i="26"/>
  <c r="TDL44" i="26"/>
  <c r="TDM44" i="26"/>
  <c r="TDN44" i="26"/>
  <c r="TDO44" i="26"/>
  <c r="TDP44" i="26"/>
  <c r="TDQ44" i="26"/>
  <c r="TDR44" i="26"/>
  <c r="TDS44" i="26"/>
  <c r="TDT44" i="26"/>
  <c r="TDU44" i="26"/>
  <c r="TDV44" i="26"/>
  <c r="TDW44" i="26"/>
  <c r="TDX44" i="26"/>
  <c r="TDY44" i="26"/>
  <c r="TDZ44" i="26"/>
  <c r="TEA44" i="26"/>
  <c r="TEB44" i="26"/>
  <c r="TEC44" i="26"/>
  <c r="TED44" i="26"/>
  <c r="TEE44" i="26"/>
  <c r="TEF44" i="26"/>
  <c r="TEG44" i="26"/>
  <c r="TEH44" i="26"/>
  <c r="TEI44" i="26"/>
  <c r="TEJ44" i="26"/>
  <c r="TEK44" i="26"/>
  <c r="TEL44" i="26"/>
  <c r="TEM44" i="26"/>
  <c r="TEN44" i="26"/>
  <c r="TEO44" i="26"/>
  <c r="TEP44" i="26"/>
  <c r="TEQ44" i="26"/>
  <c r="TER44" i="26"/>
  <c r="TES44" i="26"/>
  <c r="TET44" i="26"/>
  <c r="TEU44" i="26"/>
  <c r="TEV44" i="26"/>
  <c r="TEW44" i="26"/>
  <c r="TEX44" i="26"/>
  <c r="TEY44" i="26"/>
  <c r="TEZ44" i="26"/>
  <c r="TFA44" i="26"/>
  <c r="TFB44" i="26"/>
  <c r="TFC44" i="26"/>
  <c r="TFD44" i="26"/>
  <c r="TFE44" i="26"/>
  <c r="TFF44" i="26"/>
  <c r="TFG44" i="26"/>
  <c r="TFH44" i="26"/>
  <c r="TFI44" i="26"/>
  <c r="TFJ44" i="26"/>
  <c r="TFK44" i="26"/>
  <c r="TFL44" i="26"/>
  <c r="TFM44" i="26"/>
  <c r="TFN44" i="26"/>
  <c r="TFO44" i="26"/>
  <c r="TFP44" i="26"/>
  <c r="TFQ44" i="26"/>
  <c r="TFR44" i="26"/>
  <c r="TFS44" i="26"/>
  <c r="TFT44" i="26"/>
  <c r="TFU44" i="26"/>
  <c r="TFV44" i="26"/>
  <c r="TFW44" i="26"/>
  <c r="TFX44" i="26"/>
  <c r="TFY44" i="26"/>
  <c r="TFZ44" i="26"/>
  <c r="TGA44" i="26"/>
  <c r="TGB44" i="26"/>
  <c r="TGC44" i="26"/>
  <c r="TGD44" i="26"/>
  <c r="TGE44" i="26"/>
  <c r="TGF44" i="26"/>
  <c r="TGG44" i="26"/>
  <c r="TGH44" i="26"/>
  <c r="TGI44" i="26"/>
  <c r="TGJ44" i="26"/>
  <c r="TGK44" i="26"/>
  <c r="TGL44" i="26"/>
  <c r="TGM44" i="26"/>
  <c r="TGN44" i="26"/>
  <c r="TGO44" i="26"/>
  <c r="TGP44" i="26"/>
  <c r="TGQ44" i="26"/>
  <c r="TGR44" i="26"/>
  <c r="TGS44" i="26"/>
  <c r="TGT44" i="26"/>
  <c r="TGU44" i="26"/>
  <c r="TGV44" i="26"/>
  <c r="TGW44" i="26"/>
  <c r="TGX44" i="26"/>
  <c r="TGY44" i="26"/>
  <c r="TGZ44" i="26"/>
  <c r="THA44" i="26"/>
  <c r="THB44" i="26"/>
  <c r="THC44" i="26"/>
  <c r="THD44" i="26"/>
  <c r="THE44" i="26"/>
  <c r="THF44" i="26"/>
  <c r="THG44" i="26"/>
  <c r="THH44" i="26"/>
  <c r="THI44" i="26"/>
  <c r="THJ44" i="26"/>
  <c r="THK44" i="26"/>
  <c r="THL44" i="26"/>
  <c r="THM44" i="26"/>
  <c r="THN44" i="26"/>
  <c r="THO44" i="26"/>
  <c r="THP44" i="26"/>
  <c r="THQ44" i="26"/>
  <c r="THR44" i="26"/>
  <c r="THS44" i="26"/>
  <c r="THT44" i="26"/>
  <c r="THU44" i="26"/>
  <c r="THV44" i="26"/>
  <c r="THW44" i="26"/>
  <c r="THX44" i="26"/>
  <c r="THY44" i="26"/>
  <c r="THZ44" i="26"/>
  <c r="TIA44" i="26"/>
  <c r="TIB44" i="26"/>
  <c r="TIC44" i="26"/>
  <c r="TID44" i="26"/>
  <c r="TIE44" i="26"/>
  <c r="TIF44" i="26"/>
  <c r="TIG44" i="26"/>
  <c r="TIH44" i="26"/>
  <c r="TII44" i="26"/>
  <c r="TIJ44" i="26"/>
  <c r="TIK44" i="26"/>
  <c r="TIL44" i="26"/>
  <c r="TIM44" i="26"/>
  <c r="TIN44" i="26"/>
  <c r="TIO44" i="26"/>
  <c r="TIP44" i="26"/>
  <c r="TIQ44" i="26"/>
  <c r="TIR44" i="26"/>
  <c r="TIS44" i="26"/>
  <c r="TIT44" i="26"/>
  <c r="TIU44" i="26"/>
  <c r="TIV44" i="26"/>
  <c r="TIW44" i="26"/>
  <c r="TIX44" i="26"/>
  <c r="TIY44" i="26"/>
  <c r="TIZ44" i="26"/>
  <c r="TJA44" i="26"/>
  <c r="TJB44" i="26"/>
  <c r="TJC44" i="26"/>
  <c r="TJD44" i="26"/>
  <c r="TJE44" i="26"/>
  <c r="TJF44" i="26"/>
  <c r="TJG44" i="26"/>
  <c r="TJH44" i="26"/>
  <c r="TJI44" i="26"/>
  <c r="TJJ44" i="26"/>
  <c r="TJK44" i="26"/>
  <c r="TJL44" i="26"/>
  <c r="TJM44" i="26"/>
  <c r="TJN44" i="26"/>
  <c r="TJO44" i="26"/>
  <c r="TJP44" i="26"/>
  <c r="TJQ44" i="26"/>
  <c r="TJR44" i="26"/>
  <c r="TJS44" i="26"/>
  <c r="TJT44" i="26"/>
  <c r="TJU44" i="26"/>
  <c r="TJV44" i="26"/>
  <c r="TJW44" i="26"/>
  <c r="TJX44" i="26"/>
  <c r="TJY44" i="26"/>
  <c r="TJZ44" i="26"/>
  <c r="TKA44" i="26"/>
  <c r="TKB44" i="26"/>
  <c r="TKC44" i="26"/>
  <c r="TKD44" i="26"/>
  <c r="TKE44" i="26"/>
  <c r="TKF44" i="26"/>
  <c r="TKG44" i="26"/>
  <c r="TKH44" i="26"/>
  <c r="TKI44" i="26"/>
  <c r="TKJ44" i="26"/>
  <c r="TKK44" i="26"/>
  <c r="TKL44" i="26"/>
  <c r="TKM44" i="26"/>
  <c r="TKN44" i="26"/>
  <c r="TKO44" i="26"/>
  <c r="TKP44" i="26"/>
  <c r="TKQ44" i="26"/>
  <c r="TKR44" i="26"/>
  <c r="TKS44" i="26"/>
  <c r="TKT44" i="26"/>
  <c r="TKU44" i="26"/>
  <c r="TKV44" i="26"/>
  <c r="TKW44" i="26"/>
  <c r="TKX44" i="26"/>
  <c r="TKY44" i="26"/>
  <c r="TKZ44" i="26"/>
  <c r="TLA44" i="26"/>
  <c r="TLB44" i="26"/>
  <c r="TLC44" i="26"/>
  <c r="TLD44" i="26"/>
  <c r="TLE44" i="26"/>
  <c r="TLF44" i="26"/>
  <c r="TLG44" i="26"/>
  <c r="TLH44" i="26"/>
  <c r="TLI44" i="26"/>
  <c r="TLJ44" i="26"/>
  <c r="TLK44" i="26"/>
  <c r="TLL44" i="26"/>
  <c r="TLM44" i="26"/>
  <c r="TLN44" i="26"/>
  <c r="TLO44" i="26"/>
  <c r="TLP44" i="26"/>
  <c r="TLQ44" i="26"/>
  <c r="TLR44" i="26"/>
  <c r="TLS44" i="26"/>
  <c r="TLT44" i="26"/>
  <c r="TLU44" i="26"/>
  <c r="TLV44" i="26"/>
  <c r="TLW44" i="26"/>
  <c r="TLX44" i="26"/>
  <c r="TLY44" i="26"/>
  <c r="TLZ44" i="26"/>
  <c r="TMA44" i="26"/>
  <c r="TMB44" i="26"/>
  <c r="TMC44" i="26"/>
  <c r="TMD44" i="26"/>
  <c r="TME44" i="26"/>
  <c r="TMF44" i="26"/>
  <c r="TMG44" i="26"/>
  <c r="TMH44" i="26"/>
  <c r="TMI44" i="26"/>
  <c r="TMJ44" i="26"/>
  <c r="TMK44" i="26"/>
  <c r="TML44" i="26"/>
  <c r="TMM44" i="26"/>
  <c r="TMN44" i="26"/>
  <c r="TMO44" i="26"/>
  <c r="TMP44" i="26"/>
  <c r="TMQ44" i="26"/>
  <c r="TMR44" i="26"/>
  <c r="TMS44" i="26"/>
  <c r="TMT44" i="26"/>
  <c r="TMU44" i="26"/>
  <c r="TMV44" i="26"/>
  <c r="TMW44" i="26"/>
  <c r="TMX44" i="26"/>
  <c r="TMY44" i="26"/>
  <c r="TMZ44" i="26"/>
  <c r="TNA44" i="26"/>
  <c r="TNB44" i="26"/>
  <c r="TNC44" i="26"/>
  <c r="TND44" i="26"/>
  <c r="TNE44" i="26"/>
  <c r="TNF44" i="26"/>
  <c r="TNG44" i="26"/>
  <c r="TNH44" i="26"/>
  <c r="TNI44" i="26"/>
  <c r="TNJ44" i="26"/>
  <c r="TNK44" i="26"/>
  <c r="TNL44" i="26"/>
  <c r="TNM44" i="26"/>
  <c r="TNN44" i="26"/>
  <c r="TNO44" i="26"/>
  <c r="TNP44" i="26"/>
  <c r="TNQ44" i="26"/>
  <c r="TNR44" i="26"/>
  <c r="TNS44" i="26"/>
  <c r="TNT44" i="26"/>
  <c r="TNU44" i="26"/>
  <c r="TNV44" i="26"/>
  <c r="TNW44" i="26"/>
  <c r="TNX44" i="26"/>
  <c r="TNY44" i="26"/>
  <c r="TNZ44" i="26"/>
  <c r="TOA44" i="26"/>
  <c r="TOB44" i="26"/>
  <c r="TOC44" i="26"/>
  <c r="TOD44" i="26"/>
  <c r="TOE44" i="26"/>
  <c r="TOF44" i="26"/>
  <c r="TOG44" i="26"/>
  <c r="TOH44" i="26"/>
  <c r="TOI44" i="26"/>
  <c r="TOJ44" i="26"/>
  <c r="TOK44" i="26"/>
  <c r="TOL44" i="26"/>
  <c r="TOM44" i="26"/>
  <c r="TON44" i="26"/>
  <c r="TOO44" i="26"/>
  <c r="TOP44" i="26"/>
  <c r="TOQ44" i="26"/>
  <c r="TOR44" i="26"/>
  <c r="TOS44" i="26"/>
  <c r="TOT44" i="26"/>
  <c r="TOU44" i="26"/>
  <c r="TOV44" i="26"/>
  <c r="TOW44" i="26"/>
  <c r="TOX44" i="26"/>
  <c r="TOY44" i="26"/>
  <c r="TOZ44" i="26"/>
  <c r="TPA44" i="26"/>
  <c r="TPB44" i="26"/>
  <c r="TPC44" i="26"/>
  <c r="TPD44" i="26"/>
  <c r="TPE44" i="26"/>
  <c r="TPF44" i="26"/>
  <c r="TPG44" i="26"/>
  <c r="TPH44" i="26"/>
  <c r="TPI44" i="26"/>
  <c r="TPJ44" i="26"/>
  <c r="TPK44" i="26"/>
  <c r="TPL44" i="26"/>
  <c r="TPM44" i="26"/>
  <c r="TPN44" i="26"/>
  <c r="TPO44" i="26"/>
  <c r="TPP44" i="26"/>
  <c r="TPQ44" i="26"/>
  <c r="TPR44" i="26"/>
  <c r="TPS44" i="26"/>
  <c r="TPT44" i="26"/>
  <c r="TPU44" i="26"/>
  <c r="TPV44" i="26"/>
  <c r="TPW44" i="26"/>
  <c r="TPX44" i="26"/>
  <c r="TPY44" i="26"/>
  <c r="TPZ44" i="26"/>
  <c r="TQA44" i="26"/>
  <c r="TQB44" i="26"/>
  <c r="TQC44" i="26"/>
  <c r="TQD44" i="26"/>
  <c r="TQE44" i="26"/>
  <c r="TQF44" i="26"/>
  <c r="TQG44" i="26"/>
  <c r="TQH44" i="26"/>
  <c r="TQI44" i="26"/>
  <c r="TQJ44" i="26"/>
  <c r="TQK44" i="26"/>
  <c r="TQL44" i="26"/>
  <c r="TQM44" i="26"/>
  <c r="TQN44" i="26"/>
  <c r="TQO44" i="26"/>
  <c r="TQP44" i="26"/>
  <c r="TQQ44" i="26"/>
  <c r="TQR44" i="26"/>
  <c r="TQS44" i="26"/>
  <c r="TQT44" i="26"/>
  <c r="TQU44" i="26"/>
  <c r="TQV44" i="26"/>
  <c r="TQW44" i="26"/>
  <c r="TQX44" i="26"/>
  <c r="TQY44" i="26"/>
  <c r="TQZ44" i="26"/>
  <c r="TRA44" i="26"/>
  <c r="TRB44" i="26"/>
  <c r="TRC44" i="26"/>
  <c r="TRD44" i="26"/>
  <c r="TRE44" i="26"/>
  <c r="TRF44" i="26"/>
  <c r="TRG44" i="26"/>
  <c r="TRH44" i="26"/>
  <c r="TRI44" i="26"/>
  <c r="TRJ44" i="26"/>
  <c r="TRK44" i="26"/>
  <c r="TRL44" i="26"/>
  <c r="TRM44" i="26"/>
  <c r="TRN44" i="26"/>
  <c r="TRO44" i="26"/>
  <c r="TRP44" i="26"/>
  <c r="TRQ44" i="26"/>
  <c r="TRR44" i="26"/>
  <c r="TRS44" i="26"/>
  <c r="TRT44" i="26"/>
  <c r="TRU44" i="26"/>
  <c r="TRV44" i="26"/>
  <c r="TRW44" i="26"/>
  <c r="TRX44" i="26"/>
  <c r="TRY44" i="26"/>
  <c r="TRZ44" i="26"/>
  <c r="TSA44" i="26"/>
  <c r="TSB44" i="26"/>
  <c r="TSC44" i="26"/>
  <c r="TSD44" i="26"/>
  <c r="TSE44" i="26"/>
  <c r="TSF44" i="26"/>
  <c r="TSG44" i="26"/>
  <c r="TSH44" i="26"/>
  <c r="TSI44" i="26"/>
  <c r="TSJ44" i="26"/>
  <c r="TSK44" i="26"/>
  <c r="TSL44" i="26"/>
  <c r="TSM44" i="26"/>
  <c r="TSN44" i="26"/>
  <c r="TSO44" i="26"/>
  <c r="TSP44" i="26"/>
  <c r="TSQ44" i="26"/>
  <c r="TSR44" i="26"/>
  <c r="TSS44" i="26"/>
  <c r="TST44" i="26"/>
  <c r="TSU44" i="26"/>
  <c r="TSV44" i="26"/>
  <c r="TSW44" i="26"/>
  <c r="TSX44" i="26"/>
  <c r="TSY44" i="26"/>
  <c r="TSZ44" i="26"/>
  <c r="TTA44" i="26"/>
  <c r="TTB44" i="26"/>
  <c r="TTC44" i="26"/>
  <c r="TTD44" i="26"/>
  <c r="TTE44" i="26"/>
  <c r="TTF44" i="26"/>
  <c r="TTG44" i="26"/>
  <c r="TTH44" i="26"/>
  <c r="TTI44" i="26"/>
  <c r="TTJ44" i="26"/>
  <c r="TTK44" i="26"/>
  <c r="TTL44" i="26"/>
  <c r="TTM44" i="26"/>
  <c r="TTN44" i="26"/>
  <c r="TTO44" i="26"/>
  <c r="TTP44" i="26"/>
  <c r="TTQ44" i="26"/>
  <c r="TTR44" i="26"/>
  <c r="TTS44" i="26"/>
  <c r="TTT44" i="26"/>
  <c r="TTU44" i="26"/>
  <c r="TTV44" i="26"/>
  <c r="TTW44" i="26"/>
  <c r="TTX44" i="26"/>
  <c r="TTY44" i="26"/>
  <c r="TTZ44" i="26"/>
  <c r="TUA44" i="26"/>
  <c r="TUB44" i="26"/>
  <c r="TUC44" i="26"/>
  <c r="TUD44" i="26"/>
  <c r="TUE44" i="26"/>
  <c r="TUF44" i="26"/>
  <c r="TUG44" i="26"/>
  <c r="TUH44" i="26"/>
  <c r="TUI44" i="26"/>
  <c r="TUJ44" i="26"/>
  <c r="TUK44" i="26"/>
  <c r="TUL44" i="26"/>
  <c r="TUM44" i="26"/>
  <c r="TUN44" i="26"/>
  <c r="TUO44" i="26"/>
  <c r="TUP44" i="26"/>
  <c r="TUQ44" i="26"/>
  <c r="TUR44" i="26"/>
  <c r="TUS44" i="26"/>
  <c r="TUT44" i="26"/>
  <c r="TUU44" i="26"/>
  <c r="TUV44" i="26"/>
  <c r="TUW44" i="26"/>
  <c r="TUX44" i="26"/>
  <c r="TUY44" i="26"/>
  <c r="TUZ44" i="26"/>
  <c r="TVA44" i="26"/>
  <c r="TVB44" i="26"/>
  <c r="TVC44" i="26"/>
  <c r="TVD44" i="26"/>
  <c r="TVE44" i="26"/>
  <c r="TVF44" i="26"/>
  <c r="TVG44" i="26"/>
  <c r="TVH44" i="26"/>
  <c r="TVI44" i="26"/>
  <c r="TVJ44" i="26"/>
  <c r="TVK44" i="26"/>
  <c r="TVL44" i="26"/>
  <c r="TVM44" i="26"/>
  <c r="TVN44" i="26"/>
  <c r="TVO44" i="26"/>
  <c r="TVP44" i="26"/>
  <c r="TVQ44" i="26"/>
  <c r="TVR44" i="26"/>
  <c r="TVS44" i="26"/>
  <c r="TVT44" i="26"/>
  <c r="TVU44" i="26"/>
  <c r="TVV44" i="26"/>
  <c r="TVW44" i="26"/>
  <c r="TVX44" i="26"/>
  <c r="TVY44" i="26"/>
  <c r="TVZ44" i="26"/>
  <c r="TWA44" i="26"/>
  <c r="TWB44" i="26"/>
  <c r="TWC44" i="26"/>
  <c r="TWD44" i="26"/>
  <c r="TWE44" i="26"/>
  <c r="TWF44" i="26"/>
  <c r="TWG44" i="26"/>
  <c r="TWH44" i="26"/>
  <c r="TWI44" i="26"/>
  <c r="TWJ44" i="26"/>
  <c r="TWK44" i="26"/>
  <c r="TWL44" i="26"/>
  <c r="TWM44" i="26"/>
  <c r="TWN44" i="26"/>
  <c r="TWO44" i="26"/>
  <c r="TWP44" i="26"/>
  <c r="TWQ44" i="26"/>
  <c r="TWR44" i="26"/>
  <c r="TWS44" i="26"/>
  <c r="TWT44" i="26"/>
  <c r="TWU44" i="26"/>
  <c r="TWV44" i="26"/>
  <c r="TWW44" i="26"/>
  <c r="TWX44" i="26"/>
  <c r="TWY44" i="26"/>
  <c r="TWZ44" i="26"/>
  <c r="TXA44" i="26"/>
  <c r="TXB44" i="26"/>
  <c r="TXC44" i="26"/>
  <c r="TXD44" i="26"/>
  <c r="TXE44" i="26"/>
  <c r="TXF44" i="26"/>
  <c r="TXG44" i="26"/>
  <c r="TXH44" i="26"/>
  <c r="TXI44" i="26"/>
  <c r="TXJ44" i="26"/>
  <c r="TXK44" i="26"/>
  <c r="TXL44" i="26"/>
  <c r="TXM44" i="26"/>
  <c r="TXN44" i="26"/>
  <c r="TXO44" i="26"/>
  <c r="TXP44" i="26"/>
  <c r="TXQ44" i="26"/>
  <c r="TXR44" i="26"/>
  <c r="TXS44" i="26"/>
  <c r="TXT44" i="26"/>
  <c r="TXU44" i="26"/>
  <c r="TXV44" i="26"/>
  <c r="TXW44" i="26"/>
  <c r="TXX44" i="26"/>
  <c r="TXY44" i="26"/>
  <c r="TXZ44" i="26"/>
  <c r="TYA44" i="26"/>
  <c r="TYB44" i="26"/>
  <c r="TYC44" i="26"/>
  <c r="TYD44" i="26"/>
  <c r="TYE44" i="26"/>
  <c r="TYF44" i="26"/>
  <c r="TYG44" i="26"/>
  <c r="TYH44" i="26"/>
  <c r="TYI44" i="26"/>
  <c r="TYJ44" i="26"/>
  <c r="TYK44" i="26"/>
  <c r="TYL44" i="26"/>
  <c r="TYM44" i="26"/>
  <c r="TYN44" i="26"/>
  <c r="TYO44" i="26"/>
  <c r="TYP44" i="26"/>
  <c r="TYQ44" i="26"/>
  <c r="TYR44" i="26"/>
  <c r="TYS44" i="26"/>
  <c r="TYT44" i="26"/>
  <c r="TYU44" i="26"/>
  <c r="TYV44" i="26"/>
  <c r="TYW44" i="26"/>
  <c r="TYX44" i="26"/>
  <c r="TYY44" i="26"/>
  <c r="TYZ44" i="26"/>
  <c r="TZA44" i="26"/>
  <c r="TZB44" i="26"/>
  <c r="TZC44" i="26"/>
  <c r="TZD44" i="26"/>
  <c r="TZE44" i="26"/>
  <c r="TZF44" i="26"/>
  <c r="TZG44" i="26"/>
  <c r="TZH44" i="26"/>
  <c r="TZI44" i="26"/>
  <c r="TZJ44" i="26"/>
  <c r="TZK44" i="26"/>
  <c r="TZL44" i="26"/>
  <c r="TZM44" i="26"/>
  <c r="TZN44" i="26"/>
  <c r="TZO44" i="26"/>
  <c r="TZP44" i="26"/>
  <c r="TZQ44" i="26"/>
  <c r="TZR44" i="26"/>
  <c r="TZS44" i="26"/>
  <c r="TZT44" i="26"/>
  <c r="TZU44" i="26"/>
  <c r="TZV44" i="26"/>
  <c r="TZW44" i="26"/>
  <c r="TZX44" i="26"/>
  <c r="TZY44" i="26"/>
  <c r="TZZ44" i="26"/>
  <c r="UAA44" i="26"/>
  <c r="UAB44" i="26"/>
  <c r="UAC44" i="26"/>
  <c r="UAD44" i="26"/>
  <c r="UAE44" i="26"/>
  <c r="UAF44" i="26"/>
  <c r="UAG44" i="26"/>
  <c r="UAH44" i="26"/>
  <c r="UAI44" i="26"/>
  <c r="UAJ44" i="26"/>
  <c r="UAK44" i="26"/>
  <c r="UAL44" i="26"/>
  <c r="UAM44" i="26"/>
  <c r="UAN44" i="26"/>
  <c r="UAO44" i="26"/>
  <c r="UAP44" i="26"/>
  <c r="UAQ44" i="26"/>
  <c r="UAR44" i="26"/>
  <c r="UAS44" i="26"/>
  <c r="UAT44" i="26"/>
  <c r="UAU44" i="26"/>
  <c r="UAV44" i="26"/>
  <c r="UAW44" i="26"/>
  <c r="UAX44" i="26"/>
  <c r="UAY44" i="26"/>
  <c r="UAZ44" i="26"/>
  <c r="UBA44" i="26"/>
  <c r="UBB44" i="26"/>
  <c r="UBC44" i="26"/>
  <c r="UBD44" i="26"/>
  <c r="UBE44" i="26"/>
  <c r="UBF44" i="26"/>
  <c r="UBG44" i="26"/>
  <c r="UBH44" i="26"/>
  <c r="UBI44" i="26"/>
  <c r="UBJ44" i="26"/>
  <c r="UBK44" i="26"/>
  <c r="UBL44" i="26"/>
  <c r="UBM44" i="26"/>
  <c r="UBN44" i="26"/>
  <c r="UBO44" i="26"/>
  <c r="UBP44" i="26"/>
  <c r="UBQ44" i="26"/>
  <c r="UBR44" i="26"/>
  <c r="UBS44" i="26"/>
  <c r="UBT44" i="26"/>
  <c r="UBU44" i="26"/>
  <c r="UBV44" i="26"/>
  <c r="UBW44" i="26"/>
  <c r="UBX44" i="26"/>
  <c r="UBY44" i="26"/>
  <c r="UBZ44" i="26"/>
  <c r="UCA44" i="26"/>
  <c r="UCB44" i="26"/>
  <c r="UCC44" i="26"/>
  <c r="UCD44" i="26"/>
  <c r="UCE44" i="26"/>
  <c r="UCF44" i="26"/>
  <c r="UCG44" i="26"/>
  <c r="UCH44" i="26"/>
  <c r="UCI44" i="26"/>
  <c r="UCJ44" i="26"/>
  <c r="UCK44" i="26"/>
  <c r="UCL44" i="26"/>
  <c r="UCM44" i="26"/>
  <c r="UCN44" i="26"/>
  <c r="UCO44" i="26"/>
  <c r="UCP44" i="26"/>
  <c r="UCQ44" i="26"/>
  <c r="UCR44" i="26"/>
  <c r="UCS44" i="26"/>
  <c r="UCT44" i="26"/>
  <c r="UCU44" i="26"/>
  <c r="UCV44" i="26"/>
  <c r="UCW44" i="26"/>
  <c r="UCX44" i="26"/>
  <c r="UCY44" i="26"/>
  <c r="UCZ44" i="26"/>
  <c r="UDA44" i="26"/>
  <c r="UDB44" i="26"/>
  <c r="UDC44" i="26"/>
  <c r="UDD44" i="26"/>
  <c r="UDE44" i="26"/>
  <c r="UDF44" i="26"/>
  <c r="UDG44" i="26"/>
  <c r="UDH44" i="26"/>
  <c r="UDI44" i="26"/>
  <c r="UDJ44" i="26"/>
  <c r="UDK44" i="26"/>
  <c r="UDL44" i="26"/>
  <c r="UDM44" i="26"/>
  <c r="UDN44" i="26"/>
  <c r="UDO44" i="26"/>
  <c r="UDP44" i="26"/>
  <c r="UDQ44" i="26"/>
  <c r="UDR44" i="26"/>
  <c r="UDS44" i="26"/>
  <c r="UDT44" i="26"/>
  <c r="UDU44" i="26"/>
  <c r="UDV44" i="26"/>
  <c r="UDW44" i="26"/>
  <c r="UDX44" i="26"/>
  <c r="UDY44" i="26"/>
  <c r="UDZ44" i="26"/>
  <c r="UEA44" i="26"/>
  <c r="UEB44" i="26"/>
  <c r="UEC44" i="26"/>
  <c r="UED44" i="26"/>
  <c r="UEE44" i="26"/>
  <c r="UEF44" i="26"/>
  <c r="UEG44" i="26"/>
  <c r="UEH44" i="26"/>
  <c r="UEI44" i="26"/>
  <c r="UEJ44" i="26"/>
  <c r="UEK44" i="26"/>
  <c r="UEL44" i="26"/>
  <c r="UEM44" i="26"/>
  <c r="UEN44" i="26"/>
  <c r="UEO44" i="26"/>
  <c r="UEP44" i="26"/>
  <c r="UEQ44" i="26"/>
  <c r="UER44" i="26"/>
  <c r="UES44" i="26"/>
  <c r="UET44" i="26"/>
  <c r="UEU44" i="26"/>
  <c r="UEV44" i="26"/>
  <c r="UEW44" i="26"/>
  <c r="UEX44" i="26"/>
  <c r="UEY44" i="26"/>
  <c r="UEZ44" i="26"/>
  <c r="UFA44" i="26"/>
  <c r="UFB44" i="26"/>
  <c r="UFC44" i="26"/>
  <c r="UFD44" i="26"/>
  <c r="UFE44" i="26"/>
  <c r="UFF44" i="26"/>
  <c r="UFG44" i="26"/>
  <c r="UFH44" i="26"/>
  <c r="UFI44" i="26"/>
  <c r="UFJ44" i="26"/>
  <c r="UFK44" i="26"/>
  <c r="UFL44" i="26"/>
  <c r="UFM44" i="26"/>
  <c r="UFN44" i="26"/>
  <c r="UFO44" i="26"/>
  <c r="UFP44" i="26"/>
  <c r="UFQ44" i="26"/>
  <c r="UFR44" i="26"/>
  <c r="UFS44" i="26"/>
  <c r="UFT44" i="26"/>
  <c r="UFU44" i="26"/>
  <c r="UFV44" i="26"/>
  <c r="UFW44" i="26"/>
  <c r="UFX44" i="26"/>
  <c r="UFY44" i="26"/>
  <c r="UFZ44" i="26"/>
  <c r="UGA44" i="26"/>
  <c r="UGB44" i="26"/>
  <c r="UGC44" i="26"/>
  <c r="UGD44" i="26"/>
  <c r="UGE44" i="26"/>
  <c r="UGF44" i="26"/>
  <c r="UGG44" i="26"/>
  <c r="UGH44" i="26"/>
  <c r="UGI44" i="26"/>
  <c r="UGJ44" i="26"/>
  <c r="UGK44" i="26"/>
  <c r="UGL44" i="26"/>
  <c r="UGM44" i="26"/>
  <c r="UGN44" i="26"/>
  <c r="UGO44" i="26"/>
  <c r="UGP44" i="26"/>
  <c r="UGQ44" i="26"/>
  <c r="UGR44" i="26"/>
  <c r="UGS44" i="26"/>
  <c r="UGT44" i="26"/>
  <c r="UGU44" i="26"/>
  <c r="UGV44" i="26"/>
  <c r="UGW44" i="26"/>
  <c r="UGX44" i="26"/>
  <c r="UGY44" i="26"/>
  <c r="UGZ44" i="26"/>
  <c r="UHA44" i="26"/>
  <c r="UHB44" i="26"/>
  <c r="UHC44" i="26"/>
  <c r="UHD44" i="26"/>
  <c r="UHE44" i="26"/>
  <c r="UHF44" i="26"/>
  <c r="UHG44" i="26"/>
  <c r="UHH44" i="26"/>
  <c r="UHI44" i="26"/>
  <c r="UHJ44" i="26"/>
  <c r="UHK44" i="26"/>
  <c r="UHL44" i="26"/>
  <c r="UHM44" i="26"/>
  <c r="UHN44" i="26"/>
  <c r="UHO44" i="26"/>
  <c r="UHP44" i="26"/>
  <c r="UHQ44" i="26"/>
  <c r="UHR44" i="26"/>
  <c r="UHS44" i="26"/>
  <c r="UHT44" i="26"/>
  <c r="UHU44" i="26"/>
  <c r="UHV44" i="26"/>
  <c r="UHW44" i="26"/>
  <c r="UHX44" i="26"/>
  <c r="UHY44" i="26"/>
  <c r="UHZ44" i="26"/>
  <c r="UIA44" i="26"/>
  <c r="UIB44" i="26"/>
  <c r="UIC44" i="26"/>
  <c r="UID44" i="26"/>
  <c r="UIE44" i="26"/>
  <c r="UIF44" i="26"/>
  <c r="UIG44" i="26"/>
  <c r="UIH44" i="26"/>
  <c r="UII44" i="26"/>
  <c r="UIJ44" i="26"/>
  <c r="UIK44" i="26"/>
  <c r="UIL44" i="26"/>
  <c r="UIM44" i="26"/>
  <c r="UIN44" i="26"/>
  <c r="UIO44" i="26"/>
  <c r="UIP44" i="26"/>
  <c r="UIQ44" i="26"/>
  <c r="UIR44" i="26"/>
  <c r="UIS44" i="26"/>
  <c r="UIT44" i="26"/>
  <c r="UIU44" i="26"/>
  <c r="UIV44" i="26"/>
  <c r="UIW44" i="26"/>
  <c r="UIX44" i="26"/>
  <c r="UIY44" i="26"/>
  <c r="UIZ44" i="26"/>
  <c r="UJA44" i="26"/>
  <c r="UJB44" i="26"/>
  <c r="UJC44" i="26"/>
  <c r="UJD44" i="26"/>
  <c r="UJE44" i="26"/>
  <c r="UJF44" i="26"/>
  <c r="UJG44" i="26"/>
  <c r="UJH44" i="26"/>
  <c r="UJI44" i="26"/>
  <c r="UJJ44" i="26"/>
  <c r="UJK44" i="26"/>
  <c r="UJL44" i="26"/>
  <c r="UJM44" i="26"/>
  <c r="UJN44" i="26"/>
  <c r="UJO44" i="26"/>
  <c r="UJP44" i="26"/>
  <c r="UJQ44" i="26"/>
  <c r="UJR44" i="26"/>
  <c r="UJS44" i="26"/>
  <c r="UJT44" i="26"/>
  <c r="UJU44" i="26"/>
  <c r="UJV44" i="26"/>
  <c r="UJW44" i="26"/>
  <c r="UJX44" i="26"/>
  <c r="UJY44" i="26"/>
  <c r="UJZ44" i="26"/>
  <c r="UKA44" i="26"/>
  <c r="UKB44" i="26"/>
  <c r="UKC44" i="26"/>
  <c r="UKD44" i="26"/>
  <c r="UKE44" i="26"/>
  <c r="UKF44" i="26"/>
  <c r="UKG44" i="26"/>
  <c r="UKH44" i="26"/>
  <c r="UKI44" i="26"/>
  <c r="UKJ44" i="26"/>
  <c r="UKK44" i="26"/>
  <c r="UKL44" i="26"/>
  <c r="UKM44" i="26"/>
  <c r="UKN44" i="26"/>
  <c r="UKO44" i="26"/>
  <c r="UKP44" i="26"/>
  <c r="UKQ44" i="26"/>
  <c r="UKR44" i="26"/>
  <c r="UKS44" i="26"/>
  <c r="UKT44" i="26"/>
  <c r="UKU44" i="26"/>
  <c r="UKV44" i="26"/>
  <c r="UKW44" i="26"/>
  <c r="UKX44" i="26"/>
  <c r="UKY44" i="26"/>
  <c r="UKZ44" i="26"/>
  <c r="ULA44" i="26"/>
  <c r="ULB44" i="26"/>
  <c r="ULC44" i="26"/>
  <c r="ULD44" i="26"/>
  <c r="ULE44" i="26"/>
  <c r="ULF44" i="26"/>
  <c r="ULG44" i="26"/>
  <c r="ULH44" i="26"/>
  <c r="ULI44" i="26"/>
  <c r="ULJ44" i="26"/>
  <c r="ULK44" i="26"/>
  <c r="ULL44" i="26"/>
  <c r="ULM44" i="26"/>
  <c r="ULN44" i="26"/>
  <c r="ULO44" i="26"/>
  <c r="ULP44" i="26"/>
  <c r="ULQ44" i="26"/>
  <c r="ULR44" i="26"/>
  <c r="ULS44" i="26"/>
  <c r="ULT44" i="26"/>
  <c r="ULU44" i="26"/>
  <c r="ULV44" i="26"/>
  <c r="ULW44" i="26"/>
  <c r="ULX44" i="26"/>
  <c r="ULY44" i="26"/>
  <c r="ULZ44" i="26"/>
  <c r="UMA44" i="26"/>
  <c r="UMB44" i="26"/>
  <c r="UMC44" i="26"/>
  <c r="UMD44" i="26"/>
  <c r="UME44" i="26"/>
  <c r="UMF44" i="26"/>
  <c r="UMG44" i="26"/>
  <c r="UMH44" i="26"/>
  <c r="UMI44" i="26"/>
  <c r="UMJ44" i="26"/>
  <c r="UMK44" i="26"/>
  <c r="UML44" i="26"/>
  <c r="UMM44" i="26"/>
  <c r="UMN44" i="26"/>
  <c r="UMO44" i="26"/>
  <c r="UMP44" i="26"/>
  <c r="UMQ44" i="26"/>
  <c r="UMR44" i="26"/>
  <c r="UMS44" i="26"/>
  <c r="UMT44" i="26"/>
  <c r="UMU44" i="26"/>
  <c r="UMV44" i="26"/>
  <c r="UMW44" i="26"/>
  <c r="UMX44" i="26"/>
  <c r="UMY44" i="26"/>
  <c r="UMZ44" i="26"/>
  <c r="UNA44" i="26"/>
  <c r="UNB44" i="26"/>
  <c r="UNC44" i="26"/>
  <c r="UND44" i="26"/>
  <c r="UNE44" i="26"/>
  <c r="UNF44" i="26"/>
  <c r="UNG44" i="26"/>
  <c r="UNH44" i="26"/>
  <c r="UNI44" i="26"/>
  <c r="UNJ44" i="26"/>
  <c r="UNK44" i="26"/>
  <c r="UNL44" i="26"/>
  <c r="UNM44" i="26"/>
  <c r="UNN44" i="26"/>
  <c r="UNO44" i="26"/>
  <c r="UNP44" i="26"/>
  <c r="UNQ44" i="26"/>
  <c r="UNR44" i="26"/>
  <c r="UNS44" i="26"/>
  <c r="UNT44" i="26"/>
  <c r="UNU44" i="26"/>
  <c r="UNV44" i="26"/>
  <c r="UNW44" i="26"/>
  <c r="UNX44" i="26"/>
  <c r="UNY44" i="26"/>
  <c r="UNZ44" i="26"/>
  <c r="UOA44" i="26"/>
  <c r="UOB44" i="26"/>
  <c r="UOC44" i="26"/>
  <c r="UOD44" i="26"/>
  <c r="UOE44" i="26"/>
  <c r="UOF44" i="26"/>
  <c r="UOG44" i="26"/>
  <c r="UOH44" i="26"/>
  <c r="UOI44" i="26"/>
  <c r="UOJ44" i="26"/>
  <c r="UOK44" i="26"/>
  <c r="UOL44" i="26"/>
  <c r="UOM44" i="26"/>
  <c r="UON44" i="26"/>
  <c r="UOO44" i="26"/>
  <c r="UOP44" i="26"/>
  <c r="UOQ44" i="26"/>
  <c r="UOR44" i="26"/>
  <c r="UOS44" i="26"/>
  <c r="UOT44" i="26"/>
  <c r="UOU44" i="26"/>
  <c r="UOV44" i="26"/>
  <c r="UOW44" i="26"/>
  <c r="UOX44" i="26"/>
  <c r="UOY44" i="26"/>
  <c r="UOZ44" i="26"/>
  <c r="UPA44" i="26"/>
  <c r="UPB44" i="26"/>
  <c r="UPC44" i="26"/>
  <c r="UPD44" i="26"/>
  <c r="UPE44" i="26"/>
  <c r="UPF44" i="26"/>
  <c r="UPG44" i="26"/>
  <c r="UPH44" i="26"/>
  <c r="UPI44" i="26"/>
  <c r="UPJ44" i="26"/>
  <c r="UPK44" i="26"/>
  <c r="UPL44" i="26"/>
  <c r="UPM44" i="26"/>
  <c r="UPN44" i="26"/>
  <c r="UPO44" i="26"/>
  <c r="UPP44" i="26"/>
  <c r="UPQ44" i="26"/>
  <c r="UPR44" i="26"/>
  <c r="UPS44" i="26"/>
  <c r="UPT44" i="26"/>
  <c r="UPU44" i="26"/>
  <c r="UPV44" i="26"/>
  <c r="UPW44" i="26"/>
  <c r="UPX44" i="26"/>
  <c r="UPY44" i="26"/>
  <c r="UPZ44" i="26"/>
  <c r="UQA44" i="26"/>
  <c r="UQB44" i="26"/>
  <c r="UQC44" i="26"/>
  <c r="UQD44" i="26"/>
  <c r="UQE44" i="26"/>
  <c r="UQF44" i="26"/>
  <c r="UQG44" i="26"/>
  <c r="UQH44" i="26"/>
  <c r="UQI44" i="26"/>
  <c r="UQJ44" i="26"/>
  <c r="UQK44" i="26"/>
  <c r="UQL44" i="26"/>
  <c r="UQM44" i="26"/>
  <c r="UQN44" i="26"/>
  <c r="UQO44" i="26"/>
  <c r="UQP44" i="26"/>
  <c r="UQQ44" i="26"/>
  <c r="UQR44" i="26"/>
  <c r="UQS44" i="26"/>
  <c r="UQT44" i="26"/>
  <c r="UQU44" i="26"/>
  <c r="UQV44" i="26"/>
  <c r="UQW44" i="26"/>
  <c r="UQX44" i="26"/>
  <c r="UQY44" i="26"/>
  <c r="UQZ44" i="26"/>
  <c r="URA44" i="26"/>
  <c r="URB44" i="26"/>
  <c r="URC44" i="26"/>
  <c r="URD44" i="26"/>
  <c r="URE44" i="26"/>
  <c r="URF44" i="26"/>
  <c r="URG44" i="26"/>
  <c r="URH44" i="26"/>
  <c r="URI44" i="26"/>
  <c r="URJ44" i="26"/>
  <c r="URK44" i="26"/>
  <c r="URL44" i="26"/>
  <c r="URM44" i="26"/>
  <c r="URN44" i="26"/>
  <c r="URO44" i="26"/>
  <c r="URP44" i="26"/>
  <c r="URQ44" i="26"/>
  <c r="URR44" i="26"/>
  <c r="URS44" i="26"/>
  <c r="URT44" i="26"/>
  <c r="URU44" i="26"/>
  <c r="URV44" i="26"/>
  <c r="URW44" i="26"/>
  <c r="URX44" i="26"/>
  <c r="URY44" i="26"/>
  <c r="URZ44" i="26"/>
  <c r="USA44" i="26"/>
  <c r="USB44" i="26"/>
  <c r="USC44" i="26"/>
  <c r="USD44" i="26"/>
  <c r="USE44" i="26"/>
  <c r="USF44" i="26"/>
  <c r="USG44" i="26"/>
  <c r="USH44" i="26"/>
  <c r="USI44" i="26"/>
  <c r="USJ44" i="26"/>
  <c r="USK44" i="26"/>
  <c r="USL44" i="26"/>
  <c r="USM44" i="26"/>
  <c r="USN44" i="26"/>
  <c r="USO44" i="26"/>
  <c r="USP44" i="26"/>
  <c r="USQ44" i="26"/>
  <c r="USR44" i="26"/>
  <c r="USS44" i="26"/>
  <c r="UST44" i="26"/>
  <c r="USU44" i="26"/>
  <c r="USV44" i="26"/>
  <c r="USW44" i="26"/>
  <c r="USX44" i="26"/>
  <c r="USY44" i="26"/>
  <c r="USZ44" i="26"/>
  <c r="UTA44" i="26"/>
  <c r="UTB44" i="26"/>
  <c r="UTC44" i="26"/>
  <c r="UTD44" i="26"/>
  <c r="UTE44" i="26"/>
  <c r="UTF44" i="26"/>
  <c r="UTG44" i="26"/>
  <c r="UTH44" i="26"/>
  <c r="UTI44" i="26"/>
  <c r="UTJ44" i="26"/>
  <c r="UTK44" i="26"/>
  <c r="UTL44" i="26"/>
  <c r="UTM44" i="26"/>
  <c r="UTN44" i="26"/>
  <c r="UTO44" i="26"/>
  <c r="UTP44" i="26"/>
  <c r="UTQ44" i="26"/>
  <c r="UTR44" i="26"/>
  <c r="UTS44" i="26"/>
  <c r="UTT44" i="26"/>
  <c r="UTU44" i="26"/>
  <c r="UTV44" i="26"/>
  <c r="UTW44" i="26"/>
  <c r="UTX44" i="26"/>
  <c r="UTY44" i="26"/>
  <c r="UTZ44" i="26"/>
  <c r="UUA44" i="26"/>
  <c r="UUB44" i="26"/>
  <c r="UUC44" i="26"/>
  <c r="UUD44" i="26"/>
  <c r="UUE44" i="26"/>
  <c r="UUF44" i="26"/>
  <c r="UUG44" i="26"/>
  <c r="UUH44" i="26"/>
  <c r="UUI44" i="26"/>
  <c r="UUJ44" i="26"/>
  <c r="UUK44" i="26"/>
  <c r="UUL44" i="26"/>
  <c r="UUM44" i="26"/>
  <c r="UUN44" i="26"/>
  <c r="UUO44" i="26"/>
  <c r="UUP44" i="26"/>
  <c r="UUQ44" i="26"/>
  <c r="UUR44" i="26"/>
  <c r="UUS44" i="26"/>
  <c r="UUT44" i="26"/>
  <c r="UUU44" i="26"/>
  <c r="UUV44" i="26"/>
  <c r="UUW44" i="26"/>
  <c r="UUX44" i="26"/>
  <c r="UUY44" i="26"/>
  <c r="UUZ44" i="26"/>
  <c r="UVA44" i="26"/>
  <c r="UVB44" i="26"/>
  <c r="UVC44" i="26"/>
  <c r="UVD44" i="26"/>
  <c r="UVE44" i="26"/>
  <c r="UVF44" i="26"/>
  <c r="UVG44" i="26"/>
  <c r="UVH44" i="26"/>
  <c r="UVI44" i="26"/>
  <c r="UVJ44" i="26"/>
  <c r="UVK44" i="26"/>
  <c r="UVL44" i="26"/>
  <c r="UVM44" i="26"/>
  <c r="UVN44" i="26"/>
  <c r="UVO44" i="26"/>
  <c r="UVP44" i="26"/>
  <c r="UVQ44" i="26"/>
  <c r="UVR44" i="26"/>
  <c r="UVS44" i="26"/>
  <c r="UVT44" i="26"/>
  <c r="UVU44" i="26"/>
  <c r="UVV44" i="26"/>
  <c r="UVW44" i="26"/>
  <c r="UVX44" i="26"/>
  <c r="UVY44" i="26"/>
  <c r="UVZ44" i="26"/>
  <c r="UWA44" i="26"/>
  <c r="UWB44" i="26"/>
  <c r="UWC44" i="26"/>
  <c r="UWD44" i="26"/>
  <c r="UWE44" i="26"/>
  <c r="UWF44" i="26"/>
  <c r="UWG44" i="26"/>
  <c r="UWH44" i="26"/>
  <c r="UWI44" i="26"/>
  <c r="UWJ44" i="26"/>
  <c r="UWK44" i="26"/>
  <c r="UWL44" i="26"/>
  <c r="UWM44" i="26"/>
  <c r="UWN44" i="26"/>
  <c r="UWO44" i="26"/>
  <c r="UWP44" i="26"/>
  <c r="UWQ44" i="26"/>
  <c r="UWR44" i="26"/>
  <c r="UWS44" i="26"/>
  <c r="UWT44" i="26"/>
  <c r="UWU44" i="26"/>
  <c r="UWV44" i="26"/>
  <c r="UWW44" i="26"/>
  <c r="UWX44" i="26"/>
  <c r="UWY44" i="26"/>
  <c r="UWZ44" i="26"/>
  <c r="UXA44" i="26"/>
  <c r="UXB44" i="26"/>
  <c r="UXC44" i="26"/>
  <c r="UXD44" i="26"/>
  <c r="UXE44" i="26"/>
  <c r="UXF44" i="26"/>
  <c r="UXG44" i="26"/>
  <c r="UXH44" i="26"/>
  <c r="UXI44" i="26"/>
  <c r="UXJ44" i="26"/>
  <c r="UXK44" i="26"/>
  <c r="UXL44" i="26"/>
  <c r="UXM44" i="26"/>
  <c r="UXN44" i="26"/>
  <c r="UXO44" i="26"/>
  <c r="UXP44" i="26"/>
  <c r="UXQ44" i="26"/>
  <c r="UXR44" i="26"/>
  <c r="UXS44" i="26"/>
  <c r="UXT44" i="26"/>
  <c r="UXU44" i="26"/>
  <c r="UXV44" i="26"/>
  <c r="UXW44" i="26"/>
  <c r="UXX44" i="26"/>
  <c r="UXY44" i="26"/>
  <c r="UXZ44" i="26"/>
  <c r="UYA44" i="26"/>
  <c r="UYB44" i="26"/>
  <c r="UYC44" i="26"/>
  <c r="UYD44" i="26"/>
  <c r="UYE44" i="26"/>
  <c r="UYF44" i="26"/>
  <c r="UYG44" i="26"/>
  <c r="UYH44" i="26"/>
  <c r="UYI44" i="26"/>
  <c r="UYJ44" i="26"/>
  <c r="UYK44" i="26"/>
  <c r="UYL44" i="26"/>
  <c r="UYM44" i="26"/>
  <c r="UYN44" i="26"/>
  <c r="UYO44" i="26"/>
  <c r="UYP44" i="26"/>
  <c r="UYQ44" i="26"/>
  <c r="UYR44" i="26"/>
  <c r="UYS44" i="26"/>
  <c r="UYT44" i="26"/>
  <c r="UYU44" i="26"/>
  <c r="UYV44" i="26"/>
  <c r="UYW44" i="26"/>
  <c r="UYX44" i="26"/>
  <c r="UYY44" i="26"/>
  <c r="UYZ44" i="26"/>
  <c r="UZA44" i="26"/>
  <c r="UZB44" i="26"/>
  <c r="UZC44" i="26"/>
  <c r="UZD44" i="26"/>
  <c r="UZE44" i="26"/>
  <c r="UZF44" i="26"/>
  <c r="UZG44" i="26"/>
  <c r="UZH44" i="26"/>
  <c r="UZI44" i="26"/>
  <c r="UZJ44" i="26"/>
  <c r="UZK44" i="26"/>
  <c r="UZL44" i="26"/>
  <c r="UZM44" i="26"/>
  <c r="UZN44" i="26"/>
  <c r="UZO44" i="26"/>
  <c r="UZP44" i="26"/>
  <c r="UZQ44" i="26"/>
  <c r="UZR44" i="26"/>
  <c r="UZS44" i="26"/>
  <c r="UZT44" i="26"/>
  <c r="UZU44" i="26"/>
  <c r="UZV44" i="26"/>
  <c r="UZW44" i="26"/>
  <c r="UZX44" i="26"/>
  <c r="UZY44" i="26"/>
  <c r="UZZ44" i="26"/>
  <c r="VAA44" i="26"/>
  <c r="VAB44" i="26"/>
  <c r="VAC44" i="26"/>
  <c r="VAD44" i="26"/>
  <c r="VAE44" i="26"/>
  <c r="VAF44" i="26"/>
  <c r="VAG44" i="26"/>
  <c r="VAH44" i="26"/>
  <c r="VAI44" i="26"/>
  <c r="VAJ44" i="26"/>
  <c r="VAK44" i="26"/>
  <c r="VAL44" i="26"/>
  <c r="VAM44" i="26"/>
  <c r="VAN44" i="26"/>
  <c r="VAO44" i="26"/>
  <c r="VAP44" i="26"/>
  <c r="VAQ44" i="26"/>
  <c r="VAR44" i="26"/>
  <c r="VAS44" i="26"/>
  <c r="VAT44" i="26"/>
  <c r="VAU44" i="26"/>
  <c r="VAV44" i="26"/>
  <c r="VAW44" i="26"/>
  <c r="VAX44" i="26"/>
  <c r="VAY44" i="26"/>
  <c r="VAZ44" i="26"/>
  <c r="VBA44" i="26"/>
  <c r="VBB44" i="26"/>
  <c r="VBC44" i="26"/>
  <c r="VBD44" i="26"/>
  <c r="VBE44" i="26"/>
  <c r="VBF44" i="26"/>
  <c r="VBG44" i="26"/>
  <c r="VBH44" i="26"/>
  <c r="VBI44" i="26"/>
  <c r="VBJ44" i="26"/>
  <c r="VBK44" i="26"/>
  <c r="VBL44" i="26"/>
  <c r="VBM44" i="26"/>
  <c r="VBN44" i="26"/>
  <c r="VBO44" i="26"/>
  <c r="VBP44" i="26"/>
  <c r="VBQ44" i="26"/>
  <c r="VBR44" i="26"/>
  <c r="VBS44" i="26"/>
  <c r="VBT44" i="26"/>
  <c r="VBU44" i="26"/>
  <c r="VBV44" i="26"/>
  <c r="VBW44" i="26"/>
  <c r="VBX44" i="26"/>
  <c r="VBY44" i="26"/>
  <c r="VBZ44" i="26"/>
  <c r="VCA44" i="26"/>
  <c r="VCB44" i="26"/>
  <c r="VCC44" i="26"/>
  <c r="VCD44" i="26"/>
  <c r="VCE44" i="26"/>
  <c r="VCF44" i="26"/>
  <c r="VCG44" i="26"/>
  <c r="VCH44" i="26"/>
  <c r="VCI44" i="26"/>
  <c r="VCJ44" i="26"/>
  <c r="VCK44" i="26"/>
  <c r="VCL44" i="26"/>
  <c r="VCM44" i="26"/>
  <c r="VCN44" i="26"/>
  <c r="VCO44" i="26"/>
  <c r="VCP44" i="26"/>
  <c r="VCQ44" i="26"/>
  <c r="VCR44" i="26"/>
  <c r="VCS44" i="26"/>
  <c r="VCT44" i="26"/>
  <c r="VCU44" i="26"/>
  <c r="VCV44" i="26"/>
  <c r="VCW44" i="26"/>
  <c r="VCX44" i="26"/>
  <c r="VCY44" i="26"/>
  <c r="VCZ44" i="26"/>
  <c r="VDA44" i="26"/>
  <c r="VDB44" i="26"/>
  <c r="VDC44" i="26"/>
  <c r="VDD44" i="26"/>
  <c r="VDE44" i="26"/>
  <c r="VDF44" i="26"/>
  <c r="VDG44" i="26"/>
  <c r="VDH44" i="26"/>
  <c r="VDI44" i="26"/>
  <c r="VDJ44" i="26"/>
  <c r="VDK44" i="26"/>
  <c r="VDL44" i="26"/>
  <c r="VDM44" i="26"/>
  <c r="VDN44" i="26"/>
  <c r="VDO44" i="26"/>
  <c r="VDP44" i="26"/>
  <c r="VDQ44" i="26"/>
  <c r="VDR44" i="26"/>
  <c r="VDS44" i="26"/>
  <c r="VDT44" i="26"/>
  <c r="VDU44" i="26"/>
  <c r="VDV44" i="26"/>
  <c r="VDW44" i="26"/>
  <c r="VDX44" i="26"/>
  <c r="VDY44" i="26"/>
  <c r="VDZ44" i="26"/>
  <c r="VEA44" i="26"/>
  <c r="VEB44" i="26"/>
  <c r="VEC44" i="26"/>
  <c r="VED44" i="26"/>
  <c r="VEE44" i="26"/>
  <c r="VEF44" i="26"/>
  <c r="VEG44" i="26"/>
  <c r="VEH44" i="26"/>
  <c r="VEI44" i="26"/>
  <c r="VEJ44" i="26"/>
  <c r="VEK44" i="26"/>
  <c r="VEL44" i="26"/>
  <c r="VEM44" i="26"/>
  <c r="VEN44" i="26"/>
  <c r="VEO44" i="26"/>
  <c r="VEP44" i="26"/>
  <c r="VEQ44" i="26"/>
  <c r="VER44" i="26"/>
  <c r="VES44" i="26"/>
  <c r="VET44" i="26"/>
  <c r="VEU44" i="26"/>
  <c r="VEV44" i="26"/>
  <c r="VEW44" i="26"/>
  <c r="VEX44" i="26"/>
  <c r="VEY44" i="26"/>
  <c r="VEZ44" i="26"/>
  <c r="VFA44" i="26"/>
  <c r="VFB44" i="26"/>
  <c r="VFC44" i="26"/>
  <c r="VFD44" i="26"/>
  <c r="VFE44" i="26"/>
  <c r="VFF44" i="26"/>
  <c r="VFG44" i="26"/>
  <c r="VFH44" i="26"/>
  <c r="VFI44" i="26"/>
  <c r="VFJ44" i="26"/>
  <c r="VFK44" i="26"/>
  <c r="VFL44" i="26"/>
  <c r="VFM44" i="26"/>
  <c r="VFN44" i="26"/>
  <c r="VFO44" i="26"/>
  <c r="VFP44" i="26"/>
  <c r="VFQ44" i="26"/>
  <c r="VFR44" i="26"/>
  <c r="VFS44" i="26"/>
  <c r="VFT44" i="26"/>
  <c r="VFU44" i="26"/>
  <c r="VFV44" i="26"/>
  <c r="VFW44" i="26"/>
  <c r="VFX44" i="26"/>
  <c r="VFY44" i="26"/>
  <c r="VFZ44" i="26"/>
  <c r="VGA44" i="26"/>
  <c r="VGB44" i="26"/>
  <c r="VGC44" i="26"/>
  <c r="VGD44" i="26"/>
  <c r="VGE44" i="26"/>
  <c r="VGF44" i="26"/>
  <c r="VGG44" i="26"/>
  <c r="VGH44" i="26"/>
  <c r="VGI44" i="26"/>
  <c r="VGJ44" i="26"/>
  <c r="VGK44" i="26"/>
  <c r="VGL44" i="26"/>
  <c r="VGM44" i="26"/>
  <c r="VGN44" i="26"/>
  <c r="VGO44" i="26"/>
  <c r="VGP44" i="26"/>
  <c r="VGQ44" i="26"/>
  <c r="VGR44" i="26"/>
  <c r="VGS44" i="26"/>
  <c r="VGT44" i="26"/>
  <c r="VGU44" i="26"/>
  <c r="VGV44" i="26"/>
  <c r="VGW44" i="26"/>
  <c r="VGX44" i="26"/>
  <c r="VGY44" i="26"/>
  <c r="VGZ44" i="26"/>
  <c r="VHA44" i="26"/>
  <c r="VHB44" i="26"/>
  <c r="VHC44" i="26"/>
  <c r="VHD44" i="26"/>
  <c r="VHE44" i="26"/>
  <c r="VHF44" i="26"/>
  <c r="VHG44" i="26"/>
  <c r="VHH44" i="26"/>
  <c r="VHI44" i="26"/>
  <c r="VHJ44" i="26"/>
  <c r="VHK44" i="26"/>
  <c r="VHL44" i="26"/>
  <c r="VHM44" i="26"/>
  <c r="VHN44" i="26"/>
  <c r="VHO44" i="26"/>
  <c r="VHP44" i="26"/>
  <c r="VHQ44" i="26"/>
  <c r="VHR44" i="26"/>
  <c r="VHS44" i="26"/>
  <c r="VHT44" i="26"/>
  <c r="VHU44" i="26"/>
  <c r="VHV44" i="26"/>
  <c r="VHW44" i="26"/>
  <c r="VHX44" i="26"/>
  <c r="VHY44" i="26"/>
  <c r="VHZ44" i="26"/>
  <c r="VIA44" i="26"/>
  <c r="VIB44" i="26"/>
  <c r="VIC44" i="26"/>
  <c r="VID44" i="26"/>
  <c r="VIE44" i="26"/>
  <c r="VIF44" i="26"/>
  <c r="VIG44" i="26"/>
  <c r="VIH44" i="26"/>
  <c r="VII44" i="26"/>
  <c r="VIJ44" i="26"/>
  <c r="VIK44" i="26"/>
  <c r="VIL44" i="26"/>
  <c r="VIM44" i="26"/>
  <c r="VIN44" i="26"/>
  <c r="VIO44" i="26"/>
  <c r="VIP44" i="26"/>
  <c r="VIQ44" i="26"/>
  <c r="VIR44" i="26"/>
  <c r="VIS44" i="26"/>
  <c r="VIT44" i="26"/>
  <c r="VIU44" i="26"/>
  <c r="VIV44" i="26"/>
  <c r="VIW44" i="26"/>
  <c r="VIX44" i="26"/>
  <c r="VIY44" i="26"/>
  <c r="VIZ44" i="26"/>
  <c r="VJA44" i="26"/>
  <c r="VJB44" i="26"/>
  <c r="VJC44" i="26"/>
  <c r="VJD44" i="26"/>
  <c r="VJE44" i="26"/>
  <c r="VJF44" i="26"/>
  <c r="VJG44" i="26"/>
  <c r="VJH44" i="26"/>
  <c r="VJI44" i="26"/>
  <c r="VJJ44" i="26"/>
  <c r="VJK44" i="26"/>
  <c r="VJL44" i="26"/>
  <c r="VJM44" i="26"/>
  <c r="VJN44" i="26"/>
  <c r="VJO44" i="26"/>
  <c r="VJP44" i="26"/>
  <c r="VJQ44" i="26"/>
  <c r="VJR44" i="26"/>
  <c r="VJS44" i="26"/>
  <c r="VJT44" i="26"/>
  <c r="VJU44" i="26"/>
  <c r="VJV44" i="26"/>
  <c r="VJW44" i="26"/>
  <c r="VJX44" i="26"/>
  <c r="VJY44" i="26"/>
  <c r="VJZ44" i="26"/>
  <c r="VKA44" i="26"/>
  <c r="VKB44" i="26"/>
  <c r="VKC44" i="26"/>
  <c r="VKD44" i="26"/>
  <c r="VKE44" i="26"/>
  <c r="VKF44" i="26"/>
  <c r="VKG44" i="26"/>
  <c r="VKH44" i="26"/>
  <c r="VKI44" i="26"/>
  <c r="VKJ44" i="26"/>
  <c r="VKK44" i="26"/>
  <c r="VKL44" i="26"/>
  <c r="VKM44" i="26"/>
  <c r="VKN44" i="26"/>
  <c r="VKO44" i="26"/>
  <c r="VKP44" i="26"/>
  <c r="VKQ44" i="26"/>
  <c r="VKR44" i="26"/>
  <c r="VKS44" i="26"/>
  <c r="VKT44" i="26"/>
  <c r="VKU44" i="26"/>
  <c r="VKV44" i="26"/>
  <c r="VKW44" i="26"/>
  <c r="VKX44" i="26"/>
  <c r="VKY44" i="26"/>
  <c r="VKZ44" i="26"/>
  <c r="VLA44" i="26"/>
  <c r="VLB44" i="26"/>
  <c r="VLC44" i="26"/>
  <c r="VLD44" i="26"/>
  <c r="VLE44" i="26"/>
  <c r="VLF44" i="26"/>
  <c r="VLG44" i="26"/>
  <c r="VLH44" i="26"/>
  <c r="VLI44" i="26"/>
  <c r="VLJ44" i="26"/>
  <c r="VLK44" i="26"/>
  <c r="VLL44" i="26"/>
  <c r="VLM44" i="26"/>
  <c r="VLN44" i="26"/>
  <c r="VLO44" i="26"/>
  <c r="VLP44" i="26"/>
  <c r="VLQ44" i="26"/>
  <c r="VLR44" i="26"/>
  <c r="VLS44" i="26"/>
  <c r="VLT44" i="26"/>
  <c r="VLU44" i="26"/>
  <c r="VLV44" i="26"/>
  <c r="VLW44" i="26"/>
  <c r="VLX44" i="26"/>
  <c r="VLY44" i="26"/>
  <c r="VLZ44" i="26"/>
  <c r="VMA44" i="26"/>
  <c r="VMB44" i="26"/>
  <c r="VMC44" i="26"/>
  <c r="VMD44" i="26"/>
  <c r="VME44" i="26"/>
  <c r="VMF44" i="26"/>
  <c r="VMG44" i="26"/>
  <c r="VMH44" i="26"/>
  <c r="VMI44" i="26"/>
  <c r="VMJ44" i="26"/>
  <c r="VMK44" i="26"/>
  <c r="VML44" i="26"/>
  <c r="VMM44" i="26"/>
  <c r="VMN44" i="26"/>
  <c r="VMO44" i="26"/>
  <c r="VMP44" i="26"/>
  <c r="VMQ44" i="26"/>
  <c r="VMR44" i="26"/>
  <c r="VMS44" i="26"/>
  <c r="VMT44" i="26"/>
  <c r="VMU44" i="26"/>
  <c r="VMV44" i="26"/>
  <c r="VMW44" i="26"/>
  <c r="VMX44" i="26"/>
  <c r="VMY44" i="26"/>
  <c r="VMZ44" i="26"/>
  <c r="VNA44" i="26"/>
  <c r="VNB44" i="26"/>
  <c r="VNC44" i="26"/>
  <c r="VND44" i="26"/>
  <c r="VNE44" i="26"/>
  <c r="VNF44" i="26"/>
  <c r="VNG44" i="26"/>
  <c r="VNH44" i="26"/>
  <c r="VNI44" i="26"/>
  <c r="VNJ44" i="26"/>
  <c r="VNK44" i="26"/>
  <c r="VNL44" i="26"/>
  <c r="VNM44" i="26"/>
  <c r="VNN44" i="26"/>
  <c r="VNO44" i="26"/>
  <c r="VNP44" i="26"/>
  <c r="VNQ44" i="26"/>
  <c r="VNR44" i="26"/>
  <c r="VNS44" i="26"/>
  <c r="VNT44" i="26"/>
  <c r="VNU44" i="26"/>
  <c r="VNV44" i="26"/>
  <c r="VNW44" i="26"/>
  <c r="VNX44" i="26"/>
  <c r="VNY44" i="26"/>
  <c r="VNZ44" i="26"/>
  <c r="VOA44" i="26"/>
  <c r="VOB44" i="26"/>
  <c r="VOC44" i="26"/>
  <c r="VOD44" i="26"/>
  <c r="VOE44" i="26"/>
  <c r="VOF44" i="26"/>
  <c r="VOG44" i="26"/>
  <c r="VOH44" i="26"/>
  <c r="VOI44" i="26"/>
  <c r="VOJ44" i="26"/>
  <c r="VOK44" i="26"/>
  <c r="VOL44" i="26"/>
  <c r="VOM44" i="26"/>
  <c r="VON44" i="26"/>
  <c r="VOO44" i="26"/>
  <c r="VOP44" i="26"/>
  <c r="VOQ44" i="26"/>
  <c r="VOR44" i="26"/>
  <c r="VOS44" i="26"/>
  <c r="VOT44" i="26"/>
  <c r="VOU44" i="26"/>
  <c r="VOV44" i="26"/>
  <c r="VOW44" i="26"/>
  <c r="VOX44" i="26"/>
  <c r="VOY44" i="26"/>
  <c r="VOZ44" i="26"/>
  <c r="VPA44" i="26"/>
  <c r="VPB44" i="26"/>
  <c r="VPC44" i="26"/>
  <c r="VPD44" i="26"/>
  <c r="VPE44" i="26"/>
  <c r="VPF44" i="26"/>
  <c r="VPG44" i="26"/>
  <c r="VPH44" i="26"/>
  <c r="VPI44" i="26"/>
  <c r="VPJ44" i="26"/>
  <c r="VPK44" i="26"/>
  <c r="VPL44" i="26"/>
  <c r="VPM44" i="26"/>
  <c r="VPN44" i="26"/>
  <c r="VPO44" i="26"/>
  <c r="VPP44" i="26"/>
  <c r="VPQ44" i="26"/>
  <c r="VPR44" i="26"/>
  <c r="VPS44" i="26"/>
  <c r="VPT44" i="26"/>
  <c r="VPU44" i="26"/>
  <c r="VPV44" i="26"/>
  <c r="VPW44" i="26"/>
  <c r="VPX44" i="26"/>
  <c r="VPY44" i="26"/>
  <c r="VPZ44" i="26"/>
  <c r="VQA44" i="26"/>
  <c r="VQB44" i="26"/>
  <c r="VQC44" i="26"/>
  <c r="VQD44" i="26"/>
  <c r="VQE44" i="26"/>
  <c r="VQF44" i="26"/>
  <c r="VQG44" i="26"/>
  <c r="VQH44" i="26"/>
  <c r="VQI44" i="26"/>
  <c r="VQJ44" i="26"/>
  <c r="VQK44" i="26"/>
  <c r="VQL44" i="26"/>
  <c r="VQM44" i="26"/>
  <c r="VQN44" i="26"/>
  <c r="VQO44" i="26"/>
  <c r="VQP44" i="26"/>
  <c r="VQQ44" i="26"/>
  <c r="VQR44" i="26"/>
  <c r="VQS44" i="26"/>
  <c r="VQT44" i="26"/>
  <c r="VQU44" i="26"/>
  <c r="VQV44" i="26"/>
  <c r="VQW44" i="26"/>
  <c r="VQX44" i="26"/>
  <c r="VQY44" i="26"/>
  <c r="VQZ44" i="26"/>
  <c r="VRA44" i="26"/>
  <c r="VRB44" i="26"/>
  <c r="VRC44" i="26"/>
  <c r="VRD44" i="26"/>
  <c r="VRE44" i="26"/>
  <c r="VRF44" i="26"/>
  <c r="VRG44" i="26"/>
  <c r="VRH44" i="26"/>
  <c r="VRI44" i="26"/>
  <c r="VRJ44" i="26"/>
  <c r="VRK44" i="26"/>
  <c r="VRL44" i="26"/>
  <c r="VRM44" i="26"/>
  <c r="VRN44" i="26"/>
  <c r="VRO44" i="26"/>
  <c r="VRP44" i="26"/>
  <c r="VRQ44" i="26"/>
  <c r="VRR44" i="26"/>
  <c r="VRS44" i="26"/>
  <c r="VRT44" i="26"/>
  <c r="VRU44" i="26"/>
  <c r="VRV44" i="26"/>
  <c r="VRW44" i="26"/>
  <c r="VRX44" i="26"/>
  <c r="VRY44" i="26"/>
  <c r="VRZ44" i="26"/>
  <c r="VSA44" i="26"/>
  <c r="VSB44" i="26"/>
  <c r="VSC44" i="26"/>
  <c r="VSD44" i="26"/>
  <c r="VSE44" i="26"/>
  <c r="VSF44" i="26"/>
  <c r="VSG44" i="26"/>
  <c r="VSH44" i="26"/>
  <c r="VSI44" i="26"/>
  <c r="VSJ44" i="26"/>
  <c r="VSK44" i="26"/>
  <c r="VSL44" i="26"/>
  <c r="VSM44" i="26"/>
  <c r="VSN44" i="26"/>
  <c r="VSO44" i="26"/>
  <c r="VSP44" i="26"/>
  <c r="VSQ44" i="26"/>
  <c r="VSR44" i="26"/>
  <c r="VSS44" i="26"/>
  <c r="VST44" i="26"/>
  <c r="VSU44" i="26"/>
  <c r="VSV44" i="26"/>
  <c r="VSW44" i="26"/>
  <c r="VSX44" i="26"/>
  <c r="VSY44" i="26"/>
  <c r="VSZ44" i="26"/>
  <c r="VTA44" i="26"/>
  <c r="VTB44" i="26"/>
  <c r="VTC44" i="26"/>
  <c r="VTD44" i="26"/>
  <c r="VTE44" i="26"/>
  <c r="VTF44" i="26"/>
  <c r="VTG44" i="26"/>
  <c r="VTH44" i="26"/>
  <c r="VTI44" i="26"/>
  <c r="VTJ44" i="26"/>
  <c r="VTK44" i="26"/>
  <c r="VTL44" i="26"/>
  <c r="VTM44" i="26"/>
  <c r="VTN44" i="26"/>
  <c r="VTO44" i="26"/>
  <c r="VTP44" i="26"/>
  <c r="VTQ44" i="26"/>
  <c r="VTR44" i="26"/>
  <c r="VTS44" i="26"/>
  <c r="VTT44" i="26"/>
  <c r="VTU44" i="26"/>
  <c r="VTV44" i="26"/>
  <c r="VTW44" i="26"/>
  <c r="VTX44" i="26"/>
  <c r="VTY44" i="26"/>
  <c r="VTZ44" i="26"/>
  <c r="VUA44" i="26"/>
  <c r="VUB44" i="26"/>
  <c r="VUC44" i="26"/>
  <c r="VUD44" i="26"/>
  <c r="VUE44" i="26"/>
  <c r="VUF44" i="26"/>
  <c r="VUG44" i="26"/>
  <c r="VUH44" i="26"/>
  <c r="VUI44" i="26"/>
  <c r="VUJ44" i="26"/>
  <c r="VUK44" i="26"/>
  <c r="VUL44" i="26"/>
  <c r="VUM44" i="26"/>
  <c r="VUN44" i="26"/>
  <c r="VUO44" i="26"/>
  <c r="VUP44" i="26"/>
  <c r="VUQ44" i="26"/>
  <c r="VUR44" i="26"/>
  <c r="VUS44" i="26"/>
  <c r="VUT44" i="26"/>
  <c r="VUU44" i="26"/>
  <c r="VUV44" i="26"/>
  <c r="VUW44" i="26"/>
  <c r="VUX44" i="26"/>
  <c r="VUY44" i="26"/>
  <c r="VUZ44" i="26"/>
  <c r="VVA44" i="26"/>
  <c r="VVB44" i="26"/>
  <c r="VVC44" i="26"/>
  <c r="VVD44" i="26"/>
  <c r="VVE44" i="26"/>
  <c r="VVF44" i="26"/>
  <c r="VVG44" i="26"/>
  <c r="VVH44" i="26"/>
  <c r="VVI44" i="26"/>
  <c r="VVJ44" i="26"/>
  <c r="VVK44" i="26"/>
  <c r="VVL44" i="26"/>
  <c r="VVM44" i="26"/>
  <c r="VVN44" i="26"/>
  <c r="VVO44" i="26"/>
  <c r="VVP44" i="26"/>
  <c r="VVQ44" i="26"/>
  <c r="VVR44" i="26"/>
  <c r="VVS44" i="26"/>
  <c r="VVT44" i="26"/>
  <c r="VVU44" i="26"/>
  <c r="VVV44" i="26"/>
  <c r="VVW44" i="26"/>
  <c r="VVX44" i="26"/>
  <c r="VVY44" i="26"/>
  <c r="VVZ44" i="26"/>
  <c r="VWA44" i="26"/>
  <c r="VWB44" i="26"/>
  <c r="VWC44" i="26"/>
  <c r="VWD44" i="26"/>
  <c r="VWE44" i="26"/>
  <c r="VWF44" i="26"/>
  <c r="VWG44" i="26"/>
  <c r="VWH44" i="26"/>
  <c r="VWI44" i="26"/>
  <c r="VWJ44" i="26"/>
  <c r="VWK44" i="26"/>
  <c r="VWL44" i="26"/>
  <c r="VWM44" i="26"/>
  <c r="VWN44" i="26"/>
  <c r="VWO44" i="26"/>
  <c r="VWP44" i="26"/>
  <c r="VWQ44" i="26"/>
  <c r="VWR44" i="26"/>
  <c r="VWS44" i="26"/>
  <c r="VWT44" i="26"/>
  <c r="VWU44" i="26"/>
  <c r="VWV44" i="26"/>
  <c r="VWW44" i="26"/>
  <c r="VWX44" i="26"/>
  <c r="VWY44" i="26"/>
  <c r="VWZ44" i="26"/>
  <c r="VXA44" i="26"/>
  <c r="VXB44" i="26"/>
  <c r="VXC44" i="26"/>
  <c r="VXD44" i="26"/>
  <c r="VXE44" i="26"/>
  <c r="VXF44" i="26"/>
  <c r="VXG44" i="26"/>
  <c r="VXH44" i="26"/>
  <c r="VXI44" i="26"/>
  <c r="VXJ44" i="26"/>
  <c r="VXK44" i="26"/>
  <c r="VXL44" i="26"/>
  <c r="VXM44" i="26"/>
  <c r="VXN44" i="26"/>
  <c r="VXO44" i="26"/>
  <c r="VXP44" i="26"/>
  <c r="VXQ44" i="26"/>
  <c r="VXR44" i="26"/>
  <c r="VXS44" i="26"/>
  <c r="VXT44" i="26"/>
  <c r="VXU44" i="26"/>
  <c r="VXV44" i="26"/>
  <c r="VXW44" i="26"/>
  <c r="VXX44" i="26"/>
  <c r="VXY44" i="26"/>
  <c r="VXZ44" i="26"/>
  <c r="VYA44" i="26"/>
  <c r="VYB44" i="26"/>
  <c r="VYC44" i="26"/>
  <c r="VYD44" i="26"/>
  <c r="VYE44" i="26"/>
  <c r="VYF44" i="26"/>
  <c r="VYG44" i="26"/>
  <c r="VYH44" i="26"/>
  <c r="VYI44" i="26"/>
  <c r="VYJ44" i="26"/>
  <c r="VYK44" i="26"/>
  <c r="VYL44" i="26"/>
  <c r="VYM44" i="26"/>
  <c r="VYN44" i="26"/>
  <c r="VYO44" i="26"/>
  <c r="VYP44" i="26"/>
  <c r="VYQ44" i="26"/>
  <c r="VYR44" i="26"/>
  <c r="VYS44" i="26"/>
  <c r="VYT44" i="26"/>
  <c r="VYU44" i="26"/>
  <c r="VYV44" i="26"/>
  <c r="VYW44" i="26"/>
  <c r="VYX44" i="26"/>
  <c r="VYY44" i="26"/>
  <c r="VYZ44" i="26"/>
  <c r="VZA44" i="26"/>
  <c r="VZB44" i="26"/>
  <c r="VZC44" i="26"/>
  <c r="VZD44" i="26"/>
  <c r="VZE44" i="26"/>
  <c r="VZF44" i="26"/>
  <c r="VZG44" i="26"/>
  <c r="VZH44" i="26"/>
  <c r="VZI44" i="26"/>
  <c r="VZJ44" i="26"/>
  <c r="VZK44" i="26"/>
  <c r="VZL44" i="26"/>
  <c r="VZM44" i="26"/>
  <c r="VZN44" i="26"/>
  <c r="VZO44" i="26"/>
  <c r="VZP44" i="26"/>
  <c r="VZQ44" i="26"/>
  <c r="VZR44" i="26"/>
  <c r="VZS44" i="26"/>
  <c r="VZT44" i="26"/>
  <c r="VZU44" i="26"/>
  <c r="VZV44" i="26"/>
  <c r="VZW44" i="26"/>
  <c r="VZX44" i="26"/>
  <c r="VZY44" i="26"/>
  <c r="VZZ44" i="26"/>
  <c r="WAA44" i="26"/>
  <c r="WAB44" i="26"/>
  <c r="WAC44" i="26"/>
  <c r="WAD44" i="26"/>
  <c r="WAE44" i="26"/>
  <c r="WAF44" i="26"/>
  <c r="WAG44" i="26"/>
  <c r="WAH44" i="26"/>
  <c r="WAI44" i="26"/>
  <c r="WAJ44" i="26"/>
  <c r="WAK44" i="26"/>
  <c r="WAL44" i="26"/>
  <c r="WAM44" i="26"/>
  <c r="WAN44" i="26"/>
  <c r="WAO44" i="26"/>
  <c r="WAP44" i="26"/>
  <c r="WAQ44" i="26"/>
  <c r="WAR44" i="26"/>
  <c r="WAS44" i="26"/>
  <c r="WAT44" i="26"/>
  <c r="WAU44" i="26"/>
  <c r="WAV44" i="26"/>
  <c r="WAW44" i="26"/>
  <c r="WAX44" i="26"/>
  <c r="WAY44" i="26"/>
  <c r="WAZ44" i="26"/>
  <c r="WBA44" i="26"/>
  <c r="WBB44" i="26"/>
  <c r="WBC44" i="26"/>
  <c r="WBD44" i="26"/>
  <c r="WBE44" i="26"/>
  <c r="WBF44" i="26"/>
  <c r="WBG44" i="26"/>
  <c r="WBH44" i="26"/>
  <c r="WBI44" i="26"/>
  <c r="WBJ44" i="26"/>
  <c r="WBK44" i="26"/>
  <c r="WBL44" i="26"/>
  <c r="WBM44" i="26"/>
  <c r="WBN44" i="26"/>
  <c r="WBO44" i="26"/>
  <c r="WBP44" i="26"/>
  <c r="WBQ44" i="26"/>
  <c r="WBR44" i="26"/>
  <c r="WBS44" i="26"/>
  <c r="WBT44" i="26"/>
  <c r="WBU44" i="26"/>
  <c r="WBV44" i="26"/>
  <c r="WBW44" i="26"/>
  <c r="WBX44" i="26"/>
  <c r="WBY44" i="26"/>
  <c r="WBZ44" i="26"/>
  <c r="WCA44" i="26"/>
  <c r="WCB44" i="26"/>
  <c r="WCC44" i="26"/>
  <c r="WCD44" i="26"/>
  <c r="WCE44" i="26"/>
  <c r="WCF44" i="26"/>
  <c r="WCG44" i="26"/>
  <c r="WCH44" i="26"/>
  <c r="WCI44" i="26"/>
  <c r="WCJ44" i="26"/>
  <c r="WCK44" i="26"/>
  <c r="WCL44" i="26"/>
  <c r="WCM44" i="26"/>
  <c r="WCN44" i="26"/>
  <c r="WCO44" i="26"/>
  <c r="WCP44" i="26"/>
  <c r="WCQ44" i="26"/>
  <c r="WCR44" i="26"/>
  <c r="WCS44" i="26"/>
  <c r="WCT44" i="26"/>
  <c r="WCU44" i="26"/>
  <c r="WCV44" i="26"/>
  <c r="WCW44" i="26"/>
  <c r="WCX44" i="26"/>
  <c r="WCY44" i="26"/>
  <c r="WCZ44" i="26"/>
  <c r="WDA44" i="26"/>
  <c r="WDB44" i="26"/>
  <c r="WDC44" i="26"/>
  <c r="WDD44" i="26"/>
  <c r="WDE44" i="26"/>
  <c r="WDF44" i="26"/>
  <c r="WDG44" i="26"/>
  <c r="WDH44" i="26"/>
  <c r="WDI44" i="26"/>
  <c r="WDJ44" i="26"/>
  <c r="WDK44" i="26"/>
  <c r="WDL44" i="26"/>
  <c r="WDM44" i="26"/>
  <c r="WDN44" i="26"/>
  <c r="WDO44" i="26"/>
  <c r="WDP44" i="26"/>
  <c r="WDQ44" i="26"/>
  <c r="WDR44" i="26"/>
  <c r="WDS44" i="26"/>
  <c r="WDT44" i="26"/>
  <c r="WDU44" i="26"/>
  <c r="WDV44" i="26"/>
  <c r="WDW44" i="26"/>
  <c r="WDX44" i="26"/>
  <c r="WDY44" i="26"/>
  <c r="WDZ44" i="26"/>
  <c r="WEA44" i="26"/>
  <c r="WEB44" i="26"/>
  <c r="WEC44" i="26"/>
  <c r="WED44" i="26"/>
  <c r="WEE44" i="26"/>
  <c r="WEF44" i="26"/>
  <c r="WEG44" i="26"/>
  <c r="WEH44" i="26"/>
  <c r="WEI44" i="26"/>
  <c r="WEJ44" i="26"/>
  <c r="WEK44" i="26"/>
  <c r="WEL44" i="26"/>
  <c r="WEM44" i="26"/>
  <c r="WEN44" i="26"/>
  <c r="WEO44" i="26"/>
  <c r="WEP44" i="26"/>
  <c r="WEQ44" i="26"/>
  <c r="WER44" i="26"/>
  <c r="WES44" i="26"/>
  <c r="WET44" i="26"/>
  <c r="WEU44" i="26"/>
  <c r="WEV44" i="26"/>
  <c r="WEW44" i="26"/>
  <c r="WEX44" i="26"/>
  <c r="WEY44" i="26"/>
  <c r="WEZ44" i="26"/>
  <c r="WFA44" i="26"/>
  <c r="WFB44" i="26"/>
  <c r="WFC44" i="26"/>
  <c r="WFD44" i="26"/>
  <c r="WFE44" i="26"/>
  <c r="WFF44" i="26"/>
  <c r="WFG44" i="26"/>
  <c r="WFH44" i="26"/>
  <c r="WFI44" i="26"/>
  <c r="WFJ44" i="26"/>
  <c r="WFK44" i="26"/>
  <c r="WFL44" i="26"/>
  <c r="WFM44" i="26"/>
  <c r="WFN44" i="26"/>
  <c r="WFO44" i="26"/>
  <c r="WFP44" i="26"/>
  <c r="WFQ44" i="26"/>
  <c r="WFR44" i="26"/>
  <c r="WFS44" i="26"/>
  <c r="WFT44" i="26"/>
  <c r="WFU44" i="26"/>
  <c r="WFV44" i="26"/>
  <c r="WFW44" i="26"/>
  <c r="WFX44" i="26"/>
  <c r="WFY44" i="26"/>
  <c r="WFZ44" i="26"/>
  <c r="WGA44" i="26"/>
  <c r="WGB44" i="26"/>
  <c r="WGC44" i="26"/>
  <c r="WGD44" i="26"/>
  <c r="WGE44" i="26"/>
  <c r="WGF44" i="26"/>
  <c r="WGG44" i="26"/>
  <c r="WGH44" i="26"/>
  <c r="WGI44" i="26"/>
  <c r="WGJ44" i="26"/>
  <c r="WGK44" i="26"/>
  <c r="WGL44" i="26"/>
  <c r="WGM44" i="26"/>
  <c r="WGN44" i="26"/>
  <c r="WGO44" i="26"/>
  <c r="WGP44" i="26"/>
  <c r="WGQ44" i="26"/>
  <c r="WGR44" i="26"/>
  <c r="WGS44" i="26"/>
  <c r="WGT44" i="26"/>
  <c r="WGU44" i="26"/>
  <c r="WGV44" i="26"/>
  <c r="WGW44" i="26"/>
  <c r="WGX44" i="26"/>
  <c r="WGY44" i="26"/>
  <c r="WGZ44" i="26"/>
  <c r="WHA44" i="26"/>
  <c r="WHB44" i="26"/>
  <c r="WHC44" i="26"/>
  <c r="WHD44" i="26"/>
  <c r="WHE44" i="26"/>
  <c r="WHF44" i="26"/>
  <c r="WHG44" i="26"/>
  <c r="WHH44" i="26"/>
  <c r="WHI44" i="26"/>
  <c r="WHJ44" i="26"/>
  <c r="WHK44" i="26"/>
  <c r="WHL44" i="26"/>
  <c r="WHM44" i="26"/>
  <c r="WHN44" i="26"/>
  <c r="WHO44" i="26"/>
  <c r="WHP44" i="26"/>
  <c r="WHQ44" i="26"/>
  <c r="WHR44" i="26"/>
  <c r="WHS44" i="26"/>
  <c r="WHT44" i="26"/>
  <c r="WHU44" i="26"/>
  <c r="WHV44" i="26"/>
  <c r="WHW44" i="26"/>
  <c r="WHX44" i="26"/>
  <c r="WHY44" i="26"/>
  <c r="WHZ44" i="26"/>
  <c r="WIA44" i="26"/>
  <c r="WIB44" i="26"/>
  <c r="WIC44" i="26"/>
  <c r="WID44" i="26"/>
  <c r="WIE44" i="26"/>
  <c r="WIF44" i="26"/>
  <c r="WIG44" i="26"/>
  <c r="WIH44" i="26"/>
  <c r="WII44" i="26"/>
  <c r="WIJ44" i="26"/>
  <c r="WIK44" i="26"/>
  <c r="WIL44" i="26"/>
  <c r="WIM44" i="26"/>
  <c r="WIN44" i="26"/>
  <c r="WIO44" i="26"/>
  <c r="WIP44" i="26"/>
  <c r="WIQ44" i="26"/>
  <c r="WIR44" i="26"/>
  <c r="WIS44" i="26"/>
  <c r="WIT44" i="26"/>
  <c r="WIU44" i="26"/>
  <c r="WIV44" i="26"/>
  <c r="WIW44" i="26"/>
  <c r="WIX44" i="26"/>
  <c r="WIY44" i="26"/>
  <c r="WIZ44" i="26"/>
  <c r="WJA44" i="26"/>
  <c r="WJB44" i="26"/>
  <c r="WJC44" i="26"/>
  <c r="WJD44" i="26"/>
  <c r="WJE44" i="26"/>
  <c r="WJF44" i="26"/>
  <c r="WJG44" i="26"/>
  <c r="WJH44" i="26"/>
  <c r="WJI44" i="26"/>
  <c r="WJJ44" i="26"/>
  <c r="WJK44" i="26"/>
  <c r="WJL44" i="26"/>
  <c r="WJM44" i="26"/>
  <c r="WJN44" i="26"/>
  <c r="WJO44" i="26"/>
  <c r="WJP44" i="26"/>
  <c r="WJQ44" i="26"/>
  <c r="WJR44" i="26"/>
  <c r="WJS44" i="26"/>
  <c r="WJT44" i="26"/>
  <c r="WJU44" i="26"/>
  <c r="WJV44" i="26"/>
  <c r="WJW44" i="26"/>
  <c r="WJX44" i="26"/>
  <c r="WJY44" i="26"/>
  <c r="WJZ44" i="26"/>
  <c r="WKA44" i="26"/>
  <c r="WKB44" i="26"/>
  <c r="WKC44" i="26"/>
  <c r="WKD44" i="26"/>
  <c r="WKE44" i="26"/>
  <c r="WKF44" i="26"/>
  <c r="WKG44" i="26"/>
  <c r="WKH44" i="26"/>
  <c r="WKI44" i="26"/>
  <c r="WKJ44" i="26"/>
  <c r="WKK44" i="26"/>
  <c r="WKL44" i="26"/>
  <c r="WKM44" i="26"/>
  <c r="WKN44" i="26"/>
  <c r="WKO44" i="26"/>
  <c r="WKP44" i="26"/>
  <c r="WKQ44" i="26"/>
  <c r="WKR44" i="26"/>
  <c r="WKS44" i="26"/>
  <c r="WKT44" i="26"/>
  <c r="WKU44" i="26"/>
  <c r="WKV44" i="26"/>
  <c r="WKW44" i="26"/>
  <c r="WKX44" i="26"/>
  <c r="WKY44" i="26"/>
  <c r="WKZ44" i="26"/>
  <c r="WLA44" i="26"/>
  <c r="WLB44" i="26"/>
  <c r="WLC44" i="26"/>
  <c r="WLD44" i="26"/>
  <c r="WLE44" i="26"/>
  <c r="WLF44" i="26"/>
  <c r="WLG44" i="26"/>
  <c r="WLH44" i="26"/>
  <c r="WLI44" i="26"/>
  <c r="WLJ44" i="26"/>
  <c r="WLK44" i="26"/>
  <c r="WLL44" i="26"/>
  <c r="WLM44" i="26"/>
  <c r="WLN44" i="26"/>
  <c r="WLO44" i="26"/>
  <c r="WLP44" i="26"/>
  <c r="WLQ44" i="26"/>
  <c r="WLR44" i="26"/>
  <c r="WLS44" i="26"/>
  <c r="WLT44" i="26"/>
  <c r="WLU44" i="26"/>
  <c r="WLV44" i="26"/>
  <c r="WLW44" i="26"/>
  <c r="WLX44" i="26"/>
  <c r="WLY44" i="26"/>
  <c r="WLZ44" i="26"/>
  <c r="WMA44" i="26"/>
  <c r="WMB44" i="26"/>
  <c r="WMC44" i="26"/>
  <c r="WMD44" i="26"/>
  <c r="WME44" i="26"/>
  <c r="WMF44" i="26"/>
  <c r="WMG44" i="26"/>
  <c r="WMH44" i="26"/>
  <c r="WMI44" i="26"/>
  <c r="WMJ44" i="26"/>
  <c r="WMK44" i="26"/>
  <c r="WML44" i="26"/>
  <c r="WMM44" i="26"/>
  <c r="WMN44" i="26"/>
  <c r="WMO44" i="26"/>
  <c r="WMP44" i="26"/>
  <c r="WMQ44" i="26"/>
  <c r="WMR44" i="26"/>
  <c r="WMS44" i="26"/>
  <c r="WMT44" i="26"/>
  <c r="WMU44" i="26"/>
  <c r="WMV44" i="26"/>
  <c r="WMW44" i="26"/>
  <c r="WMX44" i="26"/>
  <c r="WMY44" i="26"/>
  <c r="WMZ44" i="26"/>
  <c r="WNA44" i="26"/>
  <c r="WNB44" i="26"/>
  <c r="WNC44" i="26"/>
  <c r="WND44" i="26"/>
  <c r="WNE44" i="26"/>
  <c r="WNF44" i="26"/>
  <c r="WNG44" i="26"/>
  <c r="WNH44" i="26"/>
  <c r="WNI44" i="26"/>
  <c r="WNJ44" i="26"/>
  <c r="WNK44" i="26"/>
  <c r="WNL44" i="26"/>
  <c r="WNM44" i="26"/>
  <c r="WNN44" i="26"/>
  <c r="WNO44" i="26"/>
  <c r="WNP44" i="26"/>
  <c r="WNQ44" i="26"/>
  <c r="WNR44" i="26"/>
  <c r="WNS44" i="26"/>
  <c r="WNT44" i="26"/>
  <c r="WNU44" i="26"/>
  <c r="WNV44" i="26"/>
  <c r="WNW44" i="26"/>
  <c r="WNX44" i="26"/>
  <c r="WNY44" i="26"/>
  <c r="WNZ44" i="26"/>
  <c r="WOA44" i="26"/>
  <c r="WOB44" i="26"/>
  <c r="WOC44" i="26"/>
  <c r="WOD44" i="26"/>
  <c r="WOE44" i="26"/>
  <c r="WOF44" i="26"/>
  <c r="WOG44" i="26"/>
  <c r="WOH44" i="26"/>
  <c r="WOI44" i="26"/>
  <c r="WOJ44" i="26"/>
  <c r="WOK44" i="26"/>
  <c r="WOL44" i="26"/>
  <c r="WOM44" i="26"/>
  <c r="WON44" i="26"/>
  <c r="WOO44" i="26"/>
  <c r="WOP44" i="26"/>
  <c r="WOQ44" i="26"/>
  <c r="WOR44" i="26"/>
  <c r="WOS44" i="26"/>
  <c r="WOT44" i="26"/>
  <c r="WOU44" i="26"/>
  <c r="WOV44" i="26"/>
  <c r="WOW44" i="26"/>
  <c r="WOX44" i="26"/>
  <c r="WOY44" i="26"/>
  <c r="WOZ44" i="26"/>
  <c r="WPA44" i="26"/>
  <c r="WPB44" i="26"/>
  <c r="WPC44" i="26"/>
  <c r="WPD44" i="26"/>
  <c r="WPE44" i="26"/>
  <c r="WPF44" i="26"/>
  <c r="WPG44" i="26"/>
  <c r="WPH44" i="26"/>
  <c r="WPI44" i="26"/>
  <c r="WPJ44" i="26"/>
  <c r="WPK44" i="26"/>
  <c r="WPL44" i="26"/>
  <c r="WPM44" i="26"/>
  <c r="WPN44" i="26"/>
  <c r="WPO44" i="26"/>
  <c r="WPP44" i="26"/>
  <c r="WPQ44" i="26"/>
  <c r="WPR44" i="26"/>
  <c r="WPS44" i="26"/>
  <c r="WPT44" i="26"/>
  <c r="WPU44" i="26"/>
  <c r="WPV44" i="26"/>
  <c r="WPW44" i="26"/>
  <c r="WPX44" i="26"/>
  <c r="WPY44" i="26"/>
  <c r="WPZ44" i="26"/>
  <c r="WQA44" i="26"/>
  <c r="WQB44" i="26"/>
  <c r="WQC44" i="26"/>
  <c r="WQD44" i="26"/>
  <c r="WQE44" i="26"/>
  <c r="WQF44" i="26"/>
  <c r="WQG44" i="26"/>
  <c r="WQH44" i="26"/>
  <c r="WQI44" i="26"/>
  <c r="WQJ44" i="26"/>
  <c r="WQK44" i="26"/>
  <c r="WQL44" i="26"/>
  <c r="WQM44" i="26"/>
  <c r="WQN44" i="26"/>
  <c r="WQO44" i="26"/>
  <c r="WQP44" i="26"/>
  <c r="WQQ44" i="26"/>
  <c r="WQR44" i="26"/>
  <c r="WQS44" i="26"/>
  <c r="WQT44" i="26"/>
  <c r="WQU44" i="26"/>
  <c r="WQV44" i="26"/>
  <c r="WQW44" i="26"/>
  <c r="WQX44" i="26"/>
  <c r="WQY44" i="26"/>
  <c r="WQZ44" i="26"/>
  <c r="WRA44" i="26"/>
  <c r="WRB44" i="26"/>
  <c r="WRC44" i="26"/>
  <c r="WRD44" i="26"/>
  <c r="WRE44" i="26"/>
  <c r="WRF44" i="26"/>
  <c r="WRG44" i="26"/>
  <c r="WRH44" i="26"/>
  <c r="WRI44" i="26"/>
  <c r="WRJ44" i="26"/>
  <c r="WRK44" i="26"/>
  <c r="WRL44" i="26"/>
  <c r="WRM44" i="26"/>
  <c r="WRN44" i="26"/>
  <c r="WRO44" i="26"/>
  <c r="WRP44" i="26"/>
  <c r="WRQ44" i="26"/>
  <c r="WRR44" i="26"/>
  <c r="WRS44" i="26"/>
  <c r="WRT44" i="26"/>
  <c r="WRU44" i="26"/>
  <c r="WRV44" i="26"/>
  <c r="WRW44" i="26"/>
  <c r="WRX44" i="26"/>
  <c r="WRY44" i="26"/>
  <c r="WRZ44" i="26"/>
  <c r="WSA44" i="26"/>
  <c r="WSB44" i="26"/>
  <c r="WSC44" i="26"/>
  <c r="WSD44" i="26"/>
  <c r="WSE44" i="26"/>
  <c r="WSF44" i="26"/>
  <c r="WSG44" i="26"/>
  <c r="WSH44" i="26"/>
  <c r="WSI44" i="26"/>
  <c r="WSJ44" i="26"/>
  <c r="WSK44" i="26"/>
  <c r="WSL44" i="26"/>
  <c r="WSM44" i="26"/>
  <c r="WSN44" i="26"/>
  <c r="WSO44" i="26"/>
  <c r="WSP44" i="26"/>
  <c r="WSQ44" i="26"/>
  <c r="WSR44" i="26"/>
  <c r="WSS44" i="26"/>
  <c r="WST44" i="26"/>
  <c r="WSU44" i="26"/>
  <c r="WSV44" i="26"/>
  <c r="WSW44" i="26"/>
  <c r="WSX44" i="26"/>
  <c r="WSY44" i="26"/>
  <c r="WSZ44" i="26"/>
  <c r="WTA44" i="26"/>
  <c r="WTB44" i="26"/>
  <c r="WTC44" i="26"/>
  <c r="WTD44" i="26"/>
  <c r="WTE44" i="26"/>
  <c r="WTF44" i="26"/>
  <c r="WTG44" i="26"/>
  <c r="WTH44" i="26"/>
  <c r="WTI44" i="26"/>
  <c r="WTJ44" i="26"/>
  <c r="WTK44" i="26"/>
  <c r="WTL44" i="26"/>
  <c r="WTM44" i="26"/>
  <c r="WTN44" i="26"/>
  <c r="WTO44" i="26"/>
  <c r="WTP44" i="26"/>
  <c r="WTQ44" i="26"/>
  <c r="WTR44" i="26"/>
  <c r="WTS44" i="26"/>
  <c r="WTT44" i="26"/>
  <c r="WTU44" i="26"/>
  <c r="WTV44" i="26"/>
  <c r="WTW44" i="26"/>
  <c r="WTX44" i="26"/>
  <c r="WTY44" i="26"/>
  <c r="WTZ44" i="26"/>
  <c r="WUA44" i="26"/>
  <c r="WUB44" i="26"/>
  <c r="WUC44" i="26"/>
  <c r="WUD44" i="26"/>
  <c r="WUE44" i="26"/>
  <c r="WUF44" i="26"/>
  <c r="WUG44" i="26"/>
  <c r="WUH44" i="26"/>
  <c r="WUI44" i="26"/>
  <c r="WUJ44" i="26"/>
  <c r="WUK44" i="26"/>
  <c r="WUL44" i="26"/>
  <c r="WUM44" i="26"/>
  <c r="WUN44" i="26"/>
  <c r="WUO44" i="26"/>
  <c r="WUP44" i="26"/>
  <c r="WUQ44" i="26"/>
  <c r="WUR44" i="26"/>
  <c r="WUS44" i="26"/>
  <c r="WUT44" i="26"/>
  <c r="WUU44" i="26"/>
  <c r="WUV44" i="26"/>
  <c r="WUW44" i="26"/>
  <c r="WUX44" i="26"/>
  <c r="WUY44" i="26"/>
  <c r="WUZ44" i="26"/>
  <c r="WVA44" i="26"/>
  <c r="WVB44" i="26"/>
  <c r="WVC44" i="26"/>
  <c r="WVD44" i="26"/>
  <c r="WVE44" i="26"/>
  <c r="WVF44" i="26"/>
  <c r="WVG44" i="26"/>
  <c r="WVH44" i="26"/>
  <c r="WVI44" i="26"/>
  <c r="WVJ44" i="26"/>
  <c r="WVK44" i="26"/>
  <c r="WVL44" i="26"/>
  <c r="WVM44" i="26"/>
  <c r="WVN44" i="26"/>
  <c r="WVO44" i="26"/>
  <c r="WVP44" i="26"/>
  <c r="WVQ44" i="26"/>
  <c r="WVR44" i="26"/>
  <c r="WVS44" i="26"/>
  <c r="WVT44" i="26"/>
  <c r="WVU44" i="26"/>
  <c r="WVV44" i="26"/>
  <c r="WVW44" i="26"/>
  <c r="WVX44" i="26"/>
  <c r="WVY44" i="26"/>
  <c r="WVZ44" i="26"/>
  <c r="WWA44" i="26"/>
  <c r="WWB44" i="26"/>
  <c r="WWC44" i="26"/>
  <c r="WWD44" i="26"/>
  <c r="WWE44" i="26"/>
  <c r="WWF44" i="26"/>
  <c r="WWG44" i="26"/>
  <c r="WWH44" i="26"/>
  <c r="WWI44" i="26"/>
  <c r="WWJ44" i="26"/>
  <c r="WWK44" i="26"/>
  <c r="WWL44" i="26"/>
  <c r="WWM44" i="26"/>
  <c r="WWN44" i="26"/>
  <c r="WWO44" i="26"/>
  <c r="WWP44" i="26"/>
  <c r="WWQ44" i="26"/>
  <c r="WWR44" i="26"/>
  <c r="WWS44" i="26"/>
  <c r="WWT44" i="26"/>
  <c r="WWU44" i="26"/>
  <c r="WWV44" i="26"/>
  <c r="WWW44" i="26"/>
  <c r="WWX44" i="26"/>
  <c r="WWY44" i="26"/>
  <c r="WWZ44" i="26"/>
  <c r="WXA44" i="26"/>
  <c r="WXB44" i="26"/>
  <c r="WXC44" i="26"/>
  <c r="WXD44" i="26"/>
  <c r="WXE44" i="26"/>
  <c r="WXF44" i="26"/>
  <c r="WXG44" i="26"/>
  <c r="WXH44" i="26"/>
  <c r="WXI44" i="26"/>
  <c r="WXJ44" i="26"/>
  <c r="WXK44" i="26"/>
  <c r="WXL44" i="26"/>
  <c r="WXM44" i="26"/>
  <c r="WXN44" i="26"/>
  <c r="WXO44" i="26"/>
  <c r="WXP44" i="26"/>
  <c r="WXQ44" i="26"/>
  <c r="WXR44" i="26"/>
  <c r="WXS44" i="26"/>
  <c r="WXT44" i="26"/>
  <c r="WXU44" i="26"/>
  <c r="WXV44" i="26"/>
  <c r="WXW44" i="26"/>
  <c r="WXX44" i="26"/>
  <c r="WXY44" i="26"/>
  <c r="WXZ44" i="26"/>
  <c r="WYA44" i="26"/>
  <c r="WYB44" i="26"/>
  <c r="WYC44" i="26"/>
  <c r="WYD44" i="26"/>
  <c r="WYE44" i="26"/>
  <c r="WYF44" i="26"/>
  <c r="WYG44" i="26"/>
  <c r="WYH44" i="26"/>
  <c r="WYI44" i="26"/>
  <c r="WYJ44" i="26"/>
  <c r="WYK44" i="26"/>
  <c r="WYL44" i="26"/>
  <c r="WYM44" i="26"/>
  <c r="WYN44" i="26"/>
  <c r="WYO44" i="26"/>
  <c r="WYP44" i="26"/>
  <c r="WYQ44" i="26"/>
  <c r="WYR44" i="26"/>
  <c r="WYS44" i="26"/>
  <c r="WYT44" i="26"/>
  <c r="WYU44" i="26"/>
  <c r="WYV44" i="26"/>
  <c r="WYW44" i="26"/>
  <c r="WYX44" i="26"/>
  <c r="WYY44" i="26"/>
  <c r="WYZ44" i="26"/>
  <c r="WZA44" i="26"/>
  <c r="WZB44" i="26"/>
  <c r="WZC44" i="26"/>
  <c r="WZD44" i="26"/>
  <c r="WZE44" i="26"/>
  <c r="WZF44" i="26"/>
  <c r="WZG44" i="26"/>
  <c r="WZH44" i="26"/>
  <c r="WZI44" i="26"/>
  <c r="WZJ44" i="26"/>
  <c r="WZK44" i="26"/>
  <c r="WZL44" i="26"/>
  <c r="WZM44" i="26"/>
  <c r="WZN44" i="26"/>
  <c r="WZO44" i="26"/>
  <c r="WZP44" i="26"/>
  <c r="WZQ44" i="26"/>
  <c r="WZR44" i="26"/>
  <c r="WZS44" i="26"/>
  <c r="WZT44" i="26"/>
  <c r="WZU44" i="26"/>
  <c r="WZV44" i="26"/>
  <c r="WZW44" i="26"/>
  <c r="WZX44" i="26"/>
  <c r="WZY44" i="26"/>
  <c r="WZZ44" i="26"/>
  <c r="XAA44" i="26"/>
  <c r="XAB44" i="26"/>
  <c r="XAC44" i="26"/>
  <c r="XAD44" i="26"/>
  <c r="XAE44" i="26"/>
  <c r="XAF44" i="26"/>
  <c r="XAG44" i="26"/>
  <c r="XAH44" i="26"/>
  <c r="XAI44" i="26"/>
  <c r="XAJ44" i="26"/>
  <c r="XAK44" i="26"/>
  <c r="XAL44" i="26"/>
  <c r="XAM44" i="26"/>
  <c r="XAN44" i="26"/>
  <c r="XAO44" i="26"/>
  <c r="XAP44" i="26"/>
  <c r="XAQ44" i="26"/>
  <c r="XAR44" i="26"/>
  <c r="XAS44" i="26"/>
  <c r="XAT44" i="26"/>
  <c r="XAU44" i="26"/>
  <c r="XAV44" i="26"/>
  <c r="XAW44" i="26"/>
  <c r="XAX44" i="26"/>
  <c r="XAY44" i="26"/>
  <c r="XAZ44" i="26"/>
  <c r="XBA44" i="26"/>
  <c r="XBB44" i="26"/>
  <c r="XBC44" i="26"/>
  <c r="XBD44" i="26"/>
  <c r="XBE44" i="26"/>
  <c r="XBF44" i="26"/>
  <c r="XBG44" i="26"/>
  <c r="XBH44" i="26"/>
  <c r="XBI44" i="26"/>
  <c r="XBJ44" i="26"/>
  <c r="XBK44" i="26"/>
  <c r="XBL44" i="26"/>
  <c r="XBM44" i="26"/>
  <c r="XBN44" i="26"/>
  <c r="XBO44" i="26"/>
  <c r="XBP44" i="26"/>
  <c r="XBQ44" i="26"/>
  <c r="XBR44" i="26"/>
  <c r="XBS44" i="26"/>
  <c r="XBT44" i="26"/>
  <c r="XBU44" i="26"/>
  <c r="XBV44" i="26"/>
  <c r="XBW44" i="26"/>
  <c r="XBX44" i="26"/>
  <c r="XBY44" i="26"/>
  <c r="XBZ44" i="26"/>
  <c r="XCA44" i="26"/>
  <c r="XCB44" i="26"/>
  <c r="XCC44" i="26"/>
  <c r="XCD44" i="26"/>
  <c r="XCE44" i="26"/>
  <c r="XCF44" i="26"/>
  <c r="XCG44" i="26"/>
  <c r="XCH44" i="26"/>
  <c r="XCI44" i="26"/>
  <c r="XCJ44" i="26"/>
  <c r="XCK44" i="26"/>
  <c r="XCL44" i="26"/>
  <c r="XCM44" i="26"/>
  <c r="XCN44" i="26"/>
  <c r="XCO44" i="26"/>
  <c r="XCP44" i="26"/>
  <c r="XCQ44" i="26"/>
  <c r="XCR44" i="26"/>
  <c r="XCS44" i="26"/>
  <c r="XCT44" i="26"/>
  <c r="XCU44" i="26"/>
  <c r="XCV44" i="26"/>
  <c r="XCW44" i="26"/>
  <c r="XCX44" i="26"/>
  <c r="XCY44" i="26"/>
  <c r="XCZ44" i="26"/>
  <c r="XDA44" i="26"/>
  <c r="XDB44" i="26"/>
  <c r="XDC44" i="26"/>
  <c r="XDD44" i="26"/>
  <c r="XDE44" i="26"/>
  <c r="XDF44" i="26"/>
  <c r="XDG44" i="26"/>
  <c r="XDH44" i="26"/>
  <c r="XDI44" i="26"/>
  <c r="XDJ44" i="26"/>
  <c r="XDK44" i="26"/>
  <c r="XDL44" i="26"/>
  <c r="XDM44" i="26"/>
  <c r="XDN44" i="26"/>
  <c r="XDO44" i="26"/>
  <c r="XDP44" i="26"/>
  <c r="XDQ44" i="26"/>
  <c r="XDR44" i="26"/>
  <c r="XDS44" i="26"/>
  <c r="XDT44" i="26"/>
  <c r="XDU44" i="26"/>
  <c r="XDV44" i="26"/>
  <c r="XDW44" i="26"/>
  <c r="XDX44" i="26"/>
  <c r="XDY44" i="26"/>
  <c r="XDZ44" i="26"/>
  <c r="XEA44" i="26"/>
  <c r="XEB44" i="26"/>
  <c r="XEC44" i="26"/>
  <c r="XED44" i="26"/>
  <c r="XEE44" i="26"/>
  <c r="XEF44" i="26"/>
  <c r="XEG44" i="26"/>
  <c r="XEH44" i="26"/>
  <c r="XEI44" i="26"/>
  <c r="XEJ44" i="26"/>
  <c r="XEK44" i="26"/>
  <c r="XEL44" i="26"/>
  <c r="XEM44" i="26"/>
  <c r="XEN44" i="26"/>
  <c r="XEO44" i="26"/>
  <c r="XEP44" i="26"/>
  <c r="XEQ44" i="26"/>
  <c r="XER44" i="26"/>
  <c r="XES44" i="26"/>
  <c r="XET44" i="26"/>
  <c r="XEU44" i="26"/>
  <c r="XEV44" i="26"/>
  <c r="XEW44" i="26"/>
  <c r="XEX44" i="26"/>
  <c r="XEY44" i="26"/>
  <c r="XEZ44" i="26"/>
  <c r="XFA44" i="26"/>
  <c r="XFB44" i="26"/>
  <c r="XFC44" i="26"/>
  <c r="XFD44" i="26"/>
  <c r="BA45" i="26"/>
  <c r="AZ40" i="22"/>
  <c r="BB45" i="26"/>
  <c r="BC45" i="26"/>
  <c r="BD45" i="26"/>
  <c r="BE45" i="26"/>
  <c r="BF45" i="26"/>
  <c r="BG45" i="26"/>
  <c r="BH45" i="26"/>
  <c r="BI45" i="26"/>
  <c r="BJ45" i="26"/>
  <c r="BK45" i="26"/>
  <c r="BL45" i="26"/>
  <c r="BM45" i="26"/>
  <c r="BN45" i="26"/>
  <c r="BO45" i="26"/>
  <c r="BP45" i="26"/>
  <c r="BQ45" i="26"/>
  <c r="BR45" i="26"/>
  <c r="BS45" i="26"/>
  <c r="BT45" i="26"/>
  <c r="BU45" i="26"/>
  <c r="BV45" i="26"/>
  <c r="BW45" i="26"/>
  <c r="BX45" i="26"/>
  <c r="BY45" i="26"/>
  <c r="BZ45" i="26"/>
  <c r="CA45" i="26"/>
  <c r="CB45" i="26"/>
  <c r="CC45" i="26"/>
  <c r="CD45" i="26"/>
  <c r="CE45" i="26"/>
  <c r="CF45" i="26"/>
  <c r="CG45" i="26"/>
  <c r="CH45" i="26"/>
  <c r="CI45" i="26"/>
  <c r="CJ45" i="26"/>
  <c r="CK45" i="26"/>
  <c r="CL45" i="26"/>
  <c r="CM45" i="26"/>
  <c r="CN45" i="26"/>
  <c r="CO45" i="26"/>
  <c r="CP45" i="26"/>
  <c r="CQ45" i="26"/>
  <c r="CR45" i="26"/>
  <c r="CS45" i="26"/>
  <c r="CT45" i="26"/>
  <c r="CU45" i="26"/>
  <c r="CV45" i="26"/>
  <c r="CW45" i="26"/>
  <c r="CX45" i="26"/>
  <c r="CY45" i="26"/>
  <c r="CZ45" i="26"/>
  <c r="DA45" i="26"/>
  <c r="DB45" i="26"/>
  <c r="DC45" i="26"/>
  <c r="DD45" i="26"/>
  <c r="DE45" i="26"/>
  <c r="DF45" i="26"/>
  <c r="DG45" i="26"/>
  <c r="DH45" i="26"/>
  <c r="DI45" i="26"/>
  <c r="DJ45" i="26"/>
  <c r="DK45" i="26"/>
  <c r="DL45" i="26"/>
  <c r="DM45" i="26"/>
  <c r="DN45" i="26"/>
  <c r="DO45" i="26"/>
  <c r="DP45" i="26"/>
  <c r="DQ45" i="26"/>
  <c r="DR45" i="26"/>
  <c r="DS45" i="26"/>
  <c r="DT45" i="26"/>
  <c r="DU45" i="26"/>
  <c r="DV45" i="26"/>
  <c r="DW45" i="26"/>
  <c r="DX45" i="26"/>
  <c r="DY45" i="26"/>
  <c r="DZ45" i="26"/>
  <c r="EA45" i="26"/>
  <c r="EB45" i="26"/>
  <c r="EC45" i="26"/>
  <c r="ED45" i="26"/>
  <c r="EE45" i="26"/>
  <c r="EF45" i="26"/>
  <c r="EG45" i="26"/>
  <c r="EH45" i="26"/>
  <c r="EI45" i="26"/>
  <c r="EJ45" i="26"/>
  <c r="EK45" i="26"/>
  <c r="EL45" i="26"/>
  <c r="EM45" i="26"/>
  <c r="EN45" i="26"/>
  <c r="EO45" i="26"/>
  <c r="EP45" i="26"/>
  <c r="EQ45" i="26"/>
  <c r="ER45" i="26"/>
  <c r="ES45" i="26"/>
  <c r="ET45" i="26"/>
  <c r="EU45" i="26"/>
  <c r="EV45" i="26"/>
  <c r="EW45" i="26"/>
  <c r="EX45" i="26"/>
  <c r="EY45" i="26"/>
  <c r="EZ45" i="26"/>
  <c r="FA45" i="26"/>
  <c r="FB45" i="26"/>
  <c r="FC45" i="26"/>
  <c r="FD45" i="26"/>
  <c r="FE45" i="26"/>
  <c r="FF45" i="26"/>
  <c r="FG45" i="26"/>
  <c r="FH45" i="26"/>
  <c r="FI45" i="26"/>
  <c r="FJ45" i="26"/>
  <c r="FK45" i="26"/>
  <c r="FL45" i="26"/>
  <c r="FM45" i="26"/>
  <c r="FN45" i="26"/>
  <c r="FO45" i="26"/>
  <c r="FP45" i="26"/>
  <c r="FQ45" i="26"/>
  <c r="FR45" i="26"/>
  <c r="FS45" i="26"/>
  <c r="FT45" i="26"/>
  <c r="FU45" i="26"/>
  <c r="FV45" i="26"/>
  <c r="FW45" i="26"/>
  <c r="FX45" i="26"/>
  <c r="FY45" i="26"/>
  <c r="FZ45" i="26"/>
  <c r="GA45" i="26"/>
  <c r="GB45" i="26"/>
  <c r="GC45" i="26"/>
  <c r="GD45" i="26"/>
  <c r="GE45" i="26"/>
  <c r="GF45" i="26"/>
  <c r="GG45" i="26"/>
  <c r="GH45" i="26"/>
  <c r="GI45" i="26"/>
  <c r="GJ45" i="26"/>
  <c r="GK45" i="26"/>
  <c r="GL45" i="26"/>
  <c r="GM45" i="26"/>
  <c r="GN45" i="26"/>
  <c r="GO45" i="26"/>
  <c r="GP45" i="26"/>
  <c r="GQ45" i="26"/>
  <c r="GR45" i="26"/>
  <c r="GS45" i="26"/>
  <c r="GT45" i="26"/>
  <c r="GU45" i="26"/>
  <c r="GV45" i="26"/>
  <c r="GW45" i="26"/>
  <c r="GX45" i="26"/>
  <c r="GY45" i="26"/>
  <c r="GZ45" i="26"/>
  <c r="HA45" i="26"/>
  <c r="HB45" i="26"/>
  <c r="HC45" i="26"/>
  <c r="HD45" i="26"/>
  <c r="HE45" i="26"/>
  <c r="HF45" i="26"/>
  <c r="HG45" i="26"/>
  <c r="HH45" i="26"/>
  <c r="HI45" i="26"/>
  <c r="HJ45" i="26"/>
  <c r="HK45" i="26"/>
  <c r="HL45" i="26"/>
  <c r="HM45" i="26"/>
  <c r="HN45" i="26"/>
  <c r="HO45" i="26"/>
  <c r="HP45" i="26"/>
  <c r="HQ45" i="26"/>
  <c r="HR45" i="26"/>
  <c r="HS45" i="26"/>
  <c r="HT45" i="26"/>
  <c r="HU45" i="26"/>
  <c r="HV45" i="26"/>
  <c r="HW45" i="26"/>
  <c r="HX45" i="26"/>
  <c r="HY45" i="26"/>
  <c r="HZ45" i="26"/>
  <c r="IA45" i="26"/>
  <c r="IB45" i="26"/>
  <c r="IC45" i="26"/>
  <c r="ID45" i="26"/>
  <c r="IE45" i="26"/>
  <c r="IF45" i="26"/>
  <c r="IG45" i="26"/>
  <c r="IH45" i="26"/>
  <c r="II45" i="26"/>
  <c r="IJ45" i="26"/>
  <c r="IK45" i="26"/>
  <c r="IL45" i="26"/>
  <c r="IM45" i="26"/>
  <c r="IN45" i="26"/>
  <c r="IO45" i="26"/>
  <c r="IP45" i="26"/>
  <c r="IQ45" i="26"/>
  <c r="IR45" i="26"/>
  <c r="IS45" i="26"/>
  <c r="IT45" i="26"/>
  <c r="IU45" i="26"/>
  <c r="IV45" i="26"/>
  <c r="IW45" i="26"/>
  <c r="IX45" i="26"/>
  <c r="IY45" i="26"/>
  <c r="IZ45" i="26"/>
  <c r="JA45" i="26"/>
  <c r="JB45" i="26"/>
  <c r="JC45" i="26"/>
  <c r="JD45" i="26"/>
  <c r="JE45" i="26"/>
  <c r="JF45" i="26"/>
  <c r="JG45" i="26"/>
  <c r="JH45" i="26"/>
  <c r="JI45" i="26"/>
  <c r="JJ45" i="26"/>
  <c r="JK45" i="26"/>
  <c r="JL45" i="26"/>
  <c r="JM45" i="26"/>
  <c r="JN45" i="26"/>
  <c r="JO45" i="26"/>
  <c r="JP45" i="26"/>
  <c r="JQ45" i="26"/>
  <c r="JR45" i="26"/>
  <c r="JS45" i="26"/>
  <c r="JT45" i="26"/>
  <c r="JU45" i="26"/>
  <c r="JV45" i="26"/>
  <c r="JW45" i="26"/>
  <c r="JX45" i="26"/>
  <c r="JY45" i="26"/>
  <c r="JZ45" i="26"/>
  <c r="KA45" i="26"/>
  <c r="KB45" i="26"/>
  <c r="KC45" i="26"/>
  <c r="KD45" i="26"/>
  <c r="KE45" i="26"/>
  <c r="KF45" i="26"/>
  <c r="KG45" i="26"/>
  <c r="KH45" i="26"/>
  <c r="KI45" i="26"/>
  <c r="KJ45" i="26"/>
  <c r="KK45" i="26"/>
  <c r="KL45" i="26"/>
  <c r="KM45" i="26"/>
  <c r="KN45" i="26"/>
  <c r="KO45" i="26"/>
  <c r="KP45" i="26"/>
  <c r="KQ45" i="26"/>
  <c r="KR45" i="26"/>
  <c r="KS45" i="26"/>
  <c r="KT45" i="26"/>
  <c r="KU45" i="26"/>
  <c r="KV45" i="26"/>
  <c r="KW45" i="26"/>
  <c r="KX45" i="26"/>
  <c r="KY45" i="26"/>
  <c r="KZ45" i="26"/>
  <c r="LA45" i="26"/>
  <c r="LB45" i="26"/>
  <c r="LC45" i="26"/>
  <c r="LD45" i="26"/>
  <c r="LE45" i="26"/>
  <c r="LF45" i="26"/>
  <c r="LG45" i="26"/>
  <c r="LH45" i="26"/>
  <c r="LI45" i="26"/>
  <c r="LJ45" i="26"/>
  <c r="LK45" i="26"/>
  <c r="LL45" i="26"/>
  <c r="LM45" i="26"/>
  <c r="LN45" i="26"/>
  <c r="LO45" i="26"/>
  <c r="LP45" i="26"/>
  <c r="LQ45" i="26"/>
  <c r="LR45" i="26"/>
  <c r="LS45" i="26"/>
  <c r="LT45" i="26"/>
  <c r="LU45" i="26"/>
  <c r="LV45" i="26"/>
  <c r="LW45" i="26"/>
  <c r="LX45" i="26"/>
  <c r="LY45" i="26"/>
  <c r="LZ45" i="26"/>
  <c r="MA45" i="26"/>
  <c r="MB45" i="26"/>
  <c r="MC45" i="26"/>
  <c r="MD45" i="26"/>
  <c r="ME45" i="26"/>
  <c r="MF45" i="26"/>
  <c r="MG45" i="26"/>
  <c r="MH45" i="26"/>
  <c r="MI45" i="26"/>
  <c r="MJ45" i="26"/>
  <c r="MK45" i="26"/>
  <c r="ML45" i="26"/>
  <c r="MM45" i="26"/>
  <c r="MN45" i="26"/>
  <c r="MO45" i="26"/>
  <c r="MP45" i="26"/>
  <c r="MQ45" i="26"/>
  <c r="MR45" i="26"/>
  <c r="MS45" i="26"/>
  <c r="MT45" i="26"/>
  <c r="MU45" i="26"/>
  <c r="MV45" i="26"/>
  <c r="MW45" i="26"/>
  <c r="MX45" i="26"/>
  <c r="MY45" i="26"/>
  <c r="MZ45" i="26"/>
  <c r="NA45" i="26"/>
  <c r="NB45" i="26"/>
  <c r="NC45" i="26"/>
  <c r="ND45" i="26"/>
  <c r="NE45" i="26"/>
  <c r="NF45" i="26"/>
  <c r="NG45" i="26"/>
  <c r="NH45" i="26"/>
  <c r="NI45" i="26"/>
  <c r="NJ45" i="26"/>
  <c r="NK45" i="26"/>
  <c r="NL45" i="26"/>
  <c r="NM45" i="26"/>
  <c r="NN45" i="26"/>
  <c r="NO45" i="26"/>
  <c r="NP45" i="26"/>
  <c r="NQ45" i="26"/>
  <c r="NR45" i="26"/>
  <c r="NS45" i="26"/>
  <c r="NT45" i="26"/>
  <c r="NU45" i="26"/>
  <c r="NV45" i="26"/>
  <c r="NW45" i="26"/>
  <c r="NX45" i="26"/>
  <c r="NY45" i="26"/>
  <c r="NZ45" i="26"/>
  <c r="OA45" i="26"/>
  <c r="OB45" i="26"/>
  <c r="OC45" i="26"/>
  <c r="OD45" i="26"/>
  <c r="OE45" i="26"/>
  <c r="OF45" i="26"/>
  <c r="OG45" i="26"/>
  <c r="OH45" i="26"/>
  <c r="OI45" i="26"/>
  <c r="OJ45" i="26"/>
  <c r="OK45" i="26"/>
  <c r="OL45" i="26"/>
  <c r="OM45" i="26"/>
  <c r="ON45" i="26"/>
  <c r="OO45" i="26"/>
  <c r="OP45" i="26"/>
  <c r="OQ45" i="26"/>
  <c r="OR45" i="26"/>
  <c r="OS45" i="26"/>
  <c r="OT45" i="26"/>
  <c r="OU45" i="26"/>
  <c r="OV45" i="26"/>
  <c r="OW45" i="26"/>
  <c r="OX45" i="26"/>
  <c r="OY45" i="26"/>
  <c r="OZ45" i="26"/>
  <c r="PA45" i="26"/>
  <c r="PB45" i="26"/>
  <c r="PC45" i="26"/>
  <c r="PD45" i="26"/>
  <c r="PE45" i="26"/>
  <c r="PF45" i="26"/>
  <c r="PG45" i="26"/>
  <c r="PH45" i="26"/>
  <c r="PI45" i="26"/>
  <c r="PJ45" i="26"/>
  <c r="PK45" i="26"/>
  <c r="PL45" i="26"/>
  <c r="PM45" i="26"/>
  <c r="PN45" i="26"/>
  <c r="PO45" i="26"/>
  <c r="PP45" i="26"/>
  <c r="PQ45" i="26"/>
  <c r="PR45" i="26"/>
  <c r="PS45" i="26"/>
  <c r="PT45" i="26"/>
  <c r="PU45" i="26"/>
  <c r="PV45" i="26"/>
  <c r="PW45" i="26"/>
  <c r="PX45" i="26"/>
  <c r="PY45" i="26"/>
  <c r="PZ45" i="26"/>
  <c r="QA45" i="26"/>
  <c r="QB45" i="26"/>
  <c r="QC45" i="26"/>
  <c r="QD45" i="26"/>
  <c r="QE45" i="26"/>
  <c r="QF45" i="26"/>
  <c r="QG45" i="26"/>
  <c r="QH45" i="26"/>
  <c r="QI45" i="26"/>
  <c r="QJ45" i="26"/>
  <c r="QK45" i="26"/>
  <c r="QL45" i="26"/>
  <c r="QM45" i="26"/>
  <c r="QN45" i="26"/>
  <c r="QO45" i="26"/>
  <c r="QP45" i="26"/>
  <c r="QQ45" i="26"/>
  <c r="QR45" i="26"/>
  <c r="QS45" i="26"/>
  <c r="QT45" i="26"/>
  <c r="QU45" i="26"/>
  <c r="QV45" i="26"/>
  <c r="QW45" i="26"/>
  <c r="QX45" i="26"/>
  <c r="QY45" i="26"/>
  <c r="QZ45" i="26"/>
  <c r="RA45" i="26"/>
  <c r="RB45" i="26"/>
  <c r="RC45" i="26"/>
  <c r="RD45" i="26"/>
  <c r="RE45" i="26"/>
  <c r="RF45" i="26"/>
  <c r="RG45" i="26"/>
  <c r="RH45" i="26"/>
  <c r="RI45" i="26"/>
  <c r="RJ45" i="26"/>
  <c r="RK45" i="26"/>
  <c r="RL45" i="26"/>
  <c r="RM45" i="26"/>
  <c r="RN45" i="26"/>
  <c r="RO45" i="26"/>
  <c r="RP45" i="26"/>
  <c r="RQ45" i="26"/>
  <c r="RR45" i="26"/>
  <c r="RS45" i="26"/>
  <c r="RT45" i="26"/>
  <c r="RU45" i="26"/>
  <c r="RV45" i="26"/>
  <c r="RW45" i="26"/>
  <c r="RX45" i="26"/>
  <c r="RY45" i="26"/>
  <c r="RZ45" i="26"/>
  <c r="SA45" i="26"/>
  <c r="SB45" i="26"/>
  <c r="SC45" i="26"/>
  <c r="SD45" i="26"/>
  <c r="SE45" i="26"/>
  <c r="SF45" i="26"/>
  <c r="SG45" i="26"/>
  <c r="SH45" i="26"/>
  <c r="SI45" i="26"/>
  <c r="SJ45" i="26"/>
  <c r="SK45" i="26"/>
  <c r="SL45" i="26"/>
  <c r="SM45" i="26"/>
  <c r="SN45" i="26"/>
  <c r="SO45" i="26"/>
  <c r="SP45" i="26"/>
  <c r="SQ45" i="26"/>
  <c r="SR45" i="26"/>
  <c r="SS45" i="26"/>
  <c r="ST45" i="26"/>
  <c r="SU45" i="26"/>
  <c r="SV45" i="26"/>
  <c r="SW45" i="26"/>
  <c r="SX45" i="26"/>
  <c r="SY45" i="26"/>
  <c r="SZ45" i="26"/>
  <c r="TA45" i="26"/>
  <c r="TB45" i="26"/>
  <c r="TC45" i="26"/>
  <c r="TD45" i="26"/>
  <c r="TE45" i="26"/>
  <c r="TF45" i="26"/>
  <c r="TG45" i="26"/>
  <c r="TH45" i="26"/>
  <c r="TI45" i="26"/>
  <c r="TJ45" i="26"/>
  <c r="TK45" i="26"/>
  <c r="TL45" i="26"/>
  <c r="TM45" i="26"/>
  <c r="TN45" i="26"/>
  <c r="TO45" i="26"/>
  <c r="TP45" i="26"/>
  <c r="TQ45" i="26"/>
  <c r="TR45" i="26"/>
  <c r="TS45" i="26"/>
  <c r="TT45" i="26"/>
  <c r="TU45" i="26"/>
  <c r="TV45" i="26"/>
  <c r="TW45" i="26"/>
  <c r="TX45" i="26"/>
  <c r="TY45" i="26"/>
  <c r="TZ45" i="26"/>
  <c r="UA45" i="26"/>
  <c r="UB45" i="26"/>
  <c r="UC45" i="26"/>
  <c r="UD45" i="26"/>
  <c r="UE45" i="26"/>
  <c r="UF45" i="26"/>
  <c r="UG45" i="26"/>
  <c r="UH45" i="26"/>
  <c r="UI45" i="26"/>
  <c r="UJ45" i="26"/>
  <c r="UK45" i="26"/>
  <c r="UL45" i="26"/>
  <c r="UM45" i="26"/>
  <c r="UN45" i="26"/>
  <c r="UO45" i="26"/>
  <c r="UP45" i="26"/>
  <c r="UQ45" i="26"/>
  <c r="UR45" i="26"/>
  <c r="US45" i="26"/>
  <c r="UT45" i="26"/>
  <c r="UU45" i="26"/>
  <c r="UV45" i="26"/>
  <c r="UW45" i="26"/>
  <c r="UX45" i="26"/>
  <c r="UY45" i="26"/>
  <c r="UZ45" i="26"/>
  <c r="VA45" i="26"/>
  <c r="VB45" i="26"/>
  <c r="VC45" i="26"/>
  <c r="VD45" i="26"/>
  <c r="VE45" i="26"/>
  <c r="VF45" i="26"/>
  <c r="VG45" i="26"/>
  <c r="VH45" i="26"/>
  <c r="VI45" i="26"/>
  <c r="VJ45" i="26"/>
  <c r="VK45" i="26"/>
  <c r="VL45" i="26"/>
  <c r="VM45" i="26"/>
  <c r="VN45" i="26"/>
  <c r="VO45" i="26"/>
  <c r="VP45" i="26"/>
  <c r="VQ45" i="26"/>
  <c r="VR45" i="26"/>
  <c r="VS45" i="26"/>
  <c r="VT45" i="26"/>
  <c r="VU45" i="26"/>
  <c r="VV45" i="26"/>
  <c r="VW45" i="26"/>
  <c r="VX45" i="26"/>
  <c r="VY45" i="26"/>
  <c r="VZ45" i="26"/>
  <c r="WA45" i="26"/>
  <c r="WB45" i="26"/>
  <c r="WC45" i="26"/>
  <c r="WD45" i="26"/>
  <c r="WE45" i="26"/>
  <c r="WF45" i="26"/>
  <c r="WG45" i="26"/>
  <c r="WH45" i="26"/>
  <c r="WI45" i="26"/>
  <c r="WJ45" i="26"/>
  <c r="WK45" i="26"/>
  <c r="WL45" i="26"/>
  <c r="WM45" i="26"/>
  <c r="WN45" i="26"/>
  <c r="WO45" i="26"/>
  <c r="WP45" i="26"/>
  <c r="WQ45" i="26"/>
  <c r="WR45" i="26"/>
  <c r="WS45" i="26"/>
  <c r="WT45" i="26"/>
  <c r="WU45" i="26"/>
  <c r="WV45" i="26"/>
  <c r="WW45" i="26"/>
  <c r="WX45" i="26"/>
  <c r="WY45" i="26"/>
  <c r="WZ45" i="26"/>
  <c r="XA45" i="26"/>
  <c r="XB45" i="26"/>
  <c r="XC45" i="26"/>
  <c r="XD45" i="26"/>
  <c r="XE45" i="26"/>
  <c r="XF45" i="26"/>
  <c r="XG45" i="26"/>
  <c r="XH45" i="26"/>
  <c r="XI45" i="26"/>
  <c r="XJ45" i="26"/>
  <c r="XK45" i="26"/>
  <c r="XL45" i="26"/>
  <c r="XM45" i="26"/>
  <c r="XN45" i="26"/>
  <c r="XO45" i="26"/>
  <c r="XP45" i="26"/>
  <c r="XQ45" i="26"/>
  <c r="XR45" i="26"/>
  <c r="XS45" i="26"/>
  <c r="XT45" i="26"/>
  <c r="XU45" i="26"/>
  <c r="XV45" i="26"/>
  <c r="XW45" i="26"/>
  <c r="XX45" i="26"/>
  <c r="XY45" i="26"/>
  <c r="XZ45" i="26"/>
  <c r="YA45" i="26"/>
  <c r="YB45" i="26"/>
  <c r="YC45" i="26"/>
  <c r="YD45" i="26"/>
  <c r="YE45" i="26"/>
  <c r="YF45" i="26"/>
  <c r="YG45" i="26"/>
  <c r="YH45" i="26"/>
  <c r="YI45" i="26"/>
  <c r="YJ45" i="26"/>
  <c r="YK45" i="26"/>
  <c r="YL45" i="26"/>
  <c r="YM45" i="26"/>
  <c r="YN45" i="26"/>
  <c r="YO45" i="26"/>
  <c r="YP45" i="26"/>
  <c r="YQ45" i="26"/>
  <c r="YR45" i="26"/>
  <c r="YS45" i="26"/>
  <c r="YT45" i="26"/>
  <c r="YU45" i="26"/>
  <c r="YV45" i="26"/>
  <c r="YW45" i="26"/>
  <c r="YX45" i="26"/>
  <c r="YY45" i="26"/>
  <c r="YZ45" i="26"/>
  <c r="ZA45" i="26"/>
  <c r="ZB45" i="26"/>
  <c r="ZC45" i="26"/>
  <c r="ZD45" i="26"/>
  <c r="ZE45" i="26"/>
  <c r="ZF45" i="26"/>
  <c r="ZG45" i="26"/>
  <c r="ZH45" i="26"/>
  <c r="ZI45" i="26"/>
  <c r="ZJ45" i="26"/>
  <c r="ZK45" i="26"/>
  <c r="ZL45" i="26"/>
  <c r="ZM45" i="26"/>
  <c r="ZN45" i="26"/>
  <c r="ZO45" i="26"/>
  <c r="ZP45" i="26"/>
  <c r="ZQ45" i="26"/>
  <c r="ZR45" i="26"/>
  <c r="ZS45" i="26"/>
  <c r="ZT45" i="26"/>
  <c r="ZU45" i="26"/>
  <c r="ZV45" i="26"/>
  <c r="ZW45" i="26"/>
  <c r="ZX45" i="26"/>
  <c r="ZY45" i="26"/>
  <c r="ZZ45" i="26"/>
  <c r="AAA45" i="26"/>
  <c r="AAB45" i="26"/>
  <c r="AAC45" i="26"/>
  <c r="AAD45" i="26"/>
  <c r="AAE45" i="26"/>
  <c r="AAF45" i="26"/>
  <c r="AAG45" i="26"/>
  <c r="AAH45" i="26"/>
  <c r="AAI45" i="26"/>
  <c r="AAJ45" i="26"/>
  <c r="AAK45" i="26"/>
  <c r="AAL45" i="26"/>
  <c r="AAM45" i="26"/>
  <c r="AAN45" i="26"/>
  <c r="AAO45" i="26"/>
  <c r="AAP45" i="26"/>
  <c r="AAQ45" i="26"/>
  <c r="AAR45" i="26"/>
  <c r="AAS45" i="26"/>
  <c r="AAT45" i="26"/>
  <c r="AAU45" i="26"/>
  <c r="AAV45" i="26"/>
  <c r="AAW45" i="26"/>
  <c r="AAX45" i="26"/>
  <c r="AAY45" i="26"/>
  <c r="AAZ45" i="26"/>
  <c r="ABA45" i="26"/>
  <c r="ABB45" i="26"/>
  <c r="ABC45" i="26"/>
  <c r="ABD45" i="26"/>
  <c r="ABE45" i="26"/>
  <c r="ABF45" i="26"/>
  <c r="ABG45" i="26"/>
  <c r="ABH45" i="26"/>
  <c r="ABI45" i="26"/>
  <c r="ABJ45" i="26"/>
  <c r="ABK45" i="26"/>
  <c r="ABL45" i="26"/>
  <c r="ABM45" i="26"/>
  <c r="ABN45" i="26"/>
  <c r="ABO45" i="26"/>
  <c r="ABP45" i="26"/>
  <c r="ABQ45" i="26"/>
  <c r="ABR45" i="26"/>
  <c r="ABS45" i="26"/>
  <c r="ABT45" i="26"/>
  <c r="ABU45" i="26"/>
  <c r="ABV45" i="26"/>
  <c r="ABW45" i="26"/>
  <c r="ABX45" i="26"/>
  <c r="ABY45" i="26"/>
  <c r="ABZ45" i="26"/>
  <c r="ACA45" i="26"/>
  <c r="ACB45" i="26"/>
  <c r="ACC45" i="26"/>
  <c r="ACD45" i="26"/>
  <c r="ACE45" i="26"/>
  <c r="ACF45" i="26"/>
  <c r="ACG45" i="26"/>
  <c r="ACH45" i="26"/>
  <c r="ACI45" i="26"/>
  <c r="ACJ45" i="26"/>
  <c r="ACK45" i="26"/>
  <c r="ACL45" i="26"/>
  <c r="ACM45" i="26"/>
  <c r="ACN45" i="26"/>
  <c r="ACO45" i="26"/>
  <c r="ACP45" i="26"/>
  <c r="ACQ45" i="26"/>
  <c r="ACR45" i="26"/>
  <c r="ACS45" i="26"/>
  <c r="ACT45" i="26"/>
  <c r="ACU45" i="26"/>
  <c r="ACV45" i="26"/>
  <c r="ACW45" i="26"/>
  <c r="ACX45" i="26"/>
  <c r="ACY45" i="26"/>
  <c r="ACZ45" i="26"/>
  <c r="ADA45" i="26"/>
  <c r="ADB45" i="26"/>
  <c r="ADC45" i="26"/>
  <c r="ADD45" i="26"/>
  <c r="ADE45" i="26"/>
  <c r="ADF45" i="26"/>
  <c r="ADG45" i="26"/>
  <c r="ADH45" i="26"/>
  <c r="ADI45" i="26"/>
  <c r="ADJ45" i="26"/>
  <c r="ADK45" i="26"/>
  <c r="ADL45" i="26"/>
  <c r="ADM45" i="26"/>
  <c r="ADN45" i="26"/>
  <c r="ADO45" i="26"/>
  <c r="ADP45" i="26"/>
  <c r="ADQ45" i="26"/>
  <c r="ADR45" i="26"/>
  <c r="ADS45" i="26"/>
  <c r="ADT45" i="26"/>
  <c r="ADU45" i="26"/>
  <c r="ADV45" i="26"/>
  <c r="ADW45" i="26"/>
  <c r="ADX45" i="26"/>
  <c r="ADY45" i="26"/>
  <c r="ADZ45" i="26"/>
  <c r="AEA45" i="26"/>
  <c r="AEB45" i="26"/>
  <c r="AEC45" i="26"/>
  <c r="AED45" i="26"/>
  <c r="AEE45" i="26"/>
  <c r="AEF45" i="26"/>
  <c r="AEG45" i="26"/>
  <c r="AEH45" i="26"/>
  <c r="AEI45" i="26"/>
  <c r="AEJ45" i="26"/>
  <c r="AEK45" i="26"/>
  <c r="AEL45" i="26"/>
  <c r="AEM45" i="26"/>
  <c r="AEN45" i="26"/>
  <c r="AEO45" i="26"/>
  <c r="AEP45" i="26"/>
  <c r="AEQ45" i="26"/>
  <c r="AER45" i="26"/>
  <c r="AES45" i="26"/>
  <c r="AET45" i="26"/>
  <c r="AEU45" i="26"/>
  <c r="AEV45" i="26"/>
  <c r="AEW45" i="26"/>
  <c r="AEX45" i="26"/>
  <c r="AEY45" i="26"/>
  <c r="AEZ45" i="26"/>
  <c r="AFA45" i="26"/>
  <c r="AFB45" i="26"/>
  <c r="AFC45" i="26"/>
  <c r="AFD45" i="26"/>
  <c r="AFE45" i="26"/>
  <c r="AFF45" i="26"/>
  <c r="AFG45" i="26"/>
  <c r="AFH45" i="26"/>
  <c r="AFI45" i="26"/>
  <c r="AFJ45" i="26"/>
  <c r="AFK45" i="26"/>
  <c r="AFL45" i="26"/>
  <c r="AFM45" i="26"/>
  <c r="AFN45" i="26"/>
  <c r="AFO45" i="26"/>
  <c r="AFP45" i="26"/>
  <c r="AFQ45" i="26"/>
  <c r="AFR45" i="26"/>
  <c r="AFS45" i="26"/>
  <c r="AFT45" i="26"/>
  <c r="AFU45" i="26"/>
  <c r="AFV45" i="26"/>
  <c r="AFW45" i="26"/>
  <c r="AFX45" i="26"/>
  <c r="AFY45" i="26"/>
  <c r="AFZ45" i="26"/>
  <c r="AGA45" i="26"/>
  <c r="AGB45" i="26"/>
  <c r="AGC45" i="26"/>
  <c r="AGD45" i="26"/>
  <c r="AGE45" i="26"/>
  <c r="AGF45" i="26"/>
  <c r="AGG45" i="26"/>
  <c r="AGH45" i="26"/>
  <c r="AGI45" i="26"/>
  <c r="AGJ45" i="26"/>
  <c r="AGK45" i="26"/>
  <c r="AGL45" i="26"/>
  <c r="AGM45" i="26"/>
  <c r="AGN45" i="26"/>
  <c r="AGO45" i="26"/>
  <c r="AGP45" i="26"/>
  <c r="AGQ45" i="26"/>
  <c r="AGR45" i="26"/>
  <c r="AGS45" i="26"/>
  <c r="AGT45" i="26"/>
  <c r="AGU45" i="26"/>
  <c r="AGV45" i="26"/>
  <c r="AGW45" i="26"/>
  <c r="AGX45" i="26"/>
  <c r="AGY45" i="26"/>
  <c r="AGZ45" i="26"/>
  <c r="AHA45" i="26"/>
  <c r="AHB45" i="26"/>
  <c r="AHC45" i="26"/>
  <c r="AHD45" i="26"/>
  <c r="AHE45" i="26"/>
  <c r="AHF45" i="26"/>
  <c r="AHG45" i="26"/>
  <c r="AHH45" i="26"/>
  <c r="AHI45" i="26"/>
  <c r="AHJ45" i="26"/>
  <c r="AHK45" i="26"/>
  <c r="AHL45" i="26"/>
  <c r="AHM45" i="26"/>
  <c r="AHN45" i="26"/>
  <c r="AHO45" i="26"/>
  <c r="AHP45" i="26"/>
  <c r="AHQ45" i="26"/>
  <c r="AHR45" i="26"/>
  <c r="AHS45" i="26"/>
  <c r="AHT45" i="26"/>
  <c r="AHU45" i="26"/>
  <c r="AHV45" i="26"/>
  <c r="AHW45" i="26"/>
  <c r="AHX45" i="26"/>
  <c r="AHY45" i="26"/>
  <c r="AHZ45" i="26"/>
  <c r="AIA45" i="26"/>
  <c r="AIB45" i="26"/>
  <c r="AIC45" i="26"/>
  <c r="AID45" i="26"/>
  <c r="AIE45" i="26"/>
  <c r="AIF45" i="26"/>
  <c r="AIG45" i="26"/>
  <c r="AIH45" i="26"/>
  <c r="AII45" i="26"/>
  <c r="AIJ45" i="26"/>
  <c r="AIK45" i="26"/>
  <c r="AIL45" i="26"/>
  <c r="AIM45" i="26"/>
  <c r="AIN45" i="26"/>
  <c r="AIO45" i="26"/>
  <c r="AIP45" i="26"/>
  <c r="AIQ45" i="26"/>
  <c r="AIR45" i="26"/>
  <c r="AIS45" i="26"/>
  <c r="AIT45" i="26"/>
  <c r="AIU45" i="26"/>
  <c r="AIV45" i="26"/>
  <c r="AIW45" i="26"/>
  <c r="AIX45" i="26"/>
  <c r="AIY45" i="26"/>
  <c r="AIZ45" i="26"/>
  <c r="AJA45" i="26"/>
  <c r="AJB45" i="26"/>
  <c r="AJC45" i="26"/>
  <c r="AJD45" i="26"/>
  <c r="AJE45" i="26"/>
  <c r="AJF45" i="26"/>
  <c r="AJG45" i="26"/>
  <c r="AJH45" i="26"/>
  <c r="AJI45" i="26"/>
  <c r="AJJ45" i="26"/>
  <c r="AJK45" i="26"/>
  <c r="AJL45" i="26"/>
  <c r="AJM45" i="26"/>
  <c r="AJN45" i="26"/>
  <c r="AJO45" i="26"/>
  <c r="AJP45" i="26"/>
  <c r="AJQ45" i="26"/>
  <c r="AJR45" i="26"/>
  <c r="AJS45" i="26"/>
  <c r="AJT45" i="26"/>
  <c r="AJU45" i="26"/>
  <c r="AJV45" i="26"/>
  <c r="AJW45" i="26"/>
  <c r="AJX45" i="26"/>
  <c r="AJY45" i="26"/>
  <c r="AJZ45" i="26"/>
  <c r="AKA45" i="26"/>
  <c r="AKB45" i="26"/>
  <c r="AKC45" i="26"/>
  <c r="AKD45" i="26"/>
  <c r="AKE45" i="26"/>
  <c r="AKF45" i="26"/>
  <c r="AKG45" i="26"/>
  <c r="AKH45" i="26"/>
  <c r="AKI45" i="26"/>
  <c r="AKJ45" i="26"/>
  <c r="AKK45" i="26"/>
  <c r="AKL45" i="26"/>
  <c r="AKM45" i="26"/>
  <c r="AKN45" i="26"/>
  <c r="AKO45" i="26"/>
  <c r="AKP45" i="26"/>
  <c r="AKQ45" i="26"/>
  <c r="AKR45" i="26"/>
  <c r="AKS45" i="26"/>
  <c r="AKT45" i="26"/>
  <c r="AKU45" i="26"/>
  <c r="AKV45" i="26"/>
  <c r="AKW45" i="26"/>
  <c r="AKX45" i="26"/>
  <c r="AKY45" i="26"/>
  <c r="AKZ45" i="26"/>
  <c r="ALA45" i="26"/>
  <c r="ALB45" i="26"/>
  <c r="ALC45" i="26"/>
  <c r="ALD45" i="26"/>
  <c r="ALE45" i="26"/>
  <c r="ALF45" i="26"/>
  <c r="ALG45" i="26"/>
  <c r="ALH45" i="26"/>
  <c r="ALI45" i="26"/>
  <c r="ALJ45" i="26"/>
  <c r="ALK45" i="26"/>
  <c r="ALL45" i="26"/>
  <c r="ALM45" i="26"/>
  <c r="ALN45" i="26"/>
  <c r="ALO45" i="26"/>
  <c r="ALP45" i="26"/>
  <c r="ALQ45" i="26"/>
  <c r="ALR45" i="26"/>
  <c r="ALS45" i="26"/>
  <c r="ALT45" i="26"/>
  <c r="ALU45" i="26"/>
  <c r="ALV45" i="26"/>
  <c r="ALW45" i="26"/>
  <c r="ALX45" i="26"/>
  <c r="ALY45" i="26"/>
  <c r="ALZ45" i="26"/>
  <c r="AMA45" i="26"/>
  <c r="AMB45" i="26"/>
  <c r="AMC45" i="26"/>
  <c r="AMD45" i="26"/>
  <c r="AME45" i="26"/>
  <c r="AMF45" i="26"/>
  <c r="AMG45" i="26"/>
  <c r="AMH45" i="26"/>
  <c r="AMI45" i="26"/>
  <c r="AMJ45" i="26"/>
  <c r="AMK45" i="26"/>
  <c r="AML45" i="26"/>
  <c r="AMM45" i="26"/>
  <c r="AMN45" i="26"/>
  <c r="AMO45" i="26"/>
  <c r="AMP45" i="26"/>
  <c r="AMQ45" i="26"/>
  <c r="AMR45" i="26"/>
  <c r="AMS45" i="26"/>
  <c r="AMT45" i="26"/>
  <c r="AMU45" i="26"/>
  <c r="AMV45" i="26"/>
  <c r="AMW45" i="26"/>
  <c r="AMX45" i="26"/>
  <c r="AMY45" i="26"/>
  <c r="AMZ45" i="26"/>
  <c r="ANA45" i="26"/>
  <c r="ANB45" i="26"/>
  <c r="ANC45" i="26"/>
  <c r="AND45" i="26"/>
  <c r="ANE45" i="26"/>
  <c r="ANF45" i="26"/>
  <c r="ANG45" i="26"/>
  <c r="ANH45" i="26"/>
  <c r="ANI45" i="26"/>
  <c r="ANJ45" i="26"/>
  <c r="ANK45" i="26"/>
  <c r="ANL45" i="26"/>
  <c r="ANM45" i="26"/>
  <c r="ANN45" i="26"/>
  <c r="ANO45" i="26"/>
  <c r="ANP45" i="26"/>
  <c r="ANQ45" i="26"/>
  <c r="ANR45" i="26"/>
  <c r="ANS45" i="26"/>
  <c r="ANT45" i="26"/>
  <c r="ANU45" i="26"/>
  <c r="ANV45" i="26"/>
  <c r="ANW45" i="26"/>
  <c r="ANX45" i="26"/>
  <c r="ANY45" i="26"/>
  <c r="ANZ45" i="26"/>
  <c r="AOA45" i="26"/>
  <c r="AOB45" i="26"/>
  <c r="AOC45" i="26"/>
  <c r="AOD45" i="26"/>
  <c r="AOE45" i="26"/>
  <c r="AOF45" i="26"/>
  <c r="AOG45" i="26"/>
  <c r="AOH45" i="26"/>
  <c r="AOI45" i="26"/>
  <c r="AOJ45" i="26"/>
  <c r="AOK45" i="26"/>
  <c r="AOL45" i="26"/>
  <c r="AOM45" i="26"/>
  <c r="AON45" i="26"/>
  <c r="AOO45" i="26"/>
  <c r="AOP45" i="26"/>
  <c r="AOQ45" i="26"/>
  <c r="AOR45" i="26"/>
  <c r="AOS45" i="26"/>
  <c r="AOT45" i="26"/>
  <c r="AOU45" i="26"/>
  <c r="AOV45" i="26"/>
  <c r="AOW45" i="26"/>
  <c r="AOX45" i="26"/>
  <c r="AOY45" i="26"/>
  <c r="AOZ45" i="26"/>
  <c r="APA45" i="26"/>
  <c r="APB45" i="26"/>
  <c r="APC45" i="26"/>
  <c r="APD45" i="26"/>
  <c r="APE45" i="26"/>
  <c r="APF45" i="26"/>
  <c r="APG45" i="26"/>
  <c r="APH45" i="26"/>
  <c r="API45" i="26"/>
  <c r="APJ45" i="26"/>
  <c r="APK45" i="26"/>
  <c r="APL45" i="26"/>
  <c r="APM45" i="26"/>
  <c r="APN45" i="26"/>
  <c r="APO45" i="26"/>
  <c r="APP45" i="26"/>
  <c r="APQ45" i="26"/>
  <c r="APR45" i="26"/>
  <c r="APS45" i="26"/>
  <c r="APT45" i="26"/>
  <c r="APU45" i="26"/>
  <c r="APV45" i="26"/>
  <c r="APW45" i="26"/>
  <c r="APX45" i="26"/>
  <c r="APY45" i="26"/>
  <c r="APZ45" i="26"/>
  <c r="AQA45" i="26"/>
  <c r="AQB45" i="26"/>
  <c r="AQC45" i="26"/>
  <c r="AQD45" i="26"/>
  <c r="AQE45" i="26"/>
  <c r="AQF45" i="26"/>
  <c r="AQG45" i="26"/>
  <c r="AQH45" i="26"/>
  <c r="AQI45" i="26"/>
  <c r="AQJ45" i="26"/>
  <c r="AQK45" i="26"/>
  <c r="AQL45" i="26"/>
  <c r="AQM45" i="26"/>
  <c r="AQN45" i="26"/>
  <c r="AQO45" i="26"/>
  <c r="AQP45" i="26"/>
  <c r="AQQ45" i="26"/>
  <c r="AQR45" i="26"/>
  <c r="AQS45" i="26"/>
  <c r="AQT45" i="26"/>
  <c r="AQU45" i="26"/>
  <c r="AQV45" i="26"/>
  <c r="AQW45" i="26"/>
  <c r="AQX45" i="26"/>
  <c r="AQY45" i="26"/>
  <c r="AQZ45" i="26"/>
  <c r="ARA45" i="26"/>
  <c r="ARB45" i="26"/>
  <c r="ARC45" i="26"/>
  <c r="ARD45" i="26"/>
  <c r="ARE45" i="26"/>
  <c r="ARF45" i="26"/>
  <c r="ARG45" i="26"/>
  <c r="ARH45" i="26"/>
  <c r="ARI45" i="26"/>
  <c r="ARJ45" i="26"/>
  <c r="ARK45" i="26"/>
  <c r="ARL45" i="26"/>
  <c r="ARM45" i="26"/>
  <c r="ARN45" i="26"/>
  <c r="ARO45" i="26"/>
  <c r="ARP45" i="26"/>
  <c r="ARQ45" i="26"/>
  <c r="ARR45" i="26"/>
  <c r="ARS45" i="26"/>
  <c r="ART45" i="26"/>
  <c r="ARU45" i="26"/>
  <c r="ARV45" i="26"/>
  <c r="ARW45" i="26"/>
  <c r="ARX45" i="26"/>
  <c r="ARY45" i="26"/>
  <c r="ARZ45" i="26"/>
  <c r="ASA45" i="26"/>
  <c r="ASB45" i="26"/>
  <c r="ASC45" i="26"/>
  <c r="ASD45" i="26"/>
  <c r="ASE45" i="26"/>
  <c r="ASF45" i="26"/>
  <c r="ASG45" i="26"/>
  <c r="ASH45" i="26"/>
  <c r="ASI45" i="26"/>
  <c r="ASJ45" i="26"/>
  <c r="ASK45" i="26"/>
  <c r="ASL45" i="26"/>
  <c r="ASM45" i="26"/>
  <c r="ASN45" i="26"/>
  <c r="ASO45" i="26"/>
  <c r="ASP45" i="26"/>
  <c r="ASQ45" i="26"/>
  <c r="ASR45" i="26"/>
  <c r="ASS45" i="26"/>
  <c r="AST45" i="26"/>
  <c r="ASU45" i="26"/>
  <c r="ASV45" i="26"/>
  <c r="ASW45" i="26"/>
  <c r="ASX45" i="26"/>
  <c r="ASY45" i="26"/>
  <c r="ASZ45" i="26"/>
  <c r="ATA45" i="26"/>
  <c r="ATB45" i="26"/>
  <c r="ATC45" i="26"/>
  <c r="ATD45" i="26"/>
  <c r="ATE45" i="26"/>
  <c r="ATF45" i="26"/>
  <c r="ATG45" i="26"/>
  <c r="ATH45" i="26"/>
  <c r="ATI45" i="26"/>
  <c r="ATJ45" i="26"/>
  <c r="ATK45" i="26"/>
  <c r="ATL45" i="26"/>
  <c r="ATM45" i="26"/>
  <c r="ATN45" i="26"/>
  <c r="ATO45" i="26"/>
  <c r="ATP45" i="26"/>
  <c r="ATQ45" i="26"/>
  <c r="ATR45" i="26"/>
  <c r="ATS45" i="26"/>
  <c r="ATT45" i="26"/>
  <c r="ATU45" i="26"/>
  <c r="ATV45" i="26"/>
  <c r="ATW45" i="26"/>
  <c r="ATX45" i="26"/>
  <c r="ATY45" i="26"/>
  <c r="ATZ45" i="26"/>
  <c r="AUA45" i="26"/>
  <c r="AUB45" i="26"/>
  <c r="AUC45" i="26"/>
  <c r="AUD45" i="26"/>
  <c r="AUE45" i="26"/>
  <c r="AUF45" i="26"/>
  <c r="AUG45" i="26"/>
  <c r="AUH45" i="26"/>
  <c r="AUI45" i="26"/>
  <c r="AUJ45" i="26"/>
  <c r="AUK45" i="26"/>
  <c r="AUL45" i="26"/>
  <c r="AUM45" i="26"/>
  <c r="AUN45" i="26"/>
  <c r="AUO45" i="26"/>
  <c r="AUP45" i="26"/>
  <c r="AUQ45" i="26"/>
  <c r="AUR45" i="26"/>
  <c r="AUS45" i="26"/>
  <c r="AUT45" i="26"/>
  <c r="AUU45" i="26"/>
  <c r="AUV45" i="26"/>
  <c r="AUW45" i="26"/>
  <c r="AUX45" i="26"/>
  <c r="AUY45" i="26"/>
  <c r="AUZ45" i="26"/>
  <c r="AVA45" i="26"/>
  <c r="AVB45" i="26"/>
  <c r="AVC45" i="26"/>
  <c r="AVD45" i="26"/>
  <c r="AVE45" i="26"/>
  <c r="AVF45" i="26"/>
  <c r="AVG45" i="26"/>
  <c r="AVH45" i="26"/>
  <c r="AVI45" i="26"/>
  <c r="AVJ45" i="26"/>
  <c r="AVK45" i="26"/>
  <c r="AVL45" i="26"/>
  <c r="AVM45" i="26"/>
  <c r="AVN45" i="26"/>
  <c r="AVO45" i="26"/>
  <c r="AVP45" i="26"/>
  <c r="AVQ45" i="26"/>
  <c r="AVR45" i="26"/>
  <c r="AVS45" i="26"/>
  <c r="AVT45" i="26"/>
  <c r="AVU45" i="26"/>
  <c r="AVV45" i="26"/>
  <c r="AVW45" i="26"/>
  <c r="AVX45" i="26"/>
  <c r="AVY45" i="26"/>
  <c r="AVZ45" i="26"/>
  <c r="AWA45" i="26"/>
  <c r="AWB45" i="26"/>
  <c r="AWC45" i="26"/>
  <c r="AWD45" i="26"/>
  <c r="AWE45" i="26"/>
  <c r="AWF45" i="26"/>
  <c r="AWG45" i="26"/>
  <c r="AWH45" i="26"/>
  <c r="AWI45" i="26"/>
  <c r="AWJ45" i="26"/>
  <c r="AWK45" i="26"/>
  <c r="AWL45" i="26"/>
  <c r="AWM45" i="26"/>
  <c r="AWN45" i="26"/>
  <c r="AWO45" i="26"/>
  <c r="AWP45" i="26"/>
  <c r="AWQ45" i="26"/>
  <c r="AWR45" i="26"/>
  <c r="AWS45" i="26"/>
  <c r="AWT45" i="26"/>
  <c r="AWU45" i="26"/>
  <c r="AWV45" i="26"/>
  <c r="AWW45" i="26"/>
  <c r="AWX45" i="26"/>
  <c r="AWY45" i="26"/>
  <c r="AWZ45" i="26"/>
  <c r="AXA45" i="26"/>
  <c r="AXB45" i="26"/>
  <c r="AXC45" i="26"/>
  <c r="AXD45" i="26"/>
  <c r="AXE45" i="26"/>
  <c r="AXF45" i="26"/>
  <c r="AXG45" i="26"/>
  <c r="AXH45" i="26"/>
  <c r="AXI45" i="26"/>
  <c r="AXJ45" i="26"/>
  <c r="AXK45" i="26"/>
  <c r="AXL45" i="26"/>
  <c r="AXM45" i="26"/>
  <c r="AXN45" i="26"/>
  <c r="AXO45" i="26"/>
  <c r="AXP45" i="26"/>
  <c r="AXQ45" i="26"/>
  <c r="AXR45" i="26"/>
  <c r="AXS45" i="26"/>
  <c r="AXT45" i="26"/>
  <c r="AXU45" i="26"/>
  <c r="AXV45" i="26"/>
  <c r="AXW45" i="26"/>
  <c r="AXX45" i="26"/>
  <c r="AXY45" i="26"/>
  <c r="AXZ45" i="26"/>
  <c r="AYA45" i="26"/>
  <c r="AYB45" i="26"/>
  <c r="AYC45" i="26"/>
  <c r="AYD45" i="26"/>
  <c r="AYE45" i="26"/>
  <c r="AYF45" i="26"/>
  <c r="AYG45" i="26"/>
  <c r="AYH45" i="26"/>
  <c r="AYI45" i="26"/>
  <c r="AYJ45" i="26"/>
  <c r="AYK45" i="26"/>
  <c r="AYL45" i="26"/>
  <c r="AYM45" i="26"/>
  <c r="AYN45" i="26"/>
  <c r="AYO45" i="26"/>
  <c r="AYP45" i="26"/>
  <c r="AYQ45" i="26"/>
  <c r="AYR45" i="26"/>
  <c r="AYS45" i="26"/>
  <c r="AYT45" i="26"/>
  <c r="AYU45" i="26"/>
  <c r="AYV45" i="26"/>
  <c r="AYW45" i="26"/>
  <c r="AYX45" i="26"/>
  <c r="AYY45" i="26"/>
  <c r="AYZ45" i="26"/>
  <c r="AZA45" i="26"/>
  <c r="AZB45" i="26"/>
  <c r="AZC45" i="26"/>
  <c r="AZD45" i="26"/>
  <c r="AZE45" i="26"/>
  <c r="AZF45" i="26"/>
  <c r="AZG45" i="26"/>
  <c r="AZH45" i="26"/>
  <c r="AZI45" i="26"/>
  <c r="AZJ45" i="26"/>
  <c r="AZK45" i="26"/>
  <c r="AZL45" i="26"/>
  <c r="AZM45" i="26"/>
  <c r="AZN45" i="26"/>
  <c r="AZO45" i="26"/>
  <c r="AZP45" i="26"/>
  <c r="AZQ45" i="26"/>
  <c r="AZR45" i="26"/>
  <c r="AZS45" i="26"/>
  <c r="AZT45" i="26"/>
  <c r="AZU45" i="26"/>
  <c r="AZV45" i="26"/>
  <c r="AZW45" i="26"/>
  <c r="AZX45" i="26"/>
  <c r="AZY45" i="26"/>
  <c r="AZZ45" i="26"/>
  <c r="BAA45" i="26"/>
  <c r="BAB45" i="26"/>
  <c r="BAC45" i="26"/>
  <c r="BAD45" i="26"/>
  <c r="BAE45" i="26"/>
  <c r="BAF45" i="26"/>
  <c r="BAG45" i="26"/>
  <c r="BAH45" i="26"/>
  <c r="BAI45" i="26"/>
  <c r="BAJ45" i="26"/>
  <c r="BAK45" i="26"/>
  <c r="BAL45" i="26"/>
  <c r="BAM45" i="26"/>
  <c r="BAN45" i="26"/>
  <c r="BAO45" i="26"/>
  <c r="BAP45" i="26"/>
  <c r="BAQ45" i="26"/>
  <c r="BAR45" i="26"/>
  <c r="BAS45" i="26"/>
  <c r="BAT45" i="26"/>
  <c r="BAU45" i="26"/>
  <c r="BAV45" i="26"/>
  <c r="BAW45" i="26"/>
  <c r="BAX45" i="26"/>
  <c r="BAY45" i="26"/>
  <c r="BAZ45" i="26"/>
  <c r="BBA45" i="26"/>
  <c r="BBB45" i="26"/>
  <c r="BBC45" i="26"/>
  <c r="BBD45" i="26"/>
  <c r="BBE45" i="26"/>
  <c r="BBF45" i="26"/>
  <c r="BBG45" i="26"/>
  <c r="BBH45" i="26"/>
  <c r="BBI45" i="26"/>
  <c r="BBJ45" i="26"/>
  <c r="BBK45" i="26"/>
  <c r="BBL45" i="26"/>
  <c r="BBM45" i="26"/>
  <c r="BBN45" i="26"/>
  <c r="BBO45" i="26"/>
  <c r="BBP45" i="26"/>
  <c r="BBQ45" i="26"/>
  <c r="BBR45" i="26"/>
  <c r="BBS45" i="26"/>
  <c r="BBT45" i="26"/>
  <c r="BBU45" i="26"/>
  <c r="BBV45" i="26"/>
  <c r="BBW45" i="26"/>
  <c r="BBX45" i="26"/>
  <c r="BBY45" i="26"/>
  <c r="BBZ45" i="26"/>
  <c r="BCA45" i="26"/>
  <c r="BCB45" i="26"/>
  <c r="BCC45" i="26"/>
  <c r="BCD45" i="26"/>
  <c r="BCE45" i="26"/>
  <c r="BCF45" i="26"/>
  <c r="BCG45" i="26"/>
  <c r="BCH45" i="26"/>
  <c r="BCI45" i="26"/>
  <c r="BCJ45" i="26"/>
  <c r="BCK45" i="26"/>
  <c r="BCL45" i="26"/>
  <c r="BCM45" i="26"/>
  <c r="BCN45" i="26"/>
  <c r="BCO45" i="26"/>
  <c r="BCP45" i="26"/>
  <c r="BCQ45" i="26"/>
  <c r="BCR45" i="26"/>
  <c r="BCS45" i="26"/>
  <c r="BCT45" i="26"/>
  <c r="BCU45" i="26"/>
  <c r="BCV45" i="26"/>
  <c r="BCW45" i="26"/>
  <c r="BCX45" i="26"/>
  <c r="BCY45" i="26"/>
  <c r="BCZ45" i="26"/>
  <c r="BDA45" i="26"/>
  <c r="BDB45" i="26"/>
  <c r="BDC45" i="26"/>
  <c r="BDD45" i="26"/>
  <c r="BDE45" i="26"/>
  <c r="BDF45" i="26"/>
  <c r="BDG45" i="26"/>
  <c r="BDH45" i="26"/>
  <c r="BDI45" i="26"/>
  <c r="BDJ45" i="26"/>
  <c r="BDK45" i="26"/>
  <c r="BDL45" i="26"/>
  <c r="BDM45" i="26"/>
  <c r="BDN45" i="26"/>
  <c r="BDO45" i="26"/>
  <c r="BDP45" i="26"/>
  <c r="BDQ45" i="26"/>
  <c r="BDR45" i="26"/>
  <c r="BDS45" i="26"/>
  <c r="BDT45" i="26"/>
  <c r="BDU45" i="26"/>
  <c r="BDV45" i="26"/>
  <c r="BDW45" i="26"/>
  <c r="BDX45" i="26"/>
  <c r="BDY45" i="26"/>
  <c r="BDZ45" i="26"/>
  <c r="BEA45" i="26"/>
  <c r="BEB45" i="26"/>
  <c r="BEC45" i="26"/>
  <c r="BED45" i="26"/>
  <c r="BEE45" i="26"/>
  <c r="BEF45" i="26"/>
  <c r="BEG45" i="26"/>
  <c r="BEH45" i="26"/>
  <c r="BEI45" i="26"/>
  <c r="BEJ45" i="26"/>
  <c r="BEK45" i="26"/>
  <c r="BEL45" i="26"/>
  <c r="BEM45" i="26"/>
  <c r="BEN45" i="26"/>
  <c r="BEO45" i="26"/>
  <c r="BEP45" i="26"/>
  <c r="BEQ45" i="26"/>
  <c r="BER45" i="26"/>
  <c r="BES45" i="26"/>
  <c r="BET45" i="26"/>
  <c r="BEU45" i="26"/>
  <c r="BEV45" i="26"/>
  <c r="BEW45" i="26"/>
  <c r="BEX45" i="26"/>
  <c r="BEY45" i="26"/>
  <c r="BEZ45" i="26"/>
  <c r="BFA45" i="26"/>
  <c r="BFB45" i="26"/>
  <c r="BFC45" i="26"/>
  <c r="BFD45" i="26"/>
  <c r="BFE45" i="26"/>
  <c r="BFF45" i="26"/>
  <c r="BFG45" i="26"/>
  <c r="BFH45" i="26"/>
  <c r="BFI45" i="26"/>
  <c r="BFJ45" i="26"/>
  <c r="BFK45" i="26"/>
  <c r="BFL45" i="26"/>
  <c r="BFM45" i="26"/>
  <c r="BFN45" i="26"/>
  <c r="BFO45" i="26"/>
  <c r="BFP45" i="26"/>
  <c r="BFQ45" i="26"/>
  <c r="BFR45" i="26"/>
  <c r="BFS45" i="26"/>
  <c r="BFT45" i="26"/>
  <c r="BFU45" i="26"/>
  <c r="BFV45" i="26"/>
  <c r="BFW45" i="26"/>
  <c r="BFX45" i="26"/>
  <c r="BFY45" i="26"/>
  <c r="BFZ45" i="26"/>
  <c r="BGA45" i="26"/>
  <c r="BGB45" i="26"/>
  <c r="BGC45" i="26"/>
  <c r="BGD45" i="26"/>
  <c r="BGE45" i="26"/>
  <c r="BGF45" i="26"/>
  <c r="BGG45" i="26"/>
  <c r="BGH45" i="26"/>
  <c r="BGI45" i="26"/>
  <c r="BGJ45" i="26"/>
  <c r="BGK45" i="26"/>
  <c r="BGL45" i="26"/>
  <c r="BGM45" i="26"/>
  <c r="BGN45" i="26"/>
  <c r="BGO45" i="26"/>
  <c r="BGP45" i="26"/>
  <c r="BGQ45" i="26"/>
  <c r="BGR45" i="26"/>
  <c r="BGS45" i="26"/>
  <c r="BGT45" i="26"/>
  <c r="BGU45" i="26"/>
  <c r="BGV45" i="26"/>
  <c r="BGW45" i="26"/>
  <c r="BGX45" i="26"/>
  <c r="BGY45" i="26"/>
  <c r="BGZ45" i="26"/>
  <c r="BHA45" i="26"/>
  <c r="BHB45" i="26"/>
  <c r="BHC45" i="26"/>
  <c r="BHD45" i="26"/>
  <c r="BHE45" i="26"/>
  <c r="BHF45" i="26"/>
  <c r="BHG45" i="26"/>
  <c r="BHH45" i="26"/>
  <c r="BHI45" i="26"/>
  <c r="BHJ45" i="26"/>
  <c r="BHK45" i="26"/>
  <c r="BHL45" i="26"/>
  <c r="BHM45" i="26"/>
  <c r="BHN45" i="26"/>
  <c r="BHO45" i="26"/>
  <c r="BHP45" i="26"/>
  <c r="BHQ45" i="26"/>
  <c r="BHR45" i="26"/>
  <c r="BHS45" i="26"/>
  <c r="BHT45" i="26"/>
  <c r="BHU45" i="26"/>
  <c r="BHV45" i="26"/>
  <c r="BHW45" i="26"/>
  <c r="BHX45" i="26"/>
  <c r="BHY45" i="26"/>
  <c r="BHZ45" i="26"/>
  <c r="BIA45" i="26"/>
  <c r="BIB45" i="26"/>
  <c r="BIC45" i="26"/>
  <c r="BID45" i="26"/>
  <c r="BIE45" i="26"/>
  <c r="BIF45" i="26"/>
  <c r="BIG45" i="26"/>
  <c r="BIH45" i="26"/>
  <c r="BII45" i="26"/>
  <c r="BIJ45" i="26"/>
  <c r="BIK45" i="26"/>
  <c r="BIL45" i="26"/>
  <c r="BIM45" i="26"/>
  <c r="BIN45" i="26"/>
  <c r="BIO45" i="26"/>
  <c r="BIP45" i="26"/>
  <c r="BIQ45" i="26"/>
  <c r="BIR45" i="26"/>
  <c r="BIS45" i="26"/>
  <c r="BIT45" i="26"/>
  <c r="BIU45" i="26"/>
  <c r="BIV45" i="26"/>
  <c r="BIW45" i="26"/>
  <c r="BIX45" i="26"/>
  <c r="BIY45" i="26"/>
  <c r="BIZ45" i="26"/>
  <c r="BJA45" i="26"/>
  <c r="BJB45" i="26"/>
  <c r="BJC45" i="26"/>
  <c r="BJD45" i="26"/>
  <c r="BJE45" i="26"/>
  <c r="BJF45" i="26"/>
  <c r="BJG45" i="26"/>
  <c r="BJH45" i="26"/>
  <c r="BJI45" i="26"/>
  <c r="BJJ45" i="26"/>
  <c r="BJK45" i="26"/>
  <c r="BJL45" i="26"/>
  <c r="BJM45" i="26"/>
  <c r="BJN45" i="26"/>
  <c r="BJO45" i="26"/>
  <c r="BJP45" i="26"/>
  <c r="BJQ45" i="26"/>
  <c r="BJR45" i="26"/>
  <c r="BJS45" i="26"/>
  <c r="BJT45" i="26"/>
  <c r="BJU45" i="26"/>
  <c r="BJV45" i="26"/>
  <c r="BJW45" i="26"/>
  <c r="BJX45" i="26"/>
  <c r="BJY45" i="26"/>
  <c r="BJZ45" i="26"/>
  <c r="BKA45" i="26"/>
  <c r="BKB45" i="26"/>
  <c r="BKC45" i="26"/>
  <c r="BKD45" i="26"/>
  <c r="BKE45" i="26"/>
  <c r="BKF45" i="26"/>
  <c r="BKG45" i="26"/>
  <c r="BKH45" i="26"/>
  <c r="BKI45" i="26"/>
  <c r="BKJ45" i="26"/>
  <c r="BKK45" i="26"/>
  <c r="BKL45" i="26"/>
  <c r="BKM45" i="26"/>
  <c r="BKN45" i="26"/>
  <c r="BKO45" i="26"/>
  <c r="BKP45" i="26"/>
  <c r="BKQ45" i="26"/>
  <c r="BKR45" i="26"/>
  <c r="BKS45" i="26"/>
  <c r="BKT45" i="26"/>
  <c r="BKU45" i="26"/>
  <c r="BKV45" i="26"/>
  <c r="BKW45" i="26"/>
  <c r="BKX45" i="26"/>
  <c r="BKY45" i="26"/>
  <c r="BKZ45" i="26"/>
  <c r="BLA45" i="26"/>
  <c r="BLB45" i="26"/>
  <c r="BLC45" i="26"/>
  <c r="BLD45" i="26"/>
  <c r="BLE45" i="26"/>
  <c r="BLF45" i="26"/>
  <c r="BLG45" i="26"/>
  <c r="BLH45" i="26"/>
  <c r="BLI45" i="26"/>
  <c r="BLJ45" i="26"/>
  <c r="BLK45" i="26"/>
  <c r="BLL45" i="26"/>
  <c r="BLM45" i="26"/>
  <c r="BLN45" i="26"/>
  <c r="BLO45" i="26"/>
  <c r="BLP45" i="26"/>
  <c r="BLQ45" i="26"/>
  <c r="BLR45" i="26"/>
  <c r="BLS45" i="26"/>
  <c r="BLT45" i="26"/>
  <c r="BLU45" i="26"/>
  <c r="BLV45" i="26"/>
  <c r="BLW45" i="26"/>
  <c r="BLX45" i="26"/>
  <c r="BLY45" i="26"/>
  <c r="BLZ45" i="26"/>
  <c r="BMA45" i="26"/>
  <c r="BMB45" i="26"/>
  <c r="BMC45" i="26"/>
  <c r="BMD45" i="26"/>
  <c r="BME45" i="26"/>
  <c r="BMF45" i="26"/>
  <c r="BMG45" i="26"/>
  <c r="BMH45" i="26"/>
  <c r="BMI45" i="26"/>
  <c r="BMJ45" i="26"/>
  <c r="BMK45" i="26"/>
  <c r="BML45" i="26"/>
  <c r="BMM45" i="26"/>
  <c r="BMN45" i="26"/>
  <c r="BMO45" i="26"/>
  <c r="BMP45" i="26"/>
  <c r="BMQ45" i="26"/>
  <c r="BMR45" i="26"/>
  <c r="BMS45" i="26"/>
  <c r="BMT45" i="26"/>
  <c r="BMU45" i="26"/>
  <c r="BMV45" i="26"/>
  <c r="BMW45" i="26"/>
  <c r="BMX45" i="26"/>
  <c r="BMY45" i="26"/>
  <c r="BMZ45" i="26"/>
  <c r="BNA45" i="26"/>
  <c r="BNB45" i="26"/>
  <c r="BNC45" i="26"/>
  <c r="BND45" i="26"/>
  <c r="BNE45" i="26"/>
  <c r="BNF45" i="26"/>
  <c r="BNG45" i="26"/>
  <c r="BNH45" i="26"/>
  <c r="BNI45" i="26"/>
  <c r="BNJ45" i="26"/>
  <c r="BNK45" i="26"/>
  <c r="BNL45" i="26"/>
  <c r="BNM45" i="26"/>
  <c r="BNN45" i="26"/>
  <c r="BNO45" i="26"/>
  <c r="BNP45" i="26"/>
  <c r="BNQ45" i="26"/>
  <c r="BNR45" i="26"/>
  <c r="BNS45" i="26"/>
  <c r="BNT45" i="26"/>
  <c r="BNU45" i="26"/>
  <c r="BNV45" i="26"/>
  <c r="BNW45" i="26"/>
  <c r="BNX45" i="26"/>
  <c r="BNY45" i="26"/>
  <c r="BNZ45" i="26"/>
  <c r="BOA45" i="26"/>
  <c r="BOB45" i="26"/>
  <c r="BOC45" i="26"/>
  <c r="BOD45" i="26"/>
  <c r="BOE45" i="26"/>
  <c r="BOF45" i="26"/>
  <c r="BOG45" i="26"/>
  <c r="BOH45" i="26"/>
  <c r="BOI45" i="26"/>
  <c r="BOJ45" i="26"/>
  <c r="BOK45" i="26"/>
  <c r="BOL45" i="26"/>
  <c r="BOM45" i="26"/>
  <c r="BON45" i="26"/>
  <c r="BOO45" i="26"/>
  <c r="BOP45" i="26"/>
  <c r="BOQ45" i="26"/>
  <c r="BOR45" i="26"/>
  <c r="BOS45" i="26"/>
  <c r="BOT45" i="26"/>
  <c r="BOU45" i="26"/>
  <c r="BOV45" i="26"/>
  <c r="BOW45" i="26"/>
  <c r="BOX45" i="26"/>
  <c r="BOY45" i="26"/>
  <c r="BOZ45" i="26"/>
  <c r="BPA45" i="26"/>
  <c r="BPB45" i="26"/>
  <c r="BPC45" i="26"/>
  <c r="BPD45" i="26"/>
  <c r="BPE45" i="26"/>
  <c r="BPF45" i="26"/>
  <c r="BPG45" i="26"/>
  <c r="BPH45" i="26"/>
  <c r="BPI45" i="26"/>
  <c r="BPJ45" i="26"/>
  <c r="BPK45" i="26"/>
  <c r="BPL45" i="26"/>
  <c r="BPM45" i="26"/>
  <c r="BPN45" i="26"/>
  <c r="BPO45" i="26"/>
  <c r="BPP45" i="26"/>
  <c r="BPQ45" i="26"/>
  <c r="BPR45" i="26"/>
  <c r="BPS45" i="26"/>
  <c r="BPT45" i="26"/>
  <c r="BPU45" i="26"/>
  <c r="BPV45" i="26"/>
  <c r="BPW45" i="26"/>
  <c r="BPX45" i="26"/>
  <c r="BPY45" i="26"/>
  <c r="BPZ45" i="26"/>
  <c r="BQA45" i="26"/>
  <c r="BQB45" i="26"/>
  <c r="BQC45" i="26"/>
  <c r="BQD45" i="26"/>
  <c r="BQE45" i="26"/>
  <c r="BQF45" i="26"/>
  <c r="BQG45" i="26"/>
  <c r="BQH45" i="26"/>
  <c r="BQI45" i="26"/>
  <c r="BQJ45" i="26"/>
  <c r="BQK45" i="26"/>
  <c r="BQL45" i="26"/>
  <c r="BQM45" i="26"/>
  <c r="BQN45" i="26"/>
  <c r="BQO45" i="26"/>
  <c r="BQP45" i="26"/>
  <c r="BQQ45" i="26"/>
  <c r="BQR45" i="26"/>
  <c r="BQS45" i="26"/>
  <c r="BQT45" i="26"/>
  <c r="BQU45" i="26"/>
  <c r="BQV45" i="26"/>
  <c r="BQW45" i="26"/>
  <c r="BQX45" i="26"/>
  <c r="BQY45" i="26"/>
  <c r="BQZ45" i="26"/>
  <c r="BRA45" i="26"/>
  <c r="BRB45" i="26"/>
  <c r="BRC45" i="26"/>
  <c r="BRD45" i="26"/>
  <c r="BRE45" i="26"/>
  <c r="BRF45" i="26"/>
  <c r="BRG45" i="26"/>
  <c r="BRH45" i="26"/>
  <c r="BRI45" i="26"/>
  <c r="BRJ45" i="26"/>
  <c r="BRK45" i="26"/>
  <c r="BRL45" i="26"/>
  <c r="BRM45" i="26"/>
  <c r="BRN45" i="26"/>
  <c r="BRO45" i="26"/>
  <c r="BRP45" i="26"/>
  <c r="BRQ45" i="26"/>
  <c r="BRR45" i="26"/>
  <c r="BRS45" i="26"/>
  <c r="BRT45" i="26"/>
  <c r="BRU45" i="26"/>
  <c r="BRV45" i="26"/>
  <c r="BRW45" i="26"/>
  <c r="BRX45" i="26"/>
  <c r="BRY45" i="26"/>
  <c r="BRZ45" i="26"/>
  <c r="BSA45" i="26"/>
  <c r="BSB45" i="26"/>
  <c r="BSC45" i="26"/>
  <c r="BSD45" i="26"/>
  <c r="BSE45" i="26"/>
  <c r="BSF45" i="26"/>
  <c r="BSG45" i="26"/>
  <c r="BSH45" i="26"/>
  <c r="BSI45" i="26"/>
  <c r="BSJ45" i="26"/>
  <c r="BSK45" i="26"/>
  <c r="BSL45" i="26"/>
  <c r="BSM45" i="26"/>
  <c r="BSN45" i="26"/>
  <c r="BSO45" i="26"/>
  <c r="BSP45" i="26"/>
  <c r="BSQ45" i="26"/>
  <c r="BSR45" i="26"/>
  <c r="BSS45" i="26"/>
  <c r="BST45" i="26"/>
  <c r="BSU45" i="26"/>
  <c r="BSV45" i="26"/>
  <c r="BSW45" i="26"/>
  <c r="BSX45" i="26"/>
  <c r="BSY45" i="26"/>
  <c r="BSZ45" i="26"/>
  <c r="BTA45" i="26"/>
  <c r="BTB45" i="26"/>
  <c r="BTC45" i="26"/>
  <c r="BTD45" i="26"/>
  <c r="BTE45" i="26"/>
  <c r="BTF45" i="26"/>
  <c r="BTG45" i="26"/>
  <c r="BTH45" i="26"/>
  <c r="BTI45" i="26"/>
  <c r="BTJ45" i="26"/>
  <c r="BTK45" i="26"/>
  <c r="BTL45" i="26"/>
  <c r="BTM45" i="26"/>
  <c r="BTN45" i="26"/>
  <c r="BTO45" i="26"/>
  <c r="BTP45" i="26"/>
  <c r="BTQ45" i="26"/>
  <c r="BTR45" i="26"/>
  <c r="BTS45" i="26"/>
  <c r="BTT45" i="26"/>
  <c r="BTU45" i="26"/>
  <c r="BTV45" i="26"/>
  <c r="BTW45" i="26"/>
  <c r="BTX45" i="26"/>
  <c r="BTY45" i="26"/>
  <c r="BTZ45" i="26"/>
  <c r="BUA45" i="26"/>
  <c r="BUB45" i="26"/>
  <c r="BUC45" i="26"/>
  <c r="BUD45" i="26"/>
  <c r="BUE45" i="26"/>
  <c r="BUF45" i="26"/>
  <c r="BUG45" i="26"/>
  <c r="BUH45" i="26"/>
  <c r="BUI45" i="26"/>
  <c r="BUJ45" i="26"/>
  <c r="BUK45" i="26"/>
  <c r="BUL45" i="26"/>
  <c r="BUM45" i="26"/>
  <c r="BUN45" i="26"/>
  <c r="BUO45" i="26"/>
  <c r="BUP45" i="26"/>
  <c r="BUQ45" i="26"/>
  <c r="BUR45" i="26"/>
  <c r="BUS45" i="26"/>
  <c r="BUT45" i="26"/>
  <c r="BUU45" i="26"/>
  <c r="BUV45" i="26"/>
  <c r="BUW45" i="26"/>
  <c r="BUX45" i="26"/>
  <c r="BUY45" i="26"/>
  <c r="BUZ45" i="26"/>
  <c r="BVA45" i="26"/>
  <c r="BVB45" i="26"/>
  <c r="BVC45" i="26"/>
  <c r="BVD45" i="26"/>
  <c r="BVE45" i="26"/>
  <c r="BVF45" i="26"/>
  <c r="BVG45" i="26"/>
  <c r="BVH45" i="26"/>
  <c r="BVI45" i="26"/>
  <c r="BVJ45" i="26"/>
  <c r="BVK45" i="26"/>
  <c r="BVL45" i="26"/>
  <c r="BVM45" i="26"/>
  <c r="BVN45" i="26"/>
  <c r="BVO45" i="26"/>
  <c r="BVP45" i="26"/>
  <c r="BVQ45" i="26"/>
  <c r="BVR45" i="26"/>
  <c r="BVS45" i="26"/>
  <c r="BVT45" i="26"/>
  <c r="BVU45" i="26"/>
  <c r="BVV45" i="26"/>
  <c r="BVW45" i="26"/>
  <c r="BVX45" i="26"/>
  <c r="BVY45" i="26"/>
  <c r="BVZ45" i="26"/>
  <c r="BWA45" i="26"/>
  <c r="BWB45" i="26"/>
  <c r="BWC45" i="26"/>
  <c r="BWD45" i="26"/>
  <c r="BWE45" i="26"/>
  <c r="BWF45" i="26"/>
  <c r="BWG45" i="26"/>
  <c r="BWH45" i="26"/>
  <c r="BWI45" i="26"/>
  <c r="BWJ45" i="26"/>
  <c r="BWK45" i="26"/>
  <c r="BWL45" i="26"/>
  <c r="BWM45" i="26"/>
  <c r="BWN45" i="26"/>
  <c r="BWO45" i="26"/>
  <c r="BWP45" i="26"/>
  <c r="BWQ45" i="26"/>
  <c r="BWR45" i="26"/>
  <c r="BWS45" i="26"/>
  <c r="BWT45" i="26"/>
  <c r="BWU45" i="26"/>
  <c r="BWV45" i="26"/>
  <c r="BWW45" i="26"/>
  <c r="BWX45" i="26"/>
  <c r="BWY45" i="26"/>
  <c r="BWZ45" i="26"/>
  <c r="BXA45" i="26"/>
  <c r="BXB45" i="26"/>
  <c r="BXC45" i="26"/>
  <c r="BXD45" i="26"/>
  <c r="BXE45" i="26"/>
  <c r="BXF45" i="26"/>
  <c r="BXG45" i="26"/>
  <c r="BXH45" i="26"/>
  <c r="BXI45" i="26"/>
  <c r="BXJ45" i="26"/>
  <c r="BXK45" i="26"/>
  <c r="BXL45" i="26"/>
  <c r="BXM45" i="26"/>
  <c r="BXN45" i="26"/>
  <c r="BXO45" i="26"/>
  <c r="BXP45" i="26"/>
  <c r="BXQ45" i="26"/>
  <c r="BXR45" i="26"/>
  <c r="BXS45" i="26"/>
  <c r="BXT45" i="26"/>
  <c r="BXU45" i="26"/>
  <c r="BXV45" i="26"/>
  <c r="BXW45" i="26"/>
  <c r="BXX45" i="26"/>
  <c r="BXY45" i="26"/>
  <c r="BXZ45" i="26"/>
  <c r="BYA45" i="26"/>
  <c r="BYB45" i="26"/>
  <c r="BYC45" i="26"/>
  <c r="BYD45" i="26"/>
  <c r="BYE45" i="26"/>
  <c r="BYF45" i="26"/>
  <c r="BYG45" i="26"/>
  <c r="BYH45" i="26"/>
  <c r="BYI45" i="26"/>
  <c r="BYJ45" i="26"/>
  <c r="BYK45" i="26"/>
  <c r="BYL45" i="26"/>
  <c r="BYM45" i="26"/>
  <c r="BYN45" i="26"/>
  <c r="BYO45" i="26"/>
  <c r="BYP45" i="26"/>
  <c r="BYQ45" i="26"/>
  <c r="BYR45" i="26"/>
  <c r="BYS45" i="26"/>
  <c r="BYT45" i="26"/>
  <c r="BYU45" i="26"/>
  <c r="BYV45" i="26"/>
  <c r="BYW45" i="26"/>
  <c r="BYX45" i="26"/>
  <c r="BYY45" i="26"/>
  <c r="BYZ45" i="26"/>
  <c r="BZA45" i="26"/>
  <c r="BZB45" i="26"/>
  <c r="BZC45" i="26"/>
  <c r="BZD45" i="26"/>
  <c r="BZE45" i="26"/>
  <c r="BZF45" i="26"/>
  <c r="BZG45" i="26"/>
  <c r="BZH45" i="26"/>
  <c r="BZI45" i="26"/>
  <c r="BZJ45" i="26"/>
  <c r="BZK45" i="26"/>
  <c r="BZL45" i="26"/>
  <c r="BZM45" i="26"/>
  <c r="BZN45" i="26"/>
  <c r="BZO45" i="26"/>
  <c r="BZP45" i="26"/>
  <c r="BZQ45" i="26"/>
  <c r="BZR45" i="26"/>
  <c r="BZS45" i="26"/>
  <c r="BZT45" i="26"/>
  <c r="BZU45" i="26"/>
  <c r="BZV45" i="26"/>
  <c r="BZW45" i="26"/>
  <c r="BZX45" i="26"/>
  <c r="BZY45" i="26"/>
  <c r="BZZ45" i="26"/>
  <c r="CAA45" i="26"/>
  <c r="CAB45" i="26"/>
  <c r="CAC45" i="26"/>
  <c r="CAD45" i="26"/>
  <c r="CAE45" i="26"/>
  <c r="CAF45" i="26"/>
  <c r="CAG45" i="26"/>
  <c r="CAH45" i="26"/>
  <c r="CAI45" i="26"/>
  <c r="CAJ45" i="26"/>
  <c r="CAK45" i="26"/>
  <c r="CAL45" i="26"/>
  <c r="CAM45" i="26"/>
  <c r="CAN45" i="26"/>
  <c r="CAO45" i="26"/>
  <c r="CAP45" i="26"/>
  <c r="CAQ45" i="26"/>
  <c r="CAR45" i="26"/>
  <c r="CAS45" i="26"/>
  <c r="CAT45" i="26"/>
  <c r="CAU45" i="26"/>
  <c r="CAV45" i="26"/>
  <c r="CAW45" i="26"/>
  <c r="CAX45" i="26"/>
  <c r="CAY45" i="26"/>
  <c r="CAZ45" i="26"/>
  <c r="CBA45" i="26"/>
  <c r="CBB45" i="26"/>
  <c r="CBC45" i="26"/>
  <c r="CBD45" i="26"/>
  <c r="CBE45" i="26"/>
  <c r="CBF45" i="26"/>
  <c r="CBG45" i="26"/>
  <c r="CBH45" i="26"/>
  <c r="CBI45" i="26"/>
  <c r="CBJ45" i="26"/>
  <c r="CBK45" i="26"/>
  <c r="CBL45" i="26"/>
  <c r="CBM45" i="26"/>
  <c r="CBN45" i="26"/>
  <c r="CBO45" i="26"/>
  <c r="CBP45" i="26"/>
  <c r="CBQ45" i="26"/>
  <c r="CBR45" i="26"/>
  <c r="CBS45" i="26"/>
  <c r="CBT45" i="26"/>
  <c r="CBU45" i="26"/>
  <c r="CBV45" i="26"/>
  <c r="CBW45" i="26"/>
  <c r="CBX45" i="26"/>
  <c r="CBY45" i="26"/>
  <c r="CBZ45" i="26"/>
  <c r="CCA45" i="26"/>
  <c r="CCB45" i="26"/>
  <c r="CCC45" i="26"/>
  <c r="CCD45" i="26"/>
  <c r="CCE45" i="26"/>
  <c r="CCF45" i="26"/>
  <c r="CCG45" i="26"/>
  <c r="CCH45" i="26"/>
  <c r="CCI45" i="26"/>
  <c r="CCJ45" i="26"/>
  <c r="CCK45" i="26"/>
  <c r="CCL45" i="26"/>
  <c r="CCM45" i="26"/>
  <c r="CCN45" i="26"/>
  <c r="CCO45" i="26"/>
  <c r="CCP45" i="26"/>
  <c r="CCQ45" i="26"/>
  <c r="CCR45" i="26"/>
  <c r="CCS45" i="26"/>
  <c r="CCT45" i="26"/>
  <c r="CCU45" i="26"/>
  <c r="CCV45" i="26"/>
  <c r="CCW45" i="26"/>
  <c r="CCX45" i="26"/>
  <c r="CCY45" i="26"/>
  <c r="CCZ45" i="26"/>
  <c r="CDA45" i="26"/>
  <c r="CDB45" i="26"/>
  <c r="CDC45" i="26"/>
  <c r="CDD45" i="26"/>
  <c r="CDE45" i="26"/>
  <c r="CDF45" i="26"/>
  <c r="CDG45" i="26"/>
  <c r="CDH45" i="26"/>
  <c r="CDI45" i="26"/>
  <c r="CDJ45" i="26"/>
  <c r="CDK45" i="26"/>
  <c r="CDL45" i="26"/>
  <c r="CDM45" i="26"/>
  <c r="CDN45" i="26"/>
  <c r="CDO45" i="26"/>
  <c r="CDP45" i="26"/>
  <c r="CDQ45" i="26"/>
  <c r="CDR45" i="26"/>
  <c r="CDS45" i="26"/>
  <c r="CDT45" i="26"/>
  <c r="CDU45" i="26"/>
  <c r="CDV45" i="26"/>
  <c r="CDW45" i="26"/>
  <c r="CDX45" i="26"/>
  <c r="CDY45" i="26"/>
  <c r="CDZ45" i="26"/>
  <c r="CEA45" i="26"/>
  <c r="CEB45" i="26"/>
  <c r="CEC45" i="26"/>
  <c r="CED45" i="26"/>
  <c r="CEE45" i="26"/>
  <c r="CEF45" i="26"/>
  <c r="CEG45" i="26"/>
  <c r="CEH45" i="26"/>
  <c r="CEI45" i="26"/>
  <c r="CEJ45" i="26"/>
  <c r="CEK45" i="26"/>
  <c r="CEL45" i="26"/>
  <c r="CEM45" i="26"/>
  <c r="CEN45" i="26"/>
  <c r="CEO45" i="26"/>
  <c r="CEP45" i="26"/>
  <c r="CEQ45" i="26"/>
  <c r="CER45" i="26"/>
  <c r="CES45" i="26"/>
  <c r="CET45" i="26"/>
  <c r="CEU45" i="26"/>
  <c r="CEV45" i="26"/>
  <c r="CEW45" i="26"/>
  <c r="CEX45" i="26"/>
  <c r="CEY45" i="26"/>
  <c r="CEZ45" i="26"/>
  <c r="CFA45" i="26"/>
  <c r="CFB45" i="26"/>
  <c r="CFC45" i="26"/>
  <c r="CFD45" i="26"/>
  <c r="CFE45" i="26"/>
  <c r="CFF45" i="26"/>
  <c r="CFG45" i="26"/>
  <c r="CFH45" i="26"/>
  <c r="CFI45" i="26"/>
  <c r="CFJ45" i="26"/>
  <c r="CFK45" i="26"/>
  <c r="CFL45" i="26"/>
  <c r="CFM45" i="26"/>
  <c r="CFN45" i="26"/>
  <c r="CFO45" i="26"/>
  <c r="CFP45" i="26"/>
  <c r="CFQ45" i="26"/>
  <c r="CFR45" i="26"/>
  <c r="CFS45" i="26"/>
  <c r="CFT45" i="26"/>
  <c r="CFU45" i="26"/>
  <c r="CFV45" i="26"/>
  <c r="CFW45" i="26"/>
  <c r="CFX45" i="26"/>
  <c r="CFY45" i="26"/>
  <c r="CFZ45" i="26"/>
  <c r="CGA45" i="26"/>
  <c r="CGB45" i="26"/>
  <c r="CGC45" i="26"/>
  <c r="CGD45" i="26"/>
  <c r="CGE45" i="26"/>
  <c r="CGF45" i="26"/>
  <c r="CGG45" i="26"/>
  <c r="CGH45" i="26"/>
  <c r="CGI45" i="26"/>
  <c r="CGJ45" i="26"/>
  <c r="CGK45" i="26"/>
  <c r="CGL45" i="26"/>
  <c r="CGM45" i="26"/>
  <c r="CGN45" i="26"/>
  <c r="CGO45" i="26"/>
  <c r="CGP45" i="26"/>
  <c r="CGQ45" i="26"/>
  <c r="CGR45" i="26"/>
  <c r="CGS45" i="26"/>
  <c r="CGT45" i="26"/>
  <c r="CGU45" i="26"/>
  <c r="CGV45" i="26"/>
  <c r="CGW45" i="26"/>
  <c r="CGX45" i="26"/>
  <c r="CGY45" i="26"/>
  <c r="CGZ45" i="26"/>
  <c r="CHA45" i="26"/>
  <c r="CHB45" i="26"/>
  <c r="CHC45" i="26"/>
  <c r="CHD45" i="26"/>
  <c r="CHE45" i="26"/>
  <c r="CHF45" i="26"/>
  <c r="CHG45" i="26"/>
  <c r="CHH45" i="26"/>
  <c r="CHI45" i="26"/>
  <c r="CHJ45" i="26"/>
  <c r="CHK45" i="26"/>
  <c r="CHL45" i="26"/>
  <c r="CHM45" i="26"/>
  <c r="CHN45" i="26"/>
  <c r="CHO45" i="26"/>
  <c r="CHP45" i="26"/>
  <c r="CHQ45" i="26"/>
  <c r="CHR45" i="26"/>
  <c r="CHS45" i="26"/>
  <c r="CHT45" i="26"/>
  <c r="CHU45" i="26"/>
  <c r="CHV45" i="26"/>
  <c r="CHW45" i="26"/>
  <c r="CHX45" i="26"/>
  <c r="CHY45" i="26"/>
  <c r="CHZ45" i="26"/>
  <c r="CIA45" i="26"/>
  <c r="CIB45" i="26"/>
  <c r="CIC45" i="26"/>
  <c r="CID45" i="26"/>
  <c r="CIE45" i="26"/>
  <c r="CIF45" i="26"/>
  <c r="CIG45" i="26"/>
  <c r="CIH45" i="26"/>
  <c r="CII45" i="26"/>
  <c r="CIJ45" i="26"/>
  <c r="CIK45" i="26"/>
  <c r="CIL45" i="26"/>
  <c r="CIM45" i="26"/>
  <c r="CIN45" i="26"/>
  <c r="CIO45" i="26"/>
  <c r="CIP45" i="26"/>
  <c r="CIQ45" i="26"/>
  <c r="CIR45" i="26"/>
  <c r="CIS45" i="26"/>
  <c r="CIT45" i="26"/>
  <c r="CIU45" i="26"/>
  <c r="CIV45" i="26"/>
  <c r="CIW45" i="26"/>
  <c r="CIX45" i="26"/>
  <c r="CIY45" i="26"/>
  <c r="CIZ45" i="26"/>
  <c r="CJA45" i="26"/>
  <c r="CJB45" i="26"/>
  <c r="CJC45" i="26"/>
  <c r="CJD45" i="26"/>
  <c r="CJE45" i="26"/>
  <c r="CJF45" i="26"/>
  <c r="CJG45" i="26"/>
  <c r="CJH45" i="26"/>
  <c r="CJI45" i="26"/>
  <c r="CJJ45" i="26"/>
  <c r="CJK45" i="26"/>
  <c r="CJL45" i="26"/>
  <c r="CJM45" i="26"/>
  <c r="CJN45" i="26"/>
  <c r="CJO45" i="26"/>
  <c r="CJP45" i="26"/>
  <c r="CJQ45" i="26"/>
  <c r="CJR45" i="26"/>
  <c r="CJS45" i="26"/>
  <c r="CJT45" i="26"/>
  <c r="CJU45" i="26"/>
  <c r="CJV45" i="26"/>
  <c r="CJW45" i="26"/>
  <c r="CJX45" i="26"/>
  <c r="CJY45" i="26"/>
  <c r="CJZ45" i="26"/>
  <c r="CKA45" i="26"/>
  <c r="CKB45" i="26"/>
  <c r="CKC45" i="26"/>
  <c r="CKD45" i="26"/>
  <c r="CKE45" i="26"/>
  <c r="CKF45" i="26"/>
  <c r="CKG45" i="26"/>
  <c r="CKH45" i="26"/>
  <c r="CKI45" i="26"/>
  <c r="CKJ45" i="26"/>
  <c r="CKK45" i="26"/>
  <c r="CKL45" i="26"/>
  <c r="CKM45" i="26"/>
  <c r="CKN45" i="26"/>
  <c r="CKO45" i="26"/>
  <c r="CKP45" i="26"/>
  <c r="CKQ45" i="26"/>
  <c r="CKR45" i="26"/>
  <c r="CKS45" i="26"/>
  <c r="CKT45" i="26"/>
  <c r="CKU45" i="26"/>
  <c r="CKV45" i="26"/>
  <c r="CKW45" i="26"/>
  <c r="CKX45" i="26"/>
  <c r="CKY45" i="26"/>
  <c r="CKZ45" i="26"/>
  <c r="CLA45" i="26"/>
  <c r="CLB45" i="26"/>
  <c r="CLC45" i="26"/>
  <c r="CLD45" i="26"/>
  <c r="CLE45" i="26"/>
  <c r="CLF45" i="26"/>
  <c r="CLG45" i="26"/>
  <c r="CLH45" i="26"/>
  <c r="CLI45" i="26"/>
  <c r="CLJ45" i="26"/>
  <c r="CLK45" i="26"/>
  <c r="CLL45" i="26"/>
  <c r="CLM45" i="26"/>
  <c r="CLN45" i="26"/>
  <c r="CLO45" i="26"/>
  <c r="CLP45" i="26"/>
  <c r="CLQ45" i="26"/>
  <c r="CLR45" i="26"/>
  <c r="CLS45" i="26"/>
  <c r="CLT45" i="26"/>
  <c r="CLU45" i="26"/>
  <c r="CLV45" i="26"/>
  <c r="CLW45" i="26"/>
  <c r="CLX45" i="26"/>
  <c r="CLY45" i="26"/>
  <c r="CLZ45" i="26"/>
  <c r="CMA45" i="26"/>
  <c r="CMB45" i="26"/>
  <c r="CMC45" i="26"/>
  <c r="CMD45" i="26"/>
  <c r="CME45" i="26"/>
  <c r="CMF45" i="26"/>
  <c r="CMG45" i="26"/>
  <c r="CMH45" i="26"/>
  <c r="CMI45" i="26"/>
  <c r="CMJ45" i="26"/>
  <c r="CMK45" i="26"/>
  <c r="CML45" i="26"/>
  <c r="CMM45" i="26"/>
  <c r="CMN45" i="26"/>
  <c r="CMO45" i="26"/>
  <c r="CMP45" i="26"/>
  <c r="CMQ45" i="26"/>
  <c r="CMR45" i="26"/>
  <c r="CMS45" i="26"/>
  <c r="CMT45" i="26"/>
  <c r="CMU45" i="26"/>
  <c r="CMV45" i="26"/>
  <c r="CMW45" i="26"/>
  <c r="CMX45" i="26"/>
  <c r="CMY45" i="26"/>
  <c r="CMZ45" i="26"/>
  <c r="CNA45" i="26"/>
  <c r="CNB45" i="26"/>
  <c r="CNC45" i="26"/>
  <c r="CND45" i="26"/>
  <c r="CNE45" i="26"/>
  <c r="CNF45" i="26"/>
  <c r="CNG45" i="26"/>
  <c r="CNH45" i="26"/>
  <c r="CNI45" i="26"/>
  <c r="CNJ45" i="26"/>
  <c r="CNK45" i="26"/>
  <c r="CNL45" i="26"/>
  <c r="CNM45" i="26"/>
  <c r="CNN45" i="26"/>
  <c r="CNO45" i="26"/>
  <c r="CNP45" i="26"/>
  <c r="CNQ45" i="26"/>
  <c r="CNR45" i="26"/>
  <c r="CNS45" i="26"/>
  <c r="CNT45" i="26"/>
  <c r="CNU45" i="26"/>
  <c r="CNV45" i="26"/>
  <c r="CNW45" i="26"/>
  <c r="CNX45" i="26"/>
  <c r="CNY45" i="26"/>
  <c r="CNZ45" i="26"/>
  <c r="COA45" i="26"/>
  <c r="COB45" i="26"/>
  <c r="COC45" i="26"/>
  <c r="COD45" i="26"/>
  <c r="COE45" i="26"/>
  <c r="COF45" i="26"/>
  <c r="COG45" i="26"/>
  <c r="COH45" i="26"/>
  <c r="COI45" i="26"/>
  <c r="COJ45" i="26"/>
  <c r="COK45" i="26"/>
  <c r="COL45" i="26"/>
  <c r="COM45" i="26"/>
  <c r="CON45" i="26"/>
  <c r="COO45" i="26"/>
  <c r="COP45" i="26"/>
  <c r="COQ45" i="26"/>
  <c r="COR45" i="26"/>
  <c r="COS45" i="26"/>
  <c r="COT45" i="26"/>
  <c r="COU45" i="26"/>
  <c r="COV45" i="26"/>
  <c r="COW45" i="26"/>
  <c r="COX45" i="26"/>
  <c r="COY45" i="26"/>
  <c r="COZ45" i="26"/>
  <c r="CPA45" i="26"/>
  <c r="CPB45" i="26"/>
  <c r="CPC45" i="26"/>
  <c r="CPD45" i="26"/>
  <c r="CPE45" i="26"/>
  <c r="CPF45" i="26"/>
  <c r="CPG45" i="26"/>
  <c r="CPH45" i="26"/>
  <c r="CPI45" i="26"/>
  <c r="CPJ45" i="26"/>
  <c r="CPK45" i="26"/>
  <c r="CPL45" i="26"/>
  <c r="CPM45" i="26"/>
  <c r="CPN45" i="26"/>
  <c r="CPO45" i="26"/>
  <c r="CPP45" i="26"/>
  <c r="CPQ45" i="26"/>
  <c r="CPR45" i="26"/>
  <c r="CPS45" i="26"/>
  <c r="CPT45" i="26"/>
  <c r="CPU45" i="26"/>
  <c r="CPV45" i="26"/>
  <c r="CPW45" i="26"/>
  <c r="CPX45" i="26"/>
  <c r="CPY45" i="26"/>
  <c r="CPZ45" i="26"/>
  <c r="CQA45" i="26"/>
  <c r="CQB45" i="26"/>
  <c r="CQC45" i="26"/>
  <c r="CQD45" i="26"/>
  <c r="CQE45" i="26"/>
  <c r="CQF45" i="26"/>
  <c r="CQG45" i="26"/>
  <c r="CQH45" i="26"/>
  <c r="CQI45" i="26"/>
  <c r="CQJ45" i="26"/>
  <c r="CQK45" i="26"/>
  <c r="CQL45" i="26"/>
  <c r="CQM45" i="26"/>
  <c r="CQN45" i="26"/>
  <c r="CQO45" i="26"/>
  <c r="CQP45" i="26"/>
  <c r="CQQ45" i="26"/>
  <c r="CQR45" i="26"/>
  <c r="CQS45" i="26"/>
  <c r="CQT45" i="26"/>
  <c r="CQU45" i="26"/>
  <c r="CQV45" i="26"/>
  <c r="CQW45" i="26"/>
  <c r="CQX45" i="26"/>
  <c r="CQY45" i="26"/>
  <c r="CQZ45" i="26"/>
  <c r="CRA45" i="26"/>
  <c r="CRB45" i="26"/>
  <c r="CRC45" i="26"/>
  <c r="CRD45" i="26"/>
  <c r="CRE45" i="26"/>
  <c r="CRF45" i="26"/>
  <c r="CRG45" i="26"/>
  <c r="CRH45" i="26"/>
  <c r="CRI45" i="26"/>
  <c r="CRJ45" i="26"/>
  <c r="CRK45" i="26"/>
  <c r="CRL45" i="26"/>
  <c r="CRM45" i="26"/>
  <c r="CRN45" i="26"/>
  <c r="CRO45" i="26"/>
  <c r="CRP45" i="26"/>
  <c r="CRQ45" i="26"/>
  <c r="CRR45" i="26"/>
  <c r="CRS45" i="26"/>
  <c r="CRT45" i="26"/>
  <c r="CRU45" i="26"/>
  <c r="CRV45" i="26"/>
  <c r="CRW45" i="26"/>
  <c r="CRX45" i="26"/>
  <c r="CRY45" i="26"/>
  <c r="CRZ45" i="26"/>
  <c r="CSA45" i="26"/>
  <c r="CSB45" i="26"/>
  <c r="CSC45" i="26"/>
  <c r="CSD45" i="26"/>
  <c r="CSE45" i="26"/>
  <c r="CSF45" i="26"/>
  <c r="CSG45" i="26"/>
  <c r="CSH45" i="26"/>
  <c r="CSI45" i="26"/>
  <c r="CSJ45" i="26"/>
  <c r="CSK45" i="26"/>
  <c r="CSL45" i="26"/>
  <c r="CSM45" i="26"/>
  <c r="CSN45" i="26"/>
  <c r="CSO45" i="26"/>
  <c r="CSP45" i="26"/>
  <c r="CSQ45" i="26"/>
  <c r="CSR45" i="26"/>
  <c r="CSS45" i="26"/>
  <c r="CST45" i="26"/>
  <c r="CSU45" i="26"/>
  <c r="CSV45" i="26"/>
  <c r="CSW45" i="26"/>
  <c r="CSX45" i="26"/>
  <c r="CSY45" i="26"/>
  <c r="CSZ45" i="26"/>
  <c r="CTA45" i="26"/>
  <c r="CTB45" i="26"/>
  <c r="CTC45" i="26"/>
  <c r="CTD45" i="26"/>
  <c r="CTE45" i="26"/>
  <c r="CTF45" i="26"/>
  <c r="CTG45" i="26"/>
  <c r="CTH45" i="26"/>
  <c r="CTI45" i="26"/>
  <c r="CTJ45" i="26"/>
  <c r="CTK45" i="26"/>
  <c r="CTL45" i="26"/>
  <c r="CTM45" i="26"/>
  <c r="CTN45" i="26"/>
  <c r="CTO45" i="26"/>
  <c r="CTP45" i="26"/>
  <c r="CTQ45" i="26"/>
  <c r="CTR45" i="26"/>
  <c r="CTS45" i="26"/>
  <c r="CTT45" i="26"/>
  <c r="CTU45" i="26"/>
  <c r="CTV45" i="26"/>
  <c r="CTW45" i="26"/>
  <c r="CTX45" i="26"/>
  <c r="CTY45" i="26"/>
  <c r="CTZ45" i="26"/>
  <c r="CUA45" i="26"/>
  <c r="CUB45" i="26"/>
  <c r="CUC45" i="26"/>
  <c r="CUD45" i="26"/>
  <c r="CUE45" i="26"/>
  <c r="CUF45" i="26"/>
  <c r="CUG45" i="26"/>
  <c r="CUH45" i="26"/>
  <c r="CUI45" i="26"/>
  <c r="CUJ45" i="26"/>
  <c r="CUK45" i="26"/>
  <c r="CUL45" i="26"/>
  <c r="CUM45" i="26"/>
  <c r="CUN45" i="26"/>
  <c r="CUO45" i="26"/>
  <c r="CUP45" i="26"/>
  <c r="CUQ45" i="26"/>
  <c r="CUR45" i="26"/>
  <c r="CUS45" i="26"/>
  <c r="CUT45" i="26"/>
  <c r="CUU45" i="26"/>
  <c r="CUV45" i="26"/>
  <c r="CUW45" i="26"/>
  <c r="CUX45" i="26"/>
  <c r="CUY45" i="26"/>
  <c r="CUZ45" i="26"/>
  <c r="CVA45" i="26"/>
  <c r="CVB45" i="26"/>
  <c r="CVC45" i="26"/>
  <c r="CVD45" i="26"/>
  <c r="CVE45" i="26"/>
  <c r="CVF45" i="26"/>
  <c r="CVG45" i="26"/>
  <c r="CVH45" i="26"/>
  <c r="CVI45" i="26"/>
  <c r="CVJ45" i="26"/>
  <c r="CVK45" i="26"/>
  <c r="CVL45" i="26"/>
  <c r="CVM45" i="26"/>
  <c r="CVN45" i="26"/>
  <c r="CVO45" i="26"/>
  <c r="CVP45" i="26"/>
  <c r="CVQ45" i="26"/>
  <c r="CVR45" i="26"/>
  <c r="CVS45" i="26"/>
  <c r="CVT45" i="26"/>
  <c r="CVU45" i="26"/>
  <c r="CVV45" i="26"/>
  <c r="CVW45" i="26"/>
  <c r="CVX45" i="26"/>
  <c r="CVY45" i="26"/>
  <c r="CVZ45" i="26"/>
  <c r="CWA45" i="26"/>
  <c r="CWB45" i="26"/>
  <c r="CWC45" i="26"/>
  <c r="CWD45" i="26"/>
  <c r="CWE45" i="26"/>
  <c r="CWF45" i="26"/>
  <c r="CWG45" i="26"/>
  <c r="CWH45" i="26"/>
  <c r="CWI45" i="26"/>
  <c r="CWJ45" i="26"/>
  <c r="CWK45" i="26"/>
  <c r="CWL45" i="26"/>
  <c r="CWM45" i="26"/>
  <c r="CWN45" i="26"/>
  <c r="CWO45" i="26"/>
  <c r="CWP45" i="26"/>
  <c r="CWQ45" i="26"/>
  <c r="CWR45" i="26"/>
  <c r="CWS45" i="26"/>
  <c r="CWT45" i="26"/>
  <c r="CWU45" i="26"/>
  <c r="CWV45" i="26"/>
  <c r="CWW45" i="26"/>
  <c r="CWX45" i="26"/>
  <c r="CWY45" i="26"/>
  <c r="CWZ45" i="26"/>
  <c r="CXA45" i="26"/>
  <c r="CXB45" i="26"/>
  <c r="CXC45" i="26"/>
  <c r="CXD45" i="26"/>
  <c r="CXE45" i="26"/>
  <c r="CXF45" i="26"/>
  <c r="CXG45" i="26"/>
  <c r="CXH45" i="26"/>
  <c r="CXI45" i="26"/>
  <c r="CXJ45" i="26"/>
  <c r="CXK45" i="26"/>
  <c r="CXL45" i="26"/>
  <c r="CXM45" i="26"/>
  <c r="CXN45" i="26"/>
  <c r="CXO45" i="26"/>
  <c r="CXP45" i="26"/>
  <c r="CXQ45" i="26"/>
  <c r="CXR45" i="26"/>
  <c r="CXS45" i="26"/>
  <c r="CXT45" i="26"/>
  <c r="CXU45" i="26"/>
  <c r="CXV45" i="26"/>
  <c r="CXW45" i="26"/>
  <c r="CXX45" i="26"/>
  <c r="CXY45" i="26"/>
  <c r="CXZ45" i="26"/>
  <c r="CYA45" i="26"/>
  <c r="CYB45" i="26"/>
  <c r="CYC45" i="26"/>
  <c r="CYD45" i="26"/>
  <c r="CYE45" i="26"/>
  <c r="CYF45" i="26"/>
  <c r="CYG45" i="26"/>
  <c r="CYH45" i="26"/>
  <c r="CYI45" i="26"/>
  <c r="CYJ45" i="26"/>
  <c r="CYK45" i="26"/>
  <c r="CYL45" i="26"/>
  <c r="CYM45" i="26"/>
  <c r="CYN45" i="26"/>
  <c r="CYO45" i="26"/>
  <c r="CYP45" i="26"/>
  <c r="CYQ45" i="26"/>
  <c r="CYR45" i="26"/>
  <c r="CYS45" i="26"/>
  <c r="CYT45" i="26"/>
  <c r="CYU45" i="26"/>
  <c r="CYV45" i="26"/>
  <c r="CYW45" i="26"/>
  <c r="CYX45" i="26"/>
  <c r="CYY45" i="26"/>
  <c r="CYZ45" i="26"/>
  <c r="CZA45" i="26"/>
  <c r="CZB45" i="26"/>
  <c r="CZC45" i="26"/>
  <c r="CZD45" i="26"/>
  <c r="CZE45" i="26"/>
  <c r="CZF45" i="26"/>
  <c r="CZG45" i="26"/>
  <c r="CZH45" i="26"/>
  <c r="CZI45" i="26"/>
  <c r="CZJ45" i="26"/>
  <c r="CZK45" i="26"/>
  <c r="CZL45" i="26"/>
  <c r="CZM45" i="26"/>
  <c r="CZN45" i="26"/>
  <c r="CZO45" i="26"/>
  <c r="CZP45" i="26"/>
  <c r="CZQ45" i="26"/>
  <c r="CZR45" i="26"/>
  <c r="CZS45" i="26"/>
  <c r="CZT45" i="26"/>
  <c r="CZU45" i="26"/>
  <c r="CZV45" i="26"/>
  <c r="CZW45" i="26"/>
  <c r="CZX45" i="26"/>
  <c r="CZY45" i="26"/>
  <c r="CZZ45" i="26"/>
  <c r="DAA45" i="26"/>
  <c r="DAB45" i="26"/>
  <c r="DAC45" i="26"/>
  <c r="DAD45" i="26"/>
  <c r="DAE45" i="26"/>
  <c r="DAF45" i="26"/>
  <c r="DAG45" i="26"/>
  <c r="DAH45" i="26"/>
  <c r="DAI45" i="26"/>
  <c r="DAJ45" i="26"/>
  <c r="DAK45" i="26"/>
  <c r="DAL45" i="26"/>
  <c r="DAM45" i="26"/>
  <c r="DAN45" i="26"/>
  <c r="DAO45" i="26"/>
  <c r="DAP45" i="26"/>
  <c r="DAQ45" i="26"/>
  <c r="DAR45" i="26"/>
  <c r="DAS45" i="26"/>
  <c r="DAT45" i="26"/>
  <c r="DAU45" i="26"/>
  <c r="DAV45" i="26"/>
  <c r="DAW45" i="26"/>
  <c r="DAX45" i="26"/>
  <c r="DAY45" i="26"/>
  <c r="DAZ45" i="26"/>
  <c r="DBA45" i="26"/>
  <c r="DBB45" i="26"/>
  <c r="DBC45" i="26"/>
  <c r="DBD45" i="26"/>
  <c r="DBE45" i="26"/>
  <c r="DBF45" i="26"/>
  <c r="DBG45" i="26"/>
  <c r="DBH45" i="26"/>
  <c r="DBI45" i="26"/>
  <c r="DBJ45" i="26"/>
  <c r="DBK45" i="26"/>
  <c r="DBL45" i="26"/>
  <c r="DBM45" i="26"/>
  <c r="DBN45" i="26"/>
  <c r="DBO45" i="26"/>
  <c r="DBP45" i="26"/>
  <c r="DBQ45" i="26"/>
  <c r="DBR45" i="26"/>
  <c r="DBS45" i="26"/>
  <c r="DBT45" i="26"/>
  <c r="DBU45" i="26"/>
  <c r="DBV45" i="26"/>
  <c r="DBW45" i="26"/>
  <c r="DBX45" i="26"/>
  <c r="DBY45" i="26"/>
  <c r="DBZ45" i="26"/>
  <c r="DCA45" i="26"/>
  <c r="DCB45" i="26"/>
  <c r="DCC45" i="26"/>
  <c r="DCD45" i="26"/>
  <c r="DCE45" i="26"/>
  <c r="DCF45" i="26"/>
  <c r="DCG45" i="26"/>
  <c r="DCH45" i="26"/>
  <c r="DCI45" i="26"/>
  <c r="DCJ45" i="26"/>
  <c r="DCK45" i="26"/>
  <c r="DCL45" i="26"/>
  <c r="DCM45" i="26"/>
  <c r="DCN45" i="26"/>
  <c r="DCO45" i="26"/>
  <c r="DCP45" i="26"/>
  <c r="DCQ45" i="26"/>
  <c r="DCR45" i="26"/>
  <c r="DCS45" i="26"/>
  <c r="DCT45" i="26"/>
  <c r="DCU45" i="26"/>
  <c r="DCV45" i="26"/>
  <c r="DCW45" i="26"/>
  <c r="DCX45" i="26"/>
  <c r="DCY45" i="26"/>
  <c r="DCZ45" i="26"/>
  <c r="DDA45" i="26"/>
  <c r="DDB45" i="26"/>
  <c r="DDC45" i="26"/>
  <c r="DDD45" i="26"/>
  <c r="DDE45" i="26"/>
  <c r="DDF45" i="26"/>
  <c r="DDG45" i="26"/>
  <c r="DDH45" i="26"/>
  <c r="DDI45" i="26"/>
  <c r="DDJ45" i="26"/>
  <c r="DDK45" i="26"/>
  <c r="DDL45" i="26"/>
  <c r="DDM45" i="26"/>
  <c r="DDN45" i="26"/>
  <c r="DDO45" i="26"/>
  <c r="DDP45" i="26"/>
  <c r="DDQ45" i="26"/>
  <c r="DDR45" i="26"/>
  <c r="DDS45" i="26"/>
  <c r="DDT45" i="26"/>
  <c r="DDU45" i="26"/>
  <c r="DDV45" i="26"/>
  <c r="DDW45" i="26"/>
  <c r="DDX45" i="26"/>
  <c r="DDY45" i="26"/>
  <c r="DDZ45" i="26"/>
  <c r="DEA45" i="26"/>
  <c r="DEB45" i="26"/>
  <c r="DEC45" i="26"/>
  <c r="DED45" i="26"/>
  <c r="DEE45" i="26"/>
  <c r="DEF45" i="26"/>
  <c r="DEG45" i="26"/>
  <c r="DEH45" i="26"/>
  <c r="DEI45" i="26"/>
  <c r="DEJ45" i="26"/>
  <c r="DEK45" i="26"/>
  <c r="DEL45" i="26"/>
  <c r="DEM45" i="26"/>
  <c r="DEN45" i="26"/>
  <c r="DEO45" i="26"/>
  <c r="DEP45" i="26"/>
  <c r="DEQ45" i="26"/>
  <c r="DER45" i="26"/>
  <c r="DES45" i="26"/>
  <c r="DET45" i="26"/>
  <c r="DEU45" i="26"/>
  <c r="DEV45" i="26"/>
  <c r="DEW45" i="26"/>
  <c r="DEX45" i="26"/>
  <c r="DEY45" i="26"/>
  <c r="DEZ45" i="26"/>
  <c r="DFA45" i="26"/>
  <c r="DFB45" i="26"/>
  <c r="DFC45" i="26"/>
  <c r="DFD45" i="26"/>
  <c r="DFE45" i="26"/>
  <c r="DFF45" i="26"/>
  <c r="DFG45" i="26"/>
  <c r="DFH45" i="26"/>
  <c r="DFI45" i="26"/>
  <c r="DFJ45" i="26"/>
  <c r="DFK45" i="26"/>
  <c r="DFL45" i="26"/>
  <c r="DFM45" i="26"/>
  <c r="DFN45" i="26"/>
  <c r="DFO45" i="26"/>
  <c r="DFP45" i="26"/>
  <c r="DFQ45" i="26"/>
  <c r="DFR45" i="26"/>
  <c r="DFS45" i="26"/>
  <c r="DFT45" i="26"/>
  <c r="DFU45" i="26"/>
  <c r="DFV45" i="26"/>
  <c r="DFW45" i="26"/>
  <c r="DFX45" i="26"/>
  <c r="DFY45" i="26"/>
  <c r="DFZ45" i="26"/>
  <c r="DGA45" i="26"/>
  <c r="DGB45" i="26"/>
  <c r="DGC45" i="26"/>
  <c r="DGD45" i="26"/>
  <c r="DGE45" i="26"/>
  <c r="DGF45" i="26"/>
  <c r="DGG45" i="26"/>
  <c r="DGH45" i="26"/>
  <c r="DGI45" i="26"/>
  <c r="DGJ45" i="26"/>
  <c r="DGK45" i="26"/>
  <c r="DGL45" i="26"/>
  <c r="DGM45" i="26"/>
  <c r="DGN45" i="26"/>
  <c r="DGO45" i="26"/>
  <c r="DGP45" i="26"/>
  <c r="DGQ45" i="26"/>
  <c r="DGR45" i="26"/>
  <c r="DGS45" i="26"/>
  <c r="DGT45" i="26"/>
  <c r="DGU45" i="26"/>
  <c r="DGV45" i="26"/>
  <c r="DGW45" i="26"/>
  <c r="DGX45" i="26"/>
  <c r="DGY45" i="26"/>
  <c r="DGZ45" i="26"/>
  <c r="DHA45" i="26"/>
  <c r="DHB45" i="26"/>
  <c r="DHC45" i="26"/>
  <c r="DHD45" i="26"/>
  <c r="DHE45" i="26"/>
  <c r="DHF45" i="26"/>
  <c r="DHG45" i="26"/>
  <c r="DHH45" i="26"/>
  <c r="DHI45" i="26"/>
  <c r="DHJ45" i="26"/>
  <c r="DHK45" i="26"/>
  <c r="DHL45" i="26"/>
  <c r="DHM45" i="26"/>
  <c r="DHN45" i="26"/>
  <c r="DHO45" i="26"/>
  <c r="DHP45" i="26"/>
  <c r="DHQ45" i="26"/>
  <c r="DHR45" i="26"/>
  <c r="DHS45" i="26"/>
  <c r="DHT45" i="26"/>
  <c r="DHU45" i="26"/>
  <c r="DHV45" i="26"/>
  <c r="DHW45" i="26"/>
  <c r="DHX45" i="26"/>
  <c r="DHY45" i="26"/>
  <c r="DHZ45" i="26"/>
  <c r="DIA45" i="26"/>
  <c r="DIB45" i="26"/>
  <c r="DIC45" i="26"/>
  <c r="DID45" i="26"/>
  <c r="DIE45" i="26"/>
  <c r="DIF45" i="26"/>
  <c r="DIG45" i="26"/>
  <c r="DIH45" i="26"/>
  <c r="DII45" i="26"/>
  <c r="DIJ45" i="26"/>
  <c r="DIK45" i="26"/>
  <c r="DIL45" i="26"/>
  <c r="DIM45" i="26"/>
  <c r="DIN45" i="26"/>
  <c r="DIO45" i="26"/>
  <c r="DIP45" i="26"/>
  <c r="DIQ45" i="26"/>
  <c r="DIR45" i="26"/>
  <c r="DIS45" i="26"/>
  <c r="DIT45" i="26"/>
  <c r="DIU45" i="26"/>
  <c r="DIV45" i="26"/>
  <c r="DIW45" i="26"/>
  <c r="DIX45" i="26"/>
  <c r="DIY45" i="26"/>
  <c r="DIZ45" i="26"/>
  <c r="DJA45" i="26"/>
  <c r="DJB45" i="26"/>
  <c r="DJC45" i="26"/>
  <c r="DJD45" i="26"/>
  <c r="DJE45" i="26"/>
  <c r="DJF45" i="26"/>
  <c r="DJG45" i="26"/>
  <c r="DJH45" i="26"/>
  <c r="DJI45" i="26"/>
  <c r="DJJ45" i="26"/>
  <c r="DJK45" i="26"/>
  <c r="DJL45" i="26"/>
  <c r="DJM45" i="26"/>
  <c r="DJN45" i="26"/>
  <c r="DJO45" i="26"/>
  <c r="DJP45" i="26"/>
  <c r="DJQ45" i="26"/>
  <c r="DJR45" i="26"/>
  <c r="DJS45" i="26"/>
  <c r="DJT45" i="26"/>
  <c r="DJU45" i="26"/>
  <c r="DJV45" i="26"/>
  <c r="DJW45" i="26"/>
  <c r="DJX45" i="26"/>
  <c r="DJY45" i="26"/>
  <c r="DJZ45" i="26"/>
  <c r="DKA45" i="26"/>
  <c r="DKB45" i="26"/>
  <c r="DKC45" i="26"/>
  <c r="DKD45" i="26"/>
  <c r="DKE45" i="26"/>
  <c r="DKF45" i="26"/>
  <c r="DKG45" i="26"/>
  <c r="DKH45" i="26"/>
  <c r="DKI45" i="26"/>
  <c r="DKJ45" i="26"/>
  <c r="DKK45" i="26"/>
  <c r="DKL45" i="26"/>
  <c r="DKM45" i="26"/>
  <c r="DKN45" i="26"/>
  <c r="DKO45" i="26"/>
  <c r="DKP45" i="26"/>
  <c r="DKQ45" i="26"/>
  <c r="DKR45" i="26"/>
  <c r="DKS45" i="26"/>
  <c r="DKT45" i="26"/>
  <c r="DKU45" i="26"/>
  <c r="DKV45" i="26"/>
  <c r="DKW45" i="26"/>
  <c r="DKX45" i="26"/>
  <c r="DKY45" i="26"/>
  <c r="DKZ45" i="26"/>
  <c r="DLA45" i="26"/>
  <c r="DLB45" i="26"/>
  <c r="DLC45" i="26"/>
  <c r="DLD45" i="26"/>
  <c r="DLE45" i="26"/>
  <c r="DLF45" i="26"/>
  <c r="DLG45" i="26"/>
  <c r="DLH45" i="26"/>
  <c r="DLI45" i="26"/>
  <c r="DLJ45" i="26"/>
  <c r="DLK45" i="26"/>
  <c r="DLL45" i="26"/>
  <c r="DLM45" i="26"/>
  <c r="DLN45" i="26"/>
  <c r="DLO45" i="26"/>
  <c r="DLP45" i="26"/>
  <c r="DLQ45" i="26"/>
  <c r="DLR45" i="26"/>
  <c r="DLS45" i="26"/>
  <c r="DLT45" i="26"/>
  <c r="DLU45" i="26"/>
  <c r="DLV45" i="26"/>
  <c r="DLW45" i="26"/>
  <c r="DLX45" i="26"/>
  <c r="DLY45" i="26"/>
  <c r="DLZ45" i="26"/>
  <c r="DMA45" i="26"/>
  <c r="DMB45" i="26"/>
  <c r="DMC45" i="26"/>
  <c r="DMD45" i="26"/>
  <c r="DME45" i="26"/>
  <c r="DMF45" i="26"/>
  <c r="DMG45" i="26"/>
  <c r="DMH45" i="26"/>
  <c r="DMI45" i="26"/>
  <c r="DMJ45" i="26"/>
  <c r="DMK45" i="26"/>
  <c r="DML45" i="26"/>
  <c r="DMM45" i="26"/>
  <c r="DMN45" i="26"/>
  <c r="DMO45" i="26"/>
  <c r="DMP45" i="26"/>
  <c r="DMQ45" i="26"/>
  <c r="DMR45" i="26"/>
  <c r="DMS45" i="26"/>
  <c r="DMT45" i="26"/>
  <c r="DMU45" i="26"/>
  <c r="DMV45" i="26"/>
  <c r="DMW45" i="26"/>
  <c r="DMX45" i="26"/>
  <c r="DMY45" i="26"/>
  <c r="DMZ45" i="26"/>
  <c r="DNA45" i="26"/>
  <c r="DNB45" i="26"/>
  <c r="DNC45" i="26"/>
  <c r="DND45" i="26"/>
  <c r="DNE45" i="26"/>
  <c r="DNF45" i="26"/>
  <c r="DNG45" i="26"/>
  <c r="DNH45" i="26"/>
  <c r="DNI45" i="26"/>
  <c r="DNJ45" i="26"/>
  <c r="DNK45" i="26"/>
  <c r="DNL45" i="26"/>
  <c r="DNM45" i="26"/>
  <c r="DNN45" i="26"/>
  <c r="DNO45" i="26"/>
  <c r="DNP45" i="26"/>
  <c r="DNQ45" i="26"/>
  <c r="DNR45" i="26"/>
  <c r="DNS45" i="26"/>
  <c r="DNT45" i="26"/>
  <c r="DNU45" i="26"/>
  <c r="DNV45" i="26"/>
  <c r="DNW45" i="26"/>
  <c r="DNX45" i="26"/>
  <c r="DNY45" i="26"/>
  <c r="DNZ45" i="26"/>
  <c r="DOA45" i="26"/>
  <c r="DOB45" i="26"/>
  <c r="DOC45" i="26"/>
  <c r="DOD45" i="26"/>
  <c r="DOE45" i="26"/>
  <c r="DOF45" i="26"/>
  <c r="DOG45" i="26"/>
  <c r="DOH45" i="26"/>
  <c r="DOI45" i="26"/>
  <c r="DOJ45" i="26"/>
  <c r="DOK45" i="26"/>
  <c r="DOL45" i="26"/>
  <c r="DOM45" i="26"/>
  <c r="DON45" i="26"/>
  <c r="DOO45" i="26"/>
  <c r="DOP45" i="26"/>
  <c r="DOQ45" i="26"/>
  <c r="DOR45" i="26"/>
  <c r="DOS45" i="26"/>
  <c r="DOT45" i="26"/>
  <c r="DOU45" i="26"/>
  <c r="DOV45" i="26"/>
  <c r="DOW45" i="26"/>
  <c r="DOX45" i="26"/>
  <c r="DOY45" i="26"/>
  <c r="DOZ45" i="26"/>
  <c r="DPA45" i="26"/>
  <c r="DPB45" i="26"/>
  <c r="DPC45" i="26"/>
  <c r="DPD45" i="26"/>
  <c r="DPE45" i="26"/>
  <c r="DPF45" i="26"/>
  <c r="DPG45" i="26"/>
  <c r="DPH45" i="26"/>
  <c r="DPI45" i="26"/>
  <c r="DPJ45" i="26"/>
  <c r="DPK45" i="26"/>
  <c r="DPL45" i="26"/>
  <c r="DPM45" i="26"/>
  <c r="DPN45" i="26"/>
  <c r="DPO45" i="26"/>
  <c r="DPP45" i="26"/>
  <c r="DPQ45" i="26"/>
  <c r="DPR45" i="26"/>
  <c r="DPS45" i="26"/>
  <c r="DPT45" i="26"/>
  <c r="DPU45" i="26"/>
  <c r="DPV45" i="26"/>
  <c r="DPW45" i="26"/>
  <c r="DPX45" i="26"/>
  <c r="DPY45" i="26"/>
  <c r="DPZ45" i="26"/>
  <c r="DQA45" i="26"/>
  <c r="DQB45" i="26"/>
  <c r="DQC45" i="26"/>
  <c r="DQD45" i="26"/>
  <c r="DQE45" i="26"/>
  <c r="DQF45" i="26"/>
  <c r="DQG45" i="26"/>
  <c r="DQH45" i="26"/>
  <c r="DQI45" i="26"/>
  <c r="DQJ45" i="26"/>
  <c r="DQK45" i="26"/>
  <c r="DQL45" i="26"/>
  <c r="DQM45" i="26"/>
  <c r="DQN45" i="26"/>
  <c r="DQO45" i="26"/>
  <c r="DQP45" i="26"/>
  <c r="DQQ45" i="26"/>
  <c r="DQR45" i="26"/>
  <c r="DQS45" i="26"/>
  <c r="DQT45" i="26"/>
  <c r="DQU45" i="26"/>
  <c r="DQV45" i="26"/>
  <c r="DQW45" i="26"/>
  <c r="DQX45" i="26"/>
  <c r="DQY45" i="26"/>
  <c r="DQZ45" i="26"/>
  <c r="DRA45" i="26"/>
  <c r="DRB45" i="26"/>
  <c r="DRC45" i="26"/>
  <c r="DRD45" i="26"/>
  <c r="DRE45" i="26"/>
  <c r="DRF45" i="26"/>
  <c r="DRG45" i="26"/>
  <c r="DRH45" i="26"/>
  <c r="DRI45" i="26"/>
  <c r="DRJ45" i="26"/>
  <c r="DRK45" i="26"/>
  <c r="DRL45" i="26"/>
  <c r="DRM45" i="26"/>
  <c r="DRN45" i="26"/>
  <c r="DRO45" i="26"/>
  <c r="DRP45" i="26"/>
  <c r="DRQ45" i="26"/>
  <c r="DRR45" i="26"/>
  <c r="DRS45" i="26"/>
  <c r="DRT45" i="26"/>
  <c r="DRU45" i="26"/>
  <c r="DRV45" i="26"/>
  <c r="DRW45" i="26"/>
  <c r="DRX45" i="26"/>
  <c r="DRY45" i="26"/>
  <c r="DRZ45" i="26"/>
  <c r="DSA45" i="26"/>
  <c r="DSB45" i="26"/>
  <c r="DSC45" i="26"/>
  <c r="DSD45" i="26"/>
  <c r="DSE45" i="26"/>
  <c r="DSF45" i="26"/>
  <c r="DSG45" i="26"/>
  <c r="DSH45" i="26"/>
  <c r="DSI45" i="26"/>
  <c r="DSJ45" i="26"/>
  <c r="DSK45" i="26"/>
  <c r="DSL45" i="26"/>
  <c r="DSM45" i="26"/>
  <c r="DSN45" i="26"/>
  <c r="DSO45" i="26"/>
  <c r="DSP45" i="26"/>
  <c r="DSQ45" i="26"/>
  <c r="DSR45" i="26"/>
  <c r="DSS45" i="26"/>
  <c r="DST45" i="26"/>
  <c r="DSU45" i="26"/>
  <c r="DSV45" i="26"/>
  <c r="DSW45" i="26"/>
  <c r="DSX45" i="26"/>
  <c r="DSY45" i="26"/>
  <c r="DSZ45" i="26"/>
  <c r="DTA45" i="26"/>
  <c r="DTB45" i="26"/>
  <c r="DTC45" i="26"/>
  <c r="DTD45" i="26"/>
  <c r="DTE45" i="26"/>
  <c r="DTF45" i="26"/>
  <c r="DTG45" i="26"/>
  <c r="DTH45" i="26"/>
  <c r="DTI45" i="26"/>
  <c r="DTJ45" i="26"/>
  <c r="DTK45" i="26"/>
  <c r="DTL45" i="26"/>
  <c r="DTM45" i="26"/>
  <c r="DTN45" i="26"/>
  <c r="DTO45" i="26"/>
  <c r="DTP45" i="26"/>
  <c r="DTQ45" i="26"/>
  <c r="DTR45" i="26"/>
  <c r="DTS45" i="26"/>
  <c r="DTT45" i="26"/>
  <c r="DTU45" i="26"/>
  <c r="DTV45" i="26"/>
  <c r="DTW45" i="26"/>
  <c r="DTX45" i="26"/>
  <c r="DTY45" i="26"/>
  <c r="DTZ45" i="26"/>
  <c r="DUA45" i="26"/>
  <c r="DUB45" i="26"/>
  <c r="DUC45" i="26"/>
  <c r="DUD45" i="26"/>
  <c r="DUE45" i="26"/>
  <c r="DUF45" i="26"/>
  <c r="DUG45" i="26"/>
  <c r="DUH45" i="26"/>
  <c r="DUI45" i="26"/>
  <c r="DUJ45" i="26"/>
  <c r="DUK45" i="26"/>
  <c r="DUL45" i="26"/>
  <c r="DUM45" i="26"/>
  <c r="DUN45" i="26"/>
  <c r="DUO45" i="26"/>
  <c r="DUP45" i="26"/>
  <c r="DUQ45" i="26"/>
  <c r="DUR45" i="26"/>
  <c r="DUS45" i="26"/>
  <c r="DUT45" i="26"/>
  <c r="DUU45" i="26"/>
  <c r="DUV45" i="26"/>
  <c r="DUW45" i="26"/>
  <c r="DUX45" i="26"/>
  <c r="DUY45" i="26"/>
  <c r="DUZ45" i="26"/>
  <c r="DVA45" i="26"/>
  <c r="DVB45" i="26"/>
  <c r="DVC45" i="26"/>
  <c r="DVD45" i="26"/>
  <c r="DVE45" i="26"/>
  <c r="DVF45" i="26"/>
  <c r="DVG45" i="26"/>
  <c r="DVH45" i="26"/>
  <c r="DVI45" i="26"/>
  <c r="DVJ45" i="26"/>
  <c r="DVK45" i="26"/>
  <c r="DVL45" i="26"/>
  <c r="DVM45" i="26"/>
  <c r="DVN45" i="26"/>
  <c r="DVO45" i="26"/>
  <c r="DVP45" i="26"/>
  <c r="DVQ45" i="26"/>
  <c r="DVR45" i="26"/>
  <c r="DVS45" i="26"/>
  <c r="DVT45" i="26"/>
  <c r="DVU45" i="26"/>
  <c r="DVV45" i="26"/>
  <c r="DVW45" i="26"/>
  <c r="DVX45" i="26"/>
  <c r="DVY45" i="26"/>
  <c r="DVZ45" i="26"/>
  <c r="DWA45" i="26"/>
  <c r="DWB45" i="26"/>
  <c r="DWC45" i="26"/>
  <c r="DWD45" i="26"/>
  <c r="DWE45" i="26"/>
  <c r="DWF45" i="26"/>
  <c r="DWG45" i="26"/>
  <c r="DWH45" i="26"/>
  <c r="DWI45" i="26"/>
  <c r="DWJ45" i="26"/>
  <c r="DWK45" i="26"/>
  <c r="DWL45" i="26"/>
  <c r="DWM45" i="26"/>
  <c r="DWN45" i="26"/>
  <c r="DWO45" i="26"/>
  <c r="DWP45" i="26"/>
  <c r="DWQ45" i="26"/>
  <c r="DWR45" i="26"/>
  <c r="DWS45" i="26"/>
  <c r="DWT45" i="26"/>
  <c r="DWU45" i="26"/>
  <c r="DWV45" i="26"/>
  <c r="DWW45" i="26"/>
  <c r="DWX45" i="26"/>
  <c r="DWY45" i="26"/>
  <c r="DWZ45" i="26"/>
  <c r="DXA45" i="26"/>
  <c r="DXB45" i="26"/>
  <c r="DXC45" i="26"/>
  <c r="DXD45" i="26"/>
  <c r="DXE45" i="26"/>
  <c r="DXF45" i="26"/>
  <c r="DXG45" i="26"/>
  <c r="DXH45" i="26"/>
  <c r="DXI45" i="26"/>
  <c r="DXJ45" i="26"/>
  <c r="DXK45" i="26"/>
  <c r="DXL45" i="26"/>
  <c r="DXM45" i="26"/>
  <c r="DXN45" i="26"/>
  <c r="DXO45" i="26"/>
  <c r="DXP45" i="26"/>
  <c r="DXQ45" i="26"/>
  <c r="DXR45" i="26"/>
  <c r="DXS45" i="26"/>
  <c r="DXT45" i="26"/>
  <c r="DXU45" i="26"/>
  <c r="DXV45" i="26"/>
  <c r="DXW45" i="26"/>
  <c r="DXX45" i="26"/>
  <c r="DXY45" i="26"/>
  <c r="DXZ45" i="26"/>
  <c r="DYA45" i="26"/>
  <c r="DYB45" i="26"/>
  <c r="DYC45" i="26"/>
  <c r="DYD45" i="26"/>
  <c r="DYE45" i="26"/>
  <c r="DYF45" i="26"/>
  <c r="DYG45" i="26"/>
  <c r="DYH45" i="26"/>
  <c r="DYI45" i="26"/>
  <c r="DYJ45" i="26"/>
  <c r="DYK45" i="26"/>
  <c r="DYL45" i="26"/>
  <c r="DYM45" i="26"/>
  <c r="DYN45" i="26"/>
  <c r="DYO45" i="26"/>
  <c r="DYP45" i="26"/>
  <c r="DYQ45" i="26"/>
  <c r="DYR45" i="26"/>
  <c r="DYS45" i="26"/>
  <c r="DYT45" i="26"/>
  <c r="DYU45" i="26"/>
  <c r="DYV45" i="26"/>
  <c r="DYW45" i="26"/>
  <c r="DYX45" i="26"/>
  <c r="DYY45" i="26"/>
  <c r="DYZ45" i="26"/>
  <c r="DZA45" i="26"/>
  <c r="DZB45" i="26"/>
  <c r="DZC45" i="26"/>
  <c r="DZD45" i="26"/>
  <c r="DZE45" i="26"/>
  <c r="DZF45" i="26"/>
  <c r="DZG45" i="26"/>
  <c r="DZH45" i="26"/>
  <c r="DZI45" i="26"/>
  <c r="DZJ45" i="26"/>
  <c r="DZK45" i="26"/>
  <c r="DZL45" i="26"/>
  <c r="DZM45" i="26"/>
  <c r="DZN45" i="26"/>
  <c r="DZO45" i="26"/>
  <c r="DZP45" i="26"/>
  <c r="DZQ45" i="26"/>
  <c r="DZR45" i="26"/>
  <c r="DZS45" i="26"/>
  <c r="DZT45" i="26"/>
  <c r="DZU45" i="26"/>
  <c r="DZV45" i="26"/>
  <c r="DZW45" i="26"/>
  <c r="DZX45" i="26"/>
  <c r="DZY45" i="26"/>
  <c r="DZZ45" i="26"/>
  <c r="EAA45" i="26"/>
  <c r="EAB45" i="26"/>
  <c r="EAC45" i="26"/>
  <c r="EAD45" i="26"/>
  <c r="EAE45" i="26"/>
  <c r="EAF45" i="26"/>
  <c r="EAG45" i="26"/>
  <c r="EAH45" i="26"/>
  <c r="EAI45" i="26"/>
  <c r="EAJ45" i="26"/>
  <c r="EAK45" i="26"/>
  <c r="EAL45" i="26"/>
  <c r="EAM45" i="26"/>
  <c r="EAN45" i="26"/>
  <c r="EAO45" i="26"/>
  <c r="EAP45" i="26"/>
  <c r="EAQ45" i="26"/>
  <c r="EAR45" i="26"/>
  <c r="EAS45" i="26"/>
  <c r="EAT45" i="26"/>
  <c r="EAU45" i="26"/>
  <c r="EAV45" i="26"/>
  <c r="EAW45" i="26"/>
  <c r="EAX45" i="26"/>
  <c r="EAY45" i="26"/>
  <c r="EAZ45" i="26"/>
  <c r="EBA45" i="26"/>
  <c r="EBB45" i="26"/>
  <c r="EBC45" i="26"/>
  <c r="EBD45" i="26"/>
  <c r="EBE45" i="26"/>
  <c r="EBF45" i="26"/>
  <c r="EBG45" i="26"/>
  <c r="EBH45" i="26"/>
  <c r="EBI45" i="26"/>
  <c r="EBJ45" i="26"/>
  <c r="EBK45" i="26"/>
  <c r="EBL45" i="26"/>
  <c r="EBM45" i="26"/>
  <c r="EBN45" i="26"/>
  <c r="EBO45" i="26"/>
  <c r="EBP45" i="26"/>
  <c r="EBQ45" i="26"/>
  <c r="EBR45" i="26"/>
  <c r="EBS45" i="26"/>
  <c r="EBT45" i="26"/>
  <c r="EBU45" i="26"/>
  <c r="EBV45" i="26"/>
  <c r="EBW45" i="26"/>
  <c r="EBX45" i="26"/>
  <c r="EBY45" i="26"/>
  <c r="EBZ45" i="26"/>
  <c r="ECA45" i="26"/>
  <c r="ECB45" i="26"/>
  <c r="ECC45" i="26"/>
  <c r="ECD45" i="26"/>
  <c r="ECE45" i="26"/>
  <c r="ECF45" i="26"/>
  <c r="ECG45" i="26"/>
  <c r="ECH45" i="26"/>
  <c r="ECI45" i="26"/>
  <c r="ECJ45" i="26"/>
  <c r="ECK45" i="26"/>
  <c r="ECL45" i="26"/>
  <c r="ECM45" i="26"/>
  <c r="ECN45" i="26"/>
  <c r="ECO45" i="26"/>
  <c r="ECP45" i="26"/>
  <c r="ECQ45" i="26"/>
  <c r="ECR45" i="26"/>
  <c r="ECS45" i="26"/>
  <c r="ECT45" i="26"/>
  <c r="ECU45" i="26"/>
  <c r="ECV45" i="26"/>
  <c r="ECW45" i="26"/>
  <c r="ECX45" i="26"/>
  <c r="ECY45" i="26"/>
  <c r="ECZ45" i="26"/>
  <c r="EDA45" i="26"/>
  <c r="EDB45" i="26"/>
  <c r="EDC45" i="26"/>
  <c r="EDD45" i="26"/>
  <c r="EDE45" i="26"/>
  <c r="EDF45" i="26"/>
  <c r="EDG45" i="26"/>
  <c r="EDH45" i="26"/>
  <c r="EDI45" i="26"/>
  <c r="EDJ45" i="26"/>
  <c r="EDK45" i="26"/>
  <c r="EDL45" i="26"/>
  <c r="EDM45" i="26"/>
  <c r="EDN45" i="26"/>
  <c r="EDO45" i="26"/>
  <c r="EDP45" i="26"/>
  <c r="EDQ45" i="26"/>
  <c r="EDR45" i="26"/>
  <c r="EDS45" i="26"/>
  <c r="EDT45" i="26"/>
  <c r="EDU45" i="26"/>
  <c r="EDV45" i="26"/>
  <c r="EDW45" i="26"/>
  <c r="EDX45" i="26"/>
  <c r="EDY45" i="26"/>
  <c r="EDZ45" i="26"/>
  <c r="EEA45" i="26"/>
  <c r="EEB45" i="26"/>
  <c r="EEC45" i="26"/>
  <c r="EED45" i="26"/>
  <c r="EEE45" i="26"/>
  <c r="EEF45" i="26"/>
  <c r="EEG45" i="26"/>
  <c r="EEH45" i="26"/>
  <c r="EEI45" i="26"/>
  <c r="EEJ45" i="26"/>
  <c r="EEK45" i="26"/>
  <c r="EEL45" i="26"/>
  <c r="EEM45" i="26"/>
  <c r="EEN45" i="26"/>
  <c r="EEO45" i="26"/>
  <c r="EEP45" i="26"/>
  <c r="EEQ45" i="26"/>
  <c r="EER45" i="26"/>
  <c r="EES45" i="26"/>
  <c r="EET45" i="26"/>
  <c r="EEU45" i="26"/>
  <c r="EEV45" i="26"/>
  <c r="EEW45" i="26"/>
  <c r="EEX45" i="26"/>
  <c r="EEY45" i="26"/>
  <c r="EEZ45" i="26"/>
  <c r="EFA45" i="26"/>
  <c r="EFB45" i="26"/>
  <c r="EFC45" i="26"/>
  <c r="EFD45" i="26"/>
  <c r="EFE45" i="26"/>
  <c r="EFF45" i="26"/>
  <c r="EFG45" i="26"/>
  <c r="EFH45" i="26"/>
  <c r="EFI45" i="26"/>
  <c r="EFJ45" i="26"/>
  <c r="EFK45" i="26"/>
  <c r="EFL45" i="26"/>
  <c r="EFM45" i="26"/>
  <c r="EFN45" i="26"/>
  <c r="EFO45" i="26"/>
  <c r="EFP45" i="26"/>
  <c r="EFQ45" i="26"/>
  <c r="EFR45" i="26"/>
  <c r="EFS45" i="26"/>
  <c r="EFT45" i="26"/>
  <c r="EFU45" i="26"/>
  <c r="EFV45" i="26"/>
  <c r="EFW45" i="26"/>
  <c r="EFX45" i="26"/>
  <c r="EFY45" i="26"/>
  <c r="EFZ45" i="26"/>
  <c r="EGA45" i="26"/>
  <c r="EGB45" i="26"/>
  <c r="EGC45" i="26"/>
  <c r="EGD45" i="26"/>
  <c r="EGE45" i="26"/>
  <c r="EGF45" i="26"/>
  <c r="EGG45" i="26"/>
  <c r="EGH45" i="26"/>
  <c r="EGI45" i="26"/>
  <c r="EGJ45" i="26"/>
  <c r="EGK45" i="26"/>
  <c r="EGL45" i="26"/>
  <c r="EGM45" i="26"/>
  <c r="EGN45" i="26"/>
  <c r="EGO45" i="26"/>
  <c r="EGP45" i="26"/>
  <c r="EGQ45" i="26"/>
  <c r="EGR45" i="26"/>
  <c r="EGS45" i="26"/>
  <c r="EGT45" i="26"/>
  <c r="EGU45" i="26"/>
  <c r="EGV45" i="26"/>
  <c r="EGW45" i="26"/>
  <c r="EGX45" i="26"/>
  <c r="EGY45" i="26"/>
  <c r="EGZ45" i="26"/>
  <c r="EHA45" i="26"/>
  <c r="EHB45" i="26"/>
  <c r="EHC45" i="26"/>
  <c r="EHD45" i="26"/>
  <c r="EHE45" i="26"/>
  <c r="EHF45" i="26"/>
  <c r="EHG45" i="26"/>
  <c r="EHH45" i="26"/>
  <c r="EHI45" i="26"/>
  <c r="EHJ45" i="26"/>
  <c r="EHK45" i="26"/>
  <c r="EHL45" i="26"/>
  <c r="EHM45" i="26"/>
  <c r="EHN45" i="26"/>
  <c r="EHO45" i="26"/>
  <c r="EHP45" i="26"/>
  <c r="EHQ45" i="26"/>
  <c r="EHR45" i="26"/>
  <c r="EHS45" i="26"/>
  <c r="EHT45" i="26"/>
  <c r="EHU45" i="26"/>
  <c r="EHV45" i="26"/>
  <c r="EHW45" i="26"/>
  <c r="EHX45" i="26"/>
  <c r="EHY45" i="26"/>
  <c r="EHZ45" i="26"/>
  <c r="EIA45" i="26"/>
  <c r="EIB45" i="26"/>
  <c r="EIC45" i="26"/>
  <c r="EID45" i="26"/>
  <c r="EIE45" i="26"/>
  <c r="EIF45" i="26"/>
  <c r="EIG45" i="26"/>
  <c r="EIH45" i="26"/>
  <c r="EII45" i="26"/>
  <c r="EIJ45" i="26"/>
  <c r="EIK45" i="26"/>
  <c r="EIL45" i="26"/>
  <c r="EIM45" i="26"/>
  <c r="EIN45" i="26"/>
  <c r="EIO45" i="26"/>
  <c r="EIP45" i="26"/>
  <c r="EIQ45" i="26"/>
  <c r="EIR45" i="26"/>
  <c r="EIS45" i="26"/>
  <c r="EIT45" i="26"/>
  <c r="EIU45" i="26"/>
  <c r="EIV45" i="26"/>
  <c r="EIW45" i="26"/>
  <c r="EIX45" i="26"/>
  <c r="EIY45" i="26"/>
  <c r="EIZ45" i="26"/>
  <c r="EJA45" i="26"/>
  <c r="EJB45" i="26"/>
  <c r="EJC45" i="26"/>
  <c r="EJD45" i="26"/>
  <c r="EJE45" i="26"/>
  <c r="EJF45" i="26"/>
  <c r="EJG45" i="26"/>
  <c r="EJH45" i="26"/>
  <c r="EJI45" i="26"/>
  <c r="EJJ45" i="26"/>
  <c r="EJK45" i="26"/>
  <c r="EJL45" i="26"/>
  <c r="EJM45" i="26"/>
  <c r="EJN45" i="26"/>
  <c r="EJO45" i="26"/>
  <c r="EJP45" i="26"/>
  <c r="EJQ45" i="26"/>
  <c r="EJR45" i="26"/>
  <c r="EJS45" i="26"/>
  <c r="EJT45" i="26"/>
  <c r="EJU45" i="26"/>
  <c r="EJV45" i="26"/>
  <c r="EJW45" i="26"/>
  <c r="EJX45" i="26"/>
  <c r="EJY45" i="26"/>
  <c r="EJZ45" i="26"/>
  <c r="EKA45" i="26"/>
  <c r="EKB45" i="26"/>
  <c r="EKC45" i="26"/>
  <c r="EKD45" i="26"/>
  <c r="EKE45" i="26"/>
  <c r="EKF45" i="26"/>
  <c r="EKG45" i="26"/>
  <c r="EKH45" i="26"/>
  <c r="EKI45" i="26"/>
  <c r="EKJ45" i="26"/>
  <c r="EKK45" i="26"/>
  <c r="EKL45" i="26"/>
  <c r="EKM45" i="26"/>
  <c r="EKN45" i="26"/>
  <c r="EKO45" i="26"/>
  <c r="EKP45" i="26"/>
  <c r="EKQ45" i="26"/>
  <c r="EKR45" i="26"/>
  <c r="EKS45" i="26"/>
  <c r="EKT45" i="26"/>
  <c r="EKU45" i="26"/>
  <c r="EKV45" i="26"/>
  <c r="EKW45" i="26"/>
  <c r="EKX45" i="26"/>
  <c r="EKY45" i="26"/>
  <c r="EKZ45" i="26"/>
  <c r="ELA45" i="26"/>
  <c r="ELB45" i="26"/>
  <c r="ELC45" i="26"/>
  <c r="ELD45" i="26"/>
  <c r="ELE45" i="26"/>
  <c r="ELF45" i="26"/>
  <c r="ELG45" i="26"/>
  <c r="ELH45" i="26"/>
  <c r="ELI45" i="26"/>
  <c r="ELJ45" i="26"/>
  <c r="ELK45" i="26"/>
  <c r="ELL45" i="26"/>
  <c r="ELM45" i="26"/>
  <c r="ELN45" i="26"/>
  <c r="ELO45" i="26"/>
  <c r="ELP45" i="26"/>
  <c r="ELQ45" i="26"/>
  <c r="ELR45" i="26"/>
  <c r="ELS45" i="26"/>
  <c r="ELT45" i="26"/>
  <c r="ELU45" i="26"/>
  <c r="ELV45" i="26"/>
  <c r="ELW45" i="26"/>
  <c r="ELX45" i="26"/>
  <c r="ELY45" i="26"/>
  <c r="ELZ45" i="26"/>
  <c r="EMA45" i="26"/>
  <c r="EMB45" i="26"/>
  <c r="EMC45" i="26"/>
  <c r="EMD45" i="26"/>
  <c r="EME45" i="26"/>
  <c r="EMF45" i="26"/>
  <c r="EMG45" i="26"/>
  <c r="EMH45" i="26"/>
  <c r="EMI45" i="26"/>
  <c r="EMJ45" i="26"/>
  <c r="EMK45" i="26"/>
  <c r="EML45" i="26"/>
  <c r="EMM45" i="26"/>
  <c r="EMN45" i="26"/>
  <c r="EMO45" i="26"/>
  <c r="EMP45" i="26"/>
  <c r="EMQ45" i="26"/>
  <c r="EMR45" i="26"/>
  <c r="EMS45" i="26"/>
  <c r="EMT45" i="26"/>
  <c r="EMU45" i="26"/>
  <c r="EMV45" i="26"/>
  <c r="EMW45" i="26"/>
  <c r="EMX45" i="26"/>
  <c r="EMY45" i="26"/>
  <c r="EMZ45" i="26"/>
  <c r="ENA45" i="26"/>
  <c r="ENB45" i="26"/>
  <c r="ENC45" i="26"/>
  <c r="END45" i="26"/>
  <c r="ENE45" i="26"/>
  <c r="ENF45" i="26"/>
  <c r="ENG45" i="26"/>
  <c r="ENH45" i="26"/>
  <c r="ENI45" i="26"/>
  <c r="ENJ45" i="26"/>
  <c r="ENK45" i="26"/>
  <c r="ENL45" i="26"/>
  <c r="ENM45" i="26"/>
  <c r="ENN45" i="26"/>
  <c r="ENO45" i="26"/>
  <c r="ENP45" i="26"/>
  <c r="ENQ45" i="26"/>
  <c r="ENR45" i="26"/>
  <c r="ENS45" i="26"/>
  <c r="ENT45" i="26"/>
  <c r="ENU45" i="26"/>
  <c r="ENV45" i="26"/>
  <c r="ENW45" i="26"/>
  <c r="ENX45" i="26"/>
  <c r="ENY45" i="26"/>
  <c r="ENZ45" i="26"/>
  <c r="EOA45" i="26"/>
  <c r="EOB45" i="26"/>
  <c r="EOC45" i="26"/>
  <c r="EOD45" i="26"/>
  <c r="EOE45" i="26"/>
  <c r="EOF45" i="26"/>
  <c r="EOG45" i="26"/>
  <c r="EOH45" i="26"/>
  <c r="EOI45" i="26"/>
  <c r="EOJ45" i="26"/>
  <c r="EOK45" i="26"/>
  <c r="EOL45" i="26"/>
  <c r="EOM45" i="26"/>
  <c r="EON45" i="26"/>
  <c r="EOO45" i="26"/>
  <c r="EOP45" i="26"/>
  <c r="EOQ45" i="26"/>
  <c r="EOR45" i="26"/>
  <c r="EOS45" i="26"/>
  <c r="EOT45" i="26"/>
  <c r="EOU45" i="26"/>
  <c r="EOV45" i="26"/>
  <c r="EOW45" i="26"/>
  <c r="EOX45" i="26"/>
  <c r="EOY45" i="26"/>
  <c r="EOZ45" i="26"/>
  <c r="EPA45" i="26"/>
  <c r="EPB45" i="26"/>
  <c r="EPC45" i="26"/>
  <c r="EPD45" i="26"/>
  <c r="EPE45" i="26"/>
  <c r="EPF45" i="26"/>
  <c r="EPG45" i="26"/>
  <c r="EPH45" i="26"/>
  <c r="EPI45" i="26"/>
  <c r="EPJ45" i="26"/>
  <c r="EPK45" i="26"/>
  <c r="EPL45" i="26"/>
  <c r="EPM45" i="26"/>
  <c r="EPN45" i="26"/>
  <c r="EPO45" i="26"/>
  <c r="EPP45" i="26"/>
  <c r="EPQ45" i="26"/>
  <c r="EPR45" i="26"/>
  <c r="EPS45" i="26"/>
  <c r="EPT45" i="26"/>
  <c r="EPU45" i="26"/>
  <c r="EPV45" i="26"/>
  <c r="EPW45" i="26"/>
  <c r="EPX45" i="26"/>
  <c r="EPY45" i="26"/>
  <c r="EPZ45" i="26"/>
  <c r="EQA45" i="26"/>
  <c r="EQB45" i="26"/>
  <c r="EQC45" i="26"/>
  <c r="EQD45" i="26"/>
  <c r="EQE45" i="26"/>
  <c r="EQF45" i="26"/>
  <c r="EQG45" i="26"/>
  <c r="EQH45" i="26"/>
  <c r="EQI45" i="26"/>
  <c r="EQJ45" i="26"/>
  <c r="EQK45" i="26"/>
  <c r="EQL45" i="26"/>
  <c r="EQM45" i="26"/>
  <c r="EQN45" i="26"/>
  <c r="EQO45" i="26"/>
  <c r="EQP45" i="26"/>
  <c r="EQQ45" i="26"/>
  <c r="EQR45" i="26"/>
  <c r="EQS45" i="26"/>
  <c r="EQT45" i="26"/>
  <c r="EQU45" i="26"/>
  <c r="EQV45" i="26"/>
  <c r="EQW45" i="26"/>
  <c r="EQX45" i="26"/>
  <c r="EQY45" i="26"/>
  <c r="EQZ45" i="26"/>
  <c r="ERA45" i="26"/>
  <c r="ERB45" i="26"/>
  <c r="ERC45" i="26"/>
  <c r="ERD45" i="26"/>
  <c r="ERE45" i="26"/>
  <c r="ERF45" i="26"/>
  <c r="ERG45" i="26"/>
  <c r="ERH45" i="26"/>
  <c r="ERI45" i="26"/>
  <c r="ERJ45" i="26"/>
  <c r="ERK45" i="26"/>
  <c r="ERL45" i="26"/>
  <c r="ERM45" i="26"/>
  <c r="ERN45" i="26"/>
  <c r="ERO45" i="26"/>
  <c r="ERP45" i="26"/>
  <c r="ERQ45" i="26"/>
  <c r="ERR45" i="26"/>
  <c r="ERS45" i="26"/>
  <c r="ERT45" i="26"/>
  <c r="ERU45" i="26"/>
  <c r="ERV45" i="26"/>
  <c r="ERW45" i="26"/>
  <c r="ERX45" i="26"/>
  <c r="ERY45" i="26"/>
  <c r="ERZ45" i="26"/>
  <c r="ESA45" i="26"/>
  <c r="ESB45" i="26"/>
  <c r="ESC45" i="26"/>
  <c r="ESD45" i="26"/>
  <c r="ESE45" i="26"/>
  <c r="ESF45" i="26"/>
  <c r="ESG45" i="26"/>
  <c r="ESH45" i="26"/>
  <c r="ESI45" i="26"/>
  <c r="ESJ45" i="26"/>
  <c r="ESK45" i="26"/>
  <c r="ESL45" i="26"/>
  <c r="ESM45" i="26"/>
  <c r="ESN45" i="26"/>
  <c r="ESO45" i="26"/>
  <c r="ESP45" i="26"/>
  <c r="ESQ45" i="26"/>
  <c r="ESR45" i="26"/>
  <c r="ESS45" i="26"/>
  <c r="EST45" i="26"/>
  <c r="ESU45" i="26"/>
  <c r="ESV45" i="26"/>
  <c r="ESW45" i="26"/>
  <c r="ESX45" i="26"/>
  <c r="ESY45" i="26"/>
  <c r="ESZ45" i="26"/>
  <c r="ETA45" i="26"/>
  <c r="ETB45" i="26"/>
  <c r="ETC45" i="26"/>
  <c r="ETD45" i="26"/>
  <c r="ETE45" i="26"/>
  <c r="ETF45" i="26"/>
  <c r="ETG45" i="26"/>
  <c r="ETH45" i="26"/>
  <c r="ETI45" i="26"/>
  <c r="ETJ45" i="26"/>
  <c r="ETK45" i="26"/>
  <c r="ETL45" i="26"/>
  <c r="ETM45" i="26"/>
  <c r="ETN45" i="26"/>
  <c r="ETO45" i="26"/>
  <c r="ETP45" i="26"/>
  <c r="ETQ45" i="26"/>
  <c r="ETR45" i="26"/>
  <c r="ETS45" i="26"/>
  <c r="ETT45" i="26"/>
  <c r="ETU45" i="26"/>
  <c r="ETV45" i="26"/>
  <c r="ETW45" i="26"/>
  <c r="ETX45" i="26"/>
  <c r="ETY45" i="26"/>
  <c r="ETZ45" i="26"/>
  <c r="EUA45" i="26"/>
  <c r="EUB45" i="26"/>
  <c r="EUC45" i="26"/>
  <c r="EUD45" i="26"/>
  <c r="EUE45" i="26"/>
  <c r="EUF45" i="26"/>
  <c r="EUG45" i="26"/>
  <c r="EUH45" i="26"/>
  <c r="EUI45" i="26"/>
  <c r="EUJ45" i="26"/>
  <c r="EUK45" i="26"/>
  <c r="EUL45" i="26"/>
  <c r="EUM45" i="26"/>
  <c r="EUN45" i="26"/>
  <c r="EUO45" i="26"/>
  <c r="EUP45" i="26"/>
  <c r="EUQ45" i="26"/>
  <c r="EUR45" i="26"/>
  <c r="EUS45" i="26"/>
  <c r="EUT45" i="26"/>
  <c r="EUU45" i="26"/>
  <c r="EUV45" i="26"/>
  <c r="EUW45" i="26"/>
  <c r="EUX45" i="26"/>
  <c r="EUY45" i="26"/>
  <c r="EUZ45" i="26"/>
  <c r="EVA45" i="26"/>
  <c r="EVB45" i="26"/>
  <c r="EVC45" i="26"/>
  <c r="EVD45" i="26"/>
  <c r="EVE45" i="26"/>
  <c r="EVF45" i="26"/>
  <c r="EVG45" i="26"/>
  <c r="EVH45" i="26"/>
  <c r="EVI45" i="26"/>
  <c r="EVJ45" i="26"/>
  <c r="EVK45" i="26"/>
  <c r="EVL45" i="26"/>
  <c r="EVM45" i="26"/>
  <c r="EVN45" i="26"/>
  <c r="EVO45" i="26"/>
  <c r="EVP45" i="26"/>
  <c r="EVQ45" i="26"/>
  <c r="EVR45" i="26"/>
  <c r="EVS45" i="26"/>
  <c r="EVT45" i="26"/>
  <c r="EVU45" i="26"/>
  <c r="EVV45" i="26"/>
  <c r="EVW45" i="26"/>
  <c r="EVX45" i="26"/>
  <c r="EVY45" i="26"/>
  <c r="EVZ45" i="26"/>
  <c r="EWA45" i="26"/>
  <c r="EWB45" i="26"/>
  <c r="EWC45" i="26"/>
  <c r="EWD45" i="26"/>
  <c r="EWE45" i="26"/>
  <c r="EWF45" i="26"/>
  <c r="EWG45" i="26"/>
  <c r="EWH45" i="26"/>
  <c r="EWI45" i="26"/>
  <c r="EWJ45" i="26"/>
  <c r="EWK45" i="26"/>
  <c r="EWL45" i="26"/>
  <c r="EWM45" i="26"/>
  <c r="EWN45" i="26"/>
  <c r="EWO45" i="26"/>
  <c r="EWP45" i="26"/>
  <c r="EWQ45" i="26"/>
  <c r="EWR45" i="26"/>
  <c r="EWS45" i="26"/>
  <c r="EWT45" i="26"/>
  <c r="EWU45" i="26"/>
  <c r="EWV45" i="26"/>
  <c r="EWW45" i="26"/>
  <c r="EWX45" i="26"/>
  <c r="EWY45" i="26"/>
  <c r="EWZ45" i="26"/>
  <c r="EXA45" i="26"/>
  <c r="EXB45" i="26"/>
  <c r="EXC45" i="26"/>
  <c r="EXD45" i="26"/>
  <c r="EXE45" i="26"/>
  <c r="EXF45" i="26"/>
  <c r="EXG45" i="26"/>
  <c r="EXH45" i="26"/>
  <c r="EXI45" i="26"/>
  <c r="EXJ45" i="26"/>
  <c r="EXK45" i="26"/>
  <c r="EXL45" i="26"/>
  <c r="EXM45" i="26"/>
  <c r="EXN45" i="26"/>
  <c r="EXO45" i="26"/>
  <c r="EXP45" i="26"/>
  <c r="EXQ45" i="26"/>
  <c r="EXR45" i="26"/>
  <c r="EXS45" i="26"/>
  <c r="EXT45" i="26"/>
  <c r="EXU45" i="26"/>
  <c r="EXV45" i="26"/>
  <c r="EXW45" i="26"/>
  <c r="EXX45" i="26"/>
  <c r="EXY45" i="26"/>
  <c r="EXZ45" i="26"/>
  <c r="EYA45" i="26"/>
  <c r="EYB45" i="26"/>
  <c r="EYC45" i="26"/>
  <c r="EYD45" i="26"/>
  <c r="EYE45" i="26"/>
  <c r="EYF45" i="26"/>
  <c r="EYG45" i="26"/>
  <c r="EYH45" i="26"/>
  <c r="EYI45" i="26"/>
  <c r="EYJ45" i="26"/>
  <c r="EYK45" i="26"/>
  <c r="EYL45" i="26"/>
  <c r="EYM45" i="26"/>
  <c r="EYN45" i="26"/>
  <c r="EYO45" i="26"/>
  <c r="EYP45" i="26"/>
  <c r="EYQ45" i="26"/>
  <c r="EYR45" i="26"/>
  <c r="EYS45" i="26"/>
  <c r="EYT45" i="26"/>
  <c r="EYU45" i="26"/>
  <c r="EYV45" i="26"/>
  <c r="EYW45" i="26"/>
  <c r="EYX45" i="26"/>
  <c r="EYY45" i="26"/>
  <c r="EYZ45" i="26"/>
  <c r="EZA45" i="26"/>
  <c r="EZB45" i="26"/>
  <c r="EZC45" i="26"/>
  <c r="EZD45" i="26"/>
  <c r="EZE45" i="26"/>
  <c r="EZF45" i="26"/>
  <c r="EZG45" i="26"/>
  <c r="EZH45" i="26"/>
  <c r="EZI45" i="26"/>
  <c r="EZJ45" i="26"/>
  <c r="EZK45" i="26"/>
  <c r="EZL45" i="26"/>
  <c r="EZM45" i="26"/>
  <c r="EZN45" i="26"/>
  <c r="EZO45" i="26"/>
  <c r="EZP45" i="26"/>
  <c r="EZQ45" i="26"/>
  <c r="EZR45" i="26"/>
  <c r="EZS45" i="26"/>
  <c r="EZT45" i="26"/>
  <c r="EZU45" i="26"/>
  <c r="EZV45" i="26"/>
  <c r="EZW45" i="26"/>
  <c r="EZX45" i="26"/>
  <c r="EZY45" i="26"/>
  <c r="EZZ45" i="26"/>
  <c r="FAA45" i="26"/>
  <c r="FAB45" i="26"/>
  <c r="FAC45" i="26"/>
  <c r="FAD45" i="26"/>
  <c r="FAE45" i="26"/>
  <c r="FAF45" i="26"/>
  <c r="FAG45" i="26"/>
  <c r="FAH45" i="26"/>
  <c r="FAI45" i="26"/>
  <c r="FAJ45" i="26"/>
  <c r="FAK45" i="26"/>
  <c r="FAL45" i="26"/>
  <c r="FAM45" i="26"/>
  <c r="FAN45" i="26"/>
  <c r="FAO45" i="26"/>
  <c r="FAP45" i="26"/>
  <c r="FAQ45" i="26"/>
  <c r="FAR45" i="26"/>
  <c r="FAS45" i="26"/>
  <c r="FAT45" i="26"/>
  <c r="FAU45" i="26"/>
  <c r="FAV45" i="26"/>
  <c r="FAW45" i="26"/>
  <c r="FAX45" i="26"/>
  <c r="FAY45" i="26"/>
  <c r="FAZ45" i="26"/>
  <c r="FBA45" i="26"/>
  <c r="FBB45" i="26"/>
  <c r="FBC45" i="26"/>
  <c r="FBD45" i="26"/>
  <c r="FBE45" i="26"/>
  <c r="FBF45" i="26"/>
  <c r="FBG45" i="26"/>
  <c r="FBH45" i="26"/>
  <c r="FBI45" i="26"/>
  <c r="FBJ45" i="26"/>
  <c r="FBK45" i="26"/>
  <c r="FBL45" i="26"/>
  <c r="FBM45" i="26"/>
  <c r="FBN45" i="26"/>
  <c r="FBO45" i="26"/>
  <c r="FBP45" i="26"/>
  <c r="FBQ45" i="26"/>
  <c r="FBR45" i="26"/>
  <c r="FBS45" i="26"/>
  <c r="FBT45" i="26"/>
  <c r="FBU45" i="26"/>
  <c r="FBV45" i="26"/>
  <c r="FBW45" i="26"/>
  <c r="FBX45" i="26"/>
  <c r="FBY45" i="26"/>
  <c r="FBZ45" i="26"/>
  <c r="FCA45" i="26"/>
  <c r="FCB45" i="26"/>
  <c r="FCC45" i="26"/>
  <c r="FCD45" i="26"/>
  <c r="FCE45" i="26"/>
  <c r="FCF45" i="26"/>
  <c r="FCG45" i="26"/>
  <c r="FCH45" i="26"/>
  <c r="FCI45" i="26"/>
  <c r="FCJ45" i="26"/>
  <c r="FCK45" i="26"/>
  <c r="FCL45" i="26"/>
  <c r="FCM45" i="26"/>
  <c r="FCN45" i="26"/>
  <c r="FCO45" i="26"/>
  <c r="FCP45" i="26"/>
  <c r="FCQ45" i="26"/>
  <c r="FCR45" i="26"/>
  <c r="FCS45" i="26"/>
  <c r="FCT45" i="26"/>
  <c r="FCU45" i="26"/>
  <c r="FCV45" i="26"/>
  <c r="FCW45" i="26"/>
  <c r="FCX45" i="26"/>
  <c r="FCY45" i="26"/>
  <c r="FCZ45" i="26"/>
  <c r="FDA45" i="26"/>
  <c r="FDB45" i="26"/>
  <c r="FDC45" i="26"/>
  <c r="FDD45" i="26"/>
  <c r="FDE45" i="26"/>
  <c r="FDF45" i="26"/>
  <c r="FDG45" i="26"/>
  <c r="FDH45" i="26"/>
  <c r="FDI45" i="26"/>
  <c r="FDJ45" i="26"/>
  <c r="FDK45" i="26"/>
  <c r="FDL45" i="26"/>
  <c r="FDM45" i="26"/>
  <c r="FDN45" i="26"/>
  <c r="FDO45" i="26"/>
  <c r="FDP45" i="26"/>
  <c r="FDQ45" i="26"/>
  <c r="FDR45" i="26"/>
  <c r="FDS45" i="26"/>
  <c r="FDT45" i="26"/>
  <c r="FDU45" i="26"/>
  <c r="FDV45" i="26"/>
  <c r="FDW45" i="26"/>
  <c r="FDX45" i="26"/>
  <c r="FDY45" i="26"/>
  <c r="FDZ45" i="26"/>
  <c r="FEA45" i="26"/>
  <c r="FEB45" i="26"/>
  <c r="FEC45" i="26"/>
  <c r="FED45" i="26"/>
  <c r="FEE45" i="26"/>
  <c r="FEF45" i="26"/>
  <c r="FEG45" i="26"/>
  <c r="FEH45" i="26"/>
  <c r="FEI45" i="26"/>
  <c r="FEJ45" i="26"/>
  <c r="FEK45" i="26"/>
  <c r="FEL45" i="26"/>
  <c r="FEM45" i="26"/>
  <c r="FEN45" i="26"/>
  <c r="FEO45" i="26"/>
  <c r="FEP45" i="26"/>
  <c r="FEQ45" i="26"/>
  <c r="FER45" i="26"/>
  <c r="FES45" i="26"/>
  <c r="FET45" i="26"/>
  <c r="FEU45" i="26"/>
  <c r="FEV45" i="26"/>
  <c r="FEW45" i="26"/>
  <c r="FEX45" i="26"/>
  <c r="FEY45" i="26"/>
  <c r="FEZ45" i="26"/>
  <c r="FFA45" i="26"/>
  <c r="FFB45" i="26"/>
  <c r="FFC45" i="26"/>
  <c r="FFD45" i="26"/>
  <c r="FFE45" i="26"/>
  <c r="FFF45" i="26"/>
  <c r="FFG45" i="26"/>
  <c r="FFH45" i="26"/>
  <c r="FFI45" i="26"/>
  <c r="FFJ45" i="26"/>
  <c r="FFK45" i="26"/>
  <c r="FFL45" i="26"/>
  <c r="FFM45" i="26"/>
  <c r="FFN45" i="26"/>
  <c r="FFO45" i="26"/>
  <c r="FFP45" i="26"/>
  <c r="FFQ45" i="26"/>
  <c r="FFR45" i="26"/>
  <c r="FFS45" i="26"/>
  <c r="FFT45" i="26"/>
  <c r="FFU45" i="26"/>
  <c r="FFV45" i="26"/>
  <c r="FFW45" i="26"/>
  <c r="FFX45" i="26"/>
  <c r="FFY45" i="26"/>
  <c r="FFZ45" i="26"/>
  <c r="FGA45" i="26"/>
  <c r="FGB45" i="26"/>
  <c r="FGC45" i="26"/>
  <c r="FGD45" i="26"/>
  <c r="FGE45" i="26"/>
  <c r="FGF45" i="26"/>
  <c r="FGG45" i="26"/>
  <c r="FGH45" i="26"/>
  <c r="FGI45" i="26"/>
  <c r="FGJ45" i="26"/>
  <c r="FGK45" i="26"/>
  <c r="FGL45" i="26"/>
  <c r="FGM45" i="26"/>
  <c r="FGN45" i="26"/>
  <c r="FGO45" i="26"/>
  <c r="FGP45" i="26"/>
  <c r="FGQ45" i="26"/>
  <c r="FGR45" i="26"/>
  <c r="FGS45" i="26"/>
  <c r="FGT45" i="26"/>
  <c r="FGU45" i="26"/>
  <c r="FGV45" i="26"/>
  <c r="FGW45" i="26"/>
  <c r="FGX45" i="26"/>
  <c r="FGY45" i="26"/>
  <c r="FGZ45" i="26"/>
  <c r="FHA45" i="26"/>
  <c r="FHB45" i="26"/>
  <c r="FHC45" i="26"/>
  <c r="FHD45" i="26"/>
  <c r="FHE45" i="26"/>
  <c r="FHF45" i="26"/>
  <c r="FHG45" i="26"/>
  <c r="FHH45" i="26"/>
  <c r="FHI45" i="26"/>
  <c r="FHJ45" i="26"/>
  <c r="FHK45" i="26"/>
  <c r="FHL45" i="26"/>
  <c r="FHM45" i="26"/>
  <c r="FHN45" i="26"/>
  <c r="FHO45" i="26"/>
  <c r="FHP45" i="26"/>
  <c r="FHQ45" i="26"/>
  <c r="FHR45" i="26"/>
  <c r="FHS45" i="26"/>
  <c r="FHT45" i="26"/>
  <c r="FHU45" i="26"/>
  <c r="FHV45" i="26"/>
  <c r="FHW45" i="26"/>
  <c r="FHX45" i="26"/>
  <c r="FHY45" i="26"/>
  <c r="FHZ45" i="26"/>
  <c r="FIA45" i="26"/>
  <c r="FIB45" i="26"/>
  <c r="FIC45" i="26"/>
  <c r="FID45" i="26"/>
  <c r="FIE45" i="26"/>
  <c r="FIF45" i="26"/>
  <c r="FIG45" i="26"/>
  <c r="FIH45" i="26"/>
  <c r="FII45" i="26"/>
  <c r="FIJ45" i="26"/>
  <c r="FIK45" i="26"/>
  <c r="FIL45" i="26"/>
  <c r="FIM45" i="26"/>
  <c r="FIN45" i="26"/>
  <c r="FIO45" i="26"/>
  <c r="FIP45" i="26"/>
  <c r="FIQ45" i="26"/>
  <c r="FIR45" i="26"/>
  <c r="FIS45" i="26"/>
  <c r="FIT45" i="26"/>
  <c r="FIU45" i="26"/>
  <c r="FIV45" i="26"/>
  <c r="FIW45" i="26"/>
  <c r="FIX45" i="26"/>
  <c r="FIY45" i="26"/>
  <c r="FIZ45" i="26"/>
  <c r="FJA45" i="26"/>
  <c r="FJB45" i="26"/>
  <c r="FJC45" i="26"/>
  <c r="FJD45" i="26"/>
  <c r="FJE45" i="26"/>
  <c r="FJF45" i="26"/>
  <c r="FJG45" i="26"/>
  <c r="FJH45" i="26"/>
  <c r="FJI45" i="26"/>
  <c r="FJJ45" i="26"/>
  <c r="FJK45" i="26"/>
  <c r="FJL45" i="26"/>
  <c r="FJM45" i="26"/>
  <c r="FJN45" i="26"/>
  <c r="FJO45" i="26"/>
  <c r="FJP45" i="26"/>
  <c r="FJQ45" i="26"/>
  <c r="FJR45" i="26"/>
  <c r="FJS45" i="26"/>
  <c r="FJT45" i="26"/>
  <c r="FJU45" i="26"/>
  <c r="FJV45" i="26"/>
  <c r="FJW45" i="26"/>
  <c r="FJX45" i="26"/>
  <c r="FJY45" i="26"/>
  <c r="FJZ45" i="26"/>
  <c r="FKA45" i="26"/>
  <c r="FKB45" i="26"/>
  <c r="FKC45" i="26"/>
  <c r="FKD45" i="26"/>
  <c r="FKE45" i="26"/>
  <c r="FKF45" i="26"/>
  <c r="FKG45" i="26"/>
  <c r="FKH45" i="26"/>
  <c r="FKI45" i="26"/>
  <c r="FKJ45" i="26"/>
  <c r="FKK45" i="26"/>
  <c r="FKL45" i="26"/>
  <c r="FKM45" i="26"/>
  <c r="FKN45" i="26"/>
  <c r="FKO45" i="26"/>
  <c r="FKP45" i="26"/>
  <c r="FKQ45" i="26"/>
  <c r="FKR45" i="26"/>
  <c r="FKS45" i="26"/>
  <c r="FKT45" i="26"/>
  <c r="FKU45" i="26"/>
  <c r="FKV45" i="26"/>
  <c r="FKW45" i="26"/>
  <c r="FKX45" i="26"/>
  <c r="FKY45" i="26"/>
  <c r="FKZ45" i="26"/>
  <c r="FLA45" i="26"/>
  <c r="FLB45" i="26"/>
  <c r="FLC45" i="26"/>
  <c r="FLD45" i="26"/>
  <c r="FLE45" i="26"/>
  <c r="FLF45" i="26"/>
  <c r="FLG45" i="26"/>
  <c r="FLH45" i="26"/>
  <c r="FLI45" i="26"/>
  <c r="FLJ45" i="26"/>
  <c r="FLK45" i="26"/>
  <c r="FLL45" i="26"/>
  <c r="FLM45" i="26"/>
  <c r="FLN45" i="26"/>
  <c r="FLO45" i="26"/>
  <c r="FLP45" i="26"/>
  <c r="FLQ45" i="26"/>
  <c r="FLR45" i="26"/>
  <c r="FLS45" i="26"/>
  <c r="FLT45" i="26"/>
  <c r="FLU45" i="26"/>
  <c r="FLV45" i="26"/>
  <c r="FLW45" i="26"/>
  <c r="FLX45" i="26"/>
  <c r="FLY45" i="26"/>
  <c r="FLZ45" i="26"/>
  <c r="FMA45" i="26"/>
  <c r="FMB45" i="26"/>
  <c r="FMC45" i="26"/>
  <c r="FMD45" i="26"/>
  <c r="FME45" i="26"/>
  <c r="FMF45" i="26"/>
  <c r="FMG45" i="26"/>
  <c r="FMH45" i="26"/>
  <c r="FMI45" i="26"/>
  <c r="FMJ45" i="26"/>
  <c r="FMK45" i="26"/>
  <c r="FML45" i="26"/>
  <c r="FMM45" i="26"/>
  <c r="FMN45" i="26"/>
  <c r="FMO45" i="26"/>
  <c r="FMP45" i="26"/>
  <c r="FMQ45" i="26"/>
  <c r="FMR45" i="26"/>
  <c r="FMS45" i="26"/>
  <c r="FMT45" i="26"/>
  <c r="FMU45" i="26"/>
  <c r="FMV45" i="26"/>
  <c r="FMW45" i="26"/>
  <c r="FMX45" i="26"/>
  <c r="FMY45" i="26"/>
  <c r="FMZ45" i="26"/>
  <c r="FNA45" i="26"/>
  <c r="FNB45" i="26"/>
  <c r="FNC45" i="26"/>
  <c r="FND45" i="26"/>
  <c r="FNE45" i="26"/>
  <c r="FNF45" i="26"/>
  <c r="FNG45" i="26"/>
  <c r="FNH45" i="26"/>
  <c r="FNI45" i="26"/>
  <c r="FNJ45" i="26"/>
  <c r="FNK45" i="26"/>
  <c r="FNL45" i="26"/>
  <c r="FNM45" i="26"/>
  <c r="FNN45" i="26"/>
  <c r="FNO45" i="26"/>
  <c r="FNP45" i="26"/>
  <c r="FNQ45" i="26"/>
  <c r="FNR45" i="26"/>
  <c r="FNS45" i="26"/>
  <c r="FNT45" i="26"/>
  <c r="FNU45" i="26"/>
  <c r="FNV45" i="26"/>
  <c r="FNW45" i="26"/>
  <c r="FNX45" i="26"/>
  <c r="FNY45" i="26"/>
  <c r="FNZ45" i="26"/>
  <c r="FOA45" i="26"/>
  <c r="FOB45" i="26"/>
  <c r="FOC45" i="26"/>
  <c r="FOD45" i="26"/>
  <c r="FOE45" i="26"/>
  <c r="FOF45" i="26"/>
  <c r="FOG45" i="26"/>
  <c r="FOH45" i="26"/>
  <c r="FOI45" i="26"/>
  <c r="FOJ45" i="26"/>
  <c r="FOK45" i="26"/>
  <c r="FOL45" i="26"/>
  <c r="FOM45" i="26"/>
  <c r="FON45" i="26"/>
  <c r="FOO45" i="26"/>
  <c r="FOP45" i="26"/>
  <c r="FOQ45" i="26"/>
  <c r="FOR45" i="26"/>
  <c r="FOS45" i="26"/>
  <c r="FOT45" i="26"/>
  <c r="FOU45" i="26"/>
  <c r="FOV45" i="26"/>
  <c r="FOW45" i="26"/>
  <c r="FOX45" i="26"/>
  <c r="FOY45" i="26"/>
  <c r="FOZ45" i="26"/>
  <c r="FPA45" i="26"/>
  <c r="FPB45" i="26"/>
  <c r="FPC45" i="26"/>
  <c r="FPD45" i="26"/>
  <c r="FPE45" i="26"/>
  <c r="FPF45" i="26"/>
  <c r="FPG45" i="26"/>
  <c r="FPH45" i="26"/>
  <c r="FPI45" i="26"/>
  <c r="FPJ45" i="26"/>
  <c r="FPK45" i="26"/>
  <c r="FPL45" i="26"/>
  <c r="FPM45" i="26"/>
  <c r="FPN45" i="26"/>
  <c r="FPO45" i="26"/>
  <c r="FPP45" i="26"/>
  <c r="FPQ45" i="26"/>
  <c r="FPR45" i="26"/>
  <c r="FPS45" i="26"/>
  <c r="FPT45" i="26"/>
  <c r="FPU45" i="26"/>
  <c r="FPV45" i="26"/>
  <c r="FPW45" i="26"/>
  <c r="FPX45" i="26"/>
  <c r="FPY45" i="26"/>
  <c r="FPZ45" i="26"/>
  <c r="FQA45" i="26"/>
  <c r="FQB45" i="26"/>
  <c r="FQC45" i="26"/>
  <c r="FQD45" i="26"/>
  <c r="FQE45" i="26"/>
  <c r="FQF45" i="26"/>
  <c r="FQG45" i="26"/>
  <c r="FQH45" i="26"/>
  <c r="FQI45" i="26"/>
  <c r="FQJ45" i="26"/>
  <c r="FQK45" i="26"/>
  <c r="FQL45" i="26"/>
  <c r="FQM45" i="26"/>
  <c r="FQN45" i="26"/>
  <c r="FQO45" i="26"/>
  <c r="FQP45" i="26"/>
  <c r="FQQ45" i="26"/>
  <c r="FQR45" i="26"/>
  <c r="FQS45" i="26"/>
  <c r="FQT45" i="26"/>
  <c r="FQU45" i="26"/>
  <c r="FQV45" i="26"/>
  <c r="FQW45" i="26"/>
  <c r="FQX45" i="26"/>
  <c r="FQY45" i="26"/>
  <c r="FQZ45" i="26"/>
  <c r="FRA45" i="26"/>
  <c r="FRB45" i="26"/>
  <c r="FRC45" i="26"/>
  <c r="FRD45" i="26"/>
  <c r="FRE45" i="26"/>
  <c r="FRF45" i="26"/>
  <c r="FRG45" i="26"/>
  <c r="FRH45" i="26"/>
  <c r="FRI45" i="26"/>
  <c r="FRJ45" i="26"/>
  <c r="FRK45" i="26"/>
  <c r="FRL45" i="26"/>
  <c r="FRM45" i="26"/>
  <c r="FRN45" i="26"/>
  <c r="FRO45" i="26"/>
  <c r="FRP45" i="26"/>
  <c r="FRQ45" i="26"/>
  <c r="FRR45" i="26"/>
  <c r="FRS45" i="26"/>
  <c r="FRT45" i="26"/>
  <c r="FRU45" i="26"/>
  <c r="FRV45" i="26"/>
  <c r="FRW45" i="26"/>
  <c r="FRX45" i="26"/>
  <c r="FRY45" i="26"/>
  <c r="FRZ45" i="26"/>
  <c r="FSA45" i="26"/>
  <c r="FSB45" i="26"/>
  <c r="FSC45" i="26"/>
  <c r="FSD45" i="26"/>
  <c r="FSE45" i="26"/>
  <c r="FSF45" i="26"/>
  <c r="FSG45" i="26"/>
  <c r="FSH45" i="26"/>
  <c r="FSI45" i="26"/>
  <c r="FSJ45" i="26"/>
  <c r="FSK45" i="26"/>
  <c r="FSL45" i="26"/>
  <c r="FSM45" i="26"/>
  <c r="FSN45" i="26"/>
  <c r="FSO45" i="26"/>
  <c r="FSP45" i="26"/>
  <c r="FSQ45" i="26"/>
  <c r="FSR45" i="26"/>
  <c r="FSS45" i="26"/>
  <c r="FST45" i="26"/>
  <c r="FSU45" i="26"/>
  <c r="FSV45" i="26"/>
  <c r="FSW45" i="26"/>
  <c r="FSX45" i="26"/>
  <c r="FSY45" i="26"/>
  <c r="FSZ45" i="26"/>
  <c r="FTA45" i="26"/>
  <c r="FTB45" i="26"/>
  <c r="FTC45" i="26"/>
  <c r="FTD45" i="26"/>
  <c r="FTE45" i="26"/>
  <c r="FTF45" i="26"/>
  <c r="FTG45" i="26"/>
  <c r="FTH45" i="26"/>
  <c r="FTI45" i="26"/>
  <c r="FTJ45" i="26"/>
  <c r="FTK45" i="26"/>
  <c r="FTL45" i="26"/>
  <c r="FTM45" i="26"/>
  <c r="FTN45" i="26"/>
  <c r="FTO45" i="26"/>
  <c r="FTP45" i="26"/>
  <c r="FTQ45" i="26"/>
  <c r="FTR45" i="26"/>
  <c r="FTS45" i="26"/>
  <c r="FTT45" i="26"/>
  <c r="FTU45" i="26"/>
  <c r="FTV45" i="26"/>
  <c r="FTW45" i="26"/>
  <c r="FTX45" i="26"/>
  <c r="FTY45" i="26"/>
  <c r="FTZ45" i="26"/>
  <c r="FUA45" i="26"/>
  <c r="FUB45" i="26"/>
  <c r="FUC45" i="26"/>
  <c r="FUD45" i="26"/>
  <c r="FUE45" i="26"/>
  <c r="FUF45" i="26"/>
  <c r="FUG45" i="26"/>
  <c r="FUH45" i="26"/>
  <c r="FUI45" i="26"/>
  <c r="FUJ45" i="26"/>
  <c r="FUK45" i="26"/>
  <c r="FUL45" i="26"/>
  <c r="FUM45" i="26"/>
  <c r="FUN45" i="26"/>
  <c r="FUO45" i="26"/>
  <c r="FUP45" i="26"/>
  <c r="FUQ45" i="26"/>
  <c r="FUR45" i="26"/>
  <c r="FUS45" i="26"/>
  <c r="FUT45" i="26"/>
  <c r="FUU45" i="26"/>
  <c r="FUV45" i="26"/>
  <c r="FUW45" i="26"/>
  <c r="FUX45" i="26"/>
  <c r="FUY45" i="26"/>
  <c r="FUZ45" i="26"/>
  <c r="FVA45" i="26"/>
  <c r="FVB45" i="26"/>
  <c r="FVC45" i="26"/>
  <c r="FVD45" i="26"/>
  <c r="FVE45" i="26"/>
  <c r="FVF45" i="26"/>
  <c r="FVG45" i="26"/>
  <c r="FVH45" i="26"/>
  <c r="FVI45" i="26"/>
  <c r="FVJ45" i="26"/>
  <c r="FVK45" i="26"/>
  <c r="FVL45" i="26"/>
  <c r="FVM45" i="26"/>
  <c r="FVN45" i="26"/>
  <c r="FVO45" i="26"/>
  <c r="FVP45" i="26"/>
  <c r="FVQ45" i="26"/>
  <c r="FVR45" i="26"/>
  <c r="FVS45" i="26"/>
  <c r="FVT45" i="26"/>
  <c r="FVU45" i="26"/>
  <c r="FVV45" i="26"/>
  <c r="FVW45" i="26"/>
  <c r="FVX45" i="26"/>
  <c r="FVY45" i="26"/>
  <c r="FVZ45" i="26"/>
  <c r="FWA45" i="26"/>
  <c r="FWB45" i="26"/>
  <c r="FWC45" i="26"/>
  <c r="FWD45" i="26"/>
  <c r="FWE45" i="26"/>
  <c r="FWF45" i="26"/>
  <c r="FWG45" i="26"/>
  <c r="FWH45" i="26"/>
  <c r="FWI45" i="26"/>
  <c r="FWJ45" i="26"/>
  <c r="FWK45" i="26"/>
  <c r="FWL45" i="26"/>
  <c r="FWM45" i="26"/>
  <c r="FWN45" i="26"/>
  <c r="FWO45" i="26"/>
  <c r="FWP45" i="26"/>
  <c r="FWQ45" i="26"/>
  <c r="FWR45" i="26"/>
  <c r="FWS45" i="26"/>
  <c r="FWT45" i="26"/>
  <c r="FWU45" i="26"/>
  <c r="FWV45" i="26"/>
  <c r="FWW45" i="26"/>
  <c r="FWX45" i="26"/>
  <c r="FWY45" i="26"/>
  <c r="FWZ45" i="26"/>
  <c r="FXA45" i="26"/>
  <c r="FXB45" i="26"/>
  <c r="FXC45" i="26"/>
  <c r="FXD45" i="26"/>
  <c r="FXE45" i="26"/>
  <c r="FXF45" i="26"/>
  <c r="FXG45" i="26"/>
  <c r="FXH45" i="26"/>
  <c r="FXI45" i="26"/>
  <c r="FXJ45" i="26"/>
  <c r="FXK45" i="26"/>
  <c r="FXL45" i="26"/>
  <c r="FXM45" i="26"/>
  <c r="FXN45" i="26"/>
  <c r="FXO45" i="26"/>
  <c r="FXP45" i="26"/>
  <c r="FXQ45" i="26"/>
  <c r="FXR45" i="26"/>
  <c r="FXS45" i="26"/>
  <c r="FXT45" i="26"/>
  <c r="FXU45" i="26"/>
  <c r="FXV45" i="26"/>
  <c r="FXW45" i="26"/>
  <c r="FXX45" i="26"/>
  <c r="FXY45" i="26"/>
  <c r="FXZ45" i="26"/>
  <c r="FYA45" i="26"/>
  <c r="FYB45" i="26"/>
  <c r="FYC45" i="26"/>
  <c r="FYD45" i="26"/>
  <c r="FYE45" i="26"/>
  <c r="FYF45" i="26"/>
  <c r="FYG45" i="26"/>
  <c r="FYH45" i="26"/>
  <c r="FYI45" i="26"/>
  <c r="FYJ45" i="26"/>
  <c r="FYK45" i="26"/>
  <c r="FYL45" i="26"/>
  <c r="FYM45" i="26"/>
  <c r="FYN45" i="26"/>
  <c r="FYO45" i="26"/>
  <c r="FYP45" i="26"/>
  <c r="FYQ45" i="26"/>
  <c r="FYR45" i="26"/>
  <c r="FYS45" i="26"/>
  <c r="FYT45" i="26"/>
  <c r="FYU45" i="26"/>
  <c r="FYV45" i="26"/>
  <c r="FYW45" i="26"/>
  <c r="FYX45" i="26"/>
  <c r="FYY45" i="26"/>
  <c r="FYZ45" i="26"/>
  <c r="FZA45" i="26"/>
  <c r="FZB45" i="26"/>
  <c r="FZC45" i="26"/>
  <c r="FZD45" i="26"/>
  <c r="FZE45" i="26"/>
  <c r="FZF45" i="26"/>
  <c r="FZG45" i="26"/>
  <c r="FZH45" i="26"/>
  <c r="FZI45" i="26"/>
  <c r="FZJ45" i="26"/>
  <c r="FZK45" i="26"/>
  <c r="FZL45" i="26"/>
  <c r="FZM45" i="26"/>
  <c r="FZN45" i="26"/>
  <c r="FZO45" i="26"/>
  <c r="FZP45" i="26"/>
  <c r="FZQ45" i="26"/>
  <c r="FZR45" i="26"/>
  <c r="FZS45" i="26"/>
  <c r="FZT45" i="26"/>
  <c r="FZU45" i="26"/>
  <c r="FZV45" i="26"/>
  <c r="FZW45" i="26"/>
  <c r="FZX45" i="26"/>
  <c r="FZY45" i="26"/>
  <c r="FZZ45" i="26"/>
  <c r="GAA45" i="26"/>
  <c r="GAB45" i="26"/>
  <c r="GAC45" i="26"/>
  <c r="GAD45" i="26"/>
  <c r="GAE45" i="26"/>
  <c r="GAF45" i="26"/>
  <c r="GAG45" i="26"/>
  <c r="GAH45" i="26"/>
  <c r="GAI45" i="26"/>
  <c r="GAJ45" i="26"/>
  <c r="GAK45" i="26"/>
  <c r="GAL45" i="26"/>
  <c r="GAM45" i="26"/>
  <c r="GAN45" i="26"/>
  <c r="GAO45" i="26"/>
  <c r="GAP45" i="26"/>
  <c r="GAQ45" i="26"/>
  <c r="GAR45" i="26"/>
  <c r="GAS45" i="26"/>
  <c r="GAT45" i="26"/>
  <c r="GAU45" i="26"/>
  <c r="GAV45" i="26"/>
  <c r="GAW45" i="26"/>
  <c r="GAX45" i="26"/>
  <c r="GAY45" i="26"/>
  <c r="GAZ45" i="26"/>
  <c r="GBA45" i="26"/>
  <c r="GBB45" i="26"/>
  <c r="GBC45" i="26"/>
  <c r="GBD45" i="26"/>
  <c r="GBE45" i="26"/>
  <c r="GBF45" i="26"/>
  <c r="GBG45" i="26"/>
  <c r="GBH45" i="26"/>
  <c r="GBI45" i="26"/>
  <c r="GBJ45" i="26"/>
  <c r="GBK45" i="26"/>
  <c r="GBL45" i="26"/>
  <c r="GBM45" i="26"/>
  <c r="GBN45" i="26"/>
  <c r="GBO45" i="26"/>
  <c r="GBP45" i="26"/>
  <c r="GBQ45" i="26"/>
  <c r="GBR45" i="26"/>
  <c r="GBS45" i="26"/>
  <c r="GBT45" i="26"/>
  <c r="GBU45" i="26"/>
  <c r="GBV45" i="26"/>
  <c r="GBW45" i="26"/>
  <c r="GBX45" i="26"/>
  <c r="GBY45" i="26"/>
  <c r="GBZ45" i="26"/>
  <c r="GCA45" i="26"/>
  <c r="GCB45" i="26"/>
  <c r="GCC45" i="26"/>
  <c r="GCD45" i="26"/>
  <c r="GCE45" i="26"/>
  <c r="GCF45" i="26"/>
  <c r="GCG45" i="26"/>
  <c r="GCH45" i="26"/>
  <c r="GCI45" i="26"/>
  <c r="GCJ45" i="26"/>
  <c r="GCK45" i="26"/>
  <c r="GCL45" i="26"/>
  <c r="GCM45" i="26"/>
  <c r="GCN45" i="26"/>
  <c r="GCO45" i="26"/>
  <c r="GCP45" i="26"/>
  <c r="GCQ45" i="26"/>
  <c r="GCR45" i="26"/>
  <c r="GCS45" i="26"/>
  <c r="GCT45" i="26"/>
  <c r="GCU45" i="26"/>
  <c r="GCV45" i="26"/>
  <c r="GCW45" i="26"/>
  <c r="GCX45" i="26"/>
  <c r="GCY45" i="26"/>
  <c r="GCZ45" i="26"/>
  <c r="GDA45" i="26"/>
  <c r="GDB45" i="26"/>
  <c r="GDC45" i="26"/>
  <c r="GDD45" i="26"/>
  <c r="GDE45" i="26"/>
  <c r="GDF45" i="26"/>
  <c r="GDG45" i="26"/>
  <c r="GDH45" i="26"/>
  <c r="GDI45" i="26"/>
  <c r="GDJ45" i="26"/>
  <c r="GDK45" i="26"/>
  <c r="GDL45" i="26"/>
  <c r="GDM45" i="26"/>
  <c r="GDN45" i="26"/>
  <c r="GDO45" i="26"/>
  <c r="GDP45" i="26"/>
  <c r="GDQ45" i="26"/>
  <c r="GDR45" i="26"/>
  <c r="GDS45" i="26"/>
  <c r="GDT45" i="26"/>
  <c r="GDU45" i="26"/>
  <c r="GDV45" i="26"/>
  <c r="GDW45" i="26"/>
  <c r="GDX45" i="26"/>
  <c r="GDY45" i="26"/>
  <c r="GDZ45" i="26"/>
  <c r="GEA45" i="26"/>
  <c r="GEB45" i="26"/>
  <c r="GEC45" i="26"/>
  <c r="GED45" i="26"/>
  <c r="GEE45" i="26"/>
  <c r="GEF45" i="26"/>
  <c r="GEG45" i="26"/>
  <c r="GEH45" i="26"/>
  <c r="GEI45" i="26"/>
  <c r="GEJ45" i="26"/>
  <c r="GEK45" i="26"/>
  <c r="GEL45" i="26"/>
  <c r="GEM45" i="26"/>
  <c r="GEN45" i="26"/>
  <c r="GEO45" i="26"/>
  <c r="GEP45" i="26"/>
  <c r="GEQ45" i="26"/>
  <c r="GER45" i="26"/>
  <c r="GES45" i="26"/>
  <c r="GET45" i="26"/>
  <c r="GEU45" i="26"/>
  <c r="GEV45" i="26"/>
  <c r="GEW45" i="26"/>
  <c r="GEX45" i="26"/>
  <c r="GEY45" i="26"/>
  <c r="GEZ45" i="26"/>
  <c r="GFA45" i="26"/>
  <c r="GFB45" i="26"/>
  <c r="GFC45" i="26"/>
  <c r="GFD45" i="26"/>
  <c r="GFE45" i="26"/>
  <c r="GFF45" i="26"/>
  <c r="GFG45" i="26"/>
  <c r="GFH45" i="26"/>
  <c r="GFI45" i="26"/>
  <c r="GFJ45" i="26"/>
  <c r="GFK45" i="26"/>
  <c r="GFL45" i="26"/>
  <c r="GFM45" i="26"/>
  <c r="GFN45" i="26"/>
  <c r="GFO45" i="26"/>
  <c r="GFP45" i="26"/>
  <c r="GFQ45" i="26"/>
  <c r="GFR45" i="26"/>
  <c r="GFS45" i="26"/>
  <c r="GFT45" i="26"/>
  <c r="GFU45" i="26"/>
  <c r="GFV45" i="26"/>
  <c r="GFW45" i="26"/>
  <c r="GFX45" i="26"/>
  <c r="GFY45" i="26"/>
  <c r="GFZ45" i="26"/>
  <c r="GGA45" i="26"/>
  <c r="GGB45" i="26"/>
  <c r="GGC45" i="26"/>
  <c r="GGD45" i="26"/>
  <c r="GGE45" i="26"/>
  <c r="GGF45" i="26"/>
  <c r="GGG45" i="26"/>
  <c r="GGH45" i="26"/>
  <c r="GGI45" i="26"/>
  <c r="GGJ45" i="26"/>
  <c r="GGK45" i="26"/>
  <c r="GGL45" i="26"/>
  <c r="GGM45" i="26"/>
  <c r="GGN45" i="26"/>
  <c r="GGO45" i="26"/>
  <c r="GGP45" i="26"/>
  <c r="GGQ45" i="26"/>
  <c r="GGR45" i="26"/>
  <c r="GGS45" i="26"/>
  <c r="GGT45" i="26"/>
  <c r="GGU45" i="26"/>
  <c r="GGV45" i="26"/>
  <c r="GGW45" i="26"/>
  <c r="GGX45" i="26"/>
  <c r="GGY45" i="26"/>
  <c r="GGZ45" i="26"/>
  <c r="GHA45" i="26"/>
  <c r="GHB45" i="26"/>
  <c r="GHC45" i="26"/>
  <c r="GHD45" i="26"/>
  <c r="GHE45" i="26"/>
  <c r="GHF45" i="26"/>
  <c r="GHG45" i="26"/>
  <c r="GHH45" i="26"/>
  <c r="GHI45" i="26"/>
  <c r="GHJ45" i="26"/>
  <c r="GHK45" i="26"/>
  <c r="GHL45" i="26"/>
  <c r="GHM45" i="26"/>
  <c r="GHN45" i="26"/>
  <c r="GHO45" i="26"/>
  <c r="GHP45" i="26"/>
  <c r="GHQ45" i="26"/>
  <c r="GHR45" i="26"/>
  <c r="GHS45" i="26"/>
  <c r="GHT45" i="26"/>
  <c r="GHU45" i="26"/>
  <c r="GHV45" i="26"/>
  <c r="GHW45" i="26"/>
  <c r="GHX45" i="26"/>
  <c r="GHY45" i="26"/>
  <c r="GHZ45" i="26"/>
  <c r="GIA45" i="26"/>
  <c r="GIB45" i="26"/>
  <c r="GIC45" i="26"/>
  <c r="GID45" i="26"/>
  <c r="GIE45" i="26"/>
  <c r="GIF45" i="26"/>
  <c r="GIG45" i="26"/>
  <c r="GIH45" i="26"/>
  <c r="GII45" i="26"/>
  <c r="GIJ45" i="26"/>
  <c r="GIK45" i="26"/>
  <c r="GIL45" i="26"/>
  <c r="GIM45" i="26"/>
  <c r="GIN45" i="26"/>
  <c r="GIO45" i="26"/>
  <c r="GIP45" i="26"/>
  <c r="GIQ45" i="26"/>
  <c r="GIR45" i="26"/>
  <c r="GIS45" i="26"/>
  <c r="GIT45" i="26"/>
  <c r="GIU45" i="26"/>
  <c r="GIV45" i="26"/>
  <c r="GIW45" i="26"/>
  <c r="GIX45" i="26"/>
  <c r="GIY45" i="26"/>
  <c r="GIZ45" i="26"/>
  <c r="GJA45" i="26"/>
  <c r="GJB45" i="26"/>
  <c r="GJC45" i="26"/>
  <c r="GJD45" i="26"/>
  <c r="GJE45" i="26"/>
  <c r="GJF45" i="26"/>
  <c r="GJG45" i="26"/>
  <c r="GJH45" i="26"/>
  <c r="GJI45" i="26"/>
  <c r="GJJ45" i="26"/>
  <c r="GJK45" i="26"/>
  <c r="GJL45" i="26"/>
  <c r="GJM45" i="26"/>
  <c r="GJN45" i="26"/>
  <c r="GJO45" i="26"/>
  <c r="GJP45" i="26"/>
  <c r="GJQ45" i="26"/>
  <c r="GJR45" i="26"/>
  <c r="GJS45" i="26"/>
  <c r="GJT45" i="26"/>
  <c r="GJU45" i="26"/>
  <c r="GJV45" i="26"/>
  <c r="GJW45" i="26"/>
  <c r="GJX45" i="26"/>
  <c r="GJY45" i="26"/>
  <c r="GJZ45" i="26"/>
  <c r="GKA45" i="26"/>
  <c r="GKB45" i="26"/>
  <c r="GKC45" i="26"/>
  <c r="GKD45" i="26"/>
  <c r="GKE45" i="26"/>
  <c r="GKF45" i="26"/>
  <c r="GKG45" i="26"/>
  <c r="GKH45" i="26"/>
  <c r="GKI45" i="26"/>
  <c r="GKJ45" i="26"/>
  <c r="GKK45" i="26"/>
  <c r="GKL45" i="26"/>
  <c r="GKM45" i="26"/>
  <c r="GKN45" i="26"/>
  <c r="GKO45" i="26"/>
  <c r="GKP45" i="26"/>
  <c r="GKQ45" i="26"/>
  <c r="GKR45" i="26"/>
  <c r="GKS45" i="26"/>
  <c r="GKT45" i="26"/>
  <c r="GKU45" i="26"/>
  <c r="GKV45" i="26"/>
  <c r="GKW45" i="26"/>
  <c r="GKX45" i="26"/>
  <c r="GKY45" i="26"/>
  <c r="GKZ45" i="26"/>
  <c r="GLA45" i="26"/>
  <c r="GLB45" i="26"/>
  <c r="GLC45" i="26"/>
  <c r="GLD45" i="26"/>
  <c r="GLE45" i="26"/>
  <c r="GLF45" i="26"/>
  <c r="GLG45" i="26"/>
  <c r="GLH45" i="26"/>
  <c r="GLI45" i="26"/>
  <c r="GLJ45" i="26"/>
  <c r="GLK45" i="26"/>
  <c r="GLL45" i="26"/>
  <c r="GLM45" i="26"/>
  <c r="GLN45" i="26"/>
  <c r="GLO45" i="26"/>
  <c r="GLP45" i="26"/>
  <c r="GLQ45" i="26"/>
  <c r="GLR45" i="26"/>
  <c r="GLS45" i="26"/>
  <c r="GLT45" i="26"/>
  <c r="GLU45" i="26"/>
  <c r="GLV45" i="26"/>
  <c r="GLW45" i="26"/>
  <c r="GLX45" i="26"/>
  <c r="GLY45" i="26"/>
  <c r="GLZ45" i="26"/>
  <c r="GMA45" i="26"/>
  <c r="GMB45" i="26"/>
  <c r="GMC45" i="26"/>
  <c r="GMD45" i="26"/>
  <c r="GME45" i="26"/>
  <c r="GMF45" i="26"/>
  <c r="GMG45" i="26"/>
  <c r="GMH45" i="26"/>
  <c r="GMI45" i="26"/>
  <c r="GMJ45" i="26"/>
  <c r="GMK45" i="26"/>
  <c r="GML45" i="26"/>
  <c r="GMM45" i="26"/>
  <c r="GMN45" i="26"/>
  <c r="GMO45" i="26"/>
  <c r="GMP45" i="26"/>
  <c r="GMQ45" i="26"/>
  <c r="GMR45" i="26"/>
  <c r="GMS45" i="26"/>
  <c r="GMT45" i="26"/>
  <c r="GMU45" i="26"/>
  <c r="GMV45" i="26"/>
  <c r="GMW45" i="26"/>
  <c r="GMX45" i="26"/>
  <c r="GMY45" i="26"/>
  <c r="GMZ45" i="26"/>
  <c r="GNA45" i="26"/>
  <c r="GNB45" i="26"/>
  <c r="GNC45" i="26"/>
  <c r="GND45" i="26"/>
  <c r="GNE45" i="26"/>
  <c r="GNF45" i="26"/>
  <c r="GNG45" i="26"/>
  <c r="GNH45" i="26"/>
  <c r="GNI45" i="26"/>
  <c r="GNJ45" i="26"/>
  <c r="GNK45" i="26"/>
  <c r="GNL45" i="26"/>
  <c r="GNM45" i="26"/>
  <c r="GNN45" i="26"/>
  <c r="GNO45" i="26"/>
  <c r="GNP45" i="26"/>
  <c r="GNQ45" i="26"/>
  <c r="GNR45" i="26"/>
  <c r="GNS45" i="26"/>
  <c r="GNT45" i="26"/>
  <c r="GNU45" i="26"/>
  <c r="GNV45" i="26"/>
  <c r="GNW45" i="26"/>
  <c r="GNX45" i="26"/>
  <c r="GNY45" i="26"/>
  <c r="GNZ45" i="26"/>
  <c r="GOA45" i="26"/>
  <c r="GOB45" i="26"/>
  <c r="GOC45" i="26"/>
  <c r="GOD45" i="26"/>
  <c r="GOE45" i="26"/>
  <c r="GOF45" i="26"/>
  <c r="GOG45" i="26"/>
  <c r="GOH45" i="26"/>
  <c r="GOI45" i="26"/>
  <c r="GOJ45" i="26"/>
  <c r="GOK45" i="26"/>
  <c r="GOL45" i="26"/>
  <c r="GOM45" i="26"/>
  <c r="GON45" i="26"/>
  <c r="GOO45" i="26"/>
  <c r="GOP45" i="26"/>
  <c r="GOQ45" i="26"/>
  <c r="GOR45" i="26"/>
  <c r="GOS45" i="26"/>
  <c r="GOT45" i="26"/>
  <c r="GOU45" i="26"/>
  <c r="GOV45" i="26"/>
  <c r="GOW45" i="26"/>
  <c r="GOX45" i="26"/>
  <c r="GOY45" i="26"/>
  <c r="GOZ45" i="26"/>
  <c r="GPA45" i="26"/>
  <c r="GPB45" i="26"/>
  <c r="GPC45" i="26"/>
  <c r="GPD45" i="26"/>
  <c r="GPE45" i="26"/>
  <c r="GPF45" i="26"/>
  <c r="GPG45" i="26"/>
  <c r="GPH45" i="26"/>
  <c r="GPI45" i="26"/>
  <c r="GPJ45" i="26"/>
  <c r="GPK45" i="26"/>
  <c r="GPL45" i="26"/>
  <c r="GPM45" i="26"/>
  <c r="GPN45" i="26"/>
  <c r="GPO45" i="26"/>
  <c r="GPP45" i="26"/>
  <c r="GPQ45" i="26"/>
  <c r="GPR45" i="26"/>
  <c r="GPS45" i="26"/>
  <c r="GPT45" i="26"/>
  <c r="GPU45" i="26"/>
  <c r="GPV45" i="26"/>
  <c r="GPW45" i="26"/>
  <c r="GPX45" i="26"/>
  <c r="GPY45" i="26"/>
  <c r="GPZ45" i="26"/>
  <c r="GQA45" i="26"/>
  <c r="GQB45" i="26"/>
  <c r="GQC45" i="26"/>
  <c r="GQD45" i="26"/>
  <c r="GQE45" i="26"/>
  <c r="GQF45" i="26"/>
  <c r="GQG45" i="26"/>
  <c r="GQH45" i="26"/>
  <c r="GQI45" i="26"/>
  <c r="GQJ45" i="26"/>
  <c r="GQK45" i="26"/>
  <c r="GQL45" i="26"/>
  <c r="GQM45" i="26"/>
  <c r="GQN45" i="26"/>
  <c r="GQO45" i="26"/>
  <c r="GQP45" i="26"/>
  <c r="GQQ45" i="26"/>
  <c r="GQR45" i="26"/>
  <c r="GQS45" i="26"/>
  <c r="GQT45" i="26"/>
  <c r="GQU45" i="26"/>
  <c r="GQV45" i="26"/>
  <c r="GQW45" i="26"/>
  <c r="GQX45" i="26"/>
  <c r="GQY45" i="26"/>
  <c r="GQZ45" i="26"/>
  <c r="GRA45" i="26"/>
  <c r="GRB45" i="26"/>
  <c r="GRC45" i="26"/>
  <c r="GRD45" i="26"/>
  <c r="GRE45" i="26"/>
  <c r="GRF45" i="26"/>
  <c r="GRG45" i="26"/>
  <c r="GRH45" i="26"/>
  <c r="GRI45" i="26"/>
  <c r="GRJ45" i="26"/>
  <c r="GRK45" i="26"/>
  <c r="GRL45" i="26"/>
  <c r="GRM45" i="26"/>
  <c r="GRN45" i="26"/>
  <c r="GRO45" i="26"/>
  <c r="GRP45" i="26"/>
  <c r="GRQ45" i="26"/>
  <c r="GRR45" i="26"/>
  <c r="GRS45" i="26"/>
  <c r="GRT45" i="26"/>
  <c r="GRU45" i="26"/>
  <c r="GRV45" i="26"/>
  <c r="GRW45" i="26"/>
  <c r="GRX45" i="26"/>
  <c r="GRY45" i="26"/>
  <c r="GRZ45" i="26"/>
  <c r="GSA45" i="26"/>
  <c r="GSB45" i="26"/>
  <c r="GSC45" i="26"/>
  <c r="GSD45" i="26"/>
  <c r="GSE45" i="26"/>
  <c r="GSF45" i="26"/>
  <c r="GSG45" i="26"/>
  <c r="GSH45" i="26"/>
  <c r="GSI45" i="26"/>
  <c r="GSJ45" i="26"/>
  <c r="GSK45" i="26"/>
  <c r="GSL45" i="26"/>
  <c r="GSM45" i="26"/>
  <c r="GSN45" i="26"/>
  <c r="GSO45" i="26"/>
  <c r="GSP45" i="26"/>
  <c r="GSQ45" i="26"/>
  <c r="GSR45" i="26"/>
  <c r="GSS45" i="26"/>
  <c r="GST45" i="26"/>
  <c r="GSU45" i="26"/>
  <c r="GSV45" i="26"/>
  <c r="GSW45" i="26"/>
  <c r="GSX45" i="26"/>
  <c r="GSY45" i="26"/>
  <c r="GSZ45" i="26"/>
  <c r="GTA45" i="26"/>
  <c r="GTB45" i="26"/>
  <c r="GTC45" i="26"/>
  <c r="GTD45" i="26"/>
  <c r="GTE45" i="26"/>
  <c r="GTF45" i="26"/>
  <c r="GTG45" i="26"/>
  <c r="GTH45" i="26"/>
  <c r="GTI45" i="26"/>
  <c r="GTJ45" i="26"/>
  <c r="GTK45" i="26"/>
  <c r="GTL45" i="26"/>
  <c r="GTM45" i="26"/>
  <c r="GTN45" i="26"/>
  <c r="GTO45" i="26"/>
  <c r="GTP45" i="26"/>
  <c r="GTQ45" i="26"/>
  <c r="GTR45" i="26"/>
  <c r="GTS45" i="26"/>
  <c r="GTT45" i="26"/>
  <c r="GTU45" i="26"/>
  <c r="GTV45" i="26"/>
  <c r="GTW45" i="26"/>
  <c r="GTX45" i="26"/>
  <c r="GTY45" i="26"/>
  <c r="GTZ45" i="26"/>
  <c r="GUA45" i="26"/>
  <c r="GUB45" i="26"/>
  <c r="GUC45" i="26"/>
  <c r="GUD45" i="26"/>
  <c r="GUE45" i="26"/>
  <c r="GUF45" i="26"/>
  <c r="GUG45" i="26"/>
  <c r="GUH45" i="26"/>
  <c r="GUI45" i="26"/>
  <c r="GUJ45" i="26"/>
  <c r="GUK45" i="26"/>
  <c r="GUL45" i="26"/>
  <c r="GUM45" i="26"/>
  <c r="GUN45" i="26"/>
  <c r="GUO45" i="26"/>
  <c r="GUP45" i="26"/>
  <c r="GUQ45" i="26"/>
  <c r="GUR45" i="26"/>
  <c r="GUS45" i="26"/>
  <c r="GUT45" i="26"/>
  <c r="GUU45" i="26"/>
  <c r="GUV45" i="26"/>
  <c r="GUW45" i="26"/>
  <c r="GUX45" i="26"/>
  <c r="GUY45" i="26"/>
  <c r="GUZ45" i="26"/>
  <c r="GVA45" i="26"/>
  <c r="GVB45" i="26"/>
  <c r="GVC45" i="26"/>
  <c r="GVD45" i="26"/>
  <c r="GVE45" i="26"/>
  <c r="GVF45" i="26"/>
  <c r="GVG45" i="26"/>
  <c r="GVH45" i="26"/>
  <c r="GVI45" i="26"/>
  <c r="GVJ45" i="26"/>
  <c r="GVK45" i="26"/>
  <c r="GVL45" i="26"/>
  <c r="GVM45" i="26"/>
  <c r="GVN45" i="26"/>
  <c r="GVO45" i="26"/>
  <c r="GVP45" i="26"/>
  <c r="GVQ45" i="26"/>
  <c r="GVR45" i="26"/>
  <c r="GVS45" i="26"/>
  <c r="GVT45" i="26"/>
  <c r="GVU45" i="26"/>
  <c r="GVV45" i="26"/>
  <c r="GVW45" i="26"/>
  <c r="GVX45" i="26"/>
  <c r="GVY45" i="26"/>
  <c r="GVZ45" i="26"/>
  <c r="GWA45" i="26"/>
  <c r="GWB45" i="26"/>
  <c r="GWC45" i="26"/>
  <c r="GWD45" i="26"/>
  <c r="GWE45" i="26"/>
  <c r="GWF45" i="26"/>
  <c r="GWG45" i="26"/>
  <c r="GWH45" i="26"/>
  <c r="GWI45" i="26"/>
  <c r="GWJ45" i="26"/>
  <c r="GWK45" i="26"/>
  <c r="GWL45" i="26"/>
  <c r="GWM45" i="26"/>
  <c r="GWN45" i="26"/>
  <c r="GWO45" i="26"/>
  <c r="GWP45" i="26"/>
  <c r="GWQ45" i="26"/>
  <c r="GWR45" i="26"/>
  <c r="GWS45" i="26"/>
  <c r="GWT45" i="26"/>
  <c r="GWU45" i="26"/>
  <c r="GWV45" i="26"/>
  <c r="GWW45" i="26"/>
  <c r="GWX45" i="26"/>
  <c r="GWY45" i="26"/>
  <c r="GWZ45" i="26"/>
  <c r="GXA45" i="26"/>
  <c r="GXB45" i="26"/>
  <c r="GXC45" i="26"/>
  <c r="GXD45" i="26"/>
  <c r="GXE45" i="26"/>
  <c r="GXF45" i="26"/>
  <c r="GXG45" i="26"/>
  <c r="GXH45" i="26"/>
  <c r="GXI45" i="26"/>
  <c r="GXJ45" i="26"/>
  <c r="GXK45" i="26"/>
  <c r="GXL45" i="26"/>
  <c r="GXM45" i="26"/>
  <c r="GXN45" i="26"/>
  <c r="GXO45" i="26"/>
  <c r="GXP45" i="26"/>
  <c r="GXQ45" i="26"/>
  <c r="GXR45" i="26"/>
  <c r="GXS45" i="26"/>
  <c r="GXT45" i="26"/>
  <c r="GXU45" i="26"/>
  <c r="GXV45" i="26"/>
  <c r="GXW45" i="26"/>
  <c r="GXX45" i="26"/>
  <c r="GXY45" i="26"/>
  <c r="GXZ45" i="26"/>
  <c r="GYA45" i="26"/>
  <c r="GYB45" i="26"/>
  <c r="GYC45" i="26"/>
  <c r="GYD45" i="26"/>
  <c r="GYE45" i="26"/>
  <c r="GYF45" i="26"/>
  <c r="GYG45" i="26"/>
  <c r="GYH45" i="26"/>
  <c r="GYI45" i="26"/>
  <c r="GYJ45" i="26"/>
  <c r="GYK45" i="26"/>
  <c r="GYL45" i="26"/>
  <c r="GYM45" i="26"/>
  <c r="GYN45" i="26"/>
  <c r="GYO45" i="26"/>
  <c r="GYP45" i="26"/>
  <c r="GYQ45" i="26"/>
  <c r="GYR45" i="26"/>
  <c r="GYS45" i="26"/>
  <c r="GYT45" i="26"/>
  <c r="GYU45" i="26"/>
  <c r="GYV45" i="26"/>
  <c r="GYW45" i="26"/>
  <c r="GYX45" i="26"/>
  <c r="GYY45" i="26"/>
  <c r="GYZ45" i="26"/>
  <c r="GZA45" i="26"/>
  <c r="GZB45" i="26"/>
  <c r="GZC45" i="26"/>
  <c r="GZD45" i="26"/>
  <c r="GZE45" i="26"/>
  <c r="GZF45" i="26"/>
  <c r="GZG45" i="26"/>
  <c r="GZH45" i="26"/>
  <c r="GZI45" i="26"/>
  <c r="GZJ45" i="26"/>
  <c r="GZK45" i="26"/>
  <c r="GZL45" i="26"/>
  <c r="GZM45" i="26"/>
  <c r="GZN45" i="26"/>
  <c r="GZO45" i="26"/>
  <c r="GZP45" i="26"/>
  <c r="GZQ45" i="26"/>
  <c r="GZR45" i="26"/>
  <c r="GZS45" i="26"/>
  <c r="GZT45" i="26"/>
  <c r="GZU45" i="26"/>
  <c r="GZV45" i="26"/>
  <c r="GZW45" i="26"/>
  <c r="GZX45" i="26"/>
  <c r="GZY45" i="26"/>
  <c r="GZZ45" i="26"/>
  <c r="HAA45" i="26"/>
  <c r="HAB45" i="26"/>
  <c r="HAC45" i="26"/>
  <c r="HAD45" i="26"/>
  <c r="HAE45" i="26"/>
  <c r="HAF45" i="26"/>
  <c r="HAG45" i="26"/>
  <c r="HAH45" i="26"/>
  <c r="HAI45" i="26"/>
  <c r="HAJ45" i="26"/>
  <c r="HAK45" i="26"/>
  <c r="HAL45" i="26"/>
  <c r="HAM45" i="26"/>
  <c r="HAN45" i="26"/>
  <c r="HAO45" i="26"/>
  <c r="HAP45" i="26"/>
  <c r="HAQ45" i="26"/>
  <c r="HAR45" i="26"/>
  <c r="HAS45" i="26"/>
  <c r="HAT45" i="26"/>
  <c r="HAU45" i="26"/>
  <c r="HAV45" i="26"/>
  <c r="HAW45" i="26"/>
  <c r="HAX45" i="26"/>
  <c r="HAY45" i="26"/>
  <c r="HAZ45" i="26"/>
  <c r="HBA45" i="26"/>
  <c r="HBB45" i="26"/>
  <c r="HBC45" i="26"/>
  <c r="HBD45" i="26"/>
  <c r="HBE45" i="26"/>
  <c r="HBF45" i="26"/>
  <c r="HBG45" i="26"/>
  <c r="HBH45" i="26"/>
  <c r="HBI45" i="26"/>
  <c r="HBJ45" i="26"/>
  <c r="HBK45" i="26"/>
  <c r="HBL45" i="26"/>
  <c r="HBM45" i="26"/>
  <c r="HBN45" i="26"/>
  <c r="HBO45" i="26"/>
  <c r="HBP45" i="26"/>
  <c r="HBQ45" i="26"/>
  <c r="HBR45" i="26"/>
  <c r="HBS45" i="26"/>
  <c r="HBT45" i="26"/>
  <c r="HBU45" i="26"/>
  <c r="HBV45" i="26"/>
  <c r="HBW45" i="26"/>
  <c r="HBX45" i="26"/>
  <c r="HBY45" i="26"/>
  <c r="HBZ45" i="26"/>
  <c r="HCA45" i="26"/>
  <c r="HCB45" i="26"/>
  <c r="HCC45" i="26"/>
  <c r="HCD45" i="26"/>
  <c r="HCE45" i="26"/>
  <c r="HCF45" i="26"/>
  <c r="HCG45" i="26"/>
  <c r="HCH45" i="26"/>
  <c r="HCI45" i="26"/>
  <c r="HCJ45" i="26"/>
  <c r="HCK45" i="26"/>
  <c r="HCL45" i="26"/>
  <c r="HCM45" i="26"/>
  <c r="HCN45" i="26"/>
  <c r="HCO45" i="26"/>
  <c r="HCP45" i="26"/>
  <c r="HCQ45" i="26"/>
  <c r="HCR45" i="26"/>
  <c r="HCS45" i="26"/>
  <c r="HCT45" i="26"/>
  <c r="HCU45" i="26"/>
  <c r="HCV45" i="26"/>
  <c r="HCW45" i="26"/>
  <c r="HCX45" i="26"/>
  <c r="HCY45" i="26"/>
  <c r="HCZ45" i="26"/>
  <c r="HDA45" i="26"/>
  <c r="HDB45" i="26"/>
  <c r="HDC45" i="26"/>
  <c r="HDD45" i="26"/>
  <c r="HDE45" i="26"/>
  <c r="HDF45" i="26"/>
  <c r="HDG45" i="26"/>
  <c r="HDH45" i="26"/>
  <c r="HDI45" i="26"/>
  <c r="HDJ45" i="26"/>
  <c r="HDK45" i="26"/>
  <c r="HDL45" i="26"/>
  <c r="HDM45" i="26"/>
  <c r="HDN45" i="26"/>
  <c r="HDO45" i="26"/>
  <c r="HDP45" i="26"/>
  <c r="HDQ45" i="26"/>
  <c r="HDR45" i="26"/>
  <c r="HDS45" i="26"/>
  <c r="HDT45" i="26"/>
  <c r="HDU45" i="26"/>
  <c r="HDV45" i="26"/>
  <c r="HDW45" i="26"/>
  <c r="HDX45" i="26"/>
  <c r="HDY45" i="26"/>
  <c r="HDZ45" i="26"/>
  <c r="HEA45" i="26"/>
  <c r="HEB45" i="26"/>
  <c r="HEC45" i="26"/>
  <c r="HED45" i="26"/>
  <c r="HEE45" i="26"/>
  <c r="HEF45" i="26"/>
  <c r="HEG45" i="26"/>
  <c r="HEH45" i="26"/>
  <c r="HEI45" i="26"/>
  <c r="HEJ45" i="26"/>
  <c r="HEK45" i="26"/>
  <c r="HEL45" i="26"/>
  <c r="HEM45" i="26"/>
  <c r="HEN45" i="26"/>
  <c r="HEO45" i="26"/>
  <c r="HEP45" i="26"/>
  <c r="HEQ45" i="26"/>
  <c r="HER45" i="26"/>
  <c r="HES45" i="26"/>
  <c r="HET45" i="26"/>
  <c r="HEU45" i="26"/>
  <c r="HEV45" i="26"/>
  <c r="HEW45" i="26"/>
  <c r="HEX45" i="26"/>
  <c r="HEY45" i="26"/>
  <c r="HEZ45" i="26"/>
  <c r="HFA45" i="26"/>
  <c r="HFB45" i="26"/>
  <c r="HFC45" i="26"/>
  <c r="HFD45" i="26"/>
  <c r="HFE45" i="26"/>
  <c r="HFF45" i="26"/>
  <c r="HFG45" i="26"/>
  <c r="HFH45" i="26"/>
  <c r="HFI45" i="26"/>
  <c r="HFJ45" i="26"/>
  <c r="HFK45" i="26"/>
  <c r="HFL45" i="26"/>
  <c r="HFM45" i="26"/>
  <c r="HFN45" i="26"/>
  <c r="HFO45" i="26"/>
  <c r="HFP45" i="26"/>
  <c r="HFQ45" i="26"/>
  <c r="HFR45" i="26"/>
  <c r="HFS45" i="26"/>
  <c r="HFT45" i="26"/>
  <c r="HFU45" i="26"/>
  <c r="HFV45" i="26"/>
  <c r="HFW45" i="26"/>
  <c r="HFX45" i="26"/>
  <c r="HFY45" i="26"/>
  <c r="HFZ45" i="26"/>
  <c r="HGA45" i="26"/>
  <c r="HGB45" i="26"/>
  <c r="HGC45" i="26"/>
  <c r="HGD45" i="26"/>
  <c r="HGE45" i="26"/>
  <c r="HGF45" i="26"/>
  <c r="HGG45" i="26"/>
  <c r="HGH45" i="26"/>
  <c r="HGI45" i="26"/>
  <c r="HGJ45" i="26"/>
  <c r="HGK45" i="26"/>
  <c r="HGL45" i="26"/>
  <c r="HGM45" i="26"/>
  <c r="HGN45" i="26"/>
  <c r="HGO45" i="26"/>
  <c r="HGP45" i="26"/>
  <c r="HGQ45" i="26"/>
  <c r="HGR45" i="26"/>
  <c r="HGS45" i="26"/>
  <c r="HGT45" i="26"/>
  <c r="HGU45" i="26"/>
  <c r="HGV45" i="26"/>
  <c r="HGW45" i="26"/>
  <c r="HGX45" i="26"/>
  <c r="HGY45" i="26"/>
  <c r="HGZ45" i="26"/>
  <c r="HHA45" i="26"/>
  <c r="HHB45" i="26"/>
  <c r="HHC45" i="26"/>
  <c r="HHD45" i="26"/>
  <c r="HHE45" i="26"/>
  <c r="HHF45" i="26"/>
  <c r="HHG45" i="26"/>
  <c r="HHH45" i="26"/>
  <c r="HHI45" i="26"/>
  <c r="HHJ45" i="26"/>
  <c r="HHK45" i="26"/>
  <c r="HHL45" i="26"/>
  <c r="HHM45" i="26"/>
  <c r="HHN45" i="26"/>
  <c r="HHO45" i="26"/>
  <c r="HHP45" i="26"/>
  <c r="HHQ45" i="26"/>
  <c r="HHR45" i="26"/>
  <c r="HHS45" i="26"/>
  <c r="HHT45" i="26"/>
  <c r="HHU45" i="26"/>
  <c r="HHV45" i="26"/>
  <c r="HHW45" i="26"/>
  <c r="HHX45" i="26"/>
  <c r="HHY45" i="26"/>
  <c r="HHZ45" i="26"/>
  <c r="HIA45" i="26"/>
  <c r="HIB45" i="26"/>
  <c r="HIC45" i="26"/>
  <c r="HID45" i="26"/>
  <c r="HIE45" i="26"/>
  <c r="HIF45" i="26"/>
  <c r="HIG45" i="26"/>
  <c r="HIH45" i="26"/>
  <c r="HII45" i="26"/>
  <c r="HIJ45" i="26"/>
  <c r="HIK45" i="26"/>
  <c r="HIL45" i="26"/>
  <c r="HIM45" i="26"/>
  <c r="HIN45" i="26"/>
  <c r="HIO45" i="26"/>
  <c r="HIP45" i="26"/>
  <c r="HIQ45" i="26"/>
  <c r="HIR45" i="26"/>
  <c r="HIS45" i="26"/>
  <c r="HIT45" i="26"/>
  <c r="HIU45" i="26"/>
  <c r="HIV45" i="26"/>
  <c r="HIW45" i="26"/>
  <c r="HIX45" i="26"/>
  <c r="HIY45" i="26"/>
  <c r="HIZ45" i="26"/>
  <c r="HJA45" i="26"/>
  <c r="HJB45" i="26"/>
  <c r="HJC45" i="26"/>
  <c r="HJD45" i="26"/>
  <c r="HJE45" i="26"/>
  <c r="HJF45" i="26"/>
  <c r="HJG45" i="26"/>
  <c r="HJH45" i="26"/>
  <c r="HJI45" i="26"/>
  <c r="HJJ45" i="26"/>
  <c r="HJK45" i="26"/>
  <c r="HJL45" i="26"/>
  <c r="HJM45" i="26"/>
  <c r="HJN45" i="26"/>
  <c r="HJO45" i="26"/>
  <c r="HJP45" i="26"/>
  <c r="HJQ45" i="26"/>
  <c r="HJR45" i="26"/>
  <c r="HJS45" i="26"/>
  <c r="HJT45" i="26"/>
  <c r="HJU45" i="26"/>
  <c r="HJV45" i="26"/>
  <c r="HJW45" i="26"/>
  <c r="HJX45" i="26"/>
  <c r="HJY45" i="26"/>
  <c r="HJZ45" i="26"/>
  <c r="HKA45" i="26"/>
  <c r="HKB45" i="26"/>
  <c r="HKC45" i="26"/>
  <c r="HKD45" i="26"/>
  <c r="HKE45" i="26"/>
  <c r="HKF45" i="26"/>
  <c r="HKG45" i="26"/>
  <c r="HKH45" i="26"/>
  <c r="HKI45" i="26"/>
  <c r="HKJ45" i="26"/>
  <c r="HKK45" i="26"/>
  <c r="HKL45" i="26"/>
  <c r="HKM45" i="26"/>
  <c r="HKN45" i="26"/>
  <c r="HKO45" i="26"/>
  <c r="HKP45" i="26"/>
  <c r="HKQ45" i="26"/>
  <c r="HKR45" i="26"/>
  <c r="HKS45" i="26"/>
  <c r="HKT45" i="26"/>
  <c r="HKU45" i="26"/>
  <c r="HKV45" i="26"/>
  <c r="HKW45" i="26"/>
  <c r="HKX45" i="26"/>
  <c r="HKY45" i="26"/>
  <c r="HKZ45" i="26"/>
  <c r="HLA45" i="26"/>
  <c r="HLB45" i="26"/>
  <c r="HLC45" i="26"/>
  <c r="HLD45" i="26"/>
  <c r="HLE45" i="26"/>
  <c r="HLF45" i="26"/>
  <c r="HLG45" i="26"/>
  <c r="HLH45" i="26"/>
  <c r="HLI45" i="26"/>
  <c r="HLJ45" i="26"/>
  <c r="HLK45" i="26"/>
  <c r="HLL45" i="26"/>
  <c r="HLM45" i="26"/>
  <c r="HLN45" i="26"/>
  <c r="HLO45" i="26"/>
  <c r="HLP45" i="26"/>
  <c r="HLQ45" i="26"/>
  <c r="HLR45" i="26"/>
  <c r="HLS45" i="26"/>
  <c r="HLT45" i="26"/>
  <c r="HLU45" i="26"/>
  <c r="HLV45" i="26"/>
  <c r="HLW45" i="26"/>
  <c r="HLX45" i="26"/>
  <c r="HLY45" i="26"/>
  <c r="HLZ45" i="26"/>
  <c r="HMA45" i="26"/>
  <c r="HMB45" i="26"/>
  <c r="HMC45" i="26"/>
  <c r="HMD45" i="26"/>
  <c r="HME45" i="26"/>
  <c r="HMF45" i="26"/>
  <c r="HMG45" i="26"/>
  <c r="HMH45" i="26"/>
  <c r="HMI45" i="26"/>
  <c r="HMJ45" i="26"/>
  <c r="HMK45" i="26"/>
  <c r="HML45" i="26"/>
  <c r="HMM45" i="26"/>
  <c r="HMN45" i="26"/>
  <c r="HMO45" i="26"/>
  <c r="HMP45" i="26"/>
  <c r="HMQ45" i="26"/>
  <c r="HMR45" i="26"/>
  <c r="HMS45" i="26"/>
  <c r="HMT45" i="26"/>
  <c r="HMU45" i="26"/>
  <c r="HMV45" i="26"/>
  <c r="HMW45" i="26"/>
  <c r="HMX45" i="26"/>
  <c r="HMY45" i="26"/>
  <c r="HMZ45" i="26"/>
  <c r="HNA45" i="26"/>
  <c r="HNB45" i="26"/>
  <c r="HNC45" i="26"/>
  <c r="HND45" i="26"/>
  <c r="HNE45" i="26"/>
  <c r="HNF45" i="26"/>
  <c r="HNG45" i="26"/>
  <c r="HNH45" i="26"/>
  <c r="HNI45" i="26"/>
  <c r="HNJ45" i="26"/>
  <c r="HNK45" i="26"/>
  <c r="HNL45" i="26"/>
  <c r="HNM45" i="26"/>
  <c r="HNN45" i="26"/>
  <c r="HNO45" i="26"/>
  <c r="HNP45" i="26"/>
  <c r="HNQ45" i="26"/>
  <c r="HNR45" i="26"/>
  <c r="HNS45" i="26"/>
  <c r="HNT45" i="26"/>
  <c r="HNU45" i="26"/>
  <c r="HNV45" i="26"/>
  <c r="HNW45" i="26"/>
  <c r="HNX45" i="26"/>
  <c r="HNY45" i="26"/>
  <c r="HNZ45" i="26"/>
  <c r="HOA45" i="26"/>
  <c r="HOB45" i="26"/>
  <c r="HOC45" i="26"/>
  <c r="HOD45" i="26"/>
  <c r="HOE45" i="26"/>
  <c r="HOF45" i="26"/>
  <c r="HOG45" i="26"/>
  <c r="HOH45" i="26"/>
  <c r="HOI45" i="26"/>
  <c r="HOJ45" i="26"/>
  <c r="HOK45" i="26"/>
  <c r="HOL45" i="26"/>
  <c r="HOM45" i="26"/>
  <c r="HON45" i="26"/>
  <c r="HOO45" i="26"/>
  <c r="HOP45" i="26"/>
  <c r="HOQ45" i="26"/>
  <c r="HOR45" i="26"/>
  <c r="HOS45" i="26"/>
  <c r="HOT45" i="26"/>
  <c r="HOU45" i="26"/>
  <c r="HOV45" i="26"/>
  <c r="HOW45" i="26"/>
  <c r="HOX45" i="26"/>
  <c r="HOY45" i="26"/>
  <c r="HOZ45" i="26"/>
  <c r="HPA45" i="26"/>
  <c r="HPB45" i="26"/>
  <c r="HPC45" i="26"/>
  <c r="HPD45" i="26"/>
  <c r="HPE45" i="26"/>
  <c r="HPF45" i="26"/>
  <c r="HPG45" i="26"/>
  <c r="HPH45" i="26"/>
  <c r="HPI45" i="26"/>
  <c r="HPJ45" i="26"/>
  <c r="HPK45" i="26"/>
  <c r="HPL45" i="26"/>
  <c r="HPM45" i="26"/>
  <c r="HPN45" i="26"/>
  <c r="HPO45" i="26"/>
  <c r="HPP45" i="26"/>
  <c r="HPQ45" i="26"/>
  <c r="HPR45" i="26"/>
  <c r="HPS45" i="26"/>
  <c r="HPT45" i="26"/>
  <c r="HPU45" i="26"/>
  <c r="HPV45" i="26"/>
  <c r="HPW45" i="26"/>
  <c r="HPX45" i="26"/>
  <c r="HPY45" i="26"/>
  <c r="HPZ45" i="26"/>
  <c r="HQA45" i="26"/>
  <c r="HQB45" i="26"/>
  <c r="HQC45" i="26"/>
  <c r="HQD45" i="26"/>
  <c r="HQE45" i="26"/>
  <c r="HQF45" i="26"/>
  <c r="HQG45" i="26"/>
  <c r="HQH45" i="26"/>
  <c r="HQI45" i="26"/>
  <c r="HQJ45" i="26"/>
  <c r="HQK45" i="26"/>
  <c r="HQL45" i="26"/>
  <c r="HQM45" i="26"/>
  <c r="HQN45" i="26"/>
  <c r="HQO45" i="26"/>
  <c r="HQP45" i="26"/>
  <c r="HQQ45" i="26"/>
  <c r="HQR45" i="26"/>
  <c r="HQS45" i="26"/>
  <c r="HQT45" i="26"/>
  <c r="HQU45" i="26"/>
  <c r="HQV45" i="26"/>
  <c r="HQW45" i="26"/>
  <c r="HQX45" i="26"/>
  <c r="HQY45" i="26"/>
  <c r="HQZ45" i="26"/>
  <c r="HRA45" i="26"/>
  <c r="HRB45" i="26"/>
  <c r="HRC45" i="26"/>
  <c r="HRD45" i="26"/>
  <c r="HRE45" i="26"/>
  <c r="HRF45" i="26"/>
  <c r="HRG45" i="26"/>
  <c r="HRH45" i="26"/>
  <c r="HRI45" i="26"/>
  <c r="HRJ45" i="26"/>
  <c r="HRK45" i="26"/>
  <c r="HRL45" i="26"/>
  <c r="HRM45" i="26"/>
  <c r="HRN45" i="26"/>
  <c r="HRO45" i="26"/>
  <c r="HRP45" i="26"/>
  <c r="HRQ45" i="26"/>
  <c r="HRR45" i="26"/>
  <c r="HRS45" i="26"/>
  <c r="HRT45" i="26"/>
  <c r="HRU45" i="26"/>
  <c r="HRV45" i="26"/>
  <c r="HRW45" i="26"/>
  <c r="HRX45" i="26"/>
  <c r="HRY45" i="26"/>
  <c r="HRZ45" i="26"/>
  <c r="HSA45" i="26"/>
  <c r="HSB45" i="26"/>
  <c r="HSC45" i="26"/>
  <c r="HSD45" i="26"/>
  <c r="HSE45" i="26"/>
  <c r="HSF45" i="26"/>
  <c r="HSG45" i="26"/>
  <c r="HSH45" i="26"/>
  <c r="HSI45" i="26"/>
  <c r="HSJ45" i="26"/>
  <c r="HSK45" i="26"/>
  <c r="HSL45" i="26"/>
  <c r="HSM45" i="26"/>
  <c r="HSN45" i="26"/>
  <c r="HSO45" i="26"/>
  <c r="HSP45" i="26"/>
  <c r="HSQ45" i="26"/>
  <c r="HSR45" i="26"/>
  <c r="HSS45" i="26"/>
  <c r="HST45" i="26"/>
  <c r="HSU45" i="26"/>
  <c r="HSV45" i="26"/>
  <c r="HSW45" i="26"/>
  <c r="HSX45" i="26"/>
  <c r="HSY45" i="26"/>
  <c r="HSZ45" i="26"/>
  <c r="HTA45" i="26"/>
  <c r="HTB45" i="26"/>
  <c r="HTC45" i="26"/>
  <c r="HTD45" i="26"/>
  <c r="HTE45" i="26"/>
  <c r="HTF45" i="26"/>
  <c r="HTG45" i="26"/>
  <c r="HTH45" i="26"/>
  <c r="HTI45" i="26"/>
  <c r="HTJ45" i="26"/>
  <c r="HTK45" i="26"/>
  <c r="HTL45" i="26"/>
  <c r="HTM45" i="26"/>
  <c r="HTN45" i="26"/>
  <c r="HTO45" i="26"/>
  <c r="HTP45" i="26"/>
  <c r="HTQ45" i="26"/>
  <c r="HTR45" i="26"/>
  <c r="HTS45" i="26"/>
  <c r="HTT45" i="26"/>
  <c r="HTU45" i="26"/>
  <c r="HTV45" i="26"/>
  <c r="HTW45" i="26"/>
  <c r="HTX45" i="26"/>
  <c r="HTY45" i="26"/>
  <c r="HTZ45" i="26"/>
  <c r="HUA45" i="26"/>
  <c r="HUB45" i="26"/>
  <c r="HUC45" i="26"/>
  <c r="HUD45" i="26"/>
  <c r="HUE45" i="26"/>
  <c r="HUF45" i="26"/>
  <c r="HUG45" i="26"/>
  <c r="HUH45" i="26"/>
  <c r="HUI45" i="26"/>
  <c r="HUJ45" i="26"/>
  <c r="HUK45" i="26"/>
  <c r="HUL45" i="26"/>
  <c r="HUM45" i="26"/>
  <c r="HUN45" i="26"/>
  <c r="HUO45" i="26"/>
  <c r="HUP45" i="26"/>
  <c r="HUQ45" i="26"/>
  <c r="HUR45" i="26"/>
  <c r="HUS45" i="26"/>
  <c r="HUT45" i="26"/>
  <c r="HUU45" i="26"/>
  <c r="HUV45" i="26"/>
  <c r="HUW45" i="26"/>
  <c r="HUX45" i="26"/>
  <c r="HUY45" i="26"/>
  <c r="HUZ45" i="26"/>
  <c r="HVA45" i="26"/>
  <c r="HVB45" i="26"/>
  <c r="HVC45" i="26"/>
  <c r="HVD45" i="26"/>
  <c r="HVE45" i="26"/>
  <c r="HVF45" i="26"/>
  <c r="HVG45" i="26"/>
  <c r="HVH45" i="26"/>
  <c r="HVI45" i="26"/>
  <c r="HVJ45" i="26"/>
  <c r="HVK45" i="26"/>
  <c r="HVL45" i="26"/>
  <c r="HVM45" i="26"/>
  <c r="HVN45" i="26"/>
  <c r="HVO45" i="26"/>
  <c r="HVP45" i="26"/>
  <c r="HVQ45" i="26"/>
  <c r="HVR45" i="26"/>
  <c r="HVS45" i="26"/>
  <c r="HVT45" i="26"/>
  <c r="HVU45" i="26"/>
  <c r="HVV45" i="26"/>
  <c r="HVW45" i="26"/>
  <c r="HVX45" i="26"/>
  <c r="HVY45" i="26"/>
  <c r="HVZ45" i="26"/>
  <c r="HWA45" i="26"/>
  <c r="HWB45" i="26"/>
  <c r="HWC45" i="26"/>
  <c r="HWD45" i="26"/>
  <c r="HWE45" i="26"/>
  <c r="HWF45" i="26"/>
  <c r="HWG45" i="26"/>
  <c r="HWH45" i="26"/>
  <c r="HWI45" i="26"/>
  <c r="HWJ45" i="26"/>
  <c r="HWK45" i="26"/>
  <c r="HWL45" i="26"/>
  <c r="HWM45" i="26"/>
  <c r="HWN45" i="26"/>
  <c r="HWO45" i="26"/>
  <c r="HWP45" i="26"/>
  <c r="HWQ45" i="26"/>
  <c r="HWR45" i="26"/>
  <c r="HWS45" i="26"/>
  <c r="HWT45" i="26"/>
  <c r="HWU45" i="26"/>
  <c r="HWV45" i="26"/>
  <c r="HWW45" i="26"/>
  <c r="HWX45" i="26"/>
  <c r="HWY45" i="26"/>
  <c r="HWZ45" i="26"/>
  <c r="HXA45" i="26"/>
  <c r="HXB45" i="26"/>
  <c r="HXC45" i="26"/>
  <c r="HXD45" i="26"/>
  <c r="HXE45" i="26"/>
  <c r="HXF45" i="26"/>
  <c r="HXG45" i="26"/>
  <c r="HXH45" i="26"/>
  <c r="HXI45" i="26"/>
  <c r="HXJ45" i="26"/>
  <c r="HXK45" i="26"/>
  <c r="HXL45" i="26"/>
  <c r="HXM45" i="26"/>
  <c r="HXN45" i="26"/>
  <c r="HXO45" i="26"/>
  <c r="HXP45" i="26"/>
  <c r="HXQ45" i="26"/>
  <c r="HXR45" i="26"/>
  <c r="HXS45" i="26"/>
  <c r="HXT45" i="26"/>
  <c r="HXU45" i="26"/>
  <c r="HXV45" i="26"/>
  <c r="HXW45" i="26"/>
  <c r="HXX45" i="26"/>
  <c r="HXY45" i="26"/>
  <c r="HXZ45" i="26"/>
  <c r="HYA45" i="26"/>
  <c r="HYB45" i="26"/>
  <c r="HYC45" i="26"/>
  <c r="HYD45" i="26"/>
  <c r="HYE45" i="26"/>
  <c r="HYF45" i="26"/>
  <c r="HYG45" i="26"/>
  <c r="HYH45" i="26"/>
  <c r="HYI45" i="26"/>
  <c r="HYJ45" i="26"/>
  <c r="HYK45" i="26"/>
  <c r="HYL45" i="26"/>
  <c r="HYM45" i="26"/>
  <c r="HYN45" i="26"/>
  <c r="HYO45" i="26"/>
  <c r="HYP45" i="26"/>
  <c r="HYQ45" i="26"/>
  <c r="HYR45" i="26"/>
  <c r="HYS45" i="26"/>
  <c r="HYT45" i="26"/>
  <c r="HYU45" i="26"/>
  <c r="HYV45" i="26"/>
  <c r="HYW45" i="26"/>
  <c r="HYX45" i="26"/>
  <c r="HYY45" i="26"/>
  <c r="HYZ45" i="26"/>
  <c r="HZA45" i="26"/>
  <c r="HZB45" i="26"/>
  <c r="HZC45" i="26"/>
  <c r="HZD45" i="26"/>
  <c r="HZE45" i="26"/>
  <c r="HZF45" i="26"/>
  <c r="HZG45" i="26"/>
  <c r="HZH45" i="26"/>
  <c r="HZI45" i="26"/>
  <c r="HZJ45" i="26"/>
  <c r="HZK45" i="26"/>
  <c r="HZL45" i="26"/>
  <c r="HZM45" i="26"/>
  <c r="HZN45" i="26"/>
  <c r="HZO45" i="26"/>
  <c r="HZP45" i="26"/>
  <c r="HZQ45" i="26"/>
  <c r="HZR45" i="26"/>
  <c r="HZS45" i="26"/>
  <c r="HZT45" i="26"/>
  <c r="HZU45" i="26"/>
  <c r="HZV45" i="26"/>
  <c r="HZW45" i="26"/>
  <c r="HZX45" i="26"/>
  <c r="HZY45" i="26"/>
  <c r="HZZ45" i="26"/>
  <c r="IAA45" i="26"/>
  <c r="IAB45" i="26"/>
  <c r="IAC45" i="26"/>
  <c r="IAD45" i="26"/>
  <c r="IAE45" i="26"/>
  <c r="IAF45" i="26"/>
  <c r="IAG45" i="26"/>
  <c r="IAH45" i="26"/>
  <c r="IAI45" i="26"/>
  <c r="IAJ45" i="26"/>
  <c r="IAK45" i="26"/>
  <c r="IAL45" i="26"/>
  <c r="IAM45" i="26"/>
  <c r="IAN45" i="26"/>
  <c r="IAO45" i="26"/>
  <c r="IAP45" i="26"/>
  <c r="IAQ45" i="26"/>
  <c r="IAR45" i="26"/>
  <c r="IAS45" i="26"/>
  <c r="IAT45" i="26"/>
  <c r="IAU45" i="26"/>
  <c r="IAV45" i="26"/>
  <c r="IAW45" i="26"/>
  <c r="IAX45" i="26"/>
  <c r="IAY45" i="26"/>
  <c r="IAZ45" i="26"/>
  <c r="IBA45" i="26"/>
  <c r="IBB45" i="26"/>
  <c r="IBC45" i="26"/>
  <c r="IBD45" i="26"/>
  <c r="IBE45" i="26"/>
  <c r="IBF45" i="26"/>
  <c r="IBG45" i="26"/>
  <c r="IBH45" i="26"/>
  <c r="IBI45" i="26"/>
  <c r="IBJ45" i="26"/>
  <c r="IBK45" i="26"/>
  <c r="IBL45" i="26"/>
  <c r="IBM45" i="26"/>
  <c r="IBN45" i="26"/>
  <c r="IBO45" i="26"/>
  <c r="IBP45" i="26"/>
  <c r="IBQ45" i="26"/>
  <c r="IBR45" i="26"/>
  <c r="IBS45" i="26"/>
  <c r="IBT45" i="26"/>
  <c r="IBU45" i="26"/>
  <c r="IBV45" i="26"/>
  <c r="IBW45" i="26"/>
  <c r="IBX45" i="26"/>
  <c r="IBY45" i="26"/>
  <c r="IBZ45" i="26"/>
  <c r="ICA45" i="26"/>
  <c r="ICB45" i="26"/>
  <c r="ICC45" i="26"/>
  <c r="ICD45" i="26"/>
  <c r="ICE45" i="26"/>
  <c r="ICF45" i="26"/>
  <c r="ICG45" i="26"/>
  <c r="ICH45" i="26"/>
  <c r="ICI45" i="26"/>
  <c r="ICJ45" i="26"/>
  <c r="ICK45" i="26"/>
  <c r="ICL45" i="26"/>
  <c r="ICM45" i="26"/>
  <c r="ICN45" i="26"/>
  <c r="ICO45" i="26"/>
  <c r="ICP45" i="26"/>
  <c r="ICQ45" i="26"/>
  <c r="ICR45" i="26"/>
  <c r="ICS45" i="26"/>
  <c r="ICT45" i="26"/>
  <c r="ICU45" i="26"/>
  <c r="ICV45" i="26"/>
  <c r="ICW45" i="26"/>
  <c r="ICX45" i="26"/>
  <c r="ICY45" i="26"/>
  <c r="ICZ45" i="26"/>
  <c r="IDA45" i="26"/>
  <c r="IDB45" i="26"/>
  <c r="IDC45" i="26"/>
  <c r="IDD45" i="26"/>
  <c r="IDE45" i="26"/>
  <c r="IDF45" i="26"/>
  <c r="IDG45" i="26"/>
  <c r="IDH45" i="26"/>
  <c r="IDI45" i="26"/>
  <c r="IDJ45" i="26"/>
  <c r="IDK45" i="26"/>
  <c r="IDL45" i="26"/>
  <c r="IDM45" i="26"/>
  <c r="IDN45" i="26"/>
  <c r="IDO45" i="26"/>
  <c r="IDP45" i="26"/>
  <c r="IDQ45" i="26"/>
  <c r="IDR45" i="26"/>
  <c r="IDS45" i="26"/>
  <c r="IDT45" i="26"/>
  <c r="IDU45" i="26"/>
  <c r="IDV45" i="26"/>
  <c r="IDW45" i="26"/>
  <c r="IDX45" i="26"/>
  <c r="IDY45" i="26"/>
  <c r="IDZ45" i="26"/>
  <c r="IEA45" i="26"/>
  <c r="IEB45" i="26"/>
  <c r="IEC45" i="26"/>
  <c r="IED45" i="26"/>
  <c r="IEE45" i="26"/>
  <c r="IEF45" i="26"/>
  <c r="IEG45" i="26"/>
  <c r="IEH45" i="26"/>
  <c r="IEI45" i="26"/>
  <c r="IEJ45" i="26"/>
  <c r="IEK45" i="26"/>
  <c r="IEL45" i="26"/>
  <c r="IEM45" i="26"/>
  <c r="IEN45" i="26"/>
  <c r="IEO45" i="26"/>
  <c r="IEP45" i="26"/>
  <c r="IEQ45" i="26"/>
  <c r="IER45" i="26"/>
  <c r="IES45" i="26"/>
  <c r="IET45" i="26"/>
  <c r="IEU45" i="26"/>
  <c r="IEV45" i="26"/>
  <c r="IEW45" i="26"/>
  <c r="IEX45" i="26"/>
  <c r="IEY45" i="26"/>
  <c r="IEZ45" i="26"/>
  <c r="IFA45" i="26"/>
  <c r="IFB45" i="26"/>
  <c r="IFC45" i="26"/>
  <c r="IFD45" i="26"/>
  <c r="IFE45" i="26"/>
  <c r="IFF45" i="26"/>
  <c r="IFG45" i="26"/>
  <c r="IFH45" i="26"/>
  <c r="IFI45" i="26"/>
  <c r="IFJ45" i="26"/>
  <c r="IFK45" i="26"/>
  <c r="IFL45" i="26"/>
  <c r="IFM45" i="26"/>
  <c r="IFN45" i="26"/>
  <c r="IFO45" i="26"/>
  <c r="IFP45" i="26"/>
  <c r="IFQ45" i="26"/>
  <c r="IFR45" i="26"/>
  <c r="IFS45" i="26"/>
  <c r="IFT45" i="26"/>
  <c r="IFU45" i="26"/>
  <c r="IFV45" i="26"/>
  <c r="IFW45" i="26"/>
  <c r="IFX45" i="26"/>
  <c r="IFY45" i="26"/>
  <c r="IFZ45" i="26"/>
  <c r="IGA45" i="26"/>
  <c r="IGB45" i="26"/>
  <c r="IGC45" i="26"/>
  <c r="IGD45" i="26"/>
  <c r="IGE45" i="26"/>
  <c r="IGF45" i="26"/>
  <c r="IGG45" i="26"/>
  <c r="IGH45" i="26"/>
  <c r="IGI45" i="26"/>
  <c r="IGJ45" i="26"/>
  <c r="IGK45" i="26"/>
  <c r="IGL45" i="26"/>
  <c r="IGM45" i="26"/>
  <c r="IGN45" i="26"/>
  <c r="IGO45" i="26"/>
  <c r="IGP45" i="26"/>
  <c r="IGQ45" i="26"/>
  <c r="IGR45" i="26"/>
  <c r="IGS45" i="26"/>
  <c r="IGT45" i="26"/>
  <c r="IGU45" i="26"/>
  <c r="IGV45" i="26"/>
  <c r="IGW45" i="26"/>
  <c r="IGX45" i="26"/>
  <c r="IGY45" i="26"/>
  <c r="IGZ45" i="26"/>
  <c r="IHA45" i="26"/>
  <c r="IHB45" i="26"/>
  <c r="IHC45" i="26"/>
  <c r="IHD45" i="26"/>
  <c r="IHE45" i="26"/>
  <c r="IHF45" i="26"/>
  <c r="IHG45" i="26"/>
  <c r="IHH45" i="26"/>
  <c r="IHI45" i="26"/>
  <c r="IHJ45" i="26"/>
  <c r="IHK45" i="26"/>
  <c r="IHL45" i="26"/>
  <c r="IHM45" i="26"/>
  <c r="IHN45" i="26"/>
  <c r="IHO45" i="26"/>
  <c r="IHP45" i="26"/>
  <c r="IHQ45" i="26"/>
  <c r="IHR45" i="26"/>
  <c r="IHS45" i="26"/>
  <c r="IHT45" i="26"/>
  <c r="IHU45" i="26"/>
  <c r="IHV45" i="26"/>
  <c r="IHW45" i="26"/>
  <c r="IHX45" i="26"/>
  <c r="IHY45" i="26"/>
  <c r="IHZ45" i="26"/>
  <c r="IIA45" i="26"/>
  <c r="IIB45" i="26"/>
  <c r="IIC45" i="26"/>
  <c r="IID45" i="26"/>
  <c r="IIE45" i="26"/>
  <c r="IIF45" i="26"/>
  <c r="IIG45" i="26"/>
  <c r="IIH45" i="26"/>
  <c r="III45" i="26"/>
  <c r="IIJ45" i="26"/>
  <c r="IIK45" i="26"/>
  <c r="IIL45" i="26"/>
  <c r="IIM45" i="26"/>
  <c r="IIN45" i="26"/>
  <c r="IIO45" i="26"/>
  <c r="IIP45" i="26"/>
  <c r="IIQ45" i="26"/>
  <c r="IIR45" i="26"/>
  <c r="IIS45" i="26"/>
  <c r="IIT45" i="26"/>
  <c r="IIU45" i="26"/>
  <c r="IIV45" i="26"/>
  <c r="IIW45" i="26"/>
  <c r="IIX45" i="26"/>
  <c r="IIY45" i="26"/>
  <c r="IIZ45" i="26"/>
  <c r="IJA45" i="26"/>
  <c r="IJB45" i="26"/>
  <c r="IJC45" i="26"/>
  <c r="IJD45" i="26"/>
  <c r="IJE45" i="26"/>
  <c r="IJF45" i="26"/>
  <c r="IJG45" i="26"/>
  <c r="IJH45" i="26"/>
  <c r="IJI45" i="26"/>
  <c r="IJJ45" i="26"/>
  <c r="IJK45" i="26"/>
  <c r="IJL45" i="26"/>
  <c r="IJM45" i="26"/>
  <c r="IJN45" i="26"/>
  <c r="IJO45" i="26"/>
  <c r="IJP45" i="26"/>
  <c r="IJQ45" i="26"/>
  <c r="IJR45" i="26"/>
  <c r="IJS45" i="26"/>
  <c r="IJT45" i="26"/>
  <c r="IJU45" i="26"/>
  <c r="IJV45" i="26"/>
  <c r="IJW45" i="26"/>
  <c r="IJX45" i="26"/>
  <c r="IJY45" i="26"/>
  <c r="IJZ45" i="26"/>
  <c r="IKA45" i="26"/>
  <c r="IKB45" i="26"/>
  <c r="IKC45" i="26"/>
  <c r="IKD45" i="26"/>
  <c r="IKE45" i="26"/>
  <c r="IKF45" i="26"/>
  <c r="IKG45" i="26"/>
  <c r="IKH45" i="26"/>
  <c r="IKI45" i="26"/>
  <c r="IKJ45" i="26"/>
  <c r="IKK45" i="26"/>
  <c r="IKL45" i="26"/>
  <c r="IKM45" i="26"/>
  <c r="IKN45" i="26"/>
  <c r="IKO45" i="26"/>
  <c r="IKP45" i="26"/>
  <c r="IKQ45" i="26"/>
  <c r="IKR45" i="26"/>
  <c r="IKS45" i="26"/>
  <c r="IKT45" i="26"/>
  <c r="IKU45" i="26"/>
  <c r="IKV45" i="26"/>
  <c r="IKW45" i="26"/>
  <c r="IKX45" i="26"/>
  <c r="IKY45" i="26"/>
  <c r="IKZ45" i="26"/>
  <c r="ILA45" i="26"/>
  <c r="ILB45" i="26"/>
  <c r="ILC45" i="26"/>
  <c r="ILD45" i="26"/>
  <c r="ILE45" i="26"/>
  <c r="ILF45" i="26"/>
  <c r="ILG45" i="26"/>
  <c r="ILH45" i="26"/>
  <c r="ILI45" i="26"/>
  <c r="ILJ45" i="26"/>
  <c r="ILK45" i="26"/>
  <c r="ILL45" i="26"/>
  <c r="ILM45" i="26"/>
  <c r="ILN45" i="26"/>
  <c r="ILO45" i="26"/>
  <c r="ILP45" i="26"/>
  <c r="ILQ45" i="26"/>
  <c r="ILR45" i="26"/>
  <c r="ILS45" i="26"/>
  <c r="ILT45" i="26"/>
  <c r="ILU45" i="26"/>
  <c r="ILV45" i="26"/>
  <c r="ILW45" i="26"/>
  <c r="ILX45" i="26"/>
  <c r="ILY45" i="26"/>
  <c r="ILZ45" i="26"/>
  <c r="IMA45" i="26"/>
  <c r="IMB45" i="26"/>
  <c r="IMC45" i="26"/>
  <c r="IMD45" i="26"/>
  <c r="IME45" i="26"/>
  <c r="IMF45" i="26"/>
  <c r="IMG45" i="26"/>
  <c r="IMH45" i="26"/>
  <c r="IMI45" i="26"/>
  <c r="IMJ45" i="26"/>
  <c r="IMK45" i="26"/>
  <c r="IML45" i="26"/>
  <c r="IMM45" i="26"/>
  <c r="IMN45" i="26"/>
  <c r="IMO45" i="26"/>
  <c r="IMP45" i="26"/>
  <c r="IMQ45" i="26"/>
  <c r="IMR45" i="26"/>
  <c r="IMS45" i="26"/>
  <c r="IMT45" i="26"/>
  <c r="IMU45" i="26"/>
  <c r="IMV45" i="26"/>
  <c r="IMW45" i="26"/>
  <c r="IMX45" i="26"/>
  <c r="IMY45" i="26"/>
  <c r="IMZ45" i="26"/>
  <c r="INA45" i="26"/>
  <c r="INB45" i="26"/>
  <c r="INC45" i="26"/>
  <c r="IND45" i="26"/>
  <c r="INE45" i="26"/>
  <c r="INF45" i="26"/>
  <c r="ING45" i="26"/>
  <c r="INH45" i="26"/>
  <c r="INI45" i="26"/>
  <c r="INJ45" i="26"/>
  <c r="INK45" i="26"/>
  <c r="INL45" i="26"/>
  <c r="INM45" i="26"/>
  <c r="INN45" i="26"/>
  <c r="INO45" i="26"/>
  <c r="INP45" i="26"/>
  <c r="INQ45" i="26"/>
  <c r="INR45" i="26"/>
  <c r="INS45" i="26"/>
  <c r="INT45" i="26"/>
  <c r="INU45" i="26"/>
  <c r="INV45" i="26"/>
  <c r="INW45" i="26"/>
  <c r="INX45" i="26"/>
  <c r="INY45" i="26"/>
  <c r="INZ45" i="26"/>
  <c r="IOA45" i="26"/>
  <c r="IOB45" i="26"/>
  <c r="IOC45" i="26"/>
  <c r="IOD45" i="26"/>
  <c r="IOE45" i="26"/>
  <c r="IOF45" i="26"/>
  <c r="IOG45" i="26"/>
  <c r="IOH45" i="26"/>
  <c r="IOI45" i="26"/>
  <c r="IOJ45" i="26"/>
  <c r="IOK45" i="26"/>
  <c r="IOL45" i="26"/>
  <c r="IOM45" i="26"/>
  <c r="ION45" i="26"/>
  <c r="IOO45" i="26"/>
  <c r="IOP45" i="26"/>
  <c r="IOQ45" i="26"/>
  <c r="IOR45" i="26"/>
  <c r="IOS45" i="26"/>
  <c r="IOT45" i="26"/>
  <c r="IOU45" i="26"/>
  <c r="IOV45" i="26"/>
  <c r="IOW45" i="26"/>
  <c r="IOX45" i="26"/>
  <c r="IOY45" i="26"/>
  <c r="IOZ45" i="26"/>
  <c r="IPA45" i="26"/>
  <c r="IPB45" i="26"/>
  <c r="IPC45" i="26"/>
  <c r="IPD45" i="26"/>
  <c r="IPE45" i="26"/>
  <c r="IPF45" i="26"/>
  <c r="IPG45" i="26"/>
  <c r="IPH45" i="26"/>
  <c r="IPI45" i="26"/>
  <c r="IPJ45" i="26"/>
  <c r="IPK45" i="26"/>
  <c r="IPL45" i="26"/>
  <c r="IPM45" i="26"/>
  <c r="IPN45" i="26"/>
  <c r="IPO45" i="26"/>
  <c r="IPP45" i="26"/>
  <c r="IPQ45" i="26"/>
  <c r="IPR45" i="26"/>
  <c r="IPS45" i="26"/>
  <c r="IPT45" i="26"/>
  <c r="IPU45" i="26"/>
  <c r="IPV45" i="26"/>
  <c r="IPW45" i="26"/>
  <c r="IPX45" i="26"/>
  <c r="IPY45" i="26"/>
  <c r="IPZ45" i="26"/>
  <c r="IQA45" i="26"/>
  <c r="IQB45" i="26"/>
  <c r="IQC45" i="26"/>
  <c r="IQD45" i="26"/>
  <c r="IQE45" i="26"/>
  <c r="IQF45" i="26"/>
  <c r="IQG45" i="26"/>
  <c r="IQH45" i="26"/>
  <c r="IQI45" i="26"/>
  <c r="IQJ45" i="26"/>
  <c r="IQK45" i="26"/>
  <c r="IQL45" i="26"/>
  <c r="IQM45" i="26"/>
  <c r="IQN45" i="26"/>
  <c r="IQO45" i="26"/>
  <c r="IQP45" i="26"/>
  <c r="IQQ45" i="26"/>
  <c r="IQR45" i="26"/>
  <c r="IQS45" i="26"/>
  <c r="IQT45" i="26"/>
  <c r="IQU45" i="26"/>
  <c r="IQV45" i="26"/>
  <c r="IQW45" i="26"/>
  <c r="IQX45" i="26"/>
  <c r="IQY45" i="26"/>
  <c r="IQZ45" i="26"/>
  <c r="IRA45" i="26"/>
  <c r="IRB45" i="26"/>
  <c r="IRC45" i="26"/>
  <c r="IRD45" i="26"/>
  <c r="IRE45" i="26"/>
  <c r="IRF45" i="26"/>
  <c r="IRG45" i="26"/>
  <c r="IRH45" i="26"/>
  <c r="IRI45" i="26"/>
  <c r="IRJ45" i="26"/>
  <c r="IRK45" i="26"/>
  <c r="IRL45" i="26"/>
  <c r="IRM45" i="26"/>
  <c r="IRN45" i="26"/>
  <c r="IRO45" i="26"/>
  <c r="IRP45" i="26"/>
  <c r="IRQ45" i="26"/>
  <c r="IRR45" i="26"/>
  <c r="IRS45" i="26"/>
  <c r="IRT45" i="26"/>
  <c r="IRU45" i="26"/>
  <c r="IRV45" i="26"/>
  <c r="IRW45" i="26"/>
  <c r="IRX45" i="26"/>
  <c r="IRY45" i="26"/>
  <c r="IRZ45" i="26"/>
  <c r="ISA45" i="26"/>
  <c r="ISB45" i="26"/>
  <c r="ISC45" i="26"/>
  <c r="ISD45" i="26"/>
  <c r="ISE45" i="26"/>
  <c r="ISF45" i="26"/>
  <c r="ISG45" i="26"/>
  <c r="ISH45" i="26"/>
  <c r="ISI45" i="26"/>
  <c r="ISJ45" i="26"/>
  <c r="ISK45" i="26"/>
  <c r="ISL45" i="26"/>
  <c r="ISM45" i="26"/>
  <c r="ISN45" i="26"/>
  <c r="ISO45" i="26"/>
  <c r="ISP45" i="26"/>
  <c r="ISQ45" i="26"/>
  <c r="ISR45" i="26"/>
  <c r="ISS45" i="26"/>
  <c r="IST45" i="26"/>
  <c r="ISU45" i="26"/>
  <c r="ISV45" i="26"/>
  <c r="ISW45" i="26"/>
  <c r="ISX45" i="26"/>
  <c r="ISY45" i="26"/>
  <c r="ISZ45" i="26"/>
  <c r="ITA45" i="26"/>
  <c r="ITB45" i="26"/>
  <c r="ITC45" i="26"/>
  <c r="ITD45" i="26"/>
  <c r="ITE45" i="26"/>
  <c r="ITF45" i="26"/>
  <c r="ITG45" i="26"/>
  <c r="ITH45" i="26"/>
  <c r="ITI45" i="26"/>
  <c r="ITJ45" i="26"/>
  <c r="ITK45" i="26"/>
  <c r="ITL45" i="26"/>
  <c r="ITM45" i="26"/>
  <c r="ITN45" i="26"/>
  <c r="ITO45" i="26"/>
  <c r="ITP45" i="26"/>
  <c r="ITQ45" i="26"/>
  <c r="ITR45" i="26"/>
  <c r="ITS45" i="26"/>
  <c r="ITT45" i="26"/>
  <c r="ITU45" i="26"/>
  <c r="ITV45" i="26"/>
  <c r="ITW45" i="26"/>
  <c r="ITX45" i="26"/>
  <c r="ITY45" i="26"/>
  <c r="ITZ45" i="26"/>
  <c r="IUA45" i="26"/>
  <c r="IUB45" i="26"/>
  <c r="IUC45" i="26"/>
  <c r="IUD45" i="26"/>
  <c r="IUE45" i="26"/>
  <c r="IUF45" i="26"/>
  <c r="IUG45" i="26"/>
  <c r="IUH45" i="26"/>
  <c r="IUI45" i="26"/>
  <c r="IUJ45" i="26"/>
  <c r="IUK45" i="26"/>
  <c r="IUL45" i="26"/>
  <c r="IUM45" i="26"/>
  <c r="IUN45" i="26"/>
  <c r="IUO45" i="26"/>
  <c r="IUP45" i="26"/>
  <c r="IUQ45" i="26"/>
  <c r="IUR45" i="26"/>
  <c r="IUS45" i="26"/>
  <c r="IUT45" i="26"/>
  <c r="IUU45" i="26"/>
  <c r="IUV45" i="26"/>
  <c r="IUW45" i="26"/>
  <c r="IUX45" i="26"/>
  <c r="IUY45" i="26"/>
  <c r="IUZ45" i="26"/>
  <c r="IVA45" i="26"/>
  <c r="IVB45" i="26"/>
  <c r="IVC45" i="26"/>
  <c r="IVD45" i="26"/>
  <c r="IVE45" i="26"/>
  <c r="IVF45" i="26"/>
  <c r="IVG45" i="26"/>
  <c r="IVH45" i="26"/>
  <c r="IVI45" i="26"/>
  <c r="IVJ45" i="26"/>
  <c r="IVK45" i="26"/>
  <c r="IVL45" i="26"/>
  <c r="IVM45" i="26"/>
  <c r="IVN45" i="26"/>
  <c r="IVO45" i="26"/>
  <c r="IVP45" i="26"/>
  <c r="IVQ45" i="26"/>
  <c r="IVR45" i="26"/>
  <c r="IVS45" i="26"/>
  <c r="IVT45" i="26"/>
  <c r="IVU45" i="26"/>
  <c r="IVV45" i="26"/>
  <c r="IVW45" i="26"/>
  <c r="IVX45" i="26"/>
  <c r="IVY45" i="26"/>
  <c r="IVZ45" i="26"/>
  <c r="IWA45" i="26"/>
  <c r="IWB45" i="26"/>
  <c r="IWC45" i="26"/>
  <c r="IWD45" i="26"/>
  <c r="IWE45" i="26"/>
  <c r="IWF45" i="26"/>
  <c r="IWG45" i="26"/>
  <c r="IWH45" i="26"/>
  <c r="IWI45" i="26"/>
  <c r="IWJ45" i="26"/>
  <c r="IWK45" i="26"/>
  <c r="IWL45" i="26"/>
  <c r="IWM45" i="26"/>
  <c r="IWN45" i="26"/>
  <c r="IWO45" i="26"/>
  <c r="IWP45" i="26"/>
  <c r="IWQ45" i="26"/>
  <c r="IWR45" i="26"/>
  <c r="IWS45" i="26"/>
  <c r="IWT45" i="26"/>
  <c r="IWU45" i="26"/>
  <c r="IWV45" i="26"/>
  <c r="IWW45" i="26"/>
  <c r="IWX45" i="26"/>
  <c r="IWY45" i="26"/>
  <c r="IWZ45" i="26"/>
  <c r="IXA45" i="26"/>
  <c r="IXB45" i="26"/>
  <c r="IXC45" i="26"/>
  <c r="IXD45" i="26"/>
  <c r="IXE45" i="26"/>
  <c r="IXF45" i="26"/>
  <c r="IXG45" i="26"/>
  <c r="IXH45" i="26"/>
  <c r="IXI45" i="26"/>
  <c r="IXJ45" i="26"/>
  <c r="IXK45" i="26"/>
  <c r="IXL45" i="26"/>
  <c r="IXM45" i="26"/>
  <c r="IXN45" i="26"/>
  <c r="IXO45" i="26"/>
  <c r="IXP45" i="26"/>
  <c r="IXQ45" i="26"/>
  <c r="IXR45" i="26"/>
  <c r="IXS45" i="26"/>
  <c r="IXT45" i="26"/>
  <c r="IXU45" i="26"/>
  <c r="IXV45" i="26"/>
  <c r="IXW45" i="26"/>
  <c r="IXX45" i="26"/>
  <c r="IXY45" i="26"/>
  <c r="IXZ45" i="26"/>
  <c r="IYA45" i="26"/>
  <c r="IYB45" i="26"/>
  <c r="IYC45" i="26"/>
  <c r="IYD45" i="26"/>
  <c r="IYE45" i="26"/>
  <c r="IYF45" i="26"/>
  <c r="IYG45" i="26"/>
  <c r="IYH45" i="26"/>
  <c r="IYI45" i="26"/>
  <c r="IYJ45" i="26"/>
  <c r="IYK45" i="26"/>
  <c r="IYL45" i="26"/>
  <c r="IYM45" i="26"/>
  <c r="IYN45" i="26"/>
  <c r="IYO45" i="26"/>
  <c r="IYP45" i="26"/>
  <c r="IYQ45" i="26"/>
  <c r="IYR45" i="26"/>
  <c r="IYS45" i="26"/>
  <c r="IYT45" i="26"/>
  <c r="IYU45" i="26"/>
  <c r="IYV45" i="26"/>
  <c r="IYW45" i="26"/>
  <c r="IYX45" i="26"/>
  <c r="IYY45" i="26"/>
  <c r="IYZ45" i="26"/>
  <c r="IZA45" i="26"/>
  <c r="IZB45" i="26"/>
  <c r="IZC45" i="26"/>
  <c r="IZD45" i="26"/>
  <c r="IZE45" i="26"/>
  <c r="IZF45" i="26"/>
  <c r="IZG45" i="26"/>
  <c r="IZH45" i="26"/>
  <c r="IZI45" i="26"/>
  <c r="IZJ45" i="26"/>
  <c r="IZK45" i="26"/>
  <c r="IZL45" i="26"/>
  <c r="IZM45" i="26"/>
  <c r="IZN45" i="26"/>
  <c r="IZO45" i="26"/>
  <c r="IZP45" i="26"/>
  <c r="IZQ45" i="26"/>
  <c r="IZR45" i="26"/>
  <c r="IZS45" i="26"/>
  <c r="IZT45" i="26"/>
  <c r="IZU45" i="26"/>
  <c r="IZV45" i="26"/>
  <c r="IZW45" i="26"/>
  <c r="IZX45" i="26"/>
  <c r="IZY45" i="26"/>
  <c r="IZZ45" i="26"/>
  <c r="JAA45" i="26"/>
  <c r="JAB45" i="26"/>
  <c r="JAC45" i="26"/>
  <c r="JAD45" i="26"/>
  <c r="JAE45" i="26"/>
  <c r="JAF45" i="26"/>
  <c r="JAG45" i="26"/>
  <c r="JAH45" i="26"/>
  <c r="JAI45" i="26"/>
  <c r="JAJ45" i="26"/>
  <c r="JAK45" i="26"/>
  <c r="JAL45" i="26"/>
  <c r="JAM45" i="26"/>
  <c r="JAN45" i="26"/>
  <c r="JAO45" i="26"/>
  <c r="JAP45" i="26"/>
  <c r="JAQ45" i="26"/>
  <c r="JAR45" i="26"/>
  <c r="JAS45" i="26"/>
  <c r="JAT45" i="26"/>
  <c r="JAU45" i="26"/>
  <c r="JAV45" i="26"/>
  <c r="JAW45" i="26"/>
  <c r="JAX45" i="26"/>
  <c r="JAY45" i="26"/>
  <c r="JAZ45" i="26"/>
  <c r="JBA45" i="26"/>
  <c r="JBB45" i="26"/>
  <c r="JBC45" i="26"/>
  <c r="JBD45" i="26"/>
  <c r="JBE45" i="26"/>
  <c r="JBF45" i="26"/>
  <c r="JBG45" i="26"/>
  <c r="JBH45" i="26"/>
  <c r="JBI45" i="26"/>
  <c r="JBJ45" i="26"/>
  <c r="JBK45" i="26"/>
  <c r="JBL45" i="26"/>
  <c r="JBM45" i="26"/>
  <c r="JBN45" i="26"/>
  <c r="JBO45" i="26"/>
  <c r="JBP45" i="26"/>
  <c r="JBQ45" i="26"/>
  <c r="JBR45" i="26"/>
  <c r="JBS45" i="26"/>
  <c r="JBT45" i="26"/>
  <c r="JBU45" i="26"/>
  <c r="JBV45" i="26"/>
  <c r="JBW45" i="26"/>
  <c r="JBX45" i="26"/>
  <c r="JBY45" i="26"/>
  <c r="JBZ45" i="26"/>
  <c r="JCA45" i="26"/>
  <c r="JCB45" i="26"/>
  <c r="JCC45" i="26"/>
  <c r="JCD45" i="26"/>
  <c r="JCE45" i="26"/>
  <c r="JCF45" i="26"/>
  <c r="JCG45" i="26"/>
  <c r="JCH45" i="26"/>
  <c r="JCI45" i="26"/>
  <c r="JCJ45" i="26"/>
  <c r="JCK45" i="26"/>
  <c r="JCL45" i="26"/>
  <c r="JCM45" i="26"/>
  <c r="JCN45" i="26"/>
  <c r="JCO45" i="26"/>
  <c r="JCP45" i="26"/>
  <c r="JCQ45" i="26"/>
  <c r="JCR45" i="26"/>
  <c r="JCS45" i="26"/>
  <c r="JCT45" i="26"/>
  <c r="JCU45" i="26"/>
  <c r="JCV45" i="26"/>
  <c r="JCW45" i="26"/>
  <c r="JCX45" i="26"/>
  <c r="JCY45" i="26"/>
  <c r="JCZ45" i="26"/>
  <c r="JDA45" i="26"/>
  <c r="JDB45" i="26"/>
  <c r="JDC45" i="26"/>
  <c r="JDD45" i="26"/>
  <c r="JDE45" i="26"/>
  <c r="JDF45" i="26"/>
  <c r="JDG45" i="26"/>
  <c r="JDH45" i="26"/>
  <c r="JDI45" i="26"/>
  <c r="JDJ45" i="26"/>
  <c r="JDK45" i="26"/>
  <c r="JDL45" i="26"/>
  <c r="JDM45" i="26"/>
  <c r="JDN45" i="26"/>
  <c r="JDO45" i="26"/>
  <c r="JDP45" i="26"/>
  <c r="JDQ45" i="26"/>
  <c r="JDR45" i="26"/>
  <c r="JDS45" i="26"/>
  <c r="JDT45" i="26"/>
  <c r="JDU45" i="26"/>
  <c r="JDV45" i="26"/>
  <c r="JDW45" i="26"/>
  <c r="JDX45" i="26"/>
  <c r="JDY45" i="26"/>
  <c r="JDZ45" i="26"/>
  <c r="JEA45" i="26"/>
  <c r="JEB45" i="26"/>
  <c r="JEC45" i="26"/>
  <c r="JED45" i="26"/>
  <c r="JEE45" i="26"/>
  <c r="JEF45" i="26"/>
  <c r="JEG45" i="26"/>
  <c r="JEH45" i="26"/>
  <c r="JEI45" i="26"/>
  <c r="JEJ45" i="26"/>
  <c r="JEK45" i="26"/>
  <c r="JEL45" i="26"/>
  <c r="JEM45" i="26"/>
  <c r="JEN45" i="26"/>
  <c r="JEO45" i="26"/>
  <c r="JEP45" i="26"/>
  <c r="JEQ45" i="26"/>
  <c r="JER45" i="26"/>
  <c r="JES45" i="26"/>
  <c r="JET45" i="26"/>
  <c r="JEU45" i="26"/>
  <c r="JEV45" i="26"/>
  <c r="JEW45" i="26"/>
  <c r="JEX45" i="26"/>
  <c r="JEY45" i="26"/>
  <c r="JEZ45" i="26"/>
  <c r="JFA45" i="26"/>
  <c r="JFB45" i="26"/>
  <c r="JFC45" i="26"/>
  <c r="JFD45" i="26"/>
  <c r="JFE45" i="26"/>
  <c r="JFF45" i="26"/>
  <c r="JFG45" i="26"/>
  <c r="JFH45" i="26"/>
  <c r="JFI45" i="26"/>
  <c r="JFJ45" i="26"/>
  <c r="JFK45" i="26"/>
  <c r="JFL45" i="26"/>
  <c r="JFM45" i="26"/>
  <c r="JFN45" i="26"/>
  <c r="JFO45" i="26"/>
  <c r="JFP45" i="26"/>
  <c r="JFQ45" i="26"/>
  <c r="JFR45" i="26"/>
  <c r="JFS45" i="26"/>
  <c r="JFT45" i="26"/>
  <c r="JFU45" i="26"/>
  <c r="JFV45" i="26"/>
  <c r="JFW45" i="26"/>
  <c r="JFX45" i="26"/>
  <c r="JFY45" i="26"/>
  <c r="JFZ45" i="26"/>
  <c r="JGA45" i="26"/>
  <c r="JGB45" i="26"/>
  <c r="JGC45" i="26"/>
  <c r="JGD45" i="26"/>
  <c r="JGE45" i="26"/>
  <c r="JGF45" i="26"/>
  <c r="JGG45" i="26"/>
  <c r="JGH45" i="26"/>
  <c r="JGI45" i="26"/>
  <c r="JGJ45" i="26"/>
  <c r="JGK45" i="26"/>
  <c r="JGL45" i="26"/>
  <c r="JGM45" i="26"/>
  <c r="JGN45" i="26"/>
  <c r="JGO45" i="26"/>
  <c r="JGP45" i="26"/>
  <c r="JGQ45" i="26"/>
  <c r="JGR45" i="26"/>
  <c r="JGS45" i="26"/>
  <c r="JGT45" i="26"/>
  <c r="JGU45" i="26"/>
  <c r="JGV45" i="26"/>
  <c r="JGW45" i="26"/>
  <c r="JGX45" i="26"/>
  <c r="JGY45" i="26"/>
  <c r="JGZ45" i="26"/>
  <c r="JHA45" i="26"/>
  <c r="JHB45" i="26"/>
  <c r="JHC45" i="26"/>
  <c r="JHD45" i="26"/>
  <c r="JHE45" i="26"/>
  <c r="JHF45" i="26"/>
  <c r="JHG45" i="26"/>
  <c r="JHH45" i="26"/>
  <c r="JHI45" i="26"/>
  <c r="JHJ45" i="26"/>
  <c r="JHK45" i="26"/>
  <c r="JHL45" i="26"/>
  <c r="JHM45" i="26"/>
  <c r="JHN45" i="26"/>
  <c r="JHO45" i="26"/>
  <c r="JHP45" i="26"/>
  <c r="JHQ45" i="26"/>
  <c r="JHR45" i="26"/>
  <c r="JHS45" i="26"/>
  <c r="JHT45" i="26"/>
  <c r="JHU45" i="26"/>
  <c r="JHV45" i="26"/>
  <c r="JHW45" i="26"/>
  <c r="JHX45" i="26"/>
  <c r="JHY45" i="26"/>
  <c r="JHZ45" i="26"/>
  <c r="JIA45" i="26"/>
  <c r="JIB45" i="26"/>
  <c r="JIC45" i="26"/>
  <c r="JID45" i="26"/>
  <c r="JIE45" i="26"/>
  <c r="JIF45" i="26"/>
  <c r="JIG45" i="26"/>
  <c r="JIH45" i="26"/>
  <c r="JII45" i="26"/>
  <c r="JIJ45" i="26"/>
  <c r="JIK45" i="26"/>
  <c r="JIL45" i="26"/>
  <c r="JIM45" i="26"/>
  <c r="JIN45" i="26"/>
  <c r="JIO45" i="26"/>
  <c r="JIP45" i="26"/>
  <c r="JIQ45" i="26"/>
  <c r="JIR45" i="26"/>
  <c r="JIS45" i="26"/>
  <c r="JIT45" i="26"/>
  <c r="JIU45" i="26"/>
  <c r="JIV45" i="26"/>
  <c r="JIW45" i="26"/>
  <c r="JIX45" i="26"/>
  <c r="JIY45" i="26"/>
  <c r="JIZ45" i="26"/>
  <c r="JJA45" i="26"/>
  <c r="JJB45" i="26"/>
  <c r="JJC45" i="26"/>
  <c r="JJD45" i="26"/>
  <c r="JJE45" i="26"/>
  <c r="JJF45" i="26"/>
  <c r="JJG45" i="26"/>
  <c r="JJH45" i="26"/>
  <c r="JJI45" i="26"/>
  <c r="JJJ45" i="26"/>
  <c r="JJK45" i="26"/>
  <c r="JJL45" i="26"/>
  <c r="JJM45" i="26"/>
  <c r="JJN45" i="26"/>
  <c r="JJO45" i="26"/>
  <c r="JJP45" i="26"/>
  <c r="JJQ45" i="26"/>
  <c r="JJR45" i="26"/>
  <c r="JJS45" i="26"/>
  <c r="JJT45" i="26"/>
  <c r="JJU45" i="26"/>
  <c r="JJV45" i="26"/>
  <c r="JJW45" i="26"/>
  <c r="JJX45" i="26"/>
  <c r="JJY45" i="26"/>
  <c r="JJZ45" i="26"/>
  <c r="JKA45" i="26"/>
  <c r="JKB45" i="26"/>
  <c r="JKC45" i="26"/>
  <c r="JKD45" i="26"/>
  <c r="JKE45" i="26"/>
  <c r="JKF45" i="26"/>
  <c r="JKG45" i="26"/>
  <c r="JKH45" i="26"/>
  <c r="JKI45" i="26"/>
  <c r="JKJ45" i="26"/>
  <c r="JKK45" i="26"/>
  <c r="JKL45" i="26"/>
  <c r="JKM45" i="26"/>
  <c r="JKN45" i="26"/>
  <c r="JKO45" i="26"/>
  <c r="JKP45" i="26"/>
  <c r="JKQ45" i="26"/>
  <c r="JKR45" i="26"/>
  <c r="JKS45" i="26"/>
  <c r="JKT45" i="26"/>
  <c r="JKU45" i="26"/>
  <c r="JKV45" i="26"/>
  <c r="JKW45" i="26"/>
  <c r="JKX45" i="26"/>
  <c r="JKY45" i="26"/>
  <c r="JKZ45" i="26"/>
  <c r="JLA45" i="26"/>
  <c r="JLB45" i="26"/>
  <c r="JLC45" i="26"/>
  <c r="JLD45" i="26"/>
  <c r="JLE45" i="26"/>
  <c r="JLF45" i="26"/>
  <c r="JLG45" i="26"/>
  <c r="JLH45" i="26"/>
  <c r="JLI45" i="26"/>
  <c r="JLJ45" i="26"/>
  <c r="JLK45" i="26"/>
  <c r="JLL45" i="26"/>
  <c r="JLM45" i="26"/>
  <c r="JLN45" i="26"/>
  <c r="JLO45" i="26"/>
  <c r="JLP45" i="26"/>
  <c r="JLQ45" i="26"/>
  <c r="JLR45" i="26"/>
  <c r="JLS45" i="26"/>
  <c r="JLT45" i="26"/>
  <c r="JLU45" i="26"/>
  <c r="JLV45" i="26"/>
  <c r="JLW45" i="26"/>
  <c r="JLX45" i="26"/>
  <c r="JLY45" i="26"/>
  <c r="JLZ45" i="26"/>
  <c r="JMA45" i="26"/>
  <c r="JMB45" i="26"/>
  <c r="JMC45" i="26"/>
  <c r="JMD45" i="26"/>
  <c r="JME45" i="26"/>
  <c r="JMF45" i="26"/>
  <c r="JMG45" i="26"/>
  <c r="JMH45" i="26"/>
  <c r="JMI45" i="26"/>
  <c r="JMJ45" i="26"/>
  <c r="JMK45" i="26"/>
  <c r="JML45" i="26"/>
  <c r="JMM45" i="26"/>
  <c r="JMN45" i="26"/>
  <c r="JMO45" i="26"/>
  <c r="JMP45" i="26"/>
  <c r="JMQ45" i="26"/>
  <c r="JMR45" i="26"/>
  <c r="JMS45" i="26"/>
  <c r="JMT45" i="26"/>
  <c r="JMU45" i="26"/>
  <c r="JMV45" i="26"/>
  <c r="JMW45" i="26"/>
  <c r="JMX45" i="26"/>
  <c r="JMY45" i="26"/>
  <c r="JMZ45" i="26"/>
  <c r="JNA45" i="26"/>
  <c r="JNB45" i="26"/>
  <c r="JNC45" i="26"/>
  <c r="JND45" i="26"/>
  <c r="JNE45" i="26"/>
  <c r="JNF45" i="26"/>
  <c r="JNG45" i="26"/>
  <c r="JNH45" i="26"/>
  <c r="JNI45" i="26"/>
  <c r="JNJ45" i="26"/>
  <c r="JNK45" i="26"/>
  <c r="JNL45" i="26"/>
  <c r="JNM45" i="26"/>
  <c r="JNN45" i="26"/>
  <c r="JNO45" i="26"/>
  <c r="JNP45" i="26"/>
  <c r="JNQ45" i="26"/>
  <c r="JNR45" i="26"/>
  <c r="JNS45" i="26"/>
  <c r="JNT45" i="26"/>
  <c r="JNU45" i="26"/>
  <c r="JNV45" i="26"/>
  <c r="JNW45" i="26"/>
  <c r="JNX45" i="26"/>
  <c r="JNY45" i="26"/>
  <c r="JNZ45" i="26"/>
  <c r="JOA45" i="26"/>
  <c r="JOB45" i="26"/>
  <c r="JOC45" i="26"/>
  <c r="JOD45" i="26"/>
  <c r="JOE45" i="26"/>
  <c r="JOF45" i="26"/>
  <c r="JOG45" i="26"/>
  <c r="JOH45" i="26"/>
  <c r="JOI45" i="26"/>
  <c r="JOJ45" i="26"/>
  <c r="JOK45" i="26"/>
  <c r="JOL45" i="26"/>
  <c r="JOM45" i="26"/>
  <c r="JON45" i="26"/>
  <c r="JOO45" i="26"/>
  <c r="JOP45" i="26"/>
  <c r="JOQ45" i="26"/>
  <c r="JOR45" i="26"/>
  <c r="JOS45" i="26"/>
  <c r="JOT45" i="26"/>
  <c r="JOU45" i="26"/>
  <c r="JOV45" i="26"/>
  <c r="JOW45" i="26"/>
  <c r="JOX45" i="26"/>
  <c r="JOY45" i="26"/>
  <c r="JOZ45" i="26"/>
  <c r="JPA45" i="26"/>
  <c r="JPB45" i="26"/>
  <c r="JPC45" i="26"/>
  <c r="JPD45" i="26"/>
  <c r="JPE45" i="26"/>
  <c r="JPF45" i="26"/>
  <c r="JPG45" i="26"/>
  <c r="JPH45" i="26"/>
  <c r="JPI45" i="26"/>
  <c r="JPJ45" i="26"/>
  <c r="JPK45" i="26"/>
  <c r="JPL45" i="26"/>
  <c r="JPM45" i="26"/>
  <c r="JPN45" i="26"/>
  <c r="JPO45" i="26"/>
  <c r="JPP45" i="26"/>
  <c r="JPQ45" i="26"/>
  <c r="JPR45" i="26"/>
  <c r="JPS45" i="26"/>
  <c r="JPT45" i="26"/>
  <c r="JPU45" i="26"/>
  <c r="JPV45" i="26"/>
  <c r="JPW45" i="26"/>
  <c r="JPX45" i="26"/>
  <c r="JPY45" i="26"/>
  <c r="JPZ45" i="26"/>
  <c r="JQA45" i="26"/>
  <c r="JQB45" i="26"/>
  <c r="JQC45" i="26"/>
  <c r="JQD45" i="26"/>
  <c r="JQE45" i="26"/>
  <c r="JQF45" i="26"/>
  <c r="JQG45" i="26"/>
  <c r="JQH45" i="26"/>
  <c r="JQI45" i="26"/>
  <c r="JQJ45" i="26"/>
  <c r="JQK45" i="26"/>
  <c r="JQL45" i="26"/>
  <c r="JQM45" i="26"/>
  <c r="JQN45" i="26"/>
  <c r="JQO45" i="26"/>
  <c r="JQP45" i="26"/>
  <c r="JQQ45" i="26"/>
  <c r="JQR45" i="26"/>
  <c r="JQS45" i="26"/>
  <c r="JQT45" i="26"/>
  <c r="JQU45" i="26"/>
  <c r="JQV45" i="26"/>
  <c r="JQW45" i="26"/>
  <c r="JQX45" i="26"/>
  <c r="JQY45" i="26"/>
  <c r="JQZ45" i="26"/>
  <c r="JRA45" i="26"/>
  <c r="JRB45" i="26"/>
  <c r="JRC45" i="26"/>
  <c r="JRD45" i="26"/>
  <c r="JRE45" i="26"/>
  <c r="JRF45" i="26"/>
  <c r="JRG45" i="26"/>
  <c r="JRH45" i="26"/>
  <c r="JRI45" i="26"/>
  <c r="JRJ45" i="26"/>
  <c r="JRK45" i="26"/>
  <c r="JRL45" i="26"/>
  <c r="JRM45" i="26"/>
  <c r="JRN45" i="26"/>
  <c r="JRO45" i="26"/>
  <c r="JRP45" i="26"/>
  <c r="JRQ45" i="26"/>
  <c r="JRR45" i="26"/>
  <c r="JRS45" i="26"/>
  <c r="JRT45" i="26"/>
  <c r="JRU45" i="26"/>
  <c r="JRV45" i="26"/>
  <c r="JRW45" i="26"/>
  <c r="JRX45" i="26"/>
  <c r="JRY45" i="26"/>
  <c r="JRZ45" i="26"/>
  <c r="JSA45" i="26"/>
  <c r="JSB45" i="26"/>
  <c r="JSC45" i="26"/>
  <c r="JSD45" i="26"/>
  <c r="JSE45" i="26"/>
  <c r="JSF45" i="26"/>
  <c r="JSG45" i="26"/>
  <c r="JSH45" i="26"/>
  <c r="JSI45" i="26"/>
  <c r="JSJ45" i="26"/>
  <c r="JSK45" i="26"/>
  <c r="JSL45" i="26"/>
  <c r="JSM45" i="26"/>
  <c r="JSN45" i="26"/>
  <c r="JSO45" i="26"/>
  <c r="JSP45" i="26"/>
  <c r="JSQ45" i="26"/>
  <c r="JSR45" i="26"/>
  <c r="JSS45" i="26"/>
  <c r="JST45" i="26"/>
  <c r="JSU45" i="26"/>
  <c r="JSV45" i="26"/>
  <c r="JSW45" i="26"/>
  <c r="JSX45" i="26"/>
  <c r="JSY45" i="26"/>
  <c r="JSZ45" i="26"/>
  <c r="JTA45" i="26"/>
  <c r="JTB45" i="26"/>
  <c r="JTC45" i="26"/>
  <c r="JTD45" i="26"/>
  <c r="JTE45" i="26"/>
  <c r="JTF45" i="26"/>
  <c r="JTG45" i="26"/>
  <c r="JTH45" i="26"/>
  <c r="JTI45" i="26"/>
  <c r="JTJ45" i="26"/>
  <c r="JTK45" i="26"/>
  <c r="JTL45" i="26"/>
  <c r="JTM45" i="26"/>
  <c r="JTN45" i="26"/>
  <c r="JTO45" i="26"/>
  <c r="JTP45" i="26"/>
  <c r="JTQ45" i="26"/>
  <c r="JTR45" i="26"/>
  <c r="JTS45" i="26"/>
  <c r="JTT45" i="26"/>
  <c r="JTU45" i="26"/>
  <c r="JTV45" i="26"/>
  <c r="JTW45" i="26"/>
  <c r="JTX45" i="26"/>
  <c r="JTY45" i="26"/>
  <c r="JTZ45" i="26"/>
  <c r="JUA45" i="26"/>
  <c r="JUB45" i="26"/>
  <c r="JUC45" i="26"/>
  <c r="JUD45" i="26"/>
  <c r="JUE45" i="26"/>
  <c r="JUF45" i="26"/>
  <c r="JUG45" i="26"/>
  <c r="JUH45" i="26"/>
  <c r="JUI45" i="26"/>
  <c r="JUJ45" i="26"/>
  <c r="JUK45" i="26"/>
  <c r="JUL45" i="26"/>
  <c r="JUM45" i="26"/>
  <c r="JUN45" i="26"/>
  <c r="JUO45" i="26"/>
  <c r="JUP45" i="26"/>
  <c r="JUQ45" i="26"/>
  <c r="JUR45" i="26"/>
  <c r="JUS45" i="26"/>
  <c r="JUT45" i="26"/>
  <c r="JUU45" i="26"/>
  <c r="JUV45" i="26"/>
  <c r="JUW45" i="26"/>
  <c r="JUX45" i="26"/>
  <c r="JUY45" i="26"/>
  <c r="JUZ45" i="26"/>
  <c r="JVA45" i="26"/>
  <c r="JVB45" i="26"/>
  <c r="JVC45" i="26"/>
  <c r="JVD45" i="26"/>
  <c r="JVE45" i="26"/>
  <c r="JVF45" i="26"/>
  <c r="JVG45" i="26"/>
  <c r="JVH45" i="26"/>
  <c r="JVI45" i="26"/>
  <c r="JVJ45" i="26"/>
  <c r="JVK45" i="26"/>
  <c r="JVL45" i="26"/>
  <c r="JVM45" i="26"/>
  <c r="JVN45" i="26"/>
  <c r="JVO45" i="26"/>
  <c r="JVP45" i="26"/>
  <c r="JVQ45" i="26"/>
  <c r="JVR45" i="26"/>
  <c r="JVS45" i="26"/>
  <c r="JVT45" i="26"/>
  <c r="JVU45" i="26"/>
  <c r="JVV45" i="26"/>
  <c r="JVW45" i="26"/>
  <c r="JVX45" i="26"/>
  <c r="JVY45" i="26"/>
  <c r="JVZ45" i="26"/>
  <c r="JWA45" i="26"/>
  <c r="JWB45" i="26"/>
  <c r="JWC45" i="26"/>
  <c r="JWD45" i="26"/>
  <c r="JWE45" i="26"/>
  <c r="JWF45" i="26"/>
  <c r="JWG45" i="26"/>
  <c r="JWH45" i="26"/>
  <c r="JWI45" i="26"/>
  <c r="JWJ45" i="26"/>
  <c r="JWK45" i="26"/>
  <c r="JWL45" i="26"/>
  <c r="JWM45" i="26"/>
  <c r="JWN45" i="26"/>
  <c r="JWO45" i="26"/>
  <c r="JWP45" i="26"/>
  <c r="JWQ45" i="26"/>
  <c r="JWR45" i="26"/>
  <c r="JWS45" i="26"/>
  <c r="JWT45" i="26"/>
  <c r="JWU45" i="26"/>
  <c r="JWV45" i="26"/>
  <c r="JWW45" i="26"/>
  <c r="JWX45" i="26"/>
  <c r="JWY45" i="26"/>
  <c r="JWZ45" i="26"/>
  <c r="JXA45" i="26"/>
  <c r="JXB45" i="26"/>
  <c r="JXC45" i="26"/>
  <c r="JXD45" i="26"/>
  <c r="JXE45" i="26"/>
  <c r="JXF45" i="26"/>
  <c r="JXG45" i="26"/>
  <c r="JXH45" i="26"/>
  <c r="JXI45" i="26"/>
  <c r="JXJ45" i="26"/>
  <c r="JXK45" i="26"/>
  <c r="JXL45" i="26"/>
  <c r="JXM45" i="26"/>
  <c r="JXN45" i="26"/>
  <c r="JXO45" i="26"/>
  <c r="JXP45" i="26"/>
  <c r="JXQ45" i="26"/>
  <c r="JXR45" i="26"/>
  <c r="JXS45" i="26"/>
  <c r="JXT45" i="26"/>
  <c r="JXU45" i="26"/>
  <c r="JXV45" i="26"/>
  <c r="JXW45" i="26"/>
  <c r="JXX45" i="26"/>
  <c r="JXY45" i="26"/>
  <c r="JXZ45" i="26"/>
  <c r="JYA45" i="26"/>
  <c r="JYB45" i="26"/>
  <c r="JYC45" i="26"/>
  <c r="JYD45" i="26"/>
  <c r="JYE45" i="26"/>
  <c r="JYF45" i="26"/>
  <c r="JYG45" i="26"/>
  <c r="JYH45" i="26"/>
  <c r="JYI45" i="26"/>
  <c r="JYJ45" i="26"/>
  <c r="JYK45" i="26"/>
  <c r="JYL45" i="26"/>
  <c r="JYM45" i="26"/>
  <c r="JYN45" i="26"/>
  <c r="JYO45" i="26"/>
  <c r="JYP45" i="26"/>
  <c r="JYQ45" i="26"/>
  <c r="JYR45" i="26"/>
  <c r="JYS45" i="26"/>
  <c r="JYT45" i="26"/>
  <c r="JYU45" i="26"/>
  <c r="JYV45" i="26"/>
  <c r="JYW45" i="26"/>
  <c r="JYX45" i="26"/>
  <c r="JYY45" i="26"/>
  <c r="JYZ45" i="26"/>
  <c r="JZA45" i="26"/>
  <c r="JZB45" i="26"/>
  <c r="JZC45" i="26"/>
  <c r="JZD45" i="26"/>
  <c r="JZE45" i="26"/>
  <c r="JZF45" i="26"/>
  <c r="JZG45" i="26"/>
  <c r="JZH45" i="26"/>
  <c r="JZI45" i="26"/>
  <c r="JZJ45" i="26"/>
  <c r="JZK45" i="26"/>
  <c r="JZL45" i="26"/>
  <c r="JZM45" i="26"/>
  <c r="JZN45" i="26"/>
  <c r="JZO45" i="26"/>
  <c r="JZP45" i="26"/>
  <c r="JZQ45" i="26"/>
  <c r="JZR45" i="26"/>
  <c r="JZS45" i="26"/>
  <c r="JZT45" i="26"/>
  <c r="JZU45" i="26"/>
  <c r="JZV45" i="26"/>
  <c r="JZW45" i="26"/>
  <c r="JZX45" i="26"/>
  <c r="JZY45" i="26"/>
  <c r="JZZ45" i="26"/>
  <c r="KAA45" i="26"/>
  <c r="KAB45" i="26"/>
  <c r="KAC45" i="26"/>
  <c r="KAD45" i="26"/>
  <c r="KAE45" i="26"/>
  <c r="KAF45" i="26"/>
  <c r="KAG45" i="26"/>
  <c r="KAH45" i="26"/>
  <c r="KAI45" i="26"/>
  <c r="KAJ45" i="26"/>
  <c r="KAK45" i="26"/>
  <c r="KAL45" i="26"/>
  <c r="KAM45" i="26"/>
  <c r="KAN45" i="26"/>
  <c r="KAO45" i="26"/>
  <c r="KAP45" i="26"/>
  <c r="KAQ45" i="26"/>
  <c r="KAR45" i="26"/>
  <c r="KAS45" i="26"/>
  <c r="KAT45" i="26"/>
  <c r="KAU45" i="26"/>
  <c r="KAV45" i="26"/>
  <c r="KAW45" i="26"/>
  <c r="KAX45" i="26"/>
  <c r="KAY45" i="26"/>
  <c r="KAZ45" i="26"/>
  <c r="KBA45" i="26"/>
  <c r="KBB45" i="26"/>
  <c r="KBC45" i="26"/>
  <c r="KBD45" i="26"/>
  <c r="KBE45" i="26"/>
  <c r="KBF45" i="26"/>
  <c r="KBG45" i="26"/>
  <c r="KBH45" i="26"/>
  <c r="KBI45" i="26"/>
  <c r="KBJ45" i="26"/>
  <c r="KBK45" i="26"/>
  <c r="KBL45" i="26"/>
  <c r="KBM45" i="26"/>
  <c r="KBN45" i="26"/>
  <c r="KBO45" i="26"/>
  <c r="KBP45" i="26"/>
  <c r="KBQ45" i="26"/>
  <c r="KBR45" i="26"/>
  <c r="KBS45" i="26"/>
  <c r="KBT45" i="26"/>
  <c r="KBU45" i="26"/>
  <c r="KBV45" i="26"/>
  <c r="KBW45" i="26"/>
  <c r="KBX45" i="26"/>
  <c r="KBY45" i="26"/>
  <c r="KBZ45" i="26"/>
  <c r="KCA45" i="26"/>
  <c r="KCB45" i="26"/>
  <c r="KCC45" i="26"/>
  <c r="KCD45" i="26"/>
  <c r="KCE45" i="26"/>
  <c r="KCF45" i="26"/>
  <c r="KCG45" i="26"/>
  <c r="KCH45" i="26"/>
  <c r="KCI45" i="26"/>
  <c r="KCJ45" i="26"/>
  <c r="KCK45" i="26"/>
  <c r="KCL45" i="26"/>
  <c r="KCM45" i="26"/>
  <c r="KCN45" i="26"/>
  <c r="KCO45" i="26"/>
  <c r="KCP45" i="26"/>
  <c r="KCQ45" i="26"/>
  <c r="KCR45" i="26"/>
  <c r="KCS45" i="26"/>
  <c r="KCT45" i="26"/>
  <c r="KCU45" i="26"/>
  <c r="KCV45" i="26"/>
  <c r="KCW45" i="26"/>
  <c r="KCX45" i="26"/>
  <c r="KCY45" i="26"/>
  <c r="KCZ45" i="26"/>
  <c r="KDA45" i="26"/>
  <c r="KDB45" i="26"/>
  <c r="KDC45" i="26"/>
  <c r="KDD45" i="26"/>
  <c r="KDE45" i="26"/>
  <c r="KDF45" i="26"/>
  <c r="KDG45" i="26"/>
  <c r="KDH45" i="26"/>
  <c r="KDI45" i="26"/>
  <c r="KDJ45" i="26"/>
  <c r="KDK45" i="26"/>
  <c r="KDL45" i="26"/>
  <c r="KDM45" i="26"/>
  <c r="KDN45" i="26"/>
  <c r="KDO45" i="26"/>
  <c r="KDP45" i="26"/>
  <c r="KDQ45" i="26"/>
  <c r="KDR45" i="26"/>
  <c r="KDS45" i="26"/>
  <c r="KDT45" i="26"/>
  <c r="KDU45" i="26"/>
  <c r="KDV45" i="26"/>
  <c r="KDW45" i="26"/>
  <c r="KDX45" i="26"/>
  <c r="KDY45" i="26"/>
  <c r="KDZ45" i="26"/>
  <c r="KEA45" i="26"/>
  <c r="KEB45" i="26"/>
  <c r="KEC45" i="26"/>
  <c r="KED45" i="26"/>
  <c r="KEE45" i="26"/>
  <c r="KEF45" i="26"/>
  <c r="KEG45" i="26"/>
  <c r="KEH45" i="26"/>
  <c r="KEI45" i="26"/>
  <c r="KEJ45" i="26"/>
  <c r="KEK45" i="26"/>
  <c r="KEL45" i="26"/>
  <c r="KEM45" i="26"/>
  <c r="KEN45" i="26"/>
  <c r="KEO45" i="26"/>
  <c r="KEP45" i="26"/>
  <c r="KEQ45" i="26"/>
  <c r="KER45" i="26"/>
  <c r="KES45" i="26"/>
  <c r="KET45" i="26"/>
  <c r="KEU45" i="26"/>
  <c r="KEV45" i="26"/>
  <c r="KEW45" i="26"/>
  <c r="KEX45" i="26"/>
  <c r="KEY45" i="26"/>
  <c r="KEZ45" i="26"/>
  <c r="KFA45" i="26"/>
  <c r="KFB45" i="26"/>
  <c r="KFC45" i="26"/>
  <c r="KFD45" i="26"/>
  <c r="KFE45" i="26"/>
  <c r="KFF45" i="26"/>
  <c r="KFG45" i="26"/>
  <c r="KFH45" i="26"/>
  <c r="KFI45" i="26"/>
  <c r="KFJ45" i="26"/>
  <c r="KFK45" i="26"/>
  <c r="KFL45" i="26"/>
  <c r="KFM45" i="26"/>
  <c r="KFN45" i="26"/>
  <c r="KFO45" i="26"/>
  <c r="KFP45" i="26"/>
  <c r="KFQ45" i="26"/>
  <c r="KFR45" i="26"/>
  <c r="KFS45" i="26"/>
  <c r="KFT45" i="26"/>
  <c r="KFU45" i="26"/>
  <c r="KFV45" i="26"/>
  <c r="KFW45" i="26"/>
  <c r="KFX45" i="26"/>
  <c r="KFY45" i="26"/>
  <c r="KFZ45" i="26"/>
  <c r="KGA45" i="26"/>
  <c r="KGB45" i="26"/>
  <c r="KGC45" i="26"/>
  <c r="KGD45" i="26"/>
  <c r="KGE45" i="26"/>
  <c r="KGF45" i="26"/>
  <c r="KGG45" i="26"/>
  <c r="KGH45" i="26"/>
  <c r="KGI45" i="26"/>
  <c r="KGJ45" i="26"/>
  <c r="KGK45" i="26"/>
  <c r="KGL45" i="26"/>
  <c r="KGM45" i="26"/>
  <c r="KGN45" i="26"/>
  <c r="KGO45" i="26"/>
  <c r="KGP45" i="26"/>
  <c r="KGQ45" i="26"/>
  <c r="KGR45" i="26"/>
  <c r="KGS45" i="26"/>
  <c r="KGT45" i="26"/>
  <c r="KGU45" i="26"/>
  <c r="KGV45" i="26"/>
  <c r="KGW45" i="26"/>
  <c r="KGX45" i="26"/>
  <c r="KGY45" i="26"/>
  <c r="KGZ45" i="26"/>
  <c r="KHA45" i="26"/>
  <c r="KHB45" i="26"/>
  <c r="KHC45" i="26"/>
  <c r="KHD45" i="26"/>
  <c r="KHE45" i="26"/>
  <c r="KHF45" i="26"/>
  <c r="KHG45" i="26"/>
  <c r="KHH45" i="26"/>
  <c r="KHI45" i="26"/>
  <c r="KHJ45" i="26"/>
  <c r="KHK45" i="26"/>
  <c r="KHL45" i="26"/>
  <c r="KHM45" i="26"/>
  <c r="KHN45" i="26"/>
  <c r="KHO45" i="26"/>
  <c r="KHP45" i="26"/>
  <c r="KHQ45" i="26"/>
  <c r="KHR45" i="26"/>
  <c r="KHS45" i="26"/>
  <c r="KHT45" i="26"/>
  <c r="KHU45" i="26"/>
  <c r="KHV45" i="26"/>
  <c r="KHW45" i="26"/>
  <c r="KHX45" i="26"/>
  <c r="KHY45" i="26"/>
  <c r="KHZ45" i="26"/>
  <c r="KIA45" i="26"/>
  <c r="KIB45" i="26"/>
  <c r="KIC45" i="26"/>
  <c r="KID45" i="26"/>
  <c r="KIE45" i="26"/>
  <c r="KIF45" i="26"/>
  <c r="KIG45" i="26"/>
  <c r="KIH45" i="26"/>
  <c r="KII45" i="26"/>
  <c r="KIJ45" i="26"/>
  <c r="KIK45" i="26"/>
  <c r="KIL45" i="26"/>
  <c r="KIM45" i="26"/>
  <c r="KIN45" i="26"/>
  <c r="KIO45" i="26"/>
  <c r="KIP45" i="26"/>
  <c r="KIQ45" i="26"/>
  <c r="KIR45" i="26"/>
  <c r="KIS45" i="26"/>
  <c r="KIT45" i="26"/>
  <c r="KIU45" i="26"/>
  <c r="KIV45" i="26"/>
  <c r="KIW45" i="26"/>
  <c r="KIX45" i="26"/>
  <c r="KIY45" i="26"/>
  <c r="KIZ45" i="26"/>
  <c r="KJA45" i="26"/>
  <c r="KJB45" i="26"/>
  <c r="KJC45" i="26"/>
  <c r="KJD45" i="26"/>
  <c r="KJE45" i="26"/>
  <c r="KJF45" i="26"/>
  <c r="KJG45" i="26"/>
  <c r="KJH45" i="26"/>
  <c r="KJI45" i="26"/>
  <c r="KJJ45" i="26"/>
  <c r="KJK45" i="26"/>
  <c r="KJL45" i="26"/>
  <c r="KJM45" i="26"/>
  <c r="KJN45" i="26"/>
  <c r="KJO45" i="26"/>
  <c r="KJP45" i="26"/>
  <c r="KJQ45" i="26"/>
  <c r="KJR45" i="26"/>
  <c r="KJS45" i="26"/>
  <c r="KJT45" i="26"/>
  <c r="KJU45" i="26"/>
  <c r="KJV45" i="26"/>
  <c r="KJW45" i="26"/>
  <c r="KJX45" i="26"/>
  <c r="KJY45" i="26"/>
  <c r="KJZ45" i="26"/>
  <c r="KKA45" i="26"/>
  <c r="KKB45" i="26"/>
  <c r="KKC45" i="26"/>
  <c r="KKD45" i="26"/>
  <c r="KKE45" i="26"/>
  <c r="KKF45" i="26"/>
  <c r="KKG45" i="26"/>
  <c r="KKH45" i="26"/>
  <c r="KKI45" i="26"/>
  <c r="KKJ45" i="26"/>
  <c r="KKK45" i="26"/>
  <c r="KKL45" i="26"/>
  <c r="KKM45" i="26"/>
  <c r="KKN45" i="26"/>
  <c r="KKO45" i="26"/>
  <c r="KKP45" i="26"/>
  <c r="KKQ45" i="26"/>
  <c r="KKR45" i="26"/>
  <c r="KKS45" i="26"/>
  <c r="KKT45" i="26"/>
  <c r="KKU45" i="26"/>
  <c r="KKV45" i="26"/>
  <c r="KKW45" i="26"/>
  <c r="KKX45" i="26"/>
  <c r="KKY45" i="26"/>
  <c r="KKZ45" i="26"/>
  <c r="KLA45" i="26"/>
  <c r="KLB45" i="26"/>
  <c r="KLC45" i="26"/>
  <c r="KLD45" i="26"/>
  <c r="KLE45" i="26"/>
  <c r="KLF45" i="26"/>
  <c r="KLG45" i="26"/>
  <c r="KLH45" i="26"/>
  <c r="KLI45" i="26"/>
  <c r="KLJ45" i="26"/>
  <c r="KLK45" i="26"/>
  <c r="KLL45" i="26"/>
  <c r="KLM45" i="26"/>
  <c r="KLN45" i="26"/>
  <c r="KLO45" i="26"/>
  <c r="KLP45" i="26"/>
  <c r="KLQ45" i="26"/>
  <c r="KLR45" i="26"/>
  <c r="KLS45" i="26"/>
  <c r="KLT45" i="26"/>
  <c r="KLU45" i="26"/>
  <c r="KLV45" i="26"/>
  <c r="KLW45" i="26"/>
  <c r="KLX45" i="26"/>
  <c r="KLY45" i="26"/>
  <c r="KLZ45" i="26"/>
  <c r="KMA45" i="26"/>
  <c r="KMB45" i="26"/>
  <c r="KMC45" i="26"/>
  <c r="KMD45" i="26"/>
  <c r="KME45" i="26"/>
  <c r="KMF45" i="26"/>
  <c r="KMG45" i="26"/>
  <c r="KMH45" i="26"/>
  <c r="KMI45" i="26"/>
  <c r="KMJ45" i="26"/>
  <c r="KMK45" i="26"/>
  <c r="KML45" i="26"/>
  <c r="KMM45" i="26"/>
  <c r="KMN45" i="26"/>
  <c r="KMO45" i="26"/>
  <c r="KMP45" i="26"/>
  <c r="KMQ45" i="26"/>
  <c r="KMR45" i="26"/>
  <c r="KMS45" i="26"/>
  <c r="KMT45" i="26"/>
  <c r="KMU45" i="26"/>
  <c r="KMV45" i="26"/>
  <c r="KMW45" i="26"/>
  <c r="KMX45" i="26"/>
  <c r="KMY45" i="26"/>
  <c r="KMZ45" i="26"/>
  <c r="KNA45" i="26"/>
  <c r="KNB45" i="26"/>
  <c r="KNC45" i="26"/>
  <c r="KND45" i="26"/>
  <c r="KNE45" i="26"/>
  <c r="KNF45" i="26"/>
  <c r="KNG45" i="26"/>
  <c r="KNH45" i="26"/>
  <c r="KNI45" i="26"/>
  <c r="KNJ45" i="26"/>
  <c r="KNK45" i="26"/>
  <c r="KNL45" i="26"/>
  <c r="KNM45" i="26"/>
  <c r="KNN45" i="26"/>
  <c r="KNO45" i="26"/>
  <c r="KNP45" i="26"/>
  <c r="KNQ45" i="26"/>
  <c r="KNR45" i="26"/>
  <c r="KNS45" i="26"/>
  <c r="KNT45" i="26"/>
  <c r="KNU45" i="26"/>
  <c r="KNV45" i="26"/>
  <c r="KNW45" i="26"/>
  <c r="KNX45" i="26"/>
  <c r="KNY45" i="26"/>
  <c r="KNZ45" i="26"/>
  <c r="KOA45" i="26"/>
  <c r="KOB45" i="26"/>
  <c r="KOC45" i="26"/>
  <c r="KOD45" i="26"/>
  <c r="KOE45" i="26"/>
  <c r="KOF45" i="26"/>
  <c r="KOG45" i="26"/>
  <c r="KOH45" i="26"/>
  <c r="KOI45" i="26"/>
  <c r="KOJ45" i="26"/>
  <c r="KOK45" i="26"/>
  <c r="KOL45" i="26"/>
  <c r="KOM45" i="26"/>
  <c r="KON45" i="26"/>
  <c r="KOO45" i="26"/>
  <c r="KOP45" i="26"/>
  <c r="KOQ45" i="26"/>
  <c r="KOR45" i="26"/>
  <c r="KOS45" i="26"/>
  <c r="KOT45" i="26"/>
  <c r="KOU45" i="26"/>
  <c r="KOV45" i="26"/>
  <c r="KOW45" i="26"/>
  <c r="KOX45" i="26"/>
  <c r="KOY45" i="26"/>
  <c r="KOZ45" i="26"/>
  <c r="KPA45" i="26"/>
  <c r="KPB45" i="26"/>
  <c r="KPC45" i="26"/>
  <c r="KPD45" i="26"/>
  <c r="KPE45" i="26"/>
  <c r="KPF45" i="26"/>
  <c r="KPG45" i="26"/>
  <c r="KPH45" i="26"/>
  <c r="KPI45" i="26"/>
  <c r="KPJ45" i="26"/>
  <c r="KPK45" i="26"/>
  <c r="KPL45" i="26"/>
  <c r="KPM45" i="26"/>
  <c r="KPN45" i="26"/>
  <c r="KPO45" i="26"/>
  <c r="KPP45" i="26"/>
  <c r="KPQ45" i="26"/>
  <c r="KPR45" i="26"/>
  <c r="KPS45" i="26"/>
  <c r="KPT45" i="26"/>
  <c r="KPU45" i="26"/>
  <c r="KPV45" i="26"/>
  <c r="KPW45" i="26"/>
  <c r="KPX45" i="26"/>
  <c r="KPY45" i="26"/>
  <c r="KPZ45" i="26"/>
  <c r="KQA45" i="26"/>
  <c r="KQB45" i="26"/>
  <c r="KQC45" i="26"/>
  <c r="KQD45" i="26"/>
  <c r="KQE45" i="26"/>
  <c r="KQF45" i="26"/>
  <c r="KQG45" i="26"/>
  <c r="KQH45" i="26"/>
  <c r="KQI45" i="26"/>
  <c r="KQJ45" i="26"/>
  <c r="KQK45" i="26"/>
  <c r="KQL45" i="26"/>
  <c r="KQM45" i="26"/>
  <c r="KQN45" i="26"/>
  <c r="KQO45" i="26"/>
  <c r="KQP45" i="26"/>
  <c r="KQQ45" i="26"/>
  <c r="KQR45" i="26"/>
  <c r="KQS45" i="26"/>
  <c r="KQT45" i="26"/>
  <c r="KQU45" i="26"/>
  <c r="KQV45" i="26"/>
  <c r="KQW45" i="26"/>
  <c r="KQX45" i="26"/>
  <c r="KQY45" i="26"/>
  <c r="KQZ45" i="26"/>
  <c r="KRA45" i="26"/>
  <c r="KRB45" i="26"/>
  <c r="KRC45" i="26"/>
  <c r="KRD45" i="26"/>
  <c r="KRE45" i="26"/>
  <c r="KRF45" i="26"/>
  <c r="KRG45" i="26"/>
  <c r="KRH45" i="26"/>
  <c r="KRI45" i="26"/>
  <c r="KRJ45" i="26"/>
  <c r="KRK45" i="26"/>
  <c r="KRL45" i="26"/>
  <c r="KRM45" i="26"/>
  <c r="KRN45" i="26"/>
  <c r="KRO45" i="26"/>
  <c r="KRP45" i="26"/>
  <c r="KRQ45" i="26"/>
  <c r="KRR45" i="26"/>
  <c r="KRS45" i="26"/>
  <c r="KRT45" i="26"/>
  <c r="KRU45" i="26"/>
  <c r="KRV45" i="26"/>
  <c r="KRW45" i="26"/>
  <c r="KRX45" i="26"/>
  <c r="KRY45" i="26"/>
  <c r="KRZ45" i="26"/>
  <c r="KSA45" i="26"/>
  <c r="KSB45" i="26"/>
  <c r="KSC45" i="26"/>
  <c r="KSD45" i="26"/>
  <c r="KSE45" i="26"/>
  <c r="KSF45" i="26"/>
  <c r="KSG45" i="26"/>
  <c r="KSH45" i="26"/>
  <c r="KSI45" i="26"/>
  <c r="KSJ45" i="26"/>
  <c r="KSK45" i="26"/>
  <c r="KSL45" i="26"/>
  <c r="KSM45" i="26"/>
  <c r="KSN45" i="26"/>
  <c r="KSO45" i="26"/>
  <c r="KSP45" i="26"/>
  <c r="KSQ45" i="26"/>
  <c r="KSR45" i="26"/>
  <c r="KSS45" i="26"/>
  <c r="KST45" i="26"/>
  <c r="KSU45" i="26"/>
  <c r="KSV45" i="26"/>
  <c r="KSW45" i="26"/>
  <c r="KSX45" i="26"/>
  <c r="KSY45" i="26"/>
  <c r="KSZ45" i="26"/>
  <c r="KTA45" i="26"/>
  <c r="KTB45" i="26"/>
  <c r="KTC45" i="26"/>
  <c r="KTD45" i="26"/>
  <c r="KTE45" i="26"/>
  <c r="KTF45" i="26"/>
  <c r="KTG45" i="26"/>
  <c r="KTH45" i="26"/>
  <c r="KTI45" i="26"/>
  <c r="KTJ45" i="26"/>
  <c r="KTK45" i="26"/>
  <c r="KTL45" i="26"/>
  <c r="KTM45" i="26"/>
  <c r="KTN45" i="26"/>
  <c r="KTO45" i="26"/>
  <c r="KTP45" i="26"/>
  <c r="KTQ45" i="26"/>
  <c r="KTR45" i="26"/>
  <c r="KTS45" i="26"/>
  <c r="KTT45" i="26"/>
  <c r="KTU45" i="26"/>
  <c r="KTV45" i="26"/>
  <c r="KTW45" i="26"/>
  <c r="KTX45" i="26"/>
  <c r="KTY45" i="26"/>
  <c r="KTZ45" i="26"/>
  <c r="KUA45" i="26"/>
  <c r="KUB45" i="26"/>
  <c r="KUC45" i="26"/>
  <c r="KUD45" i="26"/>
  <c r="KUE45" i="26"/>
  <c r="KUF45" i="26"/>
  <c r="KUG45" i="26"/>
  <c r="KUH45" i="26"/>
  <c r="KUI45" i="26"/>
  <c r="KUJ45" i="26"/>
  <c r="KUK45" i="26"/>
  <c r="KUL45" i="26"/>
  <c r="KUM45" i="26"/>
  <c r="KUN45" i="26"/>
  <c r="KUO45" i="26"/>
  <c r="KUP45" i="26"/>
  <c r="KUQ45" i="26"/>
  <c r="KUR45" i="26"/>
  <c r="KUS45" i="26"/>
  <c r="KUT45" i="26"/>
  <c r="KUU45" i="26"/>
  <c r="KUV45" i="26"/>
  <c r="KUW45" i="26"/>
  <c r="KUX45" i="26"/>
  <c r="KUY45" i="26"/>
  <c r="KUZ45" i="26"/>
  <c r="KVA45" i="26"/>
  <c r="KVB45" i="26"/>
  <c r="KVC45" i="26"/>
  <c r="KVD45" i="26"/>
  <c r="KVE45" i="26"/>
  <c r="KVF45" i="26"/>
  <c r="KVG45" i="26"/>
  <c r="KVH45" i="26"/>
  <c r="KVI45" i="26"/>
  <c r="KVJ45" i="26"/>
  <c r="KVK45" i="26"/>
  <c r="KVL45" i="26"/>
  <c r="KVM45" i="26"/>
  <c r="KVN45" i="26"/>
  <c r="KVO45" i="26"/>
  <c r="KVP45" i="26"/>
  <c r="KVQ45" i="26"/>
  <c r="KVR45" i="26"/>
  <c r="KVS45" i="26"/>
  <c r="KVT45" i="26"/>
  <c r="KVU45" i="26"/>
  <c r="KVV45" i="26"/>
  <c r="KVW45" i="26"/>
  <c r="KVX45" i="26"/>
  <c r="KVY45" i="26"/>
  <c r="KVZ45" i="26"/>
  <c r="KWA45" i="26"/>
  <c r="KWB45" i="26"/>
  <c r="KWC45" i="26"/>
  <c r="KWD45" i="26"/>
  <c r="KWE45" i="26"/>
  <c r="KWF45" i="26"/>
  <c r="KWG45" i="26"/>
  <c r="KWH45" i="26"/>
  <c r="KWI45" i="26"/>
  <c r="KWJ45" i="26"/>
  <c r="KWK45" i="26"/>
  <c r="KWL45" i="26"/>
  <c r="KWM45" i="26"/>
  <c r="KWN45" i="26"/>
  <c r="KWO45" i="26"/>
  <c r="KWP45" i="26"/>
  <c r="KWQ45" i="26"/>
  <c r="KWR45" i="26"/>
  <c r="KWS45" i="26"/>
  <c r="KWT45" i="26"/>
  <c r="KWU45" i="26"/>
  <c r="KWV45" i="26"/>
  <c r="KWW45" i="26"/>
  <c r="KWX45" i="26"/>
  <c r="KWY45" i="26"/>
  <c r="KWZ45" i="26"/>
  <c r="KXA45" i="26"/>
  <c r="KXB45" i="26"/>
  <c r="KXC45" i="26"/>
  <c r="KXD45" i="26"/>
  <c r="KXE45" i="26"/>
  <c r="KXF45" i="26"/>
  <c r="KXG45" i="26"/>
  <c r="KXH45" i="26"/>
  <c r="KXI45" i="26"/>
  <c r="KXJ45" i="26"/>
  <c r="KXK45" i="26"/>
  <c r="KXL45" i="26"/>
  <c r="KXM45" i="26"/>
  <c r="KXN45" i="26"/>
  <c r="KXO45" i="26"/>
  <c r="KXP45" i="26"/>
  <c r="KXQ45" i="26"/>
  <c r="KXR45" i="26"/>
  <c r="KXS45" i="26"/>
  <c r="KXT45" i="26"/>
  <c r="KXU45" i="26"/>
  <c r="KXV45" i="26"/>
  <c r="KXW45" i="26"/>
  <c r="KXX45" i="26"/>
  <c r="KXY45" i="26"/>
  <c r="KXZ45" i="26"/>
  <c r="KYA45" i="26"/>
  <c r="KYB45" i="26"/>
  <c r="KYC45" i="26"/>
  <c r="KYD45" i="26"/>
  <c r="KYE45" i="26"/>
  <c r="KYF45" i="26"/>
  <c r="KYG45" i="26"/>
  <c r="KYH45" i="26"/>
  <c r="KYI45" i="26"/>
  <c r="KYJ45" i="26"/>
  <c r="KYK45" i="26"/>
  <c r="KYL45" i="26"/>
  <c r="KYM45" i="26"/>
  <c r="KYN45" i="26"/>
  <c r="KYO45" i="26"/>
  <c r="KYP45" i="26"/>
  <c r="KYQ45" i="26"/>
  <c r="KYR45" i="26"/>
  <c r="KYS45" i="26"/>
  <c r="KYT45" i="26"/>
  <c r="KYU45" i="26"/>
  <c r="KYV45" i="26"/>
  <c r="KYW45" i="26"/>
  <c r="KYX45" i="26"/>
  <c r="KYY45" i="26"/>
  <c r="KYZ45" i="26"/>
  <c r="KZA45" i="26"/>
  <c r="KZB45" i="26"/>
  <c r="KZC45" i="26"/>
  <c r="KZD45" i="26"/>
  <c r="KZE45" i="26"/>
  <c r="KZF45" i="26"/>
  <c r="KZG45" i="26"/>
  <c r="KZH45" i="26"/>
  <c r="KZI45" i="26"/>
  <c r="KZJ45" i="26"/>
  <c r="KZK45" i="26"/>
  <c r="KZL45" i="26"/>
  <c r="KZM45" i="26"/>
  <c r="KZN45" i="26"/>
  <c r="KZO45" i="26"/>
  <c r="KZP45" i="26"/>
  <c r="KZQ45" i="26"/>
  <c r="KZR45" i="26"/>
  <c r="KZS45" i="26"/>
  <c r="KZT45" i="26"/>
  <c r="KZU45" i="26"/>
  <c r="KZV45" i="26"/>
  <c r="KZW45" i="26"/>
  <c r="KZX45" i="26"/>
  <c r="KZY45" i="26"/>
  <c r="KZZ45" i="26"/>
  <c r="LAA45" i="26"/>
  <c r="LAB45" i="26"/>
  <c r="LAC45" i="26"/>
  <c r="LAD45" i="26"/>
  <c r="LAE45" i="26"/>
  <c r="LAF45" i="26"/>
  <c r="LAG45" i="26"/>
  <c r="LAH45" i="26"/>
  <c r="LAI45" i="26"/>
  <c r="LAJ45" i="26"/>
  <c r="LAK45" i="26"/>
  <c r="LAL45" i="26"/>
  <c r="LAM45" i="26"/>
  <c r="LAN45" i="26"/>
  <c r="LAO45" i="26"/>
  <c r="LAP45" i="26"/>
  <c r="LAQ45" i="26"/>
  <c r="LAR45" i="26"/>
  <c r="LAS45" i="26"/>
  <c r="LAT45" i="26"/>
  <c r="LAU45" i="26"/>
  <c r="LAV45" i="26"/>
  <c r="LAW45" i="26"/>
  <c r="LAX45" i="26"/>
  <c r="LAY45" i="26"/>
  <c r="LAZ45" i="26"/>
  <c r="LBA45" i="26"/>
  <c r="LBB45" i="26"/>
  <c r="LBC45" i="26"/>
  <c r="LBD45" i="26"/>
  <c r="LBE45" i="26"/>
  <c r="LBF45" i="26"/>
  <c r="LBG45" i="26"/>
  <c r="LBH45" i="26"/>
  <c r="LBI45" i="26"/>
  <c r="LBJ45" i="26"/>
  <c r="LBK45" i="26"/>
  <c r="LBL45" i="26"/>
  <c r="LBM45" i="26"/>
  <c r="LBN45" i="26"/>
  <c r="LBO45" i="26"/>
  <c r="LBP45" i="26"/>
  <c r="LBQ45" i="26"/>
  <c r="LBR45" i="26"/>
  <c r="LBS45" i="26"/>
  <c r="LBT45" i="26"/>
  <c r="LBU45" i="26"/>
  <c r="LBV45" i="26"/>
  <c r="LBW45" i="26"/>
  <c r="LBX45" i="26"/>
  <c r="LBY45" i="26"/>
  <c r="LBZ45" i="26"/>
  <c r="LCA45" i="26"/>
  <c r="LCB45" i="26"/>
  <c r="LCC45" i="26"/>
  <c r="LCD45" i="26"/>
  <c r="LCE45" i="26"/>
  <c r="LCF45" i="26"/>
  <c r="LCG45" i="26"/>
  <c r="LCH45" i="26"/>
  <c r="LCI45" i="26"/>
  <c r="LCJ45" i="26"/>
  <c r="LCK45" i="26"/>
  <c r="LCL45" i="26"/>
  <c r="LCM45" i="26"/>
  <c r="LCN45" i="26"/>
  <c r="LCO45" i="26"/>
  <c r="LCP45" i="26"/>
  <c r="LCQ45" i="26"/>
  <c r="LCR45" i="26"/>
  <c r="LCS45" i="26"/>
  <c r="LCT45" i="26"/>
  <c r="LCU45" i="26"/>
  <c r="LCV45" i="26"/>
  <c r="LCW45" i="26"/>
  <c r="LCX45" i="26"/>
  <c r="LCY45" i="26"/>
  <c r="LCZ45" i="26"/>
  <c r="LDA45" i="26"/>
  <c r="LDB45" i="26"/>
  <c r="LDC45" i="26"/>
  <c r="LDD45" i="26"/>
  <c r="LDE45" i="26"/>
  <c r="LDF45" i="26"/>
  <c r="LDG45" i="26"/>
  <c r="LDH45" i="26"/>
  <c r="LDI45" i="26"/>
  <c r="LDJ45" i="26"/>
  <c r="LDK45" i="26"/>
  <c r="LDL45" i="26"/>
  <c r="LDM45" i="26"/>
  <c r="LDN45" i="26"/>
  <c r="LDO45" i="26"/>
  <c r="LDP45" i="26"/>
  <c r="LDQ45" i="26"/>
  <c r="LDR45" i="26"/>
  <c r="LDS45" i="26"/>
  <c r="LDT45" i="26"/>
  <c r="LDU45" i="26"/>
  <c r="LDV45" i="26"/>
  <c r="LDW45" i="26"/>
  <c r="LDX45" i="26"/>
  <c r="LDY45" i="26"/>
  <c r="LDZ45" i="26"/>
  <c r="LEA45" i="26"/>
  <c r="LEB45" i="26"/>
  <c r="LEC45" i="26"/>
  <c r="LED45" i="26"/>
  <c r="LEE45" i="26"/>
  <c r="LEF45" i="26"/>
  <c r="LEG45" i="26"/>
  <c r="LEH45" i="26"/>
  <c r="LEI45" i="26"/>
  <c r="LEJ45" i="26"/>
  <c r="LEK45" i="26"/>
  <c r="LEL45" i="26"/>
  <c r="LEM45" i="26"/>
  <c r="LEN45" i="26"/>
  <c r="LEO45" i="26"/>
  <c r="LEP45" i="26"/>
  <c r="LEQ45" i="26"/>
  <c r="LER45" i="26"/>
  <c r="LES45" i="26"/>
  <c r="LET45" i="26"/>
  <c r="LEU45" i="26"/>
  <c r="LEV45" i="26"/>
  <c r="LEW45" i="26"/>
  <c r="LEX45" i="26"/>
  <c r="LEY45" i="26"/>
  <c r="LEZ45" i="26"/>
  <c r="LFA45" i="26"/>
  <c r="LFB45" i="26"/>
  <c r="LFC45" i="26"/>
  <c r="LFD45" i="26"/>
  <c r="LFE45" i="26"/>
  <c r="LFF45" i="26"/>
  <c r="LFG45" i="26"/>
  <c r="LFH45" i="26"/>
  <c r="LFI45" i="26"/>
  <c r="LFJ45" i="26"/>
  <c r="LFK45" i="26"/>
  <c r="LFL45" i="26"/>
  <c r="LFM45" i="26"/>
  <c r="LFN45" i="26"/>
  <c r="LFO45" i="26"/>
  <c r="LFP45" i="26"/>
  <c r="LFQ45" i="26"/>
  <c r="LFR45" i="26"/>
  <c r="LFS45" i="26"/>
  <c r="LFT45" i="26"/>
  <c r="LFU45" i="26"/>
  <c r="LFV45" i="26"/>
  <c r="LFW45" i="26"/>
  <c r="LFX45" i="26"/>
  <c r="LFY45" i="26"/>
  <c r="LFZ45" i="26"/>
  <c r="LGA45" i="26"/>
  <c r="LGB45" i="26"/>
  <c r="LGC45" i="26"/>
  <c r="LGD45" i="26"/>
  <c r="LGE45" i="26"/>
  <c r="LGF45" i="26"/>
  <c r="LGG45" i="26"/>
  <c r="LGH45" i="26"/>
  <c r="LGI45" i="26"/>
  <c r="LGJ45" i="26"/>
  <c r="LGK45" i="26"/>
  <c r="LGL45" i="26"/>
  <c r="LGM45" i="26"/>
  <c r="LGN45" i="26"/>
  <c r="LGO45" i="26"/>
  <c r="LGP45" i="26"/>
  <c r="LGQ45" i="26"/>
  <c r="LGR45" i="26"/>
  <c r="LGS45" i="26"/>
  <c r="LGT45" i="26"/>
  <c r="LGU45" i="26"/>
  <c r="LGV45" i="26"/>
  <c r="LGW45" i="26"/>
  <c r="LGX45" i="26"/>
  <c r="LGY45" i="26"/>
  <c r="LGZ45" i="26"/>
  <c r="LHA45" i="26"/>
  <c r="LHB45" i="26"/>
  <c r="LHC45" i="26"/>
  <c r="LHD45" i="26"/>
  <c r="LHE45" i="26"/>
  <c r="LHF45" i="26"/>
  <c r="LHG45" i="26"/>
  <c r="LHH45" i="26"/>
  <c r="LHI45" i="26"/>
  <c r="LHJ45" i="26"/>
  <c r="LHK45" i="26"/>
  <c r="LHL45" i="26"/>
  <c r="LHM45" i="26"/>
  <c r="LHN45" i="26"/>
  <c r="LHO45" i="26"/>
  <c r="LHP45" i="26"/>
  <c r="LHQ45" i="26"/>
  <c r="LHR45" i="26"/>
  <c r="LHS45" i="26"/>
  <c r="LHT45" i="26"/>
  <c r="LHU45" i="26"/>
  <c r="LHV45" i="26"/>
  <c r="LHW45" i="26"/>
  <c r="LHX45" i="26"/>
  <c r="LHY45" i="26"/>
  <c r="LHZ45" i="26"/>
  <c r="LIA45" i="26"/>
  <c r="LIB45" i="26"/>
  <c r="LIC45" i="26"/>
  <c r="LID45" i="26"/>
  <c r="LIE45" i="26"/>
  <c r="LIF45" i="26"/>
  <c r="LIG45" i="26"/>
  <c r="LIH45" i="26"/>
  <c r="LII45" i="26"/>
  <c r="LIJ45" i="26"/>
  <c r="LIK45" i="26"/>
  <c r="LIL45" i="26"/>
  <c r="LIM45" i="26"/>
  <c r="LIN45" i="26"/>
  <c r="LIO45" i="26"/>
  <c r="LIP45" i="26"/>
  <c r="LIQ45" i="26"/>
  <c r="LIR45" i="26"/>
  <c r="LIS45" i="26"/>
  <c r="LIT45" i="26"/>
  <c r="LIU45" i="26"/>
  <c r="LIV45" i="26"/>
  <c r="LIW45" i="26"/>
  <c r="LIX45" i="26"/>
  <c r="LIY45" i="26"/>
  <c r="LIZ45" i="26"/>
  <c r="LJA45" i="26"/>
  <c r="LJB45" i="26"/>
  <c r="LJC45" i="26"/>
  <c r="LJD45" i="26"/>
  <c r="LJE45" i="26"/>
  <c r="LJF45" i="26"/>
  <c r="LJG45" i="26"/>
  <c r="LJH45" i="26"/>
  <c r="LJI45" i="26"/>
  <c r="LJJ45" i="26"/>
  <c r="LJK45" i="26"/>
  <c r="LJL45" i="26"/>
  <c r="LJM45" i="26"/>
  <c r="LJN45" i="26"/>
  <c r="LJO45" i="26"/>
  <c r="LJP45" i="26"/>
  <c r="LJQ45" i="26"/>
  <c r="LJR45" i="26"/>
  <c r="LJS45" i="26"/>
  <c r="LJT45" i="26"/>
  <c r="LJU45" i="26"/>
  <c r="LJV45" i="26"/>
  <c r="LJW45" i="26"/>
  <c r="LJX45" i="26"/>
  <c r="LJY45" i="26"/>
  <c r="LJZ45" i="26"/>
  <c r="LKA45" i="26"/>
  <c r="LKB45" i="26"/>
  <c r="LKC45" i="26"/>
  <c r="LKD45" i="26"/>
  <c r="LKE45" i="26"/>
  <c r="LKF45" i="26"/>
  <c r="LKG45" i="26"/>
  <c r="LKH45" i="26"/>
  <c r="LKI45" i="26"/>
  <c r="LKJ45" i="26"/>
  <c r="LKK45" i="26"/>
  <c r="LKL45" i="26"/>
  <c r="LKM45" i="26"/>
  <c r="LKN45" i="26"/>
  <c r="LKO45" i="26"/>
  <c r="LKP45" i="26"/>
  <c r="LKQ45" i="26"/>
  <c r="LKR45" i="26"/>
  <c r="LKS45" i="26"/>
  <c r="LKT45" i="26"/>
  <c r="LKU45" i="26"/>
  <c r="LKV45" i="26"/>
  <c r="LKW45" i="26"/>
  <c r="LKX45" i="26"/>
  <c r="LKY45" i="26"/>
  <c r="LKZ45" i="26"/>
  <c r="LLA45" i="26"/>
  <c r="LLB45" i="26"/>
  <c r="LLC45" i="26"/>
  <c r="LLD45" i="26"/>
  <c r="LLE45" i="26"/>
  <c r="LLF45" i="26"/>
  <c r="LLG45" i="26"/>
  <c r="LLH45" i="26"/>
  <c r="LLI45" i="26"/>
  <c r="LLJ45" i="26"/>
  <c r="LLK45" i="26"/>
  <c r="LLL45" i="26"/>
  <c r="LLM45" i="26"/>
  <c r="LLN45" i="26"/>
  <c r="LLO45" i="26"/>
  <c r="LLP45" i="26"/>
  <c r="LLQ45" i="26"/>
  <c r="LLR45" i="26"/>
  <c r="LLS45" i="26"/>
  <c r="LLT45" i="26"/>
  <c r="LLU45" i="26"/>
  <c r="LLV45" i="26"/>
  <c r="LLW45" i="26"/>
  <c r="LLX45" i="26"/>
  <c r="LLY45" i="26"/>
  <c r="LLZ45" i="26"/>
  <c r="LMA45" i="26"/>
  <c r="LMB45" i="26"/>
  <c r="LMC45" i="26"/>
  <c r="LMD45" i="26"/>
  <c r="LME45" i="26"/>
  <c r="LMF45" i="26"/>
  <c r="LMG45" i="26"/>
  <c r="LMH45" i="26"/>
  <c r="LMI45" i="26"/>
  <c r="LMJ45" i="26"/>
  <c r="LMK45" i="26"/>
  <c r="LML45" i="26"/>
  <c r="LMM45" i="26"/>
  <c r="LMN45" i="26"/>
  <c r="LMO45" i="26"/>
  <c r="LMP45" i="26"/>
  <c r="LMQ45" i="26"/>
  <c r="LMR45" i="26"/>
  <c r="LMS45" i="26"/>
  <c r="LMT45" i="26"/>
  <c r="LMU45" i="26"/>
  <c r="LMV45" i="26"/>
  <c r="LMW45" i="26"/>
  <c r="LMX45" i="26"/>
  <c r="LMY45" i="26"/>
  <c r="LMZ45" i="26"/>
  <c r="LNA45" i="26"/>
  <c r="LNB45" i="26"/>
  <c r="LNC45" i="26"/>
  <c r="LND45" i="26"/>
  <c r="LNE45" i="26"/>
  <c r="LNF45" i="26"/>
  <c r="LNG45" i="26"/>
  <c r="LNH45" i="26"/>
  <c r="LNI45" i="26"/>
  <c r="LNJ45" i="26"/>
  <c r="LNK45" i="26"/>
  <c r="LNL45" i="26"/>
  <c r="LNM45" i="26"/>
  <c r="LNN45" i="26"/>
  <c r="LNO45" i="26"/>
  <c r="LNP45" i="26"/>
  <c r="LNQ45" i="26"/>
  <c r="LNR45" i="26"/>
  <c r="LNS45" i="26"/>
  <c r="LNT45" i="26"/>
  <c r="LNU45" i="26"/>
  <c r="LNV45" i="26"/>
  <c r="LNW45" i="26"/>
  <c r="LNX45" i="26"/>
  <c r="LNY45" i="26"/>
  <c r="LNZ45" i="26"/>
  <c r="LOA45" i="26"/>
  <c r="LOB45" i="26"/>
  <c r="LOC45" i="26"/>
  <c r="LOD45" i="26"/>
  <c r="LOE45" i="26"/>
  <c r="LOF45" i="26"/>
  <c r="LOG45" i="26"/>
  <c r="LOH45" i="26"/>
  <c r="LOI45" i="26"/>
  <c r="LOJ45" i="26"/>
  <c r="LOK45" i="26"/>
  <c r="LOL45" i="26"/>
  <c r="LOM45" i="26"/>
  <c r="LON45" i="26"/>
  <c r="LOO45" i="26"/>
  <c r="LOP45" i="26"/>
  <c r="LOQ45" i="26"/>
  <c r="LOR45" i="26"/>
  <c r="LOS45" i="26"/>
  <c r="LOT45" i="26"/>
  <c r="LOU45" i="26"/>
  <c r="LOV45" i="26"/>
  <c r="LOW45" i="26"/>
  <c r="LOX45" i="26"/>
  <c r="LOY45" i="26"/>
  <c r="LOZ45" i="26"/>
  <c r="LPA45" i="26"/>
  <c r="LPB45" i="26"/>
  <c r="LPC45" i="26"/>
  <c r="LPD45" i="26"/>
  <c r="LPE45" i="26"/>
  <c r="LPF45" i="26"/>
  <c r="LPG45" i="26"/>
  <c r="LPH45" i="26"/>
  <c r="LPI45" i="26"/>
  <c r="LPJ45" i="26"/>
  <c r="LPK45" i="26"/>
  <c r="LPL45" i="26"/>
  <c r="LPM45" i="26"/>
  <c r="LPN45" i="26"/>
  <c r="LPO45" i="26"/>
  <c r="LPP45" i="26"/>
  <c r="LPQ45" i="26"/>
  <c r="LPR45" i="26"/>
  <c r="LPS45" i="26"/>
  <c r="LPT45" i="26"/>
  <c r="LPU45" i="26"/>
  <c r="LPV45" i="26"/>
  <c r="LPW45" i="26"/>
  <c r="LPX45" i="26"/>
  <c r="LPY45" i="26"/>
  <c r="LPZ45" i="26"/>
  <c r="LQA45" i="26"/>
  <c r="LQB45" i="26"/>
  <c r="LQC45" i="26"/>
  <c r="LQD45" i="26"/>
  <c r="LQE45" i="26"/>
  <c r="LQF45" i="26"/>
  <c r="LQG45" i="26"/>
  <c r="LQH45" i="26"/>
  <c r="LQI45" i="26"/>
  <c r="LQJ45" i="26"/>
  <c r="LQK45" i="26"/>
  <c r="LQL45" i="26"/>
  <c r="LQM45" i="26"/>
  <c r="LQN45" i="26"/>
  <c r="LQO45" i="26"/>
  <c r="LQP45" i="26"/>
  <c r="LQQ45" i="26"/>
  <c r="LQR45" i="26"/>
  <c r="LQS45" i="26"/>
  <c r="LQT45" i="26"/>
  <c r="LQU45" i="26"/>
  <c r="LQV45" i="26"/>
  <c r="LQW45" i="26"/>
  <c r="LQX45" i="26"/>
  <c r="LQY45" i="26"/>
  <c r="LQZ45" i="26"/>
  <c r="LRA45" i="26"/>
  <c r="LRB45" i="26"/>
  <c r="LRC45" i="26"/>
  <c r="LRD45" i="26"/>
  <c r="LRE45" i="26"/>
  <c r="LRF45" i="26"/>
  <c r="LRG45" i="26"/>
  <c r="LRH45" i="26"/>
  <c r="LRI45" i="26"/>
  <c r="LRJ45" i="26"/>
  <c r="LRK45" i="26"/>
  <c r="LRL45" i="26"/>
  <c r="LRM45" i="26"/>
  <c r="LRN45" i="26"/>
  <c r="LRO45" i="26"/>
  <c r="LRP45" i="26"/>
  <c r="LRQ45" i="26"/>
  <c r="LRR45" i="26"/>
  <c r="LRS45" i="26"/>
  <c r="LRT45" i="26"/>
  <c r="LRU45" i="26"/>
  <c r="LRV45" i="26"/>
  <c r="LRW45" i="26"/>
  <c r="LRX45" i="26"/>
  <c r="LRY45" i="26"/>
  <c r="LRZ45" i="26"/>
  <c r="LSA45" i="26"/>
  <c r="LSB45" i="26"/>
  <c r="LSC45" i="26"/>
  <c r="LSD45" i="26"/>
  <c r="LSE45" i="26"/>
  <c r="LSF45" i="26"/>
  <c r="LSG45" i="26"/>
  <c r="LSH45" i="26"/>
  <c r="LSI45" i="26"/>
  <c r="LSJ45" i="26"/>
  <c r="LSK45" i="26"/>
  <c r="LSL45" i="26"/>
  <c r="LSM45" i="26"/>
  <c r="LSN45" i="26"/>
  <c r="LSO45" i="26"/>
  <c r="LSP45" i="26"/>
  <c r="LSQ45" i="26"/>
  <c r="LSR45" i="26"/>
  <c r="LSS45" i="26"/>
  <c r="LST45" i="26"/>
  <c r="LSU45" i="26"/>
  <c r="LSV45" i="26"/>
  <c r="LSW45" i="26"/>
  <c r="LSX45" i="26"/>
  <c r="LSY45" i="26"/>
  <c r="LSZ45" i="26"/>
  <c r="LTA45" i="26"/>
  <c r="LTB45" i="26"/>
  <c r="LTC45" i="26"/>
  <c r="LTD45" i="26"/>
  <c r="LTE45" i="26"/>
  <c r="LTF45" i="26"/>
  <c r="LTG45" i="26"/>
  <c r="LTH45" i="26"/>
  <c r="LTI45" i="26"/>
  <c r="LTJ45" i="26"/>
  <c r="LTK45" i="26"/>
  <c r="LTL45" i="26"/>
  <c r="LTM45" i="26"/>
  <c r="LTN45" i="26"/>
  <c r="LTO45" i="26"/>
  <c r="LTP45" i="26"/>
  <c r="LTQ45" i="26"/>
  <c r="LTR45" i="26"/>
  <c r="LTS45" i="26"/>
  <c r="LTT45" i="26"/>
  <c r="LTU45" i="26"/>
  <c r="LTV45" i="26"/>
  <c r="LTW45" i="26"/>
  <c r="LTX45" i="26"/>
  <c r="LTY45" i="26"/>
  <c r="LTZ45" i="26"/>
  <c r="LUA45" i="26"/>
  <c r="LUB45" i="26"/>
  <c r="LUC45" i="26"/>
  <c r="LUD45" i="26"/>
  <c r="LUE45" i="26"/>
  <c r="LUF45" i="26"/>
  <c r="LUG45" i="26"/>
  <c r="LUH45" i="26"/>
  <c r="LUI45" i="26"/>
  <c r="LUJ45" i="26"/>
  <c r="LUK45" i="26"/>
  <c r="LUL45" i="26"/>
  <c r="LUM45" i="26"/>
  <c r="LUN45" i="26"/>
  <c r="LUO45" i="26"/>
  <c r="LUP45" i="26"/>
  <c r="LUQ45" i="26"/>
  <c r="LUR45" i="26"/>
  <c r="LUS45" i="26"/>
  <c r="LUT45" i="26"/>
  <c r="LUU45" i="26"/>
  <c r="LUV45" i="26"/>
  <c r="LUW45" i="26"/>
  <c r="LUX45" i="26"/>
  <c r="LUY45" i="26"/>
  <c r="LUZ45" i="26"/>
  <c r="LVA45" i="26"/>
  <c r="LVB45" i="26"/>
  <c r="LVC45" i="26"/>
  <c r="LVD45" i="26"/>
  <c r="LVE45" i="26"/>
  <c r="LVF45" i="26"/>
  <c r="LVG45" i="26"/>
  <c r="LVH45" i="26"/>
  <c r="LVI45" i="26"/>
  <c r="LVJ45" i="26"/>
  <c r="LVK45" i="26"/>
  <c r="LVL45" i="26"/>
  <c r="LVM45" i="26"/>
  <c r="LVN45" i="26"/>
  <c r="LVO45" i="26"/>
  <c r="LVP45" i="26"/>
  <c r="LVQ45" i="26"/>
  <c r="LVR45" i="26"/>
  <c r="LVS45" i="26"/>
  <c r="LVT45" i="26"/>
  <c r="LVU45" i="26"/>
  <c r="LVV45" i="26"/>
  <c r="LVW45" i="26"/>
  <c r="LVX45" i="26"/>
  <c r="LVY45" i="26"/>
  <c r="LVZ45" i="26"/>
  <c r="LWA45" i="26"/>
  <c r="LWB45" i="26"/>
  <c r="LWC45" i="26"/>
  <c r="LWD45" i="26"/>
  <c r="LWE45" i="26"/>
  <c r="LWF45" i="26"/>
  <c r="LWG45" i="26"/>
  <c r="LWH45" i="26"/>
  <c r="LWI45" i="26"/>
  <c r="LWJ45" i="26"/>
  <c r="LWK45" i="26"/>
  <c r="LWL45" i="26"/>
  <c r="LWM45" i="26"/>
  <c r="LWN45" i="26"/>
  <c r="LWO45" i="26"/>
  <c r="LWP45" i="26"/>
  <c r="LWQ45" i="26"/>
  <c r="LWR45" i="26"/>
  <c r="LWS45" i="26"/>
  <c r="LWT45" i="26"/>
  <c r="LWU45" i="26"/>
  <c r="LWV45" i="26"/>
  <c r="LWW45" i="26"/>
  <c r="LWX45" i="26"/>
  <c r="LWY45" i="26"/>
  <c r="LWZ45" i="26"/>
  <c r="LXA45" i="26"/>
  <c r="LXB45" i="26"/>
  <c r="LXC45" i="26"/>
  <c r="LXD45" i="26"/>
  <c r="LXE45" i="26"/>
  <c r="LXF45" i="26"/>
  <c r="LXG45" i="26"/>
  <c r="LXH45" i="26"/>
  <c r="LXI45" i="26"/>
  <c r="LXJ45" i="26"/>
  <c r="LXK45" i="26"/>
  <c r="LXL45" i="26"/>
  <c r="LXM45" i="26"/>
  <c r="LXN45" i="26"/>
  <c r="LXO45" i="26"/>
  <c r="LXP45" i="26"/>
  <c r="LXQ45" i="26"/>
  <c r="LXR45" i="26"/>
  <c r="LXS45" i="26"/>
  <c r="LXT45" i="26"/>
  <c r="LXU45" i="26"/>
  <c r="LXV45" i="26"/>
  <c r="LXW45" i="26"/>
  <c r="LXX45" i="26"/>
  <c r="LXY45" i="26"/>
  <c r="LXZ45" i="26"/>
  <c r="LYA45" i="26"/>
  <c r="LYB45" i="26"/>
  <c r="LYC45" i="26"/>
  <c r="LYD45" i="26"/>
  <c r="LYE45" i="26"/>
  <c r="LYF45" i="26"/>
  <c r="LYG45" i="26"/>
  <c r="LYH45" i="26"/>
  <c r="LYI45" i="26"/>
  <c r="LYJ45" i="26"/>
  <c r="LYK45" i="26"/>
  <c r="LYL45" i="26"/>
  <c r="LYM45" i="26"/>
  <c r="LYN45" i="26"/>
  <c r="LYO45" i="26"/>
  <c r="LYP45" i="26"/>
  <c r="LYQ45" i="26"/>
  <c r="LYR45" i="26"/>
  <c r="LYS45" i="26"/>
  <c r="LYT45" i="26"/>
  <c r="LYU45" i="26"/>
  <c r="LYV45" i="26"/>
  <c r="LYW45" i="26"/>
  <c r="LYX45" i="26"/>
  <c r="LYY45" i="26"/>
  <c r="LYZ45" i="26"/>
  <c r="LZA45" i="26"/>
  <c r="LZB45" i="26"/>
  <c r="LZC45" i="26"/>
  <c r="LZD45" i="26"/>
  <c r="LZE45" i="26"/>
  <c r="LZF45" i="26"/>
  <c r="LZG45" i="26"/>
  <c r="LZH45" i="26"/>
  <c r="LZI45" i="26"/>
  <c r="LZJ45" i="26"/>
  <c r="LZK45" i="26"/>
  <c r="LZL45" i="26"/>
  <c r="LZM45" i="26"/>
  <c r="LZN45" i="26"/>
  <c r="LZO45" i="26"/>
  <c r="LZP45" i="26"/>
  <c r="LZQ45" i="26"/>
  <c r="LZR45" i="26"/>
  <c r="LZS45" i="26"/>
  <c r="LZT45" i="26"/>
  <c r="LZU45" i="26"/>
  <c r="LZV45" i="26"/>
  <c r="LZW45" i="26"/>
  <c r="LZX45" i="26"/>
  <c r="LZY45" i="26"/>
  <c r="LZZ45" i="26"/>
  <c r="MAA45" i="26"/>
  <c r="MAB45" i="26"/>
  <c r="MAC45" i="26"/>
  <c r="MAD45" i="26"/>
  <c r="MAE45" i="26"/>
  <c r="MAF45" i="26"/>
  <c r="MAG45" i="26"/>
  <c r="MAH45" i="26"/>
  <c r="MAI45" i="26"/>
  <c r="MAJ45" i="26"/>
  <c r="MAK45" i="26"/>
  <c r="MAL45" i="26"/>
  <c r="MAM45" i="26"/>
  <c r="MAN45" i="26"/>
  <c r="MAO45" i="26"/>
  <c r="MAP45" i="26"/>
  <c r="MAQ45" i="26"/>
  <c r="MAR45" i="26"/>
  <c r="MAS45" i="26"/>
  <c r="MAT45" i="26"/>
  <c r="MAU45" i="26"/>
  <c r="MAV45" i="26"/>
  <c r="MAW45" i="26"/>
  <c r="MAX45" i="26"/>
  <c r="MAY45" i="26"/>
  <c r="MAZ45" i="26"/>
  <c r="MBA45" i="26"/>
  <c r="MBB45" i="26"/>
  <c r="MBC45" i="26"/>
  <c r="MBD45" i="26"/>
  <c r="MBE45" i="26"/>
  <c r="MBF45" i="26"/>
  <c r="MBG45" i="26"/>
  <c r="MBH45" i="26"/>
  <c r="MBI45" i="26"/>
  <c r="MBJ45" i="26"/>
  <c r="MBK45" i="26"/>
  <c r="MBL45" i="26"/>
  <c r="MBM45" i="26"/>
  <c r="MBN45" i="26"/>
  <c r="MBO45" i="26"/>
  <c r="MBP45" i="26"/>
  <c r="MBQ45" i="26"/>
  <c r="MBR45" i="26"/>
  <c r="MBS45" i="26"/>
  <c r="MBT45" i="26"/>
  <c r="MBU45" i="26"/>
  <c r="MBV45" i="26"/>
  <c r="MBW45" i="26"/>
  <c r="MBX45" i="26"/>
  <c r="MBY45" i="26"/>
  <c r="MBZ45" i="26"/>
  <c r="MCA45" i="26"/>
  <c r="MCB45" i="26"/>
  <c r="MCC45" i="26"/>
  <c r="MCD45" i="26"/>
  <c r="MCE45" i="26"/>
  <c r="MCF45" i="26"/>
  <c r="MCG45" i="26"/>
  <c r="MCH45" i="26"/>
  <c r="MCI45" i="26"/>
  <c r="MCJ45" i="26"/>
  <c r="MCK45" i="26"/>
  <c r="MCL45" i="26"/>
  <c r="MCM45" i="26"/>
  <c r="MCN45" i="26"/>
  <c r="MCO45" i="26"/>
  <c r="MCP45" i="26"/>
  <c r="MCQ45" i="26"/>
  <c r="MCR45" i="26"/>
  <c r="MCS45" i="26"/>
  <c r="MCT45" i="26"/>
  <c r="MCU45" i="26"/>
  <c r="MCV45" i="26"/>
  <c r="MCW45" i="26"/>
  <c r="MCX45" i="26"/>
  <c r="MCY45" i="26"/>
  <c r="MCZ45" i="26"/>
  <c r="MDA45" i="26"/>
  <c r="MDB45" i="26"/>
  <c r="MDC45" i="26"/>
  <c r="MDD45" i="26"/>
  <c r="MDE45" i="26"/>
  <c r="MDF45" i="26"/>
  <c r="MDG45" i="26"/>
  <c r="MDH45" i="26"/>
  <c r="MDI45" i="26"/>
  <c r="MDJ45" i="26"/>
  <c r="MDK45" i="26"/>
  <c r="MDL45" i="26"/>
  <c r="MDM45" i="26"/>
  <c r="MDN45" i="26"/>
  <c r="MDO45" i="26"/>
  <c r="MDP45" i="26"/>
  <c r="MDQ45" i="26"/>
  <c r="MDR45" i="26"/>
  <c r="MDS45" i="26"/>
  <c r="MDT45" i="26"/>
  <c r="MDU45" i="26"/>
  <c r="MDV45" i="26"/>
  <c r="MDW45" i="26"/>
  <c r="MDX45" i="26"/>
  <c r="MDY45" i="26"/>
  <c r="MDZ45" i="26"/>
  <c r="MEA45" i="26"/>
  <c r="MEB45" i="26"/>
  <c r="MEC45" i="26"/>
  <c r="MED45" i="26"/>
  <c r="MEE45" i="26"/>
  <c r="MEF45" i="26"/>
  <c r="MEG45" i="26"/>
  <c r="MEH45" i="26"/>
  <c r="MEI45" i="26"/>
  <c r="MEJ45" i="26"/>
  <c r="MEK45" i="26"/>
  <c r="MEL45" i="26"/>
  <c r="MEM45" i="26"/>
  <c r="MEN45" i="26"/>
  <c r="MEO45" i="26"/>
  <c r="MEP45" i="26"/>
  <c r="MEQ45" i="26"/>
  <c r="MER45" i="26"/>
  <c r="MES45" i="26"/>
  <c r="MET45" i="26"/>
  <c r="MEU45" i="26"/>
  <c r="MEV45" i="26"/>
  <c r="MEW45" i="26"/>
  <c r="MEX45" i="26"/>
  <c r="MEY45" i="26"/>
  <c r="MEZ45" i="26"/>
  <c r="MFA45" i="26"/>
  <c r="MFB45" i="26"/>
  <c r="MFC45" i="26"/>
  <c r="MFD45" i="26"/>
  <c r="MFE45" i="26"/>
  <c r="MFF45" i="26"/>
  <c r="MFG45" i="26"/>
  <c r="MFH45" i="26"/>
  <c r="MFI45" i="26"/>
  <c r="MFJ45" i="26"/>
  <c r="MFK45" i="26"/>
  <c r="MFL45" i="26"/>
  <c r="MFM45" i="26"/>
  <c r="MFN45" i="26"/>
  <c r="MFO45" i="26"/>
  <c r="MFP45" i="26"/>
  <c r="MFQ45" i="26"/>
  <c r="MFR45" i="26"/>
  <c r="MFS45" i="26"/>
  <c r="MFT45" i="26"/>
  <c r="MFU45" i="26"/>
  <c r="MFV45" i="26"/>
  <c r="MFW45" i="26"/>
  <c r="MFX45" i="26"/>
  <c r="MFY45" i="26"/>
  <c r="MFZ45" i="26"/>
  <c r="MGA45" i="26"/>
  <c r="MGB45" i="26"/>
  <c r="MGC45" i="26"/>
  <c r="MGD45" i="26"/>
  <c r="MGE45" i="26"/>
  <c r="MGF45" i="26"/>
  <c r="MGG45" i="26"/>
  <c r="MGH45" i="26"/>
  <c r="MGI45" i="26"/>
  <c r="MGJ45" i="26"/>
  <c r="MGK45" i="26"/>
  <c r="MGL45" i="26"/>
  <c r="MGM45" i="26"/>
  <c r="MGN45" i="26"/>
  <c r="MGO45" i="26"/>
  <c r="MGP45" i="26"/>
  <c r="MGQ45" i="26"/>
  <c r="MGR45" i="26"/>
  <c r="MGS45" i="26"/>
  <c r="MGT45" i="26"/>
  <c r="MGU45" i="26"/>
  <c r="MGV45" i="26"/>
  <c r="MGW45" i="26"/>
  <c r="MGX45" i="26"/>
  <c r="MGY45" i="26"/>
  <c r="MGZ45" i="26"/>
  <c r="MHA45" i="26"/>
  <c r="MHB45" i="26"/>
  <c r="MHC45" i="26"/>
  <c r="MHD45" i="26"/>
  <c r="MHE45" i="26"/>
  <c r="MHF45" i="26"/>
  <c r="MHG45" i="26"/>
  <c r="MHH45" i="26"/>
  <c r="MHI45" i="26"/>
  <c r="MHJ45" i="26"/>
  <c r="MHK45" i="26"/>
  <c r="MHL45" i="26"/>
  <c r="MHM45" i="26"/>
  <c r="MHN45" i="26"/>
  <c r="MHO45" i="26"/>
  <c r="MHP45" i="26"/>
  <c r="MHQ45" i="26"/>
  <c r="MHR45" i="26"/>
  <c r="MHS45" i="26"/>
  <c r="MHT45" i="26"/>
  <c r="MHU45" i="26"/>
  <c r="MHV45" i="26"/>
  <c r="MHW45" i="26"/>
  <c r="MHX45" i="26"/>
  <c r="MHY45" i="26"/>
  <c r="MHZ45" i="26"/>
  <c r="MIA45" i="26"/>
  <c r="MIB45" i="26"/>
  <c r="MIC45" i="26"/>
  <c r="MID45" i="26"/>
  <c r="MIE45" i="26"/>
  <c r="MIF45" i="26"/>
  <c r="MIG45" i="26"/>
  <c r="MIH45" i="26"/>
  <c r="MII45" i="26"/>
  <c r="MIJ45" i="26"/>
  <c r="MIK45" i="26"/>
  <c r="MIL45" i="26"/>
  <c r="MIM45" i="26"/>
  <c r="MIN45" i="26"/>
  <c r="MIO45" i="26"/>
  <c r="MIP45" i="26"/>
  <c r="MIQ45" i="26"/>
  <c r="MIR45" i="26"/>
  <c r="MIS45" i="26"/>
  <c r="MIT45" i="26"/>
  <c r="MIU45" i="26"/>
  <c r="MIV45" i="26"/>
  <c r="MIW45" i="26"/>
  <c r="MIX45" i="26"/>
  <c r="MIY45" i="26"/>
  <c r="MIZ45" i="26"/>
  <c r="MJA45" i="26"/>
  <c r="MJB45" i="26"/>
  <c r="MJC45" i="26"/>
  <c r="MJD45" i="26"/>
  <c r="MJE45" i="26"/>
  <c r="MJF45" i="26"/>
  <c r="MJG45" i="26"/>
  <c r="MJH45" i="26"/>
  <c r="MJI45" i="26"/>
  <c r="MJJ45" i="26"/>
  <c r="MJK45" i="26"/>
  <c r="MJL45" i="26"/>
  <c r="MJM45" i="26"/>
  <c r="MJN45" i="26"/>
  <c r="MJO45" i="26"/>
  <c r="MJP45" i="26"/>
  <c r="MJQ45" i="26"/>
  <c r="MJR45" i="26"/>
  <c r="MJS45" i="26"/>
  <c r="MJT45" i="26"/>
  <c r="MJU45" i="26"/>
  <c r="MJV45" i="26"/>
  <c r="MJW45" i="26"/>
  <c r="MJX45" i="26"/>
  <c r="MJY45" i="26"/>
  <c r="MJZ45" i="26"/>
  <c r="MKA45" i="26"/>
  <c r="MKB45" i="26"/>
  <c r="MKC45" i="26"/>
  <c r="MKD45" i="26"/>
  <c r="MKE45" i="26"/>
  <c r="MKF45" i="26"/>
  <c r="MKG45" i="26"/>
  <c r="MKH45" i="26"/>
  <c r="MKI45" i="26"/>
  <c r="MKJ45" i="26"/>
  <c r="MKK45" i="26"/>
  <c r="MKL45" i="26"/>
  <c r="MKM45" i="26"/>
  <c r="MKN45" i="26"/>
  <c r="MKO45" i="26"/>
  <c r="MKP45" i="26"/>
  <c r="MKQ45" i="26"/>
  <c r="MKR45" i="26"/>
  <c r="MKS45" i="26"/>
  <c r="MKT45" i="26"/>
  <c r="MKU45" i="26"/>
  <c r="MKV45" i="26"/>
  <c r="MKW45" i="26"/>
  <c r="MKX45" i="26"/>
  <c r="MKY45" i="26"/>
  <c r="MKZ45" i="26"/>
  <c r="MLA45" i="26"/>
  <c r="MLB45" i="26"/>
  <c r="MLC45" i="26"/>
  <c r="MLD45" i="26"/>
  <c r="MLE45" i="26"/>
  <c r="MLF45" i="26"/>
  <c r="MLG45" i="26"/>
  <c r="MLH45" i="26"/>
  <c r="MLI45" i="26"/>
  <c r="MLJ45" i="26"/>
  <c r="MLK45" i="26"/>
  <c r="MLL45" i="26"/>
  <c r="MLM45" i="26"/>
  <c r="MLN45" i="26"/>
  <c r="MLO45" i="26"/>
  <c r="MLP45" i="26"/>
  <c r="MLQ45" i="26"/>
  <c r="MLR45" i="26"/>
  <c r="MLS45" i="26"/>
  <c r="MLT45" i="26"/>
  <c r="MLU45" i="26"/>
  <c r="MLV45" i="26"/>
  <c r="MLW45" i="26"/>
  <c r="MLX45" i="26"/>
  <c r="MLY45" i="26"/>
  <c r="MLZ45" i="26"/>
  <c r="MMA45" i="26"/>
  <c r="MMB45" i="26"/>
  <c r="MMC45" i="26"/>
  <c r="MMD45" i="26"/>
  <c r="MME45" i="26"/>
  <c r="MMF45" i="26"/>
  <c r="MMG45" i="26"/>
  <c r="MMH45" i="26"/>
  <c r="MMI45" i="26"/>
  <c r="MMJ45" i="26"/>
  <c r="MMK45" i="26"/>
  <c r="MML45" i="26"/>
  <c r="MMM45" i="26"/>
  <c r="MMN45" i="26"/>
  <c r="MMO45" i="26"/>
  <c r="MMP45" i="26"/>
  <c r="MMQ45" i="26"/>
  <c r="MMR45" i="26"/>
  <c r="MMS45" i="26"/>
  <c r="MMT45" i="26"/>
  <c r="MMU45" i="26"/>
  <c r="MMV45" i="26"/>
  <c r="MMW45" i="26"/>
  <c r="MMX45" i="26"/>
  <c r="MMY45" i="26"/>
  <c r="MMZ45" i="26"/>
  <c r="MNA45" i="26"/>
  <c r="MNB45" i="26"/>
  <c r="MNC45" i="26"/>
  <c r="MND45" i="26"/>
  <c r="MNE45" i="26"/>
  <c r="MNF45" i="26"/>
  <c r="MNG45" i="26"/>
  <c r="MNH45" i="26"/>
  <c r="MNI45" i="26"/>
  <c r="MNJ45" i="26"/>
  <c r="MNK45" i="26"/>
  <c r="MNL45" i="26"/>
  <c r="MNM45" i="26"/>
  <c r="MNN45" i="26"/>
  <c r="MNO45" i="26"/>
  <c r="MNP45" i="26"/>
  <c r="MNQ45" i="26"/>
  <c r="MNR45" i="26"/>
  <c r="MNS45" i="26"/>
  <c r="MNT45" i="26"/>
  <c r="MNU45" i="26"/>
  <c r="MNV45" i="26"/>
  <c r="MNW45" i="26"/>
  <c r="MNX45" i="26"/>
  <c r="MNY45" i="26"/>
  <c r="MNZ45" i="26"/>
  <c r="MOA45" i="26"/>
  <c r="MOB45" i="26"/>
  <c r="MOC45" i="26"/>
  <c r="MOD45" i="26"/>
  <c r="MOE45" i="26"/>
  <c r="MOF45" i="26"/>
  <c r="MOG45" i="26"/>
  <c r="MOH45" i="26"/>
  <c r="MOI45" i="26"/>
  <c r="MOJ45" i="26"/>
  <c r="MOK45" i="26"/>
  <c r="MOL45" i="26"/>
  <c r="MOM45" i="26"/>
  <c r="MON45" i="26"/>
  <c r="MOO45" i="26"/>
  <c r="MOP45" i="26"/>
  <c r="MOQ45" i="26"/>
  <c r="MOR45" i="26"/>
  <c r="MOS45" i="26"/>
  <c r="MOT45" i="26"/>
  <c r="MOU45" i="26"/>
  <c r="MOV45" i="26"/>
  <c r="MOW45" i="26"/>
  <c r="MOX45" i="26"/>
  <c r="MOY45" i="26"/>
  <c r="MOZ45" i="26"/>
  <c r="MPA45" i="26"/>
  <c r="MPB45" i="26"/>
  <c r="MPC45" i="26"/>
  <c r="MPD45" i="26"/>
  <c r="MPE45" i="26"/>
  <c r="MPF45" i="26"/>
  <c r="MPG45" i="26"/>
  <c r="MPH45" i="26"/>
  <c r="MPI45" i="26"/>
  <c r="MPJ45" i="26"/>
  <c r="MPK45" i="26"/>
  <c r="MPL45" i="26"/>
  <c r="MPM45" i="26"/>
  <c r="MPN45" i="26"/>
  <c r="MPO45" i="26"/>
  <c r="MPP45" i="26"/>
  <c r="MPQ45" i="26"/>
  <c r="MPR45" i="26"/>
  <c r="MPS45" i="26"/>
  <c r="MPT45" i="26"/>
  <c r="MPU45" i="26"/>
  <c r="MPV45" i="26"/>
  <c r="MPW45" i="26"/>
  <c r="MPX45" i="26"/>
  <c r="MPY45" i="26"/>
  <c r="MPZ45" i="26"/>
  <c r="MQA45" i="26"/>
  <c r="MQB45" i="26"/>
  <c r="MQC45" i="26"/>
  <c r="MQD45" i="26"/>
  <c r="MQE45" i="26"/>
  <c r="MQF45" i="26"/>
  <c r="MQG45" i="26"/>
  <c r="MQH45" i="26"/>
  <c r="MQI45" i="26"/>
  <c r="MQJ45" i="26"/>
  <c r="MQK45" i="26"/>
  <c r="MQL45" i="26"/>
  <c r="MQM45" i="26"/>
  <c r="MQN45" i="26"/>
  <c r="MQO45" i="26"/>
  <c r="MQP45" i="26"/>
  <c r="MQQ45" i="26"/>
  <c r="MQR45" i="26"/>
  <c r="MQS45" i="26"/>
  <c r="MQT45" i="26"/>
  <c r="MQU45" i="26"/>
  <c r="MQV45" i="26"/>
  <c r="MQW45" i="26"/>
  <c r="MQX45" i="26"/>
  <c r="MQY45" i="26"/>
  <c r="MQZ45" i="26"/>
  <c r="MRA45" i="26"/>
  <c r="MRB45" i="26"/>
  <c r="MRC45" i="26"/>
  <c r="MRD45" i="26"/>
  <c r="MRE45" i="26"/>
  <c r="MRF45" i="26"/>
  <c r="MRG45" i="26"/>
  <c r="MRH45" i="26"/>
  <c r="MRI45" i="26"/>
  <c r="MRJ45" i="26"/>
  <c r="MRK45" i="26"/>
  <c r="MRL45" i="26"/>
  <c r="MRM45" i="26"/>
  <c r="MRN45" i="26"/>
  <c r="MRO45" i="26"/>
  <c r="MRP45" i="26"/>
  <c r="MRQ45" i="26"/>
  <c r="MRR45" i="26"/>
  <c r="MRS45" i="26"/>
  <c r="MRT45" i="26"/>
  <c r="MRU45" i="26"/>
  <c r="MRV45" i="26"/>
  <c r="MRW45" i="26"/>
  <c r="MRX45" i="26"/>
  <c r="MRY45" i="26"/>
  <c r="MRZ45" i="26"/>
  <c r="MSA45" i="26"/>
  <c r="MSB45" i="26"/>
  <c r="MSC45" i="26"/>
  <c r="MSD45" i="26"/>
  <c r="MSE45" i="26"/>
  <c r="MSF45" i="26"/>
  <c r="MSG45" i="26"/>
  <c r="MSH45" i="26"/>
  <c r="MSI45" i="26"/>
  <c r="MSJ45" i="26"/>
  <c r="MSK45" i="26"/>
  <c r="MSL45" i="26"/>
  <c r="MSM45" i="26"/>
  <c r="MSN45" i="26"/>
  <c r="MSO45" i="26"/>
  <c r="MSP45" i="26"/>
  <c r="MSQ45" i="26"/>
  <c r="MSR45" i="26"/>
  <c r="MSS45" i="26"/>
  <c r="MST45" i="26"/>
  <c r="MSU45" i="26"/>
  <c r="MSV45" i="26"/>
  <c r="MSW45" i="26"/>
  <c r="MSX45" i="26"/>
  <c r="MSY45" i="26"/>
  <c r="MSZ45" i="26"/>
  <c r="MTA45" i="26"/>
  <c r="MTB45" i="26"/>
  <c r="MTC45" i="26"/>
  <c r="MTD45" i="26"/>
  <c r="MTE45" i="26"/>
  <c r="MTF45" i="26"/>
  <c r="MTG45" i="26"/>
  <c r="MTH45" i="26"/>
  <c r="MTI45" i="26"/>
  <c r="MTJ45" i="26"/>
  <c r="MTK45" i="26"/>
  <c r="MTL45" i="26"/>
  <c r="MTM45" i="26"/>
  <c r="MTN45" i="26"/>
  <c r="MTO45" i="26"/>
  <c r="MTP45" i="26"/>
  <c r="MTQ45" i="26"/>
  <c r="MTR45" i="26"/>
  <c r="MTS45" i="26"/>
  <c r="MTT45" i="26"/>
  <c r="MTU45" i="26"/>
  <c r="MTV45" i="26"/>
  <c r="MTW45" i="26"/>
  <c r="MTX45" i="26"/>
  <c r="MTY45" i="26"/>
  <c r="MTZ45" i="26"/>
  <c r="MUA45" i="26"/>
  <c r="MUB45" i="26"/>
  <c r="MUC45" i="26"/>
  <c r="MUD45" i="26"/>
  <c r="MUE45" i="26"/>
  <c r="MUF45" i="26"/>
  <c r="MUG45" i="26"/>
  <c r="MUH45" i="26"/>
  <c r="MUI45" i="26"/>
  <c r="MUJ45" i="26"/>
  <c r="MUK45" i="26"/>
  <c r="MUL45" i="26"/>
  <c r="MUM45" i="26"/>
  <c r="MUN45" i="26"/>
  <c r="MUO45" i="26"/>
  <c r="MUP45" i="26"/>
  <c r="MUQ45" i="26"/>
  <c r="MUR45" i="26"/>
  <c r="MUS45" i="26"/>
  <c r="MUT45" i="26"/>
  <c r="MUU45" i="26"/>
  <c r="MUV45" i="26"/>
  <c r="MUW45" i="26"/>
  <c r="MUX45" i="26"/>
  <c r="MUY45" i="26"/>
  <c r="MUZ45" i="26"/>
  <c r="MVA45" i="26"/>
  <c r="MVB45" i="26"/>
  <c r="MVC45" i="26"/>
  <c r="MVD45" i="26"/>
  <c r="MVE45" i="26"/>
  <c r="MVF45" i="26"/>
  <c r="MVG45" i="26"/>
  <c r="MVH45" i="26"/>
  <c r="MVI45" i="26"/>
  <c r="MVJ45" i="26"/>
  <c r="MVK45" i="26"/>
  <c r="MVL45" i="26"/>
  <c r="MVM45" i="26"/>
  <c r="MVN45" i="26"/>
  <c r="MVO45" i="26"/>
  <c r="MVP45" i="26"/>
  <c r="MVQ45" i="26"/>
  <c r="MVR45" i="26"/>
  <c r="MVS45" i="26"/>
  <c r="MVT45" i="26"/>
  <c r="MVU45" i="26"/>
  <c r="MVV45" i="26"/>
  <c r="MVW45" i="26"/>
  <c r="MVX45" i="26"/>
  <c r="MVY45" i="26"/>
  <c r="MVZ45" i="26"/>
  <c r="MWA45" i="26"/>
  <c r="MWB45" i="26"/>
  <c r="MWC45" i="26"/>
  <c r="MWD45" i="26"/>
  <c r="MWE45" i="26"/>
  <c r="MWF45" i="26"/>
  <c r="MWG45" i="26"/>
  <c r="MWH45" i="26"/>
  <c r="MWI45" i="26"/>
  <c r="MWJ45" i="26"/>
  <c r="MWK45" i="26"/>
  <c r="MWL45" i="26"/>
  <c r="MWM45" i="26"/>
  <c r="MWN45" i="26"/>
  <c r="MWO45" i="26"/>
  <c r="MWP45" i="26"/>
  <c r="MWQ45" i="26"/>
  <c r="MWR45" i="26"/>
  <c r="MWS45" i="26"/>
  <c r="MWT45" i="26"/>
  <c r="MWU45" i="26"/>
  <c r="MWV45" i="26"/>
  <c r="MWW45" i="26"/>
  <c r="MWX45" i="26"/>
  <c r="MWY45" i="26"/>
  <c r="MWZ45" i="26"/>
  <c r="MXA45" i="26"/>
  <c r="MXB45" i="26"/>
  <c r="MXC45" i="26"/>
  <c r="MXD45" i="26"/>
  <c r="MXE45" i="26"/>
  <c r="MXF45" i="26"/>
  <c r="MXG45" i="26"/>
  <c r="MXH45" i="26"/>
  <c r="MXI45" i="26"/>
  <c r="MXJ45" i="26"/>
  <c r="MXK45" i="26"/>
  <c r="MXL45" i="26"/>
  <c r="MXM45" i="26"/>
  <c r="MXN45" i="26"/>
  <c r="MXO45" i="26"/>
  <c r="MXP45" i="26"/>
  <c r="MXQ45" i="26"/>
  <c r="MXR45" i="26"/>
  <c r="MXS45" i="26"/>
  <c r="MXT45" i="26"/>
  <c r="MXU45" i="26"/>
  <c r="MXV45" i="26"/>
  <c r="MXW45" i="26"/>
  <c r="MXX45" i="26"/>
  <c r="MXY45" i="26"/>
  <c r="MXZ45" i="26"/>
  <c r="MYA45" i="26"/>
  <c r="MYB45" i="26"/>
  <c r="MYC45" i="26"/>
  <c r="MYD45" i="26"/>
  <c r="MYE45" i="26"/>
  <c r="MYF45" i="26"/>
  <c r="MYG45" i="26"/>
  <c r="MYH45" i="26"/>
  <c r="MYI45" i="26"/>
  <c r="MYJ45" i="26"/>
  <c r="MYK45" i="26"/>
  <c r="MYL45" i="26"/>
  <c r="MYM45" i="26"/>
  <c r="MYN45" i="26"/>
  <c r="MYO45" i="26"/>
  <c r="MYP45" i="26"/>
  <c r="MYQ45" i="26"/>
  <c r="MYR45" i="26"/>
  <c r="MYS45" i="26"/>
  <c r="MYT45" i="26"/>
  <c r="MYU45" i="26"/>
  <c r="MYV45" i="26"/>
  <c r="MYW45" i="26"/>
  <c r="MYX45" i="26"/>
  <c r="MYY45" i="26"/>
  <c r="MYZ45" i="26"/>
  <c r="MZA45" i="26"/>
  <c r="MZB45" i="26"/>
  <c r="MZC45" i="26"/>
  <c r="MZD45" i="26"/>
  <c r="MZE45" i="26"/>
  <c r="MZF45" i="26"/>
  <c r="MZG45" i="26"/>
  <c r="MZH45" i="26"/>
  <c r="MZI45" i="26"/>
  <c r="MZJ45" i="26"/>
  <c r="MZK45" i="26"/>
  <c r="MZL45" i="26"/>
  <c r="MZM45" i="26"/>
  <c r="MZN45" i="26"/>
  <c r="MZO45" i="26"/>
  <c r="MZP45" i="26"/>
  <c r="MZQ45" i="26"/>
  <c r="MZR45" i="26"/>
  <c r="MZS45" i="26"/>
  <c r="MZT45" i="26"/>
  <c r="MZU45" i="26"/>
  <c r="MZV45" i="26"/>
  <c r="MZW45" i="26"/>
  <c r="MZX45" i="26"/>
  <c r="MZY45" i="26"/>
  <c r="MZZ45" i="26"/>
  <c r="NAA45" i="26"/>
  <c r="NAB45" i="26"/>
  <c r="NAC45" i="26"/>
  <c r="NAD45" i="26"/>
  <c r="NAE45" i="26"/>
  <c r="NAF45" i="26"/>
  <c r="NAG45" i="26"/>
  <c r="NAH45" i="26"/>
  <c r="NAI45" i="26"/>
  <c r="NAJ45" i="26"/>
  <c r="NAK45" i="26"/>
  <c r="NAL45" i="26"/>
  <c r="NAM45" i="26"/>
  <c r="NAN45" i="26"/>
  <c r="NAO45" i="26"/>
  <c r="NAP45" i="26"/>
  <c r="NAQ45" i="26"/>
  <c r="NAR45" i="26"/>
  <c r="NAS45" i="26"/>
  <c r="NAT45" i="26"/>
  <c r="NAU45" i="26"/>
  <c r="NAV45" i="26"/>
  <c r="NAW45" i="26"/>
  <c r="NAX45" i="26"/>
  <c r="NAY45" i="26"/>
  <c r="NAZ45" i="26"/>
  <c r="NBA45" i="26"/>
  <c r="NBB45" i="26"/>
  <c r="NBC45" i="26"/>
  <c r="NBD45" i="26"/>
  <c r="NBE45" i="26"/>
  <c r="NBF45" i="26"/>
  <c r="NBG45" i="26"/>
  <c r="NBH45" i="26"/>
  <c r="NBI45" i="26"/>
  <c r="NBJ45" i="26"/>
  <c r="NBK45" i="26"/>
  <c r="NBL45" i="26"/>
  <c r="NBM45" i="26"/>
  <c r="NBN45" i="26"/>
  <c r="NBO45" i="26"/>
  <c r="NBP45" i="26"/>
  <c r="NBQ45" i="26"/>
  <c r="NBR45" i="26"/>
  <c r="NBS45" i="26"/>
  <c r="NBT45" i="26"/>
  <c r="NBU45" i="26"/>
  <c r="NBV45" i="26"/>
  <c r="NBW45" i="26"/>
  <c r="NBX45" i="26"/>
  <c r="NBY45" i="26"/>
  <c r="NBZ45" i="26"/>
  <c r="NCA45" i="26"/>
  <c r="NCB45" i="26"/>
  <c r="NCC45" i="26"/>
  <c r="NCD45" i="26"/>
  <c r="NCE45" i="26"/>
  <c r="NCF45" i="26"/>
  <c r="NCG45" i="26"/>
  <c r="NCH45" i="26"/>
  <c r="NCI45" i="26"/>
  <c r="NCJ45" i="26"/>
  <c r="NCK45" i="26"/>
  <c r="NCL45" i="26"/>
  <c r="NCM45" i="26"/>
  <c r="NCN45" i="26"/>
  <c r="NCO45" i="26"/>
  <c r="NCP45" i="26"/>
  <c r="NCQ45" i="26"/>
  <c r="NCR45" i="26"/>
  <c r="NCS45" i="26"/>
  <c r="NCT45" i="26"/>
  <c r="NCU45" i="26"/>
  <c r="NCV45" i="26"/>
  <c r="NCW45" i="26"/>
  <c r="NCX45" i="26"/>
  <c r="NCY45" i="26"/>
  <c r="NCZ45" i="26"/>
  <c r="NDA45" i="26"/>
  <c r="NDB45" i="26"/>
  <c r="NDC45" i="26"/>
  <c r="NDD45" i="26"/>
  <c r="NDE45" i="26"/>
  <c r="NDF45" i="26"/>
  <c r="NDG45" i="26"/>
  <c r="NDH45" i="26"/>
  <c r="NDI45" i="26"/>
  <c r="NDJ45" i="26"/>
  <c r="NDK45" i="26"/>
  <c r="NDL45" i="26"/>
  <c r="NDM45" i="26"/>
  <c r="NDN45" i="26"/>
  <c r="NDO45" i="26"/>
  <c r="NDP45" i="26"/>
  <c r="NDQ45" i="26"/>
  <c r="NDR45" i="26"/>
  <c r="NDS45" i="26"/>
  <c r="NDT45" i="26"/>
  <c r="NDU45" i="26"/>
  <c r="NDV45" i="26"/>
  <c r="NDW45" i="26"/>
  <c r="NDX45" i="26"/>
  <c r="NDY45" i="26"/>
  <c r="NDZ45" i="26"/>
  <c r="NEA45" i="26"/>
  <c r="NEB45" i="26"/>
  <c r="NEC45" i="26"/>
  <c r="NED45" i="26"/>
  <c r="NEE45" i="26"/>
  <c r="NEF45" i="26"/>
  <c r="NEG45" i="26"/>
  <c r="NEH45" i="26"/>
  <c r="NEI45" i="26"/>
  <c r="NEJ45" i="26"/>
  <c r="NEK45" i="26"/>
  <c r="NEL45" i="26"/>
  <c r="NEM45" i="26"/>
  <c r="NEN45" i="26"/>
  <c r="NEO45" i="26"/>
  <c r="NEP45" i="26"/>
  <c r="NEQ45" i="26"/>
  <c r="NER45" i="26"/>
  <c r="NES45" i="26"/>
  <c r="NET45" i="26"/>
  <c r="NEU45" i="26"/>
  <c r="NEV45" i="26"/>
  <c r="NEW45" i="26"/>
  <c r="NEX45" i="26"/>
  <c r="NEY45" i="26"/>
  <c r="NEZ45" i="26"/>
  <c r="NFA45" i="26"/>
  <c r="NFB45" i="26"/>
  <c r="NFC45" i="26"/>
  <c r="NFD45" i="26"/>
  <c r="NFE45" i="26"/>
  <c r="NFF45" i="26"/>
  <c r="NFG45" i="26"/>
  <c r="NFH45" i="26"/>
  <c r="NFI45" i="26"/>
  <c r="NFJ45" i="26"/>
  <c r="NFK45" i="26"/>
  <c r="NFL45" i="26"/>
  <c r="NFM45" i="26"/>
  <c r="NFN45" i="26"/>
  <c r="NFO45" i="26"/>
  <c r="NFP45" i="26"/>
  <c r="NFQ45" i="26"/>
  <c r="NFR45" i="26"/>
  <c r="NFS45" i="26"/>
  <c r="NFT45" i="26"/>
  <c r="NFU45" i="26"/>
  <c r="NFV45" i="26"/>
  <c r="NFW45" i="26"/>
  <c r="NFX45" i="26"/>
  <c r="NFY45" i="26"/>
  <c r="NFZ45" i="26"/>
  <c r="NGA45" i="26"/>
  <c r="NGB45" i="26"/>
  <c r="NGC45" i="26"/>
  <c r="NGD45" i="26"/>
  <c r="NGE45" i="26"/>
  <c r="NGF45" i="26"/>
  <c r="NGG45" i="26"/>
  <c r="NGH45" i="26"/>
  <c r="NGI45" i="26"/>
  <c r="NGJ45" i="26"/>
  <c r="NGK45" i="26"/>
  <c r="NGL45" i="26"/>
  <c r="NGM45" i="26"/>
  <c r="NGN45" i="26"/>
  <c r="NGO45" i="26"/>
  <c r="NGP45" i="26"/>
  <c r="NGQ45" i="26"/>
  <c r="NGR45" i="26"/>
  <c r="NGS45" i="26"/>
  <c r="NGT45" i="26"/>
  <c r="NGU45" i="26"/>
  <c r="NGV45" i="26"/>
  <c r="NGW45" i="26"/>
  <c r="NGX45" i="26"/>
  <c r="NGY45" i="26"/>
  <c r="NGZ45" i="26"/>
  <c r="NHA45" i="26"/>
  <c r="NHB45" i="26"/>
  <c r="NHC45" i="26"/>
  <c r="NHD45" i="26"/>
  <c r="NHE45" i="26"/>
  <c r="NHF45" i="26"/>
  <c r="NHG45" i="26"/>
  <c r="NHH45" i="26"/>
  <c r="NHI45" i="26"/>
  <c r="NHJ45" i="26"/>
  <c r="NHK45" i="26"/>
  <c r="NHL45" i="26"/>
  <c r="NHM45" i="26"/>
  <c r="NHN45" i="26"/>
  <c r="NHO45" i="26"/>
  <c r="NHP45" i="26"/>
  <c r="NHQ45" i="26"/>
  <c r="NHR45" i="26"/>
  <c r="NHS45" i="26"/>
  <c r="NHT45" i="26"/>
  <c r="NHU45" i="26"/>
  <c r="NHV45" i="26"/>
  <c r="NHW45" i="26"/>
  <c r="NHX45" i="26"/>
  <c r="NHY45" i="26"/>
  <c r="NHZ45" i="26"/>
  <c r="NIA45" i="26"/>
  <c r="NIB45" i="26"/>
  <c r="NIC45" i="26"/>
  <c r="NID45" i="26"/>
  <c r="NIE45" i="26"/>
  <c r="NIF45" i="26"/>
  <c r="NIG45" i="26"/>
  <c r="NIH45" i="26"/>
  <c r="NII45" i="26"/>
  <c r="NIJ45" i="26"/>
  <c r="NIK45" i="26"/>
  <c r="NIL45" i="26"/>
  <c r="NIM45" i="26"/>
  <c r="NIN45" i="26"/>
  <c r="NIO45" i="26"/>
  <c r="NIP45" i="26"/>
  <c r="NIQ45" i="26"/>
  <c r="NIR45" i="26"/>
  <c r="NIS45" i="26"/>
  <c r="NIT45" i="26"/>
  <c r="NIU45" i="26"/>
  <c r="NIV45" i="26"/>
  <c r="NIW45" i="26"/>
  <c r="NIX45" i="26"/>
  <c r="NIY45" i="26"/>
  <c r="NIZ45" i="26"/>
  <c r="NJA45" i="26"/>
  <c r="NJB45" i="26"/>
  <c r="NJC45" i="26"/>
  <c r="NJD45" i="26"/>
  <c r="NJE45" i="26"/>
  <c r="NJF45" i="26"/>
  <c r="NJG45" i="26"/>
  <c r="NJH45" i="26"/>
  <c r="NJI45" i="26"/>
  <c r="NJJ45" i="26"/>
  <c r="NJK45" i="26"/>
  <c r="NJL45" i="26"/>
  <c r="NJM45" i="26"/>
  <c r="NJN45" i="26"/>
  <c r="NJO45" i="26"/>
  <c r="NJP45" i="26"/>
  <c r="NJQ45" i="26"/>
  <c r="NJR45" i="26"/>
  <c r="NJS45" i="26"/>
  <c r="NJT45" i="26"/>
  <c r="NJU45" i="26"/>
  <c r="NJV45" i="26"/>
  <c r="NJW45" i="26"/>
  <c r="NJX45" i="26"/>
  <c r="NJY45" i="26"/>
  <c r="NJZ45" i="26"/>
  <c r="NKA45" i="26"/>
  <c r="NKB45" i="26"/>
  <c r="NKC45" i="26"/>
  <c r="NKD45" i="26"/>
  <c r="NKE45" i="26"/>
  <c r="NKF45" i="26"/>
  <c r="NKG45" i="26"/>
  <c r="NKH45" i="26"/>
  <c r="NKI45" i="26"/>
  <c r="NKJ45" i="26"/>
  <c r="NKK45" i="26"/>
  <c r="NKL45" i="26"/>
  <c r="NKM45" i="26"/>
  <c r="NKN45" i="26"/>
  <c r="NKO45" i="26"/>
  <c r="NKP45" i="26"/>
  <c r="NKQ45" i="26"/>
  <c r="NKR45" i="26"/>
  <c r="NKS45" i="26"/>
  <c r="NKT45" i="26"/>
  <c r="NKU45" i="26"/>
  <c r="NKV45" i="26"/>
  <c r="NKW45" i="26"/>
  <c r="NKX45" i="26"/>
  <c r="NKY45" i="26"/>
  <c r="NKZ45" i="26"/>
  <c r="NLA45" i="26"/>
  <c r="NLB45" i="26"/>
  <c r="NLC45" i="26"/>
  <c r="NLD45" i="26"/>
  <c r="NLE45" i="26"/>
  <c r="NLF45" i="26"/>
  <c r="NLG45" i="26"/>
  <c r="NLH45" i="26"/>
  <c r="NLI45" i="26"/>
  <c r="NLJ45" i="26"/>
  <c r="NLK45" i="26"/>
  <c r="NLL45" i="26"/>
  <c r="NLM45" i="26"/>
  <c r="NLN45" i="26"/>
  <c r="NLO45" i="26"/>
  <c r="NLP45" i="26"/>
  <c r="NLQ45" i="26"/>
  <c r="NLR45" i="26"/>
  <c r="NLS45" i="26"/>
  <c r="NLT45" i="26"/>
  <c r="NLU45" i="26"/>
  <c r="NLV45" i="26"/>
  <c r="NLW45" i="26"/>
  <c r="NLX45" i="26"/>
  <c r="NLY45" i="26"/>
  <c r="NLZ45" i="26"/>
  <c r="NMA45" i="26"/>
  <c r="NMB45" i="26"/>
  <c r="NMC45" i="26"/>
  <c r="NMD45" i="26"/>
  <c r="NME45" i="26"/>
  <c r="NMF45" i="26"/>
  <c r="NMG45" i="26"/>
  <c r="NMH45" i="26"/>
  <c r="NMI45" i="26"/>
  <c r="NMJ45" i="26"/>
  <c r="NMK45" i="26"/>
  <c r="NML45" i="26"/>
  <c r="NMM45" i="26"/>
  <c r="NMN45" i="26"/>
  <c r="NMO45" i="26"/>
  <c r="NMP45" i="26"/>
  <c r="NMQ45" i="26"/>
  <c r="NMR45" i="26"/>
  <c r="NMS45" i="26"/>
  <c r="NMT45" i="26"/>
  <c r="NMU45" i="26"/>
  <c r="NMV45" i="26"/>
  <c r="NMW45" i="26"/>
  <c r="NMX45" i="26"/>
  <c r="NMY45" i="26"/>
  <c r="NMZ45" i="26"/>
  <c r="NNA45" i="26"/>
  <c r="NNB45" i="26"/>
  <c r="NNC45" i="26"/>
  <c r="NND45" i="26"/>
  <c r="NNE45" i="26"/>
  <c r="NNF45" i="26"/>
  <c r="NNG45" i="26"/>
  <c r="NNH45" i="26"/>
  <c r="NNI45" i="26"/>
  <c r="NNJ45" i="26"/>
  <c r="NNK45" i="26"/>
  <c r="NNL45" i="26"/>
  <c r="NNM45" i="26"/>
  <c r="NNN45" i="26"/>
  <c r="NNO45" i="26"/>
  <c r="NNP45" i="26"/>
  <c r="NNQ45" i="26"/>
  <c r="NNR45" i="26"/>
  <c r="NNS45" i="26"/>
  <c r="NNT45" i="26"/>
  <c r="NNU45" i="26"/>
  <c r="NNV45" i="26"/>
  <c r="NNW45" i="26"/>
  <c r="NNX45" i="26"/>
  <c r="NNY45" i="26"/>
  <c r="NNZ45" i="26"/>
  <c r="NOA45" i="26"/>
  <c r="NOB45" i="26"/>
  <c r="NOC45" i="26"/>
  <c r="NOD45" i="26"/>
  <c r="NOE45" i="26"/>
  <c r="NOF45" i="26"/>
  <c r="NOG45" i="26"/>
  <c r="NOH45" i="26"/>
  <c r="NOI45" i="26"/>
  <c r="NOJ45" i="26"/>
  <c r="NOK45" i="26"/>
  <c r="NOL45" i="26"/>
  <c r="NOM45" i="26"/>
  <c r="NON45" i="26"/>
  <c r="NOO45" i="26"/>
  <c r="NOP45" i="26"/>
  <c r="NOQ45" i="26"/>
  <c r="NOR45" i="26"/>
  <c r="NOS45" i="26"/>
  <c r="NOT45" i="26"/>
  <c r="NOU45" i="26"/>
  <c r="NOV45" i="26"/>
  <c r="NOW45" i="26"/>
  <c r="NOX45" i="26"/>
  <c r="NOY45" i="26"/>
  <c r="NOZ45" i="26"/>
  <c r="NPA45" i="26"/>
  <c r="NPB45" i="26"/>
  <c r="NPC45" i="26"/>
  <c r="NPD45" i="26"/>
  <c r="NPE45" i="26"/>
  <c r="NPF45" i="26"/>
  <c r="NPG45" i="26"/>
  <c r="NPH45" i="26"/>
  <c r="NPI45" i="26"/>
  <c r="NPJ45" i="26"/>
  <c r="NPK45" i="26"/>
  <c r="NPL45" i="26"/>
  <c r="NPM45" i="26"/>
  <c r="NPN45" i="26"/>
  <c r="NPO45" i="26"/>
  <c r="NPP45" i="26"/>
  <c r="NPQ45" i="26"/>
  <c r="NPR45" i="26"/>
  <c r="NPS45" i="26"/>
  <c r="NPT45" i="26"/>
  <c r="NPU45" i="26"/>
  <c r="NPV45" i="26"/>
  <c r="NPW45" i="26"/>
  <c r="NPX45" i="26"/>
  <c r="NPY45" i="26"/>
  <c r="NPZ45" i="26"/>
  <c r="NQA45" i="26"/>
  <c r="NQB45" i="26"/>
  <c r="NQC45" i="26"/>
  <c r="NQD45" i="26"/>
  <c r="NQE45" i="26"/>
  <c r="NQF45" i="26"/>
  <c r="NQG45" i="26"/>
  <c r="NQH45" i="26"/>
  <c r="NQI45" i="26"/>
  <c r="NQJ45" i="26"/>
  <c r="NQK45" i="26"/>
  <c r="NQL45" i="26"/>
  <c r="NQM45" i="26"/>
  <c r="NQN45" i="26"/>
  <c r="NQO45" i="26"/>
  <c r="NQP45" i="26"/>
  <c r="NQQ45" i="26"/>
  <c r="NQR45" i="26"/>
  <c r="NQS45" i="26"/>
  <c r="NQT45" i="26"/>
  <c r="NQU45" i="26"/>
  <c r="NQV45" i="26"/>
  <c r="NQW45" i="26"/>
  <c r="NQX45" i="26"/>
  <c r="NQY45" i="26"/>
  <c r="NQZ45" i="26"/>
  <c r="NRA45" i="26"/>
  <c r="NRB45" i="26"/>
  <c r="NRC45" i="26"/>
  <c r="NRD45" i="26"/>
  <c r="NRE45" i="26"/>
  <c r="NRF45" i="26"/>
  <c r="NRG45" i="26"/>
  <c r="NRH45" i="26"/>
  <c r="NRI45" i="26"/>
  <c r="NRJ45" i="26"/>
  <c r="NRK45" i="26"/>
  <c r="NRL45" i="26"/>
  <c r="NRM45" i="26"/>
  <c r="NRN45" i="26"/>
  <c r="NRO45" i="26"/>
  <c r="NRP45" i="26"/>
  <c r="NRQ45" i="26"/>
  <c r="NRR45" i="26"/>
  <c r="NRS45" i="26"/>
  <c r="NRT45" i="26"/>
  <c r="NRU45" i="26"/>
  <c r="NRV45" i="26"/>
  <c r="NRW45" i="26"/>
  <c r="NRX45" i="26"/>
  <c r="NRY45" i="26"/>
  <c r="NRZ45" i="26"/>
  <c r="NSA45" i="26"/>
  <c r="NSB45" i="26"/>
  <c r="NSC45" i="26"/>
  <c r="NSD45" i="26"/>
  <c r="NSE45" i="26"/>
  <c r="NSF45" i="26"/>
  <c r="NSG45" i="26"/>
  <c r="NSH45" i="26"/>
  <c r="NSI45" i="26"/>
  <c r="NSJ45" i="26"/>
  <c r="NSK45" i="26"/>
  <c r="NSL45" i="26"/>
  <c r="NSM45" i="26"/>
  <c r="NSN45" i="26"/>
  <c r="NSO45" i="26"/>
  <c r="NSP45" i="26"/>
  <c r="NSQ45" i="26"/>
  <c r="NSR45" i="26"/>
  <c r="NSS45" i="26"/>
  <c r="NST45" i="26"/>
  <c r="NSU45" i="26"/>
  <c r="NSV45" i="26"/>
  <c r="NSW45" i="26"/>
  <c r="NSX45" i="26"/>
  <c r="NSY45" i="26"/>
  <c r="NSZ45" i="26"/>
  <c r="NTA45" i="26"/>
  <c r="NTB45" i="26"/>
  <c r="NTC45" i="26"/>
  <c r="NTD45" i="26"/>
  <c r="NTE45" i="26"/>
  <c r="NTF45" i="26"/>
  <c r="NTG45" i="26"/>
  <c r="NTH45" i="26"/>
  <c r="NTI45" i="26"/>
  <c r="NTJ45" i="26"/>
  <c r="NTK45" i="26"/>
  <c r="NTL45" i="26"/>
  <c r="NTM45" i="26"/>
  <c r="NTN45" i="26"/>
  <c r="NTO45" i="26"/>
  <c r="NTP45" i="26"/>
  <c r="NTQ45" i="26"/>
  <c r="NTR45" i="26"/>
  <c r="NTS45" i="26"/>
  <c r="NTT45" i="26"/>
  <c r="NTU45" i="26"/>
  <c r="NTV45" i="26"/>
  <c r="NTW45" i="26"/>
  <c r="NTX45" i="26"/>
  <c r="NTY45" i="26"/>
  <c r="NTZ45" i="26"/>
  <c r="NUA45" i="26"/>
  <c r="NUB45" i="26"/>
  <c r="NUC45" i="26"/>
  <c r="NUD45" i="26"/>
  <c r="NUE45" i="26"/>
  <c r="NUF45" i="26"/>
  <c r="NUG45" i="26"/>
  <c r="NUH45" i="26"/>
  <c r="NUI45" i="26"/>
  <c r="NUJ45" i="26"/>
  <c r="NUK45" i="26"/>
  <c r="NUL45" i="26"/>
  <c r="NUM45" i="26"/>
  <c r="NUN45" i="26"/>
  <c r="NUO45" i="26"/>
  <c r="NUP45" i="26"/>
  <c r="NUQ45" i="26"/>
  <c r="NUR45" i="26"/>
  <c r="NUS45" i="26"/>
  <c r="NUT45" i="26"/>
  <c r="NUU45" i="26"/>
  <c r="NUV45" i="26"/>
  <c r="NUW45" i="26"/>
  <c r="NUX45" i="26"/>
  <c r="NUY45" i="26"/>
  <c r="NUZ45" i="26"/>
  <c r="NVA45" i="26"/>
  <c r="NVB45" i="26"/>
  <c r="NVC45" i="26"/>
  <c r="NVD45" i="26"/>
  <c r="NVE45" i="26"/>
  <c r="NVF45" i="26"/>
  <c r="NVG45" i="26"/>
  <c r="NVH45" i="26"/>
  <c r="NVI45" i="26"/>
  <c r="NVJ45" i="26"/>
  <c r="NVK45" i="26"/>
  <c r="NVL45" i="26"/>
  <c r="NVM45" i="26"/>
  <c r="NVN45" i="26"/>
  <c r="NVO45" i="26"/>
  <c r="NVP45" i="26"/>
  <c r="NVQ45" i="26"/>
  <c r="NVR45" i="26"/>
  <c r="NVS45" i="26"/>
  <c r="NVT45" i="26"/>
  <c r="NVU45" i="26"/>
  <c r="NVV45" i="26"/>
  <c r="NVW45" i="26"/>
  <c r="NVX45" i="26"/>
  <c r="NVY45" i="26"/>
  <c r="NVZ45" i="26"/>
  <c r="NWA45" i="26"/>
  <c r="NWB45" i="26"/>
  <c r="NWC45" i="26"/>
  <c r="NWD45" i="26"/>
  <c r="NWE45" i="26"/>
  <c r="NWF45" i="26"/>
  <c r="NWG45" i="26"/>
  <c r="NWH45" i="26"/>
  <c r="NWI45" i="26"/>
  <c r="NWJ45" i="26"/>
  <c r="NWK45" i="26"/>
  <c r="NWL45" i="26"/>
  <c r="NWM45" i="26"/>
  <c r="NWN45" i="26"/>
  <c r="NWO45" i="26"/>
  <c r="NWP45" i="26"/>
  <c r="NWQ45" i="26"/>
  <c r="NWR45" i="26"/>
  <c r="NWS45" i="26"/>
  <c r="NWT45" i="26"/>
  <c r="NWU45" i="26"/>
  <c r="NWV45" i="26"/>
  <c r="NWW45" i="26"/>
  <c r="NWX45" i="26"/>
  <c r="NWY45" i="26"/>
  <c r="NWZ45" i="26"/>
  <c r="NXA45" i="26"/>
  <c r="NXB45" i="26"/>
  <c r="NXC45" i="26"/>
  <c r="NXD45" i="26"/>
  <c r="NXE45" i="26"/>
  <c r="NXF45" i="26"/>
  <c r="NXG45" i="26"/>
  <c r="NXH45" i="26"/>
  <c r="NXI45" i="26"/>
  <c r="NXJ45" i="26"/>
  <c r="NXK45" i="26"/>
  <c r="NXL45" i="26"/>
  <c r="NXM45" i="26"/>
  <c r="NXN45" i="26"/>
  <c r="NXO45" i="26"/>
  <c r="NXP45" i="26"/>
  <c r="NXQ45" i="26"/>
  <c r="NXR45" i="26"/>
  <c r="NXS45" i="26"/>
  <c r="NXT45" i="26"/>
  <c r="NXU45" i="26"/>
  <c r="NXV45" i="26"/>
  <c r="NXW45" i="26"/>
  <c r="NXX45" i="26"/>
  <c r="NXY45" i="26"/>
  <c r="NXZ45" i="26"/>
  <c r="NYA45" i="26"/>
  <c r="NYB45" i="26"/>
  <c r="NYC45" i="26"/>
  <c r="NYD45" i="26"/>
  <c r="NYE45" i="26"/>
  <c r="NYF45" i="26"/>
  <c r="NYG45" i="26"/>
  <c r="NYH45" i="26"/>
  <c r="NYI45" i="26"/>
  <c r="NYJ45" i="26"/>
  <c r="NYK45" i="26"/>
  <c r="NYL45" i="26"/>
  <c r="NYM45" i="26"/>
  <c r="NYN45" i="26"/>
  <c r="NYO45" i="26"/>
  <c r="NYP45" i="26"/>
  <c r="NYQ45" i="26"/>
  <c r="NYR45" i="26"/>
  <c r="NYS45" i="26"/>
  <c r="NYT45" i="26"/>
  <c r="NYU45" i="26"/>
  <c r="NYV45" i="26"/>
  <c r="NYW45" i="26"/>
  <c r="NYX45" i="26"/>
  <c r="NYY45" i="26"/>
  <c r="NYZ45" i="26"/>
  <c r="NZA45" i="26"/>
  <c r="NZB45" i="26"/>
  <c r="NZC45" i="26"/>
  <c r="NZD45" i="26"/>
  <c r="NZE45" i="26"/>
  <c r="NZF45" i="26"/>
  <c r="NZG45" i="26"/>
  <c r="NZH45" i="26"/>
  <c r="NZI45" i="26"/>
  <c r="NZJ45" i="26"/>
  <c r="NZK45" i="26"/>
  <c r="NZL45" i="26"/>
  <c r="NZM45" i="26"/>
  <c r="NZN45" i="26"/>
  <c r="NZO45" i="26"/>
  <c r="NZP45" i="26"/>
  <c r="NZQ45" i="26"/>
  <c r="NZR45" i="26"/>
  <c r="NZS45" i="26"/>
  <c r="NZT45" i="26"/>
  <c r="NZU45" i="26"/>
  <c r="NZV45" i="26"/>
  <c r="NZW45" i="26"/>
  <c r="NZX45" i="26"/>
  <c r="NZY45" i="26"/>
  <c r="NZZ45" i="26"/>
  <c r="OAA45" i="26"/>
  <c r="OAB45" i="26"/>
  <c r="OAC45" i="26"/>
  <c r="OAD45" i="26"/>
  <c r="OAE45" i="26"/>
  <c r="OAF45" i="26"/>
  <c r="OAG45" i="26"/>
  <c r="OAH45" i="26"/>
  <c r="OAI45" i="26"/>
  <c r="OAJ45" i="26"/>
  <c r="OAK45" i="26"/>
  <c r="OAL45" i="26"/>
  <c r="OAM45" i="26"/>
  <c r="OAN45" i="26"/>
  <c r="OAO45" i="26"/>
  <c r="OAP45" i="26"/>
  <c r="OAQ45" i="26"/>
  <c r="OAR45" i="26"/>
  <c r="OAS45" i="26"/>
  <c r="OAT45" i="26"/>
  <c r="OAU45" i="26"/>
  <c r="OAV45" i="26"/>
  <c r="OAW45" i="26"/>
  <c r="OAX45" i="26"/>
  <c r="OAY45" i="26"/>
  <c r="OAZ45" i="26"/>
  <c r="OBA45" i="26"/>
  <c r="OBB45" i="26"/>
  <c r="OBC45" i="26"/>
  <c r="OBD45" i="26"/>
  <c r="OBE45" i="26"/>
  <c r="OBF45" i="26"/>
  <c r="OBG45" i="26"/>
  <c r="OBH45" i="26"/>
  <c r="OBI45" i="26"/>
  <c r="OBJ45" i="26"/>
  <c r="OBK45" i="26"/>
  <c r="OBL45" i="26"/>
  <c r="OBM45" i="26"/>
  <c r="OBN45" i="26"/>
  <c r="OBO45" i="26"/>
  <c r="OBP45" i="26"/>
  <c r="OBQ45" i="26"/>
  <c r="OBR45" i="26"/>
  <c r="OBS45" i="26"/>
  <c r="OBT45" i="26"/>
  <c r="OBU45" i="26"/>
  <c r="OBV45" i="26"/>
  <c r="OBW45" i="26"/>
  <c r="OBX45" i="26"/>
  <c r="OBY45" i="26"/>
  <c r="OBZ45" i="26"/>
  <c r="OCA45" i="26"/>
  <c r="OCB45" i="26"/>
  <c r="OCC45" i="26"/>
  <c r="OCD45" i="26"/>
  <c r="OCE45" i="26"/>
  <c r="OCF45" i="26"/>
  <c r="OCG45" i="26"/>
  <c r="OCH45" i="26"/>
  <c r="OCI45" i="26"/>
  <c r="OCJ45" i="26"/>
  <c r="OCK45" i="26"/>
  <c r="OCL45" i="26"/>
  <c r="OCM45" i="26"/>
  <c r="OCN45" i="26"/>
  <c r="OCO45" i="26"/>
  <c r="OCP45" i="26"/>
  <c r="OCQ45" i="26"/>
  <c r="OCR45" i="26"/>
  <c r="OCS45" i="26"/>
  <c r="OCT45" i="26"/>
  <c r="OCU45" i="26"/>
  <c r="OCV45" i="26"/>
  <c r="OCW45" i="26"/>
  <c r="OCX45" i="26"/>
  <c r="OCY45" i="26"/>
  <c r="OCZ45" i="26"/>
  <c r="ODA45" i="26"/>
  <c r="ODB45" i="26"/>
  <c r="ODC45" i="26"/>
  <c r="ODD45" i="26"/>
  <c r="ODE45" i="26"/>
  <c r="ODF45" i="26"/>
  <c r="ODG45" i="26"/>
  <c r="ODH45" i="26"/>
  <c r="ODI45" i="26"/>
  <c r="ODJ45" i="26"/>
  <c r="ODK45" i="26"/>
  <c r="ODL45" i="26"/>
  <c r="ODM45" i="26"/>
  <c r="ODN45" i="26"/>
  <c r="ODO45" i="26"/>
  <c r="ODP45" i="26"/>
  <c r="ODQ45" i="26"/>
  <c r="ODR45" i="26"/>
  <c r="ODS45" i="26"/>
  <c r="ODT45" i="26"/>
  <c r="ODU45" i="26"/>
  <c r="ODV45" i="26"/>
  <c r="ODW45" i="26"/>
  <c r="ODX45" i="26"/>
  <c r="ODY45" i="26"/>
  <c r="ODZ45" i="26"/>
  <c r="OEA45" i="26"/>
  <c r="OEB45" i="26"/>
  <c r="OEC45" i="26"/>
  <c r="OED45" i="26"/>
  <c r="OEE45" i="26"/>
  <c r="OEF45" i="26"/>
  <c r="OEG45" i="26"/>
  <c r="OEH45" i="26"/>
  <c r="OEI45" i="26"/>
  <c r="OEJ45" i="26"/>
  <c r="OEK45" i="26"/>
  <c r="OEL45" i="26"/>
  <c r="OEM45" i="26"/>
  <c r="OEN45" i="26"/>
  <c r="OEO45" i="26"/>
  <c r="OEP45" i="26"/>
  <c r="OEQ45" i="26"/>
  <c r="OER45" i="26"/>
  <c r="OES45" i="26"/>
  <c r="OET45" i="26"/>
  <c r="OEU45" i="26"/>
  <c r="OEV45" i="26"/>
  <c r="OEW45" i="26"/>
  <c r="OEX45" i="26"/>
  <c r="OEY45" i="26"/>
  <c r="OEZ45" i="26"/>
  <c r="OFA45" i="26"/>
  <c r="OFB45" i="26"/>
  <c r="OFC45" i="26"/>
  <c r="OFD45" i="26"/>
  <c r="OFE45" i="26"/>
  <c r="OFF45" i="26"/>
  <c r="OFG45" i="26"/>
  <c r="OFH45" i="26"/>
  <c r="OFI45" i="26"/>
  <c r="OFJ45" i="26"/>
  <c r="OFK45" i="26"/>
  <c r="OFL45" i="26"/>
  <c r="OFM45" i="26"/>
  <c r="OFN45" i="26"/>
  <c r="OFO45" i="26"/>
  <c r="OFP45" i="26"/>
  <c r="OFQ45" i="26"/>
  <c r="OFR45" i="26"/>
  <c r="OFS45" i="26"/>
  <c r="OFT45" i="26"/>
  <c r="OFU45" i="26"/>
  <c r="OFV45" i="26"/>
  <c r="OFW45" i="26"/>
  <c r="OFX45" i="26"/>
  <c r="OFY45" i="26"/>
  <c r="OFZ45" i="26"/>
  <c r="OGA45" i="26"/>
  <c r="OGB45" i="26"/>
  <c r="OGC45" i="26"/>
  <c r="OGD45" i="26"/>
  <c r="OGE45" i="26"/>
  <c r="OGF45" i="26"/>
  <c r="OGG45" i="26"/>
  <c r="OGH45" i="26"/>
  <c r="OGI45" i="26"/>
  <c r="OGJ45" i="26"/>
  <c r="OGK45" i="26"/>
  <c r="OGL45" i="26"/>
  <c r="OGM45" i="26"/>
  <c r="OGN45" i="26"/>
  <c r="OGO45" i="26"/>
  <c r="OGP45" i="26"/>
  <c r="OGQ45" i="26"/>
  <c r="OGR45" i="26"/>
  <c r="OGS45" i="26"/>
  <c r="OGT45" i="26"/>
  <c r="OGU45" i="26"/>
  <c r="OGV45" i="26"/>
  <c r="OGW45" i="26"/>
  <c r="OGX45" i="26"/>
  <c r="OGY45" i="26"/>
  <c r="OGZ45" i="26"/>
  <c r="OHA45" i="26"/>
  <c r="OHB45" i="26"/>
  <c r="OHC45" i="26"/>
  <c r="OHD45" i="26"/>
  <c r="OHE45" i="26"/>
  <c r="OHF45" i="26"/>
  <c r="OHG45" i="26"/>
  <c r="OHH45" i="26"/>
  <c r="OHI45" i="26"/>
  <c r="OHJ45" i="26"/>
  <c r="OHK45" i="26"/>
  <c r="OHL45" i="26"/>
  <c r="OHM45" i="26"/>
  <c r="OHN45" i="26"/>
  <c r="OHO45" i="26"/>
  <c r="OHP45" i="26"/>
  <c r="OHQ45" i="26"/>
  <c r="OHR45" i="26"/>
  <c r="OHS45" i="26"/>
  <c r="OHT45" i="26"/>
  <c r="OHU45" i="26"/>
  <c r="OHV45" i="26"/>
  <c r="OHW45" i="26"/>
  <c r="OHX45" i="26"/>
  <c r="OHY45" i="26"/>
  <c r="OHZ45" i="26"/>
  <c r="OIA45" i="26"/>
  <c r="OIB45" i="26"/>
  <c r="OIC45" i="26"/>
  <c r="OID45" i="26"/>
  <c r="OIE45" i="26"/>
  <c r="OIF45" i="26"/>
  <c r="OIG45" i="26"/>
  <c r="OIH45" i="26"/>
  <c r="OII45" i="26"/>
  <c r="OIJ45" i="26"/>
  <c r="OIK45" i="26"/>
  <c r="OIL45" i="26"/>
  <c r="OIM45" i="26"/>
  <c r="OIN45" i="26"/>
  <c r="OIO45" i="26"/>
  <c r="OIP45" i="26"/>
  <c r="OIQ45" i="26"/>
  <c r="OIR45" i="26"/>
  <c r="OIS45" i="26"/>
  <c r="OIT45" i="26"/>
  <c r="OIU45" i="26"/>
  <c r="OIV45" i="26"/>
  <c r="OIW45" i="26"/>
  <c r="OIX45" i="26"/>
  <c r="OIY45" i="26"/>
  <c r="OIZ45" i="26"/>
  <c r="OJA45" i="26"/>
  <c r="OJB45" i="26"/>
  <c r="OJC45" i="26"/>
  <c r="OJD45" i="26"/>
  <c r="OJE45" i="26"/>
  <c r="OJF45" i="26"/>
  <c r="OJG45" i="26"/>
  <c r="OJH45" i="26"/>
  <c r="OJI45" i="26"/>
  <c r="OJJ45" i="26"/>
  <c r="OJK45" i="26"/>
  <c r="OJL45" i="26"/>
  <c r="OJM45" i="26"/>
  <c r="OJN45" i="26"/>
  <c r="OJO45" i="26"/>
  <c r="OJP45" i="26"/>
  <c r="OJQ45" i="26"/>
  <c r="OJR45" i="26"/>
  <c r="OJS45" i="26"/>
  <c r="OJT45" i="26"/>
  <c r="OJU45" i="26"/>
  <c r="OJV45" i="26"/>
  <c r="OJW45" i="26"/>
  <c r="OJX45" i="26"/>
  <c r="OJY45" i="26"/>
  <c r="OJZ45" i="26"/>
  <c r="OKA45" i="26"/>
  <c r="OKB45" i="26"/>
  <c r="OKC45" i="26"/>
  <c r="OKD45" i="26"/>
  <c r="OKE45" i="26"/>
  <c r="OKF45" i="26"/>
  <c r="OKG45" i="26"/>
  <c r="OKH45" i="26"/>
  <c r="OKI45" i="26"/>
  <c r="OKJ45" i="26"/>
  <c r="OKK45" i="26"/>
  <c r="OKL45" i="26"/>
  <c r="OKM45" i="26"/>
  <c r="OKN45" i="26"/>
  <c r="OKO45" i="26"/>
  <c r="OKP45" i="26"/>
  <c r="OKQ45" i="26"/>
  <c r="OKR45" i="26"/>
  <c r="OKS45" i="26"/>
  <c r="OKT45" i="26"/>
  <c r="OKU45" i="26"/>
  <c r="OKV45" i="26"/>
  <c r="OKW45" i="26"/>
  <c r="OKX45" i="26"/>
  <c r="OKY45" i="26"/>
  <c r="OKZ45" i="26"/>
  <c r="OLA45" i="26"/>
  <c r="OLB45" i="26"/>
  <c r="OLC45" i="26"/>
  <c r="OLD45" i="26"/>
  <c r="OLE45" i="26"/>
  <c r="OLF45" i="26"/>
  <c r="OLG45" i="26"/>
  <c r="OLH45" i="26"/>
  <c r="OLI45" i="26"/>
  <c r="OLJ45" i="26"/>
  <c r="OLK45" i="26"/>
  <c r="OLL45" i="26"/>
  <c r="OLM45" i="26"/>
  <c r="OLN45" i="26"/>
  <c r="OLO45" i="26"/>
  <c r="OLP45" i="26"/>
  <c r="OLQ45" i="26"/>
  <c r="OLR45" i="26"/>
  <c r="OLS45" i="26"/>
  <c r="OLT45" i="26"/>
  <c r="OLU45" i="26"/>
  <c r="OLV45" i="26"/>
  <c r="OLW45" i="26"/>
  <c r="OLX45" i="26"/>
  <c r="OLY45" i="26"/>
  <c r="OLZ45" i="26"/>
  <c r="OMA45" i="26"/>
  <c r="OMB45" i="26"/>
  <c r="OMC45" i="26"/>
  <c r="OMD45" i="26"/>
  <c r="OME45" i="26"/>
  <c r="OMF45" i="26"/>
  <c r="OMG45" i="26"/>
  <c r="OMH45" i="26"/>
  <c r="OMI45" i="26"/>
  <c r="OMJ45" i="26"/>
  <c r="OMK45" i="26"/>
  <c r="OML45" i="26"/>
  <c r="OMM45" i="26"/>
  <c r="OMN45" i="26"/>
  <c r="OMO45" i="26"/>
  <c r="OMP45" i="26"/>
  <c r="OMQ45" i="26"/>
  <c r="OMR45" i="26"/>
  <c r="OMS45" i="26"/>
  <c r="OMT45" i="26"/>
  <c r="OMU45" i="26"/>
  <c r="OMV45" i="26"/>
  <c r="OMW45" i="26"/>
  <c r="OMX45" i="26"/>
  <c r="OMY45" i="26"/>
  <c r="OMZ45" i="26"/>
  <c r="ONA45" i="26"/>
  <c r="ONB45" i="26"/>
  <c r="ONC45" i="26"/>
  <c r="OND45" i="26"/>
  <c r="ONE45" i="26"/>
  <c r="ONF45" i="26"/>
  <c r="ONG45" i="26"/>
  <c r="ONH45" i="26"/>
  <c r="ONI45" i="26"/>
  <c r="ONJ45" i="26"/>
  <c r="ONK45" i="26"/>
  <c r="ONL45" i="26"/>
  <c r="ONM45" i="26"/>
  <c r="ONN45" i="26"/>
  <c r="ONO45" i="26"/>
  <c r="ONP45" i="26"/>
  <c r="ONQ45" i="26"/>
  <c r="ONR45" i="26"/>
  <c r="ONS45" i="26"/>
  <c r="ONT45" i="26"/>
  <c r="ONU45" i="26"/>
  <c r="ONV45" i="26"/>
  <c r="ONW45" i="26"/>
  <c r="ONX45" i="26"/>
  <c r="ONY45" i="26"/>
  <c r="ONZ45" i="26"/>
  <c r="OOA45" i="26"/>
  <c r="OOB45" i="26"/>
  <c r="OOC45" i="26"/>
  <c r="OOD45" i="26"/>
  <c r="OOE45" i="26"/>
  <c r="OOF45" i="26"/>
  <c r="OOG45" i="26"/>
  <c r="OOH45" i="26"/>
  <c r="OOI45" i="26"/>
  <c r="OOJ45" i="26"/>
  <c r="OOK45" i="26"/>
  <c r="OOL45" i="26"/>
  <c r="OOM45" i="26"/>
  <c r="OON45" i="26"/>
  <c r="OOO45" i="26"/>
  <c r="OOP45" i="26"/>
  <c r="OOQ45" i="26"/>
  <c r="OOR45" i="26"/>
  <c r="OOS45" i="26"/>
  <c r="OOT45" i="26"/>
  <c r="OOU45" i="26"/>
  <c r="OOV45" i="26"/>
  <c r="OOW45" i="26"/>
  <c r="OOX45" i="26"/>
  <c r="OOY45" i="26"/>
  <c r="OOZ45" i="26"/>
  <c r="OPA45" i="26"/>
  <c r="OPB45" i="26"/>
  <c r="OPC45" i="26"/>
  <c r="OPD45" i="26"/>
  <c r="OPE45" i="26"/>
  <c r="OPF45" i="26"/>
  <c r="OPG45" i="26"/>
  <c r="OPH45" i="26"/>
  <c r="OPI45" i="26"/>
  <c r="OPJ45" i="26"/>
  <c r="OPK45" i="26"/>
  <c r="OPL45" i="26"/>
  <c r="OPM45" i="26"/>
  <c r="OPN45" i="26"/>
  <c r="OPO45" i="26"/>
  <c r="OPP45" i="26"/>
  <c r="OPQ45" i="26"/>
  <c r="OPR45" i="26"/>
  <c r="OPS45" i="26"/>
  <c r="OPT45" i="26"/>
  <c r="OPU45" i="26"/>
  <c r="OPV45" i="26"/>
  <c r="OPW45" i="26"/>
  <c r="OPX45" i="26"/>
  <c r="OPY45" i="26"/>
  <c r="OPZ45" i="26"/>
  <c r="OQA45" i="26"/>
  <c r="OQB45" i="26"/>
  <c r="OQC45" i="26"/>
  <c r="OQD45" i="26"/>
  <c r="OQE45" i="26"/>
  <c r="OQF45" i="26"/>
  <c r="OQG45" i="26"/>
  <c r="OQH45" i="26"/>
  <c r="OQI45" i="26"/>
  <c r="OQJ45" i="26"/>
  <c r="OQK45" i="26"/>
  <c r="OQL45" i="26"/>
  <c r="OQM45" i="26"/>
  <c r="OQN45" i="26"/>
  <c r="OQO45" i="26"/>
  <c r="OQP45" i="26"/>
  <c r="OQQ45" i="26"/>
  <c r="OQR45" i="26"/>
  <c r="OQS45" i="26"/>
  <c r="OQT45" i="26"/>
  <c r="OQU45" i="26"/>
  <c r="OQV45" i="26"/>
  <c r="OQW45" i="26"/>
  <c r="OQX45" i="26"/>
  <c r="OQY45" i="26"/>
  <c r="OQZ45" i="26"/>
  <c r="ORA45" i="26"/>
  <c r="ORB45" i="26"/>
  <c r="ORC45" i="26"/>
  <c r="ORD45" i="26"/>
  <c r="ORE45" i="26"/>
  <c r="ORF45" i="26"/>
  <c r="ORG45" i="26"/>
  <c r="ORH45" i="26"/>
  <c r="ORI45" i="26"/>
  <c r="ORJ45" i="26"/>
  <c r="ORK45" i="26"/>
  <c r="ORL45" i="26"/>
  <c r="ORM45" i="26"/>
  <c r="ORN45" i="26"/>
  <c r="ORO45" i="26"/>
  <c r="ORP45" i="26"/>
  <c r="ORQ45" i="26"/>
  <c r="ORR45" i="26"/>
  <c r="ORS45" i="26"/>
  <c r="ORT45" i="26"/>
  <c r="ORU45" i="26"/>
  <c r="ORV45" i="26"/>
  <c r="ORW45" i="26"/>
  <c r="ORX45" i="26"/>
  <c r="ORY45" i="26"/>
  <c r="ORZ45" i="26"/>
  <c r="OSA45" i="26"/>
  <c r="OSB45" i="26"/>
  <c r="OSC45" i="26"/>
  <c r="OSD45" i="26"/>
  <c r="OSE45" i="26"/>
  <c r="OSF45" i="26"/>
  <c r="OSG45" i="26"/>
  <c r="OSH45" i="26"/>
  <c r="OSI45" i="26"/>
  <c r="OSJ45" i="26"/>
  <c r="OSK45" i="26"/>
  <c r="OSL45" i="26"/>
  <c r="OSM45" i="26"/>
  <c r="OSN45" i="26"/>
  <c r="OSO45" i="26"/>
  <c r="OSP45" i="26"/>
  <c r="OSQ45" i="26"/>
  <c r="OSR45" i="26"/>
  <c r="OSS45" i="26"/>
  <c r="OST45" i="26"/>
  <c r="OSU45" i="26"/>
  <c r="OSV45" i="26"/>
  <c r="OSW45" i="26"/>
  <c r="OSX45" i="26"/>
  <c r="OSY45" i="26"/>
  <c r="OSZ45" i="26"/>
  <c r="OTA45" i="26"/>
  <c r="OTB45" i="26"/>
  <c r="OTC45" i="26"/>
  <c r="OTD45" i="26"/>
  <c r="OTE45" i="26"/>
  <c r="OTF45" i="26"/>
  <c r="OTG45" i="26"/>
  <c r="OTH45" i="26"/>
  <c r="OTI45" i="26"/>
  <c r="OTJ45" i="26"/>
  <c r="OTK45" i="26"/>
  <c r="OTL45" i="26"/>
  <c r="OTM45" i="26"/>
  <c r="OTN45" i="26"/>
  <c r="OTO45" i="26"/>
  <c r="OTP45" i="26"/>
  <c r="OTQ45" i="26"/>
  <c r="OTR45" i="26"/>
  <c r="OTS45" i="26"/>
  <c r="OTT45" i="26"/>
  <c r="OTU45" i="26"/>
  <c r="OTV45" i="26"/>
  <c r="OTW45" i="26"/>
  <c r="OTX45" i="26"/>
  <c r="OTY45" i="26"/>
  <c r="OTZ45" i="26"/>
  <c r="OUA45" i="26"/>
  <c r="OUB45" i="26"/>
  <c r="OUC45" i="26"/>
  <c r="OUD45" i="26"/>
  <c r="OUE45" i="26"/>
  <c r="OUF45" i="26"/>
  <c r="OUG45" i="26"/>
  <c r="OUH45" i="26"/>
  <c r="OUI45" i="26"/>
  <c r="OUJ45" i="26"/>
  <c r="OUK45" i="26"/>
  <c r="OUL45" i="26"/>
  <c r="OUM45" i="26"/>
  <c r="OUN45" i="26"/>
  <c r="OUO45" i="26"/>
  <c r="OUP45" i="26"/>
  <c r="OUQ45" i="26"/>
  <c r="OUR45" i="26"/>
  <c r="OUS45" i="26"/>
  <c r="OUT45" i="26"/>
  <c r="OUU45" i="26"/>
  <c r="OUV45" i="26"/>
  <c r="OUW45" i="26"/>
  <c r="OUX45" i="26"/>
  <c r="OUY45" i="26"/>
  <c r="OUZ45" i="26"/>
  <c r="OVA45" i="26"/>
  <c r="OVB45" i="26"/>
  <c r="OVC45" i="26"/>
  <c r="OVD45" i="26"/>
  <c r="OVE45" i="26"/>
  <c r="OVF45" i="26"/>
  <c r="OVG45" i="26"/>
  <c r="OVH45" i="26"/>
  <c r="OVI45" i="26"/>
  <c r="OVJ45" i="26"/>
  <c r="OVK45" i="26"/>
  <c r="OVL45" i="26"/>
  <c r="OVM45" i="26"/>
  <c r="OVN45" i="26"/>
  <c r="OVO45" i="26"/>
  <c r="OVP45" i="26"/>
  <c r="OVQ45" i="26"/>
  <c r="OVR45" i="26"/>
  <c r="OVS45" i="26"/>
  <c r="OVT45" i="26"/>
  <c r="OVU45" i="26"/>
  <c r="OVV45" i="26"/>
  <c r="OVW45" i="26"/>
  <c r="OVX45" i="26"/>
  <c r="OVY45" i="26"/>
  <c r="OVZ45" i="26"/>
  <c r="OWA45" i="26"/>
  <c r="OWB45" i="26"/>
  <c r="OWC45" i="26"/>
  <c r="OWD45" i="26"/>
  <c r="OWE45" i="26"/>
  <c r="OWF45" i="26"/>
  <c r="OWG45" i="26"/>
  <c r="OWH45" i="26"/>
  <c r="OWI45" i="26"/>
  <c r="OWJ45" i="26"/>
  <c r="OWK45" i="26"/>
  <c r="OWL45" i="26"/>
  <c r="OWM45" i="26"/>
  <c r="OWN45" i="26"/>
  <c r="OWO45" i="26"/>
  <c r="OWP45" i="26"/>
  <c r="OWQ45" i="26"/>
  <c r="OWR45" i="26"/>
  <c r="OWS45" i="26"/>
  <c r="OWT45" i="26"/>
  <c r="OWU45" i="26"/>
  <c r="OWV45" i="26"/>
  <c r="OWW45" i="26"/>
  <c r="OWX45" i="26"/>
  <c r="OWY45" i="26"/>
  <c r="OWZ45" i="26"/>
  <c r="OXA45" i="26"/>
  <c r="OXB45" i="26"/>
  <c r="OXC45" i="26"/>
  <c r="OXD45" i="26"/>
  <c r="OXE45" i="26"/>
  <c r="OXF45" i="26"/>
  <c r="OXG45" i="26"/>
  <c r="OXH45" i="26"/>
  <c r="OXI45" i="26"/>
  <c r="OXJ45" i="26"/>
  <c r="OXK45" i="26"/>
  <c r="OXL45" i="26"/>
  <c r="OXM45" i="26"/>
  <c r="OXN45" i="26"/>
  <c r="OXO45" i="26"/>
  <c r="OXP45" i="26"/>
  <c r="OXQ45" i="26"/>
  <c r="OXR45" i="26"/>
  <c r="OXS45" i="26"/>
  <c r="OXT45" i="26"/>
  <c r="OXU45" i="26"/>
  <c r="OXV45" i="26"/>
  <c r="OXW45" i="26"/>
  <c r="OXX45" i="26"/>
  <c r="OXY45" i="26"/>
  <c r="OXZ45" i="26"/>
  <c r="OYA45" i="26"/>
  <c r="OYB45" i="26"/>
  <c r="OYC45" i="26"/>
  <c r="OYD45" i="26"/>
  <c r="OYE45" i="26"/>
  <c r="OYF45" i="26"/>
  <c r="OYG45" i="26"/>
  <c r="OYH45" i="26"/>
  <c r="OYI45" i="26"/>
  <c r="OYJ45" i="26"/>
  <c r="OYK45" i="26"/>
  <c r="OYL45" i="26"/>
  <c r="OYM45" i="26"/>
  <c r="OYN45" i="26"/>
  <c r="OYO45" i="26"/>
  <c r="OYP45" i="26"/>
  <c r="OYQ45" i="26"/>
  <c r="OYR45" i="26"/>
  <c r="OYS45" i="26"/>
  <c r="OYT45" i="26"/>
  <c r="OYU45" i="26"/>
  <c r="OYV45" i="26"/>
  <c r="OYW45" i="26"/>
  <c r="OYX45" i="26"/>
  <c r="OYY45" i="26"/>
  <c r="OYZ45" i="26"/>
  <c r="OZA45" i="26"/>
  <c r="OZB45" i="26"/>
  <c r="OZC45" i="26"/>
  <c r="OZD45" i="26"/>
  <c r="OZE45" i="26"/>
  <c r="OZF45" i="26"/>
  <c r="OZG45" i="26"/>
  <c r="OZH45" i="26"/>
  <c r="OZI45" i="26"/>
  <c r="OZJ45" i="26"/>
  <c r="OZK45" i="26"/>
  <c r="OZL45" i="26"/>
  <c r="OZM45" i="26"/>
  <c r="OZN45" i="26"/>
  <c r="OZO45" i="26"/>
  <c r="OZP45" i="26"/>
  <c r="OZQ45" i="26"/>
  <c r="OZR45" i="26"/>
  <c r="OZS45" i="26"/>
  <c r="OZT45" i="26"/>
  <c r="OZU45" i="26"/>
  <c r="OZV45" i="26"/>
  <c r="OZW45" i="26"/>
  <c r="OZX45" i="26"/>
  <c r="OZY45" i="26"/>
  <c r="OZZ45" i="26"/>
  <c r="PAA45" i="26"/>
  <c r="PAB45" i="26"/>
  <c r="PAC45" i="26"/>
  <c r="PAD45" i="26"/>
  <c r="PAE45" i="26"/>
  <c r="PAF45" i="26"/>
  <c r="PAG45" i="26"/>
  <c r="PAH45" i="26"/>
  <c r="PAI45" i="26"/>
  <c r="PAJ45" i="26"/>
  <c r="PAK45" i="26"/>
  <c r="PAL45" i="26"/>
  <c r="PAM45" i="26"/>
  <c r="PAN45" i="26"/>
  <c r="PAO45" i="26"/>
  <c r="PAP45" i="26"/>
  <c r="PAQ45" i="26"/>
  <c r="PAR45" i="26"/>
  <c r="PAS45" i="26"/>
  <c r="PAT45" i="26"/>
  <c r="PAU45" i="26"/>
  <c r="PAV45" i="26"/>
  <c r="PAW45" i="26"/>
  <c r="PAX45" i="26"/>
  <c r="PAY45" i="26"/>
  <c r="PAZ45" i="26"/>
  <c r="PBA45" i="26"/>
  <c r="PBB45" i="26"/>
  <c r="PBC45" i="26"/>
  <c r="PBD45" i="26"/>
  <c r="PBE45" i="26"/>
  <c r="PBF45" i="26"/>
  <c r="PBG45" i="26"/>
  <c r="PBH45" i="26"/>
  <c r="PBI45" i="26"/>
  <c r="PBJ45" i="26"/>
  <c r="PBK45" i="26"/>
  <c r="PBL45" i="26"/>
  <c r="PBM45" i="26"/>
  <c r="PBN45" i="26"/>
  <c r="PBO45" i="26"/>
  <c r="PBP45" i="26"/>
  <c r="PBQ45" i="26"/>
  <c r="PBR45" i="26"/>
  <c r="PBS45" i="26"/>
  <c r="PBT45" i="26"/>
  <c r="PBU45" i="26"/>
  <c r="PBV45" i="26"/>
  <c r="PBW45" i="26"/>
  <c r="PBX45" i="26"/>
  <c r="PBY45" i="26"/>
  <c r="PBZ45" i="26"/>
  <c r="PCA45" i="26"/>
  <c r="PCB45" i="26"/>
  <c r="PCC45" i="26"/>
  <c r="PCD45" i="26"/>
  <c r="PCE45" i="26"/>
  <c r="PCF45" i="26"/>
  <c r="PCG45" i="26"/>
  <c r="PCH45" i="26"/>
  <c r="PCI45" i="26"/>
  <c r="PCJ45" i="26"/>
  <c r="PCK45" i="26"/>
  <c r="PCL45" i="26"/>
  <c r="PCM45" i="26"/>
  <c r="PCN45" i="26"/>
  <c r="PCO45" i="26"/>
  <c r="PCP45" i="26"/>
  <c r="PCQ45" i="26"/>
  <c r="PCR45" i="26"/>
  <c r="PCS45" i="26"/>
  <c r="PCT45" i="26"/>
  <c r="PCU45" i="26"/>
  <c r="PCV45" i="26"/>
  <c r="PCW45" i="26"/>
  <c r="PCX45" i="26"/>
  <c r="PCY45" i="26"/>
  <c r="PCZ45" i="26"/>
  <c r="PDA45" i="26"/>
  <c r="PDB45" i="26"/>
  <c r="PDC45" i="26"/>
  <c r="PDD45" i="26"/>
  <c r="PDE45" i="26"/>
  <c r="PDF45" i="26"/>
  <c r="PDG45" i="26"/>
  <c r="PDH45" i="26"/>
  <c r="PDI45" i="26"/>
  <c r="PDJ45" i="26"/>
  <c r="PDK45" i="26"/>
  <c r="PDL45" i="26"/>
  <c r="PDM45" i="26"/>
  <c r="PDN45" i="26"/>
  <c r="PDO45" i="26"/>
  <c r="PDP45" i="26"/>
  <c r="PDQ45" i="26"/>
  <c r="PDR45" i="26"/>
  <c r="PDS45" i="26"/>
  <c r="PDT45" i="26"/>
  <c r="PDU45" i="26"/>
  <c r="PDV45" i="26"/>
  <c r="PDW45" i="26"/>
  <c r="PDX45" i="26"/>
  <c r="PDY45" i="26"/>
  <c r="PDZ45" i="26"/>
  <c r="PEA45" i="26"/>
  <c r="PEB45" i="26"/>
  <c r="PEC45" i="26"/>
  <c r="PED45" i="26"/>
  <c r="PEE45" i="26"/>
  <c r="PEF45" i="26"/>
  <c r="PEG45" i="26"/>
  <c r="PEH45" i="26"/>
  <c r="PEI45" i="26"/>
  <c r="PEJ45" i="26"/>
  <c r="PEK45" i="26"/>
  <c r="PEL45" i="26"/>
  <c r="PEM45" i="26"/>
  <c r="PEN45" i="26"/>
  <c r="PEO45" i="26"/>
  <c r="PEP45" i="26"/>
  <c r="PEQ45" i="26"/>
  <c r="PER45" i="26"/>
  <c r="PES45" i="26"/>
  <c r="PET45" i="26"/>
  <c r="PEU45" i="26"/>
  <c r="PEV45" i="26"/>
  <c r="PEW45" i="26"/>
  <c r="PEX45" i="26"/>
  <c r="PEY45" i="26"/>
  <c r="PEZ45" i="26"/>
  <c r="PFA45" i="26"/>
  <c r="PFB45" i="26"/>
  <c r="PFC45" i="26"/>
  <c r="PFD45" i="26"/>
  <c r="PFE45" i="26"/>
  <c r="PFF45" i="26"/>
  <c r="PFG45" i="26"/>
  <c r="PFH45" i="26"/>
  <c r="PFI45" i="26"/>
  <c r="PFJ45" i="26"/>
  <c r="PFK45" i="26"/>
  <c r="PFL45" i="26"/>
  <c r="PFM45" i="26"/>
  <c r="PFN45" i="26"/>
  <c r="PFO45" i="26"/>
  <c r="PFP45" i="26"/>
  <c r="PFQ45" i="26"/>
  <c r="PFR45" i="26"/>
  <c r="PFS45" i="26"/>
  <c r="PFT45" i="26"/>
  <c r="PFU45" i="26"/>
  <c r="PFV45" i="26"/>
  <c r="PFW45" i="26"/>
  <c r="PFX45" i="26"/>
  <c r="PFY45" i="26"/>
  <c r="PFZ45" i="26"/>
  <c r="PGA45" i="26"/>
  <c r="PGB45" i="26"/>
  <c r="PGC45" i="26"/>
  <c r="PGD45" i="26"/>
  <c r="PGE45" i="26"/>
  <c r="PGF45" i="26"/>
  <c r="PGG45" i="26"/>
  <c r="PGH45" i="26"/>
  <c r="PGI45" i="26"/>
  <c r="PGJ45" i="26"/>
  <c r="PGK45" i="26"/>
  <c r="PGL45" i="26"/>
  <c r="PGM45" i="26"/>
  <c r="PGN45" i="26"/>
  <c r="PGO45" i="26"/>
  <c r="PGP45" i="26"/>
  <c r="PGQ45" i="26"/>
  <c r="PGR45" i="26"/>
  <c r="PGS45" i="26"/>
  <c r="PGT45" i="26"/>
  <c r="PGU45" i="26"/>
  <c r="PGV45" i="26"/>
  <c r="PGW45" i="26"/>
  <c r="PGX45" i="26"/>
  <c r="PGY45" i="26"/>
  <c r="PGZ45" i="26"/>
  <c r="PHA45" i="26"/>
  <c r="PHB45" i="26"/>
  <c r="PHC45" i="26"/>
  <c r="PHD45" i="26"/>
  <c r="PHE45" i="26"/>
  <c r="PHF45" i="26"/>
  <c r="PHG45" i="26"/>
  <c r="PHH45" i="26"/>
  <c r="PHI45" i="26"/>
  <c r="PHJ45" i="26"/>
  <c r="PHK45" i="26"/>
  <c r="PHL45" i="26"/>
  <c r="PHM45" i="26"/>
  <c r="PHN45" i="26"/>
  <c r="PHO45" i="26"/>
  <c r="PHP45" i="26"/>
  <c r="PHQ45" i="26"/>
  <c r="PHR45" i="26"/>
  <c r="PHS45" i="26"/>
  <c r="PHT45" i="26"/>
  <c r="PHU45" i="26"/>
  <c r="PHV45" i="26"/>
  <c r="PHW45" i="26"/>
  <c r="PHX45" i="26"/>
  <c r="PHY45" i="26"/>
  <c r="PHZ45" i="26"/>
  <c r="PIA45" i="26"/>
  <c r="PIB45" i="26"/>
  <c r="PIC45" i="26"/>
  <c r="PID45" i="26"/>
  <c r="PIE45" i="26"/>
  <c r="PIF45" i="26"/>
  <c r="PIG45" i="26"/>
  <c r="PIH45" i="26"/>
  <c r="PII45" i="26"/>
  <c r="PIJ45" i="26"/>
  <c r="PIK45" i="26"/>
  <c r="PIL45" i="26"/>
  <c r="PIM45" i="26"/>
  <c r="PIN45" i="26"/>
  <c r="PIO45" i="26"/>
  <c r="PIP45" i="26"/>
  <c r="PIQ45" i="26"/>
  <c r="PIR45" i="26"/>
  <c r="PIS45" i="26"/>
  <c r="PIT45" i="26"/>
  <c r="PIU45" i="26"/>
  <c r="PIV45" i="26"/>
  <c r="PIW45" i="26"/>
  <c r="PIX45" i="26"/>
  <c r="PIY45" i="26"/>
  <c r="PIZ45" i="26"/>
  <c r="PJA45" i="26"/>
  <c r="PJB45" i="26"/>
  <c r="PJC45" i="26"/>
  <c r="PJD45" i="26"/>
  <c r="PJE45" i="26"/>
  <c r="PJF45" i="26"/>
  <c r="PJG45" i="26"/>
  <c r="PJH45" i="26"/>
  <c r="PJI45" i="26"/>
  <c r="PJJ45" i="26"/>
  <c r="PJK45" i="26"/>
  <c r="PJL45" i="26"/>
  <c r="PJM45" i="26"/>
  <c r="PJN45" i="26"/>
  <c r="PJO45" i="26"/>
  <c r="PJP45" i="26"/>
  <c r="PJQ45" i="26"/>
  <c r="PJR45" i="26"/>
  <c r="PJS45" i="26"/>
  <c r="PJT45" i="26"/>
  <c r="PJU45" i="26"/>
  <c r="PJV45" i="26"/>
  <c r="PJW45" i="26"/>
  <c r="PJX45" i="26"/>
  <c r="PJY45" i="26"/>
  <c r="PJZ45" i="26"/>
  <c r="PKA45" i="26"/>
  <c r="PKB45" i="26"/>
  <c r="PKC45" i="26"/>
  <c r="PKD45" i="26"/>
  <c r="PKE45" i="26"/>
  <c r="PKF45" i="26"/>
  <c r="PKG45" i="26"/>
  <c r="PKH45" i="26"/>
  <c r="PKI45" i="26"/>
  <c r="PKJ45" i="26"/>
  <c r="PKK45" i="26"/>
  <c r="PKL45" i="26"/>
  <c r="PKM45" i="26"/>
  <c r="PKN45" i="26"/>
  <c r="PKO45" i="26"/>
  <c r="PKP45" i="26"/>
  <c r="PKQ45" i="26"/>
  <c r="PKR45" i="26"/>
  <c r="PKS45" i="26"/>
  <c r="PKT45" i="26"/>
  <c r="PKU45" i="26"/>
  <c r="PKV45" i="26"/>
  <c r="PKW45" i="26"/>
  <c r="PKX45" i="26"/>
  <c r="PKY45" i="26"/>
  <c r="PKZ45" i="26"/>
  <c r="PLA45" i="26"/>
  <c r="PLB45" i="26"/>
  <c r="PLC45" i="26"/>
  <c r="PLD45" i="26"/>
  <c r="PLE45" i="26"/>
  <c r="PLF45" i="26"/>
  <c r="PLG45" i="26"/>
  <c r="PLH45" i="26"/>
  <c r="PLI45" i="26"/>
  <c r="PLJ45" i="26"/>
  <c r="PLK45" i="26"/>
  <c r="PLL45" i="26"/>
  <c r="PLM45" i="26"/>
  <c r="PLN45" i="26"/>
  <c r="PLO45" i="26"/>
  <c r="PLP45" i="26"/>
  <c r="PLQ45" i="26"/>
  <c r="PLR45" i="26"/>
  <c r="PLS45" i="26"/>
  <c r="PLT45" i="26"/>
  <c r="PLU45" i="26"/>
  <c r="PLV45" i="26"/>
  <c r="PLW45" i="26"/>
  <c r="PLX45" i="26"/>
  <c r="PLY45" i="26"/>
  <c r="PLZ45" i="26"/>
  <c r="PMA45" i="26"/>
  <c r="PMB45" i="26"/>
  <c r="PMC45" i="26"/>
  <c r="PMD45" i="26"/>
  <c r="PME45" i="26"/>
  <c r="PMF45" i="26"/>
  <c r="PMG45" i="26"/>
  <c r="PMH45" i="26"/>
  <c r="PMI45" i="26"/>
  <c r="PMJ45" i="26"/>
  <c r="PMK45" i="26"/>
  <c r="PML45" i="26"/>
  <c r="PMM45" i="26"/>
  <c r="PMN45" i="26"/>
  <c r="PMO45" i="26"/>
  <c r="PMP45" i="26"/>
  <c r="PMQ45" i="26"/>
  <c r="PMR45" i="26"/>
  <c r="PMS45" i="26"/>
  <c r="PMT45" i="26"/>
  <c r="PMU45" i="26"/>
  <c r="PMV45" i="26"/>
  <c r="PMW45" i="26"/>
  <c r="PMX45" i="26"/>
  <c r="PMY45" i="26"/>
  <c r="PMZ45" i="26"/>
  <c r="PNA45" i="26"/>
  <c r="PNB45" i="26"/>
  <c r="PNC45" i="26"/>
  <c r="PND45" i="26"/>
  <c r="PNE45" i="26"/>
  <c r="PNF45" i="26"/>
  <c r="PNG45" i="26"/>
  <c r="PNH45" i="26"/>
  <c r="PNI45" i="26"/>
  <c r="PNJ45" i="26"/>
  <c r="PNK45" i="26"/>
  <c r="PNL45" i="26"/>
  <c r="PNM45" i="26"/>
  <c r="PNN45" i="26"/>
  <c r="PNO45" i="26"/>
  <c r="PNP45" i="26"/>
  <c r="PNQ45" i="26"/>
  <c r="PNR45" i="26"/>
  <c r="PNS45" i="26"/>
  <c r="PNT45" i="26"/>
  <c r="PNU45" i="26"/>
  <c r="PNV45" i="26"/>
  <c r="PNW45" i="26"/>
  <c r="PNX45" i="26"/>
  <c r="PNY45" i="26"/>
  <c r="PNZ45" i="26"/>
  <c r="POA45" i="26"/>
  <c r="POB45" i="26"/>
  <c r="POC45" i="26"/>
  <c r="POD45" i="26"/>
  <c r="POE45" i="26"/>
  <c r="POF45" i="26"/>
  <c r="POG45" i="26"/>
  <c r="POH45" i="26"/>
  <c r="POI45" i="26"/>
  <c r="POJ45" i="26"/>
  <c r="POK45" i="26"/>
  <c r="POL45" i="26"/>
  <c r="POM45" i="26"/>
  <c r="PON45" i="26"/>
  <c r="POO45" i="26"/>
  <c r="POP45" i="26"/>
  <c r="POQ45" i="26"/>
  <c r="POR45" i="26"/>
  <c r="POS45" i="26"/>
  <c r="POT45" i="26"/>
  <c r="POU45" i="26"/>
  <c r="POV45" i="26"/>
  <c r="POW45" i="26"/>
  <c r="POX45" i="26"/>
  <c r="POY45" i="26"/>
  <c r="POZ45" i="26"/>
  <c r="PPA45" i="26"/>
  <c r="PPB45" i="26"/>
  <c r="PPC45" i="26"/>
  <c r="PPD45" i="26"/>
  <c r="PPE45" i="26"/>
  <c r="PPF45" i="26"/>
  <c r="PPG45" i="26"/>
  <c r="PPH45" i="26"/>
  <c r="PPI45" i="26"/>
  <c r="PPJ45" i="26"/>
  <c r="PPK45" i="26"/>
  <c r="PPL45" i="26"/>
  <c r="PPM45" i="26"/>
  <c r="PPN45" i="26"/>
  <c r="PPO45" i="26"/>
  <c r="PPP45" i="26"/>
  <c r="PPQ45" i="26"/>
  <c r="PPR45" i="26"/>
  <c r="PPS45" i="26"/>
  <c r="PPT45" i="26"/>
  <c r="PPU45" i="26"/>
  <c r="PPV45" i="26"/>
  <c r="PPW45" i="26"/>
  <c r="PPX45" i="26"/>
  <c r="PPY45" i="26"/>
  <c r="PPZ45" i="26"/>
  <c r="PQA45" i="26"/>
  <c r="PQB45" i="26"/>
  <c r="PQC45" i="26"/>
  <c r="PQD45" i="26"/>
  <c r="PQE45" i="26"/>
  <c r="PQF45" i="26"/>
  <c r="PQG45" i="26"/>
  <c r="PQH45" i="26"/>
  <c r="PQI45" i="26"/>
  <c r="PQJ45" i="26"/>
  <c r="PQK45" i="26"/>
  <c r="PQL45" i="26"/>
  <c r="PQM45" i="26"/>
  <c r="PQN45" i="26"/>
  <c r="PQO45" i="26"/>
  <c r="PQP45" i="26"/>
  <c r="PQQ45" i="26"/>
  <c r="PQR45" i="26"/>
  <c r="PQS45" i="26"/>
  <c r="PQT45" i="26"/>
  <c r="PQU45" i="26"/>
  <c r="PQV45" i="26"/>
  <c r="PQW45" i="26"/>
  <c r="PQX45" i="26"/>
  <c r="PQY45" i="26"/>
  <c r="PQZ45" i="26"/>
  <c r="PRA45" i="26"/>
  <c r="PRB45" i="26"/>
  <c r="PRC45" i="26"/>
  <c r="PRD45" i="26"/>
  <c r="PRE45" i="26"/>
  <c r="PRF45" i="26"/>
  <c r="PRG45" i="26"/>
  <c r="PRH45" i="26"/>
  <c r="PRI45" i="26"/>
  <c r="PRJ45" i="26"/>
  <c r="PRK45" i="26"/>
  <c r="PRL45" i="26"/>
  <c r="PRM45" i="26"/>
  <c r="PRN45" i="26"/>
  <c r="PRO45" i="26"/>
  <c r="PRP45" i="26"/>
  <c r="PRQ45" i="26"/>
  <c r="PRR45" i="26"/>
  <c r="PRS45" i="26"/>
  <c r="PRT45" i="26"/>
  <c r="PRU45" i="26"/>
  <c r="PRV45" i="26"/>
  <c r="PRW45" i="26"/>
  <c r="PRX45" i="26"/>
  <c r="PRY45" i="26"/>
  <c r="PRZ45" i="26"/>
  <c r="PSA45" i="26"/>
  <c r="PSB45" i="26"/>
  <c r="PSC45" i="26"/>
  <c r="PSD45" i="26"/>
  <c r="PSE45" i="26"/>
  <c r="PSF45" i="26"/>
  <c r="PSG45" i="26"/>
  <c r="PSH45" i="26"/>
  <c r="PSI45" i="26"/>
  <c r="PSJ45" i="26"/>
  <c r="PSK45" i="26"/>
  <c r="PSL45" i="26"/>
  <c r="PSM45" i="26"/>
  <c r="PSN45" i="26"/>
  <c r="PSO45" i="26"/>
  <c r="PSP45" i="26"/>
  <c r="PSQ45" i="26"/>
  <c r="PSR45" i="26"/>
  <c r="PSS45" i="26"/>
  <c r="PST45" i="26"/>
  <c r="PSU45" i="26"/>
  <c r="PSV45" i="26"/>
  <c r="PSW45" i="26"/>
  <c r="PSX45" i="26"/>
  <c r="PSY45" i="26"/>
  <c r="PSZ45" i="26"/>
  <c r="PTA45" i="26"/>
  <c r="PTB45" i="26"/>
  <c r="PTC45" i="26"/>
  <c r="PTD45" i="26"/>
  <c r="PTE45" i="26"/>
  <c r="PTF45" i="26"/>
  <c r="PTG45" i="26"/>
  <c r="PTH45" i="26"/>
  <c r="PTI45" i="26"/>
  <c r="PTJ45" i="26"/>
  <c r="PTK45" i="26"/>
  <c r="PTL45" i="26"/>
  <c r="PTM45" i="26"/>
  <c r="PTN45" i="26"/>
  <c r="PTO45" i="26"/>
  <c r="PTP45" i="26"/>
  <c r="PTQ45" i="26"/>
  <c r="PTR45" i="26"/>
  <c r="PTS45" i="26"/>
  <c r="PTT45" i="26"/>
  <c r="PTU45" i="26"/>
  <c r="PTV45" i="26"/>
  <c r="PTW45" i="26"/>
  <c r="PTX45" i="26"/>
  <c r="PTY45" i="26"/>
  <c r="PTZ45" i="26"/>
  <c r="PUA45" i="26"/>
  <c r="PUB45" i="26"/>
  <c r="PUC45" i="26"/>
  <c r="PUD45" i="26"/>
  <c r="PUE45" i="26"/>
  <c r="PUF45" i="26"/>
  <c r="PUG45" i="26"/>
  <c r="PUH45" i="26"/>
  <c r="PUI45" i="26"/>
  <c r="PUJ45" i="26"/>
  <c r="PUK45" i="26"/>
  <c r="PUL45" i="26"/>
  <c r="PUM45" i="26"/>
  <c r="PUN45" i="26"/>
  <c r="PUO45" i="26"/>
  <c r="PUP45" i="26"/>
  <c r="PUQ45" i="26"/>
  <c r="PUR45" i="26"/>
  <c r="PUS45" i="26"/>
  <c r="PUT45" i="26"/>
  <c r="PUU45" i="26"/>
  <c r="PUV45" i="26"/>
  <c r="PUW45" i="26"/>
  <c r="PUX45" i="26"/>
  <c r="PUY45" i="26"/>
  <c r="PUZ45" i="26"/>
  <c r="PVA45" i="26"/>
  <c r="PVB45" i="26"/>
  <c r="PVC45" i="26"/>
  <c r="PVD45" i="26"/>
  <c r="PVE45" i="26"/>
  <c r="PVF45" i="26"/>
  <c r="PVG45" i="26"/>
  <c r="PVH45" i="26"/>
  <c r="PVI45" i="26"/>
  <c r="PVJ45" i="26"/>
  <c r="PVK45" i="26"/>
  <c r="PVL45" i="26"/>
  <c r="PVM45" i="26"/>
  <c r="PVN45" i="26"/>
  <c r="PVO45" i="26"/>
  <c r="PVP45" i="26"/>
  <c r="PVQ45" i="26"/>
  <c r="PVR45" i="26"/>
  <c r="PVS45" i="26"/>
  <c r="PVT45" i="26"/>
  <c r="PVU45" i="26"/>
  <c r="PVV45" i="26"/>
  <c r="PVW45" i="26"/>
  <c r="PVX45" i="26"/>
  <c r="PVY45" i="26"/>
  <c r="PVZ45" i="26"/>
  <c r="PWA45" i="26"/>
  <c r="PWB45" i="26"/>
  <c r="PWC45" i="26"/>
  <c r="PWD45" i="26"/>
  <c r="PWE45" i="26"/>
  <c r="PWF45" i="26"/>
  <c r="PWG45" i="26"/>
  <c r="PWH45" i="26"/>
  <c r="PWI45" i="26"/>
  <c r="PWJ45" i="26"/>
  <c r="PWK45" i="26"/>
  <c r="PWL45" i="26"/>
  <c r="PWM45" i="26"/>
  <c r="PWN45" i="26"/>
  <c r="PWO45" i="26"/>
  <c r="PWP45" i="26"/>
  <c r="PWQ45" i="26"/>
  <c r="PWR45" i="26"/>
  <c r="PWS45" i="26"/>
  <c r="PWT45" i="26"/>
  <c r="PWU45" i="26"/>
  <c r="PWV45" i="26"/>
  <c r="PWW45" i="26"/>
  <c r="PWX45" i="26"/>
  <c r="PWY45" i="26"/>
  <c r="PWZ45" i="26"/>
  <c r="PXA45" i="26"/>
  <c r="PXB45" i="26"/>
  <c r="PXC45" i="26"/>
  <c r="PXD45" i="26"/>
  <c r="PXE45" i="26"/>
  <c r="PXF45" i="26"/>
  <c r="PXG45" i="26"/>
  <c r="PXH45" i="26"/>
  <c r="PXI45" i="26"/>
  <c r="PXJ45" i="26"/>
  <c r="PXK45" i="26"/>
  <c r="PXL45" i="26"/>
  <c r="PXM45" i="26"/>
  <c r="PXN45" i="26"/>
  <c r="PXO45" i="26"/>
  <c r="PXP45" i="26"/>
  <c r="PXQ45" i="26"/>
  <c r="PXR45" i="26"/>
  <c r="PXS45" i="26"/>
  <c r="PXT45" i="26"/>
  <c r="PXU45" i="26"/>
  <c r="PXV45" i="26"/>
  <c r="PXW45" i="26"/>
  <c r="PXX45" i="26"/>
  <c r="PXY45" i="26"/>
  <c r="PXZ45" i="26"/>
  <c r="PYA45" i="26"/>
  <c r="PYB45" i="26"/>
  <c r="PYC45" i="26"/>
  <c r="PYD45" i="26"/>
  <c r="PYE45" i="26"/>
  <c r="PYF45" i="26"/>
  <c r="PYG45" i="26"/>
  <c r="PYH45" i="26"/>
  <c r="PYI45" i="26"/>
  <c r="PYJ45" i="26"/>
  <c r="PYK45" i="26"/>
  <c r="PYL45" i="26"/>
  <c r="PYM45" i="26"/>
  <c r="PYN45" i="26"/>
  <c r="PYO45" i="26"/>
  <c r="PYP45" i="26"/>
  <c r="PYQ45" i="26"/>
  <c r="PYR45" i="26"/>
  <c r="PYS45" i="26"/>
  <c r="PYT45" i="26"/>
  <c r="PYU45" i="26"/>
  <c r="PYV45" i="26"/>
  <c r="PYW45" i="26"/>
  <c r="PYX45" i="26"/>
  <c r="PYY45" i="26"/>
  <c r="PYZ45" i="26"/>
  <c r="PZA45" i="26"/>
  <c r="PZB45" i="26"/>
  <c r="PZC45" i="26"/>
  <c r="PZD45" i="26"/>
  <c r="PZE45" i="26"/>
  <c r="PZF45" i="26"/>
  <c r="PZG45" i="26"/>
  <c r="PZH45" i="26"/>
  <c r="PZI45" i="26"/>
  <c r="PZJ45" i="26"/>
  <c r="PZK45" i="26"/>
  <c r="PZL45" i="26"/>
  <c r="PZM45" i="26"/>
  <c r="PZN45" i="26"/>
  <c r="PZO45" i="26"/>
  <c r="PZP45" i="26"/>
  <c r="PZQ45" i="26"/>
  <c r="PZR45" i="26"/>
  <c r="PZS45" i="26"/>
  <c r="PZT45" i="26"/>
  <c r="PZU45" i="26"/>
  <c r="PZV45" i="26"/>
  <c r="PZW45" i="26"/>
  <c r="PZX45" i="26"/>
  <c r="PZY45" i="26"/>
  <c r="PZZ45" i="26"/>
  <c r="QAA45" i="26"/>
  <c r="QAB45" i="26"/>
  <c r="QAC45" i="26"/>
  <c r="QAD45" i="26"/>
  <c r="QAE45" i="26"/>
  <c r="QAF45" i="26"/>
  <c r="QAG45" i="26"/>
  <c r="QAH45" i="26"/>
  <c r="QAI45" i="26"/>
  <c r="QAJ45" i="26"/>
  <c r="QAK45" i="26"/>
  <c r="QAL45" i="26"/>
  <c r="QAM45" i="26"/>
  <c r="QAN45" i="26"/>
  <c r="QAO45" i="26"/>
  <c r="QAP45" i="26"/>
  <c r="QAQ45" i="26"/>
  <c r="QAR45" i="26"/>
  <c r="QAS45" i="26"/>
  <c r="QAT45" i="26"/>
  <c r="QAU45" i="26"/>
  <c r="QAV45" i="26"/>
  <c r="QAW45" i="26"/>
  <c r="QAX45" i="26"/>
  <c r="QAY45" i="26"/>
  <c r="QAZ45" i="26"/>
  <c r="QBA45" i="26"/>
  <c r="QBB45" i="26"/>
  <c r="QBC45" i="26"/>
  <c r="QBD45" i="26"/>
  <c r="QBE45" i="26"/>
  <c r="QBF45" i="26"/>
  <c r="QBG45" i="26"/>
  <c r="QBH45" i="26"/>
  <c r="QBI45" i="26"/>
  <c r="QBJ45" i="26"/>
  <c r="QBK45" i="26"/>
  <c r="QBL45" i="26"/>
  <c r="QBM45" i="26"/>
  <c r="QBN45" i="26"/>
  <c r="QBO45" i="26"/>
  <c r="QBP45" i="26"/>
  <c r="QBQ45" i="26"/>
  <c r="QBR45" i="26"/>
  <c r="QBS45" i="26"/>
  <c r="QBT45" i="26"/>
  <c r="QBU45" i="26"/>
  <c r="QBV45" i="26"/>
  <c r="QBW45" i="26"/>
  <c r="QBX45" i="26"/>
  <c r="QBY45" i="26"/>
  <c r="QBZ45" i="26"/>
  <c r="QCA45" i="26"/>
  <c r="QCB45" i="26"/>
  <c r="QCC45" i="26"/>
  <c r="QCD45" i="26"/>
  <c r="QCE45" i="26"/>
  <c r="QCF45" i="26"/>
  <c r="QCG45" i="26"/>
  <c r="QCH45" i="26"/>
  <c r="QCI45" i="26"/>
  <c r="QCJ45" i="26"/>
  <c r="QCK45" i="26"/>
  <c r="QCL45" i="26"/>
  <c r="QCM45" i="26"/>
  <c r="QCN45" i="26"/>
  <c r="QCO45" i="26"/>
  <c r="QCP45" i="26"/>
  <c r="QCQ45" i="26"/>
  <c r="QCR45" i="26"/>
  <c r="QCS45" i="26"/>
  <c r="QCT45" i="26"/>
  <c r="QCU45" i="26"/>
  <c r="QCV45" i="26"/>
  <c r="QCW45" i="26"/>
  <c r="QCX45" i="26"/>
  <c r="QCY45" i="26"/>
  <c r="QCZ45" i="26"/>
  <c r="QDA45" i="26"/>
  <c r="QDB45" i="26"/>
  <c r="QDC45" i="26"/>
  <c r="QDD45" i="26"/>
  <c r="QDE45" i="26"/>
  <c r="QDF45" i="26"/>
  <c r="QDG45" i="26"/>
  <c r="QDH45" i="26"/>
  <c r="QDI45" i="26"/>
  <c r="QDJ45" i="26"/>
  <c r="QDK45" i="26"/>
  <c r="QDL45" i="26"/>
  <c r="QDM45" i="26"/>
  <c r="QDN45" i="26"/>
  <c r="QDO45" i="26"/>
  <c r="QDP45" i="26"/>
  <c r="QDQ45" i="26"/>
  <c r="QDR45" i="26"/>
  <c r="QDS45" i="26"/>
  <c r="QDT45" i="26"/>
  <c r="QDU45" i="26"/>
  <c r="QDV45" i="26"/>
  <c r="QDW45" i="26"/>
  <c r="QDX45" i="26"/>
  <c r="QDY45" i="26"/>
  <c r="QDZ45" i="26"/>
  <c r="QEA45" i="26"/>
  <c r="QEB45" i="26"/>
  <c r="QEC45" i="26"/>
  <c r="QED45" i="26"/>
  <c r="QEE45" i="26"/>
  <c r="QEF45" i="26"/>
  <c r="QEG45" i="26"/>
  <c r="QEH45" i="26"/>
  <c r="QEI45" i="26"/>
  <c r="QEJ45" i="26"/>
  <c r="QEK45" i="26"/>
  <c r="QEL45" i="26"/>
  <c r="QEM45" i="26"/>
  <c r="QEN45" i="26"/>
  <c r="QEO45" i="26"/>
  <c r="QEP45" i="26"/>
  <c r="QEQ45" i="26"/>
  <c r="QER45" i="26"/>
  <c r="QES45" i="26"/>
  <c r="QET45" i="26"/>
  <c r="QEU45" i="26"/>
  <c r="QEV45" i="26"/>
  <c r="QEW45" i="26"/>
  <c r="QEX45" i="26"/>
  <c r="QEY45" i="26"/>
  <c r="QEZ45" i="26"/>
  <c r="QFA45" i="26"/>
  <c r="QFB45" i="26"/>
  <c r="QFC45" i="26"/>
  <c r="QFD45" i="26"/>
  <c r="QFE45" i="26"/>
  <c r="QFF45" i="26"/>
  <c r="QFG45" i="26"/>
  <c r="QFH45" i="26"/>
  <c r="QFI45" i="26"/>
  <c r="QFJ45" i="26"/>
  <c r="QFK45" i="26"/>
  <c r="QFL45" i="26"/>
  <c r="QFM45" i="26"/>
  <c r="QFN45" i="26"/>
  <c r="QFO45" i="26"/>
  <c r="QFP45" i="26"/>
  <c r="QFQ45" i="26"/>
  <c r="QFR45" i="26"/>
  <c r="QFS45" i="26"/>
  <c r="QFT45" i="26"/>
  <c r="QFU45" i="26"/>
  <c r="QFV45" i="26"/>
  <c r="QFW45" i="26"/>
  <c r="QFX45" i="26"/>
  <c r="QFY45" i="26"/>
  <c r="QFZ45" i="26"/>
  <c r="QGA45" i="26"/>
  <c r="QGB45" i="26"/>
  <c r="QGC45" i="26"/>
  <c r="QGD45" i="26"/>
  <c r="QGE45" i="26"/>
  <c r="QGF45" i="26"/>
  <c r="QGG45" i="26"/>
  <c r="QGH45" i="26"/>
  <c r="QGI45" i="26"/>
  <c r="QGJ45" i="26"/>
  <c r="QGK45" i="26"/>
  <c r="QGL45" i="26"/>
  <c r="QGM45" i="26"/>
  <c r="QGN45" i="26"/>
  <c r="QGO45" i="26"/>
  <c r="QGP45" i="26"/>
  <c r="QGQ45" i="26"/>
  <c r="QGR45" i="26"/>
  <c r="QGS45" i="26"/>
  <c r="QGT45" i="26"/>
  <c r="QGU45" i="26"/>
  <c r="QGV45" i="26"/>
  <c r="QGW45" i="26"/>
  <c r="QGX45" i="26"/>
  <c r="QGY45" i="26"/>
  <c r="QGZ45" i="26"/>
  <c r="QHA45" i="26"/>
  <c r="QHB45" i="26"/>
  <c r="QHC45" i="26"/>
  <c r="QHD45" i="26"/>
  <c r="QHE45" i="26"/>
  <c r="QHF45" i="26"/>
  <c r="QHG45" i="26"/>
  <c r="QHH45" i="26"/>
  <c r="QHI45" i="26"/>
  <c r="QHJ45" i="26"/>
  <c r="QHK45" i="26"/>
  <c r="QHL45" i="26"/>
  <c r="QHM45" i="26"/>
  <c r="QHN45" i="26"/>
  <c r="QHO45" i="26"/>
  <c r="QHP45" i="26"/>
  <c r="QHQ45" i="26"/>
  <c r="QHR45" i="26"/>
  <c r="QHS45" i="26"/>
  <c r="QHT45" i="26"/>
  <c r="QHU45" i="26"/>
  <c r="QHV45" i="26"/>
  <c r="QHW45" i="26"/>
  <c r="QHX45" i="26"/>
  <c r="QHY45" i="26"/>
  <c r="QHZ45" i="26"/>
  <c r="QIA45" i="26"/>
  <c r="QIB45" i="26"/>
  <c r="QIC45" i="26"/>
  <c r="QID45" i="26"/>
  <c r="QIE45" i="26"/>
  <c r="QIF45" i="26"/>
  <c r="QIG45" i="26"/>
  <c r="QIH45" i="26"/>
  <c r="QII45" i="26"/>
  <c r="QIJ45" i="26"/>
  <c r="QIK45" i="26"/>
  <c r="QIL45" i="26"/>
  <c r="QIM45" i="26"/>
  <c r="QIN45" i="26"/>
  <c r="QIO45" i="26"/>
  <c r="QIP45" i="26"/>
  <c r="QIQ45" i="26"/>
  <c r="QIR45" i="26"/>
  <c r="QIS45" i="26"/>
  <c r="QIT45" i="26"/>
  <c r="QIU45" i="26"/>
  <c r="QIV45" i="26"/>
  <c r="QIW45" i="26"/>
  <c r="QIX45" i="26"/>
  <c r="QIY45" i="26"/>
  <c r="QIZ45" i="26"/>
  <c r="QJA45" i="26"/>
  <c r="QJB45" i="26"/>
  <c r="QJC45" i="26"/>
  <c r="QJD45" i="26"/>
  <c r="QJE45" i="26"/>
  <c r="QJF45" i="26"/>
  <c r="QJG45" i="26"/>
  <c r="QJH45" i="26"/>
  <c r="QJI45" i="26"/>
  <c r="QJJ45" i="26"/>
  <c r="QJK45" i="26"/>
  <c r="QJL45" i="26"/>
  <c r="QJM45" i="26"/>
  <c r="QJN45" i="26"/>
  <c r="QJO45" i="26"/>
  <c r="QJP45" i="26"/>
  <c r="QJQ45" i="26"/>
  <c r="QJR45" i="26"/>
  <c r="QJS45" i="26"/>
  <c r="QJT45" i="26"/>
  <c r="QJU45" i="26"/>
  <c r="QJV45" i="26"/>
  <c r="QJW45" i="26"/>
  <c r="QJX45" i="26"/>
  <c r="QJY45" i="26"/>
  <c r="QJZ45" i="26"/>
  <c r="QKA45" i="26"/>
  <c r="QKB45" i="26"/>
  <c r="QKC45" i="26"/>
  <c r="QKD45" i="26"/>
  <c r="QKE45" i="26"/>
  <c r="QKF45" i="26"/>
  <c r="QKG45" i="26"/>
  <c r="QKH45" i="26"/>
  <c r="QKI45" i="26"/>
  <c r="QKJ45" i="26"/>
  <c r="QKK45" i="26"/>
  <c r="QKL45" i="26"/>
  <c r="QKM45" i="26"/>
  <c r="QKN45" i="26"/>
  <c r="QKO45" i="26"/>
  <c r="QKP45" i="26"/>
  <c r="QKQ45" i="26"/>
  <c r="QKR45" i="26"/>
  <c r="QKS45" i="26"/>
  <c r="QKT45" i="26"/>
  <c r="QKU45" i="26"/>
  <c r="QKV45" i="26"/>
  <c r="QKW45" i="26"/>
  <c r="QKX45" i="26"/>
  <c r="QKY45" i="26"/>
  <c r="QKZ45" i="26"/>
  <c r="QLA45" i="26"/>
  <c r="QLB45" i="26"/>
  <c r="QLC45" i="26"/>
  <c r="QLD45" i="26"/>
  <c r="QLE45" i="26"/>
  <c r="QLF45" i="26"/>
  <c r="QLG45" i="26"/>
  <c r="QLH45" i="26"/>
  <c r="QLI45" i="26"/>
  <c r="QLJ45" i="26"/>
  <c r="QLK45" i="26"/>
  <c r="QLL45" i="26"/>
  <c r="QLM45" i="26"/>
  <c r="QLN45" i="26"/>
  <c r="QLO45" i="26"/>
  <c r="QLP45" i="26"/>
  <c r="QLQ45" i="26"/>
  <c r="QLR45" i="26"/>
  <c r="QLS45" i="26"/>
  <c r="QLT45" i="26"/>
  <c r="QLU45" i="26"/>
  <c r="QLV45" i="26"/>
  <c r="QLW45" i="26"/>
  <c r="QLX45" i="26"/>
  <c r="QLY45" i="26"/>
  <c r="QLZ45" i="26"/>
  <c r="QMA45" i="26"/>
  <c r="QMB45" i="26"/>
  <c r="QMC45" i="26"/>
  <c r="QMD45" i="26"/>
  <c r="QME45" i="26"/>
  <c r="QMF45" i="26"/>
  <c r="QMG45" i="26"/>
  <c r="QMH45" i="26"/>
  <c r="QMI45" i="26"/>
  <c r="QMJ45" i="26"/>
  <c r="QMK45" i="26"/>
  <c r="QML45" i="26"/>
  <c r="QMM45" i="26"/>
  <c r="QMN45" i="26"/>
  <c r="QMO45" i="26"/>
  <c r="QMP45" i="26"/>
  <c r="QMQ45" i="26"/>
  <c r="QMR45" i="26"/>
  <c r="QMS45" i="26"/>
  <c r="QMT45" i="26"/>
  <c r="QMU45" i="26"/>
  <c r="QMV45" i="26"/>
  <c r="QMW45" i="26"/>
  <c r="QMX45" i="26"/>
  <c r="QMY45" i="26"/>
  <c r="QMZ45" i="26"/>
  <c r="QNA45" i="26"/>
  <c r="QNB45" i="26"/>
  <c r="QNC45" i="26"/>
  <c r="QND45" i="26"/>
  <c r="QNE45" i="26"/>
  <c r="QNF45" i="26"/>
  <c r="QNG45" i="26"/>
  <c r="QNH45" i="26"/>
  <c r="QNI45" i="26"/>
  <c r="QNJ45" i="26"/>
  <c r="QNK45" i="26"/>
  <c r="QNL45" i="26"/>
  <c r="QNM45" i="26"/>
  <c r="QNN45" i="26"/>
  <c r="QNO45" i="26"/>
  <c r="QNP45" i="26"/>
  <c r="QNQ45" i="26"/>
  <c r="QNR45" i="26"/>
  <c r="QNS45" i="26"/>
  <c r="QNT45" i="26"/>
  <c r="QNU45" i="26"/>
  <c r="QNV45" i="26"/>
  <c r="QNW45" i="26"/>
  <c r="QNX45" i="26"/>
  <c r="QNY45" i="26"/>
  <c r="QNZ45" i="26"/>
  <c r="QOA45" i="26"/>
  <c r="QOB45" i="26"/>
  <c r="QOC45" i="26"/>
  <c r="QOD45" i="26"/>
  <c r="QOE45" i="26"/>
  <c r="QOF45" i="26"/>
  <c r="QOG45" i="26"/>
  <c r="QOH45" i="26"/>
  <c r="QOI45" i="26"/>
  <c r="QOJ45" i="26"/>
  <c r="QOK45" i="26"/>
  <c r="QOL45" i="26"/>
  <c r="QOM45" i="26"/>
  <c r="QON45" i="26"/>
  <c r="QOO45" i="26"/>
  <c r="QOP45" i="26"/>
  <c r="QOQ45" i="26"/>
  <c r="QOR45" i="26"/>
  <c r="QOS45" i="26"/>
  <c r="QOT45" i="26"/>
  <c r="QOU45" i="26"/>
  <c r="QOV45" i="26"/>
  <c r="QOW45" i="26"/>
  <c r="QOX45" i="26"/>
  <c r="QOY45" i="26"/>
  <c r="QOZ45" i="26"/>
  <c r="QPA45" i="26"/>
  <c r="QPB45" i="26"/>
  <c r="QPC45" i="26"/>
  <c r="QPD45" i="26"/>
  <c r="QPE45" i="26"/>
  <c r="QPF45" i="26"/>
  <c r="QPG45" i="26"/>
  <c r="QPH45" i="26"/>
  <c r="QPI45" i="26"/>
  <c r="QPJ45" i="26"/>
  <c r="QPK45" i="26"/>
  <c r="QPL45" i="26"/>
  <c r="QPM45" i="26"/>
  <c r="QPN45" i="26"/>
  <c r="QPO45" i="26"/>
  <c r="QPP45" i="26"/>
  <c r="QPQ45" i="26"/>
  <c r="QPR45" i="26"/>
  <c r="QPS45" i="26"/>
  <c r="QPT45" i="26"/>
  <c r="QPU45" i="26"/>
  <c r="QPV45" i="26"/>
  <c r="QPW45" i="26"/>
  <c r="QPX45" i="26"/>
  <c r="QPY45" i="26"/>
  <c r="QPZ45" i="26"/>
  <c r="QQA45" i="26"/>
  <c r="QQB45" i="26"/>
  <c r="QQC45" i="26"/>
  <c r="QQD45" i="26"/>
  <c r="QQE45" i="26"/>
  <c r="QQF45" i="26"/>
  <c r="QQG45" i="26"/>
  <c r="QQH45" i="26"/>
  <c r="QQI45" i="26"/>
  <c r="QQJ45" i="26"/>
  <c r="QQK45" i="26"/>
  <c r="QQL45" i="26"/>
  <c r="QQM45" i="26"/>
  <c r="QQN45" i="26"/>
  <c r="QQO45" i="26"/>
  <c r="QQP45" i="26"/>
  <c r="QQQ45" i="26"/>
  <c r="QQR45" i="26"/>
  <c r="QQS45" i="26"/>
  <c r="QQT45" i="26"/>
  <c r="QQU45" i="26"/>
  <c r="QQV45" i="26"/>
  <c r="QQW45" i="26"/>
  <c r="QQX45" i="26"/>
  <c r="QQY45" i="26"/>
  <c r="QQZ45" i="26"/>
  <c r="QRA45" i="26"/>
  <c r="QRB45" i="26"/>
  <c r="QRC45" i="26"/>
  <c r="QRD45" i="26"/>
  <c r="QRE45" i="26"/>
  <c r="QRF45" i="26"/>
  <c r="QRG45" i="26"/>
  <c r="QRH45" i="26"/>
  <c r="QRI45" i="26"/>
  <c r="QRJ45" i="26"/>
  <c r="QRK45" i="26"/>
  <c r="QRL45" i="26"/>
  <c r="QRM45" i="26"/>
  <c r="QRN45" i="26"/>
  <c r="QRO45" i="26"/>
  <c r="QRP45" i="26"/>
  <c r="QRQ45" i="26"/>
  <c r="QRR45" i="26"/>
  <c r="QRS45" i="26"/>
  <c r="QRT45" i="26"/>
  <c r="QRU45" i="26"/>
  <c r="QRV45" i="26"/>
  <c r="QRW45" i="26"/>
  <c r="QRX45" i="26"/>
  <c r="QRY45" i="26"/>
  <c r="QRZ45" i="26"/>
  <c r="QSA45" i="26"/>
  <c r="QSB45" i="26"/>
  <c r="QSC45" i="26"/>
  <c r="QSD45" i="26"/>
  <c r="QSE45" i="26"/>
  <c r="QSF45" i="26"/>
  <c r="QSG45" i="26"/>
  <c r="QSH45" i="26"/>
  <c r="QSI45" i="26"/>
  <c r="QSJ45" i="26"/>
  <c r="QSK45" i="26"/>
  <c r="QSL45" i="26"/>
  <c r="QSM45" i="26"/>
  <c r="QSN45" i="26"/>
  <c r="QSO45" i="26"/>
  <c r="QSP45" i="26"/>
  <c r="QSQ45" i="26"/>
  <c r="QSR45" i="26"/>
  <c r="QSS45" i="26"/>
  <c r="QST45" i="26"/>
  <c r="QSU45" i="26"/>
  <c r="QSV45" i="26"/>
  <c r="QSW45" i="26"/>
  <c r="QSX45" i="26"/>
  <c r="QSY45" i="26"/>
  <c r="QSZ45" i="26"/>
  <c r="QTA45" i="26"/>
  <c r="QTB45" i="26"/>
  <c r="QTC45" i="26"/>
  <c r="QTD45" i="26"/>
  <c r="QTE45" i="26"/>
  <c r="QTF45" i="26"/>
  <c r="QTG45" i="26"/>
  <c r="QTH45" i="26"/>
  <c r="QTI45" i="26"/>
  <c r="QTJ45" i="26"/>
  <c r="QTK45" i="26"/>
  <c r="QTL45" i="26"/>
  <c r="QTM45" i="26"/>
  <c r="QTN45" i="26"/>
  <c r="QTO45" i="26"/>
  <c r="QTP45" i="26"/>
  <c r="QTQ45" i="26"/>
  <c r="QTR45" i="26"/>
  <c r="QTS45" i="26"/>
  <c r="QTT45" i="26"/>
  <c r="QTU45" i="26"/>
  <c r="QTV45" i="26"/>
  <c r="QTW45" i="26"/>
  <c r="QTX45" i="26"/>
  <c r="QTY45" i="26"/>
  <c r="QTZ45" i="26"/>
  <c r="QUA45" i="26"/>
  <c r="QUB45" i="26"/>
  <c r="QUC45" i="26"/>
  <c r="QUD45" i="26"/>
  <c r="QUE45" i="26"/>
  <c r="QUF45" i="26"/>
  <c r="QUG45" i="26"/>
  <c r="QUH45" i="26"/>
  <c r="QUI45" i="26"/>
  <c r="QUJ45" i="26"/>
  <c r="QUK45" i="26"/>
  <c r="QUL45" i="26"/>
  <c r="QUM45" i="26"/>
  <c r="QUN45" i="26"/>
  <c r="QUO45" i="26"/>
  <c r="QUP45" i="26"/>
  <c r="QUQ45" i="26"/>
  <c r="QUR45" i="26"/>
  <c r="QUS45" i="26"/>
  <c r="QUT45" i="26"/>
  <c r="QUU45" i="26"/>
  <c r="QUV45" i="26"/>
  <c r="QUW45" i="26"/>
  <c r="QUX45" i="26"/>
  <c r="QUY45" i="26"/>
  <c r="QUZ45" i="26"/>
  <c r="QVA45" i="26"/>
  <c r="QVB45" i="26"/>
  <c r="QVC45" i="26"/>
  <c r="QVD45" i="26"/>
  <c r="QVE45" i="26"/>
  <c r="QVF45" i="26"/>
  <c r="QVG45" i="26"/>
  <c r="QVH45" i="26"/>
  <c r="QVI45" i="26"/>
  <c r="QVJ45" i="26"/>
  <c r="QVK45" i="26"/>
  <c r="QVL45" i="26"/>
  <c r="QVM45" i="26"/>
  <c r="QVN45" i="26"/>
  <c r="QVO45" i="26"/>
  <c r="QVP45" i="26"/>
  <c r="QVQ45" i="26"/>
  <c r="QVR45" i="26"/>
  <c r="QVS45" i="26"/>
  <c r="QVT45" i="26"/>
  <c r="QVU45" i="26"/>
  <c r="QVV45" i="26"/>
  <c r="QVW45" i="26"/>
  <c r="QVX45" i="26"/>
  <c r="QVY45" i="26"/>
  <c r="QVZ45" i="26"/>
  <c r="QWA45" i="26"/>
  <c r="QWB45" i="26"/>
  <c r="QWC45" i="26"/>
  <c r="QWD45" i="26"/>
  <c r="QWE45" i="26"/>
  <c r="QWF45" i="26"/>
  <c r="QWG45" i="26"/>
  <c r="QWH45" i="26"/>
  <c r="QWI45" i="26"/>
  <c r="QWJ45" i="26"/>
  <c r="QWK45" i="26"/>
  <c r="QWL45" i="26"/>
  <c r="QWM45" i="26"/>
  <c r="QWN45" i="26"/>
  <c r="QWO45" i="26"/>
  <c r="QWP45" i="26"/>
  <c r="QWQ45" i="26"/>
  <c r="QWR45" i="26"/>
  <c r="QWS45" i="26"/>
  <c r="QWT45" i="26"/>
  <c r="QWU45" i="26"/>
  <c r="QWV45" i="26"/>
  <c r="QWW45" i="26"/>
  <c r="QWX45" i="26"/>
  <c r="QWY45" i="26"/>
  <c r="QWZ45" i="26"/>
  <c r="QXA45" i="26"/>
  <c r="QXB45" i="26"/>
  <c r="QXC45" i="26"/>
  <c r="QXD45" i="26"/>
  <c r="QXE45" i="26"/>
  <c r="QXF45" i="26"/>
  <c r="QXG45" i="26"/>
  <c r="QXH45" i="26"/>
  <c r="QXI45" i="26"/>
  <c r="QXJ45" i="26"/>
  <c r="QXK45" i="26"/>
  <c r="QXL45" i="26"/>
  <c r="QXM45" i="26"/>
  <c r="QXN45" i="26"/>
  <c r="QXO45" i="26"/>
  <c r="QXP45" i="26"/>
  <c r="QXQ45" i="26"/>
  <c r="QXR45" i="26"/>
  <c r="QXS45" i="26"/>
  <c r="QXT45" i="26"/>
  <c r="QXU45" i="26"/>
  <c r="QXV45" i="26"/>
  <c r="QXW45" i="26"/>
  <c r="QXX45" i="26"/>
  <c r="QXY45" i="26"/>
  <c r="QXZ45" i="26"/>
  <c r="QYA45" i="26"/>
  <c r="QYB45" i="26"/>
  <c r="QYC45" i="26"/>
  <c r="QYD45" i="26"/>
  <c r="QYE45" i="26"/>
  <c r="QYF45" i="26"/>
  <c r="QYG45" i="26"/>
  <c r="QYH45" i="26"/>
  <c r="QYI45" i="26"/>
  <c r="QYJ45" i="26"/>
  <c r="QYK45" i="26"/>
  <c r="QYL45" i="26"/>
  <c r="QYM45" i="26"/>
  <c r="QYN45" i="26"/>
  <c r="QYO45" i="26"/>
  <c r="QYP45" i="26"/>
  <c r="QYQ45" i="26"/>
  <c r="QYR45" i="26"/>
  <c r="QYS45" i="26"/>
  <c r="QYT45" i="26"/>
  <c r="QYU45" i="26"/>
  <c r="QYV45" i="26"/>
  <c r="QYW45" i="26"/>
  <c r="QYX45" i="26"/>
  <c r="QYY45" i="26"/>
  <c r="QYZ45" i="26"/>
  <c r="QZA45" i="26"/>
  <c r="QZB45" i="26"/>
  <c r="QZC45" i="26"/>
  <c r="QZD45" i="26"/>
  <c r="QZE45" i="26"/>
  <c r="QZF45" i="26"/>
  <c r="QZG45" i="26"/>
  <c r="QZH45" i="26"/>
  <c r="QZI45" i="26"/>
  <c r="QZJ45" i="26"/>
  <c r="QZK45" i="26"/>
  <c r="QZL45" i="26"/>
  <c r="QZM45" i="26"/>
  <c r="QZN45" i="26"/>
  <c r="QZO45" i="26"/>
  <c r="QZP45" i="26"/>
  <c r="QZQ45" i="26"/>
  <c r="QZR45" i="26"/>
  <c r="QZS45" i="26"/>
  <c r="QZT45" i="26"/>
  <c r="QZU45" i="26"/>
  <c r="QZV45" i="26"/>
  <c r="QZW45" i="26"/>
  <c r="QZX45" i="26"/>
  <c r="QZY45" i="26"/>
  <c r="QZZ45" i="26"/>
  <c r="RAA45" i="26"/>
  <c r="RAB45" i="26"/>
  <c r="RAC45" i="26"/>
  <c r="RAD45" i="26"/>
  <c r="RAE45" i="26"/>
  <c r="RAF45" i="26"/>
  <c r="RAG45" i="26"/>
  <c r="RAH45" i="26"/>
  <c r="RAI45" i="26"/>
  <c r="RAJ45" i="26"/>
  <c r="RAK45" i="26"/>
  <c r="RAL45" i="26"/>
  <c r="RAM45" i="26"/>
  <c r="RAN45" i="26"/>
  <c r="RAO45" i="26"/>
  <c r="RAP45" i="26"/>
  <c r="RAQ45" i="26"/>
  <c r="RAR45" i="26"/>
  <c r="RAS45" i="26"/>
  <c r="RAT45" i="26"/>
  <c r="RAU45" i="26"/>
  <c r="RAV45" i="26"/>
  <c r="RAW45" i="26"/>
  <c r="RAX45" i="26"/>
  <c r="RAY45" i="26"/>
  <c r="RAZ45" i="26"/>
  <c r="RBA45" i="26"/>
  <c r="RBB45" i="26"/>
  <c r="RBC45" i="26"/>
  <c r="RBD45" i="26"/>
  <c r="RBE45" i="26"/>
  <c r="RBF45" i="26"/>
  <c r="RBG45" i="26"/>
  <c r="RBH45" i="26"/>
  <c r="RBI45" i="26"/>
  <c r="RBJ45" i="26"/>
  <c r="RBK45" i="26"/>
  <c r="RBL45" i="26"/>
  <c r="RBM45" i="26"/>
  <c r="RBN45" i="26"/>
  <c r="RBO45" i="26"/>
  <c r="RBP45" i="26"/>
  <c r="RBQ45" i="26"/>
  <c r="RBR45" i="26"/>
  <c r="RBS45" i="26"/>
  <c r="RBT45" i="26"/>
  <c r="RBU45" i="26"/>
  <c r="RBV45" i="26"/>
  <c r="RBW45" i="26"/>
  <c r="RBX45" i="26"/>
  <c r="RBY45" i="26"/>
  <c r="RBZ45" i="26"/>
  <c r="RCA45" i="26"/>
  <c r="RCB45" i="26"/>
  <c r="RCC45" i="26"/>
  <c r="RCD45" i="26"/>
  <c r="RCE45" i="26"/>
  <c r="RCF45" i="26"/>
  <c r="RCG45" i="26"/>
  <c r="RCH45" i="26"/>
  <c r="RCI45" i="26"/>
  <c r="RCJ45" i="26"/>
  <c r="RCK45" i="26"/>
  <c r="RCL45" i="26"/>
  <c r="RCM45" i="26"/>
  <c r="RCN45" i="26"/>
  <c r="RCO45" i="26"/>
  <c r="RCP45" i="26"/>
  <c r="RCQ45" i="26"/>
  <c r="RCR45" i="26"/>
  <c r="RCS45" i="26"/>
  <c r="RCT45" i="26"/>
  <c r="RCU45" i="26"/>
  <c r="RCV45" i="26"/>
  <c r="RCW45" i="26"/>
  <c r="RCX45" i="26"/>
  <c r="RCY45" i="26"/>
  <c r="RCZ45" i="26"/>
  <c r="RDA45" i="26"/>
  <c r="RDB45" i="26"/>
  <c r="RDC45" i="26"/>
  <c r="RDD45" i="26"/>
  <c r="RDE45" i="26"/>
  <c r="RDF45" i="26"/>
  <c r="RDG45" i="26"/>
  <c r="RDH45" i="26"/>
  <c r="RDI45" i="26"/>
  <c r="RDJ45" i="26"/>
  <c r="RDK45" i="26"/>
  <c r="RDL45" i="26"/>
  <c r="RDM45" i="26"/>
  <c r="RDN45" i="26"/>
  <c r="RDO45" i="26"/>
  <c r="RDP45" i="26"/>
  <c r="RDQ45" i="26"/>
  <c r="RDR45" i="26"/>
  <c r="RDS45" i="26"/>
  <c r="RDT45" i="26"/>
  <c r="RDU45" i="26"/>
  <c r="RDV45" i="26"/>
  <c r="RDW45" i="26"/>
  <c r="RDX45" i="26"/>
  <c r="RDY45" i="26"/>
  <c r="RDZ45" i="26"/>
  <c r="REA45" i="26"/>
  <c r="REB45" i="26"/>
  <c r="REC45" i="26"/>
  <c r="RED45" i="26"/>
  <c r="REE45" i="26"/>
  <c r="REF45" i="26"/>
  <c r="REG45" i="26"/>
  <c r="REH45" i="26"/>
  <c r="REI45" i="26"/>
  <c r="REJ45" i="26"/>
  <c r="REK45" i="26"/>
  <c r="REL45" i="26"/>
  <c r="REM45" i="26"/>
  <c r="REN45" i="26"/>
  <c r="REO45" i="26"/>
  <c r="REP45" i="26"/>
  <c r="REQ45" i="26"/>
  <c r="RER45" i="26"/>
  <c r="RES45" i="26"/>
  <c r="RET45" i="26"/>
  <c r="REU45" i="26"/>
  <c r="REV45" i="26"/>
  <c r="REW45" i="26"/>
  <c r="REX45" i="26"/>
  <c r="REY45" i="26"/>
  <c r="REZ45" i="26"/>
  <c r="RFA45" i="26"/>
  <c r="RFB45" i="26"/>
  <c r="RFC45" i="26"/>
  <c r="RFD45" i="26"/>
  <c r="RFE45" i="26"/>
  <c r="RFF45" i="26"/>
  <c r="RFG45" i="26"/>
  <c r="RFH45" i="26"/>
  <c r="RFI45" i="26"/>
  <c r="RFJ45" i="26"/>
  <c r="RFK45" i="26"/>
  <c r="RFL45" i="26"/>
  <c r="RFM45" i="26"/>
  <c r="RFN45" i="26"/>
  <c r="RFO45" i="26"/>
  <c r="RFP45" i="26"/>
  <c r="RFQ45" i="26"/>
  <c r="RFR45" i="26"/>
  <c r="RFS45" i="26"/>
  <c r="RFT45" i="26"/>
  <c r="RFU45" i="26"/>
  <c r="RFV45" i="26"/>
  <c r="RFW45" i="26"/>
  <c r="RFX45" i="26"/>
  <c r="RFY45" i="26"/>
  <c r="RFZ45" i="26"/>
  <c r="RGA45" i="26"/>
  <c r="RGB45" i="26"/>
  <c r="RGC45" i="26"/>
  <c r="RGD45" i="26"/>
  <c r="RGE45" i="26"/>
  <c r="RGF45" i="26"/>
  <c r="RGG45" i="26"/>
  <c r="RGH45" i="26"/>
  <c r="RGI45" i="26"/>
  <c r="RGJ45" i="26"/>
  <c r="RGK45" i="26"/>
  <c r="RGL45" i="26"/>
  <c r="RGM45" i="26"/>
  <c r="RGN45" i="26"/>
  <c r="RGO45" i="26"/>
  <c r="RGP45" i="26"/>
  <c r="RGQ45" i="26"/>
  <c r="RGR45" i="26"/>
  <c r="RGS45" i="26"/>
  <c r="RGT45" i="26"/>
  <c r="RGU45" i="26"/>
  <c r="RGV45" i="26"/>
  <c r="RGW45" i="26"/>
  <c r="RGX45" i="26"/>
  <c r="RGY45" i="26"/>
  <c r="RGZ45" i="26"/>
  <c r="RHA45" i="26"/>
  <c r="RHB45" i="26"/>
  <c r="RHC45" i="26"/>
  <c r="RHD45" i="26"/>
  <c r="RHE45" i="26"/>
  <c r="RHF45" i="26"/>
  <c r="RHG45" i="26"/>
  <c r="RHH45" i="26"/>
  <c r="RHI45" i="26"/>
  <c r="RHJ45" i="26"/>
  <c r="RHK45" i="26"/>
  <c r="RHL45" i="26"/>
  <c r="RHM45" i="26"/>
  <c r="RHN45" i="26"/>
  <c r="RHO45" i="26"/>
  <c r="RHP45" i="26"/>
  <c r="RHQ45" i="26"/>
  <c r="RHR45" i="26"/>
  <c r="RHS45" i="26"/>
  <c r="RHT45" i="26"/>
  <c r="RHU45" i="26"/>
  <c r="RHV45" i="26"/>
  <c r="RHW45" i="26"/>
  <c r="RHX45" i="26"/>
  <c r="RHY45" i="26"/>
  <c r="RHZ45" i="26"/>
  <c r="RIA45" i="26"/>
  <c r="RIB45" i="26"/>
  <c r="RIC45" i="26"/>
  <c r="RID45" i="26"/>
  <c r="RIE45" i="26"/>
  <c r="RIF45" i="26"/>
  <c r="RIG45" i="26"/>
  <c r="RIH45" i="26"/>
  <c r="RII45" i="26"/>
  <c r="RIJ45" i="26"/>
  <c r="RIK45" i="26"/>
  <c r="RIL45" i="26"/>
  <c r="RIM45" i="26"/>
  <c r="RIN45" i="26"/>
  <c r="RIO45" i="26"/>
  <c r="RIP45" i="26"/>
  <c r="RIQ45" i="26"/>
  <c r="RIR45" i="26"/>
  <c r="RIS45" i="26"/>
  <c r="RIT45" i="26"/>
  <c r="RIU45" i="26"/>
  <c r="RIV45" i="26"/>
  <c r="RIW45" i="26"/>
  <c r="RIX45" i="26"/>
  <c r="RIY45" i="26"/>
  <c r="RIZ45" i="26"/>
  <c r="RJA45" i="26"/>
  <c r="RJB45" i="26"/>
  <c r="RJC45" i="26"/>
  <c r="RJD45" i="26"/>
  <c r="RJE45" i="26"/>
  <c r="RJF45" i="26"/>
  <c r="RJG45" i="26"/>
  <c r="RJH45" i="26"/>
  <c r="RJI45" i="26"/>
  <c r="RJJ45" i="26"/>
  <c r="RJK45" i="26"/>
  <c r="RJL45" i="26"/>
  <c r="RJM45" i="26"/>
  <c r="RJN45" i="26"/>
  <c r="RJO45" i="26"/>
  <c r="RJP45" i="26"/>
  <c r="RJQ45" i="26"/>
  <c r="RJR45" i="26"/>
  <c r="RJS45" i="26"/>
  <c r="RJT45" i="26"/>
  <c r="RJU45" i="26"/>
  <c r="RJV45" i="26"/>
  <c r="RJW45" i="26"/>
  <c r="RJX45" i="26"/>
  <c r="RJY45" i="26"/>
  <c r="RJZ45" i="26"/>
  <c r="RKA45" i="26"/>
  <c r="RKB45" i="26"/>
  <c r="RKC45" i="26"/>
  <c r="RKD45" i="26"/>
  <c r="RKE45" i="26"/>
  <c r="RKF45" i="26"/>
  <c r="RKG45" i="26"/>
  <c r="RKH45" i="26"/>
  <c r="RKI45" i="26"/>
  <c r="RKJ45" i="26"/>
  <c r="RKK45" i="26"/>
  <c r="RKL45" i="26"/>
  <c r="RKM45" i="26"/>
  <c r="RKN45" i="26"/>
  <c r="RKO45" i="26"/>
  <c r="RKP45" i="26"/>
  <c r="RKQ45" i="26"/>
  <c r="RKR45" i="26"/>
  <c r="RKS45" i="26"/>
  <c r="RKT45" i="26"/>
  <c r="RKU45" i="26"/>
  <c r="RKV45" i="26"/>
  <c r="RKW45" i="26"/>
  <c r="RKX45" i="26"/>
  <c r="RKY45" i="26"/>
  <c r="RKZ45" i="26"/>
  <c r="RLA45" i="26"/>
  <c r="RLB45" i="26"/>
  <c r="RLC45" i="26"/>
  <c r="RLD45" i="26"/>
  <c r="RLE45" i="26"/>
  <c r="RLF45" i="26"/>
  <c r="RLG45" i="26"/>
  <c r="RLH45" i="26"/>
  <c r="RLI45" i="26"/>
  <c r="RLJ45" i="26"/>
  <c r="RLK45" i="26"/>
  <c r="RLL45" i="26"/>
  <c r="RLM45" i="26"/>
  <c r="RLN45" i="26"/>
  <c r="RLO45" i="26"/>
  <c r="RLP45" i="26"/>
  <c r="RLQ45" i="26"/>
  <c r="RLR45" i="26"/>
  <c r="RLS45" i="26"/>
  <c r="RLT45" i="26"/>
  <c r="RLU45" i="26"/>
  <c r="RLV45" i="26"/>
  <c r="RLW45" i="26"/>
  <c r="RLX45" i="26"/>
  <c r="RLY45" i="26"/>
  <c r="RLZ45" i="26"/>
  <c r="RMA45" i="26"/>
  <c r="RMB45" i="26"/>
  <c r="RMC45" i="26"/>
  <c r="RMD45" i="26"/>
  <c r="RME45" i="26"/>
  <c r="RMF45" i="26"/>
  <c r="RMG45" i="26"/>
  <c r="RMH45" i="26"/>
  <c r="RMI45" i="26"/>
  <c r="RMJ45" i="26"/>
  <c r="RMK45" i="26"/>
  <c r="RML45" i="26"/>
  <c r="RMM45" i="26"/>
  <c r="RMN45" i="26"/>
  <c r="RMO45" i="26"/>
  <c r="RMP45" i="26"/>
  <c r="RMQ45" i="26"/>
  <c r="RMR45" i="26"/>
  <c r="RMS45" i="26"/>
  <c r="RMT45" i="26"/>
  <c r="RMU45" i="26"/>
  <c r="RMV45" i="26"/>
  <c r="RMW45" i="26"/>
  <c r="RMX45" i="26"/>
  <c r="RMY45" i="26"/>
  <c r="RMZ45" i="26"/>
  <c r="RNA45" i="26"/>
  <c r="RNB45" i="26"/>
  <c r="RNC45" i="26"/>
  <c r="RND45" i="26"/>
  <c r="RNE45" i="26"/>
  <c r="RNF45" i="26"/>
  <c r="RNG45" i="26"/>
  <c r="RNH45" i="26"/>
  <c r="RNI45" i="26"/>
  <c r="RNJ45" i="26"/>
  <c r="RNK45" i="26"/>
  <c r="RNL45" i="26"/>
  <c r="RNM45" i="26"/>
  <c r="RNN45" i="26"/>
  <c r="RNO45" i="26"/>
  <c r="RNP45" i="26"/>
  <c r="RNQ45" i="26"/>
  <c r="RNR45" i="26"/>
  <c r="RNS45" i="26"/>
  <c r="RNT45" i="26"/>
  <c r="RNU45" i="26"/>
  <c r="RNV45" i="26"/>
  <c r="RNW45" i="26"/>
  <c r="RNX45" i="26"/>
  <c r="RNY45" i="26"/>
  <c r="RNZ45" i="26"/>
  <c r="ROA45" i="26"/>
  <c r="ROB45" i="26"/>
  <c r="ROC45" i="26"/>
  <c r="ROD45" i="26"/>
  <c r="ROE45" i="26"/>
  <c r="ROF45" i="26"/>
  <c r="ROG45" i="26"/>
  <c r="ROH45" i="26"/>
  <c r="ROI45" i="26"/>
  <c r="ROJ45" i="26"/>
  <c r="ROK45" i="26"/>
  <c r="ROL45" i="26"/>
  <c r="ROM45" i="26"/>
  <c r="RON45" i="26"/>
  <c r="ROO45" i="26"/>
  <c r="ROP45" i="26"/>
  <c r="ROQ45" i="26"/>
  <c r="ROR45" i="26"/>
  <c r="ROS45" i="26"/>
  <c r="ROT45" i="26"/>
  <c r="ROU45" i="26"/>
  <c r="ROV45" i="26"/>
  <c r="ROW45" i="26"/>
  <c r="ROX45" i="26"/>
  <c r="ROY45" i="26"/>
  <c r="ROZ45" i="26"/>
  <c r="RPA45" i="26"/>
  <c r="RPB45" i="26"/>
  <c r="RPC45" i="26"/>
  <c r="RPD45" i="26"/>
  <c r="RPE45" i="26"/>
  <c r="RPF45" i="26"/>
  <c r="RPG45" i="26"/>
  <c r="RPH45" i="26"/>
  <c r="RPI45" i="26"/>
  <c r="RPJ45" i="26"/>
  <c r="RPK45" i="26"/>
  <c r="RPL45" i="26"/>
  <c r="RPM45" i="26"/>
  <c r="RPN45" i="26"/>
  <c r="RPO45" i="26"/>
  <c r="RPP45" i="26"/>
  <c r="RPQ45" i="26"/>
  <c r="RPR45" i="26"/>
  <c r="RPS45" i="26"/>
  <c r="RPT45" i="26"/>
  <c r="RPU45" i="26"/>
  <c r="RPV45" i="26"/>
  <c r="RPW45" i="26"/>
  <c r="RPX45" i="26"/>
  <c r="RPY45" i="26"/>
  <c r="RPZ45" i="26"/>
  <c r="RQA45" i="26"/>
  <c r="RQB45" i="26"/>
  <c r="RQC45" i="26"/>
  <c r="RQD45" i="26"/>
  <c r="RQE45" i="26"/>
  <c r="RQF45" i="26"/>
  <c r="RQG45" i="26"/>
  <c r="RQH45" i="26"/>
  <c r="RQI45" i="26"/>
  <c r="RQJ45" i="26"/>
  <c r="RQK45" i="26"/>
  <c r="RQL45" i="26"/>
  <c r="RQM45" i="26"/>
  <c r="RQN45" i="26"/>
  <c r="RQO45" i="26"/>
  <c r="RQP45" i="26"/>
  <c r="RQQ45" i="26"/>
  <c r="RQR45" i="26"/>
  <c r="RQS45" i="26"/>
  <c r="RQT45" i="26"/>
  <c r="RQU45" i="26"/>
  <c r="RQV45" i="26"/>
  <c r="RQW45" i="26"/>
  <c r="RQX45" i="26"/>
  <c r="RQY45" i="26"/>
  <c r="RQZ45" i="26"/>
  <c r="RRA45" i="26"/>
  <c r="RRB45" i="26"/>
  <c r="RRC45" i="26"/>
  <c r="RRD45" i="26"/>
  <c r="RRE45" i="26"/>
  <c r="RRF45" i="26"/>
  <c r="RRG45" i="26"/>
  <c r="RRH45" i="26"/>
  <c r="RRI45" i="26"/>
  <c r="RRJ45" i="26"/>
  <c r="RRK45" i="26"/>
  <c r="RRL45" i="26"/>
  <c r="RRM45" i="26"/>
  <c r="RRN45" i="26"/>
  <c r="RRO45" i="26"/>
  <c r="RRP45" i="26"/>
  <c r="RRQ45" i="26"/>
  <c r="RRR45" i="26"/>
  <c r="RRS45" i="26"/>
  <c r="RRT45" i="26"/>
  <c r="RRU45" i="26"/>
  <c r="RRV45" i="26"/>
  <c r="RRW45" i="26"/>
  <c r="RRX45" i="26"/>
  <c r="RRY45" i="26"/>
  <c r="RRZ45" i="26"/>
  <c r="RSA45" i="26"/>
  <c r="RSB45" i="26"/>
  <c r="RSC45" i="26"/>
  <c r="RSD45" i="26"/>
  <c r="RSE45" i="26"/>
  <c r="RSF45" i="26"/>
  <c r="RSG45" i="26"/>
  <c r="RSH45" i="26"/>
  <c r="RSI45" i="26"/>
  <c r="RSJ45" i="26"/>
  <c r="RSK45" i="26"/>
  <c r="RSL45" i="26"/>
  <c r="RSM45" i="26"/>
  <c r="RSN45" i="26"/>
  <c r="RSO45" i="26"/>
  <c r="RSP45" i="26"/>
  <c r="RSQ45" i="26"/>
  <c r="RSR45" i="26"/>
  <c r="RSS45" i="26"/>
  <c r="RST45" i="26"/>
  <c r="RSU45" i="26"/>
  <c r="RSV45" i="26"/>
  <c r="RSW45" i="26"/>
  <c r="RSX45" i="26"/>
  <c r="RSY45" i="26"/>
  <c r="RSZ45" i="26"/>
  <c r="RTA45" i="26"/>
  <c r="RTB45" i="26"/>
  <c r="RTC45" i="26"/>
  <c r="RTD45" i="26"/>
  <c r="RTE45" i="26"/>
  <c r="RTF45" i="26"/>
  <c r="RTG45" i="26"/>
  <c r="RTH45" i="26"/>
  <c r="RTI45" i="26"/>
  <c r="RTJ45" i="26"/>
  <c r="RTK45" i="26"/>
  <c r="RTL45" i="26"/>
  <c r="RTM45" i="26"/>
  <c r="RTN45" i="26"/>
  <c r="RTO45" i="26"/>
  <c r="RTP45" i="26"/>
  <c r="RTQ45" i="26"/>
  <c r="RTR45" i="26"/>
  <c r="RTS45" i="26"/>
  <c r="RTT45" i="26"/>
  <c r="RTU45" i="26"/>
  <c r="RTV45" i="26"/>
  <c r="RTW45" i="26"/>
  <c r="RTX45" i="26"/>
  <c r="RTY45" i="26"/>
  <c r="RTZ45" i="26"/>
  <c r="RUA45" i="26"/>
  <c r="RUB45" i="26"/>
  <c r="RUC45" i="26"/>
  <c r="RUD45" i="26"/>
  <c r="RUE45" i="26"/>
  <c r="RUF45" i="26"/>
  <c r="RUG45" i="26"/>
  <c r="RUH45" i="26"/>
  <c r="RUI45" i="26"/>
  <c r="RUJ45" i="26"/>
  <c r="RUK45" i="26"/>
  <c r="RUL45" i="26"/>
  <c r="RUM45" i="26"/>
  <c r="RUN45" i="26"/>
  <c r="RUO45" i="26"/>
  <c r="RUP45" i="26"/>
  <c r="RUQ45" i="26"/>
  <c r="RUR45" i="26"/>
  <c r="RUS45" i="26"/>
  <c r="RUT45" i="26"/>
  <c r="RUU45" i="26"/>
  <c r="RUV45" i="26"/>
  <c r="RUW45" i="26"/>
  <c r="RUX45" i="26"/>
  <c r="RUY45" i="26"/>
  <c r="RUZ45" i="26"/>
  <c r="RVA45" i="26"/>
  <c r="RVB45" i="26"/>
  <c r="RVC45" i="26"/>
  <c r="RVD45" i="26"/>
  <c r="RVE45" i="26"/>
  <c r="RVF45" i="26"/>
  <c r="RVG45" i="26"/>
  <c r="RVH45" i="26"/>
  <c r="RVI45" i="26"/>
  <c r="RVJ45" i="26"/>
  <c r="RVK45" i="26"/>
  <c r="RVL45" i="26"/>
  <c r="RVM45" i="26"/>
  <c r="RVN45" i="26"/>
  <c r="RVO45" i="26"/>
  <c r="RVP45" i="26"/>
  <c r="RVQ45" i="26"/>
  <c r="RVR45" i="26"/>
  <c r="RVS45" i="26"/>
  <c r="RVT45" i="26"/>
  <c r="RVU45" i="26"/>
  <c r="RVV45" i="26"/>
  <c r="RVW45" i="26"/>
  <c r="RVX45" i="26"/>
  <c r="RVY45" i="26"/>
  <c r="RVZ45" i="26"/>
  <c r="RWA45" i="26"/>
  <c r="RWB45" i="26"/>
  <c r="RWC45" i="26"/>
  <c r="RWD45" i="26"/>
  <c r="RWE45" i="26"/>
  <c r="RWF45" i="26"/>
  <c r="RWG45" i="26"/>
  <c r="RWH45" i="26"/>
  <c r="RWI45" i="26"/>
  <c r="RWJ45" i="26"/>
  <c r="RWK45" i="26"/>
  <c r="RWL45" i="26"/>
  <c r="RWM45" i="26"/>
  <c r="RWN45" i="26"/>
  <c r="RWO45" i="26"/>
  <c r="RWP45" i="26"/>
  <c r="RWQ45" i="26"/>
  <c r="RWR45" i="26"/>
  <c r="RWS45" i="26"/>
  <c r="RWT45" i="26"/>
  <c r="RWU45" i="26"/>
  <c r="RWV45" i="26"/>
  <c r="RWW45" i="26"/>
  <c r="RWX45" i="26"/>
  <c r="RWY45" i="26"/>
  <c r="RWZ45" i="26"/>
  <c r="RXA45" i="26"/>
  <c r="RXB45" i="26"/>
  <c r="RXC45" i="26"/>
  <c r="RXD45" i="26"/>
  <c r="RXE45" i="26"/>
  <c r="RXF45" i="26"/>
  <c r="RXG45" i="26"/>
  <c r="RXH45" i="26"/>
  <c r="RXI45" i="26"/>
  <c r="RXJ45" i="26"/>
  <c r="RXK45" i="26"/>
  <c r="RXL45" i="26"/>
  <c r="RXM45" i="26"/>
  <c r="RXN45" i="26"/>
  <c r="RXO45" i="26"/>
  <c r="RXP45" i="26"/>
  <c r="RXQ45" i="26"/>
  <c r="RXR45" i="26"/>
  <c r="RXS45" i="26"/>
  <c r="RXT45" i="26"/>
  <c r="RXU45" i="26"/>
  <c r="RXV45" i="26"/>
  <c r="RXW45" i="26"/>
  <c r="RXX45" i="26"/>
  <c r="RXY45" i="26"/>
  <c r="RXZ45" i="26"/>
  <c r="RYA45" i="26"/>
  <c r="RYB45" i="26"/>
  <c r="RYC45" i="26"/>
  <c r="RYD45" i="26"/>
  <c r="RYE45" i="26"/>
  <c r="RYF45" i="26"/>
  <c r="RYG45" i="26"/>
  <c r="RYH45" i="26"/>
  <c r="RYI45" i="26"/>
  <c r="RYJ45" i="26"/>
  <c r="RYK45" i="26"/>
  <c r="RYL45" i="26"/>
  <c r="RYM45" i="26"/>
  <c r="RYN45" i="26"/>
  <c r="RYO45" i="26"/>
  <c r="RYP45" i="26"/>
  <c r="RYQ45" i="26"/>
  <c r="RYR45" i="26"/>
  <c r="RYS45" i="26"/>
  <c r="RYT45" i="26"/>
  <c r="RYU45" i="26"/>
  <c r="RYV45" i="26"/>
  <c r="RYW45" i="26"/>
  <c r="RYX45" i="26"/>
  <c r="RYY45" i="26"/>
  <c r="RYZ45" i="26"/>
  <c r="RZA45" i="26"/>
  <c r="RZB45" i="26"/>
  <c r="RZC45" i="26"/>
  <c r="RZD45" i="26"/>
  <c r="RZE45" i="26"/>
  <c r="RZF45" i="26"/>
  <c r="RZG45" i="26"/>
  <c r="RZH45" i="26"/>
  <c r="RZI45" i="26"/>
  <c r="RZJ45" i="26"/>
  <c r="RZK45" i="26"/>
  <c r="RZL45" i="26"/>
  <c r="RZM45" i="26"/>
  <c r="RZN45" i="26"/>
  <c r="RZO45" i="26"/>
  <c r="RZP45" i="26"/>
  <c r="RZQ45" i="26"/>
  <c r="RZR45" i="26"/>
  <c r="RZS45" i="26"/>
  <c r="RZT45" i="26"/>
  <c r="RZU45" i="26"/>
  <c r="RZV45" i="26"/>
  <c r="RZW45" i="26"/>
  <c r="RZX45" i="26"/>
  <c r="RZY45" i="26"/>
  <c r="RZZ45" i="26"/>
  <c r="SAA45" i="26"/>
  <c r="SAB45" i="26"/>
  <c r="SAC45" i="26"/>
  <c r="SAD45" i="26"/>
  <c r="SAE45" i="26"/>
  <c r="SAF45" i="26"/>
  <c r="SAG45" i="26"/>
  <c r="SAH45" i="26"/>
  <c r="SAI45" i="26"/>
  <c r="SAJ45" i="26"/>
  <c r="SAK45" i="26"/>
  <c r="SAL45" i="26"/>
  <c r="SAM45" i="26"/>
  <c r="SAN45" i="26"/>
  <c r="SAO45" i="26"/>
  <c r="SAP45" i="26"/>
  <c r="SAQ45" i="26"/>
  <c r="SAR45" i="26"/>
  <c r="SAS45" i="26"/>
  <c r="SAT45" i="26"/>
  <c r="SAU45" i="26"/>
  <c r="SAV45" i="26"/>
  <c r="SAW45" i="26"/>
  <c r="SAX45" i="26"/>
  <c r="SAY45" i="26"/>
  <c r="SAZ45" i="26"/>
  <c r="SBA45" i="26"/>
  <c r="SBB45" i="26"/>
  <c r="SBC45" i="26"/>
  <c r="SBD45" i="26"/>
  <c r="SBE45" i="26"/>
  <c r="SBF45" i="26"/>
  <c r="SBG45" i="26"/>
  <c r="SBH45" i="26"/>
  <c r="SBI45" i="26"/>
  <c r="SBJ45" i="26"/>
  <c r="SBK45" i="26"/>
  <c r="SBL45" i="26"/>
  <c r="SBM45" i="26"/>
  <c r="SBN45" i="26"/>
  <c r="SBO45" i="26"/>
  <c r="SBP45" i="26"/>
  <c r="SBQ45" i="26"/>
  <c r="SBR45" i="26"/>
  <c r="SBS45" i="26"/>
  <c r="SBT45" i="26"/>
  <c r="SBU45" i="26"/>
  <c r="SBV45" i="26"/>
  <c r="SBW45" i="26"/>
  <c r="SBX45" i="26"/>
  <c r="SBY45" i="26"/>
  <c r="SBZ45" i="26"/>
  <c r="SCA45" i="26"/>
  <c r="SCB45" i="26"/>
  <c r="SCC45" i="26"/>
  <c r="SCD45" i="26"/>
  <c r="SCE45" i="26"/>
  <c r="SCF45" i="26"/>
  <c r="SCG45" i="26"/>
  <c r="SCH45" i="26"/>
  <c r="SCI45" i="26"/>
  <c r="SCJ45" i="26"/>
  <c r="SCK45" i="26"/>
  <c r="SCL45" i="26"/>
  <c r="SCM45" i="26"/>
  <c r="SCN45" i="26"/>
  <c r="SCO45" i="26"/>
  <c r="SCP45" i="26"/>
  <c r="SCQ45" i="26"/>
  <c r="SCR45" i="26"/>
  <c r="SCS45" i="26"/>
  <c r="SCT45" i="26"/>
  <c r="SCU45" i="26"/>
  <c r="SCV45" i="26"/>
  <c r="SCW45" i="26"/>
  <c r="SCX45" i="26"/>
  <c r="SCY45" i="26"/>
  <c r="SCZ45" i="26"/>
  <c r="SDA45" i="26"/>
  <c r="SDB45" i="26"/>
  <c r="SDC45" i="26"/>
  <c r="SDD45" i="26"/>
  <c r="SDE45" i="26"/>
  <c r="SDF45" i="26"/>
  <c r="SDG45" i="26"/>
  <c r="SDH45" i="26"/>
  <c r="SDI45" i="26"/>
  <c r="SDJ45" i="26"/>
  <c r="SDK45" i="26"/>
  <c r="SDL45" i="26"/>
  <c r="SDM45" i="26"/>
  <c r="SDN45" i="26"/>
  <c r="SDO45" i="26"/>
  <c r="SDP45" i="26"/>
  <c r="SDQ45" i="26"/>
  <c r="SDR45" i="26"/>
  <c r="SDS45" i="26"/>
  <c r="SDT45" i="26"/>
  <c r="SDU45" i="26"/>
  <c r="SDV45" i="26"/>
  <c r="SDW45" i="26"/>
  <c r="SDX45" i="26"/>
  <c r="SDY45" i="26"/>
  <c r="SDZ45" i="26"/>
  <c r="SEA45" i="26"/>
  <c r="SEB45" i="26"/>
  <c r="SEC45" i="26"/>
  <c r="SED45" i="26"/>
  <c r="SEE45" i="26"/>
  <c r="SEF45" i="26"/>
  <c r="SEG45" i="26"/>
  <c r="SEH45" i="26"/>
  <c r="SEI45" i="26"/>
  <c r="SEJ45" i="26"/>
  <c r="SEK45" i="26"/>
  <c r="SEL45" i="26"/>
  <c r="SEM45" i="26"/>
  <c r="SEN45" i="26"/>
  <c r="SEO45" i="26"/>
  <c r="SEP45" i="26"/>
  <c r="SEQ45" i="26"/>
  <c r="SER45" i="26"/>
  <c r="SES45" i="26"/>
  <c r="SET45" i="26"/>
  <c r="SEU45" i="26"/>
  <c r="SEV45" i="26"/>
  <c r="SEW45" i="26"/>
  <c r="SEX45" i="26"/>
  <c r="SEY45" i="26"/>
  <c r="SEZ45" i="26"/>
  <c r="SFA45" i="26"/>
  <c r="SFB45" i="26"/>
  <c r="SFC45" i="26"/>
  <c r="SFD45" i="26"/>
  <c r="SFE45" i="26"/>
  <c r="SFF45" i="26"/>
  <c r="SFG45" i="26"/>
  <c r="SFH45" i="26"/>
  <c r="SFI45" i="26"/>
  <c r="SFJ45" i="26"/>
  <c r="SFK45" i="26"/>
  <c r="SFL45" i="26"/>
  <c r="SFM45" i="26"/>
  <c r="SFN45" i="26"/>
  <c r="SFO45" i="26"/>
  <c r="SFP45" i="26"/>
  <c r="SFQ45" i="26"/>
  <c r="SFR45" i="26"/>
  <c r="SFS45" i="26"/>
  <c r="SFT45" i="26"/>
  <c r="SFU45" i="26"/>
  <c r="SFV45" i="26"/>
  <c r="SFW45" i="26"/>
  <c r="SFX45" i="26"/>
  <c r="SFY45" i="26"/>
  <c r="SFZ45" i="26"/>
  <c r="SGA45" i="26"/>
  <c r="SGB45" i="26"/>
  <c r="SGC45" i="26"/>
  <c r="SGD45" i="26"/>
  <c r="SGE45" i="26"/>
  <c r="SGF45" i="26"/>
  <c r="SGG45" i="26"/>
  <c r="SGH45" i="26"/>
  <c r="SGI45" i="26"/>
  <c r="SGJ45" i="26"/>
  <c r="SGK45" i="26"/>
  <c r="SGL45" i="26"/>
  <c r="SGM45" i="26"/>
  <c r="SGN45" i="26"/>
  <c r="SGO45" i="26"/>
  <c r="SGP45" i="26"/>
  <c r="SGQ45" i="26"/>
  <c r="SGR45" i="26"/>
  <c r="SGS45" i="26"/>
  <c r="SGT45" i="26"/>
  <c r="SGU45" i="26"/>
  <c r="SGV45" i="26"/>
  <c r="SGW45" i="26"/>
  <c r="SGX45" i="26"/>
  <c r="SGY45" i="26"/>
  <c r="SGZ45" i="26"/>
  <c r="SHA45" i="26"/>
  <c r="SHB45" i="26"/>
  <c r="SHC45" i="26"/>
  <c r="SHD45" i="26"/>
  <c r="SHE45" i="26"/>
  <c r="SHF45" i="26"/>
  <c r="SHG45" i="26"/>
  <c r="SHH45" i="26"/>
  <c r="SHI45" i="26"/>
  <c r="SHJ45" i="26"/>
  <c r="SHK45" i="26"/>
  <c r="SHL45" i="26"/>
  <c r="SHM45" i="26"/>
  <c r="SHN45" i="26"/>
  <c r="SHO45" i="26"/>
  <c r="SHP45" i="26"/>
  <c r="SHQ45" i="26"/>
  <c r="SHR45" i="26"/>
  <c r="SHS45" i="26"/>
  <c r="SHT45" i="26"/>
  <c r="SHU45" i="26"/>
  <c r="SHV45" i="26"/>
  <c r="SHW45" i="26"/>
  <c r="SHX45" i="26"/>
  <c r="SHY45" i="26"/>
  <c r="SHZ45" i="26"/>
  <c r="SIA45" i="26"/>
  <c r="SIB45" i="26"/>
  <c r="SIC45" i="26"/>
  <c r="SID45" i="26"/>
  <c r="SIE45" i="26"/>
  <c r="SIF45" i="26"/>
  <c r="SIG45" i="26"/>
  <c r="SIH45" i="26"/>
  <c r="SII45" i="26"/>
  <c r="SIJ45" i="26"/>
  <c r="SIK45" i="26"/>
  <c r="SIL45" i="26"/>
  <c r="SIM45" i="26"/>
  <c r="SIN45" i="26"/>
  <c r="SIO45" i="26"/>
  <c r="SIP45" i="26"/>
  <c r="SIQ45" i="26"/>
  <c r="SIR45" i="26"/>
  <c r="SIS45" i="26"/>
  <c r="SIT45" i="26"/>
  <c r="SIU45" i="26"/>
  <c r="SIV45" i="26"/>
  <c r="SIW45" i="26"/>
  <c r="SIX45" i="26"/>
  <c r="SIY45" i="26"/>
  <c r="SIZ45" i="26"/>
  <c r="SJA45" i="26"/>
  <c r="SJB45" i="26"/>
  <c r="SJC45" i="26"/>
  <c r="SJD45" i="26"/>
  <c r="SJE45" i="26"/>
  <c r="SJF45" i="26"/>
  <c r="SJG45" i="26"/>
  <c r="SJH45" i="26"/>
  <c r="SJI45" i="26"/>
  <c r="SJJ45" i="26"/>
  <c r="SJK45" i="26"/>
  <c r="SJL45" i="26"/>
  <c r="SJM45" i="26"/>
  <c r="SJN45" i="26"/>
  <c r="SJO45" i="26"/>
  <c r="SJP45" i="26"/>
  <c r="SJQ45" i="26"/>
  <c r="SJR45" i="26"/>
  <c r="SJS45" i="26"/>
  <c r="SJT45" i="26"/>
  <c r="SJU45" i="26"/>
  <c r="SJV45" i="26"/>
  <c r="SJW45" i="26"/>
  <c r="SJX45" i="26"/>
  <c r="SJY45" i="26"/>
  <c r="SJZ45" i="26"/>
  <c r="SKA45" i="26"/>
  <c r="SKB45" i="26"/>
  <c r="SKC45" i="26"/>
  <c r="SKD45" i="26"/>
  <c r="SKE45" i="26"/>
  <c r="SKF45" i="26"/>
  <c r="SKG45" i="26"/>
  <c r="SKH45" i="26"/>
  <c r="SKI45" i="26"/>
  <c r="SKJ45" i="26"/>
  <c r="SKK45" i="26"/>
  <c r="SKL45" i="26"/>
  <c r="SKM45" i="26"/>
  <c r="SKN45" i="26"/>
  <c r="SKO45" i="26"/>
  <c r="SKP45" i="26"/>
  <c r="SKQ45" i="26"/>
  <c r="SKR45" i="26"/>
  <c r="SKS45" i="26"/>
  <c r="SKT45" i="26"/>
  <c r="SKU45" i="26"/>
  <c r="SKV45" i="26"/>
  <c r="SKW45" i="26"/>
  <c r="SKX45" i="26"/>
  <c r="SKY45" i="26"/>
  <c r="SKZ45" i="26"/>
  <c r="SLA45" i="26"/>
  <c r="SLB45" i="26"/>
  <c r="SLC45" i="26"/>
  <c r="SLD45" i="26"/>
  <c r="SLE45" i="26"/>
  <c r="SLF45" i="26"/>
  <c r="SLG45" i="26"/>
  <c r="SLH45" i="26"/>
  <c r="SLI45" i="26"/>
  <c r="SLJ45" i="26"/>
  <c r="SLK45" i="26"/>
  <c r="SLL45" i="26"/>
  <c r="SLM45" i="26"/>
  <c r="SLN45" i="26"/>
  <c r="SLO45" i="26"/>
  <c r="SLP45" i="26"/>
  <c r="SLQ45" i="26"/>
  <c r="SLR45" i="26"/>
  <c r="SLS45" i="26"/>
  <c r="SLT45" i="26"/>
  <c r="SLU45" i="26"/>
  <c r="SLV45" i="26"/>
  <c r="SLW45" i="26"/>
  <c r="SLX45" i="26"/>
  <c r="SLY45" i="26"/>
  <c r="SLZ45" i="26"/>
  <c r="SMA45" i="26"/>
  <c r="SMB45" i="26"/>
  <c r="SMC45" i="26"/>
  <c r="SMD45" i="26"/>
  <c r="SME45" i="26"/>
  <c r="SMF45" i="26"/>
  <c r="SMG45" i="26"/>
  <c r="SMH45" i="26"/>
  <c r="SMI45" i="26"/>
  <c r="SMJ45" i="26"/>
  <c r="SMK45" i="26"/>
  <c r="SML45" i="26"/>
  <c r="SMM45" i="26"/>
  <c r="SMN45" i="26"/>
  <c r="SMO45" i="26"/>
  <c r="SMP45" i="26"/>
  <c r="SMQ45" i="26"/>
  <c r="SMR45" i="26"/>
  <c r="SMS45" i="26"/>
  <c r="SMT45" i="26"/>
  <c r="SMU45" i="26"/>
  <c r="SMV45" i="26"/>
  <c r="SMW45" i="26"/>
  <c r="SMX45" i="26"/>
  <c r="SMY45" i="26"/>
  <c r="SMZ45" i="26"/>
  <c r="SNA45" i="26"/>
  <c r="SNB45" i="26"/>
  <c r="SNC45" i="26"/>
  <c r="SND45" i="26"/>
  <c r="SNE45" i="26"/>
  <c r="SNF45" i="26"/>
  <c r="SNG45" i="26"/>
  <c r="SNH45" i="26"/>
  <c r="SNI45" i="26"/>
  <c r="SNJ45" i="26"/>
  <c r="SNK45" i="26"/>
  <c r="SNL45" i="26"/>
  <c r="SNM45" i="26"/>
  <c r="SNN45" i="26"/>
  <c r="SNO45" i="26"/>
  <c r="SNP45" i="26"/>
  <c r="SNQ45" i="26"/>
  <c r="SNR45" i="26"/>
  <c r="SNS45" i="26"/>
  <c r="SNT45" i="26"/>
  <c r="SNU45" i="26"/>
  <c r="SNV45" i="26"/>
  <c r="SNW45" i="26"/>
  <c r="SNX45" i="26"/>
  <c r="SNY45" i="26"/>
  <c r="SNZ45" i="26"/>
  <c r="SOA45" i="26"/>
  <c r="SOB45" i="26"/>
  <c r="SOC45" i="26"/>
  <c r="SOD45" i="26"/>
  <c r="SOE45" i="26"/>
  <c r="SOF45" i="26"/>
  <c r="SOG45" i="26"/>
  <c r="SOH45" i="26"/>
  <c r="SOI45" i="26"/>
  <c r="SOJ45" i="26"/>
  <c r="SOK45" i="26"/>
  <c r="SOL45" i="26"/>
  <c r="SOM45" i="26"/>
  <c r="SON45" i="26"/>
  <c r="SOO45" i="26"/>
  <c r="SOP45" i="26"/>
  <c r="SOQ45" i="26"/>
  <c r="SOR45" i="26"/>
  <c r="SOS45" i="26"/>
  <c r="SOT45" i="26"/>
  <c r="SOU45" i="26"/>
  <c r="SOV45" i="26"/>
  <c r="SOW45" i="26"/>
  <c r="SOX45" i="26"/>
  <c r="SOY45" i="26"/>
  <c r="SOZ45" i="26"/>
  <c r="SPA45" i="26"/>
  <c r="SPB45" i="26"/>
  <c r="SPC45" i="26"/>
  <c r="SPD45" i="26"/>
  <c r="SPE45" i="26"/>
  <c r="SPF45" i="26"/>
  <c r="SPG45" i="26"/>
  <c r="SPH45" i="26"/>
  <c r="SPI45" i="26"/>
  <c r="SPJ45" i="26"/>
  <c r="SPK45" i="26"/>
  <c r="SPL45" i="26"/>
  <c r="SPM45" i="26"/>
  <c r="SPN45" i="26"/>
  <c r="SPO45" i="26"/>
  <c r="SPP45" i="26"/>
  <c r="SPQ45" i="26"/>
  <c r="SPR45" i="26"/>
  <c r="SPS45" i="26"/>
  <c r="SPT45" i="26"/>
  <c r="SPU45" i="26"/>
  <c r="SPV45" i="26"/>
  <c r="SPW45" i="26"/>
  <c r="SPX45" i="26"/>
  <c r="SPY45" i="26"/>
  <c r="SPZ45" i="26"/>
  <c r="SQA45" i="26"/>
  <c r="SQB45" i="26"/>
  <c r="SQC45" i="26"/>
  <c r="SQD45" i="26"/>
  <c r="SQE45" i="26"/>
  <c r="SQF45" i="26"/>
  <c r="SQG45" i="26"/>
  <c r="SQH45" i="26"/>
  <c r="SQI45" i="26"/>
  <c r="SQJ45" i="26"/>
  <c r="SQK45" i="26"/>
  <c r="SQL45" i="26"/>
  <c r="SQM45" i="26"/>
  <c r="SQN45" i="26"/>
  <c r="SQO45" i="26"/>
  <c r="SQP45" i="26"/>
  <c r="SQQ45" i="26"/>
  <c r="SQR45" i="26"/>
  <c r="SQS45" i="26"/>
  <c r="SQT45" i="26"/>
  <c r="SQU45" i="26"/>
  <c r="SQV45" i="26"/>
  <c r="SQW45" i="26"/>
  <c r="SQX45" i="26"/>
  <c r="SQY45" i="26"/>
  <c r="SQZ45" i="26"/>
  <c r="SRA45" i="26"/>
  <c r="SRB45" i="26"/>
  <c r="SRC45" i="26"/>
  <c r="SRD45" i="26"/>
  <c r="SRE45" i="26"/>
  <c r="SRF45" i="26"/>
  <c r="SRG45" i="26"/>
  <c r="SRH45" i="26"/>
  <c r="SRI45" i="26"/>
  <c r="SRJ45" i="26"/>
  <c r="SRK45" i="26"/>
  <c r="SRL45" i="26"/>
  <c r="SRM45" i="26"/>
  <c r="SRN45" i="26"/>
  <c r="SRO45" i="26"/>
  <c r="SRP45" i="26"/>
  <c r="SRQ45" i="26"/>
  <c r="SRR45" i="26"/>
  <c r="SRS45" i="26"/>
  <c r="SRT45" i="26"/>
  <c r="SRU45" i="26"/>
  <c r="SRV45" i="26"/>
  <c r="SRW45" i="26"/>
  <c r="SRX45" i="26"/>
  <c r="SRY45" i="26"/>
  <c r="SRZ45" i="26"/>
  <c r="SSA45" i="26"/>
  <c r="SSB45" i="26"/>
  <c r="SSC45" i="26"/>
  <c r="SSD45" i="26"/>
  <c r="SSE45" i="26"/>
  <c r="SSF45" i="26"/>
  <c r="SSG45" i="26"/>
  <c r="SSH45" i="26"/>
  <c r="SSI45" i="26"/>
  <c r="SSJ45" i="26"/>
  <c r="SSK45" i="26"/>
  <c r="SSL45" i="26"/>
  <c r="SSM45" i="26"/>
  <c r="SSN45" i="26"/>
  <c r="SSO45" i="26"/>
  <c r="SSP45" i="26"/>
  <c r="SSQ45" i="26"/>
  <c r="SSR45" i="26"/>
  <c r="SSS45" i="26"/>
  <c r="SST45" i="26"/>
  <c r="SSU45" i="26"/>
  <c r="SSV45" i="26"/>
  <c r="SSW45" i="26"/>
  <c r="SSX45" i="26"/>
  <c r="SSY45" i="26"/>
  <c r="SSZ45" i="26"/>
  <c r="STA45" i="26"/>
  <c r="STB45" i="26"/>
  <c r="STC45" i="26"/>
  <c r="STD45" i="26"/>
  <c r="STE45" i="26"/>
  <c r="STF45" i="26"/>
  <c r="STG45" i="26"/>
  <c r="STH45" i="26"/>
  <c r="STI45" i="26"/>
  <c r="STJ45" i="26"/>
  <c r="STK45" i="26"/>
  <c r="STL45" i="26"/>
  <c r="STM45" i="26"/>
  <c r="STN45" i="26"/>
  <c r="STO45" i="26"/>
  <c r="STP45" i="26"/>
  <c r="STQ45" i="26"/>
  <c r="STR45" i="26"/>
  <c r="STS45" i="26"/>
  <c r="STT45" i="26"/>
  <c r="STU45" i="26"/>
  <c r="STV45" i="26"/>
  <c r="STW45" i="26"/>
  <c r="STX45" i="26"/>
  <c r="STY45" i="26"/>
  <c r="STZ45" i="26"/>
  <c r="SUA45" i="26"/>
  <c r="SUB45" i="26"/>
  <c r="SUC45" i="26"/>
  <c r="SUD45" i="26"/>
  <c r="SUE45" i="26"/>
  <c r="SUF45" i="26"/>
  <c r="SUG45" i="26"/>
  <c r="SUH45" i="26"/>
  <c r="SUI45" i="26"/>
  <c r="SUJ45" i="26"/>
  <c r="SUK45" i="26"/>
  <c r="SUL45" i="26"/>
  <c r="SUM45" i="26"/>
  <c r="SUN45" i="26"/>
  <c r="SUO45" i="26"/>
  <c r="SUP45" i="26"/>
  <c r="SUQ45" i="26"/>
  <c r="SUR45" i="26"/>
  <c r="SUS45" i="26"/>
  <c r="SUT45" i="26"/>
  <c r="SUU45" i="26"/>
  <c r="SUV45" i="26"/>
  <c r="SUW45" i="26"/>
  <c r="SUX45" i="26"/>
  <c r="SUY45" i="26"/>
  <c r="SUZ45" i="26"/>
  <c r="SVA45" i="26"/>
  <c r="SVB45" i="26"/>
  <c r="SVC45" i="26"/>
  <c r="SVD45" i="26"/>
  <c r="SVE45" i="26"/>
  <c r="SVF45" i="26"/>
  <c r="SVG45" i="26"/>
  <c r="SVH45" i="26"/>
  <c r="SVI45" i="26"/>
  <c r="SVJ45" i="26"/>
  <c r="SVK45" i="26"/>
  <c r="SVL45" i="26"/>
  <c r="SVM45" i="26"/>
  <c r="SVN45" i="26"/>
  <c r="SVO45" i="26"/>
  <c r="SVP45" i="26"/>
  <c r="SVQ45" i="26"/>
  <c r="SVR45" i="26"/>
  <c r="SVS45" i="26"/>
  <c r="SVT45" i="26"/>
  <c r="SVU45" i="26"/>
  <c r="SVV45" i="26"/>
  <c r="SVW45" i="26"/>
  <c r="SVX45" i="26"/>
  <c r="SVY45" i="26"/>
  <c r="SVZ45" i="26"/>
  <c r="SWA45" i="26"/>
  <c r="SWB45" i="26"/>
  <c r="SWC45" i="26"/>
  <c r="SWD45" i="26"/>
  <c r="SWE45" i="26"/>
  <c r="SWF45" i="26"/>
  <c r="SWG45" i="26"/>
  <c r="SWH45" i="26"/>
  <c r="SWI45" i="26"/>
  <c r="SWJ45" i="26"/>
  <c r="SWK45" i="26"/>
  <c r="SWL45" i="26"/>
  <c r="SWM45" i="26"/>
  <c r="SWN45" i="26"/>
  <c r="SWO45" i="26"/>
  <c r="SWP45" i="26"/>
  <c r="SWQ45" i="26"/>
  <c r="SWR45" i="26"/>
  <c r="SWS45" i="26"/>
  <c r="SWT45" i="26"/>
  <c r="SWU45" i="26"/>
  <c r="SWV45" i="26"/>
  <c r="SWW45" i="26"/>
  <c r="SWX45" i="26"/>
  <c r="SWY45" i="26"/>
  <c r="SWZ45" i="26"/>
  <c r="SXA45" i="26"/>
  <c r="SXB45" i="26"/>
  <c r="SXC45" i="26"/>
  <c r="SXD45" i="26"/>
  <c r="SXE45" i="26"/>
  <c r="SXF45" i="26"/>
  <c r="SXG45" i="26"/>
  <c r="SXH45" i="26"/>
  <c r="SXI45" i="26"/>
  <c r="SXJ45" i="26"/>
  <c r="SXK45" i="26"/>
  <c r="SXL45" i="26"/>
  <c r="SXM45" i="26"/>
  <c r="SXN45" i="26"/>
  <c r="SXO45" i="26"/>
  <c r="SXP45" i="26"/>
  <c r="SXQ45" i="26"/>
  <c r="SXR45" i="26"/>
  <c r="SXS45" i="26"/>
  <c r="SXT45" i="26"/>
  <c r="SXU45" i="26"/>
  <c r="SXV45" i="26"/>
  <c r="SXW45" i="26"/>
  <c r="SXX45" i="26"/>
  <c r="SXY45" i="26"/>
  <c r="SXZ45" i="26"/>
  <c r="SYA45" i="26"/>
  <c r="SYB45" i="26"/>
  <c r="SYC45" i="26"/>
  <c r="SYD45" i="26"/>
  <c r="SYE45" i="26"/>
  <c r="SYF45" i="26"/>
  <c r="SYG45" i="26"/>
  <c r="SYH45" i="26"/>
  <c r="SYI45" i="26"/>
  <c r="SYJ45" i="26"/>
  <c r="SYK45" i="26"/>
  <c r="SYL45" i="26"/>
  <c r="SYM45" i="26"/>
  <c r="SYN45" i="26"/>
  <c r="SYO45" i="26"/>
  <c r="SYP45" i="26"/>
  <c r="SYQ45" i="26"/>
  <c r="SYR45" i="26"/>
  <c r="SYS45" i="26"/>
  <c r="SYT45" i="26"/>
  <c r="SYU45" i="26"/>
  <c r="SYV45" i="26"/>
  <c r="SYW45" i="26"/>
  <c r="SYX45" i="26"/>
  <c r="SYY45" i="26"/>
  <c r="SYZ45" i="26"/>
  <c r="SZA45" i="26"/>
  <c r="SZB45" i="26"/>
  <c r="SZC45" i="26"/>
  <c r="SZD45" i="26"/>
  <c r="SZE45" i="26"/>
  <c r="SZF45" i="26"/>
  <c r="SZG45" i="26"/>
  <c r="SZH45" i="26"/>
  <c r="SZI45" i="26"/>
  <c r="SZJ45" i="26"/>
  <c r="SZK45" i="26"/>
  <c r="SZL45" i="26"/>
  <c r="SZM45" i="26"/>
  <c r="SZN45" i="26"/>
  <c r="SZO45" i="26"/>
  <c r="SZP45" i="26"/>
  <c r="SZQ45" i="26"/>
  <c r="SZR45" i="26"/>
  <c r="SZS45" i="26"/>
  <c r="SZT45" i="26"/>
  <c r="SZU45" i="26"/>
  <c r="SZV45" i="26"/>
  <c r="SZW45" i="26"/>
  <c r="SZX45" i="26"/>
  <c r="SZY45" i="26"/>
  <c r="SZZ45" i="26"/>
  <c r="TAA45" i="26"/>
  <c r="TAB45" i="26"/>
  <c r="TAC45" i="26"/>
  <c r="TAD45" i="26"/>
  <c r="TAE45" i="26"/>
  <c r="TAF45" i="26"/>
  <c r="TAG45" i="26"/>
  <c r="TAH45" i="26"/>
  <c r="TAI45" i="26"/>
  <c r="TAJ45" i="26"/>
  <c r="TAK45" i="26"/>
  <c r="TAL45" i="26"/>
  <c r="TAM45" i="26"/>
  <c r="TAN45" i="26"/>
  <c r="TAO45" i="26"/>
  <c r="TAP45" i="26"/>
  <c r="TAQ45" i="26"/>
  <c r="TAR45" i="26"/>
  <c r="TAS45" i="26"/>
  <c r="TAT45" i="26"/>
  <c r="TAU45" i="26"/>
  <c r="TAV45" i="26"/>
  <c r="TAW45" i="26"/>
  <c r="TAX45" i="26"/>
  <c r="TAY45" i="26"/>
  <c r="TAZ45" i="26"/>
  <c r="TBA45" i="26"/>
  <c r="TBB45" i="26"/>
  <c r="TBC45" i="26"/>
  <c r="TBD45" i="26"/>
  <c r="TBE45" i="26"/>
  <c r="TBF45" i="26"/>
  <c r="TBG45" i="26"/>
  <c r="TBH45" i="26"/>
  <c r="TBI45" i="26"/>
  <c r="TBJ45" i="26"/>
  <c r="TBK45" i="26"/>
  <c r="TBL45" i="26"/>
  <c r="TBM45" i="26"/>
  <c r="TBN45" i="26"/>
  <c r="TBO45" i="26"/>
  <c r="TBP45" i="26"/>
  <c r="TBQ45" i="26"/>
  <c r="TBR45" i="26"/>
  <c r="TBS45" i="26"/>
  <c r="TBT45" i="26"/>
  <c r="TBU45" i="26"/>
  <c r="TBV45" i="26"/>
  <c r="TBW45" i="26"/>
  <c r="TBX45" i="26"/>
  <c r="TBY45" i="26"/>
  <c r="TBZ45" i="26"/>
  <c r="TCA45" i="26"/>
  <c r="TCB45" i="26"/>
  <c r="TCC45" i="26"/>
  <c r="TCD45" i="26"/>
  <c r="TCE45" i="26"/>
  <c r="TCF45" i="26"/>
  <c r="TCG45" i="26"/>
  <c r="TCH45" i="26"/>
  <c r="TCI45" i="26"/>
  <c r="TCJ45" i="26"/>
  <c r="TCK45" i="26"/>
  <c r="TCL45" i="26"/>
  <c r="TCM45" i="26"/>
  <c r="TCN45" i="26"/>
  <c r="TCO45" i="26"/>
  <c r="TCP45" i="26"/>
  <c r="TCQ45" i="26"/>
  <c r="TCR45" i="26"/>
  <c r="TCS45" i="26"/>
  <c r="TCT45" i="26"/>
  <c r="TCU45" i="26"/>
  <c r="TCV45" i="26"/>
  <c r="TCW45" i="26"/>
  <c r="TCX45" i="26"/>
  <c r="TCY45" i="26"/>
  <c r="TCZ45" i="26"/>
  <c r="TDA45" i="26"/>
  <c r="TDB45" i="26"/>
  <c r="TDC45" i="26"/>
  <c r="TDD45" i="26"/>
  <c r="TDE45" i="26"/>
  <c r="TDF45" i="26"/>
  <c r="TDG45" i="26"/>
  <c r="TDH45" i="26"/>
  <c r="TDI45" i="26"/>
  <c r="TDJ45" i="26"/>
  <c r="TDK45" i="26"/>
  <c r="TDL45" i="26"/>
  <c r="TDM45" i="26"/>
  <c r="TDN45" i="26"/>
  <c r="TDO45" i="26"/>
  <c r="TDP45" i="26"/>
  <c r="TDQ45" i="26"/>
  <c r="TDR45" i="26"/>
  <c r="TDS45" i="26"/>
  <c r="TDT45" i="26"/>
  <c r="TDU45" i="26"/>
  <c r="TDV45" i="26"/>
  <c r="TDW45" i="26"/>
  <c r="TDX45" i="26"/>
  <c r="TDY45" i="26"/>
  <c r="TDZ45" i="26"/>
  <c r="TEA45" i="26"/>
  <c r="TEB45" i="26"/>
  <c r="TEC45" i="26"/>
  <c r="TED45" i="26"/>
  <c r="TEE45" i="26"/>
  <c r="TEF45" i="26"/>
  <c r="TEG45" i="26"/>
  <c r="TEH45" i="26"/>
  <c r="TEI45" i="26"/>
  <c r="TEJ45" i="26"/>
  <c r="TEK45" i="26"/>
  <c r="TEL45" i="26"/>
  <c r="TEM45" i="26"/>
  <c r="TEN45" i="26"/>
  <c r="TEO45" i="26"/>
  <c r="TEP45" i="26"/>
  <c r="TEQ45" i="26"/>
  <c r="TER45" i="26"/>
  <c r="TES45" i="26"/>
  <c r="TET45" i="26"/>
  <c r="TEU45" i="26"/>
  <c r="TEV45" i="26"/>
  <c r="TEW45" i="26"/>
  <c r="TEX45" i="26"/>
  <c r="TEY45" i="26"/>
  <c r="TEZ45" i="26"/>
  <c r="TFA45" i="26"/>
  <c r="TFB45" i="26"/>
  <c r="TFC45" i="26"/>
  <c r="TFD45" i="26"/>
  <c r="TFE45" i="26"/>
  <c r="TFF45" i="26"/>
  <c r="TFG45" i="26"/>
  <c r="TFH45" i="26"/>
  <c r="TFI45" i="26"/>
  <c r="TFJ45" i="26"/>
  <c r="TFK45" i="26"/>
  <c r="TFL45" i="26"/>
  <c r="TFM45" i="26"/>
  <c r="TFN45" i="26"/>
  <c r="TFO45" i="26"/>
  <c r="TFP45" i="26"/>
  <c r="TFQ45" i="26"/>
  <c r="TFR45" i="26"/>
  <c r="TFS45" i="26"/>
  <c r="TFT45" i="26"/>
  <c r="TFU45" i="26"/>
  <c r="TFV45" i="26"/>
  <c r="TFW45" i="26"/>
  <c r="TFX45" i="26"/>
  <c r="TFY45" i="26"/>
  <c r="TFZ45" i="26"/>
  <c r="TGA45" i="26"/>
  <c r="TGB45" i="26"/>
  <c r="TGC45" i="26"/>
  <c r="TGD45" i="26"/>
  <c r="TGE45" i="26"/>
  <c r="TGF45" i="26"/>
  <c r="TGG45" i="26"/>
  <c r="TGH45" i="26"/>
  <c r="TGI45" i="26"/>
  <c r="TGJ45" i="26"/>
  <c r="TGK45" i="26"/>
  <c r="TGL45" i="26"/>
  <c r="TGM45" i="26"/>
  <c r="TGN45" i="26"/>
  <c r="TGO45" i="26"/>
  <c r="TGP45" i="26"/>
  <c r="TGQ45" i="26"/>
  <c r="TGR45" i="26"/>
  <c r="TGS45" i="26"/>
  <c r="TGT45" i="26"/>
  <c r="TGU45" i="26"/>
  <c r="TGV45" i="26"/>
  <c r="TGW45" i="26"/>
  <c r="TGX45" i="26"/>
  <c r="TGY45" i="26"/>
  <c r="TGZ45" i="26"/>
  <c r="THA45" i="26"/>
  <c r="THB45" i="26"/>
  <c r="THC45" i="26"/>
  <c r="THD45" i="26"/>
  <c r="THE45" i="26"/>
  <c r="THF45" i="26"/>
  <c r="THG45" i="26"/>
  <c r="THH45" i="26"/>
  <c r="THI45" i="26"/>
  <c r="THJ45" i="26"/>
  <c r="THK45" i="26"/>
  <c r="THL45" i="26"/>
  <c r="THM45" i="26"/>
  <c r="THN45" i="26"/>
  <c r="THO45" i="26"/>
  <c r="THP45" i="26"/>
  <c r="THQ45" i="26"/>
  <c r="THR45" i="26"/>
  <c r="THS45" i="26"/>
  <c r="THT45" i="26"/>
  <c r="THU45" i="26"/>
  <c r="THV45" i="26"/>
  <c r="THW45" i="26"/>
  <c r="THX45" i="26"/>
  <c r="THY45" i="26"/>
  <c r="THZ45" i="26"/>
  <c r="TIA45" i="26"/>
  <c r="TIB45" i="26"/>
  <c r="TIC45" i="26"/>
  <c r="TID45" i="26"/>
  <c r="TIE45" i="26"/>
  <c r="TIF45" i="26"/>
  <c r="TIG45" i="26"/>
  <c r="TIH45" i="26"/>
  <c r="TII45" i="26"/>
  <c r="TIJ45" i="26"/>
  <c r="TIK45" i="26"/>
  <c r="TIL45" i="26"/>
  <c r="TIM45" i="26"/>
  <c r="TIN45" i="26"/>
  <c r="TIO45" i="26"/>
  <c r="TIP45" i="26"/>
  <c r="TIQ45" i="26"/>
  <c r="TIR45" i="26"/>
  <c r="TIS45" i="26"/>
  <c r="TIT45" i="26"/>
  <c r="TIU45" i="26"/>
  <c r="TIV45" i="26"/>
  <c r="TIW45" i="26"/>
  <c r="TIX45" i="26"/>
  <c r="TIY45" i="26"/>
  <c r="TIZ45" i="26"/>
  <c r="TJA45" i="26"/>
  <c r="TJB45" i="26"/>
  <c r="TJC45" i="26"/>
  <c r="TJD45" i="26"/>
  <c r="TJE45" i="26"/>
  <c r="TJF45" i="26"/>
  <c r="TJG45" i="26"/>
  <c r="TJH45" i="26"/>
  <c r="TJI45" i="26"/>
  <c r="TJJ45" i="26"/>
  <c r="TJK45" i="26"/>
  <c r="TJL45" i="26"/>
  <c r="TJM45" i="26"/>
  <c r="TJN45" i="26"/>
  <c r="TJO45" i="26"/>
  <c r="TJP45" i="26"/>
  <c r="TJQ45" i="26"/>
  <c r="TJR45" i="26"/>
  <c r="TJS45" i="26"/>
  <c r="TJT45" i="26"/>
  <c r="TJU45" i="26"/>
  <c r="TJV45" i="26"/>
  <c r="TJW45" i="26"/>
  <c r="TJX45" i="26"/>
  <c r="TJY45" i="26"/>
  <c r="TJZ45" i="26"/>
  <c r="TKA45" i="26"/>
  <c r="TKB45" i="26"/>
  <c r="TKC45" i="26"/>
  <c r="TKD45" i="26"/>
  <c r="TKE45" i="26"/>
  <c r="TKF45" i="26"/>
  <c r="TKG45" i="26"/>
  <c r="TKH45" i="26"/>
  <c r="TKI45" i="26"/>
  <c r="TKJ45" i="26"/>
  <c r="TKK45" i="26"/>
  <c r="TKL45" i="26"/>
  <c r="TKM45" i="26"/>
  <c r="TKN45" i="26"/>
  <c r="TKO45" i="26"/>
  <c r="TKP45" i="26"/>
  <c r="TKQ45" i="26"/>
  <c r="TKR45" i="26"/>
  <c r="TKS45" i="26"/>
  <c r="TKT45" i="26"/>
  <c r="TKU45" i="26"/>
  <c r="TKV45" i="26"/>
  <c r="TKW45" i="26"/>
  <c r="TKX45" i="26"/>
  <c r="TKY45" i="26"/>
  <c r="TKZ45" i="26"/>
  <c r="TLA45" i="26"/>
  <c r="TLB45" i="26"/>
  <c r="TLC45" i="26"/>
  <c r="TLD45" i="26"/>
  <c r="TLE45" i="26"/>
  <c r="TLF45" i="26"/>
  <c r="TLG45" i="26"/>
  <c r="TLH45" i="26"/>
  <c r="TLI45" i="26"/>
  <c r="TLJ45" i="26"/>
  <c r="TLK45" i="26"/>
  <c r="TLL45" i="26"/>
  <c r="TLM45" i="26"/>
  <c r="TLN45" i="26"/>
  <c r="TLO45" i="26"/>
  <c r="TLP45" i="26"/>
  <c r="TLQ45" i="26"/>
  <c r="TLR45" i="26"/>
  <c r="TLS45" i="26"/>
  <c r="TLT45" i="26"/>
  <c r="TLU45" i="26"/>
  <c r="TLV45" i="26"/>
  <c r="TLW45" i="26"/>
  <c r="TLX45" i="26"/>
  <c r="TLY45" i="26"/>
  <c r="TLZ45" i="26"/>
  <c r="TMA45" i="26"/>
  <c r="TMB45" i="26"/>
  <c r="TMC45" i="26"/>
  <c r="TMD45" i="26"/>
  <c r="TME45" i="26"/>
  <c r="TMF45" i="26"/>
  <c r="TMG45" i="26"/>
  <c r="TMH45" i="26"/>
  <c r="TMI45" i="26"/>
  <c r="TMJ45" i="26"/>
  <c r="TMK45" i="26"/>
  <c r="TML45" i="26"/>
  <c r="TMM45" i="26"/>
  <c r="TMN45" i="26"/>
  <c r="TMO45" i="26"/>
  <c r="TMP45" i="26"/>
  <c r="TMQ45" i="26"/>
  <c r="TMR45" i="26"/>
  <c r="TMS45" i="26"/>
  <c r="TMT45" i="26"/>
  <c r="TMU45" i="26"/>
  <c r="TMV45" i="26"/>
  <c r="TMW45" i="26"/>
  <c r="TMX45" i="26"/>
  <c r="TMY45" i="26"/>
  <c r="TMZ45" i="26"/>
  <c r="TNA45" i="26"/>
  <c r="TNB45" i="26"/>
  <c r="TNC45" i="26"/>
  <c r="TND45" i="26"/>
  <c r="TNE45" i="26"/>
  <c r="TNF45" i="26"/>
  <c r="TNG45" i="26"/>
  <c r="TNH45" i="26"/>
  <c r="TNI45" i="26"/>
  <c r="TNJ45" i="26"/>
  <c r="TNK45" i="26"/>
  <c r="TNL45" i="26"/>
  <c r="TNM45" i="26"/>
  <c r="TNN45" i="26"/>
  <c r="TNO45" i="26"/>
  <c r="TNP45" i="26"/>
  <c r="TNQ45" i="26"/>
  <c r="TNR45" i="26"/>
  <c r="TNS45" i="26"/>
  <c r="TNT45" i="26"/>
  <c r="TNU45" i="26"/>
  <c r="TNV45" i="26"/>
  <c r="TNW45" i="26"/>
  <c r="TNX45" i="26"/>
  <c r="TNY45" i="26"/>
  <c r="TNZ45" i="26"/>
  <c r="TOA45" i="26"/>
  <c r="TOB45" i="26"/>
  <c r="TOC45" i="26"/>
  <c r="TOD45" i="26"/>
  <c r="TOE45" i="26"/>
  <c r="TOF45" i="26"/>
  <c r="TOG45" i="26"/>
  <c r="TOH45" i="26"/>
  <c r="TOI45" i="26"/>
  <c r="TOJ45" i="26"/>
  <c r="TOK45" i="26"/>
  <c r="TOL45" i="26"/>
  <c r="TOM45" i="26"/>
  <c r="TON45" i="26"/>
  <c r="TOO45" i="26"/>
  <c r="TOP45" i="26"/>
  <c r="TOQ45" i="26"/>
  <c r="TOR45" i="26"/>
  <c r="TOS45" i="26"/>
  <c r="TOT45" i="26"/>
  <c r="TOU45" i="26"/>
  <c r="TOV45" i="26"/>
  <c r="TOW45" i="26"/>
  <c r="TOX45" i="26"/>
  <c r="TOY45" i="26"/>
  <c r="TOZ45" i="26"/>
  <c r="TPA45" i="26"/>
  <c r="TPB45" i="26"/>
  <c r="TPC45" i="26"/>
  <c r="TPD45" i="26"/>
  <c r="TPE45" i="26"/>
  <c r="TPF45" i="26"/>
  <c r="TPG45" i="26"/>
  <c r="TPH45" i="26"/>
  <c r="TPI45" i="26"/>
  <c r="TPJ45" i="26"/>
  <c r="TPK45" i="26"/>
  <c r="TPL45" i="26"/>
  <c r="TPM45" i="26"/>
  <c r="TPN45" i="26"/>
  <c r="TPO45" i="26"/>
  <c r="TPP45" i="26"/>
  <c r="TPQ45" i="26"/>
  <c r="TPR45" i="26"/>
  <c r="TPS45" i="26"/>
  <c r="TPT45" i="26"/>
  <c r="TPU45" i="26"/>
  <c r="TPV45" i="26"/>
  <c r="TPW45" i="26"/>
  <c r="TPX45" i="26"/>
  <c r="TPY45" i="26"/>
  <c r="TPZ45" i="26"/>
  <c r="TQA45" i="26"/>
  <c r="TQB45" i="26"/>
  <c r="TQC45" i="26"/>
  <c r="TQD45" i="26"/>
  <c r="TQE45" i="26"/>
  <c r="TQF45" i="26"/>
  <c r="TQG45" i="26"/>
  <c r="TQH45" i="26"/>
  <c r="TQI45" i="26"/>
  <c r="TQJ45" i="26"/>
  <c r="TQK45" i="26"/>
  <c r="TQL45" i="26"/>
  <c r="TQM45" i="26"/>
  <c r="TQN45" i="26"/>
  <c r="TQO45" i="26"/>
  <c r="TQP45" i="26"/>
  <c r="TQQ45" i="26"/>
  <c r="TQR45" i="26"/>
  <c r="TQS45" i="26"/>
  <c r="TQT45" i="26"/>
  <c r="TQU45" i="26"/>
  <c r="TQV45" i="26"/>
  <c r="TQW45" i="26"/>
  <c r="TQX45" i="26"/>
  <c r="TQY45" i="26"/>
  <c r="TQZ45" i="26"/>
  <c r="TRA45" i="26"/>
  <c r="TRB45" i="26"/>
  <c r="TRC45" i="26"/>
  <c r="TRD45" i="26"/>
  <c r="TRE45" i="26"/>
  <c r="TRF45" i="26"/>
  <c r="TRG45" i="26"/>
  <c r="TRH45" i="26"/>
  <c r="TRI45" i="26"/>
  <c r="TRJ45" i="26"/>
  <c r="TRK45" i="26"/>
  <c r="TRL45" i="26"/>
  <c r="TRM45" i="26"/>
  <c r="TRN45" i="26"/>
  <c r="TRO45" i="26"/>
  <c r="TRP45" i="26"/>
  <c r="TRQ45" i="26"/>
  <c r="TRR45" i="26"/>
  <c r="TRS45" i="26"/>
  <c r="TRT45" i="26"/>
  <c r="TRU45" i="26"/>
  <c r="TRV45" i="26"/>
  <c r="TRW45" i="26"/>
  <c r="TRX45" i="26"/>
  <c r="TRY45" i="26"/>
  <c r="TRZ45" i="26"/>
  <c r="TSA45" i="26"/>
  <c r="TSB45" i="26"/>
  <c r="TSC45" i="26"/>
  <c r="TSD45" i="26"/>
  <c r="TSE45" i="26"/>
  <c r="TSF45" i="26"/>
  <c r="TSG45" i="26"/>
  <c r="TSH45" i="26"/>
  <c r="TSI45" i="26"/>
  <c r="TSJ45" i="26"/>
  <c r="TSK45" i="26"/>
  <c r="TSL45" i="26"/>
  <c r="TSM45" i="26"/>
  <c r="TSN45" i="26"/>
  <c r="TSO45" i="26"/>
  <c r="TSP45" i="26"/>
  <c r="TSQ45" i="26"/>
  <c r="TSR45" i="26"/>
  <c r="TSS45" i="26"/>
  <c r="TST45" i="26"/>
  <c r="TSU45" i="26"/>
  <c r="TSV45" i="26"/>
  <c r="TSW45" i="26"/>
  <c r="TSX45" i="26"/>
  <c r="TSY45" i="26"/>
  <c r="TSZ45" i="26"/>
  <c r="TTA45" i="26"/>
  <c r="TTB45" i="26"/>
  <c r="TTC45" i="26"/>
  <c r="TTD45" i="26"/>
  <c r="TTE45" i="26"/>
  <c r="TTF45" i="26"/>
  <c r="TTG45" i="26"/>
  <c r="TTH45" i="26"/>
  <c r="TTI45" i="26"/>
  <c r="TTJ45" i="26"/>
  <c r="TTK45" i="26"/>
  <c r="TTL45" i="26"/>
  <c r="TTM45" i="26"/>
  <c r="TTN45" i="26"/>
  <c r="TTO45" i="26"/>
  <c r="TTP45" i="26"/>
  <c r="TTQ45" i="26"/>
  <c r="TTR45" i="26"/>
  <c r="TTS45" i="26"/>
  <c r="TTT45" i="26"/>
  <c r="TTU45" i="26"/>
  <c r="TTV45" i="26"/>
  <c r="TTW45" i="26"/>
  <c r="TTX45" i="26"/>
  <c r="TTY45" i="26"/>
  <c r="TTZ45" i="26"/>
  <c r="TUA45" i="26"/>
  <c r="TUB45" i="26"/>
  <c r="TUC45" i="26"/>
  <c r="TUD45" i="26"/>
  <c r="TUE45" i="26"/>
  <c r="TUF45" i="26"/>
  <c r="TUG45" i="26"/>
  <c r="TUH45" i="26"/>
  <c r="TUI45" i="26"/>
  <c r="TUJ45" i="26"/>
  <c r="TUK45" i="26"/>
  <c r="TUL45" i="26"/>
  <c r="TUM45" i="26"/>
  <c r="TUN45" i="26"/>
  <c r="TUO45" i="26"/>
  <c r="TUP45" i="26"/>
  <c r="TUQ45" i="26"/>
  <c r="TUR45" i="26"/>
  <c r="TUS45" i="26"/>
  <c r="TUT45" i="26"/>
  <c r="TUU45" i="26"/>
  <c r="TUV45" i="26"/>
  <c r="TUW45" i="26"/>
  <c r="TUX45" i="26"/>
  <c r="TUY45" i="26"/>
  <c r="TUZ45" i="26"/>
  <c r="TVA45" i="26"/>
  <c r="TVB45" i="26"/>
  <c r="TVC45" i="26"/>
  <c r="TVD45" i="26"/>
  <c r="TVE45" i="26"/>
  <c r="TVF45" i="26"/>
  <c r="TVG45" i="26"/>
  <c r="TVH45" i="26"/>
  <c r="TVI45" i="26"/>
  <c r="TVJ45" i="26"/>
  <c r="TVK45" i="26"/>
  <c r="TVL45" i="26"/>
  <c r="TVM45" i="26"/>
  <c r="TVN45" i="26"/>
  <c r="TVO45" i="26"/>
  <c r="TVP45" i="26"/>
  <c r="TVQ45" i="26"/>
  <c r="TVR45" i="26"/>
  <c r="TVS45" i="26"/>
  <c r="TVT45" i="26"/>
  <c r="TVU45" i="26"/>
  <c r="TVV45" i="26"/>
  <c r="TVW45" i="26"/>
  <c r="TVX45" i="26"/>
  <c r="TVY45" i="26"/>
  <c r="TVZ45" i="26"/>
  <c r="TWA45" i="26"/>
  <c r="TWB45" i="26"/>
  <c r="TWC45" i="26"/>
  <c r="TWD45" i="26"/>
  <c r="TWE45" i="26"/>
  <c r="TWF45" i="26"/>
  <c r="TWG45" i="26"/>
  <c r="TWH45" i="26"/>
  <c r="TWI45" i="26"/>
  <c r="TWJ45" i="26"/>
  <c r="TWK45" i="26"/>
  <c r="TWL45" i="26"/>
  <c r="TWM45" i="26"/>
  <c r="TWN45" i="26"/>
  <c r="TWO45" i="26"/>
  <c r="TWP45" i="26"/>
  <c r="TWQ45" i="26"/>
  <c r="TWR45" i="26"/>
  <c r="TWS45" i="26"/>
  <c r="TWT45" i="26"/>
  <c r="TWU45" i="26"/>
  <c r="TWV45" i="26"/>
  <c r="TWW45" i="26"/>
  <c r="TWX45" i="26"/>
  <c r="TWY45" i="26"/>
  <c r="TWZ45" i="26"/>
  <c r="TXA45" i="26"/>
  <c r="TXB45" i="26"/>
  <c r="TXC45" i="26"/>
  <c r="TXD45" i="26"/>
  <c r="TXE45" i="26"/>
  <c r="TXF45" i="26"/>
  <c r="TXG45" i="26"/>
  <c r="TXH45" i="26"/>
  <c r="TXI45" i="26"/>
  <c r="TXJ45" i="26"/>
  <c r="TXK45" i="26"/>
  <c r="TXL45" i="26"/>
  <c r="TXM45" i="26"/>
  <c r="TXN45" i="26"/>
  <c r="TXO45" i="26"/>
  <c r="TXP45" i="26"/>
  <c r="TXQ45" i="26"/>
  <c r="TXR45" i="26"/>
  <c r="TXS45" i="26"/>
  <c r="TXT45" i="26"/>
  <c r="TXU45" i="26"/>
  <c r="TXV45" i="26"/>
  <c r="TXW45" i="26"/>
  <c r="TXX45" i="26"/>
  <c r="TXY45" i="26"/>
  <c r="TXZ45" i="26"/>
  <c r="TYA45" i="26"/>
  <c r="TYB45" i="26"/>
  <c r="TYC45" i="26"/>
  <c r="TYD45" i="26"/>
  <c r="TYE45" i="26"/>
  <c r="TYF45" i="26"/>
  <c r="TYG45" i="26"/>
  <c r="TYH45" i="26"/>
  <c r="TYI45" i="26"/>
  <c r="TYJ45" i="26"/>
  <c r="TYK45" i="26"/>
  <c r="TYL45" i="26"/>
  <c r="TYM45" i="26"/>
  <c r="TYN45" i="26"/>
  <c r="TYO45" i="26"/>
  <c r="TYP45" i="26"/>
  <c r="TYQ45" i="26"/>
  <c r="TYR45" i="26"/>
  <c r="TYS45" i="26"/>
  <c r="TYT45" i="26"/>
  <c r="TYU45" i="26"/>
  <c r="TYV45" i="26"/>
  <c r="TYW45" i="26"/>
  <c r="TYX45" i="26"/>
  <c r="TYY45" i="26"/>
  <c r="TYZ45" i="26"/>
  <c r="TZA45" i="26"/>
  <c r="TZB45" i="26"/>
  <c r="TZC45" i="26"/>
  <c r="TZD45" i="26"/>
  <c r="TZE45" i="26"/>
  <c r="TZF45" i="26"/>
  <c r="TZG45" i="26"/>
  <c r="TZH45" i="26"/>
  <c r="TZI45" i="26"/>
  <c r="TZJ45" i="26"/>
  <c r="TZK45" i="26"/>
  <c r="TZL45" i="26"/>
  <c r="TZM45" i="26"/>
  <c r="TZN45" i="26"/>
  <c r="TZO45" i="26"/>
  <c r="TZP45" i="26"/>
  <c r="TZQ45" i="26"/>
  <c r="TZR45" i="26"/>
  <c r="TZS45" i="26"/>
  <c r="TZT45" i="26"/>
  <c r="TZU45" i="26"/>
  <c r="TZV45" i="26"/>
  <c r="TZW45" i="26"/>
  <c r="TZX45" i="26"/>
  <c r="TZY45" i="26"/>
  <c r="TZZ45" i="26"/>
  <c r="UAA45" i="26"/>
  <c r="UAB45" i="26"/>
  <c r="UAC45" i="26"/>
  <c r="UAD45" i="26"/>
  <c r="UAE45" i="26"/>
  <c r="UAF45" i="26"/>
  <c r="UAG45" i="26"/>
  <c r="UAH45" i="26"/>
  <c r="UAI45" i="26"/>
  <c r="UAJ45" i="26"/>
  <c r="UAK45" i="26"/>
  <c r="UAL45" i="26"/>
  <c r="UAM45" i="26"/>
  <c r="UAN45" i="26"/>
  <c r="UAO45" i="26"/>
  <c r="UAP45" i="26"/>
  <c r="UAQ45" i="26"/>
  <c r="UAR45" i="26"/>
  <c r="UAS45" i="26"/>
  <c r="UAT45" i="26"/>
  <c r="UAU45" i="26"/>
  <c r="UAV45" i="26"/>
  <c r="UAW45" i="26"/>
  <c r="UAX45" i="26"/>
  <c r="UAY45" i="26"/>
  <c r="UAZ45" i="26"/>
  <c r="UBA45" i="26"/>
  <c r="UBB45" i="26"/>
  <c r="UBC45" i="26"/>
  <c r="UBD45" i="26"/>
  <c r="UBE45" i="26"/>
  <c r="UBF45" i="26"/>
  <c r="UBG45" i="26"/>
  <c r="UBH45" i="26"/>
  <c r="UBI45" i="26"/>
  <c r="UBJ45" i="26"/>
  <c r="UBK45" i="26"/>
  <c r="UBL45" i="26"/>
  <c r="UBM45" i="26"/>
  <c r="UBN45" i="26"/>
  <c r="UBO45" i="26"/>
  <c r="UBP45" i="26"/>
  <c r="UBQ45" i="26"/>
  <c r="UBR45" i="26"/>
  <c r="UBS45" i="26"/>
  <c r="UBT45" i="26"/>
  <c r="UBU45" i="26"/>
  <c r="UBV45" i="26"/>
  <c r="UBW45" i="26"/>
  <c r="UBX45" i="26"/>
  <c r="UBY45" i="26"/>
  <c r="UBZ45" i="26"/>
  <c r="UCA45" i="26"/>
  <c r="UCB45" i="26"/>
  <c r="UCC45" i="26"/>
  <c r="UCD45" i="26"/>
  <c r="UCE45" i="26"/>
  <c r="UCF45" i="26"/>
  <c r="UCG45" i="26"/>
  <c r="UCH45" i="26"/>
  <c r="UCI45" i="26"/>
  <c r="UCJ45" i="26"/>
  <c r="UCK45" i="26"/>
  <c r="UCL45" i="26"/>
  <c r="UCM45" i="26"/>
  <c r="UCN45" i="26"/>
  <c r="UCO45" i="26"/>
  <c r="UCP45" i="26"/>
  <c r="UCQ45" i="26"/>
  <c r="UCR45" i="26"/>
  <c r="UCS45" i="26"/>
  <c r="UCT45" i="26"/>
  <c r="UCU45" i="26"/>
  <c r="UCV45" i="26"/>
  <c r="UCW45" i="26"/>
  <c r="UCX45" i="26"/>
  <c r="UCY45" i="26"/>
  <c r="UCZ45" i="26"/>
  <c r="UDA45" i="26"/>
  <c r="UDB45" i="26"/>
  <c r="UDC45" i="26"/>
  <c r="UDD45" i="26"/>
  <c r="UDE45" i="26"/>
  <c r="UDF45" i="26"/>
  <c r="UDG45" i="26"/>
  <c r="UDH45" i="26"/>
  <c r="UDI45" i="26"/>
  <c r="UDJ45" i="26"/>
  <c r="UDK45" i="26"/>
  <c r="UDL45" i="26"/>
  <c r="UDM45" i="26"/>
  <c r="UDN45" i="26"/>
  <c r="UDO45" i="26"/>
  <c r="UDP45" i="26"/>
  <c r="UDQ45" i="26"/>
  <c r="UDR45" i="26"/>
  <c r="UDS45" i="26"/>
  <c r="UDT45" i="26"/>
  <c r="UDU45" i="26"/>
  <c r="UDV45" i="26"/>
  <c r="UDW45" i="26"/>
  <c r="UDX45" i="26"/>
  <c r="UDY45" i="26"/>
  <c r="UDZ45" i="26"/>
  <c r="UEA45" i="26"/>
  <c r="UEB45" i="26"/>
  <c r="UEC45" i="26"/>
  <c r="UED45" i="26"/>
  <c r="UEE45" i="26"/>
  <c r="UEF45" i="26"/>
  <c r="UEG45" i="26"/>
  <c r="UEH45" i="26"/>
  <c r="UEI45" i="26"/>
  <c r="UEJ45" i="26"/>
  <c r="UEK45" i="26"/>
  <c r="UEL45" i="26"/>
  <c r="UEM45" i="26"/>
  <c r="UEN45" i="26"/>
  <c r="UEO45" i="26"/>
  <c r="UEP45" i="26"/>
  <c r="UEQ45" i="26"/>
  <c r="UER45" i="26"/>
  <c r="UES45" i="26"/>
  <c r="UET45" i="26"/>
  <c r="UEU45" i="26"/>
  <c r="UEV45" i="26"/>
  <c r="UEW45" i="26"/>
  <c r="UEX45" i="26"/>
  <c r="UEY45" i="26"/>
  <c r="UEZ45" i="26"/>
  <c r="UFA45" i="26"/>
  <c r="UFB45" i="26"/>
  <c r="UFC45" i="26"/>
  <c r="UFD45" i="26"/>
  <c r="UFE45" i="26"/>
  <c r="UFF45" i="26"/>
  <c r="UFG45" i="26"/>
  <c r="UFH45" i="26"/>
  <c r="UFI45" i="26"/>
  <c r="UFJ45" i="26"/>
  <c r="UFK45" i="26"/>
  <c r="UFL45" i="26"/>
  <c r="UFM45" i="26"/>
  <c r="UFN45" i="26"/>
  <c r="UFO45" i="26"/>
  <c r="UFP45" i="26"/>
  <c r="UFQ45" i="26"/>
  <c r="UFR45" i="26"/>
  <c r="UFS45" i="26"/>
  <c r="UFT45" i="26"/>
  <c r="UFU45" i="26"/>
  <c r="UFV45" i="26"/>
  <c r="UFW45" i="26"/>
  <c r="UFX45" i="26"/>
  <c r="UFY45" i="26"/>
  <c r="UFZ45" i="26"/>
  <c r="UGA45" i="26"/>
  <c r="UGB45" i="26"/>
  <c r="UGC45" i="26"/>
  <c r="UGD45" i="26"/>
  <c r="UGE45" i="26"/>
  <c r="UGF45" i="26"/>
  <c r="UGG45" i="26"/>
  <c r="UGH45" i="26"/>
  <c r="UGI45" i="26"/>
  <c r="UGJ45" i="26"/>
  <c r="UGK45" i="26"/>
  <c r="UGL45" i="26"/>
  <c r="UGM45" i="26"/>
  <c r="UGN45" i="26"/>
  <c r="UGO45" i="26"/>
  <c r="UGP45" i="26"/>
  <c r="UGQ45" i="26"/>
  <c r="UGR45" i="26"/>
  <c r="UGS45" i="26"/>
  <c r="UGT45" i="26"/>
  <c r="UGU45" i="26"/>
  <c r="UGV45" i="26"/>
  <c r="UGW45" i="26"/>
  <c r="UGX45" i="26"/>
  <c r="UGY45" i="26"/>
  <c r="UGZ45" i="26"/>
  <c r="UHA45" i="26"/>
  <c r="UHB45" i="26"/>
  <c r="UHC45" i="26"/>
  <c r="UHD45" i="26"/>
  <c r="UHE45" i="26"/>
  <c r="UHF45" i="26"/>
  <c r="UHG45" i="26"/>
  <c r="UHH45" i="26"/>
  <c r="UHI45" i="26"/>
  <c r="UHJ45" i="26"/>
  <c r="UHK45" i="26"/>
  <c r="UHL45" i="26"/>
  <c r="UHM45" i="26"/>
  <c r="UHN45" i="26"/>
  <c r="UHO45" i="26"/>
  <c r="UHP45" i="26"/>
  <c r="UHQ45" i="26"/>
  <c r="UHR45" i="26"/>
  <c r="UHS45" i="26"/>
  <c r="UHT45" i="26"/>
  <c r="UHU45" i="26"/>
  <c r="UHV45" i="26"/>
  <c r="UHW45" i="26"/>
  <c r="UHX45" i="26"/>
  <c r="UHY45" i="26"/>
  <c r="UHZ45" i="26"/>
  <c r="UIA45" i="26"/>
  <c r="UIB45" i="26"/>
  <c r="UIC45" i="26"/>
  <c r="UID45" i="26"/>
  <c r="UIE45" i="26"/>
  <c r="UIF45" i="26"/>
  <c r="UIG45" i="26"/>
  <c r="UIH45" i="26"/>
  <c r="UII45" i="26"/>
  <c r="UIJ45" i="26"/>
  <c r="UIK45" i="26"/>
  <c r="UIL45" i="26"/>
  <c r="UIM45" i="26"/>
  <c r="UIN45" i="26"/>
  <c r="UIO45" i="26"/>
  <c r="UIP45" i="26"/>
  <c r="UIQ45" i="26"/>
  <c r="UIR45" i="26"/>
  <c r="UIS45" i="26"/>
  <c r="UIT45" i="26"/>
  <c r="UIU45" i="26"/>
  <c r="UIV45" i="26"/>
  <c r="UIW45" i="26"/>
  <c r="UIX45" i="26"/>
  <c r="UIY45" i="26"/>
  <c r="UIZ45" i="26"/>
  <c r="UJA45" i="26"/>
  <c r="UJB45" i="26"/>
  <c r="UJC45" i="26"/>
  <c r="UJD45" i="26"/>
  <c r="UJE45" i="26"/>
  <c r="UJF45" i="26"/>
  <c r="UJG45" i="26"/>
  <c r="UJH45" i="26"/>
  <c r="UJI45" i="26"/>
  <c r="UJJ45" i="26"/>
  <c r="UJK45" i="26"/>
  <c r="UJL45" i="26"/>
  <c r="UJM45" i="26"/>
  <c r="UJN45" i="26"/>
  <c r="UJO45" i="26"/>
  <c r="UJP45" i="26"/>
  <c r="UJQ45" i="26"/>
  <c r="UJR45" i="26"/>
  <c r="UJS45" i="26"/>
  <c r="UJT45" i="26"/>
  <c r="UJU45" i="26"/>
  <c r="UJV45" i="26"/>
  <c r="UJW45" i="26"/>
  <c r="UJX45" i="26"/>
  <c r="UJY45" i="26"/>
  <c r="UJZ45" i="26"/>
  <c r="UKA45" i="26"/>
  <c r="UKB45" i="26"/>
  <c r="UKC45" i="26"/>
  <c r="UKD45" i="26"/>
  <c r="UKE45" i="26"/>
  <c r="UKF45" i="26"/>
  <c r="UKG45" i="26"/>
  <c r="UKH45" i="26"/>
  <c r="UKI45" i="26"/>
  <c r="UKJ45" i="26"/>
  <c r="UKK45" i="26"/>
  <c r="UKL45" i="26"/>
  <c r="UKM45" i="26"/>
  <c r="UKN45" i="26"/>
  <c r="UKO45" i="26"/>
  <c r="UKP45" i="26"/>
  <c r="UKQ45" i="26"/>
  <c r="UKR45" i="26"/>
  <c r="UKS45" i="26"/>
  <c r="UKT45" i="26"/>
  <c r="UKU45" i="26"/>
  <c r="UKV45" i="26"/>
  <c r="UKW45" i="26"/>
  <c r="UKX45" i="26"/>
  <c r="UKY45" i="26"/>
  <c r="UKZ45" i="26"/>
  <c r="ULA45" i="26"/>
  <c r="ULB45" i="26"/>
  <c r="ULC45" i="26"/>
  <c r="ULD45" i="26"/>
  <c r="ULE45" i="26"/>
  <c r="ULF45" i="26"/>
  <c r="ULG45" i="26"/>
  <c r="ULH45" i="26"/>
  <c r="ULI45" i="26"/>
  <c r="ULJ45" i="26"/>
  <c r="ULK45" i="26"/>
  <c r="ULL45" i="26"/>
  <c r="ULM45" i="26"/>
  <c r="ULN45" i="26"/>
  <c r="ULO45" i="26"/>
  <c r="ULP45" i="26"/>
  <c r="ULQ45" i="26"/>
  <c r="ULR45" i="26"/>
  <c r="ULS45" i="26"/>
  <c r="ULT45" i="26"/>
  <c r="ULU45" i="26"/>
  <c r="ULV45" i="26"/>
  <c r="ULW45" i="26"/>
  <c r="ULX45" i="26"/>
  <c r="ULY45" i="26"/>
  <c r="ULZ45" i="26"/>
  <c r="UMA45" i="26"/>
  <c r="UMB45" i="26"/>
  <c r="UMC45" i="26"/>
  <c r="UMD45" i="26"/>
  <c r="UME45" i="26"/>
  <c r="UMF45" i="26"/>
  <c r="UMG45" i="26"/>
  <c r="UMH45" i="26"/>
  <c r="UMI45" i="26"/>
  <c r="UMJ45" i="26"/>
  <c r="UMK45" i="26"/>
  <c r="UML45" i="26"/>
  <c r="UMM45" i="26"/>
  <c r="UMN45" i="26"/>
  <c r="UMO45" i="26"/>
  <c r="UMP45" i="26"/>
  <c r="UMQ45" i="26"/>
  <c r="UMR45" i="26"/>
  <c r="UMS45" i="26"/>
  <c r="UMT45" i="26"/>
  <c r="UMU45" i="26"/>
  <c r="UMV45" i="26"/>
  <c r="UMW45" i="26"/>
  <c r="UMX45" i="26"/>
  <c r="UMY45" i="26"/>
  <c r="UMZ45" i="26"/>
  <c r="UNA45" i="26"/>
  <c r="UNB45" i="26"/>
  <c r="UNC45" i="26"/>
  <c r="UND45" i="26"/>
  <c r="UNE45" i="26"/>
  <c r="UNF45" i="26"/>
  <c r="UNG45" i="26"/>
  <c r="UNH45" i="26"/>
  <c r="UNI45" i="26"/>
  <c r="UNJ45" i="26"/>
  <c r="UNK45" i="26"/>
  <c r="UNL45" i="26"/>
  <c r="UNM45" i="26"/>
  <c r="UNN45" i="26"/>
  <c r="UNO45" i="26"/>
  <c r="UNP45" i="26"/>
  <c r="UNQ45" i="26"/>
  <c r="UNR45" i="26"/>
  <c r="UNS45" i="26"/>
  <c r="UNT45" i="26"/>
  <c r="UNU45" i="26"/>
  <c r="UNV45" i="26"/>
  <c r="UNW45" i="26"/>
  <c r="UNX45" i="26"/>
  <c r="UNY45" i="26"/>
  <c r="UNZ45" i="26"/>
  <c r="UOA45" i="26"/>
  <c r="UOB45" i="26"/>
  <c r="UOC45" i="26"/>
  <c r="UOD45" i="26"/>
  <c r="UOE45" i="26"/>
  <c r="UOF45" i="26"/>
  <c r="UOG45" i="26"/>
  <c r="UOH45" i="26"/>
  <c r="UOI45" i="26"/>
  <c r="UOJ45" i="26"/>
  <c r="UOK45" i="26"/>
  <c r="UOL45" i="26"/>
  <c r="UOM45" i="26"/>
  <c r="UON45" i="26"/>
  <c r="UOO45" i="26"/>
  <c r="UOP45" i="26"/>
  <c r="UOQ45" i="26"/>
  <c r="UOR45" i="26"/>
  <c r="UOS45" i="26"/>
  <c r="UOT45" i="26"/>
  <c r="UOU45" i="26"/>
  <c r="UOV45" i="26"/>
  <c r="UOW45" i="26"/>
  <c r="UOX45" i="26"/>
  <c r="UOY45" i="26"/>
  <c r="UOZ45" i="26"/>
  <c r="UPA45" i="26"/>
  <c r="UPB45" i="26"/>
  <c r="UPC45" i="26"/>
  <c r="UPD45" i="26"/>
  <c r="UPE45" i="26"/>
  <c r="UPF45" i="26"/>
  <c r="UPG45" i="26"/>
  <c r="UPH45" i="26"/>
  <c r="UPI45" i="26"/>
  <c r="UPJ45" i="26"/>
  <c r="UPK45" i="26"/>
  <c r="UPL45" i="26"/>
  <c r="UPM45" i="26"/>
  <c r="UPN45" i="26"/>
  <c r="UPO45" i="26"/>
  <c r="UPP45" i="26"/>
  <c r="UPQ45" i="26"/>
  <c r="UPR45" i="26"/>
  <c r="UPS45" i="26"/>
  <c r="UPT45" i="26"/>
  <c r="UPU45" i="26"/>
  <c r="UPV45" i="26"/>
  <c r="UPW45" i="26"/>
  <c r="UPX45" i="26"/>
  <c r="UPY45" i="26"/>
  <c r="UPZ45" i="26"/>
  <c r="UQA45" i="26"/>
  <c r="UQB45" i="26"/>
  <c r="UQC45" i="26"/>
  <c r="UQD45" i="26"/>
  <c r="UQE45" i="26"/>
  <c r="UQF45" i="26"/>
  <c r="UQG45" i="26"/>
  <c r="UQH45" i="26"/>
  <c r="UQI45" i="26"/>
  <c r="UQJ45" i="26"/>
  <c r="UQK45" i="26"/>
  <c r="UQL45" i="26"/>
  <c r="UQM45" i="26"/>
  <c r="UQN45" i="26"/>
  <c r="UQO45" i="26"/>
  <c r="UQP45" i="26"/>
  <c r="UQQ45" i="26"/>
  <c r="UQR45" i="26"/>
  <c r="UQS45" i="26"/>
  <c r="UQT45" i="26"/>
  <c r="UQU45" i="26"/>
  <c r="UQV45" i="26"/>
  <c r="UQW45" i="26"/>
  <c r="UQX45" i="26"/>
  <c r="UQY45" i="26"/>
  <c r="UQZ45" i="26"/>
  <c r="URA45" i="26"/>
  <c r="URB45" i="26"/>
  <c r="URC45" i="26"/>
  <c r="URD45" i="26"/>
  <c r="URE45" i="26"/>
  <c r="URF45" i="26"/>
  <c r="URG45" i="26"/>
  <c r="URH45" i="26"/>
  <c r="URI45" i="26"/>
  <c r="URJ45" i="26"/>
  <c r="URK45" i="26"/>
  <c r="URL45" i="26"/>
  <c r="URM45" i="26"/>
  <c r="URN45" i="26"/>
  <c r="URO45" i="26"/>
  <c r="URP45" i="26"/>
  <c r="URQ45" i="26"/>
  <c r="URR45" i="26"/>
  <c r="URS45" i="26"/>
  <c r="URT45" i="26"/>
  <c r="URU45" i="26"/>
  <c r="URV45" i="26"/>
  <c r="URW45" i="26"/>
  <c r="URX45" i="26"/>
  <c r="URY45" i="26"/>
  <c r="URZ45" i="26"/>
  <c r="USA45" i="26"/>
  <c r="USB45" i="26"/>
  <c r="USC45" i="26"/>
  <c r="USD45" i="26"/>
  <c r="USE45" i="26"/>
  <c r="USF45" i="26"/>
  <c r="USG45" i="26"/>
  <c r="USH45" i="26"/>
  <c r="USI45" i="26"/>
  <c r="USJ45" i="26"/>
  <c r="USK45" i="26"/>
  <c r="USL45" i="26"/>
  <c r="USM45" i="26"/>
  <c r="USN45" i="26"/>
  <c r="USO45" i="26"/>
  <c r="USP45" i="26"/>
  <c r="USQ45" i="26"/>
  <c r="USR45" i="26"/>
  <c r="USS45" i="26"/>
  <c r="UST45" i="26"/>
  <c r="USU45" i="26"/>
  <c r="USV45" i="26"/>
  <c r="USW45" i="26"/>
  <c r="USX45" i="26"/>
  <c r="USY45" i="26"/>
  <c r="USZ45" i="26"/>
  <c r="UTA45" i="26"/>
  <c r="UTB45" i="26"/>
  <c r="UTC45" i="26"/>
  <c r="UTD45" i="26"/>
  <c r="UTE45" i="26"/>
  <c r="UTF45" i="26"/>
  <c r="UTG45" i="26"/>
  <c r="UTH45" i="26"/>
  <c r="UTI45" i="26"/>
  <c r="UTJ45" i="26"/>
  <c r="UTK45" i="26"/>
  <c r="UTL45" i="26"/>
  <c r="UTM45" i="26"/>
  <c r="UTN45" i="26"/>
  <c r="UTO45" i="26"/>
  <c r="UTP45" i="26"/>
  <c r="UTQ45" i="26"/>
  <c r="UTR45" i="26"/>
  <c r="UTS45" i="26"/>
  <c r="UTT45" i="26"/>
  <c r="UTU45" i="26"/>
  <c r="UTV45" i="26"/>
  <c r="UTW45" i="26"/>
  <c r="UTX45" i="26"/>
  <c r="UTY45" i="26"/>
  <c r="UTZ45" i="26"/>
  <c r="UUA45" i="26"/>
  <c r="UUB45" i="26"/>
  <c r="UUC45" i="26"/>
  <c r="UUD45" i="26"/>
  <c r="UUE45" i="26"/>
  <c r="UUF45" i="26"/>
  <c r="UUG45" i="26"/>
  <c r="UUH45" i="26"/>
  <c r="UUI45" i="26"/>
  <c r="UUJ45" i="26"/>
  <c r="UUK45" i="26"/>
  <c r="UUL45" i="26"/>
  <c r="UUM45" i="26"/>
  <c r="UUN45" i="26"/>
  <c r="UUO45" i="26"/>
  <c r="UUP45" i="26"/>
  <c r="UUQ45" i="26"/>
  <c r="UUR45" i="26"/>
  <c r="UUS45" i="26"/>
  <c r="UUT45" i="26"/>
  <c r="UUU45" i="26"/>
  <c r="UUV45" i="26"/>
  <c r="UUW45" i="26"/>
  <c r="UUX45" i="26"/>
  <c r="UUY45" i="26"/>
  <c r="UUZ45" i="26"/>
  <c r="UVA45" i="26"/>
  <c r="UVB45" i="26"/>
  <c r="UVC45" i="26"/>
  <c r="UVD45" i="26"/>
  <c r="UVE45" i="26"/>
  <c r="UVF45" i="26"/>
  <c r="UVG45" i="26"/>
  <c r="UVH45" i="26"/>
  <c r="UVI45" i="26"/>
  <c r="UVJ45" i="26"/>
  <c r="UVK45" i="26"/>
  <c r="UVL45" i="26"/>
  <c r="UVM45" i="26"/>
  <c r="UVN45" i="26"/>
  <c r="UVO45" i="26"/>
  <c r="UVP45" i="26"/>
  <c r="UVQ45" i="26"/>
  <c r="UVR45" i="26"/>
  <c r="UVS45" i="26"/>
  <c r="UVT45" i="26"/>
  <c r="UVU45" i="26"/>
  <c r="UVV45" i="26"/>
  <c r="UVW45" i="26"/>
  <c r="UVX45" i="26"/>
  <c r="UVY45" i="26"/>
  <c r="UVZ45" i="26"/>
  <c r="UWA45" i="26"/>
  <c r="UWB45" i="26"/>
  <c r="UWC45" i="26"/>
  <c r="UWD45" i="26"/>
  <c r="UWE45" i="26"/>
  <c r="UWF45" i="26"/>
  <c r="UWG45" i="26"/>
  <c r="UWH45" i="26"/>
  <c r="UWI45" i="26"/>
  <c r="UWJ45" i="26"/>
  <c r="UWK45" i="26"/>
  <c r="UWL45" i="26"/>
  <c r="UWM45" i="26"/>
  <c r="UWN45" i="26"/>
  <c r="UWO45" i="26"/>
  <c r="UWP45" i="26"/>
  <c r="UWQ45" i="26"/>
  <c r="UWR45" i="26"/>
  <c r="UWS45" i="26"/>
  <c r="UWT45" i="26"/>
  <c r="UWU45" i="26"/>
  <c r="UWV45" i="26"/>
  <c r="UWW45" i="26"/>
  <c r="UWX45" i="26"/>
  <c r="UWY45" i="26"/>
  <c r="UWZ45" i="26"/>
  <c r="UXA45" i="26"/>
  <c r="UXB45" i="26"/>
  <c r="UXC45" i="26"/>
  <c r="UXD45" i="26"/>
  <c r="UXE45" i="26"/>
  <c r="UXF45" i="26"/>
  <c r="UXG45" i="26"/>
  <c r="UXH45" i="26"/>
  <c r="UXI45" i="26"/>
  <c r="UXJ45" i="26"/>
  <c r="UXK45" i="26"/>
  <c r="UXL45" i="26"/>
  <c r="UXM45" i="26"/>
  <c r="UXN45" i="26"/>
  <c r="UXO45" i="26"/>
  <c r="UXP45" i="26"/>
  <c r="UXQ45" i="26"/>
  <c r="UXR45" i="26"/>
  <c r="UXS45" i="26"/>
  <c r="UXT45" i="26"/>
  <c r="UXU45" i="26"/>
  <c r="UXV45" i="26"/>
  <c r="UXW45" i="26"/>
  <c r="UXX45" i="26"/>
  <c r="UXY45" i="26"/>
  <c r="UXZ45" i="26"/>
  <c r="UYA45" i="26"/>
  <c r="UYB45" i="26"/>
  <c r="UYC45" i="26"/>
  <c r="UYD45" i="26"/>
  <c r="UYE45" i="26"/>
  <c r="UYF45" i="26"/>
  <c r="UYG45" i="26"/>
  <c r="UYH45" i="26"/>
  <c r="UYI45" i="26"/>
  <c r="UYJ45" i="26"/>
  <c r="UYK45" i="26"/>
  <c r="UYL45" i="26"/>
  <c r="UYM45" i="26"/>
  <c r="UYN45" i="26"/>
  <c r="UYO45" i="26"/>
  <c r="UYP45" i="26"/>
  <c r="UYQ45" i="26"/>
  <c r="UYR45" i="26"/>
  <c r="UYS45" i="26"/>
  <c r="UYT45" i="26"/>
  <c r="UYU45" i="26"/>
  <c r="UYV45" i="26"/>
  <c r="UYW45" i="26"/>
  <c r="UYX45" i="26"/>
  <c r="UYY45" i="26"/>
  <c r="UYZ45" i="26"/>
  <c r="UZA45" i="26"/>
  <c r="UZB45" i="26"/>
  <c r="UZC45" i="26"/>
  <c r="UZD45" i="26"/>
  <c r="UZE45" i="26"/>
  <c r="UZF45" i="26"/>
  <c r="UZG45" i="26"/>
  <c r="UZH45" i="26"/>
  <c r="UZI45" i="26"/>
  <c r="UZJ45" i="26"/>
  <c r="UZK45" i="26"/>
  <c r="UZL45" i="26"/>
  <c r="UZM45" i="26"/>
  <c r="UZN45" i="26"/>
  <c r="UZO45" i="26"/>
  <c r="UZP45" i="26"/>
  <c r="UZQ45" i="26"/>
  <c r="UZR45" i="26"/>
  <c r="UZS45" i="26"/>
  <c r="UZT45" i="26"/>
  <c r="UZU45" i="26"/>
  <c r="UZV45" i="26"/>
  <c r="UZW45" i="26"/>
  <c r="UZX45" i="26"/>
  <c r="UZY45" i="26"/>
  <c r="UZZ45" i="26"/>
  <c r="VAA45" i="26"/>
  <c r="VAB45" i="26"/>
  <c r="VAC45" i="26"/>
  <c r="VAD45" i="26"/>
  <c r="VAE45" i="26"/>
  <c r="VAF45" i="26"/>
  <c r="VAG45" i="26"/>
  <c r="VAH45" i="26"/>
  <c r="VAI45" i="26"/>
  <c r="VAJ45" i="26"/>
  <c r="VAK45" i="26"/>
  <c r="VAL45" i="26"/>
  <c r="VAM45" i="26"/>
  <c r="VAN45" i="26"/>
  <c r="VAO45" i="26"/>
  <c r="VAP45" i="26"/>
  <c r="VAQ45" i="26"/>
  <c r="VAR45" i="26"/>
  <c r="VAS45" i="26"/>
  <c r="VAT45" i="26"/>
  <c r="VAU45" i="26"/>
  <c r="VAV45" i="26"/>
  <c r="VAW45" i="26"/>
  <c r="VAX45" i="26"/>
  <c r="VAY45" i="26"/>
  <c r="VAZ45" i="26"/>
  <c r="VBA45" i="26"/>
  <c r="VBB45" i="26"/>
  <c r="VBC45" i="26"/>
  <c r="VBD45" i="26"/>
  <c r="VBE45" i="26"/>
  <c r="VBF45" i="26"/>
  <c r="VBG45" i="26"/>
  <c r="VBH45" i="26"/>
  <c r="VBI45" i="26"/>
  <c r="VBJ45" i="26"/>
  <c r="VBK45" i="26"/>
  <c r="VBL45" i="26"/>
  <c r="VBM45" i="26"/>
  <c r="VBN45" i="26"/>
  <c r="VBO45" i="26"/>
  <c r="VBP45" i="26"/>
  <c r="VBQ45" i="26"/>
  <c r="VBR45" i="26"/>
  <c r="VBS45" i="26"/>
  <c r="VBT45" i="26"/>
  <c r="VBU45" i="26"/>
  <c r="VBV45" i="26"/>
  <c r="VBW45" i="26"/>
  <c r="VBX45" i="26"/>
  <c r="VBY45" i="26"/>
  <c r="VBZ45" i="26"/>
  <c r="VCA45" i="26"/>
  <c r="VCB45" i="26"/>
  <c r="VCC45" i="26"/>
  <c r="VCD45" i="26"/>
  <c r="VCE45" i="26"/>
  <c r="VCF45" i="26"/>
  <c r="VCG45" i="26"/>
  <c r="VCH45" i="26"/>
  <c r="VCI45" i="26"/>
  <c r="VCJ45" i="26"/>
  <c r="VCK45" i="26"/>
  <c r="VCL45" i="26"/>
  <c r="VCM45" i="26"/>
  <c r="VCN45" i="26"/>
  <c r="VCO45" i="26"/>
  <c r="VCP45" i="26"/>
  <c r="VCQ45" i="26"/>
  <c r="VCR45" i="26"/>
  <c r="VCS45" i="26"/>
  <c r="VCT45" i="26"/>
  <c r="VCU45" i="26"/>
  <c r="VCV45" i="26"/>
  <c r="VCW45" i="26"/>
  <c r="VCX45" i="26"/>
  <c r="VCY45" i="26"/>
  <c r="VCZ45" i="26"/>
  <c r="VDA45" i="26"/>
  <c r="VDB45" i="26"/>
  <c r="VDC45" i="26"/>
  <c r="VDD45" i="26"/>
  <c r="VDE45" i="26"/>
  <c r="VDF45" i="26"/>
  <c r="VDG45" i="26"/>
  <c r="VDH45" i="26"/>
  <c r="VDI45" i="26"/>
  <c r="VDJ45" i="26"/>
  <c r="VDK45" i="26"/>
  <c r="VDL45" i="26"/>
  <c r="VDM45" i="26"/>
  <c r="VDN45" i="26"/>
  <c r="VDO45" i="26"/>
  <c r="VDP45" i="26"/>
  <c r="VDQ45" i="26"/>
  <c r="VDR45" i="26"/>
  <c r="VDS45" i="26"/>
  <c r="VDT45" i="26"/>
  <c r="VDU45" i="26"/>
  <c r="VDV45" i="26"/>
  <c r="VDW45" i="26"/>
  <c r="VDX45" i="26"/>
  <c r="VDY45" i="26"/>
  <c r="VDZ45" i="26"/>
  <c r="VEA45" i="26"/>
  <c r="VEB45" i="26"/>
  <c r="VEC45" i="26"/>
  <c r="VED45" i="26"/>
  <c r="VEE45" i="26"/>
  <c r="VEF45" i="26"/>
  <c r="VEG45" i="26"/>
  <c r="VEH45" i="26"/>
  <c r="VEI45" i="26"/>
  <c r="VEJ45" i="26"/>
  <c r="VEK45" i="26"/>
  <c r="VEL45" i="26"/>
  <c r="VEM45" i="26"/>
  <c r="VEN45" i="26"/>
  <c r="VEO45" i="26"/>
  <c r="VEP45" i="26"/>
  <c r="VEQ45" i="26"/>
  <c r="VER45" i="26"/>
  <c r="VES45" i="26"/>
  <c r="VET45" i="26"/>
  <c r="VEU45" i="26"/>
  <c r="VEV45" i="26"/>
  <c r="VEW45" i="26"/>
  <c r="VEX45" i="26"/>
  <c r="VEY45" i="26"/>
  <c r="VEZ45" i="26"/>
  <c r="VFA45" i="26"/>
  <c r="VFB45" i="26"/>
  <c r="VFC45" i="26"/>
  <c r="VFD45" i="26"/>
  <c r="VFE45" i="26"/>
  <c r="VFF45" i="26"/>
  <c r="VFG45" i="26"/>
  <c r="VFH45" i="26"/>
  <c r="VFI45" i="26"/>
  <c r="VFJ45" i="26"/>
  <c r="VFK45" i="26"/>
  <c r="VFL45" i="26"/>
  <c r="VFM45" i="26"/>
  <c r="VFN45" i="26"/>
  <c r="VFO45" i="26"/>
  <c r="VFP45" i="26"/>
  <c r="VFQ45" i="26"/>
  <c r="VFR45" i="26"/>
  <c r="VFS45" i="26"/>
  <c r="VFT45" i="26"/>
  <c r="VFU45" i="26"/>
  <c r="VFV45" i="26"/>
  <c r="VFW45" i="26"/>
  <c r="VFX45" i="26"/>
  <c r="VFY45" i="26"/>
  <c r="VFZ45" i="26"/>
  <c r="VGA45" i="26"/>
  <c r="VGB45" i="26"/>
  <c r="VGC45" i="26"/>
  <c r="VGD45" i="26"/>
  <c r="VGE45" i="26"/>
  <c r="VGF45" i="26"/>
  <c r="VGG45" i="26"/>
  <c r="VGH45" i="26"/>
  <c r="VGI45" i="26"/>
  <c r="VGJ45" i="26"/>
  <c r="VGK45" i="26"/>
  <c r="VGL45" i="26"/>
  <c r="VGM45" i="26"/>
  <c r="VGN45" i="26"/>
  <c r="VGO45" i="26"/>
  <c r="VGP45" i="26"/>
  <c r="VGQ45" i="26"/>
  <c r="VGR45" i="26"/>
  <c r="VGS45" i="26"/>
  <c r="VGT45" i="26"/>
  <c r="VGU45" i="26"/>
  <c r="VGV45" i="26"/>
  <c r="VGW45" i="26"/>
  <c r="VGX45" i="26"/>
  <c r="VGY45" i="26"/>
  <c r="VGZ45" i="26"/>
  <c r="VHA45" i="26"/>
  <c r="VHB45" i="26"/>
  <c r="VHC45" i="26"/>
  <c r="VHD45" i="26"/>
  <c r="VHE45" i="26"/>
  <c r="VHF45" i="26"/>
  <c r="VHG45" i="26"/>
  <c r="VHH45" i="26"/>
  <c r="VHI45" i="26"/>
  <c r="VHJ45" i="26"/>
  <c r="VHK45" i="26"/>
  <c r="VHL45" i="26"/>
  <c r="VHM45" i="26"/>
  <c r="VHN45" i="26"/>
  <c r="VHO45" i="26"/>
  <c r="VHP45" i="26"/>
  <c r="VHQ45" i="26"/>
  <c r="VHR45" i="26"/>
  <c r="VHS45" i="26"/>
  <c r="VHT45" i="26"/>
  <c r="VHU45" i="26"/>
  <c r="VHV45" i="26"/>
  <c r="VHW45" i="26"/>
  <c r="VHX45" i="26"/>
  <c r="VHY45" i="26"/>
  <c r="VHZ45" i="26"/>
  <c r="VIA45" i="26"/>
  <c r="VIB45" i="26"/>
  <c r="VIC45" i="26"/>
  <c r="VID45" i="26"/>
  <c r="VIE45" i="26"/>
  <c r="VIF45" i="26"/>
  <c r="VIG45" i="26"/>
  <c r="VIH45" i="26"/>
  <c r="VII45" i="26"/>
  <c r="VIJ45" i="26"/>
  <c r="VIK45" i="26"/>
  <c r="VIL45" i="26"/>
  <c r="VIM45" i="26"/>
  <c r="VIN45" i="26"/>
  <c r="VIO45" i="26"/>
  <c r="VIP45" i="26"/>
  <c r="VIQ45" i="26"/>
  <c r="VIR45" i="26"/>
  <c r="VIS45" i="26"/>
  <c r="VIT45" i="26"/>
  <c r="VIU45" i="26"/>
  <c r="VIV45" i="26"/>
  <c r="VIW45" i="26"/>
  <c r="VIX45" i="26"/>
  <c r="VIY45" i="26"/>
  <c r="VIZ45" i="26"/>
  <c r="VJA45" i="26"/>
  <c r="VJB45" i="26"/>
  <c r="VJC45" i="26"/>
  <c r="VJD45" i="26"/>
  <c r="VJE45" i="26"/>
  <c r="VJF45" i="26"/>
  <c r="VJG45" i="26"/>
  <c r="VJH45" i="26"/>
  <c r="VJI45" i="26"/>
  <c r="VJJ45" i="26"/>
  <c r="VJK45" i="26"/>
  <c r="VJL45" i="26"/>
  <c r="VJM45" i="26"/>
  <c r="VJN45" i="26"/>
  <c r="VJO45" i="26"/>
  <c r="VJP45" i="26"/>
  <c r="VJQ45" i="26"/>
  <c r="VJR45" i="26"/>
  <c r="VJS45" i="26"/>
  <c r="VJT45" i="26"/>
  <c r="VJU45" i="26"/>
  <c r="VJV45" i="26"/>
  <c r="VJW45" i="26"/>
  <c r="VJX45" i="26"/>
  <c r="VJY45" i="26"/>
  <c r="VJZ45" i="26"/>
  <c r="VKA45" i="26"/>
  <c r="VKB45" i="26"/>
  <c r="VKC45" i="26"/>
  <c r="VKD45" i="26"/>
  <c r="VKE45" i="26"/>
  <c r="VKF45" i="26"/>
  <c r="VKG45" i="26"/>
  <c r="VKH45" i="26"/>
  <c r="VKI45" i="26"/>
  <c r="VKJ45" i="26"/>
  <c r="VKK45" i="26"/>
  <c r="VKL45" i="26"/>
  <c r="VKM45" i="26"/>
  <c r="VKN45" i="26"/>
  <c r="VKO45" i="26"/>
  <c r="VKP45" i="26"/>
  <c r="VKQ45" i="26"/>
  <c r="VKR45" i="26"/>
  <c r="VKS45" i="26"/>
  <c r="VKT45" i="26"/>
  <c r="VKU45" i="26"/>
  <c r="VKV45" i="26"/>
  <c r="VKW45" i="26"/>
  <c r="VKX45" i="26"/>
  <c r="VKY45" i="26"/>
  <c r="VKZ45" i="26"/>
  <c r="VLA45" i="26"/>
  <c r="VLB45" i="26"/>
  <c r="VLC45" i="26"/>
  <c r="VLD45" i="26"/>
  <c r="VLE45" i="26"/>
  <c r="VLF45" i="26"/>
  <c r="VLG45" i="26"/>
  <c r="VLH45" i="26"/>
  <c r="VLI45" i="26"/>
  <c r="VLJ45" i="26"/>
  <c r="VLK45" i="26"/>
  <c r="VLL45" i="26"/>
  <c r="VLM45" i="26"/>
  <c r="VLN45" i="26"/>
  <c r="VLO45" i="26"/>
  <c r="VLP45" i="26"/>
  <c r="VLQ45" i="26"/>
  <c r="VLR45" i="26"/>
  <c r="VLS45" i="26"/>
  <c r="VLT45" i="26"/>
  <c r="VLU45" i="26"/>
  <c r="VLV45" i="26"/>
  <c r="VLW45" i="26"/>
  <c r="VLX45" i="26"/>
  <c r="VLY45" i="26"/>
  <c r="VLZ45" i="26"/>
  <c r="VMA45" i="26"/>
  <c r="VMB45" i="26"/>
  <c r="VMC45" i="26"/>
  <c r="VMD45" i="26"/>
  <c r="VME45" i="26"/>
  <c r="VMF45" i="26"/>
  <c r="VMG45" i="26"/>
  <c r="VMH45" i="26"/>
  <c r="VMI45" i="26"/>
  <c r="VMJ45" i="26"/>
  <c r="VMK45" i="26"/>
  <c r="VML45" i="26"/>
  <c r="VMM45" i="26"/>
  <c r="VMN45" i="26"/>
  <c r="VMO45" i="26"/>
  <c r="VMP45" i="26"/>
  <c r="VMQ45" i="26"/>
  <c r="VMR45" i="26"/>
  <c r="VMS45" i="26"/>
  <c r="VMT45" i="26"/>
  <c r="VMU45" i="26"/>
  <c r="VMV45" i="26"/>
  <c r="VMW45" i="26"/>
  <c r="VMX45" i="26"/>
  <c r="VMY45" i="26"/>
  <c r="VMZ45" i="26"/>
  <c r="VNA45" i="26"/>
  <c r="VNB45" i="26"/>
  <c r="VNC45" i="26"/>
  <c r="VND45" i="26"/>
  <c r="VNE45" i="26"/>
  <c r="VNF45" i="26"/>
  <c r="VNG45" i="26"/>
  <c r="VNH45" i="26"/>
  <c r="VNI45" i="26"/>
  <c r="VNJ45" i="26"/>
  <c r="VNK45" i="26"/>
  <c r="VNL45" i="26"/>
  <c r="VNM45" i="26"/>
  <c r="VNN45" i="26"/>
  <c r="VNO45" i="26"/>
  <c r="VNP45" i="26"/>
  <c r="VNQ45" i="26"/>
  <c r="VNR45" i="26"/>
  <c r="VNS45" i="26"/>
  <c r="VNT45" i="26"/>
  <c r="VNU45" i="26"/>
  <c r="VNV45" i="26"/>
  <c r="VNW45" i="26"/>
  <c r="VNX45" i="26"/>
  <c r="VNY45" i="26"/>
  <c r="VNZ45" i="26"/>
  <c r="VOA45" i="26"/>
  <c r="VOB45" i="26"/>
  <c r="VOC45" i="26"/>
  <c r="VOD45" i="26"/>
  <c r="VOE45" i="26"/>
  <c r="VOF45" i="26"/>
  <c r="VOG45" i="26"/>
  <c r="VOH45" i="26"/>
  <c r="VOI45" i="26"/>
  <c r="VOJ45" i="26"/>
  <c r="VOK45" i="26"/>
  <c r="VOL45" i="26"/>
  <c r="VOM45" i="26"/>
  <c r="VON45" i="26"/>
  <c r="VOO45" i="26"/>
  <c r="VOP45" i="26"/>
  <c r="VOQ45" i="26"/>
  <c r="VOR45" i="26"/>
  <c r="VOS45" i="26"/>
  <c r="VOT45" i="26"/>
  <c r="VOU45" i="26"/>
  <c r="VOV45" i="26"/>
  <c r="VOW45" i="26"/>
  <c r="VOX45" i="26"/>
  <c r="VOY45" i="26"/>
  <c r="VOZ45" i="26"/>
  <c r="VPA45" i="26"/>
  <c r="VPB45" i="26"/>
  <c r="VPC45" i="26"/>
  <c r="VPD45" i="26"/>
  <c r="VPE45" i="26"/>
  <c r="VPF45" i="26"/>
  <c r="VPG45" i="26"/>
  <c r="VPH45" i="26"/>
  <c r="VPI45" i="26"/>
  <c r="VPJ45" i="26"/>
  <c r="VPK45" i="26"/>
  <c r="VPL45" i="26"/>
  <c r="VPM45" i="26"/>
  <c r="VPN45" i="26"/>
  <c r="VPO45" i="26"/>
  <c r="VPP45" i="26"/>
  <c r="VPQ45" i="26"/>
  <c r="VPR45" i="26"/>
  <c r="VPS45" i="26"/>
  <c r="VPT45" i="26"/>
  <c r="VPU45" i="26"/>
  <c r="VPV45" i="26"/>
  <c r="VPW45" i="26"/>
  <c r="VPX45" i="26"/>
  <c r="VPY45" i="26"/>
  <c r="VPZ45" i="26"/>
  <c r="VQA45" i="26"/>
  <c r="VQB45" i="26"/>
  <c r="VQC45" i="26"/>
  <c r="VQD45" i="26"/>
  <c r="VQE45" i="26"/>
  <c r="VQF45" i="26"/>
  <c r="VQG45" i="26"/>
  <c r="VQH45" i="26"/>
  <c r="VQI45" i="26"/>
  <c r="VQJ45" i="26"/>
  <c r="VQK45" i="26"/>
  <c r="VQL45" i="26"/>
  <c r="VQM45" i="26"/>
  <c r="VQN45" i="26"/>
  <c r="VQO45" i="26"/>
  <c r="VQP45" i="26"/>
  <c r="VQQ45" i="26"/>
  <c r="VQR45" i="26"/>
  <c r="VQS45" i="26"/>
  <c r="VQT45" i="26"/>
  <c r="VQU45" i="26"/>
  <c r="VQV45" i="26"/>
  <c r="VQW45" i="26"/>
  <c r="VQX45" i="26"/>
  <c r="VQY45" i="26"/>
  <c r="VQZ45" i="26"/>
  <c r="VRA45" i="26"/>
  <c r="VRB45" i="26"/>
  <c r="VRC45" i="26"/>
  <c r="VRD45" i="26"/>
  <c r="VRE45" i="26"/>
  <c r="VRF45" i="26"/>
  <c r="VRG45" i="26"/>
  <c r="VRH45" i="26"/>
  <c r="VRI45" i="26"/>
  <c r="VRJ45" i="26"/>
  <c r="VRK45" i="26"/>
  <c r="VRL45" i="26"/>
  <c r="VRM45" i="26"/>
  <c r="VRN45" i="26"/>
  <c r="VRO45" i="26"/>
  <c r="VRP45" i="26"/>
  <c r="VRQ45" i="26"/>
  <c r="VRR45" i="26"/>
  <c r="VRS45" i="26"/>
  <c r="VRT45" i="26"/>
  <c r="VRU45" i="26"/>
  <c r="VRV45" i="26"/>
  <c r="VRW45" i="26"/>
  <c r="VRX45" i="26"/>
  <c r="VRY45" i="26"/>
  <c r="VRZ45" i="26"/>
  <c r="VSA45" i="26"/>
  <c r="VSB45" i="26"/>
  <c r="VSC45" i="26"/>
  <c r="VSD45" i="26"/>
  <c r="VSE45" i="26"/>
  <c r="VSF45" i="26"/>
  <c r="VSG45" i="26"/>
  <c r="VSH45" i="26"/>
  <c r="VSI45" i="26"/>
  <c r="VSJ45" i="26"/>
  <c r="VSK45" i="26"/>
  <c r="VSL45" i="26"/>
  <c r="VSM45" i="26"/>
  <c r="VSN45" i="26"/>
  <c r="VSO45" i="26"/>
  <c r="VSP45" i="26"/>
  <c r="VSQ45" i="26"/>
  <c r="VSR45" i="26"/>
  <c r="VSS45" i="26"/>
  <c r="VST45" i="26"/>
  <c r="VSU45" i="26"/>
  <c r="VSV45" i="26"/>
  <c r="VSW45" i="26"/>
  <c r="VSX45" i="26"/>
  <c r="VSY45" i="26"/>
  <c r="VSZ45" i="26"/>
  <c r="VTA45" i="26"/>
  <c r="VTB45" i="26"/>
  <c r="VTC45" i="26"/>
  <c r="VTD45" i="26"/>
  <c r="VTE45" i="26"/>
  <c r="VTF45" i="26"/>
  <c r="VTG45" i="26"/>
  <c r="VTH45" i="26"/>
  <c r="VTI45" i="26"/>
  <c r="VTJ45" i="26"/>
  <c r="VTK45" i="26"/>
  <c r="VTL45" i="26"/>
  <c r="VTM45" i="26"/>
  <c r="VTN45" i="26"/>
  <c r="VTO45" i="26"/>
  <c r="VTP45" i="26"/>
  <c r="VTQ45" i="26"/>
  <c r="VTR45" i="26"/>
  <c r="VTS45" i="26"/>
  <c r="VTT45" i="26"/>
  <c r="VTU45" i="26"/>
  <c r="VTV45" i="26"/>
  <c r="VTW45" i="26"/>
  <c r="VTX45" i="26"/>
  <c r="VTY45" i="26"/>
  <c r="VTZ45" i="26"/>
  <c r="VUA45" i="26"/>
  <c r="VUB45" i="26"/>
  <c r="VUC45" i="26"/>
  <c r="VUD45" i="26"/>
  <c r="VUE45" i="26"/>
  <c r="VUF45" i="26"/>
  <c r="VUG45" i="26"/>
  <c r="VUH45" i="26"/>
  <c r="VUI45" i="26"/>
  <c r="VUJ45" i="26"/>
  <c r="VUK45" i="26"/>
  <c r="VUL45" i="26"/>
  <c r="VUM45" i="26"/>
  <c r="VUN45" i="26"/>
  <c r="VUO45" i="26"/>
  <c r="VUP45" i="26"/>
  <c r="VUQ45" i="26"/>
  <c r="VUR45" i="26"/>
  <c r="VUS45" i="26"/>
  <c r="VUT45" i="26"/>
  <c r="VUU45" i="26"/>
  <c r="VUV45" i="26"/>
  <c r="VUW45" i="26"/>
  <c r="VUX45" i="26"/>
  <c r="VUY45" i="26"/>
  <c r="VUZ45" i="26"/>
  <c r="VVA45" i="26"/>
  <c r="VVB45" i="26"/>
  <c r="VVC45" i="26"/>
  <c r="VVD45" i="26"/>
  <c r="VVE45" i="26"/>
  <c r="VVF45" i="26"/>
  <c r="VVG45" i="26"/>
  <c r="VVH45" i="26"/>
  <c r="VVI45" i="26"/>
  <c r="VVJ45" i="26"/>
  <c r="VVK45" i="26"/>
  <c r="VVL45" i="26"/>
  <c r="VVM45" i="26"/>
  <c r="VVN45" i="26"/>
  <c r="VVO45" i="26"/>
  <c r="VVP45" i="26"/>
  <c r="VVQ45" i="26"/>
  <c r="VVR45" i="26"/>
  <c r="VVS45" i="26"/>
  <c r="VVT45" i="26"/>
  <c r="VVU45" i="26"/>
  <c r="VVV45" i="26"/>
  <c r="VVW45" i="26"/>
  <c r="VVX45" i="26"/>
  <c r="VVY45" i="26"/>
  <c r="VVZ45" i="26"/>
  <c r="VWA45" i="26"/>
  <c r="VWB45" i="26"/>
  <c r="VWC45" i="26"/>
  <c r="VWD45" i="26"/>
  <c r="VWE45" i="26"/>
  <c r="VWF45" i="26"/>
  <c r="VWG45" i="26"/>
  <c r="VWH45" i="26"/>
  <c r="VWI45" i="26"/>
  <c r="VWJ45" i="26"/>
  <c r="VWK45" i="26"/>
  <c r="VWL45" i="26"/>
  <c r="VWM45" i="26"/>
  <c r="VWN45" i="26"/>
  <c r="VWO45" i="26"/>
  <c r="VWP45" i="26"/>
  <c r="VWQ45" i="26"/>
  <c r="VWR45" i="26"/>
  <c r="VWS45" i="26"/>
  <c r="VWT45" i="26"/>
  <c r="VWU45" i="26"/>
  <c r="VWV45" i="26"/>
  <c r="VWW45" i="26"/>
  <c r="VWX45" i="26"/>
  <c r="VWY45" i="26"/>
  <c r="VWZ45" i="26"/>
  <c r="VXA45" i="26"/>
  <c r="VXB45" i="26"/>
  <c r="VXC45" i="26"/>
  <c r="VXD45" i="26"/>
  <c r="VXE45" i="26"/>
  <c r="VXF45" i="26"/>
  <c r="VXG45" i="26"/>
  <c r="VXH45" i="26"/>
  <c r="VXI45" i="26"/>
  <c r="VXJ45" i="26"/>
  <c r="VXK45" i="26"/>
  <c r="VXL45" i="26"/>
  <c r="VXM45" i="26"/>
  <c r="VXN45" i="26"/>
  <c r="VXO45" i="26"/>
  <c r="VXP45" i="26"/>
  <c r="VXQ45" i="26"/>
  <c r="VXR45" i="26"/>
  <c r="VXS45" i="26"/>
  <c r="VXT45" i="26"/>
  <c r="VXU45" i="26"/>
  <c r="VXV45" i="26"/>
  <c r="VXW45" i="26"/>
  <c r="VXX45" i="26"/>
  <c r="VXY45" i="26"/>
  <c r="VXZ45" i="26"/>
  <c r="VYA45" i="26"/>
  <c r="VYB45" i="26"/>
  <c r="VYC45" i="26"/>
  <c r="VYD45" i="26"/>
  <c r="VYE45" i="26"/>
  <c r="VYF45" i="26"/>
  <c r="VYG45" i="26"/>
  <c r="VYH45" i="26"/>
  <c r="VYI45" i="26"/>
  <c r="VYJ45" i="26"/>
  <c r="VYK45" i="26"/>
  <c r="VYL45" i="26"/>
  <c r="VYM45" i="26"/>
  <c r="VYN45" i="26"/>
  <c r="VYO45" i="26"/>
  <c r="VYP45" i="26"/>
  <c r="VYQ45" i="26"/>
  <c r="VYR45" i="26"/>
  <c r="VYS45" i="26"/>
  <c r="VYT45" i="26"/>
  <c r="VYU45" i="26"/>
  <c r="VYV45" i="26"/>
  <c r="VYW45" i="26"/>
  <c r="VYX45" i="26"/>
  <c r="VYY45" i="26"/>
  <c r="VYZ45" i="26"/>
  <c r="VZA45" i="26"/>
  <c r="VZB45" i="26"/>
  <c r="VZC45" i="26"/>
  <c r="VZD45" i="26"/>
  <c r="VZE45" i="26"/>
  <c r="VZF45" i="26"/>
  <c r="VZG45" i="26"/>
  <c r="VZH45" i="26"/>
  <c r="VZI45" i="26"/>
  <c r="VZJ45" i="26"/>
  <c r="VZK45" i="26"/>
  <c r="VZL45" i="26"/>
  <c r="VZM45" i="26"/>
  <c r="VZN45" i="26"/>
  <c r="VZO45" i="26"/>
  <c r="VZP45" i="26"/>
  <c r="VZQ45" i="26"/>
  <c r="VZR45" i="26"/>
  <c r="VZS45" i="26"/>
  <c r="VZT45" i="26"/>
  <c r="VZU45" i="26"/>
  <c r="VZV45" i="26"/>
  <c r="VZW45" i="26"/>
  <c r="VZX45" i="26"/>
  <c r="VZY45" i="26"/>
  <c r="VZZ45" i="26"/>
  <c r="WAA45" i="26"/>
  <c r="WAB45" i="26"/>
  <c r="WAC45" i="26"/>
  <c r="WAD45" i="26"/>
  <c r="WAE45" i="26"/>
  <c r="WAF45" i="26"/>
  <c r="WAG45" i="26"/>
  <c r="WAH45" i="26"/>
  <c r="WAI45" i="26"/>
  <c r="WAJ45" i="26"/>
  <c r="WAK45" i="26"/>
  <c r="WAL45" i="26"/>
  <c r="WAM45" i="26"/>
  <c r="WAN45" i="26"/>
  <c r="WAO45" i="26"/>
  <c r="WAP45" i="26"/>
  <c r="WAQ45" i="26"/>
  <c r="WAR45" i="26"/>
  <c r="WAS45" i="26"/>
  <c r="WAT45" i="26"/>
  <c r="WAU45" i="26"/>
  <c r="WAV45" i="26"/>
  <c r="WAW45" i="26"/>
  <c r="WAX45" i="26"/>
  <c r="WAY45" i="26"/>
  <c r="WAZ45" i="26"/>
  <c r="WBA45" i="26"/>
  <c r="WBB45" i="26"/>
  <c r="WBC45" i="26"/>
  <c r="WBD45" i="26"/>
  <c r="WBE45" i="26"/>
  <c r="WBF45" i="26"/>
  <c r="WBG45" i="26"/>
  <c r="WBH45" i="26"/>
  <c r="WBI45" i="26"/>
  <c r="WBJ45" i="26"/>
  <c r="WBK45" i="26"/>
  <c r="WBL45" i="26"/>
  <c r="WBM45" i="26"/>
  <c r="WBN45" i="26"/>
  <c r="WBO45" i="26"/>
  <c r="WBP45" i="26"/>
  <c r="WBQ45" i="26"/>
  <c r="WBR45" i="26"/>
  <c r="WBS45" i="26"/>
  <c r="WBT45" i="26"/>
  <c r="WBU45" i="26"/>
  <c r="WBV45" i="26"/>
  <c r="WBW45" i="26"/>
  <c r="WBX45" i="26"/>
  <c r="WBY45" i="26"/>
  <c r="WBZ45" i="26"/>
  <c r="WCA45" i="26"/>
  <c r="WCB45" i="26"/>
  <c r="WCC45" i="26"/>
  <c r="WCD45" i="26"/>
  <c r="WCE45" i="26"/>
  <c r="WCF45" i="26"/>
  <c r="WCG45" i="26"/>
  <c r="WCH45" i="26"/>
  <c r="WCI45" i="26"/>
  <c r="WCJ45" i="26"/>
  <c r="WCK45" i="26"/>
  <c r="WCL45" i="26"/>
  <c r="WCM45" i="26"/>
  <c r="WCN45" i="26"/>
  <c r="WCO45" i="26"/>
  <c r="WCP45" i="26"/>
  <c r="WCQ45" i="26"/>
  <c r="WCR45" i="26"/>
  <c r="WCS45" i="26"/>
  <c r="WCT45" i="26"/>
  <c r="WCU45" i="26"/>
  <c r="WCV45" i="26"/>
  <c r="WCW45" i="26"/>
  <c r="WCX45" i="26"/>
  <c r="WCY45" i="26"/>
  <c r="WCZ45" i="26"/>
  <c r="WDA45" i="26"/>
  <c r="WDB45" i="26"/>
  <c r="WDC45" i="26"/>
  <c r="WDD45" i="26"/>
  <c r="WDE45" i="26"/>
  <c r="WDF45" i="26"/>
  <c r="WDG45" i="26"/>
  <c r="WDH45" i="26"/>
  <c r="WDI45" i="26"/>
  <c r="WDJ45" i="26"/>
  <c r="WDK45" i="26"/>
  <c r="WDL45" i="26"/>
  <c r="WDM45" i="26"/>
  <c r="WDN45" i="26"/>
  <c r="WDO45" i="26"/>
  <c r="WDP45" i="26"/>
  <c r="WDQ45" i="26"/>
  <c r="WDR45" i="26"/>
  <c r="WDS45" i="26"/>
  <c r="WDT45" i="26"/>
  <c r="WDU45" i="26"/>
  <c r="WDV45" i="26"/>
  <c r="WDW45" i="26"/>
  <c r="WDX45" i="26"/>
  <c r="WDY45" i="26"/>
  <c r="WDZ45" i="26"/>
  <c r="WEA45" i="26"/>
  <c r="WEB45" i="26"/>
  <c r="WEC45" i="26"/>
  <c r="WED45" i="26"/>
  <c r="WEE45" i="26"/>
  <c r="WEF45" i="26"/>
  <c r="WEG45" i="26"/>
  <c r="WEH45" i="26"/>
  <c r="WEI45" i="26"/>
  <c r="WEJ45" i="26"/>
  <c r="WEK45" i="26"/>
  <c r="WEL45" i="26"/>
  <c r="WEM45" i="26"/>
  <c r="WEN45" i="26"/>
  <c r="WEO45" i="26"/>
  <c r="WEP45" i="26"/>
  <c r="WEQ45" i="26"/>
  <c r="WER45" i="26"/>
  <c r="WES45" i="26"/>
  <c r="WET45" i="26"/>
  <c r="WEU45" i="26"/>
  <c r="WEV45" i="26"/>
  <c r="WEW45" i="26"/>
  <c r="WEX45" i="26"/>
  <c r="WEY45" i="26"/>
  <c r="WEZ45" i="26"/>
  <c r="WFA45" i="26"/>
  <c r="WFB45" i="26"/>
  <c r="WFC45" i="26"/>
  <c r="WFD45" i="26"/>
  <c r="WFE45" i="26"/>
  <c r="WFF45" i="26"/>
  <c r="WFG45" i="26"/>
  <c r="WFH45" i="26"/>
  <c r="WFI45" i="26"/>
  <c r="WFJ45" i="26"/>
  <c r="WFK45" i="26"/>
  <c r="WFL45" i="26"/>
  <c r="WFM45" i="26"/>
  <c r="WFN45" i="26"/>
  <c r="WFO45" i="26"/>
  <c r="WFP45" i="26"/>
  <c r="WFQ45" i="26"/>
  <c r="WFR45" i="26"/>
  <c r="WFS45" i="26"/>
  <c r="WFT45" i="26"/>
  <c r="WFU45" i="26"/>
  <c r="WFV45" i="26"/>
  <c r="WFW45" i="26"/>
  <c r="WFX45" i="26"/>
  <c r="WFY45" i="26"/>
  <c r="WFZ45" i="26"/>
  <c r="WGA45" i="26"/>
  <c r="WGB45" i="26"/>
  <c r="WGC45" i="26"/>
  <c r="WGD45" i="26"/>
  <c r="WGE45" i="26"/>
  <c r="WGF45" i="26"/>
  <c r="WGG45" i="26"/>
  <c r="WGH45" i="26"/>
  <c r="WGI45" i="26"/>
  <c r="WGJ45" i="26"/>
  <c r="WGK45" i="26"/>
  <c r="WGL45" i="26"/>
  <c r="WGM45" i="26"/>
  <c r="WGN45" i="26"/>
  <c r="WGO45" i="26"/>
  <c r="WGP45" i="26"/>
  <c r="WGQ45" i="26"/>
  <c r="WGR45" i="26"/>
  <c r="WGS45" i="26"/>
  <c r="WGT45" i="26"/>
  <c r="WGU45" i="26"/>
  <c r="WGV45" i="26"/>
  <c r="WGW45" i="26"/>
  <c r="WGX45" i="26"/>
  <c r="WGY45" i="26"/>
  <c r="WGZ45" i="26"/>
  <c r="WHA45" i="26"/>
  <c r="WHB45" i="26"/>
  <c r="WHC45" i="26"/>
  <c r="WHD45" i="26"/>
  <c r="WHE45" i="26"/>
  <c r="WHF45" i="26"/>
  <c r="WHG45" i="26"/>
  <c r="WHH45" i="26"/>
  <c r="WHI45" i="26"/>
  <c r="WHJ45" i="26"/>
  <c r="WHK45" i="26"/>
  <c r="WHL45" i="26"/>
  <c r="WHM45" i="26"/>
  <c r="WHN45" i="26"/>
  <c r="WHO45" i="26"/>
  <c r="WHP45" i="26"/>
  <c r="WHQ45" i="26"/>
  <c r="WHR45" i="26"/>
  <c r="WHS45" i="26"/>
  <c r="WHT45" i="26"/>
  <c r="WHU45" i="26"/>
  <c r="WHV45" i="26"/>
  <c r="WHW45" i="26"/>
  <c r="WHX45" i="26"/>
  <c r="WHY45" i="26"/>
  <c r="WHZ45" i="26"/>
  <c r="WIA45" i="26"/>
  <c r="WIB45" i="26"/>
  <c r="WIC45" i="26"/>
  <c r="WID45" i="26"/>
  <c r="WIE45" i="26"/>
  <c r="WIF45" i="26"/>
  <c r="WIG45" i="26"/>
  <c r="WIH45" i="26"/>
  <c r="WII45" i="26"/>
  <c r="WIJ45" i="26"/>
  <c r="WIK45" i="26"/>
  <c r="WIL45" i="26"/>
  <c r="WIM45" i="26"/>
  <c r="WIN45" i="26"/>
  <c r="WIO45" i="26"/>
  <c r="WIP45" i="26"/>
  <c r="WIQ45" i="26"/>
  <c r="WIR45" i="26"/>
  <c r="WIS45" i="26"/>
  <c r="WIT45" i="26"/>
  <c r="WIU45" i="26"/>
  <c r="WIV45" i="26"/>
  <c r="WIW45" i="26"/>
  <c r="WIX45" i="26"/>
  <c r="WIY45" i="26"/>
  <c r="WIZ45" i="26"/>
  <c r="WJA45" i="26"/>
  <c r="WJB45" i="26"/>
  <c r="WJC45" i="26"/>
  <c r="WJD45" i="26"/>
  <c r="WJE45" i="26"/>
  <c r="WJF45" i="26"/>
  <c r="WJG45" i="26"/>
  <c r="WJH45" i="26"/>
  <c r="WJI45" i="26"/>
  <c r="WJJ45" i="26"/>
  <c r="WJK45" i="26"/>
  <c r="WJL45" i="26"/>
  <c r="WJM45" i="26"/>
  <c r="WJN45" i="26"/>
  <c r="WJO45" i="26"/>
  <c r="WJP45" i="26"/>
  <c r="WJQ45" i="26"/>
  <c r="WJR45" i="26"/>
  <c r="WJS45" i="26"/>
  <c r="WJT45" i="26"/>
  <c r="WJU45" i="26"/>
  <c r="WJV45" i="26"/>
  <c r="WJW45" i="26"/>
  <c r="WJX45" i="26"/>
  <c r="WJY45" i="26"/>
  <c r="WJZ45" i="26"/>
  <c r="WKA45" i="26"/>
  <c r="WKB45" i="26"/>
  <c r="WKC45" i="26"/>
  <c r="WKD45" i="26"/>
  <c r="WKE45" i="26"/>
  <c r="WKF45" i="26"/>
  <c r="WKG45" i="26"/>
  <c r="WKH45" i="26"/>
  <c r="WKI45" i="26"/>
  <c r="WKJ45" i="26"/>
  <c r="WKK45" i="26"/>
  <c r="WKL45" i="26"/>
  <c r="WKM45" i="26"/>
  <c r="WKN45" i="26"/>
  <c r="WKO45" i="26"/>
  <c r="WKP45" i="26"/>
  <c r="WKQ45" i="26"/>
  <c r="WKR45" i="26"/>
  <c r="WKS45" i="26"/>
  <c r="WKT45" i="26"/>
  <c r="WKU45" i="26"/>
  <c r="WKV45" i="26"/>
  <c r="WKW45" i="26"/>
  <c r="WKX45" i="26"/>
  <c r="WKY45" i="26"/>
  <c r="WKZ45" i="26"/>
  <c r="WLA45" i="26"/>
  <c r="WLB45" i="26"/>
  <c r="WLC45" i="26"/>
  <c r="WLD45" i="26"/>
  <c r="WLE45" i="26"/>
  <c r="WLF45" i="26"/>
  <c r="WLG45" i="26"/>
  <c r="WLH45" i="26"/>
  <c r="WLI45" i="26"/>
  <c r="WLJ45" i="26"/>
  <c r="WLK45" i="26"/>
  <c r="WLL45" i="26"/>
  <c r="WLM45" i="26"/>
  <c r="WLN45" i="26"/>
  <c r="WLO45" i="26"/>
  <c r="WLP45" i="26"/>
  <c r="WLQ45" i="26"/>
  <c r="WLR45" i="26"/>
  <c r="WLS45" i="26"/>
  <c r="WLT45" i="26"/>
  <c r="WLU45" i="26"/>
  <c r="WLV45" i="26"/>
  <c r="WLW45" i="26"/>
  <c r="WLX45" i="26"/>
  <c r="WLY45" i="26"/>
  <c r="WLZ45" i="26"/>
  <c r="WMA45" i="26"/>
  <c r="WMB45" i="26"/>
  <c r="WMC45" i="26"/>
  <c r="WMD45" i="26"/>
  <c r="WME45" i="26"/>
  <c r="WMF45" i="26"/>
  <c r="WMG45" i="26"/>
  <c r="WMH45" i="26"/>
  <c r="WMI45" i="26"/>
  <c r="WMJ45" i="26"/>
  <c r="WMK45" i="26"/>
  <c r="WML45" i="26"/>
  <c r="WMM45" i="26"/>
  <c r="WMN45" i="26"/>
  <c r="WMO45" i="26"/>
  <c r="WMP45" i="26"/>
  <c r="WMQ45" i="26"/>
  <c r="WMR45" i="26"/>
  <c r="WMS45" i="26"/>
  <c r="WMT45" i="26"/>
  <c r="WMU45" i="26"/>
  <c r="WMV45" i="26"/>
  <c r="WMW45" i="26"/>
  <c r="WMX45" i="26"/>
  <c r="WMY45" i="26"/>
  <c r="WMZ45" i="26"/>
  <c r="WNA45" i="26"/>
  <c r="WNB45" i="26"/>
  <c r="WNC45" i="26"/>
  <c r="WND45" i="26"/>
  <c r="WNE45" i="26"/>
  <c r="WNF45" i="26"/>
  <c r="WNG45" i="26"/>
  <c r="WNH45" i="26"/>
  <c r="WNI45" i="26"/>
  <c r="WNJ45" i="26"/>
  <c r="WNK45" i="26"/>
  <c r="WNL45" i="26"/>
  <c r="WNM45" i="26"/>
  <c r="WNN45" i="26"/>
  <c r="WNO45" i="26"/>
  <c r="WNP45" i="26"/>
  <c r="WNQ45" i="26"/>
  <c r="WNR45" i="26"/>
  <c r="WNS45" i="26"/>
  <c r="WNT45" i="26"/>
  <c r="WNU45" i="26"/>
  <c r="WNV45" i="26"/>
  <c r="WNW45" i="26"/>
  <c r="WNX45" i="26"/>
  <c r="WNY45" i="26"/>
  <c r="WNZ45" i="26"/>
  <c r="WOA45" i="26"/>
  <c r="WOB45" i="26"/>
  <c r="WOC45" i="26"/>
  <c r="WOD45" i="26"/>
  <c r="WOE45" i="26"/>
  <c r="WOF45" i="26"/>
  <c r="WOG45" i="26"/>
  <c r="WOH45" i="26"/>
  <c r="WOI45" i="26"/>
  <c r="WOJ45" i="26"/>
  <c r="WOK45" i="26"/>
  <c r="WOL45" i="26"/>
  <c r="WOM45" i="26"/>
  <c r="WON45" i="26"/>
  <c r="WOO45" i="26"/>
  <c r="WOP45" i="26"/>
  <c r="WOQ45" i="26"/>
  <c r="WOR45" i="26"/>
  <c r="WOS45" i="26"/>
  <c r="WOT45" i="26"/>
  <c r="WOU45" i="26"/>
  <c r="WOV45" i="26"/>
  <c r="WOW45" i="26"/>
  <c r="WOX45" i="26"/>
  <c r="WOY45" i="26"/>
  <c r="WOZ45" i="26"/>
  <c r="WPA45" i="26"/>
  <c r="WPB45" i="26"/>
  <c r="WPC45" i="26"/>
  <c r="WPD45" i="26"/>
  <c r="WPE45" i="26"/>
  <c r="WPF45" i="26"/>
  <c r="WPG45" i="26"/>
  <c r="WPH45" i="26"/>
  <c r="WPI45" i="26"/>
  <c r="WPJ45" i="26"/>
  <c r="WPK45" i="26"/>
  <c r="WPL45" i="26"/>
  <c r="WPM45" i="26"/>
  <c r="WPN45" i="26"/>
  <c r="WPO45" i="26"/>
  <c r="WPP45" i="26"/>
  <c r="WPQ45" i="26"/>
  <c r="WPR45" i="26"/>
  <c r="WPS45" i="26"/>
  <c r="WPT45" i="26"/>
  <c r="WPU45" i="26"/>
  <c r="WPV45" i="26"/>
  <c r="WPW45" i="26"/>
  <c r="WPX45" i="26"/>
  <c r="WPY45" i="26"/>
  <c r="WPZ45" i="26"/>
  <c r="WQA45" i="26"/>
  <c r="WQB45" i="26"/>
  <c r="WQC45" i="26"/>
  <c r="WQD45" i="26"/>
  <c r="WQE45" i="26"/>
  <c r="WQF45" i="26"/>
  <c r="WQG45" i="26"/>
  <c r="WQH45" i="26"/>
  <c r="WQI45" i="26"/>
  <c r="WQJ45" i="26"/>
  <c r="WQK45" i="26"/>
  <c r="WQL45" i="26"/>
  <c r="WQM45" i="26"/>
  <c r="WQN45" i="26"/>
  <c r="WQO45" i="26"/>
  <c r="WQP45" i="26"/>
  <c r="WQQ45" i="26"/>
  <c r="WQR45" i="26"/>
  <c r="WQS45" i="26"/>
  <c r="WQT45" i="26"/>
  <c r="WQU45" i="26"/>
  <c r="WQV45" i="26"/>
  <c r="WQW45" i="26"/>
  <c r="WQX45" i="26"/>
  <c r="WQY45" i="26"/>
  <c r="WQZ45" i="26"/>
  <c r="WRA45" i="26"/>
  <c r="WRB45" i="26"/>
  <c r="WRC45" i="26"/>
  <c r="WRD45" i="26"/>
  <c r="WRE45" i="26"/>
  <c r="WRF45" i="26"/>
  <c r="WRG45" i="26"/>
  <c r="WRH45" i="26"/>
  <c r="WRI45" i="26"/>
  <c r="WRJ45" i="26"/>
  <c r="WRK45" i="26"/>
  <c r="WRL45" i="26"/>
  <c r="WRM45" i="26"/>
  <c r="WRN45" i="26"/>
  <c r="WRO45" i="26"/>
  <c r="WRP45" i="26"/>
  <c r="WRQ45" i="26"/>
  <c r="WRR45" i="26"/>
  <c r="WRS45" i="26"/>
  <c r="WRT45" i="26"/>
  <c r="WRU45" i="26"/>
  <c r="WRV45" i="26"/>
  <c r="WRW45" i="26"/>
  <c r="WRX45" i="26"/>
  <c r="WRY45" i="26"/>
  <c r="WRZ45" i="26"/>
  <c r="WSA45" i="26"/>
  <c r="WSB45" i="26"/>
  <c r="WSC45" i="26"/>
  <c r="WSD45" i="26"/>
  <c r="WSE45" i="26"/>
  <c r="WSF45" i="26"/>
  <c r="WSG45" i="26"/>
  <c r="WSH45" i="26"/>
  <c r="WSI45" i="26"/>
  <c r="WSJ45" i="26"/>
  <c r="WSK45" i="26"/>
  <c r="WSL45" i="26"/>
  <c r="WSM45" i="26"/>
  <c r="WSN45" i="26"/>
  <c r="WSO45" i="26"/>
  <c r="WSP45" i="26"/>
  <c r="WSQ45" i="26"/>
  <c r="WSR45" i="26"/>
  <c r="WSS45" i="26"/>
  <c r="WST45" i="26"/>
  <c r="WSU45" i="26"/>
  <c r="WSV45" i="26"/>
  <c r="WSW45" i="26"/>
  <c r="WSX45" i="26"/>
  <c r="WSY45" i="26"/>
  <c r="WSZ45" i="26"/>
  <c r="WTA45" i="26"/>
  <c r="WTB45" i="26"/>
  <c r="WTC45" i="26"/>
  <c r="WTD45" i="26"/>
  <c r="WTE45" i="26"/>
  <c r="WTF45" i="26"/>
  <c r="WTG45" i="26"/>
  <c r="WTH45" i="26"/>
  <c r="WTI45" i="26"/>
  <c r="WTJ45" i="26"/>
  <c r="WTK45" i="26"/>
  <c r="WTL45" i="26"/>
  <c r="WTM45" i="26"/>
  <c r="WTN45" i="26"/>
  <c r="WTO45" i="26"/>
  <c r="WTP45" i="26"/>
  <c r="WTQ45" i="26"/>
  <c r="WTR45" i="26"/>
  <c r="WTS45" i="26"/>
  <c r="WTT45" i="26"/>
  <c r="WTU45" i="26"/>
  <c r="WTV45" i="26"/>
  <c r="WTW45" i="26"/>
  <c r="WTX45" i="26"/>
  <c r="WTY45" i="26"/>
  <c r="WTZ45" i="26"/>
  <c r="WUA45" i="26"/>
  <c r="WUB45" i="26"/>
  <c r="WUC45" i="26"/>
  <c r="WUD45" i="26"/>
  <c r="WUE45" i="26"/>
  <c r="WUF45" i="26"/>
  <c r="WUG45" i="26"/>
  <c r="WUH45" i="26"/>
  <c r="WUI45" i="26"/>
  <c r="WUJ45" i="26"/>
  <c r="WUK45" i="26"/>
  <c r="WUL45" i="26"/>
  <c r="WUM45" i="26"/>
  <c r="WUN45" i="26"/>
  <c r="WUO45" i="26"/>
  <c r="WUP45" i="26"/>
  <c r="WUQ45" i="26"/>
  <c r="WUR45" i="26"/>
  <c r="WUS45" i="26"/>
  <c r="WUT45" i="26"/>
  <c r="WUU45" i="26"/>
  <c r="WUV45" i="26"/>
  <c r="WUW45" i="26"/>
  <c r="WUX45" i="26"/>
  <c r="WUY45" i="26"/>
  <c r="WUZ45" i="26"/>
  <c r="WVA45" i="26"/>
  <c r="WVB45" i="26"/>
  <c r="WVC45" i="26"/>
  <c r="WVD45" i="26"/>
  <c r="WVE45" i="26"/>
  <c r="WVF45" i="26"/>
  <c r="WVG45" i="26"/>
  <c r="WVH45" i="26"/>
  <c r="WVI45" i="26"/>
  <c r="WVJ45" i="26"/>
  <c r="WVK45" i="26"/>
  <c r="WVL45" i="26"/>
  <c r="WVM45" i="26"/>
  <c r="WVN45" i="26"/>
  <c r="WVO45" i="26"/>
  <c r="WVP45" i="26"/>
  <c r="WVQ45" i="26"/>
  <c r="WVR45" i="26"/>
  <c r="WVS45" i="26"/>
  <c r="WVT45" i="26"/>
  <c r="WVU45" i="26"/>
  <c r="WVV45" i="26"/>
  <c r="WVW45" i="26"/>
  <c r="WVX45" i="26"/>
  <c r="WVY45" i="26"/>
  <c r="WVZ45" i="26"/>
  <c r="WWA45" i="26"/>
  <c r="WWB45" i="26"/>
  <c r="WWC45" i="26"/>
  <c r="WWD45" i="26"/>
  <c r="WWE45" i="26"/>
  <c r="WWF45" i="26"/>
  <c r="WWG45" i="26"/>
  <c r="WWH45" i="26"/>
  <c r="WWI45" i="26"/>
  <c r="WWJ45" i="26"/>
  <c r="WWK45" i="26"/>
  <c r="WWL45" i="26"/>
  <c r="WWM45" i="26"/>
  <c r="WWN45" i="26"/>
  <c r="WWO45" i="26"/>
  <c r="WWP45" i="26"/>
  <c r="WWQ45" i="26"/>
  <c r="WWR45" i="26"/>
  <c r="WWS45" i="26"/>
  <c r="WWT45" i="26"/>
  <c r="WWU45" i="26"/>
  <c r="WWV45" i="26"/>
  <c r="WWW45" i="26"/>
  <c r="WWX45" i="26"/>
  <c r="WWY45" i="26"/>
  <c r="WWZ45" i="26"/>
  <c r="WXA45" i="26"/>
  <c r="WXB45" i="26"/>
  <c r="WXC45" i="26"/>
  <c r="WXD45" i="26"/>
  <c r="WXE45" i="26"/>
  <c r="WXF45" i="26"/>
  <c r="WXG45" i="26"/>
  <c r="WXH45" i="26"/>
  <c r="WXI45" i="26"/>
  <c r="WXJ45" i="26"/>
  <c r="WXK45" i="26"/>
  <c r="WXL45" i="26"/>
  <c r="WXM45" i="26"/>
  <c r="WXN45" i="26"/>
  <c r="WXO45" i="26"/>
  <c r="WXP45" i="26"/>
  <c r="WXQ45" i="26"/>
  <c r="WXR45" i="26"/>
  <c r="WXS45" i="26"/>
  <c r="WXT45" i="26"/>
  <c r="WXU45" i="26"/>
  <c r="WXV45" i="26"/>
  <c r="WXW45" i="26"/>
  <c r="WXX45" i="26"/>
  <c r="WXY45" i="26"/>
  <c r="WXZ45" i="26"/>
  <c r="WYA45" i="26"/>
  <c r="WYB45" i="26"/>
  <c r="WYC45" i="26"/>
  <c r="WYD45" i="26"/>
  <c r="WYE45" i="26"/>
  <c r="WYF45" i="26"/>
  <c r="WYG45" i="26"/>
  <c r="WYH45" i="26"/>
  <c r="WYI45" i="26"/>
  <c r="WYJ45" i="26"/>
  <c r="WYK45" i="26"/>
  <c r="WYL45" i="26"/>
  <c r="WYM45" i="26"/>
  <c r="WYN45" i="26"/>
  <c r="WYO45" i="26"/>
  <c r="WYP45" i="26"/>
  <c r="WYQ45" i="26"/>
  <c r="WYR45" i="26"/>
  <c r="WYS45" i="26"/>
  <c r="WYT45" i="26"/>
  <c r="WYU45" i="26"/>
  <c r="WYV45" i="26"/>
  <c r="WYW45" i="26"/>
  <c r="WYX45" i="26"/>
  <c r="WYY45" i="26"/>
  <c r="WYZ45" i="26"/>
  <c r="WZA45" i="26"/>
  <c r="WZB45" i="26"/>
  <c r="WZC45" i="26"/>
  <c r="WZD45" i="26"/>
  <c r="WZE45" i="26"/>
  <c r="WZF45" i="26"/>
  <c r="WZG45" i="26"/>
  <c r="WZH45" i="26"/>
  <c r="WZI45" i="26"/>
  <c r="WZJ45" i="26"/>
  <c r="WZK45" i="26"/>
  <c r="WZL45" i="26"/>
  <c r="WZM45" i="26"/>
  <c r="WZN45" i="26"/>
  <c r="WZO45" i="26"/>
  <c r="WZP45" i="26"/>
  <c r="WZQ45" i="26"/>
  <c r="WZR45" i="26"/>
  <c r="WZS45" i="26"/>
  <c r="WZT45" i="26"/>
  <c r="WZU45" i="26"/>
  <c r="WZV45" i="26"/>
  <c r="WZW45" i="26"/>
  <c r="WZX45" i="26"/>
  <c r="WZY45" i="26"/>
  <c r="WZZ45" i="26"/>
  <c r="XAA45" i="26"/>
  <c r="XAB45" i="26"/>
  <c r="XAC45" i="26"/>
  <c r="XAD45" i="26"/>
  <c r="XAE45" i="26"/>
  <c r="XAF45" i="26"/>
  <c r="XAG45" i="26"/>
  <c r="XAH45" i="26"/>
  <c r="XAI45" i="26"/>
  <c r="XAJ45" i="26"/>
  <c r="XAK45" i="26"/>
  <c r="XAL45" i="26"/>
  <c r="XAM45" i="26"/>
  <c r="XAN45" i="26"/>
  <c r="XAO45" i="26"/>
  <c r="XAP45" i="26"/>
  <c r="XAQ45" i="26"/>
  <c r="XAR45" i="26"/>
  <c r="XAS45" i="26"/>
  <c r="XAT45" i="26"/>
  <c r="XAU45" i="26"/>
  <c r="XAV45" i="26"/>
  <c r="XAW45" i="26"/>
  <c r="XAX45" i="26"/>
  <c r="XAY45" i="26"/>
  <c r="XAZ45" i="26"/>
  <c r="XBA45" i="26"/>
  <c r="XBB45" i="26"/>
  <c r="XBC45" i="26"/>
  <c r="XBD45" i="26"/>
  <c r="XBE45" i="26"/>
  <c r="XBF45" i="26"/>
  <c r="XBG45" i="26"/>
  <c r="XBH45" i="26"/>
  <c r="XBI45" i="26"/>
  <c r="XBJ45" i="26"/>
  <c r="XBK45" i="26"/>
  <c r="XBL45" i="26"/>
  <c r="XBM45" i="26"/>
  <c r="XBN45" i="26"/>
  <c r="XBO45" i="26"/>
  <c r="XBP45" i="26"/>
  <c r="XBQ45" i="26"/>
  <c r="XBR45" i="26"/>
  <c r="XBS45" i="26"/>
  <c r="XBT45" i="26"/>
  <c r="XBU45" i="26"/>
  <c r="XBV45" i="26"/>
  <c r="XBW45" i="26"/>
  <c r="XBX45" i="26"/>
  <c r="XBY45" i="26"/>
  <c r="XBZ45" i="26"/>
  <c r="XCA45" i="26"/>
  <c r="XCB45" i="26"/>
  <c r="XCC45" i="26"/>
  <c r="XCD45" i="26"/>
  <c r="XCE45" i="26"/>
  <c r="XCF45" i="26"/>
  <c r="XCG45" i="26"/>
  <c r="XCH45" i="26"/>
  <c r="XCI45" i="26"/>
  <c r="XCJ45" i="26"/>
  <c r="XCK45" i="26"/>
  <c r="XCL45" i="26"/>
  <c r="XCM45" i="26"/>
  <c r="XCN45" i="26"/>
  <c r="XCO45" i="26"/>
  <c r="XCP45" i="26"/>
  <c r="XCQ45" i="26"/>
  <c r="XCR45" i="26"/>
  <c r="XCS45" i="26"/>
  <c r="XCT45" i="26"/>
  <c r="XCU45" i="26"/>
  <c r="XCV45" i="26"/>
  <c r="XCW45" i="26"/>
  <c r="XCX45" i="26"/>
  <c r="XCY45" i="26"/>
  <c r="XCZ45" i="26"/>
  <c r="XDA45" i="26"/>
  <c r="XDB45" i="26"/>
  <c r="XDC45" i="26"/>
  <c r="XDD45" i="26"/>
  <c r="XDE45" i="26"/>
  <c r="XDF45" i="26"/>
  <c r="XDG45" i="26"/>
  <c r="XDH45" i="26"/>
  <c r="XDI45" i="26"/>
  <c r="XDJ45" i="26"/>
  <c r="XDK45" i="26"/>
  <c r="XDL45" i="26"/>
  <c r="XDM45" i="26"/>
  <c r="XDN45" i="26"/>
  <c r="XDO45" i="26"/>
  <c r="XDP45" i="26"/>
  <c r="XDQ45" i="26"/>
  <c r="XDR45" i="26"/>
  <c r="XDS45" i="26"/>
  <c r="XDT45" i="26"/>
  <c r="XDU45" i="26"/>
  <c r="XDV45" i="26"/>
  <c r="XDW45" i="26"/>
  <c r="XDX45" i="26"/>
  <c r="XDY45" i="26"/>
  <c r="XDZ45" i="26"/>
  <c r="XEA45" i="26"/>
  <c r="XEB45" i="26"/>
  <c r="XEC45" i="26"/>
  <c r="XED45" i="26"/>
  <c r="XEE45" i="26"/>
  <c r="XEF45" i="26"/>
  <c r="XEG45" i="26"/>
  <c r="XEH45" i="26"/>
  <c r="XEI45" i="26"/>
  <c r="XEJ45" i="26"/>
  <c r="XEK45" i="26"/>
  <c r="XEL45" i="26"/>
  <c r="XEM45" i="26"/>
  <c r="XEN45" i="26"/>
  <c r="XEO45" i="26"/>
  <c r="XEP45" i="26"/>
  <c r="XEQ45" i="26"/>
  <c r="XER45" i="26"/>
  <c r="XES45" i="26"/>
  <c r="XET45" i="26"/>
  <c r="XEU45" i="26"/>
  <c r="XEV45" i="26"/>
  <c r="XEW45" i="26"/>
  <c r="XEX45" i="26"/>
  <c r="XEY45" i="26"/>
  <c r="XEZ45" i="26"/>
  <c r="XFA45" i="26"/>
  <c r="XFB45" i="26"/>
  <c r="XFC45" i="26"/>
  <c r="XFD45" i="26"/>
  <c r="BA46" i="26"/>
  <c r="AZ41" i="22"/>
  <c r="BB46" i="26"/>
  <c r="BC46" i="26"/>
  <c r="BD46" i="26"/>
  <c r="BE46" i="26"/>
  <c r="BF46" i="26"/>
  <c r="BG46" i="26"/>
  <c r="BH46" i="26"/>
  <c r="BI46" i="26"/>
  <c r="BJ46" i="26"/>
  <c r="BK46" i="26"/>
  <c r="BL46" i="26"/>
  <c r="BM46" i="26"/>
  <c r="BN46" i="26"/>
  <c r="BO46" i="26"/>
  <c r="BP46" i="26"/>
  <c r="BQ46" i="26"/>
  <c r="BR46" i="26"/>
  <c r="BS46" i="26"/>
  <c r="BT46" i="26"/>
  <c r="BU46" i="26"/>
  <c r="BV46" i="26"/>
  <c r="BW46" i="26"/>
  <c r="BX46" i="26"/>
  <c r="BY46" i="26"/>
  <c r="BZ46" i="26"/>
  <c r="CA46" i="26"/>
  <c r="CB46" i="26"/>
  <c r="CC46" i="26"/>
  <c r="CD46" i="26"/>
  <c r="CE46" i="26"/>
  <c r="CF46" i="26"/>
  <c r="CG46" i="26"/>
  <c r="CH46" i="26"/>
  <c r="CI46" i="26"/>
  <c r="CJ46" i="26"/>
  <c r="CK46" i="26"/>
  <c r="CL46" i="26"/>
  <c r="CM46" i="26"/>
  <c r="CN46" i="26"/>
  <c r="CO46" i="26"/>
  <c r="CP46" i="26"/>
  <c r="CQ46" i="26"/>
  <c r="CR46" i="26"/>
  <c r="CS46" i="26"/>
  <c r="CT46" i="26"/>
  <c r="CU46" i="26"/>
  <c r="CV46" i="26"/>
  <c r="CW46" i="26"/>
  <c r="CX46" i="26"/>
  <c r="CY46" i="26"/>
  <c r="CZ46" i="26"/>
  <c r="DA46" i="26"/>
  <c r="DB46" i="26"/>
  <c r="DC46" i="26"/>
  <c r="DD46" i="26"/>
  <c r="DE46" i="26"/>
  <c r="DF46" i="26"/>
  <c r="DG46" i="26"/>
  <c r="DH46" i="26"/>
  <c r="DI46" i="26"/>
  <c r="DJ46" i="26"/>
  <c r="DK46" i="26"/>
  <c r="DL46" i="26"/>
  <c r="DM46" i="26"/>
  <c r="DN46" i="26"/>
  <c r="DO46" i="26"/>
  <c r="DP46" i="26"/>
  <c r="DQ46" i="26"/>
  <c r="DR46" i="26"/>
  <c r="DS46" i="26"/>
  <c r="DT46" i="26"/>
  <c r="DU46" i="26"/>
  <c r="DV46" i="26"/>
  <c r="DW46" i="26"/>
  <c r="DX46" i="26"/>
  <c r="DY46" i="26"/>
  <c r="DZ46" i="26"/>
  <c r="EA46" i="26"/>
  <c r="EB46" i="26"/>
  <c r="EC46" i="26"/>
  <c r="ED46" i="26"/>
  <c r="EE46" i="26"/>
  <c r="EF46" i="26"/>
  <c r="EG46" i="26"/>
  <c r="EH46" i="26"/>
  <c r="EI46" i="26"/>
  <c r="EJ46" i="26"/>
  <c r="EK46" i="26"/>
  <c r="EL46" i="26"/>
  <c r="EM46" i="26"/>
  <c r="EN46" i="26"/>
  <c r="EO46" i="26"/>
  <c r="EP46" i="26"/>
  <c r="EQ46" i="26"/>
  <c r="ER46" i="26"/>
  <c r="ES46" i="26"/>
  <c r="ET46" i="26"/>
  <c r="EU46" i="26"/>
  <c r="EV46" i="26"/>
  <c r="EW46" i="26"/>
  <c r="EX46" i="26"/>
  <c r="EY46" i="26"/>
  <c r="EZ46" i="26"/>
  <c r="FA46" i="26"/>
  <c r="FB46" i="26"/>
  <c r="FC46" i="26"/>
  <c r="FD46" i="26"/>
  <c r="FE46" i="26"/>
  <c r="FF46" i="26"/>
  <c r="FG46" i="26"/>
  <c r="FH46" i="26"/>
  <c r="FI46" i="26"/>
  <c r="FJ46" i="26"/>
  <c r="FK46" i="26"/>
  <c r="FL46" i="26"/>
  <c r="FM46" i="26"/>
  <c r="FN46" i="26"/>
  <c r="FO46" i="26"/>
  <c r="FP46" i="26"/>
  <c r="FQ46" i="26"/>
  <c r="FR46" i="26"/>
  <c r="FS46" i="26"/>
  <c r="FT46" i="26"/>
  <c r="FU46" i="26"/>
  <c r="FV46" i="26"/>
  <c r="FW46" i="26"/>
  <c r="FX46" i="26"/>
  <c r="FY46" i="26"/>
  <c r="FZ46" i="26"/>
  <c r="GA46" i="26"/>
  <c r="GB46" i="26"/>
  <c r="GC46" i="26"/>
  <c r="GD46" i="26"/>
  <c r="GE46" i="26"/>
  <c r="GF46" i="26"/>
  <c r="GG46" i="26"/>
  <c r="GH46" i="26"/>
  <c r="GI46" i="26"/>
  <c r="GJ46" i="26"/>
  <c r="GK46" i="26"/>
  <c r="GL46" i="26"/>
  <c r="GM46" i="26"/>
  <c r="GN46" i="26"/>
  <c r="GO46" i="26"/>
  <c r="GP46" i="26"/>
  <c r="GQ46" i="26"/>
  <c r="GR46" i="26"/>
  <c r="GS46" i="26"/>
  <c r="GT46" i="26"/>
  <c r="GU46" i="26"/>
  <c r="GV46" i="26"/>
  <c r="GW46" i="26"/>
  <c r="GX46" i="26"/>
  <c r="GY46" i="26"/>
  <c r="GZ46" i="26"/>
  <c r="HA46" i="26"/>
  <c r="HB46" i="26"/>
  <c r="HC46" i="26"/>
  <c r="HD46" i="26"/>
  <c r="HE46" i="26"/>
  <c r="HF46" i="26"/>
  <c r="HG46" i="26"/>
  <c r="HH46" i="26"/>
  <c r="HI46" i="26"/>
  <c r="HJ46" i="26"/>
  <c r="HK46" i="26"/>
  <c r="HL46" i="26"/>
  <c r="HM46" i="26"/>
  <c r="HN46" i="26"/>
  <c r="HO46" i="26"/>
  <c r="HP46" i="26"/>
  <c r="HQ46" i="26"/>
  <c r="HR46" i="26"/>
  <c r="HS46" i="26"/>
  <c r="HT46" i="26"/>
  <c r="HU46" i="26"/>
  <c r="HV46" i="26"/>
  <c r="HW46" i="26"/>
  <c r="HX46" i="26"/>
  <c r="HY46" i="26"/>
  <c r="HZ46" i="26"/>
  <c r="IA46" i="26"/>
  <c r="IB46" i="26"/>
  <c r="IC46" i="26"/>
  <c r="ID46" i="26"/>
  <c r="IE46" i="26"/>
  <c r="IF46" i="26"/>
  <c r="IG46" i="26"/>
  <c r="IH46" i="26"/>
  <c r="II46" i="26"/>
  <c r="IJ46" i="26"/>
  <c r="IK46" i="26"/>
  <c r="IL46" i="26"/>
  <c r="IM46" i="26"/>
  <c r="IN46" i="26"/>
  <c r="IO46" i="26"/>
  <c r="IP46" i="26"/>
  <c r="IQ46" i="26"/>
  <c r="IR46" i="26"/>
  <c r="IS46" i="26"/>
  <c r="IT46" i="26"/>
  <c r="IU46" i="26"/>
  <c r="IV46" i="26"/>
  <c r="IW46" i="26"/>
  <c r="IX46" i="26"/>
  <c r="IY46" i="26"/>
  <c r="IZ46" i="26"/>
  <c r="JA46" i="26"/>
  <c r="JB46" i="26"/>
  <c r="JC46" i="26"/>
  <c r="JD46" i="26"/>
  <c r="JE46" i="26"/>
  <c r="JF46" i="26"/>
  <c r="JG46" i="26"/>
  <c r="JH46" i="26"/>
  <c r="JI46" i="26"/>
  <c r="JJ46" i="26"/>
  <c r="JK46" i="26"/>
  <c r="JL46" i="26"/>
  <c r="JM46" i="26"/>
  <c r="JN46" i="26"/>
  <c r="JO46" i="26"/>
  <c r="JP46" i="26"/>
  <c r="JQ46" i="26"/>
  <c r="JR46" i="26"/>
  <c r="JS46" i="26"/>
  <c r="JT46" i="26"/>
  <c r="JU46" i="26"/>
  <c r="JV46" i="26"/>
  <c r="JW46" i="26"/>
  <c r="JX46" i="26"/>
  <c r="JY46" i="26"/>
  <c r="JZ46" i="26"/>
  <c r="KA46" i="26"/>
  <c r="KB46" i="26"/>
  <c r="KC46" i="26"/>
  <c r="KD46" i="26"/>
  <c r="KE46" i="26"/>
  <c r="KF46" i="26"/>
  <c r="KG46" i="26"/>
  <c r="KH46" i="26"/>
  <c r="KI46" i="26"/>
  <c r="KJ46" i="26"/>
  <c r="KK46" i="26"/>
  <c r="KL46" i="26"/>
  <c r="KM46" i="26"/>
  <c r="KN46" i="26"/>
  <c r="KO46" i="26"/>
  <c r="KP46" i="26"/>
  <c r="KQ46" i="26"/>
  <c r="KR46" i="26"/>
  <c r="KS46" i="26"/>
  <c r="KT46" i="26"/>
  <c r="KU46" i="26"/>
  <c r="KV46" i="26"/>
  <c r="KW46" i="26"/>
  <c r="KX46" i="26"/>
  <c r="KY46" i="26"/>
  <c r="KZ46" i="26"/>
  <c r="LA46" i="26"/>
  <c r="LB46" i="26"/>
  <c r="LC46" i="26"/>
  <c r="LD46" i="26"/>
  <c r="LE46" i="26"/>
  <c r="LF46" i="26"/>
  <c r="LG46" i="26"/>
  <c r="LH46" i="26"/>
  <c r="LI46" i="26"/>
  <c r="LJ46" i="26"/>
  <c r="LK46" i="26"/>
  <c r="LL46" i="26"/>
  <c r="LM46" i="26"/>
  <c r="LN46" i="26"/>
  <c r="LO46" i="26"/>
  <c r="LP46" i="26"/>
  <c r="LQ46" i="26"/>
  <c r="LR46" i="26"/>
  <c r="LS46" i="26"/>
  <c r="LT46" i="26"/>
  <c r="LU46" i="26"/>
  <c r="LV46" i="26"/>
  <c r="LW46" i="26"/>
  <c r="LX46" i="26"/>
  <c r="LY46" i="26"/>
  <c r="LZ46" i="26"/>
  <c r="MA46" i="26"/>
  <c r="MB46" i="26"/>
  <c r="MC46" i="26"/>
  <c r="MD46" i="26"/>
  <c r="ME46" i="26"/>
  <c r="MF46" i="26"/>
  <c r="MG46" i="26"/>
  <c r="MH46" i="26"/>
  <c r="MI46" i="26"/>
  <c r="MJ46" i="26"/>
  <c r="MK46" i="26"/>
  <c r="ML46" i="26"/>
  <c r="MM46" i="26"/>
  <c r="MN46" i="26"/>
  <c r="MO46" i="26"/>
  <c r="MP46" i="26"/>
  <c r="MQ46" i="26"/>
  <c r="MR46" i="26"/>
  <c r="MS46" i="26"/>
  <c r="MT46" i="26"/>
  <c r="MU46" i="26"/>
  <c r="MV46" i="26"/>
  <c r="MW46" i="26"/>
  <c r="MX46" i="26"/>
  <c r="MY46" i="26"/>
  <c r="MZ46" i="26"/>
  <c r="NA46" i="26"/>
  <c r="NB46" i="26"/>
  <c r="NC46" i="26"/>
  <c r="ND46" i="26"/>
  <c r="NE46" i="26"/>
  <c r="NF46" i="26"/>
  <c r="NG46" i="26"/>
  <c r="NH46" i="26"/>
  <c r="NI46" i="26"/>
  <c r="NJ46" i="26"/>
  <c r="NK46" i="26"/>
  <c r="NL46" i="26"/>
  <c r="NM46" i="26"/>
  <c r="NN46" i="26"/>
  <c r="NO46" i="26"/>
  <c r="NP46" i="26"/>
  <c r="NQ46" i="26"/>
  <c r="NR46" i="26"/>
  <c r="NS46" i="26"/>
  <c r="NT46" i="26"/>
  <c r="NU46" i="26"/>
  <c r="NV46" i="26"/>
  <c r="NW46" i="26"/>
  <c r="NX46" i="26"/>
  <c r="NY46" i="26"/>
  <c r="NZ46" i="26"/>
  <c r="OA46" i="26"/>
  <c r="OB46" i="26"/>
  <c r="OC46" i="26"/>
  <c r="OD46" i="26"/>
  <c r="OE46" i="26"/>
  <c r="OF46" i="26"/>
  <c r="OG46" i="26"/>
  <c r="OH46" i="26"/>
  <c r="OI46" i="26"/>
  <c r="OJ46" i="26"/>
  <c r="OK46" i="26"/>
  <c r="OL46" i="26"/>
  <c r="OM46" i="26"/>
  <c r="ON46" i="26"/>
  <c r="OO46" i="26"/>
  <c r="OP46" i="26"/>
  <c r="OQ46" i="26"/>
  <c r="OR46" i="26"/>
  <c r="OS46" i="26"/>
  <c r="OT46" i="26"/>
  <c r="OU46" i="26"/>
  <c r="OV46" i="26"/>
  <c r="OW46" i="26"/>
  <c r="OX46" i="26"/>
  <c r="OY46" i="26"/>
  <c r="OZ46" i="26"/>
  <c r="PA46" i="26"/>
  <c r="PB46" i="26"/>
  <c r="PC46" i="26"/>
  <c r="PD46" i="26"/>
  <c r="PE46" i="26"/>
  <c r="PF46" i="26"/>
  <c r="PG46" i="26"/>
  <c r="PH46" i="26"/>
  <c r="PI46" i="26"/>
  <c r="PJ46" i="26"/>
  <c r="PK46" i="26"/>
  <c r="PL46" i="26"/>
  <c r="PM46" i="26"/>
  <c r="PN46" i="26"/>
  <c r="PO46" i="26"/>
  <c r="PP46" i="26"/>
  <c r="PQ46" i="26"/>
  <c r="PR46" i="26"/>
  <c r="PS46" i="26"/>
  <c r="PT46" i="26"/>
  <c r="PU46" i="26"/>
  <c r="PV46" i="26"/>
  <c r="PW46" i="26"/>
  <c r="PX46" i="26"/>
  <c r="PY46" i="26"/>
  <c r="PZ46" i="26"/>
  <c r="QA46" i="26"/>
  <c r="QB46" i="26"/>
  <c r="QC46" i="26"/>
  <c r="QD46" i="26"/>
  <c r="QE46" i="26"/>
  <c r="QF46" i="26"/>
  <c r="QG46" i="26"/>
  <c r="QH46" i="26"/>
  <c r="QI46" i="26"/>
  <c r="QJ46" i="26"/>
  <c r="QK46" i="26"/>
  <c r="QL46" i="26"/>
  <c r="QM46" i="26"/>
  <c r="QN46" i="26"/>
  <c r="QO46" i="26"/>
  <c r="QP46" i="26"/>
  <c r="QQ46" i="26"/>
  <c r="QR46" i="26"/>
  <c r="QS46" i="26"/>
  <c r="QT46" i="26"/>
  <c r="QU46" i="26"/>
  <c r="QV46" i="26"/>
  <c r="QW46" i="26"/>
  <c r="QX46" i="26"/>
  <c r="QY46" i="26"/>
  <c r="QZ46" i="26"/>
  <c r="RA46" i="26"/>
  <c r="RB46" i="26"/>
  <c r="RC46" i="26"/>
  <c r="RD46" i="26"/>
  <c r="RE46" i="26"/>
  <c r="RF46" i="26"/>
  <c r="RG46" i="26"/>
  <c r="RH46" i="26"/>
  <c r="RI46" i="26"/>
  <c r="RJ46" i="26"/>
  <c r="RK46" i="26"/>
  <c r="RL46" i="26"/>
  <c r="RM46" i="26"/>
  <c r="RN46" i="26"/>
  <c r="RO46" i="26"/>
  <c r="RP46" i="26"/>
  <c r="RQ46" i="26"/>
  <c r="RR46" i="26"/>
  <c r="RS46" i="26"/>
  <c r="RT46" i="26"/>
  <c r="RU46" i="26"/>
  <c r="RV46" i="26"/>
  <c r="RW46" i="26"/>
  <c r="RX46" i="26"/>
  <c r="RY46" i="26"/>
  <c r="RZ46" i="26"/>
  <c r="SA46" i="26"/>
  <c r="SB46" i="26"/>
  <c r="SC46" i="26"/>
  <c r="SD46" i="26"/>
  <c r="SE46" i="26"/>
  <c r="SF46" i="26"/>
  <c r="SG46" i="26"/>
  <c r="SH46" i="26"/>
  <c r="SI46" i="26"/>
  <c r="SJ46" i="26"/>
  <c r="SK46" i="26"/>
  <c r="SL46" i="26"/>
  <c r="SM46" i="26"/>
  <c r="SN46" i="26"/>
  <c r="SO46" i="26"/>
  <c r="SP46" i="26"/>
  <c r="SQ46" i="26"/>
  <c r="SR46" i="26"/>
  <c r="SS46" i="26"/>
  <c r="ST46" i="26"/>
  <c r="SU46" i="26"/>
  <c r="SV46" i="26"/>
  <c r="SW46" i="26"/>
  <c r="SX46" i="26"/>
  <c r="SY46" i="26"/>
  <c r="SZ46" i="26"/>
  <c r="TA46" i="26"/>
  <c r="TB46" i="26"/>
  <c r="TC46" i="26"/>
  <c r="TD46" i="26"/>
  <c r="TE46" i="26"/>
  <c r="TF46" i="26"/>
  <c r="TG46" i="26"/>
  <c r="TH46" i="26"/>
  <c r="TI46" i="26"/>
  <c r="TJ46" i="26"/>
  <c r="TK46" i="26"/>
  <c r="TL46" i="26"/>
  <c r="TM46" i="26"/>
  <c r="TN46" i="26"/>
  <c r="TO46" i="26"/>
  <c r="TP46" i="26"/>
  <c r="TQ46" i="26"/>
  <c r="TR46" i="26"/>
  <c r="TS46" i="26"/>
  <c r="TT46" i="26"/>
  <c r="TU46" i="26"/>
  <c r="TV46" i="26"/>
  <c r="TW46" i="26"/>
  <c r="TX46" i="26"/>
  <c r="TY46" i="26"/>
  <c r="TZ46" i="26"/>
  <c r="UA46" i="26"/>
  <c r="UB46" i="26"/>
  <c r="UC46" i="26"/>
  <c r="UD46" i="26"/>
  <c r="UE46" i="26"/>
  <c r="UF46" i="26"/>
  <c r="UG46" i="26"/>
  <c r="UH46" i="26"/>
  <c r="UI46" i="26"/>
  <c r="UJ46" i="26"/>
  <c r="UK46" i="26"/>
  <c r="UL46" i="26"/>
  <c r="UM46" i="26"/>
  <c r="UN46" i="26"/>
  <c r="UO46" i="26"/>
  <c r="UP46" i="26"/>
  <c r="UQ46" i="26"/>
  <c r="UR46" i="26"/>
  <c r="US46" i="26"/>
  <c r="UT46" i="26"/>
  <c r="UU46" i="26"/>
  <c r="UV46" i="26"/>
  <c r="UW46" i="26"/>
  <c r="UX46" i="26"/>
  <c r="UY46" i="26"/>
  <c r="UZ46" i="26"/>
  <c r="VA46" i="26"/>
  <c r="VB46" i="26"/>
  <c r="VC46" i="26"/>
  <c r="VD46" i="26"/>
  <c r="VE46" i="26"/>
  <c r="VF46" i="26"/>
  <c r="VG46" i="26"/>
  <c r="VH46" i="26"/>
  <c r="VI46" i="26"/>
  <c r="VJ46" i="26"/>
  <c r="VK46" i="26"/>
  <c r="VL46" i="26"/>
  <c r="VM46" i="26"/>
  <c r="VN46" i="26"/>
  <c r="VO46" i="26"/>
  <c r="VP46" i="26"/>
  <c r="VQ46" i="26"/>
  <c r="VR46" i="26"/>
  <c r="VS46" i="26"/>
  <c r="VT46" i="26"/>
  <c r="VU46" i="26"/>
  <c r="VV46" i="26"/>
  <c r="VW46" i="26"/>
  <c r="VX46" i="26"/>
  <c r="VY46" i="26"/>
  <c r="VZ46" i="26"/>
  <c r="WA46" i="26"/>
  <c r="WB46" i="26"/>
  <c r="WC46" i="26"/>
  <c r="WD46" i="26"/>
  <c r="WE46" i="26"/>
  <c r="WF46" i="26"/>
  <c r="WG46" i="26"/>
  <c r="WH46" i="26"/>
  <c r="WI46" i="26"/>
  <c r="WJ46" i="26"/>
  <c r="WK46" i="26"/>
  <c r="WL46" i="26"/>
  <c r="WM46" i="26"/>
  <c r="WN46" i="26"/>
  <c r="WO46" i="26"/>
  <c r="WP46" i="26"/>
  <c r="WQ46" i="26"/>
  <c r="WR46" i="26"/>
  <c r="WS46" i="26"/>
  <c r="WT46" i="26"/>
  <c r="WU46" i="26"/>
  <c r="WV46" i="26"/>
  <c r="WW46" i="26"/>
  <c r="WX46" i="26"/>
  <c r="WY46" i="26"/>
  <c r="WZ46" i="26"/>
  <c r="XA46" i="26"/>
  <c r="XB46" i="26"/>
  <c r="XC46" i="26"/>
  <c r="XD46" i="26"/>
  <c r="XE46" i="26"/>
  <c r="XF46" i="26"/>
  <c r="XG46" i="26"/>
  <c r="XH46" i="26"/>
  <c r="XI46" i="26"/>
  <c r="XJ46" i="26"/>
  <c r="XK46" i="26"/>
  <c r="XL46" i="26"/>
  <c r="XM46" i="26"/>
  <c r="XN46" i="26"/>
  <c r="XO46" i="26"/>
  <c r="XP46" i="26"/>
  <c r="XQ46" i="26"/>
  <c r="XR46" i="26"/>
  <c r="XS46" i="26"/>
  <c r="XT46" i="26"/>
  <c r="XU46" i="26"/>
  <c r="XV46" i="26"/>
  <c r="XW46" i="26"/>
  <c r="XX46" i="26"/>
  <c r="XY46" i="26"/>
  <c r="XZ46" i="26"/>
  <c r="YA46" i="26"/>
  <c r="YB46" i="26"/>
  <c r="YC46" i="26"/>
  <c r="YD46" i="26"/>
  <c r="YE46" i="26"/>
  <c r="YF46" i="26"/>
  <c r="YG46" i="26"/>
  <c r="YH46" i="26"/>
  <c r="YI46" i="26"/>
  <c r="YJ46" i="26"/>
  <c r="YK46" i="26"/>
  <c r="YL46" i="26"/>
  <c r="YM46" i="26"/>
  <c r="YN46" i="26"/>
  <c r="YO46" i="26"/>
  <c r="YP46" i="26"/>
  <c r="YQ46" i="26"/>
  <c r="YR46" i="26"/>
  <c r="YS46" i="26"/>
  <c r="YT46" i="26"/>
  <c r="YU46" i="26"/>
  <c r="YV46" i="26"/>
  <c r="YW46" i="26"/>
  <c r="YX46" i="26"/>
  <c r="YY46" i="26"/>
  <c r="YZ46" i="26"/>
  <c r="ZA46" i="26"/>
  <c r="ZB46" i="26"/>
  <c r="ZC46" i="26"/>
  <c r="ZD46" i="26"/>
  <c r="ZE46" i="26"/>
  <c r="ZF46" i="26"/>
  <c r="ZG46" i="26"/>
  <c r="ZH46" i="26"/>
  <c r="ZI46" i="26"/>
  <c r="ZJ46" i="26"/>
  <c r="ZK46" i="26"/>
  <c r="ZL46" i="26"/>
  <c r="ZM46" i="26"/>
  <c r="ZN46" i="26"/>
  <c r="ZO46" i="26"/>
  <c r="ZP46" i="26"/>
  <c r="ZQ46" i="26"/>
  <c r="ZR46" i="26"/>
  <c r="ZS46" i="26"/>
  <c r="ZT46" i="26"/>
  <c r="ZU46" i="26"/>
  <c r="ZV46" i="26"/>
  <c r="ZW46" i="26"/>
  <c r="ZX46" i="26"/>
  <c r="ZY46" i="26"/>
  <c r="ZZ46" i="26"/>
  <c r="AAA46" i="26"/>
  <c r="AAB46" i="26"/>
  <c r="AAC46" i="26"/>
  <c r="AAD46" i="26"/>
  <c r="AAE46" i="26"/>
  <c r="AAF46" i="26"/>
  <c r="AAG46" i="26"/>
  <c r="AAH46" i="26"/>
  <c r="AAI46" i="26"/>
  <c r="AAJ46" i="26"/>
  <c r="AAK46" i="26"/>
  <c r="AAL46" i="26"/>
  <c r="AAM46" i="26"/>
  <c r="AAN46" i="26"/>
  <c r="AAO46" i="26"/>
  <c r="AAP46" i="26"/>
  <c r="AAQ46" i="26"/>
  <c r="AAR46" i="26"/>
  <c r="AAS46" i="26"/>
  <c r="AAT46" i="26"/>
  <c r="AAU46" i="26"/>
  <c r="AAV46" i="26"/>
  <c r="AAW46" i="26"/>
  <c r="AAX46" i="26"/>
  <c r="AAY46" i="26"/>
  <c r="AAZ46" i="26"/>
  <c r="ABA46" i="26"/>
  <c r="ABB46" i="26"/>
  <c r="ABC46" i="26"/>
  <c r="ABD46" i="26"/>
  <c r="ABE46" i="26"/>
  <c r="ABF46" i="26"/>
  <c r="ABG46" i="26"/>
  <c r="ABH46" i="26"/>
  <c r="ABI46" i="26"/>
  <c r="ABJ46" i="26"/>
  <c r="ABK46" i="26"/>
  <c r="ABL46" i="26"/>
  <c r="ABM46" i="26"/>
  <c r="ABN46" i="26"/>
  <c r="ABO46" i="26"/>
  <c r="ABP46" i="26"/>
  <c r="ABQ46" i="26"/>
  <c r="ABR46" i="26"/>
  <c r="ABS46" i="26"/>
  <c r="ABT46" i="26"/>
  <c r="ABU46" i="26"/>
  <c r="ABV46" i="26"/>
  <c r="ABW46" i="26"/>
  <c r="ABX46" i="26"/>
  <c r="ABY46" i="26"/>
  <c r="ABZ46" i="26"/>
  <c r="ACA46" i="26"/>
  <c r="ACB46" i="26"/>
  <c r="ACC46" i="26"/>
  <c r="ACD46" i="26"/>
  <c r="ACE46" i="26"/>
  <c r="ACF46" i="26"/>
  <c r="ACG46" i="26"/>
  <c r="ACH46" i="26"/>
  <c r="ACI46" i="26"/>
  <c r="ACJ46" i="26"/>
  <c r="ACK46" i="26"/>
  <c r="ACL46" i="26"/>
  <c r="ACM46" i="26"/>
  <c r="ACN46" i="26"/>
  <c r="ACO46" i="26"/>
  <c r="ACP46" i="26"/>
  <c r="ACQ46" i="26"/>
  <c r="ACR46" i="26"/>
  <c r="ACS46" i="26"/>
  <c r="ACT46" i="26"/>
  <c r="ACU46" i="26"/>
  <c r="ACV46" i="26"/>
  <c r="ACW46" i="26"/>
  <c r="ACX46" i="26"/>
  <c r="ACY46" i="26"/>
  <c r="ACZ46" i="26"/>
  <c r="ADA46" i="26"/>
  <c r="ADB46" i="26"/>
  <c r="ADC46" i="26"/>
  <c r="ADD46" i="26"/>
  <c r="ADE46" i="26"/>
  <c r="ADF46" i="26"/>
  <c r="ADG46" i="26"/>
  <c r="ADH46" i="26"/>
  <c r="ADI46" i="26"/>
  <c r="ADJ46" i="26"/>
  <c r="ADK46" i="26"/>
  <c r="ADL46" i="26"/>
  <c r="ADM46" i="26"/>
  <c r="ADN46" i="26"/>
  <c r="ADO46" i="26"/>
  <c r="ADP46" i="26"/>
  <c r="ADQ46" i="26"/>
  <c r="ADR46" i="26"/>
  <c r="ADS46" i="26"/>
  <c r="ADT46" i="26"/>
  <c r="ADU46" i="26"/>
  <c r="ADV46" i="26"/>
  <c r="ADW46" i="26"/>
  <c r="ADX46" i="26"/>
  <c r="ADY46" i="26"/>
  <c r="ADZ46" i="26"/>
  <c r="AEA46" i="26"/>
  <c r="AEB46" i="26"/>
  <c r="AEC46" i="26"/>
  <c r="AED46" i="26"/>
  <c r="AEE46" i="26"/>
  <c r="AEF46" i="26"/>
  <c r="AEG46" i="26"/>
  <c r="AEH46" i="26"/>
  <c r="AEI46" i="26"/>
  <c r="AEJ46" i="26"/>
  <c r="AEK46" i="26"/>
  <c r="AEL46" i="26"/>
  <c r="AEM46" i="26"/>
  <c r="AEN46" i="26"/>
  <c r="AEO46" i="26"/>
  <c r="AEP46" i="26"/>
  <c r="AEQ46" i="26"/>
  <c r="AER46" i="26"/>
  <c r="AES46" i="26"/>
  <c r="AET46" i="26"/>
  <c r="AEU46" i="26"/>
  <c r="AEV46" i="26"/>
  <c r="AEW46" i="26"/>
  <c r="AEX46" i="26"/>
  <c r="AEY46" i="26"/>
  <c r="AEZ46" i="26"/>
  <c r="AFA46" i="26"/>
  <c r="AFB46" i="26"/>
  <c r="AFC46" i="26"/>
  <c r="AFD46" i="26"/>
  <c r="AFE46" i="26"/>
  <c r="AFF46" i="26"/>
  <c r="AFG46" i="26"/>
  <c r="AFH46" i="26"/>
  <c r="AFI46" i="26"/>
  <c r="AFJ46" i="26"/>
  <c r="AFK46" i="26"/>
  <c r="AFL46" i="26"/>
  <c r="AFM46" i="26"/>
  <c r="AFN46" i="26"/>
  <c r="AFO46" i="26"/>
  <c r="AFP46" i="26"/>
  <c r="AFQ46" i="26"/>
  <c r="AFR46" i="26"/>
  <c r="AFS46" i="26"/>
  <c r="AFT46" i="26"/>
  <c r="AFU46" i="26"/>
  <c r="AFV46" i="26"/>
  <c r="AFW46" i="26"/>
  <c r="AFX46" i="26"/>
  <c r="AFY46" i="26"/>
  <c r="AFZ46" i="26"/>
  <c r="AGA46" i="26"/>
  <c r="AGB46" i="26"/>
  <c r="AGC46" i="26"/>
  <c r="AGD46" i="26"/>
  <c r="AGE46" i="26"/>
  <c r="AGF46" i="26"/>
  <c r="AGG46" i="26"/>
  <c r="AGH46" i="26"/>
  <c r="AGI46" i="26"/>
  <c r="AGJ46" i="26"/>
  <c r="AGK46" i="26"/>
  <c r="AGL46" i="26"/>
  <c r="AGM46" i="26"/>
  <c r="AGN46" i="26"/>
  <c r="AGO46" i="26"/>
  <c r="AGP46" i="26"/>
  <c r="AGQ46" i="26"/>
  <c r="AGR46" i="26"/>
  <c r="AGS46" i="26"/>
  <c r="AGT46" i="26"/>
  <c r="AGU46" i="26"/>
  <c r="AGV46" i="26"/>
  <c r="AGW46" i="26"/>
  <c r="AGX46" i="26"/>
  <c r="AGY46" i="26"/>
  <c r="AGZ46" i="26"/>
  <c r="AHA46" i="26"/>
  <c r="AHB46" i="26"/>
  <c r="AHC46" i="26"/>
  <c r="AHD46" i="26"/>
  <c r="AHE46" i="26"/>
  <c r="AHF46" i="26"/>
  <c r="AHG46" i="26"/>
  <c r="AHH46" i="26"/>
  <c r="AHI46" i="26"/>
  <c r="AHJ46" i="26"/>
  <c r="AHK46" i="26"/>
  <c r="AHL46" i="26"/>
  <c r="AHM46" i="26"/>
  <c r="AHN46" i="26"/>
  <c r="AHO46" i="26"/>
  <c r="AHP46" i="26"/>
  <c r="AHQ46" i="26"/>
  <c r="AHR46" i="26"/>
  <c r="AHS46" i="26"/>
  <c r="AHT46" i="26"/>
  <c r="AHU46" i="26"/>
  <c r="AHV46" i="26"/>
  <c r="AHW46" i="26"/>
  <c r="AHX46" i="26"/>
  <c r="AHY46" i="26"/>
  <c r="AHZ46" i="26"/>
  <c r="AIA46" i="26"/>
  <c r="AIB46" i="26"/>
  <c r="AIC46" i="26"/>
  <c r="AID46" i="26"/>
  <c r="AIE46" i="26"/>
  <c r="AIF46" i="26"/>
  <c r="AIG46" i="26"/>
  <c r="AIH46" i="26"/>
  <c r="AII46" i="26"/>
  <c r="AIJ46" i="26"/>
  <c r="AIK46" i="26"/>
  <c r="AIL46" i="26"/>
  <c r="AIM46" i="26"/>
  <c r="AIN46" i="26"/>
  <c r="AIO46" i="26"/>
  <c r="AIP46" i="26"/>
  <c r="AIQ46" i="26"/>
  <c r="AIR46" i="26"/>
  <c r="AIS46" i="26"/>
  <c r="AIT46" i="26"/>
  <c r="AIU46" i="26"/>
  <c r="AIV46" i="26"/>
  <c r="AIW46" i="26"/>
  <c r="AIX46" i="26"/>
  <c r="AIY46" i="26"/>
  <c r="AIZ46" i="26"/>
  <c r="AJA46" i="26"/>
  <c r="AJB46" i="26"/>
  <c r="AJC46" i="26"/>
  <c r="AJD46" i="26"/>
  <c r="AJE46" i="26"/>
  <c r="AJF46" i="26"/>
  <c r="AJG46" i="26"/>
  <c r="AJH46" i="26"/>
  <c r="AJI46" i="26"/>
  <c r="AJJ46" i="26"/>
  <c r="AJK46" i="26"/>
  <c r="AJL46" i="26"/>
  <c r="AJM46" i="26"/>
  <c r="AJN46" i="26"/>
  <c r="AJO46" i="26"/>
  <c r="AJP46" i="26"/>
  <c r="AJQ46" i="26"/>
  <c r="AJR46" i="26"/>
  <c r="AJS46" i="26"/>
  <c r="AJT46" i="26"/>
  <c r="AJU46" i="26"/>
  <c r="AJV46" i="26"/>
  <c r="AJW46" i="26"/>
  <c r="AJX46" i="26"/>
  <c r="AJY46" i="26"/>
  <c r="AJZ46" i="26"/>
  <c r="AKA46" i="26"/>
  <c r="AKB46" i="26"/>
  <c r="AKC46" i="26"/>
  <c r="AKD46" i="26"/>
  <c r="AKE46" i="26"/>
  <c r="AKF46" i="26"/>
  <c r="AKG46" i="26"/>
  <c r="AKH46" i="26"/>
  <c r="AKI46" i="26"/>
  <c r="AKJ46" i="26"/>
  <c r="AKK46" i="26"/>
  <c r="AKL46" i="26"/>
  <c r="AKM46" i="26"/>
  <c r="AKN46" i="26"/>
  <c r="AKO46" i="26"/>
  <c r="AKP46" i="26"/>
  <c r="AKQ46" i="26"/>
  <c r="AKR46" i="26"/>
  <c r="AKS46" i="26"/>
  <c r="AKT46" i="26"/>
  <c r="AKU46" i="26"/>
  <c r="AKV46" i="26"/>
  <c r="AKW46" i="26"/>
  <c r="AKX46" i="26"/>
  <c r="AKY46" i="26"/>
  <c r="AKZ46" i="26"/>
  <c r="ALA46" i="26"/>
  <c r="ALB46" i="26"/>
  <c r="ALC46" i="26"/>
  <c r="ALD46" i="26"/>
  <c r="ALE46" i="26"/>
  <c r="ALF46" i="26"/>
  <c r="ALG46" i="26"/>
  <c r="ALH46" i="26"/>
  <c r="ALI46" i="26"/>
  <c r="ALJ46" i="26"/>
  <c r="ALK46" i="26"/>
  <c r="ALL46" i="26"/>
  <c r="ALM46" i="26"/>
  <c r="ALN46" i="26"/>
  <c r="ALO46" i="26"/>
  <c r="ALP46" i="26"/>
  <c r="ALQ46" i="26"/>
  <c r="ALR46" i="26"/>
  <c r="ALS46" i="26"/>
  <c r="ALT46" i="26"/>
  <c r="ALU46" i="26"/>
  <c r="ALV46" i="26"/>
  <c r="ALW46" i="26"/>
  <c r="ALX46" i="26"/>
  <c r="ALY46" i="26"/>
  <c r="ALZ46" i="26"/>
  <c r="AMA46" i="26"/>
  <c r="AMB46" i="26"/>
  <c r="AMC46" i="26"/>
  <c r="AMD46" i="26"/>
  <c r="AME46" i="26"/>
  <c r="AMF46" i="26"/>
  <c r="AMG46" i="26"/>
  <c r="AMH46" i="26"/>
  <c r="AMI46" i="26"/>
  <c r="AMJ46" i="26"/>
  <c r="AMK46" i="26"/>
  <c r="AML46" i="26"/>
  <c r="AMM46" i="26"/>
  <c r="AMN46" i="26"/>
  <c r="AMO46" i="26"/>
  <c r="AMP46" i="26"/>
  <c r="AMQ46" i="26"/>
  <c r="AMR46" i="26"/>
  <c r="AMS46" i="26"/>
  <c r="AMT46" i="26"/>
  <c r="AMU46" i="26"/>
  <c r="AMV46" i="26"/>
  <c r="AMW46" i="26"/>
  <c r="AMX46" i="26"/>
  <c r="AMY46" i="26"/>
  <c r="AMZ46" i="26"/>
  <c r="ANA46" i="26"/>
  <c r="ANB46" i="26"/>
  <c r="ANC46" i="26"/>
  <c r="AND46" i="26"/>
  <c r="ANE46" i="26"/>
  <c r="ANF46" i="26"/>
  <c r="ANG46" i="26"/>
  <c r="ANH46" i="26"/>
  <c r="ANI46" i="26"/>
  <c r="ANJ46" i="26"/>
  <c r="ANK46" i="26"/>
  <c r="ANL46" i="26"/>
  <c r="ANM46" i="26"/>
  <c r="ANN46" i="26"/>
  <c r="ANO46" i="26"/>
  <c r="ANP46" i="26"/>
  <c r="ANQ46" i="26"/>
  <c r="ANR46" i="26"/>
  <c r="ANS46" i="26"/>
  <c r="ANT46" i="26"/>
  <c r="ANU46" i="26"/>
  <c r="ANV46" i="26"/>
  <c r="ANW46" i="26"/>
  <c r="ANX46" i="26"/>
  <c r="ANY46" i="26"/>
  <c r="ANZ46" i="26"/>
  <c r="AOA46" i="26"/>
  <c r="AOB46" i="26"/>
  <c r="AOC46" i="26"/>
  <c r="AOD46" i="26"/>
  <c r="AOE46" i="26"/>
  <c r="AOF46" i="26"/>
  <c r="AOG46" i="26"/>
  <c r="AOH46" i="26"/>
  <c r="AOI46" i="26"/>
  <c r="AOJ46" i="26"/>
  <c r="AOK46" i="26"/>
  <c r="AOL46" i="26"/>
  <c r="AOM46" i="26"/>
  <c r="AON46" i="26"/>
  <c r="AOO46" i="26"/>
  <c r="AOP46" i="26"/>
  <c r="AOQ46" i="26"/>
  <c r="AOR46" i="26"/>
  <c r="AOS46" i="26"/>
  <c r="AOT46" i="26"/>
  <c r="AOU46" i="26"/>
  <c r="AOV46" i="26"/>
  <c r="AOW46" i="26"/>
  <c r="AOX46" i="26"/>
  <c r="AOY46" i="26"/>
  <c r="AOZ46" i="26"/>
  <c r="APA46" i="26"/>
  <c r="APB46" i="26"/>
  <c r="APC46" i="26"/>
  <c r="APD46" i="26"/>
  <c r="APE46" i="26"/>
  <c r="APF46" i="26"/>
  <c r="APG46" i="26"/>
  <c r="APH46" i="26"/>
  <c r="API46" i="26"/>
  <c r="APJ46" i="26"/>
  <c r="APK46" i="26"/>
  <c r="APL46" i="26"/>
  <c r="APM46" i="26"/>
  <c r="APN46" i="26"/>
  <c r="APO46" i="26"/>
  <c r="APP46" i="26"/>
  <c r="APQ46" i="26"/>
  <c r="APR46" i="26"/>
  <c r="APS46" i="26"/>
  <c r="APT46" i="26"/>
  <c r="APU46" i="26"/>
  <c r="APV46" i="26"/>
  <c r="APW46" i="26"/>
  <c r="APX46" i="26"/>
  <c r="APY46" i="26"/>
  <c r="APZ46" i="26"/>
  <c r="AQA46" i="26"/>
  <c r="AQB46" i="26"/>
  <c r="AQC46" i="26"/>
  <c r="AQD46" i="26"/>
  <c r="AQE46" i="26"/>
  <c r="AQF46" i="26"/>
  <c r="AQG46" i="26"/>
  <c r="AQH46" i="26"/>
  <c r="AQI46" i="26"/>
  <c r="AQJ46" i="26"/>
  <c r="AQK46" i="26"/>
  <c r="AQL46" i="26"/>
  <c r="AQM46" i="26"/>
  <c r="AQN46" i="26"/>
  <c r="AQO46" i="26"/>
  <c r="AQP46" i="26"/>
  <c r="AQQ46" i="26"/>
  <c r="AQR46" i="26"/>
  <c r="AQS46" i="26"/>
  <c r="AQT46" i="26"/>
  <c r="AQU46" i="26"/>
  <c r="AQV46" i="26"/>
  <c r="AQW46" i="26"/>
  <c r="AQX46" i="26"/>
  <c r="AQY46" i="26"/>
  <c r="AQZ46" i="26"/>
  <c r="ARA46" i="26"/>
  <c r="ARB46" i="26"/>
  <c r="ARC46" i="26"/>
  <c r="ARD46" i="26"/>
  <c r="ARE46" i="26"/>
  <c r="ARF46" i="26"/>
  <c r="ARG46" i="26"/>
  <c r="ARH46" i="26"/>
  <c r="ARI46" i="26"/>
  <c r="ARJ46" i="26"/>
  <c r="ARK46" i="26"/>
  <c r="ARL46" i="26"/>
  <c r="ARM46" i="26"/>
  <c r="ARN46" i="26"/>
  <c r="ARO46" i="26"/>
  <c r="ARP46" i="26"/>
  <c r="ARQ46" i="26"/>
  <c r="ARR46" i="26"/>
  <c r="ARS46" i="26"/>
  <c r="ART46" i="26"/>
  <c r="ARU46" i="26"/>
  <c r="ARV46" i="26"/>
  <c r="ARW46" i="26"/>
  <c r="ARX46" i="26"/>
  <c r="ARY46" i="26"/>
  <c r="ARZ46" i="26"/>
  <c r="ASA46" i="26"/>
  <c r="ASB46" i="26"/>
  <c r="ASC46" i="26"/>
  <c r="ASD46" i="26"/>
  <c r="ASE46" i="26"/>
  <c r="ASF46" i="26"/>
  <c r="ASG46" i="26"/>
  <c r="ASH46" i="26"/>
  <c r="ASI46" i="26"/>
  <c r="ASJ46" i="26"/>
  <c r="ASK46" i="26"/>
  <c r="ASL46" i="26"/>
  <c r="ASM46" i="26"/>
  <c r="ASN46" i="26"/>
  <c r="ASO46" i="26"/>
  <c r="ASP46" i="26"/>
  <c r="ASQ46" i="26"/>
  <c r="ASR46" i="26"/>
  <c r="ASS46" i="26"/>
  <c r="AST46" i="26"/>
  <c r="ASU46" i="26"/>
  <c r="ASV46" i="26"/>
  <c r="ASW46" i="26"/>
  <c r="ASX46" i="26"/>
  <c r="ASY46" i="26"/>
  <c r="ASZ46" i="26"/>
  <c r="ATA46" i="26"/>
  <c r="ATB46" i="26"/>
  <c r="ATC46" i="26"/>
  <c r="ATD46" i="26"/>
  <c r="ATE46" i="26"/>
  <c r="ATF46" i="26"/>
  <c r="ATG46" i="26"/>
  <c r="ATH46" i="26"/>
  <c r="ATI46" i="26"/>
  <c r="ATJ46" i="26"/>
  <c r="ATK46" i="26"/>
  <c r="ATL46" i="26"/>
  <c r="ATM46" i="26"/>
  <c r="ATN46" i="26"/>
  <c r="ATO46" i="26"/>
  <c r="ATP46" i="26"/>
  <c r="ATQ46" i="26"/>
  <c r="ATR46" i="26"/>
  <c r="ATS46" i="26"/>
  <c r="ATT46" i="26"/>
  <c r="ATU46" i="26"/>
  <c r="ATV46" i="26"/>
  <c r="ATW46" i="26"/>
  <c r="ATX46" i="26"/>
  <c r="ATY46" i="26"/>
  <c r="ATZ46" i="26"/>
  <c r="AUA46" i="26"/>
  <c r="AUB46" i="26"/>
  <c r="AUC46" i="26"/>
  <c r="AUD46" i="26"/>
  <c r="AUE46" i="26"/>
  <c r="AUF46" i="26"/>
  <c r="AUG46" i="26"/>
  <c r="AUH46" i="26"/>
  <c r="AUI46" i="26"/>
  <c r="AUJ46" i="26"/>
  <c r="AUK46" i="26"/>
  <c r="AUL46" i="26"/>
  <c r="AUM46" i="26"/>
  <c r="AUN46" i="26"/>
  <c r="AUO46" i="26"/>
  <c r="AUP46" i="26"/>
  <c r="AUQ46" i="26"/>
  <c r="AUR46" i="26"/>
  <c r="AUS46" i="26"/>
  <c r="AUT46" i="26"/>
  <c r="AUU46" i="26"/>
  <c r="AUV46" i="26"/>
  <c r="AUW46" i="26"/>
  <c r="AUX46" i="26"/>
  <c r="AUY46" i="26"/>
  <c r="AUZ46" i="26"/>
  <c r="AVA46" i="26"/>
  <c r="AVB46" i="26"/>
  <c r="AVC46" i="26"/>
  <c r="AVD46" i="26"/>
  <c r="AVE46" i="26"/>
  <c r="AVF46" i="26"/>
  <c r="AVG46" i="26"/>
  <c r="AVH46" i="26"/>
  <c r="AVI46" i="26"/>
  <c r="AVJ46" i="26"/>
  <c r="AVK46" i="26"/>
  <c r="AVL46" i="26"/>
  <c r="AVM46" i="26"/>
  <c r="AVN46" i="26"/>
  <c r="AVO46" i="26"/>
  <c r="AVP46" i="26"/>
  <c r="AVQ46" i="26"/>
  <c r="AVR46" i="26"/>
  <c r="AVS46" i="26"/>
  <c r="AVT46" i="26"/>
  <c r="AVU46" i="26"/>
  <c r="AVV46" i="26"/>
  <c r="AVW46" i="26"/>
  <c r="AVX46" i="26"/>
  <c r="AVY46" i="26"/>
  <c r="AVZ46" i="26"/>
  <c r="AWA46" i="26"/>
  <c r="AWB46" i="26"/>
  <c r="AWC46" i="26"/>
  <c r="AWD46" i="26"/>
  <c r="AWE46" i="26"/>
  <c r="AWF46" i="26"/>
  <c r="AWG46" i="26"/>
  <c r="AWH46" i="26"/>
  <c r="AWI46" i="26"/>
  <c r="AWJ46" i="26"/>
  <c r="AWK46" i="26"/>
  <c r="AWL46" i="26"/>
  <c r="AWM46" i="26"/>
  <c r="AWN46" i="26"/>
  <c r="AWO46" i="26"/>
  <c r="AWP46" i="26"/>
  <c r="AWQ46" i="26"/>
  <c r="AWR46" i="26"/>
  <c r="AWS46" i="26"/>
  <c r="AWT46" i="26"/>
  <c r="AWU46" i="26"/>
  <c r="AWV46" i="26"/>
  <c r="AWW46" i="26"/>
  <c r="AWX46" i="26"/>
  <c r="AWY46" i="26"/>
  <c r="AWZ46" i="26"/>
  <c r="AXA46" i="26"/>
  <c r="AXB46" i="26"/>
  <c r="AXC46" i="26"/>
  <c r="AXD46" i="26"/>
  <c r="AXE46" i="26"/>
  <c r="AXF46" i="26"/>
  <c r="AXG46" i="26"/>
  <c r="AXH46" i="26"/>
  <c r="AXI46" i="26"/>
  <c r="AXJ46" i="26"/>
  <c r="AXK46" i="26"/>
  <c r="AXL46" i="26"/>
  <c r="AXM46" i="26"/>
  <c r="AXN46" i="26"/>
  <c r="AXO46" i="26"/>
  <c r="AXP46" i="26"/>
  <c r="AXQ46" i="26"/>
  <c r="AXR46" i="26"/>
  <c r="AXS46" i="26"/>
  <c r="AXT46" i="26"/>
  <c r="AXU46" i="26"/>
  <c r="AXV46" i="26"/>
  <c r="AXW46" i="26"/>
  <c r="AXX46" i="26"/>
  <c r="AXY46" i="26"/>
  <c r="AXZ46" i="26"/>
  <c r="AYA46" i="26"/>
  <c r="AYB46" i="26"/>
  <c r="AYC46" i="26"/>
  <c r="AYD46" i="26"/>
  <c r="AYE46" i="26"/>
  <c r="AYF46" i="26"/>
  <c r="AYG46" i="26"/>
  <c r="AYH46" i="26"/>
  <c r="AYI46" i="26"/>
  <c r="AYJ46" i="26"/>
  <c r="AYK46" i="26"/>
  <c r="AYL46" i="26"/>
  <c r="AYM46" i="26"/>
  <c r="AYN46" i="26"/>
  <c r="AYO46" i="26"/>
  <c r="AYP46" i="26"/>
  <c r="AYQ46" i="26"/>
  <c r="AYR46" i="26"/>
  <c r="AYS46" i="26"/>
  <c r="AYT46" i="26"/>
  <c r="AYU46" i="26"/>
  <c r="AYV46" i="26"/>
  <c r="AYW46" i="26"/>
  <c r="AYX46" i="26"/>
  <c r="AYY46" i="26"/>
  <c r="AYZ46" i="26"/>
  <c r="AZA46" i="26"/>
  <c r="AZB46" i="26"/>
  <c r="AZC46" i="26"/>
  <c r="AZD46" i="26"/>
  <c r="AZE46" i="26"/>
  <c r="AZF46" i="26"/>
  <c r="AZG46" i="26"/>
  <c r="AZH46" i="26"/>
  <c r="AZI46" i="26"/>
  <c r="AZJ46" i="26"/>
  <c r="AZK46" i="26"/>
  <c r="AZL46" i="26"/>
  <c r="AZM46" i="26"/>
  <c r="AZN46" i="26"/>
  <c r="AZO46" i="26"/>
  <c r="AZP46" i="26"/>
  <c r="AZQ46" i="26"/>
  <c r="AZR46" i="26"/>
  <c r="AZS46" i="26"/>
  <c r="AZT46" i="26"/>
  <c r="AZU46" i="26"/>
  <c r="AZV46" i="26"/>
  <c r="AZW46" i="26"/>
  <c r="AZX46" i="26"/>
  <c r="AZY46" i="26"/>
  <c r="AZZ46" i="26"/>
  <c r="BAA46" i="26"/>
  <c r="BAB46" i="26"/>
  <c r="BAC46" i="26"/>
  <c r="BAD46" i="26"/>
  <c r="BAE46" i="26"/>
  <c r="BAF46" i="26"/>
  <c r="BAG46" i="26"/>
  <c r="BAH46" i="26"/>
  <c r="BAI46" i="26"/>
  <c r="BAJ46" i="26"/>
  <c r="BAK46" i="26"/>
  <c r="BAL46" i="26"/>
  <c r="BAM46" i="26"/>
  <c r="BAN46" i="26"/>
  <c r="BAO46" i="26"/>
  <c r="BAP46" i="26"/>
  <c r="BAQ46" i="26"/>
  <c r="BAR46" i="26"/>
  <c r="BAS46" i="26"/>
  <c r="BAT46" i="26"/>
  <c r="BAU46" i="26"/>
  <c r="BAV46" i="26"/>
  <c r="BAW46" i="26"/>
  <c r="BAX46" i="26"/>
  <c r="BAY46" i="26"/>
  <c r="BAZ46" i="26"/>
  <c r="BBA46" i="26"/>
  <c r="BBB46" i="26"/>
  <c r="BBC46" i="26"/>
  <c r="BBD46" i="26"/>
  <c r="BBE46" i="26"/>
  <c r="BBF46" i="26"/>
  <c r="BBG46" i="26"/>
  <c r="BBH46" i="26"/>
  <c r="BBI46" i="26"/>
  <c r="BBJ46" i="26"/>
  <c r="BBK46" i="26"/>
  <c r="BBL46" i="26"/>
  <c r="BBM46" i="26"/>
  <c r="BBN46" i="26"/>
  <c r="BBO46" i="26"/>
  <c r="BBP46" i="26"/>
  <c r="BBQ46" i="26"/>
  <c r="BBR46" i="26"/>
  <c r="BBS46" i="26"/>
  <c r="BBT46" i="26"/>
  <c r="BBU46" i="26"/>
  <c r="BBV46" i="26"/>
  <c r="BBW46" i="26"/>
  <c r="BBX46" i="26"/>
  <c r="BBY46" i="26"/>
  <c r="BBZ46" i="26"/>
  <c r="BCA46" i="26"/>
  <c r="BCB46" i="26"/>
  <c r="BCC46" i="26"/>
  <c r="BCD46" i="26"/>
  <c r="BCE46" i="26"/>
  <c r="BCF46" i="26"/>
  <c r="BCG46" i="26"/>
  <c r="BCH46" i="26"/>
  <c r="BCI46" i="26"/>
  <c r="BCJ46" i="26"/>
  <c r="BCK46" i="26"/>
  <c r="BCL46" i="26"/>
  <c r="BCM46" i="26"/>
  <c r="BCN46" i="26"/>
  <c r="BCO46" i="26"/>
  <c r="BCP46" i="26"/>
  <c r="BCQ46" i="26"/>
  <c r="BCR46" i="26"/>
  <c r="BCS46" i="26"/>
  <c r="BCT46" i="26"/>
  <c r="BCU46" i="26"/>
  <c r="BCV46" i="26"/>
  <c r="BCW46" i="26"/>
  <c r="BCX46" i="26"/>
  <c r="BCY46" i="26"/>
  <c r="BCZ46" i="26"/>
  <c r="BDA46" i="26"/>
  <c r="BDB46" i="26"/>
  <c r="BDC46" i="26"/>
  <c r="BDD46" i="26"/>
  <c r="BDE46" i="26"/>
  <c r="BDF46" i="26"/>
  <c r="BDG46" i="26"/>
  <c r="BDH46" i="26"/>
  <c r="BDI46" i="26"/>
  <c r="BDJ46" i="26"/>
  <c r="BDK46" i="26"/>
  <c r="BDL46" i="26"/>
  <c r="BDM46" i="26"/>
  <c r="BDN46" i="26"/>
  <c r="BDO46" i="26"/>
  <c r="BDP46" i="26"/>
  <c r="BDQ46" i="26"/>
  <c r="BDR46" i="26"/>
  <c r="BDS46" i="26"/>
  <c r="BDT46" i="26"/>
  <c r="BDU46" i="26"/>
  <c r="BDV46" i="26"/>
  <c r="BDW46" i="26"/>
  <c r="BDX46" i="26"/>
  <c r="BDY46" i="26"/>
  <c r="BDZ46" i="26"/>
  <c r="BEA46" i="26"/>
  <c r="BEB46" i="26"/>
  <c r="BEC46" i="26"/>
  <c r="BED46" i="26"/>
  <c r="BEE46" i="26"/>
  <c r="BEF46" i="26"/>
  <c r="BEG46" i="26"/>
  <c r="BEH46" i="26"/>
  <c r="BEI46" i="26"/>
  <c r="BEJ46" i="26"/>
  <c r="BEK46" i="26"/>
  <c r="BEL46" i="26"/>
  <c r="BEM46" i="26"/>
  <c r="BEN46" i="26"/>
  <c r="BEO46" i="26"/>
  <c r="BEP46" i="26"/>
  <c r="BEQ46" i="26"/>
  <c r="BER46" i="26"/>
  <c r="BES46" i="26"/>
  <c r="BET46" i="26"/>
  <c r="BEU46" i="26"/>
  <c r="BEV46" i="26"/>
  <c r="BEW46" i="26"/>
  <c r="BEX46" i="26"/>
  <c r="BEY46" i="26"/>
  <c r="BEZ46" i="26"/>
  <c r="BFA46" i="26"/>
  <c r="BFB46" i="26"/>
  <c r="BFC46" i="26"/>
  <c r="BFD46" i="26"/>
  <c r="BFE46" i="26"/>
  <c r="BFF46" i="26"/>
  <c r="BFG46" i="26"/>
  <c r="BFH46" i="26"/>
  <c r="BFI46" i="26"/>
  <c r="BFJ46" i="26"/>
  <c r="BFK46" i="26"/>
  <c r="BFL46" i="26"/>
  <c r="BFM46" i="26"/>
  <c r="BFN46" i="26"/>
  <c r="BFO46" i="26"/>
  <c r="BFP46" i="26"/>
  <c r="BFQ46" i="26"/>
  <c r="BFR46" i="26"/>
  <c r="BFS46" i="26"/>
  <c r="BFT46" i="26"/>
  <c r="BFU46" i="26"/>
  <c r="BFV46" i="26"/>
  <c r="BFW46" i="26"/>
  <c r="BFX46" i="26"/>
  <c r="BFY46" i="26"/>
  <c r="BFZ46" i="26"/>
  <c r="BGA46" i="26"/>
  <c r="BGB46" i="26"/>
  <c r="BGC46" i="26"/>
  <c r="BGD46" i="26"/>
  <c r="BGE46" i="26"/>
  <c r="BGF46" i="26"/>
  <c r="BGG46" i="26"/>
  <c r="BGH46" i="26"/>
  <c r="BGI46" i="26"/>
  <c r="BGJ46" i="26"/>
  <c r="BGK46" i="26"/>
  <c r="BGL46" i="26"/>
  <c r="BGM46" i="26"/>
  <c r="BGN46" i="26"/>
  <c r="BGO46" i="26"/>
  <c r="BGP46" i="26"/>
  <c r="BGQ46" i="26"/>
  <c r="BGR46" i="26"/>
  <c r="BGS46" i="26"/>
  <c r="BGT46" i="26"/>
  <c r="BGU46" i="26"/>
  <c r="BGV46" i="26"/>
  <c r="BGW46" i="26"/>
  <c r="BGX46" i="26"/>
  <c r="BGY46" i="26"/>
  <c r="BGZ46" i="26"/>
  <c r="BHA46" i="26"/>
  <c r="BHB46" i="26"/>
  <c r="BHC46" i="26"/>
  <c r="BHD46" i="26"/>
  <c r="BHE46" i="26"/>
  <c r="BHF46" i="26"/>
  <c r="BHG46" i="26"/>
  <c r="BHH46" i="26"/>
  <c r="BHI46" i="26"/>
  <c r="BHJ46" i="26"/>
  <c r="BHK46" i="26"/>
  <c r="BHL46" i="26"/>
  <c r="BHM46" i="26"/>
  <c r="BHN46" i="26"/>
  <c r="BHO46" i="26"/>
  <c r="BHP46" i="26"/>
  <c r="BHQ46" i="26"/>
  <c r="BHR46" i="26"/>
  <c r="BHS46" i="26"/>
  <c r="BHT46" i="26"/>
  <c r="BHU46" i="26"/>
  <c r="BHV46" i="26"/>
  <c r="BHW46" i="26"/>
  <c r="BHX46" i="26"/>
  <c r="BHY46" i="26"/>
  <c r="BHZ46" i="26"/>
  <c r="BIA46" i="26"/>
  <c r="BIB46" i="26"/>
  <c r="BIC46" i="26"/>
  <c r="BID46" i="26"/>
  <c r="BIE46" i="26"/>
  <c r="BIF46" i="26"/>
  <c r="BIG46" i="26"/>
  <c r="BIH46" i="26"/>
  <c r="BII46" i="26"/>
  <c r="BIJ46" i="26"/>
  <c r="BIK46" i="26"/>
  <c r="BIL46" i="26"/>
  <c r="BIM46" i="26"/>
  <c r="BIN46" i="26"/>
  <c r="BIO46" i="26"/>
  <c r="BIP46" i="26"/>
  <c r="BIQ46" i="26"/>
  <c r="BIR46" i="26"/>
  <c r="BIS46" i="26"/>
  <c r="BIT46" i="26"/>
  <c r="BIU46" i="26"/>
  <c r="BIV46" i="26"/>
  <c r="BIW46" i="26"/>
  <c r="BIX46" i="26"/>
  <c r="BIY46" i="26"/>
  <c r="BIZ46" i="26"/>
  <c r="BJA46" i="26"/>
  <c r="BJB46" i="26"/>
  <c r="BJC46" i="26"/>
  <c r="BJD46" i="26"/>
  <c r="BJE46" i="26"/>
  <c r="BJF46" i="26"/>
  <c r="BJG46" i="26"/>
  <c r="BJH46" i="26"/>
  <c r="BJI46" i="26"/>
  <c r="BJJ46" i="26"/>
  <c r="BJK46" i="26"/>
  <c r="BJL46" i="26"/>
  <c r="BJM46" i="26"/>
  <c r="BJN46" i="26"/>
  <c r="BJO46" i="26"/>
  <c r="BJP46" i="26"/>
  <c r="BJQ46" i="26"/>
  <c r="BJR46" i="26"/>
  <c r="BJS46" i="26"/>
  <c r="BJT46" i="26"/>
  <c r="BJU46" i="26"/>
  <c r="BJV46" i="26"/>
  <c r="BJW46" i="26"/>
  <c r="BJX46" i="26"/>
  <c r="BJY46" i="26"/>
  <c r="BJZ46" i="26"/>
  <c r="BKA46" i="26"/>
  <c r="BKB46" i="26"/>
  <c r="BKC46" i="26"/>
  <c r="BKD46" i="26"/>
  <c r="BKE46" i="26"/>
  <c r="BKF46" i="26"/>
  <c r="BKG46" i="26"/>
  <c r="BKH46" i="26"/>
  <c r="BKI46" i="26"/>
  <c r="BKJ46" i="26"/>
  <c r="BKK46" i="26"/>
  <c r="BKL46" i="26"/>
  <c r="BKM46" i="26"/>
  <c r="BKN46" i="26"/>
  <c r="BKO46" i="26"/>
  <c r="BKP46" i="26"/>
  <c r="BKQ46" i="26"/>
  <c r="BKR46" i="26"/>
  <c r="BKS46" i="26"/>
  <c r="BKT46" i="26"/>
  <c r="BKU46" i="26"/>
  <c r="BKV46" i="26"/>
  <c r="BKW46" i="26"/>
  <c r="BKX46" i="26"/>
  <c r="BKY46" i="26"/>
  <c r="BKZ46" i="26"/>
  <c r="BLA46" i="26"/>
  <c r="BLB46" i="26"/>
  <c r="BLC46" i="26"/>
  <c r="BLD46" i="26"/>
  <c r="BLE46" i="26"/>
  <c r="BLF46" i="26"/>
  <c r="BLG46" i="26"/>
  <c r="BLH46" i="26"/>
  <c r="BLI46" i="26"/>
  <c r="BLJ46" i="26"/>
  <c r="BLK46" i="26"/>
  <c r="BLL46" i="26"/>
  <c r="BLM46" i="26"/>
  <c r="BLN46" i="26"/>
  <c r="BLO46" i="26"/>
  <c r="BLP46" i="26"/>
  <c r="BLQ46" i="26"/>
  <c r="BLR46" i="26"/>
  <c r="BLS46" i="26"/>
  <c r="BLT46" i="26"/>
  <c r="BLU46" i="26"/>
  <c r="BLV46" i="26"/>
  <c r="BLW46" i="26"/>
  <c r="BLX46" i="26"/>
  <c r="BLY46" i="26"/>
  <c r="BLZ46" i="26"/>
  <c r="BMA46" i="26"/>
  <c r="BMB46" i="26"/>
  <c r="BMC46" i="26"/>
  <c r="BMD46" i="26"/>
  <c r="BME46" i="26"/>
  <c r="BMF46" i="26"/>
  <c r="BMG46" i="26"/>
  <c r="BMH46" i="26"/>
  <c r="BMI46" i="26"/>
  <c r="BMJ46" i="26"/>
  <c r="BMK46" i="26"/>
  <c r="BML46" i="26"/>
  <c r="BMM46" i="26"/>
  <c r="BMN46" i="26"/>
  <c r="BMO46" i="26"/>
  <c r="BMP46" i="26"/>
  <c r="BMQ46" i="26"/>
  <c r="BMR46" i="26"/>
  <c r="BMS46" i="26"/>
  <c r="BMT46" i="26"/>
  <c r="BMU46" i="26"/>
  <c r="BMV46" i="26"/>
  <c r="BMW46" i="26"/>
  <c r="BMX46" i="26"/>
  <c r="BMY46" i="26"/>
  <c r="BMZ46" i="26"/>
  <c r="BNA46" i="26"/>
  <c r="BNB46" i="26"/>
  <c r="BNC46" i="26"/>
  <c r="BND46" i="26"/>
  <c r="BNE46" i="26"/>
  <c r="BNF46" i="26"/>
  <c r="BNG46" i="26"/>
  <c r="BNH46" i="26"/>
  <c r="BNI46" i="26"/>
  <c r="BNJ46" i="26"/>
  <c r="BNK46" i="26"/>
  <c r="BNL46" i="26"/>
  <c r="BNM46" i="26"/>
  <c r="BNN46" i="26"/>
  <c r="BNO46" i="26"/>
  <c r="BNP46" i="26"/>
  <c r="BNQ46" i="26"/>
  <c r="BNR46" i="26"/>
  <c r="BNS46" i="26"/>
  <c r="BNT46" i="26"/>
  <c r="BNU46" i="26"/>
  <c r="BNV46" i="26"/>
  <c r="BNW46" i="26"/>
  <c r="BNX46" i="26"/>
  <c r="BNY46" i="26"/>
  <c r="BNZ46" i="26"/>
  <c r="BOA46" i="26"/>
  <c r="BOB46" i="26"/>
  <c r="BOC46" i="26"/>
  <c r="BOD46" i="26"/>
  <c r="BOE46" i="26"/>
  <c r="BOF46" i="26"/>
  <c r="BOG46" i="26"/>
  <c r="BOH46" i="26"/>
  <c r="BOI46" i="26"/>
  <c r="BOJ46" i="26"/>
  <c r="BOK46" i="26"/>
  <c r="BOL46" i="26"/>
  <c r="BOM46" i="26"/>
  <c r="BON46" i="26"/>
  <c r="BOO46" i="26"/>
  <c r="BOP46" i="26"/>
  <c r="BOQ46" i="26"/>
  <c r="BOR46" i="26"/>
  <c r="BOS46" i="26"/>
  <c r="BOT46" i="26"/>
  <c r="BOU46" i="26"/>
  <c r="BOV46" i="26"/>
  <c r="BOW46" i="26"/>
  <c r="BOX46" i="26"/>
  <c r="BOY46" i="26"/>
  <c r="BOZ46" i="26"/>
  <c r="BPA46" i="26"/>
  <c r="BPB46" i="26"/>
  <c r="BPC46" i="26"/>
  <c r="BPD46" i="26"/>
  <c r="BPE46" i="26"/>
  <c r="BPF46" i="26"/>
  <c r="BPG46" i="26"/>
  <c r="BPH46" i="26"/>
  <c r="BPI46" i="26"/>
  <c r="BPJ46" i="26"/>
  <c r="BPK46" i="26"/>
  <c r="BPL46" i="26"/>
  <c r="BPM46" i="26"/>
  <c r="BPN46" i="26"/>
  <c r="BPO46" i="26"/>
  <c r="BPP46" i="26"/>
  <c r="BPQ46" i="26"/>
  <c r="BPR46" i="26"/>
  <c r="BPS46" i="26"/>
  <c r="BPT46" i="26"/>
  <c r="BPU46" i="26"/>
  <c r="BPV46" i="26"/>
  <c r="BPW46" i="26"/>
  <c r="BPX46" i="26"/>
  <c r="BPY46" i="26"/>
  <c r="BPZ46" i="26"/>
  <c r="BQA46" i="26"/>
  <c r="BQB46" i="26"/>
  <c r="BQC46" i="26"/>
  <c r="BQD46" i="26"/>
  <c r="BQE46" i="26"/>
  <c r="BQF46" i="26"/>
  <c r="BQG46" i="26"/>
  <c r="BQH46" i="26"/>
  <c r="BQI46" i="26"/>
  <c r="BQJ46" i="26"/>
  <c r="BQK46" i="26"/>
  <c r="BQL46" i="26"/>
  <c r="BQM46" i="26"/>
  <c r="BQN46" i="26"/>
  <c r="BQO46" i="26"/>
  <c r="BQP46" i="26"/>
  <c r="BQQ46" i="26"/>
  <c r="BQR46" i="26"/>
  <c r="BQS46" i="26"/>
  <c r="BQT46" i="26"/>
  <c r="BQU46" i="26"/>
  <c r="BQV46" i="26"/>
  <c r="BQW46" i="26"/>
  <c r="BQX46" i="26"/>
  <c r="BQY46" i="26"/>
  <c r="BQZ46" i="26"/>
  <c r="BRA46" i="26"/>
  <c r="BRB46" i="26"/>
  <c r="BRC46" i="26"/>
  <c r="BRD46" i="26"/>
  <c r="BRE46" i="26"/>
  <c r="BRF46" i="26"/>
  <c r="BRG46" i="26"/>
  <c r="BRH46" i="26"/>
  <c r="BRI46" i="26"/>
  <c r="BRJ46" i="26"/>
  <c r="BRK46" i="26"/>
  <c r="BRL46" i="26"/>
  <c r="BRM46" i="26"/>
  <c r="BRN46" i="26"/>
  <c r="BRO46" i="26"/>
  <c r="BRP46" i="26"/>
  <c r="BRQ46" i="26"/>
  <c r="BRR46" i="26"/>
  <c r="BRS46" i="26"/>
  <c r="BRT46" i="26"/>
  <c r="BRU46" i="26"/>
  <c r="BRV46" i="26"/>
  <c r="BRW46" i="26"/>
  <c r="BRX46" i="26"/>
  <c r="BRY46" i="26"/>
  <c r="BRZ46" i="26"/>
  <c r="BSA46" i="26"/>
  <c r="BSB46" i="26"/>
  <c r="BSC46" i="26"/>
  <c r="BSD46" i="26"/>
  <c r="BSE46" i="26"/>
  <c r="BSF46" i="26"/>
  <c r="BSG46" i="26"/>
  <c r="BSH46" i="26"/>
  <c r="BSI46" i="26"/>
  <c r="BSJ46" i="26"/>
  <c r="BSK46" i="26"/>
  <c r="BSL46" i="26"/>
  <c r="BSM46" i="26"/>
  <c r="BSN46" i="26"/>
  <c r="BSO46" i="26"/>
  <c r="BSP46" i="26"/>
  <c r="BSQ46" i="26"/>
  <c r="BSR46" i="26"/>
  <c r="BSS46" i="26"/>
  <c r="BST46" i="26"/>
  <c r="BSU46" i="26"/>
  <c r="BSV46" i="26"/>
  <c r="BSW46" i="26"/>
  <c r="BSX46" i="26"/>
  <c r="BSY46" i="26"/>
  <c r="BSZ46" i="26"/>
  <c r="BTA46" i="26"/>
  <c r="BTB46" i="26"/>
  <c r="BTC46" i="26"/>
  <c r="BTD46" i="26"/>
  <c r="BTE46" i="26"/>
  <c r="BTF46" i="26"/>
  <c r="BTG46" i="26"/>
  <c r="BTH46" i="26"/>
  <c r="BTI46" i="26"/>
  <c r="BTJ46" i="26"/>
  <c r="BTK46" i="26"/>
  <c r="BTL46" i="26"/>
  <c r="BTM46" i="26"/>
  <c r="BTN46" i="26"/>
  <c r="BTO46" i="26"/>
  <c r="BTP46" i="26"/>
  <c r="BTQ46" i="26"/>
  <c r="BTR46" i="26"/>
  <c r="BTS46" i="26"/>
  <c r="BTT46" i="26"/>
  <c r="BTU46" i="26"/>
  <c r="BTV46" i="26"/>
  <c r="BTW46" i="26"/>
  <c r="BTX46" i="26"/>
  <c r="BTY46" i="26"/>
  <c r="BTZ46" i="26"/>
  <c r="BUA46" i="26"/>
  <c r="BUB46" i="26"/>
  <c r="BUC46" i="26"/>
  <c r="BUD46" i="26"/>
  <c r="BUE46" i="26"/>
  <c r="BUF46" i="26"/>
  <c r="BUG46" i="26"/>
  <c r="BUH46" i="26"/>
  <c r="BUI46" i="26"/>
  <c r="BUJ46" i="26"/>
  <c r="BUK46" i="26"/>
  <c r="BUL46" i="26"/>
  <c r="BUM46" i="26"/>
  <c r="BUN46" i="26"/>
  <c r="BUO46" i="26"/>
  <c r="BUP46" i="26"/>
  <c r="BUQ46" i="26"/>
  <c r="BUR46" i="26"/>
  <c r="BUS46" i="26"/>
  <c r="BUT46" i="26"/>
  <c r="BUU46" i="26"/>
  <c r="BUV46" i="26"/>
  <c r="BUW46" i="26"/>
  <c r="BUX46" i="26"/>
  <c r="BUY46" i="26"/>
  <c r="BUZ46" i="26"/>
  <c r="BVA46" i="26"/>
  <c r="BVB46" i="26"/>
  <c r="BVC46" i="26"/>
  <c r="BVD46" i="26"/>
  <c r="BVE46" i="26"/>
  <c r="BVF46" i="26"/>
  <c r="BVG46" i="26"/>
  <c r="BVH46" i="26"/>
  <c r="BVI46" i="26"/>
  <c r="BVJ46" i="26"/>
  <c r="BVK46" i="26"/>
  <c r="BVL46" i="26"/>
  <c r="BVM46" i="26"/>
  <c r="BVN46" i="26"/>
  <c r="BVO46" i="26"/>
  <c r="BVP46" i="26"/>
  <c r="BVQ46" i="26"/>
  <c r="BVR46" i="26"/>
  <c r="BVS46" i="26"/>
  <c r="BVT46" i="26"/>
  <c r="BVU46" i="26"/>
  <c r="BVV46" i="26"/>
  <c r="BVW46" i="26"/>
  <c r="BVX46" i="26"/>
  <c r="BVY46" i="26"/>
  <c r="BVZ46" i="26"/>
  <c r="BWA46" i="26"/>
  <c r="BWB46" i="26"/>
  <c r="BWC46" i="26"/>
  <c r="BWD46" i="26"/>
  <c r="BWE46" i="26"/>
  <c r="BWF46" i="26"/>
  <c r="BWG46" i="26"/>
  <c r="BWH46" i="26"/>
  <c r="BWI46" i="26"/>
  <c r="BWJ46" i="26"/>
  <c r="BWK46" i="26"/>
  <c r="BWL46" i="26"/>
  <c r="BWM46" i="26"/>
  <c r="BWN46" i="26"/>
  <c r="BWO46" i="26"/>
  <c r="BWP46" i="26"/>
  <c r="BWQ46" i="26"/>
  <c r="BWR46" i="26"/>
  <c r="BWS46" i="26"/>
  <c r="BWT46" i="26"/>
  <c r="BWU46" i="26"/>
  <c r="BWV46" i="26"/>
  <c r="BWW46" i="26"/>
  <c r="BWX46" i="26"/>
  <c r="BWY46" i="26"/>
  <c r="BWZ46" i="26"/>
  <c r="BXA46" i="26"/>
  <c r="BXB46" i="26"/>
  <c r="BXC46" i="26"/>
  <c r="BXD46" i="26"/>
  <c r="BXE46" i="26"/>
  <c r="BXF46" i="26"/>
  <c r="BXG46" i="26"/>
  <c r="BXH46" i="26"/>
  <c r="BXI46" i="26"/>
  <c r="BXJ46" i="26"/>
  <c r="BXK46" i="26"/>
  <c r="BXL46" i="26"/>
  <c r="BXM46" i="26"/>
  <c r="BXN46" i="26"/>
  <c r="BXO46" i="26"/>
  <c r="BXP46" i="26"/>
  <c r="BXQ46" i="26"/>
  <c r="BXR46" i="26"/>
  <c r="BXS46" i="26"/>
  <c r="BXT46" i="26"/>
  <c r="BXU46" i="26"/>
  <c r="BXV46" i="26"/>
  <c r="BXW46" i="26"/>
  <c r="BXX46" i="26"/>
  <c r="BXY46" i="26"/>
  <c r="BXZ46" i="26"/>
  <c r="BYA46" i="26"/>
  <c r="BYB46" i="26"/>
  <c r="BYC46" i="26"/>
  <c r="BYD46" i="26"/>
  <c r="BYE46" i="26"/>
  <c r="BYF46" i="26"/>
  <c r="BYG46" i="26"/>
  <c r="BYH46" i="26"/>
  <c r="BYI46" i="26"/>
  <c r="BYJ46" i="26"/>
  <c r="BYK46" i="26"/>
  <c r="BYL46" i="26"/>
  <c r="BYM46" i="26"/>
  <c r="BYN46" i="26"/>
  <c r="BYO46" i="26"/>
  <c r="BYP46" i="26"/>
  <c r="BYQ46" i="26"/>
  <c r="BYR46" i="26"/>
  <c r="BYS46" i="26"/>
  <c r="BYT46" i="26"/>
  <c r="BYU46" i="26"/>
  <c r="BYV46" i="26"/>
  <c r="BYW46" i="26"/>
  <c r="BYX46" i="26"/>
  <c r="BYY46" i="26"/>
  <c r="BYZ46" i="26"/>
  <c r="BZA46" i="26"/>
  <c r="BZB46" i="26"/>
  <c r="BZC46" i="26"/>
  <c r="BZD46" i="26"/>
  <c r="BZE46" i="26"/>
  <c r="BZF46" i="26"/>
  <c r="BZG46" i="26"/>
  <c r="BZH46" i="26"/>
  <c r="BZI46" i="26"/>
  <c r="BZJ46" i="26"/>
  <c r="BZK46" i="26"/>
  <c r="BZL46" i="26"/>
  <c r="BZM46" i="26"/>
  <c r="BZN46" i="26"/>
  <c r="BZO46" i="26"/>
  <c r="BZP46" i="26"/>
  <c r="BZQ46" i="26"/>
  <c r="BZR46" i="26"/>
  <c r="BZS46" i="26"/>
  <c r="BZT46" i="26"/>
  <c r="BZU46" i="26"/>
  <c r="BZV46" i="26"/>
  <c r="BZW46" i="26"/>
  <c r="BZX46" i="26"/>
  <c r="BZY46" i="26"/>
  <c r="BZZ46" i="26"/>
  <c r="CAA46" i="26"/>
  <c r="CAB46" i="26"/>
  <c r="CAC46" i="26"/>
  <c r="CAD46" i="26"/>
  <c r="CAE46" i="26"/>
  <c r="CAF46" i="26"/>
  <c r="CAG46" i="26"/>
  <c r="CAH46" i="26"/>
  <c r="CAI46" i="26"/>
  <c r="CAJ46" i="26"/>
  <c r="CAK46" i="26"/>
  <c r="CAL46" i="26"/>
  <c r="CAM46" i="26"/>
  <c r="CAN46" i="26"/>
  <c r="CAO46" i="26"/>
  <c r="CAP46" i="26"/>
  <c r="CAQ46" i="26"/>
  <c r="CAR46" i="26"/>
  <c r="CAS46" i="26"/>
  <c r="CAT46" i="26"/>
  <c r="CAU46" i="26"/>
  <c r="CAV46" i="26"/>
  <c r="CAW46" i="26"/>
  <c r="CAX46" i="26"/>
  <c r="CAY46" i="26"/>
  <c r="CAZ46" i="26"/>
  <c r="CBA46" i="26"/>
  <c r="CBB46" i="26"/>
  <c r="CBC46" i="26"/>
  <c r="CBD46" i="26"/>
  <c r="CBE46" i="26"/>
  <c r="CBF46" i="26"/>
  <c r="CBG46" i="26"/>
  <c r="CBH46" i="26"/>
  <c r="CBI46" i="26"/>
  <c r="CBJ46" i="26"/>
  <c r="CBK46" i="26"/>
  <c r="CBL46" i="26"/>
  <c r="CBM46" i="26"/>
  <c r="CBN46" i="26"/>
  <c r="CBO46" i="26"/>
  <c r="CBP46" i="26"/>
  <c r="CBQ46" i="26"/>
  <c r="CBR46" i="26"/>
  <c r="CBS46" i="26"/>
  <c r="CBT46" i="26"/>
  <c r="CBU46" i="26"/>
  <c r="CBV46" i="26"/>
  <c r="CBW46" i="26"/>
  <c r="CBX46" i="26"/>
  <c r="CBY46" i="26"/>
  <c r="CBZ46" i="26"/>
  <c r="CCA46" i="26"/>
  <c r="CCB46" i="26"/>
  <c r="CCC46" i="26"/>
  <c r="CCD46" i="26"/>
  <c r="CCE46" i="26"/>
  <c r="CCF46" i="26"/>
  <c r="CCG46" i="26"/>
  <c r="CCH46" i="26"/>
  <c r="CCI46" i="26"/>
  <c r="CCJ46" i="26"/>
  <c r="CCK46" i="26"/>
  <c r="CCL46" i="26"/>
  <c r="CCM46" i="26"/>
  <c r="CCN46" i="26"/>
  <c r="CCO46" i="26"/>
  <c r="CCP46" i="26"/>
  <c r="CCQ46" i="26"/>
  <c r="CCR46" i="26"/>
  <c r="CCS46" i="26"/>
  <c r="CCT46" i="26"/>
  <c r="CCU46" i="26"/>
  <c r="CCV46" i="26"/>
  <c r="CCW46" i="26"/>
  <c r="CCX46" i="26"/>
  <c r="CCY46" i="26"/>
  <c r="CCZ46" i="26"/>
  <c r="CDA46" i="26"/>
  <c r="CDB46" i="26"/>
  <c r="CDC46" i="26"/>
  <c r="CDD46" i="26"/>
  <c r="CDE46" i="26"/>
  <c r="CDF46" i="26"/>
  <c r="CDG46" i="26"/>
  <c r="CDH46" i="26"/>
  <c r="CDI46" i="26"/>
  <c r="CDJ46" i="26"/>
  <c r="CDK46" i="26"/>
  <c r="CDL46" i="26"/>
  <c r="CDM46" i="26"/>
  <c r="CDN46" i="26"/>
  <c r="CDO46" i="26"/>
  <c r="CDP46" i="26"/>
  <c r="CDQ46" i="26"/>
  <c r="CDR46" i="26"/>
  <c r="CDS46" i="26"/>
  <c r="CDT46" i="26"/>
  <c r="CDU46" i="26"/>
  <c r="CDV46" i="26"/>
  <c r="CDW46" i="26"/>
  <c r="CDX46" i="26"/>
  <c r="CDY46" i="26"/>
  <c r="CDZ46" i="26"/>
  <c r="CEA46" i="26"/>
  <c r="CEB46" i="26"/>
  <c r="CEC46" i="26"/>
  <c r="CED46" i="26"/>
  <c r="CEE46" i="26"/>
  <c r="CEF46" i="26"/>
  <c r="CEG46" i="26"/>
  <c r="CEH46" i="26"/>
  <c r="CEI46" i="26"/>
  <c r="CEJ46" i="26"/>
  <c r="CEK46" i="26"/>
  <c r="CEL46" i="26"/>
  <c r="CEM46" i="26"/>
  <c r="CEN46" i="26"/>
  <c r="CEO46" i="26"/>
  <c r="CEP46" i="26"/>
  <c r="CEQ46" i="26"/>
  <c r="CER46" i="26"/>
  <c r="CES46" i="26"/>
  <c r="CET46" i="26"/>
  <c r="CEU46" i="26"/>
  <c r="CEV46" i="26"/>
  <c r="CEW46" i="26"/>
  <c r="CEX46" i="26"/>
  <c r="CEY46" i="26"/>
  <c r="CEZ46" i="26"/>
  <c r="CFA46" i="26"/>
  <c r="CFB46" i="26"/>
  <c r="CFC46" i="26"/>
  <c r="CFD46" i="26"/>
  <c r="CFE46" i="26"/>
  <c r="CFF46" i="26"/>
  <c r="CFG46" i="26"/>
  <c r="CFH46" i="26"/>
  <c r="CFI46" i="26"/>
  <c r="CFJ46" i="26"/>
  <c r="CFK46" i="26"/>
  <c r="CFL46" i="26"/>
  <c r="CFM46" i="26"/>
  <c r="CFN46" i="26"/>
  <c r="CFO46" i="26"/>
  <c r="CFP46" i="26"/>
  <c r="CFQ46" i="26"/>
  <c r="CFR46" i="26"/>
  <c r="CFS46" i="26"/>
  <c r="CFT46" i="26"/>
  <c r="CFU46" i="26"/>
  <c r="CFV46" i="26"/>
  <c r="CFW46" i="26"/>
  <c r="CFX46" i="26"/>
  <c r="CFY46" i="26"/>
  <c r="CFZ46" i="26"/>
  <c r="CGA46" i="26"/>
  <c r="CGB46" i="26"/>
  <c r="CGC46" i="26"/>
  <c r="CGD46" i="26"/>
  <c r="CGE46" i="26"/>
  <c r="CGF46" i="26"/>
  <c r="CGG46" i="26"/>
  <c r="CGH46" i="26"/>
  <c r="CGI46" i="26"/>
  <c r="CGJ46" i="26"/>
  <c r="CGK46" i="26"/>
  <c r="CGL46" i="26"/>
  <c r="CGM46" i="26"/>
  <c r="CGN46" i="26"/>
  <c r="CGO46" i="26"/>
  <c r="CGP46" i="26"/>
  <c r="CGQ46" i="26"/>
  <c r="CGR46" i="26"/>
  <c r="CGS46" i="26"/>
  <c r="CGT46" i="26"/>
  <c r="CGU46" i="26"/>
  <c r="CGV46" i="26"/>
  <c r="CGW46" i="26"/>
  <c r="CGX46" i="26"/>
  <c r="CGY46" i="26"/>
  <c r="CGZ46" i="26"/>
  <c r="CHA46" i="26"/>
  <c r="CHB46" i="26"/>
  <c r="CHC46" i="26"/>
  <c r="CHD46" i="26"/>
  <c r="CHE46" i="26"/>
  <c r="CHF46" i="26"/>
  <c r="CHG46" i="26"/>
  <c r="CHH46" i="26"/>
  <c r="CHI46" i="26"/>
  <c r="CHJ46" i="26"/>
  <c r="CHK46" i="26"/>
  <c r="CHL46" i="26"/>
  <c r="CHM46" i="26"/>
  <c r="CHN46" i="26"/>
  <c r="CHO46" i="26"/>
  <c r="CHP46" i="26"/>
  <c r="CHQ46" i="26"/>
  <c r="CHR46" i="26"/>
  <c r="CHS46" i="26"/>
  <c r="CHT46" i="26"/>
  <c r="CHU46" i="26"/>
  <c r="CHV46" i="26"/>
  <c r="CHW46" i="26"/>
  <c r="CHX46" i="26"/>
  <c r="CHY46" i="26"/>
  <c r="CHZ46" i="26"/>
  <c r="CIA46" i="26"/>
  <c r="CIB46" i="26"/>
  <c r="CIC46" i="26"/>
  <c r="CID46" i="26"/>
  <c r="CIE46" i="26"/>
  <c r="CIF46" i="26"/>
  <c r="CIG46" i="26"/>
  <c r="CIH46" i="26"/>
  <c r="CII46" i="26"/>
  <c r="CIJ46" i="26"/>
  <c r="CIK46" i="26"/>
  <c r="CIL46" i="26"/>
  <c r="CIM46" i="26"/>
  <c r="CIN46" i="26"/>
  <c r="CIO46" i="26"/>
  <c r="CIP46" i="26"/>
  <c r="CIQ46" i="26"/>
  <c r="CIR46" i="26"/>
  <c r="CIS46" i="26"/>
  <c r="CIT46" i="26"/>
  <c r="CIU46" i="26"/>
  <c r="CIV46" i="26"/>
  <c r="CIW46" i="26"/>
  <c r="CIX46" i="26"/>
  <c r="CIY46" i="26"/>
  <c r="CIZ46" i="26"/>
  <c r="CJA46" i="26"/>
  <c r="CJB46" i="26"/>
  <c r="CJC46" i="26"/>
  <c r="CJD46" i="26"/>
  <c r="CJE46" i="26"/>
  <c r="CJF46" i="26"/>
  <c r="CJG46" i="26"/>
  <c r="CJH46" i="26"/>
  <c r="CJI46" i="26"/>
  <c r="CJJ46" i="26"/>
  <c r="CJK46" i="26"/>
  <c r="CJL46" i="26"/>
  <c r="CJM46" i="26"/>
  <c r="CJN46" i="26"/>
  <c r="CJO46" i="26"/>
  <c r="CJP46" i="26"/>
  <c r="CJQ46" i="26"/>
  <c r="CJR46" i="26"/>
  <c r="CJS46" i="26"/>
  <c r="CJT46" i="26"/>
  <c r="CJU46" i="26"/>
  <c r="CJV46" i="26"/>
  <c r="CJW46" i="26"/>
  <c r="CJX46" i="26"/>
  <c r="CJY46" i="26"/>
  <c r="CJZ46" i="26"/>
  <c r="CKA46" i="26"/>
  <c r="CKB46" i="26"/>
  <c r="CKC46" i="26"/>
  <c r="CKD46" i="26"/>
  <c r="CKE46" i="26"/>
  <c r="CKF46" i="26"/>
  <c r="CKG46" i="26"/>
  <c r="CKH46" i="26"/>
  <c r="CKI46" i="26"/>
  <c r="CKJ46" i="26"/>
  <c r="CKK46" i="26"/>
  <c r="CKL46" i="26"/>
  <c r="CKM46" i="26"/>
  <c r="CKN46" i="26"/>
  <c r="CKO46" i="26"/>
  <c r="CKP46" i="26"/>
  <c r="CKQ46" i="26"/>
  <c r="CKR46" i="26"/>
  <c r="CKS46" i="26"/>
  <c r="CKT46" i="26"/>
  <c r="CKU46" i="26"/>
  <c r="CKV46" i="26"/>
  <c r="CKW46" i="26"/>
  <c r="CKX46" i="26"/>
  <c r="CKY46" i="26"/>
  <c r="CKZ46" i="26"/>
  <c r="CLA46" i="26"/>
  <c r="CLB46" i="26"/>
  <c r="CLC46" i="26"/>
  <c r="CLD46" i="26"/>
  <c r="CLE46" i="26"/>
  <c r="CLF46" i="26"/>
  <c r="CLG46" i="26"/>
  <c r="CLH46" i="26"/>
  <c r="CLI46" i="26"/>
  <c r="CLJ46" i="26"/>
  <c r="CLK46" i="26"/>
  <c r="CLL46" i="26"/>
  <c r="CLM46" i="26"/>
  <c r="CLN46" i="26"/>
  <c r="CLO46" i="26"/>
  <c r="CLP46" i="26"/>
  <c r="CLQ46" i="26"/>
  <c r="CLR46" i="26"/>
  <c r="CLS46" i="26"/>
  <c r="CLT46" i="26"/>
  <c r="CLU46" i="26"/>
  <c r="CLV46" i="26"/>
  <c r="CLW46" i="26"/>
  <c r="CLX46" i="26"/>
  <c r="CLY46" i="26"/>
  <c r="CLZ46" i="26"/>
  <c r="CMA46" i="26"/>
  <c r="CMB46" i="26"/>
  <c r="CMC46" i="26"/>
  <c r="CMD46" i="26"/>
  <c r="CME46" i="26"/>
  <c r="CMF46" i="26"/>
  <c r="CMG46" i="26"/>
  <c r="CMH46" i="26"/>
  <c r="CMI46" i="26"/>
  <c r="CMJ46" i="26"/>
  <c r="CMK46" i="26"/>
  <c r="CML46" i="26"/>
  <c r="CMM46" i="26"/>
  <c r="CMN46" i="26"/>
  <c r="CMO46" i="26"/>
  <c r="CMP46" i="26"/>
  <c r="CMQ46" i="26"/>
  <c r="CMR46" i="26"/>
  <c r="CMS46" i="26"/>
  <c r="CMT46" i="26"/>
  <c r="CMU46" i="26"/>
  <c r="CMV46" i="26"/>
  <c r="CMW46" i="26"/>
  <c r="CMX46" i="26"/>
  <c r="CMY46" i="26"/>
  <c r="CMZ46" i="26"/>
  <c r="CNA46" i="26"/>
  <c r="CNB46" i="26"/>
  <c r="CNC46" i="26"/>
  <c r="CND46" i="26"/>
  <c r="CNE46" i="26"/>
  <c r="CNF46" i="26"/>
  <c r="CNG46" i="26"/>
  <c r="CNH46" i="26"/>
  <c r="CNI46" i="26"/>
  <c r="CNJ46" i="26"/>
  <c r="CNK46" i="26"/>
  <c r="CNL46" i="26"/>
  <c r="CNM46" i="26"/>
  <c r="CNN46" i="26"/>
  <c r="CNO46" i="26"/>
  <c r="CNP46" i="26"/>
  <c r="CNQ46" i="26"/>
  <c r="CNR46" i="26"/>
  <c r="CNS46" i="26"/>
  <c r="CNT46" i="26"/>
  <c r="CNU46" i="26"/>
  <c r="CNV46" i="26"/>
  <c r="CNW46" i="26"/>
  <c r="CNX46" i="26"/>
  <c r="CNY46" i="26"/>
  <c r="CNZ46" i="26"/>
  <c r="COA46" i="26"/>
  <c r="COB46" i="26"/>
  <c r="COC46" i="26"/>
  <c r="COD46" i="26"/>
  <c r="COE46" i="26"/>
  <c r="COF46" i="26"/>
  <c r="COG46" i="26"/>
  <c r="COH46" i="26"/>
  <c r="COI46" i="26"/>
  <c r="COJ46" i="26"/>
  <c r="COK46" i="26"/>
  <c r="COL46" i="26"/>
  <c r="COM46" i="26"/>
  <c r="CON46" i="26"/>
  <c r="COO46" i="26"/>
  <c r="COP46" i="26"/>
  <c r="COQ46" i="26"/>
  <c r="COR46" i="26"/>
  <c r="COS46" i="26"/>
  <c r="COT46" i="26"/>
  <c r="COU46" i="26"/>
  <c r="COV46" i="26"/>
  <c r="COW46" i="26"/>
  <c r="COX46" i="26"/>
  <c r="COY46" i="26"/>
  <c r="COZ46" i="26"/>
  <c r="CPA46" i="26"/>
  <c r="CPB46" i="26"/>
  <c r="CPC46" i="26"/>
  <c r="CPD46" i="26"/>
  <c r="CPE46" i="26"/>
  <c r="CPF46" i="26"/>
  <c r="CPG46" i="26"/>
  <c r="CPH46" i="26"/>
  <c r="CPI46" i="26"/>
  <c r="CPJ46" i="26"/>
  <c r="CPK46" i="26"/>
  <c r="CPL46" i="26"/>
  <c r="CPM46" i="26"/>
  <c r="CPN46" i="26"/>
  <c r="CPO46" i="26"/>
  <c r="CPP46" i="26"/>
  <c r="CPQ46" i="26"/>
  <c r="CPR46" i="26"/>
  <c r="CPS46" i="26"/>
  <c r="CPT46" i="26"/>
  <c r="CPU46" i="26"/>
  <c r="CPV46" i="26"/>
  <c r="CPW46" i="26"/>
  <c r="CPX46" i="26"/>
  <c r="CPY46" i="26"/>
  <c r="CPZ46" i="26"/>
  <c r="CQA46" i="26"/>
  <c r="CQB46" i="26"/>
  <c r="CQC46" i="26"/>
  <c r="CQD46" i="26"/>
  <c r="CQE46" i="26"/>
  <c r="CQF46" i="26"/>
  <c r="CQG46" i="26"/>
  <c r="CQH46" i="26"/>
  <c r="CQI46" i="26"/>
  <c r="CQJ46" i="26"/>
  <c r="CQK46" i="26"/>
  <c r="CQL46" i="26"/>
  <c r="CQM46" i="26"/>
  <c r="CQN46" i="26"/>
  <c r="CQO46" i="26"/>
  <c r="CQP46" i="26"/>
  <c r="CQQ46" i="26"/>
  <c r="CQR46" i="26"/>
  <c r="CQS46" i="26"/>
  <c r="CQT46" i="26"/>
  <c r="CQU46" i="26"/>
  <c r="CQV46" i="26"/>
  <c r="CQW46" i="26"/>
  <c r="CQX46" i="26"/>
  <c r="CQY46" i="26"/>
  <c r="CQZ46" i="26"/>
  <c r="CRA46" i="26"/>
  <c r="CRB46" i="26"/>
  <c r="CRC46" i="26"/>
  <c r="CRD46" i="26"/>
  <c r="CRE46" i="26"/>
  <c r="CRF46" i="26"/>
  <c r="CRG46" i="26"/>
  <c r="CRH46" i="26"/>
  <c r="CRI46" i="26"/>
  <c r="CRJ46" i="26"/>
  <c r="CRK46" i="26"/>
  <c r="CRL46" i="26"/>
  <c r="CRM46" i="26"/>
  <c r="CRN46" i="26"/>
  <c r="CRO46" i="26"/>
  <c r="CRP46" i="26"/>
  <c r="CRQ46" i="26"/>
  <c r="CRR46" i="26"/>
  <c r="CRS46" i="26"/>
  <c r="CRT46" i="26"/>
  <c r="CRU46" i="26"/>
  <c r="CRV46" i="26"/>
  <c r="CRW46" i="26"/>
  <c r="CRX46" i="26"/>
  <c r="CRY46" i="26"/>
  <c r="CRZ46" i="26"/>
  <c r="CSA46" i="26"/>
  <c r="CSB46" i="26"/>
  <c r="CSC46" i="26"/>
  <c r="CSD46" i="26"/>
  <c r="CSE46" i="26"/>
  <c r="CSF46" i="26"/>
  <c r="CSG46" i="26"/>
  <c r="CSH46" i="26"/>
  <c r="CSI46" i="26"/>
  <c r="CSJ46" i="26"/>
  <c r="CSK46" i="26"/>
  <c r="CSL46" i="26"/>
  <c r="CSM46" i="26"/>
  <c r="CSN46" i="26"/>
  <c r="CSO46" i="26"/>
  <c r="CSP46" i="26"/>
  <c r="CSQ46" i="26"/>
  <c r="CSR46" i="26"/>
  <c r="CSS46" i="26"/>
  <c r="CST46" i="26"/>
  <c r="CSU46" i="26"/>
  <c r="CSV46" i="26"/>
  <c r="CSW46" i="26"/>
  <c r="CSX46" i="26"/>
  <c r="CSY46" i="26"/>
  <c r="CSZ46" i="26"/>
  <c r="CTA46" i="26"/>
  <c r="CTB46" i="26"/>
  <c r="CTC46" i="26"/>
  <c r="CTD46" i="26"/>
  <c r="CTE46" i="26"/>
  <c r="CTF46" i="26"/>
  <c r="CTG46" i="26"/>
  <c r="CTH46" i="26"/>
  <c r="CTI46" i="26"/>
  <c r="CTJ46" i="26"/>
  <c r="CTK46" i="26"/>
  <c r="CTL46" i="26"/>
  <c r="CTM46" i="26"/>
  <c r="CTN46" i="26"/>
  <c r="CTO46" i="26"/>
  <c r="CTP46" i="26"/>
  <c r="CTQ46" i="26"/>
  <c r="CTR46" i="26"/>
  <c r="CTS46" i="26"/>
  <c r="CTT46" i="26"/>
  <c r="CTU46" i="26"/>
  <c r="CTV46" i="26"/>
  <c r="CTW46" i="26"/>
  <c r="CTX46" i="26"/>
  <c r="CTY46" i="26"/>
  <c r="CTZ46" i="26"/>
  <c r="CUA46" i="26"/>
  <c r="CUB46" i="26"/>
  <c r="CUC46" i="26"/>
  <c r="CUD46" i="26"/>
  <c r="CUE46" i="26"/>
  <c r="CUF46" i="26"/>
  <c r="CUG46" i="26"/>
  <c r="CUH46" i="26"/>
  <c r="CUI46" i="26"/>
  <c r="CUJ46" i="26"/>
  <c r="CUK46" i="26"/>
  <c r="CUL46" i="26"/>
  <c r="CUM46" i="26"/>
  <c r="CUN46" i="26"/>
  <c r="CUO46" i="26"/>
  <c r="CUP46" i="26"/>
  <c r="CUQ46" i="26"/>
  <c r="CUR46" i="26"/>
  <c r="CUS46" i="26"/>
  <c r="CUT46" i="26"/>
  <c r="CUU46" i="26"/>
  <c r="CUV46" i="26"/>
  <c r="CUW46" i="26"/>
  <c r="CUX46" i="26"/>
  <c r="CUY46" i="26"/>
  <c r="CUZ46" i="26"/>
  <c r="CVA46" i="26"/>
  <c r="CVB46" i="26"/>
  <c r="CVC46" i="26"/>
  <c r="CVD46" i="26"/>
  <c r="CVE46" i="26"/>
  <c r="CVF46" i="26"/>
  <c r="CVG46" i="26"/>
  <c r="CVH46" i="26"/>
  <c r="CVI46" i="26"/>
  <c r="CVJ46" i="26"/>
  <c r="CVK46" i="26"/>
  <c r="CVL46" i="26"/>
  <c r="CVM46" i="26"/>
  <c r="CVN46" i="26"/>
  <c r="CVO46" i="26"/>
  <c r="CVP46" i="26"/>
  <c r="CVQ46" i="26"/>
  <c r="CVR46" i="26"/>
  <c r="CVS46" i="26"/>
  <c r="CVT46" i="26"/>
  <c r="CVU46" i="26"/>
  <c r="CVV46" i="26"/>
  <c r="CVW46" i="26"/>
  <c r="CVX46" i="26"/>
  <c r="CVY46" i="26"/>
  <c r="CVZ46" i="26"/>
  <c r="CWA46" i="26"/>
  <c r="CWB46" i="26"/>
  <c r="CWC46" i="26"/>
  <c r="CWD46" i="26"/>
  <c r="CWE46" i="26"/>
  <c r="CWF46" i="26"/>
  <c r="CWG46" i="26"/>
  <c r="CWH46" i="26"/>
  <c r="CWI46" i="26"/>
  <c r="CWJ46" i="26"/>
  <c r="CWK46" i="26"/>
  <c r="CWL46" i="26"/>
  <c r="CWM46" i="26"/>
  <c r="CWN46" i="26"/>
  <c r="CWO46" i="26"/>
  <c r="CWP46" i="26"/>
  <c r="CWQ46" i="26"/>
  <c r="CWR46" i="26"/>
  <c r="CWS46" i="26"/>
  <c r="CWT46" i="26"/>
  <c r="CWU46" i="26"/>
  <c r="CWV46" i="26"/>
  <c r="CWW46" i="26"/>
  <c r="CWX46" i="26"/>
  <c r="CWY46" i="26"/>
  <c r="CWZ46" i="26"/>
  <c r="CXA46" i="26"/>
  <c r="CXB46" i="26"/>
  <c r="CXC46" i="26"/>
  <c r="CXD46" i="26"/>
  <c r="CXE46" i="26"/>
  <c r="CXF46" i="26"/>
  <c r="CXG46" i="26"/>
  <c r="CXH46" i="26"/>
  <c r="CXI46" i="26"/>
  <c r="CXJ46" i="26"/>
  <c r="CXK46" i="26"/>
  <c r="CXL46" i="26"/>
  <c r="CXM46" i="26"/>
  <c r="CXN46" i="26"/>
  <c r="CXO46" i="26"/>
  <c r="CXP46" i="26"/>
  <c r="CXQ46" i="26"/>
  <c r="CXR46" i="26"/>
  <c r="CXS46" i="26"/>
  <c r="CXT46" i="26"/>
  <c r="CXU46" i="26"/>
  <c r="CXV46" i="26"/>
  <c r="CXW46" i="26"/>
  <c r="CXX46" i="26"/>
  <c r="CXY46" i="26"/>
  <c r="CXZ46" i="26"/>
  <c r="CYA46" i="26"/>
  <c r="CYB46" i="26"/>
  <c r="CYC46" i="26"/>
  <c r="CYD46" i="26"/>
  <c r="CYE46" i="26"/>
  <c r="CYF46" i="26"/>
  <c r="CYG46" i="26"/>
  <c r="CYH46" i="26"/>
  <c r="CYI46" i="26"/>
  <c r="CYJ46" i="26"/>
  <c r="CYK46" i="26"/>
  <c r="CYL46" i="26"/>
  <c r="CYM46" i="26"/>
  <c r="CYN46" i="26"/>
  <c r="CYO46" i="26"/>
  <c r="CYP46" i="26"/>
  <c r="CYQ46" i="26"/>
  <c r="CYR46" i="26"/>
  <c r="CYS46" i="26"/>
  <c r="CYT46" i="26"/>
  <c r="CYU46" i="26"/>
  <c r="CYV46" i="26"/>
  <c r="CYW46" i="26"/>
  <c r="CYX46" i="26"/>
  <c r="CYY46" i="26"/>
  <c r="CYZ46" i="26"/>
  <c r="CZA46" i="26"/>
  <c r="CZB46" i="26"/>
  <c r="CZC46" i="26"/>
  <c r="CZD46" i="26"/>
  <c r="CZE46" i="26"/>
  <c r="CZF46" i="26"/>
  <c r="CZG46" i="26"/>
  <c r="CZH46" i="26"/>
  <c r="CZI46" i="26"/>
  <c r="CZJ46" i="26"/>
  <c r="CZK46" i="26"/>
  <c r="CZL46" i="26"/>
  <c r="CZM46" i="26"/>
  <c r="CZN46" i="26"/>
  <c r="CZO46" i="26"/>
  <c r="CZP46" i="26"/>
  <c r="CZQ46" i="26"/>
  <c r="CZR46" i="26"/>
  <c r="CZS46" i="26"/>
  <c r="CZT46" i="26"/>
  <c r="CZU46" i="26"/>
  <c r="CZV46" i="26"/>
  <c r="CZW46" i="26"/>
  <c r="CZX46" i="26"/>
  <c r="CZY46" i="26"/>
  <c r="CZZ46" i="26"/>
  <c r="DAA46" i="26"/>
  <c r="DAB46" i="26"/>
  <c r="DAC46" i="26"/>
  <c r="DAD46" i="26"/>
  <c r="DAE46" i="26"/>
  <c r="DAF46" i="26"/>
  <c r="DAG46" i="26"/>
  <c r="DAH46" i="26"/>
  <c r="DAI46" i="26"/>
  <c r="DAJ46" i="26"/>
  <c r="DAK46" i="26"/>
  <c r="DAL46" i="26"/>
  <c r="DAM46" i="26"/>
  <c r="DAN46" i="26"/>
  <c r="DAO46" i="26"/>
  <c r="DAP46" i="26"/>
  <c r="DAQ46" i="26"/>
  <c r="DAR46" i="26"/>
  <c r="DAS46" i="26"/>
  <c r="DAT46" i="26"/>
  <c r="DAU46" i="26"/>
  <c r="DAV46" i="26"/>
  <c r="DAW46" i="26"/>
  <c r="DAX46" i="26"/>
  <c r="DAY46" i="26"/>
  <c r="DAZ46" i="26"/>
  <c r="DBA46" i="26"/>
  <c r="DBB46" i="26"/>
  <c r="DBC46" i="26"/>
  <c r="DBD46" i="26"/>
  <c r="DBE46" i="26"/>
  <c r="DBF46" i="26"/>
  <c r="DBG46" i="26"/>
  <c r="DBH46" i="26"/>
  <c r="DBI46" i="26"/>
  <c r="DBJ46" i="26"/>
  <c r="DBK46" i="26"/>
  <c r="DBL46" i="26"/>
  <c r="DBM46" i="26"/>
  <c r="DBN46" i="26"/>
  <c r="DBO46" i="26"/>
  <c r="DBP46" i="26"/>
  <c r="DBQ46" i="26"/>
  <c r="DBR46" i="26"/>
  <c r="DBS46" i="26"/>
  <c r="DBT46" i="26"/>
  <c r="DBU46" i="26"/>
  <c r="DBV46" i="26"/>
  <c r="DBW46" i="26"/>
  <c r="DBX46" i="26"/>
  <c r="DBY46" i="26"/>
  <c r="DBZ46" i="26"/>
  <c r="DCA46" i="26"/>
  <c r="DCB46" i="26"/>
  <c r="DCC46" i="26"/>
  <c r="DCD46" i="26"/>
  <c r="DCE46" i="26"/>
  <c r="DCF46" i="26"/>
  <c r="DCG46" i="26"/>
  <c r="DCH46" i="26"/>
  <c r="DCI46" i="26"/>
  <c r="DCJ46" i="26"/>
  <c r="DCK46" i="26"/>
  <c r="DCL46" i="26"/>
  <c r="DCM46" i="26"/>
  <c r="DCN46" i="26"/>
  <c r="DCO46" i="26"/>
  <c r="DCP46" i="26"/>
  <c r="DCQ46" i="26"/>
  <c r="DCR46" i="26"/>
  <c r="DCS46" i="26"/>
  <c r="DCT46" i="26"/>
  <c r="DCU46" i="26"/>
  <c r="DCV46" i="26"/>
  <c r="DCW46" i="26"/>
  <c r="DCX46" i="26"/>
  <c r="DCY46" i="26"/>
  <c r="DCZ46" i="26"/>
  <c r="DDA46" i="26"/>
  <c r="DDB46" i="26"/>
  <c r="DDC46" i="26"/>
  <c r="DDD46" i="26"/>
  <c r="DDE46" i="26"/>
  <c r="DDF46" i="26"/>
  <c r="DDG46" i="26"/>
  <c r="DDH46" i="26"/>
  <c r="DDI46" i="26"/>
  <c r="DDJ46" i="26"/>
  <c r="DDK46" i="26"/>
  <c r="DDL46" i="26"/>
  <c r="DDM46" i="26"/>
  <c r="DDN46" i="26"/>
  <c r="DDO46" i="26"/>
  <c r="DDP46" i="26"/>
  <c r="DDQ46" i="26"/>
  <c r="DDR46" i="26"/>
  <c r="DDS46" i="26"/>
  <c r="DDT46" i="26"/>
  <c r="DDU46" i="26"/>
  <c r="DDV46" i="26"/>
  <c r="DDW46" i="26"/>
  <c r="DDX46" i="26"/>
  <c r="DDY46" i="26"/>
  <c r="DDZ46" i="26"/>
  <c r="DEA46" i="26"/>
  <c r="DEB46" i="26"/>
  <c r="DEC46" i="26"/>
  <c r="DED46" i="26"/>
  <c r="DEE46" i="26"/>
  <c r="DEF46" i="26"/>
  <c r="DEG46" i="26"/>
  <c r="DEH46" i="26"/>
  <c r="DEI46" i="26"/>
  <c r="DEJ46" i="26"/>
  <c r="DEK46" i="26"/>
  <c r="DEL46" i="26"/>
  <c r="DEM46" i="26"/>
  <c r="DEN46" i="26"/>
  <c r="DEO46" i="26"/>
  <c r="DEP46" i="26"/>
  <c r="DEQ46" i="26"/>
  <c r="DER46" i="26"/>
  <c r="DES46" i="26"/>
  <c r="DET46" i="26"/>
  <c r="DEU46" i="26"/>
  <c r="DEV46" i="26"/>
  <c r="DEW46" i="26"/>
  <c r="DEX46" i="26"/>
  <c r="DEY46" i="26"/>
  <c r="DEZ46" i="26"/>
  <c r="DFA46" i="26"/>
  <c r="DFB46" i="26"/>
  <c r="DFC46" i="26"/>
  <c r="DFD46" i="26"/>
  <c r="DFE46" i="26"/>
  <c r="DFF46" i="26"/>
  <c r="DFG46" i="26"/>
  <c r="DFH46" i="26"/>
  <c r="DFI46" i="26"/>
  <c r="DFJ46" i="26"/>
  <c r="DFK46" i="26"/>
  <c r="DFL46" i="26"/>
  <c r="DFM46" i="26"/>
  <c r="DFN46" i="26"/>
  <c r="DFO46" i="26"/>
  <c r="DFP46" i="26"/>
  <c r="DFQ46" i="26"/>
  <c r="DFR46" i="26"/>
  <c r="DFS46" i="26"/>
  <c r="DFT46" i="26"/>
  <c r="DFU46" i="26"/>
  <c r="DFV46" i="26"/>
  <c r="DFW46" i="26"/>
  <c r="DFX46" i="26"/>
  <c r="DFY46" i="26"/>
  <c r="DFZ46" i="26"/>
  <c r="DGA46" i="26"/>
  <c r="DGB46" i="26"/>
  <c r="DGC46" i="26"/>
  <c r="DGD46" i="26"/>
  <c r="DGE46" i="26"/>
  <c r="DGF46" i="26"/>
  <c r="DGG46" i="26"/>
  <c r="DGH46" i="26"/>
  <c r="DGI46" i="26"/>
  <c r="DGJ46" i="26"/>
  <c r="DGK46" i="26"/>
  <c r="DGL46" i="26"/>
  <c r="DGM46" i="26"/>
  <c r="DGN46" i="26"/>
  <c r="DGO46" i="26"/>
  <c r="DGP46" i="26"/>
  <c r="DGQ46" i="26"/>
  <c r="DGR46" i="26"/>
  <c r="DGS46" i="26"/>
  <c r="DGT46" i="26"/>
  <c r="DGU46" i="26"/>
  <c r="DGV46" i="26"/>
  <c r="DGW46" i="26"/>
  <c r="DGX46" i="26"/>
  <c r="DGY46" i="26"/>
  <c r="DGZ46" i="26"/>
  <c r="DHA46" i="26"/>
  <c r="DHB46" i="26"/>
  <c r="DHC46" i="26"/>
  <c r="DHD46" i="26"/>
  <c r="DHE46" i="26"/>
  <c r="DHF46" i="26"/>
  <c r="DHG46" i="26"/>
  <c r="DHH46" i="26"/>
  <c r="DHI46" i="26"/>
  <c r="DHJ46" i="26"/>
  <c r="DHK46" i="26"/>
  <c r="DHL46" i="26"/>
  <c r="DHM46" i="26"/>
  <c r="DHN46" i="26"/>
  <c r="DHO46" i="26"/>
  <c r="DHP46" i="26"/>
  <c r="DHQ46" i="26"/>
  <c r="DHR46" i="26"/>
  <c r="DHS46" i="26"/>
  <c r="DHT46" i="26"/>
  <c r="DHU46" i="26"/>
  <c r="DHV46" i="26"/>
  <c r="DHW46" i="26"/>
  <c r="DHX46" i="26"/>
  <c r="DHY46" i="26"/>
  <c r="DHZ46" i="26"/>
  <c r="DIA46" i="26"/>
  <c r="DIB46" i="26"/>
  <c r="DIC46" i="26"/>
  <c r="DID46" i="26"/>
  <c r="DIE46" i="26"/>
  <c r="DIF46" i="26"/>
  <c r="DIG46" i="26"/>
  <c r="DIH46" i="26"/>
  <c r="DII46" i="26"/>
  <c r="DIJ46" i="26"/>
  <c r="DIK46" i="26"/>
  <c r="DIL46" i="26"/>
  <c r="DIM46" i="26"/>
  <c r="DIN46" i="26"/>
  <c r="DIO46" i="26"/>
  <c r="DIP46" i="26"/>
  <c r="DIQ46" i="26"/>
  <c r="DIR46" i="26"/>
  <c r="DIS46" i="26"/>
  <c r="DIT46" i="26"/>
  <c r="DIU46" i="26"/>
  <c r="DIV46" i="26"/>
  <c r="DIW46" i="26"/>
  <c r="DIX46" i="26"/>
  <c r="DIY46" i="26"/>
  <c r="DIZ46" i="26"/>
  <c r="DJA46" i="26"/>
  <c r="DJB46" i="26"/>
  <c r="DJC46" i="26"/>
  <c r="DJD46" i="26"/>
  <c r="DJE46" i="26"/>
  <c r="DJF46" i="26"/>
  <c r="DJG46" i="26"/>
  <c r="DJH46" i="26"/>
  <c r="DJI46" i="26"/>
  <c r="DJJ46" i="26"/>
  <c r="DJK46" i="26"/>
  <c r="DJL46" i="26"/>
  <c r="DJM46" i="26"/>
  <c r="DJN46" i="26"/>
  <c r="DJO46" i="26"/>
  <c r="DJP46" i="26"/>
  <c r="DJQ46" i="26"/>
  <c r="DJR46" i="26"/>
  <c r="DJS46" i="26"/>
  <c r="DJT46" i="26"/>
  <c r="DJU46" i="26"/>
  <c r="DJV46" i="26"/>
  <c r="DJW46" i="26"/>
  <c r="DJX46" i="26"/>
  <c r="DJY46" i="26"/>
  <c r="DJZ46" i="26"/>
  <c r="DKA46" i="26"/>
  <c r="DKB46" i="26"/>
  <c r="DKC46" i="26"/>
  <c r="DKD46" i="26"/>
  <c r="DKE46" i="26"/>
  <c r="DKF46" i="26"/>
  <c r="DKG46" i="26"/>
  <c r="DKH46" i="26"/>
  <c r="DKI46" i="26"/>
  <c r="DKJ46" i="26"/>
  <c r="DKK46" i="26"/>
  <c r="DKL46" i="26"/>
  <c r="DKM46" i="26"/>
  <c r="DKN46" i="26"/>
  <c r="DKO46" i="26"/>
  <c r="DKP46" i="26"/>
  <c r="DKQ46" i="26"/>
  <c r="DKR46" i="26"/>
  <c r="DKS46" i="26"/>
  <c r="DKT46" i="26"/>
  <c r="DKU46" i="26"/>
  <c r="DKV46" i="26"/>
  <c r="DKW46" i="26"/>
  <c r="DKX46" i="26"/>
  <c r="DKY46" i="26"/>
  <c r="DKZ46" i="26"/>
  <c r="DLA46" i="26"/>
  <c r="DLB46" i="26"/>
  <c r="DLC46" i="26"/>
  <c r="DLD46" i="26"/>
  <c r="DLE46" i="26"/>
  <c r="DLF46" i="26"/>
  <c r="DLG46" i="26"/>
  <c r="DLH46" i="26"/>
  <c r="DLI46" i="26"/>
  <c r="DLJ46" i="26"/>
  <c r="DLK46" i="26"/>
  <c r="DLL46" i="26"/>
  <c r="DLM46" i="26"/>
  <c r="DLN46" i="26"/>
  <c r="DLO46" i="26"/>
  <c r="DLP46" i="26"/>
  <c r="DLQ46" i="26"/>
  <c r="DLR46" i="26"/>
  <c r="DLS46" i="26"/>
  <c r="DLT46" i="26"/>
  <c r="DLU46" i="26"/>
  <c r="DLV46" i="26"/>
  <c r="DLW46" i="26"/>
  <c r="DLX46" i="26"/>
  <c r="DLY46" i="26"/>
  <c r="DLZ46" i="26"/>
  <c r="DMA46" i="26"/>
  <c r="DMB46" i="26"/>
  <c r="DMC46" i="26"/>
  <c r="DMD46" i="26"/>
  <c r="DME46" i="26"/>
  <c r="DMF46" i="26"/>
  <c r="DMG46" i="26"/>
  <c r="DMH46" i="26"/>
  <c r="DMI46" i="26"/>
  <c r="DMJ46" i="26"/>
  <c r="DMK46" i="26"/>
  <c r="DML46" i="26"/>
  <c r="DMM46" i="26"/>
  <c r="DMN46" i="26"/>
  <c r="DMO46" i="26"/>
  <c r="DMP46" i="26"/>
  <c r="DMQ46" i="26"/>
  <c r="DMR46" i="26"/>
  <c r="DMS46" i="26"/>
  <c r="DMT46" i="26"/>
  <c r="DMU46" i="26"/>
  <c r="DMV46" i="26"/>
  <c r="DMW46" i="26"/>
  <c r="DMX46" i="26"/>
  <c r="DMY46" i="26"/>
  <c r="DMZ46" i="26"/>
  <c r="DNA46" i="26"/>
  <c r="DNB46" i="26"/>
  <c r="DNC46" i="26"/>
  <c r="DND46" i="26"/>
  <c r="DNE46" i="26"/>
  <c r="DNF46" i="26"/>
  <c r="DNG46" i="26"/>
  <c r="DNH46" i="26"/>
  <c r="DNI46" i="26"/>
  <c r="DNJ46" i="26"/>
  <c r="DNK46" i="26"/>
  <c r="DNL46" i="26"/>
  <c r="DNM46" i="26"/>
  <c r="DNN46" i="26"/>
  <c r="DNO46" i="26"/>
  <c r="DNP46" i="26"/>
  <c r="DNQ46" i="26"/>
  <c r="DNR46" i="26"/>
  <c r="DNS46" i="26"/>
  <c r="DNT46" i="26"/>
  <c r="DNU46" i="26"/>
  <c r="DNV46" i="26"/>
  <c r="DNW46" i="26"/>
  <c r="DNX46" i="26"/>
  <c r="DNY46" i="26"/>
  <c r="DNZ46" i="26"/>
  <c r="DOA46" i="26"/>
  <c r="DOB46" i="26"/>
  <c r="DOC46" i="26"/>
  <c r="DOD46" i="26"/>
  <c r="DOE46" i="26"/>
  <c r="DOF46" i="26"/>
  <c r="DOG46" i="26"/>
  <c r="DOH46" i="26"/>
  <c r="DOI46" i="26"/>
  <c r="DOJ46" i="26"/>
  <c r="DOK46" i="26"/>
  <c r="DOL46" i="26"/>
  <c r="DOM46" i="26"/>
  <c r="DON46" i="26"/>
  <c r="DOO46" i="26"/>
  <c r="DOP46" i="26"/>
  <c r="DOQ46" i="26"/>
  <c r="DOR46" i="26"/>
  <c r="DOS46" i="26"/>
  <c r="DOT46" i="26"/>
  <c r="DOU46" i="26"/>
  <c r="DOV46" i="26"/>
  <c r="DOW46" i="26"/>
  <c r="DOX46" i="26"/>
  <c r="DOY46" i="26"/>
  <c r="DOZ46" i="26"/>
  <c r="DPA46" i="26"/>
  <c r="DPB46" i="26"/>
  <c r="DPC46" i="26"/>
  <c r="DPD46" i="26"/>
  <c r="DPE46" i="26"/>
  <c r="DPF46" i="26"/>
  <c r="DPG46" i="26"/>
  <c r="DPH46" i="26"/>
  <c r="DPI46" i="26"/>
  <c r="DPJ46" i="26"/>
  <c r="DPK46" i="26"/>
  <c r="DPL46" i="26"/>
  <c r="DPM46" i="26"/>
  <c r="DPN46" i="26"/>
  <c r="DPO46" i="26"/>
  <c r="DPP46" i="26"/>
  <c r="DPQ46" i="26"/>
  <c r="DPR46" i="26"/>
  <c r="DPS46" i="26"/>
  <c r="DPT46" i="26"/>
  <c r="DPU46" i="26"/>
  <c r="DPV46" i="26"/>
  <c r="DPW46" i="26"/>
  <c r="DPX46" i="26"/>
  <c r="DPY46" i="26"/>
  <c r="DPZ46" i="26"/>
  <c r="DQA46" i="26"/>
  <c r="DQB46" i="26"/>
  <c r="DQC46" i="26"/>
  <c r="DQD46" i="26"/>
  <c r="DQE46" i="26"/>
  <c r="DQF46" i="26"/>
  <c r="DQG46" i="26"/>
  <c r="DQH46" i="26"/>
  <c r="DQI46" i="26"/>
  <c r="DQJ46" i="26"/>
  <c r="DQK46" i="26"/>
  <c r="DQL46" i="26"/>
  <c r="DQM46" i="26"/>
  <c r="DQN46" i="26"/>
  <c r="DQO46" i="26"/>
  <c r="DQP46" i="26"/>
  <c r="DQQ46" i="26"/>
  <c r="DQR46" i="26"/>
  <c r="DQS46" i="26"/>
  <c r="DQT46" i="26"/>
  <c r="DQU46" i="26"/>
  <c r="DQV46" i="26"/>
  <c r="DQW46" i="26"/>
  <c r="DQX46" i="26"/>
  <c r="DQY46" i="26"/>
  <c r="DQZ46" i="26"/>
  <c r="DRA46" i="26"/>
  <c r="DRB46" i="26"/>
  <c r="DRC46" i="26"/>
  <c r="DRD46" i="26"/>
  <c r="DRE46" i="26"/>
  <c r="DRF46" i="26"/>
  <c r="DRG46" i="26"/>
  <c r="DRH46" i="26"/>
  <c r="DRI46" i="26"/>
  <c r="DRJ46" i="26"/>
  <c r="DRK46" i="26"/>
  <c r="DRL46" i="26"/>
  <c r="DRM46" i="26"/>
  <c r="DRN46" i="26"/>
  <c r="DRO46" i="26"/>
  <c r="DRP46" i="26"/>
  <c r="DRQ46" i="26"/>
  <c r="DRR46" i="26"/>
  <c r="DRS46" i="26"/>
  <c r="DRT46" i="26"/>
  <c r="DRU46" i="26"/>
  <c r="DRV46" i="26"/>
  <c r="DRW46" i="26"/>
  <c r="DRX46" i="26"/>
  <c r="DRY46" i="26"/>
  <c r="DRZ46" i="26"/>
  <c r="DSA46" i="26"/>
  <c r="DSB46" i="26"/>
  <c r="DSC46" i="26"/>
  <c r="DSD46" i="26"/>
  <c r="DSE46" i="26"/>
  <c r="DSF46" i="26"/>
  <c r="DSG46" i="26"/>
  <c r="DSH46" i="26"/>
  <c r="DSI46" i="26"/>
  <c r="DSJ46" i="26"/>
  <c r="DSK46" i="26"/>
  <c r="DSL46" i="26"/>
  <c r="DSM46" i="26"/>
  <c r="DSN46" i="26"/>
  <c r="DSO46" i="26"/>
  <c r="DSP46" i="26"/>
  <c r="DSQ46" i="26"/>
  <c r="DSR46" i="26"/>
  <c r="DSS46" i="26"/>
  <c r="DST46" i="26"/>
  <c r="DSU46" i="26"/>
  <c r="DSV46" i="26"/>
  <c r="DSW46" i="26"/>
  <c r="DSX46" i="26"/>
  <c r="DSY46" i="26"/>
  <c r="DSZ46" i="26"/>
  <c r="DTA46" i="26"/>
  <c r="DTB46" i="26"/>
  <c r="DTC46" i="26"/>
  <c r="DTD46" i="26"/>
  <c r="DTE46" i="26"/>
  <c r="DTF46" i="26"/>
  <c r="DTG46" i="26"/>
  <c r="DTH46" i="26"/>
  <c r="DTI46" i="26"/>
  <c r="DTJ46" i="26"/>
  <c r="DTK46" i="26"/>
  <c r="DTL46" i="26"/>
  <c r="DTM46" i="26"/>
  <c r="DTN46" i="26"/>
  <c r="DTO46" i="26"/>
  <c r="DTP46" i="26"/>
  <c r="DTQ46" i="26"/>
  <c r="DTR46" i="26"/>
  <c r="DTS46" i="26"/>
  <c r="DTT46" i="26"/>
  <c r="DTU46" i="26"/>
  <c r="DTV46" i="26"/>
  <c r="DTW46" i="26"/>
  <c r="DTX46" i="26"/>
  <c r="DTY46" i="26"/>
  <c r="DTZ46" i="26"/>
  <c r="DUA46" i="26"/>
  <c r="DUB46" i="26"/>
  <c r="DUC46" i="26"/>
  <c r="DUD46" i="26"/>
  <c r="DUE46" i="26"/>
  <c r="DUF46" i="26"/>
  <c r="DUG46" i="26"/>
  <c r="DUH46" i="26"/>
  <c r="DUI46" i="26"/>
  <c r="DUJ46" i="26"/>
  <c r="DUK46" i="26"/>
  <c r="DUL46" i="26"/>
  <c r="DUM46" i="26"/>
  <c r="DUN46" i="26"/>
  <c r="DUO46" i="26"/>
  <c r="DUP46" i="26"/>
  <c r="DUQ46" i="26"/>
  <c r="DUR46" i="26"/>
  <c r="DUS46" i="26"/>
  <c r="DUT46" i="26"/>
  <c r="DUU46" i="26"/>
  <c r="DUV46" i="26"/>
  <c r="DUW46" i="26"/>
  <c r="DUX46" i="26"/>
  <c r="DUY46" i="26"/>
  <c r="DUZ46" i="26"/>
  <c r="DVA46" i="26"/>
  <c r="DVB46" i="26"/>
  <c r="DVC46" i="26"/>
  <c r="DVD46" i="26"/>
  <c r="DVE46" i="26"/>
  <c r="DVF46" i="26"/>
  <c r="DVG46" i="26"/>
  <c r="DVH46" i="26"/>
  <c r="DVI46" i="26"/>
  <c r="DVJ46" i="26"/>
  <c r="DVK46" i="26"/>
  <c r="DVL46" i="26"/>
  <c r="DVM46" i="26"/>
  <c r="DVN46" i="26"/>
  <c r="DVO46" i="26"/>
  <c r="DVP46" i="26"/>
  <c r="DVQ46" i="26"/>
  <c r="DVR46" i="26"/>
  <c r="DVS46" i="26"/>
  <c r="DVT46" i="26"/>
  <c r="DVU46" i="26"/>
  <c r="DVV46" i="26"/>
  <c r="DVW46" i="26"/>
  <c r="DVX46" i="26"/>
  <c r="DVY46" i="26"/>
  <c r="DVZ46" i="26"/>
  <c r="DWA46" i="26"/>
  <c r="DWB46" i="26"/>
  <c r="DWC46" i="26"/>
  <c r="DWD46" i="26"/>
  <c r="DWE46" i="26"/>
  <c r="DWF46" i="26"/>
  <c r="DWG46" i="26"/>
  <c r="DWH46" i="26"/>
  <c r="DWI46" i="26"/>
  <c r="DWJ46" i="26"/>
  <c r="DWK46" i="26"/>
  <c r="DWL46" i="26"/>
  <c r="DWM46" i="26"/>
  <c r="DWN46" i="26"/>
  <c r="DWO46" i="26"/>
  <c r="DWP46" i="26"/>
  <c r="DWQ46" i="26"/>
  <c r="DWR46" i="26"/>
  <c r="DWS46" i="26"/>
  <c r="DWT46" i="26"/>
  <c r="DWU46" i="26"/>
  <c r="DWV46" i="26"/>
  <c r="DWW46" i="26"/>
  <c r="DWX46" i="26"/>
  <c r="DWY46" i="26"/>
  <c r="DWZ46" i="26"/>
  <c r="DXA46" i="26"/>
  <c r="DXB46" i="26"/>
  <c r="DXC46" i="26"/>
  <c r="DXD46" i="26"/>
  <c r="DXE46" i="26"/>
  <c r="DXF46" i="26"/>
  <c r="DXG46" i="26"/>
  <c r="DXH46" i="26"/>
  <c r="DXI46" i="26"/>
  <c r="DXJ46" i="26"/>
  <c r="DXK46" i="26"/>
  <c r="DXL46" i="26"/>
  <c r="DXM46" i="26"/>
  <c r="DXN46" i="26"/>
  <c r="DXO46" i="26"/>
  <c r="DXP46" i="26"/>
  <c r="DXQ46" i="26"/>
  <c r="DXR46" i="26"/>
  <c r="DXS46" i="26"/>
  <c r="DXT46" i="26"/>
  <c r="DXU46" i="26"/>
  <c r="DXV46" i="26"/>
  <c r="DXW46" i="26"/>
  <c r="DXX46" i="26"/>
  <c r="DXY46" i="26"/>
  <c r="DXZ46" i="26"/>
  <c r="DYA46" i="26"/>
  <c r="DYB46" i="26"/>
  <c r="DYC46" i="26"/>
  <c r="DYD46" i="26"/>
  <c r="DYE46" i="26"/>
  <c r="DYF46" i="26"/>
  <c r="DYG46" i="26"/>
  <c r="DYH46" i="26"/>
  <c r="DYI46" i="26"/>
  <c r="DYJ46" i="26"/>
  <c r="DYK46" i="26"/>
  <c r="DYL46" i="26"/>
  <c r="DYM46" i="26"/>
  <c r="DYN46" i="26"/>
  <c r="DYO46" i="26"/>
  <c r="DYP46" i="26"/>
  <c r="DYQ46" i="26"/>
  <c r="DYR46" i="26"/>
  <c r="DYS46" i="26"/>
  <c r="DYT46" i="26"/>
  <c r="DYU46" i="26"/>
  <c r="DYV46" i="26"/>
  <c r="DYW46" i="26"/>
  <c r="DYX46" i="26"/>
  <c r="DYY46" i="26"/>
  <c r="DYZ46" i="26"/>
  <c r="DZA46" i="26"/>
  <c r="DZB46" i="26"/>
  <c r="DZC46" i="26"/>
  <c r="DZD46" i="26"/>
  <c r="DZE46" i="26"/>
  <c r="DZF46" i="26"/>
  <c r="DZG46" i="26"/>
  <c r="DZH46" i="26"/>
  <c r="DZI46" i="26"/>
  <c r="DZJ46" i="26"/>
  <c r="DZK46" i="26"/>
  <c r="DZL46" i="26"/>
  <c r="DZM46" i="26"/>
  <c r="DZN46" i="26"/>
  <c r="DZO46" i="26"/>
  <c r="DZP46" i="26"/>
  <c r="DZQ46" i="26"/>
  <c r="DZR46" i="26"/>
  <c r="DZS46" i="26"/>
  <c r="DZT46" i="26"/>
  <c r="DZU46" i="26"/>
  <c r="DZV46" i="26"/>
  <c r="DZW46" i="26"/>
  <c r="DZX46" i="26"/>
  <c r="DZY46" i="26"/>
  <c r="DZZ46" i="26"/>
  <c r="EAA46" i="26"/>
  <c r="EAB46" i="26"/>
  <c r="EAC46" i="26"/>
  <c r="EAD46" i="26"/>
  <c r="EAE46" i="26"/>
  <c r="EAF46" i="26"/>
  <c r="EAG46" i="26"/>
  <c r="EAH46" i="26"/>
  <c r="EAI46" i="26"/>
  <c r="EAJ46" i="26"/>
  <c r="EAK46" i="26"/>
  <c r="EAL46" i="26"/>
  <c r="EAM46" i="26"/>
  <c r="EAN46" i="26"/>
  <c r="EAO46" i="26"/>
  <c r="EAP46" i="26"/>
  <c r="EAQ46" i="26"/>
  <c r="EAR46" i="26"/>
  <c r="EAS46" i="26"/>
  <c r="EAT46" i="26"/>
  <c r="EAU46" i="26"/>
  <c r="EAV46" i="26"/>
  <c r="EAW46" i="26"/>
  <c r="EAX46" i="26"/>
  <c r="EAY46" i="26"/>
  <c r="EAZ46" i="26"/>
  <c r="EBA46" i="26"/>
  <c r="EBB46" i="26"/>
  <c r="EBC46" i="26"/>
  <c r="EBD46" i="26"/>
  <c r="EBE46" i="26"/>
  <c r="EBF46" i="26"/>
  <c r="EBG46" i="26"/>
  <c r="EBH46" i="26"/>
  <c r="EBI46" i="26"/>
  <c r="EBJ46" i="26"/>
  <c r="EBK46" i="26"/>
  <c r="EBL46" i="26"/>
  <c r="EBM46" i="26"/>
  <c r="EBN46" i="26"/>
  <c r="EBO46" i="26"/>
  <c r="EBP46" i="26"/>
  <c r="EBQ46" i="26"/>
  <c r="EBR46" i="26"/>
  <c r="EBS46" i="26"/>
  <c r="EBT46" i="26"/>
  <c r="EBU46" i="26"/>
  <c r="EBV46" i="26"/>
  <c r="EBW46" i="26"/>
  <c r="EBX46" i="26"/>
  <c r="EBY46" i="26"/>
  <c r="EBZ46" i="26"/>
  <c r="ECA46" i="26"/>
  <c r="ECB46" i="26"/>
  <c r="ECC46" i="26"/>
  <c r="ECD46" i="26"/>
  <c r="ECE46" i="26"/>
  <c r="ECF46" i="26"/>
  <c r="ECG46" i="26"/>
  <c r="ECH46" i="26"/>
  <c r="ECI46" i="26"/>
  <c r="ECJ46" i="26"/>
  <c r="ECK46" i="26"/>
  <c r="ECL46" i="26"/>
  <c r="ECM46" i="26"/>
  <c r="ECN46" i="26"/>
  <c r="ECO46" i="26"/>
  <c r="ECP46" i="26"/>
  <c r="ECQ46" i="26"/>
  <c r="ECR46" i="26"/>
  <c r="ECS46" i="26"/>
  <c r="ECT46" i="26"/>
  <c r="ECU46" i="26"/>
  <c r="ECV46" i="26"/>
  <c r="ECW46" i="26"/>
  <c r="ECX46" i="26"/>
  <c r="ECY46" i="26"/>
  <c r="ECZ46" i="26"/>
  <c r="EDA46" i="26"/>
  <c r="EDB46" i="26"/>
  <c r="EDC46" i="26"/>
  <c r="EDD46" i="26"/>
  <c r="EDE46" i="26"/>
  <c r="EDF46" i="26"/>
  <c r="EDG46" i="26"/>
  <c r="EDH46" i="26"/>
  <c r="EDI46" i="26"/>
  <c r="EDJ46" i="26"/>
  <c r="EDK46" i="26"/>
  <c r="EDL46" i="26"/>
  <c r="EDM46" i="26"/>
  <c r="EDN46" i="26"/>
  <c r="EDO46" i="26"/>
  <c r="EDP46" i="26"/>
  <c r="EDQ46" i="26"/>
  <c r="EDR46" i="26"/>
  <c r="EDS46" i="26"/>
  <c r="EDT46" i="26"/>
  <c r="EDU46" i="26"/>
  <c r="EDV46" i="26"/>
  <c r="EDW46" i="26"/>
  <c r="EDX46" i="26"/>
  <c r="EDY46" i="26"/>
  <c r="EDZ46" i="26"/>
  <c r="EEA46" i="26"/>
  <c r="EEB46" i="26"/>
  <c r="EEC46" i="26"/>
  <c r="EED46" i="26"/>
  <c r="EEE46" i="26"/>
  <c r="EEF46" i="26"/>
  <c r="EEG46" i="26"/>
  <c r="EEH46" i="26"/>
  <c r="EEI46" i="26"/>
  <c r="EEJ46" i="26"/>
  <c r="EEK46" i="26"/>
  <c r="EEL46" i="26"/>
  <c r="EEM46" i="26"/>
  <c r="EEN46" i="26"/>
  <c r="EEO46" i="26"/>
  <c r="EEP46" i="26"/>
  <c r="EEQ46" i="26"/>
  <c r="EER46" i="26"/>
  <c r="EES46" i="26"/>
  <c r="EET46" i="26"/>
  <c r="EEU46" i="26"/>
  <c r="EEV46" i="26"/>
  <c r="EEW46" i="26"/>
  <c r="EEX46" i="26"/>
  <c r="EEY46" i="26"/>
  <c r="EEZ46" i="26"/>
  <c r="EFA46" i="26"/>
  <c r="EFB46" i="26"/>
  <c r="EFC46" i="26"/>
  <c r="EFD46" i="26"/>
  <c r="EFE46" i="26"/>
  <c r="EFF46" i="26"/>
  <c r="EFG46" i="26"/>
  <c r="EFH46" i="26"/>
  <c r="EFI46" i="26"/>
  <c r="EFJ46" i="26"/>
  <c r="EFK46" i="26"/>
  <c r="EFL46" i="26"/>
  <c r="EFM46" i="26"/>
  <c r="EFN46" i="26"/>
  <c r="EFO46" i="26"/>
  <c r="EFP46" i="26"/>
  <c r="EFQ46" i="26"/>
  <c r="EFR46" i="26"/>
  <c r="EFS46" i="26"/>
  <c r="EFT46" i="26"/>
  <c r="EFU46" i="26"/>
  <c r="EFV46" i="26"/>
  <c r="EFW46" i="26"/>
  <c r="EFX46" i="26"/>
  <c r="EFY46" i="26"/>
  <c r="EFZ46" i="26"/>
  <c r="EGA46" i="26"/>
  <c r="EGB46" i="26"/>
  <c r="EGC46" i="26"/>
  <c r="EGD46" i="26"/>
  <c r="EGE46" i="26"/>
  <c r="EGF46" i="26"/>
  <c r="EGG46" i="26"/>
  <c r="EGH46" i="26"/>
  <c r="EGI46" i="26"/>
  <c r="EGJ46" i="26"/>
  <c r="EGK46" i="26"/>
  <c r="EGL46" i="26"/>
  <c r="EGM46" i="26"/>
  <c r="EGN46" i="26"/>
  <c r="EGO46" i="26"/>
  <c r="EGP46" i="26"/>
  <c r="EGQ46" i="26"/>
  <c r="EGR46" i="26"/>
  <c r="EGS46" i="26"/>
  <c r="EGT46" i="26"/>
  <c r="EGU46" i="26"/>
  <c r="EGV46" i="26"/>
  <c r="EGW46" i="26"/>
  <c r="EGX46" i="26"/>
  <c r="EGY46" i="26"/>
  <c r="EGZ46" i="26"/>
  <c r="EHA46" i="26"/>
  <c r="EHB46" i="26"/>
  <c r="EHC46" i="26"/>
  <c r="EHD46" i="26"/>
  <c r="EHE46" i="26"/>
  <c r="EHF46" i="26"/>
  <c r="EHG46" i="26"/>
  <c r="EHH46" i="26"/>
  <c r="EHI46" i="26"/>
  <c r="EHJ46" i="26"/>
  <c r="EHK46" i="26"/>
  <c r="EHL46" i="26"/>
  <c r="EHM46" i="26"/>
  <c r="EHN46" i="26"/>
  <c r="EHO46" i="26"/>
  <c r="EHP46" i="26"/>
  <c r="EHQ46" i="26"/>
  <c r="EHR46" i="26"/>
  <c r="EHS46" i="26"/>
  <c r="EHT46" i="26"/>
  <c r="EHU46" i="26"/>
  <c r="EHV46" i="26"/>
  <c r="EHW46" i="26"/>
  <c r="EHX46" i="26"/>
  <c r="EHY46" i="26"/>
  <c r="EHZ46" i="26"/>
  <c r="EIA46" i="26"/>
  <c r="EIB46" i="26"/>
  <c r="EIC46" i="26"/>
  <c r="EID46" i="26"/>
  <c r="EIE46" i="26"/>
  <c r="EIF46" i="26"/>
  <c r="EIG46" i="26"/>
  <c r="EIH46" i="26"/>
  <c r="EII46" i="26"/>
  <c r="EIJ46" i="26"/>
  <c r="EIK46" i="26"/>
  <c r="EIL46" i="26"/>
  <c r="EIM46" i="26"/>
  <c r="EIN46" i="26"/>
  <c r="EIO46" i="26"/>
  <c r="EIP46" i="26"/>
  <c r="EIQ46" i="26"/>
  <c r="EIR46" i="26"/>
  <c r="EIS46" i="26"/>
  <c r="EIT46" i="26"/>
  <c r="EIU46" i="26"/>
  <c r="EIV46" i="26"/>
  <c r="EIW46" i="26"/>
  <c r="EIX46" i="26"/>
  <c r="EIY46" i="26"/>
  <c r="EIZ46" i="26"/>
  <c r="EJA46" i="26"/>
  <c r="EJB46" i="26"/>
  <c r="EJC46" i="26"/>
  <c r="EJD46" i="26"/>
  <c r="EJE46" i="26"/>
  <c r="EJF46" i="26"/>
  <c r="EJG46" i="26"/>
  <c r="EJH46" i="26"/>
  <c r="EJI46" i="26"/>
  <c r="EJJ46" i="26"/>
  <c r="EJK46" i="26"/>
  <c r="EJL46" i="26"/>
  <c r="EJM46" i="26"/>
  <c r="EJN46" i="26"/>
  <c r="EJO46" i="26"/>
  <c r="EJP46" i="26"/>
  <c r="EJQ46" i="26"/>
  <c r="EJR46" i="26"/>
  <c r="EJS46" i="26"/>
  <c r="EJT46" i="26"/>
  <c r="EJU46" i="26"/>
  <c r="EJV46" i="26"/>
  <c r="EJW46" i="26"/>
  <c r="EJX46" i="26"/>
  <c r="EJY46" i="26"/>
  <c r="EJZ46" i="26"/>
  <c r="EKA46" i="26"/>
  <c r="EKB46" i="26"/>
  <c r="EKC46" i="26"/>
  <c r="EKD46" i="26"/>
  <c r="EKE46" i="26"/>
  <c r="EKF46" i="26"/>
  <c r="EKG46" i="26"/>
  <c r="EKH46" i="26"/>
  <c r="EKI46" i="26"/>
  <c r="EKJ46" i="26"/>
  <c r="EKK46" i="26"/>
  <c r="EKL46" i="26"/>
  <c r="EKM46" i="26"/>
  <c r="EKN46" i="26"/>
  <c r="EKO46" i="26"/>
  <c r="EKP46" i="26"/>
  <c r="EKQ46" i="26"/>
  <c r="EKR46" i="26"/>
  <c r="EKS46" i="26"/>
  <c r="EKT46" i="26"/>
  <c r="EKU46" i="26"/>
  <c r="EKV46" i="26"/>
  <c r="EKW46" i="26"/>
  <c r="EKX46" i="26"/>
  <c r="EKY46" i="26"/>
  <c r="EKZ46" i="26"/>
  <c r="ELA46" i="26"/>
  <c r="ELB46" i="26"/>
  <c r="ELC46" i="26"/>
  <c r="ELD46" i="26"/>
  <c r="ELE46" i="26"/>
  <c r="ELF46" i="26"/>
  <c r="ELG46" i="26"/>
  <c r="ELH46" i="26"/>
  <c r="ELI46" i="26"/>
  <c r="ELJ46" i="26"/>
  <c r="ELK46" i="26"/>
  <c r="ELL46" i="26"/>
  <c r="ELM46" i="26"/>
  <c r="ELN46" i="26"/>
  <c r="ELO46" i="26"/>
  <c r="ELP46" i="26"/>
  <c r="ELQ46" i="26"/>
  <c r="ELR46" i="26"/>
  <c r="ELS46" i="26"/>
  <c r="ELT46" i="26"/>
  <c r="ELU46" i="26"/>
  <c r="ELV46" i="26"/>
  <c r="ELW46" i="26"/>
  <c r="ELX46" i="26"/>
  <c r="ELY46" i="26"/>
  <c r="ELZ46" i="26"/>
  <c r="EMA46" i="26"/>
  <c r="EMB46" i="26"/>
  <c r="EMC46" i="26"/>
  <c r="EMD46" i="26"/>
  <c r="EME46" i="26"/>
  <c r="EMF46" i="26"/>
  <c r="EMG46" i="26"/>
  <c r="EMH46" i="26"/>
  <c r="EMI46" i="26"/>
  <c r="EMJ46" i="26"/>
  <c r="EMK46" i="26"/>
  <c r="EML46" i="26"/>
  <c r="EMM46" i="26"/>
  <c r="EMN46" i="26"/>
  <c r="EMO46" i="26"/>
  <c r="EMP46" i="26"/>
  <c r="EMQ46" i="26"/>
  <c r="EMR46" i="26"/>
  <c r="EMS46" i="26"/>
  <c r="EMT46" i="26"/>
  <c r="EMU46" i="26"/>
  <c r="EMV46" i="26"/>
  <c r="EMW46" i="26"/>
  <c r="EMX46" i="26"/>
  <c r="EMY46" i="26"/>
  <c r="EMZ46" i="26"/>
  <c r="ENA46" i="26"/>
  <c r="ENB46" i="26"/>
  <c r="ENC46" i="26"/>
  <c r="END46" i="26"/>
  <c r="ENE46" i="26"/>
  <c r="ENF46" i="26"/>
  <c r="ENG46" i="26"/>
  <c r="ENH46" i="26"/>
  <c r="ENI46" i="26"/>
  <c r="ENJ46" i="26"/>
  <c r="ENK46" i="26"/>
  <c r="ENL46" i="26"/>
  <c r="ENM46" i="26"/>
  <c r="ENN46" i="26"/>
  <c r="ENO46" i="26"/>
  <c r="ENP46" i="26"/>
  <c r="ENQ46" i="26"/>
  <c r="ENR46" i="26"/>
  <c r="ENS46" i="26"/>
  <c r="ENT46" i="26"/>
  <c r="ENU46" i="26"/>
  <c r="ENV46" i="26"/>
  <c r="ENW46" i="26"/>
  <c r="ENX46" i="26"/>
  <c r="ENY46" i="26"/>
  <c r="ENZ46" i="26"/>
  <c r="EOA46" i="26"/>
  <c r="EOB46" i="26"/>
  <c r="EOC46" i="26"/>
  <c r="EOD46" i="26"/>
  <c r="EOE46" i="26"/>
  <c r="EOF46" i="26"/>
  <c r="EOG46" i="26"/>
  <c r="EOH46" i="26"/>
  <c r="EOI46" i="26"/>
  <c r="EOJ46" i="26"/>
  <c r="EOK46" i="26"/>
  <c r="EOL46" i="26"/>
  <c r="EOM46" i="26"/>
  <c r="EON46" i="26"/>
  <c r="EOO46" i="26"/>
  <c r="EOP46" i="26"/>
  <c r="EOQ46" i="26"/>
  <c r="EOR46" i="26"/>
  <c r="EOS46" i="26"/>
  <c r="EOT46" i="26"/>
  <c r="EOU46" i="26"/>
  <c r="EOV46" i="26"/>
  <c r="EOW46" i="26"/>
  <c r="EOX46" i="26"/>
  <c r="EOY46" i="26"/>
  <c r="EOZ46" i="26"/>
  <c r="EPA46" i="26"/>
  <c r="EPB46" i="26"/>
  <c r="EPC46" i="26"/>
  <c r="EPD46" i="26"/>
  <c r="EPE46" i="26"/>
  <c r="EPF46" i="26"/>
  <c r="EPG46" i="26"/>
  <c r="EPH46" i="26"/>
  <c r="EPI46" i="26"/>
  <c r="EPJ46" i="26"/>
  <c r="EPK46" i="26"/>
  <c r="EPL46" i="26"/>
  <c r="EPM46" i="26"/>
  <c r="EPN46" i="26"/>
  <c r="EPO46" i="26"/>
  <c r="EPP46" i="26"/>
  <c r="EPQ46" i="26"/>
  <c r="EPR46" i="26"/>
  <c r="EPS46" i="26"/>
  <c r="EPT46" i="26"/>
  <c r="EPU46" i="26"/>
  <c r="EPV46" i="26"/>
  <c r="EPW46" i="26"/>
  <c r="EPX46" i="26"/>
  <c r="EPY46" i="26"/>
  <c r="EPZ46" i="26"/>
  <c r="EQA46" i="26"/>
  <c r="EQB46" i="26"/>
  <c r="EQC46" i="26"/>
  <c r="EQD46" i="26"/>
  <c r="EQE46" i="26"/>
  <c r="EQF46" i="26"/>
  <c r="EQG46" i="26"/>
  <c r="EQH46" i="26"/>
  <c r="EQI46" i="26"/>
  <c r="EQJ46" i="26"/>
  <c r="EQK46" i="26"/>
  <c r="EQL46" i="26"/>
  <c r="EQM46" i="26"/>
  <c r="EQN46" i="26"/>
  <c r="EQO46" i="26"/>
  <c r="EQP46" i="26"/>
  <c r="EQQ46" i="26"/>
  <c r="EQR46" i="26"/>
  <c r="EQS46" i="26"/>
  <c r="EQT46" i="26"/>
  <c r="EQU46" i="26"/>
  <c r="EQV46" i="26"/>
  <c r="EQW46" i="26"/>
  <c r="EQX46" i="26"/>
  <c r="EQY46" i="26"/>
  <c r="EQZ46" i="26"/>
  <c r="ERA46" i="26"/>
  <c r="ERB46" i="26"/>
  <c r="ERC46" i="26"/>
  <c r="ERD46" i="26"/>
  <c r="ERE46" i="26"/>
  <c r="ERF46" i="26"/>
  <c r="ERG46" i="26"/>
  <c r="ERH46" i="26"/>
  <c r="ERI46" i="26"/>
  <c r="ERJ46" i="26"/>
  <c r="ERK46" i="26"/>
  <c r="ERL46" i="26"/>
  <c r="ERM46" i="26"/>
  <c r="ERN46" i="26"/>
  <c r="ERO46" i="26"/>
  <c r="ERP46" i="26"/>
  <c r="ERQ46" i="26"/>
  <c r="ERR46" i="26"/>
  <c r="ERS46" i="26"/>
  <c r="ERT46" i="26"/>
  <c r="ERU46" i="26"/>
  <c r="ERV46" i="26"/>
  <c r="ERW46" i="26"/>
  <c r="ERX46" i="26"/>
  <c r="ERY46" i="26"/>
  <c r="ERZ46" i="26"/>
  <c r="ESA46" i="26"/>
  <c r="ESB46" i="26"/>
  <c r="ESC46" i="26"/>
  <c r="ESD46" i="26"/>
  <c r="ESE46" i="26"/>
  <c r="ESF46" i="26"/>
  <c r="ESG46" i="26"/>
  <c r="ESH46" i="26"/>
  <c r="ESI46" i="26"/>
  <c r="ESJ46" i="26"/>
  <c r="ESK46" i="26"/>
  <c r="ESL46" i="26"/>
  <c r="ESM46" i="26"/>
  <c r="ESN46" i="26"/>
  <c r="ESO46" i="26"/>
  <c r="ESP46" i="26"/>
  <c r="ESQ46" i="26"/>
  <c r="ESR46" i="26"/>
  <c r="ESS46" i="26"/>
  <c r="EST46" i="26"/>
  <c r="ESU46" i="26"/>
  <c r="ESV46" i="26"/>
  <c r="ESW46" i="26"/>
  <c r="ESX46" i="26"/>
  <c r="ESY46" i="26"/>
  <c r="ESZ46" i="26"/>
  <c r="ETA46" i="26"/>
  <c r="ETB46" i="26"/>
  <c r="ETC46" i="26"/>
  <c r="ETD46" i="26"/>
  <c r="ETE46" i="26"/>
  <c r="ETF46" i="26"/>
  <c r="ETG46" i="26"/>
  <c r="ETH46" i="26"/>
  <c r="ETI46" i="26"/>
  <c r="ETJ46" i="26"/>
  <c r="ETK46" i="26"/>
  <c r="ETL46" i="26"/>
  <c r="ETM46" i="26"/>
  <c r="ETN46" i="26"/>
  <c r="ETO46" i="26"/>
  <c r="ETP46" i="26"/>
  <c r="ETQ46" i="26"/>
  <c r="ETR46" i="26"/>
  <c r="ETS46" i="26"/>
  <c r="ETT46" i="26"/>
  <c r="ETU46" i="26"/>
  <c r="ETV46" i="26"/>
  <c r="ETW46" i="26"/>
  <c r="ETX46" i="26"/>
  <c r="ETY46" i="26"/>
  <c r="ETZ46" i="26"/>
  <c r="EUA46" i="26"/>
  <c r="EUB46" i="26"/>
  <c r="EUC46" i="26"/>
  <c r="EUD46" i="26"/>
  <c r="EUE46" i="26"/>
  <c r="EUF46" i="26"/>
  <c r="EUG46" i="26"/>
  <c r="EUH46" i="26"/>
  <c r="EUI46" i="26"/>
  <c r="EUJ46" i="26"/>
  <c r="EUK46" i="26"/>
  <c r="EUL46" i="26"/>
  <c r="EUM46" i="26"/>
  <c r="EUN46" i="26"/>
  <c r="EUO46" i="26"/>
  <c r="EUP46" i="26"/>
  <c r="EUQ46" i="26"/>
  <c r="EUR46" i="26"/>
  <c r="EUS46" i="26"/>
  <c r="EUT46" i="26"/>
  <c r="EUU46" i="26"/>
  <c r="EUV46" i="26"/>
  <c r="EUW46" i="26"/>
  <c r="EUX46" i="26"/>
  <c r="EUY46" i="26"/>
  <c r="EUZ46" i="26"/>
  <c r="EVA46" i="26"/>
  <c r="EVB46" i="26"/>
  <c r="EVC46" i="26"/>
  <c r="EVD46" i="26"/>
  <c r="EVE46" i="26"/>
  <c r="EVF46" i="26"/>
  <c r="EVG46" i="26"/>
  <c r="EVH46" i="26"/>
  <c r="EVI46" i="26"/>
  <c r="EVJ46" i="26"/>
  <c r="EVK46" i="26"/>
  <c r="EVL46" i="26"/>
  <c r="EVM46" i="26"/>
  <c r="EVN46" i="26"/>
  <c r="EVO46" i="26"/>
  <c r="EVP46" i="26"/>
  <c r="EVQ46" i="26"/>
  <c r="EVR46" i="26"/>
  <c r="EVS46" i="26"/>
  <c r="EVT46" i="26"/>
  <c r="EVU46" i="26"/>
  <c r="EVV46" i="26"/>
  <c r="EVW46" i="26"/>
  <c r="EVX46" i="26"/>
  <c r="EVY46" i="26"/>
  <c r="EVZ46" i="26"/>
  <c r="EWA46" i="26"/>
  <c r="EWB46" i="26"/>
  <c r="EWC46" i="26"/>
  <c r="EWD46" i="26"/>
  <c r="EWE46" i="26"/>
  <c r="EWF46" i="26"/>
  <c r="EWG46" i="26"/>
  <c r="EWH46" i="26"/>
  <c r="EWI46" i="26"/>
  <c r="EWJ46" i="26"/>
  <c r="EWK46" i="26"/>
  <c r="EWL46" i="26"/>
  <c r="EWM46" i="26"/>
  <c r="EWN46" i="26"/>
  <c r="EWO46" i="26"/>
  <c r="EWP46" i="26"/>
  <c r="EWQ46" i="26"/>
  <c r="EWR46" i="26"/>
  <c r="EWS46" i="26"/>
  <c r="EWT46" i="26"/>
  <c r="EWU46" i="26"/>
  <c r="EWV46" i="26"/>
  <c r="EWW46" i="26"/>
  <c r="EWX46" i="26"/>
  <c r="EWY46" i="26"/>
  <c r="EWZ46" i="26"/>
  <c r="EXA46" i="26"/>
  <c r="EXB46" i="26"/>
  <c r="EXC46" i="26"/>
  <c r="EXD46" i="26"/>
  <c r="EXE46" i="26"/>
  <c r="EXF46" i="26"/>
  <c r="EXG46" i="26"/>
  <c r="EXH46" i="26"/>
  <c r="EXI46" i="26"/>
  <c r="EXJ46" i="26"/>
  <c r="EXK46" i="26"/>
  <c r="EXL46" i="26"/>
  <c r="EXM46" i="26"/>
  <c r="EXN46" i="26"/>
  <c r="EXO46" i="26"/>
  <c r="EXP46" i="26"/>
  <c r="EXQ46" i="26"/>
  <c r="EXR46" i="26"/>
  <c r="EXS46" i="26"/>
  <c r="EXT46" i="26"/>
  <c r="EXU46" i="26"/>
  <c r="EXV46" i="26"/>
  <c r="EXW46" i="26"/>
  <c r="EXX46" i="26"/>
  <c r="EXY46" i="26"/>
  <c r="EXZ46" i="26"/>
  <c r="EYA46" i="26"/>
  <c r="EYB46" i="26"/>
  <c r="EYC46" i="26"/>
  <c r="EYD46" i="26"/>
  <c r="EYE46" i="26"/>
  <c r="EYF46" i="26"/>
  <c r="EYG46" i="26"/>
  <c r="EYH46" i="26"/>
  <c r="EYI46" i="26"/>
  <c r="EYJ46" i="26"/>
  <c r="EYK46" i="26"/>
  <c r="EYL46" i="26"/>
  <c r="EYM46" i="26"/>
  <c r="EYN46" i="26"/>
  <c r="EYO46" i="26"/>
  <c r="EYP46" i="26"/>
  <c r="EYQ46" i="26"/>
  <c r="EYR46" i="26"/>
  <c r="EYS46" i="26"/>
  <c r="EYT46" i="26"/>
  <c r="EYU46" i="26"/>
  <c r="EYV46" i="26"/>
  <c r="EYW46" i="26"/>
  <c r="EYX46" i="26"/>
  <c r="EYY46" i="26"/>
  <c r="EYZ46" i="26"/>
  <c r="EZA46" i="26"/>
  <c r="EZB46" i="26"/>
  <c r="EZC46" i="26"/>
  <c r="EZD46" i="26"/>
  <c r="EZE46" i="26"/>
  <c r="EZF46" i="26"/>
  <c r="EZG46" i="26"/>
  <c r="EZH46" i="26"/>
  <c r="EZI46" i="26"/>
  <c r="EZJ46" i="26"/>
  <c r="EZK46" i="26"/>
  <c r="EZL46" i="26"/>
  <c r="EZM46" i="26"/>
  <c r="EZN46" i="26"/>
  <c r="EZO46" i="26"/>
  <c r="EZP46" i="26"/>
  <c r="EZQ46" i="26"/>
  <c r="EZR46" i="26"/>
  <c r="EZS46" i="26"/>
  <c r="EZT46" i="26"/>
  <c r="EZU46" i="26"/>
  <c r="EZV46" i="26"/>
  <c r="EZW46" i="26"/>
  <c r="EZX46" i="26"/>
  <c r="EZY46" i="26"/>
  <c r="EZZ46" i="26"/>
  <c r="FAA46" i="26"/>
  <c r="FAB46" i="26"/>
  <c r="FAC46" i="26"/>
  <c r="FAD46" i="26"/>
  <c r="FAE46" i="26"/>
  <c r="FAF46" i="26"/>
  <c r="FAG46" i="26"/>
  <c r="FAH46" i="26"/>
  <c r="FAI46" i="26"/>
  <c r="FAJ46" i="26"/>
  <c r="FAK46" i="26"/>
  <c r="FAL46" i="26"/>
  <c r="FAM46" i="26"/>
  <c r="FAN46" i="26"/>
  <c r="FAO46" i="26"/>
  <c r="FAP46" i="26"/>
  <c r="FAQ46" i="26"/>
  <c r="FAR46" i="26"/>
  <c r="FAS46" i="26"/>
  <c r="FAT46" i="26"/>
  <c r="FAU46" i="26"/>
  <c r="FAV46" i="26"/>
  <c r="FAW46" i="26"/>
  <c r="FAX46" i="26"/>
  <c r="FAY46" i="26"/>
  <c r="FAZ46" i="26"/>
  <c r="FBA46" i="26"/>
  <c r="FBB46" i="26"/>
  <c r="FBC46" i="26"/>
  <c r="FBD46" i="26"/>
  <c r="FBE46" i="26"/>
  <c r="FBF46" i="26"/>
  <c r="FBG46" i="26"/>
  <c r="FBH46" i="26"/>
  <c r="FBI46" i="26"/>
  <c r="FBJ46" i="26"/>
  <c r="FBK46" i="26"/>
  <c r="FBL46" i="26"/>
  <c r="FBM46" i="26"/>
  <c r="FBN46" i="26"/>
  <c r="FBO46" i="26"/>
  <c r="FBP46" i="26"/>
  <c r="FBQ46" i="26"/>
  <c r="FBR46" i="26"/>
  <c r="FBS46" i="26"/>
  <c r="FBT46" i="26"/>
  <c r="FBU46" i="26"/>
  <c r="FBV46" i="26"/>
  <c r="FBW46" i="26"/>
  <c r="FBX46" i="26"/>
  <c r="FBY46" i="26"/>
  <c r="FBZ46" i="26"/>
  <c r="FCA46" i="26"/>
  <c r="FCB46" i="26"/>
  <c r="FCC46" i="26"/>
  <c r="FCD46" i="26"/>
  <c r="FCE46" i="26"/>
  <c r="FCF46" i="26"/>
  <c r="FCG46" i="26"/>
  <c r="FCH46" i="26"/>
  <c r="FCI46" i="26"/>
  <c r="FCJ46" i="26"/>
  <c r="FCK46" i="26"/>
  <c r="FCL46" i="26"/>
  <c r="FCM46" i="26"/>
  <c r="FCN46" i="26"/>
  <c r="FCO46" i="26"/>
  <c r="FCP46" i="26"/>
  <c r="FCQ46" i="26"/>
  <c r="FCR46" i="26"/>
  <c r="FCS46" i="26"/>
  <c r="FCT46" i="26"/>
  <c r="FCU46" i="26"/>
  <c r="FCV46" i="26"/>
  <c r="FCW46" i="26"/>
  <c r="FCX46" i="26"/>
  <c r="FCY46" i="26"/>
  <c r="FCZ46" i="26"/>
  <c r="FDA46" i="26"/>
  <c r="FDB46" i="26"/>
  <c r="FDC46" i="26"/>
  <c r="FDD46" i="26"/>
  <c r="FDE46" i="26"/>
  <c r="FDF46" i="26"/>
  <c r="FDG46" i="26"/>
  <c r="FDH46" i="26"/>
  <c r="FDI46" i="26"/>
  <c r="FDJ46" i="26"/>
  <c r="FDK46" i="26"/>
  <c r="FDL46" i="26"/>
  <c r="FDM46" i="26"/>
  <c r="FDN46" i="26"/>
  <c r="FDO46" i="26"/>
  <c r="FDP46" i="26"/>
  <c r="FDQ46" i="26"/>
  <c r="FDR46" i="26"/>
  <c r="FDS46" i="26"/>
  <c r="FDT46" i="26"/>
  <c r="FDU46" i="26"/>
  <c r="FDV46" i="26"/>
  <c r="FDW46" i="26"/>
  <c r="FDX46" i="26"/>
  <c r="FDY46" i="26"/>
  <c r="FDZ46" i="26"/>
  <c r="FEA46" i="26"/>
  <c r="FEB46" i="26"/>
  <c r="FEC46" i="26"/>
  <c r="FED46" i="26"/>
  <c r="FEE46" i="26"/>
  <c r="FEF46" i="26"/>
  <c r="FEG46" i="26"/>
  <c r="FEH46" i="26"/>
  <c r="FEI46" i="26"/>
  <c r="FEJ46" i="26"/>
  <c r="FEK46" i="26"/>
  <c r="FEL46" i="26"/>
  <c r="FEM46" i="26"/>
  <c r="FEN46" i="26"/>
  <c r="FEO46" i="26"/>
  <c r="FEP46" i="26"/>
  <c r="FEQ46" i="26"/>
  <c r="FER46" i="26"/>
  <c r="FES46" i="26"/>
  <c r="FET46" i="26"/>
  <c r="FEU46" i="26"/>
  <c r="FEV46" i="26"/>
  <c r="FEW46" i="26"/>
  <c r="FEX46" i="26"/>
  <c r="FEY46" i="26"/>
  <c r="FEZ46" i="26"/>
  <c r="FFA46" i="26"/>
  <c r="FFB46" i="26"/>
  <c r="FFC46" i="26"/>
  <c r="FFD46" i="26"/>
  <c r="FFE46" i="26"/>
  <c r="FFF46" i="26"/>
  <c r="FFG46" i="26"/>
  <c r="FFH46" i="26"/>
  <c r="FFI46" i="26"/>
  <c r="FFJ46" i="26"/>
  <c r="FFK46" i="26"/>
  <c r="FFL46" i="26"/>
  <c r="FFM46" i="26"/>
  <c r="FFN46" i="26"/>
  <c r="FFO46" i="26"/>
  <c r="FFP46" i="26"/>
  <c r="FFQ46" i="26"/>
  <c r="FFR46" i="26"/>
  <c r="FFS46" i="26"/>
  <c r="FFT46" i="26"/>
  <c r="FFU46" i="26"/>
  <c r="FFV46" i="26"/>
  <c r="FFW46" i="26"/>
  <c r="FFX46" i="26"/>
  <c r="FFY46" i="26"/>
  <c r="FFZ46" i="26"/>
  <c r="FGA46" i="26"/>
  <c r="FGB46" i="26"/>
  <c r="FGC46" i="26"/>
  <c r="FGD46" i="26"/>
  <c r="FGE46" i="26"/>
  <c r="FGF46" i="26"/>
  <c r="FGG46" i="26"/>
  <c r="FGH46" i="26"/>
  <c r="FGI46" i="26"/>
  <c r="FGJ46" i="26"/>
  <c r="FGK46" i="26"/>
  <c r="FGL46" i="26"/>
  <c r="FGM46" i="26"/>
  <c r="FGN46" i="26"/>
  <c r="FGO46" i="26"/>
  <c r="FGP46" i="26"/>
  <c r="FGQ46" i="26"/>
  <c r="FGR46" i="26"/>
  <c r="FGS46" i="26"/>
  <c r="FGT46" i="26"/>
  <c r="FGU46" i="26"/>
  <c r="FGV46" i="26"/>
  <c r="FGW46" i="26"/>
  <c r="FGX46" i="26"/>
  <c r="FGY46" i="26"/>
  <c r="FGZ46" i="26"/>
  <c r="FHA46" i="26"/>
  <c r="FHB46" i="26"/>
  <c r="FHC46" i="26"/>
  <c r="FHD46" i="26"/>
  <c r="FHE46" i="26"/>
  <c r="FHF46" i="26"/>
  <c r="FHG46" i="26"/>
  <c r="FHH46" i="26"/>
  <c r="FHI46" i="26"/>
  <c r="FHJ46" i="26"/>
  <c r="FHK46" i="26"/>
  <c r="FHL46" i="26"/>
  <c r="FHM46" i="26"/>
  <c r="FHN46" i="26"/>
  <c r="FHO46" i="26"/>
  <c r="FHP46" i="26"/>
  <c r="FHQ46" i="26"/>
  <c r="FHR46" i="26"/>
  <c r="FHS46" i="26"/>
  <c r="FHT46" i="26"/>
  <c r="FHU46" i="26"/>
  <c r="FHV46" i="26"/>
  <c r="FHW46" i="26"/>
  <c r="FHX46" i="26"/>
  <c r="FHY46" i="26"/>
  <c r="FHZ46" i="26"/>
  <c r="FIA46" i="26"/>
  <c r="FIB46" i="26"/>
  <c r="FIC46" i="26"/>
  <c r="FID46" i="26"/>
  <c r="FIE46" i="26"/>
  <c r="FIF46" i="26"/>
  <c r="FIG46" i="26"/>
  <c r="FIH46" i="26"/>
  <c r="FII46" i="26"/>
  <c r="FIJ46" i="26"/>
  <c r="FIK46" i="26"/>
  <c r="FIL46" i="26"/>
  <c r="FIM46" i="26"/>
  <c r="FIN46" i="26"/>
  <c r="FIO46" i="26"/>
  <c r="FIP46" i="26"/>
  <c r="FIQ46" i="26"/>
  <c r="FIR46" i="26"/>
  <c r="FIS46" i="26"/>
  <c r="FIT46" i="26"/>
  <c r="FIU46" i="26"/>
  <c r="FIV46" i="26"/>
  <c r="FIW46" i="26"/>
  <c r="FIX46" i="26"/>
  <c r="FIY46" i="26"/>
  <c r="FIZ46" i="26"/>
  <c r="FJA46" i="26"/>
  <c r="FJB46" i="26"/>
  <c r="FJC46" i="26"/>
  <c r="FJD46" i="26"/>
  <c r="FJE46" i="26"/>
  <c r="FJF46" i="26"/>
  <c r="FJG46" i="26"/>
  <c r="FJH46" i="26"/>
  <c r="FJI46" i="26"/>
  <c r="FJJ46" i="26"/>
  <c r="FJK46" i="26"/>
  <c r="FJL46" i="26"/>
  <c r="FJM46" i="26"/>
  <c r="FJN46" i="26"/>
  <c r="FJO46" i="26"/>
  <c r="FJP46" i="26"/>
  <c r="FJQ46" i="26"/>
  <c r="FJR46" i="26"/>
  <c r="FJS46" i="26"/>
  <c r="FJT46" i="26"/>
  <c r="FJU46" i="26"/>
  <c r="FJV46" i="26"/>
  <c r="FJW46" i="26"/>
  <c r="FJX46" i="26"/>
  <c r="FJY46" i="26"/>
  <c r="FJZ46" i="26"/>
  <c r="FKA46" i="26"/>
  <c r="FKB46" i="26"/>
  <c r="FKC46" i="26"/>
  <c r="FKD46" i="26"/>
  <c r="FKE46" i="26"/>
  <c r="FKF46" i="26"/>
  <c r="FKG46" i="26"/>
  <c r="FKH46" i="26"/>
  <c r="FKI46" i="26"/>
  <c r="FKJ46" i="26"/>
  <c r="FKK46" i="26"/>
  <c r="FKL46" i="26"/>
  <c r="FKM46" i="26"/>
  <c r="FKN46" i="26"/>
  <c r="FKO46" i="26"/>
  <c r="FKP46" i="26"/>
  <c r="FKQ46" i="26"/>
  <c r="FKR46" i="26"/>
  <c r="FKS46" i="26"/>
  <c r="FKT46" i="26"/>
  <c r="FKU46" i="26"/>
  <c r="FKV46" i="26"/>
  <c r="FKW46" i="26"/>
  <c r="FKX46" i="26"/>
  <c r="FKY46" i="26"/>
  <c r="FKZ46" i="26"/>
  <c r="FLA46" i="26"/>
  <c r="FLB46" i="26"/>
  <c r="FLC46" i="26"/>
  <c r="FLD46" i="26"/>
  <c r="FLE46" i="26"/>
  <c r="FLF46" i="26"/>
  <c r="FLG46" i="26"/>
  <c r="FLH46" i="26"/>
  <c r="FLI46" i="26"/>
  <c r="FLJ46" i="26"/>
  <c r="FLK46" i="26"/>
  <c r="FLL46" i="26"/>
  <c r="FLM46" i="26"/>
  <c r="FLN46" i="26"/>
  <c r="FLO46" i="26"/>
  <c r="FLP46" i="26"/>
  <c r="FLQ46" i="26"/>
  <c r="FLR46" i="26"/>
  <c r="FLS46" i="26"/>
  <c r="FLT46" i="26"/>
  <c r="FLU46" i="26"/>
  <c r="FLV46" i="26"/>
  <c r="FLW46" i="26"/>
  <c r="FLX46" i="26"/>
  <c r="FLY46" i="26"/>
  <c r="FLZ46" i="26"/>
  <c r="FMA46" i="26"/>
  <c r="FMB46" i="26"/>
  <c r="FMC46" i="26"/>
  <c r="FMD46" i="26"/>
  <c r="FME46" i="26"/>
  <c r="FMF46" i="26"/>
  <c r="FMG46" i="26"/>
  <c r="FMH46" i="26"/>
  <c r="FMI46" i="26"/>
  <c r="FMJ46" i="26"/>
  <c r="FMK46" i="26"/>
  <c r="FML46" i="26"/>
  <c r="FMM46" i="26"/>
  <c r="FMN46" i="26"/>
  <c r="FMO46" i="26"/>
  <c r="FMP46" i="26"/>
  <c r="FMQ46" i="26"/>
  <c r="FMR46" i="26"/>
  <c r="FMS46" i="26"/>
  <c r="FMT46" i="26"/>
  <c r="FMU46" i="26"/>
  <c r="FMV46" i="26"/>
  <c r="FMW46" i="26"/>
  <c r="FMX46" i="26"/>
  <c r="FMY46" i="26"/>
  <c r="FMZ46" i="26"/>
  <c r="FNA46" i="26"/>
  <c r="FNB46" i="26"/>
  <c r="FNC46" i="26"/>
  <c r="FND46" i="26"/>
  <c r="FNE46" i="26"/>
  <c r="FNF46" i="26"/>
  <c r="FNG46" i="26"/>
  <c r="FNH46" i="26"/>
  <c r="FNI46" i="26"/>
  <c r="FNJ46" i="26"/>
  <c r="FNK46" i="26"/>
  <c r="FNL46" i="26"/>
  <c r="FNM46" i="26"/>
  <c r="FNN46" i="26"/>
  <c r="FNO46" i="26"/>
  <c r="FNP46" i="26"/>
  <c r="FNQ46" i="26"/>
  <c r="FNR46" i="26"/>
  <c r="FNS46" i="26"/>
  <c r="FNT46" i="26"/>
  <c r="FNU46" i="26"/>
  <c r="FNV46" i="26"/>
  <c r="FNW46" i="26"/>
  <c r="FNX46" i="26"/>
  <c r="FNY46" i="26"/>
  <c r="FNZ46" i="26"/>
  <c r="FOA46" i="26"/>
  <c r="FOB46" i="26"/>
  <c r="FOC46" i="26"/>
  <c r="FOD46" i="26"/>
  <c r="FOE46" i="26"/>
  <c r="FOF46" i="26"/>
  <c r="FOG46" i="26"/>
  <c r="FOH46" i="26"/>
  <c r="FOI46" i="26"/>
  <c r="FOJ46" i="26"/>
  <c r="FOK46" i="26"/>
  <c r="FOL46" i="26"/>
  <c r="FOM46" i="26"/>
  <c r="FON46" i="26"/>
  <c r="FOO46" i="26"/>
  <c r="FOP46" i="26"/>
  <c r="FOQ46" i="26"/>
  <c r="FOR46" i="26"/>
  <c r="FOS46" i="26"/>
  <c r="FOT46" i="26"/>
  <c r="FOU46" i="26"/>
  <c r="FOV46" i="26"/>
  <c r="FOW46" i="26"/>
  <c r="FOX46" i="26"/>
  <c r="FOY46" i="26"/>
  <c r="FOZ46" i="26"/>
  <c r="FPA46" i="26"/>
  <c r="FPB46" i="26"/>
  <c r="FPC46" i="26"/>
  <c r="FPD46" i="26"/>
  <c r="FPE46" i="26"/>
  <c r="FPF46" i="26"/>
  <c r="FPG46" i="26"/>
  <c r="FPH46" i="26"/>
  <c r="FPI46" i="26"/>
  <c r="FPJ46" i="26"/>
  <c r="FPK46" i="26"/>
  <c r="FPL46" i="26"/>
  <c r="FPM46" i="26"/>
  <c r="FPN46" i="26"/>
  <c r="FPO46" i="26"/>
  <c r="FPP46" i="26"/>
  <c r="FPQ46" i="26"/>
  <c r="FPR46" i="26"/>
  <c r="FPS46" i="26"/>
  <c r="FPT46" i="26"/>
  <c r="FPU46" i="26"/>
  <c r="FPV46" i="26"/>
  <c r="FPW46" i="26"/>
  <c r="FPX46" i="26"/>
  <c r="FPY46" i="26"/>
  <c r="FPZ46" i="26"/>
  <c r="FQA46" i="26"/>
  <c r="FQB46" i="26"/>
  <c r="FQC46" i="26"/>
  <c r="FQD46" i="26"/>
  <c r="FQE46" i="26"/>
  <c r="FQF46" i="26"/>
  <c r="FQG46" i="26"/>
  <c r="FQH46" i="26"/>
  <c r="FQI46" i="26"/>
  <c r="FQJ46" i="26"/>
  <c r="FQK46" i="26"/>
  <c r="FQL46" i="26"/>
  <c r="FQM46" i="26"/>
  <c r="FQN46" i="26"/>
  <c r="FQO46" i="26"/>
  <c r="FQP46" i="26"/>
  <c r="FQQ46" i="26"/>
  <c r="FQR46" i="26"/>
  <c r="FQS46" i="26"/>
  <c r="FQT46" i="26"/>
  <c r="FQU46" i="26"/>
  <c r="FQV46" i="26"/>
  <c r="FQW46" i="26"/>
  <c r="FQX46" i="26"/>
  <c r="FQY46" i="26"/>
  <c r="FQZ46" i="26"/>
  <c r="FRA46" i="26"/>
  <c r="FRB46" i="26"/>
  <c r="FRC46" i="26"/>
  <c r="FRD46" i="26"/>
  <c r="FRE46" i="26"/>
  <c r="FRF46" i="26"/>
  <c r="FRG46" i="26"/>
  <c r="FRH46" i="26"/>
  <c r="FRI46" i="26"/>
  <c r="FRJ46" i="26"/>
  <c r="FRK46" i="26"/>
  <c r="FRL46" i="26"/>
  <c r="FRM46" i="26"/>
  <c r="FRN46" i="26"/>
  <c r="FRO46" i="26"/>
  <c r="FRP46" i="26"/>
  <c r="FRQ46" i="26"/>
  <c r="FRR46" i="26"/>
  <c r="FRS46" i="26"/>
  <c r="FRT46" i="26"/>
  <c r="FRU46" i="26"/>
  <c r="FRV46" i="26"/>
  <c r="FRW46" i="26"/>
  <c r="FRX46" i="26"/>
  <c r="FRY46" i="26"/>
  <c r="FRZ46" i="26"/>
  <c r="FSA46" i="26"/>
  <c r="FSB46" i="26"/>
  <c r="FSC46" i="26"/>
  <c r="FSD46" i="26"/>
  <c r="FSE46" i="26"/>
  <c r="FSF46" i="26"/>
  <c r="FSG46" i="26"/>
  <c r="FSH46" i="26"/>
  <c r="FSI46" i="26"/>
  <c r="FSJ46" i="26"/>
  <c r="FSK46" i="26"/>
  <c r="FSL46" i="26"/>
  <c r="FSM46" i="26"/>
  <c r="FSN46" i="26"/>
  <c r="FSO46" i="26"/>
  <c r="FSP46" i="26"/>
  <c r="FSQ46" i="26"/>
  <c r="FSR46" i="26"/>
  <c r="FSS46" i="26"/>
  <c r="FST46" i="26"/>
  <c r="FSU46" i="26"/>
  <c r="FSV46" i="26"/>
  <c r="FSW46" i="26"/>
  <c r="FSX46" i="26"/>
  <c r="FSY46" i="26"/>
  <c r="FSZ46" i="26"/>
  <c r="FTA46" i="26"/>
  <c r="FTB46" i="26"/>
  <c r="FTC46" i="26"/>
  <c r="FTD46" i="26"/>
  <c r="FTE46" i="26"/>
  <c r="FTF46" i="26"/>
  <c r="FTG46" i="26"/>
  <c r="FTH46" i="26"/>
  <c r="FTI46" i="26"/>
  <c r="FTJ46" i="26"/>
  <c r="FTK46" i="26"/>
  <c r="FTL46" i="26"/>
  <c r="FTM46" i="26"/>
  <c r="FTN46" i="26"/>
  <c r="FTO46" i="26"/>
  <c r="FTP46" i="26"/>
  <c r="FTQ46" i="26"/>
  <c r="FTR46" i="26"/>
  <c r="FTS46" i="26"/>
  <c r="FTT46" i="26"/>
  <c r="FTU46" i="26"/>
  <c r="FTV46" i="26"/>
  <c r="FTW46" i="26"/>
  <c r="FTX46" i="26"/>
  <c r="FTY46" i="26"/>
  <c r="FTZ46" i="26"/>
  <c r="FUA46" i="26"/>
  <c r="FUB46" i="26"/>
  <c r="FUC46" i="26"/>
  <c r="FUD46" i="26"/>
  <c r="FUE46" i="26"/>
  <c r="FUF46" i="26"/>
  <c r="FUG46" i="26"/>
  <c r="FUH46" i="26"/>
  <c r="FUI46" i="26"/>
  <c r="FUJ46" i="26"/>
  <c r="FUK46" i="26"/>
  <c r="FUL46" i="26"/>
  <c r="FUM46" i="26"/>
  <c r="FUN46" i="26"/>
  <c r="FUO46" i="26"/>
  <c r="FUP46" i="26"/>
  <c r="FUQ46" i="26"/>
  <c r="FUR46" i="26"/>
  <c r="FUS46" i="26"/>
  <c r="FUT46" i="26"/>
  <c r="FUU46" i="26"/>
  <c r="FUV46" i="26"/>
  <c r="FUW46" i="26"/>
  <c r="FUX46" i="26"/>
  <c r="FUY46" i="26"/>
  <c r="FUZ46" i="26"/>
  <c r="FVA46" i="26"/>
  <c r="FVB46" i="26"/>
  <c r="FVC46" i="26"/>
  <c r="FVD46" i="26"/>
  <c r="FVE46" i="26"/>
  <c r="FVF46" i="26"/>
  <c r="FVG46" i="26"/>
  <c r="FVH46" i="26"/>
  <c r="FVI46" i="26"/>
  <c r="FVJ46" i="26"/>
  <c r="FVK46" i="26"/>
  <c r="FVL46" i="26"/>
  <c r="FVM46" i="26"/>
  <c r="FVN46" i="26"/>
  <c r="FVO46" i="26"/>
  <c r="FVP46" i="26"/>
  <c r="FVQ46" i="26"/>
  <c r="FVR46" i="26"/>
  <c r="FVS46" i="26"/>
  <c r="FVT46" i="26"/>
  <c r="FVU46" i="26"/>
  <c r="FVV46" i="26"/>
  <c r="FVW46" i="26"/>
  <c r="FVX46" i="26"/>
  <c r="FVY46" i="26"/>
  <c r="FVZ46" i="26"/>
  <c r="FWA46" i="26"/>
  <c r="FWB46" i="26"/>
  <c r="FWC46" i="26"/>
  <c r="FWD46" i="26"/>
  <c r="FWE46" i="26"/>
  <c r="FWF46" i="26"/>
  <c r="FWG46" i="26"/>
  <c r="FWH46" i="26"/>
  <c r="FWI46" i="26"/>
  <c r="FWJ46" i="26"/>
  <c r="FWK46" i="26"/>
  <c r="FWL46" i="26"/>
  <c r="FWM46" i="26"/>
  <c r="FWN46" i="26"/>
  <c r="FWO46" i="26"/>
  <c r="FWP46" i="26"/>
  <c r="FWQ46" i="26"/>
  <c r="FWR46" i="26"/>
  <c r="FWS46" i="26"/>
  <c r="FWT46" i="26"/>
  <c r="FWU46" i="26"/>
  <c r="FWV46" i="26"/>
  <c r="FWW46" i="26"/>
  <c r="FWX46" i="26"/>
  <c r="FWY46" i="26"/>
  <c r="FWZ46" i="26"/>
  <c r="FXA46" i="26"/>
  <c r="FXB46" i="26"/>
  <c r="FXC46" i="26"/>
  <c r="FXD46" i="26"/>
  <c r="FXE46" i="26"/>
  <c r="FXF46" i="26"/>
  <c r="FXG46" i="26"/>
  <c r="FXH46" i="26"/>
  <c r="FXI46" i="26"/>
  <c r="FXJ46" i="26"/>
  <c r="FXK46" i="26"/>
  <c r="FXL46" i="26"/>
  <c r="FXM46" i="26"/>
  <c r="FXN46" i="26"/>
  <c r="FXO46" i="26"/>
  <c r="FXP46" i="26"/>
  <c r="FXQ46" i="26"/>
  <c r="FXR46" i="26"/>
  <c r="FXS46" i="26"/>
  <c r="FXT46" i="26"/>
  <c r="FXU46" i="26"/>
  <c r="FXV46" i="26"/>
  <c r="FXW46" i="26"/>
  <c r="FXX46" i="26"/>
  <c r="FXY46" i="26"/>
  <c r="FXZ46" i="26"/>
  <c r="FYA46" i="26"/>
  <c r="FYB46" i="26"/>
  <c r="FYC46" i="26"/>
  <c r="FYD46" i="26"/>
  <c r="FYE46" i="26"/>
  <c r="FYF46" i="26"/>
  <c r="FYG46" i="26"/>
  <c r="FYH46" i="26"/>
  <c r="FYI46" i="26"/>
  <c r="FYJ46" i="26"/>
  <c r="FYK46" i="26"/>
  <c r="FYL46" i="26"/>
  <c r="FYM46" i="26"/>
  <c r="FYN46" i="26"/>
  <c r="FYO46" i="26"/>
  <c r="FYP46" i="26"/>
  <c r="FYQ46" i="26"/>
  <c r="FYR46" i="26"/>
  <c r="FYS46" i="26"/>
  <c r="FYT46" i="26"/>
  <c r="FYU46" i="26"/>
  <c r="FYV46" i="26"/>
  <c r="FYW46" i="26"/>
  <c r="FYX46" i="26"/>
  <c r="FYY46" i="26"/>
  <c r="FYZ46" i="26"/>
  <c r="FZA46" i="26"/>
  <c r="FZB46" i="26"/>
  <c r="FZC46" i="26"/>
  <c r="FZD46" i="26"/>
  <c r="FZE46" i="26"/>
  <c r="FZF46" i="26"/>
  <c r="FZG46" i="26"/>
  <c r="FZH46" i="26"/>
  <c r="FZI46" i="26"/>
  <c r="FZJ46" i="26"/>
  <c r="FZK46" i="26"/>
  <c r="FZL46" i="26"/>
  <c r="FZM46" i="26"/>
  <c r="FZN46" i="26"/>
  <c r="FZO46" i="26"/>
  <c r="FZP46" i="26"/>
  <c r="FZQ46" i="26"/>
  <c r="FZR46" i="26"/>
  <c r="FZS46" i="26"/>
  <c r="FZT46" i="26"/>
  <c r="FZU46" i="26"/>
  <c r="FZV46" i="26"/>
  <c r="FZW46" i="26"/>
  <c r="FZX46" i="26"/>
  <c r="FZY46" i="26"/>
  <c r="FZZ46" i="26"/>
  <c r="GAA46" i="26"/>
  <c r="GAB46" i="26"/>
  <c r="GAC46" i="26"/>
  <c r="GAD46" i="26"/>
  <c r="GAE46" i="26"/>
  <c r="GAF46" i="26"/>
  <c r="GAG46" i="26"/>
  <c r="GAH46" i="26"/>
  <c r="GAI46" i="26"/>
  <c r="GAJ46" i="26"/>
  <c r="GAK46" i="26"/>
  <c r="GAL46" i="26"/>
  <c r="GAM46" i="26"/>
  <c r="GAN46" i="26"/>
  <c r="GAO46" i="26"/>
  <c r="GAP46" i="26"/>
  <c r="GAQ46" i="26"/>
  <c r="GAR46" i="26"/>
  <c r="GAS46" i="26"/>
  <c r="GAT46" i="26"/>
  <c r="GAU46" i="26"/>
  <c r="GAV46" i="26"/>
  <c r="GAW46" i="26"/>
  <c r="GAX46" i="26"/>
  <c r="GAY46" i="26"/>
  <c r="GAZ46" i="26"/>
  <c r="GBA46" i="26"/>
  <c r="GBB46" i="26"/>
  <c r="GBC46" i="26"/>
  <c r="GBD46" i="26"/>
  <c r="GBE46" i="26"/>
  <c r="GBF46" i="26"/>
  <c r="GBG46" i="26"/>
  <c r="GBH46" i="26"/>
  <c r="GBI46" i="26"/>
  <c r="GBJ46" i="26"/>
  <c r="GBK46" i="26"/>
  <c r="GBL46" i="26"/>
  <c r="GBM46" i="26"/>
  <c r="GBN46" i="26"/>
  <c r="GBO46" i="26"/>
  <c r="GBP46" i="26"/>
  <c r="GBQ46" i="26"/>
  <c r="GBR46" i="26"/>
  <c r="GBS46" i="26"/>
  <c r="GBT46" i="26"/>
  <c r="GBU46" i="26"/>
  <c r="GBV46" i="26"/>
  <c r="GBW46" i="26"/>
  <c r="GBX46" i="26"/>
  <c r="GBY46" i="26"/>
  <c r="GBZ46" i="26"/>
  <c r="GCA46" i="26"/>
  <c r="GCB46" i="26"/>
  <c r="GCC46" i="26"/>
  <c r="GCD46" i="26"/>
  <c r="GCE46" i="26"/>
  <c r="GCF46" i="26"/>
  <c r="GCG46" i="26"/>
  <c r="GCH46" i="26"/>
  <c r="GCI46" i="26"/>
  <c r="GCJ46" i="26"/>
  <c r="GCK46" i="26"/>
  <c r="GCL46" i="26"/>
  <c r="GCM46" i="26"/>
  <c r="GCN46" i="26"/>
  <c r="GCO46" i="26"/>
  <c r="GCP46" i="26"/>
  <c r="GCQ46" i="26"/>
  <c r="GCR46" i="26"/>
  <c r="GCS46" i="26"/>
  <c r="GCT46" i="26"/>
  <c r="GCU46" i="26"/>
  <c r="GCV46" i="26"/>
  <c r="GCW46" i="26"/>
  <c r="GCX46" i="26"/>
  <c r="GCY46" i="26"/>
  <c r="GCZ46" i="26"/>
  <c r="GDA46" i="26"/>
  <c r="GDB46" i="26"/>
  <c r="GDC46" i="26"/>
  <c r="GDD46" i="26"/>
  <c r="GDE46" i="26"/>
  <c r="GDF46" i="26"/>
  <c r="GDG46" i="26"/>
  <c r="GDH46" i="26"/>
  <c r="GDI46" i="26"/>
  <c r="GDJ46" i="26"/>
  <c r="GDK46" i="26"/>
  <c r="GDL46" i="26"/>
  <c r="GDM46" i="26"/>
  <c r="GDN46" i="26"/>
  <c r="GDO46" i="26"/>
  <c r="GDP46" i="26"/>
  <c r="GDQ46" i="26"/>
  <c r="GDR46" i="26"/>
  <c r="GDS46" i="26"/>
  <c r="GDT46" i="26"/>
  <c r="GDU46" i="26"/>
  <c r="GDV46" i="26"/>
  <c r="GDW46" i="26"/>
  <c r="GDX46" i="26"/>
  <c r="GDY46" i="26"/>
  <c r="GDZ46" i="26"/>
  <c r="GEA46" i="26"/>
  <c r="GEB46" i="26"/>
  <c r="GEC46" i="26"/>
  <c r="GED46" i="26"/>
  <c r="GEE46" i="26"/>
  <c r="GEF46" i="26"/>
  <c r="GEG46" i="26"/>
  <c r="GEH46" i="26"/>
  <c r="GEI46" i="26"/>
  <c r="GEJ46" i="26"/>
  <c r="GEK46" i="26"/>
  <c r="GEL46" i="26"/>
  <c r="GEM46" i="26"/>
  <c r="GEN46" i="26"/>
  <c r="GEO46" i="26"/>
  <c r="GEP46" i="26"/>
  <c r="GEQ46" i="26"/>
  <c r="GER46" i="26"/>
  <c r="GES46" i="26"/>
  <c r="GET46" i="26"/>
  <c r="GEU46" i="26"/>
  <c r="GEV46" i="26"/>
  <c r="GEW46" i="26"/>
  <c r="GEX46" i="26"/>
  <c r="GEY46" i="26"/>
  <c r="GEZ46" i="26"/>
  <c r="GFA46" i="26"/>
  <c r="GFB46" i="26"/>
  <c r="GFC46" i="26"/>
  <c r="GFD46" i="26"/>
  <c r="GFE46" i="26"/>
  <c r="GFF46" i="26"/>
  <c r="GFG46" i="26"/>
  <c r="GFH46" i="26"/>
  <c r="GFI46" i="26"/>
  <c r="GFJ46" i="26"/>
  <c r="GFK46" i="26"/>
  <c r="GFL46" i="26"/>
  <c r="GFM46" i="26"/>
  <c r="GFN46" i="26"/>
  <c r="GFO46" i="26"/>
  <c r="GFP46" i="26"/>
  <c r="GFQ46" i="26"/>
  <c r="GFR46" i="26"/>
  <c r="GFS46" i="26"/>
  <c r="GFT46" i="26"/>
  <c r="GFU46" i="26"/>
  <c r="GFV46" i="26"/>
  <c r="GFW46" i="26"/>
  <c r="GFX46" i="26"/>
  <c r="GFY46" i="26"/>
  <c r="GFZ46" i="26"/>
  <c r="GGA46" i="26"/>
  <c r="GGB46" i="26"/>
  <c r="GGC46" i="26"/>
  <c r="GGD46" i="26"/>
  <c r="GGE46" i="26"/>
  <c r="GGF46" i="26"/>
  <c r="GGG46" i="26"/>
  <c r="GGH46" i="26"/>
  <c r="GGI46" i="26"/>
  <c r="GGJ46" i="26"/>
  <c r="GGK46" i="26"/>
  <c r="GGL46" i="26"/>
  <c r="GGM46" i="26"/>
  <c r="GGN46" i="26"/>
  <c r="GGO46" i="26"/>
  <c r="GGP46" i="26"/>
  <c r="GGQ46" i="26"/>
  <c r="GGR46" i="26"/>
  <c r="GGS46" i="26"/>
  <c r="GGT46" i="26"/>
  <c r="GGU46" i="26"/>
  <c r="GGV46" i="26"/>
  <c r="GGW46" i="26"/>
  <c r="GGX46" i="26"/>
  <c r="GGY46" i="26"/>
  <c r="GGZ46" i="26"/>
  <c r="GHA46" i="26"/>
  <c r="GHB46" i="26"/>
  <c r="GHC46" i="26"/>
  <c r="GHD46" i="26"/>
  <c r="GHE46" i="26"/>
  <c r="GHF46" i="26"/>
  <c r="GHG46" i="26"/>
  <c r="GHH46" i="26"/>
  <c r="GHI46" i="26"/>
  <c r="GHJ46" i="26"/>
  <c r="GHK46" i="26"/>
  <c r="GHL46" i="26"/>
  <c r="GHM46" i="26"/>
  <c r="GHN46" i="26"/>
  <c r="GHO46" i="26"/>
  <c r="GHP46" i="26"/>
  <c r="GHQ46" i="26"/>
  <c r="GHR46" i="26"/>
  <c r="GHS46" i="26"/>
  <c r="GHT46" i="26"/>
  <c r="GHU46" i="26"/>
  <c r="GHV46" i="26"/>
  <c r="GHW46" i="26"/>
  <c r="GHX46" i="26"/>
  <c r="GHY46" i="26"/>
  <c r="GHZ46" i="26"/>
  <c r="GIA46" i="26"/>
  <c r="GIB46" i="26"/>
  <c r="GIC46" i="26"/>
  <c r="GID46" i="26"/>
  <c r="GIE46" i="26"/>
  <c r="GIF46" i="26"/>
  <c r="GIG46" i="26"/>
  <c r="GIH46" i="26"/>
  <c r="GII46" i="26"/>
  <c r="GIJ46" i="26"/>
  <c r="GIK46" i="26"/>
  <c r="GIL46" i="26"/>
  <c r="GIM46" i="26"/>
  <c r="GIN46" i="26"/>
  <c r="GIO46" i="26"/>
  <c r="GIP46" i="26"/>
  <c r="GIQ46" i="26"/>
  <c r="GIR46" i="26"/>
  <c r="GIS46" i="26"/>
  <c r="GIT46" i="26"/>
  <c r="GIU46" i="26"/>
  <c r="GIV46" i="26"/>
  <c r="GIW46" i="26"/>
  <c r="GIX46" i="26"/>
  <c r="GIY46" i="26"/>
  <c r="GIZ46" i="26"/>
  <c r="GJA46" i="26"/>
  <c r="GJB46" i="26"/>
  <c r="GJC46" i="26"/>
  <c r="GJD46" i="26"/>
  <c r="GJE46" i="26"/>
  <c r="GJF46" i="26"/>
  <c r="GJG46" i="26"/>
  <c r="GJH46" i="26"/>
  <c r="GJI46" i="26"/>
  <c r="GJJ46" i="26"/>
  <c r="GJK46" i="26"/>
  <c r="GJL46" i="26"/>
  <c r="GJM46" i="26"/>
  <c r="GJN46" i="26"/>
  <c r="GJO46" i="26"/>
  <c r="GJP46" i="26"/>
  <c r="GJQ46" i="26"/>
  <c r="GJR46" i="26"/>
  <c r="GJS46" i="26"/>
  <c r="GJT46" i="26"/>
  <c r="GJU46" i="26"/>
  <c r="GJV46" i="26"/>
  <c r="GJW46" i="26"/>
  <c r="GJX46" i="26"/>
  <c r="GJY46" i="26"/>
  <c r="GJZ46" i="26"/>
  <c r="GKA46" i="26"/>
  <c r="GKB46" i="26"/>
  <c r="GKC46" i="26"/>
  <c r="GKD46" i="26"/>
  <c r="GKE46" i="26"/>
  <c r="GKF46" i="26"/>
  <c r="GKG46" i="26"/>
  <c r="GKH46" i="26"/>
  <c r="GKI46" i="26"/>
  <c r="GKJ46" i="26"/>
  <c r="GKK46" i="26"/>
  <c r="GKL46" i="26"/>
  <c r="GKM46" i="26"/>
  <c r="GKN46" i="26"/>
  <c r="GKO46" i="26"/>
  <c r="GKP46" i="26"/>
  <c r="GKQ46" i="26"/>
  <c r="GKR46" i="26"/>
  <c r="GKS46" i="26"/>
  <c r="GKT46" i="26"/>
  <c r="GKU46" i="26"/>
  <c r="GKV46" i="26"/>
  <c r="GKW46" i="26"/>
  <c r="GKX46" i="26"/>
  <c r="GKY46" i="26"/>
  <c r="GKZ46" i="26"/>
  <c r="GLA46" i="26"/>
  <c r="GLB46" i="26"/>
  <c r="GLC46" i="26"/>
  <c r="GLD46" i="26"/>
  <c r="GLE46" i="26"/>
  <c r="GLF46" i="26"/>
  <c r="GLG46" i="26"/>
  <c r="GLH46" i="26"/>
  <c r="GLI46" i="26"/>
  <c r="GLJ46" i="26"/>
  <c r="GLK46" i="26"/>
  <c r="GLL46" i="26"/>
  <c r="GLM46" i="26"/>
  <c r="GLN46" i="26"/>
  <c r="GLO46" i="26"/>
  <c r="GLP46" i="26"/>
  <c r="GLQ46" i="26"/>
  <c r="GLR46" i="26"/>
  <c r="GLS46" i="26"/>
  <c r="GLT46" i="26"/>
  <c r="GLU46" i="26"/>
  <c r="GLV46" i="26"/>
  <c r="GLW46" i="26"/>
  <c r="GLX46" i="26"/>
  <c r="GLY46" i="26"/>
  <c r="GLZ46" i="26"/>
  <c r="GMA46" i="26"/>
  <c r="GMB46" i="26"/>
  <c r="GMC46" i="26"/>
  <c r="GMD46" i="26"/>
  <c r="GME46" i="26"/>
  <c r="GMF46" i="26"/>
  <c r="GMG46" i="26"/>
  <c r="GMH46" i="26"/>
  <c r="GMI46" i="26"/>
  <c r="GMJ46" i="26"/>
  <c r="GMK46" i="26"/>
  <c r="GML46" i="26"/>
  <c r="GMM46" i="26"/>
  <c r="GMN46" i="26"/>
  <c r="GMO46" i="26"/>
  <c r="GMP46" i="26"/>
  <c r="GMQ46" i="26"/>
  <c r="GMR46" i="26"/>
  <c r="GMS46" i="26"/>
  <c r="GMT46" i="26"/>
  <c r="GMU46" i="26"/>
  <c r="GMV46" i="26"/>
  <c r="GMW46" i="26"/>
  <c r="GMX46" i="26"/>
  <c r="GMY46" i="26"/>
  <c r="GMZ46" i="26"/>
  <c r="GNA46" i="26"/>
  <c r="GNB46" i="26"/>
  <c r="GNC46" i="26"/>
  <c r="GND46" i="26"/>
  <c r="GNE46" i="26"/>
  <c r="GNF46" i="26"/>
  <c r="GNG46" i="26"/>
  <c r="GNH46" i="26"/>
  <c r="GNI46" i="26"/>
  <c r="GNJ46" i="26"/>
  <c r="GNK46" i="26"/>
  <c r="GNL46" i="26"/>
  <c r="GNM46" i="26"/>
  <c r="GNN46" i="26"/>
  <c r="GNO46" i="26"/>
  <c r="GNP46" i="26"/>
  <c r="GNQ46" i="26"/>
  <c r="GNR46" i="26"/>
  <c r="GNS46" i="26"/>
  <c r="GNT46" i="26"/>
  <c r="GNU46" i="26"/>
  <c r="GNV46" i="26"/>
  <c r="GNW46" i="26"/>
  <c r="GNX46" i="26"/>
  <c r="GNY46" i="26"/>
  <c r="GNZ46" i="26"/>
  <c r="GOA46" i="26"/>
  <c r="GOB46" i="26"/>
  <c r="GOC46" i="26"/>
  <c r="GOD46" i="26"/>
  <c r="GOE46" i="26"/>
  <c r="GOF46" i="26"/>
  <c r="GOG46" i="26"/>
  <c r="GOH46" i="26"/>
  <c r="GOI46" i="26"/>
  <c r="GOJ46" i="26"/>
  <c r="GOK46" i="26"/>
  <c r="GOL46" i="26"/>
  <c r="GOM46" i="26"/>
  <c r="GON46" i="26"/>
  <c r="GOO46" i="26"/>
  <c r="GOP46" i="26"/>
  <c r="GOQ46" i="26"/>
  <c r="GOR46" i="26"/>
  <c r="GOS46" i="26"/>
  <c r="GOT46" i="26"/>
  <c r="GOU46" i="26"/>
  <c r="GOV46" i="26"/>
  <c r="GOW46" i="26"/>
  <c r="GOX46" i="26"/>
  <c r="GOY46" i="26"/>
  <c r="GOZ46" i="26"/>
  <c r="GPA46" i="26"/>
  <c r="GPB46" i="26"/>
  <c r="GPC46" i="26"/>
  <c r="GPD46" i="26"/>
  <c r="GPE46" i="26"/>
  <c r="GPF46" i="26"/>
  <c r="GPG46" i="26"/>
  <c r="GPH46" i="26"/>
  <c r="GPI46" i="26"/>
  <c r="GPJ46" i="26"/>
  <c r="GPK46" i="26"/>
  <c r="GPL46" i="26"/>
  <c r="GPM46" i="26"/>
  <c r="GPN46" i="26"/>
  <c r="GPO46" i="26"/>
  <c r="GPP46" i="26"/>
  <c r="GPQ46" i="26"/>
  <c r="GPR46" i="26"/>
  <c r="GPS46" i="26"/>
  <c r="GPT46" i="26"/>
  <c r="GPU46" i="26"/>
  <c r="GPV46" i="26"/>
  <c r="GPW46" i="26"/>
  <c r="GPX46" i="26"/>
  <c r="GPY46" i="26"/>
  <c r="GPZ46" i="26"/>
  <c r="GQA46" i="26"/>
  <c r="GQB46" i="26"/>
  <c r="GQC46" i="26"/>
  <c r="GQD46" i="26"/>
  <c r="GQE46" i="26"/>
  <c r="GQF46" i="26"/>
  <c r="GQG46" i="26"/>
  <c r="GQH46" i="26"/>
  <c r="GQI46" i="26"/>
  <c r="GQJ46" i="26"/>
  <c r="GQK46" i="26"/>
  <c r="GQL46" i="26"/>
  <c r="GQM46" i="26"/>
  <c r="GQN46" i="26"/>
  <c r="GQO46" i="26"/>
  <c r="GQP46" i="26"/>
  <c r="GQQ46" i="26"/>
  <c r="GQR46" i="26"/>
  <c r="GQS46" i="26"/>
  <c r="GQT46" i="26"/>
  <c r="GQU46" i="26"/>
  <c r="GQV46" i="26"/>
  <c r="GQW46" i="26"/>
  <c r="GQX46" i="26"/>
  <c r="GQY46" i="26"/>
  <c r="GQZ46" i="26"/>
  <c r="GRA46" i="26"/>
  <c r="GRB46" i="26"/>
  <c r="GRC46" i="26"/>
  <c r="GRD46" i="26"/>
  <c r="GRE46" i="26"/>
  <c r="GRF46" i="26"/>
  <c r="GRG46" i="26"/>
  <c r="GRH46" i="26"/>
  <c r="GRI46" i="26"/>
  <c r="GRJ46" i="26"/>
  <c r="GRK46" i="26"/>
  <c r="GRL46" i="26"/>
  <c r="GRM46" i="26"/>
  <c r="GRN46" i="26"/>
  <c r="GRO46" i="26"/>
  <c r="GRP46" i="26"/>
  <c r="GRQ46" i="26"/>
  <c r="GRR46" i="26"/>
  <c r="GRS46" i="26"/>
  <c r="GRT46" i="26"/>
  <c r="GRU46" i="26"/>
  <c r="GRV46" i="26"/>
  <c r="GRW46" i="26"/>
  <c r="GRX46" i="26"/>
  <c r="GRY46" i="26"/>
  <c r="GRZ46" i="26"/>
  <c r="GSA46" i="26"/>
  <c r="GSB46" i="26"/>
  <c r="GSC46" i="26"/>
  <c r="GSD46" i="26"/>
  <c r="GSE46" i="26"/>
  <c r="GSF46" i="26"/>
  <c r="GSG46" i="26"/>
  <c r="GSH46" i="26"/>
  <c r="GSI46" i="26"/>
  <c r="GSJ46" i="26"/>
  <c r="GSK46" i="26"/>
  <c r="GSL46" i="26"/>
  <c r="GSM46" i="26"/>
  <c r="GSN46" i="26"/>
  <c r="GSO46" i="26"/>
  <c r="GSP46" i="26"/>
  <c r="GSQ46" i="26"/>
  <c r="GSR46" i="26"/>
  <c r="GSS46" i="26"/>
  <c r="GST46" i="26"/>
  <c r="GSU46" i="26"/>
  <c r="GSV46" i="26"/>
  <c r="GSW46" i="26"/>
  <c r="GSX46" i="26"/>
  <c r="GSY46" i="26"/>
  <c r="GSZ46" i="26"/>
  <c r="GTA46" i="26"/>
  <c r="GTB46" i="26"/>
  <c r="GTC46" i="26"/>
  <c r="GTD46" i="26"/>
  <c r="GTE46" i="26"/>
  <c r="GTF46" i="26"/>
  <c r="GTG46" i="26"/>
  <c r="GTH46" i="26"/>
  <c r="GTI46" i="26"/>
  <c r="GTJ46" i="26"/>
  <c r="GTK46" i="26"/>
  <c r="GTL46" i="26"/>
  <c r="GTM46" i="26"/>
  <c r="GTN46" i="26"/>
  <c r="GTO46" i="26"/>
  <c r="GTP46" i="26"/>
  <c r="GTQ46" i="26"/>
  <c r="GTR46" i="26"/>
  <c r="GTS46" i="26"/>
  <c r="GTT46" i="26"/>
  <c r="GTU46" i="26"/>
  <c r="GTV46" i="26"/>
  <c r="GTW46" i="26"/>
  <c r="GTX46" i="26"/>
  <c r="GTY46" i="26"/>
  <c r="GTZ46" i="26"/>
  <c r="GUA46" i="26"/>
  <c r="GUB46" i="26"/>
  <c r="GUC46" i="26"/>
  <c r="GUD46" i="26"/>
  <c r="GUE46" i="26"/>
  <c r="GUF46" i="26"/>
  <c r="GUG46" i="26"/>
  <c r="GUH46" i="26"/>
  <c r="GUI46" i="26"/>
  <c r="GUJ46" i="26"/>
  <c r="GUK46" i="26"/>
  <c r="GUL46" i="26"/>
  <c r="GUM46" i="26"/>
  <c r="GUN46" i="26"/>
  <c r="GUO46" i="26"/>
  <c r="GUP46" i="26"/>
  <c r="GUQ46" i="26"/>
  <c r="GUR46" i="26"/>
  <c r="GUS46" i="26"/>
  <c r="GUT46" i="26"/>
  <c r="GUU46" i="26"/>
  <c r="GUV46" i="26"/>
  <c r="GUW46" i="26"/>
  <c r="GUX46" i="26"/>
  <c r="GUY46" i="26"/>
  <c r="GUZ46" i="26"/>
  <c r="GVA46" i="26"/>
  <c r="GVB46" i="26"/>
  <c r="GVC46" i="26"/>
  <c r="GVD46" i="26"/>
  <c r="GVE46" i="26"/>
  <c r="GVF46" i="26"/>
  <c r="GVG46" i="26"/>
  <c r="GVH46" i="26"/>
  <c r="GVI46" i="26"/>
  <c r="GVJ46" i="26"/>
  <c r="GVK46" i="26"/>
  <c r="GVL46" i="26"/>
  <c r="GVM46" i="26"/>
  <c r="GVN46" i="26"/>
  <c r="GVO46" i="26"/>
  <c r="GVP46" i="26"/>
  <c r="GVQ46" i="26"/>
  <c r="GVR46" i="26"/>
  <c r="GVS46" i="26"/>
  <c r="GVT46" i="26"/>
  <c r="GVU46" i="26"/>
  <c r="GVV46" i="26"/>
  <c r="GVW46" i="26"/>
  <c r="GVX46" i="26"/>
  <c r="GVY46" i="26"/>
  <c r="GVZ46" i="26"/>
  <c r="GWA46" i="26"/>
  <c r="GWB46" i="26"/>
  <c r="GWC46" i="26"/>
  <c r="GWD46" i="26"/>
  <c r="GWE46" i="26"/>
  <c r="GWF46" i="26"/>
  <c r="GWG46" i="26"/>
  <c r="GWH46" i="26"/>
  <c r="GWI46" i="26"/>
  <c r="GWJ46" i="26"/>
  <c r="GWK46" i="26"/>
  <c r="GWL46" i="26"/>
  <c r="GWM46" i="26"/>
  <c r="GWN46" i="26"/>
  <c r="GWO46" i="26"/>
  <c r="GWP46" i="26"/>
  <c r="GWQ46" i="26"/>
  <c r="GWR46" i="26"/>
  <c r="GWS46" i="26"/>
  <c r="GWT46" i="26"/>
  <c r="GWU46" i="26"/>
  <c r="GWV46" i="26"/>
  <c r="GWW46" i="26"/>
  <c r="GWX46" i="26"/>
  <c r="GWY46" i="26"/>
  <c r="GWZ46" i="26"/>
  <c r="GXA46" i="26"/>
  <c r="GXB46" i="26"/>
  <c r="GXC46" i="26"/>
  <c r="GXD46" i="26"/>
  <c r="GXE46" i="26"/>
  <c r="GXF46" i="26"/>
  <c r="GXG46" i="26"/>
  <c r="GXH46" i="26"/>
  <c r="GXI46" i="26"/>
  <c r="GXJ46" i="26"/>
  <c r="GXK46" i="26"/>
  <c r="GXL46" i="26"/>
  <c r="GXM46" i="26"/>
  <c r="GXN46" i="26"/>
  <c r="GXO46" i="26"/>
  <c r="GXP46" i="26"/>
  <c r="GXQ46" i="26"/>
  <c r="GXR46" i="26"/>
  <c r="GXS46" i="26"/>
  <c r="GXT46" i="26"/>
  <c r="GXU46" i="26"/>
  <c r="GXV46" i="26"/>
  <c r="GXW46" i="26"/>
  <c r="GXX46" i="26"/>
  <c r="GXY46" i="26"/>
  <c r="GXZ46" i="26"/>
  <c r="GYA46" i="26"/>
  <c r="GYB46" i="26"/>
  <c r="GYC46" i="26"/>
  <c r="GYD46" i="26"/>
  <c r="GYE46" i="26"/>
  <c r="GYF46" i="26"/>
  <c r="GYG46" i="26"/>
  <c r="GYH46" i="26"/>
  <c r="GYI46" i="26"/>
  <c r="GYJ46" i="26"/>
  <c r="GYK46" i="26"/>
  <c r="GYL46" i="26"/>
  <c r="GYM46" i="26"/>
  <c r="GYN46" i="26"/>
  <c r="GYO46" i="26"/>
  <c r="GYP46" i="26"/>
  <c r="GYQ46" i="26"/>
  <c r="GYR46" i="26"/>
  <c r="GYS46" i="26"/>
  <c r="GYT46" i="26"/>
  <c r="GYU46" i="26"/>
  <c r="GYV46" i="26"/>
  <c r="GYW46" i="26"/>
  <c r="GYX46" i="26"/>
  <c r="GYY46" i="26"/>
  <c r="GYZ46" i="26"/>
  <c r="GZA46" i="26"/>
  <c r="GZB46" i="26"/>
  <c r="GZC46" i="26"/>
  <c r="GZD46" i="26"/>
  <c r="GZE46" i="26"/>
  <c r="GZF46" i="26"/>
  <c r="GZG46" i="26"/>
  <c r="GZH46" i="26"/>
  <c r="GZI46" i="26"/>
  <c r="GZJ46" i="26"/>
  <c r="GZK46" i="26"/>
  <c r="GZL46" i="26"/>
  <c r="GZM46" i="26"/>
  <c r="GZN46" i="26"/>
  <c r="GZO46" i="26"/>
  <c r="GZP46" i="26"/>
  <c r="GZQ46" i="26"/>
  <c r="GZR46" i="26"/>
  <c r="GZS46" i="26"/>
  <c r="GZT46" i="26"/>
  <c r="GZU46" i="26"/>
  <c r="GZV46" i="26"/>
  <c r="GZW46" i="26"/>
  <c r="GZX46" i="26"/>
  <c r="GZY46" i="26"/>
  <c r="GZZ46" i="26"/>
  <c r="HAA46" i="26"/>
  <c r="HAB46" i="26"/>
  <c r="HAC46" i="26"/>
  <c r="HAD46" i="26"/>
  <c r="HAE46" i="26"/>
  <c r="HAF46" i="26"/>
  <c r="HAG46" i="26"/>
  <c r="HAH46" i="26"/>
  <c r="HAI46" i="26"/>
  <c r="HAJ46" i="26"/>
  <c r="HAK46" i="26"/>
  <c r="HAL46" i="26"/>
  <c r="HAM46" i="26"/>
  <c r="HAN46" i="26"/>
  <c r="HAO46" i="26"/>
  <c r="HAP46" i="26"/>
  <c r="HAQ46" i="26"/>
  <c r="HAR46" i="26"/>
  <c r="HAS46" i="26"/>
  <c r="HAT46" i="26"/>
  <c r="HAU46" i="26"/>
  <c r="HAV46" i="26"/>
  <c r="HAW46" i="26"/>
  <c r="HAX46" i="26"/>
  <c r="HAY46" i="26"/>
  <c r="HAZ46" i="26"/>
  <c r="HBA46" i="26"/>
  <c r="HBB46" i="26"/>
  <c r="HBC46" i="26"/>
  <c r="HBD46" i="26"/>
  <c r="HBE46" i="26"/>
  <c r="HBF46" i="26"/>
  <c r="HBG46" i="26"/>
  <c r="HBH46" i="26"/>
  <c r="HBI46" i="26"/>
  <c r="HBJ46" i="26"/>
  <c r="HBK46" i="26"/>
  <c r="HBL46" i="26"/>
  <c r="HBM46" i="26"/>
  <c r="HBN46" i="26"/>
  <c r="HBO46" i="26"/>
  <c r="HBP46" i="26"/>
  <c r="HBQ46" i="26"/>
  <c r="HBR46" i="26"/>
  <c r="HBS46" i="26"/>
  <c r="HBT46" i="26"/>
  <c r="HBU46" i="26"/>
  <c r="HBV46" i="26"/>
  <c r="HBW46" i="26"/>
  <c r="HBX46" i="26"/>
  <c r="HBY46" i="26"/>
  <c r="HBZ46" i="26"/>
  <c r="HCA46" i="26"/>
  <c r="HCB46" i="26"/>
  <c r="HCC46" i="26"/>
  <c r="HCD46" i="26"/>
  <c r="HCE46" i="26"/>
  <c r="HCF46" i="26"/>
  <c r="HCG46" i="26"/>
  <c r="HCH46" i="26"/>
  <c r="HCI46" i="26"/>
  <c r="HCJ46" i="26"/>
  <c r="HCK46" i="26"/>
  <c r="HCL46" i="26"/>
  <c r="HCM46" i="26"/>
  <c r="HCN46" i="26"/>
  <c r="HCO46" i="26"/>
  <c r="HCP46" i="26"/>
  <c r="HCQ46" i="26"/>
  <c r="HCR46" i="26"/>
  <c r="HCS46" i="26"/>
  <c r="HCT46" i="26"/>
  <c r="HCU46" i="26"/>
  <c r="HCV46" i="26"/>
  <c r="HCW46" i="26"/>
  <c r="HCX46" i="26"/>
  <c r="HCY46" i="26"/>
  <c r="HCZ46" i="26"/>
  <c r="HDA46" i="26"/>
  <c r="HDB46" i="26"/>
  <c r="HDC46" i="26"/>
  <c r="HDD46" i="26"/>
  <c r="HDE46" i="26"/>
  <c r="HDF46" i="26"/>
  <c r="HDG46" i="26"/>
  <c r="HDH46" i="26"/>
  <c r="HDI46" i="26"/>
  <c r="HDJ46" i="26"/>
  <c r="HDK46" i="26"/>
  <c r="HDL46" i="26"/>
  <c r="HDM46" i="26"/>
  <c r="HDN46" i="26"/>
  <c r="HDO46" i="26"/>
  <c r="HDP46" i="26"/>
  <c r="HDQ46" i="26"/>
  <c r="HDR46" i="26"/>
  <c r="HDS46" i="26"/>
  <c r="HDT46" i="26"/>
  <c r="HDU46" i="26"/>
  <c r="HDV46" i="26"/>
  <c r="HDW46" i="26"/>
  <c r="HDX46" i="26"/>
  <c r="HDY46" i="26"/>
  <c r="HDZ46" i="26"/>
  <c r="HEA46" i="26"/>
  <c r="HEB46" i="26"/>
  <c r="HEC46" i="26"/>
  <c r="HED46" i="26"/>
  <c r="HEE46" i="26"/>
  <c r="HEF46" i="26"/>
  <c r="HEG46" i="26"/>
  <c r="HEH46" i="26"/>
  <c r="HEI46" i="26"/>
  <c r="HEJ46" i="26"/>
  <c r="HEK46" i="26"/>
  <c r="HEL46" i="26"/>
  <c r="HEM46" i="26"/>
  <c r="HEN46" i="26"/>
  <c r="HEO46" i="26"/>
  <c r="HEP46" i="26"/>
  <c r="HEQ46" i="26"/>
  <c r="HER46" i="26"/>
  <c r="HES46" i="26"/>
  <c r="HET46" i="26"/>
  <c r="HEU46" i="26"/>
  <c r="HEV46" i="26"/>
  <c r="HEW46" i="26"/>
  <c r="HEX46" i="26"/>
  <c r="HEY46" i="26"/>
  <c r="HEZ46" i="26"/>
  <c r="HFA46" i="26"/>
  <c r="HFB46" i="26"/>
  <c r="HFC46" i="26"/>
  <c r="HFD46" i="26"/>
  <c r="HFE46" i="26"/>
  <c r="HFF46" i="26"/>
  <c r="HFG46" i="26"/>
  <c r="HFH46" i="26"/>
  <c r="HFI46" i="26"/>
  <c r="HFJ46" i="26"/>
  <c r="HFK46" i="26"/>
  <c r="HFL46" i="26"/>
  <c r="HFM46" i="26"/>
  <c r="HFN46" i="26"/>
  <c r="HFO46" i="26"/>
  <c r="HFP46" i="26"/>
  <c r="HFQ46" i="26"/>
  <c r="HFR46" i="26"/>
  <c r="HFS46" i="26"/>
  <c r="HFT46" i="26"/>
  <c r="HFU46" i="26"/>
  <c r="HFV46" i="26"/>
  <c r="HFW46" i="26"/>
  <c r="HFX46" i="26"/>
  <c r="HFY46" i="26"/>
  <c r="HFZ46" i="26"/>
  <c r="HGA46" i="26"/>
  <c r="HGB46" i="26"/>
  <c r="HGC46" i="26"/>
  <c r="HGD46" i="26"/>
  <c r="HGE46" i="26"/>
  <c r="HGF46" i="26"/>
  <c r="HGG46" i="26"/>
  <c r="HGH46" i="26"/>
  <c r="HGI46" i="26"/>
  <c r="HGJ46" i="26"/>
  <c r="HGK46" i="26"/>
  <c r="HGL46" i="26"/>
  <c r="HGM46" i="26"/>
  <c r="HGN46" i="26"/>
  <c r="HGO46" i="26"/>
  <c r="HGP46" i="26"/>
  <c r="HGQ46" i="26"/>
  <c r="HGR46" i="26"/>
  <c r="HGS46" i="26"/>
  <c r="HGT46" i="26"/>
  <c r="HGU46" i="26"/>
  <c r="HGV46" i="26"/>
  <c r="HGW46" i="26"/>
  <c r="HGX46" i="26"/>
  <c r="HGY46" i="26"/>
  <c r="HGZ46" i="26"/>
  <c r="HHA46" i="26"/>
  <c r="HHB46" i="26"/>
  <c r="HHC46" i="26"/>
  <c r="HHD46" i="26"/>
  <c r="HHE46" i="26"/>
  <c r="HHF46" i="26"/>
  <c r="HHG46" i="26"/>
  <c r="HHH46" i="26"/>
  <c r="HHI46" i="26"/>
  <c r="HHJ46" i="26"/>
  <c r="HHK46" i="26"/>
  <c r="HHL46" i="26"/>
  <c r="HHM46" i="26"/>
  <c r="HHN46" i="26"/>
  <c r="HHO46" i="26"/>
  <c r="HHP46" i="26"/>
  <c r="HHQ46" i="26"/>
  <c r="HHR46" i="26"/>
  <c r="HHS46" i="26"/>
  <c r="HHT46" i="26"/>
  <c r="HHU46" i="26"/>
  <c r="HHV46" i="26"/>
  <c r="HHW46" i="26"/>
  <c r="HHX46" i="26"/>
  <c r="HHY46" i="26"/>
  <c r="HHZ46" i="26"/>
  <c r="HIA46" i="26"/>
  <c r="HIB46" i="26"/>
  <c r="HIC46" i="26"/>
  <c r="HID46" i="26"/>
  <c r="HIE46" i="26"/>
  <c r="HIF46" i="26"/>
  <c r="HIG46" i="26"/>
  <c r="HIH46" i="26"/>
  <c r="HII46" i="26"/>
  <c r="HIJ46" i="26"/>
  <c r="HIK46" i="26"/>
  <c r="HIL46" i="26"/>
  <c r="HIM46" i="26"/>
  <c r="HIN46" i="26"/>
  <c r="HIO46" i="26"/>
  <c r="HIP46" i="26"/>
  <c r="HIQ46" i="26"/>
  <c r="HIR46" i="26"/>
  <c r="HIS46" i="26"/>
  <c r="HIT46" i="26"/>
  <c r="HIU46" i="26"/>
  <c r="HIV46" i="26"/>
  <c r="HIW46" i="26"/>
  <c r="HIX46" i="26"/>
  <c r="HIY46" i="26"/>
  <c r="HIZ46" i="26"/>
  <c r="HJA46" i="26"/>
  <c r="HJB46" i="26"/>
  <c r="HJC46" i="26"/>
  <c r="HJD46" i="26"/>
  <c r="HJE46" i="26"/>
  <c r="HJF46" i="26"/>
  <c r="HJG46" i="26"/>
  <c r="HJH46" i="26"/>
  <c r="HJI46" i="26"/>
  <c r="HJJ46" i="26"/>
  <c r="HJK46" i="26"/>
  <c r="HJL46" i="26"/>
  <c r="HJM46" i="26"/>
  <c r="HJN46" i="26"/>
  <c r="HJO46" i="26"/>
  <c r="HJP46" i="26"/>
  <c r="HJQ46" i="26"/>
  <c r="HJR46" i="26"/>
  <c r="HJS46" i="26"/>
  <c r="HJT46" i="26"/>
  <c r="HJU46" i="26"/>
  <c r="HJV46" i="26"/>
  <c r="HJW46" i="26"/>
  <c r="HJX46" i="26"/>
  <c r="HJY46" i="26"/>
  <c r="HJZ46" i="26"/>
  <c r="HKA46" i="26"/>
  <c r="HKB46" i="26"/>
  <c r="HKC46" i="26"/>
  <c r="HKD46" i="26"/>
  <c r="HKE46" i="26"/>
  <c r="HKF46" i="26"/>
  <c r="HKG46" i="26"/>
  <c r="HKH46" i="26"/>
  <c r="HKI46" i="26"/>
  <c r="HKJ46" i="26"/>
  <c r="HKK46" i="26"/>
  <c r="HKL46" i="26"/>
  <c r="HKM46" i="26"/>
  <c r="HKN46" i="26"/>
  <c r="HKO46" i="26"/>
  <c r="HKP46" i="26"/>
  <c r="HKQ46" i="26"/>
  <c r="HKR46" i="26"/>
  <c r="HKS46" i="26"/>
  <c r="HKT46" i="26"/>
  <c r="HKU46" i="26"/>
  <c r="HKV46" i="26"/>
  <c r="HKW46" i="26"/>
  <c r="HKX46" i="26"/>
  <c r="HKY46" i="26"/>
  <c r="HKZ46" i="26"/>
  <c r="HLA46" i="26"/>
  <c r="HLB46" i="26"/>
  <c r="HLC46" i="26"/>
  <c r="HLD46" i="26"/>
  <c r="HLE46" i="26"/>
  <c r="HLF46" i="26"/>
  <c r="HLG46" i="26"/>
  <c r="HLH46" i="26"/>
  <c r="HLI46" i="26"/>
  <c r="HLJ46" i="26"/>
  <c r="HLK46" i="26"/>
  <c r="HLL46" i="26"/>
  <c r="HLM46" i="26"/>
  <c r="HLN46" i="26"/>
  <c r="HLO46" i="26"/>
  <c r="HLP46" i="26"/>
  <c r="HLQ46" i="26"/>
  <c r="HLR46" i="26"/>
  <c r="HLS46" i="26"/>
  <c r="HLT46" i="26"/>
  <c r="HLU46" i="26"/>
  <c r="HLV46" i="26"/>
  <c r="HLW46" i="26"/>
  <c r="HLX46" i="26"/>
  <c r="HLY46" i="26"/>
  <c r="HLZ46" i="26"/>
  <c r="HMA46" i="26"/>
  <c r="HMB46" i="26"/>
  <c r="HMC46" i="26"/>
  <c r="HMD46" i="26"/>
  <c r="HME46" i="26"/>
  <c r="HMF46" i="26"/>
  <c r="HMG46" i="26"/>
  <c r="HMH46" i="26"/>
  <c r="HMI46" i="26"/>
  <c r="HMJ46" i="26"/>
  <c r="HMK46" i="26"/>
  <c r="HML46" i="26"/>
  <c r="HMM46" i="26"/>
  <c r="HMN46" i="26"/>
  <c r="HMO46" i="26"/>
  <c r="HMP46" i="26"/>
  <c r="HMQ46" i="26"/>
  <c r="HMR46" i="26"/>
  <c r="HMS46" i="26"/>
  <c r="HMT46" i="26"/>
  <c r="HMU46" i="26"/>
  <c r="HMV46" i="26"/>
  <c r="HMW46" i="26"/>
  <c r="HMX46" i="26"/>
  <c r="HMY46" i="26"/>
  <c r="HMZ46" i="26"/>
  <c r="HNA46" i="26"/>
  <c r="HNB46" i="26"/>
  <c r="HNC46" i="26"/>
  <c r="HND46" i="26"/>
  <c r="HNE46" i="26"/>
  <c r="HNF46" i="26"/>
  <c r="HNG46" i="26"/>
  <c r="HNH46" i="26"/>
  <c r="HNI46" i="26"/>
  <c r="HNJ46" i="26"/>
  <c r="HNK46" i="26"/>
  <c r="HNL46" i="26"/>
  <c r="HNM46" i="26"/>
  <c r="HNN46" i="26"/>
  <c r="HNO46" i="26"/>
  <c r="HNP46" i="26"/>
  <c r="HNQ46" i="26"/>
  <c r="HNR46" i="26"/>
  <c r="HNS46" i="26"/>
  <c r="HNT46" i="26"/>
  <c r="HNU46" i="26"/>
  <c r="HNV46" i="26"/>
  <c r="HNW46" i="26"/>
  <c r="HNX46" i="26"/>
  <c r="HNY46" i="26"/>
  <c r="HNZ46" i="26"/>
  <c r="HOA46" i="26"/>
  <c r="HOB46" i="26"/>
  <c r="HOC46" i="26"/>
  <c r="HOD46" i="26"/>
  <c r="HOE46" i="26"/>
  <c r="HOF46" i="26"/>
  <c r="HOG46" i="26"/>
  <c r="HOH46" i="26"/>
  <c r="HOI46" i="26"/>
  <c r="HOJ46" i="26"/>
  <c r="HOK46" i="26"/>
  <c r="HOL46" i="26"/>
  <c r="HOM46" i="26"/>
  <c r="HON46" i="26"/>
  <c r="HOO46" i="26"/>
  <c r="HOP46" i="26"/>
  <c r="HOQ46" i="26"/>
  <c r="HOR46" i="26"/>
  <c r="HOS46" i="26"/>
  <c r="HOT46" i="26"/>
  <c r="HOU46" i="26"/>
  <c r="HOV46" i="26"/>
  <c r="HOW46" i="26"/>
  <c r="HOX46" i="26"/>
  <c r="HOY46" i="26"/>
  <c r="HOZ46" i="26"/>
  <c r="HPA46" i="26"/>
  <c r="HPB46" i="26"/>
  <c r="HPC46" i="26"/>
  <c r="HPD46" i="26"/>
  <c r="HPE46" i="26"/>
  <c r="HPF46" i="26"/>
  <c r="HPG46" i="26"/>
  <c r="HPH46" i="26"/>
  <c r="HPI46" i="26"/>
  <c r="HPJ46" i="26"/>
  <c r="HPK46" i="26"/>
  <c r="HPL46" i="26"/>
  <c r="HPM46" i="26"/>
  <c r="HPN46" i="26"/>
  <c r="HPO46" i="26"/>
  <c r="HPP46" i="26"/>
  <c r="HPQ46" i="26"/>
  <c r="HPR46" i="26"/>
  <c r="HPS46" i="26"/>
  <c r="HPT46" i="26"/>
  <c r="HPU46" i="26"/>
  <c r="HPV46" i="26"/>
  <c r="HPW46" i="26"/>
  <c r="HPX46" i="26"/>
  <c r="HPY46" i="26"/>
  <c r="HPZ46" i="26"/>
  <c r="HQA46" i="26"/>
  <c r="HQB46" i="26"/>
  <c r="HQC46" i="26"/>
  <c r="HQD46" i="26"/>
  <c r="HQE46" i="26"/>
  <c r="HQF46" i="26"/>
  <c r="HQG46" i="26"/>
  <c r="HQH46" i="26"/>
  <c r="HQI46" i="26"/>
  <c r="HQJ46" i="26"/>
  <c r="HQK46" i="26"/>
  <c r="HQL46" i="26"/>
  <c r="HQM46" i="26"/>
  <c r="HQN46" i="26"/>
  <c r="HQO46" i="26"/>
  <c r="HQP46" i="26"/>
  <c r="HQQ46" i="26"/>
  <c r="HQR46" i="26"/>
  <c r="HQS46" i="26"/>
  <c r="HQT46" i="26"/>
  <c r="HQU46" i="26"/>
  <c r="HQV46" i="26"/>
  <c r="HQW46" i="26"/>
  <c r="HQX46" i="26"/>
  <c r="HQY46" i="26"/>
  <c r="HQZ46" i="26"/>
  <c r="HRA46" i="26"/>
  <c r="HRB46" i="26"/>
  <c r="HRC46" i="26"/>
  <c r="HRD46" i="26"/>
  <c r="HRE46" i="26"/>
  <c r="HRF46" i="26"/>
  <c r="HRG46" i="26"/>
  <c r="HRH46" i="26"/>
  <c r="HRI46" i="26"/>
  <c r="HRJ46" i="26"/>
  <c r="HRK46" i="26"/>
  <c r="HRL46" i="26"/>
  <c r="HRM46" i="26"/>
  <c r="HRN46" i="26"/>
  <c r="HRO46" i="26"/>
  <c r="HRP46" i="26"/>
  <c r="HRQ46" i="26"/>
  <c r="HRR46" i="26"/>
  <c r="HRS46" i="26"/>
  <c r="HRT46" i="26"/>
  <c r="HRU46" i="26"/>
  <c r="HRV46" i="26"/>
  <c r="HRW46" i="26"/>
  <c r="HRX46" i="26"/>
  <c r="HRY46" i="26"/>
  <c r="HRZ46" i="26"/>
  <c r="HSA46" i="26"/>
  <c r="HSB46" i="26"/>
  <c r="HSC46" i="26"/>
  <c r="HSD46" i="26"/>
  <c r="HSE46" i="26"/>
  <c r="HSF46" i="26"/>
  <c r="HSG46" i="26"/>
  <c r="HSH46" i="26"/>
  <c r="HSI46" i="26"/>
  <c r="HSJ46" i="26"/>
  <c r="HSK46" i="26"/>
  <c r="HSL46" i="26"/>
  <c r="HSM46" i="26"/>
  <c r="HSN46" i="26"/>
  <c r="HSO46" i="26"/>
  <c r="HSP46" i="26"/>
  <c r="HSQ46" i="26"/>
  <c r="HSR46" i="26"/>
  <c r="HSS46" i="26"/>
  <c r="HST46" i="26"/>
  <c r="HSU46" i="26"/>
  <c r="HSV46" i="26"/>
  <c r="HSW46" i="26"/>
  <c r="HSX46" i="26"/>
  <c r="HSY46" i="26"/>
  <c r="HSZ46" i="26"/>
  <c r="HTA46" i="26"/>
  <c r="HTB46" i="26"/>
  <c r="HTC46" i="26"/>
  <c r="HTD46" i="26"/>
  <c r="HTE46" i="26"/>
  <c r="HTF46" i="26"/>
  <c r="HTG46" i="26"/>
  <c r="HTH46" i="26"/>
  <c r="HTI46" i="26"/>
  <c r="HTJ46" i="26"/>
  <c r="HTK46" i="26"/>
  <c r="HTL46" i="26"/>
  <c r="HTM46" i="26"/>
  <c r="HTN46" i="26"/>
  <c r="HTO46" i="26"/>
  <c r="HTP46" i="26"/>
  <c r="HTQ46" i="26"/>
  <c r="HTR46" i="26"/>
  <c r="HTS46" i="26"/>
  <c r="HTT46" i="26"/>
  <c r="HTU46" i="26"/>
  <c r="HTV46" i="26"/>
  <c r="HTW46" i="26"/>
  <c r="HTX46" i="26"/>
  <c r="HTY46" i="26"/>
  <c r="HTZ46" i="26"/>
  <c r="HUA46" i="26"/>
  <c r="HUB46" i="26"/>
  <c r="HUC46" i="26"/>
  <c r="HUD46" i="26"/>
  <c r="HUE46" i="26"/>
  <c r="HUF46" i="26"/>
  <c r="HUG46" i="26"/>
  <c r="HUH46" i="26"/>
  <c r="HUI46" i="26"/>
  <c r="HUJ46" i="26"/>
  <c r="HUK46" i="26"/>
  <c r="HUL46" i="26"/>
  <c r="HUM46" i="26"/>
  <c r="HUN46" i="26"/>
  <c r="HUO46" i="26"/>
  <c r="HUP46" i="26"/>
  <c r="HUQ46" i="26"/>
  <c r="HUR46" i="26"/>
  <c r="HUS46" i="26"/>
  <c r="HUT46" i="26"/>
  <c r="HUU46" i="26"/>
  <c r="HUV46" i="26"/>
  <c r="HUW46" i="26"/>
  <c r="HUX46" i="26"/>
  <c r="HUY46" i="26"/>
  <c r="HUZ46" i="26"/>
  <c r="HVA46" i="26"/>
  <c r="HVB46" i="26"/>
  <c r="HVC46" i="26"/>
  <c r="HVD46" i="26"/>
  <c r="HVE46" i="26"/>
  <c r="HVF46" i="26"/>
  <c r="HVG46" i="26"/>
  <c r="HVH46" i="26"/>
  <c r="HVI46" i="26"/>
  <c r="HVJ46" i="26"/>
  <c r="HVK46" i="26"/>
  <c r="HVL46" i="26"/>
  <c r="HVM46" i="26"/>
  <c r="HVN46" i="26"/>
  <c r="HVO46" i="26"/>
  <c r="HVP46" i="26"/>
  <c r="HVQ46" i="26"/>
  <c r="HVR46" i="26"/>
  <c r="HVS46" i="26"/>
  <c r="HVT46" i="26"/>
  <c r="HVU46" i="26"/>
  <c r="HVV46" i="26"/>
  <c r="HVW46" i="26"/>
  <c r="HVX46" i="26"/>
  <c r="HVY46" i="26"/>
  <c r="HVZ46" i="26"/>
  <c r="HWA46" i="26"/>
  <c r="HWB46" i="26"/>
  <c r="HWC46" i="26"/>
  <c r="HWD46" i="26"/>
  <c r="HWE46" i="26"/>
  <c r="HWF46" i="26"/>
  <c r="HWG46" i="26"/>
  <c r="HWH46" i="26"/>
  <c r="HWI46" i="26"/>
  <c r="HWJ46" i="26"/>
  <c r="HWK46" i="26"/>
  <c r="HWL46" i="26"/>
  <c r="HWM46" i="26"/>
  <c r="HWN46" i="26"/>
  <c r="HWO46" i="26"/>
  <c r="HWP46" i="26"/>
  <c r="HWQ46" i="26"/>
  <c r="HWR46" i="26"/>
  <c r="HWS46" i="26"/>
  <c r="HWT46" i="26"/>
  <c r="HWU46" i="26"/>
  <c r="HWV46" i="26"/>
  <c r="HWW46" i="26"/>
  <c r="HWX46" i="26"/>
  <c r="HWY46" i="26"/>
  <c r="HWZ46" i="26"/>
  <c r="HXA46" i="26"/>
  <c r="HXB46" i="26"/>
  <c r="HXC46" i="26"/>
  <c r="HXD46" i="26"/>
  <c r="HXE46" i="26"/>
  <c r="HXF46" i="26"/>
  <c r="HXG46" i="26"/>
  <c r="HXH46" i="26"/>
  <c r="HXI46" i="26"/>
  <c r="HXJ46" i="26"/>
  <c r="HXK46" i="26"/>
  <c r="HXL46" i="26"/>
  <c r="HXM46" i="26"/>
  <c r="HXN46" i="26"/>
  <c r="HXO46" i="26"/>
  <c r="HXP46" i="26"/>
  <c r="HXQ46" i="26"/>
  <c r="HXR46" i="26"/>
  <c r="HXS46" i="26"/>
  <c r="HXT46" i="26"/>
  <c r="HXU46" i="26"/>
  <c r="HXV46" i="26"/>
  <c r="HXW46" i="26"/>
  <c r="HXX46" i="26"/>
  <c r="HXY46" i="26"/>
  <c r="HXZ46" i="26"/>
  <c r="HYA46" i="26"/>
  <c r="HYB46" i="26"/>
  <c r="HYC46" i="26"/>
  <c r="HYD46" i="26"/>
  <c r="HYE46" i="26"/>
  <c r="HYF46" i="26"/>
  <c r="HYG46" i="26"/>
  <c r="HYH46" i="26"/>
  <c r="HYI46" i="26"/>
  <c r="HYJ46" i="26"/>
  <c r="HYK46" i="26"/>
  <c r="HYL46" i="26"/>
  <c r="HYM46" i="26"/>
  <c r="HYN46" i="26"/>
  <c r="HYO46" i="26"/>
  <c r="HYP46" i="26"/>
  <c r="HYQ46" i="26"/>
  <c r="HYR46" i="26"/>
  <c r="HYS46" i="26"/>
  <c r="HYT46" i="26"/>
  <c r="HYU46" i="26"/>
  <c r="HYV46" i="26"/>
  <c r="HYW46" i="26"/>
  <c r="HYX46" i="26"/>
  <c r="HYY46" i="26"/>
  <c r="HYZ46" i="26"/>
  <c r="HZA46" i="26"/>
  <c r="HZB46" i="26"/>
  <c r="HZC46" i="26"/>
  <c r="HZD46" i="26"/>
  <c r="HZE46" i="26"/>
  <c r="HZF46" i="26"/>
  <c r="HZG46" i="26"/>
  <c r="HZH46" i="26"/>
  <c r="HZI46" i="26"/>
  <c r="HZJ46" i="26"/>
  <c r="HZK46" i="26"/>
  <c r="HZL46" i="26"/>
  <c r="HZM46" i="26"/>
  <c r="HZN46" i="26"/>
  <c r="HZO46" i="26"/>
  <c r="HZP46" i="26"/>
  <c r="HZQ46" i="26"/>
  <c r="HZR46" i="26"/>
  <c r="HZS46" i="26"/>
  <c r="HZT46" i="26"/>
  <c r="HZU46" i="26"/>
  <c r="HZV46" i="26"/>
  <c r="HZW46" i="26"/>
  <c r="HZX46" i="26"/>
  <c r="HZY46" i="26"/>
  <c r="HZZ46" i="26"/>
  <c r="IAA46" i="26"/>
  <c r="IAB46" i="26"/>
  <c r="IAC46" i="26"/>
  <c r="IAD46" i="26"/>
  <c r="IAE46" i="26"/>
  <c r="IAF46" i="26"/>
  <c r="IAG46" i="26"/>
  <c r="IAH46" i="26"/>
  <c r="IAI46" i="26"/>
  <c r="IAJ46" i="26"/>
  <c r="IAK46" i="26"/>
  <c r="IAL46" i="26"/>
  <c r="IAM46" i="26"/>
  <c r="IAN46" i="26"/>
  <c r="IAO46" i="26"/>
  <c r="IAP46" i="26"/>
  <c r="IAQ46" i="26"/>
  <c r="IAR46" i="26"/>
  <c r="IAS46" i="26"/>
  <c r="IAT46" i="26"/>
  <c r="IAU46" i="26"/>
  <c r="IAV46" i="26"/>
  <c r="IAW46" i="26"/>
  <c r="IAX46" i="26"/>
  <c r="IAY46" i="26"/>
  <c r="IAZ46" i="26"/>
  <c r="IBA46" i="26"/>
  <c r="IBB46" i="26"/>
  <c r="IBC46" i="26"/>
  <c r="IBD46" i="26"/>
  <c r="IBE46" i="26"/>
  <c r="IBF46" i="26"/>
  <c r="IBG46" i="26"/>
  <c r="IBH46" i="26"/>
  <c r="IBI46" i="26"/>
  <c r="IBJ46" i="26"/>
  <c r="IBK46" i="26"/>
  <c r="IBL46" i="26"/>
  <c r="IBM46" i="26"/>
  <c r="IBN46" i="26"/>
  <c r="IBO46" i="26"/>
  <c r="IBP46" i="26"/>
  <c r="IBQ46" i="26"/>
  <c r="IBR46" i="26"/>
  <c r="IBS46" i="26"/>
  <c r="IBT46" i="26"/>
  <c r="IBU46" i="26"/>
  <c r="IBV46" i="26"/>
  <c r="IBW46" i="26"/>
  <c r="IBX46" i="26"/>
  <c r="IBY46" i="26"/>
  <c r="IBZ46" i="26"/>
  <c r="ICA46" i="26"/>
  <c r="ICB46" i="26"/>
  <c r="ICC46" i="26"/>
  <c r="ICD46" i="26"/>
  <c r="ICE46" i="26"/>
  <c r="ICF46" i="26"/>
  <c r="ICG46" i="26"/>
  <c r="ICH46" i="26"/>
  <c r="ICI46" i="26"/>
  <c r="ICJ46" i="26"/>
  <c r="ICK46" i="26"/>
  <c r="ICL46" i="26"/>
  <c r="ICM46" i="26"/>
  <c r="ICN46" i="26"/>
  <c r="ICO46" i="26"/>
  <c r="ICP46" i="26"/>
  <c r="ICQ46" i="26"/>
  <c r="ICR46" i="26"/>
  <c r="ICS46" i="26"/>
  <c r="ICT46" i="26"/>
  <c r="ICU46" i="26"/>
  <c r="ICV46" i="26"/>
  <c r="ICW46" i="26"/>
  <c r="ICX46" i="26"/>
  <c r="ICY46" i="26"/>
  <c r="ICZ46" i="26"/>
  <c r="IDA46" i="26"/>
  <c r="IDB46" i="26"/>
  <c r="IDC46" i="26"/>
  <c r="IDD46" i="26"/>
  <c r="IDE46" i="26"/>
  <c r="IDF46" i="26"/>
  <c r="IDG46" i="26"/>
  <c r="IDH46" i="26"/>
  <c r="IDI46" i="26"/>
  <c r="IDJ46" i="26"/>
  <c r="IDK46" i="26"/>
  <c r="IDL46" i="26"/>
  <c r="IDM46" i="26"/>
  <c r="IDN46" i="26"/>
  <c r="IDO46" i="26"/>
  <c r="IDP46" i="26"/>
  <c r="IDQ46" i="26"/>
  <c r="IDR46" i="26"/>
  <c r="IDS46" i="26"/>
  <c r="IDT46" i="26"/>
  <c r="IDU46" i="26"/>
  <c r="IDV46" i="26"/>
  <c r="IDW46" i="26"/>
  <c r="IDX46" i="26"/>
  <c r="IDY46" i="26"/>
  <c r="IDZ46" i="26"/>
  <c r="IEA46" i="26"/>
  <c r="IEB46" i="26"/>
  <c r="IEC46" i="26"/>
  <c r="IED46" i="26"/>
  <c r="IEE46" i="26"/>
  <c r="IEF46" i="26"/>
  <c r="IEG46" i="26"/>
  <c r="IEH46" i="26"/>
  <c r="IEI46" i="26"/>
  <c r="IEJ46" i="26"/>
  <c r="IEK46" i="26"/>
  <c r="IEL46" i="26"/>
  <c r="IEM46" i="26"/>
  <c r="IEN46" i="26"/>
  <c r="IEO46" i="26"/>
  <c r="IEP46" i="26"/>
  <c r="IEQ46" i="26"/>
  <c r="IER46" i="26"/>
  <c r="IES46" i="26"/>
  <c r="IET46" i="26"/>
  <c r="IEU46" i="26"/>
  <c r="IEV46" i="26"/>
  <c r="IEW46" i="26"/>
  <c r="IEX46" i="26"/>
  <c r="IEY46" i="26"/>
  <c r="IEZ46" i="26"/>
  <c r="IFA46" i="26"/>
  <c r="IFB46" i="26"/>
  <c r="IFC46" i="26"/>
  <c r="IFD46" i="26"/>
  <c r="IFE46" i="26"/>
  <c r="IFF46" i="26"/>
  <c r="IFG46" i="26"/>
  <c r="IFH46" i="26"/>
  <c r="IFI46" i="26"/>
  <c r="IFJ46" i="26"/>
  <c r="IFK46" i="26"/>
  <c r="IFL46" i="26"/>
  <c r="IFM46" i="26"/>
  <c r="IFN46" i="26"/>
  <c r="IFO46" i="26"/>
  <c r="IFP46" i="26"/>
  <c r="IFQ46" i="26"/>
  <c r="IFR46" i="26"/>
  <c r="IFS46" i="26"/>
  <c r="IFT46" i="26"/>
  <c r="IFU46" i="26"/>
  <c r="IFV46" i="26"/>
  <c r="IFW46" i="26"/>
  <c r="IFX46" i="26"/>
  <c r="IFY46" i="26"/>
  <c r="IFZ46" i="26"/>
  <c r="IGA46" i="26"/>
  <c r="IGB46" i="26"/>
  <c r="IGC46" i="26"/>
  <c r="IGD46" i="26"/>
  <c r="IGE46" i="26"/>
  <c r="IGF46" i="26"/>
  <c r="IGG46" i="26"/>
  <c r="IGH46" i="26"/>
  <c r="IGI46" i="26"/>
  <c r="IGJ46" i="26"/>
  <c r="IGK46" i="26"/>
  <c r="IGL46" i="26"/>
  <c r="IGM46" i="26"/>
  <c r="IGN46" i="26"/>
  <c r="IGO46" i="26"/>
  <c r="IGP46" i="26"/>
  <c r="IGQ46" i="26"/>
  <c r="IGR46" i="26"/>
  <c r="IGS46" i="26"/>
  <c r="IGT46" i="26"/>
  <c r="IGU46" i="26"/>
  <c r="IGV46" i="26"/>
  <c r="IGW46" i="26"/>
  <c r="IGX46" i="26"/>
  <c r="IGY46" i="26"/>
  <c r="IGZ46" i="26"/>
  <c r="IHA46" i="26"/>
  <c r="IHB46" i="26"/>
  <c r="IHC46" i="26"/>
  <c r="IHD46" i="26"/>
  <c r="IHE46" i="26"/>
  <c r="IHF46" i="26"/>
  <c r="IHG46" i="26"/>
  <c r="IHH46" i="26"/>
  <c r="IHI46" i="26"/>
  <c r="IHJ46" i="26"/>
  <c r="IHK46" i="26"/>
  <c r="IHL46" i="26"/>
  <c r="IHM46" i="26"/>
  <c r="IHN46" i="26"/>
  <c r="IHO46" i="26"/>
  <c r="IHP46" i="26"/>
  <c r="IHQ46" i="26"/>
  <c r="IHR46" i="26"/>
  <c r="IHS46" i="26"/>
  <c r="IHT46" i="26"/>
  <c r="IHU46" i="26"/>
  <c r="IHV46" i="26"/>
  <c r="IHW46" i="26"/>
  <c r="IHX46" i="26"/>
  <c r="IHY46" i="26"/>
  <c r="IHZ46" i="26"/>
  <c r="IIA46" i="26"/>
  <c r="IIB46" i="26"/>
  <c r="IIC46" i="26"/>
  <c r="IID46" i="26"/>
  <c r="IIE46" i="26"/>
  <c r="IIF46" i="26"/>
  <c r="IIG46" i="26"/>
  <c r="IIH46" i="26"/>
  <c r="III46" i="26"/>
  <c r="IIJ46" i="26"/>
  <c r="IIK46" i="26"/>
  <c r="IIL46" i="26"/>
  <c r="IIM46" i="26"/>
  <c r="IIN46" i="26"/>
  <c r="IIO46" i="26"/>
  <c r="IIP46" i="26"/>
  <c r="IIQ46" i="26"/>
  <c r="IIR46" i="26"/>
  <c r="IIS46" i="26"/>
  <c r="IIT46" i="26"/>
  <c r="IIU46" i="26"/>
  <c r="IIV46" i="26"/>
  <c r="IIW46" i="26"/>
  <c r="IIX46" i="26"/>
  <c r="IIY46" i="26"/>
  <c r="IIZ46" i="26"/>
  <c r="IJA46" i="26"/>
  <c r="IJB46" i="26"/>
  <c r="IJC46" i="26"/>
  <c r="IJD46" i="26"/>
  <c r="IJE46" i="26"/>
  <c r="IJF46" i="26"/>
  <c r="IJG46" i="26"/>
  <c r="IJH46" i="26"/>
  <c r="IJI46" i="26"/>
  <c r="IJJ46" i="26"/>
  <c r="IJK46" i="26"/>
  <c r="IJL46" i="26"/>
  <c r="IJM46" i="26"/>
  <c r="IJN46" i="26"/>
  <c r="IJO46" i="26"/>
  <c r="IJP46" i="26"/>
  <c r="IJQ46" i="26"/>
  <c r="IJR46" i="26"/>
  <c r="IJS46" i="26"/>
  <c r="IJT46" i="26"/>
  <c r="IJU46" i="26"/>
  <c r="IJV46" i="26"/>
  <c r="IJW46" i="26"/>
  <c r="IJX46" i="26"/>
  <c r="IJY46" i="26"/>
  <c r="IJZ46" i="26"/>
  <c r="IKA46" i="26"/>
  <c r="IKB46" i="26"/>
  <c r="IKC46" i="26"/>
  <c r="IKD46" i="26"/>
  <c r="IKE46" i="26"/>
  <c r="IKF46" i="26"/>
  <c r="IKG46" i="26"/>
  <c r="IKH46" i="26"/>
  <c r="IKI46" i="26"/>
  <c r="IKJ46" i="26"/>
  <c r="IKK46" i="26"/>
  <c r="IKL46" i="26"/>
  <c r="IKM46" i="26"/>
  <c r="IKN46" i="26"/>
  <c r="IKO46" i="26"/>
  <c r="IKP46" i="26"/>
  <c r="IKQ46" i="26"/>
  <c r="IKR46" i="26"/>
  <c r="IKS46" i="26"/>
  <c r="IKT46" i="26"/>
  <c r="IKU46" i="26"/>
  <c r="IKV46" i="26"/>
  <c r="IKW46" i="26"/>
  <c r="IKX46" i="26"/>
  <c r="IKY46" i="26"/>
  <c r="IKZ46" i="26"/>
  <c r="ILA46" i="26"/>
  <c r="ILB46" i="26"/>
  <c r="ILC46" i="26"/>
  <c r="ILD46" i="26"/>
  <c r="ILE46" i="26"/>
  <c r="ILF46" i="26"/>
  <c r="ILG46" i="26"/>
  <c r="ILH46" i="26"/>
  <c r="ILI46" i="26"/>
  <c r="ILJ46" i="26"/>
  <c r="ILK46" i="26"/>
  <c r="ILL46" i="26"/>
  <c r="ILM46" i="26"/>
  <c r="ILN46" i="26"/>
  <c r="ILO46" i="26"/>
  <c r="ILP46" i="26"/>
  <c r="ILQ46" i="26"/>
  <c r="ILR46" i="26"/>
  <c r="ILS46" i="26"/>
  <c r="ILT46" i="26"/>
  <c r="ILU46" i="26"/>
  <c r="ILV46" i="26"/>
  <c r="ILW46" i="26"/>
  <c r="ILX46" i="26"/>
  <c r="ILY46" i="26"/>
  <c r="ILZ46" i="26"/>
  <c r="IMA46" i="26"/>
  <c r="IMB46" i="26"/>
  <c r="IMC46" i="26"/>
  <c r="IMD46" i="26"/>
  <c r="IME46" i="26"/>
  <c r="IMF46" i="26"/>
  <c r="IMG46" i="26"/>
  <c r="IMH46" i="26"/>
  <c r="IMI46" i="26"/>
  <c r="IMJ46" i="26"/>
  <c r="IMK46" i="26"/>
  <c r="IML46" i="26"/>
  <c r="IMM46" i="26"/>
  <c r="IMN46" i="26"/>
  <c r="IMO46" i="26"/>
  <c r="IMP46" i="26"/>
  <c r="IMQ46" i="26"/>
  <c r="IMR46" i="26"/>
  <c r="IMS46" i="26"/>
  <c r="IMT46" i="26"/>
  <c r="IMU46" i="26"/>
  <c r="IMV46" i="26"/>
  <c r="IMW46" i="26"/>
  <c r="IMX46" i="26"/>
  <c r="IMY46" i="26"/>
  <c r="IMZ46" i="26"/>
  <c r="INA46" i="26"/>
  <c r="INB46" i="26"/>
  <c r="INC46" i="26"/>
  <c r="IND46" i="26"/>
  <c r="INE46" i="26"/>
  <c r="INF46" i="26"/>
  <c r="ING46" i="26"/>
  <c r="INH46" i="26"/>
  <c r="INI46" i="26"/>
  <c r="INJ46" i="26"/>
  <c r="INK46" i="26"/>
  <c r="INL46" i="26"/>
  <c r="INM46" i="26"/>
  <c r="INN46" i="26"/>
  <c r="INO46" i="26"/>
  <c r="INP46" i="26"/>
  <c r="INQ46" i="26"/>
  <c r="INR46" i="26"/>
  <c r="INS46" i="26"/>
  <c r="INT46" i="26"/>
  <c r="INU46" i="26"/>
  <c r="INV46" i="26"/>
  <c r="INW46" i="26"/>
  <c r="INX46" i="26"/>
  <c r="INY46" i="26"/>
  <c r="INZ46" i="26"/>
  <c r="IOA46" i="26"/>
  <c r="IOB46" i="26"/>
  <c r="IOC46" i="26"/>
  <c r="IOD46" i="26"/>
  <c r="IOE46" i="26"/>
  <c r="IOF46" i="26"/>
  <c r="IOG46" i="26"/>
  <c r="IOH46" i="26"/>
  <c r="IOI46" i="26"/>
  <c r="IOJ46" i="26"/>
  <c r="IOK46" i="26"/>
  <c r="IOL46" i="26"/>
  <c r="IOM46" i="26"/>
  <c r="ION46" i="26"/>
  <c r="IOO46" i="26"/>
  <c r="IOP46" i="26"/>
  <c r="IOQ46" i="26"/>
  <c r="IOR46" i="26"/>
  <c r="IOS46" i="26"/>
  <c r="IOT46" i="26"/>
  <c r="IOU46" i="26"/>
  <c r="IOV46" i="26"/>
  <c r="IOW46" i="26"/>
  <c r="IOX46" i="26"/>
  <c r="IOY46" i="26"/>
  <c r="IOZ46" i="26"/>
  <c r="IPA46" i="26"/>
  <c r="IPB46" i="26"/>
  <c r="IPC46" i="26"/>
  <c r="IPD46" i="26"/>
  <c r="IPE46" i="26"/>
  <c r="IPF46" i="26"/>
  <c r="IPG46" i="26"/>
  <c r="IPH46" i="26"/>
  <c r="IPI46" i="26"/>
  <c r="IPJ46" i="26"/>
  <c r="IPK46" i="26"/>
  <c r="IPL46" i="26"/>
  <c r="IPM46" i="26"/>
  <c r="IPN46" i="26"/>
  <c r="IPO46" i="26"/>
  <c r="IPP46" i="26"/>
  <c r="IPQ46" i="26"/>
  <c r="IPR46" i="26"/>
  <c r="IPS46" i="26"/>
  <c r="IPT46" i="26"/>
  <c r="IPU46" i="26"/>
  <c r="IPV46" i="26"/>
  <c r="IPW46" i="26"/>
  <c r="IPX46" i="26"/>
  <c r="IPY46" i="26"/>
  <c r="IPZ46" i="26"/>
  <c r="IQA46" i="26"/>
  <c r="IQB46" i="26"/>
  <c r="IQC46" i="26"/>
  <c r="IQD46" i="26"/>
  <c r="IQE46" i="26"/>
  <c r="IQF46" i="26"/>
  <c r="IQG46" i="26"/>
  <c r="IQH46" i="26"/>
  <c r="IQI46" i="26"/>
  <c r="IQJ46" i="26"/>
  <c r="IQK46" i="26"/>
  <c r="IQL46" i="26"/>
  <c r="IQM46" i="26"/>
  <c r="IQN46" i="26"/>
  <c r="IQO46" i="26"/>
  <c r="IQP46" i="26"/>
  <c r="IQQ46" i="26"/>
  <c r="IQR46" i="26"/>
  <c r="IQS46" i="26"/>
  <c r="IQT46" i="26"/>
  <c r="IQU46" i="26"/>
  <c r="IQV46" i="26"/>
  <c r="IQW46" i="26"/>
  <c r="IQX46" i="26"/>
  <c r="IQY46" i="26"/>
  <c r="IQZ46" i="26"/>
  <c r="IRA46" i="26"/>
  <c r="IRB46" i="26"/>
  <c r="IRC46" i="26"/>
  <c r="IRD46" i="26"/>
  <c r="IRE46" i="26"/>
  <c r="IRF46" i="26"/>
  <c r="IRG46" i="26"/>
  <c r="IRH46" i="26"/>
  <c r="IRI46" i="26"/>
  <c r="IRJ46" i="26"/>
  <c r="IRK46" i="26"/>
  <c r="IRL46" i="26"/>
  <c r="IRM46" i="26"/>
  <c r="IRN46" i="26"/>
  <c r="IRO46" i="26"/>
  <c r="IRP46" i="26"/>
  <c r="IRQ46" i="26"/>
  <c r="IRR46" i="26"/>
  <c r="IRS46" i="26"/>
  <c r="IRT46" i="26"/>
  <c r="IRU46" i="26"/>
  <c r="IRV46" i="26"/>
  <c r="IRW46" i="26"/>
  <c r="IRX46" i="26"/>
  <c r="IRY46" i="26"/>
  <c r="IRZ46" i="26"/>
  <c r="ISA46" i="26"/>
  <c r="ISB46" i="26"/>
  <c r="ISC46" i="26"/>
  <c r="ISD46" i="26"/>
  <c r="ISE46" i="26"/>
  <c r="ISF46" i="26"/>
  <c r="ISG46" i="26"/>
  <c r="ISH46" i="26"/>
  <c r="ISI46" i="26"/>
  <c r="ISJ46" i="26"/>
  <c r="ISK46" i="26"/>
  <c r="ISL46" i="26"/>
  <c r="ISM46" i="26"/>
  <c r="ISN46" i="26"/>
  <c r="ISO46" i="26"/>
  <c r="ISP46" i="26"/>
  <c r="ISQ46" i="26"/>
  <c r="ISR46" i="26"/>
  <c r="ISS46" i="26"/>
  <c r="IST46" i="26"/>
  <c r="ISU46" i="26"/>
  <c r="ISV46" i="26"/>
  <c r="ISW46" i="26"/>
  <c r="ISX46" i="26"/>
  <c r="ISY46" i="26"/>
  <c r="ISZ46" i="26"/>
  <c r="ITA46" i="26"/>
  <c r="ITB46" i="26"/>
  <c r="ITC46" i="26"/>
  <c r="ITD46" i="26"/>
  <c r="ITE46" i="26"/>
  <c r="ITF46" i="26"/>
  <c r="ITG46" i="26"/>
  <c r="ITH46" i="26"/>
  <c r="ITI46" i="26"/>
  <c r="ITJ46" i="26"/>
  <c r="ITK46" i="26"/>
  <c r="ITL46" i="26"/>
  <c r="ITM46" i="26"/>
  <c r="ITN46" i="26"/>
  <c r="ITO46" i="26"/>
  <c r="ITP46" i="26"/>
  <c r="ITQ46" i="26"/>
  <c r="ITR46" i="26"/>
  <c r="ITS46" i="26"/>
  <c r="ITT46" i="26"/>
  <c r="ITU46" i="26"/>
  <c r="ITV46" i="26"/>
  <c r="ITW46" i="26"/>
  <c r="ITX46" i="26"/>
  <c r="ITY46" i="26"/>
  <c r="ITZ46" i="26"/>
  <c r="IUA46" i="26"/>
  <c r="IUB46" i="26"/>
  <c r="IUC46" i="26"/>
  <c r="IUD46" i="26"/>
  <c r="IUE46" i="26"/>
  <c r="IUF46" i="26"/>
  <c r="IUG46" i="26"/>
  <c r="IUH46" i="26"/>
  <c r="IUI46" i="26"/>
  <c r="IUJ46" i="26"/>
  <c r="IUK46" i="26"/>
  <c r="IUL46" i="26"/>
  <c r="IUM46" i="26"/>
  <c r="IUN46" i="26"/>
  <c r="IUO46" i="26"/>
  <c r="IUP46" i="26"/>
  <c r="IUQ46" i="26"/>
  <c r="IUR46" i="26"/>
  <c r="IUS46" i="26"/>
  <c r="IUT46" i="26"/>
  <c r="IUU46" i="26"/>
  <c r="IUV46" i="26"/>
  <c r="IUW46" i="26"/>
  <c r="IUX46" i="26"/>
  <c r="IUY46" i="26"/>
  <c r="IUZ46" i="26"/>
  <c r="IVA46" i="26"/>
  <c r="IVB46" i="26"/>
  <c r="IVC46" i="26"/>
  <c r="IVD46" i="26"/>
  <c r="IVE46" i="26"/>
  <c r="IVF46" i="26"/>
  <c r="IVG46" i="26"/>
  <c r="IVH46" i="26"/>
  <c r="IVI46" i="26"/>
  <c r="IVJ46" i="26"/>
  <c r="IVK46" i="26"/>
  <c r="IVL46" i="26"/>
  <c r="IVM46" i="26"/>
  <c r="IVN46" i="26"/>
  <c r="IVO46" i="26"/>
  <c r="IVP46" i="26"/>
  <c r="IVQ46" i="26"/>
  <c r="IVR46" i="26"/>
  <c r="IVS46" i="26"/>
  <c r="IVT46" i="26"/>
  <c r="IVU46" i="26"/>
  <c r="IVV46" i="26"/>
  <c r="IVW46" i="26"/>
  <c r="IVX46" i="26"/>
  <c r="IVY46" i="26"/>
  <c r="IVZ46" i="26"/>
  <c r="IWA46" i="26"/>
  <c r="IWB46" i="26"/>
  <c r="IWC46" i="26"/>
  <c r="IWD46" i="26"/>
  <c r="IWE46" i="26"/>
  <c r="IWF46" i="26"/>
  <c r="IWG46" i="26"/>
  <c r="IWH46" i="26"/>
  <c r="IWI46" i="26"/>
  <c r="IWJ46" i="26"/>
  <c r="IWK46" i="26"/>
  <c r="IWL46" i="26"/>
  <c r="IWM46" i="26"/>
  <c r="IWN46" i="26"/>
  <c r="IWO46" i="26"/>
  <c r="IWP46" i="26"/>
  <c r="IWQ46" i="26"/>
  <c r="IWR46" i="26"/>
  <c r="IWS46" i="26"/>
  <c r="IWT46" i="26"/>
  <c r="IWU46" i="26"/>
  <c r="IWV46" i="26"/>
  <c r="IWW46" i="26"/>
  <c r="IWX46" i="26"/>
  <c r="IWY46" i="26"/>
  <c r="IWZ46" i="26"/>
  <c r="IXA46" i="26"/>
  <c r="IXB46" i="26"/>
  <c r="IXC46" i="26"/>
  <c r="IXD46" i="26"/>
  <c r="IXE46" i="26"/>
  <c r="IXF46" i="26"/>
  <c r="IXG46" i="26"/>
  <c r="IXH46" i="26"/>
  <c r="IXI46" i="26"/>
  <c r="IXJ46" i="26"/>
  <c r="IXK46" i="26"/>
  <c r="IXL46" i="26"/>
  <c r="IXM46" i="26"/>
  <c r="IXN46" i="26"/>
  <c r="IXO46" i="26"/>
  <c r="IXP46" i="26"/>
  <c r="IXQ46" i="26"/>
  <c r="IXR46" i="26"/>
  <c r="IXS46" i="26"/>
  <c r="IXT46" i="26"/>
  <c r="IXU46" i="26"/>
  <c r="IXV46" i="26"/>
  <c r="IXW46" i="26"/>
  <c r="IXX46" i="26"/>
  <c r="IXY46" i="26"/>
  <c r="IXZ46" i="26"/>
  <c r="IYA46" i="26"/>
  <c r="IYB46" i="26"/>
  <c r="IYC46" i="26"/>
  <c r="IYD46" i="26"/>
  <c r="IYE46" i="26"/>
  <c r="IYF46" i="26"/>
  <c r="IYG46" i="26"/>
  <c r="IYH46" i="26"/>
  <c r="IYI46" i="26"/>
  <c r="IYJ46" i="26"/>
  <c r="IYK46" i="26"/>
  <c r="IYL46" i="26"/>
  <c r="IYM46" i="26"/>
  <c r="IYN46" i="26"/>
  <c r="IYO46" i="26"/>
  <c r="IYP46" i="26"/>
  <c r="IYQ46" i="26"/>
  <c r="IYR46" i="26"/>
  <c r="IYS46" i="26"/>
  <c r="IYT46" i="26"/>
  <c r="IYU46" i="26"/>
  <c r="IYV46" i="26"/>
  <c r="IYW46" i="26"/>
  <c r="IYX46" i="26"/>
  <c r="IYY46" i="26"/>
  <c r="IYZ46" i="26"/>
  <c r="IZA46" i="26"/>
  <c r="IZB46" i="26"/>
  <c r="IZC46" i="26"/>
  <c r="IZD46" i="26"/>
  <c r="IZE46" i="26"/>
  <c r="IZF46" i="26"/>
  <c r="IZG46" i="26"/>
  <c r="IZH46" i="26"/>
  <c r="IZI46" i="26"/>
  <c r="IZJ46" i="26"/>
  <c r="IZK46" i="26"/>
  <c r="IZL46" i="26"/>
  <c r="IZM46" i="26"/>
  <c r="IZN46" i="26"/>
  <c r="IZO46" i="26"/>
  <c r="IZP46" i="26"/>
  <c r="IZQ46" i="26"/>
  <c r="IZR46" i="26"/>
  <c r="IZS46" i="26"/>
  <c r="IZT46" i="26"/>
  <c r="IZU46" i="26"/>
  <c r="IZV46" i="26"/>
  <c r="IZW46" i="26"/>
  <c r="IZX46" i="26"/>
  <c r="IZY46" i="26"/>
  <c r="IZZ46" i="26"/>
  <c r="JAA46" i="26"/>
  <c r="JAB46" i="26"/>
  <c r="JAC46" i="26"/>
  <c r="JAD46" i="26"/>
  <c r="JAE46" i="26"/>
  <c r="JAF46" i="26"/>
  <c r="JAG46" i="26"/>
  <c r="JAH46" i="26"/>
  <c r="JAI46" i="26"/>
  <c r="JAJ46" i="26"/>
  <c r="JAK46" i="26"/>
  <c r="JAL46" i="26"/>
  <c r="JAM46" i="26"/>
  <c r="JAN46" i="26"/>
  <c r="JAO46" i="26"/>
  <c r="JAP46" i="26"/>
  <c r="JAQ46" i="26"/>
  <c r="JAR46" i="26"/>
  <c r="JAS46" i="26"/>
  <c r="JAT46" i="26"/>
  <c r="JAU46" i="26"/>
  <c r="JAV46" i="26"/>
  <c r="JAW46" i="26"/>
  <c r="JAX46" i="26"/>
  <c r="JAY46" i="26"/>
  <c r="JAZ46" i="26"/>
  <c r="JBA46" i="26"/>
  <c r="JBB46" i="26"/>
  <c r="JBC46" i="26"/>
  <c r="JBD46" i="26"/>
  <c r="JBE46" i="26"/>
  <c r="JBF46" i="26"/>
  <c r="JBG46" i="26"/>
  <c r="JBH46" i="26"/>
  <c r="JBI46" i="26"/>
  <c r="JBJ46" i="26"/>
  <c r="JBK46" i="26"/>
  <c r="JBL46" i="26"/>
  <c r="JBM46" i="26"/>
  <c r="JBN46" i="26"/>
  <c r="JBO46" i="26"/>
  <c r="JBP46" i="26"/>
  <c r="JBQ46" i="26"/>
  <c r="JBR46" i="26"/>
  <c r="JBS46" i="26"/>
  <c r="JBT46" i="26"/>
  <c r="JBU46" i="26"/>
  <c r="JBV46" i="26"/>
  <c r="JBW46" i="26"/>
  <c r="JBX46" i="26"/>
  <c r="JBY46" i="26"/>
  <c r="JBZ46" i="26"/>
  <c r="JCA46" i="26"/>
  <c r="JCB46" i="26"/>
  <c r="JCC46" i="26"/>
  <c r="JCD46" i="26"/>
  <c r="JCE46" i="26"/>
  <c r="JCF46" i="26"/>
  <c r="JCG46" i="26"/>
  <c r="JCH46" i="26"/>
  <c r="JCI46" i="26"/>
  <c r="JCJ46" i="26"/>
  <c r="JCK46" i="26"/>
  <c r="JCL46" i="26"/>
  <c r="JCM46" i="26"/>
  <c r="JCN46" i="26"/>
  <c r="JCO46" i="26"/>
  <c r="JCP46" i="26"/>
  <c r="JCQ46" i="26"/>
  <c r="JCR46" i="26"/>
  <c r="JCS46" i="26"/>
  <c r="JCT46" i="26"/>
  <c r="JCU46" i="26"/>
  <c r="JCV46" i="26"/>
  <c r="JCW46" i="26"/>
  <c r="JCX46" i="26"/>
  <c r="JCY46" i="26"/>
  <c r="JCZ46" i="26"/>
  <c r="JDA46" i="26"/>
  <c r="JDB46" i="26"/>
  <c r="JDC46" i="26"/>
  <c r="JDD46" i="26"/>
  <c r="JDE46" i="26"/>
  <c r="JDF46" i="26"/>
  <c r="JDG46" i="26"/>
  <c r="JDH46" i="26"/>
  <c r="JDI46" i="26"/>
  <c r="JDJ46" i="26"/>
  <c r="JDK46" i="26"/>
  <c r="JDL46" i="26"/>
  <c r="JDM46" i="26"/>
  <c r="JDN46" i="26"/>
  <c r="JDO46" i="26"/>
  <c r="JDP46" i="26"/>
  <c r="JDQ46" i="26"/>
  <c r="JDR46" i="26"/>
  <c r="JDS46" i="26"/>
  <c r="JDT46" i="26"/>
  <c r="JDU46" i="26"/>
  <c r="JDV46" i="26"/>
  <c r="JDW46" i="26"/>
  <c r="JDX46" i="26"/>
  <c r="JDY46" i="26"/>
  <c r="JDZ46" i="26"/>
  <c r="JEA46" i="26"/>
  <c r="JEB46" i="26"/>
  <c r="JEC46" i="26"/>
  <c r="JED46" i="26"/>
  <c r="JEE46" i="26"/>
  <c r="JEF46" i="26"/>
  <c r="JEG46" i="26"/>
  <c r="JEH46" i="26"/>
  <c r="JEI46" i="26"/>
  <c r="JEJ46" i="26"/>
  <c r="JEK46" i="26"/>
  <c r="JEL46" i="26"/>
  <c r="JEM46" i="26"/>
  <c r="JEN46" i="26"/>
  <c r="JEO46" i="26"/>
  <c r="JEP46" i="26"/>
  <c r="JEQ46" i="26"/>
  <c r="JER46" i="26"/>
  <c r="JES46" i="26"/>
  <c r="JET46" i="26"/>
  <c r="JEU46" i="26"/>
  <c r="JEV46" i="26"/>
  <c r="JEW46" i="26"/>
  <c r="JEX46" i="26"/>
  <c r="JEY46" i="26"/>
  <c r="JEZ46" i="26"/>
  <c r="JFA46" i="26"/>
  <c r="JFB46" i="26"/>
  <c r="JFC46" i="26"/>
  <c r="JFD46" i="26"/>
  <c r="JFE46" i="26"/>
  <c r="JFF46" i="26"/>
  <c r="JFG46" i="26"/>
  <c r="JFH46" i="26"/>
  <c r="JFI46" i="26"/>
  <c r="JFJ46" i="26"/>
  <c r="JFK46" i="26"/>
  <c r="JFL46" i="26"/>
  <c r="JFM46" i="26"/>
  <c r="JFN46" i="26"/>
  <c r="JFO46" i="26"/>
  <c r="JFP46" i="26"/>
  <c r="JFQ46" i="26"/>
  <c r="JFR46" i="26"/>
  <c r="JFS46" i="26"/>
  <c r="JFT46" i="26"/>
  <c r="JFU46" i="26"/>
  <c r="JFV46" i="26"/>
  <c r="JFW46" i="26"/>
  <c r="JFX46" i="26"/>
  <c r="JFY46" i="26"/>
  <c r="JFZ46" i="26"/>
  <c r="JGA46" i="26"/>
  <c r="JGB46" i="26"/>
  <c r="JGC46" i="26"/>
  <c r="JGD46" i="26"/>
  <c r="JGE46" i="26"/>
  <c r="JGF46" i="26"/>
  <c r="JGG46" i="26"/>
  <c r="JGH46" i="26"/>
  <c r="JGI46" i="26"/>
  <c r="JGJ46" i="26"/>
  <c r="JGK46" i="26"/>
  <c r="JGL46" i="26"/>
  <c r="JGM46" i="26"/>
  <c r="JGN46" i="26"/>
  <c r="JGO46" i="26"/>
  <c r="JGP46" i="26"/>
  <c r="JGQ46" i="26"/>
  <c r="JGR46" i="26"/>
  <c r="JGS46" i="26"/>
  <c r="JGT46" i="26"/>
  <c r="JGU46" i="26"/>
  <c r="JGV46" i="26"/>
  <c r="JGW46" i="26"/>
  <c r="JGX46" i="26"/>
  <c r="JGY46" i="26"/>
  <c r="JGZ46" i="26"/>
  <c r="JHA46" i="26"/>
  <c r="JHB46" i="26"/>
  <c r="JHC46" i="26"/>
  <c r="JHD46" i="26"/>
  <c r="JHE46" i="26"/>
  <c r="JHF46" i="26"/>
  <c r="JHG46" i="26"/>
  <c r="JHH46" i="26"/>
  <c r="JHI46" i="26"/>
  <c r="JHJ46" i="26"/>
  <c r="JHK46" i="26"/>
  <c r="JHL46" i="26"/>
  <c r="JHM46" i="26"/>
  <c r="JHN46" i="26"/>
  <c r="JHO46" i="26"/>
  <c r="JHP46" i="26"/>
  <c r="JHQ46" i="26"/>
  <c r="JHR46" i="26"/>
  <c r="JHS46" i="26"/>
  <c r="JHT46" i="26"/>
  <c r="JHU46" i="26"/>
  <c r="JHV46" i="26"/>
  <c r="JHW46" i="26"/>
  <c r="JHX46" i="26"/>
  <c r="JHY46" i="26"/>
  <c r="JHZ46" i="26"/>
  <c r="JIA46" i="26"/>
  <c r="JIB46" i="26"/>
  <c r="JIC46" i="26"/>
  <c r="JID46" i="26"/>
  <c r="JIE46" i="26"/>
  <c r="JIF46" i="26"/>
  <c r="JIG46" i="26"/>
  <c r="JIH46" i="26"/>
  <c r="JII46" i="26"/>
  <c r="JIJ46" i="26"/>
  <c r="JIK46" i="26"/>
  <c r="JIL46" i="26"/>
  <c r="JIM46" i="26"/>
  <c r="JIN46" i="26"/>
  <c r="JIO46" i="26"/>
  <c r="JIP46" i="26"/>
  <c r="JIQ46" i="26"/>
  <c r="JIR46" i="26"/>
  <c r="JIS46" i="26"/>
  <c r="JIT46" i="26"/>
  <c r="JIU46" i="26"/>
  <c r="JIV46" i="26"/>
  <c r="JIW46" i="26"/>
  <c r="JIX46" i="26"/>
  <c r="JIY46" i="26"/>
  <c r="JIZ46" i="26"/>
  <c r="JJA46" i="26"/>
  <c r="JJB46" i="26"/>
  <c r="JJC46" i="26"/>
  <c r="JJD46" i="26"/>
  <c r="JJE46" i="26"/>
  <c r="JJF46" i="26"/>
  <c r="JJG46" i="26"/>
  <c r="JJH46" i="26"/>
  <c r="JJI46" i="26"/>
  <c r="JJJ46" i="26"/>
  <c r="JJK46" i="26"/>
  <c r="JJL46" i="26"/>
  <c r="JJM46" i="26"/>
  <c r="JJN46" i="26"/>
  <c r="JJO46" i="26"/>
  <c r="JJP46" i="26"/>
  <c r="JJQ46" i="26"/>
  <c r="JJR46" i="26"/>
  <c r="JJS46" i="26"/>
  <c r="JJT46" i="26"/>
  <c r="JJU46" i="26"/>
  <c r="JJV46" i="26"/>
  <c r="JJW46" i="26"/>
  <c r="JJX46" i="26"/>
  <c r="JJY46" i="26"/>
  <c r="JJZ46" i="26"/>
  <c r="JKA46" i="26"/>
  <c r="JKB46" i="26"/>
  <c r="JKC46" i="26"/>
  <c r="JKD46" i="26"/>
  <c r="JKE46" i="26"/>
  <c r="JKF46" i="26"/>
  <c r="JKG46" i="26"/>
  <c r="JKH46" i="26"/>
  <c r="JKI46" i="26"/>
  <c r="JKJ46" i="26"/>
  <c r="JKK46" i="26"/>
  <c r="JKL46" i="26"/>
  <c r="JKM46" i="26"/>
  <c r="JKN46" i="26"/>
  <c r="JKO46" i="26"/>
  <c r="JKP46" i="26"/>
  <c r="JKQ46" i="26"/>
  <c r="JKR46" i="26"/>
  <c r="JKS46" i="26"/>
  <c r="JKT46" i="26"/>
  <c r="JKU46" i="26"/>
  <c r="JKV46" i="26"/>
  <c r="JKW46" i="26"/>
  <c r="JKX46" i="26"/>
  <c r="JKY46" i="26"/>
  <c r="JKZ46" i="26"/>
  <c r="JLA46" i="26"/>
  <c r="JLB46" i="26"/>
  <c r="JLC46" i="26"/>
  <c r="JLD46" i="26"/>
  <c r="JLE46" i="26"/>
  <c r="JLF46" i="26"/>
  <c r="JLG46" i="26"/>
  <c r="JLH46" i="26"/>
  <c r="JLI46" i="26"/>
  <c r="JLJ46" i="26"/>
  <c r="JLK46" i="26"/>
  <c r="JLL46" i="26"/>
  <c r="JLM46" i="26"/>
  <c r="JLN46" i="26"/>
  <c r="JLO46" i="26"/>
  <c r="JLP46" i="26"/>
  <c r="JLQ46" i="26"/>
  <c r="JLR46" i="26"/>
  <c r="JLS46" i="26"/>
  <c r="JLT46" i="26"/>
  <c r="JLU46" i="26"/>
  <c r="JLV46" i="26"/>
  <c r="JLW46" i="26"/>
  <c r="JLX46" i="26"/>
  <c r="JLY46" i="26"/>
  <c r="JLZ46" i="26"/>
  <c r="JMA46" i="26"/>
  <c r="JMB46" i="26"/>
  <c r="JMC46" i="26"/>
  <c r="JMD46" i="26"/>
  <c r="JME46" i="26"/>
  <c r="JMF46" i="26"/>
  <c r="JMG46" i="26"/>
  <c r="JMH46" i="26"/>
  <c r="JMI46" i="26"/>
  <c r="JMJ46" i="26"/>
  <c r="JMK46" i="26"/>
  <c r="JML46" i="26"/>
  <c r="JMM46" i="26"/>
  <c r="JMN46" i="26"/>
  <c r="JMO46" i="26"/>
  <c r="JMP46" i="26"/>
  <c r="JMQ46" i="26"/>
  <c r="JMR46" i="26"/>
  <c r="JMS46" i="26"/>
  <c r="JMT46" i="26"/>
  <c r="JMU46" i="26"/>
  <c r="JMV46" i="26"/>
  <c r="JMW46" i="26"/>
  <c r="JMX46" i="26"/>
  <c r="JMY46" i="26"/>
  <c r="JMZ46" i="26"/>
  <c r="JNA46" i="26"/>
  <c r="JNB46" i="26"/>
  <c r="JNC46" i="26"/>
  <c r="JND46" i="26"/>
  <c r="JNE46" i="26"/>
  <c r="JNF46" i="26"/>
  <c r="JNG46" i="26"/>
  <c r="JNH46" i="26"/>
  <c r="JNI46" i="26"/>
  <c r="JNJ46" i="26"/>
  <c r="JNK46" i="26"/>
  <c r="JNL46" i="26"/>
  <c r="JNM46" i="26"/>
  <c r="JNN46" i="26"/>
  <c r="JNO46" i="26"/>
  <c r="JNP46" i="26"/>
  <c r="JNQ46" i="26"/>
  <c r="JNR46" i="26"/>
  <c r="JNS46" i="26"/>
  <c r="JNT46" i="26"/>
  <c r="JNU46" i="26"/>
  <c r="JNV46" i="26"/>
  <c r="JNW46" i="26"/>
  <c r="JNX46" i="26"/>
  <c r="JNY46" i="26"/>
  <c r="JNZ46" i="26"/>
  <c r="JOA46" i="26"/>
  <c r="JOB46" i="26"/>
  <c r="JOC46" i="26"/>
  <c r="JOD46" i="26"/>
  <c r="JOE46" i="26"/>
  <c r="JOF46" i="26"/>
  <c r="JOG46" i="26"/>
  <c r="JOH46" i="26"/>
  <c r="JOI46" i="26"/>
  <c r="JOJ46" i="26"/>
  <c r="JOK46" i="26"/>
  <c r="JOL46" i="26"/>
  <c r="JOM46" i="26"/>
  <c r="JON46" i="26"/>
  <c r="JOO46" i="26"/>
  <c r="JOP46" i="26"/>
  <c r="JOQ46" i="26"/>
  <c r="JOR46" i="26"/>
  <c r="JOS46" i="26"/>
  <c r="JOT46" i="26"/>
  <c r="JOU46" i="26"/>
  <c r="JOV46" i="26"/>
  <c r="JOW46" i="26"/>
  <c r="JOX46" i="26"/>
  <c r="JOY46" i="26"/>
  <c r="JOZ46" i="26"/>
  <c r="JPA46" i="26"/>
  <c r="JPB46" i="26"/>
  <c r="JPC46" i="26"/>
  <c r="JPD46" i="26"/>
  <c r="JPE46" i="26"/>
  <c r="JPF46" i="26"/>
  <c r="JPG46" i="26"/>
  <c r="JPH46" i="26"/>
  <c r="JPI46" i="26"/>
  <c r="JPJ46" i="26"/>
  <c r="JPK46" i="26"/>
  <c r="JPL46" i="26"/>
  <c r="JPM46" i="26"/>
  <c r="JPN46" i="26"/>
  <c r="JPO46" i="26"/>
  <c r="JPP46" i="26"/>
  <c r="JPQ46" i="26"/>
  <c r="JPR46" i="26"/>
  <c r="JPS46" i="26"/>
  <c r="JPT46" i="26"/>
  <c r="JPU46" i="26"/>
  <c r="JPV46" i="26"/>
  <c r="JPW46" i="26"/>
  <c r="JPX46" i="26"/>
  <c r="JPY46" i="26"/>
  <c r="JPZ46" i="26"/>
  <c r="JQA46" i="26"/>
  <c r="JQB46" i="26"/>
  <c r="JQC46" i="26"/>
  <c r="JQD46" i="26"/>
  <c r="JQE46" i="26"/>
  <c r="JQF46" i="26"/>
  <c r="JQG46" i="26"/>
  <c r="JQH46" i="26"/>
  <c r="JQI46" i="26"/>
  <c r="JQJ46" i="26"/>
  <c r="JQK46" i="26"/>
  <c r="JQL46" i="26"/>
  <c r="JQM46" i="26"/>
  <c r="JQN46" i="26"/>
  <c r="JQO46" i="26"/>
  <c r="JQP46" i="26"/>
  <c r="JQQ46" i="26"/>
  <c r="JQR46" i="26"/>
  <c r="JQS46" i="26"/>
  <c r="JQT46" i="26"/>
  <c r="JQU46" i="26"/>
  <c r="JQV46" i="26"/>
  <c r="JQW46" i="26"/>
  <c r="JQX46" i="26"/>
  <c r="JQY46" i="26"/>
  <c r="JQZ46" i="26"/>
  <c r="JRA46" i="26"/>
  <c r="JRB46" i="26"/>
  <c r="JRC46" i="26"/>
  <c r="JRD46" i="26"/>
  <c r="JRE46" i="26"/>
  <c r="JRF46" i="26"/>
  <c r="JRG46" i="26"/>
  <c r="JRH46" i="26"/>
  <c r="JRI46" i="26"/>
  <c r="JRJ46" i="26"/>
  <c r="JRK46" i="26"/>
  <c r="JRL46" i="26"/>
  <c r="JRM46" i="26"/>
  <c r="JRN46" i="26"/>
  <c r="JRO46" i="26"/>
  <c r="JRP46" i="26"/>
  <c r="JRQ46" i="26"/>
  <c r="JRR46" i="26"/>
  <c r="JRS46" i="26"/>
  <c r="JRT46" i="26"/>
  <c r="JRU46" i="26"/>
  <c r="JRV46" i="26"/>
  <c r="JRW46" i="26"/>
  <c r="JRX46" i="26"/>
  <c r="JRY46" i="26"/>
  <c r="JRZ46" i="26"/>
  <c r="JSA46" i="26"/>
  <c r="JSB46" i="26"/>
  <c r="JSC46" i="26"/>
  <c r="JSD46" i="26"/>
  <c r="JSE46" i="26"/>
  <c r="JSF46" i="26"/>
  <c r="JSG46" i="26"/>
  <c r="JSH46" i="26"/>
  <c r="JSI46" i="26"/>
  <c r="JSJ46" i="26"/>
  <c r="JSK46" i="26"/>
  <c r="JSL46" i="26"/>
  <c r="JSM46" i="26"/>
  <c r="JSN46" i="26"/>
  <c r="JSO46" i="26"/>
  <c r="JSP46" i="26"/>
  <c r="JSQ46" i="26"/>
  <c r="JSR46" i="26"/>
  <c r="JSS46" i="26"/>
  <c r="JST46" i="26"/>
  <c r="JSU46" i="26"/>
  <c r="JSV46" i="26"/>
  <c r="JSW46" i="26"/>
  <c r="JSX46" i="26"/>
  <c r="JSY46" i="26"/>
  <c r="JSZ46" i="26"/>
  <c r="JTA46" i="26"/>
  <c r="JTB46" i="26"/>
  <c r="JTC46" i="26"/>
  <c r="JTD46" i="26"/>
  <c r="JTE46" i="26"/>
  <c r="JTF46" i="26"/>
  <c r="JTG46" i="26"/>
  <c r="JTH46" i="26"/>
  <c r="JTI46" i="26"/>
  <c r="JTJ46" i="26"/>
  <c r="JTK46" i="26"/>
  <c r="JTL46" i="26"/>
  <c r="JTM46" i="26"/>
  <c r="JTN46" i="26"/>
  <c r="JTO46" i="26"/>
  <c r="JTP46" i="26"/>
  <c r="JTQ46" i="26"/>
  <c r="JTR46" i="26"/>
  <c r="JTS46" i="26"/>
  <c r="JTT46" i="26"/>
  <c r="JTU46" i="26"/>
  <c r="JTV46" i="26"/>
  <c r="JTW46" i="26"/>
  <c r="JTX46" i="26"/>
  <c r="JTY46" i="26"/>
  <c r="JTZ46" i="26"/>
  <c r="JUA46" i="26"/>
  <c r="JUB46" i="26"/>
  <c r="JUC46" i="26"/>
  <c r="JUD46" i="26"/>
  <c r="JUE46" i="26"/>
  <c r="JUF46" i="26"/>
  <c r="JUG46" i="26"/>
  <c r="JUH46" i="26"/>
  <c r="JUI46" i="26"/>
  <c r="JUJ46" i="26"/>
  <c r="JUK46" i="26"/>
  <c r="JUL46" i="26"/>
  <c r="JUM46" i="26"/>
  <c r="JUN46" i="26"/>
  <c r="JUO46" i="26"/>
  <c r="JUP46" i="26"/>
  <c r="JUQ46" i="26"/>
  <c r="JUR46" i="26"/>
  <c r="JUS46" i="26"/>
  <c r="JUT46" i="26"/>
  <c r="JUU46" i="26"/>
  <c r="JUV46" i="26"/>
  <c r="JUW46" i="26"/>
  <c r="JUX46" i="26"/>
  <c r="JUY46" i="26"/>
  <c r="JUZ46" i="26"/>
  <c r="JVA46" i="26"/>
  <c r="JVB46" i="26"/>
  <c r="JVC46" i="26"/>
  <c r="JVD46" i="26"/>
  <c r="JVE46" i="26"/>
  <c r="JVF46" i="26"/>
  <c r="JVG46" i="26"/>
  <c r="JVH46" i="26"/>
  <c r="JVI46" i="26"/>
  <c r="JVJ46" i="26"/>
  <c r="JVK46" i="26"/>
  <c r="JVL46" i="26"/>
  <c r="JVM46" i="26"/>
  <c r="JVN46" i="26"/>
  <c r="JVO46" i="26"/>
  <c r="JVP46" i="26"/>
  <c r="JVQ46" i="26"/>
  <c r="JVR46" i="26"/>
  <c r="JVS46" i="26"/>
  <c r="JVT46" i="26"/>
  <c r="JVU46" i="26"/>
  <c r="JVV46" i="26"/>
  <c r="JVW46" i="26"/>
  <c r="JVX46" i="26"/>
  <c r="JVY46" i="26"/>
  <c r="JVZ46" i="26"/>
  <c r="JWA46" i="26"/>
  <c r="JWB46" i="26"/>
  <c r="JWC46" i="26"/>
  <c r="JWD46" i="26"/>
  <c r="JWE46" i="26"/>
  <c r="JWF46" i="26"/>
  <c r="JWG46" i="26"/>
  <c r="JWH46" i="26"/>
  <c r="JWI46" i="26"/>
  <c r="JWJ46" i="26"/>
  <c r="JWK46" i="26"/>
  <c r="JWL46" i="26"/>
  <c r="JWM46" i="26"/>
  <c r="JWN46" i="26"/>
  <c r="JWO46" i="26"/>
  <c r="JWP46" i="26"/>
  <c r="JWQ46" i="26"/>
  <c r="JWR46" i="26"/>
  <c r="JWS46" i="26"/>
  <c r="JWT46" i="26"/>
  <c r="JWU46" i="26"/>
  <c r="JWV46" i="26"/>
  <c r="JWW46" i="26"/>
  <c r="JWX46" i="26"/>
  <c r="JWY46" i="26"/>
  <c r="JWZ46" i="26"/>
  <c r="JXA46" i="26"/>
  <c r="JXB46" i="26"/>
  <c r="JXC46" i="26"/>
  <c r="JXD46" i="26"/>
  <c r="JXE46" i="26"/>
  <c r="JXF46" i="26"/>
  <c r="JXG46" i="26"/>
  <c r="JXH46" i="26"/>
  <c r="JXI46" i="26"/>
  <c r="JXJ46" i="26"/>
  <c r="JXK46" i="26"/>
  <c r="JXL46" i="26"/>
  <c r="JXM46" i="26"/>
  <c r="JXN46" i="26"/>
  <c r="JXO46" i="26"/>
  <c r="JXP46" i="26"/>
  <c r="JXQ46" i="26"/>
  <c r="JXR46" i="26"/>
  <c r="JXS46" i="26"/>
  <c r="JXT46" i="26"/>
  <c r="JXU46" i="26"/>
  <c r="JXV46" i="26"/>
  <c r="JXW46" i="26"/>
  <c r="JXX46" i="26"/>
  <c r="JXY46" i="26"/>
  <c r="JXZ46" i="26"/>
  <c r="JYA46" i="26"/>
  <c r="JYB46" i="26"/>
  <c r="JYC46" i="26"/>
  <c r="JYD46" i="26"/>
  <c r="JYE46" i="26"/>
  <c r="JYF46" i="26"/>
  <c r="JYG46" i="26"/>
  <c r="JYH46" i="26"/>
  <c r="JYI46" i="26"/>
  <c r="JYJ46" i="26"/>
  <c r="JYK46" i="26"/>
  <c r="JYL46" i="26"/>
  <c r="JYM46" i="26"/>
  <c r="JYN46" i="26"/>
  <c r="JYO46" i="26"/>
  <c r="JYP46" i="26"/>
  <c r="JYQ46" i="26"/>
  <c r="JYR46" i="26"/>
  <c r="JYS46" i="26"/>
  <c r="JYT46" i="26"/>
  <c r="JYU46" i="26"/>
  <c r="JYV46" i="26"/>
  <c r="JYW46" i="26"/>
  <c r="JYX46" i="26"/>
  <c r="JYY46" i="26"/>
  <c r="JYZ46" i="26"/>
  <c r="JZA46" i="26"/>
  <c r="JZB46" i="26"/>
  <c r="JZC46" i="26"/>
  <c r="JZD46" i="26"/>
  <c r="JZE46" i="26"/>
  <c r="JZF46" i="26"/>
  <c r="JZG46" i="26"/>
  <c r="JZH46" i="26"/>
  <c r="JZI46" i="26"/>
  <c r="JZJ46" i="26"/>
  <c r="JZK46" i="26"/>
  <c r="JZL46" i="26"/>
  <c r="JZM46" i="26"/>
  <c r="JZN46" i="26"/>
  <c r="JZO46" i="26"/>
  <c r="JZP46" i="26"/>
  <c r="JZQ46" i="26"/>
  <c r="JZR46" i="26"/>
  <c r="JZS46" i="26"/>
  <c r="JZT46" i="26"/>
  <c r="JZU46" i="26"/>
  <c r="JZV46" i="26"/>
  <c r="JZW46" i="26"/>
  <c r="JZX46" i="26"/>
  <c r="JZY46" i="26"/>
  <c r="JZZ46" i="26"/>
  <c r="KAA46" i="26"/>
  <c r="KAB46" i="26"/>
  <c r="KAC46" i="26"/>
  <c r="KAD46" i="26"/>
  <c r="KAE46" i="26"/>
  <c r="KAF46" i="26"/>
  <c r="KAG46" i="26"/>
  <c r="KAH46" i="26"/>
  <c r="KAI46" i="26"/>
  <c r="KAJ46" i="26"/>
  <c r="KAK46" i="26"/>
  <c r="KAL46" i="26"/>
  <c r="KAM46" i="26"/>
  <c r="KAN46" i="26"/>
  <c r="KAO46" i="26"/>
  <c r="KAP46" i="26"/>
  <c r="KAQ46" i="26"/>
  <c r="KAR46" i="26"/>
  <c r="KAS46" i="26"/>
  <c r="KAT46" i="26"/>
  <c r="KAU46" i="26"/>
  <c r="KAV46" i="26"/>
  <c r="KAW46" i="26"/>
  <c r="KAX46" i="26"/>
  <c r="KAY46" i="26"/>
  <c r="KAZ46" i="26"/>
  <c r="KBA46" i="26"/>
  <c r="KBB46" i="26"/>
  <c r="KBC46" i="26"/>
  <c r="KBD46" i="26"/>
  <c r="KBE46" i="26"/>
  <c r="KBF46" i="26"/>
  <c r="KBG46" i="26"/>
  <c r="KBH46" i="26"/>
  <c r="KBI46" i="26"/>
  <c r="KBJ46" i="26"/>
  <c r="KBK46" i="26"/>
  <c r="KBL46" i="26"/>
  <c r="KBM46" i="26"/>
  <c r="KBN46" i="26"/>
  <c r="KBO46" i="26"/>
  <c r="KBP46" i="26"/>
  <c r="KBQ46" i="26"/>
  <c r="KBR46" i="26"/>
  <c r="KBS46" i="26"/>
  <c r="KBT46" i="26"/>
  <c r="KBU46" i="26"/>
  <c r="KBV46" i="26"/>
  <c r="KBW46" i="26"/>
  <c r="KBX46" i="26"/>
  <c r="KBY46" i="26"/>
  <c r="KBZ46" i="26"/>
  <c r="KCA46" i="26"/>
  <c r="KCB46" i="26"/>
  <c r="KCC46" i="26"/>
  <c r="KCD46" i="26"/>
  <c r="KCE46" i="26"/>
  <c r="KCF46" i="26"/>
  <c r="KCG46" i="26"/>
  <c r="KCH46" i="26"/>
  <c r="KCI46" i="26"/>
  <c r="KCJ46" i="26"/>
  <c r="KCK46" i="26"/>
  <c r="KCL46" i="26"/>
  <c r="KCM46" i="26"/>
  <c r="KCN46" i="26"/>
  <c r="KCO46" i="26"/>
  <c r="KCP46" i="26"/>
  <c r="KCQ46" i="26"/>
  <c r="KCR46" i="26"/>
  <c r="KCS46" i="26"/>
  <c r="KCT46" i="26"/>
  <c r="KCU46" i="26"/>
  <c r="KCV46" i="26"/>
  <c r="KCW46" i="26"/>
  <c r="KCX46" i="26"/>
  <c r="KCY46" i="26"/>
  <c r="KCZ46" i="26"/>
  <c r="KDA46" i="26"/>
  <c r="KDB46" i="26"/>
  <c r="KDC46" i="26"/>
  <c r="KDD46" i="26"/>
  <c r="KDE46" i="26"/>
  <c r="KDF46" i="26"/>
  <c r="KDG46" i="26"/>
  <c r="KDH46" i="26"/>
  <c r="KDI46" i="26"/>
  <c r="KDJ46" i="26"/>
  <c r="KDK46" i="26"/>
  <c r="KDL46" i="26"/>
  <c r="KDM46" i="26"/>
  <c r="KDN46" i="26"/>
  <c r="KDO46" i="26"/>
  <c r="KDP46" i="26"/>
  <c r="KDQ46" i="26"/>
  <c r="KDR46" i="26"/>
  <c r="KDS46" i="26"/>
  <c r="KDT46" i="26"/>
  <c r="KDU46" i="26"/>
  <c r="KDV46" i="26"/>
  <c r="KDW46" i="26"/>
  <c r="KDX46" i="26"/>
  <c r="KDY46" i="26"/>
  <c r="KDZ46" i="26"/>
  <c r="KEA46" i="26"/>
  <c r="KEB46" i="26"/>
  <c r="KEC46" i="26"/>
  <c r="KED46" i="26"/>
  <c r="KEE46" i="26"/>
  <c r="KEF46" i="26"/>
  <c r="KEG46" i="26"/>
  <c r="KEH46" i="26"/>
  <c r="KEI46" i="26"/>
  <c r="KEJ46" i="26"/>
  <c r="KEK46" i="26"/>
  <c r="KEL46" i="26"/>
  <c r="KEM46" i="26"/>
  <c r="KEN46" i="26"/>
  <c r="KEO46" i="26"/>
  <c r="KEP46" i="26"/>
  <c r="KEQ46" i="26"/>
  <c r="KER46" i="26"/>
  <c r="KES46" i="26"/>
  <c r="KET46" i="26"/>
  <c r="KEU46" i="26"/>
  <c r="KEV46" i="26"/>
  <c r="KEW46" i="26"/>
  <c r="KEX46" i="26"/>
  <c r="KEY46" i="26"/>
  <c r="KEZ46" i="26"/>
  <c r="KFA46" i="26"/>
  <c r="KFB46" i="26"/>
  <c r="KFC46" i="26"/>
  <c r="KFD46" i="26"/>
  <c r="KFE46" i="26"/>
  <c r="KFF46" i="26"/>
  <c r="KFG46" i="26"/>
  <c r="KFH46" i="26"/>
  <c r="KFI46" i="26"/>
  <c r="KFJ46" i="26"/>
  <c r="KFK46" i="26"/>
  <c r="KFL46" i="26"/>
  <c r="KFM46" i="26"/>
  <c r="KFN46" i="26"/>
  <c r="KFO46" i="26"/>
  <c r="KFP46" i="26"/>
  <c r="KFQ46" i="26"/>
  <c r="KFR46" i="26"/>
  <c r="KFS46" i="26"/>
  <c r="KFT46" i="26"/>
  <c r="KFU46" i="26"/>
  <c r="KFV46" i="26"/>
  <c r="KFW46" i="26"/>
  <c r="KFX46" i="26"/>
  <c r="KFY46" i="26"/>
  <c r="KFZ46" i="26"/>
  <c r="KGA46" i="26"/>
  <c r="KGB46" i="26"/>
  <c r="KGC46" i="26"/>
  <c r="KGD46" i="26"/>
  <c r="KGE46" i="26"/>
  <c r="KGF46" i="26"/>
  <c r="KGG46" i="26"/>
  <c r="KGH46" i="26"/>
  <c r="KGI46" i="26"/>
  <c r="KGJ46" i="26"/>
  <c r="KGK46" i="26"/>
  <c r="KGL46" i="26"/>
  <c r="KGM46" i="26"/>
  <c r="KGN46" i="26"/>
  <c r="KGO46" i="26"/>
  <c r="KGP46" i="26"/>
  <c r="KGQ46" i="26"/>
  <c r="KGR46" i="26"/>
  <c r="KGS46" i="26"/>
  <c r="KGT46" i="26"/>
  <c r="KGU46" i="26"/>
  <c r="KGV46" i="26"/>
  <c r="KGW46" i="26"/>
  <c r="KGX46" i="26"/>
  <c r="KGY46" i="26"/>
  <c r="KGZ46" i="26"/>
  <c r="KHA46" i="26"/>
  <c r="KHB46" i="26"/>
  <c r="KHC46" i="26"/>
  <c r="KHD46" i="26"/>
  <c r="KHE46" i="26"/>
  <c r="KHF46" i="26"/>
  <c r="KHG46" i="26"/>
  <c r="KHH46" i="26"/>
  <c r="KHI46" i="26"/>
  <c r="KHJ46" i="26"/>
  <c r="KHK46" i="26"/>
  <c r="KHL46" i="26"/>
  <c r="KHM46" i="26"/>
  <c r="KHN46" i="26"/>
  <c r="KHO46" i="26"/>
  <c r="KHP46" i="26"/>
  <c r="KHQ46" i="26"/>
  <c r="KHR46" i="26"/>
  <c r="KHS46" i="26"/>
  <c r="KHT46" i="26"/>
  <c r="KHU46" i="26"/>
  <c r="KHV46" i="26"/>
  <c r="KHW46" i="26"/>
  <c r="KHX46" i="26"/>
  <c r="KHY46" i="26"/>
  <c r="KHZ46" i="26"/>
  <c r="KIA46" i="26"/>
  <c r="KIB46" i="26"/>
  <c r="KIC46" i="26"/>
  <c r="KID46" i="26"/>
  <c r="KIE46" i="26"/>
  <c r="KIF46" i="26"/>
  <c r="KIG46" i="26"/>
  <c r="KIH46" i="26"/>
  <c r="KII46" i="26"/>
  <c r="KIJ46" i="26"/>
  <c r="KIK46" i="26"/>
  <c r="KIL46" i="26"/>
  <c r="KIM46" i="26"/>
  <c r="KIN46" i="26"/>
  <c r="KIO46" i="26"/>
  <c r="KIP46" i="26"/>
  <c r="KIQ46" i="26"/>
  <c r="KIR46" i="26"/>
  <c r="KIS46" i="26"/>
  <c r="KIT46" i="26"/>
  <c r="KIU46" i="26"/>
  <c r="KIV46" i="26"/>
  <c r="KIW46" i="26"/>
  <c r="KIX46" i="26"/>
  <c r="KIY46" i="26"/>
  <c r="KIZ46" i="26"/>
  <c r="KJA46" i="26"/>
  <c r="KJB46" i="26"/>
  <c r="KJC46" i="26"/>
  <c r="KJD46" i="26"/>
  <c r="KJE46" i="26"/>
  <c r="KJF46" i="26"/>
  <c r="KJG46" i="26"/>
  <c r="KJH46" i="26"/>
  <c r="KJI46" i="26"/>
  <c r="KJJ46" i="26"/>
  <c r="KJK46" i="26"/>
  <c r="KJL46" i="26"/>
  <c r="KJM46" i="26"/>
  <c r="KJN46" i="26"/>
  <c r="KJO46" i="26"/>
  <c r="KJP46" i="26"/>
  <c r="KJQ46" i="26"/>
  <c r="KJR46" i="26"/>
  <c r="KJS46" i="26"/>
  <c r="KJT46" i="26"/>
  <c r="KJU46" i="26"/>
  <c r="KJV46" i="26"/>
  <c r="KJW46" i="26"/>
  <c r="KJX46" i="26"/>
  <c r="KJY46" i="26"/>
  <c r="KJZ46" i="26"/>
  <c r="KKA46" i="26"/>
  <c r="KKB46" i="26"/>
  <c r="KKC46" i="26"/>
  <c r="KKD46" i="26"/>
  <c r="KKE46" i="26"/>
  <c r="KKF46" i="26"/>
  <c r="KKG46" i="26"/>
  <c r="KKH46" i="26"/>
  <c r="KKI46" i="26"/>
  <c r="KKJ46" i="26"/>
  <c r="KKK46" i="26"/>
  <c r="KKL46" i="26"/>
  <c r="KKM46" i="26"/>
  <c r="KKN46" i="26"/>
  <c r="KKO46" i="26"/>
  <c r="KKP46" i="26"/>
  <c r="KKQ46" i="26"/>
  <c r="KKR46" i="26"/>
  <c r="KKS46" i="26"/>
  <c r="KKT46" i="26"/>
  <c r="KKU46" i="26"/>
  <c r="KKV46" i="26"/>
  <c r="KKW46" i="26"/>
  <c r="KKX46" i="26"/>
  <c r="KKY46" i="26"/>
  <c r="KKZ46" i="26"/>
  <c r="KLA46" i="26"/>
  <c r="KLB46" i="26"/>
  <c r="KLC46" i="26"/>
  <c r="KLD46" i="26"/>
  <c r="KLE46" i="26"/>
  <c r="KLF46" i="26"/>
  <c r="KLG46" i="26"/>
  <c r="KLH46" i="26"/>
  <c r="KLI46" i="26"/>
  <c r="KLJ46" i="26"/>
  <c r="KLK46" i="26"/>
  <c r="KLL46" i="26"/>
  <c r="KLM46" i="26"/>
  <c r="KLN46" i="26"/>
  <c r="KLO46" i="26"/>
  <c r="KLP46" i="26"/>
  <c r="KLQ46" i="26"/>
  <c r="KLR46" i="26"/>
  <c r="KLS46" i="26"/>
  <c r="KLT46" i="26"/>
  <c r="KLU46" i="26"/>
  <c r="KLV46" i="26"/>
  <c r="KLW46" i="26"/>
  <c r="KLX46" i="26"/>
  <c r="KLY46" i="26"/>
  <c r="KLZ46" i="26"/>
  <c r="KMA46" i="26"/>
  <c r="KMB46" i="26"/>
  <c r="KMC46" i="26"/>
  <c r="KMD46" i="26"/>
  <c r="KME46" i="26"/>
  <c r="KMF46" i="26"/>
  <c r="KMG46" i="26"/>
  <c r="KMH46" i="26"/>
  <c r="KMI46" i="26"/>
  <c r="KMJ46" i="26"/>
  <c r="KMK46" i="26"/>
  <c r="KML46" i="26"/>
  <c r="KMM46" i="26"/>
  <c r="KMN46" i="26"/>
  <c r="KMO46" i="26"/>
  <c r="KMP46" i="26"/>
  <c r="KMQ46" i="26"/>
  <c r="KMR46" i="26"/>
  <c r="KMS46" i="26"/>
  <c r="KMT46" i="26"/>
  <c r="KMU46" i="26"/>
  <c r="KMV46" i="26"/>
  <c r="KMW46" i="26"/>
  <c r="KMX46" i="26"/>
  <c r="KMY46" i="26"/>
  <c r="KMZ46" i="26"/>
  <c r="KNA46" i="26"/>
  <c r="KNB46" i="26"/>
  <c r="KNC46" i="26"/>
  <c r="KND46" i="26"/>
  <c r="KNE46" i="26"/>
  <c r="KNF46" i="26"/>
  <c r="KNG46" i="26"/>
  <c r="KNH46" i="26"/>
  <c r="KNI46" i="26"/>
  <c r="KNJ46" i="26"/>
  <c r="KNK46" i="26"/>
  <c r="KNL46" i="26"/>
  <c r="KNM46" i="26"/>
  <c r="KNN46" i="26"/>
  <c r="KNO46" i="26"/>
  <c r="KNP46" i="26"/>
  <c r="KNQ46" i="26"/>
  <c r="KNR46" i="26"/>
  <c r="KNS46" i="26"/>
  <c r="KNT46" i="26"/>
  <c r="KNU46" i="26"/>
  <c r="KNV46" i="26"/>
  <c r="KNW46" i="26"/>
  <c r="KNX46" i="26"/>
  <c r="KNY46" i="26"/>
  <c r="KNZ46" i="26"/>
  <c r="KOA46" i="26"/>
  <c r="KOB46" i="26"/>
  <c r="KOC46" i="26"/>
  <c r="KOD46" i="26"/>
  <c r="KOE46" i="26"/>
  <c r="KOF46" i="26"/>
  <c r="KOG46" i="26"/>
  <c r="KOH46" i="26"/>
  <c r="KOI46" i="26"/>
  <c r="KOJ46" i="26"/>
  <c r="KOK46" i="26"/>
  <c r="KOL46" i="26"/>
  <c r="KOM46" i="26"/>
  <c r="KON46" i="26"/>
  <c r="KOO46" i="26"/>
  <c r="KOP46" i="26"/>
  <c r="KOQ46" i="26"/>
  <c r="KOR46" i="26"/>
  <c r="KOS46" i="26"/>
  <c r="KOT46" i="26"/>
  <c r="KOU46" i="26"/>
  <c r="KOV46" i="26"/>
  <c r="KOW46" i="26"/>
  <c r="KOX46" i="26"/>
  <c r="KOY46" i="26"/>
  <c r="KOZ46" i="26"/>
  <c r="KPA46" i="26"/>
  <c r="KPB46" i="26"/>
  <c r="KPC46" i="26"/>
  <c r="KPD46" i="26"/>
  <c r="KPE46" i="26"/>
  <c r="KPF46" i="26"/>
  <c r="KPG46" i="26"/>
  <c r="KPH46" i="26"/>
  <c r="KPI46" i="26"/>
  <c r="KPJ46" i="26"/>
  <c r="KPK46" i="26"/>
  <c r="KPL46" i="26"/>
  <c r="KPM46" i="26"/>
  <c r="KPN46" i="26"/>
  <c r="KPO46" i="26"/>
  <c r="KPP46" i="26"/>
  <c r="KPQ46" i="26"/>
  <c r="KPR46" i="26"/>
  <c r="KPS46" i="26"/>
  <c r="KPT46" i="26"/>
  <c r="KPU46" i="26"/>
  <c r="KPV46" i="26"/>
  <c r="KPW46" i="26"/>
  <c r="KPX46" i="26"/>
  <c r="KPY46" i="26"/>
  <c r="KPZ46" i="26"/>
  <c r="KQA46" i="26"/>
  <c r="KQB46" i="26"/>
  <c r="KQC46" i="26"/>
  <c r="KQD46" i="26"/>
  <c r="KQE46" i="26"/>
  <c r="KQF46" i="26"/>
  <c r="KQG46" i="26"/>
  <c r="KQH46" i="26"/>
  <c r="KQI46" i="26"/>
  <c r="KQJ46" i="26"/>
  <c r="KQK46" i="26"/>
  <c r="KQL46" i="26"/>
  <c r="KQM46" i="26"/>
  <c r="KQN46" i="26"/>
  <c r="KQO46" i="26"/>
  <c r="KQP46" i="26"/>
  <c r="KQQ46" i="26"/>
  <c r="KQR46" i="26"/>
  <c r="KQS46" i="26"/>
  <c r="KQT46" i="26"/>
  <c r="KQU46" i="26"/>
  <c r="KQV46" i="26"/>
  <c r="KQW46" i="26"/>
  <c r="KQX46" i="26"/>
  <c r="KQY46" i="26"/>
  <c r="KQZ46" i="26"/>
  <c r="KRA46" i="26"/>
  <c r="KRB46" i="26"/>
  <c r="KRC46" i="26"/>
  <c r="KRD46" i="26"/>
  <c r="KRE46" i="26"/>
  <c r="KRF46" i="26"/>
  <c r="KRG46" i="26"/>
  <c r="KRH46" i="26"/>
  <c r="KRI46" i="26"/>
  <c r="KRJ46" i="26"/>
  <c r="KRK46" i="26"/>
  <c r="KRL46" i="26"/>
  <c r="KRM46" i="26"/>
  <c r="KRN46" i="26"/>
  <c r="KRO46" i="26"/>
  <c r="KRP46" i="26"/>
  <c r="KRQ46" i="26"/>
  <c r="KRR46" i="26"/>
  <c r="KRS46" i="26"/>
  <c r="KRT46" i="26"/>
  <c r="KRU46" i="26"/>
  <c r="KRV46" i="26"/>
  <c r="KRW46" i="26"/>
  <c r="KRX46" i="26"/>
  <c r="KRY46" i="26"/>
  <c r="KRZ46" i="26"/>
  <c r="KSA46" i="26"/>
  <c r="KSB46" i="26"/>
  <c r="KSC46" i="26"/>
  <c r="KSD46" i="26"/>
  <c r="KSE46" i="26"/>
  <c r="KSF46" i="26"/>
  <c r="KSG46" i="26"/>
  <c r="KSH46" i="26"/>
  <c r="KSI46" i="26"/>
  <c r="KSJ46" i="26"/>
  <c r="KSK46" i="26"/>
  <c r="KSL46" i="26"/>
  <c r="KSM46" i="26"/>
  <c r="KSN46" i="26"/>
  <c r="KSO46" i="26"/>
  <c r="KSP46" i="26"/>
  <c r="KSQ46" i="26"/>
  <c r="KSR46" i="26"/>
  <c r="KSS46" i="26"/>
  <c r="KST46" i="26"/>
  <c r="KSU46" i="26"/>
  <c r="KSV46" i="26"/>
  <c r="KSW46" i="26"/>
  <c r="KSX46" i="26"/>
  <c r="KSY46" i="26"/>
  <c r="KSZ46" i="26"/>
  <c r="KTA46" i="26"/>
  <c r="KTB46" i="26"/>
  <c r="KTC46" i="26"/>
  <c r="KTD46" i="26"/>
  <c r="KTE46" i="26"/>
  <c r="KTF46" i="26"/>
  <c r="KTG46" i="26"/>
  <c r="KTH46" i="26"/>
  <c r="KTI46" i="26"/>
  <c r="KTJ46" i="26"/>
  <c r="KTK46" i="26"/>
  <c r="KTL46" i="26"/>
  <c r="KTM46" i="26"/>
  <c r="KTN46" i="26"/>
  <c r="KTO46" i="26"/>
  <c r="KTP46" i="26"/>
  <c r="KTQ46" i="26"/>
  <c r="KTR46" i="26"/>
  <c r="KTS46" i="26"/>
  <c r="KTT46" i="26"/>
  <c r="KTU46" i="26"/>
  <c r="KTV46" i="26"/>
  <c r="KTW46" i="26"/>
  <c r="KTX46" i="26"/>
  <c r="KTY46" i="26"/>
  <c r="KTZ46" i="26"/>
  <c r="KUA46" i="26"/>
  <c r="KUB46" i="26"/>
  <c r="KUC46" i="26"/>
  <c r="KUD46" i="26"/>
  <c r="KUE46" i="26"/>
  <c r="KUF46" i="26"/>
  <c r="KUG46" i="26"/>
  <c r="KUH46" i="26"/>
  <c r="KUI46" i="26"/>
  <c r="KUJ46" i="26"/>
  <c r="KUK46" i="26"/>
  <c r="KUL46" i="26"/>
  <c r="KUM46" i="26"/>
  <c r="KUN46" i="26"/>
  <c r="KUO46" i="26"/>
  <c r="KUP46" i="26"/>
  <c r="KUQ46" i="26"/>
  <c r="KUR46" i="26"/>
  <c r="KUS46" i="26"/>
  <c r="KUT46" i="26"/>
  <c r="KUU46" i="26"/>
  <c r="KUV46" i="26"/>
  <c r="KUW46" i="26"/>
  <c r="KUX46" i="26"/>
  <c r="KUY46" i="26"/>
  <c r="KUZ46" i="26"/>
  <c r="KVA46" i="26"/>
  <c r="KVB46" i="26"/>
  <c r="KVC46" i="26"/>
  <c r="KVD46" i="26"/>
  <c r="KVE46" i="26"/>
  <c r="KVF46" i="26"/>
  <c r="KVG46" i="26"/>
  <c r="KVH46" i="26"/>
  <c r="KVI46" i="26"/>
  <c r="KVJ46" i="26"/>
  <c r="KVK46" i="26"/>
  <c r="KVL46" i="26"/>
  <c r="KVM46" i="26"/>
  <c r="KVN46" i="26"/>
  <c r="KVO46" i="26"/>
  <c r="KVP46" i="26"/>
  <c r="KVQ46" i="26"/>
  <c r="KVR46" i="26"/>
  <c r="KVS46" i="26"/>
  <c r="KVT46" i="26"/>
  <c r="KVU46" i="26"/>
  <c r="KVV46" i="26"/>
  <c r="KVW46" i="26"/>
  <c r="KVX46" i="26"/>
  <c r="KVY46" i="26"/>
  <c r="KVZ46" i="26"/>
  <c r="KWA46" i="26"/>
  <c r="KWB46" i="26"/>
  <c r="KWC46" i="26"/>
  <c r="KWD46" i="26"/>
  <c r="KWE46" i="26"/>
  <c r="KWF46" i="26"/>
  <c r="KWG46" i="26"/>
  <c r="KWH46" i="26"/>
  <c r="KWI46" i="26"/>
  <c r="KWJ46" i="26"/>
  <c r="KWK46" i="26"/>
  <c r="KWL46" i="26"/>
  <c r="KWM46" i="26"/>
  <c r="KWN46" i="26"/>
  <c r="KWO46" i="26"/>
  <c r="KWP46" i="26"/>
  <c r="KWQ46" i="26"/>
  <c r="KWR46" i="26"/>
  <c r="KWS46" i="26"/>
  <c r="KWT46" i="26"/>
  <c r="KWU46" i="26"/>
  <c r="KWV46" i="26"/>
  <c r="KWW46" i="26"/>
  <c r="KWX46" i="26"/>
  <c r="KWY46" i="26"/>
  <c r="KWZ46" i="26"/>
  <c r="KXA46" i="26"/>
  <c r="KXB46" i="26"/>
  <c r="KXC46" i="26"/>
  <c r="KXD46" i="26"/>
  <c r="KXE46" i="26"/>
  <c r="KXF46" i="26"/>
  <c r="KXG46" i="26"/>
  <c r="KXH46" i="26"/>
  <c r="KXI46" i="26"/>
  <c r="KXJ46" i="26"/>
  <c r="KXK46" i="26"/>
  <c r="KXL46" i="26"/>
  <c r="KXM46" i="26"/>
  <c r="KXN46" i="26"/>
  <c r="KXO46" i="26"/>
  <c r="KXP46" i="26"/>
  <c r="KXQ46" i="26"/>
  <c r="KXR46" i="26"/>
  <c r="KXS46" i="26"/>
  <c r="KXT46" i="26"/>
  <c r="KXU46" i="26"/>
  <c r="KXV46" i="26"/>
  <c r="KXW46" i="26"/>
  <c r="KXX46" i="26"/>
  <c r="KXY46" i="26"/>
  <c r="KXZ46" i="26"/>
  <c r="KYA46" i="26"/>
  <c r="KYB46" i="26"/>
  <c r="KYC46" i="26"/>
  <c r="KYD46" i="26"/>
  <c r="KYE46" i="26"/>
  <c r="KYF46" i="26"/>
  <c r="KYG46" i="26"/>
  <c r="KYH46" i="26"/>
  <c r="KYI46" i="26"/>
  <c r="KYJ46" i="26"/>
  <c r="KYK46" i="26"/>
  <c r="KYL46" i="26"/>
  <c r="KYM46" i="26"/>
  <c r="KYN46" i="26"/>
  <c r="KYO46" i="26"/>
  <c r="KYP46" i="26"/>
  <c r="KYQ46" i="26"/>
  <c r="KYR46" i="26"/>
  <c r="KYS46" i="26"/>
  <c r="KYT46" i="26"/>
  <c r="KYU46" i="26"/>
  <c r="KYV46" i="26"/>
  <c r="KYW46" i="26"/>
  <c r="KYX46" i="26"/>
  <c r="KYY46" i="26"/>
  <c r="KYZ46" i="26"/>
  <c r="KZA46" i="26"/>
  <c r="KZB46" i="26"/>
  <c r="KZC46" i="26"/>
  <c r="KZD46" i="26"/>
  <c r="KZE46" i="26"/>
  <c r="KZF46" i="26"/>
  <c r="KZG46" i="26"/>
  <c r="KZH46" i="26"/>
  <c r="KZI46" i="26"/>
  <c r="KZJ46" i="26"/>
  <c r="KZK46" i="26"/>
  <c r="KZL46" i="26"/>
  <c r="KZM46" i="26"/>
  <c r="KZN46" i="26"/>
  <c r="KZO46" i="26"/>
  <c r="KZP46" i="26"/>
  <c r="KZQ46" i="26"/>
  <c r="KZR46" i="26"/>
  <c r="KZS46" i="26"/>
  <c r="KZT46" i="26"/>
  <c r="KZU46" i="26"/>
  <c r="KZV46" i="26"/>
  <c r="KZW46" i="26"/>
  <c r="KZX46" i="26"/>
  <c r="KZY46" i="26"/>
  <c r="KZZ46" i="26"/>
  <c r="LAA46" i="26"/>
  <c r="LAB46" i="26"/>
  <c r="LAC46" i="26"/>
  <c r="LAD46" i="26"/>
  <c r="LAE46" i="26"/>
  <c r="LAF46" i="26"/>
  <c r="LAG46" i="26"/>
  <c r="LAH46" i="26"/>
  <c r="LAI46" i="26"/>
  <c r="LAJ46" i="26"/>
  <c r="LAK46" i="26"/>
  <c r="LAL46" i="26"/>
  <c r="LAM46" i="26"/>
  <c r="LAN46" i="26"/>
  <c r="LAO46" i="26"/>
  <c r="LAP46" i="26"/>
  <c r="LAQ46" i="26"/>
  <c r="LAR46" i="26"/>
  <c r="LAS46" i="26"/>
  <c r="LAT46" i="26"/>
  <c r="LAU46" i="26"/>
  <c r="LAV46" i="26"/>
  <c r="LAW46" i="26"/>
  <c r="LAX46" i="26"/>
  <c r="LAY46" i="26"/>
  <c r="LAZ46" i="26"/>
  <c r="LBA46" i="26"/>
  <c r="LBB46" i="26"/>
  <c r="LBC46" i="26"/>
  <c r="LBD46" i="26"/>
  <c r="LBE46" i="26"/>
  <c r="LBF46" i="26"/>
  <c r="LBG46" i="26"/>
  <c r="LBH46" i="26"/>
  <c r="LBI46" i="26"/>
  <c r="LBJ46" i="26"/>
  <c r="LBK46" i="26"/>
  <c r="LBL46" i="26"/>
  <c r="LBM46" i="26"/>
  <c r="LBN46" i="26"/>
  <c r="LBO46" i="26"/>
  <c r="LBP46" i="26"/>
  <c r="LBQ46" i="26"/>
  <c r="LBR46" i="26"/>
  <c r="LBS46" i="26"/>
  <c r="LBT46" i="26"/>
  <c r="LBU46" i="26"/>
  <c r="LBV46" i="26"/>
  <c r="LBW46" i="26"/>
  <c r="LBX46" i="26"/>
  <c r="LBY46" i="26"/>
  <c r="LBZ46" i="26"/>
  <c r="LCA46" i="26"/>
  <c r="LCB46" i="26"/>
  <c r="LCC46" i="26"/>
  <c r="LCD46" i="26"/>
  <c r="LCE46" i="26"/>
  <c r="LCF46" i="26"/>
  <c r="LCG46" i="26"/>
  <c r="LCH46" i="26"/>
  <c r="LCI46" i="26"/>
  <c r="LCJ46" i="26"/>
  <c r="LCK46" i="26"/>
  <c r="LCL46" i="26"/>
  <c r="LCM46" i="26"/>
  <c r="LCN46" i="26"/>
  <c r="LCO46" i="26"/>
  <c r="LCP46" i="26"/>
  <c r="LCQ46" i="26"/>
  <c r="LCR46" i="26"/>
  <c r="LCS46" i="26"/>
  <c r="LCT46" i="26"/>
  <c r="LCU46" i="26"/>
  <c r="LCV46" i="26"/>
  <c r="LCW46" i="26"/>
  <c r="LCX46" i="26"/>
  <c r="LCY46" i="26"/>
  <c r="LCZ46" i="26"/>
  <c r="LDA46" i="26"/>
  <c r="LDB46" i="26"/>
  <c r="LDC46" i="26"/>
  <c r="LDD46" i="26"/>
  <c r="LDE46" i="26"/>
  <c r="LDF46" i="26"/>
  <c r="LDG46" i="26"/>
  <c r="LDH46" i="26"/>
  <c r="LDI46" i="26"/>
  <c r="LDJ46" i="26"/>
  <c r="LDK46" i="26"/>
  <c r="LDL46" i="26"/>
  <c r="LDM46" i="26"/>
  <c r="LDN46" i="26"/>
  <c r="LDO46" i="26"/>
  <c r="LDP46" i="26"/>
  <c r="LDQ46" i="26"/>
  <c r="LDR46" i="26"/>
  <c r="LDS46" i="26"/>
  <c r="LDT46" i="26"/>
  <c r="LDU46" i="26"/>
  <c r="LDV46" i="26"/>
  <c r="LDW46" i="26"/>
  <c r="LDX46" i="26"/>
  <c r="LDY46" i="26"/>
  <c r="LDZ46" i="26"/>
  <c r="LEA46" i="26"/>
  <c r="LEB46" i="26"/>
  <c r="LEC46" i="26"/>
  <c r="LED46" i="26"/>
  <c r="LEE46" i="26"/>
  <c r="LEF46" i="26"/>
  <c r="LEG46" i="26"/>
  <c r="LEH46" i="26"/>
  <c r="LEI46" i="26"/>
  <c r="LEJ46" i="26"/>
  <c r="LEK46" i="26"/>
  <c r="LEL46" i="26"/>
  <c r="LEM46" i="26"/>
  <c r="LEN46" i="26"/>
  <c r="LEO46" i="26"/>
  <c r="LEP46" i="26"/>
  <c r="LEQ46" i="26"/>
  <c r="LER46" i="26"/>
  <c r="LES46" i="26"/>
  <c r="LET46" i="26"/>
  <c r="LEU46" i="26"/>
  <c r="LEV46" i="26"/>
  <c r="LEW46" i="26"/>
  <c r="LEX46" i="26"/>
  <c r="LEY46" i="26"/>
  <c r="LEZ46" i="26"/>
  <c r="LFA46" i="26"/>
  <c r="LFB46" i="26"/>
  <c r="LFC46" i="26"/>
  <c r="LFD46" i="26"/>
  <c r="LFE46" i="26"/>
  <c r="LFF46" i="26"/>
  <c r="LFG46" i="26"/>
  <c r="LFH46" i="26"/>
  <c r="LFI46" i="26"/>
  <c r="LFJ46" i="26"/>
  <c r="LFK46" i="26"/>
  <c r="LFL46" i="26"/>
  <c r="LFM46" i="26"/>
  <c r="LFN46" i="26"/>
  <c r="LFO46" i="26"/>
  <c r="LFP46" i="26"/>
  <c r="LFQ46" i="26"/>
  <c r="LFR46" i="26"/>
  <c r="LFS46" i="26"/>
  <c r="LFT46" i="26"/>
  <c r="LFU46" i="26"/>
  <c r="LFV46" i="26"/>
  <c r="LFW46" i="26"/>
  <c r="LFX46" i="26"/>
  <c r="LFY46" i="26"/>
  <c r="LFZ46" i="26"/>
  <c r="LGA46" i="26"/>
  <c r="LGB46" i="26"/>
  <c r="LGC46" i="26"/>
  <c r="LGD46" i="26"/>
  <c r="LGE46" i="26"/>
  <c r="LGF46" i="26"/>
  <c r="LGG46" i="26"/>
  <c r="LGH46" i="26"/>
  <c r="LGI46" i="26"/>
  <c r="LGJ46" i="26"/>
  <c r="LGK46" i="26"/>
  <c r="LGL46" i="26"/>
  <c r="LGM46" i="26"/>
  <c r="LGN46" i="26"/>
  <c r="LGO46" i="26"/>
  <c r="LGP46" i="26"/>
  <c r="LGQ46" i="26"/>
  <c r="LGR46" i="26"/>
  <c r="LGS46" i="26"/>
  <c r="LGT46" i="26"/>
  <c r="LGU46" i="26"/>
  <c r="LGV46" i="26"/>
  <c r="LGW46" i="26"/>
  <c r="LGX46" i="26"/>
  <c r="LGY46" i="26"/>
  <c r="LGZ46" i="26"/>
  <c r="LHA46" i="26"/>
  <c r="LHB46" i="26"/>
  <c r="LHC46" i="26"/>
  <c r="LHD46" i="26"/>
  <c r="LHE46" i="26"/>
  <c r="LHF46" i="26"/>
  <c r="LHG46" i="26"/>
  <c r="LHH46" i="26"/>
  <c r="LHI46" i="26"/>
  <c r="LHJ46" i="26"/>
  <c r="LHK46" i="26"/>
  <c r="LHL46" i="26"/>
  <c r="LHM46" i="26"/>
  <c r="LHN46" i="26"/>
  <c r="LHO46" i="26"/>
  <c r="LHP46" i="26"/>
  <c r="LHQ46" i="26"/>
  <c r="LHR46" i="26"/>
  <c r="LHS46" i="26"/>
  <c r="LHT46" i="26"/>
  <c r="LHU46" i="26"/>
  <c r="LHV46" i="26"/>
  <c r="LHW46" i="26"/>
  <c r="LHX46" i="26"/>
  <c r="LHY46" i="26"/>
  <c r="LHZ46" i="26"/>
  <c r="LIA46" i="26"/>
  <c r="LIB46" i="26"/>
  <c r="LIC46" i="26"/>
  <c r="LID46" i="26"/>
  <c r="LIE46" i="26"/>
  <c r="LIF46" i="26"/>
  <c r="LIG46" i="26"/>
  <c r="LIH46" i="26"/>
  <c r="LII46" i="26"/>
  <c r="LIJ46" i="26"/>
  <c r="LIK46" i="26"/>
  <c r="LIL46" i="26"/>
  <c r="LIM46" i="26"/>
  <c r="LIN46" i="26"/>
  <c r="LIO46" i="26"/>
  <c r="LIP46" i="26"/>
  <c r="LIQ46" i="26"/>
  <c r="LIR46" i="26"/>
  <c r="LIS46" i="26"/>
  <c r="LIT46" i="26"/>
  <c r="LIU46" i="26"/>
  <c r="LIV46" i="26"/>
  <c r="LIW46" i="26"/>
  <c r="LIX46" i="26"/>
  <c r="LIY46" i="26"/>
  <c r="LIZ46" i="26"/>
  <c r="LJA46" i="26"/>
  <c r="LJB46" i="26"/>
  <c r="LJC46" i="26"/>
  <c r="LJD46" i="26"/>
  <c r="LJE46" i="26"/>
  <c r="LJF46" i="26"/>
  <c r="LJG46" i="26"/>
  <c r="LJH46" i="26"/>
  <c r="LJI46" i="26"/>
  <c r="LJJ46" i="26"/>
  <c r="LJK46" i="26"/>
  <c r="LJL46" i="26"/>
  <c r="LJM46" i="26"/>
  <c r="LJN46" i="26"/>
  <c r="LJO46" i="26"/>
  <c r="LJP46" i="26"/>
  <c r="LJQ46" i="26"/>
  <c r="LJR46" i="26"/>
  <c r="LJS46" i="26"/>
  <c r="LJT46" i="26"/>
  <c r="LJU46" i="26"/>
  <c r="LJV46" i="26"/>
  <c r="LJW46" i="26"/>
  <c r="LJX46" i="26"/>
  <c r="LJY46" i="26"/>
  <c r="LJZ46" i="26"/>
  <c r="LKA46" i="26"/>
  <c r="LKB46" i="26"/>
  <c r="LKC46" i="26"/>
  <c r="LKD46" i="26"/>
  <c r="LKE46" i="26"/>
  <c r="LKF46" i="26"/>
  <c r="LKG46" i="26"/>
  <c r="LKH46" i="26"/>
  <c r="LKI46" i="26"/>
  <c r="LKJ46" i="26"/>
  <c r="LKK46" i="26"/>
  <c r="LKL46" i="26"/>
  <c r="LKM46" i="26"/>
  <c r="LKN46" i="26"/>
  <c r="LKO46" i="26"/>
  <c r="LKP46" i="26"/>
  <c r="LKQ46" i="26"/>
  <c r="LKR46" i="26"/>
  <c r="LKS46" i="26"/>
  <c r="LKT46" i="26"/>
  <c r="LKU46" i="26"/>
  <c r="LKV46" i="26"/>
  <c r="LKW46" i="26"/>
  <c r="LKX46" i="26"/>
  <c r="LKY46" i="26"/>
  <c r="LKZ46" i="26"/>
  <c r="LLA46" i="26"/>
  <c r="LLB46" i="26"/>
  <c r="LLC46" i="26"/>
  <c r="LLD46" i="26"/>
  <c r="LLE46" i="26"/>
  <c r="LLF46" i="26"/>
  <c r="LLG46" i="26"/>
  <c r="LLH46" i="26"/>
  <c r="LLI46" i="26"/>
  <c r="LLJ46" i="26"/>
  <c r="LLK46" i="26"/>
  <c r="LLL46" i="26"/>
  <c r="LLM46" i="26"/>
  <c r="LLN46" i="26"/>
  <c r="LLO46" i="26"/>
  <c r="LLP46" i="26"/>
  <c r="LLQ46" i="26"/>
  <c r="LLR46" i="26"/>
  <c r="LLS46" i="26"/>
  <c r="LLT46" i="26"/>
  <c r="LLU46" i="26"/>
  <c r="LLV46" i="26"/>
  <c r="LLW46" i="26"/>
  <c r="LLX46" i="26"/>
  <c r="LLY46" i="26"/>
  <c r="LLZ46" i="26"/>
  <c r="LMA46" i="26"/>
  <c r="LMB46" i="26"/>
  <c r="LMC46" i="26"/>
  <c r="LMD46" i="26"/>
  <c r="LME46" i="26"/>
  <c r="LMF46" i="26"/>
  <c r="LMG46" i="26"/>
  <c r="LMH46" i="26"/>
  <c r="LMI46" i="26"/>
  <c r="LMJ46" i="26"/>
  <c r="LMK46" i="26"/>
  <c r="LML46" i="26"/>
  <c r="LMM46" i="26"/>
  <c r="LMN46" i="26"/>
  <c r="LMO46" i="26"/>
  <c r="LMP46" i="26"/>
  <c r="LMQ46" i="26"/>
  <c r="LMR46" i="26"/>
  <c r="LMS46" i="26"/>
  <c r="LMT46" i="26"/>
  <c r="LMU46" i="26"/>
  <c r="LMV46" i="26"/>
  <c r="LMW46" i="26"/>
  <c r="LMX46" i="26"/>
  <c r="LMY46" i="26"/>
  <c r="LMZ46" i="26"/>
  <c r="LNA46" i="26"/>
  <c r="LNB46" i="26"/>
  <c r="LNC46" i="26"/>
  <c r="LND46" i="26"/>
  <c r="LNE46" i="26"/>
  <c r="LNF46" i="26"/>
  <c r="LNG46" i="26"/>
  <c r="LNH46" i="26"/>
  <c r="LNI46" i="26"/>
  <c r="LNJ46" i="26"/>
  <c r="LNK46" i="26"/>
  <c r="LNL46" i="26"/>
  <c r="LNM46" i="26"/>
  <c r="LNN46" i="26"/>
  <c r="LNO46" i="26"/>
  <c r="LNP46" i="26"/>
  <c r="LNQ46" i="26"/>
  <c r="LNR46" i="26"/>
  <c r="LNS46" i="26"/>
  <c r="LNT46" i="26"/>
  <c r="LNU46" i="26"/>
  <c r="LNV46" i="26"/>
  <c r="LNW46" i="26"/>
  <c r="LNX46" i="26"/>
  <c r="LNY46" i="26"/>
  <c r="LNZ46" i="26"/>
  <c r="LOA46" i="26"/>
  <c r="LOB46" i="26"/>
  <c r="LOC46" i="26"/>
  <c r="LOD46" i="26"/>
  <c r="LOE46" i="26"/>
  <c r="LOF46" i="26"/>
  <c r="LOG46" i="26"/>
  <c r="LOH46" i="26"/>
  <c r="LOI46" i="26"/>
  <c r="LOJ46" i="26"/>
  <c r="LOK46" i="26"/>
  <c r="LOL46" i="26"/>
  <c r="LOM46" i="26"/>
  <c r="LON46" i="26"/>
  <c r="LOO46" i="26"/>
  <c r="LOP46" i="26"/>
  <c r="LOQ46" i="26"/>
  <c r="LOR46" i="26"/>
  <c r="LOS46" i="26"/>
  <c r="LOT46" i="26"/>
  <c r="LOU46" i="26"/>
  <c r="LOV46" i="26"/>
  <c r="LOW46" i="26"/>
  <c r="LOX46" i="26"/>
  <c r="LOY46" i="26"/>
  <c r="LOZ46" i="26"/>
  <c r="LPA46" i="26"/>
  <c r="LPB46" i="26"/>
  <c r="LPC46" i="26"/>
  <c r="LPD46" i="26"/>
  <c r="LPE46" i="26"/>
  <c r="LPF46" i="26"/>
  <c r="LPG46" i="26"/>
  <c r="LPH46" i="26"/>
  <c r="LPI46" i="26"/>
  <c r="LPJ46" i="26"/>
  <c r="LPK46" i="26"/>
  <c r="LPL46" i="26"/>
  <c r="LPM46" i="26"/>
  <c r="LPN46" i="26"/>
  <c r="LPO46" i="26"/>
  <c r="LPP46" i="26"/>
  <c r="LPQ46" i="26"/>
  <c r="LPR46" i="26"/>
  <c r="LPS46" i="26"/>
  <c r="LPT46" i="26"/>
  <c r="LPU46" i="26"/>
  <c r="LPV46" i="26"/>
  <c r="LPW46" i="26"/>
  <c r="LPX46" i="26"/>
  <c r="LPY46" i="26"/>
  <c r="LPZ46" i="26"/>
  <c r="LQA46" i="26"/>
  <c r="LQB46" i="26"/>
  <c r="LQC46" i="26"/>
  <c r="LQD46" i="26"/>
  <c r="LQE46" i="26"/>
  <c r="LQF46" i="26"/>
  <c r="LQG46" i="26"/>
  <c r="LQH46" i="26"/>
  <c r="LQI46" i="26"/>
  <c r="LQJ46" i="26"/>
  <c r="LQK46" i="26"/>
  <c r="LQL46" i="26"/>
  <c r="LQM46" i="26"/>
  <c r="LQN46" i="26"/>
  <c r="LQO46" i="26"/>
  <c r="LQP46" i="26"/>
  <c r="LQQ46" i="26"/>
  <c r="LQR46" i="26"/>
  <c r="LQS46" i="26"/>
  <c r="LQT46" i="26"/>
  <c r="LQU46" i="26"/>
  <c r="LQV46" i="26"/>
  <c r="LQW46" i="26"/>
  <c r="LQX46" i="26"/>
  <c r="LQY46" i="26"/>
  <c r="LQZ46" i="26"/>
  <c r="LRA46" i="26"/>
  <c r="LRB46" i="26"/>
  <c r="LRC46" i="26"/>
  <c r="LRD46" i="26"/>
  <c r="LRE46" i="26"/>
  <c r="LRF46" i="26"/>
  <c r="LRG46" i="26"/>
  <c r="LRH46" i="26"/>
  <c r="LRI46" i="26"/>
  <c r="LRJ46" i="26"/>
  <c r="LRK46" i="26"/>
  <c r="LRL46" i="26"/>
  <c r="LRM46" i="26"/>
  <c r="LRN46" i="26"/>
  <c r="LRO46" i="26"/>
  <c r="LRP46" i="26"/>
  <c r="LRQ46" i="26"/>
  <c r="LRR46" i="26"/>
  <c r="LRS46" i="26"/>
  <c r="LRT46" i="26"/>
  <c r="LRU46" i="26"/>
  <c r="LRV46" i="26"/>
  <c r="LRW46" i="26"/>
  <c r="LRX46" i="26"/>
  <c r="LRY46" i="26"/>
  <c r="LRZ46" i="26"/>
  <c r="LSA46" i="26"/>
  <c r="LSB46" i="26"/>
  <c r="LSC46" i="26"/>
  <c r="LSD46" i="26"/>
  <c r="LSE46" i="26"/>
  <c r="LSF46" i="26"/>
  <c r="LSG46" i="26"/>
  <c r="LSH46" i="26"/>
  <c r="LSI46" i="26"/>
  <c r="LSJ46" i="26"/>
  <c r="LSK46" i="26"/>
  <c r="LSL46" i="26"/>
  <c r="LSM46" i="26"/>
  <c r="LSN46" i="26"/>
  <c r="LSO46" i="26"/>
  <c r="LSP46" i="26"/>
  <c r="LSQ46" i="26"/>
  <c r="LSR46" i="26"/>
  <c r="LSS46" i="26"/>
  <c r="LST46" i="26"/>
  <c r="LSU46" i="26"/>
  <c r="LSV46" i="26"/>
  <c r="LSW46" i="26"/>
  <c r="LSX46" i="26"/>
  <c r="LSY46" i="26"/>
  <c r="LSZ46" i="26"/>
  <c r="LTA46" i="26"/>
  <c r="LTB46" i="26"/>
  <c r="LTC46" i="26"/>
  <c r="LTD46" i="26"/>
  <c r="LTE46" i="26"/>
  <c r="LTF46" i="26"/>
  <c r="LTG46" i="26"/>
  <c r="LTH46" i="26"/>
  <c r="LTI46" i="26"/>
  <c r="LTJ46" i="26"/>
  <c r="LTK46" i="26"/>
  <c r="LTL46" i="26"/>
  <c r="LTM46" i="26"/>
  <c r="LTN46" i="26"/>
  <c r="LTO46" i="26"/>
  <c r="LTP46" i="26"/>
  <c r="LTQ46" i="26"/>
  <c r="LTR46" i="26"/>
  <c r="LTS46" i="26"/>
  <c r="LTT46" i="26"/>
  <c r="LTU46" i="26"/>
  <c r="LTV46" i="26"/>
  <c r="LTW46" i="26"/>
  <c r="LTX46" i="26"/>
  <c r="LTY46" i="26"/>
  <c r="LTZ46" i="26"/>
  <c r="LUA46" i="26"/>
  <c r="LUB46" i="26"/>
  <c r="LUC46" i="26"/>
  <c r="LUD46" i="26"/>
  <c r="LUE46" i="26"/>
  <c r="LUF46" i="26"/>
  <c r="LUG46" i="26"/>
  <c r="LUH46" i="26"/>
  <c r="LUI46" i="26"/>
  <c r="LUJ46" i="26"/>
  <c r="LUK46" i="26"/>
  <c r="LUL46" i="26"/>
  <c r="LUM46" i="26"/>
  <c r="LUN46" i="26"/>
  <c r="LUO46" i="26"/>
  <c r="LUP46" i="26"/>
  <c r="LUQ46" i="26"/>
  <c r="LUR46" i="26"/>
  <c r="LUS46" i="26"/>
  <c r="LUT46" i="26"/>
  <c r="LUU46" i="26"/>
  <c r="LUV46" i="26"/>
  <c r="LUW46" i="26"/>
  <c r="LUX46" i="26"/>
  <c r="LUY46" i="26"/>
  <c r="LUZ46" i="26"/>
  <c r="LVA46" i="26"/>
  <c r="LVB46" i="26"/>
  <c r="LVC46" i="26"/>
  <c r="LVD46" i="26"/>
  <c r="LVE46" i="26"/>
  <c r="LVF46" i="26"/>
  <c r="LVG46" i="26"/>
  <c r="LVH46" i="26"/>
  <c r="LVI46" i="26"/>
  <c r="LVJ46" i="26"/>
  <c r="LVK46" i="26"/>
  <c r="LVL46" i="26"/>
  <c r="LVM46" i="26"/>
  <c r="LVN46" i="26"/>
  <c r="LVO46" i="26"/>
  <c r="LVP46" i="26"/>
  <c r="LVQ46" i="26"/>
  <c r="LVR46" i="26"/>
  <c r="LVS46" i="26"/>
  <c r="LVT46" i="26"/>
  <c r="LVU46" i="26"/>
  <c r="LVV46" i="26"/>
  <c r="LVW46" i="26"/>
  <c r="LVX46" i="26"/>
  <c r="LVY46" i="26"/>
  <c r="LVZ46" i="26"/>
  <c r="LWA46" i="26"/>
  <c r="LWB46" i="26"/>
  <c r="LWC46" i="26"/>
  <c r="LWD46" i="26"/>
  <c r="LWE46" i="26"/>
  <c r="LWF46" i="26"/>
  <c r="LWG46" i="26"/>
  <c r="LWH46" i="26"/>
  <c r="LWI46" i="26"/>
  <c r="LWJ46" i="26"/>
  <c r="LWK46" i="26"/>
  <c r="LWL46" i="26"/>
  <c r="LWM46" i="26"/>
  <c r="LWN46" i="26"/>
  <c r="LWO46" i="26"/>
  <c r="LWP46" i="26"/>
  <c r="LWQ46" i="26"/>
  <c r="LWR46" i="26"/>
  <c r="LWS46" i="26"/>
  <c r="LWT46" i="26"/>
  <c r="LWU46" i="26"/>
  <c r="LWV46" i="26"/>
  <c r="LWW46" i="26"/>
  <c r="LWX46" i="26"/>
  <c r="LWY46" i="26"/>
  <c r="LWZ46" i="26"/>
  <c r="LXA46" i="26"/>
  <c r="LXB46" i="26"/>
  <c r="LXC46" i="26"/>
  <c r="LXD46" i="26"/>
  <c r="LXE46" i="26"/>
  <c r="LXF46" i="26"/>
  <c r="LXG46" i="26"/>
  <c r="LXH46" i="26"/>
  <c r="LXI46" i="26"/>
  <c r="LXJ46" i="26"/>
  <c r="LXK46" i="26"/>
  <c r="LXL46" i="26"/>
  <c r="LXM46" i="26"/>
  <c r="LXN46" i="26"/>
  <c r="LXO46" i="26"/>
  <c r="LXP46" i="26"/>
  <c r="LXQ46" i="26"/>
  <c r="LXR46" i="26"/>
  <c r="LXS46" i="26"/>
  <c r="LXT46" i="26"/>
  <c r="LXU46" i="26"/>
  <c r="LXV46" i="26"/>
  <c r="LXW46" i="26"/>
  <c r="LXX46" i="26"/>
  <c r="LXY46" i="26"/>
  <c r="LXZ46" i="26"/>
  <c r="LYA46" i="26"/>
  <c r="LYB46" i="26"/>
  <c r="LYC46" i="26"/>
  <c r="LYD46" i="26"/>
  <c r="LYE46" i="26"/>
  <c r="LYF46" i="26"/>
  <c r="LYG46" i="26"/>
  <c r="LYH46" i="26"/>
  <c r="LYI46" i="26"/>
  <c r="LYJ46" i="26"/>
  <c r="LYK46" i="26"/>
  <c r="LYL46" i="26"/>
  <c r="LYM46" i="26"/>
  <c r="LYN46" i="26"/>
  <c r="LYO46" i="26"/>
  <c r="LYP46" i="26"/>
  <c r="LYQ46" i="26"/>
  <c r="LYR46" i="26"/>
  <c r="LYS46" i="26"/>
  <c r="LYT46" i="26"/>
  <c r="LYU46" i="26"/>
  <c r="LYV46" i="26"/>
  <c r="LYW46" i="26"/>
  <c r="LYX46" i="26"/>
  <c r="LYY46" i="26"/>
  <c r="LYZ46" i="26"/>
  <c r="LZA46" i="26"/>
  <c r="LZB46" i="26"/>
  <c r="LZC46" i="26"/>
  <c r="LZD46" i="26"/>
  <c r="LZE46" i="26"/>
  <c r="LZF46" i="26"/>
  <c r="LZG46" i="26"/>
  <c r="LZH46" i="26"/>
  <c r="LZI46" i="26"/>
  <c r="LZJ46" i="26"/>
  <c r="LZK46" i="26"/>
  <c r="LZL46" i="26"/>
  <c r="LZM46" i="26"/>
  <c r="LZN46" i="26"/>
  <c r="LZO46" i="26"/>
  <c r="LZP46" i="26"/>
  <c r="LZQ46" i="26"/>
  <c r="LZR46" i="26"/>
  <c r="LZS46" i="26"/>
  <c r="LZT46" i="26"/>
  <c r="LZU46" i="26"/>
  <c r="LZV46" i="26"/>
  <c r="LZW46" i="26"/>
  <c r="LZX46" i="26"/>
  <c r="LZY46" i="26"/>
  <c r="LZZ46" i="26"/>
  <c r="MAA46" i="26"/>
  <c r="MAB46" i="26"/>
  <c r="MAC46" i="26"/>
  <c r="MAD46" i="26"/>
  <c r="MAE46" i="26"/>
  <c r="MAF46" i="26"/>
  <c r="MAG46" i="26"/>
  <c r="MAH46" i="26"/>
  <c r="MAI46" i="26"/>
  <c r="MAJ46" i="26"/>
  <c r="MAK46" i="26"/>
  <c r="MAL46" i="26"/>
  <c r="MAM46" i="26"/>
  <c r="MAN46" i="26"/>
  <c r="MAO46" i="26"/>
  <c r="MAP46" i="26"/>
  <c r="MAQ46" i="26"/>
  <c r="MAR46" i="26"/>
  <c r="MAS46" i="26"/>
  <c r="MAT46" i="26"/>
  <c r="MAU46" i="26"/>
  <c r="MAV46" i="26"/>
  <c r="MAW46" i="26"/>
  <c r="MAX46" i="26"/>
  <c r="MAY46" i="26"/>
  <c r="MAZ46" i="26"/>
  <c r="MBA46" i="26"/>
  <c r="MBB46" i="26"/>
  <c r="MBC46" i="26"/>
  <c r="MBD46" i="26"/>
  <c r="MBE46" i="26"/>
  <c r="MBF46" i="26"/>
  <c r="MBG46" i="26"/>
  <c r="MBH46" i="26"/>
  <c r="MBI46" i="26"/>
  <c r="MBJ46" i="26"/>
  <c r="MBK46" i="26"/>
  <c r="MBL46" i="26"/>
  <c r="MBM46" i="26"/>
  <c r="MBN46" i="26"/>
  <c r="MBO46" i="26"/>
  <c r="MBP46" i="26"/>
  <c r="MBQ46" i="26"/>
  <c r="MBR46" i="26"/>
  <c r="MBS46" i="26"/>
  <c r="MBT46" i="26"/>
  <c r="MBU46" i="26"/>
  <c r="MBV46" i="26"/>
  <c r="MBW46" i="26"/>
  <c r="MBX46" i="26"/>
  <c r="MBY46" i="26"/>
  <c r="MBZ46" i="26"/>
  <c r="MCA46" i="26"/>
  <c r="MCB46" i="26"/>
  <c r="MCC46" i="26"/>
  <c r="MCD46" i="26"/>
  <c r="MCE46" i="26"/>
  <c r="MCF46" i="26"/>
  <c r="MCG46" i="26"/>
  <c r="MCH46" i="26"/>
  <c r="MCI46" i="26"/>
  <c r="MCJ46" i="26"/>
  <c r="MCK46" i="26"/>
  <c r="MCL46" i="26"/>
  <c r="MCM46" i="26"/>
  <c r="MCN46" i="26"/>
  <c r="MCO46" i="26"/>
  <c r="MCP46" i="26"/>
  <c r="MCQ46" i="26"/>
  <c r="MCR46" i="26"/>
  <c r="MCS46" i="26"/>
  <c r="MCT46" i="26"/>
  <c r="MCU46" i="26"/>
  <c r="MCV46" i="26"/>
  <c r="MCW46" i="26"/>
  <c r="MCX46" i="26"/>
  <c r="MCY46" i="26"/>
  <c r="MCZ46" i="26"/>
  <c r="MDA46" i="26"/>
  <c r="MDB46" i="26"/>
  <c r="MDC46" i="26"/>
  <c r="MDD46" i="26"/>
  <c r="MDE46" i="26"/>
  <c r="MDF46" i="26"/>
  <c r="MDG46" i="26"/>
  <c r="MDH46" i="26"/>
  <c r="MDI46" i="26"/>
  <c r="MDJ46" i="26"/>
  <c r="MDK46" i="26"/>
  <c r="MDL46" i="26"/>
  <c r="MDM46" i="26"/>
  <c r="MDN46" i="26"/>
  <c r="MDO46" i="26"/>
  <c r="MDP46" i="26"/>
  <c r="MDQ46" i="26"/>
  <c r="MDR46" i="26"/>
  <c r="MDS46" i="26"/>
  <c r="MDT46" i="26"/>
  <c r="MDU46" i="26"/>
  <c r="MDV46" i="26"/>
  <c r="MDW46" i="26"/>
  <c r="MDX46" i="26"/>
  <c r="MDY46" i="26"/>
  <c r="MDZ46" i="26"/>
  <c r="MEA46" i="26"/>
  <c r="MEB46" i="26"/>
  <c r="MEC46" i="26"/>
  <c r="MED46" i="26"/>
  <c r="MEE46" i="26"/>
  <c r="MEF46" i="26"/>
  <c r="MEG46" i="26"/>
  <c r="MEH46" i="26"/>
  <c r="MEI46" i="26"/>
  <c r="MEJ46" i="26"/>
  <c r="MEK46" i="26"/>
  <c r="MEL46" i="26"/>
  <c r="MEM46" i="26"/>
  <c r="MEN46" i="26"/>
  <c r="MEO46" i="26"/>
  <c r="MEP46" i="26"/>
  <c r="MEQ46" i="26"/>
  <c r="MER46" i="26"/>
  <c r="MES46" i="26"/>
  <c r="MET46" i="26"/>
  <c r="MEU46" i="26"/>
  <c r="MEV46" i="26"/>
  <c r="MEW46" i="26"/>
  <c r="MEX46" i="26"/>
  <c r="MEY46" i="26"/>
  <c r="MEZ46" i="26"/>
  <c r="MFA46" i="26"/>
  <c r="MFB46" i="26"/>
  <c r="MFC46" i="26"/>
  <c r="MFD46" i="26"/>
  <c r="MFE46" i="26"/>
  <c r="MFF46" i="26"/>
  <c r="MFG46" i="26"/>
  <c r="MFH46" i="26"/>
  <c r="MFI46" i="26"/>
  <c r="MFJ46" i="26"/>
  <c r="MFK46" i="26"/>
  <c r="MFL46" i="26"/>
  <c r="MFM46" i="26"/>
  <c r="MFN46" i="26"/>
  <c r="MFO46" i="26"/>
  <c r="MFP46" i="26"/>
  <c r="MFQ46" i="26"/>
  <c r="MFR46" i="26"/>
  <c r="MFS46" i="26"/>
  <c r="MFT46" i="26"/>
  <c r="MFU46" i="26"/>
  <c r="MFV46" i="26"/>
  <c r="MFW46" i="26"/>
  <c r="MFX46" i="26"/>
  <c r="MFY46" i="26"/>
  <c r="MFZ46" i="26"/>
  <c r="MGA46" i="26"/>
  <c r="MGB46" i="26"/>
  <c r="MGC46" i="26"/>
  <c r="MGD46" i="26"/>
  <c r="MGE46" i="26"/>
  <c r="MGF46" i="26"/>
  <c r="MGG46" i="26"/>
  <c r="MGH46" i="26"/>
  <c r="MGI46" i="26"/>
  <c r="MGJ46" i="26"/>
  <c r="MGK46" i="26"/>
  <c r="MGL46" i="26"/>
  <c r="MGM46" i="26"/>
  <c r="MGN46" i="26"/>
  <c r="MGO46" i="26"/>
  <c r="MGP46" i="26"/>
  <c r="MGQ46" i="26"/>
  <c r="MGR46" i="26"/>
  <c r="MGS46" i="26"/>
  <c r="MGT46" i="26"/>
  <c r="MGU46" i="26"/>
  <c r="MGV46" i="26"/>
  <c r="MGW46" i="26"/>
  <c r="MGX46" i="26"/>
  <c r="MGY46" i="26"/>
  <c r="MGZ46" i="26"/>
  <c r="MHA46" i="26"/>
  <c r="MHB46" i="26"/>
  <c r="MHC46" i="26"/>
  <c r="MHD46" i="26"/>
  <c r="MHE46" i="26"/>
  <c r="MHF46" i="26"/>
  <c r="MHG46" i="26"/>
  <c r="MHH46" i="26"/>
  <c r="MHI46" i="26"/>
  <c r="MHJ46" i="26"/>
  <c r="MHK46" i="26"/>
  <c r="MHL46" i="26"/>
  <c r="MHM46" i="26"/>
  <c r="MHN46" i="26"/>
  <c r="MHO46" i="26"/>
  <c r="MHP46" i="26"/>
  <c r="MHQ46" i="26"/>
  <c r="MHR46" i="26"/>
  <c r="MHS46" i="26"/>
  <c r="MHT46" i="26"/>
  <c r="MHU46" i="26"/>
  <c r="MHV46" i="26"/>
  <c r="MHW46" i="26"/>
  <c r="MHX46" i="26"/>
  <c r="MHY46" i="26"/>
  <c r="MHZ46" i="26"/>
  <c r="MIA46" i="26"/>
  <c r="MIB46" i="26"/>
  <c r="MIC46" i="26"/>
  <c r="MID46" i="26"/>
  <c r="MIE46" i="26"/>
  <c r="MIF46" i="26"/>
  <c r="MIG46" i="26"/>
  <c r="MIH46" i="26"/>
  <c r="MII46" i="26"/>
  <c r="MIJ46" i="26"/>
  <c r="MIK46" i="26"/>
  <c r="MIL46" i="26"/>
  <c r="MIM46" i="26"/>
  <c r="MIN46" i="26"/>
  <c r="MIO46" i="26"/>
  <c r="MIP46" i="26"/>
  <c r="MIQ46" i="26"/>
  <c r="MIR46" i="26"/>
  <c r="MIS46" i="26"/>
  <c r="MIT46" i="26"/>
  <c r="MIU46" i="26"/>
  <c r="MIV46" i="26"/>
  <c r="MIW46" i="26"/>
  <c r="MIX46" i="26"/>
  <c r="MIY46" i="26"/>
  <c r="MIZ46" i="26"/>
  <c r="MJA46" i="26"/>
  <c r="MJB46" i="26"/>
  <c r="MJC46" i="26"/>
  <c r="MJD46" i="26"/>
  <c r="MJE46" i="26"/>
  <c r="MJF46" i="26"/>
  <c r="MJG46" i="26"/>
  <c r="MJH46" i="26"/>
  <c r="MJI46" i="26"/>
  <c r="MJJ46" i="26"/>
  <c r="MJK46" i="26"/>
  <c r="MJL46" i="26"/>
  <c r="MJM46" i="26"/>
  <c r="MJN46" i="26"/>
  <c r="MJO46" i="26"/>
  <c r="MJP46" i="26"/>
  <c r="MJQ46" i="26"/>
  <c r="MJR46" i="26"/>
  <c r="MJS46" i="26"/>
  <c r="MJT46" i="26"/>
  <c r="MJU46" i="26"/>
  <c r="MJV46" i="26"/>
  <c r="MJW46" i="26"/>
  <c r="MJX46" i="26"/>
  <c r="MJY46" i="26"/>
  <c r="MJZ46" i="26"/>
  <c r="MKA46" i="26"/>
  <c r="MKB46" i="26"/>
  <c r="MKC46" i="26"/>
  <c r="MKD46" i="26"/>
  <c r="MKE46" i="26"/>
  <c r="MKF46" i="26"/>
  <c r="MKG46" i="26"/>
  <c r="MKH46" i="26"/>
  <c r="MKI46" i="26"/>
  <c r="MKJ46" i="26"/>
  <c r="MKK46" i="26"/>
  <c r="MKL46" i="26"/>
  <c r="MKM46" i="26"/>
  <c r="MKN46" i="26"/>
  <c r="MKO46" i="26"/>
  <c r="MKP46" i="26"/>
  <c r="MKQ46" i="26"/>
  <c r="MKR46" i="26"/>
  <c r="MKS46" i="26"/>
  <c r="MKT46" i="26"/>
  <c r="MKU46" i="26"/>
  <c r="MKV46" i="26"/>
  <c r="MKW46" i="26"/>
  <c r="MKX46" i="26"/>
  <c r="MKY46" i="26"/>
  <c r="MKZ46" i="26"/>
  <c r="MLA46" i="26"/>
  <c r="MLB46" i="26"/>
  <c r="MLC46" i="26"/>
  <c r="MLD46" i="26"/>
  <c r="MLE46" i="26"/>
  <c r="MLF46" i="26"/>
  <c r="MLG46" i="26"/>
  <c r="MLH46" i="26"/>
  <c r="MLI46" i="26"/>
  <c r="MLJ46" i="26"/>
  <c r="MLK46" i="26"/>
  <c r="MLL46" i="26"/>
  <c r="MLM46" i="26"/>
  <c r="MLN46" i="26"/>
  <c r="MLO46" i="26"/>
  <c r="MLP46" i="26"/>
  <c r="MLQ46" i="26"/>
  <c r="MLR46" i="26"/>
  <c r="MLS46" i="26"/>
  <c r="MLT46" i="26"/>
  <c r="MLU46" i="26"/>
  <c r="MLV46" i="26"/>
  <c r="MLW46" i="26"/>
  <c r="MLX46" i="26"/>
  <c r="MLY46" i="26"/>
  <c r="MLZ46" i="26"/>
  <c r="MMA46" i="26"/>
  <c r="MMB46" i="26"/>
  <c r="MMC46" i="26"/>
  <c r="MMD46" i="26"/>
  <c r="MME46" i="26"/>
  <c r="MMF46" i="26"/>
  <c r="MMG46" i="26"/>
  <c r="MMH46" i="26"/>
  <c r="MMI46" i="26"/>
  <c r="MMJ46" i="26"/>
  <c r="MMK46" i="26"/>
  <c r="MML46" i="26"/>
  <c r="MMM46" i="26"/>
  <c r="MMN46" i="26"/>
  <c r="MMO46" i="26"/>
  <c r="MMP46" i="26"/>
  <c r="MMQ46" i="26"/>
  <c r="MMR46" i="26"/>
  <c r="MMS46" i="26"/>
  <c r="MMT46" i="26"/>
  <c r="MMU46" i="26"/>
  <c r="MMV46" i="26"/>
  <c r="MMW46" i="26"/>
  <c r="MMX46" i="26"/>
  <c r="MMY46" i="26"/>
  <c r="MMZ46" i="26"/>
  <c r="MNA46" i="26"/>
  <c r="MNB46" i="26"/>
  <c r="MNC46" i="26"/>
  <c r="MND46" i="26"/>
  <c r="MNE46" i="26"/>
  <c r="MNF46" i="26"/>
  <c r="MNG46" i="26"/>
  <c r="MNH46" i="26"/>
  <c r="MNI46" i="26"/>
  <c r="MNJ46" i="26"/>
  <c r="MNK46" i="26"/>
  <c r="MNL46" i="26"/>
  <c r="MNM46" i="26"/>
  <c r="MNN46" i="26"/>
  <c r="MNO46" i="26"/>
  <c r="MNP46" i="26"/>
  <c r="MNQ46" i="26"/>
  <c r="MNR46" i="26"/>
  <c r="MNS46" i="26"/>
  <c r="MNT46" i="26"/>
  <c r="MNU46" i="26"/>
  <c r="MNV46" i="26"/>
  <c r="MNW46" i="26"/>
  <c r="MNX46" i="26"/>
  <c r="MNY46" i="26"/>
  <c r="MNZ46" i="26"/>
  <c r="MOA46" i="26"/>
  <c r="MOB46" i="26"/>
  <c r="MOC46" i="26"/>
  <c r="MOD46" i="26"/>
  <c r="MOE46" i="26"/>
  <c r="MOF46" i="26"/>
  <c r="MOG46" i="26"/>
  <c r="MOH46" i="26"/>
  <c r="MOI46" i="26"/>
  <c r="MOJ46" i="26"/>
  <c r="MOK46" i="26"/>
  <c r="MOL46" i="26"/>
  <c r="MOM46" i="26"/>
  <c r="MON46" i="26"/>
  <c r="MOO46" i="26"/>
  <c r="MOP46" i="26"/>
  <c r="MOQ46" i="26"/>
  <c r="MOR46" i="26"/>
  <c r="MOS46" i="26"/>
  <c r="MOT46" i="26"/>
  <c r="MOU46" i="26"/>
  <c r="MOV46" i="26"/>
  <c r="MOW46" i="26"/>
  <c r="MOX46" i="26"/>
  <c r="MOY46" i="26"/>
  <c r="MOZ46" i="26"/>
  <c r="MPA46" i="26"/>
  <c r="MPB46" i="26"/>
  <c r="MPC46" i="26"/>
  <c r="MPD46" i="26"/>
  <c r="MPE46" i="26"/>
  <c r="MPF46" i="26"/>
  <c r="MPG46" i="26"/>
  <c r="MPH46" i="26"/>
  <c r="MPI46" i="26"/>
  <c r="MPJ46" i="26"/>
  <c r="MPK46" i="26"/>
  <c r="MPL46" i="26"/>
  <c r="MPM46" i="26"/>
  <c r="MPN46" i="26"/>
  <c r="MPO46" i="26"/>
  <c r="MPP46" i="26"/>
  <c r="MPQ46" i="26"/>
  <c r="MPR46" i="26"/>
  <c r="MPS46" i="26"/>
  <c r="MPT46" i="26"/>
  <c r="MPU46" i="26"/>
  <c r="MPV46" i="26"/>
  <c r="MPW46" i="26"/>
  <c r="MPX46" i="26"/>
  <c r="MPY46" i="26"/>
  <c r="MPZ46" i="26"/>
  <c r="MQA46" i="26"/>
  <c r="MQB46" i="26"/>
  <c r="MQC46" i="26"/>
  <c r="MQD46" i="26"/>
  <c r="MQE46" i="26"/>
  <c r="MQF46" i="26"/>
  <c r="MQG46" i="26"/>
  <c r="MQH46" i="26"/>
  <c r="MQI46" i="26"/>
  <c r="MQJ46" i="26"/>
  <c r="MQK46" i="26"/>
  <c r="MQL46" i="26"/>
  <c r="MQM46" i="26"/>
  <c r="MQN46" i="26"/>
  <c r="MQO46" i="26"/>
  <c r="MQP46" i="26"/>
  <c r="MQQ46" i="26"/>
  <c r="MQR46" i="26"/>
  <c r="MQS46" i="26"/>
  <c r="MQT46" i="26"/>
  <c r="MQU46" i="26"/>
  <c r="MQV46" i="26"/>
  <c r="MQW46" i="26"/>
  <c r="MQX46" i="26"/>
  <c r="MQY46" i="26"/>
  <c r="MQZ46" i="26"/>
  <c r="MRA46" i="26"/>
  <c r="MRB46" i="26"/>
  <c r="MRC46" i="26"/>
  <c r="MRD46" i="26"/>
  <c r="MRE46" i="26"/>
  <c r="MRF46" i="26"/>
  <c r="MRG46" i="26"/>
  <c r="MRH46" i="26"/>
  <c r="MRI46" i="26"/>
  <c r="MRJ46" i="26"/>
  <c r="MRK46" i="26"/>
  <c r="MRL46" i="26"/>
  <c r="MRM46" i="26"/>
  <c r="MRN46" i="26"/>
  <c r="MRO46" i="26"/>
  <c r="MRP46" i="26"/>
  <c r="MRQ46" i="26"/>
  <c r="MRR46" i="26"/>
  <c r="MRS46" i="26"/>
  <c r="MRT46" i="26"/>
  <c r="MRU46" i="26"/>
  <c r="MRV46" i="26"/>
  <c r="MRW46" i="26"/>
  <c r="MRX46" i="26"/>
  <c r="MRY46" i="26"/>
  <c r="MRZ46" i="26"/>
  <c r="MSA46" i="26"/>
  <c r="MSB46" i="26"/>
  <c r="MSC46" i="26"/>
  <c r="MSD46" i="26"/>
  <c r="MSE46" i="26"/>
  <c r="MSF46" i="26"/>
  <c r="MSG46" i="26"/>
  <c r="MSH46" i="26"/>
  <c r="MSI46" i="26"/>
  <c r="MSJ46" i="26"/>
  <c r="MSK46" i="26"/>
  <c r="MSL46" i="26"/>
  <c r="MSM46" i="26"/>
  <c r="MSN46" i="26"/>
  <c r="MSO46" i="26"/>
  <c r="MSP46" i="26"/>
  <c r="MSQ46" i="26"/>
  <c r="MSR46" i="26"/>
  <c r="MSS46" i="26"/>
  <c r="MST46" i="26"/>
  <c r="MSU46" i="26"/>
  <c r="MSV46" i="26"/>
  <c r="MSW46" i="26"/>
  <c r="MSX46" i="26"/>
  <c r="MSY46" i="26"/>
  <c r="MSZ46" i="26"/>
  <c r="MTA46" i="26"/>
  <c r="MTB46" i="26"/>
  <c r="MTC46" i="26"/>
  <c r="MTD46" i="26"/>
  <c r="MTE46" i="26"/>
  <c r="MTF46" i="26"/>
  <c r="MTG46" i="26"/>
  <c r="MTH46" i="26"/>
  <c r="MTI46" i="26"/>
  <c r="MTJ46" i="26"/>
  <c r="MTK46" i="26"/>
  <c r="MTL46" i="26"/>
  <c r="MTM46" i="26"/>
  <c r="MTN46" i="26"/>
  <c r="MTO46" i="26"/>
  <c r="MTP46" i="26"/>
  <c r="MTQ46" i="26"/>
  <c r="MTR46" i="26"/>
  <c r="MTS46" i="26"/>
  <c r="MTT46" i="26"/>
  <c r="MTU46" i="26"/>
  <c r="MTV46" i="26"/>
  <c r="MTW46" i="26"/>
  <c r="MTX46" i="26"/>
  <c r="MTY46" i="26"/>
  <c r="MTZ46" i="26"/>
  <c r="MUA46" i="26"/>
  <c r="MUB46" i="26"/>
  <c r="MUC46" i="26"/>
  <c r="MUD46" i="26"/>
  <c r="MUE46" i="26"/>
  <c r="MUF46" i="26"/>
  <c r="MUG46" i="26"/>
  <c r="MUH46" i="26"/>
  <c r="MUI46" i="26"/>
  <c r="MUJ46" i="26"/>
  <c r="MUK46" i="26"/>
  <c r="MUL46" i="26"/>
  <c r="MUM46" i="26"/>
  <c r="MUN46" i="26"/>
  <c r="MUO46" i="26"/>
  <c r="MUP46" i="26"/>
  <c r="MUQ46" i="26"/>
  <c r="MUR46" i="26"/>
  <c r="MUS46" i="26"/>
  <c r="MUT46" i="26"/>
  <c r="MUU46" i="26"/>
  <c r="MUV46" i="26"/>
  <c r="MUW46" i="26"/>
  <c r="MUX46" i="26"/>
  <c r="MUY46" i="26"/>
  <c r="MUZ46" i="26"/>
  <c r="MVA46" i="26"/>
  <c r="MVB46" i="26"/>
  <c r="MVC46" i="26"/>
  <c r="MVD46" i="26"/>
  <c r="MVE46" i="26"/>
  <c r="MVF46" i="26"/>
  <c r="MVG46" i="26"/>
  <c r="MVH46" i="26"/>
  <c r="MVI46" i="26"/>
  <c r="MVJ46" i="26"/>
  <c r="MVK46" i="26"/>
  <c r="MVL46" i="26"/>
  <c r="MVM46" i="26"/>
  <c r="MVN46" i="26"/>
  <c r="MVO46" i="26"/>
  <c r="MVP46" i="26"/>
  <c r="MVQ46" i="26"/>
  <c r="MVR46" i="26"/>
  <c r="MVS46" i="26"/>
  <c r="MVT46" i="26"/>
  <c r="MVU46" i="26"/>
  <c r="MVV46" i="26"/>
  <c r="MVW46" i="26"/>
  <c r="MVX46" i="26"/>
  <c r="MVY46" i="26"/>
  <c r="MVZ46" i="26"/>
  <c r="MWA46" i="26"/>
  <c r="MWB46" i="26"/>
  <c r="MWC46" i="26"/>
  <c r="MWD46" i="26"/>
  <c r="MWE46" i="26"/>
  <c r="MWF46" i="26"/>
  <c r="MWG46" i="26"/>
  <c r="MWH46" i="26"/>
  <c r="MWI46" i="26"/>
  <c r="MWJ46" i="26"/>
  <c r="MWK46" i="26"/>
  <c r="MWL46" i="26"/>
  <c r="MWM46" i="26"/>
  <c r="MWN46" i="26"/>
  <c r="MWO46" i="26"/>
  <c r="MWP46" i="26"/>
  <c r="MWQ46" i="26"/>
  <c r="MWR46" i="26"/>
  <c r="MWS46" i="26"/>
  <c r="MWT46" i="26"/>
  <c r="MWU46" i="26"/>
  <c r="MWV46" i="26"/>
  <c r="MWW46" i="26"/>
  <c r="MWX46" i="26"/>
  <c r="MWY46" i="26"/>
  <c r="MWZ46" i="26"/>
  <c r="MXA46" i="26"/>
  <c r="MXB46" i="26"/>
  <c r="MXC46" i="26"/>
  <c r="MXD46" i="26"/>
  <c r="MXE46" i="26"/>
  <c r="MXF46" i="26"/>
  <c r="MXG46" i="26"/>
  <c r="MXH46" i="26"/>
  <c r="MXI46" i="26"/>
  <c r="MXJ46" i="26"/>
  <c r="MXK46" i="26"/>
  <c r="MXL46" i="26"/>
  <c r="MXM46" i="26"/>
  <c r="MXN46" i="26"/>
  <c r="MXO46" i="26"/>
  <c r="MXP46" i="26"/>
  <c r="MXQ46" i="26"/>
  <c r="MXR46" i="26"/>
  <c r="MXS46" i="26"/>
  <c r="MXT46" i="26"/>
  <c r="MXU46" i="26"/>
  <c r="MXV46" i="26"/>
  <c r="MXW46" i="26"/>
  <c r="MXX46" i="26"/>
  <c r="MXY46" i="26"/>
  <c r="MXZ46" i="26"/>
  <c r="MYA46" i="26"/>
  <c r="MYB46" i="26"/>
  <c r="MYC46" i="26"/>
  <c r="MYD46" i="26"/>
  <c r="MYE46" i="26"/>
  <c r="MYF46" i="26"/>
  <c r="MYG46" i="26"/>
  <c r="MYH46" i="26"/>
  <c r="MYI46" i="26"/>
  <c r="MYJ46" i="26"/>
  <c r="MYK46" i="26"/>
  <c r="MYL46" i="26"/>
  <c r="MYM46" i="26"/>
  <c r="MYN46" i="26"/>
  <c r="MYO46" i="26"/>
  <c r="MYP46" i="26"/>
  <c r="MYQ46" i="26"/>
  <c r="MYR46" i="26"/>
  <c r="MYS46" i="26"/>
  <c r="MYT46" i="26"/>
  <c r="MYU46" i="26"/>
  <c r="MYV46" i="26"/>
  <c r="MYW46" i="26"/>
  <c r="MYX46" i="26"/>
  <c r="MYY46" i="26"/>
  <c r="MYZ46" i="26"/>
  <c r="MZA46" i="26"/>
  <c r="MZB46" i="26"/>
  <c r="MZC46" i="26"/>
  <c r="MZD46" i="26"/>
  <c r="MZE46" i="26"/>
  <c r="MZF46" i="26"/>
  <c r="MZG46" i="26"/>
  <c r="MZH46" i="26"/>
  <c r="MZI46" i="26"/>
  <c r="MZJ46" i="26"/>
  <c r="MZK46" i="26"/>
  <c r="MZL46" i="26"/>
  <c r="MZM46" i="26"/>
  <c r="MZN46" i="26"/>
  <c r="MZO46" i="26"/>
  <c r="MZP46" i="26"/>
  <c r="MZQ46" i="26"/>
  <c r="MZR46" i="26"/>
  <c r="MZS46" i="26"/>
  <c r="MZT46" i="26"/>
  <c r="MZU46" i="26"/>
  <c r="MZV46" i="26"/>
  <c r="MZW46" i="26"/>
  <c r="MZX46" i="26"/>
  <c r="MZY46" i="26"/>
  <c r="MZZ46" i="26"/>
  <c r="NAA46" i="26"/>
  <c r="NAB46" i="26"/>
  <c r="NAC46" i="26"/>
  <c r="NAD46" i="26"/>
  <c r="NAE46" i="26"/>
  <c r="NAF46" i="26"/>
  <c r="NAG46" i="26"/>
  <c r="NAH46" i="26"/>
  <c r="NAI46" i="26"/>
  <c r="NAJ46" i="26"/>
  <c r="NAK46" i="26"/>
  <c r="NAL46" i="26"/>
  <c r="NAM46" i="26"/>
  <c r="NAN46" i="26"/>
  <c r="NAO46" i="26"/>
  <c r="NAP46" i="26"/>
  <c r="NAQ46" i="26"/>
  <c r="NAR46" i="26"/>
  <c r="NAS46" i="26"/>
  <c r="NAT46" i="26"/>
  <c r="NAU46" i="26"/>
  <c r="NAV46" i="26"/>
  <c r="NAW46" i="26"/>
  <c r="NAX46" i="26"/>
  <c r="NAY46" i="26"/>
  <c r="NAZ46" i="26"/>
  <c r="NBA46" i="26"/>
  <c r="NBB46" i="26"/>
  <c r="NBC46" i="26"/>
  <c r="NBD46" i="26"/>
  <c r="NBE46" i="26"/>
  <c r="NBF46" i="26"/>
  <c r="NBG46" i="26"/>
  <c r="NBH46" i="26"/>
  <c r="NBI46" i="26"/>
  <c r="NBJ46" i="26"/>
  <c r="NBK46" i="26"/>
  <c r="NBL46" i="26"/>
  <c r="NBM46" i="26"/>
  <c r="NBN46" i="26"/>
  <c r="NBO46" i="26"/>
  <c r="NBP46" i="26"/>
  <c r="NBQ46" i="26"/>
  <c r="NBR46" i="26"/>
  <c r="NBS46" i="26"/>
  <c r="NBT46" i="26"/>
  <c r="NBU46" i="26"/>
  <c r="NBV46" i="26"/>
  <c r="NBW46" i="26"/>
  <c r="NBX46" i="26"/>
  <c r="NBY46" i="26"/>
  <c r="NBZ46" i="26"/>
  <c r="NCA46" i="26"/>
  <c r="NCB46" i="26"/>
  <c r="NCC46" i="26"/>
  <c r="NCD46" i="26"/>
  <c r="NCE46" i="26"/>
  <c r="NCF46" i="26"/>
  <c r="NCG46" i="26"/>
  <c r="NCH46" i="26"/>
  <c r="NCI46" i="26"/>
  <c r="NCJ46" i="26"/>
  <c r="NCK46" i="26"/>
  <c r="NCL46" i="26"/>
  <c r="NCM46" i="26"/>
  <c r="NCN46" i="26"/>
  <c r="NCO46" i="26"/>
  <c r="NCP46" i="26"/>
  <c r="NCQ46" i="26"/>
  <c r="NCR46" i="26"/>
  <c r="NCS46" i="26"/>
  <c r="NCT46" i="26"/>
  <c r="NCU46" i="26"/>
  <c r="NCV46" i="26"/>
  <c r="NCW46" i="26"/>
  <c r="NCX46" i="26"/>
  <c r="NCY46" i="26"/>
  <c r="NCZ46" i="26"/>
  <c r="NDA46" i="26"/>
  <c r="NDB46" i="26"/>
  <c r="NDC46" i="26"/>
  <c r="NDD46" i="26"/>
  <c r="NDE46" i="26"/>
  <c r="NDF46" i="26"/>
  <c r="NDG46" i="26"/>
  <c r="NDH46" i="26"/>
  <c r="NDI46" i="26"/>
  <c r="NDJ46" i="26"/>
  <c r="NDK46" i="26"/>
  <c r="NDL46" i="26"/>
  <c r="NDM46" i="26"/>
  <c r="NDN46" i="26"/>
  <c r="NDO46" i="26"/>
  <c r="NDP46" i="26"/>
  <c r="NDQ46" i="26"/>
  <c r="NDR46" i="26"/>
  <c r="NDS46" i="26"/>
  <c r="NDT46" i="26"/>
  <c r="NDU46" i="26"/>
  <c r="NDV46" i="26"/>
  <c r="NDW46" i="26"/>
  <c r="NDX46" i="26"/>
  <c r="NDY46" i="26"/>
  <c r="NDZ46" i="26"/>
  <c r="NEA46" i="26"/>
  <c r="NEB46" i="26"/>
  <c r="NEC46" i="26"/>
  <c r="NED46" i="26"/>
  <c r="NEE46" i="26"/>
  <c r="NEF46" i="26"/>
  <c r="NEG46" i="26"/>
  <c r="NEH46" i="26"/>
  <c r="NEI46" i="26"/>
  <c r="NEJ46" i="26"/>
  <c r="NEK46" i="26"/>
  <c r="NEL46" i="26"/>
  <c r="NEM46" i="26"/>
  <c r="NEN46" i="26"/>
  <c r="NEO46" i="26"/>
  <c r="NEP46" i="26"/>
  <c r="NEQ46" i="26"/>
  <c r="NER46" i="26"/>
  <c r="NES46" i="26"/>
  <c r="NET46" i="26"/>
  <c r="NEU46" i="26"/>
  <c r="NEV46" i="26"/>
  <c r="NEW46" i="26"/>
  <c r="NEX46" i="26"/>
  <c r="NEY46" i="26"/>
  <c r="NEZ46" i="26"/>
  <c r="NFA46" i="26"/>
  <c r="NFB46" i="26"/>
  <c r="NFC46" i="26"/>
  <c r="NFD46" i="26"/>
  <c r="NFE46" i="26"/>
  <c r="NFF46" i="26"/>
  <c r="NFG46" i="26"/>
  <c r="NFH46" i="26"/>
  <c r="NFI46" i="26"/>
  <c r="NFJ46" i="26"/>
  <c r="NFK46" i="26"/>
  <c r="NFL46" i="26"/>
  <c r="NFM46" i="26"/>
  <c r="NFN46" i="26"/>
  <c r="NFO46" i="26"/>
  <c r="NFP46" i="26"/>
  <c r="NFQ46" i="26"/>
  <c r="NFR46" i="26"/>
  <c r="NFS46" i="26"/>
  <c r="NFT46" i="26"/>
  <c r="NFU46" i="26"/>
  <c r="NFV46" i="26"/>
  <c r="NFW46" i="26"/>
  <c r="NFX46" i="26"/>
  <c r="NFY46" i="26"/>
  <c r="NFZ46" i="26"/>
  <c r="NGA46" i="26"/>
  <c r="NGB46" i="26"/>
  <c r="NGC46" i="26"/>
  <c r="NGD46" i="26"/>
  <c r="NGE46" i="26"/>
  <c r="NGF46" i="26"/>
  <c r="NGG46" i="26"/>
  <c r="NGH46" i="26"/>
  <c r="NGI46" i="26"/>
  <c r="NGJ46" i="26"/>
  <c r="NGK46" i="26"/>
  <c r="NGL46" i="26"/>
  <c r="NGM46" i="26"/>
  <c r="NGN46" i="26"/>
  <c r="NGO46" i="26"/>
  <c r="NGP46" i="26"/>
  <c r="NGQ46" i="26"/>
  <c r="NGR46" i="26"/>
  <c r="NGS46" i="26"/>
  <c r="NGT46" i="26"/>
  <c r="NGU46" i="26"/>
  <c r="NGV46" i="26"/>
  <c r="NGW46" i="26"/>
  <c r="NGX46" i="26"/>
  <c r="NGY46" i="26"/>
  <c r="NGZ46" i="26"/>
  <c r="NHA46" i="26"/>
  <c r="NHB46" i="26"/>
  <c r="NHC46" i="26"/>
  <c r="NHD46" i="26"/>
  <c r="NHE46" i="26"/>
  <c r="NHF46" i="26"/>
  <c r="NHG46" i="26"/>
  <c r="NHH46" i="26"/>
  <c r="NHI46" i="26"/>
  <c r="NHJ46" i="26"/>
  <c r="NHK46" i="26"/>
  <c r="NHL46" i="26"/>
  <c r="NHM46" i="26"/>
  <c r="NHN46" i="26"/>
  <c r="NHO46" i="26"/>
  <c r="NHP46" i="26"/>
  <c r="NHQ46" i="26"/>
  <c r="NHR46" i="26"/>
  <c r="NHS46" i="26"/>
  <c r="NHT46" i="26"/>
  <c r="NHU46" i="26"/>
  <c r="NHV46" i="26"/>
  <c r="NHW46" i="26"/>
  <c r="NHX46" i="26"/>
  <c r="NHY46" i="26"/>
  <c r="NHZ46" i="26"/>
  <c r="NIA46" i="26"/>
  <c r="NIB46" i="26"/>
  <c r="NIC46" i="26"/>
  <c r="NID46" i="26"/>
  <c r="NIE46" i="26"/>
  <c r="NIF46" i="26"/>
  <c r="NIG46" i="26"/>
  <c r="NIH46" i="26"/>
  <c r="NII46" i="26"/>
  <c r="NIJ46" i="26"/>
  <c r="NIK46" i="26"/>
  <c r="NIL46" i="26"/>
  <c r="NIM46" i="26"/>
  <c r="NIN46" i="26"/>
  <c r="NIO46" i="26"/>
  <c r="NIP46" i="26"/>
  <c r="NIQ46" i="26"/>
  <c r="NIR46" i="26"/>
  <c r="NIS46" i="26"/>
  <c r="NIT46" i="26"/>
  <c r="NIU46" i="26"/>
  <c r="NIV46" i="26"/>
  <c r="NIW46" i="26"/>
  <c r="NIX46" i="26"/>
  <c r="NIY46" i="26"/>
  <c r="NIZ46" i="26"/>
  <c r="NJA46" i="26"/>
  <c r="NJB46" i="26"/>
  <c r="NJC46" i="26"/>
  <c r="NJD46" i="26"/>
  <c r="NJE46" i="26"/>
  <c r="NJF46" i="26"/>
  <c r="NJG46" i="26"/>
  <c r="NJH46" i="26"/>
  <c r="NJI46" i="26"/>
  <c r="NJJ46" i="26"/>
  <c r="NJK46" i="26"/>
  <c r="NJL46" i="26"/>
  <c r="NJM46" i="26"/>
  <c r="NJN46" i="26"/>
  <c r="NJO46" i="26"/>
  <c r="NJP46" i="26"/>
  <c r="NJQ46" i="26"/>
  <c r="NJR46" i="26"/>
  <c r="NJS46" i="26"/>
  <c r="NJT46" i="26"/>
  <c r="NJU46" i="26"/>
  <c r="NJV46" i="26"/>
  <c r="NJW46" i="26"/>
  <c r="NJX46" i="26"/>
  <c r="NJY46" i="26"/>
  <c r="NJZ46" i="26"/>
  <c r="NKA46" i="26"/>
  <c r="NKB46" i="26"/>
  <c r="NKC46" i="26"/>
  <c r="NKD46" i="26"/>
  <c r="NKE46" i="26"/>
  <c r="NKF46" i="26"/>
  <c r="NKG46" i="26"/>
  <c r="NKH46" i="26"/>
  <c r="NKI46" i="26"/>
  <c r="NKJ46" i="26"/>
  <c r="NKK46" i="26"/>
  <c r="NKL46" i="26"/>
  <c r="NKM46" i="26"/>
  <c r="NKN46" i="26"/>
  <c r="NKO46" i="26"/>
  <c r="NKP46" i="26"/>
  <c r="NKQ46" i="26"/>
  <c r="NKR46" i="26"/>
  <c r="NKS46" i="26"/>
  <c r="NKT46" i="26"/>
  <c r="NKU46" i="26"/>
  <c r="NKV46" i="26"/>
  <c r="NKW46" i="26"/>
  <c r="NKX46" i="26"/>
  <c r="NKY46" i="26"/>
  <c r="NKZ46" i="26"/>
  <c r="NLA46" i="26"/>
  <c r="NLB46" i="26"/>
  <c r="NLC46" i="26"/>
  <c r="NLD46" i="26"/>
  <c r="NLE46" i="26"/>
  <c r="NLF46" i="26"/>
  <c r="NLG46" i="26"/>
  <c r="NLH46" i="26"/>
  <c r="NLI46" i="26"/>
  <c r="NLJ46" i="26"/>
  <c r="NLK46" i="26"/>
  <c r="NLL46" i="26"/>
  <c r="NLM46" i="26"/>
  <c r="NLN46" i="26"/>
  <c r="NLO46" i="26"/>
  <c r="NLP46" i="26"/>
  <c r="NLQ46" i="26"/>
  <c r="NLR46" i="26"/>
  <c r="NLS46" i="26"/>
  <c r="NLT46" i="26"/>
  <c r="NLU46" i="26"/>
  <c r="NLV46" i="26"/>
  <c r="NLW46" i="26"/>
  <c r="NLX46" i="26"/>
  <c r="NLY46" i="26"/>
  <c r="NLZ46" i="26"/>
  <c r="NMA46" i="26"/>
  <c r="NMB46" i="26"/>
  <c r="NMC46" i="26"/>
  <c r="NMD46" i="26"/>
  <c r="NME46" i="26"/>
  <c r="NMF46" i="26"/>
  <c r="NMG46" i="26"/>
  <c r="NMH46" i="26"/>
  <c r="NMI46" i="26"/>
  <c r="NMJ46" i="26"/>
  <c r="NMK46" i="26"/>
  <c r="NML46" i="26"/>
  <c r="NMM46" i="26"/>
  <c r="NMN46" i="26"/>
  <c r="NMO46" i="26"/>
  <c r="NMP46" i="26"/>
  <c r="NMQ46" i="26"/>
  <c r="NMR46" i="26"/>
  <c r="NMS46" i="26"/>
  <c r="NMT46" i="26"/>
  <c r="NMU46" i="26"/>
  <c r="NMV46" i="26"/>
  <c r="NMW46" i="26"/>
  <c r="NMX46" i="26"/>
  <c r="NMY46" i="26"/>
  <c r="NMZ46" i="26"/>
  <c r="NNA46" i="26"/>
  <c r="NNB46" i="26"/>
  <c r="NNC46" i="26"/>
  <c r="NND46" i="26"/>
  <c r="NNE46" i="26"/>
  <c r="NNF46" i="26"/>
  <c r="NNG46" i="26"/>
  <c r="NNH46" i="26"/>
  <c r="NNI46" i="26"/>
  <c r="NNJ46" i="26"/>
  <c r="NNK46" i="26"/>
  <c r="NNL46" i="26"/>
  <c r="NNM46" i="26"/>
  <c r="NNN46" i="26"/>
  <c r="NNO46" i="26"/>
  <c r="NNP46" i="26"/>
  <c r="NNQ46" i="26"/>
  <c r="NNR46" i="26"/>
  <c r="NNS46" i="26"/>
  <c r="NNT46" i="26"/>
  <c r="NNU46" i="26"/>
  <c r="NNV46" i="26"/>
  <c r="NNW46" i="26"/>
  <c r="NNX46" i="26"/>
  <c r="NNY46" i="26"/>
  <c r="NNZ46" i="26"/>
  <c r="NOA46" i="26"/>
  <c r="NOB46" i="26"/>
  <c r="NOC46" i="26"/>
  <c r="NOD46" i="26"/>
  <c r="NOE46" i="26"/>
  <c r="NOF46" i="26"/>
  <c r="NOG46" i="26"/>
  <c r="NOH46" i="26"/>
  <c r="NOI46" i="26"/>
  <c r="NOJ46" i="26"/>
  <c r="NOK46" i="26"/>
  <c r="NOL46" i="26"/>
  <c r="NOM46" i="26"/>
  <c r="NON46" i="26"/>
  <c r="NOO46" i="26"/>
  <c r="NOP46" i="26"/>
  <c r="NOQ46" i="26"/>
  <c r="NOR46" i="26"/>
  <c r="NOS46" i="26"/>
  <c r="NOT46" i="26"/>
  <c r="NOU46" i="26"/>
  <c r="NOV46" i="26"/>
  <c r="NOW46" i="26"/>
  <c r="NOX46" i="26"/>
  <c r="NOY46" i="26"/>
  <c r="NOZ46" i="26"/>
  <c r="NPA46" i="26"/>
  <c r="NPB46" i="26"/>
  <c r="NPC46" i="26"/>
  <c r="NPD46" i="26"/>
  <c r="NPE46" i="26"/>
  <c r="NPF46" i="26"/>
  <c r="NPG46" i="26"/>
  <c r="NPH46" i="26"/>
  <c r="NPI46" i="26"/>
  <c r="NPJ46" i="26"/>
  <c r="NPK46" i="26"/>
  <c r="NPL46" i="26"/>
  <c r="NPM46" i="26"/>
  <c r="NPN46" i="26"/>
  <c r="NPO46" i="26"/>
  <c r="NPP46" i="26"/>
  <c r="NPQ46" i="26"/>
  <c r="NPR46" i="26"/>
  <c r="NPS46" i="26"/>
  <c r="NPT46" i="26"/>
  <c r="NPU46" i="26"/>
  <c r="NPV46" i="26"/>
  <c r="NPW46" i="26"/>
  <c r="NPX46" i="26"/>
  <c r="NPY46" i="26"/>
  <c r="NPZ46" i="26"/>
  <c r="NQA46" i="26"/>
  <c r="NQB46" i="26"/>
  <c r="NQC46" i="26"/>
  <c r="NQD46" i="26"/>
  <c r="NQE46" i="26"/>
  <c r="NQF46" i="26"/>
  <c r="NQG46" i="26"/>
  <c r="NQH46" i="26"/>
  <c r="NQI46" i="26"/>
  <c r="NQJ46" i="26"/>
  <c r="NQK46" i="26"/>
  <c r="NQL46" i="26"/>
  <c r="NQM46" i="26"/>
  <c r="NQN46" i="26"/>
  <c r="NQO46" i="26"/>
  <c r="NQP46" i="26"/>
  <c r="NQQ46" i="26"/>
  <c r="NQR46" i="26"/>
  <c r="NQS46" i="26"/>
  <c r="NQT46" i="26"/>
  <c r="NQU46" i="26"/>
  <c r="NQV46" i="26"/>
  <c r="NQW46" i="26"/>
  <c r="NQX46" i="26"/>
  <c r="NQY46" i="26"/>
  <c r="NQZ46" i="26"/>
  <c r="NRA46" i="26"/>
  <c r="NRB46" i="26"/>
  <c r="NRC46" i="26"/>
  <c r="NRD46" i="26"/>
  <c r="NRE46" i="26"/>
  <c r="NRF46" i="26"/>
  <c r="NRG46" i="26"/>
  <c r="NRH46" i="26"/>
  <c r="NRI46" i="26"/>
  <c r="NRJ46" i="26"/>
  <c r="NRK46" i="26"/>
  <c r="NRL46" i="26"/>
  <c r="NRM46" i="26"/>
  <c r="NRN46" i="26"/>
  <c r="NRO46" i="26"/>
  <c r="NRP46" i="26"/>
  <c r="NRQ46" i="26"/>
  <c r="NRR46" i="26"/>
  <c r="NRS46" i="26"/>
  <c r="NRT46" i="26"/>
  <c r="NRU46" i="26"/>
  <c r="NRV46" i="26"/>
  <c r="NRW46" i="26"/>
  <c r="NRX46" i="26"/>
  <c r="NRY46" i="26"/>
  <c r="NRZ46" i="26"/>
  <c r="NSA46" i="26"/>
  <c r="NSB46" i="26"/>
  <c r="NSC46" i="26"/>
  <c r="NSD46" i="26"/>
  <c r="NSE46" i="26"/>
  <c r="NSF46" i="26"/>
  <c r="NSG46" i="26"/>
  <c r="NSH46" i="26"/>
  <c r="NSI46" i="26"/>
  <c r="NSJ46" i="26"/>
  <c r="NSK46" i="26"/>
  <c r="NSL46" i="26"/>
  <c r="NSM46" i="26"/>
  <c r="NSN46" i="26"/>
  <c r="NSO46" i="26"/>
  <c r="NSP46" i="26"/>
  <c r="NSQ46" i="26"/>
  <c r="NSR46" i="26"/>
  <c r="NSS46" i="26"/>
  <c r="NST46" i="26"/>
  <c r="NSU46" i="26"/>
  <c r="NSV46" i="26"/>
  <c r="NSW46" i="26"/>
  <c r="NSX46" i="26"/>
  <c r="NSY46" i="26"/>
  <c r="NSZ46" i="26"/>
  <c r="NTA46" i="26"/>
  <c r="NTB46" i="26"/>
  <c r="NTC46" i="26"/>
  <c r="NTD46" i="26"/>
  <c r="NTE46" i="26"/>
  <c r="NTF46" i="26"/>
  <c r="NTG46" i="26"/>
  <c r="NTH46" i="26"/>
  <c r="NTI46" i="26"/>
  <c r="NTJ46" i="26"/>
  <c r="NTK46" i="26"/>
  <c r="NTL46" i="26"/>
  <c r="NTM46" i="26"/>
  <c r="NTN46" i="26"/>
  <c r="NTO46" i="26"/>
  <c r="NTP46" i="26"/>
  <c r="NTQ46" i="26"/>
  <c r="NTR46" i="26"/>
  <c r="NTS46" i="26"/>
  <c r="NTT46" i="26"/>
  <c r="NTU46" i="26"/>
  <c r="NTV46" i="26"/>
  <c r="NTW46" i="26"/>
  <c r="NTX46" i="26"/>
  <c r="NTY46" i="26"/>
  <c r="NTZ46" i="26"/>
  <c r="NUA46" i="26"/>
  <c r="NUB46" i="26"/>
  <c r="NUC46" i="26"/>
  <c r="NUD46" i="26"/>
  <c r="NUE46" i="26"/>
  <c r="NUF46" i="26"/>
  <c r="NUG46" i="26"/>
  <c r="NUH46" i="26"/>
  <c r="NUI46" i="26"/>
  <c r="NUJ46" i="26"/>
  <c r="NUK46" i="26"/>
  <c r="NUL46" i="26"/>
  <c r="NUM46" i="26"/>
  <c r="NUN46" i="26"/>
  <c r="NUO46" i="26"/>
  <c r="NUP46" i="26"/>
  <c r="NUQ46" i="26"/>
  <c r="NUR46" i="26"/>
  <c r="NUS46" i="26"/>
  <c r="NUT46" i="26"/>
  <c r="NUU46" i="26"/>
  <c r="NUV46" i="26"/>
  <c r="NUW46" i="26"/>
  <c r="NUX46" i="26"/>
  <c r="NUY46" i="26"/>
  <c r="NUZ46" i="26"/>
  <c r="NVA46" i="26"/>
  <c r="NVB46" i="26"/>
  <c r="NVC46" i="26"/>
  <c r="NVD46" i="26"/>
  <c r="NVE46" i="26"/>
  <c r="NVF46" i="26"/>
  <c r="NVG46" i="26"/>
  <c r="NVH46" i="26"/>
  <c r="NVI46" i="26"/>
  <c r="NVJ46" i="26"/>
  <c r="NVK46" i="26"/>
  <c r="NVL46" i="26"/>
  <c r="NVM46" i="26"/>
  <c r="NVN46" i="26"/>
  <c r="NVO46" i="26"/>
  <c r="NVP46" i="26"/>
  <c r="NVQ46" i="26"/>
  <c r="NVR46" i="26"/>
  <c r="NVS46" i="26"/>
  <c r="NVT46" i="26"/>
  <c r="NVU46" i="26"/>
  <c r="NVV46" i="26"/>
  <c r="NVW46" i="26"/>
  <c r="NVX46" i="26"/>
  <c r="NVY46" i="26"/>
  <c r="NVZ46" i="26"/>
  <c r="NWA46" i="26"/>
  <c r="NWB46" i="26"/>
  <c r="NWC46" i="26"/>
  <c r="NWD46" i="26"/>
  <c r="NWE46" i="26"/>
  <c r="NWF46" i="26"/>
  <c r="NWG46" i="26"/>
  <c r="NWH46" i="26"/>
  <c r="NWI46" i="26"/>
  <c r="NWJ46" i="26"/>
  <c r="NWK46" i="26"/>
  <c r="NWL46" i="26"/>
  <c r="NWM46" i="26"/>
  <c r="NWN46" i="26"/>
  <c r="NWO46" i="26"/>
  <c r="NWP46" i="26"/>
  <c r="NWQ46" i="26"/>
  <c r="NWR46" i="26"/>
  <c r="NWS46" i="26"/>
  <c r="NWT46" i="26"/>
  <c r="NWU46" i="26"/>
  <c r="NWV46" i="26"/>
  <c r="NWW46" i="26"/>
  <c r="NWX46" i="26"/>
  <c r="NWY46" i="26"/>
  <c r="NWZ46" i="26"/>
  <c r="NXA46" i="26"/>
  <c r="NXB46" i="26"/>
  <c r="NXC46" i="26"/>
  <c r="NXD46" i="26"/>
  <c r="NXE46" i="26"/>
  <c r="NXF46" i="26"/>
  <c r="NXG46" i="26"/>
  <c r="NXH46" i="26"/>
  <c r="NXI46" i="26"/>
  <c r="NXJ46" i="26"/>
  <c r="NXK46" i="26"/>
  <c r="NXL46" i="26"/>
  <c r="NXM46" i="26"/>
  <c r="NXN46" i="26"/>
  <c r="NXO46" i="26"/>
  <c r="NXP46" i="26"/>
  <c r="NXQ46" i="26"/>
  <c r="NXR46" i="26"/>
  <c r="NXS46" i="26"/>
  <c r="NXT46" i="26"/>
  <c r="NXU46" i="26"/>
  <c r="NXV46" i="26"/>
  <c r="NXW46" i="26"/>
  <c r="NXX46" i="26"/>
  <c r="NXY46" i="26"/>
  <c r="NXZ46" i="26"/>
  <c r="NYA46" i="26"/>
  <c r="NYB46" i="26"/>
  <c r="NYC46" i="26"/>
  <c r="NYD46" i="26"/>
  <c r="NYE46" i="26"/>
  <c r="NYF46" i="26"/>
  <c r="NYG46" i="26"/>
  <c r="NYH46" i="26"/>
  <c r="NYI46" i="26"/>
  <c r="NYJ46" i="26"/>
  <c r="NYK46" i="26"/>
  <c r="NYL46" i="26"/>
  <c r="NYM46" i="26"/>
  <c r="NYN46" i="26"/>
  <c r="NYO46" i="26"/>
  <c r="NYP46" i="26"/>
  <c r="NYQ46" i="26"/>
  <c r="NYR46" i="26"/>
  <c r="NYS46" i="26"/>
  <c r="NYT46" i="26"/>
  <c r="NYU46" i="26"/>
  <c r="NYV46" i="26"/>
  <c r="NYW46" i="26"/>
  <c r="NYX46" i="26"/>
  <c r="NYY46" i="26"/>
  <c r="NYZ46" i="26"/>
  <c r="NZA46" i="26"/>
  <c r="NZB46" i="26"/>
  <c r="NZC46" i="26"/>
  <c r="NZD46" i="26"/>
  <c r="NZE46" i="26"/>
  <c r="NZF46" i="26"/>
  <c r="NZG46" i="26"/>
  <c r="NZH46" i="26"/>
  <c r="NZI46" i="26"/>
  <c r="NZJ46" i="26"/>
  <c r="NZK46" i="26"/>
  <c r="NZL46" i="26"/>
  <c r="NZM46" i="26"/>
  <c r="NZN46" i="26"/>
  <c r="NZO46" i="26"/>
  <c r="NZP46" i="26"/>
  <c r="NZQ46" i="26"/>
  <c r="NZR46" i="26"/>
  <c r="NZS46" i="26"/>
  <c r="NZT46" i="26"/>
  <c r="NZU46" i="26"/>
  <c r="NZV46" i="26"/>
  <c r="NZW46" i="26"/>
  <c r="NZX46" i="26"/>
  <c r="NZY46" i="26"/>
  <c r="NZZ46" i="26"/>
  <c r="OAA46" i="26"/>
  <c r="OAB46" i="26"/>
  <c r="OAC46" i="26"/>
  <c r="OAD46" i="26"/>
  <c r="OAE46" i="26"/>
  <c r="OAF46" i="26"/>
  <c r="OAG46" i="26"/>
  <c r="OAH46" i="26"/>
  <c r="OAI46" i="26"/>
  <c r="OAJ46" i="26"/>
  <c r="OAK46" i="26"/>
  <c r="OAL46" i="26"/>
  <c r="OAM46" i="26"/>
  <c r="OAN46" i="26"/>
  <c r="OAO46" i="26"/>
  <c r="OAP46" i="26"/>
  <c r="OAQ46" i="26"/>
  <c r="OAR46" i="26"/>
  <c r="OAS46" i="26"/>
  <c r="OAT46" i="26"/>
  <c r="OAU46" i="26"/>
  <c r="OAV46" i="26"/>
  <c r="OAW46" i="26"/>
  <c r="OAX46" i="26"/>
  <c r="OAY46" i="26"/>
  <c r="OAZ46" i="26"/>
  <c r="OBA46" i="26"/>
  <c r="OBB46" i="26"/>
  <c r="OBC46" i="26"/>
  <c r="OBD46" i="26"/>
  <c r="OBE46" i="26"/>
  <c r="OBF46" i="26"/>
  <c r="OBG46" i="26"/>
  <c r="OBH46" i="26"/>
  <c r="OBI46" i="26"/>
  <c r="OBJ46" i="26"/>
  <c r="OBK46" i="26"/>
  <c r="OBL46" i="26"/>
  <c r="OBM46" i="26"/>
  <c r="OBN46" i="26"/>
  <c r="OBO46" i="26"/>
  <c r="OBP46" i="26"/>
  <c r="OBQ46" i="26"/>
  <c r="OBR46" i="26"/>
  <c r="OBS46" i="26"/>
  <c r="OBT46" i="26"/>
  <c r="OBU46" i="26"/>
  <c r="OBV46" i="26"/>
  <c r="OBW46" i="26"/>
  <c r="OBX46" i="26"/>
  <c r="OBY46" i="26"/>
  <c r="OBZ46" i="26"/>
  <c r="OCA46" i="26"/>
  <c r="OCB46" i="26"/>
  <c r="OCC46" i="26"/>
  <c r="OCD46" i="26"/>
  <c r="OCE46" i="26"/>
  <c r="OCF46" i="26"/>
  <c r="OCG46" i="26"/>
  <c r="OCH46" i="26"/>
  <c r="OCI46" i="26"/>
  <c r="OCJ46" i="26"/>
  <c r="OCK46" i="26"/>
  <c r="OCL46" i="26"/>
  <c r="OCM46" i="26"/>
  <c r="OCN46" i="26"/>
  <c r="OCO46" i="26"/>
  <c r="OCP46" i="26"/>
  <c r="OCQ46" i="26"/>
  <c r="OCR46" i="26"/>
  <c r="OCS46" i="26"/>
  <c r="OCT46" i="26"/>
  <c r="OCU46" i="26"/>
  <c r="OCV46" i="26"/>
  <c r="OCW46" i="26"/>
  <c r="OCX46" i="26"/>
  <c r="OCY46" i="26"/>
  <c r="OCZ46" i="26"/>
  <c r="ODA46" i="26"/>
  <c r="ODB46" i="26"/>
  <c r="ODC46" i="26"/>
  <c r="ODD46" i="26"/>
  <c r="ODE46" i="26"/>
  <c r="ODF46" i="26"/>
  <c r="ODG46" i="26"/>
  <c r="ODH46" i="26"/>
  <c r="ODI46" i="26"/>
  <c r="ODJ46" i="26"/>
  <c r="ODK46" i="26"/>
  <c r="ODL46" i="26"/>
  <c r="ODM46" i="26"/>
  <c r="ODN46" i="26"/>
  <c r="ODO46" i="26"/>
  <c r="ODP46" i="26"/>
  <c r="ODQ46" i="26"/>
  <c r="ODR46" i="26"/>
  <c r="ODS46" i="26"/>
  <c r="ODT46" i="26"/>
  <c r="ODU46" i="26"/>
  <c r="ODV46" i="26"/>
  <c r="ODW46" i="26"/>
  <c r="ODX46" i="26"/>
  <c r="ODY46" i="26"/>
  <c r="ODZ46" i="26"/>
  <c r="OEA46" i="26"/>
  <c r="OEB46" i="26"/>
  <c r="OEC46" i="26"/>
  <c r="OED46" i="26"/>
  <c r="OEE46" i="26"/>
  <c r="OEF46" i="26"/>
  <c r="OEG46" i="26"/>
  <c r="OEH46" i="26"/>
  <c r="OEI46" i="26"/>
  <c r="OEJ46" i="26"/>
  <c r="OEK46" i="26"/>
  <c r="OEL46" i="26"/>
  <c r="OEM46" i="26"/>
  <c r="OEN46" i="26"/>
  <c r="OEO46" i="26"/>
  <c r="OEP46" i="26"/>
  <c r="OEQ46" i="26"/>
  <c r="OER46" i="26"/>
  <c r="OES46" i="26"/>
  <c r="OET46" i="26"/>
  <c r="OEU46" i="26"/>
  <c r="OEV46" i="26"/>
  <c r="OEW46" i="26"/>
  <c r="OEX46" i="26"/>
  <c r="OEY46" i="26"/>
  <c r="OEZ46" i="26"/>
  <c r="OFA46" i="26"/>
  <c r="OFB46" i="26"/>
  <c r="OFC46" i="26"/>
  <c r="OFD46" i="26"/>
  <c r="OFE46" i="26"/>
  <c r="OFF46" i="26"/>
  <c r="OFG46" i="26"/>
  <c r="OFH46" i="26"/>
  <c r="OFI46" i="26"/>
  <c r="OFJ46" i="26"/>
  <c r="OFK46" i="26"/>
  <c r="OFL46" i="26"/>
  <c r="OFM46" i="26"/>
  <c r="OFN46" i="26"/>
  <c r="OFO46" i="26"/>
  <c r="OFP46" i="26"/>
  <c r="OFQ46" i="26"/>
  <c r="OFR46" i="26"/>
  <c r="OFS46" i="26"/>
  <c r="OFT46" i="26"/>
  <c r="OFU46" i="26"/>
  <c r="OFV46" i="26"/>
  <c r="OFW46" i="26"/>
  <c r="OFX46" i="26"/>
  <c r="OFY46" i="26"/>
  <c r="OFZ46" i="26"/>
  <c r="OGA46" i="26"/>
  <c r="OGB46" i="26"/>
  <c r="OGC46" i="26"/>
  <c r="OGD46" i="26"/>
  <c r="OGE46" i="26"/>
  <c r="OGF46" i="26"/>
  <c r="OGG46" i="26"/>
  <c r="OGH46" i="26"/>
  <c r="OGI46" i="26"/>
  <c r="OGJ46" i="26"/>
  <c r="OGK46" i="26"/>
  <c r="OGL46" i="26"/>
  <c r="OGM46" i="26"/>
  <c r="OGN46" i="26"/>
  <c r="OGO46" i="26"/>
  <c r="OGP46" i="26"/>
  <c r="OGQ46" i="26"/>
  <c r="OGR46" i="26"/>
  <c r="OGS46" i="26"/>
  <c r="OGT46" i="26"/>
  <c r="OGU46" i="26"/>
  <c r="OGV46" i="26"/>
  <c r="OGW46" i="26"/>
  <c r="OGX46" i="26"/>
  <c r="OGY46" i="26"/>
  <c r="OGZ46" i="26"/>
  <c r="OHA46" i="26"/>
  <c r="OHB46" i="26"/>
  <c r="OHC46" i="26"/>
  <c r="OHD46" i="26"/>
  <c r="OHE46" i="26"/>
  <c r="OHF46" i="26"/>
  <c r="OHG46" i="26"/>
  <c r="OHH46" i="26"/>
  <c r="OHI46" i="26"/>
  <c r="OHJ46" i="26"/>
  <c r="OHK46" i="26"/>
  <c r="OHL46" i="26"/>
  <c r="OHM46" i="26"/>
  <c r="OHN46" i="26"/>
  <c r="OHO46" i="26"/>
  <c r="OHP46" i="26"/>
  <c r="OHQ46" i="26"/>
  <c r="OHR46" i="26"/>
  <c r="OHS46" i="26"/>
  <c r="OHT46" i="26"/>
  <c r="OHU46" i="26"/>
  <c r="OHV46" i="26"/>
  <c r="OHW46" i="26"/>
  <c r="OHX46" i="26"/>
  <c r="OHY46" i="26"/>
  <c r="OHZ46" i="26"/>
  <c r="OIA46" i="26"/>
  <c r="OIB46" i="26"/>
  <c r="OIC46" i="26"/>
  <c r="OID46" i="26"/>
  <c r="OIE46" i="26"/>
  <c r="OIF46" i="26"/>
  <c r="OIG46" i="26"/>
  <c r="OIH46" i="26"/>
  <c r="OII46" i="26"/>
  <c r="OIJ46" i="26"/>
  <c r="OIK46" i="26"/>
  <c r="OIL46" i="26"/>
  <c r="OIM46" i="26"/>
  <c r="OIN46" i="26"/>
  <c r="OIO46" i="26"/>
  <c r="OIP46" i="26"/>
  <c r="OIQ46" i="26"/>
  <c r="OIR46" i="26"/>
  <c r="OIS46" i="26"/>
  <c r="OIT46" i="26"/>
  <c r="OIU46" i="26"/>
  <c r="OIV46" i="26"/>
  <c r="OIW46" i="26"/>
  <c r="OIX46" i="26"/>
  <c r="OIY46" i="26"/>
  <c r="OIZ46" i="26"/>
  <c r="OJA46" i="26"/>
  <c r="OJB46" i="26"/>
  <c r="OJC46" i="26"/>
  <c r="OJD46" i="26"/>
  <c r="OJE46" i="26"/>
  <c r="OJF46" i="26"/>
  <c r="OJG46" i="26"/>
  <c r="OJH46" i="26"/>
  <c r="OJI46" i="26"/>
  <c r="OJJ46" i="26"/>
  <c r="OJK46" i="26"/>
  <c r="OJL46" i="26"/>
  <c r="OJM46" i="26"/>
  <c r="OJN46" i="26"/>
  <c r="OJO46" i="26"/>
  <c r="OJP46" i="26"/>
  <c r="OJQ46" i="26"/>
  <c r="OJR46" i="26"/>
  <c r="OJS46" i="26"/>
  <c r="OJT46" i="26"/>
  <c r="OJU46" i="26"/>
  <c r="OJV46" i="26"/>
  <c r="OJW46" i="26"/>
  <c r="OJX46" i="26"/>
  <c r="OJY46" i="26"/>
  <c r="OJZ46" i="26"/>
  <c r="OKA46" i="26"/>
  <c r="OKB46" i="26"/>
  <c r="OKC46" i="26"/>
  <c r="OKD46" i="26"/>
  <c r="OKE46" i="26"/>
  <c r="OKF46" i="26"/>
  <c r="OKG46" i="26"/>
  <c r="OKH46" i="26"/>
  <c r="OKI46" i="26"/>
  <c r="OKJ46" i="26"/>
  <c r="OKK46" i="26"/>
  <c r="OKL46" i="26"/>
  <c r="OKM46" i="26"/>
  <c r="OKN46" i="26"/>
  <c r="OKO46" i="26"/>
  <c r="OKP46" i="26"/>
  <c r="OKQ46" i="26"/>
  <c r="OKR46" i="26"/>
  <c r="OKS46" i="26"/>
  <c r="OKT46" i="26"/>
  <c r="OKU46" i="26"/>
  <c r="OKV46" i="26"/>
  <c r="OKW46" i="26"/>
  <c r="OKX46" i="26"/>
  <c r="OKY46" i="26"/>
  <c r="OKZ46" i="26"/>
  <c r="OLA46" i="26"/>
  <c r="OLB46" i="26"/>
  <c r="OLC46" i="26"/>
  <c r="OLD46" i="26"/>
  <c r="OLE46" i="26"/>
  <c r="OLF46" i="26"/>
  <c r="OLG46" i="26"/>
  <c r="OLH46" i="26"/>
  <c r="OLI46" i="26"/>
  <c r="OLJ46" i="26"/>
  <c r="OLK46" i="26"/>
  <c r="OLL46" i="26"/>
  <c r="OLM46" i="26"/>
  <c r="OLN46" i="26"/>
  <c r="OLO46" i="26"/>
  <c r="OLP46" i="26"/>
  <c r="OLQ46" i="26"/>
  <c r="OLR46" i="26"/>
  <c r="OLS46" i="26"/>
  <c r="OLT46" i="26"/>
  <c r="OLU46" i="26"/>
  <c r="OLV46" i="26"/>
  <c r="OLW46" i="26"/>
  <c r="OLX46" i="26"/>
  <c r="OLY46" i="26"/>
  <c r="OLZ46" i="26"/>
  <c r="OMA46" i="26"/>
  <c r="OMB46" i="26"/>
  <c r="OMC46" i="26"/>
  <c r="OMD46" i="26"/>
  <c r="OME46" i="26"/>
  <c r="OMF46" i="26"/>
  <c r="OMG46" i="26"/>
  <c r="OMH46" i="26"/>
  <c r="OMI46" i="26"/>
  <c r="OMJ46" i="26"/>
  <c r="OMK46" i="26"/>
  <c r="OML46" i="26"/>
  <c r="OMM46" i="26"/>
  <c r="OMN46" i="26"/>
  <c r="OMO46" i="26"/>
  <c r="OMP46" i="26"/>
  <c r="OMQ46" i="26"/>
  <c r="OMR46" i="26"/>
  <c r="OMS46" i="26"/>
  <c r="OMT46" i="26"/>
  <c r="OMU46" i="26"/>
  <c r="OMV46" i="26"/>
  <c r="OMW46" i="26"/>
  <c r="OMX46" i="26"/>
  <c r="OMY46" i="26"/>
  <c r="OMZ46" i="26"/>
  <c r="ONA46" i="26"/>
  <c r="ONB46" i="26"/>
  <c r="ONC46" i="26"/>
  <c r="OND46" i="26"/>
  <c r="ONE46" i="26"/>
  <c r="ONF46" i="26"/>
  <c r="ONG46" i="26"/>
  <c r="ONH46" i="26"/>
  <c r="ONI46" i="26"/>
  <c r="ONJ46" i="26"/>
  <c r="ONK46" i="26"/>
  <c r="ONL46" i="26"/>
  <c r="ONM46" i="26"/>
  <c r="ONN46" i="26"/>
  <c r="ONO46" i="26"/>
  <c r="ONP46" i="26"/>
  <c r="ONQ46" i="26"/>
  <c r="ONR46" i="26"/>
  <c r="ONS46" i="26"/>
  <c r="ONT46" i="26"/>
  <c r="ONU46" i="26"/>
  <c r="ONV46" i="26"/>
  <c r="ONW46" i="26"/>
  <c r="ONX46" i="26"/>
  <c r="ONY46" i="26"/>
  <c r="ONZ46" i="26"/>
  <c r="OOA46" i="26"/>
  <c r="OOB46" i="26"/>
  <c r="OOC46" i="26"/>
  <c r="OOD46" i="26"/>
  <c r="OOE46" i="26"/>
  <c r="OOF46" i="26"/>
  <c r="OOG46" i="26"/>
  <c r="OOH46" i="26"/>
  <c r="OOI46" i="26"/>
  <c r="OOJ46" i="26"/>
  <c r="OOK46" i="26"/>
  <c r="OOL46" i="26"/>
  <c r="OOM46" i="26"/>
  <c r="OON46" i="26"/>
  <c r="OOO46" i="26"/>
  <c r="OOP46" i="26"/>
  <c r="OOQ46" i="26"/>
  <c r="OOR46" i="26"/>
  <c r="OOS46" i="26"/>
  <c r="OOT46" i="26"/>
  <c r="OOU46" i="26"/>
  <c r="OOV46" i="26"/>
  <c r="OOW46" i="26"/>
  <c r="OOX46" i="26"/>
  <c r="OOY46" i="26"/>
  <c r="OOZ46" i="26"/>
  <c r="OPA46" i="26"/>
  <c r="OPB46" i="26"/>
  <c r="OPC46" i="26"/>
  <c r="OPD46" i="26"/>
  <c r="OPE46" i="26"/>
  <c r="OPF46" i="26"/>
  <c r="OPG46" i="26"/>
  <c r="OPH46" i="26"/>
  <c r="OPI46" i="26"/>
  <c r="OPJ46" i="26"/>
  <c r="OPK46" i="26"/>
  <c r="OPL46" i="26"/>
  <c r="OPM46" i="26"/>
  <c r="OPN46" i="26"/>
  <c r="OPO46" i="26"/>
  <c r="OPP46" i="26"/>
  <c r="OPQ46" i="26"/>
  <c r="OPR46" i="26"/>
  <c r="OPS46" i="26"/>
  <c r="OPT46" i="26"/>
  <c r="OPU46" i="26"/>
  <c r="OPV46" i="26"/>
  <c r="OPW46" i="26"/>
  <c r="OPX46" i="26"/>
  <c r="OPY46" i="26"/>
  <c r="OPZ46" i="26"/>
  <c r="OQA46" i="26"/>
  <c r="OQB46" i="26"/>
  <c r="OQC46" i="26"/>
  <c r="OQD46" i="26"/>
  <c r="OQE46" i="26"/>
  <c r="OQF46" i="26"/>
  <c r="OQG46" i="26"/>
  <c r="OQH46" i="26"/>
  <c r="OQI46" i="26"/>
  <c r="OQJ46" i="26"/>
  <c r="OQK46" i="26"/>
  <c r="OQL46" i="26"/>
  <c r="OQM46" i="26"/>
  <c r="OQN46" i="26"/>
  <c r="OQO46" i="26"/>
  <c r="OQP46" i="26"/>
  <c r="OQQ46" i="26"/>
  <c r="OQR46" i="26"/>
  <c r="OQS46" i="26"/>
  <c r="OQT46" i="26"/>
  <c r="OQU46" i="26"/>
  <c r="OQV46" i="26"/>
  <c r="OQW46" i="26"/>
  <c r="OQX46" i="26"/>
  <c r="OQY46" i="26"/>
  <c r="OQZ46" i="26"/>
  <c r="ORA46" i="26"/>
  <c r="ORB46" i="26"/>
  <c r="ORC46" i="26"/>
  <c r="ORD46" i="26"/>
  <c r="ORE46" i="26"/>
  <c r="ORF46" i="26"/>
  <c r="ORG46" i="26"/>
  <c r="ORH46" i="26"/>
  <c r="ORI46" i="26"/>
  <c r="ORJ46" i="26"/>
  <c r="ORK46" i="26"/>
  <c r="ORL46" i="26"/>
  <c r="ORM46" i="26"/>
  <c r="ORN46" i="26"/>
  <c r="ORO46" i="26"/>
  <c r="ORP46" i="26"/>
  <c r="ORQ46" i="26"/>
  <c r="ORR46" i="26"/>
  <c r="ORS46" i="26"/>
  <c r="ORT46" i="26"/>
  <c r="ORU46" i="26"/>
  <c r="ORV46" i="26"/>
  <c r="ORW46" i="26"/>
  <c r="ORX46" i="26"/>
  <c r="ORY46" i="26"/>
  <c r="ORZ46" i="26"/>
  <c r="OSA46" i="26"/>
  <c r="OSB46" i="26"/>
  <c r="OSC46" i="26"/>
  <c r="OSD46" i="26"/>
  <c r="OSE46" i="26"/>
  <c r="OSF46" i="26"/>
  <c r="OSG46" i="26"/>
  <c r="OSH46" i="26"/>
  <c r="OSI46" i="26"/>
  <c r="OSJ46" i="26"/>
  <c r="OSK46" i="26"/>
  <c r="OSL46" i="26"/>
  <c r="OSM46" i="26"/>
  <c r="OSN46" i="26"/>
  <c r="OSO46" i="26"/>
  <c r="OSP46" i="26"/>
  <c r="OSQ46" i="26"/>
  <c r="OSR46" i="26"/>
  <c r="OSS46" i="26"/>
  <c r="OST46" i="26"/>
  <c r="OSU46" i="26"/>
  <c r="OSV46" i="26"/>
  <c r="OSW46" i="26"/>
  <c r="OSX46" i="26"/>
  <c r="OSY46" i="26"/>
  <c r="OSZ46" i="26"/>
  <c r="OTA46" i="26"/>
  <c r="OTB46" i="26"/>
  <c r="OTC46" i="26"/>
  <c r="OTD46" i="26"/>
  <c r="OTE46" i="26"/>
  <c r="OTF46" i="26"/>
  <c r="OTG46" i="26"/>
  <c r="OTH46" i="26"/>
  <c r="OTI46" i="26"/>
  <c r="OTJ46" i="26"/>
  <c r="OTK46" i="26"/>
  <c r="OTL46" i="26"/>
  <c r="OTM46" i="26"/>
  <c r="OTN46" i="26"/>
  <c r="OTO46" i="26"/>
  <c r="OTP46" i="26"/>
  <c r="OTQ46" i="26"/>
  <c r="OTR46" i="26"/>
  <c r="OTS46" i="26"/>
  <c r="OTT46" i="26"/>
  <c r="OTU46" i="26"/>
  <c r="OTV46" i="26"/>
  <c r="OTW46" i="26"/>
  <c r="OTX46" i="26"/>
  <c r="OTY46" i="26"/>
  <c r="OTZ46" i="26"/>
  <c r="OUA46" i="26"/>
  <c r="OUB46" i="26"/>
  <c r="OUC46" i="26"/>
  <c r="OUD46" i="26"/>
  <c r="OUE46" i="26"/>
  <c r="OUF46" i="26"/>
  <c r="OUG46" i="26"/>
  <c r="OUH46" i="26"/>
  <c r="OUI46" i="26"/>
  <c r="OUJ46" i="26"/>
  <c r="OUK46" i="26"/>
  <c r="OUL46" i="26"/>
  <c r="OUM46" i="26"/>
  <c r="OUN46" i="26"/>
  <c r="OUO46" i="26"/>
  <c r="OUP46" i="26"/>
  <c r="OUQ46" i="26"/>
  <c r="OUR46" i="26"/>
  <c r="OUS46" i="26"/>
  <c r="OUT46" i="26"/>
  <c r="OUU46" i="26"/>
  <c r="OUV46" i="26"/>
  <c r="OUW46" i="26"/>
  <c r="OUX46" i="26"/>
  <c r="OUY46" i="26"/>
  <c r="OUZ46" i="26"/>
  <c r="OVA46" i="26"/>
  <c r="OVB46" i="26"/>
  <c r="OVC46" i="26"/>
  <c r="OVD46" i="26"/>
  <c r="OVE46" i="26"/>
  <c r="OVF46" i="26"/>
  <c r="OVG46" i="26"/>
  <c r="OVH46" i="26"/>
  <c r="OVI46" i="26"/>
  <c r="OVJ46" i="26"/>
  <c r="OVK46" i="26"/>
  <c r="OVL46" i="26"/>
  <c r="OVM46" i="26"/>
  <c r="OVN46" i="26"/>
  <c r="OVO46" i="26"/>
  <c r="OVP46" i="26"/>
  <c r="OVQ46" i="26"/>
  <c r="OVR46" i="26"/>
  <c r="OVS46" i="26"/>
  <c r="OVT46" i="26"/>
  <c r="OVU46" i="26"/>
  <c r="OVV46" i="26"/>
  <c r="OVW46" i="26"/>
  <c r="OVX46" i="26"/>
  <c r="OVY46" i="26"/>
  <c r="OVZ46" i="26"/>
  <c r="OWA46" i="26"/>
  <c r="OWB46" i="26"/>
  <c r="OWC46" i="26"/>
  <c r="OWD46" i="26"/>
  <c r="OWE46" i="26"/>
  <c r="OWF46" i="26"/>
  <c r="OWG46" i="26"/>
  <c r="OWH46" i="26"/>
  <c r="OWI46" i="26"/>
  <c r="OWJ46" i="26"/>
  <c r="OWK46" i="26"/>
  <c r="OWL46" i="26"/>
  <c r="OWM46" i="26"/>
  <c r="OWN46" i="26"/>
  <c r="OWO46" i="26"/>
  <c r="OWP46" i="26"/>
  <c r="OWQ46" i="26"/>
  <c r="OWR46" i="26"/>
  <c r="OWS46" i="26"/>
  <c r="OWT46" i="26"/>
  <c r="OWU46" i="26"/>
  <c r="OWV46" i="26"/>
  <c r="OWW46" i="26"/>
  <c r="OWX46" i="26"/>
  <c r="OWY46" i="26"/>
  <c r="OWZ46" i="26"/>
  <c r="OXA46" i="26"/>
  <c r="OXB46" i="26"/>
  <c r="OXC46" i="26"/>
  <c r="OXD46" i="26"/>
  <c r="OXE46" i="26"/>
  <c r="OXF46" i="26"/>
  <c r="OXG46" i="26"/>
  <c r="OXH46" i="26"/>
  <c r="OXI46" i="26"/>
  <c r="OXJ46" i="26"/>
  <c r="OXK46" i="26"/>
  <c r="OXL46" i="26"/>
  <c r="OXM46" i="26"/>
  <c r="OXN46" i="26"/>
  <c r="OXO46" i="26"/>
  <c r="OXP46" i="26"/>
  <c r="OXQ46" i="26"/>
  <c r="OXR46" i="26"/>
  <c r="OXS46" i="26"/>
  <c r="OXT46" i="26"/>
  <c r="OXU46" i="26"/>
  <c r="OXV46" i="26"/>
  <c r="OXW46" i="26"/>
  <c r="OXX46" i="26"/>
  <c r="OXY46" i="26"/>
  <c r="OXZ46" i="26"/>
  <c r="OYA46" i="26"/>
  <c r="OYB46" i="26"/>
  <c r="OYC46" i="26"/>
  <c r="OYD46" i="26"/>
  <c r="OYE46" i="26"/>
  <c r="OYF46" i="26"/>
  <c r="OYG46" i="26"/>
  <c r="OYH46" i="26"/>
  <c r="OYI46" i="26"/>
  <c r="OYJ46" i="26"/>
  <c r="OYK46" i="26"/>
  <c r="OYL46" i="26"/>
  <c r="OYM46" i="26"/>
  <c r="OYN46" i="26"/>
  <c r="OYO46" i="26"/>
  <c r="OYP46" i="26"/>
  <c r="OYQ46" i="26"/>
  <c r="OYR46" i="26"/>
  <c r="OYS46" i="26"/>
  <c r="OYT46" i="26"/>
  <c r="OYU46" i="26"/>
  <c r="OYV46" i="26"/>
  <c r="OYW46" i="26"/>
  <c r="OYX46" i="26"/>
  <c r="OYY46" i="26"/>
  <c r="OYZ46" i="26"/>
  <c r="OZA46" i="26"/>
  <c r="OZB46" i="26"/>
  <c r="OZC46" i="26"/>
  <c r="OZD46" i="26"/>
  <c r="OZE46" i="26"/>
  <c r="OZF46" i="26"/>
  <c r="OZG46" i="26"/>
  <c r="OZH46" i="26"/>
  <c r="OZI46" i="26"/>
  <c r="OZJ46" i="26"/>
  <c r="OZK46" i="26"/>
  <c r="OZL46" i="26"/>
  <c r="OZM46" i="26"/>
  <c r="OZN46" i="26"/>
  <c r="OZO46" i="26"/>
  <c r="OZP46" i="26"/>
  <c r="OZQ46" i="26"/>
  <c r="OZR46" i="26"/>
  <c r="OZS46" i="26"/>
  <c r="OZT46" i="26"/>
  <c r="OZU46" i="26"/>
  <c r="OZV46" i="26"/>
  <c r="OZW46" i="26"/>
  <c r="OZX46" i="26"/>
  <c r="OZY46" i="26"/>
  <c r="OZZ46" i="26"/>
  <c r="PAA46" i="26"/>
  <c r="PAB46" i="26"/>
  <c r="PAC46" i="26"/>
  <c r="PAD46" i="26"/>
  <c r="PAE46" i="26"/>
  <c r="PAF46" i="26"/>
  <c r="PAG46" i="26"/>
  <c r="PAH46" i="26"/>
  <c r="PAI46" i="26"/>
  <c r="PAJ46" i="26"/>
  <c r="PAK46" i="26"/>
  <c r="PAL46" i="26"/>
  <c r="PAM46" i="26"/>
  <c r="PAN46" i="26"/>
  <c r="PAO46" i="26"/>
  <c r="PAP46" i="26"/>
  <c r="PAQ46" i="26"/>
  <c r="PAR46" i="26"/>
  <c r="PAS46" i="26"/>
  <c r="PAT46" i="26"/>
  <c r="PAU46" i="26"/>
  <c r="PAV46" i="26"/>
  <c r="PAW46" i="26"/>
  <c r="PAX46" i="26"/>
  <c r="PAY46" i="26"/>
  <c r="PAZ46" i="26"/>
  <c r="PBA46" i="26"/>
  <c r="PBB46" i="26"/>
  <c r="PBC46" i="26"/>
  <c r="PBD46" i="26"/>
  <c r="PBE46" i="26"/>
  <c r="PBF46" i="26"/>
  <c r="PBG46" i="26"/>
  <c r="PBH46" i="26"/>
  <c r="PBI46" i="26"/>
  <c r="PBJ46" i="26"/>
  <c r="PBK46" i="26"/>
  <c r="PBL46" i="26"/>
  <c r="PBM46" i="26"/>
  <c r="PBN46" i="26"/>
  <c r="PBO46" i="26"/>
  <c r="PBP46" i="26"/>
  <c r="PBQ46" i="26"/>
  <c r="PBR46" i="26"/>
  <c r="PBS46" i="26"/>
  <c r="PBT46" i="26"/>
  <c r="PBU46" i="26"/>
  <c r="PBV46" i="26"/>
  <c r="PBW46" i="26"/>
  <c r="PBX46" i="26"/>
  <c r="PBY46" i="26"/>
  <c r="PBZ46" i="26"/>
  <c r="PCA46" i="26"/>
  <c r="PCB46" i="26"/>
  <c r="PCC46" i="26"/>
  <c r="PCD46" i="26"/>
  <c r="PCE46" i="26"/>
  <c r="PCF46" i="26"/>
  <c r="PCG46" i="26"/>
  <c r="PCH46" i="26"/>
  <c r="PCI46" i="26"/>
  <c r="PCJ46" i="26"/>
  <c r="PCK46" i="26"/>
  <c r="PCL46" i="26"/>
  <c r="PCM46" i="26"/>
  <c r="PCN46" i="26"/>
  <c r="PCO46" i="26"/>
  <c r="PCP46" i="26"/>
  <c r="PCQ46" i="26"/>
  <c r="PCR46" i="26"/>
  <c r="PCS46" i="26"/>
  <c r="PCT46" i="26"/>
  <c r="PCU46" i="26"/>
  <c r="PCV46" i="26"/>
  <c r="PCW46" i="26"/>
  <c r="PCX46" i="26"/>
  <c r="PCY46" i="26"/>
  <c r="PCZ46" i="26"/>
  <c r="PDA46" i="26"/>
  <c r="PDB46" i="26"/>
  <c r="PDC46" i="26"/>
  <c r="PDD46" i="26"/>
  <c r="PDE46" i="26"/>
  <c r="PDF46" i="26"/>
  <c r="PDG46" i="26"/>
  <c r="PDH46" i="26"/>
  <c r="PDI46" i="26"/>
  <c r="PDJ46" i="26"/>
  <c r="PDK46" i="26"/>
  <c r="PDL46" i="26"/>
  <c r="PDM46" i="26"/>
  <c r="PDN46" i="26"/>
  <c r="PDO46" i="26"/>
  <c r="PDP46" i="26"/>
  <c r="PDQ46" i="26"/>
  <c r="PDR46" i="26"/>
  <c r="PDS46" i="26"/>
  <c r="PDT46" i="26"/>
  <c r="PDU46" i="26"/>
  <c r="PDV46" i="26"/>
  <c r="PDW46" i="26"/>
  <c r="PDX46" i="26"/>
  <c r="PDY46" i="26"/>
  <c r="PDZ46" i="26"/>
  <c r="PEA46" i="26"/>
  <c r="PEB46" i="26"/>
  <c r="PEC46" i="26"/>
  <c r="PED46" i="26"/>
  <c r="PEE46" i="26"/>
  <c r="PEF46" i="26"/>
  <c r="PEG46" i="26"/>
  <c r="PEH46" i="26"/>
  <c r="PEI46" i="26"/>
  <c r="PEJ46" i="26"/>
  <c r="PEK46" i="26"/>
  <c r="PEL46" i="26"/>
  <c r="PEM46" i="26"/>
  <c r="PEN46" i="26"/>
  <c r="PEO46" i="26"/>
  <c r="PEP46" i="26"/>
  <c r="PEQ46" i="26"/>
  <c r="PER46" i="26"/>
  <c r="PES46" i="26"/>
  <c r="PET46" i="26"/>
  <c r="PEU46" i="26"/>
  <c r="PEV46" i="26"/>
  <c r="PEW46" i="26"/>
  <c r="PEX46" i="26"/>
  <c r="PEY46" i="26"/>
  <c r="PEZ46" i="26"/>
  <c r="PFA46" i="26"/>
  <c r="PFB46" i="26"/>
  <c r="PFC46" i="26"/>
  <c r="PFD46" i="26"/>
  <c r="PFE46" i="26"/>
  <c r="PFF46" i="26"/>
  <c r="PFG46" i="26"/>
  <c r="PFH46" i="26"/>
  <c r="PFI46" i="26"/>
  <c r="PFJ46" i="26"/>
  <c r="PFK46" i="26"/>
  <c r="PFL46" i="26"/>
  <c r="PFM46" i="26"/>
  <c r="PFN46" i="26"/>
  <c r="PFO46" i="26"/>
  <c r="PFP46" i="26"/>
  <c r="PFQ46" i="26"/>
  <c r="PFR46" i="26"/>
  <c r="PFS46" i="26"/>
  <c r="PFT46" i="26"/>
  <c r="PFU46" i="26"/>
  <c r="PFV46" i="26"/>
  <c r="PFW46" i="26"/>
  <c r="PFX46" i="26"/>
  <c r="PFY46" i="26"/>
  <c r="PFZ46" i="26"/>
  <c r="PGA46" i="26"/>
  <c r="PGB46" i="26"/>
  <c r="PGC46" i="26"/>
  <c r="PGD46" i="26"/>
  <c r="PGE46" i="26"/>
  <c r="PGF46" i="26"/>
  <c r="PGG46" i="26"/>
  <c r="PGH46" i="26"/>
  <c r="PGI46" i="26"/>
  <c r="PGJ46" i="26"/>
  <c r="PGK46" i="26"/>
  <c r="PGL46" i="26"/>
  <c r="PGM46" i="26"/>
  <c r="PGN46" i="26"/>
  <c r="PGO46" i="26"/>
  <c r="PGP46" i="26"/>
  <c r="PGQ46" i="26"/>
  <c r="PGR46" i="26"/>
  <c r="PGS46" i="26"/>
  <c r="PGT46" i="26"/>
  <c r="PGU46" i="26"/>
  <c r="PGV46" i="26"/>
  <c r="PGW46" i="26"/>
  <c r="PGX46" i="26"/>
  <c r="PGY46" i="26"/>
  <c r="PGZ46" i="26"/>
  <c r="PHA46" i="26"/>
  <c r="PHB46" i="26"/>
  <c r="PHC46" i="26"/>
  <c r="PHD46" i="26"/>
  <c r="PHE46" i="26"/>
  <c r="PHF46" i="26"/>
  <c r="PHG46" i="26"/>
  <c r="PHH46" i="26"/>
  <c r="PHI46" i="26"/>
  <c r="PHJ46" i="26"/>
  <c r="PHK46" i="26"/>
  <c r="PHL46" i="26"/>
  <c r="PHM46" i="26"/>
  <c r="PHN46" i="26"/>
  <c r="PHO46" i="26"/>
  <c r="PHP46" i="26"/>
  <c r="PHQ46" i="26"/>
  <c r="PHR46" i="26"/>
  <c r="PHS46" i="26"/>
  <c r="PHT46" i="26"/>
  <c r="PHU46" i="26"/>
  <c r="PHV46" i="26"/>
  <c r="PHW46" i="26"/>
  <c r="PHX46" i="26"/>
  <c r="PHY46" i="26"/>
  <c r="PHZ46" i="26"/>
  <c r="PIA46" i="26"/>
  <c r="PIB46" i="26"/>
  <c r="PIC46" i="26"/>
  <c r="PID46" i="26"/>
  <c r="PIE46" i="26"/>
  <c r="PIF46" i="26"/>
  <c r="PIG46" i="26"/>
  <c r="PIH46" i="26"/>
  <c r="PII46" i="26"/>
  <c r="PIJ46" i="26"/>
  <c r="PIK46" i="26"/>
  <c r="PIL46" i="26"/>
  <c r="PIM46" i="26"/>
  <c r="PIN46" i="26"/>
  <c r="PIO46" i="26"/>
  <c r="PIP46" i="26"/>
  <c r="PIQ46" i="26"/>
  <c r="PIR46" i="26"/>
  <c r="PIS46" i="26"/>
  <c r="PIT46" i="26"/>
  <c r="PIU46" i="26"/>
  <c r="PIV46" i="26"/>
  <c r="PIW46" i="26"/>
  <c r="PIX46" i="26"/>
  <c r="PIY46" i="26"/>
  <c r="PIZ46" i="26"/>
  <c r="PJA46" i="26"/>
  <c r="PJB46" i="26"/>
  <c r="PJC46" i="26"/>
  <c r="PJD46" i="26"/>
  <c r="PJE46" i="26"/>
  <c r="PJF46" i="26"/>
  <c r="PJG46" i="26"/>
  <c r="PJH46" i="26"/>
  <c r="PJI46" i="26"/>
  <c r="PJJ46" i="26"/>
  <c r="PJK46" i="26"/>
  <c r="PJL46" i="26"/>
  <c r="PJM46" i="26"/>
  <c r="PJN46" i="26"/>
  <c r="PJO46" i="26"/>
  <c r="PJP46" i="26"/>
  <c r="PJQ46" i="26"/>
  <c r="PJR46" i="26"/>
  <c r="PJS46" i="26"/>
  <c r="PJT46" i="26"/>
  <c r="PJU46" i="26"/>
  <c r="PJV46" i="26"/>
  <c r="PJW46" i="26"/>
  <c r="PJX46" i="26"/>
  <c r="PJY46" i="26"/>
  <c r="PJZ46" i="26"/>
  <c r="PKA46" i="26"/>
  <c r="PKB46" i="26"/>
  <c r="PKC46" i="26"/>
  <c r="PKD46" i="26"/>
  <c r="PKE46" i="26"/>
  <c r="PKF46" i="26"/>
  <c r="PKG46" i="26"/>
  <c r="PKH46" i="26"/>
  <c r="PKI46" i="26"/>
  <c r="PKJ46" i="26"/>
  <c r="PKK46" i="26"/>
  <c r="PKL46" i="26"/>
  <c r="PKM46" i="26"/>
  <c r="PKN46" i="26"/>
  <c r="PKO46" i="26"/>
  <c r="PKP46" i="26"/>
  <c r="PKQ46" i="26"/>
  <c r="PKR46" i="26"/>
  <c r="PKS46" i="26"/>
  <c r="PKT46" i="26"/>
  <c r="PKU46" i="26"/>
  <c r="PKV46" i="26"/>
  <c r="PKW46" i="26"/>
  <c r="PKX46" i="26"/>
  <c r="PKY46" i="26"/>
  <c r="PKZ46" i="26"/>
  <c r="PLA46" i="26"/>
  <c r="PLB46" i="26"/>
  <c r="PLC46" i="26"/>
  <c r="PLD46" i="26"/>
  <c r="PLE46" i="26"/>
  <c r="PLF46" i="26"/>
  <c r="PLG46" i="26"/>
  <c r="PLH46" i="26"/>
  <c r="PLI46" i="26"/>
  <c r="PLJ46" i="26"/>
  <c r="PLK46" i="26"/>
  <c r="PLL46" i="26"/>
  <c r="PLM46" i="26"/>
  <c r="PLN46" i="26"/>
  <c r="PLO46" i="26"/>
  <c r="PLP46" i="26"/>
  <c r="PLQ46" i="26"/>
  <c r="PLR46" i="26"/>
  <c r="PLS46" i="26"/>
  <c r="PLT46" i="26"/>
  <c r="PLU46" i="26"/>
  <c r="PLV46" i="26"/>
  <c r="PLW46" i="26"/>
  <c r="PLX46" i="26"/>
  <c r="PLY46" i="26"/>
  <c r="PLZ46" i="26"/>
  <c r="PMA46" i="26"/>
  <c r="PMB46" i="26"/>
  <c r="PMC46" i="26"/>
  <c r="PMD46" i="26"/>
  <c r="PME46" i="26"/>
  <c r="PMF46" i="26"/>
  <c r="PMG46" i="26"/>
  <c r="PMH46" i="26"/>
  <c r="PMI46" i="26"/>
  <c r="PMJ46" i="26"/>
  <c r="PMK46" i="26"/>
  <c r="PML46" i="26"/>
  <c r="PMM46" i="26"/>
  <c r="PMN46" i="26"/>
  <c r="PMO46" i="26"/>
  <c r="PMP46" i="26"/>
  <c r="PMQ46" i="26"/>
  <c r="PMR46" i="26"/>
  <c r="PMS46" i="26"/>
  <c r="PMT46" i="26"/>
  <c r="PMU46" i="26"/>
  <c r="PMV46" i="26"/>
  <c r="PMW46" i="26"/>
  <c r="PMX46" i="26"/>
  <c r="PMY46" i="26"/>
  <c r="PMZ46" i="26"/>
  <c r="PNA46" i="26"/>
  <c r="PNB46" i="26"/>
  <c r="PNC46" i="26"/>
  <c r="PND46" i="26"/>
  <c r="PNE46" i="26"/>
  <c r="PNF46" i="26"/>
  <c r="PNG46" i="26"/>
  <c r="PNH46" i="26"/>
  <c r="PNI46" i="26"/>
  <c r="PNJ46" i="26"/>
  <c r="PNK46" i="26"/>
  <c r="PNL46" i="26"/>
  <c r="PNM46" i="26"/>
  <c r="PNN46" i="26"/>
  <c r="PNO46" i="26"/>
  <c r="PNP46" i="26"/>
  <c r="PNQ46" i="26"/>
  <c r="PNR46" i="26"/>
  <c r="PNS46" i="26"/>
  <c r="PNT46" i="26"/>
  <c r="PNU46" i="26"/>
  <c r="PNV46" i="26"/>
  <c r="PNW46" i="26"/>
  <c r="PNX46" i="26"/>
  <c r="PNY46" i="26"/>
  <c r="PNZ46" i="26"/>
  <c r="POA46" i="26"/>
  <c r="POB46" i="26"/>
  <c r="POC46" i="26"/>
  <c r="POD46" i="26"/>
  <c r="POE46" i="26"/>
  <c r="POF46" i="26"/>
  <c r="POG46" i="26"/>
  <c r="POH46" i="26"/>
  <c r="POI46" i="26"/>
  <c r="POJ46" i="26"/>
  <c r="POK46" i="26"/>
  <c r="POL46" i="26"/>
  <c r="POM46" i="26"/>
  <c r="PON46" i="26"/>
  <c r="POO46" i="26"/>
  <c r="POP46" i="26"/>
  <c r="POQ46" i="26"/>
  <c r="POR46" i="26"/>
  <c r="POS46" i="26"/>
  <c r="POT46" i="26"/>
  <c r="POU46" i="26"/>
  <c r="POV46" i="26"/>
  <c r="POW46" i="26"/>
  <c r="POX46" i="26"/>
  <c r="POY46" i="26"/>
  <c r="POZ46" i="26"/>
  <c r="PPA46" i="26"/>
  <c r="PPB46" i="26"/>
  <c r="PPC46" i="26"/>
  <c r="PPD46" i="26"/>
  <c r="PPE46" i="26"/>
  <c r="PPF46" i="26"/>
  <c r="PPG46" i="26"/>
  <c r="PPH46" i="26"/>
  <c r="PPI46" i="26"/>
  <c r="PPJ46" i="26"/>
  <c r="PPK46" i="26"/>
  <c r="PPL46" i="26"/>
  <c r="PPM46" i="26"/>
  <c r="PPN46" i="26"/>
  <c r="PPO46" i="26"/>
  <c r="PPP46" i="26"/>
  <c r="PPQ46" i="26"/>
  <c r="PPR46" i="26"/>
  <c r="PPS46" i="26"/>
  <c r="PPT46" i="26"/>
  <c r="PPU46" i="26"/>
  <c r="PPV46" i="26"/>
  <c r="PPW46" i="26"/>
  <c r="PPX46" i="26"/>
  <c r="PPY46" i="26"/>
  <c r="PPZ46" i="26"/>
  <c r="PQA46" i="26"/>
  <c r="PQB46" i="26"/>
  <c r="PQC46" i="26"/>
  <c r="PQD46" i="26"/>
  <c r="PQE46" i="26"/>
  <c r="PQF46" i="26"/>
  <c r="PQG46" i="26"/>
  <c r="PQH46" i="26"/>
  <c r="PQI46" i="26"/>
  <c r="PQJ46" i="26"/>
  <c r="PQK46" i="26"/>
  <c r="PQL46" i="26"/>
  <c r="PQM46" i="26"/>
  <c r="PQN46" i="26"/>
  <c r="PQO46" i="26"/>
  <c r="PQP46" i="26"/>
  <c r="PQQ46" i="26"/>
  <c r="PQR46" i="26"/>
  <c r="PQS46" i="26"/>
  <c r="PQT46" i="26"/>
  <c r="PQU46" i="26"/>
  <c r="PQV46" i="26"/>
  <c r="PQW46" i="26"/>
  <c r="PQX46" i="26"/>
  <c r="PQY46" i="26"/>
  <c r="PQZ46" i="26"/>
  <c r="PRA46" i="26"/>
  <c r="PRB46" i="26"/>
  <c r="PRC46" i="26"/>
  <c r="PRD46" i="26"/>
  <c r="PRE46" i="26"/>
  <c r="PRF46" i="26"/>
  <c r="PRG46" i="26"/>
  <c r="PRH46" i="26"/>
  <c r="PRI46" i="26"/>
  <c r="PRJ46" i="26"/>
  <c r="PRK46" i="26"/>
  <c r="PRL46" i="26"/>
  <c r="PRM46" i="26"/>
  <c r="PRN46" i="26"/>
  <c r="PRO46" i="26"/>
  <c r="PRP46" i="26"/>
  <c r="PRQ46" i="26"/>
  <c r="PRR46" i="26"/>
  <c r="PRS46" i="26"/>
  <c r="PRT46" i="26"/>
  <c r="PRU46" i="26"/>
  <c r="PRV46" i="26"/>
  <c r="PRW46" i="26"/>
  <c r="PRX46" i="26"/>
  <c r="PRY46" i="26"/>
  <c r="PRZ46" i="26"/>
  <c r="PSA46" i="26"/>
  <c r="PSB46" i="26"/>
  <c r="PSC46" i="26"/>
  <c r="PSD46" i="26"/>
  <c r="PSE46" i="26"/>
  <c r="PSF46" i="26"/>
  <c r="PSG46" i="26"/>
  <c r="PSH46" i="26"/>
  <c r="PSI46" i="26"/>
  <c r="PSJ46" i="26"/>
  <c r="PSK46" i="26"/>
  <c r="PSL46" i="26"/>
  <c r="PSM46" i="26"/>
  <c r="PSN46" i="26"/>
  <c r="PSO46" i="26"/>
  <c r="PSP46" i="26"/>
  <c r="PSQ46" i="26"/>
  <c r="PSR46" i="26"/>
  <c r="PSS46" i="26"/>
  <c r="PST46" i="26"/>
  <c r="PSU46" i="26"/>
  <c r="PSV46" i="26"/>
  <c r="PSW46" i="26"/>
  <c r="PSX46" i="26"/>
  <c r="PSY46" i="26"/>
  <c r="PSZ46" i="26"/>
  <c r="PTA46" i="26"/>
  <c r="PTB46" i="26"/>
  <c r="PTC46" i="26"/>
  <c r="PTD46" i="26"/>
  <c r="PTE46" i="26"/>
  <c r="PTF46" i="26"/>
  <c r="PTG46" i="26"/>
  <c r="PTH46" i="26"/>
  <c r="PTI46" i="26"/>
  <c r="PTJ46" i="26"/>
  <c r="PTK46" i="26"/>
  <c r="PTL46" i="26"/>
  <c r="PTM46" i="26"/>
  <c r="PTN46" i="26"/>
  <c r="PTO46" i="26"/>
  <c r="PTP46" i="26"/>
  <c r="PTQ46" i="26"/>
  <c r="PTR46" i="26"/>
  <c r="PTS46" i="26"/>
  <c r="PTT46" i="26"/>
  <c r="PTU46" i="26"/>
  <c r="PTV46" i="26"/>
  <c r="PTW46" i="26"/>
  <c r="PTX46" i="26"/>
  <c r="PTY46" i="26"/>
  <c r="PTZ46" i="26"/>
  <c r="PUA46" i="26"/>
  <c r="PUB46" i="26"/>
  <c r="PUC46" i="26"/>
  <c r="PUD46" i="26"/>
  <c r="PUE46" i="26"/>
  <c r="PUF46" i="26"/>
  <c r="PUG46" i="26"/>
  <c r="PUH46" i="26"/>
  <c r="PUI46" i="26"/>
  <c r="PUJ46" i="26"/>
  <c r="PUK46" i="26"/>
  <c r="PUL46" i="26"/>
  <c r="PUM46" i="26"/>
  <c r="PUN46" i="26"/>
  <c r="PUO46" i="26"/>
  <c r="PUP46" i="26"/>
  <c r="PUQ46" i="26"/>
  <c r="PUR46" i="26"/>
  <c r="PUS46" i="26"/>
  <c r="PUT46" i="26"/>
  <c r="PUU46" i="26"/>
  <c r="PUV46" i="26"/>
  <c r="PUW46" i="26"/>
  <c r="PUX46" i="26"/>
  <c r="PUY46" i="26"/>
  <c r="PUZ46" i="26"/>
  <c r="PVA46" i="26"/>
  <c r="PVB46" i="26"/>
  <c r="PVC46" i="26"/>
  <c r="PVD46" i="26"/>
  <c r="PVE46" i="26"/>
  <c r="PVF46" i="26"/>
  <c r="PVG46" i="26"/>
  <c r="PVH46" i="26"/>
  <c r="PVI46" i="26"/>
  <c r="PVJ46" i="26"/>
  <c r="PVK46" i="26"/>
  <c r="PVL46" i="26"/>
  <c r="PVM46" i="26"/>
  <c r="PVN46" i="26"/>
  <c r="PVO46" i="26"/>
  <c r="PVP46" i="26"/>
  <c r="PVQ46" i="26"/>
  <c r="PVR46" i="26"/>
  <c r="PVS46" i="26"/>
  <c r="PVT46" i="26"/>
  <c r="PVU46" i="26"/>
  <c r="PVV46" i="26"/>
  <c r="PVW46" i="26"/>
  <c r="PVX46" i="26"/>
  <c r="PVY46" i="26"/>
  <c r="PVZ46" i="26"/>
  <c r="PWA46" i="26"/>
  <c r="PWB46" i="26"/>
  <c r="PWC46" i="26"/>
  <c r="PWD46" i="26"/>
  <c r="PWE46" i="26"/>
  <c r="PWF46" i="26"/>
  <c r="PWG46" i="26"/>
  <c r="PWH46" i="26"/>
  <c r="PWI46" i="26"/>
  <c r="PWJ46" i="26"/>
  <c r="PWK46" i="26"/>
  <c r="PWL46" i="26"/>
  <c r="PWM46" i="26"/>
  <c r="PWN46" i="26"/>
  <c r="PWO46" i="26"/>
  <c r="PWP46" i="26"/>
  <c r="PWQ46" i="26"/>
  <c r="PWR46" i="26"/>
  <c r="PWS46" i="26"/>
  <c r="PWT46" i="26"/>
  <c r="PWU46" i="26"/>
  <c r="PWV46" i="26"/>
  <c r="PWW46" i="26"/>
  <c r="PWX46" i="26"/>
  <c r="PWY46" i="26"/>
  <c r="PWZ46" i="26"/>
  <c r="PXA46" i="26"/>
  <c r="PXB46" i="26"/>
  <c r="PXC46" i="26"/>
  <c r="PXD46" i="26"/>
  <c r="PXE46" i="26"/>
  <c r="PXF46" i="26"/>
  <c r="PXG46" i="26"/>
  <c r="PXH46" i="26"/>
  <c r="PXI46" i="26"/>
  <c r="PXJ46" i="26"/>
  <c r="PXK46" i="26"/>
  <c r="PXL46" i="26"/>
  <c r="PXM46" i="26"/>
  <c r="PXN46" i="26"/>
  <c r="PXO46" i="26"/>
  <c r="PXP46" i="26"/>
  <c r="PXQ46" i="26"/>
  <c r="PXR46" i="26"/>
  <c r="PXS46" i="26"/>
  <c r="PXT46" i="26"/>
  <c r="PXU46" i="26"/>
  <c r="PXV46" i="26"/>
  <c r="PXW46" i="26"/>
  <c r="PXX46" i="26"/>
  <c r="PXY46" i="26"/>
  <c r="PXZ46" i="26"/>
  <c r="PYA46" i="26"/>
  <c r="PYB46" i="26"/>
  <c r="PYC46" i="26"/>
  <c r="PYD46" i="26"/>
  <c r="PYE46" i="26"/>
  <c r="PYF46" i="26"/>
  <c r="PYG46" i="26"/>
  <c r="PYH46" i="26"/>
  <c r="PYI46" i="26"/>
  <c r="PYJ46" i="26"/>
  <c r="PYK46" i="26"/>
  <c r="PYL46" i="26"/>
  <c r="PYM46" i="26"/>
  <c r="PYN46" i="26"/>
  <c r="PYO46" i="26"/>
  <c r="PYP46" i="26"/>
  <c r="PYQ46" i="26"/>
  <c r="PYR46" i="26"/>
  <c r="PYS46" i="26"/>
  <c r="PYT46" i="26"/>
  <c r="PYU46" i="26"/>
  <c r="PYV46" i="26"/>
  <c r="PYW46" i="26"/>
  <c r="PYX46" i="26"/>
  <c r="PYY46" i="26"/>
  <c r="PYZ46" i="26"/>
  <c r="PZA46" i="26"/>
  <c r="PZB46" i="26"/>
  <c r="PZC46" i="26"/>
  <c r="PZD46" i="26"/>
  <c r="PZE46" i="26"/>
  <c r="PZF46" i="26"/>
  <c r="PZG46" i="26"/>
  <c r="PZH46" i="26"/>
  <c r="PZI46" i="26"/>
  <c r="PZJ46" i="26"/>
  <c r="PZK46" i="26"/>
  <c r="PZL46" i="26"/>
  <c r="PZM46" i="26"/>
  <c r="PZN46" i="26"/>
  <c r="PZO46" i="26"/>
  <c r="PZP46" i="26"/>
  <c r="PZQ46" i="26"/>
  <c r="PZR46" i="26"/>
  <c r="PZS46" i="26"/>
  <c r="PZT46" i="26"/>
  <c r="PZU46" i="26"/>
  <c r="PZV46" i="26"/>
  <c r="PZW46" i="26"/>
  <c r="PZX46" i="26"/>
  <c r="PZY46" i="26"/>
  <c r="PZZ46" i="26"/>
  <c r="QAA46" i="26"/>
  <c r="QAB46" i="26"/>
  <c r="QAC46" i="26"/>
  <c r="QAD46" i="26"/>
  <c r="QAE46" i="26"/>
  <c r="QAF46" i="26"/>
  <c r="QAG46" i="26"/>
  <c r="QAH46" i="26"/>
  <c r="QAI46" i="26"/>
  <c r="QAJ46" i="26"/>
  <c r="QAK46" i="26"/>
  <c r="QAL46" i="26"/>
  <c r="QAM46" i="26"/>
  <c r="QAN46" i="26"/>
  <c r="QAO46" i="26"/>
  <c r="QAP46" i="26"/>
  <c r="QAQ46" i="26"/>
  <c r="QAR46" i="26"/>
  <c r="QAS46" i="26"/>
  <c r="QAT46" i="26"/>
  <c r="QAU46" i="26"/>
  <c r="QAV46" i="26"/>
  <c r="QAW46" i="26"/>
  <c r="QAX46" i="26"/>
  <c r="QAY46" i="26"/>
  <c r="QAZ46" i="26"/>
  <c r="QBA46" i="26"/>
  <c r="QBB46" i="26"/>
  <c r="QBC46" i="26"/>
  <c r="QBD46" i="26"/>
  <c r="QBE46" i="26"/>
  <c r="QBF46" i="26"/>
  <c r="QBG46" i="26"/>
  <c r="QBH46" i="26"/>
  <c r="QBI46" i="26"/>
  <c r="QBJ46" i="26"/>
  <c r="QBK46" i="26"/>
  <c r="QBL46" i="26"/>
  <c r="QBM46" i="26"/>
  <c r="QBN46" i="26"/>
  <c r="QBO46" i="26"/>
  <c r="QBP46" i="26"/>
  <c r="QBQ46" i="26"/>
  <c r="QBR46" i="26"/>
  <c r="QBS46" i="26"/>
  <c r="QBT46" i="26"/>
  <c r="QBU46" i="26"/>
  <c r="QBV46" i="26"/>
  <c r="QBW46" i="26"/>
  <c r="QBX46" i="26"/>
  <c r="QBY46" i="26"/>
  <c r="QBZ46" i="26"/>
  <c r="QCA46" i="26"/>
  <c r="QCB46" i="26"/>
  <c r="QCC46" i="26"/>
  <c r="QCD46" i="26"/>
  <c r="QCE46" i="26"/>
  <c r="QCF46" i="26"/>
  <c r="QCG46" i="26"/>
  <c r="QCH46" i="26"/>
  <c r="QCI46" i="26"/>
  <c r="QCJ46" i="26"/>
  <c r="QCK46" i="26"/>
  <c r="QCL46" i="26"/>
  <c r="QCM46" i="26"/>
  <c r="QCN46" i="26"/>
  <c r="QCO46" i="26"/>
  <c r="QCP46" i="26"/>
  <c r="QCQ46" i="26"/>
  <c r="QCR46" i="26"/>
  <c r="QCS46" i="26"/>
  <c r="QCT46" i="26"/>
  <c r="QCU46" i="26"/>
  <c r="QCV46" i="26"/>
  <c r="QCW46" i="26"/>
  <c r="QCX46" i="26"/>
  <c r="QCY46" i="26"/>
  <c r="QCZ46" i="26"/>
  <c r="QDA46" i="26"/>
  <c r="QDB46" i="26"/>
  <c r="QDC46" i="26"/>
  <c r="QDD46" i="26"/>
  <c r="QDE46" i="26"/>
  <c r="QDF46" i="26"/>
  <c r="QDG46" i="26"/>
  <c r="QDH46" i="26"/>
  <c r="QDI46" i="26"/>
  <c r="QDJ46" i="26"/>
  <c r="QDK46" i="26"/>
  <c r="QDL46" i="26"/>
  <c r="QDM46" i="26"/>
  <c r="QDN46" i="26"/>
  <c r="QDO46" i="26"/>
  <c r="QDP46" i="26"/>
  <c r="QDQ46" i="26"/>
  <c r="QDR46" i="26"/>
  <c r="QDS46" i="26"/>
  <c r="QDT46" i="26"/>
  <c r="QDU46" i="26"/>
  <c r="QDV46" i="26"/>
  <c r="QDW46" i="26"/>
  <c r="QDX46" i="26"/>
  <c r="QDY46" i="26"/>
  <c r="QDZ46" i="26"/>
  <c r="QEA46" i="26"/>
  <c r="QEB46" i="26"/>
  <c r="QEC46" i="26"/>
  <c r="QED46" i="26"/>
  <c r="QEE46" i="26"/>
  <c r="QEF46" i="26"/>
  <c r="QEG46" i="26"/>
  <c r="QEH46" i="26"/>
  <c r="QEI46" i="26"/>
  <c r="QEJ46" i="26"/>
  <c r="QEK46" i="26"/>
  <c r="QEL46" i="26"/>
  <c r="QEM46" i="26"/>
  <c r="QEN46" i="26"/>
  <c r="QEO46" i="26"/>
  <c r="QEP46" i="26"/>
  <c r="QEQ46" i="26"/>
  <c r="QER46" i="26"/>
  <c r="QES46" i="26"/>
  <c r="QET46" i="26"/>
  <c r="QEU46" i="26"/>
  <c r="QEV46" i="26"/>
  <c r="QEW46" i="26"/>
  <c r="QEX46" i="26"/>
  <c r="QEY46" i="26"/>
  <c r="QEZ46" i="26"/>
  <c r="QFA46" i="26"/>
  <c r="QFB46" i="26"/>
  <c r="QFC46" i="26"/>
  <c r="QFD46" i="26"/>
  <c r="QFE46" i="26"/>
  <c r="QFF46" i="26"/>
  <c r="QFG46" i="26"/>
  <c r="QFH46" i="26"/>
  <c r="QFI46" i="26"/>
  <c r="QFJ46" i="26"/>
  <c r="QFK46" i="26"/>
  <c r="QFL46" i="26"/>
  <c r="QFM46" i="26"/>
  <c r="QFN46" i="26"/>
  <c r="QFO46" i="26"/>
  <c r="QFP46" i="26"/>
  <c r="QFQ46" i="26"/>
  <c r="QFR46" i="26"/>
  <c r="QFS46" i="26"/>
  <c r="QFT46" i="26"/>
  <c r="QFU46" i="26"/>
  <c r="QFV46" i="26"/>
  <c r="QFW46" i="26"/>
  <c r="QFX46" i="26"/>
  <c r="QFY46" i="26"/>
  <c r="QFZ46" i="26"/>
  <c r="QGA46" i="26"/>
  <c r="QGB46" i="26"/>
  <c r="QGC46" i="26"/>
  <c r="QGD46" i="26"/>
  <c r="QGE46" i="26"/>
  <c r="QGF46" i="26"/>
  <c r="QGG46" i="26"/>
  <c r="QGH46" i="26"/>
  <c r="QGI46" i="26"/>
  <c r="QGJ46" i="26"/>
  <c r="QGK46" i="26"/>
  <c r="QGL46" i="26"/>
  <c r="QGM46" i="26"/>
  <c r="QGN46" i="26"/>
  <c r="QGO46" i="26"/>
  <c r="QGP46" i="26"/>
  <c r="QGQ46" i="26"/>
  <c r="QGR46" i="26"/>
  <c r="QGS46" i="26"/>
  <c r="QGT46" i="26"/>
  <c r="QGU46" i="26"/>
  <c r="QGV46" i="26"/>
  <c r="QGW46" i="26"/>
  <c r="QGX46" i="26"/>
  <c r="QGY46" i="26"/>
  <c r="QGZ46" i="26"/>
  <c r="QHA46" i="26"/>
  <c r="QHB46" i="26"/>
  <c r="QHC46" i="26"/>
  <c r="QHD46" i="26"/>
  <c r="QHE46" i="26"/>
  <c r="QHF46" i="26"/>
  <c r="QHG46" i="26"/>
  <c r="QHH46" i="26"/>
  <c r="QHI46" i="26"/>
  <c r="QHJ46" i="26"/>
  <c r="QHK46" i="26"/>
  <c r="QHL46" i="26"/>
  <c r="QHM46" i="26"/>
  <c r="QHN46" i="26"/>
  <c r="QHO46" i="26"/>
  <c r="QHP46" i="26"/>
  <c r="QHQ46" i="26"/>
  <c r="QHR46" i="26"/>
  <c r="QHS46" i="26"/>
  <c r="QHT46" i="26"/>
  <c r="QHU46" i="26"/>
  <c r="QHV46" i="26"/>
  <c r="QHW46" i="26"/>
  <c r="QHX46" i="26"/>
  <c r="QHY46" i="26"/>
  <c r="QHZ46" i="26"/>
  <c r="QIA46" i="26"/>
  <c r="QIB46" i="26"/>
  <c r="QIC46" i="26"/>
  <c r="QID46" i="26"/>
  <c r="QIE46" i="26"/>
  <c r="QIF46" i="26"/>
  <c r="QIG46" i="26"/>
  <c r="QIH46" i="26"/>
  <c r="QII46" i="26"/>
  <c r="QIJ46" i="26"/>
  <c r="QIK46" i="26"/>
  <c r="QIL46" i="26"/>
  <c r="QIM46" i="26"/>
  <c r="QIN46" i="26"/>
  <c r="QIO46" i="26"/>
  <c r="QIP46" i="26"/>
  <c r="QIQ46" i="26"/>
  <c r="QIR46" i="26"/>
  <c r="QIS46" i="26"/>
  <c r="QIT46" i="26"/>
  <c r="QIU46" i="26"/>
  <c r="QIV46" i="26"/>
  <c r="QIW46" i="26"/>
  <c r="QIX46" i="26"/>
  <c r="QIY46" i="26"/>
  <c r="QIZ46" i="26"/>
  <c r="QJA46" i="26"/>
  <c r="QJB46" i="26"/>
  <c r="QJC46" i="26"/>
  <c r="QJD46" i="26"/>
  <c r="QJE46" i="26"/>
  <c r="QJF46" i="26"/>
  <c r="QJG46" i="26"/>
  <c r="QJH46" i="26"/>
  <c r="QJI46" i="26"/>
  <c r="QJJ46" i="26"/>
  <c r="QJK46" i="26"/>
  <c r="QJL46" i="26"/>
  <c r="QJM46" i="26"/>
  <c r="QJN46" i="26"/>
  <c r="QJO46" i="26"/>
  <c r="QJP46" i="26"/>
  <c r="QJQ46" i="26"/>
  <c r="QJR46" i="26"/>
  <c r="QJS46" i="26"/>
  <c r="QJT46" i="26"/>
  <c r="QJU46" i="26"/>
  <c r="QJV46" i="26"/>
  <c r="QJW46" i="26"/>
  <c r="QJX46" i="26"/>
  <c r="QJY46" i="26"/>
  <c r="QJZ46" i="26"/>
  <c r="QKA46" i="26"/>
  <c r="QKB46" i="26"/>
  <c r="QKC46" i="26"/>
  <c r="QKD46" i="26"/>
  <c r="QKE46" i="26"/>
  <c r="QKF46" i="26"/>
  <c r="QKG46" i="26"/>
  <c r="QKH46" i="26"/>
  <c r="QKI46" i="26"/>
  <c r="QKJ46" i="26"/>
  <c r="QKK46" i="26"/>
  <c r="QKL46" i="26"/>
  <c r="QKM46" i="26"/>
  <c r="QKN46" i="26"/>
  <c r="QKO46" i="26"/>
  <c r="QKP46" i="26"/>
  <c r="QKQ46" i="26"/>
  <c r="QKR46" i="26"/>
  <c r="QKS46" i="26"/>
  <c r="QKT46" i="26"/>
  <c r="QKU46" i="26"/>
  <c r="QKV46" i="26"/>
  <c r="QKW46" i="26"/>
  <c r="QKX46" i="26"/>
  <c r="QKY46" i="26"/>
  <c r="QKZ46" i="26"/>
  <c r="QLA46" i="26"/>
  <c r="QLB46" i="26"/>
  <c r="QLC46" i="26"/>
  <c r="QLD46" i="26"/>
  <c r="QLE46" i="26"/>
  <c r="QLF46" i="26"/>
  <c r="QLG46" i="26"/>
  <c r="QLH46" i="26"/>
  <c r="QLI46" i="26"/>
  <c r="QLJ46" i="26"/>
  <c r="QLK46" i="26"/>
  <c r="QLL46" i="26"/>
  <c r="QLM46" i="26"/>
  <c r="QLN46" i="26"/>
  <c r="QLO46" i="26"/>
  <c r="QLP46" i="26"/>
  <c r="QLQ46" i="26"/>
  <c r="QLR46" i="26"/>
  <c r="QLS46" i="26"/>
  <c r="QLT46" i="26"/>
  <c r="QLU46" i="26"/>
  <c r="QLV46" i="26"/>
  <c r="QLW46" i="26"/>
  <c r="QLX46" i="26"/>
  <c r="QLY46" i="26"/>
  <c r="QLZ46" i="26"/>
  <c r="QMA46" i="26"/>
  <c r="QMB46" i="26"/>
  <c r="QMC46" i="26"/>
  <c r="QMD46" i="26"/>
  <c r="QME46" i="26"/>
  <c r="QMF46" i="26"/>
  <c r="QMG46" i="26"/>
  <c r="QMH46" i="26"/>
  <c r="QMI46" i="26"/>
  <c r="QMJ46" i="26"/>
  <c r="QMK46" i="26"/>
  <c r="QML46" i="26"/>
  <c r="QMM46" i="26"/>
  <c r="QMN46" i="26"/>
  <c r="QMO46" i="26"/>
  <c r="QMP46" i="26"/>
  <c r="QMQ46" i="26"/>
  <c r="QMR46" i="26"/>
  <c r="QMS46" i="26"/>
  <c r="QMT46" i="26"/>
  <c r="QMU46" i="26"/>
  <c r="QMV46" i="26"/>
  <c r="QMW46" i="26"/>
  <c r="QMX46" i="26"/>
  <c r="QMY46" i="26"/>
  <c r="QMZ46" i="26"/>
  <c r="QNA46" i="26"/>
  <c r="QNB46" i="26"/>
  <c r="QNC46" i="26"/>
  <c r="QND46" i="26"/>
  <c r="QNE46" i="26"/>
  <c r="QNF46" i="26"/>
  <c r="QNG46" i="26"/>
  <c r="QNH46" i="26"/>
  <c r="QNI46" i="26"/>
  <c r="QNJ46" i="26"/>
  <c r="QNK46" i="26"/>
  <c r="QNL46" i="26"/>
  <c r="QNM46" i="26"/>
  <c r="QNN46" i="26"/>
  <c r="QNO46" i="26"/>
  <c r="QNP46" i="26"/>
  <c r="QNQ46" i="26"/>
  <c r="QNR46" i="26"/>
  <c r="QNS46" i="26"/>
  <c r="QNT46" i="26"/>
  <c r="QNU46" i="26"/>
  <c r="QNV46" i="26"/>
  <c r="QNW46" i="26"/>
  <c r="QNX46" i="26"/>
  <c r="QNY46" i="26"/>
  <c r="QNZ46" i="26"/>
  <c r="QOA46" i="26"/>
  <c r="QOB46" i="26"/>
  <c r="QOC46" i="26"/>
  <c r="QOD46" i="26"/>
  <c r="QOE46" i="26"/>
  <c r="QOF46" i="26"/>
  <c r="QOG46" i="26"/>
  <c r="QOH46" i="26"/>
  <c r="QOI46" i="26"/>
  <c r="QOJ46" i="26"/>
  <c r="QOK46" i="26"/>
  <c r="QOL46" i="26"/>
  <c r="QOM46" i="26"/>
  <c r="QON46" i="26"/>
  <c r="QOO46" i="26"/>
  <c r="QOP46" i="26"/>
  <c r="QOQ46" i="26"/>
  <c r="QOR46" i="26"/>
  <c r="QOS46" i="26"/>
  <c r="QOT46" i="26"/>
  <c r="QOU46" i="26"/>
  <c r="QOV46" i="26"/>
  <c r="QOW46" i="26"/>
  <c r="QOX46" i="26"/>
  <c r="QOY46" i="26"/>
  <c r="QOZ46" i="26"/>
  <c r="QPA46" i="26"/>
  <c r="QPB46" i="26"/>
  <c r="QPC46" i="26"/>
  <c r="QPD46" i="26"/>
  <c r="QPE46" i="26"/>
  <c r="QPF46" i="26"/>
  <c r="QPG46" i="26"/>
  <c r="QPH46" i="26"/>
  <c r="QPI46" i="26"/>
  <c r="QPJ46" i="26"/>
  <c r="QPK46" i="26"/>
  <c r="QPL46" i="26"/>
  <c r="QPM46" i="26"/>
  <c r="QPN46" i="26"/>
  <c r="QPO46" i="26"/>
  <c r="QPP46" i="26"/>
  <c r="QPQ46" i="26"/>
  <c r="QPR46" i="26"/>
  <c r="QPS46" i="26"/>
  <c r="QPT46" i="26"/>
  <c r="QPU46" i="26"/>
  <c r="QPV46" i="26"/>
  <c r="QPW46" i="26"/>
  <c r="QPX46" i="26"/>
  <c r="QPY46" i="26"/>
  <c r="QPZ46" i="26"/>
  <c r="QQA46" i="26"/>
  <c r="QQB46" i="26"/>
  <c r="QQC46" i="26"/>
  <c r="QQD46" i="26"/>
  <c r="QQE46" i="26"/>
  <c r="QQF46" i="26"/>
  <c r="QQG46" i="26"/>
  <c r="QQH46" i="26"/>
  <c r="QQI46" i="26"/>
  <c r="QQJ46" i="26"/>
  <c r="QQK46" i="26"/>
  <c r="QQL46" i="26"/>
  <c r="QQM46" i="26"/>
  <c r="QQN46" i="26"/>
  <c r="QQO46" i="26"/>
  <c r="QQP46" i="26"/>
  <c r="QQQ46" i="26"/>
  <c r="QQR46" i="26"/>
  <c r="QQS46" i="26"/>
  <c r="QQT46" i="26"/>
  <c r="QQU46" i="26"/>
  <c r="QQV46" i="26"/>
  <c r="QQW46" i="26"/>
  <c r="QQX46" i="26"/>
  <c r="QQY46" i="26"/>
  <c r="QQZ46" i="26"/>
  <c r="QRA46" i="26"/>
  <c r="QRB46" i="26"/>
  <c r="QRC46" i="26"/>
  <c r="QRD46" i="26"/>
  <c r="QRE46" i="26"/>
  <c r="QRF46" i="26"/>
  <c r="QRG46" i="26"/>
  <c r="QRH46" i="26"/>
  <c r="QRI46" i="26"/>
  <c r="QRJ46" i="26"/>
  <c r="QRK46" i="26"/>
  <c r="QRL46" i="26"/>
  <c r="QRM46" i="26"/>
  <c r="QRN46" i="26"/>
  <c r="QRO46" i="26"/>
  <c r="QRP46" i="26"/>
  <c r="QRQ46" i="26"/>
  <c r="QRR46" i="26"/>
  <c r="QRS46" i="26"/>
  <c r="QRT46" i="26"/>
  <c r="QRU46" i="26"/>
  <c r="QRV46" i="26"/>
  <c r="QRW46" i="26"/>
  <c r="QRX46" i="26"/>
  <c r="QRY46" i="26"/>
  <c r="QRZ46" i="26"/>
  <c r="QSA46" i="26"/>
  <c r="QSB46" i="26"/>
  <c r="QSC46" i="26"/>
  <c r="QSD46" i="26"/>
  <c r="QSE46" i="26"/>
  <c r="QSF46" i="26"/>
  <c r="QSG46" i="26"/>
  <c r="QSH46" i="26"/>
  <c r="QSI46" i="26"/>
  <c r="QSJ46" i="26"/>
  <c r="QSK46" i="26"/>
  <c r="QSL46" i="26"/>
  <c r="QSM46" i="26"/>
  <c r="QSN46" i="26"/>
  <c r="QSO46" i="26"/>
  <c r="QSP46" i="26"/>
  <c r="QSQ46" i="26"/>
  <c r="QSR46" i="26"/>
  <c r="QSS46" i="26"/>
  <c r="QST46" i="26"/>
  <c r="QSU46" i="26"/>
  <c r="QSV46" i="26"/>
  <c r="QSW46" i="26"/>
  <c r="QSX46" i="26"/>
  <c r="QSY46" i="26"/>
  <c r="QSZ46" i="26"/>
  <c r="QTA46" i="26"/>
  <c r="QTB46" i="26"/>
  <c r="QTC46" i="26"/>
  <c r="QTD46" i="26"/>
  <c r="QTE46" i="26"/>
  <c r="QTF46" i="26"/>
  <c r="QTG46" i="26"/>
  <c r="QTH46" i="26"/>
  <c r="QTI46" i="26"/>
  <c r="QTJ46" i="26"/>
  <c r="QTK46" i="26"/>
  <c r="QTL46" i="26"/>
  <c r="QTM46" i="26"/>
  <c r="QTN46" i="26"/>
  <c r="QTO46" i="26"/>
  <c r="QTP46" i="26"/>
  <c r="QTQ46" i="26"/>
  <c r="QTR46" i="26"/>
  <c r="QTS46" i="26"/>
  <c r="QTT46" i="26"/>
  <c r="QTU46" i="26"/>
  <c r="QTV46" i="26"/>
  <c r="QTW46" i="26"/>
  <c r="QTX46" i="26"/>
  <c r="QTY46" i="26"/>
  <c r="QTZ46" i="26"/>
  <c r="QUA46" i="26"/>
  <c r="QUB46" i="26"/>
  <c r="QUC46" i="26"/>
  <c r="QUD46" i="26"/>
  <c r="QUE46" i="26"/>
  <c r="QUF46" i="26"/>
  <c r="QUG46" i="26"/>
  <c r="QUH46" i="26"/>
  <c r="QUI46" i="26"/>
  <c r="QUJ46" i="26"/>
  <c r="QUK46" i="26"/>
  <c r="QUL46" i="26"/>
  <c r="QUM46" i="26"/>
  <c r="QUN46" i="26"/>
  <c r="QUO46" i="26"/>
  <c r="QUP46" i="26"/>
  <c r="QUQ46" i="26"/>
  <c r="QUR46" i="26"/>
  <c r="QUS46" i="26"/>
  <c r="QUT46" i="26"/>
  <c r="QUU46" i="26"/>
  <c r="QUV46" i="26"/>
  <c r="QUW46" i="26"/>
  <c r="QUX46" i="26"/>
  <c r="QUY46" i="26"/>
  <c r="QUZ46" i="26"/>
  <c r="QVA46" i="26"/>
  <c r="QVB46" i="26"/>
  <c r="QVC46" i="26"/>
  <c r="QVD46" i="26"/>
  <c r="QVE46" i="26"/>
  <c r="QVF46" i="26"/>
  <c r="QVG46" i="26"/>
  <c r="QVH46" i="26"/>
  <c r="QVI46" i="26"/>
  <c r="QVJ46" i="26"/>
  <c r="QVK46" i="26"/>
  <c r="QVL46" i="26"/>
  <c r="QVM46" i="26"/>
  <c r="QVN46" i="26"/>
  <c r="QVO46" i="26"/>
  <c r="QVP46" i="26"/>
  <c r="QVQ46" i="26"/>
  <c r="QVR46" i="26"/>
  <c r="QVS46" i="26"/>
  <c r="QVT46" i="26"/>
  <c r="QVU46" i="26"/>
  <c r="QVV46" i="26"/>
  <c r="QVW46" i="26"/>
  <c r="QVX46" i="26"/>
  <c r="QVY46" i="26"/>
  <c r="QVZ46" i="26"/>
  <c r="QWA46" i="26"/>
  <c r="QWB46" i="26"/>
  <c r="QWC46" i="26"/>
  <c r="QWD46" i="26"/>
  <c r="QWE46" i="26"/>
  <c r="QWF46" i="26"/>
  <c r="QWG46" i="26"/>
  <c r="QWH46" i="26"/>
  <c r="QWI46" i="26"/>
  <c r="QWJ46" i="26"/>
  <c r="QWK46" i="26"/>
  <c r="QWL46" i="26"/>
  <c r="QWM46" i="26"/>
  <c r="QWN46" i="26"/>
  <c r="QWO46" i="26"/>
  <c r="QWP46" i="26"/>
  <c r="QWQ46" i="26"/>
  <c r="QWR46" i="26"/>
  <c r="QWS46" i="26"/>
  <c r="QWT46" i="26"/>
  <c r="QWU46" i="26"/>
  <c r="QWV46" i="26"/>
  <c r="QWW46" i="26"/>
  <c r="QWX46" i="26"/>
  <c r="QWY46" i="26"/>
  <c r="QWZ46" i="26"/>
  <c r="QXA46" i="26"/>
  <c r="QXB46" i="26"/>
  <c r="QXC46" i="26"/>
  <c r="QXD46" i="26"/>
  <c r="QXE46" i="26"/>
  <c r="QXF46" i="26"/>
  <c r="QXG46" i="26"/>
  <c r="QXH46" i="26"/>
  <c r="QXI46" i="26"/>
  <c r="QXJ46" i="26"/>
  <c r="QXK46" i="26"/>
  <c r="QXL46" i="26"/>
  <c r="QXM46" i="26"/>
  <c r="QXN46" i="26"/>
  <c r="QXO46" i="26"/>
  <c r="QXP46" i="26"/>
  <c r="QXQ46" i="26"/>
  <c r="QXR46" i="26"/>
  <c r="QXS46" i="26"/>
  <c r="QXT46" i="26"/>
  <c r="QXU46" i="26"/>
  <c r="QXV46" i="26"/>
  <c r="QXW46" i="26"/>
  <c r="QXX46" i="26"/>
  <c r="QXY46" i="26"/>
  <c r="QXZ46" i="26"/>
  <c r="QYA46" i="26"/>
  <c r="QYB46" i="26"/>
  <c r="QYC46" i="26"/>
  <c r="QYD46" i="26"/>
  <c r="QYE46" i="26"/>
  <c r="QYF46" i="26"/>
  <c r="QYG46" i="26"/>
  <c r="QYH46" i="26"/>
  <c r="QYI46" i="26"/>
  <c r="QYJ46" i="26"/>
  <c r="QYK46" i="26"/>
  <c r="QYL46" i="26"/>
  <c r="QYM46" i="26"/>
  <c r="QYN46" i="26"/>
  <c r="QYO46" i="26"/>
  <c r="QYP46" i="26"/>
  <c r="QYQ46" i="26"/>
  <c r="QYR46" i="26"/>
  <c r="QYS46" i="26"/>
  <c r="QYT46" i="26"/>
  <c r="QYU46" i="26"/>
  <c r="QYV46" i="26"/>
  <c r="QYW46" i="26"/>
  <c r="QYX46" i="26"/>
  <c r="QYY46" i="26"/>
  <c r="QYZ46" i="26"/>
  <c r="QZA46" i="26"/>
  <c r="QZB46" i="26"/>
  <c r="QZC46" i="26"/>
  <c r="QZD46" i="26"/>
  <c r="QZE46" i="26"/>
  <c r="QZF46" i="26"/>
  <c r="QZG46" i="26"/>
  <c r="QZH46" i="26"/>
  <c r="QZI46" i="26"/>
  <c r="QZJ46" i="26"/>
  <c r="QZK46" i="26"/>
  <c r="QZL46" i="26"/>
  <c r="QZM46" i="26"/>
  <c r="QZN46" i="26"/>
  <c r="QZO46" i="26"/>
  <c r="QZP46" i="26"/>
  <c r="QZQ46" i="26"/>
  <c r="QZR46" i="26"/>
  <c r="QZS46" i="26"/>
  <c r="QZT46" i="26"/>
  <c r="QZU46" i="26"/>
  <c r="QZV46" i="26"/>
  <c r="QZW46" i="26"/>
  <c r="QZX46" i="26"/>
  <c r="QZY46" i="26"/>
  <c r="QZZ46" i="26"/>
  <c r="RAA46" i="26"/>
  <c r="RAB46" i="26"/>
  <c r="RAC46" i="26"/>
  <c r="RAD46" i="26"/>
  <c r="RAE46" i="26"/>
  <c r="RAF46" i="26"/>
  <c r="RAG46" i="26"/>
  <c r="RAH46" i="26"/>
  <c r="RAI46" i="26"/>
  <c r="RAJ46" i="26"/>
  <c r="RAK46" i="26"/>
  <c r="RAL46" i="26"/>
  <c r="RAM46" i="26"/>
  <c r="RAN46" i="26"/>
  <c r="RAO46" i="26"/>
  <c r="RAP46" i="26"/>
  <c r="RAQ46" i="26"/>
  <c r="RAR46" i="26"/>
  <c r="RAS46" i="26"/>
  <c r="RAT46" i="26"/>
  <c r="RAU46" i="26"/>
  <c r="RAV46" i="26"/>
  <c r="RAW46" i="26"/>
  <c r="RAX46" i="26"/>
  <c r="RAY46" i="26"/>
  <c r="RAZ46" i="26"/>
  <c r="RBA46" i="26"/>
  <c r="RBB46" i="26"/>
  <c r="RBC46" i="26"/>
  <c r="RBD46" i="26"/>
  <c r="RBE46" i="26"/>
  <c r="RBF46" i="26"/>
  <c r="RBG46" i="26"/>
  <c r="RBH46" i="26"/>
  <c r="RBI46" i="26"/>
  <c r="RBJ46" i="26"/>
  <c r="RBK46" i="26"/>
  <c r="RBL46" i="26"/>
  <c r="RBM46" i="26"/>
  <c r="RBN46" i="26"/>
  <c r="RBO46" i="26"/>
  <c r="RBP46" i="26"/>
  <c r="RBQ46" i="26"/>
  <c r="RBR46" i="26"/>
  <c r="RBS46" i="26"/>
  <c r="RBT46" i="26"/>
  <c r="RBU46" i="26"/>
  <c r="RBV46" i="26"/>
  <c r="RBW46" i="26"/>
  <c r="RBX46" i="26"/>
  <c r="RBY46" i="26"/>
  <c r="RBZ46" i="26"/>
  <c r="RCA46" i="26"/>
  <c r="RCB46" i="26"/>
  <c r="RCC46" i="26"/>
  <c r="RCD46" i="26"/>
  <c r="RCE46" i="26"/>
  <c r="RCF46" i="26"/>
  <c r="RCG46" i="26"/>
  <c r="RCH46" i="26"/>
  <c r="RCI46" i="26"/>
  <c r="RCJ46" i="26"/>
  <c r="RCK46" i="26"/>
  <c r="RCL46" i="26"/>
  <c r="RCM46" i="26"/>
  <c r="RCN46" i="26"/>
  <c r="RCO46" i="26"/>
  <c r="RCP46" i="26"/>
  <c r="RCQ46" i="26"/>
  <c r="RCR46" i="26"/>
  <c r="RCS46" i="26"/>
  <c r="RCT46" i="26"/>
  <c r="RCU46" i="26"/>
  <c r="RCV46" i="26"/>
  <c r="RCW46" i="26"/>
  <c r="RCX46" i="26"/>
  <c r="RCY46" i="26"/>
  <c r="RCZ46" i="26"/>
  <c r="RDA46" i="26"/>
  <c r="RDB46" i="26"/>
  <c r="RDC46" i="26"/>
  <c r="RDD46" i="26"/>
  <c r="RDE46" i="26"/>
  <c r="RDF46" i="26"/>
  <c r="RDG46" i="26"/>
  <c r="RDH46" i="26"/>
  <c r="RDI46" i="26"/>
  <c r="RDJ46" i="26"/>
  <c r="RDK46" i="26"/>
  <c r="RDL46" i="26"/>
  <c r="RDM46" i="26"/>
  <c r="RDN46" i="26"/>
  <c r="RDO46" i="26"/>
  <c r="RDP46" i="26"/>
  <c r="RDQ46" i="26"/>
  <c r="RDR46" i="26"/>
  <c r="RDS46" i="26"/>
  <c r="RDT46" i="26"/>
  <c r="RDU46" i="26"/>
  <c r="RDV46" i="26"/>
  <c r="RDW46" i="26"/>
  <c r="RDX46" i="26"/>
  <c r="RDY46" i="26"/>
  <c r="RDZ46" i="26"/>
  <c r="REA46" i="26"/>
  <c r="REB46" i="26"/>
  <c r="REC46" i="26"/>
  <c r="RED46" i="26"/>
  <c r="REE46" i="26"/>
  <c r="REF46" i="26"/>
  <c r="REG46" i="26"/>
  <c r="REH46" i="26"/>
  <c r="REI46" i="26"/>
  <c r="REJ46" i="26"/>
  <c r="REK46" i="26"/>
  <c r="REL46" i="26"/>
  <c r="REM46" i="26"/>
  <c r="REN46" i="26"/>
  <c r="REO46" i="26"/>
  <c r="REP46" i="26"/>
  <c r="REQ46" i="26"/>
  <c r="RER46" i="26"/>
  <c r="RES46" i="26"/>
  <c r="RET46" i="26"/>
  <c r="REU46" i="26"/>
  <c r="REV46" i="26"/>
  <c r="REW46" i="26"/>
  <c r="REX46" i="26"/>
  <c r="REY46" i="26"/>
  <c r="REZ46" i="26"/>
  <c r="RFA46" i="26"/>
  <c r="RFB46" i="26"/>
  <c r="RFC46" i="26"/>
  <c r="RFD46" i="26"/>
  <c r="RFE46" i="26"/>
  <c r="RFF46" i="26"/>
  <c r="RFG46" i="26"/>
  <c r="RFH46" i="26"/>
  <c r="RFI46" i="26"/>
  <c r="RFJ46" i="26"/>
  <c r="RFK46" i="26"/>
  <c r="RFL46" i="26"/>
  <c r="RFM46" i="26"/>
  <c r="RFN46" i="26"/>
  <c r="RFO46" i="26"/>
  <c r="RFP46" i="26"/>
  <c r="RFQ46" i="26"/>
  <c r="RFR46" i="26"/>
  <c r="RFS46" i="26"/>
  <c r="RFT46" i="26"/>
  <c r="RFU46" i="26"/>
  <c r="RFV46" i="26"/>
  <c r="RFW46" i="26"/>
  <c r="RFX46" i="26"/>
  <c r="RFY46" i="26"/>
  <c r="RFZ46" i="26"/>
  <c r="RGA46" i="26"/>
  <c r="RGB46" i="26"/>
  <c r="RGC46" i="26"/>
  <c r="RGD46" i="26"/>
  <c r="RGE46" i="26"/>
  <c r="RGF46" i="26"/>
  <c r="RGG46" i="26"/>
  <c r="RGH46" i="26"/>
  <c r="RGI46" i="26"/>
  <c r="RGJ46" i="26"/>
  <c r="RGK46" i="26"/>
  <c r="RGL46" i="26"/>
  <c r="RGM46" i="26"/>
  <c r="RGN46" i="26"/>
  <c r="RGO46" i="26"/>
  <c r="RGP46" i="26"/>
  <c r="RGQ46" i="26"/>
  <c r="RGR46" i="26"/>
  <c r="RGS46" i="26"/>
  <c r="RGT46" i="26"/>
  <c r="RGU46" i="26"/>
  <c r="RGV46" i="26"/>
  <c r="RGW46" i="26"/>
  <c r="RGX46" i="26"/>
  <c r="RGY46" i="26"/>
  <c r="RGZ46" i="26"/>
  <c r="RHA46" i="26"/>
  <c r="RHB46" i="26"/>
  <c r="RHC46" i="26"/>
  <c r="RHD46" i="26"/>
  <c r="RHE46" i="26"/>
  <c r="RHF46" i="26"/>
  <c r="RHG46" i="26"/>
  <c r="RHH46" i="26"/>
  <c r="RHI46" i="26"/>
  <c r="RHJ46" i="26"/>
  <c r="RHK46" i="26"/>
  <c r="RHL46" i="26"/>
  <c r="RHM46" i="26"/>
  <c r="RHN46" i="26"/>
  <c r="RHO46" i="26"/>
  <c r="RHP46" i="26"/>
  <c r="RHQ46" i="26"/>
  <c r="RHR46" i="26"/>
  <c r="RHS46" i="26"/>
  <c r="RHT46" i="26"/>
  <c r="RHU46" i="26"/>
  <c r="RHV46" i="26"/>
  <c r="RHW46" i="26"/>
  <c r="RHX46" i="26"/>
  <c r="RHY46" i="26"/>
  <c r="RHZ46" i="26"/>
  <c r="RIA46" i="26"/>
  <c r="RIB46" i="26"/>
  <c r="RIC46" i="26"/>
  <c r="RID46" i="26"/>
  <c r="RIE46" i="26"/>
  <c r="RIF46" i="26"/>
  <c r="RIG46" i="26"/>
  <c r="RIH46" i="26"/>
  <c r="RII46" i="26"/>
  <c r="RIJ46" i="26"/>
  <c r="RIK46" i="26"/>
  <c r="RIL46" i="26"/>
  <c r="RIM46" i="26"/>
  <c r="RIN46" i="26"/>
  <c r="RIO46" i="26"/>
  <c r="RIP46" i="26"/>
  <c r="RIQ46" i="26"/>
  <c r="RIR46" i="26"/>
  <c r="RIS46" i="26"/>
  <c r="RIT46" i="26"/>
  <c r="RIU46" i="26"/>
  <c r="RIV46" i="26"/>
  <c r="RIW46" i="26"/>
  <c r="RIX46" i="26"/>
  <c r="RIY46" i="26"/>
  <c r="RIZ46" i="26"/>
  <c r="RJA46" i="26"/>
  <c r="RJB46" i="26"/>
  <c r="RJC46" i="26"/>
  <c r="RJD46" i="26"/>
  <c r="RJE46" i="26"/>
  <c r="RJF46" i="26"/>
  <c r="RJG46" i="26"/>
  <c r="RJH46" i="26"/>
  <c r="RJI46" i="26"/>
  <c r="RJJ46" i="26"/>
  <c r="RJK46" i="26"/>
  <c r="RJL46" i="26"/>
  <c r="RJM46" i="26"/>
  <c r="RJN46" i="26"/>
  <c r="RJO46" i="26"/>
  <c r="RJP46" i="26"/>
  <c r="RJQ46" i="26"/>
  <c r="RJR46" i="26"/>
  <c r="RJS46" i="26"/>
  <c r="RJT46" i="26"/>
  <c r="RJU46" i="26"/>
  <c r="RJV46" i="26"/>
  <c r="RJW46" i="26"/>
  <c r="RJX46" i="26"/>
  <c r="RJY46" i="26"/>
  <c r="RJZ46" i="26"/>
  <c r="RKA46" i="26"/>
  <c r="RKB46" i="26"/>
  <c r="RKC46" i="26"/>
  <c r="RKD46" i="26"/>
  <c r="RKE46" i="26"/>
  <c r="RKF46" i="26"/>
  <c r="RKG46" i="26"/>
  <c r="RKH46" i="26"/>
  <c r="RKI46" i="26"/>
  <c r="RKJ46" i="26"/>
  <c r="RKK46" i="26"/>
  <c r="RKL46" i="26"/>
  <c r="RKM46" i="26"/>
  <c r="RKN46" i="26"/>
  <c r="RKO46" i="26"/>
  <c r="RKP46" i="26"/>
  <c r="RKQ46" i="26"/>
  <c r="RKR46" i="26"/>
  <c r="RKS46" i="26"/>
  <c r="RKT46" i="26"/>
  <c r="RKU46" i="26"/>
  <c r="RKV46" i="26"/>
  <c r="RKW46" i="26"/>
  <c r="RKX46" i="26"/>
  <c r="RKY46" i="26"/>
  <c r="RKZ46" i="26"/>
  <c r="RLA46" i="26"/>
  <c r="RLB46" i="26"/>
  <c r="RLC46" i="26"/>
  <c r="RLD46" i="26"/>
  <c r="RLE46" i="26"/>
  <c r="RLF46" i="26"/>
  <c r="RLG46" i="26"/>
  <c r="RLH46" i="26"/>
  <c r="RLI46" i="26"/>
  <c r="RLJ46" i="26"/>
  <c r="RLK46" i="26"/>
  <c r="RLL46" i="26"/>
  <c r="RLM46" i="26"/>
  <c r="RLN46" i="26"/>
  <c r="RLO46" i="26"/>
  <c r="RLP46" i="26"/>
  <c r="RLQ46" i="26"/>
  <c r="RLR46" i="26"/>
  <c r="RLS46" i="26"/>
  <c r="RLT46" i="26"/>
  <c r="RLU46" i="26"/>
  <c r="RLV46" i="26"/>
  <c r="RLW46" i="26"/>
  <c r="RLX46" i="26"/>
  <c r="RLY46" i="26"/>
  <c r="RLZ46" i="26"/>
  <c r="RMA46" i="26"/>
  <c r="RMB46" i="26"/>
  <c r="RMC46" i="26"/>
  <c r="RMD46" i="26"/>
  <c r="RME46" i="26"/>
  <c r="RMF46" i="26"/>
  <c r="RMG46" i="26"/>
  <c r="RMH46" i="26"/>
  <c r="RMI46" i="26"/>
  <c r="RMJ46" i="26"/>
  <c r="RMK46" i="26"/>
  <c r="RML46" i="26"/>
  <c r="RMM46" i="26"/>
  <c r="RMN46" i="26"/>
  <c r="RMO46" i="26"/>
  <c r="RMP46" i="26"/>
  <c r="RMQ46" i="26"/>
  <c r="RMR46" i="26"/>
  <c r="RMS46" i="26"/>
  <c r="RMT46" i="26"/>
  <c r="RMU46" i="26"/>
  <c r="RMV46" i="26"/>
  <c r="RMW46" i="26"/>
  <c r="RMX46" i="26"/>
  <c r="RMY46" i="26"/>
  <c r="RMZ46" i="26"/>
  <c r="RNA46" i="26"/>
  <c r="RNB46" i="26"/>
  <c r="RNC46" i="26"/>
  <c r="RND46" i="26"/>
  <c r="RNE46" i="26"/>
  <c r="RNF46" i="26"/>
  <c r="RNG46" i="26"/>
  <c r="RNH46" i="26"/>
  <c r="RNI46" i="26"/>
  <c r="RNJ46" i="26"/>
  <c r="RNK46" i="26"/>
  <c r="RNL46" i="26"/>
  <c r="RNM46" i="26"/>
  <c r="RNN46" i="26"/>
  <c r="RNO46" i="26"/>
  <c r="RNP46" i="26"/>
  <c r="RNQ46" i="26"/>
  <c r="RNR46" i="26"/>
  <c r="RNS46" i="26"/>
  <c r="RNT46" i="26"/>
  <c r="RNU46" i="26"/>
  <c r="RNV46" i="26"/>
  <c r="RNW46" i="26"/>
  <c r="RNX46" i="26"/>
  <c r="RNY46" i="26"/>
  <c r="RNZ46" i="26"/>
  <c r="ROA46" i="26"/>
  <c r="ROB46" i="26"/>
  <c r="ROC46" i="26"/>
  <c r="ROD46" i="26"/>
  <c r="ROE46" i="26"/>
  <c r="ROF46" i="26"/>
  <c r="ROG46" i="26"/>
  <c r="ROH46" i="26"/>
  <c r="ROI46" i="26"/>
  <c r="ROJ46" i="26"/>
  <c r="ROK46" i="26"/>
  <c r="ROL46" i="26"/>
  <c r="ROM46" i="26"/>
  <c r="RON46" i="26"/>
  <c r="ROO46" i="26"/>
  <c r="ROP46" i="26"/>
  <c r="ROQ46" i="26"/>
  <c r="ROR46" i="26"/>
  <c r="ROS46" i="26"/>
  <c r="ROT46" i="26"/>
  <c r="ROU46" i="26"/>
  <c r="ROV46" i="26"/>
  <c r="ROW46" i="26"/>
  <c r="ROX46" i="26"/>
  <c r="ROY46" i="26"/>
  <c r="ROZ46" i="26"/>
  <c r="RPA46" i="26"/>
  <c r="RPB46" i="26"/>
  <c r="RPC46" i="26"/>
  <c r="RPD46" i="26"/>
  <c r="RPE46" i="26"/>
  <c r="RPF46" i="26"/>
  <c r="RPG46" i="26"/>
  <c r="RPH46" i="26"/>
  <c r="RPI46" i="26"/>
  <c r="RPJ46" i="26"/>
  <c r="RPK46" i="26"/>
  <c r="RPL46" i="26"/>
  <c r="RPM46" i="26"/>
  <c r="RPN46" i="26"/>
  <c r="RPO46" i="26"/>
  <c r="RPP46" i="26"/>
  <c r="RPQ46" i="26"/>
  <c r="RPR46" i="26"/>
  <c r="RPS46" i="26"/>
  <c r="RPT46" i="26"/>
  <c r="RPU46" i="26"/>
  <c r="RPV46" i="26"/>
  <c r="RPW46" i="26"/>
  <c r="RPX46" i="26"/>
  <c r="RPY46" i="26"/>
  <c r="RPZ46" i="26"/>
  <c r="RQA46" i="26"/>
  <c r="RQB46" i="26"/>
  <c r="RQC46" i="26"/>
  <c r="RQD46" i="26"/>
  <c r="RQE46" i="26"/>
  <c r="RQF46" i="26"/>
  <c r="RQG46" i="26"/>
  <c r="RQH46" i="26"/>
  <c r="RQI46" i="26"/>
  <c r="RQJ46" i="26"/>
  <c r="RQK46" i="26"/>
  <c r="RQL46" i="26"/>
  <c r="RQM46" i="26"/>
  <c r="RQN46" i="26"/>
  <c r="RQO46" i="26"/>
  <c r="RQP46" i="26"/>
  <c r="RQQ46" i="26"/>
  <c r="RQR46" i="26"/>
  <c r="RQS46" i="26"/>
  <c r="RQT46" i="26"/>
  <c r="RQU46" i="26"/>
  <c r="RQV46" i="26"/>
  <c r="RQW46" i="26"/>
  <c r="RQX46" i="26"/>
  <c r="RQY46" i="26"/>
  <c r="RQZ46" i="26"/>
  <c r="RRA46" i="26"/>
  <c r="RRB46" i="26"/>
  <c r="RRC46" i="26"/>
  <c r="RRD46" i="26"/>
  <c r="RRE46" i="26"/>
  <c r="RRF46" i="26"/>
  <c r="RRG46" i="26"/>
  <c r="RRH46" i="26"/>
  <c r="RRI46" i="26"/>
  <c r="RRJ46" i="26"/>
  <c r="RRK46" i="26"/>
  <c r="RRL46" i="26"/>
  <c r="RRM46" i="26"/>
  <c r="RRN46" i="26"/>
  <c r="RRO46" i="26"/>
  <c r="RRP46" i="26"/>
  <c r="RRQ46" i="26"/>
  <c r="RRR46" i="26"/>
  <c r="RRS46" i="26"/>
  <c r="RRT46" i="26"/>
  <c r="RRU46" i="26"/>
  <c r="RRV46" i="26"/>
  <c r="RRW46" i="26"/>
  <c r="RRX46" i="26"/>
  <c r="RRY46" i="26"/>
  <c r="RRZ46" i="26"/>
  <c r="RSA46" i="26"/>
  <c r="RSB46" i="26"/>
  <c r="RSC46" i="26"/>
  <c r="RSD46" i="26"/>
  <c r="RSE46" i="26"/>
  <c r="RSF46" i="26"/>
  <c r="RSG46" i="26"/>
  <c r="RSH46" i="26"/>
  <c r="RSI46" i="26"/>
  <c r="RSJ46" i="26"/>
  <c r="RSK46" i="26"/>
  <c r="RSL46" i="26"/>
  <c r="RSM46" i="26"/>
  <c r="RSN46" i="26"/>
  <c r="RSO46" i="26"/>
  <c r="RSP46" i="26"/>
  <c r="RSQ46" i="26"/>
  <c r="RSR46" i="26"/>
  <c r="RSS46" i="26"/>
  <c r="RST46" i="26"/>
  <c r="RSU46" i="26"/>
  <c r="RSV46" i="26"/>
  <c r="RSW46" i="26"/>
  <c r="RSX46" i="26"/>
  <c r="RSY46" i="26"/>
  <c r="RSZ46" i="26"/>
  <c r="RTA46" i="26"/>
  <c r="RTB46" i="26"/>
  <c r="RTC46" i="26"/>
  <c r="RTD46" i="26"/>
  <c r="RTE46" i="26"/>
  <c r="RTF46" i="26"/>
  <c r="RTG46" i="26"/>
  <c r="RTH46" i="26"/>
  <c r="RTI46" i="26"/>
  <c r="RTJ46" i="26"/>
  <c r="RTK46" i="26"/>
  <c r="RTL46" i="26"/>
  <c r="RTM46" i="26"/>
  <c r="RTN46" i="26"/>
  <c r="RTO46" i="26"/>
  <c r="RTP46" i="26"/>
  <c r="RTQ46" i="26"/>
  <c r="RTR46" i="26"/>
  <c r="RTS46" i="26"/>
  <c r="RTT46" i="26"/>
  <c r="RTU46" i="26"/>
  <c r="RTV46" i="26"/>
  <c r="RTW46" i="26"/>
  <c r="RTX46" i="26"/>
  <c r="RTY46" i="26"/>
  <c r="RTZ46" i="26"/>
  <c r="RUA46" i="26"/>
  <c r="RUB46" i="26"/>
  <c r="RUC46" i="26"/>
  <c r="RUD46" i="26"/>
  <c r="RUE46" i="26"/>
  <c r="RUF46" i="26"/>
  <c r="RUG46" i="26"/>
  <c r="RUH46" i="26"/>
  <c r="RUI46" i="26"/>
  <c r="RUJ46" i="26"/>
  <c r="RUK46" i="26"/>
  <c r="RUL46" i="26"/>
  <c r="RUM46" i="26"/>
  <c r="RUN46" i="26"/>
  <c r="RUO46" i="26"/>
  <c r="RUP46" i="26"/>
  <c r="RUQ46" i="26"/>
  <c r="RUR46" i="26"/>
  <c r="RUS46" i="26"/>
  <c r="RUT46" i="26"/>
  <c r="RUU46" i="26"/>
  <c r="RUV46" i="26"/>
  <c r="RUW46" i="26"/>
  <c r="RUX46" i="26"/>
  <c r="RUY46" i="26"/>
  <c r="RUZ46" i="26"/>
  <c r="RVA46" i="26"/>
  <c r="RVB46" i="26"/>
  <c r="RVC46" i="26"/>
  <c r="RVD46" i="26"/>
  <c r="RVE46" i="26"/>
  <c r="RVF46" i="26"/>
  <c r="RVG46" i="26"/>
  <c r="RVH46" i="26"/>
  <c r="RVI46" i="26"/>
  <c r="RVJ46" i="26"/>
  <c r="RVK46" i="26"/>
  <c r="RVL46" i="26"/>
  <c r="RVM46" i="26"/>
  <c r="RVN46" i="26"/>
  <c r="RVO46" i="26"/>
  <c r="RVP46" i="26"/>
  <c r="RVQ46" i="26"/>
  <c r="RVR46" i="26"/>
  <c r="RVS46" i="26"/>
  <c r="RVT46" i="26"/>
  <c r="RVU46" i="26"/>
  <c r="RVV46" i="26"/>
  <c r="RVW46" i="26"/>
  <c r="RVX46" i="26"/>
  <c r="RVY46" i="26"/>
  <c r="RVZ46" i="26"/>
  <c r="RWA46" i="26"/>
  <c r="RWB46" i="26"/>
  <c r="RWC46" i="26"/>
  <c r="RWD46" i="26"/>
  <c r="RWE46" i="26"/>
  <c r="RWF46" i="26"/>
  <c r="RWG46" i="26"/>
  <c r="RWH46" i="26"/>
  <c r="RWI46" i="26"/>
  <c r="RWJ46" i="26"/>
  <c r="RWK46" i="26"/>
  <c r="RWL46" i="26"/>
  <c r="RWM46" i="26"/>
  <c r="RWN46" i="26"/>
  <c r="RWO46" i="26"/>
  <c r="RWP46" i="26"/>
  <c r="RWQ46" i="26"/>
  <c r="RWR46" i="26"/>
  <c r="RWS46" i="26"/>
  <c r="RWT46" i="26"/>
  <c r="RWU46" i="26"/>
  <c r="RWV46" i="26"/>
  <c r="RWW46" i="26"/>
  <c r="RWX46" i="26"/>
  <c r="RWY46" i="26"/>
  <c r="RWZ46" i="26"/>
  <c r="RXA46" i="26"/>
  <c r="RXB46" i="26"/>
  <c r="RXC46" i="26"/>
  <c r="RXD46" i="26"/>
  <c r="RXE46" i="26"/>
  <c r="RXF46" i="26"/>
  <c r="RXG46" i="26"/>
  <c r="RXH46" i="26"/>
  <c r="RXI46" i="26"/>
  <c r="RXJ46" i="26"/>
  <c r="RXK46" i="26"/>
  <c r="RXL46" i="26"/>
  <c r="RXM46" i="26"/>
  <c r="RXN46" i="26"/>
  <c r="RXO46" i="26"/>
  <c r="RXP46" i="26"/>
  <c r="RXQ46" i="26"/>
  <c r="RXR46" i="26"/>
  <c r="RXS46" i="26"/>
  <c r="RXT46" i="26"/>
  <c r="RXU46" i="26"/>
  <c r="RXV46" i="26"/>
  <c r="RXW46" i="26"/>
  <c r="RXX46" i="26"/>
  <c r="RXY46" i="26"/>
  <c r="RXZ46" i="26"/>
  <c r="RYA46" i="26"/>
  <c r="RYB46" i="26"/>
  <c r="RYC46" i="26"/>
  <c r="RYD46" i="26"/>
  <c r="RYE46" i="26"/>
  <c r="RYF46" i="26"/>
  <c r="RYG46" i="26"/>
  <c r="RYH46" i="26"/>
  <c r="RYI46" i="26"/>
  <c r="RYJ46" i="26"/>
  <c r="RYK46" i="26"/>
  <c r="RYL46" i="26"/>
  <c r="RYM46" i="26"/>
  <c r="RYN46" i="26"/>
  <c r="RYO46" i="26"/>
  <c r="RYP46" i="26"/>
  <c r="RYQ46" i="26"/>
  <c r="RYR46" i="26"/>
  <c r="RYS46" i="26"/>
  <c r="RYT46" i="26"/>
  <c r="RYU46" i="26"/>
  <c r="RYV46" i="26"/>
  <c r="RYW46" i="26"/>
  <c r="RYX46" i="26"/>
  <c r="RYY46" i="26"/>
  <c r="RYZ46" i="26"/>
  <c r="RZA46" i="26"/>
  <c r="RZB46" i="26"/>
  <c r="RZC46" i="26"/>
  <c r="RZD46" i="26"/>
  <c r="RZE46" i="26"/>
  <c r="RZF46" i="26"/>
  <c r="RZG46" i="26"/>
  <c r="RZH46" i="26"/>
  <c r="RZI46" i="26"/>
  <c r="RZJ46" i="26"/>
  <c r="RZK46" i="26"/>
  <c r="RZL46" i="26"/>
  <c r="RZM46" i="26"/>
  <c r="RZN46" i="26"/>
  <c r="RZO46" i="26"/>
  <c r="RZP46" i="26"/>
  <c r="RZQ46" i="26"/>
  <c r="RZR46" i="26"/>
  <c r="RZS46" i="26"/>
  <c r="RZT46" i="26"/>
  <c r="RZU46" i="26"/>
  <c r="RZV46" i="26"/>
  <c r="RZW46" i="26"/>
  <c r="RZX46" i="26"/>
  <c r="RZY46" i="26"/>
  <c r="RZZ46" i="26"/>
  <c r="SAA46" i="26"/>
  <c r="SAB46" i="26"/>
  <c r="SAC46" i="26"/>
  <c r="SAD46" i="26"/>
  <c r="SAE46" i="26"/>
  <c r="SAF46" i="26"/>
  <c r="SAG46" i="26"/>
  <c r="SAH46" i="26"/>
  <c r="SAI46" i="26"/>
  <c r="SAJ46" i="26"/>
  <c r="SAK46" i="26"/>
  <c r="SAL46" i="26"/>
  <c r="SAM46" i="26"/>
  <c r="SAN46" i="26"/>
  <c r="SAO46" i="26"/>
  <c r="SAP46" i="26"/>
  <c r="SAQ46" i="26"/>
  <c r="SAR46" i="26"/>
  <c r="SAS46" i="26"/>
  <c r="SAT46" i="26"/>
  <c r="SAU46" i="26"/>
  <c r="SAV46" i="26"/>
  <c r="SAW46" i="26"/>
  <c r="SAX46" i="26"/>
  <c r="SAY46" i="26"/>
  <c r="SAZ46" i="26"/>
  <c r="SBA46" i="26"/>
  <c r="SBB46" i="26"/>
  <c r="SBC46" i="26"/>
  <c r="SBD46" i="26"/>
  <c r="SBE46" i="26"/>
  <c r="SBF46" i="26"/>
  <c r="SBG46" i="26"/>
  <c r="SBH46" i="26"/>
  <c r="SBI46" i="26"/>
  <c r="SBJ46" i="26"/>
  <c r="SBK46" i="26"/>
  <c r="SBL46" i="26"/>
  <c r="SBM46" i="26"/>
  <c r="SBN46" i="26"/>
  <c r="SBO46" i="26"/>
  <c r="SBP46" i="26"/>
  <c r="SBQ46" i="26"/>
  <c r="SBR46" i="26"/>
  <c r="SBS46" i="26"/>
  <c r="SBT46" i="26"/>
  <c r="SBU46" i="26"/>
  <c r="SBV46" i="26"/>
  <c r="SBW46" i="26"/>
  <c r="SBX46" i="26"/>
  <c r="SBY46" i="26"/>
  <c r="SBZ46" i="26"/>
  <c r="SCA46" i="26"/>
  <c r="SCB46" i="26"/>
  <c r="SCC46" i="26"/>
  <c r="SCD46" i="26"/>
  <c r="SCE46" i="26"/>
  <c r="SCF46" i="26"/>
  <c r="SCG46" i="26"/>
  <c r="SCH46" i="26"/>
  <c r="SCI46" i="26"/>
  <c r="SCJ46" i="26"/>
  <c r="SCK46" i="26"/>
  <c r="SCL46" i="26"/>
  <c r="SCM46" i="26"/>
  <c r="SCN46" i="26"/>
  <c r="SCO46" i="26"/>
  <c r="SCP46" i="26"/>
  <c r="SCQ46" i="26"/>
  <c r="SCR46" i="26"/>
  <c r="SCS46" i="26"/>
  <c r="SCT46" i="26"/>
  <c r="SCU46" i="26"/>
  <c r="SCV46" i="26"/>
  <c r="SCW46" i="26"/>
  <c r="SCX46" i="26"/>
  <c r="SCY46" i="26"/>
  <c r="SCZ46" i="26"/>
  <c r="SDA46" i="26"/>
  <c r="SDB46" i="26"/>
  <c r="SDC46" i="26"/>
  <c r="SDD46" i="26"/>
  <c r="SDE46" i="26"/>
  <c r="SDF46" i="26"/>
  <c r="SDG46" i="26"/>
  <c r="SDH46" i="26"/>
  <c r="SDI46" i="26"/>
  <c r="SDJ46" i="26"/>
  <c r="SDK46" i="26"/>
  <c r="SDL46" i="26"/>
  <c r="SDM46" i="26"/>
  <c r="SDN46" i="26"/>
  <c r="SDO46" i="26"/>
  <c r="SDP46" i="26"/>
  <c r="SDQ46" i="26"/>
  <c r="SDR46" i="26"/>
  <c r="SDS46" i="26"/>
  <c r="SDT46" i="26"/>
  <c r="SDU46" i="26"/>
  <c r="SDV46" i="26"/>
  <c r="SDW46" i="26"/>
  <c r="SDX46" i="26"/>
  <c r="SDY46" i="26"/>
  <c r="SDZ46" i="26"/>
  <c r="SEA46" i="26"/>
  <c r="SEB46" i="26"/>
  <c r="SEC46" i="26"/>
  <c r="SED46" i="26"/>
  <c r="SEE46" i="26"/>
  <c r="SEF46" i="26"/>
  <c r="SEG46" i="26"/>
  <c r="SEH46" i="26"/>
  <c r="SEI46" i="26"/>
  <c r="SEJ46" i="26"/>
  <c r="SEK46" i="26"/>
  <c r="SEL46" i="26"/>
  <c r="SEM46" i="26"/>
  <c r="SEN46" i="26"/>
  <c r="SEO46" i="26"/>
  <c r="SEP46" i="26"/>
  <c r="SEQ46" i="26"/>
  <c r="SER46" i="26"/>
  <c r="SES46" i="26"/>
  <c r="SET46" i="26"/>
  <c r="SEU46" i="26"/>
  <c r="SEV46" i="26"/>
  <c r="SEW46" i="26"/>
  <c r="SEX46" i="26"/>
  <c r="SEY46" i="26"/>
  <c r="SEZ46" i="26"/>
  <c r="SFA46" i="26"/>
  <c r="SFB46" i="26"/>
  <c r="SFC46" i="26"/>
  <c r="SFD46" i="26"/>
  <c r="SFE46" i="26"/>
  <c r="SFF46" i="26"/>
  <c r="SFG46" i="26"/>
  <c r="SFH46" i="26"/>
  <c r="SFI46" i="26"/>
  <c r="SFJ46" i="26"/>
  <c r="SFK46" i="26"/>
  <c r="SFL46" i="26"/>
  <c r="SFM46" i="26"/>
  <c r="SFN46" i="26"/>
  <c r="SFO46" i="26"/>
  <c r="SFP46" i="26"/>
  <c r="SFQ46" i="26"/>
  <c r="SFR46" i="26"/>
  <c r="SFS46" i="26"/>
  <c r="SFT46" i="26"/>
  <c r="SFU46" i="26"/>
  <c r="SFV46" i="26"/>
  <c r="SFW46" i="26"/>
  <c r="SFX46" i="26"/>
  <c r="SFY46" i="26"/>
  <c r="SFZ46" i="26"/>
  <c r="SGA46" i="26"/>
  <c r="SGB46" i="26"/>
  <c r="SGC46" i="26"/>
  <c r="SGD46" i="26"/>
  <c r="SGE46" i="26"/>
  <c r="SGF46" i="26"/>
  <c r="SGG46" i="26"/>
  <c r="SGH46" i="26"/>
  <c r="SGI46" i="26"/>
  <c r="SGJ46" i="26"/>
  <c r="SGK46" i="26"/>
  <c r="SGL46" i="26"/>
  <c r="SGM46" i="26"/>
  <c r="SGN46" i="26"/>
  <c r="SGO46" i="26"/>
  <c r="SGP46" i="26"/>
  <c r="SGQ46" i="26"/>
  <c r="SGR46" i="26"/>
  <c r="SGS46" i="26"/>
  <c r="SGT46" i="26"/>
  <c r="SGU46" i="26"/>
  <c r="SGV46" i="26"/>
  <c r="SGW46" i="26"/>
  <c r="SGX46" i="26"/>
  <c r="SGY46" i="26"/>
  <c r="SGZ46" i="26"/>
  <c r="SHA46" i="26"/>
  <c r="SHB46" i="26"/>
  <c r="SHC46" i="26"/>
  <c r="SHD46" i="26"/>
  <c r="SHE46" i="26"/>
  <c r="SHF46" i="26"/>
  <c r="SHG46" i="26"/>
  <c r="SHH46" i="26"/>
  <c r="SHI46" i="26"/>
  <c r="SHJ46" i="26"/>
  <c r="SHK46" i="26"/>
  <c r="SHL46" i="26"/>
  <c r="SHM46" i="26"/>
  <c r="SHN46" i="26"/>
  <c r="SHO46" i="26"/>
  <c r="SHP46" i="26"/>
  <c r="SHQ46" i="26"/>
  <c r="SHR46" i="26"/>
  <c r="SHS46" i="26"/>
  <c r="SHT46" i="26"/>
  <c r="SHU46" i="26"/>
  <c r="SHV46" i="26"/>
  <c r="SHW46" i="26"/>
  <c r="SHX46" i="26"/>
  <c r="SHY46" i="26"/>
  <c r="SHZ46" i="26"/>
  <c r="SIA46" i="26"/>
  <c r="SIB46" i="26"/>
  <c r="SIC46" i="26"/>
  <c r="SID46" i="26"/>
  <c r="SIE46" i="26"/>
  <c r="SIF46" i="26"/>
  <c r="SIG46" i="26"/>
  <c r="SIH46" i="26"/>
  <c r="SII46" i="26"/>
  <c r="SIJ46" i="26"/>
  <c r="SIK46" i="26"/>
  <c r="SIL46" i="26"/>
  <c r="SIM46" i="26"/>
  <c r="SIN46" i="26"/>
  <c r="SIO46" i="26"/>
  <c r="SIP46" i="26"/>
  <c r="SIQ46" i="26"/>
  <c r="SIR46" i="26"/>
  <c r="SIS46" i="26"/>
  <c r="SIT46" i="26"/>
  <c r="SIU46" i="26"/>
  <c r="SIV46" i="26"/>
  <c r="SIW46" i="26"/>
  <c r="SIX46" i="26"/>
  <c r="SIY46" i="26"/>
  <c r="SIZ46" i="26"/>
  <c r="SJA46" i="26"/>
  <c r="SJB46" i="26"/>
  <c r="SJC46" i="26"/>
  <c r="SJD46" i="26"/>
  <c r="SJE46" i="26"/>
  <c r="SJF46" i="26"/>
  <c r="SJG46" i="26"/>
  <c r="SJH46" i="26"/>
  <c r="SJI46" i="26"/>
  <c r="SJJ46" i="26"/>
  <c r="SJK46" i="26"/>
  <c r="SJL46" i="26"/>
  <c r="SJM46" i="26"/>
  <c r="SJN46" i="26"/>
  <c r="SJO46" i="26"/>
  <c r="SJP46" i="26"/>
  <c r="SJQ46" i="26"/>
  <c r="SJR46" i="26"/>
  <c r="SJS46" i="26"/>
  <c r="SJT46" i="26"/>
  <c r="SJU46" i="26"/>
  <c r="SJV46" i="26"/>
  <c r="SJW46" i="26"/>
  <c r="SJX46" i="26"/>
  <c r="SJY46" i="26"/>
  <c r="SJZ46" i="26"/>
  <c r="SKA46" i="26"/>
  <c r="SKB46" i="26"/>
  <c r="SKC46" i="26"/>
  <c r="SKD46" i="26"/>
  <c r="SKE46" i="26"/>
  <c r="SKF46" i="26"/>
  <c r="SKG46" i="26"/>
  <c r="SKH46" i="26"/>
  <c r="SKI46" i="26"/>
  <c r="SKJ46" i="26"/>
  <c r="SKK46" i="26"/>
  <c r="SKL46" i="26"/>
  <c r="SKM46" i="26"/>
  <c r="SKN46" i="26"/>
  <c r="SKO46" i="26"/>
  <c r="SKP46" i="26"/>
  <c r="SKQ46" i="26"/>
  <c r="SKR46" i="26"/>
  <c r="SKS46" i="26"/>
  <c r="SKT46" i="26"/>
  <c r="SKU46" i="26"/>
  <c r="SKV46" i="26"/>
  <c r="SKW46" i="26"/>
  <c r="SKX46" i="26"/>
  <c r="SKY46" i="26"/>
  <c r="SKZ46" i="26"/>
  <c r="SLA46" i="26"/>
  <c r="SLB46" i="26"/>
  <c r="SLC46" i="26"/>
  <c r="SLD46" i="26"/>
  <c r="SLE46" i="26"/>
  <c r="SLF46" i="26"/>
  <c r="SLG46" i="26"/>
  <c r="SLH46" i="26"/>
  <c r="SLI46" i="26"/>
  <c r="SLJ46" i="26"/>
  <c r="SLK46" i="26"/>
  <c r="SLL46" i="26"/>
  <c r="SLM46" i="26"/>
  <c r="SLN46" i="26"/>
  <c r="SLO46" i="26"/>
  <c r="SLP46" i="26"/>
  <c r="SLQ46" i="26"/>
  <c r="SLR46" i="26"/>
  <c r="SLS46" i="26"/>
  <c r="SLT46" i="26"/>
  <c r="SLU46" i="26"/>
  <c r="SLV46" i="26"/>
  <c r="SLW46" i="26"/>
  <c r="SLX46" i="26"/>
  <c r="SLY46" i="26"/>
  <c r="SLZ46" i="26"/>
  <c r="SMA46" i="26"/>
  <c r="SMB46" i="26"/>
  <c r="SMC46" i="26"/>
  <c r="SMD46" i="26"/>
  <c r="SME46" i="26"/>
  <c r="SMF46" i="26"/>
  <c r="SMG46" i="26"/>
  <c r="SMH46" i="26"/>
  <c r="SMI46" i="26"/>
  <c r="SMJ46" i="26"/>
  <c r="SMK46" i="26"/>
  <c r="SML46" i="26"/>
  <c r="SMM46" i="26"/>
  <c r="SMN46" i="26"/>
  <c r="SMO46" i="26"/>
  <c r="SMP46" i="26"/>
  <c r="SMQ46" i="26"/>
  <c r="SMR46" i="26"/>
  <c r="SMS46" i="26"/>
  <c r="SMT46" i="26"/>
  <c r="SMU46" i="26"/>
  <c r="SMV46" i="26"/>
  <c r="SMW46" i="26"/>
  <c r="SMX46" i="26"/>
  <c r="SMY46" i="26"/>
  <c r="SMZ46" i="26"/>
  <c r="SNA46" i="26"/>
  <c r="SNB46" i="26"/>
  <c r="SNC46" i="26"/>
  <c r="SND46" i="26"/>
  <c r="SNE46" i="26"/>
  <c r="SNF46" i="26"/>
  <c r="SNG46" i="26"/>
  <c r="SNH46" i="26"/>
  <c r="SNI46" i="26"/>
  <c r="SNJ46" i="26"/>
  <c r="SNK46" i="26"/>
  <c r="SNL46" i="26"/>
  <c r="SNM46" i="26"/>
  <c r="SNN46" i="26"/>
  <c r="SNO46" i="26"/>
  <c r="SNP46" i="26"/>
  <c r="SNQ46" i="26"/>
  <c r="SNR46" i="26"/>
  <c r="SNS46" i="26"/>
  <c r="SNT46" i="26"/>
  <c r="SNU46" i="26"/>
  <c r="SNV46" i="26"/>
  <c r="SNW46" i="26"/>
  <c r="SNX46" i="26"/>
  <c r="SNY46" i="26"/>
  <c r="SNZ46" i="26"/>
  <c r="SOA46" i="26"/>
  <c r="SOB46" i="26"/>
  <c r="SOC46" i="26"/>
  <c r="SOD46" i="26"/>
  <c r="SOE46" i="26"/>
  <c r="SOF46" i="26"/>
  <c r="SOG46" i="26"/>
  <c r="SOH46" i="26"/>
  <c r="SOI46" i="26"/>
  <c r="SOJ46" i="26"/>
  <c r="SOK46" i="26"/>
  <c r="SOL46" i="26"/>
  <c r="SOM46" i="26"/>
  <c r="SON46" i="26"/>
  <c r="SOO46" i="26"/>
  <c r="SOP46" i="26"/>
  <c r="SOQ46" i="26"/>
  <c r="SOR46" i="26"/>
  <c r="SOS46" i="26"/>
  <c r="SOT46" i="26"/>
  <c r="SOU46" i="26"/>
  <c r="SOV46" i="26"/>
  <c r="SOW46" i="26"/>
  <c r="SOX46" i="26"/>
  <c r="SOY46" i="26"/>
  <c r="SOZ46" i="26"/>
  <c r="SPA46" i="26"/>
  <c r="SPB46" i="26"/>
  <c r="SPC46" i="26"/>
  <c r="SPD46" i="26"/>
  <c r="SPE46" i="26"/>
  <c r="SPF46" i="26"/>
  <c r="SPG46" i="26"/>
  <c r="SPH46" i="26"/>
  <c r="SPI46" i="26"/>
  <c r="SPJ46" i="26"/>
  <c r="SPK46" i="26"/>
  <c r="SPL46" i="26"/>
  <c r="SPM46" i="26"/>
  <c r="SPN46" i="26"/>
  <c r="SPO46" i="26"/>
  <c r="SPP46" i="26"/>
  <c r="SPQ46" i="26"/>
  <c r="SPR46" i="26"/>
  <c r="SPS46" i="26"/>
  <c r="SPT46" i="26"/>
  <c r="SPU46" i="26"/>
  <c r="SPV46" i="26"/>
  <c r="SPW46" i="26"/>
  <c r="SPX46" i="26"/>
  <c r="SPY46" i="26"/>
  <c r="SPZ46" i="26"/>
  <c r="SQA46" i="26"/>
  <c r="SQB46" i="26"/>
  <c r="SQC46" i="26"/>
  <c r="SQD46" i="26"/>
  <c r="SQE46" i="26"/>
  <c r="SQF46" i="26"/>
  <c r="SQG46" i="26"/>
  <c r="SQH46" i="26"/>
  <c r="SQI46" i="26"/>
  <c r="SQJ46" i="26"/>
  <c r="SQK46" i="26"/>
  <c r="SQL46" i="26"/>
  <c r="SQM46" i="26"/>
  <c r="SQN46" i="26"/>
  <c r="SQO46" i="26"/>
  <c r="SQP46" i="26"/>
  <c r="SQQ46" i="26"/>
  <c r="SQR46" i="26"/>
  <c r="SQS46" i="26"/>
  <c r="SQT46" i="26"/>
  <c r="SQU46" i="26"/>
  <c r="SQV46" i="26"/>
  <c r="SQW46" i="26"/>
  <c r="SQX46" i="26"/>
  <c r="SQY46" i="26"/>
  <c r="SQZ46" i="26"/>
  <c r="SRA46" i="26"/>
  <c r="SRB46" i="26"/>
  <c r="SRC46" i="26"/>
  <c r="SRD46" i="26"/>
  <c r="SRE46" i="26"/>
  <c r="SRF46" i="26"/>
  <c r="SRG46" i="26"/>
  <c r="SRH46" i="26"/>
  <c r="SRI46" i="26"/>
  <c r="SRJ46" i="26"/>
  <c r="SRK46" i="26"/>
  <c r="SRL46" i="26"/>
  <c r="SRM46" i="26"/>
  <c r="SRN46" i="26"/>
  <c r="SRO46" i="26"/>
  <c r="SRP46" i="26"/>
  <c r="SRQ46" i="26"/>
  <c r="SRR46" i="26"/>
  <c r="SRS46" i="26"/>
  <c r="SRT46" i="26"/>
  <c r="SRU46" i="26"/>
  <c r="SRV46" i="26"/>
  <c r="SRW46" i="26"/>
  <c r="SRX46" i="26"/>
  <c r="SRY46" i="26"/>
  <c r="SRZ46" i="26"/>
  <c r="SSA46" i="26"/>
  <c r="SSB46" i="26"/>
  <c r="SSC46" i="26"/>
  <c r="SSD46" i="26"/>
  <c r="SSE46" i="26"/>
  <c r="SSF46" i="26"/>
  <c r="SSG46" i="26"/>
  <c r="SSH46" i="26"/>
  <c r="SSI46" i="26"/>
  <c r="SSJ46" i="26"/>
  <c r="SSK46" i="26"/>
  <c r="SSL46" i="26"/>
  <c r="SSM46" i="26"/>
  <c r="SSN46" i="26"/>
  <c r="SSO46" i="26"/>
  <c r="SSP46" i="26"/>
  <c r="SSQ46" i="26"/>
  <c r="SSR46" i="26"/>
  <c r="SSS46" i="26"/>
  <c r="SST46" i="26"/>
  <c r="SSU46" i="26"/>
  <c r="SSV46" i="26"/>
  <c r="SSW46" i="26"/>
  <c r="SSX46" i="26"/>
  <c r="SSY46" i="26"/>
  <c r="SSZ46" i="26"/>
  <c r="STA46" i="26"/>
  <c r="STB46" i="26"/>
  <c r="STC46" i="26"/>
  <c r="STD46" i="26"/>
  <c r="STE46" i="26"/>
  <c r="STF46" i="26"/>
  <c r="STG46" i="26"/>
  <c r="STH46" i="26"/>
  <c r="STI46" i="26"/>
  <c r="STJ46" i="26"/>
  <c r="STK46" i="26"/>
  <c r="STL46" i="26"/>
  <c r="STM46" i="26"/>
  <c r="STN46" i="26"/>
  <c r="STO46" i="26"/>
  <c r="STP46" i="26"/>
  <c r="STQ46" i="26"/>
  <c r="STR46" i="26"/>
  <c r="STS46" i="26"/>
  <c r="STT46" i="26"/>
  <c r="STU46" i="26"/>
  <c r="STV46" i="26"/>
  <c r="STW46" i="26"/>
  <c r="STX46" i="26"/>
  <c r="STY46" i="26"/>
  <c r="STZ46" i="26"/>
  <c r="SUA46" i="26"/>
  <c r="SUB46" i="26"/>
  <c r="SUC46" i="26"/>
  <c r="SUD46" i="26"/>
  <c r="SUE46" i="26"/>
  <c r="SUF46" i="26"/>
  <c r="SUG46" i="26"/>
  <c r="SUH46" i="26"/>
  <c r="SUI46" i="26"/>
  <c r="SUJ46" i="26"/>
  <c r="SUK46" i="26"/>
  <c r="SUL46" i="26"/>
  <c r="SUM46" i="26"/>
  <c r="SUN46" i="26"/>
  <c r="SUO46" i="26"/>
  <c r="SUP46" i="26"/>
  <c r="SUQ46" i="26"/>
  <c r="SUR46" i="26"/>
  <c r="SUS46" i="26"/>
  <c r="SUT46" i="26"/>
  <c r="SUU46" i="26"/>
  <c r="SUV46" i="26"/>
  <c r="SUW46" i="26"/>
  <c r="SUX46" i="26"/>
  <c r="SUY46" i="26"/>
  <c r="SUZ46" i="26"/>
  <c r="SVA46" i="26"/>
  <c r="SVB46" i="26"/>
  <c r="SVC46" i="26"/>
  <c r="SVD46" i="26"/>
  <c r="SVE46" i="26"/>
  <c r="SVF46" i="26"/>
  <c r="SVG46" i="26"/>
  <c r="SVH46" i="26"/>
  <c r="SVI46" i="26"/>
  <c r="SVJ46" i="26"/>
  <c r="SVK46" i="26"/>
  <c r="SVL46" i="26"/>
  <c r="SVM46" i="26"/>
  <c r="SVN46" i="26"/>
  <c r="SVO46" i="26"/>
  <c r="SVP46" i="26"/>
  <c r="SVQ46" i="26"/>
  <c r="SVR46" i="26"/>
  <c r="SVS46" i="26"/>
  <c r="SVT46" i="26"/>
  <c r="SVU46" i="26"/>
  <c r="SVV46" i="26"/>
  <c r="SVW46" i="26"/>
  <c r="SVX46" i="26"/>
  <c r="SVY46" i="26"/>
  <c r="SVZ46" i="26"/>
  <c r="SWA46" i="26"/>
  <c r="SWB46" i="26"/>
  <c r="SWC46" i="26"/>
  <c r="SWD46" i="26"/>
  <c r="SWE46" i="26"/>
  <c r="SWF46" i="26"/>
  <c r="SWG46" i="26"/>
  <c r="SWH46" i="26"/>
  <c r="SWI46" i="26"/>
  <c r="SWJ46" i="26"/>
  <c r="SWK46" i="26"/>
  <c r="SWL46" i="26"/>
  <c r="SWM46" i="26"/>
  <c r="SWN46" i="26"/>
  <c r="SWO46" i="26"/>
  <c r="SWP46" i="26"/>
  <c r="SWQ46" i="26"/>
  <c r="SWR46" i="26"/>
  <c r="SWS46" i="26"/>
  <c r="SWT46" i="26"/>
  <c r="SWU46" i="26"/>
  <c r="SWV46" i="26"/>
  <c r="SWW46" i="26"/>
  <c r="SWX46" i="26"/>
  <c r="SWY46" i="26"/>
  <c r="SWZ46" i="26"/>
  <c r="SXA46" i="26"/>
  <c r="SXB46" i="26"/>
  <c r="SXC46" i="26"/>
  <c r="SXD46" i="26"/>
  <c r="SXE46" i="26"/>
  <c r="SXF46" i="26"/>
  <c r="SXG46" i="26"/>
  <c r="SXH46" i="26"/>
  <c r="SXI46" i="26"/>
  <c r="SXJ46" i="26"/>
  <c r="SXK46" i="26"/>
  <c r="SXL46" i="26"/>
  <c r="SXM46" i="26"/>
  <c r="SXN46" i="26"/>
  <c r="SXO46" i="26"/>
  <c r="SXP46" i="26"/>
  <c r="SXQ46" i="26"/>
  <c r="SXR46" i="26"/>
  <c r="SXS46" i="26"/>
  <c r="SXT46" i="26"/>
  <c r="SXU46" i="26"/>
  <c r="SXV46" i="26"/>
  <c r="SXW46" i="26"/>
  <c r="SXX46" i="26"/>
  <c r="SXY46" i="26"/>
  <c r="SXZ46" i="26"/>
  <c r="SYA46" i="26"/>
  <c r="SYB46" i="26"/>
  <c r="SYC46" i="26"/>
  <c r="SYD46" i="26"/>
  <c r="SYE46" i="26"/>
  <c r="SYF46" i="26"/>
  <c r="SYG46" i="26"/>
  <c r="SYH46" i="26"/>
  <c r="SYI46" i="26"/>
  <c r="SYJ46" i="26"/>
  <c r="SYK46" i="26"/>
  <c r="SYL46" i="26"/>
  <c r="SYM46" i="26"/>
  <c r="SYN46" i="26"/>
  <c r="SYO46" i="26"/>
  <c r="SYP46" i="26"/>
  <c r="SYQ46" i="26"/>
  <c r="SYR46" i="26"/>
  <c r="SYS46" i="26"/>
  <c r="SYT46" i="26"/>
  <c r="SYU46" i="26"/>
  <c r="SYV46" i="26"/>
  <c r="SYW46" i="26"/>
  <c r="SYX46" i="26"/>
  <c r="SYY46" i="26"/>
  <c r="SYZ46" i="26"/>
  <c r="SZA46" i="26"/>
  <c r="SZB46" i="26"/>
  <c r="SZC46" i="26"/>
  <c r="SZD46" i="26"/>
  <c r="SZE46" i="26"/>
  <c r="SZF46" i="26"/>
  <c r="SZG46" i="26"/>
  <c r="SZH46" i="26"/>
  <c r="SZI46" i="26"/>
  <c r="SZJ46" i="26"/>
  <c r="SZK46" i="26"/>
  <c r="SZL46" i="26"/>
  <c r="SZM46" i="26"/>
  <c r="SZN46" i="26"/>
  <c r="SZO46" i="26"/>
  <c r="SZP46" i="26"/>
  <c r="SZQ46" i="26"/>
  <c r="SZR46" i="26"/>
  <c r="SZS46" i="26"/>
  <c r="SZT46" i="26"/>
  <c r="SZU46" i="26"/>
  <c r="SZV46" i="26"/>
  <c r="SZW46" i="26"/>
  <c r="SZX46" i="26"/>
  <c r="SZY46" i="26"/>
  <c r="SZZ46" i="26"/>
  <c r="TAA46" i="26"/>
  <c r="TAB46" i="26"/>
  <c r="TAC46" i="26"/>
  <c r="TAD46" i="26"/>
  <c r="TAE46" i="26"/>
  <c r="TAF46" i="26"/>
  <c r="TAG46" i="26"/>
  <c r="TAH46" i="26"/>
  <c r="TAI46" i="26"/>
  <c r="TAJ46" i="26"/>
  <c r="TAK46" i="26"/>
  <c r="TAL46" i="26"/>
  <c r="TAM46" i="26"/>
  <c r="TAN46" i="26"/>
  <c r="TAO46" i="26"/>
  <c r="TAP46" i="26"/>
  <c r="TAQ46" i="26"/>
  <c r="TAR46" i="26"/>
  <c r="TAS46" i="26"/>
  <c r="TAT46" i="26"/>
  <c r="TAU46" i="26"/>
  <c r="TAV46" i="26"/>
  <c r="TAW46" i="26"/>
  <c r="TAX46" i="26"/>
  <c r="TAY46" i="26"/>
  <c r="TAZ46" i="26"/>
  <c r="TBA46" i="26"/>
  <c r="TBB46" i="26"/>
  <c r="TBC46" i="26"/>
  <c r="TBD46" i="26"/>
  <c r="TBE46" i="26"/>
  <c r="TBF46" i="26"/>
  <c r="TBG46" i="26"/>
  <c r="TBH46" i="26"/>
  <c r="TBI46" i="26"/>
  <c r="TBJ46" i="26"/>
  <c r="TBK46" i="26"/>
  <c r="TBL46" i="26"/>
  <c r="TBM46" i="26"/>
  <c r="TBN46" i="26"/>
  <c r="TBO46" i="26"/>
  <c r="TBP46" i="26"/>
  <c r="TBQ46" i="26"/>
  <c r="TBR46" i="26"/>
  <c r="TBS46" i="26"/>
  <c r="TBT46" i="26"/>
  <c r="TBU46" i="26"/>
  <c r="TBV46" i="26"/>
  <c r="TBW46" i="26"/>
  <c r="TBX46" i="26"/>
  <c r="TBY46" i="26"/>
  <c r="TBZ46" i="26"/>
  <c r="TCA46" i="26"/>
  <c r="TCB46" i="26"/>
  <c r="TCC46" i="26"/>
  <c r="TCD46" i="26"/>
  <c r="TCE46" i="26"/>
  <c r="TCF46" i="26"/>
  <c r="TCG46" i="26"/>
  <c r="TCH46" i="26"/>
  <c r="TCI46" i="26"/>
  <c r="TCJ46" i="26"/>
  <c r="TCK46" i="26"/>
  <c r="TCL46" i="26"/>
  <c r="TCM46" i="26"/>
  <c r="TCN46" i="26"/>
  <c r="TCO46" i="26"/>
  <c r="TCP46" i="26"/>
  <c r="TCQ46" i="26"/>
  <c r="TCR46" i="26"/>
  <c r="TCS46" i="26"/>
  <c r="TCT46" i="26"/>
  <c r="TCU46" i="26"/>
  <c r="TCV46" i="26"/>
  <c r="TCW46" i="26"/>
  <c r="TCX46" i="26"/>
  <c r="TCY46" i="26"/>
  <c r="TCZ46" i="26"/>
  <c r="TDA46" i="26"/>
  <c r="TDB46" i="26"/>
  <c r="TDC46" i="26"/>
  <c r="TDD46" i="26"/>
  <c r="TDE46" i="26"/>
  <c r="TDF46" i="26"/>
  <c r="TDG46" i="26"/>
  <c r="TDH46" i="26"/>
  <c r="TDI46" i="26"/>
  <c r="TDJ46" i="26"/>
  <c r="TDK46" i="26"/>
  <c r="TDL46" i="26"/>
  <c r="TDM46" i="26"/>
  <c r="TDN46" i="26"/>
  <c r="TDO46" i="26"/>
  <c r="TDP46" i="26"/>
  <c r="TDQ46" i="26"/>
  <c r="TDR46" i="26"/>
  <c r="TDS46" i="26"/>
  <c r="TDT46" i="26"/>
  <c r="TDU46" i="26"/>
  <c r="TDV46" i="26"/>
  <c r="TDW46" i="26"/>
  <c r="TDX46" i="26"/>
  <c r="TDY46" i="26"/>
  <c r="TDZ46" i="26"/>
  <c r="TEA46" i="26"/>
  <c r="TEB46" i="26"/>
  <c r="TEC46" i="26"/>
  <c r="TED46" i="26"/>
  <c r="TEE46" i="26"/>
  <c r="TEF46" i="26"/>
  <c r="TEG46" i="26"/>
  <c r="TEH46" i="26"/>
  <c r="TEI46" i="26"/>
  <c r="TEJ46" i="26"/>
  <c r="TEK46" i="26"/>
  <c r="TEL46" i="26"/>
  <c r="TEM46" i="26"/>
  <c r="TEN46" i="26"/>
  <c r="TEO46" i="26"/>
  <c r="TEP46" i="26"/>
  <c r="TEQ46" i="26"/>
  <c r="TER46" i="26"/>
  <c r="TES46" i="26"/>
  <c r="TET46" i="26"/>
  <c r="TEU46" i="26"/>
  <c r="TEV46" i="26"/>
  <c r="TEW46" i="26"/>
  <c r="TEX46" i="26"/>
  <c r="TEY46" i="26"/>
  <c r="TEZ46" i="26"/>
  <c r="TFA46" i="26"/>
  <c r="TFB46" i="26"/>
  <c r="TFC46" i="26"/>
  <c r="TFD46" i="26"/>
  <c r="TFE46" i="26"/>
  <c r="TFF46" i="26"/>
  <c r="TFG46" i="26"/>
  <c r="TFH46" i="26"/>
  <c r="TFI46" i="26"/>
  <c r="TFJ46" i="26"/>
  <c r="TFK46" i="26"/>
  <c r="TFL46" i="26"/>
  <c r="TFM46" i="26"/>
  <c r="TFN46" i="26"/>
  <c r="TFO46" i="26"/>
  <c r="TFP46" i="26"/>
  <c r="TFQ46" i="26"/>
  <c r="TFR46" i="26"/>
  <c r="TFS46" i="26"/>
  <c r="TFT46" i="26"/>
  <c r="TFU46" i="26"/>
  <c r="TFV46" i="26"/>
  <c r="TFW46" i="26"/>
  <c r="TFX46" i="26"/>
  <c r="TFY46" i="26"/>
  <c r="TFZ46" i="26"/>
  <c r="TGA46" i="26"/>
  <c r="TGB46" i="26"/>
  <c r="TGC46" i="26"/>
  <c r="TGD46" i="26"/>
  <c r="TGE46" i="26"/>
  <c r="TGF46" i="26"/>
  <c r="TGG46" i="26"/>
  <c r="TGH46" i="26"/>
  <c r="TGI46" i="26"/>
  <c r="TGJ46" i="26"/>
  <c r="TGK46" i="26"/>
  <c r="TGL46" i="26"/>
  <c r="TGM46" i="26"/>
  <c r="TGN46" i="26"/>
  <c r="TGO46" i="26"/>
  <c r="TGP46" i="26"/>
  <c r="TGQ46" i="26"/>
  <c r="TGR46" i="26"/>
  <c r="TGS46" i="26"/>
  <c r="TGT46" i="26"/>
  <c r="TGU46" i="26"/>
  <c r="TGV46" i="26"/>
  <c r="TGW46" i="26"/>
  <c r="TGX46" i="26"/>
  <c r="TGY46" i="26"/>
  <c r="TGZ46" i="26"/>
  <c r="THA46" i="26"/>
  <c r="THB46" i="26"/>
  <c r="THC46" i="26"/>
  <c r="THD46" i="26"/>
  <c r="THE46" i="26"/>
  <c r="THF46" i="26"/>
  <c r="THG46" i="26"/>
  <c r="THH46" i="26"/>
  <c r="THI46" i="26"/>
  <c r="THJ46" i="26"/>
  <c r="THK46" i="26"/>
  <c r="THL46" i="26"/>
  <c r="THM46" i="26"/>
  <c r="THN46" i="26"/>
  <c r="THO46" i="26"/>
  <c r="THP46" i="26"/>
  <c r="THQ46" i="26"/>
  <c r="THR46" i="26"/>
  <c r="THS46" i="26"/>
  <c r="THT46" i="26"/>
  <c r="THU46" i="26"/>
  <c r="THV46" i="26"/>
  <c r="THW46" i="26"/>
  <c r="THX46" i="26"/>
  <c r="THY46" i="26"/>
  <c r="THZ46" i="26"/>
  <c r="TIA46" i="26"/>
  <c r="TIB46" i="26"/>
  <c r="TIC46" i="26"/>
  <c r="TID46" i="26"/>
  <c r="TIE46" i="26"/>
  <c r="TIF46" i="26"/>
  <c r="TIG46" i="26"/>
  <c r="TIH46" i="26"/>
  <c r="TII46" i="26"/>
  <c r="TIJ46" i="26"/>
  <c r="TIK46" i="26"/>
  <c r="TIL46" i="26"/>
  <c r="TIM46" i="26"/>
  <c r="TIN46" i="26"/>
  <c r="TIO46" i="26"/>
  <c r="TIP46" i="26"/>
  <c r="TIQ46" i="26"/>
  <c r="TIR46" i="26"/>
  <c r="TIS46" i="26"/>
  <c r="TIT46" i="26"/>
  <c r="TIU46" i="26"/>
  <c r="TIV46" i="26"/>
  <c r="TIW46" i="26"/>
  <c r="TIX46" i="26"/>
  <c r="TIY46" i="26"/>
  <c r="TIZ46" i="26"/>
  <c r="TJA46" i="26"/>
  <c r="TJB46" i="26"/>
  <c r="TJC46" i="26"/>
  <c r="TJD46" i="26"/>
  <c r="TJE46" i="26"/>
  <c r="TJF46" i="26"/>
  <c r="TJG46" i="26"/>
  <c r="TJH46" i="26"/>
  <c r="TJI46" i="26"/>
  <c r="TJJ46" i="26"/>
  <c r="TJK46" i="26"/>
  <c r="TJL46" i="26"/>
  <c r="TJM46" i="26"/>
  <c r="TJN46" i="26"/>
  <c r="TJO46" i="26"/>
  <c r="TJP46" i="26"/>
  <c r="TJQ46" i="26"/>
  <c r="TJR46" i="26"/>
  <c r="TJS46" i="26"/>
  <c r="TJT46" i="26"/>
  <c r="TJU46" i="26"/>
  <c r="TJV46" i="26"/>
  <c r="TJW46" i="26"/>
  <c r="TJX46" i="26"/>
  <c r="TJY46" i="26"/>
  <c r="TJZ46" i="26"/>
  <c r="TKA46" i="26"/>
  <c r="TKB46" i="26"/>
  <c r="TKC46" i="26"/>
  <c r="TKD46" i="26"/>
  <c r="TKE46" i="26"/>
  <c r="TKF46" i="26"/>
  <c r="TKG46" i="26"/>
  <c r="TKH46" i="26"/>
  <c r="TKI46" i="26"/>
  <c r="TKJ46" i="26"/>
  <c r="TKK46" i="26"/>
  <c r="TKL46" i="26"/>
  <c r="TKM46" i="26"/>
  <c r="TKN46" i="26"/>
  <c r="TKO46" i="26"/>
  <c r="TKP46" i="26"/>
  <c r="TKQ46" i="26"/>
  <c r="TKR46" i="26"/>
  <c r="TKS46" i="26"/>
  <c r="TKT46" i="26"/>
  <c r="TKU46" i="26"/>
  <c r="TKV46" i="26"/>
  <c r="TKW46" i="26"/>
  <c r="TKX46" i="26"/>
  <c r="TKY46" i="26"/>
  <c r="TKZ46" i="26"/>
  <c r="TLA46" i="26"/>
  <c r="TLB46" i="26"/>
  <c r="TLC46" i="26"/>
  <c r="TLD46" i="26"/>
  <c r="TLE46" i="26"/>
  <c r="TLF46" i="26"/>
  <c r="TLG46" i="26"/>
  <c r="TLH46" i="26"/>
  <c r="TLI46" i="26"/>
  <c r="TLJ46" i="26"/>
  <c r="TLK46" i="26"/>
  <c r="TLL46" i="26"/>
  <c r="TLM46" i="26"/>
  <c r="TLN46" i="26"/>
  <c r="TLO46" i="26"/>
  <c r="TLP46" i="26"/>
  <c r="TLQ46" i="26"/>
  <c r="TLR46" i="26"/>
  <c r="TLS46" i="26"/>
  <c r="TLT46" i="26"/>
  <c r="TLU46" i="26"/>
  <c r="TLV46" i="26"/>
  <c r="TLW46" i="26"/>
  <c r="TLX46" i="26"/>
  <c r="TLY46" i="26"/>
  <c r="TLZ46" i="26"/>
  <c r="TMA46" i="26"/>
  <c r="TMB46" i="26"/>
  <c r="TMC46" i="26"/>
  <c r="TMD46" i="26"/>
  <c r="TME46" i="26"/>
  <c r="TMF46" i="26"/>
  <c r="TMG46" i="26"/>
  <c r="TMH46" i="26"/>
  <c r="TMI46" i="26"/>
  <c r="TMJ46" i="26"/>
  <c r="TMK46" i="26"/>
  <c r="TML46" i="26"/>
  <c r="TMM46" i="26"/>
  <c r="TMN46" i="26"/>
  <c r="TMO46" i="26"/>
  <c r="TMP46" i="26"/>
  <c r="TMQ46" i="26"/>
  <c r="TMR46" i="26"/>
  <c r="TMS46" i="26"/>
  <c r="TMT46" i="26"/>
  <c r="TMU46" i="26"/>
  <c r="TMV46" i="26"/>
  <c r="TMW46" i="26"/>
  <c r="TMX46" i="26"/>
  <c r="TMY46" i="26"/>
  <c r="TMZ46" i="26"/>
  <c r="TNA46" i="26"/>
  <c r="TNB46" i="26"/>
  <c r="TNC46" i="26"/>
  <c r="TND46" i="26"/>
  <c r="TNE46" i="26"/>
  <c r="TNF46" i="26"/>
  <c r="TNG46" i="26"/>
  <c r="TNH46" i="26"/>
  <c r="TNI46" i="26"/>
  <c r="TNJ46" i="26"/>
  <c r="TNK46" i="26"/>
  <c r="TNL46" i="26"/>
  <c r="TNM46" i="26"/>
  <c r="TNN46" i="26"/>
  <c r="TNO46" i="26"/>
  <c r="TNP46" i="26"/>
  <c r="TNQ46" i="26"/>
  <c r="TNR46" i="26"/>
  <c r="TNS46" i="26"/>
  <c r="TNT46" i="26"/>
  <c r="TNU46" i="26"/>
  <c r="TNV46" i="26"/>
  <c r="TNW46" i="26"/>
  <c r="TNX46" i="26"/>
  <c r="TNY46" i="26"/>
  <c r="TNZ46" i="26"/>
  <c r="TOA46" i="26"/>
  <c r="TOB46" i="26"/>
  <c r="TOC46" i="26"/>
  <c r="TOD46" i="26"/>
  <c r="TOE46" i="26"/>
  <c r="TOF46" i="26"/>
  <c r="TOG46" i="26"/>
  <c r="TOH46" i="26"/>
  <c r="TOI46" i="26"/>
  <c r="TOJ46" i="26"/>
  <c r="TOK46" i="26"/>
  <c r="TOL46" i="26"/>
  <c r="TOM46" i="26"/>
  <c r="TON46" i="26"/>
  <c r="TOO46" i="26"/>
  <c r="TOP46" i="26"/>
  <c r="TOQ46" i="26"/>
  <c r="TOR46" i="26"/>
  <c r="TOS46" i="26"/>
  <c r="TOT46" i="26"/>
  <c r="TOU46" i="26"/>
  <c r="TOV46" i="26"/>
  <c r="TOW46" i="26"/>
  <c r="TOX46" i="26"/>
  <c r="TOY46" i="26"/>
  <c r="TOZ46" i="26"/>
  <c r="TPA46" i="26"/>
  <c r="TPB46" i="26"/>
  <c r="TPC46" i="26"/>
  <c r="TPD46" i="26"/>
  <c r="TPE46" i="26"/>
  <c r="TPF46" i="26"/>
  <c r="TPG46" i="26"/>
  <c r="TPH46" i="26"/>
  <c r="TPI46" i="26"/>
  <c r="TPJ46" i="26"/>
  <c r="TPK46" i="26"/>
  <c r="TPL46" i="26"/>
  <c r="TPM46" i="26"/>
  <c r="TPN46" i="26"/>
  <c r="TPO46" i="26"/>
  <c r="TPP46" i="26"/>
  <c r="TPQ46" i="26"/>
  <c r="TPR46" i="26"/>
  <c r="TPS46" i="26"/>
  <c r="TPT46" i="26"/>
  <c r="TPU46" i="26"/>
  <c r="TPV46" i="26"/>
  <c r="TPW46" i="26"/>
  <c r="TPX46" i="26"/>
  <c r="TPY46" i="26"/>
  <c r="TPZ46" i="26"/>
  <c r="TQA46" i="26"/>
  <c r="TQB46" i="26"/>
  <c r="TQC46" i="26"/>
  <c r="TQD46" i="26"/>
  <c r="TQE46" i="26"/>
  <c r="TQF46" i="26"/>
  <c r="TQG46" i="26"/>
  <c r="TQH46" i="26"/>
  <c r="TQI46" i="26"/>
  <c r="TQJ46" i="26"/>
  <c r="TQK46" i="26"/>
  <c r="TQL46" i="26"/>
  <c r="TQM46" i="26"/>
  <c r="TQN46" i="26"/>
  <c r="TQO46" i="26"/>
  <c r="TQP46" i="26"/>
  <c r="TQQ46" i="26"/>
  <c r="TQR46" i="26"/>
  <c r="TQS46" i="26"/>
  <c r="TQT46" i="26"/>
  <c r="TQU46" i="26"/>
  <c r="TQV46" i="26"/>
  <c r="TQW46" i="26"/>
  <c r="TQX46" i="26"/>
  <c r="TQY46" i="26"/>
  <c r="TQZ46" i="26"/>
  <c r="TRA46" i="26"/>
  <c r="TRB46" i="26"/>
  <c r="TRC46" i="26"/>
  <c r="TRD46" i="26"/>
  <c r="TRE46" i="26"/>
  <c r="TRF46" i="26"/>
  <c r="TRG46" i="26"/>
  <c r="TRH46" i="26"/>
  <c r="TRI46" i="26"/>
  <c r="TRJ46" i="26"/>
  <c r="TRK46" i="26"/>
  <c r="TRL46" i="26"/>
  <c r="TRM46" i="26"/>
  <c r="TRN46" i="26"/>
  <c r="TRO46" i="26"/>
  <c r="TRP46" i="26"/>
  <c r="TRQ46" i="26"/>
  <c r="TRR46" i="26"/>
  <c r="TRS46" i="26"/>
  <c r="TRT46" i="26"/>
  <c r="TRU46" i="26"/>
  <c r="TRV46" i="26"/>
  <c r="TRW46" i="26"/>
  <c r="TRX46" i="26"/>
  <c r="TRY46" i="26"/>
  <c r="TRZ46" i="26"/>
  <c r="TSA46" i="26"/>
  <c r="TSB46" i="26"/>
  <c r="TSC46" i="26"/>
  <c r="TSD46" i="26"/>
  <c r="TSE46" i="26"/>
  <c r="TSF46" i="26"/>
  <c r="TSG46" i="26"/>
  <c r="TSH46" i="26"/>
  <c r="TSI46" i="26"/>
  <c r="TSJ46" i="26"/>
  <c r="TSK46" i="26"/>
  <c r="TSL46" i="26"/>
  <c r="TSM46" i="26"/>
  <c r="TSN46" i="26"/>
  <c r="TSO46" i="26"/>
  <c r="TSP46" i="26"/>
  <c r="TSQ46" i="26"/>
  <c r="TSR46" i="26"/>
  <c r="TSS46" i="26"/>
  <c r="TST46" i="26"/>
  <c r="TSU46" i="26"/>
  <c r="TSV46" i="26"/>
  <c r="TSW46" i="26"/>
  <c r="TSX46" i="26"/>
  <c r="TSY46" i="26"/>
  <c r="TSZ46" i="26"/>
  <c r="TTA46" i="26"/>
  <c r="TTB46" i="26"/>
  <c r="TTC46" i="26"/>
  <c r="TTD46" i="26"/>
  <c r="TTE46" i="26"/>
  <c r="TTF46" i="26"/>
  <c r="TTG46" i="26"/>
  <c r="TTH46" i="26"/>
  <c r="TTI46" i="26"/>
  <c r="TTJ46" i="26"/>
  <c r="TTK46" i="26"/>
  <c r="TTL46" i="26"/>
  <c r="TTM46" i="26"/>
  <c r="TTN46" i="26"/>
  <c r="TTO46" i="26"/>
  <c r="TTP46" i="26"/>
  <c r="TTQ46" i="26"/>
  <c r="TTR46" i="26"/>
  <c r="TTS46" i="26"/>
  <c r="TTT46" i="26"/>
  <c r="TTU46" i="26"/>
  <c r="TTV46" i="26"/>
  <c r="TTW46" i="26"/>
  <c r="TTX46" i="26"/>
  <c r="TTY46" i="26"/>
  <c r="TTZ46" i="26"/>
  <c r="TUA46" i="26"/>
  <c r="TUB46" i="26"/>
  <c r="TUC46" i="26"/>
  <c r="TUD46" i="26"/>
  <c r="TUE46" i="26"/>
  <c r="TUF46" i="26"/>
  <c r="TUG46" i="26"/>
  <c r="TUH46" i="26"/>
  <c r="TUI46" i="26"/>
  <c r="TUJ46" i="26"/>
  <c r="TUK46" i="26"/>
  <c r="TUL46" i="26"/>
  <c r="TUM46" i="26"/>
  <c r="TUN46" i="26"/>
  <c r="TUO46" i="26"/>
  <c r="TUP46" i="26"/>
  <c r="TUQ46" i="26"/>
  <c r="TUR46" i="26"/>
  <c r="TUS46" i="26"/>
  <c r="TUT46" i="26"/>
  <c r="TUU46" i="26"/>
  <c r="TUV46" i="26"/>
  <c r="TUW46" i="26"/>
  <c r="TUX46" i="26"/>
  <c r="TUY46" i="26"/>
  <c r="TUZ46" i="26"/>
  <c r="TVA46" i="26"/>
  <c r="TVB46" i="26"/>
  <c r="TVC46" i="26"/>
  <c r="TVD46" i="26"/>
  <c r="TVE46" i="26"/>
  <c r="TVF46" i="26"/>
  <c r="TVG46" i="26"/>
  <c r="TVH46" i="26"/>
  <c r="TVI46" i="26"/>
  <c r="TVJ46" i="26"/>
  <c r="TVK46" i="26"/>
  <c r="TVL46" i="26"/>
  <c r="TVM46" i="26"/>
  <c r="TVN46" i="26"/>
  <c r="TVO46" i="26"/>
  <c r="TVP46" i="26"/>
  <c r="TVQ46" i="26"/>
  <c r="TVR46" i="26"/>
  <c r="TVS46" i="26"/>
  <c r="TVT46" i="26"/>
  <c r="TVU46" i="26"/>
  <c r="TVV46" i="26"/>
  <c r="TVW46" i="26"/>
  <c r="TVX46" i="26"/>
  <c r="TVY46" i="26"/>
  <c r="TVZ46" i="26"/>
  <c r="TWA46" i="26"/>
  <c r="TWB46" i="26"/>
  <c r="TWC46" i="26"/>
  <c r="TWD46" i="26"/>
  <c r="TWE46" i="26"/>
  <c r="TWF46" i="26"/>
  <c r="TWG46" i="26"/>
  <c r="TWH46" i="26"/>
  <c r="TWI46" i="26"/>
  <c r="TWJ46" i="26"/>
  <c r="TWK46" i="26"/>
  <c r="TWL46" i="26"/>
  <c r="TWM46" i="26"/>
  <c r="TWN46" i="26"/>
  <c r="TWO46" i="26"/>
  <c r="TWP46" i="26"/>
  <c r="TWQ46" i="26"/>
  <c r="TWR46" i="26"/>
  <c r="TWS46" i="26"/>
  <c r="TWT46" i="26"/>
  <c r="TWU46" i="26"/>
  <c r="TWV46" i="26"/>
  <c r="TWW46" i="26"/>
  <c r="TWX46" i="26"/>
  <c r="TWY46" i="26"/>
  <c r="TWZ46" i="26"/>
  <c r="TXA46" i="26"/>
  <c r="TXB46" i="26"/>
  <c r="TXC46" i="26"/>
  <c r="TXD46" i="26"/>
  <c r="TXE46" i="26"/>
  <c r="TXF46" i="26"/>
  <c r="TXG46" i="26"/>
  <c r="TXH46" i="26"/>
  <c r="TXI46" i="26"/>
  <c r="TXJ46" i="26"/>
  <c r="TXK46" i="26"/>
  <c r="TXL46" i="26"/>
  <c r="TXM46" i="26"/>
  <c r="TXN46" i="26"/>
  <c r="TXO46" i="26"/>
  <c r="TXP46" i="26"/>
  <c r="TXQ46" i="26"/>
  <c r="TXR46" i="26"/>
  <c r="TXS46" i="26"/>
  <c r="TXT46" i="26"/>
  <c r="TXU46" i="26"/>
  <c r="TXV46" i="26"/>
  <c r="TXW46" i="26"/>
  <c r="TXX46" i="26"/>
  <c r="TXY46" i="26"/>
  <c r="TXZ46" i="26"/>
  <c r="TYA46" i="26"/>
  <c r="TYB46" i="26"/>
  <c r="TYC46" i="26"/>
  <c r="TYD46" i="26"/>
  <c r="TYE46" i="26"/>
  <c r="TYF46" i="26"/>
  <c r="TYG46" i="26"/>
  <c r="TYH46" i="26"/>
  <c r="TYI46" i="26"/>
  <c r="TYJ46" i="26"/>
  <c r="TYK46" i="26"/>
  <c r="TYL46" i="26"/>
  <c r="TYM46" i="26"/>
  <c r="TYN46" i="26"/>
  <c r="TYO46" i="26"/>
  <c r="TYP46" i="26"/>
  <c r="TYQ46" i="26"/>
  <c r="TYR46" i="26"/>
  <c r="TYS46" i="26"/>
  <c r="TYT46" i="26"/>
  <c r="TYU46" i="26"/>
  <c r="TYV46" i="26"/>
  <c r="TYW46" i="26"/>
  <c r="TYX46" i="26"/>
  <c r="TYY46" i="26"/>
  <c r="TYZ46" i="26"/>
  <c r="TZA46" i="26"/>
  <c r="TZB46" i="26"/>
  <c r="TZC46" i="26"/>
  <c r="TZD46" i="26"/>
  <c r="TZE46" i="26"/>
  <c r="TZF46" i="26"/>
  <c r="TZG46" i="26"/>
  <c r="TZH46" i="26"/>
  <c r="TZI46" i="26"/>
  <c r="TZJ46" i="26"/>
  <c r="TZK46" i="26"/>
  <c r="TZL46" i="26"/>
  <c r="TZM46" i="26"/>
  <c r="TZN46" i="26"/>
  <c r="TZO46" i="26"/>
  <c r="TZP46" i="26"/>
  <c r="TZQ46" i="26"/>
  <c r="TZR46" i="26"/>
  <c r="TZS46" i="26"/>
  <c r="TZT46" i="26"/>
  <c r="TZU46" i="26"/>
  <c r="TZV46" i="26"/>
  <c r="TZW46" i="26"/>
  <c r="TZX46" i="26"/>
  <c r="TZY46" i="26"/>
  <c r="TZZ46" i="26"/>
  <c r="UAA46" i="26"/>
  <c r="UAB46" i="26"/>
  <c r="UAC46" i="26"/>
  <c r="UAD46" i="26"/>
  <c r="UAE46" i="26"/>
  <c r="UAF46" i="26"/>
  <c r="UAG46" i="26"/>
  <c r="UAH46" i="26"/>
  <c r="UAI46" i="26"/>
  <c r="UAJ46" i="26"/>
  <c r="UAK46" i="26"/>
  <c r="UAL46" i="26"/>
  <c r="UAM46" i="26"/>
  <c r="UAN46" i="26"/>
  <c r="UAO46" i="26"/>
  <c r="UAP46" i="26"/>
  <c r="UAQ46" i="26"/>
  <c r="UAR46" i="26"/>
  <c r="UAS46" i="26"/>
  <c r="UAT46" i="26"/>
  <c r="UAU46" i="26"/>
  <c r="UAV46" i="26"/>
  <c r="UAW46" i="26"/>
  <c r="UAX46" i="26"/>
  <c r="UAY46" i="26"/>
  <c r="UAZ46" i="26"/>
  <c r="UBA46" i="26"/>
  <c r="UBB46" i="26"/>
  <c r="UBC46" i="26"/>
  <c r="UBD46" i="26"/>
  <c r="UBE46" i="26"/>
  <c r="UBF46" i="26"/>
  <c r="UBG46" i="26"/>
  <c r="UBH46" i="26"/>
  <c r="UBI46" i="26"/>
  <c r="UBJ46" i="26"/>
  <c r="UBK46" i="26"/>
  <c r="UBL46" i="26"/>
  <c r="UBM46" i="26"/>
  <c r="UBN46" i="26"/>
  <c r="UBO46" i="26"/>
  <c r="UBP46" i="26"/>
  <c r="UBQ46" i="26"/>
  <c r="UBR46" i="26"/>
  <c r="UBS46" i="26"/>
  <c r="UBT46" i="26"/>
  <c r="UBU46" i="26"/>
  <c r="UBV46" i="26"/>
  <c r="UBW46" i="26"/>
  <c r="UBX46" i="26"/>
  <c r="UBY46" i="26"/>
  <c r="UBZ46" i="26"/>
  <c r="UCA46" i="26"/>
  <c r="UCB46" i="26"/>
  <c r="UCC46" i="26"/>
  <c r="UCD46" i="26"/>
  <c r="UCE46" i="26"/>
  <c r="UCF46" i="26"/>
  <c r="UCG46" i="26"/>
  <c r="UCH46" i="26"/>
  <c r="UCI46" i="26"/>
  <c r="UCJ46" i="26"/>
  <c r="UCK46" i="26"/>
  <c r="UCL46" i="26"/>
  <c r="UCM46" i="26"/>
  <c r="UCN46" i="26"/>
  <c r="UCO46" i="26"/>
  <c r="UCP46" i="26"/>
  <c r="UCQ46" i="26"/>
  <c r="UCR46" i="26"/>
  <c r="UCS46" i="26"/>
  <c r="UCT46" i="26"/>
  <c r="UCU46" i="26"/>
  <c r="UCV46" i="26"/>
  <c r="UCW46" i="26"/>
  <c r="UCX46" i="26"/>
  <c r="UCY46" i="26"/>
  <c r="UCZ46" i="26"/>
  <c r="UDA46" i="26"/>
  <c r="UDB46" i="26"/>
  <c r="UDC46" i="26"/>
  <c r="UDD46" i="26"/>
  <c r="UDE46" i="26"/>
  <c r="UDF46" i="26"/>
  <c r="UDG46" i="26"/>
  <c r="UDH46" i="26"/>
  <c r="UDI46" i="26"/>
  <c r="UDJ46" i="26"/>
  <c r="UDK46" i="26"/>
  <c r="UDL46" i="26"/>
  <c r="UDM46" i="26"/>
  <c r="UDN46" i="26"/>
  <c r="UDO46" i="26"/>
  <c r="UDP46" i="26"/>
  <c r="UDQ46" i="26"/>
  <c r="UDR46" i="26"/>
  <c r="UDS46" i="26"/>
  <c r="UDT46" i="26"/>
  <c r="UDU46" i="26"/>
  <c r="UDV46" i="26"/>
  <c r="UDW46" i="26"/>
  <c r="UDX46" i="26"/>
  <c r="UDY46" i="26"/>
  <c r="UDZ46" i="26"/>
  <c r="UEA46" i="26"/>
  <c r="UEB46" i="26"/>
  <c r="UEC46" i="26"/>
  <c r="UED46" i="26"/>
  <c r="UEE46" i="26"/>
  <c r="UEF46" i="26"/>
  <c r="UEG46" i="26"/>
  <c r="UEH46" i="26"/>
  <c r="UEI46" i="26"/>
  <c r="UEJ46" i="26"/>
  <c r="UEK46" i="26"/>
  <c r="UEL46" i="26"/>
  <c r="UEM46" i="26"/>
  <c r="UEN46" i="26"/>
  <c r="UEO46" i="26"/>
  <c r="UEP46" i="26"/>
  <c r="UEQ46" i="26"/>
  <c r="UER46" i="26"/>
  <c r="UES46" i="26"/>
  <c r="UET46" i="26"/>
  <c r="UEU46" i="26"/>
  <c r="UEV46" i="26"/>
  <c r="UEW46" i="26"/>
  <c r="UEX46" i="26"/>
  <c r="UEY46" i="26"/>
  <c r="UEZ46" i="26"/>
  <c r="UFA46" i="26"/>
  <c r="UFB46" i="26"/>
  <c r="UFC46" i="26"/>
  <c r="UFD46" i="26"/>
  <c r="UFE46" i="26"/>
  <c r="UFF46" i="26"/>
  <c r="UFG46" i="26"/>
  <c r="UFH46" i="26"/>
  <c r="UFI46" i="26"/>
  <c r="UFJ46" i="26"/>
  <c r="UFK46" i="26"/>
  <c r="UFL46" i="26"/>
  <c r="UFM46" i="26"/>
  <c r="UFN46" i="26"/>
  <c r="UFO46" i="26"/>
  <c r="UFP46" i="26"/>
  <c r="UFQ46" i="26"/>
  <c r="UFR46" i="26"/>
  <c r="UFS46" i="26"/>
  <c r="UFT46" i="26"/>
  <c r="UFU46" i="26"/>
  <c r="UFV46" i="26"/>
  <c r="UFW46" i="26"/>
  <c r="UFX46" i="26"/>
  <c r="UFY46" i="26"/>
  <c r="UFZ46" i="26"/>
  <c r="UGA46" i="26"/>
  <c r="UGB46" i="26"/>
  <c r="UGC46" i="26"/>
  <c r="UGD46" i="26"/>
  <c r="UGE46" i="26"/>
  <c r="UGF46" i="26"/>
  <c r="UGG46" i="26"/>
  <c r="UGH46" i="26"/>
  <c r="UGI46" i="26"/>
  <c r="UGJ46" i="26"/>
  <c r="UGK46" i="26"/>
  <c r="UGL46" i="26"/>
  <c r="UGM46" i="26"/>
  <c r="UGN46" i="26"/>
  <c r="UGO46" i="26"/>
  <c r="UGP46" i="26"/>
  <c r="UGQ46" i="26"/>
  <c r="UGR46" i="26"/>
  <c r="UGS46" i="26"/>
  <c r="UGT46" i="26"/>
  <c r="UGU46" i="26"/>
  <c r="UGV46" i="26"/>
  <c r="UGW46" i="26"/>
  <c r="UGX46" i="26"/>
  <c r="UGY46" i="26"/>
  <c r="UGZ46" i="26"/>
  <c r="UHA46" i="26"/>
  <c r="UHB46" i="26"/>
  <c r="UHC46" i="26"/>
  <c r="UHD46" i="26"/>
  <c r="UHE46" i="26"/>
  <c r="UHF46" i="26"/>
  <c r="UHG46" i="26"/>
  <c r="UHH46" i="26"/>
  <c r="UHI46" i="26"/>
  <c r="UHJ46" i="26"/>
  <c r="UHK46" i="26"/>
  <c r="UHL46" i="26"/>
  <c r="UHM46" i="26"/>
  <c r="UHN46" i="26"/>
  <c r="UHO46" i="26"/>
  <c r="UHP46" i="26"/>
  <c r="UHQ46" i="26"/>
  <c r="UHR46" i="26"/>
  <c r="UHS46" i="26"/>
  <c r="UHT46" i="26"/>
  <c r="UHU46" i="26"/>
  <c r="UHV46" i="26"/>
  <c r="UHW46" i="26"/>
  <c r="UHX46" i="26"/>
  <c r="UHY46" i="26"/>
  <c r="UHZ46" i="26"/>
  <c r="UIA46" i="26"/>
  <c r="UIB46" i="26"/>
  <c r="UIC46" i="26"/>
  <c r="UID46" i="26"/>
  <c r="UIE46" i="26"/>
  <c r="UIF46" i="26"/>
  <c r="UIG46" i="26"/>
  <c r="UIH46" i="26"/>
  <c r="UII46" i="26"/>
  <c r="UIJ46" i="26"/>
  <c r="UIK46" i="26"/>
  <c r="UIL46" i="26"/>
  <c r="UIM46" i="26"/>
  <c r="UIN46" i="26"/>
  <c r="UIO46" i="26"/>
  <c r="UIP46" i="26"/>
  <c r="UIQ46" i="26"/>
  <c r="UIR46" i="26"/>
  <c r="UIS46" i="26"/>
  <c r="UIT46" i="26"/>
  <c r="UIU46" i="26"/>
  <c r="UIV46" i="26"/>
  <c r="UIW46" i="26"/>
  <c r="UIX46" i="26"/>
  <c r="UIY46" i="26"/>
  <c r="UIZ46" i="26"/>
  <c r="UJA46" i="26"/>
  <c r="UJB46" i="26"/>
  <c r="UJC46" i="26"/>
  <c r="UJD46" i="26"/>
  <c r="UJE46" i="26"/>
  <c r="UJF46" i="26"/>
  <c r="UJG46" i="26"/>
  <c r="UJH46" i="26"/>
  <c r="UJI46" i="26"/>
  <c r="UJJ46" i="26"/>
  <c r="UJK46" i="26"/>
  <c r="UJL46" i="26"/>
  <c r="UJM46" i="26"/>
  <c r="UJN46" i="26"/>
  <c r="UJO46" i="26"/>
  <c r="UJP46" i="26"/>
  <c r="UJQ46" i="26"/>
  <c r="UJR46" i="26"/>
  <c r="UJS46" i="26"/>
  <c r="UJT46" i="26"/>
  <c r="UJU46" i="26"/>
  <c r="UJV46" i="26"/>
  <c r="UJW46" i="26"/>
  <c r="UJX46" i="26"/>
  <c r="UJY46" i="26"/>
  <c r="UJZ46" i="26"/>
  <c r="UKA46" i="26"/>
  <c r="UKB46" i="26"/>
  <c r="UKC46" i="26"/>
  <c r="UKD46" i="26"/>
  <c r="UKE46" i="26"/>
  <c r="UKF46" i="26"/>
  <c r="UKG46" i="26"/>
  <c r="UKH46" i="26"/>
  <c r="UKI46" i="26"/>
  <c r="UKJ46" i="26"/>
  <c r="UKK46" i="26"/>
  <c r="UKL46" i="26"/>
  <c r="UKM46" i="26"/>
  <c r="UKN46" i="26"/>
  <c r="UKO46" i="26"/>
  <c r="UKP46" i="26"/>
  <c r="UKQ46" i="26"/>
  <c r="UKR46" i="26"/>
  <c r="UKS46" i="26"/>
  <c r="UKT46" i="26"/>
  <c r="UKU46" i="26"/>
  <c r="UKV46" i="26"/>
  <c r="UKW46" i="26"/>
  <c r="UKX46" i="26"/>
  <c r="UKY46" i="26"/>
  <c r="UKZ46" i="26"/>
  <c r="ULA46" i="26"/>
  <c r="ULB46" i="26"/>
  <c r="ULC46" i="26"/>
  <c r="ULD46" i="26"/>
  <c r="ULE46" i="26"/>
  <c r="ULF46" i="26"/>
  <c r="ULG46" i="26"/>
  <c r="ULH46" i="26"/>
  <c r="ULI46" i="26"/>
  <c r="ULJ46" i="26"/>
  <c r="ULK46" i="26"/>
  <c r="ULL46" i="26"/>
  <c r="ULM46" i="26"/>
  <c r="ULN46" i="26"/>
  <c r="ULO46" i="26"/>
  <c r="ULP46" i="26"/>
  <c r="ULQ46" i="26"/>
  <c r="ULR46" i="26"/>
  <c r="ULS46" i="26"/>
  <c r="ULT46" i="26"/>
  <c r="ULU46" i="26"/>
  <c r="ULV46" i="26"/>
  <c r="ULW46" i="26"/>
  <c r="ULX46" i="26"/>
  <c r="ULY46" i="26"/>
  <c r="ULZ46" i="26"/>
  <c r="UMA46" i="26"/>
  <c r="UMB46" i="26"/>
  <c r="UMC46" i="26"/>
  <c r="UMD46" i="26"/>
  <c r="UME46" i="26"/>
  <c r="UMF46" i="26"/>
  <c r="UMG46" i="26"/>
  <c r="UMH46" i="26"/>
  <c r="UMI46" i="26"/>
  <c r="UMJ46" i="26"/>
  <c r="UMK46" i="26"/>
  <c r="UML46" i="26"/>
  <c r="UMM46" i="26"/>
  <c r="UMN46" i="26"/>
  <c r="UMO46" i="26"/>
  <c r="UMP46" i="26"/>
  <c r="UMQ46" i="26"/>
  <c r="UMR46" i="26"/>
  <c r="UMS46" i="26"/>
  <c r="UMT46" i="26"/>
  <c r="UMU46" i="26"/>
  <c r="UMV46" i="26"/>
  <c r="UMW46" i="26"/>
  <c r="UMX46" i="26"/>
  <c r="UMY46" i="26"/>
  <c r="UMZ46" i="26"/>
  <c r="UNA46" i="26"/>
  <c r="UNB46" i="26"/>
  <c r="UNC46" i="26"/>
  <c r="UND46" i="26"/>
  <c r="UNE46" i="26"/>
  <c r="UNF46" i="26"/>
  <c r="UNG46" i="26"/>
  <c r="UNH46" i="26"/>
  <c r="UNI46" i="26"/>
  <c r="UNJ46" i="26"/>
  <c r="UNK46" i="26"/>
  <c r="UNL46" i="26"/>
  <c r="UNM46" i="26"/>
  <c r="UNN46" i="26"/>
  <c r="UNO46" i="26"/>
  <c r="UNP46" i="26"/>
  <c r="UNQ46" i="26"/>
  <c r="UNR46" i="26"/>
  <c r="UNS46" i="26"/>
  <c r="UNT46" i="26"/>
  <c r="UNU46" i="26"/>
  <c r="UNV46" i="26"/>
  <c r="UNW46" i="26"/>
  <c r="UNX46" i="26"/>
  <c r="UNY46" i="26"/>
  <c r="UNZ46" i="26"/>
  <c r="UOA46" i="26"/>
  <c r="UOB46" i="26"/>
  <c r="UOC46" i="26"/>
  <c r="UOD46" i="26"/>
  <c r="UOE46" i="26"/>
  <c r="UOF46" i="26"/>
  <c r="UOG46" i="26"/>
  <c r="UOH46" i="26"/>
  <c r="UOI46" i="26"/>
  <c r="UOJ46" i="26"/>
  <c r="UOK46" i="26"/>
  <c r="UOL46" i="26"/>
  <c r="UOM46" i="26"/>
  <c r="UON46" i="26"/>
  <c r="UOO46" i="26"/>
  <c r="UOP46" i="26"/>
  <c r="UOQ46" i="26"/>
  <c r="UOR46" i="26"/>
  <c r="UOS46" i="26"/>
  <c r="UOT46" i="26"/>
  <c r="UOU46" i="26"/>
  <c r="UOV46" i="26"/>
  <c r="UOW46" i="26"/>
  <c r="UOX46" i="26"/>
  <c r="UOY46" i="26"/>
  <c r="UOZ46" i="26"/>
  <c r="UPA46" i="26"/>
  <c r="UPB46" i="26"/>
  <c r="UPC46" i="26"/>
  <c r="UPD46" i="26"/>
  <c r="UPE46" i="26"/>
  <c r="UPF46" i="26"/>
  <c r="UPG46" i="26"/>
  <c r="UPH46" i="26"/>
  <c r="UPI46" i="26"/>
  <c r="UPJ46" i="26"/>
  <c r="UPK46" i="26"/>
  <c r="UPL46" i="26"/>
  <c r="UPM46" i="26"/>
  <c r="UPN46" i="26"/>
  <c r="UPO46" i="26"/>
  <c r="UPP46" i="26"/>
  <c r="UPQ46" i="26"/>
  <c r="UPR46" i="26"/>
  <c r="UPS46" i="26"/>
  <c r="UPT46" i="26"/>
  <c r="UPU46" i="26"/>
  <c r="UPV46" i="26"/>
  <c r="UPW46" i="26"/>
  <c r="UPX46" i="26"/>
  <c r="UPY46" i="26"/>
  <c r="UPZ46" i="26"/>
  <c r="UQA46" i="26"/>
  <c r="UQB46" i="26"/>
  <c r="UQC46" i="26"/>
  <c r="UQD46" i="26"/>
  <c r="UQE46" i="26"/>
  <c r="UQF46" i="26"/>
  <c r="UQG46" i="26"/>
  <c r="UQH46" i="26"/>
  <c r="UQI46" i="26"/>
  <c r="UQJ46" i="26"/>
  <c r="UQK46" i="26"/>
  <c r="UQL46" i="26"/>
  <c r="UQM46" i="26"/>
  <c r="UQN46" i="26"/>
  <c r="UQO46" i="26"/>
  <c r="UQP46" i="26"/>
  <c r="UQQ46" i="26"/>
  <c r="UQR46" i="26"/>
  <c r="UQS46" i="26"/>
  <c r="UQT46" i="26"/>
  <c r="UQU46" i="26"/>
  <c r="UQV46" i="26"/>
  <c r="UQW46" i="26"/>
  <c r="UQX46" i="26"/>
  <c r="UQY46" i="26"/>
  <c r="UQZ46" i="26"/>
  <c r="URA46" i="26"/>
  <c r="URB46" i="26"/>
  <c r="URC46" i="26"/>
  <c r="URD46" i="26"/>
  <c r="URE46" i="26"/>
  <c r="URF46" i="26"/>
  <c r="URG46" i="26"/>
  <c r="URH46" i="26"/>
  <c r="URI46" i="26"/>
  <c r="URJ46" i="26"/>
  <c r="URK46" i="26"/>
  <c r="URL46" i="26"/>
  <c r="URM46" i="26"/>
  <c r="URN46" i="26"/>
  <c r="URO46" i="26"/>
  <c r="URP46" i="26"/>
  <c r="URQ46" i="26"/>
  <c r="URR46" i="26"/>
  <c r="URS46" i="26"/>
  <c r="URT46" i="26"/>
  <c r="URU46" i="26"/>
  <c r="URV46" i="26"/>
  <c r="URW46" i="26"/>
  <c r="URX46" i="26"/>
  <c r="URY46" i="26"/>
  <c r="URZ46" i="26"/>
  <c r="USA46" i="26"/>
  <c r="USB46" i="26"/>
  <c r="USC46" i="26"/>
  <c r="USD46" i="26"/>
  <c r="USE46" i="26"/>
  <c r="USF46" i="26"/>
  <c r="USG46" i="26"/>
  <c r="USH46" i="26"/>
  <c r="USI46" i="26"/>
  <c r="USJ46" i="26"/>
  <c r="USK46" i="26"/>
  <c r="USL46" i="26"/>
  <c r="USM46" i="26"/>
  <c r="USN46" i="26"/>
  <c r="USO46" i="26"/>
  <c r="USP46" i="26"/>
  <c r="USQ46" i="26"/>
  <c r="USR46" i="26"/>
  <c r="USS46" i="26"/>
  <c r="UST46" i="26"/>
  <c r="USU46" i="26"/>
  <c r="USV46" i="26"/>
  <c r="USW46" i="26"/>
  <c r="USX46" i="26"/>
  <c r="USY46" i="26"/>
  <c r="USZ46" i="26"/>
  <c r="UTA46" i="26"/>
  <c r="UTB46" i="26"/>
  <c r="UTC46" i="26"/>
  <c r="UTD46" i="26"/>
  <c r="UTE46" i="26"/>
  <c r="UTF46" i="26"/>
  <c r="UTG46" i="26"/>
  <c r="UTH46" i="26"/>
  <c r="UTI46" i="26"/>
  <c r="UTJ46" i="26"/>
  <c r="UTK46" i="26"/>
  <c r="UTL46" i="26"/>
  <c r="UTM46" i="26"/>
  <c r="UTN46" i="26"/>
  <c r="UTO46" i="26"/>
  <c r="UTP46" i="26"/>
  <c r="UTQ46" i="26"/>
  <c r="UTR46" i="26"/>
  <c r="UTS46" i="26"/>
  <c r="UTT46" i="26"/>
  <c r="UTU46" i="26"/>
  <c r="UTV46" i="26"/>
  <c r="UTW46" i="26"/>
  <c r="UTX46" i="26"/>
  <c r="UTY46" i="26"/>
  <c r="UTZ46" i="26"/>
  <c r="UUA46" i="26"/>
  <c r="UUB46" i="26"/>
  <c r="UUC46" i="26"/>
  <c r="UUD46" i="26"/>
  <c r="UUE46" i="26"/>
  <c r="UUF46" i="26"/>
  <c r="UUG46" i="26"/>
  <c r="UUH46" i="26"/>
  <c r="UUI46" i="26"/>
  <c r="UUJ46" i="26"/>
  <c r="UUK46" i="26"/>
  <c r="UUL46" i="26"/>
  <c r="UUM46" i="26"/>
  <c r="UUN46" i="26"/>
  <c r="UUO46" i="26"/>
  <c r="UUP46" i="26"/>
  <c r="UUQ46" i="26"/>
  <c r="UUR46" i="26"/>
  <c r="UUS46" i="26"/>
  <c r="UUT46" i="26"/>
  <c r="UUU46" i="26"/>
  <c r="UUV46" i="26"/>
  <c r="UUW46" i="26"/>
  <c r="UUX46" i="26"/>
  <c r="UUY46" i="26"/>
  <c r="UUZ46" i="26"/>
  <c r="UVA46" i="26"/>
  <c r="UVB46" i="26"/>
  <c r="UVC46" i="26"/>
  <c r="UVD46" i="26"/>
  <c r="UVE46" i="26"/>
  <c r="UVF46" i="26"/>
  <c r="UVG46" i="26"/>
  <c r="UVH46" i="26"/>
  <c r="UVI46" i="26"/>
  <c r="UVJ46" i="26"/>
  <c r="UVK46" i="26"/>
  <c r="UVL46" i="26"/>
  <c r="UVM46" i="26"/>
  <c r="UVN46" i="26"/>
  <c r="UVO46" i="26"/>
  <c r="UVP46" i="26"/>
  <c r="UVQ46" i="26"/>
  <c r="UVR46" i="26"/>
  <c r="UVS46" i="26"/>
  <c r="UVT46" i="26"/>
  <c r="UVU46" i="26"/>
  <c r="UVV46" i="26"/>
  <c r="UVW46" i="26"/>
  <c r="UVX46" i="26"/>
  <c r="UVY46" i="26"/>
  <c r="UVZ46" i="26"/>
  <c r="UWA46" i="26"/>
  <c r="UWB46" i="26"/>
  <c r="UWC46" i="26"/>
  <c r="UWD46" i="26"/>
  <c r="UWE46" i="26"/>
  <c r="UWF46" i="26"/>
  <c r="UWG46" i="26"/>
  <c r="UWH46" i="26"/>
  <c r="UWI46" i="26"/>
  <c r="UWJ46" i="26"/>
  <c r="UWK46" i="26"/>
  <c r="UWL46" i="26"/>
  <c r="UWM46" i="26"/>
  <c r="UWN46" i="26"/>
  <c r="UWO46" i="26"/>
  <c r="UWP46" i="26"/>
  <c r="UWQ46" i="26"/>
  <c r="UWR46" i="26"/>
  <c r="UWS46" i="26"/>
  <c r="UWT46" i="26"/>
  <c r="UWU46" i="26"/>
  <c r="UWV46" i="26"/>
  <c r="UWW46" i="26"/>
  <c r="UWX46" i="26"/>
  <c r="UWY46" i="26"/>
  <c r="UWZ46" i="26"/>
  <c r="UXA46" i="26"/>
  <c r="UXB46" i="26"/>
  <c r="UXC46" i="26"/>
  <c r="UXD46" i="26"/>
  <c r="UXE46" i="26"/>
  <c r="UXF46" i="26"/>
  <c r="UXG46" i="26"/>
  <c r="UXH46" i="26"/>
  <c r="UXI46" i="26"/>
  <c r="UXJ46" i="26"/>
  <c r="UXK46" i="26"/>
  <c r="UXL46" i="26"/>
  <c r="UXM46" i="26"/>
  <c r="UXN46" i="26"/>
  <c r="UXO46" i="26"/>
  <c r="UXP46" i="26"/>
  <c r="UXQ46" i="26"/>
  <c r="UXR46" i="26"/>
  <c r="UXS46" i="26"/>
  <c r="UXT46" i="26"/>
  <c r="UXU46" i="26"/>
  <c r="UXV46" i="26"/>
  <c r="UXW46" i="26"/>
  <c r="UXX46" i="26"/>
  <c r="UXY46" i="26"/>
  <c r="UXZ46" i="26"/>
  <c r="UYA46" i="26"/>
  <c r="UYB46" i="26"/>
  <c r="UYC46" i="26"/>
  <c r="UYD46" i="26"/>
  <c r="UYE46" i="26"/>
  <c r="UYF46" i="26"/>
  <c r="UYG46" i="26"/>
  <c r="UYH46" i="26"/>
  <c r="UYI46" i="26"/>
  <c r="UYJ46" i="26"/>
  <c r="UYK46" i="26"/>
  <c r="UYL46" i="26"/>
  <c r="UYM46" i="26"/>
  <c r="UYN46" i="26"/>
  <c r="UYO46" i="26"/>
  <c r="UYP46" i="26"/>
  <c r="UYQ46" i="26"/>
  <c r="UYR46" i="26"/>
  <c r="UYS46" i="26"/>
  <c r="UYT46" i="26"/>
  <c r="UYU46" i="26"/>
  <c r="UYV46" i="26"/>
  <c r="UYW46" i="26"/>
  <c r="UYX46" i="26"/>
  <c r="UYY46" i="26"/>
  <c r="UYZ46" i="26"/>
  <c r="UZA46" i="26"/>
  <c r="UZB46" i="26"/>
  <c r="UZC46" i="26"/>
  <c r="UZD46" i="26"/>
  <c r="UZE46" i="26"/>
  <c r="UZF46" i="26"/>
  <c r="UZG46" i="26"/>
  <c r="UZH46" i="26"/>
  <c r="UZI46" i="26"/>
  <c r="UZJ46" i="26"/>
  <c r="UZK46" i="26"/>
  <c r="UZL46" i="26"/>
  <c r="UZM46" i="26"/>
  <c r="UZN46" i="26"/>
  <c r="UZO46" i="26"/>
  <c r="UZP46" i="26"/>
  <c r="UZQ46" i="26"/>
  <c r="UZR46" i="26"/>
  <c r="UZS46" i="26"/>
  <c r="UZT46" i="26"/>
  <c r="UZU46" i="26"/>
  <c r="UZV46" i="26"/>
  <c r="UZW46" i="26"/>
  <c r="UZX46" i="26"/>
  <c r="UZY46" i="26"/>
  <c r="UZZ46" i="26"/>
  <c r="VAA46" i="26"/>
  <c r="VAB46" i="26"/>
  <c r="VAC46" i="26"/>
  <c r="VAD46" i="26"/>
  <c r="VAE46" i="26"/>
  <c r="VAF46" i="26"/>
  <c r="VAG46" i="26"/>
  <c r="VAH46" i="26"/>
  <c r="VAI46" i="26"/>
  <c r="VAJ46" i="26"/>
  <c r="VAK46" i="26"/>
  <c r="VAL46" i="26"/>
  <c r="VAM46" i="26"/>
  <c r="VAN46" i="26"/>
  <c r="VAO46" i="26"/>
  <c r="VAP46" i="26"/>
  <c r="VAQ46" i="26"/>
  <c r="VAR46" i="26"/>
  <c r="VAS46" i="26"/>
  <c r="VAT46" i="26"/>
  <c r="VAU46" i="26"/>
  <c r="VAV46" i="26"/>
  <c r="VAW46" i="26"/>
  <c r="VAX46" i="26"/>
  <c r="VAY46" i="26"/>
  <c r="VAZ46" i="26"/>
  <c r="VBA46" i="26"/>
  <c r="VBB46" i="26"/>
  <c r="VBC46" i="26"/>
  <c r="VBD46" i="26"/>
  <c r="VBE46" i="26"/>
  <c r="VBF46" i="26"/>
  <c r="VBG46" i="26"/>
  <c r="VBH46" i="26"/>
  <c r="VBI46" i="26"/>
  <c r="VBJ46" i="26"/>
  <c r="VBK46" i="26"/>
  <c r="VBL46" i="26"/>
  <c r="VBM46" i="26"/>
  <c r="VBN46" i="26"/>
  <c r="VBO46" i="26"/>
  <c r="VBP46" i="26"/>
  <c r="VBQ46" i="26"/>
  <c r="VBR46" i="26"/>
  <c r="VBS46" i="26"/>
  <c r="VBT46" i="26"/>
  <c r="VBU46" i="26"/>
  <c r="VBV46" i="26"/>
  <c r="VBW46" i="26"/>
  <c r="VBX46" i="26"/>
  <c r="VBY46" i="26"/>
  <c r="VBZ46" i="26"/>
  <c r="VCA46" i="26"/>
  <c r="VCB46" i="26"/>
  <c r="VCC46" i="26"/>
  <c r="VCD46" i="26"/>
  <c r="VCE46" i="26"/>
  <c r="VCF46" i="26"/>
  <c r="VCG46" i="26"/>
  <c r="VCH46" i="26"/>
  <c r="VCI46" i="26"/>
  <c r="VCJ46" i="26"/>
  <c r="VCK46" i="26"/>
  <c r="VCL46" i="26"/>
  <c r="VCM46" i="26"/>
  <c r="VCN46" i="26"/>
  <c r="VCO46" i="26"/>
  <c r="VCP46" i="26"/>
  <c r="VCQ46" i="26"/>
  <c r="VCR46" i="26"/>
  <c r="VCS46" i="26"/>
  <c r="VCT46" i="26"/>
  <c r="VCU46" i="26"/>
  <c r="VCV46" i="26"/>
  <c r="VCW46" i="26"/>
  <c r="VCX46" i="26"/>
  <c r="VCY46" i="26"/>
  <c r="VCZ46" i="26"/>
  <c r="VDA46" i="26"/>
  <c r="VDB46" i="26"/>
  <c r="VDC46" i="26"/>
  <c r="VDD46" i="26"/>
  <c r="VDE46" i="26"/>
  <c r="VDF46" i="26"/>
  <c r="VDG46" i="26"/>
  <c r="VDH46" i="26"/>
  <c r="VDI46" i="26"/>
  <c r="VDJ46" i="26"/>
  <c r="VDK46" i="26"/>
  <c r="VDL46" i="26"/>
  <c r="VDM46" i="26"/>
  <c r="VDN46" i="26"/>
  <c r="VDO46" i="26"/>
  <c r="VDP46" i="26"/>
  <c r="VDQ46" i="26"/>
  <c r="VDR46" i="26"/>
  <c r="VDS46" i="26"/>
  <c r="VDT46" i="26"/>
  <c r="VDU46" i="26"/>
  <c r="VDV46" i="26"/>
  <c r="VDW46" i="26"/>
  <c r="VDX46" i="26"/>
  <c r="VDY46" i="26"/>
  <c r="VDZ46" i="26"/>
  <c r="VEA46" i="26"/>
  <c r="VEB46" i="26"/>
  <c r="VEC46" i="26"/>
  <c r="VED46" i="26"/>
  <c r="VEE46" i="26"/>
  <c r="VEF46" i="26"/>
  <c r="VEG46" i="26"/>
  <c r="VEH46" i="26"/>
  <c r="VEI46" i="26"/>
  <c r="VEJ46" i="26"/>
  <c r="VEK46" i="26"/>
  <c r="VEL46" i="26"/>
  <c r="VEM46" i="26"/>
  <c r="VEN46" i="26"/>
  <c r="VEO46" i="26"/>
  <c r="VEP46" i="26"/>
  <c r="VEQ46" i="26"/>
  <c r="VER46" i="26"/>
  <c r="VES46" i="26"/>
  <c r="VET46" i="26"/>
  <c r="VEU46" i="26"/>
  <c r="VEV46" i="26"/>
  <c r="VEW46" i="26"/>
  <c r="VEX46" i="26"/>
  <c r="VEY46" i="26"/>
  <c r="VEZ46" i="26"/>
  <c r="VFA46" i="26"/>
  <c r="VFB46" i="26"/>
  <c r="VFC46" i="26"/>
  <c r="VFD46" i="26"/>
  <c r="VFE46" i="26"/>
  <c r="VFF46" i="26"/>
  <c r="VFG46" i="26"/>
  <c r="VFH46" i="26"/>
  <c r="VFI46" i="26"/>
  <c r="VFJ46" i="26"/>
  <c r="VFK46" i="26"/>
  <c r="VFL46" i="26"/>
  <c r="VFM46" i="26"/>
  <c r="VFN46" i="26"/>
  <c r="VFO46" i="26"/>
  <c r="VFP46" i="26"/>
  <c r="VFQ46" i="26"/>
  <c r="VFR46" i="26"/>
  <c r="VFS46" i="26"/>
  <c r="VFT46" i="26"/>
  <c r="VFU46" i="26"/>
  <c r="VFV46" i="26"/>
  <c r="VFW46" i="26"/>
  <c r="VFX46" i="26"/>
  <c r="VFY46" i="26"/>
  <c r="VFZ46" i="26"/>
  <c r="VGA46" i="26"/>
  <c r="VGB46" i="26"/>
  <c r="VGC46" i="26"/>
  <c r="VGD46" i="26"/>
  <c r="VGE46" i="26"/>
  <c r="VGF46" i="26"/>
  <c r="VGG46" i="26"/>
  <c r="VGH46" i="26"/>
  <c r="VGI46" i="26"/>
  <c r="VGJ46" i="26"/>
  <c r="VGK46" i="26"/>
  <c r="VGL46" i="26"/>
  <c r="VGM46" i="26"/>
  <c r="VGN46" i="26"/>
  <c r="VGO46" i="26"/>
  <c r="VGP46" i="26"/>
  <c r="VGQ46" i="26"/>
  <c r="VGR46" i="26"/>
  <c r="VGS46" i="26"/>
  <c r="VGT46" i="26"/>
  <c r="VGU46" i="26"/>
  <c r="VGV46" i="26"/>
  <c r="VGW46" i="26"/>
  <c r="VGX46" i="26"/>
  <c r="VGY46" i="26"/>
  <c r="VGZ46" i="26"/>
  <c r="VHA46" i="26"/>
  <c r="VHB46" i="26"/>
  <c r="VHC46" i="26"/>
  <c r="VHD46" i="26"/>
  <c r="VHE46" i="26"/>
  <c r="VHF46" i="26"/>
  <c r="VHG46" i="26"/>
  <c r="VHH46" i="26"/>
  <c r="VHI46" i="26"/>
  <c r="VHJ46" i="26"/>
  <c r="VHK46" i="26"/>
  <c r="VHL46" i="26"/>
  <c r="VHM46" i="26"/>
  <c r="VHN46" i="26"/>
  <c r="VHO46" i="26"/>
  <c r="VHP46" i="26"/>
  <c r="VHQ46" i="26"/>
  <c r="VHR46" i="26"/>
  <c r="VHS46" i="26"/>
  <c r="VHT46" i="26"/>
  <c r="VHU46" i="26"/>
  <c r="VHV46" i="26"/>
  <c r="VHW46" i="26"/>
  <c r="VHX46" i="26"/>
  <c r="VHY46" i="26"/>
  <c r="VHZ46" i="26"/>
  <c r="VIA46" i="26"/>
  <c r="VIB46" i="26"/>
  <c r="VIC46" i="26"/>
  <c r="VID46" i="26"/>
  <c r="VIE46" i="26"/>
  <c r="VIF46" i="26"/>
  <c r="VIG46" i="26"/>
  <c r="VIH46" i="26"/>
  <c r="VII46" i="26"/>
  <c r="VIJ46" i="26"/>
  <c r="VIK46" i="26"/>
  <c r="VIL46" i="26"/>
  <c r="VIM46" i="26"/>
  <c r="VIN46" i="26"/>
  <c r="VIO46" i="26"/>
  <c r="VIP46" i="26"/>
  <c r="VIQ46" i="26"/>
  <c r="VIR46" i="26"/>
  <c r="VIS46" i="26"/>
  <c r="VIT46" i="26"/>
  <c r="VIU46" i="26"/>
  <c r="VIV46" i="26"/>
  <c r="VIW46" i="26"/>
  <c r="VIX46" i="26"/>
  <c r="VIY46" i="26"/>
  <c r="VIZ46" i="26"/>
  <c r="VJA46" i="26"/>
  <c r="VJB46" i="26"/>
  <c r="VJC46" i="26"/>
  <c r="VJD46" i="26"/>
  <c r="VJE46" i="26"/>
  <c r="VJF46" i="26"/>
  <c r="VJG46" i="26"/>
  <c r="VJH46" i="26"/>
  <c r="VJI46" i="26"/>
  <c r="VJJ46" i="26"/>
  <c r="VJK46" i="26"/>
  <c r="VJL46" i="26"/>
  <c r="VJM46" i="26"/>
  <c r="VJN46" i="26"/>
  <c r="VJO46" i="26"/>
  <c r="VJP46" i="26"/>
  <c r="VJQ46" i="26"/>
  <c r="VJR46" i="26"/>
  <c r="VJS46" i="26"/>
  <c r="VJT46" i="26"/>
  <c r="VJU46" i="26"/>
  <c r="VJV46" i="26"/>
  <c r="VJW46" i="26"/>
  <c r="VJX46" i="26"/>
  <c r="VJY46" i="26"/>
  <c r="VJZ46" i="26"/>
  <c r="VKA46" i="26"/>
  <c r="VKB46" i="26"/>
  <c r="VKC46" i="26"/>
  <c r="VKD46" i="26"/>
  <c r="VKE46" i="26"/>
  <c r="VKF46" i="26"/>
  <c r="VKG46" i="26"/>
  <c r="VKH46" i="26"/>
  <c r="VKI46" i="26"/>
  <c r="VKJ46" i="26"/>
  <c r="VKK46" i="26"/>
  <c r="VKL46" i="26"/>
  <c r="VKM46" i="26"/>
  <c r="VKN46" i="26"/>
  <c r="VKO46" i="26"/>
  <c r="VKP46" i="26"/>
  <c r="VKQ46" i="26"/>
  <c r="VKR46" i="26"/>
  <c r="VKS46" i="26"/>
  <c r="VKT46" i="26"/>
  <c r="VKU46" i="26"/>
  <c r="VKV46" i="26"/>
  <c r="VKW46" i="26"/>
  <c r="VKX46" i="26"/>
  <c r="VKY46" i="26"/>
  <c r="VKZ46" i="26"/>
  <c r="VLA46" i="26"/>
  <c r="VLB46" i="26"/>
  <c r="VLC46" i="26"/>
  <c r="VLD46" i="26"/>
  <c r="VLE46" i="26"/>
  <c r="VLF46" i="26"/>
  <c r="VLG46" i="26"/>
  <c r="VLH46" i="26"/>
  <c r="VLI46" i="26"/>
  <c r="VLJ46" i="26"/>
  <c r="VLK46" i="26"/>
  <c r="VLL46" i="26"/>
  <c r="VLM46" i="26"/>
  <c r="VLN46" i="26"/>
  <c r="VLO46" i="26"/>
  <c r="VLP46" i="26"/>
  <c r="VLQ46" i="26"/>
  <c r="VLR46" i="26"/>
  <c r="VLS46" i="26"/>
  <c r="VLT46" i="26"/>
  <c r="VLU46" i="26"/>
  <c r="VLV46" i="26"/>
  <c r="VLW46" i="26"/>
  <c r="VLX46" i="26"/>
  <c r="VLY46" i="26"/>
  <c r="VLZ46" i="26"/>
  <c r="VMA46" i="26"/>
  <c r="VMB46" i="26"/>
  <c r="VMC46" i="26"/>
  <c r="VMD46" i="26"/>
  <c r="VME46" i="26"/>
  <c r="VMF46" i="26"/>
  <c r="VMG46" i="26"/>
  <c r="VMH46" i="26"/>
  <c r="VMI46" i="26"/>
  <c r="VMJ46" i="26"/>
  <c r="VMK46" i="26"/>
  <c r="VML46" i="26"/>
  <c r="VMM46" i="26"/>
  <c r="VMN46" i="26"/>
  <c r="VMO46" i="26"/>
  <c r="VMP46" i="26"/>
  <c r="VMQ46" i="26"/>
  <c r="VMR46" i="26"/>
  <c r="VMS46" i="26"/>
  <c r="VMT46" i="26"/>
  <c r="VMU46" i="26"/>
  <c r="VMV46" i="26"/>
  <c r="VMW46" i="26"/>
  <c r="VMX46" i="26"/>
  <c r="VMY46" i="26"/>
  <c r="VMZ46" i="26"/>
  <c r="VNA46" i="26"/>
  <c r="VNB46" i="26"/>
  <c r="VNC46" i="26"/>
  <c r="VND46" i="26"/>
  <c r="VNE46" i="26"/>
  <c r="VNF46" i="26"/>
  <c r="VNG46" i="26"/>
  <c r="VNH46" i="26"/>
  <c r="VNI46" i="26"/>
  <c r="VNJ46" i="26"/>
  <c r="VNK46" i="26"/>
  <c r="VNL46" i="26"/>
  <c r="VNM46" i="26"/>
  <c r="VNN46" i="26"/>
  <c r="VNO46" i="26"/>
  <c r="VNP46" i="26"/>
  <c r="VNQ46" i="26"/>
  <c r="VNR46" i="26"/>
  <c r="VNS46" i="26"/>
  <c r="VNT46" i="26"/>
  <c r="VNU46" i="26"/>
  <c r="VNV46" i="26"/>
  <c r="VNW46" i="26"/>
  <c r="VNX46" i="26"/>
  <c r="VNY46" i="26"/>
  <c r="VNZ46" i="26"/>
  <c r="VOA46" i="26"/>
  <c r="VOB46" i="26"/>
  <c r="VOC46" i="26"/>
  <c r="VOD46" i="26"/>
  <c r="VOE46" i="26"/>
  <c r="VOF46" i="26"/>
  <c r="VOG46" i="26"/>
  <c r="VOH46" i="26"/>
  <c r="VOI46" i="26"/>
  <c r="VOJ46" i="26"/>
  <c r="VOK46" i="26"/>
  <c r="VOL46" i="26"/>
  <c r="VOM46" i="26"/>
  <c r="VON46" i="26"/>
  <c r="VOO46" i="26"/>
  <c r="VOP46" i="26"/>
  <c r="VOQ46" i="26"/>
  <c r="VOR46" i="26"/>
  <c r="VOS46" i="26"/>
  <c r="VOT46" i="26"/>
  <c r="VOU46" i="26"/>
  <c r="VOV46" i="26"/>
  <c r="VOW46" i="26"/>
  <c r="VOX46" i="26"/>
  <c r="VOY46" i="26"/>
  <c r="VOZ46" i="26"/>
  <c r="VPA46" i="26"/>
  <c r="VPB46" i="26"/>
  <c r="VPC46" i="26"/>
  <c r="VPD46" i="26"/>
  <c r="VPE46" i="26"/>
  <c r="VPF46" i="26"/>
  <c r="VPG46" i="26"/>
  <c r="VPH46" i="26"/>
  <c r="VPI46" i="26"/>
  <c r="VPJ46" i="26"/>
  <c r="VPK46" i="26"/>
  <c r="VPL46" i="26"/>
  <c r="VPM46" i="26"/>
  <c r="VPN46" i="26"/>
  <c r="VPO46" i="26"/>
  <c r="VPP46" i="26"/>
  <c r="VPQ46" i="26"/>
  <c r="VPR46" i="26"/>
  <c r="VPS46" i="26"/>
  <c r="VPT46" i="26"/>
  <c r="VPU46" i="26"/>
  <c r="VPV46" i="26"/>
  <c r="VPW46" i="26"/>
  <c r="VPX46" i="26"/>
  <c r="VPY46" i="26"/>
  <c r="VPZ46" i="26"/>
  <c r="VQA46" i="26"/>
  <c r="VQB46" i="26"/>
  <c r="VQC46" i="26"/>
  <c r="VQD46" i="26"/>
  <c r="VQE46" i="26"/>
  <c r="VQF46" i="26"/>
  <c r="VQG46" i="26"/>
  <c r="VQH46" i="26"/>
  <c r="VQI46" i="26"/>
  <c r="VQJ46" i="26"/>
  <c r="VQK46" i="26"/>
  <c r="VQL46" i="26"/>
  <c r="VQM46" i="26"/>
  <c r="VQN46" i="26"/>
  <c r="VQO46" i="26"/>
  <c r="VQP46" i="26"/>
  <c r="VQQ46" i="26"/>
  <c r="VQR46" i="26"/>
  <c r="VQS46" i="26"/>
  <c r="VQT46" i="26"/>
  <c r="VQU46" i="26"/>
  <c r="VQV46" i="26"/>
  <c r="VQW46" i="26"/>
  <c r="VQX46" i="26"/>
  <c r="VQY46" i="26"/>
  <c r="VQZ46" i="26"/>
  <c r="VRA46" i="26"/>
  <c r="VRB46" i="26"/>
  <c r="VRC46" i="26"/>
  <c r="VRD46" i="26"/>
  <c r="VRE46" i="26"/>
  <c r="VRF46" i="26"/>
  <c r="VRG46" i="26"/>
  <c r="VRH46" i="26"/>
  <c r="VRI46" i="26"/>
  <c r="VRJ46" i="26"/>
  <c r="VRK46" i="26"/>
  <c r="VRL46" i="26"/>
  <c r="VRM46" i="26"/>
  <c r="VRN46" i="26"/>
  <c r="VRO46" i="26"/>
  <c r="VRP46" i="26"/>
  <c r="VRQ46" i="26"/>
  <c r="VRR46" i="26"/>
  <c r="VRS46" i="26"/>
  <c r="VRT46" i="26"/>
  <c r="VRU46" i="26"/>
  <c r="VRV46" i="26"/>
  <c r="VRW46" i="26"/>
  <c r="VRX46" i="26"/>
  <c r="VRY46" i="26"/>
  <c r="VRZ46" i="26"/>
  <c r="VSA46" i="26"/>
  <c r="VSB46" i="26"/>
  <c r="VSC46" i="26"/>
  <c r="VSD46" i="26"/>
  <c r="VSE46" i="26"/>
  <c r="VSF46" i="26"/>
  <c r="VSG46" i="26"/>
  <c r="VSH46" i="26"/>
  <c r="VSI46" i="26"/>
  <c r="VSJ46" i="26"/>
  <c r="VSK46" i="26"/>
  <c r="VSL46" i="26"/>
  <c r="VSM46" i="26"/>
  <c r="VSN46" i="26"/>
  <c r="VSO46" i="26"/>
  <c r="VSP46" i="26"/>
  <c r="VSQ46" i="26"/>
  <c r="VSR46" i="26"/>
  <c r="VSS46" i="26"/>
  <c r="VST46" i="26"/>
  <c r="VSU46" i="26"/>
  <c r="VSV46" i="26"/>
  <c r="VSW46" i="26"/>
  <c r="VSX46" i="26"/>
  <c r="VSY46" i="26"/>
  <c r="VSZ46" i="26"/>
  <c r="VTA46" i="26"/>
  <c r="VTB46" i="26"/>
  <c r="VTC46" i="26"/>
  <c r="VTD46" i="26"/>
  <c r="VTE46" i="26"/>
  <c r="VTF46" i="26"/>
  <c r="VTG46" i="26"/>
  <c r="VTH46" i="26"/>
  <c r="VTI46" i="26"/>
  <c r="VTJ46" i="26"/>
  <c r="VTK46" i="26"/>
  <c r="VTL46" i="26"/>
  <c r="VTM46" i="26"/>
  <c r="VTN46" i="26"/>
  <c r="VTO46" i="26"/>
  <c r="VTP46" i="26"/>
  <c r="VTQ46" i="26"/>
  <c r="VTR46" i="26"/>
  <c r="VTS46" i="26"/>
  <c r="VTT46" i="26"/>
  <c r="VTU46" i="26"/>
  <c r="VTV46" i="26"/>
  <c r="VTW46" i="26"/>
  <c r="VTX46" i="26"/>
  <c r="VTY46" i="26"/>
  <c r="VTZ46" i="26"/>
  <c r="VUA46" i="26"/>
  <c r="VUB46" i="26"/>
  <c r="VUC46" i="26"/>
  <c r="VUD46" i="26"/>
  <c r="VUE46" i="26"/>
  <c r="VUF46" i="26"/>
  <c r="VUG46" i="26"/>
  <c r="VUH46" i="26"/>
  <c r="VUI46" i="26"/>
  <c r="VUJ46" i="26"/>
  <c r="VUK46" i="26"/>
  <c r="VUL46" i="26"/>
  <c r="VUM46" i="26"/>
  <c r="VUN46" i="26"/>
  <c r="VUO46" i="26"/>
  <c r="VUP46" i="26"/>
  <c r="VUQ46" i="26"/>
  <c r="VUR46" i="26"/>
  <c r="VUS46" i="26"/>
  <c r="VUT46" i="26"/>
  <c r="VUU46" i="26"/>
  <c r="VUV46" i="26"/>
  <c r="VUW46" i="26"/>
  <c r="VUX46" i="26"/>
  <c r="VUY46" i="26"/>
  <c r="VUZ46" i="26"/>
  <c r="VVA46" i="26"/>
  <c r="VVB46" i="26"/>
  <c r="VVC46" i="26"/>
  <c r="VVD46" i="26"/>
  <c r="VVE46" i="26"/>
  <c r="VVF46" i="26"/>
  <c r="VVG46" i="26"/>
  <c r="VVH46" i="26"/>
  <c r="VVI46" i="26"/>
  <c r="VVJ46" i="26"/>
  <c r="VVK46" i="26"/>
  <c r="VVL46" i="26"/>
  <c r="VVM46" i="26"/>
  <c r="VVN46" i="26"/>
  <c r="VVO46" i="26"/>
  <c r="VVP46" i="26"/>
  <c r="VVQ46" i="26"/>
  <c r="VVR46" i="26"/>
  <c r="VVS46" i="26"/>
  <c r="VVT46" i="26"/>
  <c r="VVU46" i="26"/>
  <c r="VVV46" i="26"/>
  <c r="VVW46" i="26"/>
  <c r="VVX46" i="26"/>
  <c r="VVY46" i="26"/>
  <c r="VVZ46" i="26"/>
  <c r="VWA46" i="26"/>
  <c r="VWB46" i="26"/>
  <c r="VWC46" i="26"/>
  <c r="VWD46" i="26"/>
  <c r="VWE46" i="26"/>
  <c r="VWF46" i="26"/>
  <c r="VWG46" i="26"/>
  <c r="VWH46" i="26"/>
  <c r="VWI46" i="26"/>
  <c r="VWJ46" i="26"/>
  <c r="VWK46" i="26"/>
  <c r="VWL46" i="26"/>
  <c r="VWM46" i="26"/>
  <c r="VWN46" i="26"/>
  <c r="VWO46" i="26"/>
  <c r="VWP46" i="26"/>
  <c r="VWQ46" i="26"/>
  <c r="VWR46" i="26"/>
  <c r="VWS46" i="26"/>
  <c r="VWT46" i="26"/>
  <c r="VWU46" i="26"/>
  <c r="VWV46" i="26"/>
  <c r="VWW46" i="26"/>
  <c r="VWX46" i="26"/>
  <c r="VWY46" i="26"/>
  <c r="VWZ46" i="26"/>
  <c r="VXA46" i="26"/>
  <c r="VXB46" i="26"/>
  <c r="VXC46" i="26"/>
  <c r="VXD46" i="26"/>
  <c r="VXE46" i="26"/>
  <c r="VXF46" i="26"/>
  <c r="VXG46" i="26"/>
  <c r="VXH46" i="26"/>
  <c r="VXI46" i="26"/>
  <c r="VXJ46" i="26"/>
  <c r="VXK46" i="26"/>
  <c r="VXL46" i="26"/>
  <c r="VXM46" i="26"/>
  <c r="VXN46" i="26"/>
  <c r="VXO46" i="26"/>
  <c r="VXP46" i="26"/>
  <c r="VXQ46" i="26"/>
  <c r="VXR46" i="26"/>
  <c r="VXS46" i="26"/>
  <c r="VXT46" i="26"/>
  <c r="VXU46" i="26"/>
  <c r="VXV46" i="26"/>
  <c r="VXW46" i="26"/>
  <c r="VXX46" i="26"/>
  <c r="VXY46" i="26"/>
  <c r="VXZ46" i="26"/>
  <c r="VYA46" i="26"/>
  <c r="VYB46" i="26"/>
  <c r="VYC46" i="26"/>
  <c r="VYD46" i="26"/>
  <c r="VYE46" i="26"/>
  <c r="VYF46" i="26"/>
  <c r="VYG46" i="26"/>
  <c r="VYH46" i="26"/>
  <c r="VYI46" i="26"/>
  <c r="VYJ46" i="26"/>
  <c r="VYK46" i="26"/>
  <c r="VYL46" i="26"/>
  <c r="VYM46" i="26"/>
  <c r="VYN46" i="26"/>
  <c r="VYO46" i="26"/>
  <c r="VYP46" i="26"/>
  <c r="VYQ46" i="26"/>
  <c r="VYR46" i="26"/>
  <c r="VYS46" i="26"/>
  <c r="VYT46" i="26"/>
  <c r="VYU46" i="26"/>
  <c r="VYV46" i="26"/>
  <c r="VYW46" i="26"/>
  <c r="VYX46" i="26"/>
  <c r="VYY46" i="26"/>
  <c r="VYZ46" i="26"/>
  <c r="VZA46" i="26"/>
  <c r="VZB46" i="26"/>
  <c r="VZC46" i="26"/>
  <c r="VZD46" i="26"/>
  <c r="VZE46" i="26"/>
  <c r="VZF46" i="26"/>
  <c r="VZG46" i="26"/>
  <c r="VZH46" i="26"/>
  <c r="VZI46" i="26"/>
  <c r="VZJ46" i="26"/>
  <c r="VZK46" i="26"/>
  <c r="VZL46" i="26"/>
  <c r="VZM46" i="26"/>
  <c r="VZN46" i="26"/>
  <c r="VZO46" i="26"/>
  <c r="VZP46" i="26"/>
  <c r="VZQ46" i="26"/>
  <c r="VZR46" i="26"/>
  <c r="VZS46" i="26"/>
  <c r="VZT46" i="26"/>
  <c r="VZU46" i="26"/>
  <c r="VZV46" i="26"/>
  <c r="VZW46" i="26"/>
  <c r="VZX46" i="26"/>
  <c r="VZY46" i="26"/>
  <c r="VZZ46" i="26"/>
  <c r="WAA46" i="26"/>
  <c r="WAB46" i="26"/>
  <c r="WAC46" i="26"/>
  <c r="WAD46" i="26"/>
  <c r="WAE46" i="26"/>
  <c r="WAF46" i="26"/>
  <c r="WAG46" i="26"/>
  <c r="WAH46" i="26"/>
  <c r="WAI46" i="26"/>
  <c r="WAJ46" i="26"/>
  <c r="WAK46" i="26"/>
  <c r="WAL46" i="26"/>
  <c r="WAM46" i="26"/>
  <c r="WAN46" i="26"/>
  <c r="WAO46" i="26"/>
  <c r="WAP46" i="26"/>
  <c r="WAQ46" i="26"/>
  <c r="WAR46" i="26"/>
  <c r="WAS46" i="26"/>
  <c r="WAT46" i="26"/>
  <c r="WAU46" i="26"/>
  <c r="WAV46" i="26"/>
  <c r="WAW46" i="26"/>
  <c r="WAX46" i="26"/>
  <c r="WAY46" i="26"/>
  <c r="WAZ46" i="26"/>
  <c r="WBA46" i="26"/>
  <c r="WBB46" i="26"/>
  <c r="WBC46" i="26"/>
  <c r="WBD46" i="26"/>
  <c r="WBE46" i="26"/>
  <c r="WBF46" i="26"/>
  <c r="WBG46" i="26"/>
  <c r="WBH46" i="26"/>
  <c r="WBI46" i="26"/>
  <c r="WBJ46" i="26"/>
  <c r="WBK46" i="26"/>
  <c r="WBL46" i="26"/>
  <c r="WBM46" i="26"/>
  <c r="WBN46" i="26"/>
  <c r="WBO46" i="26"/>
  <c r="WBP46" i="26"/>
  <c r="WBQ46" i="26"/>
  <c r="WBR46" i="26"/>
  <c r="WBS46" i="26"/>
  <c r="WBT46" i="26"/>
  <c r="WBU46" i="26"/>
  <c r="WBV46" i="26"/>
  <c r="WBW46" i="26"/>
  <c r="WBX46" i="26"/>
  <c r="WBY46" i="26"/>
  <c r="WBZ46" i="26"/>
  <c r="WCA46" i="26"/>
  <c r="WCB46" i="26"/>
  <c r="WCC46" i="26"/>
  <c r="WCD46" i="26"/>
  <c r="WCE46" i="26"/>
  <c r="WCF46" i="26"/>
  <c r="WCG46" i="26"/>
  <c r="WCH46" i="26"/>
  <c r="WCI46" i="26"/>
  <c r="WCJ46" i="26"/>
  <c r="WCK46" i="26"/>
  <c r="WCL46" i="26"/>
  <c r="WCM46" i="26"/>
  <c r="WCN46" i="26"/>
  <c r="WCO46" i="26"/>
  <c r="WCP46" i="26"/>
  <c r="WCQ46" i="26"/>
  <c r="WCR46" i="26"/>
  <c r="WCS46" i="26"/>
  <c r="WCT46" i="26"/>
  <c r="WCU46" i="26"/>
  <c r="WCV46" i="26"/>
  <c r="WCW46" i="26"/>
  <c r="WCX46" i="26"/>
  <c r="WCY46" i="26"/>
  <c r="WCZ46" i="26"/>
  <c r="WDA46" i="26"/>
  <c r="WDB46" i="26"/>
  <c r="WDC46" i="26"/>
  <c r="WDD46" i="26"/>
  <c r="WDE46" i="26"/>
  <c r="WDF46" i="26"/>
  <c r="WDG46" i="26"/>
  <c r="WDH46" i="26"/>
  <c r="WDI46" i="26"/>
  <c r="WDJ46" i="26"/>
  <c r="WDK46" i="26"/>
  <c r="WDL46" i="26"/>
  <c r="WDM46" i="26"/>
  <c r="WDN46" i="26"/>
  <c r="WDO46" i="26"/>
  <c r="WDP46" i="26"/>
  <c r="WDQ46" i="26"/>
  <c r="WDR46" i="26"/>
  <c r="WDS46" i="26"/>
  <c r="WDT46" i="26"/>
  <c r="WDU46" i="26"/>
  <c r="WDV46" i="26"/>
  <c r="WDW46" i="26"/>
  <c r="WDX46" i="26"/>
  <c r="WDY46" i="26"/>
  <c r="WDZ46" i="26"/>
  <c r="WEA46" i="26"/>
  <c r="WEB46" i="26"/>
  <c r="WEC46" i="26"/>
  <c r="WED46" i="26"/>
  <c r="WEE46" i="26"/>
  <c r="WEF46" i="26"/>
  <c r="WEG46" i="26"/>
  <c r="WEH46" i="26"/>
  <c r="WEI46" i="26"/>
  <c r="WEJ46" i="26"/>
  <c r="WEK46" i="26"/>
  <c r="WEL46" i="26"/>
  <c r="WEM46" i="26"/>
  <c r="WEN46" i="26"/>
  <c r="WEO46" i="26"/>
  <c r="WEP46" i="26"/>
  <c r="WEQ46" i="26"/>
  <c r="WER46" i="26"/>
  <c r="WES46" i="26"/>
  <c r="WET46" i="26"/>
  <c r="WEU46" i="26"/>
  <c r="WEV46" i="26"/>
  <c r="WEW46" i="26"/>
  <c r="WEX46" i="26"/>
  <c r="WEY46" i="26"/>
  <c r="WEZ46" i="26"/>
  <c r="WFA46" i="26"/>
  <c r="WFB46" i="26"/>
  <c r="WFC46" i="26"/>
  <c r="WFD46" i="26"/>
  <c r="WFE46" i="26"/>
  <c r="WFF46" i="26"/>
  <c r="WFG46" i="26"/>
  <c r="WFH46" i="26"/>
  <c r="WFI46" i="26"/>
  <c r="WFJ46" i="26"/>
  <c r="WFK46" i="26"/>
  <c r="WFL46" i="26"/>
  <c r="WFM46" i="26"/>
  <c r="WFN46" i="26"/>
  <c r="WFO46" i="26"/>
  <c r="WFP46" i="26"/>
  <c r="WFQ46" i="26"/>
  <c r="WFR46" i="26"/>
  <c r="WFS46" i="26"/>
  <c r="WFT46" i="26"/>
  <c r="WFU46" i="26"/>
  <c r="WFV46" i="26"/>
  <c r="WFW46" i="26"/>
  <c r="WFX46" i="26"/>
  <c r="WFY46" i="26"/>
  <c r="WFZ46" i="26"/>
  <c r="WGA46" i="26"/>
  <c r="WGB46" i="26"/>
  <c r="WGC46" i="26"/>
  <c r="WGD46" i="26"/>
  <c r="WGE46" i="26"/>
  <c r="WGF46" i="26"/>
  <c r="WGG46" i="26"/>
  <c r="WGH46" i="26"/>
  <c r="WGI46" i="26"/>
  <c r="WGJ46" i="26"/>
  <c r="WGK46" i="26"/>
  <c r="WGL46" i="26"/>
  <c r="WGM46" i="26"/>
  <c r="WGN46" i="26"/>
  <c r="WGO46" i="26"/>
  <c r="WGP46" i="26"/>
  <c r="WGQ46" i="26"/>
  <c r="WGR46" i="26"/>
  <c r="WGS46" i="26"/>
  <c r="WGT46" i="26"/>
  <c r="WGU46" i="26"/>
  <c r="WGV46" i="26"/>
  <c r="WGW46" i="26"/>
  <c r="WGX46" i="26"/>
  <c r="WGY46" i="26"/>
  <c r="WGZ46" i="26"/>
  <c r="WHA46" i="26"/>
  <c r="WHB46" i="26"/>
  <c r="WHC46" i="26"/>
  <c r="WHD46" i="26"/>
  <c r="WHE46" i="26"/>
  <c r="WHF46" i="26"/>
  <c r="WHG46" i="26"/>
  <c r="WHH46" i="26"/>
  <c r="WHI46" i="26"/>
  <c r="WHJ46" i="26"/>
  <c r="WHK46" i="26"/>
  <c r="WHL46" i="26"/>
  <c r="WHM46" i="26"/>
  <c r="WHN46" i="26"/>
  <c r="WHO46" i="26"/>
  <c r="WHP46" i="26"/>
  <c r="WHQ46" i="26"/>
  <c r="WHR46" i="26"/>
  <c r="WHS46" i="26"/>
  <c r="WHT46" i="26"/>
  <c r="WHU46" i="26"/>
  <c r="WHV46" i="26"/>
  <c r="WHW46" i="26"/>
  <c r="WHX46" i="26"/>
  <c r="WHY46" i="26"/>
  <c r="WHZ46" i="26"/>
  <c r="WIA46" i="26"/>
  <c r="WIB46" i="26"/>
  <c r="WIC46" i="26"/>
  <c r="WID46" i="26"/>
  <c r="WIE46" i="26"/>
  <c r="WIF46" i="26"/>
  <c r="WIG46" i="26"/>
  <c r="WIH46" i="26"/>
  <c r="WII46" i="26"/>
  <c r="WIJ46" i="26"/>
  <c r="WIK46" i="26"/>
  <c r="WIL46" i="26"/>
  <c r="WIM46" i="26"/>
  <c r="WIN46" i="26"/>
  <c r="WIO46" i="26"/>
  <c r="WIP46" i="26"/>
  <c r="WIQ46" i="26"/>
  <c r="WIR46" i="26"/>
  <c r="WIS46" i="26"/>
  <c r="WIT46" i="26"/>
  <c r="WIU46" i="26"/>
  <c r="WIV46" i="26"/>
  <c r="WIW46" i="26"/>
  <c r="WIX46" i="26"/>
  <c r="WIY46" i="26"/>
  <c r="WIZ46" i="26"/>
  <c r="WJA46" i="26"/>
  <c r="WJB46" i="26"/>
  <c r="WJC46" i="26"/>
  <c r="WJD46" i="26"/>
  <c r="WJE46" i="26"/>
  <c r="WJF46" i="26"/>
  <c r="WJG46" i="26"/>
  <c r="WJH46" i="26"/>
  <c r="WJI46" i="26"/>
  <c r="WJJ46" i="26"/>
  <c r="WJK46" i="26"/>
  <c r="WJL46" i="26"/>
  <c r="WJM46" i="26"/>
  <c r="WJN46" i="26"/>
  <c r="WJO46" i="26"/>
  <c r="WJP46" i="26"/>
  <c r="WJQ46" i="26"/>
  <c r="WJR46" i="26"/>
  <c r="WJS46" i="26"/>
  <c r="WJT46" i="26"/>
  <c r="WJU46" i="26"/>
  <c r="WJV46" i="26"/>
  <c r="WJW46" i="26"/>
  <c r="WJX46" i="26"/>
  <c r="WJY46" i="26"/>
  <c r="WJZ46" i="26"/>
  <c r="WKA46" i="26"/>
  <c r="WKB46" i="26"/>
  <c r="WKC46" i="26"/>
  <c r="WKD46" i="26"/>
  <c r="WKE46" i="26"/>
  <c r="WKF46" i="26"/>
  <c r="WKG46" i="26"/>
  <c r="WKH46" i="26"/>
  <c r="WKI46" i="26"/>
  <c r="WKJ46" i="26"/>
  <c r="WKK46" i="26"/>
  <c r="WKL46" i="26"/>
  <c r="WKM46" i="26"/>
  <c r="WKN46" i="26"/>
  <c r="WKO46" i="26"/>
  <c r="WKP46" i="26"/>
  <c r="WKQ46" i="26"/>
  <c r="WKR46" i="26"/>
  <c r="WKS46" i="26"/>
  <c r="WKT46" i="26"/>
  <c r="WKU46" i="26"/>
  <c r="WKV46" i="26"/>
  <c r="WKW46" i="26"/>
  <c r="WKX46" i="26"/>
  <c r="WKY46" i="26"/>
  <c r="WKZ46" i="26"/>
  <c r="WLA46" i="26"/>
  <c r="WLB46" i="26"/>
  <c r="WLC46" i="26"/>
  <c r="WLD46" i="26"/>
  <c r="WLE46" i="26"/>
  <c r="WLF46" i="26"/>
  <c r="WLG46" i="26"/>
  <c r="WLH46" i="26"/>
  <c r="WLI46" i="26"/>
  <c r="WLJ46" i="26"/>
  <c r="WLK46" i="26"/>
  <c r="WLL46" i="26"/>
  <c r="WLM46" i="26"/>
  <c r="WLN46" i="26"/>
  <c r="WLO46" i="26"/>
  <c r="WLP46" i="26"/>
  <c r="WLQ46" i="26"/>
  <c r="WLR46" i="26"/>
  <c r="WLS46" i="26"/>
  <c r="WLT46" i="26"/>
  <c r="WLU46" i="26"/>
  <c r="WLV46" i="26"/>
  <c r="WLW46" i="26"/>
  <c r="WLX46" i="26"/>
  <c r="WLY46" i="26"/>
  <c r="WLZ46" i="26"/>
  <c r="WMA46" i="26"/>
  <c r="WMB46" i="26"/>
  <c r="WMC46" i="26"/>
  <c r="WMD46" i="26"/>
  <c r="WME46" i="26"/>
  <c r="WMF46" i="26"/>
  <c r="WMG46" i="26"/>
  <c r="WMH46" i="26"/>
  <c r="WMI46" i="26"/>
  <c r="WMJ46" i="26"/>
  <c r="WMK46" i="26"/>
  <c r="WML46" i="26"/>
  <c r="WMM46" i="26"/>
  <c r="WMN46" i="26"/>
  <c r="WMO46" i="26"/>
  <c r="WMP46" i="26"/>
  <c r="WMQ46" i="26"/>
  <c r="WMR46" i="26"/>
  <c r="WMS46" i="26"/>
  <c r="WMT46" i="26"/>
  <c r="WMU46" i="26"/>
  <c r="WMV46" i="26"/>
  <c r="WMW46" i="26"/>
  <c r="WMX46" i="26"/>
  <c r="WMY46" i="26"/>
  <c r="WMZ46" i="26"/>
  <c r="WNA46" i="26"/>
  <c r="WNB46" i="26"/>
  <c r="WNC46" i="26"/>
  <c r="WND46" i="26"/>
  <c r="WNE46" i="26"/>
  <c r="WNF46" i="26"/>
  <c r="WNG46" i="26"/>
  <c r="WNH46" i="26"/>
  <c r="WNI46" i="26"/>
  <c r="WNJ46" i="26"/>
  <c r="WNK46" i="26"/>
  <c r="WNL46" i="26"/>
  <c r="WNM46" i="26"/>
  <c r="WNN46" i="26"/>
  <c r="WNO46" i="26"/>
  <c r="WNP46" i="26"/>
  <c r="WNQ46" i="26"/>
  <c r="WNR46" i="26"/>
  <c r="WNS46" i="26"/>
  <c r="WNT46" i="26"/>
  <c r="WNU46" i="26"/>
  <c r="WNV46" i="26"/>
  <c r="WNW46" i="26"/>
  <c r="WNX46" i="26"/>
  <c r="WNY46" i="26"/>
  <c r="WNZ46" i="26"/>
  <c r="WOA46" i="26"/>
  <c r="WOB46" i="26"/>
  <c r="WOC46" i="26"/>
  <c r="WOD46" i="26"/>
  <c r="WOE46" i="26"/>
  <c r="WOF46" i="26"/>
  <c r="WOG46" i="26"/>
  <c r="WOH46" i="26"/>
  <c r="WOI46" i="26"/>
  <c r="WOJ46" i="26"/>
  <c r="WOK46" i="26"/>
  <c r="WOL46" i="26"/>
  <c r="WOM46" i="26"/>
  <c r="WON46" i="26"/>
  <c r="WOO46" i="26"/>
  <c r="WOP46" i="26"/>
  <c r="WOQ46" i="26"/>
  <c r="WOR46" i="26"/>
  <c r="WOS46" i="26"/>
  <c r="WOT46" i="26"/>
  <c r="WOU46" i="26"/>
  <c r="WOV46" i="26"/>
  <c r="WOW46" i="26"/>
  <c r="WOX46" i="26"/>
  <c r="WOY46" i="26"/>
  <c r="WOZ46" i="26"/>
  <c r="WPA46" i="26"/>
  <c r="WPB46" i="26"/>
  <c r="WPC46" i="26"/>
  <c r="WPD46" i="26"/>
  <c r="WPE46" i="26"/>
  <c r="WPF46" i="26"/>
  <c r="WPG46" i="26"/>
  <c r="WPH46" i="26"/>
  <c r="WPI46" i="26"/>
  <c r="WPJ46" i="26"/>
  <c r="WPK46" i="26"/>
  <c r="WPL46" i="26"/>
  <c r="WPM46" i="26"/>
  <c r="WPN46" i="26"/>
  <c r="WPO46" i="26"/>
  <c r="WPP46" i="26"/>
  <c r="WPQ46" i="26"/>
  <c r="WPR46" i="26"/>
  <c r="WPS46" i="26"/>
  <c r="WPT46" i="26"/>
  <c r="WPU46" i="26"/>
  <c r="WPV46" i="26"/>
  <c r="WPW46" i="26"/>
  <c r="WPX46" i="26"/>
  <c r="WPY46" i="26"/>
  <c r="WPZ46" i="26"/>
  <c r="WQA46" i="26"/>
  <c r="WQB46" i="26"/>
  <c r="WQC46" i="26"/>
  <c r="WQD46" i="26"/>
  <c r="WQE46" i="26"/>
  <c r="WQF46" i="26"/>
  <c r="WQG46" i="26"/>
  <c r="WQH46" i="26"/>
  <c r="WQI46" i="26"/>
  <c r="WQJ46" i="26"/>
  <c r="WQK46" i="26"/>
  <c r="WQL46" i="26"/>
  <c r="WQM46" i="26"/>
  <c r="WQN46" i="26"/>
  <c r="WQO46" i="26"/>
  <c r="WQP46" i="26"/>
  <c r="WQQ46" i="26"/>
  <c r="WQR46" i="26"/>
  <c r="WQS46" i="26"/>
  <c r="WQT46" i="26"/>
  <c r="WQU46" i="26"/>
  <c r="WQV46" i="26"/>
  <c r="WQW46" i="26"/>
  <c r="WQX46" i="26"/>
  <c r="WQY46" i="26"/>
  <c r="WQZ46" i="26"/>
  <c r="WRA46" i="26"/>
  <c r="WRB46" i="26"/>
  <c r="WRC46" i="26"/>
  <c r="WRD46" i="26"/>
  <c r="WRE46" i="26"/>
  <c r="WRF46" i="26"/>
  <c r="WRG46" i="26"/>
  <c r="WRH46" i="26"/>
  <c r="WRI46" i="26"/>
  <c r="WRJ46" i="26"/>
  <c r="WRK46" i="26"/>
  <c r="WRL46" i="26"/>
  <c r="WRM46" i="26"/>
  <c r="WRN46" i="26"/>
  <c r="WRO46" i="26"/>
  <c r="WRP46" i="26"/>
  <c r="WRQ46" i="26"/>
  <c r="WRR46" i="26"/>
  <c r="WRS46" i="26"/>
  <c r="WRT46" i="26"/>
  <c r="WRU46" i="26"/>
  <c r="WRV46" i="26"/>
  <c r="WRW46" i="26"/>
  <c r="WRX46" i="26"/>
  <c r="WRY46" i="26"/>
  <c r="WRZ46" i="26"/>
  <c r="WSA46" i="26"/>
  <c r="WSB46" i="26"/>
  <c r="WSC46" i="26"/>
  <c r="WSD46" i="26"/>
  <c r="WSE46" i="26"/>
  <c r="WSF46" i="26"/>
  <c r="WSG46" i="26"/>
  <c r="WSH46" i="26"/>
  <c r="WSI46" i="26"/>
  <c r="WSJ46" i="26"/>
  <c r="WSK46" i="26"/>
  <c r="WSL46" i="26"/>
  <c r="WSM46" i="26"/>
  <c r="WSN46" i="26"/>
  <c r="WSO46" i="26"/>
  <c r="WSP46" i="26"/>
  <c r="WSQ46" i="26"/>
  <c r="WSR46" i="26"/>
  <c r="WSS46" i="26"/>
  <c r="WST46" i="26"/>
  <c r="WSU46" i="26"/>
  <c r="WSV46" i="26"/>
  <c r="WSW46" i="26"/>
  <c r="WSX46" i="26"/>
  <c r="WSY46" i="26"/>
  <c r="WSZ46" i="26"/>
  <c r="WTA46" i="26"/>
  <c r="WTB46" i="26"/>
  <c r="WTC46" i="26"/>
  <c r="WTD46" i="26"/>
  <c r="WTE46" i="26"/>
  <c r="WTF46" i="26"/>
  <c r="WTG46" i="26"/>
  <c r="WTH46" i="26"/>
  <c r="WTI46" i="26"/>
  <c r="WTJ46" i="26"/>
  <c r="WTK46" i="26"/>
  <c r="WTL46" i="26"/>
  <c r="WTM46" i="26"/>
  <c r="WTN46" i="26"/>
  <c r="WTO46" i="26"/>
  <c r="WTP46" i="26"/>
  <c r="WTQ46" i="26"/>
  <c r="WTR46" i="26"/>
  <c r="WTS46" i="26"/>
  <c r="WTT46" i="26"/>
  <c r="WTU46" i="26"/>
  <c r="WTV46" i="26"/>
  <c r="WTW46" i="26"/>
  <c r="WTX46" i="26"/>
  <c r="WTY46" i="26"/>
  <c r="WTZ46" i="26"/>
  <c r="WUA46" i="26"/>
  <c r="WUB46" i="26"/>
  <c r="WUC46" i="26"/>
  <c r="WUD46" i="26"/>
  <c r="WUE46" i="26"/>
  <c r="WUF46" i="26"/>
  <c r="WUG46" i="26"/>
  <c r="WUH46" i="26"/>
  <c r="WUI46" i="26"/>
  <c r="WUJ46" i="26"/>
  <c r="WUK46" i="26"/>
  <c r="WUL46" i="26"/>
  <c r="WUM46" i="26"/>
  <c r="WUN46" i="26"/>
  <c r="WUO46" i="26"/>
  <c r="WUP46" i="26"/>
  <c r="WUQ46" i="26"/>
  <c r="WUR46" i="26"/>
  <c r="WUS46" i="26"/>
  <c r="WUT46" i="26"/>
  <c r="WUU46" i="26"/>
  <c r="WUV46" i="26"/>
  <c r="WUW46" i="26"/>
  <c r="WUX46" i="26"/>
  <c r="WUY46" i="26"/>
  <c r="WUZ46" i="26"/>
  <c r="WVA46" i="26"/>
  <c r="WVB46" i="26"/>
  <c r="WVC46" i="26"/>
  <c r="WVD46" i="26"/>
  <c r="WVE46" i="26"/>
  <c r="WVF46" i="26"/>
  <c r="WVG46" i="26"/>
  <c r="WVH46" i="26"/>
  <c r="WVI46" i="26"/>
  <c r="WVJ46" i="26"/>
  <c r="WVK46" i="26"/>
  <c r="WVL46" i="26"/>
  <c r="WVM46" i="26"/>
  <c r="WVN46" i="26"/>
  <c r="WVO46" i="26"/>
  <c r="WVP46" i="26"/>
  <c r="WVQ46" i="26"/>
  <c r="WVR46" i="26"/>
  <c r="WVS46" i="26"/>
  <c r="WVT46" i="26"/>
  <c r="WVU46" i="26"/>
  <c r="WVV46" i="26"/>
  <c r="WVW46" i="26"/>
  <c r="WVX46" i="26"/>
  <c r="WVY46" i="26"/>
  <c r="WVZ46" i="26"/>
  <c r="WWA46" i="26"/>
  <c r="WWB46" i="26"/>
  <c r="WWC46" i="26"/>
  <c r="WWD46" i="26"/>
  <c r="WWE46" i="26"/>
  <c r="WWF46" i="26"/>
  <c r="WWG46" i="26"/>
  <c r="WWH46" i="26"/>
  <c r="WWI46" i="26"/>
  <c r="WWJ46" i="26"/>
  <c r="WWK46" i="26"/>
  <c r="WWL46" i="26"/>
  <c r="WWM46" i="26"/>
  <c r="WWN46" i="26"/>
  <c r="WWO46" i="26"/>
  <c r="WWP46" i="26"/>
  <c r="WWQ46" i="26"/>
  <c r="WWR46" i="26"/>
  <c r="WWS46" i="26"/>
  <c r="WWT46" i="26"/>
  <c r="WWU46" i="26"/>
  <c r="WWV46" i="26"/>
  <c r="WWW46" i="26"/>
  <c r="WWX46" i="26"/>
  <c r="WWY46" i="26"/>
  <c r="WWZ46" i="26"/>
  <c r="WXA46" i="26"/>
  <c r="WXB46" i="26"/>
  <c r="WXC46" i="26"/>
  <c r="WXD46" i="26"/>
  <c r="WXE46" i="26"/>
  <c r="WXF46" i="26"/>
  <c r="WXG46" i="26"/>
  <c r="WXH46" i="26"/>
  <c r="WXI46" i="26"/>
  <c r="WXJ46" i="26"/>
  <c r="WXK46" i="26"/>
  <c r="WXL46" i="26"/>
  <c r="WXM46" i="26"/>
  <c r="WXN46" i="26"/>
  <c r="WXO46" i="26"/>
  <c r="WXP46" i="26"/>
  <c r="WXQ46" i="26"/>
  <c r="WXR46" i="26"/>
  <c r="WXS46" i="26"/>
  <c r="WXT46" i="26"/>
  <c r="WXU46" i="26"/>
  <c r="WXV46" i="26"/>
  <c r="WXW46" i="26"/>
  <c r="WXX46" i="26"/>
  <c r="WXY46" i="26"/>
  <c r="WXZ46" i="26"/>
  <c r="WYA46" i="26"/>
  <c r="WYB46" i="26"/>
  <c r="WYC46" i="26"/>
  <c r="WYD46" i="26"/>
  <c r="WYE46" i="26"/>
  <c r="WYF46" i="26"/>
  <c r="WYG46" i="26"/>
  <c r="WYH46" i="26"/>
  <c r="WYI46" i="26"/>
  <c r="WYJ46" i="26"/>
  <c r="WYK46" i="26"/>
  <c r="WYL46" i="26"/>
  <c r="WYM46" i="26"/>
  <c r="WYN46" i="26"/>
  <c r="WYO46" i="26"/>
  <c r="WYP46" i="26"/>
  <c r="WYQ46" i="26"/>
  <c r="WYR46" i="26"/>
  <c r="WYS46" i="26"/>
  <c r="WYT46" i="26"/>
  <c r="WYU46" i="26"/>
  <c r="WYV46" i="26"/>
  <c r="WYW46" i="26"/>
  <c r="WYX46" i="26"/>
  <c r="WYY46" i="26"/>
  <c r="WYZ46" i="26"/>
  <c r="WZA46" i="26"/>
  <c r="WZB46" i="26"/>
  <c r="WZC46" i="26"/>
  <c r="WZD46" i="26"/>
  <c r="WZE46" i="26"/>
  <c r="WZF46" i="26"/>
  <c r="WZG46" i="26"/>
  <c r="WZH46" i="26"/>
  <c r="WZI46" i="26"/>
  <c r="WZJ46" i="26"/>
  <c r="WZK46" i="26"/>
  <c r="WZL46" i="26"/>
  <c r="WZM46" i="26"/>
  <c r="WZN46" i="26"/>
  <c r="WZO46" i="26"/>
  <c r="WZP46" i="26"/>
  <c r="WZQ46" i="26"/>
  <c r="WZR46" i="26"/>
  <c r="WZS46" i="26"/>
  <c r="WZT46" i="26"/>
  <c r="WZU46" i="26"/>
  <c r="WZV46" i="26"/>
  <c r="WZW46" i="26"/>
  <c r="WZX46" i="26"/>
  <c r="WZY46" i="26"/>
  <c r="WZZ46" i="26"/>
  <c r="XAA46" i="26"/>
  <c r="XAB46" i="26"/>
  <c r="XAC46" i="26"/>
  <c r="XAD46" i="26"/>
  <c r="XAE46" i="26"/>
  <c r="XAF46" i="26"/>
  <c r="XAG46" i="26"/>
  <c r="XAH46" i="26"/>
  <c r="XAI46" i="26"/>
  <c r="XAJ46" i="26"/>
  <c r="XAK46" i="26"/>
  <c r="XAL46" i="26"/>
  <c r="XAM46" i="26"/>
  <c r="XAN46" i="26"/>
  <c r="XAO46" i="26"/>
  <c r="XAP46" i="26"/>
  <c r="XAQ46" i="26"/>
  <c r="XAR46" i="26"/>
  <c r="XAS46" i="26"/>
  <c r="XAT46" i="26"/>
  <c r="XAU46" i="26"/>
  <c r="XAV46" i="26"/>
  <c r="XAW46" i="26"/>
  <c r="XAX46" i="26"/>
  <c r="XAY46" i="26"/>
  <c r="XAZ46" i="26"/>
  <c r="XBA46" i="26"/>
  <c r="XBB46" i="26"/>
  <c r="XBC46" i="26"/>
  <c r="XBD46" i="26"/>
  <c r="XBE46" i="26"/>
  <c r="XBF46" i="26"/>
  <c r="XBG46" i="26"/>
  <c r="XBH46" i="26"/>
  <c r="XBI46" i="26"/>
  <c r="XBJ46" i="26"/>
  <c r="XBK46" i="26"/>
  <c r="XBL46" i="26"/>
  <c r="XBM46" i="26"/>
  <c r="XBN46" i="26"/>
  <c r="XBO46" i="26"/>
  <c r="XBP46" i="26"/>
  <c r="XBQ46" i="26"/>
  <c r="XBR46" i="26"/>
  <c r="XBS46" i="26"/>
  <c r="XBT46" i="26"/>
  <c r="XBU46" i="26"/>
  <c r="XBV46" i="26"/>
  <c r="XBW46" i="26"/>
  <c r="XBX46" i="26"/>
  <c r="XBY46" i="26"/>
  <c r="XBZ46" i="26"/>
  <c r="XCA46" i="26"/>
  <c r="XCB46" i="26"/>
  <c r="XCC46" i="26"/>
  <c r="XCD46" i="26"/>
  <c r="XCE46" i="26"/>
  <c r="XCF46" i="26"/>
  <c r="XCG46" i="26"/>
  <c r="XCH46" i="26"/>
  <c r="XCI46" i="26"/>
  <c r="XCJ46" i="26"/>
  <c r="XCK46" i="26"/>
  <c r="XCL46" i="26"/>
  <c r="XCM46" i="26"/>
  <c r="XCN46" i="26"/>
  <c r="XCO46" i="26"/>
  <c r="XCP46" i="26"/>
  <c r="XCQ46" i="26"/>
  <c r="XCR46" i="26"/>
  <c r="XCS46" i="26"/>
  <c r="XCT46" i="26"/>
  <c r="XCU46" i="26"/>
  <c r="XCV46" i="26"/>
  <c r="XCW46" i="26"/>
  <c r="XCX46" i="26"/>
  <c r="XCY46" i="26"/>
  <c r="XCZ46" i="26"/>
  <c r="XDA46" i="26"/>
  <c r="XDB46" i="26"/>
  <c r="XDC46" i="26"/>
  <c r="XDD46" i="26"/>
  <c r="XDE46" i="26"/>
  <c r="XDF46" i="26"/>
  <c r="XDG46" i="26"/>
  <c r="XDH46" i="26"/>
  <c r="XDI46" i="26"/>
  <c r="XDJ46" i="26"/>
  <c r="XDK46" i="26"/>
  <c r="XDL46" i="26"/>
  <c r="XDM46" i="26"/>
  <c r="XDN46" i="26"/>
  <c r="XDO46" i="26"/>
  <c r="XDP46" i="26"/>
  <c r="XDQ46" i="26"/>
  <c r="XDR46" i="26"/>
  <c r="XDS46" i="26"/>
  <c r="XDT46" i="26"/>
  <c r="XDU46" i="26"/>
  <c r="XDV46" i="26"/>
  <c r="XDW46" i="26"/>
  <c r="XDX46" i="26"/>
  <c r="XDY46" i="26"/>
  <c r="XDZ46" i="26"/>
  <c r="XEA46" i="26"/>
  <c r="XEB46" i="26"/>
  <c r="XEC46" i="26"/>
  <c r="XED46" i="26"/>
  <c r="XEE46" i="26"/>
  <c r="XEF46" i="26"/>
  <c r="XEG46" i="26"/>
  <c r="XEH46" i="26"/>
  <c r="XEI46" i="26"/>
  <c r="XEJ46" i="26"/>
  <c r="XEK46" i="26"/>
  <c r="XEL46" i="26"/>
  <c r="XEM46" i="26"/>
  <c r="XEN46" i="26"/>
  <c r="XEO46" i="26"/>
  <c r="XEP46" i="26"/>
  <c r="XEQ46" i="26"/>
  <c r="XER46" i="26"/>
  <c r="XES46" i="26"/>
  <c r="XET46" i="26"/>
  <c r="XEU46" i="26"/>
  <c r="XEV46" i="26"/>
  <c r="XEW46" i="26"/>
  <c r="XEX46" i="26"/>
  <c r="XEY46" i="26"/>
  <c r="XEZ46" i="26"/>
  <c r="XFA46" i="26"/>
  <c r="XFB46" i="26"/>
  <c r="XFC46" i="26"/>
  <c r="XFD46" i="26"/>
  <c r="BA47" i="26"/>
  <c r="AZ42" i="22"/>
  <c r="BB47" i="26"/>
  <c r="BC47" i="26"/>
  <c r="BD47" i="26"/>
  <c r="BE47" i="26"/>
  <c r="BF47" i="26"/>
  <c r="BG47" i="26"/>
  <c r="BH47" i="26"/>
  <c r="BI47" i="26"/>
  <c r="BJ47" i="26"/>
  <c r="BK47" i="26"/>
  <c r="BL47" i="26"/>
  <c r="BM47" i="26"/>
  <c r="BN47" i="26"/>
  <c r="BO47" i="26"/>
  <c r="BP47" i="26"/>
  <c r="BQ47" i="26"/>
  <c r="BR47" i="26"/>
  <c r="BS47" i="26"/>
  <c r="BT47" i="26"/>
  <c r="BU47" i="26"/>
  <c r="BV47" i="26"/>
  <c r="BW47" i="26"/>
  <c r="BX47" i="26"/>
  <c r="BY47" i="26"/>
  <c r="BZ47" i="26"/>
  <c r="CA47" i="26"/>
  <c r="CB47" i="26"/>
  <c r="CC47" i="26"/>
  <c r="CD47" i="26"/>
  <c r="CE47" i="26"/>
  <c r="CF47" i="26"/>
  <c r="CG47" i="26"/>
  <c r="CH47" i="26"/>
  <c r="CI47" i="26"/>
  <c r="CJ47" i="26"/>
  <c r="CK47" i="26"/>
  <c r="CL47" i="26"/>
  <c r="CM47" i="26"/>
  <c r="CN47" i="26"/>
  <c r="CO47" i="26"/>
  <c r="CP47" i="26"/>
  <c r="CQ47" i="26"/>
  <c r="CR47" i="26"/>
  <c r="CS47" i="26"/>
  <c r="CT47" i="26"/>
  <c r="CU47" i="26"/>
  <c r="CV47" i="26"/>
  <c r="CW47" i="26"/>
  <c r="CX47" i="26"/>
  <c r="CY47" i="26"/>
  <c r="CZ47" i="26"/>
  <c r="DA47" i="26"/>
  <c r="DB47" i="26"/>
  <c r="DC47" i="26"/>
  <c r="DD47" i="26"/>
  <c r="DE47" i="26"/>
  <c r="DF47" i="26"/>
  <c r="DG47" i="26"/>
  <c r="DH47" i="26"/>
  <c r="DI47" i="26"/>
  <c r="DJ47" i="26"/>
  <c r="DK47" i="26"/>
  <c r="DL47" i="26"/>
  <c r="DM47" i="26"/>
  <c r="DN47" i="26"/>
  <c r="DO47" i="26"/>
  <c r="DP47" i="26"/>
  <c r="DQ47" i="26"/>
  <c r="DR47" i="26"/>
  <c r="DS47" i="26"/>
  <c r="DT47" i="26"/>
  <c r="DU47" i="26"/>
  <c r="DV47" i="26"/>
  <c r="DW47" i="26"/>
  <c r="DX47" i="26"/>
  <c r="DY47" i="26"/>
  <c r="DZ47" i="26"/>
  <c r="EA47" i="26"/>
  <c r="EB47" i="26"/>
  <c r="EC47" i="26"/>
  <c r="ED47" i="26"/>
  <c r="EE47" i="26"/>
  <c r="EF47" i="26"/>
  <c r="EG47" i="26"/>
  <c r="EH47" i="26"/>
  <c r="EI47" i="26"/>
  <c r="EJ47" i="26"/>
  <c r="EK47" i="26"/>
  <c r="EL47" i="26"/>
  <c r="EM47" i="26"/>
  <c r="EN47" i="26"/>
  <c r="EO47" i="26"/>
  <c r="EP47" i="26"/>
  <c r="EQ47" i="26"/>
  <c r="ER47" i="26"/>
  <c r="ES47" i="26"/>
  <c r="ET47" i="26"/>
  <c r="EU47" i="26"/>
  <c r="EV47" i="26"/>
  <c r="EW47" i="26"/>
  <c r="EX47" i="26"/>
  <c r="EY47" i="26"/>
  <c r="EZ47" i="26"/>
  <c r="FA47" i="26"/>
  <c r="FB47" i="26"/>
  <c r="FC47" i="26"/>
  <c r="FD47" i="26"/>
  <c r="FE47" i="26"/>
  <c r="FF47" i="26"/>
  <c r="FG47" i="26"/>
  <c r="FH47" i="26"/>
  <c r="FI47" i="26"/>
  <c r="FJ47" i="26"/>
  <c r="FK47" i="26"/>
  <c r="FL47" i="26"/>
  <c r="FM47" i="26"/>
  <c r="FN47" i="26"/>
  <c r="FO47" i="26"/>
  <c r="FP47" i="26"/>
  <c r="FQ47" i="26"/>
  <c r="FR47" i="26"/>
  <c r="FS47" i="26"/>
  <c r="FT47" i="26"/>
  <c r="FU47" i="26"/>
  <c r="FV47" i="26"/>
  <c r="FW47" i="26"/>
  <c r="FX47" i="26"/>
  <c r="FY47" i="26"/>
  <c r="FZ47" i="26"/>
  <c r="GA47" i="26"/>
  <c r="GB47" i="26"/>
  <c r="GC47" i="26"/>
  <c r="GD47" i="26"/>
  <c r="GE47" i="26"/>
  <c r="GF47" i="26"/>
  <c r="GG47" i="26"/>
  <c r="GH47" i="26"/>
  <c r="GI47" i="26"/>
  <c r="GJ47" i="26"/>
  <c r="GK47" i="26"/>
  <c r="GL47" i="26"/>
  <c r="GM47" i="26"/>
  <c r="GN47" i="26"/>
  <c r="GO47" i="26"/>
  <c r="GP47" i="26"/>
  <c r="GQ47" i="26"/>
  <c r="GR47" i="26"/>
  <c r="GS47" i="26"/>
  <c r="GT47" i="26"/>
  <c r="GU47" i="26"/>
  <c r="GV47" i="26"/>
  <c r="GW47" i="26"/>
  <c r="GX47" i="26"/>
  <c r="GY47" i="26"/>
  <c r="GZ47" i="26"/>
  <c r="HA47" i="26"/>
  <c r="HB47" i="26"/>
  <c r="HC47" i="26"/>
  <c r="HD47" i="26"/>
  <c r="HE47" i="26"/>
  <c r="HF47" i="26"/>
  <c r="HG47" i="26"/>
  <c r="HH47" i="26"/>
  <c r="HI47" i="26"/>
  <c r="HJ47" i="26"/>
  <c r="HK47" i="26"/>
  <c r="HL47" i="26"/>
  <c r="HM47" i="26"/>
  <c r="HN47" i="26"/>
  <c r="HO47" i="26"/>
  <c r="HP47" i="26"/>
  <c r="HQ47" i="26"/>
  <c r="HR47" i="26"/>
  <c r="HS47" i="26"/>
  <c r="HT47" i="26"/>
  <c r="HU47" i="26"/>
  <c r="HV47" i="26"/>
  <c r="HW47" i="26"/>
  <c r="HX47" i="26"/>
  <c r="HY47" i="26"/>
  <c r="HZ47" i="26"/>
  <c r="IA47" i="26"/>
  <c r="IB47" i="26"/>
  <c r="IC47" i="26"/>
  <c r="ID47" i="26"/>
  <c r="IE47" i="26"/>
  <c r="IF47" i="26"/>
  <c r="IG47" i="26"/>
  <c r="IH47" i="26"/>
  <c r="II47" i="26"/>
  <c r="IJ47" i="26"/>
  <c r="IK47" i="26"/>
  <c r="IL47" i="26"/>
  <c r="IM47" i="26"/>
  <c r="IN47" i="26"/>
  <c r="IO47" i="26"/>
  <c r="IP47" i="26"/>
  <c r="IQ47" i="26"/>
  <c r="IR47" i="26"/>
  <c r="IS47" i="26"/>
  <c r="IT47" i="26"/>
  <c r="IU47" i="26"/>
  <c r="IV47" i="26"/>
  <c r="IW47" i="26"/>
  <c r="IX47" i="26"/>
  <c r="IY47" i="26"/>
  <c r="IZ47" i="26"/>
  <c r="JA47" i="26"/>
  <c r="JB47" i="26"/>
  <c r="JC47" i="26"/>
  <c r="JD47" i="26"/>
  <c r="JE47" i="26"/>
  <c r="JF47" i="26"/>
  <c r="JG47" i="26"/>
  <c r="JH47" i="26"/>
  <c r="JI47" i="26"/>
  <c r="JJ47" i="26"/>
  <c r="JK47" i="26"/>
  <c r="JL47" i="26"/>
  <c r="JM47" i="26"/>
  <c r="JN47" i="26"/>
  <c r="JO47" i="26"/>
  <c r="JP47" i="26"/>
  <c r="JQ47" i="26"/>
  <c r="JR47" i="26"/>
  <c r="JS47" i="26"/>
  <c r="JT47" i="26"/>
  <c r="JU47" i="26"/>
  <c r="JV47" i="26"/>
  <c r="JW47" i="26"/>
  <c r="JX47" i="26"/>
  <c r="JY47" i="26"/>
  <c r="JZ47" i="26"/>
  <c r="KA47" i="26"/>
  <c r="KB47" i="26"/>
  <c r="KC47" i="26"/>
  <c r="KD47" i="26"/>
  <c r="KE47" i="26"/>
  <c r="KF47" i="26"/>
  <c r="KG47" i="26"/>
  <c r="KH47" i="26"/>
  <c r="KI47" i="26"/>
  <c r="KJ47" i="26"/>
  <c r="KK47" i="26"/>
  <c r="KL47" i="26"/>
  <c r="KM47" i="26"/>
  <c r="KN47" i="26"/>
  <c r="KO47" i="26"/>
  <c r="KP47" i="26"/>
  <c r="KQ47" i="26"/>
  <c r="KR47" i="26"/>
  <c r="KS47" i="26"/>
  <c r="KT47" i="26"/>
  <c r="KU47" i="26"/>
  <c r="KV47" i="26"/>
  <c r="KW47" i="26"/>
  <c r="KX47" i="26"/>
  <c r="KY47" i="26"/>
  <c r="KZ47" i="26"/>
  <c r="LA47" i="26"/>
  <c r="LB47" i="26"/>
  <c r="LC47" i="26"/>
  <c r="LD47" i="26"/>
  <c r="LE47" i="26"/>
  <c r="LF47" i="26"/>
  <c r="LG47" i="26"/>
  <c r="LH47" i="26"/>
  <c r="LI47" i="26"/>
  <c r="LJ47" i="26"/>
  <c r="LK47" i="26"/>
  <c r="LL47" i="26"/>
  <c r="LM47" i="26"/>
  <c r="LN47" i="26"/>
  <c r="LO47" i="26"/>
  <c r="LP47" i="26"/>
  <c r="LQ47" i="26"/>
  <c r="LR47" i="26"/>
  <c r="LS47" i="26"/>
  <c r="LT47" i="26"/>
  <c r="LU47" i="26"/>
  <c r="LV47" i="26"/>
  <c r="LW47" i="26"/>
  <c r="LX47" i="26"/>
  <c r="LY47" i="26"/>
  <c r="LZ47" i="26"/>
  <c r="MA47" i="26"/>
  <c r="MB47" i="26"/>
  <c r="MC47" i="26"/>
  <c r="MD47" i="26"/>
  <c r="ME47" i="26"/>
  <c r="MF47" i="26"/>
  <c r="MG47" i="26"/>
  <c r="MH47" i="26"/>
  <c r="MI47" i="26"/>
  <c r="MJ47" i="26"/>
  <c r="MK47" i="26"/>
  <c r="ML47" i="26"/>
  <c r="MM47" i="26"/>
  <c r="MN47" i="26"/>
  <c r="MO47" i="26"/>
  <c r="MP47" i="26"/>
  <c r="MQ47" i="26"/>
  <c r="MR47" i="26"/>
  <c r="MS47" i="26"/>
  <c r="MT47" i="26"/>
  <c r="MU47" i="26"/>
  <c r="MV47" i="26"/>
  <c r="MW47" i="26"/>
  <c r="MX47" i="26"/>
  <c r="MY47" i="26"/>
  <c r="MZ47" i="26"/>
  <c r="NA47" i="26"/>
  <c r="NB47" i="26"/>
  <c r="NC47" i="26"/>
  <c r="ND47" i="26"/>
  <c r="NE47" i="26"/>
  <c r="NF47" i="26"/>
  <c r="NG47" i="26"/>
  <c r="NH47" i="26"/>
  <c r="NI47" i="26"/>
  <c r="NJ47" i="26"/>
  <c r="NK47" i="26"/>
  <c r="NL47" i="26"/>
  <c r="NM47" i="26"/>
  <c r="NN47" i="26"/>
  <c r="NO47" i="26"/>
  <c r="NP47" i="26"/>
  <c r="NQ47" i="26"/>
  <c r="NR47" i="26"/>
  <c r="NS47" i="26"/>
  <c r="NT47" i="26"/>
  <c r="NU47" i="26"/>
  <c r="NV47" i="26"/>
  <c r="NW47" i="26"/>
  <c r="NX47" i="26"/>
  <c r="NY47" i="26"/>
  <c r="NZ47" i="26"/>
  <c r="OA47" i="26"/>
  <c r="OB47" i="26"/>
  <c r="OC47" i="26"/>
  <c r="OD47" i="26"/>
  <c r="OE47" i="26"/>
  <c r="OF47" i="26"/>
  <c r="OG47" i="26"/>
  <c r="OH47" i="26"/>
  <c r="OI47" i="26"/>
  <c r="OJ47" i="26"/>
  <c r="OK47" i="26"/>
  <c r="OL47" i="26"/>
  <c r="OM47" i="26"/>
  <c r="ON47" i="26"/>
  <c r="OO47" i="26"/>
  <c r="OP47" i="26"/>
  <c r="OQ47" i="26"/>
  <c r="OR47" i="26"/>
  <c r="OS47" i="26"/>
  <c r="OT47" i="26"/>
  <c r="OU47" i="26"/>
  <c r="OV47" i="26"/>
  <c r="OW47" i="26"/>
  <c r="OX47" i="26"/>
  <c r="OY47" i="26"/>
  <c r="OZ47" i="26"/>
  <c r="PA47" i="26"/>
  <c r="PB47" i="26"/>
  <c r="PC47" i="26"/>
  <c r="PD47" i="26"/>
  <c r="PE47" i="26"/>
  <c r="PF47" i="26"/>
  <c r="PG47" i="26"/>
  <c r="PH47" i="26"/>
  <c r="PI47" i="26"/>
  <c r="PJ47" i="26"/>
  <c r="PK47" i="26"/>
  <c r="PL47" i="26"/>
  <c r="PM47" i="26"/>
  <c r="PN47" i="26"/>
  <c r="PO47" i="26"/>
  <c r="PP47" i="26"/>
  <c r="PQ47" i="26"/>
  <c r="PR47" i="26"/>
  <c r="PS47" i="26"/>
  <c r="PT47" i="26"/>
  <c r="PU47" i="26"/>
  <c r="PV47" i="26"/>
  <c r="PW47" i="26"/>
  <c r="PX47" i="26"/>
  <c r="PY47" i="26"/>
  <c r="PZ47" i="26"/>
  <c r="QA47" i="26"/>
  <c r="QB47" i="26"/>
  <c r="QC47" i="26"/>
  <c r="QD47" i="26"/>
  <c r="QE47" i="26"/>
  <c r="QF47" i="26"/>
  <c r="QG47" i="26"/>
  <c r="QH47" i="26"/>
  <c r="QI47" i="26"/>
  <c r="QJ47" i="26"/>
  <c r="QK47" i="26"/>
  <c r="QL47" i="26"/>
  <c r="QM47" i="26"/>
  <c r="QN47" i="26"/>
  <c r="QO47" i="26"/>
  <c r="QP47" i="26"/>
  <c r="QQ47" i="26"/>
  <c r="QR47" i="26"/>
  <c r="QS47" i="26"/>
  <c r="QT47" i="26"/>
  <c r="QU47" i="26"/>
  <c r="QV47" i="26"/>
  <c r="QW47" i="26"/>
  <c r="QX47" i="26"/>
  <c r="QY47" i="26"/>
  <c r="QZ47" i="26"/>
  <c r="RA47" i="26"/>
  <c r="RB47" i="26"/>
  <c r="RC47" i="26"/>
  <c r="RD47" i="26"/>
  <c r="RE47" i="26"/>
  <c r="RF47" i="26"/>
  <c r="RG47" i="26"/>
  <c r="RH47" i="26"/>
  <c r="RI47" i="26"/>
  <c r="RJ47" i="26"/>
  <c r="RK47" i="26"/>
  <c r="RL47" i="26"/>
  <c r="RM47" i="26"/>
  <c r="RN47" i="26"/>
  <c r="RO47" i="26"/>
  <c r="RP47" i="26"/>
  <c r="RQ47" i="26"/>
  <c r="RR47" i="26"/>
  <c r="RS47" i="26"/>
  <c r="RT47" i="26"/>
  <c r="RU47" i="26"/>
  <c r="RV47" i="26"/>
  <c r="RW47" i="26"/>
  <c r="RX47" i="26"/>
  <c r="RY47" i="26"/>
  <c r="RZ47" i="26"/>
  <c r="SA47" i="26"/>
  <c r="SB47" i="26"/>
  <c r="SC47" i="26"/>
  <c r="SD47" i="26"/>
  <c r="SE47" i="26"/>
  <c r="SF47" i="26"/>
  <c r="SG47" i="26"/>
  <c r="SH47" i="26"/>
  <c r="SI47" i="26"/>
  <c r="SJ47" i="26"/>
  <c r="SK47" i="26"/>
  <c r="SL47" i="26"/>
  <c r="SM47" i="26"/>
  <c r="SN47" i="26"/>
  <c r="SO47" i="26"/>
  <c r="SP47" i="26"/>
  <c r="SQ47" i="26"/>
  <c r="SR47" i="26"/>
  <c r="SS47" i="26"/>
  <c r="ST47" i="26"/>
  <c r="SU47" i="26"/>
  <c r="SV47" i="26"/>
  <c r="SW47" i="26"/>
  <c r="SX47" i="26"/>
  <c r="SY47" i="26"/>
  <c r="SZ47" i="26"/>
  <c r="TA47" i="26"/>
  <c r="TB47" i="26"/>
  <c r="TC47" i="26"/>
  <c r="TD47" i="26"/>
  <c r="TE47" i="26"/>
  <c r="TF47" i="26"/>
  <c r="TG47" i="26"/>
  <c r="TH47" i="26"/>
  <c r="TI47" i="26"/>
  <c r="TJ47" i="26"/>
  <c r="TK47" i="26"/>
  <c r="TL47" i="26"/>
  <c r="TM47" i="26"/>
  <c r="TN47" i="26"/>
  <c r="TO47" i="26"/>
  <c r="TP47" i="26"/>
  <c r="TQ47" i="26"/>
  <c r="TR47" i="26"/>
  <c r="TS47" i="26"/>
  <c r="TT47" i="26"/>
  <c r="TU47" i="26"/>
  <c r="TV47" i="26"/>
  <c r="TW47" i="26"/>
  <c r="TX47" i="26"/>
  <c r="TY47" i="26"/>
  <c r="TZ47" i="26"/>
  <c r="UA47" i="26"/>
  <c r="UB47" i="26"/>
  <c r="UC47" i="26"/>
  <c r="UD47" i="26"/>
  <c r="UE47" i="26"/>
  <c r="UF47" i="26"/>
  <c r="UG47" i="26"/>
  <c r="UH47" i="26"/>
  <c r="UI47" i="26"/>
  <c r="UJ47" i="26"/>
  <c r="UK47" i="26"/>
  <c r="UL47" i="26"/>
  <c r="UM47" i="26"/>
  <c r="UN47" i="26"/>
  <c r="UO47" i="26"/>
  <c r="UP47" i="26"/>
  <c r="UQ47" i="26"/>
  <c r="UR47" i="26"/>
  <c r="US47" i="26"/>
  <c r="UT47" i="26"/>
  <c r="UU47" i="26"/>
  <c r="UV47" i="26"/>
  <c r="UW47" i="26"/>
  <c r="UX47" i="26"/>
  <c r="UY47" i="26"/>
  <c r="UZ47" i="26"/>
  <c r="VA47" i="26"/>
  <c r="VB47" i="26"/>
  <c r="VC47" i="26"/>
  <c r="VD47" i="26"/>
  <c r="VE47" i="26"/>
  <c r="VF47" i="26"/>
  <c r="VG47" i="26"/>
  <c r="VH47" i="26"/>
  <c r="VI47" i="26"/>
  <c r="VJ47" i="26"/>
  <c r="VK47" i="26"/>
  <c r="VL47" i="26"/>
  <c r="VM47" i="26"/>
  <c r="VN47" i="26"/>
  <c r="VO47" i="26"/>
  <c r="VP47" i="26"/>
  <c r="VQ47" i="26"/>
  <c r="VR47" i="26"/>
  <c r="VS47" i="26"/>
  <c r="VT47" i="26"/>
  <c r="VU47" i="26"/>
  <c r="VV47" i="26"/>
  <c r="VW47" i="26"/>
  <c r="VX47" i="26"/>
  <c r="VY47" i="26"/>
  <c r="VZ47" i="26"/>
  <c r="WA47" i="26"/>
  <c r="WB47" i="26"/>
  <c r="WC47" i="26"/>
  <c r="WD47" i="26"/>
  <c r="WE47" i="26"/>
  <c r="WF47" i="26"/>
  <c r="WG47" i="26"/>
  <c r="WH47" i="26"/>
  <c r="WI47" i="26"/>
  <c r="WJ47" i="26"/>
  <c r="WK47" i="26"/>
  <c r="WL47" i="26"/>
  <c r="WM47" i="26"/>
  <c r="WN47" i="26"/>
  <c r="WO47" i="26"/>
  <c r="WP47" i="26"/>
  <c r="WQ47" i="26"/>
  <c r="WR47" i="26"/>
  <c r="WS47" i="26"/>
  <c r="WT47" i="26"/>
  <c r="WU47" i="26"/>
  <c r="WV47" i="26"/>
  <c r="WW47" i="26"/>
  <c r="WX47" i="26"/>
  <c r="WY47" i="26"/>
  <c r="WZ47" i="26"/>
  <c r="XA47" i="26"/>
  <c r="XB47" i="26"/>
  <c r="XC47" i="26"/>
  <c r="XD47" i="26"/>
  <c r="XE47" i="26"/>
  <c r="XF47" i="26"/>
  <c r="XG47" i="26"/>
  <c r="XH47" i="26"/>
  <c r="XI47" i="26"/>
  <c r="XJ47" i="26"/>
  <c r="XK47" i="26"/>
  <c r="XL47" i="26"/>
  <c r="XM47" i="26"/>
  <c r="XN47" i="26"/>
  <c r="XO47" i="26"/>
  <c r="XP47" i="26"/>
  <c r="XQ47" i="26"/>
  <c r="XR47" i="26"/>
  <c r="XS47" i="26"/>
  <c r="XT47" i="26"/>
  <c r="XU47" i="26"/>
  <c r="XV47" i="26"/>
  <c r="XW47" i="26"/>
  <c r="XX47" i="26"/>
  <c r="XY47" i="26"/>
  <c r="XZ47" i="26"/>
  <c r="YA47" i="26"/>
  <c r="YB47" i="26"/>
  <c r="YC47" i="26"/>
  <c r="YD47" i="26"/>
  <c r="YE47" i="26"/>
  <c r="YF47" i="26"/>
  <c r="YG47" i="26"/>
  <c r="YH47" i="26"/>
  <c r="YI47" i="26"/>
  <c r="YJ47" i="26"/>
  <c r="YK47" i="26"/>
  <c r="YL47" i="26"/>
  <c r="YM47" i="26"/>
  <c r="YN47" i="26"/>
  <c r="YO47" i="26"/>
  <c r="YP47" i="26"/>
  <c r="YQ47" i="26"/>
  <c r="YR47" i="26"/>
  <c r="YS47" i="26"/>
  <c r="YT47" i="26"/>
  <c r="YU47" i="26"/>
  <c r="YV47" i="26"/>
  <c r="YW47" i="26"/>
  <c r="YX47" i="26"/>
  <c r="YY47" i="26"/>
  <c r="YZ47" i="26"/>
  <c r="ZA47" i="26"/>
  <c r="ZB47" i="26"/>
  <c r="ZC47" i="26"/>
  <c r="ZD47" i="26"/>
  <c r="ZE47" i="26"/>
  <c r="ZF47" i="26"/>
  <c r="ZG47" i="26"/>
  <c r="ZH47" i="26"/>
  <c r="ZI47" i="26"/>
  <c r="ZJ47" i="26"/>
  <c r="ZK47" i="26"/>
  <c r="ZL47" i="26"/>
  <c r="ZM47" i="26"/>
  <c r="ZN47" i="26"/>
  <c r="ZO47" i="26"/>
  <c r="ZP47" i="26"/>
  <c r="ZQ47" i="26"/>
  <c r="ZR47" i="26"/>
  <c r="ZS47" i="26"/>
  <c r="ZT47" i="26"/>
  <c r="ZU47" i="26"/>
  <c r="ZV47" i="26"/>
  <c r="ZW47" i="26"/>
  <c r="ZX47" i="26"/>
  <c r="ZY47" i="26"/>
  <c r="ZZ47" i="26"/>
  <c r="AAA47" i="26"/>
  <c r="AAB47" i="26"/>
  <c r="AAC47" i="26"/>
  <c r="AAD47" i="26"/>
  <c r="AAE47" i="26"/>
  <c r="AAF47" i="26"/>
  <c r="AAG47" i="26"/>
  <c r="AAH47" i="26"/>
  <c r="AAI47" i="26"/>
  <c r="AAJ47" i="26"/>
  <c r="AAK47" i="26"/>
  <c r="AAL47" i="26"/>
  <c r="AAM47" i="26"/>
  <c r="AAN47" i="26"/>
  <c r="AAO47" i="26"/>
  <c r="AAP47" i="26"/>
  <c r="AAQ47" i="26"/>
  <c r="AAR47" i="26"/>
  <c r="AAS47" i="26"/>
  <c r="AAT47" i="26"/>
  <c r="AAU47" i="26"/>
  <c r="AAV47" i="26"/>
  <c r="AAW47" i="26"/>
  <c r="AAX47" i="26"/>
  <c r="AAY47" i="26"/>
  <c r="AAZ47" i="26"/>
  <c r="ABA47" i="26"/>
  <c r="ABB47" i="26"/>
  <c r="ABC47" i="26"/>
  <c r="ABD47" i="26"/>
  <c r="ABE47" i="26"/>
  <c r="ABF47" i="26"/>
  <c r="ABG47" i="26"/>
  <c r="ABH47" i="26"/>
  <c r="ABI47" i="26"/>
  <c r="ABJ47" i="26"/>
  <c r="ABK47" i="26"/>
  <c r="ABL47" i="26"/>
  <c r="ABM47" i="26"/>
  <c r="ABN47" i="26"/>
  <c r="ABO47" i="26"/>
  <c r="ABP47" i="26"/>
  <c r="ABQ47" i="26"/>
  <c r="ABR47" i="26"/>
  <c r="ABS47" i="26"/>
  <c r="ABT47" i="26"/>
  <c r="ABU47" i="26"/>
  <c r="ABV47" i="26"/>
  <c r="ABW47" i="26"/>
  <c r="ABX47" i="26"/>
  <c r="ABY47" i="26"/>
  <c r="ABZ47" i="26"/>
  <c r="ACA47" i="26"/>
  <c r="ACB47" i="26"/>
  <c r="ACC47" i="26"/>
  <c r="ACD47" i="26"/>
  <c r="ACE47" i="26"/>
  <c r="ACF47" i="26"/>
  <c r="ACG47" i="26"/>
  <c r="ACH47" i="26"/>
  <c r="ACI47" i="26"/>
  <c r="ACJ47" i="26"/>
  <c r="ACK47" i="26"/>
  <c r="ACL47" i="26"/>
  <c r="ACM47" i="26"/>
  <c r="ACN47" i="26"/>
  <c r="ACO47" i="26"/>
  <c r="ACP47" i="26"/>
  <c r="ACQ47" i="26"/>
  <c r="ACR47" i="26"/>
  <c r="ACS47" i="26"/>
  <c r="ACT47" i="26"/>
  <c r="ACU47" i="26"/>
  <c r="ACV47" i="26"/>
  <c r="ACW47" i="26"/>
  <c r="ACX47" i="26"/>
  <c r="ACY47" i="26"/>
  <c r="ACZ47" i="26"/>
  <c r="ADA47" i="26"/>
  <c r="ADB47" i="26"/>
  <c r="ADC47" i="26"/>
  <c r="ADD47" i="26"/>
  <c r="ADE47" i="26"/>
  <c r="ADF47" i="26"/>
  <c r="ADG47" i="26"/>
  <c r="ADH47" i="26"/>
  <c r="ADI47" i="26"/>
  <c r="ADJ47" i="26"/>
  <c r="ADK47" i="26"/>
  <c r="ADL47" i="26"/>
  <c r="ADM47" i="26"/>
  <c r="ADN47" i="26"/>
  <c r="ADO47" i="26"/>
  <c r="ADP47" i="26"/>
  <c r="ADQ47" i="26"/>
  <c r="ADR47" i="26"/>
  <c r="ADS47" i="26"/>
  <c r="ADT47" i="26"/>
  <c r="ADU47" i="26"/>
  <c r="ADV47" i="26"/>
  <c r="ADW47" i="26"/>
  <c r="ADX47" i="26"/>
  <c r="ADY47" i="26"/>
  <c r="ADZ47" i="26"/>
  <c r="AEA47" i="26"/>
  <c r="AEB47" i="26"/>
  <c r="AEC47" i="26"/>
  <c r="AED47" i="26"/>
  <c r="AEE47" i="26"/>
  <c r="AEF47" i="26"/>
  <c r="AEG47" i="26"/>
  <c r="AEH47" i="26"/>
  <c r="AEI47" i="26"/>
  <c r="AEJ47" i="26"/>
  <c r="AEK47" i="26"/>
  <c r="AEL47" i="26"/>
  <c r="AEM47" i="26"/>
  <c r="AEN47" i="26"/>
  <c r="AEO47" i="26"/>
  <c r="AEP47" i="26"/>
  <c r="AEQ47" i="26"/>
  <c r="AER47" i="26"/>
  <c r="AES47" i="26"/>
  <c r="AET47" i="26"/>
  <c r="AEU47" i="26"/>
  <c r="AEV47" i="26"/>
  <c r="AEW47" i="26"/>
  <c r="AEX47" i="26"/>
  <c r="AEY47" i="26"/>
  <c r="AEZ47" i="26"/>
  <c r="AFA47" i="26"/>
  <c r="AFB47" i="26"/>
  <c r="AFC47" i="26"/>
  <c r="AFD47" i="26"/>
  <c r="AFE47" i="26"/>
  <c r="AFF47" i="26"/>
  <c r="AFG47" i="26"/>
  <c r="AFH47" i="26"/>
  <c r="AFI47" i="26"/>
  <c r="AFJ47" i="26"/>
  <c r="AFK47" i="26"/>
  <c r="AFL47" i="26"/>
  <c r="AFM47" i="26"/>
  <c r="AFN47" i="26"/>
  <c r="AFO47" i="26"/>
  <c r="AFP47" i="26"/>
  <c r="AFQ47" i="26"/>
  <c r="AFR47" i="26"/>
  <c r="AFS47" i="26"/>
  <c r="AFT47" i="26"/>
  <c r="AFU47" i="26"/>
  <c r="AFV47" i="26"/>
  <c r="AFW47" i="26"/>
  <c r="AFX47" i="26"/>
  <c r="AFY47" i="26"/>
  <c r="AFZ47" i="26"/>
  <c r="AGA47" i="26"/>
  <c r="AGB47" i="26"/>
  <c r="AGC47" i="26"/>
  <c r="AGD47" i="26"/>
  <c r="AGE47" i="26"/>
  <c r="AGF47" i="26"/>
  <c r="AGG47" i="26"/>
  <c r="AGH47" i="26"/>
  <c r="AGI47" i="26"/>
  <c r="AGJ47" i="26"/>
  <c r="AGK47" i="26"/>
  <c r="AGL47" i="26"/>
  <c r="AGM47" i="26"/>
  <c r="AGN47" i="26"/>
  <c r="AGO47" i="26"/>
  <c r="AGP47" i="26"/>
  <c r="AGQ47" i="26"/>
  <c r="AGR47" i="26"/>
  <c r="AGS47" i="26"/>
  <c r="AGT47" i="26"/>
  <c r="AGU47" i="26"/>
  <c r="AGV47" i="26"/>
  <c r="AGW47" i="26"/>
  <c r="AGX47" i="26"/>
  <c r="AGY47" i="26"/>
  <c r="AGZ47" i="26"/>
  <c r="AHA47" i="26"/>
  <c r="AHB47" i="26"/>
  <c r="AHC47" i="26"/>
  <c r="AHD47" i="26"/>
  <c r="AHE47" i="26"/>
  <c r="AHF47" i="26"/>
  <c r="AHG47" i="26"/>
  <c r="AHH47" i="26"/>
  <c r="AHI47" i="26"/>
  <c r="AHJ47" i="26"/>
  <c r="AHK47" i="26"/>
  <c r="AHL47" i="26"/>
  <c r="AHM47" i="26"/>
  <c r="AHN47" i="26"/>
  <c r="AHO47" i="26"/>
  <c r="AHP47" i="26"/>
  <c r="AHQ47" i="26"/>
  <c r="AHR47" i="26"/>
  <c r="AHS47" i="26"/>
  <c r="AHT47" i="26"/>
  <c r="AHU47" i="26"/>
  <c r="AHV47" i="26"/>
  <c r="AHW47" i="26"/>
  <c r="AHX47" i="26"/>
  <c r="AHY47" i="26"/>
  <c r="AHZ47" i="26"/>
  <c r="AIA47" i="26"/>
  <c r="AIB47" i="26"/>
  <c r="AIC47" i="26"/>
  <c r="AID47" i="26"/>
  <c r="AIE47" i="26"/>
  <c r="AIF47" i="26"/>
  <c r="AIG47" i="26"/>
  <c r="AIH47" i="26"/>
  <c r="AII47" i="26"/>
  <c r="AIJ47" i="26"/>
  <c r="AIK47" i="26"/>
  <c r="AIL47" i="26"/>
  <c r="AIM47" i="26"/>
  <c r="AIN47" i="26"/>
  <c r="AIO47" i="26"/>
  <c r="AIP47" i="26"/>
  <c r="AIQ47" i="26"/>
  <c r="AIR47" i="26"/>
  <c r="AIS47" i="26"/>
  <c r="AIT47" i="26"/>
  <c r="AIU47" i="26"/>
  <c r="AIV47" i="26"/>
  <c r="AIW47" i="26"/>
  <c r="AIX47" i="26"/>
  <c r="AIY47" i="26"/>
  <c r="AIZ47" i="26"/>
  <c r="AJA47" i="26"/>
  <c r="AJB47" i="26"/>
  <c r="AJC47" i="26"/>
  <c r="AJD47" i="26"/>
  <c r="AJE47" i="26"/>
  <c r="AJF47" i="26"/>
  <c r="AJG47" i="26"/>
  <c r="AJH47" i="26"/>
  <c r="AJI47" i="26"/>
  <c r="AJJ47" i="26"/>
  <c r="AJK47" i="26"/>
  <c r="AJL47" i="26"/>
  <c r="AJM47" i="26"/>
  <c r="AJN47" i="26"/>
  <c r="AJO47" i="26"/>
  <c r="AJP47" i="26"/>
  <c r="AJQ47" i="26"/>
  <c r="AJR47" i="26"/>
  <c r="AJS47" i="26"/>
  <c r="AJT47" i="26"/>
  <c r="AJU47" i="26"/>
  <c r="AJV47" i="26"/>
  <c r="AJW47" i="26"/>
  <c r="AJX47" i="26"/>
  <c r="AJY47" i="26"/>
  <c r="AJZ47" i="26"/>
  <c r="AKA47" i="26"/>
  <c r="AKB47" i="26"/>
  <c r="AKC47" i="26"/>
  <c r="AKD47" i="26"/>
  <c r="AKE47" i="26"/>
  <c r="AKF47" i="26"/>
  <c r="AKG47" i="26"/>
  <c r="AKH47" i="26"/>
  <c r="AKI47" i="26"/>
  <c r="AKJ47" i="26"/>
  <c r="AKK47" i="26"/>
  <c r="AKL47" i="26"/>
  <c r="AKM47" i="26"/>
  <c r="AKN47" i="26"/>
  <c r="AKO47" i="26"/>
  <c r="AKP47" i="26"/>
  <c r="AKQ47" i="26"/>
  <c r="AKR47" i="26"/>
  <c r="AKS47" i="26"/>
  <c r="AKT47" i="26"/>
  <c r="AKU47" i="26"/>
  <c r="AKV47" i="26"/>
  <c r="AKW47" i="26"/>
  <c r="AKX47" i="26"/>
  <c r="AKY47" i="26"/>
  <c r="AKZ47" i="26"/>
  <c r="ALA47" i="26"/>
  <c r="ALB47" i="26"/>
  <c r="ALC47" i="26"/>
  <c r="ALD47" i="26"/>
  <c r="ALE47" i="26"/>
  <c r="ALF47" i="26"/>
  <c r="ALG47" i="26"/>
  <c r="ALH47" i="26"/>
  <c r="ALI47" i="26"/>
  <c r="ALJ47" i="26"/>
  <c r="ALK47" i="26"/>
  <c r="ALL47" i="26"/>
  <c r="ALM47" i="26"/>
  <c r="ALN47" i="26"/>
  <c r="ALO47" i="26"/>
  <c r="ALP47" i="26"/>
  <c r="ALQ47" i="26"/>
  <c r="ALR47" i="26"/>
  <c r="ALS47" i="26"/>
  <c r="ALT47" i="26"/>
  <c r="ALU47" i="26"/>
  <c r="ALV47" i="26"/>
  <c r="ALW47" i="26"/>
  <c r="ALX47" i="26"/>
  <c r="ALY47" i="26"/>
  <c r="ALZ47" i="26"/>
  <c r="AMA47" i="26"/>
  <c r="AMB47" i="26"/>
  <c r="AMC47" i="26"/>
  <c r="AMD47" i="26"/>
  <c r="AME47" i="26"/>
  <c r="AMF47" i="26"/>
  <c r="AMG47" i="26"/>
  <c r="AMH47" i="26"/>
  <c r="AMI47" i="26"/>
  <c r="AMJ47" i="26"/>
  <c r="AMK47" i="26"/>
  <c r="AML47" i="26"/>
  <c r="AMM47" i="26"/>
  <c r="AMN47" i="26"/>
  <c r="AMO47" i="26"/>
  <c r="AMP47" i="26"/>
  <c r="AMQ47" i="26"/>
  <c r="AMR47" i="26"/>
  <c r="AMS47" i="26"/>
  <c r="AMT47" i="26"/>
  <c r="AMU47" i="26"/>
  <c r="AMV47" i="26"/>
  <c r="AMW47" i="26"/>
  <c r="AMX47" i="26"/>
  <c r="AMY47" i="26"/>
  <c r="AMZ47" i="26"/>
  <c r="ANA47" i="26"/>
  <c r="ANB47" i="26"/>
  <c r="ANC47" i="26"/>
  <c r="AND47" i="26"/>
  <c r="ANE47" i="26"/>
  <c r="ANF47" i="26"/>
  <c r="ANG47" i="26"/>
  <c r="ANH47" i="26"/>
  <c r="ANI47" i="26"/>
  <c r="ANJ47" i="26"/>
  <c r="ANK47" i="26"/>
  <c r="ANL47" i="26"/>
  <c r="ANM47" i="26"/>
  <c r="ANN47" i="26"/>
  <c r="ANO47" i="26"/>
  <c r="ANP47" i="26"/>
  <c r="ANQ47" i="26"/>
  <c r="ANR47" i="26"/>
  <c r="ANS47" i="26"/>
  <c r="ANT47" i="26"/>
  <c r="ANU47" i="26"/>
  <c r="ANV47" i="26"/>
  <c r="ANW47" i="26"/>
  <c r="ANX47" i="26"/>
  <c r="ANY47" i="26"/>
  <c r="ANZ47" i="26"/>
  <c r="AOA47" i="26"/>
  <c r="AOB47" i="26"/>
  <c r="AOC47" i="26"/>
  <c r="AOD47" i="26"/>
  <c r="AOE47" i="26"/>
  <c r="AOF47" i="26"/>
  <c r="AOG47" i="26"/>
  <c r="AOH47" i="26"/>
  <c r="AOI47" i="26"/>
  <c r="AOJ47" i="26"/>
  <c r="AOK47" i="26"/>
  <c r="AOL47" i="26"/>
  <c r="AOM47" i="26"/>
  <c r="AON47" i="26"/>
  <c r="AOO47" i="26"/>
  <c r="AOP47" i="26"/>
  <c r="AOQ47" i="26"/>
  <c r="AOR47" i="26"/>
  <c r="AOS47" i="26"/>
  <c r="AOT47" i="26"/>
  <c r="AOU47" i="26"/>
  <c r="AOV47" i="26"/>
  <c r="AOW47" i="26"/>
  <c r="AOX47" i="26"/>
  <c r="AOY47" i="26"/>
  <c r="AOZ47" i="26"/>
  <c r="APA47" i="26"/>
  <c r="APB47" i="26"/>
  <c r="APC47" i="26"/>
  <c r="APD47" i="26"/>
  <c r="APE47" i="26"/>
  <c r="APF47" i="26"/>
  <c r="APG47" i="26"/>
  <c r="APH47" i="26"/>
  <c r="API47" i="26"/>
  <c r="APJ47" i="26"/>
  <c r="APK47" i="26"/>
  <c r="APL47" i="26"/>
  <c r="APM47" i="26"/>
  <c r="APN47" i="26"/>
  <c r="APO47" i="26"/>
  <c r="APP47" i="26"/>
  <c r="APQ47" i="26"/>
  <c r="APR47" i="26"/>
  <c r="APS47" i="26"/>
  <c r="APT47" i="26"/>
  <c r="APU47" i="26"/>
  <c r="APV47" i="26"/>
  <c r="APW47" i="26"/>
  <c r="APX47" i="26"/>
  <c r="APY47" i="26"/>
  <c r="APZ47" i="26"/>
  <c r="AQA47" i="26"/>
  <c r="AQB47" i="26"/>
  <c r="AQC47" i="26"/>
  <c r="AQD47" i="26"/>
  <c r="AQE47" i="26"/>
  <c r="AQF47" i="26"/>
  <c r="AQG47" i="26"/>
  <c r="AQH47" i="26"/>
  <c r="AQI47" i="26"/>
  <c r="AQJ47" i="26"/>
  <c r="AQK47" i="26"/>
  <c r="AQL47" i="26"/>
  <c r="AQM47" i="26"/>
  <c r="AQN47" i="26"/>
  <c r="AQO47" i="26"/>
  <c r="AQP47" i="26"/>
  <c r="AQQ47" i="26"/>
  <c r="AQR47" i="26"/>
  <c r="AQS47" i="26"/>
  <c r="AQT47" i="26"/>
  <c r="AQU47" i="26"/>
  <c r="AQV47" i="26"/>
  <c r="AQW47" i="26"/>
  <c r="AQX47" i="26"/>
  <c r="AQY47" i="26"/>
  <c r="AQZ47" i="26"/>
  <c r="ARA47" i="26"/>
  <c r="ARB47" i="26"/>
  <c r="ARC47" i="26"/>
  <c r="ARD47" i="26"/>
  <c r="ARE47" i="26"/>
  <c r="ARF47" i="26"/>
  <c r="ARG47" i="26"/>
  <c r="ARH47" i="26"/>
  <c r="ARI47" i="26"/>
  <c r="ARJ47" i="26"/>
  <c r="ARK47" i="26"/>
  <c r="ARL47" i="26"/>
  <c r="ARM47" i="26"/>
  <c r="ARN47" i="26"/>
  <c r="ARO47" i="26"/>
  <c r="ARP47" i="26"/>
  <c r="ARQ47" i="26"/>
  <c r="ARR47" i="26"/>
  <c r="ARS47" i="26"/>
  <c r="ART47" i="26"/>
  <c r="ARU47" i="26"/>
  <c r="ARV47" i="26"/>
  <c r="ARW47" i="26"/>
  <c r="ARX47" i="26"/>
  <c r="ARY47" i="26"/>
  <c r="ARZ47" i="26"/>
  <c r="ASA47" i="26"/>
  <c r="ASB47" i="26"/>
  <c r="ASC47" i="26"/>
  <c r="ASD47" i="26"/>
  <c r="ASE47" i="26"/>
  <c r="ASF47" i="26"/>
  <c r="ASG47" i="26"/>
  <c r="ASH47" i="26"/>
  <c r="ASI47" i="26"/>
  <c r="ASJ47" i="26"/>
  <c r="ASK47" i="26"/>
  <c r="ASL47" i="26"/>
  <c r="ASM47" i="26"/>
  <c r="ASN47" i="26"/>
  <c r="ASO47" i="26"/>
  <c r="ASP47" i="26"/>
  <c r="ASQ47" i="26"/>
  <c r="ASR47" i="26"/>
  <c r="ASS47" i="26"/>
  <c r="AST47" i="26"/>
  <c r="ASU47" i="26"/>
  <c r="ASV47" i="26"/>
  <c r="ASW47" i="26"/>
  <c r="ASX47" i="26"/>
  <c r="ASY47" i="26"/>
  <c r="ASZ47" i="26"/>
  <c r="ATA47" i="26"/>
  <c r="ATB47" i="26"/>
  <c r="ATC47" i="26"/>
  <c r="ATD47" i="26"/>
  <c r="ATE47" i="26"/>
  <c r="ATF47" i="26"/>
  <c r="ATG47" i="26"/>
  <c r="ATH47" i="26"/>
  <c r="ATI47" i="26"/>
  <c r="ATJ47" i="26"/>
  <c r="ATK47" i="26"/>
  <c r="ATL47" i="26"/>
  <c r="ATM47" i="26"/>
  <c r="ATN47" i="26"/>
  <c r="ATO47" i="26"/>
  <c r="ATP47" i="26"/>
  <c r="ATQ47" i="26"/>
  <c r="ATR47" i="26"/>
  <c r="ATS47" i="26"/>
  <c r="ATT47" i="26"/>
  <c r="ATU47" i="26"/>
  <c r="ATV47" i="26"/>
  <c r="ATW47" i="26"/>
  <c r="ATX47" i="26"/>
  <c r="ATY47" i="26"/>
  <c r="ATZ47" i="26"/>
  <c r="AUA47" i="26"/>
  <c r="AUB47" i="26"/>
  <c r="AUC47" i="26"/>
  <c r="AUD47" i="26"/>
  <c r="AUE47" i="26"/>
  <c r="AUF47" i="26"/>
  <c r="AUG47" i="26"/>
  <c r="AUH47" i="26"/>
  <c r="AUI47" i="26"/>
  <c r="AUJ47" i="26"/>
  <c r="AUK47" i="26"/>
  <c r="AUL47" i="26"/>
  <c r="AUM47" i="26"/>
  <c r="AUN47" i="26"/>
  <c r="AUO47" i="26"/>
  <c r="AUP47" i="26"/>
  <c r="AUQ47" i="26"/>
  <c r="AUR47" i="26"/>
  <c r="AUS47" i="26"/>
  <c r="AUT47" i="26"/>
  <c r="AUU47" i="26"/>
  <c r="AUV47" i="26"/>
  <c r="AUW47" i="26"/>
  <c r="AUX47" i="26"/>
  <c r="AUY47" i="26"/>
  <c r="AUZ47" i="26"/>
  <c r="AVA47" i="26"/>
  <c r="AVB47" i="26"/>
  <c r="AVC47" i="26"/>
  <c r="AVD47" i="26"/>
  <c r="AVE47" i="26"/>
  <c r="AVF47" i="26"/>
  <c r="AVG47" i="26"/>
  <c r="AVH47" i="26"/>
  <c r="AVI47" i="26"/>
  <c r="AVJ47" i="26"/>
  <c r="AVK47" i="26"/>
  <c r="AVL47" i="26"/>
  <c r="AVM47" i="26"/>
  <c r="AVN47" i="26"/>
  <c r="AVO47" i="26"/>
  <c r="AVP47" i="26"/>
  <c r="AVQ47" i="26"/>
  <c r="AVR47" i="26"/>
  <c r="AVS47" i="26"/>
  <c r="AVT47" i="26"/>
  <c r="AVU47" i="26"/>
  <c r="AVV47" i="26"/>
  <c r="AVW47" i="26"/>
  <c r="AVX47" i="26"/>
  <c r="AVY47" i="26"/>
  <c r="AVZ47" i="26"/>
  <c r="AWA47" i="26"/>
  <c r="AWB47" i="26"/>
  <c r="AWC47" i="26"/>
  <c r="AWD47" i="26"/>
  <c r="AWE47" i="26"/>
  <c r="AWF47" i="26"/>
  <c r="AWG47" i="26"/>
  <c r="AWH47" i="26"/>
  <c r="AWI47" i="26"/>
  <c r="AWJ47" i="26"/>
  <c r="AWK47" i="26"/>
  <c r="AWL47" i="26"/>
  <c r="AWM47" i="26"/>
  <c r="AWN47" i="26"/>
  <c r="AWO47" i="26"/>
  <c r="AWP47" i="26"/>
  <c r="AWQ47" i="26"/>
  <c r="AWR47" i="26"/>
  <c r="AWS47" i="26"/>
  <c r="AWT47" i="26"/>
  <c r="AWU47" i="26"/>
  <c r="AWV47" i="26"/>
  <c r="AWW47" i="26"/>
  <c r="AWX47" i="26"/>
  <c r="AWY47" i="26"/>
  <c r="AWZ47" i="26"/>
  <c r="AXA47" i="26"/>
  <c r="AXB47" i="26"/>
  <c r="AXC47" i="26"/>
  <c r="AXD47" i="26"/>
  <c r="AXE47" i="26"/>
  <c r="AXF47" i="26"/>
  <c r="AXG47" i="26"/>
  <c r="AXH47" i="26"/>
  <c r="AXI47" i="26"/>
  <c r="AXJ47" i="26"/>
  <c r="AXK47" i="26"/>
  <c r="AXL47" i="26"/>
  <c r="AXM47" i="26"/>
  <c r="AXN47" i="26"/>
  <c r="AXO47" i="26"/>
  <c r="AXP47" i="26"/>
  <c r="AXQ47" i="26"/>
  <c r="AXR47" i="26"/>
  <c r="AXS47" i="26"/>
  <c r="AXT47" i="26"/>
  <c r="AXU47" i="26"/>
  <c r="AXV47" i="26"/>
  <c r="AXW47" i="26"/>
  <c r="AXX47" i="26"/>
  <c r="AXY47" i="26"/>
  <c r="AXZ47" i="26"/>
  <c r="AYA47" i="26"/>
  <c r="AYB47" i="26"/>
  <c r="AYC47" i="26"/>
  <c r="AYD47" i="26"/>
  <c r="AYE47" i="26"/>
  <c r="AYF47" i="26"/>
  <c r="AYG47" i="26"/>
  <c r="AYH47" i="26"/>
  <c r="AYI47" i="26"/>
  <c r="AYJ47" i="26"/>
  <c r="AYK47" i="26"/>
  <c r="AYL47" i="26"/>
  <c r="AYM47" i="26"/>
  <c r="AYN47" i="26"/>
  <c r="AYO47" i="26"/>
  <c r="AYP47" i="26"/>
  <c r="AYQ47" i="26"/>
  <c r="AYR47" i="26"/>
  <c r="AYS47" i="26"/>
  <c r="AYT47" i="26"/>
  <c r="AYU47" i="26"/>
  <c r="AYV47" i="26"/>
  <c r="AYW47" i="26"/>
  <c r="AYX47" i="26"/>
  <c r="AYY47" i="26"/>
  <c r="AYZ47" i="26"/>
  <c r="AZA47" i="26"/>
  <c r="AZB47" i="26"/>
  <c r="AZC47" i="26"/>
  <c r="AZD47" i="26"/>
  <c r="AZE47" i="26"/>
  <c r="AZF47" i="26"/>
  <c r="AZG47" i="26"/>
  <c r="AZH47" i="26"/>
  <c r="AZI47" i="26"/>
  <c r="AZJ47" i="26"/>
  <c r="AZK47" i="26"/>
  <c r="AZL47" i="26"/>
  <c r="AZM47" i="26"/>
  <c r="AZN47" i="26"/>
  <c r="AZO47" i="26"/>
  <c r="AZP47" i="26"/>
  <c r="AZQ47" i="26"/>
  <c r="AZR47" i="26"/>
  <c r="AZS47" i="26"/>
  <c r="AZT47" i="26"/>
  <c r="AZU47" i="26"/>
  <c r="AZV47" i="26"/>
  <c r="AZW47" i="26"/>
  <c r="AZX47" i="26"/>
  <c r="AZY47" i="26"/>
  <c r="AZZ47" i="26"/>
  <c r="BAA47" i="26"/>
  <c r="BAB47" i="26"/>
  <c r="BAC47" i="26"/>
  <c r="BAD47" i="26"/>
  <c r="BAE47" i="26"/>
  <c r="BAF47" i="26"/>
  <c r="BAG47" i="26"/>
  <c r="BAH47" i="26"/>
  <c r="BAI47" i="26"/>
  <c r="BAJ47" i="26"/>
  <c r="BAK47" i="26"/>
  <c r="BAL47" i="26"/>
  <c r="BAM47" i="26"/>
  <c r="BAN47" i="26"/>
  <c r="BAO47" i="26"/>
  <c r="BAP47" i="26"/>
  <c r="BAQ47" i="26"/>
  <c r="BAR47" i="26"/>
  <c r="BAS47" i="26"/>
  <c r="BAT47" i="26"/>
  <c r="BAU47" i="26"/>
  <c r="BAV47" i="26"/>
  <c r="BAW47" i="26"/>
  <c r="BAX47" i="26"/>
  <c r="BAY47" i="26"/>
  <c r="BAZ47" i="26"/>
  <c r="BBA47" i="26"/>
  <c r="BBB47" i="26"/>
  <c r="BBC47" i="26"/>
  <c r="BBD47" i="26"/>
  <c r="BBE47" i="26"/>
  <c r="BBF47" i="26"/>
  <c r="BBG47" i="26"/>
  <c r="BBH47" i="26"/>
  <c r="BBI47" i="26"/>
  <c r="BBJ47" i="26"/>
  <c r="BBK47" i="26"/>
  <c r="BBL47" i="26"/>
  <c r="BBM47" i="26"/>
  <c r="BBN47" i="26"/>
  <c r="BBO47" i="26"/>
  <c r="BBP47" i="26"/>
  <c r="BBQ47" i="26"/>
  <c r="BBR47" i="26"/>
  <c r="BBS47" i="26"/>
  <c r="BBT47" i="26"/>
  <c r="BBU47" i="26"/>
  <c r="BBV47" i="26"/>
  <c r="BBW47" i="26"/>
  <c r="BBX47" i="26"/>
  <c r="BBY47" i="26"/>
  <c r="BBZ47" i="26"/>
  <c r="BCA47" i="26"/>
  <c r="BCB47" i="26"/>
  <c r="BCC47" i="26"/>
  <c r="BCD47" i="26"/>
  <c r="BCE47" i="26"/>
  <c r="BCF47" i="26"/>
  <c r="BCG47" i="26"/>
  <c r="BCH47" i="26"/>
  <c r="BCI47" i="26"/>
  <c r="BCJ47" i="26"/>
  <c r="BCK47" i="26"/>
  <c r="BCL47" i="26"/>
  <c r="BCM47" i="26"/>
  <c r="BCN47" i="26"/>
  <c r="BCO47" i="26"/>
  <c r="BCP47" i="26"/>
  <c r="BCQ47" i="26"/>
  <c r="BCR47" i="26"/>
  <c r="BCS47" i="26"/>
  <c r="BCT47" i="26"/>
  <c r="BCU47" i="26"/>
  <c r="BCV47" i="26"/>
  <c r="BCW47" i="26"/>
  <c r="BCX47" i="26"/>
  <c r="BCY47" i="26"/>
  <c r="BCZ47" i="26"/>
  <c r="BDA47" i="26"/>
  <c r="BDB47" i="26"/>
  <c r="BDC47" i="26"/>
  <c r="BDD47" i="26"/>
  <c r="BDE47" i="26"/>
  <c r="BDF47" i="26"/>
  <c r="BDG47" i="26"/>
  <c r="BDH47" i="26"/>
  <c r="BDI47" i="26"/>
  <c r="BDJ47" i="26"/>
  <c r="BDK47" i="26"/>
  <c r="BDL47" i="26"/>
  <c r="BDM47" i="26"/>
  <c r="BDN47" i="26"/>
  <c r="BDO47" i="26"/>
  <c r="BDP47" i="26"/>
  <c r="BDQ47" i="26"/>
  <c r="BDR47" i="26"/>
  <c r="BDS47" i="26"/>
  <c r="BDT47" i="26"/>
  <c r="BDU47" i="26"/>
  <c r="BDV47" i="26"/>
  <c r="BDW47" i="26"/>
  <c r="BDX47" i="26"/>
  <c r="BDY47" i="26"/>
  <c r="BDZ47" i="26"/>
  <c r="BEA47" i="26"/>
  <c r="BEB47" i="26"/>
  <c r="BEC47" i="26"/>
  <c r="BED47" i="26"/>
  <c r="BEE47" i="26"/>
  <c r="BEF47" i="26"/>
  <c r="BEG47" i="26"/>
  <c r="BEH47" i="26"/>
  <c r="BEI47" i="26"/>
  <c r="BEJ47" i="26"/>
  <c r="BEK47" i="26"/>
  <c r="BEL47" i="26"/>
  <c r="BEM47" i="26"/>
  <c r="BEN47" i="26"/>
  <c r="BEO47" i="26"/>
  <c r="BEP47" i="26"/>
  <c r="BEQ47" i="26"/>
  <c r="BER47" i="26"/>
  <c r="BES47" i="26"/>
  <c r="BET47" i="26"/>
  <c r="BEU47" i="26"/>
  <c r="BEV47" i="26"/>
  <c r="BEW47" i="26"/>
  <c r="BEX47" i="26"/>
  <c r="BEY47" i="26"/>
  <c r="BEZ47" i="26"/>
  <c r="BFA47" i="26"/>
  <c r="BFB47" i="26"/>
  <c r="BFC47" i="26"/>
  <c r="BFD47" i="26"/>
  <c r="BFE47" i="26"/>
  <c r="BFF47" i="26"/>
  <c r="BFG47" i="26"/>
  <c r="BFH47" i="26"/>
  <c r="BFI47" i="26"/>
  <c r="BFJ47" i="26"/>
  <c r="BFK47" i="26"/>
  <c r="BFL47" i="26"/>
  <c r="BFM47" i="26"/>
  <c r="BFN47" i="26"/>
  <c r="BFO47" i="26"/>
  <c r="BFP47" i="26"/>
  <c r="BFQ47" i="26"/>
  <c r="BFR47" i="26"/>
  <c r="BFS47" i="26"/>
  <c r="BFT47" i="26"/>
  <c r="BFU47" i="26"/>
  <c r="BFV47" i="26"/>
  <c r="BFW47" i="26"/>
  <c r="BFX47" i="26"/>
  <c r="BFY47" i="26"/>
  <c r="BFZ47" i="26"/>
  <c r="BGA47" i="26"/>
  <c r="BGB47" i="26"/>
  <c r="BGC47" i="26"/>
  <c r="BGD47" i="26"/>
  <c r="BGE47" i="26"/>
  <c r="BGF47" i="26"/>
  <c r="BGG47" i="26"/>
  <c r="BGH47" i="26"/>
  <c r="BGI47" i="26"/>
  <c r="BGJ47" i="26"/>
  <c r="BGK47" i="26"/>
  <c r="BGL47" i="26"/>
  <c r="BGM47" i="26"/>
  <c r="BGN47" i="26"/>
  <c r="BGO47" i="26"/>
  <c r="BGP47" i="26"/>
  <c r="BGQ47" i="26"/>
  <c r="BGR47" i="26"/>
  <c r="BGS47" i="26"/>
  <c r="BGT47" i="26"/>
  <c r="BGU47" i="26"/>
  <c r="BGV47" i="26"/>
  <c r="BGW47" i="26"/>
  <c r="BGX47" i="26"/>
  <c r="BGY47" i="26"/>
  <c r="BGZ47" i="26"/>
  <c r="BHA47" i="26"/>
  <c r="BHB47" i="26"/>
  <c r="BHC47" i="26"/>
  <c r="BHD47" i="26"/>
  <c r="BHE47" i="26"/>
  <c r="BHF47" i="26"/>
  <c r="BHG47" i="26"/>
  <c r="BHH47" i="26"/>
  <c r="BHI47" i="26"/>
  <c r="BHJ47" i="26"/>
  <c r="BHK47" i="26"/>
  <c r="BHL47" i="26"/>
  <c r="BHM47" i="26"/>
  <c r="BHN47" i="26"/>
  <c r="BHO47" i="26"/>
  <c r="BHP47" i="26"/>
  <c r="BHQ47" i="26"/>
  <c r="BHR47" i="26"/>
  <c r="BHS47" i="26"/>
  <c r="BHT47" i="26"/>
  <c r="BHU47" i="26"/>
  <c r="BHV47" i="26"/>
  <c r="BHW47" i="26"/>
  <c r="BHX47" i="26"/>
  <c r="BHY47" i="26"/>
  <c r="BHZ47" i="26"/>
  <c r="BIA47" i="26"/>
  <c r="BIB47" i="26"/>
  <c r="BIC47" i="26"/>
  <c r="BID47" i="26"/>
  <c r="BIE47" i="26"/>
  <c r="BIF47" i="26"/>
  <c r="BIG47" i="26"/>
  <c r="BIH47" i="26"/>
  <c r="BII47" i="26"/>
  <c r="BIJ47" i="26"/>
  <c r="BIK47" i="26"/>
  <c r="BIL47" i="26"/>
  <c r="BIM47" i="26"/>
  <c r="BIN47" i="26"/>
  <c r="BIO47" i="26"/>
  <c r="BIP47" i="26"/>
  <c r="BIQ47" i="26"/>
  <c r="BIR47" i="26"/>
  <c r="BIS47" i="26"/>
  <c r="BIT47" i="26"/>
  <c r="BIU47" i="26"/>
  <c r="BIV47" i="26"/>
  <c r="BIW47" i="26"/>
  <c r="BIX47" i="26"/>
  <c r="BIY47" i="26"/>
  <c r="BIZ47" i="26"/>
  <c r="BJA47" i="26"/>
  <c r="BJB47" i="26"/>
  <c r="BJC47" i="26"/>
  <c r="BJD47" i="26"/>
  <c r="BJE47" i="26"/>
  <c r="BJF47" i="26"/>
  <c r="BJG47" i="26"/>
  <c r="BJH47" i="26"/>
  <c r="BJI47" i="26"/>
  <c r="BJJ47" i="26"/>
  <c r="BJK47" i="26"/>
  <c r="BJL47" i="26"/>
  <c r="BJM47" i="26"/>
  <c r="BJN47" i="26"/>
  <c r="BJO47" i="26"/>
  <c r="BJP47" i="26"/>
  <c r="BJQ47" i="26"/>
  <c r="BJR47" i="26"/>
  <c r="BJS47" i="26"/>
  <c r="BJT47" i="26"/>
  <c r="BJU47" i="26"/>
  <c r="BJV47" i="26"/>
  <c r="BJW47" i="26"/>
  <c r="BJX47" i="26"/>
  <c r="BJY47" i="26"/>
  <c r="BJZ47" i="26"/>
  <c r="BKA47" i="26"/>
  <c r="BKB47" i="26"/>
  <c r="BKC47" i="26"/>
  <c r="BKD47" i="26"/>
  <c r="BKE47" i="26"/>
  <c r="BKF47" i="26"/>
  <c r="BKG47" i="26"/>
  <c r="BKH47" i="26"/>
  <c r="BKI47" i="26"/>
  <c r="BKJ47" i="26"/>
  <c r="BKK47" i="26"/>
  <c r="BKL47" i="26"/>
  <c r="BKM47" i="26"/>
  <c r="BKN47" i="26"/>
  <c r="BKO47" i="26"/>
  <c r="BKP47" i="26"/>
  <c r="BKQ47" i="26"/>
  <c r="BKR47" i="26"/>
  <c r="BKS47" i="26"/>
  <c r="BKT47" i="26"/>
  <c r="BKU47" i="26"/>
  <c r="BKV47" i="26"/>
  <c r="BKW47" i="26"/>
  <c r="BKX47" i="26"/>
  <c r="BKY47" i="26"/>
  <c r="BKZ47" i="26"/>
  <c r="BLA47" i="26"/>
  <c r="BLB47" i="26"/>
  <c r="BLC47" i="26"/>
  <c r="BLD47" i="26"/>
  <c r="BLE47" i="26"/>
  <c r="BLF47" i="26"/>
  <c r="BLG47" i="26"/>
  <c r="BLH47" i="26"/>
  <c r="BLI47" i="26"/>
  <c r="BLJ47" i="26"/>
  <c r="BLK47" i="26"/>
  <c r="BLL47" i="26"/>
  <c r="BLM47" i="26"/>
  <c r="BLN47" i="26"/>
  <c r="BLO47" i="26"/>
  <c r="BLP47" i="26"/>
  <c r="BLQ47" i="26"/>
  <c r="BLR47" i="26"/>
  <c r="BLS47" i="26"/>
  <c r="BLT47" i="26"/>
  <c r="BLU47" i="26"/>
  <c r="BLV47" i="26"/>
  <c r="BLW47" i="26"/>
  <c r="BLX47" i="26"/>
  <c r="BLY47" i="26"/>
  <c r="BLZ47" i="26"/>
  <c r="BMA47" i="26"/>
  <c r="BMB47" i="26"/>
  <c r="BMC47" i="26"/>
  <c r="BMD47" i="26"/>
  <c r="BME47" i="26"/>
  <c r="BMF47" i="26"/>
  <c r="BMG47" i="26"/>
  <c r="BMH47" i="26"/>
  <c r="BMI47" i="26"/>
  <c r="BMJ47" i="26"/>
  <c r="BMK47" i="26"/>
  <c r="BML47" i="26"/>
  <c r="BMM47" i="26"/>
  <c r="BMN47" i="26"/>
  <c r="BMO47" i="26"/>
  <c r="BMP47" i="26"/>
  <c r="BMQ47" i="26"/>
  <c r="BMR47" i="26"/>
  <c r="BMS47" i="26"/>
  <c r="BMT47" i="26"/>
  <c r="BMU47" i="26"/>
  <c r="BMV47" i="26"/>
  <c r="BMW47" i="26"/>
  <c r="BMX47" i="26"/>
  <c r="BMY47" i="26"/>
  <c r="BMZ47" i="26"/>
  <c r="BNA47" i="26"/>
  <c r="BNB47" i="26"/>
  <c r="BNC47" i="26"/>
  <c r="BND47" i="26"/>
  <c r="BNE47" i="26"/>
  <c r="BNF47" i="26"/>
  <c r="BNG47" i="26"/>
  <c r="BNH47" i="26"/>
  <c r="BNI47" i="26"/>
  <c r="BNJ47" i="26"/>
  <c r="BNK47" i="26"/>
  <c r="BNL47" i="26"/>
  <c r="BNM47" i="26"/>
  <c r="BNN47" i="26"/>
  <c r="BNO47" i="26"/>
  <c r="BNP47" i="26"/>
  <c r="BNQ47" i="26"/>
  <c r="BNR47" i="26"/>
  <c r="BNS47" i="26"/>
  <c r="BNT47" i="26"/>
  <c r="BNU47" i="26"/>
  <c r="BNV47" i="26"/>
  <c r="BNW47" i="26"/>
  <c r="BNX47" i="26"/>
  <c r="BNY47" i="26"/>
  <c r="BNZ47" i="26"/>
  <c r="BOA47" i="26"/>
  <c r="BOB47" i="26"/>
  <c r="BOC47" i="26"/>
  <c r="BOD47" i="26"/>
  <c r="BOE47" i="26"/>
  <c r="BOF47" i="26"/>
  <c r="BOG47" i="26"/>
  <c r="BOH47" i="26"/>
  <c r="BOI47" i="26"/>
  <c r="BOJ47" i="26"/>
  <c r="BOK47" i="26"/>
  <c r="BOL47" i="26"/>
  <c r="BOM47" i="26"/>
  <c r="BON47" i="26"/>
  <c r="BOO47" i="26"/>
  <c r="BOP47" i="26"/>
  <c r="BOQ47" i="26"/>
  <c r="BOR47" i="26"/>
  <c r="BOS47" i="26"/>
  <c r="BOT47" i="26"/>
  <c r="BOU47" i="26"/>
  <c r="BOV47" i="26"/>
  <c r="BOW47" i="26"/>
  <c r="BOX47" i="26"/>
  <c r="BOY47" i="26"/>
  <c r="BOZ47" i="26"/>
  <c r="BPA47" i="26"/>
  <c r="BPB47" i="26"/>
  <c r="BPC47" i="26"/>
  <c r="BPD47" i="26"/>
  <c r="BPE47" i="26"/>
  <c r="BPF47" i="26"/>
  <c r="BPG47" i="26"/>
  <c r="BPH47" i="26"/>
  <c r="BPI47" i="26"/>
  <c r="BPJ47" i="26"/>
  <c r="BPK47" i="26"/>
  <c r="BPL47" i="26"/>
  <c r="BPM47" i="26"/>
  <c r="BPN47" i="26"/>
  <c r="BPO47" i="26"/>
  <c r="BPP47" i="26"/>
  <c r="BPQ47" i="26"/>
  <c r="BPR47" i="26"/>
  <c r="BPS47" i="26"/>
  <c r="BPT47" i="26"/>
  <c r="BPU47" i="26"/>
  <c r="BPV47" i="26"/>
  <c r="BPW47" i="26"/>
  <c r="BPX47" i="26"/>
  <c r="BPY47" i="26"/>
  <c r="BPZ47" i="26"/>
  <c r="BQA47" i="26"/>
  <c r="BQB47" i="26"/>
  <c r="BQC47" i="26"/>
  <c r="BQD47" i="26"/>
  <c r="BQE47" i="26"/>
  <c r="BQF47" i="26"/>
  <c r="BQG47" i="26"/>
  <c r="BQH47" i="26"/>
  <c r="BQI47" i="26"/>
  <c r="BQJ47" i="26"/>
  <c r="BQK47" i="26"/>
  <c r="BQL47" i="26"/>
  <c r="BQM47" i="26"/>
  <c r="BQN47" i="26"/>
  <c r="BQO47" i="26"/>
  <c r="BQP47" i="26"/>
  <c r="BQQ47" i="26"/>
  <c r="BQR47" i="26"/>
  <c r="BQS47" i="26"/>
  <c r="BQT47" i="26"/>
  <c r="BQU47" i="26"/>
  <c r="BQV47" i="26"/>
  <c r="BQW47" i="26"/>
  <c r="BQX47" i="26"/>
  <c r="BQY47" i="26"/>
  <c r="BQZ47" i="26"/>
  <c r="BRA47" i="26"/>
  <c r="BRB47" i="26"/>
  <c r="BRC47" i="26"/>
  <c r="BRD47" i="26"/>
  <c r="BRE47" i="26"/>
  <c r="BRF47" i="26"/>
  <c r="BRG47" i="26"/>
  <c r="BRH47" i="26"/>
  <c r="BRI47" i="26"/>
  <c r="BRJ47" i="26"/>
  <c r="BRK47" i="26"/>
  <c r="BRL47" i="26"/>
  <c r="BRM47" i="26"/>
  <c r="BRN47" i="26"/>
  <c r="BRO47" i="26"/>
  <c r="BRP47" i="26"/>
  <c r="BRQ47" i="26"/>
  <c r="BRR47" i="26"/>
  <c r="BRS47" i="26"/>
  <c r="BRT47" i="26"/>
  <c r="BRU47" i="26"/>
  <c r="BRV47" i="26"/>
  <c r="BRW47" i="26"/>
  <c r="BRX47" i="26"/>
  <c r="BRY47" i="26"/>
  <c r="BRZ47" i="26"/>
  <c r="BSA47" i="26"/>
  <c r="BSB47" i="26"/>
  <c r="BSC47" i="26"/>
  <c r="BSD47" i="26"/>
  <c r="BSE47" i="26"/>
  <c r="BSF47" i="26"/>
  <c r="BSG47" i="26"/>
  <c r="BSH47" i="26"/>
  <c r="BSI47" i="26"/>
  <c r="BSJ47" i="26"/>
  <c r="BSK47" i="26"/>
  <c r="BSL47" i="26"/>
  <c r="BSM47" i="26"/>
  <c r="BSN47" i="26"/>
  <c r="BSO47" i="26"/>
  <c r="BSP47" i="26"/>
  <c r="BSQ47" i="26"/>
  <c r="BSR47" i="26"/>
  <c r="BSS47" i="26"/>
  <c r="BST47" i="26"/>
  <c r="BSU47" i="26"/>
  <c r="BSV47" i="26"/>
  <c r="BSW47" i="26"/>
  <c r="BSX47" i="26"/>
  <c r="BSY47" i="26"/>
  <c r="BSZ47" i="26"/>
  <c r="BTA47" i="26"/>
  <c r="BTB47" i="26"/>
  <c r="BTC47" i="26"/>
  <c r="BTD47" i="26"/>
  <c r="BTE47" i="26"/>
  <c r="BTF47" i="26"/>
  <c r="BTG47" i="26"/>
  <c r="BTH47" i="26"/>
  <c r="BTI47" i="26"/>
  <c r="BTJ47" i="26"/>
  <c r="BTK47" i="26"/>
  <c r="BTL47" i="26"/>
  <c r="BTM47" i="26"/>
  <c r="BTN47" i="26"/>
  <c r="BTO47" i="26"/>
  <c r="BTP47" i="26"/>
  <c r="BTQ47" i="26"/>
  <c r="BTR47" i="26"/>
  <c r="BTS47" i="26"/>
  <c r="BTT47" i="26"/>
  <c r="BTU47" i="26"/>
  <c r="BTV47" i="26"/>
  <c r="BTW47" i="26"/>
  <c r="BTX47" i="26"/>
  <c r="BTY47" i="26"/>
  <c r="BTZ47" i="26"/>
  <c r="BUA47" i="26"/>
  <c r="BUB47" i="26"/>
  <c r="BUC47" i="26"/>
  <c r="BUD47" i="26"/>
  <c r="BUE47" i="26"/>
  <c r="BUF47" i="26"/>
  <c r="BUG47" i="26"/>
  <c r="BUH47" i="26"/>
  <c r="BUI47" i="26"/>
  <c r="BUJ47" i="26"/>
  <c r="BUK47" i="26"/>
  <c r="BUL47" i="26"/>
  <c r="BUM47" i="26"/>
  <c r="BUN47" i="26"/>
  <c r="BUO47" i="26"/>
  <c r="BUP47" i="26"/>
  <c r="BUQ47" i="26"/>
  <c r="BUR47" i="26"/>
  <c r="BUS47" i="26"/>
  <c r="BUT47" i="26"/>
  <c r="BUU47" i="26"/>
  <c r="BUV47" i="26"/>
  <c r="BUW47" i="26"/>
  <c r="BUX47" i="26"/>
  <c r="BUY47" i="26"/>
  <c r="BUZ47" i="26"/>
  <c r="BVA47" i="26"/>
  <c r="BVB47" i="26"/>
  <c r="BVC47" i="26"/>
  <c r="BVD47" i="26"/>
  <c r="BVE47" i="26"/>
  <c r="BVF47" i="26"/>
  <c r="BVG47" i="26"/>
  <c r="BVH47" i="26"/>
  <c r="BVI47" i="26"/>
  <c r="BVJ47" i="26"/>
  <c r="BVK47" i="26"/>
  <c r="BVL47" i="26"/>
  <c r="BVM47" i="26"/>
  <c r="BVN47" i="26"/>
  <c r="BVO47" i="26"/>
  <c r="BVP47" i="26"/>
  <c r="BVQ47" i="26"/>
  <c r="BVR47" i="26"/>
  <c r="BVS47" i="26"/>
  <c r="BVT47" i="26"/>
  <c r="BVU47" i="26"/>
  <c r="BVV47" i="26"/>
  <c r="BVW47" i="26"/>
  <c r="BVX47" i="26"/>
  <c r="BVY47" i="26"/>
  <c r="BVZ47" i="26"/>
  <c r="BWA47" i="26"/>
  <c r="BWB47" i="26"/>
  <c r="BWC47" i="26"/>
  <c r="BWD47" i="26"/>
  <c r="BWE47" i="26"/>
  <c r="BWF47" i="26"/>
  <c r="BWG47" i="26"/>
  <c r="BWH47" i="26"/>
  <c r="BWI47" i="26"/>
  <c r="BWJ47" i="26"/>
  <c r="BWK47" i="26"/>
  <c r="BWL47" i="26"/>
  <c r="BWM47" i="26"/>
  <c r="BWN47" i="26"/>
  <c r="BWO47" i="26"/>
  <c r="BWP47" i="26"/>
  <c r="BWQ47" i="26"/>
  <c r="BWR47" i="26"/>
  <c r="BWS47" i="26"/>
  <c r="BWT47" i="26"/>
  <c r="BWU47" i="26"/>
  <c r="BWV47" i="26"/>
  <c r="BWW47" i="26"/>
  <c r="BWX47" i="26"/>
  <c r="BWY47" i="26"/>
  <c r="BWZ47" i="26"/>
  <c r="BXA47" i="26"/>
  <c r="BXB47" i="26"/>
  <c r="BXC47" i="26"/>
  <c r="BXD47" i="26"/>
  <c r="BXE47" i="26"/>
  <c r="BXF47" i="26"/>
  <c r="BXG47" i="26"/>
  <c r="BXH47" i="26"/>
  <c r="BXI47" i="26"/>
  <c r="BXJ47" i="26"/>
  <c r="BXK47" i="26"/>
  <c r="BXL47" i="26"/>
  <c r="BXM47" i="26"/>
  <c r="BXN47" i="26"/>
  <c r="BXO47" i="26"/>
  <c r="BXP47" i="26"/>
  <c r="BXQ47" i="26"/>
  <c r="BXR47" i="26"/>
  <c r="BXS47" i="26"/>
  <c r="BXT47" i="26"/>
  <c r="BXU47" i="26"/>
  <c r="BXV47" i="26"/>
  <c r="BXW47" i="26"/>
  <c r="BXX47" i="26"/>
  <c r="BXY47" i="26"/>
  <c r="BXZ47" i="26"/>
  <c r="BYA47" i="26"/>
  <c r="BYB47" i="26"/>
  <c r="BYC47" i="26"/>
  <c r="BYD47" i="26"/>
  <c r="BYE47" i="26"/>
  <c r="BYF47" i="26"/>
  <c r="BYG47" i="26"/>
  <c r="BYH47" i="26"/>
  <c r="BYI47" i="26"/>
  <c r="BYJ47" i="26"/>
  <c r="BYK47" i="26"/>
  <c r="BYL47" i="26"/>
  <c r="BYM47" i="26"/>
  <c r="BYN47" i="26"/>
  <c r="BYO47" i="26"/>
  <c r="BYP47" i="26"/>
  <c r="BYQ47" i="26"/>
  <c r="BYR47" i="26"/>
  <c r="BYS47" i="26"/>
  <c r="BYT47" i="26"/>
  <c r="BYU47" i="26"/>
  <c r="BYV47" i="26"/>
  <c r="BYW47" i="26"/>
  <c r="BYX47" i="26"/>
  <c r="BYY47" i="26"/>
  <c r="BYZ47" i="26"/>
  <c r="BZA47" i="26"/>
  <c r="BZB47" i="26"/>
  <c r="BZC47" i="26"/>
  <c r="BZD47" i="26"/>
  <c r="BZE47" i="26"/>
  <c r="BZF47" i="26"/>
  <c r="BZG47" i="26"/>
  <c r="BZH47" i="26"/>
  <c r="BZI47" i="26"/>
  <c r="BZJ47" i="26"/>
  <c r="BZK47" i="26"/>
  <c r="BZL47" i="26"/>
  <c r="BZM47" i="26"/>
  <c r="BZN47" i="26"/>
  <c r="BZO47" i="26"/>
  <c r="BZP47" i="26"/>
  <c r="BZQ47" i="26"/>
  <c r="BZR47" i="26"/>
  <c r="BZS47" i="26"/>
  <c r="BZT47" i="26"/>
  <c r="BZU47" i="26"/>
  <c r="BZV47" i="26"/>
  <c r="BZW47" i="26"/>
  <c r="BZX47" i="26"/>
  <c r="BZY47" i="26"/>
  <c r="BZZ47" i="26"/>
  <c r="CAA47" i="26"/>
  <c r="CAB47" i="26"/>
  <c r="CAC47" i="26"/>
  <c r="CAD47" i="26"/>
  <c r="CAE47" i="26"/>
  <c r="CAF47" i="26"/>
  <c r="CAG47" i="26"/>
  <c r="CAH47" i="26"/>
  <c r="CAI47" i="26"/>
  <c r="CAJ47" i="26"/>
  <c r="CAK47" i="26"/>
  <c r="CAL47" i="26"/>
  <c r="CAM47" i="26"/>
  <c r="CAN47" i="26"/>
  <c r="CAO47" i="26"/>
  <c r="CAP47" i="26"/>
  <c r="CAQ47" i="26"/>
  <c r="CAR47" i="26"/>
  <c r="CAS47" i="26"/>
  <c r="CAT47" i="26"/>
  <c r="CAU47" i="26"/>
  <c r="CAV47" i="26"/>
  <c r="CAW47" i="26"/>
  <c r="CAX47" i="26"/>
  <c r="CAY47" i="26"/>
  <c r="CAZ47" i="26"/>
  <c r="CBA47" i="26"/>
  <c r="CBB47" i="26"/>
  <c r="CBC47" i="26"/>
  <c r="CBD47" i="26"/>
  <c r="CBE47" i="26"/>
  <c r="CBF47" i="26"/>
  <c r="CBG47" i="26"/>
  <c r="CBH47" i="26"/>
  <c r="CBI47" i="26"/>
  <c r="CBJ47" i="26"/>
  <c r="CBK47" i="26"/>
  <c r="CBL47" i="26"/>
  <c r="CBM47" i="26"/>
  <c r="CBN47" i="26"/>
  <c r="CBO47" i="26"/>
  <c r="CBP47" i="26"/>
  <c r="CBQ47" i="26"/>
  <c r="CBR47" i="26"/>
  <c r="CBS47" i="26"/>
  <c r="CBT47" i="26"/>
  <c r="CBU47" i="26"/>
  <c r="CBV47" i="26"/>
  <c r="CBW47" i="26"/>
  <c r="CBX47" i="26"/>
  <c r="CBY47" i="26"/>
  <c r="CBZ47" i="26"/>
  <c r="CCA47" i="26"/>
  <c r="CCB47" i="26"/>
  <c r="CCC47" i="26"/>
  <c r="CCD47" i="26"/>
  <c r="CCE47" i="26"/>
  <c r="CCF47" i="26"/>
  <c r="CCG47" i="26"/>
  <c r="CCH47" i="26"/>
  <c r="CCI47" i="26"/>
  <c r="CCJ47" i="26"/>
  <c r="CCK47" i="26"/>
  <c r="CCL47" i="26"/>
  <c r="CCM47" i="26"/>
  <c r="CCN47" i="26"/>
  <c r="CCO47" i="26"/>
  <c r="CCP47" i="26"/>
  <c r="CCQ47" i="26"/>
  <c r="CCR47" i="26"/>
  <c r="CCS47" i="26"/>
  <c r="CCT47" i="26"/>
  <c r="CCU47" i="26"/>
  <c r="CCV47" i="26"/>
  <c r="CCW47" i="26"/>
  <c r="CCX47" i="26"/>
  <c r="CCY47" i="26"/>
  <c r="CCZ47" i="26"/>
  <c r="CDA47" i="26"/>
  <c r="CDB47" i="26"/>
  <c r="CDC47" i="26"/>
  <c r="CDD47" i="26"/>
  <c r="CDE47" i="26"/>
  <c r="CDF47" i="26"/>
  <c r="CDG47" i="26"/>
  <c r="CDH47" i="26"/>
  <c r="CDI47" i="26"/>
  <c r="CDJ47" i="26"/>
  <c r="CDK47" i="26"/>
  <c r="CDL47" i="26"/>
  <c r="CDM47" i="26"/>
  <c r="CDN47" i="26"/>
  <c r="CDO47" i="26"/>
  <c r="CDP47" i="26"/>
  <c r="CDQ47" i="26"/>
  <c r="CDR47" i="26"/>
  <c r="CDS47" i="26"/>
  <c r="CDT47" i="26"/>
  <c r="CDU47" i="26"/>
  <c r="CDV47" i="26"/>
  <c r="CDW47" i="26"/>
  <c r="CDX47" i="26"/>
  <c r="CDY47" i="26"/>
  <c r="CDZ47" i="26"/>
  <c r="CEA47" i="26"/>
  <c r="CEB47" i="26"/>
  <c r="CEC47" i="26"/>
  <c r="CED47" i="26"/>
  <c r="CEE47" i="26"/>
  <c r="CEF47" i="26"/>
  <c r="CEG47" i="26"/>
  <c r="CEH47" i="26"/>
  <c r="CEI47" i="26"/>
  <c r="CEJ47" i="26"/>
  <c r="CEK47" i="26"/>
  <c r="CEL47" i="26"/>
  <c r="CEM47" i="26"/>
  <c r="CEN47" i="26"/>
  <c r="CEO47" i="26"/>
  <c r="CEP47" i="26"/>
  <c r="CEQ47" i="26"/>
  <c r="CER47" i="26"/>
  <c r="CES47" i="26"/>
  <c r="CET47" i="26"/>
  <c r="CEU47" i="26"/>
  <c r="CEV47" i="26"/>
  <c r="CEW47" i="26"/>
  <c r="CEX47" i="26"/>
  <c r="CEY47" i="26"/>
  <c r="CEZ47" i="26"/>
  <c r="CFA47" i="26"/>
  <c r="CFB47" i="26"/>
  <c r="CFC47" i="26"/>
  <c r="CFD47" i="26"/>
  <c r="CFE47" i="26"/>
  <c r="CFF47" i="26"/>
  <c r="CFG47" i="26"/>
  <c r="CFH47" i="26"/>
  <c r="CFI47" i="26"/>
  <c r="CFJ47" i="26"/>
  <c r="CFK47" i="26"/>
  <c r="CFL47" i="26"/>
  <c r="CFM47" i="26"/>
  <c r="CFN47" i="26"/>
  <c r="CFO47" i="26"/>
  <c r="CFP47" i="26"/>
  <c r="CFQ47" i="26"/>
  <c r="CFR47" i="26"/>
  <c r="CFS47" i="26"/>
  <c r="CFT47" i="26"/>
  <c r="CFU47" i="26"/>
  <c r="CFV47" i="26"/>
  <c r="CFW47" i="26"/>
  <c r="CFX47" i="26"/>
  <c r="CFY47" i="26"/>
  <c r="CFZ47" i="26"/>
  <c r="CGA47" i="26"/>
  <c r="CGB47" i="26"/>
  <c r="CGC47" i="26"/>
  <c r="CGD47" i="26"/>
  <c r="CGE47" i="26"/>
  <c r="CGF47" i="26"/>
  <c r="CGG47" i="26"/>
  <c r="CGH47" i="26"/>
  <c r="CGI47" i="26"/>
  <c r="CGJ47" i="26"/>
  <c r="CGK47" i="26"/>
  <c r="CGL47" i="26"/>
  <c r="CGM47" i="26"/>
  <c r="CGN47" i="26"/>
  <c r="CGO47" i="26"/>
  <c r="CGP47" i="26"/>
  <c r="CGQ47" i="26"/>
  <c r="CGR47" i="26"/>
  <c r="CGS47" i="26"/>
  <c r="CGT47" i="26"/>
  <c r="CGU47" i="26"/>
  <c r="CGV47" i="26"/>
  <c r="CGW47" i="26"/>
  <c r="CGX47" i="26"/>
  <c r="CGY47" i="26"/>
  <c r="CGZ47" i="26"/>
  <c r="CHA47" i="26"/>
  <c r="CHB47" i="26"/>
  <c r="CHC47" i="26"/>
  <c r="CHD47" i="26"/>
  <c r="CHE47" i="26"/>
  <c r="CHF47" i="26"/>
  <c r="CHG47" i="26"/>
  <c r="CHH47" i="26"/>
  <c r="CHI47" i="26"/>
  <c r="CHJ47" i="26"/>
  <c r="CHK47" i="26"/>
  <c r="CHL47" i="26"/>
  <c r="CHM47" i="26"/>
  <c r="CHN47" i="26"/>
  <c r="CHO47" i="26"/>
  <c r="CHP47" i="26"/>
  <c r="CHQ47" i="26"/>
  <c r="CHR47" i="26"/>
  <c r="CHS47" i="26"/>
  <c r="CHT47" i="26"/>
  <c r="CHU47" i="26"/>
  <c r="CHV47" i="26"/>
  <c r="CHW47" i="26"/>
  <c r="CHX47" i="26"/>
  <c r="CHY47" i="26"/>
  <c r="CHZ47" i="26"/>
  <c r="CIA47" i="26"/>
  <c r="CIB47" i="26"/>
  <c r="CIC47" i="26"/>
  <c r="CID47" i="26"/>
  <c r="CIE47" i="26"/>
  <c r="CIF47" i="26"/>
  <c r="CIG47" i="26"/>
  <c r="CIH47" i="26"/>
  <c r="CII47" i="26"/>
  <c r="CIJ47" i="26"/>
  <c r="CIK47" i="26"/>
  <c r="CIL47" i="26"/>
  <c r="CIM47" i="26"/>
  <c r="CIN47" i="26"/>
  <c r="CIO47" i="26"/>
  <c r="CIP47" i="26"/>
  <c r="CIQ47" i="26"/>
  <c r="CIR47" i="26"/>
  <c r="CIS47" i="26"/>
  <c r="CIT47" i="26"/>
  <c r="CIU47" i="26"/>
  <c r="CIV47" i="26"/>
  <c r="CIW47" i="26"/>
  <c r="CIX47" i="26"/>
  <c r="CIY47" i="26"/>
  <c r="CIZ47" i="26"/>
  <c r="CJA47" i="26"/>
  <c r="CJB47" i="26"/>
  <c r="CJC47" i="26"/>
  <c r="CJD47" i="26"/>
  <c r="CJE47" i="26"/>
  <c r="CJF47" i="26"/>
  <c r="CJG47" i="26"/>
  <c r="CJH47" i="26"/>
  <c r="CJI47" i="26"/>
  <c r="CJJ47" i="26"/>
  <c r="CJK47" i="26"/>
  <c r="CJL47" i="26"/>
  <c r="CJM47" i="26"/>
  <c r="CJN47" i="26"/>
  <c r="CJO47" i="26"/>
  <c r="CJP47" i="26"/>
  <c r="CJQ47" i="26"/>
  <c r="CJR47" i="26"/>
  <c r="CJS47" i="26"/>
  <c r="CJT47" i="26"/>
  <c r="CJU47" i="26"/>
  <c r="CJV47" i="26"/>
  <c r="CJW47" i="26"/>
  <c r="CJX47" i="26"/>
  <c r="CJY47" i="26"/>
  <c r="CJZ47" i="26"/>
  <c r="CKA47" i="26"/>
  <c r="CKB47" i="26"/>
  <c r="CKC47" i="26"/>
  <c r="CKD47" i="26"/>
  <c r="CKE47" i="26"/>
  <c r="CKF47" i="26"/>
  <c r="CKG47" i="26"/>
  <c r="CKH47" i="26"/>
  <c r="CKI47" i="26"/>
  <c r="CKJ47" i="26"/>
  <c r="CKK47" i="26"/>
  <c r="CKL47" i="26"/>
  <c r="CKM47" i="26"/>
  <c r="CKN47" i="26"/>
  <c r="CKO47" i="26"/>
  <c r="CKP47" i="26"/>
  <c r="CKQ47" i="26"/>
  <c r="CKR47" i="26"/>
  <c r="CKS47" i="26"/>
  <c r="CKT47" i="26"/>
  <c r="CKU47" i="26"/>
  <c r="CKV47" i="26"/>
  <c r="CKW47" i="26"/>
  <c r="CKX47" i="26"/>
  <c r="CKY47" i="26"/>
  <c r="CKZ47" i="26"/>
  <c r="CLA47" i="26"/>
  <c r="CLB47" i="26"/>
  <c r="CLC47" i="26"/>
  <c r="CLD47" i="26"/>
  <c r="CLE47" i="26"/>
  <c r="CLF47" i="26"/>
  <c r="CLG47" i="26"/>
  <c r="CLH47" i="26"/>
  <c r="CLI47" i="26"/>
  <c r="CLJ47" i="26"/>
  <c r="CLK47" i="26"/>
  <c r="CLL47" i="26"/>
  <c r="CLM47" i="26"/>
  <c r="CLN47" i="26"/>
  <c r="CLO47" i="26"/>
  <c r="CLP47" i="26"/>
  <c r="CLQ47" i="26"/>
  <c r="CLR47" i="26"/>
  <c r="CLS47" i="26"/>
  <c r="CLT47" i="26"/>
  <c r="CLU47" i="26"/>
  <c r="CLV47" i="26"/>
  <c r="CLW47" i="26"/>
  <c r="CLX47" i="26"/>
  <c r="CLY47" i="26"/>
  <c r="CLZ47" i="26"/>
  <c r="CMA47" i="26"/>
  <c r="CMB47" i="26"/>
  <c r="CMC47" i="26"/>
  <c r="CMD47" i="26"/>
  <c r="CME47" i="26"/>
  <c r="CMF47" i="26"/>
  <c r="CMG47" i="26"/>
  <c r="CMH47" i="26"/>
  <c r="CMI47" i="26"/>
  <c r="CMJ47" i="26"/>
  <c r="CMK47" i="26"/>
  <c r="CML47" i="26"/>
  <c r="CMM47" i="26"/>
  <c r="CMN47" i="26"/>
  <c r="CMO47" i="26"/>
  <c r="CMP47" i="26"/>
  <c r="CMQ47" i="26"/>
  <c r="CMR47" i="26"/>
  <c r="CMS47" i="26"/>
  <c r="CMT47" i="26"/>
  <c r="CMU47" i="26"/>
  <c r="CMV47" i="26"/>
  <c r="CMW47" i="26"/>
  <c r="CMX47" i="26"/>
  <c r="CMY47" i="26"/>
  <c r="CMZ47" i="26"/>
  <c r="CNA47" i="26"/>
  <c r="CNB47" i="26"/>
  <c r="CNC47" i="26"/>
  <c r="CND47" i="26"/>
  <c r="CNE47" i="26"/>
  <c r="CNF47" i="26"/>
  <c r="CNG47" i="26"/>
  <c r="CNH47" i="26"/>
  <c r="CNI47" i="26"/>
  <c r="CNJ47" i="26"/>
  <c r="CNK47" i="26"/>
  <c r="CNL47" i="26"/>
  <c r="CNM47" i="26"/>
  <c r="CNN47" i="26"/>
  <c r="CNO47" i="26"/>
  <c r="CNP47" i="26"/>
  <c r="CNQ47" i="26"/>
  <c r="CNR47" i="26"/>
  <c r="CNS47" i="26"/>
  <c r="CNT47" i="26"/>
  <c r="CNU47" i="26"/>
  <c r="CNV47" i="26"/>
  <c r="CNW47" i="26"/>
  <c r="CNX47" i="26"/>
  <c r="CNY47" i="26"/>
  <c r="CNZ47" i="26"/>
  <c r="COA47" i="26"/>
  <c r="COB47" i="26"/>
  <c r="COC47" i="26"/>
  <c r="COD47" i="26"/>
  <c r="COE47" i="26"/>
  <c r="COF47" i="26"/>
  <c r="COG47" i="26"/>
  <c r="COH47" i="26"/>
  <c r="COI47" i="26"/>
  <c r="COJ47" i="26"/>
  <c r="COK47" i="26"/>
  <c r="COL47" i="26"/>
  <c r="COM47" i="26"/>
  <c r="CON47" i="26"/>
  <c r="COO47" i="26"/>
  <c r="COP47" i="26"/>
  <c r="COQ47" i="26"/>
  <c r="COR47" i="26"/>
  <c r="COS47" i="26"/>
  <c r="COT47" i="26"/>
  <c r="COU47" i="26"/>
  <c r="COV47" i="26"/>
  <c r="COW47" i="26"/>
  <c r="COX47" i="26"/>
  <c r="COY47" i="26"/>
  <c r="COZ47" i="26"/>
  <c r="CPA47" i="26"/>
  <c r="CPB47" i="26"/>
  <c r="CPC47" i="26"/>
  <c r="CPD47" i="26"/>
  <c r="CPE47" i="26"/>
  <c r="CPF47" i="26"/>
  <c r="CPG47" i="26"/>
  <c r="CPH47" i="26"/>
  <c r="CPI47" i="26"/>
  <c r="CPJ47" i="26"/>
  <c r="CPK47" i="26"/>
  <c r="CPL47" i="26"/>
  <c r="CPM47" i="26"/>
  <c r="CPN47" i="26"/>
  <c r="CPO47" i="26"/>
  <c r="CPP47" i="26"/>
  <c r="CPQ47" i="26"/>
  <c r="CPR47" i="26"/>
  <c r="CPS47" i="26"/>
  <c r="CPT47" i="26"/>
  <c r="CPU47" i="26"/>
  <c r="CPV47" i="26"/>
  <c r="CPW47" i="26"/>
  <c r="CPX47" i="26"/>
  <c r="CPY47" i="26"/>
  <c r="CPZ47" i="26"/>
  <c r="CQA47" i="26"/>
  <c r="CQB47" i="26"/>
  <c r="CQC47" i="26"/>
  <c r="CQD47" i="26"/>
  <c r="CQE47" i="26"/>
  <c r="CQF47" i="26"/>
  <c r="CQG47" i="26"/>
  <c r="CQH47" i="26"/>
  <c r="CQI47" i="26"/>
  <c r="CQJ47" i="26"/>
  <c r="CQK47" i="26"/>
  <c r="CQL47" i="26"/>
  <c r="CQM47" i="26"/>
  <c r="CQN47" i="26"/>
  <c r="CQO47" i="26"/>
  <c r="CQP47" i="26"/>
  <c r="CQQ47" i="26"/>
  <c r="CQR47" i="26"/>
  <c r="CQS47" i="26"/>
  <c r="CQT47" i="26"/>
  <c r="CQU47" i="26"/>
  <c r="CQV47" i="26"/>
  <c r="CQW47" i="26"/>
  <c r="CQX47" i="26"/>
  <c r="CQY47" i="26"/>
  <c r="CQZ47" i="26"/>
  <c r="CRA47" i="26"/>
  <c r="CRB47" i="26"/>
  <c r="CRC47" i="26"/>
  <c r="CRD47" i="26"/>
  <c r="CRE47" i="26"/>
  <c r="CRF47" i="26"/>
  <c r="CRG47" i="26"/>
  <c r="CRH47" i="26"/>
  <c r="CRI47" i="26"/>
  <c r="CRJ47" i="26"/>
  <c r="CRK47" i="26"/>
  <c r="CRL47" i="26"/>
  <c r="CRM47" i="26"/>
  <c r="CRN47" i="26"/>
  <c r="CRO47" i="26"/>
  <c r="CRP47" i="26"/>
  <c r="CRQ47" i="26"/>
  <c r="CRR47" i="26"/>
  <c r="CRS47" i="26"/>
  <c r="CRT47" i="26"/>
  <c r="CRU47" i="26"/>
  <c r="CRV47" i="26"/>
  <c r="CRW47" i="26"/>
  <c r="CRX47" i="26"/>
  <c r="CRY47" i="26"/>
  <c r="CRZ47" i="26"/>
  <c r="CSA47" i="26"/>
  <c r="CSB47" i="26"/>
  <c r="CSC47" i="26"/>
  <c r="CSD47" i="26"/>
  <c r="CSE47" i="26"/>
  <c r="CSF47" i="26"/>
  <c r="CSG47" i="26"/>
  <c r="CSH47" i="26"/>
  <c r="CSI47" i="26"/>
  <c r="CSJ47" i="26"/>
  <c r="CSK47" i="26"/>
  <c r="CSL47" i="26"/>
  <c r="CSM47" i="26"/>
  <c r="CSN47" i="26"/>
  <c r="CSO47" i="26"/>
  <c r="CSP47" i="26"/>
  <c r="CSQ47" i="26"/>
  <c r="CSR47" i="26"/>
  <c r="CSS47" i="26"/>
  <c r="CST47" i="26"/>
  <c r="CSU47" i="26"/>
  <c r="CSV47" i="26"/>
  <c r="CSW47" i="26"/>
  <c r="CSX47" i="26"/>
  <c r="CSY47" i="26"/>
  <c r="CSZ47" i="26"/>
  <c r="CTA47" i="26"/>
  <c r="CTB47" i="26"/>
  <c r="CTC47" i="26"/>
  <c r="CTD47" i="26"/>
  <c r="CTE47" i="26"/>
  <c r="CTF47" i="26"/>
  <c r="CTG47" i="26"/>
  <c r="CTH47" i="26"/>
  <c r="CTI47" i="26"/>
  <c r="CTJ47" i="26"/>
  <c r="CTK47" i="26"/>
  <c r="CTL47" i="26"/>
  <c r="CTM47" i="26"/>
  <c r="CTN47" i="26"/>
  <c r="CTO47" i="26"/>
  <c r="CTP47" i="26"/>
  <c r="CTQ47" i="26"/>
  <c r="CTR47" i="26"/>
  <c r="CTS47" i="26"/>
  <c r="CTT47" i="26"/>
  <c r="CTU47" i="26"/>
  <c r="CTV47" i="26"/>
  <c r="CTW47" i="26"/>
  <c r="CTX47" i="26"/>
  <c r="CTY47" i="26"/>
  <c r="CTZ47" i="26"/>
  <c r="CUA47" i="26"/>
  <c r="CUB47" i="26"/>
  <c r="CUC47" i="26"/>
  <c r="CUD47" i="26"/>
  <c r="CUE47" i="26"/>
  <c r="CUF47" i="26"/>
  <c r="CUG47" i="26"/>
  <c r="CUH47" i="26"/>
  <c r="CUI47" i="26"/>
  <c r="CUJ47" i="26"/>
  <c r="CUK47" i="26"/>
  <c r="CUL47" i="26"/>
  <c r="CUM47" i="26"/>
  <c r="CUN47" i="26"/>
  <c r="CUO47" i="26"/>
  <c r="CUP47" i="26"/>
  <c r="CUQ47" i="26"/>
  <c r="CUR47" i="26"/>
  <c r="CUS47" i="26"/>
  <c r="CUT47" i="26"/>
  <c r="CUU47" i="26"/>
  <c r="CUV47" i="26"/>
  <c r="CUW47" i="26"/>
  <c r="CUX47" i="26"/>
  <c r="CUY47" i="26"/>
  <c r="CUZ47" i="26"/>
  <c r="CVA47" i="26"/>
  <c r="CVB47" i="26"/>
  <c r="CVC47" i="26"/>
  <c r="CVD47" i="26"/>
  <c r="CVE47" i="26"/>
  <c r="CVF47" i="26"/>
  <c r="CVG47" i="26"/>
  <c r="CVH47" i="26"/>
  <c r="CVI47" i="26"/>
  <c r="CVJ47" i="26"/>
  <c r="CVK47" i="26"/>
  <c r="CVL47" i="26"/>
  <c r="CVM47" i="26"/>
  <c r="CVN47" i="26"/>
  <c r="CVO47" i="26"/>
  <c r="CVP47" i="26"/>
  <c r="CVQ47" i="26"/>
  <c r="CVR47" i="26"/>
  <c r="CVS47" i="26"/>
  <c r="CVT47" i="26"/>
  <c r="CVU47" i="26"/>
  <c r="CVV47" i="26"/>
  <c r="CVW47" i="26"/>
  <c r="CVX47" i="26"/>
  <c r="CVY47" i="26"/>
  <c r="CVZ47" i="26"/>
  <c r="CWA47" i="26"/>
  <c r="CWB47" i="26"/>
  <c r="CWC47" i="26"/>
  <c r="CWD47" i="26"/>
  <c r="CWE47" i="26"/>
  <c r="CWF47" i="26"/>
  <c r="CWG47" i="26"/>
  <c r="CWH47" i="26"/>
  <c r="CWI47" i="26"/>
  <c r="CWJ47" i="26"/>
  <c r="CWK47" i="26"/>
  <c r="CWL47" i="26"/>
  <c r="CWM47" i="26"/>
  <c r="CWN47" i="26"/>
  <c r="CWO47" i="26"/>
  <c r="CWP47" i="26"/>
  <c r="CWQ47" i="26"/>
  <c r="CWR47" i="26"/>
  <c r="CWS47" i="26"/>
  <c r="CWT47" i="26"/>
  <c r="CWU47" i="26"/>
  <c r="CWV47" i="26"/>
  <c r="CWW47" i="26"/>
  <c r="CWX47" i="26"/>
  <c r="CWY47" i="26"/>
  <c r="CWZ47" i="26"/>
  <c r="CXA47" i="26"/>
  <c r="CXB47" i="26"/>
  <c r="CXC47" i="26"/>
  <c r="CXD47" i="26"/>
  <c r="CXE47" i="26"/>
  <c r="CXF47" i="26"/>
  <c r="CXG47" i="26"/>
  <c r="CXH47" i="26"/>
  <c r="CXI47" i="26"/>
  <c r="CXJ47" i="26"/>
  <c r="CXK47" i="26"/>
  <c r="CXL47" i="26"/>
  <c r="CXM47" i="26"/>
  <c r="CXN47" i="26"/>
  <c r="CXO47" i="26"/>
  <c r="CXP47" i="26"/>
  <c r="CXQ47" i="26"/>
  <c r="CXR47" i="26"/>
  <c r="CXS47" i="26"/>
  <c r="CXT47" i="26"/>
  <c r="CXU47" i="26"/>
  <c r="CXV47" i="26"/>
  <c r="CXW47" i="26"/>
  <c r="CXX47" i="26"/>
  <c r="CXY47" i="26"/>
  <c r="CXZ47" i="26"/>
  <c r="CYA47" i="26"/>
  <c r="CYB47" i="26"/>
  <c r="CYC47" i="26"/>
  <c r="CYD47" i="26"/>
  <c r="CYE47" i="26"/>
  <c r="CYF47" i="26"/>
  <c r="CYG47" i="26"/>
  <c r="CYH47" i="26"/>
  <c r="CYI47" i="26"/>
  <c r="CYJ47" i="26"/>
  <c r="CYK47" i="26"/>
  <c r="CYL47" i="26"/>
  <c r="CYM47" i="26"/>
  <c r="CYN47" i="26"/>
  <c r="CYO47" i="26"/>
  <c r="CYP47" i="26"/>
  <c r="CYQ47" i="26"/>
  <c r="CYR47" i="26"/>
  <c r="CYS47" i="26"/>
  <c r="CYT47" i="26"/>
  <c r="CYU47" i="26"/>
  <c r="CYV47" i="26"/>
  <c r="CYW47" i="26"/>
  <c r="CYX47" i="26"/>
  <c r="CYY47" i="26"/>
  <c r="CYZ47" i="26"/>
  <c r="CZA47" i="26"/>
  <c r="CZB47" i="26"/>
  <c r="CZC47" i="26"/>
  <c r="CZD47" i="26"/>
  <c r="CZE47" i="26"/>
  <c r="CZF47" i="26"/>
  <c r="CZG47" i="26"/>
  <c r="CZH47" i="26"/>
  <c r="CZI47" i="26"/>
  <c r="CZJ47" i="26"/>
  <c r="CZK47" i="26"/>
  <c r="CZL47" i="26"/>
  <c r="CZM47" i="26"/>
  <c r="CZN47" i="26"/>
  <c r="CZO47" i="26"/>
  <c r="CZP47" i="26"/>
  <c r="CZQ47" i="26"/>
  <c r="CZR47" i="26"/>
  <c r="CZS47" i="26"/>
  <c r="CZT47" i="26"/>
  <c r="CZU47" i="26"/>
  <c r="CZV47" i="26"/>
  <c r="CZW47" i="26"/>
  <c r="CZX47" i="26"/>
  <c r="CZY47" i="26"/>
  <c r="CZZ47" i="26"/>
  <c r="DAA47" i="26"/>
  <c r="DAB47" i="26"/>
  <c r="DAC47" i="26"/>
  <c r="DAD47" i="26"/>
  <c r="DAE47" i="26"/>
  <c r="DAF47" i="26"/>
  <c r="DAG47" i="26"/>
  <c r="DAH47" i="26"/>
  <c r="DAI47" i="26"/>
  <c r="DAJ47" i="26"/>
  <c r="DAK47" i="26"/>
  <c r="DAL47" i="26"/>
  <c r="DAM47" i="26"/>
  <c r="DAN47" i="26"/>
  <c r="DAO47" i="26"/>
  <c r="DAP47" i="26"/>
  <c r="DAQ47" i="26"/>
  <c r="DAR47" i="26"/>
  <c r="DAS47" i="26"/>
  <c r="DAT47" i="26"/>
  <c r="DAU47" i="26"/>
  <c r="DAV47" i="26"/>
  <c r="DAW47" i="26"/>
  <c r="DAX47" i="26"/>
  <c r="DAY47" i="26"/>
  <c r="DAZ47" i="26"/>
  <c r="DBA47" i="26"/>
  <c r="DBB47" i="26"/>
  <c r="DBC47" i="26"/>
  <c r="DBD47" i="26"/>
  <c r="DBE47" i="26"/>
  <c r="DBF47" i="26"/>
  <c r="DBG47" i="26"/>
  <c r="DBH47" i="26"/>
  <c r="DBI47" i="26"/>
  <c r="DBJ47" i="26"/>
  <c r="DBK47" i="26"/>
  <c r="DBL47" i="26"/>
  <c r="DBM47" i="26"/>
  <c r="DBN47" i="26"/>
  <c r="DBO47" i="26"/>
  <c r="DBP47" i="26"/>
  <c r="DBQ47" i="26"/>
  <c r="DBR47" i="26"/>
  <c r="DBS47" i="26"/>
  <c r="DBT47" i="26"/>
  <c r="DBU47" i="26"/>
  <c r="DBV47" i="26"/>
  <c r="DBW47" i="26"/>
  <c r="DBX47" i="26"/>
  <c r="DBY47" i="26"/>
  <c r="DBZ47" i="26"/>
  <c r="DCA47" i="26"/>
  <c r="DCB47" i="26"/>
  <c r="DCC47" i="26"/>
  <c r="DCD47" i="26"/>
  <c r="DCE47" i="26"/>
  <c r="DCF47" i="26"/>
  <c r="DCG47" i="26"/>
  <c r="DCH47" i="26"/>
  <c r="DCI47" i="26"/>
  <c r="DCJ47" i="26"/>
  <c r="DCK47" i="26"/>
  <c r="DCL47" i="26"/>
  <c r="DCM47" i="26"/>
  <c r="DCN47" i="26"/>
  <c r="DCO47" i="26"/>
  <c r="DCP47" i="26"/>
  <c r="DCQ47" i="26"/>
  <c r="DCR47" i="26"/>
  <c r="DCS47" i="26"/>
  <c r="DCT47" i="26"/>
  <c r="DCU47" i="26"/>
  <c r="DCV47" i="26"/>
  <c r="DCW47" i="26"/>
  <c r="DCX47" i="26"/>
  <c r="DCY47" i="26"/>
  <c r="DCZ47" i="26"/>
  <c r="DDA47" i="26"/>
  <c r="DDB47" i="26"/>
  <c r="DDC47" i="26"/>
  <c r="DDD47" i="26"/>
  <c r="DDE47" i="26"/>
  <c r="DDF47" i="26"/>
  <c r="DDG47" i="26"/>
  <c r="DDH47" i="26"/>
  <c r="DDI47" i="26"/>
  <c r="DDJ47" i="26"/>
  <c r="DDK47" i="26"/>
  <c r="DDL47" i="26"/>
  <c r="DDM47" i="26"/>
  <c r="DDN47" i="26"/>
  <c r="DDO47" i="26"/>
  <c r="DDP47" i="26"/>
  <c r="DDQ47" i="26"/>
  <c r="DDR47" i="26"/>
  <c r="DDS47" i="26"/>
  <c r="DDT47" i="26"/>
  <c r="DDU47" i="26"/>
  <c r="DDV47" i="26"/>
  <c r="DDW47" i="26"/>
  <c r="DDX47" i="26"/>
  <c r="DDY47" i="26"/>
  <c r="DDZ47" i="26"/>
  <c r="DEA47" i="26"/>
  <c r="DEB47" i="26"/>
  <c r="DEC47" i="26"/>
  <c r="DED47" i="26"/>
  <c r="DEE47" i="26"/>
  <c r="DEF47" i="26"/>
  <c r="DEG47" i="26"/>
  <c r="DEH47" i="26"/>
  <c r="DEI47" i="26"/>
  <c r="DEJ47" i="26"/>
  <c r="DEK47" i="26"/>
  <c r="DEL47" i="26"/>
  <c r="DEM47" i="26"/>
  <c r="DEN47" i="26"/>
  <c r="DEO47" i="26"/>
  <c r="DEP47" i="26"/>
  <c r="DEQ47" i="26"/>
  <c r="DER47" i="26"/>
  <c r="DES47" i="26"/>
  <c r="DET47" i="26"/>
  <c r="DEU47" i="26"/>
  <c r="DEV47" i="26"/>
  <c r="DEW47" i="26"/>
  <c r="DEX47" i="26"/>
  <c r="DEY47" i="26"/>
  <c r="DEZ47" i="26"/>
  <c r="DFA47" i="26"/>
  <c r="DFB47" i="26"/>
  <c r="DFC47" i="26"/>
  <c r="DFD47" i="26"/>
  <c r="DFE47" i="26"/>
  <c r="DFF47" i="26"/>
  <c r="DFG47" i="26"/>
  <c r="DFH47" i="26"/>
  <c r="DFI47" i="26"/>
  <c r="DFJ47" i="26"/>
  <c r="DFK47" i="26"/>
  <c r="DFL47" i="26"/>
  <c r="DFM47" i="26"/>
  <c r="DFN47" i="26"/>
  <c r="DFO47" i="26"/>
  <c r="DFP47" i="26"/>
  <c r="DFQ47" i="26"/>
  <c r="DFR47" i="26"/>
  <c r="DFS47" i="26"/>
  <c r="DFT47" i="26"/>
  <c r="DFU47" i="26"/>
  <c r="DFV47" i="26"/>
  <c r="DFW47" i="26"/>
  <c r="DFX47" i="26"/>
  <c r="DFY47" i="26"/>
  <c r="DFZ47" i="26"/>
  <c r="DGA47" i="26"/>
  <c r="DGB47" i="26"/>
  <c r="DGC47" i="26"/>
  <c r="DGD47" i="26"/>
  <c r="DGE47" i="26"/>
  <c r="DGF47" i="26"/>
  <c r="DGG47" i="26"/>
  <c r="DGH47" i="26"/>
  <c r="DGI47" i="26"/>
  <c r="DGJ47" i="26"/>
  <c r="DGK47" i="26"/>
  <c r="DGL47" i="26"/>
  <c r="DGM47" i="26"/>
  <c r="DGN47" i="26"/>
  <c r="DGO47" i="26"/>
  <c r="DGP47" i="26"/>
  <c r="DGQ47" i="26"/>
  <c r="DGR47" i="26"/>
  <c r="DGS47" i="26"/>
  <c r="DGT47" i="26"/>
  <c r="DGU47" i="26"/>
  <c r="DGV47" i="26"/>
  <c r="DGW47" i="26"/>
  <c r="DGX47" i="26"/>
  <c r="DGY47" i="26"/>
  <c r="DGZ47" i="26"/>
  <c r="DHA47" i="26"/>
  <c r="DHB47" i="26"/>
  <c r="DHC47" i="26"/>
  <c r="DHD47" i="26"/>
  <c r="DHE47" i="26"/>
  <c r="DHF47" i="26"/>
  <c r="DHG47" i="26"/>
  <c r="DHH47" i="26"/>
  <c r="DHI47" i="26"/>
  <c r="DHJ47" i="26"/>
  <c r="DHK47" i="26"/>
  <c r="DHL47" i="26"/>
  <c r="DHM47" i="26"/>
  <c r="DHN47" i="26"/>
  <c r="DHO47" i="26"/>
  <c r="DHP47" i="26"/>
  <c r="DHQ47" i="26"/>
  <c r="DHR47" i="26"/>
  <c r="DHS47" i="26"/>
  <c r="DHT47" i="26"/>
  <c r="DHU47" i="26"/>
  <c r="DHV47" i="26"/>
  <c r="DHW47" i="26"/>
  <c r="DHX47" i="26"/>
  <c r="DHY47" i="26"/>
  <c r="DHZ47" i="26"/>
  <c r="DIA47" i="26"/>
  <c r="DIB47" i="26"/>
  <c r="DIC47" i="26"/>
  <c r="DID47" i="26"/>
  <c r="DIE47" i="26"/>
  <c r="DIF47" i="26"/>
  <c r="DIG47" i="26"/>
  <c r="DIH47" i="26"/>
  <c r="DII47" i="26"/>
  <c r="DIJ47" i="26"/>
  <c r="DIK47" i="26"/>
  <c r="DIL47" i="26"/>
  <c r="DIM47" i="26"/>
  <c r="DIN47" i="26"/>
  <c r="DIO47" i="26"/>
  <c r="DIP47" i="26"/>
  <c r="DIQ47" i="26"/>
  <c r="DIR47" i="26"/>
  <c r="DIS47" i="26"/>
  <c r="DIT47" i="26"/>
  <c r="DIU47" i="26"/>
  <c r="DIV47" i="26"/>
  <c r="DIW47" i="26"/>
  <c r="DIX47" i="26"/>
  <c r="DIY47" i="26"/>
  <c r="DIZ47" i="26"/>
  <c r="DJA47" i="26"/>
  <c r="DJB47" i="26"/>
  <c r="DJC47" i="26"/>
  <c r="DJD47" i="26"/>
  <c r="DJE47" i="26"/>
  <c r="DJF47" i="26"/>
  <c r="DJG47" i="26"/>
  <c r="DJH47" i="26"/>
  <c r="DJI47" i="26"/>
  <c r="DJJ47" i="26"/>
  <c r="DJK47" i="26"/>
  <c r="DJL47" i="26"/>
  <c r="DJM47" i="26"/>
  <c r="DJN47" i="26"/>
  <c r="DJO47" i="26"/>
  <c r="DJP47" i="26"/>
  <c r="DJQ47" i="26"/>
  <c r="DJR47" i="26"/>
  <c r="DJS47" i="26"/>
  <c r="DJT47" i="26"/>
  <c r="DJU47" i="26"/>
  <c r="DJV47" i="26"/>
  <c r="DJW47" i="26"/>
  <c r="DJX47" i="26"/>
  <c r="DJY47" i="26"/>
  <c r="DJZ47" i="26"/>
  <c r="DKA47" i="26"/>
  <c r="DKB47" i="26"/>
  <c r="DKC47" i="26"/>
  <c r="DKD47" i="26"/>
  <c r="DKE47" i="26"/>
  <c r="DKF47" i="26"/>
  <c r="DKG47" i="26"/>
  <c r="DKH47" i="26"/>
  <c r="DKI47" i="26"/>
  <c r="DKJ47" i="26"/>
  <c r="DKK47" i="26"/>
  <c r="DKL47" i="26"/>
  <c r="DKM47" i="26"/>
  <c r="DKN47" i="26"/>
  <c r="DKO47" i="26"/>
  <c r="DKP47" i="26"/>
  <c r="DKQ47" i="26"/>
  <c r="DKR47" i="26"/>
  <c r="DKS47" i="26"/>
  <c r="DKT47" i="26"/>
  <c r="DKU47" i="26"/>
  <c r="DKV47" i="26"/>
  <c r="DKW47" i="26"/>
  <c r="DKX47" i="26"/>
  <c r="DKY47" i="26"/>
  <c r="DKZ47" i="26"/>
  <c r="DLA47" i="26"/>
  <c r="DLB47" i="26"/>
  <c r="DLC47" i="26"/>
  <c r="DLD47" i="26"/>
  <c r="DLE47" i="26"/>
  <c r="DLF47" i="26"/>
  <c r="DLG47" i="26"/>
  <c r="DLH47" i="26"/>
  <c r="DLI47" i="26"/>
  <c r="DLJ47" i="26"/>
  <c r="DLK47" i="26"/>
  <c r="DLL47" i="26"/>
  <c r="DLM47" i="26"/>
  <c r="DLN47" i="26"/>
  <c r="DLO47" i="26"/>
  <c r="DLP47" i="26"/>
  <c r="DLQ47" i="26"/>
  <c r="DLR47" i="26"/>
  <c r="DLS47" i="26"/>
  <c r="DLT47" i="26"/>
  <c r="DLU47" i="26"/>
  <c r="DLV47" i="26"/>
  <c r="DLW47" i="26"/>
  <c r="DLX47" i="26"/>
  <c r="DLY47" i="26"/>
  <c r="DLZ47" i="26"/>
  <c r="DMA47" i="26"/>
  <c r="DMB47" i="26"/>
  <c r="DMC47" i="26"/>
  <c r="DMD47" i="26"/>
  <c r="DME47" i="26"/>
  <c r="DMF47" i="26"/>
  <c r="DMG47" i="26"/>
  <c r="DMH47" i="26"/>
  <c r="DMI47" i="26"/>
  <c r="DMJ47" i="26"/>
  <c r="DMK47" i="26"/>
  <c r="DML47" i="26"/>
  <c r="DMM47" i="26"/>
  <c r="DMN47" i="26"/>
  <c r="DMO47" i="26"/>
  <c r="DMP47" i="26"/>
  <c r="DMQ47" i="26"/>
  <c r="DMR47" i="26"/>
  <c r="DMS47" i="26"/>
  <c r="DMT47" i="26"/>
  <c r="DMU47" i="26"/>
  <c r="DMV47" i="26"/>
  <c r="DMW47" i="26"/>
  <c r="DMX47" i="26"/>
  <c r="DMY47" i="26"/>
  <c r="DMZ47" i="26"/>
  <c r="DNA47" i="26"/>
  <c r="DNB47" i="26"/>
  <c r="DNC47" i="26"/>
  <c r="DND47" i="26"/>
  <c r="DNE47" i="26"/>
  <c r="DNF47" i="26"/>
  <c r="DNG47" i="26"/>
  <c r="DNH47" i="26"/>
  <c r="DNI47" i="26"/>
  <c r="DNJ47" i="26"/>
  <c r="DNK47" i="26"/>
  <c r="DNL47" i="26"/>
  <c r="DNM47" i="26"/>
  <c r="DNN47" i="26"/>
  <c r="DNO47" i="26"/>
  <c r="DNP47" i="26"/>
  <c r="DNQ47" i="26"/>
  <c r="DNR47" i="26"/>
  <c r="DNS47" i="26"/>
  <c r="DNT47" i="26"/>
  <c r="DNU47" i="26"/>
  <c r="DNV47" i="26"/>
  <c r="DNW47" i="26"/>
  <c r="DNX47" i="26"/>
  <c r="DNY47" i="26"/>
  <c r="DNZ47" i="26"/>
  <c r="DOA47" i="26"/>
  <c r="DOB47" i="26"/>
  <c r="DOC47" i="26"/>
  <c r="DOD47" i="26"/>
  <c r="DOE47" i="26"/>
  <c r="DOF47" i="26"/>
  <c r="DOG47" i="26"/>
  <c r="DOH47" i="26"/>
  <c r="DOI47" i="26"/>
  <c r="DOJ47" i="26"/>
  <c r="DOK47" i="26"/>
  <c r="DOL47" i="26"/>
  <c r="DOM47" i="26"/>
  <c r="DON47" i="26"/>
  <c r="DOO47" i="26"/>
  <c r="DOP47" i="26"/>
  <c r="DOQ47" i="26"/>
  <c r="DOR47" i="26"/>
  <c r="DOS47" i="26"/>
  <c r="DOT47" i="26"/>
  <c r="DOU47" i="26"/>
  <c r="DOV47" i="26"/>
  <c r="DOW47" i="26"/>
  <c r="DOX47" i="26"/>
  <c r="DOY47" i="26"/>
  <c r="DOZ47" i="26"/>
  <c r="DPA47" i="26"/>
  <c r="DPB47" i="26"/>
  <c r="DPC47" i="26"/>
  <c r="DPD47" i="26"/>
  <c r="DPE47" i="26"/>
  <c r="DPF47" i="26"/>
  <c r="DPG47" i="26"/>
  <c r="DPH47" i="26"/>
  <c r="DPI47" i="26"/>
  <c r="DPJ47" i="26"/>
  <c r="DPK47" i="26"/>
  <c r="DPL47" i="26"/>
  <c r="DPM47" i="26"/>
  <c r="DPN47" i="26"/>
  <c r="DPO47" i="26"/>
  <c r="DPP47" i="26"/>
  <c r="DPQ47" i="26"/>
  <c r="DPR47" i="26"/>
  <c r="DPS47" i="26"/>
  <c r="DPT47" i="26"/>
  <c r="DPU47" i="26"/>
  <c r="DPV47" i="26"/>
  <c r="DPW47" i="26"/>
  <c r="DPX47" i="26"/>
  <c r="DPY47" i="26"/>
  <c r="DPZ47" i="26"/>
  <c r="DQA47" i="26"/>
  <c r="DQB47" i="26"/>
  <c r="DQC47" i="26"/>
  <c r="DQD47" i="26"/>
  <c r="DQE47" i="26"/>
  <c r="DQF47" i="26"/>
  <c r="DQG47" i="26"/>
  <c r="DQH47" i="26"/>
  <c r="DQI47" i="26"/>
  <c r="DQJ47" i="26"/>
  <c r="DQK47" i="26"/>
  <c r="DQL47" i="26"/>
  <c r="DQM47" i="26"/>
  <c r="DQN47" i="26"/>
  <c r="DQO47" i="26"/>
  <c r="DQP47" i="26"/>
  <c r="DQQ47" i="26"/>
  <c r="DQR47" i="26"/>
  <c r="DQS47" i="26"/>
  <c r="DQT47" i="26"/>
  <c r="DQU47" i="26"/>
  <c r="DQV47" i="26"/>
  <c r="DQW47" i="26"/>
  <c r="DQX47" i="26"/>
  <c r="DQY47" i="26"/>
  <c r="DQZ47" i="26"/>
  <c r="DRA47" i="26"/>
  <c r="DRB47" i="26"/>
  <c r="DRC47" i="26"/>
  <c r="DRD47" i="26"/>
  <c r="DRE47" i="26"/>
  <c r="DRF47" i="26"/>
  <c r="DRG47" i="26"/>
  <c r="DRH47" i="26"/>
  <c r="DRI47" i="26"/>
  <c r="DRJ47" i="26"/>
  <c r="DRK47" i="26"/>
  <c r="DRL47" i="26"/>
  <c r="DRM47" i="26"/>
  <c r="DRN47" i="26"/>
  <c r="DRO47" i="26"/>
  <c r="DRP47" i="26"/>
  <c r="DRQ47" i="26"/>
  <c r="DRR47" i="26"/>
  <c r="DRS47" i="26"/>
  <c r="DRT47" i="26"/>
  <c r="DRU47" i="26"/>
  <c r="DRV47" i="26"/>
  <c r="DRW47" i="26"/>
  <c r="DRX47" i="26"/>
  <c r="DRY47" i="26"/>
  <c r="DRZ47" i="26"/>
  <c r="DSA47" i="26"/>
  <c r="DSB47" i="26"/>
  <c r="DSC47" i="26"/>
  <c r="DSD47" i="26"/>
  <c r="DSE47" i="26"/>
  <c r="DSF47" i="26"/>
  <c r="DSG47" i="26"/>
  <c r="DSH47" i="26"/>
  <c r="DSI47" i="26"/>
  <c r="DSJ47" i="26"/>
  <c r="DSK47" i="26"/>
  <c r="DSL47" i="26"/>
  <c r="DSM47" i="26"/>
  <c r="DSN47" i="26"/>
  <c r="DSO47" i="26"/>
  <c r="DSP47" i="26"/>
  <c r="DSQ47" i="26"/>
  <c r="DSR47" i="26"/>
  <c r="DSS47" i="26"/>
  <c r="DST47" i="26"/>
  <c r="DSU47" i="26"/>
  <c r="DSV47" i="26"/>
  <c r="DSW47" i="26"/>
  <c r="DSX47" i="26"/>
  <c r="DSY47" i="26"/>
  <c r="DSZ47" i="26"/>
  <c r="DTA47" i="26"/>
  <c r="DTB47" i="26"/>
  <c r="DTC47" i="26"/>
  <c r="DTD47" i="26"/>
  <c r="DTE47" i="26"/>
  <c r="DTF47" i="26"/>
  <c r="DTG47" i="26"/>
  <c r="DTH47" i="26"/>
  <c r="DTI47" i="26"/>
  <c r="DTJ47" i="26"/>
  <c r="DTK47" i="26"/>
  <c r="DTL47" i="26"/>
  <c r="DTM47" i="26"/>
  <c r="DTN47" i="26"/>
  <c r="DTO47" i="26"/>
  <c r="DTP47" i="26"/>
  <c r="DTQ47" i="26"/>
  <c r="DTR47" i="26"/>
  <c r="DTS47" i="26"/>
  <c r="DTT47" i="26"/>
  <c r="DTU47" i="26"/>
  <c r="DTV47" i="26"/>
  <c r="DTW47" i="26"/>
  <c r="DTX47" i="26"/>
  <c r="DTY47" i="26"/>
  <c r="DTZ47" i="26"/>
  <c r="DUA47" i="26"/>
  <c r="DUB47" i="26"/>
  <c r="DUC47" i="26"/>
  <c r="DUD47" i="26"/>
  <c r="DUE47" i="26"/>
  <c r="DUF47" i="26"/>
  <c r="DUG47" i="26"/>
  <c r="DUH47" i="26"/>
  <c r="DUI47" i="26"/>
  <c r="DUJ47" i="26"/>
  <c r="DUK47" i="26"/>
  <c r="DUL47" i="26"/>
  <c r="DUM47" i="26"/>
  <c r="DUN47" i="26"/>
  <c r="DUO47" i="26"/>
  <c r="DUP47" i="26"/>
  <c r="DUQ47" i="26"/>
  <c r="DUR47" i="26"/>
  <c r="DUS47" i="26"/>
  <c r="DUT47" i="26"/>
  <c r="DUU47" i="26"/>
  <c r="DUV47" i="26"/>
  <c r="DUW47" i="26"/>
  <c r="DUX47" i="26"/>
  <c r="DUY47" i="26"/>
  <c r="DUZ47" i="26"/>
  <c r="DVA47" i="26"/>
  <c r="DVB47" i="26"/>
  <c r="DVC47" i="26"/>
  <c r="DVD47" i="26"/>
  <c r="DVE47" i="26"/>
  <c r="DVF47" i="26"/>
  <c r="DVG47" i="26"/>
  <c r="DVH47" i="26"/>
  <c r="DVI47" i="26"/>
  <c r="DVJ47" i="26"/>
  <c r="DVK47" i="26"/>
  <c r="DVL47" i="26"/>
  <c r="DVM47" i="26"/>
  <c r="DVN47" i="26"/>
  <c r="DVO47" i="26"/>
  <c r="DVP47" i="26"/>
  <c r="DVQ47" i="26"/>
  <c r="DVR47" i="26"/>
  <c r="DVS47" i="26"/>
  <c r="DVT47" i="26"/>
  <c r="DVU47" i="26"/>
  <c r="DVV47" i="26"/>
  <c r="DVW47" i="26"/>
  <c r="DVX47" i="26"/>
  <c r="DVY47" i="26"/>
  <c r="DVZ47" i="26"/>
  <c r="DWA47" i="26"/>
  <c r="DWB47" i="26"/>
  <c r="DWC47" i="26"/>
  <c r="DWD47" i="26"/>
  <c r="DWE47" i="26"/>
  <c r="DWF47" i="26"/>
  <c r="DWG47" i="26"/>
  <c r="DWH47" i="26"/>
  <c r="DWI47" i="26"/>
  <c r="DWJ47" i="26"/>
  <c r="DWK47" i="26"/>
  <c r="DWL47" i="26"/>
  <c r="DWM47" i="26"/>
  <c r="DWN47" i="26"/>
  <c r="DWO47" i="26"/>
  <c r="DWP47" i="26"/>
  <c r="DWQ47" i="26"/>
  <c r="DWR47" i="26"/>
  <c r="DWS47" i="26"/>
  <c r="DWT47" i="26"/>
  <c r="DWU47" i="26"/>
  <c r="DWV47" i="26"/>
  <c r="DWW47" i="26"/>
  <c r="DWX47" i="26"/>
  <c r="DWY47" i="26"/>
  <c r="DWZ47" i="26"/>
  <c r="DXA47" i="26"/>
  <c r="DXB47" i="26"/>
  <c r="DXC47" i="26"/>
  <c r="DXD47" i="26"/>
  <c r="DXE47" i="26"/>
  <c r="DXF47" i="26"/>
  <c r="DXG47" i="26"/>
  <c r="DXH47" i="26"/>
  <c r="DXI47" i="26"/>
  <c r="DXJ47" i="26"/>
  <c r="DXK47" i="26"/>
  <c r="DXL47" i="26"/>
  <c r="DXM47" i="26"/>
  <c r="DXN47" i="26"/>
  <c r="DXO47" i="26"/>
  <c r="DXP47" i="26"/>
  <c r="DXQ47" i="26"/>
  <c r="DXR47" i="26"/>
  <c r="DXS47" i="26"/>
  <c r="DXT47" i="26"/>
  <c r="DXU47" i="26"/>
  <c r="DXV47" i="26"/>
  <c r="DXW47" i="26"/>
  <c r="DXX47" i="26"/>
  <c r="DXY47" i="26"/>
  <c r="DXZ47" i="26"/>
  <c r="DYA47" i="26"/>
  <c r="DYB47" i="26"/>
  <c r="DYC47" i="26"/>
  <c r="DYD47" i="26"/>
  <c r="DYE47" i="26"/>
  <c r="DYF47" i="26"/>
  <c r="DYG47" i="26"/>
  <c r="DYH47" i="26"/>
  <c r="DYI47" i="26"/>
  <c r="DYJ47" i="26"/>
  <c r="DYK47" i="26"/>
  <c r="DYL47" i="26"/>
  <c r="DYM47" i="26"/>
  <c r="DYN47" i="26"/>
  <c r="DYO47" i="26"/>
  <c r="DYP47" i="26"/>
  <c r="DYQ47" i="26"/>
  <c r="DYR47" i="26"/>
  <c r="DYS47" i="26"/>
  <c r="DYT47" i="26"/>
  <c r="DYU47" i="26"/>
  <c r="DYV47" i="26"/>
  <c r="DYW47" i="26"/>
  <c r="DYX47" i="26"/>
  <c r="DYY47" i="26"/>
  <c r="DYZ47" i="26"/>
  <c r="DZA47" i="26"/>
  <c r="DZB47" i="26"/>
  <c r="DZC47" i="26"/>
  <c r="DZD47" i="26"/>
  <c r="DZE47" i="26"/>
  <c r="DZF47" i="26"/>
  <c r="DZG47" i="26"/>
  <c r="DZH47" i="26"/>
  <c r="DZI47" i="26"/>
  <c r="DZJ47" i="26"/>
  <c r="DZK47" i="26"/>
  <c r="DZL47" i="26"/>
  <c r="DZM47" i="26"/>
  <c r="DZN47" i="26"/>
  <c r="DZO47" i="26"/>
  <c r="DZP47" i="26"/>
  <c r="DZQ47" i="26"/>
  <c r="DZR47" i="26"/>
  <c r="DZS47" i="26"/>
  <c r="DZT47" i="26"/>
  <c r="DZU47" i="26"/>
  <c r="DZV47" i="26"/>
  <c r="DZW47" i="26"/>
  <c r="DZX47" i="26"/>
  <c r="DZY47" i="26"/>
  <c r="DZZ47" i="26"/>
  <c r="EAA47" i="26"/>
  <c r="EAB47" i="26"/>
  <c r="EAC47" i="26"/>
  <c r="EAD47" i="26"/>
  <c r="EAE47" i="26"/>
  <c r="EAF47" i="26"/>
  <c r="EAG47" i="26"/>
  <c r="EAH47" i="26"/>
  <c r="EAI47" i="26"/>
  <c r="EAJ47" i="26"/>
  <c r="EAK47" i="26"/>
  <c r="EAL47" i="26"/>
  <c r="EAM47" i="26"/>
  <c r="EAN47" i="26"/>
  <c r="EAO47" i="26"/>
  <c r="EAP47" i="26"/>
  <c r="EAQ47" i="26"/>
  <c r="EAR47" i="26"/>
  <c r="EAS47" i="26"/>
  <c r="EAT47" i="26"/>
  <c r="EAU47" i="26"/>
  <c r="EAV47" i="26"/>
  <c r="EAW47" i="26"/>
  <c r="EAX47" i="26"/>
  <c r="EAY47" i="26"/>
  <c r="EAZ47" i="26"/>
  <c r="EBA47" i="26"/>
  <c r="EBB47" i="26"/>
  <c r="EBC47" i="26"/>
  <c r="EBD47" i="26"/>
  <c r="EBE47" i="26"/>
  <c r="EBF47" i="26"/>
  <c r="EBG47" i="26"/>
  <c r="EBH47" i="26"/>
  <c r="EBI47" i="26"/>
  <c r="EBJ47" i="26"/>
  <c r="EBK47" i="26"/>
  <c r="EBL47" i="26"/>
  <c r="EBM47" i="26"/>
  <c r="EBN47" i="26"/>
  <c r="EBO47" i="26"/>
  <c r="EBP47" i="26"/>
  <c r="EBQ47" i="26"/>
  <c r="EBR47" i="26"/>
  <c r="EBS47" i="26"/>
  <c r="EBT47" i="26"/>
  <c r="EBU47" i="26"/>
  <c r="EBV47" i="26"/>
  <c r="EBW47" i="26"/>
  <c r="EBX47" i="26"/>
  <c r="EBY47" i="26"/>
  <c r="EBZ47" i="26"/>
  <c r="ECA47" i="26"/>
  <c r="ECB47" i="26"/>
  <c r="ECC47" i="26"/>
  <c r="ECD47" i="26"/>
  <c r="ECE47" i="26"/>
  <c r="ECF47" i="26"/>
  <c r="ECG47" i="26"/>
  <c r="ECH47" i="26"/>
  <c r="ECI47" i="26"/>
  <c r="ECJ47" i="26"/>
  <c r="ECK47" i="26"/>
  <c r="ECL47" i="26"/>
  <c r="ECM47" i="26"/>
  <c r="ECN47" i="26"/>
  <c r="ECO47" i="26"/>
  <c r="ECP47" i="26"/>
  <c r="ECQ47" i="26"/>
  <c r="ECR47" i="26"/>
  <c r="ECS47" i="26"/>
  <c r="ECT47" i="26"/>
  <c r="ECU47" i="26"/>
  <c r="ECV47" i="26"/>
  <c r="ECW47" i="26"/>
  <c r="ECX47" i="26"/>
  <c r="ECY47" i="26"/>
  <c r="ECZ47" i="26"/>
  <c r="EDA47" i="26"/>
  <c r="EDB47" i="26"/>
  <c r="EDC47" i="26"/>
  <c r="EDD47" i="26"/>
  <c r="EDE47" i="26"/>
  <c r="EDF47" i="26"/>
  <c r="EDG47" i="26"/>
  <c r="EDH47" i="26"/>
  <c r="EDI47" i="26"/>
  <c r="EDJ47" i="26"/>
  <c r="EDK47" i="26"/>
  <c r="EDL47" i="26"/>
  <c r="EDM47" i="26"/>
  <c r="EDN47" i="26"/>
  <c r="EDO47" i="26"/>
  <c r="EDP47" i="26"/>
  <c r="EDQ47" i="26"/>
  <c r="EDR47" i="26"/>
  <c r="EDS47" i="26"/>
  <c r="EDT47" i="26"/>
  <c r="EDU47" i="26"/>
  <c r="EDV47" i="26"/>
  <c r="EDW47" i="26"/>
  <c r="EDX47" i="26"/>
  <c r="EDY47" i="26"/>
  <c r="EDZ47" i="26"/>
  <c r="EEA47" i="26"/>
  <c r="EEB47" i="26"/>
  <c r="EEC47" i="26"/>
  <c r="EED47" i="26"/>
  <c r="EEE47" i="26"/>
  <c r="EEF47" i="26"/>
  <c r="EEG47" i="26"/>
  <c r="EEH47" i="26"/>
  <c r="EEI47" i="26"/>
  <c r="EEJ47" i="26"/>
  <c r="EEK47" i="26"/>
  <c r="EEL47" i="26"/>
  <c r="EEM47" i="26"/>
  <c r="EEN47" i="26"/>
  <c r="EEO47" i="26"/>
  <c r="EEP47" i="26"/>
  <c r="EEQ47" i="26"/>
  <c r="EER47" i="26"/>
  <c r="EES47" i="26"/>
  <c r="EET47" i="26"/>
  <c r="EEU47" i="26"/>
  <c r="EEV47" i="26"/>
  <c r="EEW47" i="26"/>
  <c r="EEX47" i="26"/>
  <c r="EEY47" i="26"/>
  <c r="EEZ47" i="26"/>
  <c r="EFA47" i="26"/>
  <c r="EFB47" i="26"/>
  <c r="EFC47" i="26"/>
  <c r="EFD47" i="26"/>
  <c r="EFE47" i="26"/>
  <c r="EFF47" i="26"/>
  <c r="EFG47" i="26"/>
  <c r="EFH47" i="26"/>
  <c r="EFI47" i="26"/>
  <c r="EFJ47" i="26"/>
  <c r="EFK47" i="26"/>
  <c r="EFL47" i="26"/>
  <c r="EFM47" i="26"/>
  <c r="EFN47" i="26"/>
  <c r="EFO47" i="26"/>
  <c r="EFP47" i="26"/>
  <c r="EFQ47" i="26"/>
  <c r="EFR47" i="26"/>
  <c r="EFS47" i="26"/>
  <c r="EFT47" i="26"/>
  <c r="EFU47" i="26"/>
  <c r="EFV47" i="26"/>
  <c r="EFW47" i="26"/>
  <c r="EFX47" i="26"/>
  <c r="EFY47" i="26"/>
  <c r="EFZ47" i="26"/>
  <c r="EGA47" i="26"/>
  <c r="EGB47" i="26"/>
  <c r="EGC47" i="26"/>
  <c r="EGD47" i="26"/>
  <c r="EGE47" i="26"/>
  <c r="EGF47" i="26"/>
  <c r="EGG47" i="26"/>
  <c r="EGH47" i="26"/>
  <c r="EGI47" i="26"/>
  <c r="EGJ47" i="26"/>
  <c r="EGK47" i="26"/>
  <c r="EGL47" i="26"/>
  <c r="EGM47" i="26"/>
  <c r="EGN47" i="26"/>
  <c r="EGO47" i="26"/>
  <c r="EGP47" i="26"/>
  <c r="EGQ47" i="26"/>
  <c r="EGR47" i="26"/>
  <c r="EGS47" i="26"/>
  <c r="EGT47" i="26"/>
  <c r="EGU47" i="26"/>
  <c r="EGV47" i="26"/>
  <c r="EGW47" i="26"/>
  <c r="EGX47" i="26"/>
  <c r="EGY47" i="26"/>
  <c r="EGZ47" i="26"/>
  <c r="EHA47" i="26"/>
  <c r="EHB47" i="26"/>
  <c r="EHC47" i="26"/>
  <c r="EHD47" i="26"/>
  <c r="EHE47" i="26"/>
  <c r="EHF47" i="26"/>
  <c r="EHG47" i="26"/>
  <c r="EHH47" i="26"/>
  <c r="EHI47" i="26"/>
  <c r="EHJ47" i="26"/>
  <c r="EHK47" i="26"/>
  <c r="EHL47" i="26"/>
  <c r="EHM47" i="26"/>
  <c r="EHN47" i="26"/>
  <c r="EHO47" i="26"/>
  <c r="EHP47" i="26"/>
  <c r="EHQ47" i="26"/>
  <c r="EHR47" i="26"/>
  <c r="EHS47" i="26"/>
  <c r="EHT47" i="26"/>
  <c r="EHU47" i="26"/>
  <c r="EHV47" i="26"/>
  <c r="EHW47" i="26"/>
  <c r="EHX47" i="26"/>
  <c r="EHY47" i="26"/>
  <c r="EHZ47" i="26"/>
  <c r="EIA47" i="26"/>
  <c r="EIB47" i="26"/>
  <c r="EIC47" i="26"/>
  <c r="EID47" i="26"/>
  <c r="EIE47" i="26"/>
  <c r="EIF47" i="26"/>
  <c r="EIG47" i="26"/>
  <c r="EIH47" i="26"/>
  <c r="EII47" i="26"/>
  <c r="EIJ47" i="26"/>
  <c r="EIK47" i="26"/>
  <c r="EIL47" i="26"/>
  <c r="EIM47" i="26"/>
  <c r="EIN47" i="26"/>
  <c r="EIO47" i="26"/>
  <c r="EIP47" i="26"/>
  <c r="EIQ47" i="26"/>
  <c r="EIR47" i="26"/>
  <c r="EIS47" i="26"/>
  <c r="EIT47" i="26"/>
  <c r="EIU47" i="26"/>
  <c r="EIV47" i="26"/>
  <c r="EIW47" i="26"/>
  <c r="EIX47" i="26"/>
  <c r="EIY47" i="26"/>
  <c r="EIZ47" i="26"/>
  <c r="EJA47" i="26"/>
  <c r="EJB47" i="26"/>
  <c r="EJC47" i="26"/>
  <c r="EJD47" i="26"/>
  <c r="EJE47" i="26"/>
  <c r="EJF47" i="26"/>
  <c r="EJG47" i="26"/>
  <c r="EJH47" i="26"/>
  <c r="EJI47" i="26"/>
  <c r="EJJ47" i="26"/>
  <c r="EJK47" i="26"/>
  <c r="EJL47" i="26"/>
  <c r="EJM47" i="26"/>
  <c r="EJN47" i="26"/>
  <c r="EJO47" i="26"/>
  <c r="EJP47" i="26"/>
  <c r="EJQ47" i="26"/>
  <c r="EJR47" i="26"/>
  <c r="EJS47" i="26"/>
  <c r="EJT47" i="26"/>
  <c r="EJU47" i="26"/>
  <c r="EJV47" i="26"/>
  <c r="EJW47" i="26"/>
  <c r="EJX47" i="26"/>
  <c r="EJY47" i="26"/>
  <c r="EJZ47" i="26"/>
  <c r="EKA47" i="26"/>
  <c r="EKB47" i="26"/>
  <c r="EKC47" i="26"/>
  <c r="EKD47" i="26"/>
  <c r="EKE47" i="26"/>
  <c r="EKF47" i="26"/>
  <c r="EKG47" i="26"/>
  <c r="EKH47" i="26"/>
  <c r="EKI47" i="26"/>
  <c r="EKJ47" i="26"/>
  <c r="EKK47" i="26"/>
  <c r="EKL47" i="26"/>
  <c r="EKM47" i="26"/>
  <c r="EKN47" i="26"/>
  <c r="EKO47" i="26"/>
  <c r="EKP47" i="26"/>
  <c r="EKQ47" i="26"/>
  <c r="EKR47" i="26"/>
  <c r="EKS47" i="26"/>
  <c r="EKT47" i="26"/>
  <c r="EKU47" i="26"/>
  <c r="EKV47" i="26"/>
  <c r="EKW47" i="26"/>
  <c r="EKX47" i="26"/>
  <c r="EKY47" i="26"/>
  <c r="EKZ47" i="26"/>
  <c r="ELA47" i="26"/>
  <c r="ELB47" i="26"/>
  <c r="ELC47" i="26"/>
  <c r="ELD47" i="26"/>
  <c r="ELE47" i="26"/>
  <c r="ELF47" i="26"/>
  <c r="ELG47" i="26"/>
  <c r="ELH47" i="26"/>
  <c r="ELI47" i="26"/>
  <c r="ELJ47" i="26"/>
  <c r="ELK47" i="26"/>
  <c r="ELL47" i="26"/>
  <c r="ELM47" i="26"/>
  <c r="ELN47" i="26"/>
  <c r="ELO47" i="26"/>
  <c r="ELP47" i="26"/>
  <c r="ELQ47" i="26"/>
  <c r="ELR47" i="26"/>
  <c r="ELS47" i="26"/>
  <c r="ELT47" i="26"/>
  <c r="ELU47" i="26"/>
  <c r="ELV47" i="26"/>
  <c r="ELW47" i="26"/>
  <c r="ELX47" i="26"/>
  <c r="ELY47" i="26"/>
  <c r="ELZ47" i="26"/>
  <c r="EMA47" i="26"/>
  <c r="EMB47" i="26"/>
  <c r="EMC47" i="26"/>
  <c r="EMD47" i="26"/>
  <c r="EME47" i="26"/>
  <c r="EMF47" i="26"/>
  <c r="EMG47" i="26"/>
  <c r="EMH47" i="26"/>
  <c r="EMI47" i="26"/>
  <c r="EMJ47" i="26"/>
  <c r="EMK47" i="26"/>
  <c r="EML47" i="26"/>
  <c r="EMM47" i="26"/>
  <c r="EMN47" i="26"/>
  <c r="EMO47" i="26"/>
  <c r="EMP47" i="26"/>
  <c r="EMQ47" i="26"/>
  <c r="EMR47" i="26"/>
  <c r="EMS47" i="26"/>
  <c r="EMT47" i="26"/>
  <c r="EMU47" i="26"/>
  <c r="EMV47" i="26"/>
  <c r="EMW47" i="26"/>
  <c r="EMX47" i="26"/>
  <c r="EMY47" i="26"/>
  <c r="EMZ47" i="26"/>
  <c r="ENA47" i="26"/>
  <c r="ENB47" i="26"/>
  <c r="ENC47" i="26"/>
  <c r="END47" i="26"/>
  <c r="ENE47" i="26"/>
  <c r="ENF47" i="26"/>
  <c r="ENG47" i="26"/>
  <c r="ENH47" i="26"/>
  <c r="ENI47" i="26"/>
  <c r="ENJ47" i="26"/>
  <c r="ENK47" i="26"/>
  <c r="ENL47" i="26"/>
  <c r="ENM47" i="26"/>
  <c r="ENN47" i="26"/>
  <c r="ENO47" i="26"/>
  <c r="ENP47" i="26"/>
  <c r="ENQ47" i="26"/>
  <c r="ENR47" i="26"/>
  <c r="ENS47" i="26"/>
  <c r="ENT47" i="26"/>
  <c r="ENU47" i="26"/>
  <c r="ENV47" i="26"/>
  <c r="ENW47" i="26"/>
  <c r="ENX47" i="26"/>
  <c r="ENY47" i="26"/>
  <c r="ENZ47" i="26"/>
  <c r="EOA47" i="26"/>
  <c r="EOB47" i="26"/>
  <c r="EOC47" i="26"/>
  <c r="EOD47" i="26"/>
  <c r="EOE47" i="26"/>
  <c r="EOF47" i="26"/>
  <c r="EOG47" i="26"/>
  <c r="EOH47" i="26"/>
  <c r="EOI47" i="26"/>
  <c r="EOJ47" i="26"/>
  <c r="EOK47" i="26"/>
  <c r="EOL47" i="26"/>
  <c r="EOM47" i="26"/>
  <c r="EON47" i="26"/>
  <c r="EOO47" i="26"/>
  <c r="EOP47" i="26"/>
  <c r="EOQ47" i="26"/>
  <c r="EOR47" i="26"/>
  <c r="EOS47" i="26"/>
  <c r="EOT47" i="26"/>
  <c r="EOU47" i="26"/>
  <c r="EOV47" i="26"/>
  <c r="EOW47" i="26"/>
  <c r="EOX47" i="26"/>
  <c r="EOY47" i="26"/>
  <c r="EOZ47" i="26"/>
  <c r="EPA47" i="26"/>
  <c r="EPB47" i="26"/>
  <c r="EPC47" i="26"/>
  <c r="EPD47" i="26"/>
  <c r="EPE47" i="26"/>
  <c r="EPF47" i="26"/>
  <c r="EPG47" i="26"/>
  <c r="EPH47" i="26"/>
  <c r="EPI47" i="26"/>
  <c r="EPJ47" i="26"/>
  <c r="EPK47" i="26"/>
  <c r="EPL47" i="26"/>
  <c r="EPM47" i="26"/>
  <c r="EPN47" i="26"/>
  <c r="EPO47" i="26"/>
  <c r="EPP47" i="26"/>
  <c r="EPQ47" i="26"/>
  <c r="EPR47" i="26"/>
  <c r="EPS47" i="26"/>
  <c r="EPT47" i="26"/>
  <c r="EPU47" i="26"/>
  <c r="EPV47" i="26"/>
  <c r="EPW47" i="26"/>
  <c r="EPX47" i="26"/>
  <c r="EPY47" i="26"/>
  <c r="EPZ47" i="26"/>
  <c r="EQA47" i="26"/>
  <c r="EQB47" i="26"/>
  <c r="EQC47" i="26"/>
  <c r="EQD47" i="26"/>
  <c r="EQE47" i="26"/>
  <c r="EQF47" i="26"/>
  <c r="EQG47" i="26"/>
  <c r="EQH47" i="26"/>
  <c r="EQI47" i="26"/>
  <c r="EQJ47" i="26"/>
  <c r="EQK47" i="26"/>
  <c r="EQL47" i="26"/>
  <c r="EQM47" i="26"/>
  <c r="EQN47" i="26"/>
  <c r="EQO47" i="26"/>
  <c r="EQP47" i="26"/>
  <c r="EQQ47" i="26"/>
  <c r="EQR47" i="26"/>
  <c r="EQS47" i="26"/>
  <c r="EQT47" i="26"/>
  <c r="EQU47" i="26"/>
  <c r="EQV47" i="26"/>
  <c r="EQW47" i="26"/>
  <c r="EQX47" i="26"/>
  <c r="EQY47" i="26"/>
  <c r="EQZ47" i="26"/>
  <c r="ERA47" i="26"/>
  <c r="ERB47" i="26"/>
  <c r="ERC47" i="26"/>
  <c r="ERD47" i="26"/>
  <c r="ERE47" i="26"/>
  <c r="ERF47" i="26"/>
  <c r="ERG47" i="26"/>
  <c r="ERH47" i="26"/>
  <c r="ERI47" i="26"/>
  <c r="ERJ47" i="26"/>
  <c r="ERK47" i="26"/>
  <c r="ERL47" i="26"/>
  <c r="ERM47" i="26"/>
  <c r="ERN47" i="26"/>
  <c r="ERO47" i="26"/>
  <c r="ERP47" i="26"/>
  <c r="ERQ47" i="26"/>
  <c r="ERR47" i="26"/>
  <c r="ERS47" i="26"/>
  <c r="ERT47" i="26"/>
  <c r="ERU47" i="26"/>
  <c r="ERV47" i="26"/>
  <c r="ERW47" i="26"/>
  <c r="ERX47" i="26"/>
  <c r="ERY47" i="26"/>
  <c r="ERZ47" i="26"/>
  <c r="ESA47" i="26"/>
  <c r="ESB47" i="26"/>
  <c r="ESC47" i="26"/>
  <c r="ESD47" i="26"/>
  <c r="ESE47" i="26"/>
  <c r="ESF47" i="26"/>
  <c r="ESG47" i="26"/>
  <c r="ESH47" i="26"/>
  <c r="ESI47" i="26"/>
  <c r="ESJ47" i="26"/>
  <c r="ESK47" i="26"/>
  <c r="ESL47" i="26"/>
  <c r="ESM47" i="26"/>
  <c r="ESN47" i="26"/>
  <c r="ESO47" i="26"/>
  <c r="ESP47" i="26"/>
  <c r="ESQ47" i="26"/>
  <c r="ESR47" i="26"/>
  <c r="ESS47" i="26"/>
  <c r="EST47" i="26"/>
  <c r="ESU47" i="26"/>
  <c r="ESV47" i="26"/>
  <c r="ESW47" i="26"/>
  <c r="ESX47" i="26"/>
  <c r="ESY47" i="26"/>
  <c r="ESZ47" i="26"/>
  <c r="ETA47" i="26"/>
  <c r="ETB47" i="26"/>
  <c r="ETC47" i="26"/>
  <c r="ETD47" i="26"/>
  <c r="ETE47" i="26"/>
  <c r="ETF47" i="26"/>
  <c r="ETG47" i="26"/>
  <c r="ETH47" i="26"/>
  <c r="ETI47" i="26"/>
  <c r="ETJ47" i="26"/>
  <c r="ETK47" i="26"/>
  <c r="ETL47" i="26"/>
  <c r="ETM47" i="26"/>
  <c r="ETN47" i="26"/>
  <c r="ETO47" i="26"/>
  <c r="ETP47" i="26"/>
  <c r="ETQ47" i="26"/>
  <c r="ETR47" i="26"/>
  <c r="ETS47" i="26"/>
  <c r="ETT47" i="26"/>
  <c r="ETU47" i="26"/>
  <c r="ETV47" i="26"/>
  <c r="ETW47" i="26"/>
  <c r="ETX47" i="26"/>
  <c r="ETY47" i="26"/>
  <c r="ETZ47" i="26"/>
  <c r="EUA47" i="26"/>
  <c r="EUB47" i="26"/>
  <c r="EUC47" i="26"/>
  <c r="EUD47" i="26"/>
  <c r="EUE47" i="26"/>
  <c r="EUF47" i="26"/>
  <c r="EUG47" i="26"/>
  <c r="EUH47" i="26"/>
  <c r="EUI47" i="26"/>
  <c r="EUJ47" i="26"/>
  <c r="EUK47" i="26"/>
  <c r="EUL47" i="26"/>
  <c r="EUM47" i="26"/>
  <c r="EUN47" i="26"/>
  <c r="EUO47" i="26"/>
  <c r="EUP47" i="26"/>
  <c r="EUQ47" i="26"/>
  <c r="EUR47" i="26"/>
  <c r="EUS47" i="26"/>
  <c r="EUT47" i="26"/>
  <c r="EUU47" i="26"/>
  <c r="EUV47" i="26"/>
  <c r="EUW47" i="26"/>
  <c r="EUX47" i="26"/>
  <c r="EUY47" i="26"/>
  <c r="EUZ47" i="26"/>
  <c r="EVA47" i="26"/>
  <c r="EVB47" i="26"/>
  <c r="EVC47" i="26"/>
  <c r="EVD47" i="26"/>
  <c r="EVE47" i="26"/>
  <c r="EVF47" i="26"/>
  <c r="EVG47" i="26"/>
  <c r="EVH47" i="26"/>
  <c r="EVI47" i="26"/>
  <c r="EVJ47" i="26"/>
  <c r="EVK47" i="26"/>
  <c r="EVL47" i="26"/>
  <c r="EVM47" i="26"/>
  <c r="EVN47" i="26"/>
  <c r="EVO47" i="26"/>
  <c r="EVP47" i="26"/>
  <c r="EVQ47" i="26"/>
  <c r="EVR47" i="26"/>
  <c r="EVS47" i="26"/>
  <c r="EVT47" i="26"/>
  <c r="EVU47" i="26"/>
  <c r="EVV47" i="26"/>
  <c r="EVW47" i="26"/>
  <c r="EVX47" i="26"/>
  <c r="EVY47" i="26"/>
  <c r="EVZ47" i="26"/>
  <c r="EWA47" i="26"/>
  <c r="EWB47" i="26"/>
  <c r="EWC47" i="26"/>
  <c r="EWD47" i="26"/>
  <c r="EWE47" i="26"/>
  <c r="EWF47" i="26"/>
  <c r="EWG47" i="26"/>
  <c r="EWH47" i="26"/>
  <c r="EWI47" i="26"/>
  <c r="EWJ47" i="26"/>
  <c r="EWK47" i="26"/>
  <c r="EWL47" i="26"/>
  <c r="EWM47" i="26"/>
  <c r="EWN47" i="26"/>
  <c r="EWO47" i="26"/>
  <c r="EWP47" i="26"/>
  <c r="EWQ47" i="26"/>
  <c r="EWR47" i="26"/>
  <c r="EWS47" i="26"/>
  <c r="EWT47" i="26"/>
  <c r="EWU47" i="26"/>
  <c r="EWV47" i="26"/>
  <c r="EWW47" i="26"/>
  <c r="EWX47" i="26"/>
  <c r="EWY47" i="26"/>
  <c r="EWZ47" i="26"/>
  <c r="EXA47" i="26"/>
  <c r="EXB47" i="26"/>
  <c r="EXC47" i="26"/>
  <c r="EXD47" i="26"/>
  <c r="EXE47" i="26"/>
  <c r="EXF47" i="26"/>
  <c r="EXG47" i="26"/>
  <c r="EXH47" i="26"/>
  <c r="EXI47" i="26"/>
  <c r="EXJ47" i="26"/>
  <c r="EXK47" i="26"/>
  <c r="EXL47" i="26"/>
  <c r="EXM47" i="26"/>
  <c r="EXN47" i="26"/>
  <c r="EXO47" i="26"/>
  <c r="EXP47" i="26"/>
  <c r="EXQ47" i="26"/>
  <c r="EXR47" i="26"/>
  <c r="EXS47" i="26"/>
  <c r="EXT47" i="26"/>
  <c r="EXU47" i="26"/>
  <c r="EXV47" i="26"/>
  <c r="EXW47" i="26"/>
  <c r="EXX47" i="26"/>
  <c r="EXY47" i="26"/>
  <c r="EXZ47" i="26"/>
  <c r="EYA47" i="26"/>
  <c r="EYB47" i="26"/>
  <c r="EYC47" i="26"/>
  <c r="EYD47" i="26"/>
  <c r="EYE47" i="26"/>
  <c r="EYF47" i="26"/>
  <c r="EYG47" i="26"/>
  <c r="EYH47" i="26"/>
  <c r="EYI47" i="26"/>
  <c r="EYJ47" i="26"/>
  <c r="EYK47" i="26"/>
  <c r="EYL47" i="26"/>
  <c r="EYM47" i="26"/>
  <c r="EYN47" i="26"/>
  <c r="EYO47" i="26"/>
  <c r="EYP47" i="26"/>
  <c r="EYQ47" i="26"/>
  <c r="EYR47" i="26"/>
  <c r="EYS47" i="26"/>
  <c r="EYT47" i="26"/>
  <c r="EYU47" i="26"/>
  <c r="EYV47" i="26"/>
  <c r="EYW47" i="26"/>
  <c r="EYX47" i="26"/>
  <c r="EYY47" i="26"/>
  <c r="EYZ47" i="26"/>
  <c r="EZA47" i="26"/>
  <c r="EZB47" i="26"/>
  <c r="EZC47" i="26"/>
  <c r="EZD47" i="26"/>
  <c r="EZE47" i="26"/>
  <c r="EZF47" i="26"/>
  <c r="EZG47" i="26"/>
  <c r="EZH47" i="26"/>
  <c r="EZI47" i="26"/>
  <c r="EZJ47" i="26"/>
  <c r="EZK47" i="26"/>
  <c r="EZL47" i="26"/>
  <c r="EZM47" i="26"/>
  <c r="EZN47" i="26"/>
  <c r="EZO47" i="26"/>
  <c r="EZP47" i="26"/>
  <c r="EZQ47" i="26"/>
  <c r="EZR47" i="26"/>
  <c r="EZS47" i="26"/>
  <c r="EZT47" i="26"/>
  <c r="EZU47" i="26"/>
  <c r="EZV47" i="26"/>
  <c r="EZW47" i="26"/>
  <c r="EZX47" i="26"/>
  <c r="EZY47" i="26"/>
  <c r="EZZ47" i="26"/>
  <c r="FAA47" i="26"/>
  <c r="FAB47" i="26"/>
  <c r="FAC47" i="26"/>
  <c r="FAD47" i="26"/>
  <c r="FAE47" i="26"/>
  <c r="FAF47" i="26"/>
  <c r="FAG47" i="26"/>
  <c r="FAH47" i="26"/>
  <c r="FAI47" i="26"/>
  <c r="FAJ47" i="26"/>
  <c r="FAK47" i="26"/>
  <c r="FAL47" i="26"/>
  <c r="FAM47" i="26"/>
  <c r="FAN47" i="26"/>
  <c r="FAO47" i="26"/>
  <c r="FAP47" i="26"/>
  <c r="FAQ47" i="26"/>
  <c r="FAR47" i="26"/>
  <c r="FAS47" i="26"/>
  <c r="FAT47" i="26"/>
  <c r="FAU47" i="26"/>
  <c r="FAV47" i="26"/>
  <c r="FAW47" i="26"/>
  <c r="FAX47" i="26"/>
  <c r="FAY47" i="26"/>
  <c r="FAZ47" i="26"/>
  <c r="FBA47" i="26"/>
  <c r="FBB47" i="26"/>
  <c r="FBC47" i="26"/>
  <c r="FBD47" i="26"/>
  <c r="FBE47" i="26"/>
  <c r="FBF47" i="26"/>
  <c r="FBG47" i="26"/>
  <c r="FBH47" i="26"/>
  <c r="FBI47" i="26"/>
  <c r="FBJ47" i="26"/>
  <c r="FBK47" i="26"/>
  <c r="FBL47" i="26"/>
  <c r="FBM47" i="26"/>
  <c r="FBN47" i="26"/>
  <c r="FBO47" i="26"/>
  <c r="FBP47" i="26"/>
  <c r="FBQ47" i="26"/>
  <c r="FBR47" i="26"/>
  <c r="FBS47" i="26"/>
  <c r="FBT47" i="26"/>
  <c r="FBU47" i="26"/>
  <c r="FBV47" i="26"/>
  <c r="FBW47" i="26"/>
  <c r="FBX47" i="26"/>
  <c r="FBY47" i="26"/>
  <c r="FBZ47" i="26"/>
  <c r="FCA47" i="26"/>
  <c r="FCB47" i="26"/>
  <c r="FCC47" i="26"/>
  <c r="FCD47" i="26"/>
  <c r="FCE47" i="26"/>
  <c r="FCF47" i="26"/>
  <c r="FCG47" i="26"/>
  <c r="FCH47" i="26"/>
  <c r="FCI47" i="26"/>
  <c r="FCJ47" i="26"/>
  <c r="FCK47" i="26"/>
  <c r="FCL47" i="26"/>
  <c r="FCM47" i="26"/>
  <c r="FCN47" i="26"/>
  <c r="FCO47" i="26"/>
  <c r="FCP47" i="26"/>
  <c r="FCQ47" i="26"/>
  <c r="FCR47" i="26"/>
  <c r="FCS47" i="26"/>
  <c r="FCT47" i="26"/>
  <c r="FCU47" i="26"/>
  <c r="FCV47" i="26"/>
  <c r="FCW47" i="26"/>
  <c r="FCX47" i="26"/>
  <c r="FCY47" i="26"/>
  <c r="FCZ47" i="26"/>
  <c r="FDA47" i="26"/>
  <c r="FDB47" i="26"/>
  <c r="FDC47" i="26"/>
  <c r="FDD47" i="26"/>
  <c r="FDE47" i="26"/>
  <c r="FDF47" i="26"/>
  <c r="FDG47" i="26"/>
  <c r="FDH47" i="26"/>
  <c r="FDI47" i="26"/>
  <c r="FDJ47" i="26"/>
  <c r="FDK47" i="26"/>
  <c r="FDL47" i="26"/>
  <c r="FDM47" i="26"/>
  <c r="FDN47" i="26"/>
  <c r="FDO47" i="26"/>
  <c r="FDP47" i="26"/>
  <c r="FDQ47" i="26"/>
  <c r="FDR47" i="26"/>
  <c r="FDS47" i="26"/>
  <c r="FDT47" i="26"/>
  <c r="FDU47" i="26"/>
  <c r="FDV47" i="26"/>
  <c r="FDW47" i="26"/>
  <c r="FDX47" i="26"/>
  <c r="FDY47" i="26"/>
  <c r="FDZ47" i="26"/>
  <c r="FEA47" i="26"/>
  <c r="FEB47" i="26"/>
  <c r="FEC47" i="26"/>
  <c r="FED47" i="26"/>
  <c r="FEE47" i="26"/>
  <c r="FEF47" i="26"/>
  <c r="FEG47" i="26"/>
  <c r="FEH47" i="26"/>
  <c r="FEI47" i="26"/>
  <c r="FEJ47" i="26"/>
  <c r="FEK47" i="26"/>
  <c r="FEL47" i="26"/>
  <c r="FEM47" i="26"/>
  <c r="FEN47" i="26"/>
  <c r="FEO47" i="26"/>
  <c r="FEP47" i="26"/>
  <c r="FEQ47" i="26"/>
  <c r="FER47" i="26"/>
  <c r="FES47" i="26"/>
  <c r="FET47" i="26"/>
  <c r="FEU47" i="26"/>
  <c r="FEV47" i="26"/>
  <c r="FEW47" i="26"/>
  <c r="FEX47" i="26"/>
  <c r="FEY47" i="26"/>
  <c r="FEZ47" i="26"/>
  <c r="FFA47" i="26"/>
  <c r="FFB47" i="26"/>
  <c r="FFC47" i="26"/>
  <c r="FFD47" i="26"/>
  <c r="FFE47" i="26"/>
  <c r="FFF47" i="26"/>
  <c r="FFG47" i="26"/>
  <c r="FFH47" i="26"/>
  <c r="FFI47" i="26"/>
  <c r="FFJ47" i="26"/>
  <c r="FFK47" i="26"/>
  <c r="FFL47" i="26"/>
  <c r="FFM47" i="26"/>
  <c r="FFN47" i="26"/>
  <c r="FFO47" i="26"/>
  <c r="FFP47" i="26"/>
  <c r="FFQ47" i="26"/>
  <c r="FFR47" i="26"/>
  <c r="FFS47" i="26"/>
  <c r="FFT47" i="26"/>
  <c r="FFU47" i="26"/>
  <c r="FFV47" i="26"/>
  <c r="FFW47" i="26"/>
  <c r="FFX47" i="26"/>
  <c r="FFY47" i="26"/>
  <c r="FFZ47" i="26"/>
  <c r="FGA47" i="26"/>
  <c r="FGB47" i="26"/>
  <c r="FGC47" i="26"/>
  <c r="FGD47" i="26"/>
  <c r="FGE47" i="26"/>
  <c r="FGF47" i="26"/>
  <c r="FGG47" i="26"/>
  <c r="FGH47" i="26"/>
  <c r="FGI47" i="26"/>
  <c r="FGJ47" i="26"/>
  <c r="FGK47" i="26"/>
  <c r="FGL47" i="26"/>
  <c r="FGM47" i="26"/>
  <c r="FGN47" i="26"/>
  <c r="FGO47" i="26"/>
  <c r="FGP47" i="26"/>
  <c r="FGQ47" i="26"/>
  <c r="FGR47" i="26"/>
  <c r="FGS47" i="26"/>
  <c r="FGT47" i="26"/>
  <c r="FGU47" i="26"/>
  <c r="FGV47" i="26"/>
  <c r="FGW47" i="26"/>
  <c r="FGX47" i="26"/>
  <c r="FGY47" i="26"/>
  <c r="FGZ47" i="26"/>
  <c r="FHA47" i="26"/>
  <c r="FHB47" i="26"/>
  <c r="FHC47" i="26"/>
  <c r="FHD47" i="26"/>
  <c r="FHE47" i="26"/>
  <c r="FHF47" i="26"/>
  <c r="FHG47" i="26"/>
  <c r="FHH47" i="26"/>
  <c r="FHI47" i="26"/>
  <c r="FHJ47" i="26"/>
  <c r="FHK47" i="26"/>
  <c r="FHL47" i="26"/>
  <c r="FHM47" i="26"/>
  <c r="FHN47" i="26"/>
  <c r="FHO47" i="26"/>
  <c r="FHP47" i="26"/>
  <c r="FHQ47" i="26"/>
  <c r="FHR47" i="26"/>
  <c r="FHS47" i="26"/>
  <c r="FHT47" i="26"/>
  <c r="FHU47" i="26"/>
  <c r="FHV47" i="26"/>
  <c r="FHW47" i="26"/>
  <c r="FHX47" i="26"/>
  <c r="FHY47" i="26"/>
  <c r="FHZ47" i="26"/>
  <c r="FIA47" i="26"/>
  <c r="FIB47" i="26"/>
  <c r="FIC47" i="26"/>
  <c r="FID47" i="26"/>
  <c r="FIE47" i="26"/>
  <c r="FIF47" i="26"/>
  <c r="FIG47" i="26"/>
  <c r="FIH47" i="26"/>
  <c r="FII47" i="26"/>
  <c r="FIJ47" i="26"/>
  <c r="FIK47" i="26"/>
  <c r="FIL47" i="26"/>
  <c r="FIM47" i="26"/>
  <c r="FIN47" i="26"/>
  <c r="FIO47" i="26"/>
  <c r="FIP47" i="26"/>
  <c r="FIQ47" i="26"/>
  <c r="FIR47" i="26"/>
  <c r="FIS47" i="26"/>
  <c r="FIT47" i="26"/>
  <c r="FIU47" i="26"/>
  <c r="FIV47" i="26"/>
  <c r="FIW47" i="26"/>
  <c r="FIX47" i="26"/>
  <c r="FIY47" i="26"/>
  <c r="FIZ47" i="26"/>
  <c r="FJA47" i="26"/>
  <c r="FJB47" i="26"/>
  <c r="FJC47" i="26"/>
  <c r="FJD47" i="26"/>
  <c r="FJE47" i="26"/>
  <c r="FJF47" i="26"/>
  <c r="FJG47" i="26"/>
  <c r="FJH47" i="26"/>
  <c r="FJI47" i="26"/>
  <c r="FJJ47" i="26"/>
  <c r="FJK47" i="26"/>
  <c r="FJL47" i="26"/>
  <c r="FJM47" i="26"/>
  <c r="FJN47" i="26"/>
  <c r="FJO47" i="26"/>
  <c r="FJP47" i="26"/>
  <c r="FJQ47" i="26"/>
  <c r="FJR47" i="26"/>
  <c r="FJS47" i="26"/>
  <c r="FJT47" i="26"/>
  <c r="FJU47" i="26"/>
  <c r="FJV47" i="26"/>
  <c r="FJW47" i="26"/>
  <c r="FJX47" i="26"/>
  <c r="FJY47" i="26"/>
  <c r="FJZ47" i="26"/>
  <c r="FKA47" i="26"/>
  <c r="FKB47" i="26"/>
  <c r="FKC47" i="26"/>
  <c r="FKD47" i="26"/>
  <c r="FKE47" i="26"/>
  <c r="FKF47" i="26"/>
  <c r="FKG47" i="26"/>
  <c r="FKH47" i="26"/>
  <c r="FKI47" i="26"/>
  <c r="FKJ47" i="26"/>
  <c r="FKK47" i="26"/>
  <c r="FKL47" i="26"/>
  <c r="FKM47" i="26"/>
  <c r="FKN47" i="26"/>
  <c r="FKO47" i="26"/>
  <c r="FKP47" i="26"/>
  <c r="FKQ47" i="26"/>
  <c r="FKR47" i="26"/>
  <c r="FKS47" i="26"/>
  <c r="FKT47" i="26"/>
  <c r="FKU47" i="26"/>
  <c r="FKV47" i="26"/>
  <c r="FKW47" i="26"/>
  <c r="FKX47" i="26"/>
  <c r="FKY47" i="26"/>
  <c r="FKZ47" i="26"/>
  <c r="FLA47" i="26"/>
  <c r="FLB47" i="26"/>
  <c r="FLC47" i="26"/>
  <c r="FLD47" i="26"/>
  <c r="FLE47" i="26"/>
  <c r="FLF47" i="26"/>
  <c r="FLG47" i="26"/>
  <c r="FLH47" i="26"/>
  <c r="FLI47" i="26"/>
  <c r="FLJ47" i="26"/>
  <c r="FLK47" i="26"/>
  <c r="FLL47" i="26"/>
  <c r="FLM47" i="26"/>
  <c r="FLN47" i="26"/>
  <c r="FLO47" i="26"/>
  <c r="FLP47" i="26"/>
  <c r="FLQ47" i="26"/>
  <c r="FLR47" i="26"/>
  <c r="FLS47" i="26"/>
  <c r="FLT47" i="26"/>
  <c r="FLU47" i="26"/>
  <c r="FLV47" i="26"/>
  <c r="FLW47" i="26"/>
  <c r="FLX47" i="26"/>
  <c r="FLY47" i="26"/>
  <c r="FLZ47" i="26"/>
  <c r="FMA47" i="26"/>
  <c r="FMB47" i="26"/>
  <c r="FMC47" i="26"/>
  <c r="FMD47" i="26"/>
  <c r="FME47" i="26"/>
  <c r="FMF47" i="26"/>
  <c r="FMG47" i="26"/>
  <c r="FMH47" i="26"/>
  <c r="FMI47" i="26"/>
  <c r="FMJ47" i="26"/>
  <c r="FMK47" i="26"/>
  <c r="FML47" i="26"/>
  <c r="FMM47" i="26"/>
  <c r="FMN47" i="26"/>
  <c r="FMO47" i="26"/>
  <c r="FMP47" i="26"/>
  <c r="FMQ47" i="26"/>
  <c r="FMR47" i="26"/>
  <c r="FMS47" i="26"/>
  <c r="FMT47" i="26"/>
  <c r="FMU47" i="26"/>
  <c r="FMV47" i="26"/>
  <c r="FMW47" i="26"/>
  <c r="FMX47" i="26"/>
  <c r="FMY47" i="26"/>
  <c r="FMZ47" i="26"/>
  <c r="FNA47" i="26"/>
  <c r="FNB47" i="26"/>
  <c r="FNC47" i="26"/>
  <c r="FND47" i="26"/>
  <c r="FNE47" i="26"/>
  <c r="FNF47" i="26"/>
  <c r="FNG47" i="26"/>
  <c r="FNH47" i="26"/>
  <c r="FNI47" i="26"/>
  <c r="FNJ47" i="26"/>
  <c r="FNK47" i="26"/>
  <c r="FNL47" i="26"/>
  <c r="FNM47" i="26"/>
  <c r="FNN47" i="26"/>
  <c r="FNO47" i="26"/>
  <c r="FNP47" i="26"/>
  <c r="FNQ47" i="26"/>
  <c r="FNR47" i="26"/>
  <c r="FNS47" i="26"/>
  <c r="FNT47" i="26"/>
  <c r="FNU47" i="26"/>
  <c r="FNV47" i="26"/>
  <c r="FNW47" i="26"/>
  <c r="FNX47" i="26"/>
  <c r="FNY47" i="26"/>
  <c r="FNZ47" i="26"/>
  <c r="FOA47" i="26"/>
  <c r="FOB47" i="26"/>
  <c r="FOC47" i="26"/>
  <c r="FOD47" i="26"/>
  <c r="FOE47" i="26"/>
  <c r="FOF47" i="26"/>
  <c r="FOG47" i="26"/>
  <c r="FOH47" i="26"/>
  <c r="FOI47" i="26"/>
  <c r="FOJ47" i="26"/>
  <c r="FOK47" i="26"/>
  <c r="FOL47" i="26"/>
  <c r="FOM47" i="26"/>
  <c r="FON47" i="26"/>
  <c r="FOO47" i="26"/>
  <c r="FOP47" i="26"/>
  <c r="FOQ47" i="26"/>
  <c r="FOR47" i="26"/>
  <c r="FOS47" i="26"/>
  <c r="FOT47" i="26"/>
  <c r="FOU47" i="26"/>
  <c r="FOV47" i="26"/>
  <c r="FOW47" i="26"/>
  <c r="FOX47" i="26"/>
  <c r="FOY47" i="26"/>
  <c r="FOZ47" i="26"/>
  <c r="FPA47" i="26"/>
  <c r="FPB47" i="26"/>
  <c r="FPC47" i="26"/>
  <c r="FPD47" i="26"/>
  <c r="FPE47" i="26"/>
  <c r="FPF47" i="26"/>
  <c r="FPG47" i="26"/>
  <c r="FPH47" i="26"/>
  <c r="FPI47" i="26"/>
  <c r="FPJ47" i="26"/>
  <c r="FPK47" i="26"/>
  <c r="FPL47" i="26"/>
  <c r="FPM47" i="26"/>
  <c r="FPN47" i="26"/>
  <c r="FPO47" i="26"/>
  <c r="FPP47" i="26"/>
  <c r="FPQ47" i="26"/>
  <c r="FPR47" i="26"/>
  <c r="FPS47" i="26"/>
  <c r="FPT47" i="26"/>
  <c r="FPU47" i="26"/>
  <c r="FPV47" i="26"/>
  <c r="FPW47" i="26"/>
  <c r="FPX47" i="26"/>
  <c r="FPY47" i="26"/>
  <c r="FPZ47" i="26"/>
  <c r="FQA47" i="26"/>
  <c r="FQB47" i="26"/>
  <c r="FQC47" i="26"/>
  <c r="FQD47" i="26"/>
  <c r="FQE47" i="26"/>
  <c r="FQF47" i="26"/>
  <c r="FQG47" i="26"/>
  <c r="FQH47" i="26"/>
  <c r="FQI47" i="26"/>
  <c r="FQJ47" i="26"/>
  <c r="FQK47" i="26"/>
  <c r="FQL47" i="26"/>
  <c r="FQM47" i="26"/>
  <c r="FQN47" i="26"/>
  <c r="FQO47" i="26"/>
  <c r="FQP47" i="26"/>
  <c r="FQQ47" i="26"/>
  <c r="FQR47" i="26"/>
  <c r="FQS47" i="26"/>
  <c r="FQT47" i="26"/>
  <c r="FQU47" i="26"/>
  <c r="FQV47" i="26"/>
  <c r="FQW47" i="26"/>
  <c r="FQX47" i="26"/>
  <c r="FQY47" i="26"/>
  <c r="FQZ47" i="26"/>
  <c r="FRA47" i="26"/>
  <c r="FRB47" i="26"/>
  <c r="FRC47" i="26"/>
  <c r="FRD47" i="26"/>
  <c r="FRE47" i="26"/>
  <c r="FRF47" i="26"/>
  <c r="FRG47" i="26"/>
  <c r="FRH47" i="26"/>
  <c r="FRI47" i="26"/>
  <c r="FRJ47" i="26"/>
  <c r="FRK47" i="26"/>
  <c r="FRL47" i="26"/>
  <c r="FRM47" i="26"/>
  <c r="FRN47" i="26"/>
  <c r="FRO47" i="26"/>
  <c r="FRP47" i="26"/>
  <c r="FRQ47" i="26"/>
  <c r="FRR47" i="26"/>
  <c r="FRS47" i="26"/>
  <c r="FRT47" i="26"/>
  <c r="FRU47" i="26"/>
  <c r="FRV47" i="26"/>
  <c r="FRW47" i="26"/>
  <c r="FRX47" i="26"/>
  <c r="FRY47" i="26"/>
  <c r="FRZ47" i="26"/>
  <c r="FSA47" i="26"/>
  <c r="FSB47" i="26"/>
  <c r="FSC47" i="26"/>
  <c r="FSD47" i="26"/>
  <c r="FSE47" i="26"/>
  <c r="FSF47" i="26"/>
  <c r="FSG47" i="26"/>
  <c r="FSH47" i="26"/>
  <c r="FSI47" i="26"/>
  <c r="FSJ47" i="26"/>
  <c r="FSK47" i="26"/>
  <c r="FSL47" i="26"/>
  <c r="FSM47" i="26"/>
  <c r="FSN47" i="26"/>
  <c r="FSO47" i="26"/>
  <c r="FSP47" i="26"/>
  <c r="FSQ47" i="26"/>
  <c r="FSR47" i="26"/>
  <c r="FSS47" i="26"/>
  <c r="FST47" i="26"/>
  <c r="FSU47" i="26"/>
  <c r="FSV47" i="26"/>
  <c r="FSW47" i="26"/>
  <c r="FSX47" i="26"/>
  <c r="FSY47" i="26"/>
  <c r="FSZ47" i="26"/>
  <c r="FTA47" i="26"/>
  <c r="FTB47" i="26"/>
  <c r="FTC47" i="26"/>
  <c r="FTD47" i="26"/>
  <c r="FTE47" i="26"/>
  <c r="FTF47" i="26"/>
  <c r="FTG47" i="26"/>
  <c r="FTH47" i="26"/>
  <c r="FTI47" i="26"/>
  <c r="FTJ47" i="26"/>
  <c r="FTK47" i="26"/>
  <c r="FTL47" i="26"/>
  <c r="FTM47" i="26"/>
  <c r="FTN47" i="26"/>
  <c r="FTO47" i="26"/>
  <c r="FTP47" i="26"/>
  <c r="FTQ47" i="26"/>
  <c r="FTR47" i="26"/>
  <c r="FTS47" i="26"/>
  <c r="FTT47" i="26"/>
  <c r="FTU47" i="26"/>
  <c r="FTV47" i="26"/>
  <c r="FTW47" i="26"/>
  <c r="FTX47" i="26"/>
  <c r="FTY47" i="26"/>
  <c r="FTZ47" i="26"/>
  <c r="FUA47" i="26"/>
  <c r="FUB47" i="26"/>
  <c r="FUC47" i="26"/>
  <c r="FUD47" i="26"/>
  <c r="FUE47" i="26"/>
  <c r="FUF47" i="26"/>
  <c r="FUG47" i="26"/>
  <c r="FUH47" i="26"/>
  <c r="FUI47" i="26"/>
  <c r="FUJ47" i="26"/>
  <c r="FUK47" i="26"/>
  <c r="FUL47" i="26"/>
  <c r="FUM47" i="26"/>
  <c r="FUN47" i="26"/>
  <c r="FUO47" i="26"/>
  <c r="FUP47" i="26"/>
  <c r="FUQ47" i="26"/>
  <c r="FUR47" i="26"/>
  <c r="FUS47" i="26"/>
  <c r="FUT47" i="26"/>
  <c r="FUU47" i="26"/>
  <c r="FUV47" i="26"/>
  <c r="FUW47" i="26"/>
  <c r="FUX47" i="26"/>
  <c r="FUY47" i="26"/>
  <c r="FUZ47" i="26"/>
  <c r="FVA47" i="26"/>
  <c r="FVB47" i="26"/>
  <c r="FVC47" i="26"/>
  <c r="FVD47" i="26"/>
  <c r="FVE47" i="26"/>
  <c r="FVF47" i="26"/>
  <c r="FVG47" i="26"/>
  <c r="FVH47" i="26"/>
  <c r="FVI47" i="26"/>
  <c r="FVJ47" i="26"/>
  <c r="FVK47" i="26"/>
  <c r="FVL47" i="26"/>
  <c r="FVM47" i="26"/>
  <c r="FVN47" i="26"/>
  <c r="FVO47" i="26"/>
  <c r="FVP47" i="26"/>
  <c r="FVQ47" i="26"/>
  <c r="FVR47" i="26"/>
  <c r="FVS47" i="26"/>
  <c r="FVT47" i="26"/>
  <c r="FVU47" i="26"/>
  <c r="FVV47" i="26"/>
  <c r="FVW47" i="26"/>
  <c r="FVX47" i="26"/>
  <c r="FVY47" i="26"/>
  <c r="FVZ47" i="26"/>
  <c r="FWA47" i="26"/>
  <c r="FWB47" i="26"/>
  <c r="FWC47" i="26"/>
  <c r="FWD47" i="26"/>
  <c r="FWE47" i="26"/>
  <c r="FWF47" i="26"/>
  <c r="FWG47" i="26"/>
  <c r="FWH47" i="26"/>
  <c r="FWI47" i="26"/>
  <c r="FWJ47" i="26"/>
  <c r="FWK47" i="26"/>
  <c r="FWL47" i="26"/>
  <c r="FWM47" i="26"/>
  <c r="FWN47" i="26"/>
  <c r="FWO47" i="26"/>
  <c r="FWP47" i="26"/>
  <c r="FWQ47" i="26"/>
  <c r="FWR47" i="26"/>
  <c r="FWS47" i="26"/>
  <c r="FWT47" i="26"/>
  <c r="FWU47" i="26"/>
  <c r="FWV47" i="26"/>
  <c r="FWW47" i="26"/>
  <c r="FWX47" i="26"/>
  <c r="FWY47" i="26"/>
  <c r="FWZ47" i="26"/>
  <c r="FXA47" i="26"/>
  <c r="FXB47" i="26"/>
  <c r="FXC47" i="26"/>
  <c r="FXD47" i="26"/>
  <c r="FXE47" i="26"/>
  <c r="FXF47" i="26"/>
  <c r="FXG47" i="26"/>
  <c r="FXH47" i="26"/>
  <c r="FXI47" i="26"/>
  <c r="FXJ47" i="26"/>
  <c r="FXK47" i="26"/>
  <c r="FXL47" i="26"/>
  <c r="FXM47" i="26"/>
  <c r="FXN47" i="26"/>
  <c r="FXO47" i="26"/>
  <c r="FXP47" i="26"/>
  <c r="FXQ47" i="26"/>
  <c r="FXR47" i="26"/>
  <c r="FXS47" i="26"/>
  <c r="FXT47" i="26"/>
  <c r="FXU47" i="26"/>
  <c r="FXV47" i="26"/>
  <c r="FXW47" i="26"/>
  <c r="FXX47" i="26"/>
  <c r="FXY47" i="26"/>
  <c r="FXZ47" i="26"/>
  <c r="FYA47" i="26"/>
  <c r="FYB47" i="26"/>
  <c r="FYC47" i="26"/>
  <c r="FYD47" i="26"/>
  <c r="FYE47" i="26"/>
  <c r="FYF47" i="26"/>
  <c r="FYG47" i="26"/>
  <c r="FYH47" i="26"/>
  <c r="FYI47" i="26"/>
  <c r="FYJ47" i="26"/>
  <c r="FYK47" i="26"/>
  <c r="FYL47" i="26"/>
  <c r="FYM47" i="26"/>
  <c r="FYN47" i="26"/>
  <c r="FYO47" i="26"/>
  <c r="FYP47" i="26"/>
  <c r="FYQ47" i="26"/>
  <c r="FYR47" i="26"/>
  <c r="FYS47" i="26"/>
  <c r="FYT47" i="26"/>
  <c r="FYU47" i="26"/>
  <c r="FYV47" i="26"/>
  <c r="FYW47" i="26"/>
  <c r="FYX47" i="26"/>
  <c r="FYY47" i="26"/>
  <c r="FYZ47" i="26"/>
  <c r="FZA47" i="26"/>
  <c r="FZB47" i="26"/>
  <c r="FZC47" i="26"/>
  <c r="FZD47" i="26"/>
  <c r="FZE47" i="26"/>
  <c r="FZF47" i="26"/>
  <c r="FZG47" i="26"/>
  <c r="FZH47" i="26"/>
  <c r="FZI47" i="26"/>
  <c r="FZJ47" i="26"/>
  <c r="FZK47" i="26"/>
  <c r="FZL47" i="26"/>
  <c r="FZM47" i="26"/>
  <c r="FZN47" i="26"/>
  <c r="FZO47" i="26"/>
  <c r="FZP47" i="26"/>
  <c r="FZQ47" i="26"/>
  <c r="FZR47" i="26"/>
  <c r="FZS47" i="26"/>
  <c r="FZT47" i="26"/>
  <c r="FZU47" i="26"/>
  <c r="FZV47" i="26"/>
  <c r="FZW47" i="26"/>
  <c r="FZX47" i="26"/>
  <c r="FZY47" i="26"/>
  <c r="FZZ47" i="26"/>
  <c r="GAA47" i="26"/>
  <c r="GAB47" i="26"/>
  <c r="GAC47" i="26"/>
  <c r="GAD47" i="26"/>
  <c r="GAE47" i="26"/>
  <c r="GAF47" i="26"/>
  <c r="GAG47" i="26"/>
  <c r="GAH47" i="26"/>
  <c r="GAI47" i="26"/>
  <c r="GAJ47" i="26"/>
  <c r="GAK47" i="26"/>
  <c r="GAL47" i="26"/>
  <c r="GAM47" i="26"/>
  <c r="GAN47" i="26"/>
  <c r="GAO47" i="26"/>
  <c r="GAP47" i="26"/>
  <c r="GAQ47" i="26"/>
  <c r="GAR47" i="26"/>
  <c r="GAS47" i="26"/>
  <c r="GAT47" i="26"/>
  <c r="GAU47" i="26"/>
  <c r="GAV47" i="26"/>
  <c r="GAW47" i="26"/>
  <c r="GAX47" i="26"/>
  <c r="GAY47" i="26"/>
  <c r="GAZ47" i="26"/>
  <c r="GBA47" i="26"/>
  <c r="GBB47" i="26"/>
  <c r="GBC47" i="26"/>
  <c r="GBD47" i="26"/>
  <c r="GBE47" i="26"/>
  <c r="GBF47" i="26"/>
  <c r="GBG47" i="26"/>
  <c r="GBH47" i="26"/>
  <c r="GBI47" i="26"/>
  <c r="GBJ47" i="26"/>
  <c r="GBK47" i="26"/>
  <c r="GBL47" i="26"/>
  <c r="GBM47" i="26"/>
  <c r="GBN47" i="26"/>
  <c r="GBO47" i="26"/>
  <c r="GBP47" i="26"/>
  <c r="GBQ47" i="26"/>
  <c r="GBR47" i="26"/>
  <c r="GBS47" i="26"/>
  <c r="GBT47" i="26"/>
  <c r="GBU47" i="26"/>
  <c r="GBV47" i="26"/>
  <c r="GBW47" i="26"/>
  <c r="GBX47" i="26"/>
  <c r="GBY47" i="26"/>
  <c r="GBZ47" i="26"/>
  <c r="GCA47" i="26"/>
  <c r="GCB47" i="26"/>
  <c r="GCC47" i="26"/>
  <c r="GCD47" i="26"/>
  <c r="GCE47" i="26"/>
  <c r="GCF47" i="26"/>
  <c r="GCG47" i="26"/>
  <c r="GCH47" i="26"/>
  <c r="GCI47" i="26"/>
  <c r="GCJ47" i="26"/>
  <c r="GCK47" i="26"/>
  <c r="GCL47" i="26"/>
  <c r="GCM47" i="26"/>
  <c r="GCN47" i="26"/>
  <c r="GCO47" i="26"/>
  <c r="GCP47" i="26"/>
  <c r="GCQ47" i="26"/>
  <c r="GCR47" i="26"/>
  <c r="GCS47" i="26"/>
  <c r="GCT47" i="26"/>
  <c r="GCU47" i="26"/>
  <c r="GCV47" i="26"/>
  <c r="GCW47" i="26"/>
  <c r="GCX47" i="26"/>
  <c r="GCY47" i="26"/>
  <c r="GCZ47" i="26"/>
  <c r="GDA47" i="26"/>
  <c r="GDB47" i="26"/>
  <c r="GDC47" i="26"/>
  <c r="GDD47" i="26"/>
  <c r="GDE47" i="26"/>
  <c r="GDF47" i="26"/>
  <c r="GDG47" i="26"/>
  <c r="GDH47" i="26"/>
  <c r="GDI47" i="26"/>
  <c r="GDJ47" i="26"/>
  <c r="GDK47" i="26"/>
  <c r="GDL47" i="26"/>
  <c r="GDM47" i="26"/>
  <c r="GDN47" i="26"/>
  <c r="GDO47" i="26"/>
  <c r="GDP47" i="26"/>
  <c r="GDQ47" i="26"/>
  <c r="GDR47" i="26"/>
  <c r="GDS47" i="26"/>
  <c r="GDT47" i="26"/>
  <c r="GDU47" i="26"/>
  <c r="GDV47" i="26"/>
  <c r="GDW47" i="26"/>
  <c r="GDX47" i="26"/>
  <c r="GDY47" i="26"/>
  <c r="GDZ47" i="26"/>
  <c r="GEA47" i="26"/>
  <c r="GEB47" i="26"/>
  <c r="GEC47" i="26"/>
  <c r="GED47" i="26"/>
  <c r="GEE47" i="26"/>
  <c r="GEF47" i="26"/>
  <c r="GEG47" i="26"/>
  <c r="GEH47" i="26"/>
  <c r="GEI47" i="26"/>
  <c r="GEJ47" i="26"/>
  <c r="GEK47" i="26"/>
  <c r="GEL47" i="26"/>
  <c r="GEM47" i="26"/>
  <c r="GEN47" i="26"/>
  <c r="GEO47" i="26"/>
  <c r="GEP47" i="26"/>
  <c r="GEQ47" i="26"/>
  <c r="GER47" i="26"/>
  <c r="GES47" i="26"/>
  <c r="GET47" i="26"/>
  <c r="GEU47" i="26"/>
  <c r="GEV47" i="26"/>
  <c r="GEW47" i="26"/>
  <c r="GEX47" i="26"/>
  <c r="GEY47" i="26"/>
  <c r="GEZ47" i="26"/>
  <c r="GFA47" i="26"/>
  <c r="GFB47" i="26"/>
  <c r="GFC47" i="26"/>
  <c r="GFD47" i="26"/>
  <c r="GFE47" i="26"/>
  <c r="GFF47" i="26"/>
  <c r="GFG47" i="26"/>
  <c r="GFH47" i="26"/>
  <c r="GFI47" i="26"/>
  <c r="GFJ47" i="26"/>
  <c r="GFK47" i="26"/>
  <c r="GFL47" i="26"/>
  <c r="GFM47" i="26"/>
  <c r="GFN47" i="26"/>
  <c r="GFO47" i="26"/>
  <c r="GFP47" i="26"/>
  <c r="GFQ47" i="26"/>
  <c r="GFR47" i="26"/>
  <c r="GFS47" i="26"/>
  <c r="GFT47" i="26"/>
  <c r="GFU47" i="26"/>
  <c r="GFV47" i="26"/>
  <c r="GFW47" i="26"/>
  <c r="GFX47" i="26"/>
  <c r="GFY47" i="26"/>
  <c r="GFZ47" i="26"/>
  <c r="GGA47" i="26"/>
  <c r="GGB47" i="26"/>
  <c r="GGC47" i="26"/>
  <c r="GGD47" i="26"/>
  <c r="GGE47" i="26"/>
  <c r="GGF47" i="26"/>
  <c r="GGG47" i="26"/>
  <c r="GGH47" i="26"/>
  <c r="GGI47" i="26"/>
  <c r="GGJ47" i="26"/>
  <c r="GGK47" i="26"/>
  <c r="GGL47" i="26"/>
  <c r="GGM47" i="26"/>
  <c r="GGN47" i="26"/>
  <c r="GGO47" i="26"/>
  <c r="GGP47" i="26"/>
  <c r="GGQ47" i="26"/>
  <c r="GGR47" i="26"/>
  <c r="GGS47" i="26"/>
  <c r="GGT47" i="26"/>
  <c r="GGU47" i="26"/>
  <c r="GGV47" i="26"/>
  <c r="GGW47" i="26"/>
  <c r="GGX47" i="26"/>
  <c r="GGY47" i="26"/>
  <c r="GGZ47" i="26"/>
  <c r="GHA47" i="26"/>
  <c r="GHB47" i="26"/>
  <c r="GHC47" i="26"/>
  <c r="GHD47" i="26"/>
  <c r="GHE47" i="26"/>
  <c r="GHF47" i="26"/>
  <c r="GHG47" i="26"/>
  <c r="GHH47" i="26"/>
  <c r="GHI47" i="26"/>
  <c r="GHJ47" i="26"/>
  <c r="GHK47" i="26"/>
  <c r="GHL47" i="26"/>
  <c r="GHM47" i="26"/>
  <c r="GHN47" i="26"/>
  <c r="GHO47" i="26"/>
  <c r="GHP47" i="26"/>
  <c r="GHQ47" i="26"/>
  <c r="GHR47" i="26"/>
  <c r="GHS47" i="26"/>
  <c r="GHT47" i="26"/>
  <c r="GHU47" i="26"/>
  <c r="GHV47" i="26"/>
  <c r="GHW47" i="26"/>
  <c r="GHX47" i="26"/>
  <c r="GHY47" i="26"/>
  <c r="GHZ47" i="26"/>
  <c r="GIA47" i="26"/>
  <c r="GIB47" i="26"/>
  <c r="GIC47" i="26"/>
  <c r="GID47" i="26"/>
  <c r="GIE47" i="26"/>
  <c r="GIF47" i="26"/>
  <c r="GIG47" i="26"/>
  <c r="GIH47" i="26"/>
  <c r="GII47" i="26"/>
  <c r="GIJ47" i="26"/>
  <c r="GIK47" i="26"/>
  <c r="GIL47" i="26"/>
  <c r="GIM47" i="26"/>
  <c r="GIN47" i="26"/>
  <c r="GIO47" i="26"/>
  <c r="GIP47" i="26"/>
  <c r="GIQ47" i="26"/>
  <c r="GIR47" i="26"/>
  <c r="GIS47" i="26"/>
  <c r="GIT47" i="26"/>
  <c r="GIU47" i="26"/>
  <c r="GIV47" i="26"/>
  <c r="GIW47" i="26"/>
  <c r="GIX47" i="26"/>
  <c r="GIY47" i="26"/>
  <c r="GIZ47" i="26"/>
  <c r="GJA47" i="26"/>
  <c r="GJB47" i="26"/>
  <c r="GJC47" i="26"/>
  <c r="GJD47" i="26"/>
  <c r="GJE47" i="26"/>
  <c r="GJF47" i="26"/>
  <c r="GJG47" i="26"/>
  <c r="GJH47" i="26"/>
  <c r="GJI47" i="26"/>
  <c r="GJJ47" i="26"/>
  <c r="GJK47" i="26"/>
  <c r="GJL47" i="26"/>
  <c r="GJM47" i="26"/>
  <c r="GJN47" i="26"/>
  <c r="GJO47" i="26"/>
  <c r="GJP47" i="26"/>
  <c r="GJQ47" i="26"/>
  <c r="GJR47" i="26"/>
  <c r="GJS47" i="26"/>
  <c r="GJT47" i="26"/>
  <c r="GJU47" i="26"/>
  <c r="GJV47" i="26"/>
  <c r="GJW47" i="26"/>
  <c r="GJX47" i="26"/>
  <c r="GJY47" i="26"/>
  <c r="GJZ47" i="26"/>
  <c r="GKA47" i="26"/>
  <c r="GKB47" i="26"/>
  <c r="GKC47" i="26"/>
  <c r="GKD47" i="26"/>
  <c r="GKE47" i="26"/>
  <c r="GKF47" i="26"/>
  <c r="GKG47" i="26"/>
  <c r="GKH47" i="26"/>
  <c r="GKI47" i="26"/>
  <c r="GKJ47" i="26"/>
  <c r="GKK47" i="26"/>
  <c r="GKL47" i="26"/>
  <c r="GKM47" i="26"/>
  <c r="GKN47" i="26"/>
  <c r="GKO47" i="26"/>
  <c r="GKP47" i="26"/>
  <c r="GKQ47" i="26"/>
  <c r="GKR47" i="26"/>
  <c r="GKS47" i="26"/>
  <c r="GKT47" i="26"/>
  <c r="GKU47" i="26"/>
  <c r="GKV47" i="26"/>
  <c r="GKW47" i="26"/>
  <c r="GKX47" i="26"/>
  <c r="GKY47" i="26"/>
  <c r="GKZ47" i="26"/>
  <c r="GLA47" i="26"/>
  <c r="GLB47" i="26"/>
  <c r="GLC47" i="26"/>
  <c r="GLD47" i="26"/>
  <c r="GLE47" i="26"/>
  <c r="GLF47" i="26"/>
  <c r="GLG47" i="26"/>
  <c r="GLH47" i="26"/>
  <c r="GLI47" i="26"/>
  <c r="GLJ47" i="26"/>
  <c r="GLK47" i="26"/>
  <c r="GLL47" i="26"/>
  <c r="GLM47" i="26"/>
  <c r="GLN47" i="26"/>
  <c r="GLO47" i="26"/>
  <c r="GLP47" i="26"/>
  <c r="GLQ47" i="26"/>
  <c r="GLR47" i="26"/>
  <c r="GLS47" i="26"/>
  <c r="GLT47" i="26"/>
  <c r="GLU47" i="26"/>
  <c r="GLV47" i="26"/>
  <c r="GLW47" i="26"/>
  <c r="GLX47" i="26"/>
  <c r="GLY47" i="26"/>
  <c r="GLZ47" i="26"/>
  <c r="GMA47" i="26"/>
  <c r="GMB47" i="26"/>
  <c r="GMC47" i="26"/>
  <c r="GMD47" i="26"/>
  <c r="GME47" i="26"/>
  <c r="GMF47" i="26"/>
  <c r="GMG47" i="26"/>
  <c r="GMH47" i="26"/>
  <c r="GMI47" i="26"/>
  <c r="GMJ47" i="26"/>
  <c r="GMK47" i="26"/>
  <c r="GML47" i="26"/>
  <c r="GMM47" i="26"/>
  <c r="GMN47" i="26"/>
  <c r="GMO47" i="26"/>
  <c r="GMP47" i="26"/>
  <c r="GMQ47" i="26"/>
  <c r="GMR47" i="26"/>
  <c r="GMS47" i="26"/>
  <c r="GMT47" i="26"/>
  <c r="GMU47" i="26"/>
  <c r="GMV47" i="26"/>
  <c r="GMW47" i="26"/>
  <c r="GMX47" i="26"/>
  <c r="GMY47" i="26"/>
  <c r="GMZ47" i="26"/>
  <c r="GNA47" i="26"/>
  <c r="GNB47" i="26"/>
  <c r="GNC47" i="26"/>
  <c r="GND47" i="26"/>
  <c r="GNE47" i="26"/>
  <c r="GNF47" i="26"/>
  <c r="GNG47" i="26"/>
  <c r="GNH47" i="26"/>
  <c r="GNI47" i="26"/>
  <c r="GNJ47" i="26"/>
  <c r="GNK47" i="26"/>
  <c r="GNL47" i="26"/>
  <c r="GNM47" i="26"/>
  <c r="GNN47" i="26"/>
  <c r="GNO47" i="26"/>
  <c r="GNP47" i="26"/>
  <c r="GNQ47" i="26"/>
  <c r="GNR47" i="26"/>
  <c r="GNS47" i="26"/>
  <c r="GNT47" i="26"/>
  <c r="GNU47" i="26"/>
  <c r="GNV47" i="26"/>
  <c r="GNW47" i="26"/>
  <c r="GNX47" i="26"/>
  <c r="GNY47" i="26"/>
  <c r="GNZ47" i="26"/>
  <c r="GOA47" i="26"/>
  <c r="GOB47" i="26"/>
  <c r="GOC47" i="26"/>
  <c r="GOD47" i="26"/>
  <c r="GOE47" i="26"/>
  <c r="GOF47" i="26"/>
  <c r="GOG47" i="26"/>
  <c r="GOH47" i="26"/>
  <c r="GOI47" i="26"/>
  <c r="GOJ47" i="26"/>
  <c r="GOK47" i="26"/>
  <c r="GOL47" i="26"/>
  <c r="GOM47" i="26"/>
  <c r="GON47" i="26"/>
  <c r="GOO47" i="26"/>
  <c r="GOP47" i="26"/>
  <c r="GOQ47" i="26"/>
  <c r="GOR47" i="26"/>
  <c r="GOS47" i="26"/>
  <c r="GOT47" i="26"/>
  <c r="GOU47" i="26"/>
  <c r="GOV47" i="26"/>
  <c r="GOW47" i="26"/>
  <c r="GOX47" i="26"/>
  <c r="GOY47" i="26"/>
  <c r="GOZ47" i="26"/>
  <c r="GPA47" i="26"/>
  <c r="GPB47" i="26"/>
  <c r="GPC47" i="26"/>
  <c r="GPD47" i="26"/>
  <c r="GPE47" i="26"/>
  <c r="GPF47" i="26"/>
  <c r="GPG47" i="26"/>
  <c r="GPH47" i="26"/>
  <c r="GPI47" i="26"/>
  <c r="GPJ47" i="26"/>
  <c r="GPK47" i="26"/>
  <c r="GPL47" i="26"/>
  <c r="GPM47" i="26"/>
  <c r="GPN47" i="26"/>
  <c r="GPO47" i="26"/>
  <c r="GPP47" i="26"/>
  <c r="GPQ47" i="26"/>
  <c r="GPR47" i="26"/>
  <c r="GPS47" i="26"/>
  <c r="GPT47" i="26"/>
  <c r="GPU47" i="26"/>
  <c r="GPV47" i="26"/>
  <c r="GPW47" i="26"/>
  <c r="GPX47" i="26"/>
  <c r="GPY47" i="26"/>
  <c r="GPZ47" i="26"/>
  <c r="GQA47" i="26"/>
  <c r="GQB47" i="26"/>
  <c r="GQC47" i="26"/>
  <c r="GQD47" i="26"/>
  <c r="GQE47" i="26"/>
  <c r="GQF47" i="26"/>
  <c r="GQG47" i="26"/>
  <c r="GQH47" i="26"/>
  <c r="GQI47" i="26"/>
  <c r="GQJ47" i="26"/>
  <c r="GQK47" i="26"/>
  <c r="GQL47" i="26"/>
  <c r="GQM47" i="26"/>
  <c r="GQN47" i="26"/>
  <c r="GQO47" i="26"/>
  <c r="GQP47" i="26"/>
  <c r="GQQ47" i="26"/>
  <c r="GQR47" i="26"/>
  <c r="GQS47" i="26"/>
  <c r="GQT47" i="26"/>
  <c r="GQU47" i="26"/>
  <c r="GQV47" i="26"/>
  <c r="GQW47" i="26"/>
  <c r="GQX47" i="26"/>
  <c r="GQY47" i="26"/>
  <c r="GQZ47" i="26"/>
  <c r="GRA47" i="26"/>
  <c r="GRB47" i="26"/>
  <c r="GRC47" i="26"/>
  <c r="GRD47" i="26"/>
  <c r="GRE47" i="26"/>
  <c r="GRF47" i="26"/>
  <c r="GRG47" i="26"/>
  <c r="GRH47" i="26"/>
  <c r="GRI47" i="26"/>
  <c r="GRJ47" i="26"/>
  <c r="GRK47" i="26"/>
  <c r="GRL47" i="26"/>
  <c r="GRM47" i="26"/>
  <c r="GRN47" i="26"/>
  <c r="GRO47" i="26"/>
  <c r="GRP47" i="26"/>
  <c r="GRQ47" i="26"/>
  <c r="GRR47" i="26"/>
  <c r="GRS47" i="26"/>
  <c r="GRT47" i="26"/>
  <c r="GRU47" i="26"/>
  <c r="GRV47" i="26"/>
  <c r="GRW47" i="26"/>
  <c r="GRX47" i="26"/>
  <c r="GRY47" i="26"/>
  <c r="GRZ47" i="26"/>
  <c r="GSA47" i="26"/>
  <c r="GSB47" i="26"/>
  <c r="GSC47" i="26"/>
  <c r="GSD47" i="26"/>
  <c r="GSE47" i="26"/>
  <c r="GSF47" i="26"/>
  <c r="GSG47" i="26"/>
  <c r="GSH47" i="26"/>
  <c r="GSI47" i="26"/>
  <c r="GSJ47" i="26"/>
  <c r="GSK47" i="26"/>
  <c r="GSL47" i="26"/>
  <c r="GSM47" i="26"/>
  <c r="GSN47" i="26"/>
  <c r="GSO47" i="26"/>
  <c r="GSP47" i="26"/>
  <c r="GSQ47" i="26"/>
  <c r="GSR47" i="26"/>
  <c r="GSS47" i="26"/>
  <c r="GST47" i="26"/>
  <c r="GSU47" i="26"/>
  <c r="GSV47" i="26"/>
  <c r="GSW47" i="26"/>
  <c r="GSX47" i="26"/>
  <c r="GSY47" i="26"/>
  <c r="GSZ47" i="26"/>
  <c r="GTA47" i="26"/>
  <c r="GTB47" i="26"/>
  <c r="GTC47" i="26"/>
  <c r="GTD47" i="26"/>
  <c r="GTE47" i="26"/>
  <c r="GTF47" i="26"/>
  <c r="GTG47" i="26"/>
  <c r="GTH47" i="26"/>
  <c r="GTI47" i="26"/>
  <c r="GTJ47" i="26"/>
  <c r="GTK47" i="26"/>
  <c r="GTL47" i="26"/>
  <c r="GTM47" i="26"/>
  <c r="GTN47" i="26"/>
  <c r="GTO47" i="26"/>
  <c r="GTP47" i="26"/>
  <c r="GTQ47" i="26"/>
  <c r="GTR47" i="26"/>
  <c r="GTS47" i="26"/>
  <c r="GTT47" i="26"/>
  <c r="GTU47" i="26"/>
  <c r="GTV47" i="26"/>
  <c r="GTW47" i="26"/>
  <c r="GTX47" i="26"/>
  <c r="GTY47" i="26"/>
  <c r="GTZ47" i="26"/>
  <c r="GUA47" i="26"/>
  <c r="GUB47" i="26"/>
  <c r="GUC47" i="26"/>
  <c r="GUD47" i="26"/>
  <c r="GUE47" i="26"/>
  <c r="GUF47" i="26"/>
  <c r="GUG47" i="26"/>
  <c r="GUH47" i="26"/>
  <c r="GUI47" i="26"/>
  <c r="GUJ47" i="26"/>
  <c r="GUK47" i="26"/>
  <c r="GUL47" i="26"/>
  <c r="GUM47" i="26"/>
  <c r="GUN47" i="26"/>
  <c r="GUO47" i="26"/>
  <c r="GUP47" i="26"/>
  <c r="GUQ47" i="26"/>
  <c r="GUR47" i="26"/>
  <c r="GUS47" i="26"/>
  <c r="GUT47" i="26"/>
  <c r="GUU47" i="26"/>
  <c r="GUV47" i="26"/>
  <c r="GUW47" i="26"/>
  <c r="GUX47" i="26"/>
  <c r="GUY47" i="26"/>
  <c r="GUZ47" i="26"/>
  <c r="GVA47" i="26"/>
  <c r="GVB47" i="26"/>
  <c r="GVC47" i="26"/>
  <c r="GVD47" i="26"/>
  <c r="GVE47" i="26"/>
  <c r="GVF47" i="26"/>
  <c r="GVG47" i="26"/>
  <c r="GVH47" i="26"/>
  <c r="GVI47" i="26"/>
  <c r="GVJ47" i="26"/>
  <c r="GVK47" i="26"/>
  <c r="GVL47" i="26"/>
  <c r="GVM47" i="26"/>
  <c r="GVN47" i="26"/>
  <c r="GVO47" i="26"/>
  <c r="GVP47" i="26"/>
  <c r="GVQ47" i="26"/>
  <c r="GVR47" i="26"/>
  <c r="GVS47" i="26"/>
  <c r="GVT47" i="26"/>
  <c r="GVU47" i="26"/>
  <c r="GVV47" i="26"/>
  <c r="GVW47" i="26"/>
  <c r="GVX47" i="26"/>
  <c r="GVY47" i="26"/>
  <c r="GVZ47" i="26"/>
  <c r="GWA47" i="26"/>
  <c r="GWB47" i="26"/>
  <c r="GWC47" i="26"/>
  <c r="GWD47" i="26"/>
  <c r="GWE47" i="26"/>
  <c r="GWF47" i="26"/>
  <c r="GWG47" i="26"/>
  <c r="GWH47" i="26"/>
  <c r="GWI47" i="26"/>
  <c r="GWJ47" i="26"/>
  <c r="GWK47" i="26"/>
  <c r="GWL47" i="26"/>
  <c r="GWM47" i="26"/>
  <c r="GWN47" i="26"/>
  <c r="GWO47" i="26"/>
  <c r="GWP47" i="26"/>
  <c r="GWQ47" i="26"/>
  <c r="GWR47" i="26"/>
  <c r="GWS47" i="26"/>
  <c r="GWT47" i="26"/>
  <c r="GWU47" i="26"/>
  <c r="GWV47" i="26"/>
  <c r="GWW47" i="26"/>
  <c r="GWX47" i="26"/>
  <c r="GWY47" i="26"/>
  <c r="GWZ47" i="26"/>
  <c r="GXA47" i="26"/>
  <c r="GXB47" i="26"/>
  <c r="GXC47" i="26"/>
  <c r="GXD47" i="26"/>
  <c r="GXE47" i="26"/>
  <c r="GXF47" i="26"/>
  <c r="GXG47" i="26"/>
  <c r="GXH47" i="26"/>
  <c r="GXI47" i="26"/>
  <c r="GXJ47" i="26"/>
  <c r="GXK47" i="26"/>
  <c r="GXL47" i="26"/>
  <c r="GXM47" i="26"/>
  <c r="GXN47" i="26"/>
  <c r="GXO47" i="26"/>
  <c r="GXP47" i="26"/>
  <c r="GXQ47" i="26"/>
  <c r="GXR47" i="26"/>
  <c r="GXS47" i="26"/>
  <c r="GXT47" i="26"/>
  <c r="GXU47" i="26"/>
  <c r="GXV47" i="26"/>
  <c r="GXW47" i="26"/>
  <c r="GXX47" i="26"/>
  <c r="GXY47" i="26"/>
  <c r="GXZ47" i="26"/>
  <c r="GYA47" i="26"/>
  <c r="GYB47" i="26"/>
  <c r="GYC47" i="26"/>
  <c r="GYD47" i="26"/>
  <c r="GYE47" i="26"/>
  <c r="GYF47" i="26"/>
  <c r="GYG47" i="26"/>
  <c r="GYH47" i="26"/>
  <c r="GYI47" i="26"/>
  <c r="GYJ47" i="26"/>
  <c r="GYK47" i="26"/>
  <c r="GYL47" i="26"/>
  <c r="GYM47" i="26"/>
  <c r="GYN47" i="26"/>
  <c r="GYO47" i="26"/>
  <c r="GYP47" i="26"/>
  <c r="GYQ47" i="26"/>
  <c r="GYR47" i="26"/>
  <c r="GYS47" i="26"/>
  <c r="GYT47" i="26"/>
  <c r="GYU47" i="26"/>
  <c r="GYV47" i="26"/>
  <c r="GYW47" i="26"/>
  <c r="GYX47" i="26"/>
  <c r="GYY47" i="26"/>
  <c r="GYZ47" i="26"/>
  <c r="GZA47" i="26"/>
  <c r="GZB47" i="26"/>
  <c r="GZC47" i="26"/>
  <c r="GZD47" i="26"/>
  <c r="GZE47" i="26"/>
  <c r="GZF47" i="26"/>
  <c r="GZG47" i="26"/>
  <c r="GZH47" i="26"/>
  <c r="GZI47" i="26"/>
  <c r="GZJ47" i="26"/>
  <c r="GZK47" i="26"/>
  <c r="GZL47" i="26"/>
  <c r="GZM47" i="26"/>
  <c r="GZN47" i="26"/>
  <c r="GZO47" i="26"/>
  <c r="GZP47" i="26"/>
  <c r="GZQ47" i="26"/>
  <c r="GZR47" i="26"/>
  <c r="GZS47" i="26"/>
  <c r="GZT47" i="26"/>
  <c r="GZU47" i="26"/>
  <c r="GZV47" i="26"/>
  <c r="GZW47" i="26"/>
  <c r="GZX47" i="26"/>
  <c r="GZY47" i="26"/>
  <c r="GZZ47" i="26"/>
  <c r="HAA47" i="26"/>
  <c r="HAB47" i="26"/>
  <c r="HAC47" i="26"/>
  <c r="HAD47" i="26"/>
  <c r="HAE47" i="26"/>
  <c r="HAF47" i="26"/>
  <c r="HAG47" i="26"/>
  <c r="HAH47" i="26"/>
  <c r="HAI47" i="26"/>
  <c r="HAJ47" i="26"/>
  <c r="HAK47" i="26"/>
  <c r="HAL47" i="26"/>
  <c r="HAM47" i="26"/>
  <c r="HAN47" i="26"/>
  <c r="HAO47" i="26"/>
  <c r="HAP47" i="26"/>
  <c r="HAQ47" i="26"/>
  <c r="HAR47" i="26"/>
  <c r="HAS47" i="26"/>
  <c r="HAT47" i="26"/>
  <c r="HAU47" i="26"/>
  <c r="HAV47" i="26"/>
  <c r="HAW47" i="26"/>
  <c r="HAX47" i="26"/>
  <c r="HAY47" i="26"/>
  <c r="HAZ47" i="26"/>
  <c r="HBA47" i="26"/>
  <c r="HBB47" i="26"/>
  <c r="HBC47" i="26"/>
  <c r="HBD47" i="26"/>
  <c r="HBE47" i="26"/>
  <c r="HBF47" i="26"/>
  <c r="HBG47" i="26"/>
  <c r="HBH47" i="26"/>
  <c r="HBI47" i="26"/>
  <c r="HBJ47" i="26"/>
  <c r="HBK47" i="26"/>
  <c r="HBL47" i="26"/>
  <c r="HBM47" i="26"/>
  <c r="HBN47" i="26"/>
  <c r="HBO47" i="26"/>
  <c r="HBP47" i="26"/>
  <c r="HBQ47" i="26"/>
  <c r="HBR47" i="26"/>
  <c r="HBS47" i="26"/>
  <c r="HBT47" i="26"/>
  <c r="HBU47" i="26"/>
  <c r="HBV47" i="26"/>
  <c r="HBW47" i="26"/>
  <c r="HBX47" i="26"/>
  <c r="HBY47" i="26"/>
  <c r="HBZ47" i="26"/>
  <c r="HCA47" i="26"/>
  <c r="HCB47" i="26"/>
  <c r="HCC47" i="26"/>
  <c r="HCD47" i="26"/>
  <c r="HCE47" i="26"/>
  <c r="HCF47" i="26"/>
  <c r="HCG47" i="26"/>
  <c r="HCH47" i="26"/>
  <c r="HCI47" i="26"/>
  <c r="HCJ47" i="26"/>
  <c r="HCK47" i="26"/>
  <c r="HCL47" i="26"/>
  <c r="HCM47" i="26"/>
  <c r="HCN47" i="26"/>
  <c r="HCO47" i="26"/>
  <c r="HCP47" i="26"/>
  <c r="HCQ47" i="26"/>
  <c r="HCR47" i="26"/>
  <c r="HCS47" i="26"/>
  <c r="HCT47" i="26"/>
  <c r="HCU47" i="26"/>
  <c r="HCV47" i="26"/>
  <c r="HCW47" i="26"/>
  <c r="HCX47" i="26"/>
  <c r="HCY47" i="26"/>
  <c r="HCZ47" i="26"/>
  <c r="HDA47" i="26"/>
  <c r="HDB47" i="26"/>
  <c r="HDC47" i="26"/>
  <c r="HDD47" i="26"/>
  <c r="HDE47" i="26"/>
  <c r="HDF47" i="26"/>
  <c r="HDG47" i="26"/>
  <c r="HDH47" i="26"/>
  <c r="HDI47" i="26"/>
  <c r="HDJ47" i="26"/>
  <c r="HDK47" i="26"/>
  <c r="HDL47" i="26"/>
  <c r="HDM47" i="26"/>
  <c r="HDN47" i="26"/>
  <c r="HDO47" i="26"/>
  <c r="HDP47" i="26"/>
  <c r="HDQ47" i="26"/>
  <c r="HDR47" i="26"/>
  <c r="HDS47" i="26"/>
  <c r="HDT47" i="26"/>
  <c r="HDU47" i="26"/>
  <c r="HDV47" i="26"/>
  <c r="HDW47" i="26"/>
  <c r="HDX47" i="26"/>
  <c r="HDY47" i="26"/>
  <c r="HDZ47" i="26"/>
  <c r="HEA47" i="26"/>
  <c r="HEB47" i="26"/>
  <c r="HEC47" i="26"/>
  <c r="HED47" i="26"/>
  <c r="HEE47" i="26"/>
  <c r="HEF47" i="26"/>
  <c r="HEG47" i="26"/>
  <c r="HEH47" i="26"/>
  <c r="HEI47" i="26"/>
  <c r="HEJ47" i="26"/>
  <c r="HEK47" i="26"/>
  <c r="HEL47" i="26"/>
  <c r="HEM47" i="26"/>
  <c r="HEN47" i="26"/>
  <c r="HEO47" i="26"/>
  <c r="HEP47" i="26"/>
  <c r="HEQ47" i="26"/>
  <c r="HER47" i="26"/>
  <c r="HES47" i="26"/>
  <c r="HET47" i="26"/>
  <c r="HEU47" i="26"/>
  <c r="HEV47" i="26"/>
  <c r="HEW47" i="26"/>
  <c r="HEX47" i="26"/>
  <c r="HEY47" i="26"/>
  <c r="HEZ47" i="26"/>
  <c r="HFA47" i="26"/>
  <c r="HFB47" i="26"/>
  <c r="HFC47" i="26"/>
  <c r="HFD47" i="26"/>
  <c r="HFE47" i="26"/>
  <c r="HFF47" i="26"/>
  <c r="HFG47" i="26"/>
  <c r="HFH47" i="26"/>
  <c r="HFI47" i="26"/>
  <c r="HFJ47" i="26"/>
  <c r="HFK47" i="26"/>
  <c r="HFL47" i="26"/>
  <c r="HFM47" i="26"/>
  <c r="HFN47" i="26"/>
  <c r="HFO47" i="26"/>
  <c r="HFP47" i="26"/>
  <c r="HFQ47" i="26"/>
  <c r="HFR47" i="26"/>
  <c r="HFS47" i="26"/>
  <c r="HFT47" i="26"/>
  <c r="HFU47" i="26"/>
  <c r="HFV47" i="26"/>
  <c r="HFW47" i="26"/>
  <c r="HFX47" i="26"/>
  <c r="HFY47" i="26"/>
  <c r="HFZ47" i="26"/>
  <c r="HGA47" i="26"/>
  <c r="HGB47" i="26"/>
  <c r="HGC47" i="26"/>
  <c r="HGD47" i="26"/>
  <c r="HGE47" i="26"/>
  <c r="HGF47" i="26"/>
  <c r="HGG47" i="26"/>
  <c r="HGH47" i="26"/>
  <c r="HGI47" i="26"/>
  <c r="HGJ47" i="26"/>
  <c r="HGK47" i="26"/>
  <c r="HGL47" i="26"/>
  <c r="HGM47" i="26"/>
  <c r="HGN47" i="26"/>
  <c r="HGO47" i="26"/>
  <c r="HGP47" i="26"/>
  <c r="HGQ47" i="26"/>
  <c r="HGR47" i="26"/>
  <c r="HGS47" i="26"/>
  <c r="HGT47" i="26"/>
  <c r="HGU47" i="26"/>
  <c r="HGV47" i="26"/>
  <c r="HGW47" i="26"/>
  <c r="HGX47" i="26"/>
  <c r="HGY47" i="26"/>
  <c r="HGZ47" i="26"/>
  <c r="HHA47" i="26"/>
  <c r="HHB47" i="26"/>
  <c r="HHC47" i="26"/>
  <c r="HHD47" i="26"/>
  <c r="HHE47" i="26"/>
  <c r="HHF47" i="26"/>
  <c r="HHG47" i="26"/>
  <c r="HHH47" i="26"/>
  <c r="HHI47" i="26"/>
  <c r="HHJ47" i="26"/>
  <c r="HHK47" i="26"/>
  <c r="HHL47" i="26"/>
  <c r="HHM47" i="26"/>
  <c r="HHN47" i="26"/>
  <c r="HHO47" i="26"/>
  <c r="HHP47" i="26"/>
  <c r="HHQ47" i="26"/>
  <c r="HHR47" i="26"/>
  <c r="HHS47" i="26"/>
  <c r="HHT47" i="26"/>
  <c r="HHU47" i="26"/>
  <c r="HHV47" i="26"/>
  <c r="HHW47" i="26"/>
  <c r="HHX47" i="26"/>
  <c r="HHY47" i="26"/>
  <c r="HHZ47" i="26"/>
  <c r="HIA47" i="26"/>
  <c r="HIB47" i="26"/>
  <c r="HIC47" i="26"/>
  <c r="HID47" i="26"/>
  <c r="HIE47" i="26"/>
  <c r="HIF47" i="26"/>
  <c r="HIG47" i="26"/>
  <c r="HIH47" i="26"/>
  <c r="HII47" i="26"/>
  <c r="HIJ47" i="26"/>
  <c r="HIK47" i="26"/>
  <c r="HIL47" i="26"/>
  <c r="HIM47" i="26"/>
  <c r="HIN47" i="26"/>
  <c r="HIO47" i="26"/>
  <c r="HIP47" i="26"/>
  <c r="HIQ47" i="26"/>
  <c r="HIR47" i="26"/>
  <c r="HIS47" i="26"/>
  <c r="HIT47" i="26"/>
  <c r="HIU47" i="26"/>
  <c r="HIV47" i="26"/>
  <c r="HIW47" i="26"/>
  <c r="HIX47" i="26"/>
  <c r="HIY47" i="26"/>
  <c r="HIZ47" i="26"/>
  <c r="HJA47" i="26"/>
  <c r="HJB47" i="26"/>
  <c r="HJC47" i="26"/>
  <c r="HJD47" i="26"/>
  <c r="HJE47" i="26"/>
  <c r="HJF47" i="26"/>
  <c r="HJG47" i="26"/>
  <c r="HJH47" i="26"/>
  <c r="HJI47" i="26"/>
  <c r="HJJ47" i="26"/>
  <c r="HJK47" i="26"/>
  <c r="HJL47" i="26"/>
  <c r="HJM47" i="26"/>
  <c r="HJN47" i="26"/>
  <c r="HJO47" i="26"/>
  <c r="HJP47" i="26"/>
  <c r="HJQ47" i="26"/>
  <c r="HJR47" i="26"/>
  <c r="HJS47" i="26"/>
  <c r="HJT47" i="26"/>
  <c r="HJU47" i="26"/>
  <c r="HJV47" i="26"/>
  <c r="HJW47" i="26"/>
  <c r="HJX47" i="26"/>
  <c r="HJY47" i="26"/>
  <c r="HJZ47" i="26"/>
  <c r="HKA47" i="26"/>
  <c r="HKB47" i="26"/>
  <c r="HKC47" i="26"/>
  <c r="HKD47" i="26"/>
  <c r="HKE47" i="26"/>
  <c r="HKF47" i="26"/>
  <c r="HKG47" i="26"/>
  <c r="HKH47" i="26"/>
  <c r="HKI47" i="26"/>
  <c r="HKJ47" i="26"/>
  <c r="HKK47" i="26"/>
  <c r="HKL47" i="26"/>
  <c r="HKM47" i="26"/>
  <c r="HKN47" i="26"/>
  <c r="HKO47" i="26"/>
  <c r="HKP47" i="26"/>
  <c r="HKQ47" i="26"/>
  <c r="HKR47" i="26"/>
  <c r="HKS47" i="26"/>
  <c r="HKT47" i="26"/>
  <c r="HKU47" i="26"/>
  <c r="HKV47" i="26"/>
  <c r="HKW47" i="26"/>
  <c r="HKX47" i="26"/>
  <c r="HKY47" i="26"/>
  <c r="HKZ47" i="26"/>
  <c r="HLA47" i="26"/>
  <c r="HLB47" i="26"/>
  <c r="HLC47" i="26"/>
  <c r="HLD47" i="26"/>
  <c r="HLE47" i="26"/>
  <c r="HLF47" i="26"/>
  <c r="HLG47" i="26"/>
  <c r="HLH47" i="26"/>
  <c r="HLI47" i="26"/>
  <c r="HLJ47" i="26"/>
  <c r="HLK47" i="26"/>
  <c r="HLL47" i="26"/>
  <c r="HLM47" i="26"/>
  <c r="HLN47" i="26"/>
  <c r="HLO47" i="26"/>
  <c r="HLP47" i="26"/>
  <c r="HLQ47" i="26"/>
  <c r="HLR47" i="26"/>
  <c r="HLS47" i="26"/>
  <c r="HLT47" i="26"/>
  <c r="HLU47" i="26"/>
  <c r="HLV47" i="26"/>
  <c r="HLW47" i="26"/>
  <c r="HLX47" i="26"/>
  <c r="HLY47" i="26"/>
  <c r="HLZ47" i="26"/>
  <c r="HMA47" i="26"/>
  <c r="HMB47" i="26"/>
  <c r="HMC47" i="26"/>
  <c r="HMD47" i="26"/>
  <c r="HME47" i="26"/>
  <c r="HMF47" i="26"/>
  <c r="HMG47" i="26"/>
  <c r="HMH47" i="26"/>
  <c r="HMI47" i="26"/>
  <c r="HMJ47" i="26"/>
  <c r="HMK47" i="26"/>
  <c r="HML47" i="26"/>
  <c r="HMM47" i="26"/>
  <c r="HMN47" i="26"/>
  <c r="HMO47" i="26"/>
  <c r="HMP47" i="26"/>
  <c r="HMQ47" i="26"/>
  <c r="HMR47" i="26"/>
  <c r="HMS47" i="26"/>
  <c r="HMT47" i="26"/>
  <c r="HMU47" i="26"/>
  <c r="HMV47" i="26"/>
  <c r="HMW47" i="26"/>
  <c r="HMX47" i="26"/>
  <c r="HMY47" i="26"/>
  <c r="HMZ47" i="26"/>
  <c r="HNA47" i="26"/>
  <c r="HNB47" i="26"/>
  <c r="HNC47" i="26"/>
  <c r="HND47" i="26"/>
  <c r="HNE47" i="26"/>
  <c r="HNF47" i="26"/>
  <c r="HNG47" i="26"/>
  <c r="HNH47" i="26"/>
  <c r="HNI47" i="26"/>
  <c r="HNJ47" i="26"/>
  <c r="HNK47" i="26"/>
  <c r="HNL47" i="26"/>
  <c r="HNM47" i="26"/>
  <c r="HNN47" i="26"/>
  <c r="HNO47" i="26"/>
  <c r="HNP47" i="26"/>
  <c r="HNQ47" i="26"/>
  <c r="HNR47" i="26"/>
  <c r="HNS47" i="26"/>
  <c r="HNT47" i="26"/>
  <c r="HNU47" i="26"/>
  <c r="HNV47" i="26"/>
  <c r="HNW47" i="26"/>
  <c r="HNX47" i="26"/>
  <c r="HNY47" i="26"/>
  <c r="HNZ47" i="26"/>
  <c r="HOA47" i="26"/>
  <c r="HOB47" i="26"/>
  <c r="HOC47" i="26"/>
  <c r="HOD47" i="26"/>
  <c r="HOE47" i="26"/>
  <c r="HOF47" i="26"/>
  <c r="HOG47" i="26"/>
  <c r="HOH47" i="26"/>
  <c r="HOI47" i="26"/>
  <c r="HOJ47" i="26"/>
  <c r="HOK47" i="26"/>
  <c r="HOL47" i="26"/>
  <c r="HOM47" i="26"/>
  <c r="HON47" i="26"/>
  <c r="HOO47" i="26"/>
  <c r="HOP47" i="26"/>
  <c r="HOQ47" i="26"/>
  <c r="HOR47" i="26"/>
  <c r="HOS47" i="26"/>
  <c r="HOT47" i="26"/>
  <c r="HOU47" i="26"/>
  <c r="HOV47" i="26"/>
  <c r="HOW47" i="26"/>
  <c r="HOX47" i="26"/>
  <c r="HOY47" i="26"/>
  <c r="HOZ47" i="26"/>
  <c r="HPA47" i="26"/>
  <c r="HPB47" i="26"/>
  <c r="HPC47" i="26"/>
  <c r="HPD47" i="26"/>
  <c r="HPE47" i="26"/>
  <c r="HPF47" i="26"/>
  <c r="HPG47" i="26"/>
  <c r="HPH47" i="26"/>
  <c r="HPI47" i="26"/>
  <c r="HPJ47" i="26"/>
  <c r="HPK47" i="26"/>
  <c r="HPL47" i="26"/>
  <c r="HPM47" i="26"/>
  <c r="HPN47" i="26"/>
  <c r="HPO47" i="26"/>
  <c r="HPP47" i="26"/>
  <c r="HPQ47" i="26"/>
  <c r="HPR47" i="26"/>
  <c r="HPS47" i="26"/>
  <c r="HPT47" i="26"/>
  <c r="HPU47" i="26"/>
  <c r="HPV47" i="26"/>
  <c r="HPW47" i="26"/>
  <c r="HPX47" i="26"/>
  <c r="HPY47" i="26"/>
  <c r="HPZ47" i="26"/>
  <c r="HQA47" i="26"/>
  <c r="HQB47" i="26"/>
  <c r="HQC47" i="26"/>
  <c r="HQD47" i="26"/>
  <c r="HQE47" i="26"/>
  <c r="HQF47" i="26"/>
  <c r="HQG47" i="26"/>
  <c r="HQH47" i="26"/>
  <c r="HQI47" i="26"/>
  <c r="HQJ47" i="26"/>
  <c r="HQK47" i="26"/>
  <c r="HQL47" i="26"/>
  <c r="HQM47" i="26"/>
  <c r="HQN47" i="26"/>
  <c r="HQO47" i="26"/>
  <c r="HQP47" i="26"/>
  <c r="HQQ47" i="26"/>
  <c r="HQR47" i="26"/>
  <c r="HQS47" i="26"/>
  <c r="HQT47" i="26"/>
  <c r="HQU47" i="26"/>
  <c r="HQV47" i="26"/>
  <c r="HQW47" i="26"/>
  <c r="HQX47" i="26"/>
  <c r="HQY47" i="26"/>
  <c r="HQZ47" i="26"/>
  <c r="HRA47" i="26"/>
  <c r="HRB47" i="26"/>
  <c r="HRC47" i="26"/>
  <c r="HRD47" i="26"/>
  <c r="HRE47" i="26"/>
  <c r="HRF47" i="26"/>
  <c r="HRG47" i="26"/>
  <c r="HRH47" i="26"/>
  <c r="HRI47" i="26"/>
  <c r="HRJ47" i="26"/>
  <c r="HRK47" i="26"/>
  <c r="HRL47" i="26"/>
  <c r="HRM47" i="26"/>
  <c r="HRN47" i="26"/>
  <c r="HRO47" i="26"/>
  <c r="HRP47" i="26"/>
  <c r="HRQ47" i="26"/>
  <c r="HRR47" i="26"/>
  <c r="HRS47" i="26"/>
  <c r="HRT47" i="26"/>
  <c r="HRU47" i="26"/>
  <c r="HRV47" i="26"/>
  <c r="HRW47" i="26"/>
  <c r="HRX47" i="26"/>
  <c r="HRY47" i="26"/>
  <c r="HRZ47" i="26"/>
  <c r="HSA47" i="26"/>
  <c r="HSB47" i="26"/>
  <c r="HSC47" i="26"/>
  <c r="HSD47" i="26"/>
  <c r="HSE47" i="26"/>
  <c r="HSF47" i="26"/>
  <c r="HSG47" i="26"/>
  <c r="HSH47" i="26"/>
  <c r="HSI47" i="26"/>
  <c r="HSJ47" i="26"/>
  <c r="HSK47" i="26"/>
  <c r="HSL47" i="26"/>
  <c r="HSM47" i="26"/>
  <c r="HSN47" i="26"/>
  <c r="HSO47" i="26"/>
  <c r="HSP47" i="26"/>
  <c r="HSQ47" i="26"/>
  <c r="HSR47" i="26"/>
  <c r="HSS47" i="26"/>
  <c r="HST47" i="26"/>
  <c r="HSU47" i="26"/>
  <c r="HSV47" i="26"/>
  <c r="HSW47" i="26"/>
  <c r="HSX47" i="26"/>
  <c r="HSY47" i="26"/>
  <c r="HSZ47" i="26"/>
  <c r="HTA47" i="26"/>
  <c r="HTB47" i="26"/>
  <c r="HTC47" i="26"/>
  <c r="HTD47" i="26"/>
  <c r="HTE47" i="26"/>
  <c r="HTF47" i="26"/>
  <c r="HTG47" i="26"/>
  <c r="HTH47" i="26"/>
  <c r="HTI47" i="26"/>
  <c r="HTJ47" i="26"/>
  <c r="HTK47" i="26"/>
  <c r="HTL47" i="26"/>
  <c r="HTM47" i="26"/>
  <c r="HTN47" i="26"/>
  <c r="HTO47" i="26"/>
  <c r="HTP47" i="26"/>
  <c r="HTQ47" i="26"/>
  <c r="HTR47" i="26"/>
  <c r="HTS47" i="26"/>
  <c r="HTT47" i="26"/>
  <c r="HTU47" i="26"/>
  <c r="HTV47" i="26"/>
  <c r="HTW47" i="26"/>
  <c r="HTX47" i="26"/>
  <c r="HTY47" i="26"/>
  <c r="HTZ47" i="26"/>
  <c r="HUA47" i="26"/>
  <c r="HUB47" i="26"/>
  <c r="HUC47" i="26"/>
  <c r="HUD47" i="26"/>
  <c r="HUE47" i="26"/>
  <c r="HUF47" i="26"/>
  <c r="HUG47" i="26"/>
  <c r="HUH47" i="26"/>
  <c r="HUI47" i="26"/>
  <c r="HUJ47" i="26"/>
  <c r="HUK47" i="26"/>
  <c r="HUL47" i="26"/>
  <c r="HUM47" i="26"/>
  <c r="HUN47" i="26"/>
  <c r="HUO47" i="26"/>
  <c r="HUP47" i="26"/>
  <c r="HUQ47" i="26"/>
  <c r="HUR47" i="26"/>
  <c r="HUS47" i="26"/>
  <c r="HUT47" i="26"/>
  <c r="HUU47" i="26"/>
  <c r="HUV47" i="26"/>
  <c r="HUW47" i="26"/>
  <c r="HUX47" i="26"/>
  <c r="HUY47" i="26"/>
  <c r="HUZ47" i="26"/>
  <c r="HVA47" i="26"/>
  <c r="HVB47" i="26"/>
  <c r="HVC47" i="26"/>
  <c r="HVD47" i="26"/>
  <c r="HVE47" i="26"/>
  <c r="HVF47" i="26"/>
  <c r="HVG47" i="26"/>
  <c r="HVH47" i="26"/>
  <c r="HVI47" i="26"/>
  <c r="HVJ47" i="26"/>
  <c r="HVK47" i="26"/>
  <c r="HVL47" i="26"/>
  <c r="HVM47" i="26"/>
  <c r="HVN47" i="26"/>
  <c r="HVO47" i="26"/>
  <c r="HVP47" i="26"/>
  <c r="HVQ47" i="26"/>
  <c r="HVR47" i="26"/>
  <c r="HVS47" i="26"/>
  <c r="HVT47" i="26"/>
  <c r="HVU47" i="26"/>
  <c r="HVV47" i="26"/>
  <c r="HVW47" i="26"/>
  <c r="HVX47" i="26"/>
  <c r="HVY47" i="26"/>
  <c r="HVZ47" i="26"/>
  <c r="HWA47" i="26"/>
  <c r="HWB47" i="26"/>
  <c r="HWC47" i="26"/>
  <c r="HWD47" i="26"/>
  <c r="HWE47" i="26"/>
  <c r="HWF47" i="26"/>
  <c r="HWG47" i="26"/>
  <c r="HWH47" i="26"/>
  <c r="HWI47" i="26"/>
  <c r="HWJ47" i="26"/>
  <c r="HWK47" i="26"/>
  <c r="HWL47" i="26"/>
  <c r="HWM47" i="26"/>
  <c r="HWN47" i="26"/>
  <c r="HWO47" i="26"/>
  <c r="HWP47" i="26"/>
  <c r="HWQ47" i="26"/>
  <c r="HWR47" i="26"/>
  <c r="HWS47" i="26"/>
  <c r="HWT47" i="26"/>
  <c r="HWU47" i="26"/>
  <c r="HWV47" i="26"/>
  <c r="HWW47" i="26"/>
  <c r="HWX47" i="26"/>
  <c r="HWY47" i="26"/>
  <c r="HWZ47" i="26"/>
  <c r="HXA47" i="26"/>
  <c r="HXB47" i="26"/>
  <c r="HXC47" i="26"/>
  <c r="HXD47" i="26"/>
  <c r="HXE47" i="26"/>
  <c r="HXF47" i="26"/>
  <c r="HXG47" i="26"/>
  <c r="HXH47" i="26"/>
  <c r="HXI47" i="26"/>
  <c r="HXJ47" i="26"/>
  <c r="HXK47" i="26"/>
  <c r="HXL47" i="26"/>
  <c r="HXM47" i="26"/>
  <c r="HXN47" i="26"/>
  <c r="HXO47" i="26"/>
  <c r="HXP47" i="26"/>
  <c r="HXQ47" i="26"/>
  <c r="HXR47" i="26"/>
  <c r="HXS47" i="26"/>
  <c r="HXT47" i="26"/>
  <c r="HXU47" i="26"/>
  <c r="HXV47" i="26"/>
  <c r="HXW47" i="26"/>
  <c r="HXX47" i="26"/>
  <c r="HXY47" i="26"/>
  <c r="HXZ47" i="26"/>
  <c r="HYA47" i="26"/>
  <c r="HYB47" i="26"/>
  <c r="HYC47" i="26"/>
  <c r="HYD47" i="26"/>
  <c r="HYE47" i="26"/>
  <c r="HYF47" i="26"/>
  <c r="HYG47" i="26"/>
  <c r="HYH47" i="26"/>
  <c r="HYI47" i="26"/>
  <c r="HYJ47" i="26"/>
  <c r="HYK47" i="26"/>
  <c r="HYL47" i="26"/>
  <c r="HYM47" i="26"/>
  <c r="HYN47" i="26"/>
  <c r="HYO47" i="26"/>
  <c r="HYP47" i="26"/>
  <c r="HYQ47" i="26"/>
  <c r="HYR47" i="26"/>
  <c r="HYS47" i="26"/>
  <c r="HYT47" i="26"/>
  <c r="HYU47" i="26"/>
  <c r="HYV47" i="26"/>
  <c r="HYW47" i="26"/>
  <c r="HYX47" i="26"/>
  <c r="HYY47" i="26"/>
  <c r="HYZ47" i="26"/>
  <c r="HZA47" i="26"/>
  <c r="HZB47" i="26"/>
  <c r="HZC47" i="26"/>
  <c r="HZD47" i="26"/>
  <c r="HZE47" i="26"/>
  <c r="HZF47" i="26"/>
  <c r="HZG47" i="26"/>
  <c r="HZH47" i="26"/>
  <c r="HZI47" i="26"/>
  <c r="HZJ47" i="26"/>
  <c r="HZK47" i="26"/>
  <c r="HZL47" i="26"/>
  <c r="HZM47" i="26"/>
  <c r="HZN47" i="26"/>
  <c r="HZO47" i="26"/>
  <c r="HZP47" i="26"/>
  <c r="HZQ47" i="26"/>
  <c r="HZR47" i="26"/>
  <c r="HZS47" i="26"/>
  <c r="HZT47" i="26"/>
  <c r="HZU47" i="26"/>
  <c r="HZV47" i="26"/>
  <c r="HZW47" i="26"/>
  <c r="HZX47" i="26"/>
  <c r="HZY47" i="26"/>
  <c r="HZZ47" i="26"/>
  <c r="IAA47" i="26"/>
  <c r="IAB47" i="26"/>
  <c r="IAC47" i="26"/>
  <c r="IAD47" i="26"/>
  <c r="IAE47" i="26"/>
  <c r="IAF47" i="26"/>
  <c r="IAG47" i="26"/>
  <c r="IAH47" i="26"/>
  <c r="IAI47" i="26"/>
  <c r="IAJ47" i="26"/>
  <c r="IAK47" i="26"/>
  <c r="IAL47" i="26"/>
  <c r="IAM47" i="26"/>
  <c r="IAN47" i="26"/>
  <c r="IAO47" i="26"/>
  <c r="IAP47" i="26"/>
  <c r="IAQ47" i="26"/>
  <c r="IAR47" i="26"/>
  <c r="IAS47" i="26"/>
  <c r="IAT47" i="26"/>
  <c r="IAU47" i="26"/>
  <c r="IAV47" i="26"/>
  <c r="IAW47" i="26"/>
  <c r="IAX47" i="26"/>
  <c r="IAY47" i="26"/>
  <c r="IAZ47" i="26"/>
  <c r="IBA47" i="26"/>
  <c r="IBB47" i="26"/>
  <c r="IBC47" i="26"/>
  <c r="IBD47" i="26"/>
  <c r="IBE47" i="26"/>
  <c r="IBF47" i="26"/>
  <c r="IBG47" i="26"/>
  <c r="IBH47" i="26"/>
  <c r="IBI47" i="26"/>
  <c r="IBJ47" i="26"/>
  <c r="IBK47" i="26"/>
  <c r="IBL47" i="26"/>
  <c r="IBM47" i="26"/>
  <c r="IBN47" i="26"/>
  <c r="IBO47" i="26"/>
  <c r="IBP47" i="26"/>
  <c r="IBQ47" i="26"/>
  <c r="IBR47" i="26"/>
  <c r="IBS47" i="26"/>
  <c r="IBT47" i="26"/>
  <c r="IBU47" i="26"/>
  <c r="IBV47" i="26"/>
  <c r="IBW47" i="26"/>
  <c r="IBX47" i="26"/>
  <c r="IBY47" i="26"/>
  <c r="IBZ47" i="26"/>
  <c r="ICA47" i="26"/>
  <c r="ICB47" i="26"/>
  <c r="ICC47" i="26"/>
  <c r="ICD47" i="26"/>
  <c r="ICE47" i="26"/>
  <c r="ICF47" i="26"/>
  <c r="ICG47" i="26"/>
  <c r="ICH47" i="26"/>
  <c r="ICI47" i="26"/>
  <c r="ICJ47" i="26"/>
  <c r="ICK47" i="26"/>
  <c r="ICL47" i="26"/>
  <c r="ICM47" i="26"/>
  <c r="ICN47" i="26"/>
  <c r="ICO47" i="26"/>
  <c r="ICP47" i="26"/>
  <c r="ICQ47" i="26"/>
  <c r="ICR47" i="26"/>
  <c r="ICS47" i="26"/>
  <c r="ICT47" i="26"/>
  <c r="ICU47" i="26"/>
  <c r="ICV47" i="26"/>
  <c r="ICW47" i="26"/>
  <c r="ICX47" i="26"/>
  <c r="ICY47" i="26"/>
  <c r="ICZ47" i="26"/>
  <c r="IDA47" i="26"/>
  <c r="IDB47" i="26"/>
  <c r="IDC47" i="26"/>
  <c r="IDD47" i="26"/>
  <c r="IDE47" i="26"/>
  <c r="IDF47" i="26"/>
  <c r="IDG47" i="26"/>
  <c r="IDH47" i="26"/>
  <c r="IDI47" i="26"/>
  <c r="IDJ47" i="26"/>
  <c r="IDK47" i="26"/>
  <c r="IDL47" i="26"/>
  <c r="IDM47" i="26"/>
  <c r="IDN47" i="26"/>
  <c r="IDO47" i="26"/>
  <c r="IDP47" i="26"/>
  <c r="IDQ47" i="26"/>
  <c r="IDR47" i="26"/>
  <c r="IDS47" i="26"/>
  <c r="IDT47" i="26"/>
  <c r="IDU47" i="26"/>
  <c r="IDV47" i="26"/>
  <c r="IDW47" i="26"/>
  <c r="IDX47" i="26"/>
  <c r="IDY47" i="26"/>
  <c r="IDZ47" i="26"/>
  <c r="IEA47" i="26"/>
  <c r="IEB47" i="26"/>
  <c r="IEC47" i="26"/>
  <c r="IED47" i="26"/>
  <c r="IEE47" i="26"/>
  <c r="IEF47" i="26"/>
  <c r="IEG47" i="26"/>
  <c r="IEH47" i="26"/>
  <c r="IEI47" i="26"/>
  <c r="IEJ47" i="26"/>
  <c r="IEK47" i="26"/>
  <c r="IEL47" i="26"/>
  <c r="IEM47" i="26"/>
  <c r="IEN47" i="26"/>
  <c r="IEO47" i="26"/>
  <c r="IEP47" i="26"/>
  <c r="IEQ47" i="26"/>
  <c r="IER47" i="26"/>
  <c r="IES47" i="26"/>
  <c r="IET47" i="26"/>
  <c r="IEU47" i="26"/>
  <c r="IEV47" i="26"/>
  <c r="IEW47" i="26"/>
  <c r="IEX47" i="26"/>
  <c r="IEY47" i="26"/>
  <c r="IEZ47" i="26"/>
  <c r="IFA47" i="26"/>
  <c r="IFB47" i="26"/>
  <c r="IFC47" i="26"/>
  <c r="IFD47" i="26"/>
  <c r="IFE47" i="26"/>
  <c r="IFF47" i="26"/>
  <c r="IFG47" i="26"/>
  <c r="IFH47" i="26"/>
  <c r="IFI47" i="26"/>
  <c r="IFJ47" i="26"/>
  <c r="IFK47" i="26"/>
  <c r="IFL47" i="26"/>
  <c r="IFM47" i="26"/>
  <c r="IFN47" i="26"/>
  <c r="IFO47" i="26"/>
  <c r="IFP47" i="26"/>
  <c r="IFQ47" i="26"/>
  <c r="IFR47" i="26"/>
  <c r="IFS47" i="26"/>
  <c r="IFT47" i="26"/>
  <c r="IFU47" i="26"/>
  <c r="IFV47" i="26"/>
  <c r="IFW47" i="26"/>
  <c r="IFX47" i="26"/>
  <c r="IFY47" i="26"/>
  <c r="IFZ47" i="26"/>
  <c r="IGA47" i="26"/>
  <c r="IGB47" i="26"/>
  <c r="IGC47" i="26"/>
  <c r="IGD47" i="26"/>
  <c r="IGE47" i="26"/>
  <c r="IGF47" i="26"/>
  <c r="IGG47" i="26"/>
  <c r="IGH47" i="26"/>
  <c r="IGI47" i="26"/>
  <c r="IGJ47" i="26"/>
  <c r="IGK47" i="26"/>
  <c r="IGL47" i="26"/>
  <c r="IGM47" i="26"/>
  <c r="IGN47" i="26"/>
  <c r="IGO47" i="26"/>
  <c r="IGP47" i="26"/>
  <c r="IGQ47" i="26"/>
  <c r="IGR47" i="26"/>
  <c r="IGS47" i="26"/>
  <c r="IGT47" i="26"/>
  <c r="IGU47" i="26"/>
  <c r="IGV47" i="26"/>
  <c r="IGW47" i="26"/>
  <c r="IGX47" i="26"/>
  <c r="IGY47" i="26"/>
  <c r="IGZ47" i="26"/>
  <c r="IHA47" i="26"/>
  <c r="IHB47" i="26"/>
  <c r="IHC47" i="26"/>
  <c r="IHD47" i="26"/>
  <c r="IHE47" i="26"/>
  <c r="IHF47" i="26"/>
  <c r="IHG47" i="26"/>
  <c r="IHH47" i="26"/>
  <c r="IHI47" i="26"/>
  <c r="IHJ47" i="26"/>
  <c r="IHK47" i="26"/>
  <c r="IHL47" i="26"/>
  <c r="IHM47" i="26"/>
  <c r="IHN47" i="26"/>
  <c r="IHO47" i="26"/>
  <c r="IHP47" i="26"/>
  <c r="IHQ47" i="26"/>
  <c r="IHR47" i="26"/>
  <c r="IHS47" i="26"/>
  <c r="IHT47" i="26"/>
  <c r="IHU47" i="26"/>
  <c r="IHV47" i="26"/>
  <c r="IHW47" i="26"/>
  <c r="IHX47" i="26"/>
  <c r="IHY47" i="26"/>
  <c r="IHZ47" i="26"/>
  <c r="IIA47" i="26"/>
  <c r="IIB47" i="26"/>
  <c r="IIC47" i="26"/>
  <c r="IID47" i="26"/>
  <c r="IIE47" i="26"/>
  <c r="IIF47" i="26"/>
  <c r="IIG47" i="26"/>
  <c r="IIH47" i="26"/>
  <c r="III47" i="26"/>
  <c r="IIJ47" i="26"/>
  <c r="IIK47" i="26"/>
  <c r="IIL47" i="26"/>
  <c r="IIM47" i="26"/>
  <c r="IIN47" i="26"/>
  <c r="IIO47" i="26"/>
  <c r="IIP47" i="26"/>
  <c r="IIQ47" i="26"/>
  <c r="IIR47" i="26"/>
  <c r="IIS47" i="26"/>
  <c r="IIT47" i="26"/>
  <c r="IIU47" i="26"/>
  <c r="IIV47" i="26"/>
  <c r="IIW47" i="26"/>
  <c r="IIX47" i="26"/>
  <c r="IIY47" i="26"/>
  <c r="IIZ47" i="26"/>
  <c r="IJA47" i="26"/>
  <c r="IJB47" i="26"/>
  <c r="IJC47" i="26"/>
  <c r="IJD47" i="26"/>
  <c r="IJE47" i="26"/>
  <c r="IJF47" i="26"/>
  <c r="IJG47" i="26"/>
  <c r="IJH47" i="26"/>
  <c r="IJI47" i="26"/>
  <c r="IJJ47" i="26"/>
  <c r="IJK47" i="26"/>
  <c r="IJL47" i="26"/>
  <c r="IJM47" i="26"/>
  <c r="IJN47" i="26"/>
  <c r="IJO47" i="26"/>
  <c r="IJP47" i="26"/>
  <c r="IJQ47" i="26"/>
  <c r="IJR47" i="26"/>
  <c r="IJS47" i="26"/>
  <c r="IJT47" i="26"/>
  <c r="IJU47" i="26"/>
  <c r="IJV47" i="26"/>
  <c r="IJW47" i="26"/>
  <c r="IJX47" i="26"/>
  <c r="IJY47" i="26"/>
  <c r="IJZ47" i="26"/>
  <c r="IKA47" i="26"/>
  <c r="IKB47" i="26"/>
  <c r="IKC47" i="26"/>
  <c r="IKD47" i="26"/>
  <c r="IKE47" i="26"/>
  <c r="IKF47" i="26"/>
  <c r="IKG47" i="26"/>
  <c r="IKH47" i="26"/>
  <c r="IKI47" i="26"/>
  <c r="IKJ47" i="26"/>
  <c r="IKK47" i="26"/>
  <c r="IKL47" i="26"/>
  <c r="IKM47" i="26"/>
  <c r="IKN47" i="26"/>
  <c r="IKO47" i="26"/>
  <c r="IKP47" i="26"/>
  <c r="IKQ47" i="26"/>
  <c r="IKR47" i="26"/>
  <c r="IKS47" i="26"/>
  <c r="IKT47" i="26"/>
  <c r="IKU47" i="26"/>
  <c r="IKV47" i="26"/>
  <c r="IKW47" i="26"/>
  <c r="IKX47" i="26"/>
  <c r="IKY47" i="26"/>
  <c r="IKZ47" i="26"/>
  <c r="ILA47" i="26"/>
  <c r="ILB47" i="26"/>
  <c r="ILC47" i="26"/>
  <c r="ILD47" i="26"/>
  <c r="ILE47" i="26"/>
  <c r="ILF47" i="26"/>
  <c r="ILG47" i="26"/>
  <c r="ILH47" i="26"/>
  <c r="ILI47" i="26"/>
  <c r="ILJ47" i="26"/>
  <c r="ILK47" i="26"/>
  <c r="ILL47" i="26"/>
  <c r="ILM47" i="26"/>
  <c r="ILN47" i="26"/>
  <c r="ILO47" i="26"/>
  <c r="ILP47" i="26"/>
  <c r="ILQ47" i="26"/>
  <c r="ILR47" i="26"/>
  <c r="ILS47" i="26"/>
  <c r="ILT47" i="26"/>
  <c r="ILU47" i="26"/>
  <c r="ILV47" i="26"/>
  <c r="ILW47" i="26"/>
  <c r="ILX47" i="26"/>
  <c r="ILY47" i="26"/>
  <c r="ILZ47" i="26"/>
  <c r="IMA47" i="26"/>
  <c r="IMB47" i="26"/>
  <c r="IMC47" i="26"/>
  <c r="IMD47" i="26"/>
  <c r="IME47" i="26"/>
  <c r="IMF47" i="26"/>
  <c r="IMG47" i="26"/>
  <c r="IMH47" i="26"/>
  <c r="IMI47" i="26"/>
  <c r="IMJ47" i="26"/>
  <c r="IMK47" i="26"/>
  <c r="IML47" i="26"/>
  <c r="IMM47" i="26"/>
  <c r="IMN47" i="26"/>
  <c r="IMO47" i="26"/>
  <c r="IMP47" i="26"/>
  <c r="IMQ47" i="26"/>
  <c r="IMR47" i="26"/>
  <c r="IMS47" i="26"/>
  <c r="IMT47" i="26"/>
  <c r="IMU47" i="26"/>
  <c r="IMV47" i="26"/>
  <c r="IMW47" i="26"/>
  <c r="IMX47" i="26"/>
  <c r="IMY47" i="26"/>
  <c r="IMZ47" i="26"/>
  <c r="INA47" i="26"/>
  <c r="INB47" i="26"/>
  <c r="INC47" i="26"/>
  <c r="IND47" i="26"/>
  <c r="INE47" i="26"/>
  <c r="INF47" i="26"/>
  <c r="ING47" i="26"/>
  <c r="INH47" i="26"/>
  <c r="INI47" i="26"/>
  <c r="INJ47" i="26"/>
  <c r="INK47" i="26"/>
  <c r="INL47" i="26"/>
  <c r="INM47" i="26"/>
  <c r="INN47" i="26"/>
  <c r="INO47" i="26"/>
  <c r="INP47" i="26"/>
  <c r="INQ47" i="26"/>
  <c r="INR47" i="26"/>
  <c r="INS47" i="26"/>
  <c r="INT47" i="26"/>
  <c r="INU47" i="26"/>
  <c r="INV47" i="26"/>
  <c r="INW47" i="26"/>
  <c r="INX47" i="26"/>
  <c r="INY47" i="26"/>
  <c r="INZ47" i="26"/>
  <c r="IOA47" i="26"/>
  <c r="IOB47" i="26"/>
  <c r="IOC47" i="26"/>
  <c r="IOD47" i="26"/>
  <c r="IOE47" i="26"/>
  <c r="IOF47" i="26"/>
  <c r="IOG47" i="26"/>
  <c r="IOH47" i="26"/>
  <c r="IOI47" i="26"/>
  <c r="IOJ47" i="26"/>
  <c r="IOK47" i="26"/>
  <c r="IOL47" i="26"/>
  <c r="IOM47" i="26"/>
  <c r="ION47" i="26"/>
  <c r="IOO47" i="26"/>
  <c r="IOP47" i="26"/>
  <c r="IOQ47" i="26"/>
  <c r="IOR47" i="26"/>
  <c r="IOS47" i="26"/>
  <c r="IOT47" i="26"/>
  <c r="IOU47" i="26"/>
  <c r="IOV47" i="26"/>
  <c r="IOW47" i="26"/>
  <c r="IOX47" i="26"/>
  <c r="IOY47" i="26"/>
  <c r="IOZ47" i="26"/>
  <c r="IPA47" i="26"/>
  <c r="IPB47" i="26"/>
  <c r="IPC47" i="26"/>
  <c r="IPD47" i="26"/>
  <c r="IPE47" i="26"/>
  <c r="IPF47" i="26"/>
  <c r="IPG47" i="26"/>
  <c r="IPH47" i="26"/>
  <c r="IPI47" i="26"/>
  <c r="IPJ47" i="26"/>
  <c r="IPK47" i="26"/>
  <c r="IPL47" i="26"/>
  <c r="IPM47" i="26"/>
  <c r="IPN47" i="26"/>
  <c r="IPO47" i="26"/>
  <c r="IPP47" i="26"/>
  <c r="IPQ47" i="26"/>
  <c r="IPR47" i="26"/>
  <c r="IPS47" i="26"/>
  <c r="IPT47" i="26"/>
  <c r="IPU47" i="26"/>
  <c r="IPV47" i="26"/>
  <c r="IPW47" i="26"/>
  <c r="IPX47" i="26"/>
  <c r="IPY47" i="26"/>
  <c r="IPZ47" i="26"/>
  <c r="IQA47" i="26"/>
  <c r="IQB47" i="26"/>
  <c r="IQC47" i="26"/>
  <c r="IQD47" i="26"/>
  <c r="IQE47" i="26"/>
  <c r="IQF47" i="26"/>
  <c r="IQG47" i="26"/>
  <c r="IQH47" i="26"/>
  <c r="IQI47" i="26"/>
  <c r="IQJ47" i="26"/>
  <c r="IQK47" i="26"/>
  <c r="IQL47" i="26"/>
  <c r="IQM47" i="26"/>
  <c r="IQN47" i="26"/>
  <c r="IQO47" i="26"/>
  <c r="IQP47" i="26"/>
  <c r="IQQ47" i="26"/>
  <c r="IQR47" i="26"/>
  <c r="IQS47" i="26"/>
  <c r="IQT47" i="26"/>
  <c r="IQU47" i="26"/>
  <c r="IQV47" i="26"/>
  <c r="IQW47" i="26"/>
  <c r="IQX47" i="26"/>
  <c r="IQY47" i="26"/>
  <c r="IQZ47" i="26"/>
  <c r="IRA47" i="26"/>
  <c r="IRB47" i="26"/>
  <c r="IRC47" i="26"/>
  <c r="IRD47" i="26"/>
  <c r="IRE47" i="26"/>
  <c r="IRF47" i="26"/>
  <c r="IRG47" i="26"/>
  <c r="IRH47" i="26"/>
  <c r="IRI47" i="26"/>
  <c r="IRJ47" i="26"/>
  <c r="IRK47" i="26"/>
  <c r="IRL47" i="26"/>
  <c r="IRM47" i="26"/>
  <c r="IRN47" i="26"/>
  <c r="IRO47" i="26"/>
  <c r="IRP47" i="26"/>
  <c r="IRQ47" i="26"/>
  <c r="IRR47" i="26"/>
  <c r="IRS47" i="26"/>
  <c r="IRT47" i="26"/>
  <c r="IRU47" i="26"/>
  <c r="IRV47" i="26"/>
  <c r="IRW47" i="26"/>
  <c r="IRX47" i="26"/>
  <c r="IRY47" i="26"/>
  <c r="IRZ47" i="26"/>
  <c r="ISA47" i="26"/>
  <c r="ISB47" i="26"/>
  <c r="ISC47" i="26"/>
  <c r="ISD47" i="26"/>
  <c r="ISE47" i="26"/>
  <c r="ISF47" i="26"/>
  <c r="ISG47" i="26"/>
  <c r="ISH47" i="26"/>
  <c r="ISI47" i="26"/>
  <c r="ISJ47" i="26"/>
  <c r="ISK47" i="26"/>
  <c r="ISL47" i="26"/>
  <c r="ISM47" i="26"/>
  <c r="ISN47" i="26"/>
  <c r="ISO47" i="26"/>
  <c r="ISP47" i="26"/>
  <c r="ISQ47" i="26"/>
  <c r="ISR47" i="26"/>
  <c r="ISS47" i="26"/>
  <c r="IST47" i="26"/>
  <c r="ISU47" i="26"/>
  <c r="ISV47" i="26"/>
  <c r="ISW47" i="26"/>
  <c r="ISX47" i="26"/>
  <c r="ISY47" i="26"/>
  <c r="ISZ47" i="26"/>
  <c r="ITA47" i="26"/>
  <c r="ITB47" i="26"/>
  <c r="ITC47" i="26"/>
  <c r="ITD47" i="26"/>
  <c r="ITE47" i="26"/>
  <c r="ITF47" i="26"/>
  <c r="ITG47" i="26"/>
  <c r="ITH47" i="26"/>
  <c r="ITI47" i="26"/>
  <c r="ITJ47" i="26"/>
  <c r="ITK47" i="26"/>
  <c r="ITL47" i="26"/>
  <c r="ITM47" i="26"/>
  <c r="ITN47" i="26"/>
  <c r="ITO47" i="26"/>
  <c r="ITP47" i="26"/>
  <c r="ITQ47" i="26"/>
  <c r="ITR47" i="26"/>
  <c r="ITS47" i="26"/>
  <c r="ITT47" i="26"/>
  <c r="ITU47" i="26"/>
  <c r="ITV47" i="26"/>
  <c r="ITW47" i="26"/>
  <c r="ITX47" i="26"/>
  <c r="ITY47" i="26"/>
  <c r="ITZ47" i="26"/>
  <c r="IUA47" i="26"/>
  <c r="IUB47" i="26"/>
  <c r="IUC47" i="26"/>
  <c r="IUD47" i="26"/>
  <c r="IUE47" i="26"/>
  <c r="IUF47" i="26"/>
  <c r="IUG47" i="26"/>
  <c r="IUH47" i="26"/>
  <c r="IUI47" i="26"/>
  <c r="IUJ47" i="26"/>
  <c r="IUK47" i="26"/>
  <c r="IUL47" i="26"/>
  <c r="IUM47" i="26"/>
  <c r="IUN47" i="26"/>
  <c r="IUO47" i="26"/>
  <c r="IUP47" i="26"/>
  <c r="IUQ47" i="26"/>
  <c r="IUR47" i="26"/>
  <c r="IUS47" i="26"/>
  <c r="IUT47" i="26"/>
  <c r="IUU47" i="26"/>
  <c r="IUV47" i="26"/>
  <c r="IUW47" i="26"/>
  <c r="IUX47" i="26"/>
  <c r="IUY47" i="26"/>
  <c r="IUZ47" i="26"/>
  <c r="IVA47" i="26"/>
  <c r="IVB47" i="26"/>
  <c r="IVC47" i="26"/>
  <c r="IVD47" i="26"/>
  <c r="IVE47" i="26"/>
  <c r="IVF47" i="26"/>
  <c r="IVG47" i="26"/>
  <c r="IVH47" i="26"/>
  <c r="IVI47" i="26"/>
  <c r="IVJ47" i="26"/>
  <c r="IVK47" i="26"/>
  <c r="IVL47" i="26"/>
  <c r="IVM47" i="26"/>
  <c r="IVN47" i="26"/>
  <c r="IVO47" i="26"/>
  <c r="IVP47" i="26"/>
  <c r="IVQ47" i="26"/>
  <c r="IVR47" i="26"/>
  <c r="IVS47" i="26"/>
  <c r="IVT47" i="26"/>
  <c r="IVU47" i="26"/>
  <c r="IVV47" i="26"/>
  <c r="IVW47" i="26"/>
  <c r="IVX47" i="26"/>
  <c r="IVY47" i="26"/>
  <c r="IVZ47" i="26"/>
  <c r="IWA47" i="26"/>
  <c r="IWB47" i="26"/>
  <c r="IWC47" i="26"/>
  <c r="IWD47" i="26"/>
  <c r="IWE47" i="26"/>
  <c r="IWF47" i="26"/>
  <c r="IWG47" i="26"/>
  <c r="IWH47" i="26"/>
  <c r="IWI47" i="26"/>
  <c r="IWJ47" i="26"/>
  <c r="IWK47" i="26"/>
  <c r="IWL47" i="26"/>
  <c r="IWM47" i="26"/>
  <c r="IWN47" i="26"/>
  <c r="IWO47" i="26"/>
  <c r="IWP47" i="26"/>
  <c r="IWQ47" i="26"/>
  <c r="IWR47" i="26"/>
  <c r="IWS47" i="26"/>
  <c r="IWT47" i="26"/>
  <c r="IWU47" i="26"/>
  <c r="IWV47" i="26"/>
  <c r="IWW47" i="26"/>
  <c r="IWX47" i="26"/>
  <c r="IWY47" i="26"/>
  <c r="IWZ47" i="26"/>
  <c r="IXA47" i="26"/>
  <c r="IXB47" i="26"/>
  <c r="IXC47" i="26"/>
  <c r="IXD47" i="26"/>
  <c r="IXE47" i="26"/>
  <c r="IXF47" i="26"/>
  <c r="IXG47" i="26"/>
  <c r="IXH47" i="26"/>
  <c r="IXI47" i="26"/>
  <c r="IXJ47" i="26"/>
  <c r="IXK47" i="26"/>
  <c r="IXL47" i="26"/>
  <c r="IXM47" i="26"/>
  <c r="IXN47" i="26"/>
  <c r="IXO47" i="26"/>
  <c r="IXP47" i="26"/>
  <c r="IXQ47" i="26"/>
  <c r="IXR47" i="26"/>
  <c r="IXS47" i="26"/>
  <c r="IXT47" i="26"/>
  <c r="IXU47" i="26"/>
  <c r="IXV47" i="26"/>
  <c r="IXW47" i="26"/>
  <c r="IXX47" i="26"/>
  <c r="IXY47" i="26"/>
  <c r="IXZ47" i="26"/>
  <c r="IYA47" i="26"/>
  <c r="IYB47" i="26"/>
  <c r="IYC47" i="26"/>
  <c r="IYD47" i="26"/>
  <c r="IYE47" i="26"/>
  <c r="IYF47" i="26"/>
  <c r="IYG47" i="26"/>
  <c r="IYH47" i="26"/>
  <c r="IYI47" i="26"/>
  <c r="IYJ47" i="26"/>
  <c r="IYK47" i="26"/>
  <c r="IYL47" i="26"/>
  <c r="IYM47" i="26"/>
  <c r="IYN47" i="26"/>
  <c r="IYO47" i="26"/>
  <c r="IYP47" i="26"/>
  <c r="IYQ47" i="26"/>
  <c r="IYR47" i="26"/>
  <c r="IYS47" i="26"/>
  <c r="IYT47" i="26"/>
  <c r="IYU47" i="26"/>
  <c r="IYV47" i="26"/>
  <c r="IYW47" i="26"/>
  <c r="IYX47" i="26"/>
  <c r="IYY47" i="26"/>
  <c r="IYZ47" i="26"/>
  <c r="IZA47" i="26"/>
  <c r="IZB47" i="26"/>
  <c r="IZC47" i="26"/>
  <c r="IZD47" i="26"/>
  <c r="IZE47" i="26"/>
  <c r="IZF47" i="26"/>
  <c r="IZG47" i="26"/>
  <c r="IZH47" i="26"/>
  <c r="IZI47" i="26"/>
  <c r="IZJ47" i="26"/>
  <c r="IZK47" i="26"/>
  <c r="IZL47" i="26"/>
  <c r="IZM47" i="26"/>
  <c r="IZN47" i="26"/>
  <c r="IZO47" i="26"/>
  <c r="IZP47" i="26"/>
  <c r="IZQ47" i="26"/>
  <c r="IZR47" i="26"/>
  <c r="IZS47" i="26"/>
  <c r="IZT47" i="26"/>
  <c r="IZU47" i="26"/>
  <c r="IZV47" i="26"/>
  <c r="IZW47" i="26"/>
  <c r="IZX47" i="26"/>
  <c r="IZY47" i="26"/>
  <c r="IZZ47" i="26"/>
  <c r="JAA47" i="26"/>
  <c r="JAB47" i="26"/>
  <c r="JAC47" i="26"/>
  <c r="JAD47" i="26"/>
  <c r="JAE47" i="26"/>
  <c r="JAF47" i="26"/>
  <c r="JAG47" i="26"/>
  <c r="JAH47" i="26"/>
  <c r="JAI47" i="26"/>
  <c r="JAJ47" i="26"/>
  <c r="JAK47" i="26"/>
  <c r="JAL47" i="26"/>
  <c r="JAM47" i="26"/>
  <c r="JAN47" i="26"/>
  <c r="JAO47" i="26"/>
  <c r="JAP47" i="26"/>
  <c r="JAQ47" i="26"/>
  <c r="JAR47" i="26"/>
  <c r="JAS47" i="26"/>
  <c r="JAT47" i="26"/>
  <c r="JAU47" i="26"/>
  <c r="JAV47" i="26"/>
  <c r="JAW47" i="26"/>
  <c r="JAX47" i="26"/>
  <c r="JAY47" i="26"/>
  <c r="JAZ47" i="26"/>
  <c r="JBA47" i="26"/>
  <c r="JBB47" i="26"/>
  <c r="JBC47" i="26"/>
  <c r="JBD47" i="26"/>
  <c r="JBE47" i="26"/>
  <c r="JBF47" i="26"/>
  <c r="JBG47" i="26"/>
  <c r="JBH47" i="26"/>
  <c r="JBI47" i="26"/>
  <c r="JBJ47" i="26"/>
  <c r="JBK47" i="26"/>
  <c r="JBL47" i="26"/>
  <c r="JBM47" i="26"/>
  <c r="JBN47" i="26"/>
  <c r="JBO47" i="26"/>
  <c r="JBP47" i="26"/>
  <c r="JBQ47" i="26"/>
  <c r="JBR47" i="26"/>
  <c r="JBS47" i="26"/>
  <c r="JBT47" i="26"/>
  <c r="JBU47" i="26"/>
  <c r="JBV47" i="26"/>
  <c r="JBW47" i="26"/>
  <c r="JBX47" i="26"/>
  <c r="JBY47" i="26"/>
  <c r="JBZ47" i="26"/>
  <c r="JCA47" i="26"/>
  <c r="JCB47" i="26"/>
  <c r="JCC47" i="26"/>
  <c r="JCD47" i="26"/>
  <c r="JCE47" i="26"/>
  <c r="JCF47" i="26"/>
  <c r="JCG47" i="26"/>
  <c r="JCH47" i="26"/>
  <c r="JCI47" i="26"/>
  <c r="JCJ47" i="26"/>
  <c r="JCK47" i="26"/>
  <c r="JCL47" i="26"/>
  <c r="JCM47" i="26"/>
  <c r="JCN47" i="26"/>
  <c r="JCO47" i="26"/>
  <c r="JCP47" i="26"/>
  <c r="JCQ47" i="26"/>
  <c r="JCR47" i="26"/>
  <c r="JCS47" i="26"/>
  <c r="JCT47" i="26"/>
  <c r="JCU47" i="26"/>
  <c r="JCV47" i="26"/>
  <c r="JCW47" i="26"/>
  <c r="JCX47" i="26"/>
  <c r="JCY47" i="26"/>
  <c r="JCZ47" i="26"/>
  <c r="JDA47" i="26"/>
  <c r="JDB47" i="26"/>
  <c r="JDC47" i="26"/>
  <c r="JDD47" i="26"/>
  <c r="JDE47" i="26"/>
  <c r="JDF47" i="26"/>
  <c r="JDG47" i="26"/>
  <c r="JDH47" i="26"/>
  <c r="JDI47" i="26"/>
  <c r="JDJ47" i="26"/>
  <c r="JDK47" i="26"/>
  <c r="JDL47" i="26"/>
  <c r="JDM47" i="26"/>
  <c r="JDN47" i="26"/>
  <c r="JDO47" i="26"/>
  <c r="JDP47" i="26"/>
  <c r="JDQ47" i="26"/>
  <c r="JDR47" i="26"/>
  <c r="JDS47" i="26"/>
  <c r="JDT47" i="26"/>
  <c r="JDU47" i="26"/>
  <c r="JDV47" i="26"/>
  <c r="JDW47" i="26"/>
  <c r="JDX47" i="26"/>
  <c r="JDY47" i="26"/>
  <c r="JDZ47" i="26"/>
  <c r="JEA47" i="26"/>
  <c r="JEB47" i="26"/>
  <c r="JEC47" i="26"/>
  <c r="JED47" i="26"/>
  <c r="JEE47" i="26"/>
  <c r="JEF47" i="26"/>
  <c r="JEG47" i="26"/>
  <c r="JEH47" i="26"/>
  <c r="JEI47" i="26"/>
  <c r="JEJ47" i="26"/>
  <c r="JEK47" i="26"/>
  <c r="JEL47" i="26"/>
  <c r="JEM47" i="26"/>
  <c r="JEN47" i="26"/>
  <c r="JEO47" i="26"/>
  <c r="JEP47" i="26"/>
  <c r="JEQ47" i="26"/>
  <c r="JER47" i="26"/>
  <c r="JES47" i="26"/>
  <c r="JET47" i="26"/>
  <c r="JEU47" i="26"/>
  <c r="JEV47" i="26"/>
  <c r="JEW47" i="26"/>
  <c r="JEX47" i="26"/>
  <c r="JEY47" i="26"/>
  <c r="JEZ47" i="26"/>
  <c r="JFA47" i="26"/>
  <c r="JFB47" i="26"/>
  <c r="JFC47" i="26"/>
  <c r="JFD47" i="26"/>
  <c r="JFE47" i="26"/>
  <c r="JFF47" i="26"/>
  <c r="JFG47" i="26"/>
  <c r="JFH47" i="26"/>
  <c r="JFI47" i="26"/>
  <c r="JFJ47" i="26"/>
  <c r="JFK47" i="26"/>
  <c r="JFL47" i="26"/>
  <c r="JFM47" i="26"/>
  <c r="JFN47" i="26"/>
  <c r="JFO47" i="26"/>
  <c r="JFP47" i="26"/>
  <c r="JFQ47" i="26"/>
  <c r="JFR47" i="26"/>
  <c r="JFS47" i="26"/>
  <c r="JFT47" i="26"/>
  <c r="JFU47" i="26"/>
  <c r="JFV47" i="26"/>
  <c r="JFW47" i="26"/>
  <c r="JFX47" i="26"/>
  <c r="JFY47" i="26"/>
  <c r="JFZ47" i="26"/>
  <c r="JGA47" i="26"/>
  <c r="JGB47" i="26"/>
  <c r="JGC47" i="26"/>
  <c r="JGD47" i="26"/>
  <c r="JGE47" i="26"/>
  <c r="JGF47" i="26"/>
  <c r="JGG47" i="26"/>
  <c r="JGH47" i="26"/>
  <c r="JGI47" i="26"/>
  <c r="JGJ47" i="26"/>
  <c r="JGK47" i="26"/>
  <c r="JGL47" i="26"/>
  <c r="JGM47" i="26"/>
  <c r="JGN47" i="26"/>
  <c r="JGO47" i="26"/>
  <c r="JGP47" i="26"/>
  <c r="JGQ47" i="26"/>
  <c r="JGR47" i="26"/>
  <c r="JGS47" i="26"/>
  <c r="JGT47" i="26"/>
  <c r="JGU47" i="26"/>
  <c r="JGV47" i="26"/>
  <c r="JGW47" i="26"/>
  <c r="JGX47" i="26"/>
  <c r="JGY47" i="26"/>
  <c r="JGZ47" i="26"/>
  <c r="JHA47" i="26"/>
  <c r="JHB47" i="26"/>
  <c r="JHC47" i="26"/>
  <c r="JHD47" i="26"/>
  <c r="JHE47" i="26"/>
  <c r="JHF47" i="26"/>
  <c r="JHG47" i="26"/>
  <c r="JHH47" i="26"/>
  <c r="JHI47" i="26"/>
  <c r="JHJ47" i="26"/>
  <c r="JHK47" i="26"/>
  <c r="JHL47" i="26"/>
  <c r="JHM47" i="26"/>
  <c r="JHN47" i="26"/>
  <c r="JHO47" i="26"/>
  <c r="JHP47" i="26"/>
  <c r="JHQ47" i="26"/>
  <c r="JHR47" i="26"/>
  <c r="JHS47" i="26"/>
  <c r="JHT47" i="26"/>
  <c r="JHU47" i="26"/>
  <c r="JHV47" i="26"/>
  <c r="JHW47" i="26"/>
  <c r="JHX47" i="26"/>
  <c r="JHY47" i="26"/>
  <c r="JHZ47" i="26"/>
  <c r="JIA47" i="26"/>
  <c r="JIB47" i="26"/>
  <c r="JIC47" i="26"/>
  <c r="JID47" i="26"/>
  <c r="JIE47" i="26"/>
  <c r="JIF47" i="26"/>
  <c r="JIG47" i="26"/>
  <c r="JIH47" i="26"/>
  <c r="JII47" i="26"/>
  <c r="JIJ47" i="26"/>
  <c r="JIK47" i="26"/>
  <c r="JIL47" i="26"/>
  <c r="JIM47" i="26"/>
  <c r="JIN47" i="26"/>
  <c r="JIO47" i="26"/>
  <c r="JIP47" i="26"/>
  <c r="JIQ47" i="26"/>
  <c r="JIR47" i="26"/>
  <c r="JIS47" i="26"/>
  <c r="JIT47" i="26"/>
  <c r="JIU47" i="26"/>
  <c r="JIV47" i="26"/>
  <c r="JIW47" i="26"/>
  <c r="JIX47" i="26"/>
  <c r="JIY47" i="26"/>
  <c r="JIZ47" i="26"/>
  <c r="JJA47" i="26"/>
  <c r="JJB47" i="26"/>
  <c r="JJC47" i="26"/>
  <c r="JJD47" i="26"/>
  <c r="JJE47" i="26"/>
  <c r="JJF47" i="26"/>
  <c r="JJG47" i="26"/>
  <c r="JJH47" i="26"/>
  <c r="JJI47" i="26"/>
  <c r="JJJ47" i="26"/>
  <c r="JJK47" i="26"/>
  <c r="JJL47" i="26"/>
  <c r="JJM47" i="26"/>
  <c r="JJN47" i="26"/>
  <c r="JJO47" i="26"/>
  <c r="JJP47" i="26"/>
  <c r="JJQ47" i="26"/>
  <c r="JJR47" i="26"/>
  <c r="JJS47" i="26"/>
  <c r="JJT47" i="26"/>
  <c r="JJU47" i="26"/>
  <c r="JJV47" i="26"/>
  <c r="JJW47" i="26"/>
  <c r="JJX47" i="26"/>
  <c r="JJY47" i="26"/>
  <c r="JJZ47" i="26"/>
  <c r="JKA47" i="26"/>
  <c r="JKB47" i="26"/>
  <c r="JKC47" i="26"/>
  <c r="JKD47" i="26"/>
  <c r="JKE47" i="26"/>
  <c r="JKF47" i="26"/>
  <c r="JKG47" i="26"/>
  <c r="JKH47" i="26"/>
  <c r="JKI47" i="26"/>
  <c r="JKJ47" i="26"/>
  <c r="JKK47" i="26"/>
  <c r="JKL47" i="26"/>
  <c r="JKM47" i="26"/>
  <c r="JKN47" i="26"/>
  <c r="JKO47" i="26"/>
  <c r="JKP47" i="26"/>
  <c r="JKQ47" i="26"/>
  <c r="JKR47" i="26"/>
  <c r="JKS47" i="26"/>
  <c r="JKT47" i="26"/>
  <c r="JKU47" i="26"/>
  <c r="JKV47" i="26"/>
  <c r="JKW47" i="26"/>
  <c r="JKX47" i="26"/>
  <c r="JKY47" i="26"/>
  <c r="JKZ47" i="26"/>
  <c r="JLA47" i="26"/>
  <c r="JLB47" i="26"/>
  <c r="JLC47" i="26"/>
  <c r="JLD47" i="26"/>
  <c r="JLE47" i="26"/>
  <c r="JLF47" i="26"/>
  <c r="JLG47" i="26"/>
  <c r="JLH47" i="26"/>
  <c r="JLI47" i="26"/>
  <c r="JLJ47" i="26"/>
  <c r="JLK47" i="26"/>
  <c r="JLL47" i="26"/>
  <c r="JLM47" i="26"/>
  <c r="JLN47" i="26"/>
  <c r="JLO47" i="26"/>
  <c r="JLP47" i="26"/>
  <c r="JLQ47" i="26"/>
  <c r="JLR47" i="26"/>
  <c r="JLS47" i="26"/>
  <c r="JLT47" i="26"/>
  <c r="JLU47" i="26"/>
  <c r="JLV47" i="26"/>
  <c r="JLW47" i="26"/>
  <c r="JLX47" i="26"/>
  <c r="JLY47" i="26"/>
  <c r="JLZ47" i="26"/>
  <c r="JMA47" i="26"/>
  <c r="JMB47" i="26"/>
  <c r="JMC47" i="26"/>
  <c r="JMD47" i="26"/>
  <c r="JME47" i="26"/>
  <c r="JMF47" i="26"/>
  <c r="JMG47" i="26"/>
  <c r="JMH47" i="26"/>
  <c r="JMI47" i="26"/>
  <c r="JMJ47" i="26"/>
  <c r="JMK47" i="26"/>
  <c r="JML47" i="26"/>
  <c r="JMM47" i="26"/>
  <c r="JMN47" i="26"/>
  <c r="JMO47" i="26"/>
  <c r="JMP47" i="26"/>
  <c r="JMQ47" i="26"/>
  <c r="JMR47" i="26"/>
  <c r="JMS47" i="26"/>
  <c r="JMT47" i="26"/>
  <c r="JMU47" i="26"/>
  <c r="JMV47" i="26"/>
  <c r="JMW47" i="26"/>
  <c r="JMX47" i="26"/>
  <c r="JMY47" i="26"/>
  <c r="JMZ47" i="26"/>
  <c r="JNA47" i="26"/>
  <c r="JNB47" i="26"/>
  <c r="JNC47" i="26"/>
  <c r="JND47" i="26"/>
  <c r="JNE47" i="26"/>
  <c r="JNF47" i="26"/>
  <c r="JNG47" i="26"/>
  <c r="JNH47" i="26"/>
  <c r="JNI47" i="26"/>
  <c r="JNJ47" i="26"/>
  <c r="JNK47" i="26"/>
  <c r="JNL47" i="26"/>
  <c r="JNM47" i="26"/>
  <c r="JNN47" i="26"/>
  <c r="JNO47" i="26"/>
  <c r="JNP47" i="26"/>
  <c r="JNQ47" i="26"/>
  <c r="JNR47" i="26"/>
  <c r="JNS47" i="26"/>
  <c r="JNT47" i="26"/>
  <c r="JNU47" i="26"/>
  <c r="JNV47" i="26"/>
  <c r="JNW47" i="26"/>
  <c r="JNX47" i="26"/>
  <c r="JNY47" i="26"/>
  <c r="JNZ47" i="26"/>
  <c r="JOA47" i="26"/>
  <c r="JOB47" i="26"/>
  <c r="JOC47" i="26"/>
  <c r="JOD47" i="26"/>
  <c r="JOE47" i="26"/>
  <c r="JOF47" i="26"/>
  <c r="JOG47" i="26"/>
  <c r="JOH47" i="26"/>
  <c r="JOI47" i="26"/>
  <c r="JOJ47" i="26"/>
  <c r="JOK47" i="26"/>
  <c r="JOL47" i="26"/>
  <c r="JOM47" i="26"/>
  <c r="JON47" i="26"/>
  <c r="JOO47" i="26"/>
  <c r="JOP47" i="26"/>
  <c r="JOQ47" i="26"/>
  <c r="JOR47" i="26"/>
  <c r="JOS47" i="26"/>
  <c r="JOT47" i="26"/>
  <c r="JOU47" i="26"/>
  <c r="JOV47" i="26"/>
  <c r="JOW47" i="26"/>
  <c r="JOX47" i="26"/>
  <c r="JOY47" i="26"/>
  <c r="JOZ47" i="26"/>
  <c r="JPA47" i="26"/>
  <c r="JPB47" i="26"/>
  <c r="JPC47" i="26"/>
  <c r="JPD47" i="26"/>
  <c r="JPE47" i="26"/>
  <c r="JPF47" i="26"/>
  <c r="JPG47" i="26"/>
  <c r="JPH47" i="26"/>
  <c r="JPI47" i="26"/>
  <c r="JPJ47" i="26"/>
  <c r="JPK47" i="26"/>
  <c r="JPL47" i="26"/>
  <c r="JPM47" i="26"/>
  <c r="JPN47" i="26"/>
  <c r="JPO47" i="26"/>
  <c r="JPP47" i="26"/>
  <c r="JPQ47" i="26"/>
  <c r="JPR47" i="26"/>
  <c r="JPS47" i="26"/>
  <c r="JPT47" i="26"/>
  <c r="JPU47" i="26"/>
  <c r="JPV47" i="26"/>
  <c r="JPW47" i="26"/>
  <c r="JPX47" i="26"/>
  <c r="JPY47" i="26"/>
  <c r="JPZ47" i="26"/>
  <c r="JQA47" i="26"/>
  <c r="JQB47" i="26"/>
  <c r="JQC47" i="26"/>
  <c r="JQD47" i="26"/>
  <c r="JQE47" i="26"/>
  <c r="JQF47" i="26"/>
  <c r="JQG47" i="26"/>
  <c r="JQH47" i="26"/>
  <c r="JQI47" i="26"/>
  <c r="JQJ47" i="26"/>
  <c r="JQK47" i="26"/>
  <c r="JQL47" i="26"/>
  <c r="JQM47" i="26"/>
  <c r="JQN47" i="26"/>
  <c r="JQO47" i="26"/>
  <c r="JQP47" i="26"/>
  <c r="JQQ47" i="26"/>
  <c r="JQR47" i="26"/>
  <c r="JQS47" i="26"/>
  <c r="JQT47" i="26"/>
  <c r="JQU47" i="26"/>
  <c r="JQV47" i="26"/>
  <c r="JQW47" i="26"/>
  <c r="JQX47" i="26"/>
  <c r="JQY47" i="26"/>
  <c r="JQZ47" i="26"/>
  <c r="JRA47" i="26"/>
  <c r="JRB47" i="26"/>
  <c r="JRC47" i="26"/>
  <c r="JRD47" i="26"/>
  <c r="JRE47" i="26"/>
  <c r="JRF47" i="26"/>
  <c r="JRG47" i="26"/>
  <c r="JRH47" i="26"/>
  <c r="JRI47" i="26"/>
  <c r="JRJ47" i="26"/>
  <c r="JRK47" i="26"/>
  <c r="JRL47" i="26"/>
  <c r="JRM47" i="26"/>
  <c r="JRN47" i="26"/>
  <c r="JRO47" i="26"/>
  <c r="JRP47" i="26"/>
  <c r="JRQ47" i="26"/>
  <c r="JRR47" i="26"/>
  <c r="JRS47" i="26"/>
  <c r="JRT47" i="26"/>
  <c r="JRU47" i="26"/>
  <c r="JRV47" i="26"/>
  <c r="JRW47" i="26"/>
  <c r="JRX47" i="26"/>
  <c r="JRY47" i="26"/>
  <c r="JRZ47" i="26"/>
  <c r="JSA47" i="26"/>
  <c r="JSB47" i="26"/>
  <c r="JSC47" i="26"/>
  <c r="JSD47" i="26"/>
  <c r="JSE47" i="26"/>
  <c r="JSF47" i="26"/>
  <c r="JSG47" i="26"/>
  <c r="JSH47" i="26"/>
  <c r="JSI47" i="26"/>
  <c r="JSJ47" i="26"/>
  <c r="JSK47" i="26"/>
  <c r="JSL47" i="26"/>
  <c r="JSM47" i="26"/>
  <c r="JSN47" i="26"/>
  <c r="JSO47" i="26"/>
  <c r="JSP47" i="26"/>
  <c r="JSQ47" i="26"/>
  <c r="JSR47" i="26"/>
  <c r="JSS47" i="26"/>
  <c r="JST47" i="26"/>
  <c r="JSU47" i="26"/>
  <c r="JSV47" i="26"/>
  <c r="JSW47" i="26"/>
  <c r="JSX47" i="26"/>
  <c r="JSY47" i="26"/>
  <c r="JSZ47" i="26"/>
  <c r="JTA47" i="26"/>
  <c r="JTB47" i="26"/>
  <c r="JTC47" i="26"/>
  <c r="JTD47" i="26"/>
  <c r="JTE47" i="26"/>
  <c r="JTF47" i="26"/>
  <c r="JTG47" i="26"/>
  <c r="JTH47" i="26"/>
  <c r="JTI47" i="26"/>
  <c r="JTJ47" i="26"/>
  <c r="JTK47" i="26"/>
  <c r="JTL47" i="26"/>
  <c r="JTM47" i="26"/>
  <c r="JTN47" i="26"/>
  <c r="JTO47" i="26"/>
  <c r="JTP47" i="26"/>
  <c r="JTQ47" i="26"/>
  <c r="JTR47" i="26"/>
  <c r="JTS47" i="26"/>
  <c r="JTT47" i="26"/>
  <c r="JTU47" i="26"/>
  <c r="JTV47" i="26"/>
  <c r="JTW47" i="26"/>
  <c r="JTX47" i="26"/>
  <c r="JTY47" i="26"/>
  <c r="JTZ47" i="26"/>
  <c r="JUA47" i="26"/>
  <c r="JUB47" i="26"/>
  <c r="JUC47" i="26"/>
  <c r="JUD47" i="26"/>
  <c r="JUE47" i="26"/>
  <c r="JUF47" i="26"/>
  <c r="JUG47" i="26"/>
  <c r="JUH47" i="26"/>
  <c r="JUI47" i="26"/>
  <c r="JUJ47" i="26"/>
  <c r="JUK47" i="26"/>
  <c r="JUL47" i="26"/>
  <c r="JUM47" i="26"/>
  <c r="JUN47" i="26"/>
  <c r="JUO47" i="26"/>
  <c r="JUP47" i="26"/>
  <c r="JUQ47" i="26"/>
  <c r="JUR47" i="26"/>
  <c r="JUS47" i="26"/>
  <c r="JUT47" i="26"/>
  <c r="JUU47" i="26"/>
  <c r="JUV47" i="26"/>
  <c r="JUW47" i="26"/>
  <c r="JUX47" i="26"/>
  <c r="JUY47" i="26"/>
  <c r="JUZ47" i="26"/>
  <c r="JVA47" i="26"/>
  <c r="JVB47" i="26"/>
  <c r="JVC47" i="26"/>
  <c r="JVD47" i="26"/>
  <c r="JVE47" i="26"/>
  <c r="JVF47" i="26"/>
  <c r="JVG47" i="26"/>
  <c r="JVH47" i="26"/>
  <c r="JVI47" i="26"/>
  <c r="JVJ47" i="26"/>
  <c r="JVK47" i="26"/>
  <c r="JVL47" i="26"/>
  <c r="JVM47" i="26"/>
  <c r="JVN47" i="26"/>
  <c r="JVO47" i="26"/>
  <c r="JVP47" i="26"/>
  <c r="JVQ47" i="26"/>
  <c r="JVR47" i="26"/>
  <c r="JVS47" i="26"/>
  <c r="JVT47" i="26"/>
  <c r="JVU47" i="26"/>
  <c r="JVV47" i="26"/>
  <c r="JVW47" i="26"/>
  <c r="JVX47" i="26"/>
  <c r="JVY47" i="26"/>
  <c r="JVZ47" i="26"/>
  <c r="JWA47" i="26"/>
  <c r="JWB47" i="26"/>
  <c r="JWC47" i="26"/>
  <c r="JWD47" i="26"/>
  <c r="JWE47" i="26"/>
  <c r="JWF47" i="26"/>
  <c r="JWG47" i="26"/>
  <c r="JWH47" i="26"/>
  <c r="JWI47" i="26"/>
  <c r="JWJ47" i="26"/>
  <c r="JWK47" i="26"/>
  <c r="JWL47" i="26"/>
  <c r="JWM47" i="26"/>
  <c r="JWN47" i="26"/>
  <c r="JWO47" i="26"/>
  <c r="JWP47" i="26"/>
  <c r="JWQ47" i="26"/>
  <c r="JWR47" i="26"/>
  <c r="JWS47" i="26"/>
  <c r="JWT47" i="26"/>
  <c r="JWU47" i="26"/>
  <c r="JWV47" i="26"/>
  <c r="JWW47" i="26"/>
  <c r="JWX47" i="26"/>
  <c r="JWY47" i="26"/>
  <c r="JWZ47" i="26"/>
  <c r="JXA47" i="26"/>
  <c r="JXB47" i="26"/>
  <c r="JXC47" i="26"/>
  <c r="JXD47" i="26"/>
  <c r="JXE47" i="26"/>
  <c r="JXF47" i="26"/>
  <c r="JXG47" i="26"/>
  <c r="JXH47" i="26"/>
  <c r="JXI47" i="26"/>
  <c r="JXJ47" i="26"/>
  <c r="JXK47" i="26"/>
  <c r="JXL47" i="26"/>
  <c r="JXM47" i="26"/>
  <c r="JXN47" i="26"/>
  <c r="JXO47" i="26"/>
  <c r="JXP47" i="26"/>
  <c r="JXQ47" i="26"/>
  <c r="JXR47" i="26"/>
  <c r="JXS47" i="26"/>
  <c r="JXT47" i="26"/>
  <c r="JXU47" i="26"/>
  <c r="JXV47" i="26"/>
  <c r="JXW47" i="26"/>
  <c r="JXX47" i="26"/>
  <c r="JXY47" i="26"/>
  <c r="JXZ47" i="26"/>
  <c r="JYA47" i="26"/>
  <c r="JYB47" i="26"/>
  <c r="JYC47" i="26"/>
  <c r="JYD47" i="26"/>
  <c r="JYE47" i="26"/>
  <c r="JYF47" i="26"/>
  <c r="JYG47" i="26"/>
  <c r="JYH47" i="26"/>
  <c r="JYI47" i="26"/>
  <c r="JYJ47" i="26"/>
  <c r="JYK47" i="26"/>
  <c r="JYL47" i="26"/>
  <c r="JYM47" i="26"/>
  <c r="JYN47" i="26"/>
  <c r="JYO47" i="26"/>
  <c r="JYP47" i="26"/>
  <c r="JYQ47" i="26"/>
  <c r="JYR47" i="26"/>
  <c r="JYS47" i="26"/>
  <c r="JYT47" i="26"/>
  <c r="JYU47" i="26"/>
  <c r="JYV47" i="26"/>
  <c r="JYW47" i="26"/>
  <c r="JYX47" i="26"/>
  <c r="JYY47" i="26"/>
  <c r="JYZ47" i="26"/>
  <c r="JZA47" i="26"/>
  <c r="JZB47" i="26"/>
  <c r="JZC47" i="26"/>
  <c r="JZD47" i="26"/>
  <c r="JZE47" i="26"/>
  <c r="JZF47" i="26"/>
  <c r="JZG47" i="26"/>
  <c r="JZH47" i="26"/>
  <c r="JZI47" i="26"/>
  <c r="JZJ47" i="26"/>
  <c r="JZK47" i="26"/>
  <c r="JZL47" i="26"/>
  <c r="JZM47" i="26"/>
  <c r="JZN47" i="26"/>
  <c r="JZO47" i="26"/>
  <c r="JZP47" i="26"/>
  <c r="JZQ47" i="26"/>
  <c r="JZR47" i="26"/>
  <c r="JZS47" i="26"/>
  <c r="JZT47" i="26"/>
  <c r="JZU47" i="26"/>
  <c r="JZV47" i="26"/>
  <c r="JZW47" i="26"/>
  <c r="JZX47" i="26"/>
  <c r="JZY47" i="26"/>
  <c r="JZZ47" i="26"/>
  <c r="KAA47" i="26"/>
  <c r="KAB47" i="26"/>
  <c r="KAC47" i="26"/>
  <c r="KAD47" i="26"/>
  <c r="KAE47" i="26"/>
  <c r="KAF47" i="26"/>
  <c r="KAG47" i="26"/>
  <c r="KAH47" i="26"/>
  <c r="KAI47" i="26"/>
  <c r="KAJ47" i="26"/>
  <c r="KAK47" i="26"/>
  <c r="KAL47" i="26"/>
  <c r="KAM47" i="26"/>
  <c r="KAN47" i="26"/>
  <c r="KAO47" i="26"/>
  <c r="KAP47" i="26"/>
  <c r="KAQ47" i="26"/>
  <c r="KAR47" i="26"/>
  <c r="KAS47" i="26"/>
  <c r="KAT47" i="26"/>
  <c r="KAU47" i="26"/>
  <c r="KAV47" i="26"/>
  <c r="KAW47" i="26"/>
  <c r="KAX47" i="26"/>
  <c r="KAY47" i="26"/>
  <c r="KAZ47" i="26"/>
  <c r="KBA47" i="26"/>
  <c r="KBB47" i="26"/>
  <c r="KBC47" i="26"/>
  <c r="KBD47" i="26"/>
  <c r="KBE47" i="26"/>
  <c r="KBF47" i="26"/>
  <c r="KBG47" i="26"/>
  <c r="KBH47" i="26"/>
  <c r="KBI47" i="26"/>
  <c r="KBJ47" i="26"/>
  <c r="KBK47" i="26"/>
  <c r="KBL47" i="26"/>
  <c r="KBM47" i="26"/>
  <c r="KBN47" i="26"/>
  <c r="KBO47" i="26"/>
  <c r="KBP47" i="26"/>
  <c r="KBQ47" i="26"/>
  <c r="KBR47" i="26"/>
  <c r="KBS47" i="26"/>
  <c r="KBT47" i="26"/>
  <c r="KBU47" i="26"/>
  <c r="KBV47" i="26"/>
  <c r="KBW47" i="26"/>
  <c r="KBX47" i="26"/>
  <c r="KBY47" i="26"/>
  <c r="KBZ47" i="26"/>
  <c r="KCA47" i="26"/>
  <c r="KCB47" i="26"/>
  <c r="KCC47" i="26"/>
  <c r="KCD47" i="26"/>
  <c r="KCE47" i="26"/>
  <c r="KCF47" i="26"/>
  <c r="KCG47" i="26"/>
  <c r="KCH47" i="26"/>
  <c r="KCI47" i="26"/>
  <c r="KCJ47" i="26"/>
  <c r="KCK47" i="26"/>
  <c r="KCL47" i="26"/>
  <c r="KCM47" i="26"/>
  <c r="KCN47" i="26"/>
  <c r="KCO47" i="26"/>
  <c r="KCP47" i="26"/>
  <c r="KCQ47" i="26"/>
  <c r="KCR47" i="26"/>
  <c r="KCS47" i="26"/>
  <c r="KCT47" i="26"/>
  <c r="KCU47" i="26"/>
  <c r="KCV47" i="26"/>
  <c r="KCW47" i="26"/>
  <c r="KCX47" i="26"/>
  <c r="KCY47" i="26"/>
  <c r="KCZ47" i="26"/>
  <c r="KDA47" i="26"/>
  <c r="KDB47" i="26"/>
  <c r="KDC47" i="26"/>
  <c r="KDD47" i="26"/>
  <c r="KDE47" i="26"/>
  <c r="KDF47" i="26"/>
  <c r="KDG47" i="26"/>
  <c r="KDH47" i="26"/>
  <c r="KDI47" i="26"/>
  <c r="KDJ47" i="26"/>
  <c r="KDK47" i="26"/>
  <c r="KDL47" i="26"/>
  <c r="KDM47" i="26"/>
  <c r="KDN47" i="26"/>
  <c r="KDO47" i="26"/>
  <c r="KDP47" i="26"/>
  <c r="KDQ47" i="26"/>
  <c r="KDR47" i="26"/>
  <c r="KDS47" i="26"/>
  <c r="KDT47" i="26"/>
  <c r="KDU47" i="26"/>
  <c r="KDV47" i="26"/>
  <c r="KDW47" i="26"/>
  <c r="KDX47" i="26"/>
  <c r="KDY47" i="26"/>
  <c r="KDZ47" i="26"/>
  <c r="KEA47" i="26"/>
  <c r="KEB47" i="26"/>
  <c r="KEC47" i="26"/>
  <c r="KED47" i="26"/>
  <c r="KEE47" i="26"/>
  <c r="KEF47" i="26"/>
  <c r="KEG47" i="26"/>
  <c r="KEH47" i="26"/>
  <c r="KEI47" i="26"/>
  <c r="KEJ47" i="26"/>
  <c r="KEK47" i="26"/>
  <c r="KEL47" i="26"/>
  <c r="KEM47" i="26"/>
  <c r="KEN47" i="26"/>
  <c r="KEO47" i="26"/>
  <c r="KEP47" i="26"/>
  <c r="KEQ47" i="26"/>
  <c r="KER47" i="26"/>
  <c r="KES47" i="26"/>
  <c r="KET47" i="26"/>
  <c r="KEU47" i="26"/>
  <c r="KEV47" i="26"/>
  <c r="KEW47" i="26"/>
  <c r="KEX47" i="26"/>
  <c r="KEY47" i="26"/>
  <c r="KEZ47" i="26"/>
  <c r="KFA47" i="26"/>
  <c r="KFB47" i="26"/>
  <c r="KFC47" i="26"/>
  <c r="KFD47" i="26"/>
  <c r="KFE47" i="26"/>
  <c r="KFF47" i="26"/>
  <c r="KFG47" i="26"/>
  <c r="KFH47" i="26"/>
  <c r="KFI47" i="26"/>
  <c r="KFJ47" i="26"/>
  <c r="KFK47" i="26"/>
  <c r="KFL47" i="26"/>
  <c r="KFM47" i="26"/>
  <c r="KFN47" i="26"/>
  <c r="KFO47" i="26"/>
  <c r="KFP47" i="26"/>
  <c r="KFQ47" i="26"/>
  <c r="KFR47" i="26"/>
  <c r="KFS47" i="26"/>
  <c r="KFT47" i="26"/>
  <c r="KFU47" i="26"/>
  <c r="KFV47" i="26"/>
  <c r="KFW47" i="26"/>
  <c r="KFX47" i="26"/>
  <c r="KFY47" i="26"/>
  <c r="KFZ47" i="26"/>
  <c r="KGA47" i="26"/>
  <c r="KGB47" i="26"/>
  <c r="KGC47" i="26"/>
  <c r="KGD47" i="26"/>
  <c r="KGE47" i="26"/>
  <c r="KGF47" i="26"/>
  <c r="KGG47" i="26"/>
  <c r="KGH47" i="26"/>
  <c r="KGI47" i="26"/>
  <c r="KGJ47" i="26"/>
  <c r="KGK47" i="26"/>
  <c r="KGL47" i="26"/>
  <c r="KGM47" i="26"/>
  <c r="KGN47" i="26"/>
  <c r="KGO47" i="26"/>
  <c r="KGP47" i="26"/>
  <c r="KGQ47" i="26"/>
  <c r="KGR47" i="26"/>
  <c r="KGS47" i="26"/>
  <c r="KGT47" i="26"/>
  <c r="KGU47" i="26"/>
  <c r="KGV47" i="26"/>
  <c r="KGW47" i="26"/>
  <c r="KGX47" i="26"/>
  <c r="KGY47" i="26"/>
  <c r="KGZ47" i="26"/>
  <c r="KHA47" i="26"/>
  <c r="KHB47" i="26"/>
  <c r="KHC47" i="26"/>
  <c r="KHD47" i="26"/>
  <c r="KHE47" i="26"/>
  <c r="KHF47" i="26"/>
  <c r="KHG47" i="26"/>
  <c r="KHH47" i="26"/>
  <c r="KHI47" i="26"/>
  <c r="KHJ47" i="26"/>
  <c r="KHK47" i="26"/>
  <c r="KHL47" i="26"/>
  <c r="KHM47" i="26"/>
  <c r="KHN47" i="26"/>
  <c r="KHO47" i="26"/>
  <c r="KHP47" i="26"/>
  <c r="KHQ47" i="26"/>
  <c r="KHR47" i="26"/>
  <c r="KHS47" i="26"/>
  <c r="KHT47" i="26"/>
  <c r="KHU47" i="26"/>
  <c r="KHV47" i="26"/>
  <c r="KHW47" i="26"/>
  <c r="KHX47" i="26"/>
  <c r="KHY47" i="26"/>
  <c r="KHZ47" i="26"/>
  <c r="KIA47" i="26"/>
  <c r="KIB47" i="26"/>
  <c r="KIC47" i="26"/>
  <c r="KID47" i="26"/>
  <c r="KIE47" i="26"/>
  <c r="KIF47" i="26"/>
  <c r="KIG47" i="26"/>
  <c r="KIH47" i="26"/>
  <c r="KII47" i="26"/>
  <c r="KIJ47" i="26"/>
  <c r="KIK47" i="26"/>
  <c r="KIL47" i="26"/>
  <c r="KIM47" i="26"/>
  <c r="KIN47" i="26"/>
  <c r="KIO47" i="26"/>
  <c r="KIP47" i="26"/>
  <c r="KIQ47" i="26"/>
  <c r="KIR47" i="26"/>
  <c r="KIS47" i="26"/>
  <c r="KIT47" i="26"/>
  <c r="KIU47" i="26"/>
  <c r="KIV47" i="26"/>
  <c r="KIW47" i="26"/>
  <c r="KIX47" i="26"/>
  <c r="KIY47" i="26"/>
  <c r="KIZ47" i="26"/>
  <c r="KJA47" i="26"/>
  <c r="KJB47" i="26"/>
  <c r="KJC47" i="26"/>
  <c r="KJD47" i="26"/>
  <c r="KJE47" i="26"/>
  <c r="KJF47" i="26"/>
  <c r="KJG47" i="26"/>
  <c r="KJH47" i="26"/>
  <c r="KJI47" i="26"/>
  <c r="KJJ47" i="26"/>
  <c r="KJK47" i="26"/>
  <c r="KJL47" i="26"/>
  <c r="KJM47" i="26"/>
  <c r="KJN47" i="26"/>
  <c r="KJO47" i="26"/>
  <c r="KJP47" i="26"/>
  <c r="KJQ47" i="26"/>
  <c r="KJR47" i="26"/>
  <c r="KJS47" i="26"/>
  <c r="KJT47" i="26"/>
  <c r="KJU47" i="26"/>
  <c r="KJV47" i="26"/>
  <c r="KJW47" i="26"/>
  <c r="KJX47" i="26"/>
  <c r="KJY47" i="26"/>
  <c r="KJZ47" i="26"/>
  <c r="KKA47" i="26"/>
  <c r="KKB47" i="26"/>
  <c r="KKC47" i="26"/>
  <c r="KKD47" i="26"/>
  <c r="KKE47" i="26"/>
  <c r="KKF47" i="26"/>
  <c r="KKG47" i="26"/>
  <c r="KKH47" i="26"/>
  <c r="KKI47" i="26"/>
  <c r="KKJ47" i="26"/>
  <c r="KKK47" i="26"/>
  <c r="KKL47" i="26"/>
  <c r="KKM47" i="26"/>
  <c r="KKN47" i="26"/>
  <c r="KKO47" i="26"/>
  <c r="KKP47" i="26"/>
  <c r="KKQ47" i="26"/>
  <c r="KKR47" i="26"/>
  <c r="KKS47" i="26"/>
  <c r="KKT47" i="26"/>
  <c r="KKU47" i="26"/>
  <c r="KKV47" i="26"/>
  <c r="KKW47" i="26"/>
  <c r="KKX47" i="26"/>
  <c r="KKY47" i="26"/>
  <c r="KKZ47" i="26"/>
  <c r="KLA47" i="26"/>
  <c r="KLB47" i="26"/>
  <c r="KLC47" i="26"/>
  <c r="KLD47" i="26"/>
  <c r="KLE47" i="26"/>
  <c r="KLF47" i="26"/>
  <c r="KLG47" i="26"/>
  <c r="KLH47" i="26"/>
  <c r="KLI47" i="26"/>
  <c r="KLJ47" i="26"/>
  <c r="KLK47" i="26"/>
  <c r="KLL47" i="26"/>
  <c r="KLM47" i="26"/>
  <c r="KLN47" i="26"/>
  <c r="KLO47" i="26"/>
  <c r="KLP47" i="26"/>
  <c r="KLQ47" i="26"/>
  <c r="KLR47" i="26"/>
  <c r="KLS47" i="26"/>
  <c r="KLT47" i="26"/>
  <c r="KLU47" i="26"/>
  <c r="KLV47" i="26"/>
  <c r="KLW47" i="26"/>
  <c r="KLX47" i="26"/>
  <c r="KLY47" i="26"/>
  <c r="KLZ47" i="26"/>
  <c r="KMA47" i="26"/>
  <c r="KMB47" i="26"/>
  <c r="KMC47" i="26"/>
  <c r="KMD47" i="26"/>
  <c r="KME47" i="26"/>
  <c r="KMF47" i="26"/>
  <c r="KMG47" i="26"/>
  <c r="KMH47" i="26"/>
  <c r="KMI47" i="26"/>
  <c r="KMJ47" i="26"/>
  <c r="KMK47" i="26"/>
  <c r="KML47" i="26"/>
  <c r="KMM47" i="26"/>
  <c r="KMN47" i="26"/>
  <c r="KMO47" i="26"/>
  <c r="KMP47" i="26"/>
  <c r="KMQ47" i="26"/>
  <c r="KMR47" i="26"/>
  <c r="KMS47" i="26"/>
  <c r="KMT47" i="26"/>
  <c r="KMU47" i="26"/>
  <c r="KMV47" i="26"/>
  <c r="KMW47" i="26"/>
  <c r="KMX47" i="26"/>
  <c r="KMY47" i="26"/>
  <c r="KMZ47" i="26"/>
  <c r="KNA47" i="26"/>
  <c r="KNB47" i="26"/>
  <c r="KNC47" i="26"/>
  <c r="KND47" i="26"/>
  <c r="KNE47" i="26"/>
  <c r="KNF47" i="26"/>
  <c r="KNG47" i="26"/>
  <c r="KNH47" i="26"/>
  <c r="KNI47" i="26"/>
  <c r="KNJ47" i="26"/>
  <c r="KNK47" i="26"/>
  <c r="KNL47" i="26"/>
  <c r="KNM47" i="26"/>
  <c r="KNN47" i="26"/>
  <c r="KNO47" i="26"/>
  <c r="KNP47" i="26"/>
  <c r="KNQ47" i="26"/>
  <c r="KNR47" i="26"/>
  <c r="KNS47" i="26"/>
  <c r="KNT47" i="26"/>
  <c r="KNU47" i="26"/>
  <c r="KNV47" i="26"/>
  <c r="KNW47" i="26"/>
  <c r="KNX47" i="26"/>
  <c r="KNY47" i="26"/>
  <c r="KNZ47" i="26"/>
  <c r="KOA47" i="26"/>
  <c r="KOB47" i="26"/>
  <c r="KOC47" i="26"/>
  <c r="KOD47" i="26"/>
  <c r="KOE47" i="26"/>
  <c r="KOF47" i="26"/>
  <c r="KOG47" i="26"/>
  <c r="KOH47" i="26"/>
  <c r="KOI47" i="26"/>
  <c r="KOJ47" i="26"/>
  <c r="KOK47" i="26"/>
  <c r="KOL47" i="26"/>
  <c r="KOM47" i="26"/>
  <c r="KON47" i="26"/>
  <c r="KOO47" i="26"/>
  <c r="KOP47" i="26"/>
  <c r="KOQ47" i="26"/>
  <c r="KOR47" i="26"/>
  <c r="KOS47" i="26"/>
  <c r="KOT47" i="26"/>
  <c r="KOU47" i="26"/>
  <c r="KOV47" i="26"/>
  <c r="KOW47" i="26"/>
  <c r="KOX47" i="26"/>
  <c r="KOY47" i="26"/>
  <c r="KOZ47" i="26"/>
  <c r="KPA47" i="26"/>
  <c r="KPB47" i="26"/>
  <c r="KPC47" i="26"/>
  <c r="KPD47" i="26"/>
  <c r="KPE47" i="26"/>
  <c r="KPF47" i="26"/>
  <c r="KPG47" i="26"/>
  <c r="KPH47" i="26"/>
  <c r="KPI47" i="26"/>
  <c r="KPJ47" i="26"/>
  <c r="KPK47" i="26"/>
  <c r="KPL47" i="26"/>
  <c r="KPM47" i="26"/>
  <c r="KPN47" i="26"/>
  <c r="KPO47" i="26"/>
  <c r="KPP47" i="26"/>
  <c r="KPQ47" i="26"/>
  <c r="KPR47" i="26"/>
  <c r="KPS47" i="26"/>
  <c r="KPT47" i="26"/>
  <c r="KPU47" i="26"/>
  <c r="KPV47" i="26"/>
  <c r="KPW47" i="26"/>
  <c r="KPX47" i="26"/>
  <c r="KPY47" i="26"/>
  <c r="KPZ47" i="26"/>
  <c r="KQA47" i="26"/>
  <c r="KQB47" i="26"/>
  <c r="KQC47" i="26"/>
  <c r="KQD47" i="26"/>
  <c r="KQE47" i="26"/>
  <c r="KQF47" i="26"/>
  <c r="KQG47" i="26"/>
  <c r="KQH47" i="26"/>
  <c r="KQI47" i="26"/>
  <c r="KQJ47" i="26"/>
  <c r="KQK47" i="26"/>
  <c r="KQL47" i="26"/>
  <c r="KQM47" i="26"/>
  <c r="KQN47" i="26"/>
  <c r="KQO47" i="26"/>
  <c r="KQP47" i="26"/>
  <c r="KQQ47" i="26"/>
  <c r="KQR47" i="26"/>
  <c r="KQS47" i="26"/>
  <c r="KQT47" i="26"/>
  <c r="KQU47" i="26"/>
  <c r="KQV47" i="26"/>
  <c r="KQW47" i="26"/>
  <c r="KQX47" i="26"/>
  <c r="KQY47" i="26"/>
  <c r="KQZ47" i="26"/>
  <c r="KRA47" i="26"/>
  <c r="KRB47" i="26"/>
  <c r="KRC47" i="26"/>
  <c r="KRD47" i="26"/>
  <c r="KRE47" i="26"/>
  <c r="KRF47" i="26"/>
  <c r="KRG47" i="26"/>
  <c r="KRH47" i="26"/>
  <c r="KRI47" i="26"/>
  <c r="KRJ47" i="26"/>
  <c r="KRK47" i="26"/>
  <c r="KRL47" i="26"/>
  <c r="KRM47" i="26"/>
  <c r="KRN47" i="26"/>
  <c r="KRO47" i="26"/>
  <c r="KRP47" i="26"/>
  <c r="KRQ47" i="26"/>
  <c r="KRR47" i="26"/>
  <c r="KRS47" i="26"/>
  <c r="KRT47" i="26"/>
  <c r="KRU47" i="26"/>
  <c r="KRV47" i="26"/>
  <c r="KRW47" i="26"/>
  <c r="KRX47" i="26"/>
  <c r="KRY47" i="26"/>
  <c r="KRZ47" i="26"/>
  <c r="KSA47" i="26"/>
  <c r="KSB47" i="26"/>
  <c r="KSC47" i="26"/>
  <c r="KSD47" i="26"/>
  <c r="KSE47" i="26"/>
  <c r="KSF47" i="26"/>
  <c r="KSG47" i="26"/>
  <c r="KSH47" i="26"/>
  <c r="KSI47" i="26"/>
  <c r="KSJ47" i="26"/>
  <c r="KSK47" i="26"/>
  <c r="KSL47" i="26"/>
  <c r="KSM47" i="26"/>
  <c r="KSN47" i="26"/>
  <c r="KSO47" i="26"/>
  <c r="KSP47" i="26"/>
  <c r="KSQ47" i="26"/>
  <c r="KSR47" i="26"/>
  <c r="KSS47" i="26"/>
  <c r="KST47" i="26"/>
  <c r="KSU47" i="26"/>
  <c r="KSV47" i="26"/>
  <c r="KSW47" i="26"/>
  <c r="KSX47" i="26"/>
  <c r="KSY47" i="26"/>
  <c r="KSZ47" i="26"/>
  <c r="KTA47" i="26"/>
  <c r="KTB47" i="26"/>
  <c r="KTC47" i="26"/>
  <c r="KTD47" i="26"/>
  <c r="KTE47" i="26"/>
  <c r="KTF47" i="26"/>
  <c r="KTG47" i="26"/>
  <c r="KTH47" i="26"/>
  <c r="KTI47" i="26"/>
  <c r="KTJ47" i="26"/>
  <c r="KTK47" i="26"/>
  <c r="KTL47" i="26"/>
  <c r="KTM47" i="26"/>
  <c r="KTN47" i="26"/>
  <c r="KTO47" i="26"/>
  <c r="KTP47" i="26"/>
  <c r="KTQ47" i="26"/>
  <c r="KTR47" i="26"/>
  <c r="KTS47" i="26"/>
  <c r="KTT47" i="26"/>
  <c r="KTU47" i="26"/>
  <c r="KTV47" i="26"/>
  <c r="KTW47" i="26"/>
  <c r="KTX47" i="26"/>
  <c r="KTY47" i="26"/>
  <c r="KTZ47" i="26"/>
  <c r="KUA47" i="26"/>
  <c r="KUB47" i="26"/>
  <c r="KUC47" i="26"/>
  <c r="KUD47" i="26"/>
  <c r="KUE47" i="26"/>
  <c r="KUF47" i="26"/>
  <c r="KUG47" i="26"/>
  <c r="KUH47" i="26"/>
  <c r="KUI47" i="26"/>
  <c r="KUJ47" i="26"/>
  <c r="KUK47" i="26"/>
  <c r="KUL47" i="26"/>
  <c r="KUM47" i="26"/>
  <c r="KUN47" i="26"/>
  <c r="KUO47" i="26"/>
  <c r="KUP47" i="26"/>
  <c r="KUQ47" i="26"/>
  <c r="KUR47" i="26"/>
  <c r="KUS47" i="26"/>
  <c r="KUT47" i="26"/>
  <c r="KUU47" i="26"/>
  <c r="KUV47" i="26"/>
  <c r="KUW47" i="26"/>
  <c r="KUX47" i="26"/>
  <c r="KUY47" i="26"/>
  <c r="KUZ47" i="26"/>
  <c r="KVA47" i="26"/>
  <c r="KVB47" i="26"/>
  <c r="KVC47" i="26"/>
  <c r="KVD47" i="26"/>
  <c r="KVE47" i="26"/>
  <c r="KVF47" i="26"/>
  <c r="KVG47" i="26"/>
  <c r="KVH47" i="26"/>
  <c r="KVI47" i="26"/>
  <c r="KVJ47" i="26"/>
  <c r="KVK47" i="26"/>
  <c r="KVL47" i="26"/>
  <c r="KVM47" i="26"/>
  <c r="KVN47" i="26"/>
  <c r="KVO47" i="26"/>
  <c r="KVP47" i="26"/>
  <c r="KVQ47" i="26"/>
  <c r="KVR47" i="26"/>
  <c r="KVS47" i="26"/>
  <c r="KVT47" i="26"/>
  <c r="KVU47" i="26"/>
  <c r="KVV47" i="26"/>
  <c r="KVW47" i="26"/>
  <c r="KVX47" i="26"/>
  <c r="KVY47" i="26"/>
  <c r="KVZ47" i="26"/>
  <c r="KWA47" i="26"/>
  <c r="KWB47" i="26"/>
  <c r="KWC47" i="26"/>
  <c r="KWD47" i="26"/>
  <c r="KWE47" i="26"/>
  <c r="KWF47" i="26"/>
  <c r="KWG47" i="26"/>
  <c r="KWH47" i="26"/>
  <c r="KWI47" i="26"/>
  <c r="KWJ47" i="26"/>
  <c r="KWK47" i="26"/>
  <c r="KWL47" i="26"/>
  <c r="KWM47" i="26"/>
  <c r="KWN47" i="26"/>
  <c r="KWO47" i="26"/>
  <c r="KWP47" i="26"/>
  <c r="KWQ47" i="26"/>
  <c r="KWR47" i="26"/>
  <c r="KWS47" i="26"/>
  <c r="KWT47" i="26"/>
  <c r="KWU47" i="26"/>
  <c r="KWV47" i="26"/>
  <c r="KWW47" i="26"/>
  <c r="KWX47" i="26"/>
  <c r="KWY47" i="26"/>
  <c r="KWZ47" i="26"/>
  <c r="KXA47" i="26"/>
  <c r="KXB47" i="26"/>
  <c r="KXC47" i="26"/>
  <c r="KXD47" i="26"/>
  <c r="KXE47" i="26"/>
  <c r="KXF47" i="26"/>
  <c r="KXG47" i="26"/>
  <c r="KXH47" i="26"/>
  <c r="KXI47" i="26"/>
  <c r="KXJ47" i="26"/>
  <c r="KXK47" i="26"/>
  <c r="KXL47" i="26"/>
  <c r="KXM47" i="26"/>
  <c r="KXN47" i="26"/>
  <c r="KXO47" i="26"/>
  <c r="KXP47" i="26"/>
  <c r="KXQ47" i="26"/>
  <c r="KXR47" i="26"/>
  <c r="KXS47" i="26"/>
  <c r="KXT47" i="26"/>
  <c r="KXU47" i="26"/>
  <c r="KXV47" i="26"/>
  <c r="KXW47" i="26"/>
  <c r="KXX47" i="26"/>
  <c r="KXY47" i="26"/>
  <c r="KXZ47" i="26"/>
  <c r="KYA47" i="26"/>
  <c r="KYB47" i="26"/>
  <c r="KYC47" i="26"/>
  <c r="KYD47" i="26"/>
  <c r="KYE47" i="26"/>
  <c r="KYF47" i="26"/>
  <c r="KYG47" i="26"/>
  <c r="KYH47" i="26"/>
  <c r="KYI47" i="26"/>
  <c r="KYJ47" i="26"/>
  <c r="KYK47" i="26"/>
  <c r="KYL47" i="26"/>
  <c r="KYM47" i="26"/>
  <c r="KYN47" i="26"/>
  <c r="KYO47" i="26"/>
  <c r="KYP47" i="26"/>
  <c r="KYQ47" i="26"/>
  <c r="KYR47" i="26"/>
  <c r="KYS47" i="26"/>
  <c r="KYT47" i="26"/>
  <c r="KYU47" i="26"/>
  <c r="KYV47" i="26"/>
  <c r="KYW47" i="26"/>
  <c r="KYX47" i="26"/>
  <c r="KYY47" i="26"/>
  <c r="KYZ47" i="26"/>
  <c r="KZA47" i="26"/>
  <c r="KZB47" i="26"/>
  <c r="KZC47" i="26"/>
  <c r="KZD47" i="26"/>
  <c r="KZE47" i="26"/>
  <c r="KZF47" i="26"/>
  <c r="KZG47" i="26"/>
  <c r="KZH47" i="26"/>
  <c r="KZI47" i="26"/>
  <c r="KZJ47" i="26"/>
  <c r="KZK47" i="26"/>
  <c r="KZL47" i="26"/>
  <c r="KZM47" i="26"/>
  <c r="KZN47" i="26"/>
  <c r="KZO47" i="26"/>
  <c r="KZP47" i="26"/>
  <c r="KZQ47" i="26"/>
  <c r="KZR47" i="26"/>
  <c r="KZS47" i="26"/>
  <c r="KZT47" i="26"/>
  <c r="KZU47" i="26"/>
  <c r="KZV47" i="26"/>
  <c r="KZW47" i="26"/>
  <c r="KZX47" i="26"/>
  <c r="KZY47" i="26"/>
  <c r="KZZ47" i="26"/>
  <c r="LAA47" i="26"/>
  <c r="LAB47" i="26"/>
  <c r="LAC47" i="26"/>
  <c r="LAD47" i="26"/>
  <c r="LAE47" i="26"/>
  <c r="LAF47" i="26"/>
  <c r="LAG47" i="26"/>
  <c r="LAH47" i="26"/>
  <c r="LAI47" i="26"/>
  <c r="LAJ47" i="26"/>
  <c r="LAK47" i="26"/>
  <c r="LAL47" i="26"/>
  <c r="LAM47" i="26"/>
  <c r="LAN47" i="26"/>
  <c r="LAO47" i="26"/>
  <c r="LAP47" i="26"/>
  <c r="LAQ47" i="26"/>
  <c r="LAR47" i="26"/>
  <c r="LAS47" i="26"/>
  <c r="LAT47" i="26"/>
  <c r="LAU47" i="26"/>
  <c r="LAV47" i="26"/>
  <c r="LAW47" i="26"/>
  <c r="LAX47" i="26"/>
  <c r="LAY47" i="26"/>
  <c r="LAZ47" i="26"/>
  <c r="LBA47" i="26"/>
  <c r="LBB47" i="26"/>
  <c r="LBC47" i="26"/>
  <c r="LBD47" i="26"/>
  <c r="LBE47" i="26"/>
  <c r="LBF47" i="26"/>
  <c r="LBG47" i="26"/>
  <c r="LBH47" i="26"/>
  <c r="LBI47" i="26"/>
  <c r="LBJ47" i="26"/>
  <c r="LBK47" i="26"/>
  <c r="LBL47" i="26"/>
  <c r="LBM47" i="26"/>
  <c r="LBN47" i="26"/>
  <c r="LBO47" i="26"/>
  <c r="LBP47" i="26"/>
  <c r="LBQ47" i="26"/>
  <c r="LBR47" i="26"/>
  <c r="LBS47" i="26"/>
  <c r="LBT47" i="26"/>
  <c r="LBU47" i="26"/>
  <c r="LBV47" i="26"/>
  <c r="LBW47" i="26"/>
  <c r="LBX47" i="26"/>
  <c r="LBY47" i="26"/>
  <c r="LBZ47" i="26"/>
  <c r="LCA47" i="26"/>
  <c r="LCB47" i="26"/>
  <c r="LCC47" i="26"/>
  <c r="LCD47" i="26"/>
  <c r="LCE47" i="26"/>
  <c r="LCF47" i="26"/>
  <c r="LCG47" i="26"/>
  <c r="LCH47" i="26"/>
  <c r="LCI47" i="26"/>
  <c r="LCJ47" i="26"/>
  <c r="LCK47" i="26"/>
  <c r="LCL47" i="26"/>
  <c r="LCM47" i="26"/>
  <c r="LCN47" i="26"/>
  <c r="LCO47" i="26"/>
  <c r="LCP47" i="26"/>
  <c r="LCQ47" i="26"/>
  <c r="LCR47" i="26"/>
  <c r="LCS47" i="26"/>
  <c r="LCT47" i="26"/>
  <c r="LCU47" i="26"/>
  <c r="LCV47" i="26"/>
  <c r="LCW47" i="26"/>
  <c r="LCX47" i="26"/>
  <c r="LCY47" i="26"/>
  <c r="LCZ47" i="26"/>
  <c r="LDA47" i="26"/>
  <c r="LDB47" i="26"/>
  <c r="LDC47" i="26"/>
  <c r="LDD47" i="26"/>
  <c r="LDE47" i="26"/>
  <c r="LDF47" i="26"/>
  <c r="LDG47" i="26"/>
  <c r="LDH47" i="26"/>
  <c r="LDI47" i="26"/>
  <c r="LDJ47" i="26"/>
  <c r="LDK47" i="26"/>
  <c r="LDL47" i="26"/>
  <c r="LDM47" i="26"/>
  <c r="LDN47" i="26"/>
  <c r="LDO47" i="26"/>
  <c r="LDP47" i="26"/>
  <c r="LDQ47" i="26"/>
  <c r="LDR47" i="26"/>
  <c r="LDS47" i="26"/>
  <c r="LDT47" i="26"/>
  <c r="LDU47" i="26"/>
  <c r="LDV47" i="26"/>
  <c r="LDW47" i="26"/>
  <c r="LDX47" i="26"/>
  <c r="LDY47" i="26"/>
  <c r="LDZ47" i="26"/>
  <c r="LEA47" i="26"/>
  <c r="LEB47" i="26"/>
  <c r="LEC47" i="26"/>
  <c r="LED47" i="26"/>
  <c r="LEE47" i="26"/>
  <c r="LEF47" i="26"/>
  <c r="LEG47" i="26"/>
  <c r="LEH47" i="26"/>
  <c r="LEI47" i="26"/>
  <c r="LEJ47" i="26"/>
  <c r="LEK47" i="26"/>
  <c r="LEL47" i="26"/>
  <c r="LEM47" i="26"/>
  <c r="LEN47" i="26"/>
  <c r="LEO47" i="26"/>
  <c r="LEP47" i="26"/>
  <c r="LEQ47" i="26"/>
  <c r="LER47" i="26"/>
  <c r="LES47" i="26"/>
  <c r="LET47" i="26"/>
  <c r="LEU47" i="26"/>
  <c r="LEV47" i="26"/>
  <c r="LEW47" i="26"/>
  <c r="LEX47" i="26"/>
  <c r="LEY47" i="26"/>
  <c r="LEZ47" i="26"/>
  <c r="LFA47" i="26"/>
  <c r="LFB47" i="26"/>
  <c r="LFC47" i="26"/>
  <c r="LFD47" i="26"/>
  <c r="LFE47" i="26"/>
  <c r="LFF47" i="26"/>
  <c r="LFG47" i="26"/>
  <c r="LFH47" i="26"/>
  <c r="LFI47" i="26"/>
  <c r="LFJ47" i="26"/>
  <c r="LFK47" i="26"/>
  <c r="LFL47" i="26"/>
  <c r="LFM47" i="26"/>
  <c r="LFN47" i="26"/>
  <c r="LFO47" i="26"/>
  <c r="LFP47" i="26"/>
  <c r="LFQ47" i="26"/>
  <c r="LFR47" i="26"/>
  <c r="LFS47" i="26"/>
  <c r="LFT47" i="26"/>
  <c r="LFU47" i="26"/>
  <c r="LFV47" i="26"/>
  <c r="LFW47" i="26"/>
  <c r="LFX47" i="26"/>
  <c r="LFY47" i="26"/>
  <c r="LFZ47" i="26"/>
  <c r="LGA47" i="26"/>
  <c r="LGB47" i="26"/>
  <c r="LGC47" i="26"/>
  <c r="LGD47" i="26"/>
  <c r="LGE47" i="26"/>
  <c r="LGF47" i="26"/>
  <c r="LGG47" i="26"/>
  <c r="LGH47" i="26"/>
  <c r="LGI47" i="26"/>
  <c r="LGJ47" i="26"/>
  <c r="LGK47" i="26"/>
  <c r="LGL47" i="26"/>
  <c r="LGM47" i="26"/>
  <c r="LGN47" i="26"/>
  <c r="LGO47" i="26"/>
  <c r="LGP47" i="26"/>
  <c r="LGQ47" i="26"/>
  <c r="LGR47" i="26"/>
  <c r="LGS47" i="26"/>
  <c r="LGT47" i="26"/>
  <c r="LGU47" i="26"/>
  <c r="LGV47" i="26"/>
  <c r="LGW47" i="26"/>
  <c r="LGX47" i="26"/>
  <c r="LGY47" i="26"/>
  <c r="LGZ47" i="26"/>
  <c r="LHA47" i="26"/>
  <c r="LHB47" i="26"/>
  <c r="LHC47" i="26"/>
  <c r="LHD47" i="26"/>
  <c r="LHE47" i="26"/>
  <c r="LHF47" i="26"/>
  <c r="LHG47" i="26"/>
  <c r="LHH47" i="26"/>
  <c r="LHI47" i="26"/>
  <c r="LHJ47" i="26"/>
  <c r="LHK47" i="26"/>
  <c r="LHL47" i="26"/>
  <c r="LHM47" i="26"/>
  <c r="LHN47" i="26"/>
  <c r="LHO47" i="26"/>
  <c r="LHP47" i="26"/>
  <c r="LHQ47" i="26"/>
  <c r="LHR47" i="26"/>
  <c r="LHS47" i="26"/>
  <c r="LHT47" i="26"/>
  <c r="LHU47" i="26"/>
  <c r="LHV47" i="26"/>
  <c r="LHW47" i="26"/>
  <c r="LHX47" i="26"/>
  <c r="LHY47" i="26"/>
  <c r="LHZ47" i="26"/>
  <c r="LIA47" i="26"/>
  <c r="LIB47" i="26"/>
  <c r="LIC47" i="26"/>
  <c r="LID47" i="26"/>
  <c r="LIE47" i="26"/>
  <c r="LIF47" i="26"/>
  <c r="LIG47" i="26"/>
  <c r="LIH47" i="26"/>
  <c r="LII47" i="26"/>
  <c r="LIJ47" i="26"/>
  <c r="LIK47" i="26"/>
  <c r="LIL47" i="26"/>
  <c r="LIM47" i="26"/>
  <c r="LIN47" i="26"/>
  <c r="LIO47" i="26"/>
  <c r="LIP47" i="26"/>
  <c r="LIQ47" i="26"/>
  <c r="LIR47" i="26"/>
  <c r="LIS47" i="26"/>
  <c r="LIT47" i="26"/>
  <c r="LIU47" i="26"/>
  <c r="LIV47" i="26"/>
  <c r="LIW47" i="26"/>
  <c r="LIX47" i="26"/>
  <c r="LIY47" i="26"/>
  <c r="LIZ47" i="26"/>
  <c r="LJA47" i="26"/>
  <c r="LJB47" i="26"/>
  <c r="LJC47" i="26"/>
  <c r="LJD47" i="26"/>
  <c r="LJE47" i="26"/>
  <c r="LJF47" i="26"/>
  <c r="LJG47" i="26"/>
  <c r="LJH47" i="26"/>
  <c r="LJI47" i="26"/>
  <c r="LJJ47" i="26"/>
  <c r="LJK47" i="26"/>
  <c r="LJL47" i="26"/>
  <c r="LJM47" i="26"/>
  <c r="LJN47" i="26"/>
  <c r="LJO47" i="26"/>
  <c r="LJP47" i="26"/>
  <c r="LJQ47" i="26"/>
  <c r="LJR47" i="26"/>
  <c r="LJS47" i="26"/>
  <c r="LJT47" i="26"/>
  <c r="LJU47" i="26"/>
  <c r="LJV47" i="26"/>
  <c r="LJW47" i="26"/>
  <c r="LJX47" i="26"/>
  <c r="LJY47" i="26"/>
  <c r="LJZ47" i="26"/>
  <c r="LKA47" i="26"/>
  <c r="LKB47" i="26"/>
  <c r="LKC47" i="26"/>
  <c r="LKD47" i="26"/>
  <c r="LKE47" i="26"/>
  <c r="LKF47" i="26"/>
  <c r="LKG47" i="26"/>
  <c r="LKH47" i="26"/>
  <c r="LKI47" i="26"/>
  <c r="LKJ47" i="26"/>
  <c r="LKK47" i="26"/>
  <c r="LKL47" i="26"/>
  <c r="LKM47" i="26"/>
  <c r="LKN47" i="26"/>
  <c r="LKO47" i="26"/>
  <c r="LKP47" i="26"/>
  <c r="LKQ47" i="26"/>
  <c r="LKR47" i="26"/>
  <c r="LKS47" i="26"/>
  <c r="LKT47" i="26"/>
  <c r="LKU47" i="26"/>
  <c r="LKV47" i="26"/>
  <c r="LKW47" i="26"/>
  <c r="LKX47" i="26"/>
  <c r="LKY47" i="26"/>
  <c r="LKZ47" i="26"/>
  <c r="LLA47" i="26"/>
  <c r="LLB47" i="26"/>
  <c r="LLC47" i="26"/>
  <c r="LLD47" i="26"/>
  <c r="LLE47" i="26"/>
  <c r="LLF47" i="26"/>
  <c r="LLG47" i="26"/>
  <c r="LLH47" i="26"/>
  <c r="LLI47" i="26"/>
  <c r="LLJ47" i="26"/>
  <c r="LLK47" i="26"/>
  <c r="LLL47" i="26"/>
  <c r="LLM47" i="26"/>
  <c r="LLN47" i="26"/>
  <c r="LLO47" i="26"/>
  <c r="LLP47" i="26"/>
  <c r="LLQ47" i="26"/>
  <c r="LLR47" i="26"/>
  <c r="LLS47" i="26"/>
  <c r="LLT47" i="26"/>
  <c r="LLU47" i="26"/>
  <c r="LLV47" i="26"/>
  <c r="LLW47" i="26"/>
  <c r="LLX47" i="26"/>
  <c r="LLY47" i="26"/>
  <c r="LLZ47" i="26"/>
  <c r="LMA47" i="26"/>
  <c r="LMB47" i="26"/>
  <c r="LMC47" i="26"/>
  <c r="LMD47" i="26"/>
  <c r="LME47" i="26"/>
  <c r="LMF47" i="26"/>
  <c r="LMG47" i="26"/>
  <c r="LMH47" i="26"/>
  <c r="LMI47" i="26"/>
  <c r="LMJ47" i="26"/>
  <c r="LMK47" i="26"/>
  <c r="LML47" i="26"/>
  <c r="LMM47" i="26"/>
  <c r="LMN47" i="26"/>
  <c r="LMO47" i="26"/>
  <c r="LMP47" i="26"/>
  <c r="LMQ47" i="26"/>
  <c r="LMR47" i="26"/>
  <c r="LMS47" i="26"/>
  <c r="LMT47" i="26"/>
  <c r="LMU47" i="26"/>
  <c r="LMV47" i="26"/>
  <c r="LMW47" i="26"/>
  <c r="LMX47" i="26"/>
  <c r="LMY47" i="26"/>
  <c r="LMZ47" i="26"/>
  <c r="LNA47" i="26"/>
  <c r="LNB47" i="26"/>
  <c r="LNC47" i="26"/>
  <c r="LND47" i="26"/>
  <c r="LNE47" i="26"/>
  <c r="LNF47" i="26"/>
  <c r="LNG47" i="26"/>
  <c r="LNH47" i="26"/>
  <c r="LNI47" i="26"/>
  <c r="LNJ47" i="26"/>
  <c r="LNK47" i="26"/>
  <c r="LNL47" i="26"/>
  <c r="LNM47" i="26"/>
  <c r="LNN47" i="26"/>
  <c r="LNO47" i="26"/>
  <c r="LNP47" i="26"/>
  <c r="LNQ47" i="26"/>
  <c r="LNR47" i="26"/>
  <c r="LNS47" i="26"/>
  <c r="LNT47" i="26"/>
  <c r="LNU47" i="26"/>
  <c r="LNV47" i="26"/>
  <c r="LNW47" i="26"/>
  <c r="LNX47" i="26"/>
  <c r="LNY47" i="26"/>
  <c r="LNZ47" i="26"/>
  <c r="LOA47" i="26"/>
  <c r="LOB47" i="26"/>
  <c r="LOC47" i="26"/>
  <c r="LOD47" i="26"/>
  <c r="LOE47" i="26"/>
  <c r="LOF47" i="26"/>
  <c r="LOG47" i="26"/>
  <c r="LOH47" i="26"/>
  <c r="LOI47" i="26"/>
  <c r="LOJ47" i="26"/>
  <c r="LOK47" i="26"/>
  <c r="LOL47" i="26"/>
  <c r="LOM47" i="26"/>
  <c r="LON47" i="26"/>
  <c r="LOO47" i="26"/>
  <c r="LOP47" i="26"/>
  <c r="LOQ47" i="26"/>
  <c r="LOR47" i="26"/>
  <c r="LOS47" i="26"/>
  <c r="LOT47" i="26"/>
  <c r="LOU47" i="26"/>
  <c r="LOV47" i="26"/>
  <c r="LOW47" i="26"/>
  <c r="LOX47" i="26"/>
  <c r="LOY47" i="26"/>
  <c r="LOZ47" i="26"/>
  <c r="LPA47" i="26"/>
  <c r="LPB47" i="26"/>
  <c r="LPC47" i="26"/>
  <c r="LPD47" i="26"/>
  <c r="LPE47" i="26"/>
  <c r="LPF47" i="26"/>
  <c r="LPG47" i="26"/>
  <c r="LPH47" i="26"/>
  <c r="LPI47" i="26"/>
  <c r="LPJ47" i="26"/>
  <c r="LPK47" i="26"/>
  <c r="LPL47" i="26"/>
  <c r="LPM47" i="26"/>
  <c r="LPN47" i="26"/>
  <c r="LPO47" i="26"/>
  <c r="LPP47" i="26"/>
  <c r="LPQ47" i="26"/>
  <c r="LPR47" i="26"/>
  <c r="LPS47" i="26"/>
  <c r="LPT47" i="26"/>
  <c r="LPU47" i="26"/>
  <c r="LPV47" i="26"/>
  <c r="LPW47" i="26"/>
  <c r="LPX47" i="26"/>
  <c r="LPY47" i="26"/>
  <c r="LPZ47" i="26"/>
  <c r="LQA47" i="26"/>
  <c r="LQB47" i="26"/>
  <c r="LQC47" i="26"/>
  <c r="LQD47" i="26"/>
  <c r="LQE47" i="26"/>
  <c r="LQF47" i="26"/>
  <c r="LQG47" i="26"/>
  <c r="LQH47" i="26"/>
  <c r="LQI47" i="26"/>
  <c r="LQJ47" i="26"/>
  <c r="LQK47" i="26"/>
  <c r="LQL47" i="26"/>
  <c r="LQM47" i="26"/>
  <c r="LQN47" i="26"/>
  <c r="LQO47" i="26"/>
  <c r="LQP47" i="26"/>
  <c r="LQQ47" i="26"/>
  <c r="LQR47" i="26"/>
  <c r="LQS47" i="26"/>
  <c r="LQT47" i="26"/>
  <c r="LQU47" i="26"/>
  <c r="LQV47" i="26"/>
  <c r="LQW47" i="26"/>
  <c r="LQX47" i="26"/>
  <c r="LQY47" i="26"/>
  <c r="LQZ47" i="26"/>
  <c r="LRA47" i="26"/>
  <c r="LRB47" i="26"/>
  <c r="LRC47" i="26"/>
  <c r="LRD47" i="26"/>
  <c r="LRE47" i="26"/>
  <c r="LRF47" i="26"/>
  <c r="LRG47" i="26"/>
  <c r="LRH47" i="26"/>
  <c r="LRI47" i="26"/>
  <c r="LRJ47" i="26"/>
  <c r="LRK47" i="26"/>
  <c r="LRL47" i="26"/>
  <c r="LRM47" i="26"/>
  <c r="LRN47" i="26"/>
  <c r="LRO47" i="26"/>
  <c r="LRP47" i="26"/>
  <c r="LRQ47" i="26"/>
  <c r="LRR47" i="26"/>
  <c r="LRS47" i="26"/>
  <c r="LRT47" i="26"/>
  <c r="LRU47" i="26"/>
  <c r="LRV47" i="26"/>
  <c r="LRW47" i="26"/>
  <c r="LRX47" i="26"/>
  <c r="LRY47" i="26"/>
  <c r="LRZ47" i="26"/>
  <c r="LSA47" i="26"/>
  <c r="LSB47" i="26"/>
  <c r="LSC47" i="26"/>
  <c r="LSD47" i="26"/>
  <c r="LSE47" i="26"/>
  <c r="LSF47" i="26"/>
  <c r="LSG47" i="26"/>
  <c r="LSH47" i="26"/>
  <c r="LSI47" i="26"/>
  <c r="LSJ47" i="26"/>
  <c r="LSK47" i="26"/>
  <c r="LSL47" i="26"/>
  <c r="LSM47" i="26"/>
  <c r="LSN47" i="26"/>
  <c r="LSO47" i="26"/>
  <c r="LSP47" i="26"/>
  <c r="LSQ47" i="26"/>
  <c r="LSR47" i="26"/>
  <c r="LSS47" i="26"/>
  <c r="LST47" i="26"/>
  <c r="LSU47" i="26"/>
  <c r="LSV47" i="26"/>
  <c r="LSW47" i="26"/>
  <c r="LSX47" i="26"/>
  <c r="LSY47" i="26"/>
  <c r="LSZ47" i="26"/>
  <c r="LTA47" i="26"/>
  <c r="LTB47" i="26"/>
  <c r="LTC47" i="26"/>
  <c r="LTD47" i="26"/>
  <c r="LTE47" i="26"/>
  <c r="LTF47" i="26"/>
  <c r="LTG47" i="26"/>
  <c r="LTH47" i="26"/>
  <c r="LTI47" i="26"/>
  <c r="LTJ47" i="26"/>
  <c r="LTK47" i="26"/>
  <c r="LTL47" i="26"/>
  <c r="LTM47" i="26"/>
  <c r="LTN47" i="26"/>
  <c r="LTO47" i="26"/>
  <c r="LTP47" i="26"/>
  <c r="LTQ47" i="26"/>
  <c r="LTR47" i="26"/>
  <c r="LTS47" i="26"/>
  <c r="LTT47" i="26"/>
  <c r="LTU47" i="26"/>
  <c r="LTV47" i="26"/>
  <c r="LTW47" i="26"/>
  <c r="LTX47" i="26"/>
  <c r="LTY47" i="26"/>
  <c r="LTZ47" i="26"/>
  <c r="LUA47" i="26"/>
  <c r="LUB47" i="26"/>
  <c r="LUC47" i="26"/>
  <c r="LUD47" i="26"/>
  <c r="LUE47" i="26"/>
  <c r="LUF47" i="26"/>
  <c r="LUG47" i="26"/>
  <c r="LUH47" i="26"/>
  <c r="LUI47" i="26"/>
  <c r="LUJ47" i="26"/>
  <c r="LUK47" i="26"/>
  <c r="LUL47" i="26"/>
  <c r="LUM47" i="26"/>
  <c r="LUN47" i="26"/>
  <c r="LUO47" i="26"/>
  <c r="LUP47" i="26"/>
  <c r="LUQ47" i="26"/>
  <c r="LUR47" i="26"/>
  <c r="LUS47" i="26"/>
  <c r="LUT47" i="26"/>
  <c r="LUU47" i="26"/>
  <c r="LUV47" i="26"/>
  <c r="LUW47" i="26"/>
  <c r="LUX47" i="26"/>
  <c r="LUY47" i="26"/>
  <c r="LUZ47" i="26"/>
  <c r="LVA47" i="26"/>
  <c r="LVB47" i="26"/>
  <c r="LVC47" i="26"/>
  <c r="LVD47" i="26"/>
  <c r="LVE47" i="26"/>
  <c r="LVF47" i="26"/>
  <c r="LVG47" i="26"/>
  <c r="LVH47" i="26"/>
  <c r="LVI47" i="26"/>
  <c r="LVJ47" i="26"/>
  <c r="LVK47" i="26"/>
  <c r="LVL47" i="26"/>
  <c r="LVM47" i="26"/>
  <c r="LVN47" i="26"/>
  <c r="LVO47" i="26"/>
  <c r="LVP47" i="26"/>
  <c r="LVQ47" i="26"/>
  <c r="LVR47" i="26"/>
  <c r="LVS47" i="26"/>
  <c r="LVT47" i="26"/>
  <c r="LVU47" i="26"/>
  <c r="LVV47" i="26"/>
  <c r="LVW47" i="26"/>
  <c r="LVX47" i="26"/>
  <c r="LVY47" i="26"/>
  <c r="LVZ47" i="26"/>
  <c r="LWA47" i="26"/>
  <c r="LWB47" i="26"/>
  <c r="LWC47" i="26"/>
  <c r="LWD47" i="26"/>
  <c r="LWE47" i="26"/>
  <c r="LWF47" i="26"/>
  <c r="LWG47" i="26"/>
  <c r="LWH47" i="26"/>
  <c r="LWI47" i="26"/>
  <c r="LWJ47" i="26"/>
  <c r="LWK47" i="26"/>
  <c r="LWL47" i="26"/>
  <c r="LWM47" i="26"/>
  <c r="LWN47" i="26"/>
  <c r="LWO47" i="26"/>
  <c r="LWP47" i="26"/>
  <c r="LWQ47" i="26"/>
  <c r="LWR47" i="26"/>
  <c r="LWS47" i="26"/>
  <c r="LWT47" i="26"/>
  <c r="LWU47" i="26"/>
  <c r="LWV47" i="26"/>
  <c r="LWW47" i="26"/>
  <c r="LWX47" i="26"/>
  <c r="LWY47" i="26"/>
  <c r="LWZ47" i="26"/>
  <c r="LXA47" i="26"/>
  <c r="LXB47" i="26"/>
  <c r="LXC47" i="26"/>
  <c r="LXD47" i="26"/>
  <c r="LXE47" i="26"/>
  <c r="LXF47" i="26"/>
  <c r="LXG47" i="26"/>
  <c r="LXH47" i="26"/>
  <c r="LXI47" i="26"/>
  <c r="LXJ47" i="26"/>
  <c r="LXK47" i="26"/>
  <c r="LXL47" i="26"/>
  <c r="LXM47" i="26"/>
  <c r="LXN47" i="26"/>
  <c r="LXO47" i="26"/>
  <c r="LXP47" i="26"/>
  <c r="LXQ47" i="26"/>
  <c r="LXR47" i="26"/>
  <c r="LXS47" i="26"/>
  <c r="LXT47" i="26"/>
  <c r="LXU47" i="26"/>
  <c r="LXV47" i="26"/>
  <c r="LXW47" i="26"/>
  <c r="LXX47" i="26"/>
  <c r="LXY47" i="26"/>
  <c r="LXZ47" i="26"/>
  <c r="LYA47" i="26"/>
  <c r="LYB47" i="26"/>
  <c r="LYC47" i="26"/>
  <c r="LYD47" i="26"/>
  <c r="LYE47" i="26"/>
  <c r="LYF47" i="26"/>
  <c r="LYG47" i="26"/>
  <c r="LYH47" i="26"/>
  <c r="LYI47" i="26"/>
  <c r="LYJ47" i="26"/>
  <c r="LYK47" i="26"/>
  <c r="LYL47" i="26"/>
  <c r="LYM47" i="26"/>
  <c r="LYN47" i="26"/>
  <c r="LYO47" i="26"/>
  <c r="LYP47" i="26"/>
  <c r="LYQ47" i="26"/>
  <c r="LYR47" i="26"/>
  <c r="LYS47" i="26"/>
  <c r="LYT47" i="26"/>
  <c r="LYU47" i="26"/>
  <c r="LYV47" i="26"/>
  <c r="LYW47" i="26"/>
  <c r="LYX47" i="26"/>
  <c r="LYY47" i="26"/>
  <c r="LYZ47" i="26"/>
  <c r="LZA47" i="26"/>
  <c r="LZB47" i="26"/>
  <c r="LZC47" i="26"/>
  <c r="LZD47" i="26"/>
  <c r="LZE47" i="26"/>
  <c r="LZF47" i="26"/>
  <c r="LZG47" i="26"/>
  <c r="LZH47" i="26"/>
  <c r="LZI47" i="26"/>
  <c r="LZJ47" i="26"/>
  <c r="LZK47" i="26"/>
  <c r="LZL47" i="26"/>
  <c r="LZM47" i="26"/>
  <c r="LZN47" i="26"/>
  <c r="LZO47" i="26"/>
  <c r="LZP47" i="26"/>
  <c r="LZQ47" i="26"/>
  <c r="LZR47" i="26"/>
  <c r="LZS47" i="26"/>
  <c r="LZT47" i="26"/>
  <c r="LZU47" i="26"/>
  <c r="LZV47" i="26"/>
  <c r="LZW47" i="26"/>
  <c r="LZX47" i="26"/>
  <c r="LZY47" i="26"/>
  <c r="LZZ47" i="26"/>
  <c r="MAA47" i="26"/>
  <c r="MAB47" i="26"/>
  <c r="MAC47" i="26"/>
  <c r="MAD47" i="26"/>
  <c r="MAE47" i="26"/>
  <c r="MAF47" i="26"/>
  <c r="MAG47" i="26"/>
  <c r="MAH47" i="26"/>
  <c r="MAI47" i="26"/>
  <c r="MAJ47" i="26"/>
  <c r="MAK47" i="26"/>
  <c r="MAL47" i="26"/>
  <c r="MAM47" i="26"/>
  <c r="MAN47" i="26"/>
  <c r="MAO47" i="26"/>
  <c r="MAP47" i="26"/>
  <c r="MAQ47" i="26"/>
  <c r="MAR47" i="26"/>
  <c r="MAS47" i="26"/>
  <c r="MAT47" i="26"/>
  <c r="MAU47" i="26"/>
  <c r="MAV47" i="26"/>
  <c r="MAW47" i="26"/>
  <c r="MAX47" i="26"/>
  <c r="MAY47" i="26"/>
  <c r="MAZ47" i="26"/>
  <c r="MBA47" i="26"/>
  <c r="MBB47" i="26"/>
  <c r="MBC47" i="26"/>
  <c r="MBD47" i="26"/>
  <c r="MBE47" i="26"/>
  <c r="MBF47" i="26"/>
  <c r="MBG47" i="26"/>
  <c r="MBH47" i="26"/>
  <c r="MBI47" i="26"/>
  <c r="MBJ47" i="26"/>
  <c r="MBK47" i="26"/>
  <c r="MBL47" i="26"/>
  <c r="MBM47" i="26"/>
  <c r="MBN47" i="26"/>
  <c r="MBO47" i="26"/>
  <c r="MBP47" i="26"/>
  <c r="MBQ47" i="26"/>
  <c r="MBR47" i="26"/>
  <c r="MBS47" i="26"/>
  <c r="MBT47" i="26"/>
  <c r="MBU47" i="26"/>
  <c r="MBV47" i="26"/>
  <c r="MBW47" i="26"/>
  <c r="MBX47" i="26"/>
  <c r="MBY47" i="26"/>
  <c r="MBZ47" i="26"/>
  <c r="MCA47" i="26"/>
  <c r="MCB47" i="26"/>
  <c r="MCC47" i="26"/>
  <c r="MCD47" i="26"/>
  <c r="MCE47" i="26"/>
  <c r="MCF47" i="26"/>
  <c r="MCG47" i="26"/>
  <c r="MCH47" i="26"/>
  <c r="MCI47" i="26"/>
  <c r="MCJ47" i="26"/>
  <c r="MCK47" i="26"/>
  <c r="MCL47" i="26"/>
  <c r="MCM47" i="26"/>
  <c r="MCN47" i="26"/>
  <c r="MCO47" i="26"/>
  <c r="MCP47" i="26"/>
  <c r="MCQ47" i="26"/>
  <c r="MCR47" i="26"/>
  <c r="MCS47" i="26"/>
  <c r="MCT47" i="26"/>
  <c r="MCU47" i="26"/>
  <c r="MCV47" i="26"/>
  <c r="MCW47" i="26"/>
  <c r="MCX47" i="26"/>
  <c r="MCY47" i="26"/>
  <c r="MCZ47" i="26"/>
  <c r="MDA47" i="26"/>
  <c r="MDB47" i="26"/>
  <c r="MDC47" i="26"/>
  <c r="MDD47" i="26"/>
  <c r="MDE47" i="26"/>
  <c r="MDF47" i="26"/>
  <c r="MDG47" i="26"/>
  <c r="MDH47" i="26"/>
  <c r="MDI47" i="26"/>
  <c r="MDJ47" i="26"/>
  <c r="MDK47" i="26"/>
  <c r="MDL47" i="26"/>
  <c r="MDM47" i="26"/>
  <c r="MDN47" i="26"/>
  <c r="MDO47" i="26"/>
  <c r="MDP47" i="26"/>
  <c r="MDQ47" i="26"/>
  <c r="MDR47" i="26"/>
  <c r="MDS47" i="26"/>
  <c r="MDT47" i="26"/>
  <c r="MDU47" i="26"/>
  <c r="MDV47" i="26"/>
  <c r="MDW47" i="26"/>
  <c r="MDX47" i="26"/>
  <c r="MDY47" i="26"/>
  <c r="MDZ47" i="26"/>
  <c r="MEA47" i="26"/>
  <c r="MEB47" i="26"/>
  <c r="MEC47" i="26"/>
  <c r="MED47" i="26"/>
  <c r="MEE47" i="26"/>
  <c r="MEF47" i="26"/>
  <c r="MEG47" i="26"/>
  <c r="MEH47" i="26"/>
  <c r="MEI47" i="26"/>
  <c r="MEJ47" i="26"/>
  <c r="MEK47" i="26"/>
  <c r="MEL47" i="26"/>
  <c r="MEM47" i="26"/>
  <c r="MEN47" i="26"/>
  <c r="MEO47" i="26"/>
  <c r="MEP47" i="26"/>
  <c r="MEQ47" i="26"/>
  <c r="MER47" i="26"/>
  <c r="MES47" i="26"/>
  <c r="MET47" i="26"/>
  <c r="MEU47" i="26"/>
  <c r="MEV47" i="26"/>
  <c r="MEW47" i="26"/>
  <c r="MEX47" i="26"/>
  <c r="MEY47" i="26"/>
  <c r="MEZ47" i="26"/>
  <c r="MFA47" i="26"/>
  <c r="MFB47" i="26"/>
  <c r="MFC47" i="26"/>
  <c r="MFD47" i="26"/>
  <c r="MFE47" i="26"/>
  <c r="MFF47" i="26"/>
  <c r="MFG47" i="26"/>
  <c r="MFH47" i="26"/>
  <c r="MFI47" i="26"/>
  <c r="MFJ47" i="26"/>
  <c r="MFK47" i="26"/>
  <c r="MFL47" i="26"/>
  <c r="MFM47" i="26"/>
  <c r="MFN47" i="26"/>
  <c r="MFO47" i="26"/>
  <c r="MFP47" i="26"/>
  <c r="MFQ47" i="26"/>
  <c r="MFR47" i="26"/>
  <c r="MFS47" i="26"/>
  <c r="MFT47" i="26"/>
  <c r="MFU47" i="26"/>
  <c r="MFV47" i="26"/>
  <c r="MFW47" i="26"/>
  <c r="MFX47" i="26"/>
  <c r="MFY47" i="26"/>
  <c r="MFZ47" i="26"/>
  <c r="MGA47" i="26"/>
  <c r="MGB47" i="26"/>
  <c r="MGC47" i="26"/>
  <c r="MGD47" i="26"/>
  <c r="MGE47" i="26"/>
  <c r="MGF47" i="26"/>
  <c r="MGG47" i="26"/>
  <c r="MGH47" i="26"/>
  <c r="MGI47" i="26"/>
  <c r="MGJ47" i="26"/>
  <c r="MGK47" i="26"/>
  <c r="MGL47" i="26"/>
  <c r="MGM47" i="26"/>
  <c r="MGN47" i="26"/>
  <c r="MGO47" i="26"/>
  <c r="MGP47" i="26"/>
  <c r="MGQ47" i="26"/>
  <c r="MGR47" i="26"/>
  <c r="MGS47" i="26"/>
  <c r="MGT47" i="26"/>
  <c r="MGU47" i="26"/>
  <c r="MGV47" i="26"/>
  <c r="MGW47" i="26"/>
  <c r="MGX47" i="26"/>
  <c r="MGY47" i="26"/>
  <c r="MGZ47" i="26"/>
  <c r="MHA47" i="26"/>
  <c r="MHB47" i="26"/>
  <c r="MHC47" i="26"/>
  <c r="MHD47" i="26"/>
  <c r="MHE47" i="26"/>
  <c r="MHF47" i="26"/>
  <c r="MHG47" i="26"/>
  <c r="MHH47" i="26"/>
  <c r="MHI47" i="26"/>
  <c r="MHJ47" i="26"/>
  <c r="MHK47" i="26"/>
  <c r="MHL47" i="26"/>
  <c r="MHM47" i="26"/>
  <c r="MHN47" i="26"/>
  <c r="MHO47" i="26"/>
  <c r="MHP47" i="26"/>
  <c r="MHQ47" i="26"/>
  <c r="MHR47" i="26"/>
  <c r="MHS47" i="26"/>
  <c r="MHT47" i="26"/>
  <c r="MHU47" i="26"/>
  <c r="MHV47" i="26"/>
  <c r="MHW47" i="26"/>
  <c r="MHX47" i="26"/>
  <c r="MHY47" i="26"/>
  <c r="MHZ47" i="26"/>
  <c r="MIA47" i="26"/>
  <c r="MIB47" i="26"/>
  <c r="MIC47" i="26"/>
  <c r="MID47" i="26"/>
  <c r="MIE47" i="26"/>
  <c r="MIF47" i="26"/>
  <c r="MIG47" i="26"/>
  <c r="MIH47" i="26"/>
  <c r="MII47" i="26"/>
  <c r="MIJ47" i="26"/>
  <c r="MIK47" i="26"/>
  <c r="MIL47" i="26"/>
  <c r="MIM47" i="26"/>
  <c r="MIN47" i="26"/>
  <c r="MIO47" i="26"/>
  <c r="MIP47" i="26"/>
  <c r="MIQ47" i="26"/>
  <c r="MIR47" i="26"/>
  <c r="MIS47" i="26"/>
  <c r="MIT47" i="26"/>
  <c r="MIU47" i="26"/>
  <c r="MIV47" i="26"/>
  <c r="MIW47" i="26"/>
  <c r="MIX47" i="26"/>
  <c r="MIY47" i="26"/>
  <c r="MIZ47" i="26"/>
  <c r="MJA47" i="26"/>
  <c r="MJB47" i="26"/>
  <c r="MJC47" i="26"/>
  <c r="MJD47" i="26"/>
  <c r="MJE47" i="26"/>
  <c r="MJF47" i="26"/>
  <c r="MJG47" i="26"/>
  <c r="MJH47" i="26"/>
  <c r="MJI47" i="26"/>
  <c r="MJJ47" i="26"/>
  <c r="MJK47" i="26"/>
  <c r="MJL47" i="26"/>
  <c r="MJM47" i="26"/>
  <c r="MJN47" i="26"/>
  <c r="MJO47" i="26"/>
  <c r="MJP47" i="26"/>
  <c r="MJQ47" i="26"/>
  <c r="MJR47" i="26"/>
  <c r="MJS47" i="26"/>
  <c r="MJT47" i="26"/>
  <c r="MJU47" i="26"/>
  <c r="MJV47" i="26"/>
  <c r="MJW47" i="26"/>
  <c r="MJX47" i="26"/>
  <c r="MJY47" i="26"/>
  <c r="MJZ47" i="26"/>
  <c r="MKA47" i="26"/>
  <c r="MKB47" i="26"/>
  <c r="MKC47" i="26"/>
  <c r="MKD47" i="26"/>
  <c r="MKE47" i="26"/>
  <c r="MKF47" i="26"/>
  <c r="MKG47" i="26"/>
  <c r="MKH47" i="26"/>
  <c r="MKI47" i="26"/>
  <c r="MKJ47" i="26"/>
  <c r="MKK47" i="26"/>
  <c r="MKL47" i="26"/>
  <c r="MKM47" i="26"/>
  <c r="MKN47" i="26"/>
  <c r="MKO47" i="26"/>
  <c r="MKP47" i="26"/>
  <c r="MKQ47" i="26"/>
  <c r="MKR47" i="26"/>
  <c r="MKS47" i="26"/>
  <c r="MKT47" i="26"/>
  <c r="MKU47" i="26"/>
  <c r="MKV47" i="26"/>
  <c r="MKW47" i="26"/>
  <c r="MKX47" i="26"/>
  <c r="MKY47" i="26"/>
  <c r="MKZ47" i="26"/>
  <c r="MLA47" i="26"/>
  <c r="MLB47" i="26"/>
  <c r="MLC47" i="26"/>
  <c r="MLD47" i="26"/>
  <c r="MLE47" i="26"/>
  <c r="MLF47" i="26"/>
  <c r="MLG47" i="26"/>
  <c r="MLH47" i="26"/>
  <c r="MLI47" i="26"/>
  <c r="MLJ47" i="26"/>
  <c r="MLK47" i="26"/>
  <c r="MLL47" i="26"/>
  <c r="MLM47" i="26"/>
  <c r="MLN47" i="26"/>
  <c r="MLO47" i="26"/>
  <c r="MLP47" i="26"/>
  <c r="MLQ47" i="26"/>
  <c r="MLR47" i="26"/>
  <c r="MLS47" i="26"/>
  <c r="MLT47" i="26"/>
  <c r="MLU47" i="26"/>
  <c r="MLV47" i="26"/>
  <c r="MLW47" i="26"/>
  <c r="MLX47" i="26"/>
  <c r="MLY47" i="26"/>
  <c r="MLZ47" i="26"/>
  <c r="MMA47" i="26"/>
  <c r="MMB47" i="26"/>
  <c r="MMC47" i="26"/>
  <c r="MMD47" i="26"/>
  <c r="MME47" i="26"/>
  <c r="MMF47" i="26"/>
  <c r="MMG47" i="26"/>
  <c r="MMH47" i="26"/>
  <c r="MMI47" i="26"/>
  <c r="MMJ47" i="26"/>
  <c r="MMK47" i="26"/>
  <c r="MML47" i="26"/>
  <c r="MMM47" i="26"/>
  <c r="MMN47" i="26"/>
  <c r="MMO47" i="26"/>
  <c r="MMP47" i="26"/>
  <c r="MMQ47" i="26"/>
  <c r="MMR47" i="26"/>
  <c r="MMS47" i="26"/>
  <c r="MMT47" i="26"/>
  <c r="MMU47" i="26"/>
  <c r="MMV47" i="26"/>
  <c r="MMW47" i="26"/>
  <c r="MMX47" i="26"/>
  <c r="MMY47" i="26"/>
  <c r="MMZ47" i="26"/>
  <c r="MNA47" i="26"/>
  <c r="MNB47" i="26"/>
  <c r="MNC47" i="26"/>
  <c r="MND47" i="26"/>
  <c r="MNE47" i="26"/>
  <c r="MNF47" i="26"/>
  <c r="MNG47" i="26"/>
  <c r="MNH47" i="26"/>
  <c r="MNI47" i="26"/>
  <c r="MNJ47" i="26"/>
  <c r="MNK47" i="26"/>
  <c r="MNL47" i="26"/>
  <c r="MNM47" i="26"/>
  <c r="MNN47" i="26"/>
  <c r="MNO47" i="26"/>
  <c r="MNP47" i="26"/>
  <c r="MNQ47" i="26"/>
  <c r="MNR47" i="26"/>
  <c r="MNS47" i="26"/>
  <c r="MNT47" i="26"/>
  <c r="MNU47" i="26"/>
  <c r="MNV47" i="26"/>
  <c r="MNW47" i="26"/>
  <c r="MNX47" i="26"/>
  <c r="MNY47" i="26"/>
  <c r="MNZ47" i="26"/>
  <c r="MOA47" i="26"/>
  <c r="MOB47" i="26"/>
  <c r="MOC47" i="26"/>
  <c r="MOD47" i="26"/>
  <c r="MOE47" i="26"/>
  <c r="MOF47" i="26"/>
  <c r="MOG47" i="26"/>
  <c r="MOH47" i="26"/>
  <c r="MOI47" i="26"/>
  <c r="MOJ47" i="26"/>
  <c r="MOK47" i="26"/>
  <c r="MOL47" i="26"/>
  <c r="MOM47" i="26"/>
  <c r="MON47" i="26"/>
  <c r="MOO47" i="26"/>
  <c r="MOP47" i="26"/>
  <c r="MOQ47" i="26"/>
  <c r="MOR47" i="26"/>
  <c r="MOS47" i="26"/>
  <c r="MOT47" i="26"/>
  <c r="MOU47" i="26"/>
  <c r="MOV47" i="26"/>
  <c r="MOW47" i="26"/>
  <c r="MOX47" i="26"/>
  <c r="MOY47" i="26"/>
  <c r="MOZ47" i="26"/>
  <c r="MPA47" i="26"/>
  <c r="MPB47" i="26"/>
  <c r="MPC47" i="26"/>
  <c r="MPD47" i="26"/>
  <c r="MPE47" i="26"/>
  <c r="MPF47" i="26"/>
  <c r="MPG47" i="26"/>
  <c r="MPH47" i="26"/>
  <c r="MPI47" i="26"/>
  <c r="MPJ47" i="26"/>
  <c r="MPK47" i="26"/>
  <c r="MPL47" i="26"/>
  <c r="MPM47" i="26"/>
  <c r="MPN47" i="26"/>
  <c r="MPO47" i="26"/>
  <c r="MPP47" i="26"/>
  <c r="MPQ47" i="26"/>
  <c r="MPR47" i="26"/>
  <c r="MPS47" i="26"/>
  <c r="MPT47" i="26"/>
  <c r="MPU47" i="26"/>
  <c r="MPV47" i="26"/>
  <c r="MPW47" i="26"/>
  <c r="MPX47" i="26"/>
  <c r="MPY47" i="26"/>
  <c r="MPZ47" i="26"/>
  <c r="MQA47" i="26"/>
  <c r="MQB47" i="26"/>
  <c r="MQC47" i="26"/>
  <c r="MQD47" i="26"/>
  <c r="MQE47" i="26"/>
  <c r="MQF47" i="26"/>
  <c r="MQG47" i="26"/>
  <c r="MQH47" i="26"/>
  <c r="MQI47" i="26"/>
  <c r="MQJ47" i="26"/>
  <c r="MQK47" i="26"/>
  <c r="MQL47" i="26"/>
  <c r="MQM47" i="26"/>
  <c r="MQN47" i="26"/>
  <c r="MQO47" i="26"/>
  <c r="MQP47" i="26"/>
  <c r="MQQ47" i="26"/>
  <c r="MQR47" i="26"/>
  <c r="MQS47" i="26"/>
  <c r="MQT47" i="26"/>
  <c r="MQU47" i="26"/>
  <c r="MQV47" i="26"/>
  <c r="MQW47" i="26"/>
  <c r="MQX47" i="26"/>
  <c r="MQY47" i="26"/>
  <c r="MQZ47" i="26"/>
  <c r="MRA47" i="26"/>
  <c r="MRB47" i="26"/>
  <c r="MRC47" i="26"/>
  <c r="MRD47" i="26"/>
  <c r="MRE47" i="26"/>
  <c r="MRF47" i="26"/>
  <c r="MRG47" i="26"/>
  <c r="MRH47" i="26"/>
  <c r="MRI47" i="26"/>
  <c r="MRJ47" i="26"/>
  <c r="MRK47" i="26"/>
  <c r="MRL47" i="26"/>
  <c r="MRM47" i="26"/>
  <c r="MRN47" i="26"/>
  <c r="MRO47" i="26"/>
  <c r="MRP47" i="26"/>
  <c r="MRQ47" i="26"/>
  <c r="MRR47" i="26"/>
  <c r="MRS47" i="26"/>
  <c r="MRT47" i="26"/>
  <c r="MRU47" i="26"/>
  <c r="MRV47" i="26"/>
  <c r="MRW47" i="26"/>
  <c r="MRX47" i="26"/>
  <c r="MRY47" i="26"/>
  <c r="MRZ47" i="26"/>
  <c r="MSA47" i="26"/>
  <c r="MSB47" i="26"/>
  <c r="MSC47" i="26"/>
  <c r="MSD47" i="26"/>
  <c r="MSE47" i="26"/>
  <c r="MSF47" i="26"/>
  <c r="MSG47" i="26"/>
  <c r="MSH47" i="26"/>
  <c r="MSI47" i="26"/>
  <c r="MSJ47" i="26"/>
  <c r="MSK47" i="26"/>
  <c r="MSL47" i="26"/>
  <c r="MSM47" i="26"/>
  <c r="MSN47" i="26"/>
  <c r="MSO47" i="26"/>
  <c r="MSP47" i="26"/>
  <c r="MSQ47" i="26"/>
  <c r="MSR47" i="26"/>
  <c r="MSS47" i="26"/>
  <c r="MST47" i="26"/>
  <c r="MSU47" i="26"/>
  <c r="MSV47" i="26"/>
  <c r="MSW47" i="26"/>
  <c r="MSX47" i="26"/>
  <c r="MSY47" i="26"/>
  <c r="MSZ47" i="26"/>
  <c r="MTA47" i="26"/>
  <c r="MTB47" i="26"/>
  <c r="MTC47" i="26"/>
  <c r="MTD47" i="26"/>
  <c r="MTE47" i="26"/>
  <c r="MTF47" i="26"/>
  <c r="MTG47" i="26"/>
  <c r="MTH47" i="26"/>
  <c r="MTI47" i="26"/>
  <c r="MTJ47" i="26"/>
  <c r="MTK47" i="26"/>
  <c r="MTL47" i="26"/>
  <c r="MTM47" i="26"/>
  <c r="MTN47" i="26"/>
  <c r="MTO47" i="26"/>
  <c r="MTP47" i="26"/>
  <c r="MTQ47" i="26"/>
  <c r="MTR47" i="26"/>
  <c r="MTS47" i="26"/>
  <c r="MTT47" i="26"/>
  <c r="MTU47" i="26"/>
  <c r="MTV47" i="26"/>
  <c r="MTW47" i="26"/>
  <c r="MTX47" i="26"/>
  <c r="MTY47" i="26"/>
  <c r="MTZ47" i="26"/>
  <c r="MUA47" i="26"/>
  <c r="MUB47" i="26"/>
  <c r="MUC47" i="26"/>
  <c r="MUD47" i="26"/>
  <c r="MUE47" i="26"/>
  <c r="MUF47" i="26"/>
  <c r="MUG47" i="26"/>
  <c r="MUH47" i="26"/>
  <c r="MUI47" i="26"/>
  <c r="MUJ47" i="26"/>
  <c r="MUK47" i="26"/>
  <c r="MUL47" i="26"/>
  <c r="MUM47" i="26"/>
  <c r="MUN47" i="26"/>
  <c r="MUO47" i="26"/>
  <c r="MUP47" i="26"/>
  <c r="MUQ47" i="26"/>
  <c r="MUR47" i="26"/>
  <c r="MUS47" i="26"/>
  <c r="MUT47" i="26"/>
  <c r="MUU47" i="26"/>
  <c r="MUV47" i="26"/>
  <c r="MUW47" i="26"/>
  <c r="MUX47" i="26"/>
  <c r="MUY47" i="26"/>
  <c r="MUZ47" i="26"/>
  <c r="MVA47" i="26"/>
  <c r="MVB47" i="26"/>
  <c r="MVC47" i="26"/>
  <c r="MVD47" i="26"/>
  <c r="MVE47" i="26"/>
  <c r="MVF47" i="26"/>
  <c r="MVG47" i="26"/>
  <c r="MVH47" i="26"/>
  <c r="MVI47" i="26"/>
  <c r="MVJ47" i="26"/>
  <c r="MVK47" i="26"/>
  <c r="MVL47" i="26"/>
  <c r="MVM47" i="26"/>
  <c r="MVN47" i="26"/>
  <c r="MVO47" i="26"/>
  <c r="MVP47" i="26"/>
  <c r="MVQ47" i="26"/>
  <c r="MVR47" i="26"/>
  <c r="MVS47" i="26"/>
  <c r="MVT47" i="26"/>
  <c r="MVU47" i="26"/>
  <c r="MVV47" i="26"/>
  <c r="MVW47" i="26"/>
  <c r="MVX47" i="26"/>
  <c r="MVY47" i="26"/>
  <c r="MVZ47" i="26"/>
  <c r="MWA47" i="26"/>
  <c r="MWB47" i="26"/>
  <c r="MWC47" i="26"/>
  <c r="MWD47" i="26"/>
  <c r="MWE47" i="26"/>
  <c r="MWF47" i="26"/>
  <c r="MWG47" i="26"/>
  <c r="MWH47" i="26"/>
  <c r="MWI47" i="26"/>
  <c r="MWJ47" i="26"/>
  <c r="MWK47" i="26"/>
  <c r="MWL47" i="26"/>
  <c r="MWM47" i="26"/>
  <c r="MWN47" i="26"/>
  <c r="MWO47" i="26"/>
  <c r="MWP47" i="26"/>
  <c r="MWQ47" i="26"/>
  <c r="MWR47" i="26"/>
  <c r="MWS47" i="26"/>
  <c r="MWT47" i="26"/>
  <c r="MWU47" i="26"/>
  <c r="MWV47" i="26"/>
  <c r="MWW47" i="26"/>
  <c r="MWX47" i="26"/>
  <c r="MWY47" i="26"/>
  <c r="MWZ47" i="26"/>
  <c r="MXA47" i="26"/>
  <c r="MXB47" i="26"/>
  <c r="MXC47" i="26"/>
  <c r="MXD47" i="26"/>
  <c r="MXE47" i="26"/>
  <c r="MXF47" i="26"/>
  <c r="MXG47" i="26"/>
  <c r="MXH47" i="26"/>
  <c r="MXI47" i="26"/>
  <c r="MXJ47" i="26"/>
  <c r="MXK47" i="26"/>
  <c r="MXL47" i="26"/>
  <c r="MXM47" i="26"/>
  <c r="MXN47" i="26"/>
  <c r="MXO47" i="26"/>
  <c r="MXP47" i="26"/>
  <c r="MXQ47" i="26"/>
  <c r="MXR47" i="26"/>
  <c r="MXS47" i="26"/>
  <c r="MXT47" i="26"/>
  <c r="MXU47" i="26"/>
  <c r="MXV47" i="26"/>
  <c r="MXW47" i="26"/>
  <c r="MXX47" i="26"/>
  <c r="MXY47" i="26"/>
  <c r="MXZ47" i="26"/>
  <c r="MYA47" i="26"/>
  <c r="MYB47" i="26"/>
  <c r="MYC47" i="26"/>
  <c r="MYD47" i="26"/>
  <c r="MYE47" i="26"/>
  <c r="MYF47" i="26"/>
  <c r="MYG47" i="26"/>
  <c r="MYH47" i="26"/>
  <c r="MYI47" i="26"/>
  <c r="MYJ47" i="26"/>
  <c r="MYK47" i="26"/>
  <c r="MYL47" i="26"/>
  <c r="MYM47" i="26"/>
  <c r="MYN47" i="26"/>
  <c r="MYO47" i="26"/>
  <c r="MYP47" i="26"/>
  <c r="MYQ47" i="26"/>
  <c r="MYR47" i="26"/>
  <c r="MYS47" i="26"/>
  <c r="MYT47" i="26"/>
  <c r="MYU47" i="26"/>
  <c r="MYV47" i="26"/>
  <c r="MYW47" i="26"/>
  <c r="MYX47" i="26"/>
  <c r="MYY47" i="26"/>
  <c r="MYZ47" i="26"/>
  <c r="MZA47" i="26"/>
  <c r="MZB47" i="26"/>
  <c r="MZC47" i="26"/>
  <c r="MZD47" i="26"/>
  <c r="MZE47" i="26"/>
  <c r="MZF47" i="26"/>
  <c r="MZG47" i="26"/>
  <c r="MZH47" i="26"/>
  <c r="MZI47" i="26"/>
  <c r="MZJ47" i="26"/>
  <c r="MZK47" i="26"/>
  <c r="MZL47" i="26"/>
  <c r="MZM47" i="26"/>
  <c r="MZN47" i="26"/>
  <c r="MZO47" i="26"/>
  <c r="MZP47" i="26"/>
  <c r="MZQ47" i="26"/>
  <c r="MZR47" i="26"/>
  <c r="MZS47" i="26"/>
  <c r="MZT47" i="26"/>
  <c r="MZU47" i="26"/>
  <c r="MZV47" i="26"/>
  <c r="MZW47" i="26"/>
  <c r="MZX47" i="26"/>
  <c r="MZY47" i="26"/>
  <c r="MZZ47" i="26"/>
  <c r="NAA47" i="26"/>
  <c r="NAB47" i="26"/>
  <c r="NAC47" i="26"/>
  <c r="NAD47" i="26"/>
  <c r="NAE47" i="26"/>
  <c r="NAF47" i="26"/>
  <c r="NAG47" i="26"/>
  <c r="NAH47" i="26"/>
  <c r="NAI47" i="26"/>
  <c r="NAJ47" i="26"/>
  <c r="NAK47" i="26"/>
  <c r="NAL47" i="26"/>
  <c r="NAM47" i="26"/>
  <c r="NAN47" i="26"/>
  <c r="NAO47" i="26"/>
  <c r="NAP47" i="26"/>
  <c r="NAQ47" i="26"/>
  <c r="NAR47" i="26"/>
  <c r="NAS47" i="26"/>
  <c r="NAT47" i="26"/>
  <c r="NAU47" i="26"/>
  <c r="NAV47" i="26"/>
  <c r="NAW47" i="26"/>
  <c r="NAX47" i="26"/>
  <c r="NAY47" i="26"/>
  <c r="NAZ47" i="26"/>
  <c r="NBA47" i="26"/>
  <c r="NBB47" i="26"/>
  <c r="NBC47" i="26"/>
  <c r="NBD47" i="26"/>
  <c r="NBE47" i="26"/>
  <c r="NBF47" i="26"/>
  <c r="NBG47" i="26"/>
  <c r="NBH47" i="26"/>
  <c r="NBI47" i="26"/>
  <c r="NBJ47" i="26"/>
  <c r="NBK47" i="26"/>
  <c r="NBL47" i="26"/>
  <c r="NBM47" i="26"/>
  <c r="NBN47" i="26"/>
  <c r="NBO47" i="26"/>
  <c r="NBP47" i="26"/>
  <c r="NBQ47" i="26"/>
  <c r="NBR47" i="26"/>
  <c r="NBS47" i="26"/>
  <c r="NBT47" i="26"/>
  <c r="NBU47" i="26"/>
  <c r="NBV47" i="26"/>
  <c r="NBW47" i="26"/>
  <c r="NBX47" i="26"/>
  <c r="NBY47" i="26"/>
  <c r="NBZ47" i="26"/>
  <c r="NCA47" i="26"/>
  <c r="NCB47" i="26"/>
  <c r="NCC47" i="26"/>
  <c r="NCD47" i="26"/>
  <c r="NCE47" i="26"/>
  <c r="NCF47" i="26"/>
  <c r="NCG47" i="26"/>
  <c r="NCH47" i="26"/>
  <c r="NCI47" i="26"/>
  <c r="NCJ47" i="26"/>
  <c r="NCK47" i="26"/>
  <c r="NCL47" i="26"/>
  <c r="NCM47" i="26"/>
  <c r="NCN47" i="26"/>
  <c r="NCO47" i="26"/>
  <c r="NCP47" i="26"/>
  <c r="NCQ47" i="26"/>
  <c r="NCR47" i="26"/>
  <c r="NCS47" i="26"/>
  <c r="NCT47" i="26"/>
  <c r="NCU47" i="26"/>
  <c r="NCV47" i="26"/>
  <c r="NCW47" i="26"/>
  <c r="NCX47" i="26"/>
  <c r="NCY47" i="26"/>
  <c r="NCZ47" i="26"/>
  <c r="NDA47" i="26"/>
  <c r="NDB47" i="26"/>
  <c r="NDC47" i="26"/>
  <c r="NDD47" i="26"/>
  <c r="NDE47" i="26"/>
  <c r="NDF47" i="26"/>
  <c r="NDG47" i="26"/>
  <c r="NDH47" i="26"/>
  <c r="NDI47" i="26"/>
  <c r="NDJ47" i="26"/>
  <c r="NDK47" i="26"/>
  <c r="NDL47" i="26"/>
  <c r="NDM47" i="26"/>
  <c r="NDN47" i="26"/>
  <c r="NDO47" i="26"/>
  <c r="NDP47" i="26"/>
  <c r="NDQ47" i="26"/>
  <c r="NDR47" i="26"/>
  <c r="NDS47" i="26"/>
  <c r="NDT47" i="26"/>
  <c r="NDU47" i="26"/>
  <c r="NDV47" i="26"/>
  <c r="NDW47" i="26"/>
  <c r="NDX47" i="26"/>
  <c r="NDY47" i="26"/>
  <c r="NDZ47" i="26"/>
  <c r="NEA47" i="26"/>
  <c r="NEB47" i="26"/>
  <c r="NEC47" i="26"/>
  <c r="NED47" i="26"/>
  <c r="NEE47" i="26"/>
  <c r="NEF47" i="26"/>
  <c r="NEG47" i="26"/>
  <c r="NEH47" i="26"/>
  <c r="NEI47" i="26"/>
  <c r="NEJ47" i="26"/>
  <c r="NEK47" i="26"/>
  <c r="NEL47" i="26"/>
  <c r="NEM47" i="26"/>
  <c r="NEN47" i="26"/>
  <c r="NEO47" i="26"/>
  <c r="NEP47" i="26"/>
  <c r="NEQ47" i="26"/>
  <c r="NER47" i="26"/>
  <c r="NES47" i="26"/>
  <c r="NET47" i="26"/>
  <c r="NEU47" i="26"/>
  <c r="NEV47" i="26"/>
  <c r="NEW47" i="26"/>
  <c r="NEX47" i="26"/>
  <c r="NEY47" i="26"/>
  <c r="NEZ47" i="26"/>
  <c r="NFA47" i="26"/>
  <c r="NFB47" i="26"/>
  <c r="NFC47" i="26"/>
  <c r="NFD47" i="26"/>
  <c r="NFE47" i="26"/>
  <c r="NFF47" i="26"/>
  <c r="NFG47" i="26"/>
  <c r="NFH47" i="26"/>
  <c r="NFI47" i="26"/>
  <c r="NFJ47" i="26"/>
  <c r="NFK47" i="26"/>
  <c r="NFL47" i="26"/>
  <c r="NFM47" i="26"/>
  <c r="NFN47" i="26"/>
  <c r="NFO47" i="26"/>
  <c r="NFP47" i="26"/>
  <c r="NFQ47" i="26"/>
  <c r="NFR47" i="26"/>
  <c r="NFS47" i="26"/>
  <c r="NFT47" i="26"/>
  <c r="NFU47" i="26"/>
  <c r="NFV47" i="26"/>
  <c r="NFW47" i="26"/>
  <c r="NFX47" i="26"/>
  <c r="NFY47" i="26"/>
  <c r="NFZ47" i="26"/>
  <c r="NGA47" i="26"/>
  <c r="NGB47" i="26"/>
  <c r="NGC47" i="26"/>
  <c r="NGD47" i="26"/>
  <c r="NGE47" i="26"/>
  <c r="NGF47" i="26"/>
  <c r="NGG47" i="26"/>
  <c r="NGH47" i="26"/>
  <c r="NGI47" i="26"/>
  <c r="NGJ47" i="26"/>
  <c r="NGK47" i="26"/>
  <c r="NGL47" i="26"/>
  <c r="NGM47" i="26"/>
  <c r="NGN47" i="26"/>
  <c r="NGO47" i="26"/>
  <c r="NGP47" i="26"/>
  <c r="NGQ47" i="26"/>
  <c r="NGR47" i="26"/>
  <c r="NGS47" i="26"/>
  <c r="NGT47" i="26"/>
  <c r="NGU47" i="26"/>
  <c r="NGV47" i="26"/>
  <c r="NGW47" i="26"/>
  <c r="NGX47" i="26"/>
  <c r="NGY47" i="26"/>
  <c r="NGZ47" i="26"/>
  <c r="NHA47" i="26"/>
  <c r="NHB47" i="26"/>
  <c r="NHC47" i="26"/>
  <c r="NHD47" i="26"/>
  <c r="NHE47" i="26"/>
  <c r="NHF47" i="26"/>
  <c r="NHG47" i="26"/>
  <c r="NHH47" i="26"/>
  <c r="NHI47" i="26"/>
  <c r="NHJ47" i="26"/>
  <c r="NHK47" i="26"/>
  <c r="NHL47" i="26"/>
  <c r="NHM47" i="26"/>
  <c r="NHN47" i="26"/>
  <c r="NHO47" i="26"/>
  <c r="NHP47" i="26"/>
  <c r="NHQ47" i="26"/>
  <c r="NHR47" i="26"/>
  <c r="NHS47" i="26"/>
  <c r="NHT47" i="26"/>
  <c r="NHU47" i="26"/>
  <c r="NHV47" i="26"/>
  <c r="NHW47" i="26"/>
  <c r="NHX47" i="26"/>
  <c r="NHY47" i="26"/>
  <c r="NHZ47" i="26"/>
  <c r="NIA47" i="26"/>
  <c r="NIB47" i="26"/>
  <c r="NIC47" i="26"/>
  <c r="NID47" i="26"/>
  <c r="NIE47" i="26"/>
  <c r="NIF47" i="26"/>
  <c r="NIG47" i="26"/>
  <c r="NIH47" i="26"/>
  <c r="NII47" i="26"/>
  <c r="NIJ47" i="26"/>
  <c r="NIK47" i="26"/>
  <c r="NIL47" i="26"/>
  <c r="NIM47" i="26"/>
  <c r="NIN47" i="26"/>
  <c r="NIO47" i="26"/>
  <c r="NIP47" i="26"/>
  <c r="NIQ47" i="26"/>
  <c r="NIR47" i="26"/>
  <c r="NIS47" i="26"/>
  <c r="NIT47" i="26"/>
  <c r="NIU47" i="26"/>
  <c r="NIV47" i="26"/>
  <c r="NIW47" i="26"/>
  <c r="NIX47" i="26"/>
  <c r="NIY47" i="26"/>
  <c r="NIZ47" i="26"/>
  <c r="NJA47" i="26"/>
  <c r="NJB47" i="26"/>
  <c r="NJC47" i="26"/>
  <c r="NJD47" i="26"/>
  <c r="NJE47" i="26"/>
  <c r="NJF47" i="26"/>
  <c r="NJG47" i="26"/>
  <c r="NJH47" i="26"/>
  <c r="NJI47" i="26"/>
  <c r="NJJ47" i="26"/>
  <c r="NJK47" i="26"/>
  <c r="NJL47" i="26"/>
  <c r="NJM47" i="26"/>
  <c r="NJN47" i="26"/>
  <c r="NJO47" i="26"/>
  <c r="NJP47" i="26"/>
  <c r="NJQ47" i="26"/>
  <c r="NJR47" i="26"/>
  <c r="NJS47" i="26"/>
  <c r="NJT47" i="26"/>
  <c r="NJU47" i="26"/>
  <c r="NJV47" i="26"/>
  <c r="NJW47" i="26"/>
  <c r="NJX47" i="26"/>
  <c r="NJY47" i="26"/>
  <c r="NJZ47" i="26"/>
  <c r="NKA47" i="26"/>
  <c r="NKB47" i="26"/>
  <c r="NKC47" i="26"/>
  <c r="NKD47" i="26"/>
  <c r="NKE47" i="26"/>
  <c r="NKF47" i="26"/>
  <c r="NKG47" i="26"/>
  <c r="NKH47" i="26"/>
  <c r="NKI47" i="26"/>
  <c r="NKJ47" i="26"/>
  <c r="NKK47" i="26"/>
  <c r="NKL47" i="26"/>
  <c r="NKM47" i="26"/>
  <c r="NKN47" i="26"/>
  <c r="NKO47" i="26"/>
  <c r="NKP47" i="26"/>
  <c r="NKQ47" i="26"/>
  <c r="NKR47" i="26"/>
  <c r="NKS47" i="26"/>
  <c r="NKT47" i="26"/>
  <c r="NKU47" i="26"/>
  <c r="NKV47" i="26"/>
  <c r="NKW47" i="26"/>
  <c r="NKX47" i="26"/>
  <c r="NKY47" i="26"/>
  <c r="NKZ47" i="26"/>
  <c r="NLA47" i="26"/>
  <c r="NLB47" i="26"/>
  <c r="NLC47" i="26"/>
  <c r="NLD47" i="26"/>
  <c r="NLE47" i="26"/>
  <c r="NLF47" i="26"/>
  <c r="NLG47" i="26"/>
  <c r="NLH47" i="26"/>
  <c r="NLI47" i="26"/>
  <c r="NLJ47" i="26"/>
  <c r="NLK47" i="26"/>
  <c r="NLL47" i="26"/>
  <c r="NLM47" i="26"/>
  <c r="NLN47" i="26"/>
  <c r="NLO47" i="26"/>
  <c r="NLP47" i="26"/>
  <c r="NLQ47" i="26"/>
  <c r="NLR47" i="26"/>
  <c r="NLS47" i="26"/>
  <c r="NLT47" i="26"/>
  <c r="NLU47" i="26"/>
  <c r="NLV47" i="26"/>
  <c r="NLW47" i="26"/>
  <c r="NLX47" i="26"/>
  <c r="NLY47" i="26"/>
  <c r="NLZ47" i="26"/>
  <c r="NMA47" i="26"/>
  <c r="NMB47" i="26"/>
  <c r="NMC47" i="26"/>
  <c r="NMD47" i="26"/>
  <c r="NME47" i="26"/>
  <c r="NMF47" i="26"/>
  <c r="NMG47" i="26"/>
  <c r="NMH47" i="26"/>
  <c r="NMI47" i="26"/>
  <c r="NMJ47" i="26"/>
  <c r="NMK47" i="26"/>
  <c r="NML47" i="26"/>
  <c r="NMM47" i="26"/>
  <c r="NMN47" i="26"/>
  <c r="NMO47" i="26"/>
  <c r="NMP47" i="26"/>
  <c r="NMQ47" i="26"/>
  <c r="NMR47" i="26"/>
  <c r="NMS47" i="26"/>
  <c r="NMT47" i="26"/>
  <c r="NMU47" i="26"/>
  <c r="NMV47" i="26"/>
  <c r="NMW47" i="26"/>
  <c r="NMX47" i="26"/>
  <c r="NMY47" i="26"/>
  <c r="NMZ47" i="26"/>
  <c r="NNA47" i="26"/>
  <c r="NNB47" i="26"/>
  <c r="NNC47" i="26"/>
  <c r="NND47" i="26"/>
  <c r="NNE47" i="26"/>
  <c r="NNF47" i="26"/>
  <c r="NNG47" i="26"/>
  <c r="NNH47" i="26"/>
  <c r="NNI47" i="26"/>
  <c r="NNJ47" i="26"/>
  <c r="NNK47" i="26"/>
  <c r="NNL47" i="26"/>
  <c r="NNM47" i="26"/>
  <c r="NNN47" i="26"/>
  <c r="NNO47" i="26"/>
  <c r="NNP47" i="26"/>
  <c r="NNQ47" i="26"/>
  <c r="NNR47" i="26"/>
  <c r="NNS47" i="26"/>
  <c r="NNT47" i="26"/>
  <c r="NNU47" i="26"/>
  <c r="NNV47" i="26"/>
  <c r="NNW47" i="26"/>
  <c r="NNX47" i="26"/>
  <c r="NNY47" i="26"/>
  <c r="NNZ47" i="26"/>
  <c r="NOA47" i="26"/>
  <c r="NOB47" i="26"/>
  <c r="NOC47" i="26"/>
  <c r="NOD47" i="26"/>
  <c r="NOE47" i="26"/>
  <c r="NOF47" i="26"/>
  <c r="NOG47" i="26"/>
  <c r="NOH47" i="26"/>
  <c r="NOI47" i="26"/>
  <c r="NOJ47" i="26"/>
  <c r="NOK47" i="26"/>
  <c r="NOL47" i="26"/>
  <c r="NOM47" i="26"/>
  <c r="NON47" i="26"/>
  <c r="NOO47" i="26"/>
  <c r="NOP47" i="26"/>
  <c r="NOQ47" i="26"/>
  <c r="NOR47" i="26"/>
  <c r="NOS47" i="26"/>
  <c r="NOT47" i="26"/>
  <c r="NOU47" i="26"/>
  <c r="NOV47" i="26"/>
  <c r="NOW47" i="26"/>
  <c r="NOX47" i="26"/>
  <c r="NOY47" i="26"/>
  <c r="NOZ47" i="26"/>
  <c r="NPA47" i="26"/>
  <c r="NPB47" i="26"/>
  <c r="NPC47" i="26"/>
  <c r="NPD47" i="26"/>
  <c r="NPE47" i="26"/>
  <c r="NPF47" i="26"/>
  <c r="NPG47" i="26"/>
  <c r="NPH47" i="26"/>
  <c r="NPI47" i="26"/>
  <c r="NPJ47" i="26"/>
  <c r="NPK47" i="26"/>
  <c r="NPL47" i="26"/>
  <c r="NPM47" i="26"/>
  <c r="NPN47" i="26"/>
  <c r="NPO47" i="26"/>
  <c r="NPP47" i="26"/>
  <c r="NPQ47" i="26"/>
  <c r="NPR47" i="26"/>
  <c r="NPS47" i="26"/>
  <c r="NPT47" i="26"/>
  <c r="NPU47" i="26"/>
  <c r="NPV47" i="26"/>
  <c r="NPW47" i="26"/>
  <c r="NPX47" i="26"/>
  <c r="NPY47" i="26"/>
  <c r="NPZ47" i="26"/>
  <c r="NQA47" i="26"/>
  <c r="NQB47" i="26"/>
  <c r="NQC47" i="26"/>
  <c r="NQD47" i="26"/>
  <c r="NQE47" i="26"/>
  <c r="NQF47" i="26"/>
  <c r="NQG47" i="26"/>
  <c r="NQH47" i="26"/>
  <c r="NQI47" i="26"/>
  <c r="NQJ47" i="26"/>
  <c r="NQK47" i="26"/>
  <c r="NQL47" i="26"/>
  <c r="NQM47" i="26"/>
  <c r="NQN47" i="26"/>
  <c r="NQO47" i="26"/>
  <c r="NQP47" i="26"/>
  <c r="NQQ47" i="26"/>
  <c r="NQR47" i="26"/>
  <c r="NQS47" i="26"/>
  <c r="NQT47" i="26"/>
  <c r="NQU47" i="26"/>
  <c r="NQV47" i="26"/>
  <c r="NQW47" i="26"/>
  <c r="NQX47" i="26"/>
  <c r="NQY47" i="26"/>
  <c r="NQZ47" i="26"/>
  <c r="NRA47" i="26"/>
  <c r="NRB47" i="26"/>
  <c r="NRC47" i="26"/>
  <c r="NRD47" i="26"/>
  <c r="NRE47" i="26"/>
  <c r="NRF47" i="26"/>
  <c r="NRG47" i="26"/>
  <c r="NRH47" i="26"/>
  <c r="NRI47" i="26"/>
  <c r="NRJ47" i="26"/>
  <c r="NRK47" i="26"/>
  <c r="NRL47" i="26"/>
  <c r="NRM47" i="26"/>
  <c r="NRN47" i="26"/>
  <c r="NRO47" i="26"/>
  <c r="NRP47" i="26"/>
  <c r="NRQ47" i="26"/>
  <c r="NRR47" i="26"/>
  <c r="NRS47" i="26"/>
  <c r="NRT47" i="26"/>
  <c r="NRU47" i="26"/>
  <c r="NRV47" i="26"/>
  <c r="NRW47" i="26"/>
  <c r="NRX47" i="26"/>
  <c r="NRY47" i="26"/>
  <c r="NRZ47" i="26"/>
  <c r="NSA47" i="26"/>
  <c r="NSB47" i="26"/>
  <c r="NSC47" i="26"/>
  <c r="NSD47" i="26"/>
  <c r="NSE47" i="26"/>
  <c r="NSF47" i="26"/>
  <c r="NSG47" i="26"/>
  <c r="NSH47" i="26"/>
  <c r="NSI47" i="26"/>
  <c r="NSJ47" i="26"/>
  <c r="NSK47" i="26"/>
  <c r="NSL47" i="26"/>
  <c r="NSM47" i="26"/>
  <c r="NSN47" i="26"/>
  <c r="NSO47" i="26"/>
  <c r="NSP47" i="26"/>
  <c r="NSQ47" i="26"/>
  <c r="NSR47" i="26"/>
  <c r="NSS47" i="26"/>
  <c r="NST47" i="26"/>
  <c r="NSU47" i="26"/>
  <c r="NSV47" i="26"/>
  <c r="NSW47" i="26"/>
  <c r="NSX47" i="26"/>
  <c r="NSY47" i="26"/>
  <c r="NSZ47" i="26"/>
  <c r="NTA47" i="26"/>
  <c r="NTB47" i="26"/>
  <c r="NTC47" i="26"/>
  <c r="NTD47" i="26"/>
  <c r="NTE47" i="26"/>
  <c r="NTF47" i="26"/>
  <c r="NTG47" i="26"/>
  <c r="NTH47" i="26"/>
  <c r="NTI47" i="26"/>
  <c r="NTJ47" i="26"/>
  <c r="NTK47" i="26"/>
  <c r="NTL47" i="26"/>
  <c r="NTM47" i="26"/>
  <c r="NTN47" i="26"/>
  <c r="NTO47" i="26"/>
  <c r="NTP47" i="26"/>
  <c r="NTQ47" i="26"/>
  <c r="NTR47" i="26"/>
  <c r="NTS47" i="26"/>
  <c r="NTT47" i="26"/>
  <c r="NTU47" i="26"/>
  <c r="NTV47" i="26"/>
  <c r="NTW47" i="26"/>
  <c r="NTX47" i="26"/>
  <c r="NTY47" i="26"/>
  <c r="NTZ47" i="26"/>
  <c r="NUA47" i="26"/>
  <c r="NUB47" i="26"/>
  <c r="NUC47" i="26"/>
  <c r="NUD47" i="26"/>
  <c r="NUE47" i="26"/>
  <c r="NUF47" i="26"/>
  <c r="NUG47" i="26"/>
  <c r="NUH47" i="26"/>
  <c r="NUI47" i="26"/>
  <c r="NUJ47" i="26"/>
  <c r="NUK47" i="26"/>
  <c r="NUL47" i="26"/>
  <c r="NUM47" i="26"/>
  <c r="NUN47" i="26"/>
  <c r="NUO47" i="26"/>
  <c r="NUP47" i="26"/>
  <c r="NUQ47" i="26"/>
  <c r="NUR47" i="26"/>
  <c r="NUS47" i="26"/>
  <c r="NUT47" i="26"/>
  <c r="NUU47" i="26"/>
  <c r="NUV47" i="26"/>
  <c r="NUW47" i="26"/>
  <c r="NUX47" i="26"/>
  <c r="NUY47" i="26"/>
  <c r="NUZ47" i="26"/>
  <c r="NVA47" i="26"/>
  <c r="NVB47" i="26"/>
  <c r="NVC47" i="26"/>
  <c r="NVD47" i="26"/>
  <c r="NVE47" i="26"/>
  <c r="NVF47" i="26"/>
  <c r="NVG47" i="26"/>
  <c r="NVH47" i="26"/>
  <c r="NVI47" i="26"/>
  <c r="NVJ47" i="26"/>
  <c r="NVK47" i="26"/>
  <c r="NVL47" i="26"/>
  <c r="NVM47" i="26"/>
  <c r="NVN47" i="26"/>
  <c r="NVO47" i="26"/>
  <c r="NVP47" i="26"/>
  <c r="NVQ47" i="26"/>
  <c r="NVR47" i="26"/>
  <c r="NVS47" i="26"/>
  <c r="NVT47" i="26"/>
  <c r="NVU47" i="26"/>
  <c r="NVV47" i="26"/>
  <c r="NVW47" i="26"/>
  <c r="NVX47" i="26"/>
  <c r="NVY47" i="26"/>
  <c r="NVZ47" i="26"/>
  <c r="NWA47" i="26"/>
  <c r="NWB47" i="26"/>
  <c r="NWC47" i="26"/>
  <c r="NWD47" i="26"/>
  <c r="NWE47" i="26"/>
  <c r="NWF47" i="26"/>
  <c r="NWG47" i="26"/>
  <c r="NWH47" i="26"/>
  <c r="NWI47" i="26"/>
  <c r="NWJ47" i="26"/>
  <c r="NWK47" i="26"/>
  <c r="NWL47" i="26"/>
  <c r="NWM47" i="26"/>
  <c r="NWN47" i="26"/>
  <c r="NWO47" i="26"/>
  <c r="NWP47" i="26"/>
  <c r="NWQ47" i="26"/>
  <c r="NWR47" i="26"/>
  <c r="NWS47" i="26"/>
  <c r="NWT47" i="26"/>
  <c r="NWU47" i="26"/>
  <c r="NWV47" i="26"/>
  <c r="NWW47" i="26"/>
  <c r="NWX47" i="26"/>
  <c r="NWY47" i="26"/>
  <c r="NWZ47" i="26"/>
  <c r="NXA47" i="26"/>
  <c r="NXB47" i="26"/>
  <c r="NXC47" i="26"/>
  <c r="NXD47" i="26"/>
  <c r="NXE47" i="26"/>
  <c r="NXF47" i="26"/>
  <c r="NXG47" i="26"/>
  <c r="NXH47" i="26"/>
  <c r="NXI47" i="26"/>
  <c r="NXJ47" i="26"/>
  <c r="NXK47" i="26"/>
  <c r="NXL47" i="26"/>
  <c r="NXM47" i="26"/>
  <c r="NXN47" i="26"/>
  <c r="NXO47" i="26"/>
  <c r="NXP47" i="26"/>
  <c r="NXQ47" i="26"/>
  <c r="NXR47" i="26"/>
  <c r="NXS47" i="26"/>
  <c r="NXT47" i="26"/>
  <c r="NXU47" i="26"/>
  <c r="NXV47" i="26"/>
  <c r="NXW47" i="26"/>
  <c r="NXX47" i="26"/>
  <c r="NXY47" i="26"/>
  <c r="NXZ47" i="26"/>
  <c r="NYA47" i="26"/>
  <c r="NYB47" i="26"/>
  <c r="NYC47" i="26"/>
  <c r="NYD47" i="26"/>
  <c r="NYE47" i="26"/>
  <c r="NYF47" i="26"/>
  <c r="NYG47" i="26"/>
  <c r="NYH47" i="26"/>
  <c r="NYI47" i="26"/>
  <c r="NYJ47" i="26"/>
  <c r="NYK47" i="26"/>
  <c r="NYL47" i="26"/>
  <c r="NYM47" i="26"/>
  <c r="NYN47" i="26"/>
  <c r="NYO47" i="26"/>
  <c r="NYP47" i="26"/>
  <c r="NYQ47" i="26"/>
  <c r="NYR47" i="26"/>
  <c r="NYS47" i="26"/>
  <c r="NYT47" i="26"/>
  <c r="NYU47" i="26"/>
  <c r="NYV47" i="26"/>
  <c r="NYW47" i="26"/>
  <c r="NYX47" i="26"/>
  <c r="NYY47" i="26"/>
  <c r="NYZ47" i="26"/>
  <c r="NZA47" i="26"/>
  <c r="NZB47" i="26"/>
  <c r="NZC47" i="26"/>
  <c r="NZD47" i="26"/>
  <c r="NZE47" i="26"/>
  <c r="NZF47" i="26"/>
  <c r="NZG47" i="26"/>
  <c r="NZH47" i="26"/>
  <c r="NZI47" i="26"/>
  <c r="NZJ47" i="26"/>
  <c r="NZK47" i="26"/>
  <c r="NZL47" i="26"/>
  <c r="NZM47" i="26"/>
  <c r="NZN47" i="26"/>
  <c r="NZO47" i="26"/>
  <c r="NZP47" i="26"/>
  <c r="NZQ47" i="26"/>
  <c r="NZR47" i="26"/>
  <c r="NZS47" i="26"/>
  <c r="NZT47" i="26"/>
  <c r="NZU47" i="26"/>
  <c r="NZV47" i="26"/>
  <c r="NZW47" i="26"/>
  <c r="NZX47" i="26"/>
  <c r="NZY47" i="26"/>
  <c r="NZZ47" i="26"/>
  <c r="OAA47" i="26"/>
  <c r="OAB47" i="26"/>
  <c r="OAC47" i="26"/>
  <c r="OAD47" i="26"/>
  <c r="OAE47" i="26"/>
  <c r="OAF47" i="26"/>
  <c r="OAG47" i="26"/>
  <c r="OAH47" i="26"/>
  <c r="OAI47" i="26"/>
  <c r="OAJ47" i="26"/>
  <c r="OAK47" i="26"/>
  <c r="OAL47" i="26"/>
  <c r="OAM47" i="26"/>
  <c r="OAN47" i="26"/>
  <c r="OAO47" i="26"/>
  <c r="OAP47" i="26"/>
  <c r="OAQ47" i="26"/>
  <c r="OAR47" i="26"/>
  <c r="OAS47" i="26"/>
  <c r="OAT47" i="26"/>
  <c r="OAU47" i="26"/>
  <c r="OAV47" i="26"/>
  <c r="OAW47" i="26"/>
  <c r="OAX47" i="26"/>
  <c r="OAY47" i="26"/>
  <c r="OAZ47" i="26"/>
  <c r="OBA47" i="26"/>
  <c r="OBB47" i="26"/>
  <c r="OBC47" i="26"/>
  <c r="OBD47" i="26"/>
  <c r="OBE47" i="26"/>
  <c r="OBF47" i="26"/>
  <c r="OBG47" i="26"/>
  <c r="OBH47" i="26"/>
  <c r="OBI47" i="26"/>
  <c r="OBJ47" i="26"/>
  <c r="OBK47" i="26"/>
  <c r="OBL47" i="26"/>
  <c r="OBM47" i="26"/>
  <c r="OBN47" i="26"/>
  <c r="OBO47" i="26"/>
  <c r="OBP47" i="26"/>
  <c r="OBQ47" i="26"/>
  <c r="OBR47" i="26"/>
  <c r="OBS47" i="26"/>
  <c r="OBT47" i="26"/>
  <c r="OBU47" i="26"/>
  <c r="OBV47" i="26"/>
  <c r="OBW47" i="26"/>
  <c r="OBX47" i="26"/>
  <c r="OBY47" i="26"/>
  <c r="OBZ47" i="26"/>
  <c r="OCA47" i="26"/>
  <c r="OCB47" i="26"/>
  <c r="OCC47" i="26"/>
  <c r="OCD47" i="26"/>
  <c r="OCE47" i="26"/>
  <c r="OCF47" i="26"/>
  <c r="OCG47" i="26"/>
  <c r="OCH47" i="26"/>
  <c r="OCI47" i="26"/>
  <c r="OCJ47" i="26"/>
  <c r="OCK47" i="26"/>
  <c r="OCL47" i="26"/>
  <c r="OCM47" i="26"/>
  <c r="OCN47" i="26"/>
  <c r="OCO47" i="26"/>
  <c r="OCP47" i="26"/>
  <c r="OCQ47" i="26"/>
  <c r="OCR47" i="26"/>
  <c r="OCS47" i="26"/>
  <c r="OCT47" i="26"/>
  <c r="OCU47" i="26"/>
  <c r="OCV47" i="26"/>
  <c r="OCW47" i="26"/>
  <c r="OCX47" i="26"/>
  <c r="OCY47" i="26"/>
  <c r="OCZ47" i="26"/>
  <c r="ODA47" i="26"/>
  <c r="ODB47" i="26"/>
  <c r="ODC47" i="26"/>
  <c r="ODD47" i="26"/>
  <c r="ODE47" i="26"/>
  <c r="ODF47" i="26"/>
  <c r="ODG47" i="26"/>
  <c r="ODH47" i="26"/>
  <c r="ODI47" i="26"/>
  <c r="ODJ47" i="26"/>
  <c r="ODK47" i="26"/>
  <c r="ODL47" i="26"/>
  <c r="ODM47" i="26"/>
  <c r="ODN47" i="26"/>
  <c r="ODO47" i="26"/>
  <c r="ODP47" i="26"/>
  <c r="ODQ47" i="26"/>
  <c r="ODR47" i="26"/>
  <c r="ODS47" i="26"/>
  <c r="ODT47" i="26"/>
  <c r="ODU47" i="26"/>
  <c r="ODV47" i="26"/>
  <c r="ODW47" i="26"/>
  <c r="ODX47" i="26"/>
  <c r="ODY47" i="26"/>
  <c r="ODZ47" i="26"/>
  <c r="OEA47" i="26"/>
  <c r="OEB47" i="26"/>
  <c r="OEC47" i="26"/>
  <c r="OED47" i="26"/>
  <c r="OEE47" i="26"/>
  <c r="OEF47" i="26"/>
  <c r="OEG47" i="26"/>
  <c r="OEH47" i="26"/>
  <c r="OEI47" i="26"/>
  <c r="OEJ47" i="26"/>
  <c r="OEK47" i="26"/>
  <c r="OEL47" i="26"/>
  <c r="OEM47" i="26"/>
  <c r="OEN47" i="26"/>
  <c r="OEO47" i="26"/>
  <c r="OEP47" i="26"/>
  <c r="OEQ47" i="26"/>
  <c r="OER47" i="26"/>
  <c r="OES47" i="26"/>
  <c r="OET47" i="26"/>
  <c r="OEU47" i="26"/>
  <c r="OEV47" i="26"/>
  <c r="OEW47" i="26"/>
  <c r="OEX47" i="26"/>
  <c r="OEY47" i="26"/>
  <c r="OEZ47" i="26"/>
  <c r="OFA47" i="26"/>
  <c r="OFB47" i="26"/>
  <c r="OFC47" i="26"/>
  <c r="OFD47" i="26"/>
  <c r="OFE47" i="26"/>
  <c r="OFF47" i="26"/>
  <c r="OFG47" i="26"/>
  <c r="OFH47" i="26"/>
  <c r="OFI47" i="26"/>
  <c r="OFJ47" i="26"/>
  <c r="OFK47" i="26"/>
  <c r="OFL47" i="26"/>
  <c r="OFM47" i="26"/>
  <c r="OFN47" i="26"/>
  <c r="OFO47" i="26"/>
  <c r="OFP47" i="26"/>
  <c r="OFQ47" i="26"/>
  <c r="OFR47" i="26"/>
  <c r="OFS47" i="26"/>
  <c r="OFT47" i="26"/>
  <c r="OFU47" i="26"/>
  <c r="OFV47" i="26"/>
  <c r="OFW47" i="26"/>
  <c r="OFX47" i="26"/>
  <c r="OFY47" i="26"/>
  <c r="OFZ47" i="26"/>
  <c r="OGA47" i="26"/>
  <c r="OGB47" i="26"/>
  <c r="OGC47" i="26"/>
  <c r="OGD47" i="26"/>
  <c r="OGE47" i="26"/>
  <c r="OGF47" i="26"/>
  <c r="OGG47" i="26"/>
  <c r="OGH47" i="26"/>
  <c r="OGI47" i="26"/>
  <c r="OGJ47" i="26"/>
  <c r="OGK47" i="26"/>
  <c r="OGL47" i="26"/>
  <c r="OGM47" i="26"/>
  <c r="OGN47" i="26"/>
  <c r="OGO47" i="26"/>
  <c r="OGP47" i="26"/>
  <c r="OGQ47" i="26"/>
  <c r="OGR47" i="26"/>
  <c r="OGS47" i="26"/>
  <c r="OGT47" i="26"/>
  <c r="OGU47" i="26"/>
  <c r="OGV47" i="26"/>
  <c r="OGW47" i="26"/>
  <c r="OGX47" i="26"/>
  <c r="OGY47" i="26"/>
  <c r="OGZ47" i="26"/>
  <c r="OHA47" i="26"/>
  <c r="OHB47" i="26"/>
  <c r="OHC47" i="26"/>
  <c r="OHD47" i="26"/>
  <c r="OHE47" i="26"/>
  <c r="OHF47" i="26"/>
  <c r="OHG47" i="26"/>
  <c r="OHH47" i="26"/>
  <c r="OHI47" i="26"/>
  <c r="OHJ47" i="26"/>
  <c r="OHK47" i="26"/>
  <c r="OHL47" i="26"/>
  <c r="OHM47" i="26"/>
  <c r="OHN47" i="26"/>
  <c r="OHO47" i="26"/>
  <c r="OHP47" i="26"/>
  <c r="OHQ47" i="26"/>
  <c r="OHR47" i="26"/>
  <c r="OHS47" i="26"/>
  <c r="OHT47" i="26"/>
  <c r="OHU47" i="26"/>
  <c r="OHV47" i="26"/>
  <c r="OHW47" i="26"/>
  <c r="OHX47" i="26"/>
  <c r="OHY47" i="26"/>
  <c r="OHZ47" i="26"/>
  <c r="OIA47" i="26"/>
  <c r="OIB47" i="26"/>
  <c r="OIC47" i="26"/>
  <c r="OID47" i="26"/>
  <c r="OIE47" i="26"/>
  <c r="OIF47" i="26"/>
  <c r="OIG47" i="26"/>
  <c r="OIH47" i="26"/>
  <c r="OII47" i="26"/>
  <c r="OIJ47" i="26"/>
  <c r="OIK47" i="26"/>
  <c r="OIL47" i="26"/>
  <c r="OIM47" i="26"/>
  <c r="OIN47" i="26"/>
  <c r="OIO47" i="26"/>
  <c r="OIP47" i="26"/>
  <c r="OIQ47" i="26"/>
  <c r="OIR47" i="26"/>
  <c r="OIS47" i="26"/>
  <c r="OIT47" i="26"/>
  <c r="OIU47" i="26"/>
  <c r="OIV47" i="26"/>
  <c r="OIW47" i="26"/>
  <c r="OIX47" i="26"/>
  <c r="OIY47" i="26"/>
  <c r="OIZ47" i="26"/>
  <c r="OJA47" i="26"/>
  <c r="OJB47" i="26"/>
  <c r="OJC47" i="26"/>
  <c r="OJD47" i="26"/>
  <c r="OJE47" i="26"/>
  <c r="OJF47" i="26"/>
  <c r="OJG47" i="26"/>
  <c r="OJH47" i="26"/>
  <c r="OJI47" i="26"/>
  <c r="OJJ47" i="26"/>
  <c r="OJK47" i="26"/>
  <c r="OJL47" i="26"/>
  <c r="OJM47" i="26"/>
  <c r="OJN47" i="26"/>
  <c r="OJO47" i="26"/>
  <c r="OJP47" i="26"/>
  <c r="OJQ47" i="26"/>
  <c r="OJR47" i="26"/>
  <c r="OJS47" i="26"/>
  <c r="OJT47" i="26"/>
  <c r="OJU47" i="26"/>
  <c r="OJV47" i="26"/>
  <c r="OJW47" i="26"/>
  <c r="OJX47" i="26"/>
  <c r="OJY47" i="26"/>
  <c r="OJZ47" i="26"/>
  <c r="OKA47" i="26"/>
  <c r="OKB47" i="26"/>
  <c r="OKC47" i="26"/>
  <c r="OKD47" i="26"/>
  <c r="OKE47" i="26"/>
  <c r="OKF47" i="26"/>
  <c r="OKG47" i="26"/>
  <c r="OKH47" i="26"/>
  <c r="OKI47" i="26"/>
  <c r="OKJ47" i="26"/>
  <c r="OKK47" i="26"/>
  <c r="OKL47" i="26"/>
  <c r="OKM47" i="26"/>
  <c r="OKN47" i="26"/>
  <c r="OKO47" i="26"/>
  <c r="OKP47" i="26"/>
  <c r="OKQ47" i="26"/>
  <c r="OKR47" i="26"/>
  <c r="OKS47" i="26"/>
  <c r="OKT47" i="26"/>
  <c r="OKU47" i="26"/>
  <c r="OKV47" i="26"/>
  <c r="OKW47" i="26"/>
  <c r="OKX47" i="26"/>
  <c r="OKY47" i="26"/>
  <c r="OKZ47" i="26"/>
  <c r="OLA47" i="26"/>
  <c r="OLB47" i="26"/>
  <c r="OLC47" i="26"/>
  <c r="OLD47" i="26"/>
  <c r="OLE47" i="26"/>
  <c r="OLF47" i="26"/>
  <c r="OLG47" i="26"/>
  <c r="OLH47" i="26"/>
  <c r="OLI47" i="26"/>
  <c r="OLJ47" i="26"/>
  <c r="OLK47" i="26"/>
  <c r="OLL47" i="26"/>
  <c r="OLM47" i="26"/>
  <c r="OLN47" i="26"/>
  <c r="OLO47" i="26"/>
  <c r="OLP47" i="26"/>
  <c r="OLQ47" i="26"/>
  <c r="OLR47" i="26"/>
  <c r="OLS47" i="26"/>
  <c r="OLT47" i="26"/>
  <c r="OLU47" i="26"/>
  <c r="OLV47" i="26"/>
  <c r="OLW47" i="26"/>
  <c r="OLX47" i="26"/>
  <c r="OLY47" i="26"/>
  <c r="OLZ47" i="26"/>
  <c r="OMA47" i="26"/>
  <c r="OMB47" i="26"/>
  <c r="OMC47" i="26"/>
  <c r="OMD47" i="26"/>
  <c r="OME47" i="26"/>
  <c r="OMF47" i="26"/>
  <c r="OMG47" i="26"/>
  <c r="OMH47" i="26"/>
  <c r="OMI47" i="26"/>
  <c r="OMJ47" i="26"/>
  <c r="OMK47" i="26"/>
  <c r="OML47" i="26"/>
  <c r="OMM47" i="26"/>
  <c r="OMN47" i="26"/>
  <c r="OMO47" i="26"/>
  <c r="OMP47" i="26"/>
  <c r="OMQ47" i="26"/>
  <c r="OMR47" i="26"/>
  <c r="OMS47" i="26"/>
  <c r="OMT47" i="26"/>
  <c r="OMU47" i="26"/>
  <c r="OMV47" i="26"/>
  <c r="OMW47" i="26"/>
  <c r="OMX47" i="26"/>
  <c r="OMY47" i="26"/>
  <c r="OMZ47" i="26"/>
  <c r="ONA47" i="26"/>
  <c r="ONB47" i="26"/>
  <c r="ONC47" i="26"/>
  <c r="OND47" i="26"/>
  <c r="ONE47" i="26"/>
  <c r="ONF47" i="26"/>
  <c r="ONG47" i="26"/>
  <c r="ONH47" i="26"/>
  <c r="ONI47" i="26"/>
  <c r="ONJ47" i="26"/>
  <c r="ONK47" i="26"/>
  <c r="ONL47" i="26"/>
  <c r="ONM47" i="26"/>
  <c r="ONN47" i="26"/>
  <c r="ONO47" i="26"/>
  <c r="ONP47" i="26"/>
  <c r="ONQ47" i="26"/>
  <c r="ONR47" i="26"/>
  <c r="ONS47" i="26"/>
  <c r="ONT47" i="26"/>
  <c r="ONU47" i="26"/>
  <c r="ONV47" i="26"/>
  <c r="ONW47" i="26"/>
  <c r="ONX47" i="26"/>
  <c r="ONY47" i="26"/>
  <c r="ONZ47" i="26"/>
  <c r="OOA47" i="26"/>
  <c r="OOB47" i="26"/>
  <c r="OOC47" i="26"/>
  <c r="OOD47" i="26"/>
  <c r="OOE47" i="26"/>
  <c r="OOF47" i="26"/>
  <c r="OOG47" i="26"/>
  <c r="OOH47" i="26"/>
  <c r="OOI47" i="26"/>
  <c r="OOJ47" i="26"/>
  <c r="OOK47" i="26"/>
  <c r="OOL47" i="26"/>
  <c r="OOM47" i="26"/>
  <c r="OON47" i="26"/>
  <c r="OOO47" i="26"/>
  <c r="OOP47" i="26"/>
  <c r="OOQ47" i="26"/>
  <c r="OOR47" i="26"/>
  <c r="OOS47" i="26"/>
  <c r="OOT47" i="26"/>
  <c r="OOU47" i="26"/>
  <c r="OOV47" i="26"/>
  <c r="OOW47" i="26"/>
  <c r="OOX47" i="26"/>
  <c r="OOY47" i="26"/>
  <c r="OOZ47" i="26"/>
  <c r="OPA47" i="26"/>
  <c r="OPB47" i="26"/>
  <c r="OPC47" i="26"/>
  <c r="OPD47" i="26"/>
  <c r="OPE47" i="26"/>
  <c r="OPF47" i="26"/>
  <c r="OPG47" i="26"/>
  <c r="OPH47" i="26"/>
  <c r="OPI47" i="26"/>
  <c r="OPJ47" i="26"/>
  <c r="OPK47" i="26"/>
  <c r="OPL47" i="26"/>
  <c r="OPM47" i="26"/>
  <c r="OPN47" i="26"/>
  <c r="OPO47" i="26"/>
  <c r="OPP47" i="26"/>
  <c r="OPQ47" i="26"/>
  <c r="OPR47" i="26"/>
  <c r="OPS47" i="26"/>
  <c r="OPT47" i="26"/>
  <c r="OPU47" i="26"/>
  <c r="OPV47" i="26"/>
  <c r="OPW47" i="26"/>
  <c r="OPX47" i="26"/>
  <c r="OPY47" i="26"/>
  <c r="OPZ47" i="26"/>
  <c r="OQA47" i="26"/>
  <c r="OQB47" i="26"/>
  <c r="OQC47" i="26"/>
  <c r="OQD47" i="26"/>
  <c r="OQE47" i="26"/>
  <c r="OQF47" i="26"/>
  <c r="OQG47" i="26"/>
  <c r="OQH47" i="26"/>
  <c r="OQI47" i="26"/>
  <c r="OQJ47" i="26"/>
  <c r="OQK47" i="26"/>
  <c r="OQL47" i="26"/>
  <c r="OQM47" i="26"/>
  <c r="OQN47" i="26"/>
  <c r="OQO47" i="26"/>
  <c r="OQP47" i="26"/>
  <c r="OQQ47" i="26"/>
  <c r="OQR47" i="26"/>
  <c r="OQS47" i="26"/>
  <c r="OQT47" i="26"/>
  <c r="OQU47" i="26"/>
  <c r="OQV47" i="26"/>
  <c r="OQW47" i="26"/>
  <c r="OQX47" i="26"/>
  <c r="OQY47" i="26"/>
  <c r="OQZ47" i="26"/>
  <c r="ORA47" i="26"/>
  <c r="ORB47" i="26"/>
  <c r="ORC47" i="26"/>
  <c r="ORD47" i="26"/>
  <c r="ORE47" i="26"/>
  <c r="ORF47" i="26"/>
  <c r="ORG47" i="26"/>
  <c r="ORH47" i="26"/>
  <c r="ORI47" i="26"/>
  <c r="ORJ47" i="26"/>
  <c r="ORK47" i="26"/>
  <c r="ORL47" i="26"/>
  <c r="ORM47" i="26"/>
  <c r="ORN47" i="26"/>
  <c r="ORO47" i="26"/>
  <c r="ORP47" i="26"/>
  <c r="ORQ47" i="26"/>
  <c r="ORR47" i="26"/>
  <c r="ORS47" i="26"/>
  <c r="ORT47" i="26"/>
  <c r="ORU47" i="26"/>
  <c r="ORV47" i="26"/>
  <c r="ORW47" i="26"/>
  <c r="ORX47" i="26"/>
  <c r="ORY47" i="26"/>
  <c r="ORZ47" i="26"/>
  <c r="OSA47" i="26"/>
  <c r="OSB47" i="26"/>
  <c r="OSC47" i="26"/>
  <c r="OSD47" i="26"/>
  <c r="OSE47" i="26"/>
  <c r="OSF47" i="26"/>
  <c r="OSG47" i="26"/>
  <c r="OSH47" i="26"/>
  <c r="OSI47" i="26"/>
  <c r="OSJ47" i="26"/>
  <c r="OSK47" i="26"/>
  <c r="OSL47" i="26"/>
  <c r="OSM47" i="26"/>
  <c r="OSN47" i="26"/>
  <c r="OSO47" i="26"/>
  <c r="OSP47" i="26"/>
  <c r="OSQ47" i="26"/>
  <c r="OSR47" i="26"/>
  <c r="OSS47" i="26"/>
  <c r="OST47" i="26"/>
  <c r="OSU47" i="26"/>
  <c r="OSV47" i="26"/>
  <c r="OSW47" i="26"/>
  <c r="OSX47" i="26"/>
  <c r="OSY47" i="26"/>
  <c r="OSZ47" i="26"/>
  <c r="OTA47" i="26"/>
  <c r="OTB47" i="26"/>
  <c r="OTC47" i="26"/>
  <c r="OTD47" i="26"/>
  <c r="OTE47" i="26"/>
  <c r="OTF47" i="26"/>
  <c r="OTG47" i="26"/>
  <c r="OTH47" i="26"/>
  <c r="OTI47" i="26"/>
  <c r="OTJ47" i="26"/>
  <c r="OTK47" i="26"/>
  <c r="OTL47" i="26"/>
  <c r="OTM47" i="26"/>
  <c r="OTN47" i="26"/>
  <c r="OTO47" i="26"/>
  <c r="OTP47" i="26"/>
  <c r="OTQ47" i="26"/>
  <c r="OTR47" i="26"/>
  <c r="OTS47" i="26"/>
  <c r="OTT47" i="26"/>
  <c r="OTU47" i="26"/>
  <c r="OTV47" i="26"/>
  <c r="OTW47" i="26"/>
  <c r="OTX47" i="26"/>
  <c r="OTY47" i="26"/>
  <c r="OTZ47" i="26"/>
  <c r="OUA47" i="26"/>
  <c r="OUB47" i="26"/>
  <c r="OUC47" i="26"/>
  <c r="OUD47" i="26"/>
  <c r="OUE47" i="26"/>
  <c r="OUF47" i="26"/>
  <c r="OUG47" i="26"/>
  <c r="OUH47" i="26"/>
  <c r="OUI47" i="26"/>
  <c r="OUJ47" i="26"/>
  <c r="OUK47" i="26"/>
  <c r="OUL47" i="26"/>
  <c r="OUM47" i="26"/>
  <c r="OUN47" i="26"/>
  <c r="OUO47" i="26"/>
  <c r="OUP47" i="26"/>
  <c r="OUQ47" i="26"/>
  <c r="OUR47" i="26"/>
  <c r="OUS47" i="26"/>
  <c r="OUT47" i="26"/>
  <c r="OUU47" i="26"/>
  <c r="OUV47" i="26"/>
  <c r="OUW47" i="26"/>
  <c r="OUX47" i="26"/>
  <c r="OUY47" i="26"/>
  <c r="OUZ47" i="26"/>
  <c r="OVA47" i="26"/>
  <c r="OVB47" i="26"/>
  <c r="OVC47" i="26"/>
  <c r="OVD47" i="26"/>
  <c r="OVE47" i="26"/>
  <c r="OVF47" i="26"/>
  <c r="OVG47" i="26"/>
  <c r="OVH47" i="26"/>
  <c r="OVI47" i="26"/>
  <c r="OVJ47" i="26"/>
  <c r="OVK47" i="26"/>
  <c r="OVL47" i="26"/>
  <c r="OVM47" i="26"/>
  <c r="OVN47" i="26"/>
  <c r="OVO47" i="26"/>
  <c r="OVP47" i="26"/>
  <c r="OVQ47" i="26"/>
  <c r="OVR47" i="26"/>
  <c r="OVS47" i="26"/>
  <c r="OVT47" i="26"/>
  <c r="OVU47" i="26"/>
  <c r="OVV47" i="26"/>
  <c r="OVW47" i="26"/>
  <c r="OVX47" i="26"/>
  <c r="OVY47" i="26"/>
  <c r="OVZ47" i="26"/>
  <c r="OWA47" i="26"/>
  <c r="OWB47" i="26"/>
  <c r="OWC47" i="26"/>
  <c r="OWD47" i="26"/>
  <c r="OWE47" i="26"/>
  <c r="OWF47" i="26"/>
  <c r="OWG47" i="26"/>
  <c r="OWH47" i="26"/>
  <c r="OWI47" i="26"/>
  <c r="OWJ47" i="26"/>
  <c r="OWK47" i="26"/>
  <c r="OWL47" i="26"/>
  <c r="OWM47" i="26"/>
  <c r="OWN47" i="26"/>
  <c r="OWO47" i="26"/>
  <c r="OWP47" i="26"/>
  <c r="OWQ47" i="26"/>
  <c r="OWR47" i="26"/>
  <c r="OWS47" i="26"/>
  <c r="OWT47" i="26"/>
  <c r="OWU47" i="26"/>
  <c r="OWV47" i="26"/>
  <c r="OWW47" i="26"/>
  <c r="OWX47" i="26"/>
  <c r="OWY47" i="26"/>
  <c r="OWZ47" i="26"/>
  <c r="OXA47" i="26"/>
  <c r="OXB47" i="26"/>
  <c r="OXC47" i="26"/>
  <c r="OXD47" i="26"/>
  <c r="OXE47" i="26"/>
  <c r="OXF47" i="26"/>
  <c r="OXG47" i="26"/>
  <c r="OXH47" i="26"/>
  <c r="OXI47" i="26"/>
  <c r="OXJ47" i="26"/>
  <c r="OXK47" i="26"/>
  <c r="OXL47" i="26"/>
  <c r="OXM47" i="26"/>
  <c r="OXN47" i="26"/>
  <c r="OXO47" i="26"/>
  <c r="OXP47" i="26"/>
  <c r="OXQ47" i="26"/>
  <c r="OXR47" i="26"/>
  <c r="OXS47" i="26"/>
  <c r="OXT47" i="26"/>
  <c r="OXU47" i="26"/>
  <c r="OXV47" i="26"/>
  <c r="OXW47" i="26"/>
  <c r="OXX47" i="26"/>
  <c r="OXY47" i="26"/>
  <c r="OXZ47" i="26"/>
  <c r="OYA47" i="26"/>
  <c r="OYB47" i="26"/>
  <c r="OYC47" i="26"/>
  <c r="OYD47" i="26"/>
  <c r="OYE47" i="26"/>
  <c r="OYF47" i="26"/>
  <c r="OYG47" i="26"/>
  <c r="OYH47" i="26"/>
  <c r="OYI47" i="26"/>
  <c r="OYJ47" i="26"/>
  <c r="OYK47" i="26"/>
  <c r="OYL47" i="26"/>
  <c r="OYM47" i="26"/>
  <c r="OYN47" i="26"/>
  <c r="OYO47" i="26"/>
  <c r="OYP47" i="26"/>
  <c r="OYQ47" i="26"/>
  <c r="OYR47" i="26"/>
  <c r="OYS47" i="26"/>
  <c r="OYT47" i="26"/>
  <c r="OYU47" i="26"/>
  <c r="OYV47" i="26"/>
  <c r="OYW47" i="26"/>
  <c r="OYX47" i="26"/>
  <c r="OYY47" i="26"/>
  <c r="OYZ47" i="26"/>
  <c r="OZA47" i="26"/>
  <c r="OZB47" i="26"/>
  <c r="OZC47" i="26"/>
  <c r="OZD47" i="26"/>
  <c r="OZE47" i="26"/>
  <c r="OZF47" i="26"/>
  <c r="OZG47" i="26"/>
  <c r="OZH47" i="26"/>
  <c r="OZI47" i="26"/>
  <c r="OZJ47" i="26"/>
  <c r="OZK47" i="26"/>
  <c r="OZL47" i="26"/>
  <c r="OZM47" i="26"/>
  <c r="OZN47" i="26"/>
  <c r="OZO47" i="26"/>
  <c r="OZP47" i="26"/>
  <c r="OZQ47" i="26"/>
  <c r="OZR47" i="26"/>
  <c r="OZS47" i="26"/>
  <c r="OZT47" i="26"/>
  <c r="OZU47" i="26"/>
  <c r="OZV47" i="26"/>
  <c r="OZW47" i="26"/>
  <c r="OZX47" i="26"/>
  <c r="OZY47" i="26"/>
  <c r="OZZ47" i="26"/>
  <c r="PAA47" i="26"/>
  <c r="PAB47" i="26"/>
  <c r="PAC47" i="26"/>
  <c r="PAD47" i="26"/>
  <c r="PAE47" i="26"/>
  <c r="PAF47" i="26"/>
  <c r="PAG47" i="26"/>
  <c r="PAH47" i="26"/>
  <c r="PAI47" i="26"/>
  <c r="PAJ47" i="26"/>
  <c r="PAK47" i="26"/>
  <c r="PAL47" i="26"/>
  <c r="PAM47" i="26"/>
  <c r="PAN47" i="26"/>
  <c r="PAO47" i="26"/>
  <c r="PAP47" i="26"/>
  <c r="PAQ47" i="26"/>
  <c r="PAR47" i="26"/>
  <c r="PAS47" i="26"/>
  <c r="PAT47" i="26"/>
  <c r="PAU47" i="26"/>
  <c r="PAV47" i="26"/>
  <c r="PAW47" i="26"/>
  <c r="PAX47" i="26"/>
  <c r="PAY47" i="26"/>
  <c r="PAZ47" i="26"/>
  <c r="PBA47" i="26"/>
  <c r="PBB47" i="26"/>
  <c r="PBC47" i="26"/>
  <c r="PBD47" i="26"/>
  <c r="PBE47" i="26"/>
  <c r="PBF47" i="26"/>
  <c r="PBG47" i="26"/>
  <c r="PBH47" i="26"/>
  <c r="PBI47" i="26"/>
  <c r="PBJ47" i="26"/>
  <c r="PBK47" i="26"/>
  <c r="PBL47" i="26"/>
  <c r="PBM47" i="26"/>
  <c r="PBN47" i="26"/>
  <c r="PBO47" i="26"/>
  <c r="PBP47" i="26"/>
  <c r="PBQ47" i="26"/>
  <c r="PBR47" i="26"/>
  <c r="PBS47" i="26"/>
  <c r="PBT47" i="26"/>
  <c r="PBU47" i="26"/>
  <c r="PBV47" i="26"/>
  <c r="PBW47" i="26"/>
  <c r="PBX47" i="26"/>
  <c r="PBY47" i="26"/>
  <c r="PBZ47" i="26"/>
  <c r="PCA47" i="26"/>
  <c r="PCB47" i="26"/>
  <c r="PCC47" i="26"/>
  <c r="PCD47" i="26"/>
  <c r="PCE47" i="26"/>
  <c r="PCF47" i="26"/>
  <c r="PCG47" i="26"/>
  <c r="PCH47" i="26"/>
  <c r="PCI47" i="26"/>
  <c r="PCJ47" i="26"/>
  <c r="PCK47" i="26"/>
  <c r="PCL47" i="26"/>
  <c r="PCM47" i="26"/>
  <c r="PCN47" i="26"/>
  <c r="PCO47" i="26"/>
  <c r="PCP47" i="26"/>
  <c r="PCQ47" i="26"/>
  <c r="PCR47" i="26"/>
  <c r="PCS47" i="26"/>
  <c r="PCT47" i="26"/>
  <c r="PCU47" i="26"/>
  <c r="PCV47" i="26"/>
  <c r="PCW47" i="26"/>
  <c r="PCX47" i="26"/>
  <c r="PCY47" i="26"/>
  <c r="PCZ47" i="26"/>
  <c r="PDA47" i="26"/>
  <c r="PDB47" i="26"/>
  <c r="PDC47" i="26"/>
  <c r="PDD47" i="26"/>
  <c r="PDE47" i="26"/>
  <c r="PDF47" i="26"/>
  <c r="PDG47" i="26"/>
  <c r="PDH47" i="26"/>
  <c r="PDI47" i="26"/>
  <c r="PDJ47" i="26"/>
  <c r="PDK47" i="26"/>
  <c r="PDL47" i="26"/>
  <c r="PDM47" i="26"/>
  <c r="PDN47" i="26"/>
  <c r="PDO47" i="26"/>
  <c r="PDP47" i="26"/>
  <c r="PDQ47" i="26"/>
  <c r="PDR47" i="26"/>
  <c r="PDS47" i="26"/>
  <c r="PDT47" i="26"/>
  <c r="PDU47" i="26"/>
  <c r="PDV47" i="26"/>
  <c r="PDW47" i="26"/>
  <c r="PDX47" i="26"/>
  <c r="PDY47" i="26"/>
  <c r="PDZ47" i="26"/>
  <c r="PEA47" i="26"/>
  <c r="PEB47" i="26"/>
  <c r="PEC47" i="26"/>
  <c r="PED47" i="26"/>
  <c r="PEE47" i="26"/>
  <c r="PEF47" i="26"/>
  <c r="PEG47" i="26"/>
  <c r="PEH47" i="26"/>
  <c r="PEI47" i="26"/>
  <c r="PEJ47" i="26"/>
  <c r="PEK47" i="26"/>
  <c r="PEL47" i="26"/>
  <c r="PEM47" i="26"/>
  <c r="PEN47" i="26"/>
  <c r="PEO47" i="26"/>
  <c r="PEP47" i="26"/>
  <c r="PEQ47" i="26"/>
  <c r="PER47" i="26"/>
  <c r="PES47" i="26"/>
  <c r="PET47" i="26"/>
  <c r="PEU47" i="26"/>
  <c r="PEV47" i="26"/>
  <c r="PEW47" i="26"/>
  <c r="PEX47" i="26"/>
  <c r="PEY47" i="26"/>
  <c r="PEZ47" i="26"/>
  <c r="PFA47" i="26"/>
  <c r="PFB47" i="26"/>
  <c r="PFC47" i="26"/>
  <c r="PFD47" i="26"/>
  <c r="PFE47" i="26"/>
  <c r="PFF47" i="26"/>
  <c r="PFG47" i="26"/>
  <c r="PFH47" i="26"/>
  <c r="PFI47" i="26"/>
  <c r="PFJ47" i="26"/>
  <c r="PFK47" i="26"/>
  <c r="PFL47" i="26"/>
  <c r="PFM47" i="26"/>
  <c r="PFN47" i="26"/>
  <c r="PFO47" i="26"/>
  <c r="PFP47" i="26"/>
  <c r="PFQ47" i="26"/>
  <c r="PFR47" i="26"/>
  <c r="PFS47" i="26"/>
  <c r="PFT47" i="26"/>
  <c r="PFU47" i="26"/>
  <c r="PFV47" i="26"/>
  <c r="PFW47" i="26"/>
  <c r="PFX47" i="26"/>
  <c r="PFY47" i="26"/>
  <c r="PFZ47" i="26"/>
  <c r="PGA47" i="26"/>
  <c r="PGB47" i="26"/>
  <c r="PGC47" i="26"/>
  <c r="PGD47" i="26"/>
  <c r="PGE47" i="26"/>
  <c r="PGF47" i="26"/>
  <c r="PGG47" i="26"/>
  <c r="PGH47" i="26"/>
  <c r="PGI47" i="26"/>
  <c r="PGJ47" i="26"/>
  <c r="PGK47" i="26"/>
  <c r="PGL47" i="26"/>
  <c r="PGM47" i="26"/>
  <c r="PGN47" i="26"/>
  <c r="PGO47" i="26"/>
  <c r="PGP47" i="26"/>
  <c r="PGQ47" i="26"/>
  <c r="PGR47" i="26"/>
  <c r="PGS47" i="26"/>
  <c r="PGT47" i="26"/>
  <c r="PGU47" i="26"/>
  <c r="PGV47" i="26"/>
  <c r="PGW47" i="26"/>
  <c r="PGX47" i="26"/>
  <c r="PGY47" i="26"/>
  <c r="PGZ47" i="26"/>
  <c r="PHA47" i="26"/>
  <c r="PHB47" i="26"/>
  <c r="PHC47" i="26"/>
  <c r="PHD47" i="26"/>
  <c r="PHE47" i="26"/>
  <c r="PHF47" i="26"/>
  <c r="PHG47" i="26"/>
  <c r="PHH47" i="26"/>
  <c r="PHI47" i="26"/>
  <c r="PHJ47" i="26"/>
  <c r="PHK47" i="26"/>
  <c r="PHL47" i="26"/>
  <c r="PHM47" i="26"/>
  <c r="PHN47" i="26"/>
  <c r="PHO47" i="26"/>
  <c r="PHP47" i="26"/>
  <c r="PHQ47" i="26"/>
  <c r="PHR47" i="26"/>
  <c r="PHS47" i="26"/>
  <c r="PHT47" i="26"/>
  <c r="PHU47" i="26"/>
  <c r="PHV47" i="26"/>
  <c r="PHW47" i="26"/>
  <c r="PHX47" i="26"/>
  <c r="PHY47" i="26"/>
  <c r="PHZ47" i="26"/>
  <c r="PIA47" i="26"/>
  <c r="PIB47" i="26"/>
  <c r="PIC47" i="26"/>
  <c r="PID47" i="26"/>
  <c r="PIE47" i="26"/>
  <c r="PIF47" i="26"/>
  <c r="PIG47" i="26"/>
  <c r="PIH47" i="26"/>
  <c r="PII47" i="26"/>
  <c r="PIJ47" i="26"/>
  <c r="PIK47" i="26"/>
  <c r="PIL47" i="26"/>
  <c r="PIM47" i="26"/>
  <c r="PIN47" i="26"/>
  <c r="PIO47" i="26"/>
  <c r="PIP47" i="26"/>
  <c r="PIQ47" i="26"/>
  <c r="PIR47" i="26"/>
  <c r="PIS47" i="26"/>
  <c r="PIT47" i="26"/>
  <c r="PIU47" i="26"/>
  <c r="PIV47" i="26"/>
  <c r="PIW47" i="26"/>
  <c r="PIX47" i="26"/>
  <c r="PIY47" i="26"/>
  <c r="PIZ47" i="26"/>
  <c r="PJA47" i="26"/>
  <c r="PJB47" i="26"/>
  <c r="PJC47" i="26"/>
  <c r="PJD47" i="26"/>
  <c r="PJE47" i="26"/>
  <c r="PJF47" i="26"/>
  <c r="PJG47" i="26"/>
  <c r="PJH47" i="26"/>
  <c r="PJI47" i="26"/>
  <c r="PJJ47" i="26"/>
  <c r="PJK47" i="26"/>
  <c r="PJL47" i="26"/>
  <c r="PJM47" i="26"/>
  <c r="PJN47" i="26"/>
  <c r="PJO47" i="26"/>
  <c r="PJP47" i="26"/>
  <c r="PJQ47" i="26"/>
  <c r="PJR47" i="26"/>
  <c r="PJS47" i="26"/>
  <c r="PJT47" i="26"/>
  <c r="PJU47" i="26"/>
  <c r="PJV47" i="26"/>
  <c r="PJW47" i="26"/>
  <c r="PJX47" i="26"/>
  <c r="PJY47" i="26"/>
  <c r="PJZ47" i="26"/>
  <c r="PKA47" i="26"/>
  <c r="PKB47" i="26"/>
  <c r="PKC47" i="26"/>
  <c r="PKD47" i="26"/>
  <c r="PKE47" i="26"/>
  <c r="PKF47" i="26"/>
  <c r="PKG47" i="26"/>
  <c r="PKH47" i="26"/>
  <c r="PKI47" i="26"/>
  <c r="PKJ47" i="26"/>
  <c r="PKK47" i="26"/>
  <c r="PKL47" i="26"/>
  <c r="PKM47" i="26"/>
  <c r="PKN47" i="26"/>
  <c r="PKO47" i="26"/>
  <c r="PKP47" i="26"/>
  <c r="PKQ47" i="26"/>
  <c r="PKR47" i="26"/>
  <c r="PKS47" i="26"/>
  <c r="PKT47" i="26"/>
  <c r="PKU47" i="26"/>
  <c r="PKV47" i="26"/>
  <c r="PKW47" i="26"/>
  <c r="PKX47" i="26"/>
  <c r="PKY47" i="26"/>
  <c r="PKZ47" i="26"/>
  <c r="PLA47" i="26"/>
  <c r="PLB47" i="26"/>
  <c r="PLC47" i="26"/>
  <c r="PLD47" i="26"/>
  <c r="PLE47" i="26"/>
  <c r="PLF47" i="26"/>
  <c r="PLG47" i="26"/>
  <c r="PLH47" i="26"/>
  <c r="PLI47" i="26"/>
  <c r="PLJ47" i="26"/>
  <c r="PLK47" i="26"/>
  <c r="PLL47" i="26"/>
  <c r="PLM47" i="26"/>
  <c r="PLN47" i="26"/>
  <c r="PLO47" i="26"/>
  <c r="PLP47" i="26"/>
  <c r="PLQ47" i="26"/>
  <c r="PLR47" i="26"/>
  <c r="PLS47" i="26"/>
  <c r="PLT47" i="26"/>
  <c r="PLU47" i="26"/>
  <c r="PLV47" i="26"/>
  <c r="PLW47" i="26"/>
  <c r="PLX47" i="26"/>
  <c r="PLY47" i="26"/>
  <c r="PLZ47" i="26"/>
  <c r="PMA47" i="26"/>
  <c r="PMB47" i="26"/>
  <c r="PMC47" i="26"/>
  <c r="PMD47" i="26"/>
  <c r="PME47" i="26"/>
  <c r="PMF47" i="26"/>
  <c r="PMG47" i="26"/>
  <c r="PMH47" i="26"/>
  <c r="PMI47" i="26"/>
  <c r="PMJ47" i="26"/>
  <c r="PMK47" i="26"/>
  <c r="PML47" i="26"/>
  <c r="PMM47" i="26"/>
  <c r="PMN47" i="26"/>
  <c r="PMO47" i="26"/>
  <c r="PMP47" i="26"/>
  <c r="PMQ47" i="26"/>
  <c r="PMR47" i="26"/>
  <c r="PMS47" i="26"/>
  <c r="PMT47" i="26"/>
  <c r="PMU47" i="26"/>
  <c r="PMV47" i="26"/>
  <c r="PMW47" i="26"/>
  <c r="PMX47" i="26"/>
  <c r="PMY47" i="26"/>
  <c r="PMZ47" i="26"/>
  <c r="PNA47" i="26"/>
  <c r="PNB47" i="26"/>
  <c r="PNC47" i="26"/>
  <c r="PND47" i="26"/>
  <c r="PNE47" i="26"/>
  <c r="PNF47" i="26"/>
  <c r="PNG47" i="26"/>
  <c r="PNH47" i="26"/>
  <c r="PNI47" i="26"/>
  <c r="PNJ47" i="26"/>
  <c r="PNK47" i="26"/>
  <c r="PNL47" i="26"/>
  <c r="PNM47" i="26"/>
  <c r="PNN47" i="26"/>
  <c r="PNO47" i="26"/>
  <c r="PNP47" i="26"/>
  <c r="PNQ47" i="26"/>
  <c r="PNR47" i="26"/>
  <c r="PNS47" i="26"/>
  <c r="PNT47" i="26"/>
  <c r="PNU47" i="26"/>
  <c r="PNV47" i="26"/>
  <c r="PNW47" i="26"/>
  <c r="PNX47" i="26"/>
  <c r="PNY47" i="26"/>
  <c r="PNZ47" i="26"/>
  <c r="POA47" i="26"/>
  <c r="POB47" i="26"/>
  <c r="POC47" i="26"/>
  <c r="POD47" i="26"/>
  <c r="POE47" i="26"/>
  <c r="POF47" i="26"/>
  <c r="POG47" i="26"/>
  <c r="POH47" i="26"/>
  <c r="POI47" i="26"/>
  <c r="POJ47" i="26"/>
  <c r="POK47" i="26"/>
  <c r="POL47" i="26"/>
  <c r="POM47" i="26"/>
  <c r="PON47" i="26"/>
  <c r="POO47" i="26"/>
  <c r="POP47" i="26"/>
  <c r="POQ47" i="26"/>
  <c r="POR47" i="26"/>
  <c r="POS47" i="26"/>
  <c r="POT47" i="26"/>
  <c r="POU47" i="26"/>
  <c r="POV47" i="26"/>
  <c r="POW47" i="26"/>
  <c r="POX47" i="26"/>
  <c r="POY47" i="26"/>
  <c r="POZ47" i="26"/>
  <c r="PPA47" i="26"/>
  <c r="PPB47" i="26"/>
  <c r="PPC47" i="26"/>
  <c r="PPD47" i="26"/>
  <c r="PPE47" i="26"/>
  <c r="PPF47" i="26"/>
  <c r="PPG47" i="26"/>
  <c r="PPH47" i="26"/>
  <c r="PPI47" i="26"/>
  <c r="PPJ47" i="26"/>
  <c r="PPK47" i="26"/>
  <c r="PPL47" i="26"/>
  <c r="PPM47" i="26"/>
  <c r="PPN47" i="26"/>
  <c r="PPO47" i="26"/>
  <c r="PPP47" i="26"/>
  <c r="PPQ47" i="26"/>
  <c r="PPR47" i="26"/>
  <c r="PPS47" i="26"/>
  <c r="PPT47" i="26"/>
  <c r="PPU47" i="26"/>
  <c r="PPV47" i="26"/>
  <c r="PPW47" i="26"/>
  <c r="PPX47" i="26"/>
  <c r="PPY47" i="26"/>
  <c r="PPZ47" i="26"/>
  <c r="PQA47" i="26"/>
  <c r="PQB47" i="26"/>
  <c r="PQC47" i="26"/>
  <c r="PQD47" i="26"/>
  <c r="PQE47" i="26"/>
  <c r="PQF47" i="26"/>
  <c r="PQG47" i="26"/>
  <c r="PQH47" i="26"/>
  <c r="PQI47" i="26"/>
  <c r="PQJ47" i="26"/>
  <c r="PQK47" i="26"/>
  <c r="PQL47" i="26"/>
  <c r="PQM47" i="26"/>
  <c r="PQN47" i="26"/>
  <c r="PQO47" i="26"/>
  <c r="PQP47" i="26"/>
  <c r="PQQ47" i="26"/>
  <c r="PQR47" i="26"/>
  <c r="PQS47" i="26"/>
  <c r="PQT47" i="26"/>
  <c r="PQU47" i="26"/>
  <c r="PQV47" i="26"/>
  <c r="PQW47" i="26"/>
  <c r="PQX47" i="26"/>
  <c r="PQY47" i="26"/>
  <c r="PQZ47" i="26"/>
  <c r="PRA47" i="26"/>
  <c r="PRB47" i="26"/>
  <c r="PRC47" i="26"/>
  <c r="PRD47" i="26"/>
  <c r="PRE47" i="26"/>
  <c r="PRF47" i="26"/>
  <c r="PRG47" i="26"/>
  <c r="PRH47" i="26"/>
  <c r="PRI47" i="26"/>
  <c r="PRJ47" i="26"/>
  <c r="PRK47" i="26"/>
  <c r="PRL47" i="26"/>
  <c r="PRM47" i="26"/>
  <c r="PRN47" i="26"/>
  <c r="PRO47" i="26"/>
  <c r="PRP47" i="26"/>
  <c r="PRQ47" i="26"/>
  <c r="PRR47" i="26"/>
  <c r="PRS47" i="26"/>
  <c r="PRT47" i="26"/>
  <c r="PRU47" i="26"/>
  <c r="PRV47" i="26"/>
  <c r="PRW47" i="26"/>
  <c r="PRX47" i="26"/>
  <c r="PRY47" i="26"/>
  <c r="PRZ47" i="26"/>
  <c r="PSA47" i="26"/>
  <c r="PSB47" i="26"/>
  <c r="PSC47" i="26"/>
  <c r="PSD47" i="26"/>
  <c r="PSE47" i="26"/>
  <c r="PSF47" i="26"/>
  <c r="PSG47" i="26"/>
  <c r="PSH47" i="26"/>
  <c r="PSI47" i="26"/>
  <c r="PSJ47" i="26"/>
  <c r="PSK47" i="26"/>
  <c r="PSL47" i="26"/>
  <c r="PSM47" i="26"/>
  <c r="PSN47" i="26"/>
  <c r="PSO47" i="26"/>
  <c r="PSP47" i="26"/>
  <c r="PSQ47" i="26"/>
  <c r="PSR47" i="26"/>
  <c r="PSS47" i="26"/>
  <c r="PST47" i="26"/>
  <c r="PSU47" i="26"/>
  <c r="PSV47" i="26"/>
  <c r="PSW47" i="26"/>
  <c r="PSX47" i="26"/>
  <c r="PSY47" i="26"/>
  <c r="PSZ47" i="26"/>
  <c r="PTA47" i="26"/>
  <c r="PTB47" i="26"/>
  <c r="PTC47" i="26"/>
  <c r="PTD47" i="26"/>
  <c r="PTE47" i="26"/>
  <c r="PTF47" i="26"/>
  <c r="PTG47" i="26"/>
  <c r="PTH47" i="26"/>
  <c r="PTI47" i="26"/>
  <c r="PTJ47" i="26"/>
  <c r="PTK47" i="26"/>
  <c r="PTL47" i="26"/>
  <c r="PTM47" i="26"/>
  <c r="PTN47" i="26"/>
  <c r="PTO47" i="26"/>
  <c r="PTP47" i="26"/>
  <c r="PTQ47" i="26"/>
  <c r="PTR47" i="26"/>
  <c r="PTS47" i="26"/>
  <c r="PTT47" i="26"/>
  <c r="PTU47" i="26"/>
  <c r="PTV47" i="26"/>
  <c r="PTW47" i="26"/>
  <c r="PTX47" i="26"/>
  <c r="PTY47" i="26"/>
  <c r="PTZ47" i="26"/>
  <c r="PUA47" i="26"/>
  <c r="PUB47" i="26"/>
  <c r="PUC47" i="26"/>
  <c r="PUD47" i="26"/>
  <c r="PUE47" i="26"/>
  <c r="PUF47" i="26"/>
  <c r="PUG47" i="26"/>
  <c r="PUH47" i="26"/>
  <c r="PUI47" i="26"/>
  <c r="PUJ47" i="26"/>
  <c r="PUK47" i="26"/>
  <c r="PUL47" i="26"/>
  <c r="PUM47" i="26"/>
  <c r="PUN47" i="26"/>
  <c r="PUO47" i="26"/>
  <c r="PUP47" i="26"/>
  <c r="PUQ47" i="26"/>
  <c r="PUR47" i="26"/>
  <c r="PUS47" i="26"/>
  <c r="PUT47" i="26"/>
  <c r="PUU47" i="26"/>
  <c r="PUV47" i="26"/>
  <c r="PUW47" i="26"/>
  <c r="PUX47" i="26"/>
  <c r="PUY47" i="26"/>
  <c r="PUZ47" i="26"/>
  <c r="PVA47" i="26"/>
  <c r="PVB47" i="26"/>
  <c r="PVC47" i="26"/>
  <c r="PVD47" i="26"/>
  <c r="PVE47" i="26"/>
  <c r="PVF47" i="26"/>
  <c r="PVG47" i="26"/>
  <c r="PVH47" i="26"/>
  <c r="PVI47" i="26"/>
  <c r="PVJ47" i="26"/>
  <c r="PVK47" i="26"/>
  <c r="PVL47" i="26"/>
  <c r="PVM47" i="26"/>
  <c r="PVN47" i="26"/>
  <c r="PVO47" i="26"/>
  <c r="PVP47" i="26"/>
  <c r="PVQ47" i="26"/>
  <c r="PVR47" i="26"/>
  <c r="PVS47" i="26"/>
  <c r="PVT47" i="26"/>
  <c r="PVU47" i="26"/>
  <c r="PVV47" i="26"/>
  <c r="PVW47" i="26"/>
  <c r="PVX47" i="26"/>
  <c r="PVY47" i="26"/>
  <c r="PVZ47" i="26"/>
  <c r="PWA47" i="26"/>
  <c r="PWB47" i="26"/>
  <c r="PWC47" i="26"/>
  <c r="PWD47" i="26"/>
  <c r="PWE47" i="26"/>
  <c r="PWF47" i="26"/>
  <c r="PWG47" i="26"/>
  <c r="PWH47" i="26"/>
  <c r="PWI47" i="26"/>
  <c r="PWJ47" i="26"/>
  <c r="PWK47" i="26"/>
  <c r="PWL47" i="26"/>
  <c r="PWM47" i="26"/>
  <c r="PWN47" i="26"/>
  <c r="PWO47" i="26"/>
  <c r="PWP47" i="26"/>
  <c r="PWQ47" i="26"/>
  <c r="PWR47" i="26"/>
  <c r="PWS47" i="26"/>
  <c r="PWT47" i="26"/>
  <c r="PWU47" i="26"/>
  <c r="PWV47" i="26"/>
  <c r="PWW47" i="26"/>
  <c r="PWX47" i="26"/>
  <c r="PWY47" i="26"/>
  <c r="PWZ47" i="26"/>
  <c r="PXA47" i="26"/>
  <c r="PXB47" i="26"/>
  <c r="PXC47" i="26"/>
  <c r="PXD47" i="26"/>
  <c r="PXE47" i="26"/>
  <c r="PXF47" i="26"/>
  <c r="PXG47" i="26"/>
  <c r="PXH47" i="26"/>
  <c r="PXI47" i="26"/>
  <c r="PXJ47" i="26"/>
  <c r="PXK47" i="26"/>
  <c r="PXL47" i="26"/>
  <c r="PXM47" i="26"/>
  <c r="PXN47" i="26"/>
  <c r="PXO47" i="26"/>
  <c r="PXP47" i="26"/>
  <c r="PXQ47" i="26"/>
  <c r="PXR47" i="26"/>
  <c r="PXS47" i="26"/>
  <c r="PXT47" i="26"/>
  <c r="PXU47" i="26"/>
  <c r="PXV47" i="26"/>
  <c r="PXW47" i="26"/>
  <c r="PXX47" i="26"/>
  <c r="PXY47" i="26"/>
  <c r="PXZ47" i="26"/>
  <c r="PYA47" i="26"/>
  <c r="PYB47" i="26"/>
  <c r="PYC47" i="26"/>
  <c r="PYD47" i="26"/>
  <c r="PYE47" i="26"/>
  <c r="PYF47" i="26"/>
  <c r="PYG47" i="26"/>
  <c r="PYH47" i="26"/>
  <c r="PYI47" i="26"/>
  <c r="PYJ47" i="26"/>
  <c r="PYK47" i="26"/>
  <c r="PYL47" i="26"/>
  <c r="PYM47" i="26"/>
  <c r="PYN47" i="26"/>
  <c r="PYO47" i="26"/>
  <c r="PYP47" i="26"/>
  <c r="PYQ47" i="26"/>
  <c r="PYR47" i="26"/>
  <c r="PYS47" i="26"/>
  <c r="PYT47" i="26"/>
  <c r="PYU47" i="26"/>
  <c r="PYV47" i="26"/>
  <c r="PYW47" i="26"/>
  <c r="PYX47" i="26"/>
  <c r="PYY47" i="26"/>
  <c r="PYZ47" i="26"/>
  <c r="PZA47" i="26"/>
  <c r="PZB47" i="26"/>
  <c r="PZC47" i="26"/>
  <c r="PZD47" i="26"/>
  <c r="PZE47" i="26"/>
  <c r="PZF47" i="26"/>
  <c r="PZG47" i="26"/>
  <c r="PZH47" i="26"/>
  <c r="PZI47" i="26"/>
  <c r="PZJ47" i="26"/>
  <c r="PZK47" i="26"/>
  <c r="PZL47" i="26"/>
  <c r="PZM47" i="26"/>
  <c r="PZN47" i="26"/>
  <c r="PZO47" i="26"/>
  <c r="PZP47" i="26"/>
  <c r="PZQ47" i="26"/>
  <c r="PZR47" i="26"/>
  <c r="PZS47" i="26"/>
  <c r="PZT47" i="26"/>
  <c r="PZU47" i="26"/>
  <c r="PZV47" i="26"/>
  <c r="PZW47" i="26"/>
  <c r="PZX47" i="26"/>
  <c r="PZY47" i="26"/>
  <c r="PZZ47" i="26"/>
  <c r="QAA47" i="26"/>
  <c r="QAB47" i="26"/>
  <c r="QAC47" i="26"/>
  <c r="QAD47" i="26"/>
  <c r="QAE47" i="26"/>
  <c r="QAF47" i="26"/>
  <c r="QAG47" i="26"/>
  <c r="QAH47" i="26"/>
  <c r="QAI47" i="26"/>
  <c r="QAJ47" i="26"/>
  <c r="QAK47" i="26"/>
  <c r="QAL47" i="26"/>
  <c r="QAM47" i="26"/>
  <c r="QAN47" i="26"/>
  <c r="QAO47" i="26"/>
  <c r="QAP47" i="26"/>
  <c r="QAQ47" i="26"/>
  <c r="QAR47" i="26"/>
  <c r="QAS47" i="26"/>
  <c r="QAT47" i="26"/>
  <c r="QAU47" i="26"/>
  <c r="QAV47" i="26"/>
  <c r="QAW47" i="26"/>
  <c r="QAX47" i="26"/>
  <c r="QAY47" i="26"/>
  <c r="QAZ47" i="26"/>
  <c r="QBA47" i="26"/>
  <c r="QBB47" i="26"/>
  <c r="QBC47" i="26"/>
  <c r="QBD47" i="26"/>
  <c r="QBE47" i="26"/>
  <c r="QBF47" i="26"/>
  <c r="QBG47" i="26"/>
  <c r="QBH47" i="26"/>
  <c r="QBI47" i="26"/>
  <c r="QBJ47" i="26"/>
  <c r="QBK47" i="26"/>
  <c r="QBL47" i="26"/>
  <c r="QBM47" i="26"/>
  <c r="QBN47" i="26"/>
  <c r="QBO47" i="26"/>
  <c r="QBP47" i="26"/>
  <c r="QBQ47" i="26"/>
  <c r="QBR47" i="26"/>
  <c r="QBS47" i="26"/>
  <c r="QBT47" i="26"/>
  <c r="QBU47" i="26"/>
  <c r="QBV47" i="26"/>
  <c r="QBW47" i="26"/>
  <c r="QBX47" i="26"/>
  <c r="QBY47" i="26"/>
  <c r="QBZ47" i="26"/>
  <c r="QCA47" i="26"/>
  <c r="QCB47" i="26"/>
  <c r="QCC47" i="26"/>
  <c r="QCD47" i="26"/>
  <c r="QCE47" i="26"/>
  <c r="QCF47" i="26"/>
  <c r="QCG47" i="26"/>
  <c r="QCH47" i="26"/>
  <c r="QCI47" i="26"/>
  <c r="QCJ47" i="26"/>
  <c r="QCK47" i="26"/>
  <c r="QCL47" i="26"/>
  <c r="QCM47" i="26"/>
  <c r="QCN47" i="26"/>
  <c r="QCO47" i="26"/>
  <c r="QCP47" i="26"/>
  <c r="QCQ47" i="26"/>
  <c r="QCR47" i="26"/>
  <c r="QCS47" i="26"/>
  <c r="QCT47" i="26"/>
  <c r="QCU47" i="26"/>
  <c r="QCV47" i="26"/>
  <c r="QCW47" i="26"/>
  <c r="QCX47" i="26"/>
  <c r="QCY47" i="26"/>
  <c r="QCZ47" i="26"/>
  <c r="QDA47" i="26"/>
  <c r="QDB47" i="26"/>
  <c r="QDC47" i="26"/>
  <c r="QDD47" i="26"/>
  <c r="QDE47" i="26"/>
  <c r="QDF47" i="26"/>
  <c r="QDG47" i="26"/>
  <c r="QDH47" i="26"/>
  <c r="QDI47" i="26"/>
  <c r="QDJ47" i="26"/>
  <c r="QDK47" i="26"/>
  <c r="QDL47" i="26"/>
  <c r="QDM47" i="26"/>
  <c r="QDN47" i="26"/>
  <c r="QDO47" i="26"/>
  <c r="QDP47" i="26"/>
  <c r="QDQ47" i="26"/>
  <c r="QDR47" i="26"/>
  <c r="QDS47" i="26"/>
  <c r="QDT47" i="26"/>
  <c r="QDU47" i="26"/>
  <c r="QDV47" i="26"/>
  <c r="QDW47" i="26"/>
  <c r="QDX47" i="26"/>
  <c r="QDY47" i="26"/>
  <c r="QDZ47" i="26"/>
  <c r="QEA47" i="26"/>
  <c r="QEB47" i="26"/>
  <c r="QEC47" i="26"/>
  <c r="QED47" i="26"/>
  <c r="QEE47" i="26"/>
  <c r="QEF47" i="26"/>
  <c r="QEG47" i="26"/>
  <c r="QEH47" i="26"/>
  <c r="QEI47" i="26"/>
  <c r="QEJ47" i="26"/>
  <c r="QEK47" i="26"/>
  <c r="QEL47" i="26"/>
  <c r="QEM47" i="26"/>
  <c r="QEN47" i="26"/>
  <c r="QEO47" i="26"/>
  <c r="QEP47" i="26"/>
  <c r="QEQ47" i="26"/>
  <c r="QER47" i="26"/>
  <c r="QES47" i="26"/>
  <c r="QET47" i="26"/>
  <c r="QEU47" i="26"/>
  <c r="QEV47" i="26"/>
  <c r="QEW47" i="26"/>
  <c r="QEX47" i="26"/>
  <c r="QEY47" i="26"/>
  <c r="QEZ47" i="26"/>
  <c r="QFA47" i="26"/>
  <c r="QFB47" i="26"/>
  <c r="QFC47" i="26"/>
  <c r="QFD47" i="26"/>
  <c r="QFE47" i="26"/>
  <c r="QFF47" i="26"/>
  <c r="QFG47" i="26"/>
  <c r="QFH47" i="26"/>
  <c r="QFI47" i="26"/>
  <c r="QFJ47" i="26"/>
  <c r="QFK47" i="26"/>
  <c r="QFL47" i="26"/>
  <c r="QFM47" i="26"/>
  <c r="QFN47" i="26"/>
  <c r="QFO47" i="26"/>
  <c r="QFP47" i="26"/>
  <c r="QFQ47" i="26"/>
  <c r="QFR47" i="26"/>
  <c r="QFS47" i="26"/>
  <c r="QFT47" i="26"/>
  <c r="QFU47" i="26"/>
  <c r="QFV47" i="26"/>
  <c r="QFW47" i="26"/>
  <c r="QFX47" i="26"/>
  <c r="QFY47" i="26"/>
  <c r="QFZ47" i="26"/>
  <c r="QGA47" i="26"/>
  <c r="QGB47" i="26"/>
  <c r="QGC47" i="26"/>
  <c r="QGD47" i="26"/>
  <c r="QGE47" i="26"/>
  <c r="QGF47" i="26"/>
  <c r="QGG47" i="26"/>
  <c r="QGH47" i="26"/>
  <c r="QGI47" i="26"/>
  <c r="QGJ47" i="26"/>
  <c r="QGK47" i="26"/>
  <c r="QGL47" i="26"/>
  <c r="QGM47" i="26"/>
  <c r="QGN47" i="26"/>
  <c r="QGO47" i="26"/>
  <c r="QGP47" i="26"/>
  <c r="QGQ47" i="26"/>
  <c r="QGR47" i="26"/>
  <c r="QGS47" i="26"/>
  <c r="QGT47" i="26"/>
  <c r="QGU47" i="26"/>
  <c r="QGV47" i="26"/>
  <c r="QGW47" i="26"/>
  <c r="QGX47" i="26"/>
  <c r="QGY47" i="26"/>
  <c r="QGZ47" i="26"/>
  <c r="QHA47" i="26"/>
  <c r="QHB47" i="26"/>
  <c r="QHC47" i="26"/>
  <c r="QHD47" i="26"/>
  <c r="QHE47" i="26"/>
  <c r="QHF47" i="26"/>
  <c r="QHG47" i="26"/>
  <c r="QHH47" i="26"/>
  <c r="QHI47" i="26"/>
  <c r="QHJ47" i="26"/>
  <c r="QHK47" i="26"/>
  <c r="QHL47" i="26"/>
  <c r="QHM47" i="26"/>
  <c r="QHN47" i="26"/>
  <c r="QHO47" i="26"/>
  <c r="QHP47" i="26"/>
  <c r="QHQ47" i="26"/>
  <c r="QHR47" i="26"/>
  <c r="QHS47" i="26"/>
  <c r="QHT47" i="26"/>
  <c r="QHU47" i="26"/>
  <c r="QHV47" i="26"/>
  <c r="QHW47" i="26"/>
  <c r="QHX47" i="26"/>
  <c r="QHY47" i="26"/>
  <c r="QHZ47" i="26"/>
  <c r="QIA47" i="26"/>
  <c r="QIB47" i="26"/>
  <c r="QIC47" i="26"/>
  <c r="QID47" i="26"/>
  <c r="QIE47" i="26"/>
  <c r="QIF47" i="26"/>
  <c r="QIG47" i="26"/>
  <c r="QIH47" i="26"/>
  <c r="QII47" i="26"/>
  <c r="QIJ47" i="26"/>
  <c r="QIK47" i="26"/>
  <c r="QIL47" i="26"/>
  <c r="QIM47" i="26"/>
  <c r="QIN47" i="26"/>
  <c r="QIO47" i="26"/>
  <c r="QIP47" i="26"/>
  <c r="QIQ47" i="26"/>
  <c r="QIR47" i="26"/>
  <c r="QIS47" i="26"/>
  <c r="QIT47" i="26"/>
  <c r="QIU47" i="26"/>
  <c r="QIV47" i="26"/>
  <c r="QIW47" i="26"/>
  <c r="QIX47" i="26"/>
  <c r="QIY47" i="26"/>
  <c r="QIZ47" i="26"/>
  <c r="QJA47" i="26"/>
  <c r="QJB47" i="26"/>
  <c r="QJC47" i="26"/>
  <c r="QJD47" i="26"/>
  <c r="QJE47" i="26"/>
  <c r="QJF47" i="26"/>
  <c r="QJG47" i="26"/>
  <c r="QJH47" i="26"/>
  <c r="QJI47" i="26"/>
  <c r="QJJ47" i="26"/>
  <c r="QJK47" i="26"/>
  <c r="QJL47" i="26"/>
  <c r="QJM47" i="26"/>
  <c r="QJN47" i="26"/>
  <c r="QJO47" i="26"/>
  <c r="QJP47" i="26"/>
  <c r="QJQ47" i="26"/>
  <c r="QJR47" i="26"/>
  <c r="QJS47" i="26"/>
  <c r="QJT47" i="26"/>
  <c r="QJU47" i="26"/>
  <c r="QJV47" i="26"/>
  <c r="QJW47" i="26"/>
  <c r="QJX47" i="26"/>
  <c r="QJY47" i="26"/>
  <c r="QJZ47" i="26"/>
  <c r="QKA47" i="26"/>
  <c r="QKB47" i="26"/>
  <c r="QKC47" i="26"/>
  <c r="QKD47" i="26"/>
  <c r="QKE47" i="26"/>
  <c r="QKF47" i="26"/>
  <c r="QKG47" i="26"/>
  <c r="QKH47" i="26"/>
  <c r="QKI47" i="26"/>
  <c r="QKJ47" i="26"/>
  <c r="QKK47" i="26"/>
  <c r="QKL47" i="26"/>
  <c r="QKM47" i="26"/>
  <c r="QKN47" i="26"/>
  <c r="QKO47" i="26"/>
  <c r="QKP47" i="26"/>
  <c r="QKQ47" i="26"/>
  <c r="QKR47" i="26"/>
  <c r="QKS47" i="26"/>
  <c r="QKT47" i="26"/>
  <c r="QKU47" i="26"/>
  <c r="QKV47" i="26"/>
  <c r="QKW47" i="26"/>
  <c r="QKX47" i="26"/>
  <c r="QKY47" i="26"/>
  <c r="QKZ47" i="26"/>
  <c r="QLA47" i="26"/>
  <c r="QLB47" i="26"/>
  <c r="QLC47" i="26"/>
  <c r="QLD47" i="26"/>
  <c r="QLE47" i="26"/>
  <c r="QLF47" i="26"/>
  <c r="QLG47" i="26"/>
  <c r="QLH47" i="26"/>
  <c r="QLI47" i="26"/>
  <c r="QLJ47" i="26"/>
  <c r="QLK47" i="26"/>
  <c r="QLL47" i="26"/>
  <c r="QLM47" i="26"/>
  <c r="QLN47" i="26"/>
  <c r="QLO47" i="26"/>
  <c r="QLP47" i="26"/>
  <c r="QLQ47" i="26"/>
  <c r="QLR47" i="26"/>
  <c r="QLS47" i="26"/>
  <c r="QLT47" i="26"/>
  <c r="QLU47" i="26"/>
  <c r="QLV47" i="26"/>
  <c r="QLW47" i="26"/>
  <c r="QLX47" i="26"/>
  <c r="QLY47" i="26"/>
  <c r="QLZ47" i="26"/>
  <c r="QMA47" i="26"/>
  <c r="QMB47" i="26"/>
  <c r="QMC47" i="26"/>
  <c r="QMD47" i="26"/>
  <c r="QME47" i="26"/>
  <c r="QMF47" i="26"/>
  <c r="QMG47" i="26"/>
  <c r="QMH47" i="26"/>
  <c r="QMI47" i="26"/>
  <c r="QMJ47" i="26"/>
  <c r="QMK47" i="26"/>
  <c r="QML47" i="26"/>
  <c r="QMM47" i="26"/>
  <c r="QMN47" i="26"/>
  <c r="QMO47" i="26"/>
  <c r="QMP47" i="26"/>
  <c r="QMQ47" i="26"/>
  <c r="QMR47" i="26"/>
  <c r="QMS47" i="26"/>
  <c r="QMT47" i="26"/>
  <c r="QMU47" i="26"/>
  <c r="QMV47" i="26"/>
  <c r="QMW47" i="26"/>
  <c r="QMX47" i="26"/>
  <c r="QMY47" i="26"/>
  <c r="QMZ47" i="26"/>
  <c r="QNA47" i="26"/>
  <c r="QNB47" i="26"/>
  <c r="QNC47" i="26"/>
  <c r="QND47" i="26"/>
  <c r="QNE47" i="26"/>
  <c r="QNF47" i="26"/>
  <c r="QNG47" i="26"/>
  <c r="QNH47" i="26"/>
  <c r="QNI47" i="26"/>
  <c r="QNJ47" i="26"/>
  <c r="QNK47" i="26"/>
  <c r="QNL47" i="26"/>
  <c r="QNM47" i="26"/>
  <c r="QNN47" i="26"/>
  <c r="QNO47" i="26"/>
  <c r="QNP47" i="26"/>
  <c r="QNQ47" i="26"/>
  <c r="QNR47" i="26"/>
  <c r="QNS47" i="26"/>
  <c r="QNT47" i="26"/>
  <c r="QNU47" i="26"/>
  <c r="QNV47" i="26"/>
  <c r="QNW47" i="26"/>
  <c r="QNX47" i="26"/>
  <c r="QNY47" i="26"/>
  <c r="QNZ47" i="26"/>
  <c r="QOA47" i="26"/>
  <c r="QOB47" i="26"/>
  <c r="QOC47" i="26"/>
  <c r="QOD47" i="26"/>
  <c r="QOE47" i="26"/>
  <c r="QOF47" i="26"/>
  <c r="QOG47" i="26"/>
  <c r="QOH47" i="26"/>
  <c r="QOI47" i="26"/>
  <c r="QOJ47" i="26"/>
  <c r="QOK47" i="26"/>
  <c r="QOL47" i="26"/>
  <c r="QOM47" i="26"/>
  <c r="QON47" i="26"/>
  <c r="QOO47" i="26"/>
  <c r="QOP47" i="26"/>
  <c r="QOQ47" i="26"/>
  <c r="QOR47" i="26"/>
  <c r="QOS47" i="26"/>
  <c r="QOT47" i="26"/>
  <c r="QOU47" i="26"/>
  <c r="QOV47" i="26"/>
  <c r="QOW47" i="26"/>
  <c r="QOX47" i="26"/>
  <c r="QOY47" i="26"/>
  <c r="QOZ47" i="26"/>
  <c r="QPA47" i="26"/>
  <c r="QPB47" i="26"/>
  <c r="QPC47" i="26"/>
  <c r="QPD47" i="26"/>
  <c r="QPE47" i="26"/>
  <c r="QPF47" i="26"/>
  <c r="QPG47" i="26"/>
  <c r="QPH47" i="26"/>
  <c r="QPI47" i="26"/>
  <c r="QPJ47" i="26"/>
  <c r="QPK47" i="26"/>
  <c r="QPL47" i="26"/>
  <c r="QPM47" i="26"/>
  <c r="QPN47" i="26"/>
  <c r="QPO47" i="26"/>
  <c r="QPP47" i="26"/>
  <c r="QPQ47" i="26"/>
  <c r="QPR47" i="26"/>
  <c r="QPS47" i="26"/>
  <c r="QPT47" i="26"/>
  <c r="QPU47" i="26"/>
  <c r="QPV47" i="26"/>
  <c r="QPW47" i="26"/>
  <c r="QPX47" i="26"/>
  <c r="QPY47" i="26"/>
  <c r="QPZ47" i="26"/>
  <c r="QQA47" i="26"/>
  <c r="QQB47" i="26"/>
  <c r="QQC47" i="26"/>
  <c r="QQD47" i="26"/>
  <c r="QQE47" i="26"/>
  <c r="QQF47" i="26"/>
  <c r="QQG47" i="26"/>
  <c r="QQH47" i="26"/>
  <c r="QQI47" i="26"/>
  <c r="QQJ47" i="26"/>
  <c r="QQK47" i="26"/>
  <c r="QQL47" i="26"/>
  <c r="QQM47" i="26"/>
  <c r="QQN47" i="26"/>
  <c r="QQO47" i="26"/>
  <c r="QQP47" i="26"/>
  <c r="QQQ47" i="26"/>
  <c r="QQR47" i="26"/>
  <c r="QQS47" i="26"/>
  <c r="QQT47" i="26"/>
  <c r="QQU47" i="26"/>
  <c r="QQV47" i="26"/>
  <c r="QQW47" i="26"/>
  <c r="QQX47" i="26"/>
  <c r="QQY47" i="26"/>
  <c r="QQZ47" i="26"/>
  <c r="QRA47" i="26"/>
  <c r="QRB47" i="26"/>
  <c r="QRC47" i="26"/>
  <c r="QRD47" i="26"/>
  <c r="QRE47" i="26"/>
  <c r="QRF47" i="26"/>
  <c r="QRG47" i="26"/>
  <c r="QRH47" i="26"/>
  <c r="QRI47" i="26"/>
  <c r="QRJ47" i="26"/>
  <c r="QRK47" i="26"/>
  <c r="QRL47" i="26"/>
  <c r="QRM47" i="26"/>
  <c r="QRN47" i="26"/>
  <c r="QRO47" i="26"/>
  <c r="QRP47" i="26"/>
  <c r="QRQ47" i="26"/>
  <c r="QRR47" i="26"/>
  <c r="QRS47" i="26"/>
  <c r="QRT47" i="26"/>
  <c r="QRU47" i="26"/>
  <c r="QRV47" i="26"/>
  <c r="QRW47" i="26"/>
  <c r="QRX47" i="26"/>
  <c r="QRY47" i="26"/>
  <c r="QRZ47" i="26"/>
  <c r="QSA47" i="26"/>
  <c r="QSB47" i="26"/>
  <c r="QSC47" i="26"/>
  <c r="QSD47" i="26"/>
  <c r="QSE47" i="26"/>
  <c r="QSF47" i="26"/>
  <c r="QSG47" i="26"/>
  <c r="QSH47" i="26"/>
  <c r="QSI47" i="26"/>
  <c r="QSJ47" i="26"/>
  <c r="QSK47" i="26"/>
  <c r="QSL47" i="26"/>
  <c r="QSM47" i="26"/>
  <c r="QSN47" i="26"/>
  <c r="QSO47" i="26"/>
  <c r="QSP47" i="26"/>
  <c r="QSQ47" i="26"/>
  <c r="QSR47" i="26"/>
  <c r="QSS47" i="26"/>
  <c r="QST47" i="26"/>
  <c r="QSU47" i="26"/>
  <c r="QSV47" i="26"/>
  <c r="QSW47" i="26"/>
  <c r="QSX47" i="26"/>
  <c r="QSY47" i="26"/>
  <c r="QSZ47" i="26"/>
  <c r="QTA47" i="26"/>
  <c r="QTB47" i="26"/>
  <c r="QTC47" i="26"/>
  <c r="QTD47" i="26"/>
  <c r="QTE47" i="26"/>
  <c r="QTF47" i="26"/>
  <c r="QTG47" i="26"/>
  <c r="QTH47" i="26"/>
  <c r="QTI47" i="26"/>
  <c r="QTJ47" i="26"/>
  <c r="QTK47" i="26"/>
  <c r="QTL47" i="26"/>
  <c r="QTM47" i="26"/>
  <c r="QTN47" i="26"/>
  <c r="QTO47" i="26"/>
  <c r="QTP47" i="26"/>
  <c r="QTQ47" i="26"/>
  <c r="QTR47" i="26"/>
  <c r="QTS47" i="26"/>
  <c r="QTT47" i="26"/>
  <c r="QTU47" i="26"/>
  <c r="QTV47" i="26"/>
  <c r="QTW47" i="26"/>
  <c r="QTX47" i="26"/>
  <c r="QTY47" i="26"/>
  <c r="QTZ47" i="26"/>
  <c r="QUA47" i="26"/>
  <c r="QUB47" i="26"/>
  <c r="QUC47" i="26"/>
  <c r="QUD47" i="26"/>
  <c r="QUE47" i="26"/>
  <c r="QUF47" i="26"/>
  <c r="QUG47" i="26"/>
  <c r="QUH47" i="26"/>
  <c r="QUI47" i="26"/>
  <c r="QUJ47" i="26"/>
  <c r="QUK47" i="26"/>
  <c r="QUL47" i="26"/>
  <c r="QUM47" i="26"/>
  <c r="QUN47" i="26"/>
  <c r="QUO47" i="26"/>
  <c r="QUP47" i="26"/>
  <c r="QUQ47" i="26"/>
  <c r="QUR47" i="26"/>
  <c r="QUS47" i="26"/>
  <c r="QUT47" i="26"/>
  <c r="QUU47" i="26"/>
  <c r="QUV47" i="26"/>
  <c r="QUW47" i="26"/>
  <c r="QUX47" i="26"/>
  <c r="QUY47" i="26"/>
  <c r="QUZ47" i="26"/>
  <c r="QVA47" i="26"/>
  <c r="QVB47" i="26"/>
  <c r="QVC47" i="26"/>
  <c r="QVD47" i="26"/>
  <c r="QVE47" i="26"/>
  <c r="QVF47" i="26"/>
  <c r="QVG47" i="26"/>
  <c r="QVH47" i="26"/>
  <c r="QVI47" i="26"/>
  <c r="QVJ47" i="26"/>
  <c r="QVK47" i="26"/>
  <c r="QVL47" i="26"/>
  <c r="QVM47" i="26"/>
  <c r="QVN47" i="26"/>
  <c r="QVO47" i="26"/>
  <c r="QVP47" i="26"/>
  <c r="QVQ47" i="26"/>
  <c r="QVR47" i="26"/>
  <c r="QVS47" i="26"/>
  <c r="QVT47" i="26"/>
  <c r="QVU47" i="26"/>
  <c r="QVV47" i="26"/>
  <c r="QVW47" i="26"/>
  <c r="QVX47" i="26"/>
  <c r="QVY47" i="26"/>
  <c r="QVZ47" i="26"/>
  <c r="QWA47" i="26"/>
  <c r="QWB47" i="26"/>
  <c r="QWC47" i="26"/>
  <c r="QWD47" i="26"/>
  <c r="QWE47" i="26"/>
  <c r="QWF47" i="26"/>
  <c r="QWG47" i="26"/>
  <c r="QWH47" i="26"/>
  <c r="QWI47" i="26"/>
  <c r="QWJ47" i="26"/>
  <c r="QWK47" i="26"/>
  <c r="QWL47" i="26"/>
  <c r="QWM47" i="26"/>
  <c r="QWN47" i="26"/>
  <c r="QWO47" i="26"/>
  <c r="QWP47" i="26"/>
  <c r="QWQ47" i="26"/>
  <c r="QWR47" i="26"/>
  <c r="QWS47" i="26"/>
  <c r="QWT47" i="26"/>
  <c r="QWU47" i="26"/>
  <c r="QWV47" i="26"/>
  <c r="QWW47" i="26"/>
  <c r="QWX47" i="26"/>
  <c r="QWY47" i="26"/>
  <c r="QWZ47" i="26"/>
  <c r="QXA47" i="26"/>
  <c r="QXB47" i="26"/>
  <c r="QXC47" i="26"/>
  <c r="QXD47" i="26"/>
  <c r="QXE47" i="26"/>
  <c r="QXF47" i="26"/>
  <c r="QXG47" i="26"/>
  <c r="QXH47" i="26"/>
  <c r="QXI47" i="26"/>
  <c r="QXJ47" i="26"/>
  <c r="QXK47" i="26"/>
  <c r="QXL47" i="26"/>
  <c r="QXM47" i="26"/>
  <c r="QXN47" i="26"/>
  <c r="QXO47" i="26"/>
  <c r="QXP47" i="26"/>
  <c r="QXQ47" i="26"/>
  <c r="QXR47" i="26"/>
  <c r="QXS47" i="26"/>
  <c r="QXT47" i="26"/>
  <c r="QXU47" i="26"/>
  <c r="QXV47" i="26"/>
  <c r="QXW47" i="26"/>
  <c r="QXX47" i="26"/>
  <c r="QXY47" i="26"/>
  <c r="QXZ47" i="26"/>
  <c r="QYA47" i="26"/>
  <c r="QYB47" i="26"/>
  <c r="QYC47" i="26"/>
  <c r="QYD47" i="26"/>
  <c r="QYE47" i="26"/>
  <c r="QYF47" i="26"/>
  <c r="QYG47" i="26"/>
  <c r="QYH47" i="26"/>
  <c r="QYI47" i="26"/>
  <c r="QYJ47" i="26"/>
  <c r="QYK47" i="26"/>
  <c r="QYL47" i="26"/>
  <c r="QYM47" i="26"/>
  <c r="QYN47" i="26"/>
  <c r="QYO47" i="26"/>
  <c r="QYP47" i="26"/>
  <c r="QYQ47" i="26"/>
  <c r="QYR47" i="26"/>
  <c r="QYS47" i="26"/>
  <c r="QYT47" i="26"/>
  <c r="QYU47" i="26"/>
  <c r="QYV47" i="26"/>
  <c r="QYW47" i="26"/>
  <c r="QYX47" i="26"/>
  <c r="QYY47" i="26"/>
  <c r="QYZ47" i="26"/>
  <c r="QZA47" i="26"/>
  <c r="QZB47" i="26"/>
  <c r="QZC47" i="26"/>
  <c r="QZD47" i="26"/>
  <c r="QZE47" i="26"/>
  <c r="QZF47" i="26"/>
  <c r="QZG47" i="26"/>
  <c r="QZH47" i="26"/>
  <c r="QZI47" i="26"/>
  <c r="QZJ47" i="26"/>
  <c r="QZK47" i="26"/>
  <c r="QZL47" i="26"/>
  <c r="QZM47" i="26"/>
  <c r="QZN47" i="26"/>
  <c r="QZO47" i="26"/>
  <c r="QZP47" i="26"/>
  <c r="QZQ47" i="26"/>
  <c r="QZR47" i="26"/>
  <c r="QZS47" i="26"/>
  <c r="QZT47" i="26"/>
  <c r="QZU47" i="26"/>
  <c r="QZV47" i="26"/>
  <c r="QZW47" i="26"/>
  <c r="QZX47" i="26"/>
  <c r="QZY47" i="26"/>
  <c r="QZZ47" i="26"/>
  <c r="RAA47" i="26"/>
  <c r="RAB47" i="26"/>
  <c r="RAC47" i="26"/>
  <c r="RAD47" i="26"/>
  <c r="RAE47" i="26"/>
  <c r="RAF47" i="26"/>
  <c r="RAG47" i="26"/>
  <c r="RAH47" i="26"/>
  <c r="RAI47" i="26"/>
  <c r="RAJ47" i="26"/>
  <c r="RAK47" i="26"/>
  <c r="RAL47" i="26"/>
  <c r="RAM47" i="26"/>
  <c r="RAN47" i="26"/>
  <c r="RAO47" i="26"/>
  <c r="RAP47" i="26"/>
  <c r="RAQ47" i="26"/>
  <c r="RAR47" i="26"/>
  <c r="RAS47" i="26"/>
  <c r="RAT47" i="26"/>
  <c r="RAU47" i="26"/>
  <c r="RAV47" i="26"/>
  <c r="RAW47" i="26"/>
  <c r="RAX47" i="26"/>
  <c r="RAY47" i="26"/>
  <c r="RAZ47" i="26"/>
  <c r="RBA47" i="26"/>
  <c r="RBB47" i="26"/>
  <c r="RBC47" i="26"/>
  <c r="RBD47" i="26"/>
  <c r="RBE47" i="26"/>
  <c r="RBF47" i="26"/>
  <c r="RBG47" i="26"/>
  <c r="RBH47" i="26"/>
  <c r="RBI47" i="26"/>
  <c r="RBJ47" i="26"/>
  <c r="RBK47" i="26"/>
  <c r="RBL47" i="26"/>
  <c r="RBM47" i="26"/>
  <c r="RBN47" i="26"/>
  <c r="RBO47" i="26"/>
  <c r="RBP47" i="26"/>
  <c r="RBQ47" i="26"/>
  <c r="RBR47" i="26"/>
  <c r="RBS47" i="26"/>
  <c r="RBT47" i="26"/>
  <c r="RBU47" i="26"/>
  <c r="RBV47" i="26"/>
  <c r="RBW47" i="26"/>
  <c r="RBX47" i="26"/>
  <c r="RBY47" i="26"/>
  <c r="RBZ47" i="26"/>
  <c r="RCA47" i="26"/>
  <c r="RCB47" i="26"/>
  <c r="RCC47" i="26"/>
  <c r="RCD47" i="26"/>
  <c r="RCE47" i="26"/>
  <c r="RCF47" i="26"/>
  <c r="RCG47" i="26"/>
  <c r="RCH47" i="26"/>
  <c r="RCI47" i="26"/>
  <c r="RCJ47" i="26"/>
  <c r="RCK47" i="26"/>
  <c r="RCL47" i="26"/>
  <c r="RCM47" i="26"/>
  <c r="RCN47" i="26"/>
  <c r="RCO47" i="26"/>
  <c r="RCP47" i="26"/>
  <c r="RCQ47" i="26"/>
  <c r="RCR47" i="26"/>
  <c r="RCS47" i="26"/>
  <c r="RCT47" i="26"/>
  <c r="RCU47" i="26"/>
  <c r="RCV47" i="26"/>
  <c r="RCW47" i="26"/>
  <c r="RCX47" i="26"/>
  <c r="RCY47" i="26"/>
  <c r="RCZ47" i="26"/>
  <c r="RDA47" i="26"/>
  <c r="RDB47" i="26"/>
  <c r="RDC47" i="26"/>
  <c r="RDD47" i="26"/>
  <c r="RDE47" i="26"/>
  <c r="RDF47" i="26"/>
  <c r="RDG47" i="26"/>
  <c r="RDH47" i="26"/>
  <c r="RDI47" i="26"/>
  <c r="RDJ47" i="26"/>
  <c r="RDK47" i="26"/>
  <c r="RDL47" i="26"/>
  <c r="RDM47" i="26"/>
  <c r="RDN47" i="26"/>
  <c r="RDO47" i="26"/>
  <c r="RDP47" i="26"/>
  <c r="RDQ47" i="26"/>
  <c r="RDR47" i="26"/>
  <c r="RDS47" i="26"/>
  <c r="RDT47" i="26"/>
  <c r="RDU47" i="26"/>
  <c r="RDV47" i="26"/>
  <c r="RDW47" i="26"/>
  <c r="RDX47" i="26"/>
  <c r="RDY47" i="26"/>
  <c r="RDZ47" i="26"/>
  <c r="REA47" i="26"/>
  <c r="REB47" i="26"/>
  <c r="REC47" i="26"/>
  <c r="RED47" i="26"/>
  <c r="REE47" i="26"/>
  <c r="REF47" i="26"/>
  <c r="REG47" i="26"/>
  <c r="REH47" i="26"/>
  <c r="REI47" i="26"/>
  <c r="REJ47" i="26"/>
  <c r="REK47" i="26"/>
  <c r="REL47" i="26"/>
  <c r="REM47" i="26"/>
  <c r="REN47" i="26"/>
  <c r="REO47" i="26"/>
  <c r="REP47" i="26"/>
  <c r="REQ47" i="26"/>
  <c r="RER47" i="26"/>
  <c r="RES47" i="26"/>
  <c r="RET47" i="26"/>
  <c r="REU47" i="26"/>
  <c r="REV47" i="26"/>
  <c r="REW47" i="26"/>
  <c r="REX47" i="26"/>
  <c r="REY47" i="26"/>
  <c r="REZ47" i="26"/>
  <c r="RFA47" i="26"/>
  <c r="RFB47" i="26"/>
  <c r="RFC47" i="26"/>
  <c r="RFD47" i="26"/>
  <c r="RFE47" i="26"/>
  <c r="RFF47" i="26"/>
  <c r="RFG47" i="26"/>
  <c r="RFH47" i="26"/>
  <c r="RFI47" i="26"/>
  <c r="RFJ47" i="26"/>
  <c r="RFK47" i="26"/>
  <c r="RFL47" i="26"/>
  <c r="RFM47" i="26"/>
  <c r="RFN47" i="26"/>
  <c r="RFO47" i="26"/>
  <c r="RFP47" i="26"/>
  <c r="RFQ47" i="26"/>
  <c r="RFR47" i="26"/>
  <c r="RFS47" i="26"/>
  <c r="RFT47" i="26"/>
  <c r="RFU47" i="26"/>
  <c r="RFV47" i="26"/>
  <c r="RFW47" i="26"/>
  <c r="RFX47" i="26"/>
  <c r="RFY47" i="26"/>
  <c r="RFZ47" i="26"/>
  <c r="RGA47" i="26"/>
  <c r="RGB47" i="26"/>
  <c r="RGC47" i="26"/>
  <c r="RGD47" i="26"/>
  <c r="RGE47" i="26"/>
  <c r="RGF47" i="26"/>
  <c r="RGG47" i="26"/>
  <c r="RGH47" i="26"/>
  <c r="RGI47" i="26"/>
  <c r="RGJ47" i="26"/>
  <c r="RGK47" i="26"/>
  <c r="RGL47" i="26"/>
  <c r="RGM47" i="26"/>
  <c r="RGN47" i="26"/>
  <c r="RGO47" i="26"/>
  <c r="RGP47" i="26"/>
  <c r="RGQ47" i="26"/>
  <c r="RGR47" i="26"/>
  <c r="RGS47" i="26"/>
  <c r="RGT47" i="26"/>
  <c r="RGU47" i="26"/>
  <c r="RGV47" i="26"/>
  <c r="RGW47" i="26"/>
  <c r="RGX47" i="26"/>
  <c r="RGY47" i="26"/>
  <c r="RGZ47" i="26"/>
  <c r="RHA47" i="26"/>
  <c r="RHB47" i="26"/>
  <c r="RHC47" i="26"/>
  <c r="RHD47" i="26"/>
  <c r="RHE47" i="26"/>
  <c r="RHF47" i="26"/>
  <c r="RHG47" i="26"/>
  <c r="RHH47" i="26"/>
  <c r="RHI47" i="26"/>
  <c r="RHJ47" i="26"/>
  <c r="RHK47" i="26"/>
  <c r="RHL47" i="26"/>
  <c r="RHM47" i="26"/>
  <c r="RHN47" i="26"/>
  <c r="RHO47" i="26"/>
  <c r="RHP47" i="26"/>
  <c r="RHQ47" i="26"/>
  <c r="RHR47" i="26"/>
  <c r="RHS47" i="26"/>
  <c r="RHT47" i="26"/>
  <c r="RHU47" i="26"/>
  <c r="RHV47" i="26"/>
  <c r="RHW47" i="26"/>
  <c r="RHX47" i="26"/>
  <c r="RHY47" i="26"/>
  <c r="RHZ47" i="26"/>
  <c r="RIA47" i="26"/>
  <c r="RIB47" i="26"/>
  <c r="RIC47" i="26"/>
  <c r="RID47" i="26"/>
  <c r="RIE47" i="26"/>
  <c r="RIF47" i="26"/>
  <c r="RIG47" i="26"/>
  <c r="RIH47" i="26"/>
  <c r="RII47" i="26"/>
  <c r="RIJ47" i="26"/>
  <c r="RIK47" i="26"/>
  <c r="RIL47" i="26"/>
  <c r="RIM47" i="26"/>
  <c r="RIN47" i="26"/>
  <c r="RIO47" i="26"/>
  <c r="RIP47" i="26"/>
  <c r="RIQ47" i="26"/>
  <c r="RIR47" i="26"/>
  <c r="RIS47" i="26"/>
  <c r="RIT47" i="26"/>
  <c r="RIU47" i="26"/>
  <c r="RIV47" i="26"/>
  <c r="RIW47" i="26"/>
  <c r="RIX47" i="26"/>
  <c r="RIY47" i="26"/>
  <c r="RIZ47" i="26"/>
  <c r="RJA47" i="26"/>
  <c r="RJB47" i="26"/>
  <c r="RJC47" i="26"/>
  <c r="RJD47" i="26"/>
  <c r="RJE47" i="26"/>
  <c r="RJF47" i="26"/>
  <c r="RJG47" i="26"/>
  <c r="RJH47" i="26"/>
  <c r="RJI47" i="26"/>
  <c r="RJJ47" i="26"/>
  <c r="RJK47" i="26"/>
  <c r="RJL47" i="26"/>
  <c r="RJM47" i="26"/>
  <c r="RJN47" i="26"/>
  <c r="RJO47" i="26"/>
  <c r="RJP47" i="26"/>
  <c r="RJQ47" i="26"/>
  <c r="RJR47" i="26"/>
  <c r="RJS47" i="26"/>
  <c r="RJT47" i="26"/>
  <c r="RJU47" i="26"/>
  <c r="RJV47" i="26"/>
  <c r="RJW47" i="26"/>
  <c r="RJX47" i="26"/>
  <c r="RJY47" i="26"/>
  <c r="RJZ47" i="26"/>
  <c r="RKA47" i="26"/>
  <c r="RKB47" i="26"/>
  <c r="RKC47" i="26"/>
  <c r="RKD47" i="26"/>
  <c r="RKE47" i="26"/>
  <c r="RKF47" i="26"/>
  <c r="RKG47" i="26"/>
  <c r="RKH47" i="26"/>
  <c r="RKI47" i="26"/>
  <c r="RKJ47" i="26"/>
  <c r="RKK47" i="26"/>
  <c r="RKL47" i="26"/>
  <c r="RKM47" i="26"/>
  <c r="RKN47" i="26"/>
  <c r="RKO47" i="26"/>
  <c r="RKP47" i="26"/>
  <c r="RKQ47" i="26"/>
  <c r="RKR47" i="26"/>
  <c r="RKS47" i="26"/>
  <c r="RKT47" i="26"/>
  <c r="RKU47" i="26"/>
  <c r="RKV47" i="26"/>
  <c r="RKW47" i="26"/>
  <c r="RKX47" i="26"/>
  <c r="RKY47" i="26"/>
  <c r="RKZ47" i="26"/>
  <c r="RLA47" i="26"/>
  <c r="RLB47" i="26"/>
  <c r="RLC47" i="26"/>
  <c r="RLD47" i="26"/>
  <c r="RLE47" i="26"/>
  <c r="RLF47" i="26"/>
  <c r="RLG47" i="26"/>
  <c r="RLH47" i="26"/>
  <c r="RLI47" i="26"/>
  <c r="RLJ47" i="26"/>
  <c r="RLK47" i="26"/>
  <c r="RLL47" i="26"/>
  <c r="RLM47" i="26"/>
  <c r="RLN47" i="26"/>
  <c r="RLO47" i="26"/>
  <c r="RLP47" i="26"/>
  <c r="RLQ47" i="26"/>
  <c r="RLR47" i="26"/>
  <c r="RLS47" i="26"/>
  <c r="RLT47" i="26"/>
  <c r="RLU47" i="26"/>
  <c r="RLV47" i="26"/>
  <c r="RLW47" i="26"/>
  <c r="RLX47" i="26"/>
  <c r="RLY47" i="26"/>
  <c r="RLZ47" i="26"/>
  <c r="RMA47" i="26"/>
  <c r="RMB47" i="26"/>
  <c r="RMC47" i="26"/>
  <c r="RMD47" i="26"/>
  <c r="RME47" i="26"/>
  <c r="RMF47" i="26"/>
  <c r="RMG47" i="26"/>
  <c r="RMH47" i="26"/>
  <c r="RMI47" i="26"/>
  <c r="RMJ47" i="26"/>
  <c r="RMK47" i="26"/>
  <c r="RML47" i="26"/>
  <c r="RMM47" i="26"/>
  <c r="RMN47" i="26"/>
  <c r="RMO47" i="26"/>
  <c r="RMP47" i="26"/>
  <c r="RMQ47" i="26"/>
  <c r="RMR47" i="26"/>
  <c r="RMS47" i="26"/>
  <c r="RMT47" i="26"/>
  <c r="RMU47" i="26"/>
  <c r="RMV47" i="26"/>
  <c r="RMW47" i="26"/>
  <c r="RMX47" i="26"/>
  <c r="RMY47" i="26"/>
  <c r="RMZ47" i="26"/>
  <c r="RNA47" i="26"/>
  <c r="RNB47" i="26"/>
  <c r="RNC47" i="26"/>
  <c r="RND47" i="26"/>
  <c r="RNE47" i="26"/>
  <c r="RNF47" i="26"/>
  <c r="RNG47" i="26"/>
  <c r="RNH47" i="26"/>
  <c r="RNI47" i="26"/>
  <c r="RNJ47" i="26"/>
  <c r="RNK47" i="26"/>
  <c r="RNL47" i="26"/>
  <c r="RNM47" i="26"/>
  <c r="RNN47" i="26"/>
  <c r="RNO47" i="26"/>
  <c r="RNP47" i="26"/>
  <c r="RNQ47" i="26"/>
  <c r="RNR47" i="26"/>
  <c r="RNS47" i="26"/>
  <c r="RNT47" i="26"/>
  <c r="RNU47" i="26"/>
  <c r="RNV47" i="26"/>
  <c r="RNW47" i="26"/>
  <c r="RNX47" i="26"/>
  <c r="RNY47" i="26"/>
  <c r="RNZ47" i="26"/>
  <c r="ROA47" i="26"/>
  <c r="ROB47" i="26"/>
  <c r="ROC47" i="26"/>
  <c r="ROD47" i="26"/>
  <c r="ROE47" i="26"/>
  <c r="ROF47" i="26"/>
  <c r="ROG47" i="26"/>
  <c r="ROH47" i="26"/>
  <c r="ROI47" i="26"/>
  <c r="ROJ47" i="26"/>
  <c r="ROK47" i="26"/>
  <c r="ROL47" i="26"/>
  <c r="ROM47" i="26"/>
  <c r="RON47" i="26"/>
  <c r="ROO47" i="26"/>
  <c r="ROP47" i="26"/>
  <c r="ROQ47" i="26"/>
  <c r="ROR47" i="26"/>
  <c r="ROS47" i="26"/>
  <c r="ROT47" i="26"/>
  <c r="ROU47" i="26"/>
  <c r="ROV47" i="26"/>
  <c r="ROW47" i="26"/>
  <c r="ROX47" i="26"/>
  <c r="ROY47" i="26"/>
  <c r="ROZ47" i="26"/>
  <c r="RPA47" i="26"/>
  <c r="RPB47" i="26"/>
  <c r="RPC47" i="26"/>
  <c r="RPD47" i="26"/>
  <c r="RPE47" i="26"/>
  <c r="RPF47" i="26"/>
  <c r="RPG47" i="26"/>
  <c r="RPH47" i="26"/>
  <c r="RPI47" i="26"/>
  <c r="RPJ47" i="26"/>
  <c r="RPK47" i="26"/>
  <c r="RPL47" i="26"/>
  <c r="RPM47" i="26"/>
  <c r="RPN47" i="26"/>
  <c r="RPO47" i="26"/>
  <c r="RPP47" i="26"/>
  <c r="RPQ47" i="26"/>
  <c r="RPR47" i="26"/>
  <c r="RPS47" i="26"/>
  <c r="RPT47" i="26"/>
  <c r="RPU47" i="26"/>
  <c r="RPV47" i="26"/>
  <c r="RPW47" i="26"/>
  <c r="RPX47" i="26"/>
  <c r="RPY47" i="26"/>
  <c r="RPZ47" i="26"/>
  <c r="RQA47" i="26"/>
  <c r="RQB47" i="26"/>
  <c r="RQC47" i="26"/>
  <c r="RQD47" i="26"/>
  <c r="RQE47" i="26"/>
  <c r="RQF47" i="26"/>
  <c r="RQG47" i="26"/>
  <c r="RQH47" i="26"/>
  <c r="RQI47" i="26"/>
  <c r="RQJ47" i="26"/>
  <c r="RQK47" i="26"/>
  <c r="RQL47" i="26"/>
  <c r="RQM47" i="26"/>
  <c r="RQN47" i="26"/>
  <c r="RQO47" i="26"/>
  <c r="RQP47" i="26"/>
  <c r="RQQ47" i="26"/>
  <c r="RQR47" i="26"/>
  <c r="RQS47" i="26"/>
  <c r="RQT47" i="26"/>
  <c r="RQU47" i="26"/>
  <c r="RQV47" i="26"/>
  <c r="RQW47" i="26"/>
  <c r="RQX47" i="26"/>
  <c r="RQY47" i="26"/>
  <c r="RQZ47" i="26"/>
  <c r="RRA47" i="26"/>
  <c r="RRB47" i="26"/>
  <c r="RRC47" i="26"/>
  <c r="RRD47" i="26"/>
  <c r="RRE47" i="26"/>
  <c r="RRF47" i="26"/>
  <c r="RRG47" i="26"/>
  <c r="RRH47" i="26"/>
  <c r="RRI47" i="26"/>
  <c r="RRJ47" i="26"/>
  <c r="RRK47" i="26"/>
  <c r="RRL47" i="26"/>
  <c r="RRM47" i="26"/>
  <c r="RRN47" i="26"/>
  <c r="RRO47" i="26"/>
  <c r="RRP47" i="26"/>
  <c r="RRQ47" i="26"/>
  <c r="RRR47" i="26"/>
  <c r="RRS47" i="26"/>
  <c r="RRT47" i="26"/>
  <c r="RRU47" i="26"/>
  <c r="RRV47" i="26"/>
  <c r="RRW47" i="26"/>
  <c r="RRX47" i="26"/>
  <c r="RRY47" i="26"/>
  <c r="RRZ47" i="26"/>
  <c r="RSA47" i="26"/>
  <c r="RSB47" i="26"/>
  <c r="RSC47" i="26"/>
  <c r="RSD47" i="26"/>
  <c r="RSE47" i="26"/>
  <c r="RSF47" i="26"/>
  <c r="RSG47" i="26"/>
  <c r="RSH47" i="26"/>
  <c r="RSI47" i="26"/>
  <c r="RSJ47" i="26"/>
  <c r="RSK47" i="26"/>
  <c r="RSL47" i="26"/>
  <c r="RSM47" i="26"/>
  <c r="RSN47" i="26"/>
  <c r="RSO47" i="26"/>
  <c r="RSP47" i="26"/>
  <c r="RSQ47" i="26"/>
  <c r="RSR47" i="26"/>
  <c r="RSS47" i="26"/>
  <c r="RST47" i="26"/>
  <c r="RSU47" i="26"/>
  <c r="RSV47" i="26"/>
  <c r="RSW47" i="26"/>
  <c r="RSX47" i="26"/>
  <c r="RSY47" i="26"/>
  <c r="RSZ47" i="26"/>
  <c r="RTA47" i="26"/>
  <c r="RTB47" i="26"/>
  <c r="RTC47" i="26"/>
  <c r="RTD47" i="26"/>
  <c r="RTE47" i="26"/>
  <c r="RTF47" i="26"/>
  <c r="RTG47" i="26"/>
  <c r="RTH47" i="26"/>
  <c r="RTI47" i="26"/>
  <c r="RTJ47" i="26"/>
  <c r="RTK47" i="26"/>
  <c r="RTL47" i="26"/>
  <c r="RTM47" i="26"/>
  <c r="RTN47" i="26"/>
  <c r="RTO47" i="26"/>
  <c r="RTP47" i="26"/>
  <c r="RTQ47" i="26"/>
  <c r="RTR47" i="26"/>
  <c r="RTS47" i="26"/>
  <c r="RTT47" i="26"/>
  <c r="RTU47" i="26"/>
  <c r="RTV47" i="26"/>
  <c r="RTW47" i="26"/>
  <c r="RTX47" i="26"/>
  <c r="RTY47" i="26"/>
  <c r="RTZ47" i="26"/>
  <c r="RUA47" i="26"/>
  <c r="RUB47" i="26"/>
  <c r="RUC47" i="26"/>
  <c r="RUD47" i="26"/>
  <c r="RUE47" i="26"/>
  <c r="RUF47" i="26"/>
  <c r="RUG47" i="26"/>
  <c r="RUH47" i="26"/>
  <c r="RUI47" i="26"/>
  <c r="RUJ47" i="26"/>
  <c r="RUK47" i="26"/>
  <c r="RUL47" i="26"/>
  <c r="RUM47" i="26"/>
  <c r="RUN47" i="26"/>
  <c r="RUO47" i="26"/>
  <c r="RUP47" i="26"/>
  <c r="RUQ47" i="26"/>
  <c r="RUR47" i="26"/>
  <c r="RUS47" i="26"/>
  <c r="RUT47" i="26"/>
  <c r="RUU47" i="26"/>
  <c r="RUV47" i="26"/>
  <c r="RUW47" i="26"/>
  <c r="RUX47" i="26"/>
  <c r="RUY47" i="26"/>
  <c r="RUZ47" i="26"/>
  <c r="RVA47" i="26"/>
  <c r="RVB47" i="26"/>
  <c r="RVC47" i="26"/>
  <c r="RVD47" i="26"/>
  <c r="RVE47" i="26"/>
  <c r="RVF47" i="26"/>
  <c r="RVG47" i="26"/>
  <c r="RVH47" i="26"/>
  <c r="RVI47" i="26"/>
  <c r="RVJ47" i="26"/>
  <c r="RVK47" i="26"/>
  <c r="RVL47" i="26"/>
  <c r="RVM47" i="26"/>
  <c r="RVN47" i="26"/>
  <c r="RVO47" i="26"/>
  <c r="RVP47" i="26"/>
  <c r="RVQ47" i="26"/>
  <c r="RVR47" i="26"/>
  <c r="RVS47" i="26"/>
  <c r="RVT47" i="26"/>
  <c r="RVU47" i="26"/>
  <c r="RVV47" i="26"/>
  <c r="RVW47" i="26"/>
  <c r="RVX47" i="26"/>
  <c r="RVY47" i="26"/>
  <c r="RVZ47" i="26"/>
  <c r="RWA47" i="26"/>
  <c r="RWB47" i="26"/>
  <c r="RWC47" i="26"/>
  <c r="RWD47" i="26"/>
  <c r="RWE47" i="26"/>
  <c r="RWF47" i="26"/>
  <c r="RWG47" i="26"/>
  <c r="RWH47" i="26"/>
  <c r="RWI47" i="26"/>
  <c r="RWJ47" i="26"/>
  <c r="RWK47" i="26"/>
  <c r="RWL47" i="26"/>
  <c r="RWM47" i="26"/>
  <c r="RWN47" i="26"/>
  <c r="RWO47" i="26"/>
  <c r="RWP47" i="26"/>
  <c r="RWQ47" i="26"/>
  <c r="RWR47" i="26"/>
  <c r="RWS47" i="26"/>
  <c r="RWT47" i="26"/>
  <c r="RWU47" i="26"/>
  <c r="RWV47" i="26"/>
  <c r="RWW47" i="26"/>
  <c r="RWX47" i="26"/>
  <c r="RWY47" i="26"/>
  <c r="RWZ47" i="26"/>
  <c r="RXA47" i="26"/>
  <c r="RXB47" i="26"/>
  <c r="RXC47" i="26"/>
  <c r="RXD47" i="26"/>
  <c r="RXE47" i="26"/>
  <c r="RXF47" i="26"/>
  <c r="RXG47" i="26"/>
  <c r="RXH47" i="26"/>
  <c r="RXI47" i="26"/>
  <c r="RXJ47" i="26"/>
  <c r="RXK47" i="26"/>
  <c r="RXL47" i="26"/>
  <c r="RXM47" i="26"/>
  <c r="RXN47" i="26"/>
  <c r="RXO47" i="26"/>
  <c r="RXP47" i="26"/>
  <c r="RXQ47" i="26"/>
  <c r="RXR47" i="26"/>
  <c r="RXS47" i="26"/>
  <c r="RXT47" i="26"/>
  <c r="RXU47" i="26"/>
  <c r="RXV47" i="26"/>
  <c r="RXW47" i="26"/>
  <c r="RXX47" i="26"/>
  <c r="RXY47" i="26"/>
  <c r="RXZ47" i="26"/>
  <c r="RYA47" i="26"/>
  <c r="RYB47" i="26"/>
  <c r="RYC47" i="26"/>
  <c r="RYD47" i="26"/>
  <c r="RYE47" i="26"/>
  <c r="RYF47" i="26"/>
  <c r="RYG47" i="26"/>
  <c r="RYH47" i="26"/>
  <c r="RYI47" i="26"/>
  <c r="RYJ47" i="26"/>
  <c r="RYK47" i="26"/>
  <c r="RYL47" i="26"/>
  <c r="RYM47" i="26"/>
  <c r="RYN47" i="26"/>
  <c r="RYO47" i="26"/>
  <c r="RYP47" i="26"/>
  <c r="RYQ47" i="26"/>
  <c r="RYR47" i="26"/>
  <c r="RYS47" i="26"/>
  <c r="RYT47" i="26"/>
  <c r="RYU47" i="26"/>
  <c r="RYV47" i="26"/>
  <c r="RYW47" i="26"/>
  <c r="RYX47" i="26"/>
  <c r="RYY47" i="26"/>
  <c r="RYZ47" i="26"/>
  <c r="RZA47" i="26"/>
  <c r="RZB47" i="26"/>
  <c r="RZC47" i="26"/>
  <c r="RZD47" i="26"/>
  <c r="RZE47" i="26"/>
  <c r="RZF47" i="26"/>
  <c r="RZG47" i="26"/>
  <c r="RZH47" i="26"/>
  <c r="RZI47" i="26"/>
  <c r="RZJ47" i="26"/>
  <c r="RZK47" i="26"/>
  <c r="RZL47" i="26"/>
  <c r="RZM47" i="26"/>
  <c r="RZN47" i="26"/>
  <c r="RZO47" i="26"/>
  <c r="RZP47" i="26"/>
  <c r="RZQ47" i="26"/>
  <c r="RZR47" i="26"/>
  <c r="RZS47" i="26"/>
  <c r="RZT47" i="26"/>
  <c r="RZU47" i="26"/>
  <c r="RZV47" i="26"/>
  <c r="RZW47" i="26"/>
  <c r="RZX47" i="26"/>
  <c r="RZY47" i="26"/>
  <c r="RZZ47" i="26"/>
  <c r="SAA47" i="26"/>
  <c r="SAB47" i="26"/>
  <c r="SAC47" i="26"/>
  <c r="SAD47" i="26"/>
  <c r="SAE47" i="26"/>
  <c r="SAF47" i="26"/>
  <c r="SAG47" i="26"/>
  <c r="SAH47" i="26"/>
  <c r="SAI47" i="26"/>
  <c r="SAJ47" i="26"/>
  <c r="SAK47" i="26"/>
  <c r="SAL47" i="26"/>
  <c r="SAM47" i="26"/>
  <c r="SAN47" i="26"/>
  <c r="SAO47" i="26"/>
  <c r="SAP47" i="26"/>
  <c r="SAQ47" i="26"/>
  <c r="SAR47" i="26"/>
  <c r="SAS47" i="26"/>
  <c r="SAT47" i="26"/>
  <c r="SAU47" i="26"/>
  <c r="SAV47" i="26"/>
  <c r="SAW47" i="26"/>
  <c r="SAX47" i="26"/>
  <c r="SAY47" i="26"/>
  <c r="SAZ47" i="26"/>
  <c r="SBA47" i="26"/>
  <c r="SBB47" i="26"/>
  <c r="SBC47" i="26"/>
  <c r="SBD47" i="26"/>
  <c r="SBE47" i="26"/>
  <c r="SBF47" i="26"/>
  <c r="SBG47" i="26"/>
  <c r="SBH47" i="26"/>
  <c r="SBI47" i="26"/>
  <c r="SBJ47" i="26"/>
  <c r="SBK47" i="26"/>
  <c r="SBL47" i="26"/>
  <c r="SBM47" i="26"/>
  <c r="SBN47" i="26"/>
  <c r="SBO47" i="26"/>
  <c r="SBP47" i="26"/>
  <c r="SBQ47" i="26"/>
  <c r="SBR47" i="26"/>
  <c r="SBS47" i="26"/>
  <c r="SBT47" i="26"/>
  <c r="SBU47" i="26"/>
  <c r="SBV47" i="26"/>
  <c r="SBW47" i="26"/>
  <c r="SBX47" i="26"/>
  <c r="SBY47" i="26"/>
  <c r="SBZ47" i="26"/>
  <c r="SCA47" i="26"/>
  <c r="SCB47" i="26"/>
  <c r="SCC47" i="26"/>
  <c r="SCD47" i="26"/>
  <c r="SCE47" i="26"/>
  <c r="SCF47" i="26"/>
  <c r="SCG47" i="26"/>
  <c r="SCH47" i="26"/>
  <c r="SCI47" i="26"/>
  <c r="SCJ47" i="26"/>
  <c r="SCK47" i="26"/>
  <c r="SCL47" i="26"/>
  <c r="SCM47" i="26"/>
  <c r="SCN47" i="26"/>
  <c r="SCO47" i="26"/>
  <c r="SCP47" i="26"/>
  <c r="SCQ47" i="26"/>
  <c r="SCR47" i="26"/>
  <c r="SCS47" i="26"/>
  <c r="SCT47" i="26"/>
  <c r="SCU47" i="26"/>
  <c r="SCV47" i="26"/>
  <c r="SCW47" i="26"/>
  <c r="SCX47" i="26"/>
  <c r="SCY47" i="26"/>
  <c r="SCZ47" i="26"/>
  <c r="SDA47" i="26"/>
  <c r="SDB47" i="26"/>
  <c r="SDC47" i="26"/>
  <c r="SDD47" i="26"/>
  <c r="SDE47" i="26"/>
  <c r="SDF47" i="26"/>
  <c r="SDG47" i="26"/>
  <c r="SDH47" i="26"/>
  <c r="SDI47" i="26"/>
  <c r="SDJ47" i="26"/>
  <c r="SDK47" i="26"/>
  <c r="SDL47" i="26"/>
  <c r="SDM47" i="26"/>
  <c r="SDN47" i="26"/>
  <c r="SDO47" i="26"/>
  <c r="SDP47" i="26"/>
  <c r="SDQ47" i="26"/>
  <c r="SDR47" i="26"/>
  <c r="SDS47" i="26"/>
  <c r="SDT47" i="26"/>
  <c r="SDU47" i="26"/>
  <c r="SDV47" i="26"/>
  <c r="SDW47" i="26"/>
  <c r="SDX47" i="26"/>
  <c r="SDY47" i="26"/>
  <c r="SDZ47" i="26"/>
  <c r="SEA47" i="26"/>
  <c r="SEB47" i="26"/>
  <c r="SEC47" i="26"/>
  <c r="SED47" i="26"/>
  <c r="SEE47" i="26"/>
  <c r="SEF47" i="26"/>
  <c r="SEG47" i="26"/>
  <c r="SEH47" i="26"/>
  <c r="SEI47" i="26"/>
  <c r="SEJ47" i="26"/>
  <c r="SEK47" i="26"/>
  <c r="SEL47" i="26"/>
  <c r="SEM47" i="26"/>
  <c r="SEN47" i="26"/>
  <c r="SEO47" i="26"/>
  <c r="SEP47" i="26"/>
  <c r="SEQ47" i="26"/>
  <c r="SER47" i="26"/>
  <c r="SES47" i="26"/>
  <c r="SET47" i="26"/>
  <c r="SEU47" i="26"/>
  <c r="SEV47" i="26"/>
  <c r="SEW47" i="26"/>
  <c r="SEX47" i="26"/>
  <c r="SEY47" i="26"/>
  <c r="SEZ47" i="26"/>
  <c r="SFA47" i="26"/>
  <c r="SFB47" i="26"/>
  <c r="SFC47" i="26"/>
  <c r="SFD47" i="26"/>
  <c r="SFE47" i="26"/>
  <c r="SFF47" i="26"/>
  <c r="SFG47" i="26"/>
  <c r="SFH47" i="26"/>
  <c r="SFI47" i="26"/>
  <c r="SFJ47" i="26"/>
  <c r="SFK47" i="26"/>
  <c r="SFL47" i="26"/>
  <c r="SFM47" i="26"/>
  <c r="SFN47" i="26"/>
  <c r="SFO47" i="26"/>
  <c r="SFP47" i="26"/>
  <c r="SFQ47" i="26"/>
  <c r="SFR47" i="26"/>
  <c r="SFS47" i="26"/>
  <c r="SFT47" i="26"/>
  <c r="SFU47" i="26"/>
  <c r="SFV47" i="26"/>
  <c r="SFW47" i="26"/>
  <c r="SFX47" i="26"/>
  <c r="SFY47" i="26"/>
  <c r="SFZ47" i="26"/>
  <c r="SGA47" i="26"/>
  <c r="SGB47" i="26"/>
  <c r="SGC47" i="26"/>
  <c r="SGD47" i="26"/>
  <c r="SGE47" i="26"/>
  <c r="SGF47" i="26"/>
  <c r="SGG47" i="26"/>
  <c r="SGH47" i="26"/>
  <c r="SGI47" i="26"/>
  <c r="SGJ47" i="26"/>
  <c r="SGK47" i="26"/>
  <c r="SGL47" i="26"/>
  <c r="SGM47" i="26"/>
  <c r="SGN47" i="26"/>
  <c r="SGO47" i="26"/>
  <c r="SGP47" i="26"/>
  <c r="SGQ47" i="26"/>
  <c r="SGR47" i="26"/>
  <c r="SGS47" i="26"/>
  <c r="SGT47" i="26"/>
  <c r="SGU47" i="26"/>
  <c r="SGV47" i="26"/>
  <c r="SGW47" i="26"/>
  <c r="SGX47" i="26"/>
  <c r="SGY47" i="26"/>
  <c r="SGZ47" i="26"/>
  <c r="SHA47" i="26"/>
  <c r="SHB47" i="26"/>
  <c r="SHC47" i="26"/>
  <c r="SHD47" i="26"/>
  <c r="SHE47" i="26"/>
  <c r="SHF47" i="26"/>
  <c r="SHG47" i="26"/>
  <c r="SHH47" i="26"/>
  <c r="SHI47" i="26"/>
  <c r="SHJ47" i="26"/>
  <c r="SHK47" i="26"/>
  <c r="SHL47" i="26"/>
  <c r="SHM47" i="26"/>
  <c r="SHN47" i="26"/>
  <c r="SHO47" i="26"/>
  <c r="SHP47" i="26"/>
  <c r="SHQ47" i="26"/>
  <c r="SHR47" i="26"/>
  <c r="SHS47" i="26"/>
  <c r="SHT47" i="26"/>
  <c r="SHU47" i="26"/>
  <c r="SHV47" i="26"/>
  <c r="SHW47" i="26"/>
  <c r="SHX47" i="26"/>
  <c r="SHY47" i="26"/>
  <c r="SHZ47" i="26"/>
  <c r="SIA47" i="26"/>
  <c r="SIB47" i="26"/>
  <c r="SIC47" i="26"/>
  <c r="SID47" i="26"/>
  <c r="SIE47" i="26"/>
  <c r="SIF47" i="26"/>
  <c r="SIG47" i="26"/>
  <c r="SIH47" i="26"/>
  <c r="SII47" i="26"/>
  <c r="SIJ47" i="26"/>
  <c r="SIK47" i="26"/>
  <c r="SIL47" i="26"/>
  <c r="SIM47" i="26"/>
  <c r="SIN47" i="26"/>
  <c r="SIO47" i="26"/>
  <c r="SIP47" i="26"/>
  <c r="SIQ47" i="26"/>
  <c r="SIR47" i="26"/>
  <c r="SIS47" i="26"/>
  <c r="SIT47" i="26"/>
  <c r="SIU47" i="26"/>
  <c r="SIV47" i="26"/>
  <c r="SIW47" i="26"/>
  <c r="SIX47" i="26"/>
  <c r="SIY47" i="26"/>
  <c r="SIZ47" i="26"/>
  <c r="SJA47" i="26"/>
  <c r="SJB47" i="26"/>
  <c r="SJC47" i="26"/>
  <c r="SJD47" i="26"/>
  <c r="SJE47" i="26"/>
  <c r="SJF47" i="26"/>
  <c r="SJG47" i="26"/>
  <c r="SJH47" i="26"/>
  <c r="SJI47" i="26"/>
  <c r="SJJ47" i="26"/>
  <c r="SJK47" i="26"/>
  <c r="SJL47" i="26"/>
  <c r="SJM47" i="26"/>
  <c r="SJN47" i="26"/>
  <c r="SJO47" i="26"/>
  <c r="SJP47" i="26"/>
  <c r="SJQ47" i="26"/>
  <c r="SJR47" i="26"/>
  <c r="SJS47" i="26"/>
  <c r="SJT47" i="26"/>
  <c r="SJU47" i="26"/>
  <c r="SJV47" i="26"/>
  <c r="SJW47" i="26"/>
  <c r="SJX47" i="26"/>
  <c r="SJY47" i="26"/>
  <c r="SJZ47" i="26"/>
  <c r="SKA47" i="26"/>
  <c r="SKB47" i="26"/>
  <c r="SKC47" i="26"/>
  <c r="SKD47" i="26"/>
  <c r="SKE47" i="26"/>
  <c r="SKF47" i="26"/>
  <c r="SKG47" i="26"/>
  <c r="SKH47" i="26"/>
  <c r="SKI47" i="26"/>
  <c r="SKJ47" i="26"/>
  <c r="SKK47" i="26"/>
  <c r="SKL47" i="26"/>
  <c r="SKM47" i="26"/>
  <c r="SKN47" i="26"/>
  <c r="SKO47" i="26"/>
  <c r="SKP47" i="26"/>
  <c r="SKQ47" i="26"/>
  <c r="SKR47" i="26"/>
  <c r="SKS47" i="26"/>
  <c r="SKT47" i="26"/>
  <c r="SKU47" i="26"/>
  <c r="SKV47" i="26"/>
  <c r="SKW47" i="26"/>
  <c r="SKX47" i="26"/>
  <c r="SKY47" i="26"/>
  <c r="SKZ47" i="26"/>
  <c r="SLA47" i="26"/>
  <c r="SLB47" i="26"/>
  <c r="SLC47" i="26"/>
  <c r="SLD47" i="26"/>
  <c r="SLE47" i="26"/>
  <c r="SLF47" i="26"/>
  <c r="SLG47" i="26"/>
  <c r="SLH47" i="26"/>
  <c r="SLI47" i="26"/>
  <c r="SLJ47" i="26"/>
  <c r="SLK47" i="26"/>
  <c r="SLL47" i="26"/>
  <c r="SLM47" i="26"/>
  <c r="SLN47" i="26"/>
  <c r="SLO47" i="26"/>
  <c r="SLP47" i="26"/>
  <c r="SLQ47" i="26"/>
  <c r="SLR47" i="26"/>
  <c r="SLS47" i="26"/>
  <c r="SLT47" i="26"/>
  <c r="SLU47" i="26"/>
  <c r="SLV47" i="26"/>
  <c r="SLW47" i="26"/>
  <c r="SLX47" i="26"/>
  <c r="SLY47" i="26"/>
  <c r="SLZ47" i="26"/>
  <c r="SMA47" i="26"/>
  <c r="SMB47" i="26"/>
  <c r="SMC47" i="26"/>
  <c r="SMD47" i="26"/>
  <c r="SME47" i="26"/>
  <c r="SMF47" i="26"/>
  <c r="SMG47" i="26"/>
  <c r="SMH47" i="26"/>
  <c r="SMI47" i="26"/>
  <c r="SMJ47" i="26"/>
  <c r="SMK47" i="26"/>
  <c r="SML47" i="26"/>
  <c r="SMM47" i="26"/>
  <c r="SMN47" i="26"/>
  <c r="SMO47" i="26"/>
  <c r="SMP47" i="26"/>
  <c r="SMQ47" i="26"/>
  <c r="SMR47" i="26"/>
  <c r="SMS47" i="26"/>
  <c r="SMT47" i="26"/>
  <c r="SMU47" i="26"/>
  <c r="SMV47" i="26"/>
  <c r="SMW47" i="26"/>
  <c r="SMX47" i="26"/>
  <c r="SMY47" i="26"/>
  <c r="SMZ47" i="26"/>
  <c r="SNA47" i="26"/>
  <c r="SNB47" i="26"/>
  <c r="SNC47" i="26"/>
  <c r="SND47" i="26"/>
  <c r="SNE47" i="26"/>
  <c r="SNF47" i="26"/>
  <c r="SNG47" i="26"/>
  <c r="SNH47" i="26"/>
  <c r="SNI47" i="26"/>
  <c r="SNJ47" i="26"/>
  <c r="SNK47" i="26"/>
  <c r="SNL47" i="26"/>
  <c r="SNM47" i="26"/>
  <c r="SNN47" i="26"/>
  <c r="SNO47" i="26"/>
  <c r="SNP47" i="26"/>
  <c r="SNQ47" i="26"/>
  <c r="SNR47" i="26"/>
  <c r="SNS47" i="26"/>
  <c r="SNT47" i="26"/>
  <c r="SNU47" i="26"/>
  <c r="SNV47" i="26"/>
  <c r="SNW47" i="26"/>
  <c r="SNX47" i="26"/>
  <c r="SNY47" i="26"/>
  <c r="SNZ47" i="26"/>
  <c r="SOA47" i="26"/>
  <c r="SOB47" i="26"/>
  <c r="SOC47" i="26"/>
  <c r="SOD47" i="26"/>
  <c r="SOE47" i="26"/>
  <c r="SOF47" i="26"/>
  <c r="SOG47" i="26"/>
  <c r="SOH47" i="26"/>
  <c r="SOI47" i="26"/>
  <c r="SOJ47" i="26"/>
  <c r="SOK47" i="26"/>
  <c r="SOL47" i="26"/>
  <c r="SOM47" i="26"/>
  <c r="SON47" i="26"/>
  <c r="SOO47" i="26"/>
  <c r="SOP47" i="26"/>
  <c r="SOQ47" i="26"/>
  <c r="SOR47" i="26"/>
  <c r="SOS47" i="26"/>
  <c r="SOT47" i="26"/>
  <c r="SOU47" i="26"/>
  <c r="SOV47" i="26"/>
  <c r="SOW47" i="26"/>
  <c r="SOX47" i="26"/>
  <c r="SOY47" i="26"/>
  <c r="SOZ47" i="26"/>
  <c r="SPA47" i="26"/>
  <c r="SPB47" i="26"/>
  <c r="SPC47" i="26"/>
  <c r="SPD47" i="26"/>
  <c r="SPE47" i="26"/>
  <c r="SPF47" i="26"/>
  <c r="SPG47" i="26"/>
  <c r="SPH47" i="26"/>
  <c r="SPI47" i="26"/>
  <c r="SPJ47" i="26"/>
  <c r="SPK47" i="26"/>
  <c r="SPL47" i="26"/>
  <c r="SPM47" i="26"/>
  <c r="SPN47" i="26"/>
  <c r="SPO47" i="26"/>
  <c r="SPP47" i="26"/>
  <c r="SPQ47" i="26"/>
  <c r="SPR47" i="26"/>
  <c r="SPS47" i="26"/>
  <c r="SPT47" i="26"/>
  <c r="SPU47" i="26"/>
  <c r="SPV47" i="26"/>
  <c r="SPW47" i="26"/>
  <c r="SPX47" i="26"/>
  <c r="SPY47" i="26"/>
  <c r="SPZ47" i="26"/>
  <c r="SQA47" i="26"/>
  <c r="SQB47" i="26"/>
  <c r="SQC47" i="26"/>
  <c r="SQD47" i="26"/>
  <c r="SQE47" i="26"/>
  <c r="SQF47" i="26"/>
  <c r="SQG47" i="26"/>
  <c r="SQH47" i="26"/>
  <c r="SQI47" i="26"/>
  <c r="SQJ47" i="26"/>
  <c r="SQK47" i="26"/>
  <c r="SQL47" i="26"/>
  <c r="SQM47" i="26"/>
  <c r="SQN47" i="26"/>
  <c r="SQO47" i="26"/>
  <c r="SQP47" i="26"/>
  <c r="SQQ47" i="26"/>
  <c r="SQR47" i="26"/>
  <c r="SQS47" i="26"/>
  <c r="SQT47" i="26"/>
  <c r="SQU47" i="26"/>
  <c r="SQV47" i="26"/>
  <c r="SQW47" i="26"/>
  <c r="SQX47" i="26"/>
  <c r="SQY47" i="26"/>
  <c r="SQZ47" i="26"/>
  <c r="SRA47" i="26"/>
  <c r="SRB47" i="26"/>
  <c r="SRC47" i="26"/>
  <c r="SRD47" i="26"/>
  <c r="SRE47" i="26"/>
  <c r="SRF47" i="26"/>
  <c r="SRG47" i="26"/>
  <c r="SRH47" i="26"/>
  <c r="SRI47" i="26"/>
  <c r="SRJ47" i="26"/>
  <c r="SRK47" i="26"/>
  <c r="SRL47" i="26"/>
  <c r="SRM47" i="26"/>
  <c r="SRN47" i="26"/>
  <c r="SRO47" i="26"/>
  <c r="SRP47" i="26"/>
  <c r="SRQ47" i="26"/>
  <c r="SRR47" i="26"/>
  <c r="SRS47" i="26"/>
  <c r="SRT47" i="26"/>
  <c r="SRU47" i="26"/>
  <c r="SRV47" i="26"/>
  <c r="SRW47" i="26"/>
  <c r="SRX47" i="26"/>
  <c r="SRY47" i="26"/>
  <c r="SRZ47" i="26"/>
  <c r="SSA47" i="26"/>
  <c r="SSB47" i="26"/>
  <c r="SSC47" i="26"/>
  <c r="SSD47" i="26"/>
  <c r="SSE47" i="26"/>
  <c r="SSF47" i="26"/>
  <c r="SSG47" i="26"/>
  <c r="SSH47" i="26"/>
  <c r="SSI47" i="26"/>
  <c r="SSJ47" i="26"/>
  <c r="SSK47" i="26"/>
  <c r="SSL47" i="26"/>
  <c r="SSM47" i="26"/>
  <c r="SSN47" i="26"/>
  <c r="SSO47" i="26"/>
  <c r="SSP47" i="26"/>
  <c r="SSQ47" i="26"/>
  <c r="SSR47" i="26"/>
  <c r="SSS47" i="26"/>
  <c r="SST47" i="26"/>
  <c r="SSU47" i="26"/>
  <c r="SSV47" i="26"/>
  <c r="SSW47" i="26"/>
  <c r="SSX47" i="26"/>
  <c r="SSY47" i="26"/>
  <c r="SSZ47" i="26"/>
  <c r="STA47" i="26"/>
  <c r="STB47" i="26"/>
  <c r="STC47" i="26"/>
  <c r="STD47" i="26"/>
  <c r="STE47" i="26"/>
  <c r="STF47" i="26"/>
  <c r="STG47" i="26"/>
  <c r="STH47" i="26"/>
  <c r="STI47" i="26"/>
  <c r="STJ47" i="26"/>
  <c r="STK47" i="26"/>
  <c r="STL47" i="26"/>
  <c r="STM47" i="26"/>
  <c r="STN47" i="26"/>
  <c r="STO47" i="26"/>
  <c r="STP47" i="26"/>
  <c r="STQ47" i="26"/>
  <c r="STR47" i="26"/>
  <c r="STS47" i="26"/>
  <c r="STT47" i="26"/>
  <c r="STU47" i="26"/>
  <c r="STV47" i="26"/>
  <c r="STW47" i="26"/>
  <c r="STX47" i="26"/>
  <c r="STY47" i="26"/>
  <c r="STZ47" i="26"/>
  <c r="SUA47" i="26"/>
  <c r="SUB47" i="26"/>
  <c r="SUC47" i="26"/>
  <c r="SUD47" i="26"/>
  <c r="SUE47" i="26"/>
  <c r="SUF47" i="26"/>
  <c r="SUG47" i="26"/>
  <c r="SUH47" i="26"/>
  <c r="SUI47" i="26"/>
  <c r="SUJ47" i="26"/>
  <c r="SUK47" i="26"/>
  <c r="SUL47" i="26"/>
  <c r="SUM47" i="26"/>
  <c r="SUN47" i="26"/>
  <c r="SUO47" i="26"/>
  <c r="SUP47" i="26"/>
  <c r="SUQ47" i="26"/>
  <c r="SUR47" i="26"/>
  <c r="SUS47" i="26"/>
  <c r="SUT47" i="26"/>
  <c r="SUU47" i="26"/>
  <c r="SUV47" i="26"/>
  <c r="SUW47" i="26"/>
  <c r="SUX47" i="26"/>
  <c r="SUY47" i="26"/>
  <c r="SUZ47" i="26"/>
  <c r="SVA47" i="26"/>
  <c r="SVB47" i="26"/>
  <c r="SVC47" i="26"/>
  <c r="SVD47" i="26"/>
  <c r="SVE47" i="26"/>
  <c r="SVF47" i="26"/>
  <c r="SVG47" i="26"/>
  <c r="SVH47" i="26"/>
  <c r="SVI47" i="26"/>
  <c r="SVJ47" i="26"/>
  <c r="SVK47" i="26"/>
  <c r="SVL47" i="26"/>
  <c r="SVM47" i="26"/>
  <c r="SVN47" i="26"/>
  <c r="SVO47" i="26"/>
  <c r="SVP47" i="26"/>
  <c r="SVQ47" i="26"/>
  <c r="SVR47" i="26"/>
  <c r="SVS47" i="26"/>
  <c r="SVT47" i="26"/>
  <c r="SVU47" i="26"/>
  <c r="SVV47" i="26"/>
  <c r="SVW47" i="26"/>
  <c r="SVX47" i="26"/>
  <c r="SVY47" i="26"/>
  <c r="SVZ47" i="26"/>
  <c r="SWA47" i="26"/>
  <c r="SWB47" i="26"/>
  <c r="SWC47" i="26"/>
  <c r="SWD47" i="26"/>
  <c r="SWE47" i="26"/>
  <c r="SWF47" i="26"/>
  <c r="SWG47" i="26"/>
  <c r="SWH47" i="26"/>
  <c r="SWI47" i="26"/>
  <c r="SWJ47" i="26"/>
  <c r="SWK47" i="26"/>
  <c r="SWL47" i="26"/>
  <c r="SWM47" i="26"/>
  <c r="SWN47" i="26"/>
  <c r="SWO47" i="26"/>
  <c r="SWP47" i="26"/>
  <c r="SWQ47" i="26"/>
  <c r="SWR47" i="26"/>
  <c r="SWS47" i="26"/>
  <c r="SWT47" i="26"/>
  <c r="SWU47" i="26"/>
  <c r="SWV47" i="26"/>
  <c r="SWW47" i="26"/>
  <c r="SWX47" i="26"/>
  <c r="SWY47" i="26"/>
  <c r="SWZ47" i="26"/>
  <c r="SXA47" i="26"/>
  <c r="SXB47" i="26"/>
  <c r="SXC47" i="26"/>
  <c r="SXD47" i="26"/>
  <c r="SXE47" i="26"/>
  <c r="SXF47" i="26"/>
  <c r="SXG47" i="26"/>
  <c r="SXH47" i="26"/>
  <c r="SXI47" i="26"/>
  <c r="SXJ47" i="26"/>
  <c r="SXK47" i="26"/>
  <c r="SXL47" i="26"/>
  <c r="SXM47" i="26"/>
  <c r="SXN47" i="26"/>
  <c r="SXO47" i="26"/>
  <c r="SXP47" i="26"/>
  <c r="SXQ47" i="26"/>
  <c r="SXR47" i="26"/>
  <c r="SXS47" i="26"/>
  <c r="SXT47" i="26"/>
  <c r="SXU47" i="26"/>
  <c r="SXV47" i="26"/>
  <c r="SXW47" i="26"/>
  <c r="SXX47" i="26"/>
  <c r="SXY47" i="26"/>
  <c r="SXZ47" i="26"/>
  <c r="SYA47" i="26"/>
  <c r="SYB47" i="26"/>
  <c r="SYC47" i="26"/>
  <c r="SYD47" i="26"/>
  <c r="SYE47" i="26"/>
  <c r="SYF47" i="26"/>
  <c r="SYG47" i="26"/>
  <c r="SYH47" i="26"/>
  <c r="SYI47" i="26"/>
  <c r="SYJ47" i="26"/>
  <c r="SYK47" i="26"/>
  <c r="SYL47" i="26"/>
  <c r="SYM47" i="26"/>
  <c r="SYN47" i="26"/>
  <c r="SYO47" i="26"/>
  <c r="SYP47" i="26"/>
  <c r="SYQ47" i="26"/>
  <c r="SYR47" i="26"/>
  <c r="SYS47" i="26"/>
  <c r="SYT47" i="26"/>
  <c r="SYU47" i="26"/>
  <c r="SYV47" i="26"/>
  <c r="SYW47" i="26"/>
  <c r="SYX47" i="26"/>
  <c r="SYY47" i="26"/>
  <c r="SYZ47" i="26"/>
  <c r="SZA47" i="26"/>
  <c r="SZB47" i="26"/>
  <c r="SZC47" i="26"/>
  <c r="SZD47" i="26"/>
  <c r="SZE47" i="26"/>
  <c r="SZF47" i="26"/>
  <c r="SZG47" i="26"/>
  <c r="SZH47" i="26"/>
  <c r="SZI47" i="26"/>
  <c r="SZJ47" i="26"/>
  <c r="SZK47" i="26"/>
  <c r="SZL47" i="26"/>
  <c r="SZM47" i="26"/>
  <c r="SZN47" i="26"/>
  <c r="SZO47" i="26"/>
  <c r="SZP47" i="26"/>
  <c r="SZQ47" i="26"/>
  <c r="SZR47" i="26"/>
  <c r="SZS47" i="26"/>
  <c r="SZT47" i="26"/>
  <c r="SZU47" i="26"/>
  <c r="SZV47" i="26"/>
  <c r="SZW47" i="26"/>
  <c r="SZX47" i="26"/>
  <c r="SZY47" i="26"/>
  <c r="SZZ47" i="26"/>
  <c r="TAA47" i="26"/>
  <c r="TAB47" i="26"/>
  <c r="TAC47" i="26"/>
  <c r="TAD47" i="26"/>
  <c r="TAE47" i="26"/>
  <c r="TAF47" i="26"/>
  <c r="TAG47" i="26"/>
  <c r="TAH47" i="26"/>
  <c r="TAI47" i="26"/>
  <c r="TAJ47" i="26"/>
  <c r="TAK47" i="26"/>
  <c r="TAL47" i="26"/>
  <c r="TAM47" i="26"/>
  <c r="TAN47" i="26"/>
  <c r="TAO47" i="26"/>
  <c r="TAP47" i="26"/>
  <c r="TAQ47" i="26"/>
  <c r="TAR47" i="26"/>
  <c r="TAS47" i="26"/>
  <c r="TAT47" i="26"/>
  <c r="TAU47" i="26"/>
  <c r="TAV47" i="26"/>
  <c r="TAW47" i="26"/>
  <c r="TAX47" i="26"/>
  <c r="TAY47" i="26"/>
  <c r="TAZ47" i="26"/>
  <c r="TBA47" i="26"/>
  <c r="TBB47" i="26"/>
  <c r="TBC47" i="26"/>
  <c r="TBD47" i="26"/>
  <c r="TBE47" i="26"/>
  <c r="TBF47" i="26"/>
  <c r="TBG47" i="26"/>
  <c r="TBH47" i="26"/>
  <c r="TBI47" i="26"/>
  <c r="TBJ47" i="26"/>
  <c r="TBK47" i="26"/>
  <c r="TBL47" i="26"/>
  <c r="TBM47" i="26"/>
  <c r="TBN47" i="26"/>
  <c r="TBO47" i="26"/>
  <c r="TBP47" i="26"/>
  <c r="TBQ47" i="26"/>
  <c r="TBR47" i="26"/>
  <c r="TBS47" i="26"/>
  <c r="TBT47" i="26"/>
  <c r="TBU47" i="26"/>
  <c r="TBV47" i="26"/>
  <c r="TBW47" i="26"/>
  <c r="TBX47" i="26"/>
  <c r="TBY47" i="26"/>
  <c r="TBZ47" i="26"/>
  <c r="TCA47" i="26"/>
  <c r="TCB47" i="26"/>
  <c r="TCC47" i="26"/>
  <c r="TCD47" i="26"/>
  <c r="TCE47" i="26"/>
  <c r="TCF47" i="26"/>
  <c r="TCG47" i="26"/>
  <c r="TCH47" i="26"/>
  <c r="TCI47" i="26"/>
  <c r="TCJ47" i="26"/>
  <c r="TCK47" i="26"/>
  <c r="TCL47" i="26"/>
  <c r="TCM47" i="26"/>
  <c r="TCN47" i="26"/>
  <c r="TCO47" i="26"/>
  <c r="TCP47" i="26"/>
  <c r="TCQ47" i="26"/>
  <c r="TCR47" i="26"/>
  <c r="TCS47" i="26"/>
  <c r="TCT47" i="26"/>
  <c r="TCU47" i="26"/>
  <c r="TCV47" i="26"/>
  <c r="TCW47" i="26"/>
  <c r="TCX47" i="26"/>
  <c r="TCY47" i="26"/>
  <c r="TCZ47" i="26"/>
  <c r="TDA47" i="26"/>
  <c r="TDB47" i="26"/>
  <c r="TDC47" i="26"/>
  <c r="TDD47" i="26"/>
  <c r="TDE47" i="26"/>
  <c r="TDF47" i="26"/>
  <c r="TDG47" i="26"/>
  <c r="TDH47" i="26"/>
  <c r="TDI47" i="26"/>
  <c r="TDJ47" i="26"/>
  <c r="TDK47" i="26"/>
  <c r="TDL47" i="26"/>
  <c r="TDM47" i="26"/>
  <c r="TDN47" i="26"/>
  <c r="TDO47" i="26"/>
  <c r="TDP47" i="26"/>
  <c r="TDQ47" i="26"/>
  <c r="TDR47" i="26"/>
  <c r="TDS47" i="26"/>
  <c r="TDT47" i="26"/>
  <c r="TDU47" i="26"/>
  <c r="TDV47" i="26"/>
  <c r="TDW47" i="26"/>
  <c r="TDX47" i="26"/>
  <c r="TDY47" i="26"/>
  <c r="TDZ47" i="26"/>
  <c r="TEA47" i="26"/>
  <c r="TEB47" i="26"/>
  <c r="TEC47" i="26"/>
  <c r="TED47" i="26"/>
  <c r="TEE47" i="26"/>
  <c r="TEF47" i="26"/>
  <c r="TEG47" i="26"/>
  <c r="TEH47" i="26"/>
  <c r="TEI47" i="26"/>
  <c r="TEJ47" i="26"/>
  <c r="TEK47" i="26"/>
  <c r="TEL47" i="26"/>
  <c r="TEM47" i="26"/>
  <c r="TEN47" i="26"/>
  <c r="TEO47" i="26"/>
  <c r="TEP47" i="26"/>
  <c r="TEQ47" i="26"/>
  <c r="TER47" i="26"/>
  <c r="TES47" i="26"/>
  <c r="TET47" i="26"/>
  <c r="TEU47" i="26"/>
  <c r="TEV47" i="26"/>
  <c r="TEW47" i="26"/>
  <c r="TEX47" i="26"/>
  <c r="TEY47" i="26"/>
  <c r="TEZ47" i="26"/>
  <c r="TFA47" i="26"/>
  <c r="TFB47" i="26"/>
  <c r="TFC47" i="26"/>
  <c r="TFD47" i="26"/>
  <c r="TFE47" i="26"/>
  <c r="TFF47" i="26"/>
  <c r="TFG47" i="26"/>
  <c r="TFH47" i="26"/>
  <c r="TFI47" i="26"/>
  <c r="TFJ47" i="26"/>
  <c r="TFK47" i="26"/>
  <c r="TFL47" i="26"/>
  <c r="TFM47" i="26"/>
  <c r="TFN47" i="26"/>
  <c r="TFO47" i="26"/>
  <c r="TFP47" i="26"/>
  <c r="TFQ47" i="26"/>
  <c r="TFR47" i="26"/>
  <c r="TFS47" i="26"/>
  <c r="TFT47" i="26"/>
  <c r="TFU47" i="26"/>
  <c r="TFV47" i="26"/>
  <c r="TFW47" i="26"/>
  <c r="TFX47" i="26"/>
  <c r="TFY47" i="26"/>
  <c r="TFZ47" i="26"/>
  <c r="TGA47" i="26"/>
  <c r="TGB47" i="26"/>
  <c r="TGC47" i="26"/>
  <c r="TGD47" i="26"/>
  <c r="TGE47" i="26"/>
  <c r="TGF47" i="26"/>
  <c r="TGG47" i="26"/>
  <c r="TGH47" i="26"/>
  <c r="TGI47" i="26"/>
  <c r="TGJ47" i="26"/>
  <c r="TGK47" i="26"/>
  <c r="TGL47" i="26"/>
  <c r="TGM47" i="26"/>
  <c r="TGN47" i="26"/>
  <c r="TGO47" i="26"/>
  <c r="TGP47" i="26"/>
  <c r="TGQ47" i="26"/>
  <c r="TGR47" i="26"/>
  <c r="TGS47" i="26"/>
  <c r="TGT47" i="26"/>
  <c r="TGU47" i="26"/>
  <c r="TGV47" i="26"/>
  <c r="TGW47" i="26"/>
  <c r="TGX47" i="26"/>
  <c r="TGY47" i="26"/>
  <c r="TGZ47" i="26"/>
  <c r="THA47" i="26"/>
  <c r="THB47" i="26"/>
  <c r="THC47" i="26"/>
  <c r="THD47" i="26"/>
  <c r="THE47" i="26"/>
  <c r="THF47" i="26"/>
  <c r="THG47" i="26"/>
  <c r="THH47" i="26"/>
  <c r="THI47" i="26"/>
  <c r="THJ47" i="26"/>
  <c r="THK47" i="26"/>
  <c r="THL47" i="26"/>
  <c r="THM47" i="26"/>
  <c r="THN47" i="26"/>
  <c r="THO47" i="26"/>
  <c r="THP47" i="26"/>
  <c r="THQ47" i="26"/>
  <c r="THR47" i="26"/>
  <c r="THS47" i="26"/>
  <c r="THT47" i="26"/>
  <c r="THU47" i="26"/>
  <c r="THV47" i="26"/>
  <c r="THW47" i="26"/>
  <c r="THX47" i="26"/>
  <c r="THY47" i="26"/>
  <c r="THZ47" i="26"/>
  <c r="TIA47" i="26"/>
  <c r="TIB47" i="26"/>
  <c r="TIC47" i="26"/>
  <c r="TID47" i="26"/>
  <c r="TIE47" i="26"/>
  <c r="TIF47" i="26"/>
  <c r="TIG47" i="26"/>
  <c r="TIH47" i="26"/>
  <c r="TII47" i="26"/>
  <c r="TIJ47" i="26"/>
  <c r="TIK47" i="26"/>
  <c r="TIL47" i="26"/>
  <c r="TIM47" i="26"/>
  <c r="TIN47" i="26"/>
  <c r="TIO47" i="26"/>
  <c r="TIP47" i="26"/>
  <c r="TIQ47" i="26"/>
  <c r="TIR47" i="26"/>
  <c r="TIS47" i="26"/>
  <c r="TIT47" i="26"/>
  <c r="TIU47" i="26"/>
  <c r="TIV47" i="26"/>
  <c r="TIW47" i="26"/>
  <c r="TIX47" i="26"/>
  <c r="TIY47" i="26"/>
  <c r="TIZ47" i="26"/>
  <c r="TJA47" i="26"/>
  <c r="TJB47" i="26"/>
  <c r="TJC47" i="26"/>
  <c r="TJD47" i="26"/>
  <c r="TJE47" i="26"/>
  <c r="TJF47" i="26"/>
  <c r="TJG47" i="26"/>
  <c r="TJH47" i="26"/>
  <c r="TJI47" i="26"/>
  <c r="TJJ47" i="26"/>
  <c r="TJK47" i="26"/>
  <c r="TJL47" i="26"/>
  <c r="TJM47" i="26"/>
  <c r="TJN47" i="26"/>
  <c r="TJO47" i="26"/>
  <c r="TJP47" i="26"/>
  <c r="TJQ47" i="26"/>
  <c r="TJR47" i="26"/>
  <c r="TJS47" i="26"/>
  <c r="TJT47" i="26"/>
  <c r="TJU47" i="26"/>
  <c r="TJV47" i="26"/>
  <c r="TJW47" i="26"/>
  <c r="TJX47" i="26"/>
  <c r="TJY47" i="26"/>
  <c r="TJZ47" i="26"/>
  <c r="TKA47" i="26"/>
  <c r="TKB47" i="26"/>
  <c r="TKC47" i="26"/>
  <c r="TKD47" i="26"/>
  <c r="TKE47" i="26"/>
  <c r="TKF47" i="26"/>
  <c r="TKG47" i="26"/>
  <c r="TKH47" i="26"/>
  <c r="TKI47" i="26"/>
  <c r="TKJ47" i="26"/>
  <c r="TKK47" i="26"/>
  <c r="TKL47" i="26"/>
  <c r="TKM47" i="26"/>
  <c r="TKN47" i="26"/>
  <c r="TKO47" i="26"/>
  <c r="TKP47" i="26"/>
  <c r="TKQ47" i="26"/>
  <c r="TKR47" i="26"/>
  <c r="TKS47" i="26"/>
  <c r="TKT47" i="26"/>
  <c r="TKU47" i="26"/>
  <c r="TKV47" i="26"/>
  <c r="TKW47" i="26"/>
  <c r="TKX47" i="26"/>
  <c r="TKY47" i="26"/>
  <c r="TKZ47" i="26"/>
  <c r="TLA47" i="26"/>
  <c r="TLB47" i="26"/>
  <c r="TLC47" i="26"/>
  <c r="TLD47" i="26"/>
  <c r="TLE47" i="26"/>
  <c r="TLF47" i="26"/>
  <c r="TLG47" i="26"/>
  <c r="TLH47" i="26"/>
  <c r="TLI47" i="26"/>
  <c r="TLJ47" i="26"/>
  <c r="TLK47" i="26"/>
  <c r="TLL47" i="26"/>
  <c r="TLM47" i="26"/>
  <c r="TLN47" i="26"/>
  <c r="TLO47" i="26"/>
  <c r="TLP47" i="26"/>
  <c r="TLQ47" i="26"/>
  <c r="TLR47" i="26"/>
  <c r="TLS47" i="26"/>
  <c r="TLT47" i="26"/>
  <c r="TLU47" i="26"/>
  <c r="TLV47" i="26"/>
  <c r="TLW47" i="26"/>
  <c r="TLX47" i="26"/>
  <c r="TLY47" i="26"/>
  <c r="TLZ47" i="26"/>
  <c r="TMA47" i="26"/>
  <c r="TMB47" i="26"/>
  <c r="TMC47" i="26"/>
  <c r="TMD47" i="26"/>
  <c r="TME47" i="26"/>
  <c r="TMF47" i="26"/>
  <c r="TMG47" i="26"/>
  <c r="TMH47" i="26"/>
  <c r="TMI47" i="26"/>
  <c r="TMJ47" i="26"/>
  <c r="TMK47" i="26"/>
  <c r="TML47" i="26"/>
  <c r="TMM47" i="26"/>
  <c r="TMN47" i="26"/>
  <c r="TMO47" i="26"/>
  <c r="TMP47" i="26"/>
  <c r="TMQ47" i="26"/>
  <c r="TMR47" i="26"/>
  <c r="TMS47" i="26"/>
  <c r="TMT47" i="26"/>
  <c r="TMU47" i="26"/>
  <c r="TMV47" i="26"/>
  <c r="TMW47" i="26"/>
  <c r="TMX47" i="26"/>
  <c r="TMY47" i="26"/>
  <c r="TMZ47" i="26"/>
  <c r="TNA47" i="26"/>
  <c r="TNB47" i="26"/>
  <c r="TNC47" i="26"/>
  <c r="TND47" i="26"/>
  <c r="TNE47" i="26"/>
  <c r="TNF47" i="26"/>
  <c r="TNG47" i="26"/>
  <c r="TNH47" i="26"/>
  <c r="TNI47" i="26"/>
  <c r="TNJ47" i="26"/>
  <c r="TNK47" i="26"/>
  <c r="TNL47" i="26"/>
  <c r="TNM47" i="26"/>
  <c r="TNN47" i="26"/>
  <c r="TNO47" i="26"/>
  <c r="TNP47" i="26"/>
  <c r="TNQ47" i="26"/>
  <c r="TNR47" i="26"/>
  <c r="TNS47" i="26"/>
  <c r="TNT47" i="26"/>
  <c r="TNU47" i="26"/>
  <c r="TNV47" i="26"/>
  <c r="TNW47" i="26"/>
  <c r="TNX47" i="26"/>
  <c r="TNY47" i="26"/>
  <c r="TNZ47" i="26"/>
  <c r="TOA47" i="26"/>
  <c r="TOB47" i="26"/>
  <c r="TOC47" i="26"/>
  <c r="TOD47" i="26"/>
  <c r="TOE47" i="26"/>
  <c r="TOF47" i="26"/>
  <c r="TOG47" i="26"/>
  <c r="TOH47" i="26"/>
  <c r="TOI47" i="26"/>
  <c r="TOJ47" i="26"/>
  <c r="TOK47" i="26"/>
  <c r="TOL47" i="26"/>
  <c r="TOM47" i="26"/>
  <c r="TON47" i="26"/>
  <c r="TOO47" i="26"/>
  <c r="TOP47" i="26"/>
  <c r="TOQ47" i="26"/>
  <c r="TOR47" i="26"/>
  <c r="TOS47" i="26"/>
  <c r="TOT47" i="26"/>
  <c r="TOU47" i="26"/>
  <c r="TOV47" i="26"/>
  <c r="TOW47" i="26"/>
  <c r="TOX47" i="26"/>
  <c r="TOY47" i="26"/>
  <c r="TOZ47" i="26"/>
  <c r="TPA47" i="26"/>
  <c r="TPB47" i="26"/>
  <c r="TPC47" i="26"/>
  <c r="TPD47" i="26"/>
  <c r="TPE47" i="26"/>
  <c r="TPF47" i="26"/>
  <c r="TPG47" i="26"/>
  <c r="TPH47" i="26"/>
  <c r="TPI47" i="26"/>
  <c r="TPJ47" i="26"/>
  <c r="TPK47" i="26"/>
  <c r="TPL47" i="26"/>
  <c r="TPM47" i="26"/>
  <c r="TPN47" i="26"/>
  <c r="TPO47" i="26"/>
  <c r="TPP47" i="26"/>
  <c r="TPQ47" i="26"/>
  <c r="TPR47" i="26"/>
  <c r="TPS47" i="26"/>
  <c r="TPT47" i="26"/>
  <c r="TPU47" i="26"/>
  <c r="TPV47" i="26"/>
  <c r="TPW47" i="26"/>
  <c r="TPX47" i="26"/>
  <c r="TPY47" i="26"/>
  <c r="TPZ47" i="26"/>
  <c r="TQA47" i="26"/>
  <c r="TQB47" i="26"/>
  <c r="TQC47" i="26"/>
  <c r="TQD47" i="26"/>
  <c r="TQE47" i="26"/>
  <c r="TQF47" i="26"/>
  <c r="TQG47" i="26"/>
  <c r="TQH47" i="26"/>
  <c r="TQI47" i="26"/>
  <c r="TQJ47" i="26"/>
  <c r="TQK47" i="26"/>
  <c r="TQL47" i="26"/>
  <c r="TQM47" i="26"/>
  <c r="TQN47" i="26"/>
  <c r="TQO47" i="26"/>
  <c r="TQP47" i="26"/>
  <c r="TQQ47" i="26"/>
  <c r="TQR47" i="26"/>
  <c r="TQS47" i="26"/>
  <c r="TQT47" i="26"/>
  <c r="TQU47" i="26"/>
  <c r="TQV47" i="26"/>
  <c r="TQW47" i="26"/>
  <c r="TQX47" i="26"/>
  <c r="TQY47" i="26"/>
  <c r="TQZ47" i="26"/>
  <c r="TRA47" i="26"/>
  <c r="TRB47" i="26"/>
  <c r="TRC47" i="26"/>
  <c r="TRD47" i="26"/>
  <c r="TRE47" i="26"/>
  <c r="TRF47" i="26"/>
  <c r="TRG47" i="26"/>
  <c r="TRH47" i="26"/>
  <c r="TRI47" i="26"/>
  <c r="TRJ47" i="26"/>
  <c r="TRK47" i="26"/>
  <c r="TRL47" i="26"/>
  <c r="TRM47" i="26"/>
  <c r="TRN47" i="26"/>
  <c r="TRO47" i="26"/>
  <c r="TRP47" i="26"/>
  <c r="TRQ47" i="26"/>
  <c r="TRR47" i="26"/>
  <c r="TRS47" i="26"/>
  <c r="TRT47" i="26"/>
  <c r="TRU47" i="26"/>
  <c r="TRV47" i="26"/>
  <c r="TRW47" i="26"/>
  <c r="TRX47" i="26"/>
  <c r="TRY47" i="26"/>
  <c r="TRZ47" i="26"/>
  <c r="TSA47" i="26"/>
  <c r="TSB47" i="26"/>
  <c r="TSC47" i="26"/>
  <c r="TSD47" i="26"/>
  <c r="TSE47" i="26"/>
  <c r="TSF47" i="26"/>
  <c r="TSG47" i="26"/>
  <c r="TSH47" i="26"/>
  <c r="TSI47" i="26"/>
  <c r="TSJ47" i="26"/>
  <c r="TSK47" i="26"/>
  <c r="TSL47" i="26"/>
  <c r="TSM47" i="26"/>
  <c r="TSN47" i="26"/>
  <c r="TSO47" i="26"/>
  <c r="TSP47" i="26"/>
  <c r="TSQ47" i="26"/>
  <c r="TSR47" i="26"/>
  <c r="TSS47" i="26"/>
  <c r="TST47" i="26"/>
  <c r="TSU47" i="26"/>
  <c r="TSV47" i="26"/>
  <c r="TSW47" i="26"/>
  <c r="TSX47" i="26"/>
  <c r="TSY47" i="26"/>
  <c r="TSZ47" i="26"/>
  <c r="TTA47" i="26"/>
  <c r="TTB47" i="26"/>
  <c r="TTC47" i="26"/>
  <c r="TTD47" i="26"/>
  <c r="TTE47" i="26"/>
  <c r="TTF47" i="26"/>
  <c r="TTG47" i="26"/>
  <c r="TTH47" i="26"/>
  <c r="TTI47" i="26"/>
  <c r="TTJ47" i="26"/>
  <c r="TTK47" i="26"/>
  <c r="TTL47" i="26"/>
  <c r="TTM47" i="26"/>
  <c r="TTN47" i="26"/>
  <c r="TTO47" i="26"/>
  <c r="TTP47" i="26"/>
  <c r="TTQ47" i="26"/>
  <c r="TTR47" i="26"/>
  <c r="TTS47" i="26"/>
  <c r="TTT47" i="26"/>
  <c r="TTU47" i="26"/>
  <c r="TTV47" i="26"/>
  <c r="TTW47" i="26"/>
  <c r="TTX47" i="26"/>
  <c r="TTY47" i="26"/>
  <c r="TTZ47" i="26"/>
  <c r="TUA47" i="26"/>
  <c r="TUB47" i="26"/>
  <c r="TUC47" i="26"/>
  <c r="TUD47" i="26"/>
  <c r="TUE47" i="26"/>
  <c r="TUF47" i="26"/>
  <c r="TUG47" i="26"/>
  <c r="TUH47" i="26"/>
  <c r="TUI47" i="26"/>
  <c r="TUJ47" i="26"/>
  <c r="TUK47" i="26"/>
  <c r="TUL47" i="26"/>
  <c r="TUM47" i="26"/>
  <c r="TUN47" i="26"/>
  <c r="TUO47" i="26"/>
  <c r="TUP47" i="26"/>
  <c r="TUQ47" i="26"/>
  <c r="TUR47" i="26"/>
  <c r="TUS47" i="26"/>
  <c r="TUT47" i="26"/>
  <c r="TUU47" i="26"/>
  <c r="TUV47" i="26"/>
  <c r="TUW47" i="26"/>
  <c r="TUX47" i="26"/>
  <c r="TUY47" i="26"/>
  <c r="TUZ47" i="26"/>
  <c r="TVA47" i="26"/>
  <c r="TVB47" i="26"/>
  <c r="TVC47" i="26"/>
  <c r="TVD47" i="26"/>
  <c r="TVE47" i="26"/>
  <c r="TVF47" i="26"/>
  <c r="TVG47" i="26"/>
  <c r="TVH47" i="26"/>
  <c r="TVI47" i="26"/>
  <c r="TVJ47" i="26"/>
  <c r="TVK47" i="26"/>
  <c r="TVL47" i="26"/>
  <c r="TVM47" i="26"/>
  <c r="TVN47" i="26"/>
  <c r="TVO47" i="26"/>
  <c r="TVP47" i="26"/>
  <c r="TVQ47" i="26"/>
  <c r="TVR47" i="26"/>
  <c r="TVS47" i="26"/>
  <c r="TVT47" i="26"/>
  <c r="TVU47" i="26"/>
  <c r="TVV47" i="26"/>
  <c r="TVW47" i="26"/>
  <c r="TVX47" i="26"/>
  <c r="TVY47" i="26"/>
  <c r="TVZ47" i="26"/>
  <c r="TWA47" i="26"/>
  <c r="TWB47" i="26"/>
  <c r="TWC47" i="26"/>
  <c r="TWD47" i="26"/>
  <c r="TWE47" i="26"/>
  <c r="TWF47" i="26"/>
  <c r="TWG47" i="26"/>
  <c r="TWH47" i="26"/>
  <c r="TWI47" i="26"/>
  <c r="TWJ47" i="26"/>
  <c r="TWK47" i="26"/>
  <c r="TWL47" i="26"/>
  <c r="TWM47" i="26"/>
  <c r="TWN47" i="26"/>
  <c r="TWO47" i="26"/>
  <c r="TWP47" i="26"/>
  <c r="TWQ47" i="26"/>
  <c r="TWR47" i="26"/>
  <c r="TWS47" i="26"/>
  <c r="TWT47" i="26"/>
  <c r="TWU47" i="26"/>
  <c r="TWV47" i="26"/>
  <c r="TWW47" i="26"/>
  <c r="TWX47" i="26"/>
  <c r="TWY47" i="26"/>
  <c r="TWZ47" i="26"/>
  <c r="TXA47" i="26"/>
  <c r="TXB47" i="26"/>
  <c r="TXC47" i="26"/>
  <c r="TXD47" i="26"/>
  <c r="TXE47" i="26"/>
  <c r="TXF47" i="26"/>
  <c r="TXG47" i="26"/>
  <c r="TXH47" i="26"/>
  <c r="TXI47" i="26"/>
  <c r="TXJ47" i="26"/>
  <c r="TXK47" i="26"/>
  <c r="TXL47" i="26"/>
  <c r="TXM47" i="26"/>
  <c r="TXN47" i="26"/>
  <c r="TXO47" i="26"/>
  <c r="TXP47" i="26"/>
  <c r="TXQ47" i="26"/>
  <c r="TXR47" i="26"/>
  <c r="TXS47" i="26"/>
  <c r="TXT47" i="26"/>
  <c r="TXU47" i="26"/>
  <c r="TXV47" i="26"/>
  <c r="TXW47" i="26"/>
  <c r="TXX47" i="26"/>
  <c r="TXY47" i="26"/>
  <c r="TXZ47" i="26"/>
  <c r="TYA47" i="26"/>
  <c r="TYB47" i="26"/>
  <c r="TYC47" i="26"/>
  <c r="TYD47" i="26"/>
  <c r="TYE47" i="26"/>
  <c r="TYF47" i="26"/>
  <c r="TYG47" i="26"/>
  <c r="TYH47" i="26"/>
  <c r="TYI47" i="26"/>
  <c r="TYJ47" i="26"/>
  <c r="TYK47" i="26"/>
  <c r="TYL47" i="26"/>
  <c r="TYM47" i="26"/>
  <c r="TYN47" i="26"/>
  <c r="TYO47" i="26"/>
  <c r="TYP47" i="26"/>
  <c r="TYQ47" i="26"/>
  <c r="TYR47" i="26"/>
  <c r="TYS47" i="26"/>
  <c r="TYT47" i="26"/>
  <c r="TYU47" i="26"/>
  <c r="TYV47" i="26"/>
  <c r="TYW47" i="26"/>
  <c r="TYX47" i="26"/>
  <c r="TYY47" i="26"/>
  <c r="TYZ47" i="26"/>
  <c r="TZA47" i="26"/>
  <c r="TZB47" i="26"/>
  <c r="TZC47" i="26"/>
  <c r="TZD47" i="26"/>
  <c r="TZE47" i="26"/>
  <c r="TZF47" i="26"/>
  <c r="TZG47" i="26"/>
  <c r="TZH47" i="26"/>
  <c r="TZI47" i="26"/>
  <c r="TZJ47" i="26"/>
  <c r="TZK47" i="26"/>
  <c r="TZL47" i="26"/>
  <c r="TZM47" i="26"/>
  <c r="TZN47" i="26"/>
  <c r="TZO47" i="26"/>
  <c r="TZP47" i="26"/>
  <c r="TZQ47" i="26"/>
  <c r="TZR47" i="26"/>
  <c r="TZS47" i="26"/>
  <c r="TZT47" i="26"/>
  <c r="TZU47" i="26"/>
  <c r="TZV47" i="26"/>
  <c r="TZW47" i="26"/>
  <c r="TZX47" i="26"/>
  <c r="TZY47" i="26"/>
  <c r="TZZ47" i="26"/>
  <c r="UAA47" i="26"/>
  <c r="UAB47" i="26"/>
  <c r="UAC47" i="26"/>
  <c r="UAD47" i="26"/>
  <c r="UAE47" i="26"/>
  <c r="UAF47" i="26"/>
  <c r="UAG47" i="26"/>
  <c r="UAH47" i="26"/>
  <c r="UAI47" i="26"/>
  <c r="UAJ47" i="26"/>
  <c r="UAK47" i="26"/>
  <c r="UAL47" i="26"/>
  <c r="UAM47" i="26"/>
  <c r="UAN47" i="26"/>
  <c r="UAO47" i="26"/>
  <c r="UAP47" i="26"/>
  <c r="UAQ47" i="26"/>
  <c r="UAR47" i="26"/>
  <c r="UAS47" i="26"/>
  <c r="UAT47" i="26"/>
  <c r="UAU47" i="26"/>
  <c r="UAV47" i="26"/>
  <c r="UAW47" i="26"/>
  <c r="UAX47" i="26"/>
  <c r="UAY47" i="26"/>
  <c r="UAZ47" i="26"/>
  <c r="UBA47" i="26"/>
  <c r="UBB47" i="26"/>
  <c r="UBC47" i="26"/>
  <c r="UBD47" i="26"/>
  <c r="UBE47" i="26"/>
  <c r="UBF47" i="26"/>
  <c r="UBG47" i="26"/>
  <c r="UBH47" i="26"/>
  <c r="UBI47" i="26"/>
  <c r="UBJ47" i="26"/>
  <c r="UBK47" i="26"/>
  <c r="UBL47" i="26"/>
  <c r="UBM47" i="26"/>
  <c r="UBN47" i="26"/>
  <c r="UBO47" i="26"/>
  <c r="UBP47" i="26"/>
  <c r="UBQ47" i="26"/>
  <c r="UBR47" i="26"/>
  <c r="UBS47" i="26"/>
  <c r="UBT47" i="26"/>
  <c r="UBU47" i="26"/>
  <c r="UBV47" i="26"/>
  <c r="UBW47" i="26"/>
  <c r="UBX47" i="26"/>
  <c r="UBY47" i="26"/>
  <c r="UBZ47" i="26"/>
  <c r="UCA47" i="26"/>
  <c r="UCB47" i="26"/>
  <c r="UCC47" i="26"/>
  <c r="UCD47" i="26"/>
  <c r="UCE47" i="26"/>
  <c r="UCF47" i="26"/>
  <c r="UCG47" i="26"/>
  <c r="UCH47" i="26"/>
  <c r="UCI47" i="26"/>
  <c r="UCJ47" i="26"/>
  <c r="UCK47" i="26"/>
  <c r="UCL47" i="26"/>
  <c r="UCM47" i="26"/>
  <c r="UCN47" i="26"/>
  <c r="UCO47" i="26"/>
  <c r="UCP47" i="26"/>
  <c r="UCQ47" i="26"/>
  <c r="UCR47" i="26"/>
  <c r="UCS47" i="26"/>
  <c r="UCT47" i="26"/>
  <c r="UCU47" i="26"/>
  <c r="UCV47" i="26"/>
  <c r="UCW47" i="26"/>
  <c r="UCX47" i="26"/>
  <c r="UCY47" i="26"/>
  <c r="UCZ47" i="26"/>
  <c r="UDA47" i="26"/>
  <c r="UDB47" i="26"/>
  <c r="UDC47" i="26"/>
  <c r="UDD47" i="26"/>
  <c r="UDE47" i="26"/>
  <c r="UDF47" i="26"/>
  <c r="UDG47" i="26"/>
  <c r="UDH47" i="26"/>
  <c r="UDI47" i="26"/>
  <c r="UDJ47" i="26"/>
  <c r="UDK47" i="26"/>
  <c r="UDL47" i="26"/>
  <c r="UDM47" i="26"/>
  <c r="UDN47" i="26"/>
  <c r="UDO47" i="26"/>
  <c r="UDP47" i="26"/>
  <c r="UDQ47" i="26"/>
  <c r="UDR47" i="26"/>
  <c r="UDS47" i="26"/>
  <c r="UDT47" i="26"/>
  <c r="UDU47" i="26"/>
  <c r="UDV47" i="26"/>
  <c r="UDW47" i="26"/>
  <c r="UDX47" i="26"/>
  <c r="UDY47" i="26"/>
  <c r="UDZ47" i="26"/>
  <c r="UEA47" i="26"/>
  <c r="UEB47" i="26"/>
  <c r="UEC47" i="26"/>
  <c r="UED47" i="26"/>
  <c r="UEE47" i="26"/>
  <c r="UEF47" i="26"/>
  <c r="UEG47" i="26"/>
  <c r="UEH47" i="26"/>
  <c r="UEI47" i="26"/>
  <c r="UEJ47" i="26"/>
  <c r="UEK47" i="26"/>
  <c r="UEL47" i="26"/>
  <c r="UEM47" i="26"/>
  <c r="UEN47" i="26"/>
  <c r="UEO47" i="26"/>
  <c r="UEP47" i="26"/>
  <c r="UEQ47" i="26"/>
  <c r="UER47" i="26"/>
  <c r="UES47" i="26"/>
  <c r="UET47" i="26"/>
  <c r="UEU47" i="26"/>
  <c r="UEV47" i="26"/>
  <c r="UEW47" i="26"/>
  <c r="UEX47" i="26"/>
  <c r="UEY47" i="26"/>
  <c r="UEZ47" i="26"/>
  <c r="UFA47" i="26"/>
  <c r="UFB47" i="26"/>
  <c r="UFC47" i="26"/>
  <c r="UFD47" i="26"/>
  <c r="UFE47" i="26"/>
  <c r="UFF47" i="26"/>
  <c r="UFG47" i="26"/>
  <c r="UFH47" i="26"/>
  <c r="UFI47" i="26"/>
  <c r="UFJ47" i="26"/>
  <c r="UFK47" i="26"/>
  <c r="UFL47" i="26"/>
  <c r="UFM47" i="26"/>
  <c r="UFN47" i="26"/>
  <c r="UFO47" i="26"/>
  <c r="UFP47" i="26"/>
  <c r="UFQ47" i="26"/>
  <c r="UFR47" i="26"/>
  <c r="UFS47" i="26"/>
  <c r="UFT47" i="26"/>
  <c r="UFU47" i="26"/>
  <c r="UFV47" i="26"/>
  <c r="UFW47" i="26"/>
  <c r="UFX47" i="26"/>
  <c r="UFY47" i="26"/>
  <c r="UFZ47" i="26"/>
  <c r="UGA47" i="26"/>
  <c r="UGB47" i="26"/>
  <c r="UGC47" i="26"/>
  <c r="UGD47" i="26"/>
  <c r="UGE47" i="26"/>
  <c r="UGF47" i="26"/>
  <c r="UGG47" i="26"/>
  <c r="UGH47" i="26"/>
  <c r="UGI47" i="26"/>
  <c r="UGJ47" i="26"/>
  <c r="UGK47" i="26"/>
  <c r="UGL47" i="26"/>
  <c r="UGM47" i="26"/>
  <c r="UGN47" i="26"/>
  <c r="UGO47" i="26"/>
  <c r="UGP47" i="26"/>
  <c r="UGQ47" i="26"/>
  <c r="UGR47" i="26"/>
  <c r="UGS47" i="26"/>
  <c r="UGT47" i="26"/>
  <c r="UGU47" i="26"/>
  <c r="UGV47" i="26"/>
  <c r="UGW47" i="26"/>
  <c r="UGX47" i="26"/>
  <c r="UGY47" i="26"/>
  <c r="UGZ47" i="26"/>
  <c r="UHA47" i="26"/>
  <c r="UHB47" i="26"/>
  <c r="UHC47" i="26"/>
  <c r="UHD47" i="26"/>
  <c r="UHE47" i="26"/>
  <c r="UHF47" i="26"/>
  <c r="UHG47" i="26"/>
  <c r="UHH47" i="26"/>
  <c r="UHI47" i="26"/>
  <c r="UHJ47" i="26"/>
  <c r="UHK47" i="26"/>
  <c r="UHL47" i="26"/>
  <c r="UHM47" i="26"/>
  <c r="UHN47" i="26"/>
  <c r="UHO47" i="26"/>
  <c r="UHP47" i="26"/>
  <c r="UHQ47" i="26"/>
  <c r="UHR47" i="26"/>
  <c r="UHS47" i="26"/>
  <c r="UHT47" i="26"/>
  <c r="UHU47" i="26"/>
  <c r="UHV47" i="26"/>
  <c r="UHW47" i="26"/>
  <c r="UHX47" i="26"/>
  <c r="UHY47" i="26"/>
  <c r="UHZ47" i="26"/>
  <c r="UIA47" i="26"/>
  <c r="UIB47" i="26"/>
  <c r="UIC47" i="26"/>
  <c r="UID47" i="26"/>
  <c r="UIE47" i="26"/>
  <c r="UIF47" i="26"/>
  <c r="UIG47" i="26"/>
  <c r="UIH47" i="26"/>
  <c r="UII47" i="26"/>
  <c r="UIJ47" i="26"/>
  <c r="UIK47" i="26"/>
  <c r="UIL47" i="26"/>
  <c r="UIM47" i="26"/>
  <c r="UIN47" i="26"/>
  <c r="UIO47" i="26"/>
  <c r="UIP47" i="26"/>
  <c r="UIQ47" i="26"/>
  <c r="UIR47" i="26"/>
  <c r="UIS47" i="26"/>
  <c r="UIT47" i="26"/>
  <c r="UIU47" i="26"/>
  <c r="UIV47" i="26"/>
  <c r="UIW47" i="26"/>
  <c r="UIX47" i="26"/>
  <c r="UIY47" i="26"/>
  <c r="UIZ47" i="26"/>
  <c r="UJA47" i="26"/>
  <c r="UJB47" i="26"/>
  <c r="UJC47" i="26"/>
  <c r="UJD47" i="26"/>
  <c r="UJE47" i="26"/>
  <c r="UJF47" i="26"/>
  <c r="UJG47" i="26"/>
  <c r="UJH47" i="26"/>
  <c r="UJI47" i="26"/>
  <c r="UJJ47" i="26"/>
  <c r="UJK47" i="26"/>
  <c r="UJL47" i="26"/>
  <c r="UJM47" i="26"/>
  <c r="UJN47" i="26"/>
  <c r="UJO47" i="26"/>
  <c r="UJP47" i="26"/>
  <c r="UJQ47" i="26"/>
  <c r="UJR47" i="26"/>
  <c r="UJS47" i="26"/>
  <c r="UJT47" i="26"/>
  <c r="UJU47" i="26"/>
  <c r="UJV47" i="26"/>
  <c r="UJW47" i="26"/>
  <c r="UJX47" i="26"/>
  <c r="UJY47" i="26"/>
  <c r="UJZ47" i="26"/>
  <c r="UKA47" i="26"/>
  <c r="UKB47" i="26"/>
  <c r="UKC47" i="26"/>
  <c r="UKD47" i="26"/>
  <c r="UKE47" i="26"/>
  <c r="UKF47" i="26"/>
  <c r="UKG47" i="26"/>
  <c r="UKH47" i="26"/>
  <c r="UKI47" i="26"/>
  <c r="UKJ47" i="26"/>
  <c r="UKK47" i="26"/>
  <c r="UKL47" i="26"/>
  <c r="UKM47" i="26"/>
  <c r="UKN47" i="26"/>
  <c r="UKO47" i="26"/>
  <c r="UKP47" i="26"/>
  <c r="UKQ47" i="26"/>
  <c r="UKR47" i="26"/>
  <c r="UKS47" i="26"/>
  <c r="UKT47" i="26"/>
  <c r="UKU47" i="26"/>
  <c r="UKV47" i="26"/>
  <c r="UKW47" i="26"/>
  <c r="UKX47" i="26"/>
  <c r="UKY47" i="26"/>
  <c r="UKZ47" i="26"/>
  <c r="ULA47" i="26"/>
  <c r="ULB47" i="26"/>
  <c r="ULC47" i="26"/>
  <c r="ULD47" i="26"/>
  <c r="ULE47" i="26"/>
  <c r="ULF47" i="26"/>
  <c r="ULG47" i="26"/>
  <c r="ULH47" i="26"/>
  <c r="ULI47" i="26"/>
  <c r="ULJ47" i="26"/>
  <c r="ULK47" i="26"/>
  <c r="ULL47" i="26"/>
  <c r="ULM47" i="26"/>
  <c r="ULN47" i="26"/>
  <c r="ULO47" i="26"/>
  <c r="ULP47" i="26"/>
  <c r="ULQ47" i="26"/>
  <c r="ULR47" i="26"/>
  <c r="ULS47" i="26"/>
  <c r="ULT47" i="26"/>
  <c r="ULU47" i="26"/>
  <c r="ULV47" i="26"/>
  <c r="ULW47" i="26"/>
  <c r="ULX47" i="26"/>
  <c r="ULY47" i="26"/>
  <c r="ULZ47" i="26"/>
  <c r="UMA47" i="26"/>
  <c r="UMB47" i="26"/>
  <c r="UMC47" i="26"/>
  <c r="UMD47" i="26"/>
  <c r="UME47" i="26"/>
  <c r="UMF47" i="26"/>
  <c r="UMG47" i="26"/>
  <c r="UMH47" i="26"/>
  <c r="UMI47" i="26"/>
  <c r="UMJ47" i="26"/>
  <c r="UMK47" i="26"/>
  <c r="UML47" i="26"/>
  <c r="UMM47" i="26"/>
  <c r="UMN47" i="26"/>
  <c r="UMO47" i="26"/>
  <c r="UMP47" i="26"/>
  <c r="UMQ47" i="26"/>
  <c r="UMR47" i="26"/>
  <c r="UMS47" i="26"/>
  <c r="UMT47" i="26"/>
  <c r="UMU47" i="26"/>
  <c r="UMV47" i="26"/>
  <c r="UMW47" i="26"/>
  <c r="UMX47" i="26"/>
  <c r="UMY47" i="26"/>
  <c r="UMZ47" i="26"/>
  <c r="UNA47" i="26"/>
  <c r="UNB47" i="26"/>
  <c r="UNC47" i="26"/>
  <c r="UND47" i="26"/>
  <c r="UNE47" i="26"/>
  <c r="UNF47" i="26"/>
  <c r="UNG47" i="26"/>
  <c r="UNH47" i="26"/>
  <c r="UNI47" i="26"/>
  <c r="UNJ47" i="26"/>
  <c r="UNK47" i="26"/>
  <c r="UNL47" i="26"/>
  <c r="UNM47" i="26"/>
  <c r="UNN47" i="26"/>
  <c r="UNO47" i="26"/>
  <c r="UNP47" i="26"/>
  <c r="UNQ47" i="26"/>
  <c r="UNR47" i="26"/>
  <c r="UNS47" i="26"/>
  <c r="UNT47" i="26"/>
  <c r="UNU47" i="26"/>
  <c r="UNV47" i="26"/>
  <c r="UNW47" i="26"/>
  <c r="UNX47" i="26"/>
  <c r="UNY47" i="26"/>
  <c r="UNZ47" i="26"/>
  <c r="UOA47" i="26"/>
  <c r="UOB47" i="26"/>
  <c r="UOC47" i="26"/>
  <c r="UOD47" i="26"/>
  <c r="UOE47" i="26"/>
  <c r="UOF47" i="26"/>
  <c r="UOG47" i="26"/>
  <c r="UOH47" i="26"/>
  <c r="UOI47" i="26"/>
  <c r="UOJ47" i="26"/>
  <c r="UOK47" i="26"/>
  <c r="UOL47" i="26"/>
  <c r="UOM47" i="26"/>
  <c r="UON47" i="26"/>
  <c r="UOO47" i="26"/>
  <c r="UOP47" i="26"/>
  <c r="UOQ47" i="26"/>
  <c r="UOR47" i="26"/>
  <c r="UOS47" i="26"/>
  <c r="UOT47" i="26"/>
  <c r="UOU47" i="26"/>
  <c r="UOV47" i="26"/>
  <c r="UOW47" i="26"/>
  <c r="UOX47" i="26"/>
  <c r="UOY47" i="26"/>
  <c r="UOZ47" i="26"/>
  <c r="UPA47" i="26"/>
  <c r="UPB47" i="26"/>
  <c r="UPC47" i="26"/>
  <c r="UPD47" i="26"/>
  <c r="UPE47" i="26"/>
  <c r="UPF47" i="26"/>
  <c r="UPG47" i="26"/>
  <c r="UPH47" i="26"/>
  <c r="UPI47" i="26"/>
  <c r="UPJ47" i="26"/>
  <c r="UPK47" i="26"/>
  <c r="UPL47" i="26"/>
  <c r="UPM47" i="26"/>
  <c r="UPN47" i="26"/>
  <c r="UPO47" i="26"/>
  <c r="UPP47" i="26"/>
  <c r="UPQ47" i="26"/>
  <c r="UPR47" i="26"/>
  <c r="UPS47" i="26"/>
  <c r="UPT47" i="26"/>
  <c r="UPU47" i="26"/>
  <c r="UPV47" i="26"/>
  <c r="UPW47" i="26"/>
  <c r="UPX47" i="26"/>
  <c r="UPY47" i="26"/>
  <c r="UPZ47" i="26"/>
  <c r="UQA47" i="26"/>
  <c r="UQB47" i="26"/>
  <c r="UQC47" i="26"/>
  <c r="UQD47" i="26"/>
  <c r="UQE47" i="26"/>
  <c r="UQF47" i="26"/>
  <c r="UQG47" i="26"/>
  <c r="UQH47" i="26"/>
  <c r="UQI47" i="26"/>
  <c r="UQJ47" i="26"/>
  <c r="UQK47" i="26"/>
  <c r="UQL47" i="26"/>
  <c r="UQM47" i="26"/>
  <c r="UQN47" i="26"/>
  <c r="UQO47" i="26"/>
  <c r="UQP47" i="26"/>
  <c r="UQQ47" i="26"/>
  <c r="UQR47" i="26"/>
  <c r="UQS47" i="26"/>
  <c r="UQT47" i="26"/>
  <c r="UQU47" i="26"/>
  <c r="UQV47" i="26"/>
  <c r="UQW47" i="26"/>
  <c r="UQX47" i="26"/>
  <c r="UQY47" i="26"/>
  <c r="UQZ47" i="26"/>
  <c r="URA47" i="26"/>
  <c r="URB47" i="26"/>
  <c r="URC47" i="26"/>
  <c r="URD47" i="26"/>
  <c r="URE47" i="26"/>
  <c r="URF47" i="26"/>
  <c r="URG47" i="26"/>
  <c r="URH47" i="26"/>
  <c r="URI47" i="26"/>
  <c r="URJ47" i="26"/>
  <c r="URK47" i="26"/>
  <c r="URL47" i="26"/>
  <c r="URM47" i="26"/>
  <c r="URN47" i="26"/>
  <c r="URO47" i="26"/>
  <c r="URP47" i="26"/>
  <c r="URQ47" i="26"/>
  <c r="URR47" i="26"/>
  <c r="URS47" i="26"/>
  <c r="URT47" i="26"/>
  <c r="URU47" i="26"/>
  <c r="URV47" i="26"/>
  <c r="URW47" i="26"/>
  <c r="URX47" i="26"/>
  <c r="URY47" i="26"/>
  <c r="URZ47" i="26"/>
  <c r="USA47" i="26"/>
  <c r="USB47" i="26"/>
  <c r="USC47" i="26"/>
  <c r="USD47" i="26"/>
  <c r="USE47" i="26"/>
  <c r="USF47" i="26"/>
  <c r="USG47" i="26"/>
  <c r="USH47" i="26"/>
  <c r="USI47" i="26"/>
  <c r="USJ47" i="26"/>
  <c r="USK47" i="26"/>
  <c r="USL47" i="26"/>
  <c r="USM47" i="26"/>
  <c r="USN47" i="26"/>
  <c r="USO47" i="26"/>
  <c r="USP47" i="26"/>
  <c r="USQ47" i="26"/>
  <c r="USR47" i="26"/>
  <c r="USS47" i="26"/>
  <c r="UST47" i="26"/>
  <c r="USU47" i="26"/>
  <c r="USV47" i="26"/>
  <c r="USW47" i="26"/>
  <c r="USX47" i="26"/>
  <c r="USY47" i="26"/>
  <c r="USZ47" i="26"/>
  <c r="UTA47" i="26"/>
  <c r="UTB47" i="26"/>
  <c r="UTC47" i="26"/>
  <c r="UTD47" i="26"/>
  <c r="UTE47" i="26"/>
  <c r="UTF47" i="26"/>
  <c r="UTG47" i="26"/>
  <c r="UTH47" i="26"/>
  <c r="UTI47" i="26"/>
  <c r="UTJ47" i="26"/>
  <c r="UTK47" i="26"/>
  <c r="UTL47" i="26"/>
  <c r="UTM47" i="26"/>
  <c r="UTN47" i="26"/>
  <c r="UTO47" i="26"/>
  <c r="UTP47" i="26"/>
  <c r="UTQ47" i="26"/>
  <c r="UTR47" i="26"/>
  <c r="UTS47" i="26"/>
  <c r="UTT47" i="26"/>
  <c r="UTU47" i="26"/>
  <c r="UTV47" i="26"/>
  <c r="UTW47" i="26"/>
  <c r="UTX47" i="26"/>
  <c r="UTY47" i="26"/>
  <c r="UTZ47" i="26"/>
  <c r="UUA47" i="26"/>
  <c r="UUB47" i="26"/>
  <c r="UUC47" i="26"/>
  <c r="UUD47" i="26"/>
  <c r="UUE47" i="26"/>
  <c r="UUF47" i="26"/>
  <c r="UUG47" i="26"/>
  <c r="UUH47" i="26"/>
  <c r="UUI47" i="26"/>
  <c r="UUJ47" i="26"/>
  <c r="UUK47" i="26"/>
  <c r="UUL47" i="26"/>
  <c r="UUM47" i="26"/>
  <c r="UUN47" i="26"/>
  <c r="UUO47" i="26"/>
  <c r="UUP47" i="26"/>
  <c r="UUQ47" i="26"/>
  <c r="UUR47" i="26"/>
  <c r="UUS47" i="26"/>
  <c r="UUT47" i="26"/>
  <c r="UUU47" i="26"/>
  <c r="UUV47" i="26"/>
  <c r="UUW47" i="26"/>
  <c r="UUX47" i="26"/>
  <c r="UUY47" i="26"/>
  <c r="UUZ47" i="26"/>
  <c r="UVA47" i="26"/>
  <c r="UVB47" i="26"/>
  <c r="UVC47" i="26"/>
  <c r="UVD47" i="26"/>
  <c r="UVE47" i="26"/>
  <c r="UVF47" i="26"/>
  <c r="UVG47" i="26"/>
  <c r="UVH47" i="26"/>
  <c r="UVI47" i="26"/>
  <c r="UVJ47" i="26"/>
  <c r="UVK47" i="26"/>
  <c r="UVL47" i="26"/>
  <c r="UVM47" i="26"/>
  <c r="UVN47" i="26"/>
  <c r="UVO47" i="26"/>
  <c r="UVP47" i="26"/>
  <c r="UVQ47" i="26"/>
  <c r="UVR47" i="26"/>
  <c r="UVS47" i="26"/>
  <c r="UVT47" i="26"/>
  <c r="UVU47" i="26"/>
  <c r="UVV47" i="26"/>
  <c r="UVW47" i="26"/>
  <c r="UVX47" i="26"/>
  <c r="UVY47" i="26"/>
  <c r="UVZ47" i="26"/>
  <c r="UWA47" i="26"/>
  <c r="UWB47" i="26"/>
  <c r="UWC47" i="26"/>
  <c r="UWD47" i="26"/>
  <c r="UWE47" i="26"/>
  <c r="UWF47" i="26"/>
  <c r="UWG47" i="26"/>
  <c r="UWH47" i="26"/>
  <c r="UWI47" i="26"/>
  <c r="UWJ47" i="26"/>
  <c r="UWK47" i="26"/>
  <c r="UWL47" i="26"/>
  <c r="UWM47" i="26"/>
  <c r="UWN47" i="26"/>
  <c r="UWO47" i="26"/>
  <c r="UWP47" i="26"/>
  <c r="UWQ47" i="26"/>
  <c r="UWR47" i="26"/>
  <c r="UWS47" i="26"/>
  <c r="UWT47" i="26"/>
  <c r="UWU47" i="26"/>
  <c r="UWV47" i="26"/>
  <c r="UWW47" i="26"/>
  <c r="UWX47" i="26"/>
  <c r="UWY47" i="26"/>
  <c r="UWZ47" i="26"/>
  <c r="UXA47" i="26"/>
  <c r="UXB47" i="26"/>
  <c r="UXC47" i="26"/>
  <c r="UXD47" i="26"/>
  <c r="UXE47" i="26"/>
  <c r="UXF47" i="26"/>
  <c r="UXG47" i="26"/>
  <c r="UXH47" i="26"/>
  <c r="UXI47" i="26"/>
  <c r="UXJ47" i="26"/>
  <c r="UXK47" i="26"/>
  <c r="UXL47" i="26"/>
  <c r="UXM47" i="26"/>
  <c r="UXN47" i="26"/>
  <c r="UXO47" i="26"/>
  <c r="UXP47" i="26"/>
  <c r="UXQ47" i="26"/>
  <c r="UXR47" i="26"/>
  <c r="UXS47" i="26"/>
  <c r="UXT47" i="26"/>
  <c r="UXU47" i="26"/>
  <c r="UXV47" i="26"/>
  <c r="UXW47" i="26"/>
  <c r="UXX47" i="26"/>
  <c r="UXY47" i="26"/>
  <c r="UXZ47" i="26"/>
  <c r="UYA47" i="26"/>
  <c r="UYB47" i="26"/>
  <c r="UYC47" i="26"/>
  <c r="UYD47" i="26"/>
  <c r="UYE47" i="26"/>
  <c r="UYF47" i="26"/>
  <c r="UYG47" i="26"/>
  <c r="UYH47" i="26"/>
  <c r="UYI47" i="26"/>
  <c r="UYJ47" i="26"/>
  <c r="UYK47" i="26"/>
  <c r="UYL47" i="26"/>
  <c r="UYM47" i="26"/>
  <c r="UYN47" i="26"/>
  <c r="UYO47" i="26"/>
  <c r="UYP47" i="26"/>
  <c r="UYQ47" i="26"/>
  <c r="UYR47" i="26"/>
  <c r="UYS47" i="26"/>
  <c r="UYT47" i="26"/>
  <c r="UYU47" i="26"/>
  <c r="UYV47" i="26"/>
  <c r="UYW47" i="26"/>
  <c r="UYX47" i="26"/>
  <c r="UYY47" i="26"/>
  <c r="UYZ47" i="26"/>
  <c r="UZA47" i="26"/>
  <c r="UZB47" i="26"/>
  <c r="UZC47" i="26"/>
  <c r="UZD47" i="26"/>
  <c r="UZE47" i="26"/>
  <c r="UZF47" i="26"/>
  <c r="UZG47" i="26"/>
  <c r="UZH47" i="26"/>
  <c r="UZI47" i="26"/>
  <c r="UZJ47" i="26"/>
  <c r="UZK47" i="26"/>
  <c r="UZL47" i="26"/>
  <c r="UZM47" i="26"/>
  <c r="UZN47" i="26"/>
  <c r="UZO47" i="26"/>
  <c r="UZP47" i="26"/>
  <c r="UZQ47" i="26"/>
  <c r="UZR47" i="26"/>
  <c r="UZS47" i="26"/>
  <c r="UZT47" i="26"/>
  <c r="UZU47" i="26"/>
  <c r="UZV47" i="26"/>
  <c r="UZW47" i="26"/>
  <c r="UZX47" i="26"/>
  <c r="UZY47" i="26"/>
  <c r="UZZ47" i="26"/>
  <c r="VAA47" i="26"/>
  <c r="VAB47" i="26"/>
  <c r="VAC47" i="26"/>
  <c r="VAD47" i="26"/>
  <c r="VAE47" i="26"/>
  <c r="VAF47" i="26"/>
  <c r="VAG47" i="26"/>
  <c r="VAH47" i="26"/>
  <c r="VAI47" i="26"/>
  <c r="VAJ47" i="26"/>
  <c r="VAK47" i="26"/>
  <c r="VAL47" i="26"/>
  <c r="VAM47" i="26"/>
  <c r="VAN47" i="26"/>
  <c r="VAO47" i="26"/>
  <c r="VAP47" i="26"/>
  <c r="VAQ47" i="26"/>
  <c r="VAR47" i="26"/>
  <c r="VAS47" i="26"/>
  <c r="VAT47" i="26"/>
  <c r="VAU47" i="26"/>
  <c r="VAV47" i="26"/>
  <c r="VAW47" i="26"/>
  <c r="VAX47" i="26"/>
  <c r="VAY47" i="26"/>
  <c r="VAZ47" i="26"/>
  <c r="VBA47" i="26"/>
  <c r="VBB47" i="26"/>
  <c r="VBC47" i="26"/>
  <c r="VBD47" i="26"/>
  <c r="VBE47" i="26"/>
  <c r="VBF47" i="26"/>
  <c r="VBG47" i="26"/>
  <c r="VBH47" i="26"/>
  <c r="VBI47" i="26"/>
  <c r="VBJ47" i="26"/>
  <c r="VBK47" i="26"/>
  <c r="VBL47" i="26"/>
  <c r="VBM47" i="26"/>
  <c r="VBN47" i="26"/>
  <c r="VBO47" i="26"/>
  <c r="VBP47" i="26"/>
  <c r="VBQ47" i="26"/>
  <c r="VBR47" i="26"/>
  <c r="VBS47" i="26"/>
  <c r="VBT47" i="26"/>
  <c r="VBU47" i="26"/>
  <c r="VBV47" i="26"/>
  <c r="VBW47" i="26"/>
  <c r="VBX47" i="26"/>
  <c r="VBY47" i="26"/>
  <c r="VBZ47" i="26"/>
  <c r="VCA47" i="26"/>
  <c r="VCB47" i="26"/>
  <c r="VCC47" i="26"/>
  <c r="VCD47" i="26"/>
  <c r="VCE47" i="26"/>
  <c r="VCF47" i="26"/>
  <c r="VCG47" i="26"/>
  <c r="VCH47" i="26"/>
  <c r="VCI47" i="26"/>
  <c r="VCJ47" i="26"/>
  <c r="VCK47" i="26"/>
  <c r="VCL47" i="26"/>
  <c r="VCM47" i="26"/>
  <c r="VCN47" i="26"/>
  <c r="VCO47" i="26"/>
  <c r="VCP47" i="26"/>
  <c r="VCQ47" i="26"/>
  <c r="VCR47" i="26"/>
  <c r="VCS47" i="26"/>
  <c r="VCT47" i="26"/>
  <c r="VCU47" i="26"/>
  <c r="VCV47" i="26"/>
  <c r="VCW47" i="26"/>
  <c r="VCX47" i="26"/>
  <c r="VCY47" i="26"/>
  <c r="VCZ47" i="26"/>
  <c r="VDA47" i="26"/>
  <c r="VDB47" i="26"/>
  <c r="VDC47" i="26"/>
  <c r="VDD47" i="26"/>
  <c r="VDE47" i="26"/>
  <c r="VDF47" i="26"/>
  <c r="VDG47" i="26"/>
  <c r="VDH47" i="26"/>
  <c r="VDI47" i="26"/>
  <c r="VDJ47" i="26"/>
  <c r="VDK47" i="26"/>
  <c r="VDL47" i="26"/>
  <c r="VDM47" i="26"/>
  <c r="VDN47" i="26"/>
  <c r="VDO47" i="26"/>
  <c r="VDP47" i="26"/>
  <c r="VDQ47" i="26"/>
  <c r="VDR47" i="26"/>
  <c r="VDS47" i="26"/>
  <c r="VDT47" i="26"/>
  <c r="VDU47" i="26"/>
  <c r="VDV47" i="26"/>
  <c r="VDW47" i="26"/>
  <c r="VDX47" i="26"/>
  <c r="VDY47" i="26"/>
  <c r="VDZ47" i="26"/>
  <c r="VEA47" i="26"/>
  <c r="VEB47" i="26"/>
  <c r="VEC47" i="26"/>
  <c r="VED47" i="26"/>
  <c r="VEE47" i="26"/>
  <c r="VEF47" i="26"/>
  <c r="VEG47" i="26"/>
  <c r="VEH47" i="26"/>
  <c r="VEI47" i="26"/>
  <c r="VEJ47" i="26"/>
  <c r="VEK47" i="26"/>
  <c r="VEL47" i="26"/>
  <c r="VEM47" i="26"/>
  <c r="VEN47" i="26"/>
  <c r="VEO47" i="26"/>
  <c r="VEP47" i="26"/>
  <c r="VEQ47" i="26"/>
  <c r="VER47" i="26"/>
  <c r="VES47" i="26"/>
  <c r="VET47" i="26"/>
  <c r="VEU47" i="26"/>
  <c r="VEV47" i="26"/>
  <c r="VEW47" i="26"/>
  <c r="VEX47" i="26"/>
  <c r="VEY47" i="26"/>
  <c r="VEZ47" i="26"/>
  <c r="VFA47" i="26"/>
  <c r="VFB47" i="26"/>
  <c r="VFC47" i="26"/>
  <c r="VFD47" i="26"/>
  <c r="VFE47" i="26"/>
  <c r="VFF47" i="26"/>
  <c r="VFG47" i="26"/>
  <c r="VFH47" i="26"/>
  <c r="VFI47" i="26"/>
  <c r="VFJ47" i="26"/>
  <c r="VFK47" i="26"/>
  <c r="VFL47" i="26"/>
  <c r="VFM47" i="26"/>
  <c r="VFN47" i="26"/>
  <c r="VFO47" i="26"/>
  <c r="VFP47" i="26"/>
  <c r="VFQ47" i="26"/>
  <c r="VFR47" i="26"/>
  <c r="VFS47" i="26"/>
  <c r="VFT47" i="26"/>
  <c r="VFU47" i="26"/>
  <c r="VFV47" i="26"/>
  <c r="VFW47" i="26"/>
  <c r="VFX47" i="26"/>
  <c r="VFY47" i="26"/>
  <c r="VFZ47" i="26"/>
  <c r="VGA47" i="26"/>
  <c r="VGB47" i="26"/>
  <c r="VGC47" i="26"/>
  <c r="VGD47" i="26"/>
  <c r="VGE47" i="26"/>
  <c r="VGF47" i="26"/>
  <c r="VGG47" i="26"/>
  <c r="VGH47" i="26"/>
  <c r="VGI47" i="26"/>
  <c r="VGJ47" i="26"/>
  <c r="VGK47" i="26"/>
  <c r="VGL47" i="26"/>
  <c r="VGM47" i="26"/>
  <c r="VGN47" i="26"/>
  <c r="VGO47" i="26"/>
  <c r="VGP47" i="26"/>
  <c r="VGQ47" i="26"/>
  <c r="VGR47" i="26"/>
  <c r="VGS47" i="26"/>
  <c r="VGT47" i="26"/>
  <c r="VGU47" i="26"/>
  <c r="VGV47" i="26"/>
  <c r="VGW47" i="26"/>
  <c r="VGX47" i="26"/>
  <c r="VGY47" i="26"/>
  <c r="VGZ47" i="26"/>
  <c r="VHA47" i="26"/>
  <c r="VHB47" i="26"/>
  <c r="VHC47" i="26"/>
  <c r="VHD47" i="26"/>
  <c r="VHE47" i="26"/>
  <c r="VHF47" i="26"/>
  <c r="VHG47" i="26"/>
  <c r="VHH47" i="26"/>
  <c r="VHI47" i="26"/>
  <c r="VHJ47" i="26"/>
  <c r="VHK47" i="26"/>
  <c r="VHL47" i="26"/>
  <c r="VHM47" i="26"/>
  <c r="VHN47" i="26"/>
  <c r="VHO47" i="26"/>
  <c r="VHP47" i="26"/>
  <c r="VHQ47" i="26"/>
  <c r="VHR47" i="26"/>
  <c r="VHS47" i="26"/>
  <c r="VHT47" i="26"/>
  <c r="VHU47" i="26"/>
  <c r="VHV47" i="26"/>
  <c r="VHW47" i="26"/>
  <c r="VHX47" i="26"/>
  <c r="VHY47" i="26"/>
  <c r="VHZ47" i="26"/>
  <c r="VIA47" i="26"/>
  <c r="VIB47" i="26"/>
  <c r="VIC47" i="26"/>
  <c r="VID47" i="26"/>
  <c r="VIE47" i="26"/>
  <c r="VIF47" i="26"/>
  <c r="VIG47" i="26"/>
  <c r="VIH47" i="26"/>
  <c r="VII47" i="26"/>
  <c r="VIJ47" i="26"/>
  <c r="VIK47" i="26"/>
  <c r="VIL47" i="26"/>
  <c r="VIM47" i="26"/>
  <c r="VIN47" i="26"/>
  <c r="VIO47" i="26"/>
  <c r="VIP47" i="26"/>
  <c r="VIQ47" i="26"/>
  <c r="VIR47" i="26"/>
  <c r="VIS47" i="26"/>
  <c r="VIT47" i="26"/>
  <c r="VIU47" i="26"/>
  <c r="VIV47" i="26"/>
  <c r="VIW47" i="26"/>
  <c r="VIX47" i="26"/>
  <c r="VIY47" i="26"/>
  <c r="VIZ47" i="26"/>
  <c r="VJA47" i="26"/>
  <c r="VJB47" i="26"/>
  <c r="VJC47" i="26"/>
  <c r="VJD47" i="26"/>
  <c r="VJE47" i="26"/>
  <c r="VJF47" i="26"/>
  <c r="VJG47" i="26"/>
  <c r="VJH47" i="26"/>
  <c r="VJI47" i="26"/>
  <c r="VJJ47" i="26"/>
  <c r="VJK47" i="26"/>
  <c r="VJL47" i="26"/>
  <c r="VJM47" i="26"/>
  <c r="VJN47" i="26"/>
  <c r="VJO47" i="26"/>
  <c r="VJP47" i="26"/>
  <c r="VJQ47" i="26"/>
  <c r="VJR47" i="26"/>
  <c r="VJS47" i="26"/>
  <c r="VJT47" i="26"/>
  <c r="VJU47" i="26"/>
  <c r="VJV47" i="26"/>
  <c r="VJW47" i="26"/>
  <c r="VJX47" i="26"/>
  <c r="VJY47" i="26"/>
  <c r="VJZ47" i="26"/>
  <c r="VKA47" i="26"/>
  <c r="VKB47" i="26"/>
  <c r="VKC47" i="26"/>
  <c r="VKD47" i="26"/>
  <c r="VKE47" i="26"/>
  <c r="VKF47" i="26"/>
  <c r="VKG47" i="26"/>
  <c r="VKH47" i="26"/>
  <c r="VKI47" i="26"/>
  <c r="VKJ47" i="26"/>
  <c r="VKK47" i="26"/>
  <c r="VKL47" i="26"/>
  <c r="VKM47" i="26"/>
  <c r="VKN47" i="26"/>
  <c r="VKO47" i="26"/>
  <c r="VKP47" i="26"/>
  <c r="VKQ47" i="26"/>
  <c r="VKR47" i="26"/>
  <c r="VKS47" i="26"/>
  <c r="VKT47" i="26"/>
  <c r="VKU47" i="26"/>
  <c r="VKV47" i="26"/>
  <c r="VKW47" i="26"/>
  <c r="VKX47" i="26"/>
  <c r="VKY47" i="26"/>
  <c r="VKZ47" i="26"/>
  <c r="VLA47" i="26"/>
  <c r="VLB47" i="26"/>
  <c r="VLC47" i="26"/>
  <c r="VLD47" i="26"/>
  <c r="VLE47" i="26"/>
  <c r="VLF47" i="26"/>
  <c r="VLG47" i="26"/>
  <c r="VLH47" i="26"/>
  <c r="VLI47" i="26"/>
  <c r="VLJ47" i="26"/>
  <c r="VLK47" i="26"/>
  <c r="VLL47" i="26"/>
  <c r="VLM47" i="26"/>
  <c r="VLN47" i="26"/>
  <c r="VLO47" i="26"/>
  <c r="VLP47" i="26"/>
  <c r="VLQ47" i="26"/>
  <c r="VLR47" i="26"/>
  <c r="VLS47" i="26"/>
  <c r="VLT47" i="26"/>
  <c r="VLU47" i="26"/>
  <c r="VLV47" i="26"/>
  <c r="VLW47" i="26"/>
  <c r="VLX47" i="26"/>
  <c r="VLY47" i="26"/>
  <c r="VLZ47" i="26"/>
  <c r="VMA47" i="26"/>
  <c r="VMB47" i="26"/>
  <c r="VMC47" i="26"/>
  <c r="VMD47" i="26"/>
  <c r="VME47" i="26"/>
  <c r="VMF47" i="26"/>
  <c r="VMG47" i="26"/>
  <c r="VMH47" i="26"/>
  <c r="VMI47" i="26"/>
  <c r="VMJ47" i="26"/>
  <c r="VMK47" i="26"/>
  <c r="VML47" i="26"/>
  <c r="VMM47" i="26"/>
  <c r="VMN47" i="26"/>
  <c r="VMO47" i="26"/>
  <c r="VMP47" i="26"/>
  <c r="VMQ47" i="26"/>
  <c r="VMR47" i="26"/>
  <c r="VMS47" i="26"/>
  <c r="VMT47" i="26"/>
  <c r="VMU47" i="26"/>
  <c r="VMV47" i="26"/>
  <c r="VMW47" i="26"/>
  <c r="VMX47" i="26"/>
  <c r="VMY47" i="26"/>
  <c r="VMZ47" i="26"/>
  <c r="VNA47" i="26"/>
  <c r="VNB47" i="26"/>
  <c r="VNC47" i="26"/>
  <c r="VND47" i="26"/>
  <c r="VNE47" i="26"/>
  <c r="VNF47" i="26"/>
  <c r="VNG47" i="26"/>
  <c r="VNH47" i="26"/>
  <c r="VNI47" i="26"/>
  <c r="VNJ47" i="26"/>
  <c r="VNK47" i="26"/>
  <c r="VNL47" i="26"/>
  <c r="VNM47" i="26"/>
  <c r="VNN47" i="26"/>
  <c r="VNO47" i="26"/>
  <c r="VNP47" i="26"/>
  <c r="VNQ47" i="26"/>
  <c r="VNR47" i="26"/>
  <c r="VNS47" i="26"/>
  <c r="VNT47" i="26"/>
  <c r="VNU47" i="26"/>
  <c r="VNV47" i="26"/>
  <c r="VNW47" i="26"/>
  <c r="VNX47" i="26"/>
  <c r="VNY47" i="26"/>
  <c r="VNZ47" i="26"/>
  <c r="VOA47" i="26"/>
  <c r="VOB47" i="26"/>
  <c r="VOC47" i="26"/>
  <c r="VOD47" i="26"/>
  <c r="VOE47" i="26"/>
  <c r="VOF47" i="26"/>
  <c r="VOG47" i="26"/>
  <c r="VOH47" i="26"/>
  <c r="VOI47" i="26"/>
  <c r="VOJ47" i="26"/>
  <c r="VOK47" i="26"/>
  <c r="VOL47" i="26"/>
  <c r="VOM47" i="26"/>
  <c r="VON47" i="26"/>
  <c r="VOO47" i="26"/>
  <c r="VOP47" i="26"/>
  <c r="VOQ47" i="26"/>
  <c r="VOR47" i="26"/>
  <c r="VOS47" i="26"/>
  <c r="VOT47" i="26"/>
  <c r="VOU47" i="26"/>
  <c r="VOV47" i="26"/>
  <c r="VOW47" i="26"/>
  <c r="VOX47" i="26"/>
  <c r="VOY47" i="26"/>
  <c r="VOZ47" i="26"/>
  <c r="VPA47" i="26"/>
  <c r="VPB47" i="26"/>
  <c r="VPC47" i="26"/>
  <c r="VPD47" i="26"/>
  <c r="VPE47" i="26"/>
  <c r="VPF47" i="26"/>
  <c r="VPG47" i="26"/>
  <c r="VPH47" i="26"/>
  <c r="VPI47" i="26"/>
  <c r="VPJ47" i="26"/>
  <c r="VPK47" i="26"/>
  <c r="VPL47" i="26"/>
  <c r="VPM47" i="26"/>
  <c r="VPN47" i="26"/>
  <c r="VPO47" i="26"/>
  <c r="VPP47" i="26"/>
  <c r="VPQ47" i="26"/>
  <c r="VPR47" i="26"/>
  <c r="VPS47" i="26"/>
  <c r="VPT47" i="26"/>
  <c r="VPU47" i="26"/>
  <c r="VPV47" i="26"/>
  <c r="VPW47" i="26"/>
  <c r="VPX47" i="26"/>
  <c r="VPY47" i="26"/>
  <c r="VPZ47" i="26"/>
  <c r="VQA47" i="26"/>
  <c r="VQB47" i="26"/>
  <c r="VQC47" i="26"/>
  <c r="VQD47" i="26"/>
  <c r="VQE47" i="26"/>
  <c r="VQF47" i="26"/>
  <c r="VQG47" i="26"/>
  <c r="VQH47" i="26"/>
  <c r="VQI47" i="26"/>
  <c r="VQJ47" i="26"/>
  <c r="VQK47" i="26"/>
  <c r="VQL47" i="26"/>
  <c r="VQM47" i="26"/>
  <c r="VQN47" i="26"/>
  <c r="VQO47" i="26"/>
  <c r="VQP47" i="26"/>
  <c r="VQQ47" i="26"/>
  <c r="VQR47" i="26"/>
  <c r="VQS47" i="26"/>
  <c r="VQT47" i="26"/>
  <c r="VQU47" i="26"/>
  <c r="VQV47" i="26"/>
  <c r="VQW47" i="26"/>
  <c r="VQX47" i="26"/>
  <c r="VQY47" i="26"/>
  <c r="VQZ47" i="26"/>
  <c r="VRA47" i="26"/>
  <c r="VRB47" i="26"/>
  <c r="VRC47" i="26"/>
  <c r="VRD47" i="26"/>
  <c r="VRE47" i="26"/>
  <c r="VRF47" i="26"/>
  <c r="VRG47" i="26"/>
  <c r="VRH47" i="26"/>
  <c r="VRI47" i="26"/>
  <c r="VRJ47" i="26"/>
  <c r="VRK47" i="26"/>
  <c r="VRL47" i="26"/>
  <c r="VRM47" i="26"/>
  <c r="VRN47" i="26"/>
  <c r="VRO47" i="26"/>
  <c r="VRP47" i="26"/>
  <c r="VRQ47" i="26"/>
  <c r="VRR47" i="26"/>
  <c r="VRS47" i="26"/>
  <c r="VRT47" i="26"/>
  <c r="VRU47" i="26"/>
  <c r="VRV47" i="26"/>
  <c r="VRW47" i="26"/>
  <c r="VRX47" i="26"/>
  <c r="VRY47" i="26"/>
  <c r="VRZ47" i="26"/>
  <c r="VSA47" i="26"/>
  <c r="VSB47" i="26"/>
  <c r="VSC47" i="26"/>
  <c r="VSD47" i="26"/>
  <c r="VSE47" i="26"/>
  <c r="VSF47" i="26"/>
  <c r="VSG47" i="26"/>
  <c r="VSH47" i="26"/>
  <c r="VSI47" i="26"/>
  <c r="VSJ47" i="26"/>
  <c r="VSK47" i="26"/>
  <c r="VSL47" i="26"/>
  <c r="VSM47" i="26"/>
  <c r="VSN47" i="26"/>
  <c r="VSO47" i="26"/>
  <c r="VSP47" i="26"/>
  <c r="VSQ47" i="26"/>
  <c r="VSR47" i="26"/>
  <c r="VSS47" i="26"/>
  <c r="VST47" i="26"/>
  <c r="VSU47" i="26"/>
  <c r="VSV47" i="26"/>
  <c r="VSW47" i="26"/>
  <c r="VSX47" i="26"/>
  <c r="VSY47" i="26"/>
  <c r="VSZ47" i="26"/>
  <c r="VTA47" i="26"/>
  <c r="VTB47" i="26"/>
  <c r="VTC47" i="26"/>
  <c r="VTD47" i="26"/>
  <c r="VTE47" i="26"/>
  <c r="VTF47" i="26"/>
  <c r="VTG47" i="26"/>
  <c r="VTH47" i="26"/>
  <c r="VTI47" i="26"/>
  <c r="VTJ47" i="26"/>
  <c r="VTK47" i="26"/>
  <c r="VTL47" i="26"/>
  <c r="VTM47" i="26"/>
  <c r="VTN47" i="26"/>
  <c r="VTO47" i="26"/>
  <c r="VTP47" i="26"/>
  <c r="VTQ47" i="26"/>
  <c r="VTR47" i="26"/>
  <c r="VTS47" i="26"/>
  <c r="VTT47" i="26"/>
  <c r="VTU47" i="26"/>
  <c r="VTV47" i="26"/>
  <c r="VTW47" i="26"/>
  <c r="VTX47" i="26"/>
  <c r="VTY47" i="26"/>
  <c r="VTZ47" i="26"/>
  <c r="VUA47" i="26"/>
  <c r="VUB47" i="26"/>
  <c r="VUC47" i="26"/>
  <c r="VUD47" i="26"/>
  <c r="VUE47" i="26"/>
  <c r="VUF47" i="26"/>
  <c r="VUG47" i="26"/>
  <c r="VUH47" i="26"/>
  <c r="VUI47" i="26"/>
  <c r="VUJ47" i="26"/>
  <c r="VUK47" i="26"/>
  <c r="VUL47" i="26"/>
  <c r="VUM47" i="26"/>
  <c r="VUN47" i="26"/>
  <c r="VUO47" i="26"/>
  <c r="VUP47" i="26"/>
  <c r="VUQ47" i="26"/>
  <c r="VUR47" i="26"/>
  <c r="VUS47" i="26"/>
  <c r="VUT47" i="26"/>
  <c r="VUU47" i="26"/>
  <c r="VUV47" i="26"/>
  <c r="VUW47" i="26"/>
  <c r="VUX47" i="26"/>
  <c r="VUY47" i="26"/>
  <c r="VUZ47" i="26"/>
  <c r="VVA47" i="26"/>
  <c r="VVB47" i="26"/>
  <c r="VVC47" i="26"/>
  <c r="VVD47" i="26"/>
  <c r="VVE47" i="26"/>
  <c r="VVF47" i="26"/>
  <c r="VVG47" i="26"/>
  <c r="VVH47" i="26"/>
  <c r="VVI47" i="26"/>
  <c r="VVJ47" i="26"/>
  <c r="VVK47" i="26"/>
  <c r="VVL47" i="26"/>
  <c r="VVM47" i="26"/>
  <c r="VVN47" i="26"/>
  <c r="VVO47" i="26"/>
  <c r="VVP47" i="26"/>
  <c r="VVQ47" i="26"/>
  <c r="VVR47" i="26"/>
  <c r="VVS47" i="26"/>
  <c r="VVT47" i="26"/>
  <c r="VVU47" i="26"/>
  <c r="VVV47" i="26"/>
  <c r="VVW47" i="26"/>
  <c r="VVX47" i="26"/>
  <c r="VVY47" i="26"/>
  <c r="VVZ47" i="26"/>
  <c r="VWA47" i="26"/>
  <c r="VWB47" i="26"/>
  <c r="VWC47" i="26"/>
  <c r="VWD47" i="26"/>
  <c r="VWE47" i="26"/>
  <c r="VWF47" i="26"/>
  <c r="VWG47" i="26"/>
  <c r="VWH47" i="26"/>
  <c r="VWI47" i="26"/>
  <c r="VWJ47" i="26"/>
  <c r="VWK47" i="26"/>
  <c r="VWL47" i="26"/>
  <c r="VWM47" i="26"/>
  <c r="VWN47" i="26"/>
  <c r="VWO47" i="26"/>
  <c r="VWP47" i="26"/>
  <c r="VWQ47" i="26"/>
  <c r="VWR47" i="26"/>
  <c r="VWS47" i="26"/>
  <c r="VWT47" i="26"/>
  <c r="VWU47" i="26"/>
  <c r="VWV47" i="26"/>
  <c r="VWW47" i="26"/>
  <c r="VWX47" i="26"/>
  <c r="VWY47" i="26"/>
  <c r="VWZ47" i="26"/>
  <c r="VXA47" i="26"/>
  <c r="VXB47" i="26"/>
  <c r="VXC47" i="26"/>
  <c r="VXD47" i="26"/>
  <c r="VXE47" i="26"/>
  <c r="VXF47" i="26"/>
  <c r="VXG47" i="26"/>
  <c r="VXH47" i="26"/>
  <c r="VXI47" i="26"/>
  <c r="VXJ47" i="26"/>
  <c r="VXK47" i="26"/>
  <c r="VXL47" i="26"/>
  <c r="VXM47" i="26"/>
  <c r="VXN47" i="26"/>
  <c r="VXO47" i="26"/>
  <c r="VXP47" i="26"/>
  <c r="VXQ47" i="26"/>
  <c r="VXR47" i="26"/>
  <c r="VXS47" i="26"/>
  <c r="VXT47" i="26"/>
  <c r="VXU47" i="26"/>
  <c r="VXV47" i="26"/>
  <c r="VXW47" i="26"/>
  <c r="VXX47" i="26"/>
  <c r="VXY47" i="26"/>
  <c r="VXZ47" i="26"/>
  <c r="VYA47" i="26"/>
  <c r="VYB47" i="26"/>
  <c r="VYC47" i="26"/>
  <c r="VYD47" i="26"/>
  <c r="VYE47" i="26"/>
  <c r="VYF47" i="26"/>
  <c r="VYG47" i="26"/>
  <c r="VYH47" i="26"/>
  <c r="VYI47" i="26"/>
  <c r="VYJ47" i="26"/>
  <c r="VYK47" i="26"/>
  <c r="VYL47" i="26"/>
  <c r="VYM47" i="26"/>
  <c r="VYN47" i="26"/>
  <c r="VYO47" i="26"/>
  <c r="VYP47" i="26"/>
  <c r="VYQ47" i="26"/>
  <c r="VYR47" i="26"/>
  <c r="VYS47" i="26"/>
  <c r="VYT47" i="26"/>
  <c r="VYU47" i="26"/>
  <c r="VYV47" i="26"/>
  <c r="VYW47" i="26"/>
  <c r="VYX47" i="26"/>
  <c r="VYY47" i="26"/>
  <c r="VYZ47" i="26"/>
  <c r="VZA47" i="26"/>
  <c r="VZB47" i="26"/>
  <c r="VZC47" i="26"/>
  <c r="VZD47" i="26"/>
  <c r="VZE47" i="26"/>
  <c r="VZF47" i="26"/>
  <c r="VZG47" i="26"/>
  <c r="VZH47" i="26"/>
  <c r="VZI47" i="26"/>
  <c r="VZJ47" i="26"/>
  <c r="VZK47" i="26"/>
  <c r="VZL47" i="26"/>
  <c r="VZM47" i="26"/>
  <c r="VZN47" i="26"/>
  <c r="VZO47" i="26"/>
  <c r="VZP47" i="26"/>
  <c r="VZQ47" i="26"/>
  <c r="VZR47" i="26"/>
  <c r="VZS47" i="26"/>
  <c r="VZT47" i="26"/>
  <c r="VZU47" i="26"/>
  <c r="VZV47" i="26"/>
  <c r="VZW47" i="26"/>
  <c r="VZX47" i="26"/>
  <c r="VZY47" i="26"/>
  <c r="VZZ47" i="26"/>
  <c r="WAA47" i="26"/>
  <c r="WAB47" i="26"/>
  <c r="WAC47" i="26"/>
  <c r="WAD47" i="26"/>
  <c r="WAE47" i="26"/>
  <c r="WAF47" i="26"/>
  <c r="WAG47" i="26"/>
  <c r="WAH47" i="26"/>
  <c r="WAI47" i="26"/>
  <c r="WAJ47" i="26"/>
  <c r="WAK47" i="26"/>
  <c r="WAL47" i="26"/>
  <c r="WAM47" i="26"/>
  <c r="WAN47" i="26"/>
  <c r="WAO47" i="26"/>
  <c r="WAP47" i="26"/>
  <c r="WAQ47" i="26"/>
  <c r="WAR47" i="26"/>
  <c r="WAS47" i="26"/>
  <c r="WAT47" i="26"/>
  <c r="WAU47" i="26"/>
  <c r="WAV47" i="26"/>
  <c r="WAW47" i="26"/>
  <c r="WAX47" i="26"/>
  <c r="WAY47" i="26"/>
  <c r="WAZ47" i="26"/>
  <c r="WBA47" i="26"/>
  <c r="WBB47" i="26"/>
  <c r="WBC47" i="26"/>
  <c r="WBD47" i="26"/>
  <c r="WBE47" i="26"/>
  <c r="WBF47" i="26"/>
  <c r="WBG47" i="26"/>
  <c r="WBH47" i="26"/>
  <c r="WBI47" i="26"/>
  <c r="WBJ47" i="26"/>
  <c r="WBK47" i="26"/>
  <c r="WBL47" i="26"/>
  <c r="WBM47" i="26"/>
  <c r="WBN47" i="26"/>
  <c r="WBO47" i="26"/>
  <c r="WBP47" i="26"/>
  <c r="WBQ47" i="26"/>
  <c r="WBR47" i="26"/>
  <c r="WBS47" i="26"/>
  <c r="WBT47" i="26"/>
  <c r="WBU47" i="26"/>
  <c r="WBV47" i="26"/>
  <c r="WBW47" i="26"/>
  <c r="WBX47" i="26"/>
  <c r="WBY47" i="26"/>
  <c r="WBZ47" i="26"/>
  <c r="WCA47" i="26"/>
  <c r="WCB47" i="26"/>
  <c r="WCC47" i="26"/>
  <c r="WCD47" i="26"/>
  <c r="WCE47" i="26"/>
  <c r="WCF47" i="26"/>
  <c r="WCG47" i="26"/>
  <c r="WCH47" i="26"/>
  <c r="WCI47" i="26"/>
  <c r="WCJ47" i="26"/>
  <c r="WCK47" i="26"/>
  <c r="WCL47" i="26"/>
  <c r="WCM47" i="26"/>
  <c r="WCN47" i="26"/>
  <c r="WCO47" i="26"/>
  <c r="WCP47" i="26"/>
  <c r="WCQ47" i="26"/>
  <c r="WCR47" i="26"/>
  <c r="WCS47" i="26"/>
  <c r="WCT47" i="26"/>
  <c r="WCU47" i="26"/>
  <c r="WCV47" i="26"/>
  <c r="WCW47" i="26"/>
  <c r="WCX47" i="26"/>
  <c r="WCY47" i="26"/>
  <c r="WCZ47" i="26"/>
  <c r="WDA47" i="26"/>
  <c r="WDB47" i="26"/>
  <c r="WDC47" i="26"/>
  <c r="WDD47" i="26"/>
  <c r="WDE47" i="26"/>
  <c r="WDF47" i="26"/>
  <c r="WDG47" i="26"/>
  <c r="WDH47" i="26"/>
  <c r="WDI47" i="26"/>
  <c r="WDJ47" i="26"/>
  <c r="WDK47" i="26"/>
  <c r="WDL47" i="26"/>
  <c r="WDM47" i="26"/>
  <c r="WDN47" i="26"/>
  <c r="WDO47" i="26"/>
  <c r="WDP47" i="26"/>
  <c r="WDQ47" i="26"/>
  <c r="WDR47" i="26"/>
  <c r="WDS47" i="26"/>
  <c r="WDT47" i="26"/>
  <c r="WDU47" i="26"/>
  <c r="WDV47" i="26"/>
  <c r="WDW47" i="26"/>
  <c r="WDX47" i="26"/>
  <c r="WDY47" i="26"/>
  <c r="WDZ47" i="26"/>
  <c r="WEA47" i="26"/>
  <c r="WEB47" i="26"/>
  <c r="WEC47" i="26"/>
  <c r="WED47" i="26"/>
  <c r="WEE47" i="26"/>
  <c r="WEF47" i="26"/>
  <c r="WEG47" i="26"/>
  <c r="WEH47" i="26"/>
  <c r="WEI47" i="26"/>
  <c r="WEJ47" i="26"/>
  <c r="WEK47" i="26"/>
  <c r="WEL47" i="26"/>
  <c r="WEM47" i="26"/>
  <c r="WEN47" i="26"/>
  <c r="WEO47" i="26"/>
  <c r="WEP47" i="26"/>
  <c r="WEQ47" i="26"/>
  <c r="WER47" i="26"/>
  <c r="WES47" i="26"/>
  <c r="WET47" i="26"/>
  <c r="WEU47" i="26"/>
  <c r="WEV47" i="26"/>
  <c r="WEW47" i="26"/>
  <c r="WEX47" i="26"/>
  <c r="WEY47" i="26"/>
  <c r="WEZ47" i="26"/>
  <c r="WFA47" i="26"/>
  <c r="WFB47" i="26"/>
  <c r="WFC47" i="26"/>
  <c r="WFD47" i="26"/>
  <c r="WFE47" i="26"/>
  <c r="WFF47" i="26"/>
  <c r="WFG47" i="26"/>
  <c r="WFH47" i="26"/>
  <c r="WFI47" i="26"/>
  <c r="WFJ47" i="26"/>
  <c r="WFK47" i="26"/>
  <c r="WFL47" i="26"/>
  <c r="WFM47" i="26"/>
  <c r="WFN47" i="26"/>
  <c r="WFO47" i="26"/>
  <c r="WFP47" i="26"/>
  <c r="WFQ47" i="26"/>
  <c r="WFR47" i="26"/>
  <c r="WFS47" i="26"/>
  <c r="WFT47" i="26"/>
  <c r="WFU47" i="26"/>
  <c r="WFV47" i="26"/>
  <c r="WFW47" i="26"/>
  <c r="WFX47" i="26"/>
  <c r="WFY47" i="26"/>
  <c r="WFZ47" i="26"/>
  <c r="WGA47" i="26"/>
  <c r="WGB47" i="26"/>
  <c r="WGC47" i="26"/>
  <c r="WGD47" i="26"/>
  <c r="WGE47" i="26"/>
  <c r="WGF47" i="26"/>
  <c r="WGG47" i="26"/>
  <c r="WGH47" i="26"/>
  <c r="WGI47" i="26"/>
  <c r="WGJ47" i="26"/>
  <c r="WGK47" i="26"/>
  <c r="WGL47" i="26"/>
  <c r="WGM47" i="26"/>
  <c r="WGN47" i="26"/>
  <c r="WGO47" i="26"/>
  <c r="WGP47" i="26"/>
  <c r="WGQ47" i="26"/>
  <c r="WGR47" i="26"/>
  <c r="WGS47" i="26"/>
  <c r="WGT47" i="26"/>
  <c r="WGU47" i="26"/>
  <c r="WGV47" i="26"/>
  <c r="WGW47" i="26"/>
  <c r="WGX47" i="26"/>
  <c r="WGY47" i="26"/>
  <c r="WGZ47" i="26"/>
  <c r="WHA47" i="26"/>
  <c r="WHB47" i="26"/>
  <c r="WHC47" i="26"/>
  <c r="WHD47" i="26"/>
  <c r="WHE47" i="26"/>
  <c r="WHF47" i="26"/>
  <c r="WHG47" i="26"/>
  <c r="WHH47" i="26"/>
  <c r="WHI47" i="26"/>
  <c r="WHJ47" i="26"/>
  <c r="WHK47" i="26"/>
  <c r="WHL47" i="26"/>
  <c r="WHM47" i="26"/>
  <c r="WHN47" i="26"/>
  <c r="WHO47" i="26"/>
  <c r="WHP47" i="26"/>
  <c r="WHQ47" i="26"/>
  <c r="WHR47" i="26"/>
  <c r="WHS47" i="26"/>
  <c r="WHT47" i="26"/>
  <c r="WHU47" i="26"/>
  <c r="WHV47" i="26"/>
  <c r="WHW47" i="26"/>
  <c r="WHX47" i="26"/>
  <c r="WHY47" i="26"/>
  <c r="WHZ47" i="26"/>
  <c r="WIA47" i="26"/>
  <c r="WIB47" i="26"/>
  <c r="WIC47" i="26"/>
  <c r="WID47" i="26"/>
  <c r="WIE47" i="26"/>
  <c r="WIF47" i="26"/>
  <c r="WIG47" i="26"/>
  <c r="WIH47" i="26"/>
  <c r="WII47" i="26"/>
  <c r="WIJ47" i="26"/>
  <c r="WIK47" i="26"/>
  <c r="WIL47" i="26"/>
  <c r="WIM47" i="26"/>
  <c r="WIN47" i="26"/>
  <c r="WIO47" i="26"/>
  <c r="WIP47" i="26"/>
  <c r="WIQ47" i="26"/>
  <c r="WIR47" i="26"/>
  <c r="WIS47" i="26"/>
  <c r="WIT47" i="26"/>
  <c r="WIU47" i="26"/>
  <c r="WIV47" i="26"/>
  <c r="WIW47" i="26"/>
  <c r="WIX47" i="26"/>
  <c r="WIY47" i="26"/>
  <c r="WIZ47" i="26"/>
  <c r="WJA47" i="26"/>
  <c r="WJB47" i="26"/>
  <c r="WJC47" i="26"/>
  <c r="WJD47" i="26"/>
  <c r="WJE47" i="26"/>
  <c r="WJF47" i="26"/>
  <c r="WJG47" i="26"/>
  <c r="WJH47" i="26"/>
  <c r="WJI47" i="26"/>
  <c r="WJJ47" i="26"/>
  <c r="WJK47" i="26"/>
  <c r="WJL47" i="26"/>
  <c r="WJM47" i="26"/>
  <c r="WJN47" i="26"/>
  <c r="WJO47" i="26"/>
  <c r="WJP47" i="26"/>
  <c r="WJQ47" i="26"/>
  <c r="WJR47" i="26"/>
  <c r="WJS47" i="26"/>
  <c r="WJT47" i="26"/>
  <c r="WJU47" i="26"/>
  <c r="WJV47" i="26"/>
  <c r="WJW47" i="26"/>
  <c r="WJX47" i="26"/>
  <c r="WJY47" i="26"/>
  <c r="WJZ47" i="26"/>
  <c r="WKA47" i="26"/>
  <c r="WKB47" i="26"/>
  <c r="WKC47" i="26"/>
  <c r="WKD47" i="26"/>
  <c r="WKE47" i="26"/>
  <c r="WKF47" i="26"/>
  <c r="WKG47" i="26"/>
  <c r="WKH47" i="26"/>
  <c r="WKI47" i="26"/>
  <c r="WKJ47" i="26"/>
  <c r="WKK47" i="26"/>
  <c r="WKL47" i="26"/>
  <c r="WKM47" i="26"/>
  <c r="WKN47" i="26"/>
  <c r="WKO47" i="26"/>
  <c r="WKP47" i="26"/>
  <c r="WKQ47" i="26"/>
  <c r="WKR47" i="26"/>
  <c r="WKS47" i="26"/>
  <c r="WKT47" i="26"/>
  <c r="WKU47" i="26"/>
  <c r="WKV47" i="26"/>
  <c r="WKW47" i="26"/>
  <c r="WKX47" i="26"/>
  <c r="WKY47" i="26"/>
  <c r="WKZ47" i="26"/>
  <c r="WLA47" i="26"/>
  <c r="WLB47" i="26"/>
  <c r="WLC47" i="26"/>
  <c r="WLD47" i="26"/>
  <c r="WLE47" i="26"/>
  <c r="WLF47" i="26"/>
  <c r="WLG47" i="26"/>
  <c r="WLH47" i="26"/>
  <c r="WLI47" i="26"/>
  <c r="WLJ47" i="26"/>
  <c r="WLK47" i="26"/>
  <c r="WLL47" i="26"/>
  <c r="WLM47" i="26"/>
  <c r="WLN47" i="26"/>
  <c r="WLO47" i="26"/>
  <c r="WLP47" i="26"/>
  <c r="WLQ47" i="26"/>
  <c r="WLR47" i="26"/>
  <c r="WLS47" i="26"/>
  <c r="WLT47" i="26"/>
  <c r="WLU47" i="26"/>
  <c r="WLV47" i="26"/>
  <c r="WLW47" i="26"/>
  <c r="WLX47" i="26"/>
  <c r="WLY47" i="26"/>
  <c r="WLZ47" i="26"/>
  <c r="WMA47" i="26"/>
  <c r="WMB47" i="26"/>
  <c r="WMC47" i="26"/>
  <c r="WMD47" i="26"/>
  <c r="WME47" i="26"/>
  <c r="WMF47" i="26"/>
  <c r="WMG47" i="26"/>
  <c r="WMH47" i="26"/>
  <c r="WMI47" i="26"/>
  <c r="WMJ47" i="26"/>
  <c r="WMK47" i="26"/>
  <c r="WML47" i="26"/>
  <c r="WMM47" i="26"/>
  <c r="WMN47" i="26"/>
  <c r="WMO47" i="26"/>
  <c r="WMP47" i="26"/>
  <c r="WMQ47" i="26"/>
  <c r="WMR47" i="26"/>
  <c r="WMS47" i="26"/>
  <c r="WMT47" i="26"/>
  <c r="WMU47" i="26"/>
  <c r="WMV47" i="26"/>
  <c r="WMW47" i="26"/>
  <c r="WMX47" i="26"/>
  <c r="WMY47" i="26"/>
  <c r="WMZ47" i="26"/>
  <c r="WNA47" i="26"/>
  <c r="WNB47" i="26"/>
  <c r="WNC47" i="26"/>
  <c r="WND47" i="26"/>
  <c r="WNE47" i="26"/>
  <c r="WNF47" i="26"/>
  <c r="WNG47" i="26"/>
  <c r="WNH47" i="26"/>
  <c r="WNI47" i="26"/>
  <c r="WNJ47" i="26"/>
  <c r="WNK47" i="26"/>
  <c r="WNL47" i="26"/>
  <c r="WNM47" i="26"/>
  <c r="WNN47" i="26"/>
  <c r="WNO47" i="26"/>
  <c r="WNP47" i="26"/>
  <c r="WNQ47" i="26"/>
  <c r="WNR47" i="26"/>
  <c r="WNS47" i="26"/>
  <c r="WNT47" i="26"/>
  <c r="WNU47" i="26"/>
  <c r="WNV47" i="26"/>
  <c r="WNW47" i="26"/>
  <c r="WNX47" i="26"/>
  <c r="WNY47" i="26"/>
  <c r="WNZ47" i="26"/>
  <c r="WOA47" i="26"/>
  <c r="WOB47" i="26"/>
  <c r="WOC47" i="26"/>
  <c r="WOD47" i="26"/>
  <c r="WOE47" i="26"/>
  <c r="WOF47" i="26"/>
  <c r="WOG47" i="26"/>
  <c r="WOH47" i="26"/>
  <c r="WOI47" i="26"/>
  <c r="WOJ47" i="26"/>
  <c r="WOK47" i="26"/>
  <c r="WOL47" i="26"/>
  <c r="WOM47" i="26"/>
  <c r="WON47" i="26"/>
  <c r="WOO47" i="26"/>
  <c r="WOP47" i="26"/>
  <c r="WOQ47" i="26"/>
  <c r="WOR47" i="26"/>
  <c r="WOS47" i="26"/>
  <c r="WOT47" i="26"/>
  <c r="WOU47" i="26"/>
  <c r="WOV47" i="26"/>
  <c r="WOW47" i="26"/>
  <c r="WOX47" i="26"/>
  <c r="WOY47" i="26"/>
  <c r="WOZ47" i="26"/>
  <c r="WPA47" i="26"/>
  <c r="WPB47" i="26"/>
  <c r="WPC47" i="26"/>
  <c r="WPD47" i="26"/>
  <c r="WPE47" i="26"/>
  <c r="WPF47" i="26"/>
  <c r="WPG47" i="26"/>
  <c r="WPH47" i="26"/>
  <c r="WPI47" i="26"/>
  <c r="WPJ47" i="26"/>
  <c r="WPK47" i="26"/>
  <c r="WPL47" i="26"/>
  <c r="WPM47" i="26"/>
  <c r="WPN47" i="26"/>
  <c r="WPO47" i="26"/>
  <c r="WPP47" i="26"/>
  <c r="WPQ47" i="26"/>
  <c r="WPR47" i="26"/>
  <c r="WPS47" i="26"/>
  <c r="WPT47" i="26"/>
  <c r="WPU47" i="26"/>
  <c r="WPV47" i="26"/>
  <c r="WPW47" i="26"/>
  <c r="WPX47" i="26"/>
  <c r="WPY47" i="26"/>
  <c r="WPZ47" i="26"/>
  <c r="WQA47" i="26"/>
  <c r="WQB47" i="26"/>
  <c r="WQC47" i="26"/>
  <c r="WQD47" i="26"/>
  <c r="WQE47" i="26"/>
  <c r="WQF47" i="26"/>
  <c r="WQG47" i="26"/>
  <c r="WQH47" i="26"/>
  <c r="WQI47" i="26"/>
  <c r="WQJ47" i="26"/>
  <c r="WQK47" i="26"/>
  <c r="WQL47" i="26"/>
  <c r="WQM47" i="26"/>
  <c r="WQN47" i="26"/>
  <c r="WQO47" i="26"/>
  <c r="WQP47" i="26"/>
  <c r="WQQ47" i="26"/>
  <c r="WQR47" i="26"/>
  <c r="WQS47" i="26"/>
  <c r="WQT47" i="26"/>
  <c r="WQU47" i="26"/>
  <c r="WQV47" i="26"/>
  <c r="WQW47" i="26"/>
  <c r="WQX47" i="26"/>
  <c r="WQY47" i="26"/>
  <c r="WQZ47" i="26"/>
  <c r="WRA47" i="26"/>
  <c r="WRB47" i="26"/>
  <c r="WRC47" i="26"/>
  <c r="WRD47" i="26"/>
  <c r="WRE47" i="26"/>
  <c r="WRF47" i="26"/>
  <c r="WRG47" i="26"/>
  <c r="WRH47" i="26"/>
  <c r="WRI47" i="26"/>
  <c r="WRJ47" i="26"/>
  <c r="WRK47" i="26"/>
  <c r="WRL47" i="26"/>
  <c r="WRM47" i="26"/>
  <c r="WRN47" i="26"/>
  <c r="WRO47" i="26"/>
  <c r="WRP47" i="26"/>
  <c r="WRQ47" i="26"/>
  <c r="WRR47" i="26"/>
  <c r="WRS47" i="26"/>
  <c r="WRT47" i="26"/>
  <c r="WRU47" i="26"/>
  <c r="WRV47" i="26"/>
  <c r="WRW47" i="26"/>
  <c r="WRX47" i="26"/>
  <c r="WRY47" i="26"/>
  <c r="WRZ47" i="26"/>
  <c r="WSA47" i="26"/>
  <c r="WSB47" i="26"/>
  <c r="WSC47" i="26"/>
  <c r="WSD47" i="26"/>
  <c r="WSE47" i="26"/>
  <c r="WSF47" i="26"/>
  <c r="WSG47" i="26"/>
  <c r="WSH47" i="26"/>
  <c r="WSI47" i="26"/>
  <c r="WSJ47" i="26"/>
  <c r="WSK47" i="26"/>
  <c r="WSL47" i="26"/>
  <c r="WSM47" i="26"/>
  <c r="WSN47" i="26"/>
  <c r="WSO47" i="26"/>
  <c r="WSP47" i="26"/>
  <c r="WSQ47" i="26"/>
  <c r="WSR47" i="26"/>
  <c r="WSS47" i="26"/>
  <c r="WST47" i="26"/>
  <c r="WSU47" i="26"/>
  <c r="WSV47" i="26"/>
  <c r="WSW47" i="26"/>
  <c r="WSX47" i="26"/>
  <c r="WSY47" i="26"/>
  <c r="WSZ47" i="26"/>
  <c r="WTA47" i="26"/>
  <c r="WTB47" i="26"/>
  <c r="WTC47" i="26"/>
  <c r="WTD47" i="26"/>
  <c r="WTE47" i="26"/>
  <c r="WTF47" i="26"/>
  <c r="WTG47" i="26"/>
  <c r="WTH47" i="26"/>
  <c r="WTI47" i="26"/>
  <c r="WTJ47" i="26"/>
  <c r="WTK47" i="26"/>
  <c r="WTL47" i="26"/>
  <c r="WTM47" i="26"/>
  <c r="WTN47" i="26"/>
  <c r="WTO47" i="26"/>
  <c r="WTP47" i="26"/>
  <c r="WTQ47" i="26"/>
  <c r="WTR47" i="26"/>
  <c r="WTS47" i="26"/>
  <c r="WTT47" i="26"/>
  <c r="WTU47" i="26"/>
  <c r="WTV47" i="26"/>
  <c r="WTW47" i="26"/>
  <c r="WTX47" i="26"/>
  <c r="WTY47" i="26"/>
  <c r="WTZ47" i="26"/>
  <c r="WUA47" i="26"/>
  <c r="WUB47" i="26"/>
  <c r="WUC47" i="26"/>
  <c r="WUD47" i="26"/>
  <c r="WUE47" i="26"/>
  <c r="WUF47" i="26"/>
  <c r="WUG47" i="26"/>
  <c r="WUH47" i="26"/>
  <c r="WUI47" i="26"/>
  <c r="WUJ47" i="26"/>
  <c r="WUK47" i="26"/>
  <c r="WUL47" i="26"/>
  <c r="WUM47" i="26"/>
  <c r="WUN47" i="26"/>
  <c r="WUO47" i="26"/>
  <c r="WUP47" i="26"/>
  <c r="WUQ47" i="26"/>
  <c r="WUR47" i="26"/>
  <c r="WUS47" i="26"/>
  <c r="WUT47" i="26"/>
  <c r="WUU47" i="26"/>
  <c r="WUV47" i="26"/>
  <c r="WUW47" i="26"/>
  <c r="WUX47" i="26"/>
  <c r="WUY47" i="26"/>
  <c r="WUZ47" i="26"/>
  <c r="WVA47" i="26"/>
  <c r="WVB47" i="26"/>
  <c r="WVC47" i="26"/>
  <c r="WVD47" i="26"/>
  <c r="WVE47" i="26"/>
  <c r="WVF47" i="26"/>
  <c r="WVG47" i="26"/>
  <c r="WVH47" i="26"/>
  <c r="WVI47" i="26"/>
  <c r="WVJ47" i="26"/>
  <c r="WVK47" i="26"/>
  <c r="WVL47" i="26"/>
  <c r="WVM47" i="26"/>
  <c r="WVN47" i="26"/>
  <c r="WVO47" i="26"/>
  <c r="WVP47" i="26"/>
  <c r="WVQ47" i="26"/>
  <c r="WVR47" i="26"/>
  <c r="WVS47" i="26"/>
  <c r="WVT47" i="26"/>
  <c r="WVU47" i="26"/>
  <c r="WVV47" i="26"/>
  <c r="WVW47" i="26"/>
  <c r="WVX47" i="26"/>
  <c r="WVY47" i="26"/>
  <c r="WVZ47" i="26"/>
  <c r="WWA47" i="26"/>
  <c r="WWB47" i="26"/>
  <c r="WWC47" i="26"/>
  <c r="WWD47" i="26"/>
  <c r="WWE47" i="26"/>
  <c r="WWF47" i="26"/>
  <c r="WWG47" i="26"/>
  <c r="WWH47" i="26"/>
  <c r="WWI47" i="26"/>
  <c r="WWJ47" i="26"/>
  <c r="WWK47" i="26"/>
  <c r="WWL47" i="26"/>
  <c r="WWM47" i="26"/>
  <c r="WWN47" i="26"/>
  <c r="WWO47" i="26"/>
  <c r="WWP47" i="26"/>
  <c r="WWQ47" i="26"/>
  <c r="WWR47" i="26"/>
  <c r="WWS47" i="26"/>
  <c r="WWT47" i="26"/>
  <c r="WWU47" i="26"/>
  <c r="WWV47" i="26"/>
  <c r="WWW47" i="26"/>
  <c r="WWX47" i="26"/>
  <c r="WWY47" i="26"/>
  <c r="WWZ47" i="26"/>
  <c r="WXA47" i="26"/>
  <c r="WXB47" i="26"/>
  <c r="WXC47" i="26"/>
  <c r="WXD47" i="26"/>
  <c r="WXE47" i="26"/>
  <c r="WXF47" i="26"/>
  <c r="WXG47" i="26"/>
  <c r="WXH47" i="26"/>
  <c r="WXI47" i="26"/>
  <c r="WXJ47" i="26"/>
  <c r="WXK47" i="26"/>
  <c r="WXL47" i="26"/>
  <c r="WXM47" i="26"/>
  <c r="WXN47" i="26"/>
  <c r="WXO47" i="26"/>
  <c r="WXP47" i="26"/>
  <c r="WXQ47" i="26"/>
  <c r="WXR47" i="26"/>
  <c r="WXS47" i="26"/>
  <c r="WXT47" i="26"/>
  <c r="WXU47" i="26"/>
  <c r="WXV47" i="26"/>
  <c r="WXW47" i="26"/>
  <c r="WXX47" i="26"/>
  <c r="WXY47" i="26"/>
  <c r="WXZ47" i="26"/>
  <c r="WYA47" i="26"/>
  <c r="WYB47" i="26"/>
  <c r="WYC47" i="26"/>
  <c r="WYD47" i="26"/>
  <c r="WYE47" i="26"/>
  <c r="WYF47" i="26"/>
  <c r="WYG47" i="26"/>
  <c r="WYH47" i="26"/>
  <c r="WYI47" i="26"/>
  <c r="WYJ47" i="26"/>
  <c r="WYK47" i="26"/>
  <c r="WYL47" i="26"/>
  <c r="WYM47" i="26"/>
  <c r="WYN47" i="26"/>
  <c r="WYO47" i="26"/>
  <c r="WYP47" i="26"/>
  <c r="WYQ47" i="26"/>
  <c r="WYR47" i="26"/>
  <c r="WYS47" i="26"/>
  <c r="WYT47" i="26"/>
  <c r="WYU47" i="26"/>
  <c r="WYV47" i="26"/>
  <c r="WYW47" i="26"/>
  <c r="WYX47" i="26"/>
  <c r="WYY47" i="26"/>
  <c r="WYZ47" i="26"/>
  <c r="WZA47" i="26"/>
  <c r="WZB47" i="26"/>
  <c r="WZC47" i="26"/>
  <c r="WZD47" i="26"/>
  <c r="WZE47" i="26"/>
  <c r="WZF47" i="26"/>
  <c r="WZG47" i="26"/>
  <c r="WZH47" i="26"/>
  <c r="WZI47" i="26"/>
  <c r="WZJ47" i="26"/>
  <c r="WZK47" i="26"/>
  <c r="WZL47" i="26"/>
  <c r="WZM47" i="26"/>
  <c r="WZN47" i="26"/>
  <c r="WZO47" i="26"/>
  <c r="WZP47" i="26"/>
  <c r="WZQ47" i="26"/>
  <c r="WZR47" i="26"/>
  <c r="WZS47" i="26"/>
  <c r="WZT47" i="26"/>
  <c r="WZU47" i="26"/>
  <c r="WZV47" i="26"/>
  <c r="WZW47" i="26"/>
  <c r="WZX47" i="26"/>
  <c r="WZY47" i="26"/>
  <c r="WZZ47" i="26"/>
  <c r="XAA47" i="26"/>
  <c r="XAB47" i="26"/>
  <c r="XAC47" i="26"/>
  <c r="XAD47" i="26"/>
  <c r="XAE47" i="26"/>
  <c r="XAF47" i="26"/>
  <c r="XAG47" i="26"/>
  <c r="XAH47" i="26"/>
  <c r="XAI47" i="26"/>
  <c r="XAJ47" i="26"/>
  <c r="XAK47" i="26"/>
  <c r="XAL47" i="26"/>
  <c r="XAM47" i="26"/>
  <c r="XAN47" i="26"/>
  <c r="XAO47" i="26"/>
  <c r="XAP47" i="26"/>
  <c r="XAQ47" i="26"/>
  <c r="XAR47" i="26"/>
  <c r="XAS47" i="26"/>
  <c r="XAT47" i="26"/>
  <c r="XAU47" i="26"/>
  <c r="XAV47" i="26"/>
  <c r="XAW47" i="26"/>
  <c r="XAX47" i="26"/>
  <c r="XAY47" i="26"/>
  <c r="XAZ47" i="26"/>
  <c r="XBA47" i="26"/>
  <c r="XBB47" i="26"/>
  <c r="XBC47" i="26"/>
  <c r="XBD47" i="26"/>
  <c r="XBE47" i="26"/>
  <c r="XBF47" i="26"/>
  <c r="XBG47" i="26"/>
  <c r="XBH47" i="26"/>
  <c r="XBI47" i="26"/>
  <c r="XBJ47" i="26"/>
  <c r="XBK47" i="26"/>
  <c r="XBL47" i="26"/>
  <c r="XBM47" i="26"/>
  <c r="XBN47" i="26"/>
  <c r="XBO47" i="26"/>
  <c r="XBP47" i="26"/>
  <c r="XBQ47" i="26"/>
  <c r="XBR47" i="26"/>
  <c r="XBS47" i="26"/>
  <c r="XBT47" i="26"/>
  <c r="XBU47" i="26"/>
  <c r="XBV47" i="26"/>
  <c r="XBW47" i="26"/>
  <c r="XBX47" i="26"/>
  <c r="XBY47" i="26"/>
  <c r="XBZ47" i="26"/>
  <c r="XCA47" i="26"/>
  <c r="XCB47" i="26"/>
  <c r="XCC47" i="26"/>
  <c r="XCD47" i="26"/>
  <c r="XCE47" i="26"/>
  <c r="XCF47" i="26"/>
  <c r="XCG47" i="26"/>
  <c r="XCH47" i="26"/>
  <c r="XCI47" i="26"/>
  <c r="XCJ47" i="26"/>
  <c r="XCK47" i="26"/>
  <c r="XCL47" i="26"/>
  <c r="XCM47" i="26"/>
  <c r="XCN47" i="26"/>
  <c r="XCO47" i="26"/>
  <c r="XCP47" i="26"/>
  <c r="XCQ47" i="26"/>
  <c r="XCR47" i="26"/>
  <c r="XCS47" i="26"/>
  <c r="XCT47" i="26"/>
  <c r="XCU47" i="26"/>
  <c r="XCV47" i="26"/>
  <c r="XCW47" i="26"/>
  <c r="XCX47" i="26"/>
  <c r="XCY47" i="26"/>
  <c r="XCZ47" i="26"/>
  <c r="XDA47" i="26"/>
  <c r="XDB47" i="26"/>
  <c r="XDC47" i="26"/>
  <c r="XDD47" i="26"/>
  <c r="XDE47" i="26"/>
  <c r="XDF47" i="26"/>
  <c r="XDG47" i="26"/>
  <c r="XDH47" i="26"/>
  <c r="XDI47" i="26"/>
  <c r="XDJ47" i="26"/>
  <c r="XDK47" i="26"/>
  <c r="XDL47" i="26"/>
  <c r="XDM47" i="26"/>
  <c r="XDN47" i="26"/>
  <c r="XDO47" i="26"/>
  <c r="XDP47" i="26"/>
  <c r="XDQ47" i="26"/>
  <c r="XDR47" i="26"/>
  <c r="XDS47" i="26"/>
  <c r="XDT47" i="26"/>
  <c r="XDU47" i="26"/>
  <c r="XDV47" i="26"/>
  <c r="XDW47" i="26"/>
  <c r="XDX47" i="26"/>
  <c r="XDY47" i="26"/>
  <c r="XDZ47" i="26"/>
  <c r="XEA47" i="26"/>
  <c r="XEB47" i="26"/>
  <c r="XEC47" i="26"/>
  <c r="XED47" i="26"/>
  <c r="XEE47" i="26"/>
  <c r="XEF47" i="26"/>
  <c r="XEG47" i="26"/>
  <c r="XEH47" i="26"/>
  <c r="XEI47" i="26"/>
  <c r="XEJ47" i="26"/>
  <c r="XEK47" i="26"/>
  <c r="XEL47" i="26"/>
  <c r="XEM47" i="26"/>
  <c r="XEN47" i="26"/>
  <c r="XEO47" i="26"/>
  <c r="XEP47" i="26"/>
  <c r="XEQ47" i="26"/>
  <c r="XER47" i="26"/>
  <c r="XES47" i="26"/>
  <c r="XET47" i="26"/>
  <c r="XEU47" i="26"/>
  <c r="XEV47" i="26"/>
  <c r="XEW47" i="26"/>
  <c r="XEX47" i="26"/>
  <c r="XEY47" i="26"/>
  <c r="XEZ47" i="26"/>
  <c r="XFA47" i="26"/>
  <c r="XFB47" i="26"/>
  <c r="XFC47" i="26"/>
  <c r="XFD47" i="26"/>
  <c r="BA48" i="26"/>
  <c r="AZ43" i="22"/>
  <c r="BB48" i="26"/>
  <c r="BC48" i="26"/>
  <c r="BD48" i="26"/>
  <c r="BE48" i="26"/>
  <c r="BF48" i="26"/>
  <c r="BG48" i="26"/>
  <c r="BH48" i="26"/>
  <c r="BI48" i="26"/>
  <c r="BJ48" i="26"/>
  <c r="BK48" i="26"/>
  <c r="BL48" i="26"/>
  <c r="BM48" i="26"/>
  <c r="BN48" i="26"/>
  <c r="BO48" i="26"/>
  <c r="BP48" i="26"/>
  <c r="BQ48" i="26"/>
  <c r="BR48" i="26"/>
  <c r="BS48" i="26"/>
  <c r="BT48" i="26"/>
  <c r="BU48" i="26"/>
  <c r="BV48" i="26"/>
  <c r="BW48" i="26"/>
  <c r="BX48" i="26"/>
  <c r="BY48" i="26"/>
  <c r="BZ48" i="26"/>
  <c r="CA48" i="26"/>
  <c r="CB48" i="26"/>
  <c r="CC48" i="26"/>
  <c r="CD48" i="26"/>
  <c r="CE48" i="26"/>
  <c r="CF48" i="26"/>
  <c r="CG48" i="26"/>
  <c r="CH48" i="26"/>
  <c r="CI48" i="26"/>
  <c r="CJ48" i="26"/>
  <c r="CK48" i="26"/>
  <c r="CL48" i="26"/>
  <c r="CM48" i="26"/>
  <c r="CN48" i="26"/>
  <c r="CO48" i="26"/>
  <c r="CP48" i="26"/>
  <c r="CQ48" i="26"/>
  <c r="CR48" i="26"/>
  <c r="CS48" i="26"/>
  <c r="CT48" i="26"/>
  <c r="CU48" i="26"/>
  <c r="CV48" i="26"/>
  <c r="CW48" i="26"/>
  <c r="CX48" i="26"/>
  <c r="CY48" i="26"/>
  <c r="CZ48" i="26"/>
  <c r="DA48" i="26"/>
  <c r="DB48" i="26"/>
  <c r="DC48" i="26"/>
  <c r="DD48" i="26"/>
  <c r="DE48" i="26"/>
  <c r="DF48" i="26"/>
  <c r="DG48" i="26"/>
  <c r="DH48" i="26"/>
  <c r="DI48" i="26"/>
  <c r="DJ48" i="26"/>
  <c r="DK48" i="26"/>
  <c r="DL48" i="26"/>
  <c r="DM48" i="26"/>
  <c r="DN48" i="26"/>
  <c r="DO48" i="26"/>
  <c r="DP48" i="26"/>
  <c r="DQ48" i="26"/>
  <c r="DR48" i="26"/>
  <c r="DS48" i="26"/>
  <c r="DT48" i="26"/>
  <c r="DU48" i="26"/>
  <c r="DV48" i="26"/>
  <c r="DW48" i="26"/>
  <c r="DX48" i="26"/>
  <c r="DY48" i="26"/>
  <c r="DZ48" i="26"/>
  <c r="EA48" i="26"/>
  <c r="EB48" i="26"/>
  <c r="EC48" i="26"/>
  <c r="ED48" i="26"/>
  <c r="EE48" i="26"/>
  <c r="EF48" i="26"/>
  <c r="EG48" i="26"/>
  <c r="EH48" i="26"/>
  <c r="EI48" i="26"/>
  <c r="EJ48" i="26"/>
  <c r="EK48" i="26"/>
  <c r="EL48" i="26"/>
  <c r="EM48" i="26"/>
  <c r="EN48" i="26"/>
  <c r="EO48" i="26"/>
  <c r="EP48" i="26"/>
  <c r="EQ48" i="26"/>
  <c r="ER48" i="26"/>
  <c r="ES48" i="26"/>
  <c r="ET48" i="26"/>
  <c r="EU48" i="26"/>
  <c r="EV48" i="26"/>
  <c r="EW48" i="26"/>
  <c r="EX48" i="26"/>
  <c r="EY48" i="26"/>
  <c r="EZ48" i="26"/>
  <c r="FA48" i="26"/>
  <c r="FB48" i="26"/>
  <c r="FC48" i="26"/>
  <c r="FD48" i="26"/>
  <c r="FE48" i="26"/>
  <c r="FF48" i="26"/>
  <c r="FG48" i="26"/>
  <c r="FH48" i="26"/>
  <c r="FI48" i="26"/>
  <c r="FJ48" i="26"/>
  <c r="FK48" i="26"/>
  <c r="FL48" i="26"/>
  <c r="FM48" i="26"/>
  <c r="FN48" i="26"/>
  <c r="FO48" i="26"/>
  <c r="FP48" i="26"/>
  <c r="FQ48" i="26"/>
  <c r="FR48" i="26"/>
  <c r="FS48" i="26"/>
  <c r="FT48" i="26"/>
  <c r="FU48" i="26"/>
  <c r="FV48" i="26"/>
  <c r="FW48" i="26"/>
  <c r="FX48" i="26"/>
  <c r="FY48" i="26"/>
  <c r="FZ48" i="26"/>
  <c r="GA48" i="26"/>
  <c r="GB48" i="26"/>
  <c r="GC48" i="26"/>
  <c r="GD48" i="26"/>
  <c r="GE48" i="26"/>
  <c r="GF48" i="26"/>
  <c r="GG48" i="26"/>
  <c r="GH48" i="26"/>
  <c r="GI48" i="26"/>
  <c r="GJ48" i="26"/>
  <c r="GK48" i="26"/>
  <c r="GL48" i="26"/>
  <c r="GM48" i="26"/>
  <c r="GN48" i="26"/>
  <c r="GO48" i="26"/>
  <c r="GP48" i="26"/>
  <c r="GQ48" i="26"/>
  <c r="GR48" i="26"/>
  <c r="GS48" i="26"/>
  <c r="GT48" i="26"/>
  <c r="GU48" i="26"/>
  <c r="GV48" i="26"/>
  <c r="GW48" i="26"/>
  <c r="GX48" i="26"/>
  <c r="GY48" i="26"/>
  <c r="GZ48" i="26"/>
  <c r="HA48" i="26"/>
  <c r="HB48" i="26"/>
  <c r="HC48" i="26"/>
  <c r="HD48" i="26"/>
  <c r="HE48" i="26"/>
  <c r="HF48" i="26"/>
  <c r="HG48" i="26"/>
  <c r="HH48" i="26"/>
  <c r="HI48" i="26"/>
  <c r="HJ48" i="26"/>
  <c r="HK48" i="26"/>
  <c r="HL48" i="26"/>
  <c r="HM48" i="26"/>
  <c r="HN48" i="26"/>
  <c r="HO48" i="26"/>
  <c r="HP48" i="26"/>
  <c r="HQ48" i="26"/>
  <c r="HR48" i="26"/>
  <c r="HS48" i="26"/>
  <c r="HT48" i="26"/>
  <c r="HU48" i="26"/>
  <c r="HV48" i="26"/>
  <c r="HW48" i="26"/>
  <c r="HX48" i="26"/>
  <c r="HY48" i="26"/>
  <c r="HZ48" i="26"/>
  <c r="IA48" i="26"/>
  <c r="IB48" i="26"/>
  <c r="IC48" i="26"/>
  <c r="ID48" i="26"/>
  <c r="IE48" i="26"/>
  <c r="IF48" i="26"/>
  <c r="IG48" i="26"/>
  <c r="IH48" i="26"/>
  <c r="II48" i="26"/>
  <c r="IJ48" i="26"/>
  <c r="IK48" i="26"/>
  <c r="IL48" i="26"/>
  <c r="IM48" i="26"/>
  <c r="IN48" i="26"/>
  <c r="IO48" i="26"/>
  <c r="IP48" i="26"/>
  <c r="IQ48" i="26"/>
  <c r="IR48" i="26"/>
  <c r="IS48" i="26"/>
  <c r="IT48" i="26"/>
  <c r="IU48" i="26"/>
  <c r="IV48" i="26"/>
  <c r="IW48" i="26"/>
  <c r="IX48" i="26"/>
  <c r="IY48" i="26"/>
  <c r="IZ48" i="26"/>
  <c r="JA48" i="26"/>
  <c r="JB48" i="26"/>
  <c r="JC48" i="26"/>
  <c r="JD48" i="26"/>
  <c r="JE48" i="26"/>
  <c r="JF48" i="26"/>
  <c r="JG48" i="26"/>
  <c r="JH48" i="26"/>
  <c r="JI48" i="26"/>
  <c r="JJ48" i="26"/>
  <c r="JK48" i="26"/>
  <c r="JL48" i="26"/>
  <c r="JM48" i="26"/>
  <c r="JN48" i="26"/>
  <c r="JO48" i="26"/>
  <c r="JP48" i="26"/>
  <c r="JQ48" i="26"/>
  <c r="JR48" i="26"/>
  <c r="JS48" i="26"/>
  <c r="JT48" i="26"/>
  <c r="JU48" i="26"/>
  <c r="JV48" i="26"/>
  <c r="JW48" i="26"/>
  <c r="JX48" i="26"/>
  <c r="JY48" i="26"/>
  <c r="JZ48" i="26"/>
  <c r="KA48" i="26"/>
  <c r="KB48" i="26"/>
  <c r="KC48" i="26"/>
  <c r="KD48" i="26"/>
  <c r="KE48" i="26"/>
  <c r="KF48" i="26"/>
  <c r="KG48" i="26"/>
  <c r="KH48" i="26"/>
  <c r="KI48" i="26"/>
  <c r="KJ48" i="26"/>
  <c r="KK48" i="26"/>
  <c r="KL48" i="26"/>
  <c r="KM48" i="26"/>
  <c r="KN48" i="26"/>
  <c r="KO48" i="26"/>
  <c r="KP48" i="26"/>
  <c r="KQ48" i="26"/>
  <c r="KR48" i="26"/>
  <c r="KS48" i="26"/>
  <c r="KT48" i="26"/>
  <c r="KU48" i="26"/>
  <c r="KV48" i="26"/>
  <c r="KW48" i="26"/>
  <c r="KX48" i="26"/>
  <c r="KY48" i="26"/>
  <c r="KZ48" i="26"/>
  <c r="LA48" i="26"/>
  <c r="LB48" i="26"/>
  <c r="LC48" i="26"/>
  <c r="LD48" i="26"/>
  <c r="LE48" i="26"/>
  <c r="LF48" i="26"/>
  <c r="LG48" i="26"/>
  <c r="LH48" i="26"/>
  <c r="LI48" i="26"/>
  <c r="LJ48" i="26"/>
  <c r="LK48" i="26"/>
  <c r="LL48" i="26"/>
  <c r="LM48" i="26"/>
  <c r="LN48" i="26"/>
  <c r="LO48" i="26"/>
  <c r="LP48" i="26"/>
  <c r="LQ48" i="26"/>
  <c r="LR48" i="26"/>
  <c r="LS48" i="26"/>
  <c r="LT48" i="26"/>
  <c r="LU48" i="26"/>
  <c r="LV48" i="26"/>
  <c r="LW48" i="26"/>
  <c r="LX48" i="26"/>
  <c r="LY48" i="26"/>
  <c r="LZ48" i="26"/>
  <c r="MA48" i="26"/>
  <c r="MB48" i="26"/>
  <c r="MC48" i="26"/>
  <c r="MD48" i="26"/>
  <c r="ME48" i="26"/>
  <c r="MF48" i="26"/>
  <c r="MG48" i="26"/>
  <c r="MH48" i="26"/>
  <c r="MI48" i="26"/>
  <c r="MJ48" i="26"/>
  <c r="MK48" i="26"/>
  <c r="ML48" i="26"/>
  <c r="MM48" i="26"/>
  <c r="MN48" i="26"/>
  <c r="MO48" i="26"/>
  <c r="MP48" i="26"/>
  <c r="MQ48" i="26"/>
  <c r="MR48" i="26"/>
  <c r="MS48" i="26"/>
  <c r="MT48" i="26"/>
  <c r="MU48" i="26"/>
  <c r="MV48" i="26"/>
  <c r="MW48" i="26"/>
  <c r="MX48" i="26"/>
  <c r="MY48" i="26"/>
  <c r="MZ48" i="26"/>
  <c r="NA48" i="26"/>
  <c r="NB48" i="26"/>
  <c r="NC48" i="26"/>
  <c r="ND48" i="26"/>
  <c r="NE48" i="26"/>
  <c r="NF48" i="26"/>
  <c r="NG48" i="26"/>
  <c r="NH48" i="26"/>
  <c r="NI48" i="26"/>
  <c r="NJ48" i="26"/>
  <c r="NK48" i="26"/>
  <c r="NL48" i="26"/>
  <c r="NM48" i="26"/>
  <c r="NN48" i="26"/>
  <c r="NO48" i="26"/>
  <c r="NP48" i="26"/>
  <c r="NQ48" i="26"/>
  <c r="NR48" i="26"/>
  <c r="NS48" i="26"/>
  <c r="NT48" i="26"/>
  <c r="NU48" i="26"/>
  <c r="NV48" i="26"/>
  <c r="NW48" i="26"/>
  <c r="NX48" i="26"/>
  <c r="NY48" i="26"/>
  <c r="NZ48" i="26"/>
  <c r="OA48" i="26"/>
  <c r="OB48" i="26"/>
  <c r="OC48" i="26"/>
  <c r="OD48" i="26"/>
  <c r="OE48" i="26"/>
  <c r="OF48" i="26"/>
  <c r="OG48" i="26"/>
  <c r="OH48" i="26"/>
  <c r="OI48" i="26"/>
  <c r="OJ48" i="26"/>
  <c r="OK48" i="26"/>
  <c r="OL48" i="26"/>
  <c r="OM48" i="26"/>
  <c r="ON48" i="26"/>
  <c r="OO48" i="26"/>
  <c r="OP48" i="26"/>
  <c r="OQ48" i="26"/>
  <c r="OR48" i="26"/>
  <c r="OS48" i="26"/>
  <c r="OT48" i="26"/>
  <c r="OU48" i="26"/>
  <c r="OV48" i="26"/>
  <c r="OW48" i="26"/>
  <c r="OX48" i="26"/>
  <c r="OY48" i="26"/>
  <c r="OZ48" i="26"/>
  <c r="PA48" i="26"/>
  <c r="PB48" i="26"/>
  <c r="PC48" i="26"/>
  <c r="PD48" i="26"/>
  <c r="PE48" i="26"/>
  <c r="PF48" i="26"/>
  <c r="PG48" i="26"/>
  <c r="PH48" i="26"/>
  <c r="PI48" i="26"/>
  <c r="PJ48" i="26"/>
  <c r="PK48" i="26"/>
  <c r="PL48" i="26"/>
  <c r="PM48" i="26"/>
  <c r="PN48" i="26"/>
  <c r="PO48" i="26"/>
  <c r="PP48" i="26"/>
  <c r="PQ48" i="26"/>
  <c r="PR48" i="26"/>
  <c r="PS48" i="26"/>
  <c r="PT48" i="26"/>
  <c r="PU48" i="26"/>
  <c r="PV48" i="26"/>
  <c r="PW48" i="26"/>
  <c r="PX48" i="26"/>
  <c r="PY48" i="26"/>
  <c r="PZ48" i="26"/>
  <c r="QA48" i="26"/>
  <c r="QB48" i="26"/>
  <c r="QC48" i="26"/>
  <c r="QD48" i="26"/>
  <c r="QE48" i="26"/>
  <c r="QF48" i="26"/>
  <c r="QG48" i="26"/>
  <c r="QH48" i="26"/>
  <c r="QI48" i="26"/>
  <c r="QJ48" i="26"/>
  <c r="QK48" i="26"/>
  <c r="QL48" i="26"/>
  <c r="QM48" i="26"/>
  <c r="QN48" i="26"/>
  <c r="QO48" i="26"/>
  <c r="QP48" i="26"/>
  <c r="QQ48" i="26"/>
  <c r="QR48" i="26"/>
  <c r="QS48" i="26"/>
  <c r="QT48" i="26"/>
  <c r="QU48" i="26"/>
  <c r="QV48" i="26"/>
  <c r="QW48" i="26"/>
  <c r="QX48" i="26"/>
  <c r="QY48" i="26"/>
  <c r="QZ48" i="26"/>
  <c r="RA48" i="26"/>
  <c r="RB48" i="26"/>
  <c r="RC48" i="26"/>
  <c r="RD48" i="26"/>
  <c r="RE48" i="26"/>
  <c r="RF48" i="26"/>
  <c r="RG48" i="26"/>
  <c r="RH48" i="26"/>
  <c r="RI48" i="26"/>
  <c r="RJ48" i="26"/>
  <c r="RK48" i="26"/>
  <c r="RL48" i="26"/>
  <c r="RM48" i="26"/>
  <c r="RN48" i="26"/>
  <c r="RO48" i="26"/>
  <c r="RP48" i="26"/>
  <c r="RQ48" i="26"/>
  <c r="RR48" i="26"/>
  <c r="RS48" i="26"/>
  <c r="RT48" i="26"/>
  <c r="RU48" i="26"/>
  <c r="RV48" i="26"/>
  <c r="RW48" i="26"/>
  <c r="RX48" i="26"/>
  <c r="RY48" i="26"/>
  <c r="RZ48" i="26"/>
  <c r="SA48" i="26"/>
  <c r="SB48" i="26"/>
  <c r="SC48" i="26"/>
  <c r="SD48" i="26"/>
  <c r="SE48" i="26"/>
  <c r="SF48" i="26"/>
  <c r="SG48" i="26"/>
  <c r="SH48" i="26"/>
  <c r="SI48" i="26"/>
  <c r="SJ48" i="26"/>
  <c r="SK48" i="26"/>
  <c r="SL48" i="26"/>
  <c r="SM48" i="26"/>
  <c r="SN48" i="26"/>
  <c r="SO48" i="26"/>
  <c r="SP48" i="26"/>
  <c r="SQ48" i="26"/>
  <c r="SR48" i="26"/>
  <c r="SS48" i="26"/>
  <c r="ST48" i="26"/>
  <c r="SU48" i="26"/>
  <c r="SV48" i="26"/>
  <c r="SW48" i="26"/>
  <c r="SX48" i="26"/>
  <c r="SY48" i="26"/>
  <c r="SZ48" i="26"/>
  <c r="TA48" i="26"/>
  <c r="TB48" i="26"/>
  <c r="TC48" i="26"/>
  <c r="TD48" i="26"/>
  <c r="TE48" i="26"/>
  <c r="TF48" i="26"/>
  <c r="TG48" i="26"/>
  <c r="TH48" i="26"/>
  <c r="TI48" i="26"/>
  <c r="TJ48" i="26"/>
  <c r="TK48" i="26"/>
  <c r="TL48" i="26"/>
  <c r="TM48" i="26"/>
  <c r="TN48" i="26"/>
  <c r="TO48" i="26"/>
  <c r="TP48" i="26"/>
  <c r="TQ48" i="26"/>
  <c r="TR48" i="26"/>
  <c r="TS48" i="26"/>
  <c r="TT48" i="26"/>
  <c r="TU48" i="26"/>
  <c r="TV48" i="26"/>
  <c r="TW48" i="26"/>
  <c r="TX48" i="26"/>
  <c r="TY48" i="26"/>
  <c r="TZ48" i="26"/>
  <c r="UA48" i="26"/>
  <c r="UB48" i="26"/>
  <c r="UC48" i="26"/>
  <c r="UD48" i="26"/>
  <c r="UE48" i="26"/>
  <c r="UF48" i="26"/>
  <c r="UG48" i="26"/>
  <c r="UH48" i="26"/>
  <c r="UI48" i="26"/>
  <c r="UJ48" i="26"/>
  <c r="UK48" i="26"/>
  <c r="UL48" i="26"/>
  <c r="UM48" i="26"/>
  <c r="UN48" i="26"/>
  <c r="UO48" i="26"/>
  <c r="UP48" i="26"/>
  <c r="UQ48" i="26"/>
  <c r="UR48" i="26"/>
  <c r="US48" i="26"/>
  <c r="UT48" i="26"/>
  <c r="UU48" i="26"/>
  <c r="UV48" i="26"/>
  <c r="UW48" i="26"/>
  <c r="UX48" i="26"/>
  <c r="UY48" i="26"/>
  <c r="UZ48" i="26"/>
  <c r="VA48" i="26"/>
  <c r="VB48" i="26"/>
  <c r="VC48" i="26"/>
  <c r="VD48" i="26"/>
  <c r="VE48" i="26"/>
  <c r="VF48" i="26"/>
  <c r="VG48" i="26"/>
  <c r="VH48" i="26"/>
  <c r="VI48" i="26"/>
  <c r="VJ48" i="26"/>
  <c r="VK48" i="26"/>
  <c r="VL48" i="26"/>
  <c r="VM48" i="26"/>
  <c r="VN48" i="26"/>
  <c r="VO48" i="26"/>
  <c r="VP48" i="26"/>
  <c r="VQ48" i="26"/>
  <c r="VR48" i="26"/>
  <c r="VS48" i="26"/>
  <c r="VT48" i="26"/>
  <c r="VU48" i="26"/>
  <c r="VV48" i="26"/>
  <c r="VW48" i="26"/>
  <c r="VX48" i="26"/>
  <c r="VY48" i="26"/>
  <c r="VZ48" i="26"/>
  <c r="WA48" i="26"/>
  <c r="WB48" i="26"/>
  <c r="WC48" i="26"/>
  <c r="WD48" i="26"/>
  <c r="WE48" i="26"/>
  <c r="WF48" i="26"/>
  <c r="WG48" i="26"/>
  <c r="WH48" i="26"/>
  <c r="WI48" i="26"/>
  <c r="WJ48" i="26"/>
  <c r="WK48" i="26"/>
  <c r="WL48" i="26"/>
  <c r="WM48" i="26"/>
  <c r="WN48" i="26"/>
  <c r="WO48" i="26"/>
  <c r="WP48" i="26"/>
  <c r="WQ48" i="26"/>
  <c r="WR48" i="26"/>
  <c r="WS48" i="26"/>
  <c r="WT48" i="26"/>
  <c r="WU48" i="26"/>
  <c r="WV48" i="26"/>
  <c r="WW48" i="26"/>
  <c r="WX48" i="26"/>
  <c r="WY48" i="26"/>
  <c r="WZ48" i="26"/>
  <c r="XA48" i="26"/>
  <c r="XB48" i="26"/>
  <c r="XC48" i="26"/>
  <c r="XD48" i="26"/>
  <c r="XE48" i="26"/>
  <c r="XF48" i="26"/>
  <c r="XG48" i="26"/>
  <c r="XH48" i="26"/>
  <c r="XI48" i="26"/>
  <c r="XJ48" i="26"/>
  <c r="XK48" i="26"/>
  <c r="XL48" i="26"/>
  <c r="XM48" i="26"/>
  <c r="XN48" i="26"/>
  <c r="XO48" i="26"/>
  <c r="XP48" i="26"/>
  <c r="XQ48" i="26"/>
  <c r="XR48" i="26"/>
  <c r="XS48" i="26"/>
  <c r="XT48" i="26"/>
  <c r="XU48" i="26"/>
  <c r="XV48" i="26"/>
  <c r="XW48" i="26"/>
  <c r="XX48" i="26"/>
  <c r="XY48" i="26"/>
  <c r="XZ48" i="26"/>
  <c r="YA48" i="26"/>
  <c r="YB48" i="26"/>
  <c r="YC48" i="26"/>
  <c r="YD48" i="26"/>
  <c r="YE48" i="26"/>
  <c r="YF48" i="26"/>
  <c r="YG48" i="26"/>
  <c r="YH48" i="26"/>
  <c r="YI48" i="26"/>
  <c r="YJ48" i="26"/>
  <c r="YK48" i="26"/>
  <c r="YL48" i="26"/>
  <c r="YM48" i="26"/>
  <c r="YN48" i="26"/>
  <c r="YO48" i="26"/>
  <c r="YP48" i="26"/>
  <c r="YQ48" i="26"/>
  <c r="YR48" i="26"/>
  <c r="YS48" i="26"/>
  <c r="YT48" i="26"/>
  <c r="YU48" i="26"/>
  <c r="YV48" i="26"/>
  <c r="YW48" i="26"/>
  <c r="YX48" i="26"/>
  <c r="YY48" i="26"/>
  <c r="YZ48" i="26"/>
  <c r="ZA48" i="26"/>
  <c r="ZB48" i="26"/>
  <c r="ZC48" i="26"/>
  <c r="ZD48" i="26"/>
  <c r="ZE48" i="26"/>
  <c r="ZF48" i="26"/>
  <c r="ZG48" i="26"/>
  <c r="ZH48" i="26"/>
  <c r="ZI48" i="26"/>
  <c r="ZJ48" i="26"/>
  <c r="ZK48" i="26"/>
  <c r="ZL48" i="26"/>
  <c r="ZM48" i="26"/>
  <c r="ZN48" i="26"/>
  <c r="ZO48" i="26"/>
  <c r="ZP48" i="26"/>
  <c r="ZQ48" i="26"/>
  <c r="ZR48" i="26"/>
  <c r="ZS48" i="26"/>
  <c r="ZT48" i="26"/>
  <c r="ZU48" i="26"/>
  <c r="ZV48" i="26"/>
  <c r="ZW48" i="26"/>
  <c r="ZX48" i="26"/>
  <c r="ZY48" i="26"/>
  <c r="ZZ48" i="26"/>
  <c r="AAA48" i="26"/>
  <c r="AAB48" i="26"/>
  <c r="AAC48" i="26"/>
  <c r="AAD48" i="26"/>
  <c r="AAE48" i="26"/>
  <c r="AAF48" i="26"/>
  <c r="AAG48" i="26"/>
  <c r="AAH48" i="26"/>
  <c r="AAI48" i="26"/>
  <c r="AAJ48" i="26"/>
  <c r="AAK48" i="26"/>
  <c r="AAL48" i="26"/>
  <c r="AAM48" i="26"/>
  <c r="AAN48" i="26"/>
  <c r="AAO48" i="26"/>
  <c r="AAP48" i="26"/>
  <c r="AAQ48" i="26"/>
  <c r="AAR48" i="26"/>
  <c r="AAS48" i="26"/>
  <c r="AAT48" i="26"/>
  <c r="AAU48" i="26"/>
  <c r="AAV48" i="26"/>
  <c r="AAW48" i="26"/>
  <c r="AAX48" i="26"/>
  <c r="AAY48" i="26"/>
  <c r="AAZ48" i="26"/>
  <c r="ABA48" i="26"/>
  <c r="ABB48" i="26"/>
  <c r="ABC48" i="26"/>
  <c r="ABD48" i="26"/>
  <c r="ABE48" i="26"/>
  <c r="ABF48" i="26"/>
  <c r="ABG48" i="26"/>
  <c r="ABH48" i="26"/>
  <c r="ABI48" i="26"/>
  <c r="ABJ48" i="26"/>
  <c r="ABK48" i="26"/>
  <c r="ABL48" i="26"/>
  <c r="ABM48" i="26"/>
  <c r="ABN48" i="26"/>
  <c r="ABO48" i="26"/>
  <c r="ABP48" i="26"/>
  <c r="ABQ48" i="26"/>
  <c r="ABR48" i="26"/>
  <c r="ABS48" i="26"/>
  <c r="ABT48" i="26"/>
  <c r="ABU48" i="26"/>
  <c r="ABV48" i="26"/>
  <c r="ABW48" i="26"/>
  <c r="ABX48" i="26"/>
  <c r="ABY48" i="26"/>
  <c r="ABZ48" i="26"/>
  <c r="ACA48" i="26"/>
  <c r="ACB48" i="26"/>
  <c r="ACC48" i="26"/>
  <c r="ACD48" i="26"/>
  <c r="ACE48" i="26"/>
  <c r="ACF48" i="26"/>
  <c r="ACG48" i="26"/>
  <c r="ACH48" i="26"/>
  <c r="ACI48" i="26"/>
  <c r="ACJ48" i="26"/>
  <c r="ACK48" i="26"/>
  <c r="ACL48" i="26"/>
  <c r="ACM48" i="26"/>
  <c r="ACN48" i="26"/>
  <c r="ACO48" i="26"/>
  <c r="ACP48" i="26"/>
  <c r="ACQ48" i="26"/>
  <c r="ACR48" i="26"/>
  <c r="ACS48" i="26"/>
  <c r="ACT48" i="26"/>
  <c r="ACU48" i="26"/>
  <c r="ACV48" i="26"/>
  <c r="ACW48" i="26"/>
  <c r="ACX48" i="26"/>
  <c r="ACY48" i="26"/>
  <c r="ACZ48" i="26"/>
  <c r="ADA48" i="26"/>
  <c r="ADB48" i="26"/>
  <c r="ADC48" i="26"/>
  <c r="ADD48" i="26"/>
  <c r="ADE48" i="26"/>
  <c r="ADF48" i="26"/>
  <c r="ADG48" i="26"/>
  <c r="ADH48" i="26"/>
  <c r="ADI48" i="26"/>
  <c r="ADJ48" i="26"/>
  <c r="ADK48" i="26"/>
  <c r="ADL48" i="26"/>
  <c r="ADM48" i="26"/>
  <c r="ADN48" i="26"/>
  <c r="ADO48" i="26"/>
  <c r="ADP48" i="26"/>
  <c r="ADQ48" i="26"/>
  <c r="ADR48" i="26"/>
  <c r="ADS48" i="26"/>
  <c r="ADT48" i="26"/>
  <c r="ADU48" i="26"/>
  <c r="ADV48" i="26"/>
  <c r="ADW48" i="26"/>
  <c r="ADX48" i="26"/>
  <c r="ADY48" i="26"/>
  <c r="ADZ48" i="26"/>
  <c r="AEA48" i="26"/>
  <c r="AEB48" i="26"/>
  <c r="AEC48" i="26"/>
  <c r="AED48" i="26"/>
  <c r="AEE48" i="26"/>
  <c r="AEF48" i="26"/>
  <c r="AEG48" i="26"/>
  <c r="AEH48" i="26"/>
  <c r="AEI48" i="26"/>
  <c r="AEJ48" i="26"/>
  <c r="AEK48" i="26"/>
  <c r="AEL48" i="26"/>
  <c r="AEM48" i="26"/>
  <c r="AEN48" i="26"/>
  <c r="AEO48" i="26"/>
  <c r="AEP48" i="26"/>
  <c r="AEQ48" i="26"/>
  <c r="AER48" i="26"/>
  <c r="AES48" i="26"/>
  <c r="AET48" i="26"/>
  <c r="AEU48" i="26"/>
  <c r="AEV48" i="26"/>
  <c r="AEW48" i="26"/>
  <c r="AEX48" i="26"/>
  <c r="AEY48" i="26"/>
  <c r="AEZ48" i="26"/>
  <c r="AFA48" i="26"/>
  <c r="AFB48" i="26"/>
  <c r="AFC48" i="26"/>
  <c r="AFD48" i="26"/>
  <c r="AFE48" i="26"/>
  <c r="AFF48" i="26"/>
  <c r="AFG48" i="26"/>
  <c r="AFH48" i="26"/>
  <c r="AFI48" i="26"/>
  <c r="AFJ48" i="26"/>
  <c r="AFK48" i="26"/>
  <c r="AFL48" i="26"/>
  <c r="AFM48" i="26"/>
  <c r="AFN48" i="26"/>
  <c r="AFO48" i="26"/>
  <c r="AFP48" i="26"/>
  <c r="AFQ48" i="26"/>
  <c r="AFR48" i="26"/>
  <c r="AFS48" i="26"/>
  <c r="AFT48" i="26"/>
  <c r="AFU48" i="26"/>
  <c r="AFV48" i="26"/>
  <c r="AFW48" i="26"/>
  <c r="AFX48" i="26"/>
  <c r="AFY48" i="26"/>
  <c r="AFZ48" i="26"/>
  <c r="AGA48" i="26"/>
  <c r="AGB48" i="26"/>
  <c r="AGC48" i="26"/>
  <c r="AGD48" i="26"/>
  <c r="AGE48" i="26"/>
  <c r="AGF48" i="26"/>
  <c r="AGG48" i="26"/>
  <c r="AGH48" i="26"/>
  <c r="AGI48" i="26"/>
  <c r="AGJ48" i="26"/>
  <c r="AGK48" i="26"/>
  <c r="AGL48" i="26"/>
  <c r="AGM48" i="26"/>
  <c r="AGN48" i="26"/>
  <c r="AGO48" i="26"/>
  <c r="AGP48" i="26"/>
  <c r="AGQ48" i="26"/>
  <c r="AGR48" i="26"/>
  <c r="AGS48" i="26"/>
  <c r="AGT48" i="26"/>
  <c r="AGU48" i="26"/>
  <c r="AGV48" i="26"/>
  <c r="AGW48" i="26"/>
  <c r="AGX48" i="26"/>
  <c r="AGY48" i="26"/>
  <c r="AGZ48" i="26"/>
  <c r="AHA48" i="26"/>
  <c r="AHB48" i="26"/>
  <c r="AHC48" i="26"/>
  <c r="AHD48" i="26"/>
  <c r="AHE48" i="26"/>
  <c r="AHF48" i="26"/>
  <c r="AHG48" i="26"/>
  <c r="AHH48" i="26"/>
  <c r="AHI48" i="26"/>
  <c r="AHJ48" i="26"/>
  <c r="AHK48" i="26"/>
  <c r="AHL48" i="26"/>
  <c r="AHM48" i="26"/>
  <c r="AHN48" i="26"/>
  <c r="AHO48" i="26"/>
  <c r="AHP48" i="26"/>
  <c r="AHQ48" i="26"/>
  <c r="AHR48" i="26"/>
  <c r="AHS48" i="26"/>
  <c r="AHT48" i="26"/>
  <c r="AHU48" i="26"/>
  <c r="AHV48" i="26"/>
  <c r="AHW48" i="26"/>
  <c r="AHX48" i="26"/>
  <c r="AHY48" i="26"/>
  <c r="AHZ48" i="26"/>
  <c r="AIA48" i="26"/>
  <c r="AIB48" i="26"/>
  <c r="AIC48" i="26"/>
  <c r="AID48" i="26"/>
  <c r="AIE48" i="26"/>
  <c r="AIF48" i="26"/>
  <c r="AIG48" i="26"/>
  <c r="AIH48" i="26"/>
  <c r="AII48" i="26"/>
  <c r="AIJ48" i="26"/>
  <c r="AIK48" i="26"/>
  <c r="AIL48" i="26"/>
  <c r="AIM48" i="26"/>
  <c r="AIN48" i="26"/>
  <c r="AIO48" i="26"/>
  <c r="AIP48" i="26"/>
  <c r="AIQ48" i="26"/>
  <c r="AIR48" i="26"/>
  <c r="AIS48" i="26"/>
  <c r="AIT48" i="26"/>
  <c r="AIU48" i="26"/>
  <c r="AIV48" i="26"/>
  <c r="AIW48" i="26"/>
  <c r="AIX48" i="26"/>
  <c r="AIY48" i="26"/>
  <c r="AIZ48" i="26"/>
  <c r="AJA48" i="26"/>
  <c r="AJB48" i="26"/>
  <c r="AJC48" i="26"/>
  <c r="AJD48" i="26"/>
  <c r="AJE48" i="26"/>
  <c r="AJF48" i="26"/>
  <c r="AJG48" i="26"/>
  <c r="AJH48" i="26"/>
  <c r="AJI48" i="26"/>
  <c r="AJJ48" i="26"/>
  <c r="AJK48" i="26"/>
  <c r="AJL48" i="26"/>
  <c r="AJM48" i="26"/>
  <c r="AJN48" i="26"/>
  <c r="AJO48" i="26"/>
  <c r="AJP48" i="26"/>
  <c r="AJQ48" i="26"/>
  <c r="AJR48" i="26"/>
  <c r="AJS48" i="26"/>
  <c r="AJT48" i="26"/>
  <c r="AJU48" i="26"/>
  <c r="AJV48" i="26"/>
  <c r="AJW48" i="26"/>
  <c r="AJX48" i="26"/>
  <c r="AJY48" i="26"/>
  <c r="AJZ48" i="26"/>
  <c r="AKA48" i="26"/>
  <c r="AKB48" i="26"/>
  <c r="AKC48" i="26"/>
  <c r="AKD48" i="26"/>
  <c r="AKE48" i="26"/>
  <c r="AKF48" i="26"/>
  <c r="AKG48" i="26"/>
  <c r="AKH48" i="26"/>
  <c r="AKI48" i="26"/>
  <c r="AKJ48" i="26"/>
  <c r="AKK48" i="26"/>
  <c r="AKL48" i="26"/>
  <c r="AKM48" i="26"/>
  <c r="AKN48" i="26"/>
  <c r="AKO48" i="26"/>
  <c r="AKP48" i="26"/>
  <c r="AKQ48" i="26"/>
  <c r="AKR48" i="26"/>
  <c r="AKS48" i="26"/>
  <c r="AKT48" i="26"/>
  <c r="AKU48" i="26"/>
  <c r="AKV48" i="26"/>
  <c r="AKW48" i="26"/>
  <c r="AKX48" i="26"/>
  <c r="AKY48" i="26"/>
  <c r="AKZ48" i="26"/>
  <c r="ALA48" i="26"/>
  <c r="ALB48" i="26"/>
  <c r="ALC48" i="26"/>
  <c r="ALD48" i="26"/>
  <c r="ALE48" i="26"/>
  <c r="ALF48" i="26"/>
  <c r="ALG48" i="26"/>
  <c r="ALH48" i="26"/>
  <c r="ALI48" i="26"/>
  <c r="ALJ48" i="26"/>
  <c r="ALK48" i="26"/>
  <c r="ALL48" i="26"/>
  <c r="ALM48" i="26"/>
  <c r="ALN48" i="26"/>
  <c r="ALO48" i="26"/>
  <c r="ALP48" i="26"/>
  <c r="ALQ48" i="26"/>
  <c r="ALR48" i="26"/>
  <c r="ALS48" i="26"/>
  <c r="ALT48" i="26"/>
  <c r="ALU48" i="26"/>
  <c r="ALV48" i="26"/>
  <c r="ALW48" i="26"/>
  <c r="ALX48" i="26"/>
  <c r="ALY48" i="26"/>
  <c r="ALZ48" i="26"/>
  <c r="AMA48" i="26"/>
  <c r="AMB48" i="26"/>
  <c r="AMC48" i="26"/>
  <c r="AMD48" i="26"/>
  <c r="AME48" i="26"/>
  <c r="AMF48" i="26"/>
  <c r="AMG48" i="26"/>
  <c r="AMH48" i="26"/>
  <c r="AMI48" i="26"/>
  <c r="AMJ48" i="26"/>
  <c r="AMK48" i="26"/>
  <c r="AML48" i="26"/>
  <c r="AMM48" i="26"/>
  <c r="AMN48" i="26"/>
  <c r="AMO48" i="26"/>
  <c r="AMP48" i="26"/>
  <c r="AMQ48" i="26"/>
  <c r="AMR48" i="26"/>
  <c r="AMS48" i="26"/>
  <c r="AMT48" i="26"/>
  <c r="AMU48" i="26"/>
  <c r="AMV48" i="26"/>
  <c r="AMW48" i="26"/>
  <c r="AMX48" i="26"/>
  <c r="AMY48" i="26"/>
  <c r="AMZ48" i="26"/>
  <c r="ANA48" i="26"/>
  <c r="ANB48" i="26"/>
  <c r="ANC48" i="26"/>
  <c r="AND48" i="26"/>
  <c r="ANE48" i="26"/>
  <c r="ANF48" i="26"/>
  <c r="ANG48" i="26"/>
  <c r="ANH48" i="26"/>
  <c r="ANI48" i="26"/>
  <c r="ANJ48" i="26"/>
  <c r="ANK48" i="26"/>
  <c r="ANL48" i="26"/>
  <c r="ANM48" i="26"/>
  <c r="ANN48" i="26"/>
  <c r="ANO48" i="26"/>
  <c r="ANP48" i="26"/>
  <c r="ANQ48" i="26"/>
  <c r="ANR48" i="26"/>
  <c r="ANS48" i="26"/>
  <c r="ANT48" i="26"/>
  <c r="ANU48" i="26"/>
  <c r="ANV48" i="26"/>
  <c r="ANW48" i="26"/>
  <c r="ANX48" i="26"/>
  <c r="ANY48" i="26"/>
  <c r="ANZ48" i="26"/>
  <c r="AOA48" i="26"/>
  <c r="AOB48" i="26"/>
  <c r="AOC48" i="26"/>
  <c r="AOD48" i="26"/>
  <c r="AOE48" i="26"/>
  <c r="AOF48" i="26"/>
  <c r="AOG48" i="26"/>
  <c r="AOH48" i="26"/>
  <c r="AOI48" i="26"/>
  <c r="AOJ48" i="26"/>
  <c r="AOK48" i="26"/>
  <c r="AOL48" i="26"/>
  <c r="AOM48" i="26"/>
  <c r="AON48" i="26"/>
  <c r="AOO48" i="26"/>
  <c r="AOP48" i="26"/>
  <c r="AOQ48" i="26"/>
  <c r="AOR48" i="26"/>
  <c r="AOS48" i="26"/>
  <c r="AOT48" i="26"/>
  <c r="AOU48" i="26"/>
  <c r="AOV48" i="26"/>
  <c r="AOW48" i="26"/>
  <c r="AOX48" i="26"/>
  <c r="AOY48" i="26"/>
  <c r="AOZ48" i="26"/>
  <c r="APA48" i="26"/>
  <c r="APB48" i="26"/>
  <c r="APC48" i="26"/>
  <c r="APD48" i="26"/>
  <c r="APE48" i="26"/>
  <c r="APF48" i="26"/>
  <c r="APG48" i="26"/>
  <c r="APH48" i="26"/>
  <c r="API48" i="26"/>
  <c r="APJ48" i="26"/>
  <c r="APK48" i="26"/>
  <c r="APL48" i="26"/>
  <c r="APM48" i="26"/>
  <c r="APN48" i="26"/>
  <c r="APO48" i="26"/>
  <c r="APP48" i="26"/>
  <c r="APQ48" i="26"/>
  <c r="APR48" i="26"/>
  <c r="APS48" i="26"/>
  <c r="APT48" i="26"/>
  <c r="APU48" i="26"/>
  <c r="APV48" i="26"/>
  <c r="APW48" i="26"/>
  <c r="APX48" i="26"/>
  <c r="APY48" i="26"/>
  <c r="APZ48" i="26"/>
  <c r="AQA48" i="26"/>
  <c r="AQB48" i="26"/>
  <c r="AQC48" i="26"/>
  <c r="AQD48" i="26"/>
  <c r="AQE48" i="26"/>
  <c r="AQF48" i="26"/>
  <c r="AQG48" i="26"/>
  <c r="AQH48" i="26"/>
  <c r="AQI48" i="26"/>
  <c r="AQJ48" i="26"/>
  <c r="AQK48" i="26"/>
  <c r="AQL48" i="26"/>
  <c r="AQM48" i="26"/>
  <c r="AQN48" i="26"/>
  <c r="AQO48" i="26"/>
  <c r="AQP48" i="26"/>
  <c r="AQQ48" i="26"/>
  <c r="AQR48" i="26"/>
  <c r="AQS48" i="26"/>
  <c r="AQT48" i="26"/>
  <c r="AQU48" i="26"/>
  <c r="AQV48" i="26"/>
  <c r="AQW48" i="26"/>
  <c r="AQX48" i="26"/>
  <c r="AQY48" i="26"/>
  <c r="AQZ48" i="26"/>
  <c r="ARA48" i="26"/>
  <c r="ARB48" i="26"/>
  <c r="ARC48" i="26"/>
  <c r="ARD48" i="26"/>
  <c r="ARE48" i="26"/>
  <c r="ARF48" i="26"/>
  <c r="ARG48" i="26"/>
  <c r="ARH48" i="26"/>
  <c r="ARI48" i="26"/>
  <c r="ARJ48" i="26"/>
  <c r="ARK48" i="26"/>
  <c r="ARL48" i="26"/>
  <c r="ARM48" i="26"/>
  <c r="ARN48" i="26"/>
  <c r="ARO48" i="26"/>
  <c r="ARP48" i="26"/>
  <c r="ARQ48" i="26"/>
  <c r="ARR48" i="26"/>
  <c r="ARS48" i="26"/>
  <c r="ART48" i="26"/>
  <c r="ARU48" i="26"/>
  <c r="ARV48" i="26"/>
  <c r="ARW48" i="26"/>
  <c r="ARX48" i="26"/>
  <c r="ARY48" i="26"/>
  <c r="ARZ48" i="26"/>
  <c r="ASA48" i="26"/>
  <c r="ASB48" i="26"/>
  <c r="ASC48" i="26"/>
  <c r="ASD48" i="26"/>
  <c r="ASE48" i="26"/>
  <c r="ASF48" i="26"/>
  <c r="ASG48" i="26"/>
  <c r="ASH48" i="26"/>
  <c r="ASI48" i="26"/>
  <c r="ASJ48" i="26"/>
  <c r="ASK48" i="26"/>
  <c r="ASL48" i="26"/>
  <c r="ASM48" i="26"/>
  <c r="ASN48" i="26"/>
  <c r="ASO48" i="26"/>
  <c r="ASP48" i="26"/>
  <c r="ASQ48" i="26"/>
  <c r="ASR48" i="26"/>
  <c r="ASS48" i="26"/>
  <c r="AST48" i="26"/>
  <c r="ASU48" i="26"/>
  <c r="ASV48" i="26"/>
  <c r="ASW48" i="26"/>
  <c r="ASX48" i="26"/>
  <c r="ASY48" i="26"/>
  <c r="ASZ48" i="26"/>
  <c r="ATA48" i="26"/>
  <c r="ATB48" i="26"/>
  <c r="ATC48" i="26"/>
  <c r="ATD48" i="26"/>
  <c r="ATE48" i="26"/>
  <c r="ATF48" i="26"/>
  <c r="ATG48" i="26"/>
  <c r="ATH48" i="26"/>
  <c r="ATI48" i="26"/>
  <c r="ATJ48" i="26"/>
  <c r="ATK48" i="26"/>
  <c r="ATL48" i="26"/>
  <c r="ATM48" i="26"/>
  <c r="ATN48" i="26"/>
  <c r="ATO48" i="26"/>
  <c r="ATP48" i="26"/>
  <c r="ATQ48" i="26"/>
  <c r="ATR48" i="26"/>
  <c r="ATS48" i="26"/>
  <c r="ATT48" i="26"/>
  <c r="ATU48" i="26"/>
  <c r="ATV48" i="26"/>
  <c r="ATW48" i="26"/>
  <c r="ATX48" i="26"/>
  <c r="ATY48" i="26"/>
  <c r="ATZ48" i="26"/>
  <c r="AUA48" i="26"/>
  <c r="AUB48" i="26"/>
  <c r="AUC48" i="26"/>
  <c r="AUD48" i="26"/>
  <c r="AUE48" i="26"/>
  <c r="AUF48" i="26"/>
  <c r="AUG48" i="26"/>
  <c r="AUH48" i="26"/>
  <c r="AUI48" i="26"/>
  <c r="AUJ48" i="26"/>
  <c r="AUK48" i="26"/>
  <c r="AUL48" i="26"/>
  <c r="AUM48" i="26"/>
  <c r="AUN48" i="26"/>
  <c r="AUO48" i="26"/>
  <c r="AUP48" i="26"/>
  <c r="AUQ48" i="26"/>
  <c r="AUR48" i="26"/>
  <c r="AUS48" i="26"/>
  <c r="AUT48" i="26"/>
  <c r="AUU48" i="26"/>
  <c r="AUV48" i="26"/>
  <c r="AUW48" i="26"/>
  <c r="AUX48" i="26"/>
  <c r="AUY48" i="26"/>
  <c r="AUZ48" i="26"/>
  <c r="AVA48" i="26"/>
  <c r="AVB48" i="26"/>
  <c r="AVC48" i="26"/>
  <c r="AVD48" i="26"/>
  <c r="AVE48" i="26"/>
  <c r="AVF48" i="26"/>
  <c r="AVG48" i="26"/>
  <c r="AVH48" i="26"/>
  <c r="AVI48" i="26"/>
  <c r="AVJ48" i="26"/>
  <c r="AVK48" i="26"/>
  <c r="AVL48" i="26"/>
  <c r="AVM48" i="26"/>
  <c r="AVN48" i="26"/>
  <c r="AVO48" i="26"/>
  <c r="AVP48" i="26"/>
  <c r="AVQ48" i="26"/>
  <c r="AVR48" i="26"/>
  <c r="AVS48" i="26"/>
  <c r="AVT48" i="26"/>
  <c r="AVU48" i="26"/>
  <c r="AVV48" i="26"/>
  <c r="AVW48" i="26"/>
  <c r="AVX48" i="26"/>
  <c r="AVY48" i="26"/>
  <c r="AVZ48" i="26"/>
  <c r="AWA48" i="26"/>
  <c r="AWB48" i="26"/>
  <c r="AWC48" i="26"/>
  <c r="AWD48" i="26"/>
  <c r="AWE48" i="26"/>
  <c r="AWF48" i="26"/>
  <c r="AWG48" i="26"/>
  <c r="AWH48" i="26"/>
  <c r="AWI48" i="26"/>
  <c r="AWJ48" i="26"/>
  <c r="AWK48" i="26"/>
  <c r="AWL48" i="26"/>
  <c r="AWM48" i="26"/>
  <c r="AWN48" i="26"/>
  <c r="AWO48" i="26"/>
  <c r="AWP48" i="26"/>
  <c r="AWQ48" i="26"/>
  <c r="AWR48" i="26"/>
  <c r="AWS48" i="26"/>
  <c r="AWT48" i="26"/>
  <c r="AWU48" i="26"/>
  <c r="AWV48" i="26"/>
  <c r="AWW48" i="26"/>
  <c r="AWX48" i="26"/>
  <c r="AWY48" i="26"/>
  <c r="AWZ48" i="26"/>
  <c r="AXA48" i="26"/>
  <c r="AXB48" i="26"/>
  <c r="AXC48" i="26"/>
  <c r="AXD48" i="26"/>
  <c r="AXE48" i="26"/>
  <c r="AXF48" i="26"/>
  <c r="AXG48" i="26"/>
  <c r="AXH48" i="26"/>
  <c r="AXI48" i="26"/>
  <c r="AXJ48" i="26"/>
  <c r="AXK48" i="26"/>
  <c r="AXL48" i="26"/>
  <c r="AXM48" i="26"/>
  <c r="AXN48" i="26"/>
  <c r="AXO48" i="26"/>
  <c r="AXP48" i="26"/>
  <c r="AXQ48" i="26"/>
  <c r="AXR48" i="26"/>
  <c r="AXS48" i="26"/>
  <c r="AXT48" i="26"/>
  <c r="AXU48" i="26"/>
  <c r="AXV48" i="26"/>
  <c r="AXW48" i="26"/>
  <c r="AXX48" i="26"/>
  <c r="AXY48" i="26"/>
  <c r="AXZ48" i="26"/>
  <c r="AYA48" i="26"/>
  <c r="AYB48" i="26"/>
  <c r="AYC48" i="26"/>
  <c r="AYD48" i="26"/>
  <c r="AYE48" i="26"/>
  <c r="AYF48" i="26"/>
  <c r="AYG48" i="26"/>
  <c r="AYH48" i="26"/>
  <c r="AYI48" i="26"/>
  <c r="AYJ48" i="26"/>
  <c r="AYK48" i="26"/>
  <c r="AYL48" i="26"/>
  <c r="AYM48" i="26"/>
  <c r="AYN48" i="26"/>
  <c r="AYO48" i="26"/>
  <c r="AYP48" i="26"/>
  <c r="AYQ48" i="26"/>
  <c r="AYR48" i="26"/>
  <c r="AYS48" i="26"/>
  <c r="AYT48" i="26"/>
  <c r="AYU48" i="26"/>
  <c r="AYV48" i="26"/>
  <c r="AYW48" i="26"/>
  <c r="AYX48" i="26"/>
  <c r="AYY48" i="26"/>
  <c r="AYZ48" i="26"/>
  <c r="AZA48" i="26"/>
  <c r="AZB48" i="26"/>
  <c r="AZC48" i="26"/>
  <c r="AZD48" i="26"/>
  <c r="AZE48" i="26"/>
  <c r="AZF48" i="26"/>
  <c r="AZG48" i="26"/>
  <c r="AZH48" i="26"/>
  <c r="AZI48" i="26"/>
  <c r="AZJ48" i="26"/>
  <c r="AZK48" i="26"/>
  <c r="AZL48" i="26"/>
  <c r="AZM48" i="26"/>
  <c r="AZN48" i="26"/>
  <c r="AZO48" i="26"/>
  <c r="AZP48" i="26"/>
  <c r="AZQ48" i="26"/>
  <c r="AZR48" i="26"/>
  <c r="AZS48" i="26"/>
  <c r="AZT48" i="26"/>
  <c r="AZU48" i="26"/>
  <c r="AZV48" i="26"/>
  <c r="AZW48" i="26"/>
  <c r="AZX48" i="26"/>
  <c r="AZY48" i="26"/>
  <c r="AZZ48" i="26"/>
  <c r="BAA48" i="26"/>
  <c r="BAB48" i="26"/>
  <c r="BAC48" i="26"/>
  <c r="BAD48" i="26"/>
  <c r="BAE48" i="26"/>
  <c r="BAF48" i="26"/>
  <c r="BAG48" i="26"/>
  <c r="BAH48" i="26"/>
  <c r="BAI48" i="26"/>
  <c r="BAJ48" i="26"/>
  <c r="BAK48" i="26"/>
  <c r="BAL48" i="26"/>
  <c r="BAM48" i="26"/>
  <c r="BAN48" i="26"/>
  <c r="BAO48" i="26"/>
  <c r="BAP48" i="26"/>
  <c r="BAQ48" i="26"/>
  <c r="BAR48" i="26"/>
  <c r="BAS48" i="26"/>
  <c r="BAT48" i="26"/>
  <c r="BAU48" i="26"/>
  <c r="BAV48" i="26"/>
  <c r="BAW48" i="26"/>
  <c r="BAX48" i="26"/>
  <c r="BAY48" i="26"/>
  <c r="BAZ48" i="26"/>
  <c r="BBA48" i="26"/>
  <c r="BBB48" i="26"/>
  <c r="BBC48" i="26"/>
  <c r="BBD48" i="26"/>
  <c r="BBE48" i="26"/>
  <c r="BBF48" i="26"/>
  <c r="BBG48" i="26"/>
  <c r="BBH48" i="26"/>
  <c r="BBI48" i="26"/>
  <c r="BBJ48" i="26"/>
  <c r="BBK48" i="26"/>
  <c r="BBL48" i="26"/>
  <c r="BBM48" i="26"/>
  <c r="BBN48" i="26"/>
  <c r="BBO48" i="26"/>
  <c r="BBP48" i="26"/>
  <c r="BBQ48" i="26"/>
  <c r="BBR48" i="26"/>
  <c r="BBS48" i="26"/>
  <c r="BBT48" i="26"/>
  <c r="BBU48" i="26"/>
  <c r="BBV48" i="26"/>
  <c r="BBW48" i="26"/>
  <c r="BBX48" i="26"/>
  <c r="BBY48" i="26"/>
  <c r="BBZ48" i="26"/>
  <c r="BCA48" i="26"/>
  <c r="BCB48" i="26"/>
  <c r="BCC48" i="26"/>
  <c r="BCD48" i="26"/>
  <c r="BCE48" i="26"/>
  <c r="BCF48" i="26"/>
  <c r="BCG48" i="26"/>
  <c r="BCH48" i="26"/>
  <c r="BCI48" i="26"/>
  <c r="BCJ48" i="26"/>
  <c r="BCK48" i="26"/>
  <c r="BCL48" i="26"/>
  <c r="BCM48" i="26"/>
  <c r="BCN48" i="26"/>
  <c r="BCO48" i="26"/>
  <c r="BCP48" i="26"/>
  <c r="BCQ48" i="26"/>
  <c r="BCR48" i="26"/>
  <c r="BCS48" i="26"/>
  <c r="BCT48" i="26"/>
  <c r="BCU48" i="26"/>
  <c r="BCV48" i="26"/>
  <c r="BCW48" i="26"/>
  <c r="BCX48" i="26"/>
  <c r="BCY48" i="26"/>
  <c r="BCZ48" i="26"/>
  <c r="BDA48" i="26"/>
  <c r="BDB48" i="26"/>
  <c r="BDC48" i="26"/>
  <c r="BDD48" i="26"/>
  <c r="BDE48" i="26"/>
  <c r="BDF48" i="26"/>
  <c r="BDG48" i="26"/>
  <c r="BDH48" i="26"/>
  <c r="BDI48" i="26"/>
  <c r="BDJ48" i="26"/>
  <c r="BDK48" i="26"/>
  <c r="BDL48" i="26"/>
  <c r="BDM48" i="26"/>
  <c r="BDN48" i="26"/>
  <c r="BDO48" i="26"/>
  <c r="BDP48" i="26"/>
  <c r="BDQ48" i="26"/>
  <c r="BDR48" i="26"/>
  <c r="BDS48" i="26"/>
  <c r="BDT48" i="26"/>
  <c r="BDU48" i="26"/>
  <c r="BDV48" i="26"/>
  <c r="BDW48" i="26"/>
  <c r="BDX48" i="26"/>
  <c r="BDY48" i="26"/>
  <c r="BDZ48" i="26"/>
  <c r="BEA48" i="26"/>
  <c r="BEB48" i="26"/>
  <c r="BEC48" i="26"/>
  <c r="BED48" i="26"/>
  <c r="BEE48" i="26"/>
  <c r="BEF48" i="26"/>
  <c r="BEG48" i="26"/>
  <c r="BEH48" i="26"/>
  <c r="BEI48" i="26"/>
  <c r="BEJ48" i="26"/>
  <c r="BEK48" i="26"/>
  <c r="BEL48" i="26"/>
  <c r="BEM48" i="26"/>
  <c r="BEN48" i="26"/>
  <c r="BEO48" i="26"/>
  <c r="BEP48" i="26"/>
  <c r="BEQ48" i="26"/>
  <c r="BER48" i="26"/>
  <c r="BES48" i="26"/>
  <c r="BET48" i="26"/>
  <c r="BEU48" i="26"/>
  <c r="BEV48" i="26"/>
  <c r="BEW48" i="26"/>
  <c r="BEX48" i="26"/>
  <c r="BEY48" i="26"/>
  <c r="BEZ48" i="26"/>
  <c r="BFA48" i="26"/>
  <c r="BFB48" i="26"/>
  <c r="BFC48" i="26"/>
  <c r="BFD48" i="26"/>
  <c r="BFE48" i="26"/>
  <c r="BFF48" i="26"/>
  <c r="BFG48" i="26"/>
  <c r="BFH48" i="26"/>
  <c r="BFI48" i="26"/>
  <c r="BFJ48" i="26"/>
  <c r="BFK48" i="26"/>
  <c r="BFL48" i="26"/>
  <c r="BFM48" i="26"/>
  <c r="BFN48" i="26"/>
  <c r="BFO48" i="26"/>
  <c r="BFP48" i="26"/>
  <c r="BFQ48" i="26"/>
  <c r="BFR48" i="26"/>
  <c r="BFS48" i="26"/>
  <c r="BFT48" i="26"/>
  <c r="BFU48" i="26"/>
  <c r="BFV48" i="26"/>
  <c r="BFW48" i="26"/>
  <c r="BFX48" i="26"/>
  <c r="BFY48" i="26"/>
  <c r="BFZ48" i="26"/>
  <c r="BGA48" i="26"/>
  <c r="BGB48" i="26"/>
  <c r="BGC48" i="26"/>
  <c r="BGD48" i="26"/>
  <c r="BGE48" i="26"/>
  <c r="BGF48" i="26"/>
  <c r="BGG48" i="26"/>
  <c r="BGH48" i="26"/>
  <c r="BGI48" i="26"/>
  <c r="BGJ48" i="26"/>
  <c r="BGK48" i="26"/>
  <c r="BGL48" i="26"/>
  <c r="BGM48" i="26"/>
  <c r="BGN48" i="26"/>
  <c r="BGO48" i="26"/>
  <c r="BGP48" i="26"/>
  <c r="BGQ48" i="26"/>
  <c r="BGR48" i="26"/>
  <c r="BGS48" i="26"/>
  <c r="BGT48" i="26"/>
  <c r="BGU48" i="26"/>
  <c r="BGV48" i="26"/>
  <c r="BGW48" i="26"/>
  <c r="BGX48" i="26"/>
  <c r="BGY48" i="26"/>
  <c r="BGZ48" i="26"/>
  <c r="BHA48" i="26"/>
  <c r="BHB48" i="26"/>
  <c r="BHC48" i="26"/>
  <c r="BHD48" i="26"/>
  <c r="BHE48" i="26"/>
  <c r="BHF48" i="26"/>
  <c r="BHG48" i="26"/>
  <c r="BHH48" i="26"/>
  <c r="BHI48" i="26"/>
  <c r="BHJ48" i="26"/>
  <c r="BHK48" i="26"/>
  <c r="BHL48" i="26"/>
  <c r="BHM48" i="26"/>
  <c r="BHN48" i="26"/>
  <c r="BHO48" i="26"/>
  <c r="BHP48" i="26"/>
  <c r="BHQ48" i="26"/>
  <c r="BHR48" i="26"/>
  <c r="BHS48" i="26"/>
  <c r="BHT48" i="26"/>
  <c r="BHU48" i="26"/>
  <c r="BHV48" i="26"/>
  <c r="BHW48" i="26"/>
  <c r="BHX48" i="26"/>
  <c r="BHY48" i="26"/>
  <c r="BHZ48" i="26"/>
  <c r="BIA48" i="26"/>
  <c r="BIB48" i="26"/>
  <c r="BIC48" i="26"/>
  <c r="BID48" i="26"/>
  <c r="BIE48" i="26"/>
  <c r="BIF48" i="26"/>
  <c r="BIG48" i="26"/>
  <c r="BIH48" i="26"/>
  <c r="BII48" i="26"/>
  <c r="BIJ48" i="26"/>
  <c r="BIK48" i="26"/>
  <c r="BIL48" i="26"/>
  <c r="BIM48" i="26"/>
  <c r="BIN48" i="26"/>
  <c r="BIO48" i="26"/>
  <c r="BIP48" i="26"/>
  <c r="BIQ48" i="26"/>
  <c r="BIR48" i="26"/>
  <c r="BIS48" i="26"/>
  <c r="BIT48" i="26"/>
  <c r="BIU48" i="26"/>
  <c r="BIV48" i="26"/>
  <c r="BIW48" i="26"/>
  <c r="BIX48" i="26"/>
  <c r="BIY48" i="26"/>
  <c r="BIZ48" i="26"/>
  <c r="BJA48" i="26"/>
  <c r="BJB48" i="26"/>
  <c r="BJC48" i="26"/>
  <c r="BJD48" i="26"/>
  <c r="BJE48" i="26"/>
  <c r="BJF48" i="26"/>
  <c r="BJG48" i="26"/>
  <c r="BJH48" i="26"/>
  <c r="BJI48" i="26"/>
  <c r="BJJ48" i="26"/>
  <c r="BJK48" i="26"/>
  <c r="BJL48" i="26"/>
  <c r="BJM48" i="26"/>
  <c r="BJN48" i="26"/>
  <c r="BJO48" i="26"/>
  <c r="BJP48" i="26"/>
  <c r="BJQ48" i="26"/>
  <c r="BJR48" i="26"/>
  <c r="BJS48" i="26"/>
  <c r="BJT48" i="26"/>
  <c r="BJU48" i="26"/>
  <c r="BJV48" i="26"/>
  <c r="BJW48" i="26"/>
  <c r="BJX48" i="26"/>
  <c r="BJY48" i="26"/>
  <c r="BJZ48" i="26"/>
  <c r="BKA48" i="26"/>
  <c r="BKB48" i="26"/>
  <c r="BKC48" i="26"/>
  <c r="BKD48" i="26"/>
  <c r="BKE48" i="26"/>
  <c r="BKF48" i="26"/>
  <c r="BKG48" i="26"/>
  <c r="BKH48" i="26"/>
  <c r="BKI48" i="26"/>
  <c r="BKJ48" i="26"/>
  <c r="BKK48" i="26"/>
  <c r="BKL48" i="26"/>
  <c r="BKM48" i="26"/>
  <c r="BKN48" i="26"/>
  <c r="BKO48" i="26"/>
  <c r="BKP48" i="26"/>
  <c r="BKQ48" i="26"/>
  <c r="BKR48" i="26"/>
  <c r="BKS48" i="26"/>
  <c r="BKT48" i="26"/>
  <c r="BKU48" i="26"/>
  <c r="BKV48" i="26"/>
  <c r="BKW48" i="26"/>
  <c r="BKX48" i="26"/>
  <c r="BKY48" i="26"/>
  <c r="BKZ48" i="26"/>
  <c r="BLA48" i="26"/>
  <c r="BLB48" i="26"/>
  <c r="BLC48" i="26"/>
  <c r="BLD48" i="26"/>
  <c r="BLE48" i="26"/>
  <c r="BLF48" i="26"/>
  <c r="BLG48" i="26"/>
  <c r="BLH48" i="26"/>
  <c r="BLI48" i="26"/>
  <c r="BLJ48" i="26"/>
  <c r="BLK48" i="26"/>
  <c r="BLL48" i="26"/>
  <c r="BLM48" i="26"/>
  <c r="BLN48" i="26"/>
  <c r="BLO48" i="26"/>
  <c r="BLP48" i="26"/>
  <c r="BLQ48" i="26"/>
  <c r="BLR48" i="26"/>
  <c r="BLS48" i="26"/>
  <c r="BLT48" i="26"/>
  <c r="BLU48" i="26"/>
  <c r="BLV48" i="26"/>
  <c r="BLW48" i="26"/>
  <c r="BLX48" i="26"/>
  <c r="BLY48" i="26"/>
  <c r="BLZ48" i="26"/>
  <c r="BMA48" i="26"/>
  <c r="BMB48" i="26"/>
  <c r="BMC48" i="26"/>
  <c r="BMD48" i="26"/>
  <c r="BME48" i="26"/>
  <c r="BMF48" i="26"/>
  <c r="BMG48" i="26"/>
  <c r="BMH48" i="26"/>
  <c r="BMI48" i="26"/>
  <c r="BMJ48" i="26"/>
  <c r="BMK48" i="26"/>
  <c r="BML48" i="26"/>
  <c r="BMM48" i="26"/>
  <c r="BMN48" i="26"/>
  <c r="BMO48" i="26"/>
  <c r="BMP48" i="26"/>
  <c r="BMQ48" i="26"/>
  <c r="BMR48" i="26"/>
  <c r="BMS48" i="26"/>
  <c r="BMT48" i="26"/>
  <c r="BMU48" i="26"/>
  <c r="BMV48" i="26"/>
  <c r="BMW48" i="26"/>
  <c r="BMX48" i="26"/>
  <c r="BMY48" i="26"/>
  <c r="BMZ48" i="26"/>
  <c r="BNA48" i="26"/>
  <c r="BNB48" i="26"/>
  <c r="BNC48" i="26"/>
  <c r="BND48" i="26"/>
  <c r="BNE48" i="26"/>
  <c r="BNF48" i="26"/>
  <c r="BNG48" i="26"/>
  <c r="BNH48" i="26"/>
  <c r="BNI48" i="26"/>
  <c r="BNJ48" i="26"/>
  <c r="BNK48" i="26"/>
  <c r="BNL48" i="26"/>
  <c r="BNM48" i="26"/>
  <c r="BNN48" i="26"/>
  <c r="BNO48" i="26"/>
  <c r="BNP48" i="26"/>
  <c r="BNQ48" i="26"/>
  <c r="BNR48" i="26"/>
  <c r="BNS48" i="26"/>
  <c r="BNT48" i="26"/>
  <c r="BNU48" i="26"/>
  <c r="BNV48" i="26"/>
  <c r="BNW48" i="26"/>
  <c r="BNX48" i="26"/>
  <c r="BNY48" i="26"/>
  <c r="BNZ48" i="26"/>
  <c r="BOA48" i="26"/>
  <c r="BOB48" i="26"/>
  <c r="BOC48" i="26"/>
  <c r="BOD48" i="26"/>
  <c r="BOE48" i="26"/>
  <c r="BOF48" i="26"/>
  <c r="BOG48" i="26"/>
  <c r="BOH48" i="26"/>
  <c r="BOI48" i="26"/>
  <c r="BOJ48" i="26"/>
  <c r="BOK48" i="26"/>
  <c r="BOL48" i="26"/>
  <c r="BOM48" i="26"/>
  <c r="BON48" i="26"/>
  <c r="BOO48" i="26"/>
  <c r="BOP48" i="26"/>
  <c r="BOQ48" i="26"/>
  <c r="BOR48" i="26"/>
  <c r="BOS48" i="26"/>
  <c r="BOT48" i="26"/>
  <c r="BOU48" i="26"/>
  <c r="BOV48" i="26"/>
  <c r="BOW48" i="26"/>
  <c r="BOX48" i="26"/>
  <c r="BOY48" i="26"/>
  <c r="BOZ48" i="26"/>
  <c r="BPA48" i="26"/>
  <c r="BPB48" i="26"/>
  <c r="BPC48" i="26"/>
  <c r="BPD48" i="26"/>
  <c r="BPE48" i="26"/>
  <c r="BPF48" i="26"/>
  <c r="BPG48" i="26"/>
  <c r="BPH48" i="26"/>
  <c r="BPI48" i="26"/>
  <c r="BPJ48" i="26"/>
  <c r="BPK48" i="26"/>
  <c r="BPL48" i="26"/>
  <c r="BPM48" i="26"/>
  <c r="BPN48" i="26"/>
  <c r="BPO48" i="26"/>
  <c r="BPP48" i="26"/>
  <c r="BPQ48" i="26"/>
  <c r="BPR48" i="26"/>
  <c r="BPS48" i="26"/>
  <c r="BPT48" i="26"/>
  <c r="BPU48" i="26"/>
  <c r="BPV48" i="26"/>
  <c r="BPW48" i="26"/>
  <c r="BPX48" i="26"/>
  <c r="BPY48" i="26"/>
  <c r="BPZ48" i="26"/>
  <c r="BQA48" i="26"/>
  <c r="BQB48" i="26"/>
  <c r="BQC48" i="26"/>
  <c r="BQD48" i="26"/>
  <c r="BQE48" i="26"/>
  <c r="BQF48" i="26"/>
  <c r="BQG48" i="26"/>
  <c r="BQH48" i="26"/>
  <c r="BQI48" i="26"/>
  <c r="BQJ48" i="26"/>
  <c r="BQK48" i="26"/>
  <c r="BQL48" i="26"/>
  <c r="BQM48" i="26"/>
  <c r="BQN48" i="26"/>
  <c r="BQO48" i="26"/>
  <c r="BQP48" i="26"/>
  <c r="BQQ48" i="26"/>
  <c r="BQR48" i="26"/>
  <c r="BQS48" i="26"/>
  <c r="BQT48" i="26"/>
  <c r="BQU48" i="26"/>
  <c r="BQV48" i="26"/>
  <c r="BQW48" i="26"/>
  <c r="BQX48" i="26"/>
  <c r="BQY48" i="26"/>
  <c r="BQZ48" i="26"/>
  <c r="BRA48" i="26"/>
  <c r="BRB48" i="26"/>
  <c r="BRC48" i="26"/>
  <c r="BRD48" i="26"/>
  <c r="BRE48" i="26"/>
  <c r="BRF48" i="26"/>
  <c r="BRG48" i="26"/>
  <c r="BRH48" i="26"/>
  <c r="BRI48" i="26"/>
  <c r="BRJ48" i="26"/>
  <c r="BRK48" i="26"/>
  <c r="BRL48" i="26"/>
  <c r="BRM48" i="26"/>
  <c r="BRN48" i="26"/>
  <c r="BRO48" i="26"/>
  <c r="BRP48" i="26"/>
  <c r="BRQ48" i="26"/>
  <c r="BRR48" i="26"/>
  <c r="BRS48" i="26"/>
  <c r="BRT48" i="26"/>
  <c r="BRU48" i="26"/>
  <c r="BRV48" i="26"/>
  <c r="BRW48" i="26"/>
  <c r="BRX48" i="26"/>
  <c r="BRY48" i="26"/>
  <c r="BRZ48" i="26"/>
  <c r="BSA48" i="26"/>
  <c r="BSB48" i="26"/>
  <c r="BSC48" i="26"/>
  <c r="BSD48" i="26"/>
  <c r="BSE48" i="26"/>
  <c r="BSF48" i="26"/>
  <c r="BSG48" i="26"/>
  <c r="BSH48" i="26"/>
  <c r="BSI48" i="26"/>
  <c r="BSJ48" i="26"/>
  <c r="BSK48" i="26"/>
  <c r="BSL48" i="26"/>
  <c r="BSM48" i="26"/>
  <c r="BSN48" i="26"/>
  <c r="BSO48" i="26"/>
  <c r="BSP48" i="26"/>
  <c r="BSQ48" i="26"/>
  <c r="BSR48" i="26"/>
  <c r="BSS48" i="26"/>
  <c r="BST48" i="26"/>
  <c r="BSU48" i="26"/>
  <c r="BSV48" i="26"/>
  <c r="BSW48" i="26"/>
  <c r="BSX48" i="26"/>
  <c r="BSY48" i="26"/>
  <c r="BSZ48" i="26"/>
  <c r="BTA48" i="26"/>
  <c r="BTB48" i="26"/>
  <c r="BTC48" i="26"/>
  <c r="BTD48" i="26"/>
  <c r="BTE48" i="26"/>
  <c r="BTF48" i="26"/>
  <c r="BTG48" i="26"/>
  <c r="BTH48" i="26"/>
  <c r="BTI48" i="26"/>
  <c r="BTJ48" i="26"/>
  <c r="BTK48" i="26"/>
  <c r="BTL48" i="26"/>
  <c r="BTM48" i="26"/>
  <c r="BTN48" i="26"/>
  <c r="BTO48" i="26"/>
  <c r="BTP48" i="26"/>
  <c r="BTQ48" i="26"/>
  <c r="BTR48" i="26"/>
  <c r="BTS48" i="26"/>
  <c r="BTT48" i="26"/>
  <c r="BTU48" i="26"/>
  <c r="BTV48" i="26"/>
  <c r="BTW48" i="26"/>
  <c r="BTX48" i="26"/>
  <c r="BTY48" i="26"/>
  <c r="BTZ48" i="26"/>
  <c r="BUA48" i="26"/>
  <c r="BUB48" i="26"/>
  <c r="BUC48" i="26"/>
  <c r="BUD48" i="26"/>
  <c r="BUE48" i="26"/>
  <c r="BUF48" i="26"/>
  <c r="BUG48" i="26"/>
  <c r="BUH48" i="26"/>
  <c r="BUI48" i="26"/>
  <c r="BUJ48" i="26"/>
  <c r="BUK48" i="26"/>
  <c r="BUL48" i="26"/>
  <c r="BUM48" i="26"/>
  <c r="BUN48" i="26"/>
  <c r="BUO48" i="26"/>
  <c r="BUP48" i="26"/>
  <c r="BUQ48" i="26"/>
  <c r="BUR48" i="26"/>
  <c r="BUS48" i="26"/>
  <c r="BUT48" i="26"/>
  <c r="BUU48" i="26"/>
  <c r="BUV48" i="26"/>
  <c r="BUW48" i="26"/>
  <c r="BUX48" i="26"/>
  <c r="BUY48" i="26"/>
  <c r="BUZ48" i="26"/>
  <c r="BVA48" i="26"/>
  <c r="BVB48" i="26"/>
  <c r="BVC48" i="26"/>
  <c r="BVD48" i="26"/>
  <c r="BVE48" i="26"/>
  <c r="BVF48" i="26"/>
  <c r="BVG48" i="26"/>
  <c r="BVH48" i="26"/>
  <c r="BVI48" i="26"/>
  <c r="BVJ48" i="26"/>
  <c r="BVK48" i="26"/>
  <c r="BVL48" i="26"/>
  <c r="BVM48" i="26"/>
  <c r="BVN48" i="26"/>
  <c r="BVO48" i="26"/>
  <c r="BVP48" i="26"/>
  <c r="BVQ48" i="26"/>
  <c r="BVR48" i="26"/>
  <c r="BVS48" i="26"/>
  <c r="BVT48" i="26"/>
  <c r="BVU48" i="26"/>
  <c r="BVV48" i="26"/>
  <c r="BVW48" i="26"/>
  <c r="BVX48" i="26"/>
  <c r="BVY48" i="26"/>
  <c r="BVZ48" i="26"/>
  <c r="BWA48" i="26"/>
  <c r="BWB48" i="26"/>
  <c r="BWC48" i="26"/>
  <c r="BWD48" i="26"/>
  <c r="BWE48" i="26"/>
  <c r="BWF48" i="26"/>
  <c r="BWG48" i="26"/>
  <c r="BWH48" i="26"/>
  <c r="BWI48" i="26"/>
  <c r="BWJ48" i="26"/>
  <c r="BWK48" i="26"/>
  <c r="BWL48" i="26"/>
  <c r="BWM48" i="26"/>
  <c r="BWN48" i="26"/>
  <c r="BWO48" i="26"/>
  <c r="BWP48" i="26"/>
  <c r="BWQ48" i="26"/>
  <c r="BWR48" i="26"/>
  <c r="BWS48" i="26"/>
  <c r="BWT48" i="26"/>
  <c r="BWU48" i="26"/>
  <c r="BWV48" i="26"/>
  <c r="BWW48" i="26"/>
  <c r="BWX48" i="26"/>
  <c r="BWY48" i="26"/>
  <c r="BWZ48" i="26"/>
  <c r="BXA48" i="26"/>
  <c r="BXB48" i="26"/>
  <c r="BXC48" i="26"/>
  <c r="BXD48" i="26"/>
  <c r="BXE48" i="26"/>
  <c r="BXF48" i="26"/>
  <c r="BXG48" i="26"/>
  <c r="BXH48" i="26"/>
  <c r="BXI48" i="26"/>
  <c r="BXJ48" i="26"/>
  <c r="BXK48" i="26"/>
  <c r="BXL48" i="26"/>
  <c r="BXM48" i="26"/>
  <c r="BXN48" i="26"/>
  <c r="BXO48" i="26"/>
  <c r="BXP48" i="26"/>
  <c r="BXQ48" i="26"/>
  <c r="BXR48" i="26"/>
  <c r="BXS48" i="26"/>
  <c r="BXT48" i="26"/>
  <c r="BXU48" i="26"/>
  <c r="BXV48" i="26"/>
  <c r="BXW48" i="26"/>
  <c r="BXX48" i="26"/>
  <c r="BXY48" i="26"/>
  <c r="BXZ48" i="26"/>
  <c r="BYA48" i="26"/>
  <c r="BYB48" i="26"/>
  <c r="BYC48" i="26"/>
  <c r="BYD48" i="26"/>
  <c r="BYE48" i="26"/>
  <c r="BYF48" i="26"/>
  <c r="BYG48" i="26"/>
  <c r="BYH48" i="26"/>
  <c r="BYI48" i="26"/>
  <c r="BYJ48" i="26"/>
  <c r="BYK48" i="26"/>
  <c r="BYL48" i="26"/>
  <c r="BYM48" i="26"/>
  <c r="BYN48" i="26"/>
  <c r="BYO48" i="26"/>
  <c r="BYP48" i="26"/>
  <c r="BYQ48" i="26"/>
  <c r="BYR48" i="26"/>
  <c r="BYS48" i="26"/>
  <c r="BYT48" i="26"/>
  <c r="BYU48" i="26"/>
  <c r="BYV48" i="26"/>
  <c r="BYW48" i="26"/>
  <c r="BYX48" i="26"/>
  <c r="BYY48" i="26"/>
  <c r="BYZ48" i="26"/>
  <c r="BZA48" i="26"/>
  <c r="BZB48" i="26"/>
  <c r="BZC48" i="26"/>
  <c r="BZD48" i="26"/>
  <c r="BZE48" i="26"/>
  <c r="BZF48" i="26"/>
  <c r="BZG48" i="26"/>
  <c r="BZH48" i="26"/>
  <c r="BZI48" i="26"/>
  <c r="BZJ48" i="26"/>
  <c r="BZK48" i="26"/>
  <c r="BZL48" i="26"/>
  <c r="BZM48" i="26"/>
  <c r="BZN48" i="26"/>
  <c r="BZO48" i="26"/>
  <c r="BZP48" i="26"/>
  <c r="BZQ48" i="26"/>
  <c r="BZR48" i="26"/>
  <c r="BZS48" i="26"/>
  <c r="BZT48" i="26"/>
  <c r="BZU48" i="26"/>
  <c r="BZV48" i="26"/>
  <c r="BZW48" i="26"/>
  <c r="BZX48" i="26"/>
  <c r="BZY48" i="26"/>
  <c r="BZZ48" i="26"/>
  <c r="CAA48" i="26"/>
  <c r="CAB48" i="26"/>
  <c r="CAC48" i="26"/>
  <c r="CAD48" i="26"/>
  <c r="CAE48" i="26"/>
  <c r="CAF48" i="26"/>
  <c r="CAG48" i="26"/>
  <c r="CAH48" i="26"/>
  <c r="CAI48" i="26"/>
  <c r="CAJ48" i="26"/>
  <c r="CAK48" i="26"/>
  <c r="CAL48" i="26"/>
  <c r="CAM48" i="26"/>
  <c r="CAN48" i="26"/>
  <c r="CAO48" i="26"/>
  <c r="CAP48" i="26"/>
  <c r="CAQ48" i="26"/>
  <c r="CAR48" i="26"/>
  <c r="CAS48" i="26"/>
  <c r="CAT48" i="26"/>
  <c r="CAU48" i="26"/>
  <c r="CAV48" i="26"/>
  <c r="CAW48" i="26"/>
  <c r="CAX48" i="26"/>
  <c r="CAY48" i="26"/>
  <c r="CAZ48" i="26"/>
  <c r="CBA48" i="26"/>
  <c r="CBB48" i="26"/>
  <c r="CBC48" i="26"/>
  <c r="CBD48" i="26"/>
  <c r="CBE48" i="26"/>
  <c r="CBF48" i="26"/>
  <c r="CBG48" i="26"/>
  <c r="CBH48" i="26"/>
  <c r="CBI48" i="26"/>
  <c r="CBJ48" i="26"/>
  <c r="CBK48" i="26"/>
  <c r="CBL48" i="26"/>
  <c r="CBM48" i="26"/>
  <c r="CBN48" i="26"/>
  <c r="CBO48" i="26"/>
  <c r="CBP48" i="26"/>
  <c r="CBQ48" i="26"/>
  <c r="CBR48" i="26"/>
  <c r="CBS48" i="26"/>
  <c r="CBT48" i="26"/>
  <c r="CBU48" i="26"/>
  <c r="CBV48" i="26"/>
  <c r="CBW48" i="26"/>
  <c r="CBX48" i="26"/>
  <c r="CBY48" i="26"/>
  <c r="CBZ48" i="26"/>
  <c r="CCA48" i="26"/>
  <c r="CCB48" i="26"/>
  <c r="CCC48" i="26"/>
  <c r="CCD48" i="26"/>
  <c r="CCE48" i="26"/>
  <c r="CCF48" i="26"/>
  <c r="CCG48" i="26"/>
  <c r="CCH48" i="26"/>
  <c r="CCI48" i="26"/>
  <c r="CCJ48" i="26"/>
  <c r="CCK48" i="26"/>
  <c r="CCL48" i="26"/>
  <c r="CCM48" i="26"/>
  <c r="CCN48" i="26"/>
  <c r="CCO48" i="26"/>
  <c r="CCP48" i="26"/>
  <c r="CCQ48" i="26"/>
  <c r="CCR48" i="26"/>
  <c r="CCS48" i="26"/>
  <c r="CCT48" i="26"/>
  <c r="CCU48" i="26"/>
  <c r="CCV48" i="26"/>
  <c r="CCW48" i="26"/>
  <c r="CCX48" i="26"/>
  <c r="CCY48" i="26"/>
  <c r="CCZ48" i="26"/>
  <c r="CDA48" i="26"/>
  <c r="CDB48" i="26"/>
  <c r="CDC48" i="26"/>
  <c r="CDD48" i="26"/>
  <c r="CDE48" i="26"/>
  <c r="CDF48" i="26"/>
  <c r="CDG48" i="26"/>
  <c r="CDH48" i="26"/>
  <c r="CDI48" i="26"/>
  <c r="CDJ48" i="26"/>
  <c r="CDK48" i="26"/>
  <c r="CDL48" i="26"/>
  <c r="CDM48" i="26"/>
  <c r="CDN48" i="26"/>
  <c r="CDO48" i="26"/>
  <c r="CDP48" i="26"/>
  <c r="CDQ48" i="26"/>
  <c r="CDR48" i="26"/>
  <c r="CDS48" i="26"/>
  <c r="CDT48" i="26"/>
  <c r="CDU48" i="26"/>
  <c r="CDV48" i="26"/>
  <c r="CDW48" i="26"/>
  <c r="CDX48" i="26"/>
  <c r="CDY48" i="26"/>
  <c r="CDZ48" i="26"/>
  <c r="CEA48" i="26"/>
  <c r="CEB48" i="26"/>
  <c r="CEC48" i="26"/>
  <c r="CED48" i="26"/>
  <c r="CEE48" i="26"/>
  <c r="CEF48" i="26"/>
  <c r="CEG48" i="26"/>
  <c r="CEH48" i="26"/>
  <c r="CEI48" i="26"/>
  <c r="CEJ48" i="26"/>
  <c r="CEK48" i="26"/>
  <c r="CEL48" i="26"/>
  <c r="CEM48" i="26"/>
  <c r="CEN48" i="26"/>
  <c r="CEO48" i="26"/>
  <c r="CEP48" i="26"/>
  <c r="CEQ48" i="26"/>
  <c r="CER48" i="26"/>
  <c r="CES48" i="26"/>
  <c r="CET48" i="26"/>
  <c r="CEU48" i="26"/>
  <c r="CEV48" i="26"/>
  <c r="CEW48" i="26"/>
  <c r="CEX48" i="26"/>
  <c r="CEY48" i="26"/>
  <c r="CEZ48" i="26"/>
  <c r="CFA48" i="26"/>
  <c r="CFB48" i="26"/>
  <c r="CFC48" i="26"/>
  <c r="CFD48" i="26"/>
  <c r="CFE48" i="26"/>
  <c r="CFF48" i="26"/>
  <c r="CFG48" i="26"/>
  <c r="CFH48" i="26"/>
  <c r="CFI48" i="26"/>
  <c r="CFJ48" i="26"/>
  <c r="CFK48" i="26"/>
  <c r="CFL48" i="26"/>
  <c r="CFM48" i="26"/>
  <c r="CFN48" i="26"/>
  <c r="CFO48" i="26"/>
  <c r="CFP48" i="26"/>
  <c r="CFQ48" i="26"/>
  <c r="CFR48" i="26"/>
  <c r="CFS48" i="26"/>
  <c r="CFT48" i="26"/>
  <c r="CFU48" i="26"/>
  <c r="CFV48" i="26"/>
  <c r="CFW48" i="26"/>
  <c r="CFX48" i="26"/>
  <c r="CFY48" i="26"/>
  <c r="CFZ48" i="26"/>
  <c r="CGA48" i="26"/>
  <c r="CGB48" i="26"/>
  <c r="CGC48" i="26"/>
  <c r="CGD48" i="26"/>
  <c r="CGE48" i="26"/>
  <c r="CGF48" i="26"/>
  <c r="CGG48" i="26"/>
  <c r="CGH48" i="26"/>
  <c r="CGI48" i="26"/>
  <c r="CGJ48" i="26"/>
  <c r="CGK48" i="26"/>
  <c r="CGL48" i="26"/>
  <c r="CGM48" i="26"/>
  <c r="CGN48" i="26"/>
  <c r="CGO48" i="26"/>
  <c r="CGP48" i="26"/>
  <c r="CGQ48" i="26"/>
  <c r="CGR48" i="26"/>
  <c r="CGS48" i="26"/>
  <c r="CGT48" i="26"/>
  <c r="CGU48" i="26"/>
  <c r="CGV48" i="26"/>
  <c r="CGW48" i="26"/>
  <c r="CGX48" i="26"/>
  <c r="CGY48" i="26"/>
  <c r="CGZ48" i="26"/>
  <c r="CHA48" i="26"/>
  <c r="CHB48" i="26"/>
  <c r="CHC48" i="26"/>
  <c r="CHD48" i="26"/>
  <c r="CHE48" i="26"/>
  <c r="CHF48" i="26"/>
  <c r="CHG48" i="26"/>
  <c r="CHH48" i="26"/>
  <c r="CHI48" i="26"/>
  <c r="CHJ48" i="26"/>
  <c r="CHK48" i="26"/>
  <c r="CHL48" i="26"/>
  <c r="CHM48" i="26"/>
  <c r="CHN48" i="26"/>
  <c r="CHO48" i="26"/>
  <c r="CHP48" i="26"/>
  <c r="CHQ48" i="26"/>
  <c r="CHR48" i="26"/>
  <c r="CHS48" i="26"/>
  <c r="CHT48" i="26"/>
  <c r="CHU48" i="26"/>
  <c r="CHV48" i="26"/>
  <c r="CHW48" i="26"/>
  <c r="CHX48" i="26"/>
  <c r="CHY48" i="26"/>
  <c r="CHZ48" i="26"/>
  <c r="CIA48" i="26"/>
  <c r="CIB48" i="26"/>
  <c r="CIC48" i="26"/>
  <c r="CID48" i="26"/>
  <c r="CIE48" i="26"/>
  <c r="CIF48" i="26"/>
  <c r="CIG48" i="26"/>
  <c r="CIH48" i="26"/>
  <c r="CII48" i="26"/>
  <c r="CIJ48" i="26"/>
  <c r="CIK48" i="26"/>
  <c r="CIL48" i="26"/>
  <c r="CIM48" i="26"/>
  <c r="CIN48" i="26"/>
  <c r="CIO48" i="26"/>
  <c r="CIP48" i="26"/>
  <c r="CIQ48" i="26"/>
  <c r="CIR48" i="26"/>
  <c r="CIS48" i="26"/>
  <c r="CIT48" i="26"/>
  <c r="CIU48" i="26"/>
  <c r="CIV48" i="26"/>
  <c r="CIW48" i="26"/>
  <c r="CIX48" i="26"/>
  <c r="CIY48" i="26"/>
  <c r="CIZ48" i="26"/>
  <c r="CJA48" i="26"/>
  <c r="CJB48" i="26"/>
  <c r="CJC48" i="26"/>
  <c r="CJD48" i="26"/>
  <c r="CJE48" i="26"/>
  <c r="CJF48" i="26"/>
  <c r="CJG48" i="26"/>
  <c r="CJH48" i="26"/>
  <c r="CJI48" i="26"/>
  <c r="CJJ48" i="26"/>
  <c r="CJK48" i="26"/>
  <c r="CJL48" i="26"/>
  <c r="CJM48" i="26"/>
  <c r="CJN48" i="26"/>
  <c r="CJO48" i="26"/>
  <c r="CJP48" i="26"/>
  <c r="CJQ48" i="26"/>
  <c r="CJR48" i="26"/>
  <c r="CJS48" i="26"/>
  <c r="CJT48" i="26"/>
  <c r="CJU48" i="26"/>
  <c r="CJV48" i="26"/>
  <c r="CJW48" i="26"/>
  <c r="CJX48" i="26"/>
  <c r="CJY48" i="26"/>
  <c r="CJZ48" i="26"/>
  <c r="CKA48" i="26"/>
  <c r="CKB48" i="26"/>
  <c r="CKC48" i="26"/>
  <c r="CKD48" i="26"/>
  <c r="CKE48" i="26"/>
  <c r="CKF48" i="26"/>
  <c r="CKG48" i="26"/>
  <c r="CKH48" i="26"/>
  <c r="CKI48" i="26"/>
  <c r="CKJ48" i="26"/>
  <c r="CKK48" i="26"/>
  <c r="CKL48" i="26"/>
  <c r="CKM48" i="26"/>
  <c r="CKN48" i="26"/>
  <c r="CKO48" i="26"/>
  <c r="CKP48" i="26"/>
  <c r="CKQ48" i="26"/>
  <c r="CKR48" i="26"/>
  <c r="CKS48" i="26"/>
  <c r="CKT48" i="26"/>
  <c r="CKU48" i="26"/>
  <c r="CKV48" i="26"/>
  <c r="CKW48" i="26"/>
  <c r="CKX48" i="26"/>
  <c r="CKY48" i="26"/>
  <c r="CKZ48" i="26"/>
  <c r="CLA48" i="26"/>
  <c r="CLB48" i="26"/>
  <c r="CLC48" i="26"/>
  <c r="CLD48" i="26"/>
  <c r="CLE48" i="26"/>
  <c r="CLF48" i="26"/>
  <c r="CLG48" i="26"/>
  <c r="CLH48" i="26"/>
  <c r="CLI48" i="26"/>
  <c r="CLJ48" i="26"/>
  <c r="CLK48" i="26"/>
  <c r="CLL48" i="26"/>
  <c r="CLM48" i="26"/>
  <c r="CLN48" i="26"/>
  <c r="CLO48" i="26"/>
  <c r="CLP48" i="26"/>
  <c r="CLQ48" i="26"/>
  <c r="CLR48" i="26"/>
  <c r="CLS48" i="26"/>
  <c r="CLT48" i="26"/>
  <c r="CLU48" i="26"/>
  <c r="CLV48" i="26"/>
  <c r="CLW48" i="26"/>
  <c r="CLX48" i="26"/>
  <c r="CLY48" i="26"/>
  <c r="CLZ48" i="26"/>
  <c r="CMA48" i="26"/>
  <c r="CMB48" i="26"/>
  <c r="CMC48" i="26"/>
  <c r="CMD48" i="26"/>
  <c r="CME48" i="26"/>
  <c r="CMF48" i="26"/>
  <c r="CMG48" i="26"/>
  <c r="CMH48" i="26"/>
  <c r="CMI48" i="26"/>
  <c r="CMJ48" i="26"/>
  <c r="CMK48" i="26"/>
  <c r="CML48" i="26"/>
  <c r="CMM48" i="26"/>
  <c r="CMN48" i="26"/>
  <c r="CMO48" i="26"/>
  <c r="CMP48" i="26"/>
  <c r="CMQ48" i="26"/>
  <c r="CMR48" i="26"/>
  <c r="CMS48" i="26"/>
  <c r="CMT48" i="26"/>
  <c r="CMU48" i="26"/>
  <c r="CMV48" i="26"/>
  <c r="CMW48" i="26"/>
  <c r="CMX48" i="26"/>
  <c r="CMY48" i="26"/>
  <c r="CMZ48" i="26"/>
  <c r="CNA48" i="26"/>
  <c r="CNB48" i="26"/>
  <c r="CNC48" i="26"/>
  <c r="CND48" i="26"/>
  <c r="CNE48" i="26"/>
  <c r="CNF48" i="26"/>
  <c r="CNG48" i="26"/>
  <c r="CNH48" i="26"/>
  <c r="CNI48" i="26"/>
  <c r="CNJ48" i="26"/>
  <c r="CNK48" i="26"/>
  <c r="CNL48" i="26"/>
  <c r="CNM48" i="26"/>
  <c r="CNN48" i="26"/>
  <c r="CNO48" i="26"/>
  <c r="CNP48" i="26"/>
  <c r="CNQ48" i="26"/>
  <c r="CNR48" i="26"/>
  <c r="CNS48" i="26"/>
  <c r="CNT48" i="26"/>
  <c r="CNU48" i="26"/>
  <c r="CNV48" i="26"/>
  <c r="CNW48" i="26"/>
  <c r="CNX48" i="26"/>
  <c r="CNY48" i="26"/>
  <c r="CNZ48" i="26"/>
  <c r="COA48" i="26"/>
  <c r="COB48" i="26"/>
  <c r="COC48" i="26"/>
  <c r="COD48" i="26"/>
  <c r="COE48" i="26"/>
  <c r="COF48" i="26"/>
  <c r="COG48" i="26"/>
  <c r="COH48" i="26"/>
  <c r="COI48" i="26"/>
  <c r="COJ48" i="26"/>
  <c r="COK48" i="26"/>
  <c r="COL48" i="26"/>
  <c r="COM48" i="26"/>
  <c r="CON48" i="26"/>
  <c r="COO48" i="26"/>
  <c r="COP48" i="26"/>
  <c r="COQ48" i="26"/>
  <c r="COR48" i="26"/>
  <c r="COS48" i="26"/>
  <c r="COT48" i="26"/>
  <c r="COU48" i="26"/>
  <c r="COV48" i="26"/>
  <c r="COW48" i="26"/>
  <c r="COX48" i="26"/>
  <c r="COY48" i="26"/>
  <c r="COZ48" i="26"/>
  <c r="CPA48" i="26"/>
  <c r="CPB48" i="26"/>
  <c r="CPC48" i="26"/>
  <c r="CPD48" i="26"/>
  <c r="CPE48" i="26"/>
  <c r="CPF48" i="26"/>
  <c r="CPG48" i="26"/>
  <c r="CPH48" i="26"/>
  <c r="CPI48" i="26"/>
  <c r="CPJ48" i="26"/>
  <c r="CPK48" i="26"/>
  <c r="CPL48" i="26"/>
  <c r="CPM48" i="26"/>
  <c r="CPN48" i="26"/>
  <c r="CPO48" i="26"/>
  <c r="CPP48" i="26"/>
  <c r="CPQ48" i="26"/>
  <c r="CPR48" i="26"/>
  <c r="CPS48" i="26"/>
  <c r="CPT48" i="26"/>
  <c r="CPU48" i="26"/>
  <c r="CPV48" i="26"/>
  <c r="CPW48" i="26"/>
  <c r="CPX48" i="26"/>
  <c r="CPY48" i="26"/>
  <c r="CPZ48" i="26"/>
  <c r="CQA48" i="26"/>
  <c r="CQB48" i="26"/>
  <c r="CQC48" i="26"/>
  <c r="CQD48" i="26"/>
  <c r="CQE48" i="26"/>
  <c r="CQF48" i="26"/>
  <c r="CQG48" i="26"/>
  <c r="CQH48" i="26"/>
  <c r="CQI48" i="26"/>
  <c r="CQJ48" i="26"/>
  <c r="CQK48" i="26"/>
  <c r="CQL48" i="26"/>
  <c r="CQM48" i="26"/>
  <c r="CQN48" i="26"/>
  <c r="CQO48" i="26"/>
  <c r="CQP48" i="26"/>
  <c r="CQQ48" i="26"/>
  <c r="CQR48" i="26"/>
  <c r="CQS48" i="26"/>
  <c r="CQT48" i="26"/>
  <c r="CQU48" i="26"/>
  <c r="CQV48" i="26"/>
  <c r="CQW48" i="26"/>
  <c r="CQX48" i="26"/>
  <c r="CQY48" i="26"/>
  <c r="CQZ48" i="26"/>
  <c r="CRA48" i="26"/>
  <c r="CRB48" i="26"/>
  <c r="CRC48" i="26"/>
  <c r="CRD48" i="26"/>
  <c r="CRE48" i="26"/>
  <c r="CRF48" i="26"/>
  <c r="CRG48" i="26"/>
  <c r="CRH48" i="26"/>
  <c r="CRI48" i="26"/>
  <c r="CRJ48" i="26"/>
  <c r="CRK48" i="26"/>
  <c r="CRL48" i="26"/>
  <c r="CRM48" i="26"/>
  <c r="CRN48" i="26"/>
  <c r="CRO48" i="26"/>
  <c r="CRP48" i="26"/>
  <c r="CRQ48" i="26"/>
  <c r="CRR48" i="26"/>
  <c r="CRS48" i="26"/>
  <c r="CRT48" i="26"/>
  <c r="CRU48" i="26"/>
  <c r="CRV48" i="26"/>
  <c r="CRW48" i="26"/>
  <c r="CRX48" i="26"/>
  <c r="CRY48" i="26"/>
  <c r="CRZ48" i="26"/>
  <c r="CSA48" i="26"/>
  <c r="CSB48" i="26"/>
  <c r="CSC48" i="26"/>
  <c r="CSD48" i="26"/>
  <c r="CSE48" i="26"/>
  <c r="CSF48" i="26"/>
  <c r="CSG48" i="26"/>
  <c r="CSH48" i="26"/>
  <c r="CSI48" i="26"/>
  <c r="CSJ48" i="26"/>
  <c r="CSK48" i="26"/>
  <c r="CSL48" i="26"/>
  <c r="CSM48" i="26"/>
  <c r="CSN48" i="26"/>
  <c r="CSO48" i="26"/>
  <c r="CSP48" i="26"/>
  <c r="CSQ48" i="26"/>
  <c r="CSR48" i="26"/>
  <c r="CSS48" i="26"/>
  <c r="CST48" i="26"/>
  <c r="CSU48" i="26"/>
  <c r="CSV48" i="26"/>
  <c r="CSW48" i="26"/>
  <c r="CSX48" i="26"/>
  <c r="CSY48" i="26"/>
  <c r="CSZ48" i="26"/>
  <c r="CTA48" i="26"/>
  <c r="CTB48" i="26"/>
  <c r="CTC48" i="26"/>
  <c r="CTD48" i="26"/>
  <c r="CTE48" i="26"/>
  <c r="CTF48" i="26"/>
  <c r="CTG48" i="26"/>
  <c r="CTH48" i="26"/>
  <c r="CTI48" i="26"/>
  <c r="CTJ48" i="26"/>
  <c r="CTK48" i="26"/>
  <c r="CTL48" i="26"/>
  <c r="CTM48" i="26"/>
  <c r="CTN48" i="26"/>
  <c r="CTO48" i="26"/>
  <c r="CTP48" i="26"/>
  <c r="CTQ48" i="26"/>
  <c r="CTR48" i="26"/>
  <c r="CTS48" i="26"/>
  <c r="CTT48" i="26"/>
  <c r="CTU48" i="26"/>
  <c r="CTV48" i="26"/>
  <c r="CTW48" i="26"/>
  <c r="CTX48" i="26"/>
  <c r="CTY48" i="26"/>
  <c r="CTZ48" i="26"/>
  <c r="CUA48" i="26"/>
  <c r="CUB48" i="26"/>
  <c r="CUC48" i="26"/>
  <c r="CUD48" i="26"/>
  <c r="CUE48" i="26"/>
  <c r="CUF48" i="26"/>
  <c r="CUG48" i="26"/>
  <c r="CUH48" i="26"/>
  <c r="CUI48" i="26"/>
  <c r="CUJ48" i="26"/>
  <c r="CUK48" i="26"/>
  <c r="CUL48" i="26"/>
  <c r="CUM48" i="26"/>
  <c r="CUN48" i="26"/>
  <c r="CUO48" i="26"/>
  <c r="CUP48" i="26"/>
  <c r="CUQ48" i="26"/>
  <c r="CUR48" i="26"/>
  <c r="CUS48" i="26"/>
  <c r="CUT48" i="26"/>
  <c r="CUU48" i="26"/>
  <c r="CUV48" i="26"/>
  <c r="CUW48" i="26"/>
  <c r="CUX48" i="26"/>
  <c r="CUY48" i="26"/>
  <c r="CUZ48" i="26"/>
  <c r="CVA48" i="26"/>
  <c r="CVB48" i="26"/>
  <c r="CVC48" i="26"/>
  <c r="CVD48" i="26"/>
  <c r="CVE48" i="26"/>
  <c r="CVF48" i="26"/>
  <c r="CVG48" i="26"/>
  <c r="CVH48" i="26"/>
  <c r="CVI48" i="26"/>
  <c r="CVJ48" i="26"/>
  <c r="CVK48" i="26"/>
  <c r="CVL48" i="26"/>
  <c r="CVM48" i="26"/>
  <c r="CVN48" i="26"/>
  <c r="CVO48" i="26"/>
  <c r="CVP48" i="26"/>
  <c r="CVQ48" i="26"/>
  <c r="CVR48" i="26"/>
  <c r="CVS48" i="26"/>
  <c r="CVT48" i="26"/>
  <c r="CVU48" i="26"/>
  <c r="CVV48" i="26"/>
  <c r="CVW48" i="26"/>
  <c r="CVX48" i="26"/>
  <c r="CVY48" i="26"/>
  <c r="CVZ48" i="26"/>
  <c r="CWA48" i="26"/>
  <c r="CWB48" i="26"/>
  <c r="CWC48" i="26"/>
  <c r="CWD48" i="26"/>
  <c r="CWE48" i="26"/>
  <c r="CWF48" i="26"/>
  <c r="CWG48" i="26"/>
  <c r="CWH48" i="26"/>
  <c r="CWI48" i="26"/>
  <c r="CWJ48" i="26"/>
  <c r="CWK48" i="26"/>
  <c r="CWL48" i="26"/>
  <c r="CWM48" i="26"/>
  <c r="CWN48" i="26"/>
  <c r="CWO48" i="26"/>
  <c r="CWP48" i="26"/>
  <c r="CWQ48" i="26"/>
  <c r="CWR48" i="26"/>
  <c r="CWS48" i="26"/>
  <c r="CWT48" i="26"/>
  <c r="CWU48" i="26"/>
  <c r="CWV48" i="26"/>
  <c r="CWW48" i="26"/>
  <c r="CWX48" i="26"/>
  <c r="CWY48" i="26"/>
  <c r="CWZ48" i="26"/>
  <c r="CXA48" i="26"/>
  <c r="CXB48" i="26"/>
  <c r="CXC48" i="26"/>
  <c r="CXD48" i="26"/>
  <c r="CXE48" i="26"/>
  <c r="CXF48" i="26"/>
  <c r="CXG48" i="26"/>
  <c r="CXH48" i="26"/>
  <c r="CXI48" i="26"/>
  <c r="CXJ48" i="26"/>
  <c r="CXK48" i="26"/>
  <c r="CXL48" i="26"/>
  <c r="CXM48" i="26"/>
  <c r="CXN48" i="26"/>
  <c r="CXO48" i="26"/>
  <c r="CXP48" i="26"/>
  <c r="CXQ48" i="26"/>
  <c r="CXR48" i="26"/>
  <c r="CXS48" i="26"/>
  <c r="CXT48" i="26"/>
  <c r="CXU48" i="26"/>
  <c r="CXV48" i="26"/>
  <c r="CXW48" i="26"/>
  <c r="CXX48" i="26"/>
  <c r="CXY48" i="26"/>
  <c r="CXZ48" i="26"/>
  <c r="CYA48" i="26"/>
  <c r="CYB48" i="26"/>
  <c r="CYC48" i="26"/>
  <c r="CYD48" i="26"/>
  <c r="CYE48" i="26"/>
  <c r="CYF48" i="26"/>
  <c r="CYG48" i="26"/>
  <c r="CYH48" i="26"/>
  <c r="CYI48" i="26"/>
  <c r="CYJ48" i="26"/>
  <c r="CYK48" i="26"/>
  <c r="CYL48" i="26"/>
  <c r="CYM48" i="26"/>
  <c r="CYN48" i="26"/>
  <c r="CYO48" i="26"/>
  <c r="CYP48" i="26"/>
  <c r="CYQ48" i="26"/>
  <c r="CYR48" i="26"/>
  <c r="CYS48" i="26"/>
  <c r="CYT48" i="26"/>
  <c r="CYU48" i="26"/>
  <c r="CYV48" i="26"/>
  <c r="CYW48" i="26"/>
  <c r="CYX48" i="26"/>
  <c r="CYY48" i="26"/>
  <c r="CYZ48" i="26"/>
  <c r="CZA48" i="26"/>
  <c r="CZB48" i="26"/>
  <c r="CZC48" i="26"/>
  <c r="CZD48" i="26"/>
  <c r="CZE48" i="26"/>
  <c r="CZF48" i="26"/>
  <c r="CZG48" i="26"/>
  <c r="CZH48" i="26"/>
  <c r="CZI48" i="26"/>
  <c r="CZJ48" i="26"/>
  <c r="CZK48" i="26"/>
  <c r="CZL48" i="26"/>
  <c r="CZM48" i="26"/>
  <c r="CZN48" i="26"/>
  <c r="CZO48" i="26"/>
  <c r="CZP48" i="26"/>
  <c r="CZQ48" i="26"/>
  <c r="CZR48" i="26"/>
  <c r="CZS48" i="26"/>
  <c r="CZT48" i="26"/>
  <c r="CZU48" i="26"/>
  <c r="CZV48" i="26"/>
  <c r="CZW48" i="26"/>
  <c r="CZX48" i="26"/>
  <c r="CZY48" i="26"/>
  <c r="CZZ48" i="26"/>
  <c r="DAA48" i="26"/>
  <c r="DAB48" i="26"/>
  <c r="DAC48" i="26"/>
  <c r="DAD48" i="26"/>
  <c r="DAE48" i="26"/>
  <c r="DAF48" i="26"/>
  <c r="DAG48" i="26"/>
  <c r="DAH48" i="26"/>
  <c r="DAI48" i="26"/>
  <c r="DAJ48" i="26"/>
  <c r="DAK48" i="26"/>
  <c r="DAL48" i="26"/>
  <c r="DAM48" i="26"/>
  <c r="DAN48" i="26"/>
  <c r="DAO48" i="26"/>
  <c r="DAP48" i="26"/>
  <c r="DAQ48" i="26"/>
  <c r="DAR48" i="26"/>
  <c r="DAS48" i="26"/>
  <c r="DAT48" i="26"/>
  <c r="DAU48" i="26"/>
  <c r="DAV48" i="26"/>
  <c r="DAW48" i="26"/>
  <c r="DAX48" i="26"/>
  <c r="DAY48" i="26"/>
  <c r="DAZ48" i="26"/>
  <c r="DBA48" i="26"/>
  <c r="DBB48" i="26"/>
  <c r="DBC48" i="26"/>
  <c r="DBD48" i="26"/>
  <c r="DBE48" i="26"/>
  <c r="DBF48" i="26"/>
  <c r="DBG48" i="26"/>
  <c r="DBH48" i="26"/>
  <c r="DBI48" i="26"/>
  <c r="DBJ48" i="26"/>
  <c r="DBK48" i="26"/>
  <c r="DBL48" i="26"/>
  <c r="DBM48" i="26"/>
  <c r="DBN48" i="26"/>
  <c r="DBO48" i="26"/>
  <c r="DBP48" i="26"/>
  <c r="DBQ48" i="26"/>
  <c r="DBR48" i="26"/>
  <c r="DBS48" i="26"/>
  <c r="DBT48" i="26"/>
  <c r="DBU48" i="26"/>
  <c r="DBV48" i="26"/>
  <c r="DBW48" i="26"/>
  <c r="DBX48" i="26"/>
  <c r="DBY48" i="26"/>
  <c r="DBZ48" i="26"/>
  <c r="DCA48" i="26"/>
  <c r="DCB48" i="26"/>
  <c r="DCC48" i="26"/>
  <c r="DCD48" i="26"/>
  <c r="DCE48" i="26"/>
  <c r="DCF48" i="26"/>
  <c r="DCG48" i="26"/>
  <c r="DCH48" i="26"/>
  <c r="DCI48" i="26"/>
  <c r="DCJ48" i="26"/>
  <c r="DCK48" i="26"/>
  <c r="DCL48" i="26"/>
  <c r="DCM48" i="26"/>
  <c r="DCN48" i="26"/>
  <c r="DCO48" i="26"/>
  <c r="DCP48" i="26"/>
  <c r="DCQ48" i="26"/>
  <c r="DCR48" i="26"/>
  <c r="DCS48" i="26"/>
  <c r="DCT48" i="26"/>
  <c r="DCU48" i="26"/>
  <c r="DCV48" i="26"/>
  <c r="DCW48" i="26"/>
  <c r="DCX48" i="26"/>
  <c r="DCY48" i="26"/>
  <c r="DCZ48" i="26"/>
  <c r="DDA48" i="26"/>
  <c r="DDB48" i="26"/>
  <c r="DDC48" i="26"/>
  <c r="DDD48" i="26"/>
  <c r="DDE48" i="26"/>
  <c r="DDF48" i="26"/>
  <c r="DDG48" i="26"/>
  <c r="DDH48" i="26"/>
  <c r="DDI48" i="26"/>
  <c r="DDJ48" i="26"/>
  <c r="DDK48" i="26"/>
  <c r="DDL48" i="26"/>
  <c r="DDM48" i="26"/>
  <c r="DDN48" i="26"/>
  <c r="DDO48" i="26"/>
  <c r="DDP48" i="26"/>
  <c r="DDQ48" i="26"/>
  <c r="DDR48" i="26"/>
  <c r="DDS48" i="26"/>
  <c r="DDT48" i="26"/>
  <c r="DDU48" i="26"/>
  <c r="DDV48" i="26"/>
  <c r="DDW48" i="26"/>
  <c r="DDX48" i="26"/>
  <c r="DDY48" i="26"/>
  <c r="DDZ48" i="26"/>
  <c r="DEA48" i="26"/>
  <c r="DEB48" i="26"/>
  <c r="DEC48" i="26"/>
  <c r="DED48" i="26"/>
  <c r="DEE48" i="26"/>
  <c r="DEF48" i="26"/>
  <c r="DEG48" i="26"/>
  <c r="DEH48" i="26"/>
  <c r="DEI48" i="26"/>
  <c r="DEJ48" i="26"/>
  <c r="DEK48" i="26"/>
  <c r="DEL48" i="26"/>
  <c r="DEM48" i="26"/>
  <c r="DEN48" i="26"/>
  <c r="DEO48" i="26"/>
  <c r="DEP48" i="26"/>
  <c r="DEQ48" i="26"/>
  <c r="DER48" i="26"/>
  <c r="DES48" i="26"/>
  <c r="DET48" i="26"/>
  <c r="DEU48" i="26"/>
  <c r="DEV48" i="26"/>
  <c r="DEW48" i="26"/>
  <c r="DEX48" i="26"/>
  <c r="DEY48" i="26"/>
  <c r="DEZ48" i="26"/>
  <c r="DFA48" i="26"/>
  <c r="DFB48" i="26"/>
  <c r="DFC48" i="26"/>
  <c r="DFD48" i="26"/>
  <c r="DFE48" i="26"/>
  <c r="DFF48" i="26"/>
  <c r="DFG48" i="26"/>
  <c r="DFH48" i="26"/>
  <c r="DFI48" i="26"/>
  <c r="DFJ48" i="26"/>
  <c r="DFK48" i="26"/>
  <c r="DFL48" i="26"/>
  <c r="DFM48" i="26"/>
  <c r="DFN48" i="26"/>
  <c r="DFO48" i="26"/>
  <c r="DFP48" i="26"/>
  <c r="DFQ48" i="26"/>
  <c r="DFR48" i="26"/>
  <c r="DFS48" i="26"/>
  <c r="DFT48" i="26"/>
  <c r="DFU48" i="26"/>
  <c r="DFV48" i="26"/>
  <c r="DFW48" i="26"/>
  <c r="DFX48" i="26"/>
  <c r="DFY48" i="26"/>
  <c r="DFZ48" i="26"/>
  <c r="DGA48" i="26"/>
  <c r="DGB48" i="26"/>
  <c r="DGC48" i="26"/>
  <c r="DGD48" i="26"/>
  <c r="DGE48" i="26"/>
  <c r="DGF48" i="26"/>
  <c r="DGG48" i="26"/>
  <c r="DGH48" i="26"/>
  <c r="DGI48" i="26"/>
  <c r="DGJ48" i="26"/>
  <c r="DGK48" i="26"/>
  <c r="DGL48" i="26"/>
  <c r="DGM48" i="26"/>
  <c r="DGN48" i="26"/>
  <c r="DGO48" i="26"/>
  <c r="DGP48" i="26"/>
  <c r="DGQ48" i="26"/>
  <c r="DGR48" i="26"/>
  <c r="DGS48" i="26"/>
  <c r="DGT48" i="26"/>
  <c r="DGU48" i="26"/>
  <c r="DGV48" i="26"/>
  <c r="DGW48" i="26"/>
  <c r="DGX48" i="26"/>
  <c r="DGY48" i="26"/>
  <c r="DGZ48" i="26"/>
  <c r="DHA48" i="26"/>
  <c r="DHB48" i="26"/>
  <c r="DHC48" i="26"/>
  <c r="DHD48" i="26"/>
  <c r="DHE48" i="26"/>
  <c r="DHF48" i="26"/>
  <c r="DHG48" i="26"/>
  <c r="DHH48" i="26"/>
  <c r="DHI48" i="26"/>
  <c r="DHJ48" i="26"/>
  <c r="DHK48" i="26"/>
  <c r="DHL48" i="26"/>
  <c r="DHM48" i="26"/>
  <c r="DHN48" i="26"/>
  <c r="DHO48" i="26"/>
  <c r="DHP48" i="26"/>
  <c r="DHQ48" i="26"/>
  <c r="DHR48" i="26"/>
  <c r="DHS48" i="26"/>
  <c r="DHT48" i="26"/>
  <c r="DHU48" i="26"/>
  <c r="DHV48" i="26"/>
  <c r="DHW48" i="26"/>
  <c r="DHX48" i="26"/>
  <c r="DHY48" i="26"/>
  <c r="DHZ48" i="26"/>
  <c r="DIA48" i="26"/>
  <c r="DIB48" i="26"/>
  <c r="DIC48" i="26"/>
  <c r="DID48" i="26"/>
  <c r="DIE48" i="26"/>
  <c r="DIF48" i="26"/>
  <c r="DIG48" i="26"/>
  <c r="DIH48" i="26"/>
  <c r="DII48" i="26"/>
  <c r="DIJ48" i="26"/>
  <c r="DIK48" i="26"/>
  <c r="DIL48" i="26"/>
  <c r="DIM48" i="26"/>
  <c r="DIN48" i="26"/>
  <c r="DIO48" i="26"/>
  <c r="DIP48" i="26"/>
  <c r="DIQ48" i="26"/>
  <c r="DIR48" i="26"/>
  <c r="DIS48" i="26"/>
  <c r="DIT48" i="26"/>
  <c r="DIU48" i="26"/>
  <c r="DIV48" i="26"/>
  <c r="DIW48" i="26"/>
  <c r="DIX48" i="26"/>
  <c r="DIY48" i="26"/>
  <c r="DIZ48" i="26"/>
  <c r="DJA48" i="26"/>
  <c r="DJB48" i="26"/>
  <c r="DJC48" i="26"/>
  <c r="DJD48" i="26"/>
  <c r="DJE48" i="26"/>
  <c r="DJF48" i="26"/>
  <c r="DJG48" i="26"/>
  <c r="DJH48" i="26"/>
  <c r="DJI48" i="26"/>
  <c r="DJJ48" i="26"/>
  <c r="DJK48" i="26"/>
  <c r="DJL48" i="26"/>
  <c r="DJM48" i="26"/>
  <c r="DJN48" i="26"/>
  <c r="DJO48" i="26"/>
  <c r="DJP48" i="26"/>
  <c r="DJQ48" i="26"/>
  <c r="DJR48" i="26"/>
  <c r="DJS48" i="26"/>
  <c r="DJT48" i="26"/>
  <c r="DJU48" i="26"/>
  <c r="DJV48" i="26"/>
  <c r="DJW48" i="26"/>
  <c r="DJX48" i="26"/>
  <c r="DJY48" i="26"/>
  <c r="DJZ48" i="26"/>
  <c r="DKA48" i="26"/>
  <c r="DKB48" i="26"/>
  <c r="DKC48" i="26"/>
  <c r="DKD48" i="26"/>
  <c r="DKE48" i="26"/>
  <c r="DKF48" i="26"/>
  <c r="DKG48" i="26"/>
  <c r="DKH48" i="26"/>
  <c r="DKI48" i="26"/>
  <c r="DKJ48" i="26"/>
  <c r="DKK48" i="26"/>
  <c r="DKL48" i="26"/>
  <c r="DKM48" i="26"/>
  <c r="DKN48" i="26"/>
  <c r="DKO48" i="26"/>
  <c r="DKP48" i="26"/>
  <c r="DKQ48" i="26"/>
  <c r="DKR48" i="26"/>
  <c r="DKS48" i="26"/>
  <c r="DKT48" i="26"/>
  <c r="DKU48" i="26"/>
  <c r="DKV48" i="26"/>
  <c r="DKW48" i="26"/>
  <c r="DKX48" i="26"/>
  <c r="DKY48" i="26"/>
  <c r="DKZ48" i="26"/>
  <c r="DLA48" i="26"/>
  <c r="DLB48" i="26"/>
  <c r="DLC48" i="26"/>
  <c r="DLD48" i="26"/>
  <c r="DLE48" i="26"/>
  <c r="DLF48" i="26"/>
  <c r="DLG48" i="26"/>
  <c r="DLH48" i="26"/>
  <c r="DLI48" i="26"/>
  <c r="DLJ48" i="26"/>
  <c r="DLK48" i="26"/>
  <c r="DLL48" i="26"/>
  <c r="DLM48" i="26"/>
  <c r="DLN48" i="26"/>
  <c r="DLO48" i="26"/>
  <c r="DLP48" i="26"/>
  <c r="DLQ48" i="26"/>
  <c r="DLR48" i="26"/>
  <c r="DLS48" i="26"/>
  <c r="DLT48" i="26"/>
  <c r="DLU48" i="26"/>
  <c r="DLV48" i="26"/>
  <c r="DLW48" i="26"/>
  <c r="DLX48" i="26"/>
  <c r="DLY48" i="26"/>
  <c r="DLZ48" i="26"/>
  <c r="DMA48" i="26"/>
  <c r="DMB48" i="26"/>
  <c r="DMC48" i="26"/>
  <c r="DMD48" i="26"/>
  <c r="DME48" i="26"/>
  <c r="DMF48" i="26"/>
  <c r="DMG48" i="26"/>
  <c r="DMH48" i="26"/>
  <c r="DMI48" i="26"/>
  <c r="DMJ48" i="26"/>
  <c r="DMK48" i="26"/>
  <c r="DML48" i="26"/>
  <c r="DMM48" i="26"/>
  <c r="DMN48" i="26"/>
  <c r="DMO48" i="26"/>
  <c r="DMP48" i="26"/>
  <c r="DMQ48" i="26"/>
  <c r="DMR48" i="26"/>
  <c r="DMS48" i="26"/>
  <c r="DMT48" i="26"/>
  <c r="DMU48" i="26"/>
  <c r="DMV48" i="26"/>
  <c r="DMW48" i="26"/>
  <c r="DMX48" i="26"/>
  <c r="DMY48" i="26"/>
  <c r="DMZ48" i="26"/>
  <c r="DNA48" i="26"/>
  <c r="DNB48" i="26"/>
  <c r="DNC48" i="26"/>
  <c r="DND48" i="26"/>
  <c r="DNE48" i="26"/>
  <c r="DNF48" i="26"/>
  <c r="DNG48" i="26"/>
  <c r="DNH48" i="26"/>
  <c r="DNI48" i="26"/>
  <c r="DNJ48" i="26"/>
  <c r="DNK48" i="26"/>
  <c r="DNL48" i="26"/>
  <c r="DNM48" i="26"/>
  <c r="DNN48" i="26"/>
  <c r="DNO48" i="26"/>
  <c r="DNP48" i="26"/>
  <c r="DNQ48" i="26"/>
  <c r="DNR48" i="26"/>
  <c r="DNS48" i="26"/>
  <c r="DNT48" i="26"/>
  <c r="DNU48" i="26"/>
  <c r="DNV48" i="26"/>
  <c r="DNW48" i="26"/>
  <c r="DNX48" i="26"/>
  <c r="DNY48" i="26"/>
  <c r="DNZ48" i="26"/>
  <c r="DOA48" i="26"/>
  <c r="DOB48" i="26"/>
  <c r="DOC48" i="26"/>
  <c r="DOD48" i="26"/>
  <c r="DOE48" i="26"/>
  <c r="DOF48" i="26"/>
  <c r="DOG48" i="26"/>
  <c r="DOH48" i="26"/>
  <c r="DOI48" i="26"/>
  <c r="DOJ48" i="26"/>
  <c r="DOK48" i="26"/>
  <c r="DOL48" i="26"/>
  <c r="DOM48" i="26"/>
  <c r="DON48" i="26"/>
  <c r="DOO48" i="26"/>
  <c r="DOP48" i="26"/>
  <c r="DOQ48" i="26"/>
  <c r="DOR48" i="26"/>
  <c r="DOS48" i="26"/>
  <c r="DOT48" i="26"/>
  <c r="DOU48" i="26"/>
  <c r="DOV48" i="26"/>
  <c r="DOW48" i="26"/>
  <c r="DOX48" i="26"/>
  <c r="DOY48" i="26"/>
  <c r="DOZ48" i="26"/>
  <c r="DPA48" i="26"/>
  <c r="DPB48" i="26"/>
  <c r="DPC48" i="26"/>
  <c r="DPD48" i="26"/>
  <c r="DPE48" i="26"/>
  <c r="DPF48" i="26"/>
  <c r="DPG48" i="26"/>
  <c r="DPH48" i="26"/>
  <c r="DPI48" i="26"/>
  <c r="DPJ48" i="26"/>
  <c r="DPK48" i="26"/>
  <c r="DPL48" i="26"/>
  <c r="DPM48" i="26"/>
  <c r="DPN48" i="26"/>
  <c r="DPO48" i="26"/>
  <c r="DPP48" i="26"/>
  <c r="DPQ48" i="26"/>
  <c r="DPR48" i="26"/>
  <c r="DPS48" i="26"/>
  <c r="DPT48" i="26"/>
  <c r="DPU48" i="26"/>
  <c r="DPV48" i="26"/>
  <c r="DPW48" i="26"/>
  <c r="DPX48" i="26"/>
  <c r="DPY48" i="26"/>
  <c r="DPZ48" i="26"/>
  <c r="DQA48" i="26"/>
  <c r="DQB48" i="26"/>
  <c r="DQC48" i="26"/>
  <c r="DQD48" i="26"/>
  <c r="DQE48" i="26"/>
  <c r="DQF48" i="26"/>
  <c r="DQG48" i="26"/>
  <c r="DQH48" i="26"/>
  <c r="DQI48" i="26"/>
  <c r="DQJ48" i="26"/>
  <c r="DQK48" i="26"/>
  <c r="DQL48" i="26"/>
  <c r="DQM48" i="26"/>
  <c r="DQN48" i="26"/>
  <c r="DQO48" i="26"/>
  <c r="DQP48" i="26"/>
  <c r="DQQ48" i="26"/>
  <c r="DQR48" i="26"/>
  <c r="DQS48" i="26"/>
  <c r="DQT48" i="26"/>
  <c r="DQU48" i="26"/>
  <c r="DQV48" i="26"/>
  <c r="DQW48" i="26"/>
  <c r="DQX48" i="26"/>
  <c r="DQY48" i="26"/>
  <c r="DQZ48" i="26"/>
  <c r="DRA48" i="26"/>
  <c r="DRB48" i="26"/>
  <c r="DRC48" i="26"/>
  <c r="DRD48" i="26"/>
  <c r="DRE48" i="26"/>
  <c r="DRF48" i="26"/>
  <c r="DRG48" i="26"/>
  <c r="DRH48" i="26"/>
  <c r="DRI48" i="26"/>
  <c r="DRJ48" i="26"/>
  <c r="DRK48" i="26"/>
  <c r="DRL48" i="26"/>
  <c r="DRM48" i="26"/>
  <c r="DRN48" i="26"/>
  <c r="DRO48" i="26"/>
  <c r="DRP48" i="26"/>
  <c r="DRQ48" i="26"/>
  <c r="DRR48" i="26"/>
  <c r="DRS48" i="26"/>
  <c r="DRT48" i="26"/>
  <c r="DRU48" i="26"/>
  <c r="DRV48" i="26"/>
  <c r="DRW48" i="26"/>
  <c r="DRX48" i="26"/>
  <c r="DRY48" i="26"/>
  <c r="DRZ48" i="26"/>
  <c r="DSA48" i="26"/>
  <c r="DSB48" i="26"/>
  <c r="DSC48" i="26"/>
  <c r="DSD48" i="26"/>
  <c r="DSE48" i="26"/>
  <c r="DSF48" i="26"/>
  <c r="DSG48" i="26"/>
  <c r="DSH48" i="26"/>
  <c r="DSI48" i="26"/>
  <c r="DSJ48" i="26"/>
  <c r="DSK48" i="26"/>
  <c r="DSL48" i="26"/>
  <c r="DSM48" i="26"/>
  <c r="DSN48" i="26"/>
  <c r="DSO48" i="26"/>
  <c r="DSP48" i="26"/>
  <c r="DSQ48" i="26"/>
  <c r="DSR48" i="26"/>
  <c r="DSS48" i="26"/>
  <c r="DST48" i="26"/>
  <c r="DSU48" i="26"/>
  <c r="DSV48" i="26"/>
  <c r="DSW48" i="26"/>
  <c r="DSX48" i="26"/>
  <c r="DSY48" i="26"/>
  <c r="DSZ48" i="26"/>
  <c r="DTA48" i="26"/>
  <c r="DTB48" i="26"/>
  <c r="DTC48" i="26"/>
  <c r="DTD48" i="26"/>
  <c r="DTE48" i="26"/>
  <c r="DTF48" i="26"/>
  <c r="DTG48" i="26"/>
  <c r="DTH48" i="26"/>
  <c r="DTI48" i="26"/>
  <c r="DTJ48" i="26"/>
  <c r="DTK48" i="26"/>
  <c r="DTL48" i="26"/>
  <c r="DTM48" i="26"/>
  <c r="DTN48" i="26"/>
  <c r="DTO48" i="26"/>
  <c r="DTP48" i="26"/>
  <c r="DTQ48" i="26"/>
  <c r="DTR48" i="26"/>
  <c r="DTS48" i="26"/>
  <c r="DTT48" i="26"/>
  <c r="DTU48" i="26"/>
  <c r="DTV48" i="26"/>
  <c r="DTW48" i="26"/>
  <c r="DTX48" i="26"/>
  <c r="DTY48" i="26"/>
  <c r="DTZ48" i="26"/>
  <c r="DUA48" i="26"/>
  <c r="DUB48" i="26"/>
  <c r="DUC48" i="26"/>
  <c r="DUD48" i="26"/>
  <c r="DUE48" i="26"/>
  <c r="DUF48" i="26"/>
  <c r="DUG48" i="26"/>
  <c r="DUH48" i="26"/>
  <c r="DUI48" i="26"/>
  <c r="DUJ48" i="26"/>
  <c r="DUK48" i="26"/>
  <c r="DUL48" i="26"/>
  <c r="DUM48" i="26"/>
  <c r="DUN48" i="26"/>
  <c r="DUO48" i="26"/>
  <c r="DUP48" i="26"/>
  <c r="DUQ48" i="26"/>
  <c r="DUR48" i="26"/>
  <c r="DUS48" i="26"/>
  <c r="DUT48" i="26"/>
  <c r="DUU48" i="26"/>
  <c r="DUV48" i="26"/>
  <c r="DUW48" i="26"/>
  <c r="DUX48" i="26"/>
  <c r="DUY48" i="26"/>
  <c r="DUZ48" i="26"/>
  <c r="DVA48" i="26"/>
  <c r="DVB48" i="26"/>
  <c r="DVC48" i="26"/>
  <c r="DVD48" i="26"/>
  <c r="DVE48" i="26"/>
  <c r="DVF48" i="26"/>
  <c r="DVG48" i="26"/>
  <c r="DVH48" i="26"/>
  <c r="DVI48" i="26"/>
  <c r="DVJ48" i="26"/>
  <c r="DVK48" i="26"/>
  <c r="DVL48" i="26"/>
  <c r="DVM48" i="26"/>
  <c r="DVN48" i="26"/>
  <c r="DVO48" i="26"/>
  <c r="DVP48" i="26"/>
  <c r="DVQ48" i="26"/>
  <c r="DVR48" i="26"/>
  <c r="DVS48" i="26"/>
  <c r="DVT48" i="26"/>
  <c r="DVU48" i="26"/>
  <c r="DVV48" i="26"/>
  <c r="DVW48" i="26"/>
  <c r="DVX48" i="26"/>
  <c r="DVY48" i="26"/>
  <c r="DVZ48" i="26"/>
  <c r="DWA48" i="26"/>
  <c r="DWB48" i="26"/>
  <c r="DWC48" i="26"/>
  <c r="DWD48" i="26"/>
  <c r="DWE48" i="26"/>
  <c r="DWF48" i="26"/>
  <c r="DWG48" i="26"/>
  <c r="DWH48" i="26"/>
  <c r="DWI48" i="26"/>
  <c r="DWJ48" i="26"/>
  <c r="DWK48" i="26"/>
  <c r="DWL48" i="26"/>
  <c r="DWM48" i="26"/>
  <c r="DWN48" i="26"/>
  <c r="DWO48" i="26"/>
  <c r="DWP48" i="26"/>
  <c r="DWQ48" i="26"/>
  <c r="DWR48" i="26"/>
  <c r="DWS48" i="26"/>
  <c r="DWT48" i="26"/>
  <c r="DWU48" i="26"/>
  <c r="DWV48" i="26"/>
  <c r="DWW48" i="26"/>
  <c r="DWX48" i="26"/>
  <c r="DWY48" i="26"/>
  <c r="DWZ48" i="26"/>
  <c r="DXA48" i="26"/>
  <c r="DXB48" i="26"/>
  <c r="DXC48" i="26"/>
  <c r="DXD48" i="26"/>
  <c r="DXE48" i="26"/>
  <c r="DXF48" i="26"/>
  <c r="DXG48" i="26"/>
  <c r="DXH48" i="26"/>
  <c r="DXI48" i="26"/>
  <c r="DXJ48" i="26"/>
  <c r="DXK48" i="26"/>
  <c r="DXL48" i="26"/>
  <c r="DXM48" i="26"/>
  <c r="DXN48" i="26"/>
  <c r="DXO48" i="26"/>
  <c r="DXP48" i="26"/>
  <c r="DXQ48" i="26"/>
  <c r="DXR48" i="26"/>
  <c r="DXS48" i="26"/>
  <c r="DXT48" i="26"/>
  <c r="DXU48" i="26"/>
  <c r="DXV48" i="26"/>
  <c r="DXW48" i="26"/>
  <c r="DXX48" i="26"/>
  <c r="DXY48" i="26"/>
  <c r="DXZ48" i="26"/>
  <c r="DYA48" i="26"/>
  <c r="DYB48" i="26"/>
  <c r="DYC48" i="26"/>
  <c r="DYD48" i="26"/>
  <c r="DYE48" i="26"/>
  <c r="DYF48" i="26"/>
  <c r="DYG48" i="26"/>
  <c r="DYH48" i="26"/>
  <c r="DYI48" i="26"/>
  <c r="DYJ48" i="26"/>
  <c r="DYK48" i="26"/>
  <c r="DYL48" i="26"/>
  <c r="DYM48" i="26"/>
  <c r="DYN48" i="26"/>
  <c r="DYO48" i="26"/>
  <c r="DYP48" i="26"/>
  <c r="DYQ48" i="26"/>
  <c r="DYR48" i="26"/>
  <c r="DYS48" i="26"/>
  <c r="DYT48" i="26"/>
  <c r="DYU48" i="26"/>
  <c r="DYV48" i="26"/>
  <c r="DYW48" i="26"/>
  <c r="DYX48" i="26"/>
  <c r="DYY48" i="26"/>
  <c r="DYZ48" i="26"/>
  <c r="DZA48" i="26"/>
  <c r="DZB48" i="26"/>
  <c r="DZC48" i="26"/>
  <c r="DZD48" i="26"/>
  <c r="DZE48" i="26"/>
  <c r="DZF48" i="26"/>
  <c r="DZG48" i="26"/>
  <c r="DZH48" i="26"/>
  <c r="DZI48" i="26"/>
  <c r="DZJ48" i="26"/>
  <c r="DZK48" i="26"/>
  <c r="DZL48" i="26"/>
  <c r="DZM48" i="26"/>
  <c r="DZN48" i="26"/>
  <c r="DZO48" i="26"/>
  <c r="DZP48" i="26"/>
  <c r="DZQ48" i="26"/>
  <c r="DZR48" i="26"/>
  <c r="DZS48" i="26"/>
  <c r="DZT48" i="26"/>
  <c r="DZU48" i="26"/>
  <c r="DZV48" i="26"/>
  <c r="DZW48" i="26"/>
  <c r="DZX48" i="26"/>
  <c r="DZY48" i="26"/>
  <c r="DZZ48" i="26"/>
  <c r="EAA48" i="26"/>
  <c r="EAB48" i="26"/>
  <c r="EAC48" i="26"/>
  <c r="EAD48" i="26"/>
  <c r="EAE48" i="26"/>
  <c r="EAF48" i="26"/>
  <c r="EAG48" i="26"/>
  <c r="EAH48" i="26"/>
  <c r="EAI48" i="26"/>
  <c r="EAJ48" i="26"/>
  <c r="EAK48" i="26"/>
  <c r="EAL48" i="26"/>
  <c r="EAM48" i="26"/>
  <c r="EAN48" i="26"/>
  <c r="EAO48" i="26"/>
  <c r="EAP48" i="26"/>
  <c r="EAQ48" i="26"/>
  <c r="EAR48" i="26"/>
  <c r="EAS48" i="26"/>
  <c r="EAT48" i="26"/>
  <c r="EAU48" i="26"/>
  <c r="EAV48" i="26"/>
  <c r="EAW48" i="26"/>
  <c r="EAX48" i="26"/>
  <c r="EAY48" i="26"/>
  <c r="EAZ48" i="26"/>
  <c r="EBA48" i="26"/>
  <c r="EBB48" i="26"/>
  <c r="EBC48" i="26"/>
  <c r="EBD48" i="26"/>
  <c r="EBE48" i="26"/>
  <c r="EBF48" i="26"/>
  <c r="EBG48" i="26"/>
  <c r="EBH48" i="26"/>
  <c r="EBI48" i="26"/>
  <c r="EBJ48" i="26"/>
  <c r="EBK48" i="26"/>
  <c r="EBL48" i="26"/>
  <c r="EBM48" i="26"/>
  <c r="EBN48" i="26"/>
  <c r="EBO48" i="26"/>
  <c r="EBP48" i="26"/>
  <c r="EBQ48" i="26"/>
  <c r="EBR48" i="26"/>
  <c r="EBS48" i="26"/>
  <c r="EBT48" i="26"/>
  <c r="EBU48" i="26"/>
  <c r="EBV48" i="26"/>
  <c r="EBW48" i="26"/>
  <c r="EBX48" i="26"/>
  <c r="EBY48" i="26"/>
  <c r="EBZ48" i="26"/>
  <c r="ECA48" i="26"/>
  <c r="ECB48" i="26"/>
  <c r="ECC48" i="26"/>
  <c r="ECD48" i="26"/>
  <c r="ECE48" i="26"/>
  <c r="ECF48" i="26"/>
  <c r="ECG48" i="26"/>
  <c r="ECH48" i="26"/>
  <c r="ECI48" i="26"/>
  <c r="ECJ48" i="26"/>
  <c r="ECK48" i="26"/>
  <c r="ECL48" i="26"/>
  <c r="ECM48" i="26"/>
  <c r="ECN48" i="26"/>
  <c r="ECO48" i="26"/>
  <c r="ECP48" i="26"/>
  <c r="ECQ48" i="26"/>
  <c r="ECR48" i="26"/>
  <c r="ECS48" i="26"/>
  <c r="ECT48" i="26"/>
  <c r="ECU48" i="26"/>
  <c r="ECV48" i="26"/>
  <c r="ECW48" i="26"/>
  <c r="ECX48" i="26"/>
  <c r="ECY48" i="26"/>
  <c r="ECZ48" i="26"/>
  <c r="EDA48" i="26"/>
  <c r="EDB48" i="26"/>
  <c r="EDC48" i="26"/>
  <c r="EDD48" i="26"/>
  <c r="EDE48" i="26"/>
  <c r="EDF48" i="26"/>
  <c r="EDG48" i="26"/>
  <c r="EDH48" i="26"/>
  <c r="EDI48" i="26"/>
  <c r="EDJ48" i="26"/>
  <c r="EDK48" i="26"/>
  <c r="EDL48" i="26"/>
  <c r="EDM48" i="26"/>
  <c r="EDN48" i="26"/>
  <c r="EDO48" i="26"/>
  <c r="EDP48" i="26"/>
  <c r="EDQ48" i="26"/>
  <c r="EDR48" i="26"/>
  <c r="EDS48" i="26"/>
  <c r="EDT48" i="26"/>
  <c r="EDU48" i="26"/>
  <c r="EDV48" i="26"/>
  <c r="EDW48" i="26"/>
  <c r="EDX48" i="26"/>
  <c r="EDY48" i="26"/>
  <c r="EDZ48" i="26"/>
  <c r="EEA48" i="26"/>
  <c r="EEB48" i="26"/>
  <c r="EEC48" i="26"/>
  <c r="EED48" i="26"/>
  <c r="EEE48" i="26"/>
  <c r="EEF48" i="26"/>
  <c r="EEG48" i="26"/>
  <c r="EEH48" i="26"/>
  <c r="EEI48" i="26"/>
  <c r="EEJ48" i="26"/>
  <c r="EEK48" i="26"/>
  <c r="EEL48" i="26"/>
  <c r="EEM48" i="26"/>
  <c r="EEN48" i="26"/>
  <c r="EEO48" i="26"/>
  <c r="EEP48" i="26"/>
  <c r="EEQ48" i="26"/>
  <c r="EER48" i="26"/>
  <c r="EES48" i="26"/>
  <c r="EET48" i="26"/>
  <c r="EEU48" i="26"/>
  <c r="EEV48" i="26"/>
  <c r="EEW48" i="26"/>
  <c r="EEX48" i="26"/>
  <c r="EEY48" i="26"/>
  <c r="EEZ48" i="26"/>
  <c r="EFA48" i="26"/>
  <c r="EFB48" i="26"/>
  <c r="EFC48" i="26"/>
  <c r="EFD48" i="26"/>
  <c r="EFE48" i="26"/>
  <c r="EFF48" i="26"/>
  <c r="EFG48" i="26"/>
  <c r="EFH48" i="26"/>
  <c r="EFI48" i="26"/>
  <c r="EFJ48" i="26"/>
  <c r="EFK48" i="26"/>
  <c r="EFL48" i="26"/>
  <c r="EFM48" i="26"/>
  <c r="EFN48" i="26"/>
  <c r="EFO48" i="26"/>
  <c r="EFP48" i="26"/>
  <c r="EFQ48" i="26"/>
  <c r="EFR48" i="26"/>
  <c r="EFS48" i="26"/>
  <c r="EFT48" i="26"/>
  <c r="EFU48" i="26"/>
  <c r="EFV48" i="26"/>
  <c r="EFW48" i="26"/>
  <c r="EFX48" i="26"/>
  <c r="EFY48" i="26"/>
  <c r="EFZ48" i="26"/>
  <c r="EGA48" i="26"/>
  <c r="EGB48" i="26"/>
  <c r="EGC48" i="26"/>
  <c r="EGD48" i="26"/>
  <c r="EGE48" i="26"/>
  <c r="EGF48" i="26"/>
  <c r="EGG48" i="26"/>
  <c r="EGH48" i="26"/>
  <c r="EGI48" i="26"/>
  <c r="EGJ48" i="26"/>
  <c r="EGK48" i="26"/>
  <c r="EGL48" i="26"/>
  <c r="EGM48" i="26"/>
  <c r="EGN48" i="26"/>
  <c r="EGO48" i="26"/>
  <c r="EGP48" i="26"/>
  <c r="EGQ48" i="26"/>
  <c r="EGR48" i="26"/>
  <c r="EGS48" i="26"/>
  <c r="EGT48" i="26"/>
  <c r="EGU48" i="26"/>
  <c r="EGV48" i="26"/>
  <c r="EGW48" i="26"/>
  <c r="EGX48" i="26"/>
  <c r="EGY48" i="26"/>
  <c r="EGZ48" i="26"/>
  <c r="EHA48" i="26"/>
  <c r="EHB48" i="26"/>
  <c r="EHC48" i="26"/>
  <c r="EHD48" i="26"/>
  <c r="EHE48" i="26"/>
  <c r="EHF48" i="26"/>
  <c r="EHG48" i="26"/>
  <c r="EHH48" i="26"/>
  <c r="EHI48" i="26"/>
  <c r="EHJ48" i="26"/>
  <c r="EHK48" i="26"/>
  <c r="EHL48" i="26"/>
  <c r="EHM48" i="26"/>
  <c r="EHN48" i="26"/>
  <c r="EHO48" i="26"/>
  <c r="EHP48" i="26"/>
  <c r="EHQ48" i="26"/>
  <c r="EHR48" i="26"/>
  <c r="EHS48" i="26"/>
  <c r="EHT48" i="26"/>
  <c r="EHU48" i="26"/>
  <c r="EHV48" i="26"/>
  <c r="EHW48" i="26"/>
  <c r="EHX48" i="26"/>
  <c r="EHY48" i="26"/>
  <c r="EHZ48" i="26"/>
  <c r="EIA48" i="26"/>
  <c r="EIB48" i="26"/>
  <c r="EIC48" i="26"/>
  <c r="EID48" i="26"/>
  <c r="EIE48" i="26"/>
  <c r="EIF48" i="26"/>
  <c r="EIG48" i="26"/>
  <c r="EIH48" i="26"/>
  <c r="EII48" i="26"/>
  <c r="EIJ48" i="26"/>
  <c r="EIK48" i="26"/>
  <c r="EIL48" i="26"/>
  <c r="EIM48" i="26"/>
  <c r="EIN48" i="26"/>
  <c r="EIO48" i="26"/>
  <c r="EIP48" i="26"/>
  <c r="EIQ48" i="26"/>
  <c r="EIR48" i="26"/>
  <c r="EIS48" i="26"/>
  <c r="EIT48" i="26"/>
  <c r="EIU48" i="26"/>
  <c r="EIV48" i="26"/>
  <c r="EIW48" i="26"/>
  <c r="EIX48" i="26"/>
  <c r="EIY48" i="26"/>
  <c r="EIZ48" i="26"/>
  <c r="EJA48" i="26"/>
  <c r="EJB48" i="26"/>
  <c r="EJC48" i="26"/>
  <c r="EJD48" i="26"/>
  <c r="EJE48" i="26"/>
  <c r="EJF48" i="26"/>
  <c r="EJG48" i="26"/>
  <c r="EJH48" i="26"/>
  <c r="EJI48" i="26"/>
  <c r="EJJ48" i="26"/>
  <c r="EJK48" i="26"/>
  <c r="EJL48" i="26"/>
  <c r="EJM48" i="26"/>
  <c r="EJN48" i="26"/>
  <c r="EJO48" i="26"/>
  <c r="EJP48" i="26"/>
  <c r="EJQ48" i="26"/>
  <c r="EJR48" i="26"/>
  <c r="EJS48" i="26"/>
  <c r="EJT48" i="26"/>
  <c r="EJU48" i="26"/>
  <c r="EJV48" i="26"/>
  <c r="EJW48" i="26"/>
  <c r="EJX48" i="26"/>
  <c r="EJY48" i="26"/>
  <c r="EJZ48" i="26"/>
  <c r="EKA48" i="26"/>
  <c r="EKB48" i="26"/>
  <c r="EKC48" i="26"/>
  <c r="EKD48" i="26"/>
  <c r="EKE48" i="26"/>
  <c r="EKF48" i="26"/>
  <c r="EKG48" i="26"/>
  <c r="EKH48" i="26"/>
  <c r="EKI48" i="26"/>
  <c r="EKJ48" i="26"/>
  <c r="EKK48" i="26"/>
  <c r="EKL48" i="26"/>
  <c r="EKM48" i="26"/>
  <c r="EKN48" i="26"/>
  <c r="EKO48" i="26"/>
  <c r="EKP48" i="26"/>
  <c r="EKQ48" i="26"/>
  <c r="EKR48" i="26"/>
  <c r="EKS48" i="26"/>
  <c r="EKT48" i="26"/>
  <c r="EKU48" i="26"/>
  <c r="EKV48" i="26"/>
  <c r="EKW48" i="26"/>
  <c r="EKX48" i="26"/>
  <c r="EKY48" i="26"/>
  <c r="EKZ48" i="26"/>
  <c r="ELA48" i="26"/>
  <c r="ELB48" i="26"/>
  <c r="ELC48" i="26"/>
  <c r="ELD48" i="26"/>
  <c r="ELE48" i="26"/>
  <c r="ELF48" i="26"/>
  <c r="ELG48" i="26"/>
  <c r="ELH48" i="26"/>
  <c r="ELI48" i="26"/>
  <c r="ELJ48" i="26"/>
  <c r="ELK48" i="26"/>
  <c r="ELL48" i="26"/>
  <c r="ELM48" i="26"/>
  <c r="ELN48" i="26"/>
  <c r="ELO48" i="26"/>
  <c r="ELP48" i="26"/>
  <c r="ELQ48" i="26"/>
  <c r="ELR48" i="26"/>
  <c r="ELS48" i="26"/>
  <c r="ELT48" i="26"/>
  <c r="ELU48" i="26"/>
  <c r="ELV48" i="26"/>
  <c r="ELW48" i="26"/>
  <c r="ELX48" i="26"/>
  <c r="ELY48" i="26"/>
  <c r="ELZ48" i="26"/>
  <c r="EMA48" i="26"/>
  <c r="EMB48" i="26"/>
  <c r="EMC48" i="26"/>
  <c r="EMD48" i="26"/>
  <c r="EME48" i="26"/>
  <c r="EMF48" i="26"/>
  <c r="EMG48" i="26"/>
  <c r="EMH48" i="26"/>
  <c r="EMI48" i="26"/>
  <c r="EMJ48" i="26"/>
  <c r="EMK48" i="26"/>
  <c r="EML48" i="26"/>
  <c r="EMM48" i="26"/>
  <c r="EMN48" i="26"/>
  <c r="EMO48" i="26"/>
  <c r="EMP48" i="26"/>
  <c r="EMQ48" i="26"/>
  <c r="EMR48" i="26"/>
  <c r="EMS48" i="26"/>
  <c r="EMT48" i="26"/>
  <c r="EMU48" i="26"/>
  <c r="EMV48" i="26"/>
  <c r="EMW48" i="26"/>
  <c r="EMX48" i="26"/>
  <c r="EMY48" i="26"/>
  <c r="EMZ48" i="26"/>
  <c r="ENA48" i="26"/>
  <c r="ENB48" i="26"/>
  <c r="ENC48" i="26"/>
  <c r="END48" i="26"/>
  <c r="ENE48" i="26"/>
  <c r="ENF48" i="26"/>
  <c r="ENG48" i="26"/>
  <c r="ENH48" i="26"/>
  <c r="ENI48" i="26"/>
  <c r="ENJ48" i="26"/>
  <c r="ENK48" i="26"/>
  <c r="ENL48" i="26"/>
  <c r="ENM48" i="26"/>
  <c r="ENN48" i="26"/>
  <c r="ENO48" i="26"/>
  <c r="ENP48" i="26"/>
  <c r="ENQ48" i="26"/>
  <c r="ENR48" i="26"/>
  <c r="ENS48" i="26"/>
  <c r="ENT48" i="26"/>
  <c r="ENU48" i="26"/>
  <c r="ENV48" i="26"/>
  <c r="ENW48" i="26"/>
  <c r="ENX48" i="26"/>
  <c r="ENY48" i="26"/>
  <c r="ENZ48" i="26"/>
  <c r="EOA48" i="26"/>
  <c r="EOB48" i="26"/>
  <c r="EOC48" i="26"/>
  <c r="EOD48" i="26"/>
  <c r="EOE48" i="26"/>
  <c r="EOF48" i="26"/>
  <c r="EOG48" i="26"/>
  <c r="EOH48" i="26"/>
  <c r="EOI48" i="26"/>
  <c r="EOJ48" i="26"/>
  <c r="EOK48" i="26"/>
  <c r="EOL48" i="26"/>
  <c r="EOM48" i="26"/>
  <c r="EON48" i="26"/>
  <c r="EOO48" i="26"/>
  <c r="EOP48" i="26"/>
  <c r="EOQ48" i="26"/>
  <c r="EOR48" i="26"/>
  <c r="EOS48" i="26"/>
  <c r="EOT48" i="26"/>
  <c r="EOU48" i="26"/>
  <c r="EOV48" i="26"/>
  <c r="EOW48" i="26"/>
  <c r="EOX48" i="26"/>
  <c r="EOY48" i="26"/>
  <c r="EOZ48" i="26"/>
  <c r="EPA48" i="26"/>
  <c r="EPB48" i="26"/>
  <c r="EPC48" i="26"/>
  <c r="EPD48" i="26"/>
  <c r="EPE48" i="26"/>
  <c r="EPF48" i="26"/>
  <c r="EPG48" i="26"/>
  <c r="EPH48" i="26"/>
  <c r="EPI48" i="26"/>
  <c r="EPJ48" i="26"/>
  <c r="EPK48" i="26"/>
  <c r="EPL48" i="26"/>
  <c r="EPM48" i="26"/>
  <c r="EPN48" i="26"/>
  <c r="EPO48" i="26"/>
  <c r="EPP48" i="26"/>
  <c r="EPQ48" i="26"/>
  <c r="EPR48" i="26"/>
  <c r="EPS48" i="26"/>
  <c r="EPT48" i="26"/>
  <c r="EPU48" i="26"/>
  <c r="EPV48" i="26"/>
  <c r="EPW48" i="26"/>
  <c r="EPX48" i="26"/>
  <c r="EPY48" i="26"/>
  <c r="EPZ48" i="26"/>
  <c r="EQA48" i="26"/>
  <c r="EQB48" i="26"/>
  <c r="EQC48" i="26"/>
  <c r="EQD48" i="26"/>
  <c r="EQE48" i="26"/>
  <c r="EQF48" i="26"/>
  <c r="EQG48" i="26"/>
  <c r="EQH48" i="26"/>
  <c r="EQI48" i="26"/>
  <c r="EQJ48" i="26"/>
  <c r="EQK48" i="26"/>
  <c r="EQL48" i="26"/>
  <c r="EQM48" i="26"/>
  <c r="EQN48" i="26"/>
  <c r="EQO48" i="26"/>
  <c r="EQP48" i="26"/>
  <c r="EQQ48" i="26"/>
  <c r="EQR48" i="26"/>
  <c r="EQS48" i="26"/>
  <c r="EQT48" i="26"/>
  <c r="EQU48" i="26"/>
  <c r="EQV48" i="26"/>
  <c r="EQW48" i="26"/>
  <c r="EQX48" i="26"/>
  <c r="EQY48" i="26"/>
  <c r="EQZ48" i="26"/>
  <c r="ERA48" i="26"/>
  <c r="ERB48" i="26"/>
  <c r="ERC48" i="26"/>
  <c r="ERD48" i="26"/>
  <c r="ERE48" i="26"/>
  <c r="ERF48" i="26"/>
  <c r="ERG48" i="26"/>
  <c r="ERH48" i="26"/>
  <c r="ERI48" i="26"/>
  <c r="ERJ48" i="26"/>
  <c r="ERK48" i="26"/>
  <c r="ERL48" i="26"/>
  <c r="ERM48" i="26"/>
  <c r="ERN48" i="26"/>
  <c r="ERO48" i="26"/>
  <c r="ERP48" i="26"/>
  <c r="ERQ48" i="26"/>
  <c r="ERR48" i="26"/>
  <c r="ERS48" i="26"/>
  <c r="ERT48" i="26"/>
  <c r="ERU48" i="26"/>
  <c r="ERV48" i="26"/>
  <c r="ERW48" i="26"/>
  <c r="ERX48" i="26"/>
  <c r="ERY48" i="26"/>
  <c r="ERZ48" i="26"/>
  <c r="ESA48" i="26"/>
  <c r="ESB48" i="26"/>
  <c r="ESC48" i="26"/>
  <c r="ESD48" i="26"/>
  <c r="ESE48" i="26"/>
  <c r="ESF48" i="26"/>
  <c r="ESG48" i="26"/>
  <c r="ESH48" i="26"/>
  <c r="ESI48" i="26"/>
  <c r="ESJ48" i="26"/>
  <c r="ESK48" i="26"/>
  <c r="ESL48" i="26"/>
  <c r="ESM48" i="26"/>
  <c r="ESN48" i="26"/>
  <c r="ESO48" i="26"/>
  <c r="ESP48" i="26"/>
  <c r="ESQ48" i="26"/>
  <c r="ESR48" i="26"/>
  <c r="ESS48" i="26"/>
  <c r="EST48" i="26"/>
  <c r="ESU48" i="26"/>
  <c r="ESV48" i="26"/>
  <c r="ESW48" i="26"/>
  <c r="ESX48" i="26"/>
  <c r="ESY48" i="26"/>
  <c r="ESZ48" i="26"/>
  <c r="ETA48" i="26"/>
  <c r="ETB48" i="26"/>
  <c r="ETC48" i="26"/>
  <c r="ETD48" i="26"/>
  <c r="ETE48" i="26"/>
  <c r="ETF48" i="26"/>
  <c r="ETG48" i="26"/>
  <c r="ETH48" i="26"/>
  <c r="ETI48" i="26"/>
  <c r="ETJ48" i="26"/>
  <c r="ETK48" i="26"/>
  <c r="ETL48" i="26"/>
  <c r="ETM48" i="26"/>
  <c r="ETN48" i="26"/>
  <c r="ETO48" i="26"/>
  <c r="ETP48" i="26"/>
  <c r="ETQ48" i="26"/>
  <c r="ETR48" i="26"/>
  <c r="ETS48" i="26"/>
  <c r="ETT48" i="26"/>
  <c r="ETU48" i="26"/>
  <c r="ETV48" i="26"/>
  <c r="ETW48" i="26"/>
  <c r="ETX48" i="26"/>
  <c r="ETY48" i="26"/>
  <c r="ETZ48" i="26"/>
  <c r="EUA48" i="26"/>
  <c r="EUB48" i="26"/>
  <c r="EUC48" i="26"/>
  <c r="EUD48" i="26"/>
  <c r="EUE48" i="26"/>
  <c r="EUF48" i="26"/>
  <c r="EUG48" i="26"/>
  <c r="EUH48" i="26"/>
  <c r="EUI48" i="26"/>
  <c r="EUJ48" i="26"/>
  <c r="EUK48" i="26"/>
  <c r="EUL48" i="26"/>
  <c r="EUM48" i="26"/>
  <c r="EUN48" i="26"/>
  <c r="EUO48" i="26"/>
  <c r="EUP48" i="26"/>
  <c r="EUQ48" i="26"/>
  <c r="EUR48" i="26"/>
  <c r="EUS48" i="26"/>
  <c r="EUT48" i="26"/>
  <c r="EUU48" i="26"/>
  <c r="EUV48" i="26"/>
  <c r="EUW48" i="26"/>
  <c r="EUX48" i="26"/>
  <c r="EUY48" i="26"/>
  <c r="EUZ48" i="26"/>
  <c r="EVA48" i="26"/>
  <c r="EVB48" i="26"/>
  <c r="EVC48" i="26"/>
  <c r="EVD48" i="26"/>
  <c r="EVE48" i="26"/>
  <c r="EVF48" i="26"/>
  <c r="EVG48" i="26"/>
  <c r="EVH48" i="26"/>
  <c r="EVI48" i="26"/>
  <c r="EVJ48" i="26"/>
  <c r="EVK48" i="26"/>
  <c r="EVL48" i="26"/>
  <c r="EVM48" i="26"/>
  <c r="EVN48" i="26"/>
  <c r="EVO48" i="26"/>
  <c r="EVP48" i="26"/>
  <c r="EVQ48" i="26"/>
  <c r="EVR48" i="26"/>
  <c r="EVS48" i="26"/>
  <c r="EVT48" i="26"/>
  <c r="EVU48" i="26"/>
  <c r="EVV48" i="26"/>
  <c r="EVW48" i="26"/>
  <c r="EVX48" i="26"/>
  <c r="EVY48" i="26"/>
  <c r="EVZ48" i="26"/>
  <c r="EWA48" i="26"/>
  <c r="EWB48" i="26"/>
  <c r="EWC48" i="26"/>
  <c r="EWD48" i="26"/>
  <c r="EWE48" i="26"/>
  <c r="EWF48" i="26"/>
  <c r="EWG48" i="26"/>
  <c r="EWH48" i="26"/>
  <c r="EWI48" i="26"/>
  <c r="EWJ48" i="26"/>
  <c r="EWK48" i="26"/>
  <c r="EWL48" i="26"/>
  <c r="EWM48" i="26"/>
  <c r="EWN48" i="26"/>
  <c r="EWO48" i="26"/>
  <c r="EWP48" i="26"/>
  <c r="EWQ48" i="26"/>
  <c r="EWR48" i="26"/>
  <c r="EWS48" i="26"/>
  <c r="EWT48" i="26"/>
  <c r="EWU48" i="26"/>
  <c r="EWV48" i="26"/>
  <c r="EWW48" i="26"/>
  <c r="EWX48" i="26"/>
  <c r="EWY48" i="26"/>
  <c r="EWZ48" i="26"/>
  <c r="EXA48" i="26"/>
  <c r="EXB48" i="26"/>
  <c r="EXC48" i="26"/>
  <c r="EXD48" i="26"/>
  <c r="EXE48" i="26"/>
  <c r="EXF48" i="26"/>
  <c r="EXG48" i="26"/>
  <c r="EXH48" i="26"/>
  <c r="EXI48" i="26"/>
  <c r="EXJ48" i="26"/>
  <c r="EXK48" i="26"/>
  <c r="EXL48" i="26"/>
  <c r="EXM48" i="26"/>
  <c r="EXN48" i="26"/>
  <c r="EXO48" i="26"/>
  <c r="EXP48" i="26"/>
  <c r="EXQ48" i="26"/>
  <c r="EXR48" i="26"/>
  <c r="EXS48" i="26"/>
  <c r="EXT48" i="26"/>
  <c r="EXU48" i="26"/>
  <c r="EXV48" i="26"/>
  <c r="EXW48" i="26"/>
  <c r="EXX48" i="26"/>
  <c r="EXY48" i="26"/>
  <c r="EXZ48" i="26"/>
  <c r="EYA48" i="26"/>
  <c r="EYB48" i="26"/>
  <c r="EYC48" i="26"/>
  <c r="EYD48" i="26"/>
  <c r="EYE48" i="26"/>
  <c r="EYF48" i="26"/>
  <c r="EYG48" i="26"/>
  <c r="EYH48" i="26"/>
  <c r="EYI48" i="26"/>
  <c r="EYJ48" i="26"/>
  <c r="EYK48" i="26"/>
  <c r="EYL48" i="26"/>
  <c r="EYM48" i="26"/>
  <c r="EYN48" i="26"/>
  <c r="EYO48" i="26"/>
  <c r="EYP48" i="26"/>
  <c r="EYQ48" i="26"/>
  <c r="EYR48" i="26"/>
  <c r="EYS48" i="26"/>
  <c r="EYT48" i="26"/>
  <c r="EYU48" i="26"/>
  <c r="EYV48" i="26"/>
  <c r="EYW48" i="26"/>
  <c r="EYX48" i="26"/>
  <c r="EYY48" i="26"/>
  <c r="EYZ48" i="26"/>
  <c r="EZA48" i="26"/>
  <c r="EZB48" i="26"/>
  <c r="EZC48" i="26"/>
  <c r="EZD48" i="26"/>
  <c r="EZE48" i="26"/>
  <c r="EZF48" i="26"/>
  <c r="EZG48" i="26"/>
  <c r="EZH48" i="26"/>
  <c r="EZI48" i="26"/>
  <c r="EZJ48" i="26"/>
  <c r="EZK48" i="26"/>
  <c r="EZL48" i="26"/>
  <c r="EZM48" i="26"/>
  <c r="EZN48" i="26"/>
  <c r="EZO48" i="26"/>
  <c r="EZP48" i="26"/>
  <c r="EZQ48" i="26"/>
  <c r="EZR48" i="26"/>
  <c r="EZS48" i="26"/>
  <c r="EZT48" i="26"/>
  <c r="EZU48" i="26"/>
  <c r="EZV48" i="26"/>
  <c r="EZW48" i="26"/>
  <c r="EZX48" i="26"/>
  <c r="EZY48" i="26"/>
  <c r="EZZ48" i="26"/>
  <c r="FAA48" i="26"/>
  <c r="FAB48" i="26"/>
  <c r="FAC48" i="26"/>
  <c r="FAD48" i="26"/>
  <c r="FAE48" i="26"/>
  <c r="FAF48" i="26"/>
  <c r="FAG48" i="26"/>
  <c r="FAH48" i="26"/>
  <c r="FAI48" i="26"/>
  <c r="FAJ48" i="26"/>
  <c r="FAK48" i="26"/>
  <c r="FAL48" i="26"/>
  <c r="FAM48" i="26"/>
  <c r="FAN48" i="26"/>
  <c r="FAO48" i="26"/>
  <c r="FAP48" i="26"/>
  <c r="FAQ48" i="26"/>
  <c r="FAR48" i="26"/>
  <c r="FAS48" i="26"/>
  <c r="FAT48" i="26"/>
  <c r="FAU48" i="26"/>
  <c r="FAV48" i="26"/>
  <c r="FAW48" i="26"/>
  <c r="FAX48" i="26"/>
  <c r="FAY48" i="26"/>
  <c r="FAZ48" i="26"/>
  <c r="FBA48" i="26"/>
  <c r="FBB48" i="26"/>
  <c r="FBC48" i="26"/>
  <c r="FBD48" i="26"/>
  <c r="FBE48" i="26"/>
  <c r="FBF48" i="26"/>
  <c r="FBG48" i="26"/>
  <c r="FBH48" i="26"/>
  <c r="FBI48" i="26"/>
  <c r="FBJ48" i="26"/>
  <c r="FBK48" i="26"/>
  <c r="FBL48" i="26"/>
  <c r="FBM48" i="26"/>
  <c r="FBN48" i="26"/>
  <c r="FBO48" i="26"/>
  <c r="FBP48" i="26"/>
  <c r="FBQ48" i="26"/>
  <c r="FBR48" i="26"/>
  <c r="FBS48" i="26"/>
  <c r="FBT48" i="26"/>
  <c r="FBU48" i="26"/>
  <c r="FBV48" i="26"/>
  <c r="FBW48" i="26"/>
  <c r="FBX48" i="26"/>
  <c r="FBY48" i="26"/>
  <c r="FBZ48" i="26"/>
  <c r="FCA48" i="26"/>
  <c r="FCB48" i="26"/>
  <c r="FCC48" i="26"/>
  <c r="FCD48" i="26"/>
  <c r="FCE48" i="26"/>
  <c r="FCF48" i="26"/>
  <c r="FCG48" i="26"/>
  <c r="FCH48" i="26"/>
  <c r="FCI48" i="26"/>
  <c r="FCJ48" i="26"/>
  <c r="FCK48" i="26"/>
  <c r="FCL48" i="26"/>
  <c r="FCM48" i="26"/>
  <c r="FCN48" i="26"/>
  <c r="FCO48" i="26"/>
  <c r="FCP48" i="26"/>
  <c r="FCQ48" i="26"/>
  <c r="FCR48" i="26"/>
  <c r="FCS48" i="26"/>
  <c r="FCT48" i="26"/>
  <c r="FCU48" i="26"/>
  <c r="FCV48" i="26"/>
  <c r="FCW48" i="26"/>
  <c r="FCX48" i="26"/>
  <c r="FCY48" i="26"/>
  <c r="FCZ48" i="26"/>
  <c r="FDA48" i="26"/>
  <c r="FDB48" i="26"/>
  <c r="FDC48" i="26"/>
  <c r="FDD48" i="26"/>
  <c r="FDE48" i="26"/>
  <c r="FDF48" i="26"/>
  <c r="FDG48" i="26"/>
  <c r="FDH48" i="26"/>
  <c r="FDI48" i="26"/>
  <c r="FDJ48" i="26"/>
  <c r="FDK48" i="26"/>
  <c r="FDL48" i="26"/>
  <c r="FDM48" i="26"/>
  <c r="FDN48" i="26"/>
  <c r="FDO48" i="26"/>
  <c r="FDP48" i="26"/>
  <c r="FDQ48" i="26"/>
  <c r="FDR48" i="26"/>
  <c r="FDS48" i="26"/>
  <c r="FDT48" i="26"/>
  <c r="FDU48" i="26"/>
  <c r="FDV48" i="26"/>
  <c r="FDW48" i="26"/>
  <c r="FDX48" i="26"/>
  <c r="FDY48" i="26"/>
  <c r="FDZ48" i="26"/>
  <c r="FEA48" i="26"/>
  <c r="FEB48" i="26"/>
  <c r="FEC48" i="26"/>
  <c r="FED48" i="26"/>
  <c r="FEE48" i="26"/>
  <c r="FEF48" i="26"/>
  <c r="FEG48" i="26"/>
  <c r="FEH48" i="26"/>
  <c r="FEI48" i="26"/>
  <c r="FEJ48" i="26"/>
  <c r="FEK48" i="26"/>
  <c r="FEL48" i="26"/>
  <c r="FEM48" i="26"/>
  <c r="FEN48" i="26"/>
  <c r="FEO48" i="26"/>
  <c r="FEP48" i="26"/>
  <c r="FEQ48" i="26"/>
  <c r="FER48" i="26"/>
  <c r="FES48" i="26"/>
  <c r="FET48" i="26"/>
  <c r="FEU48" i="26"/>
  <c r="FEV48" i="26"/>
  <c r="FEW48" i="26"/>
  <c r="FEX48" i="26"/>
  <c r="FEY48" i="26"/>
  <c r="FEZ48" i="26"/>
  <c r="FFA48" i="26"/>
  <c r="FFB48" i="26"/>
  <c r="FFC48" i="26"/>
  <c r="FFD48" i="26"/>
  <c r="FFE48" i="26"/>
  <c r="FFF48" i="26"/>
  <c r="FFG48" i="26"/>
  <c r="FFH48" i="26"/>
  <c r="FFI48" i="26"/>
  <c r="FFJ48" i="26"/>
  <c r="FFK48" i="26"/>
  <c r="FFL48" i="26"/>
  <c r="FFM48" i="26"/>
  <c r="FFN48" i="26"/>
  <c r="FFO48" i="26"/>
  <c r="FFP48" i="26"/>
  <c r="FFQ48" i="26"/>
  <c r="FFR48" i="26"/>
  <c r="FFS48" i="26"/>
  <c r="FFT48" i="26"/>
  <c r="FFU48" i="26"/>
  <c r="FFV48" i="26"/>
  <c r="FFW48" i="26"/>
  <c r="FFX48" i="26"/>
  <c r="FFY48" i="26"/>
  <c r="FFZ48" i="26"/>
  <c r="FGA48" i="26"/>
  <c r="FGB48" i="26"/>
  <c r="FGC48" i="26"/>
  <c r="FGD48" i="26"/>
  <c r="FGE48" i="26"/>
  <c r="FGF48" i="26"/>
  <c r="FGG48" i="26"/>
  <c r="FGH48" i="26"/>
  <c r="FGI48" i="26"/>
  <c r="FGJ48" i="26"/>
  <c r="FGK48" i="26"/>
  <c r="FGL48" i="26"/>
  <c r="FGM48" i="26"/>
  <c r="FGN48" i="26"/>
  <c r="FGO48" i="26"/>
  <c r="FGP48" i="26"/>
  <c r="FGQ48" i="26"/>
  <c r="FGR48" i="26"/>
  <c r="FGS48" i="26"/>
  <c r="FGT48" i="26"/>
  <c r="FGU48" i="26"/>
  <c r="FGV48" i="26"/>
  <c r="FGW48" i="26"/>
  <c r="FGX48" i="26"/>
  <c r="FGY48" i="26"/>
  <c r="FGZ48" i="26"/>
  <c r="FHA48" i="26"/>
  <c r="FHB48" i="26"/>
  <c r="FHC48" i="26"/>
  <c r="FHD48" i="26"/>
  <c r="FHE48" i="26"/>
  <c r="FHF48" i="26"/>
  <c r="FHG48" i="26"/>
  <c r="FHH48" i="26"/>
  <c r="FHI48" i="26"/>
  <c r="FHJ48" i="26"/>
  <c r="FHK48" i="26"/>
  <c r="FHL48" i="26"/>
  <c r="FHM48" i="26"/>
  <c r="FHN48" i="26"/>
  <c r="FHO48" i="26"/>
  <c r="FHP48" i="26"/>
  <c r="FHQ48" i="26"/>
  <c r="FHR48" i="26"/>
  <c r="FHS48" i="26"/>
  <c r="FHT48" i="26"/>
  <c r="FHU48" i="26"/>
  <c r="FHV48" i="26"/>
  <c r="FHW48" i="26"/>
  <c r="FHX48" i="26"/>
  <c r="FHY48" i="26"/>
  <c r="FHZ48" i="26"/>
  <c r="FIA48" i="26"/>
  <c r="FIB48" i="26"/>
  <c r="FIC48" i="26"/>
  <c r="FID48" i="26"/>
  <c r="FIE48" i="26"/>
  <c r="FIF48" i="26"/>
  <c r="FIG48" i="26"/>
  <c r="FIH48" i="26"/>
  <c r="FII48" i="26"/>
  <c r="FIJ48" i="26"/>
  <c r="FIK48" i="26"/>
  <c r="FIL48" i="26"/>
  <c r="FIM48" i="26"/>
  <c r="FIN48" i="26"/>
  <c r="FIO48" i="26"/>
  <c r="FIP48" i="26"/>
  <c r="FIQ48" i="26"/>
  <c r="FIR48" i="26"/>
  <c r="FIS48" i="26"/>
  <c r="FIT48" i="26"/>
  <c r="FIU48" i="26"/>
  <c r="FIV48" i="26"/>
  <c r="FIW48" i="26"/>
  <c r="FIX48" i="26"/>
  <c r="FIY48" i="26"/>
  <c r="FIZ48" i="26"/>
  <c r="FJA48" i="26"/>
  <c r="FJB48" i="26"/>
  <c r="FJC48" i="26"/>
  <c r="FJD48" i="26"/>
  <c r="FJE48" i="26"/>
  <c r="FJF48" i="26"/>
  <c r="FJG48" i="26"/>
  <c r="FJH48" i="26"/>
  <c r="FJI48" i="26"/>
  <c r="FJJ48" i="26"/>
  <c r="FJK48" i="26"/>
  <c r="FJL48" i="26"/>
  <c r="FJM48" i="26"/>
  <c r="FJN48" i="26"/>
  <c r="FJO48" i="26"/>
  <c r="FJP48" i="26"/>
  <c r="FJQ48" i="26"/>
  <c r="FJR48" i="26"/>
  <c r="FJS48" i="26"/>
  <c r="FJT48" i="26"/>
  <c r="FJU48" i="26"/>
  <c r="FJV48" i="26"/>
  <c r="FJW48" i="26"/>
  <c r="FJX48" i="26"/>
  <c r="FJY48" i="26"/>
  <c r="FJZ48" i="26"/>
  <c r="FKA48" i="26"/>
  <c r="FKB48" i="26"/>
  <c r="FKC48" i="26"/>
  <c r="FKD48" i="26"/>
  <c r="FKE48" i="26"/>
  <c r="FKF48" i="26"/>
  <c r="FKG48" i="26"/>
  <c r="FKH48" i="26"/>
  <c r="FKI48" i="26"/>
  <c r="FKJ48" i="26"/>
  <c r="FKK48" i="26"/>
  <c r="FKL48" i="26"/>
  <c r="FKM48" i="26"/>
  <c r="FKN48" i="26"/>
  <c r="FKO48" i="26"/>
  <c r="FKP48" i="26"/>
  <c r="FKQ48" i="26"/>
  <c r="FKR48" i="26"/>
  <c r="FKS48" i="26"/>
  <c r="FKT48" i="26"/>
  <c r="FKU48" i="26"/>
  <c r="FKV48" i="26"/>
  <c r="FKW48" i="26"/>
  <c r="FKX48" i="26"/>
  <c r="FKY48" i="26"/>
  <c r="FKZ48" i="26"/>
  <c r="FLA48" i="26"/>
  <c r="FLB48" i="26"/>
  <c r="FLC48" i="26"/>
  <c r="FLD48" i="26"/>
  <c r="FLE48" i="26"/>
  <c r="FLF48" i="26"/>
  <c r="FLG48" i="26"/>
  <c r="FLH48" i="26"/>
  <c r="FLI48" i="26"/>
  <c r="FLJ48" i="26"/>
  <c r="FLK48" i="26"/>
  <c r="FLL48" i="26"/>
  <c r="FLM48" i="26"/>
  <c r="FLN48" i="26"/>
  <c r="FLO48" i="26"/>
  <c r="FLP48" i="26"/>
  <c r="FLQ48" i="26"/>
  <c r="FLR48" i="26"/>
  <c r="FLS48" i="26"/>
  <c r="FLT48" i="26"/>
  <c r="FLU48" i="26"/>
  <c r="FLV48" i="26"/>
  <c r="FLW48" i="26"/>
  <c r="FLX48" i="26"/>
  <c r="FLY48" i="26"/>
  <c r="FLZ48" i="26"/>
  <c r="FMA48" i="26"/>
  <c r="FMB48" i="26"/>
  <c r="FMC48" i="26"/>
  <c r="FMD48" i="26"/>
  <c r="FME48" i="26"/>
  <c r="FMF48" i="26"/>
  <c r="FMG48" i="26"/>
  <c r="FMH48" i="26"/>
  <c r="FMI48" i="26"/>
  <c r="FMJ48" i="26"/>
  <c r="FMK48" i="26"/>
  <c r="FML48" i="26"/>
  <c r="FMM48" i="26"/>
  <c r="FMN48" i="26"/>
  <c r="FMO48" i="26"/>
  <c r="FMP48" i="26"/>
  <c r="FMQ48" i="26"/>
  <c r="FMR48" i="26"/>
  <c r="FMS48" i="26"/>
  <c r="FMT48" i="26"/>
  <c r="FMU48" i="26"/>
  <c r="FMV48" i="26"/>
  <c r="FMW48" i="26"/>
  <c r="FMX48" i="26"/>
  <c r="FMY48" i="26"/>
  <c r="FMZ48" i="26"/>
  <c r="FNA48" i="26"/>
  <c r="FNB48" i="26"/>
  <c r="FNC48" i="26"/>
  <c r="FND48" i="26"/>
  <c r="FNE48" i="26"/>
  <c r="FNF48" i="26"/>
  <c r="FNG48" i="26"/>
  <c r="FNH48" i="26"/>
  <c r="FNI48" i="26"/>
  <c r="FNJ48" i="26"/>
  <c r="FNK48" i="26"/>
  <c r="FNL48" i="26"/>
  <c r="FNM48" i="26"/>
  <c r="FNN48" i="26"/>
  <c r="FNO48" i="26"/>
  <c r="FNP48" i="26"/>
  <c r="FNQ48" i="26"/>
  <c r="FNR48" i="26"/>
  <c r="FNS48" i="26"/>
  <c r="FNT48" i="26"/>
  <c r="FNU48" i="26"/>
  <c r="FNV48" i="26"/>
  <c r="FNW48" i="26"/>
  <c r="FNX48" i="26"/>
  <c r="FNY48" i="26"/>
  <c r="FNZ48" i="26"/>
  <c r="FOA48" i="26"/>
  <c r="FOB48" i="26"/>
  <c r="FOC48" i="26"/>
  <c r="FOD48" i="26"/>
  <c r="FOE48" i="26"/>
  <c r="FOF48" i="26"/>
  <c r="FOG48" i="26"/>
  <c r="FOH48" i="26"/>
  <c r="FOI48" i="26"/>
  <c r="FOJ48" i="26"/>
  <c r="FOK48" i="26"/>
  <c r="FOL48" i="26"/>
  <c r="FOM48" i="26"/>
  <c r="FON48" i="26"/>
  <c r="FOO48" i="26"/>
  <c r="FOP48" i="26"/>
  <c r="FOQ48" i="26"/>
  <c r="FOR48" i="26"/>
  <c r="FOS48" i="26"/>
  <c r="FOT48" i="26"/>
  <c r="FOU48" i="26"/>
  <c r="FOV48" i="26"/>
  <c r="FOW48" i="26"/>
  <c r="FOX48" i="26"/>
  <c r="FOY48" i="26"/>
  <c r="FOZ48" i="26"/>
  <c r="FPA48" i="26"/>
  <c r="FPB48" i="26"/>
  <c r="FPC48" i="26"/>
  <c r="FPD48" i="26"/>
  <c r="FPE48" i="26"/>
  <c r="FPF48" i="26"/>
  <c r="FPG48" i="26"/>
  <c r="FPH48" i="26"/>
  <c r="FPI48" i="26"/>
  <c r="FPJ48" i="26"/>
  <c r="FPK48" i="26"/>
  <c r="FPL48" i="26"/>
  <c r="FPM48" i="26"/>
  <c r="FPN48" i="26"/>
  <c r="FPO48" i="26"/>
  <c r="FPP48" i="26"/>
  <c r="FPQ48" i="26"/>
  <c r="FPR48" i="26"/>
  <c r="FPS48" i="26"/>
  <c r="FPT48" i="26"/>
  <c r="FPU48" i="26"/>
  <c r="FPV48" i="26"/>
  <c r="FPW48" i="26"/>
  <c r="FPX48" i="26"/>
  <c r="FPY48" i="26"/>
  <c r="FPZ48" i="26"/>
  <c r="FQA48" i="26"/>
  <c r="FQB48" i="26"/>
  <c r="FQC48" i="26"/>
  <c r="FQD48" i="26"/>
  <c r="FQE48" i="26"/>
  <c r="FQF48" i="26"/>
  <c r="FQG48" i="26"/>
  <c r="FQH48" i="26"/>
  <c r="FQI48" i="26"/>
  <c r="FQJ48" i="26"/>
  <c r="FQK48" i="26"/>
  <c r="FQL48" i="26"/>
  <c r="FQM48" i="26"/>
  <c r="FQN48" i="26"/>
  <c r="FQO48" i="26"/>
  <c r="FQP48" i="26"/>
  <c r="FQQ48" i="26"/>
  <c r="FQR48" i="26"/>
  <c r="FQS48" i="26"/>
  <c r="FQT48" i="26"/>
  <c r="FQU48" i="26"/>
  <c r="FQV48" i="26"/>
  <c r="FQW48" i="26"/>
  <c r="FQX48" i="26"/>
  <c r="FQY48" i="26"/>
  <c r="FQZ48" i="26"/>
  <c r="FRA48" i="26"/>
  <c r="FRB48" i="26"/>
  <c r="FRC48" i="26"/>
  <c r="FRD48" i="26"/>
  <c r="FRE48" i="26"/>
  <c r="FRF48" i="26"/>
  <c r="FRG48" i="26"/>
  <c r="FRH48" i="26"/>
  <c r="FRI48" i="26"/>
  <c r="FRJ48" i="26"/>
  <c r="FRK48" i="26"/>
  <c r="FRL48" i="26"/>
  <c r="FRM48" i="26"/>
  <c r="FRN48" i="26"/>
  <c r="FRO48" i="26"/>
  <c r="FRP48" i="26"/>
  <c r="FRQ48" i="26"/>
  <c r="FRR48" i="26"/>
  <c r="FRS48" i="26"/>
  <c r="FRT48" i="26"/>
  <c r="FRU48" i="26"/>
  <c r="FRV48" i="26"/>
  <c r="FRW48" i="26"/>
  <c r="FRX48" i="26"/>
  <c r="FRY48" i="26"/>
  <c r="FRZ48" i="26"/>
  <c r="FSA48" i="26"/>
  <c r="FSB48" i="26"/>
  <c r="FSC48" i="26"/>
  <c r="FSD48" i="26"/>
  <c r="FSE48" i="26"/>
  <c r="FSF48" i="26"/>
  <c r="FSG48" i="26"/>
  <c r="FSH48" i="26"/>
  <c r="FSI48" i="26"/>
  <c r="FSJ48" i="26"/>
  <c r="FSK48" i="26"/>
  <c r="FSL48" i="26"/>
  <c r="FSM48" i="26"/>
  <c r="FSN48" i="26"/>
  <c r="FSO48" i="26"/>
  <c r="FSP48" i="26"/>
  <c r="FSQ48" i="26"/>
  <c r="FSR48" i="26"/>
  <c r="FSS48" i="26"/>
  <c r="FST48" i="26"/>
  <c r="FSU48" i="26"/>
  <c r="FSV48" i="26"/>
  <c r="FSW48" i="26"/>
  <c r="FSX48" i="26"/>
  <c r="FSY48" i="26"/>
  <c r="FSZ48" i="26"/>
  <c r="FTA48" i="26"/>
  <c r="FTB48" i="26"/>
  <c r="FTC48" i="26"/>
  <c r="FTD48" i="26"/>
  <c r="FTE48" i="26"/>
  <c r="FTF48" i="26"/>
  <c r="FTG48" i="26"/>
  <c r="FTH48" i="26"/>
  <c r="FTI48" i="26"/>
  <c r="FTJ48" i="26"/>
  <c r="FTK48" i="26"/>
  <c r="FTL48" i="26"/>
  <c r="FTM48" i="26"/>
  <c r="FTN48" i="26"/>
  <c r="FTO48" i="26"/>
  <c r="FTP48" i="26"/>
  <c r="FTQ48" i="26"/>
  <c r="FTR48" i="26"/>
  <c r="FTS48" i="26"/>
  <c r="FTT48" i="26"/>
  <c r="FTU48" i="26"/>
  <c r="FTV48" i="26"/>
  <c r="FTW48" i="26"/>
  <c r="FTX48" i="26"/>
  <c r="FTY48" i="26"/>
  <c r="FTZ48" i="26"/>
  <c r="FUA48" i="26"/>
  <c r="FUB48" i="26"/>
  <c r="FUC48" i="26"/>
  <c r="FUD48" i="26"/>
  <c r="FUE48" i="26"/>
  <c r="FUF48" i="26"/>
  <c r="FUG48" i="26"/>
  <c r="FUH48" i="26"/>
  <c r="FUI48" i="26"/>
  <c r="FUJ48" i="26"/>
  <c r="FUK48" i="26"/>
  <c r="FUL48" i="26"/>
  <c r="FUM48" i="26"/>
  <c r="FUN48" i="26"/>
  <c r="FUO48" i="26"/>
  <c r="FUP48" i="26"/>
  <c r="FUQ48" i="26"/>
  <c r="FUR48" i="26"/>
  <c r="FUS48" i="26"/>
  <c r="FUT48" i="26"/>
  <c r="FUU48" i="26"/>
  <c r="FUV48" i="26"/>
  <c r="FUW48" i="26"/>
  <c r="FUX48" i="26"/>
  <c r="FUY48" i="26"/>
  <c r="FUZ48" i="26"/>
  <c r="FVA48" i="26"/>
  <c r="FVB48" i="26"/>
  <c r="FVC48" i="26"/>
  <c r="FVD48" i="26"/>
  <c r="FVE48" i="26"/>
  <c r="FVF48" i="26"/>
  <c r="FVG48" i="26"/>
  <c r="FVH48" i="26"/>
  <c r="FVI48" i="26"/>
  <c r="FVJ48" i="26"/>
  <c r="FVK48" i="26"/>
  <c r="FVL48" i="26"/>
  <c r="FVM48" i="26"/>
  <c r="FVN48" i="26"/>
  <c r="FVO48" i="26"/>
  <c r="FVP48" i="26"/>
  <c r="FVQ48" i="26"/>
  <c r="FVR48" i="26"/>
  <c r="FVS48" i="26"/>
  <c r="FVT48" i="26"/>
  <c r="FVU48" i="26"/>
  <c r="FVV48" i="26"/>
  <c r="FVW48" i="26"/>
  <c r="FVX48" i="26"/>
  <c r="FVY48" i="26"/>
  <c r="FVZ48" i="26"/>
  <c r="FWA48" i="26"/>
  <c r="FWB48" i="26"/>
  <c r="FWC48" i="26"/>
  <c r="FWD48" i="26"/>
  <c r="FWE48" i="26"/>
  <c r="FWF48" i="26"/>
  <c r="FWG48" i="26"/>
  <c r="FWH48" i="26"/>
  <c r="FWI48" i="26"/>
  <c r="FWJ48" i="26"/>
  <c r="FWK48" i="26"/>
  <c r="FWL48" i="26"/>
  <c r="FWM48" i="26"/>
  <c r="FWN48" i="26"/>
  <c r="FWO48" i="26"/>
  <c r="FWP48" i="26"/>
  <c r="FWQ48" i="26"/>
  <c r="FWR48" i="26"/>
  <c r="FWS48" i="26"/>
  <c r="FWT48" i="26"/>
  <c r="FWU48" i="26"/>
  <c r="FWV48" i="26"/>
  <c r="FWW48" i="26"/>
  <c r="FWX48" i="26"/>
  <c r="FWY48" i="26"/>
  <c r="FWZ48" i="26"/>
  <c r="FXA48" i="26"/>
  <c r="FXB48" i="26"/>
  <c r="FXC48" i="26"/>
  <c r="FXD48" i="26"/>
  <c r="FXE48" i="26"/>
  <c r="FXF48" i="26"/>
  <c r="FXG48" i="26"/>
  <c r="FXH48" i="26"/>
  <c r="FXI48" i="26"/>
  <c r="FXJ48" i="26"/>
  <c r="FXK48" i="26"/>
  <c r="FXL48" i="26"/>
  <c r="FXM48" i="26"/>
  <c r="FXN48" i="26"/>
  <c r="FXO48" i="26"/>
  <c r="FXP48" i="26"/>
  <c r="FXQ48" i="26"/>
  <c r="FXR48" i="26"/>
  <c r="FXS48" i="26"/>
  <c r="FXT48" i="26"/>
  <c r="FXU48" i="26"/>
  <c r="FXV48" i="26"/>
  <c r="FXW48" i="26"/>
  <c r="FXX48" i="26"/>
  <c r="FXY48" i="26"/>
  <c r="FXZ48" i="26"/>
  <c r="FYA48" i="26"/>
  <c r="FYB48" i="26"/>
  <c r="FYC48" i="26"/>
  <c r="FYD48" i="26"/>
  <c r="FYE48" i="26"/>
  <c r="FYF48" i="26"/>
  <c r="FYG48" i="26"/>
  <c r="FYH48" i="26"/>
  <c r="FYI48" i="26"/>
  <c r="FYJ48" i="26"/>
  <c r="FYK48" i="26"/>
  <c r="FYL48" i="26"/>
  <c r="FYM48" i="26"/>
  <c r="FYN48" i="26"/>
  <c r="FYO48" i="26"/>
  <c r="FYP48" i="26"/>
  <c r="FYQ48" i="26"/>
  <c r="FYR48" i="26"/>
  <c r="FYS48" i="26"/>
  <c r="FYT48" i="26"/>
  <c r="FYU48" i="26"/>
  <c r="FYV48" i="26"/>
  <c r="FYW48" i="26"/>
  <c r="FYX48" i="26"/>
  <c r="FYY48" i="26"/>
  <c r="FYZ48" i="26"/>
  <c r="FZA48" i="26"/>
  <c r="FZB48" i="26"/>
  <c r="FZC48" i="26"/>
  <c r="FZD48" i="26"/>
  <c r="FZE48" i="26"/>
  <c r="FZF48" i="26"/>
  <c r="FZG48" i="26"/>
  <c r="FZH48" i="26"/>
  <c r="FZI48" i="26"/>
  <c r="FZJ48" i="26"/>
  <c r="FZK48" i="26"/>
  <c r="FZL48" i="26"/>
  <c r="FZM48" i="26"/>
  <c r="FZN48" i="26"/>
  <c r="FZO48" i="26"/>
  <c r="FZP48" i="26"/>
  <c r="FZQ48" i="26"/>
  <c r="FZR48" i="26"/>
  <c r="FZS48" i="26"/>
  <c r="FZT48" i="26"/>
  <c r="FZU48" i="26"/>
  <c r="FZV48" i="26"/>
  <c r="FZW48" i="26"/>
  <c r="FZX48" i="26"/>
  <c r="FZY48" i="26"/>
  <c r="FZZ48" i="26"/>
  <c r="GAA48" i="26"/>
  <c r="GAB48" i="26"/>
  <c r="GAC48" i="26"/>
  <c r="GAD48" i="26"/>
  <c r="GAE48" i="26"/>
  <c r="GAF48" i="26"/>
  <c r="GAG48" i="26"/>
  <c r="GAH48" i="26"/>
  <c r="GAI48" i="26"/>
  <c r="GAJ48" i="26"/>
  <c r="GAK48" i="26"/>
  <c r="GAL48" i="26"/>
  <c r="GAM48" i="26"/>
  <c r="GAN48" i="26"/>
  <c r="GAO48" i="26"/>
  <c r="GAP48" i="26"/>
  <c r="GAQ48" i="26"/>
  <c r="GAR48" i="26"/>
  <c r="GAS48" i="26"/>
  <c r="GAT48" i="26"/>
  <c r="GAU48" i="26"/>
  <c r="GAV48" i="26"/>
  <c r="GAW48" i="26"/>
  <c r="GAX48" i="26"/>
  <c r="GAY48" i="26"/>
  <c r="GAZ48" i="26"/>
  <c r="GBA48" i="26"/>
  <c r="GBB48" i="26"/>
  <c r="GBC48" i="26"/>
  <c r="GBD48" i="26"/>
  <c r="GBE48" i="26"/>
  <c r="GBF48" i="26"/>
  <c r="GBG48" i="26"/>
  <c r="GBH48" i="26"/>
  <c r="GBI48" i="26"/>
  <c r="GBJ48" i="26"/>
  <c r="GBK48" i="26"/>
  <c r="GBL48" i="26"/>
  <c r="GBM48" i="26"/>
  <c r="GBN48" i="26"/>
  <c r="GBO48" i="26"/>
  <c r="GBP48" i="26"/>
  <c r="GBQ48" i="26"/>
  <c r="GBR48" i="26"/>
  <c r="GBS48" i="26"/>
  <c r="GBT48" i="26"/>
  <c r="GBU48" i="26"/>
  <c r="GBV48" i="26"/>
  <c r="GBW48" i="26"/>
  <c r="GBX48" i="26"/>
  <c r="GBY48" i="26"/>
  <c r="GBZ48" i="26"/>
  <c r="GCA48" i="26"/>
  <c r="GCB48" i="26"/>
  <c r="GCC48" i="26"/>
  <c r="GCD48" i="26"/>
  <c r="GCE48" i="26"/>
  <c r="GCF48" i="26"/>
  <c r="GCG48" i="26"/>
  <c r="GCH48" i="26"/>
  <c r="GCI48" i="26"/>
  <c r="GCJ48" i="26"/>
  <c r="GCK48" i="26"/>
  <c r="GCL48" i="26"/>
  <c r="GCM48" i="26"/>
  <c r="GCN48" i="26"/>
  <c r="GCO48" i="26"/>
  <c r="GCP48" i="26"/>
  <c r="GCQ48" i="26"/>
  <c r="GCR48" i="26"/>
  <c r="GCS48" i="26"/>
  <c r="GCT48" i="26"/>
  <c r="GCU48" i="26"/>
  <c r="GCV48" i="26"/>
  <c r="GCW48" i="26"/>
  <c r="GCX48" i="26"/>
  <c r="GCY48" i="26"/>
  <c r="GCZ48" i="26"/>
  <c r="GDA48" i="26"/>
  <c r="GDB48" i="26"/>
  <c r="GDC48" i="26"/>
  <c r="GDD48" i="26"/>
  <c r="GDE48" i="26"/>
  <c r="GDF48" i="26"/>
  <c r="GDG48" i="26"/>
  <c r="GDH48" i="26"/>
  <c r="GDI48" i="26"/>
  <c r="GDJ48" i="26"/>
  <c r="GDK48" i="26"/>
  <c r="GDL48" i="26"/>
  <c r="GDM48" i="26"/>
  <c r="GDN48" i="26"/>
  <c r="GDO48" i="26"/>
  <c r="GDP48" i="26"/>
  <c r="GDQ48" i="26"/>
  <c r="GDR48" i="26"/>
  <c r="GDS48" i="26"/>
  <c r="GDT48" i="26"/>
  <c r="GDU48" i="26"/>
  <c r="GDV48" i="26"/>
  <c r="GDW48" i="26"/>
  <c r="GDX48" i="26"/>
  <c r="GDY48" i="26"/>
  <c r="GDZ48" i="26"/>
  <c r="GEA48" i="26"/>
  <c r="GEB48" i="26"/>
  <c r="GEC48" i="26"/>
  <c r="GED48" i="26"/>
  <c r="GEE48" i="26"/>
  <c r="GEF48" i="26"/>
  <c r="GEG48" i="26"/>
  <c r="GEH48" i="26"/>
  <c r="GEI48" i="26"/>
  <c r="GEJ48" i="26"/>
  <c r="GEK48" i="26"/>
  <c r="GEL48" i="26"/>
  <c r="GEM48" i="26"/>
  <c r="GEN48" i="26"/>
  <c r="GEO48" i="26"/>
  <c r="GEP48" i="26"/>
  <c r="GEQ48" i="26"/>
  <c r="GER48" i="26"/>
  <c r="GES48" i="26"/>
  <c r="GET48" i="26"/>
  <c r="GEU48" i="26"/>
  <c r="GEV48" i="26"/>
  <c r="GEW48" i="26"/>
  <c r="GEX48" i="26"/>
  <c r="GEY48" i="26"/>
  <c r="GEZ48" i="26"/>
  <c r="GFA48" i="26"/>
  <c r="GFB48" i="26"/>
  <c r="GFC48" i="26"/>
  <c r="GFD48" i="26"/>
  <c r="GFE48" i="26"/>
  <c r="GFF48" i="26"/>
  <c r="GFG48" i="26"/>
  <c r="GFH48" i="26"/>
  <c r="GFI48" i="26"/>
  <c r="GFJ48" i="26"/>
  <c r="GFK48" i="26"/>
  <c r="GFL48" i="26"/>
  <c r="GFM48" i="26"/>
  <c r="GFN48" i="26"/>
  <c r="GFO48" i="26"/>
  <c r="GFP48" i="26"/>
  <c r="GFQ48" i="26"/>
  <c r="GFR48" i="26"/>
  <c r="GFS48" i="26"/>
  <c r="GFT48" i="26"/>
  <c r="GFU48" i="26"/>
  <c r="GFV48" i="26"/>
  <c r="GFW48" i="26"/>
  <c r="GFX48" i="26"/>
  <c r="GFY48" i="26"/>
  <c r="GFZ48" i="26"/>
  <c r="GGA48" i="26"/>
  <c r="GGB48" i="26"/>
  <c r="GGC48" i="26"/>
  <c r="GGD48" i="26"/>
  <c r="GGE48" i="26"/>
  <c r="GGF48" i="26"/>
  <c r="GGG48" i="26"/>
  <c r="GGH48" i="26"/>
  <c r="GGI48" i="26"/>
  <c r="GGJ48" i="26"/>
  <c r="GGK48" i="26"/>
  <c r="GGL48" i="26"/>
  <c r="GGM48" i="26"/>
  <c r="GGN48" i="26"/>
  <c r="GGO48" i="26"/>
  <c r="GGP48" i="26"/>
  <c r="GGQ48" i="26"/>
  <c r="GGR48" i="26"/>
  <c r="GGS48" i="26"/>
  <c r="GGT48" i="26"/>
  <c r="GGU48" i="26"/>
  <c r="GGV48" i="26"/>
  <c r="GGW48" i="26"/>
  <c r="GGX48" i="26"/>
  <c r="GGY48" i="26"/>
  <c r="GGZ48" i="26"/>
  <c r="GHA48" i="26"/>
  <c r="GHB48" i="26"/>
  <c r="GHC48" i="26"/>
  <c r="GHD48" i="26"/>
  <c r="GHE48" i="26"/>
  <c r="GHF48" i="26"/>
  <c r="GHG48" i="26"/>
  <c r="GHH48" i="26"/>
  <c r="GHI48" i="26"/>
  <c r="GHJ48" i="26"/>
  <c r="GHK48" i="26"/>
  <c r="GHL48" i="26"/>
  <c r="GHM48" i="26"/>
  <c r="GHN48" i="26"/>
  <c r="GHO48" i="26"/>
  <c r="GHP48" i="26"/>
  <c r="GHQ48" i="26"/>
  <c r="GHR48" i="26"/>
  <c r="GHS48" i="26"/>
  <c r="GHT48" i="26"/>
  <c r="GHU48" i="26"/>
  <c r="GHV48" i="26"/>
  <c r="GHW48" i="26"/>
  <c r="GHX48" i="26"/>
  <c r="GHY48" i="26"/>
  <c r="GHZ48" i="26"/>
  <c r="GIA48" i="26"/>
  <c r="GIB48" i="26"/>
  <c r="GIC48" i="26"/>
  <c r="GID48" i="26"/>
  <c r="GIE48" i="26"/>
  <c r="GIF48" i="26"/>
  <c r="GIG48" i="26"/>
  <c r="GIH48" i="26"/>
  <c r="GII48" i="26"/>
  <c r="GIJ48" i="26"/>
  <c r="GIK48" i="26"/>
  <c r="GIL48" i="26"/>
  <c r="GIM48" i="26"/>
  <c r="GIN48" i="26"/>
  <c r="GIO48" i="26"/>
  <c r="GIP48" i="26"/>
  <c r="GIQ48" i="26"/>
  <c r="GIR48" i="26"/>
  <c r="GIS48" i="26"/>
  <c r="GIT48" i="26"/>
  <c r="GIU48" i="26"/>
  <c r="GIV48" i="26"/>
  <c r="GIW48" i="26"/>
  <c r="GIX48" i="26"/>
  <c r="GIY48" i="26"/>
  <c r="GIZ48" i="26"/>
  <c r="GJA48" i="26"/>
  <c r="GJB48" i="26"/>
  <c r="GJC48" i="26"/>
  <c r="GJD48" i="26"/>
  <c r="GJE48" i="26"/>
  <c r="GJF48" i="26"/>
  <c r="GJG48" i="26"/>
  <c r="GJH48" i="26"/>
  <c r="GJI48" i="26"/>
  <c r="GJJ48" i="26"/>
  <c r="GJK48" i="26"/>
  <c r="GJL48" i="26"/>
  <c r="GJM48" i="26"/>
  <c r="GJN48" i="26"/>
  <c r="GJO48" i="26"/>
  <c r="GJP48" i="26"/>
  <c r="GJQ48" i="26"/>
  <c r="GJR48" i="26"/>
  <c r="GJS48" i="26"/>
  <c r="GJT48" i="26"/>
  <c r="GJU48" i="26"/>
  <c r="GJV48" i="26"/>
  <c r="GJW48" i="26"/>
  <c r="GJX48" i="26"/>
  <c r="GJY48" i="26"/>
  <c r="GJZ48" i="26"/>
  <c r="GKA48" i="26"/>
  <c r="GKB48" i="26"/>
  <c r="GKC48" i="26"/>
  <c r="GKD48" i="26"/>
  <c r="GKE48" i="26"/>
  <c r="GKF48" i="26"/>
  <c r="GKG48" i="26"/>
  <c r="GKH48" i="26"/>
  <c r="GKI48" i="26"/>
  <c r="GKJ48" i="26"/>
  <c r="GKK48" i="26"/>
  <c r="GKL48" i="26"/>
  <c r="GKM48" i="26"/>
  <c r="GKN48" i="26"/>
  <c r="GKO48" i="26"/>
  <c r="GKP48" i="26"/>
  <c r="GKQ48" i="26"/>
  <c r="GKR48" i="26"/>
  <c r="GKS48" i="26"/>
  <c r="GKT48" i="26"/>
  <c r="GKU48" i="26"/>
  <c r="GKV48" i="26"/>
  <c r="GKW48" i="26"/>
  <c r="GKX48" i="26"/>
  <c r="GKY48" i="26"/>
  <c r="GKZ48" i="26"/>
  <c r="GLA48" i="26"/>
  <c r="GLB48" i="26"/>
  <c r="GLC48" i="26"/>
  <c r="GLD48" i="26"/>
  <c r="GLE48" i="26"/>
  <c r="GLF48" i="26"/>
  <c r="GLG48" i="26"/>
  <c r="GLH48" i="26"/>
  <c r="GLI48" i="26"/>
  <c r="GLJ48" i="26"/>
  <c r="GLK48" i="26"/>
  <c r="GLL48" i="26"/>
  <c r="GLM48" i="26"/>
  <c r="GLN48" i="26"/>
  <c r="GLO48" i="26"/>
  <c r="GLP48" i="26"/>
  <c r="GLQ48" i="26"/>
  <c r="GLR48" i="26"/>
  <c r="GLS48" i="26"/>
  <c r="GLT48" i="26"/>
  <c r="GLU48" i="26"/>
  <c r="GLV48" i="26"/>
  <c r="GLW48" i="26"/>
  <c r="GLX48" i="26"/>
  <c r="GLY48" i="26"/>
  <c r="GLZ48" i="26"/>
  <c r="GMA48" i="26"/>
  <c r="GMB48" i="26"/>
  <c r="GMC48" i="26"/>
  <c r="GMD48" i="26"/>
  <c r="GME48" i="26"/>
  <c r="GMF48" i="26"/>
  <c r="GMG48" i="26"/>
  <c r="GMH48" i="26"/>
  <c r="GMI48" i="26"/>
  <c r="GMJ48" i="26"/>
  <c r="GMK48" i="26"/>
  <c r="GML48" i="26"/>
  <c r="GMM48" i="26"/>
  <c r="GMN48" i="26"/>
  <c r="GMO48" i="26"/>
  <c r="GMP48" i="26"/>
  <c r="GMQ48" i="26"/>
  <c r="GMR48" i="26"/>
  <c r="GMS48" i="26"/>
  <c r="GMT48" i="26"/>
  <c r="GMU48" i="26"/>
  <c r="GMV48" i="26"/>
  <c r="GMW48" i="26"/>
  <c r="GMX48" i="26"/>
  <c r="GMY48" i="26"/>
  <c r="GMZ48" i="26"/>
  <c r="GNA48" i="26"/>
  <c r="GNB48" i="26"/>
  <c r="GNC48" i="26"/>
  <c r="GND48" i="26"/>
  <c r="GNE48" i="26"/>
  <c r="GNF48" i="26"/>
  <c r="GNG48" i="26"/>
  <c r="GNH48" i="26"/>
  <c r="GNI48" i="26"/>
  <c r="GNJ48" i="26"/>
  <c r="GNK48" i="26"/>
  <c r="GNL48" i="26"/>
  <c r="GNM48" i="26"/>
  <c r="GNN48" i="26"/>
  <c r="GNO48" i="26"/>
  <c r="GNP48" i="26"/>
  <c r="GNQ48" i="26"/>
  <c r="GNR48" i="26"/>
  <c r="GNS48" i="26"/>
  <c r="GNT48" i="26"/>
  <c r="GNU48" i="26"/>
  <c r="GNV48" i="26"/>
  <c r="GNW48" i="26"/>
  <c r="GNX48" i="26"/>
  <c r="GNY48" i="26"/>
  <c r="GNZ48" i="26"/>
  <c r="GOA48" i="26"/>
  <c r="GOB48" i="26"/>
  <c r="GOC48" i="26"/>
  <c r="GOD48" i="26"/>
  <c r="GOE48" i="26"/>
  <c r="GOF48" i="26"/>
  <c r="GOG48" i="26"/>
  <c r="GOH48" i="26"/>
  <c r="GOI48" i="26"/>
  <c r="GOJ48" i="26"/>
  <c r="GOK48" i="26"/>
  <c r="GOL48" i="26"/>
  <c r="GOM48" i="26"/>
  <c r="GON48" i="26"/>
  <c r="GOO48" i="26"/>
  <c r="GOP48" i="26"/>
  <c r="GOQ48" i="26"/>
  <c r="GOR48" i="26"/>
  <c r="GOS48" i="26"/>
  <c r="GOT48" i="26"/>
  <c r="GOU48" i="26"/>
  <c r="GOV48" i="26"/>
  <c r="GOW48" i="26"/>
  <c r="GOX48" i="26"/>
  <c r="GOY48" i="26"/>
  <c r="GOZ48" i="26"/>
  <c r="GPA48" i="26"/>
  <c r="GPB48" i="26"/>
  <c r="GPC48" i="26"/>
  <c r="GPD48" i="26"/>
  <c r="GPE48" i="26"/>
  <c r="GPF48" i="26"/>
  <c r="GPG48" i="26"/>
  <c r="GPH48" i="26"/>
  <c r="GPI48" i="26"/>
  <c r="GPJ48" i="26"/>
  <c r="GPK48" i="26"/>
  <c r="GPL48" i="26"/>
  <c r="GPM48" i="26"/>
  <c r="GPN48" i="26"/>
  <c r="GPO48" i="26"/>
  <c r="GPP48" i="26"/>
  <c r="GPQ48" i="26"/>
  <c r="GPR48" i="26"/>
  <c r="GPS48" i="26"/>
  <c r="GPT48" i="26"/>
  <c r="GPU48" i="26"/>
  <c r="GPV48" i="26"/>
  <c r="GPW48" i="26"/>
  <c r="GPX48" i="26"/>
  <c r="GPY48" i="26"/>
  <c r="GPZ48" i="26"/>
  <c r="GQA48" i="26"/>
  <c r="GQB48" i="26"/>
  <c r="GQC48" i="26"/>
  <c r="GQD48" i="26"/>
  <c r="GQE48" i="26"/>
  <c r="GQF48" i="26"/>
  <c r="GQG48" i="26"/>
  <c r="GQH48" i="26"/>
  <c r="GQI48" i="26"/>
  <c r="GQJ48" i="26"/>
  <c r="GQK48" i="26"/>
  <c r="GQL48" i="26"/>
  <c r="GQM48" i="26"/>
  <c r="GQN48" i="26"/>
  <c r="GQO48" i="26"/>
  <c r="GQP48" i="26"/>
  <c r="GQQ48" i="26"/>
  <c r="GQR48" i="26"/>
  <c r="GQS48" i="26"/>
  <c r="GQT48" i="26"/>
  <c r="GQU48" i="26"/>
  <c r="GQV48" i="26"/>
  <c r="GQW48" i="26"/>
  <c r="GQX48" i="26"/>
  <c r="GQY48" i="26"/>
  <c r="GQZ48" i="26"/>
  <c r="GRA48" i="26"/>
  <c r="GRB48" i="26"/>
  <c r="GRC48" i="26"/>
  <c r="GRD48" i="26"/>
  <c r="GRE48" i="26"/>
  <c r="GRF48" i="26"/>
  <c r="GRG48" i="26"/>
  <c r="GRH48" i="26"/>
  <c r="GRI48" i="26"/>
  <c r="GRJ48" i="26"/>
  <c r="GRK48" i="26"/>
  <c r="GRL48" i="26"/>
  <c r="GRM48" i="26"/>
  <c r="GRN48" i="26"/>
  <c r="GRO48" i="26"/>
  <c r="GRP48" i="26"/>
  <c r="GRQ48" i="26"/>
  <c r="GRR48" i="26"/>
  <c r="GRS48" i="26"/>
  <c r="GRT48" i="26"/>
  <c r="GRU48" i="26"/>
  <c r="GRV48" i="26"/>
  <c r="GRW48" i="26"/>
  <c r="GRX48" i="26"/>
  <c r="GRY48" i="26"/>
  <c r="GRZ48" i="26"/>
  <c r="GSA48" i="26"/>
  <c r="GSB48" i="26"/>
  <c r="GSC48" i="26"/>
  <c r="GSD48" i="26"/>
  <c r="GSE48" i="26"/>
  <c r="GSF48" i="26"/>
  <c r="GSG48" i="26"/>
  <c r="GSH48" i="26"/>
  <c r="GSI48" i="26"/>
  <c r="GSJ48" i="26"/>
  <c r="GSK48" i="26"/>
  <c r="GSL48" i="26"/>
  <c r="GSM48" i="26"/>
  <c r="GSN48" i="26"/>
  <c r="GSO48" i="26"/>
  <c r="GSP48" i="26"/>
  <c r="GSQ48" i="26"/>
  <c r="GSR48" i="26"/>
  <c r="GSS48" i="26"/>
  <c r="GST48" i="26"/>
  <c r="GSU48" i="26"/>
  <c r="GSV48" i="26"/>
  <c r="GSW48" i="26"/>
  <c r="GSX48" i="26"/>
  <c r="GSY48" i="26"/>
  <c r="GSZ48" i="26"/>
  <c r="GTA48" i="26"/>
  <c r="GTB48" i="26"/>
  <c r="GTC48" i="26"/>
  <c r="GTD48" i="26"/>
  <c r="GTE48" i="26"/>
  <c r="GTF48" i="26"/>
  <c r="GTG48" i="26"/>
  <c r="GTH48" i="26"/>
  <c r="GTI48" i="26"/>
  <c r="GTJ48" i="26"/>
  <c r="GTK48" i="26"/>
  <c r="GTL48" i="26"/>
  <c r="GTM48" i="26"/>
  <c r="GTN48" i="26"/>
  <c r="GTO48" i="26"/>
  <c r="GTP48" i="26"/>
  <c r="GTQ48" i="26"/>
  <c r="GTR48" i="26"/>
  <c r="GTS48" i="26"/>
  <c r="GTT48" i="26"/>
  <c r="GTU48" i="26"/>
  <c r="GTV48" i="26"/>
  <c r="GTW48" i="26"/>
  <c r="GTX48" i="26"/>
  <c r="GTY48" i="26"/>
  <c r="GTZ48" i="26"/>
  <c r="GUA48" i="26"/>
  <c r="GUB48" i="26"/>
  <c r="GUC48" i="26"/>
  <c r="GUD48" i="26"/>
  <c r="GUE48" i="26"/>
  <c r="GUF48" i="26"/>
  <c r="GUG48" i="26"/>
  <c r="GUH48" i="26"/>
  <c r="GUI48" i="26"/>
  <c r="GUJ48" i="26"/>
  <c r="GUK48" i="26"/>
  <c r="GUL48" i="26"/>
  <c r="GUM48" i="26"/>
  <c r="GUN48" i="26"/>
  <c r="GUO48" i="26"/>
  <c r="GUP48" i="26"/>
  <c r="GUQ48" i="26"/>
  <c r="GUR48" i="26"/>
  <c r="GUS48" i="26"/>
  <c r="GUT48" i="26"/>
  <c r="GUU48" i="26"/>
  <c r="GUV48" i="26"/>
  <c r="GUW48" i="26"/>
  <c r="GUX48" i="26"/>
  <c r="GUY48" i="26"/>
  <c r="GUZ48" i="26"/>
  <c r="GVA48" i="26"/>
  <c r="GVB48" i="26"/>
  <c r="GVC48" i="26"/>
  <c r="GVD48" i="26"/>
  <c r="GVE48" i="26"/>
  <c r="GVF48" i="26"/>
  <c r="GVG48" i="26"/>
  <c r="GVH48" i="26"/>
  <c r="GVI48" i="26"/>
  <c r="GVJ48" i="26"/>
  <c r="GVK48" i="26"/>
  <c r="GVL48" i="26"/>
  <c r="GVM48" i="26"/>
  <c r="GVN48" i="26"/>
  <c r="GVO48" i="26"/>
  <c r="GVP48" i="26"/>
  <c r="GVQ48" i="26"/>
  <c r="GVR48" i="26"/>
  <c r="GVS48" i="26"/>
  <c r="GVT48" i="26"/>
  <c r="GVU48" i="26"/>
  <c r="GVV48" i="26"/>
  <c r="GVW48" i="26"/>
  <c r="GVX48" i="26"/>
  <c r="GVY48" i="26"/>
  <c r="GVZ48" i="26"/>
  <c r="GWA48" i="26"/>
  <c r="GWB48" i="26"/>
  <c r="GWC48" i="26"/>
  <c r="GWD48" i="26"/>
  <c r="GWE48" i="26"/>
  <c r="GWF48" i="26"/>
  <c r="GWG48" i="26"/>
  <c r="GWH48" i="26"/>
  <c r="GWI48" i="26"/>
  <c r="GWJ48" i="26"/>
  <c r="GWK48" i="26"/>
  <c r="GWL48" i="26"/>
  <c r="GWM48" i="26"/>
  <c r="GWN48" i="26"/>
  <c r="GWO48" i="26"/>
  <c r="GWP48" i="26"/>
  <c r="GWQ48" i="26"/>
  <c r="GWR48" i="26"/>
  <c r="GWS48" i="26"/>
  <c r="GWT48" i="26"/>
  <c r="GWU48" i="26"/>
  <c r="GWV48" i="26"/>
  <c r="GWW48" i="26"/>
  <c r="GWX48" i="26"/>
  <c r="GWY48" i="26"/>
  <c r="GWZ48" i="26"/>
  <c r="GXA48" i="26"/>
  <c r="GXB48" i="26"/>
  <c r="GXC48" i="26"/>
  <c r="GXD48" i="26"/>
  <c r="GXE48" i="26"/>
  <c r="GXF48" i="26"/>
  <c r="GXG48" i="26"/>
  <c r="GXH48" i="26"/>
  <c r="GXI48" i="26"/>
  <c r="GXJ48" i="26"/>
  <c r="GXK48" i="26"/>
  <c r="GXL48" i="26"/>
  <c r="GXM48" i="26"/>
  <c r="GXN48" i="26"/>
  <c r="GXO48" i="26"/>
  <c r="GXP48" i="26"/>
  <c r="GXQ48" i="26"/>
  <c r="GXR48" i="26"/>
  <c r="GXS48" i="26"/>
  <c r="GXT48" i="26"/>
  <c r="GXU48" i="26"/>
  <c r="GXV48" i="26"/>
  <c r="GXW48" i="26"/>
  <c r="GXX48" i="26"/>
  <c r="GXY48" i="26"/>
  <c r="GXZ48" i="26"/>
  <c r="GYA48" i="26"/>
  <c r="GYB48" i="26"/>
  <c r="GYC48" i="26"/>
  <c r="GYD48" i="26"/>
  <c r="GYE48" i="26"/>
  <c r="GYF48" i="26"/>
  <c r="GYG48" i="26"/>
  <c r="GYH48" i="26"/>
  <c r="GYI48" i="26"/>
  <c r="GYJ48" i="26"/>
  <c r="GYK48" i="26"/>
  <c r="GYL48" i="26"/>
  <c r="GYM48" i="26"/>
  <c r="GYN48" i="26"/>
  <c r="GYO48" i="26"/>
  <c r="GYP48" i="26"/>
  <c r="GYQ48" i="26"/>
  <c r="GYR48" i="26"/>
  <c r="GYS48" i="26"/>
  <c r="GYT48" i="26"/>
  <c r="GYU48" i="26"/>
  <c r="GYV48" i="26"/>
  <c r="GYW48" i="26"/>
  <c r="GYX48" i="26"/>
  <c r="GYY48" i="26"/>
  <c r="GYZ48" i="26"/>
  <c r="GZA48" i="26"/>
  <c r="GZB48" i="26"/>
  <c r="GZC48" i="26"/>
  <c r="GZD48" i="26"/>
  <c r="GZE48" i="26"/>
  <c r="GZF48" i="26"/>
  <c r="GZG48" i="26"/>
  <c r="GZH48" i="26"/>
  <c r="GZI48" i="26"/>
  <c r="GZJ48" i="26"/>
  <c r="GZK48" i="26"/>
  <c r="GZL48" i="26"/>
  <c r="GZM48" i="26"/>
  <c r="GZN48" i="26"/>
  <c r="GZO48" i="26"/>
  <c r="GZP48" i="26"/>
  <c r="GZQ48" i="26"/>
  <c r="GZR48" i="26"/>
  <c r="GZS48" i="26"/>
  <c r="GZT48" i="26"/>
  <c r="GZU48" i="26"/>
  <c r="GZV48" i="26"/>
  <c r="GZW48" i="26"/>
  <c r="GZX48" i="26"/>
  <c r="GZY48" i="26"/>
  <c r="GZZ48" i="26"/>
  <c r="HAA48" i="26"/>
  <c r="HAB48" i="26"/>
  <c r="HAC48" i="26"/>
  <c r="HAD48" i="26"/>
  <c r="HAE48" i="26"/>
  <c r="HAF48" i="26"/>
  <c r="HAG48" i="26"/>
  <c r="HAH48" i="26"/>
  <c r="HAI48" i="26"/>
  <c r="HAJ48" i="26"/>
  <c r="HAK48" i="26"/>
  <c r="HAL48" i="26"/>
  <c r="HAM48" i="26"/>
  <c r="HAN48" i="26"/>
  <c r="HAO48" i="26"/>
  <c r="HAP48" i="26"/>
  <c r="HAQ48" i="26"/>
  <c r="HAR48" i="26"/>
  <c r="HAS48" i="26"/>
  <c r="HAT48" i="26"/>
  <c r="HAU48" i="26"/>
  <c r="HAV48" i="26"/>
  <c r="HAW48" i="26"/>
  <c r="HAX48" i="26"/>
  <c r="HAY48" i="26"/>
  <c r="HAZ48" i="26"/>
  <c r="HBA48" i="26"/>
  <c r="HBB48" i="26"/>
  <c r="HBC48" i="26"/>
  <c r="HBD48" i="26"/>
  <c r="HBE48" i="26"/>
  <c r="HBF48" i="26"/>
  <c r="HBG48" i="26"/>
  <c r="HBH48" i="26"/>
  <c r="HBI48" i="26"/>
  <c r="HBJ48" i="26"/>
  <c r="HBK48" i="26"/>
  <c r="HBL48" i="26"/>
  <c r="HBM48" i="26"/>
  <c r="HBN48" i="26"/>
  <c r="HBO48" i="26"/>
  <c r="HBP48" i="26"/>
  <c r="HBQ48" i="26"/>
  <c r="HBR48" i="26"/>
  <c r="HBS48" i="26"/>
  <c r="HBT48" i="26"/>
  <c r="HBU48" i="26"/>
  <c r="HBV48" i="26"/>
  <c r="HBW48" i="26"/>
  <c r="HBX48" i="26"/>
  <c r="HBY48" i="26"/>
  <c r="HBZ48" i="26"/>
  <c r="HCA48" i="26"/>
  <c r="HCB48" i="26"/>
  <c r="HCC48" i="26"/>
  <c r="HCD48" i="26"/>
  <c r="HCE48" i="26"/>
  <c r="HCF48" i="26"/>
  <c r="HCG48" i="26"/>
  <c r="HCH48" i="26"/>
  <c r="HCI48" i="26"/>
  <c r="HCJ48" i="26"/>
  <c r="HCK48" i="26"/>
  <c r="HCL48" i="26"/>
  <c r="HCM48" i="26"/>
  <c r="HCN48" i="26"/>
  <c r="HCO48" i="26"/>
  <c r="HCP48" i="26"/>
  <c r="HCQ48" i="26"/>
  <c r="HCR48" i="26"/>
  <c r="HCS48" i="26"/>
  <c r="HCT48" i="26"/>
  <c r="HCU48" i="26"/>
  <c r="HCV48" i="26"/>
  <c r="HCW48" i="26"/>
  <c r="HCX48" i="26"/>
  <c r="HCY48" i="26"/>
  <c r="HCZ48" i="26"/>
  <c r="HDA48" i="26"/>
  <c r="HDB48" i="26"/>
  <c r="HDC48" i="26"/>
  <c r="HDD48" i="26"/>
  <c r="HDE48" i="26"/>
  <c r="HDF48" i="26"/>
  <c r="HDG48" i="26"/>
  <c r="HDH48" i="26"/>
  <c r="HDI48" i="26"/>
  <c r="HDJ48" i="26"/>
  <c r="HDK48" i="26"/>
  <c r="HDL48" i="26"/>
  <c r="HDM48" i="26"/>
  <c r="HDN48" i="26"/>
  <c r="HDO48" i="26"/>
  <c r="HDP48" i="26"/>
  <c r="HDQ48" i="26"/>
  <c r="HDR48" i="26"/>
  <c r="HDS48" i="26"/>
  <c r="HDT48" i="26"/>
  <c r="HDU48" i="26"/>
  <c r="HDV48" i="26"/>
  <c r="HDW48" i="26"/>
  <c r="HDX48" i="26"/>
  <c r="HDY48" i="26"/>
  <c r="HDZ48" i="26"/>
  <c r="HEA48" i="26"/>
  <c r="HEB48" i="26"/>
  <c r="HEC48" i="26"/>
  <c r="HED48" i="26"/>
  <c r="HEE48" i="26"/>
  <c r="HEF48" i="26"/>
  <c r="HEG48" i="26"/>
  <c r="HEH48" i="26"/>
  <c r="HEI48" i="26"/>
  <c r="HEJ48" i="26"/>
  <c r="HEK48" i="26"/>
  <c r="HEL48" i="26"/>
  <c r="HEM48" i="26"/>
  <c r="HEN48" i="26"/>
  <c r="HEO48" i="26"/>
  <c r="HEP48" i="26"/>
  <c r="HEQ48" i="26"/>
  <c r="HER48" i="26"/>
  <c r="HES48" i="26"/>
  <c r="HET48" i="26"/>
  <c r="HEU48" i="26"/>
  <c r="HEV48" i="26"/>
  <c r="HEW48" i="26"/>
  <c r="HEX48" i="26"/>
  <c r="HEY48" i="26"/>
  <c r="HEZ48" i="26"/>
  <c r="HFA48" i="26"/>
  <c r="HFB48" i="26"/>
  <c r="HFC48" i="26"/>
  <c r="HFD48" i="26"/>
  <c r="HFE48" i="26"/>
  <c r="HFF48" i="26"/>
  <c r="HFG48" i="26"/>
  <c r="HFH48" i="26"/>
  <c r="HFI48" i="26"/>
  <c r="HFJ48" i="26"/>
  <c r="HFK48" i="26"/>
  <c r="HFL48" i="26"/>
  <c r="HFM48" i="26"/>
  <c r="HFN48" i="26"/>
  <c r="HFO48" i="26"/>
  <c r="HFP48" i="26"/>
  <c r="HFQ48" i="26"/>
  <c r="HFR48" i="26"/>
  <c r="HFS48" i="26"/>
  <c r="HFT48" i="26"/>
  <c r="HFU48" i="26"/>
  <c r="HFV48" i="26"/>
  <c r="HFW48" i="26"/>
  <c r="HFX48" i="26"/>
  <c r="HFY48" i="26"/>
  <c r="HFZ48" i="26"/>
  <c r="HGA48" i="26"/>
  <c r="HGB48" i="26"/>
  <c r="HGC48" i="26"/>
  <c r="HGD48" i="26"/>
  <c r="HGE48" i="26"/>
  <c r="HGF48" i="26"/>
  <c r="HGG48" i="26"/>
  <c r="HGH48" i="26"/>
  <c r="HGI48" i="26"/>
  <c r="HGJ48" i="26"/>
  <c r="HGK48" i="26"/>
  <c r="HGL48" i="26"/>
  <c r="HGM48" i="26"/>
  <c r="HGN48" i="26"/>
  <c r="HGO48" i="26"/>
  <c r="HGP48" i="26"/>
  <c r="HGQ48" i="26"/>
  <c r="HGR48" i="26"/>
  <c r="HGS48" i="26"/>
  <c r="HGT48" i="26"/>
  <c r="HGU48" i="26"/>
  <c r="HGV48" i="26"/>
  <c r="HGW48" i="26"/>
  <c r="HGX48" i="26"/>
  <c r="HGY48" i="26"/>
  <c r="HGZ48" i="26"/>
  <c r="HHA48" i="26"/>
  <c r="HHB48" i="26"/>
  <c r="HHC48" i="26"/>
  <c r="HHD48" i="26"/>
  <c r="HHE48" i="26"/>
  <c r="HHF48" i="26"/>
  <c r="HHG48" i="26"/>
  <c r="HHH48" i="26"/>
  <c r="HHI48" i="26"/>
  <c r="HHJ48" i="26"/>
  <c r="HHK48" i="26"/>
  <c r="HHL48" i="26"/>
  <c r="HHM48" i="26"/>
  <c r="HHN48" i="26"/>
  <c r="HHO48" i="26"/>
  <c r="HHP48" i="26"/>
  <c r="HHQ48" i="26"/>
  <c r="HHR48" i="26"/>
  <c r="HHS48" i="26"/>
  <c r="HHT48" i="26"/>
  <c r="HHU48" i="26"/>
  <c r="HHV48" i="26"/>
  <c r="HHW48" i="26"/>
  <c r="HHX48" i="26"/>
  <c r="HHY48" i="26"/>
  <c r="HHZ48" i="26"/>
  <c r="HIA48" i="26"/>
  <c r="HIB48" i="26"/>
  <c r="HIC48" i="26"/>
  <c r="HID48" i="26"/>
  <c r="HIE48" i="26"/>
  <c r="HIF48" i="26"/>
  <c r="HIG48" i="26"/>
  <c r="HIH48" i="26"/>
  <c r="HII48" i="26"/>
  <c r="HIJ48" i="26"/>
  <c r="HIK48" i="26"/>
  <c r="HIL48" i="26"/>
  <c r="HIM48" i="26"/>
  <c r="HIN48" i="26"/>
  <c r="HIO48" i="26"/>
  <c r="HIP48" i="26"/>
  <c r="HIQ48" i="26"/>
  <c r="HIR48" i="26"/>
  <c r="HIS48" i="26"/>
  <c r="HIT48" i="26"/>
  <c r="HIU48" i="26"/>
  <c r="HIV48" i="26"/>
  <c r="HIW48" i="26"/>
  <c r="HIX48" i="26"/>
  <c r="HIY48" i="26"/>
  <c r="HIZ48" i="26"/>
  <c r="HJA48" i="26"/>
  <c r="HJB48" i="26"/>
  <c r="HJC48" i="26"/>
  <c r="HJD48" i="26"/>
  <c r="HJE48" i="26"/>
  <c r="HJF48" i="26"/>
  <c r="HJG48" i="26"/>
  <c r="HJH48" i="26"/>
  <c r="HJI48" i="26"/>
  <c r="HJJ48" i="26"/>
  <c r="HJK48" i="26"/>
  <c r="HJL48" i="26"/>
  <c r="HJM48" i="26"/>
  <c r="HJN48" i="26"/>
  <c r="HJO48" i="26"/>
  <c r="HJP48" i="26"/>
  <c r="HJQ48" i="26"/>
  <c r="HJR48" i="26"/>
  <c r="HJS48" i="26"/>
  <c r="HJT48" i="26"/>
  <c r="HJU48" i="26"/>
  <c r="HJV48" i="26"/>
  <c r="HJW48" i="26"/>
  <c r="HJX48" i="26"/>
  <c r="HJY48" i="26"/>
  <c r="HJZ48" i="26"/>
  <c r="HKA48" i="26"/>
  <c r="HKB48" i="26"/>
  <c r="HKC48" i="26"/>
  <c r="HKD48" i="26"/>
  <c r="HKE48" i="26"/>
  <c r="HKF48" i="26"/>
  <c r="HKG48" i="26"/>
  <c r="HKH48" i="26"/>
  <c r="HKI48" i="26"/>
  <c r="HKJ48" i="26"/>
  <c r="HKK48" i="26"/>
  <c r="HKL48" i="26"/>
  <c r="HKM48" i="26"/>
  <c r="HKN48" i="26"/>
  <c r="HKO48" i="26"/>
  <c r="HKP48" i="26"/>
  <c r="HKQ48" i="26"/>
  <c r="HKR48" i="26"/>
  <c r="HKS48" i="26"/>
  <c r="HKT48" i="26"/>
  <c r="HKU48" i="26"/>
  <c r="HKV48" i="26"/>
  <c r="HKW48" i="26"/>
  <c r="HKX48" i="26"/>
  <c r="HKY48" i="26"/>
  <c r="HKZ48" i="26"/>
  <c r="HLA48" i="26"/>
  <c r="HLB48" i="26"/>
  <c r="HLC48" i="26"/>
  <c r="HLD48" i="26"/>
  <c r="HLE48" i="26"/>
  <c r="HLF48" i="26"/>
  <c r="HLG48" i="26"/>
  <c r="HLH48" i="26"/>
  <c r="HLI48" i="26"/>
  <c r="HLJ48" i="26"/>
  <c r="HLK48" i="26"/>
  <c r="HLL48" i="26"/>
  <c r="HLM48" i="26"/>
  <c r="HLN48" i="26"/>
  <c r="HLO48" i="26"/>
  <c r="HLP48" i="26"/>
  <c r="HLQ48" i="26"/>
  <c r="HLR48" i="26"/>
  <c r="HLS48" i="26"/>
  <c r="HLT48" i="26"/>
  <c r="HLU48" i="26"/>
  <c r="HLV48" i="26"/>
  <c r="HLW48" i="26"/>
  <c r="HLX48" i="26"/>
  <c r="HLY48" i="26"/>
  <c r="HLZ48" i="26"/>
  <c r="HMA48" i="26"/>
  <c r="HMB48" i="26"/>
  <c r="HMC48" i="26"/>
  <c r="HMD48" i="26"/>
  <c r="HME48" i="26"/>
  <c r="HMF48" i="26"/>
  <c r="HMG48" i="26"/>
  <c r="HMH48" i="26"/>
  <c r="HMI48" i="26"/>
  <c r="HMJ48" i="26"/>
  <c r="HMK48" i="26"/>
  <c r="HML48" i="26"/>
  <c r="HMM48" i="26"/>
  <c r="HMN48" i="26"/>
  <c r="HMO48" i="26"/>
  <c r="HMP48" i="26"/>
  <c r="HMQ48" i="26"/>
  <c r="HMR48" i="26"/>
  <c r="HMS48" i="26"/>
  <c r="HMT48" i="26"/>
  <c r="HMU48" i="26"/>
  <c r="HMV48" i="26"/>
  <c r="HMW48" i="26"/>
  <c r="HMX48" i="26"/>
  <c r="HMY48" i="26"/>
  <c r="HMZ48" i="26"/>
  <c r="HNA48" i="26"/>
  <c r="HNB48" i="26"/>
  <c r="HNC48" i="26"/>
  <c r="HND48" i="26"/>
  <c r="HNE48" i="26"/>
  <c r="HNF48" i="26"/>
  <c r="HNG48" i="26"/>
  <c r="HNH48" i="26"/>
  <c r="HNI48" i="26"/>
  <c r="HNJ48" i="26"/>
  <c r="HNK48" i="26"/>
  <c r="HNL48" i="26"/>
  <c r="HNM48" i="26"/>
  <c r="HNN48" i="26"/>
  <c r="HNO48" i="26"/>
  <c r="HNP48" i="26"/>
  <c r="HNQ48" i="26"/>
  <c r="HNR48" i="26"/>
  <c r="HNS48" i="26"/>
  <c r="HNT48" i="26"/>
  <c r="HNU48" i="26"/>
  <c r="HNV48" i="26"/>
  <c r="HNW48" i="26"/>
  <c r="HNX48" i="26"/>
  <c r="HNY48" i="26"/>
  <c r="HNZ48" i="26"/>
  <c r="HOA48" i="26"/>
  <c r="HOB48" i="26"/>
  <c r="HOC48" i="26"/>
  <c r="HOD48" i="26"/>
  <c r="HOE48" i="26"/>
  <c r="HOF48" i="26"/>
  <c r="HOG48" i="26"/>
  <c r="HOH48" i="26"/>
  <c r="HOI48" i="26"/>
  <c r="HOJ48" i="26"/>
  <c r="HOK48" i="26"/>
  <c r="HOL48" i="26"/>
  <c r="HOM48" i="26"/>
  <c r="HON48" i="26"/>
  <c r="HOO48" i="26"/>
  <c r="HOP48" i="26"/>
  <c r="HOQ48" i="26"/>
  <c r="HOR48" i="26"/>
  <c r="HOS48" i="26"/>
  <c r="HOT48" i="26"/>
  <c r="HOU48" i="26"/>
  <c r="HOV48" i="26"/>
  <c r="HOW48" i="26"/>
  <c r="HOX48" i="26"/>
  <c r="HOY48" i="26"/>
  <c r="HOZ48" i="26"/>
  <c r="HPA48" i="26"/>
  <c r="HPB48" i="26"/>
  <c r="HPC48" i="26"/>
  <c r="HPD48" i="26"/>
  <c r="HPE48" i="26"/>
  <c r="HPF48" i="26"/>
  <c r="HPG48" i="26"/>
  <c r="HPH48" i="26"/>
  <c r="HPI48" i="26"/>
  <c r="HPJ48" i="26"/>
  <c r="HPK48" i="26"/>
  <c r="HPL48" i="26"/>
  <c r="HPM48" i="26"/>
  <c r="HPN48" i="26"/>
  <c r="HPO48" i="26"/>
  <c r="HPP48" i="26"/>
  <c r="HPQ48" i="26"/>
  <c r="HPR48" i="26"/>
  <c r="HPS48" i="26"/>
  <c r="HPT48" i="26"/>
  <c r="HPU48" i="26"/>
  <c r="HPV48" i="26"/>
  <c r="HPW48" i="26"/>
  <c r="HPX48" i="26"/>
  <c r="HPY48" i="26"/>
  <c r="HPZ48" i="26"/>
  <c r="HQA48" i="26"/>
  <c r="HQB48" i="26"/>
  <c r="HQC48" i="26"/>
  <c r="HQD48" i="26"/>
  <c r="HQE48" i="26"/>
  <c r="HQF48" i="26"/>
  <c r="HQG48" i="26"/>
  <c r="HQH48" i="26"/>
  <c r="HQI48" i="26"/>
  <c r="HQJ48" i="26"/>
  <c r="HQK48" i="26"/>
  <c r="HQL48" i="26"/>
  <c r="HQM48" i="26"/>
  <c r="HQN48" i="26"/>
  <c r="HQO48" i="26"/>
  <c r="HQP48" i="26"/>
  <c r="HQQ48" i="26"/>
  <c r="HQR48" i="26"/>
  <c r="HQS48" i="26"/>
  <c r="HQT48" i="26"/>
  <c r="HQU48" i="26"/>
  <c r="HQV48" i="26"/>
  <c r="HQW48" i="26"/>
  <c r="HQX48" i="26"/>
  <c r="HQY48" i="26"/>
  <c r="HQZ48" i="26"/>
  <c r="HRA48" i="26"/>
  <c r="HRB48" i="26"/>
  <c r="HRC48" i="26"/>
  <c r="HRD48" i="26"/>
  <c r="HRE48" i="26"/>
  <c r="HRF48" i="26"/>
  <c r="HRG48" i="26"/>
  <c r="HRH48" i="26"/>
  <c r="HRI48" i="26"/>
  <c r="HRJ48" i="26"/>
  <c r="HRK48" i="26"/>
  <c r="HRL48" i="26"/>
  <c r="HRM48" i="26"/>
  <c r="HRN48" i="26"/>
  <c r="HRO48" i="26"/>
  <c r="HRP48" i="26"/>
  <c r="HRQ48" i="26"/>
  <c r="HRR48" i="26"/>
  <c r="HRS48" i="26"/>
  <c r="HRT48" i="26"/>
  <c r="HRU48" i="26"/>
  <c r="HRV48" i="26"/>
  <c r="HRW48" i="26"/>
  <c r="HRX48" i="26"/>
  <c r="HRY48" i="26"/>
  <c r="HRZ48" i="26"/>
  <c r="HSA48" i="26"/>
  <c r="HSB48" i="26"/>
  <c r="HSC48" i="26"/>
  <c r="HSD48" i="26"/>
  <c r="HSE48" i="26"/>
  <c r="HSF48" i="26"/>
  <c r="HSG48" i="26"/>
  <c r="HSH48" i="26"/>
  <c r="HSI48" i="26"/>
  <c r="HSJ48" i="26"/>
  <c r="HSK48" i="26"/>
  <c r="HSL48" i="26"/>
  <c r="HSM48" i="26"/>
  <c r="HSN48" i="26"/>
  <c r="HSO48" i="26"/>
  <c r="HSP48" i="26"/>
  <c r="HSQ48" i="26"/>
  <c r="HSR48" i="26"/>
  <c r="HSS48" i="26"/>
  <c r="HST48" i="26"/>
  <c r="HSU48" i="26"/>
  <c r="HSV48" i="26"/>
  <c r="HSW48" i="26"/>
  <c r="HSX48" i="26"/>
  <c r="HSY48" i="26"/>
  <c r="HSZ48" i="26"/>
  <c r="HTA48" i="26"/>
  <c r="HTB48" i="26"/>
  <c r="HTC48" i="26"/>
  <c r="HTD48" i="26"/>
  <c r="HTE48" i="26"/>
  <c r="HTF48" i="26"/>
  <c r="HTG48" i="26"/>
  <c r="HTH48" i="26"/>
  <c r="HTI48" i="26"/>
  <c r="HTJ48" i="26"/>
  <c r="HTK48" i="26"/>
  <c r="HTL48" i="26"/>
  <c r="HTM48" i="26"/>
  <c r="HTN48" i="26"/>
  <c r="HTO48" i="26"/>
  <c r="HTP48" i="26"/>
  <c r="HTQ48" i="26"/>
  <c r="HTR48" i="26"/>
  <c r="HTS48" i="26"/>
  <c r="HTT48" i="26"/>
  <c r="HTU48" i="26"/>
  <c r="HTV48" i="26"/>
  <c r="HTW48" i="26"/>
  <c r="HTX48" i="26"/>
  <c r="HTY48" i="26"/>
  <c r="HTZ48" i="26"/>
  <c r="HUA48" i="26"/>
  <c r="HUB48" i="26"/>
  <c r="HUC48" i="26"/>
  <c r="HUD48" i="26"/>
  <c r="HUE48" i="26"/>
  <c r="HUF48" i="26"/>
  <c r="HUG48" i="26"/>
  <c r="HUH48" i="26"/>
  <c r="HUI48" i="26"/>
  <c r="HUJ48" i="26"/>
  <c r="HUK48" i="26"/>
  <c r="HUL48" i="26"/>
  <c r="HUM48" i="26"/>
  <c r="HUN48" i="26"/>
  <c r="HUO48" i="26"/>
  <c r="HUP48" i="26"/>
  <c r="HUQ48" i="26"/>
  <c r="HUR48" i="26"/>
  <c r="HUS48" i="26"/>
  <c r="HUT48" i="26"/>
  <c r="HUU48" i="26"/>
  <c r="HUV48" i="26"/>
  <c r="HUW48" i="26"/>
  <c r="HUX48" i="26"/>
  <c r="HUY48" i="26"/>
  <c r="HUZ48" i="26"/>
  <c r="HVA48" i="26"/>
  <c r="HVB48" i="26"/>
  <c r="HVC48" i="26"/>
  <c r="HVD48" i="26"/>
  <c r="HVE48" i="26"/>
  <c r="HVF48" i="26"/>
  <c r="HVG48" i="26"/>
  <c r="HVH48" i="26"/>
  <c r="HVI48" i="26"/>
  <c r="HVJ48" i="26"/>
  <c r="HVK48" i="26"/>
  <c r="HVL48" i="26"/>
  <c r="HVM48" i="26"/>
  <c r="HVN48" i="26"/>
  <c r="HVO48" i="26"/>
  <c r="HVP48" i="26"/>
  <c r="HVQ48" i="26"/>
  <c r="HVR48" i="26"/>
  <c r="HVS48" i="26"/>
  <c r="HVT48" i="26"/>
  <c r="HVU48" i="26"/>
  <c r="HVV48" i="26"/>
  <c r="HVW48" i="26"/>
  <c r="HVX48" i="26"/>
  <c r="HVY48" i="26"/>
  <c r="HVZ48" i="26"/>
  <c r="HWA48" i="26"/>
  <c r="HWB48" i="26"/>
  <c r="HWC48" i="26"/>
  <c r="HWD48" i="26"/>
  <c r="HWE48" i="26"/>
  <c r="HWF48" i="26"/>
  <c r="HWG48" i="26"/>
  <c r="HWH48" i="26"/>
  <c r="HWI48" i="26"/>
  <c r="HWJ48" i="26"/>
  <c r="HWK48" i="26"/>
  <c r="HWL48" i="26"/>
  <c r="HWM48" i="26"/>
  <c r="HWN48" i="26"/>
  <c r="HWO48" i="26"/>
  <c r="HWP48" i="26"/>
  <c r="HWQ48" i="26"/>
  <c r="HWR48" i="26"/>
  <c r="HWS48" i="26"/>
  <c r="HWT48" i="26"/>
  <c r="HWU48" i="26"/>
  <c r="HWV48" i="26"/>
  <c r="HWW48" i="26"/>
  <c r="HWX48" i="26"/>
  <c r="HWY48" i="26"/>
  <c r="HWZ48" i="26"/>
  <c r="HXA48" i="26"/>
  <c r="HXB48" i="26"/>
  <c r="HXC48" i="26"/>
  <c r="HXD48" i="26"/>
  <c r="HXE48" i="26"/>
  <c r="HXF48" i="26"/>
  <c r="HXG48" i="26"/>
  <c r="HXH48" i="26"/>
  <c r="HXI48" i="26"/>
  <c r="HXJ48" i="26"/>
  <c r="HXK48" i="26"/>
  <c r="HXL48" i="26"/>
  <c r="HXM48" i="26"/>
  <c r="HXN48" i="26"/>
  <c r="HXO48" i="26"/>
  <c r="HXP48" i="26"/>
  <c r="HXQ48" i="26"/>
  <c r="HXR48" i="26"/>
  <c r="HXS48" i="26"/>
  <c r="HXT48" i="26"/>
  <c r="HXU48" i="26"/>
  <c r="HXV48" i="26"/>
  <c r="HXW48" i="26"/>
  <c r="HXX48" i="26"/>
  <c r="HXY48" i="26"/>
  <c r="HXZ48" i="26"/>
  <c r="HYA48" i="26"/>
  <c r="HYB48" i="26"/>
  <c r="HYC48" i="26"/>
  <c r="HYD48" i="26"/>
  <c r="HYE48" i="26"/>
  <c r="HYF48" i="26"/>
  <c r="HYG48" i="26"/>
  <c r="HYH48" i="26"/>
  <c r="HYI48" i="26"/>
  <c r="HYJ48" i="26"/>
  <c r="HYK48" i="26"/>
  <c r="HYL48" i="26"/>
  <c r="HYM48" i="26"/>
  <c r="HYN48" i="26"/>
  <c r="HYO48" i="26"/>
  <c r="HYP48" i="26"/>
  <c r="HYQ48" i="26"/>
  <c r="HYR48" i="26"/>
  <c r="HYS48" i="26"/>
  <c r="HYT48" i="26"/>
  <c r="HYU48" i="26"/>
  <c r="HYV48" i="26"/>
  <c r="HYW48" i="26"/>
  <c r="HYX48" i="26"/>
  <c r="HYY48" i="26"/>
  <c r="HYZ48" i="26"/>
  <c r="HZA48" i="26"/>
  <c r="HZB48" i="26"/>
  <c r="HZC48" i="26"/>
  <c r="HZD48" i="26"/>
  <c r="HZE48" i="26"/>
  <c r="HZF48" i="26"/>
  <c r="HZG48" i="26"/>
  <c r="HZH48" i="26"/>
  <c r="HZI48" i="26"/>
  <c r="HZJ48" i="26"/>
  <c r="HZK48" i="26"/>
  <c r="HZL48" i="26"/>
  <c r="HZM48" i="26"/>
  <c r="HZN48" i="26"/>
  <c r="HZO48" i="26"/>
  <c r="HZP48" i="26"/>
  <c r="HZQ48" i="26"/>
  <c r="HZR48" i="26"/>
  <c r="HZS48" i="26"/>
  <c r="HZT48" i="26"/>
  <c r="HZU48" i="26"/>
  <c r="HZV48" i="26"/>
  <c r="HZW48" i="26"/>
  <c r="HZX48" i="26"/>
  <c r="HZY48" i="26"/>
  <c r="HZZ48" i="26"/>
  <c r="IAA48" i="26"/>
  <c r="IAB48" i="26"/>
  <c r="IAC48" i="26"/>
  <c r="IAD48" i="26"/>
  <c r="IAE48" i="26"/>
  <c r="IAF48" i="26"/>
  <c r="IAG48" i="26"/>
  <c r="IAH48" i="26"/>
  <c r="IAI48" i="26"/>
  <c r="IAJ48" i="26"/>
  <c r="IAK48" i="26"/>
  <c r="IAL48" i="26"/>
  <c r="IAM48" i="26"/>
  <c r="IAN48" i="26"/>
  <c r="IAO48" i="26"/>
  <c r="IAP48" i="26"/>
  <c r="IAQ48" i="26"/>
  <c r="IAR48" i="26"/>
  <c r="IAS48" i="26"/>
  <c r="IAT48" i="26"/>
  <c r="IAU48" i="26"/>
  <c r="IAV48" i="26"/>
  <c r="IAW48" i="26"/>
  <c r="IAX48" i="26"/>
  <c r="IAY48" i="26"/>
  <c r="IAZ48" i="26"/>
  <c r="IBA48" i="26"/>
  <c r="IBB48" i="26"/>
  <c r="IBC48" i="26"/>
  <c r="IBD48" i="26"/>
  <c r="IBE48" i="26"/>
  <c r="IBF48" i="26"/>
  <c r="IBG48" i="26"/>
  <c r="IBH48" i="26"/>
  <c r="IBI48" i="26"/>
  <c r="IBJ48" i="26"/>
  <c r="IBK48" i="26"/>
  <c r="IBL48" i="26"/>
  <c r="IBM48" i="26"/>
  <c r="IBN48" i="26"/>
  <c r="IBO48" i="26"/>
  <c r="IBP48" i="26"/>
  <c r="IBQ48" i="26"/>
  <c r="IBR48" i="26"/>
  <c r="IBS48" i="26"/>
  <c r="IBT48" i="26"/>
  <c r="IBU48" i="26"/>
  <c r="IBV48" i="26"/>
  <c r="IBW48" i="26"/>
  <c r="IBX48" i="26"/>
  <c r="IBY48" i="26"/>
  <c r="IBZ48" i="26"/>
  <c r="ICA48" i="26"/>
  <c r="ICB48" i="26"/>
  <c r="ICC48" i="26"/>
  <c r="ICD48" i="26"/>
  <c r="ICE48" i="26"/>
  <c r="ICF48" i="26"/>
  <c r="ICG48" i="26"/>
  <c r="ICH48" i="26"/>
  <c r="ICI48" i="26"/>
  <c r="ICJ48" i="26"/>
  <c r="ICK48" i="26"/>
  <c r="ICL48" i="26"/>
  <c r="ICM48" i="26"/>
  <c r="ICN48" i="26"/>
  <c r="ICO48" i="26"/>
  <c r="ICP48" i="26"/>
  <c r="ICQ48" i="26"/>
  <c r="ICR48" i="26"/>
  <c r="ICS48" i="26"/>
  <c r="ICT48" i="26"/>
  <c r="ICU48" i="26"/>
  <c r="ICV48" i="26"/>
  <c r="ICW48" i="26"/>
  <c r="ICX48" i="26"/>
  <c r="ICY48" i="26"/>
  <c r="ICZ48" i="26"/>
  <c r="IDA48" i="26"/>
  <c r="IDB48" i="26"/>
  <c r="IDC48" i="26"/>
  <c r="IDD48" i="26"/>
  <c r="IDE48" i="26"/>
  <c r="IDF48" i="26"/>
  <c r="IDG48" i="26"/>
  <c r="IDH48" i="26"/>
  <c r="IDI48" i="26"/>
  <c r="IDJ48" i="26"/>
  <c r="IDK48" i="26"/>
  <c r="IDL48" i="26"/>
  <c r="IDM48" i="26"/>
  <c r="IDN48" i="26"/>
  <c r="IDO48" i="26"/>
  <c r="IDP48" i="26"/>
  <c r="IDQ48" i="26"/>
  <c r="IDR48" i="26"/>
  <c r="IDS48" i="26"/>
  <c r="IDT48" i="26"/>
  <c r="IDU48" i="26"/>
  <c r="IDV48" i="26"/>
  <c r="IDW48" i="26"/>
  <c r="IDX48" i="26"/>
  <c r="IDY48" i="26"/>
  <c r="IDZ48" i="26"/>
  <c r="IEA48" i="26"/>
  <c r="IEB48" i="26"/>
  <c r="IEC48" i="26"/>
  <c r="IED48" i="26"/>
  <c r="IEE48" i="26"/>
  <c r="IEF48" i="26"/>
  <c r="IEG48" i="26"/>
  <c r="IEH48" i="26"/>
  <c r="IEI48" i="26"/>
  <c r="IEJ48" i="26"/>
  <c r="IEK48" i="26"/>
  <c r="IEL48" i="26"/>
  <c r="IEM48" i="26"/>
  <c r="IEN48" i="26"/>
  <c r="IEO48" i="26"/>
  <c r="IEP48" i="26"/>
  <c r="IEQ48" i="26"/>
  <c r="IER48" i="26"/>
  <c r="IES48" i="26"/>
  <c r="IET48" i="26"/>
  <c r="IEU48" i="26"/>
  <c r="IEV48" i="26"/>
  <c r="IEW48" i="26"/>
  <c r="IEX48" i="26"/>
  <c r="IEY48" i="26"/>
  <c r="IEZ48" i="26"/>
  <c r="IFA48" i="26"/>
  <c r="IFB48" i="26"/>
  <c r="IFC48" i="26"/>
  <c r="IFD48" i="26"/>
  <c r="IFE48" i="26"/>
  <c r="IFF48" i="26"/>
  <c r="IFG48" i="26"/>
  <c r="IFH48" i="26"/>
  <c r="IFI48" i="26"/>
  <c r="IFJ48" i="26"/>
  <c r="IFK48" i="26"/>
  <c r="IFL48" i="26"/>
  <c r="IFM48" i="26"/>
  <c r="IFN48" i="26"/>
  <c r="IFO48" i="26"/>
  <c r="IFP48" i="26"/>
  <c r="IFQ48" i="26"/>
  <c r="IFR48" i="26"/>
  <c r="IFS48" i="26"/>
  <c r="IFT48" i="26"/>
  <c r="IFU48" i="26"/>
  <c r="IFV48" i="26"/>
  <c r="IFW48" i="26"/>
  <c r="IFX48" i="26"/>
  <c r="IFY48" i="26"/>
  <c r="IFZ48" i="26"/>
  <c r="IGA48" i="26"/>
  <c r="IGB48" i="26"/>
  <c r="IGC48" i="26"/>
  <c r="IGD48" i="26"/>
  <c r="IGE48" i="26"/>
  <c r="IGF48" i="26"/>
  <c r="IGG48" i="26"/>
  <c r="IGH48" i="26"/>
  <c r="IGI48" i="26"/>
  <c r="IGJ48" i="26"/>
  <c r="IGK48" i="26"/>
  <c r="IGL48" i="26"/>
  <c r="IGM48" i="26"/>
  <c r="IGN48" i="26"/>
  <c r="IGO48" i="26"/>
  <c r="IGP48" i="26"/>
  <c r="IGQ48" i="26"/>
  <c r="IGR48" i="26"/>
  <c r="IGS48" i="26"/>
  <c r="IGT48" i="26"/>
  <c r="IGU48" i="26"/>
  <c r="IGV48" i="26"/>
  <c r="IGW48" i="26"/>
  <c r="IGX48" i="26"/>
  <c r="IGY48" i="26"/>
  <c r="IGZ48" i="26"/>
  <c r="IHA48" i="26"/>
  <c r="IHB48" i="26"/>
  <c r="IHC48" i="26"/>
  <c r="IHD48" i="26"/>
  <c r="IHE48" i="26"/>
  <c r="IHF48" i="26"/>
  <c r="IHG48" i="26"/>
  <c r="IHH48" i="26"/>
  <c r="IHI48" i="26"/>
  <c r="IHJ48" i="26"/>
  <c r="IHK48" i="26"/>
  <c r="IHL48" i="26"/>
  <c r="IHM48" i="26"/>
  <c r="IHN48" i="26"/>
  <c r="IHO48" i="26"/>
  <c r="IHP48" i="26"/>
  <c r="IHQ48" i="26"/>
  <c r="IHR48" i="26"/>
  <c r="IHS48" i="26"/>
  <c r="IHT48" i="26"/>
  <c r="IHU48" i="26"/>
  <c r="IHV48" i="26"/>
  <c r="IHW48" i="26"/>
  <c r="IHX48" i="26"/>
  <c r="IHY48" i="26"/>
  <c r="IHZ48" i="26"/>
  <c r="IIA48" i="26"/>
  <c r="IIB48" i="26"/>
  <c r="IIC48" i="26"/>
  <c r="IID48" i="26"/>
  <c r="IIE48" i="26"/>
  <c r="IIF48" i="26"/>
  <c r="IIG48" i="26"/>
  <c r="IIH48" i="26"/>
  <c r="III48" i="26"/>
  <c r="IIJ48" i="26"/>
  <c r="IIK48" i="26"/>
  <c r="IIL48" i="26"/>
  <c r="IIM48" i="26"/>
  <c r="IIN48" i="26"/>
  <c r="IIO48" i="26"/>
  <c r="IIP48" i="26"/>
  <c r="IIQ48" i="26"/>
  <c r="IIR48" i="26"/>
  <c r="IIS48" i="26"/>
  <c r="IIT48" i="26"/>
  <c r="IIU48" i="26"/>
  <c r="IIV48" i="26"/>
  <c r="IIW48" i="26"/>
  <c r="IIX48" i="26"/>
  <c r="IIY48" i="26"/>
  <c r="IIZ48" i="26"/>
  <c r="IJA48" i="26"/>
  <c r="IJB48" i="26"/>
  <c r="IJC48" i="26"/>
  <c r="IJD48" i="26"/>
  <c r="IJE48" i="26"/>
  <c r="IJF48" i="26"/>
  <c r="IJG48" i="26"/>
  <c r="IJH48" i="26"/>
  <c r="IJI48" i="26"/>
  <c r="IJJ48" i="26"/>
  <c r="IJK48" i="26"/>
  <c r="IJL48" i="26"/>
  <c r="IJM48" i="26"/>
  <c r="IJN48" i="26"/>
  <c r="IJO48" i="26"/>
  <c r="IJP48" i="26"/>
  <c r="IJQ48" i="26"/>
  <c r="IJR48" i="26"/>
  <c r="IJS48" i="26"/>
  <c r="IJT48" i="26"/>
  <c r="IJU48" i="26"/>
  <c r="IJV48" i="26"/>
  <c r="IJW48" i="26"/>
  <c r="IJX48" i="26"/>
  <c r="IJY48" i="26"/>
  <c r="IJZ48" i="26"/>
  <c r="IKA48" i="26"/>
  <c r="IKB48" i="26"/>
  <c r="IKC48" i="26"/>
  <c r="IKD48" i="26"/>
  <c r="IKE48" i="26"/>
  <c r="IKF48" i="26"/>
  <c r="IKG48" i="26"/>
  <c r="IKH48" i="26"/>
  <c r="IKI48" i="26"/>
  <c r="IKJ48" i="26"/>
  <c r="IKK48" i="26"/>
  <c r="IKL48" i="26"/>
  <c r="IKM48" i="26"/>
  <c r="IKN48" i="26"/>
  <c r="IKO48" i="26"/>
  <c r="IKP48" i="26"/>
  <c r="IKQ48" i="26"/>
  <c r="IKR48" i="26"/>
  <c r="IKS48" i="26"/>
  <c r="IKT48" i="26"/>
  <c r="IKU48" i="26"/>
  <c r="IKV48" i="26"/>
  <c r="IKW48" i="26"/>
  <c r="IKX48" i="26"/>
  <c r="IKY48" i="26"/>
  <c r="IKZ48" i="26"/>
  <c r="ILA48" i="26"/>
  <c r="ILB48" i="26"/>
  <c r="ILC48" i="26"/>
  <c r="ILD48" i="26"/>
  <c r="ILE48" i="26"/>
  <c r="ILF48" i="26"/>
  <c r="ILG48" i="26"/>
  <c r="ILH48" i="26"/>
  <c r="ILI48" i="26"/>
  <c r="ILJ48" i="26"/>
  <c r="ILK48" i="26"/>
  <c r="ILL48" i="26"/>
  <c r="ILM48" i="26"/>
  <c r="ILN48" i="26"/>
  <c r="ILO48" i="26"/>
  <c r="ILP48" i="26"/>
  <c r="ILQ48" i="26"/>
  <c r="ILR48" i="26"/>
  <c r="ILS48" i="26"/>
  <c r="ILT48" i="26"/>
  <c r="ILU48" i="26"/>
  <c r="ILV48" i="26"/>
  <c r="ILW48" i="26"/>
  <c r="ILX48" i="26"/>
  <c r="ILY48" i="26"/>
  <c r="ILZ48" i="26"/>
  <c r="IMA48" i="26"/>
  <c r="IMB48" i="26"/>
  <c r="IMC48" i="26"/>
  <c r="IMD48" i="26"/>
  <c r="IME48" i="26"/>
  <c r="IMF48" i="26"/>
  <c r="IMG48" i="26"/>
  <c r="IMH48" i="26"/>
  <c r="IMI48" i="26"/>
  <c r="IMJ48" i="26"/>
  <c r="IMK48" i="26"/>
  <c r="IML48" i="26"/>
  <c r="IMM48" i="26"/>
  <c r="IMN48" i="26"/>
  <c r="IMO48" i="26"/>
  <c r="IMP48" i="26"/>
  <c r="IMQ48" i="26"/>
  <c r="IMR48" i="26"/>
  <c r="IMS48" i="26"/>
  <c r="IMT48" i="26"/>
  <c r="IMU48" i="26"/>
  <c r="IMV48" i="26"/>
  <c r="IMW48" i="26"/>
  <c r="IMX48" i="26"/>
  <c r="IMY48" i="26"/>
  <c r="IMZ48" i="26"/>
  <c r="INA48" i="26"/>
  <c r="INB48" i="26"/>
  <c r="INC48" i="26"/>
  <c r="IND48" i="26"/>
  <c r="INE48" i="26"/>
  <c r="INF48" i="26"/>
  <c r="ING48" i="26"/>
  <c r="INH48" i="26"/>
  <c r="INI48" i="26"/>
  <c r="INJ48" i="26"/>
  <c r="INK48" i="26"/>
  <c r="INL48" i="26"/>
  <c r="INM48" i="26"/>
  <c r="INN48" i="26"/>
  <c r="INO48" i="26"/>
  <c r="INP48" i="26"/>
  <c r="INQ48" i="26"/>
  <c r="INR48" i="26"/>
  <c r="INS48" i="26"/>
  <c r="INT48" i="26"/>
  <c r="INU48" i="26"/>
  <c r="INV48" i="26"/>
  <c r="INW48" i="26"/>
  <c r="INX48" i="26"/>
  <c r="INY48" i="26"/>
  <c r="INZ48" i="26"/>
  <c r="IOA48" i="26"/>
  <c r="IOB48" i="26"/>
  <c r="IOC48" i="26"/>
  <c r="IOD48" i="26"/>
  <c r="IOE48" i="26"/>
  <c r="IOF48" i="26"/>
  <c r="IOG48" i="26"/>
  <c r="IOH48" i="26"/>
  <c r="IOI48" i="26"/>
  <c r="IOJ48" i="26"/>
  <c r="IOK48" i="26"/>
  <c r="IOL48" i="26"/>
  <c r="IOM48" i="26"/>
  <c r="ION48" i="26"/>
  <c r="IOO48" i="26"/>
  <c r="IOP48" i="26"/>
  <c r="IOQ48" i="26"/>
  <c r="IOR48" i="26"/>
  <c r="IOS48" i="26"/>
  <c r="IOT48" i="26"/>
  <c r="IOU48" i="26"/>
  <c r="IOV48" i="26"/>
  <c r="IOW48" i="26"/>
  <c r="IOX48" i="26"/>
  <c r="IOY48" i="26"/>
  <c r="IOZ48" i="26"/>
  <c r="IPA48" i="26"/>
  <c r="IPB48" i="26"/>
  <c r="IPC48" i="26"/>
  <c r="IPD48" i="26"/>
  <c r="IPE48" i="26"/>
  <c r="IPF48" i="26"/>
  <c r="IPG48" i="26"/>
  <c r="IPH48" i="26"/>
  <c r="IPI48" i="26"/>
  <c r="IPJ48" i="26"/>
  <c r="IPK48" i="26"/>
  <c r="IPL48" i="26"/>
  <c r="IPM48" i="26"/>
  <c r="IPN48" i="26"/>
  <c r="IPO48" i="26"/>
  <c r="IPP48" i="26"/>
  <c r="IPQ48" i="26"/>
  <c r="IPR48" i="26"/>
  <c r="IPS48" i="26"/>
  <c r="IPT48" i="26"/>
  <c r="IPU48" i="26"/>
  <c r="IPV48" i="26"/>
  <c r="IPW48" i="26"/>
  <c r="IPX48" i="26"/>
  <c r="IPY48" i="26"/>
  <c r="IPZ48" i="26"/>
  <c r="IQA48" i="26"/>
  <c r="IQB48" i="26"/>
  <c r="IQC48" i="26"/>
  <c r="IQD48" i="26"/>
  <c r="IQE48" i="26"/>
  <c r="IQF48" i="26"/>
  <c r="IQG48" i="26"/>
  <c r="IQH48" i="26"/>
  <c r="IQI48" i="26"/>
  <c r="IQJ48" i="26"/>
  <c r="IQK48" i="26"/>
  <c r="IQL48" i="26"/>
  <c r="IQM48" i="26"/>
  <c r="IQN48" i="26"/>
  <c r="IQO48" i="26"/>
  <c r="IQP48" i="26"/>
  <c r="IQQ48" i="26"/>
  <c r="IQR48" i="26"/>
  <c r="IQS48" i="26"/>
  <c r="IQT48" i="26"/>
  <c r="IQU48" i="26"/>
  <c r="IQV48" i="26"/>
  <c r="IQW48" i="26"/>
  <c r="IQX48" i="26"/>
  <c r="IQY48" i="26"/>
  <c r="IQZ48" i="26"/>
  <c r="IRA48" i="26"/>
  <c r="IRB48" i="26"/>
  <c r="IRC48" i="26"/>
  <c r="IRD48" i="26"/>
  <c r="IRE48" i="26"/>
  <c r="IRF48" i="26"/>
  <c r="IRG48" i="26"/>
  <c r="IRH48" i="26"/>
  <c r="IRI48" i="26"/>
  <c r="IRJ48" i="26"/>
  <c r="IRK48" i="26"/>
  <c r="IRL48" i="26"/>
  <c r="IRM48" i="26"/>
  <c r="IRN48" i="26"/>
  <c r="IRO48" i="26"/>
  <c r="IRP48" i="26"/>
  <c r="IRQ48" i="26"/>
  <c r="IRR48" i="26"/>
  <c r="IRS48" i="26"/>
  <c r="IRT48" i="26"/>
  <c r="IRU48" i="26"/>
  <c r="IRV48" i="26"/>
  <c r="IRW48" i="26"/>
  <c r="IRX48" i="26"/>
  <c r="IRY48" i="26"/>
  <c r="IRZ48" i="26"/>
  <c r="ISA48" i="26"/>
  <c r="ISB48" i="26"/>
  <c r="ISC48" i="26"/>
  <c r="ISD48" i="26"/>
  <c r="ISE48" i="26"/>
  <c r="ISF48" i="26"/>
  <c r="ISG48" i="26"/>
  <c r="ISH48" i="26"/>
  <c r="ISI48" i="26"/>
  <c r="ISJ48" i="26"/>
  <c r="ISK48" i="26"/>
  <c r="ISL48" i="26"/>
  <c r="ISM48" i="26"/>
  <c r="ISN48" i="26"/>
  <c r="ISO48" i="26"/>
  <c r="ISP48" i="26"/>
  <c r="ISQ48" i="26"/>
  <c r="ISR48" i="26"/>
  <c r="ISS48" i="26"/>
  <c r="IST48" i="26"/>
  <c r="ISU48" i="26"/>
  <c r="ISV48" i="26"/>
  <c r="ISW48" i="26"/>
  <c r="ISX48" i="26"/>
  <c r="ISY48" i="26"/>
  <c r="ISZ48" i="26"/>
  <c r="ITA48" i="26"/>
  <c r="ITB48" i="26"/>
  <c r="ITC48" i="26"/>
  <c r="ITD48" i="26"/>
  <c r="ITE48" i="26"/>
  <c r="ITF48" i="26"/>
  <c r="ITG48" i="26"/>
  <c r="ITH48" i="26"/>
  <c r="ITI48" i="26"/>
  <c r="ITJ48" i="26"/>
  <c r="ITK48" i="26"/>
  <c r="ITL48" i="26"/>
  <c r="ITM48" i="26"/>
  <c r="ITN48" i="26"/>
  <c r="ITO48" i="26"/>
  <c r="ITP48" i="26"/>
  <c r="ITQ48" i="26"/>
  <c r="ITR48" i="26"/>
  <c r="ITS48" i="26"/>
  <c r="ITT48" i="26"/>
  <c r="ITU48" i="26"/>
  <c r="ITV48" i="26"/>
  <c r="ITW48" i="26"/>
  <c r="ITX48" i="26"/>
  <c r="ITY48" i="26"/>
  <c r="ITZ48" i="26"/>
  <c r="IUA48" i="26"/>
  <c r="IUB48" i="26"/>
  <c r="IUC48" i="26"/>
  <c r="IUD48" i="26"/>
  <c r="IUE48" i="26"/>
  <c r="IUF48" i="26"/>
  <c r="IUG48" i="26"/>
  <c r="IUH48" i="26"/>
  <c r="IUI48" i="26"/>
  <c r="IUJ48" i="26"/>
  <c r="IUK48" i="26"/>
  <c r="IUL48" i="26"/>
  <c r="IUM48" i="26"/>
  <c r="IUN48" i="26"/>
  <c r="IUO48" i="26"/>
  <c r="IUP48" i="26"/>
  <c r="IUQ48" i="26"/>
  <c r="IUR48" i="26"/>
  <c r="IUS48" i="26"/>
  <c r="IUT48" i="26"/>
  <c r="IUU48" i="26"/>
  <c r="IUV48" i="26"/>
  <c r="IUW48" i="26"/>
  <c r="IUX48" i="26"/>
  <c r="IUY48" i="26"/>
  <c r="IUZ48" i="26"/>
  <c r="IVA48" i="26"/>
  <c r="IVB48" i="26"/>
  <c r="IVC48" i="26"/>
  <c r="IVD48" i="26"/>
  <c r="IVE48" i="26"/>
  <c r="IVF48" i="26"/>
  <c r="IVG48" i="26"/>
  <c r="IVH48" i="26"/>
  <c r="IVI48" i="26"/>
  <c r="IVJ48" i="26"/>
  <c r="IVK48" i="26"/>
  <c r="IVL48" i="26"/>
  <c r="IVM48" i="26"/>
  <c r="IVN48" i="26"/>
  <c r="IVO48" i="26"/>
  <c r="IVP48" i="26"/>
  <c r="IVQ48" i="26"/>
  <c r="IVR48" i="26"/>
  <c r="IVS48" i="26"/>
  <c r="IVT48" i="26"/>
  <c r="IVU48" i="26"/>
  <c r="IVV48" i="26"/>
  <c r="IVW48" i="26"/>
  <c r="IVX48" i="26"/>
  <c r="IVY48" i="26"/>
  <c r="IVZ48" i="26"/>
  <c r="IWA48" i="26"/>
  <c r="IWB48" i="26"/>
  <c r="IWC48" i="26"/>
  <c r="IWD48" i="26"/>
  <c r="IWE48" i="26"/>
  <c r="IWF48" i="26"/>
  <c r="IWG48" i="26"/>
  <c r="IWH48" i="26"/>
  <c r="IWI48" i="26"/>
  <c r="IWJ48" i="26"/>
  <c r="IWK48" i="26"/>
  <c r="IWL48" i="26"/>
  <c r="IWM48" i="26"/>
  <c r="IWN48" i="26"/>
  <c r="IWO48" i="26"/>
  <c r="IWP48" i="26"/>
  <c r="IWQ48" i="26"/>
  <c r="IWR48" i="26"/>
  <c r="IWS48" i="26"/>
  <c r="IWT48" i="26"/>
  <c r="IWU48" i="26"/>
  <c r="IWV48" i="26"/>
  <c r="IWW48" i="26"/>
  <c r="IWX48" i="26"/>
  <c r="IWY48" i="26"/>
  <c r="IWZ48" i="26"/>
  <c r="IXA48" i="26"/>
  <c r="IXB48" i="26"/>
  <c r="IXC48" i="26"/>
  <c r="IXD48" i="26"/>
  <c r="IXE48" i="26"/>
  <c r="IXF48" i="26"/>
  <c r="IXG48" i="26"/>
  <c r="IXH48" i="26"/>
  <c r="IXI48" i="26"/>
  <c r="IXJ48" i="26"/>
  <c r="IXK48" i="26"/>
  <c r="IXL48" i="26"/>
  <c r="IXM48" i="26"/>
  <c r="IXN48" i="26"/>
  <c r="IXO48" i="26"/>
  <c r="IXP48" i="26"/>
  <c r="IXQ48" i="26"/>
  <c r="IXR48" i="26"/>
  <c r="IXS48" i="26"/>
  <c r="IXT48" i="26"/>
  <c r="IXU48" i="26"/>
  <c r="IXV48" i="26"/>
  <c r="IXW48" i="26"/>
  <c r="IXX48" i="26"/>
  <c r="IXY48" i="26"/>
  <c r="IXZ48" i="26"/>
  <c r="IYA48" i="26"/>
  <c r="IYB48" i="26"/>
  <c r="IYC48" i="26"/>
  <c r="IYD48" i="26"/>
  <c r="IYE48" i="26"/>
  <c r="IYF48" i="26"/>
  <c r="IYG48" i="26"/>
  <c r="IYH48" i="26"/>
  <c r="IYI48" i="26"/>
  <c r="IYJ48" i="26"/>
  <c r="IYK48" i="26"/>
  <c r="IYL48" i="26"/>
  <c r="IYM48" i="26"/>
  <c r="IYN48" i="26"/>
  <c r="IYO48" i="26"/>
  <c r="IYP48" i="26"/>
  <c r="IYQ48" i="26"/>
  <c r="IYR48" i="26"/>
  <c r="IYS48" i="26"/>
  <c r="IYT48" i="26"/>
  <c r="IYU48" i="26"/>
  <c r="IYV48" i="26"/>
  <c r="IYW48" i="26"/>
  <c r="IYX48" i="26"/>
  <c r="IYY48" i="26"/>
  <c r="IYZ48" i="26"/>
  <c r="IZA48" i="26"/>
  <c r="IZB48" i="26"/>
  <c r="IZC48" i="26"/>
  <c r="IZD48" i="26"/>
  <c r="IZE48" i="26"/>
  <c r="IZF48" i="26"/>
  <c r="IZG48" i="26"/>
  <c r="IZH48" i="26"/>
  <c r="IZI48" i="26"/>
  <c r="IZJ48" i="26"/>
  <c r="IZK48" i="26"/>
  <c r="IZL48" i="26"/>
  <c r="IZM48" i="26"/>
  <c r="IZN48" i="26"/>
  <c r="IZO48" i="26"/>
  <c r="IZP48" i="26"/>
  <c r="IZQ48" i="26"/>
  <c r="IZR48" i="26"/>
  <c r="IZS48" i="26"/>
  <c r="IZT48" i="26"/>
  <c r="IZU48" i="26"/>
  <c r="IZV48" i="26"/>
  <c r="IZW48" i="26"/>
  <c r="IZX48" i="26"/>
  <c r="IZY48" i="26"/>
  <c r="IZZ48" i="26"/>
  <c r="JAA48" i="26"/>
  <c r="JAB48" i="26"/>
  <c r="JAC48" i="26"/>
  <c r="JAD48" i="26"/>
  <c r="JAE48" i="26"/>
  <c r="JAF48" i="26"/>
  <c r="JAG48" i="26"/>
  <c r="JAH48" i="26"/>
  <c r="JAI48" i="26"/>
  <c r="JAJ48" i="26"/>
  <c r="JAK48" i="26"/>
  <c r="JAL48" i="26"/>
  <c r="JAM48" i="26"/>
  <c r="JAN48" i="26"/>
  <c r="JAO48" i="26"/>
  <c r="JAP48" i="26"/>
  <c r="JAQ48" i="26"/>
  <c r="JAR48" i="26"/>
  <c r="JAS48" i="26"/>
  <c r="JAT48" i="26"/>
  <c r="JAU48" i="26"/>
  <c r="JAV48" i="26"/>
  <c r="JAW48" i="26"/>
  <c r="JAX48" i="26"/>
  <c r="JAY48" i="26"/>
  <c r="JAZ48" i="26"/>
  <c r="JBA48" i="26"/>
  <c r="JBB48" i="26"/>
  <c r="JBC48" i="26"/>
  <c r="JBD48" i="26"/>
  <c r="JBE48" i="26"/>
  <c r="JBF48" i="26"/>
  <c r="JBG48" i="26"/>
  <c r="JBH48" i="26"/>
  <c r="JBI48" i="26"/>
  <c r="JBJ48" i="26"/>
  <c r="JBK48" i="26"/>
  <c r="JBL48" i="26"/>
  <c r="JBM48" i="26"/>
  <c r="JBN48" i="26"/>
  <c r="JBO48" i="26"/>
  <c r="JBP48" i="26"/>
  <c r="JBQ48" i="26"/>
  <c r="JBR48" i="26"/>
  <c r="JBS48" i="26"/>
  <c r="JBT48" i="26"/>
  <c r="JBU48" i="26"/>
  <c r="JBV48" i="26"/>
  <c r="JBW48" i="26"/>
  <c r="JBX48" i="26"/>
  <c r="JBY48" i="26"/>
  <c r="JBZ48" i="26"/>
  <c r="JCA48" i="26"/>
  <c r="JCB48" i="26"/>
  <c r="JCC48" i="26"/>
  <c r="JCD48" i="26"/>
  <c r="JCE48" i="26"/>
  <c r="JCF48" i="26"/>
  <c r="JCG48" i="26"/>
  <c r="JCH48" i="26"/>
  <c r="JCI48" i="26"/>
  <c r="JCJ48" i="26"/>
  <c r="JCK48" i="26"/>
  <c r="JCL48" i="26"/>
  <c r="JCM48" i="26"/>
  <c r="JCN48" i="26"/>
  <c r="JCO48" i="26"/>
  <c r="JCP48" i="26"/>
  <c r="JCQ48" i="26"/>
  <c r="JCR48" i="26"/>
  <c r="JCS48" i="26"/>
  <c r="JCT48" i="26"/>
  <c r="JCU48" i="26"/>
  <c r="JCV48" i="26"/>
  <c r="JCW48" i="26"/>
  <c r="JCX48" i="26"/>
  <c r="JCY48" i="26"/>
  <c r="JCZ48" i="26"/>
  <c r="JDA48" i="26"/>
  <c r="JDB48" i="26"/>
  <c r="JDC48" i="26"/>
  <c r="JDD48" i="26"/>
  <c r="JDE48" i="26"/>
  <c r="JDF48" i="26"/>
  <c r="JDG48" i="26"/>
  <c r="JDH48" i="26"/>
  <c r="JDI48" i="26"/>
  <c r="JDJ48" i="26"/>
  <c r="JDK48" i="26"/>
  <c r="JDL48" i="26"/>
  <c r="JDM48" i="26"/>
  <c r="JDN48" i="26"/>
  <c r="JDO48" i="26"/>
  <c r="JDP48" i="26"/>
  <c r="JDQ48" i="26"/>
  <c r="JDR48" i="26"/>
  <c r="JDS48" i="26"/>
  <c r="JDT48" i="26"/>
  <c r="JDU48" i="26"/>
  <c r="JDV48" i="26"/>
  <c r="JDW48" i="26"/>
  <c r="JDX48" i="26"/>
  <c r="JDY48" i="26"/>
  <c r="JDZ48" i="26"/>
  <c r="JEA48" i="26"/>
  <c r="JEB48" i="26"/>
  <c r="JEC48" i="26"/>
  <c r="JED48" i="26"/>
  <c r="JEE48" i="26"/>
  <c r="JEF48" i="26"/>
  <c r="JEG48" i="26"/>
  <c r="JEH48" i="26"/>
  <c r="JEI48" i="26"/>
  <c r="JEJ48" i="26"/>
  <c r="JEK48" i="26"/>
  <c r="JEL48" i="26"/>
  <c r="JEM48" i="26"/>
  <c r="JEN48" i="26"/>
  <c r="JEO48" i="26"/>
  <c r="JEP48" i="26"/>
  <c r="JEQ48" i="26"/>
  <c r="JER48" i="26"/>
  <c r="JES48" i="26"/>
  <c r="JET48" i="26"/>
  <c r="JEU48" i="26"/>
  <c r="JEV48" i="26"/>
  <c r="JEW48" i="26"/>
  <c r="JEX48" i="26"/>
  <c r="JEY48" i="26"/>
  <c r="JEZ48" i="26"/>
  <c r="JFA48" i="26"/>
  <c r="JFB48" i="26"/>
  <c r="JFC48" i="26"/>
  <c r="JFD48" i="26"/>
  <c r="JFE48" i="26"/>
  <c r="JFF48" i="26"/>
  <c r="JFG48" i="26"/>
  <c r="JFH48" i="26"/>
  <c r="JFI48" i="26"/>
  <c r="JFJ48" i="26"/>
  <c r="JFK48" i="26"/>
  <c r="JFL48" i="26"/>
  <c r="JFM48" i="26"/>
  <c r="JFN48" i="26"/>
  <c r="JFO48" i="26"/>
  <c r="JFP48" i="26"/>
  <c r="JFQ48" i="26"/>
  <c r="JFR48" i="26"/>
  <c r="JFS48" i="26"/>
  <c r="JFT48" i="26"/>
  <c r="JFU48" i="26"/>
  <c r="JFV48" i="26"/>
  <c r="JFW48" i="26"/>
  <c r="JFX48" i="26"/>
  <c r="JFY48" i="26"/>
  <c r="JFZ48" i="26"/>
  <c r="JGA48" i="26"/>
  <c r="JGB48" i="26"/>
  <c r="JGC48" i="26"/>
  <c r="JGD48" i="26"/>
  <c r="JGE48" i="26"/>
  <c r="JGF48" i="26"/>
  <c r="JGG48" i="26"/>
  <c r="JGH48" i="26"/>
  <c r="JGI48" i="26"/>
  <c r="JGJ48" i="26"/>
  <c r="JGK48" i="26"/>
  <c r="JGL48" i="26"/>
  <c r="JGM48" i="26"/>
  <c r="JGN48" i="26"/>
  <c r="JGO48" i="26"/>
  <c r="JGP48" i="26"/>
  <c r="JGQ48" i="26"/>
  <c r="JGR48" i="26"/>
  <c r="JGS48" i="26"/>
  <c r="JGT48" i="26"/>
  <c r="JGU48" i="26"/>
  <c r="JGV48" i="26"/>
  <c r="JGW48" i="26"/>
  <c r="JGX48" i="26"/>
  <c r="JGY48" i="26"/>
  <c r="JGZ48" i="26"/>
  <c r="JHA48" i="26"/>
  <c r="JHB48" i="26"/>
  <c r="JHC48" i="26"/>
  <c r="JHD48" i="26"/>
  <c r="JHE48" i="26"/>
  <c r="JHF48" i="26"/>
  <c r="JHG48" i="26"/>
  <c r="JHH48" i="26"/>
  <c r="JHI48" i="26"/>
  <c r="JHJ48" i="26"/>
  <c r="JHK48" i="26"/>
  <c r="JHL48" i="26"/>
  <c r="JHM48" i="26"/>
  <c r="JHN48" i="26"/>
  <c r="JHO48" i="26"/>
  <c r="JHP48" i="26"/>
  <c r="JHQ48" i="26"/>
  <c r="JHR48" i="26"/>
  <c r="JHS48" i="26"/>
  <c r="JHT48" i="26"/>
  <c r="JHU48" i="26"/>
  <c r="JHV48" i="26"/>
  <c r="JHW48" i="26"/>
  <c r="JHX48" i="26"/>
  <c r="JHY48" i="26"/>
  <c r="JHZ48" i="26"/>
  <c r="JIA48" i="26"/>
  <c r="JIB48" i="26"/>
  <c r="JIC48" i="26"/>
  <c r="JID48" i="26"/>
  <c r="JIE48" i="26"/>
  <c r="JIF48" i="26"/>
  <c r="JIG48" i="26"/>
  <c r="JIH48" i="26"/>
  <c r="JII48" i="26"/>
  <c r="JIJ48" i="26"/>
  <c r="JIK48" i="26"/>
  <c r="JIL48" i="26"/>
  <c r="JIM48" i="26"/>
  <c r="JIN48" i="26"/>
  <c r="JIO48" i="26"/>
  <c r="JIP48" i="26"/>
  <c r="JIQ48" i="26"/>
  <c r="JIR48" i="26"/>
  <c r="JIS48" i="26"/>
  <c r="JIT48" i="26"/>
  <c r="JIU48" i="26"/>
  <c r="JIV48" i="26"/>
  <c r="JIW48" i="26"/>
  <c r="JIX48" i="26"/>
  <c r="JIY48" i="26"/>
  <c r="JIZ48" i="26"/>
  <c r="JJA48" i="26"/>
  <c r="JJB48" i="26"/>
  <c r="JJC48" i="26"/>
  <c r="JJD48" i="26"/>
  <c r="JJE48" i="26"/>
  <c r="JJF48" i="26"/>
  <c r="JJG48" i="26"/>
  <c r="JJH48" i="26"/>
  <c r="JJI48" i="26"/>
  <c r="JJJ48" i="26"/>
  <c r="JJK48" i="26"/>
  <c r="JJL48" i="26"/>
  <c r="JJM48" i="26"/>
  <c r="JJN48" i="26"/>
  <c r="JJO48" i="26"/>
  <c r="JJP48" i="26"/>
  <c r="JJQ48" i="26"/>
  <c r="JJR48" i="26"/>
  <c r="JJS48" i="26"/>
  <c r="JJT48" i="26"/>
  <c r="JJU48" i="26"/>
  <c r="JJV48" i="26"/>
  <c r="JJW48" i="26"/>
  <c r="JJX48" i="26"/>
  <c r="JJY48" i="26"/>
  <c r="JJZ48" i="26"/>
  <c r="JKA48" i="26"/>
  <c r="JKB48" i="26"/>
  <c r="JKC48" i="26"/>
  <c r="JKD48" i="26"/>
  <c r="JKE48" i="26"/>
  <c r="JKF48" i="26"/>
  <c r="JKG48" i="26"/>
  <c r="JKH48" i="26"/>
  <c r="JKI48" i="26"/>
  <c r="JKJ48" i="26"/>
  <c r="JKK48" i="26"/>
  <c r="JKL48" i="26"/>
  <c r="JKM48" i="26"/>
  <c r="JKN48" i="26"/>
  <c r="JKO48" i="26"/>
  <c r="JKP48" i="26"/>
  <c r="JKQ48" i="26"/>
  <c r="JKR48" i="26"/>
  <c r="JKS48" i="26"/>
  <c r="JKT48" i="26"/>
  <c r="JKU48" i="26"/>
  <c r="JKV48" i="26"/>
  <c r="JKW48" i="26"/>
  <c r="JKX48" i="26"/>
  <c r="JKY48" i="26"/>
  <c r="JKZ48" i="26"/>
  <c r="JLA48" i="26"/>
  <c r="JLB48" i="26"/>
  <c r="JLC48" i="26"/>
  <c r="JLD48" i="26"/>
  <c r="JLE48" i="26"/>
  <c r="JLF48" i="26"/>
  <c r="JLG48" i="26"/>
  <c r="JLH48" i="26"/>
  <c r="JLI48" i="26"/>
  <c r="JLJ48" i="26"/>
  <c r="JLK48" i="26"/>
  <c r="JLL48" i="26"/>
  <c r="JLM48" i="26"/>
  <c r="JLN48" i="26"/>
  <c r="JLO48" i="26"/>
  <c r="JLP48" i="26"/>
  <c r="JLQ48" i="26"/>
  <c r="JLR48" i="26"/>
  <c r="JLS48" i="26"/>
  <c r="JLT48" i="26"/>
  <c r="JLU48" i="26"/>
  <c r="JLV48" i="26"/>
  <c r="JLW48" i="26"/>
  <c r="JLX48" i="26"/>
  <c r="JLY48" i="26"/>
  <c r="JLZ48" i="26"/>
  <c r="JMA48" i="26"/>
  <c r="JMB48" i="26"/>
  <c r="JMC48" i="26"/>
  <c r="JMD48" i="26"/>
  <c r="JME48" i="26"/>
  <c r="JMF48" i="26"/>
  <c r="JMG48" i="26"/>
  <c r="JMH48" i="26"/>
  <c r="JMI48" i="26"/>
  <c r="JMJ48" i="26"/>
  <c r="JMK48" i="26"/>
  <c r="JML48" i="26"/>
  <c r="JMM48" i="26"/>
  <c r="JMN48" i="26"/>
  <c r="JMO48" i="26"/>
  <c r="JMP48" i="26"/>
  <c r="JMQ48" i="26"/>
  <c r="JMR48" i="26"/>
  <c r="JMS48" i="26"/>
  <c r="JMT48" i="26"/>
  <c r="JMU48" i="26"/>
  <c r="JMV48" i="26"/>
  <c r="JMW48" i="26"/>
  <c r="JMX48" i="26"/>
  <c r="JMY48" i="26"/>
  <c r="JMZ48" i="26"/>
  <c r="JNA48" i="26"/>
  <c r="JNB48" i="26"/>
  <c r="JNC48" i="26"/>
  <c r="JND48" i="26"/>
  <c r="JNE48" i="26"/>
  <c r="JNF48" i="26"/>
  <c r="JNG48" i="26"/>
  <c r="JNH48" i="26"/>
  <c r="JNI48" i="26"/>
  <c r="JNJ48" i="26"/>
  <c r="JNK48" i="26"/>
  <c r="JNL48" i="26"/>
  <c r="JNM48" i="26"/>
  <c r="JNN48" i="26"/>
  <c r="JNO48" i="26"/>
  <c r="JNP48" i="26"/>
  <c r="JNQ48" i="26"/>
  <c r="JNR48" i="26"/>
  <c r="JNS48" i="26"/>
  <c r="JNT48" i="26"/>
  <c r="JNU48" i="26"/>
  <c r="JNV48" i="26"/>
  <c r="JNW48" i="26"/>
  <c r="JNX48" i="26"/>
  <c r="JNY48" i="26"/>
  <c r="JNZ48" i="26"/>
  <c r="JOA48" i="26"/>
  <c r="JOB48" i="26"/>
  <c r="JOC48" i="26"/>
  <c r="JOD48" i="26"/>
  <c r="JOE48" i="26"/>
  <c r="JOF48" i="26"/>
  <c r="JOG48" i="26"/>
  <c r="JOH48" i="26"/>
  <c r="JOI48" i="26"/>
  <c r="JOJ48" i="26"/>
  <c r="JOK48" i="26"/>
  <c r="JOL48" i="26"/>
  <c r="JOM48" i="26"/>
  <c r="JON48" i="26"/>
  <c r="JOO48" i="26"/>
  <c r="JOP48" i="26"/>
  <c r="JOQ48" i="26"/>
  <c r="JOR48" i="26"/>
  <c r="JOS48" i="26"/>
  <c r="JOT48" i="26"/>
  <c r="JOU48" i="26"/>
  <c r="JOV48" i="26"/>
  <c r="JOW48" i="26"/>
  <c r="JOX48" i="26"/>
  <c r="JOY48" i="26"/>
  <c r="JOZ48" i="26"/>
  <c r="JPA48" i="26"/>
  <c r="JPB48" i="26"/>
  <c r="JPC48" i="26"/>
  <c r="JPD48" i="26"/>
  <c r="JPE48" i="26"/>
  <c r="JPF48" i="26"/>
  <c r="JPG48" i="26"/>
  <c r="JPH48" i="26"/>
  <c r="JPI48" i="26"/>
  <c r="JPJ48" i="26"/>
  <c r="JPK48" i="26"/>
  <c r="JPL48" i="26"/>
  <c r="JPM48" i="26"/>
  <c r="JPN48" i="26"/>
  <c r="JPO48" i="26"/>
  <c r="JPP48" i="26"/>
  <c r="JPQ48" i="26"/>
  <c r="JPR48" i="26"/>
  <c r="JPS48" i="26"/>
  <c r="JPT48" i="26"/>
  <c r="JPU48" i="26"/>
  <c r="JPV48" i="26"/>
  <c r="JPW48" i="26"/>
  <c r="JPX48" i="26"/>
  <c r="JPY48" i="26"/>
  <c r="JPZ48" i="26"/>
  <c r="JQA48" i="26"/>
  <c r="JQB48" i="26"/>
  <c r="JQC48" i="26"/>
  <c r="JQD48" i="26"/>
  <c r="JQE48" i="26"/>
  <c r="JQF48" i="26"/>
  <c r="JQG48" i="26"/>
  <c r="JQH48" i="26"/>
  <c r="JQI48" i="26"/>
  <c r="JQJ48" i="26"/>
  <c r="JQK48" i="26"/>
  <c r="JQL48" i="26"/>
  <c r="JQM48" i="26"/>
  <c r="JQN48" i="26"/>
  <c r="JQO48" i="26"/>
  <c r="JQP48" i="26"/>
  <c r="JQQ48" i="26"/>
  <c r="JQR48" i="26"/>
  <c r="JQS48" i="26"/>
  <c r="JQT48" i="26"/>
  <c r="JQU48" i="26"/>
  <c r="JQV48" i="26"/>
  <c r="JQW48" i="26"/>
  <c r="JQX48" i="26"/>
  <c r="JQY48" i="26"/>
  <c r="JQZ48" i="26"/>
  <c r="JRA48" i="26"/>
  <c r="JRB48" i="26"/>
  <c r="JRC48" i="26"/>
  <c r="JRD48" i="26"/>
  <c r="JRE48" i="26"/>
  <c r="JRF48" i="26"/>
  <c r="JRG48" i="26"/>
  <c r="JRH48" i="26"/>
  <c r="JRI48" i="26"/>
  <c r="JRJ48" i="26"/>
  <c r="JRK48" i="26"/>
  <c r="JRL48" i="26"/>
  <c r="JRM48" i="26"/>
  <c r="JRN48" i="26"/>
  <c r="JRO48" i="26"/>
  <c r="JRP48" i="26"/>
  <c r="JRQ48" i="26"/>
  <c r="JRR48" i="26"/>
  <c r="JRS48" i="26"/>
  <c r="JRT48" i="26"/>
  <c r="JRU48" i="26"/>
  <c r="JRV48" i="26"/>
  <c r="JRW48" i="26"/>
  <c r="JRX48" i="26"/>
  <c r="JRY48" i="26"/>
  <c r="JRZ48" i="26"/>
  <c r="JSA48" i="26"/>
  <c r="JSB48" i="26"/>
  <c r="JSC48" i="26"/>
  <c r="JSD48" i="26"/>
  <c r="JSE48" i="26"/>
  <c r="JSF48" i="26"/>
  <c r="JSG48" i="26"/>
  <c r="JSH48" i="26"/>
  <c r="JSI48" i="26"/>
  <c r="JSJ48" i="26"/>
  <c r="JSK48" i="26"/>
  <c r="JSL48" i="26"/>
  <c r="JSM48" i="26"/>
  <c r="JSN48" i="26"/>
  <c r="JSO48" i="26"/>
  <c r="JSP48" i="26"/>
  <c r="JSQ48" i="26"/>
  <c r="JSR48" i="26"/>
  <c r="JSS48" i="26"/>
  <c r="JST48" i="26"/>
  <c r="JSU48" i="26"/>
  <c r="JSV48" i="26"/>
  <c r="JSW48" i="26"/>
  <c r="JSX48" i="26"/>
  <c r="JSY48" i="26"/>
  <c r="JSZ48" i="26"/>
  <c r="JTA48" i="26"/>
  <c r="JTB48" i="26"/>
  <c r="JTC48" i="26"/>
  <c r="JTD48" i="26"/>
  <c r="JTE48" i="26"/>
  <c r="JTF48" i="26"/>
  <c r="JTG48" i="26"/>
  <c r="JTH48" i="26"/>
  <c r="JTI48" i="26"/>
  <c r="JTJ48" i="26"/>
  <c r="JTK48" i="26"/>
  <c r="JTL48" i="26"/>
  <c r="JTM48" i="26"/>
  <c r="JTN48" i="26"/>
  <c r="JTO48" i="26"/>
  <c r="JTP48" i="26"/>
  <c r="JTQ48" i="26"/>
  <c r="JTR48" i="26"/>
  <c r="JTS48" i="26"/>
  <c r="JTT48" i="26"/>
  <c r="JTU48" i="26"/>
  <c r="JTV48" i="26"/>
  <c r="JTW48" i="26"/>
  <c r="JTX48" i="26"/>
  <c r="JTY48" i="26"/>
  <c r="JTZ48" i="26"/>
  <c r="JUA48" i="26"/>
  <c r="JUB48" i="26"/>
  <c r="JUC48" i="26"/>
  <c r="JUD48" i="26"/>
  <c r="JUE48" i="26"/>
  <c r="JUF48" i="26"/>
  <c r="JUG48" i="26"/>
  <c r="JUH48" i="26"/>
  <c r="JUI48" i="26"/>
  <c r="JUJ48" i="26"/>
  <c r="JUK48" i="26"/>
  <c r="JUL48" i="26"/>
  <c r="JUM48" i="26"/>
  <c r="JUN48" i="26"/>
  <c r="JUO48" i="26"/>
  <c r="JUP48" i="26"/>
  <c r="JUQ48" i="26"/>
  <c r="JUR48" i="26"/>
  <c r="JUS48" i="26"/>
  <c r="JUT48" i="26"/>
  <c r="JUU48" i="26"/>
  <c r="JUV48" i="26"/>
  <c r="JUW48" i="26"/>
  <c r="JUX48" i="26"/>
  <c r="JUY48" i="26"/>
  <c r="JUZ48" i="26"/>
  <c r="JVA48" i="26"/>
  <c r="JVB48" i="26"/>
  <c r="JVC48" i="26"/>
  <c r="JVD48" i="26"/>
  <c r="JVE48" i="26"/>
  <c r="JVF48" i="26"/>
  <c r="JVG48" i="26"/>
  <c r="JVH48" i="26"/>
  <c r="JVI48" i="26"/>
  <c r="JVJ48" i="26"/>
  <c r="JVK48" i="26"/>
  <c r="JVL48" i="26"/>
  <c r="JVM48" i="26"/>
  <c r="JVN48" i="26"/>
  <c r="JVO48" i="26"/>
  <c r="JVP48" i="26"/>
  <c r="JVQ48" i="26"/>
  <c r="JVR48" i="26"/>
  <c r="JVS48" i="26"/>
  <c r="JVT48" i="26"/>
  <c r="JVU48" i="26"/>
  <c r="JVV48" i="26"/>
  <c r="JVW48" i="26"/>
  <c r="JVX48" i="26"/>
  <c r="JVY48" i="26"/>
  <c r="JVZ48" i="26"/>
  <c r="JWA48" i="26"/>
  <c r="JWB48" i="26"/>
  <c r="JWC48" i="26"/>
  <c r="JWD48" i="26"/>
  <c r="JWE48" i="26"/>
  <c r="JWF48" i="26"/>
  <c r="JWG48" i="26"/>
  <c r="JWH48" i="26"/>
  <c r="JWI48" i="26"/>
  <c r="JWJ48" i="26"/>
  <c r="JWK48" i="26"/>
  <c r="JWL48" i="26"/>
  <c r="JWM48" i="26"/>
  <c r="JWN48" i="26"/>
  <c r="JWO48" i="26"/>
  <c r="JWP48" i="26"/>
  <c r="JWQ48" i="26"/>
  <c r="JWR48" i="26"/>
  <c r="JWS48" i="26"/>
  <c r="JWT48" i="26"/>
  <c r="JWU48" i="26"/>
  <c r="JWV48" i="26"/>
  <c r="JWW48" i="26"/>
  <c r="JWX48" i="26"/>
  <c r="JWY48" i="26"/>
  <c r="JWZ48" i="26"/>
  <c r="JXA48" i="26"/>
  <c r="JXB48" i="26"/>
  <c r="JXC48" i="26"/>
  <c r="JXD48" i="26"/>
  <c r="JXE48" i="26"/>
  <c r="JXF48" i="26"/>
  <c r="JXG48" i="26"/>
  <c r="JXH48" i="26"/>
  <c r="JXI48" i="26"/>
  <c r="JXJ48" i="26"/>
  <c r="JXK48" i="26"/>
  <c r="JXL48" i="26"/>
  <c r="JXM48" i="26"/>
  <c r="JXN48" i="26"/>
  <c r="JXO48" i="26"/>
  <c r="JXP48" i="26"/>
  <c r="JXQ48" i="26"/>
  <c r="JXR48" i="26"/>
  <c r="JXS48" i="26"/>
  <c r="JXT48" i="26"/>
  <c r="JXU48" i="26"/>
  <c r="JXV48" i="26"/>
  <c r="JXW48" i="26"/>
  <c r="JXX48" i="26"/>
  <c r="JXY48" i="26"/>
  <c r="JXZ48" i="26"/>
  <c r="JYA48" i="26"/>
  <c r="JYB48" i="26"/>
  <c r="JYC48" i="26"/>
  <c r="JYD48" i="26"/>
  <c r="JYE48" i="26"/>
  <c r="JYF48" i="26"/>
  <c r="JYG48" i="26"/>
  <c r="JYH48" i="26"/>
  <c r="JYI48" i="26"/>
  <c r="JYJ48" i="26"/>
  <c r="JYK48" i="26"/>
  <c r="JYL48" i="26"/>
  <c r="JYM48" i="26"/>
  <c r="JYN48" i="26"/>
  <c r="JYO48" i="26"/>
  <c r="JYP48" i="26"/>
  <c r="JYQ48" i="26"/>
  <c r="JYR48" i="26"/>
  <c r="JYS48" i="26"/>
  <c r="JYT48" i="26"/>
  <c r="JYU48" i="26"/>
  <c r="JYV48" i="26"/>
  <c r="JYW48" i="26"/>
  <c r="JYX48" i="26"/>
  <c r="JYY48" i="26"/>
  <c r="JYZ48" i="26"/>
  <c r="JZA48" i="26"/>
  <c r="JZB48" i="26"/>
  <c r="JZC48" i="26"/>
  <c r="JZD48" i="26"/>
  <c r="JZE48" i="26"/>
  <c r="JZF48" i="26"/>
  <c r="JZG48" i="26"/>
  <c r="JZH48" i="26"/>
  <c r="JZI48" i="26"/>
  <c r="JZJ48" i="26"/>
  <c r="JZK48" i="26"/>
  <c r="JZL48" i="26"/>
  <c r="JZM48" i="26"/>
  <c r="JZN48" i="26"/>
  <c r="JZO48" i="26"/>
  <c r="JZP48" i="26"/>
  <c r="JZQ48" i="26"/>
  <c r="JZR48" i="26"/>
  <c r="JZS48" i="26"/>
  <c r="JZT48" i="26"/>
  <c r="JZU48" i="26"/>
  <c r="JZV48" i="26"/>
  <c r="JZW48" i="26"/>
  <c r="JZX48" i="26"/>
  <c r="JZY48" i="26"/>
  <c r="JZZ48" i="26"/>
  <c r="KAA48" i="26"/>
  <c r="KAB48" i="26"/>
  <c r="KAC48" i="26"/>
  <c r="KAD48" i="26"/>
  <c r="KAE48" i="26"/>
  <c r="KAF48" i="26"/>
  <c r="KAG48" i="26"/>
  <c r="KAH48" i="26"/>
  <c r="KAI48" i="26"/>
  <c r="KAJ48" i="26"/>
  <c r="KAK48" i="26"/>
  <c r="KAL48" i="26"/>
  <c r="KAM48" i="26"/>
  <c r="KAN48" i="26"/>
  <c r="KAO48" i="26"/>
  <c r="KAP48" i="26"/>
  <c r="KAQ48" i="26"/>
  <c r="KAR48" i="26"/>
  <c r="KAS48" i="26"/>
  <c r="KAT48" i="26"/>
  <c r="KAU48" i="26"/>
  <c r="KAV48" i="26"/>
  <c r="KAW48" i="26"/>
  <c r="KAX48" i="26"/>
  <c r="KAY48" i="26"/>
  <c r="KAZ48" i="26"/>
  <c r="KBA48" i="26"/>
  <c r="KBB48" i="26"/>
  <c r="KBC48" i="26"/>
  <c r="KBD48" i="26"/>
  <c r="KBE48" i="26"/>
  <c r="KBF48" i="26"/>
  <c r="KBG48" i="26"/>
  <c r="KBH48" i="26"/>
  <c r="KBI48" i="26"/>
  <c r="KBJ48" i="26"/>
  <c r="KBK48" i="26"/>
  <c r="KBL48" i="26"/>
  <c r="KBM48" i="26"/>
  <c r="KBN48" i="26"/>
  <c r="KBO48" i="26"/>
  <c r="KBP48" i="26"/>
  <c r="KBQ48" i="26"/>
  <c r="KBR48" i="26"/>
  <c r="KBS48" i="26"/>
  <c r="KBT48" i="26"/>
  <c r="KBU48" i="26"/>
  <c r="KBV48" i="26"/>
  <c r="KBW48" i="26"/>
  <c r="KBX48" i="26"/>
  <c r="KBY48" i="26"/>
  <c r="KBZ48" i="26"/>
  <c r="KCA48" i="26"/>
  <c r="KCB48" i="26"/>
  <c r="KCC48" i="26"/>
  <c r="KCD48" i="26"/>
  <c r="KCE48" i="26"/>
  <c r="KCF48" i="26"/>
  <c r="KCG48" i="26"/>
  <c r="KCH48" i="26"/>
  <c r="KCI48" i="26"/>
  <c r="KCJ48" i="26"/>
  <c r="KCK48" i="26"/>
  <c r="KCL48" i="26"/>
  <c r="KCM48" i="26"/>
  <c r="KCN48" i="26"/>
  <c r="KCO48" i="26"/>
  <c r="KCP48" i="26"/>
  <c r="KCQ48" i="26"/>
  <c r="KCR48" i="26"/>
  <c r="KCS48" i="26"/>
  <c r="KCT48" i="26"/>
  <c r="KCU48" i="26"/>
  <c r="KCV48" i="26"/>
  <c r="KCW48" i="26"/>
  <c r="KCX48" i="26"/>
  <c r="KCY48" i="26"/>
  <c r="KCZ48" i="26"/>
  <c r="KDA48" i="26"/>
  <c r="KDB48" i="26"/>
  <c r="KDC48" i="26"/>
  <c r="KDD48" i="26"/>
  <c r="KDE48" i="26"/>
  <c r="KDF48" i="26"/>
  <c r="KDG48" i="26"/>
  <c r="KDH48" i="26"/>
  <c r="KDI48" i="26"/>
  <c r="KDJ48" i="26"/>
  <c r="KDK48" i="26"/>
  <c r="KDL48" i="26"/>
  <c r="KDM48" i="26"/>
  <c r="KDN48" i="26"/>
  <c r="KDO48" i="26"/>
  <c r="KDP48" i="26"/>
  <c r="KDQ48" i="26"/>
  <c r="KDR48" i="26"/>
  <c r="KDS48" i="26"/>
  <c r="KDT48" i="26"/>
  <c r="KDU48" i="26"/>
  <c r="KDV48" i="26"/>
  <c r="KDW48" i="26"/>
  <c r="KDX48" i="26"/>
  <c r="KDY48" i="26"/>
  <c r="KDZ48" i="26"/>
  <c r="KEA48" i="26"/>
  <c r="KEB48" i="26"/>
  <c r="KEC48" i="26"/>
  <c r="KED48" i="26"/>
  <c r="KEE48" i="26"/>
  <c r="KEF48" i="26"/>
  <c r="KEG48" i="26"/>
  <c r="KEH48" i="26"/>
  <c r="KEI48" i="26"/>
  <c r="KEJ48" i="26"/>
  <c r="KEK48" i="26"/>
  <c r="KEL48" i="26"/>
  <c r="KEM48" i="26"/>
  <c r="KEN48" i="26"/>
  <c r="KEO48" i="26"/>
  <c r="KEP48" i="26"/>
  <c r="KEQ48" i="26"/>
  <c r="KER48" i="26"/>
  <c r="KES48" i="26"/>
  <c r="KET48" i="26"/>
  <c r="KEU48" i="26"/>
  <c r="KEV48" i="26"/>
  <c r="KEW48" i="26"/>
  <c r="KEX48" i="26"/>
  <c r="KEY48" i="26"/>
  <c r="KEZ48" i="26"/>
  <c r="KFA48" i="26"/>
  <c r="KFB48" i="26"/>
  <c r="KFC48" i="26"/>
  <c r="KFD48" i="26"/>
  <c r="KFE48" i="26"/>
  <c r="KFF48" i="26"/>
  <c r="KFG48" i="26"/>
  <c r="KFH48" i="26"/>
  <c r="KFI48" i="26"/>
  <c r="KFJ48" i="26"/>
  <c r="KFK48" i="26"/>
  <c r="KFL48" i="26"/>
  <c r="KFM48" i="26"/>
  <c r="KFN48" i="26"/>
  <c r="KFO48" i="26"/>
  <c r="KFP48" i="26"/>
  <c r="KFQ48" i="26"/>
  <c r="KFR48" i="26"/>
  <c r="KFS48" i="26"/>
  <c r="KFT48" i="26"/>
  <c r="KFU48" i="26"/>
  <c r="KFV48" i="26"/>
  <c r="KFW48" i="26"/>
  <c r="KFX48" i="26"/>
  <c r="KFY48" i="26"/>
  <c r="KFZ48" i="26"/>
  <c r="KGA48" i="26"/>
  <c r="KGB48" i="26"/>
  <c r="KGC48" i="26"/>
  <c r="KGD48" i="26"/>
  <c r="KGE48" i="26"/>
  <c r="KGF48" i="26"/>
  <c r="KGG48" i="26"/>
  <c r="KGH48" i="26"/>
  <c r="KGI48" i="26"/>
  <c r="KGJ48" i="26"/>
  <c r="KGK48" i="26"/>
  <c r="KGL48" i="26"/>
  <c r="KGM48" i="26"/>
  <c r="KGN48" i="26"/>
  <c r="KGO48" i="26"/>
  <c r="KGP48" i="26"/>
  <c r="KGQ48" i="26"/>
  <c r="KGR48" i="26"/>
  <c r="KGS48" i="26"/>
  <c r="KGT48" i="26"/>
  <c r="KGU48" i="26"/>
  <c r="KGV48" i="26"/>
  <c r="KGW48" i="26"/>
  <c r="KGX48" i="26"/>
  <c r="KGY48" i="26"/>
  <c r="KGZ48" i="26"/>
  <c r="KHA48" i="26"/>
  <c r="KHB48" i="26"/>
  <c r="KHC48" i="26"/>
  <c r="KHD48" i="26"/>
  <c r="KHE48" i="26"/>
  <c r="KHF48" i="26"/>
  <c r="KHG48" i="26"/>
  <c r="KHH48" i="26"/>
  <c r="KHI48" i="26"/>
  <c r="KHJ48" i="26"/>
  <c r="KHK48" i="26"/>
  <c r="KHL48" i="26"/>
  <c r="KHM48" i="26"/>
  <c r="KHN48" i="26"/>
  <c r="KHO48" i="26"/>
  <c r="KHP48" i="26"/>
  <c r="KHQ48" i="26"/>
  <c r="KHR48" i="26"/>
  <c r="KHS48" i="26"/>
  <c r="KHT48" i="26"/>
  <c r="KHU48" i="26"/>
  <c r="KHV48" i="26"/>
  <c r="KHW48" i="26"/>
  <c r="KHX48" i="26"/>
  <c r="KHY48" i="26"/>
  <c r="KHZ48" i="26"/>
  <c r="KIA48" i="26"/>
  <c r="KIB48" i="26"/>
  <c r="KIC48" i="26"/>
  <c r="KID48" i="26"/>
  <c r="KIE48" i="26"/>
  <c r="KIF48" i="26"/>
  <c r="KIG48" i="26"/>
  <c r="KIH48" i="26"/>
  <c r="KII48" i="26"/>
  <c r="KIJ48" i="26"/>
  <c r="KIK48" i="26"/>
  <c r="KIL48" i="26"/>
  <c r="KIM48" i="26"/>
  <c r="KIN48" i="26"/>
  <c r="KIO48" i="26"/>
  <c r="KIP48" i="26"/>
  <c r="KIQ48" i="26"/>
  <c r="KIR48" i="26"/>
  <c r="KIS48" i="26"/>
  <c r="KIT48" i="26"/>
  <c r="KIU48" i="26"/>
  <c r="KIV48" i="26"/>
  <c r="KIW48" i="26"/>
  <c r="KIX48" i="26"/>
  <c r="KIY48" i="26"/>
  <c r="KIZ48" i="26"/>
  <c r="KJA48" i="26"/>
  <c r="KJB48" i="26"/>
  <c r="KJC48" i="26"/>
  <c r="KJD48" i="26"/>
  <c r="KJE48" i="26"/>
  <c r="KJF48" i="26"/>
  <c r="KJG48" i="26"/>
  <c r="KJH48" i="26"/>
  <c r="KJI48" i="26"/>
  <c r="KJJ48" i="26"/>
  <c r="KJK48" i="26"/>
  <c r="KJL48" i="26"/>
  <c r="KJM48" i="26"/>
  <c r="KJN48" i="26"/>
  <c r="KJO48" i="26"/>
  <c r="KJP48" i="26"/>
  <c r="KJQ48" i="26"/>
  <c r="KJR48" i="26"/>
  <c r="KJS48" i="26"/>
  <c r="KJT48" i="26"/>
  <c r="KJU48" i="26"/>
  <c r="KJV48" i="26"/>
  <c r="KJW48" i="26"/>
  <c r="KJX48" i="26"/>
  <c r="KJY48" i="26"/>
  <c r="KJZ48" i="26"/>
  <c r="KKA48" i="26"/>
  <c r="KKB48" i="26"/>
  <c r="KKC48" i="26"/>
  <c r="KKD48" i="26"/>
  <c r="KKE48" i="26"/>
  <c r="KKF48" i="26"/>
  <c r="KKG48" i="26"/>
  <c r="KKH48" i="26"/>
  <c r="KKI48" i="26"/>
  <c r="KKJ48" i="26"/>
  <c r="KKK48" i="26"/>
  <c r="KKL48" i="26"/>
  <c r="KKM48" i="26"/>
  <c r="KKN48" i="26"/>
  <c r="KKO48" i="26"/>
  <c r="KKP48" i="26"/>
  <c r="KKQ48" i="26"/>
  <c r="KKR48" i="26"/>
  <c r="KKS48" i="26"/>
  <c r="KKT48" i="26"/>
  <c r="KKU48" i="26"/>
  <c r="KKV48" i="26"/>
  <c r="KKW48" i="26"/>
  <c r="KKX48" i="26"/>
  <c r="KKY48" i="26"/>
  <c r="KKZ48" i="26"/>
  <c r="KLA48" i="26"/>
  <c r="KLB48" i="26"/>
  <c r="KLC48" i="26"/>
  <c r="KLD48" i="26"/>
  <c r="KLE48" i="26"/>
  <c r="KLF48" i="26"/>
  <c r="KLG48" i="26"/>
  <c r="KLH48" i="26"/>
  <c r="KLI48" i="26"/>
  <c r="KLJ48" i="26"/>
  <c r="KLK48" i="26"/>
  <c r="KLL48" i="26"/>
  <c r="KLM48" i="26"/>
  <c r="KLN48" i="26"/>
  <c r="KLO48" i="26"/>
  <c r="KLP48" i="26"/>
  <c r="KLQ48" i="26"/>
  <c r="KLR48" i="26"/>
  <c r="KLS48" i="26"/>
  <c r="KLT48" i="26"/>
  <c r="KLU48" i="26"/>
  <c r="KLV48" i="26"/>
  <c r="KLW48" i="26"/>
  <c r="KLX48" i="26"/>
  <c r="KLY48" i="26"/>
  <c r="KLZ48" i="26"/>
  <c r="KMA48" i="26"/>
  <c r="KMB48" i="26"/>
  <c r="KMC48" i="26"/>
  <c r="KMD48" i="26"/>
  <c r="KME48" i="26"/>
  <c r="KMF48" i="26"/>
  <c r="KMG48" i="26"/>
  <c r="KMH48" i="26"/>
  <c r="KMI48" i="26"/>
  <c r="KMJ48" i="26"/>
  <c r="KMK48" i="26"/>
  <c r="KML48" i="26"/>
  <c r="KMM48" i="26"/>
  <c r="KMN48" i="26"/>
  <c r="KMO48" i="26"/>
  <c r="KMP48" i="26"/>
  <c r="KMQ48" i="26"/>
  <c r="KMR48" i="26"/>
  <c r="KMS48" i="26"/>
  <c r="KMT48" i="26"/>
  <c r="KMU48" i="26"/>
  <c r="KMV48" i="26"/>
  <c r="KMW48" i="26"/>
  <c r="KMX48" i="26"/>
  <c r="KMY48" i="26"/>
  <c r="KMZ48" i="26"/>
  <c r="KNA48" i="26"/>
  <c r="KNB48" i="26"/>
  <c r="KNC48" i="26"/>
  <c r="KND48" i="26"/>
  <c r="KNE48" i="26"/>
  <c r="KNF48" i="26"/>
  <c r="KNG48" i="26"/>
  <c r="KNH48" i="26"/>
  <c r="KNI48" i="26"/>
  <c r="KNJ48" i="26"/>
  <c r="KNK48" i="26"/>
  <c r="KNL48" i="26"/>
  <c r="KNM48" i="26"/>
  <c r="KNN48" i="26"/>
  <c r="KNO48" i="26"/>
  <c r="KNP48" i="26"/>
  <c r="KNQ48" i="26"/>
  <c r="KNR48" i="26"/>
  <c r="KNS48" i="26"/>
  <c r="KNT48" i="26"/>
  <c r="KNU48" i="26"/>
  <c r="KNV48" i="26"/>
  <c r="KNW48" i="26"/>
  <c r="KNX48" i="26"/>
  <c r="KNY48" i="26"/>
  <c r="KNZ48" i="26"/>
  <c r="KOA48" i="26"/>
  <c r="KOB48" i="26"/>
  <c r="KOC48" i="26"/>
  <c r="KOD48" i="26"/>
  <c r="KOE48" i="26"/>
  <c r="KOF48" i="26"/>
  <c r="KOG48" i="26"/>
  <c r="KOH48" i="26"/>
  <c r="KOI48" i="26"/>
  <c r="KOJ48" i="26"/>
  <c r="KOK48" i="26"/>
  <c r="KOL48" i="26"/>
  <c r="KOM48" i="26"/>
  <c r="KON48" i="26"/>
  <c r="KOO48" i="26"/>
  <c r="KOP48" i="26"/>
  <c r="KOQ48" i="26"/>
  <c r="KOR48" i="26"/>
  <c r="KOS48" i="26"/>
  <c r="KOT48" i="26"/>
  <c r="KOU48" i="26"/>
  <c r="KOV48" i="26"/>
  <c r="KOW48" i="26"/>
  <c r="KOX48" i="26"/>
  <c r="KOY48" i="26"/>
  <c r="KOZ48" i="26"/>
  <c r="KPA48" i="26"/>
  <c r="KPB48" i="26"/>
  <c r="KPC48" i="26"/>
  <c r="KPD48" i="26"/>
  <c r="KPE48" i="26"/>
  <c r="KPF48" i="26"/>
  <c r="KPG48" i="26"/>
  <c r="KPH48" i="26"/>
  <c r="KPI48" i="26"/>
  <c r="KPJ48" i="26"/>
  <c r="KPK48" i="26"/>
  <c r="KPL48" i="26"/>
  <c r="KPM48" i="26"/>
  <c r="KPN48" i="26"/>
  <c r="KPO48" i="26"/>
  <c r="KPP48" i="26"/>
  <c r="KPQ48" i="26"/>
  <c r="KPR48" i="26"/>
  <c r="KPS48" i="26"/>
  <c r="KPT48" i="26"/>
  <c r="KPU48" i="26"/>
  <c r="KPV48" i="26"/>
  <c r="KPW48" i="26"/>
  <c r="KPX48" i="26"/>
  <c r="KPY48" i="26"/>
  <c r="KPZ48" i="26"/>
  <c r="KQA48" i="26"/>
  <c r="KQB48" i="26"/>
  <c r="KQC48" i="26"/>
  <c r="KQD48" i="26"/>
  <c r="KQE48" i="26"/>
  <c r="KQF48" i="26"/>
  <c r="KQG48" i="26"/>
  <c r="KQH48" i="26"/>
  <c r="KQI48" i="26"/>
  <c r="KQJ48" i="26"/>
  <c r="KQK48" i="26"/>
  <c r="KQL48" i="26"/>
  <c r="KQM48" i="26"/>
  <c r="KQN48" i="26"/>
  <c r="KQO48" i="26"/>
  <c r="KQP48" i="26"/>
  <c r="KQQ48" i="26"/>
  <c r="KQR48" i="26"/>
  <c r="KQS48" i="26"/>
  <c r="KQT48" i="26"/>
  <c r="KQU48" i="26"/>
  <c r="KQV48" i="26"/>
  <c r="KQW48" i="26"/>
  <c r="KQX48" i="26"/>
  <c r="KQY48" i="26"/>
  <c r="KQZ48" i="26"/>
  <c r="KRA48" i="26"/>
  <c r="KRB48" i="26"/>
  <c r="KRC48" i="26"/>
  <c r="KRD48" i="26"/>
  <c r="KRE48" i="26"/>
  <c r="KRF48" i="26"/>
  <c r="KRG48" i="26"/>
  <c r="KRH48" i="26"/>
  <c r="KRI48" i="26"/>
  <c r="KRJ48" i="26"/>
  <c r="KRK48" i="26"/>
  <c r="KRL48" i="26"/>
  <c r="KRM48" i="26"/>
  <c r="KRN48" i="26"/>
  <c r="KRO48" i="26"/>
  <c r="KRP48" i="26"/>
  <c r="KRQ48" i="26"/>
  <c r="KRR48" i="26"/>
  <c r="KRS48" i="26"/>
  <c r="KRT48" i="26"/>
  <c r="KRU48" i="26"/>
  <c r="KRV48" i="26"/>
  <c r="KRW48" i="26"/>
  <c r="KRX48" i="26"/>
  <c r="KRY48" i="26"/>
  <c r="KRZ48" i="26"/>
  <c r="KSA48" i="26"/>
  <c r="KSB48" i="26"/>
  <c r="KSC48" i="26"/>
  <c r="KSD48" i="26"/>
  <c r="KSE48" i="26"/>
  <c r="KSF48" i="26"/>
  <c r="KSG48" i="26"/>
  <c r="KSH48" i="26"/>
  <c r="KSI48" i="26"/>
  <c r="KSJ48" i="26"/>
  <c r="KSK48" i="26"/>
  <c r="KSL48" i="26"/>
  <c r="KSM48" i="26"/>
  <c r="KSN48" i="26"/>
  <c r="KSO48" i="26"/>
  <c r="KSP48" i="26"/>
  <c r="KSQ48" i="26"/>
  <c r="KSR48" i="26"/>
  <c r="KSS48" i="26"/>
  <c r="KST48" i="26"/>
  <c r="KSU48" i="26"/>
  <c r="KSV48" i="26"/>
  <c r="KSW48" i="26"/>
  <c r="KSX48" i="26"/>
  <c r="KSY48" i="26"/>
  <c r="KSZ48" i="26"/>
  <c r="KTA48" i="26"/>
  <c r="KTB48" i="26"/>
  <c r="KTC48" i="26"/>
  <c r="KTD48" i="26"/>
  <c r="KTE48" i="26"/>
  <c r="KTF48" i="26"/>
  <c r="KTG48" i="26"/>
  <c r="KTH48" i="26"/>
  <c r="KTI48" i="26"/>
  <c r="KTJ48" i="26"/>
  <c r="KTK48" i="26"/>
  <c r="KTL48" i="26"/>
  <c r="KTM48" i="26"/>
  <c r="KTN48" i="26"/>
  <c r="KTO48" i="26"/>
  <c r="KTP48" i="26"/>
  <c r="KTQ48" i="26"/>
  <c r="KTR48" i="26"/>
  <c r="KTS48" i="26"/>
  <c r="KTT48" i="26"/>
  <c r="KTU48" i="26"/>
  <c r="KTV48" i="26"/>
  <c r="KTW48" i="26"/>
  <c r="KTX48" i="26"/>
  <c r="KTY48" i="26"/>
  <c r="KTZ48" i="26"/>
  <c r="KUA48" i="26"/>
  <c r="KUB48" i="26"/>
  <c r="KUC48" i="26"/>
  <c r="KUD48" i="26"/>
  <c r="KUE48" i="26"/>
  <c r="KUF48" i="26"/>
  <c r="KUG48" i="26"/>
  <c r="KUH48" i="26"/>
  <c r="KUI48" i="26"/>
  <c r="KUJ48" i="26"/>
  <c r="KUK48" i="26"/>
  <c r="KUL48" i="26"/>
  <c r="KUM48" i="26"/>
  <c r="KUN48" i="26"/>
  <c r="KUO48" i="26"/>
  <c r="KUP48" i="26"/>
  <c r="KUQ48" i="26"/>
  <c r="KUR48" i="26"/>
  <c r="KUS48" i="26"/>
  <c r="KUT48" i="26"/>
  <c r="KUU48" i="26"/>
  <c r="KUV48" i="26"/>
  <c r="KUW48" i="26"/>
  <c r="KUX48" i="26"/>
  <c r="KUY48" i="26"/>
  <c r="KUZ48" i="26"/>
  <c r="KVA48" i="26"/>
  <c r="KVB48" i="26"/>
  <c r="KVC48" i="26"/>
  <c r="KVD48" i="26"/>
  <c r="KVE48" i="26"/>
  <c r="KVF48" i="26"/>
  <c r="KVG48" i="26"/>
  <c r="KVH48" i="26"/>
  <c r="KVI48" i="26"/>
  <c r="KVJ48" i="26"/>
  <c r="KVK48" i="26"/>
  <c r="KVL48" i="26"/>
  <c r="KVM48" i="26"/>
  <c r="KVN48" i="26"/>
  <c r="KVO48" i="26"/>
  <c r="KVP48" i="26"/>
  <c r="KVQ48" i="26"/>
  <c r="KVR48" i="26"/>
  <c r="KVS48" i="26"/>
  <c r="KVT48" i="26"/>
  <c r="KVU48" i="26"/>
  <c r="KVV48" i="26"/>
  <c r="KVW48" i="26"/>
  <c r="KVX48" i="26"/>
  <c r="KVY48" i="26"/>
  <c r="KVZ48" i="26"/>
  <c r="KWA48" i="26"/>
  <c r="KWB48" i="26"/>
  <c r="KWC48" i="26"/>
  <c r="KWD48" i="26"/>
  <c r="KWE48" i="26"/>
  <c r="KWF48" i="26"/>
  <c r="KWG48" i="26"/>
  <c r="KWH48" i="26"/>
  <c r="KWI48" i="26"/>
  <c r="KWJ48" i="26"/>
  <c r="KWK48" i="26"/>
  <c r="KWL48" i="26"/>
  <c r="KWM48" i="26"/>
  <c r="KWN48" i="26"/>
  <c r="KWO48" i="26"/>
  <c r="KWP48" i="26"/>
  <c r="KWQ48" i="26"/>
  <c r="KWR48" i="26"/>
  <c r="KWS48" i="26"/>
  <c r="KWT48" i="26"/>
  <c r="KWU48" i="26"/>
  <c r="KWV48" i="26"/>
  <c r="KWW48" i="26"/>
  <c r="KWX48" i="26"/>
  <c r="KWY48" i="26"/>
  <c r="KWZ48" i="26"/>
  <c r="KXA48" i="26"/>
  <c r="KXB48" i="26"/>
  <c r="KXC48" i="26"/>
  <c r="KXD48" i="26"/>
  <c r="KXE48" i="26"/>
  <c r="KXF48" i="26"/>
  <c r="KXG48" i="26"/>
  <c r="KXH48" i="26"/>
  <c r="KXI48" i="26"/>
  <c r="KXJ48" i="26"/>
  <c r="KXK48" i="26"/>
  <c r="KXL48" i="26"/>
  <c r="KXM48" i="26"/>
  <c r="KXN48" i="26"/>
  <c r="KXO48" i="26"/>
  <c r="KXP48" i="26"/>
  <c r="KXQ48" i="26"/>
  <c r="KXR48" i="26"/>
  <c r="KXS48" i="26"/>
  <c r="KXT48" i="26"/>
  <c r="KXU48" i="26"/>
  <c r="KXV48" i="26"/>
  <c r="KXW48" i="26"/>
  <c r="KXX48" i="26"/>
  <c r="KXY48" i="26"/>
  <c r="KXZ48" i="26"/>
  <c r="KYA48" i="26"/>
  <c r="KYB48" i="26"/>
  <c r="KYC48" i="26"/>
  <c r="KYD48" i="26"/>
  <c r="KYE48" i="26"/>
  <c r="KYF48" i="26"/>
  <c r="KYG48" i="26"/>
  <c r="KYH48" i="26"/>
  <c r="KYI48" i="26"/>
  <c r="KYJ48" i="26"/>
  <c r="KYK48" i="26"/>
  <c r="KYL48" i="26"/>
  <c r="KYM48" i="26"/>
  <c r="KYN48" i="26"/>
  <c r="KYO48" i="26"/>
  <c r="KYP48" i="26"/>
  <c r="KYQ48" i="26"/>
  <c r="KYR48" i="26"/>
  <c r="KYS48" i="26"/>
  <c r="KYT48" i="26"/>
  <c r="KYU48" i="26"/>
  <c r="KYV48" i="26"/>
  <c r="KYW48" i="26"/>
  <c r="KYX48" i="26"/>
  <c r="KYY48" i="26"/>
  <c r="KYZ48" i="26"/>
  <c r="KZA48" i="26"/>
  <c r="KZB48" i="26"/>
  <c r="KZC48" i="26"/>
  <c r="KZD48" i="26"/>
  <c r="KZE48" i="26"/>
  <c r="KZF48" i="26"/>
  <c r="KZG48" i="26"/>
  <c r="KZH48" i="26"/>
  <c r="KZI48" i="26"/>
  <c r="KZJ48" i="26"/>
  <c r="KZK48" i="26"/>
  <c r="KZL48" i="26"/>
  <c r="KZM48" i="26"/>
  <c r="KZN48" i="26"/>
  <c r="KZO48" i="26"/>
  <c r="KZP48" i="26"/>
  <c r="KZQ48" i="26"/>
  <c r="KZR48" i="26"/>
  <c r="KZS48" i="26"/>
  <c r="KZT48" i="26"/>
  <c r="KZU48" i="26"/>
  <c r="KZV48" i="26"/>
  <c r="KZW48" i="26"/>
  <c r="KZX48" i="26"/>
  <c r="KZY48" i="26"/>
  <c r="KZZ48" i="26"/>
  <c r="LAA48" i="26"/>
  <c r="LAB48" i="26"/>
  <c r="LAC48" i="26"/>
  <c r="LAD48" i="26"/>
  <c r="LAE48" i="26"/>
  <c r="LAF48" i="26"/>
  <c r="LAG48" i="26"/>
  <c r="LAH48" i="26"/>
  <c r="LAI48" i="26"/>
  <c r="LAJ48" i="26"/>
  <c r="LAK48" i="26"/>
  <c r="LAL48" i="26"/>
  <c r="LAM48" i="26"/>
  <c r="LAN48" i="26"/>
  <c r="LAO48" i="26"/>
  <c r="LAP48" i="26"/>
  <c r="LAQ48" i="26"/>
  <c r="LAR48" i="26"/>
  <c r="LAS48" i="26"/>
  <c r="LAT48" i="26"/>
  <c r="LAU48" i="26"/>
  <c r="LAV48" i="26"/>
  <c r="LAW48" i="26"/>
  <c r="LAX48" i="26"/>
  <c r="LAY48" i="26"/>
  <c r="LAZ48" i="26"/>
  <c r="LBA48" i="26"/>
  <c r="LBB48" i="26"/>
  <c r="LBC48" i="26"/>
  <c r="LBD48" i="26"/>
  <c r="LBE48" i="26"/>
  <c r="LBF48" i="26"/>
  <c r="LBG48" i="26"/>
  <c r="LBH48" i="26"/>
  <c r="LBI48" i="26"/>
  <c r="LBJ48" i="26"/>
  <c r="LBK48" i="26"/>
  <c r="LBL48" i="26"/>
  <c r="LBM48" i="26"/>
  <c r="LBN48" i="26"/>
  <c r="LBO48" i="26"/>
  <c r="LBP48" i="26"/>
  <c r="LBQ48" i="26"/>
  <c r="LBR48" i="26"/>
  <c r="LBS48" i="26"/>
  <c r="LBT48" i="26"/>
  <c r="LBU48" i="26"/>
  <c r="LBV48" i="26"/>
  <c r="LBW48" i="26"/>
  <c r="LBX48" i="26"/>
  <c r="LBY48" i="26"/>
  <c r="LBZ48" i="26"/>
  <c r="LCA48" i="26"/>
  <c r="LCB48" i="26"/>
  <c r="LCC48" i="26"/>
  <c r="LCD48" i="26"/>
  <c r="LCE48" i="26"/>
  <c r="LCF48" i="26"/>
  <c r="LCG48" i="26"/>
  <c r="LCH48" i="26"/>
  <c r="LCI48" i="26"/>
  <c r="LCJ48" i="26"/>
  <c r="LCK48" i="26"/>
  <c r="LCL48" i="26"/>
  <c r="LCM48" i="26"/>
  <c r="LCN48" i="26"/>
  <c r="LCO48" i="26"/>
  <c r="LCP48" i="26"/>
  <c r="LCQ48" i="26"/>
  <c r="LCR48" i="26"/>
  <c r="LCS48" i="26"/>
  <c r="LCT48" i="26"/>
  <c r="LCU48" i="26"/>
  <c r="LCV48" i="26"/>
  <c r="LCW48" i="26"/>
  <c r="LCX48" i="26"/>
  <c r="LCY48" i="26"/>
  <c r="LCZ48" i="26"/>
  <c r="LDA48" i="26"/>
  <c r="LDB48" i="26"/>
  <c r="LDC48" i="26"/>
  <c r="LDD48" i="26"/>
  <c r="LDE48" i="26"/>
  <c r="LDF48" i="26"/>
  <c r="LDG48" i="26"/>
  <c r="LDH48" i="26"/>
  <c r="LDI48" i="26"/>
  <c r="LDJ48" i="26"/>
  <c r="LDK48" i="26"/>
  <c r="LDL48" i="26"/>
  <c r="LDM48" i="26"/>
  <c r="LDN48" i="26"/>
  <c r="LDO48" i="26"/>
  <c r="LDP48" i="26"/>
  <c r="LDQ48" i="26"/>
  <c r="LDR48" i="26"/>
  <c r="LDS48" i="26"/>
  <c r="LDT48" i="26"/>
  <c r="LDU48" i="26"/>
  <c r="LDV48" i="26"/>
  <c r="LDW48" i="26"/>
  <c r="LDX48" i="26"/>
  <c r="LDY48" i="26"/>
  <c r="LDZ48" i="26"/>
  <c r="LEA48" i="26"/>
  <c r="LEB48" i="26"/>
  <c r="LEC48" i="26"/>
  <c r="LED48" i="26"/>
  <c r="LEE48" i="26"/>
  <c r="LEF48" i="26"/>
  <c r="LEG48" i="26"/>
  <c r="LEH48" i="26"/>
  <c r="LEI48" i="26"/>
  <c r="LEJ48" i="26"/>
  <c r="LEK48" i="26"/>
  <c r="LEL48" i="26"/>
  <c r="LEM48" i="26"/>
  <c r="LEN48" i="26"/>
  <c r="LEO48" i="26"/>
  <c r="LEP48" i="26"/>
  <c r="LEQ48" i="26"/>
  <c r="LER48" i="26"/>
  <c r="LES48" i="26"/>
  <c r="LET48" i="26"/>
  <c r="LEU48" i="26"/>
  <c r="LEV48" i="26"/>
  <c r="LEW48" i="26"/>
  <c r="LEX48" i="26"/>
  <c r="LEY48" i="26"/>
  <c r="LEZ48" i="26"/>
  <c r="LFA48" i="26"/>
  <c r="LFB48" i="26"/>
  <c r="LFC48" i="26"/>
  <c r="LFD48" i="26"/>
  <c r="LFE48" i="26"/>
  <c r="LFF48" i="26"/>
  <c r="LFG48" i="26"/>
  <c r="LFH48" i="26"/>
  <c r="LFI48" i="26"/>
  <c r="LFJ48" i="26"/>
  <c r="LFK48" i="26"/>
  <c r="LFL48" i="26"/>
  <c r="LFM48" i="26"/>
  <c r="LFN48" i="26"/>
  <c r="LFO48" i="26"/>
  <c r="LFP48" i="26"/>
  <c r="LFQ48" i="26"/>
  <c r="LFR48" i="26"/>
  <c r="LFS48" i="26"/>
  <c r="LFT48" i="26"/>
  <c r="LFU48" i="26"/>
  <c r="LFV48" i="26"/>
  <c r="LFW48" i="26"/>
  <c r="LFX48" i="26"/>
  <c r="LFY48" i="26"/>
  <c r="LFZ48" i="26"/>
  <c r="LGA48" i="26"/>
  <c r="LGB48" i="26"/>
  <c r="LGC48" i="26"/>
  <c r="LGD48" i="26"/>
  <c r="LGE48" i="26"/>
  <c r="LGF48" i="26"/>
  <c r="LGG48" i="26"/>
  <c r="LGH48" i="26"/>
  <c r="LGI48" i="26"/>
  <c r="LGJ48" i="26"/>
  <c r="LGK48" i="26"/>
  <c r="LGL48" i="26"/>
  <c r="LGM48" i="26"/>
  <c r="LGN48" i="26"/>
  <c r="LGO48" i="26"/>
  <c r="LGP48" i="26"/>
  <c r="LGQ48" i="26"/>
  <c r="LGR48" i="26"/>
  <c r="LGS48" i="26"/>
  <c r="LGT48" i="26"/>
  <c r="LGU48" i="26"/>
  <c r="LGV48" i="26"/>
  <c r="LGW48" i="26"/>
  <c r="LGX48" i="26"/>
  <c r="LGY48" i="26"/>
  <c r="LGZ48" i="26"/>
  <c r="LHA48" i="26"/>
  <c r="LHB48" i="26"/>
  <c r="LHC48" i="26"/>
  <c r="LHD48" i="26"/>
  <c r="LHE48" i="26"/>
  <c r="LHF48" i="26"/>
  <c r="LHG48" i="26"/>
  <c r="LHH48" i="26"/>
  <c r="LHI48" i="26"/>
  <c r="LHJ48" i="26"/>
  <c r="LHK48" i="26"/>
  <c r="LHL48" i="26"/>
  <c r="LHM48" i="26"/>
  <c r="LHN48" i="26"/>
  <c r="LHO48" i="26"/>
  <c r="LHP48" i="26"/>
  <c r="LHQ48" i="26"/>
  <c r="LHR48" i="26"/>
  <c r="LHS48" i="26"/>
  <c r="LHT48" i="26"/>
  <c r="LHU48" i="26"/>
  <c r="LHV48" i="26"/>
  <c r="LHW48" i="26"/>
  <c r="LHX48" i="26"/>
  <c r="LHY48" i="26"/>
  <c r="LHZ48" i="26"/>
  <c r="LIA48" i="26"/>
  <c r="LIB48" i="26"/>
  <c r="LIC48" i="26"/>
  <c r="LID48" i="26"/>
  <c r="LIE48" i="26"/>
  <c r="LIF48" i="26"/>
  <c r="LIG48" i="26"/>
  <c r="LIH48" i="26"/>
  <c r="LII48" i="26"/>
  <c r="LIJ48" i="26"/>
  <c r="LIK48" i="26"/>
  <c r="LIL48" i="26"/>
  <c r="LIM48" i="26"/>
  <c r="LIN48" i="26"/>
  <c r="LIO48" i="26"/>
  <c r="LIP48" i="26"/>
  <c r="LIQ48" i="26"/>
  <c r="LIR48" i="26"/>
  <c r="LIS48" i="26"/>
  <c r="LIT48" i="26"/>
  <c r="LIU48" i="26"/>
  <c r="LIV48" i="26"/>
  <c r="LIW48" i="26"/>
  <c r="LIX48" i="26"/>
  <c r="LIY48" i="26"/>
  <c r="LIZ48" i="26"/>
  <c r="LJA48" i="26"/>
  <c r="LJB48" i="26"/>
  <c r="LJC48" i="26"/>
  <c r="LJD48" i="26"/>
  <c r="LJE48" i="26"/>
  <c r="LJF48" i="26"/>
  <c r="LJG48" i="26"/>
  <c r="LJH48" i="26"/>
  <c r="LJI48" i="26"/>
  <c r="LJJ48" i="26"/>
  <c r="LJK48" i="26"/>
  <c r="LJL48" i="26"/>
  <c r="LJM48" i="26"/>
  <c r="LJN48" i="26"/>
  <c r="LJO48" i="26"/>
  <c r="LJP48" i="26"/>
  <c r="LJQ48" i="26"/>
  <c r="LJR48" i="26"/>
  <c r="LJS48" i="26"/>
  <c r="LJT48" i="26"/>
  <c r="LJU48" i="26"/>
  <c r="LJV48" i="26"/>
  <c r="LJW48" i="26"/>
  <c r="LJX48" i="26"/>
  <c r="LJY48" i="26"/>
  <c r="LJZ48" i="26"/>
  <c r="LKA48" i="26"/>
  <c r="LKB48" i="26"/>
  <c r="LKC48" i="26"/>
  <c r="LKD48" i="26"/>
  <c r="LKE48" i="26"/>
  <c r="LKF48" i="26"/>
  <c r="LKG48" i="26"/>
  <c r="LKH48" i="26"/>
  <c r="LKI48" i="26"/>
  <c r="LKJ48" i="26"/>
  <c r="LKK48" i="26"/>
  <c r="LKL48" i="26"/>
  <c r="LKM48" i="26"/>
  <c r="LKN48" i="26"/>
  <c r="LKO48" i="26"/>
  <c r="LKP48" i="26"/>
  <c r="LKQ48" i="26"/>
  <c r="LKR48" i="26"/>
  <c r="LKS48" i="26"/>
  <c r="LKT48" i="26"/>
  <c r="LKU48" i="26"/>
  <c r="LKV48" i="26"/>
  <c r="LKW48" i="26"/>
  <c r="LKX48" i="26"/>
  <c r="LKY48" i="26"/>
  <c r="LKZ48" i="26"/>
  <c r="LLA48" i="26"/>
  <c r="LLB48" i="26"/>
  <c r="LLC48" i="26"/>
  <c r="LLD48" i="26"/>
  <c r="LLE48" i="26"/>
  <c r="LLF48" i="26"/>
  <c r="LLG48" i="26"/>
  <c r="LLH48" i="26"/>
  <c r="LLI48" i="26"/>
  <c r="LLJ48" i="26"/>
  <c r="LLK48" i="26"/>
  <c r="LLL48" i="26"/>
  <c r="LLM48" i="26"/>
  <c r="LLN48" i="26"/>
  <c r="LLO48" i="26"/>
  <c r="LLP48" i="26"/>
  <c r="LLQ48" i="26"/>
  <c r="LLR48" i="26"/>
  <c r="LLS48" i="26"/>
  <c r="LLT48" i="26"/>
  <c r="LLU48" i="26"/>
  <c r="LLV48" i="26"/>
  <c r="LLW48" i="26"/>
  <c r="LLX48" i="26"/>
  <c r="LLY48" i="26"/>
  <c r="LLZ48" i="26"/>
  <c r="LMA48" i="26"/>
  <c r="LMB48" i="26"/>
  <c r="LMC48" i="26"/>
  <c r="LMD48" i="26"/>
  <c r="LME48" i="26"/>
  <c r="LMF48" i="26"/>
  <c r="LMG48" i="26"/>
  <c r="LMH48" i="26"/>
  <c r="LMI48" i="26"/>
  <c r="LMJ48" i="26"/>
  <c r="LMK48" i="26"/>
  <c r="LML48" i="26"/>
  <c r="LMM48" i="26"/>
  <c r="LMN48" i="26"/>
  <c r="LMO48" i="26"/>
  <c r="LMP48" i="26"/>
  <c r="LMQ48" i="26"/>
  <c r="LMR48" i="26"/>
  <c r="LMS48" i="26"/>
  <c r="LMT48" i="26"/>
  <c r="LMU48" i="26"/>
  <c r="LMV48" i="26"/>
  <c r="LMW48" i="26"/>
  <c r="LMX48" i="26"/>
  <c r="LMY48" i="26"/>
  <c r="LMZ48" i="26"/>
  <c r="LNA48" i="26"/>
  <c r="LNB48" i="26"/>
  <c r="LNC48" i="26"/>
  <c r="LND48" i="26"/>
  <c r="LNE48" i="26"/>
  <c r="LNF48" i="26"/>
  <c r="LNG48" i="26"/>
  <c r="LNH48" i="26"/>
  <c r="LNI48" i="26"/>
  <c r="LNJ48" i="26"/>
  <c r="LNK48" i="26"/>
  <c r="LNL48" i="26"/>
  <c r="LNM48" i="26"/>
  <c r="LNN48" i="26"/>
  <c r="LNO48" i="26"/>
  <c r="LNP48" i="26"/>
  <c r="LNQ48" i="26"/>
  <c r="LNR48" i="26"/>
  <c r="LNS48" i="26"/>
  <c r="LNT48" i="26"/>
  <c r="LNU48" i="26"/>
  <c r="LNV48" i="26"/>
  <c r="LNW48" i="26"/>
  <c r="LNX48" i="26"/>
  <c r="LNY48" i="26"/>
  <c r="LNZ48" i="26"/>
  <c r="LOA48" i="26"/>
  <c r="LOB48" i="26"/>
  <c r="LOC48" i="26"/>
  <c r="LOD48" i="26"/>
  <c r="LOE48" i="26"/>
  <c r="LOF48" i="26"/>
  <c r="LOG48" i="26"/>
  <c r="LOH48" i="26"/>
  <c r="LOI48" i="26"/>
  <c r="LOJ48" i="26"/>
  <c r="LOK48" i="26"/>
  <c r="LOL48" i="26"/>
  <c r="LOM48" i="26"/>
  <c r="LON48" i="26"/>
  <c r="LOO48" i="26"/>
  <c r="LOP48" i="26"/>
  <c r="LOQ48" i="26"/>
  <c r="LOR48" i="26"/>
  <c r="LOS48" i="26"/>
  <c r="LOT48" i="26"/>
  <c r="LOU48" i="26"/>
  <c r="LOV48" i="26"/>
  <c r="LOW48" i="26"/>
  <c r="LOX48" i="26"/>
  <c r="LOY48" i="26"/>
  <c r="LOZ48" i="26"/>
  <c r="LPA48" i="26"/>
  <c r="LPB48" i="26"/>
  <c r="LPC48" i="26"/>
  <c r="LPD48" i="26"/>
  <c r="LPE48" i="26"/>
  <c r="LPF48" i="26"/>
  <c r="LPG48" i="26"/>
  <c r="LPH48" i="26"/>
  <c r="LPI48" i="26"/>
  <c r="LPJ48" i="26"/>
  <c r="LPK48" i="26"/>
  <c r="LPL48" i="26"/>
  <c r="LPM48" i="26"/>
  <c r="LPN48" i="26"/>
  <c r="LPO48" i="26"/>
  <c r="LPP48" i="26"/>
  <c r="LPQ48" i="26"/>
  <c r="LPR48" i="26"/>
  <c r="LPS48" i="26"/>
  <c r="LPT48" i="26"/>
  <c r="LPU48" i="26"/>
  <c r="LPV48" i="26"/>
  <c r="LPW48" i="26"/>
  <c r="LPX48" i="26"/>
  <c r="LPY48" i="26"/>
  <c r="LPZ48" i="26"/>
  <c r="LQA48" i="26"/>
  <c r="LQB48" i="26"/>
  <c r="LQC48" i="26"/>
  <c r="LQD48" i="26"/>
  <c r="LQE48" i="26"/>
  <c r="LQF48" i="26"/>
  <c r="LQG48" i="26"/>
  <c r="LQH48" i="26"/>
  <c r="LQI48" i="26"/>
  <c r="LQJ48" i="26"/>
  <c r="LQK48" i="26"/>
  <c r="LQL48" i="26"/>
  <c r="LQM48" i="26"/>
  <c r="LQN48" i="26"/>
  <c r="LQO48" i="26"/>
  <c r="LQP48" i="26"/>
  <c r="LQQ48" i="26"/>
  <c r="LQR48" i="26"/>
  <c r="LQS48" i="26"/>
  <c r="LQT48" i="26"/>
  <c r="LQU48" i="26"/>
  <c r="LQV48" i="26"/>
  <c r="LQW48" i="26"/>
  <c r="LQX48" i="26"/>
  <c r="LQY48" i="26"/>
  <c r="LQZ48" i="26"/>
  <c r="LRA48" i="26"/>
  <c r="LRB48" i="26"/>
  <c r="LRC48" i="26"/>
  <c r="LRD48" i="26"/>
  <c r="LRE48" i="26"/>
  <c r="LRF48" i="26"/>
  <c r="LRG48" i="26"/>
  <c r="LRH48" i="26"/>
  <c r="LRI48" i="26"/>
  <c r="LRJ48" i="26"/>
  <c r="LRK48" i="26"/>
  <c r="LRL48" i="26"/>
  <c r="LRM48" i="26"/>
  <c r="LRN48" i="26"/>
  <c r="LRO48" i="26"/>
  <c r="LRP48" i="26"/>
  <c r="LRQ48" i="26"/>
  <c r="LRR48" i="26"/>
  <c r="LRS48" i="26"/>
  <c r="LRT48" i="26"/>
  <c r="LRU48" i="26"/>
  <c r="LRV48" i="26"/>
  <c r="LRW48" i="26"/>
  <c r="LRX48" i="26"/>
  <c r="LRY48" i="26"/>
  <c r="LRZ48" i="26"/>
  <c r="LSA48" i="26"/>
  <c r="LSB48" i="26"/>
  <c r="LSC48" i="26"/>
  <c r="LSD48" i="26"/>
  <c r="LSE48" i="26"/>
  <c r="LSF48" i="26"/>
  <c r="LSG48" i="26"/>
  <c r="LSH48" i="26"/>
  <c r="LSI48" i="26"/>
  <c r="LSJ48" i="26"/>
  <c r="LSK48" i="26"/>
  <c r="LSL48" i="26"/>
  <c r="LSM48" i="26"/>
  <c r="LSN48" i="26"/>
  <c r="LSO48" i="26"/>
  <c r="LSP48" i="26"/>
  <c r="LSQ48" i="26"/>
  <c r="LSR48" i="26"/>
  <c r="LSS48" i="26"/>
  <c r="LST48" i="26"/>
  <c r="LSU48" i="26"/>
  <c r="LSV48" i="26"/>
  <c r="LSW48" i="26"/>
  <c r="LSX48" i="26"/>
  <c r="LSY48" i="26"/>
  <c r="LSZ48" i="26"/>
  <c r="LTA48" i="26"/>
  <c r="LTB48" i="26"/>
  <c r="LTC48" i="26"/>
  <c r="LTD48" i="26"/>
  <c r="LTE48" i="26"/>
  <c r="LTF48" i="26"/>
  <c r="LTG48" i="26"/>
  <c r="LTH48" i="26"/>
  <c r="LTI48" i="26"/>
  <c r="LTJ48" i="26"/>
  <c r="LTK48" i="26"/>
  <c r="LTL48" i="26"/>
  <c r="LTM48" i="26"/>
  <c r="LTN48" i="26"/>
  <c r="LTO48" i="26"/>
  <c r="LTP48" i="26"/>
  <c r="LTQ48" i="26"/>
  <c r="LTR48" i="26"/>
  <c r="LTS48" i="26"/>
  <c r="LTT48" i="26"/>
  <c r="LTU48" i="26"/>
  <c r="LTV48" i="26"/>
  <c r="LTW48" i="26"/>
  <c r="LTX48" i="26"/>
  <c r="LTY48" i="26"/>
  <c r="LTZ48" i="26"/>
  <c r="LUA48" i="26"/>
  <c r="LUB48" i="26"/>
  <c r="LUC48" i="26"/>
  <c r="LUD48" i="26"/>
  <c r="LUE48" i="26"/>
  <c r="LUF48" i="26"/>
  <c r="LUG48" i="26"/>
  <c r="LUH48" i="26"/>
  <c r="LUI48" i="26"/>
  <c r="LUJ48" i="26"/>
  <c r="LUK48" i="26"/>
  <c r="LUL48" i="26"/>
  <c r="LUM48" i="26"/>
  <c r="LUN48" i="26"/>
  <c r="LUO48" i="26"/>
  <c r="LUP48" i="26"/>
  <c r="LUQ48" i="26"/>
  <c r="LUR48" i="26"/>
  <c r="LUS48" i="26"/>
  <c r="LUT48" i="26"/>
  <c r="LUU48" i="26"/>
  <c r="LUV48" i="26"/>
  <c r="LUW48" i="26"/>
  <c r="LUX48" i="26"/>
  <c r="LUY48" i="26"/>
  <c r="LUZ48" i="26"/>
  <c r="LVA48" i="26"/>
  <c r="LVB48" i="26"/>
  <c r="LVC48" i="26"/>
  <c r="LVD48" i="26"/>
  <c r="LVE48" i="26"/>
  <c r="LVF48" i="26"/>
  <c r="LVG48" i="26"/>
  <c r="LVH48" i="26"/>
  <c r="LVI48" i="26"/>
  <c r="LVJ48" i="26"/>
  <c r="LVK48" i="26"/>
  <c r="LVL48" i="26"/>
  <c r="LVM48" i="26"/>
  <c r="LVN48" i="26"/>
  <c r="LVO48" i="26"/>
  <c r="LVP48" i="26"/>
  <c r="LVQ48" i="26"/>
  <c r="LVR48" i="26"/>
  <c r="LVS48" i="26"/>
  <c r="LVT48" i="26"/>
  <c r="LVU48" i="26"/>
  <c r="LVV48" i="26"/>
  <c r="LVW48" i="26"/>
  <c r="LVX48" i="26"/>
  <c r="LVY48" i="26"/>
  <c r="LVZ48" i="26"/>
  <c r="LWA48" i="26"/>
  <c r="LWB48" i="26"/>
  <c r="LWC48" i="26"/>
  <c r="LWD48" i="26"/>
  <c r="LWE48" i="26"/>
  <c r="LWF48" i="26"/>
  <c r="LWG48" i="26"/>
  <c r="LWH48" i="26"/>
  <c r="LWI48" i="26"/>
  <c r="LWJ48" i="26"/>
  <c r="LWK48" i="26"/>
  <c r="LWL48" i="26"/>
  <c r="LWM48" i="26"/>
  <c r="LWN48" i="26"/>
  <c r="LWO48" i="26"/>
  <c r="LWP48" i="26"/>
  <c r="LWQ48" i="26"/>
  <c r="LWR48" i="26"/>
  <c r="LWS48" i="26"/>
  <c r="LWT48" i="26"/>
  <c r="LWU48" i="26"/>
  <c r="LWV48" i="26"/>
  <c r="LWW48" i="26"/>
  <c r="LWX48" i="26"/>
  <c r="LWY48" i="26"/>
  <c r="LWZ48" i="26"/>
  <c r="LXA48" i="26"/>
  <c r="LXB48" i="26"/>
  <c r="LXC48" i="26"/>
  <c r="LXD48" i="26"/>
  <c r="LXE48" i="26"/>
  <c r="LXF48" i="26"/>
  <c r="LXG48" i="26"/>
  <c r="LXH48" i="26"/>
  <c r="LXI48" i="26"/>
  <c r="LXJ48" i="26"/>
  <c r="LXK48" i="26"/>
  <c r="LXL48" i="26"/>
  <c r="LXM48" i="26"/>
  <c r="LXN48" i="26"/>
  <c r="LXO48" i="26"/>
  <c r="LXP48" i="26"/>
  <c r="LXQ48" i="26"/>
  <c r="LXR48" i="26"/>
  <c r="LXS48" i="26"/>
  <c r="LXT48" i="26"/>
  <c r="LXU48" i="26"/>
  <c r="LXV48" i="26"/>
  <c r="LXW48" i="26"/>
  <c r="LXX48" i="26"/>
  <c r="LXY48" i="26"/>
  <c r="LXZ48" i="26"/>
  <c r="LYA48" i="26"/>
  <c r="LYB48" i="26"/>
  <c r="LYC48" i="26"/>
  <c r="LYD48" i="26"/>
  <c r="LYE48" i="26"/>
  <c r="LYF48" i="26"/>
  <c r="LYG48" i="26"/>
  <c r="LYH48" i="26"/>
  <c r="LYI48" i="26"/>
  <c r="LYJ48" i="26"/>
  <c r="LYK48" i="26"/>
  <c r="LYL48" i="26"/>
  <c r="LYM48" i="26"/>
  <c r="LYN48" i="26"/>
  <c r="LYO48" i="26"/>
  <c r="LYP48" i="26"/>
  <c r="LYQ48" i="26"/>
  <c r="LYR48" i="26"/>
  <c r="LYS48" i="26"/>
  <c r="LYT48" i="26"/>
  <c r="LYU48" i="26"/>
  <c r="LYV48" i="26"/>
  <c r="LYW48" i="26"/>
  <c r="LYX48" i="26"/>
  <c r="LYY48" i="26"/>
  <c r="LYZ48" i="26"/>
  <c r="LZA48" i="26"/>
  <c r="LZB48" i="26"/>
  <c r="LZC48" i="26"/>
  <c r="LZD48" i="26"/>
  <c r="LZE48" i="26"/>
  <c r="LZF48" i="26"/>
  <c r="LZG48" i="26"/>
  <c r="LZH48" i="26"/>
  <c r="LZI48" i="26"/>
  <c r="LZJ48" i="26"/>
  <c r="LZK48" i="26"/>
  <c r="LZL48" i="26"/>
  <c r="LZM48" i="26"/>
  <c r="LZN48" i="26"/>
  <c r="LZO48" i="26"/>
  <c r="LZP48" i="26"/>
  <c r="LZQ48" i="26"/>
  <c r="LZR48" i="26"/>
  <c r="LZS48" i="26"/>
  <c r="LZT48" i="26"/>
  <c r="LZU48" i="26"/>
  <c r="LZV48" i="26"/>
  <c r="LZW48" i="26"/>
  <c r="LZX48" i="26"/>
  <c r="LZY48" i="26"/>
  <c r="LZZ48" i="26"/>
  <c r="MAA48" i="26"/>
  <c r="MAB48" i="26"/>
  <c r="MAC48" i="26"/>
  <c r="MAD48" i="26"/>
  <c r="MAE48" i="26"/>
  <c r="MAF48" i="26"/>
  <c r="MAG48" i="26"/>
  <c r="MAH48" i="26"/>
  <c r="MAI48" i="26"/>
  <c r="MAJ48" i="26"/>
  <c r="MAK48" i="26"/>
  <c r="MAL48" i="26"/>
  <c r="MAM48" i="26"/>
  <c r="MAN48" i="26"/>
  <c r="MAO48" i="26"/>
  <c r="MAP48" i="26"/>
  <c r="MAQ48" i="26"/>
  <c r="MAR48" i="26"/>
  <c r="MAS48" i="26"/>
  <c r="MAT48" i="26"/>
  <c r="MAU48" i="26"/>
  <c r="MAV48" i="26"/>
  <c r="MAW48" i="26"/>
  <c r="MAX48" i="26"/>
  <c r="MAY48" i="26"/>
  <c r="MAZ48" i="26"/>
  <c r="MBA48" i="26"/>
  <c r="MBB48" i="26"/>
  <c r="MBC48" i="26"/>
  <c r="MBD48" i="26"/>
  <c r="MBE48" i="26"/>
  <c r="MBF48" i="26"/>
  <c r="MBG48" i="26"/>
  <c r="MBH48" i="26"/>
  <c r="MBI48" i="26"/>
  <c r="MBJ48" i="26"/>
  <c r="MBK48" i="26"/>
  <c r="MBL48" i="26"/>
  <c r="MBM48" i="26"/>
  <c r="MBN48" i="26"/>
  <c r="MBO48" i="26"/>
  <c r="MBP48" i="26"/>
  <c r="MBQ48" i="26"/>
  <c r="MBR48" i="26"/>
  <c r="MBS48" i="26"/>
  <c r="MBT48" i="26"/>
  <c r="MBU48" i="26"/>
  <c r="MBV48" i="26"/>
  <c r="MBW48" i="26"/>
  <c r="MBX48" i="26"/>
  <c r="MBY48" i="26"/>
  <c r="MBZ48" i="26"/>
  <c r="MCA48" i="26"/>
  <c r="MCB48" i="26"/>
  <c r="MCC48" i="26"/>
  <c r="MCD48" i="26"/>
  <c r="MCE48" i="26"/>
  <c r="MCF48" i="26"/>
  <c r="MCG48" i="26"/>
  <c r="MCH48" i="26"/>
  <c r="MCI48" i="26"/>
  <c r="MCJ48" i="26"/>
  <c r="MCK48" i="26"/>
  <c r="MCL48" i="26"/>
  <c r="MCM48" i="26"/>
  <c r="MCN48" i="26"/>
  <c r="MCO48" i="26"/>
  <c r="MCP48" i="26"/>
  <c r="MCQ48" i="26"/>
  <c r="MCR48" i="26"/>
  <c r="MCS48" i="26"/>
  <c r="MCT48" i="26"/>
  <c r="MCU48" i="26"/>
  <c r="MCV48" i="26"/>
  <c r="MCW48" i="26"/>
  <c r="MCX48" i="26"/>
  <c r="MCY48" i="26"/>
  <c r="MCZ48" i="26"/>
  <c r="MDA48" i="26"/>
  <c r="MDB48" i="26"/>
  <c r="MDC48" i="26"/>
  <c r="MDD48" i="26"/>
  <c r="MDE48" i="26"/>
  <c r="MDF48" i="26"/>
  <c r="MDG48" i="26"/>
  <c r="MDH48" i="26"/>
  <c r="MDI48" i="26"/>
  <c r="MDJ48" i="26"/>
  <c r="MDK48" i="26"/>
  <c r="MDL48" i="26"/>
  <c r="MDM48" i="26"/>
  <c r="MDN48" i="26"/>
  <c r="MDO48" i="26"/>
  <c r="MDP48" i="26"/>
  <c r="MDQ48" i="26"/>
  <c r="MDR48" i="26"/>
  <c r="MDS48" i="26"/>
  <c r="MDT48" i="26"/>
  <c r="MDU48" i="26"/>
  <c r="MDV48" i="26"/>
  <c r="MDW48" i="26"/>
  <c r="MDX48" i="26"/>
  <c r="MDY48" i="26"/>
  <c r="MDZ48" i="26"/>
  <c r="MEA48" i="26"/>
  <c r="MEB48" i="26"/>
  <c r="MEC48" i="26"/>
  <c r="MED48" i="26"/>
  <c r="MEE48" i="26"/>
  <c r="MEF48" i="26"/>
  <c r="MEG48" i="26"/>
  <c r="MEH48" i="26"/>
  <c r="MEI48" i="26"/>
  <c r="MEJ48" i="26"/>
  <c r="MEK48" i="26"/>
  <c r="MEL48" i="26"/>
  <c r="MEM48" i="26"/>
  <c r="MEN48" i="26"/>
  <c r="MEO48" i="26"/>
  <c r="MEP48" i="26"/>
  <c r="MEQ48" i="26"/>
  <c r="MER48" i="26"/>
  <c r="MES48" i="26"/>
  <c r="MET48" i="26"/>
  <c r="MEU48" i="26"/>
  <c r="MEV48" i="26"/>
  <c r="MEW48" i="26"/>
  <c r="MEX48" i="26"/>
  <c r="MEY48" i="26"/>
  <c r="MEZ48" i="26"/>
  <c r="MFA48" i="26"/>
  <c r="MFB48" i="26"/>
  <c r="MFC48" i="26"/>
  <c r="MFD48" i="26"/>
  <c r="MFE48" i="26"/>
  <c r="MFF48" i="26"/>
  <c r="MFG48" i="26"/>
  <c r="MFH48" i="26"/>
  <c r="MFI48" i="26"/>
  <c r="MFJ48" i="26"/>
  <c r="MFK48" i="26"/>
  <c r="MFL48" i="26"/>
  <c r="MFM48" i="26"/>
  <c r="MFN48" i="26"/>
  <c r="MFO48" i="26"/>
  <c r="MFP48" i="26"/>
  <c r="MFQ48" i="26"/>
  <c r="MFR48" i="26"/>
  <c r="MFS48" i="26"/>
  <c r="MFT48" i="26"/>
  <c r="MFU48" i="26"/>
  <c r="MFV48" i="26"/>
  <c r="MFW48" i="26"/>
  <c r="MFX48" i="26"/>
  <c r="MFY48" i="26"/>
  <c r="MFZ48" i="26"/>
  <c r="MGA48" i="26"/>
  <c r="MGB48" i="26"/>
  <c r="MGC48" i="26"/>
  <c r="MGD48" i="26"/>
  <c r="MGE48" i="26"/>
  <c r="MGF48" i="26"/>
  <c r="MGG48" i="26"/>
  <c r="MGH48" i="26"/>
  <c r="MGI48" i="26"/>
  <c r="MGJ48" i="26"/>
  <c r="MGK48" i="26"/>
  <c r="MGL48" i="26"/>
  <c r="MGM48" i="26"/>
  <c r="MGN48" i="26"/>
  <c r="MGO48" i="26"/>
  <c r="MGP48" i="26"/>
  <c r="MGQ48" i="26"/>
  <c r="MGR48" i="26"/>
  <c r="MGS48" i="26"/>
  <c r="MGT48" i="26"/>
  <c r="MGU48" i="26"/>
  <c r="MGV48" i="26"/>
  <c r="MGW48" i="26"/>
  <c r="MGX48" i="26"/>
  <c r="MGY48" i="26"/>
  <c r="MGZ48" i="26"/>
  <c r="MHA48" i="26"/>
  <c r="MHB48" i="26"/>
  <c r="MHC48" i="26"/>
  <c r="MHD48" i="26"/>
  <c r="MHE48" i="26"/>
  <c r="MHF48" i="26"/>
  <c r="MHG48" i="26"/>
  <c r="MHH48" i="26"/>
  <c r="MHI48" i="26"/>
  <c r="MHJ48" i="26"/>
  <c r="MHK48" i="26"/>
  <c r="MHL48" i="26"/>
  <c r="MHM48" i="26"/>
  <c r="MHN48" i="26"/>
  <c r="MHO48" i="26"/>
  <c r="MHP48" i="26"/>
  <c r="MHQ48" i="26"/>
  <c r="MHR48" i="26"/>
  <c r="MHS48" i="26"/>
  <c r="MHT48" i="26"/>
  <c r="MHU48" i="26"/>
  <c r="MHV48" i="26"/>
  <c r="MHW48" i="26"/>
  <c r="MHX48" i="26"/>
  <c r="MHY48" i="26"/>
  <c r="MHZ48" i="26"/>
  <c r="MIA48" i="26"/>
  <c r="MIB48" i="26"/>
  <c r="MIC48" i="26"/>
  <c r="MID48" i="26"/>
  <c r="MIE48" i="26"/>
  <c r="MIF48" i="26"/>
  <c r="MIG48" i="26"/>
  <c r="MIH48" i="26"/>
  <c r="MII48" i="26"/>
  <c r="MIJ48" i="26"/>
  <c r="MIK48" i="26"/>
  <c r="MIL48" i="26"/>
  <c r="MIM48" i="26"/>
  <c r="MIN48" i="26"/>
  <c r="MIO48" i="26"/>
  <c r="MIP48" i="26"/>
  <c r="MIQ48" i="26"/>
  <c r="MIR48" i="26"/>
  <c r="MIS48" i="26"/>
  <c r="MIT48" i="26"/>
  <c r="MIU48" i="26"/>
  <c r="MIV48" i="26"/>
  <c r="MIW48" i="26"/>
  <c r="MIX48" i="26"/>
  <c r="MIY48" i="26"/>
  <c r="MIZ48" i="26"/>
  <c r="MJA48" i="26"/>
  <c r="MJB48" i="26"/>
  <c r="MJC48" i="26"/>
  <c r="MJD48" i="26"/>
  <c r="MJE48" i="26"/>
  <c r="MJF48" i="26"/>
  <c r="MJG48" i="26"/>
  <c r="MJH48" i="26"/>
  <c r="MJI48" i="26"/>
  <c r="MJJ48" i="26"/>
  <c r="MJK48" i="26"/>
  <c r="MJL48" i="26"/>
  <c r="MJM48" i="26"/>
  <c r="MJN48" i="26"/>
  <c r="MJO48" i="26"/>
  <c r="MJP48" i="26"/>
  <c r="MJQ48" i="26"/>
  <c r="MJR48" i="26"/>
  <c r="MJS48" i="26"/>
  <c r="MJT48" i="26"/>
  <c r="MJU48" i="26"/>
  <c r="MJV48" i="26"/>
  <c r="MJW48" i="26"/>
  <c r="MJX48" i="26"/>
  <c r="MJY48" i="26"/>
  <c r="MJZ48" i="26"/>
  <c r="MKA48" i="26"/>
  <c r="MKB48" i="26"/>
  <c r="MKC48" i="26"/>
  <c r="MKD48" i="26"/>
  <c r="MKE48" i="26"/>
  <c r="MKF48" i="26"/>
  <c r="MKG48" i="26"/>
  <c r="MKH48" i="26"/>
  <c r="MKI48" i="26"/>
  <c r="MKJ48" i="26"/>
  <c r="MKK48" i="26"/>
  <c r="MKL48" i="26"/>
  <c r="MKM48" i="26"/>
  <c r="MKN48" i="26"/>
  <c r="MKO48" i="26"/>
  <c r="MKP48" i="26"/>
  <c r="MKQ48" i="26"/>
  <c r="MKR48" i="26"/>
  <c r="MKS48" i="26"/>
  <c r="MKT48" i="26"/>
  <c r="MKU48" i="26"/>
  <c r="MKV48" i="26"/>
  <c r="MKW48" i="26"/>
  <c r="MKX48" i="26"/>
  <c r="MKY48" i="26"/>
  <c r="MKZ48" i="26"/>
  <c r="MLA48" i="26"/>
  <c r="MLB48" i="26"/>
  <c r="MLC48" i="26"/>
  <c r="MLD48" i="26"/>
  <c r="MLE48" i="26"/>
  <c r="MLF48" i="26"/>
  <c r="MLG48" i="26"/>
  <c r="MLH48" i="26"/>
  <c r="MLI48" i="26"/>
  <c r="MLJ48" i="26"/>
  <c r="MLK48" i="26"/>
  <c r="MLL48" i="26"/>
  <c r="MLM48" i="26"/>
  <c r="MLN48" i="26"/>
  <c r="MLO48" i="26"/>
  <c r="MLP48" i="26"/>
  <c r="MLQ48" i="26"/>
  <c r="MLR48" i="26"/>
  <c r="MLS48" i="26"/>
  <c r="MLT48" i="26"/>
  <c r="MLU48" i="26"/>
  <c r="MLV48" i="26"/>
  <c r="MLW48" i="26"/>
  <c r="MLX48" i="26"/>
  <c r="MLY48" i="26"/>
  <c r="MLZ48" i="26"/>
  <c r="MMA48" i="26"/>
  <c r="MMB48" i="26"/>
  <c r="MMC48" i="26"/>
  <c r="MMD48" i="26"/>
  <c r="MME48" i="26"/>
  <c r="MMF48" i="26"/>
  <c r="MMG48" i="26"/>
  <c r="MMH48" i="26"/>
  <c r="MMI48" i="26"/>
  <c r="MMJ48" i="26"/>
  <c r="MMK48" i="26"/>
  <c r="MML48" i="26"/>
  <c r="MMM48" i="26"/>
  <c r="MMN48" i="26"/>
  <c r="MMO48" i="26"/>
  <c r="MMP48" i="26"/>
  <c r="MMQ48" i="26"/>
  <c r="MMR48" i="26"/>
  <c r="MMS48" i="26"/>
  <c r="MMT48" i="26"/>
  <c r="MMU48" i="26"/>
  <c r="MMV48" i="26"/>
  <c r="MMW48" i="26"/>
  <c r="MMX48" i="26"/>
  <c r="MMY48" i="26"/>
  <c r="MMZ48" i="26"/>
  <c r="MNA48" i="26"/>
  <c r="MNB48" i="26"/>
  <c r="MNC48" i="26"/>
  <c r="MND48" i="26"/>
  <c r="MNE48" i="26"/>
  <c r="MNF48" i="26"/>
  <c r="MNG48" i="26"/>
  <c r="MNH48" i="26"/>
  <c r="MNI48" i="26"/>
  <c r="MNJ48" i="26"/>
  <c r="MNK48" i="26"/>
  <c r="MNL48" i="26"/>
  <c r="MNM48" i="26"/>
  <c r="MNN48" i="26"/>
  <c r="MNO48" i="26"/>
  <c r="MNP48" i="26"/>
  <c r="MNQ48" i="26"/>
  <c r="MNR48" i="26"/>
  <c r="MNS48" i="26"/>
  <c r="MNT48" i="26"/>
  <c r="MNU48" i="26"/>
  <c r="MNV48" i="26"/>
  <c r="MNW48" i="26"/>
  <c r="MNX48" i="26"/>
  <c r="MNY48" i="26"/>
  <c r="MNZ48" i="26"/>
  <c r="MOA48" i="26"/>
  <c r="MOB48" i="26"/>
  <c r="MOC48" i="26"/>
  <c r="MOD48" i="26"/>
  <c r="MOE48" i="26"/>
  <c r="MOF48" i="26"/>
  <c r="MOG48" i="26"/>
  <c r="MOH48" i="26"/>
  <c r="MOI48" i="26"/>
  <c r="MOJ48" i="26"/>
  <c r="MOK48" i="26"/>
  <c r="MOL48" i="26"/>
  <c r="MOM48" i="26"/>
  <c r="MON48" i="26"/>
  <c r="MOO48" i="26"/>
  <c r="MOP48" i="26"/>
  <c r="MOQ48" i="26"/>
  <c r="MOR48" i="26"/>
  <c r="MOS48" i="26"/>
  <c r="MOT48" i="26"/>
  <c r="MOU48" i="26"/>
  <c r="MOV48" i="26"/>
  <c r="MOW48" i="26"/>
  <c r="MOX48" i="26"/>
  <c r="MOY48" i="26"/>
  <c r="MOZ48" i="26"/>
  <c r="MPA48" i="26"/>
  <c r="MPB48" i="26"/>
  <c r="MPC48" i="26"/>
  <c r="MPD48" i="26"/>
  <c r="MPE48" i="26"/>
  <c r="MPF48" i="26"/>
  <c r="MPG48" i="26"/>
  <c r="MPH48" i="26"/>
  <c r="MPI48" i="26"/>
  <c r="MPJ48" i="26"/>
  <c r="MPK48" i="26"/>
  <c r="MPL48" i="26"/>
  <c r="MPM48" i="26"/>
  <c r="MPN48" i="26"/>
  <c r="MPO48" i="26"/>
  <c r="MPP48" i="26"/>
  <c r="MPQ48" i="26"/>
  <c r="MPR48" i="26"/>
  <c r="MPS48" i="26"/>
  <c r="MPT48" i="26"/>
  <c r="MPU48" i="26"/>
  <c r="MPV48" i="26"/>
  <c r="MPW48" i="26"/>
  <c r="MPX48" i="26"/>
  <c r="MPY48" i="26"/>
  <c r="MPZ48" i="26"/>
  <c r="MQA48" i="26"/>
  <c r="MQB48" i="26"/>
  <c r="MQC48" i="26"/>
  <c r="MQD48" i="26"/>
  <c r="MQE48" i="26"/>
  <c r="MQF48" i="26"/>
  <c r="MQG48" i="26"/>
  <c r="MQH48" i="26"/>
  <c r="MQI48" i="26"/>
  <c r="MQJ48" i="26"/>
  <c r="MQK48" i="26"/>
  <c r="MQL48" i="26"/>
  <c r="MQM48" i="26"/>
  <c r="MQN48" i="26"/>
  <c r="MQO48" i="26"/>
  <c r="MQP48" i="26"/>
  <c r="MQQ48" i="26"/>
  <c r="MQR48" i="26"/>
  <c r="MQS48" i="26"/>
  <c r="MQT48" i="26"/>
  <c r="MQU48" i="26"/>
  <c r="MQV48" i="26"/>
  <c r="MQW48" i="26"/>
  <c r="MQX48" i="26"/>
  <c r="MQY48" i="26"/>
  <c r="MQZ48" i="26"/>
  <c r="MRA48" i="26"/>
  <c r="MRB48" i="26"/>
  <c r="MRC48" i="26"/>
  <c r="MRD48" i="26"/>
  <c r="MRE48" i="26"/>
  <c r="MRF48" i="26"/>
  <c r="MRG48" i="26"/>
  <c r="MRH48" i="26"/>
  <c r="MRI48" i="26"/>
  <c r="MRJ48" i="26"/>
  <c r="MRK48" i="26"/>
  <c r="MRL48" i="26"/>
  <c r="MRM48" i="26"/>
  <c r="MRN48" i="26"/>
  <c r="MRO48" i="26"/>
  <c r="MRP48" i="26"/>
  <c r="MRQ48" i="26"/>
  <c r="MRR48" i="26"/>
  <c r="MRS48" i="26"/>
  <c r="MRT48" i="26"/>
  <c r="MRU48" i="26"/>
  <c r="MRV48" i="26"/>
  <c r="MRW48" i="26"/>
  <c r="MRX48" i="26"/>
  <c r="MRY48" i="26"/>
  <c r="MRZ48" i="26"/>
  <c r="MSA48" i="26"/>
  <c r="MSB48" i="26"/>
  <c r="MSC48" i="26"/>
  <c r="MSD48" i="26"/>
  <c r="MSE48" i="26"/>
  <c r="MSF48" i="26"/>
  <c r="MSG48" i="26"/>
  <c r="MSH48" i="26"/>
  <c r="MSI48" i="26"/>
  <c r="MSJ48" i="26"/>
  <c r="MSK48" i="26"/>
  <c r="MSL48" i="26"/>
  <c r="MSM48" i="26"/>
  <c r="MSN48" i="26"/>
  <c r="MSO48" i="26"/>
  <c r="MSP48" i="26"/>
  <c r="MSQ48" i="26"/>
  <c r="MSR48" i="26"/>
  <c r="MSS48" i="26"/>
  <c r="MST48" i="26"/>
  <c r="MSU48" i="26"/>
  <c r="MSV48" i="26"/>
  <c r="MSW48" i="26"/>
  <c r="MSX48" i="26"/>
  <c r="MSY48" i="26"/>
  <c r="MSZ48" i="26"/>
  <c r="MTA48" i="26"/>
  <c r="MTB48" i="26"/>
  <c r="MTC48" i="26"/>
  <c r="MTD48" i="26"/>
  <c r="MTE48" i="26"/>
  <c r="MTF48" i="26"/>
  <c r="MTG48" i="26"/>
  <c r="MTH48" i="26"/>
  <c r="MTI48" i="26"/>
  <c r="MTJ48" i="26"/>
  <c r="MTK48" i="26"/>
  <c r="MTL48" i="26"/>
  <c r="MTM48" i="26"/>
  <c r="MTN48" i="26"/>
  <c r="MTO48" i="26"/>
  <c r="MTP48" i="26"/>
  <c r="MTQ48" i="26"/>
  <c r="MTR48" i="26"/>
  <c r="MTS48" i="26"/>
  <c r="MTT48" i="26"/>
  <c r="MTU48" i="26"/>
  <c r="MTV48" i="26"/>
  <c r="MTW48" i="26"/>
  <c r="MTX48" i="26"/>
  <c r="MTY48" i="26"/>
  <c r="MTZ48" i="26"/>
  <c r="MUA48" i="26"/>
  <c r="MUB48" i="26"/>
  <c r="MUC48" i="26"/>
  <c r="MUD48" i="26"/>
  <c r="MUE48" i="26"/>
  <c r="MUF48" i="26"/>
  <c r="MUG48" i="26"/>
  <c r="MUH48" i="26"/>
  <c r="MUI48" i="26"/>
  <c r="MUJ48" i="26"/>
  <c r="MUK48" i="26"/>
  <c r="MUL48" i="26"/>
  <c r="MUM48" i="26"/>
  <c r="MUN48" i="26"/>
  <c r="MUO48" i="26"/>
  <c r="MUP48" i="26"/>
  <c r="MUQ48" i="26"/>
  <c r="MUR48" i="26"/>
  <c r="MUS48" i="26"/>
  <c r="MUT48" i="26"/>
  <c r="MUU48" i="26"/>
  <c r="MUV48" i="26"/>
  <c r="MUW48" i="26"/>
  <c r="MUX48" i="26"/>
  <c r="MUY48" i="26"/>
  <c r="MUZ48" i="26"/>
  <c r="MVA48" i="26"/>
  <c r="MVB48" i="26"/>
  <c r="MVC48" i="26"/>
  <c r="MVD48" i="26"/>
  <c r="MVE48" i="26"/>
  <c r="MVF48" i="26"/>
  <c r="MVG48" i="26"/>
  <c r="MVH48" i="26"/>
  <c r="MVI48" i="26"/>
  <c r="MVJ48" i="26"/>
  <c r="MVK48" i="26"/>
  <c r="MVL48" i="26"/>
  <c r="MVM48" i="26"/>
  <c r="MVN48" i="26"/>
  <c r="MVO48" i="26"/>
  <c r="MVP48" i="26"/>
  <c r="MVQ48" i="26"/>
  <c r="MVR48" i="26"/>
  <c r="MVS48" i="26"/>
  <c r="MVT48" i="26"/>
  <c r="MVU48" i="26"/>
  <c r="MVV48" i="26"/>
  <c r="MVW48" i="26"/>
  <c r="MVX48" i="26"/>
  <c r="MVY48" i="26"/>
  <c r="MVZ48" i="26"/>
  <c r="MWA48" i="26"/>
  <c r="MWB48" i="26"/>
  <c r="MWC48" i="26"/>
  <c r="MWD48" i="26"/>
  <c r="MWE48" i="26"/>
  <c r="MWF48" i="26"/>
  <c r="MWG48" i="26"/>
  <c r="MWH48" i="26"/>
  <c r="MWI48" i="26"/>
  <c r="MWJ48" i="26"/>
  <c r="MWK48" i="26"/>
  <c r="MWL48" i="26"/>
  <c r="MWM48" i="26"/>
  <c r="MWN48" i="26"/>
  <c r="MWO48" i="26"/>
  <c r="MWP48" i="26"/>
  <c r="MWQ48" i="26"/>
  <c r="MWR48" i="26"/>
  <c r="MWS48" i="26"/>
  <c r="MWT48" i="26"/>
  <c r="MWU48" i="26"/>
  <c r="MWV48" i="26"/>
  <c r="MWW48" i="26"/>
  <c r="MWX48" i="26"/>
  <c r="MWY48" i="26"/>
  <c r="MWZ48" i="26"/>
  <c r="MXA48" i="26"/>
  <c r="MXB48" i="26"/>
  <c r="MXC48" i="26"/>
  <c r="MXD48" i="26"/>
  <c r="MXE48" i="26"/>
  <c r="MXF48" i="26"/>
  <c r="MXG48" i="26"/>
  <c r="MXH48" i="26"/>
  <c r="MXI48" i="26"/>
  <c r="MXJ48" i="26"/>
  <c r="MXK48" i="26"/>
  <c r="MXL48" i="26"/>
  <c r="MXM48" i="26"/>
  <c r="MXN48" i="26"/>
  <c r="MXO48" i="26"/>
  <c r="MXP48" i="26"/>
  <c r="MXQ48" i="26"/>
  <c r="MXR48" i="26"/>
  <c r="MXS48" i="26"/>
  <c r="MXT48" i="26"/>
  <c r="MXU48" i="26"/>
  <c r="MXV48" i="26"/>
  <c r="MXW48" i="26"/>
  <c r="MXX48" i="26"/>
  <c r="MXY48" i="26"/>
  <c r="MXZ48" i="26"/>
  <c r="MYA48" i="26"/>
  <c r="MYB48" i="26"/>
  <c r="MYC48" i="26"/>
  <c r="MYD48" i="26"/>
  <c r="MYE48" i="26"/>
  <c r="MYF48" i="26"/>
  <c r="MYG48" i="26"/>
  <c r="MYH48" i="26"/>
  <c r="MYI48" i="26"/>
  <c r="MYJ48" i="26"/>
  <c r="MYK48" i="26"/>
  <c r="MYL48" i="26"/>
  <c r="MYM48" i="26"/>
  <c r="MYN48" i="26"/>
  <c r="MYO48" i="26"/>
  <c r="MYP48" i="26"/>
  <c r="MYQ48" i="26"/>
  <c r="MYR48" i="26"/>
  <c r="MYS48" i="26"/>
  <c r="MYT48" i="26"/>
  <c r="MYU48" i="26"/>
  <c r="MYV48" i="26"/>
  <c r="MYW48" i="26"/>
  <c r="MYX48" i="26"/>
  <c r="MYY48" i="26"/>
  <c r="MYZ48" i="26"/>
  <c r="MZA48" i="26"/>
  <c r="MZB48" i="26"/>
  <c r="MZC48" i="26"/>
  <c r="MZD48" i="26"/>
  <c r="MZE48" i="26"/>
  <c r="MZF48" i="26"/>
  <c r="MZG48" i="26"/>
  <c r="MZH48" i="26"/>
  <c r="MZI48" i="26"/>
  <c r="MZJ48" i="26"/>
  <c r="MZK48" i="26"/>
  <c r="MZL48" i="26"/>
  <c r="MZM48" i="26"/>
  <c r="MZN48" i="26"/>
  <c r="MZO48" i="26"/>
  <c r="MZP48" i="26"/>
  <c r="MZQ48" i="26"/>
  <c r="MZR48" i="26"/>
  <c r="MZS48" i="26"/>
  <c r="MZT48" i="26"/>
  <c r="MZU48" i="26"/>
  <c r="MZV48" i="26"/>
  <c r="MZW48" i="26"/>
  <c r="MZX48" i="26"/>
  <c r="MZY48" i="26"/>
  <c r="MZZ48" i="26"/>
  <c r="NAA48" i="26"/>
  <c r="NAB48" i="26"/>
  <c r="NAC48" i="26"/>
  <c r="NAD48" i="26"/>
  <c r="NAE48" i="26"/>
  <c r="NAF48" i="26"/>
  <c r="NAG48" i="26"/>
  <c r="NAH48" i="26"/>
  <c r="NAI48" i="26"/>
  <c r="NAJ48" i="26"/>
  <c r="NAK48" i="26"/>
  <c r="NAL48" i="26"/>
  <c r="NAM48" i="26"/>
  <c r="NAN48" i="26"/>
  <c r="NAO48" i="26"/>
  <c r="NAP48" i="26"/>
  <c r="NAQ48" i="26"/>
  <c r="NAR48" i="26"/>
  <c r="NAS48" i="26"/>
  <c r="NAT48" i="26"/>
  <c r="NAU48" i="26"/>
  <c r="NAV48" i="26"/>
  <c r="NAW48" i="26"/>
  <c r="NAX48" i="26"/>
  <c r="NAY48" i="26"/>
  <c r="NAZ48" i="26"/>
  <c r="NBA48" i="26"/>
  <c r="NBB48" i="26"/>
  <c r="NBC48" i="26"/>
  <c r="NBD48" i="26"/>
  <c r="NBE48" i="26"/>
  <c r="NBF48" i="26"/>
  <c r="NBG48" i="26"/>
  <c r="NBH48" i="26"/>
  <c r="NBI48" i="26"/>
  <c r="NBJ48" i="26"/>
  <c r="NBK48" i="26"/>
  <c r="NBL48" i="26"/>
  <c r="NBM48" i="26"/>
  <c r="NBN48" i="26"/>
  <c r="NBO48" i="26"/>
  <c r="NBP48" i="26"/>
  <c r="NBQ48" i="26"/>
  <c r="NBR48" i="26"/>
  <c r="NBS48" i="26"/>
  <c r="NBT48" i="26"/>
  <c r="NBU48" i="26"/>
  <c r="NBV48" i="26"/>
  <c r="NBW48" i="26"/>
  <c r="NBX48" i="26"/>
  <c r="NBY48" i="26"/>
  <c r="NBZ48" i="26"/>
  <c r="NCA48" i="26"/>
  <c r="NCB48" i="26"/>
  <c r="NCC48" i="26"/>
  <c r="NCD48" i="26"/>
  <c r="NCE48" i="26"/>
  <c r="NCF48" i="26"/>
  <c r="NCG48" i="26"/>
  <c r="NCH48" i="26"/>
  <c r="NCI48" i="26"/>
  <c r="NCJ48" i="26"/>
  <c r="NCK48" i="26"/>
  <c r="NCL48" i="26"/>
  <c r="NCM48" i="26"/>
  <c r="NCN48" i="26"/>
  <c r="NCO48" i="26"/>
  <c r="NCP48" i="26"/>
  <c r="NCQ48" i="26"/>
  <c r="NCR48" i="26"/>
  <c r="NCS48" i="26"/>
  <c r="NCT48" i="26"/>
  <c r="NCU48" i="26"/>
  <c r="NCV48" i="26"/>
  <c r="NCW48" i="26"/>
  <c r="NCX48" i="26"/>
  <c r="NCY48" i="26"/>
  <c r="NCZ48" i="26"/>
  <c r="NDA48" i="26"/>
  <c r="NDB48" i="26"/>
  <c r="NDC48" i="26"/>
  <c r="NDD48" i="26"/>
  <c r="NDE48" i="26"/>
  <c r="NDF48" i="26"/>
  <c r="NDG48" i="26"/>
  <c r="NDH48" i="26"/>
  <c r="NDI48" i="26"/>
  <c r="NDJ48" i="26"/>
  <c r="NDK48" i="26"/>
  <c r="NDL48" i="26"/>
  <c r="NDM48" i="26"/>
  <c r="NDN48" i="26"/>
  <c r="NDO48" i="26"/>
  <c r="NDP48" i="26"/>
  <c r="NDQ48" i="26"/>
  <c r="NDR48" i="26"/>
  <c r="NDS48" i="26"/>
  <c r="NDT48" i="26"/>
  <c r="NDU48" i="26"/>
  <c r="NDV48" i="26"/>
  <c r="NDW48" i="26"/>
  <c r="NDX48" i="26"/>
  <c r="NDY48" i="26"/>
  <c r="NDZ48" i="26"/>
  <c r="NEA48" i="26"/>
  <c r="NEB48" i="26"/>
  <c r="NEC48" i="26"/>
  <c r="NED48" i="26"/>
  <c r="NEE48" i="26"/>
  <c r="NEF48" i="26"/>
  <c r="NEG48" i="26"/>
  <c r="NEH48" i="26"/>
  <c r="NEI48" i="26"/>
  <c r="NEJ48" i="26"/>
  <c r="NEK48" i="26"/>
  <c r="NEL48" i="26"/>
  <c r="NEM48" i="26"/>
  <c r="NEN48" i="26"/>
  <c r="NEO48" i="26"/>
  <c r="NEP48" i="26"/>
  <c r="NEQ48" i="26"/>
  <c r="NER48" i="26"/>
  <c r="NES48" i="26"/>
  <c r="NET48" i="26"/>
  <c r="NEU48" i="26"/>
  <c r="NEV48" i="26"/>
  <c r="NEW48" i="26"/>
  <c r="NEX48" i="26"/>
  <c r="NEY48" i="26"/>
  <c r="NEZ48" i="26"/>
  <c r="NFA48" i="26"/>
  <c r="NFB48" i="26"/>
  <c r="NFC48" i="26"/>
  <c r="NFD48" i="26"/>
  <c r="NFE48" i="26"/>
  <c r="NFF48" i="26"/>
  <c r="NFG48" i="26"/>
  <c r="NFH48" i="26"/>
  <c r="NFI48" i="26"/>
  <c r="NFJ48" i="26"/>
  <c r="NFK48" i="26"/>
  <c r="NFL48" i="26"/>
  <c r="NFM48" i="26"/>
  <c r="NFN48" i="26"/>
  <c r="NFO48" i="26"/>
  <c r="NFP48" i="26"/>
  <c r="NFQ48" i="26"/>
  <c r="NFR48" i="26"/>
  <c r="NFS48" i="26"/>
  <c r="NFT48" i="26"/>
  <c r="NFU48" i="26"/>
  <c r="NFV48" i="26"/>
  <c r="NFW48" i="26"/>
  <c r="NFX48" i="26"/>
  <c r="NFY48" i="26"/>
  <c r="NFZ48" i="26"/>
  <c r="NGA48" i="26"/>
  <c r="NGB48" i="26"/>
  <c r="NGC48" i="26"/>
  <c r="NGD48" i="26"/>
  <c r="NGE48" i="26"/>
  <c r="NGF48" i="26"/>
  <c r="NGG48" i="26"/>
  <c r="NGH48" i="26"/>
  <c r="NGI48" i="26"/>
  <c r="NGJ48" i="26"/>
  <c r="NGK48" i="26"/>
  <c r="NGL48" i="26"/>
  <c r="NGM48" i="26"/>
  <c r="NGN48" i="26"/>
  <c r="NGO48" i="26"/>
  <c r="NGP48" i="26"/>
  <c r="NGQ48" i="26"/>
  <c r="NGR48" i="26"/>
  <c r="NGS48" i="26"/>
  <c r="NGT48" i="26"/>
  <c r="NGU48" i="26"/>
  <c r="NGV48" i="26"/>
  <c r="NGW48" i="26"/>
  <c r="NGX48" i="26"/>
  <c r="NGY48" i="26"/>
  <c r="NGZ48" i="26"/>
  <c r="NHA48" i="26"/>
  <c r="NHB48" i="26"/>
  <c r="NHC48" i="26"/>
  <c r="NHD48" i="26"/>
  <c r="NHE48" i="26"/>
  <c r="NHF48" i="26"/>
  <c r="NHG48" i="26"/>
  <c r="NHH48" i="26"/>
  <c r="NHI48" i="26"/>
  <c r="NHJ48" i="26"/>
  <c r="NHK48" i="26"/>
  <c r="NHL48" i="26"/>
  <c r="NHM48" i="26"/>
  <c r="NHN48" i="26"/>
  <c r="NHO48" i="26"/>
  <c r="NHP48" i="26"/>
  <c r="NHQ48" i="26"/>
  <c r="NHR48" i="26"/>
  <c r="NHS48" i="26"/>
  <c r="NHT48" i="26"/>
  <c r="NHU48" i="26"/>
  <c r="NHV48" i="26"/>
  <c r="NHW48" i="26"/>
  <c r="NHX48" i="26"/>
  <c r="NHY48" i="26"/>
  <c r="NHZ48" i="26"/>
  <c r="NIA48" i="26"/>
  <c r="NIB48" i="26"/>
  <c r="NIC48" i="26"/>
  <c r="NID48" i="26"/>
  <c r="NIE48" i="26"/>
  <c r="NIF48" i="26"/>
  <c r="NIG48" i="26"/>
  <c r="NIH48" i="26"/>
  <c r="NII48" i="26"/>
  <c r="NIJ48" i="26"/>
  <c r="NIK48" i="26"/>
  <c r="NIL48" i="26"/>
  <c r="NIM48" i="26"/>
  <c r="NIN48" i="26"/>
  <c r="NIO48" i="26"/>
  <c r="NIP48" i="26"/>
  <c r="NIQ48" i="26"/>
  <c r="NIR48" i="26"/>
  <c r="NIS48" i="26"/>
  <c r="NIT48" i="26"/>
  <c r="NIU48" i="26"/>
  <c r="NIV48" i="26"/>
  <c r="NIW48" i="26"/>
  <c r="NIX48" i="26"/>
  <c r="NIY48" i="26"/>
  <c r="NIZ48" i="26"/>
  <c r="NJA48" i="26"/>
  <c r="NJB48" i="26"/>
  <c r="NJC48" i="26"/>
  <c r="NJD48" i="26"/>
  <c r="NJE48" i="26"/>
  <c r="NJF48" i="26"/>
  <c r="NJG48" i="26"/>
  <c r="NJH48" i="26"/>
  <c r="NJI48" i="26"/>
  <c r="NJJ48" i="26"/>
  <c r="NJK48" i="26"/>
  <c r="NJL48" i="26"/>
  <c r="NJM48" i="26"/>
  <c r="NJN48" i="26"/>
  <c r="NJO48" i="26"/>
  <c r="NJP48" i="26"/>
  <c r="NJQ48" i="26"/>
  <c r="NJR48" i="26"/>
  <c r="NJS48" i="26"/>
  <c r="NJT48" i="26"/>
  <c r="NJU48" i="26"/>
  <c r="NJV48" i="26"/>
  <c r="NJW48" i="26"/>
  <c r="NJX48" i="26"/>
  <c r="NJY48" i="26"/>
  <c r="NJZ48" i="26"/>
  <c r="NKA48" i="26"/>
  <c r="NKB48" i="26"/>
  <c r="NKC48" i="26"/>
  <c r="NKD48" i="26"/>
  <c r="NKE48" i="26"/>
  <c r="NKF48" i="26"/>
  <c r="NKG48" i="26"/>
  <c r="NKH48" i="26"/>
  <c r="NKI48" i="26"/>
  <c r="NKJ48" i="26"/>
  <c r="NKK48" i="26"/>
  <c r="NKL48" i="26"/>
  <c r="NKM48" i="26"/>
  <c r="NKN48" i="26"/>
  <c r="NKO48" i="26"/>
  <c r="NKP48" i="26"/>
  <c r="NKQ48" i="26"/>
  <c r="NKR48" i="26"/>
  <c r="NKS48" i="26"/>
  <c r="NKT48" i="26"/>
  <c r="NKU48" i="26"/>
  <c r="NKV48" i="26"/>
  <c r="NKW48" i="26"/>
  <c r="NKX48" i="26"/>
  <c r="NKY48" i="26"/>
  <c r="NKZ48" i="26"/>
  <c r="NLA48" i="26"/>
  <c r="NLB48" i="26"/>
  <c r="NLC48" i="26"/>
  <c r="NLD48" i="26"/>
  <c r="NLE48" i="26"/>
  <c r="NLF48" i="26"/>
  <c r="NLG48" i="26"/>
  <c r="NLH48" i="26"/>
  <c r="NLI48" i="26"/>
  <c r="NLJ48" i="26"/>
  <c r="NLK48" i="26"/>
  <c r="NLL48" i="26"/>
  <c r="NLM48" i="26"/>
  <c r="NLN48" i="26"/>
  <c r="NLO48" i="26"/>
  <c r="NLP48" i="26"/>
  <c r="NLQ48" i="26"/>
  <c r="NLR48" i="26"/>
  <c r="NLS48" i="26"/>
  <c r="NLT48" i="26"/>
  <c r="NLU48" i="26"/>
  <c r="NLV48" i="26"/>
  <c r="NLW48" i="26"/>
  <c r="NLX48" i="26"/>
  <c r="NLY48" i="26"/>
  <c r="NLZ48" i="26"/>
  <c r="NMA48" i="26"/>
  <c r="NMB48" i="26"/>
  <c r="NMC48" i="26"/>
  <c r="NMD48" i="26"/>
  <c r="NME48" i="26"/>
  <c r="NMF48" i="26"/>
  <c r="NMG48" i="26"/>
  <c r="NMH48" i="26"/>
  <c r="NMI48" i="26"/>
  <c r="NMJ48" i="26"/>
  <c r="NMK48" i="26"/>
  <c r="NML48" i="26"/>
  <c r="NMM48" i="26"/>
  <c r="NMN48" i="26"/>
  <c r="NMO48" i="26"/>
  <c r="NMP48" i="26"/>
  <c r="NMQ48" i="26"/>
  <c r="NMR48" i="26"/>
  <c r="NMS48" i="26"/>
  <c r="NMT48" i="26"/>
  <c r="NMU48" i="26"/>
  <c r="NMV48" i="26"/>
  <c r="NMW48" i="26"/>
  <c r="NMX48" i="26"/>
  <c r="NMY48" i="26"/>
  <c r="NMZ48" i="26"/>
  <c r="NNA48" i="26"/>
  <c r="NNB48" i="26"/>
  <c r="NNC48" i="26"/>
  <c r="NND48" i="26"/>
  <c r="NNE48" i="26"/>
  <c r="NNF48" i="26"/>
  <c r="NNG48" i="26"/>
  <c r="NNH48" i="26"/>
  <c r="NNI48" i="26"/>
  <c r="NNJ48" i="26"/>
  <c r="NNK48" i="26"/>
  <c r="NNL48" i="26"/>
  <c r="NNM48" i="26"/>
  <c r="NNN48" i="26"/>
  <c r="NNO48" i="26"/>
  <c r="NNP48" i="26"/>
  <c r="NNQ48" i="26"/>
  <c r="NNR48" i="26"/>
  <c r="NNS48" i="26"/>
  <c r="NNT48" i="26"/>
  <c r="NNU48" i="26"/>
  <c r="NNV48" i="26"/>
  <c r="NNW48" i="26"/>
  <c r="NNX48" i="26"/>
  <c r="NNY48" i="26"/>
  <c r="NNZ48" i="26"/>
  <c r="NOA48" i="26"/>
  <c r="NOB48" i="26"/>
  <c r="NOC48" i="26"/>
  <c r="NOD48" i="26"/>
  <c r="NOE48" i="26"/>
  <c r="NOF48" i="26"/>
  <c r="NOG48" i="26"/>
  <c r="NOH48" i="26"/>
  <c r="NOI48" i="26"/>
  <c r="NOJ48" i="26"/>
  <c r="NOK48" i="26"/>
  <c r="NOL48" i="26"/>
  <c r="NOM48" i="26"/>
  <c r="NON48" i="26"/>
  <c r="NOO48" i="26"/>
  <c r="NOP48" i="26"/>
  <c r="NOQ48" i="26"/>
  <c r="NOR48" i="26"/>
  <c r="NOS48" i="26"/>
  <c r="NOT48" i="26"/>
  <c r="NOU48" i="26"/>
  <c r="NOV48" i="26"/>
  <c r="NOW48" i="26"/>
  <c r="NOX48" i="26"/>
  <c r="NOY48" i="26"/>
  <c r="NOZ48" i="26"/>
  <c r="NPA48" i="26"/>
  <c r="NPB48" i="26"/>
  <c r="NPC48" i="26"/>
  <c r="NPD48" i="26"/>
  <c r="NPE48" i="26"/>
  <c r="NPF48" i="26"/>
  <c r="NPG48" i="26"/>
  <c r="NPH48" i="26"/>
  <c r="NPI48" i="26"/>
  <c r="NPJ48" i="26"/>
  <c r="NPK48" i="26"/>
  <c r="NPL48" i="26"/>
  <c r="NPM48" i="26"/>
  <c r="NPN48" i="26"/>
  <c r="NPO48" i="26"/>
  <c r="NPP48" i="26"/>
  <c r="NPQ48" i="26"/>
  <c r="NPR48" i="26"/>
  <c r="NPS48" i="26"/>
  <c r="NPT48" i="26"/>
  <c r="NPU48" i="26"/>
  <c r="NPV48" i="26"/>
  <c r="NPW48" i="26"/>
  <c r="NPX48" i="26"/>
  <c r="NPY48" i="26"/>
  <c r="NPZ48" i="26"/>
  <c r="NQA48" i="26"/>
  <c r="NQB48" i="26"/>
  <c r="NQC48" i="26"/>
  <c r="NQD48" i="26"/>
  <c r="NQE48" i="26"/>
  <c r="NQF48" i="26"/>
  <c r="NQG48" i="26"/>
  <c r="NQH48" i="26"/>
  <c r="NQI48" i="26"/>
  <c r="NQJ48" i="26"/>
  <c r="NQK48" i="26"/>
  <c r="NQL48" i="26"/>
  <c r="NQM48" i="26"/>
  <c r="NQN48" i="26"/>
  <c r="NQO48" i="26"/>
  <c r="NQP48" i="26"/>
  <c r="NQQ48" i="26"/>
  <c r="NQR48" i="26"/>
  <c r="NQS48" i="26"/>
  <c r="NQT48" i="26"/>
  <c r="NQU48" i="26"/>
  <c r="NQV48" i="26"/>
  <c r="NQW48" i="26"/>
  <c r="NQX48" i="26"/>
  <c r="NQY48" i="26"/>
  <c r="NQZ48" i="26"/>
  <c r="NRA48" i="26"/>
  <c r="NRB48" i="26"/>
  <c r="NRC48" i="26"/>
  <c r="NRD48" i="26"/>
  <c r="NRE48" i="26"/>
  <c r="NRF48" i="26"/>
  <c r="NRG48" i="26"/>
  <c r="NRH48" i="26"/>
  <c r="NRI48" i="26"/>
  <c r="NRJ48" i="26"/>
  <c r="NRK48" i="26"/>
  <c r="NRL48" i="26"/>
  <c r="NRM48" i="26"/>
  <c r="NRN48" i="26"/>
  <c r="NRO48" i="26"/>
  <c r="NRP48" i="26"/>
  <c r="NRQ48" i="26"/>
  <c r="NRR48" i="26"/>
  <c r="NRS48" i="26"/>
  <c r="NRT48" i="26"/>
  <c r="NRU48" i="26"/>
  <c r="NRV48" i="26"/>
  <c r="NRW48" i="26"/>
  <c r="NRX48" i="26"/>
  <c r="NRY48" i="26"/>
  <c r="NRZ48" i="26"/>
  <c r="NSA48" i="26"/>
  <c r="NSB48" i="26"/>
  <c r="NSC48" i="26"/>
  <c r="NSD48" i="26"/>
  <c r="NSE48" i="26"/>
  <c r="NSF48" i="26"/>
  <c r="NSG48" i="26"/>
  <c r="NSH48" i="26"/>
  <c r="NSI48" i="26"/>
  <c r="NSJ48" i="26"/>
  <c r="NSK48" i="26"/>
  <c r="NSL48" i="26"/>
  <c r="NSM48" i="26"/>
  <c r="NSN48" i="26"/>
  <c r="NSO48" i="26"/>
  <c r="NSP48" i="26"/>
  <c r="NSQ48" i="26"/>
  <c r="NSR48" i="26"/>
  <c r="NSS48" i="26"/>
  <c r="NST48" i="26"/>
  <c r="NSU48" i="26"/>
  <c r="NSV48" i="26"/>
  <c r="NSW48" i="26"/>
  <c r="NSX48" i="26"/>
  <c r="NSY48" i="26"/>
  <c r="NSZ48" i="26"/>
  <c r="NTA48" i="26"/>
  <c r="NTB48" i="26"/>
  <c r="NTC48" i="26"/>
  <c r="NTD48" i="26"/>
  <c r="NTE48" i="26"/>
  <c r="NTF48" i="26"/>
  <c r="NTG48" i="26"/>
  <c r="NTH48" i="26"/>
  <c r="NTI48" i="26"/>
  <c r="NTJ48" i="26"/>
  <c r="NTK48" i="26"/>
  <c r="NTL48" i="26"/>
  <c r="NTM48" i="26"/>
  <c r="NTN48" i="26"/>
  <c r="NTO48" i="26"/>
  <c r="NTP48" i="26"/>
  <c r="NTQ48" i="26"/>
  <c r="NTR48" i="26"/>
  <c r="NTS48" i="26"/>
  <c r="NTT48" i="26"/>
  <c r="NTU48" i="26"/>
  <c r="NTV48" i="26"/>
  <c r="NTW48" i="26"/>
  <c r="NTX48" i="26"/>
  <c r="NTY48" i="26"/>
  <c r="NTZ48" i="26"/>
  <c r="NUA48" i="26"/>
  <c r="NUB48" i="26"/>
  <c r="NUC48" i="26"/>
  <c r="NUD48" i="26"/>
  <c r="NUE48" i="26"/>
  <c r="NUF48" i="26"/>
  <c r="NUG48" i="26"/>
  <c r="NUH48" i="26"/>
  <c r="NUI48" i="26"/>
  <c r="NUJ48" i="26"/>
  <c r="NUK48" i="26"/>
  <c r="NUL48" i="26"/>
  <c r="NUM48" i="26"/>
  <c r="NUN48" i="26"/>
  <c r="NUO48" i="26"/>
  <c r="NUP48" i="26"/>
  <c r="NUQ48" i="26"/>
  <c r="NUR48" i="26"/>
  <c r="NUS48" i="26"/>
  <c r="NUT48" i="26"/>
  <c r="NUU48" i="26"/>
  <c r="NUV48" i="26"/>
  <c r="NUW48" i="26"/>
  <c r="NUX48" i="26"/>
  <c r="NUY48" i="26"/>
  <c r="NUZ48" i="26"/>
  <c r="NVA48" i="26"/>
  <c r="NVB48" i="26"/>
  <c r="NVC48" i="26"/>
  <c r="NVD48" i="26"/>
  <c r="NVE48" i="26"/>
  <c r="NVF48" i="26"/>
  <c r="NVG48" i="26"/>
  <c r="NVH48" i="26"/>
  <c r="NVI48" i="26"/>
  <c r="NVJ48" i="26"/>
  <c r="NVK48" i="26"/>
  <c r="NVL48" i="26"/>
  <c r="NVM48" i="26"/>
  <c r="NVN48" i="26"/>
  <c r="NVO48" i="26"/>
  <c r="NVP48" i="26"/>
  <c r="NVQ48" i="26"/>
  <c r="NVR48" i="26"/>
  <c r="NVS48" i="26"/>
  <c r="NVT48" i="26"/>
  <c r="NVU48" i="26"/>
  <c r="NVV48" i="26"/>
  <c r="NVW48" i="26"/>
  <c r="NVX48" i="26"/>
  <c r="NVY48" i="26"/>
  <c r="NVZ48" i="26"/>
  <c r="NWA48" i="26"/>
  <c r="NWB48" i="26"/>
  <c r="NWC48" i="26"/>
  <c r="NWD48" i="26"/>
  <c r="NWE48" i="26"/>
  <c r="NWF48" i="26"/>
  <c r="NWG48" i="26"/>
  <c r="NWH48" i="26"/>
  <c r="NWI48" i="26"/>
  <c r="NWJ48" i="26"/>
  <c r="NWK48" i="26"/>
  <c r="NWL48" i="26"/>
  <c r="NWM48" i="26"/>
  <c r="NWN48" i="26"/>
  <c r="NWO48" i="26"/>
  <c r="NWP48" i="26"/>
  <c r="NWQ48" i="26"/>
  <c r="NWR48" i="26"/>
  <c r="NWS48" i="26"/>
  <c r="NWT48" i="26"/>
  <c r="NWU48" i="26"/>
  <c r="NWV48" i="26"/>
  <c r="NWW48" i="26"/>
  <c r="NWX48" i="26"/>
  <c r="NWY48" i="26"/>
  <c r="NWZ48" i="26"/>
  <c r="NXA48" i="26"/>
  <c r="NXB48" i="26"/>
  <c r="NXC48" i="26"/>
  <c r="NXD48" i="26"/>
  <c r="NXE48" i="26"/>
  <c r="NXF48" i="26"/>
  <c r="NXG48" i="26"/>
  <c r="NXH48" i="26"/>
  <c r="NXI48" i="26"/>
  <c r="NXJ48" i="26"/>
  <c r="NXK48" i="26"/>
  <c r="NXL48" i="26"/>
  <c r="NXM48" i="26"/>
  <c r="NXN48" i="26"/>
  <c r="NXO48" i="26"/>
  <c r="NXP48" i="26"/>
  <c r="NXQ48" i="26"/>
  <c r="NXR48" i="26"/>
  <c r="NXS48" i="26"/>
  <c r="NXT48" i="26"/>
  <c r="NXU48" i="26"/>
  <c r="NXV48" i="26"/>
  <c r="NXW48" i="26"/>
  <c r="NXX48" i="26"/>
  <c r="NXY48" i="26"/>
  <c r="NXZ48" i="26"/>
  <c r="NYA48" i="26"/>
  <c r="NYB48" i="26"/>
  <c r="NYC48" i="26"/>
  <c r="NYD48" i="26"/>
  <c r="NYE48" i="26"/>
  <c r="NYF48" i="26"/>
  <c r="NYG48" i="26"/>
  <c r="NYH48" i="26"/>
  <c r="NYI48" i="26"/>
  <c r="NYJ48" i="26"/>
  <c r="NYK48" i="26"/>
  <c r="NYL48" i="26"/>
  <c r="NYM48" i="26"/>
  <c r="NYN48" i="26"/>
  <c r="NYO48" i="26"/>
  <c r="NYP48" i="26"/>
  <c r="NYQ48" i="26"/>
  <c r="NYR48" i="26"/>
  <c r="NYS48" i="26"/>
  <c r="NYT48" i="26"/>
  <c r="NYU48" i="26"/>
  <c r="NYV48" i="26"/>
  <c r="NYW48" i="26"/>
  <c r="NYX48" i="26"/>
  <c r="NYY48" i="26"/>
  <c r="NYZ48" i="26"/>
  <c r="NZA48" i="26"/>
  <c r="NZB48" i="26"/>
  <c r="NZC48" i="26"/>
  <c r="NZD48" i="26"/>
  <c r="NZE48" i="26"/>
  <c r="NZF48" i="26"/>
  <c r="NZG48" i="26"/>
  <c r="NZH48" i="26"/>
  <c r="NZI48" i="26"/>
  <c r="NZJ48" i="26"/>
  <c r="NZK48" i="26"/>
  <c r="NZL48" i="26"/>
  <c r="NZM48" i="26"/>
  <c r="NZN48" i="26"/>
  <c r="NZO48" i="26"/>
  <c r="NZP48" i="26"/>
  <c r="NZQ48" i="26"/>
  <c r="NZR48" i="26"/>
  <c r="NZS48" i="26"/>
  <c r="NZT48" i="26"/>
  <c r="NZU48" i="26"/>
  <c r="NZV48" i="26"/>
  <c r="NZW48" i="26"/>
  <c r="NZX48" i="26"/>
  <c r="NZY48" i="26"/>
  <c r="NZZ48" i="26"/>
  <c r="OAA48" i="26"/>
  <c r="OAB48" i="26"/>
  <c r="OAC48" i="26"/>
  <c r="OAD48" i="26"/>
  <c r="OAE48" i="26"/>
  <c r="OAF48" i="26"/>
  <c r="OAG48" i="26"/>
  <c r="OAH48" i="26"/>
  <c r="OAI48" i="26"/>
  <c r="OAJ48" i="26"/>
  <c r="OAK48" i="26"/>
  <c r="OAL48" i="26"/>
  <c r="OAM48" i="26"/>
  <c r="OAN48" i="26"/>
  <c r="OAO48" i="26"/>
  <c r="OAP48" i="26"/>
  <c r="OAQ48" i="26"/>
  <c r="OAR48" i="26"/>
  <c r="OAS48" i="26"/>
  <c r="OAT48" i="26"/>
  <c r="OAU48" i="26"/>
  <c r="OAV48" i="26"/>
  <c r="OAW48" i="26"/>
  <c r="OAX48" i="26"/>
  <c r="OAY48" i="26"/>
  <c r="OAZ48" i="26"/>
  <c r="OBA48" i="26"/>
  <c r="OBB48" i="26"/>
  <c r="OBC48" i="26"/>
  <c r="OBD48" i="26"/>
  <c r="OBE48" i="26"/>
  <c r="OBF48" i="26"/>
  <c r="OBG48" i="26"/>
  <c r="OBH48" i="26"/>
  <c r="OBI48" i="26"/>
  <c r="OBJ48" i="26"/>
  <c r="OBK48" i="26"/>
  <c r="OBL48" i="26"/>
  <c r="OBM48" i="26"/>
  <c r="OBN48" i="26"/>
  <c r="OBO48" i="26"/>
  <c r="OBP48" i="26"/>
  <c r="OBQ48" i="26"/>
  <c r="OBR48" i="26"/>
  <c r="OBS48" i="26"/>
  <c r="OBT48" i="26"/>
  <c r="OBU48" i="26"/>
  <c r="OBV48" i="26"/>
  <c r="OBW48" i="26"/>
  <c r="OBX48" i="26"/>
  <c r="OBY48" i="26"/>
  <c r="OBZ48" i="26"/>
  <c r="OCA48" i="26"/>
  <c r="OCB48" i="26"/>
  <c r="OCC48" i="26"/>
  <c r="OCD48" i="26"/>
  <c r="OCE48" i="26"/>
  <c r="OCF48" i="26"/>
  <c r="OCG48" i="26"/>
  <c r="OCH48" i="26"/>
  <c r="OCI48" i="26"/>
  <c r="OCJ48" i="26"/>
  <c r="OCK48" i="26"/>
  <c r="OCL48" i="26"/>
  <c r="OCM48" i="26"/>
  <c r="OCN48" i="26"/>
  <c r="OCO48" i="26"/>
  <c r="OCP48" i="26"/>
  <c r="OCQ48" i="26"/>
  <c r="OCR48" i="26"/>
  <c r="OCS48" i="26"/>
  <c r="OCT48" i="26"/>
  <c r="OCU48" i="26"/>
  <c r="OCV48" i="26"/>
  <c r="OCW48" i="26"/>
  <c r="OCX48" i="26"/>
  <c r="OCY48" i="26"/>
  <c r="OCZ48" i="26"/>
  <c r="ODA48" i="26"/>
  <c r="ODB48" i="26"/>
  <c r="ODC48" i="26"/>
  <c r="ODD48" i="26"/>
  <c r="ODE48" i="26"/>
  <c r="ODF48" i="26"/>
  <c r="ODG48" i="26"/>
  <c r="ODH48" i="26"/>
  <c r="ODI48" i="26"/>
  <c r="ODJ48" i="26"/>
  <c r="ODK48" i="26"/>
  <c r="ODL48" i="26"/>
  <c r="ODM48" i="26"/>
  <c r="ODN48" i="26"/>
  <c r="ODO48" i="26"/>
  <c r="ODP48" i="26"/>
  <c r="ODQ48" i="26"/>
  <c r="ODR48" i="26"/>
  <c r="ODS48" i="26"/>
  <c r="ODT48" i="26"/>
  <c r="ODU48" i="26"/>
  <c r="ODV48" i="26"/>
  <c r="ODW48" i="26"/>
  <c r="ODX48" i="26"/>
  <c r="ODY48" i="26"/>
  <c r="ODZ48" i="26"/>
  <c r="OEA48" i="26"/>
  <c r="OEB48" i="26"/>
  <c r="OEC48" i="26"/>
  <c r="OED48" i="26"/>
  <c r="OEE48" i="26"/>
  <c r="OEF48" i="26"/>
  <c r="OEG48" i="26"/>
  <c r="OEH48" i="26"/>
  <c r="OEI48" i="26"/>
  <c r="OEJ48" i="26"/>
  <c r="OEK48" i="26"/>
  <c r="OEL48" i="26"/>
  <c r="OEM48" i="26"/>
  <c r="OEN48" i="26"/>
  <c r="OEO48" i="26"/>
  <c r="OEP48" i="26"/>
  <c r="OEQ48" i="26"/>
  <c r="OER48" i="26"/>
  <c r="OES48" i="26"/>
  <c r="OET48" i="26"/>
  <c r="OEU48" i="26"/>
  <c r="OEV48" i="26"/>
  <c r="OEW48" i="26"/>
  <c r="OEX48" i="26"/>
  <c r="OEY48" i="26"/>
  <c r="OEZ48" i="26"/>
  <c r="OFA48" i="26"/>
  <c r="OFB48" i="26"/>
  <c r="OFC48" i="26"/>
  <c r="OFD48" i="26"/>
  <c r="OFE48" i="26"/>
  <c r="OFF48" i="26"/>
  <c r="OFG48" i="26"/>
  <c r="OFH48" i="26"/>
  <c r="OFI48" i="26"/>
  <c r="OFJ48" i="26"/>
  <c r="OFK48" i="26"/>
  <c r="OFL48" i="26"/>
  <c r="OFM48" i="26"/>
  <c r="OFN48" i="26"/>
  <c r="OFO48" i="26"/>
  <c r="OFP48" i="26"/>
  <c r="OFQ48" i="26"/>
  <c r="OFR48" i="26"/>
  <c r="OFS48" i="26"/>
  <c r="OFT48" i="26"/>
  <c r="OFU48" i="26"/>
  <c r="OFV48" i="26"/>
  <c r="OFW48" i="26"/>
  <c r="OFX48" i="26"/>
  <c r="OFY48" i="26"/>
  <c r="OFZ48" i="26"/>
  <c r="OGA48" i="26"/>
  <c r="OGB48" i="26"/>
  <c r="OGC48" i="26"/>
  <c r="OGD48" i="26"/>
  <c r="OGE48" i="26"/>
  <c r="OGF48" i="26"/>
  <c r="OGG48" i="26"/>
  <c r="OGH48" i="26"/>
  <c r="OGI48" i="26"/>
  <c r="OGJ48" i="26"/>
  <c r="OGK48" i="26"/>
  <c r="OGL48" i="26"/>
  <c r="OGM48" i="26"/>
  <c r="OGN48" i="26"/>
  <c r="OGO48" i="26"/>
  <c r="OGP48" i="26"/>
  <c r="OGQ48" i="26"/>
  <c r="OGR48" i="26"/>
  <c r="OGS48" i="26"/>
  <c r="OGT48" i="26"/>
  <c r="OGU48" i="26"/>
  <c r="OGV48" i="26"/>
  <c r="OGW48" i="26"/>
  <c r="OGX48" i="26"/>
  <c r="OGY48" i="26"/>
  <c r="OGZ48" i="26"/>
  <c r="OHA48" i="26"/>
  <c r="OHB48" i="26"/>
  <c r="OHC48" i="26"/>
  <c r="OHD48" i="26"/>
  <c r="OHE48" i="26"/>
  <c r="OHF48" i="26"/>
  <c r="OHG48" i="26"/>
  <c r="OHH48" i="26"/>
  <c r="OHI48" i="26"/>
  <c r="OHJ48" i="26"/>
  <c r="OHK48" i="26"/>
  <c r="OHL48" i="26"/>
  <c r="OHM48" i="26"/>
  <c r="OHN48" i="26"/>
  <c r="OHO48" i="26"/>
  <c r="OHP48" i="26"/>
  <c r="OHQ48" i="26"/>
  <c r="OHR48" i="26"/>
  <c r="OHS48" i="26"/>
  <c r="OHT48" i="26"/>
  <c r="OHU48" i="26"/>
  <c r="OHV48" i="26"/>
  <c r="OHW48" i="26"/>
  <c r="OHX48" i="26"/>
  <c r="OHY48" i="26"/>
  <c r="OHZ48" i="26"/>
  <c r="OIA48" i="26"/>
  <c r="OIB48" i="26"/>
  <c r="OIC48" i="26"/>
  <c r="OID48" i="26"/>
  <c r="OIE48" i="26"/>
  <c r="OIF48" i="26"/>
  <c r="OIG48" i="26"/>
  <c r="OIH48" i="26"/>
  <c r="OII48" i="26"/>
  <c r="OIJ48" i="26"/>
  <c r="OIK48" i="26"/>
  <c r="OIL48" i="26"/>
  <c r="OIM48" i="26"/>
  <c r="OIN48" i="26"/>
  <c r="OIO48" i="26"/>
  <c r="OIP48" i="26"/>
  <c r="OIQ48" i="26"/>
  <c r="OIR48" i="26"/>
  <c r="OIS48" i="26"/>
  <c r="OIT48" i="26"/>
  <c r="OIU48" i="26"/>
  <c r="OIV48" i="26"/>
  <c r="OIW48" i="26"/>
  <c r="OIX48" i="26"/>
  <c r="OIY48" i="26"/>
  <c r="OIZ48" i="26"/>
  <c r="OJA48" i="26"/>
  <c r="OJB48" i="26"/>
  <c r="OJC48" i="26"/>
  <c r="OJD48" i="26"/>
  <c r="OJE48" i="26"/>
  <c r="OJF48" i="26"/>
  <c r="OJG48" i="26"/>
  <c r="OJH48" i="26"/>
  <c r="OJI48" i="26"/>
  <c r="OJJ48" i="26"/>
  <c r="OJK48" i="26"/>
  <c r="OJL48" i="26"/>
  <c r="OJM48" i="26"/>
  <c r="OJN48" i="26"/>
  <c r="OJO48" i="26"/>
  <c r="OJP48" i="26"/>
  <c r="OJQ48" i="26"/>
  <c r="OJR48" i="26"/>
  <c r="OJS48" i="26"/>
  <c r="OJT48" i="26"/>
  <c r="OJU48" i="26"/>
  <c r="OJV48" i="26"/>
  <c r="OJW48" i="26"/>
  <c r="OJX48" i="26"/>
  <c r="OJY48" i="26"/>
  <c r="OJZ48" i="26"/>
  <c r="OKA48" i="26"/>
  <c r="OKB48" i="26"/>
  <c r="OKC48" i="26"/>
  <c r="OKD48" i="26"/>
  <c r="OKE48" i="26"/>
  <c r="OKF48" i="26"/>
  <c r="OKG48" i="26"/>
  <c r="OKH48" i="26"/>
  <c r="OKI48" i="26"/>
  <c r="OKJ48" i="26"/>
  <c r="OKK48" i="26"/>
  <c r="OKL48" i="26"/>
  <c r="OKM48" i="26"/>
  <c r="OKN48" i="26"/>
  <c r="OKO48" i="26"/>
  <c r="OKP48" i="26"/>
  <c r="OKQ48" i="26"/>
  <c r="OKR48" i="26"/>
  <c r="OKS48" i="26"/>
  <c r="OKT48" i="26"/>
  <c r="OKU48" i="26"/>
  <c r="OKV48" i="26"/>
  <c r="OKW48" i="26"/>
  <c r="OKX48" i="26"/>
  <c r="OKY48" i="26"/>
  <c r="OKZ48" i="26"/>
  <c r="OLA48" i="26"/>
  <c r="OLB48" i="26"/>
  <c r="OLC48" i="26"/>
  <c r="OLD48" i="26"/>
  <c r="OLE48" i="26"/>
  <c r="OLF48" i="26"/>
  <c r="OLG48" i="26"/>
  <c r="OLH48" i="26"/>
  <c r="OLI48" i="26"/>
  <c r="OLJ48" i="26"/>
  <c r="OLK48" i="26"/>
  <c r="OLL48" i="26"/>
  <c r="OLM48" i="26"/>
  <c r="OLN48" i="26"/>
  <c r="OLO48" i="26"/>
  <c r="OLP48" i="26"/>
  <c r="OLQ48" i="26"/>
  <c r="OLR48" i="26"/>
  <c r="OLS48" i="26"/>
  <c r="OLT48" i="26"/>
  <c r="OLU48" i="26"/>
  <c r="OLV48" i="26"/>
  <c r="OLW48" i="26"/>
  <c r="OLX48" i="26"/>
  <c r="OLY48" i="26"/>
  <c r="OLZ48" i="26"/>
  <c r="OMA48" i="26"/>
  <c r="OMB48" i="26"/>
  <c r="OMC48" i="26"/>
  <c r="OMD48" i="26"/>
  <c r="OME48" i="26"/>
  <c r="OMF48" i="26"/>
  <c r="OMG48" i="26"/>
  <c r="OMH48" i="26"/>
  <c r="OMI48" i="26"/>
  <c r="OMJ48" i="26"/>
  <c r="OMK48" i="26"/>
  <c r="OML48" i="26"/>
  <c r="OMM48" i="26"/>
  <c r="OMN48" i="26"/>
  <c r="OMO48" i="26"/>
  <c r="OMP48" i="26"/>
  <c r="OMQ48" i="26"/>
  <c r="OMR48" i="26"/>
  <c r="OMS48" i="26"/>
  <c r="OMT48" i="26"/>
  <c r="OMU48" i="26"/>
  <c r="OMV48" i="26"/>
  <c r="OMW48" i="26"/>
  <c r="OMX48" i="26"/>
  <c r="OMY48" i="26"/>
  <c r="OMZ48" i="26"/>
  <c r="ONA48" i="26"/>
  <c r="ONB48" i="26"/>
  <c r="ONC48" i="26"/>
  <c r="OND48" i="26"/>
  <c r="ONE48" i="26"/>
  <c r="ONF48" i="26"/>
  <c r="ONG48" i="26"/>
  <c r="ONH48" i="26"/>
  <c r="ONI48" i="26"/>
  <c r="ONJ48" i="26"/>
  <c r="ONK48" i="26"/>
  <c r="ONL48" i="26"/>
  <c r="ONM48" i="26"/>
  <c r="ONN48" i="26"/>
  <c r="ONO48" i="26"/>
  <c r="ONP48" i="26"/>
  <c r="ONQ48" i="26"/>
  <c r="ONR48" i="26"/>
  <c r="ONS48" i="26"/>
  <c r="ONT48" i="26"/>
  <c r="ONU48" i="26"/>
  <c r="ONV48" i="26"/>
  <c r="ONW48" i="26"/>
  <c r="ONX48" i="26"/>
  <c r="ONY48" i="26"/>
  <c r="ONZ48" i="26"/>
  <c r="OOA48" i="26"/>
  <c r="OOB48" i="26"/>
  <c r="OOC48" i="26"/>
  <c r="OOD48" i="26"/>
  <c r="OOE48" i="26"/>
  <c r="OOF48" i="26"/>
  <c r="OOG48" i="26"/>
  <c r="OOH48" i="26"/>
  <c r="OOI48" i="26"/>
  <c r="OOJ48" i="26"/>
  <c r="OOK48" i="26"/>
  <c r="OOL48" i="26"/>
  <c r="OOM48" i="26"/>
  <c r="OON48" i="26"/>
  <c r="OOO48" i="26"/>
  <c r="OOP48" i="26"/>
  <c r="OOQ48" i="26"/>
  <c r="OOR48" i="26"/>
  <c r="OOS48" i="26"/>
  <c r="OOT48" i="26"/>
  <c r="OOU48" i="26"/>
  <c r="OOV48" i="26"/>
  <c r="OOW48" i="26"/>
  <c r="OOX48" i="26"/>
  <c r="OOY48" i="26"/>
  <c r="OOZ48" i="26"/>
  <c r="OPA48" i="26"/>
  <c r="OPB48" i="26"/>
  <c r="OPC48" i="26"/>
  <c r="OPD48" i="26"/>
  <c r="OPE48" i="26"/>
  <c r="OPF48" i="26"/>
  <c r="OPG48" i="26"/>
  <c r="OPH48" i="26"/>
  <c r="OPI48" i="26"/>
  <c r="OPJ48" i="26"/>
  <c r="OPK48" i="26"/>
  <c r="OPL48" i="26"/>
  <c r="OPM48" i="26"/>
  <c r="OPN48" i="26"/>
  <c r="OPO48" i="26"/>
  <c r="OPP48" i="26"/>
  <c r="OPQ48" i="26"/>
  <c r="OPR48" i="26"/>
  <c r="OPS48" i="26"/>
  <c r="OPT48" i="26"/>
  <c r="OPU48" i="26"/>
  <c r="OPV48" i="26"/>
  <c r="OPW48" i="26"/>
  <c r="OPX48" i="26"/>
  <c r="OPY48" i="26"/>
  <c r="OPZ48" i="26"/>
  <c r="OQA48" i="26"/>
  <c r="OQB48" i="26"/>
  <c r="OQC48" i="26"/>
  <c r="OQD48" i="26"/>
  <c r="OQE48" i="26"/>
  <c r="OQF48" i="26"/>
  <c r="OQG48" i="26"/>
  <c r="OQH48" i="26"/>
  <c r="OQI48" i="26"/>
  <c r="OQJ48" i="26"/>
  <c r="OQK48" i="26"/>
  <c r="OQL48" i="26"/>
  <c r="OQM48" i="26"/>
  <c r="OQN48" i="26"/>
  <c r="OQO48" i="26"/>
  <c r="OQP48" i="26"/>
  <c r="OQQ48" i="26"/>
  <c r="OQR48" i="26"/>
  <c r="OQS48" i="26"/>
  <c r="OQT48" i="26"/>
  <c r="OQU48" i="26"/>
  <c r="OQV48" i="26"/>
  <c r="OQW48" i="26"/>
  <c r="OQX48" i="26"/>
  <c r="OQY48" i="26"/>
  <c r="OQZ48" i="26"/>
  <c r="ORA48" i="26"/>
  <c r="ORB48" i="26"/>
  <c r="ORC48" i="26"/>
  <c r="ORD48" i="26"/>
  <c r="ORE48" i="26"/>
  <c r="ORF48" i="26"/>
  <c r="ORG48" i="26"/>
  <c r="ORH48" i="26"/>
  <c r="ORI48" i="26"/>
  <c r="ORJ48" i="26"/>
  <c r="ORK48" i="26"/>
  <c r="ORL48" i="26"/>
  <c r="ORM48" i="26"/>
  <c r="ORN48" i="26"/>
  <c r="ORO48" i="26"/>
  <c r="ORP48" i="26"/>
  <c r="ORQ48" i="26"/>
  <c r="ORR48" i="26"/>
  <c r="ORS48" i="26"/>
  <c r="ORT48" i="26"/>
  <c r="ORU48" i="26"/>
  <c r="ORV48" i="26"/>
  <c r="ORW48" i="26"/>
  <c r="ORX48" i="26"/>
  <c r="ORY48" i="26"/>
  <c r="ORZ48" i="26"/>
  <c r="OSA48" i="26"/>
  <c r="OSB48" i="26"/>
  <c r="OSC48" i="26"/>
  <c r="OSD48" i="26"/>
  <c r="OSE48" i="26"/>
  <c r="OSF48" i="26"/>
  <c r="OSG48" i="26"/>
  <c r="OSH48" i="26"/>
  <c r="OSI48" i="26"/>
  <c r="OSJ48" i="26"/>
  <c r="OSK48" i="26"/>
  <c r="OSL48" i="26"/>
  <c r="OSM48" i="26"/>
  <c r="OSN48" i="26"/>
  <c r="OSO48" i="26"/>
  <c r="OSP48" i="26"/>
  <c r="OSQ48" i="26"/>
  <c r="OSR48" i="26"/>
  <c r="OSS48" i="26"/>
  <c r="OST48" i="26"/>
  <c r="OSU48" i="26"/>
  <c r="OSV48" i="26"/>
  <c r="OSW48" i="26"/>
  <c r="OSX48" i="26"/>
  <c r="OSY48" i="26"/>
  <c r="OSZ48" i="26"/>
  <c r="OTA48" i="26"/>
  <c r="OTB48" i="26"/>
  <c r="OTC48" i="26"/>
  <c r="OTD48" i="26"/>
  <c r="OTE48" i="26"/>
  <c r="OTF48" i="26"/>
  <c r="OTG48" i="26"/>
  <c r="OTH48" i="26"/>
  <c r="OTI48" i="26"/>
  <c r="OTJ48" i="26"/>
  <c r="OTK48" i="26"/>
  <c r="OTL48" i="26"/>
  <c r="OTM48" i="26"/>
  <c r="OTN48" i="26"/>
  <c r="OTO48" i="26"/>
  <c r="OTP48" i="26"/>
  <c r="OTQ48" i="26"/>
  <c r="OTR48" i="26"/>
  <c r="OTS48" i="26"/>
  <c r="OTT48" i="26"/>
  <c r="OTU48" i="26"/>
  <c r="OTV48" i="26"/>
  <c r="OTW48" i="26"/>
  <c r="OTX48" i="26"/>
  <c r="OTY48" i="26"/>
  <c r="OTZ48" i="26"/>
  <c r="OUA48" i="26"/>
  <c r="OUB48" i="26"/>
  <c r="OUC48" i="26"/>
  <c r="OUD48" i="26"/>
  <c r="OUE48" i="26"/>
  <c r="OUF48" i="26"/>
  <c r="OUG48" i="26"/>
  <c r="OUH48" i="26"/>
  <c r="OUI48" i="26"/>
  <c r="OUJ48" i="26"/>
  <c r="OUK48" i="26"/>
  <c r="OUL48" i="26"/>
  <c r="OUM48" i="26"/>
  <c r="OUN48" i="26"/>
  <c r="OUO48" i="26"/>
  <c r="OUP48" i="26"/>
  <c r="OUQ48" i="26"/>
  <c r="OUR48" i="26"/>
  <c r="OUS48" i="26"/>
  <c r="OUT48" i="26"/>
  <c r="OUU48" i="26"/>
  <c r="OUV48" i="26"/>
  <c r="OUW48" i="26"/>
  <c r="OUX48" i="26"/>
  <c r="OUY48" i="26"/>
  <c r="OUZ48" i="26"/>
  <c r="OVA48" i="26"/>
  <c r="OVB48" i="26"/>
  <c r="OVC48" i="26"/>
  <c r="OVD48" i="26"/>
  <c r="OVE48" i="26"/>
  <c r="OVF48" i="26"/>
  <c r="OVG48" i="26"/>
  <c r="OVH48" i="26"/>
  <c r="OVI48" i="26"/>
  <c r="OVJ48" i="26"/>
  <c r="OVK48" i="26"/>
  <c r="OVL48" i="26"/>
  <c r="OVM48" i="26"/>
  <c r="OVN48" i="26"/>
  <c r="OVO48" i="26"/>
  <c r="OVP48" i="26"/>
  <c r="OVQ48" i="26"/>
  <c r="OVR48" i="26"/>
  <c r="OVS48" i="26"/>
  <c r="OVT48" i="26"/>
  <c r="OVU48" i="26"/>
  <c r="OVV48" i="26"/>
  <c r="OVW48" i="26"/>
  <c r="OVX48" i="26"/>
  <c r="OVY48" i="26"/>
  <c r="OVZ48" i="26"/>
  <c r="OWA48" i="26"/>
  <c r="OWB48" i="26"/>
  <c r="OWC48" i="26"/>
  <c r="OWD48" i="26"/>
  <c r="OWE48" i="26"/>
  <c r="OWF48" i="26"/>
  <c r="OWG48" i="26"/>
  <c r="OWH48" i="26"/>
  <c r="OWI48" i="26"/>
  <c r="OWJ48" i="26"/>
  <c r="OWK48" i="26"/>
  <c r="OWL48" i="26"/>
  <c r="OWM48" i="26"/>
  <c r="OWN48" i="26"/>
  <c r="OWO48" i="26"/>
  <c r="OWP48" i="26"/>
  <c r="OWQ48" i="26"/>
  <c r="OWR48" i="26"/>
  <c r="OWS48" i="26"/>
  <c r="OWT48" i="26"/>
  <c r="OWU48" i="26"/>
  <c r="OWV48" i="26"/>
  <c r="OWW48" i="26"/>
  <c r="OWX48" i="26"/>
  <c r="OWY48" i="26"/>
  <c r="OWZ48" i="26"/>
  <c r="OXA48" i="26"/>
  <c r="OXB48" i="26"/>
  <c r="OXC48" i="26"/>
  <c r="OXD48" i="26"/>
  <c r="OXE48" i="26"/>
  <c r="OXF48" i="26"/>
  <c r="OXG48" i="26"/>
  <c r="OXH48" i="26"/>
  <c r="OXI48" i="26"/>
  <c r="OXJ48" i="26"/>
  <c r="OXK48" i="26"/>
  <c r="OXL48" i="26"/>
  <c r="OXM48" i="26"/>
  <c r="OXN48" i="26"/>
  <c r="OXO48" i="26"/>
  <c r="OXP48" i="26"/>
  <c r="OXQ48" i="26"/>
  <c r="OXR48" i="26"/>
  <c r="OXS48" i="26"/>
  <c r="OXT48" i="26"/>
  <c r="OXU48" i="26"/>
  <c r="OXV48" i="26"/>
  <c r="OXW48" i="26"/>
  <c r="OXX48" i="26"/>
  <c r="OXY48" i="26"/>
  <c r="OXZ48" i="26"/>
  <c r="OYA48" i="26"/>
  <c r="OYB48" i="26"/>
  <c r="OYC48" i="26"/>
  <c r="OYD48" i="26"/>
  <c r="OYE48" i="26"/>
  <c r="OYF48" i="26"/>
  <c r="OYG48" i="26"/>
  <c r="OYH48" i="26"/>
  <c r="OYI48" i="26"/>
  <c r="OYJ48" i="26"/>
  <c r="OYK48" i="26"/>
  <c r="OYL48" i="26"/>
  <c r="OYM48" i="26"/>
  <c r="OYN48" i="26"/>
  <c r="OYO48" i="26"/>
  <c r="OYP48" i="26"/>
  <c r="OYQ48" i="26"/>
  <c r="OYR48" i="26"/>
  <c r="OYS48" i="26"/>
  <c r="OYT48" i="26"/>
  <c r="OYU48" i="26"/>
  <c r="OYV48" i="26"/>
  <c r="OYW48" i="26"/>
  <c r="OYX48" i="26"/>
  <c r="OYY48" i="26"/>
  <c r="OYZ48" i="26"/>
  <c r="OZA48" i="26"/>
  <c r="OZB48" i="26"/>
  <c r="OZC48" i="26"/>
  <c r="OZD48" i="26"/>
  <c r="OZE48" i="26"/>
  <c r="OZF48" i="26"/>
  <c r="OZG48" i="26"/>
  <c r="OZH48" i="26"/>
  <c r="OZI48" i="26"/>
  <c r="OZJ48" i="26"/>
  <c r="OZK48" i="26"/>
  <c r="OZL48" i="26"/>
  <c r="OZM48" i="26"/>
  <c r="OZN48" i="26"/>
  <c r="OZO48" i="26"/>
  <c r="OZP48" i="26"/>
  <c r="OZQ48" i="26"/>
  <c r="OZR48" i="26"/>
  <c r="OZS48" i="26"/>
  <c r="OZT48" i="26"/>
  <c r="OZU48" i="26"/>
  <c r="OZV48" i="26"/>
  <c r="OZW48" i="26"/>
  <c r="OZX48" i="26"/>
  <c r="OZY48" i="26"/>
  <c r="OZZ48" i="26"/>
  <c r="PAA48" i="26"/>
  <c r="PAB48" i="26"/>
  <c r="PAC48" i="26"/>
  <c r="PAD48" i="26"/>
  <c r="PAE48" i="26"/>
  <c r="PAF48" i="26"/>
  <c r="PAG48" i="26"/>
  <c r="PAH48" i="26"/>
  <c r="PAI48" i="26"/>
  <c r="PAJ48" i="26"/>
  <c r="PAK48" i="26"/>
  <c r="PAL48" i="26"/>
  <c r="PAM48" i="26"/>
  <c r="PAN48" i="26"/>
  <c r="PAO48" i="26"/>
  <c r="PAP48" i="26"/>
  <c r="PAQ48" i="26"/>
  <c r="PAR48" i="26"/>
  <c r="PAS48" i="26"/>
  <c r="PAT48" i="26"/>
  <c r="PAU48" i="26"/>
  <c r="PAV48" i="26"/>
  <c r="PAW48" i="26"/>
  <c r="PAX48" i="26"/>
  <c r="PAY48" i="26"/>
  <c r="PAZ48" i="26"/>
  <c r="PBA48" i="26"/>
  <c r="PBB48" i="26"/>
  <c r="PBC48" i="26"/>
  <c r="PBD48" i="26"/>
  <c r="PBE48" i="26"/>
  <c r="PBF48" i="26"/>
  <c r="PBG48" i="26"/>
  <c r="PBH48" i="26"/>
  <c r="PBI48" i="26"/>
  <c r="PBJ48" i="26"/>
  <c r="PBK48" i="26"/>
  <c r="PBL48" i="26"/>
  <c r="PBM48" i="26"/>
  <c r="PBN48" i="26"/>
  <c r="PBO48" i="26"/>
  <c r="PBP48" i="26"/>
  <c r="PBQ48" i="26"/>
  <c r="PBR48" i="26"/>
  <c r="PBS48" i="26"/>
  <c r="PBT48" i="26"/>
  <c r="PBU48" i="26"/>
  <c r="PBV48" i="26"/>
  <c r="PBW48" i="26"/>
  <c r="PBX48" i="26"/>
  <c r="PBY48" i="26"/>
  <c r="PBZ48" i="26"/>
  <c r="PCA48" i="26"/>
  <c r="PCB48" i="26"/>
  <c r="PCC48" i="26"/>
  <c r="PCD48" i="26"/>
  <c r="PCE48" i="26"/>
  <c r="PCF48" i="26"/>
  <c r="PCG48" i="26"/>
  <c r="PCH48" i="26"/>
  <c r="PCI48" i="26"/>
  <c r="PCJ48" i="26"/>
  <c r="PCK48" i="26"/>
  <c r="PCL48" i="26"/>
  <c r="PCM48" i="26"/>
  <c r="PCN48" i="26"/>
  <c r="PCO48" i="26"/>
  <c r="PCP48" i="26"/>
  <c r="PCQ48" i="26"/>
  <c r="PCR48" i="26"/>
  <c r="PCS48" i="26"/>
  <c r="PCT48" i="26"/>
  <c r="PCU48" i="26"/>
  <c r="PCV48" i="26"/>
  <c r="PCW48" i="26"/>
  <c r="PCX48" i="26"/>
  <c r="PCY48" i="26"/>
  <c r="PCZ48" i="26"/>
  <c r="PDA48" i="26"/>
  <c r="PDB48" i="26"/>
  <c r="PDC48" i="26"/>
  <c r="PDD48" i="26"/>
  <c r="PDE48" i="26"/>
  <c r="PDF48" i="26"/>
  <c r="PDG48" i="26"/>
  <c r="PDH48" i="26"/>
  <c r="PDI48" i="26"/>
  <c r="PDJ48" i="26"/>
  <c r="PDK48" i="26"/>
  <c r="PDL48" i="26"/>
  <c r="PDM48" i="26"/>
  <c r="PDN48" i="26"/>
  <c r="PDO48" i="26"/>
  <c r="PDP48" i="26"/>
  <c r="PDQ48" i="26"/>
  <c r="PDR48" i="26"/>
  <c r="PDS48" i="26"/>
  <c r="PDT48" i="26"/>
  <c r="PDU48" i="26"/>
  <c r="PDV48" i="26"/>
  <c r="PDW48" i="26"/>
  <c r="PDX48" i="26"/>
  <c r="PDY48" i="26"/>
  <c r="PDZ48" i="26"/>
  <c r="PEA48" i="26"/>
  <c r="PEB48" i="26"/>
  <c r="PEC48" i="26"/>
  <c r="PED48" i="26"/>
  <c r="PEE48" i="26"/>
  <c r="PEF48" i="26"/>
  <c r="PEG48" i="26"/>
  <c r="PEH48" i="26"/>
  <c r="PEI48" i="26"/>
  <c r="PEJ48" i="26"/>
  <c r="PEK48" i="26"/>
  <c r="PEL48" i="26"/>
  <c r="PEM48" i="26"/>
  <c r="PEN48" i="26"/>
  <c r="PEO48" i="26"/>
  <c r="PEP48" i="26"/>
  <c r="PEQ48" i="26"/>
  <c r="PER48" i="26"/>
  <c r="PES48" i="26"/>
  <c r="PET48" i="26"/>
  <c r="PEU48" i="26"/>
  <c r="PEV48" i="26"/>
  <c r="PEW48" i="26"/>
  <c r="PEX48" i="26"/>
  <c r="PEY48" i="26"/>
  <c r="PEZ48" i="26"/>
  <c r="PFA48" i="26"/>
  <c r="PFB48" i="26"/>
  <c r="PFC48" i="26"/>
  <c r="PFD48" i="26"/>
  <c r="PFE48" i="26"/>
  <c r="PFF48" i="26"/>
  <c r="PFG48" i="26"/>
  <c r="PFH48" i="26"/>
  <c r="PFI48" i="26"/>
  <c r="PFJ48" i="26"/>
  <c r="PFK48" i="26"/>
  <c r="PFL48" i="26"/>
  <c r="PFM48" i="26"/>
  <c r="PFN48" i="26"/>
  <c r="PFO48" i="26"/>
  <c r="PFP48" i="26"/>
  <c r="PFQ48" i="26"/>
  <c r="PFR48" i="26"/>
  <c r="PFS48" i="26"/>
  <c r="PFT48" i="26"/>
  <c r="PFU48" i="26"/>
  <c r="PFV48" i="26"/>
  <c r="PFW48" i="26"/>
  <c r="PFX48" i="26"/>
  <c r="PFY48" i="26"/>
  <c r="PFZ48" i="26"/>
  <c r="PGA48" i="26"/>
  <c r="PGB48" i="26"/>
  <c r="PGC48" i="26"/>
  <c r="PGD48" i="26"/>
  <c r="PGE48" i="26"/>
  <c r="PGF48" i="26"/>
  <c r="PGG48" i="26"/>
  <c r="PGH48" i="26"/>
  <c r="PGI48" i="26"/>
  <c r="PGJ48" i="26"/>
  <c r="PGK48" i="26"/>
  <c r="PGL48" i="26"/>
  <c r="PGM48" i="26"/>
  <c r="PGN48" i="26"/>
  <c r="PGO48" i="26"/>
  <c r="PGP48" i="26"/>
  <c r="PGQ48" i="26"/>
  <c r="PGR48" i="26"/>
  <c r="PGS48" i="26"/>
  <c r="PGT48" i="26"/>
  <c r="PGU48" i="26"/>
  <c r="PGV48" i="26"/>
  <c r="PGW48" i="26"/>
  <c r="PGX48" i="26"/>
  <c r="PGY48" i="26"/>
  <c r="PGZ48" i="26"/>
  <c r="PHA48" i="26"/>
  <c r="PHB48" i="26"/>
  <c r="PHC48" i="26"/>
  <c r="PHD48" i="26"/>
  <c r="PHE48" i="26"/>
  <c r="PHF48" i="26"/>
  <c r="PHG48" i="26"/>
  <c r="PHH48" i="26"/>
  <c r="PHI48" i="26"/>
  <c r="PHJ48" i="26"/>
  <c r="PHK48" i="26"/>
  <c r="PHL48" i="26"/>
  <c r="PHM48" i="26"/>
  <c r="PHN48" i="26"/>
  <c r="PHO48" i="26"/>
  <c r="PHP48" i="26"/>
  <c r="PHQ48" i="26"/>
  <c r="PHR48" i="26"/>
  <c r="PHS48" i="26"/>
  <c r="PHT48" i="26"/>
  <c r="PHU48" i="26"/>
  <c r="PHV48" i="26"/>
  <c r="PHW48" i="26"/>
  <c r="PHX48" i="26"/>
  <c r="PHY48" i="26"/>
  <c r="PHZ48" i="26"/>
  <c r="PIA48" i="26"/>
  <c r="PIB48" i="26"/>
  <c r="PIC48" i="26"/>
  <c r="PID48" i="26"/>
  <c r="PIE48" i="26"/>
  <c r="PIF48" i="26"/>
  <c r="PIG48" i="26"/>
  <c r="PIH48" i="26"/>
  <c r="PII48" i="26"/>
  <c r="PIJ48" i="26"/>
  <c r="PIK48" i="26"/>
  <c r="PIL48" i="26"/>
  <c r="PIM48" i="26"/>
  <c r="PIN48" i="26"/>
  <c r="PIO48" i="26"/>
  <c r="PIP48" i="26"/>
  <c r="PIQ48" i="26"/>
  <c r="PIR48" i="26"/>
  <c r="PIS48" i="26"/>
  <c r="PIT48" i="26"/>
  <c r="PIU48" i="26"/>
  <c r="PIV48" i="26"/>
  <c r="PIW48" i="26"/>
  <c r="PIX48" i="26"/>
  <c r="PIY48" i="26"/>
  <c r="PIZ48" i="26"/>
  <c r="PJA48" i="26"/>
  <c r="PJB48" i="26"/>
  <c r="PJC48" i="26"/>
  <c r="PJD48" i="26"/>
  <c r="PJE48" i="26"/>
  <c r="PJF48" i="26"/>
  <c r="PJG48" i="26"/>
  <c r="PJH48" i="26"/>
  <c r="PJI48" i="26"/>
  <c r="PJJ48" i="26"/>
  <c r="PJK48" i="26"/>
  <c r="PJL48" i="26"/>
  <c r="PJM48" i="26"/>
  <c r="PJN48" i="26"/>
  <c r="PJO48" i="26"/>
  <c r="PJP48" i="26"/>
  <c r="PJQ48" i="26"/>
  <c r="PJR48" i="26"/>
  <c r="PJS48" i="26"/>
  <c r="PJT48" i="26"/>
  <c r="PJU48" i="26"/>
  <c r="PJV48" i="26"/>
  <c r="PJW48" i="26"/>
  <c r="PJX48" i="26"/>
  <c r="PJY48" i="26"/>
  <c r="PJZ48" i="26"/>
  <c r="PKA48" i="26"/>
  <c r="PKB48" i="26"/>
  <c r="PKC48" i="26"/>
  <c r="PKD48" i="26"/>
  <c r="PKE48" i="26"/>
  <c r="PKF48" i="26"/>
  <c r="PKG48" i="26"/>
  <c r="PKH48" i="26"/>
  <c r="PKI48" i="26"/>
  <c r="PKJ48" i="26"/>
  <c r="PKK48" i="26"/>
  <c r="PKL48" i="26"/>
  <c r="PKM48" i="26"/>
  <c r="PKN48" i="26"/>
  <c r="PKO48" i="26"/>
  <c r="PKP48" i="26"/>
  <c r="PKQ48" i="26"/>
  <c r="PKR48" i="26"/>
  <c r="PKS48" i="26"/>
  <c r="PKT48" i="26"/>
  <c r="PKU48" i="26"/>
  <c r="PKV48" i="26"/>
  <c r="PKW48" i="26"/>
  <c r="PKX48" i="26"/>
  <c r="PKY48" i="26"/>
  <c r="PKZ48" i="26"/>
  <c r="PLA48" i="26"/>
  <c r="PLB48" i="26"/>
  <c r="PLC48" i="26"/>
  <c r="PLD48" i="26"/>
  <c r="PLE48" i="26"/>
  <c r="PLF48" i="26"/>
  <c r="PLG48" i="26"/>
  <c r="PLH48" i="26"/>
  <c r="PLI48" i="26"/>
  <c r="PLJ48" i="26"/>
  <c r="PLK48" i="26"/>
  <c r="PLL48" i="26"/>
  <c r="PLM48" i="26"/>
  <c r="PLN48" i="26"/>
  <c r="PLO48" i="26"/>
  <c r="PLP48" i="26"/>
  <c r="PLQ48" i="26"/>
  <c r="PLR48" i="26"/>
  <c r="PLS48" i="26"/>
  <c r="PLT48" i="26"/>
  <c r="PLU48" i="26"/>
  <c r="PLV48" i="26"/>
  <c r="PLW48" i="26"/>
  <c r="PLX48" i="26"/>
  <c r="PLY48" i="26"/>
  <c r="PLZ48" i="26"/>
  <c r="PMA48" i="26"/>
  <c r="PMB48" i="26"/>
  <c r="PMC48" i="26"/>
  <c r="PMD48" i="26"/>
  <c r="PME48" i="26"/>
  <c r="PMF48" i="26"/>
  <c r="PMG48" i="26"/>
  <c r="PMH48" i="26"/>
  <c r="PMI48" i="26"/>
  <c r="PMJ48" i="26"/>
  <c r="PMK48" i="26"/>
  <c r="PML48" i="26"/>
  <c r="PMM48" i="26"/>
  <c r="PMN48" i="26"/>
  <c r="PMO48" i="26"/>
  <c r="PMP48" i="26"/>
  <c r="PMQ48" i="26"/>
  <c r="PMR48" i="26"/>
  <c r="PMS48" i="26"/>
  <c r="PMT48" i="26"/>
  <c r="PMU48" i="26"/>
  <c r="PMV48" i="26"/>
  <c r="PMW48" i="26"/>
  <c r="PMX48" i="26"/>
  <c r="PMY48" i="26"/>
  <c r="PMZ48" i="26"/>
  <c r="PNA48" i="26"/>
  <c r="PNB48" i="26"/>
  <c r="PNC48" i="26"/>
  <c r="PND48" i="26"/>
  <c r="PNE48" i="26"/>
  <c r="PNF48" i="26"/>
  <c r="PNG48" i="26"/>
  <c r="PNH48" i="26"/>
  <c r="PNI48" i="26"/>
  <c r="PNJ48" i="26"/>
  <c r="PNK48" i="26"/>
  <c r="PNL48" i="26"/>
  <c r="PNM48" i="26"/>
  <c r="PNN48" i="26"/>
  <c r="PNO48" i="26"/>
  <c r="PNP48" i="26"/>
  <c r="PNQ48" i="26"/>
  <c r="PNR48" i="26"/>
  <c r="PNS48" i="26"/>
  <c r="PNT48" i="26"/>
  <c r="PNU48" i="26"/>
  <c r="PNV48" i="26"/>
  <c r="PNW48" i="26"/>
  <c r="PNX48" i="26"/>
  <c r="PNY48" i="26"/>
  <c r="PNZ48" i="26"/>
  <c r="POA48" i="26"/>
  <c r="POB48" i="26"/>
  <c r="POC48" i="26"/>
  <c r="POD48" i="26"/>
  <c r="POE48" i="26"/>
  <c r="POF48" i="26"/>
  <c r="POG48" i="26"/>
  <c r="POH48" i="26"/>
  <c r="POI48" i="26"/>
  <c r="POJ48" i="26"/>
  <c r="POK48" i="26"/>
  <c r="POL48" i="26"/>
  <c r="POM48" i="26"/>
  <c r="PON48" i="26"/>
  <c r="POO48" i="26"/>
  <c r="POP48" i="26"/>
  <c r="POQ48" i="26"/>
  <c r="POR48" i="26"/>
  <c r="POS48" i="26"/>
  <c r="POT48" i="26"/>
  <c r="POU48" i="26"/>
  <c r="POV48" i="26"/>
  <c r="POW48" i="26"/>
  <c r="POX48" i="26"/>
  <c r="POY48" i="26"/>
  <c r="POZ48" i="26"/>
  <c r="PPA48" i="26"/>
  <c r="PPB48" i="26"/>
  <c r="PPC48" i="26"/>
  <c r="PPD48" i="26"/>
  <c r="PPE48" i="26"/>
  <c r="PPF48" i="26"/>
  <c r="PPG48" i="26"/>
  <c r="PPH48" i="26"/>
  <c r="PPI48" i="26"/>
  <c r="PPJ48" i="26"/>
  <c r="PPK48" i="26"/>
  <c r="PPL48" i="26"/>
  <c r="PPM48" i="26"/>
  <c r="PPN48" i="26"/>
  <c r="PPO48" i="26"/>
  <c r="PPP48" i="26"/>
  <c r="PPQ48" i="26"/>
  <c r="PPR48" i="26"/>
  <c r="PPS48" i="26"/>
  <c r="PPT48" i="26"/>
  <c r="PPU48" i="26"/>
  <c r="PPV48" i="26"/>
  <c r="PPW48" i="26"/>
  <c r="PPX48" i="26"/>
  <c r="PPY48" i="26"/>
  <c r="PPZ48" i="26"/>
  <c r="PQA48" i="26"/>
  <c r="PQB48" i="26"/>
  <c r="PQC48" i="26"/>
  <c r="PQD48" i="26"/>
  <c r="PQE48" i="26"/>
  <c r="PQF48" i="26"/>
  <c r="PQG48" i="26"/>
  <c r="PQH48" i="26"/>
  <c r="PQI48" i="26"/>
  <c r="PQJ48" i="26"/>
  <c r="PQK48" i="26"/>
  <c r="PQL48" i="26"/>
  <c r="PQM48" i="26"/>
  <c r="PQN48" i="26"/>
  <c r="PQO48" i="26"/>
  <c r="PQP48" i="26"/>
  <c r="PQQ48" i="26"/>
  <c r="PQR48" i="26"/>
  <c r="PQS48" i="26"/>
  <c r="PQT48" i="26"/>
  <c r="PQU48" i="26"/>
  <c r="PQV48" i="26"/>
  <c r="PQW48" i="26"/>
  <c r="PQX48" i="26"/>
  <c r="PQY48" i="26"/>
  <c r="PQZ48" i="26"/>
  <c r="PRA48" i="26"/>
  <c r="PRB48" i="26"/>
  <c r="PRC48" i="26"/>
  <c r="PRD48" i="26"/>
  <c r="PRE48" i="26"/>
  <c r="PRF48" i="26"/>
  <c r="PRG48" i="26"/>
  <c r="PRH48" i="26"/>
  <c r="PRI48" i="26"/>
  <c r="PRJ48" i="26"/>
  <c r="PRK48" i="26"/>
  <c r="PRL48" i="26"/>
  <c r="PRM48" i="26"/>
  <c r="PRN48" i="26"/>
  <c r="PRO48" i="26"/>
  <c r="PRP48" i="26"/>
  <c r="PRQ48" i="26"/>
  <c r="PRR48" i="26"/>
  <c r="PRS48" i="26"/>
  <c r="PRT48" i="26"/>
  <c r="PRU48" i="26"/>
  <c r="PRV48" i="26"/>
  <c r="PRW48" i="26"/>
  <c r="PRX48" i="26"/>
  <c r="PRY48" i="26"/>
  <c r="PRZ48" i="26"/>
  <c r="PSA48" i="26"/>
  <c r="PSB48" i="26"/>
  <c r="PSC48" i="26"/>
  <c r="PSD48" i="26"/>
  <c r="PSE48" i="26"/>
  <c r="PSF48" i="26"/>
  <c r="PSG48" i="26"/>
  <c r="PSH48" i="26"/>
  <c r="PSI48" i="26"/>
  <c r="PSJ48" i="26"/>
  <c r="PSK48" i="26"/>
  <c r="PSL48" i="26"/>
  <c r="PSM48" i="26"/>
  <c r="PSN48" i="26"/>
  <c r="PSO48" i="26"/>
  <c r="PSP48" i="26"/>
  <c r="PSQ48" i="26"/>
  <c r="PSR48" i="26"/>
  <c r="PSS48" i="26"/>
  <c r="PST48" i="26"/>
  <c r="PSU48" i="26"/>
  <c r="PSV48" i="26"/>
  <c r="PSW48" i="26"/>
  <c r="PSX48" i="26"/>
  <c r="PSY48" i="26"/>
  <c r="PSZ48" i="26"/>
  <c r="PTA48" i="26"/>
  <c r="PTB48" i="26"/>
  <c r="PTC48" i="26"/>
  <c r="PTD48" i="26"/>
  <c r="PTE48" i="26"/>
  <c r="PTF48" i="26"/>
  <c r="PTG48" i="26"/>
  <c r="PTH48" i="26"/>
  <c r="PTI48" i="26"/>
  <c r="PTJ48" i="26"/>
  <c r="PTK48" i="26"/>
  <c r="PTL48" i="26"/>
  <c r="PTM48" i="26"/>
  <c r="PTN48" i="26"/>
  <c r="PTO48" i="26"/>
  <c r="PTP48" i="26"/>
  <c r="PTQ48" i="26"/>
  <c r="PTR48" i="26"/>
  <c r="PTS48" i="26"/>
  <c r="PTT48" i="26"/>
  <c r="PTU48" i="26"/>
  <c r="PTV48" i="26"/>
  <c r="PTW48" i="26"/>
  <c r="PTX48" i="26"/>
  <c r="PTY48" i="26"/>
  <c r="PTZ48" i="26"/>
  <c r="PUA48" i="26"/>
  <c r="PUB48" i="26"/>
  <c r="PUC48" i="26"/>
  <c r="PUD48" i="26"/>
  <c r="PUE48" i="26"/>
  <c r="PUF48" i="26"/>
  <c r="PUG48" i="26"/>
  <c r="PUH48" i="26"/>
  <c r="PUI48" i="26"/>
  <c r="PUJ48" i="26"/>
  <c r="PUK48" i="26"/>
  <c r="PUL48" i="26"/>
  <c r="PUM48" i="26"/>
  <c r="PUN48" i="26"/>
  <c r="PUO48" i="26"/>
  <c r="PUP48" i="26"/>
  <c r="PUQ48" i="26"/>
  <c r="PUR48" i="26"/>
  <c r="PUS48" i="26"/>
  <c r="PUT48" i="26"/>
  <c r="PUU48" i="26"/>
  <c r="PUV48" i="26"/>
  <c r="PUW48" i="26"/>
  <c r="PUX48" i="26"/>
  <c r="PUY48" i="26"/>
  <c r="PUZ48" i="26"/>
  <c r="PVA48" i="26"/>
  <c r="PVB48" i="26"/>
  <c r="PVC48" i="26"/>
  <c r="PVD48" i="26"/>
  <c r="PVE48" i="26"/>
  <c r="PVF48" i="26"/>
  <c r="PVG48" i="26"/>
  <c r="PVH48" i="26"/>
  <c r="PVI48" i="26"/>
  <c r="PVJ48" i="26"/>
  <c r="PVK48" i="26"/>
  <c r="PVL48" i="26"/>
  <c r="PVM48" i="26"/>
  <c r="PVN48" i="26"/>
  <c r="PVO48" i="26"/>
  <c r="PVP48" i="26"/>
  <c r="PVQ48" i="26"/>
  <c r="PVR48" i="26"/>
  <c r="PVS48" i="26"/>
  <c r="PVT48" i="26"/>
  <c r="PVU48" i="26"/>
  <c r="PVV48" i="26"/>
  <c r="PVW48" i="26"/>
  <c r="PVX48" i="26"/>
  <c r="PVY48" i="26"/>
  <c r="PVZ48" i="26"/>
  <c r="PWA48" i="26"/>
  <c r="PWB48" i="26"/>
  <c r="PWC48" i="26"/>
  <c r="PWD48" i="26"/>
  <c r="PWE48" i="26"/>
  <c r="PWF48" i="26"/>
  <c r="PWG48" i="26"/>
  <c r="PWH48" i="26"/>
  <c r="PWI48" i="26"/>
  <c r="PWJ48" i="26"/>
  <c r="PWK48" i="26"/>
  <c r="PWL48" i="26"/>
  <c r="PWM48" i="26"/>
  <c r="PWN48" i="26"/>
  <c r="PWO48" i="26"/>
  <c r="PWP48" i="26"/>
  <c r="PWQ48" i="26"/>
  <c r="PWR48" i="26"/>
  <c r="PWS48" i="26"/>
  <c r="PWT48" i="26"/>
  <c r="PWU48" i="26"/>
  <c r="PWV48" i="26"/>
  <c r="PWW48" i="26"/>
  <c r="PWX48" i="26"/>
  <c r="PWY48" i="26"/>
  <c r="PWZ48" i="26"/>
  <c r="PXA48" i="26"/>
  <c r="PXB48" i="26"/>
  <c r="PXC48" i="26"/>
  <c r="PXD48" i="26"/>
  <c r="PXE48" i="26"/>
  <c r="PXF48" i="26"/>
  <c r="PXG48" i="26"/>
  <c r="PXH48" i="26"/>
  <c r="PXI48" i="26"/>
  <c r="PXJ48" i="26"/>
  <c r="PXK48" i="26"/>
  <c r="PXL48" i="26"/>
  <c r="PXM48" i="26"/>
  <c r="PXN48" i="26"/>
  <c r="PXO48" i="26"/>
  <c r="PXP48" i="26"/>
  <c r="PXQ48" i="26"/>
  <c r="PXR48" i="26"/>
  <c r="PXS48" i="26"/>
  <c r="PXT48" i="26"/>
  <c r="PXU48" i="26"/>
  <c r="PXV48" i="26"/>
  <c r="PXW48" i="26"/>
  <c r="PXX48" i="26"/>
  <c r="PXY48" i="26"/>
  <c r="PXZ48" i="26"/>
  <c r="PYA48" i="26"/>
  <c r="PYB48" i="26"/>
  <c r="PYC48" i="26"/>
  <c r="PYD48" i="26"/>
  <c r="PYE48" i="26"/>
  <c r="PYF48" i="26"/>
  <c r="PYG48" i="26"/>
  <c r="PYH48" i="26"/>
  <c r="PYI48" i="26"/>
  <c r="PYJ48" i="26"/>
  <c r="PYK48" i="26"/>
  <c r="PYL48" i="26"/>
  <c r="PYM48" i="26"/>
  <c r="PYN48" i="26"/>
  <c r="PYO48" i="26"/>
  <c r="PYP48" i="26"/>
  <c r="PYQ48" i="26"/>
  <c r="PYR48" i="26"/>
  <c r="PYS48" i="26"/>
  <c r="PYT48" i="26"/>
  <c r="PYU48" i="26"/>
  <c r="PYV48" i="26"/>
  <c r="PYW48" i="26"/>
  <c r="PYX48" i="26"/>
  <c r="PYY48" i="26"/>
  <c r="PYZ48" i="26"/>
  <c r="PZA48" i="26"/>
  <c r="PZB48" i="26"/>
  <c r="PZC48" i="26"/>
  <c r="PZD48" i="26"/>
  <c r="PZE48" i="26"/>
  <c r="PZF48" i="26"/>
  <c r="PZG48" i="26"/>
  <c r="PZH48" i="26"/>
  <c r="PZI48" i="26"/>
  <c r="PZJ48" i="26"/>
  <c r="PZK48" i="26"/>
  <c r="PZL48" i="26"/>
  <c r="PZM48" i="26"/>
  <c r="PZN48" i="26"/>
  <c r="PZO48" i="26"/>
  <c r="PZP48" i="26"/>
  <c r="PZQ48" i="26"/>
  <c r="PZR48" i="26"/>
  <c r="PZS48" i="26"/>
  <c r="PZT48" i="26"/>
  <c r="PZU48" i="26"/>
  <c r="PZV48" i="26"/>
  <c r="PZW48" i="26"/>
  <c r="PZX48" i="26"/>
  <c r="PZY48" i="26"/>
  <c r="PZZ48" i="26"/>
  <c r="QAA48" i="26"/>
  <c r="QAB48" i="26"/>
  <c r="QAC48" i="26"/>
  <c r="QAD48" i="26"/>
  <c r="QAE48" i="26"/>
  <c r="QAF48" i="26"/>
  <c r="QAG48" i="26"/>
  <c r="QAH48" i="26"/>
  <c r="QAI48" i="26"/>
  <c r="QAJ48" i="26"/>
  <c r="QAK48" i="26"/>
  <c r="QAL48" i="26"/>
  <c r="QAM48" i="26"/>
  <c r="QAN48" i="26"/>
  <c r="QAO48" i="26"/>
  <c r="QAP48" i="26"/>
  <c r="QAQ48" i="26"/>
  <c r="QAR48" i="26"/>
  <c r="QAS48" i="26"/>
  <c r="QAT48" i="26"/>
  <c r="QAU48" i="26"/>
  <c r="QAV48" i="26"/>
  <c r="QAW48" i="26"/>
  <c r="QAX48" i="26"/>
  <c r="QAY48" i="26"/>
  <c r="QAZ48" i="26"/>
  <c r="QBA48" i="26"/>
  <c r="QBB48" i="26"/>
  <c r="QBC48" i="26"/>
  <c r="QBD48" i="26"/>
  <c r="QBE48" i="26"/>
  <c r="QBF48" i="26"/>
  <c r="QBG48" i="26"/>
  <c r="QBH48" i="26"/>
  <c r="QBI48" i="26"/>
  <c r="QBJ48" i="26"/>
  <c r="QBK48" i="26"/>
  <c r="QBL48" i="26"/>
  <c r="QBM48" i="26"/>
  <c r="QBN48" i="26"/>
  <c r="QBO48" i="26"/>
  <c r="QBP48" i="26"/>
  <c r="QBQ48" i="26"/>
  <c r="QBR48" i="26"/>
  <c r="QBS48" i="26"/>
  <c r="QBT48" i="26"/>
  <c r="QBU48" i="26"/>
  <c r="QBV48" i="26"/>
  <c r="QBW48" i="26"/>
  <c r="QBX48" i="26"/>
  <c r="QBY48" i="26"/>
  <c r="QBZ48" i="26"/>
  <c r="QCA48" i="26"/>
  <c r="QCB48" i="26"/>
  <c r="QCC48" i="26"/>
  <c r="QCD48" i="26"/>
  <c r="QCE48" i="26"/>
  <c r="QCF48" i="26"/>
  <c r="QCG48" i="26"/>
  <c r="QCH48" i="26"/>
  <c r="QCI48" i="26"/>
  <c r="QCJ48" i="26"/>
  <c r="QCK48" i="26"/>
  <c r="QCL48" i="26"/>
  <c r="QCM48" i="26"/>
  <c r="QCN48" i="26"/>
  <c r="QCO48" i="26"/>
  <c r="QCP48" i="26"/>
  <c r="QCQ48" i="26"/>
  <c r="QCR48" i="26"/>
  <c r="QCS48" i="26"/>
  <c r="QCT48" i="26"/>
  <c r="QCU48" i="26"/>
  <c r="QCV48" i="26"/>
  <c r="QCW48" i="26"/>
  <c r="QCX48" i="26"/>
  <c r="QCY48" i="26"/>
  <c r="QCZ48" i="26"/>
  <c r="QDA48" i="26"/>
  <c r="QDB48" i="26"/>
  <c r="QDC48" i="26"/>
  <c r="QDD48" i="26"/>
  <c r="QDE48" i="26"/>
  <c r="QDF48" i="26"/>
  <c r="QDG48" i="26"/>
  <c r="QDH48" i="26"/>
  <c r="QDI48" i="26"/>
  <c r="QDJ48" i="26"/>
  <c r="QDK48" i="26"/>
  <c r="QDL48" i="26"/>
  <c r="QDM48" i="26"/>
  <c r="QDN48" i="26"/>
  <c r="QDO48" i="26"/>
  <c r="QDP48" i="26"/>
  <c r="QDQ48" i="26"/>
  <c r="QDR48" i="26"/>
  <c r="QDS48" i="26"/>
  <c r="QDT48" i="26"/>
  <c r="QDU48" i="26"/>
  <c r="QDV48" i="26"/>
  <c r="QDW48" i="26"/>
  <c r="QDX48" i="26"/>
  <c r="QDY48" i="26"/>
  <c r="QDZ48" i="26"/>
  <c r="QEA48" i="26"/>
  <c r="QEB48" i="26"/>
  <c r="QEC48" i="26"/>
  <c r="QED48" i="26"/>
  <c r="QEE48" i="26"/>
  <c r="QEF48" i="26"/>
  <c r="QEG48" i="26"/>
  <c r="QEH48" i="26"/>
  <c r="QEI48" i="26"/>
  <c r="QEJ48" i="26"/>
  <c r="QEK48" i="26"/>
  <c r="QEL48" i="26"/>
  <c r="QEM48" i="26"/>
  <c r="QEN48" i="26"/>
  <c r="QEO48" i="26"/>
  <c r="QEP48" i="26"/>
  <c r="QEQ48" i="26"/>
  <c r="QER48" i="26"/>
  <c r="QES48" i="26"/>
  <c r="QET48" i="26"/>
  <c r="QEU48" i="26"/>
  <c r="QEV48" i="26"/>
  <c r="QEW48" i="26"/>
  <c r="QEX48" i="26"/>
  <c r="QEY48" i="26"/>
  <c r="QEZ48" i="26"/>
  <c r="QFA48" i="26"/>
  <c r="QFB48" i="26"/>
  <c r="QFC48" i="26"/>
  <c r="QFD48" i="26"/>
  <c r="QFE48" i="26"/>
  <c r="QFF48" i="26"/>
  <c r="QFG48" i="26"/>
  <c r="QFH48" i="26"/>
  <c r="QFI48" i="26"/>
  <c r="QFJ48" i="26"/>
  <c r="QFK48" i="26"/>
  <c r="QFL48" i="26"/>
  <c r="QFM48" i="26"/>
  <c r="QFN48" i="26"/>
  <c r="QFO48" i="26"/>
  <c r="QFP48" i="26"/>
  <c r="QFQ48" i="26"/>
  <c r="QFR48" i="26"/>
  <c r="QFS48" i="26"/>
  <c r="QFT48" i="26"/>
  <c r="QFU48" i="26"/>
  <c r="QFV48" i="26"/>
  <c r="QFW48" i="26"/>
  <c r="QFX48" i="26"/>
  <c r="QFY48" i="26"/>
  <c r="QFZ48" i="26"/>
  <c r="QGA48" i="26"/>
  <c r="QGB48" i="26"/>
  <c r="QGC48" i="26"/>
  <c r="QGD48" i="26"/>
  <c r="QGE48" i="26"/>
  <c r="QGF48" i="26"/>
  <c r="QGG48" i="26"/>
  <c r="QGH48" i="26"/>
  <c r="QGI48" i="26"/>
  <c r="QGJ48" i="26"/>
  <c r="QGK48" i="26"/>
  <c r="QGL48" i="26"/>
  <c r="QGM48" i="26"/>
  <c r="QGN48" i="26"/>
  <c r="QGO48" i="26"/>
  <c r="QGP48" i="26"/>
  <c r="QGQ48" i="26"/>
  <c r="QGR48" i="26"/>
  <c r="QGS48" i="26"/>
  <c r="QGT48" i="26"/>
  <c r="QGU48" i="26"/>
  <c r="QGV48" i="26"/>
  <c r="QGW48" i="26"/>
  <c r="QGX48" i="26"/>
  <c r="QGY48" i="26"/>
  <c r="QGZ48" i="26"/>
  <c r="QHA48" i="26"/>
  <c r="QHB48" i="26"/>
  <c r="QHC48" i="26"/>
  <c r="QHD48" i="26"/>
  <c r="QHE48" i="26"/>
  <c r="QHF48" i="26"/>
  <c r="QHG48" i="26"/>
  <c r="QHH48" i="26"/>
  <c r="QHI48" i="26"/>
  <c r="QHJ48" i="26"/>
  <c r="QHK48" i="26"/>
  <c r="QHL48" i="26"/>
  <c r="QHM48" i="26"/>
  <c r="QHN48" i="26"/>
  <c r="QHO48" i="26"/>
  <c r="QHP48" i="26"/>
  <c r="QHQ48" i="26"/>
  <c r="QHR48" i="26"/>
  <c r="QHS48" i="26"/>
  <c r="QHT48" i="26"/>
  <c r="QHU48" i="26"/>
  <c r="QHV48" i="26"/>
  <c r="QHW48" i="26"/>
  <c r="QHX48" i="26"/>
  <c r="QHY48" i="26"/>
  <c r="QHZ48" i="26"/>
  <c r="QIA48" i="26"/>
  <c r="QIB48" i="26"/>
  <c r="QIC48" i="26"/>
  <c r="QID48" i="26"/>
  <c r="QIE48" i="26"/>
  <c r="QIF48" i="26"/>
  <c r="QIG48" i="26"/>
  <c r="QIH48" i="26"/>
  <c r="QII48" i="26"/>
  <c r="QIJ48" i="26"/>
  <c r="QIK48" i="26"/>
  <c r="QIL48" i="26"/>
  <c r="QIM48" i="26"/>
  <c r="QIN48" i="26"/>
  <c r="QIO48" i="26"/>
  <c r="QIP48" i="26"/>
  <c r="QIQ48" i="26"/>
  <c r="QIR48" i="26"/>
  <c r="QIS48" i="26"/>
  <c r="QIT48" i="26"/>
  <c r="QIU48" i="26"/>
  <c r="QIV48" i="26"/>
  <c r="QIW48" i="26"/>
  <c r="QIX48" i="26"/>
  <c r="QIY48" i="26"/>
  <c r="QIZ48" i="26"/>
  <c r="QJA48" i="26"/>
  <c r="QJB48" i="26"/>
  <c r="QJC48" i="26"/>
  <c r="QJD48" i="26"/>
  <c r="QJE48" i="26"/>
  <c r="QJF48" i="26"/>
  <c r="QJG48" i="26"/>
  <c r="QJH48" i="26"/>
  <c r="QJI48" i="26"/>
  <c r="QJJ48" i="26"/>
  <c r="QJK48" i="26"/>
  <c r="QJL48" i="26"/>
  <c r="QJM48" i="26"/>
  <c r="QJN48" i="26"/>
  <c r="QJO48" i="26"/>
  <c r="QJP48" i="26"/>
  <c r="QJQ48" i="26"/>
  <c r="QJR48" i="26"/>
  <c r="QJS48" i="26"/>
  <c r="QJT48" i="26"/>
  <c r="QJU48" i="26"/>
  <c r="QJV48" i="26"/>
  <c r="QJW48" i="26"/>
  <c r="QJX48" i="26"/>
  <c r="QJY48" i="26"/>
  <c r="QJZ48" i="26"/>
  <c r="QKA48" i="26"/>
  <c r="QKB48" i="26"/>
  <c r="QKC48" i="26"/>
  <c r="QKD48" i="26"/>
  <c r="QKE48" i="26"/>
  <c r="QKF48" i="26"/>
  <c r="QKG48" i="26"/>
  <c r="QKH48" i="26"/>
  <c r="QKI48" i="26"/>
  <c r="QKJ48" i="26"/>
  <c r="QKK48" i="26"/>
  <c r="QKL48" i="26"/>
  <c r="QKM48" i="26"/>
  <c r="QKN48" i="26"/>
  <c r="QKO48" i="26"/>
  <c r="QKP48" i="26"/>
  <c r="QKQ48" i="26"/>
  <c r="QKR48" i="26"/>
  <c r="QKS48" i="26"/>
  <c r="QKT48" i="26"/>
  <c r="QKU48" i="26"/>
  <c r="QKV48" i="26"/>
  <c r="QKW48" i="26"/>
  <c r="QKX48" i="26"/>
  <c r="QKY48" i="26"/>
  <c r="QKZ48" i="26"/>
  <c r="QLA48" i="26"/>
  <c r="QLB48" i="26"/>
  <c r="QLC48" i="26"/>
  <c r="QLD48" i="26"/>
  <c r="QLE48" i="26"/>
  <c r="QLF48" i="26"/>
  <c r="QLG48" i="26"/>
  <c r="QLH48" i="26"/>
  <c r="QLI48" i="26"/>
  <c r="QLJ48" i="26"/>
  <c r="QLK48" i="26"/>
  <c r="QLL48" i="26"/>
  <c r="QLM48" i="26"/>
  <c r="QLN48" i="26"/>
  <c r="QLO48" i="26"/>
  <c r="QLP48" i="26"/>
  <c r="QLQ48" i="26"/>
  <c r="QLR48" i="26"/>
  <c r="QLS48" i="26"/>
  <c r="QLT48" i="26"/>
  <c r="QLU48" i="26"/>
  <c r="QLV48" i="26"/>
  <c r="QLW48" i="26"/>
  <c r="QLX48" i="26"/>
  <c r="QLY48" i="26"/>
  <c r="QLZ48" i="26"/>
  <c r="QMA48" i="26"/>
  <c r="QMB48" i="26"/>
  <c r="QMC48" i="26"/>
  <c r="QMD48" i="26"/>
  <c r="QME48" i="26"/>
  <c r="QMF48" i="26"/>
  <c r="QMG48" i="26"/>
  <c r="QMH48" i="26"/>
  <c r="QMI48" i="26"/>
  <c r="QMJ48" i="26"/>
  <c r="QMK48" i="26"/>
  <c r="QML48" i="26"/>
  <c r="QMM48" i="26"/>
  <c r="QMN48" i="26"/>
  <c r="QMO48" i="26"/>
  <c r="QMP48" i="26"/>
  <c r="QMQ48" i="26"/>
  <c r="QMR48" i="26"/>
  <c r="QMS48" i="26"/>
  <c r="QMT48" i="26"/>
  <c r="QMU48" i="26"/>
  <c r="QMV48" i="26"/>
  <c r="QMW48" i="26"/>
  <c r="QMX48" i="26"/>
  <c r="QMY48" i="26"/>
  <c r="QMZ48" i="26"/>
  <c r="QNA48" i="26"/>
  <c r="QNB48" i="26"/>
  <c r="QNC48" i="26"/>
  <c r="QND48" i="26"/>
  <c r="QNE48" i="26"/>
  <c r="QNF48" i="26"/>
  <c r="QNG48" i="26"/>
  <c r="QNH48" i="26"/>
  <c r="QNI48" i="26"/>
  <c r="QNJ48" i="26"/>
  <c r="QNK48" i="26"/>
  <c r="QNL48" i="26"/>
  <c r="QNM48" i="26"/>
  <c r="QNN48" i="26"/>
  <c r="QNO48" i="26"/>
  <c r="QNP48" i="26"/>
  <c r="QNQ48" i="26"/>
  <c r="QNR48" i="26"/>
  <c r="QNS48" i="26"/>
  <c r="QNT48" i="26"/>
  <c r="QNU48" i="26"/>
  <c r="QNV48" i="26"/>
  <c r="QNW48" i="26"/>
  <c r="QNX48" i="26"/>
  <c r="QNY48" i="26"/>
  <c r="QNZ48" i="26"/>
  <c r="QOA48" i="26"/>
  <c r="QOB48" i="26"/>
  <c r="QOC48" i="26"/>
  <c r="QOD48" i="26"/>
  <c r="QOE48" i="26"/>
  <c r="QOF48" i="26"/>
  <c r="QOG48" i="26"/>
  <c r="QOH48" i="26"/>
  <c r="QOI48" i="26"/>
  <c r="QOJ48" i="26"/>
  <c r="QOK48" i="26"/>
  <c r="QOL48" i="26"/>
  <c r="QOM48" i="26"/>
  <c r="QON48" i="26"/>
  <c r="QOO48" i="26"/>
  <c r="QOP48" i="26"/>
  <c r="QOQ48" i="26"/>
  <c r="QOR48" i="26"/>
  <c r="QOS48" i="26"/>
  <c r="QOT48" i="26"/>
  <c r="QOU48" i="26"/>
  <c r="QOV48" i="26"/>
  <c r="QOW48" i="26"/>
  <c r="QOX48" i="26"/>
  <c r="QOY48" i="26"/>
  <c r="QOZ48" i="26"/>
  <c r="QPA48" i="26"/>
  <c r="QPB48" i="26"/>
  <c r="QPC48" i="26"/>
  <c r="QPD48" i="26"/>
  <c r="QPE48" i="26"/>
  <c r="QPF48" i="26"/>
  <c r="QPG48" i="26"/>
  <c r="QPH48" i="26"/>
  <c r="QPI48" i="26"/>
  <c r="QPJ48" i="26"/>
  <c r="QPK48" i="26"/>
  <c r="QPL48" i="26"/>
  <c r="QPM48" i="26"/>
  <c r="QPN48" i="26"/>
  <c r="QPO48" i="26"/>
  <c r="QPP48" i="26"/>
  <c r="QPQ48" i="26"/>
  <c r="QPR48" i="26"/>
  <c r="QPS48" i="26"/>
  <c r="QPT48" i="26"/>
  <c r="QPU48" i="26"/>
  <c r="QPV48" i="26"/>
  <c r="QPW48" i="26"/>
  <c r="QPX48" i="26"/>
  <c r="QPY48" i="26"/>
  <c r="QPZ48" i="26"/>
  <c r="QQA48" i="26"/>
  <c r="QQB48" i="26"/>
  <c r="QQC48" i="26"/>
  <c r="QQD48" i="26"/>
  <c r="QQE48" i="26"/>
  <c r="QQF48" i="26"/>
  <c r="QQG48" i="26"/>
  <c r="QQH48" i="26"/>
  <c r="QQI48" i="26"/>
  <c r="QQJ48" i="26"/>
  <c r="QQK48" i="26"/>
  <c r="QQL48" i="26"/>
  <c r="QQM48" i="26"/>
  <c r="QQN48" i="26"/>
  <c r="QQO48" i="26"/>
  <c r="QQP48" i="26"/>
  <c r="QQQ48" i="26"/>
  <c r="QQR48" i="26"/>
  <c r="QQS48" i="26"/>
  <c r="QQT48" i="26"/>
  <c r="QQU48" i="26"/>
  <c r="QQV48" i="26"/>
  <c r="QQW48" i="26"/>
  <c r="QQX48" i="26"/>
  <c r="QQY48" i="26"/>
  <c r="QQZ48" i="26"/>
  <c r="QRA48" i="26"/>
  <c r="QRB48" i="26"/>
  <c r="QRC48" i="26"/>
  <c r="QRD48" i="26"/>
  <c r="QRE48" i="26"/>
  <c r="QRF48" i="26"/>
  <c r="QRG48" i="26"/>
  <c r="QRH48" i="26"/>
  <c r="QRI48" i="26"/>
  <c r="QRJ48" i="26"/>
  <c r="QRK48" i="26"/>
  <c r="QRL48" i="26"/>
  <c r="QRM48" i="26"/>
  <c r="QRN48" i="26"/>
  <c r="QRO48" i="26"/>
  <c r="QRP48" i="26"/>
  <c r="QRQ48" i="26"/>
  <c r="QRR48" i="26"/>
  <c r="QRS48" i="26"/>
  <c r="QRT48" i="26"/>
  <c r="QRU48" i="26"/>
  <c r="QRV48" i="26"/>
  <c r="QRW48" i="26"/>
  <c r="QRX48" i="26"/>
  <c r="QRY48" i="26"/>
  <c r="QRZ48" i="26"/>
  <c r="QSA48" i="26"/>
  <c r="QSB48" i="26"/>
  <c r="QSC48" i="26"/>
  <c r="QSD48" i="26"/>
  <c r="QSE48" i="26"/>
  <c r="QSF48" i="26"/>
  <c r="QSG48" i="26"/>
  <c r="QSH48" i="26"/>
  <c r="QSI48" i="26"/>
  <c r="QSJ48" i="26"/>
  <c r="QSK48" i="26"/>
  <c r="QSL48" i="26"/>
  <c r="QSM48" i="26"/>
  <c r="QSN48" i="26"/>
  <c r="QSO48" i="26"/>
  <c r="QSP48" i="26"/>
  <c r="QSQ48" i="26"/>
  <c r="QSR48" i="26"/>
  <c r="QSS48" i="26"/>
  <c r="QST48" i="26"/>
  <c r="QSU48" i="26"/>
  <c r="QSV48" i="26"/>
  <c r="QSW48" i="26"/>
  <c r="QSX48" i="26"/>
  <c r="QSY48" i="26"/>
  <c r="QSZ48" i="26"/>
  <c r="QTA48" i="26"/>
  <c r="QTB48" i="26"/>
  <c r="QTC48" i="26"/>
  <c r="QTD48" i="26"/>
  <c r="QTE48" i="26"/>
  <c r="QTF48" i="26"/>
  <c r="QTG48" i="26"/>
  <c r="QTH48" i="26"/>
  <c r="QTI48" i="26"/>
  <c r="QTJ48" i="26"/>
  <c r="QTK48" i="26"/>
  <c r="QTL48" i="26"/>
  <c r="QTM48" i="26"/>
  <c r="QTN48" i="26"/>
  <c r="QTO48" i="26"/>
  <c r="QTP48" i="26"/>
  <c r="QTQ48" i="26"/>
  <c r="QTR48" i="26"/>
  <c r="QTS48" i="26"/>
  <c r="QTT48" i="26"/>
  <c r="QTU48" i="26"/>
  <c r="QTV48" i="26"/>
  <c r="QTW48" i="26"/>
  <c r="QTX48" i="26"/>
  <c r="QTY48" i="26"/>
  <c r="QTZ48" i="26"/>
  <c r="QUA48" i="26"/>
  <c r="QUB48" i="26"/>
  <c r="QUC48" i="26"/>
  <c r="QUD48" i="26"/>
  <c r="QUE48" i="26"/>
  <c r="QUF48" i="26"/>
  <c r="QUG48" i="26"/>
  <c r="QUH48" i="26"/>
  <c r="QUI48" i="26"/>
  <c r="QUJ48" i="26"/>
  <c r="QUK48" i="26"/>
  <c r="QUL48" i="26"/>
  <c r="QUM48" i="26"/>
  <c r="QUN48" i="26"/>
  <c r="QUO48" i="26"/>
  <c r="QUP48" i="26"/>
  <c r="QUQ48" i="26"/>
  <c r="QUR48" i="26"/>
  <c r="QUS48" i="26"/>
  <c r="QUT48" i="26"/>
  <c r="QUU48" i="26"/>
  <c r="QUV48" i="26"/>
  <c r="QUW48" i="26"/>
  <c r="QUX48" i="26"/>
  <c r="QUY48" i="26"/>
  <c r="QUZ48" i="26"/>
  <c r="QVA48" i="26"/>
  <c r="QVB48" i="26"/>
  <c r="QVC48" i="26"/>
  <c r="QVD48" i="26"/>
  <c r="QVE48" i="26"/>
  <c r="QVF48" i="26"/>
  <c r="QVG48" i="26"/>
  <c r="QVH48" i="26"/>
  <c r="QVI48" i="26"/>
  <c r="QVJ48" i="26"/>
  <c r="QVK48" i="26"/>
  <c r="QVL48" i="26"/>
  <c r="QVM48" i="26"/>
  <c r="QVN48" i="26"/>
  <c r="QVO48" i="26"/>
  <c r="QVP48" i="26"/>
  <c r="QVQ48" i="26"/>
  <c r="QVR48" i="26"/>
  <c r="QVS48" i="26"/>
  <c r="QVT48" i="26"/>
  <c r="QVU48" i="26"/>
  <c r="QVV48" i="26"/>
  <c r="QVW48" i="26"/>
  <c r="QVX48" i="26"/>
  <c r="QVY48" i="26"/>
  <c r="QVZ48" i="26"/>
  <c r="QWA48" i="26"/>
  <c r="QWB48" i="26"/>
  <c r="QWC48" i="26"/>
  <c r="QWD48" i="26"/>
  <c r="QWE48" i="26"/>
  <c r="QWF48" i="26"/>
  <c r="QWG48" i="26"/>
  <c r="QWH48" i="26"/>
  <c r="QWI48" i="26"/>
  <c r="QWJ48" i="26"/>
  <c r="QWK48" i="26"/>
  <c r="QWL48" i="26"/>
  <c r="QWM48" i="26"/>
  <c r="QWN48" i="26"/>
  <c r="QWO48" i="26"/>
  <c r="QWP48" i="26"/>
  <c r="QWQ48" i="26"/>
  <c r="QWR48" i="26"/>
  <c r="QWS48" i="26"/>
  <c r="QWT48" i="26"/>
  <c r="QWU48" i="26"/>
  <c r="QWV48" i="26"/>
  <c r="QWW48" i="26"/>
  <c r="QWX48" i="26"/>
  <c r="QWY48" i="26"/>
  <c r="QWZ48" i="26"/>
  <c r="QXA48" i="26"/>
  <c r="QXB48" i="26"/>
  <c r="QXC48" i="26"/>
  <c r="QXD48" i="26"/>
  <c r="QXE48" i="26"/>
  <c r="QXF48" i="26"/>
  <c r="QXG48" i="26"/>
  <c r="QXH48" i="26"/>
  <c r="QXI48" i="26"/>
  <c r="QXJ48" i="26"/>
  <c r="QXK48" i="26"/>
  <c r="QXL48" i="26"/>
  <c r="QXM48" i="26"/>
  <c r="QXN48" i="26"/>
  <c r="QXO48" i="26"/>
  <c r="QXP48" i="26"/>
  <c r="QXQ48" i="26"/>
  <c r="QXR48" i="26"/>
  <c r="QXS48" i="26"/>
  <c r="QXT48" i="26"/>
  <c r="QXU48" i="26"/>
  <c r="QXV48" i="26"/>
  <c r="QXW48" i="26"/>
  <c r="QXX48" i="26"/>
  <c r="QXY48" i="26"/>
  <c r="QXZ48" i="26"/>
  <c r="QYA48" i="26"/>
  <c r="QYB48" i="26"/>
  <c r="QYC48" i="26"/>
  <c r="QYD48" i="26"/>
  <c r="QYE48" i="26"/>
  <c r="QYF48" i="26"/>
  <c r="QYG48" i="26"/>
  <c r="QYH48" i="26"/>
  <c r="QYI48" i="26"/>
  <c r="QYJ48" i="26"/>
  <c r="QYK48" i="26"/>
  <c r="QYL48" i="26"/>
  <c r="QYM48" i="26"/>
  <c r="QYN48" i="26"/>
  <c r="QYO48" i="26"/>
  <c r="QYP48" i="26"/>
  <c r="QYQ48" i="26"/>
  <c r="QYR48" i="26"/>
  <c r="QYS48" i="26"/>
  <c r="QYT48" i="26"/>
  <c r="QYU48" i="26"/>
  <c r="QYV48" i="26"/>
  <c r="QYW48" i="26"/>
  <c r="QYX48" i="26"/>
  <c r="QYY48" i="26"/>
  <c r="QYZ48" i="26"/>
  <c r="QZA48" i="26"/>
  <c r="QZB48" i="26"/>
  <c r="QZC48" i="26"/>
  <c r="QZD48" i="26"/>
  <c r="QZE48" i="26"/>
  <c r="QZF48" i="26"/>
  <c r="QZG48" i="26"/>
  <c r="QZH48" i="26"/>
  <c r="QZI48" i="26"/>
  <c r="QZJ48" i="26"/>
  <c r="QZK48" i="26"/>
  <c r="QZL48" i="26"/>
  <c r="QZM48" i="26"/>
  <c r="QZN48" i="26"/>
  <c r="QZO48" i="26"/>
  <c r="QZP48" i="26"/>
  <c r="QZQ48" i="26"/>
  <c r="QZR48" i="26"/>
  <c r="QZS48" i="26"/>
  <c r="QZT48" i="26"/>
  <c r="QZU48" i="26"/>
  <c r="QZV48" i="26"/>
  <c r="QZW48" i="26"/>
  <c r="QZX48" i="26"/>
  <c r="QZY48" i="26"/>
  <c r="QZZ48" i="26"/>
  <c r="RAA48" i="26"/>
  <c r="RAB48" i="26"/>
  <c r="RAC48" i="26"/>
  <c r="RAD48" i="26"/>
  <c r="RAE48" i="26"/>
  <c r="RAF48" i="26"/>
  <c r="RAG48" i="26"/>
  <c r="RAH48" i="26"/>
  <c r="RAI48" i="26"/>
  <c r="RAJ48" i="26"/>
  <c r="RAK48" i="26"/>
  <c r="RAL48" i="26"/>
  <c r="RAM48" i="26"/>
  <c r="RAN48" i="26"/>
  <c r="RAO48" i="26"/>
  <c r="RAP48" i="26"/>
  <c r="RAQ48" i="26"/>
  <c r="RAR48" i="26"/>
  <c r="RAS48" i="26"/>
  <c r="RAT48" i="26"/>
  <c r="RAU48" i="26"/>
  <c r="RAV48" i="26"/>
  <c r="RAW48" i="26"/>
  <c r="RAX48" i="26"/>
  <c r="RAY48" i="26"/>
  <c r="RAZ48" i="26"/>
  <c r="RBA48" i="26"/>
  <c r="RBB48" i="26"/>
  <c r="RBC48" i="26"/>
  <c r="RBD48" i="26"/>
  <c r="RBE48" i="26"/>
  <c r="RBF48" i="26"/>
  <c r="RBG48" i="26"/>
  <c r="RBH48" i="26"/>
  <c r="RBI48" i="26"/>
  <c r="RBJ48" i="26"/>
  <c r="RBK48" i="26"/>
  <c r="RBL48" i="26"/>
  <c r="RBM48" i="26"/>
  <c r="RBN48" i="26"/>
  <c r="RBO48" i="26"/>
  <c r="RBP48" i="26"/>
  <c r="RBQ48" i="26"/>
  <c r="RBR48" i="26"/>
  <c r="RBS48" i="26"/>
  <c r="RBT48" i="26"/>
  <c r="RBU48" i="26"/>
  <c r="RBV48" i="26"/>
  <c r="RBW48" i="26"/>
  <c r="RBX48" i="26"/>
  <c r="RBY48" i="26"/>
  <c r="RBZ48" i="26"/>
  <c r="RCA48" i="26"/>
  <c r="RCB48" i="26"/>
  <c r="RCC48" i="26"/>
  <c r="RCD48" i="26"/>
  <c r="RCE48" i="26"/>
  <c r="RCF48" i="26"/>
  <c r="RCG48" i="26"/>
  <c r="RCH48" i="26"/>
  <c r="RCI48" i="26"/>
  <c r="RCJ48" i="26"/>
  <c r="RCK48" i="26"/>
  <c r="RCL48" i="26"/>
  <c r="RCM48" i="26"/>
  <c r="RCN48" i="26"/>
  <c r="RCO48" i="26"/>
  <c r="RCP48" i="26"/>
  <c r="RCQ48" i="26"/>
  <c r="RCR48" i="26"/>
  <c r="RCS48" i="26"/>
  <c r="RCT48" i="26"/>
  <c r="RCU48" i="26"/>
  <c r="RCV48" i="26"/>
  <c r="RCW48" i="26"/>
  <c r="RCX48" i="26"/>
  <c r="RCY48" i="26"/>
  <c r="RCZ48" i="26"/>
  <c r="RDA48" i="26"/>
  <c r="RDB48" i="26"/>
  <c r="RDC48" i="26"/>
  <c r="RDD48" i="26"/>
  <c r="RDE48" i="26"/>
  <c r="RDF48" i="26"/>
  <c r="RDG48" i="26"/>
  <c r="RDH48" i="26"/>
  <c r="RDI48" i="26"/>
  <c r="RDJ48" i="26"/>
  <c r="RDK48" i="26"/>
  <c r="RDL48" i="26"/>
  <c r="RDM48" i="26"/>
  <c r="RDN48" i="26"/>
  <c r="RDO48" i="26"/>
  <c r="RDP48" i="26"/>
  <c r="RDQ48" i="26"/>
  <c r="RDR48" i="26"/>
  <c r="RDS48" i="26"/>
  <c r="RDT48" i="26"/>
  <c r="RDU48" i="26"/>
  <c r="RDV48" i="26"/>
  <c r="RDW48" i="26"/>
  <c r="RDX48" i="26"/>
  <c r="RDY48" i="26"/>
  <c r="RDZ48" i="26"/>
  <c r="REA48" i="26"/>
  <c r="REB48" i="26"/>
  <c r="REC48" i="26"/>
  <c r="RED48" i="26"/>
  <c r="REE48" i="26"/>
  <c r="REF48" i="26"/>
  <c r="REG48" i="26"/>
  <c r="REH48" i="26"/>
  <c r="REI48" i="26"/>
  <c r="REJ48" i="26"/>
  <c r="REK48" i="26"/>
  <c r="REL48" i="26"/>
  <c r="REM48" i="26"/>
  <c r="REN48" i="26"/>
  <c r="REO48" i="26"/>
  <c r="REP48" i="26"/>
  <c r="REQ48" i="26"/>
  <c r="RER48" i="26"/>
  <c r="RES48" i="26"/>
  <c r="RET48" i="26"/>
  <c r="REU48" i="26"/>
  <c r="REV48" i="26"/>
  <c r="REW48" i="26"/>
  <c r="REX48" i="26"/>
  <c r="REY48" i="26"/>
  <c r="REZ48" i="26"/>
  <c r="RFA48" i="26"/>
  <c r="RFB48" i="26"/>
  <c r="RFC48" i="26"/>
  <c r="RFD48" i="26"/>
  <c r="RFE48" i="26"/>
  <c r="RFF48" i="26"/>
  <c r="RFG48" i="26"/>
  <c r="RFH48" i="26"/>
  <c r="RFI48" i="26"/>
  <c r="RFJ48" i="26"/>
  <c r="RFK48" i="26"/>
  <c r="RFL48" i="26"/>
  <c r="RFM48" i="26"/>
  <c r="RFN48" i="26"/>
  <c r="RFO48" i="26"/>
  <c r="RFP48" i="26"/>
  <c r="RFQ48" i="26"/>
  <c r="RFR48" i="26"/>
  <c r="RFS48" i="26"/>
  <c r="RFT48" i="26"/>
  <c r="RFU48" i="26"/>
  <c r="RFV48" i="26"/>
  <c r="RFW48" i="26"/>
  <c r="RFX48" i="26"/>
  <c r="RFY48" i="26"/>
  <c r="RFZ48" i="26"/>
  <c r="RGA48" i="26"/>
  <c r="RGB48" i="26"/>
  <c r="RGC48" i="26"/>
  <c r="RGD48" i="26"/>
  <c r="RGE48" i="26"/>
  <c r="RGF48" i="26"/>
  <c r="RGG48" i="26"/>
  <c r="RGH48" i="26"/>
  <c r="RGI48" i="26"/>
  <c r="RGJ48" i="26"/>
  <c r="RGK48" i="26"/>
  <c r="RGL48" i="26"/>
  <c r="RGM48" i="26"/>
  <c r="RGN48" i="26"/>
  <c r="RGO48" i="26"/>
  <c r="RGP48" i="26"/>
  <c r="RGQ48" i="26"/>
  <c r="RGR48" i="26"/>
  <c r="RGS48" i="26"/>
  <c r="RGT48" i="26"/>
  <c r="RGU48" i="26"/>
  <c r="RGV48" i="26"/>
  <c r="RGW48" i="26"/>
  <c r="RGX48" i="26"/>
  <c r="RGY48" i="26"/>
  <c r="RGZ48" i="26"/>
  <c r="RHA48" i="26"/>
  <c r="RHB48" i="26"/>
  <c r="RHC48" i="26"/>
  <c r="RHD48" i="26"/>
  <c r="RHE48" i="26"/>
  <c r="RHF48" i="26"/>
  <c r="RHG48" i="26"/>
  <c r="RHH48" i="26"/>
  <c r="RHI48" i="26"/>
  <c r="RHJ48" i="26"/>
  <c r="RHK48" i="26"/>
  <c r="RHL48" i="26"/>
  <c r="RHM48" i="26"/>
  <c r="RHN48" i="26"/>
  <c r="RHO48" i="26"/>
  <c r="RHP48" i="26"/>
  <c r="RHQ48" i="26"/>
  <c r="RHR48" i="26"/>
  <c r="RHS48" i="26"/>
  <c r="RHT48" i="26"/>
  <c r="RHU48" i="26"/>
  <c r="RHV48" i="26"/>
  <c r="RHW48" i="26"/>
  <c r="RHX48" i="26"/>
  <c r="RHY48" i="26"/>
  <c r="RHZ48" i="26"/>
  <c r="RIA48" i="26"/>
  <c r="RIB48" i="26"/>
  <c r="RIC48" i="26"/>
  <c r="RID48" i="26"/>
  <c r="RIE48" i="26"/>
  <c r="RIF48" i="26"/>
  <c r="RIG48" i="26"/>
  <c r="RIH48" i="26"/>
  <c r="RII48" i="26"/>
  <c r="RIJ48" i="26"/>
  <c r="RIK48" i="26"/>
  <c r="RIL48" i="26"/>
  <c r="RIM48" i="26"/>
  <c r="RIN48" i="26"/>
  <c r="RIO48" i="26"/>
  <c r="RIP48" i="26"/>
  <c r="RIQ48" i="26"/>
  <c r="RIR48" i="26"/>
  <c r="RIS48" i="26"/>
  <c r="RIT48" i="26"/>
  <c r="RIU48" i="26"/>
  <c r="RIV48" i="26"/>
  <c r="RIW48" i="26"/>
  <c r="RIX48" i="26"/>
  <c r="RIY48" i="26"/>
  <c r="RIZ48" i="26"/>
  <c r="RJA48" i="26"/>
  <c r="RJB48" i="26"/>
  <c r="RJC48" i="26"/>
  <c r="RJD48" i="26"/>
  <c r="RJE48" i="26"/>
  <c r="RJF48" i="26"/>
  <c r="RJG48" i="26"/>
  <c r="RJH48" i="26"/>
  <c r="RJI48" i="26"/>
  <c r="RJJ48" i="26"/>
  <c r="RJK48" i="26"/>
  <c r="RJL48" i="26"/>
  <c r="RJM48" i="26"/>
  <c r="RJN48" i="26"/>
  <c r="RJO48" i="26"/>
  <c r="RJP48" i="26"/>
  <c r="RJQ48" i="26"/>
  <c r="RJR48" i="26"/>
  <c r="RJS48" i="26"/>
  <c r="RJT48" i="26"/>
  <c r="RJU48" i="26"/>
  <c r="RJV48" i="26"/>
  <c r="RJW48" i="26"/>
  <c r="RJX48" i="26"/>
  <c r="RJY48" i="26"/>
  <c r="RJZ48" i="26"/>
  <c r="RKA48" i="26"/>
  <c r="RKB48" i="26"/>
  <c r="RKC48" i="26"/>
  <c r="RKD48" i="26"/>
  <c r="RKE48" i="26"/>
  <c r="RKF48" i="26"/>
  <c r="RKG48" i="26"/>
  <c r="RKH48" i="26"/>
  <c r="RKI48" i="26"/>
  <c r="RKJ48" i="26"/>
  <c r="RKK48" i="26"/>
  <c r="RKL48" i="26"/>
  <c r="RKM48" i="26"/>
  <c r="RKN48" i="26"/>
  <c r="RKO48" i="26"/>
  <c r="RKP48" i="26"/>
  <c r="RKQ48" i="26"/>
  <c r="RKR48" i="26"/>
  <c r="RKS48" i="26"/>
  <c r="RKT48" i="26"/>
  <c r="RKU48" i="26"/>
  <c r="RKV48" i="26"/>
  <c r="RKW48" i="26"/>
  <c r="RKX48" i="26"/>
  <c r="RKY48" i="26"/>
  <c r="RKZ48" i="26"/>
  <c r="RLA48" i="26"/>
  <c r="RLB48" i="26"/>
  <c r="RLC48" i="26"/>
  <c r="RLD48" i="26"/>
  <c r="RLE48" i="26"/>
  <c r="RLF48" i="26"/>
  <c r="RLG48" i="26"/>
  <c r="RLH48" i="26"/>
  <c r="RLI48" i="26"/>
  <c r="RLJ48" i="26"/>
  <c r="RLK48" i="26"/>
  <c r="RLL48" i="26"/>
  <c r="RLM48" i="26"/>
  <c r="RLN48" i="26"/>
  <c r="RLO48" i="26"/>
  <c r="RLP48" i="26"/>
  <c r="RLQ48" i="26"/>
  <c r="RLR48" i="26"/>
  <c r="RLS48" i="26"/>
  <c r="RLT48" i="26"/>
  <c r="RLU48" i="26"/>
  <c r="RLV48" i="26"/>
  <c r="RLW48" i="26"/>
  <c r="RLX48" i="26"/>
  <c r="RLY48" i="26"/>
  <c r="RLZ48" i="26"/>
  <c r="RMA48" i="26"/>
  <c r="RMB48" i="26"/>
  <c r="RMC48" i="26"/>
  <c r="RMD48" i="26"/>
  <c r="RME48" i="26"/>
  <c r="RMF48" i="26"/>
  <c r="RMG48" i="26"/>
  <c r="RMH48" i="26"/>
  <c r="RMI48" i="26"/>
  <c r="RMJ48" i="26"/>
  <c r="RMK48" i="26"/>
  <c r="RML48" i="26"/>
  <c r="RMM48" i="26"/>
  <c r="RMN48" i="26"/>
  <c r="RMO48" i="26"/>
  <c r="RMP48" i="26"/>
  <c r="RMQ48" i="26"/>
  <c r="RMR48" i="26"/>
  <c r="RMS48" i="26"/>
  <c r="RMT48" i="26"/>
  <c r="RMU48" i="26"/>
  <c r="RMV48" i="26"/>
  <c r="RMW48" i="26"/>
  <c r="RMX48" i="26"/>
  <c r="RMY48" i="26"/>
  <c r="RMZ48" i="26"/>
  <c r="RNA48" i="26"/>
  <c r="RNB48" i="26"/>
  <c r="RNC48" i="26"/>
  <c r="RND48" i="26"/>
  <c r="RNE48" i="26"/>
  <c r="RNF48" i="26"/>
  <c r="RNG48" i="26"/>
  <c r="RNH48" i="26"/>
  <c r="RNI48" i="26"/>
  <c r="RNJ48" i="26"/>
  <c r="RNK48" i="26"/>
  <c r="RNL48" i="26"/>
  <c r="RNM48" i="26"/>
  <c r="RNN48" i="26"/>
  <c r="RNO48" i="26"/>
  <c r="RNP48" i="26"/>
  <c r="RNQ48" i="26"/>
  <c r="RNR48" i="26"/>
  <c r="RNS48" i="26"/>
  <c r="RNT48" i="26"/>
  <c r="RNU48" i="26"/>
  <c r="RNV48" i="26"/>
  <c r="RNW48" i="26"/>
  <c r="RNX48" i="26"/>
  <c r="RNY48" i="26"/>
  <c r="RNZ48" i="26"/>
  <c r="ROA48" i="26"/>
  <c r="ROB48" i="26"/>
  <c r="ROC48" i="26"/>
  <c r="ROD48" i="26"/>
  <c r="ROE48" i="26"/>
  <c r="ROF48" i="26"/>
  <c r="ROG48" i="26"/>
  <c r="ROH48" i="26"/>
  <c r="ROI48" i="26"/>
  <c r="ROJ48" i="26"/>
  <c r="ROK48" i="26"/>
  <c r="ROL48" i="26"/>
  <c r="ROM48" i="26"/>
  <c r="RON48" i="26"/>
  <c r="ROO48" i="26"/>
  <c r="ROP48" i="26"/>
  <c r="ROQ48" i="26"/>
  <c r="ROR48" i="26"/>
  <c r="ROS48" i="26"/>
  <c r="ROT48" i="26"/>
  <c r="ROU48" i="26"/>
  <c r="ROV48" i="26"/>
  <c r="ROW48" i="26"/>
  <c r="ROX48" i="26"/>
  <c r="ROY48" i="26"/>
  <c r="ROZ48" i="26"/>
  <c r="RPA48" i="26"/>
  <c r="RPB48" i="26"/>
  <c r="RPC48" i="26"/>
  <c r="RPD48" i="26"/>
  <c r="RPE48" i="26"/>
  <c r="RPF48" i="26"/>
  <c r="RPG48" i="26"/>
  <c r="RPH48" i="26"/>
  <c r="RPI48" i="26"/>
  <c r="RPJ48" i="26"/>
  <c r="RPK48" i="26"/>
  <c r="RPL48" i="26"/>
  <c r="RPM48" i="26"/>
  <c r="RPN48" i="26"/>
  <c r="RPO48" i="26"/>
  <c r="RPP48" i="26"/>
  <c r="RPQ48" i="26"/>
  <c r="RPR48" i="26"/>
  <c r="RPS48" i="26"/>
  <c r="RPT48" i="26"/>
  <c r="RPU48" i="26"/>
  <c r="RPV48" i="26"/>
  <c r="RPW48" i="26"/>
  <c r="RPX48" i="26"/>
  <c r="RPY48" i="26"/>
  <c r="RPZ48" i="26"/>
  <c r="RQA48" i="26"/>
  <c r="RQB48" i="26"/>
  <c r="RQC48" i="26"/>
  <c r="RQD48" i="26"/>
  <c r="RQE48" i="26"/>
  <c r="RQF48" i="26"/>
  <c r="RQG48" i="26"/>
  <c r="RQH48" i="26"/>
  <c r="RQI48" i="26"/>
  <c r="RQJ48" i="26"/>
  <c r="RQK48" i="26"/>
  <c r="RQL48" i="26"/>
  <c r="RQM48" i="26"/>
  <c r="RQN48" i="26"/>
  <c r="RQO48" i="26"/>
  <c r="RQP48" i="26"/>
  <c r="RQQ48" i="26"/>
  <c r="RQR48" i="26"/>
  <c r="RQS48" i="26"/>
  <c r="RQT48" i="26"/>
  <c r="RQU48" i="26"/>
  <c r="RQV48" i="26"/>
  <c r="RQW48" i="26"/>
  <c r="RQX48" i="26"/>
  <c r="RQY48" i="26"/>
  <c r="RQZ48" i="26"/>
  <c r="RRA48" i="26"/>
  <c r="RRB48" i="26"/>
  <c r="RRC48" i="26"/>
  <c r="RRD48" i="26"/>
  <c r="RRE48" i="26"/>
  <c r="RRF48" i="26"/>
  <c r="RRG48" i="26"/>
  <c r="RRH48" i="26"/>
  <c r="RRI48" i="26"/>
  <c r="RRJ48" i="26"/>
  <c r="RRK48" i="26"/>
  <c r="RRL48" i="26"/>
  <c r="RRM48" i="26"/>
  <c r="RRN48" i="26"/>
  <c r="RRO48" i="26"/>
  <c r="RRP48" i="26"/>
  <c r="RRQ48" i="26"/>
  <c r="RRR48" i="26"/>
  <c r="RRS48" i="26"/>
  <c r="RRT48" i="26"/>
  <c r="RRU48" i="26"/>
  <c r="RRV48" i="26"/>
  <c r="RRW48" i="26"/>
  <c r="RRX48" i="26"/>
  <c r="RRY48" i="26"/>
  <c r="RRZ48" i="26"/>
  <c r="RSA48" i="26"/>
  <c r="RSB48" i="26"/>
  <c r="RSC48" i="26"/>
  <c r="RSD48" i="26"/>
  <c r="RSE48" i="26"/>
  <c r="RSF48" i="26"/>
  <c r="RSG48" i="26"/>
  <c r="RSH48" i="26"/>
  <c r="RSI48" i="26"/>
  <c r="RSJ48" i="26"/>
  <c r="RSK48" i="26"/>
  <c r="RSL48" i="26"/>
  <c r="RSM48" i="26"/>
  <c r="RSN48" i="26"/>
  <c r="RSO48" i="26"/>
  <c r="RSP48" i="26"/>
  <c r="RSQ48" i="26"/>
  <c r="RSR48" i="26"/>
  <c r="RSS48" i="26"/>
  <c r="RST48" i="26"/>
  <c r="RSU48" i="26"/>
  <c r="RSV48" i="26"/>
  <c r="RSW48" i="26"/>
  <c r="RSX48" i="26"/>
  <c r="RSY48" i="26"/>
  <c r="RSZ48" i="26"/>
  <c r="RTA48" i="26"/>
  <c r="RTB48" i="26"/>
  <c r="RTC48" i="26"/>
  <c r="RTD48" i="26"/>
  <c r="RTE48" i="26"/>
  <c r="RTF48" i="26"/>
  <c r="RTG48" i="26"/>
  <c r="RTH48" i="26"/>
  <c r="RTI48" i="26"/>
  <c r="RTJ48" i="26"/>
  <c r="RTK48" i="26"/>
  <c r="RTL48" i="26"/>
  <c r="RTM48" i="26"/>
  <c r="RTN48" i="26"/>
  <c r="RTO48" i="26"/>
  <c r="RTP48" i="26"/>
  <c r="RTQ48" i="26"/>
  <c r="RTR48" i="26"/>
  <c r="RTS48" i="26"/>
  <c r="RTT48" i="26"/>
  <c r="RTU48" i="26"/>
  <c r="RTV48" i="26"/>
  <c r="RTW48" i="26"/>
  <c r="RTX48" i="26"/>
  <c r="RTY48" i="26"/>
  <c r="RTZ48" i="26"/>
  <c r="RUA48" i="26"/>
  <c r="RUB48" i="26"/>
  <c r="RUC48" i="26"/>
  <c r="RUD48" i="26"/>
  <c r="RUE48" i="26"/>
  <c r="RUF48" i="26"/>
  <c r="RUG48" i="26"/>
  <c r="RUH48" i="26"/>
  <c r="RUI48" i="26"/>
  <c r="RUJ48" i="26"/>
  <c r="RUK48" i="26"/>
  <c r="RUL48" i="26"/>
  <c r="RUM48" i="26"/>
  <c r="RUN48" i="26"/>
  <c r="RUO48" i="26"/>
  <c r="RUP48" i="26"/>
  <c r="RUQ48" i="26"/>
  <c r="RUR48" i="26"/>
  <c r="RUS48" i="26"/>
  <c r="RUT48" i="26"/>
  <c r="RUU48" i="26"/>
  <c r="RUV48" i="26"/>
  <c r="RUW48" i="26"/>
  <c r="RUX48" i="26"/>
  <c r="RUY48" i="26"/>
  <c r="RUZ48" i="26"/>
  <c r="RVA48" i="26"/>
  <c r="RVB48" i="26"/>
  <c r="RVC48" i="26"/>
  <c r="RVD48" i="26"/>
  <c r="RVE48" i="26"/>
  <c r="RVF48" i="26"/>
  <c r="RVG48" i="26"/>
  <c r="RVH48" i="26"/>
  <c r="RVI48" i="26"/>
  <c r="RVJ48" i="26"/>
  <c r="RVK48" i="26"/>
  <c r="RVL48" i="26"/>
  <c r="RVM48" i="26"/>
  <c r="RVN48" i="26"/>
  <c r="RVO48" i="26"/>
  <c r="RVP48" i="26"/>
  <c r="RVQ48" i="26"/>
  <c r="RVR48" i="26"/>
  <c r="RVS48" i="26"/>
  <c r="RVT48" i="26"/>
  <c r="RVU48" i="26"/>
  <c r="RVV48" i="26"/>
  <c r="RVW48" i="26"/>
  <c r="RVX48" i="26"/>
  <c r="RVY48" i="26"/>
  <c r="RVZ48" i="26"/>
  <c r="RWA48" i="26"/>
  <c r="RWB48" i="26"/>
  <c r="RWC48" i="26"/>
  <c r="RWD48" i="26"/>
  <c r="RWE48" i="26"/>
  <c r="RWF48" i="26"/>
  <c r="RWG48" i="26"/>
  <c r="RWH48" i="26"/>
  <c r="RWI48" i="26"/>
  <c r="RWJ48" i="26"/>
  <c r="RWK48" i="26"/>
  <c r="RWL48" i="26"/>
  <c r="RWM48" i="26"/>
  <c r="RWN48" i="26"/>
  <c r="RWO48" i="26"/>
  <c r="RWP48" i="26"/>
  <c r="RWQ48" i="26"/>
  <c r="RWR48" i="26"/>
  <c r="RWS48" i="26"/>
  <c r="RWT48" i="26"/>
  <c r="RWU48" i="26"/>
  <c r="RWV48" i="26"/>
  <c r="RWW48" i="26"/>
  <c r="RWX48" i="26"/>
  <c r="RWY48" i="26"/>
  <c r="RWZ48" i="26"/>
  <c r="RXA48" i="26"/>
  <c r="RXB48" i="26"/>
  <c r="RXC48" i="26"/>
  <c r="RXD48" i="26"/>
  <c r="RXE48" i="26"/>
  <c r="RXF48" i="26"/>
  <c r="RXG48" i="26"/>
  <c r="RXH48" i="26"/>
  <c r="RXI48" i="26"/>
  <c r="RXJ48" i="26"/>
  <c r="RXK48" i="26"/>
  <c r="RXL48" i="26"/>
  <c r="RXM48" i="26"/>
  <c r="RXN48" i="26"/>
  <c r="RXO48" i="26"/>
  <c r="RXP48" i="26"/>
  <c r="RXQ48" i="26"/>
  <c r="RXR48" i="26"/>
  <c r="RXS48" i="26"/>
  <c r="RXT48" i="26"/>
  <c r="RXU48" i="26"/>
  <c r="RXV48" i="26"/>
  <c r="RXW48" i="26"/>
  <c r="RXX48" i="26"/>
  <c r="RXY48" i="26"/>
  <c r="RXZ48" i="26"/>
  <c r="RYA48" i="26"/>
  <c r="RYB48" i="26"/>
  <c r="RYC48" i="26"/>
  <c r="RYD48" i="26"/>
  <c r="RYE48" i="26"/>
  <c r="RYF48" i="26"/>
  <c r="RYG48" i="26"/>
  <c r="RYH48" i="26"/>
  <c r="RYI48" i="26"/>
  <c r="RYJ48" i="26"/>
  <c r="RYK48" i="26"/>
  <c r="RYL48" i="26"/>
  <c r="RYM48" i="26"/>
  <c r="RYN48" i="26"/>
  <c r="RYO48" i="26"/>
  <c r="RYP48" i="26"/>
  <c r="RYQ48" i="26"/>
  <c r="RYR48" i="26"/>
  <c r="RYS48" i="26"/>
  <c r="RYT48" i="26"/>
  <c r="RYU48" i="26"/>
  <c r="RYV48" i="26"/>
  <c r="RYW48" i="26"/>
  <c r="RYX48" i="26"/>
  <c r="RYY48" i="26"/>
  <c r="RYZ48" i="26"/>
  <c r="RZA48" i="26"/>
  <c r="RZB48" i="26"/>
  <c r="RZC48" i="26"/>
  <c r="RZD48" i="26"/>
  <c r="RZE48" i="26"/>
  <c r="RZF48" i="26"/>
  <c r="RZG48" i="26"/>
  <c r="RZH48" i="26"/>
  <c r="RZI48" i="26"/>
  <c r="RZJ48" i="26"/>
  <c r="RZK48" i="26"/>
  <c r="RZL48" i="26"/>
  <c r="RZM48" i="26"/>
  <c r="RZN48" i="26"/>
  <c r="RZO48" i="26"/>
  <c r="RZP48" i="26"/>
  <c r="RZQ48" i="26"/>
  <c r="RZR48" i="26"/>
  <c r="RZS48" i="26"/>
  <c r="RZT48" i="26"/>
  <c r="RZU48" i="26"/>
  <c r="RZV48" i="26"/>
  <c r="RZW48" i="26"/>
  <c r="RZX48" i="26"/>
  <c r="RZY48" i="26"/>
  <c r="RZZ48" i="26"/>
  <c r="SAA48" i="26"/>
  <c r="SAB48" i="26"/>
  <c r="SAC48" i="26"/>
  <c r="SAD48" i="26"/>
  <c r="SAE48" i="26"/>
  <c r="SAF48" i="26"/>
  <c r="SAG48" i="26"/>
  <c r="SAH48" i="26"/>
  <c r="SAI48" i="26"/>
  <c r="SAJ48" i="26"/>
  <c r="SAK48" i="26"/>
  <c r="SAL48" i="26"/>
  <c r="SAM48" i="26"/>
  <c r="SAN48" i="26"/>
  <c r="SAO48" i="26"/>
  <c r="SAP48" i="26"/>
  <c r="SAQ48" i="26"/>
  <c r="SAR48" i="26"/>
  <c r="SAS48" i="26"/>
  <c r="SAT48" i="26"/>
  <c r="SAU48" i="26"/>
  <c r="SAV48" i="26"/>
  <c r="SAW48" i="26"/>
  <c r="SAX48" i="26"/>
  <c r="SAY48" i="26"/>
  <c r="SAZ48" i="26"/>
  <c r="SBA48" i="26"/>
  <c r="SBB48" i="26"/>
  <c r="SBC48" i="26"/>
  <c r="SBD48" i="26"/>
  <c r="SBE48" i="26"/>
  <c r="SBF48" i="26"/>
  <c r="SBG48" i="26"/>
  <c r="SBH48" i="26"/>
  <c r="SBI48" i="26"/>
  <c r="SBJ48" i="26"/>
  <c r="SBK48" i="26"/>
  <c r="SBL48" i="26"/>
  <c r="SBM48" i="26"/>
  <c r="SBN48" i="26"/>
  <c r="SBO48" i="26"/>
  <c r="SBP48" i="26"/>
  <c r="SBQ48" i="26"/>
  <c r="SBR48" i="26"/>
  <c r="SBS48" i="26"/>
  <c r="SBT48" i="26"/>
  <c r="SBU48" i="26"/>
  <c r="SBV48" i="26"/>
  <c r="SBW48" i="26"/>
  <c r="SBX48" i="26"/>
  <c r="SBY48" i="26"/>
  <c r="SBZ48" i="26"/>
  <c r="SCA48" i="26"/>
  <c r="SCB48" i="26"/>
  <c r="SCC48" i="26"/>
  <c r="SCD48" i="26"/>
  <c r="SCE48" i="26"/>
  <c r="SCF48" i="26"/>
  <c r="SCG48" i="26"/>
  <c r="SCH48" i="26"/>
  <c r="SCI48" i="26"/>
  <c r="SCJ48" i="26"/>
  <c r="SCK48" i="26"/>
  <c r="SCL48" i="26"/>
  <c r="SCM48" i="26"/>
  <c r="SCN48" i="26"/>
  <c r="SCO48" i="26"/>
  <c r="SCP48" i="26"/>
  <c r="SCQ48" i="26"/>
  <c r="SCR48" i="26"/>
  <c r="SCS48" i="26"/>
  <c r="SCT48" i="26"/>
  <c r="SCU48" i="26"/>
  <c r="SCV48" i="26"/>
  <c r="SCW48" i="26"/>
  <c r="SCX48" i="26"/>
  <c r="SCY48" i="26"/>
  <c r="SCZ48" i="26"/>
  <c r="SDA48" i="26"/>
  <c r="SDB48" i="26"/>
  <c r="SDC48" i="26"/>
  <c r="SDD48" i="26"/>
  <c r="SDE48" i="26"/>
  <c r="SDF48" i="26"/>
  <c r="SDG48" i="26"/>
  <c r="SDH48" i="26"/>
  <c r="SDI48" i="26"/>
  <c r="SDJ48" i="26"/>
  <c r="SDK48" i="26"/>
  <c r="SDL48" i="26"/>
  <c r="SDM48" i="26"/>
  <c r="SDN48" i="26"/>
  <c r="SDO48" i="26"/>
  <c r="SDP48" i="26"/>
  <c r="SDQ48" i="26"/>
  <c r="SDR48" i="26"/>
  <c r="SDS48" i="26"/>
  <c r="SDT48" i="26"/>
  <c r="SDU48" i="26"/>
  <c r="SDV48" i="26"/>
  <c r="SDW48" i="26"/>
  <c r="SDX48" i="26"/>
  <c r="SDY48" i="26"/>
  <c r="SDZ48" i="26"/>
  <c r="SEA48" i="26"/>
  <c r="SEB48" i="26"/>
  <c r="SEC48" i="26"/>
  <c r="SED48" i="26"/>
  <c r="SEE48" i="26"/>
  <c r="SEF48" i="26"/>
  <c r="SEG48" i="26"/>
  <c r="SEH48" i="26"/>
  <c r="SEI48" i="26"/>
  <c r="SEJ48" i="26"/>
  <c r="SEK48" i="26"/>
  <c r="SEL48" i="26"/>
  <c r="SEM48" i="26"/>
  <c r="SEN48" i="26"/>
  <c r="SEO48" i="26"/>
  <c r="SEP48" i="26"/>
  <c r="SEQ48" i="26"/>
  <c r="SER48" i="26"/>
  <c r="SES48" i="26"/>
  <c r="SET48" i="26"/>
  <c r="SEU48" i="26"/>
  <c r="SEV48" i="26"/>
  <c r="SEW48" i="26"/>
  <c r="SEX48" i="26"/>
  <c r="SEY48" i="26"/>
  <c r="SEZ48" i="26"/>
  <c r="SFA48" i="26"/>
  <c r="SFB48" i="26"/>
  <c r="SFC48" i="26"/>
  <c r="SFD48" i="26"/>
  <c r="SFE48" i="26"/>
  <c r="SFF48" i="26"/>
  <c r="SFG48" i="26"/>
  <c r="SFH48" i="26"/>
  <c r="SFI48" i="26"/>
  <c r="SFJ48" i="26"/>
  <c r="SFK48" i="26"/>
  <c r="SFL48" i="26"/>
  <c r="SFM48" i="26"/>
  <c r="SFN48" i="26"/>
  <c r="SFO48" i="26"/>
  <c r="SFP48" i="26"/>
  <c r="SFQ48" i="26"/>
  <c r="SFR48" i="26"/>
  <c r="SFS48" i="26"/>
  <c r="SFT48" i="26"/>
  <c r="SFU48" i="26"/>
  <c r="SFV48" i="26"/>
  <c r="SFW48" i="26"/>
  <c r="SFX48" i="26"/>
  <c r="SFY48" i="26"/>
  <c r="SFZ48" i="26"/>
  <c r="SGA48" i="26"/>
  <c r="SGB48" i="26"/>
  <c r="SGC48" i="26"/>
  <c r="SGD48" i="26"/>
  <c r="SGE48" i="26"/>
  <c r="SGF48" i="26"/>
  <c r="SGG48" i="26"/>
  <c r="SGH48" i="26"/>
  <c r="SGI48" i="26"/>
  <c r="SGJ48" i="26"/>
  <c r="SGK48" i="26"/>
  <c r="SGL48" i="26"/>
  <c r="SGM48" i="26"/>
  <c r="SGN48" i="26"/>
  <c r="SGO48" i="26"/>
  <c r="SGP48" i="26"/>
  <c r="SGQ48" i="26"/>
  <c r="SGR48" i="26"/>
  <c r="SGS48" i="26"/>
  <c r="SGT48" i="26"/>
  <c r="SGU48" i="26"/>
  <c r="SGV48" i="26"/>
  <c r="SGW48" i="26"/>
  <c r="SGX48" i="26"/>
  <c r="SGY48" i="26"/>
  <c r="SGZ48" i="26"/>
  <c r="SHA48" i="26"/>
  <c r="SHB48" i="26"/>
  <c r="SHC48" i="26"/>
  <c r="SHD48" i="26"/>
  <c r="SHE48" i="26"/>
  <c r="SHF48" i="26"/>
  <c r="SHG48" i="26"/>
  <c r="SHH48" i="26"/>
  <c r="SHI48" i="26"/>
  <c r="SHJ48" i="26"/>
  <c r="SHK48" i="26"/>
  <c r="SHL48" i="26"/>
  <c r="SHM48" i="26"/>
  <c r="SHN48" i="26"/>
  <c r="SHO48" i="26"/>
  <c r="SHP48" i="26"/>
  <c r="SHQ48" i="26"/>
  <c r="SHR48" i="26"/>
  <c r="SHS48" i="26"/>
  <c r="SHT48" i="26"/>
  <c r="SHU48" i="26"/>
  <c r="SHV48" i="26"/>
  <c r="SHW48" i="26"/>
  <c r="SHX48" i="26"/>
  <c r="SHY48" i="26"/>
  <c r="SHZ48" i="26"/>
  <c r="SIA48" i="26"/>
  <c r="SIB48" i="26"/>
  <c r="SIC48" i="26"/>
  <c r="SID48" i="26"/>
  <c r="SIE48" i="26"/>
  <c r="SIF48" i="26"/>
  <c r="SIG48" i="26"/>
  <c r="SIH48" i="26"/>
  <c r="SII48" i="26"/>
  <c r="SIJ48" i="26"/>
  <c r="SIK48" i="26"/>
  <c r="SIL48" i="26"/>
  <c r="SIM48" i="26"/>
  <c r="SIN48" i="26"/>
  <c r="SIO48" i="26"/>
  <c r="SIP48" i="26"/>
  <c r="SIQ48" i="26"/>
  <c r="SIR48" i="26"/>
  <c r="SIS48" i="26"/>
  <c r="SIT48" i="26"/>
  <c r="SIU48" i="26"/>
  <c r="SIV48" i="26"/>
  <c r="SIW48" i="26"/>
  <c r="SIX48" i="26"/>
  <c r="SIY48" i="26"/>
  <c r="SIZ48" i="26"/>
  <c r="SJA48" i="26"/>
  <c r="SJB48" i="26"/>
  <c r="SJC48" i="26"/>
  <c r="SJD48" i="26"/>
  <c r="SJE48" i="26"/>
  <c r="SJF48" i="26"/>
  <c r="SJG48" i="26"/>
  <c r="SJH48" i="26"/>
  <c r="SJI48" i="26"/>
  <c r="SJJ48" i="26"/>
  <c r="SJK48" i="26"/>
  <c r="SJL48" i="26"/>
  <c r="SJM48" i="26"/>
  <c r="SJN48" i="26"/>
  <c r="SJO48" i="26"/>
  <c r="SJP48" i="26"/>
  <c r="SJQ48" i="26"/>
  <c r="SJR48" i="26"/>
  <c r="SJS48" i="26"/>
  <c r="SJT48" i="26"/>
  <c r="SJU48" i="26"/>
  <c r="SJV48" i="26"/>
  <c r="SJW48" i="26"/>
  <c r="SJX48" i="26"/>
  <c r="SJY48" i="26"/>
  <c r="SJZ48" i="26"/>
  <c r="SKA48" i="26"/>
  <c r="SKB48" i="26"/>
  <c r="SKC48" i="26"/>
  <c r="SKD48" i="26"/>
  <c r="SKE48" i="26"/>
  <c r="SKF48" i="26"/>
  <c r="SKG48" i="26"/>
  <c r="SKH48" i="26"/>
  <c r="SKI48" i="26"/>
  <c r="SKJ48" i="26"/>
  <c r="SKK48" i="26"/>
  <c r="SKL48" i="26"/>
  <c r="SKM48" i="26"/>
  <c r="SKN48" i="26"/>
  <c r="SKO48" i="26"/>
  <c r="SKP48" i="26"/>
  <c r="SKQ48" i="26"/>
  <c r="SKR48" i="26"/>
  <c r="SKS48" i="26"/>
  <c r="SKT48" i="26"/>
  <c r="SKU48" i="26"/>
  <c r="SKV48" i="26"/>
  <c r="SKW48" i="26"/>
  <c r="SKX48" i="26"/>
  <c r="SKY48" i="26"/>
  <c r="SKZ48" i="26"/>
  <c r="SLA48" i="26"/>
  <c r="SLB48" i="26"/>
  <c r="SLC48" i="26"/>
  <c r="SLD48" i="26"/>
  <c r="SLE48" i="26"/>
  <c r="SLF48" i="26"/>
  <c r="SLG48" i="26"/>
  <c r="SLH48" i="26"/>
  <c r="SLI48" i="26"/>
  <c r="SLJ48" i="26"/>
  <c r="SLK48" i="26"/>
  <c r="SLL48" i="26"/>
  <c r="SLM48" i="26"/>
  <c r="SLN48" i="26"/>
  <c r="SLO48" i="26"/>
  <c r="SLP48" i="26"/>
  <c r="SLQ48" i="26"/>
  <c r="SLR48" i="26"/>
  <c r="SLS48" i="26"/>
  <c r="SLT48" i="26"/>
  <c r="SLU48" i="26"/>
  <c r="SLV48" i="26"/>
  <c r="SLW48" i="26"/>
  <c r="SLX48" i="26"/>
  <c r="SLY48" i="26"/>
  <c r="SLZ48" i="26"/>
  <c r="SMA48" i="26"/>
  <c r="SMB48" i="26"/>
  <c r="SMC48" i="26"/>
  <c r="SMD48" i="26"/>
  <c r="SME48" i="26"/>
  <c r="SMF48" i="26"/>
  <c r="SMG48" i="26"/>
  <c r="SMH48" i="26"/>
  <c r="SMI48" i="26"/>
  <c r="SMJ48" i="26"/>
  <c r="SMK48" i="26"/>
  <c r="SML48" i="26"/>
  <c r="SMM48" i="26"/>
  <c r="SMN48" i="26"/>
  <c r="SMO48" i="26"/>
  <c r="SMP48" i="26"/>
  <c r="SMQ48" i="26"/>
  <c r="SMR48" i="26"/>
  <c r="SMS48" i="26"/>
  <c r="SMT48" i="26"/>
  <c r="SMU48" i="26"/>
  <c r="SMV48" i="26"/>
  <c r="SMW48" i="26"/>
  <c r="SMX48" i="26"/>
  <c r="SMY48" i="26"/>
  <c r="SMZ48" i="26"/>
  <c r="SNA48" i="26"/>
  <c r="SNB48" i="26"/>
  <c r="SNC48" i="26"/>
  <c r="SND48" i="26"/>
  <c r="SNE48" i="26"/>
  <c r="SNF48" i="26"/>
  <c r="SNG48" i="26"/>
  <c r="SNH48" i="26"/>
  <c r="SNI48" i="26"/>
  <c r="SNJ48" i="26"/>
  <c r="SNK48" i="26"/>
  <c r="SNL48" i="26"/>
  <c r="SNM48" i="26"/>
  <c r="SNN48" i="26"/>
  <c r="SNO48" i="26"/>
  <c r="SNP48" i="26"/>
  <c r="SNQ48" i="26"/>
  <c r="SNR48" i="26"/>
  <c r="SNS48" i="26"/>
  <c r="SNT48" i="26"/>
  <c r="SNU48" i="26"/>
  <c r="SNV48" i="26"/>
  <c r="SNW48" i="26"/>
  <c r="SNX48" i="26"/>
  <c r="SNY48" i="26"/>
  <c r="SNZ48" i="26"/>
  <c r="SOA48" i="26"/>
  <c r="SOB48" i="26"/>
  <c r="SOC48" i="26"/>
  <c r="SOD48" i="26"/>
  <c r="SOE48" i="26"/>
  <c r="SOF48" i="26"/>
  <c r="SOG48" i="26"/>
  <c r="SOH48" i="26"/>
  <c r="SOI48" i="26"/>
  <c r="SOJ48" i="26"/>
  <c r="SOK48" i="26"/>
  <c r="SOL48" i="26"/>
  <c r="SOM48" i="26"/>
  <c r="SON48" i="26"/>
  <c r="SOO48" i="26"/>
  <c r="SOP48" i="26"/>
  <c r="SOQ48" i="26"/>
  <c r="SOR48" i="26"/>
  <c r="SOS48" i="26"/>
  <c r="SOT48" i="26"/>
  <c r="SOU48" i="26"/>
  <c r="SOV48" i="26"/>
  <c r="SOW48" i="26"/>
  <c r="SOX48" i="26"/>
  <c r="SOY48" i="26"/>
  <c r="SOZ48" i="26"/>
  <c r="SPA48" i="26"/>
  <c r="SPB48" i="26"/>
  <c r="SPC48" i="26"/>
  <c r="SPD48" i="26"/>
  <c r="SPE48" i="26"/>
  <c r="SPF48" i="26"/>
  <c r="SPG48" i="26"/>
  <c r="SPH48" i="26"/>
  <c r="SPI48" i="26"/>
  <c r="SPJ48" i="26"/>
  <c r="SPK48" i="26"/>
  <c r="SPL48" i="26"/>
  <c r="SPM48" i="26"/>
  <c r="SPN48" i="26"/>
  <c r="SPO48" i="26"/>
  <c r="SPP48" i="26"/>
  <c r="SPQ48" i="26"/>
  <c r="SPR48" i="26"/>
  <c r="SPS48" i="26"/>
  <c r="SPT48" i="26"/>
  <c r="SPU48" i="26"/>
  <c r="SPV48" i="26"/>
  <c r="SPW48" i="26"/>
  <c r="SPX48" i="26"/>
  <c r="SPY48" i="26"/>
  <c r="SPZ48" i="26"/>
  <c r="SQA48" i="26"/>
  <c r="SQB48" i="26"/>
  <c r="SQC48" i="26"/>
  <c r="SQD48" i="26"/>
  <c r="SQE48" i="26"/>
  <c r="SQF48" i="26"/>
  <c r="SQG48" i="26"/>
  <c r="SQH48" i="26"/>
  <c r="SQI48" i="26"/>
  <c r="SQJ48" i="26"/>
  <c r="SQK48" i="26"/>
  <c r="SQL48" i="26"/>
  <c r="SQM48" i="26"/>
  <c r="SQN48" i="26"/>
  <c r="SQO48" i="26"/>
  <c r="SQP48" i="26"/>
  <c r="SQQ48" i="26"/>
  <c r="SQR48" i="26"/>
  <c r="SQS48" i="26"/>
  <c r="SQT48" i="26"/>
  <c r="SQU48" i="26"/>
  <c r="SQV48" i="26"/>
  <c r="SQW48" i="26"/>
  <c r="SQX48" i="26"/>
  <c r="SQY48" i="26"/>
  <c r="SQZ48" i="26"/>
  <c r="SRA48" i="26"/>
  <c r="SRB48" i="26"/>
  <c r="SRC48" i="26"/>
  <c r="SRD48" i="26"/>
  <c r="SRE48" i="26"/>
  <c r="SRF48" i="26"/>
  <c r="SRG48" i="26"/>
  <c r="SRH48" i="26"/>
  <c r="SRI48" i="26"/>
  <c r="SRJ48" i="26"/>
  <c r="SRK48" i="26"/>
  <c r="SRL48" i="26"/>
  <c r="SRM48" i="26"/>
  <c r="SRN48" i="26"/>
  <c r="SRO48" i="26"/>
  <c r="SRP48" i="26"/>
  <c r="SRQ48" i="26"/>
  <c r="SRR48" i="26"/>
  <c r="SRS48" i="26"/>
  <c r="SRT48" i="26"/>
  <c r="SRU48" i="26"/>
  <c r="SRV48" i="26"/>
  <c r="SRW48" i="26"/>
  <c r="SRX48" i="26"/>
  <c r="SRY48" i="26"/>
  <c r="SRZ48" i="26"/>
  <c r="SSA48" i="26"/>
  <c r="SSB48" i="26"/>
  <c r="SSC48" i="26"/>
  <c r="SSD48" i="26"/>
  <c r="SSE48" i="26"/>
  <c r="SSF48" i="26"/>
  <c r="SSG48" i="26"/>
  <c r="SSH48" i="26"/>
  <c r="SSI48" i="26"/>
  <c r="SSJ48" i="26"/>
  <c r="SSK48" i="26"/>
  <c r="SSL48" i="26"/>
  <c r="SSM48" i="26"/>
  <c r="SSN48" i="26"/>
  <c r="SSO48" i="26"/>
  <c r="SSP48" i="26"/>
  <c r="SSQ48" i="26"/>
  <c r="SSR48" i="26"/>
  <c r="SSS48" i="26"/>
  <c r="SST48" i="26"/>
  <c r="SSU48" i="26"/>
  <c r="SSV48" i="26"/>
  <c r="SSW48" i="26"/>
  <c r="SSX48" i="26"/>
  <c r="SSY48" i="26"/>
  <c r="SSZ48" i="26"/>
  <c r="STA48" i="26"/>
  <c r="STB48" i="26"/>
  <c r="STC48" i="26"/>
  <c r="STD48" i="26"/>
  <c r="STE48" i="26"/>
  <c r="STF48" i="26"/>
  <c r="STG48" i="26"/>
  <c r="STH48" i="26"/>
  <c r="STI48" i="26"/>
  <c r="STJ48" i="26"/>
  <c r="STK48" i="26"/>
  <c r="STL48" i="26"/>
  <c r="STM48" i="26"/>
  <c r="STN48" i="26"/>
  <c r="STO48" i="26"/>
  <c r="STP48" i="26"/>
  <c r="STQ48" i="26"/>
  <c r="STR48" i="26"/>
  <c r="STS48" i="26"/>
  <c r="STT48" i="26"/>
  <c r="STU48" i="26"/>
  <c r="STV48" i="26"/>
  <c r="STW48" i="26"/>
  <c r="STX48" i="26"/>
  <c r="STY48" i="26"/>
  <c r="STZ48" i="26"/>
  <c r="SUA48" i="26"/>
  <c r="SUB48" i="26"/>
  <c r="SUC48" i="26"/>
  <c r="SUD48" i="26"/>
  <c r="SUE48" i="26"/>
  <c r="SUF48" i="26"/>
  <c r="SUG48" i="26"/>
  <c r="SUH48" i="26"/>
  <c r="SUI48" i="26"/>
  <c r="SUJ48" i="26"/>
  <c r="SUK48" i="26"/>
  <c r="SUL48" i="26"/>
  <c r="SUM48" i="26"/>
  <c r="SUN48" i="26"/>
  <c r="SUO48" i="26"/>
  <c r="SUP48" i="26"/>
  <c r="SUQ48" i="26"/>
  <c r="SUR48" i="26"/>
  <c r="SUS48" i="26"/>
  <c r="SUT48" i="26"/>
  <c r="SUU48" i="26"/>
  <c r="SUV48" i="26"/>
  <c r="SUW48" i="26"/>
  <c r="SUX48" i="26"/>
  <c r="SUY48" i="26"/>
  <c r="SUZ48" i="26"/>
  <c r="SVA48" i="26"/>
  <c r="SVB48" i="26"/>
  <c r="SVC48" i="26"/>
  <c r="SVD48" i="26"/>
  <c r="SVE48" i="26"/>
  <c r="SVF48" i="26"/>
  <c r="SVG48" i="26"/>
  <c r="SVH48" i="26"/>
  <c r="SVI48" i="26"/>
  <c r="SVJ48" i="26"/>
  <c r="SVK48" i="26"/>
  <c r="SVL48" i="26"/>
  <c r="SVM48" i="26"/>
  <c r="SVN48" i="26"/>
  <c r="SVO48" i="26"/>
  <c r="SVP48" i="26"/>
  <c r="SVQ48" i="26"/>
  <c r="SVR48" i="26"/>
  <c r="SVS48" i="26"/>
  <c r="SVT48" i="26"/>
  <c r="SVU48" i="26"/>
  <c r="SVV48" i="26"/>
  <c r="SVW48" i="26"/>
  <c r="SVX48" i="26"/>
  <c r="SVY48" i="26"/>
  <c r="SVZ48" i="26"/>
  <c r="SWA48" i="26"/>
  <c r="SWB48" i="26"/>
  <c r="SWC48" i="26"/>
  <c r="SWD48" i="26"/>
  <c r="SWE48" i="26"/>
  <c r="SWF48" i="26"/>
  <c r="SWG48" i="26"/>
  <c r="SWH48" i="26"/>
  <c r="SWI48" i="26"/>
  <c r="SWJ48" i="26"/>
  <c r="SWK48" i="26"/>
  <c r="SWL48" i="26"/>
  <c r="SWM48" i="26"/>
  <c r="SWN48" i="26"/>
  <c r="SWO48" i="26"/>
  <c r="SWP48" i="26"/>
  <c r="SWQ48" i="26"/>
  <c r="SWR48" i="26"/>
  <c r="SWS48" i="26"/>
  <c r="SWT48" i="26"/>
  <c r="SWU48" i="26"/>
  <c r="SWV48" i="26"/>
  <c r="SWW48" i="26"/>
  <c r="SWX48" i="26"/>
  <c r="SWY48" i="26"/>
  <c r="SWZ48" i="26"/>
  <c r="SXA48" i="26"/>
  <c r="SXB48" i="26"/>
  <c r="SXC48" i="26"/>
  <c r="SXD48" i="26"/>
  <c r="SXE48" i="26"/>
  <c r="SXF48" i="26"/>
  <c r="SXG48" i="26"/>
  <c r="SXH48" i="26"/>
  <c r="SXI48" i="26"/>
  <c r="SXJ48" i="26"/>
  <c r="SXK48" i="26"/>
  <c r="SXL48" i="26"/>
  <c r="SXM48" i="26"/>
  <c r="SXN48" i="26"/>
  <c r="SXO48" i="26"/>
  <c r="SXP48" i="26"/>
  <c r="SXQ48" i="26"/>
  <c r="SXR48" i="26"/>
  <c r="SXS48" i="26"/>
  <c r="SXT48" i="26"/>
  <c r="SXU48" i="26"/>
  <c r="SXV48" i="26"/>
  <c r="SXW48" i="26"/>
  <c r="SXX48" i="26"/>
  <c r="SXY48" i="26"/>
  <c r="SXZ48" i="26"/>
  <c r="SYA48" i="26"/>
  <c r="SYB48" i="26"/>
  <c r="SYC48" i="26"/>
  <c r="SYD48" i="26"/>
  <c r="SYE48" i="26"/>
  <c r="SYF48" i="26"/>
  <c r="SYG48" i="26"/>
  <c r="SYH48" i="26"/>
  <c r="SYI48" i="26"/>
  <c r="SYJ48" i="26"/>
  <c r="SYK48" i="26"/>
  <c r="SYL48" i="26"/>
  <c r="SYM48" i="26"/>
  <c r="SYN48" i="26"/>
  <c r="SYO48" i="26"/>
  <c r="SYP48" i="26"/>
  <c r="SYQ48" i="26"/>
  <c r="SYR48" i="26"/>
  <c r="SYS48" i="26"/>
  <c r="SYT48" i="26"/>
  <c r="SYU48" i="26"/>
  <c r="SYV48" i="26"/>
  <c r="SYW48" i="26"/>
  <c r="SYX48" i="26"/>
  <c r="SYY48" i="26"/>
  <c r="SYZ48" i="26"/>
  <c r="SZA48" i="26"/>
  <c r="SZB48" i="26"/>
  <c r="SZC48" i="26"/>
  <c r="SZD48" i="26"/>
  <c r="SZE48" i="26"/>
  <c r="SZF48" i="26"/>
  <c r="SZG48" i="26"/>
  <c r="SZH48" i="26"/>
  <c r="SZI48" i="26"/>
  <c r="SZJ48" i="26"/>
  <c r="SZK48" i="26"/>
  <c r="SZL48" i="26"/>
  <c r="SZM48" i="26"/>
  <c r="SZN48" i="26"/>
  <c r="SZO48" i="26"/>
  <c r="SZP48" i="26"/>
  <c r="SZQ48" i="26"/>
  <c r="SZR48" i="26"/>
  <c r="SZS48" i="26"/>
  <c r="SZT48" i="26"/>
  <c r="SZU48" i="26"/>
  <c r="SZV48" i="26"/>
  <c r="SZW48" i="26"/>
  <c r="SZX48" i="26"/>
  <c r="SZY48" i="26"/>
  <c r="SZZ48" i="26"/>
  <c r="TAA48" i="26"/>
  <c r="TAB48" i="26"/>
  <c r="TAC48" i="26"/>
  <c r="TAD48" i="26"/>
  <c r="TAE48" i="26"/>
  <c r="TAF48" i="26"/>
  <c r="TAG48" i="26"/>
  <c r="TAH48" i="26"/>
  <c r="TAI48" i="26"/>
  <c r="TAJ48" i="26"/>
  <c r="TAK48" i="26"/>
  <c r="TAL48" i="26"/>
  <c r="TAM48" i="26"/>
  <c r="TAN48" i="26"/>
  <c r="TAO48" i="26"/>
  <c r="TAP48" i="26"/>
  <c r="TAQ48" i="26"/>
  <c r="TAR48" i="26"/>
  <c r="TAS48" i="26"/>
  <c r="TAT48" i="26"/>
  <c r="TAU48" i="26"/>
  <c r="TAV48" i="26"/>
  <c r="TAW48" i="26"/>
  <c r="TAX48" i="26"/>
  <c r="TAY48" i="26"/>
  <c r="TAZ48" i="26"/>
  <c r="TBA48" i="26"/>
  <c r="TBB48" i="26"/>
  <c r="TBC48" i="26"/>
  <c r="TBD48" i="26"/>
  <c r="TBE48" i="26"/>
  <c r="TBF48" i="26"/>
  <c r="TBG48" i="26"/>
  <c r="TBH48" i="26"/>
  <c r="TBI48" i="26"/>
  <c r="TBJ48" i="26"/>
  <c r="TBK48" i="26"/>
  <c r="TBL48" i="26"/>
  <c r="TBM48" i="26"/>
  <c r="TBN48" i="26"/>
  <c r="TBO48" i="26"/>
  <c r="TBP48" i="26"/>
  <c r="TBQ48" i="26"/>
  <c r="TBR48" i="26"/>
  <c r="TBS48" i="26"/>
  <c r="TBT48" i="26"/>
  <c r="TBU48" i="26"/>
  <c r="TBV48" i="26"/>
  <c r="TBW48" i="26"/>
  <c r="TBX48" i="26"/>
  <c r="TBY48" i="26"/>
  <c r="TBZ48" i="26"/>
  <c r="TCA48" i="26"/>
  <c r="TCB48" i="26"/>
  <c r="TCC48" i="26"/>
  <c r="TCD48" i="26"/>
  <c r="TCE48" i="26"/>
  <c r="TCF48" i="26"/>
  <c r="TCG48" i="26"/>
  <c r="TCH48" i="26"/>
  <c r="TCI48" i="26"/>
  <c r="TCJ48" i="26"/>
  <c r="TCK48" i="26"/>
  <c r="TCL48" i="26"/>
  <c r="TCM48" i="26"/>
  <c r="TCN48" i="26"/>
  <c r="TCO48" i="26"/>
  <c r="TCP48" i="26"/>
  <c r="TCQ48" i="26"/>
  <c r="TCR48" i="26"/>
  <c r="TCS48" i="26"/>
  <c r="TCT48" i="26"/>
  <c r="TCU48" i="26"/>
  <c r="TCV48" i="26"/>
  <c r="TCW48" i="26"/>
  <c r="TCX48" i="26"/>
  <c r="TCY48" i="26"/>
  <c r="TCZ48" i="26"/>
  <c r="TDA48" i="26"/>
  <c r="TDB48" i="26"/>
  <c r="TDC48" i="26"/>
  <c r="TDD48" i="26"/>
  <c r="TDE48" i="26"/>
  <c r="TDF48" i="26"/>
  <c r="TDG48" i="26"/>
  <c r="TDH48" i="26"/>
  <c r="TDI48" i="26"/>
  <c r="TDJ48" i="26"/>
  <c r="TDK48" i="26"/>
  <c r="TDL48" i="26"/>
  <c r="TDM48" i="26"/>
  <c r="TDN48" i="26"/>
  <c r="TDO48" i="26"/>
  <c r="TDP48" i="26"/>
  <c r="TDQ48" i="26"/>
  <c r="TDR48" i="26"/>
  <c r="TDS48" i="26"/>
  <c r="TDT48" i="26"/>
  <c r="TDU48" i="26"/>
  <c r="TDV48" i="26"/>
  <c r="TDW48" i="26"/>
  <c r="TDX48" i="26"/>
  <c r="TDY48" i="26"/>
  <c r="TDZ48" i="26"/>
  <c r="TEA48" i="26"/>
  <c r="TEB48" i="26"/>
  <c r="TEC48" i="26"/>
  <c r="TED48" i="26"/>
  <c r="TEE48" i="26"/>
  <c r="TEF48" i="26"/>
  <c r="TEG48" i="26"/>
  <c r="TEH48" i="26"/>
  <c r="TEI48" i="26"/>
  <c r="TEJ48" i="26"/>
  <c r="TEK48" i="26"/>
  <c r="TEL48" i="26"/>
  <c r="TEM48" i="26"/>
  <c r="TEN48" i="26"/>
  <c r="TEO48" i="26"/>
  <c r="TEP48" i="26"/>
  <c r="TEQ48" i="26"/>
  <c r="TER48" i="26"/>
  <c r="TES48" i="26"/>
  <c r="TET48" i="26"/>
  <c r="TEU48" i="26"/>
  <c r="TEV48" i="26"/>
  <c r="TEW48" i="26"/>
  <c r="TEX48" i="26"/>
  <c r="TEY48" i="26"/>
  <c r="TEZ48" i="26"/>
  <c r="TFA48" i="26"/>
  <c r="TFB48" i="26"/>
  <c r="TFC48" i="26"/>
  <c r="TFD48" i="26"/>
  <c r="TFE48" i="26"/>
  <c r="TFF48" i="26"/>
  <c r="TFG48" i="26"/>
  <c r="TFH48" i="26"/>
  <c r="TFI48" i="26"/>
  <c r="TFJ48" i="26"/>
  <c r="TFK48" i="26"/>
  <c r="TFL48" i="26"/>
  <c r="TFM48" i="26"/>
  <c r="TFN48" i="26"/>
  <c r="TFO48" i="26"/>
  <c r="TFP48" i="26"/>
  <c r="TFQ48" i="26"/>
  <c r="TFR48" i="26"/>
  <c r="TFS48" i="26"/>
  <c r="TFT48" i="26"/>
  <c r="TFU48" i="26"/>
  <c r="TFV48" i="26"/>
  <c r="TFW48" i="26"/>
  <c r="TFX48" i="26"/>
  <c r="TFY48" i="26"/>
  <c r="TFZ48" i="26"/>
  <c r="TGA48" i="26"/>
  <c r="TGB48" i="26"/>
  <c r="TGC48" i="26"/>
  <c r="TGD48" i="26"/>
  <c r="TGE48" i="26"/>
  <c r="TGF48" i="26"/>
  <c r="TGG48" i="26"/>
  <c r="TGH48" i="26"/>
  <c r="TGI48" i="26"/>
  <c r="TGJ48" i="26"/>
  <c r="TGK48" i="26"/>
  <c r="TGL48" i="26"/>
  <c r="TGM48" i="26"/>
  <c r="TGN48" i="26"/>
  <c r="TGO48" i="26"/>
  <c r="TGP48" i="26"/>
  <c r="TGQ48" i="26"/>
  <c r="TGR48" i="26"/>
  <c r="TGS48" i="26"/>
  <c r="TGT48" i="26"/>
  <c r="TGU48" i="26"/>
  <c r="TGV48" i="26"/>
  <c r="TGW48" i="26"/>
  <c r="TGX48" i="26"/>
  <c r="TGY48" i="26"/>
  <c r="TGZ48" i="26"/>
  <c r="THA48" i="26"/>
  <c r="THB48" i="26"/>
  <c r="THC48" i="26"/>
  <c r="THD48" i="26"/>
  <c r="THE48" i="26"/>
  <c r="THF48" i="26"/>
  <c r="THG48" i="26"/>
  <c r="THH48" i="26"/>
  <c r="THI48" i="26"/>
  <c r="THJ48" i="26"/>
  <c r="THK48" i="26"/>
  <c r="THL48" i="26"/>
  <c r="THM48" i="26"/>
  <c r="THN48" i="26"/>
  <c r="THO48" i="26"/>
  <c r="THP48" i="26"/>
  <c r="THQ48" i="26"/>
  <c r="THR48" i="26"/>
  <c r="THS48" i="26"/>
  <c r="THT48" i="26"/>
  <c r="THU48" i="26"/>
  <c r="THV48" i="26"/>
  <c r="THW48" i="26"/>
  <c r="THX48" i="26"/>
  <c r="THY48" i="26"/>
  <c r="THZ48" i="26"/>
  <c r="TIA48" i="26"/>
  <c r="TIB48" i="26"/>
  <c r="TIC48" i="26"/>
  <c r="TID48" i="26"/>
  <c r="TIE48" i="26"/>
  <c r="TIF48" i="26"/>
  <c r="TIG48" i="26"/>
  <c r="TIH48" i="26"/>
  <c r="TII48" i="26"/>
  <c r="TIJ48" i="26"/>
  <c r="TIK48" i="26"/>
  <c r="TIL48" i="26"/>
  <c r="TIM48" i="26"/>
  <c r="TIN48" i="26"/>
  <c r="TIO48" i="26"/>
  <c r="TIP48" i="26"/>
  <c r="TIQ48" i="26"/>
  <c r="TIR48" i="26"/>
  <c r="TIS48" i="26"/>
  <c r="TIT48" i="26"/>
  <c r="TIU48" i="26"/>
  <c r="TIV48" i="26"/>
  <c r="TIW48" i="26"/>
  <c r="TIX48" i="26"/>
  <c r="TIY48" i="26"/>
  <c r="TIZ48" i="26"/>
  <c r="TJA48" i="26"/>
  <c r="TJB48" i="26"/>
  <c r="TJC48" i="26"/>
  <c r="TJD48" i="26"/>
  <c r="TJE48" i="26"/>
  <c r="TJF48" i="26"/>
  <c r="TJG48" i="26"/>
  <c r="TJH48" i="26"/>
  <c r="TJI48" i="26"/>
  <c r="TJJ48" i="26"/>
  <c r="TJK48" i="26"/>
  <c r="TJL48" i="26"/>
  <c r="TJM48" i="26"/>
  <c r="TJN48" i="26"/>
  <c r="TJO48" i="26"/>
  <c r="TJP48" i="26"/>
  <c r="TJQ48" i="26"/>
  <c r="TJR48" i="26"/>
  <c r="TJS48" i="26"/>
  <c r="TJT48" i="26"/>
  <c r="TJU48" i="26"/>
  <c r="TJV48" i="26"/>
  <c r="TJW48" i="26"/>
  <c r="TJX48" i="26"/>
  <c r="TJY48" i="26"/>
  <c r="TJZ48" i="26"/>
  <c r="TKA48" i="26"/>
  <c r="TKB48" i="26"/>
  <c r="TKC48" i="26"/>
  <c r="TKD48" i="26"/>
  <c r="TKE48" i="26"/>
  <c r="TKF48" i="26"/>
  <c r="TKG48" i="26"/>
  <c r="TKH48" i="26"/>
  <c r="TKI48" i="26"/>
  <c r="TKJ48" i="26"/>
  <c r="TKK48" i="26"/>
  <c r="TKL48" i="26"/>
  <c r="TKM48" i="26"/>
  <c r="TKN48" i="26"/>
  <c r="TKO48" i="26"/>
  <c r="TKP48" i="26"/>
  <c r="TKQ48" i="26"/>
  <c r="TKR48" i="26"/>
  <c r="TKS48" i="26"/>
  <c r="TKT48" i="26"/>
  <c r="TKU48" i="26"/>
  <c r="TKV48" i="26"/>
  <c r="TKW48" i="26"/>
  <c r="TKX48" i="26"/>
  <c r="TKY48" i="26"/>
  <c r="TKZ48" i="26"/>
  <c r="TLA48" i="26"/>
  <c r="TLB48" i="26"/>
  <c r="TLC48" i="26"/>
  <c r="TLD48" i="26"/>
  <c r="TLE48" i="26"/>
  <c r="TLF48" i="26"/>
  <c r="TLG48" i="26"/>
  <c r="TLH48" i="26"/>
  <c r="TLI48" i="26"/>
  <c r="TLJ48" i="26"/>
  <c r="TLK48" i="26"/>
  <c r="TLL48" i="26"/>
  <c r="TLM48" i="26"/>
  <c r="TLN48" i="26"/>
  <c r="TLO48" i="26"/>
  <c r="TLP48" i="26"/>
  <c r="TLQ48" i="26"/>
  <c r="TLR48" i="26"/>
  <c r="TLS48" i="26"/>
  <c r="TLT48" i="26"/>
  <c r="TLU48" i="26"/>
  <c r="TLV48" i="26"/>
  <c r="TLW48" i="26"/>
  <c r="TLX48" i="26"/>
  <c r="TLY48" i="26"/>
  <c r="TLZ48" i="26"/>
  <c r="TMA48" i="26"/>
  <c r="TMB48" i="26"/>
  <c r="TMC48" i="26"/>
  <c r="TMD48" i="26"/>
  <c r="TME48" i="26"/>
  <c r="TMF48" i="26"/>
  <c r="TMG48" i="26"/>
  <c r="TMH48" i="26"/>
  <c r="TMI48" i="26"/>
  <c r="TMJ48" i="26"/>
  <c r="TMK48" i="26"/>
  <c r="TML48" i="26"/>
  <c r="TMM48" i="26"/>
  <c r="TMN48" i="26"/>
  <c r="TMO48" i="26"/>
  <c r="TMP48" i="26"/>
  <c r="TMQ48" i="26"/>
  <c r="TMR48" i="26"/>
  <c r="TMS48" i="26"/>
  <c r="TMT48" i="26"/>
  <c r="TMU48" i="26"/>
  <c r="TMV48" i="26"/>
  <c r="TMW48" i="26"/>
  <c r="TMX48" i="26"/>
  <c r="TMY48" i="26"/>
  <c r="TMZ48" i="26"/>
  <c r="TNA48" i="26"/>
  <c r="TNB48" i="26"/>
  <c r="TNC48" i="26"/>
  <c r="TND48" i="26"/>
  <c r="TNE48" i="26"/>
  <c r="TNF48" i="26"/>
  <c r="TNG48" i="26"/>
  <c r="TNH48" i="26"/>
  <c r="TNI48" i="26"/>
  <c r="TNJ48" i="26"/>
  <c r="TNK48" i="26"/>
  <c r="TNL48" i="26"/>
  <c r="TNM48" i="26"/>
  <c r="TNN48" i="26"/>
  <c r="TNO48" i="26"/>
  <c r="TNP48" i="26"/>
  <c r="TNQ48" i="26"/>
  <c r="TNR48" i="26"/>
  <c r="TNS48" i="26"/>
  <c r="TNT48" i="26"/>
  <c r="TNU48" i="26"/>
  <c r="TNV48" i="26"/>
  <c r="TNW48" i="26"/>
  <c r="TNX48" i="26"/>
  <c r="TNY48" i="26"/>
  <c r="TNZ48" i="26"/>
  <c r="TOA48" i="26"/>
  <c r="TOB48" i="26"/>
  <c r="TOC48" i="26"/>
  <c r="TOD48" i="26"/>
  <c r="TOE48" i="26"/>
  <c r="TOF48" i="26"/>
  <c r="TOG48" i="26"/>
  <c r="TOH48" i="26"/>
  <c r="TOI48" i="26"/>
  <c r="TOJ48" i="26"/>
  <c r="TOK48" i="26"/>
  <c r="TOL48" i="26"/>
  <c r="TOM48" i="26"/>
  <c r="TON48" i="26"/>
  <c r="TOO48" i="26"/>
  <c r="TOP48" i="26"/>
  <c r="TOQ48" i="26"/>
  <c r="TOR48" i="26"/>
  <c r="TOS48" i="26"/>
  <c r="TOT48" i="26"/>
  <c r="TOU48" i="26"/>
  <c r="TOV48" i="26"/>
  <c r="TOW48" i="26"/>
  <c r="TOX48" i="26"/>
  <c r="TOY48" i="26"/>
  <c r="TOZ48" i="26"/>
  <c r="TPA48" i="26"/>
  <c r="TPB48" i="26"/>
  <c r="TPC48" i="26"/>
  <c r="TPD48" i="26"/>
  <c r="TPE48" i="26"/>
  <c r="TPF48" i="26"/>
  <c r="TPG48" i="26"/>
  <c r="TPH48" i="26"/>
  <c r="TPI48" i="26"/>
  <c r="TPJ48" i="26"/>
  <c r="TPK48" i="26"/>
  <c r="TPL48" i="26"/>
  <c r="TPM48" i="26"/>
  <c r="TPN48" i="26"/>
  <c r="TPO48" i="26"/>
  <c r="TPP48" i="26"/>
  <c r="TPQ48" i="26"/>
  <c r="TPR48" i="26"/>
  <c r="TPS48" i="26"/>
  <c r="TPT48" i="26"/>
  <c r="TPU48" i="26"/>
  <c r="TPV48" i="26"/>
  <c r="TPW48" i="26"/>
  <c r="TPX48" i="26"/>
  <c r="TPY48" i="26"/>
  <c r="TPZ48" i="26"/>
  <c r="TQA48" i="26"/>
  <c r="TQB48" i="26"/>
  <c r="TQC48" i="26"/>
  <c r="TQD48" i="26"/>
  <c r="TQE48" i="26"/>
  <c r="TQF48" i="26"/>
  <c r="TQG48" i="26"/>
  <c r="TQH48" i="26"/>
  <c r="TQI48" i="26"/>
  <c r="TQJ48" i="26"/>
  <c r="TQK48" i="26"/>
  <c r="TQL48" i="26"/>
  <c r="TQM48" i="26"/>
  <c r="TQN48" i="26"/>
  <c r="TQO48" i="26"/>
  <c r="TQP48" i="26"/>
  <c r="TQQ48" i="26"/>
  <c r="TQR48" i="26"/>
  <c r="TQS48" i="26"/>
  <c r="TQT48" i="26"/>
  <c r="TQU48" i="26"/>
  <c r="TQV48" i="26"/>
  <c r="TQW48" i="26"/>
  <c r="TQX48" i="26"/>
  <c r="TQY48" i="26"/>
  <c r="TQZ48" i="26"/>
  <c r="TRA48" i="26"/>
  <c r="TRB48" i="26"/>
  <c r="TRC48" i="26"/>
  <c r="TRD48" i="26"/>
  <c r="TRE48" i="26"/>
  <c r="TRF48" i="26"/>
  <c r="TRG48" i="26"/>
  <c r="TRH48" i="26"/>
  <c r="TRI48" i="26"/>
  <c r="TRJ48" i="26"/>
  <c r="TRK48" i="26"/>
  <c r="TRL48" i="26"/>
  <c r="TRM48" i="26"/>
  <c r="TRN48" i="26"/>
  <c r="TRO48" i="26"/>
  <c r="TRP48" i="26"/>
  <c r="TRQ48" i="26"/>
  <c r="TRR48" i="26"/>
  <c r="TRS48" i="26"/>
  <c r="TRT48" i="26"/>
  <c r="TRU48" i="26"/>
  <c r="TRV48" i="26"/>
  <c r="TRW48" i="26"/>
  <c r="TRX48" i="26"/>
  <c r="TRY48" i="26"/>
  <c r="TRZ48" i="26"/>
  <c r="TSA48" i="26"/>
  <c r="TSB48" i="26"/>
  <c r="TSC48" i="26"/>
  <c r="TSD48" i="26"/>
  <c r="TSE48" i="26"/>
  <c r="TSF48" i="26"/>
  <c r="TSG48" i="26"/>
  <c r="TSH48" i="26"/>
  <c r="TSI48" i="26"/>
  <c r="TSJ48" i="26"/>
  <c r="TSK48" i="26"/>
  <c r="TSL48" i="26"/>
  <c r="TSM48" i="26"/>
  <c r="TSN48" i="26"/>
  <c r="TSO48" i="26"/>
  <c r="TSP48" i="26"/>
  <c r="TSQ48" i="26"/>
  <c r="TSR48" i="26"/>
  <c r="TSS48" i="26"/>
  <c r="TST48" i="26"/>
  <c r="TSU48" i="26"/>
  <c r="TSV48" i="26"/>
  <c r="TSW48" i="26"/>
  <c r="TSX48" i="26"/>
  <c r="TSY48" i="26"/>
  <c r="TSZ48" i="26"/>
  <c r="TTA48" i="26"/>
  <c r="TTB48" i="26"/>
  <c r="TTC48" i="26"/>
  <c r="TTD48" i="26"/>
  <c r="TTE48" i="26"/>
  <c r="TTF48" i="26"/>
  <c r="TTG48" i="26"/>
  <c r="TTH48" i="26"/>
  <c r="TTI48" i="26"/>
  <c r="TTJ48" i="26"/>
  <c r="TTK48" i="26"/>
  <c r="TTL48" i="26"/>
  <c r="TTM48" i="26"/>
  <c r="TTN48" i="26"/>
  <c r="TTO48" i="26"/>
  <c r="TTP48" i="26"/>
  <c r="TTQ48" i="26"/>
  <c r="TTR48" i="26"/>
  <c r="TTS48" i="26"/>
  <c r="TTT48" i="26"/>
  <c r="TTU48" i="26"/>
  <c r="TTV48" i="26"/>
  <c r="TTW48" i="26"/>
  <c r="TTX48" i="26"/>
  <c r="TTY48" i="26"/>
  <c r="TTZ48" i="26"/>
  <c r="TUA48" i="26"/>
  <c r="TUB48" i="26"/>
  <c r="TUC48" i="26"/>
  <c r="TUD48" i="26"/>
  <c r="TUE48" i="26"/>
  <c r="TUF48" i="26"/>
  <c r="TUG48" i="26"/>
  <c r="TUH48" i="26"/>
  <c r="TUI48" i="26"/>
  <c r="TUJ48" i="26"/>
  <c r="TUK48" i="26"/>
  <c r="TUL48" i="26"/>
  <c r="TUM48" i="26"/>
  <c r="TUN48" i="26"/>
  <c r="TUO48" i="26"/>
  <c r="TUP48" i="26"/>
  <c r="TUQ48" i="26"/>
  <c r="TUR48" i="26"/>
  <c r="TUS48" i="26"/>
  <c r="TUT48" i="26"/>
  <c r="TUU48" i="26"/>
  <c r="TUV48" i="26"/>
  <c r="TUW48" i="26"/>
  <c r="TUX48" i="26"/>
  <c r="TUY48" i="26"/>
  <c r="TUZ48" i="26"/>
  <c r="TVA48" i="26"/>
  <c r="TVB48" i="26"/>
  <c r="TVC48" i="26"/>
  <c r="TVD48" i="26"/>
  <c r="TVE48" i="26"/>
  <c r="TVF48" i="26"/>
  <c r="TVG48" i="26"/>
  <c r="TVH48" i="26"/>
  <c r="TVI48" i="26"/>
  <c r="TVJ48" i="26"/>
  <c r="TVK48" i="26"/>
  <c r="TVL48" i="26"/>
  <c r="TVM48" i="26"/>
  <c r="TVN48" i="26"/>
  <c r="TVO48" i="26"/>
  <c r="TVP48" i="26"/>
  <c r="TVQ48" i="26"/>
  <c r="TVR48" i="26"/>
  <c r="TVS48" i="26"/>
  <c r="TVT48" i="26"/>
  <c r="TVU48" i="26"/>
  <c r="TVV48" i="26"/>
  <c r="TVW48" i="26"/>
  <c r="TVX48" i="26"/>
  <c r="TVY48" i="26"/>
  <c r="TVZ48" i="26"/>
  <c r="TWA48" i="26"/>
  <c r="TWB48" i="26"/>
  <c r="TWC48" i="26"/>
  <c r="TWD48" i="26"/>
  <c r="TWE48" i="26"/>
  <c r="TWF48" i="26"/>
  <c r="TWG48" i="26"/>
  <c r="TWH48" i="26"/>
  <c r="TWI48" i="26"/>
  <c r="TWJ48" i="26"/>
  <c r="TWK48" i="26"/>
  <c r="TWL48" i="26"/>
  <c r="TWM48" i="26"/>
  <c r="TWN48" i="26"/>
  <c r="TWO48" i="26"/>
  <c r="TWP48" i="26"/>
  <c r="TWQ48" i="26"/>
  <c r="TWR48" i="26"/>
  <c r="TWS48" i="26"/>
  <c r="TWT48" i="26"/>
  <c r="TWU48" i="26"/>
  <c r="TWV48" i="26"/>
  <c r="TWW48" i="26"/>
  <c r="TWX48" i="26"/>
  <c r="TWY48" i="26"/>
  <c r="TWZ48" i="26"/>
  <c r="TXA48" i="26"/>
  <c r="TXB48" i="26"/>
  <c r="TXC48" i="26"/>
  <c r="TXD48" i="26"/>
  <c r="TXE48" i="26"/>
  <c r="TXF48" i="26"/>
  <c r="TXG48" i="26"/>
  <c r="TXH48" i="26"/>
  <c r="TXI48" i="26"/>
  <c r="TXJ48" i="26"/>
  <c r="TXK48" i="26"/>
  <c r="TXL48" i="26"/>
  <c r="TXM48" i="26"/>
  <c r="TXN48" i="26"/>
  <c r="TXO48" i="26"/>
  <c r="TXP48" i="26"/>
  <c r="TXQ48" i="26"/>
  <c r="TXR48" i="26"/>
  <c r="TXS48" i="26"/>
  <c r="TXT48" i="26"/>
  <c r="TXU48" i="26"/>
  <c r="TXV48" i="26"/>
  <c r="TXW48" i="26"/>
  <c r="TXX48" i="26"/>
  <c r="TXY48" i="26"/>
  <c r="TXZ48" i="26"/>
  <c r="TYA48" i="26"/>
  <c r="TYB48" i="26"/>
  <c r="TYC48" i="26"/>
  <c r="TYD48" i="26"/>
  <c r="TYE48" i="26"/>
  <c r="TYF48" i="26"/>
  <c r="TYG48" i="26"/>
  <c r="TYH48" i="26"/>
  <c r="TYI48" i="26"/>
  <c r="TYJ48" i="26"/>
  <c r="TYK48" i="26"/>
  <c r="TYL48" i="26"/>
  <c r="TYM48" i="26"/>
  <c r="TYN48" i="26"/>
  <c r="TYO48" i="26"/>
  <c r="TYP48" i="26"/>
  <c r="TYQ48" i="26"/>
  <c r="TYR48" i="26"/>
  <c r="TYS48" i="26"/>
  <c r="TYT48" i="26"/>
  <c r="TYU48" i="26"/>
  <c r="TYV48" i="26"/>
  <c r="TYW48" i="26"/>
  <c r="TYX48" i="26"/>
  <c r="TYY48" i="26"/>
  <c r="TYZ48" i="26"/>
  <c r="TZA48" i="26"/>
  <c r="TZB48" i="26"/>
  <c r="TZC48" i="26"/>
  <c r="TZD48" i="26"/>
  <c r="TZE48" i="26"/>
  <c r="TZF48" i="26"/>
  <c r="TZG48" i="26"/>
  <c r="TZH48" i="26"/>
  <c r="TZI48" i="26"/>
  <c r="TZJ48" i="26"/>
  <c r="TZK48" i="26"/>
  <c r="TZL48" i="26"/>
  <c r="TZM48" i="26"/>
  <c r="TZN48" i="26"/>
  <c r="TZO48" i="26"/>
  <c r="TZP48" i="26"/>
  <c r="TZQ48" i="26"/>
  <c r="TZR48" i="26"/>
  <c r="TZS48" i="26"/>
  <c r="TZT48" i="26"/>
  <c r="TZU48" i="26"/>
  <c r="TZV48" i="26"/>
  <c r="TZW48" i="26"/>
  <c r="TZX48" i="26"/>
  <c r="TZY48" i="26"/>
  <c r="TZZ48" i="26"/>
  <c r="UAA48" i="26"/>
  <c r="UAB48" i="26"/>
  <c r="UAC48" i="26"/>
  <c r="UAD48" i="26"/>
  <c r="UAE48" i="26"/>
  <c r="UAF48" i="26"/>
  <c r="UAG48" i="26"/>
  <c r="UAH48" i="26"/>
  <c r="UAI48" i="26"/>
  <c r="UAJ48" i="26"/>
  <c r="UAK48" i="26"/>
  <c r="UAL48" i="26"/>
  <c r="UAM48" i="26"/>
  <c r="UAN48" i="26"/>
  <c r="UAO48" i="26"/>
  <c r="UAP48" i="26"/>
  <c r="UAQ48" i="26"/>
  <c r="UAR48" i="26"/>
  <c r="UAS48" i="26"/>
  <c r="UAT48" i="26"/>
  <c r="UAU48" i="26"/>
  <c r="UAV48" i="26"/>
  <c r="UAW48" i="26"/>
  <c r="UAX48" i="26"/>
  <c r="UAY48" i="26"/>
  <c r="UAZ48" i="26"/>
  <c r="UBA48" i="26"/>
  <c r="UBB48" i="26"/>
  <c r="UBC48" i="26"/>
  <c r="UBD48" i="26"/>
  <c r="UBE48" i="26"/>
  <c r="UBF48" i="26"/>
  <c r="UBG48" i="26"/>
  <c r="UBH48" i="26"/>
  <c r="UBI48" i="26"/>
  <c r="UBJ48" i="26"/>
  <c r="UBK48" i="26"/>
  <c r="UBL48" i="26"/>
  <c r="UBM48" i="26"/>
  <c r="UBN48" i="26"/>
  <c r="UBO48" i="26"/>
  <c r="UBP48" i="26"/>
  <c r="UBQ48" i="26"/>
  <c r="UBR48" i="26"/>
  <c r="UBS48" i="26"/>
  <c r="UBT48" i="26"/>
  <c r="UBU48" i="26"/>
  <c r="UBV48" i="26"/>
  <c r="UBW48" i="26"/>
  <c r="UBX48" i="26"/>
  <c r="UBY48" i="26"/>
  <c r="UBZ48" i="26"/>
  <c r="UCA48" i="26"/>
  <c r="UCB48" i="26"/>
  <c r="UCC48" i="26"/>
  <c r="UCD48" i="26"/>
  <c r="UCE48" i="26"/>
  <c r="UCF48" i="26"/>
  <c r="UCG48" i="26"/>
  <c r="UCH48" i="26"/>
  <c r="UCI48" i="26"/>
  <c r="UCJ48" i="26"/>
  <c r="UCK48" i="26"/>
  <c r="UCL48" i="26"/>
  <c r="UCM48" i="26"/>
  <c r="UCN48" i="26"/>
  <c r="UCO48" i="26"/>
  <c r="UCP48" i="26"/>
  <c r="UCQ48" i="26"/>
  <c r="UCR48" i="26"/>
  <c r="UCS48" i="26"/>
  <c r="UCT48" i="26"/>
  <c r="UCU48" i="26"/>
  <c r="UCV48" i="26"/>
  <c r="UCW48" i="26"/>
  <c r="UCX48" i="26"/>
  <c r="UCY48" i="26"/>
  <c r="UCZ48" i="26"/>
  <c r="UDA48" i="26"/>
  <c r="UDB48" i="26"/>
  <c r="UDC48" i="26"/>
  <c r="UDD48" i="26"/>
  <c r="UDE48" i="26"/>
  <c r="UDF48" i="26"/>
  <c r="UDG48" i="26"/>
  <c r="UDH48" i="26"/>
  <c r="UDI48" i="26"/>
  <c r="UDJ48" i="26"/>
  <c r="UDK48" i="26"/>
  <c r="UDL48" i="26"/>
  <c r="UDM48" i="26"/>
  <c r="UDN48" i="26"/>
  <c r="UDO48" i="26"/>
  <c r="UDP48" i="26"/>
  <c r="UDQ48" i="26"/>
  <c r="UDR48" i="26"/>
  <c r="UDS48" i="26"/>
  <c r="UDT48" i="26"/>
  <c r="UDU48" i="26"/>
  <c r="UDV48" i="26"/>
  <c r="UDW48" i="26"/>
  <c r="UDX48" i="26"/>
  <c r="UDY48" i="26"/>
  <c r="UDZ48" i="26"/>
  <c r="UEA48" i="26"/>
  <c r="UEB48" i="26"/>
  <c r="UEC48" i="26"/>
  <c r="UED48" i="26"/>
  <c r="UEE48" i="26"/>
  <c r="UEF48" i="26"/>
  <c r="UEG48" i="26"/>
  <c r="UEH48" i="26"/>
  <c r="UEI48" i="26"/>
  <c r="UEJ48" i="26"/>
  <c r="UEK48" i="26"/>
  <c r="UEL48" i="26"/>
  <c r="UEM48" i="26"/>
  <c r="UEN48" i="26"/>
  <c r="UEO48" i="26"/>
  <c r="UEP48" i="26"/>
  <c r="UEQ48" i="26"/>
  <c r="UER48" i="26"/>
  <c r="UES48" i="26"/>
  <c r="UET48" i="26"/>
  <c r="UEU48" i="26"/>
  <c r="UEV48" i="26"/>
  <c r="UEW48" i="26"/>
  <c r="UEX48" i="26"/>
  <c r="UEY48" i="26"/>
  <c r="UEZ48" i="26"/>
  <c r="UFA48" i="26"/>
  <c r="UFB48" i="26"/>
  <c r="UFC48" i="26"/>
  <c r="UFD48" i="26"/>
  <c r="UFE48" i="26"/>
  <c r="UFF48" i="26"/>
  <c r="UFG48" i="26"/>
  <c r="UFH48" i="26"/>
  <c r="UFI48" i="26"/>
  <c r="UFJ48" i="26"/>
  <c r="UFK48" i="26"/>
  <c r="UFL48" i="26"/>
  <c r="UFM48" i="26"/>
  <c r="UFN48" i="26"/>
  <c r="UFO48" i="26"/>
  <c r="UFP48" i="26"/>
  <c r="UFQ48" i="26"/>
  <c r="UFR48" i="26"/>
  <c r="UFS48" i="26"/>
  <c r="UFT48" i="26"/>
  <c r="UFU48" i="26"/>
  <c r="UFV48" i="26"/>
  <c r="UFW48" i="26"/>
  <c r="UFX48" i="26"/>
  <c r="UFY48" i="26"/>
  <c r="UFZ48" i="26"/>
  <c r="UGA48" i="26"/>
  <c r="UGB48" i="26"/>
  <c r="UGC48" i="26"/>
  <c r="UGD48" i="26"/>
  <c r="UGE48" i="26"/>
  <c r="UGF48" i="26"/>
  <c r="UGG48" i="26"/>
  <c r="UGH48" i="26"/>
  <c r="UGI48" i="26"/>
  <c r="UGJ48" i="26"/>
  <c r="UGK48" i="26"/>
  <c r="UGL48" i="26"/>
  <c r="UGM48" i="26"/>
  <c r="UGN48" i="26"/>
  <c r="UGO48" i="26"/>
  <c r="UGP48" i="26"/>
  <c r="UGQ48" i="26"/>
  <c r="UGR48" i="26"/>
  <c r="UGS48" i="26"/>
  <c r="UGT48" i="26"/>
  <c r="UGU48" i="26"/>
  <c r="UGV48" i="26"/>
  <c r="UGW48" i="26"/>
  <c r="UGX48" i="26"/>
  <c r="UGY48" i="26"/>
  <c r="UGZ48" i="26"/>
  <c r="UHA48" i="26"/>
  <c r="UHB48" i="26"/>
  <c r="UHC48" i="26"/>
  <c r="UHD48" i="26"/>
  <c r="UHE48" i="26"/>
  <c r="UHF48" i="26"/>
  <c r="UHG48" i="26"/>
  <c r="UHH48" i="26"/>
  <c r="UHI48" i="26"/>
  <c r="UHJ48" i="26"/>
  <c r="UHK48" i="26"/>
  <c r="UHL48" i="26"/>
  <c r="UHM48" i="26"/>
  <c r="UHN48" i="26"/>
  <c r="UHO48" i="26"/>
  <c r="UHP48" i="26"/>
  <c r="UHQ48" i="26"/>
  <c r="UHR48" i="26"/>
  <c r="UHS48" i="26"/>
  <c r="UHT48" i="26"/>
  <c r="UHU48" i="26"/>
  <c r="UHV48" i="26"/>
  <c r="UHW48" i="26"/>
  <c r="UHX48" i="26"/>
  <c r="UHY48" i="26"/>
  <c r="UHZ48" i="26"/>
  <c r="UIA48" i="26"/>
  <c r="UIB48" i="26"/>
  <c r="UIC48" i="26"/>
  <c r="UID48" i="26"/>
  <c r="UIE48" i="26"/>
  <c r="UIF48" i="26"/>
  <c r="UIG48" i="26"/>
  <c r="UIH48" i="26"/>
  <c r="UII48" i="26"/>
  <c r="UIJ48" i="26"/>
  <c r="UIK48" i="26"/>
  <c r="UIL48" i="26"/>
  <c r="UIM48" i="26"/>
  <c r="UIN48" i="26"/>
  <c r="UIO48" i="26"/>
  <c r="UIP48" i="26"/>
  <c r="UIQ48" i="26"/>
  <c r="UIR48" i="26"/>
  <c r="UIS48" i="26"/>
  <c r="UIT48" i="26"/>
  <c r="UIU48" i="26"/>
  <c r="UIV48" i="26"/>
  <c r="UIW48" i="26"/>
  <c r="UIX48" i="26"/>
  <c r="UIY48" i="26"/>
  <c r="UIZ48" i="26"/>
  <c r="UJA48" i="26"/>
  <c r="UJB48" i="26"/>
  <c r="UJC48" i="26"/>
  <c r="UJD48" i="26"/>
  <c r="UJE48" i="26"/>
  <c r="UJF48" i="26"/>
  <c r="UJG48" i="26"/>
  <c r="UJH48" i="26"/>
  <c r="UJI48" i="26"/>
  <c r="UJJ48" i="26"/>
  <c r="UJK48" i="26"/>
  <c r="UJL48" i="26"/>
  <c r="UJM48" i="26"/>
  <c r="UJN48" i="26"/>
  <c r="UJO48" i="26"/>
  <c r="UJP48" i="26"/>
  <c r="UJQ48" i="26"/>
  <c r="UJR48" i="26"/>
  <c r="UJS48" i="26"/>
  <c r="UJT48" i="26"/>
  <c r="UJU48" i="26"/>
  <c r="UJV48" i="26"/>
  <c r="UJW48" i="26"/>
  <c r="UJX48" i="26"/>
  <c r="UJY48" i="26"/>
  <c r="UJZ48" i="26"/>
  <c r="UKA48" i="26"/>
  <c r="UKB48" i="26"/>
  <c r="UKC48" i="26"/>
  <c r="UKD48" i="26"/>
  <c r="UKE48" i="26"/>
  <c r="UKF48" i="26"/>
  <c r="UKG48" i="26"/>
  <c r="UKH48" i="26"/>
  <c r="UKI48" i="26"/>
  <c r="UKJ48" i="26"/>
  <c r="UKK48" i="26"/>
  <c r="UKL48" i="26"/>
  <c r="UKM48" i="26"/>
  <c r="UKN48" i="26"/>
  <c r="UKO48" i="26"/>
  <c r="UKP48" i="26"/>
  <c r="UKQ48" i="26"/>
  <c r="UKR48" i="26"/>
  <c r="UKS48" i="26"/>
  <c r="UKT48" i="26"/>
  <c r="UKU48" i="26"/>
  <c r="UKV48" i="26"/>
  <c r="UKW48" i="26"/>
  <c r="UKX48" i="26"/>
  <c r="UKY48" i="26"/>
  <c r="UKZ48" i="26"/>
  <c r="ULA48" i="26"/>
  <c r="ULB48" i="26"/>
  <c r="ULC48" i="26"/>
  <c r="ULD48" i="26"/>
  <c r="ULE48" i="26"/>
  <c r="ULF48" i="26"/>
  <c r="ULG48" i="26"/>
  <c r="ULH48" i="26"/>
  <c r="ULI48" i="26"/>
  <c r="ULJ48" i="26"/>
  <c r="ULK48" i="26"/>
  <c r="ULL48" i="26"/>
  <c r="ULM48" i="26"/>
  <c r="ULN48" i="26"/>
  <c r="ULO48" i="26"/>
  <c r="ULP48" i="26"/>
  <c r="ULQ48" i="26"/>
  <c r="ULR48" i="26"/>
  <c r="ULS48" i="26"/>
  <c r="ULT48" i="26"/>
  <c r="ULU48" i="26"/>
  <c r="ULV48" i="26"/>
  <c r="ULW48" i="26"/>
  <c r="ULX48" i="26"/>
  <c r="ULY48" i="26"/>
  <c r="ULZ48" i="26"/>
  <c r="UMA48" i="26"/>
  <c r="UMB48" i="26"/>
  <c r="UMC48" i="26"/>
  <c r="UMD48" i="26"/>
  <c r="UME48" i="26"/>
  <c r="UMF48" i="26"/>
  <c r="UMG48" i="26"/>
  <c r="UMH48" i="26"/>
  <c r="UMI48" i="26"/>
  <c r="UMJ48" i="26"/>
  <c r="UMK48" i="26"/>
  <c r="UML48" i="26"/>
  <c r="UMM48" i="26"/>
  <c r="UMN48" i="26"/>
  <c r="UMO48" i="26"/>
  <c r="UMP48" i="26"/>
  <c r="UMQ48" i="26"/>
  <c r="UMR48" i="26"/>
  <c r="UMS48" i="26"/>
  <c r="UMT48" i="26"/>
  <c r="UMU48" i="26"/>
  <c r="UMV48" i="26"/>
  <c r="UMW48" i="26"/>
  <c r="UMX48" i="26"/>
  <c r="UMY48" i="26"/>
  <c r="UMZ48" i="26"/>
  <c r="UNA48" i="26"/>
  <c r="UNB48" i="26"/>
  <c r="UNC48" i="26"/>
  <c r="UND48" i="26"/>
  <c r="UNE48" i="26"/>
  <c r="UNF48" i="26"/>
  <c r="UNG48" i="26"/>
  <c r="UNH48" i="26"/>
  <c r="UNI48" i="26"/>
  <c r="UNJ48" i="26"/>
  <c r="UNK48" i="26"/>
  <c r="UNL48" i="26"/>
  <c r="UNM48" i="26"/>
  <c r="UNN48" i="26"/>
  <c r="UNO48" i="26"/>
  <c r="UNP48" i="26"/>
  <c r="UNQ48" i="26"/>
  <c r="UNR48" i="26"/>
  <c r="UNS48" i="26"/>
  <c r="UNT48" i="26"/>
  <c r="UNU48" i="26"/>
  <c r="UNV48" i="26"/>
  <c r="UNW48" i="26"/>
  <c r="UNX48" i="26"/>
  <c r="UNY48" i="26"/>
  <c r="UNZ48" i="26"/>
  <c r="UOA48" i="26"/>
  <c r="UOB48" i="26"/>
  <c r="UOC48" i="26"/>
  <c r="UOD48" i="26"/>
  <c r="UOE48" i="26"/>
  <c r="UOF48" i="26"/>
  <c r="UOG48" i="26"/>
  <c r="UOH48" i="26"/>
  <c r="UOI48" i="26"/>
  <c r="UOJ48" i="26"/>
  <c r="UOK48" i="26"/>
  <c r="UOL48" i="26"/>
  <c r="UOM48" i="26"/>
  <c r="UON48" i="26"/>
  <c r="UOO48" i="26"/>
  <c r="UOP48" i="26"/>
  <c r="UOQ48" i="26"/>
  <c r="UOR48" i="26"/>
  <c r="UOS48" i="26"/>
  <c r="UOT48" i="26"/>
  <c r="UOU48" i="26"/>
  <c r="UOV48" i="26"/>
  <c r="UOW48" i="26"/>
  <c r="UOX48" i="26"/>
  <c r="UOY48" i="26"/>
  <c r="UOZ48" i="26"/>
  <c r="UPA48" i="26"/>
  <c r="UPB48" i="26"/>
  <c r="UPC48" i="26"/>
  <c r="UPD48" i="26"/>
  <c r="UPE48" i="26"/>
  <c r="UPF48" i="26"/>
  <c r="UPG48" i="26"/>
  <c r="UPH48" i="26"/>
  <c r="UPI48" i="26"/>
  <c r="UPJ48" i="26"/>
  <c r="UPK48" i="26"/>
  <c r="UPL48" i="26"/>
  <c r="UPM48" i="26"/>
  <c r="UPN48" i="26"/>
  <c r="UPO48" i="26"/>
  <c r="UPP48" i="26"/>
  <c r="UPQ48" i="26"/>
  <c r="UPR48" i="26"/>
  <c r="UPS48" i="26"/>
  <c r="UPT48" i="26"/>
  <c r="UPU48" i="26"/>
  <c r="UPV48" i="26"/>
  <c r="UPW48" i="26"/>
  <c r="UPX48" i="26"/>
  <c r="UPY48" i="26"/>
  <c r="UPZ48" i="26"/>
  <c r="UQA48" i="26"/>
  <c r="UQB48" i="26"/>
  <c r="UQC48" i="26"/>
  <c r="UQD48" i="26"/>
  <c r="UQE48" i="26"/>
  <c r="UQF48" i="26"/>
  <c r="UQG48" i="26"/>
  <c r="UQH48" i="26"/>
  <c r="UQI48" i="26"/>
  <c r="UQJ48" i="26"/>
  <c r="UQK48" i="26"/>
  <c r="UQL48" i="26"/>
  <c r="UQM48" i="26"/>
  <c r="UQN48" i="26"/>
  <c r="UQO48" i="26"/>
  <c r="UQP48" i="26"/>
  <c r="UQQ48" i="26"/>
  <c r="UQR48" i="26"/>
  <c r="UQS48" i="26"/>
  <c r="UQT48" i="26"/>
  <c r="UQU48" i="26"/>
  <c r="UQV48" i="26"/>
  <c r="UQW48" i="26"/>
  <c r="UQX48" i="26"/>
  <c r="UQY48" i="26"/>
  <c r="UQZ48" i="26"/>
  <c r="URA48" i="26"/>
  <c r="URB48" i="26"/>
  <c r="URC48" i="26"/>
  <c r="URD48" i="26"/>
  <c r="URE48" i="26"/>
  <c r="URF48" i="26"/>
  <c r="URG48" i="26"/>
  <c r="URH48" i="26"/>
  <c r="URI48" i="26"/>
  <c r="URJ48" i="26"/>
  <c r="URK48" i="26"/>
  <c r="URL48" i="26"/>
  <c r="URM48" i="26"/>
  <c r="URN48" i="26"/>
  <c r="URO48" i="26"/>
  <c r="URP48" i="26"/>
  <c r="URQ48" i="26"/>
  <c r="URR48" i="26"/>
  <c r="URS48" i="26"/>
  <c r="URT48" i="26"/>
  <c r="URU48" i="26"/>
  <c r="URV48" i="26"/>
  <c r="URW48" i="26"/>
  <c r="URX48" i="26"/>
  <c r="URY48" i="26"/>
  <c r="URZ48" i="26"/>
  <c r="USA48" i="26"/>
  <c r="USB48" i="26"/>
  <c r="USC48" i="26"/>
  <c r="USD48" i="26"/>
  <c r="USE48" i="26"/>
  <c r="USF48" i="26"/>
  <c r="USG48" i="26"/>
  <c r="USH48" i="26"/>
  <c r="USI48" i="26"/>
  <c r="USJ48" i="26"/>
  <c r="USK48" i="26"/>
  <c r="USL48" i="26"/>
  <c r="USM48" i="26"/>
  <c r="USN48" i="26"/>
  <c r="USO48" i="26"/>
  <c r="USP48" i="26"/>
  <c r="USQ48" i="26"/>
  <c r="USR48" i="26"/>
  <c r="USS48" i="26"/>
  <c r="UST48" i="26"/>
  <c r="USU48" i="26"/>
  <c r="USV48" i="26"/>
  <c r="USW48" i="26"/>
  <c r="USX48" i="26"/>
  <c r="USY48" i="26"/>
  <c r="USZ48" i="26"/>
  <c r="UTA48" i="26"/>
  <c r="UTB48" i="26"/>
  <c r="UTC48" i="26"/>
  <c r="UTD48" i="26"/>
  <c r="UTE48" i="26"/>
  <c r="UTF48" i="26"/>
  <c r="UTG48" i="26"/>
  <c r="UTH48" i="26"/>
  <c r="UTI48" i="26"/>
  <c r="UTJ48" i="26"/>
  <c r="UTK48" i="26"/>
  <c r="UTL48" i="26"/>
  <c r="UTM48" i="26"/>
  <c r="UTN48" i="26"/>
  <c r="UTO48" i="26"/>
  <c r="UTP48" i="26"/>
  <c r="UTQ48" i="26"/>
  <c r="UTR48" i="26"/>
  <c r="UTS48" i="26"/>
  <c r="UTT48" i="26"/>
  <c r="UTU48" i="26"/>
  <c r="UTV48" i="26"/>
  <c r="UTW48" i="26"/>
  <c r="UTX48" i="26"/>
  <c r="UTY48" i="26"/>
  <c r="UTZ48" i="26"/>
  <c r="UUA48" i="26"/>
  <c r="UUB48" i="26"/>
  <c r="UUC48" i="26"/>
  <c r="UUD48" i="26"/>
  <c r="UUE48" i="26"/>
  <c r="UUF48" i="26"/>
  <c r="UUG48" i="26"/>
  <c r="UUH48" i="26"/>
  <c r="UUI48" i="26"/>
  <c r="UUJ48" i="26"/>
  <c r="UUK48" i="26"/>
  <c r="UUL48" i="26"/>
  <c r="UUM48" i="26"/>
  <c r="UUN48" i="26"/>
  <c r="UUO48" i="26"/>
  <c r="UUP48" i="26"/>
  <c r="UUQ48" i="26"/>
  <c r="UUR48" i="26"/>
  <c r="UUS48" i="26"/>
  <c r="UUT48" i="26"/>
  <c r="UUU48" i="26"/>
  <c r="UUV48" i="26"/>
  <c r="UUW48" i="26"/>
  <c r="UUX48" i="26"/>
  <c r="UUY48" i="26"/>
  <c r="UUZ48" i="26"/>
  <c r="UVA48" i="26"/>
  <c r="UVB48" i="26"/>
  <c r="UVC48" i="26"/>
  <c r="UVD48" i="26"/>
  <c r="UVE48" i="26"/>
  <c r="UVF48" i="26"/>
  <c r="UVG48" i="26"/>
  <c r="UVH48" i="26"/>
  <c r="UVI48" i="26"/>
  <c r="UVJ48" i="26"/>
  <c r="UVK48" i="26"/>
  <c r="UVL48" i="26"/>
  <c r="UVM48" i="26"/>
  <c r="UVN48" i="26"/>
  <c r="UVO48" i="26"/>
  <c r="UVP48" i="26"/>
  <c r="UVQ48" i="26"/>
  <c r="UVR48" i="26"/>
  <c r="UVS48" i="26"/>
  <c r="UVT48" i="26"/>
  <c r="UVU48" i="26"/>
  <c r="UVV48" i="26"/>
  <c r="UVW48" i="26"/>
  <c r="UVX48" i="26"/>
  <c r="UVY48" i="26"/>
  <c r="UVZ48" i="26"/>
  <c r="UWA48" i="26"/>
  <c r="UWB48" i="26"/>
  <c r="UWC48" i="26"/>
  <c r="UWD48" i="26"/>
  <c r="UWE48" i="26"/>
  <c r="UWF48" i="26"/>
  <c r="UWG48" i="26"/>
  <c r="UWH48" i="26"/>
  <c r="UWI48" i="26"/>
  <c r="UWJ48" i="26"/>
  <c r="UWK48" i="26"/>
  <c r="UWL48" i="26"/>
  <c r="UWM48" i="26"/>
  <c r="UWN48" i="26"/>
  <c r="UWO48" i="26"/>
  <c r="UWP48" i="26"/>
  <c r="UWQ48" i="26"/>
  <c r="UWR48" i="26"/>
  <c r="UWS48" i="26"/>
  <c r="UWT48" i="26"/>
  <c r="UWU48" i="26"/>
  <c r="UWV48" i="26"/>
  <c r="UWW48" i="26"/>
  <c r="UWX48" i="26"/>
  <c r="UWY48" i="26"/>
  <c r="UWZ48" i="26"/>
  <c r="UXA48" i="26"/>
  <c r="UXB48" i="26"/>
  <c r="UXC48" i="26"/>
  <c r="UXD48" i="26"/>
  <c r="UXE48" i="26"/>
  <c r="UXF48" i="26"/>
  <c r="UXG48" i="26"/>
  <c r="UXH48" i="26"/>
  <c r="UXI48" i="26"/>
  <c r="UXJ48" i="26"/>
  <c r="UXK48" i="26"/>
  <c r="UXL48" i="26"/>
  <c r="UXM48" i="26"/>
  <c r="UXN48" i="26"/>
  <c r="UXO48" i="26"/>
  <c r="UXP48" i="26"/>
  <c r="UXQ48" i="26"/>
  <c r="UXR48" i="26"/>
  <c r="UXS48" i="26"/>
  <c r="UXT48" i="26"/>
  <c r="UXU48" i="26"/>
  <c r="UXV48" i="26"/>
  <c r="UXW48" i="26"/>
  <c r="UXX48" i="26"/>
  <c r="UXY48" i="26"/>
  <c r="UXZ48" i="26"/>
  <c r="UYA48" i="26"/>
  <c r="UYB48" i="26"/>
  <c r="UYC48" i="26"/>
  <c r="UYD48" i="26"/>
  <c r="UYE48" i="26"/>
  <c r="UYF48" i="26"/>
  <c r="UYG48" i="26"/>
  <c r="UYH48" i="26"/>
  <c r="UYI48" i="26"/>
  <c r="UYJ48" i="26"/>
  <c r="UYK48" i="26"/>
  <c r="UYL48" i="26"/>
  <c r="UYM48" i="26"/>
  <c r="UYN48" i="26"/>
  <c r="UYO48" i="26"/>
  <c r="UYP48" i="26"/>
  <c r="UYQ48" i="26"/>
  <c r="UYR48" i="26"/>
  <c r="UYS48" i="26"/>
  <c r="UYT48" i="26"/>
  <c r="UYU48" i="26"/>
  <c r="UYV48" i="26"/>
  <c r="UYW48" i="26"/>
  <c r="UYX48" i="26"/>
  <c r="UYY48" i="26"/>
  <c r="UYZ48" i="26"/>
  <c r="UZA48" i="26"/>
  <c r="UZB48" i="26"/>
  <c r="UZC48" i="26"/>
  <c r="UZD48" i="26"/>
  <c r="UZE48" i="26"/>
  <c r="UZF48" i="26"/>
  <c r="UZG48" i="26"/>
  <c r="UZH48" i="26"/>
  <c r="UZI48" i="26"/>
  <c r="UZJ48" i="26"/>
  <c r="UZK48" i="26"/>
  <c r="UZL48" i="26"/>
  <c r="UZM48" i="26"/>
  <c r="UZN48" i="26"/>
  <c r="UZO48" i="26"/>
  <c r="UZP48" i="26"/>
  <c r="UZQ48" i="26"/>
  <c r="UZR48" i="26"/>
  <c r="UZS48" i="26"/>
  <c r="UZT48" i="26"/>
  <c r="UZU48" i="26"/>
  <c r="UZV48" i="26"/>
  <c r="UZW48" i="26"/>
  <c r="UZX48" i="26"/>
  <c r="UZY48" i="26"/>
  <c r="UZZ48" i="26"/>
  <c r="VAA48" i="26"/>
  <c r="VAB48" i="26"/>
  <c r="VAC48" i="26"/>
  <c r="VAD48" i="26"/>
  <c r="VAE48" i="26"/>
  <c r="VAF48" i="26"/>
  <c r="VAG48" i="26"/>
  <c r="VAH48" i="26"/>
  <c r="VAI48" i="26"/>
  <c r="VAJ48" i="26"/>
  <c r="VAK48" i="26"/>
  <c r="VAL48" i="26"/>
  <c r="VAM48" i="26"/>
  <c r="VAN48" i="26"/>
  <c r="VAO48" i="26"/>
  <c r="VAP48" i="26"/>
  <c r="VAQ48" i="26"/>
  <c r="VAR48" i="26"/>
  <c r="VAS48" i="26"/>
  <c r="VAT48" i="26"/>
  <c r="VAU48" i="26"/>
  <c r="VAV48" i="26"/>
  <c r="VAW48" i="26"/>
  <c r="VAX48" i="26"/>
  <c r="VAY48" i="26"/>
  <c r="VAZ48" i="26"/>
  <c r="VBA48" i="26"/>
  <c r="VBB48" i="26"/>
  <c r="VBC48" i="26"/>
  <c r="VBD48" i="26"/>
  <c r="VBE48" i="26"/>
  <c r="VBF48" i="26"/>
  <c r="VBG48" i="26"/>
  <c r="VBH48" i="26"/>
  <c r="VBI48" i="26"/>
  <c r="VBJ48" i="26"/>
  <c r="VBK48" i="26"/>
  <c r="VBL48" i="26"/>
  <c r="VBM48" i="26"/>
  <c r="VBN48" i="26"/>
  <c r="VBO48" i="26"/>
  <c r="VBP48" i="26"/>
  <c r="VBQ48" i="26"/>
  <c r="VBR48" i="26"/>
  <c r="VBS48" i="26"/>
  <c r="VBT48" i="26"/>
  <c r="VBU48" i="26"/>
  <c r="VBV48" i="26"/>
  <c r="VBW48" i="26"/>
  <c r="VBX48" i="26"/>
  <c r="VBY48" i="26"/>
  <c r="VBZ48" i="26"/>
  <c r="VCA48" i="26"/>
  <c r="VCB48" i="26"/>
  <c r="VCC48" i="26"/>
  <c r="VCD48" i="26"/>
  <c r="VCE48" i="26"/>
  <c r="VCF48" i="26"/>
  <c r="VCG48" i="26"/>
  <c r="VCH48" i="26"/>
  <c r="VCI48" i="26"/>
  <c r="VCJ48" i="26"/>
  <c r="VCK48" i="26"/>
  <c r="VCL48" i="26"/>
  <c r="VCM48" i="26"/>
  <c r="VCN48" i="26"/>
  <c r="VCO48" i="26"/>
  <c r="VCP48" i="26"/>
  <c r="VCQ48" i="26"/>
  <c r="VCR48" i="26"/>
  <c r="VCS48" i="26"/>
  <c r="VCT48" i="26"/>
  <c r="VCU48" i="26"/>
  <c r="VCV48" i="26"/>
  <c r="VCW48" i="26"/>
  <c r="VCX48" i="26"/>
  <c r="VCY48" i="26"/>
  <c r="VCZ48" i="26"/>
  <c r="VDA48" i="26"/>
  <c r="VDB48" i="26"/>
  <c r="VDC48" i="26"/>
  <c r="VDD48" i="26"/>
  <c r="VDE48" i="26"/>
  <c r="VDF48" i="26"/>
  <c r="VDG48" i="26"/>
  <c r="VDH48" i="26"/>
  <c r="VDI48" i="26"/>
  <c r="VDJ48" i="26"/>
  <c r="VDK48" i="26"/>
  <c r="VDL48" i="26"/>
  <c r="VDM48" i="26"/>
  <c r="VDN48" i="26"/>
  <c r="VDO48" i="26"/>
  <c r="VDP48" i="26"/>
  <c r="VDQ48" i="26"/>
  <c r="VDR48" i="26"/>
  <c r="VDS48" i="26"/>
  <c r="VDT48" i="26"/>
  <c r="VDU48" i="26"/>
  <c r="VDV48" i="26"/>
  <c r="VDW48" i="26"/>
  <c r="VDX48" i="26"/>
  <c r="VDY48" i="26"/>
  <c r="VDZ48" i="26"/>
  <c r="VEA48" i="26"/>
  <c r="VEB48" i="26"/>
  <c r="VEC48" i="26"/>
  <c r="VED48" i="26"/>
  <c r="VEE48" i="26"/>
  <c r="VEF48" i="26"/>
  <c r="VEG48" i="26"/>
  <c r="VEH48" i="26"/>
  <c r="VEI48" i="26"/>
  <c r="VEJ48" i="26"/>
  <c r="VEK48" i="26"/>
  <c r="VEL48" i="26"/>
  <c r="VEM48" i="26"/>
  <c r="VEN48" i="26"/>
  <c r="VEO48" i="26"/>
  <c r="VEP48" i="26"/>
  <c r="VEQ48" i="26"/>
  <c r="VER48" i="26"/>
  <c r="VES48" i="26"/>
  <c r="VET48" i="26"/>
  <c r="VEU48" i="26"/>
  <c r="VEV48" i="26"/>
  <c r="VEW48" i="26"/>
  <c r="VEX48" i="26"/>
  <c r="VEY48" i="26"/>
  <c r="VEZ48" i="26"/>
  <c r="VFA48" i="26"/>
  <c r="VFB48" i="26"/>
  <c r="VFC48" i="26"/>
  <c r="VFD48" i="26"/>
  <c r="VFE48" i="26"/>
  <c r="VFF48" i="26"/>
  <c r="VFG48" i="26"/>
  <c r="VFH48" i="26"/>
  <c r="VFI48" i="26"/>
  <c r="VFJ48" i="26"/>
  <c r="VFK48" i="26"/>
  <c r="VFL48" i="26"/>
  <c r="VFM48" i="26"/>
  <c r="VFN48" i="26"/>
  <c r="VFO48" i="26"/>
  <c r="VFP48" i="26"/>
  <c r="VFQ48" i="26"/>
  <c r="VFR48" i="26"/>
  <c r="VFS48" i="26"/>
  <c r="VFT48" i="26"/>
  <c r="VFU48" i="26"/>
  <c r="VFV48" i="26"/>
  <c r="VFW48" i="26"/>
  <c r="VFX48" i="26"/>
  <c r="VFY48" i="26"/>
  <c r="VFZ48" i="26"/>
  <c r="VGA48" i="26"/>
  <c r="VGB48" i="26"/>
  <c r="VGC48" i="26"/>
  <c r="VGD48" i="26"/>
  <c r="VGE48" i="26"/>
  <c r="VGF48" i="26"/>
  <c r="VGG48" i="26"/>
  <c r="VGH48" i="26"/>
  <c r="VGI48" i="26"/>
  <c r="VGJ48" i="26"/>
  <c r="VGK48" i="26"/>
  <c r="VGL48" i="26"/>
  <c r="VGM48" i="26"/>
  <c r="VGN48" i="26"/>
  <c r="VGO48" i="26"/>
  <c r="VGP48" i="26"/>
  <c r="VGQ48" i="26"/>
  <c r="VGR48" i="26"/>
  <c r="VGS48" i="26"/>
  <c r="VGT48" i="26"/>
  <c r="VGU48" i="26"/>
  <c r="VGV48" i="26"/>
  <c r="VGW48" i="26"/>
  <c r="VGX48" i="26"/>
  <c r="VGY48" i="26"/>
  <c r="VGZ48" i="26"/>
  <c r="VHA48" i="26"/>
  <c r="VHB48" i="26"/>
  <c r="VHC48" i="26"/>
  <c r="VHD48" i="26"/>
  <c r="VHE48" i="26"/>
  <c r="VHF48" i="26"/>
  <c r="VHG48" i="26"/>
  <c r="VHH48" i="26"/>
  <c r="VHI48" i="26"/>
  <c r="VHJ48" i="26"/>
  <c r="VHK48" i="26"/>
  <c r="VHL48" i="26"/>
  <c r="VHM48" i="26"/>
  <c r="VHN48" i="26"/>
  <c r="VHO48" i="26"/>
  <c r="VHP48" i="26"/>
  <c r="VHQ48" i="26"/>
  <c r="VHR48" i="26"/>
  <c r="VHS48" i="26"/>
  <c r="VHT48" i="26"/>
  <c r="VHU48" i="26"/>
  <c r="VHV48" i="26"/>
  <c r="VHW48" i="26"/>
  <c r="VHX48" i="26"/>
  <c r="VHY48" i="26"/>
  <c r="VHZ48" i="26"/>
  <c r="VIA48" i="26"/>
  <c r="VIB48" i="26"/>
  <c r="VIC48" i="26"/>
  <c r="VID48" i="26"/>
  <c r="VIE48" i="26"/>
  <c r="VIF48" i="26"/>
  <c r="VIG48" i="26"/>
  <c r="VIH48" i="26"/>
  <c r="VII48" i="26"/>
  <c r="VIJ48" i="26"/>
  <c r="VIK48" i="26"/>
  <c r="VIL48" i="26"/>
  <c r="VIM48" i="26"/>
  <c r="VIN48" i="26"/>
  <c r="VIO48" i="26"/>
  <c r="VIP48" i="26"/>
  <c r="VIQ48" i="26"/>
  <c r="VIR48" i="26"/>
  <c r="VIS48" i="26"/>
  <c r="VIT48" i="26"/>
  <c r="VIU48" i="26"/>
  <c r="VIV48" i="26"/>
  <c r="VIW48" i="26"/>
  <c r="VIX48" i="26"/>
  <c r="VIY48" i="26"/>
  <c r="VIZ48" i="26"/>
  <c r="VJA48" i="26"/>
  <c r="VJB48" i="26"/>
  <c r="VJC48" i="26"/>
  <c r="VJD48" i="26"/>
  <c r="VJE48" i="26"/>
  <c r="VJF48" i="26"/>
  <c r="VJG48" i="26"/>
  <c r="VJH48" i="26"/>
  <c r="VJI48" i="26"/>
  <c r="VJJ48" i="26"/>
  <c r="VJK48" i="26"/>
  <c r="VJL48" i="26"/>
  <c r="VJM48" i="26"/>
  <c r="VJN48" i="26"/>
  <c r="VJO48" i="26"/>
  <c r="VJP48" i="26"/>
  <c r="VJQ48" i="26"/>
  <c r="VJR48" i="26"/>
  <c r="VJS48" i="26"/>
  <c r="VJT48" i="26"/>
  <c r="VJU48" i="26"/>
  <c r="VJV48" i="26"/>
  <c r="VJW48" i="26"/>
  <c r="VJX48" i="26"/>
  <c r="VJY48" i="26"/>
  <c r="VJZ48" i="26"/>
  <c r="VKA48" i="26"/>
  <c r="VKB48" i="26"/>
  <c r="VKC48" i="26"/>
  <c r="VKD48" i="26"/>
  <c r="VKE48" i="26"/>
  <c r="VKF48" i="26"/>
  <c r="VKG48" i="26"/>
  <c r="VKH48" i="26"/>
  <c r="VKI48" i="26"/>
  <c r="VKJ48" i="26"/>
  <c r="VKK48" i="26"/>
  <c r="VKL48" i="26"/>
  <c r="VKM48" i="26"/>
  <c r="VKN48" i="26"/>
  <c r="VKO48" i="26"/>
  <c r="VKP48" i="26"/>
  <c r="VKQ48" i="26"/>
  <c r="VKR48" i="26"/>
  <c r="VKS48" i="26"/>
  <c r="VKT48" i="26"/>
  <c r="VKU48" i="26"/>
  <c r="VKV48" i="26"/>
  <c r="VKW48" i="26"/>
  <c r="VKX48" i="26"/>
  <c r="VKY48" i="26"/>
  <c r="VKZ48" i="26"/>
  <c r="VLA48" i="26"/>
  <c r="VLB48" i="26"/>
  <c r="VLC48" i="26"/>
  <c r="VLD48" i="26"/>
  <c r="VLE48" i="26"/>
  <c r="VLF48" i="26"/>
  <c r="VLG48" i="26"/>
  <c r="VLH48" i="26"/>
  <c r="VLI48" i="26"/>
  <c r="VLJ48" i="26"/>
  <c r="VLK48" i="26"/>
  <c r="VLL48" i="26"/>
  <c r="VLM48" i="26"/>
  <c r="VLN48" i="26"/>
  <c r="VLO48" i="26"/>
  <c r="VLP48" i="26"/>
  <c r="VLQ48" i="26"/>
  <c r="VLR48" i="26"/>
  <c r="VLS48" i="26"/>
  <c r="VLT48" i="26"/>
  <c r="VLU48" i="26"/>
  <c r="VLV48" i="26"/>
  <c r="VLW48" i="26"/>
  <c r="VLX48" i="26"/>
  <c r="VLY48" i="26"/>
  <c r="VLZ48" i="26"/>
  <c r="VMA48" i="26"/>
  <c r="VMB48" i="26"/>
  <c r="VMC48" i="26"/>
  <c r="VMD48" i="26"/>
  <c r="VME48" i="26"/>
  <c r="VMF48" i="26"/>
  <c r="VMG48" i="26"/>
  <c r="VMH48" i="26"/>
  <c r="VMI48" i="26"/>
  <c r="VMJ48" i="26"/>
  <c r="VMK48" i="26"/>
  <c r="VML48" i="26"/>
  <c r="VMM48" i="26"/>
  <c r="VMN48" i="26"/>
  <c r="VMO48" i="26"/>
  <c r="VMP48" i="26"/>
  <c r="VMQ48" i="26"/>
  <c r="VMR48" i="26"/>
  <c r="VMS48" i="26"/>
  <c r="VMT48" i="26"/>
  <c r="VMU48" i="26"/>
  <c r="VMV48" i="26"/>
  <c r="VMW48" i="26"/>
  <c r="VMX48" i="26"/>
  <c r="VMY48" i="26"/>
  <c r="VMZ48" i="26"/>
  <c r="VNA48" i="26"/>
  <c r="VNB48" i="26"/>
  <c r="VNC48" i="26"/>
  <c r="VND48" i="26"/>
  <c r="VNE48" i="26"/>
  <c r="VNF48" i="26"/>
  <c r="VNG48" i="26"/>
  <c r="VNH48" i="26"/>
  <c r="VNI48" i="26"/>
  <c r="VNJ48" i="26"/>
  <c r="VNK48" i="26"/>
  <c r="VNL48" i="26"/>
  <c r="VNM48" i="26"/>
  <c r="VNN48" i="26"/>
  <c r="VNO48" i="26"/>
  <c r="VNP48" i="26"/>
  <c r="VNQ48" i="26"/>
  <c r="VNR48" i="26"/>
  <c r="VNS48" i="26"/>
  <c r="VNT48" i="26"/>
  <c r="VNU48" i="26"/>
  <c r="VNV48" i="26"/>
  <c r="VNW48" i="26"/>
  <c r="VNX48" i="26"/>
  <c r="VNY48" i="26"/>
  <c r="VNZ48" i="26"/>
  <c r="VOA48" i="26"/>
  <c r="VOB48" i="26"/>
  <c r="VOC48" i="26"/>
  <c r="VOD48" i="26"/>
  <c r="VOE48" i="26"/>
  <c r="VOF48" i="26"/>
  <c r="VOG48" i="26"/>
  <c r="VOH48" i="26"/>
  <c r="VOI48" i="26"/>
  <c r="VOJ48" i="26"/>
  <c r="VOK48" i="26"/>
  <c r="VOL48" i="26"/>
  <c r="VOM48" i="26"/>
  <c r="VON48" i="26"/>
  <c r="VOO48" i="26"/>
  <c r="VOP48" i="26"/>
  <c r="VOQ48" i="26"/>
  <c r="VOR48" i="26"/>
  <c r="VOS48" i="26"/>
  <c r="VOT48" i="26"/>
  <c r="VOU48" i="26"/>
  <c r="VOV48" i="26"/>
  <c r="VOW48" i="26"/>
  <c r="VOX48" i="26"/>
  <c r="VOY48" i="26"/>
  <c r="VOZ48" i="26"/>
  <c r="VPA48" i="26"/>
  <c r="VPB48" i="26"/>
  <c r="VPC48" i="26"/>
  <c r="VPD48" i="26"/>
  <c r="VPE48" i="26"/>
  <c r="VPF48" i="26"/>
  <c r="VPG48" i="26"/>
  <c r="VPH48" i="26"/>
  <c r="VPI48" i="26"/>
  <c r="VPJ48" i="26"/>
  <c r="VPK48" i="26"/>
  <c r="VPL48" i="26"/>
  <c r="VPM48" i="26"/>
  <c r="VPN48" i="26"/>
  <c r="VPO48" i="26"/>
  <c r="VPP48" i="26"/>
  <c r="VPQ48" i="26"/>
  <c r="VPR48" i="26"/>
  <c r="VPS48" i="26"/>
  <c r="VPT48" i="26"/>
  <c r="VPU48" i="26"/>
  <c r="VPV48" i="26"/>
  <c r="VPW48" i="26"/>
  <c r="VPX48" i="26"/>
  <c r="VPY48" i="26"/>
  <c r="VPZ48" i="26"/>
  <c r="VQA48" i="26"/>
  <c r="VQB48" i="26"/>
  <c r="VQC48" i="26"/>
  <c r="VQD48" i="26"/>
  <c r="VQE48" i="26"/>
  <c r="VQF48" i="26"/>
  <c r="VQG48" i="26"/>
  <c r="VQH48" i="26"/>
  <c r="VQI48" i="26"/>
  <c r="VQJ48" i="26"/>
  <c r="VQK48" i="26"/>
  <c r="VQL48" i="26"/>
  <c r="VQM48" i="26"/>
  <c r="VQN48" i="26"/>
  <c r="VQO48" i="26"/>
  <c r="VQP48" i="26"/>
  <c r="VQQ48" i="26"/>
  <c r="VQR48" i="26"/>
  <c r="VQS48" i="26"/>
  <c r="VQT48" i="26"/>
  <c r="VQU48" i="26"/>
  <c r="VQV48" i="26"/>
  <c r="VQW48" i="26"/>
  <c r="VQX48" i="26"/>
  <c r="VQY48" i="26"/>
  <c r="VQZ48" i="26"/>
  <c r="VRA48" i="26"/>
  <c r="VRB48" i="26"/>
  <c r="VRC48" i="26"/>
  <c r="VRD48" i="26"/>
  <c r="VRE48" i="26"/>
  <c r="VRF48" i="26"/>
  <c r="VRG48" i="26"/>
  <c r="VRH48" i="26"/>
  <c r="VRI48" i="26"/>
  <c r="VRJ48" i="26"/>
  <c r="VRK48" i="26"/>
  <c r="VRL48" i="26"/>
  <c r="VRM48" i="26"/>
  <c r="VRN48" i="26"/>
  <c r="VRO48" i="26"/>
  <c r="VRP48" i="26"/>
  <c r="VRQ48" i="26"/>
  <c r="VRR48" i="26"/>
  <c r="VRS48" i="26"/>
  <c r="VRT48" i="26"/>
  <c r="VRU48" i="26"/>
  <c r="VRV48" i="26"/>
  <c r="VRW48" i="26"/>
  <c r="VRX48" i="26"/>
  <c r="VRY48" i="26"/>
  <c r="VRZ48" i="26"/>
  <c r="VSA48" i="26"/>
  <c r="VSB48" i="26"/>
  <c r="VSC48" i="26"/>
  <c r="VSD48" i="26"/>
  <c r="VSE48" i="26"/>
  <c r="VSF48" i="26"/>
  <c r="VSG48" i="26"/>
  <c r="VSH48" i="26"/>
  <c r="VSI48" i="26"/>
  <c r="VSJ48" i="26"/>
  <c r="VSK48" i="26"/>
  <c r="VSL48" i="26"/>
  <c r="VSM48" i="26"/>
  <c r="VSN48" i="26"/>
  <c r="VSO48" i="26"/>
  <c r="VSP48" i="26"/>
  <c r="VSQ48" i="26"/>
  <c r="VSR48" i="26"/>
  <c r="VSS48" i="26"/>
  <c r="VST48" i="26"/>
  <c r="VSU48" i="26"/>
  <c r="VSV48" i="26"/>
  <c r="VSW48" i="26"/>
  <c r="VSX48" i="26"/>
  <c r="VSY48" i="26"/>
  <c r="VSZ48" i="26"/>
  <c r="VTA48" i="26"/>
  <c r="VTB48" i="26"/>
  <c r="VTC48" i="26"/>
  <c r="VTD48" i="26"/>
  <c r="VTE48" i="26"/>
  <c r="VTF48" i="26"/>
  <c r="VTG48" i="26"/>
  <c r="VTH48" i="26"/>
  <c r="VTI48" i="26"/>
  <c r="VTJ48" i="26"/>
  <c r="VTK48" i="26"/>
  <c r="VTL48" i="26"/>
  <c r="VTM48" i="26"/>
  <c r="VTN48" i="26"/>
  <c r="VTO48" i="26"/>
  <c r="VTP48" i="26"/>
  <c r="VTQ48" i="26"/>
  <c r="VTR48" i="26"/>
  <c r="VTS48" i="26"/>
  <c r="VTT48" i="26"/>
  <c r="VTU48" i="26"/>
  <c r="VTV48" i="26"/>
  <c r="VTW48" i="26"/>
  <c r="VTX48" i="26"/>
  <c r="VTY48" i="26"/>
  <c r="VTZ48" i="26"/>
  <c r="VUA48" i="26"/>
  <c r="VUB48" i="26"/>
  <c r="VUC48" i="26"/>
  <c r="VUD48" i="26"/>
  <c r="VUE48" i="26"/>
  <c r="VUF48" i="26"/>
  <c r="VUG48" i="26"/>
  <c r="VUH48" i="26"/>
  <c r="VUI48" i="26"/>
  <c r="VUJ48" i="26"/>
  <c r="VUK48" i="26"/>
  <c r="VUL48" i="26"/>
  <c r="VUM48" i="26"/>
  <c r="VUN48" i="26"/>
  <c r="VUO48" i="26"/>
  <c r="VUP48" i="26"/>
  <c r="VUQ48" i="26"/>
  <c r="VUR48" i="26"/>
  <c r="VUS48" i="26"/>
  <c r="VUT48" i="26"/>
  <c r="VUU48" i="26"/>
  <c r="VUV48" i="26"/>
  <c r="VUW48" i="26"/>
  <c r="VUX48" i="26"/>
  <c r="VUY48" i="26"/>
  <c r="VUZ48" i="26"/>
  <c r="VVA48" i="26"/>
  <c r="VVB48" i="26"/>
  <c r="VVC48" i="26"/>
  <c r="VVD48" i="26"/>
  <c r="VVE48" i="26"/>
  <c r="VVF48" i="26"/>
  <c r="VVG48" i="26"/>
  <c r="VVH48" i="26"/>
  <c r="VVI48" i="26"/>
  <c r="VVJ48" i="26"/>
  <c r="VVK48" i="26"/>
  <c r="VVL48" i="26"/>
  <c r="VVM48" i="26"/>
  <c r="VVN48" i="26"/>
  <c r="VVO48" i="26"/>
  <c r="VVP48" i="26"/>
  <c r="VVQ48" i="26"/>
  <c r="VVR48" i="26"/>
  <c r="VVS48" i="26"/>
  <c r="VVT48" i="26"/>
  <c r="VVU48" i="26"/>
  <c r="VVV48" i="26"/>
  <c r="VVW48" i="26"/>
  <c r="VVX48" i="26"/>
  <c r="VVY48" i="26"/>
  <c r="VVZ48" i="26"/>
  <c r="VWA48" i="26"/>
  <c r="VWB48" i="26"/>
  <c r="VWC48" i="26"/>
  <c r="VWD48" i="26"/>
  <c r="VWE48" i="26"/>
  <c r="VWF48" i="26"/>
  <c r="VWG48" i="26"/>
  <c r="VWH48" i="26"/>
  <c r="VWI48" i="26"/>
  <c r="VWJ48" i="26"/>
  <c r="VWK48" i="26"/>
  <c r="VWL48" i="26"/>
  <c r="VWM48" i="26"/>
  <c r="VWN48" i="26"/>
  <c r="VWO48" i="26"/>
  <c r="VWP48" i="26"/>
  <c r="VWQ48" i="26"/>
  <c r="VWR48" i="26"/>
  <c r="VWS48" i="26"/>
  <c r="VWT48" i="26"/>
  <c r="VWU48" i="26"/>
  <c r="VWV48" i="26"/>
  <c r="VWW48" i="26"/>
  <c r="VWX48" i="26"/>
  <c r="VWY48" i="26"/>
  <c r="VWZ48" i="26"/>
  <c r="VXA48" i="26"/>
  <c r="VXB48" i="26"/>
  <c r="VXC48" i="26"/>
  <c r="VXD48" i="26"/>
  <c r="VXE48" i="26"/>
  <c r="VXF48" i="26"/>
  <c r="VXG48" i="26"/>
  <c r="VXH48" i="26"/>
  <c r="VXI48" i="26"/>
  <c r="VXJ48" i="26"/>
  <c r="VXK48" i="26"/>
  <c r="VXL48" i="26"/>
  <c r="VXM48" i="26"/>
  <c r="VXN48" i="26"/>
  <c r="VXO48" i="26"/>
  <c r="VXP48" i="26"/>
  <c r="VXQ48" i="26"/>
  <c r="VXR48" i="26"/>
  <c r="VXS48" i="26"/>
  <c r="VXT48" i="26"/>
  <c r="VXU48" i="26"/>
  <c r="VXV48" i="26"/>
  <c r="VXW48" i="26"/>
  <c r="VXX48" i="26"/>
  <c r="VXY48" i="26"/>
  <c r="VXZ48" i="26"/>
  <c r="VYA48" i="26"/>
  <c r="VYB48" i="26"/>
  <c r="VYC48" i="26"/>
  <c r="VYD48" i="26"/>
  <c r="VYE48" i="26"/>
  <c r="VYF48" i="26"/>
  <c r="VYG48" i="26"/>
  <c r="VYH48" i="26"/>
  <c r="VYI48" i="26"/>
  <c r="VYJ48" i="26"/>
  <c r="VYK48" i="26"/>
  <c r="VYL48" i="26"/>
  <c r="VYM48" i="26"/>
  <c r="VYN48" i="26"/>
  <c r="VYO48" i="26"/>
  <c r="VYP48" i="26"/>
  <c r="VYQ48" i="26"/>
  <c r="VYR48" i="26"/>
  <c r="VYS48" i="26"/>
  <c r="VYT48" i="26"/>
  <c r="VYU48" i="26"/>
  <c r="VYV48" i="26"/>
  <c r="VYW48" i="26"/>
  <c r="VYX48" i="26"/>
  <c r="VYY48" i="26"/>
  <c r="VYZ48" i="26"/>
  <c r="VZA48" i="26"/>
  <c r="VZB48" i="26"/>
  <c r="VZC48" i="26"/>
  <c r="VZD48" i="26"/>
  <c r="VZE48" i="26"/>
  <c r="VZF48" i="26"/>
  <c r="VZG48" i="26"/>
  <c r="VZH48" i="26"/>
  <c r="VZI48" i="26"/>
  <c r="VZJ48" i="26"/>
  <c r="VZK48" i="26"/>
  <c r="VZL48" i="26"/>
  <c r="VZM48" i="26"/>
  <c r="VZN48" i="26"/>
  <c r="VZO48" i="26"/>
  <c r="VZP48" i="26"/>
  <c r="VZQ48" i="26"/>
  <c r="VZR48" i="26"/>
  <c r="VZS48" i="26"/>
  <c r="VZT48" i="26"/>
  <c r="VZU48" i="26"/>
  <c r="VZV48" i="26"/>
  <c r="VZW48" i="26"/>
  <c r="VZX48" i="26"/>
  <c r="VZY48" i="26"/>
  <c r="VZZ48" i="26"/>
  <c r="WAA48" i="26"/>
  <c r="WAB48" i="26"/>
  <c r="WAC48" i="26"/>
  <c r="WAD48" i="26"/>
  <c r="WAE48" i="26"/>
  <c r="WAF48" i="26"/>
  <c r="WAG48" i="26"/>
  <c r="WAH48" i="26"/>
  <c r="WAI48" i="26"/>
  <c r="WAJ48" i="26"/>
  <c r="WAK48" i="26"/>
  <c r="WAL48" i="26"/>
  <c r="WAM48" i="26"/>
  <c r="WAN48" i="26"/>
  <c r="WAO48" i="26"/>
  <c r="WAP48" i="26"/>
  <c r="WAQ48" i="26"/>
  <c r="WAR48" i="26"/>
  <c r="WAS48" i="26"/>
  <c r="WAT48" i="26"/>
  <c r="WAU48" i="26"/>
  <c r="WAV48" i="26"/>
  <c r="WAW48" i="26"/>
  <c r="WAX48" i="26"/>
  <c r="WAY48" i="26"/>
  <c r="WAZ48" i="26"/>
  <c r="WBA48" i="26"/>
  <c r="WBB48" i="26"/>
  <c r="WBC48" i="26"/>
  <c r="WBD48" i="26"/>
  <c r="WBE48" i="26"/>
  <c r="WBF48" i="26"/>
  <c r="WBG48" i="26"/>
  <c r="WBH48" i="26"/>
  <c r="WBI48" i="26"/>
  <c r="WBJ48" i="26"/>
  <c r="WBK48" i="26"/>
  <c r="WBL48" i="26"/>
  <c r="WBM48" i="26"/>
  <c r="WBN48" i="26"/>
  <c r="WBO48" i="26"/>
  <c r="WBP48" i="26"/>
  <c r="WBQ48" i="26"/>
  <c r="WBR48" i="26"/>
  <c r="WBS48" i="26"/>
  <c r="WBT48" i="26"/>
  <c r="WBU48" i="26"/>
  <c r="WBV48" i="26"/>
  <c r="WBW48" i="26"/>
  <c r="WBX48" i="26"/>
  <c r="WBY48" i="26"/>
  <c r="WBZ48" i="26"/>
  <c r="WCA48" i="26"/>
  <c r="WCB48" i="26"/>
  <c r="WCC48" i="26"/>
  <c r="WCD48" i="26"/>
  <c r="WCE48" i="26"/>
  <c r="WCF48" i="26"/>
  <c r="WCG48" i="26"/>
  <c r="WCH48" i="26"/>
  <c r="WCI48" i="26"/>
  <c r="WCJ48" i="26"/>
  <c r="WCK48" i="26"/>
  <c r="WCL48" i="26"/>
  <c r="WCM48" i="26"/>
  <c r="WCN48" i="26"/>
  <c r="WCO48" i="26"/>
  <c r="WCP48" i="26"/>
  <c r="WCQ48" i="26"/>
  <c r="WCR48" i="26"/>
  <c r="WCS48" i="26"/>
  <c r="WCT48" i="26"/>
  <c r="WCU48" i="26"/>
  <c r="WCV48" i="26"/>
  <c r="WCW48" i="26"/>
  <c r="WCX48" i="26"/>
  <c r="WCY48" i="26"/>
  <c r="WCZ48" i="26"/>
  <c r="WDA48" i="26"/>
  <c r="WDB48" i="26"/>
  <c r="WDC48" i="26"/>
  <c r="WDD48" i="26"/>
  <c r="WDE48" i="26"/>
  <c r="WDF48" i="26"/>
  <c r="WDG48" i="26"/>
  <c r="WDH48" i="26"/>
  <c r="WDI48" i="26"/>
  <c r="WDJ48" i="26"/>
  <c r="WDK48" i="26"/>
  <c r="WDL48" i="26"/>
  <c r="WDM48" i="26"/>
  <c r="WDN48" i="26"/>
  <c r="WDO48" i="26"/>
  <c r="WDP48" i="26"/>
  <c r="WDQ48" i="26"/>
  <c r="WDR48" i="26"/>
  <c r="WDS48" i="26"/>
  <c r="WDT48" i="26"/>
  <c r="WDU48" i="26"/>
  <c r="WDV48" i="26"/>
  <c r="WDW48" i="26"/>
  <c r="WDX48" i="26"/>
  <c r="WDY48" i="26"/>
  <c r="WDZ48" i="26"/>
  <c r="WEA48" i="26"/>
  <c r="WEB48" i="26"/>
  <c r="WEC48" i="26"/>
  <c r="WED48" i="26"/>
  <c r="WEE48" i="26"/>
  <c r="WEF48" i="26"/>
  <c r="WEG48" i="26"/>
  <c r="WEH48" i="26"/>
  <c r="WEI48" i="26"/>
  <c r="WEJ48" i="26"/>
  <c r="WEK48" i="26"/>
  <c r="WEL48" i="26"/>
  <c r="WEM48" i="26"/>
  <c r="WEN48" i="26"/>
  <c r="WEO48" i="26"/>
  <c r="WEP48" i="26"/>
  <c r="WEQ48" i="26"/>
  <c r="WER48" i="26"/>
  <c r="WES48" i="26"/>
  <c r="WET48" i="26"/>
  <c r="WEU48" i="26"/>
  <c r="WEV48" i="26"/>
  <c r="WEW48" i="26"/>
  <c r="WEX48" i="26"/>
  <c r="WEY48" i="26"/>
  <c r="WEZ48" i="26"/>
  <c r="WFA48" i="26"/>
  <c r="WFB48" i="26"/>
  <c r="WFC48" i="26"/>
  <c r="WFD48" i="26"/>
  <c r="WFE48" i="26"/>
  <c r="WFF48" i="26"/>
  <c r="WFG48" i="26"/>
  <c r="WFH48" i="26"/>
  <c r="WFI48" i="26"/>
  <c r="WFJ48" i="26"/>
  <c r="WFK48" i="26"/>
  <c r="WFL48" i="26"/>
  <c r="WFM48" i="26"/>
  <c r="WFN48" i="26"/>
  <c r="WFO48" i="26"/>
  <c r="WFP48" i="26"/>
  <c r="WFQ48" i="26"/>
  <c r="WFR48" i="26"/>
  <c r="WFS48" i="26"/>
  <c r="WFT48" i="26"/>
  <c r="WFU48" i="26"/>
  <c r="WFV48" i="26"/>
  <c r="WFW48" i="26"/>
  <c r="WFX48" i="26"/>
  <c r="WFY48" i="26"/>
  <c r="WFZ48" i="26"/>
  <c r="WGA48" i="26"/>
  <c r="WGB48" i="26"/>
  <c r="WGC48" i="26"/>
  <c r="WGD48" i="26"/>
  <c r="WGE48" i="26"/>
  <c r="WGF48" i="26"/>
  <c r="WGG48" i="26"/>
  <c r="WGH48" i="26"/>
  <c r="WGI48" i="26"/>
  <c r="WGJ48" i="26"/>
  <c r="WGK48" i="26"/>
  <c r="WGL48" i="26"/>
  <c r="WGM48" i="26"/>
  <c r="WGN48" i="26"/>
  <c r="WGO48" i="26"/>
  <c r="WGP48" i="26"/>
  <c r="WGQ48" i="26"/>
  <c r="WGR48" i="26"/>
  <c r="WGS48" i="26"/>
  <c r="WGT48" i="26"/>
  <c r="WGU48" i="26"/>
  <c r="WGV48" i="26"/>
  <c r="WGW48" i="26"/>
  <c r="WGX48" i="26"/>
  <c r="WGY48" i="26"/>
  <c r="WGZ48" i="26"/>
  <c r="WHA48" i="26"/>
  <c r="WHB48" i="26"/>
  <c r="WHC48" i="26"/>
  <c r="WHD48" i="26"/>
  <c r="WHE48" i="26"/>
  <c r="WHF48" i="26"/>
  <c r="WHG48" i="26"/>
  <c r="WHH48" i="26"/>
  <c r="WHI48" i="26"/>
  <c r="WHJ48" i="26"/>
  <c r="WHK48" i="26"/>
  <c r="WHL48" i="26"/>
  <c r="WHM48" i="26"/>
  <c r="WHN48" i="26"/>
  <c r="WHO48" i="26"/>
  <c r="WHP48" i="26"/>
  <c r="WHQ48" i="26"/>
  <c r="WHR48" i="26"/>
  <c r="WHS48" i="26"/>
  <c r="WHT48" i="26"/>
  <c r="WHU48" i="26"/>
  <c r="WHV48" i="26"/>
  <c r="WHW48" i="26"/>
  <c r="WHX48" i="26"/>
  <c r="WHY48" i="26"/>
  <c r="WHZ48" i="26"/>
  <c r="WIA48" i="26"/>
  <c r="WIB48" i="26"/>
  <c r="WIC48" i="26"/>
  <c r="WID48" i="26"/>
  <c r="WIE48" i="26"/>
  <c r="WIF48" i="26"/>
  <c r="WIG48" i="26"/>
  <c r="WIH48" i="26"/>
  <c r="WII48" i="26"/>
  <c r="WIJ48" i="26"/>
  <c r="WIK48" i="26"/>
  <c r="WIL48" i="26"/>
  <c r="WIM48" i="26"/>
  <c r="WIN48" i="26"/>
  <c r="WIO48" i="26"/>
  <c r="WIP48" i="26"/>
  <c r="WIQ48" i="26"/>
  <c r="WIR48" i="26"/>
  <c r="WIS48" i="26"/>
  <c r="WIT48" i="26"/>
  <c r="WIU48" i="26"/>
  <c r="WIV48" i="26"/>
  <c r="WIW48" i="26"/>
  <c r="WIX48" i="26"/>
  <c r="WIY48" i="26"/>
  <c r="WIZ48" i="26"/>
  <c r="WJA48" i="26"/>
  <c r="WJB48" i="26"/>
  <c r="WJC48" i="26"/>
  <c r="WJD48" i="26"/>
  <c r="WJE48" i="26"/>
  <c r="WJF48" i="26"/>
  <c r="WJG48" i="26"/>
  <c r="WJH48" i="26"/>
  <c r="WJI48" i="26"/>
  <c r="WJJ48" i="26"/>
  <c r="WJK48" i="26"/>
  <c r="WJL48" i="26"/>
  <c r="WJM48" i="26"/>
  <c r="WJN48" i="26"/>
  <c r="WJO48" i="26"/>
  <c r="WJP48" i="26"/>
  <c r="WJQ48" i="26"/>
  <c r="WJR48" i="26"/>
  <c r="WJS48" i="26"/>
  <c r="WJT48" i="26"/>
  <c r="WJU48" i="26"/>
  <c r="WJV48" i="26"/>
  <c r="WJW48" i="26"/>
  <c r="WJX48" i="26"/>
  <c r="WJY48" i="26"/>
  <c r="WJZ48" i="26"/>
  <c r="WKA48" i="26"/>
  <c r="WKB48" i="26"/>
  <c r="WKC48" i="26"/>
  <c r="WKD48" i="26"/>
  <c r="WKE48" i="26"/>
  <c r="WKF48" i="26"/>
  <c r="WKG48" i="26"/>
  <c r="WKH48" i="26"/>
  <c r="WKI48" i="26"/>
  <c r="WKJ48" i="26"/>
  <c r="WKK48" i="26"/>
  <c r="WKL48" i="26"/>
  <c r="WKM48" i="26"/>
  <c r="WKN48" i="26"/>
  <c r="WKO48" i="26"/>
  <c r="WKP48" i="26"/>
  <c r="WKQ48" i="26"/>
  <c r="WKR48" i="26"/>
  <c r="WKS48" i="26"/>
  <c r="WKT48" i="26"/>
  <c r="WKU48" i="26"/>
  <c r="WKV48" i="26"/>
  <c r="WKW48" i="26"/>
  <c r="WKX48" i="26"/>
  <c r="WKY48" i="26"/>
  <c r="WKZ48" i="26"/>
  <c r="WLA48" i="26"/>
  <c r="WLB48" i="26"/>
  <c r="WLC48" i="26"/>
  <c r="WLD48" i="26"/>
  <c r="WLE48" i="26"/>
  <c r="WLF48" i="26"/>
  <c r="WLG48" i="26"/>
  <c r="WLH48" i="26"/>
  <c r="WLI48" i="26"/>
  <c r="WLJ48" i="26"/>
  <c r="WLK48" i="26"/>
  <c r="WLL48" i="26"/>
  <c r="WLM48" i="26"/>
  <c r="WLN48" i="26"/>
  <c r="WLO48" i="26"/>
  <c r="WLP48" i="26"/>
  <c r="WLQ48" i="26"/>
  <c r="WLR48" i="26"/>
  <c r="WLS48" i="26"/>
  <c r="WLT48" i="26"/>
  <c r="WLU48" i="26"/>
  <c r="WLV48" i="26"/>
  <c r="WLW48" i="26"/>
  <c r="WLX48" i="26"/>
  <c r="WLY48" i="26"/>
  <c r="WLZ48" i="26"/>
  <c r="WMA48" i="26"/>
  <c r="WMB48" i="26"/>
  <c r="WMC48" i="26"/>
  <c r="WMD48" i="26"/>
  <c r="WME48" i="26"/>
  <c r="WMF48" i="26"/>
  <c r="WMG48" i="26"/>
  <c r="WMH48" i="26"/>
  <c r="WMI48" i="26"/>
  <c r="WMJ48" i="26"/>
  <c r="WMK48" i="26"/>
  <c r="WML48" i="26"/>
  <c r="WMM48" i="26"/>
  <c r="WMN48" i="26"/>
  <c r="WMO48" i="26"/>
  <c r="WMP48" i="26"/>
  <c r="WMQ48" i="26"/>
  <c r="WMR48" i="26"/>
  <c r="WMS48" i="26"/>
  <c r="WMT48" i="26"/>
  <c r="WMU48" i="26"/>
  <c r="WMV48" i="26"/>
  <c r="WMW48" i="26"/>
  <c r="WMX48" i="26"/>
  <c r="WMY48" i="26"/>
  <c r="WMZ48" i="26"/>
  <c r="WNA48" i="26"/>
  <c r="WNB48" i="26"/>
  <c r="WNC48" i="26"/>
  <c r="WND48" i="26"/>
  <c r="WNE48" i="26"/>
  <c r="WNF48" i="26"/>
  <c r="WNG48" i="26"/>
  <c r="WNH48" i="26"/>
  <c r="WNI48" i="26"/>
  <c r="WNJ48" i="26"/>
  <c r="WNK48" i="26"/>
  <c r="WNL48" i="26"/>
  <c r="WNM48" i="26"/>
  <c r="WNN48" i="26"/>
  <c r="WNO48" i="26"/>
  <c r="WNP48" i="26"/>
  <c r="WNQ48" i="26"/>
  <c r="WNR48" i="26"/>
  <c r="WNS48" i="26"/>
  <c r="WNT48" i="26"/>
  <c r="WNU48" i="26"/>
  <c r="WNV48" i="26"/>
  <c r="WNW48" i="26"/>
  <c r="WNX48" i="26"/>
  <c r="WNY48" i="26"/>
  <c r="WNZ48" i="26"/>
  <c r="WOA48" i="26"/>
  <c r="WOB48" i="26"/>
  <c r="WOC48" i="26"/>
  <c r="WOD48" i="26"/>
  <c r="WOE48" i="26"/>
  <c r="WOF48" i="26"/>
  <c r="WOG48" i="26"/>
  <c r="WOH48" i="26"/>
  <c r="WOI48" i="26"/>
  <c r="WOJ48" i="26"/>
  <c r="WOK48" i="26"/>
  <c r="WOL48" i="26"/>
  <c r="WOM48" i="26"/>
  <c r="WON48" i="26"/>
  <c r="WOO48" i="26"/>
  <c r="WOP48" i="26"/>
  <c r="WOQ48" i="26"/>
  <c r="WOR48" i="26"/>
  <c r="WOS48" i="26"/>
  <c r="WOT48" i="26"/>
  <c r="WOU48" i="26"/>
  <c r="WOV48" i="26"/>
  <c r="WOW48" i="26"/>
  <c r="WOX48" i="26"/>
  <c r="WOY48" i="26"/>
  <c r="WOZ48" i="26"/>
  <c r="WPA48" i="26"/>
  <c r="WPB48" i="26"/>
  <c r="WPC48" i="26"/>
  <c r="WPD48" i="26"/>
  <c r="WPE48" i="26"/>
  <c r="WPF48" i="26"/>
  <c r="WPG48" i="26"/>
  <c r="WPH48" i="26"/>
  <c r="WPI48" i="26"/>
  <c r="WPJ48" i="26"/>
  <c r="WPK48" i="26"/>
  <c r="WPL48" i="26"/>
  <c r="WPM48" i="26"/>
  <c r="WPN48" i="26"/>
  <c r="WPO48" i="26"/>
  <c r="WPP48" i="26"/>
  <c r="WPQ48" i="26"/>
  <c r="WPR48" i="26"/>
  <c r="WPS48" i="26"/>
  <c r="WPT48" i="26"/>
  <c r="WPU48" i="26"/>
  <c r="WPV48" i="26"/>
  <c r="WPW48" i="26"/>
  <c r="WPX48" i="26"/>
  <c r="WPY48" i="26"/>
  <c r="WPZ48" i="26"/>
  <c r="WQA48" i="26"/>
  <c r="WQB48" i="26"/>
  <c r="WQC48" i="26"/>
  <c r="WQD48" i="26"/>
  <c r="WQE48" i="26"/>
  <c r="WQF48" i="26"/>
  <c r="WQG48" i="26"/>
  <c r="WQH48" i="26"/>
  <c r="WQI48" i="26"/>
  <c r="WQJ48" i="26"/>
  <c r="WQK48" i="26"/>
  <c r="WQL48" i="26"/>
  <c r="WQM48" i="26"/>
  <c r="WQN48" i="26"/>
  <c r="WQO48" i="26"/>
  <c r="WQP48" i="26"/>
  <c r="WQQ48" i="26"/>
  <c r="WQR48" i="26"/>
  <c r="WQS48" i="26"/>
  <c r="WQT48" i="26"/>
  <c r="WQU48" i="26"/>
  <c r="WQV48" i="26"/>
  <c r="WQW48" i="26"/>
  <c r="WQX48" i="26"/>
  <c r="WQY48" i="26"/>
  <c r="WQZ48" i="26"/>
  <c r="WRA48" i="26"/>
  <c r="WRB48" i="26"/>
  <c r="WRC48" i="26"/>
  <c r="WRD48" i="26"/>
  <c r="WRE48" i="26"/>
  <c r="WRF48" i="26"/>
  <c r="WRG48" i="26"/>
  <c r="WRH48" i="26"/>
  <c r="WRI48" i="26"/>
  <c r="WRJ48" i="26"/>
  <c r="WRK48" i="26"/>
  <c r="WRL48" i="26"/>
  <c r="WRM48" i="26"/>
  <c r="WRN48" i="26"/>
  <c r="WRO48" i="26"/>
  <c r="WRP48" i="26"/>
  <c r="WRQ48" i="26"/>
  <c r="WRR48" i="26"/>
  <c r="WRS48" i="26"/>
  <c r="WRT48" i="26"/>
  <c r="WRU48" i="26"/>
  <c r="WRV48" i="26"/>
  <c r="WRW48" i="26"/>
  <c r="WRX48" i="26"/>
  <c r="WRY48" i="26"/>
  <c r="WRZ48" i="26"/>
  <c r="WSA48" i="26"/>
  <c r="WSB48" i="26"/>
  <c r="WSC48" i="26"/>
  <c r="WSD48" i="26"/>
  <c r="WSE48" i="26"/>
  <c r="WSF48" i="26"/>
  <c r="WSG48" i="26"/>
  <c r="WSH48" i="26"/>
  <c r="WSI48" i="26"/>
  <c r="WSJ48" i="26"/>
  <c r="WSK48" i="26"/>
  <c r="WSL48" i="26"/>
  <c r="WSM48" i="26"/>
  <c r="WSN48" i="26"/>
  <c r="WSO48" i="26"/>
  <c r="WSP48" i="26"/>
  <c r="WSQ48" i="26"/>
  <c r="WSR48" i="26"/>
  <c r="WSS48" i="26"/>
  <c r="WST48" i="26"/>
  <c r="WSU48" i="26"/>
  <c r="WSV48" i="26"/>
  <c r="WSW48" i="26"/>
  <c r="WSX48" i="26"/>
  <c r="WSY48" i="26"/>
  <c r="WSZ48" i="26"/>
  <c r="WTA48" i="26"/>
  <c r="WTB48" i="26"/>
  <c r="WTC48" i="26"/>
  <c r="WTD48" i="26"/>
  <c r="WTE48" i="26"/>
  <c r="WTF48" i="26"/>
  <c r="WTG48" i="26"/>
  <c r="WTH48" i="26"/>
  <c r="WTI48" i="26"/>
  <c r="WTJ48" i="26"/>
  <c r="WTK48" i="26"/>
  <c r="WTL48" i="26"/>
  <c r="WTM48" i="26"/>
  <c r="WTN48" i="26"/>
  <c r="WTO48" i="26"/>
  <c r="WTP48" i="26"/>
  <c r="WTQ48" i="26"/>
  <c r="WTR48" i="26"/>
  <c r="WTS48" i="26"/>
  <c r="WTT48" i="26"/>
  <c r="WTU48" i="26"/>
  <c r="WTV48" i="26"/>
  <c r="WTW48" i="26"/>
  <c r="WTX48" i="26"/>
  <c r="WTY48" i="26"/>
  <c r="WTZ48" i="26"/>
  <c r="WUA48" i="26"/>
  <c r="WUB48" i="26"/>
  <c r="WUC48" i="26"/>
  <c r="WUD48" i="26"/>
  <c r="WUE48" i="26"/>
  <c r="WUF48" i="26"/>
  <c r="WUG48" i="26"/>
  <c r="WUH48" i="26"/>
  <c r="WUI48" i="26"/>
  <c r="WUJ48" i="26"/>
  <c r="WUK48" i="26"/>
  <c r="WUL48" i="26"/>
  <c r="WUM48" i="26"/>
  <c r="WUN48" i="26"/>
  <c r="WUO48" i="26"/>
  <c r="WUP48" i="26"/>
  <c r="WUQ48" i="26"/>
  <c r="WUR48" i="26"/>
  <c r="WUS48" i="26"/>
  <c r="WUT48" i="26"/>
  <c r="WUU48" i="26"/>
  <c r="WUV48" i="26"/>
  <c r="WUW48" i="26"/>
  <c r="WUX48" i="26"/>
  <c r="WUY48" i="26"/>
  <c r="WUZ48" i="26"/>
  <c r="WVA48" i="26"/>
  <c r="WVB48" i="26"/>
  <c r="WVC48" i="26"/>
  <c r="WVD48" i="26"/>
  <c r="WVE48" i="26"/>
  <c r="WVF48" i="26"/>
  <c r="WVG48" i="26"/>
  <c r="WVH48" i="26"/>
  <c r="WVI48" i="26"/>
  <c r="WVJ48" i="26"/>
  <c r="WVK48" i="26"/>
  <c r="WVL48" i="26"/>
  <c r="WVM48" i="26"/>
  <c r="WVN48" i="26"/>
  <c r="WVO48" i="26"/>
  <c r="WVP48" i="26"/>
  <c r="WVQ48" i="26"/>
  <c r="WVR48" i="26"/>
  <c r="WVS48" i="26"/>
  <c r="WVT48" i="26"/>
  <c r="WVU48" i="26"/>
  <c r="WVV48" i="26"/>
  <c r="WVW48" i="26"/>
  <c r="WVX48" i="26"/>
  <c r="WVY48" i="26"/>
  <c r="WVZ48" i="26"/>
  <c r="WWA48" i="26"/>
  <c r="WWB48" i="26"/>
  <c r="WWC48" i="26"/>
  <c r="WWD48" i="26"/>
  <c r="WWE48" i="26"/>
  <c r="WWF48" i="26"/>
  <c r="WWG48" i="26"/>
  <c r="WWH48" i="26"/>
  <c r="WWI48" i="26"/>
  <c r="WWJ48" i="26"/>
  <c r="WWK48" i="26"/>
  <c r="WWL48" i="26"/>
  <c r="WWM48" i="26"/>
  <c r="WWN48" i="26"/>
  <c r="WWO48" i="26"/>
  <c r="WWP48" i="26"/>
  <c r="WWQ48" i="26"/>
  <c r="WWR48" i="26"/>
  <c r="WWS48" i="26"/>
  <c r="WWT48" i="26"/>
  <c r="WWU48" i="26"/>
  <c r="WWV48" i="26"/>
  <c r="WWW48" i="26"/>
  <c r="WWX48" i="26"/>
  <c r="WWY48" i="26"/>
  <c r="WWZ48" i="26"/>
  <c r="WXA48" i="26"/>
  <c r="WXB48" i="26"/>
  <c r="WXC48" i="26"/>
  <c r="WXD48" i="26"/>
  <c r="WXE48" i="26"/>
  <c r="WXF48" i="26"/>
  <c r="WXG48" i="26"/>
  <c r="WXH48" i="26"/>
  <c r="WXI48" i="26"/>
  <c r="WXJ48" i="26"/>
  <c r="WXK48" i="26"/>
  <c r="WXL48" i="26"/>
  <c r="WXM48" i="26"/>
  <c r="WXN48" i="26"/>
  <c r="WXO48" i="26"/>
  <c r="WXP48" i="26"/>
  <c r="WXQ48" i="26"/>
  <c r="WXR48" i="26"/>
  <c r="WXS48" i="26"/>
  <c r="WXT48" i="26"/>
  <c r="WXU48" i="26"/>
  <c r="WXV48" i="26"/>
  <c r="WXW48" i="26"/>
  <c r="WXX48" i="26"/>
  <c r="WXY48" i="26"/>
  <c r="WXZ48" i="26"/>
  <c r="WYA48" i="26"/>
  <c r="WYB48" i="26"/>
  <c r="WYC48" i="26"/>
  <c r="WYD48" i="26"/>
  <c r="WYE48" i="26"/>
  <c r="WYF48" i="26"/>
  <c r="WYG48" i="26"/>
  <c r="WYH48" i="26"/>
  <c r="WYI48" i="26"/>
  <c r="WYJ48" i="26"/>
  <c r="WYK48" i="26"/>
  <c r="WYL48" i="26"/>
  <c r="WYM48" i="26"/>
  <c r="WYN48" i="26"/>
  <c r="WYO48" i="26"/>
  <c r="WYP48" i="26"/>
  <c r="WYQ48" i="26"/>
  <c r="WYR48" i="26"/>
  <c r="WYS48" i="26"/>
  <c r="WYT48" i="26"/>
  <c r="WYU48" i="26"/>
  <c r="WYV48" i="26"/>
  <c r="WYW48" i="26"/>
  <c r="WYX48" i="26"/>
  <c r="WYY48" i="26"/>
  <c r="WYZ48" i="26"/>
  <c r="WZA48" i="26"/>
  <c r="WZB48" i="26"/>
  <c r="WZC48" i="26"/>
  <c r="WZD48" i="26"/>
  <c r="WZE48" i="26"/>
  <c r="WZF48" i="26"/>
  <c r="WZG48" i="26"/>
  <c r="WZH48" i="26"/>
  <c r="WZI48" i="26"/>
  <c r="WZJ48" i="26"/>
  <c r="WZK48" i="26"/>
  <c r="WZL48" i="26"/>
  <c r="WZM48" i="26"/>
  <c r="WZN48" i="26"/>
  <c r="WZO48" i="26"/>
  <c r="WZP48" i="26"/>
  <c r="WZQ48" i="26"/>
  <c r="WZR48" i="26"/>
  <c r="WZS48" i="26"/>
  <c r="WZT48" i="26"/>
  <c r="WZU48" i="26"/>
  <c r="WZV48" i="26"/>
  <c r="WZW48" i="26"/>
  <c r="WZX48" i="26"/>
  <c r="WZY48" i="26"/>
  <c r="WZZ48" i="26"/>
  <c r="XAA48" i="26"/>
  <c r="XAB48" i="26"/>
  <c r="XAC48" i="26"/>
  <c r="XAD48" i="26"/>
  <c r="XAE48" i="26"/>
  <c r="XAF48" i="26"/>
  <c r="XAG48" i="26"/>
  <c r="XAH48" i="26"/>
  <c r="XAI48" i="26"/>
  <c r="XAJ48" i="26"/>
  <c r="XAK48" i="26"/>
  <c r="XAL48" i="26"/>
  <c r="XAM48" i="26"/>
  <c r="XAN48" i="26"/>
  <c r="XAO48" i="26"/>
  <c r="XAP48" i="26"/>
  <c r="XAQ48" i="26"/>
  <c r="XAR48" i="26"/>
  <c r="XAS48" i="26"/>
  <c r="XAT48" i="26"/>
  <c r="XAU48" i="26"/>
  <c r="XAV48" i="26"/>
  <c r="XAW48" i="26"/>
  <c r="XAX48" i="26"/>
  <c r="XAY48" i="26"/>
  <c r="XAZ48" i="26"/>
  <c r="XBA48" i="26"/>
  <c r="XBB48" i="26"/>
  <c r="XBC48" i="26"/>
  <c r="XBD48" i="26"/>
  <c r="XBE48" i="26"/>
  <c r="XBF48" i="26"/>
  <c r="XBG48" i="26"/>
  <c r="XBH48" i="26"/>
  <c r="XBI48" i="26"/>
  <c r="XBJ48" i="26"/>
  <c r="XBK48" i="26"/>
  <c r="XBL48" i="26"/>
  <c r="XBM48" i="26"/>
  <c r="XBN48" i="26"/>
  <c r="XBO48" i="26"/>
  <c r="XBP48" i="26"/>
  <c r="XBQ48" i="26"/>
  <c r="XBR48" i="26"/>
  <c r="XBS48" i="26"/>
  <c r="XBT48" i="26"/>
  <c r="XBU48" i="26"/>
  <c r="XBV48" i="26"/>
  <c r="XBW48" i="26"/>
  <c r="XBX48" i="26"/>
  <c r="XBY48" i="26"/>
  <c r="XBZ48" i="26"/>
  <c r="XCA48" i="26"/>
  <c r="XCB48" i="26"/>
  <c r="XCC48" i="26"/>
  <c r="XCD48" i="26"/>
  <c r="XCE48" i="26"/>
  <c r="XCF48" i="26"/>
  <c r="XCG48" i="26"/>
  <c r="XCH48" i="26"/>
  <c r="XCI48" i="26"/>
  <c r="XCJ48" i="26"/>
  <c r="XCK48" i="26"/>
  <c r="XCL48" i="26"/>
  <c r="XCM48" i="26"/>
  <c r="XCN48" i="26"/>
  <c r="XCO48" i="26"/>
  <c r="XCP48" i="26"/>
  <c r="XCQ48" i="26"/>
  <c r="XCR48" i="26"/>
  <c r="XCS48" i="26"/>
  <c r="XCT48" i="26"/>
  <c r="XCU48" i="26"/>
  <c r="XCV48" i="26"/>
  <c r="XCW48" i="26"/>
  <c r="XCX48" i="26"/>
  <c r="XCY48" i="26"/>
  <c r="XCZ48" i="26"/>
  <c r="XDA48" i="26"/>
  <c r="XDB48" i="26"/>
  <c r="XDC48" i="26"/>
  <c r="XDD48" i="26"/>
  <c r="XDE48" i="26"/>
  <c r="XDF48" i="26"/>
  <c r="XDG48" i="26"/>
  <c r="XDH48" i="26"/>
  <c r="XDI48" i="26"/>
  <c r="XDJ48" i="26"/>
  <c r="XDK48" i="26"/>
  <c r="XDL48" i="26"/>
  <c r="XDM48" i="26"/>
  <c r="XDN48" i="26"/>
  <c r="XDO48" i="26"/>
  <c r="XDP48" i="26"/>
  <c r="XDQ48" i="26"/>
  <c r="XDR48" i="26"/>
  <c r="XDS48" i="26"/>
  <c r="XDT48" i="26"/>
  <c r="XDU48" i="26"/>
  <c r="XDV48" i="26"/>
  <c r="XDW48" i="26"/>
  <c r="XDX48" i="26"/>
  <c r="XDY48" i="26"/>
  <c r="XDZ48" i="26"/>
  <c r="XEA48" i="26"/>
  <c r="XEB48" i="26"/>
  <c r="XEC48" i="26"/>
  <c r="XED48" i="26"/>
  <c r="XEE48" i="26"/>
  <c r="XEF48" i="26"/>
  <c r="XEG48" i="26"/>
  <c r="XEH48" i="26"/>
  <c r="XEI48" i="26"/>
  <c r="XEJ48" i="26"/>
  <c r="XEK48" i="26"/>
  <c r="XEL48" i="26"/>
  <c r="XEM48" i="26"/>
  <c r="XEN48" i="26"/>
  <c r="XEO48" i="26"/>
  <c r="XEP48" i="26"/>
  <c r="XEQ48" i="26"/>
  <c r="XER48" i="26"/>
  <c r="XES48" i="26"/>
  <c r="XET48" i="26"/>
  <c r="XEU48" i="26"/>
  <c r="XEV48" i="26"/>
  <c r="XEW48" i="26"/>
  <c r="XEX48" i="26"/>
  <c r="XEY48" i="26"/>
  <c r="XEZ48" i="26"/>
  <c r="XFA48" i="26"/>
  <c r="XFB48" i="26"/>
  <c r="XFC48" i="26"/>
  <c r="XFD48" i="26"/>
  <c r="BA49" i="26"/>
  <c r="AZ44" i="22"/>
  <c r="BB49" i="26"/>
  <c r="BC49" i="26"/>
  <c r="BD49" i="26"/>
  <c r="BE49" i="26"/>
  <c r="BF49" i="26"/>
  <c r="BG49" i="26"/>
  <c r="BH49" i="26"/>
  <c r="BI49" i="26"/>
  <c r="BJ49" i="26"/>
  <c r="BK49" i="26"/>
  <c r="BL49" i="26"/>
  <c r="BM49" i="26"/>
  <c r="BN49" i="26"/>
  <c r="BO49" i="26"/>
  <c r="BP49" i="26"/>
  <c r="BQ49" i="26"/>
  <c r="BR49" i="26"/>
  <c r="BS49" i="26"/>
  <c r="BT49" i="26"/>
  <c r="BU49" i="26"/>
  <c r="BV49" i="26"/>
  <c r="BW49" i="26"/>
  <c r="BX49" i="26"/>
  <c r="BY49" i="26"/>
  <c r="BZ49" i="26"/>
  <c r="CA49" i="26"/>
  <c r="CB49" i="26"/>
  <c r="CC49" i="26"/>
  <c r="CD49" i="26"/>
  <c r="CE49" i="26"/>
  <c r="CF49" i="26"/>
  <c r="CG49" i="26"/>
  <c r="CH49" i="26"/>
  <c r="CI49" i="26"/>
  <c r="CJ49" i="26"/>
  <c r="CK49" i="26"/>
  <c r="CL49" i="26"/>
  <c r="CM49" i="26"/>
  <c r="CN49" i="26"/>
  <c r="CO49" i="26"/>
  <c r="CP49" i="26"/>
  <c r="CQ49" i="26"/>
  <c r="CR49" i="26"/>
  <c r="CS49" i="26"/>
  <c r="CT49" i="26"/>
  <c r="CU49" i="26"/>
  <c r="CV49" i="26"/>
  <c r="CW49" i="26"/>
  <c r="CX49" i="26"/>
  <c r="CY49" i="26"/>
  <c r="CZ49" i="26"/>
  <c r="DA49" i="26"/>
  <c r="DB49" i="26"/>
  <c r="DC49" i="26"/>
  <c r="DD49" i="26"/>
  <c r="DE49" i="26"/>
  <c r="DF49" i="26"/>
  <c r="DG49" i="26"/>
  <c r="DH49" i="26"/>
  <c r="DI49" i="26"/>
  <c r="DJ49" i="26"/>
  <c r="DK49" i="26"/>
  <c r="DL49" i="26"/>
  <c r="DM49" i="26"/>
  <c r="DN49" i="26"/>
  <c r="DO49" i="26"/>
  <c r="DP49" i="26"/>
  <c r="DQ49" i="26"/>
  <c r="DR49" i="26"/>
  <c r="DS49" i="26"/>
  <c r="DT49" i="26"/>
  <c r="DU49" i="26"/>
  <c r="DV49" i="26"/>
  <c r="DW49" i="26"/>
  <c r="DX49" i="26"/>
  <c r="DY49" i="26"/>
  <c r="DZ49" i="26"/>
  <c r="EA49" i="26"/>
  <c r="EB49" i="26"/>
  <c r="EC49" i="26"/>
  <c r="ED49" i="26"/>
  <c r="EE49" i="26"/>
  <c r="EF49" i="26"/>
  <c r="EG49" i="26"/>
  <c r="EH49" i="26"/>
  <c r="EI49" i="26"/>
  <c r="EJ49" i="26"/>
  <c r="EK49" i="26"/>
  <c r="EL49" i="26"/>
  <c r="EM49" i="26"/>
  <c r="EN49" i="26"/>
  <c r="EO49" i="26"/>
  <c r="EP49" i="26"/>
  <c r="EQ49" i="26"/>
  <c r="ER49" i="26"/>
  <c r="ES49" i="26"/>
  <c r="ET49" i="26"/>
  <c r="EU49" i="26"/>
  <c r="EV49" i="26"/>
  <c r="EW49" i="26"/>
  <c r="EX49" i="26"/>
  <c r="EY49" i="26"/>
  <c r="EZ49" i="26"/>
  <c r="FA49" i="26"/>
  <c r="FB49" i="26"/>
  <c r="FC49" i="26"/>
  <c r="FD49" i="26"/>
  <c r="FE49" i="26"/>
  <c r="FF49" i="26"/>
  <c r="FG49" i="26"/>
  <c r="FH49" i="26"/>
  <c r="FI49" i="26"/>
  <c r="FJ49" i="26"/>
  <c r="FK49" i="26"/>
  <c r="FL49" i="26"/>
  <c r="FM49" i="26"/>
  <c r="FN49" i="26"/>
  <c r="FO49" i="26"/>
  <c r="FP49" i="26"/>
  <c r="FQ49" i="26"/>
  <c r="FR49" i="26"/>
  <c r="FS49" i="26"/>
  <c r="FT49" i="26"/>
  <c r="FU49" i="26"/>
  <c r="FV49" i="26"/>
  <c r="FW49" i="26"/>
  <c r="FX49" i="26"/>
  <c r="FY49" i="26"/>
  <c r="FZ49" i="26"/>
  <c r="GA49" i="26"/>
  <c r="GB49" i="26"/>
  <c r="GC49" i="26"/>
  <c r="GD49" i="26"/>
  <c r="GE49" i="26"/>
  <c r="GF49" i="26"/>
  <c r="GG49" i="26"/>
  <c r="GH49" i="26"/>
  <c r="GI49" i="26"/>
  <c r="GJ49" i="26"/>
  <c r="GK49" i="26"/>
  <c r="GL49" i="26"/>
  <c r="GM49" i="26"/>
  <c r="GN49" i="26"/>
  <c r="GO49" i="26"/>
  <c r="GP49" i="26"/>
  <c r="GQ49" i="26"/>
  <c r="GR49" i="26"/>
  <c r="GS49" i="26"/>
  <c r="GT49" i="26"/>
  <c r="GU49" i="26"/>
  <c r="GV49" i="26"/>
  <c r="GW49" i="26"/>
  <c r="GX49" i="26"/>
  <c r="GY49" i="26"/>
  <c r="GZ49" i="26"/>
  <c r="HA49" i="26"/>
  <c r="HB49" i="26"/>
  <c r="HC49" i="26"/>
  <c r="HD49" i="26"/>
  <c r="HE49" i="26"/>
  <c r="HF49" i="26"/>
  <c r="HG49" i="26"/>
  <c r="HH49" i="26"/>
  <c r="HI49" i="26"/>
  <c r="HJ49" i="26"/>
  <c r="HK49" i="26"/>
  <c r="HL49" i="26"/>
  <c r="HM49" i="26"/>
  <c r="HN49" i="26"/>
  <c r="HO49" i="26"/>
  <c r="HP49" i="26"/>
  <c r="HQ49" i="26"/>
  <c r="HR49" i="26"/>
  <c r="HS49" i="26"/>
  <c r="HT49" i="26"/>
  <c r="HU49" i="26"/>
  <c r="HV49" i="26"/>
  <c r="HW49" i="26"/>
  <c r="HX49" i="26"/>
  <c r="HY49" i="26"/>
  <c r="HZ49" i="26"/>
  <c r="IA49" i="26"/>
  <c r="IB49" i="26"/>
  <c r="IC49" i="26"/>
  <c r="ID49" i="26"/>
  <c r="IE49" i="26"/>
  <c r="IF49" i="26"/>
  <c r="IG49" i="26"/>
  <c r="IH49" i="26"/>
  <c r="II49" i="26"/>
  <c r="IJ49" i="26"/>
  <c r="IK49" i="26"/>
  <c r="IL49" i="26"/>
  <c r="IM49" i="26"/>
  <c r="IN49" i="26"/>
  <c r="IO49" i="26"/>
  <c r="IP49" i="26"/>
  <c r="IQ49" i="26"/>
  <c r="IR49" i="26"/>
  <c r="IS49" i="26"/>
  <c r="IT49" i="26"/>
  <c r="IU49" i="26"/>
  <c r="IV49" i="26"/>
  <c r="IW49" i="26"/>
  <c r="IX49" i="26"/>
  <c r="IY49" i="26"/>
  <c r="IZ49" i="26"/>
  <c r="JA49" i="26"/>
  <c r="JB49" i="26"/>
  <c r="JC49" i="26"/>
  <c r="JD49" i="26"/>
  <c r="JE49" i="26"/>
  <c r="JF49" i="26"/>
  <c r="JG49" i="26"/>
  <c r="JH49" i="26"/>
  <c r="JI49" i="26"/>
  <c r="JJ49" i="26"/>
  <c r="JK49" i="26"/>
  <c r="JL49" i="26"/>
  <c r="JM49" i="26"/>
  <c r="JN49" i="26"/>
  <c r="JO49" i="26"/>
  <c r="JP49" i="26"/>
  <c r="JQ49" i="26"/>
  <c r="JR49" i="26"/>
  <c r="JS49" i="26"/>
  <c r="JT49" i="26"/>
  <c r="JU49" i="26"/>
  <c r="JV49" i="26"/>
  <c r="JW49" i="26"/>
  <c r="JX49" i="26"/>
  <c r="JY49" i="26"/>
  <c r="JZ49" i="26"/>
  <c r="KA49" i="26"/>
  <c r="KB49" i="26"/>
  <c r="KC49" i="26"/>
  <c r="KD49" i="26"/>
  <c r="KE49" i="26"/>
  <c r="KF49" i="26"/>
  <c r="KG49" i="26"/>
  <c r="KH49" i="26"/>
  <c r="KI49" i="26"/>
  <c r="KJ49" i="26"/>
  <c r="KK49" i="26"/>
  <c r="KL49" i="26"/>
  <c r="KM49" i="26"/>
  <c r="KN49" i="26"/>
  <c r="KO49" i="26"/>
  <c r="KP49" i="26"/>
  <c r="KQ49" i="26"/>
  <c r="KR49" i="26"/>
  <c r="KS49" i="26"/>
  <c r="KT49" i="26"/>
  <c r="KU49" i="26"/>
  <c r="KV49" i="26"/>
  <c r="KW49" i="26"/>
  <c r="KX49" i="26"/>
  <c r="KY49" i="26"/>
  <c r="KZ49" i="26"/>
  <c r="LA49" i="26"/>
  <c r="LB49" i="26"/>
  <c r="LC49" i="26"/>
  <c r="LD49" i="26"/>
  <c r="LE49" i="26"/>
  <c r="LF49" i="26"/>
  <c r="LG49" i="26"/>
  <c r="LH49" i="26"/>
  <c r="LI49" i="26"/>
  <c r="LJ49" i="26"/>
  <c r="LK49" i="26"/>
  <c r="LL49" i="26"/>
  <c r="LM49" i="26"/>
  <c r="LN49" i="26"/>
  <c r="LO49" i="26"/>
  <c r="LP49" i="26"/>
  <c r="LQ49" i="26"/>
  <c r="LR49" i="26"/>
  <c r="LS49" i="26"/>
  <c r="LT49" i="26"/>
  <c r="LU49" i="26"/>
  <c r="LV49" i="26"/>
  <c r="LW49" i="26"/>
  <c r="LX49" i="26"/>
  <c r="LY49" i="26"/>
  <c r="LZ49" i="26"/>
  <c r="MA49" i="26"/>
  <c r="MB49" i="26"/>
  <c r="MC49" i="26"/>
  <c r="MD49" i="26"/>
  <c r="ME49" i="26"/>
  <c r="MF49" i="26"/>
  <c r="MG49" i="26"/>
  <c r="MH49" i="26"/>
  <c r="MI49" i="26"/>
  <c r="MJ49" i="26"/>
  <c r="MK49" i="26"/>
  <c r="ML49" i="26"/>
  <c r="MM49" i="26"/>
  <c r="MN49" i="26"/>
  <c r="MO49" i="26"/>
  <c r="MP49" i="26"/>
  <c r="MQ49" i="26"/>
  <c r="MR49" i="26"/>
  <c r="MS49" i="26"/>
  <c r="MT49" i="26"/>
  <c r="MU49" i="26"/>
  <c r="MV49" i="26"/>
  <c r="MW49" i="26"/>
  <c r="MX49" i="26"/>
  <c r="MY49" i="26"/>
  <c r="MZ49" i="26"/>
  <c r="NA49" i="26"/>
  <c r="NB49" i="26"/>
  <c r="NC49" i="26"/>
  <c r="ND49" i="26"/>
  <c r="NE49" i="26"/>
  <c r="NF49" i="26"/>
  <c r="NG49" i="26"/>
  <c r="NH49" i="26"/>
  <c r="NI49" i="26"/>
  <c r="NJ49" i="26"/>
  <c r="NK49" i="26"/>
  <c r="NL49" i="26"/>
  <c r="NM49" i="26"/>
  <c r="NN49" i="26"/>
  <c r="NO49" i="26"/>
  <c r="NP49" i="26"/>
  <c r="NQ49" i="26"/>
  <c r="NR49" i="26"/>
  <c r="NS49" i="26"/>
  <c r="NT49" i="26"/>
  <c r="NU49" i="26"/>
  <c r="NV49" i="26"/>
  <c r="NW49" i="26"/>
  <c r="NX49" i="26"/>
  <c r="NY49" i="26"/>
  <c r="NZ49" i="26"/>
  <c r="OA49" i="26"/>
  <c r="OB49" i="26"/>
  <c r="OC49" i="26"/>
  <c r="OD49" i="26"/>
  <c r="OE49" i="26"/>
  <c r="OF49" i="26"/>
  <c r="OG49" i="26"/>
  <c r="OH49" i="26"/>
  <c r="OI49" i="26"/>
  <c r="OJ49" i="26"/>
  <c r="OK49" i="26"/>
  <c r="OL49" i="26"/>
  <c r="OM49" i="26"/>
  <c r="ON49" i="26"/>
  <c r="OO49" i="26"/>
  <c r="OP49" i="26"/>
  <c r="OQ49" i="26"/>
  <c r="OR49" i="26"/>
  <c r="OS49" i="26"/>
  <c r="OT49" i="26"/>
  <c r="OU49" i="26"/>
  <c r="OV49" i="26"/>
  <c r="OW49" i="26"/>
  <c r="OX49" i="26"/>
  <c r="OY49" i="26"/>
  <c r="OZ49" i="26"/>
  <c r="PA49" i="26"/>
  <c r="PB49" i="26"/>
  <c r="PC49" i="26"/>
  <c r="PD49" i="26"/>
  <c r="PE49" i="26"/>
  <c r="PF49" i="26"/>
  <c r="PG49" i="26"/>
  <c r="PH49" i="26"/>
  <c r="PI49" i="26"/>
  <c r="PJ49" i="26"/>
  <c r="PK49" i="26"/>
  <c r="PL49" i="26"/>
  <c r="PM49" i="26"/>
  <c r="PN49" i="26"/>
  <c r="PO49" i="26"/>
  <c r="PP49" i="26"/>
  <c r="PQ49" i="26"/>
  <c r="PR49" i="26"/>
  <c r="PS49" i="26"/>
  <c r="PT49" i="26"/>
  <c r="PU49" i="26"/>
  <c r="PV49" i="26"/>
  <c r="PW49" i="26"/>
  <c r="PX49" i="26"/>
  <c r="PY49" i="26"/>
  <c r="PZ49" i="26"/>
  <c r="QA49" i="26"/>
  <c r="QB49" i="26"/>
  <c r="QC49" i="26"/>
  <c r="QD49" i="26"/>
  <c r="QE49" i="26"/>
  <c r="QF49" i="26"/>
  <c r="QG49" i="26"/>
  <c r="QH49" i="26"/>
  <c r="QI49" i="26"/>
  <c r="QJ49" i="26"/>
  <c r="QK49" i="26"/>
  <c r="QL49" i="26"/>
  <c r="QM49" i="26"/>
  <c r="QN49" i="26"/>
  <c r="QO49" i="26"/>
  <c r="QP49" i="26"/>
  <c r="QQ49" i="26"/>
  <c r="QR49" i="26"/>
  <c r="QS49" i="26"/>
  <c r="QT49" i="26"/>
  <c r="QU49" i="26"/>
  <c r="QV49" i="26"/>
  <c r="QW49" i="26"/>
  <c r="QX49" i="26"/>
  <c r="QY49" i="26"/>
  <c r="QZ49" i="26"/>
  <c r="RA49" i="26"/>
  <c r="RB49" i="26"/>
  <c r="RC49" i="26"/>
  <c r="RD49" i="26"/>
  <c r="RE49" i="26"/>
  <c r="RF49" i="26"/>
  <c r="RG49" i="26"/>
  <c r="RH49" i="26"/>
  <c r="RI49" i="26"/>
  <c r="RJ49" i="26"/>
  <c r="RK49" i="26"/>
  <c r="RL49" i="26"/>
  <c r="RM49" i="26"/>
  <c r="RN49" i="26"/>
  <c r="RO49" i="26"/>
  <c r="RP49" i="26"/>
  <c r="RQ49" i="26"/>
  <c r="RR49" i="26"/>
  <c r="RS49" i="26"/>
  <c r="RT49" i="26"/>
  <c r="RU49" i="26"/>
  <c r="RV49" i="26"/>
  <c r="RW49" i="26"/>
  <c r="RX49" i="26"/>
  <c r="RY49" i="26"/>
  <c r="RZ49" i="26"/>
  <c r="SA49" i="26"/>
  <c r="SB49" i="26"/>
  <c r="SC49" i="26"/>
  <c r="SD49" i="26"/>
  <c r="SE49" i="26"/>
  <c r="SF49" i="26"/>
  <c r="SG49" i="26"/>
  <c r="SH49" i="26"/>
  <c r="SI49" i="26"/>
  <c r="SJ49" i="26"/>
  <c r="SK49" i="26"/>
  <c r="SL49" i="26"/>
  <c r="SM49" i="26"/>
  <c r="SN49" i="26"/>
  <c r="SO49" i="26"/>
  <c r="SP49" i="26"/>
  <c r="SQ49" i="26"/>
  <c r="SR49" i="26"/>
  <c r="SS49" i="26"/>
  <c r="ST49" i="26"/>
  <c r="SU49" i="26"/>
  <c r="SV49" i="26"/>
  <c r="SW49" i="26"/>
  <c r="SX49" i="26"/>
  <c r="SY49" i="26"/>
  <c r="SZ49" i="26"/>
  <c r="TA49" i="26"/>
  <c r="TB49" i="26"/>
  <c r="TC49" i="26"/>
  <c r="TD49" i="26"/>
  <c r="TE49" i="26"/>
  <c r="TF49" i="26"/>
  <c r="TG49" i="26"/>
  <c r="TH49" i="26"/>
  <c r="TI49" i="26"/>
  <c r="TJ49" i="26"/>
  <c r="TK49" i="26"/>
  <c r="TL49" i="26"/>
  <c r="TM49" i="26"/>
  <c r="TN49" i="26"/>
  <c r="TO49" i="26"/>
  <c r="TP49" i="26"/>
  <c r="TQ49" i="26"/>
  <c r="TR49" i="26"/>
  <c r="TS49" i="26"/>
  <c r="TT49" i="26"/>
  <c r="TU49" i="26"/>
  <c r="TV49" i="26"/>
  <c r="TW49" i="26"/>
  <c r="TX49" i="26"/>
  <c r="TY49" i="26"/>
  <c r="TZ49" i="26"/>
  <c r="UA49" i="26"/>
  <c r="UB49" i="26"/>
  <c r="UC49" i="26"/>
  <c r="UD49" i="26"/>
  <c r="UE49" i="26"/>
  <c r="UF49" i="26"/>
  <c r="UG49" i="26"/>
  <c r="UH49" i="26"/>
  <c r="UI49" i="26"/>
  <c r="UJ49" i="26"/>
  <c r="UK49" i="26"/>
  <c r="UL49" i="26"/>
  <c r="UM49" i="26"/>
  <c r="UN49" i="26"/>
  <c r="UO49" i="26"/>
  <c r="UP49" i="26"/>
  <c r="UQ49" i="26"/>
  <c r="UR49" i="26"/>
  <c r="US49" i="26"/>
  <c r="UT49" i="26"/>
  <c r="UU49" i="26"/>
  <c r="UV49" i="26"/>
  <c r="UW49" i="26"/>
  <c r="UX49" i="26"/>
  <c r="UY49" i="26"/>
  <c r="UZ49" i="26"/>
  <c r="VA49" i="26"/>
  <c r="VB49" i="26"/>
  <c r="VC49" i="26"/>
  <c r="VD49" i="26"/>
  <c r="VE49" i="26"/>
  <c r="VF49" i="26"/>
  <c r="VG49" i="26"/>
  <c r="VH49" i="26"/>
  <c r="VI49" i="26"/>
  <c r="VJ49" i="26"/>
  <c r="VK49" i="26"/>
  <c r="VL49" i="26"/>
  <c r="VM49" i="26"/>
  <c r="VN49" i="26"/>
  <c r="VO49" i="26"/>
  <c r="VP49" i="26"/>
  <c r="VQ49" i="26"/>
  <c r="VR49" i="26"/>
  <c r="VS49" i="26"/>
  <c r="VT49" i="26"/>
  <c r="VU49" i="26"/>
  <c r="VV49" i="26"/>
  <c r="VW49" i="26"/>
  <c r="VX49" i="26"/>
  <c r="VY49" i="26"/>
  <c r="VZ49" i="26"/>
  <c r="WA49" i="26"/>
  <c r="WB49" i="26"/>
  <c r="WC49" i="26"/>
  <c r="WD49" i="26"/>
  <c r="WE49" i="26"/>
  <c r="WF49" i="26"/>
  <c r="WG49" i="26"/>
  <c r="WH49" i="26"/>
  <c r="WI49" i="26"/>
  <c r="WJ49" i="26"/>
  <c r="WK49" i="26"/>
  <c r="WL49" i="26"/>
  <c r="WM49" i="26"/>
  <c r="WN49" i="26"/>
  <c r="WO49" i="26"/>
  <c r="WP49" i="26"/>
  <c r="WQ49" i="26"/>
  <c r="WR49" i="26"/>
  <c r="WS49" i="26"/>
  <c r="WT49" i="26"/>
  <c r="WU49" i="26"/>
  <c r="WV49" i="26"/>
  <c r="WW49" i="26"/>
  <c r="WX49" i="26"/>
  <c r="WY49" i="26"/>
  <c r="WZ49" i="26"/>
  <c r="XA49" i="26"/>
  <c r="XB49" i="26"/>
  <c r="XC49" i="26"/>
  <c r="XD49" i="26"/>
  <c r="XE49" i="26"/>
  <c r="XF49" i="26"/>
  <c r="XG49" i="26"/>
  <c r="XH49" i="26"/>
  <c r="XI49" i="26"/>
  <c r="XJ49" i="26"/>
  <c r="XK49" i="26"/>
  <c r="XL49" i="26"/>
  <c r="XM49" i="26"/>
  <c r="XN49" i="26"/>
  <c r="XO49" i="26"/>
  <c r="XP49" i="26"/>
  <c r="XQ49" i="26"/>
  <c r="XR49" i="26"/>
  <c r="XS49" i="26"/>
  <c r="XT49" i="26"/>
  <c r="XU49" i="26"/>
  <c r="XV49" i="26"/>
  <c r="XW49" i="26"/>
  <c r="XX49" i="26"/>
  <c r="XY49" i="26"/>
  <c r="XZ49" i="26"/>
  <c r="YA49" i="26"/>
  <c r="YB49" i="26"/>
  <c r="YC49" i="26"/>
  <c r="YD49" i="26"/>
  <c r="YE49" i="26"/>
  <c r="YF49" i="26"/>
  <c r="YG49" i="26"/>
  <c r="YH49" i="26"/>
  <c r="YI49" i="26"/>
  <c r="YJ49" i="26"/>
  <c r="YK49" i="26"/>
  <c r="YL49" i="26"/>
  <c r="YM49" i="26"/>
  <c r="YN49" i="26"/>
  <c r="YO49" i="26"/>
  <c r="YP49" i="26"/>
  <c r="YQ49" i="26"/>
  <c r="YR49" i="26"/>
  <c r="YS49" i="26"/>
  <c r="YT49" i="26"/>
  <c r="YU49" i="26"/>
  <c r="YV49" i="26"/>
  <c r="YW49" i="26"/>
  <c r="YX49" i="26"/>
  <c r="YY49" i="26"/>
  <c r="YZ49" i="26"/>
  <c r="ZA49" i="26"/>
  <c r="ZB49" i="26"/>
  <c r="ZC49" i="26"/>
  <c r="ZD49" i="26"/>
  <c r="ZE49" i="26"/>
  <c r="ZF49" i="26"/>
  <c r="ZG49" i="26"/>
  <c r="ZH49" i="26"/>
  <c r="ZI49" i="26"/>
  <c r="ZJ49" i="26"/>
  <c r="ZK49" i="26"/>
  <c r="ZL49" i="26"/>
  <c r="ZM49" i="26"/>
  <c r="ZN49" i="26"/>
  <c r="ZO49" i="26"/>
  <c r="ZP49" i="26"/>
  <c r="ZQ49" i="26"/>
  <c r="ZR49" i="26"/>
  <c r="ZS49" i="26"/>
  <c r="ZT49" i="26"/>
  <c r="ZU49" i="26"/>
  <c r="ZV49" i="26"/>
  <c r="ZW49" i="26"/>
  <c r="ZX49" i="26"/>
  <c r="ZY49" i="26"/>
  <c r="ZZ49" i="26"/>
  <c r="AAA49" i="26"/>
  <c r="AAB49" i="26"/>
  <c r="AAC49" i="26"/>
  <c r="AAD49" i="26"/>
  <c r="AAE49" i="26"/>
  <c r="AAF49" i="26"/>
  <c r="AAG49" i="26"/>
  <c r="AAH49" i="26"/>
  <c r="AAI49" i="26"/>
  <c r="AAJ49" i="26"/>
  <c r="AAK49" i="26"/>
  <c r="AAL49" i="26"/>
  <c r="AAM49" i="26"/>
  <c r="AAN49" i="26"/>
  <c r="AAO49" i="26"/>
  <c r="AAP49" i="26"/>
  <c r="AAQ49" i="26"/>
  <c r="AAR49" i="26"/>
  <c r="AAS49" i="26"/>
  <c r="AAT49" i="26"/>
  <c r="AAU49" i="26"/>
  <c r="AAV49" i="26"/>
  <c r="AAW49" i="26"/>
  <c r="AAX49" i="26"/>
  <c r="AAY49" i="26"/>
  <c r="AAZ49" i="26"/>
  <c r="ABA49" i="26"/>
  <c r="ABB49" i="26"/>
  <c r="ABC49" i="26"/>
  <c r="ABD49" i="26"/>
  <c r="ABE49" i="26"/>
  <c r="ABF49" i="26"/>
  <c r="ABG49" i="26"/>
  <c r="ABH49" i="26"/>
  <c r="ABI49" i="26"/>
  <c r="ABJ49" i="26"/>
  <c r="ABK49" i="26"/>
  <c r="ABL49" i="26"/>
  <c r="ABM49" i="26"/>
  <c r="ABN49" i="26"/>
  <c r="ABO49" i="26"/>
  <c r="ABP49" i="26"/>
  <c r="ABQ49" i="26"/>
  <c r="ABR49" i="26"/>
  <c r="ABS49" i="26"/>
  <c r="ABT49" i="26"/>
  <c r="ABU49" i="26"/>
  <c r="ABV49" i="26"/>
  <c r="ABW49" i="26"/>
  <c r="ABX49" i="26"/>
  <c r="ABY49" i="26"/>
  <c r="ABZ49" i="26"/>
  <c r="ACA49" i="26"/>
  <c r="ACB49" i="26"/>
  <c r="ACC49" i="26"/>
  <c r="ACD49" i="26"/>
  <c r="ACE49" i="26"/>
  <c r="ACF49" i="26"/>
  <c r="ACG49" i="26"/>
  <c r="ACH49" i="26"/>
  <c r="ACI49" i="26"/>
  <c r="ACJ49" i="26"/>
  <c r="ACK49" i="26"/>
  <c r="ACL49" i="26"/>
  <c r="ACM49" i="26"/>
  <c r="ACN49" i="26"/>
  <c r="ACO49" i="26"/>
  <c r="ACP49" i="26"/>
  <c r="ACQ49" i="26"/>
  <c r="ACR49" i="26"/>
  <c r="ACS49" i="26"/>
  <c r="ACT49" i="26"/>
  <c r="ACU49" i="26"/>
  <c r="ACV49" i="26"/>
  <c r="ACW49" i="26"/>
  <c r="ACX49" i="26"/>
  <c r="ACY49" i="26"/>
  <c r="ACZ49" i="26"/>
  <c r="ADA49" i="26"/>
  <c r="ADB49" i="26"/>
  <c r="ADC49" i="26"/>
  <c r="ADD49" i="26"/>
  <c r="ADE49" i="26"/>
  <c r="ADF49" i="26"/>
  <c r="ADG49" i="26"/>
  <c r="ADH49" i="26"/>
  <c r="ADI49" i="26"/>
  <c r="ADJ49" i="26"/>
  <c r="ADK49" i="26"/>
  <c r="ADL49" i="26"/>
  <c r="ADM49" i="26"/>
  <c r="ADN49" i="26"/>
  <c r="ADO49" i="26"/>
  <c r="ADP49" i="26"/>
  <c r="ADQ49" i="26"/>
  <c r="ADR49" i="26"/>
  <c r="ADS49" i="26"/>
  <c r="ADT49" i="26"/>
  <c r="ADU49" i="26"/>
  <c r="ADV49" i="26"/>
  <c r="ADW49" i="26"/>
  <c r="ADX49" i="26"/>
  <c r="ADY49" i="26"/>
  <c r="ADZ49" i="26"/>
  <c r="AEA49" i="26"/>
  <c r="AEB49" i="26"/>
  <c r="AEC49" i="26"/>
  <c r="AED49" i="26"/>
  <c r="AEE49" i="26"/>
  <c r="AEF49" i="26"/>
  <c r="AEG49" i="26"/>
  <c r="AEH49" i="26"/>
  <c r="AEI49" i="26"/>
  <c r="AEJ49" i="26"/>
  <c r="AEK49" i="26"/>
  <c r="AEL49" i="26"/>
  <c r="AEM49" i="26"/>
  <c r="AEN49" i="26"/>
  <c r="AEO49" i="26"/>
  <c r="AEP49" i="26"/>
  <c r="AEQ49" i="26"/>
  <c r="AER49" i="26"/>
  <c r="AES49" i="26"/>
  <c r="AET49" i="26"/>
  <c r="AEU49" i="26"/>
  <c r="AEV49" i="26"/>
  <c r="AEW49" i="26"/>
  <c r="AEX49" i="26"/>
  <c r="AEY49" i="26"/>
  <c r="AEZ49" i="26"/>
  <c r="AFA49" i="26"/>
  <c r="AFB49" i="26"/>
  <c r="AFC49" i="26"/>
  <c r="AFD49" i="26"/>
  <c r="AFE49" i="26"/>
  <c r="AFF49" i="26"/>
  <c r="AFG49" i="26"/>
  <c r="AFH49" i="26"/>
  <c r="AFI49" i="26"/>
  <c r="AFJ49" i="26"/>
  <c r="AFK49" i="26"/>
  <c r="AFL49" i="26"/>
  <c r="AFM49" i="26"/>
  <c r="AFN49" i="26"/>
  <c r="AFO49" i="26"/>
  <c r="AFP49" i="26"/>
  <c r="AFQ49" i="26"/>
  <c r="AFR49" i="26"/>
  <c r="AFS49" i="26"/>
  <c r="AFT49" i="26"/>
  <c r="AFU49" i="26"/>
  <c r="AFV49" i="26"/>
  <c r="AFW49" i="26"/>
  <c r="AFX49" i="26"/>
  <c r="AFY49" i="26"/>
  <c r="AFZ49" i="26"/>
  <c r="AGA49" i="26"/>
  <c r="AGB49" i="26"/>
  <c r="AGC49" i="26"/>
  <c r="AGD49" i="26"/>
  <c r="AGE49" i="26"/>
  <c r="AGF49" i="26"/>
  <c r="AGG49" i="26"/>
  <c r="AGH49" i="26"/>
  <c r="AGI49" i="26"/>
  <c r="AGJ49" i="26"/>
  <c r="AGK49" i="26"/>
  <c r="AGL49" i="26"/>
  <c r="AGM49" i="26"/>
  <c r="AGN49" i="26"/>
  <c r="AGO49" i="26"/>
  <c r="AGP49" i="26"/>
  <c r="AGQ49" i="26"/>
  <c r="AGR49" i="26"/>
  <c r="AGS49" i="26"/>
  <c r="AGT49" i="26"/>
  <c r="AGU49" i="26"/>
  <c r="AGV49" i="26"/>
  <c r="AGW49" i="26"/>
  <c r="AGX49" i="26"/>
  <c r="AGY49" i="26"/>
  <c r="AGZ49" i="26"/>
  <c r="AHA49" i="26"/>
  <c r="AHB49" i="26"/>
  <c r="AHC49" i="26"/>
  <c r="AHD49" i="26"/>
  <c r="AHE49" i="26"/>
  <c r="AHF49" i="26"/>
  <c r="AHG49" i="26"/>
  <c r="AHH49" i="26"/>
  <c r="AHI49" i="26"/>
  <c r="AHJ49" i="26"/>
  <c r="AHK49" i="26"/>
  <c r="AHL49" i="26"/>
  <c r="AHM49" i="26"/>
  <c r="AHN49" i="26"/>
  <c r="AHO49" i="26"/>
  <c r="AHP49" i="26"/>
  <c r="AHQ49" i="26"/>
  <c r="AHR49" i="26"/>
  <c r="AHS49" i="26"/>
  <c r="AHT49" i="26"/>
  <c r="AHU49" i="26"/>
  <c r="AHV49" i="26"/>
  <c r="AHW49" i="26"/>
  <c r="AHX49" i="26"/>
  <c r="AHY49" i="26"/>
  <c r="AHZ49" i="26"/>
  <c r="AIA49" i="26"/>
  <c r="AIB49" i="26"/>
  <c r="AIC49" i="26"/>
  <c r="AID49" i="26"/>
  <c r="AIE49" i="26"/>
  <c r="AIF49" i="26"/>
  <c r="AIG49" i="26"/>
  <c r="AIH49" i="26"/>
  <c r="AII49" i="26"/>
  <c r="AIJ49" i="26"/>
  <c r="AIK49" i="26"/>
  <c r="AIL49" i="26"/>
  <c r="AIM49" i="26"/>
  <c r="AIN49" i="26"/>
  <c r="AIO49" i="26"/>
  <c r="AIP49" i="26"/>
  <c r="AIQ49" i="26"/>
  <c r="AIR49" i="26"/>
  <c r="AIS49" i="26"/>
  <c r="AIT49" i="26"/>
  <c r="AIU49" i="26"/>
  <c r="AIV49" i="26"/>
  <c r="AIW49" i="26"/>
  <c r="AIX49" i="26"/>
  <c r="AIY49" i="26"/>
  <c r="AIZ49" i="26"/>
  <c r="AJA49" i="26"/>
  <c r="AJB49" i="26"/>
  <c r="AJC49" i="26"/>
  <c r="AJD49" i="26"/>
  <c r="AJE49" i="26"/>
  <c r="AJF49" i="26"/>
  <c r="AJG49" i="26"/>
  <c r="AJH49" i="26"/>
  <c r="AJI49" i="26"/>
  <c r="AJJ49" i="26"/>
  <c r="AJK49" i="26"/>
  <c r="AJL49" i="26"/>
  <c r="AJM49" i="26"/>
  <c r="AJN49" i="26"/>
  <c r="AJO49" i="26"/>
  <c r="AJP49" i="26"/>
  <c r="AJQ49" i="26"/>
  <c r="AJR49" i="26"/>
  <c r="AJS49" i="26"/>
  <c r="AJT49" i="26"/>
  <c r="AJU49" i="26"/>
  <c r="AJV49" i="26"/>
  <c r="AJW49" i="26"/>
  <c r="AJX49" i="26"/>
  <c r="AJY49" i="26"/>
  <c r="AJZ49" i="26"/>
  <c r="AKA49" i="26"/>
  <c r="AKB49" i="26"/>
  <c r="AKC49" i="26"/>
  <c r="AKD49" i="26"/>
  <c r="AKE49" i="26"/>
  <c r="AKF49" i="26"/>
  <c r="AKG49" i="26"/>
  <c r="AKH49" i="26"/>
  <c r="AKI49" i="26"/>
  <c r="AKJ49" i="26"/>
  <c r="AKK49" i="26"/>
  <c r="AKL49" i="26"/>
  <c r="AKM49" i="26"/>
  <c r="AKN49" i="26"/>
  <c r="AKO49" i="26"/>
  <c r="AKP49" i="26"/>
  <c r="AKQ49" i="26"/>
  <c r="AKR49" i="26"/>
  <c r="AKS49" i="26"/>
  <c r="AKT49" i="26"/>
  <c r="AKU49" i="26"/>
  <c r="AKV49" i="26"/>
  <c r="AKW49" i="26"/>
  <c r="AKX49" i="26"/>
  <c r="AKY49" i="26"/>
  <c r="AKZ49" i="26"/>
  <c r="ALA49" i="26"/>
  <c r="ALB49" i="26"/>
  <c r="ALC49" i="26"/>
  <c r="ALD49" i="26"/>
  <c r="ALE49" i="26"/>
  <c r="ALF49" i="26"/>
  <c r="ALG49" i="26"/>
  <c r="ALH49" i="26"/>
  <c r="ALI49" i="26"/>
  <c r="ALJ49" i="26"/>
  <c r="ALK49" i="26"/>
  <c r="ALL49" i="26"/>
  <c r="ALM49" i="26"/>
  <c r="ALN49" i="26"/>
  <c r="ALO49" i="26"/>
  <c r="ALP49" i="26"/>
  <c r="ALQ49" i="26"/>
  <c r="ALR49" i="26"/>
  <c r="ALS49" i="26"/>
  <c r="ALT49" i="26"/>
  <c r="ALU49" i="26"/>
  <c r="ALV49" i="26"/>
  <c r="ALW49" i="26"/>
  <c r="ALX49" i="26"/>
  <c r="ALY49" i="26"/>
  <c r="ALZ49" i="26"/>
  <c r="AMA49" i="26"/>
  <c r="AMB49" i="26"/>
  <c r="AMC49" i="26"/>
  <c r="AMD49" i="26"/>
  <c r="AME49" i="26"/>
  <c r="AMF49" i="26"/>
  <c r="AMG49" i="26"/>
  <c r="AMH49" i="26"/>
  <c r="AMI49" i="26"/>
  <c r="AMJ49" i="26"/>
  <c r="AMK49" i="26"/>
  <c r="AML49" i="26"/>
  <c r="AMM49" i="26"/>
  <c r="AMN49" i="26"/>
  <c r="AMO49" i="26"/>
  <c r="AMP49" i="26"/>
  <c r="AMQ49" i="26"/>
  <c r="AMR49" i="26"/>
  <c r="AMS49" i="26"/>
  <c r="AMT49" i="26"/>
  <c r="AMU49" i="26"/>
  <c r="AMV49" i="26"/>
  <c r="AMW49" i="26"/>
  <c r="AMX49" i="26"/>
  <c r="AMY49" i="26"/>
  <c r="AMZ49" i="26"/>
  <c r="ANA49" i="26"/>
  <c r="ANB49" i="26"/>
  <c r="ANC49" i="26"/>
  <c r="AND49" i="26"/>
  <c r="ANE49" i="26"/>
  <c r="ANF49" i="26"/>
  <c r="ANG49" i="26"/>
  <c r="ANH49" i="26"/>
  <c r="ANI49" i="26"/>
  <c r="ANJ49" i="26"/>
  <c r="ANK49" i="26"/>
  <c r="ANL49" i="26"/>
  <c r="ANM49" i="26"/>
  <c r="ANN49" i="26"/>
  <c r="ANO49" i="26"/>
  <c r="ANP49" i="26"/>
  <c r="ANQ49" i="26"/>
  <c r="ANR49" i="26"/>
  <c r="ANS49" i="26"/>
  <c r="ANT49" i="26"/>
  <c r="ANU49" i="26"/>
  <c r="ANV49" i="26"/>
  <c r="ANW49" i="26"/>
  <c r="ANX49" i="26"/>
  <c r="ANY49" i="26"/>
  <c r="ANZ49" i="26"/>
  <c r="AOA49" i="26"/>
  <c r="AOB49" i="26"/>
  <c r="AOC49" i="26"/>
  <c r="AOD49" i="26"/>
  <c r="AOE49" i="26"/>
  <c r="AOF49" i="26"/>
  <c r="AOG49" i="26"/>
  <c r="AOH49" i="26"/>
  <c r="AOI49" i="26"/>
  <c r="AOJ49" i="26"/>
  <c r="AOK49" i="26"/>
  <c r="AOL49" i="26"/>
  <c r="AOM49" i="26"/>
  <c r="AON49" i="26"/>
  <c r="AOO49" i="26"/>
  <c r="AOP49" i="26"/>
  <c r="AOQ49" i="26"/>
  <c r="AOR49" i="26"/>
  <c r="AOS49" i="26"/>
  <c r="AOT49" i="26"/>
  <c r="AOU49" i="26"/>
  <c r="AOV49" i="26"/>
  <c r="AOW49" i="26"/>
  <c r="AOX49" i="26"/>
  <c r="AOY49" i="26"/>
  <c r="AOZ49" i="26"/>
  <c r="APA49" i="26"/>
  <c r="APB49" i="26"/>
  <c r="APC49" i="26"/>
  <c r="APD49" i="26"/>
  <c r="APE49" i="26"/>
  <c r="APF49" i="26"/>
  <c r="APG49" i="26"/>
  <c r="APH49" i="26"/>
  <c r="API49" i="26"/>
  <c r="APJ49" i="26"/>
  <c r="APK49" i="26"/>
  <c r="APL49" i="26"/>
  <c r="APM49" i="26"/>
  <c r="APN49" i="26"/>
  <c r="APO49" i="26"/>
  <c r="APP49" i="26"/>
  <c r="APQ49" i="26"/>
  <c r="APR49" i="26"/>
  <c r="APS49" i="26"/>
  <c r="APT49" i="26"/>
  <c r="APU49" i="26"/>
  <c r="APV49" i="26"/>
  <c r="APW49" i="26"/>
  <c r="APX49" i="26"/>
  <c r="APY49" i="26"/>
  <c r="APZ49" i="26"/>
  <c r="AQA49" i="26"/>
  <c r="AQB49" i="26"/>
  <c r="AQC49" i="26"/>
  <c r="AQD49" i="26"/>
  <c r="AQE49" i="26"/>
  <c r="AQF49" i="26"/>
  <c r="AQG49" i="26"/>
  <c r="AQH49" i="26"/>
  <c r="AQI49" i="26"/>
  <c r="AQJ49" i="26"/>
  <c r="AQK49" i="26"/>
  <c r="AQL49" i="26"/>
  <c r="AQM49" i="26"/>
  <c r="AQN49" i="26"/>
  <c r="AQO49" i="26"/>
  <c r="AQP49" i="26"/>
  <c r="AQQ49" i="26"/>
  <c r="AQR49" i="26"/>
  <c r="AQS49" i="26"/>
  <c r="AQT49" i="26"/>
  <c r="AQU49" i="26"/>
  <c r="AQV49" i="26"/>
  <c r="AQW49" i="26"/>
  <c r="AQX49" i="26"/>
  <c r="AQY49" i="26"/>
  <c r="AQZ49" i="26"/>
  <c r="ARA49" i="26"/>
  <c r="ARB49" i="26"/>
  <c r="ARC49" i="26"/>
  <c r="ARD49" i="26"/>
  <c r="ARE49" i="26"/>
  <c r="ARF49" i="26"/>
  <c r="ARG49" i="26"/>
  <c r="ARH49" i="26"/>
  <c r="ARI49" i="26"/>
  <c r="ARJ49" i="26"/>
  <c r="ARK49" i="26"/>
  <c r="ARL49" i="26"/>
  <c r="ARM49" i="26"/>
  <c r="ARN49" i="26"/>
  <c r="ARO49" i="26"/>
  <c r="ARP49" i="26"/>
  <c r="ARQ49" i="26"/>
  <c r="ARR49" i="26"/>
  <c r="ARS49" i="26"/>
  <c r="ART49" i="26"/>
  <c r="ARU49" i="26"/>
  <c r="ARV49" i="26"/>
  <c r="ARW49" i="26"/>
  <c r="ARX49" i="26"/>
  <c r="ARY49" i="26"/>
  <c r="ARZ49" i="26"/>
  <c r="ASA49" i="26"/>
  <c r="ASB49" i="26"/>
  <c r="ASC49" i="26"/>
  <c r="ASD49" i="26"/>
  <c r="ASE49" i="26"/>
  <c r="ASF49" i="26"/>
  <c r="ASG49" i="26"/>
  <c r="ASH49" i="26"/>
  <c r="ASI49" i="26"/>
  <c r="ASJ49" i="26"/>
  <c r="ASK49" i="26"/>
  <c r="ASL49" i="26"/>
  <c r="ASM49" i="26"/>
  <c r="ASN49" i="26"/>
  <c r="ASO49" i="26"/>
  <c r="ASP49" i="26"/>
  <c r="ASQ49" i="26"/>
  <c r="ASR49" i="26"/>
  <c r="ASS49" i="26"/>
  <c r="AST49" i="26"/>
  <c r="ASU49" i="26"/>
  <c r="ASV49" i="26"/>
  <c r="ASW49" i="26"/>
  <c r="ASX49" i="26"/>
  <c r="ASY49" i="26"/>
  <c r="ASZ49" i="26"/>
  <c r="ATA49" i="26"/>
  <c r="ATB49" i="26"/>
  <c r="ATC49" i="26"/>
  <c r="ATD49" i="26"/>
  <c r="ATE49" i="26"/>
  <c r="ATF49" i="26"/>
  <c r="ATG49" i="26"/>
  <c r="ATH49" i="26"/>
  <c r="ATI49" i="26"/>
  <c r="ATJ49" i="26"/>
  <c r="ATK49" i="26"/>
  <c r="ATL49" i="26"/>
  <c r="ATM49" i="26"/>
  <c r="ATN49" i="26"/>
  <c r="ATO49" i="26"/>
  <c r="ATP49" i="26"/>
  <c r="ATQ49" i="26"/>
  <c r="ATR49" i="26"/>
  <c r="ATS49" i="26"/>
  <c r="ATT49" i="26"/>
  <c r="ATU49" i="26"/>
  <c r="ATV49" i="26"/>
  <c r="ATW49" i="26"/>
  <c r="ATX49" i="26"/>
  <c r="ATY49" i="26"/>
  <c r="ATZ49" i="26"/>
  <c r="AUA49" i="26"/>
  <c r="AUB49" i="26"/>
  <c r="AUC49" i="26"/>
  <c r="AUD49" i="26"/>
  <c r="AUE49" i="26"/>
  <c r="AUF49" i="26"/>
  <c r="AUG49" i="26"/>
  <c r="AUH49" i="26"/>
  <c r="AUI49" i="26"/>
  <c r="AUJ49" i="26"/>
  <c r="AUK49" i="26"/>
  <c r="AUL49" i="26"/>
  <c r="AUM49" i="26"/>
  <c r="AUN49" i="26"/>
  <c r="AUO49" i="26"/>
  <c r="AUP49" i="26"/>
  <c r="AUQ49" i="26"/>
  <c r="AUR49" i="26"/>
  <c r="AUS49" i="26"/>
  <c r="AUT49" i="26"/>
  <c r="AUU49" i="26"/>
  <c r="AUV49" i="26"/>
  <c r="AUW49" i="26"/>
  <c r="AUX49" i="26"/>
  <c r="AUY49" i="26"/>
  <c r="AUZ49" i="26"/>
  <c r="AVA49" i="26"/>
  <c r="AVB49" i="26"/>
  <c r="AVC49" i="26"/>
  <c r="AVD49" i="26"/>
  <c r="AVE49" i="26"/>
  <c r="AVF49" i="26"/>
  <c r="AVG49" i="26"/>
  <c r="AVH49" i="26"/>
  <c r="AVI49" i="26"/>
  <c r="AVJ49" i="26"/>
  <c r="AVK49" i="26"/>
  <c r="AVL49" i="26"/>
  <c r="AVM49" i="26"/>
  <c r="AVN49" i="26"/>
  <c r="AVO49" i="26"/>
  <c r="AVP49" i="26"/>
  <c r="AVQ49" i="26"/>
  <c r="AVR49" i="26"/>
  <c r="AVS49" i="26"/>
  <c r="AVT49" i="26"/>
  <c r="AVU49" i="26"/>
  <c r="AVV49" i="26"/>
  <c r="AVW49" i="26"/>
  <c r="AVX49" i="26"/>
  <c r="AVY49" i="26"/>
  <c r="AVZ49" i="26"/>
  <c r="AWA49" i="26"/>
  <c r="AWB49" i="26"/>
  <c r="AWC49" i="26"/>
  <c r="AWD49" i="26"/>
  <c r="AWE49" i="26"/>
  <c r="AWF49" i="26"/>
  <c r="AWG49" i="26"/>
  <c r="AWH49" i="26"/>
  <c r="AWI49" i="26"/>
  <c r="AWJ49" i="26"/>
  <c r="AWK49" i="26"/>
  <c r="AWL49" i="26"/>
  <c r="AWM49" i="26"/>
  <c r="AWN49" i="26"/>
  <c r="AWO49" i="26"/>
  <c r="AWP49" i="26"/>
  <c r="AWQ49" i="26"/>
  <c r="AWR49" i="26"/>
  <c r="AWS49" i="26"/>
  <c r="AWT49" i="26"/>
  <c r="AWU49" i="26"/>
  <c r="AWV49" i="26"/>
  <c r="AWW49" i="26"/>
  <c r="AWX49" i="26"/>
  <c r="AWY49" i="26"/>
  <c r="AWZ49" i="26"/>
  <c r="AXA49" i="26"/>
  <c r="AXB49" i="26"/>
  <c r="AXC49" i="26"/>
  <c r="AXD49" i="26"/>
  <c r="AXE49" i="26"/>
  <c r="AXF49" i="26"/>
  <c r="AXG49" i="26"/>
  <c r="AXH49" i="26"/>
  <c r="AXI49" i="26"/>
  <c r="AXJ49" i="26"/>
  <c r="AXK49" i="26"/>
  <c r="AXL49" i="26"/>
  <c r="AXM49" i="26"/>
  <c r="AXN49" i="26"/>
  <c r="AXO49" i="26"/>
  <c r="AXP49" i="26"/>
  <c r="AXQ49" i="26"/>
  <c r="AXR49" i="26"/>
  <c r="AXS49" i="26"/>
  <c r="AXT49" i="26"/>
  <c r="AXU49" i="26"/>
  <c r="AXV49" i="26"/>
  <c r="AXW49" i="26"/>
  <c r="AXX49" i="26"/>
  <c r="AXY49" i="26"/>
  <c r="AXZ49" i="26"/>
  <c r="AYA49" i="26"/>
  <c r="AYB49" i="26"/>
  <c r="AYC49" i="26"/>
  <c r="AYD49" i="26"/>
  <c r="AYE49" i="26"/>
  <c r="AYF49" i="26"/>
  <c r="AYG49" i="26"/>
  <c r="AYH49" i="26"/>
  <c r="AYI49" i="26"/>
  <c r="AYJ49" i="26"/>
  <c r="AYK49" i="26"/>
  <c r="AYL49" i="26"/>
  <c r="AYM49" i="26"/>
  <c r="AYN49" i="26"/>
  <c r="AYO49" i="26"/>
  <c r="AYP49" i="26"/>
  <c r="AYQ49" i="26"/>
  <c r="AYR49" i="26"/>
  <c r="AYS49" i="26"/>
  <c r="AYT49" i="26"/>
  <c r="AYU49" i="26"/>
  <c r="AYV49" i="26"/>
  <c r="AYW49" i="26"/>
  <c r="AYX49" i="26"/>
  <c r="AYY49" i="26"/>
  <c r="AYZ49" i="26"/>
  <c r="AZA49" i="26"/>
  <c r="AZB49" i="26"/>
  <c r="AZC49" i="26"/>
  <c r="AZD49" i="26"/>
  <c r="AZE49" i="26"/>
  <c r="AZF49" i="26"/>
  <c r="AZG49" i="26"/>
  <c r="AZH49" i="26"/>
  <c r="AZI49" i="26"/>
  <c r="AZJ49" i="26"/>
  <c r="AZK49" i="26"/>
  <c r="AZL49" i="26"/>
  <c r="AZM49" i="26"/>
  <c r="AZN49" i="26"/>
  <c r="AZO49" i="26"/>
  <c r="AZP49" i="26"/>
  <c r="AZQ49" i="26"/>
  <c r="AZR49" i="26"/>
  <c r="AZS49" i="26"/>
  <c r="AZT49" i="26"/>
  <c r="AZU49" i="26"/>
  <c r="AZV49" i="26"/>
  <c r="AZW49" i="26"/>
  <c r="AZX49" i="26"/>
  <c r="AZY49" i="26"/>
  <c r="AZZ49" i="26"/>
  <c r="BAA49" i="26"/>
  <c r="BAB49" i="26"/>
  <c r="BAC49" i="26"/>
  <c r="BAD49" i="26"/>
  <c r="BAE49" i="26"/>
  <c r="BAF49" i="26"/>
  <c r="BAG49" i="26"/>
  <c r="BAH49" i="26"/>
  <c r="BAI49" i="26"/>
  <c r="BAJ49" i="26"/>
  <c r="BAK49" i="26"/>
  <c r="BAL49" i="26"/>
  <c r="BAM49" i="26"/>
  <c r="BAN49" i="26"/>
  <c r="BAO49" i="26"/>
  <c r="BAP49" i="26"/>
  <c r="BAQ49" i="26"/>
  <c r="BAR49" i="26"/>
  <c r="BAS49" i="26"/>
  <c r="BAT49" i="26"/>
  <c r="BAU49" i="26"/>
  <c r="BAV49" i="26"/>
  <c r="BAW49" i="26"/>
  <c r="BAX49" i="26"/>
  <c r="BAY49" i="26"/>
  <c r="BAZ49" i="26"/>
  <c r="BBA49" i="26"/>
  <c r="BBB49" i="26"/>
  <c r="BBC49" i="26"/>
  <c r="BBD49" i="26"/>
  <c r="BBE49" i="26"/>
  <c r="BBF49" i="26"/>
  <c r="BBG49" i="26"/>
  <c r="BBH49" i="26"/>
  <c r="BBI49" i="26"/>
  <c r="BBJ49" i="26"/>
  <c r="BBK49" i="26"/>
  <c r="BBL49" i="26"/>
  <c r="BBM49" i="26"/>
  <c r="BBN49" i="26"/>
  <c r="BBO49" i="26"/>
  <c r="BBP49" i="26"/>
  <c r="BBQ49" i="26"/>
  <c r="BBR49" i="26"/>
  <c r="BBS49" i="26"/>
  <c r="BBT49" i="26"/>
  <c r="BBU49" i="26"/>
  <c r="BBV49" i="26"/>
  <c r="BBW49" i="26"/>
  <c r="BBX49" i="26"/>
  <c r="BBY49" i="26"/>
  <c r="BBZ49" i="26"/>
  <c r="BCA49" i="26"/>
  <c r="BCB49" i="26"/>
  <c r="BCC49" i="26"/>
  <c r="BCD49" i="26"/>
  <c r="BCE49" i="26"/>
  <c r="BCF49" i="26"/>
  <c r="BCG49" i="26"/>
  <c r="BCH49" i="26"/>
  <c r="BCI49" i="26"/>
  <c r="BCJ49" i="26"/>
  <c r="BCK49" i="26"/>
  <c r="BCL49" i="26"/>
  <c r="BCM49" i="26"/>
  <c r="BCN49" i="26"/>
  <c r="BCO49" i="26"/>
  <c r="BCP49" i="26"/>
  <c r="BCQ49" i="26"/>
  <c r="BCR49" i="26"/>
  <c r="BCS49" i="26"/>
  <c r="BCT49" i="26"/>
  <c r="BCU49" i="26"/>
  <c r="BCV49" i="26"/>
  <c r="BCW49" i="26"/>
  <c r="BCX49" i="26"/>
  <c r="BCY49" i="26"/>
  <c r="BCZ49" i="26"/>
  <c r="BDA49" i="26"/>
  <c r="BDB49" i="26"/>
  <c r="BDC49" i="26"/>
  <c r="BDD49" i="26"/>
  <c r="BDE49" i="26"/>
  <c r="BDF49" i="26"/>
  <c r="BDG49" i="26"/>
  <c r="BDH49" i="26"/>
  <c r="BDI49" i="26"/>
  <c r="BDJ49" i="26"/>
  <c r="BDK49" i="26"/>
  <c r="BDL49" i="26"/>
  <c r="BDM49" i="26"/>
  <c r="BDN49" i="26"/>
  <c r="BDO49" i="26"/>
  <c r="BDP49" i="26"/>
  <c r="BDQ49" i="26"/>
  <c r="BDR49" i="26"/>
  <c r="BDS49" i="26"/>
  <c r="BDT49" i="26"/>
  <c r="BDU49" i="26"/>
  <c r="BDV49" i="26"/>
  <c r="BDW49" i="26"/>
  <c r="BDX49" i="26"/>
  <c r="BDY49" i="26"/>
  <c r="BDZ49" i="26"/>
  <c r="BEA49" i="26"/>
  <c r="BEB49" i="26"/>
  <c r="BEC49" i="26"/>
  <c r="BED49" i="26"/>
  <c r="BEE49" i="26"/>
  <c r="BEF49" i="26"/>
  <c r="BEG49" i="26"/>
  <c r="BEH49" i="26"/>
  <c r="BEI49" i="26"/>
  <c r="BEJ49" i="26"/>
  <c r="BEK49" i="26"/>
  <c r="BEL49" i="26"/>
  <c r="BEM49" i="26"/>
  <c r="BEN49" i="26"/>
  <c r="BEO49" i="26"/>
  <c r="BEP49" i="26"/>
  <c r="BEQ49" i="26"/>
  <c r="BER49" i="26"/>
  <c r="BES49" i="26"/>
  <c r="BET49" i="26"/>
  <c r="BEU49" i="26"/>
  <c r="BEV49" i="26"/>
  <c r="BEW49" i="26"/>
  <c r="BEX49" i="26"/>
  <c r="BEY49" i="26"/>
  <c r="BEZ49" i="26"/>
  <c r="BFA49" i="26"/>
  <c r="BFB49" i="26"/>
  <c r="BFC49" i="26"/>
  <c r="BFD49" i="26"/>
  <c r="BFE49" i="26"/>
  <c r="BFF49" i="26"/>
  <c r="BFG49" i="26"/>
  <c r="BFH49" i="26"/>
  <c r="BFI49" i="26"/>
  <c r="BFJ49" i="26"/>
  <c r="BFK49" i="26"/>
  <c r="BFL49" i="26"/>
  <c r="BFM49" i="26"/>
  <c r="BFN49" i="26"/>
  <c r="BFO49" i="26"/>
  <c r="BFP49" i="26"/>
  <c r="BFQ49" i="26"/>
  <c r="BFR49" i="26"/>
  <c r="BFS49" i="26"/>
  <c r="BFT49" i="26"/>
  <c r="BFU49" i="26"/>
  <c r="BFV49" i="26"/>
  <c r="BFW49" i="26"/>
  <c r="BFX49" i="26"/>
  <c r="BFY49" i="26"/>
  <c r="BFZ49" i="26"/>
  <c r="BGA49" i="26"/>
  <c r="BGB49" i="26"/>
  <c r="BGC49" i="26"/>
  <c r="BGD49" i="26"/>
  <c r="BGE49" i="26"/>
  <c r="BGF49" i="26"/>
  <c r="BGG49" i="26"/>
  <c r="BGH49" i="26"/>
  <c r="BGI49" i="26"/>
  <c r="BGJ49" i="26"/>
  <c r="BGK49" i="26"/>
  <c r="BGL49" i="26"/>
  <c r="BGM49" i="26"/>
  <c r="BGN49" i="26"/>
  <c r="BGO49" i="26"/>
  <c r="BGP49" i="26"/>
  <c r="BGQ49" i="26"/>
  <c r="BGR49" i="26"/>
  <c r="BGS49" i="26"/>
  <c r="BGT49" i="26"/>
  <c r="BGU49" i="26"/>
  <c r="BGV49" i="26"/>
  <c r="BGW49" i="26"/>
  <c r="BGX49" i="26"/>
  <c r="BGY49" i="26"/>
  <c r="BGZ49" i="26"/>
  <c r="BHA49" i="26"/>
  <c r="BHB49" i="26"/>
  <c r="BHC49" i="26"/>
  <c r="BHD49" i="26"/>
  <c r="BHE49" i="26"/>
  <c r="BHF49" i="26"/>
  <c r="BHG49" i="26"/>
  <c r="BHH49" i="26"/>
  <c r="BHI49" i="26"/>
  <c r="BHJ49" i="26"/>
  <c r="BHK49" i="26"/>
  <c r="BHL49" i="26"/>
  <c r="BHM49" i="26"/>
  <c r="BHN49" i="26"/>
  <c r="BHO49" i="26"/>
  <c r="BHP49" i="26"/>
  <c r="BHQ49" i="26"/>
  <c r="BHR49" i="26"/>
  <c r="BHS49" i="26"/>
  <c r="BHT49" i="26"/>
  <c r="BHU49" i="26"/>
  <c r="BHV49" i="26"/>
  <c r="BHW49" i="26"/>
  <c r="BHX49" i="26"/>
  <c r="BHY49" i="26"/>
  <c r="BHZ49" i="26"/>
  <c r="BIA49" i="26"/>
  <c r="BIB49" i="26"/>
  <c r="BIC49" i="26"/>
  <c r="BID49" i="26"/>
  <c r="BIE49" i="26"/>
  <c r="BIF49" i="26"/>
  <c r="BIG49" i="26"/>
  <c r="BIH49" i="26"/>
  <c r="BII49" i="26"/>
  <c r="BIJ49" i="26"/>
  <c r="BIK49" i="26"/>
  <c r="BIL49" i="26"/>
  <c r="BIM49" i="26"/>
  <c r="BIN49" i="26"/>
  <c r="BIO49" i="26"/>
  <c r="BIP49" i="26"/>
  <c r="BIQ49" i="26"/>
  <c r="BIR49" i="26"/>
  <c r="BIS49" i="26"/>
  <c r="BIT49" i="26"/>
  <c r="BIU49" i="26"/>
  <c r="BIV49" i="26"/>
  <c r="BIW49" i="26"/>
  <c r="BIX49" i="26"/>
  <c r="BIY49" i="26"/>
  <c r="BIZ49" i="26"/>
  <c r="BJA49" i="26"/>
  <c r="BJB49" i="26"/>
  <c r="BJC49" i="26"/>
  <c r="BJD49" i="26"/>
  <c r="BJE49" i="26"/>
  <c r="BJF49" i="26"/>
  <c r="BJG49" i="26"/>
  <c r="BJH49" i="26"/>
  <c r="BJI49" i="26"/>
  <c r="BJJ49" i="26"/>
  <c r="BJK49" i="26"/>
  <c r="BJL49" i="26"/>
  <c r="BJM49" i="26"/>
  <c r="BJN49" i="26"/>
  <c r="BJO49" i="26"/>
  <c r="BJP49" i="26"/>
  <c r="BJQ49" i="26"/>
  <c r="BJR49" i="26"/>
  <c r="BJS49" i="26"/>
  <c r="BJT49" i="26"/>
  <c r="BJU49" i="26"/>
  <c r="BJV49" i="26"/>
  <c r="BJW49" i="26"/>
  <c r="BJX49" i="26"/>
  <c r="BJY49" i="26"/>
  <c r="BJZ49" i="26"/>
  <c r="BKA49" i="26"/>
  <c r="BKB49" i="26"/>
  <c r="BKC49" i="26"/>
  <c r="BKD49" i="26"/>
  <c r="BKE49" i="26"/>
  <c r="BKF49" i="26"/>
  <c r="BKG49" i="26"/>
  <c r="BKH49" i="26"/>
  <c r="BKI49" i="26"/>
  <c r="BKJ49" i="26"/>
  <c r="BKK49" i="26"/>
  <c r="BKL49" i="26"/>
  <c r="BKM49" i="26"/>
  <c r="BKN49" i="26"/>
  <c r="BKO49" i="26"/>
  <c r="BKP49" i="26"/>
  <c r="BKQ49" i="26"/>
  <c r="BKR49" i="26"/>
  <c r="BKS49" i="26"/>
  <c r="BKT49" i="26"/>
  <c r="BKU49" i="26"/>
  <c r="BKV49" i="26"/>
  <c r="BKW49" i="26"/>
  <c r="BKX49" i="26"/>
  <c r="BKY49" i="26"/>
  <c r="BKZ49" i="26"/>
  <c r="BLA49" i="26"/>
  <c r="BLB49" i="26"/>
  <c r="BLC49" i="26"/>
  <c r="BLD49" i="26"/>
  <c r="BLE49" i="26"/>
  <c r="BLF49" i="26"/>
  <c r="BLG49" i="26"/>
  <c r="BLH49" i="26"/>
  <c r="BLI49" i="26"/>
  <c r="BLJ49" i="26"/>
  <c r="BLK49" i="26"/>
  <c r="BLL49" i="26"/>
  <c r="BLM49" i="26"/>
  <c r="BLN49" i="26"/>
  <c r="BLO49" i="26"/>
  <c r="BLP49" i="26"/>
  <c r="BLQ49" i="26"/>
  <c r="BLR49" i="26"/>
  <c r="BLS49" i="26"/>
  <c r="BLT49" i="26"/>
  <c r="BLU49" i="26"/>
  <c r="BLV49" i="26"/>
  <c r="BLW49" i="26"/>
  <c r="BLX49" i="26"/>
  <c r="BLY49" i="26"/>
  <c r="BLZ49" i="26"/>
  <c r="BMA49" i="26"/>
  <c r="BMB49" i="26"/>
  <c r="BMC49" i="26"/>
  <c r="BMD49" i="26"/>
  <c r="BME49" i="26"/>
  <c r="BMF49" i="26"/>
  <c r="BMG49" i="26"/>
  <c r="BMH49" i="26"/>
  <c r="BMI49" i="26"/>
  <c r="BMJ49" i="26"/>
  <c r="BMK49" i="26"/>
  <c r="BML49" i="26"/>
  <c r="BMM49" i="26"/>
  <c r="BMN49" i="26"/>
  <c r="BMO49" i="26"/>
  <c r="BMP49" i="26"/>
  <c r="BMQ49" i="26"/>
  <c r="BMR49" i="26"/>
  <c r="BMS49" i="26"/>
  <c r="BMT49" i="26"/>
  <c r="BMU49" i="26"/>
  <c r="BMV49" i="26"/>
  <c r="BMW49" i="26"/>
  <c r="BMX49" i="26"/>
  <c r="BMY49" i="26"/>
  <c r="BMZ49" i="26"/>
  <c r="BNA49" i="26"/>
  <c r="BNB49" i="26"/>
  <c r="BNC49" i="26"/>
  <c r="BND49" i="26"/>
  <c r="BNE49" i="26"/>
  <c r="BNF49" i="26"/>
  <c r="BNG49" i="26"/>
  <c r="BNH49" i="26"/>
  <c r="BNI49" i="26"/>
  <c r="BNJ49" i="26"/>
  <c r="BNK49" i="26"/>
  <c r="BNL49" i="26"/>
  <c r="BNM49" i="26"/>
  <c r="BNN49" i="26"/>
  <c r="BNO49" i="26"/>
  <c r="BNP49" i="26"/>
  <c r="BNQ49" i="26"/>
  <c r="BNR49" i="26"/>
  <c r="BNS49" i="26"/>
  <c r="BNT49" i="26"/>
  <c r="BNU49" i="26"/>
  <c r="BNV49" i="26"/>
  <c r="BNW49" i="26"/>
  <c r="BNX49" i="26"/>
  <c r="BNY49" i="26"/>
  <c r="BNZ49" i="26"/>
  <c r="BOA49" i="26"/>
  <c r="BOB49" i="26"/>
  <c r="BOC49" i="26"/>
  <c r="BOD49" i="26"/>
  <c r="BOE49" i="26"/>
  <c r="BOF49" i="26"/>
  <c r="BOG49" i="26"/>
  <c r="BOH49" i="26"/>
  <c r="BOI49" i="26"/>
  <c r="BOJ49" i="26"/>
  <c r="BOK49" i="26"/>
  <c r="BOL49" i="26"/>
  <c r="BOM49" i="26"/>
  <c r="BON49" i="26"/>
  <c r="BOO49" i="26"/>
  <c r="BOP49" i="26"/>
  <c r="BOQ49" i="26"/>
  <c r="BOR49" i="26"/>
  <c r="BOS49" i="26"/>
  <c r="BOT49" i="26"/>
  <c r="BOU49" i="26"/>
  <c r="BOV49" i="26"/>
  <c r="BOW49" i="26"/>
  <c r="BOX49" i="26"/>
  <c r="BOY49" i="26"/>
  <c r="BOZ49" i="26"/>
  <c r="BPA49" i="26"/>
  <c r="BPB49" i="26"/>
  <c r="BPC49" i="26"/>
  <c r="BPD49" i="26"/>
  <c r="BPE49" i="26"/>
  <c r="BPF49" i="26"/>
  <c r="BPG49" i="26"/>
  <c r="BPH49" i="26"/>
  <c r="BPI49" i="26"/>
  <c r="BPJ49" i="26"/>
  <c r="BPK49" i="26"/>
  <c r="BPL49" i="26"/>
  <c r="BPM49" i="26"/>
  <c r="BPN49" i="26"/>
  <c r="BPO49" i="26"/>
  <c r="BPP49" i="26"/>
  <c r="BPQ49" i="26"/>
  <c r="BPR49" i="26"/>
  <c r="BPS49" i="26"/>
  <c r="BPT49" i="26"/>
  <c r="BPU49" i="26"/>
  <c r="BPV49" i="26"/>
  <c r="BPW49" i="26"/>
  <c r="BPX49" i="26"/>
  <c r="BPY49" i="26"/>
  <c r="BPZ49" i="26"/>
  <c r="BQA49" i="26"/>
  <c r="BQB49" i="26"/>
  <c r="BQC49" i="26"/>
  <c r="BQD49" i="26"/>
  <c r="BQE49" i="26"/>
  <c r="BQF49" i="26"/>
  <c r="BQG49" i="26"/>
  <c r="BQH49" i="26"/>
  <c r="BQI49" i="26"/>
  <c r="BQJ49" i="26"/>
  <c r="BQK49" i="26"/>
  <c r="BQL49" i="26"/>
  <c r="BQM49" i="26"/>
  <c r="BQN49" i="26"/>
  <c r="BQO49" i="26"/>
  <c r="BQP49" i="26"/>
  <c r="BQQ49" i="26"/>
  <c r="BQR49" i="26"/>
  <c r="BQS49" i="26"/>
  <c r="BQT49" i="26"/>
  <c r="BQU49" i="26"/>
  <c r="BQV49" i="26"/>
  <c r="BQW49" i="26"/>
  <c r="BQX49" i="26"/>
  <c r="BQY49" i="26"/>
  <c r="BQZ49" i="26"/>
  <c r="BRA49" i="26"/>
  <c r="BRB49" i="26"/>
  <c r="BRC49" i="26"/>
  <c r="BRD49" i="26"/>
  <c r="BRE49" i="26"/>
  <c r="BRF49" i="26"/>
  <c r="BRG49" i="26"/>
  <c r="BRH49" i="26"/>
  <c r="BRI49" i="26"/>
  <c r="BRJ49" i="26"/>
  <c r="BRK49" i="26"/>
  <c r="BRL49" i="26"/>
  <c r="BRM49" i="26"/>
  <c r="BRN49" i="26"/>
  <c r="BRO49" i="26"/>
  <c r="BRP49" i="26"/>
  <c r="BRQ49" i="26"/>
  <c r="BRR49" i="26"/>
  <c r="BRS49" i="26"/>
  <c r="BRT49" i="26"/>
  <c r="BRU49" i="26"/>
  <c r="BRV49" i="26"/>
  <c r="BRW49" i="26"/>
  <c r="BRX49" i="26"/>
  <c r="BRY49" i="26"/>
  <c r="BRZ49" i="26"/>
  <c r="BSA49" i="26"/>
  <c r="BSB49" i="26"/>
  <c r="BSC49" i="26"/>
  <c r="BSD49" i="26"/>
  <c r="BSE49" i="26"/>
  <c r="BSF49" i="26"/>
  <c r="BSG49" i="26"/>
  <c r="BSH49" i="26"/>
  <c r="BSI49" i="26"/>
  <c r="BSJ49" i="26"/>
  <c r="BSK49" i="26"/>
  <c r="BSL49" i="26"/>
  <c r="BSM49" i="26"/>
  <c r="BSN49" i="26"/>
  <c r="BSO49" i="26"/>
  <c r="BSP49" i="26"/>
  <c r="BSQ49" i="26"/>
  <c r="BSR49" i="26"/>
  <c r="BSS49" i="26"/>
  <c r="BST49" i="26"/>
  <c r="BSU49" i="26"/>
  <c r="BSV49" i="26"/>
  <c r="BSW49" i="26"/>
  <c r="BSX49" i="26"/>
  <c r="BSY49" i="26"/>
  <c r="BSZ49" i="26"/>
  <c r="BTA49" i="26"/>
  <c r="BTB49" i="26"/>
  <c r="BTC49" i="26"/>
  <c r="BTD49" i="26"/>
  <c r="BTE49" i="26"/>
  <c r="BTF49" i="26"/>
  <c r="BTG49" i="26"/>
  <c r="BTH49" i="26"/>
  <c r="BTI49" i="26"/>
  <c r="BTJ49" i="26"/>
  <c r="BTK49" i="26"/>
  <c r="BTL49" i="26"/>
  <c r="BTM49" i="26"/>
  <c r="BTN49" i="26"/>
  <c r="BTO49" i="26"/>
  <c r="BTP49" i="26"/>
  <c r="BTQ49" i="26"/>
  <c r="BTR49" i="26"/>
  <c r="BTS49" i="26"/>
  <c r="BTT49" i="26"/>
  <c r="BTU49" i="26"/>
  <c r="BTV49" i="26"/>
  <c r="BTW49" i="26"/>
  <c r="BTX49" i="26"/>
  <c r="BTY49" i="26"/>
  <c r="BTZ49" i="26"/>
  <c r="BUA49" i="26"/>
  <c r="BUB49" i="26"/>
  <c r="BUC49" i="26"/>
  <c r="BUD49" i="26"/>
  <c r="BUE49" i="26"/>
  <c r="BUF49" i="26"/>
  <c r="BUG49" i="26"/>
  <c r="BUH49" i="26"/>
  <c r="BUI49" i="26"/>
  <c r="BUJ49" i="26"/>
  <c r="BUK49" i="26"/>
  <c r="BUL49" i="26"/>
  <c r="BUM49" i="26"/>
  <c r="BUN49" i="26"/>
  <c r="BUO49" i="26"/>
  <c r="BUP49" i="26"/>
  <c r="BUQ49" i="26"/>
  <c r="BUR49" i="26"/>
  <c r="BUS49" i="26"/>
  <c r="BUT49" i="26"/>
  <c r="BUU49" i="26"/>
  <c r="BUV49" i="26"/>
  <c r="BUW49" i="26"/>
  <c r="BUX49" i="26"/>
  <c r="BUY49" i="26"/>
  <c r="BUZ49" i="26"/>
  <c r="BVA49" i="26"/>
  <c r="BVB49" i="26"/>
  <c r="BVC49" i="26"/>
  <c r="BVD49" i="26"/>
  <c r="BVE49" i="26"/>
  <c r="BVF49" i="26"/>
  <c r="BVG49" i="26"/>
  <c r="BVH49" i="26"/>
  <c r="BVI49" i="26"/>
  <c r="BVJ49" i="26"/>
  <c r="BVK49" i="26"/>
  <c r="BVL49" i="26"/>
  <c r="BVM49" i="26"/>
  <c r="BVN49" i="26"/>
  <c r="BVO49" i="26"/>
  <c r="BVP49" i="26"/>
  <c r="BVQ49" i="26"/>
  <c r="BVR49" i="26"/>
  <c r="BVS49" i="26"/>
  <c r="BVT49" i="26"/>
  <c r="BVU49" i="26"/>
  <c r="BVV49" i="26"/>
  <c r="BVW49" i="26"/>
  <c r="BVX49" i="26"/>
  <c r="BVY49" i="26"/>
  <c r="BVZ49" i="26"/>
  <c r="BWA49" i="26"/>
  <c r="BWB49" i="26"/>
  <c r="BWC49" i="26"/>
  <c r="BWD49" i="26"/>
  <c r="BWE49" i="26"/>
  <c r="BWF49" i="26"/>
  <c r="BWG49" i="26"/>
  <c r="BWH49" i="26"/>
  <c r="BWI49" i="26"/>
  <c r="BWJ49" i="26"/>
  <c r="BWK49" i="26"/>
  <c r="BWL49" i="26"/>
  <c r="BWM49" i="26"/>
  <c r="BWN49" i="26"/>
  <c r="BWO49" i="26"/>
  <c r="BWP49" i="26"/>
  <c r="BWQ49" i="26"/>
  <c r="BWR49" i="26"/>
  <c r="BWS49" i="26"/>
  <c r="BWT49" i="26"/>
  <c r="BWU49" i="26"/>
  <c r="BWV49" i="26"/>
  <c r="BWW49" i="26"/>
  <c r="BWX49" i="26"/>
  <c r="BWY49" i="26"/>
  <c r="BWZ49" i="26"/>
  <c r="BXA49" i="26"/>
  <c r="BXB49" i="26"/>
  <c r="BXC49" i="26"/>
  <c r="BXD49" i="26"/>
  <c r="BXE49" i="26"/>
  <c r="BXF49" i="26"/>
  <c r="BXG49" i="26"/>
  <c r="BXH49" i="26"/>
  <c r="BXI49" i="26"/>
  <c r="BXJ49" i="26"/>
  <c r="BXK49" i="26"/>
  <c r="BXL49" i="26"/>
  <c r="BXM49" i="26"/>
  <c r="BXN49" i="26"/>
  <c r="BXO49" i="26"/>
  <c r="BXP49" i="26"/>
  <c r="BXQ49" i="26"/>
  <c r="BXR49" i="26"/>
  <c r="BXS49" i="26"/>
  <c r="BXT49" i="26"/>
  <c r="BXU49" i="26"/>
  <c r="BXV49" i="26"/>
  <c r="BXW49" i="26"/>
  <c r="BXX49" i="26"/>
  <c r="BXY49" i="26"/>
  <c r="BXZ49" i="26"/>
  <c r="BYA49" i="26"/>
  <c r="BYB49" i="26"/>
  <c r="BYC49" i="26"/>
  <c r="BYD49" i="26"/>
  <c r="BYE49" i="26"/>
  <c r="BYF49" i="26"/>
  <c r="BYG49" i="26"/>
  <c r="BYH49" i="26"/>
  <c r="BYI49" i="26"/>
  <c r="BYJ49" i="26"/>
  <c r="BYK49" i="26"/>
  <c r="BYL49" i="26"/>
  <c r="BYM49" i="26"/>
  <c r="BYN49" i="26"/>
  <c r="BYO49" i="26"/>
  <c r="BYP49" i="26"/>
  <c r="BYQ49" i="26"/>
  <c r="BYR49" i="26"/>
  <c r="BYS49" i="26"/>
  <c r="BYT49" i="26"/>
  <c r="BYU49" i="26"/>
  <c r="BYV49" i="26"/>
  <c r="BYW49" i="26"/>
  <c r="BYX49" i="26"/>
  <c r="BYY49" i="26"/>
  <c r="BYZ49" i="26"/>
  <c r="BZA49" i="26"/>
  <c r="BZB49" i="26"/>
  <c r="BZC49" i="26"/>
  <c r="BZD49" i="26"/>
  <c r="BZE49" i="26"/>
  <c r="BZF49" i="26"/>
  <c r="BZG49" i="26"/>
  <c r="BZH49" i="26"/>
  <c r="BZI49" i="26"/>
  <c r="BZJ49" i="26"/>
  <c r="BZK49" i="26"/>
  <c r="BZL49" i="26"/>
  <c r="BZM49" i="26"/>
  <c r="BZN49" i="26"/>
  <c r="BZO49" i="26"/>
  <c r="BZP49" i="26"/>
  <c r="BZQ49" i="26"/>
  <c r="BZR49" i="26"/>
  <c r="BZS49" i="26"/>
  <c r="BZT49" i="26"/>
  <c r="BZU49" i="26"/>
  <c r="BZV49" i="26"/>
  <c r="BZW49" i="26"/>
  <c r="BZX49" i="26"/>
  <c r="BZY49" i="26"/>
  <c r="BZZ49" i="26"/>
  <c r="CAA49" i="26"/>
  <c r="CAB49" i="26"/>
  <c r="CAC49" i="26"/>
  <c r="CAD49" i="26"/>
  <c r="CAE49" i="26"/>
  <c r="CAF49" i="26"/>
  <c r="CAG49" i="26"/>
  <c r="CAH49" i="26"/>
  <c r="CAI49" i="26"/>
  <c r="CAJ49" i="26"/>
  <c r="CAK49" i="26"/>
  <c r="CAL49" i="26"/>
  <c r="CAM49" i="26"/>
  <c r="CAN49" i="26"/>
  <c r="CAO49" i="26"/>
  <c r="CAP49" i="26"/>
  <c r="CAQ49" i="26"/>
  <c r="CAR49" i="26"/>
  <c r="CAS49" i="26"/>
  <c r="CAT49" i="26"/>
  <c r="CAU49" i="26"/>
  <c r="CAV49" i="26"/>
  <c r="CAW49" i="26"/>
  <c r="CAX49" i="26"/>
  <c r="CAY49" i="26"/>
  <c r="CAZ49" i="26"/>
  <c r="CBA49" i="26"/>
  <c r="CBB49" i="26"/>
  <c r="CBC49" i="26"/>
  <c r="CBD49" i="26"/>
  <c r="CBE49" i="26"/>
  <c r="CBF49" i="26"/>
  <c r="CBG49" i="26"/>
  <c r="CBH49" i="26"/>
  <c r="CBI49" i="26"/>
  <c r="CBJ49" i="26"/>
  <c r="CBK49" i="26"/>
  <c r="CBL49" i="26"/>
  <c r="CBM49" i="26"/>
  <c r="CBN49" i="26"/>
  <c r="CBO49" i="26"/>
  <c r="CBP49" i="26"/>
  <c r="CBQ49" i="26"/>
  <c r="CBR49" i="26"/>
  <c r="CBS49" i="26"/>
  <c r="CBT49" i="26"/>
  <c r="CBU49" i="26"/>
  <c r="CBV49" i="26"/>
  <c r="CBW49" i="26"/>
  <c r="CBX49" i="26"/>
  <c r="CBY49" i="26"/>
  <c r="CBZ49" i="26"/>
  <c r="CCA49" i="26"/>
  <c r="CCB49" i="26"/>
  <c r="CCC49" i="26"/>
  <c r="CCD49" i="26"/>
  <c r="CCE49" i="26"/>
  <c r="CCF49" i="26"/>
  <c r="CCG49" i="26"/>
  <c r="CCH49" i="26"/>
  <c r="CCI49" i="26"/>
  <c r="CCJ49" i="26"/>
  <c r="CCK49" i="26"/>
  <c r="CCL49" i="26"/>
  <c r="CCM49" i="26"/>
  <c r="CCN49" i="26"/>
  <c r="CCO49" i="26"/>
  <c r="CCP49" i="26"/>
  <c r="CCQ49" i="26"/>
  <c r="CCR49" i="26"/>
  <c r="CCS49" i="26"/>
  <c r="CCT49" i="26"/>
  <c r="CCU49" i="26"/>
  <c r="CCV49" i="26"/>
  <c r="CCW49" i="26"/>
  <c r="CCX49" i="26"/>
  <c r="CCY49" i="26"/>
  <c r="CCZ49" i="26"/>
  <c r="CDA49" i="26"/>
  <c r="CDB49" i="26"/>
  <c r="CDC49" i="26"/>
  <c r="CDD49" i="26"/>
  <c r="CDE49" i="26"/>
  <c r="CDF49" i="26"/>
  <c r="CDG49" i="26"/>
  <c r="CDH49" i="26"/>
  <c r="CDI49" i="26"/>
  <c r="CDJ49" i="26"/>
  <c r="CDK49" i="26"/>
  <c r="CDL49" i="26"/>
  <c r="CDM49" i="26"/>
  <c r="CDN49" i="26"/>
  <c r="CDO49" i="26"/>
  <c r="CDP49" i="26"/>
  <c r="CDQ49" i="26"/>
  <c r="CDR49" i="26"/>
  <c r="CDS49" i="26"/>
  <c r="CDT49" i="26"/>
  <c r="CDU49" i="26"/>
  <c r="CDV49" i="26"/>
  <c r="CDW49" i="26"/>
  <c r="CDX49" i="26"/>
  <c r="CDY49" i="26"/>
  <c r="CDZ49" i="26"/>
  <c r="CEA49" i="26"/>
  <c r="CEB49" i="26"/>
  <c r="CEC49" i="26"/>
  <c r="CED49" i="26"/>
  <c r="CEE49" i="26"/>
  <c r="CEF49" i="26"/>
  <c r="CEG49" i="26"/>
  <c r="CEH49" i="26"/>
  <c r="CEI49" i="26"/>
  <c r="CEJ49" i="26"/>
  <c r="CEK49" i="26"/>
  <c r="CEL49" i="26"/>
  <c r="CEM49" i="26"/>
  <c r="CEN49" i="26"/>
  <c r="CEO49" i="26"/>
  <c r="CEP49" i="26"/>
  <c r="CEQ49" i="26"/>
  <c r="CER49" i="26"/>
  <c r="CES49" i="26"/>
  <c r="CET49" i="26"/>
  <c r="CEU49" i="26"/>
  <c r="CEV49" i="26"/>
  <c r="CEW49" i="26"/>
  <c r="CEX49" i="26"/>
  <c r="CEY49" i="26"/>
  <c r="CEZ49" i="26"/>
  <c r="CFA49" i="26"/>
  <c r="CFB49" i="26"/>
  <c r="CFC49" i="26"/>
  <c r="CFD49" i="26"/>
  <c r="CFE49" i="26"/>
  <c r="CFF49" i="26"/>
  <c r="CFG49" i="26"/>
  <c r="CFH49" i="26"/>
  <c r="CFI49" i="26"/>
  <c r="CFJ49" i="26"/>
  <c r="CFK49" i="26"/>
  <c r="CFL49" i="26"/>
  <c r="CFM49" i="26"/>
  <c r="CFN49" i="26"/>
  <c r="CFO49" i="26"/>
  <c r="CFP49" i="26"/>
  <c r="CFQ49" i="26"/>
  <c r="CFR49" i="26"/>
  <c r="CFS49" i="26"/>
  <c r="CFT49" i="26"/>
  <c r="CFU49" i="26"/>
  <c r="CFV49" i="26"/>
  <c r="CFW49" i="26"/>
  <c r="CFX49" i="26"/>
  <c r="CFY49" i="26"/>
  <c r="CFZ49" i="26"/>
  <c r="CGA49" i="26"/>
  <c r="CGB49" i="26"/>
  <c r="CGC49" i="26"/>
  <c r="CGD49" i="26"/>
  <c r="CGE49" i="26"/>
  <c r="CGF49" i="26"/>
  <c r="CGG49" i="26"/>
  <c r="CGH49" i="26"/>
  <c r="CGI49" i="26"/>
  <c r="CGJ49" i="26"/>
  <c r="CGK49" i="26"/>
  <c r="CGL49" i="26"/>
  <c r="CGM49" i="26"/>
  <c r="CGN49" i="26"/>
  <c r="CGO49" i="26"/>
  <c r="CGP49" i="26"/>
  <c r="CGQ49" i="26"/>
  <c r="CGR49" i="26"/>
  <c r="CGS49" i="26"/>
  <c r="CGT49" i="26"/>
  <c r="CGU49" i="26"/>
  <c r="CGV49" i="26"/>
  <c r="CGW49" i="26"/>
  <c r="CGX49" i="26"/>
  <c r="CGY49" i="26"/>
  <c r="CGZ49" i="26"/>
  <c r="CHA49" i="26"/>
  <c r="CHB49" i="26"/>
  <c r="CHC49" i="26"/>
  <c r="CHD49" i="26"/>
  <c r="CHE49" i="26"/>
  <c r="CHF49" i="26"/>
  <c r="CHG49" i="26"/>
  <c r="CHH49" i="26"/>
  <c r="CHI49" i="26"/>
  <c r="CHJ49" i="26"/>
  <c r="CHK49" i="26"/>
  <c r="CHL49" i="26"/>
  <c r="CHM49" i="26"/>
  <c r="CHN49" i="26"/>
  <c r="CHO49" i="26"/>
  <c r="CHP49" i="26"/>
  <c r="CHQ49" i="26"/>
  <c r="CHR49" i="26"/>
  <c r="CHS49" i="26"/>
  <c r="CHT49" i="26"/>
  <c r="CHU49" i="26"/>
  <c r="CHV49" i="26"/>
  <c r="CHW49" i="26"/>
  <c r="CHX49" i="26"/>
  <c r="CHY49" i="26"/>
  <c r="CHZ49" i="26"/>
  <c r="CIA49" i="26"/>
  <c r="CIB49" i="26"/>
  <c r="CIC49" i="26"/>
  <c r="CID49" i="26"/>
  <c r="CIE49" i="26"/>
  <c r="CIF49" i="26"/>
  <c r="CIG49" i="26"/>
  <c r="CIH49" i="26"/>
  <c r="CII49" i="26"/>
  <c r="CIJ49" i="26"/>
  <c r="CIK49" i="26"/>
  <c r="CIL49" i="26"/>
  <c r="CIM49" i="26"/>
  <c r="CIN49" i="26"/>
  <c r="CIO49" i="26"/>
  <c r="CIP49" i="26"/>
  <c r="CIQ49" i="26"/>
  <c r="CIR49" i="26"/>
  <c r="CIS49" i="26"/>
  <c r="CIT49" i="26"/>
  <c r="CIU49" i="26"/>
  <c r="CIV49" i="26"/>
  <c r="CIW49" i="26"/>
  <c r="CIX49" i="26"/>
  <c r="CIY49" i="26"/>
  <c r="CIZ49" i="26"/>
  <c r="CJA49" i="26"/>
  <c r="CJB49" i="26"/>
  <c r="CJC49" i="26"/>
  <c r="CJD49" i="26"/>
  <c r="CJE49" i="26"/>
  <c r="CJF49" i="26"/>
  <c r="CJG49" i="26"/>
  <c r="CJH49" i="26"/>
  <c r="CJI49" i="26"/>
  <c r="CJJ49" i="26"/>
  <c r="CJK49" i="26"/>
  <c r="CJL49" i="26"/>
  <c r="CJM49" i="26"/>
  <c r="CJN49" i="26"/>
  <c r="CJO49" i="26"/>
  <c r="CJP49" i="26"/>
  <c r="CJQ49" i="26"/>
  <c r="CJR49" i="26"/>
  <c r="CJS49" i="26"/>
  <c r="CJT49" i="26"/>
  <c r="CJU49" i="26"/>
  <c r="CJV49" i="26"/>
  <c r="CJW49" i="26"/>
  <c r="CJX49" i="26"/>
  <c r="CJY49" i="26"/>
  <c r="CJZ49" i="26"/>
  <c r="CKA49" i="26"/>
  <c r="CKB49" i="26"/>
  <c r="CKC49" i="26"/>
  <c r="CKD49" i="26"/>
  <c r="CKE49" i="26"/>
  <c r="CKF49" i="26"/>
  <c r="CKG49" i="26"/>
  <c r="CKH49" i="26"/>
  <c r="CKI49" i="26"/>
  <c r="CKJ49" i="26"/>
  <c r="CKK49" i="26"/>
  <c r="CKL49" i="26"/>
  <c r="CKM49" i="26"/>
  <c r="CKN49" i="26"/>
  <c r="CKO49" i="26"/>
  <c r="CKP49" i="26"/>
  <c r="CKQ49" i="26"/>
  <c r="CKR49" i="26"/>
  <c r="CKS49" i="26"/>
  <c r="CKT49" i="26"/>
  <c r="CKU49" i="26"/>
  <c r="CKV49" i="26"/>
  <c r="CKW49" i="26"/>
  <c r="CKX49" i="26"/>
  <c r="CKY49" i="26"/>
  <c r="CKZ49" i="26"/>
  <c r="CLA49" i="26"/>
  <c r="CLB49" i="26"/>
  <c r="CLC49" i="26"/>
  <c r="CLD49" i="26"/>
  <c r="CLE49" i="26"/>
  <c r="CLF49" i="26"/>
  <c r="CLG49" i="26"/>
  <c r="CLH49" i="26"/>
  <c r="CLI49" i="26"/>
  <c r="CLJ49" i="26"/>
  <c r="CLK49" i="26"/>
  <c r="CLL49" i="26"/>
  <c r="CLM49" i="26"/>
  <c r="CLN49" i="26"/>
  <c r="CLO49" i="26"/>
  <c r="CLP49" i="26"/>
  <c r="CLQ49" i="26"/>
  <c r="CLR49" i="26"/>
  <c r="CLS49" i="26"/>
  <c r="CLT49" i="26"/>
  <c r="CLU49" i="26"/>
  <c r="CLV49" i="26"/>
  <c r="CLW49" i="26"/>
  <c r="CLX49" i="26"/>
  <c r="CLY49" i="26"/>
  <c r="CLZ49" i="26"/>
  <c r="CMA49" i="26"/>
  <c r="CMB49" i="26"/>
  <c r="CMC49" i="26"/>
  <c r="CMD49" i="26"/>
  <c r="CME49" i="26"/>
  <c r="CMF49" i="26"/>
  <c r="CMG49" i="26"/>
  <c r="CMH49" i="26"/>
  <c r="CMI49" i="26"/>
  <c r="CMJ49" i="26"/>
  <c r="CMK49" i="26"/>
  <c r="CML49" i="26"/>
  <c r="CMM49" i="26"/>
  <c r="CMN49" i="26"/>
  <c r="CMO49" i="26"/>
  <c r="CMP49" i="26"/>
  <c r="CMQ49" i="26"/>
  <c r="CMR49" i="26"/>
  <c r="CMS49" i="26"/>
  <c r="CMT49" i="26"/>
  <c r="CMU49" i="26"/>
  <c r="CMV49" i="26"/>
  <c r="CMW49" i="26"/>
  <c r="CMX49" i="26"/>
  <c r="CMY49" i="26"/>
  <c r="CMZ49" i="26"/>
  <c r="CNA49" i="26"/>
  <c r="CNB49" i="26"/>
  <c r="CNC49" i="26"/>
  <c r="CND49" i="26"/>
  <c r="CNE49" i="26"/>
  <c r="CNF49" i="26"/>
  <c r="CNG49" i="26"/>
  <c r="CNH49" i="26"/>
  <c r="CNI49" i="26"/>
  <c r="CNJ49" i="26"/>
  <c r="CNK49" i="26"/>
  <c r="CNL49" i="26"/>
  <c r="CNM49" i="26"/>
  <c r="CNN49" i="26"/>
  <c r="CNO49" i="26"/>
  <c r="CNP49" i="26"/>
  <c r="CNQ49" i="26"/>
  <c r="CNR49" i="26"/>
  <c r="CNS49" i="26"/>
  <c r="CNT49" i="26"/>
  <c r="CNU49" i="26"/>
  <c r="CNV49" i="26"/>
  <c r="CNW49" i="26"/>
  <c r="CNX49" i="26"/>
  <c r="CNY49" i="26"/>
  <c r="CNZ49" i="26"/>
  <c r="COA49" i="26"/>
  <c r="COB49" i="26"/>
  <c r="COC49" i="26"/>
  <c r="COD49" i="26"/>
  <c r="COE49" i="26"/>
  <c r="COF49" i="26"/>
  <c r="COG49" i="26"/>
  <c r="COH49" i="26"/>
  <c r="COI49" i="26"/>
  <c r="COJ49" i="26"/>
  <c r="COK49" i="26"/>
  <c r="COL49" i="26"/>
  <c r="COM49" i="26"/>
  <c r="CON49" i="26"/>
  <c r="COO49" i="26"/>
  <c r="COP49" i="26"/>
  <c r="COQ49" i="26"/>
  <c r="COR49" i="26"/>
  <c r="COS49" i="26"/>
  <c r="COT49" i="26"/>
  <c r="COU49" i="26"/>
  <c r="COV49" i="26"/>
  <c r="COW49" i="26"/>
  <c r="COX49" i="26"/>
  <c r="COY49" i="26"/>
  <c r="COZ49" i="26"/>
  <c r="CPA49" i="26"/>
  <c r="CPB49" i="26"/>
  <c r="CPC49" i="26"/>
  <c r="CPD49" i="26"/>
  <c r="CPE49" i="26"/>
  <c r="CPF49" i="26"/>
  <c r="CPG49" i="26"/>
  <c r="CPH49" i="26"/>
  <c r="CPI49" i="26"/>
  <c r="CPJ49" i="26"/>
  <c r="CPK49" i="26"/>
  <c r="CPL49" i="26"/>
  <c r="CPM49" i="26"/>
  <c r="CPN49" i="26"/>
  <c r="CPO49" i="26"/>
  <c r="CPP49" i="26"/>
  <c r="CPQ49" i="26"/>
  <c r="CPR49" i="26"/>
  <c r="CPS49" i="26"/>
  <c r="CPT49" i="26"/>
  <c r="CPU49" i="26"/>
  <c r="CPV49" i="26"/>
  <c r="CPW49" i="26"/>
  <c r="CPX49" i="26"/>
  <c r="CPY49" i="26"/>
  <c r="CPZ49" i="26"/>
  <c r="CQA49" i="26"/>
  <c r="CQB49" i="26"/>
  <c r="CQC49" i="26"/>
  <c r="CQD49" i="26"/>
  <c r="CQE49" i="26"/>
  <c r="CQF49" i="26"/>
  <c r="CQG49" i="26"/>
  <c r="CQH49" i="26"/>
  <c r="CQI49" i="26"/>
  <c r="CQJ49" i="26"/>
  <c r="CQK49" i="26"/>
  <c r="CQL49" i="26"/>
  <c r="CQM49" i="26"/>
  <c r="CQN49" i="26"/>
  <c r="CQO49" i="26"/>
  <c r="CQP49" i="26"/>
  <c r="CQQ49" i="26"/>
  <c r="CQR49" i="26"/>
  <c r="CQS49" i="26"/>
  <c r="CQT49" i="26"/>
  <c r="CQU49" i="26"/>
  <c r="CQV49" i="26"/>
  <c r="CQW49" i="26"/>
  <c r="CQX49" i="26"/>
  <c r="CQY49" i="26"/>
  <c r="CQZ49" i="26"/>
  <c r="CRA49" i="26"/>
  <c r="CRB49" i="26"/>
  <c r="CRC49" i="26"/>
  <c r="CRD49" i="26"/>
  <c r="CRE49" i="26"/>
  <c r="CRF49" i="26"/>
  <c r="CRG49" i="26"/>
  <c r="CRH49" i="26"/>
  <c r="CRI49" i="26"/>
  <c r="CRJ49" i="26"/>
  <c r="CRK49" i="26"/>
  <c r="CRL49" i="26"/>
  <c r="CRM49" i="26"/>
  <c r="CRN49" i="26"/>
  <c r="CRO49" i="26"/>
  <c r="CRP49" i="26"/>
  <c r="CRQ49" i="26"/>
  <c r="CRR49" i="26"/>
  <c r="CRS49" i="26"/>
  <c r="CRT49" i="26"/>
  <c r="CRU49" i="26"/>
  <c r="CRV49" i="26"/>
  <c r="CRW49" i="26"/>
  <c r="CRX49" i="26"/>
  <c r="CRY49" i="26"/>
  <c r="CRZ49" i="26"/>
  <c r="CSA49" i="26"/>
  <c r="CSB49" i="26"/>
  <c r="CSC49" i="26"/>
  <c r="CSD49" i="26"/>
  <c r="CSE49" i="26"/>
  <c r="CSF49" i="26"/>
  <c r="CSG49" i="26"/>
  <c r="CSH49" i="26"/>
  <c r="CSI49" i="26"/>
  <c r="CSJ49" i="26"/>
  <c r="CSK49" i="26"/>
  <c r="CSL49" i="26"/>
  <c r="CSM49" i="26"/>
  <c r="CSN49" i="26"/>
  <c r="CSO49" i="26"/>
  <c r="CSP49" i="26"/>
  <c r="CSQ49" i="26"/>
  <c r="CSR49" i="26"/>
  <c r="CSS49" i="26"/>
  <c r="CST49" i="26"/>
  <c r="CSU49" i="26"/>
  <c r="CSV49" i="26"/>
  <c r="CSW49" i="26"/>
  <c r="CSX49" i="26"/>
  <c r="CSY49" i="26"/>
  <c r="CSZ49" i="26"/>
  <c r="CTA49" i="26"/>
  <c r="CTB49" i="26"/>
  <c r="CTC49" i="26"/>
  <c r="CTD49" i="26"/>
  <c r="CTE49" i="26"/>
  <c r="CTF49" i="26"/>
  <c r="CTG49" i="26"/>
  <c r="CTH49" i="26"/>
  <c r="CTI49" i="26"/>
  <c r="CTJ49" i="26"/>
  <c r="CTK49" i="26"/>
  <c r="CTL49" i="26"/>
  <c r="CTM49" i="26"/>
  <c r="CTN49" i="26"/>
  <c r="CTO49" i="26"/>
  <c r="CTP49" i="26"/>
  <c r="CTQ49" i="26"/>
  <c r="CTR49" i="26"/>
  <c r="CTS49" i="26"/>
  <c r="CTT49" i="26"/>
  <c r="CTU49" i="26"/>
  <c r="CTV49" i="26"/>
  <c r="CTW49" i="26"/>
  <c r="CTX49" i="26"/>
  <c r="CTY49" i="26"/>
  <c r="CTZ49" i="26"/>
  <c r="CUA49" i="26"/>
  <c r="CUB49" i="26"/>
  <c r="CUC49" i="26"/>
  <c r="CUD49" i="26"/>
  <c r="CUE49" i="26"/>
  <c r="CUF49" i="26"/>
  <c r="CUG49" i="26"/>
  <c r="CUH49" i="26"/>
  <c r="CUI49" i="26"/>
  <c r="CUJ49" i="26"/>
  <c r="CUK49" i="26"/>
  <c r="CUL49" i="26"/>
  <c r="CUM49" i="26"/>
  <c r="CUN49" i="26"/>
  <c r="CUO49" i="26"/>
  <c r="CUP49" i="26"/>
  <c r="CUQ49" i="26"/>
  <c r="CUR49" i="26"/>
  <c r="CUS49" i="26"/>
  <c r="CUT49" i="26"/>
  <c r="CUU49" i="26"/>
  <c r="CUV49" i="26"/>
  <c r="CUW49" i="26"/>
  <c r="CUX49" i="26"/>
  <c r="CUY49" i="26"/>
  <c r="CUZ49" i="26"/>
  <c r="CVA49" i="26"/>
  <c r="CVB49" i="26"/>
  <c r="CVC49" i="26"/>
  <c r="CVD49" i="26"/>
  <c r="CVE49" i="26"/>
  <c r="CVF49" i="26"/>
  <c r="CVG49" i="26"/>
  <c r="CVH49" i="26"/>
  <c r="CVI49" i="26"/>
  <c r="CVJ49" i="26"/>
  <c r="CVK49" i="26"/>
  <c r="CVL49" i="26"/>
  <c r="CVM49" i="26"/>
  <c r="CVN49" i="26"/>
  <c r="CVO49" i="26"/>
  <c r="CVP49" i="26"/>
  <c r="CVQ49" i="26"/>
  <c r="CVR49" i="26"/>
  <c r="CVS49" i="26"/>
  <c r="CVT49" i="26"/>
  <c r="CVU49" i="26"/>
  <c r="CVV49" i="26"/>
  <c r="CVW49" i="26"/>
  <c r="CVX49" i="26"/>
  <c r="CVY49" i="26"/>
  <c r="CVZ49" i="26"/>
  <c r="CWA49" i="26"/>
  <c r="CWB49" i="26"/>
  <c r="CWC49" i="26"/>
  <c r="CWD49" i="26"/>
  <c r="CWE49" i="26"/>
  <c r="CWF49" i="26"/>
  <c r="CWG49" i="26"/>
  <c r="CWH49" i="26"/>
  <c r="CWI49" i="26"/>
  <c r="CWJ49" i="26"/>
  <c r="CWK49" i="26"/>
  <c r="CWL49" i="26"/>
  <c r="CWM49" i="26"/>
  <c r="CWN49" i="26"/>
  <c r="CWO49" i="26"/>
  <c r="CWP49" i="26"/>
  <c r="CWQ49" i="26"/>
  <c r="CWR49" i="26"/>
  <c r="CWS49" i="26"/>
  <c r="CWT49" i="26"/>
  <c r="CWU49" i="26"/>
  <c r="CWV49" i="26"/>
  <c r="CWW49" i="26"/>
  <c r="CWX49" i="26"/>
  <c r="CWY49" i="26"/>
  <c r="CWZ49" i="26"/>
  <c r="CXA49" i="26"/>
  <c r="CXB49" i="26"/>
  <c r="CXC49" i="26"/>
  <c r="CXD49" i="26"/>
  <c r="CXE49" i="26"/>
  <c r="CXF49" i="26"/>
  <c r="CXG49" i="26"/>
  <c r="CXH49" i="26"/>
  <c r="CXI49" i="26"/>
  <c r="CXJ49" i="26"/>
  <c r="CXK49" i="26"/>
  <c r="CXL49" i="26"/>
  <c r="CXM49" i="26"/>
  <c r="CXN49" i="26"/>
  <c r="CXO49" i="26"/>
  <c r="CXP49" i="26"/>
  <c r="CXQ49" i="26"/>
  <c r="CXR49" i="26"/>
  <c r="CXS49" i="26"/>
  <c r="CXT49" i="26"/>
  <c r="CXU49" i="26"/>
  <c r="CXV49" i="26"/>
  <c r="CXW49" i="26"/>
  <c r="CXX49" i="26"/>
  <c r="CXY49" i="26"/>
  <c r="CXZ49" i="26"/>
  <c r="CYA49" i="26"/>
  <c r="CYB49" i="26"/>
  <c r="CYC49" i="26"/>
  <c r="CYD49" i="26"/>
  <c r="CYE49" i="26"/>
  <c r="CYF49" i="26"/>
  <c r="CYG49" i="26"/>
  <c r="CYH49" i="26"/>
  <c r="CYI49" i="26"/>
  <c r="CYJ49" i="26"/>
  <c r="CYK49" i="26"/>
  <c r="CYL49" i="26"/>
  <c r="CYM49" i="26"/>
  <c r="CYN49" i="26"/>
  <c r="CYO49" i="26"/>
  <c r="CYP49" i="26"/>
  <c r="CYQ49" i="26"/>
  <c r="CYR49" i="26"/>
  <c r="CYS49" i="26"/>
  <c r="CYT49" i="26"/>
  <c r="CYU49" i="26"/>
  <c r="CYV49" i="26"/>
  <c r="CYW49" i="26"/>
  <c r="CYX49" i="26"/>
  <c r="CYY49" i="26"/>
  <c r="CYZ49" i="26"/>
  <c r="CZA49" i="26"/>
  <c r="CZB49" i="26"/>
  <c r="CZC49" i="26"/>
  <c r="CZD49" i="26"/>
  <c r="CZE49" i="26"/>
  <c r="CZF49" i="26"/>
  <c r="CZG49" i="26"/>
  <c r="CZH49" i="26"/>
  <c r="CZI49" i="26"/>
  <c r="CZJ49" i="26"/>
  <c r="CZK49" i="26"/>
  <c r="CZL49" i="26"/>
  <c r="CZM49" i="26"/>
  <c r="CZN49" i="26"/>
  <c r="CZO49" i="26"/>
  <c r="CZP49" i="26"/>
  <c r="CZQ49" i="26"/>
  <c r="CZR49" i="26"/>
  <c r="CZS49" i="26"/>
  <c r="CZT49" i="26"/>
  <c r="CZU49" i="26"/>
  <c r="CZV49" i="26"/>
  <c r="CZW49" i="26"/>
  <c r="CZX49" i="26"/>
  <c r="CZY49" i="26"/>
  <c r="CZZ49" i="26"/>
  <c r="DAA49" i="26"/>
  <c r="DAB49" i="26"/>
  <c r="DAC49" i="26"/>
  <c r="DAD49" i="26"/>
  <c r="DAE49" i="26"/>
  <c r="DAF49" i="26"/>
  <c r="DAG49" i="26"/>
  <c r="DAH49" i="26"/>
  <c r="DAI49" i="26"/>
  <c r="DAJ49" i="26"/>
  <c r="DAK49" i="26"/>
  <c r="DAL49" i="26"/>
  <c r="DAM49" i="26"/>
  <c r="DAN49" i="26"/>
  <c r="DAO49" i="26"/>
  <c r="DAP49" i="26"/>
  <c r="DAQ49" i="26"/>
  <c r="DAR49" i="26"/>
  <c r="DAS49" i="26"/>
  <c r="DAT49" i="26"/>
  <c r="DAU49" i="26"/>
  <c r="DAV49" i="26"/>
  <c r="DAW49" i="26"/>
  <c r="DAX49" i="26"/>
  <c r="DAY49" i="26"/>
  <c r="DAZ49" i="26"/>
  <c r="DBA49" i="26"/>
  <c r="DBB49" i="26"/>
  <c r="DBC49" i="26"/>
  <c r="DBD49" i="26"/>
  <c r="DBE49" i="26"/>
  <c r="DBF49" i="26"/>
  <c r="DBG49" i="26"/>
  <c r="DBH49" i="26"/>
  <c r="DBI49" i="26"/>
  <c r="DBJ49" i="26"/>
  <c r="DBK49" i="26"/>
  <c r="DBL49" i="26"/>
  <c r="DBM49" i="26"/>
  <c r="DBN49" i="26"/>
  <c r="DBO49" i="26"/>
  <c r="DBP49" i="26"/>
  <c r="DBQ49" i="26"/>
  <c r="DBR49" i="26"/>
  <c r="DBS49" i="26"/>
  <c r="DBT49" i="26"/>
  <c r="DBU49" i="26"/>
  <c r="DBV49" i="26"/>
  <c r="DBW49" i="26"/>
  <c r="DBX49" i="26"/>
  <c r="DBY49" i="26"/>
  <c r="DBZ49" i="26"/>
  <c r="DCA49" i="26"/>
  <c r="DCB49" i="26"/>
  <c r="DCC49" i="26"/>
  <c r="DCD49" i="26"/>
  <c r="DCE49" i="26"/>
  <c r="DCF49" i="26"/>
  <c r="DCG49" i="26"/>
  <c r="DCH49" i="26"/>
  <c r="DCI49" i="26"/>
  <c r="DCJ49" i="26"/>
  <c r="DCK49" i="26"/>
  <c r="DCL49" i="26"/>
  <c r="DCM49" i="26"/>
  <c r="DCN49" i="26"/>
  <c r="DCO49" i="26"/>
  <c r="DCP49" i="26"/>
  <c r="DCQ49" i="26"/>
  <c r="DCR49" i="26"/>
  <c r="DCS49" i="26"/>
  <c r="DCT49" i="26"/>
  <c r="DCU49" i="26"/>
  <c r="DCV49" i="26"/>
  <c r="DCW49" i="26"/>
  <c r="DCX49" i="26"/>
  <c r="DCY49" i="26"/>
  <c r="DCZ49" i="26"/>
  <c r="DDA49" i="26"/>
  <c r="DDB49" i="26"/>
  <c r="DDC49" i="26"/>
  <c r="DDD49" i="26"/>
  <c r="DDE49" i="26"/>
  <c r="DDF49" i="26"/>
  <c r="DDG49" i="26"/>
  <c r="DDH49" i="26"/>
  <c r="DDI49" i="26"/>
  <c r="DDJ49" i="26"/>
  <c r="DDK49" i="26"/>
  <c r="DDL49" i="26"/>
  <c r="DDM49" i="26"/>
  <c r="DDN49" i="26"/>
  <c r="DDO49" i="26"/>
  <c r="DDP49" i="26"/>
  <c r="DDQ49" i="26"/>
  <c r="DDR49" i="26"/>
  <c r="DDS49" i="26"/>
  <c r="DDT49" i="26"/>
  <c r="DDU49" i="26"/>
  <c r="DDV49" i="26"/>
  <c r="DDW49" i="26"/>
  <c r="DDX49" i="26"/>
  <c r="DDY49" i="26"/>
  <c r="DDZ49" i="26"/>
  <c r="DEA49" i="26"/>
  <c r="DEB49" i="26"/>
  <c r="DEC49" i="26"/>
  <c r="DED49" i="26"/>
  <c r="DEE49" i="26"/>
  <c r="DEF49" i="26"/>
  <c r="DEG49" i="26"/>
  <c r="DEH49" i="26"/>
  <c r="DEI49" i="26"/>
  <c r="DEJ49" i="26"/>
  <c r="DEK49" i="26"/>
  <c r="DEL49" i="26"/>
  <c r="DEM49" i="26"/>
  <c r="DEN49" i="26"/>
  <c r="DEO49" i="26"/>
  <c r="DEP49" i="26"/>
  <c r="DEQ49" i="26"/>
  <c r="DER49" i="26"/>
  <c r="DES49" i="26"/>
  <c r="DET49" i="26"/>
  <c r="DEU49" i="26"/>
  <c r="DEV49" i="26"/>
  <c r="DEW49" i="26"/>
  <c r="DEX49" i="26"/>
  <c r="DEY49" i="26"/>
  <c r="DEZ49" i="26"/>
  <c r="DFA49" i="26"/>
  <c r="DFB49" i="26"/>
  <c r="DFC49" i="26"/>
  <c r="DFD49" i="26"/>
  <c r="DFE49" i="26"/>
  <c r="DFF49" i="26"/>
  <c r="DFG49" i="26"/>
  <c r="DFH49" i="26"/>
  <c r="DFI49" i="26"/>
  <c r="DFJ49" i="26"/>
  <c r="DFK49" i="26"/>
  <c r="DFL49" i="26"/>
  <c r="DFM49" i="26"/>
  <c r="DFN49" i="26"/>
  <c r="DFO49" i="26"/>
  <c r="DFP49" i="26"/>
  <c r="DFQ49" i="26"/>
  <c r="DFR49" i="26"/>
  <c r="DFS49" i="26"/>
  <c r="DFT49" i="26"/>
  <c r="DFU49" i="26"/>
  <c r="DFV49" i="26"/>
  <c r="DFW49" i="26"/>
  <c r="DFX49" i="26"/>
  <c r="DFY49" i="26"/>
  <c r="DFZ49" i="26"/>
  <c r="DGA49" i="26"/>
  <c r="DGB49" i="26"/>
  <c r="DGC49" i="26"/>
  <c r="DGD49" i="26"/>
  <c r="DGE49" i="26"/>
  <c r="DGF49" i="26"/>
  <c r="DGG49" i="26"/>
  <c r="DGH49" i="26"/>
  <c r="DGI49" i="26"/>
  <c r="DGJ49" i="26"/>
  <c r="DGK49" i="26"/>
  <c r="DGL49" i="26"/>
  <c r="DGM49" i="26"/>
  <c r="DGN49" i="26"/>
  <c r="DGO49" i="26"/>
  <c r="DGP49" i="26"/>
  <c r="DGQ49" i="26"/>
  <c r="DGR49" i="26"/>
  <c r="DGS49" i="26"/>
  <c r="DGT49" i="26"/>
  <c r="DGU49" i="26"/>
  <c r="DGV49" i="26"/>
  <c r="DGW49" i="26"/>
  <c r="DGX49" i="26"/>
  <c r="DGY49" i="26"/>
  <c r="DGZ49" i="26"/>
  <c r="DHA49" i="26"/>
  <c r="DHB49" i="26"/>
  <c r="DHC49" i="26"/>
  <c r="DHD49" i="26"/>
  <c r="DHE49" i="26"/>
  <c r="DHF49" i="26"/>
  <c r="DHG49" i="26"/>
  <c r="DHH49" i="26"/>
  <c r="DHI49" i="26"/>
  <c r="DHJ49" i="26"/>
  <c r="DHK49" i="26"/>
  <c r="DHL49" i="26"/>
  <c r="DHM49" i="26"/>
  <c r="DHN49" i="26"/>
  <c r="DHO49" i="26"/>
  <c r="DHP49" i="26"/>
  <c r="DHQ49" i="26"/>
  <c r="DHR49" i="26"/>
  <c r="DHS49" i="26"/>
  <c r="DHT49" i="26"/>
  <c r="DHU49" i="26"/>
  <c r="DHV49" i="26"/>
  <c r="DHW49" i="26"/>
  <c r="DHX49" i="26"/>
  <c r="DHY49" i="26"/>
  <c r="DHZ49" i="26"/>
  <c r="DIA49" i="26"/>
  <c r="DIB49" i="26"/>
  <c r="DIC49" i="26"/>
  <c r="DID49" i="26"/>
  <c r="DIE49" i="26"/>
  <c r="DIF49" i="26"/>
  <c r="DIG49" i="26"/>
  <c r="DIH49" i="26"/>
  <c r="DII49" i="26"/>
  <c r="DIJ49" i="26"/>
  <c r="DIK49" i="26"/>
  <c r="DIL49" i="26"/>
  <c r="DIM49" i="26"/>
  <c r="DIN49" i="26"/>
  <c r="DIO49" i="26"/>
  <c r="DIP49" i="26"/>
  <c r="DIQ49" i="26"/>
  <c r="DIR49" i="26"/>
  <c r="DIS49" i="26"/>
  <c r="DIT49" i="26"/>
  <c r="DIU49" i="26"/>
  <c r="DIV49" i="26"/>
  <c r="DIW49" i="26"/>
  <c r="DIX49" i="26"/>
  <c r="DIY49" i="26"/>
  <c r="DIZ49" i="26"/>
  <c r="DJA49" i="26"/>
  <c r="DJB49" i="26"/>
  <c r="DJC49" i="26"/>
  <c r="DJD49" i="26"/>
  <c r="DJE49" i="26"/>
  <c r="DJF49" i="26"/>
  <c r="DJG49" i="26"/>
  <c r="DJH49" i="26"/>
  <c r="DJI49" i="26"/>
  <c r="DJJ49" i="26"/>
  <c r="DJK49" i="26"/>
  <c r="DJL49" i="26"/>
  <c r="DJM49" i="26"/>
  <c r="DJN49" i="26"/>
  <c r="DJO49" i="26"/>
  <c r="DJP49" i="26"/>
  <c r="DJQ49" i="26"/>
  <c r="DJR49" i="26"/>
  <c r="DJS49" i="26"/>
  <c r="DJT49" i="26"/>
  <c r="DJU49" i="26"/>
  <c r="DJV49" i="26"/>
  <c r="DJW49" i="26"/>
  <c r="DJX49" i="26"/>
  <c r="DJY49" i="26"/>
  <c r="DJZ49" i="26"/>
  <c r="DKA49" i="26"/>
  <c r="DKB49" i="26"/>
  <c r="DKC49" i="26"/>
  <c r="DKD49" i="26"/>
  <c r="DKE49" i="26"/>
  <c r="DKF49" i="26"/>
  <c r="DKG49" i="26"/>
  <c r="DKH49" i="26"/>
  <c r="DKI49" i="26"/>
  <c r="DKJ49" i="26"/>
  <c r="DKK49" i="26"/>
  <c r="DKL49" i="26"/>
  <c r="DKM49" i="26"/>
  <c r="DKN49" i="26"/>
  <c r="DKO49" i="26"/>
  <c r="DKP49" i="26"/>
  <c r="DKQ49" i="26"/>
  <c r="DKR49" i="26"/>
  <c r="DKS49" i="26"/>
  <c r="DKT49" i="26"/>
  <c r="DKU49" i="26"/>
  <c r="DKV49" i="26"/>
  <c r="DKW49" i="26"/>
  <c r="DKX49" i="26"/>
  <c r="DKY49" i="26"/>
  <c r="DKZ49" i="26"/>
  <c r="DLA49" i="26"/>
  <c r="DLB49" i="26"/>
  <c r="DLC49" i="26"/>
  <c r="DLD49" i="26"/>
  <c r="DLE49" i="26"/>
  <c r="DLF49" i="26"/>
  <c r="DLG49" i="26"/>
  <c r="DLH49" i="26"/>
  <c r="DLI49" i="26"/>
  <c r="DLJ49" i="26"/>
  <c r="DLK49" i="26"/>
  <c r="DLL49" i="26"/>
  <c r="DLM49" i="26"/>
  <c r="DLN49" i="26"/>
  <c r="DLO49" i="26"/>
  <c r="DLP49" i="26"/>
  <c r="DLQ49" i="26"/>
  <c r="DLR49" i="26"/>
  <c r="DLS49" i="26"/>
  <c r="DLT49" i="26"/>
  <c r="DLU49" i="26"/>
  <c r="DLV49" i="26"/>
  <c r="DLW49" i="26"/>
  <c r="DLX49" i="26"/>
  <c r="DLY49" i="26"/>
  <c r="DLZ49" i="26"/>
  <c r="DMA49" i="26"/>
  <c r="DMB49" i="26"/>
  <c r="DMC49" i="26"/>
  <c r="DMD49" i="26"/>
  <c r="DME49" i="26"/>
  <c r="DMF49" i="26"/>
  <c r="DMG49" i="26"/>
  <c r="DMH49" i="26"/>
  <c r="DMI49" i="26"/>
  <c r="DMJ49" i="26"/>
  <c r="DMK49" i="26"/>
  <c r="DML49" i="26"/>
  <c r="DMM49" i="26"/>
  <c r="DMN49" i="26"/>
  <c r="DMO49" i="26"/>
  <c r="DMP49" i="26"/>
  <c r="DMQ49" i="26"/>
  <c r="DMR49" i="26"/>
  <c r="DMS49" i="26"/>
  <c r="DMT49" i="26"/>
  <c r="DMU49" i="26"/>
  <c r="DMV49" i="26"/>
  <c r="DMW49" i="26"/>
  <c r="DMX49" i="26"/>
  <c r="DMY49" i="26"/>
  <c r="DMZ49" i="26"/>
  <c r="DNA49" i="26"/>
  <c r="DNB49" i="26"/>
  <c r="DNC49" i="26"/>
  <c r="DND49" i="26"/>
  <c r="DNE49" i="26"/>
  <c r="DNF49" i="26"/>
  <c r="DNG49" i="26"/>
  <c r="DNH49" i="26"/>
  <c r="DNI49" i="26"/>
  <c r="DNJ49" i="26"/>
  <c r="DNK49" i="26"/>
  <c r="DNL49" i="26"/>
  <c r="DNM49" i="26"/>
  <c r="DNN49" i="26"/>
  <c r="DNO49" i="26"/>
  <c r="DNP49" i="26"/>
  <c r="DNQ49" i="26"/>
  <c r="DNR49" i="26"/>
  <c r="DNS49" i="26"/>
  <c r="DNT49" i="26"/>
  <c r="DNU49" i="26"/>
  <c r="DNV49" i="26"/>
  <c r="DNW49" i="26"/>
  <c r="DNX49" i="26"/>
  <c r="DNY49" i="26"/>
  <c r="DNZ49" i="26"/>
  <c r="DOA49" i="26"/>
  <c r="DOB49" i="26"/>
  <c r="DOC49" i="26"/>
  <c r="DOD49" i="26"/>
  <c r="DOE49" i="26"/>
  <c r="DOF49" i="26"/>
  <c r="DOG49" i="26"/>
  <c r="DOH49" i="26"/>
  <c r="DOI49" i="26"/>
  <c r="DOJ49" i="26"/>
  <c r="DOK49" i="26"/>
  <c r="DOL49" i="26"/>
  <c r="DOM49" i="26"/>
  <c r="DON49" i="26"/>
  <c r="DOO49" i="26"/>
  <c r="DOP49" i="26"/>
  <c r="DOQ49" i="26"/>
  <c r="DOR49" i="26"/>
  <c r="DOS49" i="26"/>
  <c r="DOT49" i="26"/>
  <c r="DOU49" i="26"/>
  <c r="DOV49" i="26"/>
  <c r="DOW49" i="26"/>
  <c r="DOX49" i="26"/>
  <c r="DOY49" i="26"/>
  <c r="DOZ49" i="26"/>
  <c r="DPA49" i="26"/>
  <c r="DPB49" i="26"/>
  <c r="DPC49" i="26"/>
  <c r="DPD49" i="26"/>
  <c r="DPE49" i="26"/>
  <c r="DPF49" i="26"/>
  <c r="DPG49" i="26"/>
  <c r="DPH49" i="26"/>
  <c r="DPI49" i="26"/>
  <c r="DPJ49" i="26"/>
  <c r="DPK49" i="26"/>
  <c r="DPL49" i="26"/>
  <c r="DPM49" i="26"/>
  <c r="DPN49" i="26"/>
  <c r="DPO49" i="26"/>
  <c r="DPP49" i="26"/>
  <c r="DPQ49" i="26"/>
  <c r="DPR49" i="26"/>
  <c r="DPS49" i="26"/>
  <c r="DPT49" i="26"/>
  <c r="DPU49" i="26"/>
  <c r="DPV49" i="26"/>
  <c r="DPW49" i="26"/>
  <c r="DPX49" i="26"/>
  <c r="DPY49" i="26"/>
  <c r="DPZ49" i="26"/>
  <c r="DQA49" i="26"/>
  <c r="DQB49" i="26"/>
  <c r="DQC49" i="26"/>
  <c r="DQD49" i="26"/>
  <c r="DQE49" i="26"/>
  <c r="DQF49" i="26"/>
  <c r="DQG49" i="26"/>
  <c r="DQH49" i="26"/>
  <c r="DQI49" i="26"/>
  <c r="DQJ49" i="26"/>
  <c r="DQK49" i="26"/>
  <c r="DQL49" i="26"/>
  <c r="DQM49" i="26"/>
  <c r="DQN49" i="26"/>
  <c r="DQO49" i="26"/>
  <c r="DQP49" i="26"/>
  <c r="DQQ49" i="26"/>
  <c r="DQR49" i="26"/>
  <c r="DQS49" i="26"/>
  <c r="DQT49" i="26"/>
  <c r="DQU49" i="26"/>
  <c r="DQV49" i="26"/>
  <c r="DQW49" i="26"/>
  <c r="DQX49" i="26"/>
  <c r="DQY49" i="26"/>
  <c r="DQZ49" i="26"/>
  <c r="DRA49" i="26"/>
  <c r="DRB49" i="26"/>
  <c r="DRC49" i="26"/>
  <c r="DRD49" i="26"/>
  <c r="DRE49" i="26"/>
  <c r="DRF49" i="26"/>
  <c r="DRG49" i="26"/>
  <c r="DRH49" i="26"/>
  <c r="DRI49" i="26"/>
  <c r="DRJ49" i="26"/>
  <c r="DRK49" i="26"/>
  <c r="DRL49" i="26"/>
  <c r="DRM49" i="26"/>
  <c r="DRN49" i="26"/>
  <c r="DRO49" i="26"/>
  <c r="DRP49" i="26"/>
  <c r="DRQ49" i="26"/>
  <c r="DRR49" i="26"/>
  <c r="DRS49" i="26"/>
  <c r="DRT49" i="26"/>
  <c r="DRU49" i="26"/>
  <c r="DRV49" i="26"/>
  <c r="DRW49" i="26"/>
  <c r="DRX49" i="26"/>
  <c r="DRY49" i="26"/>
  <c r="DRZ49" i="26"/>
  <c r="DSA49" i="26"/>
  <c r="DSB49" i="26"/>
  <c r="DSC49" i="26"/>
  <c r="DSD49" i="26"/>
  <c r="DSE49" i="26"/>
  <c r="DSF49" i="26"/>
  <c r="DSG49" i="26"/>
  <c r="DSH49" i="26"/>
  <c r="DSI49" i="26"/>
  <c r="DSJ49" i="26"/>
  <c r="DSK49" i="26"/>
  <c r="DSL49" i="26"/>
  <c r="DSM49" i="26"/>
  <c r="DSN49" i="26"/>
  <c r="DSO49" i="26"/>
  <c r="DSP49" i="26"/>
  <c r="DSQ49" i="26"/>
  <c r="DSR49" i="26"/>
  <c r="DSS49" i="26"/>
  <c r="DST49" i="26"/>
  <c r="DSU49" i="26"/>
  <c r="DSV49" i="26"/>
  <c r="DSW49" i="26"/>
  <c r="DSX49" i="26"/>
  <c r="DSY49" i="26"/>
  <c r="DSZ49" i="26"/>
  <c r="DTA49" i="26"/>
  <c r="DTB49" i="26"/>
  <c r="DTC49" i="26"/>
  <c r="DTD49" i="26"/>
  <c r="DTE49" i="26"/>
  <c r="DTF49" i="26"/>
  <c r="DTG49" i="26"/>
  <c r="DTH49" i="26"/>
  <c r="DTI49" i="26"/>
  <c r="DTJ49" i="26"/>
  <c r="DTK49" i="26"/>
  <c r="DTL49" i="26"/>
  <c r="DTM49" i="26"/>
  <c r="DTN49" i="26"/>
  <c r="DTO49" i="26"/>
  <c r="DTP49" i="26"/>
  <c r="DTQ49" i="26"/>
  <c r="DTR49" i="26"/>
  <c r="DTS49" i="26"/>
  <c r="DTT49" i="26"/>
  <c r="DTU49" i="26"/>
  <c r="DTV49" i="26"/>
  <c r="DTW49" i="26"/>
  <c r="DTX49" i="26"/>
  <c r="DTY49" i="26"/>
  <c r="DTZ49" i="26"/>
  <c r="DUA49" i="26"/>
  <c r="DUB49" i="26"/>
  <c r="DUC49" i="26"/>
  <c r="DUD49" i="26"/>
  <c r="DUE49" i="26"/>
  <c r="DUF49" i="26"/>
  <c r="DUG49" i="26"/>
  <c r="DUH49" i="26"/>
  <c r="DUI49" i="26"/>
  <c r="DUJ49" i="26"/>
  <c r="DUK49" i="26"/>
  <c r="DUL49" i="26"/>
  <c r="DUM49" i="26"/>
  <c r="DUN49" i="26"/>
  <c r="DUO49" i="26"/>
  <c r="DUP49" i="26"/>
  <c r="DUQ49" i="26"/>
  <c r="DUR49" i="26"/>
  <c r="DUS49" i="26"/>
  <c r="DUT49" i="26"/>
  <c r="DUU49" i="26"/>
  <c r="DUV49" i="26"/>
  <c r="DUW49" i="26"/>
  <c r="DUX49" i="26"/>
  <c r="DUY49" i="26"/>
  <c r="DUZ49" i="26"/>
  <c r="DVA49" i="26"/>
  <c r="DVB49" i="26"/>
  <c r="DVC49" i="26"/>
  <c r="DVD49" i="26"/>
  <c r="DVE49" i="26"/>
  <c r="DVF49" i="26"/>
  <c r="DVG49" i="26"/>
  <c r="DVH49" i="26"/>
  <c r="DVI49" i="26"/>
  <c r="DVJ49" i="26"/>
  <c r="DVK49" i="26"/>
  <c r="DVL49" i="26"/>
  <c r="DVM49" i="26"/>
  <c r="DVN49" i="26"/>
  <c r="DVO49" i="26"/>
  <c r="DVP49" i="26"/>
  <c r="DVQ49" i="26"/>
  <c r="DVR49" i="26"/>
  <c r="DVS49" i="26"/>
  <c r="DVT49" i="26"/>
  <c r="DVU49" i="26"/>
  <c r="DVV49" i="26"/>
  <c r="DVW49" i="26"/>
  <c r="DVX49" i="26"/>
  <c r="DVY49" i="26"/>
  <c r="DVZ49" i="26"/>
  <c r="DWA49" i="26"/>
  <c r="DWB49" i="26"/>
  <c r="DWC49" i="26"/>
  <c r="DWD49" i="26"/>
  <c r="DWE49" i="26"/>
  <c r="DWF49" i="26"/>
  <c r="DWG49" i="26"/>
  <c r="DWH49" i="26"/>
  <c r="DWI49" i="26"/>
  <c r="DWJ49" i="26"/>
  <c r="DWK49" i="26"/>
  <c r="DWL49" i="26"/>
  <c r="DWM49" i="26"/>
  <c r="DWN49" i="26"/>
  <c r="DWO49" i="26"/>
  <c r="DWP49" i="26"/>
  <c r="DWQ49" i="26"/>
  <c r="DWR49" i="26"/>
  <c r="DWS49" i="26"/>
  <c r="DWT49" i="26"/>
  <c r="DWU49" i="26"/>
  <c r="DWV49" i="26"/>
  <c r="DWW49" i="26"/>
  <c r="DWX49" i="26"/>
  <c r="DWY49" i="26"/>
  <c r="DWZ49" i="26"/>
  <c r="DXA49" i="26"/>
  <c r="DXB49" i="26"/>
  <c r="DXC49" i="26"/>
  <c r="DXD49" i="26"/>
  <c r="DXE49" i="26"/>
  <c r="DXF49" i="26"/>
  <c r="DXG49" i="26"/>
  <c r="DXH49" i="26"/>
  <c r="DXI49" i="26"/>
  <c r="DXJ49" i="26"/>
  <c r="DXK49" i="26"/>
  <c r="DXL49" i="26"/>
  <c r="DXM49" i="26"/>
  <c r="DXN49" i="26"/>
  <c r="DXO49" i="26"/>
  <c r="DXP49" i="26"/>
  <c r="DXQ49" i="26"/>
  <c r="DXR49" i="26"/>
  <c r="DXS49" i="26"/>
  <c r="DXT49" i="26"/>
  <c r="DXU49" i="26"/>
  <c r="DXV49" i="26"/>
  <c r="DXW49" i="26"/>
  <c r="DXX49" i="26"/>
  <c r="DXY49" i="26"/>
  <c r="DXZ49" i="26"/>
  <c r="DYA49" i="26"/>
  <c r="DYB49" i="26"/>
  <c r="DYC49" i="26"/>
  <c r="DYD49" i="26"/>
  <c r="DYE49" i="26"/>
  <c r="DYF49" i="26"/>
  <c r="DYG49" i="26"/>
  <c r="DYH49" i="26"/>
  <c r="DYI49" i="26"/>
  <c r="DYJ49" i="26"/>
  <c r="DYK49" i="26"/>
  <c r="DYL49" i="26"/>
  <c r="DYM49" i="26"/>
  <c r="DYN49" i="26"/>
  <c r="DYO49" i="26"/>
  <c r="DYP49" i="26"/>
  <c r="DYQ49" i="26"/>
  <c r="DYR49" i="26"/>
  <c r="DYS49" i="26"/>
  <c r="DYT49" i="26"/>
  <c r="DYU49" i="26"/>
  <c r="DYV49" i="26"/>
  <c r="DYW49" i="26"/>
  <c r="DYX49" i="26"/>
  <c r="DYY49" i="26"/>
  <c r="DYZ49" i="26"/>
  <c r="DZA49" i="26"/>
  <c r="DZB49" i="26"/>
  <c r="DZC49" i="26"/>
  <c r="DZD49" i="26"/>
  <c r="DZE49" i="26"/>
  <c r="DZF49" i="26"/>
  <c r="DZG49" i="26"/>
  <c r="DZH49" i="26"/>
  <c r="DZI49" i="26"/>
  <c r="DZJ49" i="26"/>
  <c r="DZK49" i="26"/>
  <c r="DZL49" i="26"/>
  <c r="DZM49" i="26"/>
  <c r="DZN49" i="26"/>
  <c r="DZO49" i="26"/>
  <c r="DZP49" i="26"/>
  <c r="DZQ49" i="26"/>
  <c r="DZR49" i="26"/>
  <c r="DZS49" i="26"/>
  <c r="DZT49" i="26"/>
  <c r="DZU49" i="26"/>
  <c r="DZV49" i="26"/>
  <c r="DZW49" i="26"/>
  <c r="DZX49" i="26"/>
  <c r="DZY49" i="26"/>
  <c r="DZZ49" i="26"/>
  <c r="EAA49" i="26"/>
  <c r="EAB49" i="26"/>
  <c r="EAC49" i="26"/>
  <c r="EAD49" i="26"/>
  <c r="EAE49" i="26"/>
  <c r="EAF49" i="26"/>
  <c r="EAG49" i="26"/>
  <c r="EAH49" i="26"/>
  <c r="EAI49" i="26"/>
  <c r="EAJ49" i="26"/>
  <c r="EAK49" i="26"/>
  <c r="EAL49" i="26"/>
  <c r="EAM49" i="26"/>
  <c r="EAN49" i="26"/>
  <c r="EAO49" i="26"/>
  <c r="EAP49" i="26"/>
  <c r="EAQ49" i="26"/>
  <c r="EAR49" i="26"/>
  <c r="EAS49" i="26"/>
  <c r="EAT49" i="26"/>
  <c r="EAU49" i="26"/>
  <c r="EAV49" i="26"/>
  <c r="EAW49" i="26"/>
  <c r="EAX49" i="26"/>
  <c r="EAY49" i="26"/>
  <c r="EAZ49" i="26"/>
  <c r="EBA49" i="26"/>
  <c r="EBB49" i="26"/>
  <c r="EBC49" i="26"/>
  <c r="EBD49" i="26"/>
  <c r="EBE49" i="26"/>
  <c r="EBF49" i="26"/>
  <c r="EBG49" i="26"/>
  <c r="EBH49" i="26"/>
  <c r="EBI49" i="26"/>
  <c r="EBJ49" i="26"/>
  <c r="EBK49" i="26"/>
  <c r="EBL49" i="26"/>
  <c r="EBM49" i="26"/>
  <c r="EBN49" i="26"/>
  <c r="EBO49" i="26"/>
  <c r="EBP49" i="26"/>
  <c r="EBQ49" i="26"/>
  <c r="EBR49" i="26"/>
  <c r="EBS49" i="26"/>
  <c r="EBT49" i="26"/>
  <c r="EBU49" i="26"/>
  <c r="EBV49" i="26"/>
  <c r="EBW49" i="26"/>
  <c r="EBX49" i="26"/>
  <c r="EBY49" i="26"/>
  <c r="EBZ49" i="26"/>
  <c r="ECA49" i="26"/>
  <c r="ECB49" i="26"/>
  <c r="ECC49" i="26"/>
  <c r="ECD49" i="26"/>
  <c r="ECE49" i="26"/>
  <c r="ECF49" i="26"/>
  <c r="ECG49" i="26"/>
  <c r="ECH49" i="26"/>
  <c r="ECI49" i="26"/>
  <c r="ECJ49" i="26"/>
  <c r="ECK49" i="26"/>
  <c r="ECL49" i="26"/>
  <c r="ECM49" i="26"/>
  <c r="ECN49" i="26"/>
  <c r="ECO49" i="26"/>
  <c r="ECP49" i="26"/>
  <c r="ECQ49" i="26"/>
  <c r="ECR49" i="26"/>
  <c r="ECS49" i="26"/>
  <c r="ECT49" i="26"/>
  <c r="ECU49" i="26"/>
  <c r="ECV49" i="26"/>
  <c r="ECW49" i="26"/>
  <c r="ECX49" i="26"/>
  <c r="ECY49" i="26"/>
  <c r="ECZ49" i="26"/>
  <c r="EDA49" i="26"/>
  <c r="EDB49" i="26"/>
  <c r="EDC49" i="26"/>
  <c r="EDD49" i="26"/>
  <c r="EDE49" i="26"/>
  <c r="EDF49" i="26"/>
  <c r="EDG49" i="26"/>
  <c r="EDH49" i="26"/>
  <c r="EDI49" i="26"/>
  <c r="EDJ49" i="26"/>
  <c r="EDK49" i="26"/>
  <c r="EDL49" i="26"/>
  <c r="EDM49" i="26"/>
  <c r="EDN49" i="26"/>
  <c r="EDO49" i="26"/>
  <c r="EDP49" i="26"/>
  <c r="EDQ49" i="26"/>
  <c r="EDR49" i="26"/>
  <c r="EDS49" i="26"/>
  <c r="EDT49" i="26"/>
  <c r="EDU49" i="26"/>
  <c r="EDV49" i="26"/>
  <c r="EDW49" i="26"/>
  <c r="EDX49" i="26"/>
  <c r="EDY49" i="26"/>
  <c r="EDZ49" i="26"/>
  <c r="EEA49" i="26"/>
  <c r="EEB49" i="26"/>
  <c r="EEC49" i="26"/>
  <c r="EED49" i="26"/>
  <c r="EEE49" i="26"/>
  <c r="EEF49" i="26"/>
  <c r="EEG49" i="26"/>
  <c r="EEH49" i="26"/>
  <c r="EEI49" i="26"/>
  <c r="EEJ49" i="26"/>
  <c r="EEK49" i="26"/>
  <c r="EEL49" i="26"/>
  <c r="EEM49" i="26"/>
  <c r="EEN49" i="26"/>
  <c r="EEO49" i="26"/>
  <c r="EEP49" i="26"/>
  <c r="EEQ49" i="26"/>
  <c r="EER49" i="26"/>
  <c r="EES49" i="26"/>
  <c r="EET49" i="26"/>
  <c r="EEU49" i="26"/>
  <c r="EEV49" i="26"/>
  <c r="EEW49" i="26"/>
  <c r="EEX49" i="26"/>
  <c r="EEY49" i="26"/>
  <c r="EEZ49" i="26"/>
  <c r="EFA49" i="26"/>
  <c r="EFB49" i="26"/>
  <c r="EFC49" i="26"/>
  <c r="EFD49" i="26"/>
  <c r="EFE49" i="26"/>
  <c r="EFF49" i="26"/>
  <c r="EFG49" i="26"/>
  <c r="EFH49" i="26"/>
  <c r="EFI49" i="26"/>
  <c r="EFJ49" i="26"/>
  <c r="EFK49" i="26"/>
  <c r="EFL49" i="26"/>
  <c r="EFM49" i="26"/>
  <c r="EFN49" i="26"/>
  <c r="EFO49" i="26"/>
  <c r="EFP49" i="26"/>
  <c r="EFQ49" i="26"/>
  <c r="EFR49" i="26"/>
  <c r="EFS49" i="26"/>
  <c r="EFT49" i="26"/>
  <c r="EFU49" i="26"/>
  <c r="EFV49" i="26"/>
  <c r="EFW49" i="26"/>
  <c r="EFX49" i="26"/>
  <c r="EFY49" i="26"/>
  <c r="EFZ49" i="26"/>
  <c r="EGA49" i="26"/>
  <c r="EGB49" i="26"/>
  <c r="EGC49" i="26"/>
  <c r="EGD49" i="26"/>
  <c r="EGE49" i="26"/>
  <c r="EGF49" i="26"/>
  <c r="EGG49" i="26"/>
  <c r="EGH49" i="26"/>
  <c r="EGI49" i="26"/>
  <c r="EGJ49" i="26"/>
  <c r="EGK49" i="26"/>
  <c r="EGL49" i="26"/>
  <c r="EGM49" i="26"/>
  <c r="EGN49" i="26"/>
  <c r="EGO49" i="26"/>
  <c r="EGP49" i="26"/>
  <c r="EGQ49" i="26"/>
  <c r="EGR49" i="26"/>
  <c r="EGS49" i="26"/>
  <c r="EGT49" i="26"/>
  <c r="EGU49" i="26"/>
  <c r="EGV49" i="26"/>
  <c r="EGW49" i="26"/>
  <c r="EGX49" i="26"/>
  <c r="EGY49" i="26"/>
  <c r="EGZ49" i="26"/>
  <c r="EHA49" i="26"/>
  <c r="EHB49" i="26"/>
  <c r="EHC49" i="26"/>
  <c r="EHD49" i="26"/>
  <c r="EHE49" i="26"/>
  <c r="EHF49" i="26"/>
  <c r="EHG49" i="26"/>
  <c r="EHH49" i="26"/>
  <c r="EHI49" i="26"/>
  <c r="EHJ49" i="26"/>
  <c r="EHK49" i="26"/>
  <c r="EHL49" i="26"/>
  <c r="EHM49" i="26"/>
  <c r="EHN49" i="26"/>
  <c r="EHO49" i="26"/>
  <c r="EHP49" i="26"/>
  <c r="EHQ49" i="26"/>
  <c r="EHR49" i="26"/>
  <c r="EHS49" i="26"/>
  <c r="EHT49" i="26"/>
  <c r="EHU49" i="26"/>
  <c r="EHV49" i="26"/>
  <c r="EHW49" i="26"/>
  <c r="EHX49" i="26"/>
  <c r="EHY49" i="26"/>
  <c r="EHZ49" i="26"/>
  <c r="EIA49" i="26"/>
  <c r="EIB49" i="26"/>
  <c r="EIC49" i="26"/>
  <c r="EID49" i="26"/>
  <c r="EIE49" i="26"/>
  <c r="EIF49" i="26"/>
  <c r="EIG49" i="26"/>
  <c r="EIH49" i="26"/>
  <c r="EII49" i="26"/>
  <c r="EIJ49" i="26"/>
  <c r="EIK49" i="26"/>
  <c r="EIL49" i="26"/>
  <c r="EIM49" i="26"/>
  <c r="EIN49" i="26"/>
  <c r="EIO49" i="26"/>
  <c r="EIP49" i="26"/>
  <c r="EIQ49" i="26"/>
  <c r="EIR49" i="26"/>
  <c r="EIS49" i="26"/>
  <c r="EIT49" i="26"/>
  <c r="EIU49" i="26"/>
  <c r="EIV49" i="26"/>
  <c r="EIW49" i="26"/>
  <c r="EIX49" i="26"/>
  <c r="EIY49" i="26"/>
  <c r="EIZ49" i="26"/>
  <c r="EJA49" i="26"/>
  <c r="EJB49" i="26"/>
  <c r="EJC49" i="26"/>
  <c r="EJD49" i="26"/>
  <c r="EJE49" i="26"/>
  <c r="EJF49" i="26"/>
  <c r="EJG49" i="26"/>
  <c r="EJH49" i="26"/>
  <c r="EJI49" i="26"/>
  <c r="EJJ49" i="26"/>
  <c r="EJK49" i="26"/>
  <c r="EJL49" i="26"/>
  <c r="EJM49" i="26"/>
  <c r="EJN49" i="26"/>
  <c r="EJO49" i="26"/>
  <c r="EJP49" i="26"/>
  <c r="EJQ49" i="26"/>
  <c r="EJR49" i="26"/>
  <c r="EJS49" i="26"/>
  <c r="EJT49" i="26"/>
  <c r="EJU49" i="26"/>
  <c r="EJV49" i="26"/>
  <c r="EJW49" i="26"/>
  <c r="EJX49" i="26"/>
  <c r="EJY49" i="26"/>
  <c r="EJZ49" i="26"/>
  <c r="EKA49" i="26"/>
  <c r="EKB49" i="26"/>
  <c r="EKC49" i="26"/>
  <c r="EKD49" i="26"/>
  <c r="EKE49" i="26"/>
  <c r="EKF49" i="26"/>
  <c r="EKG49" i="26"/>
  <c r="EKH49" i="26"/>
  <c r="EKI49" i="26"/>
  <c r="EKJ49" i="26"/>
  <c r="EKK49" i="26"/>
  <c r="EKL49" i="26"/>
  <c r="EKM49" i="26"/>
  <c r="EKN49" i="26"/>
  <c r="EKO49" i="26"/>
  <c r="EKP49" i="26"/>
  <c r="EKQ49" i="26"/>
  <c r="EKR49" i="26"/>
  <c r="EKS49" i="26"/>
  <c r="EKT49" i="26"/>
  <c r="EKU49" i="26"/>
  <c r="EKV49" i="26"/>
  <c r="EKW49" i="26"/>
  <c r="EKX49" i="26"/>
  <c r="EKY49" i="26"/>
  <c r="EKZ49" i="26"/>
  <c r="ELA49" i="26"/>
  <c r="ELB49" i="26"/>
  <c r="ELC49" i="26"/>
  <c r="ELD49" i="26"/>
  <c r="ELE49" i="26"/>
  <c r="ELF49" i="26"/>
  <c r="ELG49" i="26"/>
  <c r="ELH49" i="26"/>
  <c r="ELI49" i="26"/>
  <c r="ELJ49" i="26"/>
  <c r="ELK49" i="26"/>
  <c r="ELL49" i="26"/>
  <c r="ELM49" i="26"/>
  <c r="ELN49" i="26"/>
  <c r="ELO49" i="26"/>
  <c r="ELP49" i="26"/>
  <c r="ELQ49" i="26"/>
  <c r="ELR49" i="26"/>
  <c r="ELS49" i="26"/>
  <c r="ELT49" i="26"/>
  <c r="ELU49" i="26"/>
  <c r="ELV49" i="26"/>
  <c r="ELW49" i="26"/>
  <c r="ELX49" i="26"/>
  <c r="ELY49" i="26"/>
  <c r="ELZ49" i="26"/>
  <c r="EMA49" i="26"/>
  <c r="EMB49" i="26"/>
  <c r="EMC49" i="26"/>
  <c r="EMD49" i="26"/>
  <c r="EME49" i="26"/>
  <c r="EMF49" i="26"/>
  <c r="EMG49" i="26"/>
  <c r="EMH49" i="26"/>
  <c r="EMI49" i="26"/>
  <c r="EMJ49" i="26"/>
  <c r="EMK49" i="26"/>
  <c r="EML49" i="26"/>
  <c r="EMM49" i="26"/>
  <c r="EMN49" i="26"/>
  <c r="EMO49" i="26"/>
  <c r="EMP49" i="26"/>
  <c r="EMQ49" i="26"/>
  <c r="EMR49" i="26"/>
  <c r="EMS49" i="26"/>
  <c r="EMT49" i="26"/>
  <c r="EMU49" i="26"/>
  <c r="EMV49" i="26"/>
  <c r="EMW49" i="26"/>
  <c r="EMX49" i="26"/>
  <c r="EMY49" i="26"/>
  <c r="EMZ49" i="26"/>
  <c r="ENA49" i="26"/>
  <c r="ENB49" i="26"/>
  <c r="ENC49" i="26"/>
  <c r="END49" i="26"/>
  <c r="ENE49" i="26"/>
  <c r="ENF49" i="26"/>
  <c r="ENG49" i="26"/>
  <c r="ENH49" i="26"/>
  <c r="ENI49" i="26"/>
  <c r="ENJ49" i="26"/>
  <c r="ENK49" i="26"/>
  <c r="ENL49" i="26"/>
  <c r="ENM49" i="26"/>
  <c r="ENN49" i="26"/>
  <c r="ENO49" i="26"/>
  <c r="ENP49" i="26"/>
  <c r="ENQ49" i="26"/>
  <c r="ENR49" i="26"/>
  <c r="ENS49" i="26"/>
  <c r="ENT49" i="26"/>
  <c r="ENU49" i="26"/>
  <c r="ENV49" i="26"/>
  <c r="ENW49" i="26"/>
  <c r="ENX49" i="26"/>
  <c r="ENY49" i="26"/>
  <c r="ENZ49" i="26"/>
  <c r="EOA49" i="26"/>
  <c r="EOB49" i="26"/>
  <c r="EOC49" i="26"/>
  <c r="EOD49" i="26"/>
  <c r="EOE49" i="26"/>
  <c r="EOF49" i="26"/>
  <c r="EOG49" i="26"/>
  <c r="EOH49" i="26"/>
  <c r="EOI49" i="26"/>
  <c r="EOJ49" i="26"/>
  <c r="EOK49" i="26"/>
  <c r="EOL49" i="26"/>
  <c r="EOM49" i="26"/>
  <c r="EON49" i="26"/>
  <c r="EOO49" i="26"/>
  <c r="EOP49" i="26"/>
  <c r="EOQ49" i="26"/>
  <c r="EOR49" i="26"/>
  <c r="EOS49" i="26"/>
  <c r="EOT49" i="26"/>
  <c r="EOU49" i="26"/>
  <c r="EOV49" i="26"/>
  <c r="EOW49" i="26"/>
  <c r="EOX49" i="26"/>
  <c r="EOY49" i="26"/>
  <c r="EOZ49" i="26"/>
  <c r="EPA49" i="26"/>
  <c r="EPB49" i="26"/>
  <c r="EPC49" i="26"/>
  <c r="EPD49" i="26"/>
  <c r="EPE49" i="26"/>
  <c r="EPF49" i="26"/>
  <c r="EPG49" i="26"/>
  <c r="EPH49" i="26"/>
  <c r="EPI49" i="26"/>
  <c r="EPJ49" i="26"/>
  <c r="EPK49" i="26"/>
  <c r="EPL49" i="26"/>
  <c r="EPM49" i="26"/>
  <c r="EPN49" i="26"/>
  <c r="EPO49" i="26"/>
  <c r="EPP49" i="26"/>
  <c r="EPQ49" i="26"/>
  <c r="EPR49" i="26"/>
  <c r="EPS49" i="26"/>
  <c r="EPT49" i="26"/>
  <c r="EPU49" i="26"/>
  <c r="EPV49" i="26"/>
  <c r="EPW49" i="26"/>
  <c r="EPX49" i="26"/>
  <c r="EPY49" i="26"/>
  <c r="EPZ49" i="26"/>
  <c r="EQA49" i="26"/>
  <c r="EQB49" i="26"/>
  <c r="EQC49" i="26"/>
  <c r="EQD49" i="26"/>
  <c r="EQE49" i="26"/>
  <c r="EQF49" i="26"/>
  <c r="EQG49" i="26"/>
  <c r="EQH49" i="26"/>
  <c r="EQI49" i="26"/>
  <c r="EQJ49" i="26"/>
  <c r="EQK49" i="26"/>
  <c r="EQL49" i="26"/>
  <c r="EQM49" i="26"/>
  <c r="EQN49" i="26"/>
  <c r="EQO49" i="26"/>
  <c r="EQP49" i="26"/>
  <c r="EQQ49" i="26"/>
  <c r="EQR49" i="26"/>
  <c r="EQS49" i="26"/>
  <c r="EQT49" i="26"/>
  <c r="EQU49" i="26"/>
  <c r="EQV49" i="26"/>
  <c r="EQW49" i="26"/>
  <c r="EQX49" i="26"/>
  <c r="EQY49" i="26"/>
  <c r="EQZ49" i="26"/>
  <c r="ERA49" i="26"/>
  <c r="ERB49" i="26"/>
  <c r="ERC49" i="26"/>
  <c r="ERD49" i="26"/>
  <c r="ERE49" i="26"/>
  <c r="ERF49" i="26"/>
  <c r="ERG49" i="26"/>
  <c r="ERH49" i="26"/>
  <c r="ERI49" i="26"/>
  <c r="ERJ49" i="26"/>
  <c r="ERK49" i="26"/>
  <c r="ERL49" i="26"/>
  <c r="ERM49" i="26"/>
  <c r="ERN49" i="26"/>
  <c r="ERO49" i="26"/>
  <c r="ERP49" i="26"/>
  <c r="ERQ49" i="26"/>
  <c r="ERR49" i="26"/>
  <c r="ERS49" i="26"/>
  <c r="ERT49" i="26"/>
  <c r="ERU49" i="26"/>
  <c r="ERV49" i="26"/>
  <c r="ERW49" i="26"/>
  <c r="ERX49" i="26"/>
  <c r="ERY49" i="26"/>
  <c r="ERZ49" i="26"/>
  <c r="ESA49" i="26"/>
  <c r="ESB49" i="26"/>
  <c r="ESC49" i="26"/>
  <c r="ESD49" i="26"/>
  <c r="ESE49" i="26"/>
  <c r="ESF49" i="26"/>
  <c r="ESG49" i="26"/>
  <c r="ESH49" i="26"/>
  <c r="ESI49" i="26"/>
  <c r="ESJ49" i="26"/>
  <c r="ESK49" i="26"/>
  <c r="ESL49" i="26"/>
  <c r="ESM49" i="26"/>
  <c r="ESN49" i="26"/>
  <c r="ESO49" i="26"/>
  <c r="ESP49" i="26"/>
  <c r="ESQ49" i="26"/>
  <c r="ESR49" i="26"/>
  <c r="ESS49" i="26"/>
  <c r="EST49" i="26"/>
  <c r="ESU49" i="26"/>
  <c r="ESV49" i="26"/>
  <c r="ESW49" i="26"/>
  <c r="ESX49" i="26"/>
  <c r="ESY49" i="26"/>
  <c r="ESZ49" i="26"/>
  <c r="ETA49" i="26"/>
  <c r="ETB49" i="26"/>
  <c r="ETC49" i="26"/>
  <c r="ETD49" i="26"/>
  <c r="ETE49" i="26"/>
  <c r="ETF49" i="26"/>
  <c r="ETG49" i="26"/>
  <c r="ETH49" i="26"/>
  <c r="ETI49" i="26"/>
  <c r="ETJ49" i="26"/>
  <c r="ETK49" i="26"/>
  <c r="ETL49" i="26"/>
  <c r="ETM49" i="26"/>
  <c r="ETN49" i="26"/>
  <c r="ETO49" i="26"/>
  <c r="ETP49" i="26"/>
  <c r="ETQ49" i="26"/>
  <c r="ETR49" i="26"/>
  <c r="ETS49" i="26"/>
  <c r="ETT49" i="26"/>
  <c r="ETU49" i="26"/>
  <c r="ETV49" i="26"/>
  <c r="ETW49" i="26"/>
  <c r="ETX49" i="26"/>
  <c r="ETY49" i="26"/>
  <c r="ETZ49" i="26"/>
  <c r="EUA49" i="26"/>
  <c r="EUB49" i="26"/>
  <c r="EUC49" i="26"/>
  <c r="EUD49" i="26"/>
  <c r="EUE49" i="26"/>
  <c r="EUF49" i="26"/>
  <c r="EUG49" i="26"/>
  <c r="EUH49" i="26"/>
  <c r="EUI49" i="26"/>
  <c r="EUJ49" i="26"/>
  <c r="EUK49" i="26"/>
  <c r="EUL49" i="26"/>
  <c r="EUM49" i="26"/>
  <c r="EUN49" i="26"/>
  <c r="EUO49" i="26"/>
  <c r="EUP49" i="26"/>
  <c r="EUQ49" i="26"/>
  <c r="EUR49" i="26"/>
  <c r="EUS49" i="26"/>
  <c r="EUT49" i="26"/>
  <c r="EUU49" i="26"/>
  <c r="EUV49" i="26"/>
  <c r="EUW49" i="26"/>
  <c r="EUX49" i="26"/>
  <c r="EUY49" i="26"/>
  <c r="EUZ49" i="26"/>
  <c r="EVA49" i="26"/>
  <c r="EVB49" i="26"/>
  <c r="EVC49" i="26"/>
  <c r="EVD49" i="26"/>
  <c r="EVE49" i="26"/>
  <c r="EVF49" i="26"/>
  <c r="EVG49" i="26"/>
  <c r="EVH49" i="26"/>
  <c r="EVI49" i="26"/>
  <c r="EVJ49" i="26"/>
  <c r="EVK49" i="26"/>
  <c r="EVL49" i="26"/>
  <c r="EVM49" i="26"/>
  <c r="EVN49" i="26"/>
  <c r="EVO49" i="26"/>
  <c r="EVP49" i="26"/>
  <c r="EVQ49" i="26"/>
  <c r="EVR49" i="26"/>
  <c r="EVS49" i="26"/>
  <c r="EVT49" i="26"/>
  <c r="EVU49" i="26"/>
  <c r="EVV49" i="26"/>
  <c r="EVW49" i="26"/>
  <c r="EVX49" i="26"/>
  <c r="EVY49" i="26"/>
  <c r="EVZ49" i="26"/>
  <c r="EWA49" i="26"/>
  <c r="EWB49" i="26"/>
  <c r="EWC49" i="26"/>
  <c r="EWD49" i="26"/>
  <c r="EWE49" i="26"/>
  <c r="EWF49" i="26"/>
  <c r="EWG49" i="26"/>
  <c r="EWH49" i="26"/>
  <c r="EWI49" i="26"/>
  <c r="EWJ49" i="26"/>
  <c r="EWK49" i="26"/>
  <c r="EWL49" i="26"/>
  <c r="EWM49" i="26"/>
  <c r="EWN49" i="26"/>
  <c r="EWO49" i="26"/>
  <c r="EWP49" i="26"/>
  <c r="EWQ49" i="26"/>
  <c r="EWR49" i="26"/>
  <c r="EWS49" i="26"/>
  <c r="EWT49" i="26"/>
  <c r="EWU49" i="26"/>
  <c r="EWV49" i="26"/>
  <c r="EWW49" i="26"/>
  <c r="EWX49" i="26"/>
  <c r="EWY49" i="26"/>
  <c r="EWZ49" i="26"/>
  <c r="EXA49" i="26"/>
  <c r="EXB49" i="26"/>
  <c r="EXC49" i="26"/>
  <c r="EXD49" i="26"/>
  <c r="EXE49" i="26"/>
  <c r="EXF49" i="26"/>
  <c r="EXG49" i="26"/>
  <c r="EXH49" i="26"/>
  <c r="EXI49" i="26"/>
  <c r="EXJ49" i="26"/>
  <c r="EXK49" i="26"/>
  <c r="EXL49" i="26"/>
  <c r="EXM49" i="26"/>
  <c r="EXN49" i="26"/>
  <c r="EXO49" i="26"/>
  <c r="EXP49" i="26"/>
  <c r="EXQ49" i="26"/>
  <c r="EXR49" i="26"/>
  <c r="EXS49" i="26"/>
  <c r="EXT49" i="26"/>
  <c r="EXU49" i="26"/>
  <c r="EXV49" i="26"/>
  <c r="EXW49" i="26"/>
  <c r="EXX49" i="26"/>
  <c r="EXY49" i="26"/>
  <c r="EXZ49" i="26"/>
  <c r="EYA49" i="26"/>
  <c r="EYB49" i="26"/>
  <c r="EYC49" i="26"/>
  <c r="EYD49" i="26"/>
  <c r="EYE49" i="26"/>
  <c r="EYF49" i="26"/>
  <c r="EYG49" i="26"/>
  <c r="EYH49" i="26"/>
  <c r="EYI49" i="26"/>
  <c r="EYJ49" i="26"/>
  <c r="EYK49" i="26"/>
  <c r="EYL49" i="26"/>
  <c r="EYM49" i="26"/>
  <c r="EYN49" i="26"/>
  <c r="EYO49" i="26"/>
  <c r="EYP49" i="26"/>
  <c r="EYQ49" i="26"/>
  <c r="EYR49" i="26"/>
  <c r="EYS49" i="26"/>
  <c r="EYT49" i="26"/>
  <c r="EYU49" i="26"/>
  <c r="EYV49" i="26"/>
  <c r="EYW49" i="26"/>
  <c r="EYX49" i="26"/>
  <c r="EYY49" i="26"/>
  <c r="EYZ49" i="26"/>
  <c r="EZA49" i="26"/>
  <c r="EZB49" i="26"/>
  <c r="EZC49" i="26"/>
  <c r="EZD49" i="26"/>
  <c r="EZE49" i="26"/>
  <c r="EZF49" i="26"/>
  <c r="EZG49" i="26"/>
  <c r="EZH49" i="26"/>
  <c r="EZI49" i="26"/>
  <c r="EZJ49" i="26"/>
  <c r="EZK49" i="26"/>
  <c r="EZL49" i="26"/>
  <c r="EZM49" i="26"/>
  <c r="EZN49" i="26"/>
  <c r="EZO49" i="26"/>
  <c r="EZP49" i="26"/>
  <c r="EZQ49" i="26"/>
  <c r="EZR49" i="26"/>
  <c r="EZS49" i="26"/>
  <c r="EZT49" i="26"/>
  <c r="EZU49" i="26"/>
  <c r="EZV49" i="26"/>
  <c r="EZW49" i="26"/>
  <c r="EZX49" i="26"/>
  <c r="EZY49" i="26"/>
  <c r="EZZ49" i="26"/>
  <c r="FAA49" i="26"/>
  <c r="FAB49" i="26"/>
  <c r="FAC49" i="26"/>
  <c r="FAD49" i="26"/>
  <c r="FAE49" i="26"/>
  <c r="FAF49" i="26"/>
  <c r="FAG49" i="26"/>
  <c r="FAH49" i="26"/>
  <c r="FAI49" i="26"/>
  <c r="FAJ49" i="26"/>
  <c r="FAK49" i="26"/>
  <c r="FAL49" i="26"/>
  <c r="FAM49" i="26"/>
  <c r="FAN49" i="26"/>
  <c r="FAO49" i="26"/>
  <c r="FAP49" i="26"/>
  <c r="FAQ49" i="26"/>
  <c r="FAR49" i="26"/>
  <c r="FAS49" i="26"/>
  <c r="FAT49" i="26"/>
  <c r="FAU49" i="26"/>
  <c r="FAV49" i="26"/>
  <c r="FAW49" i="26"/>
  <c r="FAX49" i="26"/>
  <c r="FAY49" i="26"/>
  <c r="FAZ49" i="26"/>
  <c r="FBA49" i="26"/>
  <c r="FBB49" i="26"/>
  <c r="FBC49" i="26"/>
  <c r="FBD49" i="26"/>
  <c r="FBE49" i="26"/>
  <c r="FBF49" i="26"/>
  <c r="FBG49" i="26"/>
  <c r="FBH49" i="26"/>
  <c r="FBI49" i="26"/>
  <c r="FBJ49" i="26"/>
  <c r="FBK49" i="26"/>
  <c r="FBL49" i="26"/>
  <c r="FBM49" i="26"/>
  <c r="FBN49" i="26"/>
  <c r="FBO49" i="26"/>
  <c r="FBP49" i="26"/>
  <c r="FBQ49" i="26"/>
  <c r="FBR49" i="26"/>
  <c r="FBS49" i="26"/>
  <c r="FBT49" i="26"/>
  <c r="FBU49" i="26"/>
  <c r="FBV49" i="26"/>
  <c r="FBW49" i="26"/>
  <c r="FBX49" i="26"/>
  <c r="FBY49" i="26"/>
  <c r="FBZ49" i="26"/>
  <c r="FCA49" i="26"/>
  <c r="FCB49" i="26"/>
  <c r="FCC49" i="26"/>
  <c r="FCD49" i="26"/>
  <c r="FCE49" i="26"/>
  <c r="FCF49" i="26"/>
  <c r="FCG49" i="26"/>
  <c r="FCH49" i="26"/>
  <c r="FCI49" i="26"/>
  <c r="FCJ49" i="26"/>
  <c r="FCK49" i="26"/>
  <c r="FCL49" i="26"/>
  <c r="FCM49" i="26"/>
  <c r="FCN49" i="26"/>
  <c r="FCO49" i="26"/>
  <c r="FCP49" i="26"/>
  <c r="FCQ49" i="26"/>
  <c r="FCR49" i="26"/>
  <c r="FCS49" i="26"/>
  <c r="FCT49" i="26"/>
  <c r="FCU49" i="26"/>
  <c r="FCV49" i="26"/>
  <c r="FCW49" i="26"/>
  <c r="FCX49" i="26"/>
  <c r="FCY49" i="26"/>
  <c r="FCZ49" i="26"/>
  <c r="FDA49" i="26"/>
  <c r="FDB49" i="26"/>
  <c r="FDC49" i="26"/>
  <c r="FDD49" i="26"/>
  <c r="FDE49" i="26"/>
  <c r="FDF49" i="26"/>
  <c r="FDG49" i="26"/>
  <c r="FDH49" i="26"/>
  <c r="FDI49" i="26"/>
  <c r="FDJ49" i="26"/>
  <c r="FDK49" i="26"/>
  <c r="FDL49" i="26"/>
  <c r="FDM49" i="26"/>
  <c r="FDN49" i="26"/>
  <c r="FDO49" i="26"/>
  <c r="FDP49" i="26"/>
  <c r="FDQ49" i="26"/>
  <c r="FDR49" i="26"/>
  <c r="FDS49" i="26"/>
  <c r="FDT49" i="26"/>
  <c r="FDU49" i="26"/>
  <c r="FDV49" i="26"/>
  <c r="FDW49" i="26"/>
  <c r="FDX49" i="26"/>
  <c r="FDY49" i="26"/>
  <c r="FDZ49" i="26"/>
  <c r="FEA49" i="26"/>
  <c r="FEB49" i="26"/>
  <c r="FEC49" i="26"/>
  <c r="FED49" i="26"/>
  <c r="FEE49" i="26"/>
  <c r="FEF49" i="26"/>
  <c r="FEG49" i="26"/>
  <c r="FEH49" i="26"/>
  <c r="FEI49" i="26"/>
  <c r="FEJ49" i="26"/>
  <c r="FEK49" i="26"/>
  <c r="FEL49" i="26"/>
  <c r="FEM49" i="26"/>
  <c r="FEN49" i="26"/>
  <c r="FEO49" i="26"/>
  <c r="FEP49" i="26"/>
  <c r="FEQ49" i="26"/>
  <c r="FER49" i="26"/>
  <c r="FES49" i="26"/>
  <c r="FET49" i="26"/>
  <c r="FEU49" i="26"/>
  <c r="FEV49" i="26"/>
  <c r="FEW49" i="26"/>
  <c r="FEX49" i="26"/>
  <c r="FEY49" i="26"/>
  <c r="FEZ49" i="26"/>
  <c r="FFA49" i="26"/>
  <c r="FFB49" i="26"/>
  <c r="FFC49" i="26"/>
  <c r="FFD49" i="26"/>
  <c r="FFE49" i="26"/>
  <c r="FFF49" i="26"/>
  <c r="FFG49" i="26"/>
  <c r="FFH49" i="26"/>
  <c r="FFI49" i="26"/>
  <c r="FFJ49" i="26"/>
  <c r="FFK49" i="26"/>
  <c r="FFL49" i="26"/>
  <c r="FFM49" i="26"/>
  <c r="FFN49" i="26"/>
  <c r="FFO49" i="26"/>
  <c r="FFP49" i="26"/>
  <c r="FFQ49" i="26"/>
  <c r="FFR49" i="26"/>
  <c r="FFS49" i="26"/>
  <c r="FFT49" i="26"/>
  <c r="FFU49" i="26"/>
  <c r="FFV49" i="26"/>
  <c r="FFW49" i="26"/>
  <c r="FFX49" i="26"/>
  <c r="FFY49" i="26"/>
  <c r="FFZ49" i="26"/>
  <c r="FGA49" i="26"/>
  <c r="FGB49" i="26"/>
  <c r="FGC49" i="26"/>
  <c r="FGD49" i="26"/>
  <c r="FGE49" i="26"/>
  <c r="FGF49" i="26"/>
  <c r="FGG49" i="26"/>
  <c r="FGH49" i="26"/>
  <c r="FGI49" i="26"/>
  <c r="FGJ49" i="26"/>
  <c r="FGK49" i="26"/>
  <c r="FGL49" i="26"/>
  <c r="FGM49" i="26"/>
  <c r="FGN49" i="26"/>
  <c r="FGO49" i="26"/>
  <c r="FGP49" i="26"/>
  <c r="FGQ49" i="26"/>
  <c r="FGR49" i="26"/>
  <c r="FGS49" i="26"/>
  <c r="FGT49" i="26"/>
  <c r="FGU49" i="26"/>
  <c r="FGV49" i="26"/>
  <c r="FGW49" i="26"/>
  <c r="FGX49" i="26"/>
  <c r="FGY49" i="26"/>
  <c r="FGZ49" i="26"/>
  <c r="FHA49" i="26"/>
  <c r="FHB49" i="26"/>
  <c r="FHC49" i="26"/>
  <c r="FHD49" i="26"/>
  <c r="FHE49" i="26"/>
  <c r="FHF49" i="26"/>
  <c r="FHG49" i="26"/>
  <c r="FHH49" i="26"/>
  <c r="FHI49" i="26"/>
  <c r="FHJ49" i="26"/>
  <c r="FHK49" i="26"/>
  <c r="FHL49" i="26"/>
  <c r="FHM49" i="26"/>
  <c r="FHN49" i="26"/>
  <c r="FHO49" i="26"/>
  <c r="FHP49" i="26"/>
  <c r="FHQ49" i="26"/>
  <c r="FHR49" i="26"/>
  <c r="FHS49" i="26"/>
  <c r="FHT49" i="26"/>
  <c r="FHU49" i="26"/>
  <c r="FHV49" i="26"/>
  <c r="FHW49" i="26"/>
  <c r="FHX49" i="26"/>
  <c r="FHY49" i="26"/>
  <c r="FHZ49" i="26"/>
  <c r="FIA49" i="26"/>
  <c r="FIB49" i="26"/>
  <c r="FIC49" i="26"/>
  <c r="FID49" i="26"/>
  <c r="FIE49" i="26"/>
  <c r="FIF49" i="26"/>
  <c r="FIG49" i="26"/>
  <c r="FIH49" i="26"/>
  <c r="FII49" i="26"/>
  <c r="FIJ49" i="26"/>
  <c r="FIK49" i="26"/>
  <c r="FIL49" i="26"/>
  <c r="FIM49" i="26"/>
  <c r="FIN49" i="26"/>
  <c r="FIO49" i="26"/>
  <c r="FIP49" i="26"/>
  <c r="FIQ49" i="26"/>
  <c r="FIR49" i="26"/>
  <c r="FIS49" i="26"/>
  <c r="FIT49" i="26"/>
  <c r="FIU49" i="26"/>
  <c r="FIV49" i="26"/>
  <c r="FIW49" i="26"/>
  <c r="FIX49" i="26"/>
  <c r="FIY49" i="26"/>
  <c r="FIZ49" i="26"/>
  <c r="FJA49" i="26"/>
  <c r="FJB49" i="26"/>
  <c r="FJC49" i="26"/>
  <c r="FJD49" i="26"/>
  <c r="FJE49" i="26"/>
  <c r="FJF49" i="26"/>
  <c r="FJG49" i="26"/>
  <c r="FJH49" i="26"/>
  <c r="FJI49" i="26"/>
  <c r="FJJ49" i="26"/>
  <c r="FJK49" i="26"/>
  <c r="FJL49" i="26"/>
  <c r="FJM49" i="26"/>
  <c r="FJN49" i="26"/>
  <c r="FJO49" i="26"/>
  <c r="FJP49" i="26"/>
  <c r="FJQ49" i="26"/>
  <c r="FJR49" i="26"/>
  <c r="FJS49" i="26"/>
  <c r="FJT49" i="26"/>
  <c r="FJU49" i="26"/>
  <c r="FJV49" i="26"/>
  <c r="FJW49" i="26"/>
  <c r="FJX49" i="26"/>
  <c r="FJY49" i="26"/>
  <c r="FJZ49" i="26"/>
  <c r="FKA49" i="26"/>
  <c r="FKB49" i="26"/>
  <c r="FKC49" i="26"/>
  <c r="FKD49" i="26"/>
  <c r="FKE49" i="26"/>
  <c r="FKF49" i="26"/>
  <c r="FKG49" i="26"/>
  <c r="FKH49" i="26"/>
  <c r="FKI49" i="26"/>
  <c r="FKJ49" i="26"/>
  <c r="FKK49" i="26"/>
  <c r="FKL49" i="26"/>
  <c r="FKM49" i="26"/>
  <c r="FKN49" i="26"/>
  <c r="FKO49" i="26"/>
  <c r="FKP49" i="26"/>
  <c r="FKQ49" i="26"/>
  <c r="FKR49" i="26"/>
  <c r="FKS49" i="26"/>
  <c r="FKT49" i="26"/>
  <c r="FKU49" i="26"/>
  <c r="FKV49" i="26"/>
  <c r="FKW49" i="26"/>
  <c r="FKX49" i="26"/>
  <c r="FKY49" i="26"/>
  <c r="FKZ49" i="26"/>
  <c r="FLA49" i="26"/>
  <c r="FLB49" i="26"/>
  <c r="FLC49" i="26"/>
  <c r="FLD49" i="26"/>
  <c r="FLE49" i="26"/>
  <c r="FLF49" i="26"/>
  <c r="FLG49" i="26"/>
  <c r="FLH49" i="26"/>
  <c r="FLI49" i="26"/>
  <c r="FLJ49" i="26"/>
  <c r="FLK49" i="26"/>
  <c r="FLL49" i="26"/>
  <c r="FLM49" i="26"/>
  <c r="FLN49" i="26"/>
  <c r="FLO49" i="26"/>
  <c r="FLP49" i="26"/>
  <c r="FLQ49" i="26"/>
  <c r="FLR49" i="26"/>
  <c r="FLS49" i="26"/>
  <c r="FLT49" i="26"/>
  <c r="FLU49" i="26"/>
  <c r="FLV49" i="26"/>
  <c r="FLW49" i="26"/>
  <c r="FLX49" i="26"/>
  <c r="FLY49" i="26"/>
  <c r="FLZ49" i="26"/>
  <c r="FMA49" i="26"/>
  <c r="FMB49" i="26"/>
  <c r="FMC49" i="26"/>
  <c r="FMD49" i="26"/>
  <c r="FME49" i="26"/>
  <c r="FMF49" i="26"/>
  <c r="FMG49" i="26"/>
  <c r="FMH49" i="26"/>
  <c r="FMI49" i="26"/>
  <c r="FMJ49" i="26"/>
  <c r="FMK49" i="26"/>
  <c r="FML49" i="26"/>
  <c r="FMM49" i="26"/>
  <c r="FMN49" i="26"/>
  <c r="FMO49" i="26"/>
  <c r="FMP49" i="26"/>
  <c r="FMQ49" i="26"/>
  <c r="FMR49" i="26"/>
  <c r="FMS49" i="26"/>
  <c r="FMT49" i="26"/>
  <c r="FMU49" i="26"/>
  <c r="FMV49" i="26"/>
  <c r="FMW49" i="26"/>
  <c r="FMX49" i="26"/>
  <c r="FMY49" i="26"/>
  <c r="FMZ49" i="26"/>
  <c r="FNA49" i="26"/>
  <c r="FNB49" i="26"/>
  <c r="FNC49" i="26"/>
  <c r="FND49" i="26"/>
  <c r="FNE49" i="26"/>
  <c r="FNF49" i="26"/>
  <c r="FNG49" i="26"/>
  <c r="FNH49" i="26"/>
  <c r="FNI49" i="26"/>
  <c r="FNJ49" i="26"/>
  <c r="FNK49" i="26"/>
  <c r="FNL49" i="26"/>
  <c r="FNM49" i="26"/>
  <c r="FNN49" i="26"/>
  <c r="FNO49" i="26"/>
  <c r="FNP49" i="26"/>
  <c r="FNQ49" i="26"/>
  <c r="FNR49" i="26"/>
  <c r="FNS49" i="26"/>
  <c r="FNT49" i="26"/>
  <c r="FNU49" i="26"/>
  <c r="FNV49" i="26"/>
  <c r="FNW49" i="26"/>
  <c r="FNX49" i="26"/>
  <c r="FNY49" i="26"/>
  <c r="FNZ49" i="26"/>
  <c r="FOA49" i="26"/>
  <c r="FOB49" i="26"/>
  <c r="FOC49" i="26"/>
  <c r="FOD49" i="26"/>
  <c r="FOE49" i="26"/>
  <c r="FOF49" i="26"/>
  <c r="FOG49" i="26"/>
  <c r="FOH49" i="26"/>
  <c r="FOI49" i="26"/>
  <c r="FOJ49" i="26"/>
  <c r="FOK49" i="26"/>
  <c r="FOL49" i="26"/>
  <c r="FOM49" i="26"/>
  <c r="FON49" i="26"/>
  <c r="FOO49" i="26"/>
  <c r="FOP49" i="26"/>
  <c r="FOQ49" i="26"/>
  <c r="FOR49" i="26"/>
  <c r="FOS49" i="26"/>
  <c r="FOT49" i="26"/>
  <c r="FOU49" i="26"/>
  <c r="FOV49" i="26"/>
  <c r="FOW49" i="26"/>
  <c r="FOX49" i="26"/>
  <c r="FOY49" i="26"/>
  <c r="FOZ49" i="26"/>
  <c r="FPA49" i="26"/>
  <c r="FPB49" i="26"/>
  <c r="FPC49" i="26"/>
  <c r="FPD49" i="26"/>
  <c r="FPE49" i="26"/>
  <c r="FPF49" i="26"/>
  <c r="FPG49" i="26"/>
  <c r="FPH49" i="26"/>
  <c r="FPI49" i="26"/>
  <c r="FPJ49" i="26"/>
  <c r="FPK49" i="26"/>
  <c r="FPL49" i="26"/>
  <c r="FPM49" i="26"/>
  <c r="FPN49" i="26"/>
  <c r="FPO49" i="26"/>
  <c r="FPP49" i="26"/>
  <c r="FPQ49" i="26"/>
  <c r="FPR49" i="26"/>
  <c r="FPS49" i="26"/>
  <c r="FPT49" i="26"/>
  <c r="FPU49" i="26"/>
  <c r="FPV49" i="26"/>
  <c r="FPW49" i="26"/>
  <c r="FPX49" i="26"/>
  <c r="FPY49" i="26"/>
  <c r="FPZ49" i="26"/>
  <c r="FQA49" i="26"/>
  <c r="FQB49" i="26"/>
  <c r="FQC49" i="26"/>
  <c r="FQD49" i="26"/>
  <c r="FQE49" i="26"/>
  <c r="FQF49" i="26"/>
  <c r="FQG49" i="26"/>
  <c r="FQH49" i="26"/>
  <c r="FQI49" i="26"/>
  <c r="FQJ49" i="26"/>
  <c r="FQK49" i="26"/>
  <c r="FQL49" i="26"/>
  <c r="FQM49" i="26"/>
  <c r="FQN49" i="26"/>
  <c r="FQO49" i="26"/>
  <c r="FQP49" i="26"/>
  <c r="FQQ49" i="26"/>
  <c r="FQR49" i="26"/>
  <c r="FQS49" i="26"/>
  <c r="FQT49" i="26"/>
  <c r="FQU49" i="26"/>
  <c r="FQV49" i="26"/>
  <c r="FQW49" i="26"/>
  <c r="FQX49" i="26"/>
  <c r="FQY49" i="26"/>
  <c r="FQZ49" i="26"/>
  <c r="FRA49" i="26"/>
  <c r="FRB49" i="26"/>
  <c r="FRC49" i="26"/>
  <c r="FRD49" i="26"/>
  <c r="FRE49" i="26"/>
  <c r="FRF49" i="26"/>
  <c r="FRG49" i="26"/>
  <c r="FRH49" i="26"/>
  <c r="FRI49" i="26"/>
  <c r="FRJ49" i="26"/>
  <c r="FRK49" i="26"/>
  <c r="FRL49" i="26"/>
  <c r="FRM49" i="26"/>
  <c r="FRN49" i="26"/>
  <c r="FRO49" i="26"/>
  <c r="FRP49" i="26"/>
  <c r="FRQ49" i="26"/>
  <c r="FRR49" i="26"/>
  <c r="FRS49" i="26"/>
  <c r="FRT49" i="26"/>
  <c r="FRU49" i="26"/>
  <c r="FRV49" i="26"/>
  <c r="FRW49" i="26"/>
  <c r="FRX49" i="26"/>
  <c r="FRY49" i="26"/>
  <c r="FRZ49" i="26"/>
  <c r="FSA49" i="26"/>
  <c r="FSB49" i="26"/>
  <c r="FSC49" i="26"/>
  <c r="FSD49" i="26"/>
  <c r="FSE49" i="26"/>
  <c r="FSF49" i="26"/>
  <c r="FSG49" i="26"/>
  <c r="FSH49" i="26"/>
  <c r="FSI49" i="26"/>
  <c r="FSJ49" i="26"/>
  <c r="FSK49" i="26"/>
  <c r="FSL49" i="26"/>
  <c r="FSM49" i="26"/>
  <c r="FSN49" i="26"/>
  <c r="FSO49" i="26"/>
  <c r="FSP49" i="26"/>
  <c r="FSQ49" i="26"/>
  <c r="FSR49" i="26"/>
  <c r="FSS49" i="26"/>
  <c r="FST49" i="26"/>
  <c r="FSU49" i="26"/>
  <c r="FSV49" i="26"/>
  <c r="FSW49" i="26"/>
  <c r="FSX49" i="26"/>
  <c r="FSY49" i="26"/>
  <c r="FSZ49" i="26"/>
  <c r="FTA49" i="26"/>
  <c r="FTB49" i="26"/>
  <c r="FTC49" i="26"/>
  <c r="FTD49" i="26"/>
  <c r="FTE49" i="26"/>
  <c r="FTF49" i="26"/>
  <c r="FTG49" i="26"/>
  <c r="FTH49" i="26"/>
  <c r="FTI49" i="26"/>
  <c r="FTJ49" i="26"/>
  <c r="FTK49" i="26"/>
  <c r="FTL49" i="26"/>
  <c r="FTM49" i="26"/>
  <c r="FTN49" i="26"/>
  <c r="FTO49" i="26"/>
  <c r="FTP49" i="26"/>
  <c r="FTQ49" i="26"/>
  <c r="FTR49" i="26"/>
  <c r="FTS49" i="26"/>
  <c r="FTT49" i="26"/>
  <c r="FTU49" i="26"/>
  <c r="FTV49" i="26"/>
  <c r="FTW49" i="26"/>
  <c r="FTX49" i="26"/>
  <c r="FTY49" i="26"/>
  <c r="FTZ49" i="26"/>
  <c r="FUA49" i="26"/>
  <c r="FUB49" i="26"/>
  <c r="FUC49" i="26"/>
  <c r="FUD49" i="26"/>
  <c r="FUE49" i="26"/>
  <c r="FUF49" i="26"/>
  <c r="FUG49" i="26"/>
  <c r="FUH49" i="26"/>
  <c r="FUI49" i="26"/>
  <c r="FUJ49" i="26"/>
  <c r="FUK49" i="26"/>
  <c r="FUL49" i="26"/>
  <c r="FUM49" i="26"/>
  <c r="FUN49" i="26"/>
  <c r="FUO49" i="26"/>
  <c r="FUP49" i="26"/>
  <c r="FUQ49" i="26"/>
  <c r="FUR49" i="26"/>
  <c r="FUS49" i="26"/>
  <c r="FUT49" i="26"/>
  <c r="FUU49" i="26"/>
  <c r="FUV49" i="26"/>
  <c r="FUW49" i="26"/>
  <c r="FUX49" i="26"/>
  <c r="FUY49" i="26"/>
  <c r="FUZ49" i="26"/>
  <c r="FVA49" i="26"/>
  <c r="FVB49" i="26"/>
  <c r="FVC49" i="26"/>
  <c r="FVD49" i="26"/>
  <c r="FVE49" i="26"/>
  <c r="FVF49" i="26"/>
  <c r="FVG49" i="26"/>
  <c r="FVH49" i="26"/>
  <c r="FVI49" i="26"/>
  <c r="FVJ49" i="26"/>
  <c r="FVK49" i="26"/>
  <c r="FVL49" i="26"/>
  <c r="FVM49" i="26"/>
  <c r="FVN49" i="26"/>
  <c r="FVO49" i="26"/>
  <c r="FVP49" i="26"/>
  <c r="FVQ49" i="26"/>
  <c r="FVR49" i="26"/>
  <c r="FVS49" i="26"/>
  <c r="FVT49" i="26"/>
  <c r="FVU49" i="26"/>
  <c r="FVV49" i="26"/>
  <c r="FVW49" i="26"/>
  <c r="FVX49" i="26"/>
  <c r="FVY49" i="26"/>
  <c r="FVZ49" i="26"/>
  <c r="FWA49" i="26"/>
  <c r="FWB49" i="26"/>
  <c r="FWC49" i="26"/>
  <c r="FWD49" i="26"/>
  <c r="FWE49" i="26"/>
  <c r="FWF49" i="26"/>
  <c r="FWG49" i="26"/>
  <c r="FWH49" i="26"/>
  <c r="FWI49" i="26"/>
  <c r="FWJ49" i="26"/>
  <c r="FWK49" i="26"/>
  <c r="FWL49" i="26"/>
  <c r="FWM49" i="26"/>
  <c r="FWN49" i="26"/>
  <c r="FWO49" i="26"/>
  <c r="FWP49" i="26"/>
  <c r="FWQ49" i="26"/>
  <c r="FWR49" i="26"/>
  <c r="FWS49" i="26"/>
  <c r="FWT49" i="26"/>
  <c r="FWU49" i="26"/>
  <c r="FWV49" i="26"/>
  <c r="FWW49" i="26"/>
  <c r="FWX49" i="26"/>
  <c r="FWY49" i="26"/>
  <c r="FWZ49" i="26"/>
  <c r="FXA49" i="26"/>
  <c r="FXB49" i="26"/>
  <c r="FXC49" i="26"/>
  <c r="FXD49" i="26"/>
  <c r="FXE49" i="26"/>
  <c r="FXF49" i="26"/>
  <c r="FXG49" i="26"/>
  <c r="FXH49" i="26"/>
  <c r="FXI49" i="26"/>
  <c r="FXJ49" i="26"/>
  <c r="FXK49" i="26"/>
  <c r="FXL49" i="26"/>
  <c r="FXM49" i="26"/>
  <c r="FXN49" i="26"/>
  <c r="FXO49" i="26"/>
  <c r="FXP49" i="26"/>
  <c r="FXQ49" i="26"/>
  <c r="FXR49" i="26"/>
  <c r="FXS49" i="26"/>
  <c r="FXT49" i="26"/>
  <c r="FXU49" i="26"/>
  <c r="FXV49" i="26"/>
  <c r="FXW49" i="26"/>
  <c r="FXX49" i="26"/>
  <c r="FXY49" i="26"/>
  <c r="FXZ49" i="26"/>
  <c r="FYA49" i="26"/>
  <c r="FYB49" i="26"/>
  <c r="FYC49" i="26"/>
  <c r="FYD49" i="26"/>
  <c r="FYE49" i="26"/>
  <c r="FYF49" i="26"/>
  <c r="FYG49" i="26"/>
  <c r="FYH49" i="26"/>
  <c r="FYI49" i="26"/>
  <c r="FYJ49" i="26"/>
  <c r="FYK49" i="26"/>
  <c r="FYL49" i="26"/>
  <c r="FYM49" i="26"/>
  <c r="FYN49" i="26"/>
  <c r="FYO49" i="26"/>
  <c r="FYP49" i="26"/>
  <c r="FYQ49" i="26"/>
  <c r="FYR49" i="26"/>
  <c r="FYS49" i="26"/>
  <c r="FYT49" i="26"/>
  <c r="FYU49" i="26"/>
  <c r="FYV49" i="26"/>
  <c r="FYW49" i="26"/>
  <c r="FYX49" i="26"/>
  <c r="FYY49" i="26"/>
  <c r="FYZ49" i="26"/>
  <c r="FZA49" i="26"/>
  <c r="FZB49" i="26"/>
  <c r="FZC49" i="26"/>
  <c r="FZD49" i="26"/>
  <c r="FZE49" i="26"/>
  <c r="FZF49" i="26"/>
  <c r="FZG49" i="26"/>
  <c r="FZH49" i="26"/>
  <c r="FZI49" i="26"/>
  <c r="FZJ49" i="26"/>
  <c r="FZK49" i="26"/>
  <c r="FZL49" i="26"/>
  <c r="FZM49" i="26"/>
  <c r="FZN49" i="26"/>
  <c r="FZO49" i="26"/>
  <c r="FZP49" i="26"/>
  <c r="FZQ49" i="26"/>
  <c r="FZR49" i="26"/>
  <c r="FZS49" i="26"/>
  <c r="FZT49" i="26"/>
  <c r="FZU49" i="26"/>
  <c r="FZV49" i="26"/>
  <c r="FZW49" i="26"/>
  <c r="FZX49" i="26"/>
  <c r="FZY49" i="26"/>
  <c r="FZZ49" i="26"/>
  <c r="GAA49" i="26"/>
  <c r="GAB49" i="26"/>
  <c r="GAC49" i="26"/>
  <c r="GAD49" i="26"/>
  <c r="GAE49" i="26"/>
  <c r="GAF49" i="26"/>
  <c r="GAG49" i="26"/>
  <c r="GAH49" i="26"/>
  <c r="GAI49" i="26"/>
  <c r="GAJ49" i="26"/>
  <c r="GAK49" i="26"/>
  <c r="GAL49" i="26"/>
  <c r="GAM49" i="26"/>
  <c r="GAN49" i="26"/>
  <c r="GAO49" i="26"/>
  <c r="GAP49" i="26"/>
  <c r="GAQ49" i="26"/>
  <c r="GAR49" i="26"/>
  <c r="GAS49" i="26"/>
  <c r="GAT49" i="26"/>
  <c r="GAU49" i="26"/>
  <c r="GAV49" i="26"/>
  <c r="GAW49" i="26"/>
  <c r="GAX49" i="26"/>
  <c r="GAY49" i="26"/>
  <c r="GAZ49" i="26"/>
  <c r="GBA49" i="26"/>
  <c r="GBB49" i="26"/>
  <c r="GBC49" i="26"/>
  <c r="GBD49" i="26"/>
  <c r="GBE49" i="26"/>
  <c r="GBF49" i="26"/>
  <c r="GBG49" i="26"/>
  <c r="GBH49" i="26"/>
  <c r="GBI49" i="26"/>
  <c r="GBJ49" i="26"/>
  <c r="GBK49" i="26"/>
  <c r="GBL49" i="26"/>
  <c r="GBM49" i="26"/>
  <c r="GBN49" i="26"/>
  <c r="GBO49" i="26"/>
  <c r="GBP49" i="26"/>
  <c r="GBQ49" i="26"/>
  <c r="GBR49" i="26"/>
  <c r="GBS49" i="26"/>
  <c r="GBT49" i="26"/>
  <c r="GBU49" i="26"/>
  <c r="GBV49" i="26"/>
  <c r="GBW49" i="26"/>
  <c r="GBX49" i="26"/>
  <c r="GBY49" i="26"/>
  <c r="GBZ49" i="26"/>
  <c r="GCA49" i="26"/>
  <c r="GCB49" i="26"/>
  <c r="GCC49" i="26"/>
  <c r="GCD49" i="26"/>
  <c r="GCE49" i="26"/>
  <c r="GCF49" i="26"/>
  <c r="GCG49" i="26"/>
  <c r="GCH49" i="26"/>
  <c r="GCI49" i="26"/>
  <c r="GCJ49" i="26"/>
  <c r="GCK49" i="26"/>
  <c r="GCL49" i="26"/>
  <c r="GCM49" i="26"/>
  <c r="GCN49" i="26"/>
  <c r="GCO49" i="26"/>
  <c r="GCP49" i="26"/>
  <c r="GCQ49" i="26"/>
  <c r="GCR49" i="26"/>
  <c r="GCS49" i="26"/>
  <c r="GCT49" i="26"/>
  <c r="GCU49" i="26"/>
  <c r="GCV49" i="26"/>
  <c r="GCW49" i="26"/>
  <c r="GCX49" i="26"/>
  <c r="GCY49" i="26"/>
  <c r="GCZ49" i="26"/>
  <c r="GDA49" i="26"/>
  <c r="GDB49" i="26"/>
  <c r="GDC49" i="26"/>
  <c r="GDD49" i="26"/>
  <c r="GDE49" i="26"/>
  <c r="GDF49" i="26"/>
  <c r="GDG49" i="26"/>
  <c r="GDH49" i="26"/>
  <c r="GDI49" i="26"/>
  <c r="GDJ49" i="26"/>
  <c r="GDK49" i="26"/>
  <c r="GDL49" i="26"/>
  <c r="GDM49" i="26"/>
  <c r="GDN49" i="26"/>
  <c r="GDO49" i="26"/>
  <c r="GDP49" i="26"/>
  <c r="GDQ49" i="26"/>
  <c r="GDR49" i="26"/>
  <c r="GDS49" i="26"/>
  <c r="GDT49" i="26"/>
  <c r="GDU49" i="26"/>
  <c r="GDV49" i="26"/>
  <c r="GDW49" i="26"/>
  <c r="GDX49" i="26"/>
  <c r="GDY49" i="26"/>
  <c r="GDZ49" i="26"/>
  <c r="GEA49" i="26"/>
  <c r="GEB49" i="26"/>
  <c r="GEC49" i="26"/>
  <c r="GED49" i="26"/>
  <c r="GEE49" i="26"/>
  <c r="GEF49" i="26"/>
  <c r="GEG49" i="26"/>
  <c r="GEH49" i="26"/>
  <c r="GEI49" i="26"/>
  <c r="GEJ49" i="26"/>
  <c r="GEK49" i="26"/>
  <c r="GEL49" i="26"/>
  <c r="GEM49" i="26"/>
  <c r="GEN49" i="26"/>
  <c r="GEO49" i="26"/>
  <c r="GEP49" i="26"/>
  <c r="GEQ49" i="26"/>
  <c r="GER49" i="26"/>
  <c r="GES49" i="26"/>
  <c r="GET49" i="26"/>
  <c r="GEU49" i="26"/>
  <c r="GEV49" i="26"/>
  <c r="GEW49" i="26"/>
  <c r="GEX49" i="26"/>
  <c r="GEY49" i="26"/>
  <c r="GEZ49" i="26"/>
  <c r="GFA49" i="26"/>
  <c r="GFB49" i="26"/>
  <c r="GFC49" i="26"/>
  <c r="GFD49" i="26"/>
  <c r="GFE49" i="26"/>
  <c r="GFF49" i="26"/>
  <c r="GFG49" i="26"/>
  <c r="GFH49" i="26"/>
  <c r="GFI49" i="26"/>
  <c r="GFJ49" i="26"/>
  <c r="GFK49" i="26"/>
  <c r="GFL49" i="26"/>
  <c r="GFM49" i="26"/>
  <c r="GFN49" i="26"/>
  <c r="GFO49" i="26"/>
  <c r="GFP49" i="26"/>
  <c r="GFQ49" i="26"/>
  <c r="GFR49" i="26"/>
  <c r="GFS49" i="26"/>
  <c r="GFT49" i="26"/>
  <c r="GFU49" i="26"/>
  <c r="GFV49" i="26"/>
  <c r="GFW49" i="26"/>
  <c r="GFX49" i="26"/>
  <c r="GFY49" i="26"/>
  <c r="GFZ49" i="26"/>
  <c r="GGA49" i="26"/>
  <c r="GGB49" i="26"/>
  <c r="GGC49" i="26"/>
  <c r="GGD49" i="26"/>
  <c r="GGE49" i="26"/>
  <c r="GGF49" i="26"/>
  <c r="GGG49" i="26"/>
  <c r="GGH49" i="26"/>
  <c r="GGI49" i="26"/>
  <c r="GGJ49" i="26"/>
  <c r="GGK49" i="26"/>
  <c r="GGL49" i="26"/>
  <c r="GGM49" i="26"/>
  <c r="GGN49" i="26"/>
  <c r="GGO49" i="26"/>
  <c r="GGP49" i="26"/>
  <c r="GGQ49" i="26"/>
  <c r="GGR49" i="26"/>
  <c r="GGS49" i="26"/>
  <c r="GGT49" i="26"/>
  <c r="GGU49" i="26"/>
  <c r="GGV49" i="26"/>
  <c r="GGW49" i="26"/>
  <c r="GGX49" i="26"/>
  <c r="GGY49" i="26"/>
  <c r="GGZ49" i="26"/>
  <c r="GHA49" i="26"/>
  <c r="GHB49" i="26"/>
  <c r="GHC49" i="26"/>
  <c r="GHD49" i="26"/>
  <c r="GHE49" i="26"/>
  <c r="GHF49" i="26"/>
  <c r="GHG49" i="26"/>
  <c r="GHH49" i="26"/>
  <c r="GHI49" i="26"/>
  <c r="GHJ49" i="26"/>
  <c r="GHK49" i="26"/>
  <c r="GHL49" i="26"/>
  <c r="GHM49" i="26"/>
  <c r="GHN49" i="26"/>
  <c r="GHO49" i="26"/>
  <c r="GHP49" i="26"/>
  <c r="GHQ49" i="26"/>
  <c r="GHR49" i="26"/>
  <c r="GHS49" i="26"/>
  <c r="GHT49" i="26"/>
  <c r="GHU49" i="26"/>
  <c r="GHV49" i="26"/>
  <c r="GHW49" i="26"/>
  <c r="GHX49" i="26"/>
  <c r="GHY49" i="26"/>
  <c r="GHZ49" i="26"/>
  <c r="GIA49" i="26"/>
  <c r="GIB49" i="26"/>
  <c r="GIC49" i="26"/>
  <c r="GID49" i="26"/>
  <c r="GIE49" i="26"/>
  <c r="GIF49" i="26"/>
  <c r="GIG49" i="26"/>
  <c r="GIH49" i="26"/>
  <c r="GII49" i="26"/>
  <c r="GIJ49" i="26"/>
  <c r="GIK49" i="26"/>
  <c r="GIL49" i="26"/>
  <c r="GIM49" i="26"/>
  <c r="GIN49" i="26"/>
  <c r="GIO49" i="26"/>
  <c r="GIP49" i="26"/>
  <c r="GIQ49" i="26"/>
  <c r="GIR49" i="26"/>
  <c r="GIS49" i="26"/>
  <c r="GIT49" i="26"/>
  <c r="GIU49" i="26"/>
  <c r="GIV49" i="26"/>
  <c r="GIW49" i="26"/>
  <c r="GIX49" i="26"/>
  <c r="GIY49" i="26"/>
  <c r="GIZ49" i="26"/>
  <c r="GJA49" i="26"/>
  <c r="GJB49" i="26"/>
  <c r="GJC49" i="26"/>
  <c r="GJD49" i="26"/>
  <c r="GJE49" i="26"/>
  <c r="GJF49" i="26"/>
  <c r="GJG49" i="26"/>
  <c r="GJH49" i="26"/>
  <c r="GJI49" i="26"/>
  <c r="GJJ49" i="26"/>
  <c r="GJK49" i="26"/>
  <c r="GJL49" i="26"/>
  <c r="GJM49" i="26"/>
  <c r="GJN49" i="26"/>
  <c r="GJO49" i="26"/>
  <c r="GJP49" i="26"/>
  <c r="GJQ49" i="26"/>
  <c r="GJR49" i="26"/>
  <c r="GJS49" i="26"/>
  <c r="GJT49" i="26"/>
  <c r="GJU49" i="26"/>
  <c r="GJV49" i="26"/>
  <c r="GJW49" i="26"/>
  <c r="GJX49" i="26"/>
  <c r="GJY49" i="26"/>
  <c r="GJZ49" i="26"/>
  <c r="GKA49" i="26"/>
  <c r="GKB49" i="26"/>
  <c r="GKC49" i="26"/>
  <c r="GKD49" i="26"/>
  <c r="GKE49" i="26"/>
  <c r="GKF49" i="26"/>
  <c r="GKG49" i="26"/>
  <c r="GKH49" i="26"/>
  <c r="GKI49" i="26"/>
  <c r="GKJ49" i="26"/>
  <c r="GKK49" i="26"/>
  <c r="GKL49" i="26"/>
  <c r="GKM49" i="26"/>
  <c r="GKN49" i="26"/>
  <c r="GKO49" i="26"/>
  <c r="GKP49" i="26"/>
  <c r="GKQ49" i="26"/>
  <c r="GKR49" i="26"/>
  <c r="GKS49" i="26"/>
  <c r="GKT49" i="26"/>
  <c r="GKU49" i="26"/>
  <c r="GKV49" i="26"/>
  <c r="GKW49" i="26"/>
  <c r="GKX49" i="26"/>
  <c r="GKY49" i="26"/>
  <c r="GKZ49" i="26"/>
  <c r="GLA49" i="26"/>
  <c r="GLB49" i="26"/>
  <c r="GLC49" i="26"/>
  <c r="GLD49" i="26"/>
  <c r="GLE49" i="26"/>
  <c r="GLF49" i="26"/>
  <c r="GLG49" i="26"/>
  <c r="GLH49" i="26"/>
  <c r="GLI49" i="26"/>
  <c r="GLJ49" i="26"/>
  <c r="GLK49" i="26"/>
  <c r="GLL49" i="26"/>
  <c r="GLM49" i="26"/>
  <c r="GLN49" i="26"/>
  <c r="GLO49" i="26"/>
  <c r="GLP49" i="26"/>
  <c r="GLQ49" i="26"/>
  <c r="GLR49" i="26"/>
  <c r="GLS49" i="26"/>
  <c r="GLT49" i="26"/>
  <c r="GLU49" i="26"/>
  <c r="GLV49" i="26"/>
  <c r="GLW49" i="26"/>
  <c r="GLX49" i="26"/>
  <c r="GLY49" i="26"/>
  <c r="GLZ49" i="26"/>
  <c r="GMA49" i="26"/>
  <c r="GMB49" i="26"/>
  <c r="GMC49" i="26"/>
  <c r="GMD49" i="26"/>
  <c r="GME49" i="26"/>
  <c r="GMF49" i="26"/>
  <c r="GMG49" i="26"/>
  <c r="GMH49" i="26"/>
  <c r="GMI49" i="26"/>
  <c r="GMJ49" i="26"/>
  <c r="GMK49" i="26"/>
  <c r="GML49" i="26"/>
  <c r="GMM49" i="26"/>
  <c r="GMN49" i="26"/>
  <c r="GMO49" i="26"/>
  <c r="GMP49" i="26"/>
  <c r="GMQ49" i="26"/>
  <c r="GMR49" i="26"/>
  <c r="GMS49" i="26"/>
  <c r="GMT49" i="26"/>
  <c r="GMU49" i="26"/>
  <c r="GMV49" i="26"/>
  <c r="GMW49" i="26"/>
  <c r="GMX49" i="26"/>
  <c r="GMY49" i="26"/>
  <c r="GMZ49" i="26"/>
  <c r="GNA49" i="26"/>
  <c r="GNB49" i="26"/>
  <c r="GNC49" i="26"/>
  <c r="GND49" i="26"/>
  <c r="GNE49" i="26"/>
  <c r="GNF49" i="26"/>
  <c r="GNG49" i="26"/>
  <c r="GNH49" i="26"/>
  <c r="GNI49" i="26"/>
  <c r="GNJ49" i="26"/>
  <c r="GNK49" i="26"/>
  <c r="GNL49" i="26"/>
  <c r="GNM49" i="26"/>
  <c r="GNN49" i="26"/>
  <c r="GNO49" i="26"/>
  <c r="GNP49" i="26"/>
  <c r="GNQ49" i="26"/>
  <c r="GNR49" i="26"/>
  <c r="GNS49" i="26"/>
  <c r="GNT49" i="26"/>
  <c r="GNU49" i="26"/>
  <c r="GNV49" i="26"/>
  <c r="GNW49" i="26"/>
  <c r="GNX49" i="26"/>
  <c r="GNY49" i="26"/>
  <c r="GNZ49" i="26"/>
  <c r="GOA49" i="26"/>
  <c r="GOB49" i="26"/>
  <c r="GOC49" i="26"/>
  <c r="GOD49" i="26"/>
  <c r="GOE49" i="26"/>
  <c r="GOF49" i="26"/>
  <c r="GOG49" i="26"/>
  <c r="GOH49" i="26"/>
  <c r="GOI49" i="26"/>
  <c r="GOJ49" i="26"/>
  <c r="GOK49" i="26"/>
  <c r="GOL49" i="26"/>
  <c r="GOM49" i="26"/>
  <c r="GON49" i="26"/>
  <c r="GOO49" i="26"/>
  <c r="GOP49" i="26"/>
  <c r="GOQ49" i="26"/>
  <c r="GOR49" i="26"/>
  <c r="GOS49" i="26"/>
  <c r="GOT49" i="26"/>
  <c r="GOU49" i="26"/>
  <c r="GOV49" i="26"/>
  <c r="GOW49" i="26"/>
  <c r="GOX49" i="26"/>
  <c r="GOY49" i="26"/>
  <c r="GOZ49" i="26"/>
  <c r="GPA49" i="26"/>
  <c r="GPB49" i="26"/>
  <c r="GPC49" i="26"/>
  <c r="GPD49" i="26"/>
  <c r="GPE49" i="26"/>
  <c r="GPF49" i="26"/>
  <c r="GPG49" i="26"/>
  <c r="GPH49" i="26"/>
  <c r="GPI49" i="26"/>
  <c r="GPJ49" i="26"/>
  <c r="GPK49" i="26"/>
  <c r="GPL49" i="26"/>
  <c r="GPM49" i="26"/>
  <c r="GPN49" i="26"/>
  <c r="GPO49" i="26"/>
  <c r="GPP49" i="26"/>
  <c r="GPQ49" i="26"/>
  <c r="GPR49" i="26"/>
  <c r="GPS49" i="26"/>
  <c r="GPT49" i="26"/>
  <c r="GPU49" i="26"/>
  <c r="GPV49" i="26"/>
  <c r="GPW49" i="26"/>
  <c r="GPX49" i="26"/>
  <c r="GPY49" i="26"/>
  <c r="GPZ49" i="26"/>
  <c r="GQA49" i="26"/>
  <c r="GQB49" i="26"/>
  <c r="GQC49" i="26"/>
  <c r="GQD49" i="26"/>
  <c r="GQE49" i="26"/>
  <c r="GQF49" i="26"/>
  <c r="GQG49" i="26"/>
  <c r="GQH49" i="26"/>
  <c r="GQI49" i="26"/>
  <c r="GQJ49" i="26"/>
  <c r="GQK49" i="26"/>
  <c r="GQL49" i="26"/>
  <c r="GQM49" i="26"/>
  <c r="GQN49" i="26"/>
  <c r="GQO49" i="26"/>
  <c r="GQP49" i="26"/>
  <c r="GQQ49" i="26"/>
  <c r="GQR49" i="26"/>
  <c r="GQS49" i="26"/>
  <c r="GQT49" i="26"/>
  <c r="GQU49" i="26"/>
  <c r="GQV49" i="26"/>
  <c r="GQW49" i="26"/>
  <c r="GQX49" i="26"/>
  <c r="GQY49" i="26"/>
  <c r="GQZ49" i="26"/>
  <c r="GRA49" i="26"/>
  <c r="GRB49" i="26"/>
  <c r="GRC49" i="26"/>
  <c r="GRD49" i="26"/>
  <c r="GRE49" i="26"/>
  <c r="GRF49" i="26"/>
  <c r="GRG49" i="26"/>
  <c r="GRH49" i="26"/>
  <c r="GRI49" i="26"/>
  <c r="GRJ49" i="26"/>
  <c r="GRK49" i="26"/>
  <c r="GRL49" i="26"/>
  <c r="GRM49" i="26"/>
  <c r="GRN49" i="26"/>
  <c r="GRO49" i="26"/>
  <c r="GRP49" i="26"/>
  <c r="GRQ49" i="26"/>
  <c r="GRR49" i="26"/>
  <c r="GRS49" i="26"/>
  <c r="GRT49" i="26"/>
  <c r="GRU49" i="26"/>
  <c r="GRV49" i="26"/>
  <c r="GRW49" i="26"/>
  <c r="GRX49" i="26"/>
  <c r="GRY49" i="26"/>
  <c r="GRZ49" i="26"/>
  <c r="GSA49" i="26"/>
  <c r="GSB49" i="26"/>
  <c r="GSC49" i="26"/>
  <c r="GSD49" i="26"/>
  <c r="GSE49" i="26"/>
  <c r="GSF49" i="26"/>
  <c r="GSG49" i="26"/>
  <c r="GSH49" i="26"/>
  <c r="GSI49" i="26"/>
  <c r="GSJ49" i="26"/>
  <c r="GSK49" i="26"/>
  <c r="GSL49" i="26"/>
  <c r="GSM49" i="26"/>
  <c r="GSN49" i="26"/>
  <c r="GSO49" i="26"/>
  <c r="GSP49" i="26"/>
  <c r="GSQ49" i="26"/>
  <c r="GSR49" i="26"/>
  <c r="GSS49" i="26"/>
  <c r="GST49" i="26"/>
  <c r="GSU49" i="26"/>
  <c r="GSV49" i="26"/>
  <c r="GSW49" i="26"/>
  <c r="GSX49" i="26"/>
  <c r="GSY49" i="26"/>
  <c r="GSZ49" i="26"/>
  <c r="GTA49" i="26"/>
  <c r="GTB49" i="26"/>
  <c r="GTC49" i="26"/>
  <c r="GTD49" i="26"/>
  <c r="GTE49" i="26"/>
  <c r="GTF49" i="26"/>
  <c r="GTG49" i="26"/>
  <c r="GTH49" i="26"/>
  <c r="GTI49" i="26"/>
  <c r="GTJ49" i="26"/>
  <c r="GTK49" i="26"/>
  <c r="GTL49" i="26"/>
  <c r="GTM49" i="26"/>
  <c r="GTN49" i="26"/>
  <c r="GTO49" i="26"/>
  <c r="GTP49" i="26"/>
  <c r="GTQ49" i="26"/>
  <c r="GTR49" i="26"/>
  <c r="GTS49" i="26"/>
  <c r="GTT49" i="26"/>
  <c r="GTU49" i="26"/>
  <c r="GTV49" i="26"/>
  <c r="GTW49" i="26"/>
  <c r="GTX49" i="26"/>
  <c r="GTY49" i="26"/>
  <c r="GTZ49" i="26"/>
  <c r="GUA49" i="26"/>
  <c r="GUB49" i="26"/>
  <c r="GUC49" i="26"/>
  <c r="GUD49" i="26"/>
  <c r="GUE49" i="26"/>
  <c r="GUF49" i="26"/>
  <c r="GUG49" i="26"/>
  <c r="GUH49" i="26"/>
  <c r="GUI49" i="26"/>
  <c r="GUJ49" i="26"/>
  <c r="GUK49" i="26"/>
  <c r="GUL49" i="26"/>
  <c r="GUM49" i="26"/>
  <c r="GUN49" i="26"/>
  <c r="GUO49" i="26"/>
  <c r="GUP49" i="26"/>
  <c r="GUQ49" i="26"/>
  <c r="GUR49" i="26"/>
  <c r="GUS49" i="26"/>
  <c r="GUT49" i="26"/>
  <c r="GUU49" i="26"/>
  <c r="GUV49" i="26"/>
  <c r="GUW49" i="26"/>
  <c r="GUX49" i="26"/>
  <c r="GUY49" i="26"/>
  <c r="GUZ49" i="26"/>
  <c r="GVA49" i="26"/>
  <c r="GVB49" i="26"/>
  <c r="GVC49" i="26"/>
  <c r="GVD49" i="26"/>
  <c r="GVE49" i="26"/>
  <c r="GVF49" i="26"/>
  <c r="GVG49" i="26"/>
  <c r="GVH49" i="26"/>
  <c r="GVI49" i="26"/>
  <c r="GVJ49" i="26"/>
  <c r="GVK49" i="26"/>
  <c r="GVL49" i="26"/>
  <c r="GVM49" i="26"/>
  <c r="GVN49" i="26"/>
  <c r="GVO49" i="26"/>
  <c r="GVP49" i="26"/>
  <c r="GVQ49" i="26"/>
  <c r="GVR49" i="26"/>
  <c r="GVS49" i="26"/>
  <c r="GVT49" i="26"/>
  <c r="GVU49" i="26"/>
  <c r="GVV49" i="26"/>
  <c r="GVW49" i="26"/>
  <c r="GVX49" i="26"/>
  <c r="GVY49" i="26"/>
  <c r="GVZ49" i="26"/>
  <c r="GWA49" i="26"/>
  <c r="GWB49" i="26"/>
  <c r="GWC49" i="26"/>
  <c r="GWD49" i="26"/>
  <c r="GWE49" i="26"/>
  <c r="GWF49" i="26"/>
  <c r="GWG49" i="26"/>
  <c r="GWH49" i="26"/>
  <c r="GWI49" i="26"/>
  <c r="GWJ49" i="26"/>
  <c r="GWK49" i="26"/>
  <c r="GWL49" i="26"/>
  <c r="GWM49" i="26"/>
  <c r="GWN49" i="26"/>
  <c r="GWO49" i="26"/>
  <c r="GWP49" i="26"/>
  <c r="GWQ49" i="26"/>
  <c r="GWR49" i="26"/>
  <c r="GWS49" i="26"/>
  <c r="GWT49" i="26"/>
  <c r="GWU49" i="26"/>
  <c r="GWV49" i="26"/>
  <c r="GWW49" i="26"/>
  <c r="GWX49" i="26"/>
  <c r="GWY49" i="26"/>
  <c r="GWZ49" i="26"/>
  <c r="GXA49" i="26"/>
  <c r="GXB49" i="26"/>
  <c r="GXC49" i="26"/>
  <c r="GXD49" i="26"/>
  <c r="GXE49" i="26"/>
  <c r="GXF49" i="26"/>
  <c r="GXG49" i="26"/>
  <c r="GXH49" i="26"/>
  <c r="GXI49" i="26"/>
  <c r="GXJ49" i="26"/>
  <c r="GXK49" i="26"/>
  <c r="GXL49" i="26"/>
  <c r="GXM49" i="26"/>
  <c r="GXN49" i="26"/>
  <c r="GXO49" i="26"/>
  <c r="GXP49" i="26"/>
  <c r="GXQ49" i="26"/>
  <c r="GXR49" i="26"/>
  <c r="GXS49" i="26"/>
  <c r="GXT49" i="26"/>
  <c r="GXU49" i="26"/>
  <c r="GXV49" i="26"/>
  <c r="GXW49" i="26"/>
  <c r="GXX49" i="26"/>
  <c r="GXY49" i="26"/>
  <c r="GXZ49" i="26"/>
  <c r="GYA49" i="26"/>
  <c r="GYB49" i="26"/>
  <c r="GYC49" i="26"/>
  <c r="GYD49" i="26"/>
  <c r="GYE49" i="26"/>
  <c r="GYF49" i="26"/>
  <c r="GYG49" i="26"/>
  <c r="GYH49" i="26"/>
  <c r="GYI49" i="26"/>
  <c r="GYJ49" i="26"/>
  <c r="GYK49" i="26"/>
  <c r="GYL49" i="26"/>
  <c r="GYM49" i="26"/>
  <c r="GYN49" i="26"/>
  <c r="GYO49" i="26"/>
  <c r="GYP49" i="26"/>
  <c r="GYQ49" i="26"/>
  <c r="GYR49" i="26"/>
  <c r="GYS49" i="26"/>
  <c r="GYT49" i="26"/>
  <c r="GYU49" i="26"/>
  <c r="GYV49" i="26"/>
  <c r="GYW49" i="26"/>
  <c r="GYX49" i="26"/>
  <c r="GYY49" i="26"/>
  <c r="GYZ49" i="26"/>
  <c r="GZA49" i="26"/>
  <c r="GZB49" i="26"/>
  <c r="GZC49" i="26"/>
  <c r="GZD49" i="26"/>
  <c r="GZE49" i="26"/>
  <c r="GZF49" i="26"/>
  <c r="GZG49" i="26"/>
  <c r="GZH49" i="26"/>
  <c r="GZI49" i="26"/>
  <c r="GZJ49" i="26"/>
  <c r="GZK49" i="26"/>
  <c r="GZL49" i="26"/>
  <c r="GZM49" i="26"/>
  <c r="GZN49" i="26"/>
  <c r="GZO49" i="26"/>
  <c r="GZP49" i="26"/>
  <c r="GZQ49" i="26"/>
  <c r="GZR49" i="26"/>
  <c r="GZS49" i="26"/>
  <c r="GZT49" i="26"/>
  <c r="GZU49" i="26"/>
  <c r="GZV49" i="26"/>
  <c r="GZW49" i="26"/>
  <c r="GZX49" i="26"/>
  <c r="GZY49" i="26"/>
  <c r="GZZ49" i="26"/>
  <c r="HAA49" i="26"/>
  <c r="HAB49" i="26"/>
  <c r="HAC49" i="26"/>
  <c r="HAD49" i="26"/>
  <c r="HAE49" i="26"/>
  <c r="HAF49" i="26"/>
  <c r="HAG49" i="26"/>
  <c r="HAH49" i="26"/>
  <c r="HAI49" i="26"/>
  <c r="HAJ49" i="26"/>
  <c r="HAK49" i="26"/>
  <c r="HAL49" i="26"/>
  <c r="HAM49" i="26"/>
  <c r="HAN49" i="26"/>
  <c r="HAO49" i="26"/>
  <c r="HAP49" i="26"/>
  <c r="HAQ49" i="26"/>
  <c r="HAR49" i="26"/>
  <c r="HAS49" i="26"/>
  <c r="HAT49" i="26"/>
  <c r="HAU49" i="26"/>
  <c r="HAV49" i="26"/>
  <c r="HAW49" i="26"/>
  <c r="HAX49" i="26"/>
  <c r="HAY49" i="26"/>
  <c r="HAZ49" i="26"/>
  <c r="HBA49" i="26"/>
  <c r="HBB49" i="26"/>
  <c r="HBC49" i="26"/>
  <c r="HBD49" i="26"/>
  <c r="HBE49" i="26"/>
  <c r="HBF49" i="26"/>
  <c r="HBG49" i="26"/>
  <c r="HBH49" i="26"/>
  <c r="HBI49" i="26"/>
  <c r="HBJ49" i="26"/>
  <c r="HBK49" i="26"/>
  <c r="HBL49" i="26"/>
  <c r="HBM49" i="26"/>
  <c r="HBN49" i="26"/>
  <c r="HBO49" i="26"/>
  <c r="HBP49" i="26"/>
  <c r="HBQ49" i="26"/>
  <c r="HBR49" i="26"/>
  <c r="HBS49" i="26"/>
  <c r="HBT49" i="26"/>
  <c r="HBU49" i="26"/>
  <c r="HBV49" i="26"/>
  <c r="HBW49" i="26"/>
  <c r="HBX49" i="26"/>
  <c r="HBY49" i="26"/>
  <c r="HBZ49" i="26"/>
  <c r="HCA49" i="26"/>
  <c r="HCB49" i="26"/>
  <c r="HCC49" i="26"/>
  <c r="HCD49" i="26"/>
  <c r="HCE49" i="26"/>
  <c r="HCF49" i="26"/>
  <c r="HCG49" i="26"/>
  <c r="HCH49" i="26"/>
  <c r="HCI49" i="26"/>
  <c r="HCJ49" i="26"/>
  <c r="HCK49" i="26"/>
  <c r="HCL49" i="26"/>
  <c r="HCM49" i="26"/>
  <c r="HCN49" i="26"/>
  <c r="HCO49" i="26"/>
  <c r="HCP49" i="26"/>
  <c r="HCQ49" i="26"/>
  <c r="HCR49" i="26"/>
  <c r="HCS49" i="26"/>
  <c r="HCT49" i="26"/>
  <c r="HCU49" i="26"/>
  <c r="HCV49" i="26"/>
  <c r="HCW49" i="26"/>
  <c r="HCX49" i="26"/>
  <c r="HCY49" i="26"/>
  <c r="HCZ49" i="26"/>
  <c r="HDA49" i="26"/>
  <c r="HDB49" i="26"/>
  <c r="HDC49" i="26"/>
  <c r="HDD49" i="26"/>
  <c r="HDE49" i="26"/>
  <c r="HDF49" i="26"/>
  <c r="HDG49" i="26"/>
  <c r="HDH49" i="26"/>
  <c r="HDI49" i="26"/>
  <c r="HDJ49" i="26"/>
  <c r="HDK49" i="26"/>
  <c r="HDL49" i="26"/>
  <c r="HDM49" i="26"/>
  <c r="HDN49" i="26"/>
  <c r="HDO49" i="26"/>
  <c r="HDP49" i="26"/>
  <c r="HDQ49" i="26"/>
  <c r="HDR49" i="26"/>
  <c r="HDS49" i="26"/>
  <c r="HDT49" i="26"/>
  <c r="HDU49" i="26"/>
  <c r="HDV49" i="26"/>
  <c r="HDW49" i="26"/>
  <c r="HDX49" i="26"/>
  <c r="HDY49" i="26"/>
  <c r="HDZ49" i="26"/>
  <c r="HEA49" i="26"/>
  <c r="HEB49" i="26"/>
  <c r="HEC49" i="26"/>
  <c r="HED49" i="26"/>
  <c r="HEE49" i="26"/>
  <c r="HEF49" i="26"/>
  <c r="HEG49" i="26"/>
  <c r="HEH49" i="26"/>
  <c r="HEI49" i="26"/>
  <c r="HEJ49" i="26"/>
  <c r="HEK49" i="26"/>
  <c r="HEL49" i="26"/>
  <c r="HEM49" i="26"/>
  <c r="HEN49" i="26"/>
  <c r="HEO49" i="26"/>
  <c r="HEP49" i="26"/>
  <c r="HEQ49" i="26"/>
  <c r="HER49" i="26"/>
  <c r="HES49" i="26"/>
  <c r="HET49" i="26"/>
  <c r="HEU49" i="26"/>
  <c r="HEV49" i="26"/>
  <c r="HEW49" i="26"/>
  <c r="HEX49" i="26"/>
  <c r="HEY49" i="26"/>
  <c r="HEZ49" i="26"/>
  <c r="HFA49" i="26"/>
  <c r="HFB49" i="26"/>
  <c r="HFC49" i="26"/>
  <c r="HFD49" i="26"/>
  <c r="HFE49" i="26"/>
  <c r="HFF49" i="26"/>
  <c r="HFG49" i="26"/>
  <c r="HFH49" i="26"/>
  <c r="HFI49" i="26"/>
  <c r="HFJ49" i="26"/>
  <c r="HFK49" i="26"/>
  <c r="HFL49" i="26"/>
  <c r="HFM49" i="26"/>
  <c r="HFN49" i="26"/>
  <c r="HFO49" i="26"/>
  <c r="HFP49" i="26"/>
  <c r="HFQ49" i="26"/>
  <c r="HFR49" i="26"/>
  <c r="HFS49" i="26"/>
  <c r="HFT49" i="26"/>
  <c r="HFU49" i="26"/>
  <c r="HFV49" i="26"/>
  <c r="HFW49" i="26"/>
  <c r="HFX49" i="26"/>
  <c r="HFY49" i="26"/>
  <c r="HFZ49" i="26"/>
  <c r="HGA49" i="26"/>
  <c r="HGB49" i="26"/>
  <c r="HGC49" i="26"/>
  <c r="HGD49" i="26"/>
  <c r="HGE49" i="26"/>
  <c r="HGF49" i="26"/>
  <c r="HGG49" i="26"/>
  <c r="HGH49" i="26"/>
  <c r="HGI49" i="26"/>
  <c r="HGJ49" i="26"/>
  <c r="HGK49" i="26"/>
  <c r="HGL49" i="26"/>
  <c r="HGM49" i="26"/>
  <c r="HGN49" i="26"/>
  <c r="HGO49" i="26"/>
  <c r="HGP49" i="26"/>
  <c r="HGQ49" i="26"/>
  <c r="HGR49" i="26"/>
  <c r="HGS49" i="26"/>
  <c r="HGT49" i="26"/>
  <c r="HGU49" i="26"/>
  <c r="HGV49" i="26"/>
  <c r="HGW49" i="26"/>
  <c r="HGX49" i="26"/>
  <c r="HGY49" i="26"/>
  <c r="HGZ49" i="26"/>
  <c r="HHA49" i="26"/>
  <c r="HHB49" i="26"/>
  <c r="HHC49" i="26"/>
  <c r="HHD49" i="26"/>
  <c r="HHE49" i="26"/>
  <c r="HHF49" i="26"/>
  <c r="HHG49" i="26"/>
  <c r="HHH49" i="26"/>
  <c r="HHI49" i="26"/>
  <c r="HHJ49" i="26"/>
  <c r="HHK49" i="26"/>
  <c r="HHL49" i="26"/>
  <c r="HHM49" i="26"/>
  <c r="HHN49" i="26"/>
  <c r="HHO49" i="26"/>
  <c r="HHP49" i="26"/>
  <c r="HHQ49" i="26"/>
  <c r="HHR49" i="26"/>
  <c r="HHS49" i="26"/>
  <c r="HHT49" i="26"/>
  <c r="HHU49" i="26"/>
  <c r="HHV49" i="26"/>
  <c r="HHW49" i="26"/>
  <c r="HHX49" i="26"/>
  <c r="HHY49" i="26"/>
  <c r="HHZ49" i="26"/>
  <c r="HIA49" i="26"/>
  <c r="HIB49" i="26"/>
  <c r="HIC49" i="26"/>
  <c r="HID49" i="26"/>
  <c r="HIE49" i="26"/>
  <c r="HIF49" i="26"/>
  <c r="HIG49" i="26"/>
  <c r="HIH49" i="26"/>
  <c r="HII49" i="26"/>
  <c r="HIJ49" i="26"/>
  <c r="HIK49" i="26"/>
  <c r="HIL49" i="26"/>
  <c r="HIM49" i="26"/>
  <c r="HIN49" i="26"/>
  <c r="HIO49" i="26"/>
  <c r="HIP49" i="26"/>
  <c r="HIQ49" i="26"/>
  <c r="HIR49" i="26"/>
  <c r="HIS49" i="26"/>
  <c r="HIT49" i="26"/>
  <c r="HIU49" i="26"/>
  <c r="HIV49" i="26"/>
  <c r="HIW49" i="26"/>
  <c r="HIX49" i="26"/>
  <c r="HIY49" i="26"/>
  <c r="HIZ49" i="26"/>
  <c r="HJA49" i="26"/>
  <c r="HJB49" i="26"/>
  <c r="HJC49" i="26"/>
  <c r="HJD49" i="26"/>
  <c r="HJE49" i="26"/>
  <c r="HJF49" i="26"/>
  <c r="HJG49" i="26"/>
  <c r="HJH49" i="26"/>
  <c r="HJI49" i="26"/>
  <c r="HJJ49" i="26"/>
  <c r="HJK49" i="26"/>
  <c r="HJL49" i="26"/>
  <c r="HJM49" i="26"/>
  <c r="HJN49" i="26"/>
  <c r="HJO49" i="26"/>
  <c r="HJP49" i="26"/>
  <c r="HJQ49" i="26"/>
  <c r="HJR49" i="26"/>
  <c r="HJS49" i="26"/>
  <c r="HJT49" i="26"/>
  <c r="HJU49" i="26"/>
  <c r="HJV49" i="26"/>
  <c r="HJW49" i="26"/>
  <c r="HJX49" i="26"/>
  <c r="HJY49" i="26"/>
  <c r="HJZ49" i="26"/>
  <c r="HKA49" i="26"/>
  <c r="HKB49" i="26"/>
  <c r="HKC49" i="26"/>
  <c r="HKD49" i="26"/>
  <c r="HKE49" i="26"/>
  <c r="HKF49" i="26"/>
  <c r="HKG49" i="26"/>
  <c r="HKH49" i="26"/>
  <c r="HKI49" i="26"/>
  <c r="HKJ49" i="26"/>
  <c r="HKK49" i="26"/>
  <c r="HKL49" i="26"/>
  <c r="HKM49" i="26"/>
  <c r="HKN49" i="26"/>
  <c r="HKO49" i="26"/>
  <c r="HKP49" i="26"/>
  <c r="HKQ49" i="26"/>
  <c r="HKR49" i="26"/>
  <c r="HKS49" i="26"/>
  <c r="HKT49" i="26"/>
  <c r="HKU49" i="26"/>
  <c r="HKV49" i="26"/>
  <c r="HKW49" i="26"/>
  <c r="HKX49" i="26"/>
  <c r="HKY49" i="26"/>
  <c r="HKZ49" i="26"/>
  <c r="HLA49" i="26"/>
  <c r="HLB49" i="26"/>
  <c r="HLC49" i="26"/>
  <c r="HLD49" i="26"/>
  <c r="HLE49" i="26"/>
  <c r="HLF49" i="26"/>
  <c r="HLG49" i="26"/>
  <c r="HLH49" i="26"/>
  <c r="HLI49" i="26"/>
  <c r="HLJ49" i="26"/>
  <c r="HLK49" i="26"/>
  <c r="HLL49" i="26"/>
  <c r="HLM49" i="26"/>
  <c r="HLN49" i="26"/>
  <c r="HLO49" i="26"/>
  <c r="HLP49" i="26"/>
  <c r="HLQ49" i="26"/>
  <c r="HLR49" i="26"/>
  <c r="HLS49" i="26"/>
  <c r="HLT49" i="26"/>
  <c r="HLU49" i="26"/>
  <c r="HLV49" i="26"/>
  <c r="HLW49" i="26"/>
  <c r="HLX49" i="26"/>
  <c r="HLY49" i="26"/>
  <c r="HLZ49" i="26"/>
  <c r="HMA49" i="26"/>
  <c r="HMB49" i="26"/>
  <c r="HMC49" i="26"/>
  <c r="HMD49" i="26"/>
  <c r="HME49" i="26"/>
  <c r="HMF49" i="26"/>
  <c r="HMG49" i="26"/>
  <c r="HMH49" i="26"/>
  <c r="HMI49" i="26"/>
  <c r="HMJ49" i="26"/>
  <c r="HMK49" i="26"/>
  <c r="HML49" i="26"/>
  <c r="HMM49" i="26"/>
  <c r="HMN49" i="26"/>
  <c r="HMO49" i="26"/>
  <c r="HMP49" i="26"/>
  <c r="HMQ49" i="26"/>
  <c r="HMR49" i="26"/>
  <c r="HMS49" i="26"/>
  <c r="HMT49" i="26"/>
  <c r="HMU49" i="26"/>
  <c r="HMV49" i="26"/>
  <c r="HMW49" i="26"/>
  <c r="HMX49" i="26"/>
  <c r="HMY49" i="26"/>
  <c r="HMZ49" i="26"/>
  <c r="HNA49" i="26"/>
  <c r="HNB49" i="26"/>
  <c r="HNC49" i="26"/>
  <c r="HND49" i="26"/>
  <c r="HNE49" i="26"/>
  <c r="HNF49" i="26"/>
  <c r="HNG49" i="26"/>
  <c r="HNH49" i="26"/>
  <c r="HNI49" i="26"/>
  <c r="HNJ49" i="26"/>
  <c r="HNK49" i="26"/>
  <c r="HNL49" i="26"/>
  <c r="HNM49" i="26"/>
  <c r="HNN49" i="26"/>
  <c r="HNO49" i="26"/>
  <c r="HNP49" i="26"/>
  <c r="HNQ49" i="26"/>
  <c r="HNR49" i="26"/>
  <c r="HNS49" i="26"/>
  <c r="HNT49" i="26"/>
  <c r="HNU49" i="26"/>
  <c r="HNV49" i="26"/>
  <c r="HNW49" i="26"/>
  <c r="HNX49" i="26"/>
  <c r="HNY49" i="26"/>
  <c r="HNZ49" i="26"/>
  <c r="HOA49" i="26"/>
  <c r="HOB49" i="26"/>
  <c r="HOC49" i="26"/>
  <c r="HOD49" i="26"/>
  <c r="HOE49" i="26"/>
  <c r="HOF49" i="26"/>
  <c r="HOG49" i="26"/>
  <c r="HOH49" i="26"/>
  <c r="HOI49" i="26"/>
  <c r="HOJ49" i="26"/>
  <c r="HOK49" i="26"/>
  <c r="HOL49" i="26"/>
  <c r="HOM49" i="26"/>
  <c r="HON49" i="26"/>
  <c r="HOO49" i="26"/>
  <c r="HOP49" i="26"/>
  <c r="HOQ49" i="26"/>
  <c r="HOR49" i="26"/>
  <c r="HOS49" i="26"/>
  <c r="HOT49" i="26"/>
  <c r="HOU49" i="26"/>
  <c r="HOV49" i="26"/>
  <c r="HOW49" i="26"/>
  <c r="HOX49" i="26"/>
  <c r="HOY49" i="26"/>
  <c r="HOZ49" i="26"/>
  <c r="HPA49" i="26"/>
  <c r="HPB49" i="26"/>
  <c r="HPC49" i="26"/>
  <c r="HPD49" i="26"/>
  <c r="HPE49" i="26"/>
  <c r="HPF49" i="26"/>
  <c r="HPG49" i="26"/>
  <c r="HPH49" i="26"/>
  <c r="HPI49" i="26"/>
  <c r="HPJ49" i="26"/>
  <c r="HPK49" i="26"/>
  <c r="HPL49" i="26"/>
  <c r="HPM49" i="26"/>
  <c r="HPN49" i="26"/>
  <c r="HPO49" i="26"/>
  <c r="HPP49" i="26"/>
  <c r="HPQ49" i="26"/>
  <c r="HPR49" i="26"/>
  <c r="HPS49" i="26"/>
  <c r="HPT49" i="26"/>
  <c r="HPU49" i="26"/>
  <c r="HPV49" i="26"/>
  <c r="HPW49" i="26"/>
  <c r="HPX49" i="26"/>
  <c r="HPY49" i="26"/>
  <c r="HPZ49" i="26"/>
  <c r="HQA49" i="26"/>
  <c r="HQB49" i="26"/>
  <c r="HQC49" i="26"/>
  <c r="HQD49" i="26"/>
  <c r="HQE49" i="26"/>
  <c r="HQF49" i="26"/>
  <c r="HQG49" i="26"/>
  <c r="HQH49" i="26"/>
  <c r="HQI49" i="26"/>
  <c r="HQJ49" i="26"/>
  <c r="HQK49" i="26"/>
  <c r="HQL49" i="26"/>
  <c r="HQM49" i="26"/>
  <c r="HQN49" i="26"/>
  <c r="HQO49" i="26"/>
  <c r="HQP49" i="26"/>
  <c r="HQQ49" i="26"/>
  <c r="HQR49" i="26"/>
  <c r="HQS49" i="26"/>
  <c r="HQT49" i="26"/>
  <c r="HQU49" i="26"/>
  <c r="HQV49" i="26"/>
  <c r="HQW49" i="26"/>
  <c r="HQX49" i="26"/>
  <c r="HQY49" i="26"/>
  <c r="HQZ49" i="26"/>
  <c r="HRA49" i="26"/>
  <c r="HRB49" i="26"/>
  <c r="HRC49" i="26"/>
  <c r="HRD49" i="26"/>
  <c r="HRE49" i="26"/>
  <c r="HRF49" i="26"/>
  <c r="HRG49" i="26"/>
  <c r="HRH49" i="26"/>
  <c r="HRI49" i="26"/>
  <c r="HRJ49" i="26"/>
  <c r="HRK49" i="26"/>
  <c r="HRL49" i="26"/>
  <c r="HRM49" i="26"/>
  <c r="HRN49" i="26"/>
  <c r="HRO49" i="26"/>
  <c r="HRP49" i="26"/>
  <c r="HRQ49" i="26"/>
  <c r="HRR49" i="26"/>
  <c r="HRS49" i="26"/>
  <c r="HRT49" i="26"/>
  <c r="HRU49" i="26"/>
  <c r="HRV49" i="26"/>
  <c r="HRW49" i="26"/>
  <c r="HRX49" i="26"/>
  <c r="HRY49" i="26"/>
  <c r="HRZ49" i="26"/>
  <c r="HSA49" i="26"/>
  <c r="HSB49" i="26"/>
  <c r="HSC49" i="26"/>
  <c r="HSD49" i="26"/>
  <c r="HSE49" i="26"/>
  <c r="HSF49" i="26"/>
  <c r="HSG49" i="26"/>
  <c r="HSH49" i="26"/>
  <c r="HSI49" i="26"/>
  <c r="HSJ49" i="26"/>
  <c r="HSK49" i="26"/>
  <c r="HSL49" i="26"/>
  <c r="HSM49" i="26"/>
  <c r="HSN49" i="26"/>
  <c r="HSO49" i="26"/>
  <c r="HSP49" i="26"/>
  <c r="HSQ49" i="26"/>
  <c r="HSR49" i="26"/>
  <c r="HSS49" i="26"/>
  <c r="HST49" i="26"/>
  <c r="HSU49" i="26"/>
  <c r="HSV49" i="26"/>
  <c r="HSW49" i="26"/>
  <c r="HSX49" i="26"/>
  <c r="HSY49" i="26"/>
  <c r="HSZ49" i="26"/>
  <c r="HTA49" i="26"/>
  <c r="HTB49" i="26"/>
  <c r="HTC49" i="26"/>
  <c r="HTD49" i="26"/>
  <c r="HTE49" i="26"/>
  <c r="HTF49" i="26"/>
  <c r="HTG49" i="26"/>
  <c r="HTH49" i="26"/>
  <c r="HTI49" i="26"/>
  <c r="HTJ49" i="26"/>
  <c r="HTK49" i="26"/>
  <c r="HTL49" i="26"/>
  <c r="HTM49" i="26"/>
  <c r="HTN49" i="26"/>
  <c r="HTO49" i="26"/>
  <c r="HTP49" i="26"/>
  <c r="HTQ49" i="26"/>
  <c r="HTR49" i="26"/>
  <c r="HTS49" i="26"/>
  <c r="HTT49" i="26"/>
  <c r="HTU49" i="26"/>
  <c r="HTV49" i="26"/>
  <c r="HTW49" i="26"/>
  <c r="HTX49" i="26"/>
  <c r="HTY49" i="26"/>
  <c r="HTZ49" i="26"/>
  <c r="HUA49" i="26"/>
  <c r="HUB49" i="26"/>
  <c r="HUC49" i="26"/>
  <c r="HUD49" i="26"/>
  <c r="HUE49" i="26"/>
  <c r="HUF49" i="26"/>
  <c r="HUG49" i="26"/>
  <c r="HUH49" i="26"/>
  <c r="HUI49" i="26"/>
  <c r="HUJ49" i="26"/>
  <c r="HUK49" i="26"/>
  <c r="HUL49" i="26"/>
  <c r="HUM49" i="26"/>
  <c r="HUN49" i="26"/>
  <c r="HUO49" i="26"/>
  <c r="HUP49" i="26"/>
  <c r="HUQ49" i="26"/>
  <c r="HUR49" i="26"/>
  <c r="HUS49" i="26"/>
  <c r="HUT49" i="26"/>
  <c r="HUU49" i="26"/>
  <c r="HUV49" i="26"/>
  <c r="HUW49" i="26"/>
  <c r="HUX49" i="26"/>
  <c r="HUY49" i="26"/>
  <c r="HUZ49" i="26"/>
  <c r="HVA49" i="26"/>
  <c r="HVB49" i="26"/>
  <c r="HVC49" i="26"/>
  <c r="HVD49" i="26"/>
  <c r="HVE49" i="26"/>
  <c r="HVF49" i="26"/>
  <c r="HVG49" i="26"/>
  <c r="HVH49" i="26"/>
  <c r="HVI49" i="26"/>
  <c r="HVJ49" i="26"/>
  <c r="HVK49" i="26"/>
  <c r="HVL49" i="26"/>
  <c r="HVM49" i="26"/>
  <c r="HVN49" i="26"/>
  <c r="HVO49" i="26"/>
  <c r="HVP49" i="26"/>
  <c r="HVQ49" i="26"/>
  <c r="HVR49" i="26"/>
  <c r="HVS49" i="26"/>
  <c r="HVT49" i="26"/>
  <c r="HVU49" i="26"/>
  <c r="HVV49" i="26"/>
  <c r="HVW49" i="26"/>
  <c r="HVX49" i="26"/>
  <c r="HVY49" i="26"/>
  <c r="HVZ49" i="26"/>
  <c r="HWA49" i="26"/>
  <c r="HWB49" i="26"/>
  <c r="HWC49" i="26"/>
  <c r="HWD49" i="26"/>
  <c r="HWE49" i="26"/>
  <c r="HWF49" i="26"/>
  <c r="HWG49" i="26"/>
  <c r="HWH49" i="26"/>
  <c r="HWI49" i="26"/>
  <c r="HWJ49" i="26"/>
  <c r="HWK49" i="26"/>
  <c r="HWL49" i="26"/>
  <c r="HWM49" i="26"/>
  <c r="HWN49" i="26"/>
  <c r="HWO49" i="26"/>
  <c r="HWP49" i="26"/>
  <c r="HWQ49" i="26"/>
  <c r="HWR49" i="26"/>
  <c r="HWS49" i="26"/>
  <c r="HWT49" i="26"/>
  <c r="HWU49" i="26"/>
  <c r="HWV49" i="26"/>
  <c r="HWW49" i="26"/>
  <c r="HWX49" i="26"/>
  <c r="HWY49" i="26"/>
  <c r="HWZ49" i="26"/>
  <c r="HXA49" i="26"/>
  <c r="HXB49" i="26"/>
  <c r="HXC49" i="26"/>
  <c r="HXD49" i="26"/>
  <c r="HXE49" i="26"/>
  <c r="HXF49" i="26"/>
  <c r="HXG49" i="26"/>
  <c r="HXH49" i="26"/>
  <c r="HXI49" i="26"/>
  <c r="HXJ49" i="26"/>
  <c r="HXK49" i="26"/>
  <c r="HXL49" i="26"/>
  <c r="HXM49" i="26"/>
  <c r="HXN49" i="26"/>
  <c r="HXO49" i="26"/>
  <c r="HXP49" i="26"/>
  <c r="HXQ49" i="26"/>
  <c r="HXR49" i="26"/>
  <c r="HXS49" i="26"/>
  <c r="HXT49" i="26"/>
  <c r="HXU49" i="26"/>
  <c r="HXV49" i="26"/>
  <c r="HXW49" i="26"/>
  <c r="HXX49" i="26"/>
  <c r="HXY49" i="26"/>
  <c r="HXZ49" i="26"/>
  <c r="HYA49" i="26"/>
  <c r="HYB49" i="26"/>
  <c r="HYC49" i="26"/>
  <c r="HYD49" i="26"/>
  <c r="HYE49" i="26"/>
  <c r="HYF49" i="26"/>
  <c r="HYG49" i="26"/>
  <c r="HYH49" i="26"/>
  <c r="HYI49" i="26"/>
  <c r="HYJ49" i="26"/>
  <c r="HYK49" i="26"/>
  <c r="HYL49" i="26"/>
  <c r="HYM49" i="26"/>
  <c r="HYN49" i="26"/>
  <c r="HYO49" i="26"/>
  <c r="HYP49" i="26"/>
  <c r="HYQ49" i="26"/>
  <c r="HYR49" i="26"/>
  <c r="HYS49" i="26"/>
  <c r="HYT49" i="26"/>
  <c r="HYU49" i="26"/>
  <c r="HYV49" i="26"/>
  <c r="HYW49" i="26"/>
  <c r="HYX49" i="26"/>
  <c r="HYY49" i="26"/>
  <c r="HYZ49" i="26"/>
  <c r="HZA49" i="26"/>
  <c r="HZB49" i="26"/>
  <c r="HZC49" i="26"/>
  <c r="HZD49" i="26"/>
  <c r="HZE49" i="26"/>
  <c r="HZF49" i="26"/>
  <c r="HZG49" i="26"/>
  <c r="HZH49" i="26"/>
  <c r="HZI49" i="26"/>
  <c r="HZJ49" i="26"/>
  <c r="HZK49" i="26"/>
  <c r="HZL49" i="26"/>
  <c r="HZM49" i="26"/>
  <c r="HZN49" i="26"/>
  <c r="HZO49" i="26"/>
  <c r="HZP49" i="26"/>
  <c r="HZQ49" i="26"/>
  <c r="HZR49" i="26"/>
  <c r="HZS49" i="26"/>
  <c r="HZT49" i="26"/>
  <c r="HZU49" i="26"/>
  <c r="HZV49" i="26"/>
  <c r="HZW49" i="26"/>
  <c r="HZX49" i="26"/>
  <c r="HZY49" i="26"/>
  <c r="HZZ49" i="26"/>
  <c r="IAA49" i="26"/>
  <c r="IAB49" i="26"/>
  <c r="IAC49" i="26"/>
  <c r="IAD49" i="26"/>
  <c r="IAE49" i="26"/>
  <c r="IAF49" i="26"/>
  <c r="IAG49" i="26"/>
  <c r="IAH49" i="26"/>
  <c r="IAI49" i="26"/>
  <c r="IAJ49" i="26"/>
  <c r="IAK49" i="26"/>
  <c r="IAL49" i="26"/>
  <c r="IAM49" i="26"/>
  <c r="IAN49" i="26"/>
  <c r="IAO49" i="26"/>
  <c r="IAP49" i="26"/>
  <c r="IAQ49" i="26"/>
  <c r="IAR49" i="26"/>
  <c r="IAS49" i="26"/>
  <c r="IAT49" i="26"/>
  <c r="IAU49" i="26"/>
  <c r="IAV49" i="26"/>
  <c r="IAW49" i="26"/>
  <c r="IAX49" i="26"/>
  <c r="IAY49" i="26"/>
  <c r="IAZ49" i="26"/>
  <c r="IBA49" i="26"/>
  <c r="IBB49" i="26"/>
  <c r="IBC49" i="26"/>
  <c r="IBD49" i="26"/>
  <c r="IBE49" i="26"/>
  <c r="IBF49" i="26"/>
  <c r="IBG49" i="26"/>
  <c r="IBH49" i="26"/>
  <c r="IBI49" i="26"/>
  <c r="IBJ49" i="26"/>
  <c r="IBK49" i="26"/>
  <c r="IBL49" i="26"/>
  <c r="IBM49" i="26"/>
  <c r="IBN49" i="26"/>
  <c r="IBO49" i="26"/>
  <c r="IBP49" i="26"/>
  <c r="IBQ49" i="26"/>
  <c r="IBR49" i="26"/>
  <c r="IBS49" i="26"/>
  <c r="IBT49" i="26"/>
  <c r="IBU49" i="26"/>
  <c r="IBV49" i="26"/>
  <c r="IBW49" i="26"/>
  <c r="IBX49" i="26"/>
  <c r="IBY49" i="26"/>
  <c r="IBZ49" i="26"/>
  <c r="ICA49" i="26"/>
  <c r="ICB49" i="26"/>
  <c r="ICC49" i="26"/>
  <c r="ICD49" i="26"/>
  <c r="ICE49" i="26"/>
  <c r="ICF49" i="26"/>
  <c r="ICG49" i="26"/>
  <c r="ICH49" i="26"/>
  <c r="ICI49" i="26"/>
  <c r="ICJ49" i="26"/>
  <c r="ICK49" i="26"/>
  <c r="ICL49" i="26"/>
  <c r="ICM49" i="26"/>
  <c r="ICN49" i="26"/>
  <c r="ICO49" i="26"/>
  <c r="ICP49" i="26"/>
  <c r="ICQ49" i="26"/>
  <c r="ICR49" i="26"/>
  <c r="ICS49" i="26"/>
  <c r="ICT49" i="26"/>
  <c r="ICU49" i="26"/>
  <c r="ICV49" i="26"/>
  <c r="ICW49" i="26"/>
  <c r="ICX49" i="26"/>
  <c r="ICY49" i="26"/>
  <c r="ICZ49" i="26"/>
  <c r="IDA49" i="26"/>
  <c r="IDB49" i="26"/>
  <c r="IDC49" i="26"/>
  <c r="IDD49" i="26"/>
  <c r="IDE49" i="26"/>
  <c r="IDF49" i="26"/>
  <c r="IDG49" i="26"/>
  <c r="IDH49" i="26"/>
  <c r="IDI49" i="26"/>
  <c r="IDJ49" i="26"/>
  <c r="IDK49" i="26"/>
  <c r="IDL49" i="26"/>
  <c r="IDM49" i="26"/>
  <c r="IDN49" i="26"/>
  <c r="IDO49" i="26"/>
  <c r="IDP49" i="26"/>
  <c r="IDQ49" i="26"/>
  <c r="IDR49" i="26"/>
  <c r="IDS49" i="26"/>
  <c r="IDT49" i="26"/>
  <c r="IDU49" i="26"/>
  <c r="IDV49" i="26"/>
  <c r="IDW49" i="26"/>
  <c r="IDX49" i="26"/>
  <c r="IDY49" i="26"/>
  <c r="IDZ49" i="26"/>
  <c r="IEA49" i="26"/>
  <c r="IEB49" i="26"/>
  <c r="IEC49" i="26"/>
  <c r="IED49" i="26"/>
  <c r="IEE49" i="26"/>
  <c r="IEF49" i="26"/>
  <c r="IEG49" i="26"/>
  <c r="IEH49" i="26"/>
  <c r="IEI49" i="26"/>
  <c r="IEJ49" i="26"/>
  <c r="IEK49" i="26"/>
  <c r="IEL49" i="26"/>
  <c r="IEM49" i="26"/>
  <c r="IEN49" i="26"/>
  <c r="IEO49" i="26"/>
  <c r="IEP49" i="26"/>
  <c r="IEQ49" i="26"/>
  <c r="IER49" i="26"/>
  <c r="IES49" i="26"/>
  <c r="IET49" i="26"/>
  <c r="IEU49" i="26"/>
  <c r="IEV49" i="26"/>
  <c r="IEW49" i="26"/>
  <c r="IEX49" i="26"/>
  <c r="IEY49" i="26"/>
  <c r="IEZ49" i="26"/>
  <c r="IFA49" i="26"/>
  <c r="IFB49" i="26"/>
  <c r="IFC49" i="26"/>
  <c r="IFD49" i="26"/>
  <c r="IFE49" i="26"/>
  <c r="IFF49" i="26"/>
  <c r="IFG49" i="26"/>
  <c r="IFH49" i="26"/>
  <c r="IFI49" i="26"/>
  <c r="IFJ49" i="26"/>
  <c r="IFK49" i="26"/>
  <c r="IFL49" i="26"/>
  <c r="IFM49" i="26"/>
  <c r="IFN49" i="26"/>
  <c r="IFO49" i="26"/>
  <c r="IFP49" i="26"/>
  <c r="IFQ49" i="26"/>
  <c r="IFR49" i="26"/>
  <c r="IFS49" i="26"/>
  <c r="IFT49" i="26"/>
  <c r="IFU49" i="26"/>
  <c r="IFV49" i="26"/>
  <c r="IFW49" i="26"/>
  <c r="IFX49" i="26"/>
  <c r="IFY49" i="26"/>
  <c r="IFZ49" i="26"/>
  <c r="IGA49" i="26"/>
  <c r="IGB49" i="26"/>
  <c r="IGC49" i="26"/>
  <c r="IGD49" i="26"/>
  <c r="IGE49" i="26"/>
  <c r="IGF49" i="26"/>
  <c r="IGG49" i="26"/>
  <c r="IGH49" i="26"/>
  <c r="IGI49" i="26"/>
  <c r="IGJ49" i="26"/>
  <c r="IGK49" i="26"/>
  <c r="IGL49" i="26"/>
  <c r="IGM49" i="26"/>
  <c r="IGN49" i="26"/>
  <c r="IGO49" i="26"/>
  <c r="IGP49" i="26"/>
  <c r="IGQ49" i="26"/>
  <c r="IGR49" i="26"/>
  <c r="IGS49" i="26"/>
  <c r="IGT49" i="26"/>
  <c r="IGU49" i="26"/>
  <c r="IGV49" i="26"/>
  <c r="IGW49" i="26"/>
  <c r="IGX49" i="26"/>
  <c r="IGY49" i="26"/>
  <c r="IGZ49" i="26"/>
  <c r="IHA49" i="26"/>
  <c r="IHB49" i="26"/>
  <c r="IHC49" i="26"/>
  <c r="IHD49" i="26"/>
  <c r="IHE49" i="26"/>
  <c r="IHF49" i="26"/>
  <c r="IHG49" i="26"/>
  <c r="IHH49" i="26"/>
  <c r="IHI49" i="26"/>
  <c r="IHJ49" i="26"/>
  <c r="IHK49" i="26"/>
  <c r="IHL49" i="26"/>
  <c r="IHM49" i="26"/>
  <c r="IHN49" i="26"/>
  <c r="IHO49" i="26"/>
  <c r="IHP49" i="26"/>
  <c r="IHQ49" i="26"/>
  <c r="IHR49" i="26"/>
  <c r="IHS49" i="26"/>
  <c r="IHT49" i="26"/>
  <c r="IHU49" i="26"/>
  <c r="IHV49" i="26"/>
  <c r="IHW49" i="26"/>
  <c r="IHX49" i="26"/>
  <c r="IHY49" i="26"/>
  <c r="IHZ49" i="26"/>
  <c r="IIA49" i="26"/>
  <c r="IIB49" i="26"/>
  <c r="IIC49" i="26"/>
  <c r="IID49" i="26"/>
  <c r="IIE49" i="26"/>
  <c r="IIF49" i="26"/>
  <c r="IIG49" i="26"/>
  <c r="IIH49" i="26"/>
  <c r="III49" i="26"/>
  <c r="IIJ49" i="26"/>
  <c r="IIK49" i="26"/>
  <c r="IIL49" i="26"/>
  <c r="IIM49" i="26"/>
  <c r="IIN49" i="26"/>
  <c r="IIO49" i="26"/>
  <c r="IIP49" i="26"/>
  <c r="IIQ49" i="26"/>
  <c r="IIR49" i="26"/>
  <c r="IIS49" i="26"/>
  <c r="IIT49" i="26"/>
  <c r="IIU49" i="26"/>
  <c r="IIV49" i="26"/>
  <c r="IIW49" i="26"/>
  <c r="IIX49" i="26"/>
  <c r="IIY49" i="26"/>
  <c r="IIZ49" i="26"/>
  <c r="IJA49" i="26"/>
  <c r="IJB49" i="26"/>
  <c r="IJC49" i="26"/>
  <c r="IJD49" i="26"/>
  <c r="IJE49" i="26"/>
  <c r="IJF49" i="26"/>
  <c r="IJG49" i="26"/>
  <c r="IJH49" i="26"/>
  <c r="IJI49" i="26"/>
  <c r="IJJ49" i="26"/>
  <c r="IJK49" i="26"/>
  <c r="IJL49" i="26"/>
  <c r="IJM49" i="26"/>
  <c r="IJN49" i="26"/>
  <c r="IJO49" i="26"/>
  <c r="IJP49" i="26"/>
  <c r="IJQ49" i="26"/>
  <c r="IJR49" i="26"/>
  <c r="IJS49" i="26"/>
  <c r="IJT49" i="26"/>
  <c r="IJU49" i="26"/>
  <c r="IJV49" i="26"/>
  <c r="IJW49" i="26"/>
  <c r="IJX49" i="26"/>
  <c r="IJY49" i="26"/>
  <c r="IJZ49" i="26"/>
  <c r="IKA49" i="26"/>
  <c r="IKB49" i="26"/>
  <c r="IKC49" i="26"/>
  <c r="IKD49" i="26"/>
  <c r="IKE49" i="26"/>
  <c r="IKF49" i="26"/>
  <c r="IKG49" i="26"/>
  <c r="IKH49" i="26"/>
  <c r="IKI49" i="26"/>
  <c r="IKJ49" i="26"/>
  <c r="IKK49" i="26"/>
  <c r="IKL49" i="26"/>
  <c r="IKM49" i="26"/>
  <c r="IKN49" i="26"/>
  <c r="IKO49" i="26"/>
  <c r="IKP49" i="26"/>
  <c r="IKQ49" i="26"/>
  <c r="IKR49" i="26"/>
  <c r="IKS49" i="26"/>
  <c r="IKT49" i="26"/>
  <c r="IKU49" i="26"/>
  <c r="IKV49" i="26"/>
  <c r="IKW49" i="26"/>
  <c r="IKX49" i="26"/>
  <c r="IKY49" i="26"/>
  <c r="IKZ49" i="26"/>
  <c r="ILA49" i="26"/>
  <c r="ILB49" i="26"/>
  <c r="ILC49" i="26"/>
  <c r="ILD49" i="26"/>
  <c r="ILE49" i="26"/>
  <c r="ILF49" i="26"/>
  <c r="ILG49" i="26"/>
  <c r="ILH49" i="26"/>
  <c r="ILI49" i="26"/>
  <c r="ILJ49" i="26"/>
  <c r="ILK49" i="26"/>
  <c r="ILL49" i="26"/>
  <c r="ILM49" i="26"/>
  <c r="ILN49" i="26"/>
  <c r="ILO49" i="26"/>
  <c r="ILP49" i="26"/>
  <c r="ILQ49" i="26"/>
  <c r="ILR49" i="26"/>
  <c r="ILS49" i="26"/>
  <c r="ILT49" i="26"/>
  <c r="ILU49" i="26"/>
  <c r="ILV49" i="26"/>
  <c r="ILW49" i="26"/>
  <c r="ILX49" i="26"/>
  <c r="ILY49" i="26"/>
  <c r="ILZ49" i="26"/>
  <c r="IMA49" i="26"/>
  <c r="IMB49" i="26"/>
  <c r="IMC49" i="26"/>
  <c r="IMD49" i="26"/>
  <c r="IME49" i="26"/>
  <c r="IMF49" i="26"/>
  <c r="IMG49" i="26"/>
  <c r="IMH49" i="26"/>
  <c r="IMI49" i="26"/>
  <c r="IMJ49" i="26"/>
  <c r="IMK49" i="26"/>
  <c r="IML49" i="26"/>
  <c r="IMM49" i="26"/>
  <c r="IMN49" i="26"/>
  <c r="IMO49" i="26"/>
  <c r="IMP49" i="26"/>
  <c r="IMQ49" i="26"/>
  <c r="IMR49" i="26"/>
  <c r="IMS49" i="26"/>
  <c r="IMT49" i="26"/>
  <c r="IMU49" i="26"/>
  <c r="IMV49" i="26"/>
  <c r="IMW49" i="26"/>
  <c r="IMX49" i="26"/>
  <c r="IMY49" i="26"/>
  <c r="IMZ49" i="26"/>
  <c r="INA49" i="26"/>
  <c r="INB49" i="26"/>
  <c r="INC49" i="26"/>
  <c r="IND49" i="26"/>
  <c r="INE49" i="26"/>
  <c r="INF49" i="26"/>
  <c r="ING49" i="26"/>
  <c r="INH49" i="26"/>
  <c r="INI49" i="26"/>
  <c r="INJ49" i="26"/>
  <c r="INK49" i="26"/>
  <c r="INL49" i="26"/>
  <c r="INM49" i="26"/>
  <c r="INN49" i="26"/>
  <c r="INO49" i="26"/>
  <c r="INP49" i="26"/>
  <c r="INQ49" i="26"/>
  <c r="INR49" i="26"/>
  <c r="INS49" i="26"/>
  <c r="INT49" i="26"/>
  <c r="INU49" i="26"/>
  <c r="INV49" i="26"/>
  <c r="INW49" i="26"/>
  <c r="INX49" i="26"/>
  <c r="INY49" i="26"/>
  <c r="INZ49" i="26"/>
  <c r="IOA49" i="26"/>
  <c r="IOB49" i="26"/>
  <c r="IOC49" i="26"/>
  <c r="IOD49" i="26"/>
  <c r="IOE49" i="26"/>
  <c r="IOF49" i="26"/>
  <c r="IOG49" i="26"/>
  <c r="IOH49" i="26"/>
  <c r="IOI49" i="26"/>
  <c r="IOJ49" i="26"/>
  <c r="IOK49" i="26"/>
  <c r="IOL49" i="26"/>
  <c r="IOM49" i="26"/>
  <c r="ION49" i="26"/>
  <c r="IOO49" i="26"/>
  <c r="IOP49" i="26"/>
  <c r="IOQ49" i="26"/>
  <c r="IOR49" i="26"/>
  <c r="IOS49" i="26"/>
  <c r="IOT49" i="26"/>
  <c r="IOU49" i="26"/>
  <c r="IOV49" i="26"/>
  <c r="IOW49" i="26"/>
  <c r="IOX49" i="26"/>
  <c r="IOY49" i="26"/>
  <c r="IOZ49" i="26"/>
  <c r="IPA49" i="26"/>
  <c r="IPB49" i="26"/>
  <c r="IPC49" i="26"/>
  <c r="IPD49" i="26"/>
  <c r="IPE49" i="26"/>
  <c r="IPF49" i="26"/>
  <c r="IPG49" i="26"/>
  <c r="IPH49" i="26"/>
  <c r="IPI49" i="26"/>
  <c r="IPJ49" i="26"/>
  <c r="IPK49" i="26"/>
  <c r="IPL49" i="26"/>
  <c r="IPM49" i="26"/>
  <c r="IPN49" i="26"/>
  <c r="IPO49" i="26"/>
  <c r="IPP49" i="26"/>
  <c r="IPQ49" i="26"/>
  <c r="IPR49" i="26"/>
  <c r="IPS49" i="26"/>
  <c r="IPT49" i="26"/>
  <c r="IPU49" i="26"/>
  <c r="IPV49" i="26"/>
  <c r="IPW49" i="26"/>
  <c r="IPX49" i="26"/>
  <c r="IPY49" i="26"/>
  <c r="IPZ49" i="26"/>
  <c r="IQA49" i="26"/>
  <c r="IQB49" i="26"/>
  <c r="IQC49" i="26"/>
  <c r="IQD49" i="26"/>
  <c r="IQE49" i="26"/>
  <c r="IQF49" i="26"/>
  <c r="IQG49" i="26"/>
  <c r="IQH49" i="26"/>
  <c r="IQI49" i="26"/>
  <c r="IQJ49" i="26"/>
  <c r="IQK49" i="26"/>
  <c r="IQL49" i="26"/>
  <c r="IQM49" i="26"/>
  <c r="IQN49" i="26"/>
  <c r="IQO49" i="26"/>
  <c r="IQP49" i="26"/>
  <c r="IQQ49" i="26"/>
  <c r="IQR49" i="26"/>
  <c r="IQS49" i="26"/>
  <c r="IQT49" i="26"/>
  <c r="IQU49" i="26"/>
  <c r="IQV49" i="26"/>
  <c r="IQW49" i="26"/>
  <c r="IQX49" i="26"/>
  <c r="IQY49" i="26"/>
  <c r="IQZ49" i="26"/>
  <c r="IRA49" i="26"/>
  <c r="IRB49" i="26"/>
  <c r="IRC49" i="26"/>
  <c r="IRD49" i="26"/>
  <c r="IRE49" i="26"/>
  <c r="IRF49" i="26"/>
  <c r="IRG49" i="26"/>
  <c r="IRH49" i="26"/>
  <c r="IRI49" i="26"/>
  <c r="IRJ49" i="26"/>
  <c r="IRK49" i="26"/>
  <c r="IRL49" i="26"/>
  <c r="IRM49" i="26"/>
  <c r="IRN49" i="26"/>
  <c r="IRO49" i="26"/>
  <c r="IRP49" i="26"/>
  <c r="IRQ49" i="26"/>
  <c r="IRR49" i="26"/>
  <c r="IRS49" i="26"/>
  <c r="IRT49" i="26"/>
  <c r="IRU49" i="26"/>
  <c r="IRV49" i="26"/>
  <c r="IRW49" i="26"/>
  <c r="IRX49" i="26"/>
  <c r="IRY49" i="26"/>
  <c r="IRZ49" i="26"/>
  <c r="ISA49" i="26"/>
  <c r="ISB49" i="26"/>
  <c r="ISC49" i="26"/>
  <c r="ISD49" i="26"/>
  <c r="ISE49" i="26"/>
  <c r="ISF49" i="26"/>
  <c r="ISG49" i="26"/>
  <c r="ISH49" i="26"/>
  <c r="ISI49" i="26"/>
  <c r="ISJ49" i="26"/>
  <c r="ISK49" i="26"/>
  <c r="ISL49" i="26"/>
  <c r="ISM49" i="26"/>
  <c r="ISN49" i="26"/>
  <c r="ISO49" i="26"/>
  <c r="ISP49" i="26"/>
  <c r="ISQ49" i="26"/>
  <c r="ISR49" i="26"/>
  <c r="ISS49" i="26"/>
  <c r="IST49" i="26"/>
  <c r="ISU49" i="26"/>
  <c r="ISV49" i="26"/>
  <c r="ISW49" i="26"/>
  <c r="ISX49" i="26"/>
  <c r="ISY49" i="26"/>
  <c r="ISZ49" i="26"/>
  <c r="ITA49" i="26"/>
  <c r="ITB49" i="26"/>
  <c r="ITC49" i="26"/>
  <c r="ITD49" i="26"/>
  <c r="ITE49" i="26"/>
  <c r="ITF49" i="26"/>
  <c r="ITG49" i="26"/>
  <c r="ITH49" i="26"/>
  <c r="ITI49" i="26"/>
  <c r="ITJ49" i="26"/>
  <c r="ITK49" i="26"/>
  <c r="ITL49" i="26"/>
  <c r="ITM49" i="26"/>
  <c r="ITN49" i="26"/>
  <c r="ITO49" i="26"/>
  <c r="ITP49" i="26"/>
  <c r="ITQ49" i="26"/>
  <c r="ITR49" i="26"/>
  <c r="ITS49" i="26"/>
  <c r="ITT49" i="26"/>
  <c r="ITU49" i="26"/>
  <c r="ITV49" i="26"/>
  <c r="ITW49" i="26"/>
  <c r="ITX49" i="26"/>
  <c r="ITY49" i="26"/>
  <c r="ITZ49" i="26"/>
  <c r="IUA49" i="26"/>
  <c r="IUB49" i="26"/>
  <c r="IUC49" i="26"/>
  <c r="IUD49" i="26"/>
  <c r="IUE49" i="26"/>
  <c r="IUF49" i="26"/>
  <c r="IUG49" i="26"/>
  <c r="IUH49" i="26"/>
  <c r="IUI49" i="26"/>
  <c r="IUJ49" i="26"/>
  <c r="IUK49" i="26"/>
  <c r="IUL49" i="26"/>
  <c r="IUM49" i="26"/>
  <c r="IUN49" i="26"/>
  <c r="IUO49" i="26"/>
  <c r="IUP49" i="26"/>
  <c r="IUQ49" i="26"/>
  <c r="IUR49" i="26"/>
  <c r="IUS49" i="26"/>
  <c r="IUT49" i="26"/>
  <c r="IUU49" i="26"/>
  <c r="IUV49" i="26"/>
  <c r="IUW49" i="26"/>
  <c r="IUX49" i="26"/>
  <c r="IUY49" i="26"/>
  <c r="IUZ49" i="26"/>
  <c r="IVA49" i="26"/>
  <c r="IVB49" i="26"/>
  <c r="IVC49" i="26"/>
  <c r="IVD49" i="26"/>
  <c r="IVE49" i="26"/>
  <c r="IVF49" i="26"/>
  <c r="IVG49" i="26"/>
  <c r="IVH49" i="26"/>
  <c r="IVI49" i="26"/>
  <c r="IVJ49" i="26"/>
  <c r="IVK49" i="26"/>
  <c r="IVL49" i="26"/>
  <c r="IVM49" i="26"/>
  <c r="IVN49" i="26"/>
  <c r="IVO49" i="26"/>
  <c r="IVP49" i="26"/>
  <c r="IVQ49" i="26"/>
  <c r="IVR49" i="26"/>
  <c r="IVS49" i="26"/>
  <c r="IVT49" i="26"/>
  <c r="IVU49" i="26"/>
  <c r="IVV49" i="26"/>
  <c r="IVW49" i="26"/>
  <c r="IVX49" i="26"/>
  <c r="IVY49" i="26"/>
  <c r="IVZ49" i="26"/>
  <c r="IWA49" i="26"/>
  <c r="IWB49" i="26"/>
  <c r="IWC49" i="26"/>
  <c r="IWD49" i="26"/>
  <c r="IWE49" i="26"/>
  <c r="IWF49" i="26"/>
  <c r="IWG49" i="26"/>
  <c r="IWH49" i="26"/>
  <c r="IWI49" i="26"/>
  <c r="IWJ49" i="26"/>
  <c r="IWK49" i="26"/>
  <c r="IWL49" i="26"/>
  <c r="IWM49" i="26"/>
  <c r="IWN49" i="26"/>
  <c r="IWO49" i="26"/>
  <c r="IWP49" i="26"/>
  <c r="IWQ49" i="26"/>
  <c r="IWR49" i="26"/>
  <c r="IWS49" i="26"/>
  <c r="IWT49" i="26"/>
  <c r="IWU49" i="26"/>
  <c r="IWV49" i="26"/>
  <c r="IWW49" i="26"/>
  <c r="IWX49" i="26"/>
  <c r="IWY49" i="26"/>
  <c r="IWZ49" i="26"/>
  <c r="IXA49" i="26"/>
  <c r="IXB49" i="26"/>
  <c r="IXC49" i="26"/>
  <c r="IXD49" i="26"/>
  <c r="IXE49" i="26"/>
  <c r="IXF49" i="26"/>
  <c r="IXG49" i="26"/>
  <c r="IXH49" i="26"/>
  <c r="IXI49" i="26"/>
  <c r="IXJ49" i="26"/>
  <c r="IXK49" i="26"/>
  <c r="IXL49" i="26"/>
  <c r="IXM49" i="26"/>
  <c r="IXN49" i="26"/>
  <c r="IXO49" i="26"/>
  <c r="IXP49" i="26"/>
  <c r="IXQ49" i="26"/>
  <c r="IXR49" i="26"/>
  <c r="IXS49" i="26"/>
  <c r="IXT49" i="26"/>
  <c r="IXU49" i="26"/>
  <c r="IXV49" i="26"/>
  <c r="IXW49" i="26"/>
  <c r="IXX49" i="26"/>
  <c r="IXY49" i="26"/>
  <c r="IXZ49" i="26"/>
  <c r="IYA49" i="26"/>
  <c r="IYB49" i="26"/>
  <c r="IYC49" i="26"/>
  <c r="IYD49" i="26"/>
  <c r="IYE49" i="26"/>
  <c r="IYF49" i="26"/>
  <c r="IYG49" i="26"/>
  <c r="IYH49" i="26"/>
  <c r="IYI49" i="26"/>
  <c r="IYJ49" i="26"/>
  <c r="IYK49" i="26"/>
  <c r="IYL49" i="26"/>
  <c r="IYM49" i="26"/>
  <c r="IYN49" i="26"/>
  <c r="IYO49" i="26"/>
  <c r="IYP49" i="26"/>
  <c r="IYQ49" i="26"/>
  <c r="IYR49" i="26"/>
  <c r="IYS49" i="26"/>
  <c r="IYT49" i="26"/>
  <c r="IYU49" i="26"/>
  <c r="IYV49" i="26"/>
  <c r="IYW49" i="26"/>
  <c r="IYX49" i="26"/>
  <c r="IYY49" i="26"/>
  <c r="IYZ49" i="26"/>
  <c r="IZA49" i="26"/>
  <c r="IZB49" i="26"/>
  <c r="IZC49" i="26"/>
  <c r="IZD49" i="26"/>
  <c r="IZE49" i="26"/>
  <c r="IZF49" i="26"/>
  <c r="IZG49" i="26"/>
  <c r="IZH49" i="26"/>
  <c r="IZI49" i="26"/>
  <c r="IZJ49" i="26"/>
  <c r="IZK49" i="26"/>
  <c r="IZL49" i="26"/>
  <c r="IZM49" i="26"/>
  <c r="IZN49" i="26"/>
  <c r="IZO49" i="26"/>
  <c r="IZP49" i="26"/>
  <c r="IZQ49" i="26"/>
  <c r="IZR49" i="26"/>
  <c r="IZS49" i="26"/>
  <c r="IZT49" i="26"/>
  <c r="IZU49" i="26"/>
  <c r="IZV49" i="26"/>
  <c r="IZW49" i="26"/>
  <c r="IZX49" i="26"/>
  <c r="IZY49" i="26"/>
  <c r="IZZ49" i="26"/>
  <c r="JAA49" i="26"/>
  <c r="JAB49" i="26"/>
  <c r="JAC49" i="26"/>
  <c r="JAD49" i="26"/>
  <c r="JAE49" i="26"/>
  <c r="JAF49" i="26"/>
  <c r="JAG49" i="26"/>
  <c r="JAH49" i="26"/>
  <c r="JAI49" i="26"/>
  <c r="JAJ49" i="26"/>
  <c r="JAK49" i="26"/>
  <c r="JAL49" i="26"/>
  <c r="JAM49" i="26"/>
  <c r="JAN49" i="26"/>
  <c r="JAO49" i="26"/>
  <c r="JAP49" i="26"/>
  <c r="JAQ49" i="26"/>
  <c r="JAR49" i="26"/>
  <c r="JAS49" i="26"/>
  <c r="JAT49" i="26"/>
  <c r="JAU49" i="26"/>
  <c r="JAV49" i="26"/>
  <c r="JAW49" i="26"/>
  <c r="JAX49" i="26"/>
  <c r="JAY49" i="26"/>
  <c r="JAZ49" i="26"/>
  <c r="JBA49" i="26"/>
  <c r="JBB49" i="26"/>
  <c r="JBC49" i="26"/>
  <c r="JBD49" i="26"/>
  <c r="JBE49" i="26"/>
  <c r="JBF49" i="26"/>
  <c r="JBG49" i="26"/>
  <c r="JBH49" i="26"/>
  <c r="JBI49" i="26"/>
  <c r="JBJ49" i="26"/>
  <c r="JBK49" i="26"/>
  <c r="JBL49" i="26"/>
  <c r="JBM49" i="26"/>
  <c r="JBN49" i="26"/>
  <c r="JBO49" i="26"/>
  <c r="JBP49" i="26"/>
  <c r="JBQ49" i="26"/>
  <c r="JBR49" i="26"/>
  <c r="JBS49" i="26"/>
  <c r="JBT49" i="26"/>
  <c r="JBU49" i="26"/>
  <c r="JBV49" i="26"/>
  <c r="JBW49" i="26"/>
  <c r="JBX49" i="26"/>
  <c r="JBY49" i="26"/>
  <c r="JBZ49" i="26"/>
  <c r="JCA49" i="26"/>
  <c r="JCB49" i="26"/>
  <c r="JCC49" i="26"/>
  <c r="JCD49" i="26"/>
  <c r="JCE49" i="26"/>
  <c r="JCF49" i="26"/>
  <c r="JCG49" i="26"/>
  <c r="JCH49" i="26"/>
  <c r="JCI49" i="26"/>
  <c r="JCJ49" i="26"/>
  <c r="JCK49" i="26"/>
  <c r="JCL49" i="26"/>
  <c r="JCM49" i="26"/>
  <c r="JCN49" i="26"/>
  <c r="JCO49" i="26"/>
  <c r="JCP49" i="26"/>
  <c r="JCQ49" i="26"/>
  <c r="JCR49" i="26"/>
  <c r="JCS49" i="26"/>
  <c r="JCT49" i="26"/>
  <c r="JCU49" i="26"/>
  <c r="JCV49" i="26"/>
  <c r="JCW49" i="26"/>
  <c r="JCX49" i="26"/>
  <c r="JCY49" i="26"/>
  <c r="JCZ49" i="26"/>
  <c r="JDA49" i="26"/>
  <c r="JDB49" i="26"/>
  <c r="JDC49" i="26"/>
  <c r="JDD49" i="26"/>
  <c r="JDE49" i="26"/>
  <c r="JDF49" i="26"/>
  <c r="JDG49" i="26"/>
  <c r="JDH49" i="26"/>
  <c r="JDI49" i="26"/>
  <c r="JDJ49" i="26"/>
  <c r="JDK49" i="26"/>
  <c r="JDL49" i="26"/>
  <c r="JDM49" i="26"/>
  <c r="JDN49" i="26"/>
  <c r="JDO49" i="26"/>
  <c r="JDP49" i="26"/>
  <c r="JDQ49" i="26"/>
  <c r="JDR49" i="26"/>
  <c r="JDS49" i="26"/>
  <c r="JDT49" i="26"/>
  <c r="JDU49" i="26"/>
  <c r="JDV49" i="26"/>
  <c r="JDW49" i="26"/>
  <c r="JDX49" i="26"/>
  <c r="JDY49" i="26"/>
  <c r="JDZ49" i="26"/>
  <c r="JEA49" i="26"/>
  <c r="JEB49" i="26"/>
  <c r="JEC49" i="26"/>
  <c r="JED49" i="26"/>
  <c r="JEE49" i="26"/>
  <c r="JEF49" i="26"/>
  <c r="JEG49" i="26"/>
  <c r="JEH49" i="26"/>
  <c r="JEI49" i="26"/>
  <c r="JEJ49" i="26"/>
  <c r="JEK49" i="26"/>
  <c r="JEL49" i="26"/>
  <c r="JEM49" i="26"/>
  <c r="JEN49" i="26"/>
  <c r="JEO49" i="26"/>
  <c r="JEP49" i="26"/>
  <c r="JEQ49" i="26"/>
  <c r="JER49" i="26"/>
  <c r="JES49" i="26"/>
  <c r="JET49" i="26"/>
  <c r="JEU49" i="26"/>
  <c r="JEV49" i="26"/>
  <c r="JEW49" i="26"/>
  <c r="JEX49" i="26"/>
  <c r="JEY49" i="26"/>
  <c r="JEZ49" i="26"/>
  <c r="JFA49" i="26"/>
  <c r="JFB49" i="26"/>
  <c r="JFC49" i="26"/>
  <c r="JFD49" i="26"/>
  <c r="JFE49" i="26"/>
  <c r="JFF49" i="26"/>
  <c r="JFG49" i="26"/>
  <c r="JFH49" i="26"/>
  <c r="JFI49" i="26"/>
  <c r="JFJ49" i="26"/>
  <c r="JFK49" i="26"/>
  <c r="JFL49" i="26"/>
  <c r="JFM49" i="26"/>
  <c r="JFN49" i="26"/>
  <c r="JFO49" i="26"/>
  <c r="JFP49" i="26"/>
  <c r="JFQ49" i="26"/>
  <c r="JFR49" i="26"/>
  <c r="JFS49" i="26"/>
  <c r="JFT49" i="26"/>
  <c r="JFU49" i="26"/>
  <c r="JFV49" i="26"/>
  <c r="JFW49" i="26"/>
  <c r="JFX49" i="26"/>
  <c r="JFY49" i="26"/>
  <c r="JFZ49" i="26"/>
  <c r="JGA49" i="26"/>
  <c r="JGB49" i="26"/>
  <c r="JGC49" i="26"/>
  <c r="JGD49" i="26"/>
  <c r="JGE49" i="26"/>
  <c r="JGF49" i="26"/>
  <c r="JGG49" i="26"/>
  <c r="JGH49" i="26"/>
  <c r="JGI49" i="26"/>
  <c r="JGJ49" i="26"/>
  <c r="JGK49" i="26"/>
  <c r="JGL49" i="26"/>
  <c r="JGM49" i="26"/>
  <c r="JGN49" i="26"/>
  <c r="JGO49" i="26"/>
  <c r="JGP49" i="26"/>
  <c r="JGQ49" i="26"/>
  <c r="JGR49" i="26"/>
  <c r="JGS49" i="26"/>
  <c r="JGT49" i="26"/>
  <c r="JGU49" i="26"/>
  <c r="JGV49" i="26"/>
  <c r="JGW49" i="26"/>
  <c r="JGX49" i="26"/>
  <c r="JGY49" i="26"/>
  <c r="JGZ49" i="26"/>
  <c r="JHA49" i="26"/>
  <c r="JHB49" i="26"/>
  <c r="JHC49" i="26"/>
  <c r="JHD49" i="26"/>
  <c r="JHE49" i="26"/>
  <c r="JHF49" i="26"/>
  <c r="JHG49" i="26"/>
  <c r="JHH49" i="26"/>
  <c r="JHI49" i="26"/>
  <c r="JHJ49" i="26"/>
  <c r="JHK49" i="26"/>
  <c r="JHL49" i="26"/>
  <c r="JHM49" i="26"/>
  <c r="JHN49" i="26"/>
  <c r="JHO49" i="26"/>
  <c r="JHP49" i="26"/>
  <c r="JHQ49" i="26"/>
  <c r="JHR49" i="26"/>
  <c r="JHS49" i="26"/>
  <c r="JHT49" i="26"/>
  <c r="JHU49" i="26"/>
  <c r="JHV49" i="26"/>
  <c r="JHW49" i="26"/>
  <c r="JHX49" i="26"/>
  <c r="JHY49" i="26"/>
  <c r="JHZ49" i="26"/>
  <c r="JIA49" i="26"/>
  <c r="JIB49" i="26"/>
  <c r="JIC49" i="26"/>
  <c r="JID49" i="26"/>
  <c r="JIE49" i="26"/>
  <c r="JIF49" i="26"/>
  <c r="JIG49" i="26"/>
  <c r="JIH49" i="26"/>
  <c r="JII49" i="26"/>
  <c r="JIJ49" i="26"/>
  <c r="JIK49" i="26"/>
  <c r="JIL49" i="26"/>
  <c r="JIM49" i="26"/>
  <c r="JIN49" i="26"/>
  <c r="JIO49" i="26"/>
  <c r="JIP49" i="26"/>
  <c r="JIQ49" i="26"/>
  <c r="JIR49" i="26"/>
  <c r="JIS49" i="26"/>
  <c r="JIT49" i="26"/>
  <c r="JIU49" i="26"/>
  <c r="JIV49" i="26"/>
  <c r="JIW49" i="26"/>
  <c r="JIX49" i="26"/>
  <c r="JIY49" i="26"/>
  <c r="JIZ49" i="26"/>
  <c r="JJA49" i="26"/>
  <c r="JJB49" i="26"/>
  <c r="JJC49" i="26"/>
  <c r="JJD49" i="26"/>
  <c r="JJE49" i="26"/>
  <c r="JJF49" i="26"/>
  <c r="JJG49" i="26"/>
  <c r="JJH49" i="26"/>
  <c r="JJI49" i="26"/>
  <c r="JJJ49" i="26"/>
  <c r="JJK49" i="26"/>
  <c r="JJL49" i="26"/>
  <c r="JJM49" i="26"/>
  <c r="JJN49" i="26"/>
  <c r="JJO49" i="26"/>
  <c r="JJP49" i="26"/>
  <c r="JJQ49" i="26"/>
  <c r="JJR49" i="26"/>
  <c r="JJS49" i="26"/>
  <c r="JJT49" i="26"/>
  <c r="JJU49" i="26"/>
  <c r="JJV49" i="26"/>
  <c r="JJW49" i="26"/>
  <c r="JJX49" i="26"/>
  <c r="JJY49" i="26"/>
  <c r="JJZ49" i="26"/>
  <c r="JKA49" i="26"/>
  <c r="JKB49" i="26"/>
  <c r="JKC49" i="26"/>
  <c r="JKD49" i="26"/>
  <c r="JKE49" i="26"/>
  <c r="JKF49" i="26"/>
  <c r="JKG49" i="26"/>
  <c r="JKH49" i="26"/>
  <c r="JKI49" i="26"/>
  <c r="JKJ49" i="26"/>
  <c r="JKK49" i="26"/>
  <c r="JKL49" i="26"/>
  <c r="JKM49" i="26"/>
  <c r="JKN49" i="26"/>
  <c r="JKO49" i="26"/>
  <c r="JKP49" i="26"/>
  <c r="JKQ49" i="26"/>
  <c r="JKR49" i="26"/>
  <c r="JKS49" i="26"/>
  <c r="JKT49" i="26"/>
  <c r="JKU49" i="26"/>
  <c r="JKV49" i="26"/>
  <c r="JKW49" i="26"/>
  <c r="JKX49" i="26"/>
  <c r="JKY49" i="26"/>
  <c r="JKZ49" i="26"/>
  <c r="JLA49" i="26"/>
  <c r="JLB49" i="26"/>
  <c r="JLC49" i="26"/>
  <c r="JLD49" i="26"/>
  <c r="JLE49" i="26"/>
  <c r="JLF49" i="26"/>
  <c r="JLG49" i="26"/>
  <c r="JLH49" i="26"/>
  <c r="JLI49" i="26"/>
  <c r="JLJ49" i="26"/>
  <c r="JLK49" i="26"/>
  <c r="JLL49" i="26"/>
  <c r="JLM49" i="26"/>
  <c r="JLN49" i="26"/>
  <c r="JLO49" i="26"/>
  <c r="JLP49" i="26"/>
  <c r="JLQ49" i="26"/>
  <c r="JLR49" i="26"/>
  <c r="JLS49" i="26"/>
  <c r="JLT49" i="26"/>
  <c r="JLU49" i="26"/>
  <c r="JLV49" i="26"/>
  <c r="JLW49" i="26"/>
  <c r="JLX49" i="26"/>
  <c r="JLY49" i="26"/>
  <c r="JLZ49" i="26"/>
  <c r="JMA49" i="26"/>
  <c r="JMB49" i="26"/>
  <c r="JMC49" i="26"/>
  <c r="JMD49" i="26"/>
  <c r="JME49" i="26"/>
  <c r="JMF49" i="26"/>
  <c r="JMG49" i="26"/>
  <c r="JMH49" i="26"/>
  <c r="JMI49" i="26"/>
  <c r="JMJ49" i="26"/>
  <c r="JMK49" i="26"/>
  <c r="JML49" i="26"/>
  <c r="JMM49" i="26"/>
  <c r="JMN49" i="26"/>
  <c r="JMO49" i="26"/>
  <c r="JMP49" i="26"/>
  <c r="JMQ49" i="26"/>
  <c r="JMR49" i="26"/>
  <c r="JMS49" i="26"/>
  <c r="JMT49" i="26"/>
  <c r="JMU49" i="26"/>
  <c r="JMV49" i="26"/>
  <c r="JMW49" i="26"/>
  <c r="JMX49" i="26"/>
  <c r="JMY49" i="26"/>
  <c r="JMZ49" i="26"/>
  <c r="JNA49" i="26"/>
  <c r="JNB49" i="26"/>
  <c r="JNC49" i="26"/>
  <c r="JND49" i="26"/>
  <c r="JNE49" i="26"/>
  <c r="JNF49" i="26"/>
  <c r="JNG49" i="26"/>
  <c r="JNH49" i="26"/>
  <c r="JNI49" i="26"/>
  <c r="JNJ49" i="26"/>
  <c r="JNK49" i="26"/>
  <c r="JNL49" i="26"/>
  <c r="JNM49" i="26"/>
  <c r="JNN49" i="26"/>
  <c r="JNO49" i="26"/>
  <c r="JNP49" i="26"/>
  <c r="JNQ49" i="26"/>
  <c r="JNR49" i="26"/>
  <c r="JNS49" i="26"/>
  <c r="JNT49" i="26"/>
  <c r="JNU49" i="26"/>
  <c r="JNV49" i="26"/>
  <c r="JNW49" i="26"/>
  <c r="JNX49" i="26"/>
  <c r="JNY49" i="26"/>
  <c r="JNZ49" i="26"/>
  <c r="JOA49" i="26"/>
  <c r="JOB49" i="26"/>
  <c r="JOC49" i="26"/>
  <c r="JOD49" i="26"/>
  <c r="JOE49" i="26"/>
  <c r="JOF49" i="26"/>
  <c r="JOG49" i="26"/>
  <c r="JOH49" i="26"/>
  <c r="JOI49" i="26"/>
  <c r="JOJ49" i="26"/>
  <c r="JOK49" i="26"/>
  <c r="JOL49" i="26"/>
  <c r="JOM49" i="26"/>
  <c r="JON49" i="26"/>
  <c r="JOO49" i="26"/>
  <c r="JOP49" i="26"/>
  <c r="JOQ49" i="26"/>
  <c r="JOR49" i="26"/>
  <c r="JOS49" i="26"/>
  <c r="JOT49" i="26"/>
  <c r="JOU49" i="26"/>
  <c r="JOV49" i="26"/>
  <c r="JOW49" i="26"/>
  <c r="JOX49" i="26"/>
  <c r="JOY49" i="26"/>
  <c r="JOZ49" i="26"/>
  <c r="JPA49" i="26"/>
  <c r="JPB49" i="26"/>
  <c r="JPC49" i="26"/>
  <c r="JPD49" i="26"/>
  <c r="JPE49" i="26"/>
  <c r="JPF49" i="26"/>
  <c r="JPG49" i="26"/>
  <c r="JPH49" i="26"/>
  <c r="JPI49" i="26"/>
  <c r="JPJ49" i="26"/>
  <c r="JPK49" i="26"/>
  <c r="JPL49" i="26"/>
  <c r="JPM49" i="26"/>
  <c r="JPN49" i="26"/>
  <c r="JPO49" i="26"/>
  <c r="JPP49" i="26"/>
  <c r="JPQ49" i="26"/>
  <c r="JPR49" i="26"/>
  <c r="JPS49" i="26"/>
  <c r="JPT49" i="26"/>
  <c r="JPU49" i="26"/>
  <c r="JPV49" i="26"/>
  <c r="JPW49" i="26"/>
  <c r="JPX49" i="26"/>
  <c r="JPY49" i="26"/>
  <c r="JPZ49" i="26"/>
  <c r="JQA49" i="26"/>
  <c r="JQB49" i="26"/>
  <c r="JQC49" i="26"/>
  <c r="JQD49" i="26"/>
  <c r="JQE49" i="26"/>
  <c r="JQF49" i="26"/>
  <c r="JQG49" i="26"/>
  <c r="JQH49" i="26"/>
  <c r="JQI49" i="26"/>
  <c r="JQJ49" i="26"/>
  <c r="JQK49" i="26"/>
  <c r="JQL49" i="26"/>
  <c r="JQM49" i="26"/>
  <c r="JQN49" i="26"/>
  <c r="JQO49" i="26"/>
  <c r="JQP49" i="26"/>
  <c r="JQQ49" i="26"/>
  <c r="JQR49" i="26"/>
  <c r="JQS49" i="26"/>
  <c r="JQT49" i="26"/>
  <c r="JQU49" i="26"/>
  <c r="JQV49" i="26"/>
  <c r="JQW49" i="26"/>
  <c r="JQX49" i="26"/>
  <c r="JQY49" i="26"/>
  <c r="JQZ49" i="26"/>
  <c r="JRA49" i="26"/>
  <c r="JRB49" i="26"/>
  <c r="JRC49" i="26"/>
  <c r="JRD49" i="26"/>
  <c r="JRE49" i="26"/>
  <c r="JRF49" i="26"/>
  <c r="JRG49" i="26"/>
  <c r="JRH49" i="26"/>
  <c r="JRI49" i="26"/>
  <c r="JRJ49" i="26"/>
  <c r="JRK49" i="26"/>
  <c r="JRL49" i="26"/>
  <c r="JRM49" i="26"/>
  <c r="JRN49" i="26"/>
  <c r="JRO49" i="26"/>
  <c r="JRP49" i="26"/>
  <c r="JRQ49" i="26"/>
  <c r="JRR49" i="26"/>
  <c r="JRS49" i="26"/>
  <c r="JRT49" i="26"/>
  <c r="JRU49" i="26"/>
  <c r="JRV49" i="26"/>
  <c r="JRW49" i="26"/>
  <c r="JRX49" i="26"/>
  <c r="JRY49" i="26"/>
  <c r="JRZ49" i="26"/>
  <c r="JSA49" i="26"/>
  <c r="JSB49" i="26"/>
  <c r="JSC49" i="26"/>
  <c r="JSD49" i="26"/>
  <c r="JSE49" i="26"/>
  <c r="JSF49" i="26"/>
  <c r="JSG49" i="26"/>
  <c r="JSH49" i="26"/>
  <c r="JSI49" i="26"/>
  <c r="JSJ49" i="26"/>
  <c r="JSK49" i="26"/>
  <c r="JSL49" i="26"/>
  <c r="JSM49" i="26"/>
  <c r="JSN49" i="26"/>
  <c r="JSO49" i="26"/>
  <c r="JSP49" i="26"/>
  <c r="JSQ49" i="26"/>
  <c r="JSR49" i="26"/>
  <c r="JSS49" i="26"/>
  <c r="JST49" i="26"/>
  <c r="JSU49" i="26"/>
  <c r="JSV49" i="26"/>
  <c r="JSW49" i="26"/>
  <c r="JSX49" i="26"/>
  <c r="JSY49" i="26"/>
  <c r="JSZ49" i="26"/>
  <c r="JTA49" i="26"/>
  <c r="JTB49" i="26"/>
  <c r="JTC49" i="26"/>
  <c r="JTD49" i="26"/>
  <c r="JTE49" i="26"/>
  <c r="JTF49" i="26"/>
  <c r="JTG49" i="26"/>
  <c r="JTH49" i="26"/>
  <c r="JTI49" i="26"/>
  <c r="JTJ49" i="26"/>
  <c r="JTK49" i="26"/>
  <c r="JTL49" i="26"/>
  <c r="JTM49" i="26"/>
  <c r="JTN49" i="26"/>
  <c r="JTO49" i="26"/>
  <c r="JTP49" i="26"/>
  <c r="JTQ49" i="26"/>
  <c r="JTR49" i="26"/>
  <c r="JTS49" i="26"/>
  <c r="JTT49" i="26"/>
  <c r="JTU49" i="26"/>
  <c r="JTV49" i="26"/>
  <c r="JTW49" i="26"/>
  <c r="JTX49" i="26"/>
  <c r="JTY49" i="26"/>
  <c r="JTZ49" i="26"/>
  <c r="JUA49" i="26"/>
  <c r="JUB49" i="26"/>
  <c r="JUC49" i="26"/>
  <c r="JUD49" i="26"/>
  <c r="JUE49" i="26"/>
  <c r="JUF49" i="26"/>
  <c r="JUG49" i="26"/>
  <c r="JUH49" i="26"/>
  <c r="JUI49" i="26"/>
  <c r="JUJ49" i="26"/>
  <c r="JUK49" i="26"/>
  <c r="JUL49" i="26"/>
  <c r="JUM49" i="26"/>
  <c r="JUN49" i="26"/>
  <c r="JUO49" i="26"/>
  <c r="JUP49" i="26"/>
  <c r="JUQ49" i="26"/>
  <c r="JUR49" i="26"/>
  <c r="JUS49" i="26"/>
  <c r="JUT49" i="26"/>
  <c r="JUU49" i="26"/>
  <c r="JUV49" i="26"/>
  <c r="JUW49" i="26"/>
  <c r="JUX49" i="26"/>
  <c r="JUY49" i="26"/>
  <c r="JUZ49" i="26"/>
  <c r="JVA49" i="26"/>
  <c r="JVB49" i="26"/>
  <c r="JVC49" i="26"/>
  <c r="JVD49" i="26"/>
  <c r="JVE49" i="26"/>
  <c r="JVF49" i="26"/>
  <c r="JVG49" i="26"/>
  <c r="JVH49" i="26"/>
  <c r="JVI49" i="26"/>
  <c r="JVJ49" i="26"/>
  <c r="JVK49" i="26"/>
  <c r="JVL49" i="26"/>
  <c r="JVM49" i="26"/>
  <c r="JVN49" i="26"/>
  <c r="JVO49" i="26"/>
  <c r="JVP49" i="26"/>
  <c r="JVQ49" i="26"/>
  <c r="JVR49" i="26"/>
  <c r="JVS49" i="26"/>
  <c r="JVT49" i="26"/>
  <c r="JVU49" i="26"/>
  <c r="JVV49" i="26"/>
  <c r="JVW49" i="26"/>
  <c r="JVX49" i="26"/>
  <c r="JVY49" i="26"/>
  <c r="JVZ49" i="26"/>
  <c r="JWA49" i="26"/>
  <c r="JWB49" i="26"/>
  <c r="JWC49" i="26"/>
  <c r="JWD49" i="26"/>
  <c r="JWE49" i="26"/>
  <c r="JWF49" i="26"/>
  <c r="JWG49" i="26"/>
  <c r="JWH49" i="26"/>
  <c r="JWI49" i="26"/>
  <c r="JWJ49" i="26"/>
  <c r="JWK49" i="26"/>
  <c r="JWL49" i="26"/>
  <c r="JWM49" i="26"/>
  <c r="JWN49" i="26"/>
  <c r="JWO49" i="26"/>
  <c r="JWP49" i="26"/>
  <c r="JWQ49" i="26"/>
  <c r="JWR49" i="26"/>
  <c r="JWS49" i="26"/>
  <c r="JWT49" i="26"/>
  <c r="JWU49" i="26"/>
  <c r="JWV49" i="26"/>
  <c r="JWW49" i="26"/>
  <c r="JWX49" i="26"/>
  <c r="JWY49" i="26"/>
  <c r="JWZ49" i="26"/>
  <c r="JXA49" i="26"/>
  <c r="JXB49" i="26"/>
  <c r="JXC49" i="26"/>
  <c r="JXD49" i="26"/>
  <c r="JXE49" i="26"/>
  <c r="JXF49" i="26"/>
  <c r="JXG49" i="26"/>
  <c r="JXH49" i="26"/>
  <c r="JXI49" i="26"/>
  <c r="JXJ49" i="26"/>
  <c r="JXK49" i="26"/>
  <c r="JXL49" i="26"/>
  <c r="JXM49" i="26"/>
  <c r="JXN49" i="26"/>
  <c r="JXO49" i="26"/>
  <c r="JXP49" i="26"/>
  <c r="JXQ49" i="26"/>
  <c r="JXR49" i="26"/>
  <c r="JXS49" i="26"/>
  <c r="JXT49" i="26"/>
  <c r="JXU49" i="26"/>
  <c r="JXV49" i="26"/>
  <c r="JXW49" i="26"/>
  <c r="JXX49" i="26"/>
  <c r="JXY49" i="26"/>
  <c r="JXZ49" i="26"/>
  <c r="JYA49" i="26"/>
  <c r="JYB49" i="26"/>
  <c r="JYC49" i="26"/>
  <c r="JYD49" i="26"/>
  <c r="JYE49" i="26"/>
  <c r="JYF49" i="26"/>
  <c r="JYG49" i="26"/>
  <c r="JYH49" i="26"/>
  <c r="JYI49" i="26"/>
  <c r="JYJ49" i="26"/>
  <c r="JYK49" i="26"/>
  <c r="JYL49" i="26"/>
  <c r="JYM49" i="26"/>
  <c r="JYN49" i="26"/>
  <c r="JYO49" i="26"/>
  <c r="JYP49" i="26"/>
  <c r="JYQ49" i="26"/>
  <c r="JYR49" i="26"/>
  <c r="JYS49" i="26"/>
  <c r="JYT49" i="26"/>
  <c r="JYU49" i="26"/>
  <c r="JYV49" i="26"/>
  <c r="JYW49" i="26"/>
  <c r="JYX49" i="26"/>
  <c r="JYY49" i="26"/>
  <c r="JYZ49" i="26"/>
  <c r="JZA49" i="26"/>
  <c r="JZB49" i="26"/>
  <c r="JZC49" i="26"/>
  <c r="JZD49" i="26"/>
  <c r="JZE49" i="26"/>
  <c r="JZF49" i="26"/>
  <c r="JZG49" i="26"/>
  <c r="JZH49" i="26"/>
  <c r="JZI49" i="26"/>
  <c r="JZJ49" i="26"/>
  <c r="JZK49" i="26"/>
  <c r="JZL49" i="26"/>
  <c r="JZM49" i="26"/>
  <c r="JZN49" i="26"/>
  <c r="JZO49" i="26"/>
  <c r="JZP49" i="26"/>
  <c r="JZQ49" i="26"/>
  <c r="JZR49" i="26"/>
  <c r="JZS49" i="26"/>
  <c r="JZT49" i="26"/>
  <c r="JZU49" i="26"/>
  <c r="JZV49" i="26"/>
  <c r="JZW49" i="26"/>
  <c r="JZX49" i="26"/>
  <c r="JZY49" i="26"/>
  <c r="JZZ49" i="26"/>
  <c r="KAA49" i="26"/>
  <c r="KAB49" i="26"/>
  <c r="KAC49" i="26"/>
  <c r="KAD49" i="26"/>
  <c r="KAE49" i="26"/>
  <c r="KAF49" i="26"/>
  <c r="KAG49" i="26"/>
  <c r="KAH49" i="26"/>
  <c r="KAI49" i="26"/>
  <c r="KAJ49" i="26"/>
  <c r="KAK49" i="26"/>
  <c r="KAL49" i="26"/>
  <c r="KAM49" i="26"/>
  <c r="KAN49" i="26"/>
  <c r="KAO49" i="26"/>
  <c r="KAP49" i="26"/>
  <c r="KAQ49" i="26"/>
  <c r="KAR49" i="26"/>
  <c r="KAS49" i="26"/>
  <c r="KAT49" i="26"/>
  <c r="KAU49" i="26"/>
  <c r="KAV49" i="26"/>
  <c r="KAW49" i="26"/>
  <c r="KAX49" i="26"/>
  <c r="KAY49" i="26"/>
  <c r="KAZ49" i="26"/>
  <c r="KBA49" i="26"/>
  <c r="KBB49" i="26"/>
  <c r="KBC49" i="26"/>
  <c r="KBD49" i="26"/>
  <c r="KBE49" i="26"/>
  <c r="KBF49" i="26"/>
  <c r="KBG49" i="26"/>
  <c r="KBH49" i="26"/>
  <c r="KBI49" i="26"/>
  <c r="KBJ49" i="26"/>
  <c r="KBK49" i="26"/>
  <c r="KBL49" i="26"/>
  <c r="KBM49" i="26"/>
  <c r="KBN49" i="26"/>
  <c r="KBO49" i="26"/>
  <c r="KBP49" i="26"/>
  <c r="KBQ49" i="26"/>
  <c r="KBR49" i="26"/>
  <c r="KBS49" i="26"/>
  <c r="KBT49" i="26"/>
  <c r="KBU49" i="26"/>
  <c r="KBV49" i="26"/>
  <c r="KBW49" i="26"/>
  <c r="KBX49" i="26"/>
  <c r="KBY49" i="26"/>
  <c r="KBZ49" i="26"/>
  <c r="KCA49" i="26"/>
  <c r="KCB49" i="26"/>
  <c r="KCC49" i="26"/>
  <c r="KCD49" i="26"/>
  <c r="KCE49" i="26"/>
  <c r="KCF49" i="26"/>
  <c r="KCG49" i="26"/>
  <c r="KCH49" i="26"/>
  <c r="KCI49" i="26"/>
  <c r="KCJ49" i="26"/>
  <c r="KCK49" i="26"/>
  <c r="KCL49" i="26"/>
  <c r="KCM49" i="26"/>
  <c r="KCN49" i="26"/>
  <c r="KCO49" i="26"/>
  <c r="KCP49" i="26"/>
  <c r="KCQ49" i="26"/>
  <c r="KCR49" i="26"/>
  <c r="KCS49" i="26"/>
  <c r="KCT49" i="26"/>
  <c r="KCU49" i="26"/>
  <c r="KCV49" i="26"/>
  <c r="KCW49" i="26"/>
  <c r="KCX49" i="26"/>
  <c r="KCY49" i="26"/>
  <c r="KCZ49" i="26"/>
  <c r="KDA49" i="26"/>
  <c r="KDB49" i="26"/>
  <c r="KDC49" i="26"/>
  <c r="KDD49" i="26"/>
  <c r="KDE49" i="26"/>
  <c r="KDF49" i="26"/>
  <c r="KDG49" i="26"/>
  <c r="KDH49" i="26"/>
  <c r="KDI49" i="26"/>
  <c r="KDJ49" i="26"/>
  <c r="KDK49" i="26"/>
  <c r="KDL49" i="26"/>
  <c r="KDM49" i="26"/>
  <c r="KDN49" i="26"/>
  <c r="KDO49" i="26"/>
  <c r="KDP49" i="26"/>
  <c r="KDQ49" i="26"/>
  <c r="KDR49" i="26"/>
  <c r="KDS49" i="26"/>
  <c r="KDT49" i="26"/>
  <c r="KDU49" i="26"/>
  <c r="KDV49" i="26"/>
  <c r="KDW49" i="26"/>
  <c r="KDX49" i="26"/>
  <c r="KDY49" i="26"/>
  <c r="KDZ49" i="26"/>
  <c r="KEA49" i="26"/>
  <c r="KEB49" i="26"/>
  <c r="KEC49" i="26"/>
  <c r="KED49" i="26"/>
  <c r="KEE49" i="26"/>
  <c r="KEF49" i="26"/>
  <c r="KEG49" i="26"/>
  <c r="KEH49" i="26"/>
  <c r="KEI49" i="26"/>
  <c r="KEJ49" i="26"/>
  <c r="KEK49" i="26"/>
  <c r="KEL49" i="26"/>
  <c r="KEM49" i="26"/>
  <c r="KEN49" i="26"/>
  <c r="KEO49" i="26"/>
  <c r="KEP49" i="26"/>
  <c r="KEQ49" i="26"/>
  <c r="KER49" i="26"/>
  <c r="KES49" i="26"/>
  <c r="KET49" i="26"/>
  <c r="KEU49" i="26"/>
  <c r="KEV49" i="26"/>
  <c r="KEW49" i="26"/>
  <c r="KEX49" i="26"/>
  <c r="KEY49" i="26"/>
  <c r="KEZ49" i="26"/>
  <c r="KFA49" i="26"/>
  <c r="KFB49" i="26"/>
  <c r="KFC49" i="26"/>
  <c r="KFD49" i="26"/>
  <c r="KFE49" i="26"/>
  <c r="KFF49" i="26"/>
  <c r="KFG49" i="26"/>
  <c r="KFH49" i="26"/>
  <c r="KFI49" i="26"/>
  <c r="KFJ49" i="26"/>
  <c r="KFK49" i="26"/>
  <c r="KFL49" i="26"/>
  <c r="KFM49" i="26"/>
  <c r="KFN49" i="26"/>
  <c r="KFO49" i="26"/>
  <c r="KFP49" i="26"/>
  <c r="KFQ49" i="26"/>
  <c r="KFR49" i="26"/>
  <c r="KFS49" i="26"/>
  <c r="KFT49" i="26"/>
  <c r="KFU49" i="26"/>
  <c r="KFV49" i="26"/>
  <c r="KFW49" i="26"/>
  <c r="KFX49" i="26"/>
  <c r="KFY49" i="26"/>
  <c r="KFZ49" i="26"/>
  <c r="KGA49" i="26"/>
  <c r="KGB49" i="26"/>
  <c r="KGC49" i="26"/>
  <c r="KGD49" i="26"/>
  <c r="KGE49" i="26"/>
  <c r="KGF49" i="26"/>
  <c r="KGG49" i="26"/>
  <c r="KGH49" i="26"/>
  <c r="KGI49" i="26"/>
  <c r="KGJ49" i="26"/>
  <c r="KGK49" i="26"/>
  <c r="KGL49" i="26"/>
  <c r="KGM49" i="26"/>
  <c r="KGN49" i="26"/>
  <c r="KGO49" i="26"/>
  <c r="KGP49" i="26"/>
  <c r="KGQ49" i="26"/>
  <c r="KGR49" i="26"/>
  <c r="KGS49" i="26"/>
  <c r="KGT49" i="26"/>
  <c r="KGU49" i="26"/>
  <c r="KGV49" i="26"/>
  <c r="KGW49" i="26"/>
  <c r="KGX49" i="26"/>
  <c r="KGY49" i="26"/>
  <c r="KGZ49" i="26"/>
  <c r="KHA49" i="26"/>
  <c r="KHB49" i="26"/>
  <c r="KHC49" i="26"/>
  <c r="KHD49" i="26"/>
  <c r="KHE49" i="26"/>
  <c r="KHF49" i="26"/>
  <c r="KHG49" i="26"/>
  <c r="KHH49" i="26"/>
  <c r="KHI49" i="26"/>
  <c r="KHJ49" i="26"/>
  <c r="KHK49" i="26"/>
  <c r="KHL49" i="26"/>
  <c r="KHM49" i="26"/>
  <c r="KHN49" i="26"/>
  <c r="KHO49" i="26"/>
  <c r="KHP49" i="26"/>
  <c r="KHQ49" i="26"/>
  <c r="KHR49" i="26"/>
  <c r="KHS49" i="26"/>
  <c r="KHT49" i="26"/>
  <c r="KHU49" i="26"/>
  <c r="KHV49" i="26"/>
  <c r="KHW49" i="26"/>
  <c r="KHX49" i="26"/>
  <c r="KHY49" i="26"/>
  <c r="KHZ49" i="26"/>
  <c r="KIA49" i="26"/>
  <c r="KIB49" i="26"/>
  <c r="KIC49" i="26"/>
  <c r="KID49" i="26"/>
  <c r="KIE49" i="26"/>
  <c r="KIF49" i="26"/>
  <c r="KIG49" i="26"/>
  <c r="KIH49" i="26"/>
  <c r="KII49" i="26"/>
  <c r="KIJ49" i="26"/>
  <c r="KIK49" i="26"/>
  <c r="KIL49" i="26"/>
  <c r="KIM49" i="26"/>
  <c r="KIN49" i="26"/>
  <c r="KIO49" i="26"/>
  <c r="KIP49" i="26"/>
  <c r="KIQ49" i="26"/>
  <c r="KIR49" i="26"/>
  <c r="KIS49" i="26"/>
  <c r="KIT49" i="26"/>
  <c r="KIU49" i="26"/>
  <c r="KIV49" i="26"/>
  <c r="KIW49" i="26"/>
  <c r="KIX49" i="26"/>
  <c r="KIY49" i="26"/>
  <c r="KIZ49" i="26"/>
  <c r="KJA49" i="26"/>
  <c r="KJB49" i="26"/>
  <c r="KJC49" i="26"/>
  <c r="KJD49" i="26"/>
  <c r="KJE49" i="26"/>
  <c r="KJF49" i="26"/>
  <c r="KJG49" i="26"/>
  <c r="KJH49" i="26"/>
  <c r="KJI49" i="26"/>
  <c r="KJJ49" i="26"/>
  <c r="KJK49" i="26"/>
  <c r="KJL49" i="26"/>
  <c r="KJM49" i="26"/>
  <c r="KJN49" i="26"/>
  <c r="KJO49" i="26"/>
  <c r="KJP49" i="26"/>
  <c r="KJQ49" i="26"/>
  <c r="KJR49" i="26"/>
  <c r="KJS49" i="26"/>
  <c r="KJT49" i="26"/>
  <c r="KJU49" i="26"/>
  <c r="KJV49" i="26"/>
  <c r="KJW49" i="26"/>
  <c r="KJX49" i="26"/>
  <c r="KJY49" i="26"/>
  <c r="KJZ49" i="26"/>
  <c r="KKA49" i="26"/>
  <c r="KKB49" i="26"/>
  <c r="KKC49" i="26"/>
  <c r="KKD49" i="26"/>
  <c r="KKE49" i="26"/>
  <c r="KKF49" i="26"/>
  <c r="KKG49" i="26"/>
  <c r="KKH49" i="26"/>
  <c r="KKI49" i="26"/>
  <c r="KKJ49" i="26"/>
  <c r="KKK49" i="26"/>
  <c r="KKL49" i="26"/>
  <c r="KKM49" i="26"/>
  <c r="KKN49" i="26"/>
  <c r="KKO49" i="26"/>
  <c r="KKP49" i="26"/>
  <c r="KKQ49" i="26"/>
  <c r="KKR49" i="26"/>
  <c r="KKS49" i="26"/>
  <c r="KKT49" i="26"/>
  <c r="KKU49" i="26"/>
  <c r="KKV49" i="26"/>
  <c r="KKW49" i="26"/>
  <c r="KKX49" i="26"/>
  <c r="KKY49" i="26"/>
  <c r="KKZ49" i="26"/>
  <c r="KLA49" i="26"/>
  <c r="KLB49" i="26"/>
  <c r="KLC49" i="26"/>
  <c r="KLD49" i="26"/>
  <c r="KLE49" i="26"/>
  <c r="KLF49" i="26"/>
  <c r="KLG49" i="26"/>
  <c r="KLH49" i="26"/>
  <c r="KLI49" i="26"/>
  <c r="KLJ49" i="26"/>
  <c r="KLK49" i="26"/>
  <c r="KLL49" i="26"/>
  <c r="KLM49" i="26"/>
  <c r="KLN49" i="26"/>
  <c r="KLO49" i="26"/>
  <c r="KLP49" i="26"/>
  <c r="KLQ49" i="26"/>
  <c r="KLR49" i="26"/>
  <c r="KLS49" i="26"/>
  <c r="KLT49" i="26"/>
  <c r="KLU49" i="26"/>
  <c r="KLV49" i="26"/>
  <c r="KLW49" i="26"/>
  <c r="KLX49" i="26"/>
  <c r="KLY49" i="26"/>
  <c r="KLZ49" i="26"/>
  <c r="KMA49" i="26"/>
  <c r="KMB49" i="26"/>
  <c r="KMC49" i="26"/>
  <c r="KMD49" i="26"/>
  <c r="KME49" i="26"/>
  <c r="KMF49" i="26"/>
  <c r="KMG49" i="26"/>
  <c r="KMH49" i="26"/>
  <c r="KMI49" i="26"/>
  <c r="KMJ49" i="26"/>
  <c r="KMK49" i="26"/>
  <c r="KML49" i="26"/>
  <c r="KMM49" i="26"/>
  <c r="KMN49" i="26"/>
  <c r="KMO49" i="26"/>
  <c r="KMP49" i="26"/>
  <c r="KMQ49" i="26"/>
  <c r="KMR49" i="26"/>
  <c r="KMS49" i="26"/>
  <c r="KMT49" i="26"/>
  <c r="KMU49" i="26"/>
  <c r="KMV49" i="26"/>
  <c r="KMW49" i="26"/>
  <c r="KMX49" i="26"/>
  <c r="KMY49" i="26"/>
  <c r="KMZ49" i="26"/>
  <c r="KNA49" i="26"/>
  <c r="KNB49" i="26"/>
  <c r="KNC49" i="26"/>
  <c r="KND49" i="26"/>
  <c r="KNE49" i="26"/>
  <c r="KNF49" i="26"/>
  <c r="KNG49" i="26"/>
  <c r="KNH49" i="26"/>
  <c r="KNI49" i="26"/>
  <c r="KNJ49" i="26"/>
  <c r="KNK49" i="26"/>
  <c r="KNL49" i="26"/>
  <c r="KNM49" i="26"/>
  <c r="KNN49" i="26"/>
  <c r="KNO49" i="26"/>
  <c r="KNP49" i="26"/>
  <c r="KNQ49" i="26"/>
  <c r="KNR49" i="26"/>
  <c r="KNS49" i="26"/>
  <c r="KNT49" i="26"/>
  <c r="KNU49" i="26"/>
  <c r="KNV49" i="26"/>
  <c r="KNW49" i="26"/>
  <c r="KNX49" i="26"/>
  <c r="KNY49" i="26"/>
  <c r="KNZ49" i="26"/>
  <c r="KOA49" i="26"/>
  <c r="KOB49" i="26"/>
  <c r="KOC49" i="26"/>
  <c r="KOD49" i="26"/>
  <c r="KOE49" i="26"/>
  <c r="KOF49" i="26"/>
  <c r="KOG49" i="26"/>
  <c r="KOH49" i="26"/>
  <c r="KOI49" i="26"/>
  <c r="KOJ49" i="26"/>
  <c r="KOK49" i="26"/>
  <c r="KOL49" i="26"/>
  <c r="KOM49" i="26"/>
  <c r="KON49" i="26"/>
  <c r="KOO49" i="26"/>
  <c r="KOP49" i="26"/>
  <c r="KOQ49" i="26"/>
  <c r="KOR49" i="26"/>
  <c r="KOS49" i="26"/>
  <c r="KOT49" i="26"/>
  <c r="KOU49" i="26"/>
  <c r="KOV49" i="26"/>
  <c r="KOW49" i="26"/>
  <c r="KOX49" i="26"/>
  <c r="KOY49" i="26"/>
  <c r="KOZ49" i="26"/>
  <c r="KPA49" i="26"/>
  <c r="KPB49" i="26"/>
  <c r="KPC49" i="26"/>
  <c r="KPD49" i="26"/>
  <c r="KPE49" i="26"/>
  <c r="KPF49" i="26"/>
  <c r="KPG49" i="26"/>
  <c r="KPH49" i="26"/>
  <c r="KPI49" i="26"/>
  <c r="KPJ49" i="26"/>
  <c r="KPK49" i="26"/>
  <c r="KPL49" i="26"/>
  <c r="KPM49" i="26"/>
  <c r="KPN49" i="26"/>
  <c r="KPO49" i="26"/>
  <c r="KPP49" i="26"/>
  <c r="KPQ49" i="26"/>
  <c r="KPR49" i="26"/>
  <c r="KPS49" i="26"/>
  <c r="KPT49" i="26"/>
  <c r="KPU49" i="26"/>
  <c r="KPV49" i="26"/>
  <c r="KPW49" i="26"/>
  <c r="KPX49" i="26"/>
  <c r="KPY49" i="26"/>
  <c r="KPZ49" i="26"/>
  <c r="KQA49" i="26"/>
  <c r="KQB49" i="26"/>
  <c r="KQC49" i="26"/>
  <c r="KQD49" i="26"/>
  <c r="KQE49" i="26"/>
  <c r="KQF49" i="26"/>
  <c r="KQG49" i="26"/>
  <c r="KQH49" i="26"/>
  <c r="KQI49" i="26"/>
  <c r="KQJ49" i="26"/>
  <c r="KQK49" i="26"/>
  <c r="KQL49" i="26"/>
  <c r="KQM49" i="26"/>
  <c r="KQN49" i="26"/>
  <c r="KQO49" i="26"/>
  <c r="KQP49" i="26"/>
  <c r="KQQ49" i="26"/>
  <c r="KQR49" i="26"/>
  <c r="KQS49" i="26"/>
  <c r="KQT49" i="26"/>
  <c r="KQU49" i="26"/>
  <c r="KQV49" i="26"/>
  <c r="KQW49" i="26"/>
  <c r="KQX49" i="26"/>
  <c r="KQY49" i="26"/>
  <c r="KQZ49" i="26"/>
  <c r="KRA49" i="26"/>
  <c r="KRB49" i="26"/>
  <c r="KRC49" i="26"/>
  <c r="KRD49" i="26"/>
  <c r="KRE49" i="26"/>
  <c r="KRF49" i="26"/>
  <c r="KRG49" i="26"/>
  <c r="KRH49" i="26"/>
  <c r="KRI49" i="26"/>
  <c r="KRJ49" i="26"/>
  <c r="KRK49" i="26"/>
  <c r="KRL49" i="26"/>
  <c r="KRM49" i="26"/>
  <c r="KRN49" i="26"/>
  <c r="KRO49" i="26"/>
  <c r="KRP49" i="26"/>
  <c r="KRQ49" i="26"/>
  <c r="KRR49" i="26"/>
  <c r="KRS49" i="26"/>
  <c r="KRT49" i="26"/>
  <c r="KRU49" i="26"/>
  <c r="KRV49" i="26"/>
  <c r="KRW49" i="26"/>
  <c r="KRX49" i="26"/>
  <c r="KRY49" i="26"/>
  <c r="KRZ49" i="26"/>
  <c r="KSA49" i="26"/>
  <c r="KSB49" i="26"/>
  <c r="KSC49" i="26"/>
  <c r="KSD49" i="26"/>
  <c r="KSE49" i="26"/>
  <c r="KSF49" i="26"/>
  <c r="KSG49" i="26"/>
  <c r="KSH49" i="26"/>
  <c r="KSI49" i="26"/>
  <c r="KSJ49" i="26"/>
  <c r="KSK49" i="26"/>
  <c r="KSL49" i="26"/>
  <c r="KSM49" i="26"/>
  <c r="KSN49" i="26"/>
  <c r="KSO49" i="26"/>
  <c r="KSP49" i="26"/>
  <c r="KSQ49" i="26"/>
  <c r="KSR49" i="26"/>
  <c r="KSS49" i="26"/>
  <c r="KST49" i="26"/>
  <c r="KSU49" i="26"/>
  <c r="KSV49" i="26"/>
  <c r="KSW49" i="26"/>
  <c r="KSX49" i="26"/>
  <c r="KSY49" i="26"/>
  <c r="KSZ49" i="26"/>
  <c r="KTA49" i="26"/>
  <c r="KTB49" i="26"/>
  <c r="KTC49" i="26"/>
  <c r="KTD49" i="26"/>
  <c r="KTE49" i="26"/>
  <c r="KTF49" i="26"/>
  <c r="KTG49" i="26"/>
  <c r="KTH49" i="26"/>
  <c r="KTI49" i="26"/>
  <c r="KTJ49" i="26"/>
  <c r="KTK49" i="26"/>
  <c r="KTL49" i="26"/>
  <c r="KTM49" i="26"/>
  <c r="KTN49" i="26"/>
  <c r="KTO49" i="26"/>
  <c r="KTP49" i="26"/>
  <c r="KTQ49" i="26"/>
  <c r="KTR49" i="26"/>
  <c r="KTS49" i="26"/>
  <c r="KTT49" i="26"/>
  <c r="KTU49" i="26"/>
  <c r="KTV49" i="26"/>
  <c r="KTW49" i="26"/>
  <c r="KTX49" i="26"/>
  <c r="KTY49" i="26"/>
  <c r="KTZ49" i="26"/>
  <c r="KUA49" i="26"/>
  <c r="KUB49" i="26"/>
  <c r="KUC49" i="26"/>
  <c r="KUD49" i="26"/>
  <c r="KUE49" i="26"/>
  <c r="KUF49" i="26"/>
  <c r="KUG49" i="26"/>
  <c r="KUH49" i="26"/>
  <c r="KUI49" i="26"/>
  <c r="KUJ49" i="26"/>
  <c r="KUK49" i="26"/>
  <c r="KUL49" i="26"/>
  <c r="KUM49" i="26"/>
  <c r="KUN49" i="26"/>
  <c r="KUO49" i="26"/>
  <c r="KUP49" i="26"/>
  <c r="KUQ49" i="26"/>
  <c r="KUR49" i="26"/>
  <c r="KUS49" i="26"/>
  <c r="KUT49" i="26"/>
  <c r="KUU49" i="26"/>
  <c r="KUV49" i="26"/>
  <c r="KUW49" i="26"/>
  <c r="KUX49" i="26"/>
  <c r="KUY49" i="26"/>
  <c r="KUZ49" i="26"/>
  <c r="KVA49" i="26"/>
  <c r="KVB49" i="26"/>
  <c r="KVC49" i="26"/>
  <c r="KVD49" i="26"/>
  <c r="KVE49" i="26"/>
  <c r="KVF49" i="26"/>
  <c r="KVG49" i="26"/>
  <c r="KVH49" i="26"/>
  <c r="KVI49" i="26"/>
  <c r="KVJ49" i="26"/>
  <c r="KVK49" i="26"/>
  <c r="KVL49" i="26"/>
  <c r="KVM49" i="26"/>
  <c r="KVN49" i="26"/>
  <c r="KVO49" i="26"/>
  <c r="KVP49" i="26"/>
  <c r="KVQ49" i="26"/>
  <c r="KVR49" i="26"/>
  <c r="KVS49" i="26"/>
  <c r="KVT49" i="26"/>
  <c r="KVU49" i="26"/>
  <c r="KVV49" i="26"/>
  <c r="KVW49" i="26"/>
  <c r="KVX49" i="26"/>
  <c r="KVY49" i="26"/>
  <c r="KVZ49" i="26"/>
  <c r="KWA49" i="26"/>
  <c r="KWB49" i="26"/>
  <c r="KWC49" i="26"/>
  <c r="KWD49" i="26"/>
  <c r="KWE49" i="26"/>
  <c r="KWF49" i="26"/>
  <c r="KWG49" i="26"/>
  <c r="KWH49" i="26"/>
  <c r="KWI49" i="26"/>
  <c r="KWJ49" i="26"/>
  <c r="KWK49" i="26"/>
  <c r="KWL49" i="26"/>
  <c r="KWM49" i="26"/>
  <c r="KWN49" i="26"/>
  <c r="KWO49" i="26"/>
  <c r="KWP49" i="26"/>
  <c r="KWQ49" i="26"/>
  <c r="KWR49" i="26"/>
  <c r="KWS49" i="26"/>
  <c r="KWT49" i="26"/>
  <c r="KWU49" i="26"/>
  <c r="KWV49" i="26"/>
  <c r="KWW49" i="26"/>
  <c r="KWX49" i="26"/>
  <c r="KWY49" i="26"/>
  <c r="KWZ49" i="26"/>
  <c r="KXA49" i="26"/>
  <c r="KXB49" i="26"/>
  <c r="KXC49" i="26"/>
  <c r="KXD49" i="26"/>
  <c r="KXE49" i="26"/>
  <c r="KXF49" i="26"/>
  <c r="KXG49" i="26"/>
  <c r="KXH49" i="26"/>
  <c r="KXI49" i="26"/>
  <c r="KXJ49" i="26"/>
  <c r="KXK49" i="26"/>
  <c r="KXL49" i="26"/>
  <c r="KXM49" i="26"/>
  <c r="KXN49" i="26"/>
  <c r="KXO49" i="26"/>
  <c r="KXP49" i="26"/>
  <c r="KXQ49" i="26"/>
  <c r="KXR49" i="26"/>
  <c r="KXS49" i="26"/>
  <c r="KXT49" i="26"/>
  <c r="KXU49" i="26"/>
  <c r="KXV49" i="26"/>
  <c r="KXW49" i="26"/>
  <c r="KXX49" i="26"/>
  <c r="KXY49" i="26"/>
  <c r="KXZ49" i="26"/>
  <c r="KYA49" i="26"/>
  <c r="KYB49" i="26"/>
  <c r="KYC49" i="26"/>
  <c r="KYD49" i="26"/>
  <c r="KYE49" i="26"/>
  <c r="KYF49" i="26"/>
  <c r="KYG49" i="26"/>
  <c r="KYH49" i="26"/>
  <c r="KYI49" i="26"/>
  <c r="KYJ49" i="26"/>
  <c r="KYK49" i="26"/>
  <c r="KYL49" i="26"/>
  <c r="KYM49" i="26"/>
  <c r="KYN49" i="26"/>
  <c r="KYO49" i="26"/>
  <c r="KYP49" i="26"/>
  <c r="KYQ49" i="26"/>
  <c r="KYR49" i="26"/>
  <c r="KYS49" i="26"/>
  <c r="KYT49" i="26"/>
  <c r="KYU49" i="26"/>
  <c r="KYV49" i="26"/>
  <c r="KYW49" i="26"/>
  <c r="KYX49" i="26"/>
  <c r="KYY49" i="26"/>
  <c r="KYZ49" i="26"/>
  <c r="KZA49" i="26"/>
  <c r="KZB49" i="26"/>
  <c r="KZC49" i="26"/>
  <c r="KZD49" i="26"/>
  <c r="KZE49" i="26"/>
  <c r="KZF49" i="26"/>
  <c r="KZG49" i="26"/>
  <c r="KZH49" i="26"/>
  <c r="KZI49" i="26"/>
  <c r="KZJ49" i="26"/>
  <c r="KZK49" i="26"/>
  <c r="KZL49" i="26"/>
  <c r="KZM49" i="26"/>
  <c r="KZN49" i="26"/>
  <c r="KZO49" i="26"/>
  <c r="KZP49" i="26"/>
  <c r="KZQ49" i="26"/>
  <c r="KZR49" i="26"/>
  <c r="KZS49" i="26"/>
  <c r="KZT49" i="26"/>
  <c r="KZU49" i="26"/>
  <c r="KZV49" i="26"/>
  <c r="KZW49" i="26"/>
  <c r="KZX49" i="26"/>
  <c r="KZY49" i="26"/>
  <c r="KZZ49" i="26"/>
  <c r="LAA49" i="26"/>
  <c r="LAB49" i="26"/>
  <c r="LAC49" i="26"/>
  <c r="LAD49" i="26"/>
  <c r="LAE49" i="26"/>
  <c r="LAF49" i="26"/>
  <c r="LAG49" i="26"/>
  <c r="LAH49" i="26"/>
  <c r="LAI49" i="26"/>
  <c r="LAJ49" i="26"/>
  <c r="LAK49" i="26"/>
  <c r="LAL49" i="26"/>
  <c r="LAM49" i="26"/>
  <c r="LAN49" i="26"/>
  <c r="LAO49" i="26"/>
  <c r="LAP49" i="26"/>
  <c r="LAQ49" i="26"/>
  <c r="LAR49" i="26"/>
  <c r="LAS49" i="26"/>
  <c r="LAT49" i="26"/>
  <c r="LAU49" i="26"/>
  <c r="LAV49" i="26"/>
  <c r="LAW49" i="26"/>
  <c r="LAX49" i="26"/>
  <c r="LAY49" i="26"/>
  <c r="LAZ49" i="26"/>
  <c r="LBA49" i="26"/>
  <c r="LBB49" i="26"/>
  <c r="LBC49" i="26"/>
  <c r="LBD49" i="26"/>
  <c r="LBE49" i="26"/>
  <c r="LBF49" i="26"/>
  <c r="LBG49" i="26"/>
  <c r="LBH49" i="26"/>
  <c r="LBI49" i="26"/>
  <c r="LBJ49" i="26"/>
  <c r="LBK49" i="26"/>
  <c r="LBL49" i="26"/>
  <c r="LBM49" i="26"/>
  <c r="LBN49" i="26"/>
  <c r="LBO49" i="26"/>
  <c r="LBP49" i="26"/>
  <c r="LBQ49" i="26"/>
  <c r="LBR49" i="26"/>
  <c r="LBS49" i="26"/>
  <c r="LBT49" i="26"/>
  <c r="LBU49" i="26"/>
  <c r="LBV49" i="26"/>
  <c r="LBW49" i="26"/>
  <c r="LBX49" i="26"/>
  <c r="LBY49" i="26"/>
  <c r="LBZ49" i="26"/>
  <c r="LCA49" i="26"/>
  <c r="LCB49" i="26"/>
  <c r="LCC49" i="26"/>
  <c r="LCD49" i="26"/>
  <c r="LCE49" i="26"/>
  <c r="LCF49" i="26"/>
  <c r="LCG49" i="26"/>
  <c r="LCH49" i="26"/>
  <c r="LCI49" i="26"/>
  <c r="LCJ49" i="26"/>
  <c r="LCK49" i="26"/>
  <c r="LCL49" i="26"/>
  <c r="LCM49" i="26"/>
  <c r="LCN49" i="26"/>
  <c r="LCO49" i="26"/>
  <c r="LCP49" i="26"/>
  <c r="LCQ49" i="26"/>
  <c r="LCR49" i="26"/>
  <c r="LCS49" i="26"/>
  <c r="LCT49" i="26"/>
  <c r="LCU49" i="26"/>
  <c r="LCV49" i="26"/>
  <c r="LCW49" i="26"/>
  <c r="LCX49" i="26"/>
  <c r="LCY49" i="26"/>
  <c r="LCZ49" i="26"/>
  <c r="LDA49" i="26"/>
  <c r="LDB49" i="26"/>
  <c r="LDC49" i="26"/>
  <c r="LDD49" i="26"/>
  <c r="LDE49" i="26"/>
  <c r="LDF49" i="26"/>
  <c r="LDG49" i="26"/>
  <c r="LDH49" i="26"/>
  <c r="LDI49" i="26"/>
  <c r="LDJ49" i="26"/>
  <c r="LDK49" i="26"/>
  <c r="LDL49" i="26"/>
  <c r="LDM49" i="26"/>
  <c r="LDN49" i="26"/>
  <c r="LDO49" i="26"/>
  <c r="LDP49" i="26"/>
  <c r="LDQ49" i="26"/>
  <c r="LDR49" i="26"/>
  <c r="LDS49" i="26"/>
  <c r="LDT49" i="26"/>
  <c r="LDU49" i="26"/>
  <c r="LDV49" i="26"/>
  <c r="LDW49" i="26"/>
  <c r="LDX49" i="26"/>
  <c r="LDY49" i="26"/>
  <c r="LDZ49" i="26"/>
  <c r="LEA49" i="26"/>
  <c r="LEB49" i="26"/>
  <c r="LEC49" i="26"/>
  <c r="LED49" i="26"/>
  <c r="LEE49" i="26"/>
  <c r="LEF49" i="26"/>
  <c r="LEG49" i="26"/>
  <c r="LEH49" i="26"/>
  <c r="LEI49" i="26"/>
  <c r="LEJ49" i="26"/>
  <c r="LEK49" i="26"/>
  <c r="LEL49" i="26"/>
  <c r="LEM49" i="26"/>
  <c r="LEN49" i="26"/>
  <c r="LEO49" i="26"/>
  <c r="LEP49" i="26"/>
  <c r="LEQ49" i="26"/>
  <c r="LER49" i="26"/>
  <c r="LES49" i="26"/>
  <c r="LET49" i="26"/>
  <c r="LEU49" i="26"/>
  <c r="LEV49" i="26"/>
  <c r="LEW49" i="26"/>
  <c r="LEX49" i="26"/>
  <c r="LEY49" i="26"/>
  <c r="LEZ49" i="26"/>
  <c r="LFA49" i="26"/>
  <c r="LFB49" i="26"/>
  <c r="LFC49" i="26"/>
  <c r="LFD49" i="26"/>
  <c r="LFE49" i="26"/>
  <c r="LFF49" i="26"/>
  <c r="LFG49" i="26"/>
  <c r="LFH49" i="26"/>
  <c r="LFI49" i="26"/>
  <c r="LFJ49" i="26"/>
  <c r="LFK49" i="26"/>
  <c r="LFL49" i="26"/>
  <c r="LFM49" i="26"/>
  <c r="LFN49" i="26"/>
  <c r="LFO49" i="26"/>
  <c r="LFP49" i="26"/>
  <c r="LFQ49" i="26"/>
  <c r="LFR49" i="26"/>
  <c r="LFS49" i="26"/>
  <c r="LFT49" i="26"/>
  <c r="LFU49" i="26"/>
  <c r="LFV49" i="26"/>
  <c r="LFW49" i="26"/>
  <c r="LFX49" i="26"/>
  <c r="LFY49" i="26"/>
  <c r="LFZ49" i="26"/>
  <c r="LGA49" i="26"/>
  <c r="LGB49" i="26"/>
  <c r="LGC49" i="26"/>
  <c r="LGD49" i="26"/>
  <c r="LGE49" i="26"/>
  <c r="LGF49" i="26"/>
  <c r="LGG49" i="26"/>
  <c r="LGH49" i="26"/>
  <c r="LGI49" i="26"/>
  <c r="LGJ49" i="26"/>
  <c r="LGK49" i="26"/>
  <c r="LGL49" i="26"/>
  <c r="LGM49" i="26"/>
  <c r="LGN49" i="26"/>
  <c r="LGO49" i="26"/>
  <c r="LGP49" i="26"/>
  <c r="LGQ49" i="26"/>
  <c r="LGR49" i="26"/>
  <c r="LGS49" i="26"/>
  <c r="LGT49" i="26"/>
  <c r="LGU49" i="26"/>
  <c r="LGV49" i="26"/>
  <c r="LGW49" i="26"/>
  <c r="LGX49" i="26"/>
  <c r="LGY49" i="26"/>
  <c r="LGZ49" i="26"/>
  <c r="LHA49" i="26"/>
  <c r="LHB49" i="26"/>
  <c r="LHC49" i="26"/>
  <c r="LHD49" i="26"/>
  <c r="LHE49" i="26"/>
  <c r="LHF49" i="26"/>
  <c r="LHG49" i="26"/>
  <c r="LHH49" i="26"/>
  <c r="LHI49" i="26"/>
  <c r="LHJ49" i="26"/>
  <c r="LHK49" i="26"/>
  <c r="LHL49" i="26"/>
  <c r="LHM49" i="26"/>
  <c r="LHN49" i="26"/>
  <c r="LHO49" i="26"/>
  <c r="LHP49" i="26"/>
  <c r="LHQ49" i="26"/>
  <c r="LHR49" i="26"/>
  <c r="LHS49" i="26"/>
  <c r="LHT49" i="26"/>
  <c r="LHU49" i="26"/>
  <c r="LHV49" i="26"/>
  <c r="LHW49" i="26"/>
  <c r="LHX49" i="26"/>
  <c r="LHY49" i="26"/>
  <c r="LHZ49" i="26"/>
  <c r="LIA49" i="26"/>
  <c r="LIB49" i="26"/>
  <c r="LIC49" i="26"/>
  <c r="LID49" i="26"/>
  <c r="LIE49" i="26"/>
  <c r="LIF49" i="26"/>
  <c r="LIG49" i="26"/>
  <c r="LIH49" i="26"/>
  <c r="LII49" i="26"/>
  <c r="LIJ49" i="26"/>
  <c r="LIK49" i="26"/>
  <c r="LIL49" i="26"/>
  <c r="LIM49" i="26"/>
  <c r="LIN49" i="26"/>
  <c r="LIO49" i="26"/>
  <c r="LIP49" i="26"/>
  <c r="LIQ49" i="26"/>
  <c r="LIR49" i="26"/>
  <c r="LIS49" i="26"/>
  <c r="LIT49" i="26"/>
  <c r="LIU49" i="26"/>
  <c r="LIV49" i="26"/>
  <c r="LIW49" i="26"/>
  <c r="LIX49" i="26"/>
  <c r="LIY49" i="26"/>
  <c r="LIZ49" i="26"/>
  <c r="LJA49" i="26"/>
  <c r="LJB49" i="26"/>
  <c r="LJC49" i="26"/>
  <c r="LJD49" i="26"/>
  <c r="LJE49" i="26"/>
  <c r="LJF49" i="26"/>
  <c r="LJG49" i="26"/>
  <c r="LJH49" i="26"/>
  <c r="LJI49" i="26"/>
  <c r="LJJ49" i="26"/>
  <c r="LJK49" i="26"/>
  <c r="LJL49" i="26"/>
  <c r="LJM49" i="26"/>
  <c r="LJN49" i="26"/>
  <c r="LJO49" i="26"/>
  <c r="LJP49" i="26"/>
  <c r="LJQ49" i="26"/>
  <c r="LJR49" i="26"/>
  <c r="LJS49" i="26"/>
  <c r="LJT49" i="26"/>
  <c r="LJU49" i="26"/>
  <c r="LJV49" i="26"/>
  <c r="LJW49" i="26"/>
  <c r="LJX49" i="26"/>
  <c r="LJY49" i="26"/>
  <c r="LJZ49" i="26"/>
  <c r="LKA49" i="26"/>
  <c r="LKB49" i="26"/>
  <c r="LKC49" i="26"/>
  <c r="LKD49" i="26"/>
  <c r="LKE49" i="26"/>
  <c r="LKF49" i="26"/>
  <c r="LKG49" i="26"/>
  <c r="LKH49" i="26"/>
  <c r="LKI49" i="26"/>
  <c r="LKJ49" i="26"/>
  <c r="LKK49" i="26"/>
  <c r="LKL49" i="26"/>
  <c r="LKM49" i="26"/>
  <c r="LKN49" i="26"/>
  <c r="LKO49" i="26"/>
  <c r="LKP49" i="26"/>
  <c r="LKQ49" i="26"/>
  <c r="LKR49" i="26"/>
  <c r="LKS49" i="26"/>
  <c r="LKT49" i="26"/>
  <c r="LKU49" i="26"/>
  <c r="LKV49" i="26"/>
  <c r="LKW49" i="26"/>
  <c r="LKX49" i="26"/>
  <c r="LKY49" i="26"/>
  <c r="LKZ49" i="26"/>
  <c r="LLA49" i="26"/>
  <c r="LLB49" i="26"/>
  <c r="LLC49" i="26"/>
  <c r="LLD49" i="26"/>
  <c r="LLE49" i="26"/>
  <c r="LLF49" i="26"/>
  <c r="LLG49" i="26"/>
  <c r="LLH49" i="26"/>
  <c r="LLI49" i="26"/>
  <c r="LLJ49" i="26"/>
  <c r="LLK49" i="26"/>
  <c r="LLL49" i="26"/>
  <c r="LLM49" i="26"/>
  <c r="LLN49" i="26"/>
  <c r="LLO49" i="26"/>
  <c r="LLP49" i="26"/>
  <c r="LLQ49" i="26"/>
  <c r="LLR49" i="26"/>
  <c r="LLS49" i="26"/>
  <c r="LLT49" i="26"/>
  <c r="LLU49" i="26"/>
  <c r="LLV49" i="26"/>
  <c r="LLW49" i="26"/>
  <c r="LLX49" i="26"/>
  <c r="LLY49" i="26"/>
  <c r="LLZ49" i="26"/>
  <c r="LMA49" i="26"/>
  <c r="LMB49" i="26"/>
  <c r="LMC49" i="26"/>
  <c r="LMD49" i="26"/>
  <c r="LME49" i="26"/>
  <c r="LMF49" i="26"/>
  <c r="LMG49" i="26"/>
  <c r="LMH49" i="26"/>
  <c r="LMI49" i="26"/>
  <c r="LMJ49" i="26"/>
  <c r="LMK49" i="26"/>
  <c r="LML49" i="26"/>
  <c r="LMM49" i="26"/>
  <c r="LMN49" i="26"/>
  <c r="LMO49" i="26"/>
  <c r="LMP49" i="26"/>
  <c r="LMQ49" i="26"/>
  <c r="LMR49" i="26"/>
  <c r="LMS49" i="26"/>
  <c r="LMT49" i="26"/>
  <c r="LMU49" i="26"/>
  <c r="LMV49" i="26"/>
  <c r="LMW49" i="26"/>
  <c r="LMX49" i="26"/>
  <c r="LMY49" i="26"/>
  <c r="LMZ49" i="26"/>
  <c r="LNA49" i="26"/>
  <c r="LNB49" i="26"/>
  <c r="LNC49" i="26"/>
  <c r="LND49" i="26"/>
  <c r="LNE49" i="26"/>
  <c r="LNF49" i="26"/>
  <c r="LNG49" i="26"/>
  <c r="LNH49" i="26"/>
  <c r="LNI49" i="26"/>
  <c r="LNJ49" i="26"/>
  <c r="LNK49" i="26"/>
  <c r="LNL49" i="26"/>
  <c r="LNM49" i="26"/>
  <c r="LNN49" i="26"/>
  <c r="LNO49" i="26"/>
  <c r="LNP49" i="26"/>
  <c r="LNQ49" i="26"/>
  <c r="LNR49" i="26"/>
  <c r="LNS49" i="26"/>
  <c r="LNT49" i="26"/>
  <c r="LNU49" i="26"/>
  <c r="LNV49" i="26"/>
  <c r="LNW49" i="26"/>
  <c r="LNX49" i="26"/>
  <c r="LNY49" i="26"/>
  <c r="LNZ49" i="26"/>
  <c r="LOA49" i="26"/>
  <c r="LOB49" i="26"/>
  <c r="LOC49" i="26"/>
  <c r="LOD49" i="26"/>
  <c r="LOE49" i="26"/>
  <c r="LOF49" i="26"/>
  <c r="LOG49" i="26"/>
  <c r="LOH49" i="26"/>
  <c r="LOI49" i="26"/>
  <c r="LOJ49" i="26"/>
  <c r="LOK49" i="26"/>
  <c r="LOL49" i="26"/>
  <c r="LOM49" i="26"/>
  <c r="LON49" i="26"/>
  <c r="LOO49" i="26"/>
  <c r="LOP49" i="26"/>
  <c r="LOQ49" i="26"/>
  <c r="LOR49" i="26"/>
  <c r="LOS49" i="26"/>
  <c r="LOT49" i="26"/>
  <c r="LOU49" i="26"/>
  <c r="LOV49" i="26"/>
  <c r="LOW49" i="26"/>
  <c r="LOX49" i="26"/>
  <c r="LOY49" i="26"/>
  <c r="LOZ49" i="26"/>
  <c r="LPA49" i="26"/>
  <c r="LPB49" i="26"/>
  <c r="LPC49" i="26"/>
  <c r="LPD49" i="26"/>
  <c r="LPE49" i="26"/>
  <c r="LPF49" i="26"/>
  <c r="LPG49" i="26"/>
  <c r="LPH49" i="26"/>
  <c r="LPI49" i="26"/>
  <c r="LPJ49" i="26"/>
  <c r="LPK49" i="26"/>
  <c r="LPL49" i="26"/>
  <c r="LPM49" i="26"/>
  <c r="LPN49" i="26"/>
  <c r="LPO49" i="26"/>
  <c r="LPP49" i="26"/>
  <c r="LPQ49" i="26"/>
  <c r="LPR49" i="26"/>
  <c r="LPS49" i="26"/>
  <c r="LPT49" i="26"/>
  <c r="LPU49" i="26"/>
  <c r="LPV49" i="26"/>
  <c r="LPW49" i="26"/>
  <c r="LPX49" i="26"/>
  <c r="LPY49" i="26"/>
  <c r="LPZ49" i="26"/>
  <c r="LQA49" i="26"/>
  <c r="LQB49" i="26"/>
  <c r="LQC49" i="26"/>
  <c r="LQD49" i="26"/>
  <c r="LQE49" i="26"/>
  <c r="LQF49" i="26"/>
  <c r="LQG49" i="26"/>
  <c r="LQH49" i="26"/>
  <c r="LQI49" i="26"/>
  <c r="LQJ49" i="26"/>
  <c r="LQK49" i="26"/>
  <c r="LQL49" i="26"/>
  <c r="LQM49" i="26"/>
  <c r="LQN49" i="26"/>
  <c r="LQO49" i="26"/>
  <c r="LQP49" i="26"/>
  <c r="LQQ49" i="26"/>
  <c r="LQR49" i="26"/>
  <c r="LQS49" i="26"/>
  <c r="LQT49" i="26"/>
  <c r="LQU49" i="26"/>
  <c r="LQV49" i="26"/>
  <c r="LQW49" i="26"/>
  <c r="LQX49" i="26"/>
  <c r="LQY49" i="26"/>
  <c r="LQZ49" i="26"/>
  <c r="LRA49" i="26"/>
  <c r="LRB49" i="26"/>
  <c r="LRC49" i="26"/>
  <c r="LRD49" i="26"/>
  <c r="LRE49" i="26"/>
  <c r="LRF49" i="26"/>
  <c r="LRG49" i="26"/>
  <c r="LRH49" i="26"/>
  <c r="LRI49" i="26"/>
  <c r="LRJ49" i="26"/>
  <c r="LRK49" i="26"/>
  <c r="LRL49" i="26"/>
  <c r="LRM49" i="26"/>
  <c r="LRN49" i="26"/>
  <c r="LRO49" i="26"/>
  <c r="LRP49" i="26"/>
  <c r="LRQ49" i="26"/>
  <c r="LRR49" i="26"/>
  <c r="LRS49" i="26"/>
  <c r="LRT49" i="26"/>
  <c r="LRU49" i="26"/>
  <c r="LRV49" i="26"/>
  <c r="LRW49" i="26"/>
  <c r="LRX49" i="26"/>
  <c r="LRY49" i="26"/>
  <c r="LRZ49" i="26"/>
  <c r="LSA49" i="26"/>
  <c r="LSB49" i="26"/>
  <c r="LSC49" i="26"/>
  <c r="LSD49" i="26"/>
  <c r="LSE49" i="26"/>
  <c r="LSF49" i="26"/>
  <c r="LSG49" i="26"/>
  <c r="LSH49" i="26"/>
  <c r="LSI49" i="26"/>
  <c r="LSJ49" i="26"/>
  <c r="LSK49" i="26"/>
  <c r="LSL49" i="26"/>
  <c r="LSM49" i="26"/>
  <c r="LSN49" i="26"/>
  <c r="LSO49" i="26"/>
  <c r="LSP49" i="26"/>
  <c r="LSQ49" i="26"/>
  <c r="LSR49" i="26"/>
  <c r="LSS49" i="26"/>
  <c r="LST49" i="26"/>
  <c r="LSU49" i="26"/>
  <c r="LSV49" i="26"/>
  <c r="LSW49" i="26"/>
  <c r="LSX49" i="26"/>
  <c r="LSY49" i="26"/>
  <c r="LSZ49" i="26"/>
  <c r="LTA49" i="26"/>
  <c r="LTB49" i="26"/>
  <c r="LTC49" i="26"/>
  <c r="LTD49" i="26"/>
  <c r="LTE49" i="26"/>
  <c r="LTF49" i="26"/>
  <c r="LTG49" i="26"/>
  <c r="LTH49" i="26"/>
  <c r="LTI49" i="26"/>
  <c r="LTJ49" i="26"/>
  <c r="LTK49" i="26"/>
  <c r="LTL49" i="26"/>
  <c r="LTM49" i="26"/>
  <c r="LTN49" i="26"/>
  <c r="LTO49" i="26"/>
  <c r="LTP49" i="26"/>
  <c r="LTQ49" i="26"/>
  <c r="LTR49" i="26"/>
  <c r="LTS49" i="26"/>
  <c r="LTT49" i="26"/>
  <c r="LTU49" i="26"/>
  <c r="LTV49" i="26"/>
  <c r="LTW49" i="26"/>
  <c r="LTX49" i="26"/>
  <c r="LTY49" i="26"/>
  <c r="LTZ49" i="26"/>
  <c r="LUA49" i="26"/>
  <c r="LUB49" i="26"/>
  <c r="LUC49" i="26"/>
  <c r="LUD49" i="26"/>
  <c r="LUE49" i="26"/>
  <c r="LUF49" i="26"/>
  <c r="LUG49" i="26"/>
  <c r="LUH49" i="26"/>
  <c r="LUI49" i="26"/>
  <c r="LUJ49" i="26"/>
  <c r="LUK49" i="26"/>
  <c r="LUL49" i="26"/>
  <c r="LUM49" i="26"/>
  <c r="LUN49" i="26"/>
  <c r="LUO49" i="26"/>
  <c r="LUP49" i="26"/>
  <c r="LUQ49" i="26"/>
  <c r="LUR49" i="26"/>
  <c r="LUS49" i="26"/>
  <c r="LUT49" i="26"/>
  <c r="LUU49" i="26"/>
  <c r="LUV49" i="26"/>
  <c r="LUW49" i="26"/>
  <c r="LUX49" i="26"/>
  <c r="LUY49" i="26"/>
  <c r="LUZ49" i="26"/>
  <c r="LVA49" i="26"/>
  <c r="LVB49" i="26"/>
  <c r="LVC49" i="26"/>
  <c r="LVD49" i="26"/>
  <c r="LVE49" i="26"/>
  <c r="LVF49" i="26"/>
  <c r="LVG49" i="26"/>
  <c r="LVH49" i="26"/>
  <c r="LVI49" i="26"/>
  <c r="LVJ49" i="26"/>
  <c r="LVK49" i="26"/>
  <c r="LVL49" i="26"/>
  <c r="LVM49" i="26"/>
  <c r="LVN49" i="26"/>
  <c r="LVO49" i="26"/>
  <c r="LVP49" i="26"/>
  <c r="LVQ49" i="26"/>
  <c r="LVR49" i="26"/>
  <c r="LVS49" i="26"/>
  <c r="LVT49" i="26"/>
  <c r="LVU49" i="26"/>
  <c r="LVV49" i="26"/>
  <c r="LVW49" i="26"/>
  <c r="LVX49" i="26"/>
  <c r="LVY49" i="26"/>
  <c r="LVZ49" i="26"/>
  <c r="LWA49" i="26"/>
  <c r="LWB49" i="26"/>
  <c r="LWC49" i="26"/>
  <c r="LWD49" i="26"/>
  <c r="LWE49" i="26"/>
  <c r="LWF49" i="26"/>
  <c r="LWG49" i="26"/>
  <c r="LWH49" i="26"/>
  <c r="LWI49" i="26"/>
  <c r="LWJ49" i="26"/>
  <c r="LWK49" i="26"/>
  <c r="LWL49" i="26"/>
  <c r="LWM49" i="26"/>
  <c r="LWN49" i="26"/>
  <c r="LWO49" i="26"/>
  <c r="LWP49" i="26"/>
  <c r="LWQ49" i="26"/>
  <c r="LWR49" i="26"/>
  <c r="LWS49" i="26"/>
  <c r="LWT49" i="26"/>
  <c r="LWU49" i="26"/>
  <c r="LWV49" i="26"/>
  <c r="LWW49" i="26"/>
  <c r="LWX49" i="26"/>
  <c r="LWY49" i="26"/>
  <c r="LWZ49" i="26"/>
  <c r="LXA49" i="26"/>
  <c r="LXB49" i="26"/>
  <c r="LXC49" i="26"/>
  <c r="LXD49" i="26"/>
  <c r="LXE49" i="26"/>
  <c r="LXF49" i="26"/>
  <c r="LXG49" i="26"/>
  <c r="LXH49" i="26"/>
  <c r="LXI49" i="26"/>
  <c r="LXJ49" i="26"/>
  <c r="LXK49" i="26"/>
  <c r="LXL49" i="26"/>
  <c r="LXM49" i="26"/>
  <c r="LXN49" i="26"/>
  <c r="LXO49" i="26"/>
  <c r="LXP49" i="26"/>
  <c r="LXQ49" i="26"/>
  <c r="LXR49" i="26"/>
  <c r="LXS49" i="26"/>
  <c r="LXT49" i="26"/>
  <c r="LXU49" i="26"/>
  <c r="LXV49" i="26"/>
  <c r="LXW49" i="26"/>
  <c r="LXX49" i="26"/>
  <c r="LXY49" i="26"/>
  <c r="LXZ49" i="26"/>
  <c r="LYA49" i="26"/>
  <c r="LYB49" i="26"/>
  <c r="LYC49" i="26"/>
  <c r="LYD49" i="26"/>
  <c r="LYE49" i="26"/>
  <c r="LYF49" i="26"/>
  <c r="LYG49" i="26"/>
  <c r="LYH49" i="26"/>
  <c r="LYI49" i="26"/>
  <c r="LYJ49" i="26"/>
  <c r="LYK49" i="26"/>
  <c r="LYL49" i="26"/>
  <c r="LYM49" i="26"/>
  <c r="LYN49" i="26"/>
  <c r="LYO49" i="26"/>
  <c r="LYP49" i="26"/>
  <c r="LYQ49" i="26"/>
  <c r="LYR49" i="26"/>
  <c r="LYS49" i="26"/>
  <c r="LYT49" i="26"/>
  <c r="LYU49" i="26"/>
  <c r="LYV49" i="26"/>
  <c r="LYW49" i="26"/>
  <c r="LYX49" i="26"/>
  <c r="LYY49" i="26"/>
  <c r="LYZ49" i="26"/>
  <c r="LZA49" i="26"/>
  <c r="LZB49" i="26"/>
  <c r="LZC49" i="26"/>
  <c r="LZD49" i="26"/>
  <c r="LZE49" i="26"/>
  <c r="LZF49" i="26"/>
  <c r="LZG49" i="26"/>
  <c r="LZH49" i="26"/>
  <c r="LZI49" i="26"/>
  <c r="LZJ49" i="26"/>
  <c r="LZK49" i="26"/>
  <c r="LZL49" i="26"/>
  <c r="LZM49" i="26"/>
  <c r="LZN49" i="26"/>
  <c r="LZO49" i="26"/>
  <c r="LZP49" i="26"/>
  <c r="LZQ49" i="26"/>
  <c r="LZR49" i="26"/>
  <c r="LZS49" i="26"/>
  <c r="LZT49" i="26"/>
  <c r="LZU49" i="26"/>
  <c r="LZV49" i="26"/>
  <c r="LZW49" i="26"/>
  <c r="LZX49" i="26"/>
  <c r="LZY49" i="26"/>
  <c r="LZZ49" i="26"/>
  <c r="MAA49" i="26"/>
  <c r="MAB49" i="26"/>
  <c r="MAC49" i="26"/>
  <c r="MAD49" i="26"/>
  <c r="MAE49" i="26"/>
  <c r="MAF49" i="26"/>
  <c r="MAG49" i="26"/>
  <c r="MAH49" i="26"/>
  <c r="MAI49" i="26"/>
  <c r="MAJ49" i="26"/>
  <c r="MAK49" i="26"/>
  <c r="MAL49" i="26"/>
  <c r="MAM49" i="26"/>
  <c r="MAN49" i="26"/>
  <c r="MAO49" i="26"/>
  <c r="MAP49" i="26"/>
  <c r="MAQ49" i="26"/>
  <c r="MAR49" i="26"/>
  <c r="MAS49" i="26"/>
  <c r="MAT49" i="26"/>
  <c r="MAU49" i="26"/>
  <c r="MAV49" i="26"/>
  <c r="MAW49" i="26"/>
  <c r="MAX49" i="26"/>
  <c r="MAY49" i="26"/>
  <c r="MAZ49" i="26"/>
  <c r="MBA49" i="26"/>
  <c r="MBB49" i="26"/>
  <c r="MBC49" i="26"/>
  <c r="MBD49" i="26"/>
  <c r="MBE49" i="26"/>
  <c r="MBF49" i="26"/>
  <c r="MBG49" i="26"/>
  <c r="MBH49" i="26"/>
  <c r="MBI49" i="26"/>
  <c r="MBJ49" i="26"/>
  <c r="MBK49" i="26"/>
  <c r="MBL49" i="26"/>
  <c r="MBM49" i="26"/>
  <c r="MBN49" i="26"/>
  <c r="MBO49" i="26"/>
  <c r="MBP49" i="26"/>
  <c r="MBQ49" i="26"/>
  <c r="MBR49" i="26"/>
  <c r="MBS49" i="26"/>
  <c r="MBT49" i="26"/>
  <c r="MBU49" i="26"/>
  <c r="MBV49" i="26"/>
  <c r="MBW49" i="26"/>
  <c r="MBX49" i="26"/>
  <c r="MBY49" i="26"/>
  <c r="MBZ49" i="26"/>
  <c r="MCA49" i="26"/>
  <c r="MCB49" i="26"/>
  <c r="MCC49" i="26"/>
  <c r="MCD49" i="26"/>
  <c r="MCE49" i="26"/>
  <c r="MCF49" i="26"/>
  <c r="MCG49" i="26"/>
  <c r="MCH49" i="26"/>
  <c r="MCI49" i="26"/>
  <c r="MCJ49" i="26"/>
  <c r="MCK49" i="26"/>
  <c r="MCL49" i="26"/>
  <c r="MCM49" i="26"/>
  <c r="MCN49" i="26"/>
  <c r="MCO49" i="26"/>
  <c r="MCP49" i="26"/>
  <c r="MCQ49" i="26"/>
  <c r="MCR49" i="26"/>
  <c r="MCS49" i="26"/>
  <c r="MCT49" i="26"/>
  <c r="MCU49" i="26"/>
  <c r="MCV49" i="26"/>
  <c r="MCW49" i="26"/>
  <c r="MCX49" i="26"/>
  <c r="MCY49" i="26"/>
  <c r="MCZ49" i="26"/>
  <c r="MDA49" i="26"/>
  <c r="MDB49" i="26"/>
  <c r="MDC49" i="26"/>
  <c r="MDD49" i="26"/>
  <c r="MDE49" i="26"/>
  <c r="MDF49" i="26"/>
  <c r="MDG49" i="26"/>
  <c r="MDH49" i="26"/>
  <c r="MDI49" i="26"/>
  <c r="MDJ49" i="26"/>
  <c r="MDK49" i="26"/>
  <c r="MDL49" i="26"/>
  <c r="MDM49" i="26"/>
  <c r="MDN49" i="26"/>
  <c r="MDO49" i="26"/>
  <c r="MDP49" i="26"/>
  <c r="MDQ49" i="26"/>
  <c r="MDR49" i="26"/>
  <c r="MDS49" i="26"/>
  <c r="MDT49" i="26"/>
  <c r="MDU49" i="26"/>
  <c r="MDV49" i="26"/>
  <c r="MDW49" i="26"/>
  <c r="MDX49" i="26"/>
  <c r="MDY49" i="26"/>
  <c r="MDZ49" i="26"/>
  <c r="MEA49" i="26"/>
  <c r="MEB49" i="26"/>
  <c r="MEC49" i="26"/>
  <c r="MED49" i="26"/>
  <c r="MEE49" i="26"/>
  <c r="MEF49" i="26"/>
  <c r="MEG49" i="26"/>
  <c r="MEH49" i="26"/>
  <c r="MEI49" i="26"/>
  <c r="MEJ49" i="26"/>
  <c r="MEK49" i="26"/>
  <c r="MEL49" i="26"/>
  <c r="MEM49" i="26"/>
  <c r="MEN49" i="26"/>
  <c r="MEO49" i="26"/>
  <c r="MEP49" i="26"/>
  <c r="MEQ49" i="26"/>
  <c r="MER49" i="26"/>
  <c r="MES49" i="26"/>
  <c r="MET49" i="26"/>
  <c r="MEU49" i="26"/>
  <c r="MEV49" i="26"/>
  <c r="MEW49" i="26"/>
  <c r="MEX49" i="26"/>
  <c r="MEY49" i="26"/>
  <c r="MEZ49" i="26"/>
  <c r="MFA49" i="26"/>
  <c r="MFB49" i="26"/>
  <c r="MFC49" i="26"/>
  <c r="MFD49" i="26"/>
  <c r="MFE49" i="26"/>
  <c r="MFF49" i="26"/>
  <c r="MFG49" i="26"/>
  <c r="MFH49" i="26"/>
  <c r="MFI49" i="26"/>
  <c r="MFJ49" i="26"/>
  <c r="MFK49" i="26"/>
  <c r="MFL49" i="26"/>
  <c r="MFM49" i="26"/>
  <c r="MFN49" i="26"/>
  <c r="MFO49" i="26"/>
  <c r="MFP49" i="26"/>
  <c r="MFQ49" i="26"/>
  <c r="MFR49" i="26"/>
  <c r="MFS49" i="26"/>
  <c r="MFT49" i="26"/>
  <c r="MFU49" i="26"/>
  <c r="MFV49" i="26"/>
  <c r="MFW49" i="26"/>
  <c r="MFX49" i="26"/>
  <c r="MFY49" i="26"/>
  <c r="MFZ49" i="26"/>
  <c r="MGA49" i="26"/>
  <c r="MGB49" i="26"/>
  <c r="MGC49" i="26"/>
  <c r="MGD49" i="26"/>
  <c r="MGE49" i="26"/>
  <c r="MGF49" i="26"/>
  <c r="MGG49" i="26"/>
  <c r="MGH49" i="26"/>
  <c r="MGI49" i="26"/>
  <c r="MGJ49" i="26"/>
  <c r="MGK49" i="26"/>
  <c r="MGL49" i="26"/>
  <c r="MGM49" i="26"/>
  <c r="MGN49" i="26"/>
  <c r="MGO49" i="26"/>
  <c r="MGP49" i="26"/>
  <c r="MGQ49" i="26"/>
  <c r="MGR49" i="26"/>
  <c r="MGS49" i="26"/>
  <c r="MGT49" i="26"/>
  <c r="MGU49" i="26"/>
  <c r="MGV49" i="26"/>
  <c r="MGW49" i="26"/>
  <c r="MGX49" i="26"/>
  <c r="MGY49" i="26"/>
  <c r="MGZ49" i="26"/>
  <c r="MHA49" i="26"/>
  <c r="MHB49" i="26"/>
  <c r="MHC49" i="26"/>
  <c r="MHD49" i="26"/>
  <c r="MHE49" i="26"/>
  <c r="MHF49" i="26"/>
  <c r="MHG49" i="26"/>
  <c r="MHH49" i="26"/>
  <c r="MHI49" i="26"/>
  <c r="MHJ49" i="26"/>
  <c r="MHK49" i="26"/>
  <c r="MHL49" i="26"/>
  <c r="MHM49" i="26"/>
  <c r="MHN49" i="26"/>
  <c r="MHO49" i="26"/>
  <c r="MHP49" i="26"/>
  <c r="MHQ49" i="26"/>
  <c r="MHR49" i="26"/>
  <c r="MHS49" i="26"/>
  <c r="MHT49" i="26"/>
  <c r="MHU49" i="26"/>
  <c r="MHV49" i="26"/>
  <c r="MHW49" i="26"/>
  <c r="MHX49" i="26"/>
  <c r="MHY49" i="26"/>
  <c r="MHZ49" i="26"/>
  <c r="MIA49" i="26"/>
  <c r="MIB49" i="26"/>
  <c r="MIC49" i="26"/>
  <c r="MID49" i="26"/>
  <c r="MIE49" i="26"/>
  <c r="MIF49" i="26"/>
  <c r="MIG49" i="26"/>
  <c r="MIH49" i="26"/>
  <c r="MII49" i="26"/>
  <c r="MIJ49" i="26"/>
  <c r="MIK49" i="26"/>
  <c r="MIL49" i="26"/>
  <c r="MIM49" i="26"/>
  <c r="MIN49" i="26"/>
  <c r="MIO49" i="26"/>
  <c r="MIP49" i="26"/>
  <c r="MIQ49" i="26"/>
  <c r="MIR49" i="26"/>
  <c r="MIS49" i="26"/>
  <c r="MIT49" i="26"/>
  <c r="MIU49" i="26"/>
  <c r="MIV49" i="26"/>
  <c r="MIW49" i="26"/>
  <c r="MIX49" i="26"/>
  <c r="MIY49" i="26"/>
  <c r="MIZ49" i="26"/>
  <c r="MJA49" i="26"/>
  <c r="MJB49" i="26"/>
  <c r="MJC49" i="26"/>
  <c r="MJD49" i="26"/>
  <c r="MJE49" i="26"/>
  <c r="MJF49" i="26"/>
  <c r="MJG49" i="26"/>
  <c r="MJH49" i="26"/>
  <c r="MJI49" i="26"/>
  <c r="MJJ49" i="26"/>
  <c r="MJK49" i="26"/>
  <c r="MJL49" i="26"/>
  <c r="MJM49" i="26"/>
  <c r="MJN49" i="26"/>
  <c r="MJO49" i="26"/>
  <c r="MJP49" i="26"/>
  <c r="MJQ49" i="26"/>
  <c r="MJR49" i="26"/>
  <c r="MJS49" i="26"/>
  <c r="MJT49" i="26"/>
  <c r="MJU49" i="26"/>
  <c r="MJV49" i="26"/>
  <c r="MJW49" i="26"/>
  <c r="MJX49" i="26"/>
  <c r="MJY49" i="26"/>
  <c r="MJZ49" i="26"/>
  <c r="MKA49" i="26"/>
  <c r="MKB49" i="26"/>
  <c r="MKC49" i="26"/>
  <c r="MKD49" i="26"/>
  <c r="MKE49" i="26"/>
  <c r="MKF49" i="26"/>
  <c r="MKG49" i="26"/>
  <c r="MKH49" i="26"/>
  <c r="MKI49" i="26"/>
  <c r="MKJ49" i="26"/>
  <c r="MKK49" i="26"/>
  <c r="MKL49" i="26"/>
  <c r="MKM49" i="26"/>
  <c r="MKN49" i="26"/>
  <c r="MKO49" i="26"/>
  <c r="MKP49" i="26"/>
  <c r="MKQ49" i="26"/>
  <c r="MKR49" i="26"/>
  <c r="MKS49" i="26"/>
  <c r="MKT49" i="26"/>
  <c r="MKU49" i="26"/>
  <c r="MKV49" i="26"/>
  <c r="MKW49" i="26"/>
  <c r="MKX49" i="26"/>
  <c r="MKY49" i="26"/>
  <c r="MKZ49" i="26"/>
  <c r="MLA49" i="26"/>
  <c r="MLB49" i="26"/>
  <c r="MLC49" i="26"/>
  <c r="MLD49" i="26"/>
  <c r="MLE49" i="26"/>
  <c r="MLF49" i="26"/>
  <c r="MLG49" i="26"/>
  <c r="MLH49" i="26"/>
  <c r="MLI49" i="26"/>
  <c r="MLJ49" i="26"/>
  <c r="MLK49" i="26"/>
  <c r="MLL49" i="26"/>
  <c r="MLM49" i="26"/>
  <c r="MLN49" i="26"/>
  <c r="MLO49" i="26"/>
  <c r="MLP49" i="26"/>
  <c r="MLQ49" i="26"/>
  <c r="MLR49" i="26"/>
  <c r="MLS49" i="26"/>
  <c r="MLT49" i="26"/>
  <c r="MLU49" i="26"/>
  <c r="MLV49" i="26"/>
  <c r="MLW49" i="26"/>
  <c r="MLX49" i="26"/>
  <c r="MLY49" i="26"/>
  <c r="MLZ49" i="26"/>
  <c r="MMA49" i="26"/>
  <c r="MMB49" i="26"/>
  <c r="MMC49" i="26"/>
  <c r="MMD49" i="26"/>
  <c r="MME49" i="26"/>
  <c r="MMF49" i="26"/>
  <c r="MMG49" i="26"/>
  <c r="MMH49" i="26"/>
  <c r="MMI49" i="26"/>
  <c r="MMJ49" i="26"/>
  <c r="MMK49" i="26"/>
  <c r="MML49" i="26"/>
  <c r="MMM49" i="26"/>
  <c r="MMN49" i="26"/>
  <c r="MMO49" i="26"/>
  <c r="MMP49" i="26"/>
  <c r="MMQ49" i="26"/>
  <c r="MMR49" i="26"/>
  <c r="MMS49" i="26"/>
  <c r="MMT49" i="26"/>
  <c r="MMU49" i="26"/>
  <c r="MMV49" i="26"/>
  <c r="MMW49" i="26"/>
  <c r="MMX49" i="26"/>
  <c r="MMY49" i="26"/>
  <c r="MMZ49" i="26"/>
  <c r="MNA49" i="26"/>
  <c r="MNB49" i="26"/>
  <c r="MNC49" i="26"/>
  <c r="MND49" i="26"/>
  <c r="MNE49" i="26"/>
  <c r="MNF49" i="26"/>
  <c r="MNG49" i="26"/>
  <c r="MNH49" i="26"/>
  <c r="MNI49" i="26"/>
  <c r="MNJ49" i="26"/>
  <c r="MNK49" i="26"/>
  <c r="MNL49" i="26"/>
  <c r="MNM49" i="26"/>
  <c r="MNN49" i="26"/>
  <c r="MNO49" i="26"/>
  <c r="MNP49" i="26"/>
  <c r="MNQ49" i="26"/>
  <c r="MNR49" i="26"/>
  <c r="MNS49" i="26"/>
  <c r="MNT49" i="26"/>
  <c r="MNU49" i="26"/>
  <c r="MNV49" i="26"/>
  <c r="MNW49" i="26"/>
  <c r="MNX49" i="26"/>
  <c r="MNY49" i="26"/>
  <c r="MNZ49" i="26"/>
  <c r="MOA49" i="26"/>
  <c r="MOB49" i="26"/>
  <c r="MOC49" i="26"/>
  <c r="MOD49" i="26"/>
  <c r="MOE49" i="26"/>
  <c r="MOF49" i="26"/>
  <c r="MOG49" i="26"/>
  <c r="MOH49" i="26"/>
  <c r="MOI49" i="26"/>
  <c r="MOJ49" i="26"/>
  <c r="MOK49" i="26"/>
  <c r="MOL49" i="26"/>
  <c r="MOM49" i="26"/>
  <c r="MON49" i="26"/>
  <c r="MOO49" i="26"/>
  <c r="MOP49" i="26"/>
  <c r="MOQ49" i="26"/>
  <c r="MOR49" i="26"/>
  <c r="MOS49" i="26"/>
  <c r="MOT49" i="26"/>
  <c r="MOU49" i="26"/>
  <c r="MOV49" i="26"/>
  <c r="MOW49" i="26"/>
  <c r="MOX49" i="26"/>
  <c r="MOY49" i="26"/>
  <c r="MOZ49" i="26"/>
  <c r="MPA49" i="26"/>
  <c r="MPB49" i="26"/>
  <c r="MPC49" i="26"/>
  <c r="MPD49" i="26"/>
  <c r="MPE49" i="26"/>
  <c r="MPF49" i="26"/>
  <c r="MPG49" i="26"/>
  <c r="MPH49" i="26"/>
  <c r="MPI49" i="26"/>
  <c r="MPJ49" i="26"/>
  <c r="MPK49" i="26"/>
  <c r="MPL49" i="26"/>
  <c r="MPM49" i="26"/>
  <c r="MPN49" i="26"/>
  <c r="MPO49" i="26"/>
  <c r="MPP49" i="26"/>
  <c r="MPQ49" i="26"/>
  <c r="MPR49" i="26"/>
  <c r="MPS49" i="26"/>
  <c r="MPT49" i="26"/>
  <c r="MPU49" i="26"/>
  <c r="MPV49" i="26"/>
  <c r="MPW49" i="26"/>
  <c r="MPX49" i="26"/>
  <c r="MPY49" i="26"/>
  <c r="MPZ49" i="26"/>
  <c r="MQA49" i="26"/>
  <c r="MQB49" i="26"/>
  <c r="MQC49" i="26"/>
  <c r="MQD49" i="26"/>
  <c r="MQE49" i="26"/>
  <c r="MQF49" i="26"/>
  <c r="MQG49" i="26"/>
  <c r="MQH49" i="26"/>
  <c r="MQI49" i="26"/>
  <c r="MQJ49" i="26"/>
  <c r="MQK49" i="26"/>
  <c r="MQL49" i="26"/>
  <c r="MQM49" i="26"/>
  <c r="MQN49" i="26"/>
  <c r="MQO49" i="26"/>
  <c r="MQP49" i="26"/>
  <c r="MQQ49" i="26"/>
  <c r="MQR49" i="26"/>
  <c r="MQS49" i="26"/>
  <c r="MQT49" i="26"/>
  <c r="MQU49" i="26"/>
  <c r="MQV49" i="26"/>
  <c r="MQW49" i="26"/>
  <c r="MQX49" i="26"/>
  <c r="MQY49" i="26"/>
  <c r="MQZ49" i="26"/>
  <c r="MRA49" i="26"/>
  <c r="MRB49" i="26"/>
  <c r="MRC49" i="26"/>
  <c r="MRD49" i="26"/>
  <c r="MRE49" i="26"/>
  <c r="MRF49" i="26"/>
  <c r="MRG49" i="26"/>
  <c r="MRH49" i="26"/>
  <c r="MRI49" i="26"/>
  <c r="MRJ49" i="26"/>
  <c r="MRK49" i="26"/>
  <c r="MRL49" i="26"/>
  <c r="MRM49" i="26"/>
  <c r="MRN49" i="26"/>
  <c r="MRO49" i="26"/>
  <c r="MRP49" i="26"/>
  <c r="MRQ49" i="26"/>
  <c r="MRR49" i="26"/>
  <c r="MRS49" i="26"/>
  <c r="MRT49" i="26"/>
  <c r="MRU49" i="26"/>
  <c r="MRV49" i="26"/>
  <c r="MRW49" i="26"/>
  <c r="MRX49" i="26"/>
  <c r="MRY49" i="26"/>
  <c r="MRZ49" i="26"/>
  <c r="MSA49" i="26"/>
  <c r="MSB49" i="26"/>
  <c r="MSC49" i="26"/>
  <c r="MSD49" i="26"/>
  <c r="MSE49" i="26"/>
  <c r="MSF49" i="26"/>
  <c r="MSG49" i="26"/>
  <c r="MSH49" i="26"/>
  <c r="MSI49" i="26"/>
  <c r="MSJ49" i="26"/>
  <c r="MSK49" i="26"/>
  <c r="MSL49" i="26"/>
  <c r="MSM49" i="26"/>
  <c r="MSN49" i="26"/>
  <c r="MSO49" i="26"/>
  <c r="MSP49" i="26"/>
  <c r="MSQ49" i="26"/>
  <c r="MSR49" i="26"/>
  <c r="MSS49" i="26"/>
  <c r="MST49" i="26"/>
  <c r="MSU49" i="26"/>
  <c r="MSV49" i="26"/>
  <c r="MSW49" i="26"/>
  <c r="MSX49" i="26"/>
  <c r="MSY49" i="26"/>
  <c r="MSZ49" i="26"/>
  <c r="MTA49" i="26"/>
  <c r="MTB49" i="26"/>
  <c r="MTC49" i="26"/>
  <c r="MTD49" i="26"/>
  <c r="MTE49" i="26"/>
  <c r="MTF49" i="26"/>
  <c r="MTG49" i="26"/>
  <c r="MTH49" i="26"/>
  <c r="MTI49" i="26"/>
  <c r="MTJ49" i="26"/>
  <c r="MTK49" i="26"/>
  <c r="MTL49" i="26"/>
  <c r="MTM49" i="26"/>
  <c r="MTN49" i="26"/>
  <c r="MTO49" i="26"/>
  <c r="MTP49" i="26"/>
  <c r="MTQ49" i="26"/>
  <c r="MTR49" i="26"/>
  <c r="MTS49" i="26"/>
  <c r="MTT49" i="26"/>
  <c r="MTU49" i="26"/>
  <c r="MTV49" i="26"/>
  <c r="MTW49" i="26"/>
  <c r="MTX49" i="26"/>
  <c r="MTY49" i="26"/>
  <c r="MTZ49" i="26"/>
  <c r="MUA49" i="26"/>
  <c r="MUB49" i="26"/>
  <c r="MUC49" i="26"/>
  <c r="MUD49" i="26"/>
  <c r="MUE49" i="26"/>
  <c r="MUF49" i="26"/>
  <c r="MUG49" i="26"/>
  <c r="MUH49" i="26"/>
  <c r="MUI49" i="26"/>
  <c r="MUJ49" i="26"/>
  <c r="MUK49" i="26"/>
  <c r="MUL49" i="26"/>
  <c r="MUM49" i="26"/>
  <c r="MUN49" i="26"/>
  <c r="MUO49" i="26"/>
  <c r="MUP49" i="26"/>
  <c r="MUQ49" i="26"/>
  <c r="MUR49" i="26"/>
  <c r="MUS49" i="26"/>
  <c r="MUT49" i="26"/>
  <c r="MUU49" i="26"/>
  <c r="MUV49" i="26"/>
  <c r="MUW49" i="26"/>
  <c r="MUX49" i="26"/>
  <c r="MUY49" i="26"/>
  <c r="MUZ49" i="26"/>
  <c r="MVA49" i="26"/>
  <c r="MVB49" i="26"/>
  <c r="MVC49" i="26"/>
  <c r="MVD49" i="26"/>
  <c r="MVE49" i="26"/>
  <c r="MVF49" i="26"/>
  <c r="MVG49" i="26"/>
  <c r="MVH49" i="26"/>
  <c r="MVI49" i="26"/>
  <c r="MVJ49" i="26"/>
  <c r="MVK49" i="26"/>
  <c r="MVL49" i="26"/>
  <c r="MVM49" i="26"/>
  <c r="MVN49" i="26"/>
  <c r="MVO49" i="26"/>
  <c r="MVP49" i="26"/>
  <c r="MVQ49" i="26"/>
  <c r="MVR49" i="26"/>
  <c r="MVS49" i="26"/>
  <c r="MVT49" i="26"/>
  <c r="MVU49" i="26"/>
  <c r="MVV49" i="26"/>
  <c r="MVW49" i="26"/>
  <c r="MVX49" i="26"/>
  <c r="MVY49" i="26"/>
  <c r="MVZ49" i="26"/>
  <c r="MWA49" i="26"/>
  <c r="MWB49" i="26"/>
  <c r="MWC49" i="26"/>
  <c r="MWD49" i="26"/>
  <c r="MWE49" i="26"/>
  <c r="MWF49" i="26"/>
  <c r="MWG49" i="26"/>
  <c r="MWH49" i="26"/>
  <c r="MWI49" i="26"/>
  <c r="MWJ49" i="26"/>
  <c r="MWK49" i="26"/>
  <c r="MWL49" i="26"/>
  <c r="MWM49" i="26"/>
  <c r="MWN49" i="26"/>
  <c r="MWO49" i="26"/>
  <c r="MWP49" i="26"/>
  <c r="MWQ49" i="26"/>
  <c r="MWR49" i="26"/>
  <c r="MWS49" i="26"/>
  <c r="MWT49" i="26"/>
  <c r="MWU49" i="26"/>
  <c r="MWV49" i="26"/>
  <c r="MWW49" i="26"/>
  <c r="MWX49" i="26"/>
  <c r="MWY49" i="26"/>
  <c r="MWZ49" i="26"/>
  <c r="MXA49" i="26"/>
  <c r="MXB49" i="26"/>
  <c r="MXC49" i="26"/>
  <c r="MXD49" i="26"/>
  <c r="MXE49" i="26"/>
  <c r="MXF49" i="26"/>
  <c r="MXG49" i="26"/>
  <c r="MXH49" i="26"/>
  <c r="MXI49" i="26"/>
  <c r="MXJ49" i="26"/>
  <c r="MXK49" i="26"/>
  <c r="MXL49" i="26"/>
  <c r="MXM49" i="26"/>
  <c r="MXN49" i="26"/>
  <c r="MXO49" i="26"/>
  <c r="MXP49" i="26"/>
  <c r="MXQ49" i="26"/>
  <c r="MXR49" i="26"/>
  <c r="MXS49" i="26"/>
  <c r="MXT49" i="26"/>
  <c r="MXU49" i="26"/>
  <c r="MXV49" i="26"/>
  <c r="MXW49" i="26"/>
  <c r="MXX49" i="26"/>
  <c r="MXY49" i="26"/>
  <c r="MXZ49" i="26"/>
  <c r="MYA49" i="26"/>
  <c r="MYB49" i="26"/>
  <c r="MYC49" i="26"/>
  <c r="MYD49" i="26"/>
  <c r="MYE49" i="26"/>
  <c r="MYF49" i="26"/>
  <c r="MYG49" i="26"/>
  <c r="MYH49" i="26"/>
  <c r="MYI49" i="26"/>
  <c r="MYJ49" i="26"/>
  <c r="MYK49" i="26"/>
  <c r="MYL49" i="26"/>
  <c r="MYM49" i="26"/>
  <c r="MYN49" i="26"/>
  <c r="MYO49" i="26"/>
  <c r="MYP49" i="26"/>
  <c r="MYQ49" i="26"/>
  <c r="MYR49" i="26"/>
  <c r="MYS49" i="26"/>
  <c r="MYT49" i="26"/>
  <c r="MYU49" i="26"/>
  <c r="MYV49" i="26"/>
  <c r="MYW49" i="26"/>
  <c r="MYX49" i="26"/>
  <c r="MYY49" i="26"/>
  <c r="MYZ49" i="26"/>
  <c r="MZA49" i="26"/>
  <c r="MZB49" i="26"/>
  <c r="MZC49" i="26"/>
  <c r="MZD49" i="26"/>
  <c r="MZE49" i="26"/>
  <c r="MZF49" i="26"/>
  <c r="MZG49" i="26"/>
  <c r="MZH49" i="26"/>
  <c r="MZI49" i="26"/>
  <c r="MZJ49" i="26"/>
  <c r="MZK49" i="26"/>
  <c r="MZL49" i="26"/>
  <c r="MZM49" i="26"/>
  <c r="MZN49" i="26"/>
  <c r="MZO49" i="26"/>
  <c r="MZP49" i="26"/>
  <c r="MZQ49" i="26"/>
  <c r="MZR49" i="26"/>
  <c r="MZS49" i="26"/>
  <c r="MZT49" i="26"/>
  <c r="MZU49" i="26"/>
  <c r="MZV49" i="26"/>
  <c r="MZW49" i="26"/>
  <c r="MZX49" i="26"/>
  <c r="MZY49" i="26"/>
  <c r="MZZ49" i="26"/>
  <c r="NAA49" i="26"/>
  <c r="NAB49" i="26"/>
  <c r="NAC49" i="26"/>
  <c r="NAD49" i="26"/>
  <c r="NAE49" i="26"/>
  <c r="NAF49" i="26"/>
  <c r="NAG49" i="26"/>
  <c r="NAH49" i="26"/>
  <c r="NAI49" i="26"/>
  <c r="NAJ49" i="26"/>
  <c r="NAK49" i="26"/>
  <c r="NAL49" i="26"/>
  <c r="NAM49" i="26"/>
  <c r="NAN49" i="26"/>
  <c r="NAO49" i="26"/>
  <c r="NAP49" i="26"/>
  <c r="NAQ49" i="26"/>
  <c r="NAR49" i="26"/>
  <c r="NAS49" i="26"/>
  <c r="NAT49" i="26"/>
  <c r="NAU49" i="26"/>
  <c r="NAV49" i="26"/>
  <c r="NAW49" i="26"/>
  <c r="NAX49" i="26"/>
  <c r="NAY49" i="26"/>
  <c r="NAZ49" i="26"/>
  <c r="NBA49" i="26"/>
  <c r="NBB49" i="26"/>
  <c r="NBC49" i="26"/>
  <c r="NBD49" i="26"/>
  <c r="NBE49" i="26"/>
  <c r="NBF49" i="26"/>
  <c r="NBG49" i="26"/>
  <c r="NBH49" i="26"/>
  <c r="NBI49" i="26"/>
  <c r="NBJ49" i="26"/>
  <c r="NBK49" i="26"/>
  <c r="NBL49" i="26"/>
  <c r="NBM49" i="26"/>
  <c r="NBN49" i="26"/>
  <c r="NBO49" i="26"/>
  <c r="NBP49" i="26"/>
  <c r="NBQ49" i="26"/>
  <c r="NBR49" i="26"/>
  <c r="NBS49" i="26"/>
  <c r="NBT49" i="26"/>
  <c r="NBU49" i="26"/>
  <c r="NBV49" i="26"/>
  <c r="NBW49" i="26"/>
  <c r="NBX49" i="26"/>
  <c r="NBY49" i="26"/>
  <c r="NBZ49" i="26"/>
  <c r="NCA49" i="26"/>
  <c r="NCB49" i="26"/>
  <c r="NCC49" i="26"/>
  <c r="NCD49" i="26"/>
  <c r="NCE49" i="26"/>
  <c r="NCF49" i="26"/>
  <c r="NCG49" i="26"/>
  <c r="NCH49" i="26"/>
  <c r="NCI49" i="26"/>
  <c r="NCJ49" i="26"/>
  <c r="NCK49" i="26"/>
  <c r="NCL49" i="26"/>
  <c r="NCM49" i="26"/>
  <c r="NCN49" i="26"/>
  <c r="NCO49" i="26"/>
  <c r="NCP49" i="26"/>
  <c r="NCQ49" i="26"/>
  <c r="NCR49" i="26"/>
  <c r="NCS49" i="26"/>
  <c r="NCT49" i="26"/>
  <c r="NCU49" i="26"/>
  <c r="NCV49" i="26"/>
  <c r="NCW49" i="26"/>
  <c r="NCX49" i="26"/>
  <c r="NCY49" i="26"/>
  <c r="NCZ49" i="26"/>
  <c r="NDA49" i="26"/>
  <c r="NDB49" i="26"/>
  <c r="NDC49" i="26"/>
  <c r="NDD49" i="26"/>
  <c r="NDE49" i="26"/>
  <c r="NDF49" i="26"/>
  <c r="NDG49" i="26"/>
  <c r="NDH49" i="26"/>
  <c r="NDI49" i="26"/>
  <c r="NDJ49" i="26"/>
  <c r="NDK49" i="26"/>
  <c r="NDL49" i="26"/>
  <c r="NDM49" i="26"/>
  <c r="NDN49" i="26"/>
  <c r="NDO49" i="26"/>
  <c r="NDP49" i="26"/>
  <c r="NDQ49" i="26"/>
  <c r="NDR49" i="26"/>
  <c r="NDS49" i="26"/>
  <c r="NDT49" i="26"/>
  <c r="NDU49" i="26"/>
  <c r="NDV49" i="26"/>
  <c r="NDW49" i="26"/>
  <c r="NDX49" i="26"/>
  <c r="NDY49" i="26"/>
  <c r="NDZ49" i="26"/>
  <c r="NEA49" i="26"/>
  <c r="NEB49" i="26"/>
  <c r="NEC49" i="26"/>
  <c r="NED49" i="26"/>
  <c r="NEE49" i="26"/>
  <c r="NEF49" i="26"/>
  <c r="NEG49" i="26"/>
  <c r="NEH49" i="26"/>
  <c r="NEI49" i="26"/>
  <c r="NEJ49" i="26"/>
  <c r="NEK49" i="26"/>
  <c r="NEL49" i="26"/>
  <c r="NEM49" i="26"/>
  <c r="NEN49" i="26"/>
  <c r="NEO49" i="26"/>
  <c r="NEP49" i="26"/>
  <c r="NEQ49" i="26"/>
  <c r="NER49" i="26"/>
  <c r="NES49" i="26"/>
  <c r="NET49" i="26"/>
  <c r="NEU49" i="26"/>
  <c r="NEV49" i="26"/>
  <c r="NEW49" i="26"/>
  <c r="NEX49" i="26"/>
  <c r="NEY49" i="26"/>
  <c r="NEZ49" i="26"/>
  <c r="NFA49" i="26"/>
  <c r="NFB49" i="26"/>
  <c r="NFC49" i="26"/>
  <c r="NFD49" i="26"/>
  <c r="NFE49" i="26"/>
  <c r="NFF49" i="26"/>
  <c r="NFG49" i="26"/>
  <c r="NFH49" i="26"/>
  <c r="NFI49" i="26"/>
  <c r="NFJ49" i="26"/>
  <c r="NFK49" i="26"/>
  <c r="NFL49" i="26"/>
  <c r="NFM49" i="26"/>
  <c r="NFN49" i="26"/>
  <c r="NFO49" i="26"/>
  <c r="NFP49" i="26"/>
  <c r="NFQ49" i="26"/>
  <c r="NFR49" i="26"/>
  <c r="NFS49" i="26"/>
  <c r="NFT49" i="26"/>
  <c r="NFU49" i="26"/>
  <c r="NFV49" i="26"/>
  <c r="NFW49" i="26"/>
  <c r="NFX49" i="26"/>
  <c r="NFY49" i="26"/>
  <c r="NFZ49" i="26"/>
  <c r="NGA49" i="26"/>
  <c r="NGB49" i="26"/>
  <c r="NGC49" i="26"/>
  <c r="NGD49" i="26"/>
  <c r="NGE49" i="26"/>
  <c r="NGF49" i="26"/>
  <c r="NGG49" i="26"/>
  <c r="NGH49" i="26"/>
  <c r="NGI49" i="26"/>
  <c r="NGJ49" i="26"/>
  <c r="NGK49" i="26"/>
  <c r="NGL49" i="26"/>
  <c r="NGM49" i="26"/>
  <c r="NGN49" i="26"/>
  <c r="NGO49" i="26"/>
  <c r="NGP49" i="26"/>
  <c r="NGQ49" i="26"/>
  <c r="NGR49" i="26"/>
  <c r="NGS49" i="26"/>
  <c r="NGT49" i="26"/>
  <c r="NGU49" i="26"/>
  <c r="NGV49" i="26"/>
  <c r="NGW49" i="26"/>
  <c r="NGX49" i="26"/>
  <c r="NGY49" i="26"/>
  <c r="NGZ49" i="26"/>
  <c r="NHA49" i="26"/>
  <c r="NHB49" i="26"/>
  <c r="NHC49" i="26"/>
  <c r="NHD49" i="26"/>
  <c r="NHE49" i="26"/>
  <c r="NHF49" i="26"/>
  <c r="NHG49" i="26"/>
  <c r="NHH49" i="26"/>
  <c r="NHI49" i="26"/>
  <c r="NHJ49" i="26"/>
  <c r="NHK49" i="26"/>
  <c r="NHL49" i="26"/>
  <c r="NHM49" i="26"/>
  <c r="NHN49" i="26"/>
  <c r="NHO49" i="26"/>
  <c r="NHP49" i="26"/>
  <c r="NHQ49" i="26"/>
  <c r="NHR49" i="26"/>
  <c r="NHS49" i="26"/>
  <c r="NHT49" i="26"/>
  <c r="NHU49" i="26"/>
  <c r="NHV49" i="26"/>
  <c r="NHW49" i="26"/>
  <c r="NHX49" i="26"/>
  <c r="NHY49" i="26"/>
  <c r="NHZ49" i="26"/>
  <c r="NIA49" i="26"/>
  <c r="NIB49" i="26"/>
  <c r="NIC49" i="26"/>
  <c r="NID49" i="26"/>
  <c r="NIE49" i="26"/>
  <c r="NIF49" i="26"/>
  <c r="NIG49" i="26"/>
  <c r="NIH49" i="26"/>
  <c r="NII49" i="26"/>
  <c r="NIJ49" i="26"/>
  <c r="NIK49" i="26"/>
  <c r="NIL49" i="26"/>
  <c r="NIM49" i="26"/>
  <c r="NIN49" i="26"/>
  <c r="NIO49" i="26"/>
  <c r="NIP49" i="26"/>
  <c r="NIQ49" i="26"/>
  <c r="NIR49" i="26"/>
  <c r="NIS49" i="26"/>
  <c r="NIT49" i="26"/>
  <c r="NIU49" i="26"/>
  <c r="NIV49" i="26"/>
  <c r="NIW49" i="26"/>
  <c r="NIX49" i="26"/>
  <c r="NIY49" i="26"/>
  <c r="NIZ49" i="26"/>
  <c r="NJA49" i="26"/>
  <c r="NJB49" i="26"/>
  <c r="NJC49" i="26"/>
  <c r="NJD49" i="26"/>
  <c r="NJE49" i="26"/>
  <c r="NJF49" i="26"/>
  <c r="NJG49" i="26"/>
  <c r="NJH49" i="26"/>
  <c r="NJI49" i="26"/>
  <c r="NJJ49" i="26"/>
  <c r="NJK49" i="26"/>
  <c r="NJL49" i="26"/>
  <c r="NJM49" i="26"/>
  <c r="NJN49" i="26"/>
  <c r="NJO49" i="26"/>
  <c r="NJP49" i="26"/>
  <c r="NJQ49" i="26"/>
  <c r="NJR49" i="26"/>
  <c r="NJS49" i="26"/>
  <c r="NJT49" i="26"/>
  <c r="NJU49" i="26"/>
  <c r="NJV49" i="26"/>
  <c r="NJW49" i="26"/>
  <c r="NJX49" i="26"/>
  <c r="NJY49" i="26"/>
  <c r="NJZ49" i="26"/>
  <c r="NKA49" i="26"/>
  <c r="NKB49" i="26"/>
  <c r="NKC49" i="26"/>
  <c r="NKD49" i="26"/>
  <c r="NKE49" i="26"/>
  <c r="NKF49" i="26"/>
  <c r="NKG49" i="26"/>
  <c r="NKH49" i="26"/>
  <c r="NKI49" i="26"/>
  <c r="NKJ49" i="26"/>
  <c r="NKK49" i="26"/>
  <c r="NKL49" i="26"/>
  <c r="NKM49" i="26"/>
  <c r="NKN49" i="26"/>
  <c r="NKO49" i="26"/>
  <c r="NKP49" i="26"/>
  <c r="NKQ49" i="26"/>
  <c r="NKR49" i="26"/>
  <c r="NKS49" i="26"/>
  <c r="NKT49" i="26"/>
  <c r="NKU49" i="26"/>
  <c r="NKV49" i="26"/>
  <c r="NKW49" i="26"/>
  <c r="NKX49" i="26"/>
  <c r="NKY49" i="26"/>
  <c r="NKZ49" i="26"/>
  <c r="NLA49" i="26"/>
  <c r="NLB49" i="26"/>
  <c r="NLC49" i="26"/>
  <c r="NLD49" i="26"/>
  <c r="NLE49" i="26"/>
  <c r="NLF49" i="26"/>
  <c r="NLG49" i="26"/>
  <c r="NLH49" i="26"/>
  <c r="NLI49" i="26"/>
  <c r="NLJ49" i="26"/>
  <c r="NLK49" i="26"/>
  <c r="NLL49" i="26"/>
  <c r="NLM49" i="26"/>
  <c r="NLN49" i="26"/>
  <c r="NLO49" i="26"/>
  <c r="NLP49" i="26"/>
  <c r="NLQ49" i="26"/>
  <c r="NLR49" i="26"/>
  <c r="NLS49" i="26"/>
  <c r="NLT49" i="26"/>
  <c r="NLU49" i="26"/>
  <c r="NLV49" i="26"/>
  <c r="NLW49" i="26"/>
  <c r="NLX49" i="26"/>
  <c r="NLY49" i="26"/>
  <c r="NLZ49" i="26"/>
  <c r="NMA49" i="26"/>
  <c r="NMB49" i="26"/>
  <c r="NMC49" i="26"/>
  <c r="NMD49" i="26"/>
  <c r="NME49" i="26"/>
  <c r="NMF49" i="26"/>
  <c r="NMG49" i="26"/>
  <c r="NMH49" i="26"/>
  <c r="NMI49" i="26"/>
  <c r="NMJ49" i="26"/>
  <c r="NMK49" i="26"/>
  <c r="NML49" i="26"/>
  <c r="NMM49" i="26"/>
  <c r="NMN49" i="26"/>
  <c r="NMO49" i="26"/>
  <c r="NMP49" i="26"/>
  <c r="NMQ49" i="26"/>
  <c r="NMR49" i="26"/>
  <c r="NMS49" i="26"/>
  <c r="NMT49" i="26"/>
  <c r="NMU49" i="26"/>
  <c r="NMV49" i="26"/>
  <c r="NMW49" i="26"/>
  <c r="NMX49" i="26"/>
  <c r="NMY49" i="26"/>
  <c r="NMZ49" i="26"/>
  <c r="NNA49" i="26"/>
  <c r="NNB49" i="26"/>
  <c r="NNC49" i="26"/>
  <c r="NND49" i="26"/>
  <c r="NNE49" i="26"/>
  <c r="NNF49" i="26"/>
  <c r="NNG49" i="26"/>
  <c r="NNH49" i="26"/>
  <c r="NNI49" i="26"/>
  <c r="NNJ49" i="26"/>
  <c r="NNK49" i="26"/>
  <c r="NNL49" i="26"/>
  <c r="NNM49" i="26"/>
  <c r="NNN49" i="26"/>
  <c r="NNO49" i="26"/>
  <c r="NNP49" i="26"/>
  <c r="NNQ49" i="26"/>
  <c r="NNR49" i="26"/>
  <c r="NNS49" i="26"/>
  <c r="NNT49" i="26"/>
  <c r="NNU49" i="26"/>
  <c r="NNV49" i="26"/>
  <c r="NNW49" i="26"/>
  <c r="NNX49" i="26"/>
  <c r="NNY49" i="26"/>
  <c r="NNZ49" i="26"/>
  <c r="NOA49" i="26"/>
  <c r="NOB49" i="26"/>
  <c r="NOC49" i="26"/>
  <c r="NOD49" i="26"/>
  <c r="NOE49" i="26"/>
  <c r="NOF49" i="26"/>
  <c r="NOG49" i="26"/>
  <c r="NOH49" i="26"/>
  <c r="NOI49" i="26"/>
  <c r="NOJ49" i="26"/>
  <c r="NOK49" i="26"/>
  <c r="NOL49" i="26"/>
  <c r="NOM49" i="26"/>
  <c r="NON49" i="26"/>
  <c r="NOO49" i="26"/>
  <c r="NOP49" i="26"/>
  <c r="NOQ49" i="26"/>
  <c r="NOR49" i="26"/>
  <c r="NOS49" i="26"/>
  <c r="NOT49" i="26"/>
  <c r="NOU49" i="26"/>
  <c r="NOV49" i="26"/>
  <c r="NOW49" i="26"/>
  <c r="NOX49" i="26"/>
  <c r="NOY49" i="26"/>
  <c r="NOZ49" i="26"/>
  <c r="NPA49" i="26"/>
  <c r="NPB49" i="26"/>
  <c r="NPC49" i="26"/>
  <c r="NPD49" i="26"/>
  <c r="NPE49" i="26"/>
  <c r="NPF49" i="26"/>
  <c r="NPG49" i="26"/>
  <c r="NPH49" i="26"/>
  <c r="NPI49" i="26"/>
  <c r="NPJ49" i="26"/>
  <c r="NPK49" i="26"/>
  <c r="NPL49" i="26"/>
  <c r="NPM49" i="26"/>
  <c r="NPN49" i="26"/>
  <c r="NPO49" i="26"/>
  <c r="NPP49" i="26"/>
  <c r="NPQ49" i="26"/>
  <c r="NPR49" i="26"/>
  <c r="NPS49" i="26"/>
  <c r="NPT49" i="26"/>
  <c r="NPU49" i="26"/>
  <c r="NPV49" i="26"/>
  <c r="NPW49" i="26"/>
  <c r="NPX49" i="26"/>
  <c r="NPY49" i="26"/>
  <c r="NPZ49" i="26"/>
  <c r="NQA49" i="26"/>
  <c r="NQB49" i="26"/>
  <c r="NQC49" i="26"/>
  <c r="NQD49" i="26"/>
  <c r="NQE49" i="26"/>
  <c r="NQF49" i="26"/>
  <c r="NQG49" i="26"/>
  <c r="NQH49" i="26"/>
  <c r="NQI49" i="26"/>
  <c r="NQJ49" i="26"/>
  <c r="NQK49" i="26"/>
  <c r="NQL49" i="26"/>
  <c r="NQM49" i="26"/>
  <c r="NQN49" i="26"/>
  <c r="NQO49" i="26"/>
  <c r="NQP49" i="26"/>
  <c r="NQQ49" i="26"/>
  <c r="NQR49" i="26"/>
  <c r="NQS49" i="26"/>
  <c r="NQT49" i="26"/>
  <c r="NQU49" i="26"/>
  <c r="NQV49" i="26"/>
  <c r="NQW49" i="26"/>
  <c r="NQX49" i="26"/>
  <c r="NQY49" i="26"/>
  <c r="NQZ49" i="26"/>
  <c r="NRA49" i="26"/>
  <c r="NRB49" i="26"/>
  <c r="NRC49" i="26"/>
  <c r="NRD49" i="26"/>
  <c r="NRE49" i="26"/>
  <c r="NRF49" i="26"/>
  <c r="NRG49" i="26"/>
  <c r="NRH49" i="26"/>
  <c r="NRI49" i="26"/>
  <c r="NRJ49" i="26"/>
  <c r="NRK49" i="26"/>
  <c r="NRL49" i="26"/>
  <c r="NRM49" i="26"/>
  <c r="NRN49" i="26"/>
  <c r="NRO49" i="26"/>
  <c r="NRP49" i="26"/>
  <c r="NRQ49" i="26"/>
  <c r="NRR49" i="26"/>
  <c r="NRS49" i="26"/>
  <c r="NRT49" i="26"/>
  <c r="NRU49" i="26"/>
  <c r="NRV49" i="26"/>
  <c r="NRW49" i="26"/>
  <c r="NRX49" i="26"/>
  <c r="NRY49" i="26"/>
  <c r="NRZ49" i="26"/>
  <c r="NSA49" i="26"/>
  <c r="NSB49" i="26"/>
  <c r="NSC49" i="26"/>
  <c r="NSD49" i="26"/>
  <c r="NSE49" i="26"/>
  <c r="NSF49" i="26"/>
  <c r="NSG49" i="26"/>
  <c r="NSH49" i="26"/>
  <c r="NSI49" i="26"/>
  <c r="NSJ49" i="26"/>
  <c r="NSK49" i="26"/>
  <c r="NSL49" i="26"/>
  <c r="NSM49" i="26"/>
  <c r="NSN49" i="26"/>
  <c r="NSO49" i="26"/>
  <c r="NSP49" i="26"/>
  <c r="NSQ49" i="26"/>
  <c r="NSR49" i="26"/>
  <c r="NSS49" i="26"/>
  <c r="NST49" i="26"/>
  <c r="NSU49" i="26"/>
  <c r="NSV49" i="26"/>
  <c r="NSW49" i="26"/>
  <c r="NSX49" i="26"/>
  <c r="NSY49" i="26"/>
  <c r="NSZ49" i="26"/>
  <c r="NTA49" i="26"/>
  <c r="NTB49" i="26"/>
  <c r="NTC49" i="26"/>
  <c r="NTD49" i="26"/>
  <c r="NTE49" i="26"/>
  <c r="NTF49" i="26"/>
  <c r="NTG49" i="26"/>
  <c r="NTH49" i="26"/>
  <c r="NTI49" i="26"/>
  <c r="NTJ49" i="26"/>
  <c r="NTK49" i="26"/>
  <c r="NTL49" i="26"/>
  <c r="NTM49" i="26"/>
  <c r="NTN49" i="26"/>
  <c r="NTO49" i="26"/>
  <c r="NTP49" i="26"/>
  <c r="NTQ49" i="26"/>
  <c r="NTR49" i="26"/>
  <c r="NTS49" i="26"/>
  <c r="NTT49" i="26"/>
  <c r="NTU49" i="26"/>
  <c r="NTV49" i="26"/>
  <c r="NTW49" i="26"/>
  <c r="NTX49" i="26"/>
  <c r="NTY49" i="26"/>
  <c r="NTZ49" i="26"/>
  <c r="NUA49" i="26"/>
  <c r="NUB49" i="26"/>
  <c r="NUC49" i="26"/>
  <c r="NUD49" i="26"/>
  <c r="NUE49" i="26"/>
  <c r="NUF49" i="26"/>
  <c r="NUG49" i="26"/>
  <c r="NUH49" i="26"/>
  <c r="NUI49" i="26"/>
  <c r="NUJ49" i="26"/>
  <c r="NUK49" i="26"/>
  <c r="NUL49" i="26"/>
  <c r="NUM49" i="26"/>
  <c r="NUN49" i="26"/>
  <c r="NUO49" i="26"/>
  <c r="NUP49" i="26"/>
  <c r="NUQ49" i="26"/>
  <c r="NUR49" i="26"/>
  <c r="NUS49" i="26"/>
  <c r="NUT49" i="26"/>
  <c r="NUU49" i="26"/>
  <c r="NUV49" i="26"/>
  <c r="NUW49" i="26"/>
  <c r="NUX49" i="26"/>
  <c r="NUY49" i="26"/>
  <c r="NUZ49" i="26"/>
  <c r="NVA49" i="26"/>
  <c r="NVB49" i="26"/>
  <c r="NVC49" i="26"/>
  <c r="NVD49" i="26"/>
  <c r="NVE49" i="26"/>
  <c r="NVF49" i="26"/>
  <c r="NVG49" i="26"/>
  <c r="NVH49" i="26"/>
  <c r="NVI49" i="26"/>
  <c r="NVJ49" i="26"/>
  <c r="NVK49" i="26"/>
  <c r="NVL49" i="26"/>
  <c r="NVM49" i="26"/>
  <c r="NVN49" i="26"/>
  <c r="NVO49" i="26"/>
  <c r="NVP49" i="26"/>
  <c r="NVQ49" i="26"/>
  <c r="NVR49" i="26"/>
  <c r="NVS49" i="26"/>
  <c r="NVT49" i="26"/>
  <c r="NVU49" i="26"/>
  <c r="NVV49" i="26"/>
  <c r="NVW49" i="26"/>
  <c r="NVX49" i="26"/>
  <c r="NVY49" i="26"/>
  <c r="NVZ49" i="26"/>
  <c r="NWA49" i="26"/>
  <c r="NWB49" i="26"/>
  <c r="NWC49" i="26"/>
  <c r="NWD49" i="26"/>
  <c r="NWE49" i="26"/>
  <c r="NWF49" i="26"/>
  <c r="NWG49" i="26"/>
  <c r="NWH49" i="26"/>
  <c r="NWI49" i="26"/>
  <c r="NWJ49" i="26"/>
  <c r="NWK49" i="26"/>
  <c r="NWL49" i="26"/>
  <c r="NWM49" i="26"/>
  <c r="NWN49" i="26"/>
  <c r="NWO49" i="26"/>
  <c r="NWP49" i="26"/>
  <c r="NWQ49" i="26"/>
  <c r="NWR49" i="26"/>
  <c r="NWS49" i="26"/>
  <c r="NWT49" i="26"/>
  <c r="NWU49" i="26"/>
  <c r="NWV49" i="26"/>
  <c r="NWW49" i="26"/>
  <c r="NWX49" i="26"/>
  <c r="NWY49" i="26"/>
  <c r="NWZ49" i="26"/>
  <c r="NXA49" i="26"/>
  <c r="NXB49" i="26"/>
  <c r="NXC49" i="26"/>
  <c r="NXD49" i="26"/>
  <c r="NXE49" i="26"/>
  <c r="NXF49" i="26"/>
  <c r="NXG49" i="26"/>
  <c r="NXH49" i="26"/>
  <c r="NXI49" i="26"/>
  <c r="NXJ49" i="26"/>
  <c r="NXK49" i="26"/>
  <c r="NXL49" i="26"/>
  <c r="NXM49" i="26"/>
  <c r="NXN49" i="26"/>
  <c r="NXO49" i="26"/>
  <c r="NXP49" i="26"/>
  <c r="NXQ49" i="26"/>
  <c r="NXR49" i="26"/>
  <c r="NXS49" i="26"/>
  <c r="NXT49" i="26"/>
  <c r="NXU49" i="26"/>
  <c r="NXV49" i="26"/>
  <c r="NXW49" i="26"/>
  <c r="NXX49" i="26"/>
  <c r="NXY49" i="26"/>
  <c r="NXZ49" i="26"/>
  <c r="NYA49" i="26"/>
  <c r="NYB49" i="26"/>
  <c r="NYC49" i="26"/>
  <c r="NYD49" i="26"/>
  <c r="NYE49" i="26"/>
  <c r="NYF49" i="26"/>
  <c r="NYG49" i="26"/>
  <c r="NYH49" i="26"/>
  <c r="NYI49" i="26"/>
  <c r="NYJ49" i="26"/>
  <c r="NYK49" i="26"/>
  <c r="NYL49" i="26"/>
  <c r="NYM49" i="26"/>
  <c r="NYN49" i="26"/>
  <c r="NYO49" i="26"/>
  <c r="NYP49" i="26"/>
  <c r="NYQ49" i="26"/>
  <c r="NYR49" i="26"/>
  <c r="NYS49" i="26"/>
  <c r="NYT49" i="26"/>
  <c r="NYU49" i="26"/>
  <c r="NYV49" i="26"/>
  <c r="NYW49" i="26"/>
  <c r="NYX49" i="26"/>
  <c r="NYY49" i="26"/>
  <c r="NYZ49" i="26"/>
  <c r="NZA49" i="26"/>
  <c r="NZB49" i="26"/>
  <c r="NZC49" i="26"/>
  <c r="NZD49" i="26"/>
  <c r="NZE49" i="26"/>
  <c r="NZF49" i="26"/>
  <c r="NZG49" i="26"/>
  <c r="NZH49" i="26"/>
  <c r="NZI49" i="26"/>
  <c r="NZJ49" i="26"/>
  <c r="NZK49" i="26"/>
  <c r="NZL49" i="26"/>
  <c r="NZM49" i="26"/>
  <c r="NZN49" i="26"/>
  <c r="NZO49" i="26"/>
  <c r="NZP49" i="26"/>
  <c r="NZQ49" i="26"/>
  <c r="NZR49" i="26"/>
  <c r="NZS49" i="26"/>
  <c r="NZT49" i="26"/>
  <c r="NZU49" i="26"/>
  <c r="NZV49" i="26"/>
  <c r="NZW49" i="26"/>
  <c r="NZX49" i="26"/>
  <c r="NZY49" i="26"/>
  <c r="NZZ49" i="26"/>
  <c r="OAA49" i="26"/>
  <c r="OAB49" i="26"/>
  <c r="OAC49" i="26"/>
  <c r="OAD49" i="26"/>
  <c r="OAE49" i="26"/>
  <c r="OAF49" i="26"/>
  <c r="OAG49" i="26"/>
  <c r="OAH49" i="26"/>
  <c r="OAI49" i="26"/>
  <c r="OAJ49" i="26"/>
  <c r="OAK49" i="26"/>
  <c r="OAL49" i="26"/>
  <c r="OAM49" i="26"/>
  <c r="OAN49" i="26"/>
  <c r="OAO49" i="26"/>
  <c r="OAP49" i="26"/>
  <c r="OAQ49" i="26"/>
  <c r="OAR49" i="26"/>
  <c r="OAS49" i="26"/>
  <c r="OAT49" i="26"/>
  <c r="OAU49" i="26"/>
  <c r="OAV49" i="26"/>
  <c r="OAW49" i="26"/>
  <c r="OAX49" i="26"/>
  <c r="OAY49" i="26"/>
  <c r="OAZ49" i="26"/>
  <c r="OBA49" i="26"/>
  <c r="OBB49" i="26"/>
  <c r="OBC49" i="26"/>
  <c r="OBD49" i="26"/>
  <c r="OBE49" i="26"/>
  <c r="OBF49" i="26"/>
  <c r="OBG49" i="26"/>
  <c r="OBH49" i="26"/>
  <c r="OBI49" i="26"/>
  <c r="OBJ49" i="26"/>
  <c r="OBK49" i="26"/>
  <c r="OBL49" i="26"/>
  <c r="OBM49" i="26"/>
  <c r="OBN49" i="26"/>
  <c r="OBO49" i="26"/>
  <c r="OBP49" i="26"/>
  <c r="OBQ49" i="26"/>
  <c r="OBR49" i="26"/>
  <c r="OBS49" i="26"/>
  <c r="OBT49" i="26"/>
  <c r="OBU49" i="26"/>
  <c r="OBV49" i="26"/>
  <c r="OBW49" i="26"/>
  <c r="OBX49" i="26"/>
  <c r="OBY49" i="26"/>
  <c r="OBZ49" i="26"/>
  <c r="OCA49" i="26"/>
  <c r="OCB49" i="26"/>
  <c r="OCC49" i="26"/>
  <c r="OCD49" i="26"/>
  <c r="OCE49" i="26"/>
  <c r="OCF49" i="26"/>
  <c r="OCG49" i="26"/>
  <c r="OCH49" i="26"/>
  <c r="OCI49" i="26"/>
  <c r="OCJ49" i="26"/>
  <c r="OCK49" i="26"/>
  <c r="OCL49" i="26"/>
  <c r="OCM49" i="26"/>
  <c r="OCN49" i="26"/>
  <c r="OCO49" i="26"/>
  <c r="OCP49" i="26"/>
  <c r="OCQ49" i="26"/>
  <c r="OCR49" i="26"/>
  <c r="OCS49" i="26"/>
  <c r="OCT49" i="26"/>
  <c r="OCU49" i="26"/>
  <c r="OCV49" i="26"/>
  <c r="OCW49" i="26"/>
  <c r="OCX49" i="26"/>
  <c r="OCY49" i="26"/>
  <c r="OCZ49" i="26"/>
  <c r="ODA49" i="26"/>
  <c r="ODB49" i="26"/>
  <c r="ODC49" i="26"/>
  <c r="ODD49" i="26"/>
  <c r="ODE49" i="26"/>
  <c r="ODF49" i="26"/>
  <c r="ODG49" i="26"/>
  <c r="ODH49" i="26"/>
  <c r="ODI49" i="26"/>
  <c r="ODJ49" i="26"/>
  <c r="ODK49" i="26"/>
  <c r="ODL49" i="26"/>
  <c r="ODM49" i="26"/>
  <c r="ODN49" i="26"/>
  <c r="ODO49" i="26"/>
  <c r="ODP49" i="26"/>
  <c r="ODQ49" i="26"/>
  <c r="ODR49" i="26"/>
  <c r="ODS49" i="26"/>
  <c r="ODT49" i="26"/>
  <c r="ODU49" i="26"/>
  <c r="ODV49" i="26"/>
  <c r="ODW49" i="26"/>
  <c r="ODX49" i="26"/>
  <c r="ODY49" i="26"/>
  <c r="ODZ49" i="26"/>
  <c r="OEA49" i="26"/>
  <c r="OEB49" i="26"/>
  <c r="OEC49" i="26"/>
  <c r="OED49" i="26"/>
  <c r="OEE49" i="26"/>
  <c r="OEF49" i="26"/>
  <c r="OEG49" i="26"/>
  <c r="OEH49" i="26"/>
  <c r="OEI49" i="26"/>
  <c r="OEJ49" i="26"/>
  <c r="OEK49" i="26"/>
  <c r="OEL49" i="26"/>
  <c r="OEM49" i="26"/>
  <c r="OEN49" i="26"/>
  <c r="OEO49" i="26"/>
  <c r="OEP49" i="26"/>
  <c r="OEQ49" i="26"/>
  <c r="OER49" i="26"/>
  <c r="OES49" i="26"/>
  <c r="OET49" i="26"/>
  <c r="OEU49" i="26"/>
  <c r="OEV49" i="26"/>
  <c r="OEW49" i="26"/>
  <c r="OEX49" i="26"/>
  <c r="OEY49" i="26"/>
  <c r="OEZ49" i="26"/>
  <c r="OFA49" i="26"/>
  <c r="OFB49" i="26"/>
  <c r="OFC49" i="26"/>
  <c r="OFD49" i="26"/>
  <c r="OFE49" i="26"/>
  <c r="OFF49" i="26"/>
  <c r="OFG49" i="26"/>
  <c r="OFH49" i="26"/>
  <c r="OFI49" i="26"/>
  <c r="OFJ49" i="26"/>
  <c r="OFK49" i="26"/>
  <c r="OFL49" i="26"/>
  <c r="OFM49" i="26"/>
  <c r="OFN49" i="26"/>
  <c r="OFO49" i="26"/>
  <c r="OFP49" i="26"/>
  <c r="OFQ49" i="26"/>
  <c r="OFR49" i="26"/>
  <c r="OFS49" i="26"/>
  <c r="OFT49" i="26"/>
  <c r="OFU49" i="26"/>
  <c r="OFV49" i="26"/>
  <c r="OFW49" i="26"/>
  <c r="OFX49" i="26"/>
  <c r="OFY49" i="26"/>
  <c r="OFZ49" i="26"/>
  <c r="OGA49" i="26"/>
  <c r="OGB49" i="26"/>
  <c r="OGC49" i="26"/>
  <c r="OGD49" i="26"/>
  <c r="OGE49" i="26"/>
  <c r="OGF49" i="26"/>
  <c r="OGG49" i="26"/>
  <c r="OGH49" i="26"/>
  <c r="OGI49" i="26"/>
  <c r="OGJ49" i="26"/>
  <c r="OGK49" i="26"/>
  <c r="OGL49" i="26"/>
  <c r="OGM49" i="26"/>
  <c r="OGN49" i="26"/>
  <c r="OGO49" i="26"/>
  <c r="OGP49" i="26"/>
  <c r="OGQ49" i="26"/>
  <c r="OGR49" i="26"/>
  <c r="OGS49" i="26"/>
  <c r="OGT49" i="26"/>
  <c r="OGU49" i="26"/>
  <c r="OGV49" i="26"/>
  <c r="OGW49" i="26"/>
  <c r="OGX49" i="26"/>
  <c r="OGY49" i="26"/>
  <c r="OGZ49" i="26"/>
  <c r="OHA49" i="26"/>
  <c r="OHB49" i="26"/>
  <c r="OHC49" i="26"/>
  <c r="OHD49" i="26"/>
  <c r="OHE49" i="26"/>
  <c r="OHF49" i="26"/>
  <c r="OHG49" i="26"/>
  <c r="OHH49" i="26"/>
  <c r="OHI49" i="26"/>
  <c r="OHJ49" i="26"/>
  <c r="OHK49" i="26"/>
  <c r="OHL49" i="26"/>
  <c r="OHM49" i="26"/>
  <c r="OHN49" i="26"/>
  <c r="OHO49" i="26"/>
  <c r="OHP49" i="26"/>
  <c r="OHQ49" i="26"/>
  <c r="OHR49" i="26"/>
  <c r="OHS49" i="26"/>
  <c r="OHT49" i="26"/>
  <c r="OHU49" i="26"/>
  <c r="OHV49" i="26"/>
  <c r="OHW49" i="26"/>
  <c r="OHX49" i="26"/>
  <c r="OHY49" i="26"/>
  <c r="OHZ49" i="26"/>
  <c r="OIA49" i="26"/>
  <c r="OIB49" i="26"/>
  <c r="OIC49" i="26"/>
  <c r="OID49" i="26"/>
  <c r="OIE49" i="26"/>
  <c r="OIF49" i="26"/>
  <c r="OIG49" i="26"/>
  <c r="OIH49" i="26"/>
  <c r="OII49" i="26"/>
  <c r="OIJ49" i="26"/>
  <c r="OIK49" i="26"/>
  <c r="OIL49" i="26"/>
  <c r="OIM49" i="26"/>
  <c r="OIN49" i="26"/>
  <c r="OIO49" i="26"/>
  <c r="OIP49" i="26"/>
  <c r="OIQ49" i="26"/>
  <c r="OIR49" i="26"/>
  <c r="OIS49" i="26"/>
  <c r="OIT49" i="26"/>
  <c r="OIU49" i="26"/>
  <c r="OIV49" i="26"/>
  <c r="OIW49" i="26"/>
  <c r="OIX49" i="26"/>
  <c r="OIY49" i="26"/>
  <c r="OIZ49" i="26"/>
  <c r="OJA49" i="26"/>
  <c r="OJB49" i="26"/>
  <c r="OJC49" i="26"/>
  <c r="OJD49" i="26"/>
  <c r="OJE49" i="26"/>
  <c r="OJF49" i="26"/>
  <c r="OJG49" i="26"/>
  <c r="OJH49" i="26"/>
  <c r="OJI49" i="26"/>
  <c r="OJJ49" i="26"/>
  <c r="OJK49" i="26"/>
  <c r="OJL49" i="26"/>
  <c r="OJM49" i="26"/>
  <c r="OJN49" i="26"/>
  <c r="OJO49" i="26"/>
  <c r="OJP49" i="26"/>
  <c r="OJQ49" i="26"/>
  <c r="OJR49" i="26"/>
  <c r="OJS49" i="26"/>
  <c r="OJT49" i="26"/>
  <c r="OJU49" i="26"/>
  <c r="OJV49" i="26"/>
  <c r="OJW49" i="26"/>
  <c r="OJX49" i="26"/>
  <c r="OJY49" i="26"/>
  <c r="OJZ49" i="26"/>
  <c r="OKA49" i="26"/>
  <c r="OKB49" i="26"/>
  <c r="OKC49" i="26"/>
  <c r="OKD49" i="26"/>
  <c r="OKE49" i="26"/>
  <c r="OKF49" i="26"/>
  <c r="OKG49" i="26"/>
  <c r="OKH49" i="26"/>
  <c r="OKI49" i="26"/>
  <c r="OKJ49" i="26"/>
  <c r="OKK49" i="26"/>
  <c r="OKL49" i="26"/>
  <c r="OKM49" i="26"/>
  <c r="OKN49" i="26"/>
  <c r="OKO49" i="26"/>
  <c r="OKP49" i="26"/>
  <c r="OKQ49" i="26"/>
  <c r="OKR49" i="26"/>
  <c r="OKS49" i="26"/>
  <c r="OKT49" i="26"/>
  <c r="OKU49" i="26"/>
  <c r="OKV49" i="26"/>
  <c r="OKW49" i="26"/>
  <c r="OKX49" i="26"/>
  <c r="OKY49" i="26"/>
  <c r="OKZ49" i="26"/>
  <c r="OLA49" i="26"/>
  <c r="OLB49" i="26"/>
  <c r="OLC49" i="26"/>
  <c r="OLD49" i="26"/>
  <c r="OLE49" i="26"/>
  <c r="OLF49" i="26"/>
  <c r="OLG49" i="26"/>
  <c r="OLH49" i="26"/>
  <c r="OLI49" i="26"/>
  <c r="OLJ49" i="26"/>
  <c r="OLK49" i="26"/>
  <c r="OLL49" i="26"/>
  <c r="OLM49" i="26"/>
  <c r="OLN49" i="26"/>
  <c r="OLO49" i="26"/>
  <c r="OLP49" i="26"/>
  <c r="OLQ49" i="26"/>
  <c r="OLR49" i="26"/>
  <c r="OLS49" i="26"/>
  <c r="OLT49" i="26"/>
  <c r="OLU49" i="26"/>
  <c r="OLV49" i="26"/>
  <c r="OLW49" i="26"/>
  <c r="OLX49" i="26"/>
  <c r="OLY49" i="26"/>
  <c r="OLZ49" i="26"/>
  <c r="OMA49" i="26"/>
  <c r="OMB49" i="26"/>
  <c r="OMC49" i="26"/>
  <c r="OMD49" i="26"/>
  <c r="OME49" i="26"/>
  <c r="OMF49" i="26"/>
  <c r="OMG49" i="26"/>
  <c r="OMH49" i="26"/>
  <c r="OMI49" i="26"/>
  <c r="OMJ49" i="26"/>
  <c r="OMK49" i="26"/>
  <c r="OML49" i="26"/>
  <c r="OMM49" i="26"/>
  <c r="OMN49" i="26"/>
  <c r="OMO49" i="26"/>
  <c r="OMP49" i="26"/>
  <c r="OMQ49" i="26"/>
  <c r="OMR49" i="26"/>
  <c r="OMS49" i="26"/>
  <c r="OMT49" i="26"/>
  <c r="OMU49" i="26"/>
  <c r="OMV49" i="26"/>
  <c r="OMW49" i="26"/>
  <c r="OMX49" i="26"/>
  <c r="OMY49" i="26"/>
  <c r="OMZ49" i="26"/>
  <c r="ONA49" i="26"/>
  <c r="ONB49" i="26"/>
  <c r="ONC49" i="26"/>
  <c r="OND49" i="26"/>
  <c r="ONE49" i="26"/>
  <c r="ONF49" i="26"/>
  <c r="ONG49" i="26"/>
  <c r="ONH49" i="26"/>
  <c r="ONI49" i="26"/>
  <c r="ONJ49" i="26"/>
  <c r="ONK49" i="26"/>
  <c r="ONL49" i="26"/>
  <c r="ONM49" i="26"/>
  <c r="ONN49" i="26"/>
  <c r="ONO49" i="26"/>
  <c r="ONP49" i="26"/>
  <c r="ONQ49" i="26"/>
  <c r="ONR49" i="26"/>
  <c r="ONS49" i="26"/>
  <c r="ONT49" i="26"/>
  <c r="ONU49" i="26"/>
  <c r="ONV49" i="26"/>
  <c r="ONW49" i="26"/>
  <c r="ONX49" i="26"/>
  <c r="ONY49" i="26"/>
  <c r="ONZ49" i="26"/>
  <c r="OOA49" i="26"/>
  <c r="OOB49" i="26"/>
  <c r="OOC49" i="26"/>
  <c r="OOD49" i="26"/>
  <c r="OOE49" i="26"/>
  <c r="OOF49" i="26"/>
  <c r="OOG49" i="26"/>
  <c r="OOH49" i="26"/>
  <c r="OOI49" i="26"/>
  <c r="OOJ49" i="26"/>
  <c r="OOK49" i="26"/>
  <c r="OOL49" i="26"/>
  <c r="OOM49" i="26"/>
  <c r="OON49" i="26"/>
  <c r="OOO49" i="26"/>
  <c r="OOP49" i="26"/>
  <c r="OOQ49" i="26"/>
  <c r="OOR49" i="26"/>
  <c r="OOS49" i="26"/>
  <c r="OOT49" i="26"/>
  <c r="OOU49" i="26"/>
  <c r="OOV49" i="26"/>
  <c r="OOW49" i="26"/>
  <c r="OOX49" i="26"/>
  <c r="OOY49" i="26"/>
  <c r="OOZ49" i="26"/>
  <c r="OPA49" i="26"/>
  <c r="OPB49" i="26"/>
  <c r="OPC49" i="26"/>
  <c r="OPD49" i="26"/>
  <c r="OPE49" i="26"/>
  <c r="OPF49" i="26"/>
  <c r="OPG49" i="26"/>
  <c r="OPH49" i="26"/>
  <c r="OPI49" i="26"/>
  <c r="OPJ49" i="26"/>
  <c r="OPK49" i="26"/>
  <c r="OPL49" i="26"/>
  <c r="OPM49" i="26"/>
  <c r="OPN49" i="26"/>
  <c r="OPO49" i="26"/>
  <c r="OPP49" i="26"/>
  <c r="OPQ49" i="26"/>
  <c r="OPR49" i="26"/>
  <c r="OPS49" i="26"/>
  <c r="OPT49" i="26"/>
  <c r="OPU49" i="26"/>
  <c r="OPV49" i="26"/>
  <c r="OPW49" i="26"/>
  <c r="OPX49" i="26"/>
  <c r="OPY49" i="26"/>
  <c r="OPZ49" i="26"/>
  <c r="OQA49" i="26"/>
  <c r="OQB49" i="26"/>
  <c r="OQC49" i="26"/>
  <c r="OQD49" i="26"/>
  <c r="OQE49" i="26"/>
  <c r="OQF49" i="26"/>
  <c r="OQG49" i="26"/>
  <c r="OQH49" i="26"/>
  <c r="OQI49" i="26"/>
  <c r="OQJ49" i="26"/>
  <c r="OQK49" i="26"/>
  <c r="OQL49" i="26"/>
  <c r="OQM49" i="26"/>
  <c r="OQN49" i="26"/>
  <c r="OQO49" i="26"/>
  <c r="OQP49" i="26"/>
  <c r="OQQ49" i="26"/>
  <c r="OQR49" i="26"/>
  <c r="OQS49" i="26"/>
  <c r="OQT49" i="26"/>
  <c r="OQU49" i="26"/>
  <c r="OQV49" i="26"/>
  <c r="OQW49" i="26"/>
  <c r="OQX49" i="26"/>
  <c r="OQY49" i="26"/>
  <c r="OQZ49" i="26"/>
  <c r="ORA49" i="26"/>
  <c r="ORB49" i="26"/>
  <c r="ORC49" i="26"/>
  <c r="ORD49" i="26"/>
  <c r="ORE49" i="26"/>
  <c r="ORF49" i="26"/>
  <c r="ORG49" i="26"/>
  <c r="ORH49" i="26"/>
  <c r="ORI49" i="26"/>
  <c r="ORJ49" i="26"/>
  <c r="ORK49" i="26"/>
  <c r="ORL49" i="26"/>
  <c r="ORM49" i="26"/>
  <c r="ORN49" i="26"/>
  <c r="ORO49" i="26"/>
  <c r="ORP49" i="26"/>
  <c r="ORQ49" i="26"/>
  <c r="ORR49" i="26"/>
  <c r="ORS49" i="26"/>
  <c r="ORT49" i="26"/>
  <c r="ORU49" i="26"/>
  <c r="ORV49" i="26"/>
  <c r="ORW49" i="26"/>
  <c r="ORX49" i="26"/>
  <c r="ORY49" i="26"/>
  <c r="ORZ49" i="26"/>
  <c r="OSA49" i="26"/>
  <c r="OSB49" i="26"/>
  <c r="OSC49" i="26"/>
  <c r="OSD49" i="26"/>
  <c r="OSE49" i="26"/>
  <c r="OSF49" i="26"/>
  <c r="OSG49" i="26"/>
  <c r="OSH49" i="26"/>
  <c r="OSI49" i="26"/>
  <c r="OSJ49" i="26"/>
  <c r="OSK49" i="26"/>
  <c r="OSL49" i="26"/>
  <c r="OSM49" i="26"/>
  <c r="OSN49" i="26"/>
  <c r="OSO49" i="26"/>
  <c r="OSP49" i="26"/>
  <c r="OSQ49" i="26"/>
  <c r="OSR49" i="26"/>
  <c r="OSS49" i="26"/>
  <c r="OST49" i="26"/>
  <c r="OSU49" i="26"/>
  <c r="OSV49" i="26"/>
  <c r="OSW49" i="26"/>
  <c r="OSX49" i="26"/>
  <c r="OSY49" i="26"/>
  <c r="OSZ49" i="26"/>
  <c r="OTA49" i="26"/>
  <c r="OTB49" i="26"/>
  <c r="OTC49" i="26"/>
  <c r="OTD49" i="26"/>
  <c r="OTE49" i="26"/>
  <c r="OTF49" i="26"/>
  <c r="OTG49" i="26"/>
  <c r="OTH49" i="26"/>
  <c r="OTI49" i="26"/>
  <c r="OTJ49" i="26"/>
  <c r="OTK49" i="26"/>
  <c r="OTL49" i="26"/>
  <c r="OTM49" i="26"/>
  <c r="OTN49" i="26"/>
  <c r="OTO49" i="26"/>
  <c r="OTP49" i="26"/>
  <c r="OTQ49" i="26"/>
  <c r="OTR49" i="26"/>
  <c r="OTS49" i="26"/>
  <c r="OTT49" i="26"/>
  <c r="OTU49" i="26"/>
  <c r="OTV49" i="26"/>
  <c r="OTW49" i="26"/>
  <c r="OTX49" i="26"/>
  <c r="OTY49" i="26"/>
  <c r="OTZ49" i="26"/>
  <c r="OUA49" i="26"/>
  <c r="OUB49" i="26"/>
  <c r="OUC49" i="26"/>
  <c r="OUD49" i="26"/>
  <c r="OUE49" i="26"/>
  <c r="OUF49" i="26"/>
  <c r="OUG49" i="26"/>
  <c r="OUH49" i="26"/>
  <c r="OUI49" i="26"/>
  <c r="OUJ49" i="26"/>
  <c r="OUK49" i="26"/>
  <c r="OUL49" i="26"/>
  <c r="OUM49" i="26"/>
  <c r="OUN49" i="26"/>
  <c r="OUO49" i="26"/>
  <c r="OUP49" i="26"/>
  <c r="OUQ49" i="26"/>
  <c r="OUR49" i="26"/>
  <c r="OUS49" i="26"/>
  <c r="OUT49" i="26"/>
  <c r="OUU49" i="26"/>
  <c r="OUV49" i="26"/>
  <c r="OUW49" i="26"/>
  <c r="OUX49" i="26"/>
  <c r="OUY49" i="26"/>
  <c r="OUZ49" i="26"/>
  <c r="OVA49" i="26"/>
  <c r="OVB49" i="26"/>
  <c r="OVC49" i="26"/>
  <c r="OVD49" i="26"/>
  <c r="OVE49" i="26"/>
  <c r="OVF49" i="26"/>
  <c r="OVG49" i="26"/>
  <c r="OVH49" i="26"/>
  <c r="OVI49" i="26"/>
  <c r="OVJ49" i="26"/>
  <c r="OVK49" i="26"/>
  <c r="OVL49" i="26"/>
  <c r="OVM49" i="26"/>
  <c r="OVN49" i="26"/>
  <c r="OVO49" i="26"/>
  <c r="OVP49" i="26"/>
  <c r="OVQ49" i="26"/>
  <c r="OVR49" i="26"/>
  <c r="OVS49" i="26"/>
  <c r="OVT49" i="26"/>
  <c r="OVU49" i="26"/>
  <c r="OVV49" i="26"/>
  <c r="OVW49" i="26"/>
  <c r="OVX49" i="26"/>
  <c r="OVY49" i="26"/>
  <c r="OVZ49" i="26"/>
  <c r="OWA49" i="26"/>
  <c r="OWB49" i="26"/>
  <c r="OWC49" i="26"/>
  <c r="OWD49" i="26"/>
  <c r="OWE49" i="26"/>
  <c r="OWF49" i="26"/>
  <c r="OWG49" i="26"/>
  <c r="OWH49" i="26"/>
  <c r="OWI49" i="26"/>
  <c r="OWJ49" i="26"/>
  <c r="OWK49" i="26"/>
  <c r="OWL49" i="26"/>
  <c r="OWM49" i="26"/>
  <c r="OWN49" i="26"/>
  <c r="OWO49" i="26"/>
  <c r="OWP49" i="26"/>
  <c r="OWQ49" i="26"/>
  <c r="OWR49" i="26"/>
  <c r="OWS49" i="26"/>
  <c r="OWT49" i="26"/>
  <c r="OWU49" i="26"/>
  <c r="OWV49" i="26"/>
  <c r="OWW49" i="26"/>
  <c r="OWX49" i="26"/>
  <c r="OWY49" i="26"/>
  <c r="OWZ49" i="26"/>
  <c r="OXA49" i="26"/>
  <c r="OXB49" i="26"/>
  <c r="OXC49" i="26"/>
  <c r="OXD49" i="26"/>
  <c r="OXE49" i="26"/>
  <c r="OXF49" i="26"/>
  <c r="OXG49" i="26"/>
  <c r="OXH49" i="26"/>
  <c r="OXI49" i="26"/>
  <c r="OXJ49" i="26"/>
  <c r="OXK49" i="26"/>
  <c r="OXL49" i="26"/>
  <c r="OXM49" i="26"/>
  <c r="OXN49" i="26"/>
  <c r="OXO49" i="26"/>
  <c r="OXP49" i="26"/>
  <c r="OXQ49" i="26"/>
  <c r="OXR49" i="26"/>
  <c r="OXS49" i="26"/>
  <c r="OXT49" i="26"/>
  <c r="OXU49" i="26"/>
  <c r="OXV49" i="26"/>
  <c r="OXW49" i="26"/>
  <c r="OXX49" i="26"/>
  <c r="OXY49" i="26"/>
  <c r="OXZ49" i="26"/>
  <c r="OYA49" i="26"/>
  <c r="OYB49" i="26"/>
  <c r="OYC49" i="26"/>
  <c r="OYD49" i="26"/>
  <c r="OYE49" i="26"/>
  <c r="OYF49" i="26"/>
  <c r="OYG49" i="26"/>
  <c r="OYH49" i="26"/>
  <c r="OYI49" i="26"/>
  <c r="OYJ49" i="26"/>
  <c r="OYK49" i="26"/>
  <c r="OYL49" i="26"/>
  <c r="OYM49" i="26"/>
  <c r="OYN49" i="26"/>
  <c r="OYO49" i="26"/>
  <c r="OYP49" i="26"/>
  <c r="OYQ49" i="26"/>
  <c r="OYR49" i="26"/>
  <c r="OYS49" i="26"/>
  <c r="OYT49" i="26"/>
  <c r="OYU49" i="26"/>
  <c r="OYV49" i="26"/>
  <c r="OYW49" i="26"/>
  <c r="OYX49" i="26"/>
  <c r="OYY49" i="26"/>
  <c r="OYZ49" i="26"/>
  <c r="OZA49" i="26"/>
  <c r="OZB49" i="26"/>
  <c r="OZC49" i="26"/>
  <c r="OZD49" i="26"/>
  <c r="OZE49" i="26"/>
  <c r="OZF49" i="26"/>
  <c r="OZG49" i="26"/>
  <c r="OZH49" i="26"/>
  <c r="OZI49" i="26"/>
  <c r="OZJ49" i="26"/>
  <c r="OZK49" i="26"/>
  <c r="OZL49" i="26"/>
  <c r="OZM49" i="26"/>
  <c r="OZN49" i="26"/>
  <c r="OZO49" i="26"/>
  <c r="OZP49" i="26"/>
  <c r="OZQ49" i="26"/>
  <c r="OZR49" i="26"/>
  <c r="OZS49" i="26"/>
  <c r="OZT49" i="26"/>
  <c r="OZU49" i="26"/>
  <c r="OZV49" i="26"/>
  <c r="OZW49" i="26"/>
  <c r="OZX49" i="26"/>
  <c r="OZY49" i="26"/>
  <c r="OZZ49" i="26"/>
  <c r="PAA49" i="26"/>
  <c r="PAB49" i="26"/>
  <c r="PAC49" i="26"/>
  <c r="PAD49" i="26"/>
  <c r="PAE49" i="26"/>
  <c r="PAF49" i="26"/>
  <c r="PAG49" i="26"/>
  <c r="PAH49" i="26"/>
  <c r="PAI49" i="26"/>
  <c r="PAJ49" i="26"/>
  <c r="PAK49" i="26"/>
  <c r="PAL49" i="26"/>
  <c r="PAM49" i="26"/>
  <c r="PAN49" i="26"/>
  <c r="PAO49" i="26"/>
  <c r="PAP49" i="26"/>
  <c r="PAQ49" i="26"/>
  <c r="PAR49" i="26"/>
  <c r="PAS49" i="26"/>
  <c r="PAT49" i="26"/>
  <c r="PAU49" i="26"/>
  <c r="PAV49" i="26"/>
  <c r="PAW49" i="26"/>
  <c r="PAX49" i="26"/>
  <c r="PAY49" i="26"/>
  <c r="PAZ49" i="26"/>
  <c r="PBA49" i="26"/>
  <c r="PBB49" i="26"/>
  <c r="PBC49" i="26"/>
  <c r="PBD49" i="26"/>
  <c r="PBE49" i="26"/>
  <c r="PBF49" i="26"/>
  <c r="PBG49" i="26"/>
  <c r="PBH49" i="26"/>
  <c r="PBI49" i="26"/>
  <c r="PBJ49" i="26"/>
  <c r="PBK49" i="26"/>
  <c r="PBL49" i="26"/>
  <c r="PBM49" i="26"/>
  <c r="PBN49" i="26"/>
  <c r="PBO49" i="26"/>
  <c r="PBP49" i="26"/>
  <c r="PBQ49" i="26"/>
  <c r="PBR49" i="26"/>
  <c r="PBS49" i="26"/>
  <c r="PBT49" i="26"/>
  <c r="PBU49" i="26"/>
  <c r="PBV49" i="26"/>
  <c r="PBW49" i="26"/>
  <c r="PBX49" i="26"/>
  <c r="PBY49" i="26"/>
  <c r="PBZ49" i="26"/>
  <c r="PCA49" i="26"/>
  <c r="PCB49" i="26"/>
  <c r="PCC49" i="26"/>
  <c r="PCD49" i="26"/>
  <c r="PCE49" i="26"/>
  <c r="PCF49" i="26"/>
  <c r="PCG49" i="26"/>
  <c r="PCH49" i="26"/>
  <c r="PCI49" i="26"/>
  <c r="PCJ49" i="26"/>
  <c r="PCK49" i="26"/>
  <c r="PCL49" i="26"/>
  <c r="PCM49" i="26"/>
  <c r="PCN49" i="26"/>
  <c r="PCO49" i="26"/>
  <c r="PCP49" i="26"/>
  <c r="PCQ49" i="26"/>
  <c r="PCR49" i="26"/>
  <c r="PCS49" i="26"/>
  <c r="PCT49" i="26"/>
  <c r="PCU49" i="26"/>
  <c r="PCV49" i="26"/>
  <c r="PCW49" i="26"/>
  <c r="PCX49" i="26"/>
  <c r="PCY49" i="26"/>
  <c r="PCZ49" i="26"/>
  <c r="PDA49" i="26"/>
  <c r="PDB49" i="26"/>
  <c r="PDC49" i="26"/>
  <c r="PDD49" i="26"/>
  <c r="PDE49" i="26"/>
  <c r="PDF49" i="26"/>
  <c r="PDG49" i="26"/>
  <c r="PDH49" i="26"/>
  <c r="PDI49" i="26"/>
  <c r="PDJ49" i="26"/>
  <c r="PDK49" i="26"/>
  <c r="PDL49" i="26"/>
  <c r="PDM49" i="26"/>
  <c r="PDN49" i="26"/>
  <c r="PDO49" i="26"/>
  <c r="PDP49" i="26"/>
  <c r="PDQ49" i="26"/>
  <c r="PDR49" i="26"/>
  <c r="PDS49" i="26"/>
  <c r="PDT49" i="26"/>
  <c r="PDU49" i="26"/>
  <c r="PDV49" i="26"/>
  <c r="PDW49" i="26"/>
  <c r="PDX49" i="26"/>
  <c r="PDY49" i="26"/>
  <c r="PDZ49" i="26"/>
  <c r="PEA49" i="26"/>
  <c r="PEB49" i="26"/>
  <c r="PEC49" i="26"/>
  <c r="PED49" i="26"/>
  <c r="PEE49" i="26"/>
  <c r="PEF49" i="26"/>
  <c r="PEG49" i="26"/>
  <c r="PEH49" i="26"/>
  <c r="PEI49" i="26"/>
  <c r="PEJ49" i="26"/>
  <c r="PEK49" i="26"/>
  <c r="PEL49" i="26"/>
  <c r="PEM49" i="26"/>
  <c r="PEN49" i="26"/>
  <c r="PEO49" i="26"/>
  <c r="PEP49" i="26"/>
  <c r="PEQ49" i="26"/>
  <c r="PER49" i="26"/>
  <c r="PES49" i="26"/>
  <c r="PET49" i="26"/>
  <c r="PEU49" i="26"/>
  <c r="PEV49" i="26"/>
  <c r="PEW49" i="26"/>
  <c r="PEX49" i="26"/>
  <c r="PEY49" i="26"/>
  <c r="PEZ49" i="26"/>
  <c r="PFA49" i="26"/>
  <c r="PFB49" i="26"/>
  <c r="PFC49" i="26"/>
  <c r="PFD49" i="26"/>
  <c r="PFE49" i="26"/>
  <c r="PFF49" i="26"/>
  <c r="PFG49" i="26"/>
  <c r="PFH49" i="26"/>
  <c r="PFI49" i="26"/>
  <c r="PFJ49" i="26"/>
  <c r="PFK49" i="26"/>
  <c r="PFL49" i="26"/>
  <c r="PFM49" i="26"/>
  <c r="PFN49" i="26"/>
  <c r="PFO49" i="26"/>
  <c r="PFP49" i="26"/>
  <c r="PFQ49" i="26"/>
  <c r="PFR49" i="26"/>
  <c r="PFS49" i="26"/>
  <c r="PFT49" i="26"/>
  <c r="PFU49" i="26"/>
  <c r="PFV49" i="26"/>
  <c r="PFW49" i="26"/>
  <c r="PFX49" i="26"/>
  <c r="PFY49" i="26"/>
  <c r="PFZ49" i="26"/>
  <c r="PGA49" i="26"/>
  <c r="PGB49" i="26"/>
  <c r="PGC49" i="26"/>
  <c r="PGD49" i="26"/>
  <c r="PGE49" i="26"/>
  <c r="PGF49" i="26"/>
  <c r="PGG49" i="26"/>
  <c r="PGH49" i="26"/>
  <c r="PGI49" i="26"/>
  <c r="PGJ49" i="26"/>
  <c r="PGK49" i="26"/>
  <c r="PGL49" i="26"/>
  <c r="PGM49" i="26"/>
  <c r="PGN49" i="26"/>
  <c r="PGO49" i="26"/>
  <c r="PGP49" i="26"/>
  <c r="PGQ49" i="26"/>
  <c r="PGR49" i="26"/>
  <c r="PGS49" i="26"/>
  <c r="PGT49" i="26"/>
  <c r="PGU49" i="26"/>
  <c r="PGV49" i="26"/>
  <c r="PGW49" i="26"/>
  <c r="PGX49" i="26"/>
  <c r="PGY49" i="26"/>
  <c r="PGZ49" i="26"/>
  <c r="PHA49" i="26"/>
  <c r="PHB49" i="26"/>
  <c r="PHC49" i="26"/>
  <c r="PHD49" i="26"/>
  <c r="PHE49" i="26"/>
  <c r="PHF49" i="26"/>
  <c r="PHG49" i="26"/>
  <c r="PHH49" i="26"/>
  <c r="PHI49" i="26"/>
  <c r="PHJ49" i="26"/>
  <c r="PHK49" i="26"/>
  <c r="PHL49" i="26"/>
  <c r="PHM49" i="26"/>
  <c r="PHN49" i="26"/>
  <c r="PHO49" i="26"/>
  <c r="PHP49" i="26"/>
  <c r="PHQ49" i="26"/>
  <c r="PHR49" i="26"/>
  <c r="PHS49" i="26"/>
  <c r="PHT49" i="26"/>
  <c r="PHU49" i="26"/>
  <c r="PHV49" i="26"/>
  <c r="PHW49" i="26"/>
  <c r="PHX49" i="26"/>
  <c r="PHY49" i="26"/>
  <c r="PHZ49" i="26"/>
  <c r="PIA49" i="26"/>
  <c r="PIB49" i="26"/>
  <c r="PIC49" i="26"/>
  <c r="PID49" i="26"/>
  <c r="PIE49" i="26"/>
  <c r="PIF49" i="26"/>
  <c r="PIG49" i="26"/>
  <c r="PIH49" i="26"/>
  <c r="PII49" i="26"/>
  <c r="PIJ49" i="26"/>
  <c r="PIK49" i="26"/>
  <c r="PIL49" i="26"/>
  <c r="PIM49" i="26"/>
  <c r="PIN49" i="26"/>
  <c r="PIO49" i="26"/>
  <c r="PIP49" i="26"/>
  <c r="PIQ49" i="26"/>
  <c r="PIR49" i="26"/>
  <c r="PIS49" i="26"/>
  <c r="PIT49" i="26"/>
  <c r="PIU49" i="26"/>
  <c r="PIV49" i="26"/>
  <c r="PIW49" i="26"/>
  <c r="PIX49" i="26"/>
  <c r="PIY49" i="26"/>
  <c r="PIZ49" i="26"/>
  <c r="PJA49" i="26"/>
  <c r="PJB49" i="26"/>
  <c r="PJC49" i="26"/>
  <c r="PJD49" i="26"/>
  <c r="PJE49" i="26"/>
  <c r="PJF49" i="26"/>
  <c r="PJG49" i="26"/>
  <c r="PJH49" i="26"/>
  <c r="PJI49" i="26"/>
  <c r="PJJ49" i="26"/>
  <c r="PJK49" i="26"/>
  <c r="PJL49" i="26"/>
  <c r="PJM49" i="26"/>
  <c r="PJN49" i="26"/>
  <c r="PJO49" i="26"/>
  <c r="PJP49" i="26"/>
  <c r="PJQ49" i="26"/>
  <c r="PJR49" i="26"/>
  <c r="PJS49" i="26"/>
  <c r="PJT49" i="26"/>
  <c r="PJU49" i="26"/>
  <c r="PJV49" i="26"/>
  <c r="PJW49" i="26"/>
  <c r="PJX49" i="26"/>
  <c r="PJY49" i="26"/>
  <c r="PJZ49" i="26"/>
  <c r="PKA49" i="26"/>
  <c r="PKB49" i="26"/>
  <c r="PKC49" i="26"/>
  <c r="PKD49" i="26"/>
  <c r="PKE49" i="26"/>
  <c r="PKF49" i="26"/>
  <c r="PKG49" i="26"/>
  <c r="PKH49" i="26"/>
  <c r="PKI49" i="26"/>
  <c r="PKJ49" i="26"/>
  <c r="PKK49" i="26"/>
  <c r="PKL49" i="26"/>
  <c r="PKM49" i="26"/>
  <c r="PKN49" i="26"/>
  <c r="PKO49" i="26"/>
  <c r="PKP49" i="26"/>
  <c r="PKQ49" i="26"/>
  <c r="PKR49" i="26"/>
  <c r="PKS49" i="26"/>
  <c r="PKT49" i="26"/>
  <c r="PKU49" i="26"/>
  <c r="PKV49" i="26"/>
  <c r="PKW49" i="26"/>
  <c r="PKX49" i="26"/>
  <c r="PKY49" i="26"/>
  <c r="PKZ49" i="26"/>
  <c r="PLA49" i="26"/>
  <c r="PLB49" i="26"/>
  <c r="PLC49" i="26"/>
  <c r="PLD49" i="26"/>
  <c r="PLE49" i="26"/>
  <c r="PLF49" i="26"/>
  <c r="PLG49" i="26"/>
  <c r="PLH49" i="26"/>
  <c r="PLI49" i="26"/>
  <c r="PLJ49" i="26"/>
  <c r="PLK49" i="26"/>
  <c r="PLL49" i="26"/>
  <c r="PLM49" i="26"/>
  <c r="PLN49" i="26"/>
  <c r="PLO49" i="26"/>
  <c r="PLP49" i="26"/>
  <c r="PLQ49" i="26"/>
  <c r="PLR49" i="26"/>
  <c r="PLS49" i="26"/>
  <c r="PLT49" i="26"/>
  <c r="PLU49" i="26"/>
  <c r="PLV49" i="26"/>
  <c r="PLW49" i="26"/>
  <c r="PLX49" i="26"/>
  <c r="PLY49" i="26"/>
  <c r="PLZ49" i="26"/>
  <c r="PMA49" i="26"/>
  <c r="PMB49" i="26"/>
  <c r="PMC49" i="26"/>
  <c r="PMD49" i="26"/>
  <c r="PME49" i="26"/>
  <c r="PMF49" i="26"/>
  <c r="PMG49" i="26"/>
  <c r="PMH49" i="26"/>
  <c r="PMI49" i="26"/>
  <c r="PMJ49" i="26"/>
  <c r="PMK49" i="26"/>
  <c r="PML49" i="26"/>
  <c r="PMM49" i="26"/>
  <c r="PMN49" i="26"/>
  <c r="PMO49" i="26"/>
  <c r="PMP49" i="26"/>
  <c r="PMQ49" i="26"/>
  <c r="PMR49" i="26"/>
  <c r="PMS49" i="26"/>
  <c r="PMT49" i="26"/>
  <c r="PMU49" i="26"/>
  <c r="PMV49" i="26"/>
  <c r="PMW49" i="26"/>
  <c r="PMX49" i="26"/>
  <c r="PMY49" i="26"/>
  <c r="PMZ49" i="26"/>
  <c r="PNA49" i="26"/>
  <c r="PNB49" i="26"/>
  <c r="PNC49" i="26"/>
  <c r="PND49" i="26"/>
  <c r="PNE49" i="26"/>
  <c r="PNF49" i="26"/>
  <c r="PNG49" i="26"/>
  <c r="PNH49" i="26"/>
  <c r="PNI49" i="26"/>
  <c r="PNJ49" i="26"/>
  <c r="PNK49" i="26"/>
  <c r="PNL49" i="26"/>
  <c r="PNM49" i="26"/>
  <c r="PNN49" i="26"/>
  <c r="PNO49" i="26"/>
  <c r="PNP49" i="26"/>
  <c r="PNQ49" i="26"/>
  <c r="PNR49" i="26"/>
  <c r="PNS49" i="26"/>
  <c r="PNT49" i="26"/>
  <c r="PNU49" i="26"/>
  <c r="PNV49" i="26"/>
  <c r="PNW49" i="26"/>
  <c r="PNX49" i="26"/>
  <c r="PNY49" i="26"/>
  <c r="PNZ49" i="26"/>
  <c r="POA49" i="26"/>
  <c r="POB49" i="26"/>
  <c r="POC49" i="26"/>
  <c r="POD49" i="26"/>
  <c r="POE49" i="26"/>
  <c r="POF49" i="26"/>
  <c r="POG49" i="26"/>
  <c r="POH49" i="26"/>
  <c r="POI49" i="26"/>
  <c r="POJ49" i="26"/>
  <c r="POK49" i="26"/>
  <c r="POL49" i="26"/>
  <c r="POM49" i="26"/>
  <c r="PON49" i="26"/>
  <c r="POO49" i="26"/>
  <c r="POP49" i="26"/>
  <c r="POQ49" i="26"/>
  <c r="POR49" i="26"/>
  <c r="POS49" i="26"/>
  <c r="POT49" i="26"/>
  <c r="POU49" i="26"/>
  <c r="POV49" i="26"/>
  <c r="POW49" i="26"/>
  <c r="POX49" i="26"/>
  <c r="POY49" i="26"/>
  <c r="POZ49" i="26"/>
  <c r="PPA49" i="26"/>
  <c r="PPB49" i="26"/>
  <c r="PPC49" i="26"/>
  <c r="PPD49" i="26"/>
  <c r="PPE49" i="26"/>
  <c r="PPF49" i="26"/>
  <c r="PPG49" i="26"/>
  <c r="PPH49" i="26"/>
  <c r="PPI49" i="26"/>
  <c r="PPJ49" i="26"/>
  <c r="PPK49" i="26"/>
  <c r="PPL49" i="26"/>
  <c r="PPM49" i="26"/>
  <c r="PPN49" i="26"/>
  <c r="PPO49" i="26"/>
  <c r="PPP49" i="26"/>
  <c r="PPQ49" i="26"/>
  <c r="PPR49" i="26"/>
  <c r="PPS49" i="26"/>
  <c r="PPT49" i="26"/>
  <c r="PPU49" i="26"/>
  <c r="PPV49" i="26"/>
  <c r="PPW49" i="26"/>
  <c r="PPX49" i="26"/>
  <c r="PPY49" i="26"/>
  <c r="PPZ49" i="26"/>
  <c r="PQA49" i="26"/>
  <c r="PQB49" i="26"/>
  <c r="PQC49" i="26"/>
  <c r="PQD49" i="26"/>
  <c r="PQE49" i="26"/>
  <c r="PQF49" i="26"/>
  <c r="PQG49" i="26"/>
  <c r="PQH49" i="26"/>
  <c r="PQI49" i="26"/>
  <c r="PQJ49" i="26"/>
  <c r="PQK49" i="26"/>
  <c r="PQL49" i="26"/>
  <c r="PQM49" i="26"/>
  <c r="PQN49" i="26"/>
  <c r="PQO49" i="26"/>
  <c r="PQP49" i="26"/>
  <c r="PQQ49" i="26"/>
  <c r="PQR49" i="26"/>
  <c r="PQS49" i="26"/>
  <c r="PQT49" i="26"/>
  <c r="PQU49" i="26"/>
  <c r="PQV49" i="26"/>
  <c r="PQW49" i="26"/>
  <c r="PQX49" i="26"/>
  <c r="PQY49" i="26"/>
  <c r="PQZ49" i="26"/>
  <c r="PRA49" i="26"/>
  <c r="PRB49" i="26"/>
  <c r="PRC49" i="26"/>
  <c r="PRD49" i="26"/>
  <c r="PRE49" i="26"/>
  <c r="PRF49" i="26"/>
  <c r="PRG49" i="26"/>
  <c r="PRH49" i="26"/>
  <c r="PRI49" i="26"/>
  <c r="PRJ49" i="26"/>
  <c r="PRK49" i="26"/>
  <c r="PRL49" i="26"/>
  <c r="PRM49" i="26"/>
  <c r="PRN49" i="26"/>
  <c r="PRO49" i="26"/>
  <c r="PRP49" i="26"/>
  <c r="PRQ49" i="26"/>
  <c r="PRR49" i="26"/>
  <c r="PRS49" i="26"/>
  <c r="PRT49" i="26"/>
  <c r="PRU49" i="26"/>
  <c r="PRV49" i="26"/>
  <c r="PRW49" i="26"/>
  <c r="PRX49" i="26"/>
  <c r="PRY49" i="26"/>
  <c r="PRZ49" i="26"/>
  <c r="PSA49" i="26"/>
  <c r="PSB49" i="26"/>
  <c r="PSC49" i="26"/>
  <c r="PSD49" i="26"/>
  <c r="PSE49" i="26"/>
  <c r="PSF49" i="26"/>
  <c r="PSG49" i="26"/>
  <c r="PSH49" i="26"/>
  <c r="PSI49" i="26"/>
  <c r="PSJ49" i="26"/>
  <c r="PSK49" i="26"/>
  <c r="PSL49" i="26"/>
  <c r="PSM49" i="26"/>
  <c r="PSN49" i="26"/>
  <c r="PSO49" i="26"/>
  <c r="PSP49" i="26"/>
  <c r="PSQ49" i="26"/>
  <c r="PSR49" i="26"/>
  <c r="PSS49" i="26"/>
  <c r="PST49" i="26"/>
  <c r="PSU49" i="26"/>
  <c r="PSV49" i="26"/>
  <c r="PSW49" i="26"/>
  <c r="PSX49" i="26"/>
  <c r="PSY49" i="26"/>
  <c r="PSZ49" i="26"/>
  <c r="PTA49" i="26"/>
  <c r="PTB49" i="26"/>
  <c r="PTC49" i="26"/>
  <c r="PTD49" i="26"/>
  <c r="PTE49" i="26"/>
  <c r="PTF49" i="26"/>
  <c r="PTG49" i="26"/>
  <c r="PTH49" i="26"/>
  <c r="PTI49" i="26"/>
  <c r="PTJ49" i="26"/>
  <c r="PTK49" i="26"/>
  <c r="PTL49" i="26"/>
  <c r="PTM49" i="26"/>
  <c r="PTN49" i="26"/>
  <c r="PTO49" i="26"/>
  <c r="PTP49" i="26"/>
  <c r="PTQ49" i="26"/>
  <c r="PTR49" i="26"/>
  <c r="PTS49" i="26"/>
  <c r="PTT49" i="26"/>
  <c r="PTU49" i="26"/>
  <c r="PTV49" i="26"/>
  <c r="PTW49" i="26"/>
  <c r="PTX49" i="26"/>
  <c r="PTY49" i="26"/>
  <c r="PTZ49" i="26"/>
  <c r="PUA49" i="26"/>
  <c r="PUB49" i="26"/>
  <c r="PUC49" i="26"/>
  <c r="PUD49" i="26"/>
  <c r="PUE49" i="26"/>
  <c r="PUF49" i="26"/>
  <c r="PUG49" i="26"/>
  <c r="PUH49" i="26"/>
  <c r="PUI49" i="26"/>
  <c r="PUJ49" i="26"/>
  <c r="PUK49" i="26"/>
  <c r="PUL49" i="26"/>
  <c r="PUM49" i="26"/>
  <c r="PUN49" i="26"/>
  <c r="PUO49" i="26"/>
  <c r="PUP49" i="26"/>
  <c r="PUQ49" i="26"/>
  <c r="PUR49" i="26"/>
  <c r="PUS49" i="26"/>
  <c r="PUT49" i="26"/>
  <c r="PUU49" i="26"/>
  <c r="PUV49" i="26"/>
  <c r="PUW49" i="26"/>
  <c r="PUX49" i="26"/>
  <c r="PUY49" i="26"/>
  <c r="PUZ49" i="26"/>
  <c r="PVA49" i="26"/>
  <c r="PVB49" i="26"/>
  <c r="PVC49" i="26"/>
  <c r="PVD49" i="26"/>
  <c r="PVE49" i="26"/>
  <c r="PVF49" i="26"/>
  <c r="PVG49" i="26"/>
  <c r="PVH49" i="26"/>
  <c r="PVI49" i="26"/>
  <c r="PVJ49" i="26"/>
  <c r="PVK49" i="26"/>
  <c r="PVL49" i="26"/>
  <c r="PVM49" i="26"/>
  <c r="PVN49" i="26"/>
  <c r="PVO49" i="26"/>
  <c r="PVP49" i="26"/>
  <c r="PVQ49" i="26"/>
  <c r="PVR49" i="26"/>
  <c r="PVS49" i="26"/>
  <c r="PVT49" i="26"/>
  <c r="PVU49" i="26"/>
  <c r="PVV49" i="26"/>
  <c r="PVW49" i="26"/>
  <c r="PVX49" i="26"/>
  <c r="PVY49" i="26"/>
  <c r="PVZ49" i="26"/>
  <c r="PWA49" i="26"/>
  <c r="PWB49" i="26"/>
  <c r="PWC49" i="26"/>
  <c r="PWD49" i="26"/>
  <c r="PWE49" i="26"/>
  <c r="PWF49" i="26"/>
  <c r="PWG49" i="26"/>
  <c r="PWH49" i="26"/>
  <c r="PWI49" i="26"/>
  <c r="PWJ49" i="26"/>
  <c r="PWK49" i="26"/>
  <c r="PWL49" i="26"/>
  <c r="PWM49" i="26"/>
  <c r="PWN49" i="26"/>
  <c r="PWO49" i="26"/>
  <c r="PWP49" i="26"/>
  <c r="PWQ49" i="26"/>
  <c r="PWR49" i="26"/>
  <c r="PWS49" i="26"/>
  <c r="PWT49" i="26"/>
  <c r="PWU49" i="26"/>
  <c r="PWV49" i="26"/>
  <c r="PWW49" i="26"/>
  <c r="PWX49" i="26"/>
  <c r="PWY49" i="26"/>
  <c r="PWZ49" i="26"/>
  <c r="PXA49" i="26"/>
  <c r="PXB49" i="26"/>
  <c r="PXC49" i="26"/>
  <c r="PXD49" i="26"/>
  <c r="PXE49" i="26"/>
  <c r="PXF49" i="26"/>
  <c r="PXG49" i="26"/>
  <c r="PXH49" i="26"/>
  <c r="PXI49" i="26"/>
  <c r="PXJ49" i="26"/>
  <c r="PXK49" i="26"/>
  <c r="PXL49" i="26"/>
  <c r="PXM49" i="26"/>
  <c r="PXN49" i="26"/>
  <c r="PXO49" i="26"/>
  <c r="PXP49" i="26"/>
  <c r="PXQ49" i="26"/>
  <c r="PXR49" i="26"/>
  <c r="PXS49" i="26"/>
  <c r="PXT49" i="26"/>
  <c r="PXU49" i="26"/>
  <c r="PXV49" i="26"/>
  <c r="PXW49" i="26"/>
  <c r="PXX49" i="26"/>
  <c r="PXY49" i="26"/>
  <c r="PXZ49" i="26"/>
  <c r="PYA49" i="26"/>
  <c r="PYB49" i="26"/>
  <c r="PYC49" i="26"/>
  <c r="PYD49" i="26"/>
  <c r="PYE49" i="26"/>
  <c r="PYF49" i="26"/>
  <c r="PYG49" i="26"/>
  <c r="PYH49" i="26"/>
  <c r="PYI49" i="26"/>
  <c r="PYJ49" i="26"/>
  <c r="PYK49" i="26"/>
  <c r="PYL49" i="26"/>
  <c r="PYM49" i="26"/>
  <c r="PYN49" i="26"/>
  <c r="PYO49" i="26"/>
  <c r="PYP49" i="26"/>
  <c r="PYQ49" i="26"/>
  <c r="PYR49" i="26"/>
  <c r="PYS49" i="26"/>
  <c r="PYT49" i="26"/>
  <c r="PYU49" i="26"/>
  <c r="PYV49" i="26"/>
  <c r="PYW49" i="26"/>
  <c r="PYX49" i="26"/>
  <c r="PYY49" i="26"/>
  <c r="PYZ49" i="26"/>
  <c r="PZA49" i="26"/>
  <c r="PZB49" i="26"/>
  <c r="PZC49" i="26"/>
  <c r="PZD49" i="26"/>
  <c r="PZE49" i="26"/>
  <c r="PZF49" i="26"/>
  <c r="PZG49" i="26"/>
  <c r="PZH49" i="26"/>
  <c r="PZI49" i="26"/>
  <c r="PZJ49" i="26"/>
  <c r="PZK49" i="26"/>
  <c r="PZL49" i="26"/>
  <c r="PZM49" i="26"/>
  <c r="PZN49" i="26"/>
  <c r="PZO49" i="26"/>
  <c r="PZP49" i="26"/>
  <c r="PZQ49" i="26"/>
  <c r="PZR49" i="26"/>
  <c r="PZS49" i="26"/>
  <c r="PZT49" i="26"/>
  <c r="PZU49" i="26"/>
  <c r="PZV49" i="26"/>
  <c r="PZW49" i="26"/>
  <c r="PZX49" i="26"/>
  <c r="PZY49" i="26"/>
  <c r="PZZ49" i="26"/>
  <c r="QAA49" i="26"/>
  <c r="QAB49" i="26"/>
  <c r="QAC49" i="26"/>
  <c r="QAD49" i="26"/>
  <c r="QAE49" i="26"/>
  <c r="QAF49" i="26"/>
  <c r="QAG49" i="26"/>
  <c r="QAH49" i="26"/>
  <c r="QAI49" i="26"/>
  <c r="QAJ49" i="26"/>
  <c r="QAK49" i="26"/>
  <c r="QAL49" i="26"/>
  <c r="QAM49" i="26"/>
  <c r="QAN49" i="26"/>
  <c r="QAO49" i="26"/>
  <c r="QAP49" i="26"/>
  <c r="QAQ49" i="26"/>
  <c r="QAR49" i="26"/>
  <c r="QAS49" i="26"/>
  <c r="QAT49" i="26"/>
  <c r="QAU49" i="26"/>
  <c r="QAV49" i="26"/>
  <c r="QAW49" i="26"/>
  <c r="QAX49" i="26"/>
  <c r="QAY49" i="26"/>
  <c r="QAZ49" i="26"/>
  <c r="QBA49" i="26"/>
  <c r="QBB49" i="26"/>
  <c r="QBC49" i="26"/>
  <c r="QBD49" i="26"/>
  <c r="QBE49" i="26"/>
  <c r="QBF49" i="26"/>
  <c r="QBG49" i="26"/>
  <c r="QBH49" i="26"/>
  <c r="QBI49" i="26"/>
  <c r="QBJ49" i="26"/>
  <c r="QBK49" i="26"/>
  <c r="QBL49" i="26"/>
  <c r="QBM49" i="26"/>
  <c r="QBN49" i="26"/>
  <c r="QBO49" i="26"/>
  <c r="QBP49" i="26"/>
  <c r="QBQ49" i="26"/>
  <c r="QBR49" i="26"/>
  <c r="QBS49" i="26"/>
  <c r="QBT49" i="26"/>
  <c r="QBU49" i="26"/>
  <c r="QBV49" i="26"/>
  <c r="QBW49" i="26"/>
  <c r="QBX49" i="26"/>
  <c r="QBY49" i="26"/>
  <c r="QBZ49" i="26"/>
  <c r="QCA49" i="26"/>
  <c r="QCB49" i="26"/>
  <c r="QCC49" i="26"/>
  <c r="QCD49" i="26"/>
  <c r="QCE49" i="26"/>
  <c r="QCF49" i="26"/>
  <c r="QCG49" i="26"/>
  <c r="QCH49" i="26"/>
  <c r="QCI49" i="26"/>
  <c r="QCJ49" i="26"/>
  <c r="QCK49" i="26"/>
  <c r="QCL49" i="26"/>
  <c r="QCM49" i="26"/>
  <c r="QCN49" i="26"/>
  <c r="QCO49" i="26"/>
  <c r="QCP49" i="26"/>
  <c r="QCQ49" i="26"/>
  <c r="QCR49" i="26"/>
  <c r="QCS49" i="26"/>
  <c r="QCT49" i="26"/>
  <c r="QCU49" i="26"/>
  <c r="QCV49" i="26"/>
  <c r="QCW49" i="26"/>
  <c r="QCX49" i="26"/>
  <c r="QCY49" i="26"/>
  <c r="QCZ49" i="26"/>
  <c r="QDA49" i="26"/>
  <c r="QDB49" i="26"/>
  <c r="QDC49" i="26"/>
  <c r="QDD49" i="26"/>
  <c r="QDE49" i="26"/>
  <c r="QDF49" i="26"/>
  <c r="QDG49" i="26"/>
  <c r="QDH49" i="26"/>
  <c r="QDI49" i="26"/>
  <c r="QDJ49" i="26"/>
  <c r="QDK49" i="26"/>
  <c r="QDL49" i="26"/>
  <c r="QDM49" i="26"/>
  <c r="QDN49" i="26"/>
  <c r="QDO49" i="26"/>
  <c r="QDP49" i="26"/>
  <c r="QDQ49" i="26"/>
  <c r="QDR49" i="26"/>
  <c r="QDS49" i="26"/>
  <c r="QDT49" i="26"/>
  <c r="QDU49" i="26"/>
  <c r="QDV49" i="26"/>
  <c r="QDW49" i="26"/>
  <c r="QDX49" i="26"/>
  <c r="QDY49" i="26"/>
  <c r="QDZ49" i="26"/>
  <c r="QEA49" i="26"/>
  <c r="QEB49" i="26"/>
  <c r="QEC49" i="26"/>
  <c r="QED49" i="26"/>
  <c r="QEE49" i="26"/>
  <c r="QEF49" i="26"/>
  <c r="QEG49" i="26"/>
  <c r="QEH49" i="26"/>
  <c r="QEI49" i="26"/>
  <c r="QEJ49" i="26"/>
  <c r="QEK49" i="26"/>
  <c r="QEL49" i="26"/>
  <c r="QEM49" i="26"/>
  <c r="QEN49" i="26"/>
  <c r="QEO49" i="26"/>
  <c r="QEP49" i="26"/>
  <c r="QEQ49" i="26"/>
  <c r="QER49" i="26"/>
  <c r="QES49" i="26"/>
  <c r="QET49" i="26"/>
  <c r="QEU49" i="26"/>
  <c r="QEV49" i="26"/>
  <c r="QEW49" i="26"/>
  <c r="QEX49" i="26"/>
  <c r="QEY49" i="26"/>
  <c r="QEZ49" i="26"/>
  <c r="QFA49" i="26"/>
  <c r="QFB49" i="26"/>
  <c r="QFC49" i="26"/>
  <c r="QFD49" i="26"/>
  <c r="QFE49" i="26"/>
  <c r="QFF49" i="26"/>
  <c r="QFG49" i="26"/>
  <c r="QFH49" i="26"/>
  <c r="QFI49" i="26"/>
  <c r="QFJ49" i="26"/>
  <c r="QFK49" i="26"/>
  <c r="QFL49" i="26"/>
  <c r="QFM49" i="26"/>
  <c r="QFN49" i="26"/>
  <c r="QFO49" i="26"/>
  <c r="QFP49" i="26"/>
  <c r="QFQ49" i="26"/>
  <c r="QFR49" i="26"/>
  <c r="QFS49" i="26"/>
  <c r="QFT49" i="26"/>
  <c r="QFU49" i="26"/>
  <c r="QFV49" i="26"/>
  <c r="QFW49" i="26"/>
  <c r="QFX49" i="26"/>
  <c r="QFY49" i="26"/>
  <c r="QFZ49" i="26"/>
  <c r="QGA49" i="26"/>
  <c r="QGB49" i="26"/>
  <c r="QGC49" i="26"/>
  <c r="QGD49" i="26"/>
  <c r="QGE49" i="26"/>
  <c r="QGF49" i="26"/>
  <c r="QGG49" i="26"/>
  <c r="QGH49" i="26"/>
  <c r="QGI49" i="26"/>
  <c r="QGJ49" i="26"/>
  <c r="QGK49" i="26"/>
  <c r="QGL49" i="26"/>
  <c r="QGM49" i="26"/>
  <c r="QGN49" i="26"/>
  <c r="QGO49" i="26"/>
  <c r="QGP49" i="26"/>
  <c r="QGQ49" i="26"/>
  <c r="QGR49" i="26"/>
  <c r="QGS49" i="26"/>
  <c r="QGT49" i="26"/>
  <c r="QGU49" i="26"/>
  <c r="QGV49" i="26"/>
  <c r="QGW49" i="26"/>
  <c r="QGX49" i="26"/>
  <c r="QGY49" i="26"/>
  <c r="QGZ49" i="26"/>
  <c r="QHA49" i="26"/>
  <c r="QHB49" i="26"/>
  <c r="QHC49" i="26"/>
  <c r="QHD49" i="26"/>
  <c r="QHE49" i="26"/>
  <c r="QHF49" i="26"/>
  <c r="QHG49" i="26"/>
  <c r="QHH49" i="26"/>
  <c r="QHI49" i="26"/>
  <c r="QHJ49" i="26"/>
  <c r="QHK49" i="26"/>
  <c r="QHL49" i="26"/>
  <c r="QHM49" i="26"/>
  <c r="QHN49" i="26"/>
  <c r="QHO49" i="26"/>
  <c r="QHP49" i="26"/>
  <c r="QHQ49" i="26"/>
  <c r="QHR49" i="26"/>
  <c r="QHS49" i="26"/>
  <c r="QHT49" i="26"/>
  <c r="QHU49" i="26"/>
  <c r="QHV49" i="26"/>
  <c r="QHW49" i="26"/>
  <c r="QHX49" i="26"/>
  <c r="QHY49" i="26"/>
  <c r="QHZ49" i="26"/>
  <c r="QIA49" i="26"/>
  <c r="QIB49" i="26"/>
  <c r="QIC49" i="26"/>
  <c r="QID49" i="26"/>
  <c r="QIE49" i="26"/>
  <c r="QIF49" i="26"/>
  <c r="QIG49" i="26"/>
  <c r="QIH49" i="26"/>
  <c r="QII49" i="26"/>
  <c r="QIJ49" i="26"/>
  <c r="QIK49" i="26"/>
  <c r="QIL49" i="26"/>
  <c r="QIM49" i="26"/>
  <c r="QIN49" i="26"/>
  <c r="QIO49" i="26"/>
  <c r="QIP49" i="26"/>
  <c r="QIQ49" i="26"/>
  <c r="QIR49" i="26"/>
  <c r="QIS49" i="26"/>
  <c r="QIT49" i="26"/>
  <c r="QIU49" i="26"/>
  <c r="QIV49" i="26"/>
  <c r="QIW49" i="26"/>
  <c r="QIX49" i="26"/>
  <c r="QIY49" i="26"/>
  <c r="QIZ49" i="26"/>
  <c r="QJA49" i="26"/>
  <c r="QJB49" i="26"/>
  <c r="QJC49" i="26"/>
  <c r="QJD49" i="26"/>
  <c r="QJE49" i="26"/>
  <c r="QJF49" i="26"/>
  <c r="QJG49" i="26"/>
  <c r="QJH49" i="26"/>
  <c r="QJI49" i="26"/>
  <c r="QJJ49" i="26"/>
  <c r="QJK49" i="26"/>
  <c r="QJL49" i="26"/>
  <c r="QJM49" i="26"/>
  <c r="QJN49" i="26"/>
  <c r="QJO49" i="26"/>
  <c r="QJP49" i="26"/>
  <c r="QJQ49" i="26"/>
  <c r="QJR49" i="26"/>
  <c r="QJS49" i="26"/>
  <c r="QJT49" i="26"/>
  <c r="QJU49" i="26"/>
  <c r="QJV49" i="26"/>
  <c r="QJW49" i="26"/>
  <c r="QJX49" i="26"/>
  <c r="QJY49" i="26"/>
  <c r="QJZ49" i="26"/>
  <c r="QKA49" i="26"/>
  <c r="QKB49" i="26"/>
  <c r="QKC49" i="26"/>
  <c r="QKD49" i="26"/>
  <c r="QKE49" i="26"/>
  <c r="QKF49" i="26"/>
  <c r="QKG49" i="26"/>
  <c r="QKH49" i="26"/>
  <c r="QKI49" i="26"/>
  <c r="QKJ49" i="26"/>
  <c r="QKK49" i="26"/>
  <c r="QKL49" i="26"/>
  <c r="QKM49" i="26"/>
  <c r="QKN49" i="26"/>
  <c r="QKO49" i="26"/>
  <c r="QKP49" i="26"/>
  <c r="QKQ49" i="26"/>
  <c r="QKR49" i="26"/>
  <c r="QKS49" i="26"/>
  <c r="QKT49" i="26"/>
  <c r="QKU49" i="26"/>
  <c r="QKV49" i="26"/>
  <c r="QKW49" i="26"/>
  <c r="QKX49" i="26"/>
  <c r="QKY49" i="26"/>
  <c r="QKZ49" i="26"/>
  <c r="QLA49" i="26"/>
  <c r="QLB49" i="26"/>
  <c r="QLC49" i="26"/>
  <c r="QLD49" i="26"/>
  <c r="QLE49" i="26"/>
  <c r="QLF49" i="26"/>
  <c r="QLG49" i="26"/>
  <c r="QLH49" i="26"/>
  <c r="QLI49" i="26"/>
  <c r="QLJ49" i="26"/>
  <c r="QLK49" i="26"/>
  <c r="QLL49" i="26"/>
  <c r="QLM49" i="26"/>
  <c r="QLN49" i="26"/>
  <c r="QLO49" i="26"/>
  <c r="QLP49" i="26"/>
  <c r="QLQ49" i="26"/>
  <c r="QLR49" i="26"/>
  <c r="QLS49" i="26"/>
  <c r="QLT49" i="26"/>
  <c r="QLU49" i="26"/>
  <c r="QLV49" i="26"/>
  <c r="QLW49" i="26"/>
  <c r="QLX49" i="26"/>
  <c r="QLY49" i="26"/>
  <c r="QLZ49" i="26"/>
  <c r="QMA49" i="26"/>
  <c r="QMB49" i="26"/>
  <c r="QMC49" i="26"/>
  <c r="QMD49" i="26"/>
  <c r="QME49" i="26"/>
  <c r="QMF49" i="26"/>
  <c r="QMG49" i="26"/>
  <c r="QMH49" i="26"/>
  <c r="QMI49" i="26"/>
  <c r="QMJ49" i="26"/>
  <c r="QMK49" i="26"/>
  <c r="QML49" i="26"/>
  <c r="QMM49" i="26"/>
  <c r="QMN49" i="26"/>
  <c r="QMO49" i="26"/>
  <c r="QMP49" i="26"/>
  <c r="QMQ49" i="26"/>
  <c r="QMR49" i="26"/>
  <c r="QMS49" i="26"/>
  <c r="QMT49" i="26"/>
  <c r="QMU49" i="26"/>
  <c r="QMV49" i="26"/>
  <c r="QMW49" i="26"/>
  <c r="QMX49" i="26"/>
  <c r="QMY49" i="26"/>
  <c r="QMZ49" i="26"/>
  <c r="QNA49" i="26"/>
  <c r="QNB49" i="26"/>
  <c r="QNC49" i="26"/>
  <c r="QND49" i="26"/>
  <c r="QNE49" i="26"/>
  <c r="QNF49" i="26"/>
  <c r="QNG49" i="26"/>
  <c r="QNH49" i="26"/>
  <c r="QNI49" i="26"/>
  <c r="QNJ49" i="26"/>
  <c r="QNK49" i="26"/>
  <c r="QNL49" i="26"/>
  <c r="QNM49" i="26"/>
  <c r="QNN49" i="26"/>
  <c r="QNO49" i="26"/>
  <c r="QNP49" i="26"/>
  <c r="QNQ49" i="26"/>
  <c r="QNR49" i="26"/>
  <c r="QNS49" i="26"/>
  <c r="QNT49" i="26"/>
  <c r="QNU49" i="26"/>
  <c r="QNV49" i="26"/>
  <c r="QNW49" i="26"/>
  <c r="QNX49" i="26"/>
  <c r="QNY49" i="26"/>
  <c r="QNZ49" i="26"/>
  <c r="QOA49" i="26"/>
  <c r="QOB49" i="26"/>
  <c r="QOC49" i="26"/>
  <c r="QOD49" i="26"/>
  <c r="QOE49" i="26"/>
  <c r="QOF49" i="26"/>
  <c r="QOG49" i="26"/>
  <c r="QOH49" i="26"/>
  <c r="QOI49" i="26"/>
  <c r="QOJ49" i="26"/>
  <c r="QOK49" i="26"/>
  <c r="QOL49" i="26"/>
  <c r="QOM49" i="26"/>
  <c r="QON49" i="26"/>
  <c r="QOO49" i="26"/>
  <c r="QOP49" i="26"/>
  <c r="QOQ49" i="26"/>
  <c r="QOR49" i="26"/>
  <c r="QOS49" i="26"/>
  <c r="QOT49" i="26"/>
  <c r="QOU49" i="26"/>
  <c r="QOV49" i="26"/>
  <c r="QOW49" i="26"/>
  <c r="QOX49" i="26"/>
  <c r="QOY49" i="26"/>
  <c r="QOZ49" i="26"/>
  <c r="QPA49" i="26"/>
  <c r="QPB49" i="26"/>
  <c r="QPC49" i="26"/>
  <c r="QPD49" i="26"/>
  <c r="QPE49" i="26"/>
  <c r="QPF49" i="26"/>
  <c r="QPG49" i="26"/>
  <c r="QPH49" i="26"/>
  <c r="QPI49" i="26"/>
  <c r="QPJ49" i="26"/>
  <c r="QPK49" i="26"/>
  <c r="QPL49" i="26"/>
  <c r="QPM49" i="26"/>
  <c r="QPN49" i="26"/>
  <c r="QPO49" i="26"/>
  <c r="QPP49" i="26"/>
  <c r="QPQ49" i="26"/>
  <c r="QPR49" i="26"/>
  <c r="QPS49" i="26"/>
  <c r="QPT49" i="26"/>
  <c r="QPU49" i="26"/>
  <c r="QPV49" i="26"/>
  <c r="QPW49" i="26"/>
  <c r="QPX49" i="26"/>
  <c r="QPY49" i="26"/>
  <c r="QPZ49" i="26"/>
  <c r="QQA49" i="26"/>
  <c r="QQB49" i="26"/>
  <c r="QQC49" i="26"/>
  <c r="QQD49" i="26"/>
  <c r="QQE49" i="26"/>
  <c r="QQF49" i="26"/>
  <c r="QQG49" i="26"/>
  <c r="QQH49" i="26"/>
  <c r="QQI49" i="26"/>
  <c r="QQJ49" i="26"/>
  <c r="QQK49" i="26"/>
  <c r="QQL49" i="26"/>
  <c r="QQM49" i="26"/>
  <c r="QQN49" i="26"/>
  <c r="QQO49" i="26"/>
  <c r="QQP49" i="26"/>
  <c r="QQQ49" i="26"/>
  <c r="QQR49" i="26"/>
  <c r="QQS49" i="26"/>
  <c r="QQT49" i="26"/>
  <c r="QQU49" i="26"/>
  <c r="QQV49" i="26"/>
  <c r="QQW49" i="26"/>
  <c r="QQX49" i="26"/>
  <c r="QQY49" i="26"/>
  <c r="QQZ49" i="26"/>
  <c r="QRA49" i="26"/>
  <c r="QRB49" i="26"/>
  <c r="QRC49" i="26"/>
  <c r="QRD49" i="26"/>
  <c r="QRE49" i="26"/>
  <c r="QRF49" i="26"/>
  <c r="QRG49" i="26"/>
  <c r="QRH49" i="26"/>
  <c r="QRI49" i="26"/>
  <c r="QRJ49" i="26"/>
  <c r="QRK49" i="26"/>
  <c r="QRL49" i="26"/>
  <c r="QRM49" i="26"/>
  <c r="QRN49" i="26"/>
  <c r="QRO49" i="26"/>
  <c r="QRP49" i="26"/>
  <c r="QRQ49" i="26"/>
  <c r="QRR49" i="26"/>
  <c r="QRS49" i="26"/>
  <c r="QRT49" i="26"/>
  <c r="QRU49" i="26"/>
  <c r="QRV49" i="26"/>
  <c r="QRW49" i="26"/>
  <c r="QRX49" i="26"/>
  <c r="QRY49" i="26"/>
  <c r="QRZ49" i="26"/>
  <c r="QSA49" i="26"/>
  <c r="QSB49" i="26"/>
  <c r="QSC49" i="26"/>
  <c r="QSD49" i="26"/>
  <c r="QSE49" i="26"/>
  <c r="QSF49" i="26"/>
  <c r="QSG49" i="26"/>
  <c r="QSH49" i="26"/>
  <c r="QSI49" i="26"/>
  <c r="QSJ49" i="26"/>
  <c r="QSK49" i="26"/>
  <c r="QSL49" i="26"/>
  <c r="QSM49" i="26"/>
  <c r="QSN49" i="26"/>
  <c r="QSO49" i="26"/>
  <c r="QSP49" i="26"/>
  <c r="QSQ49" i="26"/>
  <c r="QSR49" i="26"/>
  <c r="QSS49" i="26"/>
  <c r="QST49" i="26"/>
  <c r="QSU49" i="26"/>
  <c r="QSV49" i="26"/>
  <c r="QSW49" i="26"/>
  <c r="QSX49" i="26"/>
  <c r="QSY49" i="26"/>
  <c r="QSZ49" i="26"/>
  <c r="QTA49" i="26"/>
  <c r="QTB49" i="26"/>
  <c r="QTC49" i="26"/>
  <c r="QTD49" i="26"/>
  <c r="QTE49" i="26"/>
  <c r="QTF49" i="26"/>
  <c r="QTG49" i="26"/>
  <c r="QTH49" i="26"/>
  <c r="QTI49" i="26"/>
  <c r="QTJ49" i="26"/>
  <c r="QTK49" i="26"/>
  <c r="QTL49" i="26"/>
  <c r="QTM49" i="26"/>
  <c r="QTN49" i="26"/>
  <c r="QTO49" i="26"/>
  <c r="QTP49" i="26"/>
  <c r="QTQ49" i="26"/>
  <c r="QTR49" i="26"/>
  <c r="QTS49" i="26"/>
  <c r="QTT49" i="26"/>
  <c r="QTU49" i="26"/>
  <c r="QTV49" i="26"/>
  <c r="QTW49" i="26"/>
  <c r="QTX49" i="26"/>
  <c r="QTY49" i="26"/>
  <c r="QTZ49" i="26"/>
  <c r="QUA49" i="26"/>
  <c r="QUB49" i="26"/>
  <c r="QUC49" i="26"/>
  <c r="QUD49" i="26"/>
  <c r="QUE49" i="26"/>
  <c r="QUF49" i="26"/>
  <c r="QUG49" i="26"/>
  <c r="QUH49" i="26"/>
  <c r="QUI49" i="26"/>
  <c r="QUJ49" i="26"/>
  <c r="QUK49" i="26"/>
  <c r="QUL49" i="26"/>
  <c r="QUM49" i="26"/>
  <c r="QUN49" i="26"/>
  <c r="QUO49" i="26"/>
  <c r="QUP49" i="26"/>
  <c r="QUQ49" i="26"/>
  <c r="QUR49" i="26"/>
  <c r="QUS49" i="26"/>
  <c r="QUT49" i="26"/>
  <c r="QUU49" i="26"/>
  <c r="QUV49" i="26"/>
  <c r="QUW49" i="26"/>
  <c r="QUX49" i="26"/>
  <c r="QUY49" i="26"/>
  <c r="QUZ49" i="26"/>
  <c r="QVA49" i="26"/>
  <c r="QVB49" i="26"/>
  <c r="QVC49" i="26"/>
  <c r="QVD49" i="26"/>
  <c r="QVE49" i="26"/>
  <c r="QVF49" i="26"/>
  <c r="QVG49" i="26"/>
  <c r="QVH49" i="26"/>
  <c r="QVI49" i="26"/>
  <c r="QVJ49" i="26"/>
  <c r="QVK49" i="26"/>
  <c r="QVL49" i="26"/>
  <c r="QVM49" i="26"/>
  <c r="QVN49" i="26"/>
  <c r="QVO49" i="26"/>
  <c r="QVP49" i="26"/>
  <c r="QVQ49" i="26"/>
  <c r="QVR49" i="26"/>
  <c r="QVS49" i="26"/>
  <c r="QVT49" i="26"/>
  <c r="QVU49" i="26"/>
  <c r="QVV49" i="26"/>
  <c r="QVW49" i="26"/>
  <c r="QVX49" i="26"/>
  <c r="QVY49" i="26"/>
  <c r="QVZ49" i="26"/>
  <c r="QWA49" i="26"/>
  <c r="QWB49" i="26"/>
  <c r="QWC49" i="26"/>
  <c r="QWD49" i="26"/>
  <c r="QWE49" i="26"/>
  <c r="QWF49" i="26"/>
  <c r="QWG49" i="26"/>
  <c r="QWH49" i="26"/>
  <c r="QWI49" i="26"/>
  <c r="QWJ49" i="26"/>
  <c r="QWK49" i="26"/>
  <c r="QWL49" i="26"/>
  <c r="QWM49" i="26"/>
  <c r="QWN49" i="26"/>
  <c r="QWO49" i="26"/>
  <c r="QWP49" i="26"/>
  <c r="QWQ49" i="26"/>
  <c r="QWR49" i="26"/>
  <c r="QWS49" i="26"/>
  <c r="QWT49" i="26"/>
  <c r="QWU49" i="26"/>
  <c r="QWV49" i="26"/>
  <c r="QWW49" i="26"/>
  <c r="QWX49" i="26"/>
  <c r="QWY49" i="26"/>
  <c r="QWZ49" i="26"/>
  <c r="QXA49" i="26"/>
  <c r="QXB49" i="26"/>
  <c r="QXC49" i="26"/>
  <c r="QXD49" i="26"/>
  <c r="QXE49" i="26"/>
  <c r="QXF49" i="26"/>
  <c r="QXG49" i="26"/>
  <c r="QXH49" i="26"/>
  <c r="QXI49" i="26"/>
  <c r="QXJ49" i="26"/>
  <c r="QXK49" i="26"/>
  <c r="QXL49" i="26"/>
  <c r="QXM49" i="26"/>
  <c r="QXN49" i="26"/>
  <c r="QXO49" i="26"/>
  <c r="QXP49" i="26"/>
  <c r="QXQ49" i="26"/>
  <c r="QXR49" i="26"/>
  <c r="QXS49" i="26"/>
  <c r="QXT49" i="26"/>
  <c r="QXU49" i="26"/>
  <c r="QXV49" i="26"/>
  <c r="QXW49" i="26"/>
  <c r="QXX49" i="26"/>
  <c r="QXY49" i="26"/>
  <c r="QXZ49" i="26"/>
  <c r="QYA49" i="26"/>
  <c r="QYB49" i="26"/>
  <c r="QYC49" i="26"/>
  <c r="QYD49" i="26"/>
  <c r="QYE49" i="26"/>
  <c r="QYF49" i="26"/>
  <c r="QYG49" i="26"/>
  <c r="QYH49" i="26"/>
  <c r="QYI49" i="26"/>
  <c r="QYJ49" i="26"/>
  <c r="QYK49" i="26"/>
  <c r="QYL49" i="26"/>
  <c r="QYM49" i="26"/>
  <c r="QYN49" i="26"/>
  <c r="QYO49" i="26"/>
  <c r="QYP49" i="26"/>
  <c r="QYQ49" i="26"/>
  <c r="QYR49" i="26"/>
  <c r="QYS49" i="26"/>
  <c r="QYT49" i="26"/>
  <c r="QYU49" i="26"/>
  <c r="QYV49" i="26"/>
  <c r="QYW49" i="26"/>
  <c r="QYX49" i="26"/>
  <c r="QYY49" i="26"/>
  <c r="QYZ49" i="26"/>
  <c r="QZA49" i="26"/>
  <c r="QZB49" i="26"/>
  <c r="QZC49" i="26"/>
  <c r="QZD49" i="26"/>
  <c r="QZE49" i="26"/>
  <c r="QZF49" i="26"/>
  <c r="QZG49" i="26"/>
  <c r="QZH49" i="26"/>
  <c r="QZI49" i="26"/>
  <c r="QZJ49" i="26"/>
  <c r="QZK49" i="26"/>
  <c r="QZL49" i="26"/>
  <c r="QZM49" i="26"/>
  <c r="QZN49" i="26"/>
  <c r="QZO49" i="26"/>
  <c r="QZP49" i="26"/>
  <c r="QZQ49" i="26"/>
  <c r="QZR49" i="26"/>
  <c r="QZS49" i="26"/>
  <c r="QZT49" i="26"/>
  <c r="QZU49" i="26"/>
  <c r="QZV49" i="26"/>
  <c r="QZW49" i="26"/>
  <c r="QZX49" i="26"/>
  <c r="QZY49" i="26"/>
  <c r="QZZ49" i="26"/>
  <c r="RAA49" i="26"/>
  <c r="RAB49" i="26"/>
  <c r="RAC49" i="26"/>
  <c r="RAD49" i="26"/>
  <c r="RAE49" i="26"/>
  <c r="RAF49" i="26"/>
  <c r="RAG49" i="26"/>
  <c r="RAH49" i="26"/>
  <c r="RAI49" i="26"/>
  <c r="RAJ49" i="26"/>
  <c r="RAK49" i="26"/>
  <c r="RAL49" i="26"/>
  <c r="RAM49" i="26"/>
  <c r="RAN49" i="26"/>
  <c r="RAO49" i="26"/>
  <c r="RAP49" i="26"/>
  <c r="RAQ49" i="26"/>
  <c r="RAR49" i="26"/>
  <c r="RAS49" i="26"/>
  <c r="RAT49" i="26"/>
  <c r="RAU49" i="26"/>
  <c r="RAV49" i="26"/>
  <c r="RAW49" i="26"/>
  <c r="RAX49" i="26"/>
  <c r="RAY49" i="26"/>
  <c r="RAZ49" i="26"/>
  <c r="RBA49" i="26"/>
  <c r="RBB49" i="26"/>
  <c r="RBC49" i="26"/>
  <c r="RBD49" i="26"/>
  <c r="RBE49" i="26"/>
  <c r="RBF49" i="26"/>
  <c r="RBG49" i="26"/>
  <c r="RBH49" i="26"/>
  <c r="RBI49" i="26"/>
  <c r="RBJ49" i="26"/>
  <c r="RBK49" i="26"/>
  <c r="RBL49" i="26"/>
  <c r="RBM49" i="26"/>
  <c r="RBN49" i="26"/>
  <c r="RBO49" i="26"/>
  <c r="RBP49" i="26"/>
  <c r="RBQ49" i="26"/>
  <c r="RBR49" i="26"/>
  <c r="RBS49" i="26"/>
  <c r="RBT49" i="26"/>
  <c r="RBU49" i="26"/>
  <c r="RBV49" i="26"/>
  <c r="RBW49" i="26"/>
  <c r="RBX49" i="26"/>
  <c r="RBY49" i="26"/>
  <c r="RBZ49" i="26"/>
  <c r="RCA49" i="26"/>
  <c r="RCB49" i="26"/>
  <c r="RCC49" i="26"/>
  <c r="RCD49" i="26"/>
  <c r="RCE49" i="26"/>
  <c r="RCF49" i="26"/>
  <c r="RCG49" i="26"/>
  <c r="RCH49" i="26"/>
  <c r="RCI49" i="26"/>
  <c r="RCJ49" i="26"/>
  <c r="RCK49" i="26"/>
  <c r="RCL49" i="26"/>
  <c r="RCM49" i="26"/>
  <c r="RCN49" i="26"/>
  <c r="RCO49" i="26"/>
  <c r="RCP49" i="26"/>
  <c r="RCQ49" i="26"/>
  <c r="RCR49" i="26"/>
  <c r="RCS49" i="26"/>
  <c r="RCT49" i="26"/>
  <c r="RCU49" i="26"/>
  <c r="RCV49" i="26"/>
  <c r="RCW49" i="26"/>
  <c r="RCX49" i="26"/>
  <c r="RCY49" i="26"/>
  <c r="RCZ49" i="26"/>
  <c r="RDA49" i="26"/>
  <c r="RDB49" i="26"/>
  <c r="RDC49" i="26"/>
  <c r="RDD49" i="26"/>
  <c r="RDE49" i="26"/>
  <c r="RDF49" i="26"/>
  <c r="RDG49" i="26"/>
  <c r="RDH49" i="26"/>
  <c r="RDI49" i="26"/>
  <c r="RDJ49" i="26"/>
  <c r="RDK49" i="26"/>
  <c r="RDL49" i="26"/>
  <c r="RDM49" i="26"/>
  <c r="RDN49" i="26"/>
  <c r="RDO49" i="26"/>
  <c r="RDP49" i="26"/>
  <c r="RDQ49" i="26"/>
  <c r="RDR49" i="26"/>
  <c r="RDS49" i="26"/>
  <c r="RDT49" i="26"/>
  <c r="RDU49" i="26"/>
  <c r="RDV49" i="26"/>
  <c r="RDW49" i="26"/>
  <c r="RDX49" i="26"/>
  <c r="RDY49" i="26"/>
  <c r="RDZ49" i="26"/>
  <c r="REA49" i="26"/>
  <c r="REB49" i="26"/>
  <c r="REC49" i="26"/>
  <c r="RED49" i="26"/>
  <c r="REE49" i="26"/>
  <c r="REF49" i="26"/>
  <c r="REG49" i="26"/>
  <c r="REH49" i="26"/>
  <c r="REI49" i="26"/>
  <c r="REJ49" i="26"/>
  <c r="REK49" i="26"/>
  <c r="REL49" i="26"/>
  <c r="REM49" i="26"/>
  <c r="REN49" i="26"/>
  <c r="REO49" i="26"/>
  <c r="REP49" i="26"/>
  <c r="REQ49" i="26"/>
  <c r="RER49" i="26"/>
  <c r="RES49" i="26"/>
  <c r="RET49" i="26"/>
  <c r="REU49" i="26"/>
  <c r="REV49" i="26"/>
  <c r="REW49" i="26"/>
  <c r="REX49" i="26"/>
  <c r="REY49" i="26"/>
  <c r="REZ49" i="26"/>
  <c r="RFA49" i="26"/>
  <c r="RFB49" i="26"/>
  <c r="RFC49" i="26"/>
  <c r="RFD49" i="26"/>
  <c r="RFE49" i="26"/>
  <c r="RFF49" i="26"/>
  <c r="RFG49" i="26"/>
  <c r="RFH49" i="26"/>
  <c r="RFI49" i="26"/>
  <c r="RFJ49" i="26"/>
  <c r="RFK49" i="26"/>
  <c r="RFL49" i="26"/>
  <c r="RFM49" i="26"/>
  <c r="RFN49" i="26"/>
  <c r="RFO49" i="26"/>
  <c r="RFP49" i="26"/>
  <c r="RFQ49" i="26"/>
  <c r="RFR49" i="26"/>
  <c r="RFS49" i="26"/>
  <c r="RFT49" i="26"/>
  <c r="RFU49" i="26"/>
  <c r="RFV49" i="26"/>
  <c r="RFW49" i="26"/>
  <c r="RFX49" i="26"/>
  <c r="RFY49" i="26"/>
  <c r="RFZ49" i="26"/>
  <c r="RGA49" i="26"/>
  <c r="RGB49" i="26"/>
  <c r="RGC49" i="26"/>
  <c r="RGD49" i="26"/>
  <c r="RGE49" i="26"/>
  <c r="RGF49" i="26"/>
  <c r="RGG49" i="26"/>
  <c r="RGH49" i="26"/>
  <c r="RGI49" i="26"/>
  <c r="RGJ49" i="26"/>
  <c r="RGK49" i="26"/>
  <c r="RGL49" i="26"/>
  <c r="RGM49" i="26"/>
  <c r="RGN49" i="26"/>
  <c r="RGO49" i="26"/>
  <c r="RGP49" i="26"/>
  <c r="RGQ49" i="26"/>
  <c r="RGR49" i="26"/>
  <c r="RGS49" i="26"/>
  <c r="RGT49" i="26"/>
  <c r="RGU49" i="26"/>
  <c r="RGV49" i="26"/>
  <c r="RGW49" i="26"/>
  <c r="RGX49" i="26"/>
  <c r="RGY49" i="26"/>
  <c r="RGZ49" i="26"/>
  <c r="RHA49" i="26"/>
  <c r="RHB49" i="26"/>
  <c r="RHC49" i="26"/>
  <c r="RHD49" i="26"/>
  <c r="RHE49" i="26"/>
  <c r="RHF49" i="26"/>
  <c r="RHG49" i="26"/>
  <c r="RHH49" i="26"/>
  <c r="RHI49" i="26"/>
  <c r="RHJ49" i="26"/>
  <c r="RHK49" i="26"/>
  <c r="RHL49" i="26"/>
  <c r="RHM49" i="26"/>
  <c r="RHN49" i="26"/>
  <c r="RHO49" i="26"/>
  <c r="RHP49" i="26"/>
  <c r="RHQ49" i="26"/>
  <c r="RHR49" i="26"/>
  <c r="RHS49" i="26"/>
  <c r="RHT49" i="26"/>
  <c r="RHU49" i="26"/>
  <c r="RHV49" i="26"/>
  <c r="RHW49" i="26"/>
  <c r="RHX49" i="26"/>
  <c r="RHY49" i="26"/>
  <c r="RHZ49" i="26"/>
  <c r="RIA49" i="26"/>
  <c r="RIB49" i="26"/>
  <c r="RIC49" i="26"/>
  <c r="RID49" i="26"/>
  <c r="RIE49" i="26"/>
  <c r="RIF49" i="26"/>
  <c r="RIG49" i="26"/>
  <c r="RIH49" i="26"/>
  <c r="RII49" i="26"/>
  <c r="RIJ49" i="26"/>
  <c r="RIK49" i="26"/>
  <c r="RIL49" i="26"/>
  <c r="RIM49" i="26"/>
  <c r="RIN49" i="26"/>
  <c r="RIO49" i="26"/>
  <c r="RIP49" i="26"/>
  <c r="RIQ49" i="26"/>
  <c r="RIR49" i="26"/>
  <c r="RIS49" i="26"/>
  <c r="RIT49" i="26"/>
  <c r="RIU49" i="26"/>
  <c r="RIV49" i="26"/>
  <c r="RIW49" i="26"/>
  <c r="RIX49" i="26"/>
  <c r="RIY49" i="26"/>
  <c r="RIZ49" i="26"/>
  <c r="RJA49" i="26"/>
  <c r="RJB49" i="26"/>
  <c r="RJC49" i="26"/>
  <c r="RJD49" i="26"/>
  <c r="RJE49" i="26"/>
  <c r="RJF49" i="26"/>
  <c r="RJG49" i="26"/>
  <c r="RJH49" i="26"/>
  <c r="RJI49" i="26"/>
  <c r="RJJ49" i="26"/>
  <c r="RJK49" i="26"/>
  <c r="RJL49" i="26"/>
  <c r="RJM49" i="26"/>
  <c r="RJN49" i="26"/>
  <c r="RJO49" i="26"/>
  <c r="RJP49" i="26"/>
  <c r="RJQ49" i="26"/>
  <c r="RJR49" i="26"/>
  <c r="RJS49" i="26"/>
  <c r="RJT49" i="26"/>
  <c r="RJU49" i="26"/>
  <c r="RJV49" i="26"/>
  <c r="RJW49" i="26"/>
  <c r="RJX49" i="26"/>
  <c r="RJY49" i="26"/>
  <c r="RJZ49" i="26"/>
  <c r="RKA49" i="26"/>
  <c r="RKB49" i="26"/>
  <c r="RKC49" i="26"/>
  <c r="RKD49" i="26"/>
  <c r="RKE49" i="26"/>
  <c r="RKF49" i="26"/>
  <c r="RKG49" i="26"/>
  <c r="RKH49" i="26"/>
  <c r="RKI49" i="26"/>
  <c r="RKJ49" i="26"/>
  <c r="RKK49" i="26"/>
  <c r="RKL49" i="26"/>
  <c r="RKM49" i="26"/>
  <c r="RKN49" i="26"/>
  <c r="RKO49" i="26"/>
  <c r="RKP49" i="26"/>
  <c r="RKQ49" i="26"/>
  <c r="RKR49" i="26"/>
  <c r="RKS49" i="26"/>
  <c r="RKT49" i="26"/>
  <c r="RKU49" i="26"/>
  <c r="RKV49" i="26"/>
  <c r="RKW49" i="26"/>
  <c r="RKX49" i="26"/>
  <c r="RKY49" i="26"/>
  <c r="RKZ49" i="26"/>
  <c r="RLA49" i="26"/>
  <c r="RLB49" i="26"/>
  <c r="RLC49" i="26"/>
  <c r="RLD49" i="26"/>
  <c r="RLE49" i="26"/>
  <c r="RLF49" i="26"/>
  <c r="RLG49" i="26"/>
  <c r="RLH49" i="26"/>
  <c r="RLI49" i="26"/>
  <c r="RLJ49" i="26"/>
  <c r="RLK49" i="26"/>
  <c r="RLL49" i="26"/>
  <c r="RLM49" i="26"/>
  <c r="RLN49" i="26"/>
  <c r="RLO49" i="26"/>
  <c r="RLP49" i="26"/>
  <c r="RLQ49" i="26"/>
  <c r="RLR49" i="26"/>
  <c r="RLS49" i="26"/>
  <c r="RLT49" i="26"/>
  <c r="RLU49" i="26"/>
  <c r="RLV49" i="26"/>
  <c r="RLW49" i="26"/>
  <c r="RLX49" i="26"/>
  <c r="RLY49" i="26"/>
  <c r="RLZ49" i="26"/>
  <c r="RMA49" i="26"/>
  <c r="RMB49" i="26"/>
  <c r="RMC49" i="26"/>
  <c r="RMD49" i="26"/>
  <c r="RME49" i="26"/>
  <c r="RMF49" i="26"/>
  <c r="RMG49" i="26"/>
  <c r="RMH49" i="26"/>
  <c r="RMI49" i="26"/>
  <c r="RMJ49" i="26"/>
  <c r="RMK49" i="26"/>
  <c r="RML49" i="26"/>
  <c r="RMM49" i="26"/>
  <c r="RMN49" i="26"/>
  <c r="RMO49" i="26"/>
  <c r="RMP49" i="26"/>
  <c r="RMQ49" i="26"/>
  <c r="RMR49" i="26"/>
  <c r="RMS49" i="26"/>
  <c r="RMT49" i="26"/>
  <c r="RMU49" i="26"/>
  <c r="RMV49" i="26"/>
  <c r="RMW49" i="26"/>
  <c r="RMX49" i="26"/>
  <c r="RMY49" i="26"/>
  <c r="RMZ49" i="26"/>
  <c r="RNA49" i="26"/>
  <c r="RNB49" i="26"/>
  <c r="RNC49" i="26"/>
  <c r="RND49" i="26"/>
  <c r="RNE49" i="26"/>
  <c r="RNF49" i="26"/>
  <c r="RNG49" i="26"/>
  <c r="RNH49" i="26"/>
  <c r="RNI49" i="26"/>
  <c r="RNJ49" i="26"/>
  <c r="RNK49" i="26"/>
  <c r="RNL49" i="26"/>
  <c r="RNM49" i="26"/>
  <c r="RNN49" i="26"/>
  <c r="RNO49" i="26"/>
  <c r="RNP49" i="26"/>
  <c r="RNQ49" i="26"/>
  <c r="RNR49" i="26"/>
  <c r="RNS49" i="26"/>
  <c r="RNT49" i="26"/>
  <c r="RNU49" i="26"/>
  <c r="RNV49" i="26"/>
  <c r="RNW49" i="26"/>
  <c r="RNX49" i="26"/>
  <c r="RNY49" i="26"/>
  <c r="RNZ49" i="26"/>
  <c r="ROA49" i="26"/>
  <c r="ROB49" i="26"/>
  <c r="ROC49" i="26"/>
  <c r="ROD49" i="26"/>
  <c r="ROE49" i="26"/>
  <c r="ROF49" i="26"/>
  <c r="ROG49" i="26"/>
  <c r="ROH49" i="26"/>
  <c r="ROI49" i="26"/>
  <c r="ROJ49" i="26"/>
  <c r="ROK49" i="26"/>
  <c r="ROL49" i="26"/>
  <c r="ROM49" i="26"/>
  <c r="RON49" i="26"/>
  <c r="ROO49" i="26"/>
  <c r="ROP49" i="26"/>
  <c r="ROQ49" i="26"/>
  <c r="ROR49" i="26"/>
  <c r="ROS49" i="26"/>
  <c r="ROT49" i="26"/>
  <c r="ROU49" i="26"/>
  <c r="ROV49" i="26"/>
  <c r="ROW49" i="26"/>
  <c r="ROX49" i="26"/>
  <c r="ROY49" i="26"/>
  <c r="ROZ49" i="26"/>
  <c r="RPA49" i="26"/>
  <c r="RPB49" i="26"/>
  <c r="RPC49" i="26"/>
  <c r="RPD49" i="26"/>
  <c r="RPE49" i="26"/>
  <c r="RPF49" i="26"/>
  <c r="RPG49" i="26"/>
  <c r="RPH49" i="26"/>
  <c r="RPI49" i="26"/>
  <c r="RPJ49" i="26"/>
  <c r="RPK49" i="26"/>
  <c r="RPL49" i="26"/>
  <c r="RPM49" i="26"/>
  <c r="RPN49" i="26"/>
  <c r="RPO49" i="26"/>
  <c r="RPP49" i="26"/>
  <c r="RPQ49" i="26"/>
  <c r="RPR49" i="26"/>
  <c r="RPS49" i="26"/>
  <c r="RPT49" i="26"/>
  <c r="RPU49" i="26"/>
  <c r="RPV49" i="26"/>
  <c r="RPW49" i="26"/>
  <c r="RPX49" i="26"/>
  <c r="RPY49" i="26"/>
  <c r="RPZ49" i="26"/>
  <c r="RQA49" i="26"/>
  <c r="RQB49" i="26"/>
  <c r="RQC49" i="26"/>
  <c r="RQD49" i="26"/>
  <c r="RQE49" i="26"/>
  <c r="RQF49" i="26"/>
  <c r="RQG49" i="26"/>
  <c r="RQH49" i="26"/>
  <c r="RQI49" i="26"/>
  <c r="RQJ49" i="26"/>
  <c r="RQK49" i="26"/>
  <c r="RQL49" i="26"/>
  <c r="RQM49" i="26"/>
  <c r="RQN49" i="26"/>
  <c r="RQO49" i="26"/>
  <c r="RQP49" i="26"/>
  <c r="RQQ49" i="26"/>
  <c r="RQR49" i="26"/>
  <c r="RQS49" i="26"/>
  <c r="RQT49" i="26"/>
  <c r="RQU49" i="26"/>
  <c r="RQV49" i="26"/>
  <c r="RQW49" i="26"/>
  <c r="RQX49" i="26"/>
  <c r="RQY49" i="26"/>
  <c r="RQZ49" i="26"/>
  <c r="RRA49" i="26"/>
  <c r="RRB49" i="26"/>
  <c r="RRC49" i="26"/>
  <c r="RRD49" i="26"/>
  <c r="RRE49" i="26"/>
  <c r="RRF49" i="26"/>
  <c r="RRG49" i="26"/>
  <c r="RRH49" i="26"/>
  <c r="RRI49" i="26"/>
  <c r="RRJ49" i="26"/>
  <c r="RRK49" i="26"/>
  <c r="RRL49" i="26"/>
  <c r="RRM49" i="26"/>
  <c r="RRN49" i="26"/>
  <c r="RRO49" i="26"/>
  <c r="RRP49" i="26"/>
  <c r="RRQ49" i="26"/>
  <c r="RRR49" i="26"/>
  <c r="RRS49" i="26"/>
  <c r="RRT49" i="26"/>
  <c r="RRU49" i="26"/>
  <c r="RRV49" i="26"/>
  <c r="RRW49" i="26"/>
  <c r="RRX49" i="26"/>
  <c r="RRY49" i="26"/>
  <c r="RRZ49" i="26"/>
  <c r="RSA49" i="26"/>
  <c r="RSB49" i="26"/>
  <c r="RSC49" i="26"/>
  <c r="RSD49" i="26"/>
  <c r="RSE49" i="26"/>
  <c r="RSF49" i="26"/>
  <c r="RSG49" i="26"/>
  <c r="RSH49" i="26"/>
  <c r="RSI49" i="26"/>
  <c r="RSJ49" i="26"/>
  <c r="RSK49" i="26"/>
  <c r="RSL49" i="26"/>
  <c r="RSM49" i="26"/>
  <c r="RSN49" i="26"/>
  <c r="RSO49" i="26"/>
  <c r="RSP49" i="26"/>
  <c r="RSQ49" i="26"/>
  <c r="RSR49" i="26"/>
  <c r="RSS49" i="26"/>
  <c r="RST49" i="26"/>
  <c r="RSU49" i="26"/>
  <c r="RSV49" i="26"/>
  <c r="RSW49" i="26"/>
  <c r="RSX49" i="26"/>
  <c r="RSY49" i="26"/>
  <c r="RSZ49" i="26"/>
  <c r="RTA49" i="26"/>
  <c r="RTB49" i="26"/>
  <c r="RTC49" i="26"/>
  <c r="RTD49" i="26"/>
  <c r="RTE49" i="26"/>
  <c r="RTF49" i="26"/>
  <c r="RTG49" i="26"/>
  <c r="RTH49" i="26"/>
  <c r="RTI49" i="26"/>
  <c r="RTJ49" i="26"/>
  <c r="RTK49" i="26"/>
  <c r="RTL49" i="26"/>
  <c r="RTM49" i="26"/>
  <c r="RTN49" i="26"/>
  <c r="RTO49" i="26"/>
  <c r="RTP49" i="26"/>
  <c r="RTQ49" i="26"/>
  <c r="RTR49" i="26"/>
  <c r="RTS49" i="26"/>
  <c r="RTT49" i="26"/>
  <c r="RTU49" i="26"/>
  <c r="RTV49" i="26"/>
  <c r="RTW49" i="26"/>
  <c r="RTX49" i="26"/>
  <c r="RTY49" i="26"/>
  <c r="RTZ49" i="26"/>
  <c r="RUA49" i="26"/>
  <c r="RUB49" i="26"/>
  <c r="RUC49" i="26"/>
  <c r="RUD49" i="26"/>
  <c r="RUE49" i="26"/>
  <c r="RUF49" i="26"/>
  <c r="RUG49" i="26"/>
  <c r="RUH49" i="26"/>
  <c r="RUI49" i="26"/>
  <c r="RUJ49" i="26"/>
  <c r="RUK49" i="26"/>
  <c r="RUL49" i="26"/>
  <c r="RUM49" i="26"/>
  <c r="RUN49" i="26"/>
  <c r="RUO49" i="26"/>
  <c r="RUP49" i="26"/>
  <c r="RUQ49" i="26"/>
  <c r="RUR49" i="26"/>
  <c r="RUS49" i="26"/>
  <c r="RUT49" i="26"/>
  <c r="RUU49" i="26"/>
  <c r="RUV49" i="26"/>
  <c r="RUW49" i="26"/>
  <c r="RUX49" i="26"/>
  <c r="RUY49" i="26"/>
  <c r="RUZ49" i="26"/>
  <c r="RVA49" i="26"/>
  <c r="RVB49" i="26"/>
  <c r="RVC49" i="26"/>
  <c r="RVD49" i="26"/>
  <c r="RVE49" i="26"/>
  <c r="RVF49" i="26"/>
  <c r="RVG49" i="26"/>
  <c r="RVH49" i="26"/>
  <c r="RVI49" i="26"/>
  <c r="RVJ49" i="26"/>
  <c r="RVK49" i="26"/>
  <c r="RVL49" i="26"/>
  <c r="RVM49" i="26"/>
  <c r="RVN49" i="26"/>
  <c r="RVO49" i="26"/>
  <c r="RVP49" i="26"/>
  <c r="RVQ49" i="26"/>
  <c r="RVR49" i="26"/>
  <c r="RVS49" i="26"/>
  <c r="RVT49" i="26"/>
  <c r="RVU49" i="26"/>
  <c r="RVV49" i="26"/>
  <c r="RVW49" i="26"/>
  <c r="RVX49" i="26"/>
  <c r="RVY49" i="26"/>
  <c r="RVZ49" i="26"/>
  <c r="RWA49" i="26"/>
  <c r="RWB49" i="26"/>
  <c r="RWC49" i="26"/>
  <c r="RWD49" i="26"/>
  <c r="RWE49" i="26"/>
  <c r="RWF49" i="26"/>
  <c r="RWG49" i="26"/>
  <c r="RWH49" i="26"/>
  <c r="RWI49" i="26"/>
  <c r="RWJ49" i="26"/>
  <c r="RWK49" i="26"/>
  <c r="RWL49" i="26"/>
  <c r="RWM49" i="26"/>
  <c r="RWN49" i="26"/>
  <c r="RWO49" i="26"/>
  <c r="RWP49" i="26"/>
  <c r="RWQ49" i="26"/>
  <c r="RWR49" i="26"/>
  <c r="RWS49" i="26"/>
  <c r="RWT49" i="26"/>
  <c r="RWU49" i="26"/>
  <c r="RWV49" i="26"/>
  <c r="RWW49" i="26"/>
  <c r="RWX49" i="26"/>
  <c r="RWY49" i="26"/>
  <c r="RWZ49" i="26"/>
  <c r="RXA49" i="26"/>
  <c r="RXB49" i="26"/>
  <c r="RXC49" i="26"/>
  <c r="RXD49" i="26"/>
  <c r="RXE49" i="26"/>
  <c r="RXF49" i="26"/>
  <c r="RXG49" i="26"/>
  <c r="RXH49" i="26"/>
  <c r="RXI49" i="26"/>
  <c r="RXJ49" i="26"/>
  <c r="RXK49" i="26"/>
  <c r="RXL49" i="26"/>
  <c r="RXM49" i="26"/>
  <c r="RXN49" i="26"/>
  <c r="RXO49" i="26"/>
  <c r="RXP49" i="26"/>
  <c r="RXQ49" i="26"/>
  <c r="RXR49" i="26"/>
  <c r="RXS49" i="26"/>
  <c r="RXT49" i="26"/>
  <c r="RXU49" i="26"/>
  <c r="RXV49" i="26"/>
  <c r="RXW49" i="26"/>
  <c r="RXX49" i="26"/>
  <c r="RXY49" i="26"/>
  <c r="RXZ49" i="26"/>
  <c r="RYA49" i="26"/>
  <c r="RYB49" i="26"/>
  <c r="RYC49" i="26"/>
  <c r="RYD49" i="26"/>
  <c r="RYE49" i="26"/>
  <c r="RYF49" i="26"/>
  <c r="RYG49" i="26"/>
  <c r="RYH49" i="26"/>
  <c r="RYI49" i="26"/>
  <c r="RYJ49" i="26"/>
  <c r="RYK49" i="26"/>
  <c r="RYL49" i="26"/>
  <c r="RYM49" i="26"/>
  <c r="RYN49" i="26"/>
  <c r="RYO49" i="26"/>
  <c r="RYP49" i="26"/>
  <c r="RYQ49" i="26"/>
  <c r="RYR49" i="26"/>
  <c r="RYS49" i="26"/>
  <c r="RYT49" i="26"/>
  <c r="RYU49" i="26"/>
  <c r="RYV49" i="26"/>
  <c r="RYW49" i="26"/>
  <c r="RYX49" i="26"/>
  <c r="RYY49" i="26"/>
  <c r="RYZ49" i="26"/>
  <c r="RZA49" i="26"/>
  <c r="RZB49" i="26"/>
  <c r="RZC49" i="26"/>
  <c r="RZD49" i="26"/>
  <c r="RZE49" i="26"/>
  <c r="RZF49" i="26"/>
  <c r="RZG49" i="26"/>
  <c r="RZH49" i="26"/>
  <c r="RZI49" i="26"/>
  <c r="RZJ49" i="26"/>
  <c r="RZK49" i="26"/>
  <c r="RZL49" i="26"/>
  <c r="RZM49" i="26"/>
  <c r="RZN49" i="26"/>
  <c r="RZO49" i="26"/>
  <c r="RZP49" i="26"/>
  <c r="RZQ49" i="26"/>
  <c r="RZR49" i="26"/>
  <c r="RZS49" i="26"/>
  <c r="RZT49" i="26"/>
  <c r="RZU49" i="26"/>
  <c r="RZV49" i="26"/>
  <c r="RZW49" i="26"/>
  <c r="RZX49" i="26"/>
  <c r="RZY49" i="26"/>
  <c r="RZZ49" i="26"/>
  <c r="SAA49" i="26"/>
  <c r="SAB49" i="26"/>
  <c r="SAC49" i="26"/>
  <c r="SAD49" i="26"/>
  <c r="SAE49" i="26"/>
  <c r="SAF49" i="26"/>
  <c r="SAG49" i="26"/>
  <c r="SAH49" i="26"/>
  <c r="SAI49" i="26"/>
  <c r="SAJ49" i="26"/>
  <c r="SAK49" i="26"/>
  <c r="SAL49" i="26"/>
  <c r="SAM49" i="26"/>
  <c r="SAN49" i="26"/>
  <c r="SAO49" i="26"/>
  <c r="SAP49" i="26"/>
  <c r="SAQ49" i="26"/>
  <c r="SAR49" i="26"/>
  <c r="SAS49" i="26"/>
  <c r="SAT49" i="26"/>
  <c r="SAU49" i="26"/>
  <c r="SAV49" i="26"/>
  <c r="SAW49" i="26"/>
  <c r="SAX49" i="26"/>
  <c r="SAY49" i="26"/>
  <c r="SAZ49" i="26"/>
  <c r="SBA49" i="26"/>
  <c r="SBB49" i="26"/>
  <c r="SBC49" i="26"/>
  <c r="SBD49" i="26"/>
  <c r="SBE49" i="26"/>
  <c r="SBF49" i="26"/>
  <c r="SBG49" i="26"/>
  <c r="SBH49" i="26"/>
  <c r="SBI49" i="26"/>
  <c r="SBJ49" i="26"/>
  <c r="SBK49" i="26"/>
  <c r="SBL49" i="26"/>
  <c r="SBM49" i="26"/>
  <c r="SBN49" i="26"/>
  <c r="SBO49" i="26"/>
  <c r="SBP49" i="26"/>
  <c r="SBQ49" i="26"/>
  <c r="SBR49" i="26"/>
  <c r="SBS49" i="26"/>
  <c r="SBT49" i="26"/>
  <c r="SBU49" i="26"/>
  <c r="SBV49" i="26"/>
  <c r="SBW49" i="26"/>
  <c r="SBX49" i="26"/>
  <c r="SBY49" i="26"/>
  <c r="SBZ49" i="26"/>
  <c r="SCA49" i="26"/>
  <c r="SCB49" i="26"/>
  <c r="SCC49" i="26"/>
  <c r="SCD49" i="26"/>
  <c r="SCE49" i="26"/>
  <c r="SCF49" i="26"/>
  <c r="SCG49" i="26"/>
  <c r="SCH49" i="26"/>
  <c r="SCI49" i="26"/>
  <c r="SCJ49" i="26"/>
  <c r="SCK49" i="26"/>
  <c r="SCL49" i="26"/>
  <c r="SCM49" i="26"/>
  <c r="SCN49" i="26"/>
  <c r="SCO49" i="26"/>
  <c r="SCP49" i="26"/>
  <c r="SCQ49" i="26"/>
  <c r="SCR49" i="26"/>
  <c r="SCS49" i="26"/>
  <c r="SCT49" i="26"/>
  <c r="SCU49" i="26"/>
  <c r="SCV49" i="26"/>
  <c r="SCW49" i="26"/>
  <c r="SCX49" i="26"/>
  <c r="SCY49" i="26"/>
  <c r="SCZ49" i="26"/>
  <c r="SDA49" i="26"/>
  <c r="SDB49" i="26"/>
  <c r="SDC49" i="26"/>
  <c r="SDD49" i="26"/>
  <c r="SDE49" i="26"/>
  <c r="SDF49" i="26"/>
  <c r="SDG49" i="26"/>
  <c r="SDH49" i="26"/>
  <c r="SDI49" i="26"/>
  <c r="SDJ49" i="26"/>
  <c r="SDK49" i="26"/>
  <c r="SDL49" i="26"/>
  <c r="SDM49" i="26"/>
  <c r="SDN49" i="26"/>
  <c r="SDO49" i="26"/>
  <c r="SDP49" i="26"/>
  <c r="SDQ49" i="26"/>
  <c r="SDR49" i="26"/>
  <c r="SDS49" i="26"/>
  <c r="SDT49" i="26"/>
  <c r="SDU49" i="26"/>
  <c r="SDV49" i="26"/>
  <c r="SDW49" i="26"/>
  <c r="SDX49" i="26"/>
  <c r="SDY49" i="26"/>
  <c r="SDZ49" i="26"/>
  <c r="SEA49" i="26"/>
  <c r="SEB49" i="26"/>
  <c r="SEC49" i="26"/>
  <c r="SED49" i="26"/>
  <c r="SEE49" i="26"/>
  <c r="SEF49" i="26"/>
  <c r="SEG49" i="26"/>
  <c r="SEH49" i="26"/>
  <c r="SEI49" i="26"/>
  <c r="SEJ49" i="26"/>
  <c r="SEK49" i="26"/>
  <c r="SEL49" i="26"/>
  <c r="SEM49" i="26"/>
  <c r="SEN49" i="26"/>
  <c r="SEO49" i="26"/>
  <c r="SEP49" i="26"/>
  <c r="SEQ49" i="26"/>
  <c r="SER49" i="26"/>
  <c r="SES49" i="26"/>
  <c r="SET49" i="26"/>
  <c r="SEU49" i="26"/>
  <c r="SEV49" i="26"/>
  <c r="SEW49" i="26"/>
  <c r="SEX49" i="26"/>
  <c r="SEY49" i="26"/>
  <c r="SEZ49" i="26"/>
  <c r="SFA49" i="26"/>
  <c r="SFB49" i="26"/>
  <c r="SFC49" i="26"/>
  <c r="SFD49" i="26"/>
  <c r="SFE49" i="26"/>
  <c r="SFF49" i="26"/>
  <c r="SFG49" i="26"/>
  <c r="SFH49" i="26"/>
  <c r="SFI49" i="26"/>
  <c r="SFJ49" i="26"/>
  <c r="SFK49" i="26"/>
  <c r="SFL49" i="26"/>
  <c r="SFM49" i="26"/>
  <c r="SFN49" i="26"/>
  <c r="SFO49" i="26"/>
  <c r="SFP49" i="26"/>
  <c r="SFQ49" i="26"/>
  <c r="SFR49" i="26"/>
  <c r="SFS49" i="26"/>
  <c r="SFT49" i="26"/>
  <c r="SFU49" i="26"/>
  <c r="SFV49" i="26"/>
  <c r="SFW49" i="26"/>
  <c r="SFX49" i="26"/>
  <c r="SFY49" i="26"/>
  <c r="SFZ49" i="26"/>
  <c r="SGA49" i="26"/>
  <c r="SGB49" i="26"/>
  <c r="SGC49" i="26"/>
  <c r="SGD49" i="26"/>
  <c r="SGE49" i="26"/>
  <c r="SGF49" i="26"/>
  <c r="SGG49" i="26"/>
  <c r="SGH49" i="26"/>
  <c r="SGI49" i="26"/>
  <c r="SGJ49" i="26"/>
  <c r="SGK49" i="26"/>
  <c r="SGL49" i="26"/>
  <c r="SGM49" i="26"/>
  <c r="SGN49" i="26"/>
  <c r="SGO49" i="26"/>
  <c r="SGP49" i="26"/>
  <c r="SGQ49" i="26"/>
  <c r="SGR49" i="26"/>
  <c r="SGS49" i="26"/>
  <c r="SGT49" i="26"/>
  <c r="SGU49" i="26"/>
  <c r="SGV49" i="26"/>
  <c r="SGW49" i="26"/>
  <c r="SGX49" i="26"/>
  <c r="SGY49" i="26"/>
  <c r="SGZ49" i="26"/>
  <c r="SHA49" i="26"/>
  <c r="SHB49" i="26"/>
  <c r="SHC49" i="26"/>
  <c r="SHD49" i="26"/>
  <c r="SHE49" i="26"/>
  <c r="SHF49" i="26"/>
  <c r="SHG49" i="26"/>
  <c r="SHH49" i="26"/>
  <c r="SHI49" i="26"/>
  <c r="SHJ49" i="26"/>
  <c r="SHK49" i="26"/>
  <c r="SHL49" i="26"/>
  <c r="SHM49" i="26"/>
  <c r="SHN49" i="26"/>
  <c r="SHO49" i="26"/>
  <c r="SHP49" i="26"/>
  <c r="SHQ49" i="26"/>
  <c r="SHR49" i="26"/>
  <c r="SHS49" i="26"/>
  <c r="SHT49" i="26"/>
  <c r="SHU49" i="26"/>
  <c r="SHV49" i="26"/>
  <c r="SHW49" i="26"/>
  <c r="SHX49" i="26"/>
  <c r="SHY49" i="26"/>
  <c r="SHZ49" i="26"/>
  <c r="SIA49" i="26"/>
  <c r="SIB49" i="26"/>
  <c r="SIC49" i="26"/>
  <c r="SID49" i="26"/>
  <c r="SIE49" i="26"/>
  <c r="SIF49" i="26"/>
  <c r="SIG49" i="26"/>
  <c r="SIH49" i="26"/>
  <c r="SII49" i="26"/>
  <c r="SIJ49" i="26"/>
  <c r="SIK49" i="26"/>
  <c r="SIL49" i="26"/>
  <c r="SIM49" i="26"/>
  <c r="SIN49" i="26"/>
  <c r="SIO49" i="26"/>
  <c r="SIP49" i="26"/>
  <c r="SIQ49" i="26"/>
  <c r="SIR49" i="26"/>
  <c r="SIS49" i="26"/>
  <c r="SIT49" i="26"/>
  <c r="SIU49" i="26"/>
  <c r="SIV49" i="26"/>
  <c r="SIW49" i="26"/>
  <c r="SIX49" i="26"/>
  <c r="SIY49" i="26"/>
  <c r="SIZ49" i="26"/>
  <c r="SJA49" i="26"/>
  <c r="SJB49" i="26"/>
  <c r="SJC49" i="26"/>
  <c r="SJD49" i="26"/>
  <c r="SJE49" i="26"/>
  <c r="SJF49" i="26"/>
  <c r="SJG49" i="26"/>
  <c r="SJH49" i="26"/>
  <c r="SJI49" i="26"/>
  <c r="SJJ49" i="26"/>
  <c r="SJK49" i="26"/>
  <c r="SJL49" i="26"/>
  <c r="SJM49" i="26"/>
  <c r="SJN49" i="26"/>
  <c r="SJO49" i="26"/>
  <c r="SJP49" i="26"/>
  <c r="SJQ49" i="26"/>
  <c r="SJR49" i="26"/>
  <c r="SJS49" i="26"/>
  <c r="SJT49" i="26"/>
  <c r="SJU49" i="26"/>
  <c r="SJV49" i="26"/>
  <c r="SJW49" i="26"/>
  <c r="SJX49" i="26"/>
  <c r="SJY49" i="26"/>
  <c r="SJZ49" i="26"/>
  <c r="SKA49" i="26"/>
  <c r="SKB49" i="26"/>
  <c r="SKC49" i="26"/>
  <c r="SKD49" i="26"/>
  <c r="SKE49" i="26"/>
  <c r="SKF49" i="26"/>
  <c r="SKG49" i="26"/>
  <c r="SKH49" i="26"/>
  <c r="SKI49" i="26"/>
  <c r="SKJ49" i="26"/>
  <c r="SKK49" i="26"/>
  <c r="SKL49" i="26"/>
  <c r="SKM49" i="26"/>
  <c r="SKN49" i="26"/>
  <c r="SKO49" i="26"/>
  <c r="SKP49" i="26"/>
  <c r="SKQ49" i="26"/>
  <c r="SKR49" i="26"/>
  <c r="SKS49" i="26"/>
  <c r="SKT49" i="26"/>
  <c r="SKU49" i="26"/>
  <c r="SKV49" i="26"/>
  <c r="SKW49" i="26"/>
  <c r="SKX49" i="26"/>
  <c r="SKY49" i="26"/>
  <c r="SKZ49" i="26"/>
  <c r="SLA49" i="26"/>
  <c r="SLB49" i="26"/>
  <c r="SLC49" i="26"/>
  <c r="SLD49" i="26"/>
  <c r="SLE49" i="26"/>
  <c r="SLF49" i="26"/>
  <c r="SLG49" i="26"/>
  <c r="SLH49" i="26"/>
  <c r="SLI49" i="26"/>
  <c r="SLJ49" i="26"/>
  <c r="SLK49" i="26"/>
  <c r="SLL49" i="26"/>
  <c r="SLM49" i="26"/>
  <c r="SLN49" i="26"/>
  <c r="SLO49" i="26"/>
  <c r="SLP49" i="26"/>
  <c r="SLQ49" i="26"/>
  <c r="SLR49" i="26"/>
  <c r="SLS49" i="26"/>
  <c r="SLT49" i="26"/>
  <c r="SLU49" i="26"/>
  <c r="SLV49" i="26"/>
  <c r="SLW49" i="26"/>
  <c r="SLX49" i="26"/>
  <c r="SLY49" i="26"/>
  <c r="SLZ49" i="26"/>
  <c r="SMA49" i="26"/>
  <c r="SMB49" i="26"/>
  <c r="SMC49" i="26"/>
  <c r="SMD49" i="26"/>
  <c r="SME49" i="26"/>
  <c r="SMF49" i="26"/>
  <c r="SMG49" i="26"/>
  <c r="SMH49" i="26"/>
  <c r="SMI49" i="26"/>
  <c r="SMJ49" i="26"/>
  <c r="SMK49" i="26"/>
  <c r="SML49" i="26"/>
  <c r="SMM49" i="26"/>
  <c r="SMN49" i="26"/>
  <c r="SMO49" i="26"/>
  <c r="SMP49" i="26"/>
  <c r="SMQ49" i="26"/>
  <c r="SMR49" i="26"/>
  <c r="SMS49" i="26"/>
  <c r="SMT49" i="26"/>
  <c r="SMU49" i="26"/>
  <c r="SMV49" i="26"/>
  <c r="SMW49" i="26"/>
  <c r="SMX49" i="26"/>
  <c r="SMY49" i="26"/>
  <c r="SMZ49" i="26"/>
  <c r="SNA49" i="26"/>
  <c r="SNB49" i="26"/>
  <c r="SNC49" i="26"/>
  <c r="SND49" i="26"/>
  <c r="SNE49" i="26"/>
  <c r="SNF49" i="26"/>
  <c r="SNG49" i="26"/>
  <c r="SNH49" i="26"/>
  <c r="SNI49" i="26"/>
  <c r="SNJ49" i="26"/>
  <c r="SNK49" i="26"/>
  <c r="SNL49" i="26"/>
  <c r="SNM49" i="26"/>
  <c r="SNN49" i="26"/>
  <c r="SNO49" i="26"/>
  <c r="SNP49" i="26"/>
  <c r="SNQ49" i="26"/>
  <c r="SNR49" i="26"/>
  <c r="SNS49" i="26"/>
  <c r="SNT49" i="26"/>
  <c r="SNU49" i="26"/>
  <c r="SNV49" i="26"/>
  <c r="SNW49" i="26"/>
  <c r="SNX49" i="26"/>
  <c r="SNY49" i="26"/>
  <c r="SNZ49" i="26"/>
  <c r="SOA49" i="26"/>
  <c r="SOB49" i="26"/>
  <c r="SOC49" i="26"/>
  <c r="SOD49" i="26"/>
  <c r="SOE49" i="26"/>
  <c r="SOF49" i="26"/>
  <c r="SOG49" i="26"/>
  <c r="SOH49" i="26"/>
  <c r="SOI49" i="26"/>
  <c r="SOJ49" i="26"/>
  <c r="SOK49" i="26"/>
  <c r="SOL49" i="26"/>
  <c r="SOM49" i="26"/>
  <c r="SON49" i="26"/>
  <c r="SOO49" i="26"/>
  <c r="SOP49" i="26"/>
  <c r="SOQ49" i="26"/>
  <c r="SOR49" i="26"/>
  <c r="SOS49" i="26"/>
  <c r="SOT49" i="26"/>
  <c r="SOU49" i="26"/>
  <c r="SOV49" i="26"/>
  <c r="SOW49" i="26"/>
  <c r="SOX49" i="26"/>
  <c r="SOY49" i="26"/>
  <c r="SOZ49" i="26"/>
  <c r="SPA49" i="26"/>
  <c r="SPB49" i="26"/>
  <c r="SPC49" i="26"/>
  <c r="SPD49" i="26"/>
  <c r="SPE49" i="26"/>
  <c r="SPF49" i="26"/>
  <c r="SPG49" i="26"/>
  <c r="SPH49" i="26"/>
  <c r="SPI49" i="26"/>
  <c r="SPJ49" i="26"/>
  <c r="SPK49" i="26"/>
  <c r="SPL49" i="26"/>
  <c r="SPM49" i="26"/>
  <c r="SPN49" i="26"/>
  <c r="SPO49" i="26"/>
  <c r="SPP49" i="26"/>
  <c r="SPQ49" i="26"/>
  <c r="SPR49" i="26"/>
  <c r="SPS49" i="26"/>
  <c r="SPT49" i="26"/>
  <c r="SPU49" i="26"/>
  <c r="SPV49" i="26"/>
  <c r="SPW49" i="26"/>
  <c r="SPX49" i="26"/>
  <c r="SPY49" i="26"/>
  <c r="SPZ49" i="26"/>
  <c r="SQA49" i="26"/>
  <c r="SQB49" i="26"/>
  <c r="SQC49" i="26"/>
  <c r="SQD49" i="26"/>
  <c r="SQE49" i="26"/>
  <c r="SQF49" i="26"/>
  <c r="SQG49" i="26"/>
  <c r="SQH49" i="26"/>
  <c r="SQI49" i="26"/>
  <c r="SQJ49" i="26"/>
  <c r="SQK49" i="26"/>
  <c r="SQL49" i="26"/>
  <c r="SQM49" i="26"/>
  <c r="SQN49" i="26"/>
  <c r="SQO49" i="26"/>
  <c r="SQP49" i="26"/>
  <c r="SQQ49" i="26"/>
  <c r="SQR49" i="26"/>
  <c r="SQS49" i="26"/>
  <c r="SQT49" i="26"/>
  <c r="SQU49" i="26"/>
  <c r="SQV49" i="26"/>
  <c r="SQW49" i="26"/>
  <c r="SQX49" i="26"/>
  <c r="SQY49" i="26"/>
  <c r="SQZ49" i="26"/>
  <c r="SRA49" i="26"/>
  <c r="SRB49" i="26"/>
  <c r="SRC49" i="26"/>
  <c r="SRD49" i="26"/>
  <c r="SRE49" i="26"/>
  <c r="SRF49" i="26"/>
  <c r="SRG49" i="26"/>
  <c r="SRH49" i="26"/>
  <c r="SRI49" i="26"/>
  <c r="SRJ49" i="26"/>
  <c r="SRK49" i="26"/>
  <c r="SRL49" i="26"/>
  <c r="SRM49" i="26"/>
  <c r="SRN49" i="26"/>
  <c r="SRO49" i="26"/>
  <c r="SRP49" i="26"/>
  <c r="SRQ49" i="26"/>
  <c r="SRR49" i="26"/>
  <c r="SRS49" i="26"/>
  <c r="SRT49" i="26"/>
  <c r="SRU49" i="26"/>
  <c r="SRV49" i="26"/>
  <c r="SRW49" i="26"/>
  <c r="SRX49" i="26"/>
  <c r="SRY49" i="26"/>
  <c r="SRZ49" i="26"/>
  <c r="SSA49" i="26"/>
  <c r="SSB49" i="26"/>
  <c r="SSC49" i="26"/>
  <c r="SSD49" i="26"/>
  <c r="SSE49" i="26"/>
  <c r="SSF49" i="26"/>
  <c r="SSG49" i="26"/>
  <c r="SSH49" i="26"/>
  <c r="SSI49" i="26"/>
  <c r="SSJ49" i="26"/>
  <c r="SSK49" i="26"/>
  <c r="SSL49" i="26"/>
  <c r="SSM49" i="26"/>
  <c r="SSN49" i="26"/>
  <c r="SSO49" i="26"/>
  <c r="SSP49" i="26"/>
  <c r="SSQ49" i="26"/>
  <c r="SSR49" i="26"/>
  <c r="SSS49" i="26"/>
  <c r="SST49" i="26"/>
  <c r="SSU49" i="26"/>
  <c r="SSV49" i="26"/>
  <c r="SSW49" i="26"/>
  <c r="SSX49" i="26"/>
  <c r="SSY49" i="26"/>
  <c r="SSZ49" i="26"/>
  <c r="STA49" i="26"/>
  <c r="STB49" i="26"/>
  <c r="STC49" i="26"/>
  <c r="STD49" i="26"/>
  <c r="STE49" i="26"/>
  <c r="STF49" i="26"/>
  <c r="STG49" i="26"/>
  <c r="STH49" i="26"/>
  <c r="STI49" i="26"/>
  <c r="STJ49" i="26"/>
  <c r="STK49" i="26"/>
  <c r="STL49" i="26"/>
  <c r="STM49" i="26"/>
  <c r="STN49" i="26"/>
  <c r="STO49" i="26"/>
  <c r="STP49" i="26"/>
  <c r="STQ49" i="26"/>
  <c r="STR49" i="26"/>
  <c r="STS49" i="26"/>
  <c r="STT49" i="26"/>
  <c r="STU49" i="26"/>
  <c r="STV49" i="26"/>
  <c r="STW49" i="26"/>
  <c r="STX49" i="26"/>
  <c r="STY49" i="26"/>
  <c r="STZ49" i="26"/>
  <c r="SUA49" i="26"/>
  <c r="SUB49" i="26"/>
  <c r="SUC49" i="26"/>
  <c r="SUD49" i="26"/>
  <c r="SUE49" i="26"/>
  <c r="SUF49" i="26"/>
  <c r="SUG49" i="26"/>
  <c r="SUH49" i="26"/>
  <c r="SUI49" i="26"/>
  <c r="SUJ49" i="26"/>
  <c r="SUK49" i="26"/>
  <c r="SUL49" i="26"/>
  <c r="SUM49" i="26"/>
  <c r="SUN49" i="26"/>
  <c r="SUO49" i="26"/>
  <c r="SUP49" i="26"/>
  <c r="SUQ49" i="26"/>
  <c r="SUR49" i="26"/>
  <c r="SUS49" i="26"/>
  <c r="SUT49" i="26"/>
  <c r="SUU49" i="26"/>
  <c r="SUV49" i="26"/>
  <c r="SUW49" i="26"/>
  <c r="SUX49" i="26"/>
  <c r="SUY49" i="26"/>
  <c r="SUZ49" i="26"/>
  <c r="SVA49" i="26"/>
  <c r="SVB49" i="26"/>
  <c r="SVC49" i="26"/>
  <c r="SVD49" i="26"/>
  <c r="SVE49" i="26"/>
  <c r="SVF49" i="26"/>
  <c r="SVG49" i="26"/>
  <c r="SVH49" i="26"/>
  <c r="SVI49" i="26"/>
  <c r="SVJ49" i="26"/>
  <c r="SVK49" i="26"/>
  <c r="SVL49" i="26"/>
  <c r="SVM49" i="26"/>
  <c r="SVN49" i="26"/>
  <c r="SVO49" i="26"/>
  <c r="SVP49" i="26"/>
  <c r="SVQ49" i="26"/>
  <c r="SVR49" i="26"/>
  <c r="SVS49" i="26"/>
  <c r="SVT49" i="26"/>
  <c r="SVU49" i="26"/>
  <c r="SVV49" i="26"/>
  <c r="SVW49" i="26"/>
  <c r="SVX49" i="26"/>
  <c r="SVY49" i="26"/>
  <c r="SVZ49" i="26"/>
  <c r="SWA49" i="26"/>
  <c r="SWB49" i="26"/>
  <c r="SWC49" i="26"/>
  <c r="SWD49" i="26"/>
  <c r="SWE49" i="26"/>
  <c r="SWF49" i="26"/>
  <c r="SWG49" i="26"/>
  <c r="SWH49" i="26"/>
  <c r="SWI49" i="26"/>
  <c r="SWJ49" i="26"/>
  <c r="SWK49" i="26"/>
  <c r="SWL49" i="26"/>
  <c r="SWM49" i="26"/>
  <c r="SWN49" i="26"/>
  <c r="SWO49" i="26"/>
  <c r="SWP49" i="26"/>
  <c r="SWQ49" i="26"/>
  <c r="SWR49" i="26"/>
  <c r="SWS49" i="26"/>
  <c r="SWT49" i="26"/>
  <c r="SWU49" i="26"/>
  <c r="SWV49" i="26"/>
  <c r="SWW49" i="26"/>
  <c r="SWX49" i="26"/>
  <c r="SWY49" i="26"/>
  <c r="SWZ49" i="26"/>
  <c r="SXA49" i="26"/>
  <c r="SXB49" i="26"/>
  <c r="SXC49" i="26"/>
  <c r="SXD49" i="26"/>
  <c r="SXE49" i="26"/>
  <c r="SXF49" i="26"/>
  <c r="SXG49" i="26"/>
  <c r="SXH49" i="26"/>
  <c r="SXI49" i="26"/>
  <c r="SXJ49" i="26"/>
  <c r="SXK49" i="26"/>
  <c r="SXL49" i="26"/>
  <c r="SXM49" i="26"/>
  <c r="SXN49" i="26"/>
  <c r="SXO49" i="26"/>
  <c r="SXP49" i="26"/>
  <c r="SXQ49" i="26"/>
  <c r="SXR49" i="26"/>
  <c r="SXS49" i="26"/>
  <c r="SXT49" i="26"/>
  <c r="SXU49" i="26"/>
  <c r="SXV49" i="26"/>
  <c r="SXW49" i="26"/>
  <c r="SXX49" i="26"/>
  <c r="SXY49" i="26"/>
  <c r="SXZ49" i="26"/>
  <c r="SYA49" i="26"/>
  <c r="SYB49" i="26"/>
  <c r="SYC49" i="26"/>
  <c r="SYD49" i="26"/>
  <c r="SYE49" i="26"/>
  <c r="SYF49" i="26"/>
  <c r="SYG49" i="26"/>
  <c r="SYH49" i="26"/>
  <c r="SYI49" i="26"/>
  <c r="SYJ49" i="26"/>
  <c r="SYK49" i="26"/>
  <c r="SYL49" i="26"/>
  <c r="SYM49" i="26"/>
  <c r="SYN49" i="26"/>
  <c r="SYO49" i="26"/>
  <c r="SYP49" i="26"/>
  <c r="SYQ49" i="26"/>
  <c r="SYR49" i="26"/>
  <c r="SYS49" i="26"/>
  <c r="SYT49" i="26"/>
  <c r="SYU49" i="26"/>
  <c r="SYV49" i="26"/>
  <c r="SYW49" i="26"/>
  <c r="SYX49" i="26"/>
  <c r="SYY49" i="26"/>
  <c r="SYZ49" i="26"/>
  <c r="SZA49" i="26"/>
  <c r="SZB49" i="26"/>
  <c r="SZC49" i="26"/>
  <c r="SZD49" i="26"/>
  <c r="SZE49" i="26"/>
  <c r="SZF49" i="26"/>
  <c r="SZG49" i="26"/>
  <c r="SZH49" i="26"/>
  <c r="SZI49" i="26"/>
  <c r="SZJ49" i="26"/>
  <c r="SZK49" i="26"/>
  <c r="SZL49" i="26"/>
  <c r="SZM49" i="26"/>
  <c r="SZN49" i="26"/>
  <c r="SZO49" i="26"/>
  <c r="SZP49" i="26"/>
  <c r="SZQ49" i="26"/>
  <c r="SZR49" i="26"/>
  <c r="SZS49" i="26"/>
  <c r="SZT49" i="26"/>
  <c r="SZU49" i="26"/>
  <c r="SZV49" i="26"/>
  <c r="SZW49" i="26"/>
  <c r="SZX49" i="26"/>
  <c r="SZY49" i="26"/>
  <c r="SZZ49" i="26"/>
  <c r="TAA49" i="26"/>
  <c r="TAB49" i="26"/>
  <c r="TAC49" i="26"/>
  <c r="TAD49" i="26"/>
  <c r="TAE49" i="26"/>
  <c r="TAF49" i="26"/>
  <c r="TAG49" i="26"/>
  <c r="TAH49" i="26"/>
  <c r="TAI49" i="26"/>
  <c r="TAJ49" i="26"/>
  <c r="TAK49" i="26"/>
  <c r="TAL49" i="26"/>
  <c r="TAM49" i="26"/>
  <c r="TAN49" i="26"/>
  <c r="TAO49" i="26"/>
  <c r="TAP49" i="26"/>
  <c r="TAQ49" i="26"/>
  <c r="TAR49" i="26"/>
  <c r="TAS49" i="26"/>
  <c r="TAT49" i="26"/>
  <c r="TAU49" i="26"/>
  <c r="TAV49" i="26"/>
  <c r="TAW49" i="26"/>
  <c r="TAX49" i="26"/>
  <c r="TAY49" i="26"/>
  <c r="TAZ49" i="26"/>
  <c r="TBA49" i="26"/>
  <c r="TBB49" i="26"/>
  <c r="TBC49" i="26"/>
  <c r="TBD49" i="26"/>
  <c r="TBE49" i="26"/>
  <c r="TBF49" i="26"/>
  <c r="TBG49" i="26"/>
  <c r="TBH49" i="26"/>
  <c r="TBI49" i="26"/>
  <c r="TBJ49" i="26"/>
  <c r="TBK49" i="26"/>
  <c r="TBL49" i="26"/>
  <c r="TBM49" i="26"/>
  <c r="TBN49" i="26"/>
  <c r="TBO49" i="26"/>
  <c r="TBP49" i="26"/>
  <c r="TBQ49" i="26"/>
  <c r="TBR49" i="26"/>
  <c r="TBS49" i="26"/>
  <c r="TBT49" i="26"/>
  <c r="TBU49" i="26"/>
  <c r="TBV49" i="26"/>
  <c r="TBW49" i="26"/>
  <c r="TBX49" i="26"/>
  <c r="TBY49" i="26"/>
  <c r="TBZ49" i="26"/>
  <c r="TCA49" i="26"/>
  <c r="TCB49" i="26"/>
  <c r="TCC49" i="26"/>
  <c r="TCD49" i="26"/>
  <c r="TCE49" i="26"/>
  <c r="TCF49" i="26"/>
  <c r="TCG49" i="26"/>
  <c r="TCH49" i="26"/>
  <c r="TCI49" i="26"/>
  <c r="TCJ49" i="26"/>
  <c r="TCK49" i="26"/>
  <c r="TCL49" i="26"/>
  <c r="TCM49" i="26"/>
  <c r="TCN49" i="26"/>
  <c r="TCO49" i="26"/>
  <c r="TCP49" i="26"/>
  <c r="TCQ49" i="26"/>
  <c r="TCR49" i="26"/>
  <c r="TCS49" i="26"/>
  <c r="TCT49" i="26"/>
  <c r="TCU49" i="26"/>
  <c r="TCV49" i="26"/>
  <c r="TCW49" i="26"/>
  <c r="TCX49" i="26"/>
  <c r="TCY49" i="26"/>
  <c r="TCZ49" i="26"/>
  <c r="TDA49" i="26"/>
  <c r="TDB49" i="26"/>
  <c r="TDC49" i="26"/>
  <c r="TDD49" i="26"/>
  <c r="TDE49" i="26"/>
  <c r="TDF49" i="26"/>
  <c r="TDG49" i="26"/>
  <c r="TDH49" i="26"/>
  <c r="TDI49" i="26"/>
  <c r="TDJ49" i="26"/>
  <c r="TDK49" i="26"/>
  <c r="TDL49" i="26"/>
  <c r="TDM49" i="26"/>
  <c r="TDN49" i="26"/>
  <c r="TDO49" i="26"/>
  <c r="TDP49" i="26"/>
  <c r="TDQ49" i="26"/>
  <c r="TDR49" i="26"/>
  <c r="TDS49" i="26"/>
  <c r="TDT49" i="26"/>
  <c r="TDU49" i="26"/>
  <c r="TDV49" i="26"/>
  <c r="TDW49" i="26"/>
  <c r="TDX49" i="26"/>
  <c r="TDY49" i="26"/>
  <c r="TDZ49" i="26"/>
  <c r="TEA49" i="26"/>
  <c r="TEB49" i="26"/>
  <c r="TEC49" i="26"/>
  <c r="TED49" i="26"/>
  <c r="TEE49" i="26"/>
  <c r="TEF49" i="26"/>
  <c r="TEG49" i="26"/>
  <c r="TEH49" i="26"/>
  <c r="TEI49" i="26"/>
  <c r="TEJ49" i="26"/>
  <c r="TEK49" i="26"/>
  <c r="TEL49" i="26"/>
  <c r="TEM49" i="26"/>
  <c r="TEN49" i="26"/>
  <c r="TEO49" i="26"/>
  <c r="TEP49" i="26"/>
  <c r="TEQ49" i="26"/>
  <c r="TER49" i="26"/>
  <c r="TES49" i="26"/>
  <c r="TET49" i="26"/>
  <c r="TEU49" i="26"/>
  <c r="TEV49" i="26"/>
  <c r="TEW49" i="26"/>
  <c r="TEX49" i="26"/>
  <c r="TEY49" i="26"/>
  <c r="TEZ49" i="26"/>
  <c r="TFA49" i="26"/>
  <c r="TFB49" i="26"/>
  <c r="TFC49" i="26"/>
  <c r="TFD49" i="26"/>
  <c r="TFE49" i="26"/>
  <c r="TFF49" i="26"/>
  <c r="TFG49" i="26"/>
  <c r="TFH49" i="26"/>
  <c r="TFI49" i="26"/>
  <c r="TFJ49" i="26"/>
  <c r="TFK49" i="26"/>
  <c r="TFL49" i="26"/>
  <c r="TFM49" i="26"/>
  <c r="TFN49" i="26"/>
  <c r="TFO49" i="26"/>
  <c r="TFP49" i="26"/>
  <c r="TFQ49" i="26"/>
  <c r="TFR49" i="26"/>
  <c r="TFS49" i="26"/>
  <c r="TFT49" i="26"/>
  <c r="TFU49" i="26"/>
  <c r="TFV49" i="26"/>
  <c r="TFW49" i="26"/>
  <c r="TFX49" i="26"/>
  <c r="TFY49" i="26"/>
  <c r="TFZ49" i="26"/>
  <c r="TGA49" i="26"/>
  <c r="TGB49" i="26"/>
  <c r="TGC49" i="26"/>
  <c r="TGD49" i="26"/>
  <c r="TGE49" i="26"/>
  <c r="TGF49" i="26"/>
  <c r="TGG49" i="26"/>
  <c r="TGH49" i="26"/>
  <c r="TGI49" i="26"/>
  <c r="TGJ49" i="26"/>
  <c r="TGK49" i="26"/>
  <c r="TGL49" i="26"/>
  <c r="TGM49" i="26"/>
  <c r="TGN49" i="26"/>
  <c r="TGO49" i="26"/>
  <c r="TGP49" i="26"/>
  <c r="TGQ49" i="26"/>
  <c r="TGR49" i="26"/>
  <c r="TGS49" i="26"/>
  <c r="TGT49" i="26"/>
  <c r="TGU49" i="26"/>
  <c r="TGV49" i="26"/>
  <c r="TGW49" i="26"/>
  <c r="TGX49" i="26"/>
  <c r="TGY49" i="26"/>
  <c r="TGZ49" i="26"/>
  <c r="THA49" i="26"/>
  <c r="THB49" i="26"/>
  <c r="THC49" i="26"/>
  <c r="THD49" i="26"/>
  <c r="THE49" i="26"/>
  <c r="THF49" i="26"/>
  <c r="THG49" i="26"/>
  <c r="THH49" i="26"/>
  <c r="THI49" i="26"/>
  <c r="THJ49" i="26"/>
  <c r="THK49" i="26"/>
  <c r="THL49" i="26"/>
  <c r="THM49" i="26"/>
  <c r="THN49" i="26"/>
  <c r="THO49" i="26"/>
  <c r="THP49" i="26"/>
  <c r="THQ49" i="26"/>
  <c r="THR49" i="26"/>
  <c r="THS49" i="26"/>
  <c r="THT49" i="26"/>
  <c r="THU49" i="26"/>
  <c r="THV49" i="26"/>
  <c r="THW49" i="26"/>
  <c r="THX49" i="26"/>
  <c r="THY49" i="26"/>
  <c r="THZ49" i="26"/>
  <c r="TIA49" i="26"/>
  <c r="TIB49" i="26"/>
  <c r="TIC49" i="26"/>
  <c r="TID49" i="26"/>
  <c r="TIE49" i="26"/>
  <c r="TIF49" i="26"/>
  <c r="TIG49" i="26"/>
  <c r="TIH49" i="26"/>
  <c r="TII49" i="26"/>
  <c r="TIJ49" i="26"/>
  <c r="TIK49" i="26"/>
  <c r="TIL49" i="26"/>
  <c r="TIM49" i="26"/>
  <c r="TIN49" i="26"/>
  <c r="TIO49" i="26"/>
  <c r="TIP49" i="26"/>
  <c r="TIQ49" i="26"/>
  <c r="TIR49" i="26"/>
  <c r="TIS49" i="26"/>
  <c r="TIT49" i="26"/>
  <c r="TIU49" i="26"/>
  <c r="TIV49" i="26"/>
  <c r="TIW49" i="26"/>
  <c r="TIX49" i="26"/>
  <c r="TIY49" i="26"/>
  <c r="TIZ49" i="26"/>
  <c r="TJA49" i="26"/>
  <c r="TJB49" i="26"/>
  <c r="TJC49" i="26"/>
  <c r="TJD49" i="26"/>
  <c r="TJE49" i="26"/>
  <c r="TJF49" i="26"/>
  <c r="TJG49" i="26"/>
  <c r="TJH49" i="26"/>
  <c r="TJI49" i="26"/>
  <c r="TJJ49" i="26"/>
  <c r="TJK49" i="26"/>
  <c r="TJL49" i="26"/>
  <c r="TJM49" i="26"/>
  <c r="TJN49" i="26"/>
  <c r="TJO49" i="26"/>
  <c r="TJP49" i="26"/>
  <c r="TJQ49" i="26"/>
  <c r="TJR49" i="26"/>
  <c r="TJS49" i="26"/>
  <c r="TJT49" i="26"/>
  <c r="TJU49" i="26"/>
  <c r="TJV49" i="26"/>
  <c r="TJW49" i="26"/>
  <c r="TJX49" i="26"/>
  <c r="TJY49" i="26"/>
  <c r="TJZ49" i="26"/>
  <c r="TKA49" i="26"/>
  <c r="TKB49" i="26"/>
  <c r="TKC49" i="26"/>
  <c r="TKD49" i="26"/>
  <c r="TKE49" i="26"/>
  <c r="TKF49" i="26"/>
  <c r="TKG49" i="26"/>
  <c r="TKH49" i="26"/>
  <c r="TKI49" i="26"/>
  <c r="TKJ49" i="26"/>
  <c r="TKK49" i="26"/>
  <c r="TKL49" i="26"/>
  <c r="TKM49" i="26"/>
  <c r="TKN49" i="26"/>
  <c r="TKO49" i="26"/>
  <c r="TKP49" i="26"/>
  <c r="TKQ49" i="26"/>
  <c r="TKR49" i="26"/>
  <c r="TKS49" i="26"/>
  <c r="TKT49" i="26"/>
  <c r="TKU49" i="26"/>
  <c r="TKV49" i="26"/>
  <c r="TKW49" i="26"/>
  <c r="TKX49" i="26"/>
  <c r="TKY49" i="26"/>
  <c r="TKZ49" i="26"/>
  <c r="TLA49" i="26"/>
  <c r="TLB49" i="26"/>
  <c r="TLC49" i="26"/>
  <c r="TLD49" i="26"/>
  <c r="TLE49" i="26"/>
  <c r="TLF49" i="26"/>
  <c r="TLG49" i="26"/>
  <c r="TLH49" i="26"/>
  <c r="TLI49" i="26"/>
  <c r="TLJ49" i="26"/>
  <c r="TLK49" i="26"/>
  <c r="TLL49" i="26"/>
  <c r="TLM49" i="26"/>
  <c r="TLN49" i="26"/>
  <c r="TLO49" i="26"/>
  <c r="TLP49" i="26"/>
  <c r="TLQ49" i="26"/>
  <c r="TLR49" i="26"/>
  <c r="TLS49" i="26"/>
  <c r="TLT49" i="26"/>
  <c r="TLU49" i="26"/>
  <c r="TLV49" i="26"/>
  <c r="TLW49" i="26"/>
  <c r="TLX49" i="26"/>
  <c r="TLY49" i="26"/>
  <c r="TLZ49" i="26"/>
  <c r="TMA49" i="26"/>
  <c r="TMB49" i="26"/>
  <c r="TMC49" i="26"/>
  <c r="TMD49" i="26"/>
  <c r="TME49" i="26"/>
  <c r="TMF49" i="26"/>
  <c r="TMG49" i="26"/>
  <c r="TMH49" i="26"/>
  <c r="TMI49" i="26"/>
  <c r="TMJ49" i="26"/>
  <c r="TMK49" i="26"/>
  <c r="TML49" i="26"/>
  <c r="TMM49" i="26"/>
  <c r="TMN49" i="26"/>
  <c r="TMO49" i="26"/>
  <c r="TMP49" i="26"/>
  <c r="TMQ49" i="26"/>
  <c r="TMR49" i="26"/>
  <c r="TMS49" i="26"/>
  <c r="TMT49" i="26"/>
  <c r="TMU49" i="26"/>
  <c r="TMV49" i="26"/>
  <c r="TMW49" i="26"/>
  <c r="TMX49" i="26"/>
  <c r="TMY49" i="26"/>
  <c r="TMZ49" i="26"/>
  <c r="TNA49" i="26"/>
  <c r="TNB49" i="26"/>
  <c r="TNC49" i="26"/>
  <c r="TND49" i="26"/>
  <c r="TNE49" i="26"/>
  <c r="TNF49" i="26"/>
  <c r="TNG49" i="26"/>
  <c r="TNH49" i="26"/>
  <c r="TNI49" i="26"/>
  <c r="TNJ49" i="26"/>
  <c r="TNK49" i="26"/>
  <c r="TNL49" i="26"/>
  <c r="TNM49" i="26"/>
  <c r="TNN49" i="26"/>
  <c r="TNO49" i="26"/>
  <c r="TNP49" i="26"/>
  <c r="TNQ49" i="26"/>
  <c r="TNR49" i="26"/>
  <c r="TNS49" i="26"/>
  <c r="TNT49" i="26"/>
  <c r="TNU49" i="26"/>
  <c r="TNV49" i="26"/>
  <c r="TNW49" i="26"/>
  <c r="TNX49" i="26"/>
  <c r="TNY49" i="26"/>
  <c r="TNZ49" i="26"/>
  <c r="TOA49" i="26"/>
  <c r="TOB49" i="26"/>
  <c r="TOC49" i="26"/>
  <c r="TOD49" i="26"/>
  <c r="TOE49" i="26"/>
  <c r="TOF49" i="26"/>
  <c r="TOG49" i="26"/>
  <c r="TOH49" i="26"/>
  <c r="TOI49" i="26"/>
  <c r="TOJ49" i="26"/>
  <c r="TOK49" i="26"/>
  <c r="TOL49" i="26"/>
  <c r="TOM49" i="26"/>
  <c r="TON49" i="26"/>
  <c r="TOO49" i="26"/>
  <c r="TOP49" i="26"/>
  <c r="TOQ49" i="26"/>
  <c r="TOR49" i="26"/>
  <c r="TOS49" i="26"/>
  <c r="TOT49" i="26"/>
  <c r="TOU49" i="26"/>
  <c r="TOV49" i="26"/>
  <c r="TOW49" i="26"/>
  <c r="TOX49" i="26"/>
  <c r="TOY49" i="26"/>
  <c r="TOZ49" i="26"/>
  <c r="TPA49" i="26"/>
  <c r="TPB49" i="26"/>
  <c r="TPC49" i="26"/>
  <c r="TPD49" i="26"/>
  <c r="TPE49" i="26"/>
  <c r="TPF49" i="26"/>
  <c r="TPG49" i="26"/>
  <c r="TPH49" i="26"/>
  <c r="TPI49" i="26"/>
  <c r="TPJ49" i="26"/>
  <c r="TPK49" i="26"/>
  <c r="TPL49" i="26"/>
  <c r="TPM49" i="26"/>
  <c r="TPN49" i="26"/>
  <c r="TPO49" i="26"/>
  <c r="TPP49" i="26"/>
  <c r="TPQ49" i="26"/>
  <c r="TPR49" i="26"/>
  <c r="TPS49" i="26"/>
  <c r="TPT49" i="26"/>
  <c r="TPU49" i="26"/>
  <c r="TPV49" i="26"/>
  <c r="TPW49" i="26"/>
  <c r="TPX49" i="26"/>
  <c r="TPY49" i="26"/>
  <c r="TPZ49" i="26"/>
  <c r="TQA49" i="26"/>
  <c r="TQB49" i="26"/>
  <c r="TQC49" i="26"/>
  <c r="TQD49" i="26"/>
  <c r="TQE49" i="26"/>
  <c r="TQF49" i="26"/>
  <c r="TQG49" i="26"/>
  <c r="TQH49" i="26"/>
  <c r="TQI49" i="26"/>
  <c r="TQJ49" i="26"/>
  <c r="TQK49" i="26"/>
  <c r="TQL49" i="26"/>
  <c r="TQM49" i="26"/>
  <c r="TQN49" i="26"/>
  <c r="TQO49" i="26"/>
  <c r="TQP49" i="26"/>
  <c r="TQQ49" i="26"/>
  <c r="TQR49" i="26"/>
  <c r="TQS49" i="26"/>
  <c r="TQT49" i="26"/>
  <c r="TQU49" i="26"/>
  <c r="TQV49" i="26"/>
  <c r="TQW49" i="26"/>
  <c r="TQX49" i="26"/>
  <c r="TQY49" i="26"/>
  <c r="TQZ49" i="26"/>
  <c r="TRA49" i="26"/>
  <c r="TRB49" i="26"/>
  <c r="TRC49" i="26"/>
  <c r="TRD49" i="26"/>
  <c r="TRE49" i="26"/>
  <c r="TRF49" i="26"/>
  <c r="TRG49" i="26"/>
  <c r="TRH49" i="26"/>
  <c r="TRI49" i="26"/>
  <c r="TRJ49" i="26"/>
  <c r="TRK49" i="26"/>
  <c r="TRL49" i="26"/>
  <c r="TRM49" i="26"/>
  <c r="TRN49" i="26"/>
  <c r="TRO49" i="26"/>
  <c r="TRP49" i="26"/>
  <c r="TRQ49" i="26"/>
  <c r="TRR49" i="26"/>
  <c r="TRS49" i="26"/>
  <c r="TRT49" i="26"/>
  <c r="TRU49" i="26"/>
  <c r="TRV49" i="26"/>
  <c r="TRW49" i="26"/>
  <c r="TRX49" i="26"/>
  <c r="TRY49" i="26"/>
  <c r="TRZ49" i="26"/>
  <c r="TSA49" i="26"/>
  <c r="TSB49" i="26"/>
  <c r="TSC49" i="26"/>
  <c r="TSD49" i="26"/>
  <c r="TSE49" i="26"/>
  <c r="TSF49" i="26"/>
  <c r="TSG49" i="26"/>
  <c r="TSH49" i="26"/>
  <c r="TSI49" i="26"/>
  <c r="TSJ49" i="26"/>
  <c r="TSK49" i="26"/>
  <c r="TSL49" i="26"/>
  <c r="TSM49" i="26"/>
  <c r="TSN49" i="26"/>
  <c r="TSO49" i="26"/>
  <c r="TSP49" i="26"/>
  <c r="TSQ49" i="26"/>
  <c r="TSR49" i="26"/>
  <c r="TSS49" i="26"/>
  <c r="TST49" i="26"/>
  <c r="TSU49" i="26"/>
  <c r="TSV49" i="26"/>
  <c r="TSW49" i="26"/>
  <c r="TSX49" i="26"/>
  <c r="TSY49" i="26"/>
  <c r="TSZ49" i="26"/>
  <c r="TTA49" i="26"/>
  <c r="TTB49" i="26"/>
  <c r="TTC49" i="26"/>
  <c r="TTD49" i="26"/>
  <c r="TTE49" i="26"/>
  <c r="TTF49" i="26"/>
  <c r="TTG49" i="26"/>
  <c r="TTH49" i="26"/>
  <c r="TTI49" i="26"/>
  <c r="TTJ49" i="26"/>
  <c r="TTK49" i="26"/>
  <c r="TTL49" i="26"/>
  <c r="TTM49" i="26"/>
  <c r="TTN49" i="26"/>
  <c r="TTO49" i="26"/>
  <c r="TTP49" i="26"/>
  <c r="TTQ49" i="26"/>
  <c r="TTR49" i="26"/>
  <c r="TTS49" i="26"/>
  <c r="TTT49" i="26"/>
  <c r="TTU49" i="26"/>
  <c r="TTV49" i="26"/>
  <c r="TTW49" i="26"/>
  <c r="TTX49" i="26"/>
  <c r="TTY49" i="26"/>
  <c r="TTZ49" i="26"/>
  <c r="TUA49" i="26"/>
  <c r="TUB49" i="26"/>
  <c r="TUC49" i="26"/>
  <c r="TUD49" i="26"/>
  <c r="TUE49" i="26"/>
  <c r="TUF49" i="26"/>
  <c r="TUG49" i="26"/>
  <c r="TUH49" i="26"/>
  <c r="TUI49" i="26"/>
  <c r="TUJ49" i="26"/>
  <c r="TUK49" i="26"/>
  <c r="TUL49" i="26"/>
  <c r="TUM49" i="26"/>
  <c r="TUN49" i="26"/>
  <c r="TUO49" i="26"/>
  <c r="TUP49" i="26"/>
  <c r="TUQ49" i="26"/>
  <c r="TUR49" i="26"/>
  <c r="TUS49" i="26"/>
  <c r="TUT49" i="26"/>
  <c r="TUU49" i="26"/>
  <c r="TUV49" i="26"/>
  <c r="TUW49" i="26"/>
  <c r="TUX49" i="26"/>
  <c r="TUY49" i="26"/>
  <c r="TUZ49" i="26"/>
  <c r="TVA49" i="26"/>
  <c r="TVB49" i="26"/>
  <c r="TVC49" i="26"/>
  <c r="TVD49" i="26"/>
  <c r="TVE49" i="26"/>
  <c r="TVF49" i="26"/>
  <c r="TVG49" i="26"/>
  <c r="TVH49" i="26"/>
  <c r="TVI49" i="26"/>
  <c r="TVJ49" i="26"/>
  <c r="TVK49" i="26"/>
  <c r="TVL49" i="26"/>
  <c r="TVM49" i="26"/>
  <c r="TVN49" i="26"/>
  <c r="TVO49" i="26"/>
  <c r="TVP49" i="26"/>
  <c r="TVQ49" i="26"/>
  <c r="TVR49" i="26"/>
  <c r="TVS49" i="26"/>
  <c r="TVT49" i="26"/>
  <c r="TVU49" i="26"/>
  <c r="TVV49" i="26"/>
  <c r="TVW49" i="26"/>
  <c r="TVX49" i="26"/>
  <c r="TVY49" i="26"/>
  <c r="TVZ49" i="26"/>
  <c r="TWA49" i="26"/>
  <c r="TWB49" i="26"/>
  <c r="TWC49" i="26"/>
  <c r="TWD49" i="26"/>
  <c r="TWE49" i="26"/>
  <c r="TWF49" i="26"/>
  <c r="TWG49" i="26"/>
  <c r="TWH49" i="26"/>
  <c r="TWI49" i="26"/>
  <c r="TWJ49" i="26"/>
  <c r="TWK49" i="26"/>
  <c r="TWL49" i="26"/>
  <c r="TWM49" i="26"/>
  <c r="TWN49" i="26"/>
  <c r="TWO49" i="26"/>
  <c r="TWP49" i="26"/>
  <c r="TWQ49" i="26"/>
  <c r="TWR49" i="26"/>
  <c r="TWS49" i="26"/>
  <c r="TWT49" i="26"/>
  <c r="TWU49" i="26"/>
  <c r="TWV49" i="26"/>
  <c r="TWW49" i="26"/>
  <c r="TWX49" i="26"/>
  <c r="TWY49" i="26"/>
  <c r="TWZ49" i="26"/>
  <c r="TXA49" i="26"/>
  <c r="TXB49" i="26"/>
  <c r="TXC49" i="26"/>
  <c r="TXD49" i="26"/>
  <c r="TXE49" i="26"/>
  <c r="TXF49" i="26"/>
  <c r="TXG49" i="26"/>
  <c r="TXH49" i="26"/>
  <c r="TXI49" i="26"/>
  <c r="TXJ49" i="26"/>
  <c r="TXK49" i="26"/>
  <c r="TXL49" i="26"/>
  <c r="TXM49" i="26"/>
  <c r="TXN49" i="26"/>
  <c r="TXO49" i="26"/>
  <c r="TXP49" i="26"/>
  <c r="TXQ49" i="26"/>
  <c r="TXR49" i="26"/>
  <c r="TXS49" i="26"/>
  <c r="TXT49" i="26"/>
  <c r="TXU49" i="26"/>
  <c r="TXV49" i="26"/>
  <c r="TXW49" i="26"/>
  <c r="TXX49" i="26"/>
  <c r="TXY49" i="26"/>
  <c r="TXZ49" i="26"/>
  <c r="TYA49" i="26"/>
  <c r="TYB49" i="26"/>
  <c r="TYC49" i="26"/>
  <c r="TYD49" i="26"/>
  <c r="TYE49" i="26"/>
  <c r="TYF49" i="26"/>
  <c r="TYG49" i="26"/>
  <c r="TYH49" i="26"/>
  <c r="TYI49" i="26"/>
  <c r="TYJ49" i="26"/>
  <c r="TYK49" i="26"/>
  <c r="TYL49" i="26"/>
  <c r="TYM49" i="26"/>
  <c r="TYN49" i="26"/>
  <c r="TYO49" i="26"/>
  <c r="TYP49" i="26"/>
  <c r="TYQ49" i="26"/>
  <c r="TYR49" i="26"/>
  <c r="TYS49" i="26"/>
  <c r="TYT49" i="26"/>
  <c r="TYU49" i="26"/>
  <c r="TYV49" i="26"/>
  <c r="TYW49" i="26"/>
  <c r="TYX49" i="26"/>
  <c r="TYY49" i="26"/>
  <c r="TYZ49" i="26"/>
  <c r="TZA49" i="26"/>
  <c r="TZB49" i="26"/>
  <c r="TZC49" i="26"/>
  <c r="TZD49" i="26"/>
  <c r="TZE49" i="26"/>
  <c r="TZF49" i="26"/>
  <c r="TZG49" i="26"/>
  <c r="TZH49" i="26"/>
  <c r="TZI49" i="26"/>
  <c r="TZJ49" i="26"/>
  <c r="TZK49" i="26"/>
  <c r="TZL49" i="26"/>
  <c r="TZM49" i="26"/>
  <c r="TZN49" i="26"/>
  <c r="TZO49" i="26"/>
  <c r="TZP49" i="26"/>
  <c r="TZQ49" i="26"/>
  <c r="TZR49" i="26"/>
  <c r="TZS49" i="26"/>
  <c r="TZT49" i="26"/>
  <c r="TZU49" i="26"/>
  <c r="TZV49" i="26"/>
  <c r="TZW49" i="26"/>
  <c r="TZX49" i="26"/>
  <c r="TZY49" i="26"/>
  <c r="TZZ49" i="26"/>
  <c r="UAA49" i="26"/>
  <c r="UAB49" i="26"/>
  <c r="UAC49" i="26"/>
  <c r="UAD49" i="26"/>
  <c r="UAE49" i="26"/>
  <c r="UAF49" i="26"/>
  <c r="UAG49" i="26"/>
  <c r="UAH49" i="26"/>
  <c r="UAI49" i="26"/>
  <c r="UAJ49" i="26"/>
  <c r="UAK49" i="26"/>
  <c r="UAL49" i="26"/>
  <c r="UAM49" i="26"/>
  <c r="UAN49" i="26"/>
  <c r="UAO49" i="26"/>
  <c r="UAP49" i="26"/>
  <c r="UAQ49" i="26"/>
  <c r="UAR49" i="26"/>
  <c r="UAS49" i="26"/>
  <c r="UAT49" i="26"/>
  <c r="UAU49" i="26"/>
  <c r="UAV49" i="26"/>
  <c r="UAW49" i="26"/>
  <c r="UAX49" i="26"/>
  <c r="UAY49" i="26"/>
  <c r="UAZ49" i="26"/>
  <c r="UBA49" i="26"/>
  <c r="UBB49" i="26"/>
  <c r="UBC49" i="26"/>
  <c r="UBD49" i="26"/>
  <c r="UBE49" i="26"/>
  <c r="UBF49" i="26"/>
  <c r="UBG49" i="26"/>
  <c r="UBH49" i="26"/>
  <c r="UBI49" i="26"/>
  <c r="UBJ49" i="26"/>
  <c r="UBK49" i="26"/>
  <c r="UBL49" i="26"/>
  <c r="UBM49" i="26"/>
  <c r="UBN49" i="26"/>
  <c r="UBO49" i="26"/>
  <c r="UBP49" i="26"/>
  <c r="UBQ49" i="26"/>
  <c r="UBR49" i="26"/>
  <c r="UBS49" i="26"/>
  <c r="UBT49" i="26"/>
  <c r="UBU49" i="26"/>
  <c r="UBV49" i="26"/>
  <c r="UBW49" i="26"/>
  <c r="UBX49" i="26"/>
  <c r="UBY49" i="26"/>
  <c r="UBZ49" i="26"/>
  <c r="UCA49" i="26"/>
  <c r="UCB49" i="26"/>
  <c r="UCC49" i="26"/>
  <c r="UCD49" i="26"/>
  <c r="UCE49" i="26"/>
  <c r="UCF49" i="26"/>
  <c r="UCG49" i="26"/>
  <c r="UCH49" i="26"/>
  <c r="UCI49" i="26"/>
  <c r="UCJ49" i="26"/>
  <c r="UCK49" i="26"/>
  <c r="UCL49" i="26"/>
  <c r="UCM49" i="26"/>
  <c r="UCN49" i="26"/>
  <c r="UCO49" i="26"/>
  <c r="UCP49" i="26"/>
  <c r="UCQ49" i="26"/>
  <c r="UCR49" i="26"/>
  <c r="UCS49" i="26"/>
  <c r="UCT49" i="26"/>
  <c r="UCU49" i="26"/>
  <c r="UCV49" i="26"/>
  <c r="UCW49" i="26"/>
  <c r="UCX49" i="26"/>
  <c r="UCY49" i="26"/>
  <c r="UCZ49" i="26"/>
  <c r="UDA49" i="26"/>
  <c r="UDB49" i="26"/>
  <c r="UDC49" i="26"/>
  <c r="UDD49" i="26"/>
  <c r="UDE49" i="26"/>
  <c r="UDF49" i="26"/>
  <c r="UDG49" i="26"/>
  <c r="UDH49" i="26"/>
  <c r="UDI49" i="26"/>
  <c r="UDJ49" i="26"/>
  <c r="UDK49" i="26"/>
  <c r="UDL49" i="26"/>
  <c r="UDM49" i="26"/>
  <c r="UDN49" i="26"/>
  <c r="UDO49" i="26"/>
  <c r="UDP49" i="26"/>
  <c r="UDQ49" i="26"/>
  <c r="UDR49" i="26"/>
  <c r="UDS49" i="26"/>
  <c r="UDT49" i="26"/>
  <c r="UDU49" i="26"/>
  <c r="UDV49" i="26"/>
  <c r="UDW49" i="26"/>
  <c r="UDX49" i="26"/>
  <c r="UDY49" i="26"/>
  <c r="UDZ49" i="26"/>
  <c r="UEA49" i="26"/>
  <c r="UEB49" i="26"/>
  <c r="UEC49" i="26"/>
  <c r="UED49" i="26"/>
  <c r="UEE49" i="26"/>
  <c r="UEF49" i="26"/>
  <c r="UEG49" i="26"/>
  <c r="UEH49" i="26"/>
  <c r="UEI49" i="26"/>
  <c r="UEJ49" i="26"/>
  <c r="UEK49" i="26"/>
  <c r="UEL49" i="26"/>
  <c r="UEM49" i="26"/>
  <c r="UEN49" i="26"/>
  <c r="UEO49" i="26"/>
  <c r="UEP49" i="26"/>
  <c r="UEQ49" i="26"/>
  <c r="UER49" i="26"/>
  <c r="UES49" i="26"/>
  <c r="UET49" i="26"/>
  <c r="UEU49" i="26"/>
  <c r="UEV49" i="26"/>
  <c r="UEW49" i="26"/>
  <c r="UEX49" i="26"/>
  <c r="UEY49" i="26"/>
  <c r="UEZ49" i="26"/>
  <c r="UFA49" i="26"/>
  <c r="UFB49" i="26"/>
  <c r="UFC49" i="26"/>
  <c r="UFD49" i="26"/>
  <c r="UFE49" i="26"/>
  <c r="UFF49" i="26"/>
  <c r="UFG49" i="26"/>
  <c r="UFH49" i="26"/>
  <c r="UFI49" i="26"/>
  <c r="UFJ49" i="26"/>
  <c r="UFK49" i="26"/>
  <c r="UFL49" i="26"/>
  <c r="UFM49" i="26"/>
  <c r="UFN49" i="26"/>
  <c r="UFO49" i="26"/>
  <c r="UFP49" i="26"/>
  <c r="UFQ49" i="26"/>
  <c r="UFR49" i="26"/>
  <c r="UFS49" i="26"/>
  <c r="UFT49" i="26"/>
  <c r="UFU49" i="26"/>
  <c r="UFV49" i="26"/>
  <c r="UFW49" i="26"/>
  <c r="UFX49" i="26"/>
  <c r="UFY49" i="26"/>
  <c r="UFZ49" i="26"/>
  <c r="UGA49" i="26"/>
  <c r="UGB49" i="26"/>
  <c r="UGC49" i="26"/>
  <c r="UGD49" i="26"/>
  <c r="UGE49" i="26"/>
  <c r="UGF49" i="26"/>
  <c r="UGG49" i="26"/>
  <c r="UGH49" i="26"/>
  <c r="UGI49" i="26"/>
  <c r="UGJ49" i="26"/>
  <c r="UGK49" i="26"/>
  <c r="UGL49" i="26"/>
  <c r="UGM49" i="26"/>
  <c r="UGN49" i="26"/>
  <c r="UGO49" i="26"/>
  <c r="UGP49" i="26"/>
  <c r="UGQ49" i="26"/>
  <c r="UGR49" i="26"/>
  <c r="UGS49" i="26"/>
  <c r="UGT49" i="26"/>
  <c r="UGU49" i="26"/>
  <c r="UGV49" i="26"/>
  <c r="UGW49" i="26"/>
  <c r="UGX49" i="26"/>
  <c r="UGY49" i="26"/>
  <c r="UGZ49" i="26"/>
  <c r="UHA49" i="26"/>
  <c r="UHB49" i="26"/>
  <c r="UHC49" i="26"/>
  <c r="UHD49" i="26"/>
  <c r="UHE49" i="26"/>
  <c r="UHF49" i="26"/>
  <c r="UHG49" i="26"/>
  <c r="UHH49" i="26"/>
  <c r="UHI49" i="26"/>
  <c r="UHJ49" i="26"/>
  <c r="UHK49" i="26"/>
  <c r="UHL49" i="26"/>
  <c r="UHM49" i="26"/>
  <c r="UHN49" i="26"/>
  <c r="UHO49" i="26"/>
  <c r="UHP49" i="26"/>
  <c r="UHQ49" i="26"/>
  <c r="UHR49" i="26"/>
  <c r="UHS49" i="26"/>
  <c r="UHT49" i="26"/>
  <c r="UHU49" i="26"/>
  <c r="UHV49" i="26"/>
  <c r="UHW49" i="26"/>
  <c r="UHX49" i="26"/>
  <c r="UHY49" i="26"/>
  <c r="UHZ49" i="26"/>
  <c r="UIA49" i="26"/>
  <c r="UIB49" i="26"/>
  <c r="UIC49" i="26"/>
  <c r="UID49" i="26"/>
  <c r="UIE49" i="26"/>
  <c r="UIF49" i="26"/>
  <c r="UIG49" i="26"/>
  <c r="UIH49" i="26"/>
  <c r="UII49" i="26"/>
  <c r="UIJ49" i="26"/>
  <c r="UIK49" i="26"/>
  <c r="UIL49" i="26"/>
  <c r="UIM49" i="26"/>
  <c r="UIN49" i="26"/>
  <c r="UIO49" i="26"/>
  <c r="UIP49" i="26"/>
  <c r="UIQ49" i="26"/>
  <c r="UIR49" i="26"/>
  <c r="UIS49" i="26"/>
  <c r="UIT49" i="26"/>
  <c r="UIU49" i="26"/>
  <c r="UIV49" i="26"/>
  <c r="UIW49" i="26"/>
  <c r="UIX49" i="26"/>
  <c r="UIY49" i="26"/>
  <c r="UIZ49" i="26"/>
  <c r="UJA49" i="26"/>
  <c r="UJB49" i="26"/>
  <c r="UJC49" i="26"/>
  <c r="UJD49" i="26"/>
  <c r="UJE49" i="26"/>
  <c r="UJF49" i="26"/>
  <c r="UJG49" i="26"/>
  <c r="UJH49" i="26"/>
  <c r="UJI49" i="26"/>
  <c r="UJJ49" i="26"/>
  <c r="UJK49" i="26"/>
  <c r="UJL49" i="26"/>
  <c r="UJM49" i="26"/>
  <c r="UJN49" i="26"/>
  <c r="UJO49" i="26"/>
  <c r="UJP49" i="26"/>
  <c r="UJQ49" i="26"/>
  <c r="UJR49" i="26"/>
  <c r="UJS49" i="26"/>
  <c r="UJT49" i="26"/>
  <c r="UJU49" i="26"/>
  <c r="UJV49" i="26"/>
  <c r="UJW49" i="26"/>
  <c r="UJX49" i="26"/>
  <c r="UJY49" i="26"/>
  <c r="UJZ49" i="26"/>
  <c r="UKA49" i="26"/>
  <c r="UKB49" i="26"/>
  <c r="UKC49" i="26"/>
  <c r="UKD49" i="26"/>
  <c r="UKE49" i="26"/>
  <c r="UKF49" i="26"/>
  <c r="UKG49" i="26"/>
  <c r="UKH49" i="26"/>
  <c r="UKI49" i="26"/>
  <c r="UKJ49" i="26"/>
  <c r="UKK49" i="26"/>
  <c r="UKL49" i="26"/>
  <c r="UKM49" i="26"/>
  <c r="UKN49" i="26"/>
  <c r="UKO49" i="26"/>
  <c r="UKP49" i="26"/>
  <c r="UKQ49" i="26"/>
  <c r="UKR49" i="26"/>
  <c r="UKS49" i="26"/>
  <c r="UKT49" i="26"/>
  <c r="UKU49" i="26"/>
  <c r="UKV49" i="26"/>
  <c r="UKW49" i="26"/>
  <c r="UKX49" i="26"/>
  <c r="UKY49" i="26"/>
  <c r="UKZ49" i="26"/>
  <c r="ULA49" i="26"/>
  <c r="ULB49" i="26"/>
  <c r="ULC49" i="26"/>
  <c r="ULD49" i="26"/>
  <c r="ULE49" i="26"/>
  <c r="ULF49" i="26"/>
  <c r="ULG49" i="26"/>
  <c r="ULH49" i="26"/>
  <c r="ULI49" i="26"/>
  <c r="ULJ49" i="26"/>
  <c r="ULK49" i="26"/>
  <c r="ULL49" i="26"/>
  <c r="ULM49" i="26"/>
  <c r="ULN49" i="26"/>
  <c r="ULO49" i="26"/>
  <c r="ULP49" i="26"/>
  <c r="ULQ49" i="26"/>
  <c r="ULR49" i="26"/>
  <c r="ULS49" i="26"/>
  <c r="ULT49" i="26"/>
  <c r="ULU49" i="26"/>
  <c r="ULV49" i="26"/>
  <c r="ULW49" i="26"/>
  <c r="ULX49" i="26"/>
  <c r="ULY49" i="26"/>
  <c r="ULZ49" i="26"/>
  <c r="UMA49" i="26"/>
  <c r="UMB49" i="26"/>
  <c r="UMC49" i="26"/>
  <c r="UMD49" i="26"/>
  <c r="UME49" i="26"/>
  <c r="UMF49" i="26"/>
  <c r="UMG49" i="26"/>
  <c r="UMH49" i="26"/>
  <c r="UMI49" i="26"/>
  <c r="UMJ49" i="26"/>
  <c r="UMK49" i="26"/>
  <c r="UML49" i="26"/>
  <c r="UMM49" i="26"/>
  <c r="UMN49" i="26"/>
  <c r="UMO49" i="26"/>
  <c r="UMP49" i="26"/>
  <c r="UMQ49" i="26"/>
  <c r="UMR49" i="26"/>
  <c r="UMS49" i="26"/>
  <c r="UMT49" i="26"/>
  <c r="UMU49" i="26"/>
  <c r="UMV49" i="26"/>
  <c r="UMW49" i="26"/>
  <c r="UMX49" i="26"/>
  <c r="UMY49" i="26"/>
  <c r="UMZ49" i="26"/>
  <c r="UNA49" i="26"/>
  <c r="UNB49" i="26"/>
  <c r="UNC49" i="26"/>
  <c r="UND49" i="26"/>
  <c r="UNE49" i="26"/>
  <c r="UNF49" i="26"/>
  <c r="UNG49" i="26"/>
  <c r="UNH49" i="26"/>
  <c r="UNI49" i="26"/>
  <c r="UNJ49" i="26"/>
  <c r="UNK49" i="26"/>
  <c r="UNL49" i="26"/>
  <c r="UNM49" i="26"/>
  <c r="UNN49" i="26"/>
  <c r="UNO49" i="26"/>
  <c r="UNP49" i="26"/>
  <c r="UNQ49" i="26"/>
  <c r="UNR49" i="26"/>
  <c r="UNS49" i="26"/>
  <c r="UNT49" i="26"/>
  <c r="UNU49" i="26"/>
  <c r="UNV49" i="26"/>
  <c r="UNW49" i="26"/>
  <c r="UNX49" i="26"/>
  <c r="UNY49" i="26"/>
  <c r="UNZ49" i="26"/>
  <c r="UOA49" i="26"/>
  <c r="UOB49" i="26"/>
  <c r="UOC49" i="26"/>
  <c r="UOD49" i="26"/>
  <c r="UOE49" i="26"/>
  <c r="UOF49" i="26"/>
  <c r="UOG49" i="26"/>
  <c r="UOH49" i="26"/>
  <c r="UOI49" i="26"/>
  <c r="UOJ49" i="26"/>
  <c r="UOK49" i="26"/>
  <c r="UOL49" i="26"/>
  <c r="UOM49" i="26"/>
  <c r="UON49" i="26"/>
  <c r="UOO49" i="26"/>
  <c r="UOP49" i="26"/>
  <c r="UOQ49" i="26"/>
  <c r="UOR49" i="26"/>
  <c r="UOS49" i="26"/>
  <c r="UOT49" i="26"/>
  <c r="UOU49" i="26"/>
  <c r="UOV49" i="26"/>
  <c r="UOW49" i="26"/>
  <c r="UOX49" i="26"/>
  <c r="UOY49" i="26"/>
  <c r="UOZ49" i="26"/>
  <c r="UPA49" i="26"/>
  <c r="UPB49" i="26"/>
  <c r="UPC49" i="26"/>
  <c r="UPD49" i="26"/>
  <c r="UPE49" i="26"/>
  <c r="UPF49" i="26"/>
  <c r="UPG49" i="26"/>
  <c r="UPH49" i="26"/>
  <c r="UPI49" i="26"/>
  <c r="UPJ49" i="26"/>
  <c r="UPK49" i="26"/>
  <c r="UPL49" i="26"/>
  <c r="UPM49" i="26"/>
  <c r="UPN49" i="26"/>
  <c r="UPO49" i="26"/>
  <c r="UPP49" i="26"/>
  <c r="UPQ49" i="26"/>
  <c r="UPR49" i="26"/>
  <c r="UPS49" i="26"/>
  <c r="UPT49" i="26"/>
  <c r="UPU49" i="26"/>
  <c r="UPV49" i="26"/>
  <c r="UPW49" i="26"/>
  <c r="UPX49" i="26"/>
  <c r="UPY49" i="26"/>
  <c r="UPZ49" i="26"/>
  <c r="UQA49" i="26"/>
  <c r="UQB49" i="26"/>
  <c r="UQC49" i="26"/>
  <c r="UQD49" i="26"/>
  <c r="UQE49" i="26"/>
  <c r="UQF49" i="26"/>
  <c r="UQG49" i="26"/>
  <c r="UQH49" i="26"/>
  <c r="UQI49" i="26"/>
  <c r="UQJ49" i="26"/>
  <c r="UQK49" i="26"/>
  <c r="UQL49" i="26"/>
  <c r="UQM49" i="26"/>
  <c r="UQN49" i="26"/>
  <c r="UQO49" i="26"/>
  <c r="UQP49" i="26"/>
  <c r="UQQ49" i="26"/>
  <c r="UQR49" i="26"/>
  <c r="UQS49" i="26"/>
  <c r="UQT49" i="26"/>
  <c r="UQU49" i="26"/>
  <c r="UQV49" i="26"/>
  <c r="UQW49" i="26"/>
  <c r="UQX49" i="26"/>
  <c r="UQY49" i="26"/>
  <c r="UQZ49" i="26"/>
  <c r="URA49" i="26"/>
  <c r="URB49" i="26"/>
  <c r="URC49" i="26"/>
  <c r="URD49" i="26"/>
  <c r="URE49" i="26"/>
  <c r="URF49" i="26"/>
  <c r="URG49" i="26"/>
  <c r="URH49" i="26"/>
  <c r="URI49" i="26"/>
  <c r="URJ49" i="26"/>
  <c r="URK49" i="26"/>
  <c r="URL49" i="26"/>
  <c r="URM49" i="26"/>
  <c r="URN49" i="26"/>
  <c r="URO49" i="26"/>
  <c r="URP49" i="26"/>
  <c r="URQ49" i="26"/>
  <c r="URR49" i="26"/>
  <c r="URS49" i="26"/>
  <c r="URT49" i="26"/>
  <c r="URU49" i="26"/>
  <c r="URV49" i="26"/>
  <c r="URW49" i="26"/>
  <c r="URX49" i="26"/>
  <c r="URY49" i="26"/>
  <c r="URZ49" i="26"/>
  <c r="USA49" i="26"/>
  <c r="USB49" i="26"/>
  <c r="USC49" i="26"/>
  <c r="USD49" i="26"/>
  <c r="USE49" i="26"/>
  <c r="USF49" i="26"/>
  <c r="USG49" i="26"/>
  <c r="USH49" i="26"/>
  <c r="USI49" i="26"/>
  <c r="USJ49" i="26"/>
  <c r="USK49" i="26"/>
  <c r="USL49" i="26"/>
  <c r="USM49" i="26"/>
  <c r="USN49" i="26"/>
  <c r="USO49" i="26"/>
  <c r="USP49" i="26"/>
  <c r="USQ49" i="26"/>
  <c r="USR49" i="26"/>
  <c r="USS49" i="26"/>
  <c r="UST49" i="26"/>
  <c r="USU49" i="26"/>
  <c r="USV49" i="26"/>
  <c r="USW49" i="26"/>
  <c r="USX49" i="26"/>
  <c r="USY49" i="26"/>
  <c r="USZ49" i="26"/>
  <c r="UTA49" i="26"/>
  <c r="UTB49" i="26"/>
  <c r="UTC49" i="26"/>
  <c r="UTD49" i="26"/>
  <c r="UTE49" i="26"/>
  <c r="UTF49" i="26"/>
  <c r="UTG49" i="26"/>
  <c r="UTH49" i="26"/>
  <c r="UTI49" i="26"/>
  <c r="UTJ49" i="26"/>
  <c r="UTK49" i="26"/>
  <c r="UTL49" i="26"/>
  <c r="UTM49" i="26"/>
  <c r="UTN49" i="26"/>
  <c r="UTO49" i="26"/>
  <c r="UTP49" i="26"/>
  <c r="UTQ49" i="26"/>
  <c r="UTR49" i="26"/>
  <c r="UTS49" i="26"/>
  <c r="UTT49" i="26"/>
  <c r="UTU49" i="26"/>
  <c r="UTV49" i="26"/>
  <c r="UTW49" i="26"/>
  <c r="UTX49" i="26"/>
  <c r="UTY49" i="26"/>
  <c r="UTZ49" i="26"/>
  <c r="UUA49" i="26"/>
  <c r="UUB49" i="26"/>
  <c r="UUC49" i="26"/>
  <c r="UUD49" i="26"/>
  <c r="UUE49" i="26"/>
  <c r="UUF49" i="26"/>
  <c r="UUG49" i="26"/>
  <c r="UUH49" i="26"/>
  <c r="UUI49" i="26"/>
  <c r="UUJ49" i="26"/>
  <c r="UUK49" i="26"/>
  <c r="UUL49" i="26"/>
  <c r="UUM49" i="26"/>
  <c r="UUN49" i="26"/>
  <c r="UUO49" i="26"/>
  <c r="UUP49" i="26"/>
  <c r="UUQ49" i="26"/>
  <c r="UUR49" i="26"/>
  <c r="UUS49" i="26"/>
  <c r="UUT49" i="26"/>
  <c r="UUU49" i="26"/>
  <c r="UUV49" i="26"/>
  <c r="UUW49" i="26"/>
  <c r="UUX49" i="26"/>
  <c r="UUY49" i="26"/>
  <c r="UUZ49" i="26"/>
  <c r="UVA49" i="26"/>
  <c r="UVB49" i="26"/>
  <c r="UVC49" i="26"/>
  <c r="UVD49" i="26"/>
  <c r="UVE49" i="26"/>
  <c r="UVF49" i="26"/>
  <c r="UVG49" i="26"/>
  <c r="UVH49" i="26"/>
  <c r="UVI49" i="26"/>
  <c r="UVJ49" i="26"/>
  <c r="UVK49" i="26"/>
  <c r="UVL49" i="26"/>
  <c r="UVM49" i="26"/>
  <c r="UVN49" i="26"/>
  <c r="UVO49" i="26"/>
  <c r="UVP49" i="26"/>
  <c r="UVQ49" i="26"/>
  <c r="UVR49" i="26"/>
  <c r="UVS49" i="26"/>
  <c r="UVT49" i="26"/>
  <c r="UVU49" i="26"/>
  <c r="UVV49" i="26"/>
  <c r="UVW49" i="26"/>
  <c r="UVX49" i="26"/>
  <c r="UVY49" i="26"/>
  <c r="UVZ49" i="26"/>
  <c r="UWA49" i="26"/>
  <c r="UWB49" i="26"/>
  <c r="UWC49" i="26"/>
  <c r="UWD49" i="26"/>
  <c r="UWE49" i="26"/>
  <c r="UWF49" i="26"/>
  <c r="UWG49" i="26"/>
  <c r="UWH49" i="26"/>
  <c r="UWI49" i="26"/>
  <c r="UWJ49" i="26"/>
  <c r="UWK49" i="26"/>
  <c r="UWL49" i="26"/>
  <c r="UWM49" i="26"/>
  <c r="UWN49" i="26"/>
  <c r="UWO49" i="26"/>
  <c r="UWP49" i="26"/>
  <c r="UWQ49" i="26"/>
  <c r="UWR49" i="26"/>
  <c r="UWS49" i="26"/>
  <c r="UWT49" i="26"/>
  <c r="UWU49" i="26"/>
  <c r="UWV49" i="26"/>
  <c r="UWW49" i="26"/>
  <c r="UWX49" i="26"/>
  <c r="UWY49" i="26"/>
  <c r="UWZ49" i="26"/>
  <c r="UXA49" i="26"/>
  <c r="UXB49" i="26"/>
  <c r="UXC49" i="26"/>
  <c r="UXD49" i="26"/>
  <c r="UXE49" i="26"/>
  <c r="UXF49" i="26"/>
  <c r="UXG49" i="26"/>
  <c r="UXH49" i="26"/>
  <c r="UXI49" i="26"/>
  <c r="UXJ49" i="26"/>
  <c r="UXK49" i="26"/>
  <c r="UXL49" i="26"/>
  <c r="UXM49" i="26"/>
  <c r="UXN49" i="26"/>
  <c r="UXO49" i="26"/>
  <c r="UXP49" i="26"/>
  <c r="UXQ49" i="26"/>
  <c r="UXR49" i="26"/>
  <c r="UXS49" i="26"/>
  <c r="UXT49" i="26"/>
  <c r="UXU49" i="26"/>
  <c r="UXV49" i="26"/>
  <c r="UXW49" i="26"/>
  <c r="UXX49" i="26"/>
  <c r="UXY49" i="26"/>
  <c r="UXZ49" i="26"/>
  <c r="UYA49" i="26"/>
  <c r="UYB49" i="26"/>
  <c r="UYC49" i="26"/>
  <c r="UYD49" i="26"/>
  <c r="UYE49" i="26"/>
  <c r="UYF49" i="26"/>
  <c r="UYG49" i="26"/>
  <c r="UYH49" i="26"/>
  <c r="UYI49" i="26"/>
  <c r="UYJ49" i="26"/>
  <c r="UYK49" i="26"/>
  <c r="UYL49" i="26"/>
  <c r="UYM49" i="26"/>
  <c r="UYN49" i="26"/>
  <c r="UYO49" i="26"/>
  <c r="UYP49" i="26"/>
  <c r="UYQ49" i="26"/>
  <c r="UYR49" i="26"/>
  <c r="UYS49" i="26"/>
  <c r="UYT49" i="26"/>
  <c r="UYU49" i="26"/>
  <c r="UYV49" i="26"/>
  <c r="UYW49" i="26"/>
  <c r="UYX49" i="26"/>
  <c r="UYY49" i="26"/>
  <c r="UYZ49" i="26"/>
  <c r="UZA49" i="26"/>
  <c r="UZB49" i="26"/>
  <c r="UZC49" i="26"/>
  <c r="UZD49" i="26"/>
  <c r="UZE49" i="26"/>
  <c r="UZF49" i="26"/>
  <c r="UZG49" i="26"/>
  <c r="UZH49" i="26"/>
  <c r="UZI49" i="26"/>
  <c r="UZJ49" i="26"/>
  <c r="UZK49" i="26"/>
  <c r="UZL49" i="26"/>
  <c r="UZM49" i="26"/>
  <c r="UZN49" i="26"/>
  <c r="UZO49" i="26"/>
  <c r="UZP49" i="26"/>
  <c r="UZQ49" i="26"/>
  <c r="UZR49" i="26"/>
  <c r="UZS49" i="26"/>
  <c r="UZT49" i="26"/>
  <c r="UZU49" i="26"/>
  <c r="UZV49" i="26"/>
  <c r="UZW49" i="26"/>
  <c r="UZX49" i="26"/>
  <c r="UZY49" i="26"/>
  <c r="UZZ49" i="26"/>
  <c r="VAA49" i="26"/>
  <c r="VAB49" i="26"/>
  <c r="VAC49" i="26"/>
  <c r="VAD49" i="26"/>
  <c r="VAE49" i="26"/>
  <c r="VAF49" i="26"/>
  <c r="VAG49" i="26"/>
  <c r="VAH49" i="26"/>
  <c r="VAI49" i="26"/>
  <c r="VAJ49" i="26"/>
  <c r="VAK49" i="26"/>
  <c r="VAL49" i="26"/>
  <c r="VAM49" i="26"/>
  <c r="VAN49" i="26"/>
  <c r="VAO49" i="26"/>
  <c r="VAP49" i="26"/>
  <c r="VAQ49" i="26"/>
  <c r="VAR49" i="26"/>
  <c r="VAS49" i="26"/>
  <c r="VAT49" i="26"/>
  <c r="VAU49" i="26"/>
  <c r="VAV49" i="26"/>
  <c r="VAW49" i="26"/>
  <c r="VAX49" i="26"/>
  <c r="VAY49" i="26"/>
  <c r="VAZ49" i="26"/>
  <c r="VBA49" i="26"/>
  <c r="VBB49" i="26"/>
  <c r="VBC49" i="26"/>
  <c r="VBD49" i="26"/>
  <c r="VBE49" i="26"/>
  <c r="VBF49" i="26"/>
  <c r="VBG49" i="26"/>
  <c r="VBH49" i="26"/>
  <c r="VBI49" i="26"/>
  <c r="VBJ49" i="26"/>
  <c r="VBK49" i="26"/>
  <c r="VBL49" i="26"/>
  <c r="VBM49" i="26"/>
  <c r="VBN49" i="26"/>
  <c r="VBO49" i="26"/>
  <c r="VBP49" i="26"/>
  <c r="VBQ49" i="26"/>
  <c r="VBR49" i="26"/>
  <c r="VBS49" i="26"/>
  <c r="VBT49" i="26"/>
  <c r="VBU49" i="26"/>
  <c r="VBV49" i="26"/>
  <c r="VBW49" i="26"/>
  <c r="VBX49" i="26"/>
  <c r="VBY49" i="26"/>
  <c r="VBZ49" i="26"/>
  <c r="VCA49" i="26"/>
  <c r="VCB49" i="26"/>
  <c r="VCC49" i="26"/>
  <c r="VCD49" i="26"/>
  <c r="VCE49" i="26"/>
  <c r="VCF49" i="26"/>
  <c r="VCG49" i="26"/>
  <c r="VCH49" i="26"/>
  <c r="VCI49" i="26"/>
  <c r="VCJ49" i="26"/>
  <c r="VCK49" i="26"/>
  <c r="VCL49" i="26"/>
  <c r="VCM49" i="26"/>
  <c r="VCN49" i="26"/>
  <c r="VCO49" i="26"/>
  <c r="VCP49" i="26"/>
  <c r="VCQ49" i="26"/>
  <c r="VCR49" i="26"/>
  <c r="VCS49" i="26"/>
  <c r="VCT49" i="26"/>
  <c r="VCU49" i="26"/>
  <c r="VCV49" i="26"/>
  <c r="VCW49" i="26"/>
  <c r="VCX49" i="26"/>
  <c r="VCY49" i="26"/>
  <c r="VCZ49" i="26"/>
  <c r="VDA49" i="26"/>
  <c r="VDB49" i="26"/>
  <c r="VDC49" i="26"/>
  <c r="VDD49" i="26"/>
  <c r="VDE49" i="26"/>
  <c r="VDF49" i="26"/>
  <c r="VDG49" i="26"/>
  <c r="VDH49" i="26"/>
  <c r="VDI49" i="26"/>
  <c r="VDJ49" i="26"/>
  <c r="VDK49" i="26"/>
  <c r="VDL49" i="26"/>
  <c r="VDM49" i="26"/>
  <c r="VDN49" i="26"/>
  <c r="VDO49" i="26"/>
  <c r="VDP49" i="26"/>
  <c r="VDQ49" i="26"/>
  <c r="VDR49" i="26"/>
  <c r="VDS49" i="26"/>
  <c r="VDT49" i="26"/>
  <c r="VDU49" i="26"/>
  <c r="VDV49" i="26"/>
  <c r="VDW49" i="26"/>
  <c r="VDX49" i="26"/>
  <c r="VDY49" i="26"/>
  <c r="VDZ49" i="26"/>
  <c r="VEA49" i="26"/>
  <c r="VEB49" i="26"/>
  <c r="VEC49" i="26"/>
  <c r="VED49" i="26"/>
  <c r="VEE49" i="26"/>
  <c r="VEF49" i="26"/>
  <c r="VEG49" i="26"/>
  <c r="VEH49" i="26"/>
  <c r="VEI49" i="26"/>
  <c r="VEJ49" i="26"/>
  <c r="VEK49" i="26"/>
  <c r="VEL49" i="26"/>
  <c r="VEM49" i="26"/>
  <c r="VEN49" i="26"/>
  <c r="VEO49" i="26"/>
  <c r="VEP49" i="26"/>
  <c r="VEQ49" i="26"/>
  <c r="VER49" i="26"/>
  <c r="VES49" i="26"/>
  <c r="VET49" i="26"/>
  <c r="VEU49" i="26"/>
  <c r="VEV49" i="26"/>
  <c r="VEW49" i="26"/>
  <c r="VEX49" i="26"/>
  <c r="VEY49" i="26"/>
  <c r="VEZ49" i="26"/>
  <c r="VFA49" i="26"/>
  <c r="VFB49" i="26"/>
  <c r="VFC49" i="26"/>
  <c r="VFD49" i="26"/>
  <c r="VFE49" i="26"/>
  <c r="VFF49" i="26"/>
  <c r="VFG49" i="26"/>
  <c r="VFH49" i="26"/>
  <c r="VFI49" i="26"/>
  <c r="VFJ49" i="26"/>
  <c r="VFK49" i="26"/>
  <c r="VFL49" i="26"/>
  <c r="VFM49" i="26"/>
  <c r="VFN49" i="26"/>
  <c r="VFO49" i="26"/>
  <c r="VFP49" i="26"/>
  <c r="VFQ49" i="26"/>
  <c r="VFR49" i="26"/>
  <c r="VFS49" i="26"/>
  <c r="VFT49" i="26"/>
  <c r="VFU49" i="26"/>
  <c r="VFV49" i="26"/>
  <c r="VFW49" i="26"/>
  <c r="VFX49" i="26"/>
  <c r="VFY49" i="26"/>
  <c r="VFZ49" i="26"/>
  <c r="VGA49" i="26"/>
  <c r="VGB49" i="26"/>
  <c r="VGC49" i="26"/>
  <c r="VGD49" i="26"/>
  <c r="VGE49" i="26"/>
  <c r="VGF49" i="26"/>
  <c r="VGG49" i="26"/>
  <c r="VGH49" i="26"/>
  <c r="VGI49" i="26"/>
  <c r="VGJ49" i="26"/>
  <c r="VGK49" i="26"/>
  <c r="VGL49" i="26"/>
  <c r="VGM49" i="26"/>
  <c r="VGN49" i="26"/>
  <c r="VGO49" i="26"/>
  <c r="VGP49" i="26"/>
  <c r="VGQ49" i="26"/>
  <c r="VGR49" i="26"/>
  <c r="VGS49" i="26"/>
  <c r="VGT49" i="26"/>
  <c r="VGU49" i="26"/>
  <c r="VGV49" i="26"/>
  <c r="VGW49" i="26"/>
  <c r="VGX49" i="26"/>
  <c r="VGY49" i="26"/>
  <c r="VGZ49" i="26"/>
  <c r="VHA49" i="26"/>
  <c r="VHB49" i="26"/>
  <c r="VHC49" i="26"/>
  <c r="VHD49" i="26"/>
  <c r="VHE49" i="26"/>
  <c r="VHF49" i="26"/>
  <c r="VHG49" i="26"/>
  <c r="VHH49" i="26"/>
  <c r="VHI49" i="26"/>
  <c r="VHJ49" i="26"/>
  <c r="VHK49" i="26"/>
  <c r="VHL49" i="26"/>
  <c r="VHM49" i="26"/>
  <c r="VHN49" i="26"/>
  <c r="VHO49" i="26"/>
  <c r="VHP49" i="26"/>
  <c r="VHQ49" i="26"/>
  <c r="VHR49" i="26"/>
  <c r="VHS49" i="26"/>
  <c r="VHT49" i="26"/>
  <c r="VHU49" i="26"/>
  <c r="VHV49" i="26"/>
  <c r="VHW49" i="26"/>
  <c r="VHX49" i="26"/>
  <c r="VHY49" i="26"/>
  <c r="VHZ49" i="26"/>
  <c r="VIA49" i="26"/>
  <c r="VIB49" i="26"/>
  <c r="VIC49" i="26"/>
  <c r="VID49" i="26"/>
  <c r="VIE49" i="26"/>
  <c r="VIF49" i="26"/>
  <c r="VIG49" i="26"/>
  <c r="VIH49" i="26"/>
  <c r="VII49" i="26"/>
  <c r="VIJ49" i="26"/>
  <c r="VIK49" i="26"/>
  <c r="VIL49" i="26"/>
  <c r="VIM49" i="26"/>
  <c r="VIN49" i="26"/>
  <c r="VIO49" i="26"/>
  <c r="VIP49" i="26"/>
  <c r="VIQ49" i="26"/>
  <c r="VIR49" i="26"/>
  <c r="VIS49" i="26"/>
  <c r="VIT49" i="26"/>
  <c r="VIU49" i="26"/>
  <c r="VIV49" i="26"/>
  <c r="VIW49" i="26"/>
  <c r="VIX49" i="26"/>
  <c r="VIY49" i="26"/>
  <c r="VIZ49" i="26"/>
  <c r="VJA49" i="26"/>
  <c r="VJB49" i="26"/>
  <c r="VJC49" i="26"/>
  <c r="VJD49" i="26"/>
  <c r="VJE49" i="26"/>
  <c r="VJF49" i="26"/>
  <c r="VJG49" i="26"/>
  <c r="VJH49" i="26"/>
  <c r="VJI49" i="26"/>
  <c r="VJJ49" i="26"/>
  <c r="VJK49" i="26"/>
  <c r="VJL49" i="26"/>
  <c r="VJM49" i="26"/>
  <c r="VJN49" i="26"/>
  <c r="VJO49" i="26"/>
  <c r="VJP49" i="26"/>
  <c r="VJQ49" i="26"/>
  <c r="VJR49" i="26"/>
  <c r="VJS49" i="26"/>
  <c r="VJT49" i="26"/>
  <c r="VJU49" i="26"/>
  <c r="VJV49" i="26"/>
  <c r="VJW49" i="26"/>
  <c r="VJX49" i="26"/>
  <c r="VJY49" i="26"/>
  <c r="VJZ49" i="26"/>
  <c r="VKA49" i="26"/>
  <c r="VKB49" i="26"/>
  <c r="VKC49" i="26"/>
  <c r="VKD49" i="26"/>
  <c r="VKE49" i="26"/>
  <c r="VKF49" i="26"/>
  <c r="VKG49" i="26"/>
  <c r="VKH49" i="26"/>
  <c r="VKI49" i="26"/>
  <c r="VKJ49" i="26"/>
  <c r="VKK49" i="26"/>
  <c r="VKL49" i="26"/>
  <c r="VKM49" i="26"/>
  <c r="VKN49" i="26"/>
  <c r="VKO49" i="26"/>
  <c r="VKP49" i="26"/>
  <c r="VKQ49" i="26"/>
  <c r="VKR49" i="26"/>
  <c r="VKS49" i="26"/>
  <c r="VKT49" i="26"/>
  <c r="VKU49" i="26"/>
  <c r="VKV49" i="26"/>
  <c r="VKW49" i="26"/>
  <c r="VKX49" i="26"/>
  <c r="VKY49" i="26"/>
  <c r="VKZ49" i="26"/>
  <c r="VLA49" i="26"/>
  <c r="VLB49" i="26"/>
  <c r="VLC49" i="26"/>
  <c r="VLD49" i="26"/>
  <c r="VLE49" i="26"/>
  <c r="VLF49" i="26"/>
  <c r="VLG49" i="26"/>
  <c r="VLH49" i="26"/>
  <c r="VLI49" i="26"/>
  <c r="VLJ49" i="26"/>
  <c r="VLK49" i="26"/>
  <c r="VLL49" i="26"/>
  <c r="VLM49" i="26"/>
  <c r="VLN49" i="26"/>
  <c r="VLO49" i="26"/>
  <c r="VLP49" i="26"/>
  <c r="VLQ49" i="26"/>
  <c r="VLR49" i="26"/>
  <c r="VLS49" i="26"/>
  <c r="VLT49" i="26"/>
  <c r="VLU49" i="26"/>
  <c r="VLV49" i="26"/>
  <c r="VLW49" i="26"/>
  <c r="VLX49" i="26"/>
  <c r="VLY49" i="26"/>
  <c r="VLZ49" i="26"/>
  <c r="VMA49" i="26"/>
  <c r="VMB49" i="26"/>
  <c r="VMC49" i="26"/>
  <c r="VMD49" i="26"/>
  <c r="VME49" i="26"/>
  <c r="VMF49" i="26"/>
  <c r="VMG49" i="26"/>
  <c r="VMH49" i="26"/>
  <c r="VMI49" i="26"/>
  <c r="VMJ49" i="26"/>
  <c r="VMK49" i="26"/>
  <c r="VML49" i="26"/>
  <c r="VMM49" i="26"/>
  <c r="VMN49" i="26"/>
  <c r="VMO49" i="26"/>
  <c r="VMP49" i="26"/>
  <c r="VMQ49" i="26"/>
  <c r="VMR49" i="26"/>
  <c r="VMS49" i="26"/>
  <c r="VMT49" i="26"/>
  <c r="VMU49" i="26"/>
  <c r="VMV49" i="26"/>
  <c r="VMW49" i="26"/>
  <c r="VMX49" i="26"/>
  <c r="VMY49" i="26"/>
  <c r="VMZ49" i="26"/>
  <c r="VNA49" i="26"/>
  <c r="VNB49" i="26"/>
  <c r="VNC49" i="26"/>
  <c r="VND49" i="26"/>
  <c r="VNE49" i="26"/>
  <c r="VNF49" i="26"/>
  <c r="VNG49" i="26"/>
  <c r="VNH49" i="26"/>
  <c r="VNI49" i="26"/>
  <c r="VNJ49" i="26"/>
  <c r="VNK49" i="26"/>
  <c r="VNL49" i="26"/>
  <c r="VNM49" i="26"/>
  <c r="VNN49" i="26"/>
  <c r="VNO49" i="26"/>
  <c r="VNP49" i="26"/>
  <c r="VNQ49" i="26"/>
  <c r="VNR49" i="26"/>
  <c r="VNS49" i="26"/>
  <c r="VNT49" i="26"/>
  <c r="VNU49" i="26"/>
  <c r="VNV49" i="26"/>
  <c r="VNW49" i="26"/>
  <c r="VNX49" i="26"/>
  <c r="VNY49" i="26"/>
  <c r="VNZ49" i="26"/>
  <c r="VOA49" i="26"/>
  <c r="VOB49" i="26"/>
  <c r="VOC49" i="26"/>
  <c r="VOD49" i="26"/>
  <c r="VOE49" i="26"/>
  <c r="VOF49" i="26"/>
  <c r="VOG49" i="26"/>
  <c r="VOH49" i="26"/>
  <c r="VOI49" i="26"/>
  <c r="VOJ49" i="26"/>
  <c r="VOK49" i="26"/>
  <c r="VOL49" i="26"/>
  <c r="VOM49" i="26"/>
  <c r="VON49" i="26"/>
  <c r="VOO49" i="26"/>
  <c r="VOP49" i="26"/>
  <c r="VOQ49" i="26"/>
  <c r="VOR49" i="26"/>
  <c r="VOS49" i="26"/>
  <c r="VOT49" i="26"/>
  <c r="VOU49" i="26"/>
  <c r="VOV49" i="26"/>
  <c r="VOW49" i="26"/>
  <c r="VOX49" i="26"/>
  <c r="VOY49" i="26"/>
  <c r="VOZ49" i="26"/>
  <c r="VPA49" i="26"/>
  <c r="VPB49" i="26"/>
  <c r="VPC49" i="26"/>
  <c r="VPD49" i="26"/>
  <c r="VPE49" i="26"/>
  <c r="VPF49" i="26"/>
  <c r="VPG49" i="26"/>
  <c r="VPH49" i="26"/>
  <c r="VPI49" i="26"/>
  <c r="VPJ49" i="26"/>
  <c r="VPK49" i="26"/>
  <c r="VPL49" i="26"/>
  <c r="VPM49" i="26"/>
  <c r="VPN49" i="26"/>
  <c r="VPO49" i="26"/>
  <c r="VPP49" i="26"/>
  <c r="VPQ49" i="26"/>
  <c r="VPR49" i="26"/>
  <c r="VPS49" i="26"/>
  <c r="VPT49" i="26"/>
  <c r="VPU49" i="26"/>
  <c r="VPV49" i="26"/>
  <c r="VPW49" i="26"/>
  <c r="VPX49" i="26"/>
  <c r="VPY49" i="26"/>
  <c r="VPZ49" i="26"/>
  <c r="VQA49" i="26"/>
  <c r="VQB49" i="26"/>
  <c r="VQC49" i="26"/>
  <c r="VQD49" i="26"/>
  <c r="VQE49" i="26"/>
  <c r="VQF49" i="26"/>
  <c r="VQG49" i="26"/>
  <c r="VQH49" i="26"/>
  <c r="VQI49" i="26"/>
  <c r="VQJ49" i="26"/>
  <c r="VQK49" i="26"/>
  <c r="VQL49" i="26"/>
  <c r="VQM49" i="26"/>
  <c r="VQN49" i="26"/>
  <c r="VQO49" i="26"/>
  <c r="VQP49" i="26"/>
  <c r="VQQ49" i="26"/>
  <c r="VQR49" i="26"/>
  <c r="VQS49" i="26"/>
  <c r="VQT49" i="26"/>
  <c r="VQU49" i="26"/>
  <c r="VQV49" i="26"/>
  <c r="VQW49" i="26"/>
  <c r="VQX49" i="26"/>
  <c r="VQY49" i="26"/>
  <c r="VQZ49" i="26"/>
  <c r="VRA49" i="26"/>
  <c r="VRB49" i="26"/>
  <c r="VRC49" i="26"/>
  <c r="VRD49" i="26"/>
  <c r="VRE49" i="26"/>
  <c r="VRF49" i="26"/>
  <c r="VRG49" i="26"/>
  <c r="VRH49" i="26"/>
  <c r="VRI49" i="26"/>
  <c r="VRJ49" i="26"/>
  <c r="VRK49" i="26"/>
  <c r="VRL49" i="26"/>
  <c r="VRM49" i="26"/>
  <c r="VRN49" i="26"/>
  <c r="VRO49" i="26"/>
  <c r="VRP49" i="26"/>
  <c r="VRQ49" i="26"/>
  <c r="VRR49" i="26"/>
  <c r="VRS49" i="26"/>
  <c r="VRT49" i="26"/>
  <c r="VRU49" i="26"/>
  <c r="VRV49" i="26"/>
  <c r="VRW49" i="26"/>
  <c r="VRX49" i="26"/>
  <c r="VRY49" i="26"/>
  <c r="VRZ49" i="26"/>
  <c r="VSA49" i="26"/>
  <c r="VSB49" i="26"/>
  <c r="VSC49" i="26"/>
  <c r="VSD49" i="26"/>
  <c r="VSE49" i="26"/>
  <c r="VSF49" i="26"/>
  <c r="VSG49" i="26"/>
  <c r="VSH49" i="26"/>
  <c r="VSI49" i="26"/>
  <c r="VSJ49" i="26"/>
  <c r="VSK49" i="26"/>
  <c r="VSL49" i="26"/>
  <c r="VSM49" i="26"/>
  <c r="VSN49" i="26"/>
  <c r="VSO49" i="26"/>
  <c r="VSP49" i="26"/>
  <c r="VSQ49" i="26"/>
  <c r="VSR49" i="26"/>
  <c r="VSS49" i="26"/>
  <c r="VST49" i="26"/>
  <c r="VSU49" i="26"/>
  <c r="VSV49" i="26"/>
  <c r="VSW49" i="26"/>
  <c r="VSX49" i="26"/>
  <c r="VSY49" i="26"/>
  <c r="VSZ49" i="26"/>
  <c r="VTA49" i="26"/>
  <c r="VTB49" i="26"/>
  <c r="VTC49" i="26"/>
  <c r="VTD49" i="26"/>
  <c r="VTE49" i="26"/>
  <c r="VTF49" i="26"/>
  <c r="VTG49" i="26"/>
  <c r="VTH49" i="26"/>
  <c r="VTI49" i="26"/>
  <c r="VTJ49" i="26"/>
  <c r="VTK49" i="26"/>
  <c r="VTL49" i="26"/>
  <c r="VTM49" i="26"/>
  <c r="VTN49" i="26"/>
  <c r="VTO49" i="26"/>
  <c r="VTP49" i="26"/>
  <c r="VTQ49" i="26"/>
  <c r="VTR49" i="26"/>
  <c r="VTS49" i="26"/>
  <c r="VTT49" i="26"/>
  <c r="VTU49" i="26"/>
  <c r="VTV49" i="26"/>
  <c r="VTW49" i="26"/>
  <c r="VTX49" i="26"/>
  <c r="VTY49" i="26"/>
  <c r="VTZ49" i="26"/>
  <c r="VUA49" i="26"/>
  <c r="VUB49" i="26"/>
  <c r="VUC49" i="26"/>
  <c r="VUD49" i="26"/>
  <c r="VUE49" i="26"/>
  <c r="VUF49" i="26"/>
  <c r="VUG49" i="26"/>
  <c r="VUH49" i="26"/>
  <c r="VUI49" i="26"/>
  <c r="VUJ49" i="26"/>
  <c r="VUK49" i="26"/>
  <c r="VUL49" i="26"/>
  <c r="VUM49" i="26"/>
  <c r="VUN49" i="26"/>
  <c r="VUO49" i="26"/>
  <c r="VUP49" i="26"/>
  <c r="VUQ49" i="26"/>
  <c r="VUR49" i="26"/>
  <c r="VUS49" i="26"/>
  <c r="VUT49" i="26"/>
  <c r="VUU49" i="26"/>
  <c r="VUV49" i="26"/>
  <c r="VUW49" i="26"/>
  <c r="VUX49" i="26"/>
  <c r="VUY49" i="26"/>
  <c r="VUZ49" i="26"/>
  <c r="VVA49" i="26"/>
  <c r="VVB49" i="26"/>
  <c r="VVC49" i="26"/>
  <c r="VVD49" i="26"/>
  <c r="VVE49" i="26"/>
  <c r="VVF49" i="26"/>
  <c r="VVG49" i="26"/>
  <c r="VVH49" i="26"/>
  <c r="VVI49" i="26"/>
  <c r="VVJ49" i="26"/>
  <c r="VVK49" i="26"/>
  <c r="VVL49" i="26"/>
  <c r="VVM49" i="26"/>
  <c r="VVN49" i="26"/>
  <c r="VVO49" i="26"/>
  <c r="VVP49" i="26"/>
  <c r="VVQ49" i="26"/>
  <c r="VVR49" i="26"/>
  <c r="VVS49" i="26"/>
  <c r="VVT49" i="26"/>
  <c r="VVU49" i="26"/>
  <c r="VVV49" i="26"/>
  <c r="VVW49" i="26"/>
  <c r="VVX49" i="26"/>
  <c r="VVY49" i="26"/>
  <c r="VVZ49" i="26"/>
  <c r="VWA49" i="26"/>
  <c r="VWB49" i="26"/>
  <c r="VWC49" i="26"/>
  <c r="VWD49" i="26"/>
  <c r="VWE49" i="26"/>
  <c r="VWF49" i="26"/>
  <c r="VWG49" i="26"/>
  <c r="VWH49" i="26"/>
  <c r="VWI49" i="26"/>
  <c r="VWJ49" i="26"/>
  <c r="VWK49" i="26"/>
  <c r="VWL49" i="26"/>
  <c r="VWM49" i="26"/>
  <c r="VWN49" i="26"/>
  <c r="VWO49" i="26"/>
  <c r="VWP49" i="26"/>
  <c r="VWQ49" i="26"/>
  <c r="VWR49" i="26"/>
  <c r="VWS49" i="26"/>
  <c r="VWT49" i="26"/>
  <c r="VWU49" i="26"/>
  <c r="VWV49" i="26"/>
  <c r="VWW49" i="26"/>
  <c r="VWX49" i="26"/>
  <c r="VWY49" i="26"/>
  <c r="VWZ49" i="26"/>
  <c r="VXA49" i="26"/>
  <c r="VXB49" i="26"/>
  <c r="VXC49" i="26"/>
  <c r="VXD49" i="26"/>
  <c r="VXE49" i="26"/>
  <c r="VXF49" i="26"/>
  <c r="VXG49" i="26"/>
  <c r="VXH49" i="26"/>
  <c r="VXI49" i="26"/>
  <c r="VXJ49" i="26"/>
  <c r="VXK49" i="26"/>
  <c r="VXL49" i="26"/>
  <c r="VXM49" i="26"/>
  <c r="VXN49" i="26"/>
  <c r="VXO49" i="26"/>
  <c r="VXP49" i="26"/>
  <c r="VXQ49" i="26"/>
  <c r="VXR49" i="26"/>
  <c r="VXS49" i="26"/>
  <c r="VXT49" i="26"/>
  <c r="VXU49" i="26"/>
  <c r="VXV49" i="26"/>
  <c r="VXW49" i="26"/>
  <c r="VXX49" i="26"/>
  <c r="VXY49" i="26"/>
  <c r="VXZ49" i="26"/>
  <c r="VYA49" i="26"/>
  <c r="VYB49" i="26"/>
  <c r="VYC49" i="26"/>
  <c r="VYD49" i="26"/>
  <c r="VYE49" i="26"/>
  <c r="VYF49" i="26"/>
  <c r="VYG49" i="26"/>
  <c r="VYH49" i="26"/>
  <c r="VYI49" i="26"/>
  <c r="VYJ49" i="26"/>
  <c r="VYK49" i="26"/>
  <c r="VYL49" i="26"/>
  <c r="VYM49" i="26"/>
  <c r="VYN49" i="26"/>
  <c r="VYO49" i="26"/>
  <c r="VYP49" i="26"/>
  <c r="VYQ49" i="26"/>
  <c r="VYR49" i="26"/>
  <c r="VYS49" i="26"/>
  <c r="VYT49" i="26"/>
  <c r="VYU49" i="26"/>
  <c r="VYV49" i="26"/>
  <c r="VYW49" i="26"/>
  <c r="VYX49" i="26"/>
  <c r="VYY49" i="26"/>
  <c r="VYZ49" i="26"/>
  <c r="VZA49" i="26"/>
  <c r="VZB49" i="26"/>
  <c r="VZC49" i="26"/>
  <c r="VZD49" i="26"/>
  <c r="VZE49" i="26"/>
  <c r="VZF49" i="26"/>
  <c r="VZG49" i="26"/>
  <c r="VZH49" i="26"/>
  <c r="VZI49" i="26"/>
  <c r="VZJ49" i="26"/>
  <c r="VZK49" i="26"/>
  <c r="VZL49" i="26"/>
  <c r="VZM49" i="26"/>
  <c r="VZN49" i="26"/>
  <c r="VZO49" i="26"/>
  <c r="VZP49" i="26"/>
  <c r="VZQ49" i="26"/>
  <c r="VZR49" i="26"/>
  <c r="VZS49" i="26"/>
  <c r="VZT49" i="26"/>
  <c r="VZU49" i="26"/>
  <c r="VZV49" i="26"/>
  <c r="VZW49" i="26"/>
  <c r="VZX49" i="26"/>
  <c r="VZY49" i="26"/>
  <c r="VZZ49" i="26"/>
  <c r="WAA49" i="26"/>
  <c r="WAB49" i="26"/>
  <c r="WAC49" i="26"/>
  <c r="WAD49" i="26"/>
  <c r="WAE49" i="26"/>
  <c r="WAF49" i="26"/>
  <c r="WAG49" i="26"/>
  <c r="WAH49" i="26"/>
  <c r="WAI49" i="26"/>
  <c r="WAJ49" i="26"/>
  <c r="WAK49" i="26"/>
  <c r="WAL49" i="26"/>
  <c r="WAM49" i="26"/>
  <c r="WAN49" i="26"/>
  <c r="WAO49" i="26"/>
  <c r="WAP49" i="26"/>
  <c r="WAQ49" i="26"/>
  <c r="WAR49" i="26"/>
  <c r="WAS49" i="26"/>
  <c r="WAT49" i="26"/>
  <c r="WAU49" i="26"/>
  <c r="WAV49" i="26"/>
  <c r="WAW49" i="26"/>
  <c r="WAX49" i="26"/>
  <c r="WAY49" i="26"/>
  <c r="WAZ49" i="26"/>
  <c r="WBA49" i="26"/>
  <c r="WBB49" i="26"/>
  <c r="WBC49" i="26"/>
  <c r="WBD49" i="26"/>
  <c r="WBE49" i="26"/>
  <c r="WBF49" i="26"/>
  <c r="WBG49" i="26"/>
  <c r="WBH49" i="26"/>
  <c r="WBI49" i="26"/>
  <c r="WBJ49" i="26"/>
  <c r="WBK49" i="26"/>
  <c r="WBL49" i="26"/>
  <c r="WBM49" i="26"/>
  <c r="WBN49" i="26"/>
  <c r="WBO49" i="26"/>
  <c r="WBP49" i="26"/>
  <c r="WBQ49" i="26"/>
  <c r="WBR49" i="26"/>
  <c r="WBS49" i="26"/>
  <c r="WBT49" i="26"/>
  <c r="WBU49" i="26"/>
  <c r="WBV49" i="26"/>
  <c r="WBW49" i="26"/>
  <c r="WBX49" i="26"/>
  <c r="WBY49" i="26"/>
  <c r="WBZ49" i="26"/>
  <c r="WCA49" i="26"/>
  <c r="WCB49" i="26"/>
  <c r="WCC49" i="26"/>
  <c r="WCD49" i="26"/>
  <c r="WCE49" i="26"/>
  <c r="WCF49" i="26"/>
  <c r="WCG49" i="26"/>
  <c r="WCH49" i="26"/>
  <c r="WCI49" i="26"/>
  <c r="WCJ49" i="26"/>
  <c r="WCK49" i="26"/>
  <c r="WCL49" i="26"/>
  <c r="WCM49" i="26"/>
  <c r="WCN49" i="26"/>
  <c r="WCO49" i="26"/>
  <c r="WCP49" i="26"/>
  <c r="WCQ49" i="26"/>
  <c r="WCR49" i="26"/>
  <c r="WCS49" i="26"/>
  <c r="WCT49" i="26"/>
  <c r="WCU49" i="26"/>
  <c r="WCV49" i="26"/>
  <c r="WCW49" i="26"/>
  <c r="WCX49" i="26"/>
  <c r="WCY49" i="26"/>
  <c r="WCZ49" i="26"/>
  <c r="WDA49" i="26"/>
  <c r="WDB49" i="26"/>
  <c r="WDC49" i="26"/>
  <c r="WDD49" i="26"/>
  <c r="WDE49" i="26"/>
  <c r="WDF49" i="26"/>
  <c r="WDG49" i="26"/>
  <c r="WDH49" i="26"/>
  <c r="WDI49" i="26"/>
  <c r="WDJ49" i="26"/>
  <c r="WDK49" i="26"/>
  <c r="WDL49" i="26"/>
  <c r="WDM49" i="26"/>
  <c r="WDN49" i="26"/>
  <c r="WDO49" i="26"/>
  <c r="WDP49" i="26"/>
  <c r="WDQ49" i="26"/>
  <c r="WDR49" i="26"/>
  <c r="WDS49" i="26"/>
  <c r="WDT49" i="26"/>
  <c r="WDU49" i="26"/>
  <c r="WDV49" i="26"/>
  <c r="WDW49" i="26"/>
  <c r="WDX49" i="26"/>
  <c r="WDY49" i="26"/>
  <c r="WDZ49" i="26"/>
  <c r="WEA49" i="26"/>
  <c r="WEB49" i="26"/>
  <c r="WEC49" i="26"/>
  <c r="WED49" i="26"/>
  <c r="WEE49" i="26"/>
  <c r="WEF49" i="26"/>
  <c r="WEG49" i="26"/>
  <c r="WEH49" i="26"/>
  <c r="WEI49" i="26"/>
  <c r="WEJ49" i="26"/>
  <c r="WEK49" i="26"/>
  <c r="WEL49" i="26"/>
  <c r="WEM49" i="26"/>
  <c r="WEN49" i="26"/>
  <c r="WEO49" i="26"/>
  <c r="WEP49" i="26"/>
  <c r="WEQ49" i="26"/>
  <c r="WER49" i="26"/>
  <c r="WES49" i="26"/>
  <c r="WET49" i="26"/>
  <c r="WEU49" i="26"/>
  <c r="WEV49" i="26"/>
  <c r="WEW49" i="26"/>
  <c r="WEX49" i="26"/>
  <c r="WEY49" i="26"/>
  <c r="WEZ49" i="26"/>
  <c r="WFA49" i="26"/>
  <c r="WFB49" i="26"/>
  <c r="WFC49" i="26"/>
  <c r="WFD49" i="26"/>
  <c r="WFE49" i="26"/>
  <c r="WFF49" i="26"/>
  <c r="WFG49" i="26"/>
  <c r="WFH49" i="26"/>
  <c r="WFI49" i="26"/>
  <c r="WFJ49" i="26"/>
  <c r="WFK49" i="26"/>
  <c r="WFL49" i="26"/>
  <c r="WFM49" i="26"/>
  <c r="WFN49" i="26"/>
  <c r="WFO49" i="26"/>
  <c r="WFP49" i="26"/>
  <c r="WFQ49" i="26"/>
  <c r="WFR49" i="26"/>
  <c r="WFS49" i="26"/>
  <c r="WFT49" i="26"/>
  <c r="WFU49" i="26"/>
  <c r="WFV49" i="26"/>
  <c r="WFW49" i="26"/>
  <c r="WFX49" i="26"/>
  <c r="WFY49" i="26"/>
  <c r="WFZ49" i="26"/>
  <c r="WGA49" i="26"/>
  <c r="WGB49" i="26"/>
  <c r="WGC49" i="26"/>
  <c r="WGD49" i="26"/>
  <c r="WGE49" i="26"/>
  <c r="WGF49" i="26"/>
  <c r="WGG49" i="26"/>
  <c r="WGH49" i="26"/>
  <c r="WGI49" i="26"/>
  <c r="WGJ49" i="26"/>
  <c r="WGK49" i="26"/>
  <c r="WGL49" i="26"/>
  <c r="WGM49" i="26"/>
  <c r="WGN49" i="26"/>
  <c r="WGO49" i="26"/>
  <c r="WGP49" i="26"/>
  <c r="WGQ49" i="26"/>
  <c r="WGR49" i="26"/>
  <c r="WGS49" i="26"/>
  <c r="WGT49" i="26"/>
  <c r="WGU49" i="26"/>
  <c r="WGV49" i="26"/>
  <c r="WGW49" i="26"/>
  <c r="WGX49" i="26"/>
  <c r="WGY49" i="26"/>
  <c r="WGZ49" i="26"/>
  <c r="WHA49" i="26"/>
  <c r="WHB49" i="26"/>
  <c r="WHC49" i="26"/>
  <c r="WHD49" i="26"/>
  <c r="WHE49" i="26"/>
  <c r="WHF49" i="26"/>
  <c r="WHG49" i="26"/>
  <c r="WHH49" i="26"/>
  <c r="WHI49" i="26"/>
  <c r="WHJ49" i="26"/>
  <c r="WHK49" i="26"/>
  <c r="WHL49" i="26"/>
  <c r="WHM49" i="26"/>
  <c r="WHN49" i="26"/>
  <c r="WHO49" i="26"/>
  <c r="WHP49" i="26"/>
  <c r="WHQ49" i="26"/>
  <c r="WHR49" i="26"/>
  <c r="WHS49" i="26"/>
  <c r="WHT49" i="26"/>
  <c r="WHU49" i="26"/>
  <c r="WHV49" i="26"/>
  <c r="WHW49" i="26"/>
  <c r="WHX49" i="26"/>
  <c r="WHY49" i="26"/>
  <c r="WHZ49" i="26"/>
  <c r="WIA49" i="26"/>
  <c r="WIB49" i="26"/>
  <c r="WIC49" i="26"/>
  <c r="WID49" i="26"/>
  <c r="WIE49" i="26"/>
  <c r="WIF49" i="26"/>
  <c r="WIG49" i="26"/>
  <c r="WIH49" i="26"/>
  <c r="WII49" i="26"/>
  <c r="WIJ49" i="26"/>
  <c r="WIK49" i="26"/>
  <c r="WIL49" i="26"/>
  <c r="WIM49" i="26"/>
  <c r="WIN49" i="26"/>
  <c r="WIO49" i="26"/>
  <c r="WIP49" i="26"/>
  <c r="WIQ49" i="26"/>
  <c r="WIR49" i="26"/>
  <c r="WIS49" i="26"/>
  <c r="WIT49" i="26"/>
  <c r="WIU49" i="26"/>
  <c r="WIV49" i="26"/>
  <c r="WIW49" i="26"/>
  <c r="WIX49" i="26"/>
  <c r="WIY49" i="26"/>
  <c r="WIZ49" i="26"/>
  <c r="WJA49" i="26"/>
  <c r="WJB49" i="26"/>
  <c r="WJC49" i="26"/>
  <c r="WJD49" i="26"/>
  <c r="WJE49" i="26"/>
  <c r="WJF49" i="26"/>
  <c r="WJG49" i="26"/>
  <c r="WJH49" i="26"/>
  <c r="WJI49" i="26"/>
  <c r="WJJ49" i="26"/>
  <c r="WJK49" i="26"/>
  <c r="WJL49" i="26"/>
  <c r="WJM49" i="26"/>
  <c r="WJN49" i="26"/>
  <c r="WJO49" i="26"/>
  <c r="WJP49" i="26"/>
  <c r="WJQ49" i="26"/>
  <c r="WJR49" i="26"/>
  <c r="WJS49" i="26"/>
  <c r="WJT49" i="26"/>
  <c r="WJU49" i="26"/>
  <c r="WJV49" i="26"/>
  <c r="WJW49" i="26"/>
  <c r="WJX49" i="26"/>
  <c r="WJY49" i="26"/>
  <c r="WJZ49" i="26"/>
  <c r="WKA49" i="26"/>
  <c r="WKB49" i="26"/>
  <c r="WKC49" i="26"/>
  <c r="WKD49" i="26"/>
  <c r="WKE49" i="26"/>
  <c r="WKF49" i="26"/>
  <c r="WKG49" i="26"/>
  <c r="WKH49" i="26"/>
  <c r="WKI49" i="26"/>
  <c r="WKJ49" i="26"/>
  <c r="WKK49" i="26"/>
  <c r="WKL49" i="26"/>
  <c r="WKM49" i="26"/>
  <c r="WKN49" i="26"/>
  <c r="WKO49" i="26"/>
  <c r="WKP49" i="26"/>
  <c r="WKQ49" i="26"/>
  <c r="WKR49" i="26"/>
  <c r="WKS49" i="26"/>
  <c r="WKT49" i="26"/>
  <c r="WKU49" i="26"/>
  <c r="WKV49" i="26"/>
  <c r="WKW49" i="26"/>
  <c r="WKX49" i="26"/>
  <c r="WKY49" i="26"/>
  <c r="WKZ49" i="26"/>
  <c r="WLA49" i="26"/>
  <c r="WLB49" i="26"/>
  <c r="WLC49" i="26"/>
  <c r="WLD49" i="26"/>
  <c r="WLE49" i="26"/>
  <c r="WLF49" i="26"/>
  <c r="WLG49" i="26"/>
  <c r="WLH49" i="26"/>
  <c r="WLI49" i="26"/>
  <c r="WLJ49" i="26"/>
  <c r="WLK49" i="26"/>
  <c r="WLL49" i="26"/>
  <c r="WLM49" i="26"/>
  <c r="WLN49" i="26"/>
  <c r="WLO49" i="26"/>
  <c r="WLP49" i="26"/>
  <c r="WLQ49" i="26"/>
  <c r="WLR49" i="26"/>
  <c r="WLS49" i="26"/>
  <c r="WLT49" i="26"/>
  <c r="WLU49" i="26"/>
  <c r="WLV49" i="26"/>
  <c r="WLW49" i="26"/>
  <c r="WLX49" i="26"/>
  <c r="WLY49" i="26"/>
  <c r="WLZ49" i="26"/>
  <c r="WMA49" i="26"/>
  <c r="WMB49" i="26"/>
  <c r="WMC49" i="26"/>
  <c r="WMD49" i="26"/>
  <c r="WME49" i="26"/>
  <c r="WMF49" i="26"/>
  <c r="WMG49" i="26"/>
  <c r="WMH49" i="26"/>
  <c r="WMI49" i="26"/>
  <c r="WMJ49" i="26"/>
  <c r="WMK49" i="26"/>
  <c r="WML49" i="26"/>
  <c r="WMM49" i="26"/>
  <c r="WMN49" i="26"/>
  <c r="WMO49" i="26"/>
  <c r="WMP49" i="26"/>
  <c r="WMQ49" i="26"/>
  <c r="WMR49" i="26"/>
  <c r="WMS49" i="26"/>
  <c r="WMT49" i="26"/>
  <c r="WMU49" i="26"/>
  <c r="WMV49" i="26"/>
  <c r="WMW49" i="26"/>
  <c r="WMX49" i="26"/>
  <c r="WMY49" i="26"/>
  <c r="WMZ49" i="26"/>
  <c r="WNA49" i="26"/>
  <c r="WNB49" i="26"/>
  <c r="WNC49" i="26"/>
  <c r="WND49" i="26"/>
  <c r="WNE49" i="26"/>
  <c r="WNF49" i="26"/>
  <c r="WNG49" i="26"/>
  <c r="WNH49" i="26"/>
  <c r="WNI49" i="26"/>
  <c r="WNJ49" i="26"/>
  <c r="WNK49" i="26"/>
  <c r="WNL49" i="26"/>
  <c r="WNM49" i="26"/>
  <c r="WNN49" i="26"/>
  <c r="WNO49" i="26"/>
  <c r="WNP49" i="26"/>
  <c r="WNQ49" i="26"/>
  <c r="WNR49" i="26"/>
  <c r="WNS49" i="26"/>
  <c r="WNT49" i="26"/>
  <c r="WNU49" i="26"/>
  <c r="WNV49" i="26"/>
  <c r="WNW49" i="26"/>
  <c r="WNX49" i="26"/>
  <c r="WNY49" i="26"/>
  <c r="WNZ49" i="26"/>
  <c r="WOA49" i="26"/>
  <c r="WOB49" i="26"/>
  <c r="WOC49" i="26"/>
  <c r="WOD49" i="26"/>
  <c r="WOE49" i="26"/>
  <c r="WOF49" i="26"/>
  <c r="WOG49" i="26"/>
  <c r="WOH49" i="26"/>
  <c r="WOI49" i="26"/>
  <c r="WOJ49" i="26"/>
  <c r="WOK49" i="26"/>
  <c r="WOL49" i="26"/>
  <c r="WOM49" i="26"/>
  <c r="WON49" i="26"/>
  <c r="WOO49" i="26"/>
  <c r="WOP49" i="26"/>
  <c r="WOQ49" i="26"/>
  <c r="WOR49" i="26"/>
  <c r="WOS49" i="26"/>
  <c r="WOT49" i="26"/>
  <c r="WOU49" i="26"/>
  <c r="WOV49" i="26"/>
  <c r="WOW49" i="26"/>
  <c r="WOX49" i="26"/>
  <c r="WOY49" i="26"/>
  <c r="WOZ49" i="26"/>
  <c r="WPA49" i="26"/>
  <c r="WPB49" i="26"/>
  <c r="WPC49" i="26"/>
  <c r="WPD49" i="26"/>
  <c r="WPE49" i="26"/>
  <c r="WPF49" i="26"/>
  <c r="WPG49" i="26"/>
  <c r="WPH49" i="26"/>
  <c r="WPI49" i="26"/>
  <c r="WPJ49" i="26"/>
  <c r="WPK49" i="26"/>
  <c r="WPL49" i="26"/>
  <c r="WPM49" i="26"/>
  <c r="WPN49" i="26"/>
  <c r="WPO49" i="26"/>
  <c r="WPP49" i="26"/>
  <c r="WPQ49" i="26"/>
  <c r="WPR49" i="26"/>
  <c r="WPS49" i="26"/>
  <c r="WPT49" i="26"/>
  <c r="WPU49" i="26"/>
  <c r="WPV49" i="26"/>
  <c r="WPW49" i="26"/>
  <c r="WPX49" i="26"/>
  <c r="WPY49" i="26"/>
  <c r="WPZ49" i="26"/>
  <c r="WQA49" i="26"/>
  <c r="WQB49" i="26"/>
  <c r="WQC49" i="26"/>
  <c r="WQD49" i="26"/>
  <c r="WQE49" i="26"/>
  <c r="WQF49" i="26"/>
  <c r="WQG49" i="26"/>
  <c r="WQH49" i="26"/>
  <c r="WQI49" i="26"/>
  <c r="WQJ49" i="26"/>
  <c r="WQK49" i="26"/>
  <c r="WQL49" i="26"/>
  <c r="WQM49" i="26"/>
  <c r="WQN49" i="26"/>
  <c r="WQO49" i="26"/>
  <c r="WQP49" i="26"/>
  <c r="WQQ49" i="26"/>
  <c r="WQR49" i="26"/>
  <c r="WQS49" i="26"/>
  <c r="WQT49" i="26"/>
  <c r="WQU49" i="26"/>
  <c r="WQV49" i="26"/>
  <c r="WQW49" i="26"/>
  <c r="WQX49" i="26"/>
  <c r="WQY49" i="26"/>
  <c r="WQZ49" i="26"/>
  <c r="WRA49" i="26"/>
  <c r="WRB49" i="26"/>
  <c r="WRC49" i="26"/>
  <c r="WRD49" i="26"/>
  <c r="WRE49" i="26"/>
  <c r="WRF49" i="26"/>
  <c r="WRG49" i="26"/>
  <c r="WRH49" i="26"/>
  <c r="WRI49" i="26"/>
  <c r="WRJ49" i="26"/>
  <c r="WRK49" i="26"/>
  <c r="WRL49" i="26"/>
  <c r="WRM49" i="26"/>
  <c r="WRN49" i="26"/>
  <c r="WRO49" i="26"/>
  <c r="WRP49" i="26"/>
  <c r="WRQ49" i="26"/>
  <c r="WRR49" i="26"/>
  <c r="WRS49" i="26"/>
  <c r="WRT49" i="26"/>
  <c r="WRU49" i="26"/>
  <c r="WRV49" i="26"/>
  <c r="WRW49" i="26"/>
  <c r="WRX49" i="26"/>
  <c r="WRY49" i="26"/>
  <c r="WRZ49" i="26"/>
  <c r="WSA49" i="26"/>
  <c r="WSB49" i="26"/>
  <c r="WSC49" i="26"/>
  <c r="WSD49" i="26"/>
  <c r="WSE49" i="26"/>
  <c r="WSF49" i="26"/>
  <c r="WSG49" i="26"/>
  <c r="WSH49" i="26"/>
  <c r="WSI49" i="26"/>
  <c r="WSJ49" i="26"/>
  <c r="WSK49" i="26"/>
  <c r="WSL49" i="26"/>
  <c r="WSM49" i="26"/>
  <c r="WSN49" i="26"/>
  <c r="WSO49" i="26"/>
  <c r="WSP49" i="26"/>
  <c r="WSQ49" i="26"/>
  <c r="WSR49" i="26"/>
  <c r="WSS49" i="26"/>
  <c r="WST49" i="26"/>
  <c r="WSU49" i="26"/>
  <c r="WSV49" i="26"/>
  <c r="WSW49" i="26"/>
  <c r="WSX49" i="26"/>
  <c r="WSY49" i="26"/>
  <c r="WSZ49" i="26"/>
  <c r="WTA49" i="26"/>
  <c r="WTB49" i="26"/>
  <c r="WTC49" i="26"/>
  <c r="WTD49" i="26"/>
  <c r="WTE49" i="26"/>
  <c r="WTF49" i="26"/>
  <c r="WTG49" i="26"/>
  <c r="WTH49" i="26"/>
  <c r="WTI49" i="26"/>
  <c r="WTJ49" i="26"/>
  <c r="WTK49" i="26"/>
  <c r="WTL49" i="26"/>
  <c r="WTM49" i="26"/>
  <c r="WTN49" i="26"/>
  <c r="WTO49" i="26"/>
  <c r="WTP49" i="26"/>
  <c r="WTQ49" i="26"/>
  <c r="WTR49" i="26"/>
  <c r="WTS49" i="26"/>
  <c r="WTT49" i="26"/>
  <c r="WTU49" i="26"/>
  <c r="WTV49" i="26"/>
  <c r="WTW49" i="26"/>
  <c r="WTX49" i="26"/>
  <c r="WTY49" i="26"/>
  <c r="WTZ49" i="26"/>
  <c r="WUA49" i="26"/>
  <c r="WUB49" i="26"/>
  <c r="WUC49" i="26"/>
  <c r="WUD49" i="26"/>
  <c r="WUE49" i="26"/>
  <c r="WUF49" i="26"/>
  <c r="WUG49" i="26"/>
  <c r="WUH49" i="26"/>
  <c r="WUI49" i="26"/>
  <c r="WUJ49" i="26"/>
  <c r="WUK49" i="26"/>
  <c r="WUL49" i="26"/>
  <c r="WUM49" i="26"/>
  <c r="WUN49" i="26"/>
  <c r="WUO49" i="26"/>
  <c r="WUP49" i="26"/>
  <c r="WUQ49" i="26"/>
  <c r="WUR49" i="26"/>
  <c r="WUS49" i="26"/>
  <c r="WUT49" i="26"/>
  <c r="WUU49" i="26"/>
  <c r="WUV49" i="26"/>
  <c r="WUW49" i="26"/>
  <c r="WUX49" i="26"/>
  <c r="WUY49" i="26"/>
  <c r="WUZ49" i="26"/>
  <c r="WVA49" i="26"/>
  <c r="WVB49" i="26"/>
  <c r="WVC49" i="26"/>
  <c r="WVD49" i="26"/>
  <c r="WVE49" i="26"/>
  <c r="WVF49" i="26"/>
  <c r="WVG49" i="26"/>
  <c r="WVH49" i="26"/>
  <c r="WVI49" i="26"/>
  <c r="WVJ49" i="26"/>
  <c r="WVK49" i="26"/>
  <c r="WVL49" i="26"/>
  <c r="WVM49" i="26"/>
  <c r="WVN49" i="26"/>
  <c r="WVO49" i="26"/>
  <c r="WVP49" i="26"/>
  <c r="WVQ49" i="26"/>
  <c r="WVR49" i="26"/>
  <c r="WVS49" i="26"/>
  <c r="WVT49" i="26"/>
  <c r="WVU49" i="26"/>
  <c r="WVV49" i="26"/>
  <c r="WVW49" i="26"/>
  <c r="WVX49" i="26"/>
  <c r="WVY49" i="26"/>
  <c r="WVZ49" i="26"/>
  <c r="WWA49" i="26"/>
  <c r="WWB49" i="26"/>
  <c r="WWC49" i="26"/>
  <c r="WWD49" i="26"/>
  <c r="WWE49" i="26"/>
  <c r="WWF49" i="26"/>
  <c r="WWG49" i="26"/>
  <c r="WWH49" i="26"/>
  <c r="WWI49" i="26"/>
  <c r="WWJ49" i="26"/>
  <c r="WWK49" i="26"/>
  <c r="WWL49" i="26"/>
  <c r="WWM49" i="26"/>
  <c r="WWN49" i="26"/>
  <c r="WWO49" i="26"/>
  <c r="WWP49" i="26"/>
  <c r="WWQ49" i="26"/>
  <c r="WWR49" i="26"/>
  <c r="WWS49" i="26"/>
  <c r="WWT49" i="26"/>
  <c r="WWU49" i="26"/>
  <c r="WWV49" i="26"/>
  <c r="WWW49" i="26"/>
  <c r="WWX49" i="26"/>
  <c r="WWY49" i="26"/>
  <c r="WWZ49" i="26"/>
  <c r="WXA49" i="26"/>
  <c r="WXB49" i="26"/>
  <c r="WXC49" i="26"/>
  <c r="WXD49" i="26"/>
  <c r="WXE49" i="26"/>
  <c r="WXF49" i="26"/>
  <c r="WXG49" i="26"/>
  <c r="WXH49" i="26"/>
  <c r="WXI49" i="26"/>
  <c r="WXJ49" i="26"/>
  <c r="WXK49" i="26"/>
  <c r="WXL49" i="26"/>
  <c r="WXM49" i="26"/>
  <c r="WXN49" i="26"/>
  <c r="WXO49" i="26"/>
  <c r="WXP49" i="26"/>
  <c r="WXQ49" i="26"/>
  <c r="WXR49" i="26"/>
  <c r="WXS49" i="26"/>
  <c r="WXT49" i="26"/>
  <c r="WXU49" i="26"/>
  <c r="WXV49" i="26"/>
  <c r="WXW49" i="26"/>
  <c r="WXX49" i="26"/>
  <c r="WXY49" i="26"/>
  <c r="WXZ49" i="26"/>
  <c r="WYA49" i="26"/>
  <c r="WYB49" i="26"/>
  <c r="WYC49" i="26"/>
  <c r="WYD49" i="26"/>
  <c r="WYE49" i="26"/>
  <c r="WYF49" i="26"/>
  <c r="WYG49" i="26"/>
  <c r="WYH49" i="26"/>
  <c r="WYI49" i="26"/>
  <c r="WYJ49" i="26"/>
  <c r="WYK49" i="26"/>
  <c r="WYL49" i="26"/>
  <c r="WYM49" i="26"/>
  <c r="WYN49" i="26"/>
  <c r="WYO49" i="26"/>
  <c r="WYP49" i="26"/>
  <c r="WYQ49" i="26"/>
  <c r="WYR49" i="26"/>
  <c r="WYS49" i="26"/>
  <c r="WYT49" i="26"/>
  <c r="WYU49" i="26"/>
  <c r="WYV49" i="26"/>
  <c r="WYW49" i="26"/>
  <c r="WYX49" i="26"/>
  <c r="WYY49" i="26"/>
  <c r="WYZ49" i="26"/>
  <c r="WZA49" i="26"/>
  <c r="WZB49" i="26"/>
  <c r="WZC49" i="26"/>
  <c r="WZD49" i="26"/>
  <c r="WZE49" i="26"/>
  <c r="WZF49" i="26"/>
  <c r="WZG49" i="26"/>
  <c r="WZH49" i="26"/>
  <c r="WZI49" i="26"/>
  <c r="WZJ49" i="26"/>
  <c r="WZK49" i="26"/>
  <c r="WZL49" i="26"/>
  <c r="WZM49" i="26"/>
  <c r="WZN49" i="26"/>
  <c r="WZO49" i="26"/>
  <c r="WZP49" i="26"/>
  <c r="WZQ49" i="26"/>
  <c r="WZR49" i="26"/>
  <c r="WZS49" i="26"/>
  <c r="WZT49" i="26"/>
  <c r="WZU49" i="26"/>
  <c r="WZV49" i="26"/>
  <c r="WZW49" i="26"/>
  <c r="WZX49" i="26"/>
  <c r="WZY49" i="26"/>
  <c r="WZZ49" i="26"/>
  <c r="XAA49" i="26"/>
  <c r="XAB49" i="26"/>
  <c r="XAC49" i="26"/>
  <c r="XAD49" i="26"/>
  <c r="XAE49" i="26"/>
  <c r="XAF49" i="26"/>
  <c r="XAG49" i="26"/>
  <c r="XAH49" i="26"/>
  <c r="XAI49" i="26"/>
  <c r="XAJ49" i="26"/>
  <c r="XAK49" i="26"/>
  <c r="XAL49" i="26"/>
  <c r="XAM49" i="26"/>
  <c r="XAN49" i="26"/>
  <c r="XAO49" i="26"/>
  <c r="XAP49" i="26"/>
  <c r="XAQ49" i="26"/>
  <c r="XAR49" i="26"/>
  <c r="XAS49" i="26"/>
  <c r="XAT49" i="26"/>
  <c r="XAU49" i="26"/>
  <c r="XAV49" i="26"/>
  <c r="XAW49" i="26"/>
  <c r="XAX49" i="26"/>
  <c r="XAY49" i="26"/>
  <c r="XAZ49" i="26"/>
  <c r="XBA49" i="26"/>
  <c r="XBB49" i="26"/>
  <c r="XBC49" i="26"/>
  <c r="XBD49" i="26"/>
  <c r="XBE49" i="26"/>
  <c r="XBF49" i="26"/>
  <c r="XBG49" i="26"/>
  <c r="XBH49" i="26"/>
  <c r="XBI49" i="26"/>
  <c r="XBJ49" i="26"/>
  <c r="XBK49" i="26"/>
  <c r="XBL49" i="26"/>
  <c r="XBM49" i="26"/>
  <c r="XBN49" i="26"/>
  <c r="XBO49" i="26"/>
  <c r="XBP49" i="26"/>
  <c r="XBQ49" i="26"/>
  <c r="XBR49" i="26"/>
  <c r="XBS49" i="26"/>
  <c r="XBT49" i="26"/>
  <c r="XBU49" i="26"/>
  <c r="XBV49" i="26"/>
  <c r="XBW49" i="26"/>
  <c r="XBX49" i="26"/>
  <c r="XBY49" i="26"/>
  <c r="XBZ49" i="26"/>
  <c r="XCA49" i="26"/>
  <c r="XCB49" i="26"/>
  <c r="XCC49" i="26"/>
  <c r="XCD49" i="26"/>
  <c r="XCE49" i="26"/>
  <c r="XCF49" i="26"/>
  <c r="XCG49" i="26"/>
  <c r="XCH49" i="26"/>
  <c r="XCI49" i="26"/>
  <c r="XCJ49" i="26"/>
  <c r="XCK49" i="26"/>
  <c r="XCL49" i="26"/>
  <c r="XCM49" i="26"/>
  <c r="XCN49" i="26"/>
  <c r="XCO49" i="26"/>
  <c r="XCP49" i="26"/>
  <c r="XCQ49" i="26"/>
  <c r="XCR49" i="26"/>
  <c r="XCS49" i="26"/>
  <c r="XCT49" i="26"/>
  <c r="XCU49" i="26"/>
  <c r="XCV49" i="26"/>
  <c r="XCW49" i="26"/>
  <c r="XCX49" i="26"/>
  <c r="XCY49" i="26"/>
  <c r="XCZ49" i="26"/>
  <c r="XDA49" i="26"/>
  <c r="XDB49" i="26"/>
  <c r="XDC49" i="26"/>
  <c r="XDD49" i="26"/>
  <c r="XDE49" i="26"/>
  <c r="XDF49" i="26"/>
  <c r="XDG49" i="26"/>
  <c r="XDH49" i="26"/>
  <c r="XDI49" i="26"/>
  <c r="XDJ49" i="26"/>
  <c r="XDK49" i="26"/>
  <c r="XDL49" i="26"/>
  <c r="XDM49" i="26"/>
  <c r="XDN49" i="26"/>
  <c r="XDO49" i="26"/>
  <c r="XDP49" i="26"/>
  <c r="XDQ49" i="26"/>
  <c r="XDR49" i="26"/>
  <c r="XDS49" i="26"/>
  <c r="XDT49" i="26"/>
  <c r="XDU49" i="26"/>
  <c r="XDV49" i="26"/>
  <c r="XDW49" i="26"/>
  <c r="XDX49" i="26"/>
  <c r="XDY49" i="26"/>
  <c r="XDZ49" i="26"/>
  <c r="XEA49" i="26"/>
  <c r="XEB49" i="26"/>
  <c r="XEC49" i="26"/>
  <c r="XED49" i="26"/>
  <c r="XEE49" i="26"/>
  <c r="XEF49" i="26"/>
  <c r="XEG49" i="26"/>
  <c r="XEH49" i="26"/>
  <c r="XEI49" i="26"/>
  <c r="XEJ49" i="26"/>
  <c r="XEK49" i="26"/>
  <c r="XEL49" i="26"/>
  <c r="XEM49" i="26"/>
  <c r="XEN49" i="26"/>
  <c r="XEO49" i="26"/>
  <c r="XEP49" i="26"/>
  <c r="XEQ49" i="26"/>
  <c r="XER49" i="26"/>
  <c r="XES49" i="26"/>
  <c r="XET49" i="26"/>
  <c r="XEU49" i="26"/>
  <c r="XEV49" i="26"/>
  <c r="XEW49" i="26"/>
  <c r="XEX49" i="26"/>
  <c r="XEY49" i="26"/>
  <c r="XEZ49" i="26"/>
  <c r="XFA49" i="26"/>
  <c r="XFB49" i="26"/>
  <c r="XFC49" i="26"/>
  <c r="XFD49" i="26"/>
  <c r="BA50" i="26"/>
  <c r="AZ45" i="22"/>
  <c r="BB50" i="26"/>
  <c r="BC50" i="26"/>
  <c r="BD50" i="26"/>
  <c r="BE50" i="26"/>
  <c r="BF50" i="26"/>
  <c r="BG50" i="26"/>
  <c r="BH50" i="26"/>
  <c r="BI50" i="26"/>
  <c r="BJ50" i="26"/>
  <c r="BK50" i="26"/>
  <c r="BL50" i="26"/>
  <c r="BM50" i="26"/>
  <c r="BN50" i="26"/>
  <c r="BO50" i="26"/>
  <c r="BP50" i="26"/>
  <c r="BQ50" i="26"/>
  <c r="BR50" i="26"/>
  <c r="BS50" i="26"/>
  <c r="BT50" i="26"/>
  <c r="BU50" i="26"/>
  <c r="BV50" i="26"/>
  <c r="BW50" i="26"/>
  <c r="BX50" i="26"/>
  <c r="BY50" i="26"/>
  <c r="BZ50" i="26"/>
  <c r="CA50" i="26"/>
  <c r="CB50" i="26"/>
  <c r="CC50" i="26"/>
  <c r="CD50" i="26"/>
  <c r="CE50" i="26"/>
  <c r="CF50" i="26"/>
  <c r="CG50" i="26"/>
  <c r="CH50" i="26"/>
  <c r="CI50" i="26"/>
  <c r="CJ50" i="26"/>
  <c r="CK50" i="26"/>
  <c r="CL50" i="26"/>
  <c r="CM50" i="26"/>
  <c r="CN50" i="26"/>
  <c r="CO50" i="26"/>
  <c r="CP50" i="26"/>
  <c r="CQ50" i="26"/>
  <c r="CR50" i="26"/>
  <c r="CS50" i="26"/>
  <c r="CT50" i="26"/>
  <c r="CU50" i="26"/>
  <c r="CV50" i="26"/>
  <c r="CW50" i="26"/>
  <c r="CX50" i="26"/>
  <c r="CY50" i="26"/>
  <c r="CZ50" i="26"/>
  <c r="DA50" i="26"/>
  <c r="DB50" i="26"/>
  <c r="DC50" i="26"/>
  <c r="DD50" i="26"/>
  <c r="DE50" i="26"/>
  <c r="DF50" i="26"/>
  <c r="DG50" i="26"/>
  <c r="DH50" i="26"/>
  <c r="DI50" i="26"/>
  <c r="DJ50" i="26"/>
  <c r="DK50" i="26"/>
  <c r="DL50" i="26"/>
  <c r="DM50" i="26"/>
  <c r="DN50" i="26"/>
  <c r="DO50" i="26"/>
  <c r="DP50" i="26"/>
  <c r="DQ50" i="26"/>
  <c r="DR50" i="26"/>
  <c r="DS50" i="26"/>
  <c r="DT50" i="26"/>
  <c r="DU50" i="26"/>
  <c r="DV50" i="26"/>
  <c r="DW50" i="26"/>
  <c r="DX50" i="26"/>
  <c r="DY50" i="26"/>
  <c r="DZ50" i="26"/>
  <c r="EA50" i="26"/>
  <c r="EB50" i="26"/>
  <c r="EC50" i="26"/>
  <c r="ED50" i="26"/>
  <c r="EE50" i="26"/>
  <c r="EF50" i="26"/>
  <c r="EG50" i="26"/>
  <c r="EH50" i="26"/>
  <c r="EI50" i="26"/>
  <c r="EJ50" i="26"/>
  <c r="EK50" i="26"/>
  <c r="EL50" i="26"/>
  <c r="EM50" i="26"/>
  <c r="EN50" i="26"/>
  <c r="EO50" i="26"/>
  <c r="EP50" i="26"/>
  <c r="EQ50" i="26"/>
  <c r="ER50" i="26"/>
  <c r="ES50" i="26"/>
  <c r="ET50" i="26"/>
  <c r="EU50" i="26"/>
  <c r="EV50" i="26"/>
  <c r="EW50" i="26"/>
  <c r="EX50" i="26"/>
  <c r="EY50" i="26"/>
  <c r="EZ50" i="26"/>
  <c r="FA50" i="26"/>
  <c r="FB50" i="26"/>
  <c r="FC50" i="26"/>
  <c r="FD50" i="26"/>
  <c r="FE50" i="26"/>
  <c r="FF50" i="26"/>
  <c r="FG50" i="26"/>
  <c r="FH50" i="26"/>
  <c r="FI50" i="26"/>
  <c r="FJ50" i="26"/>
  <c r="FK50" i="26"/>
  <c r="FL50" i="26"/>
  <c r="FM50" i="26"/>
  <c r="FN50" i="26"/>
  <c r="FO50" i="26"/>
  <c r="FP50" i="26"/>
  <c r="FQ50" i="26"/>
  <c r="FR50" i="26"/>
  <c r="FS50" i="26"/>
  <c r="FT50" i="26"/>
  <c r="FU50" i="26"/>
  <c r="FV50" i="26"/>
  <c r="FW50" i="26"/>
  <c r="FX50" i="26"/>
  <c r="FY50" i="26"/>
  <c r="FZ50" i="26"/>
  <c r="GA50" i="26"/>
  <c r="GB50" i="26"/>
  <c r="GC50" i="26"/>
  <c r="GD50" i="26"/>
  <c r="GE50" i="26"/>
  <c r="GF50" i="26"/>
  <c r="GG50" i="26"/>
  <c r="GH50" i="26"/>
  <c r="GI50" i="26"/>
  <c r="GJ50" i="26"/>
  <c r="GK50" i="26"/>
  <c r="GL50" i="26"/>
  <c r="GM50" i="26"/>
  <c r="GN50" i="26"/>
  <c r="GO50" i="26"/>
  <c r="GP50" i="26"/>
  <c r="GQ50" i="26"/>
  <c r="GR50" i="26"/>
  <c r="GS50" i="26"/>
  <c r="GT50" i="26"/>
  <c r="GU50" i="26"/>
  <c r="GV50" i="26"/>
  <c r="GW50" i="26"/>
  <c r="GX50" i="26"/>
  <c r="GY50" i="26"/>
  <c r="GZ50" i="26"/>
  <c r="HA50" i="26"/>
  <c r="HB50" i="26"/>
  <c r="HC50" i="26"/>
  <c r="HD50" i="26"/>
  <c r="HE50" i="26"/>
  <c r="HF50" i="26"/>
  <c r="HG50" i="26"/>
  <c r="HH50" i="26"/>
  <c r="HI50" i="26"/>
  <c r="HJ50" i="26"/>
  <c r="HK50" i="26"/>
  <c r="HL50" i="26"/>
  <c r="HM50" i="26"/>
  <c r="HN50" i="26"/>
  <c r="HO50" i="26"/>
  <c r="HP50" i="26"/>
  <c r="HQ50" i="26"/>
  <c r="HR50" i="26"/>
  <c r="HS50" i="26"/>
  <c r="HT50" i="26"/>
  <c r="HU50" i="26"/>
  <c r="HV50" i="26"/>
  <c r="HW50" i="26"/>
  <c r="HX50" i="26"/>
  <c r="HY50" i="26"/>
  <c r="HZ50" i="26"/>
  <c r="IA50" i="26"/>
  <c r="IB50" i="26"/>
  <c r="IC50" i="26"/>
  <c r="ID50" i="26"/>
  <c r="IE50" i="26"/>
  <c r="IF50" i="26"/>
  <c r="IG50" i="26"/>
  <c r="IH50" i="26"/>
  <c r="II50" i="26"/>
  <c r="IJ50" i="26"/>
  <c r="IK50" i="26"/>
  <c r="IL50" i="26"/>
  <c r="IM50" i="26"/>
  <c r="IN50" i="26"/>
  <c r="IO50" i="26"/>
  <c r="IP50" i="26"/>
  <c r="IQ50" i="26"/>
  <c r="IR50" i="26"/>
  <c r="IS50" i="26"/>
  <c r="IT50" i="26"/>
  <c r="IU50" i="26"/>
  <c r="IV50" i="26"/>
  <c r="IW50" i="26"/>
  <c r="IX50" i="26"/>
  <c r="IY50" i="26"/>
  <c r="IZ50" i="26"/>
  <c r="JA50" i="26"/>
  <c r="JB50" i="26"/>
  <c r="JC50" i="26"/>
  <c r="JD50" i="26"/>
  <c r="JE50" i="26"/>
  <c r="JF50" i="26"/>
  <c r="JG50" i="26"/>
  <c r="JH50" i="26"/>
  <c r="JI50" i="26"/>
  <c r="JJ50" i="26"/>
  <c r="JK50" i="26"/>
  <c r="JL50" i="26"/>
  <c r="JM50" i="26"/>
  <c r="JN50" i="26"/>
  <c r="JO50" i="26"/>
  <c r="JP50" i="26"/>
  <c r="JQ50" i="26"/>
  <c r="JR50" i="26"/>
  <c r="JS50" i="26"/>
  <c r="JT50" i="26"/>
  <c r="JU50" i="26"/>
  <c r="JV50" i="26"/>
  <c r="JW50" i="26"/>
  <c r="JX50" i="26"/>
  <c r="JY50" i="26"/>
  <c r="JZ50" i="26"/>
  <c r="KA50" i="26"/>
  <c r="KB50" i="26"/>
  <c r="KC50" i="26"/>
  <c r="KD50" i="26"/>
  <c r="KE50" i="26"/>
  <c r="KF50" i="26"/>
  <c r="KG50" i="26"/>
  <c r="KH50" i="26"/>
  <c r="KI50" i="26"/>
  <c r="KJ50" i="26"/>
  <c r="KK50" i="26"/>
  <c r="KL50" i="26"/>
  <c r="KM50" i="26"/>
  <c r="KN50" i="26"/>
  <c r="KO50" i="26"/>
  <c r="KP50" i="26"/>
  <c r="KQ50" i="26"/>
  <c r="KR50" i="26"/>
  <c r="KS50" i="26"/>
  <c r="KT50" i="26"/>
  <c r="KU50" i="26"/>
  <c r="KV50" i="26"/>
  <c r="KW50" i="26"/>
  <c r="KX50" i="26"/>
  <c r="KY50" i="26"/>
  <c r="KZ50" i="26"/>
  <c r="LA50" i="26"/>
  <c r="LB50" i="26"/>
  <c r="LC50" i="26"/>
  <c r="LD50" i="26"/>
  <c r="LE50" i="26"/>
  <c r="LF50" i="26"/>
  <c r="LG50" i="26"/>
  <c r="LH50" i="26"/>
  <c r="LI50" i="26"/>
  <c r="LJ50" i="26"/>
  <c r="LK50" i="26"/>
  <c r="LL50" i="26"/>
  <c r="LM50" i="26"/>
  <c r="LN50" i="26"/>
  <c r="LO50" i="26"/>
  <c r="LP50" i="26"/>
  <c r="LQ50" i="26"/>
  <c r="LR50" i="26"/>
  <c r="LS50" i="26"/>
  <c r="LT50" i="26"/>
  <c r="LU50" i="26"/>
  <c r="LV50" i="26"/>
  <c r="LW50" i="26"/>
  <c r="LX50" i="26"/>
  <c r="LY50" i="26"/>
  <c r="LZ50" i="26"/>
  <c r="MA50" i="26"/>
  <c r="MB50" i="26"/>
  <c r="MC50" i="26"/>
  <c r="MD50" i="26"/>
  <c r="ME50" i="26"/>
  <c r="MF50" i="26"/>
  <c r="MG50" i="26"/>
  <c r="MH50" i="26"/>
  <c r="MI50" i="26"/>
  <c r="MJ50" i="26"/>
  <c r="MK50" i="26"/>
  <c r="ML50" i="26"/>
  <c r="MM50" i="26"/>
  <c r="MN50" i="26"/>
  <c r="MO50" i="26"/>
  <c r="MP50" i="26"/>
  <c r="MQ50" i="26"/>
  <c r="MR50" i="26"/>
  <c r="MS50" i="26"/>
  <c r="MT50" i="26"/>
  <c r="MU50" i="26"/>
  <c r="MV50" i="26"/>
  <c r="MW50" i="26"/>
  <c r="MX50" i="26"/>
  <c r="MY50" i="26"/>
  <c r="MZ50" i="26"/>
  <c r="NA50" i="26"/>
  <c r="NB50" i="26"/>
  <c r="NC50" i="26"/>
  <c r="ND50" i="26"/>
  <c r="NE50" i="26"/>
  <c r="NF50" i="26"/>
  <c r="NG50" i="26"/>
  <c r="NH50" i="26"/>
  <c r="NI50" i="26"/>
  <c r="NJ50" i="26"/>
  <c r="NK50" i="26"/>
  <c r="NL50" i="26"/>
  <c r="NM50" i="26"/>
  <c r="NN50" i="26"/>
  <c r="NO50" i="26"/>
  <c r="NP50" i="26"/>
  <c r="NQ50" i="26"/>
  <c r="NR50" i="26"/>
  <c r="NS50" i="26"/>
  <c r="NT50" i="26"/>
  <c r="NU50" i="26"/>
  <c r="NV50" i="26"/>
  <c r="NW50" i="26"/>
  <c r="NX50" i="26"/>
  <c r="NY50" i="26"/>
  <c r="NZ50" i="26"/>
  <c r="OA50" i="26"/>
  <c r="OB50" i="26"/>
  <c r="OC50" i="26"/>
  <c r="OD50" i="26"/>
  <c r="OE50" i="26"/>
  <c r="OF50" i="26"/>
  <c r="OG50" i="26"/>
  <c r="OH50" i="26"/>
  <c r="OI50" i="26"/>
  <c r="OJ50" i="26"/>
  <c r="OK50" i="26"/>
  <c r="OL50" i="26"/>
  <c r="OM50" i="26"/>
  <c r="ON50" i="26"/>
  <c r="OO50" i="26"/>
  <c r="OP50" i="26"/>
  <c r="OQ50" i="26"/>
  <c r="OR50" i="26"/>
  <c r="OS50" i="26"/>
  <c r="OT50" i="26"/>
  <c r="OU50" i="26"/>
  <c r="OV50" i="26"/>
  <c r="OW50" i="26"/>
  <c r="OX50" i="26"/>
  <c r="OY50" i="26"/>
  <c r="OZ50" i="26"/>
  <c r="PA50" i="26"/>
  <c r="PB50" i="26"/>
  <c r="PC50" i="26"/>
  <c r="PD50" i="26"/>
  <c r="PE50" i="26"/>
  <c r="PF50" i="26"/>
  <c r="PG50" i="26"/>
  <c r="PH50" i="26"/>
  <c r="PI50" i="26"/>
  <c r="PJ50" i="26"/>
  <c r="PK50" i="26"/>
  <c r="PL50" i="26"/>
  <c r="PM50" i="26"/>
  <c r="PN50" i="26"/>
  <c r="PO50" i="26"/>
  <c r="PP50" i="26"/>
  <c r="PQ50" i="26"/>
  <c r="PR50" i="26"/>
  <c r="PS50" i="26"/>
  <c r="PT50" i="26"/>
  <c r="PU50" i="26"/>
  <c r="PV50" i="26"/>
  <c r="PW50" i="26"/>
  <c r="PX50" i="26"/>
  <c r="PY50" i="26"/>
  <c r="PZ50" i="26"/>
  <c r="QA50" i="26"/>
  <c r="QB50" i="26"/>
  <c r="QC50" i="26"/>
  <c r="QD50" i="26"/>
  <c r="QE50" i="26"/>
  <c r="QF50" i="26"/>
  <c r="QG50" i="26"/>
  <c r="QH50" i="26"/>
  <c r="QI50" i="26"/>
  <c r="QJ50" i="26"/>
  <c r="QK50" i="26"/>
  <c r="QL50" i="26"/>
  <c r="QM50" i="26"/>
  <c r="QN50" i="26"/>
  <c r="QO50" i="26"/>
  <c r="QP50" i="26"/>
  <c r="QQ50" i="26"/>
  <c r="QR50" i="26"/>
  <c r="QS50" i="26"/>
  <c r="QT50" i="26"/>
  <c r="QU50" i="26"/>
  <c r="QV50" i="26"/>
  <c r="QW50" i="26"/>
  <c r="QX50" i="26"/>
  <c r="QY50" i="26"/>
  <c r="QZ50" i="26"/>
  <c r="RA50" i="26"/>
  <c r="RB50" i="26"/>
  <c r="RC50" i="26"/>
  <c r="RD50" i="26"/>
  <c r="RE50" i="26"/>
  <c r="RF50" i="26"/>
  <c r="RG50" i="26"/>
  <c r="RH50" i="26"/>
  <c r="RI50" i="26"/>
  <c r="RJ50" i="26"/>
  <c r="RK50" i="26"/>
  <c r="RL50" i="26"/>
  <c r="RM50" i="26"/>
  <c r="RN50" i="26"/>
  <c r="RO50" i="26"/>
  <c r="RP50" i="26"/>
  <c r="RQ50" i="26"/>
  <c r="RR50" i="26"/>
  <c r="RS50" i="26"/>
  <c r="RT50" i="26"/>
  <c r="RU50" i="26"/>
  <c r="RV50" i="26"/>
  <c r="RW50" i="26"/>
  <c r="RX50" i="26"/>
  <c r="RY50" i="26"/>
  <c r="RZ50" i="26"/>
  <c r="SA50" i="26"/>
  <c r="SB50" i="26"/>
  <c r="SC50" i="26"/>
  <c r="SD50" i="26"/>
  <c r="SE50" i="26"/>
  <c r="SF50" i="26"/>
  <c r="SG50" i="26"/>
  <c r="SH50" i="26"/>
  <c r="SI50" i="26"/>
  <c r="SJ50" i="26"/>
  <c r="SK50" i="26"/>
  <c r="SL50" i="26"/>
  <c r="SM50" i="26"/>
  <c r="SN50" i="26"/>
  <c r="SO50" i="26"/>
  <c r="SP50" i="26"/>
  <c r="SQ50" i="26"/>
  <c r="SR50" i="26"/>
  <c r="SS50" i="26"/>
  <c r="ST50" i="26"/>
  <c r="SU50" i="26"/>
  <c r="SV50" i="26"/>
  <c r="SW50" i="26"/>
  <c r="SX50" i="26"/>
  <c r="SY50" i="26"/>
  <c r="SZ50" i="26"/>
  <c r="TA50" i="26"/>
  <c r="TB50" i="26"/>
  <c r="TC50" i="26"/>
  <c r="TD50" i="26"/>
  <c r="TE50" i="26"/>
  <c r="TF50" i="26"/>
  <c r="TG50" i="26"/>
  <c r="TH50" i="26"/>
  <c r="TI50" i="26"/>
  <c r="TJ50" i="26"/>
  <c r="TK50" i="26"/>
  <c r="TL50" i="26"/>
  <c r="TM50" i="26"/>
  <c r="TN50" i="26"/>
  <c r="TO50" i="26"/>
  <c r="TP50" i="26"/>
  <c r="TQ50" i="26"/>
  <c r="TR50" i="26"/>
  <c r="TS50" i="26"/>
  <c r="TT50" i="26"/>
  <c r="TU50" i="26"/>
  <c r="TV50" i="26"/>
  <c r="TW50" i="26"/>
  <c r="TX50" i="26"/>
  <c r="TY50" i="26"/>
  <c r="TZ50" i="26"/>
  <c r="UA50" i="26"/>
  <c r="UB50" i="26"/>
  <c r="UC50" i="26"/>
  <c r="UD50" i="26"/>
  <c r="UE50" i="26"/>
  <c r="UF50" i="26"/>
  <c r="UG50" i="26"/>
  <c r="UH50" i="26"/>
  <c r="UI50" i="26"/>
  <c r="UJ50" i="26"/>
  <c r="UK50" i="26"/>
  <c r="UL50" i="26"/>
  <c r="UM50" i="26"/>
  <c r="UN50" i="26"/>
  <c r="UO50" i="26"/>
  <c r="UP50" i="26"/>
  <c r="UQ50" i="26"/>
  <c r="UR50" i="26"/>
  <c r="US50" i="26"/>
  <c r="UT50" i="26"/>
  <c r="UU50" i="26"/>
  <c r="UV50" i="26"/>
  <c r="UW50" i="26"/>
  <c r="UX50" i="26"/>
  <c r="UY50" i="26"/>
  <c r="UZ50" i="26"/>
  <c r="VA50" i="26"/>
  <c r="VB50" i="26"/>
  <c r="VC50" i="26"/>
  <c r="VD50" i="26"/>
  <c r="VE50" i="26"/>
  <c r="VF50" i="26"/>
  <c r="VG50" i="26"/>
  <c r="VH50" i="26"/>
  <c r="VI50" i="26"/>
  <c r="VJ50" i="26"/>
  <c r="VK50" i="26"/>
  <c r="VL50" i="26"/>
  <c r="VM50" i="26"/>
  <c r="VN50" i="26"/>
  <c r="VO50" i="26"/>
  <c r="VP50" i="26"/>
  <c r="VQ50" i="26"/>
  <c r="VR50" i="26"/>
  <c r="VS50" i="26"/>
  <c r="VT50" i="26"/>
  <c r="VU50" i="26"/>
  <c r="VV50" i="26"/>
  <c r="VW50" i="26"/>
  <c r="VX50" i="26"/>
  <c r="VY50" i="26"/>
  <c r="VZ50" i="26"/>
  <c r="WA50" i="26"/>
  <c r="WB50" i="26"/>
  <c r="WC50" i="26"/>
  <c r="WD50" i="26"/>
  <c r="WE50" i="26"/>
  <c r="WF50" i="26"/>
  <c r="WG50" i="26"/>
  <c r="WH50" i="26"/>
  <c r="WI50" i="26"/>
  <c r="WJ50" i="26"/>
  <c r="WK50" i="26"/>
  <c r="WL50" i="26"/>
  <c r="WM50" i="26"/>
  <c r="WN50" i="26"/>
  <c r="WO50" i="26"/>
  <c r="WP50" i="26"/>
  <c r="WQ50" i="26"/>
  <c r="WR50" i="26"/>
  <c r="WS50" i="26"/>
  <c r="WT50" i="26"/>
  <c r="WU50" i="26"/>
  <c r="WV50" i="26"/>
  <c r="WW50" i="26"/>
  <c r="WX50" i="26"/>
  <c r="WY50" i="26"/>
  <c r="WZ50" i="26"/>
  <c r="XA50" i="26"/>
  <c r="XB50" i="26"/>
  <c r="XC50" i="26"/>
  <c r="XD50" i="26"/>
  <c r="XE50" i="26"/>
  <c r="XF50" i="26"/>
  <c r="XG50" i="26"/>
  <c r="XH50" i="26"/>
  <c r="XI50" i="26"/>
  <c r="XJ50" i="26"/>
  <c r="XK50" i="26"/>
  <c r="XL50" i="26"/>
  <c r="XM50" i="26"/>
  <c r="XN50" i="26"/>
  <c r="XO50" i="26"/>
  <c r="XP50" i="26"/>
  <c r="XQ50" i="26"/>
  <c r="XR50" i="26"/>
  <c r="XS50" i="26"/>
  <c r="XT50" i="26"/>
  <c r="XU50" i="26"/>
  <c r="XV50" i="26"/>
  <c r="XW50" i="26"/>
  <c r="XX50" i="26"/>
  <c r="XY50" i="26"/>
  <c r="XZ50" i="26"/>
  <c r="YA50" i="26"/>
  <c r="YB50" i="26"/>
  <c r="YC50" i="26"/>
  <c r="YD50" i="26"/>
  <c r="YE50" i="26"/>
  <c r="YF50" i="26"/>
  <c r="YG50" i="26"/>
  <c r="YH50" i="26"/>
  <c r="YI50" i="26"/>
  <c r="YJ50" i="26"/>
  <c r="YK50" i="26"/>
  <c r="YL50" i="26"/>
  <c r="YM50" i="26"/>
  <c r="YN50" i="26"/>
  <c r="YO50" i="26"/>
  <c r="YP50" i="26"/>
  <c r="YQ50" i="26"/>
  <c r="YR50" i="26"/>
  <c r="YS50" i="26"/>
  <c r="YT50" i="26"/>
  <c r="YU50" i="26"/>
  <c r="YV50" i="26"/>
  <c r="YW50" i="26"/>
  <c r="YX50" i="26"/>
  <c r="YY50" i="26"/>
  <c r="YZ50" i="26"/>
  <c r="ZA50" i="26"/>
  <c r="ZB50" i="26"/>
  <c r="ZC50" i="26"/>
  <c r="ZD50" i="26"/>
  <c r="ZE50" i="26"/>
  <c r="ZF50" i="26"/>
  <c r="ZG50" i="26"/>
  <c r="ZH50" i="26"/>
  <c r="ZI50" i="26"/>
  <c r="ZJ50" i="26"/>
  <c r="ZK50" i="26"/>
  <c r="ZL50" i="26"/>
  <c r="ZM50" i="26"/>
  <c r="ZN50" i="26"/>
  <c r="ZO50" i="26"/>
  <c r="ZP50" i="26"/>
  <c r="ZQ50" i="26"/>
  <c r="ZR50" i="26"/>
  <c r="ZS50" i="26"/>
  <c r="ZT50" i="26"/>
  <c r="ZU50" i="26"/>
  <c r="ZV50" i="26"/>
  <c r="ZW50" i="26"/>
  <c r="ZX50" i="26"/>
  <c r="ZY50" i="26"/>
  <c r="ZZ50" i="26"/>
  <c r="AAA50" i="26"/>
  <c r="AAB50" i="26"/>
  <c r="AAC50" i="26"/>
  <c r="AAD50" i="26"/>
  <c r="AAE50" i="26"/>
  <c r="AAF50" i="26"/>
  <c r="AAG50" i="26"/>
  <c r="AAH50" i="26"/>
  <c r="AAI50" i="26"/>
  <c r="AAJ50" i="26"/>
  <c r="AAK50" i="26"/>
  <c r="AAL50" i="26"/>
  <c r="AAM50" i="26"/>
  <c r="AAN50" i="26"/>
  <c r="AAO50" i="26"/>
  <c r="AAP50" i="26"/>
  <c r="AAQ50" i="26"/>
  <c r="AAR50" i="26"/>
  <c r="AAS50" i="26"/>
  <c r="AAT50" i="26"/>
  <c r="AAU50" i="26"/>
  <c r="AAV50" i="26"/>
  <c r="AAW50" i="26"/>
  <c r="AAX50" i="26"/>
  <c r="AAY50" i="26"/>
  <c r="AAZ50" i="26"/>
  <c r="ABA50" i="26"/>
  <c r="ABB50" i="26"/>
  <c r="ABC50" i="26"/>
  <c r="ABD50" i="26"/>
  <c r="ABE50" i="26"/>
  <c r="ABF50" i="26"/>
  <c r="ABG50" i="26"/>
  <c r="ABH50" i="26"/>
  <c r="ABI50" i="26"/>
  <c r="ABJ50" i="26"/>
  <c r="ABK50" i="26"/>
  <c r="ABL50" i="26"/>
  <c r="ABM50" i="26"/>
  <c r="ABN50" i="26"/>
  <c r="ABO50" i="26"/>
  <c r="ABP50" i="26"/>
  <c r="ABQ50" i="26"/>
  <c r="ABR50" i="26"/>
  <c r="ABS50" i="26"/>
  <c r="ABT50" i="26"/>
  <c r="ABU50" i="26"/>
  <c r="ABV50" i="26"/>
  <c r="ABW50" i="26"/>
  <c r="ABX50" i="26"/>
  <c r="ABY50" i="26"/>
  <c r="ABZ50" i="26"/>
  <c r="ACA50" i="26"/>
  <c r="ACB50" i="26"/>
  <c r="ACC50" i="26"/>
  <c r="ACD50" i="26"/>
  <c r="ACE50" i="26"/>
  <c r="ACF50" i="26"/>
  <c r="ACG50" i="26"/>
  <c r="ACH50" i="26"/>
  <c r="ACI50" i="26"/>
  <c r="ACJ50" i="26"/>
  <c r="ACK50" i="26"/>
  <c r="ACL50" i="26"/>
  <c r="ACM50" i="26"/>
  <c r="ACN50" i="26"/>
  <c r="ACO50" i="26"/>
  <c r="ACP50" i="26"/>
  <c r="ACQ50" i="26"/>
  <c r="ACR50" i="26"/>
  <c r="ACS50" i="26"/>
  <c r="ACT50" i="26"/>
  <c r="ACU50" i="26"/>
  <c r="ACV50" i="26"/>
  <c r="ACW50" i="26"/>
  <c r="ACX50" i="26"/>
  <c r="ACY50" i="26"/>
  <c r="ACZ50" i="26"/>
  <c r="ADA50" i="26"/>
  <c r="ADB50" i="26"/>
  <c r="ADC50" i="26"/>
  <c r="ADD50" i="26"/>
  <c r="ADE50" i="26"/>
  <c r="ADF50" i="26"/>
  <c r="ADG50" i="26"/>
  <c r="ADH50" i="26"/>
  <c r="ADI50" i="26"/>
  <c r="ADJ50" i="26"/>
  <c r="ADK50" i="26"/>
  <c r="ADL50" i="26"/>
  <c r="ADM50" i="26"/>
  <c r="ADN50" i="26"/>
  <c r="ADO50" i="26"/>
  <c r="ADP50" i="26"/>
  <c r="ADQ50" i="26"/>
  <c r="ADR50" i="26"/>
  <c r="ADS50" i="26"/>
  <c r="ADT50" i="26"/>
  <c r="ADU50" i="26"/>
  <c r="ADV50" i="26"/>
  <c r="ADW50" i="26"/>
  <c r="ADX50" i="26"/>
  <c r="ADY50" i="26"/>
  <c r="ADZ50" i="26"/>
  <c r="AEA50" i="26"/>
  <c r="AEB50" i="26"/>
  <c r="AEC50" i="26"/>
  <c r="AED50" i="26"/>
  <c r="AEE50" i="26"/>
  <c r="AEF50" i="26"/>
  <c r="AEG50" i="26"/>
  <c r="AEH50" i="26"/>
  <c r="AEI50" i="26"/>
  <c r="AEJ50" i="26"/>
  <c r="AEK50" i="26"/>
  <c r="AEL50" i="26"/>
  <c r="AEM50" i="26"/>
  <c r="AEN50" i="26"/>
  <c r="AEO50" i="26"/>
  <c r="AEP50" i="26"/>
  <c r="AEQ50" i="26"/>
  <c r="AER50" i="26"/>
  <c r="AES50" i="26"/>
  <c r="AET50" i="26"/>
  <c r="AEU50" i="26"/>
  <c r="AEV50" i="26"/>
  <c r="AEW50" i="26"/>
  <c r="AEX50" i="26"/>
  <c r="AEY50" i="26"/>
  <c r="AEZ50" i="26"/>
  <c r="AFA50" i="26"/>
  <c r="AFB50" i="26"/>
  <c r="AFC50" i="26"/>
  <c r="AFD50" i="26"/>
  <c r="AFE50" i="26"/>
  <c r="AFF50" i="26"/>
  <c r="AFG50" i="26"/>
  <c r="AFH50" i="26"/>
  <c r="AFI50" i="26"/>
  <c r="AFJ50" i="26"/>
  <c r="AFK50" i="26"/>
  <c r="AFL50" i="26"/>
  <c r="AFM50" i="26"/>
  <c r="AFN50" i="26"/>
  <c r="AFO50" i="26"/>
  <c r="AFP50" i="26"/>
  <c r="AFQ50" i="26"/>
  <c r="AFR50" i="26"/>
  <c r="AFS50" i="26"/>
  <c r="AFT50" i="26"/>
  <c r="AFU50" i="26"/>
  <c r="AFV50" i="26"/>
  <c r="AFW50" i="26"/>
  <c r="AFX50" i="26"/>
  <c r="AFY50" i="26"/>
  <c r="AFZ50" i="26"/>
  <c r="AGA50" i="26"/>
  <c r="AGB50" i="26"/>
  <c r="AGC50" i="26"/>
  <c r="AGD50" i="26"/>
  <c r="AGE50" i="26"/>
  <c r="AGF50" i="26"/>
  <c r="AGG50" i="26"/>
  <c r="AGH50" i="26"/>
  <c r="AGI50" i="26"/>
  <c r="AGJ50" i="26"/>
  <c r="AGK50" i="26"/>
  <c r="AGL50" i="26"/>
  <c r="AGM50" i="26"/>
  <c r="AGN50" i="26"/>
  <c r="AGO50" i="26"/>
  <c r="AGP50" i="26"/>
  <c r="AGQ50" i="26"/>
  <c r="AGR50" i="26"/>
  <c r="AGS50" i="26"/>
  <c r="AGT50" i="26"/>
  <c r="AGU50" i="26"/>
  <c r="AGV50" i="26"/>
  <c r="AGW50" i="26"/>
  <c r="AGX50" i="26"/>
  <c r="AGY50" i="26"/>
  <c r="AGZ50" i="26"/>
  <c r="AHA50" i="26"/>
  <c r="AHB50" i="26"/>
  <c r="AHC50" i="26"/>
  <c r="AHD50" i="26"/>
  <c r="AHE50" i="26"/>
  <c r="AHF50" i="26"/>
  <c r="AHG50" i="26"/>
  <c r="AHH50" i="26"/>
  <c r="AHI50" i="26"/>
  <c r="AHJ50" i="26"/>
  <c r="AHK50" i="26"/>
  <c r="AHL50" i="26"/>
  <c r="AHM50" i="26"/>
  <c r="AHN50" i="26"/>
  <c r="AHO50" i="26"/>
  <c r="AHP50" i="26"/>
  <c r="AHQ50" i="26"/>
  <c r="AHR50" i="26"/>
  <c r="AHS50" i="26"/>
  <c r="AHT50" i="26"/>
  <c r="AHU50" i="26"/>
  <c r="AHV50" i="26"/>
  <c r="AHW50" i="26"/>
  <c r="AHX50" i="26"/>
  <c r="AHY50" i="26"/>
  <c r="AHZ50" i="26"/>
  <c r="AIA50" i="26"/>
  <c r="AIB50" i="26"/>
  <c r="AIC50" i="26"/>
  <c r="AID50" i="26"/>
  <c r="AIE50" i="26"/>
  <c r="AIF50" i="26"/>
  <c r="AIG50" i="26"/>
  <c r="AIH50" i="26"/>
  <c r="AII50" i="26"/>
  <c r="AIJ50" i="26"/>
  <c r="AIK50" i="26"/>
  <c r="AIL50" i="26"/>
  <c r="AIM50" i="26"/>
  <c r="AIN50" i="26"/>
  <c r="AIO50" i="26"/>
  <c r="AIP50" i="26"/>
  <c r="AIQ50" i="26"/>
  <c r="AIR50" i="26"/>
  <c r="AIS50" i="26"/>
  <c r="AIT50" i="26"/>
  <c r="AIU50" i="26"/>
  <c r="AIV50" i="26"/>
  <c r="AIW50" i="26"/>
  <c r="AIX50" i="26"/>
  <c r="AIY50" i="26"/>
  <c r="AIZ50" i="26"/>
  <c r="AJA50" i="26"/>
  <c r="AJB50" i="26"/>
  <c r="AJC50" i="26"/>
  <c r="AJD50" i="26"/>
  <c r="AJE50" i="26"/>
  <c r="AJF50" i="26"/>
  <c r="AJG50" i="26"/>
  <c r="AJH50" i="26"/>
  <c r="AJI50" i="26"/>
  <c r="AJJ50" i="26"/>
  <c r="AJK50" i="26"/>
  <c r="AJL50" i="26"/>
  <c r="AJM50" i="26"/>
  <c r="AJN50" i="26"/>
  <c r="AJO50" i="26"/>
  <c r="AJP50" i="26"/>
  <c r="AJQ50" i="26"/>
  <c r="AJR50" i="26"/>
  <c r="AJS50" i="26"/>
  <c r="AJT50" i="26"/>
  <c r="AJU50" i="26"/>
  <c r="AJV50" i="26"/>
  <c r="AJW50" i="26"/>
  <c r="AJX50" i="26"/>
  <c r="AJY50" i="26"/>
  <c r="AJZ50" i="26"/>
  <c r="AKA50" i="26"/>
  <c r="AKB50" i="26"/>
  <c r="AKC50" i="26"/>
  <c r="AKD50" i="26"/>
  <c r="AKE50" i="26"/>
  <c r="AKF50" i="26"/>
  <c r="AKG50" i="26"/>
  <c r="AKH50" i="26"/>
  <c r="AKI50" i="26"/>
  <c r="AKJ50" i="26"/>
  <c r="AKK50" i="26"/>
  <c r="AKL50" i="26"/>
  <c r="AKM50" i="26"/>
  <c r="AKN50" i="26"/>
  <c r="AKO50" i="26"/>
  <c r="AKP50" i="26"/>
  <c r="AKQ50" i="26"/>
  <c r="AKR50" i="26"/>
  <c r="AKS50" i="26"/>
  <c r="AKT50" i="26"/>
  <c r="AKU50" i="26"/>
  <c r="AKV50" i="26"/>
  <c r="AKW50" i="26"/>
  <c r="AKX50" i="26"/>
  <c r="AKY50" i="26"/>
  <c r="AKZ50" i="26"/>
  <c r="ALA50" i="26"/>
  <c r="ALB50" i="26"/>
  <c r="ALC50" i="26"/>
  <c r="ALD50" i="26"/>
  <c r="ALE50" i="26"/>
  <c r="ALF50" i="26"/>
  <c r="ALG50" i="26"/>
  <c r="ALH50" i="26"/>
  <c r="ALI50" i="26"/>
  <c r="ALJ50" i="26"/>
  <c r="ALK50" i="26"/>
  <c r="ALL50" i="26"/>
  <c r="ALM50" i="26"/>
  <c r="ALN50" i="26"/>
  <c r="ALO50" i="26"/>
  <c r="ALP50" i="26"/>
  <c r="ALQ50" i="26"/>
  <c r="ALR50" i="26"/>
  <c r="ALS50" i="26"/>
  <c r="ALT50" i="26"/>
  <c r="ALU50" i="26"/>
  <c r="ALV50" i="26"/>
  <c r="ALW50" i="26"/>
  <c r="ALX50" i="26"/>
  <c r="ALY50" i="26"/>
  <c r="ALZ50" i="26"/>
  <c r="AMA50" i="26"/>
  <c r="AMB50" i="26"/>
  <c r="AMC50" i="26"/>
  <c r="AMD50" i="26"/>
  <c r="AME50" i="26"/>
  <c r="AMF50" i="26"/>
  <c r="AMG50" i="26"/>
  <c r="AMH50" i="26"/>
  <c r="AMI50" i="26"/>
  <c r="AMJ50" i="26"/>
  <c r="AMK50" i="26"/>
  <c r="AML50" i="26"/>
  <c r="AMM50" i="26"/>
  <c r="AMN50" i="26"/>
  <c r="AMO50" i="26"/>
  <c r="AMP50" i="26"/>
  <c r="AMQ50" i="26"/>
  <c r="AMR50" i="26"/>
  <c r="AMS50" i="26"/>
  <c r="AMT50" i="26"/>
  <c r="AMU50" i="26"/>
  <c r="AMV50" i="26"/>
  <c r="AMW50" i="26"/>
  <c r="AMX50" i="26"/>
  <c r="AMY50" i="26"/>
  <c r="AMZ50" i="26"/>
  <c r="ANA50" i="26"/>
  <c r="ANB50" i="26"/>
  <c r="ANC50" i="26"/>
  <c r="AND50" i="26"/>
  <c r="ANE50" i="26"/>
  <c r="ANF50" i="26"/>
  <c r="ANG50" i="26"/>
  <c r="ANH50" i="26"/>
  <c r="ANI50" i="26"/>
  <c r="ANJ50" i="26"/>
  <c r="ANK50" i="26"/>
  <c r="ANL50" i="26"/>
  <c r="ANM50" i="26"/>
  <c r="ANN50" i="26"/>
  <c r="ANO50" i="26"/>
  <c r="ANP50" i="26"/>
  <c r="ANQ50" i="26"/>
  <c r="ANR50" i="26"/>
  <c r="ANS50" i="26"/>
  <c r="ANT50" i="26"/>
  <c r="ANU50" i="26"/>
  <c r="ANV50" i="26"/>
  <c r="ANW50" i="26"/>
  <c r="ANX50" i="26"/>
  <c r="ANY50" i="26"/>
  <c r="ANZ50" i="26"/>
  <c r="AOA50" i="26"/>
  <c r="AOB50" i="26"/>
  <c r="AOC50" i="26"/>
  <c r="AOD50" i="26"/>
  <c r="AOE50" i="26"/>
  <c r="AOF50" i="26"/>
  <c r="AOG50" i="26"/>
  <c r="AOH50" i="26"/>
  <c r="AOI50" i="26"/>
  <c r="AOJ50" i="26"/>
  <c r="AOK50" i="26"/>
  <c r="AOL50" i="26"/>
  <c r="AOM50" i="26"/>
  <c r="AON50" i="26"/>
  <c r="AOO50" i="26"/>
  <c r="AOP50" i="26"/>
  <c r="AOQ50" i="26"/>
  <c r="AOR50" i="26"/>
  <c r="AOS50" i="26"/>
  <c r="AOT50" i="26"/>
  <c r="AOU50" i="26"/>
  <c r="AOV50" i="26"/>
  <c r="AOW50" i="26"/>
  <c r="AOX50" i="26"/>
  <c r="AOY50" i="26"/>
  <c r="AOZ50" i="26"/>
  <c r="APA50" i="26"/>
  <c r="APB50" i="26"/>
  <c r="APC50" i="26"/>
  <c r="APD50" i="26"/>
  <c r="APE50" i="26"/>
  <c r="APF50" i="26"/>
  <c r="APG50" i="26"/>
  <c r="APH50" i="26"/>
  <c r="API50" i="26"/>
  <c r="APJ50" i="26"/>
  <c r="APK50" i="26"/>
  <c r="APL50" i="26"/>
  <c r="APM50" i="26"/>
  <c r="APN50" i="26"/>
  <c r="APO50" i="26"/>
  <c r="APP50" i="26"/>
  <c r="APQ50" i="26"/>
  <c r="APR50" i="26"/>
  <c r="APS50" i="26"/>
  <c r="APT50" i="26"/>
  <c r="APU50" i="26"/>
  <c r="APV50" i="26"/>
  <c r="APW50" i="26"/>
  <c r="APX50" i="26"/>
  <c r="APY50" i="26"/>
  <c r="APZ50" i="26"/>
  <c r="AQA50" i="26"/>
  <c r="AQB50" i="26"/>
  <c r="AQC50" i="26"/>
  <c r="AQD50" i="26"/>
  <c r="AQE50" i="26"/>
  <c r="AQF50" i="26"/>
  <c r="AQG50" i="26"/>
  <c r="AQH50" i="26"/>
  <c r="AQI50" i="26"/>
  <c r="AQJ50" i="26"/>
  <c r="AQK50" i="26"/>
  <c r="AQL50" i="26"/>
  <c r="AQM50" i="26"/>
  <c r="AQN50" i="26"/>
  <c r="AQO50" i="26"/>
  <c r="AQP50" i="26"/>
  <c r="AQQ50" i="26"/>
  <c r="AQR50" i="26"/>
  <c r="AQS50" i="26"/>
  <c r="AQT50" i="26"/>
  <c r="AQU50" i="26"/>
  <c r="AQV50" i="26"/>
  <c r="AQW50" i="26"/>
  <c r="AQX50" i="26"/>
  <c r="AQY50" i="26"/>
  <c r="AQZ50" i="26"/>
  <c r="ARA50" i="26"/>
  <c r="ARB50" i="26"/>
  <c r="ARC50" i="26"/>
  <c r="ARD50" i="26"/>
  <c r="ARE50" i="26"/>
  <c r="ARF50" i="26"/>
  <c r="ARG50" i="26"/>
  <c r="ARH50" i="26"/>
  <c r="ARI50" i="26"/>
  <c r="ARJ50" i="26"/>
  <c r="ARK50" i="26"/>
  <c r="ARL50" i="26"/>
  <c r="ARM50" i="26"/>
  <c r="ARN50" i="26"/>
  <c r="ARO50" i="26"/>
  <c r="ARP50" i="26"/>
  <c r="ARQ50" i="26"/>
  <c r="ARR50" i="26"/>
  <c r="ARS50" i="26"/>
  <c r="ART50" i="26"/>
  <c r="ARU50" i="26"/>
  <c r="ARV50" i="26"/>
  <c r="ARW50" i="26"/>
  <c r="ARX50" i="26"/>
  <c r="ARY50" i="26"/>
  <c r="ARZ50" i="26"/>
  <c r="ASA50" i="26"/>
  <c r="ASB50" i="26"/>
  <c r="ASC50" i="26"/>
  <c r="ASD50" i="26"/>
  <c r="ASE50" i="26"/>
  <c r="ASF50" i="26"/>
  <c r="ASG50" i="26"/>
  <c r="ASH50" i="26"/>
  <c r="ASI50" i="26"/>
  <c r="ASJ50" i="26"/>
  <c r="ASK50" i="26"/>
  <c r="ASL50" i="26"/>
  <c r="ASM50" i="26"/>
  <c r="ASN50" i="26"/>
  <c r="ASO50" i="26"/>
  <c r="ASP50" i="26"/>
  <c r="ASQ50" i="26"/>
  <c r="ASR50" i="26"/>
  <c r="ASS50" i="26"/>
  <c r="AST50" i="26"/>
  <c r="ASU50" i="26"/>
  <c r="ASV50" i="26"/>
  <c r="ASW50" i="26"/>
  <c r="ASX50" i="26"/>
  <c r="ASY50" i="26"/>
  <c r="ASZ50" i="26"/>
  <c r="ATA50" i="26"/>
  <c r="ATB50" i="26"/>
  <c r="ATC50" i="26"/>
  <c r="ATD50" i="26"/>
  <c r="ATE50" i="26"/>
  <c r="ATF50" i="26"/>
  <c r="ATG50" i="26"/>
  <c r="ATH50" i="26"/>
  <c r="ATI50" i="26"/>
  <c r="ATJ50" i="26"/>
  <c r="ATK50" i="26"/>
  <c r="ATL50" i="26"/>
  <c r="ATM50" i="26"/>
  <c r="ATN50" i="26"/>
  <c r="ATO50" i="26"/>
  <c r="ATP50" i="26"/>
  <c r="ATQ50" i="26"/>
  <c r="ATR50" i="26"/>
  <c r="ATS50" i="26"/>
  <c r="ATT50" i="26"/>
  <c r="ATU50" i="26"/>
  <c r="ATV50" i="26"/>
  <c r="ATW50" i="26"/>
  <c r="ATX50" i="26"/>
  <c r="ATY50" i="26"/>
  <c r="ATZ50" i="26"/>
  <c r="AUA50" i="26"/>
  <c r="AUB50" i="26"/>
  <c r="AUC50" i="26"/>
  <c r="AUD50" i="26"/>
  <c r="AUE50" i="26"/>
  <c r="AUF50" i="26"/>
  <c r="AUG50" i="26"/>
  <c r="AUH50" i="26"/>
  <c r="AUI50" i="26"/>
  <c r="AUJ50" i="26"/>
  <c r="AUK50" i="26"/>
  <c r="AUL50" i="26"/>
  <c r="AUM50" i="26"/>
  <c r="AUN50" i="26"/>
  <c r="AUO50" i="26"/>
  <c r="AUP50" i="26"/>
  <c r="AUQ50" i="26"/>
  <c r="AUR50" i="26"/>
  <c r="AUS50" i="26"/>
  <c r="AUT50" i="26"/>
  <c r="AUU50" i="26"/>
  <c r="AUV50" i="26"/>
  <c r="AUW50" i="26"/>
  <c r="AUX50" i="26"/>
  <c r="AUY50" i="26"/>
  <c r="AUZ50" i="26"/>
  <c r="AVA50" i="26"/>
  <c r="AVB50" i="26"/>
  <c r="AVC50" i="26"/>
  <c r="AVD50" i="26"/>
  <c r="AVE50" i="26"/>
  <c r="AVF50" i="26"/>
  <c r="AVG50" i="26"/>
  <c r="AVH50" i="26"/>
  <c r="AVI50" i="26"/>
  <c r="AVJ50" i="26"/>
  <c r="AVK50" i="26"/>
  <c r="AVL50" i="26"/>
  <c r="AVM50" i="26"/>
  <c r="AVN50" i="26"/>
  <c r="AVO50" i="26"/>
  <c r="AVP50" i="26"/>
  <c r="AVQ50" i="26"/>
  <c r="AVR50" i="26"/>
  <c r="AVS50" i="26"/>
  <c r="AVT50" i="26"/>
  <c r="AVU50" i="26"/>
  <c r="AVV50" i="26"/>
  <c r="AVW50" i="26"/>
  <c r="AVX50" i="26"/>
  <c r="AVY50" i="26"/>
  <c r="AVZ50" i="26"/>
  <c r="AWA50" i="26"/>
  <c r="AWB50" i="26"/>
  <c r="AWC50" i="26"/>
  <c r="AWD50" i="26"/>
  <c r="AWE50" i="26"/>
  <c r="AWF50" i="26"/>
  <c r="AWG50" i="26"/>
  <c r="AWH50" i="26"/>
  <c r="AWI50" i="26"/>
  <c r="AWJ50" i="26"/>
  <c r="AWK50" i="26"/>
  <c r="AWL50" i="26"/>
  <c r="AWM50" i="26"/>
  <c r="AWN50" i="26"/>
  <c r="AWO50" i="26"/>
  <c r="AWP50" i="26"/>
  <c r="AWQ50" i="26"/>
  <c r="AWR50" i="26"/>
  <c r="AWS50" i="26"/>
  <c r="AWT50" i="26"/>
  <c r="AWU50" i="26"/>
  <c r="AWV50" i="26"/>
  <c r="AWW50" i="26"/>
  <c r="AWX50" i="26"/>
  <c r="AWY50" i="26"/>
  <c r="AWZ50" i="26"/>
  <c r="AXA50" i="26"/>
  <c r="AXB50" i="26"/>
  <c r="AXC50" i="26"/>
  <c r="AXD50" i="26"/>
  <c r="AXE50" i="26"/>
  <c r="AXF50" i="26"/>
  <c r="AXG50" i="26"/>
  <c r="AXH50" i="26"/>
  <c r="AXI50" i="26"/>
  <c r="AXJ50" i="26"/>
  <c r="AXK50" i="26"/>
  <c r="AXL50" i="26"/>
  <c r="AXM50" i="26"/>
  <c r="AXN50" i="26"/>
  <c r="AXO50" i="26"/>
  <c r="AXP50" i="26"/>
  <c r="AXQ50" i="26"/>
  <c r="AXR50" i="26"/>
  <c r="AXS50" i="26"/>
  <c r="AXT50" i="26"/>
  <c r="AXU50" i="26"/>
  <c r="AXV50" i="26"/>
  <c r="AXW50" i="26"/>
  <c r="AXX50" i="26"/>
  <c r="AXY50" i="26"/>
  <c r="AXZ50" i="26"/>
  <c r="AYA50" i="26"/>
  <c r="AYB50" i="26"/>
  <c r="AYC50" i="26"/>
  <c r="AYD50" i="26"/>
  <c r="AYE50" i="26"/>
  <c r="AYF50" i="26"/>
  <c r="AYG50" i="26"/>
  <c r="AYH50" i="26"/>
  <c r="AYI50" i="26"/>
  <c r="AYJ50" i="26"/>
  <c r="AYK50" i="26"/>
  <c r="AYL50" i="26"/>
  <c r="AYM50" i="26"/>
  <c r="AYN50" i="26"/>
  <c r="AYO50" i="26"/>
  <c r="AYP50" i="26"/>
  <c r="AYQ50" i="26"/>
  <c r="AYR50" i="26"/>
  <c r="AYS50" i="26"/>
  <c r="AYT50" i="26"/>
  <c r="AYU50" i="26"/>
  <c r="AYV50" i="26"/>
  <c r="AYW50" i="26"/>
  <c r="AYX50" i="26"/>
  <c r="AYY50" i="26"/>
  <c r="AYZ50" i="26"/>
  <c r="AZA50" i="26"/>
  <c r="AZB50" i="26"/>
  <c r="AZC50" i="26"/>
  <c r="AZD50" i="26"/>
  <c r="AZE50" i="26"/>
  <c r="AZF50" i="26"/>
  <c r="AZG50" i="26"/>
  <c r="AZH50" i="26"/>
  <c r="AZI50" i="26"/>
  <c r="AZJ50" i="26"/>
  <c r="AZK50" i="26"/>
  <c r="AZL50" i="26"/>
  <c r="AZM50" i="26"/>
  <c r="AZN50" i="26"/>
  <c r="AZO50" i="26"/>
  <c r="AZP50" i="26"/>
  <c r="AZQ50" i="26"/>
  <c r="AZR50" i="26"/>
  <c r="AZS50" i="26"/>
  <c r="AZT50" i="26"/>
  <c r="AZU50" i="26"/>
  <c r="AZV50" i="26"/>
  <c r="AZW50" i="26"/>
  <c r="AZX50" i="26"/>
  <c r="AZY50" i="26"/>
  <c r="AZZ50" i="26"/>
  <c r="BAA50" i="26"/>
  <c r="BAB50" i="26"/>
  <c r="BAC50" i="26"/>
  <c r="BAD50" i="26"/>
  <c r="BAE50" i="26"/>
  <c r="BAF50" i="26"/>
  <c r="BAG50" i="26"/>
  <c r="BAH50" i="26"/>
  <c r="BAI50" i="26"/>
  <c r="BAJ50" i="26"/>
  <c r="BAK50" i="26"/>
  <c r="BAL50" i="26"/>
  <c r="BAM50" i="26"/>
  <c r="BAN50" i="26"/>
  <c r="BAO50" i="26"/>
  <c r="BAP50" i="26"/>
  <c r="BAQ50" i="26"/>
  <c r="BAR50" i="26"/>
  <c r="BAS50" i="26"/>
  <c r="BAT50" i="26"/>
  <c r="BAU50" i="26"/>
  <c r="BAV50" i="26"/>
  <c r="BAW50" i="26"/>
  <c r="BAX50" i="26"/>
  <c r="BAY50" i="26"/>
  <c r="BAZ50" i="26"/>
  <c r="BBA50" i="26"/>
  <c r="BBB50" i="26"/>
  <c r="BBC50" i="26"/>
  <c r="BBD50" i="26"/>
  <c r="BBE50" i="26"/>
  <c r="BBF50" i="26"/>
  <c r="BBG50" i="26"/>
  <c r="BBH50" i="26"/>
  <c r="BBI50" i="26"/>
  <c r="BBJ50" i="26"/>
  <c r="BBK50" i="26"/>
  <c r="BBL50" i="26"/>
  <c r="BBM50" i="26"/>
  <c r="BBN50" i="26"/>
  <c r="BBO50" i="26"/>
  <c r="BBP50" i="26"/>
  <c r="BBQ50" i="26"/>
  <c r="BBR50" i="26"/>
  <c r="BBS50" i="26"/>
  <c r="BBT50" i="26"/>
  <c r="BBU50" i="26"/>
  <c r="BBV50" i="26"/>
  <c r="BBW50" i="26"/>
  <c r="BBX50" i="26"/>
  <c r="BBY50" i="26"/>
  <c r="BBZ50" i="26"/>
  <c r="BCA50" i="26"/>
  <c r="BCB50" i="26"/>
  <c r="BCC50" i="26"/>
  <c r="BCD50" i="26"/>
  <c r="BCE50" i="26"/>
  <c r="BCF50" i="26"/>
  <c r="BCG50" i="26"/>
  <c r="BCH50" i="26"/>
  <c r="BCI50" i="26"/>
  <c r="BCJ50" i="26"/>
  <c r="BCK50" i="26"/>
  <c r="BCL50" i="26"/>
  <c r="BCM50" i="26"/>
  <c r="BCN50" i="26"/>
  <c r="BCO50" i="26"/>
  <c r="BCP50" i="26"/>
  <c r="BCQ50" i="26"/>
  <c r="BCR50" i="26"/>
  <c r="BCS50" i="26"/>
  <c r="BCT50" i="26"/>
  <c r="BCU50" i="26"/>
  <c r="BCV50" i="26"/>
  <c r="BCW50" i="26"/>
  <c r="BCX50" i="26"/>
  <c r="BCY50" i="26"/>
  <c r="BCZ50" i="26"/>
  <c r="BDA50" i="26"/>
  <c r="BDB50" i="26"/>
  <c r="BDC50" i="26"/>
  <c r="BDD50" i="26"/>
  <c r="BDE50" i="26"/>
  <c r="BDF50" i="26"/>
  <c r="BDG50" i="26"/>
  <c r="BDH50" i="26"/>
  <c r="BDI50" i="26"/>
  <c r="BDJ50" i="26"/>
  <c r="BDK50" i="26"/>
  <c r="BDL50" i="26"/>
  <c r="BDM50" i="26"/>
  <c r="BDN50" i="26"/>
  <c r="BDO50" i="26"/>
  <c r="BDP50" i="26"/>
  <c r="BDQ50" i="26"/>
  <c r="BDR50" i="26"/>
  <c r="BDS50" i="26"/>
  <c r="BDT50" i="26"/>
  <c r="BDU50" i="26"/>
  <c r="BDV50" i="26"/>
  <c r="BDW50" i="26"/>
  <c r="BDX50" i="26"/>
  <c r="BDY50" i="26"/>
  <c r="BDZ50" i="26"/>
  <c r="BEA50" i="26"/>
  <c r="BEB50" i="26"/>
  <c r="BEC50" i="26"/>
  <c r="BED50" i="26"/>
  <c r="BEE50" i="26"/>
  <c r="BEF50" i="26"/>
  <c r="BEG50" i="26"/>
  <c r="BEH50" i="26"/>
  <c r="BEI50" i="26"/>
  <c r="BEJ50" i="26"/>
  <c r="BEK50" i="26"/>
  <c r="BEL50" i="26"/>
  <c r="BEM50" i="26"/>
  <c r="BEN50" i="26"/>
  <c r="BEO50" i="26"/>
  <c r="BEP50" i="26"/>
  <c r="BEQ50" i="26"/>
  <c r="BER50" i="26"/>
  <c r="BES50" i="26"/>
  <c r="BET50" i="26"/>
  <c r="BEU50" i="26"/>
  <c r="BEV50" i="26"/>
  <c r="BEW50" i="26"/>
  <c r="BEX50" i="26"/>
  <c r="BEY50" i="26"/>
  <c r="BEZ50" i="26"/>
  <c r="BFA50" i="26"/>
  <c r="BFB50" i="26"/>
  <c r="BFC50" i="26"/>
  <c r="BFD50" i="26"/>
  <c r="BFE50" i="26"/>
  <c r="BFF50" i="26"/>
  <c r="BFG50" i="26"/>
  <c r="BFH50" i="26"/>
  <c r="BFI50" i="26"/>
  <c r="BFJ50" i="26"/>
  <c r="BFK50" i="26"/>
  <c r="BFL50" i="26"/>
  <c r="BFM50" i="26"/>
  <c r="BFN50" i="26"/>
  <c r="BFO50" i="26"/>
  <c r="BFP50" i="26"/>
  <c r="BFQ50" i="26"/>
  <c r="BFR50" i="26"/>
  <c r="BFS50" i="26"/>
  <c r="BFT50" i="26"/>
  <c r="BFU50" i="26"/>
  <c r="BFV50" i="26"/>
  <c r="BFW50" i="26"/>
  <c r="BFX50" i="26"/>
  <c r="BFY50" i="26"/>
  <c r="BFZ50" i="26"/>
  <c r="BGA50" i="26"/>
  <c r="BGB50" i="26"/>
  <c r="BGC50" i="26"/>
  <c r="BGD50" i="26"/>
  <c r="BGE50" i="26"/>
  <c r="BGF50" i="26"/>
  <c r="BGG50" i="26"/>
  <c r="BGH50" i="26"/>
  <c r="BGI50" i="26"/>
  <c r="BGJ50" i="26"/>
  <c r="BGK50" i="26"/>
  <c r="BGL50" i="26"/>
  <c r="BGM50" i="26"/>
  <c r="BGN50" i="26"/>
  <c r="BGO50" i="26"/>
  <c r="BGP50" i="26"/>
  <c r="BGQ50" i="26"/>
  <c r="BGR50" i="26"/>
  <c r="BGS50" i="26"/>
  <c r="BGT50" i="26"/>
  <c r="BGU50" i="26"/>
  <c r="BGV50" i="26"/>
  <c r="BGW50" i="26"/>
  <c r="BGX50" i="26"/>
  <c r="BGY50" i="26"/>
  <c r="BGZ50" i="26"/>
  <c r="BHA50" i="26"/>
  <c r="BHB50" i="26"/>
  <c r="BHC50" i="26"/>
  <c r="BHD50" i="26"/>
  <c r="BHE50" i="26"/>
  <c r="BHF50" i="26"/>
  <c r="BHG50" i="26"/>
  <c r="BHH50" i="26"/>
  <c r="BHI50" i="26"/>
  <c r="BHJ50" i="26"/>
  <c r="BHK50" i="26"/>
  <c r="BHL50" i="26"/>
  <c r="BHM50" i="26"/>
  <c r="BHN50" i="26"/>
  <c r="BHO50" i="26"/>
  <c r="BHP50" i="26"/>
  <c r="BHQ50" i="26"/>
  <c r="BHR50" i="26"/>
  <c r="BHS50" i="26"/>
  <c r="BHT50" i="26"/>
  <c r="BHU50" i="26"/>
  <c r="BHV50" i="26"/>
  <c r="BHW50" i="26"/>
  <c r="BHX50" i="26"/>
  <c r="BHY50" i="26"/>
  <c r="BHZ50" i="26"/>
  <c r="BIA50" i="26"/>
  <c r="BIB50" i="26"/>
  <c r="BIC50" i="26"/>
  <c r="BID50" i="26"/>
  <c r="BIE50" i="26"/>
  <c r="BIF50" i="26"/>
  <c r="BIG50" i="26"/>
  <c r="BIH50" i="26"/>
  <c r="BII50" i="26"/>
  <c r="BIJ50" i="26"/>
  <c r="BIK50" i="26"/>
  <c r="BIL50" i="26"/>
  <c r="BIM50" i="26"/>
  <c r="BIN50" i="26"/>
  <c r="BIO50" i="26"/>
  <c r="BIP50" i="26"/>
  <c r="BIQ50" i="26"/>
  <c r="BIR50" i="26"/>
  <c r="BIS50" i="26"/>
  <c r="BIT50" i="26"/>
  <c r="BIU50" i="26"/>
  <c r="BIV50" i="26"/>
  <c r="BIW50" i="26"/>
  <c r="BIX50" i="26"/>
  <c r="BIY50" i="26"/>
  <c r="BIZ50" i="26"/>
  <c r="BJA50" i="26"/>
  <c r="BJB50" i="26"/>
  <c r="BJC50" i="26"/>
  <c r="BJD50" i="26"/>
  <c r="BJE50" i="26"/>
  <c r="BJF50" i="26"/>
  <c r="BJG50" i="26"/>
  <c r="BJH50" i="26"/>
  <c r="BJI50" i="26"/>
  <c r="BJJ50" i="26"/>
  <c r="BJK50" i="26"/>
  <c r="BJL50" i="26"/>
  <c r="BJM50" i="26"/>
  <c r="BJN50" i="26"/>
  <c r="BJO50" i="26"/>
  <c r="BJP50" i="26"/>
  <c r="BJQ50" i="26"/>
  <c r="BJR50" i="26"/>
  <c r="BJS50" i="26"/>
  <c r="BJT50" i="26"/>
  <c r="BJU50" i="26"/>
  <c r="BJV50" i="26"/>
  <c r="BJW50" i="26"/>
  <c r="BJX50" i="26"/>
  <c r="BJY50" i="26"/>
  <c r="BJZ50" i="26"/>
  <c r="BKA50" i="26"/>
  <c r="BKB50" i="26"/>
  <c r="BKC50" i="26"/>
  <c r="BKD50" i="26"/>
  <c r="BKE50" i="26"/>
  <c r="BKF50" i="26"/>
  <c r="BKG50" i="26"/>
  <c r="BKH50" i="26"/>
  <c r="BKI50" i="26"/>
  <c r="BKJ50" i="26"/>
  <c r="BKK50" i="26"/>
  <c r="BKL50" i="26"/>
  <c r="BKM50" i="26"/>
  <c r="BKN50" i="26"/>
  <c r="BKO50" i="26"/>
  <c r="BKP50" i="26"/>
  <c r="BKQ50" i="26"/>
  <c r="BKR50" i="26"/>
  <c r="BKS50" i="26"/>
  <c r="BKT50" i="26"/>
  <c r="BKU50" i="26"/>
  <c r="BKV50" i="26"/>
  <c r="BKW50" i="26"/>
  <c r="BKX50" i="26"/>
  <c r="BKY50" i="26"/>
  <c r="BKZ50" i="26"/>
  <c r="BLA50" i="26"/>
  <c r="BLB50" i="26"/>
  <c r="BLC50" i="26"/>
  <c r="BLD50" i="26"/>
  <c r="BLE50" i="26"/>
  <c r="BLF50" i="26"/>
  <c r="BLG50" i="26"/>
  <c r="BLH50" i="26"/>
  <c r="BLI50" i="26"/>
  <c r="BLJ50" i="26"/>
  <c r="BLK50" i="26"/>
  <c r="BLL50" i="26"/>
  <c r="BLM50" i="26"/>
  <c r="BLN50" i="26"/>
  <c r="BLO50" i="26"/>
  <c r="BLP50" i="26"/>
  <c r="BLQ50" i="26"/>
  <c r="BLR50" i="26"/>
  <c r="BLS50" i="26"/>
  <c r="BLT50" i="26"/>
  <c r="BLU50" i="26"/>
  <c r="BLV50" i="26"/>
  <c r="BLW50" i="26"/>
  <c r="BLX50" i="26"/>
  <c r="BLY50" i="26"/>
  <c r="BLZ50" i="26"/>
  <c r="BMA50" i="26"/>
  <c r="BMB50" i="26"/>
  <c r="BMC50" i="26"/>
  <c r="BMD50" i="26"/>
  <c r="BME50" i="26"/>
  <c r="BMF50" i="26"/>
  <c r="BMG50" i="26"/>
  <c r="BMH50" i="26"/>
  <c r="BMI50" i="26"/>
  <c r="BMJ50" i="26"/>
  <c r="BMK50" i="26"/>
  <c r="BML50" i="26"/>
  <c r="BMM50" i="26"/>
  <c r="BMN50" i="26"/>
  <c r="BMO50" i="26"/>
  <c r="BMP50" i="26"/>
  <c r="BMQ50" i="26"/>
  <c r="BMR50" i="26"/>
  <c r="BMS50" i="26"/>
  <c r="BMT50" i="26"/>
  <c r="BMU50" i="26"/>
  <c r="BMV50" i="26"/>
  <c r="BMW50" i="26"/>
  <c r="BMX50" i="26"/>
  <c r="BMY50" i="26"/>
  <c r="BMZ50" i="26"/>
  <c r="BNA50" i="26"/>
  <c r="BNB50" i="26"/>
  <c r="BNC50" i="26"/>
  <c r="BND50" i="26"/>
  <c r="BNE50" i="26"/>
  <c r="BNF50" i="26"/>
  <c r="BNG50" i="26"/>
  <c r="BNH50" i="26"/>
  <c r="BNI50" i="26"/>
  <c r="BNJ50" i="26"/>
  <c r="BNK50" i="26"/>
  <c r="BNL50" i="26"/>
  <c r="BNM50" i="26"/>
  <c r="BNN50" i="26"/>
  <c r="BNO50" i="26"/>
  <c r="BNP50" i="26"/>
  <c r="BNQ50" i="26"/>
  <c r="BNR50" i="26"/>
  <c r="BNS50" i="26"/>
  <c r="BNT50" i="26"/>
  <c r="BNU50" i="26"/>
  <c r="BNV50" i="26"/>
  <c r="BNW50" i="26"/>
  <c r="BNX50" i="26"/>
  <c r="BNY50" i="26"/>
  <c r="BNZ50" i="26"/>
  <c r="BOA50" i="26"/>
  <c r="BOB50" i="26"/>
  <c r="BOC50" i="26"/>
  <c r="BOD50" i="26"/>
  <c r="BOE50" i="26"/>
  <c r="BOF50" i="26"/>
  <c r="BOG50" i="26"/>
  <c r="BOH50" i="26"/>
  <c r="BOI50" i="26"/>
  <c r="BOJ50" i="26"/>
  <c r="BOK50" i="26"/>
  <c r="BOL50" i="26"/>
  <c r="BOM50" i="26"/>
  <c r="BON50" i="26"/>
  <c r="BOO50" i="26"/>
  <c r="BOP50" i="26"/>
  <c r="BOQ50" i="26"/>
  <c r="BOR50" i="26"/>
  <c r="BOS50" i="26"/>
  <c r="BOT50" i="26"/>
  <c r="BOU50" i="26"/>
  <c r="BOV50" i="26"/>
  <c r="BOW50" i="26"/>
  <c r="BOX50" i="26"/>
  <c r="BOY50" i="26"/>
  <c r="BOZ50" i="26"/>
  <c r="BPA50" i="26"/>
  <c r="BPB50" i="26"/>
  <c r="BPC50" i="26"/>
  <c r="BPD50" i="26"/>
  <c r="BPE50" i="26"/>
  <c r="BPF50" i="26"/>
  <c r="BPG50" i="26"/>
  <c r="BPH50" i="26"/>
  <c r="BPI50" i="26"/>
  <c r="BPJ50" i="26"/>
  <c r="BPK50" i="26"/>
  <c r="BPL50" i="26"/>
  <c r="BPM50" i="26"/>
  <c r="BPN50" i="26"/>
  <c r="BPO50" i="26"/>
  <c r="BPP50" i="26"/>
  <c r="BPQ50" i="26"/>
  <c r="BPR50" i="26"/>
  <c r="BPS50" i="26"/>
  <c r="BPT50" i="26"/>
  <c r="BPU50" i="26"/>
  <c r="BPV50" i="26"/>
  <c r="BPW50" i="26"/>
  <c r="BPX50" i="26"/>
  <c r="BPY50" i="26"/>
  <c r="BPZ50" i="26"/>
  <c r="BQA50" i="26"/>
  <c r="BQB50" i="26"/>
  <c r="BQC50" i="26"/>
  <c r="BQD50" i="26"/>
  <c r="BQE50" i="26"/>
  <c r="BQF50" i="26"/>
  <c r="BQG50" i="26"/>
  <c r="BQH50" i="26"/>
  <c r="BQI50" i="26"/>
  <c r="BQJ50" i="26"/>
  <c r="BQK50" i="26"/>
  <c r="BQL50" i="26"/>
  <c r="BQM50" i="26"/>
  <c r="BQN50" i="26"/>
  <c r="BQO50" i="26"/>
  <c r="BQP50" i="26"/>
  <c r="BQQ50" i="26"/>
  <c r="BQR50" i="26"/>
  <c r="BQS50" i="26"/>
  <c r="BQT50" i="26"/>
  <c r="BQU50" i="26"/>
  <c r="BQV50" i="26"/>
  <c r="BQW50" i="26"/>
  <c r="BQX50" i="26"/>
  <c r="BQY50" i="26"/>
  <c r="BQZ50" i="26"/>
  <c r="BRA50" i="26"/>
  <c r="BRB50" i="26"/>
  <c r="BRC50" i="26"/>
  <c r="BRD50" i="26"/>
  <c r="BRE50" i="26"/>
  <c r="BRF50" i="26"/>
  <c r="BRG50" i="26"/>
  <c r="BRH50" i="26"/>
  <c r="BRI50" i="26"/>
  <c r="BRJ50" i="26"/>
  <c r="BRK50" i="26"/>
  <c r="BRL50" i="26"/>
  <c r="BRM50" i="26"/>
  <c r="BRN50" i="26"/>
  <c r="BRO50" i="26"/>
  <c r="BRP50" i="26"/>
  <c r="BRQ50" i="26"/>
  <c r="BRR50" i="26"/>
  <c r="BRS50" i="26"/>
  <c r="BRT50" i="26"/>
  <c r="BRU50" i="26"/>
  <c r="BRV50" i="26"/>
  <c r="BRW50" i="26"/>
  <c r="BRX50" i="26"/>
  <c r="BRY50" i="26"/>
  <c r="BRZ50" i="26"/>
  <c r="BSA50" i="26"/>
  <c r="BSB50" i="26"/>
  <c r="BSC50" i="26"/>
  <c r="BSD50" i="26"/>
  <c r="BSE50" i="26"/>
  <c r="BSF50" i="26"/>
  <c r="BSG50" i="26"/>
  <c r="BSH50" i="26"/>
  <c r="BSI50" i="26"/>
  <c r="BSJ50" i="26"/>
  <c r="BSK50" i="26"/>
  <c r="BSL50" i="26"/>
  <c r="BSM50" i="26"/>
  <c r="BSN50" i="26"/>
  <c r="BSO50" i="26"/>
  <c r="BSP50" i="26"/>
  <c r="BSQ50" i="26"/>
  <c r="BSR50" i="26"/>
  <c r="BSS50" i="26"/>
  <c r="BST50" i="26"/>
  <c r="BSU50" i="26"/>
  <c r="BSV50" i="26"/>
  <c r="BSW50" i="26"/>
  <c r="BSX50" i="26"/>
  <c r="BSY50" i="26"/>
  <c r="BSZ50" i="26"/>
  <c r="BTA50" i="26"/>
  <c r="BTB50" i="26"/>
  <c r="BTC50" i="26"/>
  <c r="BTD50" i="26"/>
  <c r="BTE50" i="26"/>
  <c r="BTF50" i="26"/>
  <c r="BTG50" i="26"/>
  <c r="BTH50" i="26"/>
  <c r="BTI50" i="26"/>
  <c r="BTJ50" i="26"/>
  <c r="BTK50" i="26"/>
  <c r="BTL50" i="26"/>
  <c r="BTM50" i="26"/>
  <c r="BTN50" i="26"/>
  <c r="BTO50" i="26"/>
  <c r="BTP50" i="26"/>
  <c r="BTQ50" i="26"/>
  <c r="BTR50" i="26"/>
  <c r="BTS50" i="26"/>
  <c r="BTT50" i="26"/>
  <c r="BTU50" i="26"/>
  <c r="BTV50" i="26"/>
  <c r="BTW50" i="26"/>
  <c r="BTX50" i="26"/>
  <c r="BTY50" i="26"/>
  <c r="BTZ50" i="26"/>
  <c r="BUA50" i="26"/>
  <c r="BUB50" i="26"/>
  <c r="BUC50" i="26"/>
  <c r="BUD50" i="26"/>
  <c r="BUE50" i="26"/>
  <c r="BUF50" i="26"/>
  <c r="BUG50" i="26"/>
  <c r="BUH50" i="26"/>
  <c r="BUI50" i="26"/>
  <c r="BUJ50" i="26"/>
  <c r="BUK50" i="26"/>
  <c r="BUL50" i="26"/>
  <c r="BUM50" i="26"/>
  <c r="BUN50" i="26"/>
  <c r="BUO50" i="26"/>
  <c r="BUP50" i="26"/>
  <c r="BUQ50" i="26"/>
  <c r="BUR50" i="26"/>
  <c r="BUS50" i="26"/>
  <c r="BUT50" i="26"/>
  <c r="BUU50" i="26"/>
  <c r="BUV50" i="26"/>
  <c r="BUW50" i="26"/>
  <c r="BUX50" i="26"/>
  <c r="BUY50" i="26"/>
  <c r="BUZ50" i="26"/>
  <c r="BVA50" i="26"/>
  <c r="BVB50" i="26"/>
  <c r="BVC50" i="26"/>
  <c r="BVD50" i="26"/>
  <c r="BVE50" i="26"/>
  <c r="BVF50" i="26"/>
  <c r="BVG50" i="26"/>
  <c r="BVH50" i="26"/>
  <c r="BVI50" i="26"/>
  <c r="BVJ50" i="26"/>
  <c r="BVK50" i="26"/>
  <c r="BVL50" i="26"/>
  <c r="BVM50" i="26"/>
  <c r="BVN50" i="26"/>
  <c r="BVO50" i="26"/>
  <c r="BVP50" i="26"/>
  <c r="BVQ50" i="26"/>
  <c r="BVR50" i="26"/>
  <c r="BVS50" i="26"/>
  <c r="BVT50" i="26"/>
  <c r="BVU50" i="26"/>
  <c r="BVV50" i="26"/>
  <c r="BVW50" i="26"/>
  <c r="BVX50" i="26"/>
  <c r="BVY50" i="26"/>
  <c r="BVZ50" i="26"/>
  <c r="BWA50" i="26"/>
  <c r="BWB50" i="26"/>
  <c r="BWC50" i="26"/>
  <c r="BWD50" i="26"/>
  <c r="BWE50" i="26"/>
  <c r="BWF50" i="26"/>
  <c r="BWG50" i="26"/>
  <c r="BWH50" i="26"/>
  <c r="BWI50" i="26"/>
  <c r="BWJ50" i="26"/>
  <c r="BWK50" i="26"/>
  <c r="BWL50" i="26"/>
  <c r="BWM50" i="26"/>
  <c r="BWN50" i="26"/>
  <c r="BWO50" i="26"/>
  <c r="BWP50" i="26"/>
  <c r="BWQ50" i="26"/>
  <c r="BWR50" i="26"/>
  <c r="BWS50" i="26"/>
  <c r="BWT50" i="26"/>
  <c r="BWU50" i="26"/>
  <c r="BWV50" i="26"/>
  <c r="BWW50" i="26"/>
  <c r="BWX50" i="26"/>
  <c r="BWY50" i="26"/>
  <c r="BWZ50" i="26"/>
  <c r="BXA50" i="26"/>
  <c r="BXB50" i="26"/>
  <c r="BXC50" i="26"/>
  <c r="BXD50" i="26"/>
  <c r="BXE50" i="26"/>
  <c r="BXF50" i="26"/>
  <c r="BXG50" i="26"/>
  <c r="BXH50" i="26"/>
  <c r="BXI50" i="26"/>
  <c r="BXJ50" i="26"/>
  <c r="BXK50" i="26"/>
  <c r="BXL50" i="26"/>
  <c r="BXM50" i="26"/>
  <c r="BXN50" i="26"/>
  <c r="BXO50" i="26"/>
  <c r="BXP50" i="26"/>
  <c r="BXQ50" i="26"/>
  <c r="BXR50" i="26"/>
  <c r="BXS50" i="26"/>
  <c r="BXT50" i="26"/>
  <c r="BXU50" i="26"/>
  <c r="BXV50" i="26"/>
  <c r="BXW50" i="26"/>
  <c r="BXX50" i="26"/>
  <c r="BXY50" i="26"/>
  <c r="BXZ50" i="26"/>
  <c r="BYA50" i="26"/>
  <c r="BYB50" i="26"/>
  <c r="BYC50" i="26"/>
  <c r="BYD50" i="26"/>
  <c r="BYE50" i="26"/>
  <c r="BYF50" i="26"/>
  <c r="BYG50" i="26"/>
  <c r="BYH50" i="26"/>
  <c r="BYI50" i="26"/>
  <c r="BYJ50" i="26"/>
  <c r="BYK50" i="26"/>
  <c r="BYL50" i="26"/>
  <c r="BYM50" i="26"/>
  <c r="BYN50" i="26"/>
  <c r="BYO50" i="26"/>
  <c r="BYP50" i="26"/>
  <c r="BYQ50" i="26"/>
  <c r="BYR50" i="26"/>
  <c r="BYS50" i="26"/>
  <c r="BYT50" i="26"/>
  <c r="BYU50" i="26"/>
  <c r="BYV50" i="26"/>
  <c r="BYW50" i="26"/>
  <c r="BYX50" i="26"/>
  <c r="BYY50" i="26"/>
  <c r="BYZ50" i="26"/>
  <c r="BZA50" i="26"/>
  <c r="BZB50" i="26"/>
  <c r="BZC50" i="26"/>
  <c r="BZD50" i="26"/>
  <c r="BZE50" i="26"/>
  <c r="BZF50" i="26"/>
  <c r="BZG50" i="26"/>
  <c r="BZH50" i="26"/>
  <c r="BZI50" i="26"/>
  <c r="BZJ50" i="26"/>
  <c r="BZK50" i="26"/>
  <c r="BZL50" i="26"/>
  <c r="BZM50" i="26"/>
  <c r="BZN50" i="26"/>
  <c r="BZO50" i="26"/>
  <c r="BZP50" i="26"/>
  <c r="BZQ50" i="26"/>
  <c r="BZR50" i="26"/>
  <c r="BZS50" i="26"/>
  <c r="BZT50" i="26"/>
  <c r="BZU50" i="26"/>
  <c r="BZV50" i="26"/>
  <c r="BZW50" i="26"/>
  <c r="BZX50" i="26"/>
  <c r="BZY50" i="26"/>
  <c r="BZZ50" i="26"/>
  <c r="CAA50" i="26"/>
  <c r="CAB50" i="26"/>
  <c r="CAC50" i="26"/>
  <c r="CAD50" i="26"/>
  <c r="CAE50" i="26"/>
  <c r="CAF50" i="26"/>
  <c r="CAG50" i="26"/>
  <c r="CAH50" i="26"/>
  <c r="CAI50" i="26"/>
  <c r="CAJ50" i="26"/>
  <c r="CAK50" i="26"/>
  <c r="CAL50" i="26"/>
  <c r="CAM50" i="26"/>
  <c r="CAN50" i="26"/>
  <c r="CAO50" i="26"/>
  <c r="CAP50" i="26"/>
  <c r="CAQ50" i="26"/>
  <c r="CAR50" i="26"/>
  <c r="CAS50" i="26"/>
  <c r="CAT50" i="26"/>
  <c r="CAU50" i="26"/>
  <c r="CAV50" i="26"/>
  <c r="CAW50" i="26"/>
  <c r="CAX50" i="26"/>
  <c r="CAY50" i="26"/>
  <c r="CAZ50" i="26"/>
  <c r="CBA50" i="26"/>
  <c r="CBB50" i="26"/>
  <c r="CBC50" i="26"/>
  <c r="CBD50" i="26"/>
  <c r="CBE50" i="26"/>
  <c r="CBF50" i="26"/>
  <c r="CBG50" i="26"/>
  <c r="CBH50" i="26"/>
  <c r="CBI50" i="26"/>
  <c r="CBJ50" i="26"/>
  <c r="CBK50" i="26"/>
  <c r="CBL50" i="26"/>
  <c r="CBM50" i="26"/>
  <c r="CBN50" i="26"/>
  <c r="CBO50" i="26"/>
  <c r="CBP50" i="26"/>
  <c r="CBQ50" i="26"/>
  <c r="CBR50" i="26"/>
  <c r="CBS50" i="26"/>
  <c r="CBT50" i="26"/>
  <c r="CBU50" i="26"/>
  <c r="CBV50" i="26"/>
  <c r="CBW50" i="26"/>
  <c r="CBX50" i="26"/>
  <c r="CBY50" i="26"/>
  <c r="CBZ50" i="26"/>
  <c r="CCA50" i="26"/>
  <c r="CCB50" i="26"/>
  <c r="CCC50" i="26"/>
  <c r="CCD50" i="26"/>
  <c r="CCE50" i="26"/>
  <c r="CCF50" i="26"/>
  <c r="CCG50" i="26"/>
  <c r="CCH50" i="26"/>
  <c r="CCI50" i="26"/>
  <c r="CCJ50" i="26"/>
  <c r="CCK50" i="26"/>
  <c r="CCL50" i="26"/>
  <c r="CCM50" i="26"/>
  <c r="CCN50" i="26"/>
  <c r="CCO50" i="26"/>
  <c r="CCP50" i="26"/>
  <c r="CCQ50" i="26"/>
  <c r="CCR50" i="26"/>
  <c r="CCS50" i="26"/>
  <c r="CCT50" i="26"/>
  <c r="CCU50" i="26"/>
  <c r="CCV50" i="26"/>
  <c r="CCW50" i="26"/>
  <c r="CCX50" i="26"/>
  <c r="CCY50" i="26"/>
  <c r="CCZ50" i="26"/>
  <c r="CDA50" i="26"/>
  <c r="CDB50" i="26"/>
  <c r="CDC50" i="26"/>
  <c r="CDD50" i="26"/>
  <c r="CDE50" i="26"/>
  <c r="CDF50" i="26"/>
  <c r="CDG50" i="26"/>
  <c r="CDH50" i="26"/>
  <c r="CDI50" i="26"/>
  <c r="CDJ50" i="26"/>
  <c r="CDK50" i="26"/>
  <c r="CDL50" i="26"/>
  <c r="CDM50" i="26"/>
  <c r="CDN50" i="26"/>
  <c r="CDO50" i="26"/>
  <c r="CDP50" i="26"/>
  <c r="CDQ50" i="26"/>
  <c r="CDR50" i="26"/>
  <c r="CDS50" i="26"/>
  <c r="CDT50" i="26"/>
  <c r="CDU50" i="26"/>
  <c r="CDV50" i="26"/>
  <c r="CDW50" i="26"/>
  <c r="CDX50" i="26"/>
  <c r="CDY50" i="26"/>
  <c r="CDZ50" i="26"/>
  <c r="CEA50" i="26"/>
  <c r="CEB50" i="26"/>
  <c r="CEC50" i="26"/>
  <c r="CED50" i="26"/>
  <c r="CEE50" i="26"/>
  <c r="CEF50" i="26"/>
  <c r="CEG50" i="26"/>
  <c r="CEH50" i="26"/>
  <c r="CEI50" i="26"/>
  <c r="CEJ50" i="26"/>
  <c r="CEK50" i="26"/>
  <c r="CEL50" i="26"/>
  <c r="CEM50" i="26"/>
  <c r="CEN50" i="26"/>
  <c r="CEO50" i="26"/>
  <c r="CEP50" i="26"/>
  <c r="CEQ50" i="26"/>
  <c r="CER50" i="26"/>
  <c r="CES50" i="26"/>
  <c r="CET50" i="26"/>
  <c r="CEU50" i="26"/>
  <c r="CEV50" i="26"/>
  <c r="CEW50" i="26"/>
  <c r="CEX50" i="26"/>
  <c r="CEY50" i="26"/>
  <c r="CEZ50" i="26"/>
  <c r="CFA50" i="26"/>
  <c r="CFB50" i="26"/>
  <c r="CFC50" i="26"/>
  <c r="CFD50" i="26"/>
  <c r="CFE50" i="26"/>
  <c r="CFF50" i="26"/>
  <c r="CFG50" i="26"/>
  <c r="CFH50" i="26"/>
  <c r="CFI50" i="26"/>
  <c r="CFJ50" i="26"/>
  <c r="CFK50" i="26"/>
  <c r="CFL50" i="26"/>
  <c r="CFM50" i="26"/>
  <c r="CFN50" i="26"/>
  <c r="CFO50" i="26"/>
  <c r="CFP50" i="26"/>
  <c r="CFQ50" i="26"/>
  <c r="CFR50" i="26"/>
  <c r="CFS50" i="26"/>
  <c r="CFT50" i="26"/>
  <c r="CFU50" i="26"/>
  <c r="CFV50" i="26"/>
  <c r="CFW50" i="26"/>
  <c r="CFX50" i="26"/>
  <c r="CFY50" i="26"/>
  <c r="CFZ50" i="26"/>
  <c r="CGA50" i="26"/>
  <c r="CGB50" i="26"/>
  <c r="CGC50" i="26"/>
  <c r="CGD50" i="26"/>
  <c r="CGE50" i="26"/>
  <c r="CGF50" i="26"/>
  <c r="CGG50" i="26"/>
  <c r="CGH50" i="26"/>
  <c r="CGI50" i="26"/>
  <c r="CGJ50" i="26"/>
  <c r="CGK50" i="26"/>
  <c r="CGL50" i="26"/>
  <c r="CGM50" i="26"/>
  <c r="CGN50" i="26"/>
  <c r="CGO50" i="26"/>
  <c r="CGP50" i="26"/>
  <c r="CGQ50" i="26"/>
  <c r="CGR50" i="26"/>
  <c r="CGS50" i="26"/>
  <c r="CGT50" i="26"/>
  <c r="CGU50" i="26"/>
  <c r="CGV50" i="26"/>
  <c r="CGW50" i="26"/>
  <c r="CGX50" i="26"/>
  <c r="CGY50" i="26"/>
  <c r="CGZ50" i="26"/>
  <c r="CHA50" i="26"/>
  <c r="CHB50" i="26"/>
  <c r="CHC50" i="26"/>
  <c r="CHD50" i="26"/>
  <c r="CHE50" i="26"/>
  <c r="CHF50" i="26"/>
  <c r="CHG50" i="26"/>
  <c r="CHH50" i="26"/>
  <c r="CHI50" i="26"/>
  <c r="CHJ50" i="26"/>
  <c r="CHK50" i="26"/>
  <c r="CHL50" i="26"/>
  <c r="CHM50" i="26"/>
  <c r="CHN50" i="26"/>
  <c r="CHO50" i="26"/>
  <c r="CHP50" i="26"/>
  <c r="CHQ50" i="26"/>
  <c r="CHR50" i="26"/>
  <c r="CHS50" i="26"/>
  <c r="CHT50" i="26"/>
  <c r="CHU50" i="26"/>
  <c r="CHV50" i="26"/>
  <c r="CHW50" i="26"/>
  <c r="CHX50" i="26"/>
  <c r="CHY50" i="26"/>
  <c r="CHZ50" i="26"/>
  <c r="CIA50" i="26"/>
  <c r="CIB50" i="26"/>
  <c r="CIC50" i="26"/>
  <c r="CID50" i="26"/>
  <c r="CIE50" i="26"/>
  <c r="CIF50" i="26"/>
  <c r="CIG50" i="26"/>
  <c r="CIH50" i="26"/>
  <c r="CII50" i="26"/>
  <c r="CIJ50" i="26"/>
  <c r="CIK50" i="26"/>
  <c r="CIL50" i="26"/>
  <c r="CIM50" i="26"/>
  <c r="CIN50" i="26"/>
  <c r="CIO50" i="26"/>
  <c r="CIP50" i="26"/>
  <c r="CIQ50" i="26"/>
  <c r="CIR50" i="26"/>
  <c r="CIS50" i="26"/>
  <c r="CIT50" i="26"/>
  <c r="CIU50" i="26"/>
  <c r="CIV50" i="26"/>
  <c r="CIW50" i="26"/>
  <c r="CIX50" i="26"/>
  <c r="CIY50" i="26"/>
  <c r="CIZ50" i="26"/>
  <c r="CJA50" i="26"/>
  <c r="CJB50" i="26"/>
  <c r="CJC50" i="26"/>
  <c r="CJD50" i="26"/>
  <c r="CJE50" i="26"/>
  <c r="CJF50" i="26"/>
  <c r="CJG50" i="26"/>
  <c r="CJH50" i="26"/>
  <c r="CJI50" i="26"/>
  <c r="CJJ50" i="26"/>
  <c r="CJK50" i="26"/>
  <c r="CJL50" i="26"/>
  <c r="CJM50" i="26"/>
  <c r="CJN50" i="26"/>
  <c r="CJO50" i="26"/>
  <c r="CJP50" i="26"/>
  <c r="CJQ50" i="26"/>
  <c r="CJR50" i="26"/>
  <c r="CJS50" i="26"/>
  <c r="CJT50" i="26"/>
  <c r="CJU50" i="26"/>
  <c r="CJV50" i="26"/>
  <c r="CJW50" i="26"/>
  <c r="CJX50" i="26"/>
  <c r="CJY50" i="26"/>
  <c r="CJZ50" i="26"/>
  <c r="CKA50" i="26"/>
  <c r="CKB50" i="26"/>
  <c r="CKC50" i="26"/>
  <c r="CKD50" i="26"/>
  <c r="CKE50" i="26"/>
  <c r="CKF50" i="26"/>
  <c r="CKG50" i="26"/>
  <c r="CKH50" i="26"/>
  <c r="CKI50" i="26"/>
  <c r="CKJ50" i="26"/>
  <c r="CKK50" i="26"/>
  <c r="CKL50" i="26"/>
  <c r="CKM50" i="26"/>
  <c r="CKN50" i="26"/>
  <c r="CKO50" i="26"/>
  <c r="CKP50" i="26"/>
  <c r="CKQ50" i="26"/>
  <c r="CKR50" i="26"/>
  <c r="CKS50" i="26"/>
  <c r="CKT50" i="26"/>
  <c r="CKU50" i="26"/>
  <c r="CKV50" i="26"/>
  <c r="CKW50" i="26"/>
  <c r="CKX50" i="26"/>
  <c r="CKY50" i="26"/>
  <c r="CKZ50" i="26"/>
  <c r="CLA50" i="26"/>
  <c r="CLB50" i="26"/>
  <c r="CLC50" i="26"/>
  <c r="CLD50" i="26"/>
  <c r="CLE50" i="26"/>
  <c r="CLF50" i="26"/>
  <c r="CLG50" i="26"/>
  <c r="CLH50" i="26"/>
  <c r="CLI50" i="26"/>
  <c r="CLJ50" i="26"/>
  <c r="CLK50" i="26"/>
  <c r="CLL50" i="26"/>
  <c r="CLM50" i="26"/>
  <c r="CLN50" i="26"/>
  <c r="CLO50" i="26"/>
  <c r="CLP50" i="26"/>
  <c r="CLQ50" i="26"/>
  <c r="CLR50" i="26"/>
  <c r="CLS50" i="26"/>
  <c r="CLT50" i="26"/>
  <c r="CLU50" i="26"/>
  <c r="CLV50" i="26"/>
  <c r="CLW50" i="26"/>
  <c r="CLX50" i="26"/>
  <c r="CLY50" i="26"/>
  <c r="CLZ50" i="26"/>
  <c r="CMA50" i="26"/>
  <c r="CMB50" i="26"/>
  <c r="CMC50" i="26"/>
  <c r="CMD50" i="26"/>
  <c r="CME50" i="26"/>
  <c r="CMF50" i="26"/>
  <c r="CMG50" i="26"/>
  <c r="CMH50" i="26"/>
  <c r="CMI50" i="26"/>
  <c r="CMJ50" i="26"/>
  <c r="CMK50" i="26"/>
  <c r="CML50" i="26"/>
  <c r="CMM50" i="26"/>
  <c r="CMN50" i="26"/>
  <c r="CMO50" i="26"/>
  <c r="CMP50" i="26"/>
  <c r="CMQ50" i="26"/>
  <c r="CMR50" i="26"/>
  <c r="CMS50" i="26"/>
  <c r="CMT50" i="26"/>
  <c r="CMU50" i="26"/>
  <c r="CMV50" i="26"/>
  <c r="CMW50" i="26"/>
  <c r="CMX50" i="26"/>
  <c r="CMY50" i="26"/>
  <c r="CMZ50" i="26"/>
  <c r="CNA50" i="26"/>
  <c r="CNB50" i="26"/>
  <c r="CNC50" i="26"/>
  <c r="CND50" i="26"/>
  <c r="CNE50" i="26"/>
  <c r="CNF50" i="26"/>
  <c r="CNG50" i="26"/>
  <c r="CNH50" i="26"/>
  <c r="CNI50" i="26"/>
  <c r="CNJ50" i="26"/>
  <c r="CNK50" i="26"/>
  <c r="CNL50" i="26"/>
  <c r="CNM50" i="26"/>
  <c r="CNN50" i="26"/>
  <c r="CNO50" i="26"/>
  <c r="CNP50" i="26"/>
  <c r="CNQ50" i="26"/>
  <c r="CNR50" i="26"/>
  <c r="CNS50" i="26"/>
  <c r="CNT50" i="26"/>
  <c r="CNU50" i="26"/>
  <c r="CNV50" i="26"/>
  <c r="CNW50" i="26"/>
  <c r="CNX50" i="26"/>
  <c r="CNY50" i="26"/>
  <c r="CNZ50" i="26"/>
  <c r="COA50" i="26"/>
  <c r="COB50" i="26"/>
  <c r="COC50" i="26"/>
  <c r="COD50" i="26"/>
  <c r="COE50" i="26"/>
  <c r="COF50" i="26"/>
  <c r="COG50" i="26"/>
  <c r="COH50" i="26"/>
  <c r="COI50" i="26"/>
  <c r="COJ50" i="26"/>
  <c r="COK50" i="26"/>
  <c r="COL50" i="26"/>
  <c r="COM50" i="26"/>
  <c r="CON50" i="26"/>
  <c r="COO50" i="26"/>
  <c r="COP50" i="26"/>
  <c r="COQ50" i="26"/>
  <c r="COR50" i="26"/>
  <c r="COS50" i="26"/>
  <c r="COT50" i="26"/>
  <c r="COU50" i="26"/>
  <c r="COV50" i="26"/>
  <c r="COW50" i="26"/>
  <c r="COX50" i="26"/>
  <c r="COY50" i="26"/>
  <c r="COZ50" i="26"/>
  <c r="CPA50" i="26"/>
  <c r="CPB50" i="26"/>
  <c r="CPC50" i="26"/>
  <c r="CPD50" i="26"/>
  <c r="CPE50" i="26"/>
  <c r="CPF50" i="26"/>
  <c r="CPG50" i="26"/>
  <c r="CPH50" i="26"/>
  <c r="CPI50" i="26"/>
  <c r="CPJ50" i="26"/>
  <c r="CPK50" i="26"/>
  <c r="CPL50" i="26"/>
  <c r="CPM50" i="26"/>
  <c r="CPN50" i="26"/>
  <c r="CPO50" i="26"/>
  <c r="CPP50" i="26"/>
  <c r="CPQ50" i="26"/>
  <c r="CPR50" i="26"/>
  <c r="CPS50" i="26"/>
  <c r="CPT50" i="26"/>
  <c r="CPU50" i="26"/>
  <c r="CPV50" i="26"/>
  <c r="CPW50" i="26"/>
  <c r="CPX50" i="26"/>
  <c r="CPY50" i="26"/>
  <c r="CPZ50" i="26"/>
  <c r="CQA50" i="26"/>
  <c r="CQB50" i="26"/>
  <c r="CQC50" i="26"/>
  <c r="CQD50" i="26"/>
  <c r="CQE50" i="26"/>
  <c r="CQF50" i="26"/>
  <c r="CQG50" i="26"/>
  <c r="CQH50" i="26"/>
  <c r="CQI50" i="26"/>
  <c r="CQJ50" i="26"/>
  <c r="CQK50" i="26"/>
  <c r="CQL50" i="26"/>
  <c r="CQM50" i="26"/>
  <c r="CQN50" i="26"/>
  <c r="CQO50" i="26"/>
  <c r="CQP50" i="26"/>
  <c r="CQQ50" i="26"/>
  <c r="CQR50" i="26"/>
  <c r="CQS50" i="26"/>
  <c r="CQT50" i="26"/>
  <c r="CQU50" i="26"/>
  <c r="CQV50" i="26"/>
  <c r="CQW50" i="26"/>
  <c r="CQX50" i="26"/>
  <c r="CQY50" i="26"/>
  <c r="CQZ50" i="26"/>
  <c r="CRA50" i="26"/>
  <c r="CRB50" i="26"/>
  <c r="CRC50" i="26"/>
  <c r="CRD50" i="26"/>
  <c r="CRE50" i="26"/>
  <c r="CRF50" i="26"/>
  <c r="CRG50" i="26"/>
  <c r="CRH50" i="26"/>
  <c r="CRI50" i="26"/>
  <c r="CRJ50" i="26"/>
  <c r="CRK50" i="26"/>
  <c r="CRL50" i="26"/>
  <c r="CRM50" i="26"/>
  <c r="CRN50" i="26"/>
  <c r="CRO50" i="26"/>
  <c r="CRP50" i="26"/>
  <c r="CRQ50" i="26"/>
  <c r="CRR50" i="26"/>
  <c r="CRS50" i="26"/>
  <c r="CRT50" i="26"/>
  <c r="CRU50" i="26"/>
  <c r="CRV50" i="26"/>
  <c r="CRW50" i="26"/>
  <c r="CRX50" i="26"/>
  <c r="CRY50" i="26"/>
  <c r="CRZ50" i="26"/>
  <c r="CSA50" i="26"/>
  <c r="CSB50" i="26"/>
  <c r="CSC50" i="26"/>
  <c r="CSD50" i="26"/>
  <c r="CSE50" i="26"/>
  <c r="CSF50" i="26"/>
  <c r="CSG50" i="26"/>
  <c r="CSH50" i="26"/>
  <c r="CSI50" i="26"/>
  <c r="CSJ50" i="26"/>
  <c r="CSK50" i="26"/>
  <c r="CSL50" i="26"/>
  <c r="CSM50" i="26"/>
  <c r="CSN50" i="26"/>
  <c r="CSO50" i="26"/>
  <c r="CSP50" i="26"/>
  <c r="CSQ50" i="26"/>
  <c r="CSR50" i="26"/>
  <c r="CSS50" i="26"/>
  <c r="CST50" i="26"/>
  <c r="CSU50" i="26"/>
  <c r="CSV50" i="26"/>
  <c r="CSW50" i="26"/>
  <c r="CSX50" i="26"/>
  <c r="CSY50" i="26"/>
  <c r="CSZ50" i="26"/>
  <c r="CTA50" i="26"/>
  <c r="CTB50" i="26"/>
  <c r="CTC50" i="26"/>
  <c r="CTD50" i="26"/>
  <c r="CTE50" i="26"/>
  <c r="CTF50" i="26"/>
  <c r="CTG50" i="26"/>
  <c r="CTH50" i="26"/>
  <c r="CTI50" i="26"/>
  <c r="CTJ50" i="26"/>
  <c r="CTK50" i="26"/>
  <c r="CTL50" i="26"/>
  <c r="CTM50" i="26"/>
  <c r="CTN50" i="26"/>
  <c r="CTO50" i="26"/>
  <c r="CTP50" i="26"/>
  <c r="CTQ50" i="26"/>
  <c r="CTR50" i="26"/>
  <c r="CTS50" i="26"/>
  <c r="CTT50" i="26"/>
  <c r="CTU50" i="26"/>
  <c r="CTV50" i="26"/>
  <c r="CTW50" i="26"/>
  <c r="CTX50" i="26"/>
  <c r="CTY50" i="26"/>
  <c r="CTZ50" i="26"/>
  <c r="CUA50" i="26"/>
  <c r="CUB50" i="26"/>
  <c r="CUC50" i="26"/>
  <c r="CUD50" i="26"/>
  <c r="CUE50" i="26"/>
  <c r="CUF50" i="26"/>
  <c r="CUG50" i="26"/>
  <c r="CUH50" i="26"/>
  <c r="CUI50" i="26"/>
  <c r="CUJ50" i="26"/>
  <c r="CUK50" i="26"/>
  <c r="CUL50" i="26"/>
  <c r="CUM50" i="26"/>
  <c r="CUN50" i="26"/>
  <c r="CUO50" i="26"/>
  <c r="CUP50" i="26"/>
  <c r="CUQ50" i="26"/>
  <c r="CUR50" i="26"/>
  <c r="CUS50" i="26"/>
  <c r="CUT50" i="26"/>
  <c r="CUU50" i="26"/>
  <c r="CUV50" i="26"/>
  <c r="CUW50" i="26"/>
  <c r="CUX50" i="26"/>
  <c r="CUY50" i="26"/>
  <c r="CUZ50" i="26"/>
  <c r="CVA50" i="26"/>
  <c r="CVB50" i="26"/>
  <c r="CVC50" i="26"/>
  <c r="CVD50" i="26"/>
  <c r="CVE50" i="26"/>
  <c r="CVF50" i="26"/>
  <c r="CVG50" i="26"/>
  <c r="CVH50" i="26"/>
  <c r="CVI50" i="26"/>
  <c r="CVJ50" i="26"/>
  <c r="CVK50" i="26"/>
  <c r="CVL50" i="26"/>
  <c r="CVM50" i="26"/>
  <c r="CVN50" i="26"/>
  <c r="CVO50" i="26"/>
  <c r="CVP50" i="26"/>
  <c r="CVQ50" i="26"/>
  <c r="CVR50" i="26"/>
  <c r="CVS50" i="26"/>
  <c r="CVT50" i="26"/>
  <c r="CVU50" i="26"/>
  <c r="CVV50" i="26"/>
  <c r="CVW50" i="26"/>
  <c r="CVX50" i="26"/>
  <c r="CVY50" i="26"/>
  <c r="CVZ50" i="26"/>
  <c r="CWA50" i="26"/>
  <c r="CWB50" i="26"/>
  <c r="CWC50" i="26"/>
  <c r="CWD50" i="26"/>
  <c r="CWE50" i="26"/>
  <c r="CWF50" i="26"/>
  <c r="CWG50" i="26"/>
  <c r="CWH50" i="26"/>
  <c r="CWI50" i="26"/>
  <c r="CWJ50" i="26"/>
  <c r="CWK50" i="26"/>
  <c r="CWL50" i="26"/>
  <c r="CWM50" i="26"/>
  <c r="CWN50" i="26"/>
  <c r="CWO50" i="26"/>
  <c r="CWP50" i="26"/>
  <c r="CWQ50" i="26"/>
  <c r="CWR50" i="26"/>
  <c r="CWS50" i="26"/>
  <c r="CWT50" i="26"/>
  <c r="CWU50" i="26"/>
  <c r="CWV50" i="26"/>
  <c r="CWW50" i="26"/>
  <c r="CWX50" i="26"/>
  <c r="CWY50" i="26"/>
  <c r="CWZ50" i="26"/>
  <c r="CXA50" i="26"/>
  <c r="CXB50" i="26"/>
  <c r="CXC50" i="26"/>
  <c r="CXD50" i="26"/>
  <c r="CXE50" i="26"/>
  <c r="CXF50" i="26"/>
  <c r="CXG50" i="26"/>
  <c r="CXH50" i="26"/>
  <c r="CXI50" i="26"/>
  <c r="CXJ50" i="26"/>
  <c r="CXK50" i="26"/>
  <c r="CXL50" i="26"/>
  <c r="CXM50" i="26"/>
  <c r="CXN50" i="26"/>
  <c r="CXO50" i="26"/>
  <c r="CXP50" i="26"/>
  <c r="CXQ50" i="26"/>
  <c r="CXR50" i="26"/>
  <c r="CXS50" i="26"/>
  <c r="CXT50" i="26"/>
  <c r="CXU50" i="26"/>
  <c r="CXV50" i="26"/>
  <c r="CXW50" i="26"/>
  <c r="CXX50" i="26"/>
  <c r="CXY50" i="26"/>
  <c r="CXZ50" i="26"/>
  <c r="CYA50" i="26"/>
  <c r="CYB50" i="26"/>
  <c r="CYC50" i="26"/>
  <c r="CYD50" i="26"/>
  <c r="CYE50" i="26"/>
  <c r="CYF50" i="26"/>
  <c r="CYG50" i="26"/>
  <c r="CYH50" i="26"/>
  <c r="CYI50" i="26"/>
  <c r="CYJ50" i="26"/>
  <c r="CYK50" i="26"/>
  <c r="CYL50" i="26"/>
  <c r="CYM50" i="26"/>
  <c r="CYN50" i="26"/>
  <c r="CYO50" i="26"/>
  <c r="CYP50" i="26"/>
  <c r="CYQ50" i="26"/>
  <c r="CYR50" i="26"/>
  <c r="CYS50" i="26"/>
  <c r="CYT50" i="26"/>
  <c r="CYU50" i="26"/>
  <c r="CYV50" i="26"/>
  <c r="CYW50" i="26"/>
  <c r="CYX50" i="26"/>
  <c r="CYY50" i="26"/>
  <c r="CYZ50" i="26"/>
  <c r="CZA50" i="26"/>
  <c r="CZB50" i="26"/>
  <c r="CZC50" i="26"/>
  <c r="CZD50" i="26"/>
  <c r="CZE50" i="26"/>
  <c r="CZF50" i="26"/>
  <c r="CZG50" i="26"/>
  <c r="CZH50" i="26"/>
  <c r="CZI50" i="26"/>
  <c r="CZJ50" i="26"/>
  <c r="CZK50" i="26"/>
  <c r="CZL50" i="26"/>
  <c r="CZM50" i="26"/>
  <c r="CZN50" i="26"/>
  <c r="CZO50" i="26"/>
  <c r="CZP50" i="26"/>
  <c r="CZQ50" i="26"/>
  <c r="CZR50" i="26"/>
  <c r="CZS50" i="26"/>
  <c r="CZT50" i="26"/>
  <c r="CZU50" i="26"/>
  <c r="CZV50" i="26"/>
  <c r="CZW50" i="26"/>
  <c r="CZX50" i="26"/>
  <c r="CZY50" i="26"/>
  <c r="CZZ50" i="26"/>
  <c r="DAA50" i="26"/>
  <c r="DAB50" i="26"/>
  <c r="DAC50" i="26"/>
  <c r="DAD50" i="26"/>
  <c r="DAE50" i="26"/>
  <c r="DAF50" i="26"/>
  <c r="DAG50" i="26"/>
  <c r="DAH50" i="26"/>
  <c r="DAI50" i="26"/>
  <c r="DAJ50" i="26"/>
  <c r="DAK50" i="26"/>
  <c r="DAL50" i="26"/>
  <c r="DAM50" i="26"/>
  <c r="DAN50" i="26"/>
  <c r="DAO50" i="26"/>
  <c r="DAP50" i="26"/>
  <c r="DAQ50" i="26"/>
  <c r="DAR50" i="26"/>
  <c r="DAS50" i="26"/>
  <c r="DAT50" i="26"/>
  <c r="DAU50" i="26"/>
  <c r="DAV50" i="26"/>
  <c r="DAW50" i="26"/>
  <c r="DAX50" i="26"/>
  <c r="DAY50" i="26"/>
  <c r="DAZ50" i="26"/>
  <c r="DBA50" i="26"/>
  <c r="DBB50" i="26"/>
  <c r="DBC50" i="26"/>
  <c r="DBD50" i="26"/>
  <c r="DBE50" i="26"/>
  <c r="DBF50" i="26"/>
  <c r="DBG50" i="26"/>
  <c r="DBH50" i="26"/>
  <c r="DBI50" i="26"/>
  <c r="DBJ50" i="26"/>
  <c r="DBK50" i="26"/>
  <c r="DBL50" i="26"/>
  <c r="DBM50" i="26"/>
  <c r="DBN50" i="26"/>
  <c r="DBO50" i="26"/>
  <c r="DBP50" i="26"/>
  <c r="DBQ50" i="26"/>
  <c r="DBR50" i="26"/>
  <c r="DBS50" i="26"/>
  <c r="DBT50" i="26"/>
  <c r="DBU50" i="26"/>
  <c r="DBV50" i="26"/>
  <c r="DBW50" i="26"/>
  <c r="DBX50" i="26"/>
  <c r="DBY50" i="26"/>
  <c r="DBZ50" i="26"/>
  <c r="DCA50" i="26"/>
  <c r="DCB50" i="26"/>
  <c r="DCC50" i="26"/>
  <c r="DCD50" i="26"/>
  <c r="DCE50" i="26"/>
  <c r="DCF50" i="26"/>
  <c r="DCG50" i="26"/>
  <c r="DCH50" i="26"/>
  <c r="DCI50" i="26"/>
  <c r="DCJ50" i="26"/>
  <c r="DCK50" i="26"/>
  <c r="DCL50" i="26"/>
  <c r="DCM50" i="26"/>
  <c r="DCN50" i="26"/>
  <c r="DCO50" i="26"/>
  <c r="DCP50" i="26"/>
  <c r="DCQ50" i="26"/>
  <c r="DCR50" i="26"/>
  <c r="DCS50" i="26"/>
  <c r="DCT50" i="26"/>
  <c r="DCU50" i="26"/>
  <c r="DCV50" i="26"/>
  <c r="DCW50" i="26"/>
  <c r="DCX50" i="26"/>
  <c r="DCY50" i="26"/>
  <c r="DCZ50" i="26"/>
  <c r="DDA50" i="26"/>
  <c r="DDB50" i="26"/>
  <c r="DDC50" i="26"/>
  <c r="DDD50" i="26"/>
  <c r="DDE50" i="26"/>
  <c r="DDF50" i="26"/>
  <c r="DDG50" i="26"/>
  <c r="DDH50" i="26"/>
  <c r="DDI50" i="26"/>
  <c r="DDJ50" i="26"/>
  <c r="DDK50" i="26"/>
  <c r="DDL50" i="26"/>
  <c r="DDM50" i="26"/>
  <c r="DDN50" i="26"/>
  <c r="DDO50" i="26"/>
  <c r="DDP50" i="26"/>
  <c r="DDQ50" i="26"/>
  <c r="DDR50" i="26"/>
  <c r="DDS50" i="26"/>
  <c r="DDT50" i="26"/>
  <c r="DDU50" i="26"/>
  <c r="DDV50" i="26"/>
  <c r="DDW50" i="26"/>
  <c r="DDX50" i="26"/>
  <c r="DDY50" i="26"/>
  <c r="DDZ50" i="26"/>
  <c r="DEA50" i="26"/>
  <c r="DEB50" i="26"/>
  <c r="DEC50" i="26"/>
  <c r="DED50" i="26"/>
  <c r="DEE50" i="26"/>
  <c r="DEF50" i="26"/>
  <c r="DEG50" i="26"/>
  <c r="DEH50" i="26"/>
  <c r="DEI50" i="26"/>
  <c r="DEJ50" i="26"/>
  <c r="DEK50" i="26"/>
  <c r="DEL50" i="26"/>
  <c r="DEM50" i="26"/>
  <c r="DEN50" i="26"/>
  <c r="DEO50" i="26"/>
  <c r="DEP50" i="26"/>
  <c r="DEQ50" i="26"/>
  <c r="DER50" i="26"/>
  <c r="DES50" i="26"/>
  <c r="DET50" i="26"/>
  <c r="DEU50" i="26"/>
  <c r="DEV50" i="26"/>
  <c r="DEW50" i="26"/>
  <c r="DEX50" i="26"/>
  <c r="DEY50" i="26"/>
  <c r="DEZ50" i="26"/>
  <c r="DFA50" i="26"/>
  <c r="DFB50" i="26"/>
  <c r="DFC50" i="26"/>
  <c r="DFD50" i="26"/>
  <c r="DFE50" i="26"/>
  <c r="DFF50" i="26"/>
  <c r="DFG50" i="26"/>
  <c r="DFH50" i="26"/>
  <c r="DFI50" i="26"/>
  <c r="DFJ50" i="26"/>
  <c r="DFK50" i="26"/>
  <c r="DFL50" i="26"/>
  <c r="DFM50" i="26"/>
  <c r="DFN50" i="26"/>
  <c r="DFO50" i="26"/>
  <c r="DFP50" i="26"/>
  <c r="DFQ50" i="26"/>
  <c r="DFR50" i="26"/>
  <c r="DFS50" i="26"/>
  <c r="DFT50" i="26"/>
  <c r="DFU50" i="26"/>
  <c r="DFV50" i="26"/>
  <c r="DFW50" i="26"/>
  <c r="DFX50" i="26"/>
  <c r="DFY50" i="26"/>
  <c r="DFZ50" i="26"/>
  <c r="DGA50" i="26"/>
  <c r="DGB50" i="26"/>
  <c r="DGC50" i="26"/>
  <c r="DGD50" i="26"/>
  <c r="DGE50" i="26"/>
  <c r="DGF50" i="26"/>
  <c r="DGG50" i="26"/>
  <c r="DGH50" i="26"/>
  <c r="DGI50" i="26"/>
  <c r="DGJ50" i="26"/>
  <c r="DGK50" i="26"/>
  <c r="DGL50" i="26"/>
  <c r="DGM50" i="26"/>
  <c r="DGN50" i="26"/>
  <c r="DGO50" i="26"/>
  <c r="DGP50" i="26"/>
  <c r="DGQ50" i="26"/>
  <c r="DGR50" i="26"/>
  <c r="DGS50" i="26"/>
  <c r="DGT50" i="26"/>
  <c r="DGU50" i="26"/>
  <c r="DGV50" i="26"/>
  <c r="DGW50" i="26"/>
  <c r="DGX50" i="26"/>
  <c r="DGY50" i="26"/>
  <c r="DGZ50" i="26"/>
  <c r="DHA50" i="26"/>
  <c r="DHB50" i="26"/>
  <c r="DHC50" i="26"/>
  <c r="DHD50" i="26"/>
  <c r="DHE50" i="26"/>
  <c r="DHF50" i="26"/>
  <c r="DHG50" i="26"/>
  <c r="DHH50" i="26"/>
  <c r="DHI50" i="26"/>
  <c r="DHJ50" i="26"/>
  <c r="DHK50" i="26"/>
  <c r="DHL50" i="26"/>
  <c r="DHM50" i="26"/>
  <c r="DHN50" i="26"/>
  <c r="DHO50" i="26"/>
  <c r="DHP50" i="26"/>
  <c r="DHQ50" i="26"/>
  <c r="DHR50" i="26"/>
  <c r="DHS50" i="26"/>
  <c r="DHT50" i="26"/>
  <c r="DHU50" i="26"/>
  <c r="DHV50" i="26"/>
  <c r="DHW50" i="26"/>
  <c r="DHX50" i="26"/>
  <c r="DHY50" i="26"/>
  <c r="DHZ50" i="26"/>
  <c r="DIA50" i="26"/>
  <c r="DIB50" i="26"/>
  <c r="DIC50" i="26"/>
  <c r="DID50" i="26"/>
  <c r="DIE50" i="26"/>
  <c r="DIF50" i="26"/>
  <c r="DIG50" i="26"/>
  <c r="DIH50" i="26"/>
  <c r="DII50" i="26"/>
  <c r="DIJ50" i="26"/>
  <c r="DIK50" i="26"/>
  <c r="DIL50" i="26"/>
  <c r="DIM50" i="26"/>
  <c r="DIN50" i="26"/>
  <c r="DIO50" i="26"/>
  <c r="DIP50" i="26"/>
  <c r="DIQ50" i="26"/>
  <c r="DIR50" i="26"/>
  <c r="DIS50" i="26"/>
  <c r="DIT50" i="26"/>
  <c r="DIU50" i="26"/>
  <c r="DIV50" i="26"/>
  <c r="DIW50" i="26"/>
  <c r="DIX50" i="26"/>
  <c r="DIY50" i="26"/>
  <c r="DIZ50" i="26"/>
  <c r="DJA50" i="26"/>
  <c r="DJB50" i="26"/>
  <c r="DJC50" i="26"/>
  <c r="DJD50" i="26"/>
  <c r="DJE50" i="26"/>
  <c r="DJF50" i="26"/>
  <c r="DJG50" i="26"/>
  <c r="DJH50" i="26"/>
  <c r="DJI50" i="26"/>
  <c r="DJJ50" i="26"/>
  <c r="DJK50" i="26"/>
  <c r="DJL50" i="26"/>
  <c r="DJM50" i="26"/>
  <c r="DJN50" i="26"/>
  <c r="DJO50" i="26"/>
  <c r="DJP50" i="26"/>
  <c r="DJQ50" i="26"/>
  <c r="DJR50" i="26"/>
  <c r="DJS50" i="26"/>
  <c r="DJT50" i="26"/>
  <c r="DJU50" i="26"/>
  <c r="DJV50" i="26"/>
  <c r="DJW50" i="26"/>
  <c r="DJX50" i="26"/>
  <c r="DJY50" i="26"/>
  <c r="DJZ50" i="26"/>
  <c r="DKA50" i="26"/>
  <c r="DKB50" i="26"/>
  <c r="DKC50" i="26"/>
  <c r="DKD50" i="26"/>
  <c r="DKE50" i="26"/>
  <c r="DKF50" i="26"/>
  <c r="DKG50" i="26"/>
  <c r="DKH50" i="26"/>
  <c r="DKI50" i="26"/>
  <c r="DKJ50" i="26"/>
  <c r="DKK50" i="26"/>
  <c r="DKL50" i="26"/>
  <c r="DKM50" i="26"/>
  <c r="DKN50" i="26"/>
  <c r="DKO50" i="26"/>
  <c r="DKP50" i="26"/>
  <c r="DKQ50" i="26"/>
  <c r="DKR50" i="26"/>
  <c r="DKS50" i="26"/>
  <c r="DKT50" i="26"/>
  <c r="DKU50" i="26"/>
  <c r="DKV50" i="26"/>
  <c r="DKW50" i="26"/>
  <c r="DKX50" i="26"/>
  <c r="DKY50" i="26"/>
  <c r="DKZ50" i="26"/>
  <c r="DLA50" i="26"/>
  <c r="DLB50" i="26"/>
  <c r="DLC50" i="26"/>
  <c r="DLD50" i="26"/>
  <c r="DLE50" i="26"/>
  <c r="DLF50" i="26"/>
  <c r="DLG50" i="26"/>
  <c r="DLH50" i="26"/>
  <c r="DLI50" i="26"/>
  <c r="DLJ50" i="26"/>
  <c r="DLK50" i="26"/>
  <c r="DLL50" i="26"/>
  <c r="DLM50" i="26"/>
  <c r="DLN50" i="26"/>
  <c r="DLO50" i="26"/>
  <c r="DLP50" i="26"/>
  <c r="DLQ50" i="26"/>
  <c r="DLR50" i="26"/>
  <c r="DLS50" i="26"/>
  <c r="DLT50" i="26"/>
  <c r="DLU50" i="26"/>
  <c r="DLV50" i="26"/>
  <c r="DLW50" i="26"/>
  <c r="DLX50" i="26"/>
  <c r="DLY50" i="26"/>
  <c r="DLZ50" i="26"/>
  <c r="DMA50" i="26"/>
  <c r="DMB50" i="26"/>
  <c r="DMC50" i="26"/>
  <c r="DMD50" i="26"/>
  <c r="DME50" i="26"/>
  <c r="DMF50" i="26"/>
  <c r="DMG50" i="26"/>
  <c r="DMH50" i="26"/>
  <c r="DMI50" i="26"/>
  <c r="DMJ50" i="26"/>
  <c r="DMK50" i="26"/>
  <c r="DML50" i="26"/>
  <c r="DMM50" i="26"/>
  <c r="DMN50" i="26"/>
  <c r="DMO50" i="26"/>
  <c r="DMP50" i="26"/>
  <c r="DMQ50" i="26"/>
  <c r="DMR50" i="26"/>
  <c r="DMS50" i="26"/>
  <c r="DMT50" i="26"/>
  <c r="DMU50" i="26"/>
  <c r="DMV50" i="26"/>
  <c r="DMW50" i="26"/>
  <c r="DMX50" i="26"/>
  <c r="DMY50" i="26"/>
  <c r="DMZ50" i="26"/>
  <c r="DNA50" i="26"/>
  <c r="DNB50" i="26"/>
  <c r="DNC50" i="26"/>
  <c r="DND50" i="26"/>
  <c r="DNE50" i="26"/>
  <c r="DNF50" i="26"/>
  <c r="DNG50" i="26"/>
  <c r="DNH50" i="26"/>
  <c r="DNI50" i="26"/>
  <c r="DNJ50" i="26"/>
  <c r="DNK50" i="26"/>
  <c r="DNL50" i="26"/>
  <c r="DNM50" i="26"/>
  <c r="DNN50" i="26"/>
  <c r="DNO50" i="26"/>
  <c r="DNP50" i="26"/>
  <c r="DNQ50" i="26"/>
  <c r="DNR50" i="26"/>
  <c r="DNS50" i="26"/>
  <c r="DNT50" i="26"/>
  <c r="DNU50" i="26"/>
  <c r="DNV50" i="26"/>
  <c r="DNW50" i="26"/>
  <c r="DNX50" i="26"/>
  <c r="DNY50" i="26"/>
  <c r="DNZ50" i="26"/>
  <c r="DOA50" i="26"/>
  <c r="DOB50" i="26"/>
  <c r="DOC50" i="26"/>
  <c r="DOD50" i="26"/>
  <c r="DOE50" i="26"/>
  <c r="DOF50" i="26"/>
  <c r="DOG50" i="26"/>
  <c r="DOH50" i="26"/>
  <c r="DOI50" i="26"/>
  <c r="DOJ50" i="26"/>
  <c r="DOK50" i="26"/>
  <c r="DOL50" i="26"/>
  <c r="DOM50" i="26"/>
  <c r="DON50" i="26"/>
  <c r="DOO50" i="26"/>
  <c r="DOP50" i="26"/>
  <c r="DOQ50" i="26"/>
  <c r="DOR50" i="26"/>
  <c r="DOS50" i="26"/>
  <c r="DOT50" i="26"/>
  <c r="DOU50" i="26"/>
  <c r="DOV50" i="26"/>
  <c r="DOW50" i="26"/>
  <c r="DOX50" i="26"/>
  <c r="DOY50" i="26"/>
  <c r="DOZ50" i="26"/>
  <c r="DPA50" i="26"/>
  <c r="DPB50" i="26"/>
  <c r="DPC50" i="26"/>
  <c r="DPD50" i="26"/>
  <c r="DPE50" i="26"/>
  <c r="DPF50" i="26"/>
  <c r="DPG50" i="26"/>
  <c r="DPH50" i="26"/>
  <c r="DPI50" i="26"/>
  <c r="DPJ50" i="26"/>
  <c r="DPK50" i="26"/>
  <c r="DPL50" i="26"/>
  <c r="DPM50" i="26"/>
  <c r="DPN50" i="26"/>
  <c r="DPO50" i="26"/>
  <c r="DPP50" i="26"/>
  <c r="DPQ50" i="26"/>
  <c r="DPR50" i="26"/>
  <c r="DPS50" i="26"/>
  <c r="DPT50" i="26"/>
  <c r="DPU50" i="26"/>
  <c r="DPV50" i="26"/>
  <c r="DPW50" i="26"/>
  <c r="DPX50" i="26"/>
  <c r="DPY50" i="26"/>
  <c r="DPZ50" i="26"/>
  <c r="DQA50" i="26"/>
  <c r="DQB50" i="26"/>
  <c r="DQC50" i="26"/>
  <c r="DQD50" i="26"/>
  <c r="DQE50" i="26"/>
  <c r="DQF50" i="26"/>
  <c r="DQG50" i="26"/>
  <c r="DQH50" i="26"/>
  <c r="DQI50" i="26"/>
  <c r="DQJ50" i="26"/>
  <c r="DQK50" i="26"/>
  <c r="DQL50" i="26"/>
  <c r="DQM50" i="26"/>
  <c r="DQN50" i="26"/>
  <c r="DQO50" i="26"/>
  <c r="DQP50" i="26"/>
  <c r="DQQ50" i="26"/>
  <c r="DQR50" i="26"/>
  <c r="DQS50" i="26"/>
  <c r="DQT50" i="26"/>
  <c r="DQU50" i="26"/>
  <c r="DQV50" i="26"/>
  <c r="DQW50" i="26"/>
  <c r="DQX50" i="26"/>
  <c r="DQY50" i="26"/>
  <c r="DQZ50" i="26"/>
  <c r="DRA50" i="26"/>
  <c r="DRB50" i="26"/>
  <c r="DRC50" i="26"/>
  <c r="DRD50" i="26"/>
  <c r="DRE50" i="26"/>
  <c r="DRF50" i="26"/>
  <c r="DRG50" i="26"/>
  <c r="DRH50" i="26"/>
  <c r="DRI50" i="26"/>
  <c r="DRJ50" i="26"/>
  <c r="DRK50" i="26"/>
  <c r="DRL50" i="26"/>
  <c r="DRM50" i="26"/>
  <c r="DRN50" i="26"/>
  <c r="DRO50" i="26"/>
  <c r="DRP50" i="26"/>
  <c r="DRQ50" i="26"/>
  <c r="DRR50" i="26"/>
  <c r="DRS50" i="26"/>
  <c r="DRT50" i="26"/>
  <c r="DRU50" i="26"/>
  <c r="DRV50" i="26"/>
  <c r="DRW50" i="26"/>
  <c r="DRX50" i="26"/>
  <c r="DRY50" i="26"/>
  <c r="DRZ50" i="26"/>
  <c r="DSA50" i="26"/>
  <c r="DSB50" i="26"/>
  <c r="DSC50" i="26"/>
  <c r="DSD50" i="26"/>
  <c r="DSE50" i="26"/>
  <c r="DSF50" i="26"/>
  <c r="DSG50" i="26"/>
  <c r="DSH50" i="26"/>
  <c r="DSI50" i="26"/>
  <c r="DSJ50" i="26"/>
  <c r="DSK50" i="26"/>
  <c r="DSL50" i="26"/>
  <c r="DSM50" i="26"/>
  <c r="DSN50" i="26"/>
  <c r="DSO50" i="26"/>
  <c r="DSP50" i="26"/>
  <c r="DSQ50" i="26"/>
  <c r="DSR50" i="26"/>
  <c r="DSS50" i="26"/>
  <c r="DST50" i="26"/>
  <c r="DSU50" i="26"/>
  <c r="DSV50" i="26"/>
  <c r="DSW50" i="26"/>
  <c r="DSX50" i="26"/>
  <c r="DSY50" i="26"/>
  <c r="DSZ50" i="26"/>
  <c r="DTA50" i="26"/>
  <c r="DTB50" i="26"/>
  <c r="DTC50" i="26"/>
  <c r="DTD50" i="26"/>
  <c r="DTE50" i="26"/>
  <c r="DTF50" i="26"/>
  <c r="DTG50" i="26"/>
  <c r="DTH50" i="26"/>
  <c r="DTI50" i="26"/>
  <c r="DTJ50" i="26"/>
  <c r="DTK50" i="26"/>
  <c r="DTL50" i="26"/>
  <c r="DTM50" i="26"/>
  <c r="DTN50" i="26"/>
  <c r="DTO50" i="26"/>
  <c r="DTP50" i="26"/>
  <c r="DTQ50" i="26"/>
  <c r="DTR50" i="26"/>
  <c r="DTS50" i="26"/>
  <c r="DTT50" i="26"/>
  <c r="DTU50" i="26"/>
  <c r="DTV50" i="26"/>
  <c r="DTW50" i="26"/>
  <c r="DTX50" i="26"/>
  <c r="DTY50" i="26"/>
  <c r="DTZ50" i="26"/>
  <c r="DUA50" i="26"/>
  <c r="DUB50" i="26"/>
  <c r="DUC50" i="26"/>
  <c r="DUD50" i="26"/>
  <c r="DUE50" i="26"/>
  <c r="DUF50" i="26"/>
  <c r="DUG50" i="26"/>
  <c r="DUH50" i="26"/>
  <c r="DUI50" i="26"/>
  <c r="DUJ50" i="26"/>
  <c r="DUK50" i="26"/>
  <c r="DUL50" i="26"/>
  <c r="DUM50" i="26"/>
  <c r="DUN50" i="26"/>
  <c r="DUO50" i="26"/>
  <c r="DUP50" i="26"/>
  <c r="DUQ50" i="26"/>
  <c r="DUR50" i="26"/>
  <c r="DUS50" i="26"/>
  <c r="DUT50" i="26"/>
  <c r="DUU50" i="26"/>
  <c r="DUV50" i="26"/>
  <c r="DUW50" i="26"/>
  <c r="DUX50" i="26"/>
  <c r="DUY50" i="26"/>
  <c r="DUZ50" i="26"/>
  <c r="DVA50" i="26"/>
  <c r="DVB50" i="26"/>
  <c r="DVC50" i="26"/>
  <c r="DVD50" i="26"/>
  <c r="DVE50" i="26"/>
  <c r="DVF50" i="26"/>
  <c r="DVG50" i="26"/>
  <c r="DVH50" i="26"/>
  <c r="DVI50" i="26"/>
  <c r="DVJ50" i="26"/>
  <c r="DVK50" i="26"/>
  <c r="DVL50" i="26"/>
  <c r="DVM50" i="26"/>
  <c r="DVN50" i="26"/>
  <c r="DVO50" i="26"/>
  <c r="DVP50" i="26"/>
  <c r="DVQ50" i="26"/>
  <c r="DVR50" i="26"/>
  <c r="DVS50" i="26"/>
  <c r="DVT50" i="26"/>
  <c r="DVU50" i="26"/>
  <c r="DVV50" i="26"/>
  <c r="DVW50" i="26"/>
  <c r="DVX50" i="26"/>
  <c r="DVY50" i="26"/>
  <c r="DVZ50" i="26"/>
  <c r="DWA50" i="26"/>
  <c r="DWB50" i="26"/>
  <c r="DWC50" i="26"/>
  <c r="DWD50" i="26"/>
  <c r="DWE50" i="26"/>
  <c r="DWF50" i="26"/>
  <c r="DWG50" i="26"/>
  <c r="DWH50" i="26"/>
  <c r="DWI50" i="26"/>
  <c r="DWJ50" i="26"/>
  <c r="DWK50" i="26"/>
  <c r="DWL50" i="26"/>
  <c r="DWM50" i="26"/>
  <c r="DWN50" i="26"/>
  <c r="DWO50" i="26"/>
  <c r="DWP50" i="26"/>
  <c r="DWQ50" i="26"/>
  <c r="DWR50" i="26"/>
  <c r="DWS50" i="26"/>
  <c r="DWT50" i="26"/>
  <c r="DWU50" i="26"/>
  <c r="DWV50" i="26"/>
  <c r="DWW50" i="26"/>
  <c r="DWX50" i="26"/>
  <c r="DWY50" i="26"/>
  <c r="DWZ50" i="26"/>
  <c r="DXA50" i="26"/>
  <c r="DXB50" i="26"/>
  <c r="DXC50" i="26"/>
  <c r="DXD50" i="26"/>
  <c r="DXE50" i="26"/>
  <c r="DXF50" i="26"/>
  <c r="DXG50" i="26"/>
  <c r="DXH50" i="26"/>
  <c r="DXI50" i="26"/>
  <c r="DXJ50" i="26"/>
  <c r="DXK50" i="26"/>
  <c r="DXL50" i="26"/>
  <c r="DXM50" i="26"/>
  <c r="DXN50" i="26"/>
  <c r="DXO50" i="26"/>
  <c r="DXP50" i="26"/>
  <c r="DXQ50" i="26"/>
  <c r="DXR50" i="26"/>
  <c r="DXS50" i="26"/>
  <c r="DXT50" i="26"/>
  <c r="DXU50" i="26"/>
  <c r="DXV50" i="26"/>
  <c r="DXW50" i="26"/>
  <c r="DXX50" i="26"/>
  <c r="DXY50" i="26"/>
  <c r="DXZ50" i="26"/>
  <c r="DYA50" i="26"/>
  <c r="DYB50" i="26"/>
  <c r="DYC50" i="26"/>
  <c r="DYD50" i="26"/>
  <c r="DYE50" i="26"/>
  <c r="DYF50" i="26"/>
  <c r="DYG50" i="26"/>
  <c r="DYH50" i="26"/>
  <c r="DYI50" i="26"/>
  <c r="DYJ50" i="26"/>
  <c r="DYK50" i="26"/>
  <c r="DYL50" i="26"/>
  <c r="DYM50" i="26"/>
  <c r="DYN50" i="26"/>
  <c r="DYO50" i="26"/>
  <c r="DYP50" i="26"/>
  <c r="DYQ50" i="26"/>
  <c r="DYR50" i="26"/>
  <c r="DYS50" i="26"/>
  <c r="DYT50" i="26"/>
  <c r="DYU50" i="26"/>
  <c r="DYV50" i="26"/>
  <c r="DYW50" i="26"/>
  <c r="DYX50" i="26"/>
  <c r="DYY50" i="26"/>
  <c r="DYZ50" i="26"/>
  <c r="DZA50" i="26"/>
  <c r="DZB50" i="26"/>
  <c r="DZC50" i="26"/>
  <c r="DZD50" i="26"/>
  <c r="DZE50" i="26"/>
  <c r="DZF50" i="26"/>
  <c r="DZG50" i="26"/>
  <c r="DZH50" i="26"/>
  <c r="DZI50" i="26"/>
  <c r="DZJ50" i="26"/>
  <c r="DZK50" i="26"/>
  <c r="DZL50" i="26"/>
  <c r="DZM50" i="26"/>
  <c r="DZN50" i="26"/>
  <c r="DZO50" i="26"/>
  <c r="DZP50" i="26"/>
  <c r="DZQ50" i="26"/>
  <c r="DZR50" i="26"/>
  <c r="DZS50" i="26"/>
  <c r="DZT50" i="26"/>
  <c r="DZU50" i="26"/>
  <c r="DZV50" i="26"/>
  <c r="DZW50" i="26"/>
  <c r="DZX50" i="26"/>
  <c r="DZY50" i="26"/>
  <c r="DZZ50" i="26"/>
  <c r="EAA50" i="26"/>
  <c r="EAB50" i="26"/>
  <c r="EAC50" i="26"/>
  <c r="EAD50" i="26"/>
  <c r="EAE50" i="26"/>
  <c r="EAF50" i="26"/>
  <c r="EAG50" i="26"/>
  <c r="EAH50" i="26"/>
  <c r="EAI50" i="26"/>
  <c r="EAJ50" i="26"/>
  <c r="EAK50" i="26"/>
  <c r="EAL50" i="26"/>
  <c r="EAM50" i="26"/>
  <c r="EAN50" i="26"/>
  <c r="EAO50" i="26"/>
  <c r="EAP50" i="26"/>
  <c r="EAQ50" i="26"/>
  <c r="EAR50" i="26"/>
  <c r="EAS50" i="26"/>
  <c r="EAT50" i="26"/>
  <c r="EAU50" i="26"/>
  <c r="EAV50" i="26"/>
  <c r="EAW50" i="26"/>
  <c r="EAX50" i="26"/>
  <c r="EAY50" i="26"/>
  <c r="EAZ50" i="26"/>
  <c r="EBA50" i="26"/>
  <c r="EBB50" i="26"/>
  <c r="EBC50" i="26"/>
  <c r="EBD50" i="26"/>
  <c r="EBE50" i="26"/>
  <c r="EBF50" i="26"/>
  <c r="EBG50" i="26"/>
  <c r="EBH50" i="26"/>
  <c r="EBI50" i="26"/>
  <c r="EBJ50" i="26"/>
  <c r="EBK50" i="26"/>
  <c r="EBL50" i="26"/>
  <c r="EBM50" i="26"/>
  <c r="EBN50" i="26"/>
  <c r="EBO50" i="26"/>
  <c r="EBP50" i="26"/>
  <c r="EBQ50" i="26"/>
  <c r="EBR50" i="26"/>
  <c r="EBS50" i="26"/>
  <c r="EBT50" i="26"/>
  <c r="EBU50" i="26"/>
  <c r="EBV50" i="26"/>
  <c r="EBW50" i="26"/>
  <c r="EBX50" i="26"/>
  <c r="EBY50" i="26"/>
  <c r="EBZ50" i="26"/>
  <c r="ECA50" i="26"/>
  <c r="ECB50" i="26"/>
  <c r="ECC50" i="26"/>
  <c r="ECD50" i="26"/>
  <c r="ECE50" i="26"/>
  <c r="ECF50" i="26"/>
  <c r="ECG50" i="26"/>
  <c r="ECH50" i="26"/>
  <c r="ECI50" i="26"/>
  <c r="ECJ50" i="26"/>
  <c r="ECK50" i="26"/>
  <c r="ECL50" i="26"/>
  <c r="ECM50" i="26"/>
  <c r="ECN50" i="26"/>
  <c r="ECO50" i="26"/>
  <c r="ECP50" i="26"/>
  <c r="ECQ50" i="26"/>
  <c r="ECR50" i="26"/>
  <c r="ECS50" i="26"/>
  <c r="ECT50" i="26"/>
  <c r="ECU50" i="26"/>
  <c r="ECV50" i="26"/>
  <c r="ECW50" i="26"/>
  <c r="ECX50" i="26"/>
  <c r="ECY50" i="26"/>
  <c r="ECZ50" i="26"/>
  <c r="EDA50" i="26"/>
  <c r="EDB50" i="26"/>
  <c r="EDC50" i="26"/>
  <c r="EDD50" i="26"/>
  <c r="EDE50" i="26"/>
  <c r="EDF50" i="26"/>
  <c r="EDG50" i="26"/>
  <c r="EDH50" i="26"/>
  <c r="EDI50" i="26"/>
  <c r="EDJ50" i="26"/>
  <c r="EDK50" i="26"/>
  <c r="EDL50" i="26"/>
  <c r="EDM50" i="26"/>
  <c r="EDN50" i="26"/>
  <c r="EDO50" i="26"/>
  <c r="EDP50" i="26"/>
  <c r="EDQ50" i="26"/>
  <c r="EDR50" i="26"/>
  <c r="EDS50" i="26"/>
  <c r="EDT50" i="26"/>
  <c r="EDU50" i="26"/>
  <c r="EDV50" i="26"/>
  <c r="EDW50" i="26"/>
  <c r="EDX50" i="26"/>
  <c r="EDY50" i="26"/>
  <c r="EDZ50" i="26"/>
  <c r="EEA50" i="26"/>
  <c r="EEB50" i="26"/>
  <c r="EEC50" i="26"/>
  <c r="EED50" i="26"/>
  <c r="EEE50" i="26"/>
  <c r="EEF50" i="26"/>
  <c r="EEG50" i="26"/>
  <c r="EEH50" i="26"/>
  <c r="EEI50" i="26"/>
  <c r="EEJ50" i="26"/>
  <c r="EEK50" i="26"/>
  <c r="EEL50" i="26"/>
  <c r="EEM50" i="26"/>
  <c r="EEN50" i="26"/>
  <c r="EEO50" i="26"/>
  <c r="EEP50" i="26"/>
  <c r="EEQ50" i="26"/>
  <c r="EER50" i="26"/>
  <c r="EES50" i="26"/>
  <c r="EET50" i="26"/>
  <c r="EEU50" i="26"/>
  <c r="EEV50" i="26"/>
  <c r="EEW50" i="26"/>
  <c r="EEX50" i="26"/>
  <c r="EEY50" i="26"/>
  <c r="EEZ50" i="26"/>
  <c r="EFA50" i="26"/>
  <c r="EFB50" i="26"/>
  <c r="EFC50" i="26"/>
  <c r="EFD50" i="26"/>
  <c r="EFE50" i="26"/>
  <c r="EFF50" i="26"/>
  <c r="EFG50" i="26"/>
  <c r="EFH50" i="26"/>
  <c r="EFI50" i="26"/>
  <c r="EFJ50" i="26"/>
  <c r="EFK50" i="26"/>
  <c r="EFL50" i="26"/>
  <c r="EFM50" i="26"/>
  <c r="EFN50" i="26"/>
  <c r="EFO50" i="26"/>
  <c r="EFP50" i="26"/>
  <c r="EFQ50" i="26"/>
  <c r="EFR50" i="26"/>
  <c r="EFS50" i="26"/>
  <c r="EFT50" i="26"/>
  <c r="EFU50" i="26"/>
  <c r="EFV50" i="26"/>
  <c r="EFW50" i="26"/>
  <c r="EFX50" i="26"/>
  <c r="EFY50" i="26"/>
  <c r="EFZ50" i="26"/>
  <c r="EGA50" i="26"/>
  <c r="EGB50" i="26"/>
  <c r="EGC50" i="26"/>
  <c r="EGD50" i="26"/>
  <c r="EGE50" i="26"/>
  <c r="EGF50" i="26"/>
  <c r="EGG50" i="26"/>
  <c r="EGH50" i="26"/>
  <c r="EGI50" i="26"/>
  <c r="EGJ50" i="26"/>
  <c r="EGK50" i="26"/>
  <c r="EGL50" i="26"/>
  <c r="EGM50" i="26"/>
  <c r="EGN50" i="26"/>
  <c r="EGO50" i="26"/>
  <c r="EGP50" i="26"/>
  <c r="EGQ50" i="26"/>
  <c r="EGR50" i="26"/>
  <c r="EGS50" i="26"/>
  <c r="EGT50" i="26"/>
  <c r="EGU50" i="26"/>
  <c r="EGV50" i="26"/>
  <c r="EGW50" i="26"/>
  <c r="EGX50" i="26"/>
  <c r="EGY50" i="26"/>
  <c r="EGZ50" i="26"/>
  <c r="EHA50" i="26"/>
  <c r="EHB50" i="26"/>
  <c r="EHC50" i="26"/>
  <c r="EHD50" i="26"/>
  <c r="EHE50" i="26"/>
  <c r="EHF50" i="26"/>
  <c r="EHG50" i="26"/>
  <c r="EHH50" i="26"/>
  <c r="EHI50" i="26"/>
  <c r="EHJ50" i="26"/>
  <c r="EHK50" i="26"/>
  <c r="EHL50" i="26"/>
  <c r="EHM50" i="26"/>
  <c r="EHN50" i="26"/>
  <c r="EHO50" i="26"/>
  <c r="EHP50" i="26"/>
  <c r="EHQ50" i="26"/>
  <c r="EHR50" i="26"/>
  <c r="EHS50" i="26"/>
  <c r="EHT50" i="26"/>
  <c r="EHU50" i="26"/>
  <c r="EHV50" i="26"/>
  <c r="EHW50" i="26"/>
  <c r="EHX50" i="26"/>
  <c r="EHY50" i="26"/>
  <c r="EHZ50" i="26"/>
  <c r="EIA50" i="26"/>
  <c r="EIB50" i="26"/>
  <c r="EIC50" i="26"/>
  <c r="EID50" i="26"/>
  <c r="EIE50" i="26"/>
  <c r="EIF50" i="26"/>
  <c r="EIG50" i="26"/>
  <c r="EIH50" i="26"/>
  <c r="EII50" i="26"/>
  <c r="EIJ50" i="26"/>
  <c r="EIK50" i="26"/>
  <c r="EIL50" i="26"/>
  <c r="EIM50" i="26"/>
  <c r="EIN50" i="26"/>
  <c r="EIO50" i="26"/>
  <c r="EIP50" i="26"/>
  <c r="EIQ50" i="26"/>
  <c r="EIR50" i="26"/>
  <c r="EIS50" i="26"/>
  <c r="EIT50" i="26"/>
  <c r="EIU50" i="26"/>
  <c r="EIV50" i="26"/>
  <c r="EIW50" i="26"/>
  <c r="EIX50" i="26"/>
  <c r="EIY50" i="26"/>
  <c r="EIZ50" i="26"/>
  <c r="EJA50" i="26"/>
  <c r="EJB50" i="26"/>
  <c r="EJC50" i="26"/>
  <c r="EJD50" i="26"/>
  <c r="EJE50" i="26"/>
  <c r="EJF50" i="26"/>
  <c r="EJG50" i="26"/>
  <c r="EJH50" i="26"/>
  <c r="EJI50" i="26"/>
  <c r="EJJ50" i="26"/>
  <c r="EJK50" i="26"/>
  <c r="EJL50" i="26"/>
  <c r="EJM50" i="26"/>
  <c r="EJN50" i="26"/>
  <c r="EJO50" i="26"/>
  <c r="EJP50" i="26"/>
  <c r="EJQ50" i="26"/>
  <c r="EJR50" i="26"/>
  <c r="EJS50" i="26"/>
  <c r="EJT50" i="26"/>
  <c r="EJU50" i="26"/>
  <c r="EJV50" i="26"/>
  <c r="EJW50" i="26"/>
  <c r="EJX50" i="26"/>
  <c r="EJY50" i="26"/>
  <c r="EJZ50" i="26"/>
  <c r="EKA50" i="26"/>
  <c r="EKB50" i="26"/>
  <c r="EKC50" i="26"/>
  <c r="EKD50" i="26"/>
  <c r="EKE50" i="26"/>
  <c r="EKF50" i="26"/>
  <c r="EKG50" i="26"/>
  <c r="EKH50" i="26"/>
  <c r="EKI50" i="26"/>
  <c r="EKJ50" i="26"/>
  <c r="EKK50" i="26"/>
  <c r="EKL50" i="26"/>
  <c r="EKM50" i="26"/>
  <c r="EKN50" i="26"/>
  <c r="EKO50" i="26"/>
  <c r="EKP50" i="26"/>
  <c r="EKQ50" i="26"/>
  <c r="EKR50" i="26"/>
  <c r="EKS50" i="26"/>
  <c r="EKT50" i="26"/>
  <c r="EKU50" i="26"/>
  <c r="EKV50" i="26"/>
  <c r="EKW50" i="26"/>
  <c r="EKX50" i="26"/>
  <c r="EKY50" i="26"/>
  <c r="EKZ50" i="26"/>
  <c r="ELA50" i="26"/>
  <c r="ELB50" i="26"/>
  <c r="ELC50" i="26"/>
  <c r="ELD50" i="26"/>
  <c r="ELE50" i="26"/>
  <c r="ELF50" i="26"/>
  <c r="ELG50" i="26"/>
  <c r="ELH50" i="26"/>
  <c r="ELI50" i="26"/>
  <c r="ELJ50" i="26"/>
  <c r="ELK50" i="26"/>
  <c r="ELL50" i="26"/>
  <c r="ELM50" i="26"/>
  <c r="ELN50" i="26"/>
  <c r="ELO50" i="26"/>
  <c r="ELP50" i="26"/>
  <c r="ELQ50" i="26"/>
  <c r="ELR50" i="26"/>
  <c r="ELS50" i="26"/>
  <c r="ELT50" i="26"/>
  <c r="ELU50" i="26"/>
  <c r="ELV50" i="26"/>
  <c r="ELW50" i="26"/>
  <c r="ELX50" i="26"/>
  <c r="ELY50" i="26"/>
  <c r="ELZ50" i="26"/>
  <c r="EMA50" i="26"/>
  <c r="EMB50" i="26"/>
  <c r="EMC50" i="26"/>
  <c r="EMD50" i="26"/>
  <c r="EME50" i="26"/>
  <c r="EMF50" i="26"/>
  <c r="EMG50" i="26"/>
  <c r="EMH50" i="26"/>
  <c r="EMI50" i="26"/>
  <c r="EMJ50" i="26"/>
  <c r="EMK50" i="26"/>
  <c r="EML50" i="26"/>
  <c r="EMM50" i="26"/>
  <c r="EMN50" i="26"/>
  <c r="EMO50" i="26"/>
  <c r="EMP50" i="26"/>
  <c r="EMQ50" i="26"/>
  <c r="EMR50" i="26"/>
  <c r="EMS50" i="26"/>
  <c r="EMT50" i="26"/>
  <c r="EMU50" i="26"/>
  <c r="EMV50" i="26"/>
  <c r="EMW50" i="26"/>
  <c r="EMX50" i="26"/>
  <c r="EMY50" i="26"/>
  <c r="EMZ50" i="26"/>
  <c r="ENA50" i="26"/>
  <c r="ENB50" i="26"/>
  <c r="ENC50" i="26"/>
  <c r="END50" i="26"/>
  <c r="ENE50" i="26"/>
  <c r="ENF50" i="26"/>
  <c r="ENG50" i="26"/>
  <c r="ENH50" i="26"/>
  <c r="ENI50" i="26"/>
  <c r="ENJ50" i="26"/>
  <c r="ENK50" i="26"/>
  <c r="ENL50" i="26"/>
  <c r="ENM50" i="26"/>
  <c r="ENN50" i="26"/>
  <c r="ENO50" i="26"/>
  <c r="ENP50" i="26"/>
  <c r="ENQ50" i="26"/>
  <c r="ENR50" i="26"/>
  <c r="ENS50" i="26"/>
  <c r="ENT50" i="26"/>
  <c r="ENU50" i="26"/>
  <c r="ENV50" i="26"/>
  <c r="ENW50" i="26"/>
  <c r="ENX50" i="26"/>
  <c r="ENY50" i="26"/>
  <c r="ENZ50" i="26"/>
  <c r="EOA50" i="26"/>
  <c r="EOB50" i="26"/>
  <c r="EOC50" i="26"/>
  <c r="EOD50" i="26"/>
  <c r="EOE50" i="26"/>
  <c r="EOF50" i="26"/>
  <c r="EOG50" i="26"/>
  <c r="EOH50" i="26"/>
  <c r="EOI50" i="26"/>
  <c r="EOJ50" i="26"/>
  <c r="EOK50" i="26"/>
  <c r="EOL50" i="26"/>
  <c r="EOM50" i="26"/>
  <c r="EON50" i="26"/>
  <c r="EOO50" i="26"/>
  <c r="EOP50" i="26"/>
  <c r="EOQ50" i="26"/>
  <c r="EOR50" i="26"/>
  <c r="EOS50" i="26"/>
  <c r="EOT50" i="26"/>
  <c r="EOU50" i="26"/>
  <c r="EOV50" i="26"/>
  <c r="EOW50" i="26"/>
  <c r="EOX50" i="26"/>
  <c r="EOY50" i="26"/>
  <c r="EOZ50" i="26"/>
  <c r="EPA50" i="26"/>
  <c r="EPB50" i="26"/>
  <c r="EPC50" i="26"/>
  <c r="EPD50" i="26"/>
  <c r="EPE50" i="26"/>
  <c r="EPF50" i="26"/>
  <c r="EPG50" i="26"/>
  <c r="EPH50" i="26"/>
  <c r="EPI50" i="26"/>
  <c r="EPJ50" i="26"/>
  <c r="EPK50" i="26"/>
  <c r="EPL50" i="26"/>
  <c r="EPM50" i="26"/>
  <c r="EPN50" i="26"/>
  <c r="EPO50" i="26"/>
  <c r="EPP50" i="26"/>
  <c r="EPQ50" i="26"/>
  <c r="EPR50" i="26"/>
  <c r="EPS50" i="26"/>
  <c r="EPT50" i="26"/>
  <c r="EPU50" i="26"/>
  <c r="EPV50" i="26"/>
  <c r="EPW50" i="26"/>
  <c r="EPX50" i="26"/>
  <c r="EPY50" i="26"/>
  <c r="EPZ50" i="26"/>
  <c r="EQA50" i="26"/>
  <c r="EQB50" i="26"/>
  <c r="EQC50" i="26"/>
  <c r="EQD50" i="26"/>
  <c r="EQE50" i="26"/>
  <c r="EQF50" i="26"/>
  <c r="EQG50" i="26"/>
  <c r="EQH50" i="26"/>
  <c r="EQI50" i="26"/>
  <c r="EQJ50" i="26"/>
  <c r="EQK50" i="26"/>
  <c r="EQL50" i="26"/>
  <c r="EQM50" i="26"/>
  <c r="EQN50" i="26"/>
  <c r="EQO50" i="26"/>
  <c r="EQP50" i="26"/>
  <c r="EQQ50" i="26"/>
  <c r="EQR50" i="26"/>
  <c r="EQS50" i="26"/>
  <c r="EQT50" i="26"/>
  <c r="EQU50" i="26"/>
  <c r="EQV50" i="26"/>
  <c r="EQW50" i="26"/>
  <c r="EQX50" i="26"/>
  <c r="EQY50" i="26"/>
  <c r="EQZ50" i="26"/>
  <c r="ERA50" i="26"/>
  <c r="ERB50" i="26"/>
  <c r="ERC50" i="26"/>
  <c r="ERD50" i="26"/>
  <c r="ERE50" i="26"/>
  <c r="ERF50" i="26"/>
  <c r="ERG50" i="26"/>
  <c r="ERH50" i="26"/>
  <c r="ERI50" i="26"/>
  <c r="ERJ50" i="26"/>
  <c r="ERK50" i="26"/>
  <c r="ERL50" i="26"/>
  <c r="ERM50" i="26"/>
  <c r="ERN50" i="26"/>
  <c r="ERO50" i="26"/>
  <c r="ERP50" i="26"/>
  <c r="ERQ50" i="26"/>
  <c r="ERR50" i="26"/>
  <c r="ERS50" i="26"/>
  <c r="ERT50" i="26"/>
  <c r="ERU50" i="26"/>
  <c r="ERV50" i="26"/>
  <c r="ERW50" i="26"/>
  <c r="ERX50" i="26"/>
  <c r="ERY50" i="26"/>
  <c r="ERZ50" i="26"/>
  <c r="ESA50" i="26"/>
  <c r="ESB50" i="26"/>
  <c r="ESC50" i="26"/>
  <c r="ESD50" i="26"/>
  <c r="ESE50" i="26"/>
  <c r="ESF50" i="26"/>
  <c r="ESG50" i="26"/>
  <c r="ESH50" i="26"/>
  <c r="ESI50" i="26"/>
  <c r="ESJ50" i="26"/>
  <c r="ESK50" i="26"/>
  <c r="ESL50" i="26"/>
  <c r="ESM50" i="26"/>
  <c r="ESN50" i="26"/>
  <c r="ESO50" i="26"/>
  <c r="ESP50" i="26"/>
  <c r="ESQ50" i="26"/>
  <c r="ESR50" i="26"/>
  <c r="ESS50" i="26"/>
  <c r="EST50" i="26"/>
  <c r="ESU50" i="26"/>
  <c r="ESV50" i="26"/>
  <c r="ESW50" i="26"/>
  <c r="ESX50" i="26"/>
  <c r="ESY50" i="26"/>
  <c r="ESZ50" i="26"/>
  <c r="ETA50" i="26"/>
  <c r="ETB50" i="26"/>
  <c r="ETC50" i="26"/>
  <c r="ETD50" i="26"/>
  <c r="ETE50" i="26"/>
  <c r="ETF50" i="26"/>
  <c r="ETG50" i="26"/>
  <c r="ETH50" i="26"/>
  <c r="ETI50" i="26"/>
  <c r="ETJ50" i="26"/>
  <c r="ETK50" i="26"/>
  <c r="ETL50" i="26"/>
  <c r="ETM50" i="26"/>
  <c r="ETN50" i="26"/>
  <c r="ETO50" i="26"/>
  <c r="ETP50" i="26"/>
  <c r="ETQ50" i="26"/>
  <c r="ETR50" i="26"/>
  <c r="ETS50" i="26"/>
  <c r="ETT50" i="26"/>
  <c r="ETU50" i="26"/>
  <c r="ETV50" i="26"/>
  <c r="ETW50" i="26"/>
  <c r="ETX50" i="26"/>
  <c r="ETY50" i="26"/>
  <c r="ETZ50" i="26"/>
  <c r="EUA50" i="26"/>
  <c r="EUB50" i="26"/>
  <c r="EUC50" i="26"/>
  <c r="EUD50" i="26"/>
  <c r="EUE50" i="26"/>
  <c r="EUF50" i="26"/>
  <c r="EUG50" i="26"/>
  <c r="EUH50" i="26"/>
  <c r="EUI50" i="26"/>
  <c r="EUJ50" i="26"/>
  <c r="EUK50" i="26"/>
  <c r="EUL50" i="26"/>
  <c r="EUM50" i="26"/>
  <c r="EUN50" i="26"/>
  <c r="EUO50" i="26"/>
  <c r="EUP50" i="26"/>
  <c r="EUQ50" i="26"/>
  <c r="EUR50" i="26"/>
  <c r="EUS50" i="26"/>
  <c r="EUT50" i="26"/>
  <c r="EUU50" i="26"/>
  <c r="EUV50" i="26"/>
  <c r="EUW50" i="26"/>
  <c r="EUX50" i="26"/>
  <c r="EUY50" i="26"/>
  <c r="EUZ50" i="26"/>
  <c r="EVA50" i="26"/>
  <c r="EVB50" i="26"/>
  <c r="EVC50" i="26"/>
  <c r="EVD50" i="26"/>
  <c r="EVE50" i="26"/>
  <c r="EVF50" i="26"/>
  <c r="EVG50" i="26"/>
  <c r="EVH50" i="26"/>
  <c r="EVI50" i="26"/>
  <c r="EVJ50" i="26"/>
  <c r="EVK50" i="26"/>
  <c r="EVL50" i="26"/>
  <c r="EVM50" i="26"/>
  <c r="EVN50" i="26"/>
  <c r="EVO50" i="26"/>
  <c r="EVP50" i="26"/>
  <c r="EVQ50" i="26"/>
  <c r="EVR50" i="26"/>
  <c r="EVS50" i="26"/>
  <c r="EVT50" i="26"/>
  <c r="EVU50" i="26"/>
  <c r="EVV50" i="26"/>
  <c r="EVW50" i="26"/>
  <c r="EVX50" i="26"/>
  <c r="EVY50" i="26"/>
  <c r="EVZ50" i="26"/>
  <c r="EWA50" i="26"/>
  <c r="EWB50" i="26"/>
  <c r="EWC50" i="26"/>
  <c r="EWD50" i="26"/>
  <c r="EWE50" i="26"/>
  <c r="EWF50" i="26"/>
  <c r="EWG50" i="26"/>
  <c r="EWH50" i="26"/>
  <c r="EWI50" i="26"/>
  <c r="EWJ50" i="26"/>
  <c r="EWK50" i="26"/>
  <c r="EWL50" i="26"/>
  <c r="EWM50" i="26"/>
  <c r="EWN50" i="26"/>
  <c r="EWO50" i="26"/>
  <c r="EWP50" i="26"/>
  <c r="EWQ50" i="26"/>
  <c r="EWR50" i="26"/>
  <c r="EWS50" i="26"/>
  <c r="EWT50" i="26"/>
  <c r="EWU50" i="26"/>
  <c r="EWV50" i="26"/>
  <c r="EWW50" i="26"/>
  <c r="EWX50" i="26"/>
  <c r="EWY50" i="26"/>
  <c r="EWZ50" i="26"/>
  <c r="EXA50" i="26"/>
  <c r="EXB50" i="26"/>
  <c r="EXC50" i="26"/>
  <c r="EXD50" i="26"/>
  <c r="EXE50" i="26"/>
  <c r="EXF50" i="26"/>
  <c r="EXG50" i="26"/>
  <c r="EXH50" i="26"/>
  <c r="EXI50" i="26"/>
  <c r="EXJ50" i="26"/>
  <c r="EXK50" i="26"/>
  <c r="EXL50" i="26"/>
  <c r="EXM50" i="26"/>
  <c r="EXN50" i="26"/>
  <c r="EXO50" i="26"/>
  <c r="EXP50" i="26"/>
  <c r="EXQ50" i="26"/>
  <c r="EXR50" i="26"/>
  <c r="EXS50" i="26"/>
  <c r="EXT50" i="26"/>
  <c r="EXU50" i="26"/>
  <c r="EXV50" i="26"/>
  <c r="EXW50" i="26"/>
  <c r="EXX50" i="26"/>
  <c r="EXY50" i="26"/>
  <c r="EXZ50" i="26"/>
  <c r="EYA50" i="26"/>
  <c r="EYB50" i="26"/>
  <c r="EYC50" i="26"/>
  <c r="EYD50" i="26"/>
  <c r="EYE50" i="26"/>
  <c r="EYF50" i="26"/>
  <c r="EYG50" i="26"/>
  <c r="EYH50" i="26"/>
  <c r="EYI50" i="26"/>
  <c r="EYJ50" i="26"/>
  <c r="EYK50" i="26"/>
  <c r="EYL50" i="26"/>
  <c r="EYM50" i="26"/>
  <c r="EYN50" i="26"/>
  <c r="EYO50" i="26"/>
  <c r="EYP50" i="26"/>
  <c r="EYQ50" i="26"/>
  <c r="EYR50" i="26"/>
  <c r="EYS50" i="26"/>
  <c r="EYT50" i="26"/>
  <c r="EYU50" i="26"/>
  <c r="EYV50" i="26"/>
  <c r="EYW50" i="26"/>
  <c r="EYX50" i="26"/>
  <c r="EYY50" i="26"/>
  <c r="EYZ50" i="26"/>
  <c r="EZA50" i="26"/>
  <c r="EZB50" i="26"/>
  <c r="EZC50" i="26"/>
  <c r="EZD50" i="26"/>
  <c r="EZE50" i="26"/>
  <c r="EZF50" i="26"/>
  <c r="EZG50" i="26"/>
  <c r="EZH50" i="26"/>
  <c r="EZI50" i="26"/>
  <c r="EZJ50" i="26"/>
  <c r="EZK50" i="26"/>
  <c r="EZL50" i="26"/>
  <c r="EZM50" i="26"/>
  <c r="EZN50" i="26"/>
  <c r="EZO50" i="26"/>
  <c r="EZP50" i="26"/>
  <c r="EZQ50" i="26"/>
  <c r="EZR50" i="26"/>
  <c r="EZS50" i="26"/>
  <c r="EZT50" i="26"/>
  <c r="EZU50" i="26"/>
  <c r="EZV50" i="26"/>
  <c r="EZW50" i="26"/>
  <c r="EZX50" i="26"/>
  <c r="EZY50" i="26"/>
  <c r="EZZ50" i="26"/>
  <c r="FAA50" i="26"/>
  <c r="FAB50" i="26"/>
  <c r="FAC50" i="26"/>
  <c r="FAD50" i="26"/>
  <c r="FAE50" i="26"/>
  <c r="FAF50" i="26"/>
  <c r="FAG50" i="26"/>
  <c r="FAH50" i="26"/>
  <c r="FAI50" i="26"/>
  <c r="FAJ50" i="26"/>
  <c r="FAK50" i="26"/>
  <c r="FAL50" i="26"/>
  <c r="FAM50" i="26"/>
  <c r="FAN50" i="26"/>
  <c r="FAO50" i="26"/>
  <c r="FAP50" i="26"/>
  <c r="FAQ50" i="26"/>
  <c r="FAR50" i="26"/>
  <c r="FAS50" i="26"/>
  <c r="FAT50" i="26"/>
  <c r="FAU50" i="26"/>
  <c r="FAV50" i="26"/>
  <c r="FAW50" i="26"/>
  <c r="FAX50" i="26"/>
  <c r="FAY50" i="26"/>
  <c r="FAZ50" i="26"/>
  <c r="FBA50" i="26"/>
  <c r="FBB50" i="26"/>
  <c r="FBC50" i="26"/>
  <c r="FBD50" i="26"/>
  <c r="FBE50" i="26"/>
  <c r="FBF50" i="26"/>
  <c r="FBG50" i="26"/>
  <c r="FBH50" i="26"/>
  <c r="FBI50" i="26"/>
  <c r="FBJ50" i="26"/>
  <c r="FBK50" i="26"/>
  <c r="FBL50" i="26"/>
  <c r="FBM50" i="26"/>
  <c r="FBN50" i="26"/>
  <c r="FBO50" i="26"/>
  <c r="FBP50" i="26"/>
  <c r="FBQ50" i="26"/>
  <c r="FBR50" i="26"/>
  <c r="FBS50" i="26"/>
  <c r="FBT50" i="26"/>
  <c r="FBU50" i="26"/>
  <c r="FBV50" i="26"/>
  <c r="FBW50" i="26"/>
  <c r="FBX50" i="26"/>
  <c r="FBY50" i="26"/>
  <c r="FBZ50" i="26"/>
  <c r="FCA50" i="26"/>
  <c r="FCB50" i="26"/>
  <c r="FCC50" i="26"/>
  <c r="FCD50" i="26"/>
  <c r="FCE50" i="26"/>
  <c r="FCF50" i="26"/>
  <c r="FCG50" i="26"/>
  <c r="FCH50" i="26"/>
  <c r="FCI50" i="26"/>
  <c r="FCJ50" i="26"/>
  <c r="FCK50" i="26"/>
  <c r="FCL50" i="26"/>
  <c r="FCM50" i="26"/>
  <c r="FCN50" i="26"/>
  <c r="FCO50" i="26"/>
  <c r="FCP50" i="26"/>
  <c r="FCQ50" i="26"/>
  <c r="FCR50" i="26"/>
  <c r="FCS50" i="26"/>
  <c r="FCT50" i="26"/>
  <c r="FCU50" i="26"/>
  <c r="FCV50" i="26"/>
  <c r="FCW50" i="26"/>
  <c r="FCX50" i="26"/>
  <c r="FCY50" i="26"/>
  <c r="FCZ50" i="26"/>
  <c r="FDA50" i="26"/>
  <c r="FDB50" i="26"/>
  <c r="FDC50" i="26"/>
  <c r="FDD50" i="26"/>
  <c r="FDE50" i="26"/>
  <c r="FDF50" i="26"/>
  <c r="FDG50" i="26"/>
  <c r="FDH50" i="26"/>
  <c r="FDI50" i="26"/>
  <c r="FDJ50" i="26"/>
  <c r="FDK50" i="26"/>
  <c r="FDL50" i="26"/>
  <c r="FDM50" i="26"/>
  <c r="FDN50" i="26"/>
  <c r="FDO50" i="26"/>
  <c r="FDP50" i="26"/>
  <c r="FDQ50" i="26"/>
  <c r="FDR50" i="26"/>
  <c r="FDS50" i="26"/>
  <c r="FDT50" i="26"/>
  <c r="FDU50" i="26"/>
  <c r="FDV50" i="26"/>
  <c r="FDW50" i="26"/>
  <c r="FDX50" i="26"/>
  <c r="FDY50" i="26"/>
  <c r="FDZ50" i="26"/>
  <c r="FEA50" i="26"/>
  <c r="FEB50" i="26"/>
  <c r="FEC50" i="26"/>
  <c r="FED50" i="26"/>
  <c r="FEE50" i="26"/>
  <c r="FEF50" i="26"/>
  <c r="FEG50" i="26"/>
  <c r="FEH50" i="26"/>
  <c r="FEI50" i="26"/>
  <c r="FEJ50" i="26"/>
  <c r="FEK50" i="26"/>
  <c r="FEL50" i="26"/>
  <c r="FEM50" i="26"/>
  <c r="FEN50" i="26"/>
  <c r="FEO50" i="26"/>
  <c r="FEP50" i="26"/>
  <c r="FEQ50" i="26"/>
  <c r="FER50" i="26"/>
  <c r="FES50" i="26"/>
  <c r="FET50" i="26"/>
  <c r="FEU50" i="26"/>
  <c r="FEV50" i="26"/>
  <c r="FEW50" i="26"/>
  <c r="FEX50" i="26"/>
  <c r="FEY50" i="26"/>
  <c r="FEZ50" i="26"/>
  <c r="FFA50" i="26"/>
  <c r="FFB50" i="26"/>
  <c r="FFC50" i="26"/>
  <c r="FFD50" i="26"/>
  <c r="FFE50" i="26"/>
  <c r="FFF50" i="26"/>
  <c r="FFG50" i="26"/>
  <c r="FFH50" i="26"/>
  <c r="FFI50" i="26"/>
  <c r="FFJ50" i="26"/>
  <c r="FFK50" i="26"/>
  <c r="FFL50" i="26"/>
  <c r="FFM50" i="26"/>
  <c r="FFN50" i="26"/>
  <c r="FFO50" i="26"/>
  <c r="FFP50" i="26"/>
  <c r="FFQ50" i="26"/>
  <c r="FFR50" i="26"/>
  <c r="FFS50" i="26"/>
  <c r="FFT50" i="26"/>
  <c r="FFU50" i="26"/>
  <c r="FFV50" i="26"/>
  <c r="FFW50" i="26"/>
  <c r="FFX50" i="26"/>
  <c r="FFY50" i="26"/>
  <c r="FFZ50" i="26"/>
  <c r="FGA50" i="26"/>
  <c r="FGB50" i="26"/>
  <c r="FGC50" i="26"/>
  <c r="FGD50" i="26"/>
  <c r="FGE50" i="26"/>
  <c r="FGF50" i="26"/>
  <c r="FGG50" i="26"/>
  <c r="FGH50" i="26"/>
  <c r="FGI50" i="26"/>
  <c r="FGJ50" i="26"/>
  <c r="FGK50" i="26"/>
  <c r="FGL50" i="26"/>
  <c r="FGM50" i="26"/>
  <c r="FGN50" i="26"/>
  <c r="FGO50" i="26"/>
  <c r="FGP50" i="26"/>
  <c r="FGQ50" i="26"/>
  <c r="FGR50" i="26"/>
  <c r="FGS50" i="26"/>
  <c r="FGT50" i="26"/>
  <c r="FGU50" i="26"/>
  <c r="FGV50" i="26"/>
  <c r="FGW50" i="26"/>
  <c r="FGX50" i="26"/>
  <c r="FGY50" i="26"/>
  <c r="FGZ50" i="26"/>
  <c r="FHA50" i="26"/>
  <c r="FHB50" i="26"/>
  <c r="FHC50" i="26"/>
  <c r="FHD50" i="26"/>
  <c r="FHE50" i="26"/>
  <c r="FHF50" i="26"/>
  <c r="FHG50" i="26"/>
  <c r="FHH50" i="26"/>
  <c r="FHI50" i="26"/>
  <c r="FHJ50" i="26"/>
  <c r="FHK50" i="26"/>
  <c r="FHL50" i="26"/>
  <c r="FHM50" i="26"/>
  <c r="FHN50" i="26"/>
  <c r="FHO50" i="26"/>
  <c r="FHP50" i="26"/>
  <c r="FHQ50" i="26"/>
  <c r="FHR50" i="26"/>
  <c r="FHS50" i="26"/>
  <c r="FHT50" i="26"/>
  <c r="FHU50" i="26"/>
  <c r="FHV50" i="26"/>
  <c r="FHW50" i="26"/>
  <c r="FHX50" i="26"/>
  <c r="FHY50" i="26"/>
  <c r="FHZ50" i="26"/>
  <c r="FIA50" i="26"/>
  <c r="FIB50" i="26"/>
  <c r="FIC50" i="26"/>
  <c r="FID50" i="26"/>
  <c r="FIE50" i="26"/>
  <c r="FIF50" i="26"/>
  <c r="FIG50" i="26"/>
  <c r="FIH50" i="26"/>
  <c r="FII50" i="26"/>
  <c r="FIJ50" i="26"/>
  <c r="FIK50" i="26"/>
  <c r="FIL50" i="26"/>
  <c r="FIM50" i="26"/>
  <c r="FIN50" i="26"/>
  <c r="FIO50" i="26"/>
  <c r="FIP50" i="26"/>
  <c r="FIQ50" i="26"/>
  <c r="FIR50" i="26"/>
  <c r="FIS50" i="26"/>
  <c r="FIT50" i="26"/>
  <c r="FIU50" i="26"/>
  <c r="FIV50" i="26"/>
  <c r="FIW50" i="26"/>
  <c r="FIX50" i="26"/>
  <c r="FIY50" i="26"/>
  <c r="FIZ50" i="26"/>
  <c r="FJA50" i="26"/>
  <c r="FJB50" i="26"/>
  <c r="FJC50" i="26"/>
  <c r="FJD50" i="26"/>
  <c r="FJE50" i="26"/>
  <c r="FJF50" i="26"/>
  <c r="FJG50" i="26"/>
  <c r="FJH50" i="26"/>
  <c r="FJI50" i="26"/>
  <c r="FJJ50" i="26"/>
  <c r="FJK50" i="26"/>
  <c r="FJL50" i="26"/>
  <c r="FJM50" i="26"/>
  <c r="FJN50" i="26"/>
  <c r="FJO50" i="26"/>
  <c r="FJP50" i="26"/>
  <c r="FJQ50" i="26"/>
  <c r="FJR50" i="26"/>
  <c r="FJS50" i="26"/>
  <c r="FJT50" i="26"/>
  <c r="FJU50" i="26"/>
  <c r="FJV50" i="26"/>
  <c r="FJW50" i="26"/>
  <c r="FJX50" i="26"/>
  <c r="FJY50" i="26"/>
  <c r="FJZ50" i="26"/>
  <c r="FKA50" i="26"/>
  <c r="FKB50" i="26"/>
  <c r="FKC50" i="26"/>
  <c r="FKD50" i="26"/>
  <c r="FKE50" i="26"/>
  <c r="FKF50" i="26"/>
  <c r="FKG50" i="26"/>
  <c r="FKH50" i="26"/>
  <c r="FKI50" i="26"/>
  <c r="FKJ50" i="26"/>
  <c r="FKK50" i="26"/>
  <c r="FKL50" i="26"/>
  <c r="FKM50" i="26"/>
  <c r="FKN50" i="26"/>
  <c r="FKO50" i="26"/>
  <c r="FKP50" i="26"/>
  <c r="FKQ50" i="26"/>
  <c r="FKR50" i="26"/>
  <c r="FKS50" i="26"/>
  <c r="FKT50" i="26"/>
  <c r="FKU50" i="26"/>
  <c r="FKV50" i="26"/>
  <c r="FKW50" i="26"/>
  <c r="FKX50" i="26"/>
  <c r="FKY50" i="26"/>
  <c r="FKZ50" i="26"/>
  <c r="FLA50" i="26"/>
  <c r="FLB50" i="26"/>
  <c r="FLC50" i="26"/>
  <c r="FLD50" i="26"/>
  <c r="FLE50" i="26"/>
  <c r="FLF50" i="26"/>
  <c r="FLG50" i="26"/>
  <c r="FLH50" i="26"/>
  <c r="FLI50" i="26"/>
  <c r="FLJ50" i="26"/>
  <c r="FLK50" i="26"/>
  <c r="FLL50" i="26"/>
  <c r="FLM50" i="26"/>
  <c r="FLN50" i="26"/>
  <c r="FLO50" i="26"/>
  <c r="FLP50" i="26"/>
  <c r="FLQ50" i="26"/>
  <c r="FLR50" i="26"/>
  <c r="FLS50" i="26"/>
  <c r="FLT50" i="26"/>
  <c r="FLU50" i="26"/>
  <c r="FLV50" i="26"/>
  <c r="FLW50" i="26"/>
  <c r="FLX50" i="26"/>
  <c r="FLY50" i="26"/>
  <c r="FLZ50" i="26"/>
  <c r="FMA50" i="26"/>
  <c r="FMB50" i="26"/>
  <c r="FMC50" i="26"/>
  <c r="FMD50" i="26"/>
  <c r="FME50" i="26"/>
  <c r="FMF50" i="26"/>
  <c r="FMG50" i="26"/>
  <c r="FMH50" i="26"/>
  <c r="FMI50" i="26"/>
  <c r="FMJ50" i="26"/>
  <c r="FMK50" i="26"/>
  <c r="FML50" i="26"/>
  <c r="FMM50" i="26"/>
  <c r="FMN50" i="26"/>
  <c r="FMO50" i="26"/>
  <c r="FMP50" i="26"/>
  <c r="FMQ50" i="26"/>
  <c r="FMR50" i="26"/>
  <c r="FMS50" i="26"/>
  <c r="FMT50" i="26"/>
  <c r="FMU50" i="26"/>
  <c r="FMV50" i="26"/>
  <c r="FMW50" i="26"/>
  <c r="FMX50" i="26"/>
  <c r="FMY50" i="26"/>
  <c r="FMZ50" i="26"/>
  <c r="FNA50" i="26"/>
  <c r="FNB50" i="26"/>
  <c r="FNC50" i="26"/>
  <c r="FND50" i="26"/>
  <c r="FNE50" i="26"/>
  <c r="FNF50" i="26"/>
  <c r="FNG50" i="26"/>
  <c r="FNH50" i="26"/>
  <c r="FNI50" i="26"/>
  <c r="FNJ50" i="26"/>
  <c r="FNK50" i="26"/>
  <c r="FNL50" i="26"/>
  <c r="FNM50" i="26"/>
  <c r="FNN50" i="26"/>
  <c r="FNO50" i="26"/>
  <c r="FNP50" i="26"/>
  <c r="FNQ50" i="26"/>
  <c r="FNR50" i="26"/>
  <c r="FNS50" i="26"/>
  <c r="FNT50" i="26"/>
  <c r="FNU50" i="26"/>
  <c r="FNV50" i="26"/>
  <c r="FNW50" i="26"/>
  <c r="FNX50" i="26"/>
  <c r="FNY50" i="26"/>
  <c r="FNZ50" i="26"/>
  <c r="FOA50" i="26"/>
  <c r="FOB50" i="26"/>
  <c r="FOC50" i="26"/>
  <c r="FOD50" i="26"/>
  <c r="FOE50" i="26"/>
  <c r="FOF50" i="26"/>
  <c r="FOG50" i="26"/>
  <c r="FOH50" i="26"/>
  <c r="FOI50" i="26"/>
  <c r="FOJ50" i="26"/>
  <c r="FOK50" i="26"/>
  <c r="FOL50" i="26"/>
  <c r="FOM50" i="26"/>
  <c r="FON50" i="26"/>
  <c r="FOO50" i="26"/>
  <c r="FOP50" i="26"/>
  <c r="FOQ50" i="26"/>
  <c r="FOR50" i="26"/>
  <c r="FOS50" i="26"/>
  <c r="FOT50" i="26"/>
  <c r="FOU50" i="26"/>
  <c r="FOV50" i="26"/>
  <c r="FOW50" i="26"/>
  <c r="FOX50" i="26"/>
  <c r="FOY50" i="26"/>
  <c r="FOZ50" i="26"/>
  <c r="FPA50" i="26"/>
  <c r="FPB50" i="26"/>
  <c r="FPC50" i="26"/>
  <c r="FPD50" i="26"/>
  <c r="FPE50" i="26"/>
  <c r="FPF50" i="26"/>
  <c r="FPG50" i="26"/>
  <c r="FPH50" i="26"/>
  <c r="FPI50" i="26"/>
  <c r="FPJ50" i="26"/>
  <c r="FPK50" i="26"/>
  <c r="FPL50" i="26"/>
  <c r="FPM50" i="26"/>
  <c r="FPN50" i="26"/>
  <c r="FPO50" i="26"/>
  <c r="FPP50" i="26"/>
  <c r="FPQ50" i="26"/>
  <c r="FPR50" i="26"/>
  <c r="FPS50" i="26"/>
  <c r="FPT50" i="26"/>
  <c r="FPU50" i="26"/>
  <c r="FPV50" i="26"/>
  <c r="FPW50" i="26"/>
  <c r="FPX50" i="26"/>
  <c r="FPY50" i="26"/>
  <c r="FPZ50" i="26"/>
  <c r="FQA50" i="26"/>
  <c r="FQB50" i="26"/>
  <c r="FQC50" i="26"/>
  <c r="FQD50" i="26"/>
  <c r="FQE50" i="26"/>
  <c r="FQF50" i="26"/>
  <c r="FQG50" i="26"/>
  <c r="FQH50" i="26"/>
  <c r="FQI50" i="26"/>
  <c r="FQJ50" i="26"/>
  <c r="FQK50" i="26"/>
  <c r="FQL50" i="26"/>
  <c r="FQM50" i="26"/>
  <c r="FQN50" i="26"/>
  <c r="FQO50" i="26"/>
  <c r="FQP50" i="26"/>
  <c r="FQQ50" i="26"/>
  <c r="FQR50" i="26"/>
  <c r="FQS50" i="26"/>
  <c r="FQT50" i="26"/>
  <c r="FQU50" i="26"/>
  <c r="FQV50" i="26"/>
  <c r="FQW50" i="26"/>
  <c r="FQX50" i="26"/>
  <c r="FQY50" i="26"/>
  <c r="FQZ50" i="26"/>
  <c r="FRA50" i="26"/>
  <c r="FRB50" i="26"/>
  <c r="FRC50" i="26"/>
  <c r="FRD50" i="26"/>
  <c r="FRE50" i="26"/>
  <c r="FRF50" i="26"/>
  <c r="FRG50" i="26"/>
  <c r="FRH50" i="26"/>
  <c r="FRI50" i="26"/>
  <c r="FRJ50" i="26"/>
  <c r="FRK50" i="26"/>
  <c r="FRL50" i="26"/>
  <c r="FRM50" i="26"/>
  <c r="FRN50" i="26"/>
  <c r="FRO50" i="26"/>
  <c r="FRP50" i="26"/>
  <c r="FRQ50" i="26"/>
  <c r="FRR50" i="26"/>
  <c r="FRS50" i="26"/>
  <c r="FRT50" i="26"/>
  <c r="FRU50" i="26"/>
  <c r="FRV50" i="26"/>
  <c r="FRW50" i="26"/>
  <c r="FRX50" i="26"/>
  <c r="FRY50" i="26"/>
  <c r="FRZ50" i="26"/>
  <c r="FSA50" i="26"/>
  <c r="FSB50" i="26"/>
  <c r="FSC50" i="26"/>
  <c r="FSD50" i="26"/>
  <c r="FSE50" i="26"/>
  <c r="FSF50" i="26"/>
  <c r="FSG50" i="26"/>
  <c r="FSH50" i="26"/>
  <c r="FSI50" i="26"/>
  <c r="FSJ50" i="26"/>
  <c r="FSK50" i="26"/>
  <c r="FSL50" i="26"/>
  <c r="FSM50" i="26"/>
  <c r="FSN50" i="26"/>
  <c r="FSO50" i="26"/>
  <c r="FSP50" i="26"/>
  <c r="FSQ50" i="26"/>
  <c r="FSR50" i="26"/>
  <c r="FSS50" i="26"/>
  <c r="FST50" i="26"/>
  <c r="FSU50" i="26"/>
  <c r="FSV50" i="26"/>
  <c r="FSW50" i="26"/>
  <c r="FSX50" i="26"/>
  <c r="FSY50" i="26"/>
  <c r="FSZ50" i="26"/>
  <c r="FTA50" i="26"/>
  <c r="FTB50" i="26"/>
  <c r="FTC50" i="26"/>
  <c r="FTD50" i="26"/>
  <c r="FTE50" i="26"/>
  <c r="FTF50" i="26"/>
  <c r="FTG50" i="26"/>
  <c r="FTH50" i="26"/>
  <c r="FTI50" i="26"/>
  <c r="FTJ50" i="26"/>
  <c r="FTK50" i="26"/>
  <c r="FTL50" i="26"/>
  <c r="FTM50" i="26"/>
  <c r="FTN50" i="26"/>
  <c r="FTO50" i="26"/>
  <c r="FTP50" i="26"/>
  <c r="FTQ50" i="26"/>
  <c r="FTR50" i="26"/>
  <c r="FTS50" i="26"/>
  <c r="FTT50" i="26"/>
  <c r="FTU50" i="26"/>
  <c r="FTV50" i="26"/>
  <c r="FTW50" i="26"/>
  <c r="FTX50" i="26"/>
  <c r="FTY50" i="26"/>
  <c r="FTZ50" i="26"/>
  <c r="FUA50" i="26"/>
  <c r="FUB50" i="26"/>
  <c r="FUC50" i="26"/>
  <c r="FUD50" i="26"/>
  <c r="FUE50" i="26"/>
  <c r="FUF50" i="26"/>
  <c r="FUG50" i="26"/>
  <c r="FUH50" i="26"/>
  <c r="FUI50" i="26"/>
  <c r="FUJ50" i="26"/>
  <c r="FUK50" i="26"/>
  <c r="FUL50" i="26"/>
  <c r="FUM50" i="26"/>
  <c r="FUN50" i="26"/>
  <c r="FUO50" i="26"/>
  <c r="FUP50" i="26"/>
  <c r="FUQ50" i="26"/>
  <c r="FUR50" i="26"/>
  <c r="FUS50" i="26"/>
  <c r="FUT50" i="26"/>
  <c r="FUU50" i="26"/>
  <c r="FUV50" i="26"/>
  <c r="FUW50" i="26"/>
  <c r="FUX50" i="26"/>
  <c r="FUY50" i="26"/>
  <c r="FUZ50" i="26"/>
  <c r="FVA50" i="26"/>
  <c r="FVB50" i="26"/>
  <c r="FVC50" i="26"/>
  <c r="FVD50" i="26"/>
  <c r="FVE50" i="26"/>
  <c r="FVF50" i="26"/>
  <c r="FVG50" i="26"/>
  <c r="FVH50" i="26"/>
  <c r="FVI50" i="26"/>
  <c r="FVJ50" i="26"/>
  <c r="FVK50" i="26"/>
  <c r="FVL50" i="26"/>
  <c r="FVM50" i="26"/>
  <c r="FVN50" i="26"/>
  <c r="FVO50" i="26"/>
  <c r="FVP50" i="26"/>
  <c r="FVQ50" i="26"/>
  <c r="FVR50" i="26"/>
  <c r="FVS50" i="26"/>
  <c r="FVT50" i="26"/>
  <c r="FVU50" i="26"/>
  <c r="FVV50" i="26"/>
  <c r="FVW50" i="26"/>
  <c r="FVX50" i="26"/>
  <c r="FVY50" i="26"/>
  <c r="FVZ50" i="26"/>
  <c r="FWA50" i="26"/>
  <c r="FWB50" i="26"/>
  <c r="FWC50" i="26"/>
  <c r="FWD50" i="26"/>
  <c r="FWE50" i="26"/>
  <c r="FWF50" i="26"/>
  <c r="FWG50" i="26"/>
  <c r="FWH50" i="26"/>
  <c r="FWI50" i="26"/>
  <c r="FWJ50" i="26"/>
  <c r="FWK50" i="26"/>
  <c r="FWL50" i="26"/>
  <c r="FWM50" i="26"/>
  <c r="FWN50" i="26"/>
  <c r="FWO50" i="26"/>
  <c r="FWP50" i="26"/>
  <c r="FWQ50" i="26"/>
  <c r="FWR50" i="26"/>
  <c r="FWS50" i="26"/>
  <c r="FWT50" i="26"/>
  <c r="FWU50" i="26"/>
  <c r="FWV50" i="26"/>
  <c r="FWW50" i="26"/>
  <c r="FWX50" i="26"/>
  <c r="FWY50" i="26"/>
  <c r="FWZ50" i="26"/>
  <c r="FXA50" i="26"/>
  <c r="FXB50" i="26"/>
  <c r="FXC50" i="26"/>
  <c r="FXD50" i="26"/>
  <c r="FXE50" i="26"/>
  <c r="FXF50" i="26"/>
  <c r="FXG50" i="26"/>
  <c r="FXH50" i="26"/>
  <c r="FXI50" i="26"/>
  <c r="FXJ50" i="26"/>
  <c r="FXK50" i="26"/>
  <c r="FXL50" i="26"/>
  <c r="FXM50" i="26"/>
  <c r="FXN50" i="26"/>
  <c r="FXO50" i="26"/>
  <c r="FXP50" i="26"/>
  <c r="FXQ50" i="26"/>
  <c r="FXR50" i="26"/>
  <c r="FXS50" i="26"/>
  <c r="FXT50" i="26"/>
  <c r="FXU50" i="26"/>
  <c r="FXV50" i="26"/>
  <c r="FXW50" i="26"/>
  <c r="FXX50" i="26"/>
  <c r="FXY50" i="26"/>
  <c r="FXZ50" i="26"/>
  <c r="FYA50" i="26"/>
  <c r="FYB50" i="26"/>
  <c r="FYC50" i="26"/>
  <c r="FYD50" i="26"/>
  <c r="FYE50" i="26"/>
  <c r="FYF50" i="26"/>
  <c r="FYG50" i="26"/>
  <c r="FYH50" i="26"/>
  <c r="FYI50" i="26"/>
  <c r="FYJ50" i="26"/>
  <c r="FYK50" i="26"/>
  <c r="FYL50" i="26"/>
  <c r="FYM50" i="26"/>
  <c r="FYN50" i="26"/>
  <c r="FYO50" i="26"/>
  <c r="FYP50" i="26"/>
  <c r="FYQ50" i="26"/>
  <c r="FYR50" i="26"/>
  <c r="FYS50" i="26"/>
  <c r="FYT50" i="26"/>
  <c r="FYU50" i="26"/>
  <c r="FYV50" i="26"/>
  <c r="FYW50" i="26"/>
  <c r="FYX50" i="26"/>
  <c r="FYY50" i="26"/>
  <c r="FYZ50" i="26"/>
  <c r="FZA50" i="26"/>
  <c r="FZB50" i="26"/>
  <c r="FZC50" i="26"/>
  <c r="FZD50" i="26"/>
  <c r="FZE50" i="26"/>
  <c r="FZF50" i="26"/>
  <c r="FZG50" i="26"/>
  <c r="FZH50" i="26"/>
  <c r="FZI50" i="26"/>
  <c r="FZJ50" i="26"/>
  <c r="FZK50" i="26"/>
  <c r="FZL50" i="26"/>
  <c r="FZM50" i="26"/>
  <c r="FZN50" i="26"/>
  <c r="FZO50" i="26"/>
  <c r="FZP50" i="26"/>
  <c r="FZQ50" i="26"/>
  <c r="FZR50" i="26"/>
  <c r="FZS50" i="26"/>
  <c r="FZT50" i="26"/>
  <c r="FZU50" i="26"/>
  <c r="FZV50" i="26"/>
  <c r="FZW50" i="26"/>
  <c r="FZX50" i="26"/>
  <c r="FZY50" i="26"/>
  <c r="FZZ50" i="26"/>
  <c r="GAA50" i="26"/>
  <c r="GAB50" i="26"/>
  <c r="GAC50" i="26"/>
  <c r="GAD50" i="26"/>
  <c r="GAE50" i="26"/>
  <c r="GAF50" i="26"/>
  <c r="GAG50" i="26"/>
  <c r="GAH50" i="26"/>
  <c r="GAI50" i="26"/>
  <c r="GAJ50" i="26"/>
  <c r="GAK50" i="26"/>
  <c r="GAL50" i="26"/>
  <c r="GAM50" i="26"/>
  <c r="GAN50" i="26"/>
  <c r="GAO50" i="26"/>
  <c r="GAP50" i="26"/>
  <c r="GAQ50" i="26"/>
  <c r="GAR50" i="26"/>
  <c r="GAS50" i="26"/>
  <c r="GAT50" i="26"/>
  <c r="GAU50" i="26"/>
  <c r="GAV50" i="26"/>
  <c r="GAW50" i="26"/>
  <c r="GAX50" i="26"/>
  <c r="GAY50" i="26"/>
  <c r="GAZ50" i="26"/>
  <c r="GBA50" i="26"/>
  <c r="GBB50" i="26"/>
  <c r="GBC50" i="26"/>
  <c r="GBD50" i="26"/>
  <c r="GBE50" i="26"/>
  <c r="GBF50" i="26"/>
  <c r="GBG50" i="26"/>
  <c r="GBH50" i="26"/>
  <c r="GBI50" i="26"/>
  <c r="GBJ50" i="26"/>
  <c r="GBK50" i="26"/>
  <c r="GBL50" i="26"/>
  <c r="GBM50" i="26"/>
  <c r="GBN50" i="26"/>
  <c r="GBO50" i="26"/>
  <c r="GBP50" i="26"/>
  <c r="GBQ50" i="26"/>
  <c r="GBR50" i="26"/>
  <c r="GBS50" i="26"/>
  <c r="GBT50" i="26"/>
  <c r="GBU50" i="26"/>
  <c r="GBV50" i="26"/>
  <c r="GBW50" i="26"/>
  <c r="GBX50" i="26"/>
  <c r="GBY50" i="26"/>
  <c r="GBZ50" i="26"/>
  <c r="GCA50" i="26"/>
  <c r="GCB50" i="26"/>
  <c r="GCC50" i="26"/>
  <c r="GCD50" i="26"/>
  <c r="GCE50" i="26"/>
  <c r="GCF50" i="26"/>
  <c r="GCG50" i="26"/>
  <c r="GCH50" i="26"/>
  <c r="GCI50" i="26"/>
  <c r="GCJ50" i="26"/>
  <c r="GCK50" i="26"/>
  <c r="GCL50" i="26"/>
  <c r="GCM50" i="26"/>
  <c r="GCN50" i="26"/>
  <c r="GCO50" i="26"/>
  <c r="GCP50" i="26"/>
  <c r="GCQ50" i="26"/>
  <c r="GCR50" i="26"/>
  <c r="GCS50" i="26"/>
  <c r="GCT50" i="26"/>
  <c r="GCU50" i="26"/>
  <c r="GCV50" i="26"/>
  <c r="GCW50" i="26"/>
  <c r="GCX50" i="26"/>
  <c r="GCY50" i="26"/>
  <c r="GCZ50" i="26"/>
  <c r="GDA50" i="26"/>
  <c r="GDB50" i="26"/>
  <c r="GDC50" i="26"/>
  <c r="GDD50" i="26"/>
  <c r="GDE50" i="26"/>
  <c r="GDF50" i="26"/>
  <c r="GDG50" i="26"/>
  <c r="GDH50" i="26"/>
  <c r="GDI50" i="26"/>
  <c r="GDJ50" i="26"/>
  <c r="GDK50" i="26"/>
  <c r="GDL50" i="26"/>
  <c r="GDM50" i="26"/>
  <c r="GDN50" i="26"/>
  <c r="GDO50" i="26"/>
  <c r="GDP50" i="26"/>
  <c r="GDQ50" i="26"/>
  <c r="GDR50" i="26"/>
  <c r="GDS50" i="26"/>
  <c r="GDT50" i="26"/>
  <c r="GDU50" i="26"/>
  <c r="GDV50" i="26"/>
  <c r="GDW50" i="26"/>
  <c r="GDX50" i="26"/>
  <c r="GDY50" i="26"/>
  <c r="GDZ50" i="26"/>
  <c r="GEA50" i="26"/>
  <c r="GEB50" i="26"/>
  <c r="GEC50" i="26"/>
  <c r="GED50" i="26"/>
  <c r="GEE50" i="26"/>
  <c r="GEF50" i="26"/>
  <c r="GEG50" i="26"/>
  <c r="GEH50" i="26"/>
  <c r="GEI50" i="26"/>
  <c r="GEJ50" i="26"/>
  <c r="GEK50" i="26"/>
  <c r="GEL50" i="26"/>
  <c r="GEM50" i="26"/>
  <c r="GEN50" i="26"/>
  <c r="GEO50" i="26"/>
  <c r="GEP50" i="26"/>
  <c r="GEQ50" i="26"/>
  <c r="GER50" i="26"/>
  <c r="GES50" i="26"/>
  <c r="GET50" i="26"/>
  <c r="GEU50" i="26"/>
  <c r="GEV50" i="26"/>
  <c r="GEW50" i="26"/>
  <c r="GEX50" i="26"/>
  <c r="GEY50" i="26"/>
  <c r="GEZ50" i="26"/>
  <c r="GFA50" i="26"/>
  <c r="GFB50" i="26"/>
  <c r="GFC50" i="26"/>
  <c r="GFD50" i="26"/>
  <c r="GFE50" i="26"/>
  <c r="GFF50" i="26"/>
  <c r="GFG50" i="26"/>
  <c r="GFH50" i="26"/>
  <c r="GFI50" i="26"/>
  <c r="GFJ50" i="26"/>
  <c r="GFK50" i="26"/>
  <c r="GFL50" i="26"/>
  <c r="GFM50" i="26"/>
  <c r="GFN50" i="26"/>
  <c r="GFO50" i="26"/>
  <c r="GFP50" i="26"/>
  <c r="GFQ50" i="26"/>
  <c r="GFR50" i="26"/>
  <c r="GFS50" i="26"/>
  <c r="GFT50" i="26"/>
  <c r="GFU50" i="26"/>
  <c r="GFV50" i="26"/>
  <c r="GFW50" i="26"/>
  <c r="GFX50" i="26"/>
  <c r="GFY50" i="26"/>
  <c r="GFZ50" i="26"/>
  <c r="GGA50" i="26"/>
  <c r="GGB50" i="26"/>
  <c r="GGC50" i="26"/>
  <c r="GGD50" i="26"/>
  <c r="GGE50" i="26"/>
  <c r="GGF50" i="26"/>
  <c r="GGG50" i="26"/>
  <c r="GGH50" i="26"/>
  <c r="GGI50" i="26"/>
  <c r="GGJ50" i="26"/>
  <c r="GGK50" i="26"/>
  <c r="GGL50" i="26"/>
  <c r="GGM50" i="26"/>
  <c r="GGN50" i="26"/>
  <c r="GGO50" i="26"/>
  <c r="GGP50" i="26"/>
  <c r="GGQ50" i="26"/>
  <c r="GGR50" i="26"/>
  <c r="GGS50" i="26"/>
  <c r="GGT50" i="26"/>
  <c r="GGU50" i="26"/>
  <c r="GGV50" i="26"/>
  <c r="GGW50" i="26"/>
  <c r="GGX50" i="26"/>
  <c r="GGY50" i="26"/>
  <c r="GGZ50" i="26"/>
  <c r="GHA50" i="26"/>
  <c r="GHB50" i="26"/>
  <c r="GHC50" i="26"/>
  <c r="GHD50" i="26"/>
  <c r="GHE50" i="26"/>
  <c r="GHF50" i="26"/>
  <c r="GHG50" i="26"/>
  <c r="GHH50" i="26"/>
  <c r="GHI50" i="26"/>
  <c r="GHJ50" i="26"/>
  <c r="GHK50" i="26"/>
  <c r="GHL50" i="26"/>
  <c r="GHM50" i="26"/>
  <c r="GHN50" i="26"/>
  <c r="GHO50" i="26"/>
  <c r="GHP50" i="26"/>
  <c r="GHQ50" i="26"/>
  <c r="GHR50" i="26"/>
  <c r="GHS50" i="26"/>
  <c r="GHT50" i="26"/>
  <c r="GHU50" i="26"/>
  <c r="GHV50" i="26"/>
  <c r="GHW50" i="26"/>
  <c r="GHX50" i="26"/>
  <c r="GHY50" i="26"/>
  <c r="GHZ50" i="26"/>
  <c r="GIA50" i="26"/>
  <c r="GIB50" i="26"/>
  <c r="GIC50" i="26"/>
  <c r="GID50" i="26"/>
  <c r="GIE50" i="26"/>
  <c r="GIF50" i="26"/>
  <c r="GIG50" i="26"/>
  <c r="GIH50" i="26"/>
  <c r="GII50" i="26"/>
  <c r="GIJ50" i="26"/>
  <c r="GIK50" i="26"/>
  <c r="GIL50" i="26"/>
  <c r="GIM50" i="26"/>
  <c r="GIN50" i="26"/>
  <c r="GIO50" i="26"/>
  <c r="GIP50" i="26"/>
  <c r="GIQ50" i="26"/>
  <c r="GIR50" i="26"/>
  <c r="GIS50" i="26"/>
  <c r="GIT50" i="26"/>
  <c r="GIU50" i="26"/>
  <c r="GIV50" i="26"/>
  <c r="GIW50" i="26"/>
  <c r="GIX50" i="26"/>
  <c r="GIY50" i="26"/>
  <c r="GIZ50" i="26"/>
  <c r="GJA50" i="26"/>
  <c r="GJB50" i="26"/>
  <c r="GJC50" i="26"/>
  <c r="GJD50" i="26"/>
  <c r="GJE50" i="26"/>
  <c r="GJF50" i="26"/>
  <c r="GJG50" i="26"/>
  <c r="GJH50" i="26"/>
  <c r="GJI50" i="26"/>
  <c r="GJJ50" i="26"/>
  <c r="GJK50" i="26"/>
  <c r="GJL50" i="26"/>
  <c r="GJM50" i="26"/>
  <c r="GJN50" i="26"/>
  <c r="GJO50" i="26"/>
  <c r="GJP50" i="26"/>
  <c r="GJQ50" i="26"/>
  <c r="GJR50" i="26"/>
  <c r="GJS50" i="26"/>
  <c r="GJT50" i="26"/>
  <c r="GJU50" i="26"/>
  <c r="GJV50" i="26"/>
  <c r="GJW50" i="26"/>
  <c r="GJX50" i="26"/>
  <c r="GJY50" i="26"/>
  <c r="GJZ50" i="26"/>
  <c r="GKA50" i="26"/>
  <c r="GKB50" i="26"/>
  <c r="GKC50" i="26"/>
  <c r="GKD50" i="26"/>
  <c r="GKE50" i="26"/>
  <c r="GKF50" i="26"/>
  <c r="GKG50" i="26"/>
  <c r="GKH50" i="26"/>
  <c r="GKI50" i="26"/>
  <c r="GKJ50" i="26"/>
  <c r="GKK50" i="26"/>
  <c r="GKL50" i="26"/>
  <c r="GKM50" i="26"/>
  <c r="GKN50" i="26"/>
  <c r="GKO50" i="26"/>
  <c r="GKP50" i="26"/>
  <c r="GKQ50" i="26"/>
  <c r="GKR50" i="26"/>
  <c r="GKS50" i="26"/>
  <c r="GKT50" i="26"/>
  <c r="GKU50" i="26"/>
  <c r="GKV50" i="26"/>
  <c r="GKW50" i="26"/>
  <c r="GKX50" i="26"/>
  <c r="GKY50" i="26"/>
  <c r="GKZ50" i="26"/>
  <c r="GLA50" i="26"/>
  <c r="GLB50" i="26"/>
  <c r="GLC50" i="26"/>
  <c r="GLD50" i="26"/>
  <c r="GLE50" i="26"/>
  <c r="GLF50" i="26"/>
  <c r="GLG50" i="26"/>
  <c r="GLH50" i="26"/>
  <c r="GLI50" i="26"/>
  <c r="GLJ50" i="26"/>
  <c r="GLK50" i="26"/>
  <c r="GLL50" i="26"/>
  <c r="GLM50" i="26"/>
  <c r="GLN50" i="26"/>
  <c r="GLO50" i="26"/>
  <c r="GLP50" i="26"/>
  <c r="GLQ50" i="26"/>
  <c r="GLR50" i="26"/>
  <c r="GLS50" i="26"/>
  <c r="GLT50" i="26"/>
  <c r="GLU50" i="26"/>
  <c r="GLV50" i="26"/>
  <c r="GLW50" i="26"/>
  <c r="GLX50" i="26"/>
  <c r="GLY50" i="26"/>
  <c r="GLZ50" i="26"/>
  <c r="GMA50" i="26"/>
  <c r="GMB50" i="26"/>
  <c r="GMC50" i="26"/>
  <c r="GMD50" i="26"/>
  <c r="GME50" i="26"/>
  <c r="GMF50" i="26"/>
  <c r="GMG50" i="26"/>
  <c r="GMH50" i="26"/>
  <c r="GMI50" i="26"/>
  <c r="GMJ50" i="26"/>
  <c r="GMK50" i="26"/>
  <c r="GML50" i="26"/>
  <c r="GMM50" i="26"/>
  <c r="GMN50" i="26"/>
  <c r="GMO50" i="26"/>
  <c r="GMP50" i="26"/>
  <c r="GMQ50" i="26"/>
  <c r="GMR50" i="26"/>
  <c r="GMS50" i="26"/>
  <c r="GMT50" i="26"/>
  <c r="GMU50" i="26"/>
  <c r="GMV50" i="26"/>
  <c r="GMW50" i="26"/>
  <c r="GMX50" i="26"/>
  <c r="GMY50" i="26"/>
  <c r="GMZ50" i="26"/>
  <c r="GNA50" i="26"/>
  <c r="GNB50" i="26"/>
  <c r="GNC50" i="26"/>
  <c r="GND50" i="26"/>
  <c r="GNE50" i="26"/>
  <c r="GNF50" i="26"/>
  <c r="GNG50" i="26"/>
  <c r="GNH50" i="26"/>
  <c r="GNI50" i="26"/>
  <c r="GNJ50" i="26"/>
  <c r="GNK50" i="26"/>
  <c r="GNL50" i="26"/>
  <c r="GNM50" i="26"/>
  <c r="GNN50" i="26"/>
  <c r="GNO50" i="26"/>
  <c r="GNP50" i="26"/>
  <c r="GNQ50" i="26"/>
  <c r="GNR50" i="26"/>
  <c r="GNS50" i="26"/>
  <c r="GNT50" i="26"/>
  <c r="GNU50" i="26"/>
  <c r="GNV50" i="26"/>
  <c r="GNW50" i="26"/>
  <c r="GNX50" i="26"/>
  <c r="GNY50" i="26"/>
  <c r="GNZ50" i="26"/>
  <c r="GOA50" i="26"/>
  <c r="GOB50" i="26"/>
  <c r="GOC50" i="26"/>
  <c r="GOD50" i="26"/>
  <c r="GOE50" i="26"/>
  <c r="GOF50" i="26"/>
  <c r="GOG50" i="26"/>
  <c r="GOH50" i="26"/>
  <c r="GOI50" i="26"/>
  <c r="GOJ50" i="26"/>
  <c r="GOK50" i="26"/>
  <c r="GOL50" i="26"/>
  <c r="GOM50" i="26"/>
  <c r="GON50" i="26"/>
  <c r="GOO50" i="26"/>
  <c r="GOP50" i="26"/>
  <c r="GOQ50" i="26"/>
  <c r="GOR50" i="26"/>
  <c r="GOS50" i="26"/>
  <c r="GOT50" i="26"/>
  <c r="GOU50" i="26"/>
  <c r="GOV50" i="26"/>
  <c r="GOW50" i="26"/>
  <c r="GOX50" i="26"/>
  <c r="GOY50" i="26"/>
  <c r="GOZ50" i="26"/>
  <c r="GPA50" i="26"/>
  <c r="GPB50" i="26"/>
  <c r="GPC50" i="26"/>
  <c r="GPD50" i="26"/>
  <c r="GPE50" i="26"/>
  <c r="GPF50" i="26"/>
  <c r="GPG50" i="26"/>
  <c r="GPH50" i="26"/>
  <c r="GPI50" i="26"/>
  <c r="GPJ50" i="26"/>
  <c r="GPK50" i="26"/>
  <c r="GPL50" i="26"/>
  <c r="GPM50" i="26"/>
  <c r="GPN50" i="26"/>
  <c r="GPO50" i="26"/>
  <c r="GPP50" i="26"/>
  <c r="GPQ50" i="26"/>
  <c r="GPR50" i="26"/>
  <c r="GPS50" i="26"/>
  <c r="GPT50" i="26"/>
  <c r="GPU50" i="26"/>
  <c r="GPV50" i="26"/>
  <c r="GPW50" i="26"/>
  <c r="GPX50" i="26"/>
  <c r="GPY50" i="26"/>
  <c r="GPZ50" i="26"/>
  <c r="GQA50" i="26"/>
  <c r="GQB50" i="26"/>
  <c r="GQC50" i="26"/>
  <c r="GQD50" i="26"/>
  <c r="GQE50" i="26"/>
  <c r="GQF50" i="26"/>
  <c r="GQG50" i="26"/>
  <c r="GQH50" i="26"/>
  <c r="GQI50" i="26"/>
  <c r="GQJ50" i="26"/>
  <c r="GQK50" i="26"/>
  <c r="GQL50" i="26"/>
  <c r="GQM50" i="26"/>
  <c r="GQN50" i="26"/>
  <c r="GQO50" i="26"/>
  <c r="GQP50" i="26"/>
  <c r="GQQ50" i="26"/>
  <c r="GQR50" i="26"/>
  <c r="GQS50" i="26"/>
  <c r="GQT50" i="26"/>
  <c r="GQU50" i="26"/>
  <c r="GQV50" i="26"/>
  <c r="GQW50" i="26"/>
  <c r="GQX50" i="26"/>
  <c r="GQY50" i="26"/>
  <c r="GQZ50" i="26"/>
  <c r="GRA50" i="26"/>
  <c r="GRB50" i="26"/>
  <c r="GRC50" i="26"/>
  <c r="GRD50" i="26"/>
  <c r="GRE50" i="26"/>
  <c r="GRF50" i="26"/>
  <c r="GRG50" i="26"/>
  <c r="GRH50" i="26"/>
  <c r="GRI50" i="26"/>
  <c r="GRJ50" i="26"/>
  <c r="GRK50" i="26"/>
  <c r="GRL50" i="26"/>
  <c r="GRM50" i="26"/>
  <c r="GRN50" i="26"/>
  <c r="GRO50" i="26"/>
  <c r="GRP50" i="26"/>
  <c r="GRQ50" i="26"/>
  <c r="GRR50" i="26"/>
  <c r="GRS50" i="26"/>
  <c r="GRT50" i="26"/>
  <c r="GRU50" i="26"/>
  <c r="GRV50" i="26"/>
  <c r="GRW50" i="26"/>
  <c r="GRX50" i="26"/>
  <c r="GRY50" i="26"/>
  <c r="GRZ50" i="26"/>
  <c r="GSA50" i="26"/>
  <c r="GSB50" i="26"/>
  <c r="GSC50" i="26"/>
  <c r="GSD50" i="26"/>
  <c r="GSE50" i="26"/>
  <c r="GSF50" i="26"/>
  <c r="GSG50" i="26"/>
  <c r="GSH50" i="26"/>
  <c r="GSI50" i="26"/>
  <c r="GSJ50" i="26"/>
  <c r="GSK50" i="26"/>
  <c r="GSL50" i="26"/>
  <c r="GSM50" i="26"/>
  <c r="GSN50" i="26"/>
  <c r="GSO50" i="26"/>
  <c r="GSP50" i="26"/>
  <c r="GSQ50" i="26"/>
  <c r="GSR50" i="26"/>
  <c r="GSS50" i="26"/>
  <c r="GST50" i="26"/>
  <c r="GSU50" i="26"/>
  <c r="GSV50" i="26"/>
  <c r="GSW50" i="26"/>
  <c r="GSX50" i="26"/>
  <c r="GSY50" i="26"/>
  <c r="GSZ50" i="26"/>
  <c r="GTA50" i="26"/>
  <c r="GTB50" i="26"/>
  <c r="GTC50" i="26"/>
  <c r="GTD50" i="26"/>
  <c r="GTE50" i="26"/>
  <c r="GTF50" i="26"/>
  <c r="GTG50" i="26"/>
  <c r="GTH50" i="26"/>
  <c r="GTI50" i="26"/>
  <c r="GTJ50" i="26"/>
  <c r="GTK50" i="26"/>
  <c r="GTL50" i="26"/>
  <c r="GTM50" i="26"/>
  <c r="GTN50" i="26"/>
  <c r="GTO50" i="26"/>
  <c r="GTP50" i="26"/>
  <c r="GTQ50" i="26"/>
  <c r="GTR50" i="26"/>
  <c r="GTS50" i="26"/>
  <c r="GTT50" i="26"/>
  <c r="GTU50" i="26"/>
  <c r="GTV50" i="26"/>
  <c r="GTW50" i="26"/>
  <c r="GTX50" i="26"/>
  <c r="GTY50" i="26"/>
  <c r="GTZ50" i="26"/>
  <c r="GUA50" i="26"/>
  <c r="GUB50" i="26"/>
  <c r="GUC50" i="26"/>
  <c r="GUD50" i="26"/>
  <c r="GUE50" i="26"/>
  <c r="GUF50" i="26"/>
  <c r="GUG50" i="26"/>
  <c r="GUH50" i="26"/>
  <c r="GUI50" i="26"/>
  <c r="GUJ50" i="26"/>
  <c r="GUK50" i="26"/>
  <c r="GUL50" i="26"/>
  <c r="GUM50" i="26"/>
  <c r="GUN50" i="26"/>
  <c r="GUO50" i="26"/>
  <c r="GUP50" i="26"/>
  <c r="GUQ50" i="26"/>
  <c r="GUR50" i="26"/>
  <c r="GUS50" i="26"/>
  <c r="GUT50" i="26"/>
  <c r="GUU50" i="26"/>
  <c r="GUV50" i="26"/>
  <c r="GUW50" i="26"/>
  <c r="GUX50" i="26"/>
  <c r="GUY50" i="26"/>
  <c r="GUZ50" i="26"/>
  <c r="GVA50" i="26"/>
  <c r="GVB50" i="26"/>
  <c r="GVC50" i="26"/>
  <c r="GVD50" i="26"/>
  <c r="GVE50" i="26"/>
  <c r="GVF50" i="26"/>
  <c r="GVG50" i="26"/>
  <c r="GVH50" i="26"/>
  <c r="GVI50" i="26"/>
  <c r="GVJ50" i="26"/>
  <c r="GVK50" i="26"/>
  <c r="GVL50" i="26"/>
  <c r="GVM50" i="26"/>
  <c r="GVN50" i="26"/>
  <c r="GVO50" i="26"/>
  <c r="GVP50" i="26"/>
  <c r="GVQ50" i="26"/>
  <c r="GVR50" i="26"/>
  <c r="GVS50" i="26"/>
  <c r="GVT50" i="26"/>
  <c r="GVU50" i="26"/>
  <c r="GVV50" i="26"/>
  <c r="GVW50" i="26"/>
  <c r="GVX50" i="26"/>
  <c r="GVY50" i="26"/>
  <c r="GVZ50" i="26"/>
  <c r="GWA50" i="26"/>
  <c r="GWB50" i="26"/>
  <c r="GWC50" i="26"/>
  <c r="GWD50" i="26"/>
  <c r="GWE50" i="26"/>
  <c r="GWF50" i="26"/>
  <c r="GWG50" i="26"/>
  <c r="GWH50" i="26"/>
  <c r="GWI50" i="26"/>
  <c r="GWJ50" i="26"/>
  <c r="GWK50" i="26"/>
  <c r="GWL50" i="26"/>
  <c r="GWM50" i="26"/>
  <c r="GWN50" i="26"/>
  <c r="GWO50" i="26"/>
  <c r="GWP50" i="26"/>
  <c r="GWQ50" i="26"/>
  <c r="GWR50" i="26"/>
  <c r="GWS50" i="26"/>
  <c r="GWT50" i="26"/>
  <c r="GWU50" i="26"/>
  <c r="GWV50" i="26"/>
  <c r="GWW50" i="26"/>
  <c r="GWX50" i="26"/>
  <c r="GWY50" i="26"/>
  <c r="GWZ50" i="26"/>
  <c r="GXA50" i="26"/>
  <c r="GXB50" i="26"/>
  <c r="GXC50" i="26"/>
  <c r="GXD50" i="26"/>
  <c r="GXE50" i="26"/>
  <c r="GXF50" i="26"/>
  <c r="GXG50" i="26"/>
  <c r="GXH50" i="26"/>
  <c r="GXI50" i="26"/>
  <c r="GXJ50" i="26"/>
  <c r="GXK50" i="26"/>
  <c r="GXL50" i="26"/>
  <c r="GXM50" i="26"/>
  <c r="GXN50" i="26"/>
  <c r="GXO50" i="26"/>
  <c r="GXP50" i="26"/>
  <c r="GXQ50" i="26"/>
  <c r="GXR50" i="26"/>
  <c r="GXS50" i="26"/>
  <c r="GXT50" i="26"/>
  <c r="GXU50" i="26"/>
  <c r="GXV50" i="26"/>
  <c r="GXW50" i="26"/>
  <c r="GXX50" i="26"/>
  <c r="GXY50" i="26"/>
  <c r="GXZ50" i="26"/>
  <c r="GYA50" i="26"/>
  <c r="GYB50" i="26"/>
  <c r="GYC50" i="26"/>
  <c r="GYD50" i="26"/>
  <c r="GYE50" i="26"/>
  <c r="GYF50" i="26"/>
  <c r="GYG50" i="26"/>
  <c r="GYH50" i="26"/>
  <c r="GYI50" i="26"/>
  <c r="GYJ50" i="26"/>
  <c r="GYK50" i="26"/>
  <c r="GYL50" i="26"/>
  <c r="GYM50" i="26"/>
  <c r="GYN50" i="26"/>
  <c r="GYO50" i="26"/>
  <c r="GYP50" i="26"/>
  <c r="GYQ50" i="26"/>
  <c r="GYR50" i="26"/>
  <c r="GYS50" i="26"/>
  <c r="GYT50" i="26"/>
  <c r="GYU50" i="26"/>
  <c r="GYV50" i="26"/>
  <c r="GYW50" i="26"/>
  <c r="GYX50" i="26"/>
  <c r="GYY50" i="26"/>
  <c r="GYZ50" i="26"/>
  <c r="GZA50" i="26"/>
  <c r="GZB50" i="26"/>
  <c r="GZC50" i="26"/>
  <c r="GZD50" i="26"/>
  <c r="GZE50" i="26"/>
  <c r="GZF50" i="26"/>
  <c r="GZG50" i="26"/>
  <c r="GZH50" i="26"/>
  <c r="GZI50" i="26"/>
  <c r="GZJ50" i="26"/>
  <c r="GZK50" i="26"/>
  <c r="GZL50" i="26"/>
  <c r="GZM50" i="26"/>
  <c r="GZN50" i="26"/>
  <c r="GZO50" i="26"/>
  <c r="GZP50" i="26"/>
  <c r="GZQ50" i="26"/>
  <c r="GZR50" i="26"/>
  <c r="GZS50" i="26"/>
  <c r="GZT50" i="26"/>
  <c r="GZU50" i="26"/>
  <c r="GZV50" i="26"/>
  <c r="GZW50" i="26"/>
  <c r="GZX50" i="26"/>
  <c r="GZY50" i="26"/>
  <c r="GZZ50" i="26"/>
  <c r="HAA50" i="26"/>
  <c r="HAB50" i="26"/>
  <c r="HAC50" i="26"/>
  <c r="HAD50" i="26"/>
  <c r="HAE50" i="26"/>
  <c r="HAF50" i="26"/>
  <c r="HAG50" i="26"/>
  <c r="HAH50" i="26"/>
  <c r="HAI50" i="26"/>
  <c r="HAJ50" i="26"/>
  <c r="HAK50" i="26"/>
  <c r="HAL50" i="26"/>
  <c r="HAM50" i="26"/>
  <c r="HAN50" i="26"/>
  <c r="HAO50" i="26"/>
  <c r="HAP50" i="26"/>
  <c r="HAQ50" i="26"/>
  <c r="HAR50" i="26"/>
  <c r="HAS50" i="26"/>
  <c r="HAT50" i="26"/>
  <c r="HAU50" i="26"/>
  <c r="HAV50" i="26"/>
  <c r="HAW50" i="26"/>
  <c r="HAX50" i="26"/>
  <c r="HAY50" i="26"/>
  <c r="HAZ50" i="26"/>
  <c r="HBA50" i="26"/>
  <c r="HBB50" i="26"/>
  <c r="HBC50" i="26"/>
  <c r="HBD50" i="26"/>
  <c r="HBE50" i="26"/>
  <c r="HBF50" i="26"/>
  <c r="HBG50" i="26"/>
  <c r="HBH50" i="26"/>
  <c r="HBI50" i="26"/>
  <c r="HBJ50" i="26"/>
  <c r="HBK50" i="26"/>
  <c r="HBL50" i="26"/>
  <c r="HBM50" i="26"/>
  <c r="HBN50" i="26"/>
  <c r="HBO50" i="26"/>
  <c r="HBP50" i="26"/>
  <c r="HBQ50" i="26"/>
  <c r="HBR50" i="26"/>
  <c r="HBS50" i="26"/>
  <c r="HBT50" i="26"/>
  <c r="HBU50" i="26"/>
  <c r="HBV50" i="26"/>
  <c r="HBW50" i="26"/>
  <c r="HBX50" i="26"/>
  <c r="HBY50" i="26"/>
  <c r="HBZ50" i="26"/>
  <c r="HCA50" i="26"/>
  <c r="HCB50" i="26"/>
  <c r="HCC50" i="26"/>
  <c r="HCD50" i="26"/>
  <c r="HCE50" i="26"/>
  <c r="HCF50" i="26"/>
  <c r="HCG50" i="26"/>
  <c r="HCH50" i="26"/>
  <c r="HCI50" i="26"/>
  <c r="HCJ50" i="26"/>
  <c r="HCK50" i="26"/>
  <c r="HCL50" i="26"/>
  <c r="HCM50" i="26"/>
  <c r="HCN50" i="26"/>
  <c r="HCO50" i="26"/>
  <c r="HCP50" i="26"/>
  <c r="HCQ50" i="26"/>
  <c r="HCR50" i="26"/>
  <c r="HCS50" i="26"/>
  <c r="HCT50" i="26"/>
  <c r="HCU50" i="26"/>
  <c r="HCV50" i="26"/>
  <c r="HCW50" i="26"/>
  <c r="HCX50" i="26"/>
  <c r="HCY50" i="26"/>
  <c r="HCZ50" i="26"/>
  <c r="HDA50" i="26"/>
  <c r="HDB50" i="26"/>
  <c r="HDC50" i="26"/>
  <c r="HDD50" i="26"/>
  <c r="HDE50" i="26"/>
  <c r="HDF50" i="26"/>
  <c r="HDG50" i="26"/>
  <c r="HDH50" i="26"/>
  <c r="HDI50" i="26"/>
  <c r="HDJ50" i="26"/>
  <c r="HDK50" i="26"/>
  <c r="HDL50" i="26"/>
  <c r="HDM50" i="26"/>
  <c r="HDN50" i="26"/>
  <c r="HDO50" i="26"/>
  <c r="HDP50" i="26"/>
  <c r="HDQ50" i="26"/>
  <c r="HDR50" i="26"/>
  <c r="HDS50" i="26"/>
  <c r="HDT50" i="26"/>
  <c r="HDU50" i="26"/>
  <c r="HDV50" i="26"/>
  <c r="HDW50" i="26"/>
  <c r="HDX50" i="26"/>
  <c r="HDY50" i="26"/>
  <c r="HDZ50" i="26"/>
  <c r="HEA50" i="26"/>
  <c r="HEB50" i="26"/>
  <c r="HEC50" i="26"/>
  <c r="HED50" i="26"/>
  <c r="HEE50" i="26"/>
  <c r="HEF50" i="26"/>
  <c r="HEG50" i="26"/>
  <c r="HEH50" i="26"/>
  <c r="HEI50" i="26"/>
  <c r="HEJ50" i="26"/>
  <c r="HEK50" i="26"/>
  <c r="HEL50" i="26"/>
  <c r="HEM50" i="26"/>
  <c r="HEN50" i="26"/>
  <c r="HEO50" i="26"/>
  <c r="HEP50" i="26"/>
  <c r="HEQ50" i="26"/>
  <c r="HER50" i="26"/>
  <c r="HES50" i="26"/>
  <c r="HET50" i="26"/>
  <c r="HEU50" i="26"/>
  <c r="HEV50" i="26"/>
  <c r="HEW50" i="26"/>
  <c r="HEX50" i="26"/>
  <c r="HEY50" i="26"/>
  <c r="HEZ50" i="26"/>
  <c r="HFA50" i="26"/>
  <c r="HFB50" i="26"/>
  <c r="HFC50" i="26"/>
  <c r="HFD50" i="26"/>
  <c r="HFE50" i="26"/>
  <c r="HFF50" i="26"/>
  <c r="HFG50" i="26"/>
  <c r="HFH50" i="26"/>
  <c r="HFI50" i="26"/>
  <c r="HFJ50" i="26"/>
  <c r="HFK50" i="26"/>
  <c r="HFL50" i="26"/>
  <c r="HFM50" i="26"/>
  <c r="HFN50" i="26"/>
  <c r="HFO50" i="26"/>
  <c r="HFP50" i="26"/>
  <c r="HFQ50" i="26"/>
  <c r="HFR50" i="26"/>
  <c r="HFS50" i="26"/>
  <c r="HFT50" i="26"/>
  <c r="HFU50" i="26"/>
  <c r="HFV50" i="26"/>
  <c r="HFW50" i="26"/>
  <c r="HFX50" i="26"/>
  <c r="HFY50" i="26"/>
  <c r="HFZ50" i="26"/>
  <c r="HGA50" i="26"/>
  <c r="HGB50" i="26"/>
  <c r="HGC50" i="26"/>
  <c r="HGD50" i="26"/>
  <c r="HGE50" i="26"/>
  <c r="HGF50" i="26"/>
  <c r="HGG50" i="26"/>
  <c r="HGH50" i="26"/>
  <c r="HGI50" i="26"/>
  <c r="HGJ50" i="26"/>
  <c r="HGK50" i="26"/>
  <c r="HGL50" i="26"/>
  <c r="HGM50" i="26"/>
  <c r="HGN50" i="26"/>
  <c r="HGO50" i="26"/>
  <c r="HGP50" i="26"/>
  <c r="HGQ50" i="26"/>
  <c r="HGR50" i="26"/>
  <c r="HGS50" i="26"/>
  <c r="HGT50" i="26"/>
  <c r="HGU50" i="26"/>
  <c r="HGV50" i="26"/>
  <c r="HGW50" i="26"/>
  <c r="HGX50" i="26"/>
  <c r="HGY50" i="26"/>
  <c r="HGZ50" i="26"/>
  <c r="HHA50" i="26"/>
  <c r="HHB50" i="26"/>
  <c r="HHC50" i="26"/>
  <c r="HHD50" i="26"/>
  <c r="HHE50" i="26"/>
  <c r="HHF50" i="26"/>
  <c r="HHG50" i="26"/>
  <c r="HHH50" i="26"/>
  <c r="HHI50" i="26"/>
  <c r="HHJ50" i="26"/>
  <c r="HHK50" i="26"/>
  <c r="HHL50" i="26"/>
  <c r="HHM50" i="26"/>
  <c r="HHN50" i="26"/>
  <c r="HHO50" i="26"/>
  <c r="HHP50" i="26"/>
  <c r="HHQ50" i="26"/>
  <c r="HHR50" i="26"/>
  <c r="HHS50" i="26"/>
  <c r="HHT50" i="26"/>
  <c r="HHU50" i="26"/>
  <c r="HHV50" i="26"/>
  <c r="HHW50" i="26"/>
  <c r="HHX50" i="26"/>
  <c r="HHY50" i="26"/>
  <c r="HHZ50" i="26"/>
  <c r="HIA50" i="26"/>
  <c r="HIB50" i="26"/>
  <c r="HIC50" i="26"/>
  <c r="HID50" i="26"/>
  <c r="HIE50" i="26"/>
  <c r="HIF50" i="26"/>
  <c r="HIG50" i="26"/>
  <c r="HIH50" i="26"/>
  <c r="HII50" i="26"/>
  <c r="HIJ50" i="26"/>
  <c r="HIK50" i="26"/>
  <c r="HIL50" i="26"/>
  <c r="HIM50" i="26"/>
  <c r="HIN50" i="26"/>
  <c r="HIO50" i="26"/>
  <c r="HIP50" i="26"/>
  <c r="HIQ50" i="26"/>
  <c r="HIR50" i="26"/>
  <c r="HIS50" i="26"/>
  <c r="HIT50" i="26"/>
  <c r="HIU50" i="26"/>
  <c r="HIV50" i="26"/>
  <c r="HIW50" i="26"/>
  <c r="HIX50" i="26"/>
  <c r="HIY50" i="26"/>
  <c r="HIZ50" i="26"/>
  <c r="HJA50" i="26"/>
  <c r="HJB50" i="26"/>
  <c r="HJC50" i="26"/>
  <c r="HJD50" i="26"/>
  <c r="HJE50" i="26"/>
  <c r="HJF50" i="26"/>
  <c r="HJG50" i="26"/>
  <c r="HJH50" i="26"/>
  <c r="HJI50" i="26"/>
  <c r="HJJ50" i="26"/>
  <c r="HJK50" i="26"/>
  <c r="HJL50" i="26"/>
  <c r="HJM50" i="26"/>
  <c r="HJN50" i="26"/>
  <c r="HJO50" i="26"/>
  <c r="HJP50" i="26"/>
  <c r="HJQ50" i="26"/>
  <c r="HJR50" i="26"/>
  <c r="HJS50" i="26"/>
  <c r="HJT50" i="26"/>
  <c r="HJU50" i="26"/>
  <c r="HJV50" i="26"/>
  <c r="HJW50" i="26"/>
  <c r="HJX50" i="26"/>
  <c r="HJY50" i="26"/>
  <c r="HJZ50" i="26"/>
  <c r="HKA50" i="26"/>
  <c r="HKB50" i="26"/>
  <c r="HKC50" i="26"/>
  <c r="HKD50" i="26"/>
  <c r="HKE50" i="26"/>
  <c r="HKF50" i="26"/>
  <c r="HKG50" i="26"/>
  <c r="HKH50" i="26"/>
  <c r="HKI50" i="26"/>
  <c r="HKJ50" i="26"/>
  <c r="HKK50" i="26"/>
  <c r="HKL50" i="26"/>
  <c r="HKM50" i="26"/>
  <c r="HKN50" i="26"/>
  <c r="HKO50" i="26"/>
  <c r="HKP50" i="26"/>
  <c r="HKQ50" i="26"/>
  <c r="HKR50" i="26"/>
  <c r="HKS50" i="26"/>
  <c r="HKT50" i="26"/>
  <c r="HKU50" i="26"/>
  <c r="HKV50" i="26"/>
  <c r="HKW50" i="26"/>
  <c r="HKX50" i="26"/>
  <c r="HKY50" i="26"/>
  <c r="HKZ50" i="26"/>
  <c r="HLA50" i="26"/>
  <c r="HLB50" i="26"/>
  <c r="HLC50" i="26"/>
  <c r="HLD50" i="26"/>
  <c r="HLE50" i="26"/>
  <c r="HLF50" i="26"/>
  <c r="HLG50" i="26"/>
  <c r="HLH50" i="26"/>
  <c r="HLI50" i="26"/>
  <c r="HLJ50" i="26"/>
  <c r="HLK50" i="26"/>
  <c r="HLL50" i="26"/>
  <c r="HLM50" i="26"/>
  <c r="HLN50" i="26"/>
  <c r="HLO50" i="26"/>
  <c r="HLP50" i="26"/>
  <c r="HLQ50" i="26"/>
  <c r="HLR50" i="26"/>
  <c r="HLS50" i="26"/>
  <c r="HLT50" i="26"/>
  <c r="HLU50" i="26"/>
  <c r="HLV50" i="26"/>
  <c r="HLW50" i="26"/>
  <c r="HLX50" i="26"/>
  <c r="HLY50" i="26"/>
  <c r="HLZ50" i="26"/>
  <c r="HMA50" i="26"/>
  <c r="HMB50" i="26"/>
  <c r="HMC50" i="26"/>
  <c r="HMD50" i="26"/>
  <c r="HME50" i="26"/>
  <c r="HMF50" i="26"/>
  <c r="HMG50" i="26"/>
  <c r="HMH50" i="26"/>
  <c r="HMI50" i="26"/>
  <c r="HMJ50" i="26"/>
  <c r="HMK50" i="26"/>
  <c r="HML50" i="26"/>
  <c r="HMM50" i="26"/>
  <c r="HMN50" i="26"/>
  <c r="HMO50" i="26"/>
  <c r="HMP50" i="26"/>
  <c r="HMQ50" i="26"/>
  <c r="HMR50" i="26"/>
  <c r="HMS50" i="26"/>
  <c r="HMT50" i="26"/>
  <c r="HMU50" i="26"/>
  <c r="HMV50" i="26"/>
  <c r="HMW50" i="26"/>
  <c r="HMX50" i="26"/>
  <c r="HMY50" i="26"/>
  <c r="HMZ50" i="26"/>
  <c r="HNA50" i="26"/>
  <c r="HNB50" i="26"/>
  <c r="HNC50" i="26"/>
  <c r="HND50" i="26"/>
  <c r="HNE50" i="26"/>
  <c r="HNF50" i="26"/>
  <c r="HNG50" i="26"/>
  <c r="HNH50" i="26"/>
  <c r="HNI50" i="26"/>
  <c r="HNJ50" i="26"/>
  <c r="HNK50" i="26"/>
  <c r="HNL50" i="26"/>
  <c r="HNM50" i="26"/>
  <c r="HNN50" i="26"/>
  <c r="HNO50" i="26"/>
  <c r="HNP50" i="26"/>
  <c r="HNQ50" i="26"/>
  <c r="HNR50" i="26"/>
  <c r="HNS50" i="26"/>
  <c r="HNT50" i="26"/>
  <c r="HNU50" i="26"/>
  <c r="HNV50" i="26"/>
  <c r="HNW50" i="26"/>
  <c r="HNX50" i="26"/>
  <c r="HNY50" i="26"/>
  <c r="HNZ50" i="26"/>
  <c r="HOA50" i="26"/>
  <c r="HOB50" i="26"/>
  <c r="HOC50" i="26"/>
  <c r="HOD50" i="26"/>
  <c r="HOE50" i="26"/>
  <c r="HOF50" i="26"/>
  <c r="HOG50" i="26"/>
  <c r="HOH50" i="26"/>
  <c r="HOI50" i="26"/>
  <c r="HOJ50" i="26"/>
  <c r="HOK50" i="26"/>
  <c r="HOL50" i="26"/>
  <c r="HOM50" i="26"/>
  <c r="HON50" i="26"/>
  <c r="HOO50" i="26"/>
  <c r="HOP50" i="26"/>
  <c r="HOQ50" i="26"/>
  <c r="HOR50" i="26"/>
  <c r="HOS50" i="26"/>
  <c r="HOT50" i="26"/>
  <c r="HOU50" i="26"/>
  <c r="HOV50" i="26"/>
  <c r="HOW50" i="26"/>
  <c r="HOX50" i="26"/>
  <c r="HOY50" i="26"/>
  <c r="HOZ50" i="26"/>
  <c r="HPA50" i="26"/>
  <c r="HPB50" i="26"/>
  <c r="HPC50" i="26"/>
  <c r="HPD50" i="26"/>
  <c r="HPE50" i="26"/>
  <c r="HPF50" i="26"/>
  <c r="HPG50" i="26"/>
  <c r="HPH50" i="26"/>
  <c r="HPI50" i="26"/>
  <c r="HPJ50" i="26"/>
  <c r="HPK50" i="26"/>
  <c r="HPL50" i="26"/>
  <c r="HPM50" i="26"/>
  <c r="HPN50" i="26"/>
  <c r="HPO50" i="26"/>
  <c r="HPP50" i="26"/>
  <c r="HPQ50" i="26"/>
  <c r="HPR50" i="26"/>
  <c r="HPS50" i="26"/>
  <c r="HPT50" i="26"/>
  <c r="HPU50" i="26"/>
  <c r="HPV50" i="26"/>
  <c r="HPW50" i="26"/>
  <c r="HPX50" i="26"/>
  <c r="HPY50" i="26"/>
  <c r="HPZ50" i="26"/>
  <c r="HQA50" i="26"/>
  <c r="HQB50" i="26"/>
  <c r="HQC50" i="26"/>
  <c r="HQD50" i="26"/>
  <c r="HQE50" i="26"/>
  <c r="HQF50" i="26"/>
  <c r="HQG50" i="26"/>
  <c r="HQH50" i="26"/>
  <c r="HQI50" i="26"/>
  <c r="HQJ50" i="26"/>
  <c r="HQK50" i="26"/>
  <c r="HQL50" i="26"/>
  <c r="HQM50" i="26"/>
  <c r="HQN50" i="26"/>
  <c r="HQO50" i="26"/>
  <c r="HQP50" i="26"/>
  <c r="HQQ50" i="26"/>
  <c r="HQR50" i="26"/>
  <c r="HQS50" i="26"/>
  <c r="HQT50" i="26"/>
  <c r="HQU50" i="26"/>
  <c r="HQV50" i="26"/>
  <c r="HQW50" i="26"/>
  <c r="HQX50" i="26"/>
  <c r="HQY50" i="26"/>
  <c r="HQZ50" i="26"/>
  <c r="HRA50" i="26"/>
  <c r="HRB50" i="26"/>
  <c r="HRC50" i="26"/>
  <c r="HRD50" i="26"/>
  <c r="HRE50" i="26"/>
  <c r="HRF50" i="26"/>
  <c r="HRG50" i="26"/>
  <c r="HRH50" i="26"/>
  <c r="HRI50" i="26"/>
  <c r="HRJ50" i="26"/>
  <c r="HRK50" i="26"/>
  <c r="HRL50" i="26"/>
  <c r="HRM50" i="26"/>
  <c r="HRN50" i="26"/>
  <c r="HRO50" i="26"/>
  <c r="HRP50" i="26"/>
  <c r="HRQ50" i="26"/>
  <c r="HRR50" i="26"/>
  <c r="HRS50" i="26"/>
  <c r="HRT50" i="26"/>
  <c r="HRU50" i="26"/>
  <c r="HRV50" i="26"/>
  <c r="HRW50" i="26"/>
  <c r="HRX50" i="26"/>
  <c r="HRY50" i="26"/>
  <c r="HRZ50" i="26"/>
  <c r="HSA50" i="26"/>
  <c r="HSB50" i="26"/>
  <c r="HSC50" i="26"/>
  <c r="HSD50" i="26"/>
  <c r="HSE50" i="26"/>
  <c r="HSF50" i="26"/>
  <c r="HSG50" i="26"/>
  <c r="HSH50" i="26"/>
  <c r="HSI50" i="26"/>
  <c r="HSJ50" i="26"/>
  <c r="HSK50" i="26"/>
  <c r="HSL50" i="26"/>
  <c r="HSM50" i="26"/>
  <c r="HSN50" i="26"/>
  <c r="HSO50" i="26"/>
  <c r="HSP50" i="26"/>
  <c r="HSQ50" i="26"/>
  <c r="HSR50" i="26"/>
  <c r="HSS50" i="26"/>
  <c r="HST50" i="26"/>
  <c r="HSU50" i="26"/>
  <c r="HSV50" i="26"/>
  <c r="HSW50" i="26"/>
  <c r="HSX50" i="26"/>
  <c r="HSY50" i="26"/>
  <c r="HSZ50" i="26"/>
  <c r="HTA50" i="26"/>
  <c r="HTB50" i="26"/>
  <c r="HTC50" i="26"/>
  <c r="HTD50" i="26"/>
  <c r="HTE50" i="26"/>
  <c r="HTF50" i="26"/>
  <c r="HTG50" i="26"/>
  <c r="HTH50" i="26"/>
  <c r="HTI50" i="26"/>
  <c r="HTJ50" i="26"/>
  <c r="HTK50" i="26"/>
  <c r="HTL50" i="26"/>
  <c r="HTM50" i="26"/>
  <c r="HTN50" i="26"/>
  <c r="HTO50" i="26"/>
  <c r="HTP50" i="26"/>
  <c r="HTQ50" i="26"/>
  <c r="HTR50" i="26"/>
  <c r="HTS50" i="26"/>
  <c r="HTT50" i="26"/>
  <c r="HTU50" i="26"/>
  <c r="HTV50" i="26"/>
  <c r="HTW50" i="26"/>
  <c r="HTX50" i="26"/>
  <c r="HTY50" i="26"/>
  <c r="HTZ50" i="26"/>
  <c r="HUA50" i="26"/>
  <c r="HUB50" i="26"/>
  <c r="HUC50" i="26"/>
  <c r="HUD50" i="26"/>
  <c r="HUE50" i="26"/>
  <c r="HUF50" i="26"/>
  <c r="HUG50" i="26"/>
  <c r="HUH50" i="26"/>
  <c r="HUI50" i="26"/>
  <c r="HUJ50" i="26"/>
  <c r="HUK50" i="26"/>
  <c r="HUL50" i="26"/>
  <c r="HUM50" i="26"/>
  <c r="HUN50" i="26"/>
  <c r="HUO50" i="26"/>
  <c r="HUP50" i="26"/>
  <c r="HUQ50" i="26"/>
  <c r="HUR50" i="26"/>
  <c r="HUS50" i="26"/>
  <c r="HUT50" i="26"/>
  <c r="HUU50" i="26"/>
  <c r="HUV50" i="26"/>
  <c r="HUW50" i="26"/>
  <c r="HUX50" i="26"/>
  <c r="HUY50" i="26"/>
  <c r="HUZ50" i="26"/>
  <c r="HVA50" i="26"/>
  <c r="HVB50" i="26"/>
  <c r="HVC50" i="26"/>
  <c r="HVD50" i="26"/>
  <c r="HVE50" i="26"/>
  <c r="HVF50" i="26"/>
  <c r="HVG50" i="26"/>
  <c r="HVH50" i="26"/>
  <c r="HVI50" i="26"/>
  <c r="HVJ50" i="26"/>
  <c r="HVK50" i="26"/>
  <c r="HVL50" i="26"/>
  <c r="HVM50" i="26"/>
  <c r="HVN50" i="26"/>
  <c r="HVO50" i="26"/>
  <c r="HVP50" i="26"/>
  <c r="HVQ50" i="26"/>
  <c r="HVR50" i="26"/>
  <c r="HVS50" i="26"/>
  <c r="HVT50" i="26"/>
  <c r="HVU50" i="26"/>
  <c r="HVV50" i="26"/>
  <c r="HVW50" i="26"/>
  <c r="HVX50" i="26"/>
  <c r="HVY50" i="26"/>
  <c r="HVZ50" i="26"/>
  <c r="HWA50" i="26"/>
  <c r="HWB50" i="26"/>
  <c r="HWC50" i="26"/>
  <c r="HWD50" i="26"/>
  <c r="HWE50" i="26"/>
  <c r="HWF50" i="26"/>
  <c r="HWG50" i="26"/>
  <c r="HWH50" i="26"/>
  <c r="HWI50" i="26"/>
  <c r="HWJ50" i="26"/>
  <c r="HWK50" i="26"/>
  <c r="HWL50" i="26"/>
  <c r="HWM50" i="26"/>
  <c r="HWN50" i="26"/>
  <c r="HWO50" i="26"/>
  <c r="HWP50" i="26"/>
  <c r="HWQ50" i="26"/>
  <c r="HWR50" i="26"/>
  <c r="HWS50" i="26"/>
  <c r="HWT50" i="26"/>
  <c r="HWU50" i="26"/>
  <c r="HWV50" i="26"/>
  <c r="HWW50" i="26"/>
  <c r="HWX50" i="26"/>
  <c r="HWY50" i="26"/>
  <c r="HWZ50" i="26"/>
  <c r="HXA50" i="26"/>
  <c r="HXB50" i="26"/>
  <c r="HXC50" i="26"/>
  <c r="HXD50" i="26"/>
  <c r="HXE50" i="26"/>
  <c r="HXF50" i="26"/>
  <c r="HXG50" i="26"/>
  <c r="HXH50" i="26"/>
  <c r="HXI50" i="26"/>
  <c r="HXJ50" i="26"/>
  <c r="HXK50" i="26"/>
  <c r="HXL50" i="26"/>
  <c r="HXM50" i="26"/>
  <c r="HXN50" i="26"/>
  <c r="HXO50" i="26"/>
  <c r="HXP50" i="26"/>
  <c r="HXQ50" i="26"/>
  <c r="HXR50" i="26"/>
  <c r="HXS50" i="26"/>
  <c r="HXT50" i="26"/>
  <c r="HXU50" i="26"/>
  <c r="HXV50" i="26"/>
  <c r="HXW50" i="26"/>
  <c r="HXX50" i="26"/>
  <c r="HXY50" i="26"/>
  <c r="HXZ50" i="26"/>
  <c r="HYA50" i="26"/>
  <c r="HYB50" i="26"/>
  <c r="HYC50" i="26"/>
  <c r="HYD50" i="26"/>
  <c r="HYE50" i="26"/>
  <c r="HYF50" i="26"/>
  <c r="HYG50" i="26"/>
  <c r="HYH50" i="26"/>
  <c r="HYI50" i="26"/>
  <c r="HYJ50" i="26"/>
  <c r="HYK50" i="26"/>
  <c r="HYL50" i="26"/>
  <c r="HYM50" i="26"/>
  <c r="HYN50" i="26"/>
  <c r="HYO50" i="26"/>
  <c r="HYP50" i="26"/>
  <c r="HYQ50" i="26"/>
  <c r="HYR50" i="26"/>
  <c r="HYS50" i="26"/>
  <c r="HYT50" i="26"/>
  <c r="HYU50" i="26"/>
  <c r="HYV50" i="26"/>
  <c r="HYW50" i="26"/>
  <c r="HYX50" i="26"/>
  <c r="HYY50" i="26"/>
  <c r="HYZ50" i="26"/>
  <c r="HZA50" i="26"/>
  <c r="HZB50" i="26"/>
  <c r="HZC50" i="26"/>
  <c r="HZD50" i="26"/>
  <c r="HZE50" i="26"/>
  <c r="HZF50" i="26"/>
  <c r="HZG50" i="26"/>
  <c r="HZH50" i="26"/>
  <c r="HZI50" i="26"/>
  <c r="HZJ50" i="26"/>
  <c r="HZK50" i="26"/>
  <c r="HZL50" i="26"/>
  <c r="HZM50" i="26"/>
  <c r="HZN50" i="26"/>
  <c r="HZO50" i="26"/>
  <c r="HZP50" i="26"/>
  <c r="HZQ50" i="26"/>
  <c r="HZR50" i="26"/>
  <c r="HZS50" i="26"/>
  <c r="HZT50" i="26"/>
  <c r="HZU50" i="26"/>
  <c r="HZV50" i="26"/>
  <c r="HZW50" i="26"/>
  <c r="HZX50" i="26"/>
  <c r="HZY50" i="26"/>
  <c r="HZZ50" i="26"/>
  <c r="IAA50" i="26"/>
  <c r="IAB50" i="26"/>
  <c r="IAC50" i="26"/>
  <c r="IAD50" i="26"/>
  <c r="IAE50" i="26"/>
  <c r="IAF50" i="26"/>
  <c r="IAG50" i="26"/>
  <c r="IAH50" i="26"/>
  <c r="IAI50" i="26"/>
  <c r="IAJ50" i="26"/>
  <c r="IAK50" i="26"/>
  <c r="IAL50" i="26"/>
  <c r="IAM50" i="26"/>
  <c r="IAN50" i="26"/>
  <c r="IAO50" i="26"/>
  <c r="IAP50" i="26"/>
  <c r="IAQ50" i="26"/>
  <c r="IAR50" i="26"/>
  <c r="IAS50" i="26"/>
  <c r="IAT50" i="26"/>
  <c r="IAU50" i="26"/>
  <c r="IAV50" i="26"/>
  <c r="IAW50" i="26"/>
  <c r="IAX50" i="26"/>
  <c r="IAY50" i="26"/>
  <c r="IAZ50" i="26"/>
  <c r="IBA50" i="26"/>
  <c r="IBB50" i="26"/>
  <c r="IBC50" i="26"/>
  <c r="IBD50" i="26"/>
  <c r="IBE50" i="26"/>
  <c r="IBF50" i="26"/>
  <c r="IBG50" i="26"/>
  <c r="IBH50" i="26"/>
  <c r="IBI50" i="26"/>
  <c r="IBJ50" i="26"/>
  <c r="IBK50" i="26"/>
  <c r="IBL50" i="26"/>
  <c r="IBM50" i="26"/>
  <c r="IBN50" i="26"/>
  <c r="IBO50" i="26"/>
  <c r="IBP50" i="26"/>
  <c r="IBQ50" i="26"/>
  <c r="IBR50" i="26"/>
  <c r="IBS50" i="26"/>
  <c r="IBT50" i="26"/>
  <c r="IBU50" i="26"/>
  <c r="IBV50" i="26"/>
  <c r="IBW50" i="26"/>
  <c r="IBX50" i="26"/>
  <c r="IBY50" i="26"/>
  <c r="IBZ50" i="26"/>
  <c r="ICA50" i="26"/>
  <c r="ICB50" i="26"/>
  <c r="ICC50" i="26"/>
  <c r="ICD50" i="26"/>
  <c r="ICE50" i="26"/>
  <c r="ICF50" i="26"/>
  <c r="ICG50" i="26"/>
  <c r="ICH50" i="26"/>
  <c r="ICI50" i="26"/>
  <c r="ICJ50" i="26"/>
  <c r="ICK50" i="26"/>
  <c r="ICL50" i="26"/>
  <c r="ICM50" i="26"/>
  <c r="ICN50" i="26"/>
  <c r="ICO50" i="26"/>
  <c r="ICP50" i="26"/>
  <c r="ICQ50" i="26"/>
  <c r="ICR50" i="26"/>
  <c r="ICS50" i="26"/>
  <c r="ICT50" i="26"/>
  <c r="ICU50" i="26"/>
  <c r="ICV50" i="26"/>
  <c r="ICW50" i="26"/>
  <c r="ICX50" i="26"/>
  <c r="ICY50" i="26"/>
  <c r="ICZ50" i="26"/>
  <c r="IDA50" i="26"/>
  <c r="IDB50" i="26"/>
  <c r="IDC50" i="26"/>
  <c r="IDD50" i="26"/>
  <c r="IDE50" i="26"/>
  <c r="IDF50" i="26"/>
  <c r="IDG50" i="26"/>
  <c r="IDH50" i="26"/>
  <c r="IDI50" i="26"/>
  <c r="IDJ50" i="26"/>
  <c r="IDK50" i="26"/>
  <c r="IDL50" i="26"/>
  <c r="IDM50" i="26"/>
  <c r="IDN50" i="26"/>
  <c r="IDO50" i="26"/>
  <c r="IDP50" i="26"/>
  <c r="IDQ50" i="26"/>
  <c r="IDR50" i="26"/>
  <c r="IDS50" i="26"/>
  <c r="IDT50" i="26"/>
  <c r="IDU50" i="26"/>
  <c r="IDV50" i="26"/>
  <c r="IDW50" i="26"/>
  <c r="IDX50" i="26"/>
  <c r="IDY50" i="26"/>
  <c r="IDZ50" i="26"/>
  <c r="IEA50" i="26"/>
  <c r="IEB50" i="26"/>
  <c r="IEC50" i="26"/>
  <c r="IED50" i="26"/>
  <c r="IEE50" i="26"/>
  <c r="IEF50" i="26"/>
  <c r="IEG50" i="26"/>
  <c r="IEH50" i="26"/>
  <c r="IEI50" i="26"/>
  <c r="IEJ50" i="26"/>
  <c r="IEK50" i="26"/>
  <c r="IEL50" i="26"/>
  <c r="IEM50" i="26"/>
  <c r="IEN50" i="26"/>
  <c r="IEO50" i="26"/>
  <c r="IEP50" i="26"/>
  <c r="IEQ50" i="26"/>
  <c r="IER50" i="26"/>
  <c r="IES50" i="26"/>
  <c r="IET50" i="26"/>
  <c r="IEU50" i="26"/>
  <c r="IEV50" i="26"/>
  <c r="IEW50" i="26"/>
  <c r="IEX50" i="26"/>
  <c r="IEY50" i="26"/>
  <c r="IEZ50" i="26"/>
  <c r="IFA50" i="26"/>
  <c r="IFB50" i="26"/>
  <c r="IFC50" i="26"/>
  <c r="IFD50" i="26"/>
  <c r="IFE50" i="26"/>
  <c r="IFF50" i="26"/>
  <c r="IFG50" i="26"/>
  <c r="IFH50" i="26"/>
  <c r="IFI50" i="26"/>
  <c r="IFJ50" i="26"/>
  <c r="IFK50" i="26"/>
  <c r="IFL50" i="26"/>
  <c r="IFM50" i="26"/>
  <c r="IFN50" i="26"/>
  <c r="IFO50" i="26"/>
  <c r="IFP50" i="26"/>
  <c r="IFQ50" i="26"/>
  <c r="IFR50" i="26"/>
  <c r="IFS50" i="26"/>
  <c r="IFT50" i="26"/>
  <c r="IFU50" i="26"/>
  <c r="IFV50" i="26"/>
  <c r="IFW50" i="26"/>
  <c r="IFX50" i="26"/>
  <c r="IFY50" i="26"/>
  <c r="IFZ50" i="26"/>
  <c r="IGA50" i="26"/>
  <c r="IGB50" i="26"/>
  <c r="IGC50" i="26"/>
  <c r="IGD50" i="26"/>
  <c r="IGE50" i="26"/>
  <c r="IGF50" i="26"/>
  <c r="IGG50" i="26"/>
  <c r="IGH50" i="26"/>
  <c r="IGI50" i="26"/>
  <c r="IGJ50" i="26"/>
  <c r="IGK50" i="26"/>
  <c r="IGL50" i="26"/>
  <c r="IGM50" i="26"/>
  <c r="IGN50" i="26"/>
  <c r="IGO50" i="26"/>
  <c r="IGP50" i="26"/>
  <c r="IGQ50" i="26"/>
  <c r="IGR50" i="26"/>
  <c r="IGS50" i="26"/>
  <c r="IGT50" i="26"/>
  <c r="IGU50" i="26"/>
  <c r="IGV50" i="26"/>
  <c r="IGW50" i="26"/>
  <c r="IGX50" i="26"/>
  <c r="IGY50" i="26"/>
  <c r="IGZ50" i="26"/>
  <c r="IHA50" i="26"/>
  <c r="IHB50" i="26"/>
  <c r="IHC50" i="26"/>
  <c r="IHD50" i="26"/>
  <c r="IHE50" i="26"/>
  <c r="IHF50" i="26"/>
  <c r="IHG50" i="26"/>
  <c r="IHH50" i="26"/>
  <c r="IHI50" i="26"/>
  <c r="IHJ50" i="26"/>
  <c r="IHK50" i="26"/>
  <c r="IHL50" i="26"/>
  <c r="IHM50" i="26"/>
  <c r="IHN50" i="26"/>
  <c r="IHO50" i="26"/>
  <c r="IHP50" i="26"/>
  <c r="IHQ50" i="26"/>
  <c r="IHR50" i="26"/>
  <c r="IHS50" i="26"/>
  <c r="IHT50" i="26"/>
  <c r="IHU50" i="26"/>
  <c r="IHV50" i="26"/>
  <c r="IHW50" i="26"/>
  <c r="IHX50" i="26"/>
  <c r="IHY50" i="26"/>
  <c r="IHZ50" i="26"/>
  <c r="IIA50" i="26"/>
  <c r="IIB50" i="26"/>
  <c r="IIC50" i="26"/>
  <c r="IID50" i="26"/>
  <c r="IIE50" i="26"/>
  <c r="IIF50" i="26"/>
  <c r="IIG50" i="26"/>
  <c r="IIH50" i="26"/>
  <c r="III50" i="26"/>
  <c r="IIJ50" i="26"/>
  <c r="IIK50" i="26"/>
  <c r="IIL50" i="26"/>
  <c r="IIM50" i="26"/>
  <c r="IIN50" i="26"/>
  <c r="IIO50" i="26"/>
  <c r="IIP50" i="26"/>
  <c r="IIQ50" i="26"/>
  <c r="IIR50" i="26"/>
  <c r="IIS50" i="26"/>
  <c r="IIT50" i="26"/>
  <c r="IIU50" i="26"/>
  <c r="IIV50" i="26"/>
  <c r="IIW50" i="26"/>
  <c r="IIX50" i="26"/>
  <c r="IIY50" i="26"/>
  <c r="IIZ50" i="26"/>
  <c r="IJA50" i="26"/>
  <c r="IJB50" i="26"/>
  <c r="IJC50" i="26"/>
  <c r="IJD50" i="26"/>
  <c r="IJE50" i="26"/>
  <c r="IJF50" i="26"/>
  <c r="IJG50" i="26"/>
  <c r="IJH50" i="26"/>
  <c r="IJI50" i="26"/>
  <c r="IJJ50" i="26"/>
  <c r="IJK50" i="26"/>
  <c r="IJL50" i="26"/>
  <c r="IJM50" i="26"/>
  <c r="IJN50" i="26"/>
  <c r="IJO50" i="26"/>
  <c r="IJP50" i="26"/>
  <c r="IJQ50" i="26"/>
  <c r="IJR50" i="26"/>
  <c r="IJS50" i="26"/>
  <c r="IJT50" i="26"/>
  <c r="IJU50" i="26"/>
  <c r="IJV50" i="26"/>
  <c r="IJW50" i="26"/>
  <c r="IJX50" i="26"/>
  <c r="IJY50" i="26"/>
  <c r="IJZ50" i="26"/>
  <c r="IKA50" i="26"/>
  <c r="IKB50" i="26"/>
  <c r="IKC50" i="26"/>
  <c r="IKD50" i="26"/>
  <c r="IKE50" i="26"/>
  <c r="IKF50" i="26"/>
  <c r="IKG50" i="26"/>
  <c r="IKH50" i="26"/>
  <c r="IKI50" i="26"/>
  <c r="IKJ50" i="26"/>
  <c r="IKK50" i="26"/>
  <c r="IKL50" i="26"/>
  <c r="IKM50" i="26"/>
  <c r="IKN50" i="26"/>
  <c r="IKO50" i="26"/>
  <c r="IKP50" i="26"/>
  <c r="IKQ50" i="26"/>
  <c r="IKR50" i="26"/>
  <c r="IKS50" i="26"/>
  <c r="IKT50" i="26"/>
  <c r="IKU50" i="26"/>
  <c r="IKV50" i="26"/>
  <c r="IKW50" i="26"/>
  <c r="IKX50" i="26"/>
  <c r="IKY50" i="26"/>
  <c r="IKZ50" i="26"/>
  <c r="ILA50" i="26"/>
  <c r="ILB50" i="26"/>
  <c r="ILC50" i="26"/>
  <c r="ILD50" i="26"/>
  <c r="ILE50" i="26"/>
  <c r="ILF50" i="26"/>
  <c r="ILG50" i="26"/>
  <c r="ILH50" i="26"/>
  <c r="ILI50" i="26"/>
  <c r="ILJ50" i="26"/>
  <c r="ILK50" i="26"/>
  <c r="ILL50" i="26"/>
  <c r="ILM50" i="26"/>
  <c r="ILN50" i="26"/>
  <c r="ILO50" i="26"/>
  <c r="ILP50" i="26"/>
  <c r="ILQ50" i="26"/>
  <c r="ILR50" i="26"/>
  <c r="ILS50" i="26"/>
  <c r="ILT50" i="26"/>
  <c r="ILU50" i="26"/>
  <c r="ILV50" i="26"/>
  <c r="ILW50" i="26"/>
  <c r="ILX50" i="26"/>
  <c r="ILY50" i="26"/>
  <c r="ILZ50" i="26"/>
  <c r="IMA50" i="26"/>
  <c r="IMB50" i="26"/>
  <c r="IMC50" i="26"/>
  <c r="IMD50" i="26"/>
  <c r="IME50" i="26"/>
  <c r="IMF50" i="26"/>
  <c r="IMG50" i="26"/>
  <c r="IMH50" i="26"/>
  <c r="IMI50" i="26"/>
  <c r="IMJ50" i="26"/>
  <c r="IMK50" i="26"/>
  <c r="IML50" i="26"/>
  <c r="IMM50" i="26"/>
  <c r="IMN50" i="26"/>
  <c r="IMO50" i="26"/>
  <c r="IMP50" i="26"/>
  <c r="IMQ50" i="26"/>
  <c r="IMR50" i="26"/>
  <c r="IMS50" i="26"/>
  <c r="IMT50" i="26"/>
  <c r="IMU50" i="26"/>
  <c r="IMV50" i="26"/>
  <c r="IMW50" i="26"/>
  <c r="IMX50" i="26"/>
  <c r="IMY50" i="26"/>
  <c r="IMZ50" i="26"/>
  <c r="INA50" i="26"/>
  <c r="INB50" i="26"/>
  <c r="INC50" i="26"/>
  <c r="IND50" i="26"/>
  <c r="INE50" i="26"/>
  <c r="INF50" i="26"/>
  <c r="ING50" i="26"/>
  <c r="INH50" i="26"/>
  <c r="INI50" i="26"/>
  <c r="INJ50" i="26"/>
  <c r="INK50" i="26"/>
  <c r="INL50" i="26"/>
  <c r="INM50" i="26"/>
  <c r="INN50" i="26"/>
  <c r="INO50" i="26"/>
  <c r="INP50" i="26"/>
  <c r="INQ50" i="26"/>
  <c r="INR50" i="26"/>
  <c r="INS50" i="26"/>
  <c r="INT50" i="26"/>
  <c r="INU50" i="26"/>
  <c r="INV50" i="26"/>
  <c r="INW50" i="26"/>
  <c r="INX50" i="26"/>
  <c r="INY50" i="26"/>
  <c r="INZ50" i="26"/>
  <c r="IOA50" i="26"/>
  <c r="IOB50" i="26"/>
  <c r="IOC50" i="26"/>
  <c r="IOD50" i="26"/>
  <c r="IOE50" i="26"/>
  <c r="IOF50" i="26"/>
  <c r="IOG50" i="26"/>
  <c r="IOH50" i="26"/>
  <c r="IOI50" i="26"/>
  <c r="IOJ50" i="26"/>
  <c r="IOK50" i="26"/>
  <c r="IOL50" i="26"/>
  <c r="IOM50" i="26"/>
  <c r="ION50" i="26"/>
  <c r="IOO50" i="26"/>
  <c r="IOP50" i="26"/>
  <c r="IOQ50" i="26"/>
  <c r="IOR50" i="26"/>
  <c r="IOS50" i="26"/>
  <c r="IOT50" i="26"/>
  <c r="IOU50" i="26"/>
  <c r="IOV50" i="26"/>
  <c r="IOW50" i="26"/>
  <c r="IOX50" i="26"/>
  <c r="IOY50" i="26"/>
  <c r="IOZ50" i="26"/>
  <c r="IPA50" i="26"/>
  <c r="IPB50" i="26"/>
  <c r="IPC50" i="26"/>
  <c r="IPD50" i="26"/>
  <c r="IPE50" i="26"/>
  <c r="IPF50" i="26"/>
  <c r="IPG50" i="26"/>
  <c r="IPH50" i="26"/>
  <c r="IPI50" i="26"/>
  <c r="IPJ50" i="26"/>
  <c r="IPK50" i="26"/>
  <c r="IPL50" i="26"/>
  <c r="IPM50" i="26"/>
  <c r="IPN50" i="26"/>
  <c r="IPO50" i="26"/>
  <c r="IPP50" i="26"/>
  <c r="IPQ50" i="26"/>
  <c r="IPR50" i="26"/>
  <c r="IPS50" i="26"/>
  <c r="IPT50" i="26"/>
  <c r="IPU50" i="26"/>
  <c r="IPV50" i="26"/>
  <c r="IPW50" i="26"/>
  <c r="IPX50" i="26"/>
  <c r="IPY50" i="26"/>
  <c r="IPZ50" i="26"/>
  <c r="IQA50" i="26"/>
  <c r="IQB50" i="26"/>
  <c r="IQC50" i="26"/>
  <c r="IQD50" i="26"/>
  <c r="IQE50" i="26"/>
  <c r="IQF50" i="26"/>
  <c r="IQG50" i="26"/>
  <c r="IQH50" i="26"/>
  <c r="IQI50" i="26"/>
  <c r="IQJ50" i="26"/>
  <c r="IQK50" i="26"/>
  <c r="IQL50" i="26"/>
  <c r="IQM50" i="26"/>
  <c r="IQN50" i="26"/>
  <c r="IQO50" i="26"/>
  <c r="IQP50" i="26"/>
  <c r="IQQ50" i="26"/>
  <c r="IQR50" i="26"/>
  <c r="IQS50" i="26"/>
  <c r="IQT50" i="26"/>
  <c r="IQU50" i="26"/>
  <c r="IQV50" i="26"/>
  <c r="IQW50" i="26"/>
  <c r="IQX50" i="26"/>
  <c r="IQY50" i="26"/>
  <c r="IQZ50" i="26"/>
  <c r="IRA50" i="26"/>
  <c r="IRB50" i="26"/>
  <c r="IRC50" i="26"/>
  <c r="IRD50" i="26"/>
  <c r="IRE50" i="26"/>
  <c r="IRF50" i="26"/>
  <c r="IRG50" i="26"/>
  <c r="IRH50" i="26"/>
  <c r="IRI50" i="26"/>
  <c r="IRJ50" i="26"/>
  <c r="IRK50" i="26"/>
  <c r="IRL50" i="26"/>
  <c r="IRM50" i="26"/>
  <c r="IRN50" i="26"/>
  <c r="IRO50" i="26"/>
  <c r="IRP50" i="26"/>
  <c r="IRQ50" i="26"/>
  <c r="IRR50" i="26"/>
  <c r="IRS50" i="26"/>
  <c r="IRT50" i="26"/>
  <c r="IRU50" i="26"/>
  <c r="IRV50" i="26"/>
  <c r="IRW50" i="26"/>
  <c r="IRX50" i="26"/>
  <c r="IRY50" i="26"/>
  <c r="IRZ50" i="26"/>
  <c r="ISA50" i="26"/>
  <c r="ISB50" i="26"/>
  <c r="ISC50" i="26"/>
  <c r="ISD50" i="26"/>
  <c r="ISE50" i="26"/>
  <c r="ISF50" i="26"/>
  <c r="ISG50" i="26"/>
  <c r="ISH50" i="26"/>
  <c r="ISI50" i="26"/>
  <c r="ISJ50" i="26"/>
  <c r="ISK50" i="26"/>
  <c r="ISL50" i="26"/>
  <c r="ISM50" i="26"/>
  <c r="ISN50" i="26"/>
  <c r="ISO50" i="26"/>
  <c r="ISP50" i="26"/>
  <c r="ISQ50" i="26"/>
  <c r="ISR50" i="26"/>
  <c r="ISS50" i="26"/>
  <c r="IST50" i="26"/>
  <c r="ISU50" i="26"/>
  <c r="ISV50" i="26"/>
  <c r="ISW50" i="26"/>
  <c r="ISX50" i="26"/>
  <c r="ISY50" i="26"/>
  <c r="ISZ50" i="26"/>
  <c r="ITA50" i="26"/>
  <c r="ITB50" i="26"/>
  <c r="ITC50" i="26"/>
  <c r="ITD50" i="26"/>
  <c r="ITE50" i="26"/>
  <c r="ITF50" i="26"/>
  <c r="ITG50" i="26"/>
  <c r="ITH50" i="26"/>
  <c r="ITI50" i="26"/>
  <c r="ITJ50" i="26"/>
  <c r="ITK50" i="26"/>
  <c r="ITL50" i="26"/>
  <c r="ITM50" i="26"/>
  <c r="ITN50" i="26"/>
  <c r="ITO50" i="26"/>
  <c r="ITP50" i="26"/>
  <c r="ITQ50" i="26"/>
  <c r="ITR50" i="26"/>
  <c r="ITS50" i="26"/>
  <c r="ITT50" i="26"/>
  <c r="ITU50" i="26"/>
  <c r="ITV50" i="26"/>
  <c r="ITW50" i="26"/>
  <c r="ITX50" i="26"/>
  <c r="ITY50" i="26"/>
  <c r="ITZ50" i="26"/>
  <c r="IUA50" i="26"/>
  <c r="IUB50" i="26"/>
  <c r="IUC50" i="26"/>
  <c r="IUD50" i="26"/>
  <c r="IUE50" i="26"/>
  <c r="IUF50" i="26"/>
  <c r="IUG50" i="26"/>
  <c r="IUH50" i="26"/>
  <c r="IUI50" i="26"/>
  <c r="IUJ50" i="26"/>
  <c r="IUK50" i="26"/>
  <c r="IUL50" i="26"/>
  <c r="IUM50" i="26"/>
  <c r="IUN50" i="26"/>
  <c r="IUO50" i="26"/>
  <c r="IUP50" i="26"/>
  <c r="IUQ50" i="26"/>
  <c r="IUR50" i="26"/>
  <c r="IUS50" i="26"/>
  <c r="IUT50" i="26"/>
  <c r="IUU50" i="26"/>
  <c r="IUV50" i="26"/>
  <c r="IUW50" i="26"/>
  <c r="IUX50" i="26"/>
  <c r="IUY50" i="26"/>
  <c r="IUZ50" i="26"/>
  <c r="IVA50" i="26"/>
  <c r="IVB50" i="26"/>
  <c r="IVC50" i="26"/>
  <c r="IVD50" i="26"/>
  <c r="IVE50" i="26"/>
  <c r="IVF50" i="26"/>
  <c r="IVG50" i="26"/>
  <c r="IVH50" i="26"/>
  <c r="IVI50" i="26"/>
  <c r="IVJ50" i="26"/>
  <c r="IVK50" i="26"/>
  <c r="IVL50" i="26"/>
  <c r="IVM50" i="26"/>
  <c r="IVN50" i="26"/>
  <c r="IVO50" i="26"/>
  <c r="IVP50" i="26"/>
  <c r="IVQ50" i="26"/>
  <c r="IVR50" i="26"/>
  <c r="IVS50" i="26"/>
  <c r="IVT50" i="26"/>
  <c r="IVU50" i="26"/>
  <c r="IVV50" i="26"/>
  <c r="IVW50" i="26"/>
  <c r="IVX50" i="26"/>
  <c r="IVY50" i="26"/>
  <c r="IVZ50" i="26"/>
  <c r="IWA50" i="26"/>
  <c r="IWB50" i="26"/>
  <c r="IWC50" i="26"/>
  <c r="IWD50" i="26"/>
  <c r="IWE50" i="26"/>
  <c r="IWF50" i="26"/>
  <c r="IWG50" i="26"/>
  <c r="IWH50" i="26"/>
  <c r="IWI50" i="26"/>
  <c r="IWJ50" i="26"/>
  <c r="IWK50" i="26"/>
  <c r="IWL50" i="26"/>
  <c r="IWM50" i="26"/>
  <c r="IWN50" i="26"/>
  <c r="IWO50" i="26"/>
  <c r="IWP50" i="26"/>
  <c r="IWQ50" i="26"/>
  <c r="IWR50" i="26"/>
  <c r="IWS50" i="26"/>
  <c r="IWT50" i="26"/>
  <c r="IWU50" i="26"/>
  <c r="IWV50" i="26"/>
  <c r="IWW50" i="26"/>
  <c r="IWX50" i="26"/>
  <c r="IWY50" i="26"/>
  <c r="IWZ50" i="26"/>
  <c r="IXA50" i="26"/>
  <c r="IXB50" i="26"/>
  <c r="IXC50" i="26"/>
  <c r="IXD50" i="26"/>
  <c r="IXE50" i="26"/>
  <c r="IXF50" i="26"/>
  <c r="IXG50" i="26"/>
  <c r="IXH50" i="26"/>
  <c r="IXI50" i="26"/>
  <c r="IXJ50" i="26"/>
  <c r="IXK50" i="26"/>
  <c r="IXL50" i="26"/>
  <c r="IXM50" i="26"/>
  <c r="IXN50" i="26"/>
  <c r="IXO50" i="26"/>
  <c r="IXP50" i="26"/>
  <c r="IXQ50" i="26"/>
  <c r="IXR50" i="26"/>
  <c r="IXS50" i="26"/>
  <c r="IXT50" i="26"/>
  <c r="IXU50" i="26"/>
  <c r="IXV50" i="26"/>
  <c r="IXW50" i="26"/>
  <c r="IXX50" i="26"/>
  <c r="IXY50" i="26"/>
  <c r="IXZ50" i="26"/>
  <c r="IYA50" i="26"/>
  <c r="IYB50" i="26"/>
  <c r="IYC50" i="26"/>
  <c r="IYD50" i="26"/>
  <c r="IYE50" i="26"/>
  <c r="IYF50" i="26"/>
  <c r="IYG50" i="26"/>
  <c r="IYH50" i="26"/>
  <c r="IYI50" i="26"/>
  <c r="IYJ50" i="26"/>
  <c r="IYK50" i="26"/>
  <c r="IYL50" i="26"/>
  <c r="IYM50" i="26"/>
  <c r="IYN50" i="26"/>
  <c r="IYO50" i="26"/>
  <c r="IYP50" i="26"/>
  <c r="IYQ50" i="26"/>
  <c r="IYR50" i="26"/>
  <c r="IYS50" i="26"/>
  <c r="IYT50" i="26"/>
  <c r="IYU50" i="26"/>
  <c r="IYV50" i="26"/>
  <c r="IYW50" i="26"/>
  <c r="IYX50" i="26"/>
  <c r="IYY50" i="26"/>
  <c r="IYZ50" i="26"/>
  <c r="IZA50" i="26"/>
  <c r="IZB50" i="26"/>
  <c r="IZC50" i="26"/>
  <c r="IZD50" i="26"/>
  <c r="IZE50" i="26"/>
  <c r="IZF50" i="26"/>
  <c r="IZG50" i="26"/>
  <c r="IZH50" i="26"/>
  <c r="IZI50" i="26"/>
  <c r="IZJ50" i="26"/>
  <c r="IZK50" i="26"/>
  <c r="IZL50" i="26"/>
  <c r="IZM50" i="26"/>
  <c r="IZN50" i="26"/>
  <c r="IZO50" i="26"/>
  <c r="IZP50" i="26"/>
  <c r="IZQ50" i="26"/>
  <c r="IZR50" i="26"/>
  <c r="IZS50" i="26"/>
  <c r="IZT50" i="26"/>
  <c r="IZU50" i="26"/>
  <c r="IZV50" i="26"/>
  <c r="IZW50" i="26"/>
  <c r="IZX50" i="26"/>
  <c r="IZY50" i="26"/>
  <c r="IZZ50" i="26"/>
  <c r="JAA50" i="26"/>
  <c r="JAB50" i="26"/>
  <c r="JAC50" i="26"/>
  <c r="JAD50" i="26"/>
  <c r="JAE50" i="26"/>
  <c r="JAF50" i="26"/>
  <c r="JAG50" i="26"/>
  <c r="JAH50" i="26"/>
  <c r="JAI50" i="26"/>
  <c r="JAJ50" i="26"/>
  <c r="JAK50" i="26"/>
  <c r="JAL50" i="26"/>
  <c r="JAM50" i="26"/>
  <c r="JAN50" i="26"/>
  <c r="JAO50" i="26"/>
  <c r="JAP50" i="26"/>
  <c r="JAQ50" i="26"/>
  <c r="JAR50" i="26"/>
  <c r="JAS50" i="26"/>
  <c r="JAT50" i="26"/>
  <c r="JAU50" i="26"/>
  <c r="JAV50" i="26"/>
  <c r="JAW50" i="26"/>
  <c r="JAX50" i="26"/>
  <c r="JAY50" i="26"/>
  <c r="JAZ50" i="26"/>
  <c r="JBA50" i="26"/>
  <c r="JBB50" i="26"/>
  <c r="JBC50" i="26"/>
  <c r="JBD50" i="26"/>
  <c r="JBE50" i="26"/>
  <c r="JBF50" i="26"/>
  <c r="JBG50" i="26"/>
  <c r="JBH50" i="26"/>
  <c r="JBI50" i="26"/>
  <c r="JBJ50" i="26"/>
  <c r="JBK50" i="26"/>
  <c r="JBL50" i="26"/>
  <c r="JBM50" i="26"/>
  <c r="JBN50" i="26"/>
  <c r="JBO50" i="26"/>
  <c r="JBP50" i="26"/>
  <c r="JBQ50" i="26"/>
  <c r="JBR50" i="26"/>
  <c r="JBS50" i="26"/>
  <c r="JBT50" i="26"/>
  <c r="JBU50" i="26"/>
  <c r="JBV50" i="26"/>
  <c r="JBW50" i="26"/>
  <c r="JBX50" i="26"/>
  <c r="JBY50" i="26"/>
  <c r="JBZ50" i="26"/>
  <c r="JCA50" i="26"/>
  <c r="JCB50" i="26"/>
  <c r="JCC50" i="26"/>
  <c r="JCD50" i="26"/>
  <c r="JCE50" i="26"/>
  <c r="JCF50" i="26"/>
  <c r="JCG50" i="26"/>
  <c r="JCH50" i="26"/>
  <c r="JCI50" i="26"/>
  <c r="JCJ50" i="26"/>
  <c r="JCK50" i="26"/>
  <c r="JCL50" i="26"/>
  <c r="JCM50" i="26"/>
  <c r="JCN50" i="26"/>
  <c r="JCO50" i="26"/>
  <c r="JCP50" i="26"/>
  <c r="JCQ50" i="26"/>
  <c r="JCR50" i="26"/>
  <c r="JCS50" i="26"/>
  <c r="JCT50" i="26"/>
  <c r="JCU50" i="26"/>
  <c r="JCV50" i="26"/>
  <c r="JCW50" i="26"/>
  <c r="JCX50" i="26"/>
  <c r="JCY50" i="26"/>
  <c r="JCZ50" i="26"/>
  <c r="JDA50" i="26"/>
  <c r="JDB50" i="26"/>
  <c r="JDC50" i="26"/>
  <c r="JDD50" i="26"/>
  <c r="JDE50" i="26"/>
  <c r="JDF50" i="26"/>
  <c r="JDG50" i="26"/>
  <c r="JDH50" i="26"/>
  <c r="JDI50" i="26"/>
  <c r="JDJ50" i="26"/>
  <c r="JDK50" i="26"/>
  <c r="JDL50" i="26"/>
  <c r="JDM50" i="26"/>
  <c r="JDN50" i="26"/>
  <c r="JDO50" i="26"/>
  <c r="JDP50" i="26"/>
  <c r="JDQ50" i="26"/>
  <c r="JDR50" i="26"/>
  <c r="JDS50" i="26"/>
  <c r="JDT50" i="26"/>
  <c r="JDU50" i="26"/>
  <c r="JDV50" i="26"/>
  <c r="JDW50" i="26"/>
  <c r="JDX50" i="26"/>
  <c r="JDY50" i="26"/>
  <c r="JDZ50" i="26"/>
  <c r="JEA50" i="26"/>
  <c r="JEB50" i="26"/>
  <c r="JEC50" i="26"/>
  <c r="JED50" i="26"/>
  <c r="JEE50" i="26"/>
  <c r="JEF50" i="26"/>
  <c r="JEG50" i="26"/>
  <c r="JEH50" i="26"/>
  <c r="JEI50" i="26"/>
  <c r="JEJ50" i="26"/>
  <c r="JEK50" i="26"/>
  <c r="JEL50" i="26"/>
  <c r="JEM50" i="26"/>
  <c r="JEN50" i="26"/>
  <c r="JEO50" i="26"/>
  <c r="JEP50" i="26"/>
  <c r="JEQ50" i="26"/>
  <c r="JER50" i="26"/>
  <c r="JES50" i="26"/>
  <c r="JET50" i="26"/>
  <c r="JEU50" i="26"/>
  <c r="JEV50" i="26"/>
  <c r="JEW50" i="26"/>
  <c r="JEX50" i="26"/>
  <c r="JEY50" i="26"/>
  <c r="JEZ50" i="26"/>
  <c r="JFA50" i="26"/>
  <c r="JFB50" i="26"/>
  <c r="JFC50" i="26"/>
  <c r="JFD50" i="26"/>
  <c r="JFE50" i="26"/>
  <c r="JFF50" i="26"/>
  <c r="JFG50" i="26"/>
  <c r="JFH50" i="26"/>
  <c r="JFI50" i="26"/>
  <c r="JFJ50" i="26"/>
  <c r="JFK50" i="26"/>
  <c r="JFL50" i="26"/>
  <c r="JFM50" i="26"/>
  <c r="JFN50" i="26"/>
  <c r="JFO50" i="26"/>
  <c r="JFP50" i="26"/>
  <c r="JFQ50" i="26"/>
  <c r="JFR50" i="26"/>
  <c r="JFS50" i="26"/>
  <c r="JFT50" i="26"/>
  <c r="JFU50" i="26"/>
  <c r="JFV50" i="26"/>
  <c r="JFW50" i="26"/>
  <c r="JFX50" i="26"/>
  <c r="JFY50" i="26"/>
  <c r="JFZ50" i="26"/>
  <c r="JGA50" i="26"/>
  <c r="JGB50" i="26"/>
  <c r="JGC50" i="26"/>
  <c r="JGD50" i="26"/>
  <c r="JGE50" i="26"/>
  <c r="JGF50" i="26"/>
  <c r="JGG50" i="26"/>
  <c r="JGH50" i="26"/>
  <c r="JGI50" i="26"/>
  <c r="JGJ50" i="26"/>
  <c r="JGK50" i="26"/>
  <c r="JGL50" i="26"/>
  <c r="JGM50" i="26"/>
  <c r="JGN50" i="26"/>
  <c r="JGO50" i="26"/>
  <c r="JGP50" i="26"/>
  <c r="JGQ50" i="26"/>
  <c r="JGR50" i="26"/>
  <c r="JGS50" i="26"/>
  <c r="JGT50" i="26"/>
  <c r="JGU50" i="26"/>
  <c r="JGV50" i="26"/>
  <c r="JGW50" i="26"/>
  <c r="JGX50" i="26"/>
  <c r="JGY50" i="26"/>
  <c r="JGZ50" i="26"/>
  <c r="JHA50" i="26"/>
  <c r="JHB50" i="26"/>
  <c r="JHC50" i="26"/>
  <c r="JHD50" i="26"/>
  <c r="JHE50" i="26"/>
  <c r="JHF50" i="26"/>
  <c r="JHG50" i="26"/>
  <c r="JHH50" i="26"/>
  <c r="JHI50" i="26"/>
  <c r="JHJ50" i="26"/>
  <c r="JHK50" i="26"/>
  <c r="JHL50" i="26"/>
  <c r="JHM50" i="26"/>
  <c r="JHN50" i="26"/>
  <c r="JHO50" i="26"/>
  <c r="JHP50" i="26"/>
  <c r="JHQ50" i="26"/>
  <c r="JHR50" i="26"/>
  <c r="JHS50" i="26"/>
  <c r="JHT50" i="26"/>
  <c r="JHU50" i="26"/>
  <c r="JHV50" i="26"/>
  <c r="JHW50" i="26"/>
  <c r="JHX50" i="26"/>
  <c r="JHY50" i="26"/>
  <c r="JHZ50" i="26"/>
  <c r="JIA50" i="26"/>
  <c r="JIB50" i="26"/>
  <c r="JIC50" i="26"/>
  <c r="JID50" i="26"/>
  <c r="JIE50" i="26"/>
  <c r="JIF50" i="26"/>
  <c r="JIG50" i="26"/>
  <c r="JIH50" i="26"/>
  <c r="JII50" i="26"/>
  <c r="JIJ50" i="26"/>
  <c r="JIK50" i="26"/>
  <c r="JIL50" i="26"/>
  <c r="JIM50" i="26"/>
  <c r="JIN50" i="26"/>
  <c r="JIO50" i="26"/>
  <c r="JIP50" i="26"/>
  <c r="JIQ50" i="26"/>
  <c r="JIR50" i="26"/>
  <c r="JIS50" i="26"/>
  <c r="JIT50" i="26"/>
  <c r="JIU50" i="26"/>
  <c r="JIV50" i="26"/>
  <c r="JIW50" i="26"/>
  <c r="JIX50" i="26"/>
  <c r="JIY50" i="26"/>
  <c r="JIZ50" i="26"/>
  <c r="JJA50" i="26"/>
  <c r="JJB50" i="26"/>
  <c r="JJC50" i="26"/>
  <c r="JJD50" i="26"/>
  <c r="JJE50" i="26"/>
  <c r="JJF50" i="26"/>
  <c r="JJG50" i="26"/>
  <c r="JJH50" i="26"/>
  <c r="JJI50" i="26"/>
  <c r="JJJ50" i="26"/>
  <c r="JJK50" i="26"/>
  <c r="JJL50" i="26"/>
  <c r="JJM50" i="26"/>
  <c r="JJN50" i="26"/>
  <c r="JJO50" i="26"/>
  <c r="JJP50" i="26"/>
  <c r="JJQ50" i="26"/>
  <c r="JJR50" i="26"/>
  <c r="JJS50" i="26"/>
  <c r="JJT50" i="26"/>
  <c r="JJU50" i="26"/>
  <c r="JJV50" i="26"/>
  <c r="JJW50" i="26"/>
  <c r="JJX50" i="26"/>
  <c r="JJY50" i="26"/>
  <c r="JJZ50" i="26"/>
  <c r="JKA50" i="26"/>
  <c r="JKB50" i="26"/>
  <c r="JKC50" i="26"/>
  <c r="JKD50" i="26"/>
  <c r="JKE50" i="26"/>
  <c r="JKF50" i="26"/>
  <c r="JKG50" i="26"/>
  <c r="JKH50" i="26"/>
  <c r="JKI50" i="26"/>
  <c r="JKJ50" i="26"/>
  <c r="JKK50" i="26"/>
  <c r="JKL50" i="26"/>
  <c r="JKM50" i="26"/>
  <c r="JKN50" i="26"/>
  <c r="JKO50" i="26"/>
  <c r="JKP50" i="26"/>
  <c r="JKQ50" i="26"/>
  <c r="JKR50" i="26"/>
  <c r="JKS50" i="26"/>
  <c r="JKT50" i="26"/>
  <c r="JKU50" i="26"/>
  <c r="JKV50" i="26"/>
  <c r="JKW50" i="26"/>
  <c r="JKX50" i="26"/>
  <c r="JKY50" i="26"/>
  <c r="JKZ50" i="26"/>
  <c r="JLA50" i="26"/>
  <c r="JLB50" i="26"/>
  <c r="JLC50" i="26"/>
  <c r="JLD50" i="26"/>
  <c r="JLE50" i="26"/>
  <c r="JLF50" i="26"/>
  <c r="JLG50" i="26"/>
  <c r="JLH50" i="26"/>
  <c r="JLI50" i="26"/>
  <c r="JLJ50" i="26"/>
  <c r="JLK50" i="26"/>
  <c r="JLL50" i="26"/>
  <c r="JLM50" i="26"/>
  <c r="JLN50" i="26"/>
  <c r="JLO50" i="26"/>
  <c r="JLP50" i="26"/>
  <c r="JLQ50" i="26"/>
  <c r="JLR50" i="26"/>
  <c r="JLS50" i="26"/>
  <c r="JLT50" i="26"/>
  <c r="JLU50" i="26"/>
  <c r="JLV50" i="26"/>
  <c r="JLW50" i="26"/>
  <c r="JLX50" i="26"/>
  <c r="JLY50" i="26"/>
  <c r="JLZ50" i="26"/>
  <c r="JMA50" i="26"/>
  <c r="JMB50" i="26"/>
  <c r="JMC50" i="26"/>
  <c r="JMD50" i="26"/>
  <c r="JME50" i="26"/>
  <c r="JMF50" i="26"/>
  <c r="JMG50" i="26"/>
  <c r="JMH50" i="26"/>
  <c r="JMI50" i="26"/>
  <c r="JMJ50" i="26"/>
  <c r="JMK50" i="26"/>
  <c r="JML50" i="26"/>
  <c r="JMM50" i="26"/>
  <c r="JMN50" i="26"/>
  <c r="JMO50" i="26"/>
  <c r="JMP50" i="26"/>
  <c r="JMQ50" i="26"/>
  <c r="JMR50" i="26"/>
  <c r="JMS50" i="26"/>
  <c r="JMT50" i="26"/>
  <c r="JMU50" i="26"/>
  <c r="JMV50" i="26"/>
  <c r="JMW50" i="26"/>
  <c r="JMX50" i="26"/>
  <c r="JMY50" i="26"/>
  <c r="JMZ50" i="26"/>
  <c r="JNA50" i="26"/>
  <c r="JNB50" i="26"/>
  <c r="JNC50" i="26"/>
  <c r="JND50" i="26"/>
  <c r="JNE50" i="26"/>
  <c r="JNF50" i="26"/>
  <c r="JNG50" i="26"/>
  <c r="JNH50" i="26"/>
  <c r="JNI50" i="26"/>
  <c r="JNJ50" i="26"/>
  <c r="JNK50" i="26"/>
  <c r="JNL50" i="26"/>
  <c r="JNM50" i="26"/>
  <c r="JNN50" i="26"/>
  <c r="JNO50" i="26"/>
  <c r="JNP50" i="26"/>
  <c r="JNQ50" i="26"/>
  <c r="JNR50" i="26"/>
  <c r="JNS50" i="26"/>
  <c r="JNT50" i="26"/>
  <c r="JNU50" i="26"/>
  <c r="JNV50" i="26"/>
  <c r="JNW50" i="26"/>
  <c r="JNX50" i="26"/>
  <c r="JNY50" i="26"/>
  <c r="JNZ50" i="26"/>
  <c r="JOA50" i="26"/>
  <c r="JOB50" i="26"/>
  <c r="JOC50" i="26"/>
  <c r="JOD50" i="26"/>
  <c r="JOE50" i="26"/>
  <c r="JOF50" i="26"/>
  <c r="JOG50" i="26"/>
  <c r="JOH50" i="26"/>
  <c r="JOI50" i="26"/>
  <c r="JOJ50" i="26"/>
  <c r="JOK50" i="26"/>
  <c r="JOL50" i="26"/>
  <c r="JOM50" i="26"/>
  <c r="JON50" i="26"/>
  <c r="JOO50" i="26"/>
  <c r="JOP50" i="26"/>
  <c r="JOQ50" i="26"/>
  <c r="JOR50" i="26"/>
  <c r="JOS50" i="26"/>
  <c r="JOT50" i="26"/>
  <c r="JOU50" i="26"/>
  <c r="JOV50" i="26"/>
  <c r="JOW50" i="26"/>
  <c r="JOX50" i="26"/>
  <c r="JOY50" i="26"/>
  <c r="JOZ50" i="26"/>
  <c r="JPA50" i="26"/>
  <c r="JPB50" i="26"/>
  <c r="JPC50" i="26"/>
  <c r="JPD50" i="26"/>
  <c r="JPE50" i="26"/>
  <c r="JPF50" i="26"/>
  <c r="JPG50" i="26"/>
  <c r="JPH50" i="26"/>
  <c r="JPI50" i="26"/>
  <c r="JPJ50" i="26"/>
  <c r="JPK50" i="26"/>
  <c r="JPL50" i="26"/>
  <c r="JPM50" i="26"/>
  <c r="JPN50" i="26"/>
  <c r="JPO50" i="26"/>
  <c r="JPP50" i="26"/>
  <c r="JPQ50" i="26"/>
  <c r="JPR50" i="26"/>
  <c r="JPS50" i="26"/>
  <c r="JPT50" i="26"/>
  <c r="JPU50" i="26"/>
  <c r="JPV50" i="26"/>
  <c r="JPW50" i="26"/>
  <c r="JPX50" i="26"/>
  <c r="JPY50" i="26"/>
  <c r="JPZ50" i="26"/>
  <c r="JQA50" i="26"/>
  <c r="JQB50" i="26"/>
  <c r="JQC50" i="26"/>
  <c r="JQD50" i="26"/>
  <c r="JQE50" i="26"/>
  <c r="JQF50" i="26"/>
  <c r="JQG50" i="26"/>
  <c r="JQH50" i="26"/>
  <c r="JQI50" i="26"/>
  <c r="JQJ50" i="26"/>
  <c r="JQK50" i="26"/>
  <c r="JQL50" i="26"/>
  <c r="JQM50" i="26"/>
  <c r="JQN50" i="26"/>
  <c r="JQO50" i="26"/>
  <c r="JQP50" i="26"/>
  <c r="JQQ50" i="26"/>
  <c r="JQR50" i="26"/>
  <c r="JQS50" i="26"/>
  <c r="JQT50" i="26"/>
  <c r="JQU50" i="26"/>
  <c r="JQV50" i="26"/>
  <c r="JQW50" i="26"/>
  <c r="JQX50" i="26"/>
  <c r="JQY50" i="26"/>
  <c r="JQZ50" i="26"/>
  <c r="JRA50" i="26"/>
  <c r="JRB50" i="26"/>
  <c r="JRC50" i="26"/>
  <c r="JRD50" i="26"/>
  <c r="JRE50" i="26"/>
  <c r="JRF50" i="26"/>
  <c r="JRG50" i="26"/>
  <c r="JRH50" i="26"/>
  <c r="JRI50" i="26"/>
  <c r="JRJ50" i="26"/>
  <c r="JRK50" i="26"/>
  <c r="JRL50" i="26"/>
  <c r="JRM50" i="26"/>
  <c r="JRN50" i="26"/>
  <c r="JRO50" i="26"/>
  <c r="JRP50" i="26"/>
  <c r="JRQ50" i="26"/>
  <c r="JRR50" i="26"/>
  <c r="JRS50" i="26"/>
  <c r="JRT50" i="26"/>
  <c r="JRU50" i="26"/>
  <c r="JRV50" i="26"/>
  <c r="JRW50" i="26"/>
  <c r="JRX50" i="26"/>
  <c r="JRY50" i="26"/>
  <c r="JRZ50" i="26"/>
  <c r="JSA50" i="26"/>
  <c r="JSB50" i="26"/>
  <c r="JSC50" i="26"/>
  <c r="JSD50" i="26"/>
  <c r="JSE50" i="26"/>
  <c r="JSF50" i="26"/>
  <c r="JSG50" i="26"/>
  <c r="JSH50" i="26"/>
  <c r="JSI50" i="26"/>
  <c r="JSJ50" i="26"/>
  <c r="JSK50" i="26"/>
  <c r="JSL50" i="26"/>
  <c r="JSM50" i="26"/>
  <c r="JSN50" i="26"/>
  <c r="JSO50" i="26"/>
  <c r="JSP50" i="26"/>
  <c r="JSQ50" i="26"/>
  <c r="JSR50" i="26"/>
  <c r="JSS50" i="26"/>
  <c r="JST50" i="26"/>
  <c r="JSU50" i="26"/>
  <c r="JSV50" i="26"/>
  <c r="JSW50" i="26"/>
  <c r="JSX50" i="26"/>
  <c r="JSY50" i="26"/>
  <c r="JSZ50" i="26"/>
  <c r="JTA50" i="26"/>
  <c r="JTB50" i="26"/>
  <c r="JTC50" i="26"/>
  <c r="JTD50" i="26"/>
  <c r="JTE50" i="26"/>
  <c r="JTF50" i="26"/>
  <c r="JTG50" i="26"/>
  <c r="JTH50" i="26"/>
  <c r="JTI50" i="26"/>
  <c r="JTJ50" i="26"/>
  <c r="JTK50" i="26"/>
  <c r="JTL50" i="26"/>
  <c r="JTM50" i="26"/>
  <c r="JTN50" i="26"/>
  <c r="JTO50" i="26"/>
  <c r="JTP50" i="26"/>
  <c r="JTQ50" i="26"/>
  <c r="JTR50" i="26"/>
  <c r="JTS50" i="26"/>
  <c r="JTT50" i="26"/>
  <c r="JTU50" i="26"/>
  <c r="JTV50" i="26"/>
  <c r="JTW50" i="26"/>
  <c r="JTX50" i="26"/>
  <c r="JTY50" i="26"/>
  <c r="JTZ50" i="26"/>
  <c r="JUA50" i="26"/>
  <c r="JUB50" i="26"/>
  <c r="JUC50" i="26"/>
  <c r="JUD50" i="26"/>
  <c r="JUE50" i="26"/>
  <c r="JUF50" i="26"/>
  <c r="JUG50" i="26"/>
  <c r="JUH50" i="26"/>
  <c r="JUI50" i="26"/>
  <c r="JUJ50" i="26"/>
  <c r="JUK50" i="26"/>
  <c r="JUL50" i="26"/>
  <c r="JUM50" i="26"/>
  <c r="JUN50" i="26"/>
  <c r="JUO50" i="26"/>
  <c r="JUP50" i="26"/>
  <c r="JUQ50" i="26"/>
  <c r="JUR50" i="26"/>
  <c r="JUS50" i="26"/>
  <c r="JUT50" i="26"/>
  <c r="JUU50" i="26"/>
  <c r="JUV50" i="26"/>
  <c r="JUW50" i="26"/>
  <c r="JUX50" i="26"/>
  <c r="JUY50" i="26"/>
  <c r="JUZ50" i="26"/>
  <c r="JVA50" i="26"/>
  <c r="JVB50" i="26"/>
  <c r="JVC50" i="26"/>
  <c r="JVD50" i="26"/>
  <c r="JVE50" i="26"/>
  <c r="JVF50" i="26"/>
  <c r="JVG50" i="26"/>
  <c r="JVH50" i="26"/>
  <c r="JVI50" i="26"/>
  <c r="JVJ50" i="26"/>
  <c r="JVK50" i="26"/>
  <c r="JVL50" i="26"/>
  <c r="JVM50" i="26"/>
  <c r="JVN50" i="26"/>
  <c r="JVO50" i="26"/>
  <c r="JVP50" i="26"/>
  <c r="JVQ50" i="26"/>
  <c r="JVR50" i="26"/>
  <c r="JVS50" i="26"/>
  <c r="JVT50" i="26"/>
  <c r="JVU50" i="26"/>
  <c r="JVV50" i="26"/>
  <c r="JVW50" i="26"/>
  <c r="JVX50" i="26"/>
  <c r="JVY50" i="26"/>
  <c r="JVZ50" i="26"/>
  <c r="JWA50" i="26"/>
  <c r="JWB50" i="26"/>
  <c r="JWC50" i="26"/>
  <c r="JWD50" i="26"/>
  <c r="JWE50" i="26"/>
  <c r="JWF50" i="26"/>
  <c r="JWG50" i="26"/>
  <c r="JWH50" i="26"/>
  <c r="JWI50" i="26"/>
  <c r="JWJ50" i="26"/>
  <c r="JWK50" i="26"/>
  <c r="JWL50" i="26"/>
  <c r="JWM50" i="26"/>
  <c r="JWN50" i="26"/>
  <c r="JWO50" i="26"/>
  <c r="JWP50" i="26"/>
  <c r="JWQ50" i="26"/>
  <c r="JWR50" i="26"/>
  <c r="JWS50" i="26"/>
  <c r="JWT50" i="26"/>
  <c r="JWU50" i="26"/>
  <c r="JWV50" i="26"/>
  <c r="JWW50" i="26"/>
  <c r="JWX50" i="26"/>
  <c r="JWY50" i="26"/>
  <c r="JWZ50" i="26"/>
  <c r="JXA50" i="26"/>
  <c r="JXB50" i="26"/>
  <c r="JXC50" i="26"/>
  <c r="JXD50" i="26"/>
  <c r="JXE50" i="26"/>
  <c r="JXF50" i="26"/>
  <c r="JXG50" i="26"/>
  <c r="JXH50" i="26"/>
  <c r="JXI50" i="26"/>
  <c r="JXJ50" i="26"/>
  <c r="JXK50" i="26"/>
  <c r="JXL50" i="26"/>
  <c r="JXM50" i="26"/>
  <c r="JXN50" i="26"/>
  <c r="JXO50" i="26"/>
  <c r="JXP50" i="26"/>
  <c r="JXQ50" i="26"/>
  <c r="JXR50" i="26"/>
  <c r="JXS50" i="26"/>
  <c r="JXT50" i="26"/>
  <c r="JXU50" i="26"/>
  <c r="JXV50" i="26"/>
  <c r="JXW50" i="26"/>
  <c r="JXX50" i="26"/>
  <c r="JXY50" i="26"/>
  <c r="JXZ50" i="26"/>
  <c r="JYA50" i="26"/>
  <c r="JYB50" i="26"/>
  <c r="JYC50" i="26"/>
  <c r="JYD50" i="26"/>
  <c r="JYE50" i="26"/>
  <c r="JYF50" i="26"/>
  <c r="JYG50" i="26"/>
  <c r="JYH50" i="26"/>
  <c r="JYI50" i="26"/>
  <c r="JYJ50" i="26"/>
  <c r="JYK50" i="26"/>
  <c r="JYL50" i="26"/>
  <c r="JYM50" i="26"/>
  <c r="JYN50" i="26"/>
  <c r="JYO50" i="26"/>
  <c r="JYP50" i="26"/>
  <c r="JYQ50" i="26"/>
  <c r="JYR50" i="26"/>
  <c r="JYS50" i="26"/>
  <c r="JYT50" i="26"/>
  <c r="JYU50" i="26"/>
  <c r="JYV50" i="26"/>
  <c r="JYW50" i="26"/>
  <c r="JYX50" i="26"/>
  <c r="JYY50" i="26"/>
  <c r="JYZ50" i="26"/>
  <c r="JZA50" i="26"/>
  <c r="JZB50" i="26"/>
  <c r="JZC50" i="26"/>
  <c r="JZD50" i="26"/>
  <c r="JZE50" i="26"/>
  <c r="JZF50" i="26"/>
  <c r="JZG50" i="26"/>
  <c r="JZH50" i="26"/>
  <c r="JZI50" i="26"/>
  <c r="JZJ50" i="26"/>
  <c r="JZK50" i="26"/>
  <c r="JZL50" i="26"/>
  <c r="JZM50" i="26"/>
  <c r="JZN50" i="26"/>
  <c r="JZO50" i="26"/>
  <c r="JZP50" i="26"/>
  <c r="JZQ50" i="26"/>
  <c r="JZR50" i="26"/>
  <c r="JZS50" i="26"/>
  <c r="JZT50" i="26"/>
  <c r="JZU50" i="26"/>
  <c r="JZV50" i="26"/>
  <c r="JZW50" i="26"/>
  <c r="JZX50" i="26"/>
  <c r="JZY50" i="26"/>
  <c r="JZZ50" i="26"/>
  <c r="KAA50" i="26"/>
  <c r="KAB50" i="26"/>
  <c r="KAC50" i="26"/>
  <c r="KAD50" i="26"/>
  <c r="KAE50" i="26"/>
  <c r="KAF50" i="26"/>
  <c r="KAG50" i="26"/>
  <c r="KAH50" i="26"/>
  <c r="KAI50" i="26"/>
  <c r="KAJ50" i="26"/>
  <c r="KAK50" i="26"/>
  <c r="KAL50" i="26"/>
  <c r="KAM50" i="26"/>
  <c r="KAN50" i="26"/>
  <c r="KAO50" i="26"/>
  <c r="KAP50" i="26"/>
  <c r="KAQ50" i="26"/>
  <c r="KAR50" i="26"/>
  <c r="KAS50" i="26"/>
  <c r="KAT50" i="26"/>
  <c r="KAU50" i="26"/>
  <c r="KAV50" i="26"/>
  <c r="KAW50" i="26"/>
  <c r="KAX50" i="26"/>
  <c r="KAY50" i="26"/>
  <c r="KAZ50" i="26"/>
  <c r="KBA50" i="26"/>
  <c r="KBB50" i="26"/>
  <c r="KBC50" i="26"/>
  <c r="KBD50" i="26"/>
  <c r="KBE50" i="26"/>
  <c r="KBF50" i="26"/>
  <c r="KBG50" i="26"/>
  <c r="KBH50" i="26"/>
  <c r="KBI50" i="26"/>
  <c r="KBJ50" i="26"/>
  <c r="KBK50" i="26"/>
  <c r="KBL50" i="26"/>
  <c r="KBM50" i="26"/>
  <c r="KBN50" i="26"/>
  <c r="KBO50" i="26"/>
  <c r="KBP50" i="26"/>
  <c r="KBQ50" i="26"/>
  <c r="KBR50" i="26"/>
  <c r="KBS50" i="26"/>
  <c r="KBT50" i="26"/>
  <c r="KBU50" i="26"/>
  <c r="KBV50" i="26"/>
  <c r="KBW50" i="26"/>
  <c r="KBX50" i="26"/>
  <c r="KBY50" i="26"/>
  <c r="KBZ50" i="26"/>
  <c r="KCA50" i="26"/>
  <c r="KCB50" i="26"/>
  <c r="KCC50" i="26"/>
  <c r="KCD50" i="26"/>
  <c r="KCE50" i="26"/>
  <c r="KCF50" i="26"/>
  <c r="KCG50" i="26"/>
  <c r="KCH50" i="26"/>
  <c r="KCI50" i="26"/>
  <c r="KCJ50" i="26"/>
  <c r="KCK50" i="26"/>
  <c r="KCL50" i="26"/>
  <c r="KCM50" i="26"/>
  <c r="KCN50" i="26"/>
  <c r="KCO50" i="26"/>
  <c r="KCP50" i="26"/>
  <c r="KCQ50" i="26"/>
  <c r="KCR50" i="26"/>
  <c r="KCS50" i="26"/>
  <c r="KCT50" i="26"/>
  <c r="KCU50" i="26"/>
  <c r="KCV50" i="26"/>
  <c r="KCW50" i="26"/>
  <c r="KCX50" i="26"/>
  <c r="KCY50" i="26"/>
  <c r="KCZ50" i="26"/>
  <c r="KDA50" i="26"/>
  <c r="KDB50" i="26"/>
  <c r="KDC50" i="26"/>
  <c r="KDD50" i="26"/>
  <c r="KDE50" i="26"/>
  <c r="KDF50" i="26"/>
  <c r="KDG50" i="26"/>
  <c r="KDH50" i="26"/>
  <c r="KDI50" i="26"/>
  <c r="KDJ50" i="26"/>
  <c r="KDK50" i="26"/>
  <c r="KDL50" i="26"/>
  <c r="KDM50" i="26"/>
  <c r="KDN50" i="26"/>
  <c r="KDO50" i="26"/>
  <c r="KDP50" i="26"/>
  <c r="KDQ50" i="26"/>
  <c r="KDR50" i="26"/>
  <c r="KDS50" i="26"/>
  <c r="KDT50" i="26"/>
  <c r="KDU50" i="26"/>
  <c r="KDV50" i="26"/>
  <c r="KDW50" i="26"/>
  <c r="KDX50" i="26"/>
  <c r="KDY50" i="26"/>
  <c r="KDZ50" i="26"/>
  <c r="KEA50" i="26"/>
  <c r="KEB50" i="26"/>
  <c r="KEC50" i="26"/>
  <c r="KED50" i="26"/>
  <c r="KEE50" i="26"/>
  <c r="KEF50" i="26"/>
  <c r="KEG50" i="26"/>
  <c r="KEH50" i="26"/>
  <c r="KEI50" i="26"/>
  <c r="KEJ50" i="26"/>
  <c r="KEK50" i="26"/>
  <c r="KEL50" i="26"/>
  <c r="KEM50" i="26"/>
  <c r="KEN50" i="26"/>
  <c r="KEO50" i="26"/>
  <c r="KEP50" i="26"/>
  <c r="KEQ50" i="26"/>
  <c r="KER50" i="26"/>
  <c r="KES50" i="26"/>
  <c r="KET50" i="26"/>
  <c r="KEU50" i="26"/>
  <c r="KEV50" i="26"/>
  <c r="KEW50" i="26"/>
  <c r="KEX50" i="26"/>
  <c r="KEY50" i="26"/>
  <c r="KEZ50" i="26"/>
  <c r="KFA50" i="26"/>
  <c r="KFB50" i="26"/>
  <c r="KFC50" i="26"/>
  <c r="KFD50" i="26"/>
  <c r="KFE50" i="26"/>
  <c r="KFF50" i="26"/>
  <c r="KFG50" i="26"/>
  <c r="KFH50" i="26"/>
  <c r="KFI50" i="26"/>
  <c r="KFJ50" i="26"/>
  <c r="KFK50" i="26"/>
  <c r="KFL50" i="26"/>
  <c r="KFM50" i="26"/>
  <c r="KFN50" i="26"/>
  <c r="KFO50" i="26"/>
  <c r="KFP50" i="26"/>
  <c r="KFQ50" i="26"/>
  <c r="KFR50" i="26"/>
  <c r="KFS50" i="26"/>
  <c r="KFT50" i="26"/>
  <c r="KFU50" i="26"/>
  <c r="KFV50" i="26"/>
  <c r="KFW50" i="26"/>
  <c r="KFX50" i="26"/>
  <c r="KFY50" i="26"/>
  <c r="KFZ50" i="26"/>
  <c r="KGA50" i="26"/>
  <c r="KGB50" i="26"/>
  <c r="KGC50" i="26"/>
  <c r="KGD50" i="26"/>
  <c r="KGE50" i="26"/>
  <c r="KGF50" i="26"/>
  <c r="KGG50" i="26"/>
  <c r="KGH50" i="26"/>
  <c r="KGI50" i="26"/>
  <c r="KGJ50" i="26"/>
  <c r="KGK50" i="26"/>
  <c r="KGL50" i="26"/>
  <c r="KGM50" i="26"/>
  <c r="KGN50" i="26"/>
  <c r="KGO50" i="26"/>
  <c r="KGP50" i="26"/>
  <c r="KGQ50" i="26"/>
  <c r="KGR50" i="26"/>
  <c r="KGS50" i="26"/>
  <c r="KGT50" i="26"/>
  <c r="KGU50" i="26"/>
  <c r="KGV50" i="26"/>
  <c r="KGW50" i="26"/>
  <c r="KGX50" i="26"/>
  <c r="KGY50" i="26"/>
  <c r="KGZ50" i="26"/>
  <c r="KHA50" i="26"/>
  <c r="KHB50" i="26"/>
  <c r="KHC50" i="26"/>
  <c r="KHD50" i="26"/>
  <c r="KHE50" i="26"/>
  <c r="KHF50" i="26"/>
  <c r="KHG50" i="26"/>
  <c r="KHH50" i="26"/>
  <c r="KHI50" i="26"/>
  <c r="KHJ50" i="26"/>
  <c r="KHK50" i="26"/>
  <c r="KHL50" i="26"/>
  <c r="KHM50" i="26"/>
  <c r="KHN50" i="26"/>
  <c r="KHO50" i="26"/>
  <c r="KHP50" i="26"/>
  <c r="KHQ50" i="26"/>
  <c r="KHR50" i="26"/>
  <c r="KHS50" i="26"/>
  <c r="KHT50" i="26"/>
  <c r="KHU50" i="26"/>
  <c r="KHV50" i="26"/>
  <c r="KHW50" i="26"/>
  <c r="KHX50" i="26"/>
  <c r="KHY50" i="26"/>
  <c r="KHZ50" i="26"/>
  <c r="KIA50" i="26"/>
  <c r="KIB50" i="26"/>
  <c r="KIC50" i="26"/>
  <c r="KID50" i="26"/>
  <c r="KIE50" i="26"/>
  <c r="KIF50" i="26"/>
  <c r="KIG50" i="26"/>
  <c r="KIH50" i="26"/>
  <c r="KII50" i="26"/>
  <c r="KIJ50" i="26"/>
  <c r="KIK50" i="26"/>
  <c r="KIL50" i="26"/>
  <c r="KIM50" i="26"/>
  <c r="KIN50" i="26"/>
  <c r="KIO50" i="26"/>
  <c r="KIP50" i="26"/>
  <c r="KIQ50" i="26"/>
  <c r="KIR50" i="26"/>
  <c r="KIS50" i="26"/>
  <c r="KIT50" i="26"/>
  <c r="KIU50" i="26"/>
  <c r="KIV50" i="26"/>
  <c r="KIW50" i="26"/>
  <c r="KIX50" i="26"/>
  <c r="KIY50" i="26"/>
  <c r="KIZ50" i="26"/>
  <c r="KJA50" i="26"/>
  <c r="KJB50" i="26"/>
  <c r="KJC50" i="26"/>
  <c r="KJD50" i="26"/>
  <c r="KJE50" i="26"/>
  <c r="KJF50" i="26"/>
  <c r="KJG50" i="26"/>
  <c r="KJH50" i="26"/>
  <c r="KJI50" i="26"/>
  <c r="KJJ50" i="26"/>
  <c r="KJK50" i="26"/>
  <c r="KJL50" i="26"/>
  <c r="KJM50" i="26"/>
  <c r="KJN50" i="26"/>
  <c r="KJO50" i="26"/>
  <c r="KJP50" i="26"/>
  <c r="KJQ50" i="26"/>
  <c r="KJR50" i="26"/>
  <c r="KJS50" i="26"/>
  <c r="KJT50" i="26"/>
  <c r="KJU50" i="26"/>
  <c r="KJV50" i="26"/>
  <c r="KJW50" i="26"/>
  <c r="KJX50" i="26"/>
  <c r="KJY50" i="26"/>
  <c r="KJZ50" i="26"/>
  <c r="KKA50" i="26"/>
  <c r="KKB50" i="26"/>
  <c r="KKC50" i="26"/>
  <c r="KKD50" i="26"/>
  <c r="KKE50" i="26"/>
  <c r="KKF50" i="26"/>
  <c r="KKG50" i="26"/>
  <c r="KKH50" i="26"/>
  <c r="KKI50" i="26"/>
  <c r="KKJ50" i="26"/>
  <c r="KKK50" i="26"/>
  <c r="KKL50" i="26"/>
  <c r="KKM50" i="26"/>
  <c r="KKN50" i="26"/>
  <c r="KKO50" i="26"/>
  <c r="KKP50" i="26"/>
  <c r="KKQ50" i="26"/>
  <c r="KKR50" i="26"/>
  <c r="KKS50" i="26"/>
  <c r="KKT50" i="26"/>
  <c r="KKU50" i="26"/>
  <c r="KKV50" i="26"/>
  <c r="KKW50" i="26"/>
  <c r="KKX50" i="26"/>
  <c r="KKY50" i="26"/>
  <c r="KKZ50" i="26"/>
  <c r="KLA50" i="26"/>
  <c r="KLB50" i="26"/>
  <c r="KLC50" i="26"/>
  <c r="KLD50" i="26"/>
  <c r="KLE50" i="26"/>
  <c r="KLF50" i="26"/>
  <c r="KLG50" i="26"/>
  <c r="KLH50" i="26"/>
  <c r="KLI50" i="26"/>
  <c r="KLJ50" i="26"/>
  <c r="KLK50" i="26"/>
  <c r="KLL50" i="26"/>
  <c r="KLM50" i="26"/>
  <c r="KLN50" i="26"/>
  <c r="KLO50" i="26"/>
  <c r="KLP50" i="26"/>
  <c r="KLQ50" i="26"/>
  <c r="KLR50" i="26"/>
  <c r="KLS50" i="26"/>
  <c r="KLT50" i="26"/>
  <c r="KLU50" i="26"/>
  <c r="KLV50" i="26"/>
  <c r="KLW50" i="26"/>
  <c r="KLX50" i="26"/>
  <c r="KLY50" i="26"/>
  <c r="KLZ50" i="26"/>
  <c r="KMA50" i="26"/>
  <c r="KMB50" i="26"/>
  <c r="KMC50" i="26"/>
  <c r="KMD50" i="26"/>
  <c r="KME50" i="26"/>
  <c r="KMF50" i="26"/>
  <c r="KMG50" i="26"/>
  <c r="KMH50" i="26"/>
  <c r="KMI50" i="26"/>
  <c r="KMJ50" i="26"/>
  <c r="KMK50" i="26"/>
  <c r="KML50" i="26"/>
  <c r="KMM50" i="26"/>
  <c r="KMN50" i="26"/>
  <c r="KMO50" i="26"/>
  <c r="KMP50" i="26"/>
  <c r="KMQ50" i="26"/>
  <c r="KMR50" i="26"/>
  <c r="KMS50" i="26"/>
  <c r="KMT50" i="26"/>
  <c r="KMU50" i="26"/>
  <c r="KMV50" i="26"/>
  <c r="KMW50" i="26"/>
  <c r="KMX50" i="26"/>
  <c r="KMY50" i="26"/>
  <c r="KMZ50" i="26"/>
  <c r="KNA50" i="26"/>
  <c r="KNB50" i="26"/>
  <c r="KNC50" i="26"/>
  <c r="KND50" i="26"/>
  <c r="KNE50" i="26"/>
  <c r="KNF50" i="26"/>
  <c r="KNG50" i="26"/>
  <c r="KNH50" i="26"/>
  <c r="KNI50" i="26"/>
  <c r="KNJ50" i="26"/>
  <c r="KNK50" i="26"/>
  <c r="KNL50" i="26"/>
  <c r="KNM50" i="26"/>
  <c r="KNN50" i="26"/>
  <c r="KNO50" i="26"/>
  <c r="KNP50" i="26"/>
  <c r="KNQ50" i="26"/>
  <c r="KNR50" i="26"/>
  <c r="KNS50" i="26"/>
  <c r="KNT50" i="26"/>
  <c r="KNU50" i="26"/>
  <c r="KNV50" i="26"/>
  <c r="KNW50" i="26"/>
  <c r="KNX50" i="26"/>
  <c r="KNY50" i="26"/>
  <c r="KNZ50" i="26"/>
  <c r="KOA50" i="26"/>
  <c r="KOB50" i="26"/>
  <c r="KOC50" i="26"/>
  <c r="KOD50" i="26"/>
  <c r="KOE50" i="26"/>
  <c r="KOF50" i="26"/>
  <c r="KOG50" i="26"/>
  <c r="KOH50" i="26"/>
  <c r="KOI50" i="26"/>
  <c r="KOJ50" i="26"/>
  <c r="KOK50" i="26"/>
  <c r="KOL50" i="26"/>
  <c r="KOM50" i="26"/>
  <c r="KON50" i="26"/>
  <c r="KOO50" i="26"/>
  <c r="KOP50" i="26"/>
  <c r="KOQ50" i="26"/>
  <c r="KOR50" i="26"/>
  <c r="KOS50" i="26"/>
  <c r="KOT50" i="26"/>
  <c r="KOU50" i="26"/>
  <c r="KOV50" i="26"/>
  <c r="KOW50" i="26"/>
  <c r="KOX50" i="26"/>
  <c r="KOY50" i="26"/>
  <c r="KOZ50" i="26"/>
  <c r="KPA50" i="26"/>
  <c r="KPB50" i="26"/>
  <c r="KPC50" i="26"/>
  <c r="KPD50" i="26"/>
  <c r="KPE50" i="26"/>
  <c r="KPF50" i="26"/>
  <c r="KPG50" i="26"/>
  <c r="KPH50" i="26"/>
  <c r="KPI50" i="26"/>
  <c r="KPJ50" i="26"/>
  <c r="KPK50" i="26"/>
  <c r="KPL50" i="26"/>
  <c r="KPM50" i="26"/>
  <c r="KPN50" i="26"/>
  <c r="KPO50" i="26"/>
  <c r="KPP50" i="26"/>
  <c r="KPQ50" i="26"/>
  <c r="KPR50" i="26"/>
  <c r="KPS50" i="26"/>
  <c r="KPT50" i="26"/>
  <c r="KPU50" i="26"/>
  <c r="KPV50" i="26"/>
  <c r="KPW50" i="26"/>
  <c r="KPX50" i="26"/>
  <c r="KPY50" i="26"/>
  <c r="KPZ50" i="26"/>
  <c r="KQA50" i="26"/>
  <c r="KQB50" i="26"/>
  <c r="KQC50" i="26"/>
  <c r="KQD50" i="26"/>
  <c r="KQE50" i="26"/>
  <c r="KQF50" i="26"/>
  <c r="KQG50" i="26"/>
  <c r="KQH50" i="26"/>
  <c r="KQI50" i="26"/>
  <c r="KQJ50" i="26"/>
  <c r="KQK50" i="26"/>
  <c r="KQL50" i="26"/>
  <c r="KQM50" i="26"/>
  <c r="KQN50" i="26"/>
  <c r="KQO50" i="26"/>
  <c r="KQP50" i="26"/>
  <c r="KQQ50" i="26"/>
  <c r="KQR50" i="26"/>
  <c r="KQS50" i="26"/>
  <c r="KQT50" i="26"/>
  <c r="KQU50" i="26"/>
  <c r="KQV50" i="26"/>
  <c r="KQW50" i="26"/>
  <c r="KQX50" i="26"/>
  <c r="KQY50" i="26"/>
  <c r="KQZ50" i="26"/>
  <c r="KRA50" i="26"/>
  <c r="KRB50" i="26"/>
  <c r="KRC50" i="26"/>
  <c r="KRD50" i="26"/>
  <c r="KRE50" i="26"/>
  <c r="KRF50" i="26"/>
  <c r="KRG50" i="26"/>
  <c r="KRH50" i="26"/>
  <c r="KRI50" i="26"/>
  <c r="KRJ50" i="26"/>
  <c r="KRK50" i="26"/>
  <c r="KRL50" i="26"/>
  <c r="KRM50" i="26"/>
  <c r="KRN50" i="26"/>
  <c r="KRO50" i="26"/>
  <c r="KRP50" i="26"/>
  <c r="KRQ50" i="26"/>
  <c r="KRR50" i="26"/>
  <c r="KRS50" i="26"/>
  <c r="KRT50" i="26"/>
  <c r="KRU50" i="26"/>
  <c r="KRV50" i="26"/>
  <c r="KRW50" i="26"/>
  <c r="KRX50" i="26"/>
  <c r="KRY50" i="26"/>
  <c r="KRZ50" i="26"/>
  <c r="KSA50" i="26"/>
  <c r="KSB50" i="26"/>
  <c r="KSC50" i="26"/>
  <c r="KSD50" i="26"/>
  <c r="KSE50" i="26"/>
  <c r="KSF50" i="26"/>
  <c r="KSG50" i="26"/>
  <c r="KSH50" i="26"/>
  <c r="KSI50" i="26"/>
  <c r="KSJ50" i="26"/>
  <c r="KSK50" i="26"/>
  <c r="KSL50" i="26"/>
  <c r="KSM50" i="26"/>
  <c r="KSN50" i="26"/>
  <c r="KSO50" i="26"/>
  <c r="KSP50" i="26"/>
  <c r="KSQ50" i="26"/>
  <c r="KSR50" i="26"/>
  <c r="KSS50" i="26"/>
  <c r="KST50" i="26"/>
  <c r="KSU50" i="26"/>
  <c r="KSV50" i="26"/>
  <c r="KSW50" i="26"/>
  <c r="KSX50" i="26"/>
  <c r="KSY50" i="26"/>
  <c r="KSZ50" i="26"/>
  <c r="KTA50" i="26"/>
  <c r="KTB50" i="26"/>
  <c r="KTC50" i="26"/>
  <c r="KTD50" i="26"/>
  <c r="KTE50" i="26"/>
  <c r="KTF50" i="26"/>
  <c r="KTG50" i="26"/>
  <c r="KTH50" i="26"/>
  <c r="KTI50" i="26"/>
  <c r="KTJ50" i="26"/>
  <c r="KTK50" i="26"/>
  <c r="KTL50" i="26"/>
  <c r="KTM50" i="26"/>
  <c r="KTN50" i="26"/>
  <c r="KTO50" i="26"/>
  <c r="KTP50" i="26"/>
  <c r="KTQ50" i="26"/>
  <c r="KTR50" i="26"/>
  <c r="KTS50" i="26"/>
  <c r="KTT50" i="26"/>
  <c r="KTU50" i="26"/>
  <c r="KTV50" i="26"/>
  <c r="KTW50" i="26"/>
  <c r="KTX50" i="26"/>
  <c r="KTY50" i="26"/>
  <c r="KTZ50" i="26"/>
  <c r="KUA50" i="26"/>
  <c r="KUB50" i="26"/>
  <c r="KUC50" i="26"/>
  <c r="KUD50" i="26"/>
  <c r="KUE50" i="26"/>
  <c r="KUF50" i="26"/>
  <c r="KUG50" i="26"/>
  <c r="KUH50" i="26"/>
  <c r="KUI50" i="26"/>
  <c r="KUJ50" i="26"/>
  <c r="KUK50" i="26"/>
  <c r="KUL50" i="26"/>
  <c r="KUM50" i="26"/>
  <c r="KUN50" i="26"/>
  <c r="KUO50" i="26"/>
  <c r="KUP50" i="26"/>
  <c r="KUQ50" i="26"/>
  <c r="KUR50" i="26"/>
  <c r="KUS50" i="26"/>
  <c r="KUT50" i="26"/>
  <c r="KUU50" i="26"/>
  <c r="KUV50" i="26"/>
  <c r="KUW50" i="26"/>
  <c r="KUX50" i="26"/>
  <c r="KUY50" i="26"/>
  <c r="KUZ50" i="26"/>
  <c r="KVA50" i="26"/>
  <c r="KVB50" i="26"/>
  <c r="KVC50" i="26"/>
  <c r="KVD50" i="26"/>
  <c r="KVE50" i="26"/>
  <c r="KVF50" i="26"/>
  <c r="KVG50" i="26"/>
  <c r="KVH50" i="26"/>
  <c r="KVI50" i="26"/>
  <c r="KVJ50" i="26"/>
  <c r="KVK50" i="26"/>
  <c r="KVL50" i="26"/>
  <c r="KVM50" i="26"/>
  <c r="KVN50" i="26"/>
  <c r="KVO50" i="26"/>
  <c r="KVP50" i="26"/>
  <c r="KVQ50" i="26"/>
  <c r="KVR50" i="26"/>
  <c r="KVS50" i="26"/>
  <c r="KVT50" i="26"/>
  <c r="KVU50" i="26"/>
  <c r="KVV50" i="26"/>
  <c r="KVW50" i="26"/>
  <c r="KVX50" i="26"/>
  <c r="KVY50" i="26"/>
  <c r="KVZ50" i="26"/>
  <c r="KWA50" i="26"/>
  <c r="KWB50" i="26"/>
  <c r="KWC50" i="26"/>
  <c r="KWD50" i="26"/>
  <c r="KWE50" i="26"/>
  <c r="KWF50" i="26"/>
  <c r="KWG50" i="26"/>
  <c r="KWH50" i="26"/>
  <c r="KWI50" i="26"/>
  <c r="KWJ50" i="26"/>
  <c r="KWK50" i="26"/>
  <c r="KWL50" i="26"/>
  <c r="KWM50" i="26"/>
  <c r="KWN50" i="26"/>
  <c r="KWO50" i="26"/>
  <c r="KWP50" i="26"/>
  <c r="KWQ50" i="26"/>
  <c r="KWR50" i="26"/>
  <c r="KWS50" i="26"/>
  <c r="KWT50" i="26"/>
  <c r="KWU50" i="26"/>
  <c r="KWV50" i="26"/>
  <c r="KWW50" i="26"/>
  <c r="KWX50" i="26"/>
  <c r="KWY50" i="26"/>
  <c r="KWZ50" i="26"/>
  <c r="KXA50" i="26"/>
  <c r="KXB50" i="26"/>
  <c r="KXC50" i="26"/>
  <c r="KXD50" i="26"/>
  <c r="KXE50" i="26"/>
  <c r="KXF50" i="26"/>
  <c r="KXG50" i="26"/>
  <c r="KXH50" i="26"/>
  <c r="KXI50" i="26"/>
  <c r="KXJ50" i="26"/>
  <c r="KXK50" i="26"/>
  <c r="KXL50" i="26"/>
  <c r="KXM50" i="26"/>
  <c r="KXN50" i="26"/>
  <c r="KXO50" i="26"/>
  <c r="KXP50" i="26"/>
  <c r="KXQ50" i="26"/>
  <c r="KXR50" i="26"/>
  <c r="KXS50" i="26"/>
  <c r="KXT50" i="26"/>
  <c r="KXU50" i="26"/>
  <c r="KXV50" i="26"/>
  <c r="KXW50" i="26"/>
  <c r="KXX50" i="26"/>
  <c r="KXY50" i="26"/>
  <c r="KXZ50" i="26"/>
  <c r="KYA50" i="26"/>
  <c r="KYB50" i="26"/>
  <c r="KYC50" i="26"/>
  <c r="KYD50" i="26"/>
  <c r="KYE50" i="26"/>
  <c r="KYF50" i="26"/>
  <c r="KYG50" i="26"/>
  <c r="KYH50" i="26"/>
  <c r="KYI50" i="26"/>
  <c r="KYJ50" i="26"/>
  <c r="KYK50" i="26"/>
  <c r="KYL50" i="26"/>
  <c r="KYM50" i="26"/>
  <c r="KYN50" i="26"/>
  <c r="KYO50" i="26"/>
  <c r="KYP50" i="26"/>
  <c r="KYQ50" i="26"/>
  <c r="KYR50" i="26"/>
  <c r="KYS50" i="26"/>
  <c r="KYT50" i="26"/>
  <c r="KYU50" i="26"/>
  <c r="KYV50" i="26"/>
  <c r="KYW50" i="26"/>
  <c r="KYX50" i="26"/>
  <c r="KYY50" i="26"/>
  <c r="KYZ50" i="26"/>
  <c r="KZA50" i="26"/>
  <c r="KZB50" i="26"/>
  <c r="KZC50" i="26"/>
  <c r="KZD50" i="26"/>
  <c r="KZE50" i="26"/>
  <c r="KZF50" i="26"/>
  <c r="KZG50" i="26"/>
  <c r="KZH50" i="26"/>
  <c r="KZI50" i="26"/>
  <c r="KZJ50" i="26"/>
  <c r="KZK50" i="26"/>
  <c r="KZL50" i="26"/>
  <c r="KZM50" i="26"/>
  <c r="KZN50" i="26"/>
  <c r="KZO50" i="26"/>
  <c r="KZP50" i="26"/>
  <c r="KZQ50" i="26"/>
  <c r="KZR50" i="26"/>
  <c r="KZS50" i="26"/>
  <c r="KZT50" i="26"/>
  <c r="KZU50" i="26"/>
  <c r="KZV50" i="26"/>
  <c r="KZW50" i="26"/>
  <c r="KZX50" i="26"/>
  <c r="KZY50" i="26"/>
  <c r="KZZ50" i="26"/>
  <c r="LAA50" i="26"/>
  <c r="LAB50" i="26"/>
  <c r="LAC50" i="26"/>
  <c r="LAD50" i="26"/>
  <c r="LAE50" i="26"/>
  <c r="LAF50" i="26"/>
  <c r="LAG50" i="26"/>
  <c r="LAH50" i="26"/>
  <c r="LAI50" i="26"/>
  <c r="LAJ50" i="26"/>
  <c r="LAK50" i="26"/>
  <c r="LAL50" i="26"/>
  <c r="LAM50" i="26"/>
  <c r="LAN50" i="26"/>
  <c r="LAO50" i="26"/>
  <c r="LAP50" i="26"/>
  <c r="LAQ50" i="26"/>
  <c r="LAR50" i="26"/>
  <c r="LAS50" i="26"/>
  <c r="LAT50" i="26"/>
  <c r="LAU50" i="26"/>
  <c r="LAV50" i="26"/>
  <c r="LAW50" i="26"/>
  <c r="LAX50" i="26"/>
  <c r="LAY50" i="26"/>
  <c r="LAZ50" i="26"/>
  <c r="LBA50" i="26"/>
  <c r="LBB50" i="26"/>
  <c r="LBC50" i="26"/>
  <c r="LBD50" i="26"/>
  <c r="LBE50" i="26"/>
  <c r="LBF50" i="26"/>
  <c r="LBG50" i="26"/>
  <c r="LBH50" i="26"/>
  <c r="LBI50" i="26"/>
  <c r="LBJ50" i="26"/>
  <c r="LBK50" i="26"/>
  <c r="LBL50" i="26"/>
  <c r="LBM50" i="26"/>
  <c r="LBN50" i="26"/>
  <c r="LBO50" i="26"/>
  <c r="LBP50" i="26"/>
  <c r="LBQ50" i="26"/>
  <c r="LBR50" i="26"/>
  <c r="LBS50" i="26"/>
  <c r="LBT50" i="26"/>
  <c r="LBU50" i="26"/>
  <c r="LBV50" i="26"/>
  <c r="LBW50" i="26"/>
  <c r="LBX50" i="26"/>
  <c r="LBY50" i="26"/>
  <c r="LBZ50" i="26"/>
  <c r="LCA50" i="26"/>
  <c r="LCB50" i="26"/>
  <c r="LCC50" i="26"/>
  <c r="LCD50" i="26"/>
  <c r="LCE50" i="26"/>
  <c r="LCF50" i="26"/>
  <c r="LCG50" i="26"/>
  <c r="LCH50" i="26"/>
  <c r="LCI50" i="26"/>
  <c r="LCJ50" i="26"/>
  <c r="LCK50" i="26"/>
  <c r="LCL50" i="26"/>
  <c r="LCM50" i="26"/>
  <c r="LCN50" i="26"/>
  <c r="LCO50" i="26"/>
  <c r="LCP50" i="26"/>
  <c r="LCQ50" i="26"/>
  <c r="LCR50" i="26"/>
  <c r="LCS50" i="26"/>
  <c r="LCT50" i="26"/>
  <c r="LCU50" i="26"/>
  <c r="LCV50" i="26"/>
  <c r="LCW50" i="26"/>
  <c r="LCX50" i="26"/>
  <c r="LCY50" i="26"/>
  <c r="LCZ50" i="26"/>
  <c r="LDA50" i="26"/>
  <c r="LDB50" i="26"/>
  <c r="LDC50" i="26"/>
  <c r="LDD50" i="26"/>
  <c r="LDE50" i="26"/>
  <c r="LDF50" i="26"/>
  <c r="LDG50" i="26"/>
  <c r="LDH50" i="26"/>
  <c r="LDI50" i="26"/>
  <c r="LDJ50" i="26"/>
  <c r="LDK50" i="26"/>
  <c r="LDL50" i="26"/>
  <c r="LDM50" i="26"/>
  <c r="LDN50" i="26"/>
  <c r="LDO50" i="26"/>
  <c r="LDP50" i="26"/>
  <c r="LDQ50" i="26"/>
  <c r="LDR50" i="26"/>
  <c r="LDS50" i="26"/>
  <c r="LDT50" i="26"/>
  <c r="LDU50" i="26"/>
  <c r="LDV50" i="26"/>
  <c r="LDW50" i="26"/>
  <c r="LDX50" i="26"/>
  <c r="LDY50" i="26"/>
  <c r="LDZ50" i="26"/>
  <c r="LEA50" i="26"/>
  <c r="LEB50" i="26"/>
  <c r="LEC50" i="26"/>
  <c r="LED50" i="26"/>
  <c r="LEE50" i="26"/>
  <c r="LEF50" i="26"/>
  <c r="LEG50" i="26"/>
  <c r="LEH50" i="26"/>
  <c r="LEI50" i="26"/>
  <c r="LEJ50" i="26"/>
  <c r="LEK50" i="26"/>
  <c r="LEL50" i="26"/>
  <c r="LEM50" i="26"/>
  <c r="LEN50" i="26"/>
  <c r="LEO50" i="26"/>
  <c r="LEP50" i="26"/>
  <c r="LEQ50" i="26"/>
  <c r="LER50" i="26"/>
  <c r="LES50" i="26"/>
  <c r="LET50" i="26"/>
  <c r="LEU50" i="26"/>
  <c r="LEV50" i="26"/>
  <c r="LEW50" i="26"/>
  <c r="LEX50" i="26"/>
  <c r="LEY50" i="26"/>
  <c r="LEZ50" i="26"/>
  <c r="LFA50" i="26"/>
  <c r="LFB50" i="26"/>
  <c r="LFC50" i="26"/>
  <c r="LFD50" i="26"/>
  <c r="LFE50" i="26"/>
  <c r="LFF50" i="26"/>
  <c r="LFG50" i="26"/>
  <c r="LFH50" i="26"/>
  <c r="LFI50" i="26"/>
  <c r="LFJ50" i="26"/>
  <c r="LFK50" i="26"/>
  <c r="LFL50" i="26"/>
  <c r="LFM50" i="26"/>
  <c r="LFN50" i="26"/>
  <c r="LFO50" i="26"/>
  <c r="LFP50" i="26"/>
  <c r="LFQ50" i="26"/>
  <c r="LFR50" i="26"/>
  <c r="LFS50" i="26"/>
  <c r="LFT50" i="26"/>
  <c r="LFU50" i="26"/>
  <c r="LFV50" i="26"/>
  <c r="LFW50" i="26"/>
  <c r="LFX50" i="26"/>
  <c r="LFY50" i="26"/>
  <c r="LFZ50" i="26"/>
  <c r="LGA50" i="26"/>
  <c r="LGB50" i="26"/>
  <c r="LGC50" i="26"/>
  <c r="LGD50" i="26"/>
  <c r="LGE50" i="26"/>
  <c r="LGF50" i="26"/>
  <c r="LGG50" i="26"/>
  <c r="LGH50" i="26"/>
  <c r="LGI50" i="26"/>
  <c r="LGJ50" i="26"/>
  <c r="LGK50" i="26"/>
  <c r="LGL50" i="26"/>
  <c r="LGM50" i="26"/>
  <c r="LGN50" i="26"/>
  <c r="LGO50" i="26"/>
  <c r="LGP50" i="26"/>
  <c r="LGQ50" i="26"/>
  <c r="LGR50" i="26"/>
  <c r="LGS50" i="26"/>
  <c r="LGT50" i="26"/>
  <c r="LGU50" i="26"/>
  <c r="LGV50" i="26"/>
  <c r="LGW50" i="26"/>
  <c r="LGX50" i="26"/>
  <c r="LGY50" i="26"/>
  <c r="LGZ50" i="26"/>
  <c r="LHA50" i="26"/>
  <c r="LHB50" i="26"/>
  <c r="LHC50" i="26"/>
  <c r="LHD50" i="26"/>
  <c r="LHE50" i="26"/>
  <c r="LHF50" i="26"/>
  <c r="LHG50" i="26"/>
  <c r="LHH50" i="26"/>
  <c r="LHI50" i="26"/>
  <c r="LHJ50" i="26"/>
  <c r="LHK50" i="26"/>
  <c r="LHL50" i="26"/>
  <c r="LHM50" i="26"/>
  <c r="LHN50" i="26"/>
  <c r="LHO50" i="26"/>
  <c r="LHP50" i="26"/>
  <c r="LHQ50" i="26"/>
  <c r="LHR50" i="26"/>
  <c r="LHS50" i="26"/>
  <c r="LHT50" i="26"/>
  <c r="LHU50" i="26"/>
  <c r="LHV50" i="26"/>
  <c r="LHW50" i="26"/>
  <c r="LHX50" i="26"/>
  <c r="LHY50" i="26"/>
  <c r="LHZ50" i="26"/>
  <c r="LIA50" i="26"/>
  <c r="LIB50" i="26"/>
  <c r="LIC50" i="26"/>
  <c r="LID50" i="26"/>
  <c r="LIE50" i="26"/>
  <c r="LIF50" i="26"/>
  <c r="LIG50" i="26"/>
  <c r="LIH50" i="26"/>
  <c r="LII50" i="26"/>
  <c r="LIJ50" i="26"/>
  <c r="LIK50" i="26"/>
  <c r="LIL50" i="26"/>
  <c r="LIM50" i="26"/>
  <c r="LIN50" i="26"/>
  <c r="LIO50" i="26"/>
  <c r="LIP50" i="26"/>
  <c r="LIQ50" i="26"/>
  <c r="LIR50" i="26"/>
  <c r="LIS50" i="26"/>
  <c r="LIT50" i="26"/>
  <c r="LIU50" i="26"/>
  <c r="LIV50" i="26"/>
  <c r="LIW50" i="26"/>
  <c r="LIX50" i="26"/>
  <c r="LIY50" i="26"/>
  <c r="LIZ50" i="26"/>
  <c r="LJA50" i="26"/>
  <c r="LJB50" i="26"/>
  <c r="LJC50" i="26"/>
  <c r="LJD50" i="26"/>
  <c r="LJE50" i="26"/>
  <c r="LJF50" i="26"/>
  <c r="LJG50" i="26"/>
  <c r="LJH50" i="26"/>
  <c r="LJI50" i="26"/>
  <c r="LJJ50" i="26"/>
  <c r="LJK50" i="26"/>
  <c r="LJL50" i="26"/>
  <c r="LJM50" i="26"/>
  <c r="LJN50" i="26"/>
  <c r="LJO50" i="26"/>
  <c r="LJP50" i="26"/>
  <c r="LJQ50" i="26"/>
  <c r="LJR50" i="26"/>
  <c r="LJS50" i="26"/>
  <c r="LJT50" i="26"/>
  <c r="LJU50" i="26"/>
  <c r="LJV50" i="26"/>
  <c r="LJW50" i="26"/>
  <c r="LJX50" i="26"/>
  <c r="LJY50" i="26"/>
  <c r="LJZ50" i="26"/>
  <c r="LKA50" i="26"/>
  <c r="LKB50" i="26"/>
  <c r="LKC50" i="26"/>
  <c r="LKD50" i="26"/>
  <c r="LKE50" i="26"/>
  <c r="LKF50" i="26"/>
  <c r="LKG50" i="26"/>
  <c r="LKH50" i="26"/>
  <c r="LKI50" i="26"/>
  <c r="LKJ50" i="26"/>
  <c r="LKK50" i="26"/>
  <c r="LKL50" i="26"/>
  <c r="LKM50" i="26"/>
  <c r="LKN50" i="26"/>
  <c r="LKO50" i="26"/>
  <c r="LKP50" i="26"/>
  <c r="LKQ50" i="26"/>
  <c r="LKR50" i="26"/>
  <c r="LKS50" i="26"/>
  <c r="LKT50" i="26"/>
  <c r="LKU50" i="26"/>
  <c r="LKV50" i="26"/>
  <c r="LKW50" i="26"/>
  <c r="LKX50" i="26"/>
  <c r="LKY50" i="26"/>
  <c r="LKZ50" i="26"/>
  <c r="LLA50" i="26"/>
  <c r="LLB50" i="26"/>
  <c r="LLC50" i="26"/>
  <c r="LLD50" i="26"/>
  <c r="LLE50" i="26"/>
  <c r="LLF50" i="26"/>
  <c r="LLG50" i="26"/>
  <c r="LLH50" i="26"/>
  <c r="LLI50" i="26"/>
  <c r="LLJ50" i="26"/>
  <c r="LLK50" i="26"/>
  <c r="LLL50" i="26"/>
  <c r="LLM50" i="26"/>
  <c r="LLN50" i="26"/>
  <c r="LLO50" i="26"/>
  <c r="LLP50" i="26"/>
  <c r="LLQ50" i="26"/>
  <c r="LLR50" i="26"/>
  <c r="LLS50" i="26"/>
  <c r="LLT50" i="26"/>
  <c r="LLU50" i="26"/>
  <c r="LLV50" i="26"/>
  <c r="LLW50" i="26"/>
  <c r="LLX50" i="26"/>
  <c r="LLY50" i="26"/>
  <c r="LLZ50" i="26"/>
  <c r="LMA50" i="26"/>
  <c r="LMB50" i="26"/>
  <c r="LMC50" i="26"/>
  <c r="LMD50" i="26"/>
  <c r="LME50" i="26"/>
  <c r="LMF50" i="26"/>
  <c r="LMG50" i="26"/>
  <c r="LMH50" i="26"/>
  <c r="LMI50" i="26"/>
  <c r="LMJ50" i="26"/>
  <c r="LMK50" i="26"/>
  <c r="LML50" i="26"/>
  <c r="LMM50" i="26"/>
  <c r="LMN50" i="26"/>
  <c r="LMO50" i="26"/>
  <c r="LMP50" i="26"/>
  <c r="LMQ50" i="26"/>
  <c r="LMR50" i="26"/>
  <c r="LMS50" i="26"/>
  <c r="LMT50" i="26"/>
  <c r="LMU50" i="26"/>
  <c r="LMV50" i="26"/>
  <c r="LMW50" i="26"/>
  <c r="LMX50" i="26"/>
  <c r="LMY50" i="26"/>
  <c r="LMZ50" i="26"/>
  <c r="LNA50" i="26"/>
  <c r="LNB50" i="26"/>
  <c r="LNC50" i="26"/>
  <c r="LND50" i="26"/>
  <c r="LNE50" i="26"/>
  <c r="LNF50" i="26"/>
  <c r="LNG50" i="26"/>
  <c r="LNH50" i="26"/>
  <c r="LNI50" i="26"/>
  <c r="LNJ50" i="26"/>
  <c r="LNK50" i="26"/>
  <c r="LNL50" i="26"/>
  <c r="LNM50" i="26"/>
  <c r="LNN50" i="26"/>
  <c r="LNO50" i="26"/>
  <c r="LNP50" i="26"/>
  <c r="LNQ50" i="26"/>
  <c r="LNR50" i="26"/>
  <c r="LNS50" i="26"/>
  <c r="LNT50" i="26"/>
  <c r="LNU50" i="26"/>
  <c r="LNV50" i="26"/>
  <c r="LNW50" i="26"/>
  <c r="LNX50" i="26"/>
  <c r="LNY50" i="26"/>
  <c r="LNZ50" i="26"/>
  <c r="LOA50" i="26"/>
  <c r="LOB50" i="26"/>
  <c r="LOC50" i="26"/>
  <c r="LOD50" i="26"/>
  <c r="LOE50" i="26"/>
  <c r="LOF50" i="26"/>
  <c r="LOG50" i="26"/>
  <c r="LOH50" i="26"/>
  <c r="LOI50" i="26"/>
  <c r="LOJ50" i="26"/>
  <c r="LOK50" i="26"/>
  <c r="LOL50" i="26"/>
  <c r="LOM50" i="26"/>
  <c r="LON50" i="26"/>
  <c r="LOO50" i="26"/>
  <c r="LOP50" i="26"/>
  <c r="LOQ50" i="26"/>
  <c r="LOR50" i="26"/>
  <c r="LOS50" i="26"/>
  <c r="LOT50" i="26"/>
  <c r="LOU50" i="26"/>
  <c r="LOV50" i="26"/>
  <c r="LOW50" i="26"/>
  <c r="LOX50" i="26"/>
  <c r="LOY50" i="26"/>
  <c r="LOZ50" i="26"/>
  <c r="LPA50" i="26"/>
  <c r="LPB50" i="26"/>
  <c r="LPC50" i="26"/>
  <c r="LPD50" i="26"/>
  <c r="LPE50" i="26"/>
  <c r="LPF50" i="26"/>
  <c r="LPG50" i="26"/>
  <c r="LPH50" i="26"/>
  <c r="LPI50" i="26"/>
  <c r="LPJ50" i="26"/>
  <c r="LPK50" i="26"/>
  <c r="LPL50" i="26"/>
  <c r="LPM50" i="26"/>
  <c r="LPN50" i="26"/>
  <c r="LPO50" i="26"/>
  <c r="LPP50" i="26"/>
  <c r="LPQ50" i="26"/>
  <c r="LPR50" i="26"/>
  <c r="LPS50" i="26"/>
  <c r="LPT50" i="26"/>
  <c r="LPU50" i="26"/>
  <c r="LPV50" i="26"/>
  <c r="LPW50" i="26"/>
  <c r="LPX50" i="26"/>
  <c r="LPY50" i="26"/>
  <c r="LPZ50" i="26"/>
  <c r="LQA50" i="26"/>
  <c r="LQB50" i="26"/>
  <c r="LQC50" i="26"/>
  <c r="LQD50" i="26"/>
  <c r="LQE50" i="26"/>
  <c r="LQF50" i="26"/>
  <c r="LQG50" i="26"/>
  <c r="LQH50" i="26"/>
  <c r="LQI50" i="26"/>
  <c r="LQJ50" i="26"/>
  <c r="LQK50" i="26"/>
  <c r="LQL50" i="26"/>
  <c r="LQM50" i="26"/>
  <c r="LQN50" i="26"/>
  <c r="LQO50" i="26"/>
  <c r="LQP50" i="26"/>
  <c r="LQQ50" i="26"/>
  <c r="LQR50" i="26"/>
  <c r="LQS50" i="26"/>
  <c r="LQT50" i="26"/>
  <c r="LQU50" i="26"/>
  <c r="LQV50" i="26"/>
  <c r="LQW50" i="26"/>
  <c r="LQX50" i="26"/>
  <c r="LQY50" i="26"/>
  <c r="LQZ50" i="26"/>
  <c r="LRA50" i="26"/>
  <c r="LRB50" i="26"/>
  <c r="LRC50" i="26"/>
  <c r="LRD50" i="26"/>
  <c r="LRE50" i="26"/>
  <c r="LRF50" i="26"/>
  <c r="LRG50" i="26"/>
  <c r="LRH50" i="26"/>
  <c r="LRI50" i="26"/>
  <c r="LRJ50" i="26"/>
  <c r="LRK50" i="26"/>
  <c r="LRL50" i="26"/>
  <c r="LRM50" i="26"/>
  <c r="LRN50" i="26"/>
  <c r="LRO50" i="26"/>
  <c r="LRP50" i="26"/>
  <c r="LRQ50" i="26"/>
  <c r="LRR50" i="26"/>
  <c r="LRS50" i="26"/>
  <c r="LRT50" i="26"/>
  <c r="LRU50" i="26"/>
  <c r="LRV50" i="26"/>
  <c r="LRW50" i="26"/>
  <c r="LRX50" i="26"/>
  <c r="LRY50" i="26"/>
  <c r="LRZ50" i="26"/>
  <c r="LSA50" i="26"/>
  <c r="LSB50" i="26"/>
  <c r="LSC50" i="26"/>
  <c r="LSD50" i="26"/>
  <c r="LSE50" i="26"/>
  <c r="LSF50" i="26"/>
  <c r="LSG50" i="26"/>
  <c r="LSH50" i="26"/>
  <c r="LSI50" i="26"/>
  <c r="LSJ50" i="26"/>
  <c r="LSK50" i="26"/>
  <c r="LSL50" i="26"/>
  <c r="LSM50" i="26"/>
  <c r="LSN50" i="26"/>
  <c r="LSO50" i="26"/>
  <c r="LSP50" i="26"/>
  <c r="LSQ50" i="26"/>
  <c r="LSR50" i="26"/>
  <c r="LSS50" i="26"/>
  <c r="LST50" i="26"/>
  <c r="LSU50" i="26"/>
  <c r="LSV50" i="26"/>
  <c r="LSW50" i="26"/>
  <c r="LSX50" i="26"/>
  <c r="LSY50" i="26"/>
  <c r="LSZ50" i="26"/>
  <c r="LTA50" i="26"/>
  <c r="LTB50" i="26"/>
  <c r="LTC50" i="26"/>
  <c r="LTD50" i="26"/>
  <c r="LTE50" i="26"/>
  <c r="LTF50" i="26"/>
  <c r="LTG50" i="26"/>
  <c r="LTH50" i="26"/>
  <c r="LTI50" i="26"/>
  <c r="LTJ50" i="26"/>
  <c r="LTK50" i="26"/>
  <c r="LTL50" i="26"/>
  <c r="LTM50" i="26"/>
  <c r="LTN50" i="26"/>
  <c r="LTO50" i="26"/>
  <c r="LTP50" i="26"/>
  <c r="LTQ50" i="26"/>
  <c r="LTR50" i="26"/>
  <c r="LTS50" i="26"/>
  <c r="LTT50" i="26"/>
  <c r="LTU50" i="26"/>
  <c r="LTV50" i="26"/>
  <c r="LTW50" i="26"/>
  <c r="LTX50" i="26"/>
  <c r="LTY50" i="26"/>
  <c r="LTZ50" i="26"/>
  <c r="LUA50" i="26"/>
  <c r="LUB50" i="26"/>
  <c r="LUC50" i="26"/>
  <c r="LUD50" i="26"/>
  <c r="LUE50" i="26"/>
  <c r="LUF50" i="26"/>
  <c r="LUG50" i="26"/>
  <c r="LUH50" i="26"/>
  <c r="LUI50" i="26"/>
  <c r="LUJ50" i="26"/>
  <c r="LUK50" i="26"/>
  <c r="LUL50" i="26"/>
  <c r="LUM50" i="26"/>
  <c r="LUN50" i="26"/>
  <c r="LUO50" i="26"/>
  <c r="LUP50" i="26"/>
  <c r="LUQ50" i="26"/>
  <c r="LUR50" i="26"/>
  <c r="LUS50" i="26"/>
  <c r="LUT50" i="26"/>
  <c r="LUU50" i="26"/>
  <c r="LUV50" i="26"/>
  <c r="LUW50" i="26"/>
  <c r="LUX50" i="26"/>
  <c r="LUY50" i="26"/>
  <c r="LUZ50" i="26"/>
  <c r="LVA50" i="26"/>
  <c r="LVB50" i="26"/>
  <c r="LVC50" i="26"/>
  <c r="LVD50" i="26"/>
  <c r="LVE50" i="26"/>
  <c r="LVF50" i="26"/>
  <c r="LVG50" i="26"/>
  <c r="LVH50" i="26"/>
  <c r="LVI50" i="26"/>
  <c r="LVJ50" i="26"/>
  <c r="LVK50" i="26"/>
  <c r="LVL50" i="26"/>
  <c r="LVM50" i="26"/>
  <c r="LVN50" i="26"/>
  <c r="LVO50" i="26"/>
  <c r="LVP50" i="26"/>
  <c r="LVQ50" i="26"/>
  <c r="LVR50" i="26"/>
  <c r="LVS50" i="26"/>
  <c r="LVT50" i="26"/>
  <c r="LVU50" i="26"/>
  <c r="LVV50" i="26"/>
  <c r="LVW50" i="26"/>
  <c r="LVX50" i="26"/>
  <c r="LVY50" i="26"/>
  <c r="LVZ50" i="26"/>
  <c r="LWA50" i="26"/>
  <c r="LWB50" i="26"/>
  <c r="LWC50" i="26"/>
  <c r="LWD50" i="26"/>
  <c r="LWE50" i="26"/>
  <c r="LWF50" i="26"/>
  <c r="LWG50" i="26"/>
  <c r="LWH50" i="26"/>
  <c r="LWI50" i="26"/>
  <c r="LWJ50" i="26"/>
  <c r="LWK50" i="26"/>
  <c r="LWL50" i="26"/>
  <c r="LWM50" i="26"/>
  <c r="LWN50" i="26"/>
  <c r="LWO50" i="26"/>
  <c r="LWP50" i="26"/>
  <c r="LWQ50" i="26"/>
  <c r="LWR50" i="26"/>
  <c r="LWS50" i="26"/>
  <c r="LWT50" i="26"/>
  <c r="LWU50" i="26"/>
  <c r="LWV50" i="26"/>
  <c r="LWW50" i="26"/>
  <c r="LWX50" i="26"/>
  <c r="LWY50" i="26"/>
  <c r="LWZ50" i="26"/>
  <c r="LXA50" i="26"/>
  <c r="LXB50" i="26"/>
  <c r="LXC50" i="26"/>
  <c r="LXD50" i="26"/>
  <c r="LXE50" i="26"/>
  <c r="LXF50" i="26"/>
  <c r="LXG50" i="26"/>
  <c r="LXH50" i="26"/>
  <c r="LXI50" i="26"/>
  <c r="LXJ50" i="26"/>
  <c r="LXK50" i="26"/>
  <c r="LXL50" i="26"/>
  <c r="LXM50" i="26"/>
  <c r="LXN50" i="26"/>
  <c r="LXO50" i="26"/>
  <c r="LXP50" i="26"/>
  <c r="LXQ50" i="26"/>
  <c r="LXR50" i="26"/>
  <c r="LXS50" i="26"/>
  <c r="LXT50" i="26"/>
  <c r="LXU50" i="26"/>
  <c r="LXV50" i="26"/>
  <c r="LXW50" i="26"/>
  <c r="LXX50" i="26"/>
  <c r="LXY50" i="26"/>
  <c r="LXZ50" i="26"/>
  <c r="LYA50" i="26"/>
  <c r="LYB50" i="26"/>
  <c r="LYC50" i="26"/>
  <c r="LYD50" i="26"/>
  <c r="LYE50" i="26"/>
  <c r="LYF50" i="26"/>
  <c r="LYG50" i="26"/>
  <c r="LYH50" i="26"/>
  <c r="LYI50" i="26"/>
  <c r="LYJ50" i="26"/>
  <c r="LYK50" i="26"/>
  <c r="LYL50" i="26"/>
  <c r="LYM50" i="26"/>
  <c r="LYN50" i="26"/>
  <c r="LYO50" i="26"/>
  <c r="LYP50" i="26"/>
  <c r="LYQ50" i="26"/>
  <c r="LYR50" i="26"/>
  <c r="LYS50" i="26"/>
  <c r="LYT50" i="26"/>
  <c r="LYU50" i="26"/>
  <c r="LYV50" i="26"/>
  <c r="LYW50" i="26"/>
  <c r="LYX50" i="26"/>
  <c r="LYY50" i="26"/>
  <c r="LYZ50" i="26"/>
  <c r="LZA50" i="26"/>
  <c r="LZB50" i="26"/>
  <c r="LZC50" i="26"/>
  <c r="LZD50" i="26"/>
  <c r="LZE50" i="26"/>
  <c r="LZF50" i="26"/>
  <c r="LZG50" i="26"/>
  <c r="LZH50" i="26"/>
  <c r="LZI50" i="26"/>
  <c r="LZJ50" i="26"/>
  <c r="LZK50" i="26"/>
  <c r="LZL50" i="26"/>
  <c r="LZM50" i="26"/>
  <c r="LZN50" i="26"/>
  <c r="LZO50" i="26"/>
  <c r="LZP50" i="26"/>
  <c r="LZQ50" i="26"/>
  <c r="LZR50" i="26"/>
  <c r="LZS50" i="26"/>
  <c r="LZT50" i="26"/>
  <c r="LZU50" i="26"/>
  <c r="LZV50" i="26"/>
  <c r="LZW50" i="26"/>
  <c r="LZX50" i="26"/>
  <c r="LZY50" i="26"/>
  <c r="LZZ50" i="26"/>
  <c r="MAA50" i="26"/>
  <c r="MAB50" i="26"/>
  <c r="MAC50" i="26"/>
  <c r="MAD50" i="26"/>
  <c r="MAE50" i="26"/>
  <c r="MAF50" i="26"/>
  <c r="MAG50" i="26"/>
  <c r="MAH50" i="26"/>
  <c r="MAI50" i="26"/>
  <c r="MAJ50" i="26"/>
  <c r="MAK50" i="26"/>
  <c r="MAL50" i="26"/>
  <c r="MAM50" i="26"/>
  <c r="MAN50" i="26"/>
  <c r="MAO50" i="26"/>
  <c r="MAP50" i="26"/>
  <c r="MAQ50" i="26"/>
  <c r="MAR50" i="26"/>
  <c r="MAS50" i="26"/>
  <c r="MAT50" i="26"/>
  <c r="MAU50" i="26"/>
  <c r="MAV50" i="26"/>
  <c r="MAW50" i="26"/>
  <c r="MAX50" i="26"/>
  <c r="MAY50" i="26"/>
  <c r="MAZ50" i="26"/>
  <c r="MBA50" i="26"/>
  <c r="MBB50" i="26"/>
  <c r="MBC50" i="26"/>
  <c r="MBD50" i="26"/>
  <c r="MBE50" i="26"/>
  <c r="MBF50" i="26"/>
  <c r="MBG50" i="26"/>
  <c r="MBH50" i="26"/>
  <c r="MBI50" i="26"/>
  <c r="MBJ50" i="26"/>
  <c r="MBK50" i="26"/>
  <c r="MBL50" i="26"/>
  <c r="MBM50" i="26"/>
  <c r="MBN50" i="26"/>
  <c r="MBO50" i="26"/>
  <c r="MBP50" i="26"/>
  <c r="MBQ50" i="26"/>
  <c r="MBR50" i="26"/>
  <c r="MBS50" i="26"/>
  <c r="MBT50" i="26"/>
  <c r="MBU50" i="26"/>
  <c r="MBV50" i="26"/>
  <c r="MBW50" i="26"/>
  <c r="MBX50" i="26"/>
  <c r="MBY50" i="26"/>
  <c r="MBZ50" i="26"/>
  <c r="MCA50" i="26"/>
  <c r="MCB50" i="26"/>
  <c r="MCC50" i="26"/>
  <c r="MCD50" i="26"/>
  <c r="MCE50" i="26"/>
  <c r="MCF50" i="26"/>
  <c r="MCG50" i="26"/>
  <c r="MCH50" i="26"/>
  <c r="MCI50" i="26"/>
  <c r="MCJ50" i="26"/>
  <c r="MCK50" i="26"/>
  <c r="MCL50" i="26"/>
  <c r="MCM50" i="26"/>
  <c r="MCN50" i="26"/>
  <c r="MCO50" i="26"/>
  <c r="MCP50" i="26"/>
  <c r="MCQ50" i="26"/>
  <c r="MCR50" i="26"/>
  <c r="MCS50" i="26"/>
  <c r="MCT50" i="26"/>
  <c r="MCU50" i="26"/>
  <c r="MCV50" i="26"/>
  <c r="MCW50" i="26"/>
  <c r="MCX50" i="26"/>
  <c r="MCY50" i="26"/>
  <c r="MCZ50" i="26"/>
  <c r="MDA50" i="26"/>
  <c r="MDB50" i="26"/>
  <c r="MDC50" i="26"/>
  <c r="MDD50" i="26"/>
  <c r="MDE50" i="26"/>
  <c r="MDF50" i="26"/>
  <c r="MDG50" i="26"/>
  <c r="MDH50" i="26"/>
  <c r="MDI50" i="26"/>
  <c r="MDJ50" i="26"/>
  <c r="MDK50" i="26"/>
  <c r="MDL50" i="26"/>
  <c r="MDM50" i="26"/>
  <c r="MDN50" i="26"/>
  <c r="MDO50" i="26"/>
  <c r="MDP50" i="26"/>
  <c r="MDQ50" i="26"/>
  <c r="MDR50" i="26"/>
  <c r="MDS50" i="26"/>
  <c r="MDT50" i="26"/>
  <c r="MDU50" i="26"/>
  <c r="MDV50" i="26"/>
  <c r="MDW50" i="26"/>
  <c r="MDX50" i="26"/>
  <c r="MDY50" i="26"/>
  <c r="MDZ50" i="26"/>
  <c r="MEA50" i="26"/>
  <c r="MEB50" i="26"/>
  <c r="MEC50" i="26"/>
  <c r="MED50" i="26"/>
  <c r="MEE50" i="26"/>
  <c r="MEF50" i="26"/>
  <c r="MEG50" i="26"/>
  <c r="MEH50" i="26"/>
  <c r="MEI50" i="26"/>
  <c r="MEJ50" i="26"/>
  <c r="MEK50" i="26"/>
  <c r="MEL50" i="26"/>
  <c r="MEM50" i="26"/>
  <c r="MEN50" i="26"/>
  <c r="MEO50" i="26"/>
  <c r="MEP50" i="26"/>
  <c r="MEQ50" i="26"/>
  <c r="MER50" i="26"/>
  <c r="MES50" i="26"/>
  <c r="MET50" i="26"/>
  <c r="MEU50" i="26"/>
  <c r="MEV50" i="26"/>
  <c r="MEW50" i="26"/>
  <c r="MEX50" i="26"/>
  <c r="MEY50" i="26"/>
  <c r="MEZ50" i="26"/>
  <c r="MFA50" i="26"/>
  <c r="MFB50" i="26"/>
  <c r="MFC50" i="26"/>
  <c r="MFD50" i="26"/>
  <c r="MFE50" i="26"/>
  <c r="MFF50" i="26"/>
  <c r="MFG50" i="26"/>
  <c r="MFH50" i="26"/>
  <c r="MFI50" i="26"/>
  <c r="MFJ50" i="26"/>
  <c r="MFK50" i="26"/>
  <c r="MFL50" i="26"/>
  <c r="MFM50" i="26"/>
  <c r="MFN50" i="26"/>
  <c r="MFO50" i="26"/>
  <c r="MFP50" i="26"/>
  <c r="MFQ50" i="26"/>
  <c r="MFR50" i="26"/>
  <c r="MFS50" i="26"/>
  <c r="MFT50" i="26"/>
  <c r="MFU50" i="26"/>
  <c r="MFV50" i="26"/>
  <c r="MFW50" i="26"/>
  <c r="MFX50" i="26"/>
  <c r="MFY50" i="26"/>
  <c r="MFZ50" i="26"/>
  <c r="MGA50" i="26"/>
  <c r="MGB50" i="26"/>
  <c r="MGC50" i="26"/>
  <c r="MGD50" i="26"/>
  <c r="MGE50" i="26"/>
  <c r="MGF50" i="26"/>
  <c r="MGG50" i="26"/>
  <c r="MGH50" i="26"/>
  <c r="MGI50" i="26"/>
  <c r="MGJ50" i="26"/>
  <c r="MGK50" i="26"/>
  <c r="MGL50" i="26"/>
  <c r="MGM50" i="26"/>
  <c r="MGN50" i="26"/>
  <c r="MGO50" i="26"/>
  <c r="MGP50" i="26"/>
  <c r="MGQ50" i="26"/>
  <c r="MGR50" i="26"/>
  <c r="MGS50" i="26"/>
  <c r="MGT50" i="26"/>
  <c r="MGU50" i="26"/>
  <c r="MGV50" i="26"/>
  <c r="MGW50" i="26"/>
  <c r="MGX50" i="26"/>
  <c r="MGY50" i="26"/>
  <c r="MGZ50" i="26"/>
  <c r="MHA50" i="26"/>
  <c r="MHB50" i="26"/>
  <c r="MHC50" i="26"/>
  <c r="MHD50" i="26"/>
  <c r="MHE50" i="26"/>
  <c r="MHF50" i="26"/>
  <c r="MHG50" i="26"/>
  <c r="MHH50" i="26"/>
  <c r="MHI50" i="26"/>
  <c r="MHJ50" i="26"/>
  <c r="MHK50" i="26"/>
  <c r="MHL50" i="26"/>
  <c r="MHM50" i="26"/>
  <c r="MHN50" i="26"/>
  <c r="MHO50" i="26"/>
  <c r="MHP50" i="26"/>
  <c r="MHQ50" i="26"/>
  <c r="MHR50" i="26"/>
  <c r="MHS50" i="26"/>
  <c r="MHT50" i="26"/>
  <c r="MHU50" i="26"/>
  <c r="MHV50" i="26"/>
  <c r="MHW50" i="26"/>
  <c r="MHX50" i="26"/>
  <c r="MHY50" i="26"/>
  <c r="MHZ50" i="26"/>
  <c r="MIA50" i="26"/>
  <c r="MIB50" i="26"/>
  <c r="MIC50" i="26"/>
  <c r="MID50" i="26"/>
  <c r="MIE50" i="26"/>
  <c r="MIF50" i="26"/>
  <c r="MIG50" i="26"/>
  <c r="MIH50" i="26"/>
  <c r="MII50" i="26"/>
  <c r="MIJ50" i="26"/>
  <c r="MIK50" i="26"/>
  <c r="MIL50" i="26"/>
  <c r="MIM50" i="26"/>
  <c r="MIN50" i="26"/>
  <c r="MIO50" i="26"/>
  <c r="MIP50" i="26"/>
  <c r="MIQ50" i="26"/>
  <c r="MIR50" i="26"/>
  <c r="MIS50" i="26"/>
  <c r="MIT50" i="26"/>
  <c r="MIU50" i="26"/>
  <c r="MIV50" i="26"/>
  <c r="MIW50" i="26"/>
  <c r="MIX50" i="26"/>
  <c r="MIY50" i="26"/>
  <c r="MIZ50" i="26"/>
  <c r="MJA50" i="26"/>
  <c r="MJB50" i="26"/>
  <c r="MJC50" i="26"/>
  <c r="MJD50" i="26"/>
  <c r="MJE50" i="26"/>
  <c r="MJF50" i="26"/>
  <c r="MJG50" i="26"/>
  <c r="MJH50" i="26"/>
  <c r="MJI50" i="26"/>
  <c r="MJJ50" i="26"/>
  <c r="MJK50" i="26"/>
  <c r="MJL50" i="26"/>
  <c r="MJM50" i="26"/>
  <c r="MJN50" i="26"/>
  <c r="MJO50" i="26"/>
  <c r="MJP50" i="26"/>
  <c r="MJQ50" i="26"/>
  <c r="MJR50" i="26"/>
  <c r="MJS50" i="26"/>
  <c r="MJT50" i="26"/>
  <c r="MJU50" i="26"/>
  <c r="MJV50" i="26"/>
  <c r="MJW50" i="26"/>
  <c r="MJX50" i="26"/>
  <c r="MJY50" i="26"/>
  <c r="MJZ50" i="26"/>
  <c r="MKA50" i="26"/>
  <c r="MKB50" i="26"/>
  <c r="MKC50" i="26"/>
  <c r="MKD50" i="26"/>
  <c r="MKE50" i="26"/>
  <c r="MKF50" i="26"/>
  <c r="MKG50" i="26"/>
  <c r="MKH50" i="26"/>
  <c r="MKI50" i="26"/>
  <c r="MKJ50" i="26"/>
  <c r="MKK50" i="26"/>
  <c r="MKL50" i="26"/>
  <c r="MKM50" i="26"/>
  <c r="MKN50" i="26"/>
  <c r="MKO50" i="26"/>
  <c r="MKP50" i="26"/>
  <c r="MKQ50" i="26"/>
  <c r="MKR50" i="26"/>
  <c r="MKS50" i="26"/>
  <c r="MKT50" i="26"/>
  <c r="MKU50" i="26"/>
  <c r="MKV50" i="26"/>
  <c r="MKW50" i="26"/>
  <c r="MKX50" i="26"/>
  <c r="MKY50" i="26"/>
  <c r="MKZ50" i="26"/>
  <c r="MLA50" i="26"/>
  <c r="MLB50" i="26"/>
  <c r="MLC50" i="26"/>
  <c r="MLD50" i="26"/>
  <c r="MLE50" i="26"/>
  <c r="MLF50" i="26"/>
  <c r="MLG50" i="26"/>
  <c r="MLH50" i="26"/>
  <c r="MLI50" i="26"/>
  <c r="MLJ50" i="26"/>
  <c r="MLK50" i="26"/>
  <c r="MLL50" i="26"/>
  <c r="MLM50" i="26"/>
  <c r="MLN50" i="26"/>
  <c r="MLO50" i="26"/>
  <c r="MLP50" i="26"/>
  <c r="MLQ50" i="26"/>
  <c r="MLR50" i="26"/>
  <c r="MLS50" i="26"/>
  <c r="MLT50" i="26"/>
  <c r="MLU50" i="26"/>
  <c r="MLV50" i="26"/>
  <c r="MLW50" i="26"/>
  <c r="MLX50" i="26"/>
  <c r="MLY50" i="26"/>
  <c r="MLZ50" i="26"/>
  <c r="MMA50" i="26"/>
  <c r="MMB50" i="26"/>
  <c r="MMC50" i="26"/>
  <c r="MMD50" i="26"/>
  <c r="MME50" i="26"/>
  <c r="MMF50" i="26"/>
  <c r="MMG50" i="26"/>
  <c r="MMH50" i="26"/>
  <c r="MMI50" i="26"/>
  <c r="MMJ50" i="26"/>
  <c r="MMK50" i="26"/>
  <c r="MML50" i="26"/>
  <c r="MMM50" i="26"/>
  <c r="MMN50" i="26"/>
  <c r="MMO50" i="26"/>
  <c r="MMP50" i="26"/>
  <c r="MMQ50" i="26"/>
  <c r="MMR50" i="26"/>
  <c r="MMS50" i="26"/>
  <c r="MMT50" i="26"/>
  <c r="MMU50" i="26"/>
  <c r="MMV50" i="26"/>
  <c r="MMW50" i="26"/>
  <c r="MMX50" i="26"/>
  <c r="MMY50" i="26"/>
  <c r="MMZ50" i="26"/>
  <c r="MNA50" i="26"/>
  <c r="MNB50" i="26"/>
  <c r="MNC50" i="26"/>
  <c r="MND50" i="26"/>
  <c r="MNE50" i="26"/>
  <c r="MNF50" i="26"/>
  <c r="MNG50" i="26"/>
  <c r="MNH50" i="26"/>
  <c r="MNI50" i="26"/>
  <c r="MNJ50" i="26"/>
  <c r="MNK50" i="26"/>
  <c r="MNL50" i="26"/>
  <c r="MNM50" i="26"/>
  <c r="MNN50" i="26"/>
  <c r="MNO50" i="26"/>
  <c r="MNP50" i="26"/>
  <c r="MNQ50" i="26"/>
  <c r="MNR50" i="26"/>
  <c r="MNS50" i="26"/>
  <c r="MNT50" i="26"/>
  <c r="MNU50" i="26"/>
  <c r="MNV50" i="26"/>
  <c r="MNW50" i="26"/>
  <c r="MNX50" i="26"/>
  <c r="MNY50" i="26"/>
  <c r="MNZ50" i="26"/>
  <c r="MOA50" i="26"/>
  <c r="MOB50" i="26"/>
  <c r="MOC50" i="26"/>
  <c r="MOD50" i="26"/>
  <c r="MOE50" i="26"/>
  <c r="MOF50" i="26"/>
  <c r="MOG50" i="26"/>
  <c r="MOH50" i="26"/>
  <c r="MOI50" i="26"/>
  <c r="MOJ50" i="26"/>
  <c r="MOK50" i="26"/>
  <c r="MOL50" i="26"/>
  <c r="MOM50" i="26"/>
  <c r="MON50" i="26"/>
  <c r="MOO50" i="26"/>
  <c r="MOP50" i="26"/>
  <c r="MOQ50" i="26"/>
  <c r="MOR50" i="26"/>
  <c r="MOS50" i="26"/>
  <c r="MOT50" i="26"/>
  <c r="MOU50" i="26"/>
  <c r="MOV50" i="26"/>
  <c r="MOW50" i="26"/>
  <c r="MOX50" i="26"/>
  <c r="MOY50" i="26"/>
  <c r="MOZ50" i="26"/>
  <c r="MPA50" i="26"/>
  <c r="MPB50" i="26"/>
  <c r="MPC50" i="26"/>
  <c r="MPD50" i="26"/>
  <c r="MPE50" i="26"/>
  <c r="MPF50" i="26"/>
  <c r="MPG50" i="26"/>
  <c r="MPH50" i="26"/>
  <c r="MPI50" i="26"/>
  <c r="MPJ50" i="26"/>
  <c r="MPK50" i="26"/>
  <c r="MPL50" i="26"/>
  <c r="MPM50" i="26"/>
  <c r="MPN50" i="26"/>
  <c r="MPO50" i="26"/>
  <c r="MPP50" i="26"/>
  <c r="MPQ50" i="26"/>
  <c r="MPR50" i="26"/>
  <c r="MPS50" i="26"/>
  <c r="MPT50" i="26"/>
  <c r="MPU50" i="26"/>
  <c r="MPV50" i="26"/>
  <c r="MPW50" i="26"/>
  <c r="MPX50" i="26"/>
  <c r="MPY50" i="26"/>
  <c r="MPZ50" i="26"/>
  <c r="MQA50" i="26"/>
  <c r="MQB50" i="26"/>
  <c r="MQC50" i="26"/>
  <c r="MQD50" i="26"/>
  <c r="MQE50" i="26"/>
  <c r="MQF50" i="26"/>
  <c r="MQG50" i="26"/>
  <c r="MQH50" i="26"/>
  <c r="MQI50" i="26"/>
  <c r="MQJ50" i="26"/>
  <c r="MQK50" i="26"/>
  <c r="MQL50" i="26"/>
  <c r="MQM50" i="26"/>
  <c r="MQN50" i="26"/>
  <c r="MQO50" i="26"/>
  <c r="MQP50" i="26"/>
  <c r="MQQ50" i="26"/>
  <c r="MQR50" i="26"/>
  <c r="MQS50" i="26"/>
  <c r="MQT50" i="26"/>
  <c r="MQU50" i="26"/>
  <c r="MQV50" i="26"/>
  <c r="MQW50" i="26"/>
  <c r="MQX50" i="26"/>
  <c r="MQY50" i="26"/>
  <c r="MQZ50" i="26"/>
  <c r="MRA50" i="26"/>
  <c r="MRB50" i="26"/>
  <c r="MRC50" i="26"/>
  <c r="MRD50" i="26"/>
  <c r="MRE50" i="26"/>
  <c r="MRF50" i="26"/>
  <c r="MRG50" i="26"/>
  <c r="MRH50" i="26"/>
  <c r="MRI50" i="26"/>
  <c r="MRJ50" i="26"/>
  <c r="MRK50" i="26"/>
  <c r="MRL50" i="26"/>
  <c r="MRM50" i="26"/>
  <c r="MRN50" i="26"/>
  <c r="MRO50" i="26"/>
  <c r="MRP50" i="26"/>
  <c r="MRQ50" i="26"/>
  <c r="MRR50" i="26"/>
  <c r="MRS50" i="26"/>
  <c r="MRT50" i="26"/>
  <c r="MRU50" i="26"/>
  <c r="MRV50" i="26"/>
  <c r="MRW50" i="26"/>
  <c r="MRX50" i="26"/>
  <c r="MRY50" i="26"/>
  <c r="MRZ50" i="26"/>
  <c r="MSA50" i="26"/>
  <c r="MSB50" i="26"/>
  <c r="MSC50" i="26"/>
  <c r="MSD50" i="26"/>
  <c r="MSE50" i="26"/>
  <c r="MSF50" i="26"/>
  <c r="MSG50" i="26"/>
  <c r="MSH50" i="26"/>
  <c r="MSI50" i="26"/>
  <c r="MSJ50" i="26"/>
  <c r="MSK50" i="26"/>
  <c r="MSL50" i="26"/>
  <c r="MSM50" i="26"/>
  <c r="MSN50" i="26"/>
  <c r="MSO50" i="26"/>
  <c r="MSP50" i="26"/>
  <c r="MSQ50" i="26"/>
  <c r="MSR50" i="26"/>
  <c r="MSS50" i="26"/>
  <c r="MST50" i="26"/>
  <c r="MSU50" i="26"/>
  <c r="MSV50" i="26"/>
  <c r="MSW50" i="26"/>
  <c r="MSX50" i="26"/>
  <c r="MSY50" i="26"/>
  <c r="MSZ50" i="26"/>
  <c r="MTA50" i="26"/>
  <c r="MTB50" i="26"/>
  <c r="MTC50" i="26"/>
  <c r="MTD50" i="26"/>
  <c r="MTE50" i="26"/>
  <c r="MTF50" i="26"/>
  <c r="MTG50" i="26"/>
  <c r="MTH50" i="26"/>
  <c r="MTI50" i="26"/>
  <c r="MTJ50" i="26"/>
  <c r="MTK50" i="26"/>
  <c r="MTL50" i="26"/>
  <c r="MTM50" i="26"/>
  <c r="MTN50" i="26"/>
  <c r="MTO50" i="26"/>
  <c r="MTP50" i="26"/>
  <c r="MTQ50" i="26"/>
  <c r="MTR50" i="26"/>
  <c r="MTS50" i="26"/>
  <c r="MTT50" i="26"/>
  <c r="MTU50" i="26"/>
  <c r="MTV50" i="26"/>
  <c r="MTW50" i="26"/>
  <c r="MTX50" i="26"/>
  <c r="MTY50" i="26"/>
  <c r="MTZ50" i="26"/>
  <c r="MUA50" i="26"/>
  <c r="MUB50" i="26"/>
  <c r="MUC50" i="26"/>
  <c r="MUD50" i="26"/>
  <c r="MUE50" i="26"/>
  <c r="MUF50" i="26"/>
  <c r="MUG50" i="26"/>
  <c r="MUH50" i="26"/>
  <c r="MUI50" i="26"/>
  <c r="MUJ50" i="26"/>
  <c r="MUK50" i="26"/>
  <c r="MUL50" i="26"/>
  <c r="MUM50" i="26"/>
  <c r="MUN50" i="26"/>
  <c r="MUO50" i="26"/>
  <c r="MUP50" i="26"/>
  <c r="MUQ50" i="26"/>
  <c r="MUR50" i="26"/>
  <c r="MUS50" i="26"/>
  <c r="MUT50" i="26"/>
  <c r="MUU50" i="26"/>
  <c r="MUV50" i="26"/>
  <c r="MUW50" i="26"/>
  <c r="MUX50" i="26"/>
  <c r="MUY50" i="26"/>
  <c r="MUZ50" i="26"/>
  <c r="MVA50" i="26"/>
  <c r="MVB50" i="26"/>
  <c r="MVC50" i="26"/>
  <c r="MVD50" i="26"/>
  <c r="MVE50" i="26"/>
  <c r="MVF50" i="26"/>
  <c r="MVG50" i="26"/>
  <c r="MVH50" i="26"/>
  <c r="MVI50" i="26"/>
  <c r="MVJ50" i="26"/>
  <c r="MVK50" i="26"/>
  <c r="MVL50" i="26"/>
  <c r="MVM50" i="26"/>
  <c r="MVN50" i="26"/>
  <c r="MVO50" i="26"/>
  <c r="MVP50" i="26"/>
  <c r="MVQ50" i="26"/>
  <c r="MVR50" i="26"/>
  <c r="MVS50" i="26"/>
  <c r="MVT50" i="26"/>
  <c r="MVU50" i="26"/>
  <c r="MVV50" i="26"/>
  <c r="MVW50" i="26"/>
  <c r="MVX50" i="26"/>
  <c r="MVY50" i="26"/>
  <c r="MVZ50" i="26"/>
  <c r="MWA50" i="26"/>
  <c r="MWB50" i="26"/>
  <c r="MWC50" i="26"/>
  <c r="MWD50" i="26"/>
  <c r="MWE50" i="26"/>
  <c r="MWF50" i="26"/>
  <c r="MWG50" i="26"/>
  <c r="MWH50" i="26"/>
  <c r="MWI50" i="26"/>
  <c r="MWJ50" i="26"/>
  <c r="MWK50" i="26"/>
  <c r="MWL50" i="26"/>
  <c r="MWM50" i="26"/>
  <c r="MWN50" i="26"/>
  <c r="MWO50" i="26"/>
  <c r="MWP50" i="26"/>
  <c r="MWQ50" i="26"/>
  <c r="MWR50" i="26"/>
  <c r="MWS50" i="26"/>
  <c r="MWT50" i="26"/>
  <c r="MWU50" i="26"/>
  <c r="MWV50" i="26"/>
  <c r="MWW50" i="26"/>
  <c r="MWX50" i="26"/>
  <c r="MWY50" i="26"/>
  <c r="MWZ50" i="26"/>
  <c r="MXA50" i="26"/>
  <c r="MXB50" i="26"/>
  <c r="MXC50" i="26"/>
  <c r="MXD50" i="26"/>
  <c r="MXE50" i="26"/>
  <c r="MXF50" i="26"/>
  <c r="MXG50" i="26"/>
  <c r="MXH50" i="26"/>
  <c r="MXI50" i="26"/>
  <c r="MXJ50" i="26"/>
  <c r="MXK50" i="26"/>
  <c r="MXL50" i="26"/>
  <c r="MXM50" i="26"/>
  <c r="MXN50" i="26"/>
  <c r="MXO50" i="26"/>
  <c r="MXP50" i="26"/>
  <c r="MXQ50" i="26"/>
  <c r="MXR50" i="26"/>
  <c r="MXS50" i="26"/>
  <c r="MXT50" i="26"/>
  <c r="MXU50" i="26"/>
  <c r="MXV50" i="26"/>
  <c r="MXW50" i="26"/>
  <c r="MXX50" i="26"/>
  <c r="MXY50" i="26"/>
  <c r="MXZ50" i="26"/>
  <c r="MYA50" i="26"/>
  <c r="MYB50" i="26"/>
  <c r="MYC50" i="26"/>
  <c r="MYD50" i="26"/>
  <c r="MYE50" i="26"/>
  <c r="MYF50" i="26"/>
  <c r="MYG50" i="26"/>
  <c r="MYH50" i="26"/>
  <c r="MYI50" i="26"/>
  <c r="MYJ50" i="26"/>
  <c r="MYK50" i="26"/>
  <c r="MYL50" i="26"/>
  <c r="MYM50" i="26"/>
  <c r="MYN50" i="26"/>
  <c r="MYO50" i="26"/>
  <c r="MYP50" i="26"/>
  <c r="MYQ50" i="26"/>
  <c r="MYR50" i="26"/>
  <c r="MYS50" i="26"/>
  <c r="MYT50" i="26"/>
  <c r="MYU50" i="26"/>
  <c r="MYV50" i="26"/>
  <c r="MYW50" i="26"/>
  <c r="MYX50" i="26"/>
  <c r="MYY50" i="26"/>
  <c r="MYZ50" i="26"/>
  <c r="MZA50" i="26"/>
  <c r="MZB50" i="26"/>
  <c r="MZC50" i="26"/>
  <c r="MZD50" i="26"/>
  <c r="MZE50" i="26"/>
  <c r="MZF50" i="26"/>
  <c r="MZG50" i="26"/>
  <c r="MZH50" i="26"/>
  <c r="MZI50" i="26"/>
  <c r="MZJ50" i="26"/>
  <c r="MZK50" i="26"/>
  <c r="MZL50" i="26"/>
  <c r="MZM50" i="26"/>
  <c r="MZN50" i="26"/>
  <c r="MZO50" i="26"/>
  <c r="MZP50" i="26"/>
  <c r="MZQ50" i="26"/>
  <c r="MZR50" i="26"/>
  <c r="MZS50" i="26"/>
  <c r="MZT50" i="26"/>
  <c r="MZU50" i="26"/>
  <c r="MZV50" i="26"/>
  <c r="MZW50" i="26"/>
  <c r="MZX50" i="26"/>
  <c r="MZY50" i="26"/>
  <c r="MZZ50" i="26"/>
  <c r="NAA50" i="26"/>
  <c r="NAB50" i="26"/>
  <c r="NAC50" i="26"/>
  <c r="NAD50" i="26"/>
  <c r="NAE50" i="26"/>
  <c r="NAF50" i="26"/>
  <c r="NAG50" i="26"/>
  <c r="NAH50" i="26"/>
  <c r="NAI50" i="26"/>
  <c r="NAJ50" i="26"/>
  <c r="NAK50" i="26"/>
  <c r="NAL50" i="26"/>
  <c r="NAM50" i="26"/>
  <c r="NAN50" i="26"/>
  <c r="NAO50" i="26"/>
  <c r="NAP50" i="26"/>
  <c r="NAQ50" i="26"/>
  <c r="NAR50" i="26"/>
  <c r="NAS50" i="26"/>
  <c r="NAT50" i="26"/>
  <c r="NAU50" i="26"/>
  <c r="NAV50" i="26"/>
  <c r="NAW50" i="26"/>
  <c r="NAX50" i="26"/>
  <c r="NAY50" i="26"/>
  <c r="NAZ50" i="26"/>
  <c r="NBA50" i="26"/>
  <c r="NBB50" i="26"/>
  <c r="NBC50" i="26"/>
  <c r="NBD50" i="26"/>
  <c r="NBE50" i="26"/>
  <c r="NBF50" i="26"/>
  <c r="NBG50" i="26"/>
  <c r="NBH50" i="26"/>
  <c r="NBI50" i="26"/>
  <c r="NBJ50" i="26"/>
  <c r="NBK50" i="26"/>
  <c r="NBL50" i="26"/>
  <c r="NBM50" i="26"/>
  <c r="NBN50" i="26"/>
  <c r="NBO50" i="26"/>
  <c r="NBP50" i="26"/>
  <c r="NBQ50" i="26"/>
  <c r="NBR50" i="26"/>
  <c r="NBS50" i="26"/>
  <c r="NBT50" i="26"/>
  <c r="NBU50" i="26"/>
  <c r="NBV50" i="26"/>
  <c r="NBW50" i="26"/>
  <c r="NBX50" i="26"/>
  <c r="NBY50" i="26"/>
  <c r="NBZ50" i="26"/>
  <c r="NCA50" i="26"/>
  <c r="NCB50" i="26"/>
  <c r="NCC50" i="26"/>
  <c r="NCD50" i="26"/>
  <c r="NCE50" i="26"/>
  <c r="NCF50" i="26"/>
  <c r="NCG50" i="26"/>
  <c r="NCH50" i="26"/>
  <c r="NCI50" i="26"/>
  <c r="NCJ50" i="26"/>
  <c r="NCK50" i="26"/>
  <c r="NCL50" i="26"/>
  <c r="NCM50" i="26"/>
  <c r="NCN50" i="26"/>
  <c r="NCO50" i="26"/>
  <c r="NCP50" i="26"/>
  <c r="NCQ50" i="26"/>
  <c r="NCR50" i="26"/>
  <c r="NCS50" i="26"/>
  <c r="NCT50" i="26"/>
  <c r="NCU50" i="26"/>
  <c r="NCV50" i="26"/>
  <c r="NCW50" i="26"/>
  <c r="NCX50" i="26"/>
  <c r="NCY50" i="26"/>
  <c r="NCZ50" i="26"/>
  <c r="NDA50" i="26"/>
  <c r="NDB50" i="26"/>
  <c r="NDC50" i="26"/>
  <c r="NDD50" i="26"/>
  <c r="NDE50" i="26"/>
  <c r="NDF50" i="26"/>
  <c r="NDG50" i="26"/>
  <c r="NDH50" i="26"/>
  <c r="NDI50" i="26"/>
  <c r="NDJ50" i="26"/>
  <c r="NDK50" i="26"/>
  <c r="NDL50" i="26"/>
  <c r="NDM50" i="26"/>
  <c r="NDN50" i="26"/>
  <c r="NDO50" i="26"/>
  <c r="NDP50" i="26"/>
  <c r="NDQ50" i="26"/>
  <c r="NDR50" i="26"/>
  <c r="NDS50" i="26"/>
  <c r="NDT50" i="26"/>
  <c r="NDU50" i="26"/>
  <c r="NDV50" i="26"/>
  <c r="NDW50" i="26"/>
  <c r="NDX50" i="26"/>
  <c r="NDY50" i="26"/>
  <c r="NDZ50" i="26"/>
  <c r="NEA50" i="26"/>
  <c r="NEB50" i="26"/>
  <c r="NEC50" i="26"/>
  <c r="NED50" i="26"/>
  <c r="NEE50" i="26"/>
  <c r="NEF50" i="26"/>
  <c r="NEG50" i="26"/>
  <c r="NEH50" i="26"/>
  <c r="NEI50" i="26"/>
  <c r="NEJ50" i="26"/>
  <c r="NEK50" i="26"/>
  <c r="NEL50" i="26"/>
  <c r="NEM50" i="26"/>
  <c r="NEN50" i="26"/>
  <c r="NEO50" i="26"/>
  <c r="NEP50" i="26"/>
  <c r="NEQ50" i="26"/>
  <c r="NER50" i="26"/>
  <c r="NES50" i="26"/>
  <c r="NET50" i="26"/>
  <c r="NEU50" i="26"/>
  <c r="NEV50" i="26"/>
  <c r="NEW50" i="26"/>
  <c r="NEX50" i="26"/>
  <c r="NEY50" i="26"/>
  <c r="NEZ50" i="26"/>
  <c r="NFA50" i="26"/>
  <c r="NFB50" i="26"/>
  <c r="NFC50" i="26"/>
  <c r="NFD50" i="26"/>
  <c r="NFE50" i="26"/>
  <c r="NFF50" i="26"/>
  <c r="NFG50" i="26"/>
  <c r="NFH50" i="26"/>
  <c r="NFI50" i="26"/>
  <c r="NFJ50" i="26"/>
  <c r="NFK50" i="26"/>
  <c r="NFL50" i="26"/>
  <c r="NFM50" i="26"/>
  <c r="NFN50" i="26"/>
  <c r="NFO50" i="26"/>
  <c r="NFP50" i="26"/>
  <c r="NFQ50" i="26"/>
  <c r="NFR50" i="26"/>
  <c r="NFS50" i="26"/>
  <c r="NFT50" i="26"/>
  <c r="NFU50" i="26"/>
  <c r="NFV50" i="26"/>
  <c r="NFW50" i="26"/>
  <c r="NFX50" i="26"/>
  <c r="NFY50" i="26"/>
  <c r="NFZ50" i="26"/>
  <c r="NGA50" i="26"/>
  <c r="NGB50" i="26"/>
  <c r="NGC50" i="26"/>
  <c r="NGD50" i="26"/>
  <c r="NGE50" i="26"/>
  <c r="NGF50" i="26"/>
  <c r="NGG50" i="26"/>
  <c r="NGH50" i="26"/>
  <c r="NGI50" i="26"/>
  <c r="NGJ50" i="26"/>
  <c r="NGK50" i="26"/>
  <c r="NGL50" i="26"/>
  <c r="NGM50" i="26"/>
  <c r="NGN50" i="26"/>
  <c r="NGO50" i="26"/>
  <c r="NGP50" i="26"/>
  <c r="NGQ50" i="26"/>
  <c r="NGR50" i="26"/>
  <c r="NGS50" i="26"/>
  <c r="NGT50" i="26"/>
  <c r="NGU50" i="26"/>
  <c r="NGV50" i="26"/>
  <c r="NGW50" i="26"/>
  <c r="NGX50" i="26"/>
  <c r="NGY50" i="26"/>
  <c r="NGZ50" i="26"/>
  <c r="NHA50" i="26"/>
  <c r="NHB50" i="26"/>
  <c r="NHC50" i="26"/>
  <c r="NHD50" i="26"/>
  <c r="NHE50" i="26"/>
  <c r="NHF50" i="26"/>
  <c r="NHG50" i="26"/>
  <c r="NHH50" i="26"/>
  <c r="NHI50" i="26"/>
  <c r="NHJ50" i="26"/>
  <c r="NHK50" i="26"/>
  <c r="NHL50" i="26"/>
  <c r="NHM50" i="26"/>
  <c r="NHN50" i="26"/>
  <c r="NHO50" i="26"/>
  <c r="NHP50" i="26"/>
  <c r="NHQ50" i="26"/>
  <c r="NHR50" i="26"/>
  <c r="NHS50" i="26"/>
  <c r="NHT50" i="26"/>
  <c r="NHU50" i="26"/>
  <c r="NHV50" i="26"/>
  <c r="NHW50" i="26"/>
  <c r="NHX50" i="26"/>
  <c r="NHY50" i="26"/>
  <c r="NHZ50" i="26"/>
  <c r="NIA50" i="26"/>
  <c r="NIB50" i="26"/>
  <c r="NIC50" i="26"/>
  <c r="NID50" i="26"/>
  <c r="NIE50" i="26"/>
  <c r="NIF50" i="26"/>
  <c r="NIG50" i="26"/>
  <c r="NIH50" i="26"/>
  <c r="NII50" i="26"/>
  <c r="NIJ50" i="26"/>
  <c r="NIK50" i="26"/>
  <c r="NIL50" i="26"/>
  <c r="NIM50" i="26"/>
  <c r="NIN50" i="26"/>
  <c r="NIO50" i="26"/>
  <c r="NIP50" i="26"/>
  <c r="NIQ50" i="26"/>
  <c r="NIR50" i="26"/>
  <c r="NIS50" i="26"/>
  <c r="NIT50" i="26"/>
  <c r="NIU50" i="26"/>
  <c r="NIV50" i="26"/>
  <c r="NIW50" i="26"/>
  <c r="NIX50" i="26"/>
  <c r="NIY50" i="26"/>
  <c r="NIZ50" i="26"/>
  <c r="NJA50" i="26"/>
  <c r="NJB50" i="26"/>
  <c r="NJC50" i="26"/>
  <c r="NJD50" i="26"/>
  <c r="NJE50" i="26"/>
  <c r="NJF50" i="26"/>
  <c r="NJG50" i="26"/>
  <c r="NJH50" i="26"/>
  <c r="NJI50" i="26"/>
  <c r="NJJ50" i="26"/>
  <c r="NJK50" i="26"/>
  <c r="NJL50" i="26"/>
  <c r="NJM50" i="26"/>
  <c r="NJN50" i="26"/>
  <c r="NJO50" i="26"/>
  <c r="NJP50" i="26"/>
  <c r="NJQ50" i="26"/>
  <c r="NJR50" i="26"/>
  <c r="NJS50" i="26"/>
  <c r="NJT50" i="26"/>
  <c r="NJU50" i="26"/>
  <c r="NJV50" i="26"/>
  <c r="NJW50" i="26"/>
  <c r="NJX50" i="26"/>
  <c r="NJY50" i="26"/>
  <c r="NJZ50" i="26"/>
  <c r="NKA50" i="26"/>
  <c r="NKB50" i="26"/>
  <c r="NKC50" i="26"/>
  <c r="NKD50" i="26"/>
  <c r="NKE50" i="26"/>
  <c r="NKF50" i="26"/>
  <c r="NKG50" i="26"/>
  <c r="NKH50" i="26"/>
  <c r="NKI50" i="26"/>
  <c r="NKJ50" i="26"/>
  <c r="NKK50" i="26"/>
  <c r="NKL50" i="26"/>
  <c r="NKM50" i="26"/>
  <c r="NKN50" i="26"/>
  <c r="NKO50" i="26"/>
  <c r="NKP50" i="26"/>
  <c r="NKQ50" i="26"/>
  <c r="NKR50" i="26"/>
  <c r="NKS50" i="26"/>
  <c r="NKT50" i="26"/>
  <c r="NKU50" i="26"/>
  <c r="NKV50" i="26"/>
  <c r="NKW50" i="26"/>
  <c r="NKX50" i="26"/>
  <c r="NKY50" i="26"/>
  <c r="NKZ50" i="26"/>
  <c r="NLA50" i="26"/>
  <c r="NLB50" i="26"/>
  <c r="NLC50" i="26"/>
  <c r="NLD50" i="26"/>
  <c r="NLE50" i="26"/>
  <c r="NLF50" i="26"/>
  <c r="NLG50" i="26"/>
  <c r="NLH50" i="26"/>
  <c r="NLI50" i="26"/>
  <c r="NLJ50" i="26"/>
  <c r="NLK50" i="26"/>
  <c r="NLL50" i="26"/>
  <c r="NLM50" i="26"/>
  <c r="NLN50" i="26"/>
  <c r="NLO50" i="26"/>
  <c r="NLP50" i="26"/>
  <c r="NLQ50" i="26"/>
  <c r="NLR50" i="26"/>
  <c r="NLS50" i="26"/>
  <c r="NLT50" i="26"/>
  <c r="NLU50" i="26"/>
  <c r="NLV50" i="26"/>
  <c r="NLW50" i="26"/>
  <c r="NLX50" i="26"/>
  <c r="NLY50" i="26"/>
  <c r="NLZ50" i="26"/>
  <c r="NMA50" i="26"/>
  <c r="NMB50" i="26"/>
  <c r="NMC50" i="26"/>
  <c r="NMD50" i="26"/>
  <c r="NME50" i="26"/>
  <c r="NMF50" i="26"/>
  <c r="NMG50" i="26"/>
  <c r="NMH50" i="26"/>
  <c r="NMI50" i="26"/>
  <c r="NMJ50" i="26"/>
  <c r="NMK50" i="26"/>
  <c r="NML50" i="26"/>
  <c r="NMM50" i="26"/>
  <c r="NMN50" i="26"/>
  <c r="NMO50" i="26"/>
  <c r="NMP50" i="26"/>
  <c r="NMQ50" i="26"/>
  <c r="NMR50" i="26"/>
  <c r="NMS50" i="26"/>
  <c r="NMT50" i="26"/>
  <c r="NMU50" i="26"/>
  <c r="NMV50" i="26"/>
  <c r="NMW50" i="26"/>
  <c r="NMX50" i="26"/>
  <c r="NMY50" i="26"/>
  <c r="NMZ50" i="26"/>
  <c r="NNA50" i="26"/>
  <c r="NNB50" i="26"/>
  <c r="NNC50" i="26"/>
  <c r="NND50" i="26"/>
  <c r="NNE50" i="26"/>
  <c r="NNF50" i="26"/>
  <c r="NNG50" i="26"/>
  <c r="NNH50" i="26"/>
  <c r="NNI50" i="26"/>
  <c r="NNJ50" i="26"/>
  <c r="NNK50" i="26"/>
  <c r="NNL50" i="26"/>
  <c r="NNM50" i="26"/>
  <c r="NNN50" i="26"/>
  <c r="NNO50" i="26"/>
  <c r="NNP50" i="26"/>
  <c r="NNQ50" i="26"/>
  <c r="NNR50" i="26"/>
  <c r="NNS50" i="26"/>
  <c r="NNT50" i="26"/>
  <c r="NNU50" i="26"/>
  <c r="NNV50" i="26"/>
  <c r="NNW50" i="26"/>
  <c r="NNX50" i="26"/>
  <c r="NNY50" i="26"/>
  <c r="NNZ50" i="26"/>
  <c r="NOA50" i="26"/>
  <c r="NOB50" i="26"/>
  <c r="NOC50" i="26"/>
  <c r="NOD50" i="26"/>
  <c r="NOE50" i="26"/>
  <c r="NOF50" i="26"/>
  <c r="NOG50" i="26"/>
  <c r="NOH50" i="26"/>
  <c r="NOI50" i="26"/>
  <c r="NOJ50" i="26"/>
  <c r="NOK50" i="26"/>
  <c r="NOL50" i="26"/>
  <c r="NOM50" i="26"/>
  <c r="NON50" i="26"/>
  <c r="NOO50" i="26"/>
  <c r="NOP50" i="26"/>
  <c r="NOQ50" i="26"/>
  <c r="NOR50" i="26"/>
  <c r="NOS50" i="26"/>
  <c r="NOT50" i="26"/>
  <c r="NOU50" i="26"/>
  <c r="NOV50" i="26"/>
  <c r="NOW50" i="26"/>
  <c r="NOX50" i="26"/>
  <c r="NOY50" i="26"/>
  <c r="NOZ50" i="26"/>
  <c r="NPA50" i="26"/>
  <c r="NPB50" i="26"/>
  <c r="NPC50" i="26"/>
  <c r="NPD50" i="26"/>
  <c r="NPE50" i="26"/>
  <c r="NPF50" i="26"/>
  <c r="NPG50" i="26"/>
  <c r="NPH50" i="26"/>
  <c r="NPI50" i="26"/>
  <c r="NPJ50" i="26"/>
  <c r="NPK50" i="26"/>
  <c r="NPL50" i="26"/>
  <c r="NPM50" i="26"/>
  <c r="NPN50" i="26"/>
  <c r="NPO50" i="26"/>
  <c r="NPP50" i="26"/>
  <c r="NPQ50" i="26"/>
  <c r="NPR50" i="26"/>
  <c r="NPS50" i="26"/>
  <c r="NPT50" i="26"/>
  <c r="NPU50" i="26"/>
  <c r="NPV50" i="26"/>
  <c r="NPW50" i="26"/>
  <c r="NPX50" i="26"/>
  <c r="NPY50" i="26"/>
  <c r="NPZ50" i="26"/>
  <c r="NQA50" i="26"/>
  <c r="NQB50" i="26"/>
  <c r="NQC50" i="26"/>
  <c r="NQD50" i="26"/>
  <c r="NQE50" i="26"/>
  <c r="NQF50" i="26"/>
  <c r="NQG50" i="26"/>
  <c r="NQH50" i="26"/>
  <c r="NQI50" i="26"/>
  <c r="NQJ50" i="26"/>
  <c r="NQK50" i="26"/>
  <c r="NQL50" i="26"/>
  <c r="NQM50" i="26"/>
  <c r="NQN50" i="26"/>
  <c r="NQO50" i="26"/>
  <c r="NQP50" i="26"/>
  <c r="NQQ50" i="26"/>
  <c r="NQR50" i="26"/>
  <c r="NQS50" i="26"/>
  <c r="NQT50" i="26"/>
  <c r="NQU50" i="26"/>
  <c r="NQV50" i="26"/>
  <c r="NQW50" i="26"/>
  <c r="NQX50" i="26"/>
  <c r="NQY50" i="26"/>
  <c r="NQZ50" i="26"/>
  <c r="NRA50" i="26"/>
  <c r="NRB50" i="26"/>
  <c r="NRC50" i="26"/>
  <c r="NRD50" i="26"/>
  <c r="NRE50" i="26"/>
  <c r="NRF50" i="26"/>
  <c r="NRG50" i="26"/>
  <c r="NRH50" i="26"/>
  <c r="NRI50" i="26"/>
  <c r="NRJ50" i="26"/>
  <c r="NRK50" i="26"/>
  <c r="NRL50" i="26"/>
  <c r="NRM50" i="26"/>
  <c r="NRN50" i="26"/>
  <c r="NRO50" i="26"/>
  <c r="NRP50" i="26"/>
  <c r="NRQ50" i="26"/>
  <c r="NRR50" i="26"/>
  <c r="NRS50" i="26"/>
  <c r="NRT50" i="26"/>
  <c r="NRU50" i="26"/>
  <c r="NRV50" i="26"/>
  <c r="NRW50" i="26"/>
  <c r="NRX50" i="26"/>
  <c r="NRY50" i="26"/>
  <c r="NRZ50" i="26"/>
  <c r="NSA50" i="26"/>
  <c r="NSB50" i="26"/>
  <c r="NSC50" i="26"/>
  <c r="NSD50" i="26"/>
  <c r="NSE50" i="26"/>
  <c r="NSF50" i="26"/>
  <c r="NSG50" i="26"/>
  <c r="NSH50" i="26"/>
  <c r="NSI50" i="26"/>
  <c r="NSJ50" i="26"/>
  <c r="NSK50" i="26"/>
  <c r="NSL50" i="26"/>
  <c r="NSM50" i="26"/>
  <c r="NSN50" i="26"/>
  <c r="NSO50" i="26"/>
  <c r="NSP50" i="26"/>
  <c r="NSQ50" i="26"/>
  <c r="NSR50" i="26"/>
  <c r="NSS50" i="26"/>
  <c r="NST50" i="26"/>
  <c r="NSU50" i="26"/>
  <c r="NSV50" i="26"/>
  <c r="NSW50" i="26"/>
  <c r="NSX50" i="26"/>
  <c r="NSY50" i="26"/>
  <c r="NSZ50" i="26"/>
  <c r="NTA50" i="26"/>
  <c r="NTB50" i="26"/>
  <c r="NTC50" i="26"/>
  <c r="NTD50" i="26"/>
  <c r="NTE50" i="26"/>
  <c r="NTF50" i="26"/>
  <c r="NTG50" i="26"/>
  <c r="NTH50" i="26"/>
  <c r="NTI50" i="26"/>
  <c r="NTJ50" i="26"/>
  <c r="NTK50" i="26"/>
  <c r="NTL50" i="26"/>
  <c r="NTM50" i="26"/>
  <c r="NTN50" i="26"/>
  <c r="NTO50" i="26"/>
  <c r="NTP50" i="26"/>
  <c r="NTQ50" i="26"/>
  <c r="NTR50" i="26"/>
  <c r="NTS50" i="26"/>
  <c r="NTT50" i="26"/>
  <c r="NTU50" i="26"/>
  <c r="NTV50" i="26"/>
  <c r="NTW50" i="26"/>
  <c r="NTX50" i="26"/>
  <c r="NTY50" i="26"/>
  <c r="NTZ50" i="26"/>
  <c r="NUA50" i="26"/>
  <c r="NUB50" i="26"/>
  <c r="NUC50" i="26"/>
  <c r="NUD50" i="26"/>
  <c r="NUE50" i="26"/>
  <c r="NUF50" i="26"/>
  <c r="NUG50" i="26"/>
  <c r="NUH50" i="26"/>
  <c r="NUI50" i="26"/>
  <c r="NUJ50" i="26"/>
  <c r="NUK50" i="26"/>
  <c r="NUL50" i="26"/>
  <c r="NUM50" i="26"/>
  <c r="NUN50" i="26"/>
  <c r="NUO50" i="26"/>
  <c r="NUP50" i="26"/>
  <c r="NUQ50" i="26"/>
  <c r="NUR50" i="26"/>
  <c r="NUS50" i="26"/>
  <c r="NUT50" i="26"/>
  <c r="NUU50" i="26"/>
  <c r="NUV50" i="26"/>
  <c r="NUW50" i="26"/>
  <c r="NUX50" i="26"/>
  <c r="NUY50" i="26"/>
  <c r="NUZ50" i="26"/>
  <c r="NVA50" i="26"/>
  <c r="NVB50" i="26"/>
  <c r="NVC50" i="26"/>
  <c r="NVD50" i="26"/>
  <c r="NVE50" i="26"/>
  <c r="NVF50" i="26"/>
  <c r="NVG50" i="26"/>
  <c r="NVH50" i="26"/>
  <c r="NVI50" i="26"/>
  <c r="NVJ50" i="26"/>
  <c r="NVK50" i="26"/>
  <c r="NVL50" i="26"/>
  <c r="NVM50" i="26"/>
  <c r="NVN50" i="26"/>
  <c r="NVO50" i="26"/>
  <c r="NVP50" i="26"/>
  <c r="NVQ50" i="26"/>
  <c r="NVR50" i="26"/>
  <c r="NVS50" i="26"/>
  <c r="NVT50" i="26"/>
  <c r="NVU50" i="26"/>
  <c r="NVV50" i="26"/>
  <c r="NVW50" i="26"/>
  <c r="NVX50" i="26"/>
  <c r="NVY50" i="26"/>
  <c r="NVZ50" i="26"/>
  <c r="NWA50" i="26"/>
  <c r="NWB50" i="26"/>
  <c r="NWC50" i="26"/>
  <c r="NWD50" i="26"/>
  <c r="NWE50" i="26"/>
  <c r="NWF50" i="26"/>
  <c r="NWG50" i="26"/>
  <c r="NWH50" i="26"/>
  <c r="NWI50" i="26"/>
  <c r="NWJ50" i="26"/>
  <c r="NWK50" i="26"/>
  <c r="NWL50" i="26"/>
  <c r="NWM50" i="26"/>
  <c r="NWN50" i="26"/>
  <c r="NWO50" i="26"/>
  <c r="NWP50" i="26"/>
  <c r="NWQ50" i="26"/>
  <c r="NWR50" i="26"/>
  <c r="NWS50" i="26"/>
  <c r="NWT50" i="26"/>
  <c r="NWU50" i="26"/>
  <c r="NWV50" i="26"/>
  <c r="NWW50" i="26"/>
  <c r="NWX50" i="26"/>
  <c r="NWY50" i="26"/>
  <c r="NWZ50" i="26"/>
  <c r="NXA50" i="26"/>
  <c r="NXB50" i="26"/>
  <c r="NXC50" i="26"/>
  <c r="NXD50" i="26"/>
  <c r="NXE50" i="26"/>
  <c r="NXF50" i="26"/>
  <c r="NXG50" i="26"/>
  <c r="NXH50" i="26"/>
  <c r="NXI50" i="26"/>
  <c r="NXJ50" i="26"/>
  <c r="NXK50" i="26"/>
  <c r="NXL50" i="26"/>
  <c r="NXM50" i="26"/>
  <c r="NXN50" i="26"/>
  <c r="NXO50" i="26"/>
  <c r="NXP50" i="26"/>
  <c r="NXQ50" i="26"/>
  <c r="NXR50" i="26"/>
  <c r="NXS50" i="26"/>
  <c r="NXT50" i="26"/>
  <c r="NXU50" i="26"/>
  <c r="NXV50" i="26"/>
  <c r="NXW50" i="26"/>
  <c r="NXX50" i="26"/>
  <c r="NXY50" i="26"/>
  <c r="NXZ50" i="26"/>
  <c r="NYA50" i="26"/>
  <c r="NYB50" i="26"/>
  <c r="NYC50" i="26"/>
  <c r="NYD50" i="26"/>
  <c r="NYE50" i="26"/>
  <c r="NYF50" i="26"/>
  <c r="NYG50" i="26"/>
  <c r="NYH50" i="26"/>
  <c r="NYI50" i="26"/>
  <c r="NYJ50" i="26"/>
  <c r="NYK50" i="26"/>
  <c r="NYL50" i="26"/>
  <c r="NYM50" i="26"/>
  <c r="NYN50" i="26"/>
  <c r="NYO50" i="26"/>
  <c r="NYP50" i="26"/>
  <c r="NYQ50" i="26"/>
  <c r="NYR50" i="26"/>
  <c r="NYS50" i="26"/>
  <c r="NYT50" i="26"/>
  <c r="NYU50" i="26"/>
  <c r="NYV50" i="26"/>
  <c r="NYW50" i="26"/>
  <c r="NYX50" i="26"/>
  <c r="NYY50" i="26"/>
  <c r="NYZ50" i="26"/>
  <c r="NZA50" i="26"/>
  <c r="NZB50" i="26"/>
  <c r="NZC50" i="26"/>
  <c r="NZD50" i="26"/>
  <c r="NZE50" i="26"/>
  <c r="NZF50" i="26"/>
  <c r="NZG50" i="26"/>
  <c r="NZH50" i="26"/>
  <c r="NZI50" i="26"/>
  <c r="NZJ50" i="26"/>
  <c r="NZK50" i="26"/>
  <c r="NZL50" i="26"/>
  <c r="NZM50" i="26"/>
  <c r="NZN50" i="26"/>
  <c r="NZO50" i="26"/>
  <c r="NZP50" i="26"/>
  <c r="NZQ50" i="26"/>
  <c r="NZR50" i="26"/>
  <c r="NZS50" i="26"/>
  <c r="NZT50" i="26"/>
  <c r="NZU50" i="26"/>
  <c r="NZV50" i="26"/>
  <c r="NZW50" i="26"/>
  <c r="NZX50" i="26"/>
  <c r="NZY50" i="26"/>
  <c r="NZZ50" i="26"/>
  <c r="OAA50" i="26"/>
  <c r="OAB50" i="26"/>
  <c r="OAC50" i="26"/>
  <c r="OAD50" i="26"/>
  <c r="OAE50" i="26"/>
  <c r="OAF50" i="26"/>
  <c r="OAG50" i="26"/>
  <c r="OAH50" i="26"/>
  <c r="OAI50" i="26"/>
  <c r="OAJ50" i="26"/>
  <c r="OAK50" i="26"/>
  <c r="OAL50" i="26"/>
  <c r="OAM50" i="26"/>
  <c r="OAN50" i="26"/>
  <c r="OAO50" i="26"/>
  <c r="OAP50" i="26"/>
  <c r="OAQ50" i="26"/>
  <c r="OAR50" i="26"/>
  <c r="OAS50" i="26"/>
  <c r="OAT50" i="26"/>
  <c r="OAU50" i="26"/>
  <c r="OAV50" i="26"/>
  <c r="OAW50" i="26"/>
  <c r="OAX50" i="26"/>
  <c r="OAY50" i="26"/>
  <c r="OAZ50" i="26"/>
  <c r="OBA50" i="26"/>
  <c r="OBB50" i="26"/>
  <c r="OBC50" i="26"/>
  <c r="OBD50" i="26"/>
  <c r="OBE50" i="26"/>
  <c r="OBF50" i="26"/>
  <c r="OBG50" i="26"/>
  <c r="OBH50" i="26"/>
  <c r="OBI50" i="26"/>
  <c r="OBJ50" i="26"/>
  <c r="OBK50" i="26"/>
  <c r="OBL50" i="26"/>
  <c r="OBM50" i="26"/>
  <c r="OBN50" i="26"/>
  <c r="OBO50" i="26"/>
  <c r="OBP50" i="26"/>
  <c r="OBQ50" i="26"/>
  <c r="OBR50" i="26"/>
  <c r="OBS50" i="26"/>
  <c r="OBT50" i="26"/>
  <c r="OBU50" i="26"/>
  <c r="OBV50" i="26"/>
  <c r="OBW50" i="26"/>
  <c r="OBX50" i="26"/>
  <c r="OBY50" i="26"/>
  <c r="OBZ50" i="26"/>
  <c r="OCA50" i="26"/>
  <c r="OCB50" i="26"/>
  <c r="OCC50" i="26"/>
  <c r="OCD50" i="26"/>
  <c r="OCE50" i="26"/>
  <c r="OCF50" i="26"/>
  <c r="OCG50" i="26"/>
  <c r="OCH50" i="26"/>
  <c r="OCI50" i="26"/>
  <c r="OCJ50" i="26"/>
  <c r="OCK50" i="26"/>
  <c r="OCL50" i="26"/>
  <c r="OCM50" i="26"/>
  <c r="OCN50" i="26"/>
  <c r="OCO50" i="26"/>
  <c r="OCP50" i="26"/>
  <c r="OCQ50" i="26"/>
  <c r="OCR50" i="26"/>
  <c r="OCS50" i="26"/>
  <c r="OCT50" i="26"/>
  <c r="OCU50" i="26"/>
  <c r="OCV50" i="26"/>
  <c r="OCW50" i="26"/>
  <c r="OCX50" i="26"/>
  <c r="OCY50" i="26"/>
  <c r="OCZ50" i="26"/>
  <c r="ODA50" i="26"/>
  <c r="ODB50" i="26"/>
  <c r="ODC50" i="26"/>
  <c r="ODD50" i="26"/>
  <c r="ODE50" i="26"/>
  <c r="ODF50" i="26"/>
  <c r="ODG50" i="26"/>
  <c r="ODH50" i="26"/>
  <c r="ODI50" i="26"/>
  <c r="ODJ50" i="26"/>
  <c r="ODK50" i="26"/>
  <c r="ODL50" i="26"/>
  <c r="ODM50" i="26"/>
  <c r="ODN50" i="26"/>
  <c r="ODO50" i="26"/>
  <c r="ODP50" i="26"/>
  <c r="ODQ50" i="26"/>
  <c r="ODR50" i="26"/>
  <c r="ODS50" i="26"/>
  <c r="ODT50" i="26"/>
  <c r="ODU50" i="26"/>
  <c r="ODV50" i="26"/>
  <c r="ODW50" i="26"/>
  <c r="ODX50" i="26"/>
  <c r="ODY50" i="26"/>
  <c r="ODZ50" i="26"/>
  <c r="OEA50" i="26"/>
  <c r="OEB50" i="26"/>
  <c r="OEC50" i="26"/>
  <c r="OED50" i="26"/>
  <c r="OEE50" i="26"/>
  <c r="OEF50" i="26"/>
  <c r="OEG50" i="26"/>
  <c r="OEH50" i="26"/>
  <c r="OEI50" i="26"/>
  <c r="OEJ50" i="26"/>
  <c r="OEK50" i="26"/>
  <c r="OEL50" i="26"/>
  <c r="OEM50" i="26"/>
  <c r="OEN50" i="26"/>
  <c r="OEO50" i="26"/>
  <c r="OEP50" i="26"/>
  <c r="OEQ50" i="26"/>
  <c r="OER50" i="26"/>
  <c r="OES50" i="26"/>
  <c r="OET50" i="26"/>
  <c r="OEU50" i="26"/>
  <c r="OEV50" i="26"/>
  <c r="OEW50" i="26"/>
  <c r="OEX50" i="26"/>
  <c r="OEY50" i="26"/>
  <c r="OEZ50" i="26"/>
  <c r="OFA50" i="26"/>
  <c r="OFB50" i="26"/>
  <c r="OFC50" i="26"/>
  <c r="OFD50" i="26"/>
  <c r="OFE50" i="26"/>
  <c r="OFF50" i="26"/>
  <c r="OFG50" i="26"/>
  <c r="OFH50" i="26"/>
  <c r="OFI50" i="26"/>
  <c r="OFJ50" i="26"/>
  <c r="OFK50" i="26"/>
  <c r="OFL50" i="26"/>
  <c r="OFM50" i="26"/>
  <c r="OFN50" i="26"/>
  <c r="OFO50" i="26"/>
  <c r="OFP50" i="26"/>
  <c r="OFQ50" i="26"/>
  <c r="OFR50" i="26"/>
  <c r="OFS50" i="26"/>
  <c r="OFT50" i="26"/>
  <c r="OFU50" i="26"/>
  <c r="OFV50" i="26"/>
  <c r="OFW50" i="26"/>
  <c r="OFX50" i="26"/>
  <c r="OFY50" i="26"/>
  <c r="OFZ50" i="26"/>
  <c r="OGA50" i="26"/>
  <c r="OGB50" i="26"/>
  <c r="OGC50" i="26"/>
  <c r="OGD50" i="26"/>
  <c r="OGE50" i="26"/>
  <c r="OGF50" i="26"/>
  <c r="OGG50" i="26"/>
  <c r="OGH50" i="26"/>
  <c r="OGI50" i="26"/>
  <c r="OGJ50" i="26"/>
  <c r="OGK50" i="26"/>
  <c r="OGL50" i="26"/>
  <c r="OGM50" i="26"/>
  <c r="OGN50" i="26"/>
  <c r="OGO50" i="26"/>
  <c r="OGP50" i="26"/>
  <c r="OGQ50" i="26"/>
  <c r="OGR50" i="26"/>
  <c r="OGS50" i="26"/>
  <c r="OGT50" i="26"/>
  <c r="OGU50" i="26"/>
  <c r="OGV50" i="26"/>
  <c r="OGW50" i="26"/>
  <c r="OGX50" i="26"/>
  <c r="OGY50" i="26"/>
  <c r="OGZ50" i="26"/>
  <c r="OHA50" i="26"/>
  <c r="OHB50" i="26"/>
  <c r="OHC50" i="26"/>
  <c r="OHD50" i="26"/>
  <c r="OHE50" i="26"/>
  <c r="OHF50" i="26"/>
  <c r="OHG50" i="26"/>
  <c r="OHH50" i="26"/>
  <c r="OHI50" i="26"/>
  <c r="OHJ50" i="26"/>
  <c r="OHK50" i="26"/>
  <c r="OHL50" i="26"/>
  <c r="OHM50" i="26"/>
  <c r="OHN50" i="26"/>
  <c r="OHO50" i="26"/>
  <c r="OHP50" i="26"/>
  <c r="OHQ50" i="26"/>
  <c r="OHR50" i="26"/>
  <c r="OHS50" i="26"/>
  <c r="OHT50" i="26"/>
  <c r="OHU50" i="26"/>
  <c r="OHV50" i="26"/>
  <c r="OHW50" i="26"/>
  <c r="OHX50" i="26"/>
  <c r="OHY50" i="26"/>
  <c r="OHZ50" i="26"/>
  <c r="OIA50" i="26"/>
  <c r="OIB50" i="26"/>
  <c r="OIC50" i="26"/>
  <c r="OID50" i="26"/>
  <c r="OIE50" i="26"/>
  <c r="OIF50" i="26"/>
  <c r="OIG50" i="26"/>
  <c r="OIH50" i="26"/>
  <c r="OII50" i="26"/>
  <c r="OIJ50" i="26"/>
  <c r="OIK50" i="26"/>
  <c r="OIL50" i="26"/>
  <c r="OIM50" i="26"/>
  <c r="OIN50" i="26"/>
  <c r="OIO50" i="26"/>
  <c r="OIP50" i="26"/>
  <c r="OIQ50" i="26"/>
  <c r="OIR50" i="26"/>
  <c r="OIS50" i="26"/>
  <c r="OIT50" i="26"/>
  <c r="OIU50" i="26"/>
  <c r="OIV50" i="26"/>
  <c r="OIW50" i="26"/>
  <c r="OIX50" i="26"/>
  <c r="OIY50" i="26"/>
  <c r="OIZ50" i="26"/>
  <c r="OJA50" i="26"/>
  <c r="OJB50" i="26"/>
  <c r="OJC50" i="26"/>
  <c r="OJD50" i="26"/>
  <c r="OJE50" i="26"/>
  <c r="OJF50" i="26"/>
  <c r="OJG50" i="26"/>
  <c r="OJH50" i="26"/>
  <c r="OJI50" i="26"/>
  <c r="OJJ50" i="26"/>
  <c r="OJK50" i="26"/>
  <c r="OJL50" i="26"/>
  <c r="OJM50" i="26"/>
  <c r="OJN50" i="26"/>
  <c r="OJO50" i="26"/>
  <c r="OJP50" i="26"/>
  <c r="OJQ50" i="26"/>
  <c r="OJR50" i="26"/>
  <c r="OJS50" i="26"/>
  <c r="OJT50" i="26"/>
  <c r="OJU50" i="26"/>
  <c r="OJV50" i="26"/>
  <c r="OJW50" i="26"/>
  <c r="OJX50" i="26"/>
  <c r="OJY50" i="26"/>
  <c r="OJZ50" i="26"/>
  <c r="OKA50" i="26"/>
  <c r="OKB50" i="26"/>
  <c r="OKC50" i="26"/>
  <c r="OKD50" i="26"/>
  <c r="OKE50" i="26"/>
  <c r="OKF50" i="26"/>
  <c r="OKG50" i="26"/>
  <c r="OKH50" i="26"/>
  <c r="OKI50" i="26"/>
  <c r="OKJ50" i="26"/>
  <c r="OKK50" i="26"/>
  <c r="OKL50" i="26"/>
  <c r="OKM50" i="26"/>
  <c r="OKN50" i="26"/>
  <c r="OKO50" i="26"/>
  <c r="OKP50" i="26"/>
  <c r="OKQ50" i="26"/>
  <c r="OKR50" i="26"/>
  <c r="OKS50" i="26"/>
  <c r="OKT50" i="26"/>
  <c r="OKU50" i="26"/>
  <c r="OKV50" i="26"/>
  <c r="OKW50" i="26"/>
  <c r="OKX50" i="26"/>
  <c r="OKY50" i="26"/>
  <c r="OKZ50" i="26"/>
  <c r="OLA50" i="26"/>
  <c r="OLB50" i="26"/>
  <c r="OLC50" i="26"/>
  <c r="OLD50" i="26"/>
  <c r="OLE50" i="26"/>
  <c r="OLF50" i="26"/>
  <c r="OLG50" i="26"/>
  <c r="OLH50" i="26"/>
  <c r="OLI50" i="26"/>
  <c r="OLJ50" i="26"/>
  <c r="OLK50" i="26"/>
  <c r="OLL50" i="26"/>
  <c r="OLM50" i="26"/>
  <c r="OLN50" i="26"/>
  <c r="OLO50" i="26"/>
  <c r="OLP50" i="26"/>
  <c r="OLQ50" i="26"/>
  <c r="OLR50" i="26"/>
  <c r="OLS50" i="26"/>
  <c r="OLT50" i="26"/>
  <c r="OLU50" i="26"/>
  <c r="OLV50" i="26"/>
  <c r="OLW50" i="26"/>
  <c r="OLX50" i="26"/>
  <c r="OLY50" i="26"/>
  <c r="OLZ50" i="26"/>
  <c r="OMA50" i="26"/>
  <c r="OMB50" i="26"/>
  <c r="OMC50" i="26"/>
  <c r="OMD50" i="26"/>
  <c r="OME50" i="26"/>
  <c r="OMF50" i="26"/>
  <c r="OMG50" i="26"/>
  <c r="OMH50" i="26"/>
  <c r="OMI50" i="26"/>
  <c r="OMJ50" i="26"/>
  <c r="OMK50" i="26"/>
  <c r="OML50" i="26"/>
  <c r="OMM50" i="26"/>
  <c r="OMN50" i="26"/>
  <c r="OMO50" i="26"/>
  <c r="OMP50" i="26"/>
  <c r="OMQ50" i="26"/>
  <c r="OMR50" i="26"/>
  <c r="OMS50" i="26"/>
  <c r="OMT50" i="26"/>
  <c r="OMU50" i="26"/>
  <c r="OMV50" i="26"/>
  <c r="OMW50" i="26"/>
  <c r="OMX50" i="26"/>
  <c r="OMY50" i="26"/>
  <c r="OMZ50" i="26"/>
  <c r="ONA50" i="26"/>
  <c r="ONB50" i="26"/>
  <c r="ONC50" i="26"/>
  <c r="OND50" i="26"/>
  <c r="ONE50" i="26"/>
  <c r="ONF50" i="26"/>
  <c r="ONG50" i="26"/>
  <c r="ONH50" i="26"/>
  <c r="ONI50" i="26"/>
  <c r="ONJ50" i="26"/>
  <c r="ONK50" i="26"/>
  <c r="ONL50" i="26"/>
  <c r="ONM50" i="26"/>
  <c r="ONN50" i="26"/>
  <c r="ONO50" i="26"/>
  <c r="ONP50" i="26"/>
  <c r="ONQ50" i="26"/>
  <c r="ONR50" i="26"/>
  <c r="ONS50" i="26"/>
  <c r="ONT50" i="26"/>
  <c r="ONU50" i="26"/>
  <c r="ONV50" i="26"/>
  <c r="ONW50" i="26"/>
  <c r="ONX50" i="26"/>
  <c r="ONY50" i="26"/>
  <c r="ONZ50" i="26"/>
  <c r="OOA50" i="26"/>
  <c r="OOB50" i="26"/>
  <c r="OOC50" i="26"/>
  <c r="OOD50" i="26"/>
  <c r="OOE50" i="26"/>
  <c r="OOF50" i="26"/>
  <c r="OOG50" i="26"/>
  <c r="OOH50" i="26"/>
  <c r="OOI50" i="26"/>
  <c r="OOJ50" i="26"/>
  <c r="OOK50" i="26"/>
  <c r="OOL50" i="26"/>
  <c r="OOM50" i="26"/>
  <c r="OON50" i="26"/>
  <c r="OOO50" i="26"/>
  <c r="OOP50" i="26"/>
  <c r="OOQ50" i="26"/>
  <c r="OOR50" i="26"/>
  <c r="OOS50" i="26"/>
  <c r="OOT50" i="26"/>
  <c r="OOU50" i="26"/>
  <c r="OOV50" i="26"/>
  <c r="OOW50" i="26"/>
  <c r="OOX50" i="26"/>
  <c r="OOY50" i="26"/>
  <c r="OOZ50" i="26"/>
  <c r="OPA50" i="26"/>
  <c r="OPB50" i="26"/>
  <c r="OPC50" i="26"/>
  <c r="OPD50" i="26"/>
  <c r="OPE50" i="26"/>
  <c r="OPF50" i="26"/>
  <c r="OPG50" i="26"/>
  <c r="OPH50" i="26"/>
  <c r="OPI50" i="26"/>
  <c r="OPJ50" i="26"/>
  <c r="OPK50" i="26"/>
  <c r="OPL50" i="26"/>
  <c r="OPM50" i="26"/>
  <c r="OPN50" i="26"/>
  <c r="OPO50" i="26"/>
  <c r="OPP50" i="26"/>
  <c r="OPQ50" i="26"/>
  <c r="OPR50" i="26"/>
  <c r="OPS50" i="26"/>
  <c r="OPT50" i="26"/>
  <c r="OPU50" i="26"/>
  <c r="OPV50" i="26"/>
  <c r="OPW50" i="26"/>
  <c r="OPX50" i="26"/>
  <c r="OPY50" i="26"/>
  <c r="OPZ50" i="26"/>
  <c r="OQA50" i="26"/>
  <c r="OQB50" i="26"/>
  <c r="OQC50" i="26"/>
  <c r="OQD50" i="26"/>
  <c r="OQE50" i="26"/>
  <c r="OQF50" i="26"/>
  <c r="OQG50" i="26"/>
  <c r="OQH50" i="26"/>
  <c r="OQI50" i="26"/>
  <c r="OQJ50" i="26"/>
  <c r="OQK50" i="26"/>
  <c r="OQL50" i="26"/>
  <c r="OQM50" i="26"/>
  <c r="OQN50" i="26"/>
  <c r="OQO50" i="26"/>
  <c r="OQP50" i="26"/>
  <c r="OQQ50" i="26"/>
  <c r="OQR50" i="26"/>
  <c r="OQS50" i="26"/>
  <c r="OQT50" i="26"/>
  <c r="OQU50" i="26"/>
  <c r="OQV50" i="26"/>
  <c r="OQW50" i="26"/>
  <c r="OQX50" i="26"/>
  <c r="OQY50" i="26"/>
  <c r="OQZ50" i="26"/>
  <c r="ORA50" i="26"/>
  <c r="ORB50" i="26"/>
  <c r="ORC50" i="26"/>
  <c r="ORD50" i="26"/>
  <c r="ORE50" i="26"/>
  <c r="ORF50" i="26"/>
  <c r="ORG50" i="26"/>
  <c r="ORH50" i="26"/>
  <c r="ORI50" i="26"/>
  <c r="ORJ50" i="26"/>
  <c r="ORK50" i="26"/>
  <c r="ORL50" i="26"/>
  <c r="ORM50" i="26"/>
  <c r="ORN50" i="26"/>
  <c r="ORO50" i="26"/>
  <c r="ORP50" i="26"/>
  <c r="ORQ50" i="26"/>
  <c r="ORR50" i="26"/>
  <c r="ORS50" i="26"/>
  <c r="ORT50" i="26"/>
  <c r="ORU50" i="26"/>
  <c r="ORV50" i="26"/>
  <c r="ORW50" i="26"/>
  <c r="ORX50" i="26"/>
  <c r="ORY50" i="26"/>
  <c r="ORZ50" i="26"/>
  <c r="OSA50" i="26"/>
  <c r="OSB50" i="26"/>
  <c r="OSC50" i="26"/>
  <c r="OSD50" i="26"/>
  <c r="OSE50" i="26"/>
  <c r="OSF50" i="26"/>
  <c r="OSG50" i="26"/>
  <c r="OSH50" i="26"/>
  <c r="OSI50" i="26"/>
  <c r="OSJ50" i="26"/>
  <c r="OSK50" i="26"/>
  <c r="OSL50" i="26"/>
  <c r="OSM50" i="26"/>
  <c r="OSN50" i="26"/>
  <c r="OSO50" i="26"/>
  <c r="OSP50" i="26"/>
  <c r="OSQ50" i="26"/>
  <c r="OSR50" i="26"/>
  <c r="OSS50" i="26"/>
  <c r="OST50" i="26"/>
  <c r="OSU50" i="26"/>
  <c r="OSV50" i="26"/>
  <c r="OSW50" i="26"/>
  <c r="OSX50" i="26"/>
  <c r="OSY50" i="26"/>
  <c r="OSZ50" i="26"/>
  <c r="OTA50" i="26"/>
  <c r="OTB50" i="26"/>
  <c r="OTC50" i="26"/>
  <c r="OTD50" i="26"/>
  <c r="OTE50" i="26"/>
  <c r="OTF50" i="26"/>
  <c r="OTG50" i="26"/>
  <c r="OTH50" i="26"/>
  <c r="OTI50" i="26"/>
  <c r="OTJ50" i="26"/>
  <c r="OTK50" i="26"/>
  <c r="OTL50" i="26"/>
  <c r="OTM50" i="26"/>
  <c r="OTN50" i="26"/>
  <c r="OTO50" i="26"/>
  <c r="OTP50" i="26"/>
  <c r="OTQ50" i="26"/>
  <c r="OTR50" i="26"/>
  <c r="OTS50" i="26"/>
  <c r="OTT50" i="26"/>
  <c r="OTU50" i="26"/>
  <c r="OTV50" i="26"/>
  <c r="OTW50" i="26"/>
  <c r="OTX50" i="26"/>
  <c r="OTY50" i="26"/>
  <c r="OTZ50" i="26"/>
  <c r="OUA50" i="26"/>
  <c r="OUB50" i="26"/>
  <c r="OUC50" i="26"/>
  <c r="OUD50" i="26"/>
  <c r="OUE50" i="26"/>
  <c r="OUF50" i="26"/>
  <c r="OUG50" i="26"/>
  <c r="OUH50" i="26"/>
  <c r="OUI50" i="26"/>
  <c r="OUJ50" i="26"/>
  <c r="OUK50" i="26"/>
  <c r="OUL50" i="26"/>
  <c r="OUM50" i="26"/>
  <c r="OUN50" i="26"/>
  <c r="OUO50" i="26"/>
  <c r="OUP50" i="26"/>
  <c r="OUQ50" i="26"/>
  <c r="OUR50" i="26"/>
  <c r="OUS50" i="26"/>
  <c r="OUT50" i="26"/>
  <c r="OUU50" i="26"/>
  <c r="OUV50" i="26"/>
  <c r="OUW50" i="26"/>
  <c r="OUX50" i="26"/>
  <c r="OUY50" i="26"/>
  <c r="OUZ50" i="26"/>
  <c r="OVA50" i="26"/>
  <c r="OVB50" i="26"/>
  <c r="OVC50" i="26"/>
  <c r="OVD50" i="26"/>
  <c r="OVE50" i="26"/>
  <c r="OVF50" i="26"/>
  <c r="OVG50" i="26"/>
  <c r="OVH50" i="26"/>
  <c r="OVI50" i="26"/>
  <c r="OVJ50" i="26"/>
  <c r="OVK50" i="26"/>
  <c r="OVL50" i="26"/>
  <c r="OVM50" i="26"/>
  <c r="OVN50" i="26"/>
  <c r="OVO50" i="26"/>
  <c r="OVP50" i="26"/>
  <c r="OVQ50" i="26"/>
  <c r="OVR50" i="26"/>
  <c r="OVS50" i="26"/>
  <c r="OVT50" i="26"/>
  <c r="OVU50" i="26"/>
  <c r="OVV50" i="26"/>
  <c r="OVW50" i="26"/>
  <c r="OVX50" i="26"/>
  <c r="OVY50" i="26"/>
  <c r="OVZ50" i="26"/>
  <c r="OWA50" i="26"/>
  <c r="OWB50" i="26"/>
  <c r="OWC50" i="26"/>
  <c r="OWD50" i="26"/>
  <c r="OWE50" i="26"/>
  <c r="OWF50" i="26"/>
  <c r="OWG50" i="26"/>
  <c r="OWH50" i="26"/>
  <c r="OWI50" i="26"/>
  <c r="OWJ50" i="26"/>
  <c r="OWK50" i="26"/>
  <c r="OWL50" i="26"/>
  <c r="OWM50" i="26"/>
  <c r="OWN50" i="26"/>
  <c r="OWO50" i="26"/>
  <c r="OWP50" i="26"/>
  <c r="OWQ50" i="26"/>
  <c r="OWR50" i="26"/>
  <c r="OWS50" i="26"/>
  <c r="OWT50" i="26"/>
  <c r="OWU50" i="26"/>
  <c r="OWV50" i="26"/>
  <c r="OWW50" i="26"/>
  <c r="OWX50" i="26"/>
  <c r="OWY50" i="26"/>
  <c r="OWZ50" i="26"/>
  <c r="OXA50" i="26"/>
  <c r="OXB50" i="26"/>
  <c r="OXC50" i="26"/>
  <c r="OXD50" i="26"/>
  <c r="OXE50" i="26"/>
  <c r="OXF50" i="26"/>
  <c r="OXG50" i="26"/>
  <c r="OXH50" i="26"/>
  <c r="OXI50" i="26"/>
  <c r="OXJ50" i="26"/>
  <c r="OXK50" i="26"/>
  <c r="OXL50" i="26"/>
  <c r="OXM50" i="26"/>
  <c r="OXN50" i="26"/>
  <c r="OXO50" i="26"/>
  <c r="OXP50" i="26"/>
  <c r="OXQ50" i="26"/>
  <c r="OXR50" i="26"/>
  <c r="OXS50" i="26"/>
  <c r="OXT50" i="26"/>
  <c r="OXU50" i="26"/>
  <c r="OXV50" i="26"/>
  <c r="OXW50" i="26"/>
  <c r="OXX50" i="26"/>
  <c r="OXY50" i="26"/>
  <c r="OXZ50" i="26"/>
  <c r="OYA50" i="26"/>
  <c r="OYB50" i="26"/>
  <c r="OYC50" i="26"/>
  <c r="OYD50" i="26"/>
  <c r="OYE50" i="26"/>
  <c r="OYF50" i="26"/>
  <c r="OYG50" i="26"/>
  <c r="OYH50" i="26"/>
  <c r="OYI50" i="26"/>
  <c r="OYJ50" i="26"/>
  <c r="OYK50" i="26"/>
  <c r="OYL50" i="26"/>
  <c r="OYM50" i="26"/>
  <c r="OYN50" i="26"/>
  <c r="OYO50" i="26"/>
  <c r="OYP50" i="26"/>
  <c r="OYQ50" i="26"/>
  <c r="OYR50" i="26"/>
  <c r="OYS50" i="26"/>
  <c r="OYT50" i="26"/>
  <c r="OYU50" i="26"/>
  <c r="OYV50" i="26"/>
  <c r="OYW50" i="26"/>
  <c r="OYX50" i="26"/>
  <c r="OYY50" i="26"/>
  <c r="OYZ50" i="26"/>
  <c r="OZA50" i="26"/>
  <c r="OZB50" i="26"/>
  <c r="OZC50" i="26"/>
  <c r="OZD50" i="26"/>
  <c r="OZE50" i="26"/>
  <c r="OZF50" i="26"/>
  <c r="OZG50" i="26"/>
  <c r="OZH50" i="26"/>
  <c r="OZI50" i="26"/>
  <c r="OZJ50" i="26"/>
  <c r="OZK50" i="26"/>
  <c r="OZL50" i="26"/>
  <c r="OZM50" i="26"/>
  <c r="OZN50" i="26"/>
  <c r="OZO50" i="26"/>
  <c r="OZP50" i="26"/>
  <c r="OZQ50" i="26"/>
  <c r="OZR50" i="26"/>
  <c r="OZS50" i="26"/>
  <c r="OZT50" i="26"/>
  <c r="OZU50" i="26"/>
  <c r="OZV50" i="26"/>
  <c r="OZW50" i="26"/>
  <c r="OZX50" i="26"/>
  <c r="OZY50" i="26"/>
  <c r="OZZ50" i="26"/>
  <c r="PAA50" i="26"/>
  <c r="PAB50" i="26"/>
  <c r="PAC50" i="26"/>
  <c r="PAD50" i="26"/>
  <c r="PAE50" i="26"/>
  <c r="PAF50" i="26"/>
  <c r="PAG50" i="26"/>
  <c r="PAH50" i="26"/>
  <c r="PAI50" i="26"/>
  <c r="PAJ50" i="26"/>
  <c r="PAK50" i="26"/>
  <c r="PAL50" i="26"/>
  <c r="PAM50" i="26"/>
  <c r="PAN50" i="26"/>
  <c r="PAO50" i="26"/>
  <c r="PAP50" i="26"/>
  <c r="PAQ50" i="26"/>
  <c r="PAR50" i="26"/>
  <c r="PAS50" i="26"/>
  <c r="PAT50" i="26"/>
  <c r="PAU50" i="26"/>
  <c r="PAV50" i="26"/>
  <c r="PAW50" i="26"/>
  <c r="PAX50" i="26"/>
  <c r="PAY50" i="26"/>
  <c r="PAZ50" i="26"/>
  <c r="PBA50" i="26"/>
  <c r="PBB50" i="26"/>
  <c r="PBC50" i="26"/>
  <c r="PBD50" i="26"/>
  <c r="PBE50" i="26"/>
  <c r="PBF50" i="26"/>
  <c r="PBG50" i="26"/>
  <c r="PBH50" i="26"/>
  <c r="PBI50" i="26"/>
  <c r="PBJ50" i="26"/>
  <c r="PBK50" i="26"/>
  <c r="PBL50" i="26"/>
  <c r="PBM50" i="26"/>
  <c r="PBN50" i="26"/>
  <c r="PBO50" i="26"/>
  <c r="PBP50" i="26"/>
  <c r="PBQ50" i="26"/>
  <c r="PBR50" i="26"/>
  <c r="PBS50" i="26"/>
  <c r="PBT50" i="26"/>
  <c r="PBU50" i="26"/>
  <c r="PBV50" i="26"/>
  <c r="PBW50" i="26"/>
  <c r="PBX50" i="26"/>
  <c r="PBY50" i="26"/>
  <c r="PBZ50" i="26"/>
  <c r="PCA50" i="26"/>
  <c r="PCB50" i="26"/>
  <c r="PCC50" i="26"/>
  <c r="PCD50" i="26"/>
  <c r="PCE50" i="26"/>
  <c r="PCF50" i="26"/>
  <c r="PCG50" i="26"/>
  <c r="PCH50" i="26"/>
  <c r="PCI50" i="26"/>
  <c r="PCJ50" i="26"/>
  <c r="PCK50" i="26"/>
  <c r="PCL50" i="26"/>
  <c r="PCM50" i="26"/>
  <c r="PCN50" i="26"/>
  <c r="PCO50" i="26"/>
  <c r="PCP50" i="26"/>
  <c r="PCQ50" i="26"/>
  <c r="PCR50" i="26"/>
  <c r="PCS50" i="26"/>
  <c r="PCT50" i="26"/>
  <c r="PCU50" i="26"/>
  <c r="PCV50" i="26"/>
  <c r="PCW50" i="26"/>
  <c r="PCX50" i="26"/>
  <c r="PCY50" i="26"/>
  <c r="PCZ50" i="26"/>
  <c r="PDA50" i="26"/>
  <c r="PDB50" i="26"/>
  <c r="PDC50" i="26"/>
  <c r="PDD50" i="26"/>
  <c r="PDE50" i="26"/>
  <c r="PDF50" i="26"/>
  <c r="PDG50" i="26"/>
  <c r="PDH50" i="26"/>
  <c r="PDI50" i="26"/>
  <c r="PDJ50" i="26"/>
  <c r="PDK50" i="26"/>
  <c r="PDL50" i="26"/>
  <c r="PDM50" i="26"/>
  <c r="PDN50" i="26"/>
  <c r="PDO50" i="26"/>
  <c r="PDP50" i="26"/>
  <c r="PDQ50" i="26"/>
  <c r="PDR50" i="26"/>
  <c r="PDS50" i="26"/>
  <c r="PDT50" i="26"/>
  <c r="PDU50" i="26"/>
  <c r="PDV50" i="26"/>
  <c r="PDW50" i="26"/>
  <c r="PDX50" i="26"/>
  <c r="PDY50" i="26"/>
  <c r="PDZ50" i="26"/>
  <c r="PEA50" i="26"/>
  <c r="PEB50" i="26"/>
  <c r="PEC50" i="26"/>
  <c r="PED50" i="26"/>
  <c r="PEE50" i="26"/>
  <c r="PEF50" i="26"/>
  <c r="PEG50" i="26"/>
  <c r="PEH50" i="26"/>
  <c r="PEI50" i="26"/>
  <c r="PEJ50" i="26"/>
  <c r="PEK50" i="26"/>
  <c r="PEL50" i="26"/>
  <c r="PEM50" i="26"/>
  <c r="PEN50" i="26"/>
  <c r="PEO50" i="26"/>
  <c r="PEP50" i="26"/>
  <c r="PEQ50" i="26"/>
  <c r="PER50" i="26"/>
  <c r="PES50" i="26"/>
  <c r="PET50" i="26"/>
  <c r="PEU50" i="26"/>
  <c r="PEV50" i="26"/>
  <c r="PEW50" i="26"/>
  <c r="PEX50" i="26"/>
  <c r="PEY50" i="26"/>
  <c r="PEZ50" i="26"/>
  <c r="PFA50" i="26"/>
  <c r="PFB50" i="26"/>
  <c r="PFC50" i="26"/>
  <c r="PFD50" i="26"/>
  <c r="PFE50" i="26"/>
  <c r="PFF50" i="26"/>
  <c r="PFG50" i="26"/>
  <c r="PFH50" i="26"/>
  <c r="PFI50" i="26"/>
  <c r="PFJ50" i="26"/>
  <c r="PFK50" i="26"/>
  <c r="PFL50" i="26"/>
  <c r="PFM50" i="26"/>
  <c r="PFN50" i="26"/>
  <c r="PFO50" i="26"/>
  <c r="PFP50" i="26"/>
  <c r="PFQ50" i="26"/>
  <c r="PFR50" i="26"/>
  <c r="PFS50" i="26"/>
  <c r="PFT50" i="26"/>
  <c r="PFU50" i="26"/>
  <c r="PFV50" i="26"/>
  <c r="PFW50" i="26"/>
  <c r="PFX50" i="26"/>
  <c r="PFY50" i="26"/>
  <c r="PFZ50" i="26"/>
  <c r="PGA50" i="26"/>
  <c r="PGB50" i="26"/>
  <c r="PGC50" i="26"/>
  <c r="PGD50" i="26"/>
  <c r="PGE50" i="26"/>
  <c r="PGF50" i="26"/>
  <c r="PGG50" i="26"/>
  <c r="PGH50" i="26"/>
  <c r="PGI50" i="26"/>
  <c r="PGJ50" i="26"/>
  <c r="PGK50" i="26"/>
  <c r="PGL50" i="26"/>
  <c r="PGM50" i="26"/>
  <c r="PGN50" i="26"/>
  <c r="PGO50" i="26"/>
  <c r="PGP50" i="26"/>
  <c r="PGQ50" i="26"/>
  <c r="PGR50" i="26"/>
  <c r="PGS50" i="26"/>
  <c r="PGT50" i="26"/>
  <c r="PGU50" i="26"/>
  <c r="PGV50" i="26"/>
  <c r="PGW50" i="26"/>
  <c r="PGX50" i="26"/>
  <c r="PGY50" i="26"/>
  <c r="PGZ50" i="26"/>
  <c r="PHA50" i="26"/>
  <c r="PHB50" i="26"/>
  <c r="PHC50" i="26"/>
  <c r="PHD50" i="26"/>
  <c r="PHE50" i="26"/>
  <c r="PHF50" i="26"/>
  <c r="PHG50" i="26"/>
  <c r="PHH50" i="26"/>
  <c r="PHI50" i="26"/>
  <c r="PHJ50" i="26"/>
  <c r="PHK50" i="26"/>
  <c r="PHL50" i="26"/>
  <c r="PHM50" i="26"/>
  <c r="PHN50" i="26"/>
  <c r="PHO50" i="26"/>
  <c r="PHP50" i="26"/>
  <c r="PHQ50" i="26"/>
  <c r="PHR50" i="26"/>
  <c r="PHS50" i="26"/>
  <c r="PHT50" i="26"/>
  <c r="PHU50" i="26"/>
  <c r="PHV50" i="26"/>
  <c r="PHW50" i="26"/>
  <c r="PHX50" i="26"/>
  <c r="PHY50" i="26"/>
  <c r="PHZ50" i="26"/>
  <c r="PIA50" i="26"/>
  <c r="PIB50" i="26"/>
  <c r="PIC50" i="26"/>
  <c r="PID50" i="26"/>
  <c r="PIE50" i="26"/>
  <c r="PIF50" i="26"/>
  <c r="PIG50" i="26"/>
  <c r="PIH50" i="26"/>
  <c r="PII50" i="26"/>
  <c r="PIJ50" i="26"/>
  <c r="PIK50" i="26"/>
  <c r="PIL50" i="26"/>
  <c r="PIM50" i="26"/>
  <c r="PIN50" i="26"/>
  <c r="PIO50" i="26"/>
  <c r="PIP50" i="26"/>
  <c r="PIQ50" i="26"/>
  <c r="PIR50" i="26"/>
  <c r="PIS50" i="26"/>
  <c r="PIT50" i="26"/>
  <c r="PIU50" i="26"/>
  <c r="PIV50" i="26"/>
  <c r="PIW50" i="26"/>
  <c r="PIX50" i="26"/>
  <c r="PIY50" i="26"/>
  <c r="PIZ50" i="26"/>
  <c r="PJA50" i="26"/>
  <c r="PJB50" i="26"/>
  <c r="PJC50" i="26"/>
  <c r="PJD50" i="26"/>
  <c r="PJE50" i="26"/>
  <c r="PJF50" i="26"/>
  <c r="PJG50" i="26"/>
  <c r="PJH50" i="26"/>
  <c r="PJI50" i="26"/>
  <c r="PJJ50" i="26"/>
  <c r="PJK50" i="26"/>
  <c r="PJL50" i="26"/>
  <c r="PJM50" i="26"/>
  <c r="PJN50" i="26"/>
  <c r="PJO50" i="26"/>
  <c r="PJP50" i="26"/>
  <c r="PJQ50" i="26"/>
  <c r="PJR50" i="26"/>
  <c r="PJS50" i="26"/>
  <c r="PJT50" i="26"/>
  <c r="PJU50" i="26"/>
  <c r="PJV50" i="26"/>
  <c r="PJW50" i="26"/>
  <c r="PJX50" i="26"/>
  <c r="PJY50" i="26"/>
  <c r="PJZ50" i="26"/>
  <c r="PKA50" i="26"/>
  <c r="PKB50" i="26"/>
  <c r="PKC50" i="26"/>
  <c r="PKD50" i="26"/>
  <c r="PKE50" i="26"/>
  <c r="PKF50" i="26"/>
  <c r="PKG50" i="26"/>
  <c r="PKH50" i="26"/>
  <c r="PKI50" i="26"/>
  <c r="PKJ50" i="26"/>
  <c r="PKK50" i="26"/>
  <c r="PKL50" i="26"/>
  <c r="PKM50" i="26"/>
  <c r="PKN50" i="26"/>
  <c r="PKO50" i="26"/>
  <c r="PKP50" i="26"/>
  <c r="PKQ50" i="26"/>
  <c r="PKR50" i="26"/>
  <c r="PKS50" i="26"/>
  <c r="PKT50" i="26"/>
  <c r="PKU50" i="26"/>
  <c r="PKV50" i="26"/>
  <c r="PKW50" i="26"/>
  <c r="PKX50" i="26"/>
  <c r="PKY50" i="26"/>
  <c r="PKZ50" i="26"/>
  <c r="PLA50" i="26"/>
  <c r="PLB50" i="26"/>
  <c r="PLC50" i="26"/>
  <c r="PLD50" i="26"/>
  <c r="PLE50" i="26"/>
  <c r="PLF50" i="26"/>
  <c r="PLG50" i="26"/>
  <c r="PLH50" i="26"/>
  <c r="PLI50" i="26"/>
  <c r="PLJ50" i="26"/>
  <c r="PLK50" i="26"/>
  <c r="PLL50" i="26"/>
  <c r="PLM50" i="26"/>
  <c r="PLN50" i="26"/>
  <c r="PLO50" i="26"/>
  <c r="PLP50" i="26"/>
  <c r="PLQ50" i="26"/>
  <c r="PLR50" i="26"/>
  <c r="PLS50" i="26"/>
  <c r="PLT50" i="26"/>
  <c r="PLU50" i="26"/>
  <c r="PLV50" i="26"/>
  <c r="PLW50" i="26"/>
  <c r="PLX50" i="26"/>
  <c r="PLY50" i="26"/>
  <c r="PLZ50" i="26"/>
  <c r="PMA50" i="26"/>
  <c r="PMB50" i="26"/>
  <c r="PMC50" i="26"/>
  <c r="PMD50" i="26"/>
  <c r="PME50" i="26"/>
  <c r="PMF50" i="26"/>
  <c r="PMG50" i="26"/>
  <c r="PMH50" i="26"/>
  <c r="PMI50" i="26"/>
  <c r="PMJ50" i="26"/>
  <c r="PMK50" i="26"/>
  <c r="PML50" i="26"/>
  <c r="PMM50" i="26"/>
  <c r="PMN50" i="26"/>
  <c r="PMO50" i="26"/>
  <c r="PMP50" i="26"/>
  <c r="PMQ50" i="26"/>
  <c r="PMR50" i="26"/>
  <c r="PMS50" i="26"/>
  <c r="PMT50" i="26"/>
  <c r="PMU50" i="26"/>
  <c r="PMV50" i="26"/>
  <c r="PMW50" i="26"/>
  <c r="PMX50" i="26"/>
  <c r="PMY50" i="26"/>
  <c r="PMZ50" i="26"/>
  <c r="PNA50" i="26"/>
  <c r="PNB50" i="26"/>
  <c r="PNC50" i="26"/>
  <c r="PND50" i="26"/>
  <c r="PNE50" i="26"/>
  <c r="PNF50" i="26"/>
  <c r="PNG50" i="26"/>
  <c r="PNH50" i="26"/>
  <c r="PNI50" i="26"/>
  <c r="PNJ50" i="26"/>
  <c r="PNK50" i="26"/>
  <c r="PNL50" i="26"/>
  <c r="PNM50" i="26"/>
  <c r="PNN50" i="26"/>
  <c r="PNO50" i="26"/>
  <c r="PNP50" i="26"/>
  <c r="PNQ50" i="26"/>
  <c r="PNR50" i="26"/>
  <c r="PNS50" i="26"/>
  <c r="PNT50" i="26"/>
  <c r="PNU50" i="26"/>
  <c r="PNV50" i="26"/>
  <c r="PNW50" i="26"/>
  <c r="PNX50" i="26"/>
  <c r="PNY50" i="26"/>
  <c r="PNZ50" i="26"/>
  <c r="POA50" i="26"/>
  <c r="POB50" i="26"/>
  <c r="POC50" i="26"/>
  <c r="POD50" i="26"/>
  <c r="POE50" i="26"/>
  <c r="POF50" i="26"/>
  <c r="POG50" i="26"/>
  <c r="POH50" i="26"/>
  <c r="POI50" i="26"/>
  <c r="POJ50" i="26"/>
  <c r="POK50" i="26"/>
  <c r="POL50" i="26"/>
  <c r="POM50" i="26"/>
  <c r="PON50" i="26"/>
  <c r="POO50" i="26"/>
  <c r="POP50" i="26"/>
  <c r="POQ50" i="26"/>
  <c r="POR50" i="26"/>
  <c r="POS50" i="26"/>
  <c r="POT50" i="26"/>
  <c r="POU50" i="26"/>
  <c r="POV50" i="26"/>
  <c r="POW50" i="26"/>
  <c r="POX50" i="26"/>
  <c r="POY50" i="26"/>
  <c r="POZ50" i="26"/>
  <c r="PPA50" i="26"/>
  <c r="PPB50" i="26"/>
  <c r="PPC50" i="26"/>
  <c r="PPD50" i="26"/>
  <c r="PPE50" i="26"/>
  <c r="PPF50" i="26"/>
  <c r="PPG50" i="26"/>
  <c r="PPH50" i="26"/>
  <c r="PPI50" i="26"/>
  <c r="PPJ50" i="26"/>
  <c r="PPK50" i="26"/>
  <c r="PPL50" i="26"/>
  <c r="PPM50" i="26"/>
  <c r="PPN50" i="26"/>
  <c r="PPO50" i="26"/>
  <c r="PPP50" i="26"/>
  <c r="PPQ50" i="26"/>
  <c r="PPR50" i="26"/>
  <c r="PPS50" i="26"/>
  <c r="PPT50" i="26"/>
  <c r="PPU50" i="26"/>
  <c r="PPV50" i="26"/>
  <c r="PPW50" i="26"/>
  <c r="PPX50" i="26"/>
  <c r="PPY50" i="26"/>
  <c r="PPZ50" i="26"/>
  <c r="PQA50" i="26"/>
  <c r="PQB50" i="26"/>
  <c r="PQC50" i="26"/>
  <c r="PQD50" i="26"/>
  <c r="PQE50" i="26"/>
  <c r="PQF50" i="26"/>
  <c r="PQG50" i="26"/>
  <c r="PQH50" i="26"/>
  <c r="PQI50" i="26"/>
  <c r="PQJ50" i="26"/>
  <c r="PQK50" i="26"/>
  <c r="PQL50" i="26"/>
  <c r="PQM50" i="26"/>
  <c r="PQN50" i="26"/>
  <c r="PQO50" i="26"/>
  <c r="PQP50" i="26"/>
  <c r="PQQ50" i="26"/>
  <c r="PQR50" i="26"/>
  <c r="PQS50" i="26"/>
  <c r="PQT50" i="26"/>
  <c r="PQU50" i="26"/>
  <c r="PQV50" i="26"/>
  <c r="PQW50" i="26"/>
  <c r="PQX50" i="26"/>
  <c r="PQY50" i="26"/>
  <c r="PQZ50" i="26"/>
  <c r="PRA50" i="26"/>
  <c r="PRB50" i="26"/>
  <c r="PRC50" i="26"/>
  <c r="PRD50" i="26"/>
  <c r="PRE50" i="26"/>
  <c r="PRF50" i="26"/>
  <c r="PRG50" i="26"/>
  <c r="PRH50" i="26"/>
  <c r="PRI50" i="26"/>
  <c r="PRJ50" i="26"/>
  <c r="PRK50" i="26"/>
  <c r="PRL50" i="26"/>
  <c r="PRM50" i="26"/>
  <c r="PRN50" i="26"/>
  <c r="PRO50" i="26"/>
  <c r="PRP50" i="26"/>
  <c r="PRQ50" i="26"/>
  <c r="PRR50" i="26"/>
  <c r="PRS50" i="26"/>
  <c r="PRT50" i="26"/>
  <c r="PRU50" i="26"/>
  <c r="PRV50" i="26"/>
  <c r="PRW50" i="26"/>
  <c r="PRX50" i="26"/>
  <c r="PRY50" i="26"/>
  <c r="PRZ50" i="26"/>
  <c r="PSA50" i="26"/>
  <c r="PSB50" i="26"/>
  <c r="PSC50" i="26"/>
  <c r="PSD50" i="26"/>
  <c r="PSE50" i="26"/>
  <c r="PSF50" i="26"/>
  <c r="PSG50" i="26"/>
  <c r="PSH50" i="26"/>
  <c r="PSI50" i="26"/>
  <c r="PSJ50" i="26"/>
  <c r="PSK50" i="26"/>
  <c r="PSL50" i="26"/>
  <c r="PSM50" i="26"/>
  <c r="PSN50" i="26"/>
  <c r="PSO50" i="26"/>
  <c r="PSP50" i="26"/>
  <c r="PSQ50" i="26"/>
  <c r="PSR50" i="26"/>
  <c r="PSS50" i="26"/>
  <c r="PST50" i="26"/>
  <c r="PSU50" i="26"/>
  <c r="PSV50" i="26"/>
  <c r="PSW50" i="26"/>
  <c r="PSX50" i="26"/>
  <c r="PSY50" i="26"/>
  <c r="PSZ50" i="26"/>
  <c r="PTA50" i="26"/>
  <c r="PTB50" i="26"/>
  <c r="PTC50" i="26"/>
  <c r="PTD50" i="26"/>
  <c r="PTE50" i="26"/>
  <c r="PTF50" i="26"/>
  <c r="PTG50" i="26"/>
  <c r="PTH50" i="26"/>
  <c r="PTI50" i="26"/>
  <c r="PTJ50" i="26"/>
  <c r="PTK50" i="26"/>
  <c r="PTL50" i="26"/>
  <c r="PTM50" i="26"/>
  <c r="PTN50" i="26"/>
  <c r="PTO50" i="26"/>
  <c r="PTP50" i="26"/>
  <c r="PTQ50" i="26"/>
  <c r="PTR50" i="26"/>
  <c r="PTS50" i="26"/>
  <c r="PTT50" i="26"/>
  <c r="PTU50" i="26"/>
  <c r="PTV50" i="26"/>
  <c r="PTW50" i="26"/>
  <c r="PTX50" i="26"/>
  <c r="PTY50" i="26"/>
  <c r="PTZ50" i="26"/>
  <c r="PUA50" i="26"/>
  <c r="PUB50" i="26"/>
  <c r="PUC50" i="26"/>
  <c r="PUD50" i="26"/>
  <c r="PUE50" i="26"/>
  <c r="PUF50" i="26"/>
  <c r="PUG50" i="26"/>
  <c r="PUH50" i="26"/>
  <c r="PUI50" i="26"/>
  <c r="PUJ50" i="26"/>
  <c r="PUK50" i="26"/>
  <c r="PUL50" i="26"/>
  <c r="PUM50" i="26"/>
  <c r="PUN50" i="26"/>
  <c r="PUO50" i="26"/>
  <c r="PUP50" i="26"/>
  <c r="PUQ50" i="26"/>
  <c r="PUR50" i="26"/>
  <c r="PUS50" i="26"/>
  <c r="PUT50" i="26"/>
  <c r="PUU50" i="26"/>
  <c r="PUV50" i="26"/>
  <c r="PUW50" i="26"/>
  <c r="PUX50" i="26"/>
  <c r="PUY50" i="26"/>
  <c r="PUZ50" i="26"/>
  <c r="PVA50" i="26"/>
  <c r="PVB50" i="26"/>
  <c r="PVC50" i="26"/>
  <c r="PVD50" i="26"/>
  <c r="PVE50" i="26"/>
  <c r="PVF50" i="26"/>
  <c r="PVG50" i="26"/>
  <c r="PVH50" i="26"/>
  <c r="PVI50" i="26"/>
  <c r="PVJ50" i="26"/>
  <c r="PVK50" i="26"/>
  <c r="PVL50" i="26"/>
  <c r="PVM50" i="26"/>
  <c r="PVN50" i="26"/>
  <c r="PVO50" i="26"/>
  <c r="PVP50" i="26"/>
  <c r="PVQ50" i="26"/>
  <c r="PVR50" i="26"/>
  <c r="PVS50" i="26"/>
  <c r="PVT50" i="26"/>
  <c r="PVU50" i="26"/>
  <c r="PVV50" i="26"/>
  <c r="PVW50" i="26"/>
  <c r="PVX50" i="26"/>
  <c r="PVY50" i="26"/>
  <c r="PVZ50" i="26"/>
  <c r="PWA50" i="26"/>
  <c r="PWB50" i="26"/>
  <c r="PWC50" i="26"/>
  <c r="PWD50" i="26"/>
  <c r="PWE50" i="26"/>
  <c r="PWF50" i="26"/>
  <c r="PWG50" i="26"/>
  <c r="PWH50" i="26"/>
  <c r="PWI50" i="26"/>
  <c r="PWJ50" i="26"/>
  <c r="PWK50" i="26"/>
  <c r="PWL50" i="26"/>
  <c r="PWM50" i="26"/>
  <c r="PWN50" i="26"/>
  <c r="PWO50" i="26"/>
  <c r="PWP50" i="26"/>
  <c r="PWQ50" i="26"/>
  <c r="PWR50" i="26"/>
  <c r="PWS50" i="26"/>
  <c r="PWT50" i="26"/>
  <c r="PWU50" i="26"/>
  <c r="PWV50" i="26"/>
  <c r="PWW50" i="26"/>
  <c r="PWX50" i="26"/>
  <c r="PWY50" i="26"/>
  <c r="PWZ50" i="26"/>
  <c r="PXA50" i="26"/>
  <c r="PXB50" i="26"/>
  <c r="PXC50" i="26"/>
  <c r="PXD50" i="26"/>
  <c r="PXE50" i="26"/>
  <c r="PXF50" i="26"/>
  <c r="PXG50" i="26"/>
  <c r="PXH50" i="26"/>
  <c r="PXI50" i="26"/>
  <c r="PXJ50" i="26"/>
  <c r="PXK50" i="26"/>
  <c r="PXL50" i="26"/>
  <c r="PXM50" i="26"/>
  <c r="PXN50" i="26"/>
  <c r="PXO50" i="26"/>
  <c r="PXP50" i="26"/>
  <c r="PXQ50" i="26"/>
  <c r="PXR50" i="26"/>
  <c r="PXS50" i="26"/>
  <c r="PXT50" i="26"/>
  <c r="PXU50" i="26"/>
  <c r="PXV50" i="26"/>
  <c r="PXW50" i="26"/>
  <c r="PXX50" i="26"/>
  <c r="PXY50" i="26"/>
  <c r="PXZ50" i="26"/>
  <c r="PYA50" i="26"/>
  <c r="PYB50" i="26"/>
  <c r="PYC50" i="26"/>
  <c r="PYD50" i="26"/>
  <c r="PYE50" i="26"/>
  <c r="PYF50" i="26"/>
  <c r="PYG50" i="26"/>
  <c r="PYH50" i="26"/>
  <c r="PYI50" i="26"/>
  <c r="PYJ50" i="26"/>
  <c r="PYK50" i="26"/>
  <c r="PYL50" i="26"/>
  <c r="PYM50" i="26"/>
  <c r="PYN50" i="26"/>
  <c r="PYO50" i="26"/>
  <c r="PYP50" i="26"/>
  <c r="PYQ50" i="26"/>
  <c r="PYR50" i="26"/>
  <c r="PYS50" i="26"/>
  <c r="PYT50" i="26"/>
  <c r="PYU50" i="26"/>
  <c r="PYV50" i="26"/>
  <c r="PYW50" i="26"/>
  <c r="PYX50" i="26"/>
  <c r="PYY50" i="26"/>
  <c r="PYZ50" i="26"/>
  <c r="PZA50" i="26"/>
  <c r="PZB50" i="26"/>
  <c r="PZC50" i="26"/>
  <c r="PZD50" i="26"/>
  <c r="PZE50" i="26"/>
  <c r="PZF50" i="26"/>
  <c r="PZG50" i="26"/>
  <c r="PZH50" i="26"/>
  <c r="PZI50" i="26"/>
  <c r="PZJ50" i="26"/>
  <c r="PZK50" i="26"/>
  <c r="PZL50" i="26"/>
  <c r="PZM50" i="26"/>
  <c r="PZN50" i="26"/>
  <c r="PZO50" i="26"/>
  <c r="PZP50" i="26"/>
  <c r="PZQ50" i="26"/>
  <c r="PZR50" i="26"/>
  <c r="PZS50" i="26"/>
  <c r="PZT50" i="26"/>
  <c r="PZU50" i="26"/>
  <c r="PZV50" i="26"/>
  <c r="PZW50" i="26"/>
  <c r="PZX50" i="26"/>
  <c r="PZY50" i="26"/>
  <c r="PZZ50" i="26"/>
  <c r="QAA50" i="26"/>
  <c r="QAB50" i="26"/>
  <c r="QAC50" i="26"/>
  <c r="QAD50" i="26"/>
  <c r="QAE50" i="26"/>
  <c r="QAF50" i="26"/>
  <c r="QAG50" i="26"/>
  <c r="QAH50" i="26"/>
  <c r="QAI50" i="26"/>
  <c r="QAJ50" i="26"/>
  <c r="QAK50" i="26"/>
  <c r="QAL50" i="26"/>
  <c r="QAM50" i="26"/>
  <c r="QAN50" i="26"/>
  <c r="QAO50" i="26"/>
  <c r="QAP50" i="26"/>
  <c r="QAQ50" i="26"/>
  <c r="QAR50" i="26"/>
  <c r="QAS50" i="26"/>
  <c r="QAT50" i="26"/>
  <c r="QAU50" i="26"/>
  <c r="QAV50" i="26"/>
  <c r="QAW50" i="26"/>
  <c r="QAX50" i="26"/>
  <c r="QAY50" i="26"/>
  <c r="QAZ50" i="26"/>
  <c r="QBA50" i="26"/>
  <c r="QBB50" i="26"/>
  <c r="QBC50" i="26"/>
  <c r="QBD50" i="26"/>
  <c r="QBE50" i="26"/>
  <c r="QBF50" i="26"/>
  <c r="QBG50" i="26"/>
  <c r="QBH50" i="26"/>
  <c r="QBI50" i="26"/>
  <c r="QBJ50" i="26"/>
  <c r="QBK50" i="26"/>
  <c r="QBL50" i="26"/>
  <c r="QBM50" i="26"/>
  <c r="QBN50" i="26"/>
  <c r="QBO50" i="26"/>
  <c r="QBP50" i="26"/>
  <c r="QBQ50" i="26"/>
  <c r="QBR50" i="26"/>
  <c r="QBS50" i="26"/>
  <c r="QBT50" i="26"/>
  <c r="QBU50" i="26"/>
  <c r="QBV50" i="26"/>
  <c r="QBW50" i="26"/>
  <c r="QBX50" i="26"/>
  <c r="QBY50" i="26"/>
  <c r="QBZ50" i="26"/>
  <c r="QCA50" i="26"/>
  <c r="QCB50" i="26"/>
  <c r="QCC50" i="26"/>
  <c r="QCD50" i="26"/>
  <c r="QCE50" i="26"/>
  <c r="QCF50" i="26"/>
  <c r="QCG50" i="26"/>
  <c r="QCH50" i="26"/>
  <c r="QCI50" i="26"/>
  <c r="QCJ50" i="26"/>
  <c r="QCK50" i="26"/>
  <c r="QCL50" i="26"/>
  <c r="QCM50" i="26"/>
  <c r="QCN50" i="26"/>
  <c r="QCO50" i="26"/>
  <c r="QCP50" i="26"/>
  <c r="QCQ50" i="26"/>
  <c r="QCR50" i="26"/>
  <c r="QCS50" i="26"/>
  <c r="QCT50" i="26"/>
  <c r="QCU50" i="26"/>
  <c r="QCV50" i="26"/>
  <c r="QCW50" i="26"/>
  <c r="QCX50" i="26"/>
  <c r="QCY50" i="26"/>
  <c r="QCZ50" i="26"/>
  <c r="QDA50" i="26"/>
  <c r="QDB50" i="26"/>
  <c r="QDC50" i="26"/>
  <c r="QDD50" i="26"/>
  <c r="QDE50" i="26"/>
  <c r="QDF50" i="26"/>
  <c r="QDG50" i="26"/>
  <c r="QDH50" i="26"/>
  <c r="QDI50" i="26"/>
  <c r="QDJ50" i="26"/>
  <c r="QDK50" i="26"/>
  <c r="QDL50" i="26"/>
  <c r="QDM50" i="26"/>
  <c r="QDN50" i="26"/>
  <c r="QDO50" i="26"/>
  <c r="QDP50" i="26"/>
  <c r="QDQ50" i="26"/>
  <c r="QDR50" i="26"/>
  <c r="QDS50" i="26"/>
  <c r="QDT50" i="26"/>
  <c r="QDU50" i="26"/>
  <c r="QDV50" i="26"/>
  <c r="QDW50" i="26"/>
  <c r="QDX50" i="26"/>
  <c r="QDY50" i="26"/>
  <c r="QDZ50" i="26"/>
  <c r="QEA50" i="26"/>
  <c r="QEB50" i="26"/>
  <c r="QEC50" i="26"/>
  <c r="QED50" i="26"/>
  <c r="QEE50" i="26"/>
  <c r="QEF50" i="26"/>
  <c r="QEG50" i="26"/>
  <c r="QEH50" i="26"/>
  <c r="QEI50" i="26"/>
  <c r="QEJ50" i="26"/>
  <c r="QEK50" i="26"/>
  <c r="QEL50" i="26"/>
  <c r="QEM50" i="26"/>
  <c r="QEN50" i="26"/>
  <c r="QEO50" i="26"/>
  <c r="QEP50" i="26"/>
  <c r="QEQ50" i="26"/>
  <c r="QER50" i="26"/>
  <c r="QES50" i="26"/>
  <c r="QET50" i="26"/>
  <c r="QEU50" i="26"/>
  <c r="QEV50" i="26"/>
  <c r="QEW50" i="26"/>
  <c r="QEX50" i="26"/>
  <c r="QEY50" i="26"/>
  <c r="QEZ50" i="26"/>
  <c r="QFA50" i="26"/>
  <c r="QFB50" i="26"/>
  <c r="QFC50" i="26"/>
  <c r="QFD50" i="26"/>
  <c r="QFE50" i="26"/>
  <c r="QFF50" i="26"/>
  <c r="QFG50" i="26"/>
  <c r="QFH50" i="26"/>
  <c r="QFI50" i="26"/>
  <c r="QFJ50" i="26"/>
  <c r="QFK50" i="26"/>
  <c r="QFL50" i="26"/>
  <c r="QFM50" i="26"/>
  <c r="QFN50" i="26"/>
  <c r="QFO50" i="26"/>
  <c r="QFP50" i="26"/>
  <c r="QFQ50" i="26"/>
  <c r="QFR50" i="26"/>
  <c r="QFS50" i="26"/>
  <c r="QFT50" i="26"/>
  <c r="QFU50" i="26"/>
  <c r="QFV50" i="26"/>
  <c r="QFW50" i="26"/>
  <c r="QFX50" i="26"/>
  <c r="QFY50" i="26"/>
  <c r="QFZ50" i="26"/>
  <c r="QGA50" i="26"/>
  <c r="QGB50" i="26"/>
  <c r="QGC50" i="26"/>
  <c r="QGD50" i="26"/>
  <c r="QGE50" i="26"/>
  <c r="QGF50" i="26"/>
  <c r="QGG50" i="26"/>
  <c r="QGH50" i="26"/>
  <c r="QGI50" i="26"/>
  <c r="QGJ50" i="26"/>
  <c r="QGK50" i="26"/>
  <c r="QGL50" i="26"/>
  <c r="QGM50" i="26"/>
  <c r="QGN50" i="26"/>
  <c r="QGO50" i="26"/>
  <c r="QGP50" i="26"/>
  <c r="QGQ50" i="26"/>
  <c r="QGR50" i="26"/>
  <c r="QGS50" i="26"/>
  <c r="QGT50" i="26"/>
  <c r="QGU50" i="26"/>
  <c r="QGV50" i="26"/>
  <c r="QGW50" i="26"/>
  <c r="QGX50" i="26"/>
  <c r="QGY50" i="26"/>
  <c r="QGZ50" i="26"/>
  <c r="QHA50" i="26"/>
  <c r="QHB50" i="26"/>
  <c r="QHC50" i="26"/>
  <c r="QHD50" i="26"/>
  <c r="QHE50" i="26"/>
  <c r="QHF50" i="26"/>
  <c r="QHG50" i="26"/>
  <c r="QHH50" i="26"/>
  <c r="QHI50" i="26"/>
  <c r="QHJ50" i="26"/>
  <c r="QHK50" i="26"/>
  <c r="QHL50" i="26"/>
  <c r="QHM50" i="26"/>
  <c r="QHN50" i="26"/>
  <c r="QHO50" i="26"/>
  <c r="QHP50" i="26"/>
  <c r="QHQ50" i="26"/>
  <c r="QHR50" i="26"/>
  <c r="QHS50" i="26"/>
  <c r="QHT50" i="26"/>
  <c r="QHU50" i="26"/>
  <c r="QHV50" i="26"/>
  <c r="QHW50" i="26"/>
  <c r="QHX50" i="26"/>
  <c r="QHY50" i="26"/>
  <c r="QHZ50" i="26"/>
  <c r="QIA50" i="26"/>
  <c r="QIB50" i="26"/>
  <c r="QIC50" i="26"/>
  <c r="QID50" i="26"/>
  <c r="QIE50" i="26"/>
  <c r="QIF50" i="26"/>
  <c r="QIG50" i="26"/>
  <c r="QIH50" i="26"/>
  <c r="QII50" i="26"/>
  <c r="QIJ50" i="26"/>
  <c r="QIK50" i="26"/>
  <c r="QIL50" i="26"/>
  <c r="QIM50" i="26"/>
  <c r="QIN50" i="26"/>
  <c r="QIO50" i="26"/>
  <c r="QIP50" i="26"/>
  <c r="QIQ50" i="26"/>
  <c r="QIR50" i="26"/>
  <c r="QIS50" i="26"/>
  <c r="QIT50" i="26"/>
  <c r="QIU50" i="26"/>
  <c r="QIV50" i="26"/>
  <c r="QIW50" i="26"/>
  <c r="QIX50" i="26"/>
  <c r="QIY50" i="26"/>
  <c r="QIZ50" i="26"/>
  <c r="QJA50" i="26"/>
  <c r="QJB50" i="26"/>
  <c r="QJC50" i="26"/>
  <c r="QJD50" i="26"/>
  <c r="QJE50" i="26"/>
  <c r="QJF50" i="26"/>
  <c r="QJG50" i="26"/>
  <c r="QJH50" i="26"/>
  <c r="QJI50" i="26"/>
  <c r="QJJ50" i="26"/>
  <c r="QJK50" i="26"/>
  <c r="QJL50" i="26"/>
  <c r="QJM50" i="26"/>
  <c r="QJN50" i="26"/>
  <c r="QJO50" i="26"/>
  <c r="QJP50" i="26"/>
  <c r="QJQ50" i="26"/>
  <c r="QJR50" i="26"/>
  <c r="QJS50" i="26"/>
  <c r="QJT50" i="26"/>
  <c r="QJU50" i="26"/>
  <c r="QJV50" i="26"/>
  <c r="QJW50" i="26"/>
  <c r="QJX50" i="26"/>
  <c r="QJY50" i="26"/>
  <c r="QJZ50" i="26"/>
  <c r="QKA50" i="26"/>
  <c r="QKB50" i="26"/>
  <c r="QKC50" i="26"/>
  <c r="QKD50" i="26"/>
  <c r="QKE50" i="26"/>
  <c r="QKF50" i="26"/>
  <c r="QKG50" i="26"/>
  <c r="QKH50" i="26"/>
  <c r="QKI50" i="26"/>
  <c r="QKJ50" i="26"/>
  <c r="QKK50" i="26"/>
  <c r="QKL50" i="26"/>
  <c r="QKM50" i="26"/>
  <c r="QKN50" i="26"/>
  <c r="QKO50" i="26"/>
  <c r="QKP50" i="26"/>
  <c r="QKQ50" i="26"/>
  <c r="QKR50" i="26"/>
  <c r="QKS50" i="26"/>
  <c r="QKT50" i="26"/>
  <c r="QKU50" i="26"/>
  <c r="QKV50" i="26"/>
  <c r="QKW50" i="26"/>
  <c r="QKX50" i="26"/>
  <c r="QKY50" i="26"/>
  <c r="QKZ50" i="26"/>
  <c r="QLA50" i="26"/>
  <c r="QLB50" i="26"/>
  <c r="QLC50" i="26"/>
  <c r="QLD50" i="26"/>
  <c r="QLE50" i="26"/>
  <c r="QLF50" i="26"/>
  <c r="QLG50" i="26"/>
  <c r="QLH50" i="26"/>
  <c r="QLI50" i="26"/>
  <c r="QLJ50" i="26"/>
  <c r="QLK50" i="26"/>
  <c r="QLL50" i="26"/>
  <c r="QLM50" i="26"/>
  <c r="QLN50" i="26"/>
  <c r="QLO50" i="26"/>
  <c r="QLP50" i="26"/>
  <c r="QLQ50" i="26"/>
  <c r="QLR50" i="26"/>
  <c r="QLS50" i="26"/>
  <c r="QLT50" i="26"/>
  <c r="QLU50" i="26"/>
  <c r="QLV50" i="26"/>
  <c r="QLW50" i="26"/>
  <c r="QLX50" i="26"/>
  <c r="QLY50" i="26"/>
  <c r="QLZ50" i="26"/>
  <c r="QMA50" i="26"/>
  <c r="QMB50" i="26"/>
  <c r="QMC50" i="26"/>
  <c r="QMD50" i="26"/>
  <c r="QME50" i="26"/>
  <c r="QMF50" i="26"/>
  <c r="QMG50" i="26"/>
  <c r="QMH50" i="26"/>
  <c r="QMI50" i="26"/>
  <c r="QMJ50" i="26"/>
  <c r="QMK50" i="26"/>
  <c r="QML50" i="26"/>
  <c r="QMM50" i="26"/>
  <c r="QMN50" i="26"/>
  <c r="QMO50" i="26"/>
  <c r="QMP50" i="26"/>
  <c r="QMQ50" i="26"/>
  <c r="QMR50" i="26"/>
  <c r="QMS50" i="26"/>
  <c r="QMT50" i="26"/>
  <c r="QMU50" i="26"/>
  <c r="QMV50" i="26"/>
  <c r="QMW50" i="26"/>
  <c r="QMX50" i="26"/>
  <c r="QMY50" i="26"/>
  <c r="QMZ50" i="26"/>
  <c r="QNA50" i="26"/>
  <c r="QNB50" i="26"/>
  <c r="QNC50" i="26"/>
  <c r="QND50" i="26"/>
  <c r="QNE50" i="26"/>
  <c r="QNF50" i="26"/>
  <c r="QNG50" i="26"/>
  <c r="QNH50" i="26"/>
  <c r="QNI50" i="26"/>
  <c r="QNJ50" i="26"/>
  <c r="QNK50" i="26"/>
  <c r="QNL50" i="26"/>
  <c r="QNM50" i="26"/>
  <c r="QNN50" i="26"/>
  <c r="QNO50" i="26"/>
  <c r="QNP50" i="26"/>
  <c r="QNQ50" i="26"/>
  <c r="QNR50" i="26"/>
  <c r="QNS50" i="26"/>
  <c r="QNT50" i="26"/>
  <c r="QNU50" i="26"/>
  <c r="QNV50" i="26"/>
  <c r="QNW50" i="26"/>
  <c r="QNX50" i="26"/>
  <c r="QNY50" i="26"/>
  <c r="QNZ50" i="26"/>
  <c r="QOA50" i="26"/>
  <c r="QOB50" i="26"/>
  <c r="QOC50" i="26"/>
  <c r="QOD50" i="26"/>
  <c r="QOE50" i="26"/>
  <c r="QOF50" i="26"/>
  <c r="QOG50" i="26"/>
  <c r="QOH50" i="26"/>
  <c r="QOI50" i="26"/>
  <c r="QOJ50" i="26"/>
  <c r="QOK50" i="26"/>
  <c r="QOL50" i="26"/>
  <c r="QOM50" i="26"/>
  <c r="QON50" i="26"/>
  <c r="QOO50" i="26"/>
  <c r="QOP50" i="26"/>
  <c r="QOQ50" i="26"/>
  <c r="QOR50" i="26"/>
  <c r="QOS50" i="26"/>
  <c r="QOT50" i="26"/>
  <c r="QOU50" i="26"/>
  <c r="QOV50" i="26"/>
  <c r="QOW50" i="26"/>
  <c r="QOX50" i="26"/>
  <c r="QOY50" i="26"/>
  <c r="QOZ50" i="26"/>
  <c r="QPA50" i="26"/>
  <c r="QPB50" i="26"/>
  <c r="QPC50" i="26"/>
  <c r="QPD50" i="26"/>
  <c r="QPE50" i="26"/>
  <c r="QPF50" i="26"/>
  <c r="QPG50" i="26"/>
  <c r="QPH50" i="26"/>
  <c r="QPI50" i="26"/>
  <c r="QPJ50" i="26"/>
  <c r="QPK50" i="26"/>
  <c r="QPL50" i="26"/>
  <c r="QPM50" i="26"/>
  <c r="QPN50" i="26"/>
  <c r="QPO50" i="26"/>
  <c r="QPP50" i="26"/>
  <c r="QPQ50" i="26"/>
  <c r="QPR50" i="26"/>
  <c r="QPS50" i="26"/>
  <c r="QPT50" i="26"/>
  <c r="QPU50" i="26"/>
  <c r="QPV50" i="26"/>
  <c r="QPW50" i="26"/>
  <c r="QPX50" i="26"/>
  <c r="QPY50" i="26"/>
  <c r="QPZ50" i="26"/>
  <c r="QQA50" i="26"/>
  <c r="QQB50" i="26"/>
  <c r="QQC50" i="26"/>
  <c r="QQD50" i="26"/>
  <c r="QQE50" i="26"/>
  <c r="QQF50" i="26"/>
  <c r="QQG50" i="26"/>
  <c r="QQH50" i="26"/>
  <c r="QQI50" i="26"/>
  <c r="QQJ50" i="26"/>
  <c r="QQK50" i="26"/>
  <c r="QQL50" i="26"/>
  <c r="QQM50" i="26"/>
  <c r="QQN50" i="26"/>
  <c r="QQO50" i="26"/>
  <c r="QQP50" i="26"/>
  <c r="QQQ50" i="26"/>
  <c r="QQR50" i="26"/>
  <c r="QQS50" i="26"/>
  <c r="QQT50" i="26"/>
  <c r="QQU50" i="26"/>
  <c r="QQV50" i="26"/>
  <c r="QQW50" i="26"/>
  <c r="QQX50" i="26"/>
  <c r="QQY50" i="26"/>
  <c r="QQZ50" i="26"/>
  <c r="QRA50" i="26"/>
  <c r="QRB50" i="26"/>
  <c r="QRC50" i="26"/>
  <c r="QRD50" i="26"/>
  <c r="QRE50" i="26"/>
  <c r="QRF50" i="26"/>
  <c r="QRG50" i="26"/>
  <c r="QRH50" i="26"/>
  <c r="QRI50" i="26"/>
  <c r="QRJ50" i="26"/>
  <c r="QRK50" i="26"/>
  <c r="QRL50" i="26"/>
  <c r="QRM50" i="26"/>
  <c r="QRN50" i="26"/>
  <c r="QRO50" i="26"/>
  <c r="QRP50" i="26"/>
  <c r="QRQ50" i="26"/>
  <c r="QRR50" i="26"/>
  <c r="QRS50" i="26"/>
  <c r="QRT50" i="26"/>
  <c r="QRU50" i="26"/>
  <c r="QRV50" i="26"/>
  <c r="QRW50" i="26"/>
  <c r="QRX50" i="26"/>
  <c r="QRY50" i="26"/>
  <c r="QRZ50" i="26"/>
  <c r="QSA50" i="26"/>
  <c r="QSB50" i="26"/>
  <c r="QSC50" i="26"/>
  <c r="QSD50" i="26"/>
  <c r="QSE50" i="26"/>
  <c r="QSF50" i="26"/>
  <c r="QSG50" i="26"/>
  <c r="QSH50" i="26"/>
  <c r="QSI50" i="26"/>
  <c r="QSJ50" i="26"/>
  <c r="QSK50" i="26"/>
  <c r="QSL50" i="26"/>
  <c r="QSM50" i="26"/>
  <c r="QSN50" i="26"/>
  <c r="QSO50" i="26"/>
  <c r="QSP50" i="26"/>
  <c r="QSQ50" i="26"/>
  <c r="QSR50" i="26"/>
  <c r="QSS50" i="26"/>
  <c r="QST50" i="26"/>
  <c r="QSU50" i="26"/>
  <c r="QSV50" i="26"/>
  <c r="QSW50" i="26"/>
  <c r="QSX50" i="26"/>
  <c r="QSY50" i="26"/>
  <c r="QSZ50" i="26"/>
  <c r="QTA50" i="26"/>
  <c r="QTB50" i="26"/>
  <c r="QTC50" i="26"/>
  <c r="QTD50" i="26"/>
  <c r="QTE50" i="26"/>
  <c r="QTF50" i="26"/>
  <c r="QTG50" i="26"/>
  <c r="QTH50" i="26"/>
  <c r="QTI50" i="26"/>
  <c r="QTJ50" i="26"/>
  <c r="QTK50" i="26"/>
  <c r="QTL50" i="26"/>
  <c r="QTM50" i="26"/>
  <c r="QTN50" i="26"/>
  <c r="QTO50" i="26"/>
  <c r="QTP50" i="26"/>
  <c r="QTQ50" i="26"/>
  <c r="QTR50" i="26"/>
  <c r="QTS50" i="26"/>
  <c r="QTT50" i="26"/>
  <c r="QTU50" i="26"/>
  <c r="QTV50" i="26"/>
  <c r="QTW50" i="26"/>
  <c r="QTX50" i="26"/>
  <c r="QTY50" i="26"/>
  <c r="QTZ50" i="26"/>
  <c r="QUA50" i="26"/>
  <c r="QUB50" i="26"/>
  <c r="QUC50" i="26"/>
  <c r="QUD50" i="26"/>
  <c r="QUE50" i="26"/>
  <c r="QUF50" i="26"/>
  <c r="QUG50" i="26"/>
  <c r="QUH50" i="26"/>
  <c r="QUI50" i="26"/>
  <c r="QUJ50" i="26"/>
  <c r="QUK50" i="26"/>
  <c r="QUL50" i="26"/>
  <c r="QUM50" i="26"/>
  <c r="QUN50" i="26"/>
  <c r="QUO50" i="26"/>
  <c r="QUP50" i="26"/>
  <c r="QUQ50" i="26"/>
  <c r="QUR50" i="26"/>
  <c r="QUS50" i="26"/>
  <c r="QUT50" i="26"/>
  <c r="QUU50" i="26"/>
  <c r="QUV50" i="26"/>
  <c r="QUW50" i="26"/>
  <c r="QUX50" i="26"/>
  <c r="QUY50" i="26"/>
  <c r="QUZ50" i="26"/>
  <c r="QVA50" i="26"/>
  <c r="QVB50" i="26"/>
  <c r="QVC50" i="26"/>
  <c r="QVD50" i="26"/>
  <c r="QVE50" i="26"/>
  <c r="QVF50" i="26"/>
  <c r="QVG50" i="26"/>
  <c r="QVH50" i="26"/>
  <c r="QVI50" i="26"/>
  <c r="QVJ50" i="26"/>
  <c r="QVK50" i="26"/>
  <c r="QVL50" i="26"/>
  <c r="QVM50" i="26"/>
  <c r="QVN50" i="26"/>
  <c r="QVO50" i="26"/>
  <c r="QVP50" i="26"/>
  <c r="QVQ50" i="26"/>
  <c r="QVR50" i="26"/>
  <c r="QVS50" i="26"/>
  <c r="QVT50" i="26"/>
  <c r="QVU50" i="26"/>
  <c r="QVV50" i="26"/>
  <c r="QVW50" i="26"/>
  <c r="QVX50" i="26"/>
  <c r="QVY50" i="26"/>
  <c r="QVZ50" i="26"/>
  <c r="QWA50" i="26"/>
  <c r="QWB50" i="26"/>
  <c r="QWC50" i="26"/>
  <c r="QWD50" i="26"/>
  <c r="QWE50" i="26"/>
  <c r="QWF50" i="26"/>
  <c r="QWG50" i="26"/>
  <c r="QWH50" i="26"/>
  <c r="QWI50" i="26"/>
  <c r="QWJ50" i="26"/>
  <c r="QWK50" i="26"/>
  <c r="QWL50" i="26"/>
  <c r="QWM50" i="26"/>
  <c r="QWN50" i="26"/>
  <c r="QWO50" i="26"/>
  <c r="QWP50" i="26"/>
  <c r="QWQ50" i="26"/>
  <c r="QWR50" i="26"/>
  <c r="QWS50" i="26"/>
  <c r="QWT50" i="26"/>
  <c r="QWU50" i="26"/>
  <c r="QWV50" i="26"/>
  <c r="QWW50" i="26"/>
  <c r="QWX50" i="26"/>
  <c r="QWY50" i="26"/>
  <c r="QWZ50" i="26"/>
  <c r="QXA50" i="26"/>
  <c r="QXB50" i="26"/>
  <c r="QXC50" i="26"/>
  <c r="QXD50" i="26"/>
  <c r="QXE50" i="26"/>
  <c r="QXF50" i="26"/>
  <c r="QXG50" i="26"/>
  <c r="QXH50" i="26"/>
  <c r="QXI50" i="26"/>
  <c r="QXJ50" i="26"/>
  <c r="QXK50" i="26"/>
  <c r="QXL50" i="26"/>
  <c r="QXM50" i="26"/>
  <c r="QXN50" i="26"/>
  <c r="QXO50" i="26"/>
  <c r="QXP50" i="26"/>
  <c r="QXQ50" i="26"/>
  <c r="QXR50" i="26"/>
  <c r="QXS50" i="26"/>
  <c r="QXT50" i="26"/>
  <c r="QXU50" i="26"/>
  <c r="QXV50" i="26"/>
  <c r="QXW50" i="26"/>
  <c r="QXX50" i="26"/>
  <c r="QXY50" i="26"/>
  <c r="QXZ50" i="26"/>
  <c r="QYA50" i="26"/>
  <c r="QYB50" i="26"/>
  <c r="QYC50" i="26"/>
  <c r="QYD50" i="26"/>
  <c r="QYE50" i="26"/>
  <c r="QYF50" i="26"/>
  <c r="QYG50" i="26"/>
  <c r="QYH50" i="26"/>
  <c r="QYI50" i="26"/>
  <c r="QYJ50" i="26"/>
  <c r="QYK50" i="26"/>
  <c r="QYL50" i="26"/>
  <c r="QYM50" i="26"/>
  <c r="QYN50" i="26"/>
  <c r="QYO50" i="26"/>
  <c r="QYP50" i="26"/>
  <c r="QYQ50" i="26"/>
  <c r="QYR50" i="26"/>
  <c r="QYS50" i="26"/>
  <c r="QYT50" i="26"/>
  <c r="QYU50" i="26"/>
  <c r="QYV50" i="26"/>
  <c r="QYW50" i="26"/>
  <c r="QYX50" i="26"/>
  <c r="QYY50" i="26"/>
  <c r="QYZ50" i="26"/>
  <c r="QZA50" i="26"/>
  <c r="QZB50" i="26"/>
  <c r="QZC50" i="26"/>
  <c r="QZD50" i="26"/>
  <c r="QZE50" i="26"/>
  <c r="QZF50" i="26"/>
  <c r="QZG50" i="26"/>
  <c r="QZH50" i="26"/>
  <c r="QZI50" i="26"/>
  <c r="QZJ50" i="26"/>
  <c r="QZK50" i="26"/>
  <c r="QZL50" i="26"/>
  <c r="QZM50" i="26"/>
  <c r="QZN50" i="26"/>
  <c r="QZO50" i="26"/>
  <c r="QZP50" i="26"/>
  <c r="QZQ50" i="26"/>
  <c r="QZR50" i="26"/>
  <c r="QZS50" i="26"/>
  <c r="QZT50" i="26"/>
  <c r="QZU50" i="26"/>
  <c r="QZV50" i="26"/>
  <c r="QZW50" i="26"/>
  <c r="QZX50" i="26"/>
  <c r="QZY50" i="26"/>
  <c r="QZZ50" i="26"/>
  <c r="RAA50" i="26"/>
  <c r="RAB50" i="26"/>
  <c r="RAC50" i="26"/>
  <c r="RAD50" i="26"/>
  <c r="RAE50" i="26"/>
  <c r="RAF50" i="26"/>
  <c r="RAG50" i="26"/>
  <c r="RAH50" i="26"/>
  <c r="RAI50" i="26"/>
  <c r="RAJ50" i="26"/>
  <c r="RAK50" i="26"/>
  <c r="RAL50" i="26"/>
  <c r="RAM50" i="26"/>
  <c r="RAN50" i="26"/>
  <c r="RAO50" i="26"/>
  <c r="RAP50" i="26"/>
  <c r="RAQ50" i="26"/>
  <c r="RAR50" i="26"/>
  <c r="RAS50" i="26"/>
  <c r="RAT50" i="26"/>
  <c r="RAU50" i="26"/>
  <c r="RAV50" i="26"/>
  <c r="RAW50" i="26"/>
  <c r="RAX50" i="26"/>
  <c r="RAY50" i="26"/>
  <c r="RAZ50" i="26"/>
  <c r="RBA50" i="26"/>
  <c r="RBB50" i="26"/>
  <c r="RBC50" i="26"/>
  <c r="RBD50" i="26"/>
  <c r="RBE50" i="26"/>
  <c r="RBF50" i="26"/>
  <c r="RBG50" i="26"/>
  <c r="RBH50" i="26"/>
  <c r="RBI50" i="26"/>
  <c r="RBJ50" i="26"/>
  <c r="RBK50" i="26"/>
  <c r="RBL50" i="26"/>
  <c r="RBM50" i="26"/>
  <c r="RBN50" i="26"/>
  <c r="RBO50" i="26"/>
  <c r="RBP50" i="26"/>
  <c r="RBQ50" i="26"/>
  <c r="RBR50" i="26"/>
  <c r="RBS50" i="26"/>
  <c r="RBT50" i="26"/>
  <c r="RBU50" i="26"/>
  <c r="RBV50" i="26"/>
  <c r="RBW50" i="26"/>
  <c r="RBX50" i="26"/>
  <c r="RBY50" i="26"/>
  <c r="RBZ50" i="26"/>
  <c r="RCA50" i="26"/>
  <c r="RCB50" i="26"/>
  <c r="RCC50" i="26"/>
  <c r="RCD50" i="26"/>
  <c r="RCE50" i="26"/>
  <c r="RCF50" i="26"/>
  <c r="RCG50" i="26"/>
  <c r="RCH50" i="26"/>
  <c r="RCI50" i="26"/>
  <c r="RCJ50" i="26"/>
  <c r="RCK50" i="26"/>
  <c r="RCL50" i="26"/>
  <c r="RCM50" i="26"/>
  <c r="RCN50" i="26"/>
  <c r="RCO50" i="26"/>
  <c r="RCP50" i="26"/>
  <c r="RCQ50" i="26"/>
  <c r="RCR50" i="26"/>
  <c r="RCS50" i="26"/>
  <c r="RCT50" i="26"/>
  <c r="RCU50" i="26"/>
  <c r="RCV50" i="26"/>
  <c r="RCW50" i="26"/>
  <c r="RCX50" i="26"/>
  <c r="RCY50" i="26"/>
  <c r="RCZ50" i="26"/>
  <c r="RDA50" i="26"/>
  <c r="RDB50" i="26"/>
  <c r="RDC50" i="26"/>
  <c r="RDD50" i="26"/>
  <c r="RDE50" i="26"/>
  <c r="RDF50" i="26"/>
  <c r="RDG50" i="26"/>
  <c r="RDH50" i="26"/>
  <c r="RDI50" i="26"/>
  <c r="RDJ50" i="26"/>
  <c r="RDK50" i="26"/>
  <c r="RDL50" i="26"/>
  <c r="RDM50" i="26"/>
  <c r="RDN50" i="26"/>
  <c r="RDO50" i="26"/>
  <c r="RDP50" i="26"/>
  <c r="RDQ50" i="26"/>
  <c r="RDR50" i="26"/>
  <c r="RDS50" i="26"/>
  <c r="RDT50" i="26"/>
  <c r="RDU50" i="26"/>
  <c r="RDV50" i="26"/>
  <c r="RDW50" i="26"/>
  <c r="RDX50" i="26"/>
  <c r="RDY50" i="26"/>
  <c r="RDZ50" i="26"/>
  <c r="REA50" i="26"/>
  <c r="REB50" i="26"/>
  <c r="REC50" i="26"/>
  <c r="RED50" i="26"/>
  <c r="REE50" i="26"/>
  <c r="REF50" i="26"/>
  <c r="REG50" i="26"/>
  <c r="REH50" i="26"/>
  <c r="REI50" i="26"/>
  <c r="REJ50" i="26"/>
  <c r="REK50" i="26"/>
  <c r="REL50" i="26"/>
  <c r="REM50" i="26"/>
  <c r="REN50" i="26"/>
  <c r="REO50" i="26"/>
  <c r="REP50" i="26"/>
  <c r="REQ50" i="26"/>
  <c r="RER50" i="26"/>
  <c r="RES50" i="26"/>
  <c r="RET50" i="26"/>
  <c r="REU50" i="26"/>
  <c r="REV50" i="26"/>
  <c r="REW50" i="26"/>
  <c r="REX50" i="26"/>
  <c r="REY50" i="26"/>
  <c r="REZ50" i="26"/>
  <c r="RFA50" i="26"/>
  <c r="RFB50" i="26"/>
  <c r="RFC50" i="26"/>
  <c r="RFD50" i="26"/>
  <c r="RFE50" i="26"/>
  <c r="RFF50" i="26"/>
  <c r="RFG50" i="26"/>
  <c r="RFH50" i="26"/>
  <c r="RFI50" i="26"/>
  <c r="RFJ50" i="26"/>
  <c r="RFK50" i="26"/>
  <c r="RFL50" i="26"/>
  <c r="RFM50" i="26"/>
  <c r="RFN50" i="26"/>
  <c r="RFO50" i="26"/>
  <c r="RFP50" i="26"/>
  <c r="RFQ50" i="26"/>
  <c r="RFR50" i="26"/>
  <c r="RFS50" i="26"/>
  <c r="RFT50" i="26"/>
  <c r="RFU50" i="26"/>
  <c r="RFV50" i="26"/>
  <c r="RFW50" i="26"/>
  <c r="RFX50" i="26"/>
  <c r="RFY50" i="26"/>
  <c r="RFZ50" i="26"/>
  <c r="RGA50" i="26"/>
  <c r="RGB50" i="26"/>
  <c r="RGC50" i="26"/>
  <c r="RGD50" i="26"/>
  <c r="RGE50" i="26"/>
  <c r="RGF50" i="26"/>
  <c r="RGG50" i="26"/>
  <c r="RGH50" i="26"/>
  <c r="RGI50" i="26"/>
  <c r="RGJ50" i="26"/>
  <c r="RGK50" i="26"/>
  <c r="RGL50" i="26"/>
  <c r="RGM50" i="26"/>
  <c r="RGN50" i="26"/>
  <c r="RGO50" i="26"/>
  <c r="RGP50" i="26"/>
  <c r="RGQ50" i="26"/>
  <c r="RGR50" i="26"/>
  <c r="RGS50" i="26"/>
  <c r="RGT50" i="26"/>
  <c r="RGU50" i="26"/>
  <c r="RGV50" i="26"/>
  <c r="RGW50" i="26"/>
  <c r="RGX50" i="26"/>
  <c r="RGY50" i="26"/>
  <c r="RGZ50" i="26"/>
  <c r="RHA50" i="26"/>
  <c r="RHB50" i="26"/>
  <c r="RHC50" i="26"/>
  <c r="RHD50" i="26"/>
  <c r="RHE50" i="26"/>
  <c r="RHF50" i="26"/>
  <c r="RHG50" i="26"/>
  <c r="RHH50" i="26"/>
  <c r="RHI50" i="26"/>
  <c r="RHJ50" i="26"/>
  <c r="RHK50" i="26"/>
  <c r="RHL50" i="26"/>
  <c r="RHM50" i="26"/>
  <c r="RHN50" i="26"/>
  <c r="RHO50" i="26"/>
  <c r="RHP50" i="26"/>
  <c r="RHQ50" i="26"/>
  <c r="RHR50" i="26"/>
  <c r="RHS50" i="26"/>
  <c r="RHT50" i="26"/>
  <c r="RHU50" i="26"/>
  <c r="RHV50" i="26"/>
  <c r="RHW50" i="26"/>
  <c r="RHX50" i="26"/>
  <c r="RHY50" i="26"/>
  <c r="RHZ50" i="26"/>
  <c r="RIA50" i="26"/>
  <c r="RIB50" i="26"/>
  <c r="RIC50" i="26"/>
  <c r="RID50" i="26"/>
  <c r="RIE50" i="26"/>
  <c r="RIF50" i="26"/>
  <c r="RIG50" i="26"/>
  <c r="RIH50" i="26"/>
  <c r="RII50" i="26"/>
  <c r="RIJ50" i="26"/>
  <c r="RIK50" i="26"/>
  <c r="RIL50" i="26"/>
  <c r="RIM50" i="26"/>
  <c r="RIN50" i="26"/>
  <c r="RIO50" i="26"/>
  <c r="RIP50" i="26"/>
  <c r="RIQ50" i="26"/>
  <c r="RIR50" i="26"/>
  <c r="RIS50" i="26"/>
  <c r="RIT50" i="26"/>
  <c r="RIU50" i="26"/>
  <c r="RIV50" i="26"/>
  <c r="RIW50" i="26"/>
  <c r="RIX50" i="26"/>
  <c r="RIY50" i="26"/>
  <c r="RIZ50" i="26"/>
  <c r="RJA50" i="26"/>
  <c r="RJB50" i="26"/>
  <c r="RJC50" i="26"/>
  <c r="RJD50" i="26"/>
  <c r="RJE50" i="26"/>
  <c r="RJF50" i="26"/>
  <c r="RJG50" i="26"/>
  <c r="RJH50" i="26"/>
  <c r="RJI50" i="26"/>
  <c r="RJJ50" i="26"/>
  <c r="RJK50" i="26"/>
  <c r="RJL50" i="26"/>
  <c r="RJM50" i="26"/>
  <c r="RJN50" i="26"/>
  <c r="RJO50" i="26"/>
  <c r="RJP50" i="26"/>
  <c r="RJQ50" i="26"/>
  <c r="RJR50" i="26"/>
  <c r="RJS50" i="26"/>
  <c r="RJT50" i="26"/>
  <c r="RJU50" i="26"/>
  <c r="RJV50" i="26"/>
  <c r="RJW50" i="26"/>
  <c r="RJX50" i="26"/>
  <c r="RJY50" i="26"/>
  <c r="RJZ50" i="26"/>
  <c r="RKA50" i="26"/>
  <c r="RKB50" i="26"/>
  <c r="RKC50" i="26"/>
  <c r="RKD50" i="26"/>
  <c r="RKE50" i="26"/>
  <c r="RKF50" i="26"/>
  <c r="RKG50" i="26"/>
  <c r="RKH50" i="26"/>
  <c r="RKI50" i="26"/>
  <c r="RKJ50" i="26"/>
  <c r="RKK50" i="26"/>
  <c r="RKL50" i="26"/>
  <c r="RKM50" i="26"/>
  <c r="RKN50" i="26"/>
  <c r="RKO50" i="26"/>
  <c r="RKP50" i="26"/>
  <c r="RKQ50" i="26"/>
  <c r="RKR50" i="26"/>
  <c r="RKS50" i="26"/>
  <c r="RKT50" i="26"/>
  <c r="RKU50" i="26"/>
  <c r="RKV50" i="26"/>
  <c r="RKW50" i="26"/>
  <c r="RKX50" i="26"/>
  <c r="RKY50" i="26"/>
  <c r="RKZ50" i="26"/>
  <c r="RLA50" i="26"/>
  <c r="RLB50" i="26"/>
  <c r="RLC50" i="26"/>
  <c r="RLD50" i="26"/>
  <c r="RLE50" i="26"/>
  <c r="RLF50" i="26"/>
  <c r="RLG50" i="26"/>
  <c r="RLH50" i="26"/>
  <c r="RLI50" i="26"/>
  <c r="RLJ50" i="26"/>
  <c r="RLK50" i="26"/>
  <c r="RLL50" i="26"/>
  <c r="RLM50" i="26"/>
  <c r="RLN50" i="26"/>
  <c r="RLO50" i="26"/>
  <c r="RLP50" i="26"/>
  <c r="RLQ50" i="26"/>
  <c r="RLR50" i="26"/>
  <c r="RLS50" i="26"/>
  <c r="RLT50" i="26"/>
  <c r="RLU50" i="26"/>
  <c r="RLV50" i="26"/>
  <c r="RLW50" i="26"/>
  <c r="RLX50" i="26"/>
  <c r="RLY50" i="26"/>
  <c r="RLZ50" i="26"/>
  <c r="RMA50" i="26"/>
  <c r="RMB50" i="26"/>
  <c r="RMC50" i="26"/>
  <c r="RMD50" i="26"/>
  <c r="RME50" i="26"/>
  <c r="RMF50" i="26"/>
  <c r="RMG50" i="26"/>
  <c r="RMH50" i="26"/>
  <c r="RMI50" i="26"/>
  <c r="RMJ50" i="26"/>
  <c r="RMK50" i="26"/>
  <c r="RML50" i="26"/>
  <c r="RMM50" i="26"/>
  <c r="RMN50" i="26"/>
  <c r="RMO50" i="26"/>
  <c r="RMP50" i="26"/>
  <c r="RMQ50" i="26"/>
  <c r="RMR50" i="26"/>
  <c r="RMS50" i="26"/>
  <c r="RMT50" i="26"/>
  <c r="RMU50" i="26"/>
  <c r="RMV50" i="26"/>
  <c r="RMW50" i="26"/>
  <c r="RMX50" i="26"/>
  <c r="RMY50" i="26"/>
  <c r="RMZ50" i="26"/>
  <c r="RNA50" i="26"/>
  <c r="RNB50" i="26"/>
  <c r="RNC50" i="26"/>
  <c r="RND50" i="26"/>
  <c r="RNE50" i="26"/>
  <c r="RNF50" i="26"/>
  <c r="RNG50" i="26"/>
  <c r="RNH50" i="26"/>
  <c r="RNI50" i="26"/>
  <c r="RNJ50" i="26"/>
  <c r="RNK50" i="26"/>
  <c r="RNL50" i="26"/>
  <c r="RNM50" i="26"/>
  <c r="RNN50" i="26"/>
  <c r="RNO50" i="26"/>
  <c r="RNP50" i="26"/>
  <c r="RNQ50" i="26"/>
  <c r="RNR50" i="26"/>
  <c r="RNS50" i="26"/>
  <c r="RNT50" i="26"/>
  <c r="RNU50" i="26"/>
  <c r="RNV50" i="26"/>
  <c r="RNW50" i="26"/>
  <c r="RNX50" i="26"/>
  <c r="RNY50" i="26"/>
  <c r="RNZ50" i="26"/>
  <c r="ROA50" i="26"/>
  <c r="ROB50" i="26"/>
  <c r="ROC50" i="26"/>
  <c r="ROD50" i="26"/>
  <c r="ROE50" i="26"/>
  <c r="ROF50" i="26"/>
  <c r="ROG50" i="26"/>
  <c r="ROH50" i="26"/>
  <c r="ROI50" i="26"/>
  <c r="ROJ50" i="26"/>
  <c r="ROK50" i="26"/>
  <c r="ROL50" i="26"/>
  <c r="ROM50" i="26"/>
  <c r="RON50" i="26"/>
  <c r="ROO50" i="26"/>
  <c r="ROP50" i="26"/>
  <c r="ROQ50" i="26"/>
  <c r="ROR50" i="26"/>
  <c r="ROS50" i="26"/>
  <c r="ROT50" i="26"/>
  <c r="ROU50" i="26"/>
  <c r="ROV50" i="26"/>
  <c r="ROW50" i="26"/>
  <c r="ROX50" i="26"/>
  <c r="ROY50" i="26"/>
  <c r="ROZ50" i="26"/>
  <c r="RPA50" i="26"/>
  <c r="RPB50" i="26"/>
  <c r="RPC50" i="26"/>
  <c r="RPD50" i="26"/>
  <c r="RPE50" i="26"/>
  <c r="RPF50" i="26"/>
  <c r="RPG50" i="26"/>
  <c r="RPH50" i="26"/>
  <c r="RPI50" i="26"/>
  <c r="RPJ50" i="26"/>
  <c r="RPK50" i="26"/>
  <c r="RPL50" i="26"/>
  <c r="RPM50" i="26"/>
  <c r="RPN50" i="26"/>
  <c r="RPO50" i="26"/>
  <c r="RPP50" i="26"/>
  <c r="RPQ50" i="26"/>
  <c r="RPR50" i="26"/>
  <c r="RPS50" i="26"/>
  <c r="RPT50" i="26"/>
  <c r="RPU50" i="26"/>
  <c r="RPV50" i="26"/>
  <c r="RPW50" i="26"/>
  <c r="RPX50" i="26"/>
  <c r="RPY50" i="26"/>
  <c r="RPZ50" i="26"/>
  <c r="RQA50" i="26"/>
  <c r="RQB50" i="26"/>
  <c r="RQC50" i="26"/>
  <c r="RQD50" i="26"/>
  <c r="RQE50" i="26"/>
  <c r="RQF50" i="26"/>
  <c r="RQG50" i="26"/>
  <c r="RQH50" i="26"/>
  <c r="RQI50" i="26"/>
  <c r="RQJ50" i="26"/>
  <c r="RQK50" i="26"/>
  <c r="RQL50" i="26"/>
  <c r="RQM50" i="26"/>
  <c r="RQN50" i="26"/>
  <c r="RQO50" i="26"/>
  <c r="RQP50" i="26"/>
  <c r="RQQ50" i="26"/>
  <c r="RQR50" i="26"/>
  <c r="RQS50" i="26"/>
  <c r="RQT50" i="26"/>
  <c r="RQU50" i="26"/>
  <c r="RQV50" i="26"/>
  <c r="RQW50" i="26"/>
  <c r="RQX50" i="26"/>
  <c r="RQY50" i="26"/>
  <c r="RQZ50" i="26"/>
  <c r="RRA50" i="26"/>
  <c r="RRB50" i="26"/>
  <c r="RRC50" i="26"/>
  <c r="RRD50" i="26"/>
  <c r="RRE50" i="26"/>
  <c r="RRF50" i="26"/>
  <c r="RRG50" i="26"/>
  <c r="RRH50" i="26"/>
  <c r="RRI50" i="26"/>
  <c r="RRJ50" i="26"/>
  <c r="RRK50" i="26"/>
  <c r="RRL50" i="26"/>
  <c r="RRM50" i="26"/>
  <c r="RRN50" i="26"/>
  <c r="RRO50" i="26"/>
  <c r="RRP50" i="26"/>
  <c r="RRQ50" i="26"/>
  <c r="RRR50" i="26"/>
  <c r="RRS50" i="26"/>
  <c r="RRT50" i="26"/>
  <c r="RRU50" i="26"/>
  <c r="RRV50" i="26"/>
  <c r="RRW50" i="26"/>
  <c r="RRX50" i="26"/>
  <c r="RRY50" i="26"/>
  <c r="RRZ50" i="26"/>
  <c r="RSA50" i="26"/>
  <c r="RSB50" i="26"/>
  <c r="RSC50" i="26"/>
  <c r="RSD50" i="26"/>
  <c r="RSE50" i="26"/>
  <c r="RSF50" i="26"/>
  <c r="RSG50" i="26"/>
  <c r="RSH50" i="26"/>
  <c r="RSI50" i="26"/>
  <c r="RSJ50" i="26"/>
  <c r="RSK50" i="26"/>
  <c r="RSL50" i="26"/>
  <c r="RSM50" i="26"/>
  <c r="RSN50" i="26"/>
  <c r="RSO50" i="26"/>
  <c r="RSP50" i="26"/>
  <c r="RSQ50" i="26"/>
  <c r="RSR50" i="26"/>
  <c r="RSS50" i="26"/>
  <c r="RST50" i="26"/>
  <c r="RSU50" i="26"/>
  <c r="RSV50" i="26"/>
  <c r="RSW50" i="26"/>
  <c r="RSX50" i="26"/>
  <c r="RSY50" i="26"/>
  <c r="RSZ50" i="26"/>
  <c r="RTA50" i="26"/>
  <c r="RTB50" i="26"/>
  <c r="RTC50" i="26"/>
  <c r="RTD50" i="26"/>
  <c r="RTE50" i="26"/>
  <c r="RTF50" i="26"/>
  <c r="RTG50" i="26"/>
  <c r="RTH50" i="26"/>
  <c r="RTI50" i="26"/>
  <c r="RTJ50" i="26"/>
  <c r="RTK50" i="26"/>
  <c r="RTL50" i="26"/>
  <c r="RTM50" i="26"/>
  <c r="RTN50" i="26"/>
  <c r="RTO50" i="26"/>
  <c r="RTP50" i="26"/>
  <c r="RTQ50" i="26"/>
  <c r="RTR50" i="26"/>
  <c r="RTS50" i="26"/>
  <c r="RTT50" i="26"/>
  <c r="RTU50" i="26"/>
  <c r="RTV50" i="26"/>
  <c r="RTW50" i="26"/>
  <c r="RTX50" i="26"/>
  <c r="RTY50" i="26"/>
  <c r="RTZ50" i="26"/>
  <c r="RUA50" i="26"/>
  <c r="RUB50" i="26"/>
  <c r="RUC50" i="26"/>
  <c r="RUD50" i="26"/>
  <c r="RUE50" i="26"/>
  <c r="RUF50" i="26"/>
  <c r="RUG50" i="26"/>
  <c r="RUH50" i="26"/>
  <c r="RUI50" i="26"/>
  <c r="RUJ50" i="26"/>
  <c r="RUK50" i="26"/>
  <c r="RUL50" i="26"/>
  <c r="RUM50" i="26"/>
  <c r="RUN50" i="26"/>
  <c r="RUO50" i="26"/>
  <c r="RUP50" i="26"/>
  <c r="RUQ50" i="26"/>
  <c r="RUR50" i="26"/>
  <c r="RUS50" i="26"/>
  <c r="RUT50" i="26"/>
  <c r="RUU50" i="26"/>
  <c r="RUV50" i="26"/>
  <c r="RUW50" i="26"/>
  <c r="RUX50" i="26"/>
  <c r="RUY50" i="26"/>
  <c r="RUZ50" i="26"/>
  <c r="RVA50" i="26"/>
  <c r="RVB50" i="26"/>
  <c r="RVC50" i="26"/>
  <c r="RVD50" i="26"/>
  <c r="RVE50" i="26"/>
  <c r="RVF50" i="26"/>
  <c r="RVG50" i="26"/>
  <c r="RVH50" i="26"/>
  <c r="RVI50" i="26"/>
  <c r="RVJ50" i="26"/>
  <c r="RVK50" i="26"/>
  <c r="RVL50" i="26"/>
  <c r="RVM50" i="26"/>
  <c r="RVN50" i="26"/>
  <c r="RVO50" i="26"/>
  <c r="RVP50" i="26"/>
  <c r="RVQ50" i="26"/>
  <c r="RVR50" i="26"/>
  <c r="RVS50" i="26"/>
  <c r="RVT50" i="26"/>
  <c r="RVU50" i="26"/>
  <c r="RVV50" i="26"/>
  <c r="RVW50" i="26"/>
  <c r="RVX50" i="26"/>
  <c r="RVY50" i="26"/>
  <c r="RVZ50" i="26"/>
  <c r="RWA50" i="26"/>
  <c r="RWB50" i="26"/>
  <c r="RWC50" i="26"/>
  <c r="RWD50" i="26"/>
  <c r="RWE50" i="26"/>
  <c r="RWF50" i="26"/>
  <c r="RWG50" i="26"/>
  <c r="RWH50" i="26"/>
  <c r="RWI50" i="26"/>
  <c r="RWJ50" i="26"/>
  <c r="RWK50" i="26"/>
  <c r="RWL50" i="26"/>
  <c r="RWM50" i="26"/>
  <c r="RWN50" i="26"/>
  <c r="RWO50" i="26"/>
  <c r="RWP50" i="26"/>
  <c r="RWQ50" i="26"/>
  <c r="RWR50" i="26"/>
  <c r="RWS50" i="26"/>
  <c r="RWT50" i="26"/>
  <c r="RWU50" i="26"/>
  <c r="RWV50" i="26"/>
  <c r="RWW50" i="26"/>
  <c r="RWX50" i="26"/>
  <c r="RWY50" i="26"/>
  <c r="RWZ50" i="26"/>
  <c r="RXA50" i="26"/>
  <c r="RXB50" i="26"/>
  <c r="RXC50" i="26"/>
  <c r="RXD50" i="26"/>
  <c r="RXE50" i="26"/>
  <c r="RXF50" i="26"/>
  <c r="RXG50" i="26"/>
  <c r="RXH50" i="26"/>
  <c r="RXI50" i="26"/>
  <c r="RXJ50" i="26"/>
  <c r="RXK50" i="26"/>
  <c r="RXL50" i="26"/>
  <c r="RXM50" i="26"/>
  <c r="RXN50" i="26"/>
  <c r="RXO50" i="26"/>
  <c r="RXP50" i="26"/>
  <c r="RXQ50" i="26"/>
  <c r="RXR50" i="26"/>
  <c r="RXS50" i="26"/>
  <c r="RXT50" i="26"/>
  <c r="RXU50" i="26"/>
  <c r="RXV50" i="26"/>
  <c r="RXW50" i="26"/>
  <c r="RXX50" i="26"/>
  <c r="RXY50" i="26"/>
  <c r="RXZ50" i="26"/>
  <c r="RYA50" i="26"/>
  <c r="RYB50" i="26"/>
  <c r="RYC50" i="26"/>
  <c r="RYD50" i="26"/>
  <c r="RYE50" i="26"/>
  <c r="RYF50" i="26"/>
  <c r="RYG50" i="26"/>
  <c r="RYH50" i="26"/>
  <c r="RYI50" i="26"/>
  <c r="RYJ50" i="26"/>
  <c r="RYK50" i="26"/>
  <c r="RYL50" i="26"/>
  <c r="RYM50" i="26"/>
  <c r="RYN50" i="26"/>
  <c r="RYO50" i="26"/>
  <c r="RYP50" i="26"/>
  <c r="RYQ50" i="26"/>
  <c r="RYR50" i="26"/>
  <c r="RYS50" i="26"/>
  <c r="RYT50" i="26"/>
  <c r="RYU50" i="26"/>
  <c r="RYV50" i="26"/>
  <c r="RYW50" i="26"/>
  <c r="RYX50" i="26"/>
  <c r="RYY50" i="26"/>
  <c r="RYZ50" i="26"/>
  <c r="RZA50" i="26"/>
  <c r="RZB50" i="26"/>
  <c r="RZC50" i="26"/>
  <c r="RZD50" i="26"/>
  <c r="RZE50" i="26"/>
  <c r="RZF50" i="26"/>
  <c r="RZG50" i="26"/>
  <c r="RZH50" i="26"/>
  <c r="RZI50" i="26"/>
  <c r="RZJ50" i="26"/>
  <c r="RZK50" i="26"/>
  <c r="RZL50" i="26"/>
  <c r="RZM50" i="26"/>
  <c r="RZN50" i="26"/>
  <c r="RZO50" i="26"/>
  <c r="RZP50" i="26"/>
  <c r="RZQ50" i="26"/>
  <c r="RZR50" i="26"/>
  <c r="RZS50" i="26"/>
  <c r="RZT50" i="26"/>
  <c r="RZU50" i="26"/>
  <c r="RZV50" i="26"/>
  <c r="RZW50" i="26"/>
  <c r="RZX50" i="26"/>
  <c r="RZY50" i="26"/>
  <c r="RZZ50" i="26"/>
  <c r="SAA50" i="26"/>
  <c r="SAB50" i="26"/>
  <c r="SAC50" i="26"/>
  <c r="SAD50" i="26"/>
  <c r="SAE50" i="26"/>
  <c r="SAF50" i="26"/>
  <c r="SAG50" i="26"/>
  <c r="SAH50" i="26"/>
  <c r="SAI50" i="26"/>
  <c r="SAJ50" i="26"/>
  <c r="SAK50" i="26"/>
  <c r="SAL50" i="26"/>
  <c r="SAM50" i="26"/>
  <c r="SAN50" i="26"/>
  <c r="SAO50" i="26"/>
  <c r="SAP50" i="26"/>
  <c r="SAQ50" i="26"/>
  <c r="SAR50" i="26"/>
  <c r="SAS50" i="26"/>
  <c r="SAT50" i="26"/>
  <c r="SAU50" i="26"/>
  <c r="SAV50" i="26"/>
  <c r="SAW50" i="26"/>
  <c r="SAX50" i="26"/>
  <c r="SAY50" i="26"/>
  <c r="SAZ50" i="26"/>
  <c r="SBA50" i="26"/>
  <c r="SBB50" i="26"/>
  <c r="SBC50" i="26"/>
  <c r="SBD50" i="26"/>
  <c r="SBE50" i="26"/>
  <c r="SBF50" i="26"/>
  <c r="SBG50" i="26"/>
  <c r="SBH50" i="26"/>
  <c r="SBI50" i="26"/>
  <c r="SBJ50" i="26"/>
  <c r="SBK50" i="26"/>
  <c r="SBL50" i="26"/>
  <c r="SBM50" i="26"/>
  <c r="SBN50" i="26"/>
  <c r="SBO50" i="26"/>
  <c r="SBP50" i="26"/>
  <c r="SBQ50" i="26"/>
  <c r="SBR50" i="26"/>
  <c r="SBS50" i="26"/>
  <c r="SBT50" i="26"/>
  <c r="SBU50" i="26"/>
  <c r="SBV50" i="26"/>
  <c r="SBW50" i="26"/>
  <c r="SBX50" i="26"/>
  <c r="SBY50" i="26"/>
  <c r="SBZ50" i="26"/>
  <c r="SCA50" i="26"/>
  <c r="SCB50" i="26"/>
  <c r="SCC50" i="26"/>
  <c r="SCD50" i="26"/>
  <c r="SCE50" i="26"/>
  <c r="SCF50" i="26"/>
  <c r="SCG50" i="26"/>
  <c r="SCH50" i="26"/>
  <c r="SCI50" i="26"/>
  <c r="SCJ50" i="26"/>
  <c r="SCK50" i="26"/>
  <c r="SCL50" i="26"/>
  <c r="SCM50" i="26"/>
  <c r="SCN50" i="26"/>
  <c r="SCO50" i="26"/>
  <c r="SCP50" i="26"/>
  <c r="SCQ50" i="26"/>
  <c r="SCR50" i="26"/>
  <c r="SCS50" i="26"/>
  <c r="SCT50" i="26"/>
  <c r="SCU50" i="26"/>
  <c r="SCV50" i="26"/>
  <c r="SCW50" i="26"/>
  <c r="SCX50" i="26"/>
  <c r="SCY50" i="26"/>
  <c r="SCZ50" i="26"/>
  <c r="SDA50" i="26"/>
  <c r="SDB50" i="26"/>
  <c r="SDC50" i="26"/>
  <c r="SDD50" i="26"/>
  <c r="SDE50" i="26"/>
  <c r="SDF50" i="26"/>
  <c r="SDG50" i="26"/>
  <c r="SDH50" i="26"/>
  <c r="SDI50" i="26"/>
  <c r="SDJ50" i="26"/>
  <c r="SDK50" i="26"/>
  <c r="SDL50" i="26"/>
  <c r="SDM50" i="26"/>
  <c r="SDN50" i="26"/>
  <c r="SDO50" i="26"/>
  <c r="SDP50" i="26"/>
  <c r="SDQ50" i="26"/>
  <c r="SDR50" i="26"/>
  <c r="SDS50" i="26"/>
  <c r="SDT50" i="26"/>
  <c r="SDU50" i="26"/>
  <c r="SDV50" i="26"/>
  <c r="SDW50" i="26"/>
  <c r="SDX50" i="26"/>
  <c r="SDY50" i="26"/>
  <c r="SDZ50" i="26"/>
  <c r="SEA50" i="26"/>
  <c r="SEB50" i="26"/>
  <c r="SEC50" i="26"/>
  <c r="SED50" i="26"/>
  <c r="SEE50" i="26"/>
  <c r="SEF50" i="26"/>
  <c r="SEG50" i="26"/>
  <c r="SEH50" i="26"/>
  <c r="SEI50" i="26"/>
  <c r="SEJ50" i="26"/>
  <c r="SEK50" i="26"/>
  <c r="SEL50" i="26"/>
  <c r="SEM50" i="26"/>
  <c r="SEN50" i="26"/>
  <c r="SEO50" i="26"/>
  <c r="SEP50" i="26"/>
  <c r="SEQ50" i="26"/>
  <c r="SER50" i="26"/>
  <c r="SES50" i="26"/>
  <c r="SET50" i="26"/>
  <c r="SEU50" i="26"/>
  <c r="SEV50" i="26"/>
  <c r="SEW50" i="26"/>
  <c r="SEX50" i="26"/>
  <c r="SEY50" i="26"/>
  <c r="SEZ50" i="26"/>
  <c r="SFA50" i="26"/>
  <c r="SFB50" i="26"/>
  <c r="SFC50" i="26"/>
  <c r="SFD50" i="26"/>
  <c r="SFE50" i="26"/>
  <c r="SFF50" i="26"/>
  <c r="SFG50" i="26"/>
  <c r="SFH50" i="26"/>
  <c r="SFI50" i="26"/>
  <c r="SFJ50" i="26"/>
  <c r="SFK50" i="26"/>
  <c r="SFL50" i="26"/>
  <c r="SFM50" i="26"/>
  <c r="SFN50" i="26"/>
  <c r="SFO50" i="26"/>
  <c r="SFP50" i="26"/>
  <c r="SFQ50" i="26"/>
  <c r="SFR50" i="26"/>
  <c r="SFS50" i="26"/>
  <c r="SFT50" i="26"/>
  <c r="SFU50" i="26"/>
  <c r="SFV50" i="26"/>
  <c r="SFW50" i="26"/>
  <c r="SFX50" i="26"/>
  <c r="SFY50" i="26"/>
  <c r="SFZ50" i="26"/>
  <c r="SGA50" i="26"/>
  <c r="SGB50" i="26"/>
  <c r="SGC50" i="26"/>
  <c r="SGD50" i="26"/>
  <c r="SGE50" i="26"/>
  <c r="SGF50" i="26"/>
  <c r="SGG50" i="26"/>
  <c r="SGH50" i="26"/>
  <c r="SGI50" i="26"/>
  <c r="SGJ50" i="26"/>
  <c r="SGK50" i="26"/>
  <c r="SGL50" i="26"/>
  <c r="SGM50" i="26"/>
  <c r="SGN50" i="26"/>
  <c r="SGO50" i="26"/>
  <c r="SGP50" i="26"/>
  <c r="SGQ50" i="26"/>
  <c r="SGR50" i="26"/>
  <c r="SGS50" i="26"/>
  <c r="SGT50" i="26"/>
  <c r="SGU50" i="26"/>
  <c r="SGV50" i="26"/>
  <c r="SGW50" i="26"/>
  <c r="SGX50" i="26"/>
  <c r="SGY50" i="26"/>
  <c r="SGZ50" i="26"/>
  <c r="SHA50" i="26"/>
  <c r="SHB50" i="26"/>
  <c r="SHC50" i="26"/>
  <c r="SHD50" i="26"/>
  <c r="SHE50" i="26"/>
  <c r="SHF50" i="26"/>
  <c r="SHG50" i="26"/>
  <c r="SHH50" i="26"/>
  <c r="SHI50" i="26"/>
  <c r="SHJ50" i="26"/>
  <c r="SHK50" i="26"/>
  <c r="SHL50" i="26"/>
  <c r="SHM50" i="26"/>
  <c r="SHN50" i="26"/>
  <c r="SHO50" i="26"/>
  <c r="SHP50" i="26"/>
  <c r="SHQ50" i="26"/>
  <c r="SHR50" i="26"/>
  <c r="SHS50" i="26"/>
  <c r="SHT50" i="26"/>
  <c r="SHU50" i="26"/>
  <c r="SHV50" i="26"/>
  <c r="SHW50" i="26"/>
  <c r="SHX50" i="26"/>
  <c r="SHY50" i="26"/>
  <c r="SHZ50" i="26"/>
  <c r="SIA50" i="26"/>
  <c r="SIB50" i="26"/>
  <c r="SIC50" i="26"/>
  <c r="SID50" i="26"/>
  <c r="SIE50" i="26"/>
  <c r="SIF50" i="26"/>
  <c r="SIG50" i="26"/>
  <c r="SIH50" i="26"/>
  <c r="SII50" i="26"/>
  <c r="SIJ50" i="26"/>
  <c r="SIK50" i="26"/>
  <c r="SIL50" i="26"/>
  <c r="SIM50" i="26"/>
  <c r="SIN50" i="26"/>
  <c r="SIO50" i="26"/>
  <c r="SIP50" i="26"/>
  <c r="SIQ50" i="26"/>
  <c r="SIR50" i="26"/>
  <c r="SIS50" i="26"/>
  <c r="SIT50" i="26"/>
  <c r="SIU50" i="26"/>
  <c r="SIV50" i="26"/>
  <c r="SIW50" i="26"/>
  <c r="SIX50" i="26"/>
  <c r="SIY50" i="26"/>
  <c r="SIZ50" i="26"/>
  <c r="SJA50" i="26"/>
  <c r="SJB50" i="26"/>
  <c r="SJC50" i="26"/>
  <c r="SJD50" i="26"/>
  <c r="SJE50" i="26"/>
  <c r="SJF50" i="26"/>
  <c r="SJG50" i="26"/>
  <c r="SJH50" i="26"/>
  <c r="SJI50" i="26"/>
  <c r="SJJ50" i="26"/>
  <c r="SJK50" i="26"/>
  <c r="SJL50" i="26"/>
  <c r="SJM50" i="26"/>
  <c r="SJN50" i="26"/>
  <c r="SJO50" i="26"/>
  <c r="SJP50" i="26"/>
  <c r="SJQ50" i="26"/>
  <c r="SJR50" i="26"/>
  <c r="SJS50" i="26"/>
  <c r="SJT50" i="26"/>
  <c r="SJU50" i="26"/>
  <c r="SJV50" i="26"/>
  <c r="SJW50" i="26"/>
  <c r="SJX50" i="26"/>
  <c r="SJY50" i="26"/>
  <c r="SJZ50" i="26"/>
  <c r="SKA50" i="26"/>
  <c r="SKB50" i="26"/>
  <c r="SKC50" i="26"/>
  <c r="SKD50" i="26"/>
  <c r="SKE50" i="26"/>
  <c r="SKF50" i="26"/>
  <c r="SKG50" i="26"/>
  <c r="SKH50" i="26"/>
  <c r="SKI50" i="26"/>
  <c r="SKJ50" i="26"/>
  <c r="SKK50" i="26"/>
  <c r="SKL50" i="26"/>
  <c r="SKM50" i="26"/>
  <c r="SKN50" i="26"/>
  <c r="SKO50" i="26"/>
  <c r="SKP50" i="26"/>
  <c r="SKQ50" i="26"/>
  <c r="SKR50" i="26"/>
  <c r="SKS50" i="26"/>
  <c r="SKT50" i="26"/>
  <c r="SKU50" i="26"/>
  <c r="SKV50" i="26"/>
  <c r="SKW50" i="26"/>
  <c r="SKX50" i="26"/>
  <c r="SKY50" i="26"/>
  <c r="SKZ50" i="26"/>
  <c r="SLA50" i="26"/>
  <c r="SLB50" i="26"/>
  <c r="SLC50" i="26"/>
  <c r="SLD50" i="26"/>
  <c r="SLE50" i="26"/>
  <c r="SLF50" i="26"/>
  <c r="SLG50" i="26"/>
  <c r="SLH50" i="26"/>
  <c r="SLI50" i="26"/>
  <c r="SLJ50" i="26"/>
  <c r="SLK50" i="26"/>
  <c r="SLL50" i="26"/>
  <c r="SLM50" i="26"/>
  <c r="SLN50" i="26"/>
  <c r="SLO50" i="26"/>
  <c r="SLP50" i="26"/>
  <c r="SLQ50" i="26"/>
  <c r="SLR50" i="26"/>
  <c r="SLS50" i="26"/>
  <c r="SLT50" i="26"/>
  <c r="SLU50" i="26"/>
  <c r="SLV50" i="26"/>
  <c r="SLW50" i="26"/>
  <c r="SLX50" i="26"/>
  <c r="SLY50" i="26"/>
  <c r="SLZ50" i="26"/>
  <c r="SMA50" i="26"/>
  <c r="SMB50" i="26"/>
  <c r="SMC50" i="26"/>
  <c r="SMD50" i="26"/>
  <c r="SME50" i="26"/>
  <c r="SMF50" i="26"/>
  <c r="SMG50" i="26"/>
  <c r="SMH50" i="26"/>
  <c r="SMI50" i="26"/>
  <c r="SMJ50" i="26"/>
  <c r="SMK50" i="26"/>
  <c r="SML50" i="26"/>
  <c r="SMM50" i="26"/>
  <c r="SMN50" i="26"/>
  <c r="SMO50" i="26"/>
  <c r="SMP50" i="26"/>
  <c r="SMQ50" i="26"/>
  <c r="SMR50" i="26"/>
  <c r="SMS50" i="26"/>
  <c r="SMT50" i="26"/>
  <c r="SMU50" i="26"/>
  <c r="SMV50" i="26"/>
  <c r="SMW50" i="26"/>
  <c r="SMX50" i="26"/>
  <c r="SMY50" i="26"/>
  <c r="SMZ50" i="26"/>
  <c r="SNA50" i="26"/>
  <c r="SNB50" i="26"/>
  <c r="SNC50" i="26"/>
  <c r="SND50" i="26"/>
  <c r="SNE50" i="26"/>
  <c r="SNF50" i="26"/>
  <c r="SNG50" i="26"/>
  <c r="SNH50" i="26"/>
  <c r="SNI50" i="26"/>
  <c r="SNJ50" i="26"/>
  <c r="SNK50" i="26"/>
  <c r="SNL50" i="26"/>
  <c r="SNM50" i="26"/>
  <c r="SNN50" i="26"/>
  <c r="SNO50" i="26"/>
  <c r="SNP50" i="26"/>
  <c r="SNQ50" i="26"/>
  <c r="SNR50" i="26"/>
  <c r="SNS50" i="26"/>
  <c r="SNT50" i="26"/>
  <c r="SNU50" i="26"/>
  <c r="SNV50" i="26"/>
  <c r="SNW50" i="26"/>
  <c r="SNX50" i="26"/>
  <c r="SNY50" i="26"/>
  <c r="SNZ50" i="26"/>
  <c r="SOA50" i="26"/>
  <c r="SOB50" i="26"/>
  <c r="SOC50" i="26"/>
  <c r="SOD50" i="26"/>
  <c r="SOE50" i="26"/>
  <c r="SOF50" i="26"/>
  <c r="SOG50" i="26"/>
  <c r="SOH50" i="26"/>
  <c r="SOI50" i="26"/>
  <c r="SOJ50" i="26"/>
  <c r="SOK50" i="26"/>
  <c r="SOL50" i="26"/>
  <c r="SOM50" i="26"/>
  <c r="SON50" i="26"/>
  <c r="SOO50" i="26"/>
  <c r="SOP50" i="26"/>
  <c r="SOQ50" i="26"/>
  <c r="SOR50" i="26"/>
  <c r="SOS50" i="26"/>
  <c r="SOT50" i="26"/>
  <c r="SOU50" i="26"/>
  <c r="SOV50" i="26"/>
  <c r="SOW50" i="26"/>
  <c r="SOX50" i="26"/>
  <c r="SOY50" i="26"/>
  <c r="SOZ50" i="26"/>
  <c r="SPA50" i="26"/>
  <c r="SPB50" i="26"/>
  <c r="SPC50" i="26"/>
  <c r="SPD50" i="26"/>
  <c r="SPE50" i="26"/>
  <c r="SPF50" i="26"/>
  <c r="SPG50" i="26"/>
  <c r="SPH50" i="26"/>
  <c r="SPI50" i="26"/>
  <c r="SPJ50" i="26"/>
  <c r="SPK50" i="26"/>
  <c r="SPL50" i="26"/>
  <c r="SPM50" i="26"/>
  <c r="SPN50" i="26"/>
  <c r="SPO50" i="26"/>
  <c r="SPP50" i="26"/>
  <c r="SPQ50" i="26"/>
  <c r="SPR50" i="26"/>
  <c r="SPS50" i="26"/>
  <c r="SPT50" i="26"/>
  <c r="SPU50" i="26"/>
  <c r="SPV50" i="26"/>
  <c r="SPW50" i="26"/>
  <c r="SPX50" i="26"/>
  <c r="SPY50" i="26"/>
  <c r="SPZ50" i="26"/>
  <c r="SQA50" i="26"/>
  <c r="SQB50" i="26"/>
  <c r="SQC50" i="26"/>
  <c r="SQD50" i="26"/>
  <c r="SQE50" i="26"/>
  <c r="SQF50" i="26"/>
  <c r="SQG50" i="26"/>
  <c r="SQH50" i="26"/>
  <c r="SQI50" i="26"/>
  <c r="SQJ50" i="26"/>
  <c r="SQK50" i="26"/>
  <c r="SQL50" i="26"/>
  <c r="SQM50" i="26"/>
  <c r="SQN50" i="26"/>
  <c r="SQO50" i="26"/>
  <c r="SQP50" i="26"/>
  <c r="SQQ50" i="26"/>
  <c r="SQR50" i="26"/>
  <c r="SQS50" i="26"/>
  <c r="SQT50" i="26"/>
  <c r="SQU50" i="26"/>
  <c r="SQV50" i="26"/>
  <c r="SQW50" i="26"/>
  <c r="SQX50" i="26"/>
  <c r="SQY50" i="26"/>
  <c r="SQZ50" i="26"/>
  <c r="SRA50" i="26"/>
  <c r="SRB50" i="26"/>
  <c r="SRC50" i="26"/>
  <c r="SRD50" i="26"/>
  <c r="SRE50" i="26"/>
  <c r="SRF50" i="26"/>
  <c r="SRG50" i="26"/>
  <c r="SRH50" i="26"/>
  <c r="SRI50" i="26"/>
  <c r="SRJ50" i="26"/>
  <c r="SRK50" i="26"/>
  <c r="SRL50" i="26"/>
  <c r="SRM50" i="26"/>
  <c r="SRN50" i="26"/>
  <c r="SRO50" i="26"/>
  <c r="SRP50" i="26"/>
  <c r="SRQ50" i="26"/>
  <c r="SRR50" i="26"/>
  <c r="SRS50" i="26"/>
  <c r="SRT50" i="26"/>
  <c r="SRU50" i="26"/>
  <c r="SRV50" i="26"/>
  <c r="SRW50" i="26"/>
  <c r="SRX50" i="26"/>
  <c r="SRY50" i="26"/>
  <c r="SRZ50" i="26"/>
  <c r="SSA50" i="26"/>
  <c r="SSB50" i="26"/>
  <c r="SSC50" i="26"/>
  <c r="SSD50" i="26"/>
  <c r="SSE50" i="26"/>
  <c r="SSF50" i="26"/>
  <c r="SSG50" i="26"/>
  <c r="SSH50" i="26"/>
  <c r="SSI50" i="26"/>
  <c r="SSJ50" i="26"/>
  <c r="SSK50" i="26"/>
  <c r="SSL50" i="26"/>
  <c r="SSM50" i="26"/>
  <c r="SSN50" i="26"/>
  <c r="SSO50" i="26"/>
  <c r="SSP50" i="26"/>
  <c r="SSQ50" i="26"/>
  <c r="SSR50" i="26"/>
  <c r="SSS50" i="26"/>
  <c r="SST50" i="26"/>
  <c r="SSU50" i="26"/>
  <c r="SSV50" i="26"/>
  <c r="SSW50" i="26"/>
  <c r="SSX50" i="26"/>
  <c r="SSY50" i="26"/>
  <c r="SSZ50" i="26"/>
  <c r="STA50" i="26"/>
  <c r="STB50" i="26"/>
  <c r="STC50" i="26"/>
  <c r="STD50" i="26"/>
  <c r="STE50" i="26"/>
  <c r="STF50" i="26"/>
  <c r="STG50" i="26"/>
  <c r="STH50" i="26"/>
  <c r="STI50" i="26"/>
  <c r="STJ50" i="26"/>
  <c r="STK50" i="26"/>
  <c r="STL50" i="26"/>
  <c r="STM50" i="26"/>
  <c r="STN50" i="26"/>
  <c r="STO50" i="26"/>
  <c r="STP50" i="26"/>
  <c r="STQ50" i="26"/>
  <c r="STR50" i="26"/>
  <c r="STS50" i="26"/>
  <c r="STT50" i="26"/>
  <c r="STU50" i="26"/>
  <c r="STV50" i="26"/>
  <c r="STW50" i="26"/>
  <c r="STX50" i="26"/>
  <c r="STY50" i="26"/>
  <c r="STZ50" i="26"/>
  <c r="SUA50" i="26"/>
  <c r="SUB50" i="26"/>
  <c r="SUC50" i="26"/>
  <c r="SUD50" i="26"/>
  <c r="SUE50" i="26"/>
  <c r="SUF50" i="26"/>
  <c r="SUG50" i="26"/>
  <c r="SUH50" i="26"/>
  <c r="SUI50" i="26"/>
  <c r="SUJ50" i="26"/>
  <c r="SUK50" i="26"/>
  <c r="SUL50" i="26"/>
  <c r="SUM50" i="26"/>
  <c r="SUN50" i="26"/>
  <c r="SUO50" i="26"/>
  <c r="SUP50" i="26"/>
  <c r="SUQ50" i="26"/>
  <c r="SUR50" i="26"/>
  <c r="SUS50" i="26"/>
  <c r="SUT50" i="26"/>
  <c r="SUU50" i="26"/>
  <c r="SUV50" i="26"/>
  <c r="SUW50" i="26"/>
  <c r="SUX50" i="26"/>
  <c r="SUY50" i="26"/>
  <c r="SUZ50" i="26"/>
  <c r="SVA50" i="26"/>
  <c r="SVB50" i="26"/>
  <c r="SVC50" i="26"/>
  <c r="SVD50" i="26"/>
  <c r="SVE50" i="26"/>
  <c r="SVF50" i="26"/>
  <c r="SVG50" i="26"/>
  <c r="SVH50" i="26"/>
  <c r="SVI50" i="26"/>
  <c r="SVJ50" i="26"/>
  <c r="SVK50" i="26"/>
  <c r="SVL50" i="26"/>
  <c r="SVM50" i="26"/>
  <c r="SVN50" i="26"/>
  <c r="SVO50" i="26"/>
  <c r="SVP50" i="26"/>
  <c r="SVQ50" i="26"/>
  <c r="SVR50" i="26"/>
  <c r="SVS50" i="26"/>
  <c r="SVT50" i="26"/>
  <c r="SVU50" i="26"/>
  <c r="SVV50" i="26"/>
  <c r="SVW50" i="26"/>
  <c r="SVX50" i="26"/>
  <c r="SVY50" i="26"/>
  <c r="SVZ50" i="26"/>
  <c r="SWA50" i="26"/>
  <c r="SWB50" i="26"/>
  <c r="SWC50" i="26"/>
  <c r="SWD50" i="26"/>
  <c r="SWE50" i="26"/>
  <c r="SWF50" i="26"/>
  <c r="SWG50" i="26"/>
  <c r="SWH50" i="26"/>
  <c r="SWI50" i="26"/>
  <c r="SWJ50" i="26"/>
  <c r="SWK50" i="26"/>
  <c r="SWL50" i="26"/>
  <c r="SWM50" i="26"/>
  <c r="SWN50" i="26"/>
  <c r="SWO50" i="26"/>
  <c r="SWP50" i="26"/>
  <c r="SWQ50" i="26"/>
  <c r="SWR50" i="26"/>
  <c r="SWS50" i="26"/>
  <c r="SWT50" i="26"/>
  <c r="SWU50" i="26"/>
  <c r="SWV50" i="26"/>
  <c r="SWW50" i="26"/>
  <c r="SWX50" i="26"/>
  <c r="SWY50" i="26"/>
  <c r="SWZ50" i="26"/>
  <c r="SXA50" i="26"/>
  <c r="SXB50" i="26"/>
  <c r="SXC50" i="26"/>
  <c r="SXD50" i="26"/>
  <c r="SXE50" i="26"/>
  <c r="SXF50" i="26"/>
  <c r="SXG50" i="26"/>
  <c r="SXH50" i="26"/>
  <c r="SXI50" i="26"/>
  <c r="SXJ50" i="26"/>
  <c r="SXK50" i="26"/>
  <c r="SXL50" i="26"/>
  <c r="SXM50" i="26"/>
  <c r="SXN50" i="26"/>
  <c r="SXO50" i="26"/>
  <c r="SXP50" i="26"/>
  <c r="SXQ50" i="26"/>
  <c r="SXR50" i="26"/>
  <c r="SXS50" i="26"/>
  <c r="SXT50" i="26"/>
  <c r="SXU50" i="26"/>
  <c r="SXV50" i="26"/>
  <c r="SXW50" i="26"/>
  <c r="SXX50" i="26"/>
  <c r="SXY50" i="26"/>
  <c r="SXZ50" i="26"/>
  <c r="SYA50" i="26"/>
  <c r="SYB50" i="26"/>
  <c r="SYC50" i="26"/>
  <c r="SYD50" i="26"/>
  <c r="SYE50" i="26"/>
  <c r="SYF50" i="26"/>
  <c r="SYG50" i="26"/>
  <c r="SYH50" i="26"/>
  <c r="SYI50" i="26"/>
  <c r="SYJ50" i="26"/>
  <c r="SYK50" i="26"/>
  <c r="SYL50" i="26"/>
  <c r="SYM50" i="26"/>
  <c r="SYN50" i="26"/>
  <c r="SYO50" i="26"/>
  <c r="SYP50" i="26"/>
  <c r="SYQ50" i="26"/>
  <c r="SYR50" i="26"/>
  <c r="SYS50" i="26"/>
  <c r="SYT50" i="26"/>
  <c r="SYU50" i="26"/>
  <c r="SYV50" i="26"/>
  <c r="SYW50" i="26"/>
  <c r="SYX50" i="26"/>
  <c r="SYY50" i="26"/>
  <c r="SYZ50" i="26"/>
  <c r="SZA50" i="26"/>
  <c r="SZB50" i="26"/>
  <c r="SZC50" i="26"/>
  <c r="SZD50" i="26"/>
  <c r="SZE50" i="26"/>
  <c r="SZF50" i="26"/>
  <c r="SZG50" i="26"/>
  <c r="SZH50" i="26"/>
  <c r="SZI50" i="26"/>
  <c r="SZJ50" i="26"/>
  <c r="SZK50" i="26"/>
  <c r="SZL50" i="26"/>
  <c r="SZM50" i="26"/>
  <c r="SZN50" i="26"/>
  <c r="SZO50" i="26"/>
  <c r="SZP50" i="26"/>
  <c r="SZQ50" i="26"/>
  <c r="SZR50" i="26"/>
  <c r="SZS50" i="26"/>
  <c r="SZT50" i="26"/>
  <c r="SZU50" i="26"/>
  <c r="SZV50" i="26"/>
  <c r="SZW50" i="26"/>
  <c r="SZX50" i="26"/>
  <c r="SZY50" i="26"/>
  <c r="SZZ50" i="26"/>
  <c r="TAA50" i="26"/>
  <c r="TAB50" i="26"/>
  <c r="TAC50" i="26"/>
  <c r="TAD50" i="26"/>
  <c r="TAE50" i="26"/>
  <c r="TAF50" i="26"/>
  <c r="TAG50" i="26"/>
  <c r="TAH50" i="26"/>
  <c r="TAI50" i="26"/>
  <c r="TAJ50" i="26"/>
  <c r="TAK50" i="26"/>
  <c r="TAL50" i="26"/>
  <c r="TAM50" i="26"/>
  <c r="TAN50" i="26"/>
  <c r="TAO50" i="26"/>
  <c r="TAP50" i="26"/>
  <c r="TAQ50" i="26"/>
  <c r="TAR50" i="26"/>
  <c r="TAS50" i="26"/>
  <c r="TAT50" i="26"/>
  <c r="TAU50" i="26"/>
  <c r="TAV50" i="26"/>
  <c r="TAW50" i="26"/>
  <c r="TAX50" i="26"/>
  <c r="TAY50" i="26"/>
  <c r="TAZ50" i="26"/>
  <c r="TBA50" i="26"/>
  <c r="TBB50" i="26"/>
  <c r="TBC50" i="26"/>
  <c r="TBD50" i="26"/>
  <c r="TBE50" i="26"/>
  <c r="TBF50" i="26"/>
  <c r="TBG50" i="26"/>
  <c r="TBH50" i="26"/>
  <c r="TBI50" i="26"/>
  <c r="TBJ50" i="26"/>
  <c r="TBK50" i="26"/>
  <c r="TBL50" i="26"/>
  <c r="TBM50" i="26"/>
  <c r="TBN50" i="26"/>
  <c r="TBO50" i="26"/>
  <c r="TBP50" i="26"/>
  <c r="TBQ50" i="26"/>
  <c r="TBR50" i="26"/>
  <c r="TBS50" i="26"/>
  <c r="TBT50" i="26"/>
  <c r="TBU50" i="26"/>
  <c r="TBV50" i="26"/>
  <c r="TBW50" i="26"/>
  <c r="TBX50" i="26"/>
  <c r="TBY50" i="26"/>
  <c r="TBZ50" i="26"/>
  <c r="TCA50" i="26"/>
  <c r="TCB50" i="26"/>
  <c r="TCC50" i="26"/>
  <c r="TCD50" i="26"/>
  <c r="TCE50" i="26"/>
  <c r="TCF50" i="26"/>
  <c r="TCG50" i="26"/>
  <c r="TCH50" i="26"/>
  <c r="TCI50" i="26"/>
  <c r="TCJ50" i="26"/>
  <c r="TCK50" i="26"/>
  <c r="TCL50" i="26"/>
  <c r="TCM50" i="26"/>
  <c r="TCN50" i="26"/>
  <c r="TCO50" i="26"/>
  <c r="TCP50" i="26"/>
  <c r="TCQ50" i="26"/>
  <c r="TCR50" i="26"/>
  <c r="TCS50" i="26"/>
  <c r="TCT50" i="26"/>
  <c r="TCU50" i="26"/>
  <c r="TCV50" i="26"/>
  <c r="TCW50" i="26"/>
  <c r="TCX50" i="26"/>
  <c r="TCY50" i="26"/>
  <c r="TCZ50" i="26"/>
  <c r="TDA50" i="26"/>
  <c r="TDB50" i="26"/>
  <c r="TDC50" i="26"/>
  <c r="TDD50" i="26"/>
  <c r="TDE50" i="26"/>
  <c r="TDF50" i="26"/>
  <c r="TDG50" i="26"/>
  <c r="TDH50" i="26"/>
  <c r="TDI50" i="26"/>
  <c r="TDJ50" i="26"/>
  <c r="TDK50" i="26"/>
  <c r="TDL50" i="26"/>
  <c r="TDM50" i="26"/>
  <c r="TDN50" i="26"/>
  <c r="TDO50" i="26"/>
  <c r="TDP50" i="26"/>
  <c r="TDQ50" i="26"/>
  <c r="TDR50" i="26"/>
  <c r="TDS50" i="26"/>
  <c r="TDT50" i="26"/>
  <c r="TDU50" i="26"/>
  <c r="TDV50" i="26"/>
  <c r="TDW50" i="26"/>
  <c r="TDX50" i="26"/>
  <c r="TDY50" i="26"/>
  <c r="TDZ50" i="26"/>
  <c r="TEA50" i="26"/>
  <c r="TEB50" i="26"/>
  <c r="TEC50" i="26"/>
  <c r="TED50" i="26"/>
  <c r="TEE50" i="26"/>
  <c r="TEF50" i="26"/>
  <c r="TEG50" i="26"/>
  <c r="TEH50" i="26"/>
  <c r="TEI50" i="26"/>
  <c r="TEJ50" i="26"/>
  <c r="TEK50" i="26"/>
  <c r="TEL50" i="26"/>
  <c r="TEM50" i="26"/>
  <c r="TEN50" i="26"/>
  <c r="TEO50" i="26"/>
  <c r="TEP50" i="26"/>
  <c r="TEQ50" i="26"/>
  <c r="TER50" i="26"/>
  <c r="TES50" i="26"/>
  <c r="TET50" i="26"/>
  <c r="TEU50" i="26"/>
  <c r="TEV50" i="26"/>
  <c r="TEW50" i="26"/>
  <c r="TEX50" i="26"/>
  <c r="TEY50" i="26"/>
  <c r="TEZ50" i="26"/>
  <c r="TFA50" i="26"/>
  <c r="TFB50" i="26"/>
  <c r="TFC50" i="26"/>
  <c r="TFD50" i="26"/>
  <c r="TFE50" i="26"/>
  <c r="TFF50" i="26"/>
  <c r="TFG50" i="26"/>
  <c r="TFH50" i="26"/>
  <c r="TFI50" i="26"/>
  <c r="TFJ50" i="26"/>
  <c r="TFK50" i="26"/>
  <c r="TFL50" i="26"/>
  <c r="TFM50" i="26"/>
  <c r="TFN50" i="26"/>
  <c r="TFO50" i="26"/>
  <c r="TFP50" i="26"/>
  <c r="TFQ50" i="26"/>
  <c r="TFR50" i="26"/>
  <c r="TFS50" i="26"/>
  <c r="TFT50" i="26"/>
  <c r="TFU50" i="26"/>
  <c r="TFV50" i="26"/>
  <c r="TFW50" i="26"/>
  <c r="TFX50" i="26"/>
  <c r="TFY50" i="26"/>
  <c r="TFZ50" i="26"/>
  <c r="TGA50" i="26"/>
  <c r="TGB50" i="26"/>
  <c r="TGC50" i="26"/>
  <c r="TGD50" i="26"/>
  <c r="TGE50" i="26"/>
  <c r="TGF50" i="26"/>
  <c r="TGG50" i="26"/>
  <c r="TGH50" i="26"/>
  <c r="TGI50" i="26"/>
  <c r="TGJ50" i="26"/>
  <c r="TGK50" i="26"/>
  <c r="TGL50" i="26"/>
  <c r="TGM50" i="26"/>
  <c r="TGN50" i="26"/>
  <c r="TGO50" i="26"/>
  <c r="TGP50" i="26"/>
  <c r="TGQ50" i="26"/>
  <c r="TGR50" i="26"/>
  <c r="TGS50" i="26"/>
  <c r="TGT50" i="26"/>
  <c r="TGU50" i="26"/>
  <c r="TGV50" i="26"/>
  <c r="TGW50" i="26"/>
  <c r="TGX50" i="26"/>
  <c r="TGY50" i="26"/>
  <c r="TGZ50" i="26"/>
  <c r="THA50" i="26"/>
  <c r="THB50" i="26"/>
  <c r="THC50" i="26"/>
  <c r="THD50" i="26"/>
  <c r="THE50" i="26"/>
  <c r="THF50" i="26"/>
  <c r="THG50" i="26"/>
  <c r="THH50" i="26"/>
  <c r="THI50" i="26"/>
  <c r="THJ50" i="26"/>
  <c r="THK50" i="26"/>
  <c r="THL50" i="26"/>
  <c r="THM50" i="26"/>
  <c r="THN50" i="26"/>
  <c r="THO50" i="26"/>
  <c r="THP50" i="26"/>
  <c r="THQ50" i="26"/>
  <c r="THR50" i="26"/>
  <c r="THS50" i="26"/>
  <c r="THT50" i="26"/>
  <c r="THU50" i="26"/>
  <c r="THV50" i="26"/>
  <c r="THW50" i="26"/>
  <c r="THX50" i="26"/>
  <c r="THY50" i="26"/>
  <c r="THZ50" i="26"/>
  <c r="TIA50" i="26"/>
  <c r="TIB50" i="26"/>
  <c r="TIC50" i="26"/>
  <c r="TID50" i="26"/>
  <c r="TIE50" i="26"/>
  <c r="TIF50" i="26"/>
  <c r="TIG50" i="26"/>
  <c r="TIH50" i="26"/>
  <c r="TII50" i="26"/>
  <c r="TIJ50" i="26"/>
  <c r="TIK50" i="26"/>
  <c r="TIL50" i="26"/>
  <c r="TIM50" i="26"/>
  <c r="TIN50" i="26"/>
  <c r="TIO50" i="26"/>
  <c r="TIP50" i="26"/>
  <c r="TIQ50" i="26"/>
  <c r="TIR50" i="26"/>
  <c r="TIS50" i="26"/>
  <c r="TIT50" i="26"/>
  <c r="TIU50" i="26"/>
  <c r="TIV50" i="26"/>
  <c r="TIW50" i="26"/>
  <c r="TIX50" i="26"/>
  <c r="TIY50" i="26"/>
  <c r="TIZ50" i="26"/>
  <c r="TJA50" i="26"/>
  <c r="TJB50" i="26"/>
  <c r="TJC50" i="26"/>
  <c r="TJD50" i="26"/>
  <c r="TJE50" i="26"/>
  <c r="TJF50" i="26"/>
  <c r="TJG50" i="26"/>
  <c r="TJH50" i="26"/>
  <c r="TJI50" i="26"/>
  <c r="TJJ50" i="26"/>
  <c r="TJK50" i="26"/>
  <c r="TJL50" i="26"/>
  <c r="TJM50" i="26"/>
  <c r="TJN50" i="26"/>
  <c r="TJO50" i="26"/>
  <c r="TJP50" i="26"/>
  <c r="TJQ50" i="26"/>
  <c r="TJR50" i="26"/>
  <c r="TJS50" i="26"/>
  <c r="TJT50" i="26"/>
  <c r="TJU50" i="26"/>
  <c r="TJV50" i="26"/>
  <c r="TJW50" i="26"/>
  <c r="TJX50" i="26"/>
  <c r="TJY50" i="26"/>
  <c r="TJZ50" i="26"/>
  <c r="TKA50" i="26"/>
  <c r="TKB50" i="26"/>
  <c r="TKC50" i="26"/>
  <c r="TKD50" i="26"/>
  <c r="TKE50" i="26"/>
  <c r="TKF50" i="26"/>
  <c r="TKG50" i="26"/>
  <c r="TKH50" i="26"/>
  <c r="TKI50" i="26"/>
  <c r="TKJ50" i="26"/>
  <c r="TKK50" i="26"/>
  <c r="TKL50" i="26"/>
  <c r="TKM50" i="26"/>
  <c r="TKN50" i="26"/>
  <c r="TKO50" i="26"/>
  <c r="TKP50" i="26"/>
  <c r="TKQ50" i="26"/>
  <c r="TKR50" i="26"/>
  <c r="TKS50" i="26"/>
  <c r="TKT50" i="26"/>
  <c r="TKU50" i="26"/>
  <c r="TKV50" i="26"/>
  <c r="TKW50" i="26"/>
  <c r="TKX50" i="26"/>
  <c r="TKY50" i="26"/>
  <c r="TKZ50" i="26"/>
  <c r="TLA50" i="26"/>
  <c r="TLB50" i="26"/>
  <c r="TLC50" i="26"/>
  <c r="TLD50" i="26"/>
  <c r="TLE50" i="26"/>
  <c r="TLF50" i="26"/>
  <c r="TLG50" i="26"/>
  <c r="TLH50" i="26"/>
  <c r="TLI50" i="26"/>
  <c r="TLJ50" i="26"/>
  <c r="TLK50" i="26"/>
  <c r="TLL50" i="26"/>
  <c r="TLM50" i="26"/>
  <c r="TLN50" i="26"/>
  <c r="TLO50" i="26"/>
  <c r="TLP50" i="26"/>
  <c r="TLQ50" i="26"/>
  <c r="TLR50" i="26"/>
  <c r="TLS50" i="26"/>
  <c r="TLT50" i="26"/>
  <c r="TLU50" i="26"/>
  <c r="TLV50" i="26"/>
  <c r="TLW50" i="26"/>
  <c r="TLX50" i="26"/>
  <c r="TLY50" i="26"/>
  <c r="TLZ50" i="26"/>
  <c r="TMA50" i="26"/>
  <c r="TMB50" i="26"/>
  <c r="TMC50" i="26"/>
  <c r="TMD50" i="26"/>
  <c r="TME50" i="26"/>
  <c r="TMF50" i="26"/>
  <c r="TMG50" i="26"/>
  <c r="TMH50" i="26"/>
  <c r="TMI50" i="26"/>
  <c r="TMJ50" i="26"/>
  <c r="TMK50" i="26"/>
  <c r="TML50" i="26"/>
  <c r="TMM50" i="26"/>
  <c r="TMN50" i="26"/>
  <c r="TMO50" i="26"/>
  <c r="TMP50" i="26"/>
  <c r="TMQ50" i="26"/>
  <c r="TMR50" i="26"/>
  <c r="TMS50" i="26"/>
  <c r="TMT50" i="26"/>
  <c r="TMU50" i="26"/>
  <c r="TMV50" i="26"/>
  <c r="TMW50" i="26"/>
  <c r="TMX50" i="26"/>
  <c r="TMY50" i="26"/>
  <c r="TMZ50" i="26"/>
  <c r="TNA50" i="26"/>
  <c r="TNB50" i="26"/>
  <c r="TNC50" i="26"/>
  <c r="TND50" i="26"/>
  <c r="TNE50" i="26"/>
  <c r="TNF50" i="26"/>
  <c r="TNG50" i="26"/>
  <c r="TNH50" i="26"/>
  <c r="TNI50" i="26"/>
  <c r="TNJ50" i="26"/>
  <c r="TNK50" i="26"/>
  <c r="TNL50" i="26"/>
  <c r="TNM50" i="26"/>
  <c r="TNN50" i="26"/>
  <c r="TNO50" i="26"/>
  <c r="TNP50" i="26"/>
  <c r="TNQ50" i="26"/>
  <c r="TNR50" i="26"/>
  <c r="TNS50" i="26"/>
  <c r="TNT50" i="26"/>
  <c r="TNU50" i="26"/>
  <c r="TNV50" i="26"/>
  <c r="TNW50" i="26"/>
  <c r="TNX50" i="26"/>
  <c r="TNY50" i="26"/>
  <c r="TNZ50" i="26"/>
  <c r="TOA50" i="26"/>
  <c r="TOB50" i="26"/>
  <c r="TOC50" i="26"/>
  <c r="TOD50" i="26"/>
  <c r="TOE50" i="26"/>
  <c r="TOF50" i="26"/>
  <c r="TOG50" i="26"/>
  <c r="TOH50" i="26"/>
  <c r="TOI50" i="26"/>
  <c r="TOJ50" i="26"/>
  <c r="TOK50" i="26"/>
  <c r="TOL50" i="26"/>
  <c r="TOM50" i="26"/>
  <c r="TON50" i="26"/>
  <c r="TOO50" i="26"/>
  <c r="TOP50" i="26"/>
  <c r="TOQ50" i="26"/>
  <c r="TOR50" i="26"/>
  <c r="TOS50" i="26"/>
  <c r="TOT50" i="26"/>
  <c r="TOU50" i="26"/>
  <c r="TOV50" i="26"/>
  <c r="TOW50" i="26"/>
  <c r="TOX50" i="26"/>
  <c r="TOY50" i="26"/>
  <c r="TOZ50" i="26"/>
  <c r="TPA50" i="26"/>
  <c r="TPB50" i="26"/>
  <c r="TPC50" i="26"/>
  <c r="TPD50" i="26"/>
  <c r="TPE50" i="26"/>
  <c r="TPF50" i="26"/>
  <c r="TPG50" i="26"/>
  <c r="TPH50" i="26"/>
  <c r="TPI50" i="26"/>
  <c r="TPJ50" i="26"/>
  <c r="TPK50" i="26"/>
  <c r="TPL50" i="26"/>
  <c r="TPM50" i="26"/>
  <c r="TPN50" i="26"/>
  <c r="TPO50" i="26"/>
  <c r="TPP50" i="26"/>
  <c r="TPQ50" i="26"/>
  <c r="TPR50" i="26"/>
  <c r="TPS50" i="26"/>
  <c r="TPT50" i="26"/>
  <c r="TPU50" i="26"/>
  <c r="TPV50" i="26"/>
  <c r="TPW50" i="26"/>
  <c r="TPX50" i="26"/>
  <c r="TPY50" i="26"/>
  <c r="TPZ50" i="26"/>
  <c r="TQA50" i="26"/>
  <c r="TQB50" i="26"/>
  <c r="TQC50" i="26"/>
  <c r="TQD50" i="26"/>
  <c r="TQE50" i="26"/>
  <c r="TQF50" i="26"/>
  <c r="TQG50" i="26"/>
  <c r="TQH50" i="26"/>
  <c r="TQI50" i="26"/>
  <c r="TQJ50" i="26"/>
  <c r="TQK50" i="26"/>
  <c r="TQL50" i="26"/>
  <c r="TQM50" i="26"/>
  <c r="TQN50" i="26"/>
  <c r="TQO50" i="26"/>
  <c r="TQP50" i="26"/>
  <c r="TQQ50" i="26"/>
  <c r="TQR50" i="26"/>
  <c r="TQS50" i="26"/>
  <c r="TQT50" i="26"/>
  <c r="TQU50" i="26"/>
  <c r="TQV50" i="26"/>
  <c r="TQW50" i="26"/>
  <c r="TQX50" i="26"/>
  <c r="TQY50" i="26"/>
  <c r="TQZ50" i="26"/>
  <c r="TRA50" i="26"/>
  <c r="TRB50" i="26"/>
  <c r="TRC50" i="26"/>
  <c r="TRD50" i="26"/>
  <c r="TRE50" i="26"/>
  <c r="TRF50" i="26"/>
  <c r="TRG50" i="26"/>
  <c r="TRH50" i="26"/>
  <c r="TRI50" i="26"/>
  <c r="TRJ50" i="26"/>
  <c r="TRK50" i="26"/>
  <c r="TRL50" i="26"/>
  <c r="TRM50" i="26"/>
  <c r="TRN50" i="26"/>
  <c r="TRO50" i="26"/>
  <c r="TRP50" i="26"/>
  <c r="TRQ50" i="26"/>
  <c r="TRR50" i="26"/>
  <c r="TRS50" i="26"/>
  <c r="TRT50" i="26"/>
  <c r="TRU50" i="26"/>
  <c r="TRV50" i="26"/>
  <c r="TRW50" i="26"/>
  <c r="TRX50" i="26"/>
  <c r="TRY50" i="26"/>
  <c r="TRZ50" i="26"/>
  <c r="TSA50" i="26"/>
  <c r="TSB50" i="26"/>
  <c r="TSC50" i="26"/>
  <c r="TSD50" i="26"/>
  <c r="TSE50" i="26"/>
  <c r="TSF50" i="26"/>
  <c r="TSG50" i="26"/>
  <c r="TSH50" i="26"/>
  <c r="TSI50" i="26"/>
  <c r="TSJ50" i="26"/>
  <c r="TSK50" i="26"/>
  <c r="TSL50" i="26"/>
  <c r="TSM50" i="26"/>
  <c r="TSN50" i="26"/>
  <c r="TSO50" i="26"/>
  <c r="TSP50" i="26"/>
  <c r="TSQ50" i="26"/>
  <c r="TSR50" i="26"/>
  <c r="TSS50" i="26"/>
  <c r="TST50" i="26"/>
  <c r="TSU50" i="26"/>
  <c r="TSV50" i="26"/>
  <c r="TSW50" i="26"/>
  <c r="TSX50" i="26"/>
  <c r="TSY50" i="26"/>
  <c r="TSZ50" i="26"/>
  <c r="TTA50" i="26"/>
  <c r="TTB50" i="26"/>
  <c r="TTC50" i="26"/>
  <c r="TTD50" i="26"/>
  <c r="TTE50" i="26"/>
  <c r="TTF50" i="26"/>
  <c r="TTG50" i="26"/>
  <c r="TTH50" i="26"/>
  <c r="TTI50" i="26"/>
  <c r="TTJ50" i="26"/>
  <c r="TTK50" i="26"/>
  <c r="TTL50" i="26"/>
  <c r="TTM50" i="26"/>
  <c r="TTN50" i="26"/>
  <c r="TTO50" i="26"/>
  <c r="TTP50" i="26"/>
  <c r="TTQ50" i="26"/>
  <c r="TTR50" i="26"/>
  <c r="TTS50" i="26"/>
  <c r="TTT50" i="26"/>
  <c r="TTU50" i="26"/>
  <c r="TTV50" i="26"/>
  <c r="TTW50" i="26"/>
  <c r="TTX50" i="26"/>
  <c r="TTY50" i="26"/>
  <c r="TTZ50" i="26"/>
  <c r="TUA50" i="26"/>
  <c r="TUB50" i="26"/>
  <c r="TUC50" i="26"/>
  <c r="TUD50" i="26"/>
  <c r="TUE50" i="26"/>
  <c r="TUF50" i="26"/>
  <c r="TUG50" i="26"/>
  <c r="TUH50" i="26"/>
  <c r="TUI50" i="26"/>
  <c r="TUJ50" i="26"/>
  <c r="TUK50" i="26"/>
  <c r="TUL50" i="26"/>
  <c r="TUM50" i="26"/>
  <c r="TUN50" i="26"/>
  <c r="TUO50" i="26"/>
  <c r="TUP50" i="26"/>
  <c r="TUQ50" i="26"/>
  <c r="TUR50" i="26"/>
  <c r="TUS50" i="26"/>
  <c r="TUT50" i="26"/>
  <c r="TUU50" i="26"/>
  <c r="TUV50" i="26"/>
  <c r="TUW50" i="26"/>
  <c r="TUX50" i="26"/>
  <c r="TUY50" i="26"/>
  <c r="TUZ50" i="26"/>
  <c r="TVA50" i="26"/>
  <c r="TVB50" i="26"/>
  <c r="TVC50" i="26"/>
  <c r="TVD50" i="26"/>
  <c r="TVE50" i="26"/>
  <c r="TVF50" i="26"/>
  <c r="TVG50" i="26"/>
  <c r="TVH50" i="26"/>
  <c r="TVI50" i="26"/>
  <c r="TVJ50" i="26"/>
  <c r="TVK50" i="26"/>
  <c r="TVL50" i="26"/>
  <c r="TVM50" i="26"/>
  <c r="TVN50" i="26"/>
  <c r="TVO50" i="26"/>
  <c r="TVP50" i="26"/>
  <c r="TVQ50" i="26"/>
  <c r="TVR50" i="26"/>
  <c r="TVS50" i="26"/>
  <c r="TVT50" i="26"/>
  <c r="TVU50" i="26"/>
  <c r="TVV50" i="26"/>
  <c r="TVW50" i="26"/>
  <c r="TVX50" i="26"/>
  <c r="TVY50" i="26"/>
  <c r="TVZ50" i="26"/>
  <c r="TWA50" i="26"/>
  <c r="TWB50" i="26"/>
  <c r="TWC50" i="26"/>
  <c r="TWD50" i="26"/>
  <c r="TWE50" i="26"/>
  <c r="TWF50" i="26"/>
  <c r="TWG50" i="26"/>
  <c r="TWH50" i="26"/>
  <c r="TWI50" i="26"/>
  <c r="TWJ50" i="26"/>
  <c r="TWK50" i="26"/>
  <c r="TWL50" i="26"/>
  <c r="TWM50" i="26"/>
  <c r="TWN50" i="26"/>
  <c r="TWO50" i="26"/>
  <c r="TWP50" i="26"/>
  <c r="TWQ50" i="26"/>
  <c r="TWR50" i="26"/>
  <c r="TWS50" i="26"/>
  <c r="TWT50" i="26"/>
  <c r="TWU50" i="26"/>
  <c r="TWV50" i="26"/>
  <c r="TWW50" i="26"/>
  <c r="TWX50" i="26"/>
  <c r="TWY50" i="26"/>
  <c r="TWZ50" i="26"/>
  <c r="TXA50" i="26"/>
  <c r="TXB50" i="26"/>
  <c r="TXC50" i="26"/>
  <c r="TXD50" i="26"/>
  <c r="TXE50" i="26"/>
  <c r="TXF50" i="26"/>
  <c r="TXG50" i="26"/>
  <c r="TXH50" i="26"/>
  <c r="TXI50" i="26"/>
  <c r="TXJ50" i="26"/>
  <c r="TXK50" i="26"/>
  <c r="TXL50" i="26"/>
  <c r="TXM50" i="26"/>
  <c r="TXN50" i="26"/>
  <c r="TXO50" i="26"/>
  <c r="TXP50" i="26"/>
  <c r="TXQ50" i="26"/>
  <c r="TXR50" i="26"/>
  <c r="TXS50" i="26"/>
  <c r="TXT50" i="26"/>
  <c r="TXU50" i="26"/>
  <c r="TXV50" i="26"/>
  <c r="TXW50" i="26"/>
  <c r="TXX50" i="26"/>
  <c r="TXY50" i="26"/>
  <c r="TXZ50" i="26"/>
  <c r="TYA50" i="26"/>
  <c r="TYB50" i="26"/>
  <c r="TYC50" i="26"/>
  <c r="TYD50" i="26"/>
  <c r="TYE50" i="26"/>
  <c r="TYF50" i="26"/>
  <c r="TYG50" i="26"/>
  <c r="TYH50" i="26"/>
  <c r="TYI50" i="26"/>
  <c r="TYJ50" i="26"/>
  <c r="TYK50" i="26"/>
  <c r="TYL50" i="26"/>
  <c r="TYM50" i="26"/>
  <c r="TYN50" i="26"/>
  <c r="TYO50" i="26"/>
  <c r="TYP50" i="26"/>
  <c r="TYQ50" i="26"/>
  <c r="TYR50" i="26"/>
  <c r="TYS50" i="26"/>
  <c r="TYT50" i="26"/>
  <c r="TYU50" i="26"/>
  <c r="TYV50" i="26"/>
  <c r="TYW50" i="26"/>
  <c r="TYX50" i="26"/>
  <c r="TYY50" i="26"/>
  <c r="TYZ50" i="26"/>
  <c r="TZA50" i="26"/>
  <c r="TZB50" i="26"/>
  <c r="TZC50" i="26"/>
  <c r="TZD50" i="26"/>
  <c r="TZE50" i="26"/>
  <c r="TZF50" i="26"/>
  <c r="TZG50" i="26"/>
  <c r="TZH50" i="26"/>
  <c r="TZI50" i="26"/>
  <c r="TZJ50" i="26"/>
  <c r="TZK50" i="26"/>
  <c r="TZL50" i="26"/>
  <c r="TZM50" i="26"/>
  <c r="TZN50" i="26"/>
  <c r="TZO50" i="26"/>
  <c r="TZP50" i="26"/>
  <c r="TZQ50" i="26"/>
  <c r="TZR50" i="26"/>
  <c r="TZS50" i="26"/>
  <c r="TZT50" i="26"/>
  <c r="TZU50" i="26"/>
  <c r="TZV50" i="26"/>
  <c r="TZW50" i="26"/>
  <c r="TZX50" i="26"/>
  <c r="TZY50" i="26"/>
  <c r="TZZ50" i="26"/>
  <c r="UAA50" i="26"/>
  <c r="UAB50" i="26"/>
  <c r="UAC50" i="26"/>
  <c r="UAD50" i="26"/>
  <c r="UAE50" i="26"/>
  <c r="UAF50" i="26"/>
  <c r="UAG50" i="26"/>
  <c r="UAH50" i="26"/>
  <c r="UAI50" i="26"/>
  <c r="UAJ50" i="26"/>
  <c r="UAK50" i="26"/>
  <c r="UAL50" i="26"/>
  <c r="UAM50" i="26"/>
  <c r="UAN50" i="26"/>
  <c r="UAO50" i="26"/>
  <c r="UAP50" i="26"/>
  <c r="UAQ50" i="26"/>
  <c r="UAR50" i="26"/>
  <c r="UAS50" i="26"/>
  <c r="UAT50" i="26"/>
  <c r="UAU50" i="26"/>
  <c r="UAV50" i="26"/>
  <c r="UAW50" i="26"/>
  <c r="UAX50" i="26"/>
  <c r="UAY50" i="26"/>
  <c r="UAZ50" i="26"/>
  <c r="UBA50" i="26"/>
  <c r="UBB50" i="26"/>
  <c r="UBC50" i="26"/>
  <c r="UBD50" i="26"/>
  <c r="UBE50" i="26"/>
  <c r="UBF50" i="26"/>
  <c r="UBG50" i="26"/>
  <c r="UBH50" i="26"/>
  <c r="UBI50" i="26"/>
  <c r="UBJ50" i="26"/>
  <c r="UBK50" i="26"/>
  <c r="UBL50" i="26"/>
  <c r="UBM50" i="26"/>
  <c r="UBN50" i="26"/>
  <c r="UBO50" i="26"/>
  <c r="UBP50" i="26"/>
  <c r="UBQ50" i="26"/>
  <c r="UBR50" i="26"/>
  <c r="UBS50" i="26"/>
  <c r="UBT50" i="26"/>
  <c r="UBU50" i="26"/>
  <c r="UBV50" i="26"/>
  <c r="UBW50" i="26"/>
  <c r="UBX50" i="26"/>
  <c r="UBY50" i="26"/>
  <c r="UBZ50" i="26"/>
  <c r="UCA50" i="26"/>
  <c r="UCB50" i="26"/>
  <c r="UCC50" i="26"/>
  <c r="UCD50" i="26"/>
  <c r="UCE50" i="26"/>
  <c r="UCF50" i="26"/>
  <c r="UCG50" i="26"/>
  <c r="UCH50" i="26"/>
  <c r="UCI50" i="26"/>
  <c r="UCJ50" i="26"/>
  <c r="UCK50" i="26"/>
  <c r="UCL50" i="26"/>
  <c r="UCM50" i="26"/>
  <c r="UCN50" i="26"/>
  <c r="UCO50" i="26"/>
  <c r="UCP50" i="26"/>
  <c r="UCQ50" i="26"/>
  <c r="UCR50" i="26"/>
  <c r="UCS50" i="26"/>
  <c r="UCT50" i="26"/>
  <c r="UCU50" i="26"/>
  <c r="UCV50" i="26"/>
  <c r="UCW50" i="26"/>
  <c r="UCX50" i="26"/>
  <c r="UCY50" i="26"/>
  <c r="UCZ50" i="26"/>
  <c r="UDA50" i="26"/>
  <c r="UDB50" i="26"/>
  <c r="UDC50" i="26"/>
  <c r="UDD50" i="26"/>
  <c r="UDE50" i="26"/>
  <c r="UDF50" i="26"/>
  <c r="UDG50" i="26"/>
  <c r="UDH50" i="26"/>
  <c r="UDI50" i="26"/>
  <c r="UDJ50" i="26"/>
  <c r="UDK50" i="26"/>
  <c r="UDL50" i="26"/>
  <c r="UDM50" i="26"/>
  <c r="UDN50" i="26"/>
  <c r="UDO50" i="26"/>
  <c r="UDP50" i="26"/>
  <c r="UDQ50" i="26"/>
  <c r="UDR50" i="26"/>
  <c r="UDS50" i="26"/>
  <c r="UDT50" i="26"/>
  <c r="UDU50" i="26"/>
  <c r="UDV50" i="26"/>
  <c r="UDW50" i="26"/>
  <c r="UDX50" i="26"/>
  <c r="UDY50" i="26"/>
  <c r="UDZ50" i="26"/>
  <c r="UEA50" i="26"/>
  <c r="UEB50" i="26"/>
  <c r="UEC50" i="26"/>
  <c r="UED50" i="26"/>
  <c r="UEE50" i="26"/>
  <c r="UEF50" i="26"/>
  <c r="UEG50" i="26"/>
  <c r="UEH50" i="26"/>
  <c r="UEI50" i="26"/>
  <c r="UEJ50" i="26"/>
  <c r="UEK50" i="26"/>
  <c r="UEL50" i="26"/>
  <c r="UEM50" i="26"/>
  <c r="UEN50" i="26"/>
  <c r="UEO50" i="26"/>
  <c r="UEP50" i="26"/>
  <c r="UEQ50" i="26"/>
  <c r="UER50" i="26"/>
  <c r="UES50" i="26"/>
  <c r="UET50" i="26"/>
  <c r="UEU50" i="26"/>
  <c r="UEV50" i="26"/>
  <c r="UEW50" i="26"/>
  <c r="UEX50" i="26"/>
  <c r="UEY50" i="26"/>
  <c r="UEZ50" i="26"/>
  <c r="UFA50" i="26"/>
  <c r="UFB50" i="26"/>
  <c r="UFC50" i="26"/>
  <c r="UFD50" i="26"/>
  <c r="UFE50" i="26"/>
  <c r="UFF50" i="26"/>
  <c r="UFG50" i="26"/>
  <c r="UFH50" i="26"/>
  <c r="UFI50" i="26"/>
  <c r="UFJ50" i="26"/>
  <c r="UFK50" i="26"/>
  <c r="UFL50" i="26"/>
  <c r="UFM50" i="26"/>
  <c r="UFN50" i="26"/>
  <c r="UFO50" i="26"/>
  <c r="UFP50" i="26"/>
  <c r="UFQ50" i="26"/>
  <c r="UFR50" i="26"/>
  <c r="UFS50" i="26"/>
  <c r="UFT50" i="26"/>
  <c r="UFU50" i="26"/>
  <c r="UFV50" i="26"/>
  <c r="UFW50" i="26"/>
  <c r="UFX50" i="26"/>
  <c r="UFY50" i="26"/>
  <c r="UFZ50" i="26"/>
  <c r="UGA50" i="26"/>
  <c r="UGB50" i="26"/>
  <c r="UGC50" i="26"/>
  <c r="UGD50" i="26"/>
  <c r="UGE50" i="26"/>
  <c r="UGF50" i="26"/>
  <c r="UGG50" i="26"/>
  <c r="UGH50" i="26"/>
  <c r="UGI50" i="26"/>
  <c r="UGJ50" i="26"/>
  <c r="UGK50" i="26"/>
  <c r="UGL50" i="26"/>
  <c r="UGM50" i="26"/>
  <c r="UGN50" i="26"/>
  <c r="UGO50" i="26"/>
  <c r="UGP50" i="26"/>
  <c r="UGQ50" i="26"/>
  <c r="UGR50" i="26"/>
  <c r="UGS50" i="26"/>
  <c r="UGT50" i="26"/>
  <c r="UGU50" i="26"/>
  <c r="UGV50" i="26"/>
  <c r="UGW50" i="26"/>
  <c r="UGX50" i="26"/>
  <c r="UGY50" i="26"/>
  <c r="UGZ50" i="26"/>
  <c r="UHA50" i="26"/>
  <c r="UHB50" i="26"/>
  <c r="UHC50" i="26"/>
  <c r="UHD50" i="26"/>
  <c r="UHE50" i="26"/>
  <c r="UHF50" i="26"/>
  <c r="UHG50" i="26"/>
  <c r="UHH50" i="26"/>
  <c r="UHI50" i="26"/>
  <c r="UHJ50" i="26"/>
  <c r="UHK50" i="26"/>
  <c r="UHL50" i="26"/>
  <c r="UHM50" i="26"/>
  <c r="UHN50" i="26"/>
  <c r="UHO50" i="26"/>
  <c r="UHP50" i="26"/>
  <c r="UHQ50" i="26"/>
  <c r="UHR50" i="26"/>
  <c r="UHS50" i="26"/>
  <c r="UHT50" i="26"/>
  <c r="UHU50" i="26"/>
  <c r="UHV50" i="26"/>
  <c r="UHW50" i="26"/>
  <c r="UHX50" i="26"/>
  <c r="UHY50" i="26"/>
  <c r="UHZ50" i="26"/>
  <c r="UIA50" i="26"/>
  <c r="UIB50" i="26"/>
  <c r="UIC50" i="26"/>
  <c r="UID50" i="26"/>
  <c r="UIE50" i="26"/>
  <c r="UIF50" i="26"/>
  <c r="UIG50" i="26"/>
  <c r="UIH50" i="26"/>
  <c r="UII50" i="26"/>
  <c r="UIJ50" i="26"/>
  <c r="UIK50" i="26"/>
  <c r="UIL50" i="26"/>
  <c r="UIM50" i="26"/>
  <c r="UIN50" i="26"/>
  <c r="UIO50" i="26"/>
  <c r="UIP50" i="26"/>
  <c r="UIQ50" i="26"/>
  <c r="UIR50" i="26"/>
  <c r="UIS50" i="26"/>
  <c r="UIT50" i="26"/>
  <c r="UIU50" i="26"/>
  <c r="UIV50" i="26"/>
  <c r="UIW50" i="26"/>
  <c r="UIX50" i="26"/>
  <c r="UIY50" i="26"/>
  <c r="UIZ50" i="26"/>
  <c r="UJA50" i="26"/>
  <c r="UJB50" i="26"/>
  <c r="UJC50" i="26"/>
  <c r="UJD50" i="26"/>
  <c r="UJE50" i="26"/>
  <c r="UJF50" i="26"/>
  <c r="UJG50" i="26"/>
  <c r="UJH50" i="26"/>
  <c r="UJI50" i="26"/>
  <c r="UJJ50" i="26"/>
  <c r="UJK50" i="26"/>
  <c r="UJL50" i="26"/>
  <c r="UJM50" i="26"/>
  <c r="UJN50" i="26"/>
  <c r="UJO50" i="26"/>
  <c r="UJP50" i="26"/>
  <c r="UJQ50" i="26"/>
  <c r="UJR50" i="26"/>
  <c r="UJS50" i="26"/>
  <c r="UJT50" i="26"/>
  <c r="UJU50" i="26"/>
  <c r="UJV50" i="26"/>
  <c r="UJW50" i="26"/>
  <c r="UJX50" i="26"/>
  <c r="UJY50" i="26"/>
  <c r="UJZ50" i="26"/>
  <c r="UKA50" i="26"/>
  <c r="UKB50" i="26"/>
  <c r="UKC50" i="26"/>
  <c r="UKD50" i="26"/>
  <c r="UKE50" i="26"/>
  <c r="UKF50" i="26"/>
  <c r="UKG50" i="26"/>
  <c r="UKH50" i="26"/>
  <c r="UKI50" i="26"/>
  <c r="UKJ50" i="26"/>
  <c r="UKK50" i="26"/>
  <c r="UKL50" i="26"/>
  <c r="UKM50" i="26"/>
  <c r="UKN50" i="26"/>
  <c r="UKO50" i="26"/>
  <c r="UKP50" i="26"/>
  <c r="UKQ50" i="26"/>
  <c r="UKR50" i="26"/>
  <c r="UKS50" i="26"/>
  <c r="UKT50" i="26"/>
  <c r="UKU50" i="26"/>
  <c r="UKV50" i="26"/>
  <c r="UKW50" i="26"/>
  <c r="UKX50" i="26"/>
  <c r="UKY50" i="26"/>
  <c r="UKZ50" i="26"/>
  <c r="ULA50" i="26"/>
  <c r="ULB50" i="26"/>
  <c r="ULC50" i="26"/>
  <c r="ULD50" i="26"/>
  <c r="ULE50" i="26"/>
  <c r="ULF50" i="26"/>
  <c r="ULG50" i="26"/>
  <c r="ULH50" i="26"/>
  <c r="ULI50" i="26"/>
  <c r="ULJ50" i="26"/>
  <c r="ULK50" i="26"/>
  <c r="ULL50" i="26"/>
  <c r="ULM50" i="26"/>
  <c r="ULN50" i="26"/>
  <c r="ULO50" i="26"/>
  <c r="ULP50" i="26"/>
  <c r="ULQ50" i="26"/>
  <c r="ULR50" i="26"/>
  <c r="ULS50" i="26"/>
  <c r="ULT50" i="26"/>
  <c r="ULU50" i="26"/>
  <c r="ULV50" i="26"/>
  <c r="ULW50" i="26"/>
  <c r="ULX50" i="26"/>
  <c r="ULY50" i="26"/>
  <c r="ULZ50" i="26"/>
  <c r="UMA50" i="26"/>
  <c r="UMB50" i="26"/>
  <c r="UMC50" i="26"/>
  <c r="UMD50" i="26"/>
  <c r="UME50" i="26"/>
  <c r="UMF50" i="26"/>
  <c r="UMG50" i="26"/>
  <c r="UMH50" i="26"/>
  <c r="UMI50" i="26"/>
  <c r="UMJ50" i="26"/>
  <c r="UMK50" i="26"/>
  <c r="UML50" i="26"/>
  <c r="UMM50" i="26"/>
  <c r="UMN50" i="26"/>
  <c r="UMO50" i="26"/>
  <c r="UMP50" i="26"/>
  <c r="UMQ50" i="26"/>
  <c r="UMR50" i="26"/>
  <c r="UMS50" i="26"/>
  <c r="UMT50" i="26"/>
  <c r="UMU50" i="26"/>
  <c r="UMV50" i="26"/>
  <c r="UMW50" i="26"/>
  <c r="UMX50" i="26"/>
  <c r="UMY50" i="26"/>
  <c r="UMZ50" i="26"/>
  <c r="UNA50" i="26"/>
  <c r="UNB50" i="26"/>
  <c r="UNC50" i="26"/>
  <c r="UND50" i="26"/>
  <c r="UNE50" i="26"/>
  <c r="UNF50" i="26"/>
  <c r="UNG50" i="26"/>
  <c r="UNH50" i="26"/>
  <c r="UNI50" i="26"/>
  <c r="UNJ50" i="26"/>
  <c r="UNK50" i="26"/>
  <c r="UNL50" i="26"/>
  <c r="UNM50" i="26"/>
  <c r="UNN50" i="26"/>
  <c r="UNO50" i="26"/>
  <c r="UNP50" i="26"/>
  <c r="UNQ50" i="26"/>
  <c r="UNR50" i="26"/>
  <c r="UNS50" i="26"/>
  <c r="UNT50" i="26"/>
  <c r="UNU50" i="26"/>
  <c r="UNV50" i="26"/>
  <c r="UNW50" i="26"/>
  <c r="UNX50" i="26"/>
  <c r="UNY50" i="26"/>
  <c r="UNZ50" i="26"/>
  <c r="UOA50" i="26"/>
  <c r="UOB50" i="26"/>
  <c r="UOC50" i="26"/>
  <c r="UOD50" i="26"/>
  <c r="UOE50" i="26"/>
  <c r="UOF50" i="26"/>
  <c r="UOG50" i="26"/>
  <c r="UOH50" i="26"/>
  <c r="UOI50" i="26"/>
  <c r="UOJ50" i="26"/>
  <c r="UOK50" i="26"/>
  <c r="UOL50" i="26"/>
  <c r="UOM50" i="26"/>
  <c r="UON50" i="26"/>
  <c r="UOO50" i="26"/>
  <c r="UOP50" i="26"/>
  <c r="UOQ50" i="26"/>
  <c r="UOR50" i="26"/>
  <c r="UOS50" i="26"/>
  <c r="UOT50" i="26"/>
  <c r="UOU50" i="26"/>
  <c r="UOV50" i="26"/>
  <c r="UOW50" i="26"/>
  <c r="UOX50" i="26"/>
  <c r="UOY50" i="26"/>
  <c r="UOZ50" i="26"/>
  <c r="UPA50" i="26"/>
  <c r="UPB50" i="26"/>
  <c r="UPC50" i="26"/>
  <c r="UPD50" i="26"/>
  <c r="UPE50" i="26"/>
  <c r="UPF50" i="26"/>
  <c r="UPG50" i="26"/>
  <c r="UPH50" i="26"/>
  <c r="UPI50" i="26"/>
  <c r="UPJ50" i="26"/>
  <c r="UPK50" i="26"/>
  <c r="UPL50" i="26"/>
  <c r="UPM50" i="26"/>
  <c r="UPN50" i="26"/>
  <c r="UPO50" i="26"/>
  <c r="UPP50" i="26"/>
  <c r="UPQ50" i="26"/>
  <c r="UPR50" i="26"/>
  <c r="UPS50" i="26"/>
  <c r="UPT50" i="26"/>
  <c r="UPU50" i="26"/>
  <c r="UPV50" i="26"/>
  <c r="UPW50" i="26"/>
  <c r="UPX50" i="26"/>
  <c r="UPY50" i="26"/>
  <c r="UPZ50" i="26"/>
  <c r="UQA50" i="26"/>
  <c r="UQB50" i="26"/>
  <c r="UQC50" i="26"/>
  <c r="UQD50" i="26"/>
  <c r="UQE50" i="26"/>
  <c r="UQF50" i="26"/>
  <c r="UQG50" i="26"/>
  <c r="UQH50" i="26"/>
  <c r="UQI50" i="26"/>
  <c r="UQJ50" i="26"/>
  <c r="UQK50" i="26"/>
  <c r="UQL50" i="26"/>
  <c r="UQM50" i="26"/>
  <c r="UQN50" i="26"/>
  <c r="UQO50" i="26"/>
  <c r="UQP50" i="26"/>
  <c r="UQQ50" i="26"/>
  <c r="UQR50" i="26"/>
  <c r="UQS50" i="26"/>
  <c r="UQT50" i="26"/>
  <c r="UQU50" i="26"/>
  <c r="UQV50" i="26"/>
  <c r="UQW50" i="26"/>
  <c r="UQX50" i="26"/>
  <c r="UQY50" i="26"/>
  <c r="UQZ50" i="26"/>
  <c r="URA50" i="26"/>
  <c r="URB50" i="26"/>
  <c r="URC50" i="26"/>
  <c r="URD50" i="26"/>
  <c r="URE50" i="26"/>
  <c r="URF50" i="26"/>
  <c r="URG50" i="26"/>
  <c r="URH50" i="26"/>
  <c r="URI50" i="26"/>
  <c r="URJ50" i="26"/>
  <c r="URK50" i="26"/>
  <c r="URL50" i="26"/>
  <c r="URM50" i="26"/>
  <c r="URN50" i="26"/>
  <c r="URO50" i="26"/>
  <c r="URP50" i="26"/>
  <c r="URQ50" i="26"/>
  <c r="URR50" i="26"/>
  <c r="URS50" i="26"/>
  <c r="URT50" i="26"/>
  <c r="URU50" i="26"/>
  <c r="URV50" i="26"/>
  <c r="URW50" i="26"/>
  <c r="URX50" i="26"/>
  <c r="URY50" i="26"/>
  <c r="URZ50" i="26"/>
  <c r="USA50" i="26"/>
  <c r="USB50" i="26"/>
  <c r="USC50" i="26"/>
  <c r="USD50" i="26"/>
  <c r="USE50" i="26"/>
  <c r="USF50" i="26"/>
  <c r="USG50" i="26"/>
  <c r="USH50" i="26"/>
  <c r="USI50" i="26"/>
  <c r="USJ50" i="26"/>
  <c r="USK50" i="26"/>
  <c r="USL50" i="26"/>
  <c r="USM50" i="26"/>
  <c r="USN50" i="26"/>
  <c r="USO50" i="26"/>
  <c r="USP50" i="26"/>
  <c r="USQ50" i="26"/>
  <c r="USR50" i="26"/>
  <c r="USS50" i="26"/>
  <c r="UST50" i="26"/>
  <c r="USU50" i="26"/>
  <c r="USV50" i="26"/>
  <c r="USW50" i="26"/>
  <c r="USX50" i="26"/>
  <c r="USY50" i="26"/>
  <c r="USZ50" i="26"/>
  <c r="UTA50" i="26"/>
  <c r="UTB50" i="26"/>
  <c r="UTC50" i="26"/>
  <c r="UTD50" i="26"/>
  <c r="UTE50" i="26"/>
  <c r="UTF50" i="26"/>
  <c r="UTG50" i="26"/>
  <c r="UTH50" i="26"/>
  <c r="UTI50" i="26"/>
  <c r="UTJ50" i="26"/>
  <c r="UTK50" i="26"/>
  <c r="UTL50" i="26"/>
  <c r="UTM50" i="26"/>
  <c r="UTN50" i="26"/>
  <c r="UTO50" i="26"/>
  <c r="UTP50" i="26"/>
  <c r="UTQ50" i="26"/>
  <c r="UTR50" i="26"/>
  <c r="UTS50" i="26"/>
  <c r="UTT50" i="26"/>
  <c r="UTU50" i="26"/>
  <c r="UTV50" i="26"/>
  <c r="UTW50" i="26"/>
  <c r="UTX50" i="26"/>
  <c r="UTY50" i="26"/>
  <c r="UTZ50" i="26"/>
  <c r="UUA50" i="26"/>
  <c r="UUB50" i="26"/>
  <c r="UUC50" i="26"/>
  <c r="UUD50" i="26"/>
  <c r="UUE50" i="26"/>
  <c r="UUF50" i="26"/>
  <c r="UUG50" i="26"/>
  <c r="UUH50" i="26"/>
  <c r="UUI50" i="26"/>
  <c r="UUJ50" i="26"/>
  <c r="UUK50" i="26"/>
  <c r="UUL50" i="26"/>
  <c r="UUM50" i="26"/>
  <c r="UUN50" i="26"/>
  <c r="UUO50" i="26"/>
  <c r="UUP50" i="26"/>
  <c r="UUQ50" i="26"/>
  <c r="UUR50" i="26"/>
  <c r="UUS50" i="26"/>
  <c r="UUT50" i="26"/>
  <c r="UUU50" i="26"/>
  <c r="UUV50" i="26"/>
  <c r="UUW50" i="26"/>
  <c r="UUX50" i="26"/>
  <c r="UUY50" i="26"/>
  <c r="UUZ50" i="26"/>
  <c r="UVA50" i="26"/>
  <c r="UVB50" i="26"/>
  <c r="UVC50" i="26"/>
  <c r="UVD50" i="26"/>
  <c r="UVE50" i="26"/>
  <c r="UVF50" i="26"/>
  <c r="UVG50" i="26"/>
  <c r="UVH50" i="26"/>
  <c r="UVI50" i="26"/>
  <c r="UVJ50" i="26"/>
  <c r="UVK50" i="26"/>
  <c r="UVL50" i="26"/>
  <c r="UVM50" i="26"/>
  <c r="UVN50" i="26"/>
  <c r="UVO50" i="26"/>
  <c r="UVP50" i="26"/>
  <c r="UVQ50" i="26"/>
  <c r="UVR50" i="26"/>
  <c r="UVS50" i="26"/>
  <c r="UVT50" i="26"/>
  <c r="UVU50" i="26"/>
  <c r="UVV50" i="26"/>
  <c r="UVW50" i="26"/>
  <c r="UVX50" i="26"/>
  <c r="UVY50" i="26"/>
  <c r="UVZ50" i="26"/>
  <c r="UWA50" i="26"/>
  <c r="UWB50" i="26"/>
  <c r="UWC50" i="26"/>
  <c r="UWD50" i="26"/>
  <c r="UWE50" i="26"/>
  <c r="UWF50" i="26"/>
  <c r="UWG50" i="26"/>
  <c r="UWH50" i="26"/>
  <c r="UWI50" i="26"/>
  <c r="UWJ50" i="26"/>
  <c r="UWK50" i="26"/>
  <c r="UWL50" i="26"/>
  <c r="UWM50" i="26"/>
  <c r="UWN50" i="26"/>
  <c r="UWO50" i="26"/>
  <c r="UWP50" i="26"/>
  <c r="UWQ50" i="26"/>
  <c r="UWR50" i="26"/>
  <c r="UWS50" i="26"/>
  <c r="UWT50" i="26"/>
  <c r="UWU50" i="26"/>
  <c r="UWV50" i="26"/>
  <c r="UWW50" i="26"/>
  <c r="UWX50" i="26"/>
  <c r="UWY50" i="26"/>
  <c r="UWZ50" i="26"/>
  <c r="UXA50" i="26"/>
  <c r="UXB50" i="26"/>
  <c r="UXC50" i="26"/>
  <c r="UXD50" i="26"/>
  <c r="UXE50" i="26"/>
  <c r="UXF50" i="26"/>
  <c r="UXG50" i="26"/>
  <c r="UXH50" i="26"/>
  <c r="UXI50" i="26"/>
  <c r="UXJ50" i="26"/>
  <c r="UXK50" i="26"/>
  <c r="UXL50" i="26"/>
  <c r="UXM50" i="26"/>
  <c r="UXN50" i="26"/>
  <c r="UXO50" i="26"/>
  <c r="UXP50" i="26"/>
  <c r="UXQ50" i="26"/>
  <c r="UXR50" i="26"/>
  <c r="UXS50" i="26"/>
  <c r="UXT50" i="26"/>
  <c r="UXU50" i="26"/>
  <c r="UXV50" i="26"/>
  <c r="UXW50" i="26"/>
  <c r="UXX50" i="26"/>
  <c r="UXY50" i="26"/>
  <c r="UXZ50" i="26"/>
  <c r="UYA50" i="26"/>
  <c r="UYB50" i="26"/>
  <c r="UYC50" i="26"/>
  <c r="UYD50" i="26"/>
  <c r="UYE50" i="26"/>
  <c r="UYF50" i="26"/>
  <c r="UYG50" i="26"/>
  <c r="UYH50" i="26"/>
  <c r="UYI50" i="26"/>
  <c r="UYJ50" i="26"/>
  <c r="UYK50" i="26"/>
  <c r="UYL50" i="26"/>
  <c r="UYM50" i="26"/>
  <c r="UYN50" i="26"/>
  <c r="UYO50" i="26"/>
  <c r="UYP50" i="26"/>
  <c r="UYQ50" i="26"/>
  <c r="UYR50" i="26"/>
  <c r="UYS50" i="26"/>
  <c r="UYT50" i="26"/>
  <c r="UYU50" i="26"/>
  <c r="UYV50" i="26"/>
  <c r="UYW50" i="26"/>
  <c r="UYX50" i="26"/>
  <c r="UYY50" i="26"/>
  <c r="UYZ50" i="26"/>
  <c r="UZA50" i="26"/>
  <c r="UZB50" i="26"/>
  <c r="UZC50" i="26"/>
  <c r="UZD50" i="26"/>
  <c r="UZE50" i="26"/>
  <c r="UZF50" i="26"/>
  <c r="UZG50" i="26"/>
  <c r="UZH50" i="26"/>
  <c r="UZI50" i="26"/>
  <c r="UZJ50" i="26"/>
  <c r="UZK50" i="26"/>
  <c r="UZL50" i="26"/>
  <c r="UZM50" i="26"/>
  <c r="UZN50" i="26"/>
  <c r="UZO50" i="26"/>
  <c r="UZP50" i="26"/>
  <c r="UZQ50" i="26"/>
  <c r="UZR50" i="26"/>
  <c r="UZS50" i="26"/>
  <c r="UZT50" i="26"/>
  <c r="UZU50" i="26"/>
  <c r="UZV50" i="26"/>
  <c r="UZW50" i="26"/>
  <c r="UZX50" i="26"/>
  <c r="UZY50" i="26"/>
  <c r="UZZ50" i="26"/>
  <c r="VAA50" i="26"/>
  <c r="VAB50" i="26"/>
  <c r="VAC50" i="26"/>
  <c r="VAD50" i="26"/>
  <c r="VAE50" i="26"/>
  <c r="VAF50" i="26"/>
  <c r="VAG50" i="26"/>
  <c r="VAH50" i="26"/>
  <c r="VAI50" i="26"/>
  <c r="VAJ50" i="26"/>
  <c r="VAK50" i="26"/>
  <c r="VAL50" i="26"/>
  <c r="VAM50" i="26"/>
  <c r="VAN50" i="26"/>
  <c r="VAO50" i="26"/>
  <c r="VAP50" i="26"/>
  <c r="VAQ50" i="26"/>
  <c r="VAR50" i="26"/>
  <c r="VAS50" i="26"/>
  <c r="VAT50" i="26"/>
  <c r="VAU50" i="26"/>
  <c r="VAV50" i="26"/>
  <c r="VAW50" i="26"/>
  <c r="VAX50" i="26"/>
  <c r="VAY50" i="26"/>
  <c r="VAZ50" i="26"/>
  <c r="VBA50" i="26"/>
  <c r="VBB50" i="26"/>
  <c r="VBC50" i="26"/>
  <c r="VBD50" i="26"/>
  <c r="VBE50" i="26"/>
  <c r="VBF50" i="26"/>
  <c r="VBG50" i="26"/>
  <c r="VBH50" i="26"/>
  <c r="VBI50" i="26"/>
  <c r="VBJ50" i="26"/>
  <c r="VBK50" i="26"/>
  <c r="VBL50" i="26"/>
  <c r="VBM50" i="26"/>
  <c r="VBN50" i="26"/>
  <c r="VBO50" i="26"/>
  <c r="VBP50" i="26"/>
  <c r="VBQ50" i="26"/>
  <c r="VBR50" i="26"/>
  <c r="VBS50" i="26"/>
  <c r="VBT50" i="26"/>
  <c r="VBU50" i="26"/>
  <c r="VBV50" i="26"/>
  <c r="VBW50" i="26"/>
  <c r="VBX50" i="26"/>
  <c r="VBY50" i="26"/>
  <c r="VBZ50" i="26"/>
  <c r="VCA50" i="26"/>
  <c r="VCB50" i="26"/>
  <c r="VCC50" i="26"/>
  <c r="VCD50" i="26"/>
  <c r="VCE50" i="26"/>
  <c r="VCF50" i="26"/>
  <c r="VCG50" i="26"/>
  <c r="VCH50" i="26"/>
  <c r="VCI50" i="26"/>
  <c r="VCJ50" i="26"/>
  <c r="VCK50" i="26"/>
  <c r="VCL50" i="26"/>
  <c r="VCM50" i="26"/>
  <c r="VCN50" i="26"/>
  <c r="VCO50" i="26"/>
  <c r="VCP50" i="26"/>
  <c r="VCQ50" i="26"/>
  <c r="VCR50" i="26"/>
  <c r="VCS50" i="26"/>
  <c r="VCT50" i="26"/>
  <c r="VCU50" i="26"/>
  <c r="VCV50" i="26"/>
  <c r="VCW50" i="26"/>
  <c r="VCX50" i="26"/>
  <c r="VCY50" i="26"/>
  <c r="VCZ50" i="26"/>
  <c r="VDA50" i="26"/>
  <c r="VDB50" i="26"/>
  <c r="VDC50" i="26"/>
  <c r="VDD50" i="26"/>
  <c r="VDE50" i="26"/>
  <c r="VDF50" i="26"/>
  <c r="VDG50" i="26"/>
  <c r="VDH50" i="26"/>
  <c r="VDI50" i="26"/>
  <c r="VDJ50" i="26"/>
  <c r="VDK50" i="26"/>
  <c r="VDL50" i="26"/>
  <c r="VDM50" i="26"/>
  <c r="VDN50" i="26"/>
  <c r="VDO50" i="26"/>
  <c r="VDP50" i="26"/>
  <c r="VDQ50" i="26"/>
  <c r="VDR50" i="26"/>
  <c r="VDS50" i="26"/>
  <c r="VDT50" i="26"/>
  <c r="VDU50" i="26"/>
  <c r="VDV50" i="26"/>
  <c r="VDW50" i="26"/>
  <c r="VDX50" i="26"/>
  <c r="VDY50" i="26"/>
  <c r="VDZ50" i="26"/>
  <c r="VEA50" i="26"/>
  <c r="VEB50" i="26"/>
  <c r="VEC50" i="26"/>
  <c r="VED50" i="26"/>
  <c r="VEE50" i="26"/>
  <c r="VEF50" i="26"/>
  <c r="VEG50" i="26"/>
  <c r="VEH50" i="26"/>
  <c r="VEI50" i="26"/>
  <c r="VEJ50" i="26"/>
  <c r="VEK50" i="26"/>
  <c r="VEL50" i="26"/>
  <c r="VEM50" i="26"/>
  <c r="VEN50" i="26"/>
  <c r="VEO50" i="26"/>
  <c r="VEP50" i="26"/>
  <c r="VEQ50" i="26"/>
  <c r="VER50" i="26"/>
  <c r="VES50" i="26"/>
  <c r="VET50" i="26"/>
  <c r="VEU50" i="26"/>
  <c r="VEV50" i="26"/>
  <c r="VEW50" i="26"/>
  <c r="VEX50" i="26"/>
  <c r="VEY50" i="26"/>
  <c r="VEZ50" i="26"/>
  <c r="VFA50" i="26"/>
  <c r="VFB50" i="26"/>
  <c r="VFC50" i="26"/>
  <c r="VFD50" i="26"/>
  <c r="VFE50" i="26"/>
  <c r="VFF50" i="26"/>
  <c r="VFG50" i="26"/>
  <c r="VFH50" i="26"/>
  <c r="VFI50" i="26"/>
  <c r="VFJ50" i="26"/>
  <c r="VFK50" i="26"/>
  <c r="VFL50" i="26"/>
  <c r="VFM50" i="26"/>
  <c r="VFN50" i="26"/>
  <c r="VFO50" i="26"/>
  <c r="VFP50" i="26"/>
  <c r="VFQ50" i="26"/>
  <c r="VFR50" i="26"/>
  <c r="VFS50" i="26"/>
  <c r="VFT50" i="26"/>
  <c r="VFU50" i="26"/>
  <c r="VFV50" i="26"/>
  <c r="VFW50" i="26"/>
  <c r="VFX50" i="26"/>
  <c r="VFY50" i="26"/>
  <c r="VFZ50" i="26"/>
  <c r="VGA50" i="26"/>
  <c r="VGB50" i="26"/>
  <c r="VGC50" i="26"/>
  <c r="VGD50" i="26"/>
  <c r="VGE50" i="26"/>
  <c r="VGF50" i="26"/>
  <c r="VGG50" i="26"/>
  <c r="VGH50" i="26"/>
  <c r="VGI50" i="26"/>
  <c r="VGJ50" i="26"/>
  <c r="VGK50" i="26"/>
  <c r="VGL50" i="26"/>
  <c r="VGM50" i="26"/>
  <c r="VGN50" i="26"/>
  <c r="VGO50" i="26"/>
  <c r="VGP50" i="26"/>
  <c r="VGQ50" i="26"/>
  <c r="VGR50" i="26"/>
  <c r="VGS50" i="26"/>
  <c r="VGT50" i="26"/>
  <c r="VGU50" i="26"/>
  <c r="VGV50" i="26"/>
  <c r="VGW50" i="26"/>
  <c r="VGX50" i="26"/>
  <c r="VGY50" i="26"/>
  <c r="VGZ50" i="26"/>
  <c r="VHA50" i="26"/>
  <c r="VHB50" i="26"/>
  <c r="VHC50" i="26"/>
  <c r="VHD50" i="26"/>
  <c r="VHE50" i="26"/>
  <c r="VHF50" i="26"/>
  <c r="VHG50" i="26"/>
  <c r="VHH50" i="26"/>
  <c r="VHI50" i="26"/>
  <c r="VHJ50" i="26"/>
  <c r="VHK50" i="26"/>
  <c r="VHL50" i="26"/>
  <c r="VHM50" i="26"/>
  <c r="VHN50" i="26"/>
  <c r="VHO50" i="26"/>
  <c r="VHP50" i="26"/>
  <c r="VHQ50" i="26"/>
  <c r="VHR50" i="26"/>
  <c r="VHS50" i="26"/>
  <c r="VHT50" i="26"/>
  <c r="VHU50" i="26"/>
  <c r="VHV50" i="26"/>
  <c r="VHW50" i="26"/>
  <c r="VHX50" i="26"/>
  <c r="VHY50" i="26"/>
  <c r="VHZ50" i="26"/>
  <c r="VIA50" i="26"/>
  <c r="VIB50" i="26"/>
  <c r="VIC50" i="26"/>
  <c r="VID50" i="26"/>
  <c r="VIE50" i="26"/>
  <c r="VIF50" i="26"/>
  <c r="VIG50" i="26"/>
  <c r="VIH50" i="26"/>
  <c r="VII50" i="26"/>
  <c r="VIJ50" i="26"/>
  <c r="VIK50" i="26"/>
  <c r="VIL50" i="26"/>
  <c r="VIM50" i="26"/>
  <c r="VIN50" i="26"/>
  <c r="VIO50" i="26"/>
  <c r="VIP50" i="26"/>
  <c r="VIQ50" i="26"/>
  <c r="VIR50" i="26"/>
  <c r="VIS50" i="26"/>
  <c r="VIT50" i="26"/>
  <c r="VIU50" i="26"/>
  <c r="VIV50" i="26"/>
  <c r="VIW50" i="26"/>
  <c r="VIX50" i="26"/>
  <c r="VIY50" i="26"/>
  <c r="VIZ50" i="26"/>
  <c r="VJA50" i="26"/>
  <c r="VJB50" i="26"/>
  <c r="VJC50" i="26"/>
  <c r="VJD50" i="26"/>
  <c r="VJE50" i="26"/>
  <c r="VJF50" i="26"/>
  <c r="VJG50" i="26"/>
  <c r="VJH50" i="26"/>
  <c r="VJI50" i="26"/>
  <c r="VJJ50" i="26"/>
  <c r="VJK50" i="26"/>
  <c r="VJL50" i="26"/>
  <c r="VJM50" i="26"/>
  <c r="VJN50" i="26"/>
  <c r="VJO50" i="26"/>
  <c r="VJP50" i="26"/>
  <c r="VJQ50" i="26"/>
  <c r="VJR50" i="26"/>
  <c r="VJS50" i="26"/>
  <c r="VJT50" i="26"/>
  <c r="VJU50" i="26"/>
  <c r="VJV50" i="26"/>
  <c r="VJW50" i="26"/>
  <c r="VJX50" i="26"/>
  <c r="VJY50" i="26"/>
  <c r="VJZ50" i="26"/>
  <c r="VKA50" i="26"/>
  <c r="VKB50" i="26"/>
  <c r="VKC50" i="26"/>
  <c r="VKD50" i="26"/>
  <c r="VKE50" i="26"/>
  <c r="VKF50" i="26"/>
  <c r="VKG50" i="26"/>
  <c r="VKH50" i="26"/>
  <c r="VKI50" i="26"/>
  <c r="VKJ50" i="26"/>
  <c r="VKK50" i="26"/>
  <c r="VKL50" i="26"/>
  <c r="VKM50" i="26"/>
  <c r="VKN50" i="26"/>
  <c r="VKO50" i="26"/>
  <c r="VKP50" i="26"/>
  <c r="VKQ50" i="26"/>
  <c r="VKR50" i="26"/>
  <c r="VKS50" i="26"/>
  <c r="VKT50" i="26"/>
  <c r="VKU50" i="26"/>
  <c r="VKV50" i="26"/>
  <c r="VKW50" i="26"/>
  <c r="VKX50" i="26"/>
  <c r="VKY50" i="26"/>
  <c r="VKZ50" i="26"/>
  <c r="VLA50" i="26"/>
  <c r="VLB50" i="26"/>
  <c r="VLC50" i="26"/>
  <c r="VLD50" i="26"/>
  <c r="VLE50" i="26"/>
  <c r="VLF50" i="26"/>
  <c r="VLG50" i="26"/>
  <c r="VLH50" i="26"/>
  <c r="VLI50" i="26"/>
  <c r="VLJ50" i="26"/>
  <c r="VLK50" i="26"/>
  <c r="VLL50" i="26"/>
  <c r="VLM50" i="26"/>
  <c r="VLN50" i="26"/>
  <c r="VLO50" i="26"/>
  <c r="VLP50" i="26"/>
  <c r="VLQ50" i="26"/>
  <c r="VLR50" i="26"/>
  <c r="VLS50" i="26"/>
  <c r="VLT50" i="26"/>
  <c r="VLU50" i="26"/>
  <c r="VLV50" i="26"/>
  <c r="VLW50" i="26"/>
  <c r="VLX50" i="26"/>
  <c r="VLY50" i="26"/>
  <c r="VLZ50" i="26"/>
  <c r="VMA50" i="26"/>
  <c r="VMB50" i="26"/>
  <c r="VMC50" i="26"/>
  <c r="VMD50" i="26"/>
  <c r="VME50" i="26"/>
  <c r="VMF50" i="26"/>
  <c r="VMG50" i="26"/>
  <c r="VMH50" i="26"/>
  <c r="VMI50" i="26"/>
  <c r="VMJ50" i="26"/>
  <c r="VMK50" i="26"/>
  <c r="VML50" i="26"/>
  <c r="VMM50" i="26"/>
  <c r="VMN50" i="26"/>
  <c r="VMO50" i="26"/>
  <c r="VMP50" i="26"/>
  <c r="VMQ50" i="26"/>
  <c r="VMR50" i="26"/>
  <c r="VMS50" i="26"/>
  <c r="VMT50" i="26"/>
  <c r="VMU50" i="26"/>
  <c r="VMV50" i="26"/>
  <c r="VMW50" i="26"/>
  <c r="VMX50" i="26"/>
  <c r="VMY50" i="26"/>
  <c r="VMZ50" i="26"/>
  <c r="VNA50" i="26"/>
  <c r="VNB50" i="26"/>
  <c r="VNC50" i="26"/>
  <c r="VND50" i="26"/>
  <c r="VNE50" i="26"/>
  <c r="VNF50" i="26"/>
  <c r="VNG50" i="26"/>
  <c r="VNH50" i="26"/>
  <c r="VNI50" i="26"/>
  <c r="VNJ50" i="26"/>
  <c r="VNK50" i="26"/>
  <c r="VNL50" i="26"/>
  <c r="VNM50" i="26"/>
  <c r="VNN50" i="26"/>
  <c r="VNO50" i="26"/>
  <c r="VNP50" i="26"/>
  <c r="VNQ50" i="26"/>
  <c r="VNR50" i="26"/>
  <c r="VNS50" i="26"/>
  <c r="VNT50" i="26"/>
  <c r="VNU50" i="26"/>
  <c r="VNV50" i="26"/>
  <c r="VNW50" i="26"/>
  <c r="VNX50" i="26"/>
  <c r="VNY50" i="26"/>
  <c r="VNZ50" i="26"/>
  <c r="VOA50" i="26"/>
  <c r="VOB50" i="26"/>
  <c r="VOC50" i="26"/>
  <c r="VOD50" i="26"/>
  <c r="VOE50" i="26"/>
  <c r="VOF50" i="26"/>
  <c r="VOG50" i="26"/>
  <c r="VOH50" i="26"/>
  <c r="VOI50" i="26"/>
  <c r="VOJ50" i="26"/>
  <c r="VOK50" i="26"/>
  <c r="VOL50" i="26"/>
  <c r="VOM50" i="26"/>
  <c r="VON50" i="26"/>
  <c r="VOO50" i="26"/>
  <c r="VOP50" i="26"/>
  <c r="VOQ50" i="26"/>
  <c r="VOR50" i="26"/>
  <c r="VOS50" i="26"/>
  <c r="VOT50" i="26"/>
  <c r="VOU50" i="26"/>
  <c r="VOV50" i="26"/>
  <c r="VOW50" i="26"/>
  <c r="VOX50" i="26"/>
  <c r="VOY50" i="26"/>
  <c r="VOZ50" i="26"/>
  <c r="VPA50" i="26"/>
  <c r="VPB50" i="26"/>
  <c r="VPC50" i="26"/>
  <c r="VPD50" i="26"/>
  <c r="VPE50" i="26"/>
  <c r="VPF50" i="26"/>
  <c r="VPG50" i="26"/>
  <c r="VPH50" i="26"/>
  <c r="VPI50" i="26"/>
  <c r="VPJ50" i="26"/>
  <c r="VPK50" i="26"/>
  <c r="VPL50" i="26"/>
  <c r="VPM50" i="26"/>
  <c r="VPN50" i="26"/>
  <c r="VPO50" i="26"/>
  <c r="VPP50" i="26"/>
  <c r="VPQ50" i="26"/>
  <c r="VPR50" i="26"/>
  <c r="VPS50" i="26"/>
  <c r="VPT50" i="26"/>
  <c r="VPU50" i="26"/>
  <c r="VPV50" i="26"/>
  <c r="VPW50" i="26"/>
  <c r="VPX50" i="26"/>
  <c r="VPY50" i="26"/>
  <c r="VPZ50" i="26"/>
  <c r="VQA50" i="26"/>
  <c r="VQB50" i="26"/>
  <c r="VQC50" i="26"/>
  <c r="VQD50" i="26"/>
  <c r="VQE50" i="26"/>
  <c r="VQF50" i="26"/>
  <c r="VQG50" i="26"/>
  <c r="VQH50" i="26"/>
  <c r="VQI50" i="26"/>
  <c r="VQJ50" i="26"/>
  <c r="VQK50" i="26"/>
  <c r="VQL50" i="26"/>
  <c r="VQM50" i="26"/>
  <c r="VQN50" i="26"/>
  <c r="VQO50" i="26"/>
  <c r="VQP50" i="26"/>
  <c r="VQQ50" i="26"/>
  <c r="VQR50" i="26"/>
  <c r="VQS50" i="26"/>
  <c r="VQT50" i="26"/>
  <c r="VQU50" i="26"/>
  <c r="VQV50" i="26"/>
  <c r="VQW50" i="26"/>
  <c r="VQX50" i="26"/>
  <c r="VQY50" i="26"/>
  <c r="VQZ50" i="26"/>
  <c r="VRA50" i="26"/>
  <c r="VRB50" i="26"/>
  <c r="VRC50" i="26"/>
  <c r="VRD50" i="26"/>
  <c r="VRE50" i="26"/>
  <c r="VRF50" i="26"/>
  <c r="VRG50" i="26"/>
  <c r="VRH50" i="26"/>
  <c r="VRI50" i="26"/>
  <c r="VRJ50" i="26"/>
  <c r="VRK50" i="26"/>
  <c r="VRL50" i="26"/>
  <c r="VRM50" i="26"/>
  <c r="VRN50" i="26"/>
  <c r="VRO50" i="26"/>
  <c r="VRP50" i="26"/>
  <c r="VRQ50" i="26"/>
  <c r="VRR50" i="26"/>
  <c r="VRS50" i="26"/>
  <c r="VRT50" i="26"/>
  <c r="VRU50" i="26"/>
  <c r="VRV50" i="26"/>
  <c r="VRW50" i="26"/>
  <c r="VRX50" i="26"/>
  <c r="VRY50" i="26"/>
  <c r="VRZ50" i="26"/>
  <c r="VSA50" i="26"/>
  <c r="VSB50" i="26"/>
  <c r="VSC50" i="26"/>
  <c r="VSD50" i="26"/>
  <c r="VSE50" i="26"/>
  <c r="VSF50" i="26"/>
  <c r="VSG50" i="26"/>
  <c r="VSH50" i="26"/>
  <c r="VSI50" i="26"/>
  <c r="VSJ50" i="26"/>
  <c r="VSK50" i="26"/>
  <c r="VSL50" i="26"/>
  <c r="VSM50" i="26"/>
  <c r="VSN50" i="26"/>
  <c r="VSO50" i="26"/>
  <c r="VSP50" i="26"/>
  <c r="VSQ50" i="26"/>
  <c r="VSR50" i="26"/>
  <c r="VSS50" i="26"/>
  <c r="VST50" i="26"/>
  <c r="VSU50" i="26"/>
  <c r="VSV50" i="26"/>
  <c r="VSW50" i="26"/>
  <c r="VSX50" i="26"/>
  <c r="VSY50" i="26"/>
  <c r="VSZ50" i="26"/>
  <c r="VTA50" i="26"/>
  <c r="VTB50" i="26"/>
  <c r="VTC50" i="26"/>
  <c r="VTD50" i="26"/>
  <c r="VTE50" i="26"/>
  <c r="VTF50" i="26"/>
  <c r="VTG50" i="26"/>
  <c r="VTH50" i="26"/>
  <c r="VTI50" i="26"/>
  <c r="VTJ50" i="26"/>
  <c r="VTK50" i="26"/>
  <c r="VTL50" i="26"/>
  <c r="VTM50" i="26"/>
  <c r="VTN50" i="26"/>
  <c r="VTO50" i="26"/>
  <c r="VTP50" i="26"/>
  <c r="VTQ50" i="26"/>
  <c r="VTR50" i="26"/>
  <c r="VTS50" i="26"/>
  <c r="VTT50" i="26"/>
  <c r="VTU50" i="26"/>
  <c r="VTV50" i="26"/>
  <c r="VTW50" i="26"/>
  <c r="VTX50" i="26"/>
  <c r="VTY50" i="26"/>
  <c r="VTZ50" i="26"/>
  <c r="VUA50" i="26"/>
  <c r="VUB50" i="26"/>
  <c r="VUC50" i="26"/>
  <c r="VUD50" i="26"/>
  <c r="VUE50" i="26"/>
  <c r="VUF50" i="26"/>
  <c r="VUG50" i="26"/>
  <c r="VUH50" i="26"/>
  <c r="VUI50" i="26"/>
  <c r="VUJ50" i="26"/>
  <c r="VUK50" i="26"/>
  <c r="VUL50" i="26"/>
  <c r="VUM50" i="26"/>
  <c r="VUN50" i="26"/>
  <c r="VUO50" i="26"/>
  <c r="VUP50" i="26"/>
  <c r="VUQ50" i="26"/>
  <c r="VUR50" i="26"/>
  <c r="VUS50" i="26"/>
  <c r="VUT50" i="26"/>
  <c r="VUU50" i="26"/>
  <c r="VUV50" i="26"/>
  <c r="VUW50" i="26"/>
  <c r="VUX50" i="26"/>
  <c r="VUY50" i="26"/>
  <c r="VUZ50" i="26"/>
  <c r="VVA50" i="26"/>
  <c r="VVB50" i="26"/>
  <c r="VVC50" i="26"/>
  <c r="VVD50" i="26"/>
  <c r="VVE50" i="26"/>
  <c r="VVF50" i="26"/>
  <c r="VVG50" i="26"/>
  <c r="VVH50" i="26"/>
  <c r="VVI50" i="26"/>
  <c r="VVJ50" i="26"/>
  <c r="VVK50" i="26"/>
  <c r="VVL50" i="26"/>
  <c r="VVM50" i="26"/>
  <c r="VVN50" i="26"/>
  <c r="VVO50" i="26"/>
  <c r="VVP50" i="26"/>
  <c r="VVQ50" i="26"/>
  <c r="VVR50" i="26"/>
  <c r="VVS50" i="26"/>
  <c r="VVT50" i="26"/>
  <c r="VVU50" i="26"/>
  <c r="VVV50" i="26"/>
  <c r="VVW50" i="26"/>
  <c r="VVX50" i="26"/>
  <c r="VVY50" i="26"/>
  <c r="VVZ50" i="26"/>
  <c r="VWA50" i="26"/>
  <c r="VWB50" i="26"/>
  <c r="VWC50" i="26"/>
  <c r="VWD50" i="26"/>
  <c r="VWE50" i="26"/>
  <c r="VWF50" i="26"/>
  <c r="VWG50" i="26"/>
  <c r="VWH50" i="26"/>
  <c r="VWI50" i="26"/>
  <c r="VWJ50" i="26"/>
  <c r="VWK50" i="26"/>
  <c r="VWL50" i="26"/>
  <c r="VWM50" i="26"/>
  <c r="VWN50" i="26"/>
  <c r="VWO50" i="26"/>
  <c r="VWP50" i="26"/>
  <c r="VWQ50" i="26"/>
  <c r="VWR50" i="26"/>
  <c r="VWS50" i="26"/>
  <c r="VWT50" i="26"/>
  <c r="VWU50" i="26"/>
  <c r="VWV50" i="26"/>
  <c r="VWW50" i="26"/>
  <c r="VWX50" i="26"/>
  <c r="VWY50" i="26"/>
  <c r="VWZ50" i="26"/>
  <c r="VXA50" i="26"/>
  <c r="VXB50" i="26"/>
  <c r="VXC50" i="26"/>
  <c r="VXD50" i="26"/>
  <c r="VXE50" i="26"/>
  <c r="VXF50" i="26"/>
  <c r="VXG50" i="26"/>
  <c r="VXH50" i="26"/>
  <c r="VXI50" i="26"/>
  <c r="VXJ50" i="26"/>
  <c r="VXK50" i="26"/>
  <c r="VXL50" i="26"/>
  <c r="VXM50" i="26"/>
  <c r="VXN50" i="26"/>
  <c r="VXO50" i="26"/>
  <c r="VXP50" i="26"/>
  <c r="VXQ50" i="26"/>
  <c r="VXR50" i="26"/>
  <c r="VXS50" i="26"/>
  <c r="VXT50" i="26"/>
  <c r="VXU50" i="26"/>
  <c r="VXV50" i="26"/>
  <c r="VXW50" i="26"/>
  <c r="VXX50" i="26"/>
  <c r="VXY50" i="26"/>
  <c r="VXZ50" i="26"/>
  <c r="VYA50" i="26"/>
  <c r="VYB50" i="26"/>
  <c r="VYC50" i="26"/>
  <c r="VYD50" i="26"/>
  <c r="VYE50" i="26"/>
  <c r="VYF50" i="26"/>
  <c r="VYG50" i="26"/>
  <c r="VYH50" i="26"/>
  <c r="VYI50" i="26"/>
  <c r="VYJ50" i="26"/>
  <c r="VYK50" i="26"/>
  <c r="VYL50" i="26"/>
  <c r="VYM50" i="26"/>
  <c r="VYN50" i="26"/>
  <c r="VYO50" i="26"/>
  <c r="VYP50" i="26"/>
  <c r="VYQ50" i="26"/>
  <c r="VYR50" i="26"/>
  <c r="VYS50" i="26"/>
  <c r="VYT50" i="26"/>
  <c r="VYU50" i="26"/>
  <c r="VYV50" i="26"/>
  <c r="VYW50" i="26"/>
  <c r="VYX50" i="26"/>
  <c r="VYY50" i="26"/>
  <c r="VYZ50" i="26"/>
  <c r="VZA50" i="26"/>
  <c r="VZB50" i="26"/>
  <c r="VZC50" i="26"/>
  <c r="VZD50" i="26"/>
  <c r="VZE50" i="26"/>
  <c r="VZF50" i="26"/>
  <c r="VZG50" i="26"/>
  <c r="VZH50" i="26"/>
  <c r="VZI50" i="26"/>
  <c r="VZJ50" i="26"/>
  <c r="VZK50" i="26"/>
  <c r="VZL50" i="26"/>
  <c r="VZM50" i="26"/>
  <c r="VZN50" i="26"/>
  <c r="VZO50" i="26"/>
  <c r="VZP50" i="26"/>
  <c r="VZQ50" i="26"/>
  <c r="VZR50" i="26"/>
  <c r="VZS50" i="26"/>
  <c r="VZT50" i="26"/>
  <c r="VZU50" i="26"/>
  <c r="VZV50" i="26"/>
  <c r="VZW50" i="26"/>
  <c r="VZX50" i="26"/>
  <c r="VZY50" i="26"/>
  <c r="VZZ50" i="26"/>
  <c r="WAA50" i="26"/>
  <c r="WAB50" i="26"/>
  <c r="WAC50" i="26"/>
  <c r="WAD50" i="26"/>
  <c r="WAE50" i="26"/>
  <c r="WAF50" i="26"/>
  <c r="WAG50" i="26"/>
  <c r="WAH50" i="26"/>
  <c r="WAI50" i="26"/>
  <c r="WAJ50" i="26"/>
  <c r="WAK50" i="26"/>
  <c r="WAL50" i="26"/>
  <c r="WAM50" i="26"/>
  <c r="WAN50" i="26"/>
  <c r="WAO50" i="26"/>
  <c r="WAP50" i="26"/>
  <c r="WAQ50" i="26"/>
  <c r="WAR50" i="26"/>
  <c r="WAS50" i="26"/>
  <c r="WAT50" i="26"/>
  <c r="WAU50" i="26"/>
  <c r="WAV50" i="26"/>
  <c r="WAW50" i="26"/>
  <c r="WAX50" i="26"/>
  <c r="WAY50" i="26"/>
  <c r="WAZ50" i="26"/>
  <c r="WBA50" i="26"/>
  <c r="WBB50" i="26"/>
  <c r="WBC50" i="26"/>
  <c r="WBD50" i="26"/>
  <c r="WBE50" i="26"/>
  <c r="WBF50" i="26"/>
  <c r="WBG50" i="26"/>
  <c r="WBH50" i="26"/>
  <c r="WBI50" i="26"/>
  <c r="WBJ50" i="26"/>
  <c r="WBK50" i="26"/>
  <c r="WBL50" i="26"/>
  <c r="WBM50" i="26"/>
  <c r="WBN50" i="26"/>
  <c r="WBO50" i="26"/>
  <c r="WBP50" i="26"/>
  <c r="WBQ50" i="26"/>
  <c r="WBR50" i="26"/>
  <c r="WBS50" i="26"/>
  <c r="WBT50" i="26"/>
  <c r="WBU50" i="26"/>
  <c r="WBV50" i="26"/>
  <c r="WBW50" i="26"/>
  <c r="WBX50" i="26"/>
  <c r="WBY50" i="26"/>
  <c r="WBZ50" i="26"/>
  <c r="WCA50" i="26"/>
  <c r="WCB50" i="26"/>
  <c r="WCC50" i="26"/>
  <c r="WCD50" i="26"/>
  <c r="WCE50" i="26"/>
  <c r="WCF50" i="26"/>
  <c r="WCG50" i="26"/>
  <c r="WCH50" i="26"/>
  <c r="WCI50" i="26"/>
  <c r="WCJ50" i="26"/>
  <c r="WCK50" i="26"/>
  <c r="WCL50" i="26"/>
  <c r="WCM50" i="26"/>
  <c r="WCN50" i="26"/>
  <c r="WCO50" i="26"/>
  <c r="WCP50" i="26"/>
  <c r="WCQ50" i="26"/>
  <c r="WCR50" i="26"/>
  <c r="WCS50" i="26"/>
  <c r="WCT50" i="26"/>
  <c r="WCU50" i="26"/>
  <c r="WCV50" i="26"/>
  <c r="WCW50" i="26"/>
  <c r="WCX50" i="26"/>
  <c r="WCY50" i="26"/>
  <c r="WCZ50" i="26"/>
  <c r="WDA50" i="26"/>
  <c r="WDB50" i="26"/>
  <c r="WDC50" i="26"/>
  <c r="WDD50" i="26"/>
  <c r="WDE50" i="26"/>
  <c r="WDF50" i="26"/>
  <c r="WDG50" i="26"/>
  <c r="WDH50" i="26"/>
  <c r="WDI50" i="26"/>
  <c r="WDJ50" i="26"/>
  <c r="WDK50" i="26"/>
  <c r="WDL50" i="26"/>
  <c r="WDM50" i="26"/>
  <c r="WDN50" i="26"/>
  <c r="WDO50" i="26"/>
  <c r="WDP50" i="26"/>
  <c r="WDQ50" i="26"/>
  <c r="WDR50" i="26"/>
  <c r="WDS50" i="26"/>
  <c r="WDT50" i="26"/>
  <c r="WDU50" i="26"/>
  <c r="WDV50" i="26"/>
  <c r="WDW50" i="26"/>
  <c r="WDX50" i="26"/>
  <c r="WDY50" i="26"/>
  <c r="WDZ50" i="26"/>
  <c r="WEA50" i="26"/>
  <c r="WEB50" i="26"/>
  <c r="WEC50" i="26"/>
  <c r="WED50" i="26"/>
  <c r="WEE50" i="26"/>
  <c r="WEF50" i="26"/>
  <c r="WEG50" i="26"/>
  <c r="WEH50" i="26"/>
  <c r="WEI50" i="26"/>
  <c r="WEJ50" i="26"/>
  <c r="WEK50" i="26"/>
  <c r="WEL50" i="26"/>
  <c r="WEM50" i="26"/>
  <c r="WEN50" i="26"/>
  <c r="WEO50" i="26"/>
  <c r="WEP50" i="26"/>
  <c r="WEQ50" i="26"/>
  <c r="WER50" i="26"/>
  <c r="WES50" i="26"/>
  <c r="WET50" i="26"/>
  <c r="WEU50" i="26"/>
  <c r="WEV50" i="26"/>
  <c r="WEW50" i="26"/>
  <c r="WEX50" i="26"/>
  <c r="WEY50" i="26"/>
  <c r="WEZ50" i="26"/>
  <c r="WFA50" i="26"/>
  <c r="WFB50" i="26"/>
  <c r="WFC50" i="26"/>
  <c r="WFD50" i="26"/>
  <c r="WFE50" i="26"/>
  <c r="WFF50" i="26"/>
  <c r="WFG50" i="26"/>
  <c r="WFH50" i="26"/>
  <c r="WFI50" i="26"/>
  <c r="WFJ50" i="26"/>
  <c r="WFK50" i="26"/>
  <c r="WFL50" i="26"/>
  <c r="WFM50" i="26"/>
  <c r="WFN50" i="26"/>
  <c r="WFO50" i="26"/>
  <c r="WFP50" i="26"/>
  <c r="WFQ50" i="26"/>
  <c r="WFR50" i="26"/>
  <c r="WFS50" i="26"/>
  <c r="WFT50" i="26"/>
  <c r="WFU50" i="26"/>
  <c r="WFV50" i="26"/>
  <c r="WFW50" i="26"/>
  <c r="WFX50" i="26"/>
  <c r="WFY50" i="26"/>
  <c r="WFZ50" i="26"/>
  <c r="WGA50" i="26"/>
  <c r="WGB50" i="26"/>
  <c r="WGC50" i="26"/>
  <c r="WGD50" i="26"/>
  <c r="WGE50" i="26"/>
  <c r="WGF50" i="26"/>
  <c r="WGG50" i="26"/>
  <c r="WGH50" i="26"/>
  <c r="WGI50" i="26"/>
  <c r="WGJ50" i="26"/>
  <c r="WGK50" i="26"/>
  <c r="WGL50" i="26"/>
  <c r="WGM50" i="26"/>
  <c r="WGN50" i="26"/>
  <c r="WGO50" i="26"/>
  <c r="WGP50" i="26"/>
  <c r="WGQ50" i="26"/>
  <c r="WGR50" i="26"/>
  <c r="WGS50" i="26"/>
  <c r="WGT50" i="26"/>
  <c r="WGU50" i="26"/>
  <c r="WGV50" i="26"/>
  <c r="WGW50" i="26"/>
  <c r="WGX50" i="26"/>
  <c r="WGY50" i="26"/>
  <c r="WGZ50" i="26"/>
  <c r="WHA50" i="26"/>
  <c r="WHB50" i="26"/>
  <c r="WHC50" i="26"/>
  <c r="WHD50" i="26"/>
  <c r="WHE50" i="26"/>
  <c r="WHF50" i="26"/>
  <c r="WHG50" i="26"/>
  <c r="WHH50" i="26"/>
  <c r="WHI50" i="26"/>
  <c r="WHJ50" i="26"/>
  <c r="WHK50" i="26"/>
  <c r="WHL50" i="26"/>
  <c r="WHM50" i="26"/>
  <c r="WHN50" i="26"/>
  <c r="WHO50" i="26"/>
  <c r="WHP50" i="26"/>
  <c r="WHQ50" i="26"/>
  <c r="WHR50" i="26"/>
  <c r="WHS50" i="26"/>
  <c r="WHT50" i="26"/>
  <c r="WHU50" i="26"/>
  <c r="WHV50" i="26"/>
  <c r="WHW50" i="26"/>
  <c r="WHX50" i="26"/>
  <c r="WHY50" i="26"/>
  <c r="WHZ50" i="26"/>
  <c r="WIA50" i="26"/>
  <c r="WIB50" i="26"/>
  <c r="WIC50" i="26"/>
  <c r="WID50" i="26"/>
  <c r="WIE50" i="26"/>
  <c r="WIF50" i="26"/>
  <c r="WIG50" i="26"/>
  <c r="WIH50" i="26"/>
  <c r="WII50" i="26"/>
  <c r="WIJ50" i="26"/>
  <c r="WIK50" i="26"/>
  <c r="WIL50" i="26"/>
  <c r="WIM50" i="26"/>
  <c r="WIN50" i="26"/>
  <c r="WIO50" i="26"/>
  <c r="WIP50" i="26"/>
  <c r="WIQ50" i="26"/>
  <c r="WIR50" i="26"/>
  <c r="WIS50" i="26"/>
  <c r="WIT50" i="26"/>
  <c r="WIU50" i="26"/>
  <c r="WIV50" i="26"/>
  <c r="WIW50" i="26"/>
  <c r="WIX50" i="26"/>
  <c r="WIY50" i="26"/>
  <c r="WIZ50" i="26"/>
  <c r="WJA50" i="26"/>
  <c r="WJB50" i="26"/>
  <c r="WJC50" i="26"/>
  <c r="WJD50" i="26"/>
  <c r="WJE50" i="26"/>
  <c r="WJF50" i="26"/>
  <c r="WJG50" i="26"/>
  <c r="WJH50" i="26"/>
  <c r="WJI50" i="26"/>
  <c r="WJJ50" i="26"/>
  <c r="WJK50" i="26"/>
  <c r="WJL50" i="26"/>
  <c r="WJM50" i="26"/>
  <c r="WJN50" i="26"/>
  <c r="WJO50" i="26"/>
  <c r="WJP50" i="26"/>
  <c r="WJQ50" i="26"/>
  <c r="WJR50" i="26"/>
  <c r="WJS50" i="26"/>
  <c r="WJT50" i="26"/>
  <c r="WJU50" i="26"/>
  <c r="WJV50" i="26"/>
  <c r="WJW50" i="26"/>
  <c r="WJX50" i="26"/>
  <c r="WJY50" i="26"/>
  <c r="WJZ50" i="26"/>
  <c r="WKA50" i="26"/>
  <c r="WKB50" i="26"/>
  <c r="WKC50" i="26"/>
  <c r="WKD50" i="26"/>
  <c r="WKE50" i="26"/>
  <c r="WKF50" i="26"/>
  <c r="WKG50" i="26"/>
  <c r="WKH50" i="26"/>
  <c r="WKI50" i="26"/>
  <c r="WKJ50" i="26"/>
  <c r="WKK50" i="26"/>
  <c r="WKL50" i="26"/>
  <c r="WKM50" i="26"/>
  <c r="WKN50" i="26"/>
  <c r="WKO50" i="26"/>
  <c r="WKP50" i="26"/>
  <c r="WKQ50" i="26"/>
  <c r="WKR50" i="26"/>
  <c r="WKS50" i="26"/>
  <c r="WKT50" i="26"/>
  <c r="WKU50" i="26"/>
  <c r="WKV50" i="26"/>
  <c r="WKW50" i="26"/>
  <c r="WKX50" i="26"/>
  <c r="WKY50" i="26"/>
  <c r="WKZ50" i="26"/>
  <c r="WLA50" i="26"/>
  <c r="WLB50" i="26"/>
  <c r="WLC50" i="26"/>
  <c r="WLD50" i="26"/>
  <c r="WLE50" i="26"/>
  <c r="WLF50" i="26"/>
  <c r="WLG50" i="26"/>
  <c r="WLH50" i="26"/>
  <c r="WLI50" i="26"/>
  <c r="WLJ50" i="26"/>
  <c r="WLK50" i="26"/>
  <c r="WLL50" i="26"/>
  <c r="WLM50" i="26"/>
  <c r="WLN50" i="26"/>
  <c r="WLO50" i="26"/>
  <c r="WLP50" i="26"/>
  <c r="WLQ50" i="26"/>
  <c r="WLR50" i="26"/>
  <c r="WLS50" i="26"/>
  <c r="WLT50" i="26"/>
  <c r="WLU50" i="26"/>
  <c r="WLV50" i="26"/>
  <c r="WLW50" i="26"/>
  <c r="WLX50" i="26"/>
  <c r="WLY50" i="26"/>
  <c r="WLZ50" i="26"/>
  <c r="WMA50" i="26"/>
  <c r="WMB50" i="26"/>
  <c r="WMC50" i="26"/>
  <c r="WMD50" i="26"/>
  <c r="WME50" i="26"/>
  <c r="WMF50" i="26"/>
  <c r="WMG50" i="26"/>
  <c r="WMH50" i="26"/>
  <c r="WMI50" i="26"/>
  <c r="WMJ50" i="26"/>
  <c r="WMK50" i="26"/>
  <c r="WML50" i="26"/>
  <c r="WMM50" i="26"/>
  <c r="WMN50" i="26"/>
  <c r="WMO50" i="26"/>
  <c r="WMP50" i="26"/>
  <c r="WMQ50" i="26"/>
  <c r="WMR50" i="26"/>
  <c r="WMS50" i="26"/>
  <c r="WMT50" i="26"/>
  <c r="WMU50" i="26"/>
  <c r="WMV50" i="26"/>
  <c r="WMW50" i="26"/>
  <c r="WMX50" i="26"/>
  <c r="WMY50" i="26"/>
  <c r="WMZ50" i="26"/>
  <c r="WNA50" i="26"/>
  <c r="WNB50" i="26"/>
  <c r="WNC50" i="26"/>
  <c r="WND50" i="26"/>
  <c r="WNE50" i="26"/>
  <c r="WNF50" i="26"/>
  <c r="WNG50" i="26"/>
  <c r="WNH50" i="26"/>
  <c r="WNI50" i="26"/>
  <c r="WNJ50" i="26"/>
  <c r="WNK50" i="26"/>
  <c r="WNL50" i="26"/>
  <c r="WNM50" i="26"/>
  <c r="WNN50" i="26"/>
  <c r="WNO50" i="26"/>
  <c r="WNP50" i="26"/>
  <c r="WNQ50" i="26"/>
  <c r="WNR50" i="26"/>
  <c r="WNS50" i="26"/>
  <c r="WNT50" i="26"/>
  <c r="WNU50" i="26"/>
  <c r="WNV50" i="26"/>
  <c r="WNW50" i="26"/>
  <c r="WNX50" i="26"/>
  <c r="WNY50" i="26"/>
  <c r="WNZ50" i="26"/>
  <c r="WOA50" i="26"/>
  <c r="WOB50" i="26"/>
  <c r="WOC50" i="26"/>
  <c r="WOD50" i="26"/>
  <c r="WOE50" i="26"/>
  <c r="WOF50" i="26"/>
  <c r="WOG50" i="26"/>
  <c r="WOH50" i="26"/>
  <c r="WOI50" i="26"/>
  <c r="WOJ50" i="26"/>
  <c r="WOK50" i="26"/>
  <c r="WOL50" i="26"/>
  <c r="WOM50" i="26"/>
  <c r="WON50" i="26"/>
  <c r="WOO50" i="26"/>
  <c r="WOP50" i="26"/>
  <c r="WOQ50" i="26"/>
  <c r="WOR50" i="26"/>
  <c r="WOS50" i="26"/>
  <c r="WOT50" i="26"/>
  <c r="WOU50" i="26"/>
  <c r="WOV50" i="26"/>
  <c r="WOW50" i="26"/>
  <c r="WOX50" i="26"/>
  <c r="WOY50" i="26"/>
  <c r="WOZ50" i="26"/>
  <c r="WPA50" i="26"/>
  <c r="WPB50" i="26"/>
  <c r="WPC50" i="26"/>
  <c r="WPD50" i="26"/>
  <c r="WPE50" i="26"/>
  <c r="WPF50" i="26"/>
  <c r="WPG50" i="26"/>
  <c r="WPH50" i="26"/>
  <c r="WPI50" i="26"/>
  <c r="WPJ50" i="26"/>
  <c r="WPK50" i="26"/>
  <c r="WPL50" i="26"/>
  <c r="WPM50" i="26"/>
  <c r="WPN50" i="26"/>
  <c r="WPO50" i="26"/>
  <c r="WPP50" i="26"/>
  <c r="WPQ50" i="26"/>
  <c r="WPR50" i="26"/>
  <c r="WPS50" i="26"/>
  <c r="WPT50" i="26"/>
  <c r="WPU50" i="26"/>
  <c r="WPV50" i="26"/>
  <c r="WPW50" i="26"/>
  <c r="WPX50" i="26"/>
  <c r="WPY50" i="26"/>
  <c r="WPZ50" i="26"/>
  <c r="WQA50" i="26"/>
  <c r="WQB50" i="26"/>
  <c r="WQC50" i="26"/>
  <c r="WQD50" i="26"/>
  <c r="WQE50" i="26"/>
  <c r="WQF50" i="26"/>
  <c r="WQG50" i="26"/>
  <c r="WQH50" i="26"/>
  <c r="WQI50" i="26"/>
  <c r="WQJ50" i="26"/>
  <c r="WQK50" i="26"/>
  <c r="WQL50" i="26"/>
  <c r="WQM50" i="26"/>
  <c r="WQN50" i="26"/>
  <c r="WQO50" i="26"/>
  <c r="WQP50" i="26"/>
  <c r="WQQ50" i="26"/>
  <c r="WQR50" i="26"/>
  <c r="WQS50" i="26"/>
  <c r="WQT50" i="26"/>
  <c r="WQU50" i="26"/>
  <c r="WQV50" i="26"/>
  <c r="WQW50" i="26"/>
  <c r="WQX50" i="26"/>
  <c r="WQY50" i="26"/>
  <c r="WQZ50" i="26"/>
  <c r="WRA50" i="26"/>
  <c r="WRB50" i="26"/>
  <c r="WRC50" i="26"/>
  <c r="WRD50" i="26"/>
  <c r="WRE50" i="26"/>
  <c r="WRF50" i="26"/>
  <c r="WRG50" i="26"/>
  <c r="WRH50" i="26"/>
  <c r="WRI50" i="26"/>
  <c r="WRJ50" i="26"/>
  <c r="WRK50" i="26"/>
  <c r="WRL50" i="26"/>
  <c r="WRM50" i="26"/>
  <c r="WRN50" i="26"/>
  <c r="WRO50" i="26"/>
  <c r="WRP50" i="26"/>
  <c r="WRQ50" i="26"/>
  <c r="WRR50" i="26"/>
  <c r="WRS50" i="26"/>
  <c r="WRT50" i="26"/>
  <c r="WRU50" i="26"/>
  <c r="WRV50" i="26"/>
  <c r="WRW50" i="26"/>
  <c r="WRX50" i="26"/>
  <c r="WRY50" i="26"/>
  <c r="WRZ50" i="26"/>
  <c r="WSA50" i="26"/>
  <c r="WSB50" i="26"/>
  <c r="WSC50" i="26"/>
  <c r="WSD50" i="26"/>
  <c r="WSE50" i="26"/>
  <c r="WSF50" i="26"/>
  <c r="WSG50" i="26"/>
  <c r="WSH50" i="26"/>
  <c r="WSI50" i="26"/>
  <c r="WSJ50" i="26"/>
  <c r="WSK50" i="26"/>
  <c r="WSL50" i="26"/>
  <c r="WSM50" i="26"/>
  <c r="WSN50" i="26"/>
  <c r="WSO50" i="26"/>
  <c r="WSP50" i="26"/>
  <c r="WSQ50" i="26"/>
  <c r="WSR50" i="26"/>
  <c r="WSS50" i="26"/>
  <c r="WST50" i="26"/>
  <c r="WSU50" i="26"/>
  <c r="WSV50" i="26"/>
  <c r="WSW50" i="26"/>
  <c r="WSX50" i="26"/>
  <c r="WSY50" i="26"/>
  <c r="WSZ50" i="26"/>
  <c r="WTA50" i="26"/>
  <c r="WTB50" i="26"/>
  <c r="WTC50" i="26"/>
  <c r="WTD50" i="26"/>
  <c r="WTE50" i="26"/>
  <c r="WTF50" i="26"/>
  <c r="WTG50" i="26"/>
  <c r="WTH50" i="26"/>
  <c r="WTI50" i="26"/>
  <c r="WTJ50" i="26"/>
  <c r="WTK50" i="26"/>
  <c r="WTL50" i="26"/>
  <c r="WTM50" i="26"/>
  <c r="WTN50" i="26"/>
  <c r="WTO50" i="26"/>
  <c r="WTP50" i="26"/>
  <c r="WTQ50" i="26"/>
  <c r="WTR50" i="26"/>
  <c r="WTS50" i="26"/>
  <c r="WTT50" i="26"/>
  <c r="WTU50" i="26"/>
  <c r="WTV50" i="26"/>
  <c r="WTW50" i="26"/>
  <c r="WTX50" i="26"/>
  <c r="WTY50" i="26"/>
  <c r="WTZ50" i="26"/>
  <c r="WUA50" i="26"/>
  <c r="WUB50" i="26"/>
  <c r="WUC50" i="26"/>
  <c r="WUD50" i="26"/>
  <c r="WUE50" i="26"/>
  <c r="WUF50" i="26"/>
  <c r="WUG50" i="26"/>
  <c r="WUH50" i="26"/>
  <c r="WUI50" i="26"/>
  <c r="WUJ50" i="26"/>
  <c r="WUK50" i="26"/>
  <c r="WUL50" i="26"/>
  <c r="WUM50" i="26"/>
  <c r="WUN50" i="26"/>
  <c r="WUO50" i="26"/>
  <c r="WUP50" i="26"/>
  <c r="WUQ50" i="26"/>
  <c r="WUR50" i="26"/>
  <c r="WUS50" i="26"/>
  <c r="WUT50" i="26"/>
  <c r="WUU50" i="26"/>
  <c r="WUV50" i="26"/>
  <c r="WUW50" i="26"/>
  <c r="WUX50" i="26"/>
  <c r="WUY50" i="26"/>
  <c r="WUZ50" i="26"/>
  <c r="WVA50" i="26"/>
  <c r="WVB50" i="26"/>
  <c r="WVC50" i="26"/>
  <c r="WVD50" i="26"/>
  <c r="WVE50" i="26"/>
  <c r="WVF50" i="26"/>
  <c r="WVG50" i="26"/>
  <c r="WVH50" i="26"/>
  <c r="WVI50" i="26"/>
  <c r="WVJ50" i="26"/>
  <c r="WVK50" i="26"/>
  <c r="WVL50" i="26"/>
  <c r="WVM50" i="26"/>
  <c r="WVN50" i="26"/>
  <c r="WVO50" i="26"/>
  <c r="WVP50" i="26"/>
  <c r="WVQ50" i="26"/>
  <c r="WVR50" i="26"/>
  <c r="WVS50" i="26"/>
  <c r="WVT50" i="26"/>
  <c r="WVU50" i="26"/>
  <c r="WVV50" i="26"/>
  <c r="WVW50" i="26"/>
  <c r="WVX50" i="26"/>
  <c r="WVY50" i="26"/>
  <c r="WVZ50" i="26"/>
  <c r="WWA50" i="26"/>
  <c r="WWB50" i="26"/>
  <c r="WWC50" i="26"/>
  <c r="WWD50" i="26"/>
  <c r="WWE50" i="26"/>
  <c r="WWF50" i="26"/>
  <c r="WWG50" i="26"/>
  <c r="WWH50" i="26"/>
  <c r="WWI50" i="26"/>
  <c r="WWJ50" i="26"/>
  <c r="WWK50" i="26"/>
  <c r="WWL50" i="26"/>
  <c r="WWM50" i="26"/>
  <c r="WWN50" i="26"/>
  <c r="WWO50" i="26"/>
  <c r="WWP50" i="26"/>
  <c r="WWQ50" i="26"/>
  <c r="WWR50" i="26"/>
  <c r="WWS50" i="26"/>
  <c r="WWT50" i="26"/>
  <c r="WWU50" i="26"/>
  <c r="WWV50" i="26"/>
  <c r="WWW50" i="26"/>
  <c r="WWX50" i="26"/>
  <c r="WWY50" i="26"/>
  <c r="WWZ50" i="26"/>
  <c r="WXA50" i="26"/>
  <c r="WXB50" i="26"/>
  <c r="WXC50" i="26"/>
  <c r="WXD50" i="26"/>
  <c r="WXE50" i="26"/>
  <c r="WXF50" i="26"/>
  <c r="WXG50" i="26"/>
  <c r="WXH50" i="26"/>
  <c r="WXI50" i="26"/>
  <c r="WXJ50" i="26"/>
  <c r="WXK50" i="26"/>
  <c r="WXL50" i="26"/>
  <c r="WXM50" i="26"/>
  <c r="WXN50" i="26"/>
  <c r="WXO50" i="26"/>
  <c r="WXP50" i="26"/>
  <c r="WXQ50" i="26"/>
  <c r="WXR50" i="26"/>
  <c r="WXS50" i="26"/>
  <c r="WXT50" i="26"/>
  <c r="WXU50" i="26"/>
  <c r="WXV50" i="26"/>
  <c r="WXW50" i="26"/>
  <c r="WXX50" i="26"/>
  <c r="WXY50" i="26"/>
  <c r="WXZ50" i="26"/>
  <c r="WYA50" i="26"/>
  <c r="WYB50" i="26"/>
  <c r="WYC50" i="26"/>
  <c r="WYD50" i="26"/>
  <c r="WYE50" i="26"/>
  <c r="WYF50" i="26"/>
  <c r="WYG50" i="26"/>
  <c r="WYH50" i="26"/>
  <c r="WYI50" i="26"/>
  <c r="WYJ50" i="26"/>
  <c r="WYK50" i="26"/>
  <c r="WYL50" i="26"/>
  <c r="WYM50" i="26"/>
  <c r="WYN50" i="26"/>
  <c r="WYO50" i="26"/>
  <c r="WYP50" i="26"/>
  <c r="WYQ50" i="26"/>
  <c r="WYR50" i="26"/>
  <c r="WYS50" i="26"/>
  <c r="WYT50" i="26"/>
  <c r="WYU50" i="26"/>
  <c r="WYV50" i="26"/>
  <c r="WYW50" i="26"/>
  <c r="WYX50" i="26"/>
  <c r="WYY50" i="26"/>
  <c r="WYZ50" i="26"/>
  <c r="WZA50" i="26"/>
  <c r="WZB50" i="26"/>
  <c r="WZC50" i="26"/>
  <c r="WZD50" i="26"/>
  <c r="WZE50" i="26"/>
  <c r="WZF50" i="26"/>
  <c r="WZG50" i="26"/>
  <c r="WZH50" i="26"/>
  <c r="WZI50" i="26"/>
  <c r="WZJ50" i="26"/>
  <c r="WZK50" i="26"/>
  <c r="WZL50" i="26"/>
  <c r="WZM50" i="26"/>
  <c r="WZN50" i="26"/>
  <c r="WZO50" i="26"/>
  <c r="WZP50" i="26"/>
  <c r="WZQ50" i="26"/>
  <c r="WZR50" i="26"/>
  <c r="WZS50" i="26"/>
  <c r="WZT50" i="26"/>
  <c r="WZU50" i="26"/>
  <c r="WZV50" i="26"/>
  <c r="WZW50" i="26"/>
  <c r="WZX50" i="26"/>
  <c r="WZY50" i="26"/>
  <c r="WZZ50" i="26"/>
  <c r="XAA50" i="26"/>
  <c r="XAB50" i="26"/>
  <c r="XAC50" i="26"/>
  <c r="XAD50" i="26"/>
  <c r="XAE50" i="26"/>
  <c r="XAF50" i="26"/>
  <c r="XAG50" i="26"/>
  <c r="XAH50" i="26"/>
  <c r="XAI50" i="26"/>
  <c r="XAJ50" i="26"/>
  <c r="XAK50" i="26"/>
  <c r="XAL50" i="26"/>
  <c r="XAM50" i="26"/>
  <c r="XAN50" i="26"/>
  <c r="XAO50" i="26"/>
  <c r="XAP50" i="26"/>
  <c r="XAQ50" i="26"/>
  <c r="XAR50" i="26"/>
  <c r="XAS50" i="26"/>
  <c r="XAT50" i="26"/>
  <c r="XAU50" i="26"/>
  <c r="XAV50" i="26"/>
  <c r="XAW50" i="26"/>
  <c r="XAX50" i="26"/>
  <c r="XAY50" i="26"/>
  <c r="XAZ50" i="26"/>
  <c r="XBA50" i="26"/>
  <c r="XBB50" i="26"/>
  <c r="XBC50" i="26"/>
  <c r="XBD50" i="26"/>
  <c r="XBE50" i="26"/>
  <c r="XBF50" i="26"/>
  <c r="XBG50" i="26"/>
  <c r="XBH50" i="26"/>
  <c r="XBI50" i="26"/>
  <c r="XBJ50" i="26"/>
  <c r="XBK50" i="26"/>
  <c r="XBL50" i="26"/>
  <c r="XBM50" i="26"/>
  <c r="XBN50" i="26"/>
  <c r="XBO50" i="26"/>
  <c r="XBP50" i="26"/>
  <c r="XBQ50" i="26"/>
  <c r="XBR50" i="26"/>
  <c r="XBS50" i="26"/>
  <c r="XBT50" i="26"/>
  <c r="XBU50" i="26"/>
  <c r="XBV50" i="26"/>
  <c r="XBW50" i="26"/>
  <c r="XBX50" i="26"/>
  <c r="XBY50" i="26"/>
  <c r="XBZ50" i="26"/>
  <c r="XCA50" i="26"/>
  <c r="XCB50" i="26"/>
  <c r="XCC50" i="26"/>
  <c r="XCD50" i="26"/>
  <c r="XCE50" i="26"/>
  <c r="XCF50" i="26"/>
  <c r="XCG50" i="26"/>
  <c r="XCH50" i="26"/>
  <c r="XCI50" i="26"/>
  <c r="XCJ50" i="26"/>
  <c r="XCK50" i="26"/>
  <c r="XCL50" i="26"/>
  <c r="XCM50" i="26"/>
  <c r="XCN50" i="26"/>
  <c r="XCO50" i="26"/>
  <c r="XCP50" i="26"/>
  <c r="XCQ50" i="26"/>
  <c r="XCR50" i="26"/>
  <c r="XCS50" i="26"/>
  <c r="XCT50" i="26"/>
  <c r="XCU50" i="26"/>
  <c r="XCV50" i="26"/>
  <c r="XCW50" i="26"/>
  <c r="XCX50" i="26"/>
  <c r="XCY50" i="26"/>
  <c r="XCZ50" i="26"/>
  <c r="XDA50" i="26"/>
  <c r="XDB50" i="26"/>
  <c r="XDC50" i="26"/>
  <c r="XDD50" i="26"/>
  <c r="XDE50" i="26"/>
  <c r="XDF50" i="26"/>
  <c r="XDG50" i="26"/>
  <c r="XDH50" i="26"/>
  <c r="XDI50" i="26"/>
  <c r="XDJ50" i="26"/>
  <c r="XDK50" i="26"/>
  <c r="XDL50" i="26"/>
  <c r="XDM50" i="26"/>
  <c r="XDN50" i="26"/>
  <c r="XDO50" i="26"/>
  <c r="XDP50" i="26"/>
  <c r="XDQ50" i="26"/>
  <c r="XDR50" i="26"/>
  <c r="XDS50" i="26"/>
  <c r="XDT50" i="26"/>
  <c r="XDU50" i="26"/>
  <c r="XDV50" i="26"/>
  <c r="XDW50" i="26"/>
  <c r="XDX50" i="26"/>
  <c r="XDY50" i="26"/>
  <c r="XDZ50" i="26"/>
  <c r="XEA50" i="26"/>
  <c r="XEB50" i="26"/>
  <c r="XEC50" i="26"/>
  <c r="XED50" i="26"/>
  <c r="XEE50" i="26"/>
  <c r="XEF50" i="26"/>
  <c r="XEG50" i="26"/>
  <c r="XEH50" i="26"/>
  <c r="XEI50" i="26"/>
  <c r="XEJ50" i="26"/>
  <c r="XEK50" i="26"/>
  <c r="XEL50" i="26"/>
  <c r="XEM50" i="26"/>
  <c r="XEN50" i="26"/>
  <c r="XEO50" i="26"/>
  <c r="XEP50" i="26"/>
  <c r="XEQ50" i="26"/>
  <c r="XER50" i="26"/>
  <c r="XES50" i="26"/>
  <c r="XET50" i="26"/>
  <c r="XEU50" i="26"/>
  <c r="XEV50" i="26"/>
  <c r="XEW50" i="26"/>
  <c r="XEX50" i="26"/>
  <c r="XEY50" i="26"/>
  <c r="XEZ50" i="26"/>
  <c r="XFA50" i="26"/>
  <c r="XFB50" i="26"/>
  <c r="XFC50" i="26"/>
  <c r="XFD50" i="26"/>
  <c r="BA51" i="26"/>
  <c r="AZ46" i="22"/>
  <c r="BB51" i="26"/>
  <c r="BC51" i="26"/>
  <c r="BD51" i="26"/>
  <c r="BE51" i="26"/>
  <c r="BF51" i="26"/>
  <c r="BG51" i="26"/>
  <c r="BH51" i="26"/>
  <c r="BI51" i="26"/>
  <c r="BJ51" i="26"/>
  <c r="BK51" i="26"/>
  <c r="BL51" i="26"/>
  <c r="BM51" i="26"/>
  <c r="BN51" i="26"/>
  <c r="BO51" i="26"/>
  <c r="BP51" i="26"/>
  <c r="BQ51" i="26"/>
  <c r="BR51" i="26"/>
  <c r="BS51" i="26"/>
  <c r="BT51" i="26"/>
  <c r="BU51" i="26"/>
  <c r="BV51" i="26"/>
  <c r="BW51" i="26"/>
  <c r="BX51" i="26"/>
  <c r="BY51" i="26"/>
  <c r="BZ51" i="26"/>
  <c r="CA51" i="26"/>
  <c r="CB51" i="26"/>
  <c r="CC51" i="26"/>
  <c r="CD51" i="26"/>
  <c r="CE51" i="26"/>
  <c r="CF51" i="26"/>
  <c r="CG51" i="26"/>
  <c r="CH51" i="26"/>
  <c r="CI51" i="26"/>
  <c r="CJ51" i="26"/>
  <c r="CK51" i="26"/>
  <c r="CL51" i="26"/>
  <c r="CM51" i="26"/>
  <c r="CN51" i="26"/>
  <c r="CO51" i="26"/>
  <c r="CP51" i="26"/>
  <c r="CQ51" i="26"/>
  <c r="CR51" i="26"/>
  <c r="CS51" i="26"/>
  <c r="CT51" i="26"/>
  <c r="CU51" i="26"/>
  <c r="CV51" i="26"/>
  <c r="CW51" i="26"/>
  <c r="CX51" i="26"/>
  <c r="CY51" i="26"/>
  <c r="CZ51" i="26"/>
  <c r="DA51" i="26"/>
  <c r="DB51" i="26"/>
  <c r="DC51" i="26"/>
  <c r="DD51" i="26"/>
  <c r="DE51" i="26"/>
  <c r="DF51" i="26"/>
  <c r="DG51" i="26"/>
  <c r="DH51" i="26"/>
  <c r="DI51" i="26"/>
  <c r="DJ51" i="26"/>
  <c r="DK51" i="26"/>
  <c r="DL51" i="26"/>
  <c r="DM51" i="26"/>
  <c r="DN51" i="26"/>
  <c r="DO51" i="26"/>
  <c r="DP51" i="26"/>
  <c r="DQ51" i="26"/>
  <c r="DR51" i="26"/>
  <c r="DS51" i="26"/>
  <c r="DT51" i="26"/>
  <c r="DU51" i="26"/>
  <c r="DV51" i="26"/>
  <c r="DW51" i="26"/>
  <c r="DX51" i="26"/>
  <c r="DY51" i="26"/>
  <c r="DZ51" i="26"/>
  <c r="EA51" i="26"/>
  <c r="EB51" i="26"/>
  <c r="EC51" i="26"/>
  <c r="ED51" i="26"/>
  <c r="EE51" i="26"/>
  <c r="EF51" i="26"/>
  <c r="EG51" i="26"/>
  <c r="EH51" i="26"/>
  <c r="EI51" i="26"/>
  <c r="EJ51" i="26"/>
  <c r="EK51" i="26"/>
  <c r="EL51" i="26"/>
  <c r="EM51" i="26"/>
  <c r="EN51" i="26"/>
  <c r="EO51" i="26"/>
  <c r="EP51" i="26"/>
  <c r="EQ51" i="26"/>
  <c r="ER51" i="26"/>
  <c r="ES51" i="26"/>
  <c r="ET51" i="26"/>
  <c r="EU51" i="26"/>
  <c r="EV51" i="26"/>
  <c r="EW51" i="26"/>
  <c r="EX51" i="26"/>
  <c r="EY51" i="26"/>
  <c r="EZ51" i="26"/>
  <c r="FA51" i="26"/>
  <c r="FB51" i="26"/>
  <c r="FC51" i="26"/>
  <c r="FD51" i="26"/>
  <c r="FE51" i="26"/>
  <c r="FF51" i="26"/>
  <c r="FG51" i="26"/>
  <c r="FH51" i="26"/>
  <c r="FI51" i="26"/>
  <c r="FJ51" i="26"/>
  <c r="FK51" i="26"/>
  <c r="FL51" i="26"/>
  <c r="FM51" i="26"/>
  <c r="FN51" i="26"/>
  <c r="FO51" i="26"/>
  <c r="FP51" i="26"/>
  <c r="FQ51" i="26"/>
  <c r="FR51" i="26"/>
  <c r="FS51" i="26"/>
  <c r="FT51" i="26"/>
  <c r="FU51" i="26"/>
  <c r="FV51" i="26"/>
  <c r="FW51" i="26"/>
  <c r="FX51" i="26"/>
  <c r="FY51" i="26"/>
  <c r="FZ51" i="26"/>
  <c r="GA51" i="26"/>
  <c r="GB51" i="26"/>
  <c r="GC51" i="26"/>
  <c r="GD51" i="26"/>
  <c r="GE51" i="26"/>
  <c r="GF51" i="26"/>
  <c r="GG51" i="26"/>
  <c r="GH51" i="26"/>
  <c r="GI51" i="26"/>
  <c r="GJ51" i="26"/>
  <c r="GK51" i="26"/>
  <c r="GL51" i="26"/>
  <c r="GM51" i="26"/>
  <c r="GN51" i="26"/>
  <c r="GO51" i="26"/>
  <c r="GP51" i="26"/>
  <c r="GQ51" i="26"/>
  <c r="GR51" i="26"/>
  <c r="GS51" i="26"/>
  <c r="GT51" i="26"/>
  <c r="GU51" i="26"/>
  <c r="GV51" i="26"/>
  <c r="GW51" i="26"/>
  <c r="GX51" i="26"/>
  <c r="GY51" i="26"/>
  <c r="GZ51" i="26"/>
  <c r="HA51" i="26"/>
  <c r="HB51" i="26"/>
  <c r="HC51" i="26"/>
  <c r="HD51" i="26"/>
  <c r="HE51" i="26"/>
  <c r="HF51" i="26"/>
  <c r="HG51" i="26"/>
  <c r="HH51" i="26"/>
  <c r="HI51" i="26"/>
  <c r="HJ51" i="26"/>
  <c r="HK51" i="26"/>
  <c r="HL51" i="26"/>
  <c r="HM51" i="26"/>
  <c r="HN51" i="26"/>
  <c r="HO51" i="26"/>
  <c r="HP51" i="26"/>
  <c r="HQ51" i="26"/>
  <c r="HR51" i="26"/>
  <c r="HS51" i="26"/>
  <c r="HT51" i="26"/>
  <c r="HU51" i="26"/>
  <c r="HV51" i="26"/>
  <c r="HW51" i="26"/>
  <c r="HX51" i="26"/>
  <c r="HY51" i="26"/>
  <c r="HZ51" i="26"/>
  <c r="IA51" i="26"/>
  <c r="IB51" i="26"/>
  <c r="IC51" i="26"/>
  <c r="ID51" i="26"/>
  <c r="IE51" i="26"/>
  <c r="IF51" i="26"/>
  <c r="IG51" i="26"/>
  <c r="IH51" i="26"/>
  <c r="II51" i="26"/>
  <c r="IJ51" i="26"/>
  <c r="IK51" i="26"/>
  <c r="IL51" i="26"/>
  <c r="IM51" i="26"/>
  <c r="IN51" i="26"/>
  <c r="IO51" i="26"/>
  <c r="IP51" i="26"/>
  <c r="IQ51" i="26"/>
  <c r="IR51" i="26"/>
  <c r="IS51" i="26"/>
  <c r="IT51" i="26"/>
  <c r="IU51" i="26"/>
  <c r="IV51" i="26"/>
  <c r="IW51" i="26"/>
  <c r="IX51" i="26"/>
  <c r="IY51" i="26"/>
  <c r="IZ51" i="26"/>
  <c r="JA51" i="26"/>
  <c r="JB51" i="26"/>
  <c r="JC51" i="26"/>
  <c r="JD51" i="26"/>
  <c r="JE51" i="26"/>
  <c r="JF51" i="26"/>
  <c r="JG51" i="26"/>
  <c r="JH51" i="26"/>
  <c r="JI51" i="26"/>
  <c r="JJ51" i="26"/>
  <c r="JK51" i="26"/>
  <c r="JL51" i="26"/>
  <c r="JM51" i="26"/>
  <c r="JN51" i="26"/>
  <c r="JO51" i="26"/>
  <c r="JP51" i="26"/>
  <c r="JQ51" i="26"/>
  <c r="JR51" i="26"/>
  <c r="JS51" i="26"/>
  <c r="JT51" i="26"/>
  <c r="JU51" i="26"/>
  <c r="JV51" i="26"/>
  <c r="JW51" i="26"/>
  <c r="JX51" i="26"/>
  <c r="JY51" i="26"/>
  <c r="JZ51" i="26"/>
  <c r="KA51" i="26"/>
  <c r="KB51" i="26"/>
  <c r="KC51" i="26"/>
  <c r="KD51" i="26"/>
  <c r="KE51" i="26"/>
  <c r="KF51" i="26"/>
  <c r="KG51" i="26"/>
  <c r="KH51" i="26"/>
  <c r="KI51" i="26"/>
  <c r="KJ51" i="26"/>
  <c r="KK51" i="26"/>
  <c r="KL51" i="26"/>
  <c r="KM51" i="26"/>
  <c r="KN51" i="26"/>
  <c r="KO51" i="26"/>
  <c r="KP51" i="26"/>
  <c r="KQ51" i="26"/>
  <c r="KR51" i="26"/>
  <c r="KS51" i="26"/>
  <c r="KT51" i="26"/>
  <c r="KU51" i="26"/>
  <c r="KV51" i="26"/>
  <c r="KW51" i="26"/>
  <c r="KX51" i="26"/>
  <c r="KY51" i="26"/>
  <c r="KZ51" i="26"/>
  <c r="LA51" i="26"/>
  <c r="LB51" i="26"/>
  <c r="LC51" i="26"/>
  <c r="LD51" i="26"/>
  <c r="LE51" i="26"/>
  <c r="LF51" i="26"/>
  <c r="LG51" i="26"/>
  <c r="LH51" i="26"/>
  <c r="LI51" i="26"/>
  <c r="LJ51" i="26"/>
  <c r="LK51" i="26"/>
  <c r="LL51" i="26"/>
  <c r="LM51" i="26"/>
  <c r="LN51" i="26"/>
  <c r="LO51" i="26"/>
  <c r="LP51" i="26"/>
  <c r="LQ51" i="26"/>
  <c r="LR51" i="26"/>
  <c r="LS51" i="26"/>
  <c r="LT51" i="26"/>
  <c r="LU51" i="26"/>
  <c r="LV51" i="26"/>
  <c r="LW51" i="26"/>
  <c r="LX51" i="26"/>
  <c r="LY51" i="26"/>
  <c r="LZ51" i="26"/>
  <c r="MA51" i="26"/>
  <c r="MB51" i="26"/>
  <c r="MC51" i="26"/>
  <c r="MD51" i="26"/>
  <c r="ME51" i="26"/>
  <c r="MF51" i="26"/>
  <c r="MG51" i="26"/>
  <c r="MH51" i="26"/>
  <c r="MI51" i="26"/>
  <c r="MJ51" i="26"/>
  <c r="MK51" i="26"/>
  <c r="ML51" i="26"/>
  <c r="MM51" i="26"/>
  <c r="MN51" i="26"/>
  <c r="MO51" i="26"/>
  <c r="MP51" i="26"/>
  <c r="MQ51" i="26"/>
  <c r="MR51" i="26"/>
  <c r="MS51" i="26"/>
  <c r="MT51" i="26"/>
  <c r="MU51" i="26"/>
  <c r="MV51" i="26"/>
  <c r="MW51" i="26"/>
  <c r="MX51" i="26"/>
  <c r="MY51" i="26"/>
  <c r="MZ51" i="26"/>
  <c r="NA51" i="26"/>
  <c r="NB51" i="26"/>
  <c r="NC51" i="26"/>
  <c r="ND51" i="26"/>
  <c r="NE51" i="26"/>
  <c r="NF51" i="26"/>
  <c r="NG51" i="26"/>
  <c r="NH51" i="26"/>
  <c r="NI51" i="26"/>
  <c r="NJ51" i="26"/>
  <c r="NK51" i="26"/>
  <c r="NL51" i="26"/>
  <c r="NM51" i="26"/>
  <c r="NN51" i="26"/>
  <c r="NO51" i="26"/>
  <c r="NP51" i="26"/>
  <c r="NQ51" i="26"/>
  <c r="NR51" i="26"/>
  <c r="NS51" i="26"/>
  <c r="NT51" i="26"/>
  <c r="NU51" i="26"/>
  <c r="NV51" i="26"/>
  <c r="NW51" i="26"/>
  <c r="NX51" i="26"/>
  <c r="NY51" i="26"/>
  <c r="NZ51" i="26"/>
  <c r="OA51" i="26"/>
  <c r="OB51" i="26"/>
  <c r="OC51" i="26"/>
  <c r="OD51" i="26"/>
  <c r="OE51" i="26"/>
  <c r="OF51" i="26"/>
  <c r="OG51" i="26"/>
  <c r="OH51" i="26"/>
  <c r="OI51" i="26"/>
  <c r="OJ51" i="26"/>
  <c r="OK51" i="26"/>
  <c r="OL51" i="26"/>
  <c r="OM51" i="26"/>
  <c r="ON51" i="26"/>
  <c r="OO51" i="26"/>
  <c r="OP51" i="26"/>
  <c r="OQ51" i="26"/>
  <c r="OR51" i="26"/>
  <c r="OS51" i="26"/>
  <c r="OT51" i="26"/>
  <c r="OU51" i="26"/>
  <c r="OV51" i="26"/>
  <c r="OW51" i="26"/>
  <c r="OX51" i="26"/>
  <c r="OY51" i="26"/>
  <c r="OZ51" i="26"/>
  <c r="PA51" i="26"/>
  <c r="PB51" i="26"/>
  <c r="PC51" i="26"/>
  <c r="PD51" i="26"/>
  <c r="PE51" i="26"/>
  <c r="PF51" i="26"/>
  <c r="PG51" i="26"/>
  <c r="PH51" i="26"/>
  <c r="PI51" i="26"/>
  <c r="PJ51" i="26"/>
  <c r="PK51" i="26"/>
  <c r="PL51" i="26"/>
  <c r="PM51" i="26"/>
  <c r="PN51" i="26"/>
  <c r="PO51" i="26"/>
  <c r="PP51" i="26"/>
  <c r="PQ51" i="26"/>
  <c r="PR51" i="26"/>
  <c r="PS51" i="26"/>
  <c r="PT51" i="26"/>
  <c r="PU51" i="26"/>
  <c r="PV51" i="26"/>
  <c r="PW51" i="26"/>
  <c r="PX51" i="26"/>
  <c r="PY51" i="26"/>
  <c r="PZ51" i="26"/>
  <c r="QA51" i="26"/>
  <c r="QB51" i="26"/>
  <c r="QC51" i="26"/>
  <c r="QD51" i="26"/>
  <c r="QE51" i="26"/>
  <c r="QF51" i="26"/>
  <c r="QG51" i="26"/>
  <c r="QH51" i="26"/>
  <c r="QI51" i="26"/>
  <c r="QJ51" i="26"/>
  <c r="QK51" i="26"/>
  <c r="QL51" i="26"/>
  <c r="QM51" i="26"/>
  <c r="QN51" i="26"/>
  <c r="QO51" i="26"/>
  <c r="QP51" i="26"/>
  <c r="QQ51" i="26"/>
  <c r="QR51" i="26"/>
  <c r="QS51" i="26"/>
  <c r="QT51" i="26"/>
  <c r="QU51" i="26"/>
  <c r="QV51" i="26"/>
  <c r="QW51" i="26"/>
  <c r="QX51" i="26"/>
  <c r="QY51" i="26"/>
  <c r="QZ51" i="26"/>
  <c r="RA51" i="26"/>
  <c r="RB51" i="26"/>
  <c r="RC51" i="26"/>
  <c r="RD51" i="26"/>
  <c r="RE51" i="26"/>
  <c r="RF51" i="26"/>
  <c r="RG51" i="26"/>
  <c r="RH51" i="26"/>
  <c r="RI51" i="26"/>
  <c r="RJ51" i="26"/>
  <c r="RK51" i="26"/>
  <c r="RL51" i="26"/>
  <c r="RM51" i="26"/>
  <c r="RN51" i="26"/>
  <c r="RO51" i="26"/>
  <c r="RP51" i="26"/>
  <c r="RQ51" i="26"/>
  <c r="RR51" i="26"/>
  <c r="RS51" i="26"/>
  <c r="RT51" i="26"/>
  <c r="RU51" i="26"/>
  <c r="RV51" i="26"/>
  <c r="RW51" i="26"/>
  <c r="RX51" i="26"/>
  <c r="RY51" i="26"/>
  <c r="RZ51" i="26"/>
  <c r="SA51" i="26"/>
  <c r="SB51" i="26"/>
  <c r="SC51" i="26"/>
  <c r="SD51" i="26"/>
  <c r="SE51" i="26"/>
  <c r="SF51" i="26"/>
  <c r="SG51" i="26"/>
  <c r="SH51" i="26"/>
  <c r="SI51" i="26"/>
  <c r="SJ51" i="26"/>
  <c r="SK51" i="26"/>
  <c r="SL51" i="26"/>
  <c r="SM51" i="26"/>
  <c r="SN51" i="26"/>
  <c r="SO51" i="26"/>
  <c r="SP51" i="26"/>
  <c r="SQ51" i="26"/>
  <c r="SR51" i="26"/>
  <c r="SS51" i="26"/>
  <c r="ST51" i="26"/>
  <c r="SU51" i="26"/>
  <c r="SV51" i="26"/>
  <c r="SW51" i="26"/>
  <c r="SX51" i="26"/>
  <c r="SY51" i="26"/>
  <c r="SZ51" i="26"/>
  <c r="TA51" i="26"/>
  <c r="TB51" i="26"/>
  <c r="TC51" i="26"/>
  <c r="TD51" i="26"/>
  <c r="TE51" i="26"/>
  <c r="TF51" i="26"/>
  <c r="TG51" i="26"/>
  <c r="TH51" i="26"/>
  <c r="TI51" i="26"/>
  <c r="TJ51" i="26"/>
  <c r="TK51" i="26"/>
  <c r="TL51" i="26"/>
  <c r="TM51" i="26"/>
  <c r="TN51" i="26"/>
  <c r="TO51" i="26"/>
  <c r="TP51" i="26"/>
  <c r="TQ51" i="26"/>
  <c r="TR51" i="26"/>
  <c r="TS51" i="26"/>
  <c r="TT51" i="26"/>
  <c r="TU51" i="26"/>
  <c r="TV51" i="26"/>
  <c r="TW51" i="26"/>
  <c r="TX51" i="26"/>
  <c r="TY51" i="26"/>
  <c r="TZ51" i="26"/>
  <c r="UA51" i="26"/>
  <c r="UB51" i="26"/>
  <c r="UC51" i="26"/>
  <c r="UD51" i="26"/>
  <c r="UE51" i="26"/>
  <c r="UF51" i="26"/>
  <c r="UG51" i="26"/>
  <c r="UH51" i="26"/>
  <c r="UI51" i="26"/>
  <c r="UJ51" i="26"/>
  <c r="UK51" i="26"/>
  <c r="UL51" i="26"/>
  <c r="UM51" i="26"/>
  <c r="UN51" i="26"/>
  <c r="UO51" i="26"/>
  <c r="UP51" i="26"/>
  <c r="UQ51" i="26"/>
  <c r="UR51" i="26"/>
  <c r="US51" i="26"/>
  <c r="UT51" i="26"/>
  <c r="UU51" i="26"/>
  <c r="UV51" i="26"/>
  <c r="UW51" i="26"/>
  <c r="UX51" i="26"/>
  <c r="UY51" i="26"/>
  <c r="UZ51" i="26"/>
  <c r="VA51" i="26"/>
  <c r="VB51" i="26"/>
  <c r="VC51" i="26"/>
  <c r="VD51" i="26"/>
  <c r="VE51" i="26"/>
  <c r="VF51" i="26"/>
  <c r="VG51" i="26"/>
  <c r="VH51" i="26"/>
  <c r="VI51" i="26"/>
  <c r="VJ51" i="26"/>
  <c r="VK51" i="26"/>
  <c r="VL51" i="26"/>
  <c r="VM51" i="26"/>
  <c r="VN51" i="26"/>
  <c r="VO51" i="26"/>
  <c r="VP51" i="26"/>
  <c r="VQ51" i="26"/>
  <c r="VR51" i="26"/>
  <c r="VS51" i="26"/>
  <c r="VT51" i="26"/>
  <c r="VU51" i="26"/>
  <c r="VV51" i="26"/>
  <c r="VW51" i="26"/>
  <c r="VX51" i="26"/>
  <c r="VY51" i="26"/>
  <c r="VZ51" i="26"/>
  <c r="WA51" i="26"/>
  <c r="WB51" i="26"/>
  <c r="WC51" i="26"/>
  <c r="WD51" i="26"/>
  <c r="WE51" i="26"/>
  <c r="WF51" i="26"/>
  <c r="WG51" i="26"/>
  <c r="WH51" i="26"/>
  <c r="WI51" i="26"/>
  <c r="WJ51" i="26"/>
  <c r="WK51" i="26"/>
  <c r="WL51" i="26"/>
  <c r="WM51" i="26"/>
  <c r="WN51" i="26"/>
  <c r="WO51" i="26"/>
  <c r="WP51" i="26"/>
  <c r="WQ51" i="26"/>
  <c r="WR51" i="26"/>
  <c r="WS51" i="26"/>
  <c r="WT51" i="26"/>
  <c r="WU51" i="26"/>
  <c r="WV51" i="26"/>
  <c r="WW51" i="26"/>
  <c r="WX51" i="26"/>
  <c r="WY51" i="26"/>
  <c r="WZ51" i="26"/>
  <c r="XA51" i="26"/>
  <c r="XB51" i="26"/>
  <c r="XC51" i="26"/>
  <c r="XD51" i="26"/>
  <c r="XE51" i="26"/>
  <c r="XF51" i="26"/>
  <c r="XG51" i="26"/>
  <c r="XH51" i="26"/>
  <c r="XI51" i="26"/>
  <c r="XJ51" i="26"/>
  <c r="XK51" i="26"/>
  <c r="XL51" i="26"/>
  <c r="XM51" i="26"/>
  <c r="XN51" i="26"/>
  <c r="XO51" i="26"/>
  <c r="XP51" i="26"/>
  <c r="XQ51" i="26"/>
  <c r="XR51" i="26"/>
  <c r="XS51" i="26"/>
  <c r="XT51" i="26"/>
  <c r="XU51" i="26"/>
  <c r="XV51" i="26"/>
  <c r="XW51" i="26"/>
  <c r="XX51" i="26"/>
  <c r="XY51" i="26"/>
  <c r="XZ51" i="26"/>
  <c r="YA51" i="26"/>
  <c r="YB51" i="26"/>
  <c r="YC51" i="26"/>
  <c r="YD51" i="26"/>
  <c r="YE51" i="26"/>
  <c r="YF51" i="26"/>
  <c r="YG51" i="26"/>
  <c r="YH51" i="26"/>
  <c r="YI51" i="26"/>
  <c r="YJ51" i="26"/>
  <c r="YK51" i="26"/>
  <c r="YL51" i="26"/>
  <c r="YM51" i="26"/>
  <c r="YN51" i="26"/>
  <c r="YO51" i="26"/>
  <c r="YP51" i="26"/>
  <c r="YQ51" i="26"/>
  <c r="YR51" i="26"/>
  <c r="YS51" i="26"/>
  <c r="YT51" i="26"/>
  <c r="YU51" i="26"/>
  <c r="YV51" i="26"/>
  <c r="YW51" i="26"/>
  <c r="YX51" i="26"/>
  <c r="YY51" i="26"/>
  <c r="YZ51" i="26"/>
  <c r="ZA51" i="26"/>
  <c r="ZB51" i="26"/>
  <c r="ZC51" i="26"/>
  <c r="ZD51" i="26"/>
  <c r="ZE51" i="26"/>
  <c r="ZF51" i="26"/>
  <c r="ZG51" i="26"/>
  <c r="ZH51" i="26"/>
  <c r="ZI51" i="26"/>
  <c r="ZJ51" i="26"/>
  <c r="ZK51" i="26"/>
  <c r="ZL51" i="26"/>
  <c r="ZM51" i="26"/>
  <c r="ZN51" i="26"/>
  <c r="ZO51" i="26"/>
  <c r="ZP51" i="26"/>
  <c r="ZQ51" i="26"/>
  <c r="ZR51" i="26"/>
  <c r="ZS51" i="26"/>
  <c r="ZT51" i="26"/>
  <c r="ZU51" i="26"/>
  <c r="ZV51" i="26"/>
  <c r="ZW51" i="26"/>
  <c r="ZX51" i="26"/>
  <c r="ZY51" i="26"/>
  <c r="ZZ51" i="26"/>
  <c r="AAA51" i="26"/>
  <c r="AAB51" i="26"/>
  <c r="AAC51" i="26"/>
  <c r="AAD51" i="26"/>
  <c r="AAE51" i="26"/>
  <c r="AAF51" i="26"/>
  <c r="AAG51" i="26"/>
  <c r="AAH51" i="26"/>
  <c r="AAI51" i="26"/>
  <c r="AAJ51" i="26"/>
  <c r="AAK51" i="26"/>
  <c r="AAL51" i="26"/>
  <c r="AAM51" i="26"/>
  <c r="AAN51" i="26"/>
  <c r="AAO51" i="26"/>
  <c r="AAP51" i="26"/>
  <c r="AAQ51" i="26"/>
  <c r="AAR51" i="26"/>
  <c r="AAS51" i="26"/>
  <c r="AAT51" i="26"/>
  <c r="AAU51" i="26"/>
  <c r="AAV51" i="26"/>
  <c r="AAW51" i="26"/>
  <c r="AAX51" i="26"/>
  <c r="AAY51" i="26"/>
  <c r="AAZ51" i="26"/>
  <c r="ABA51" i="26"/>
  <c r="ABB51" i="26"/>
  <c r="ABC51" i="26"/>
  <c r="ABD51" i="26"/>
  <c r="ABE51" i="26"/>
  <c r="ABF51" i="26"/>
  <c r="ABG51" i="26"/>
  <c r="ABH51" i="26"/>
  <c r="ABI51" i="26"/>
  <c r="ABJ51" i="26"/>
  <c r="ABK51" i="26"/>
  <c r="ABL51" i="26"/>
  <c r="ABM51" i="26"/>
  <c r="ABN51" i="26"/>
  <c r="ABO51" i="26"/>
  <c r="ABP51" i="26"/>
  <c r="ABQ51" i="26"/>
  <c r="ABR51" i="26"/>
  <c r="ABS51" i="26"/>
  <c r="ABT51" i="26"/>
  <c r="ABU51" i="26"/>
  <c r="ABV51" i="26"/>
  <c r="ABW51" i="26"/>
  <c r="ABX51" i="26"/>
  <c r="ABY51" i="26"/>
  <c r="ABZ51" i="26"/>
  <c r="ACA51" i="26"/>
  <c r="ACB51" i="26"/>
  <c r="ACC51" i="26"/>
  <c r="ACD51" i="26"/>
  <c r="ACE51" i="26"/>
  <c r="ACF51" i="26"/>
  <c r="ACG51" i="26"/>
  <c r="ACH51" i="26"/>
  <c r="ACI51" i="26"/>
  <c r="ACJ51" i="26"/>
  <c r="ACK51" i="26"/>
  <c r="ACL51" i="26"/>
  <c r="ACM51" i="26"/>
  <c r="ACN51" i="26"/>
  <c r="ACO51" i="26"/>
  <c r="ACP51" i="26"/>
  <c r="ACQ51" i="26"/>
  <c r="ACR51" i="26"/>
  <c r="ACS51" i="26"/>
  <c r="ACT51" i="26"/>
  <c r="ACU51" i="26"/>
  <c r="ACV51" i="26"/>
  <c r="ACW51" i="26"/>
  <c r="ACX51" i="26"/>
  <c r="ACY51" i="26"/>
  <c r="ACZ51" i="26"/>
  <c r="ADA51" i="26"/>
  <c r="ADB51" i="26"/>
  <c r="ADC51" i="26"/>
  <c r="ADD51" i="26"/>
  <c r="ADE51" i="26"/>
  <c r="ADF51" i="26"/>
  <c r="ADG51" i="26"/>
  <c r="ADH51" i="26"/>
  <c r="ADI51" i="26"/>
  <c r="ADJ51" i="26"/>
  <c r="ADK51" i="26"/>
  <c r="ADL51" i="26"/>
  <c r="ADM51" i="26"/>
  <c r="ADN51" i="26"/>
  <c r="ADO51" i="26"/>
  <c r="ADP51" i="26"/>
  <c r="ADQ51" i="26"/>
  <c r="ADR51" i="26"/>
  <c r="ADS51" i="26"/>
  <c r="ADT51" i="26"/>
  <c r="ADU51" i="26"/>
  <c r="ADV51" i="26"/>
  <c r="ADW51" i="26"/>
  <c r="ADX51" i="26"/>
  <c r="ADY51" i="26"/>
  <c r="ADZ51" i="26"/>
  <c r="AEA51" i="26"/>
  <c r="AEB51" i="26"/>
  <c r="AEC51" i="26"/>
  <c r="AED51" i="26"/>
  <c r="AEE51" i="26"/>
  <c r="AEF51" i="26"/>
  <c r="AEG51" i="26"/>
  <c r="AEH51" i="26"/>
  <c r="AEI51" i="26"/>
  <c r="AEJ51" i="26"/>
  <c r="AEK51" i="26"/>
  <c r="AEL51" i="26"/>
  <c r="AEM51" i="26"/>
  <c r="AEN51" i="26"/>
  <c r="AEO51" i="26"/>
  <c r="AEP51" i="26"/>
  <c r="AEQ51" i="26"/>
  <c r="AER51" i="26"/>
  <c r="AES51" i="26"/>
  <c r="AET51" i="26"/>
  <c r="AEU51" i="26"/>
  <c r="AEV51" i="26"/>
  <c r="AEW51" i="26"/>
  <c r="AEX51" i="26"/>
  <c r="AEY51" i="26"/>
  <c r="AEZ51" i="26"/>
  <c r="AFA51" i="26"/>
  <c r="AFB51" i="26"/>
  <c r="AFC51" i="26"/>
  <c r="AFD51" i="26"/>
  <c r="AFE51" i="26"/>
  <c r="AFF51" i="26"/>
  <c r="AFG51" i="26"/>
  <c r="AFH51" i="26"/>
  <c r="AFI51" i="26"/>
  <c r="AFJ51" i="26"/>
  <c r="AFK51" i="26"/>
  <c r="AFL51" i="26"/>
  <c r="AFM51" i="26"/>
  <c r="AFN51" i="26"/>
  <c r="AFO51" i="26"/>
  <c r="AFP51" i="26"/>
  <c r="AFQ51" i="26"/>
  <c r="AFR51" i="26"/>
  <c r="AFS51" i="26"/>
  <c r="AFT51" i="26"/>
  <c r="AFU51" i="26"/>
  <c r="AFV51" i="26"/>
  <c r="AFW51" i="26"/>
  <c r="AFX51" i="26"/>
  <c r="AFY51" i="26"/>
  <c r="AFZ51" i="26"/>
  <c r="AGA51" i="26"/>
  <c r="AGB51" i="26"/>
  <c r="AGC51" i="26"/>
  <c r="AGD51" i="26"/>
  <c r="AGE51" i="26"/>
  <c r="AGF51" i="26"/>
  <c r="AGG51" i="26"/>
  <c r="AGH51" i="26"/>
  <c r="AGI51" i="26"/>
  <c r="AGJ51" i="26"/>
  <c r="AGK51" i="26"/>
  <c r="AGL51" i="26"/>
  <c r="AGM51" i="26"/>
  <c r="AGN51" i="26"/>
  <c r="AGO51" i="26"/>
  <c r="AGP51" i="26"/>
  <c r="AGQ51" i="26"/>
  <c r="AGR51" i="26"/>
  <c r="AGS51" i="26"/>
  <c r="AGT51" i="26"/>
  <c r="AGU51" i="26"/>
  <c r="AGV51" i="26"/>
  <c r="AGW51" i="26"/>
  <c r="AGX51" i="26"/>
  <c r="AGY51" i="26"/>
  <c r="AGZ51" i="26"/>
  <c r="AHA51" i="26"/>
  <c r="AHB51" i="26"/>
  <c r="AHC51" i="26"/>
  <c r="AHD51" i="26"/>
  <c r="AHE51" i="26"/>
  <c r="AHF51" i="26"/>
  <c r="AHG51" i="26"/>
  <c r="AHH51" i="26"/>
  <c r="AHI51" i="26"/>
  <c r="AHJ51" i="26"/>
  <c r="AHK51" i="26"/>
  <c r="AHL51" i="26"/>
  <c r="AHM51" i="26"/>
  <c r="AHN51" i="26"/>
  <c r="AHO51" i="26"/>
  <c r="AHP51" i="26"/>
  <c r="AHQ51" i="26"/>
  <c r="AHR51" i="26"/>
  <c r="AHS51" i="26"/>
  <c r="AHT51" i="26"/>
  <c r="AHU51" i="26"/>
  <c r="AHV51" i="26"/>
  <c r="AHW51" i="26"/>
  <c r="AHX51" i="26"/>
  <c r="AHY51" i="26"/>
  <c r="AHZ51" i="26"/>
  <c r="AIA51" i="26"/>
  <c r="AIB51" i="26"/>
  <c r="AIC51" i="26"/>
  <c r="AID51" i="26"/>
  <c r="AIE51" i="26"/>
  <c r="AIF51" i="26"/>
  <c r="AIG51" i="26"/>
  <c r="AIH51" i="26"/>
  <c r="AII51" i="26"/>
  <c r="AIJ51" i="26"/>
  <c r="AIK51" i="26"/>
  <c r="AIL51" i="26"/>
  <c r="AIM51" i="26"/>
  <c r="AIN51" i="26"/>
  <c r="AIO51" i="26"/>
  <c r="AIP51" i="26"/>
  <c r="AIQ51" i="26"/>
  <c r="AIR51" i="26"/>
  <c r="AIS51" i="26"/>
  <c r="AIT51" i="26"/>
  <c r="AIU51" i="26"/>
  <c r="AIV51" i="26"/>
  <c r="AIW51" i="26"/>
  <c r="AIX51" i="26"/>
  <c r="AIY51" i="26"/>
  <c r="AIZ51" i="26"/>
  <c r="AJA51" i="26"/>
  <c r="AJB51" i="26"/>
  <c r="AJC51" i="26"/>
  <c r="AJD51" i="26"/>
  <c r="AJE51" i="26"/>
  <c r="AJF51" i="26"/>
  <c r="AJG51" i="26"/>
  <c r="AJH51" i="26"/>
  <c r="AJI51" i="26"/>
  <c r="AJJ51" i="26"/>
  <c r="AJK51" i="26"/>
  <c r="AJL51" i="26"/>
  <c r="AJM51" i="26"/>
  <c r="AJN51" i="26"/>
  <c r="AJO51" i="26"/>
  <c r="AJP51" i="26"/>
  <c r="AJQ51" i="26"/>
  <c r="AJR51" i="26"/>
  <c r="AJS51" i="26"/>
  <c r="AJT51" i="26"/>
  <c r="AJU51" i="26"/>
  <c r="AJV51" i="26"/>
  <c r="AJW51" i="26"/>
  <c r="AJX51" i="26"/>
  <c r="AJY51" i="26"/>
  <c r="AJZ51" i="26"/>
  <c r="AKA51" i="26"/>
  <c r="AKB51" i="26"/>
  <c r="AKC51" i="26"/>
  <c r="AKD51" i="26"/>
  <c r="AKE51" i="26"/>
  <c r="AKF51" i="26"/>
  <c r="AKG51" i="26"/>
  <c r="AKH51" i="26"/>
  <c r="AKI51" i="26"/>
  <c r="AKJ51" i="26"/>
  <c r="AKK51" i="26"/>
  <c r="AKL51" i="26"/>
  <c r="AKM51" i="26"/>
  <c r="AKN51" i="26"/>
  <c r="AKO51" i="26"/>
  <c r="AKP51" i="26"/>
  <c r="AKQ51" i="26"/>
  <c r="AKR51" i="26"/>
  <c r="AKS51" i="26"/>
  <c r="AKT51" i="26"/>
  <c r="AKU51" i="26"/>
  <c r="AKV51" i="26"/>
  <c r="AKW51" i="26"/>
  <c r="AKX51" i="26"/>
  <c r="AKY51" i="26"/>
  <c r="AKZ51" i="26"/>
  <c r="ALA51" i="26"/>
  <c r="ALB51" i="26"/>
  <c r="ALC51" i="26"/>
  <c r="ALD51" i="26"/>
  <c r="ALE51" i="26"/>
  <c r="ALF51" i="26"/>
  <c r="ALG51" i="26"/>
  <c r="ALH51" i="26"/>
  <c r="ALI51" i="26"/>
  <c r="ALJ51" i="26"/>
  <c r="ALK51" i="26"/>
  <c r="ALL51" i="26"/>
  <c r="ALM51" i="26"/>
  <c r="ALN51" i="26"/>
  <c r="ALO51" i="26"/>
  <c r="ALP51" i="26"/>
  <c r="ALQ51" i="26"/>
  <c r="ALR51" i="26"/>
  <c r="ALS51" i="26"/>
  <c r="ALT51" i="26"/>
  <c r="ALU51" i="26"/>
  <c r="ALV51" i="26"/>
  <c r="ALW51" i="26"/>
  <c r="ALX51" i="26"/>
  <c r="ALY51" i="26"/>
  <c r="ALZ51" i="26"/>
  <c r="AMA51" i="26"/>
  <c r="AMB51" i="26"/>
  <c r="AMC51" i="26"/>
  <c r="AMD51" i="26"/>
  <c r="AME51" i="26"/>
  <c r="AMF51" i="26"/>
  <c r="AMG51" i="26"/>
  <c r="AMH51" i="26"/>
  <c r="AMI51" i="26"/>
  <c r="AMJ51" i="26"/>
  <c r="AMK51" i="26"/>
  <c r="AML51" i="26"/>
  <c r="AMM51" i="26"/>
  <c r="AMN51" i="26"/>
  <c r="AMO51" i="26"/>
  <c r="AMP51" i="26"/>
  <c r="AMQ51" i="26"/>
  <c r="AMR51" i="26"/>
  <c r="AMS51" i="26"/>
  <c r="AMT51" i="26"/>
  <c r="AMU51" i="26"/>
  <c r="AMV51" i="26"/>
  <c r="AMW51" i="26"/>
  <c r="AMX51" i="26"/>
  <c r="AMY51" i="26"/>
  <c r="AMZ51" i="26"/>
  <c r="ANA51" i="26"/>
  <c r="ANB51" i="26"/>
  <c r="ANC51" i="26"/>
  <c r="AND51" i="26"/>
  <c r="ANE51" i="26"/>
  <c r="ANF51" i="26"/>
  <c r="ANG51" i="26"/>
  <c r="ANH51" i="26"/>
  <c r="ANI51" i="26"/>
  <c r="ANJ51" i="26"/>
  <c r="ANK51" i="26"/>
  <c r="ANL51" i="26"/>
  <c r="ANM51" i="26"/>
  <c r="ANN51" i="26"/>
  <c r="ANO51" i="26"/>
  <c r="ANP51" i="26"/>
  <c r="ANQ51" i="26"/>
  <c r="ANR51" i="26"/>
  <c r="ANS51" i="26"/>
  <c r="ANT51" i="26"/>
  <c r="ANU51" i="26"/>
  <c r="ANV51" i="26"/>
  <c r="ANW51" i="26"/>
  <c r="ANX51" i="26"/>
  <c r="ANY51" i="26"/>
  <c r="ANZ51" i="26"/>
  <c r="AOA51" i="26"/>
  <c r="AOB51" i="26"/>
  <c r="AOC51" i="26"/>
  <c r="AOD51" i="26"/>
  <c r="AOE51" i="26"/>
  <c r="AOF51" i="26"/>
  <c r="AOG51" i="26"/>
  <c r="AOH51" i="26"/>
  <c r="AOI51" i="26"/>
  <c r="AOJ51" i="26"/>
  <c r="AOK51" i="26"/>
  <c r="AOL51" i="26"/>
  <c r="AOM51" i="26"/>
  <c r="AON51" i="26"/>
  <c r="AOO51" i="26"/>
  <c r="AOP51" i="26"/>
  <c r="AOQ51" i="26"/>
  <c r="AOR51" i="26"/>
  <c r="AOS51" i="26"/>
  <c r="AOT51" i="26"/>
  <c r="AOU51" i="26"/>
  <c r="AOV51" i="26"/>
  <c r="AOW51" i="26"/>
  <c r="AOX51" i="26"/>
  <c r="AOY51" i="26"/>
  <c r="AOZ51" i="26"/>
  <c r="APA51" i="26"/>
  <c r="APB51" i="26"/>
  <c r="APC51" i="26"/>
  <c r="APD51" i="26"/>
  <c r="APE51" i="26"/>
  <c r="APF51" i="26"/>
  <c r="APG51" i="26"/>
  <c r="APH51" i="26"/>
  <c r="API51" i="26"/>
  <c r="APJ51" i="26"/>
  <c r="APK51" i="26"/>
  <c r="APL51" i="26"/>
  <c r="APM51" i="26"/>
  <c r="APN51" i="26"/>
  <c r="APO51" i="26"/>
  <c r="APP51" i="26"/>
  <c r="APQ51" i="26"/>
  <c r="APR51" i="26"/>
  <c r="APS51" i="26"/>
  <c r="APT51" i="26"/>
  <c r="APU51" i="26"/>
  <c r="APV51" i="26"/>
  <c r="APW51" i="26"/>
  <c r="APX51" i="26"/>
  <c r="APY51" i="26"/>
  <c r="APZ51" i="26"/>
  <c r="AQA51" i="26"/>
  <c r="AQB51" i="26"/>
  <c r="AQC51" i="26"/>
  <c r="AQD51" i="26"/>
  <c r="AQE51" i="26"/>
  <c r="AQF51" i="26"/>
  <c r="AQG51" i="26"/>
  <c r="AQH51" i="26"/>
  <c r="AQI51" i="26"/>
  <c r="AQJ51" i="26"/>
  <c r="AQK51" i="26"/>
  <c r="AQL51" i="26"/>
  <c r="AQM51" i="26"/>
  <c r="AQN51" i="26"/>
  <c r="AQO51" i="26"/>
  <c r="AQP51" i="26"/>
  <c r="AQQ51" i="26"/>
  <c r="AQR51" i="26"/>
  <c r="AQS51" i="26"/>
  <c r="AQT51" i="26"/>
  <c r="AQU51" i="26"/>
  <c r="AQV51" i="26"/>
  <c r="AQW51" i="26"/>
  <c r="AQX51" i="26"/>
  <c r="AQY51" i="26"/>
  <c r="AQZ51" i="26"/>
  <c r="ARA51" i="26"/>
  <c r="ARB51" i="26"/>
  <c r="ARC51" i="26"/>
  <c r="ARD51" i="26"/>
  <c r="ARE51" i="26"/>
  <c r="ARF51" i="26"/>
  <c r="ARG51" i="26"/>
  <c r="ARH51" i="26"/>
  <c r="ARI51" i="26"/>
  <c r="ARJ51" i="26"/>
  <c r="ARK51" i="26"/>
  <c r="ARL51" i="26"/>
  <c r="ARM51" i="26"/>
  <c r="ARN51" i="26"/>
  <c r="ARO51" i="26"/>
  <c r="ARP51" i="26"/>
  <c r="ARQ51" i="26"/>
  <c r="ARR51" i="26"/>
  <c r="ARS51" i="26"/>
  <c r="ART51" i="26"/>
  <c r="ARU51" i="26"/>
  <c r="ARV51" i="26"/>
  <c r="ARW51" i="26"/>
  <c r="ARX51" i="26"/>
  <c r="ARY51" i="26"/>
  <c r="ARZ51" i="26"/>
  <c r="ASA51" i="26"/>
  <c r="ASB51" i="26"/>
  <c r="ASC51" i="26"/>
  <c r="ASD51" i="26"/>
  <c r="ASE51" i="26"/>
  <c r="ASF51" i="26"/>
  <c r="ASG51" i="26"/>
  <c r="ASH51" i="26"/>
  <c r="ASI51" i="26"/>
  <c r="ASJ51" i="26"/>
  <c r="ASK51" i="26"/>
  <c r="ASL51" i="26"/>
  <c r="ASM51" i="26"/>
  <c r="ASN51" i="26"/>
  <c r="ASO51" i="26"/>
  <c r="ASP51" i="26"/>
  <c r="ASQ51" i="26"/>
  <c r="ASR51" i="26"/>
  <c r="ASS51" i="26"/>
  <c r="AST51" i="26"/>
  <c r="ASU51" i="26"/>
  <c r="ASV51" i="26"/>
  <c r="ASW51" i="26"/>
  <c r="ASX51" i="26"/>
  <c r="ASY51" i="26"/>
  <c r="ASZ51" i="26"/>
  <c r="ATA51" i="26"/>
  <c r="ATB51" i="26"/>
  <c r="ATC51" i="26"/>
  <c r="ATD51" i="26"/>
  <c r="ATE51" i="26"/>
  <c r="ATF51" i="26"/>
  <c r="ATG51" i="26"/>
  <c r="ATH51" i="26"/>
  <c r="ATI51" i="26"/>
  <c r="ATJ51" i="26"/>
  <c r="ATK51" i="26"/>
  <c r="ATL51" i="26"/>
  <c r="ATM51" i="26"/>
  <c r="ATN51" i="26"/>
  <c r="ATO51" i="26"/>
  <c r="ATP51" i="26"/>
  <c r="ATQ51" i="26"/>
  <c r="ATR51" i="26"/>
  <c r="ATS51" i="26"/>
  <c r="ATT51" i="26"/>
  <c r="ATU51" i="26"/>
  <c r="ATV51" i="26"/>
  <c r="ATW51" i="26"/>
  <c r="ATX51" i="26"/>
  <c r="ATY51" i="26"/>
  <c r="ATZ51" i="26"/>
  <c r="AUA51" i="26"/>
  <c r="AUB51" i="26"/>
  <c r="AUC51" i="26"/>
  <c r="AUD51" i="26"/>
  <c r="AUE51" i="26"/>
  <c r="AUF51" i="26"/>
  <c r="AUG51" i="26"/>
  <c r="AUH51" i="26"/>
  <c r="AUI51" i="26"/>
  <c r="AUJ51" i="26"/>
  <c r="AUK51" i="26"/>
  <c r="AUL51" i="26"/>
  <c r="AUM51" i="26"/>
  <c r="AUN51" i="26"/>
  <c r="AUO51" i="26"/>
  <c r="AUP51" i="26"/>
  <c r="AUQ51" i="26"/>
  <c r="AUR51" i="26"/>
  <c r="AUS51" i="26"/>
  <c r="AUT51" i="26"/>
  <c r="AUU51" i="26"/>
  <c r="AUV51" i="26"/>
  <c r="AUW51" i="26"/>
  <c r="AUX51" i="26"/>
  <c r="AUY51" i="26"/>
  <c r="AUZ51" i="26"/>
  <c r="AVA51" i="26"/>
  <c r="AVB51" i="26"/>
  <c r="AVC51" i="26"/>
  <c r="AVD51" i="26"/>
  <c r="AVE51" i="26"/>
  <c r="AVF51" i="26"/>
  <c r="AVG51" i="26"/>
  <c r="AVH51" i="26"/>
  <c r="AVI51" i="26"/>
  <c r="AVJ51" i="26"/>
  <c r="AVK51" i="26"/>
  <c r="AVL51" i="26"/>
  <c r="AVM51" i="26"/>
  <c r="AVN51" i="26"/>
  <c r="AVO51" i="26"/>
  <c r="AVP51" i="26"/>
  <c r="AVQ51" i="26"/>
  <c r="AVR51" i="26"/>
  <c r="AVS51" i="26"/>
  <c r="AVT51" i="26"/>
  <c r="AVU51" i="26"/>
  <c r="AVV51" i="26"/>
  <c r="AVW51" i="26"/>
  <c r="AVX51" i="26"/>
  <c r="AVY51" i="26"/>
  <c r="AVZ51" i="26"/>
  <c r="AWA51" i="26"/>
  <c r="AWB51" i="26"/>
  <c r="AWC51" i="26"/>
  <c r="AWD51" i="26"/>
  <c r="AWE51" i="26"/>
  <c r="AWF51" i="26"/>
  <c r="AWG51" i="26"/>
  <c r="AWH51" i="26"/>
  <c r="AWI51" i="26"/>
  <c r="AWJ51" i="26"/>
  <c r="AWK51" i="26"/>
  <c r="AWL51" i="26"/>
  <c r="AWM51" i="26"/>
  <c r="AWN51" i="26"/>
  <c r="AWO51" i="26"/>
  <c r="AWP51" i="26"/>
  <c r="AWQ51" i="26"/>
  <c r="AWR51" i="26"/>
  <c r="AWS51" i="26"/>
  <c r="AWT51" i="26"/>
  <c r="AWU51" i="26"/>
  <c r="AWV51" i="26"/>
  <c r="AWW51" i="26"/>
  <c r="AWX51" i="26"/>
  <c r="AWY51" i="26"/>
  <c r="AWZ51" i="26"/>
  <c r="AXA51" i="26"/>
  <c r="AXB51" i="26"/>
  <c r="AXC51" i="26"/>
  <c r="AXD51" i="26"/>
  <c r="AXE51" i="26"/>
  <c r="AXF51" i="26"/>
  <c r="AXG51" i="26"/>
  <c r="AXH51" i="26"/>
  <c r="AXI51" i="26"/>
  <c r="AXJ51" i="26"/>
  <c r="AXK51" i="26"/>
  <c r="AXL51" i="26"/>
  <c r="AXM51" i="26"/>
  <c r="AXN51" i="26"/>
  <c r="AXO51" i="26"/>
  <c r="AXP51" i="26"/>
  <c r="AXQ51" i="26"/>
  <c r="AXR51" i="26"/>
  <c r="AXS51" i="26"/>
  <c r="AXT51" i="26"/>
  <c r="AXU51" i="26"/>
  <c r="AXV51" i="26"/>
  <c r="AXW51" i="26"/>
  <c r="AXX51" i="26"/>
  <c r="AXY51" i="26"/>
  <c r="AXZ51" i="26"/>
  <c r="AYA51" i="26"/>
  <c r="AYB51" i="26"/>
  <c r="AYC51" i="26"/>
  <c r="AYD51" i="26"/>
  <c r="AYE51" i="26"/>
  <c r="AYF51" i="26"/>
  <c r="AYG51" i="26"/>
  <c r="AYH51" i="26"/>
  <c r="AYI51" i="26"/>
  <c r="AYJ51" i="26"/>
  <c r="AYK51" i="26"/>
  <c r="AYL51" i="26"/>
  <c r="AYM51" i="26"/>
  <c r="AYN51" i="26"/>
  <c r="AYO51" i="26"/>
  <c r="AYP51" i="26"/>
  <c r="AYQ51" i="26"/>
  <c r="AYR51" i="26"/>
  <c r="AYS51" i="26"/>
  <c r="AYT51" i="26"/>
  <c r="AYU51" i="26"/>
  <c r="AYV51" i="26"/>
  <c r="AYW51" i="26"/>
  <c r="AYX51" i="26"/>
  <c r="AYY51" i="26"/>
  <c r="AYZ51" i="26"/>
  <c r="AZA51" i="26"/>
  <c r="AZB51" i="26"/>
  <c r="AZC51" i="26"/>
  <c r="AZD51" i="26"/>
  <c r="AZE51" i="26"/>
  <c r="AZF51" i="26"/>
  <c r="AZG51" i="26"/>
  <c r="AZH51" i="26"/>
  <c r="AZI51" i="26"/>
  <c r="AZJ51" i="26"/>
  <c r="AZK51" i="26"/>
  <c r="AZL51" i="26"/>
  <c r="AZM51" i="26"/>
  <c r="AZN51" i="26"/>
  <c r="AZO51" i="26"/>
  <c r="AZP51" i="26"/>
  <c r="AZQ51" i="26"/>
  <c r="AZR51" i="26"/>
  <c r="AZS51" i="26"/>
  <c r="AZT51" i="26"/>
  <c r="AZU51" i="26"/>
  <c r="AZV51" i="26"/>
  <c r="AZW51" i="26"/>
  <c r="AZX51" i="26"/>
  <c r="AZY51" i="26"/>
  <c r="AZZ51" i="26"/>
  <c r="BAA51" i="26"/>
  <c r="BAB51" i="26"/>
  <c r="BAC51" i="26"/>
  <c r="BAD51" i="26"/>
  <c r="BAE51" i="26"/>
  <c r="BAF51" i="26"/>
  <c r="BAG51" i="26"/>
  <c r="BAH51" i="26"/>
  <c r="BAI51" i="26"/>
  <c r="BAJ51" i="26"/>
  <c r="BAK51" i="26"/>
  <c r="BAL51" i="26"/>
  <c r="BAM51" i="26"/>
  <c r="BAN51" i="26"/>
  <c r="BAO51" i="26"/>
  <c r="BAP51" i="26"/>
  <c r="BAQ51" i="26"/>
  <c r="BAR51" i="26"/>
  <c r="BAS51" i="26"/>
  <c r="BAT51" i="26"/>
  <c r="BAU51" i="26"/>
  <c r="BAV51" i="26"/>
  <c r="BAW51" i="26"/>
  <c r="BAX51" i="26"/>
  <c r="BAY51" i="26"/>
  <c r="BAZ51" i="26"/>
  <c r="BBA51" i="26"/>
  <c r="BBB51" i="26"/>
  <c r="BBC51" i="26"/>
  <c r="BBD51" i="26"/>
  <c r="BBE51" i="26"/>
  <c r="BBF51" i="26"/>
  <c r="BBG51" i="26"/>
  <c r="BBH51" i="26"/>
  <c r="BBI51" i="26"/>
  <c r="BBJ51" i="26"/>
  <c r="BBK51" i="26"/>
  <c r="BBL51" i="26"/>
  <c r="BBM51" i="26"/>
  <c r="BBN51" i="26"/>
  <c r="BBO51" i="26"/>
  <c r="BBP51" i="26"/>
  <c r="BBQ51" i="26"/>
  <c r="BBR51" i="26"/>
  <c r="BBS51" i="26"/>
  <c r="BBT51" i="26"/>
  <c r="BBU51" i="26"/>
  <c r="BBV51" i="26"/>
  <c r="BBW51" i="26"/>
  <c r="BBX51" i="26"/>
  <c r="BBY51" i="26"/>
  <c r="BBZ51" i="26"/>
  <c r="BCA51" i="26"/>
  <c r="BCB51" i="26"/>
  <c r="BCC51" i="26"/>
  <c r="BCD51" i="26"/>
  <c r="BCE51" i="26"/>
  <c r="BCF51" i="26"/>
  <c r="BCG51" i="26"/>
  <c r="BCH51" i="26"/>
  <c r="BCI51" i="26"/>
  <c r="BCJ51" i="26"/>
  <c r="BCK51" i="26"/>
  <c r="BCL51" i="26"/>
  <c r="BCM51" i="26"/>
  <c r="BCN51" i="26"/>
  <c r="BCO51" i="26"/>
  <c r="BCP51" i="26"/>
  <c r="BCQ51" i="26"/>
  <c r="BCR51" i="26"/>
  <c r="BCS51" i="26"/>
  <c r="BCT51" i="26"/>
  <c r="BCU51" i="26"/>
  <c r="BCV51" i="26"/>
  <c r="BCW51" i="26"/>
  <c r="BCX51" i="26"/>
  <c r="BCY51" i="26"/>
  <c r="BCZ51" i="26"/>
  <c r="BDA51" i="26"/>
  <c r="BDB51" i="26"/>
  <c r="BDC51" i="26"/>
  <c r="BDD51" i="26"/>
  <c r="BDE51" i="26"/>
  <c r="BDF51" i="26"/>
  <c r="BDG51" i="26"/>
  <c r="BDH51" i="26"/>
  <c r="BDI51" i="26"/>
  <c r="BDJ51" i="26"/>
  <c r="BDK51" i="26"/>
  <c r="BDL51" i="26"/>
  <c r="BDM51" i="26"/>
  <c r="BDN51" i="26"/>
  <c r="BDO51" i="26"/>
  <c r="BDP51" i="26"/>
  <c r="BDQ51" i="26"/>
  <c r="BDR51" i="26"/>
  <c r="BDS51" i="26"/>
  <c r="BDT51" i="26"/>
  <c r="BDU51" i="26"/>
  <c r="BDV51" i="26"/>
  <c r="BDW51" i="26"/>
  <c r="BDX51" i="26"/>
  <c r="BDY51" i="26"/>
  <c r="BDZ51" i="26"/>
  <c r="BEA51" i="26"/>
  <c r="BEB51" i="26"/>
  <c r="BEC51" i="26"/>
  <c r="BED51" i="26"/>
  <c r="BEE51" i="26"/>
  <c r="BEF51" i="26"/>
  <c r="BEG51" i="26"/>
  <c r="BEH51" i="26"/>
  <c r="BEI51" i="26"/>
  <c r="BEJ51" i="26"/>
  <c r="BEK51" i="26"/>
  <c r="BEL51" i="26"/>
  <c r="BEM51" i="26"/>
  <c r="BEN51" i="26"/>
  <c r="BEO51" i="26"/>
  <c r="BEP51" i="26"/>
  <c r="BEQ51" i="26"/>
  <c r="BER51" i="26"/>
  <c r="BES51" i="26"/>
  <c r="BET51" i="26"/>
  <c r="BEU51" i="26"/>
  <c r="BEV51" i="26"/>
  <c r="BEW51" i="26"/>
  <c r="BEX51" i="26"/>
  <c r="BEY51" i="26"/>
  <c r="BEZ51" i="26"/>
  <c r="BFA51" i="26"/>
  <c r="BFB51" i="26"/>
  <c r="BFC51" i="26"/>
  <c r="BFD51" i="26"/>
  <c r="BFE51" i="26"/>
  <c r="BFF51" i="26"/>
  <c r="BFG51" i="26"/>
  <c r="BFH51" i="26"/>
  <c r="BFI51" i="26"/>
  <c r="BFJ51" i="26"/>
  <c r="BFK51" i="26"/>
  <c r="BFL51" i="26"/>
  <c r="BFM51" i="26"/>
  <c r="BFN51" i="26"/>
  <c r="BFO51" i="26"/>
  <c r="BFP51" i="26"/>
  <c r="BFQ51" i="26"/>
  <c r="BFR51" i="26"/>
  <c r="BFS51" i="26"/>
  <c r="BFT51" i="26"/>
  <c r="BFU51" i="26"/>
  <c r="BFV51" i="26"/>
  <c r="BFW51" i="26"/>
  <c r="BFX51" i="26"/>
  <c r="BFY51" i="26"/>
  <c r="BFZ51" i="26"/>
  <c r="BGA51" i="26"/>
  <c r="BGB51" i="26"/>
  <c r="BGC51" i="26"/>
  <c r="BGD51" i="26"/>
  <c r="BGE51" i="26"/>
  <c r="BGF51" i="26"/>
  <c r="BGG51" i="26"/>
  <c r="BGH51" i="26"/>
  <c r="BGI51" i="26"/>
  <c r="BGJ51" i="26"/>
  <c r="BGK51" i="26"/>
  <c r="BGL51" i="26"/>
  <c r="BGM51" i="26"/>
  <c r="BGN51" i="26"/>
  <c r="BGO51" i="26"/>
  <c r="BGP51" i="26"/>
  <c r="BGQ51" i="26"/>
  <c r="BGR51" i="26"/>
  <c r="BGS51" i="26"/>
  <c r="BGT51" i="26"/>
  <c r="BGU51" i="26"/>
  <c r="BGV51" i="26"/>
  <c r="BGW51" i="26"/>
  <c r="BGX51" i="26"/>
  <c r="BGY51" i="26"/>
  <c r="BGZ51" i="26"/>
  <c r="BHA51" i="26"/>
  <c r="BHB51" i="26"/>
  <c r="BHC51" i="26"/>
  <c r="BHD51" i="26"/>
  <c r="BHE51" i="26"/>
  <c r="BHF51" i="26"/>
  <c r="BHG51" i="26"/>
  <c r="BHH51" i="26"/>
  <c r="BHI51" i="26"/>
  <c r="BHJ51" i="26"/>
  <c r="BHK51" i="26"/>
  <c r="BHL51" i="26"/>
  <c r="BHM51" i="26"/>
  <c r="BHN51" i="26"/>
  <c r="BHO51" i="26"/>
  <c r="BHP51" i="26"/>
  <c r="BHQ51" i="26"/>
  <c r="BHR51" i="26"/>
  <c r="BHS51" i="26"/>
  <c r="BHT51" i="26"/>
  <c r="BHU51" i="26"/>
  <c r="BHV51" i="26"/>
  <c r="BHW51" i="26"/>
  <c r="BHX51" i="26"/>
  <c r="BHY51" i="26"/>
  <c r="BHZ51" i="26"/>
  <c r="BIA51" i="26"/>
  <c r="BIB51" i="26"/>
  <c r="BIC51" i="26"/>
  <c r="BID51" i="26"/>
  <c r="BIE51" i="26"/>
  <c r="BIF51" i="26"/>
  <c r="BIG51" i="26"/>
  <c r="BIH51" i="26"/>
  <c r="BII51" i="26"/>
  <c r="BIJ51" i="26"/>
  <c r="BIK51" i="26"/>
  <c r="BIL51" i="26"/>
  <c r="BIM51" i="26"/>
  <c r="BIN51" i="26"/>
  <c r="BIO51" i="26"/>
  <c r="BIP51" i="26"/>
  <c r="BIQ51" i="26"/>
  <c r="BIR51" i="26"/>
  <c r="BIS51" i="26"/>
  <c r="BIT51" i="26"/>
  <c r="BIU51" i="26"/>
  <c r="BIV51" i="26"/>
  <c r="BIW51" i="26"/>
  <c r="BIX51" i="26"/>
  <c r="BIY51" i="26"/>
  <c r="BIZ51" i="26"/>
  <c r="BJA51" i="26"/>
  <c r="BJB51" i="26"/>
  <c r="BJC51" i="26"/>
  <c r="BJD51" i="26"/>
  <c r="BJE51" i="26"/>
  <c r="BJF51" i="26"/>
  <c r="BJG51" i="26"/>
  <c r="BJH51" i="26"/>
  <c r="BJI51" i="26"/>
  <c r="BJJ51" i="26"/>
  <c r="BJK51" i="26"/>
  <c r="BJL51" i="26"/>
  <c r="BJM51" i="26"/>
  <c r="BJN51" i="26"/>
  <c r="BJO51" i="26"/>
  <c r="BJP51" i="26"/>
  <c r="BJQ51" i="26"/>
  <c r="BJR51" i="26"/>
  <c r="BJS51" i="26"/>
  <c r="BJT51" i="26"/>
  <c r="BJU51" i="26"/>
  <c r="BJV51" i="26"/>
  <c r="BJW51" i="26"/>
  <c r="BJX51" i="26"/>
  <c r="BJY51" i="26"/>
  <c r="BJZ51" i="26"/>
  <c r="BKA51" i="26"/>
  <c r="BKB51" i="26"/>
  <c r="BKC51" i="26"/>
  <c r="BKD51" i="26"/>
  <c r="BKE51" i="26"/>
  <c r="BKF51" i="26"/>
  <c r="BKG51" i="26"/>
  <c r="BKH51" i="26"/>
  <c r="BKI51" i="26"/>
  <c r="BKJ51" i="26"/>
  <c r="BKK51" i="26"/>
  <c r="BKL51" i="26"/>
  <c r="BKM51" i="26"/>
  <c r="BKN51" i="26"/>
  <c r="BKO51" i="26"/>
  <c r="BKP51" i="26"/>
  <c r="BKQ51" i="26"/>
  <c r="BKR51" i="26"/>
  <c r="BKS51" i="26"/>
  <c r="BKT51" i="26"/>
  <c r="BKU51" i="26"/>
  <c r="BKV51" i="26"/>
  <c r="BKW51" i="26"/>
  <c r="BKX51" i="26"/>
  <c r="BKY51" i="26"/>
  <c r="BKZ51" i="26"/>
  <c r="BLA51" i="26"/>
  <c r="BLB51" i="26"/>
  <c r="BLC51" i="26"/>
  <c r="BLD51" i="26"/>
  <c r="BLE51" i="26"/>
  <c r="BLF51" i="26"/>
  <c r="BLG51" i="26"/>
  <c r="BLH51" i="26"/>
  <c r="BLI51" i="26"/>
  <c r="BLJ51" i="26"/>
  <c r="BLK51" i="26"/>
  <c r="BLL51" i="26"/>
  <c r="BLM51" i="26"/>
  <c r="BLN51" i="26"/>
  <c r="BLO51" i="26"/>
  <c r="BLP51" i="26"/>
  <c r="BLQ51" i="26"/>
  <c r="BLR51" i="26"/>
  <c r="BLS51" i="26"/>
  <c r="BLT51" i="26"/>
  <c r="BLU51" i="26"/>
  <c r="BLV51" i="26"/>
  <c r="BLW51" i="26"/>
  <c r="BLX51" i="26"/>
  <c r="BLY51" i="26"/>
  <c r="BLZ51" i="26"/>
  <c r="BMA51" i="26"/>
  <c r="BMB51" i="26"/>
  <c r="BMC51" i="26"/>
  <c r="BMD51" i="26"/>
  <c r="BME51" i="26"/>
  <c r="BMF51" i="26"/>
  <c r="BMG51" i="26"/>
  <c r="BMH51" i="26"/>
  <c r="BMI51" i="26"/>
  <c r="BMJ51" i="26"/>
  <c r="BMK51" i="26"/>
  <c r="BML51" i="26"/>
  <c r="BMM51" i="26"/>
  <c r="BMN51" i="26"/>
  <c r="BMO51" i="26"/>
  <c r="BMP51" i="26"/>
  <c r="BMQ51" i="26"/>
  <c r="BMR51" i="26"/>
  <c r="BMS51" i="26"/>
  <c r="BMT51" i="26"/>
  <c r="BMU51" i="26"/>
  <c r="BMV51" i="26"/>
  <c r="BMW51" i="26"/>
  <c r="BMX51" i="26"/>
  <c r="BMY51" i="26"/>
  <c r="BMZ51" i="26"/>
  <c r="BNA51" i="26"/>
  <c r="BNB51" i="26"/>
  <c r="BNC51" i="26"/>
  <c r="BND51" i="26"/>
  <c r="BNE51" i="26"/>
  <c r="BNF51" i="26"/>
  <c r="BNG51" i="26"/>
  <c r="BNH51" i="26"/>
  <c r="BNI51" i="26"/>
  <c r="BNJ51" i="26"/>
  <c r="BNK51" i="26"/>
  <c r="BNL51" i="26"/>
  <c r="BNM51" i="26"/>
  <c r="BNN51" i="26"/>
  <c r="BNO51" i="26"/>
  <c r="BNP51" i="26"/>
  <c r="BNQ51" i="26"/>
  <c r="BNR51" i="26"/>
  <c r="BNS51" i="26"/>
  <c r="BNT51" i="26"/>
  <c r="BNU51" i="26"/>
  <c r="BNV51" i="26"/>
  <c r="BNW51" i="26"/>
  <c r="BNX51" i="26"/>
  <c r="BNY51" i="26"/>
  <c r="BNZ51" i="26"/>
  <c r="BOA51" i="26"/>
  <c r="BOB51" i="26"/>
  <c r="BOC51" i="26"/>
  <c r="BOD51" i="26"/>
  <c r="BOE51" i="26"/>
  <c r="BOF51" i="26"/>
  <c r="BOG51" i="26"/>
  <c r="BOH51" i="26"/>
  <c r="BOI51" i="26"/>
  <c r="BOJ51" i="26"/>
  <c r="BOK51" i="26"/>
  <c r="BOL51" i="26"/>
  <c r="BOM51" i="26"/>
  <c r="BON51" i="26"/>
  <c r="BOO51" i="26"/>
  <c r="BOP51" i="26"/>
  <c r="BOQ51" i="26"/>
  <c r="BOR51" i="26"/>
  <c r="BOS51" i="26"/>
  <c r="BOT51" i="26"/>
  <c r="BOU51" i="26"/>
  <c r="BOV51" i="26"/>
  <c r="BOW51" i="26"/>
  <c r="BOX51" i="26"/>
  <c r="BOY51" i="26"/>
  <c r="BOZ51" i="26"/>
  <c r="BPA51" i="26"/>
  <c r="BPB51" i="26"/>
  <c r="BPC51" i="26"/>
  <c r="BPD51" i="26"/>
  <c r="BPE51" i="26"/>
  <c r="BPF51" i="26"/>
  <c r="BPG51" i="26"/>
  <c r="BPH51" i="26"/>
  <c r="BPI51" i="26"/>
  <c r="BPJ51" i="26"/>
  <c r="BPK51" i="26"/>
  <c r="BPL51" i="26"/>
  <c r="BPM51" i="26"/>
  <c r="BPN51" i="26"/>
  <c r="BPO51" i="26"/>
  <c r="BPP51" i="26"/>
  <c r="BPQ51" i="26"/>
  <c r="BPR51" i="26"/>
  <c r="BPS51" i="26"/>
  <c r="BPT51" i="26"/>
  <c r="BPU51" i="26"/>
  <c r="BPV51" i="26"/>
  <c r="BPW51" i="26"/>
  <c r="BPX51" i="26"/>
  <c r="BPY51" i="26"/>
  <c r="BPZ51" i="26"/>
  <c r="BQA51" i="26"/>
  <c r="BQB51" i="26"/>
  <c r="BQC51" i="26"/>
  <c r="BQD51" i="26"/>
  <c r="BQE51" i="26"/>
  <c r="BQF51" i="26"/>
  <c r="BQG51" i="26"/>
  <c r="BQH51" i="26"/>
  <c r="BQI51" i="26"/>
  <c r="BQJ51" i="26"/>
  <c r="BQK51" i="26"/>
  <c r="BQL51" i="26"/>
  <c r="BQM51" i="26"/>
  <c r="BQN51" i="26"/>
  <c r="BQO51" i="26"/>
  <c r="BQP51" i="26"/>
  <c r="BQQ51" i="26"/>
  <c r="BQR51" i="26"/>
  <c r="BQS51" i="26"/>
  <c r="BQT51" i="26"/>
  <c r="BQU51" i="26"/>
  <c r="BQV51" i="26"/>
  <c r="BQW51" i="26"/>
  <c r="BQX51" i="26"/>
  <c r="BQY51" i="26"/>
  <c r="BQZ51" i="26"/>
  <c r="BRA51" i="26"/>
  <c r="BRB51" i="26"/>
  <c r="BRC51" i="26"/>
  <c r="BRD51" i="26"/>
  <c r="BRE51" i="26"/>
  <c r="BRF51" i="26"/>
  <c r="BRG51" i="26"/>
  <c r="BRH51" i="26"/>
  <c r="BRI51" i="26"/>
  <c r="BRJ51" i="26"/>
  <c r="BRK51" i="26"/>
  <c r="BRL51" i="26"/>
  <c r="BRM51" i="26"/>
  <c r="BRN51" i="26"/>
  <c r="BRO51" i="26"/>
  <c r="BRP51" i="26"/>
  <c r="BRQ51" i="26"/>
  <c r="BRR51" i="26"/>
  <c r="BRS51" i="26"/>
  <c r="BRT51" i="26"/>
  <c r="BRU51" i="26"/>
  <c r="BRV51" i="26"/>
  <c r="BRW51" i="26"/>
  <c r="BRX51" i="26"/>
  <c r="BRY51" i="26"/>
  <c r="BRZ51" i="26"/>
  <c r="BSA51" i="26"/>
  <c r="BSB51" i="26"/>
  <c r="BSC51" i="26"/>
  <c r="BSD51" i="26"/>
  <c r="BSE51" i="26"/>
  <c r="BSF51" i="26"/>
  <c r="BSG51" i="26"/>
  <c r="BSH51" i="26"/>
  <c r="BSI51" i="26"/>
  <c r="BSJ51" i="26"/>
  <c r="BSK51" i="26"/>
  <c r="BSL51" i="26"/>
  <c r="BSM51" i="26"/>
  <c r="BSN51" i="26"/>
  <c r="BSO51" i="26"/>
  <c r="BSP51" i="26"/>
  <c r="BSQ51" i="26"/>
  <c r="BSR51" i="26"/>
  <c r="BSS51" i="26"/>
  <c r="BST51" i="26"/>
  <c r="BSU51" i="26"/>
  <c r="BSV51" i="26"/>
  <c r="BSW51" i="26"/>
  <c r="BSX51" i="26"/>
  <c r="BSY51" i="26"/>
  <c r="BSZ51" i="26"/>
  <c r="BTA51" i="26"/>
  <c r="BTB51" i="26"/>
  <c r="BTC51" i="26"/>
  <c r="BTD51" i="26"/>
  <c r="BTE51" i="26"/>
  <c r="BTF51" i="26"/>
  <c r="BTG51" i="26"/>
  <c r="BTH51" i="26"/>
  <c r="BTI51" i="26"/>
  <c r="BTJ51" i="26"/>
  <c r="BTK51" i="26"/>
  <c r="BTL51" i="26"/>
  <c r="BTM51" i="26"/>
  <c r="BTN51" i="26"/>
  <c r="BTO51" i="26"/>
  <c r="BTP51" i="26"/>
  <c r="BTQ51" i="26"/>
  <c r="BTR51" i="26"/>
  <c r="BTS51" i="26"/>
  <c r="BTT51" i="26"/>
  <c r="BTU51" i="26"/>
  <c r="BTV51" i="26"/>
  <c r="BTW51" i="26"/>
  <c r="BTX51" i="26"/>
  <c r="BTY51" i="26"/>
  <c r="BTZ51" i="26"/>
  <c r="BUA51" i="26"/>
  <c r="BUB51" i="26"/>
  <c r="BUC51" i="26"/>
  <c r="BUD51" i="26"/>
  <c r="BUE51" i="26"/>
  <c r="BUF51" i="26"/>
  <c r="BUG51" i="26"/>
  <c r="BUH51" i="26"/>
  <c r="BUI51" i="26"/>
  <c r="BUJ51" i="26"/>
  <c r="BUK51" i="26"/>
  <c r="BUL51" i="26"/>
  <c r="BUM51" i="26"/>
  <c r="BUN51" i="26"/>
  <c r="BUO51" i="26"/>
  <c r="BUP51" i="26"/>
  <c r="BUQ51" i="26"/>
  <c r="BUR51" i="26"/>
  <c r="BUS51" i="26"/>
  <c r="BUT51" i="26"/>
  <c r="BUU51" i="26"/>
  <c r="BUV51" i="26"/>
  <c r="BUW51" i="26"/>
  <c r="BUX51" i="26"/>
  <c r="BUY51" i="26"/>
  <c r="BUZ51" i="26"/>
  <c r="BVA51" i="26"/>
  <c r="BVB51" i="26"/>
  <c r="BVC51" i="26"/>
  <c r="BVD51" i="26"/>
  <c r="BVE51" i="26"/>
  <c r="BVF51" i="26"/>
  <c r="BVG51" i="26"/>
  <c r="BVH51" i="26"/>
  <c r="BVI51" i="26"/>
  <c r="BVJ51" i="26"/>
  <c r="BVK51" i="26"/>
  <c r="BVL51" i="26"/>
  <c r="BVM51" i="26"/>
  <c r="BVN51" i="26"/>
  <c r="BVO51" i="26"/>
  <c r="BVP51" i="26"/>
  <c r="BVQ51" i="26"/>
  <c r="BVR51" i="26"/>
  <c r="BVS51" i="26"/>
  <c r="BVT51" i="26"/>
  <c r="BVU51" i="26"/>
  <c r="BVV51" i="26"/>
  <c r="BVW51" i="26"/>
  <c r="BVX51" i="26"/>
  <c r="BVY51" i="26"/>
  <c r="BVZ51" i="26"/>
  <c r="BWA51" i="26"/>
  <c r="BWB51" i="26"/>
  <c r="BWC51" i="26"/>
  <c r="BWD51" i="26"/>
  <c r="BWE51" i="26"/>
  <c r="BWF51" i="26"/>
  <c r="BWG51" i="26"/>
  <c r="BWH51" i="26"/>
  <c r="BWI51" i="26"/>
  <c r="BWJ51" i="26"/>
  <c r="BWK51" i="26"/>
  <c r="BWL51" i="26"/>
  <c r="BWM51" i="26"/>
  <c r="BWN51" i="26"/>
  <c r="BWO51" i="26"/>
  <c r="BWP51" i="26"/>
  <c r="BWQ51" i="26"/>
  <c r="BWR51" i="26"/>
  <c r="BWS51" i="26"/>
  <c r="BWT51" i="26"/>
  <c r="BWU51" i="26"/>
  <c r="BWV51" i="26"/>
  <c r="BWW51" i="26"/>
  <c r="BWX51" i="26"/>
  <c r="BWY51" i="26"/>
  <c r="BWZ51" i="26"/>
  <c r="BXA51" i="26"/>
  <c r="BXB51" i="26"/>
  <c r="BXC51" i="26"/>
  <c r="BXD51" i="26"/>
  <c r="BXE51" i="26"/>
  <c r="BXF51" i="26"/>
  <c r="BXG51" i="26"/>
  <c r="BXH51" i="26"/>
  <c r="BXI51" i="26"/>
  <c r="BXJ51" i="26"/>
  <c r="BXK51" i="26"/>
  <c r="BXL51" i="26"/>
  <c r="BXM51" i="26"/>
  <c r="BXN51" i="26"/>
  <c r="BXO51" i="26"/>
  <c r="BXP51" i="26"/>
  <c r="BXQ51" i="26"/>
  <c r="BXR51" i="26"/>
  <c r="BXS51" i="26"/>
  <c r="BXT51" i="26"/>
  <c r="BXU51" i="26"/>
  <c r="BXV51" i="26"/>
  <c r="BXW51" i="26"/>
  <c r="BXX51" i="26"/>
  <c r="BXY51" i="26"/>
  <c r="BXZ51" i="26"/>
  <c r="BYA51" i="26"/>
  <c r="BYB51" i="26"/>
  <c r="BYC51" i="26"/>
  <c r="BYD51" i="26"/>
  <c r="BYE51" i="26"/>
  <c r="BYF51" i="26"/>
  <c r="BYG51" i="26"/>
  <c r="BYH51" i="26"/>
  <c r="BYI51" i="26"/>
  <c r="BYJ51" i="26"/>
  <c r="BYK51" i="26"/>
  <c r="BYL51" i="26"/>
  <c r="BYM51" i="26"/>
  <c r="BYN51" i="26"/>
  <c r="BYO51" i="26"/>
  <c r="BYP51" i="26"/>
  <c r="BYQ51" i="26"/>
  <c r="BYR51" i="26"/>
  <c r="BYS51" i="26"/>
  <c r="BYT51" i="26"/>
  <c r="BYU51" i="26"/>
  <c r="BYV51" i="26"/>
  <c r="BYW51" i="26"/>
  <c r="BYX51" i="26"/>
  <c r="BYY51" i="26"/>
  <c r="BYZ51" i="26"/>
  <c r="BZA51" i="26"/>
  <c r="BZB51" i="26"/>
  <c r="BZC51" i="26"/>
  <c r="BZD51" i="26"/>
  <c r="BZE51" i="26"/>
  <c r="BZF51" i="26"/>
  <c r="BZG51" i="26"/>
  <c r="BZH51" i="26"/>
  <c r="BZI51" i="26"/>
  <c r="BZJ51" i="26"/>
  <c r="BZK51" i="26"/>
  <c r="BZL51" i="26"/>
  <c r="BZM51" i="26"/>
  <c r="BZN51" i="26"/>
  <c r="BZO51" i="26"/>
  <c r="BZP51" i="26"/>
  <c r="BZQ51" i="26"/>
  <c r="BZR51" i="26"/>
  <c r="BZS51" i="26"/>
  <c r="BZT51" i="26"/>
  <c r="BZU51" i="26"/>
  <c r="BZV51" i="26"/>
  <c r="BZW51" i="26"/>
  <c r="BZX51" i="26"/>
  <c r="BZY51" i="26"/>
  <c r="BZZ51" i="26"/>
  <c r="CAA51" i="26"/>
  <c r="CAB51" i="26"/>
  <c r="CAC51" i="26"/>
  <c r="CAD51" i="26"/>
  <c r="CAE51" i="26"/>
  <c r="CAF51" i="26"/>
  <c r="CAG51" i="26"/>
  <c r="CAH51" i="26"/>
  <c r="CAI51" i="26"/>
  <c r="CAJ51" i="26"/>
  <c r="CAK51" i="26"/>
  <c r="CAL51" i="26"/>
  <c r="CAM51" i="26"/>
  <c r="CAN51" i="26"/>
  <c r="CAO51" i="26"/>
  <c r="CAP51" i="26"/>
  <c r="CAQ51" i="26"/>
  <c r="CAR51" i="26"/>
  <c r="CAS51" i="26"/>
  <c r="CAT51" i="26"/>
  <c r="CAU51" i="26"/>
  <c r="CAV51" i="26"/>
  <c r="CAW51" i="26"/>
  <c r="CAX51" i="26"/>
  <c r="CAY51" i="26"/>
  <c r="CAZ51" i="26"/>
  <c r="CBA51" i="26"/>
  <c r="CBB51" i="26"/>
  <c r="CBC51" i="26"/>
  <c r="CBD51" i="26"/>
  <c r="CBE51" i="26"/>
  <c r="CBF51" i="26"/>
  <c r="CBG51" i="26"/>
  <c r="CBH51" i="26"/>
  <c r="CBI51" i="26"/>
  <c r="CBJ51" i="26"/>
  <c r="CBK51" i="26"/>
  <c r="CBL51" i="26"/>
  <c r="CBM51" i="26"/>
  <c r="CBN51" i="26"/>
  <c r="CBO51" i="26"/>
  <c r="CBP51" i="26"/>
  <c r="CBQ51" i="26"/>
  <c r="CBR51" i="26"/>
  <c r="CBS51" i="26"/>
  <c r="CBT51" i="26"/>
  <c r="CBU51" i="26"/>
  <c r="CBV51" i="26"/>
  <c r="CBW51" i="26"/>
  <c r="CBX51" i="26"/>
  <c r="CBY51" i="26"/>
  <c r="CBZ51" i="26"/>
  <c r="CCA51" i="26"/>
  <c r="CCB51" i="26"/>
  <c r="CCC51" i="26"/>
  <c r="CCD51" i="26"/>
  <c r="CCE51" i="26"/>
  <c r="CCF51" i="26"/>
  <c r="CCG51" i="26"/>
  <c r="CCH51" i="26"/>
  <c r="CCI51" i="26"/>
  <c r="CCJ51" i="26"/>
  <c r="CCK51" i="26"/>
  <c r="CCL51" i="26"/>
  <c r="CCM51" i="26"/>
  <c r="CCN51" i="26"/>
  <c r="CCO51" i="26"/>
  <c r="CCP51" i="26"/>
  <c r="CCQ51" i="26"/>
  <c r="CCR51" i="26"/>
  <c r="CCS51" i="26"/>
  <c r="CCT51" i="26"/>
  <c r="CCU51" i="26"/>
  <c r="CCV51" i="26"/>
  <c r="CCW51" i="26"/>
  <c r="CCX51" i="26"/>
  <c r="CCY51" i="26"/>
  <c r="CCZ51" i="26"/>
  <c r="CDA51" i="26"/>
  <c r="CDB51" i="26"/>
  <c r="CDC51" i="26"/>
  <c r="CDD51" i="26"/>
  <c r="CDE51" i="26"/>
  <c r="CDF51" i="26"/>
  <c r="CDG51" i="26"/>
  <c r="CDH51" i="26"/>
  <c r="CDI51" i="26"/>
  <c r="CDJ51" i="26"/>
  <c r="CDK51" i="26"/>
  <c r="CDL51" i="26"/>
  <c r="CDM51" i="26"/>
  <c r="CDN51" i="26"/>
  <c r="CDO51" i="26"/>
  <c r="CDP51" i="26"/>
  <c r="CDQ51" i="26"/>
  <c r="CDR51" i="26"/>
  <c r="CDS51" i="26"/>
  <c r="CDT51" i="26"/>
  <c r="CDU51" i="26"/>
  <c r="CDV51" i="26"/>
  <c r="CDW51" i="26"/>
  <c r="CDX51" i="26"/>
  <c r="CDY51" i="26"/>
  <c r="CDZ51" i="26"/>
  <c r="CEA51" i="26"/>
  <c r="CEB51" i="26"/>
  <c r="CEC51" i="26"/>
  <c r="CED51" i="26"/>
  <c r="CEE51" i="26"/>
  <c r="CEF51" i="26"/>
  <c r="CEG51" i="26"/>
  <c r="CEH51" i="26"/>
  <c r="CEI51" i="26"/>
  <c r="CEJ51" i="26"/>
  <c r="CEK51" i="26"/>
  <c r="CEL51" i="26"/>
  <c r="CEM51" i="26"/>
  <c r="CEN51" i="26"/>
  <c r="CEO51" i="26"/>
  <c r="CEP51" i="26"/>
  <c r="CEQ51" i="26"/>
  <c r="CER51" i="26"/>
  <c r="CES51" i="26"/>
  <c r="CET51" i="26"/>
  <c r="CEU51" i="26"/>
  <c r="CEV51" i="26"/>
  <c r="CEW51" i="26"/>
  <c r="CEX51" i="26"/>
  <c r="CEY51" i="26"/>
  <c r="CEZ51" i="26"/>
  <c r="CFA51" i="26"/>
  <c r="CFB51" i="26"/>
  <c r="CFC51" i="26"/>
  <c r="CFD51" i="26"/>
  <c r="CFE51" i="26"/>
  <c r="CFF51" i="26"/>
  <c r="CFG51" i="26"/>
  <c r="CFH51" i="26"/>
  <c r="CFI51" i="26"/>
  <c r="CFJ51" i="26"/>
  <c r="CFK51" i="26"/>
  <c r="CFL51" i="26"/>
  <c r="CFM51" i="26"/>
  <c r="CFN51" i="26"/>
  <c r="CFO51" i="26"/>
  <c r="CFP51" i="26"/>
  <c r="CFQ51" i="26"/>
  <c r="CFR51" i="26"/>
  <c r="CFS51" i="26"/>
  <c r="CFT51" i="26"/>
  <c r="CFU51" i="26"/>
  <c r="CFV51" i="26"/>
  <c r="CFW51" i="26"/>
  <c r="CFX51" i="26"/>
  <c r="CFY51" i="26"/>
  <c r="CFZ51" i="26"/>
  <c r="CGA51" i="26"/>
  <c r="CGB51" i="26"/>
  <c r="CGC51" i="26"/>
  <c r="CGD51" i="26"/>
  <c r="CGE51" i="26"/>
  <c r="CGF51" i="26"/>
  <c r="CGG51" i="26"/>
  <c r="CGH51" i="26"/>
  <c r="CGI51" i="26"/>
  <c r="CGJ51" i="26"/>
  <c r="CGK51" i="26"/>
  <c r="CGL51" i="26"/>
  <c r="CGM51" i="26"/>
  <c r="CGN51" i="26"/>
  <c r="CGO51" i="26"/>
  <c r="CGP51" i="26"/>
  <c r="CGQ51" i="26"/>
  <c r="CGR51" i="26"/>
  <c r="CGS51" i="26"/>
  <c r="CGT51" i="26"/>
  <c r="CGU51" i="26"/>
  <c r="CGV51" i="26"/>
  <c r="CGW51" i="26"/>
  <c r="CGX51" i="26"/>
  <c r="CGY51" i="26"/>
  <c r="CGZ51" i="26"/>
  <c r="CHA51" i="26"/>
  <c r="CHB51" i="26"/>
  <c r="CHC51" i="26"/>
  <c r="CHD51" i="26"/>
  <c r="CHE51" i="26"/>
  <c r="CHF51" i="26"/>
  <c r="CHG51" i="26"/>
  <c r="CHH51" i="26"/>
  <c r="CHI51" i="26"/>
  <c r="CHJ51" i="26"/>
  <c r="CHK51" i="26"/>
  <c r="CHL51" i="26"/>
  <c r="CHM51" i="26"/>
  <c r="CHN51" i="26"/>
  <c r="CHO51" i="26"/>
  <c r="CHP51" i="26"/>
  <c r="CHQ51" i="26"/>
  <c r="CHR51" i="26"/>
  <c r="CHS51" i="26"/>
  <c r="CHT51" i="26"/>
  <c r="CHU51" i="26"/>
  <c r="CHV51" i="26"/>
  <c r="CHW51" i="26"/>
  <c r="CHX51" i="26"/>
  <c r="CHY51" i="26"/>
  <c r="CHZ51" i="26"/>
  <c r="CIA51" i="26"/>
  <c r="CIB51" i="26"/>
  <c r="CIC51" i="26"/>
  <c r="CID51" i="26"/>
  <c r="CIE51" i="26"/>
  <c r="CIF51" i="26"/>
  <c r="CIG51" i="26"/>
  <c r="CIH51" i="26"/>
  <c r="CII51" i="26"/>
  <c r="CIJ51" i="26"/>
  <c r="CIK51" i="26"/>
  <c r="CIL51" i="26"/>
  <c r="CIM51" i="26"/>
  <c r="CIN51" i="26"/>
  <c r="CIO51" i="26"/>
  <c r="CIP51" i="26"/>
  <c r="CIQ51" i="26"/>
  <c r="CIR51" i="26"/>
  <c r="CIS51" i="26"/>
  <c r="CIT51" i="26"/>
  <c r="CIU51" i="26"/>
  <c r="CIV51" i="26"/>
  <c r="CIW51" i="26"/>
  <c r="CIX51" i="26"/>
  <c r="CIY51" i="26"/>
  <c r="CIZ51" i="26"/>
  <c r="CJA51" i="26"/>
  <c r="CJB51" i="26"/>
  <c r="CJC51" i="26"/>
  <c r="CJD51" i="26"/>
  <c r="CJE51" i="26"/>
  <c r="CJF51" i="26"/>
  <c r="CJG51" i="26"/>
  <c r="CJH51" i="26"/>
  <c r="CJI51" i="26"/>
  <c r="CJJ51" i="26"/>
  <c r="CJK51" i="26"/>
  <c r="CJL51" i="26"/>
  <c r="CJM51" i="26"/>
  <c r="CJN51" i="26"/>
  <c r="CJO51" i="26"/>
  <c r="CJP51" i="26"/>
  <c r="CJQ51" i="26"/>
  <c r="CJR51" i="26"/>
  <c r="CJS51" i="26"/>
  <c r="CJT51" i="26"/>
  <c r="CJU51" i="26"/>
  <c r="CJV51" i="26"/>
  <c r="CJW51" i="26"/>
  <c r="CJX51" i="26"/>
  <c r="CJY51" i="26"/>
  <c r="CJZ51" i="26"/>
  <c r="CKA51" i="26"/>
  <c r="CKB51" i="26"/>
  <c r="CKC51" i="26"/>
  <c r="CKD51" i="26"/>
  <c r="CKE51" i="26"/>
  <c r="CKF51" i="26"/>
  <c r="CKG51" i="26"/>
  <c r="CKH51" i="26"/>
  <c r="CKI51" i="26"/>
  <c r="CKJ51" i="26"/>
  <c r="CKK51" i="26"/>
  <c r="CKL51" i="26"/>
  <c r="CKM51" i="26"/>
  <c r="CKN51" i="26"/>
  <c r="CKO51" i="26"/>
  <c r="CKP51" i="26"/>
  <c r="CKQ51" i="26"/>
  <c r="CKR51" i="26"/>
  <c r="CKS51" i="26"/>
  <c r="CKT51" i="26"/>
  <c r="CKU51" i="26"/>
  <c r="CKV51" i="26"/>
  <c r="CKW51" i="26"/>
  <c r="CKX51" i="26"/>
  <c r="CKY51" i="26"/>
  <c r="CKZ51" i="26"/>
  <c r="CLA51" i="26"/>
  <c r="CLB51" i="26"/>
  <c r="CLC51" i="26"/>
  <c r="CLD51" i="26"/>
  <c r="CLE51" i="26"/>
  <c r="CLF51" i="26"/>
  <c r="CLG51" i="26"/>
  <c r="CLH51" i="26"/>
  <c r="CLI51" i="26"/>
  <c r="CLJ51" i="26"/>
  <c r="CLK51" i="26"/>
  <c r="CLL51" i="26"/>
  <c r="CLM51" i="26"/>
  <c r="CLN51" i="26"/>
  <c r="CLO51" i="26"/>
  <c r="CLP51" i="26"/>
  <c r="CLQ51" i="26"/>
  <c r="CLR51" i="26"/>
  <c r="CLS51" i="26"/>
  <c r="CLT51" i="26"/>
  <c r="CLU51" i="26"/>
  <c r="CLV51" i="26"/>
  <c r="CLW51" i="26"/>
  <c r="CLX51" i="26"/>
  <c r="CLY51" i="26"/>
  <c r="CLZ51" i="26"/>
  <c r="CMA51" i="26"/>
  <c r="CMB51" i="26"/>
  <c r="CMC51" i="26"/>
  <c r="CMD51" i="26"/>
  <c r="CME51" i="26"/>
  <c r="CMF51" i="26"/>
  <c r="CMG51" i="26"/>
  <c r="CMH51" i="26"/>
  <c r="CMI51" i="26"/>
  <c r="CMJ51" i="26"/>
  <c r="CMK51" i="26"/>
  <c r="CML51" i="26"/>
  <c r="CMM51" i="26"/>
  <c r="CMN51" i="26"/>
  <c r="CMO51" i="26"/>
  <c r="CMP51" i="26"/>
  <c r="CMQ51" i="26"/>
  <c r="CMR51" i="26"/>
  <c r="CMS51" i="26"/>
  <c r="CMT51" i="26"/>
  <c r="CMU51" i="26"/>
  <c r="CMV51" i="26"/>
  <c r="CMW51" i="26"/>
  <c r="CMX51" i="26"/>
  <c r="CMY51" i="26"/>
  <c r="CMZ51" i="26"/>
  <c r="CNA51" i="26"/>
  <c r="CNB51" i="26"/>
  <c r="CNC51" i="26"/>
  <c r="CND51" i="26"/>
  <c r="CNE51" i="26"/>
  <c r="CNF51" i="26"/>
  <c r="CNG51" i="26"/>
  <c r="CNH51" i="26"/>
  <c r="CNI51" i="26"/>
  <c r="CNJ51" i="26"/>
  <c r="CNK51" i="26"/>
  <c r="CNL51" i="26"/>
  <c r="CNM51" i="26"/>
  <c r="CNN51" i="26"/>
  <c r="CNO51" i="26"/>
  <c r="CNP51" i="26"/>
  <c r="CNQ51" i="26"/>
  <c r="CNR51" i="26"/>
  <c r="CNS51" i="26"/>
  <c r="CNT51" i="26"/>
  <c r="CNU51" i="26"/>
  <c r="CNV51" i="26"/>
  <c r="CNW51" i="26"/>
  <c r="CNX51" i="26"/>
  <c r="CNY51" i="26"/>
  <c r="CNZ51" i="26"/>
  <c r="COA51" i="26"/>
  <c r="COB51" i="26"/>
  <c r="COC51" i="26"/>
  <c r="COD51" i="26"/>
  <c r="COE51" i="26"/>
  <c r="COF51" i="26"/>
  <c r="COG51" i="26"/>
  <c r="COH51" i="26"/>
  <c r="COI51" i="26"/>
  <c r="COJ51" i="26"/>
  <c r="COK51" i="26"/>
  <c r="COL51" i="26"/>
  <c r="COM51" i="26"/>
  <c r="CON51" i="26"/>
  <c r="COO51" i="26"/>
  <c r="COP51" i="26"/>
  <c r="COQ51" i="26"/>
  <c r="COR51" i="26"/>
  <c r="COS51" i="26"/>
  <c r="COT51" i="26"/>
  <c r="COU51" i="26"/>
  <c r="COV51" i="26"/>
  <c r="COW51" i="26"/>
  <c r="COX51" i="26"/>
  <c r="COY51" i="26"/>
  <c r="COZ51" i="26"/>
  <c r="CPA51" i="26"/>
  <c r="CPB51" i="26"/>
  <c r="CPC51" i="26"/>
  <c r="CPD51" i="26"/>
  <c r="CPE51" i="26"/>
  <c r="CPF51" i="26"/>
  <c r="CPG51" i="26"/>
  <c r="CPH51" i="26"/>
  <c r="CPI51" i="26"/>
  <c r="CPJ51" i="26"/>
  <c r="CPK51" i="26"/>
  <c r="CPL51" i="26"/>
  <c r="CPM51" i="26"/>
  <c r="CPN51" i="26"/>
  <c r="CPO51" i="26"/>
  <c r="CPP51" i="26"/>
  <c r="CPQ51" i="26"/>
  <c r="CPR51" i="26"/>
  <c r="CPS51" i="26"/>
  <c r="CPT51" i="26"/>
  <c r="CPU51" i="26"/>
  <c r="CPV51" i="26"/>
  <c r="CPW51" i="26"/>
  <c r="CPX51" i="26"/>
  <c r="CPY51" i="26"/>
  <c r="CPZ51" i="26"/>
  <c r="CQA51" i="26"/>
  <c r="CQB51" i="26"/>
  <c r="CQC51" i="26"/>
  <c r="CQD51" i="26"/>
  <c r="CQE51" i="26"/>
  <c r="CQF51" i="26"/>
  <c r="CQG51" i="26"/>
  <c r="CQH51" i="26"/>
  <c r="CQI51" i="26"/>
  <c r="CQJ51" i="26"/>
  <c r="CQK51" i="26"/>
  <c r="CQL51" i="26"/>
  <c r="CQM51" i="26"/>
  <c r="CQN51" i="26"/>
  <c r="CQO51" i="26"/>
  <c r="CQP51" i="26"/>
  <c r="CQQ51" i="26"/>
  <c r="CQR51" i="26"/>
  <c r="CQS51" i="26"/>
  <c r="CQT51" i="26"/>
  <c r="CQU51" i="26"/>
  <c r="CQV51" i="26"/>
  <c r="CQW51" i="26"/>
  <c r="CQX51" i="26"/>
  <c r="CQY51" i="26"/>
  <c r="CQZ51" i="26"/>
  <c r="CRA51" i="26"/>
  <c r="CRB51" i="26"/>
  <c r="CRC51" i="26"/>
  <c r="CRD51" i="26"/>
  <c r="CRE51" i="26"/>
  <c r="CRF51" i="26"/>
  <c r="CRG51" i="26"/>
  <c r="CRH51" i="26"/>
  <c r="CRI51" i="26"/>
  <c r="CRJ51" i="26"/>
  <c r="CRK51" i="26"/>
  <c r="CRL51" i="26"/>
  <c r="CRM51" i="26"/>
  <c r="CRN51" i="26"/>
  <c r="CRO51" i="26"/>
  <c r="CRP51" i="26"/>
  <c r="CRQ51" i="26"/>
  <c r="CRR51" i="26"/>
  <c r="CRS51" i="26"/>
  <c r="CRT51" i="26"/>
  <c r="CRU51" i="26"/>
  <c r="CRV51" i="26"/>
  <c r="CRW51" i="26"/>
  <c r="CRX51" i="26"/>
  <c r="CRY51" i="26"/>
  <c r="CRZ51" i="26"/>
  <c r="CSA51" i="26"/>
  <c r="CSB51" i="26"/>
  <c r="CSC51" i="26"/>
  <c r="CSD51" i="26"/>
  <c r="CSE51" i="26"/>
  <c r="CSF51" i="26"/>
  <c r="CSG51" i="26"/>
  <c r="CSH51" i="26"/>
  <c r="CSI51" i="26"/>
  <c r="CSJ51" i="26"/>
  <c r="CSK51" i="26"/>
  <c r="CSL51" i="26"/>
  <c r="CSM51" i="26"/>
  <c r="CSN51" i="26"/>
  <c r="CSO51" i="26"/>
  <c r="CSP51" i="26"/>
  <c r="CSQ51" i="26"/>
  <c r="CSR51" i="26"/>
  <c r="CSS51" i="26"/>
  <c r="CST51" i="26"/>
  <c r="CSU51" i="26"/>
  <c r="CSV51" i="26"/>
  <c r="CSW51" i="26"/>
  <c r="CSX51" i="26"/>
  <c r="CSY51" i="26"/>
  <c r="CSZ51" i="26"/>
  <c r="CTA51" i="26"/>
  <c r="CTB51" i="26"/>
  <c r="CTC51" i="26"/>
  <c r="CTD51" i="26"/>
  <c r="CTE51" i="26"/>
  <c r="CTF51" i="26"/>
  <c r="CTG51" i="26"/>
  <c r="CTH51" i="26"/>
  <c r="CTI51" i="26"/>
  <c r="CTJ51" i="26"/>
  <c r="CTK51" i="26"/>
  <c r="CTL51" i="26"/>
  <c r="CTM51" i="26"/>
  <c r="CTN51" i="26"/>
  <c r="CTO51" i="26"/>
  <c r="CTP51" i="26"/>
  <c r="CTQ51" i="26"/>
  <c r="CTR51" i="26"/>
  <c r="CTS51" i="26"/>
  <c r="CTT51" i="26"/>
  <c r="CTU51" i="26"/>
  <c r="CTV51" i="26"/>
  <c r="CTW51" i="26"/>
  <c r="CTX51" i="26"/>
  <c r="CTY51" i="26"/>
  <c r="CTZ51" i="26"/>
  <c r="CUA51" i="26"/>
  <c r="CUB51" i="26"/>
  <c r="CUC51" i="26"/>
  <c r="CUD51" i="26"/>
  <c r="CUE51" i="26"/>
  <c r="CUF51" i="26"/>
  <c r="CUG51" i="26"/>
  <c r="CUH51" i="26"/>
  <c r="CUI51" i="26"/>
  <c r="CUJ51" i="26"/>
  <c r="CUK51" i="26"/>
  <c r="CUL51" i="26"/>
  <c r="CUM51" i="26"/>
  <c r="CUN51" i="26"/>
  <c r="CUO51" i="26"/>
  <c r="CUP51" i="26"/>
  <c r="CUQ51" i="26"/>
  <c r="CUR51" i="26"/>
  <c r="CUS51" i="26"/>
  <c r="CUT51" i="26"/>
  <c r="CUU51" i="26"/>
  <c r="CUV51" i="26"/>
  <c r="CUW51" i="26"/>
  <c r="CUX51" i="26"/>
  <c r="CUY51" i="26"/>
  <c r="CUZ51" i="26"/>
  <c r="CVA51" i="26"/>
  <c r="CVB51" i="26"/>
  <c r="CVC51" i="26"/>
  <c r="CVD51" i="26"/>
  <c r="CVE51" i="26"/>
  <c r="CVF51" i="26"/>
  <c r="CVG51" i="26"/>
  <c r="CVH51" i="26"/>
  <c r="CVI51" i="26"/>
  <c r="CVJ51" i="26"/>
  <c r="CVK51" i="26"/>
  <c r="CVL51" i="26"/>
  <c r="CVM51" i="26"/>
  <c r="CVN51" i="26"/>
  <c r="CVO51" i="26"/>
  <c r="CVP51" i="26"/>
  <c r="CVQ51" i="26"/>
  <c r="CVR51" i="26"/>
  <c r="CVS51" i="26"/>
  <c r="CVT51" i="26"/>
  <c r="CVU51" i="26"/>
  <c r="CVV51" i="26"/>
  <c r="CVW51" i="26"/>
  <c r="CVX51" i="26"/>
  <c r="CVY51" i="26"/>
  <c r="CVZ51" i="26"/>
  <c r="CWA51" i="26"/>
  <c r="CWB51" i="26"/>
  <c r="CWC51" i="26"/>
  <c r="CWD51" i="26"/>
  <c r="CWE51" i="26"/>
  <c r="CWF51" i="26"/>
  <c r="CWG51" i="26"/>
  <c r="CWH51" i="26"/>
  <c r="CWI51" i="26"/>
  <c r="CWJ51" i="26"/>
  <c r="CWK51" i="26"/>
  <c r="CWL51" i="26"/>
  <c r="CWM51" i="26"/>
  <c r="CWN51" i="26"/>
  <c r="CWO51" i="26"/>
  <c r="CWP51" i="26"/>
  <c r="CWQ51" i="26"/>
  <c r="CWR51" i="26"/>
  <c r="CWS51" i="26"/>
  <c r="CWT51" i="26"/>
  <c r="CWU51" i="26"/>
  <c r="CWV51" i="26"/>
  <c r="CWW51" i="26"/>
  <c r="CWX51" i="26"/>
  <c r="CWY51" i="26"/>
  <c r="CWZ51" i="26"/>
  <c r="CXA51" i="26"/>
  <c r="CXB51" i="26"/>
  <c r="CXC51" i="26"/>
  <c r="CXD51" i="26"/>
  <c r="CXE51" i="26"/>
  <c r="CXF51" i="26"/>
  <c r="CXG51" i="26"/>
  <c r="CXH51" i="26"/>
  <c r="CXI51" i="26"/>
  <c r="CXJ51" i="26"/>
  <c r="CXK51" i="26"/>
  <c r="CXL51" i="26"/>
  <c r="CXM51" i="26"/>
  <c r="CXN51" i="26"/>
  <c r="CXO51" i="26"/>
  <c r="CXP51" i="26"/>
  <c r="CXQ51" i="26"/>
  <c r="CXR51" i="26"/>
  <c r="CXS51" i="26"/>
  <c r="CXT51" i="26"/>
  <c r="CXU51" i="26"/>
  <c r="CXV51" i="26"/>
  <c r="CXW51" i="26"/>
  <c r="CXX51" i="26"/>
  <c r="CXY51" i="26"/>
  <c r="CXZ51" i="26"/>
  <c r="CYA51" i="26"/>
  <c r="CYB51" i="26"/>
  <c r="CYC51" i="26"/>
  <c r="CYD51" i="26"/>
  <c r="CYE51" i="26"/>
  <c r="CYF51" i="26"/>
  <c r="CYG51" i="26"/>
  <c r="CYH51" i="26"/>
  <c r="CYI51" i="26"/>
  <c r="CYJ51" i="26"/>
  <c r="CYK51" i="26"/>
  <c r="CYL51" i="26"/>
  <c r="CYM51" i="26"/>
  <c r="CYN51" i="26"/>
  <c r="CYO51" i="26"/>
  <c r="CYP51" i="26"/>
  <c r="CYQ51" i="26"/>
  <c r="CYR51" i="26"/>
  <c r="CYS51" i="26"/>
  <c r="CYT51" i="26"/>
  <c r="CYU51" i="26"/>
  <c r="CYV51" i="26"/>
  <c r="CYW51" i="26"/>
  <c r="CYX51" i="26"/>
  <c r="CYY51" i="26"/>
  <c r="CYZ51" i="26"/>
  <c r="CZA51" i="26"/>
  <c r="CZB51" i="26"/>
  <c r="CZC51" i="26"/>
  <c r="CZD51" i="26"/>
  <c r="CZE51" i="26"/>
  <c r="CZF51" i="26"/>
  <c r="CZG51" i="26"/>
  <c r="CZH51" i="26"/>
  <c r="CZI51" i="26"/>
  <c r="CZJ51" i="26"/>
  <c r="CZK51" i="26"/>
  <c r="CZL51" i="26"/>
  <c r="CZM51" i="26"/>
  <c r="CZN51" i="26"/>
  <c r="CZO51" i="26"/>
  <c r="CZP51" i="26"/>
  <c r="CZQ51" i="26"/>
  <c r="CZR51" i="26"/>
  <c r="CZS51" i="26"/>
  <c r="CZT51" i="26"/>
  <c r="CZU51" i="26"/>
  <c r="CZV51" i="26"/>
  <c r="CZW51" i="26"/>
  <c r="CZX51" i="26"/>
  <c r="CZY51" i="26"/>
  <c r="CZZ51" i="26"/>
  <c r="DAA51" i="26"/>
  <c r="DAB51" i="26"/>
  <c r="DAC51" i="26"/>
  <c r="DAD51" i="26"/>
  <c r="DAE51" i="26"/>
  <c r="DAF51" i="26"/>
  <c r="DAG51" i="26"/>
  <c r="DAH51" i="26"/>
  <c r="DAI51" i="26"/>
  <c r="DAJ51" i="26"/>
  <c r="DAK51" i="26"/>
  <c r="DAL51" i="26"/>
  <c r="DAM51" i="26"/>
  <c r="DAN51" i="26"/>
  <c r="DAO51" i="26"/>
  <c r="DAP51" i="26"/>
  <c r="DAQ51" i="26"/>
  <c r="DAR51" i="26"/>
  <c r="DAS51" i="26"/>
  <c r="DAT51" i="26"/>
  <c r="DAU51" i="26"/>
  <c r="DAV51" i="26"/>
  <c r="DAW51" i="26"/>
  <c r="DAX51" i="26"/>
  <c r="DAY51" i="26"/>
  <c r="DAZ51" i="26"/>
  <c r="DBA51" i="26"/>
  <c r="DBB51" i="26"/>
  <c r="DBC51" i="26"/>
  <c r="DBD51" i="26"/>
  <c r="DBE51" i="26"/>
  <c r="DBF51" i="26"/>
  <c r="DBG51" i="26"/>
  <c r="DBH51" i="26"/>
  <c r="DBI51" i="26"/>
  <c r="DBJ51" i="26"/>
  <c r="DBK51" i="26"/>
  <c r="DBL51" i="26"/>
  <c r="DBM51" i="26"/>
  <c r="DBN51" i="26"/>
  <c r="DBO51" i="26"/>
  <c r="DBP51" i="26"/>
  <c r="DBQ51" i="26"/>
  <c r="DBR51" i="26"/>
  <c r="DBS51" i="26"/>
  <c r="DBT51" i="26"/>
  <c r="DBU51" i="26"/>
  <c r="DBV51" i="26"/>
  <c r="DBW51" i="26"/>
  <c r="DBX51" i="26"/>
  <c r="DBY51" i="26"/>
  <c r="DBZ51" i="26"/>
  <c r="DCA51" i="26"/>
  <c r="DCB51" i="26"/>
  <c r="DCC51" i="26"/>
  <c r="DCD51" i="26"/>
  <c r="DCE51" i="26"/>
  <c r="DCF51" i="26"/>
  <c r="DCG51" i="26"/>
  <c r="DCH51" i="26"/>
  <c r="DCI51" i="26"/>
  <c r="DCJ51" i="26"/>
  <c r="DCK51" i="26"/>
  <c r="DCL51" i="26"/>
  <c r="DCM51" i="26"/>
  <c r="DCN51" i="26"/>
  <c r="DCO51" i="26"/>
  <c r="DCP51" i="26"/>
  <c r="DCQ51" i="26"/>
  <c r="DCR51" i="26"/>
  <c r="DCS51" i="26"/>
  <c r="DCT51" i="26"/>
  <c r="DCU51" i="26"/>
  <c r="DCV51" i="26"/>
  <c r="DCW51" i="26"/>
  <c r="DCX51" i="26"/>
  <c r="DCY51" i="26"/>
  <c r="DCZ51" i="26"/>
  <c r="DDA51" i="26"/>
  <c r="DDB51" i="26"/>
  <c r="DDC51" i="26"/>
  <c r="DDD51" i="26"/>
  <c r="DDE51" i="26"/>
  <c r="DDF51" i="26"/>
  <c r="DDG51" i="26"/>
  <c r="DDH51" i="26"/>
  <c r="DDI51" i="26"/>
  <c r="DDJ51" i="26"/>
  <c r="DDK51" i="26"/>
  <c r="DDL51" i="26"/>
  <c r="DDM51" i="26"/>
  <c r="DDN51" i="26"/>
  <c r="DDO51" i="26"/>
  <c r="DDP51" i="26"/>
  <c r="DDQ51" i="26"/>
  <c r="DDR51" i="26"/>
  <c r="DDS51" i="26"/>
  <c r="DDT51" i="26"/>
  <c r="DDU51" i="26"/>
  <c r="DDV51" i="26"/>
  <c r="DDW51" i="26"/>
  <c r="DDX51" i="26"/>
  <c r="DDY51" i="26"/>
  <c r="DDZ51" i="26"/>
  <c r="DEA51" i="26"/>
  <c r="DEB51" i="26"/>
  <c r="DEC51" i="26"/>
  <c r="DED51" i="26"/>
  <c r="DEE51" i="26"/>
  <c r="DEF51" i="26"/>
  <c r="DEG51" i="26"/>
  <c r="DEH51" i="26"/>
  <c r="DEI51" i="26"/>
  <c r="DEJ51" i="26"/>
  <c r="DEK51" i="26"/>
  <c r="DEL51" i="26"/>
  <c r="DEM51" i="26"/>
  <c r="DEN51" i="26"/>
  <c r="DEO51" i="26"/>
  <c r="DEP51" i="26"/>
  <c r="DEQ51" i="26"/>
  <c r="DER51" i="26"/>
  <c r="DES51" i="26"/>
  <c r="DET51" i="26"/>
  <c r="DEU51" i="26"/>
  <c r="DEV51" i="26"/>
  <c r="DEW51" i="26"/>
  <c r="DEX51" i="26"/>
  <c r="DEY51" i="26"/>
  <c r="DEZ51" i="26"/>
  <c r="DFA51" i="26"/>
  <c r="DFB51" i="26"/>
  <c r="DFC51" i="26"/>
  <c r="DFD51" i="26"/>
  <c r="DFE51" i="26"/>
  <c r="DFF51" i="26"/>
  <c r="DFG51" i="26"/>
  <c r="DFH51" i="26"/>
  <c r="DFI51" i="26"/>
  <c r="DFJ51" i="26"/>
  <c r="DFK51" i="26"/>
  <c r="DFL51" i="26"/>
  <c r="DFM51" i="26"/>
  <c r="DFN51" i="26"/>
  <c r="DFO51" i="26"/>
  <c r="DFP51" i="26"/>
  <c r="DFQ51" i="26"/>
  <c r="DFR51" i="26"/>
  <c r="DFS51" i="26"/>
  <c r="DFT51" i="26"/>
  <c r="DFU51" i="26"/>
  <c r="DFV51" i="26"/>
  <c r="DFW51" i="26"/>
  <c r="DFX51" i="26"/>
  <c r="DFY51" i="26"/>
  <c r="DFZ51" i="26"/>
  <c r="DGA51" i="26"/>
  <c r="DGB51" i="26"/>
  <c r="DGC51" i="26"/>
  <c r="DGD51" i="26"/>
  <c r="DGE51" i="26"/>
  <c r="DGF51" i="26"/>
  <c r="DGG51" i="26"/>
  <c r="DGH51" i="26"/>
  <c r="DGI51" i="26"/>
  <c r="DGJ51" i="26"/>
  <c r="DGK51" i="26"/>
  <c r="DGL51" i="26"/>
  <c r="DGM51" i="26"/>
  <c r="DGN51" i="26"/>
  <c r="DGO51" i="26"/>
  <c r="DGP51" i="26"/>
  <c r="DGQ51" i="26"/>
  <c r="DGR51" i="26"/>
  <c r="DGS51" i="26"/>
  <c r="DGT51" i="26"/>
  <c r="DGU51" i="26"/>
  <c r="DGV51" i="26"/>
  <c r="DGW51" i="26"/>
  <c r="DGX51" i="26"/>
  <c r="DGY51" i="26"/>
  <c r="DGZ51" i="26"/>
  <c r="DHA51" i="26"/>
  <c r="DHB51" i="26"/>
  <c r="DHC51" i="26"/>
  <c r="DHD51" i="26"/>
  <c r="DHE51" i="26"/>
  <c r="DHF51" i="26"/>
  <c r="DHG51" i="26"/>
  <c r="DHH51" i="26"/>
  <c r="DHI51" i="26"/>
  <c r="DHJ51" i="26"/>
  <c r="DHK51" i="26"/>
  <c r="DHL51" i="26"/>
  <c r="DHM51" i="26"/>
  <c r="DHN51" i="26"/>
  <c r="DHO51" i="26"/>
  <c r="DHP51" i="26"/>
  <c r="DHQ51" i="26"/>
  <c r="DHR51" i="26"/>
  <c r="DHS51" i="26"/>
  <c r="DHT51" i="26"/>
  <c r="DHU51" i="26"/>
  <c r="DHV51" i="26"/>
  <c r="DHW51" i="26"/>
  <c r="DHX51" i="26"/>
  <c r="DHY51" i="26"/>
  <c r="DHZ51" i="26"/>
  <c r="DIA51" i="26"/>
  <c r="DIB51" i="26"/>
  <c r="DIC51" i="26"/>
  <c r="DID51" i="26"/>
  <c r="DIE51" i="26"/>
  <c r="DIF51" i="26"/>
  <c r="DIG51" i="26"/>
  <c r="DIH51" i="26"/>
  <c r="DII51" i="26"/>
  <c r="DIJ51" i="26"/>
  <c r="DIK51" i="26"/>
  <c r="DIL51" i="26"/>
  <c r="DIM51" i="26"/>
  <c r="DIN51" i="26"/>
  <c r="DIO51" i="26"/>
  <c r="DIP51" i="26"/>
  <c r="DIQ51" i="26"/>
  <c r="DIR51" i="26"/>
  <c r="DIS51" i="26"/>
  <c r="DIT51" i="26"/>
  <c r="DIU51" i="26"/>
  <c r="DIV51" i="26"/>
  <c r="DIW51" i="26"/>
  <c r="DIX51" i="26"/>
  <c r="DIY51" i="26"/>
  <c r="DIZ51" i="26"/>
  <c r="DJA51" i="26"/>
  <c r="DJB51" i="26"/>
  <c r="DJC51" i="26"/>
  <c r="DJD51" i="26"/>
  <c r="DJE51" i="26"/>
  <c r="DJF51" i="26"/>
  <c r="DJG51" i="26"/>
  <c r="DJH51" i="26"/>
  <c r="DJI51" i="26"/>
  <c r="DJJ51" i="26"/>
  <c r="DJK51" i="26"/>
  <c r="DJL51" i="26"/>
  <c r="DJM51" i="26"/>
  <c r="DJN51" i="26"/>
  <c r="DJO51" i="26"/>
  <c r="DJP51" i="26"/>
  <c r="DJQ51" i="26"/>
  <c r="DJR51" i="26"/>
  <c r="DJS51" i="26"/>
  <c r="DJT51" i="26"/>
  <c r="DJU51" i="26"/>
  <c r="DJV51" i="26"/>
  <c r="DJW51" i="26"/>
  <c r="DJX51" i="26"/>
  <c r="DJY51" i="26"/>
  <c r="DJZ51" i="26"/>
  <c r="DKA51" i="26"/>
  <c r="DKB51" i="26"/>
  <c r="DKC51" i="26"/>
  <c r="DKD51" i="26"/>
  <c r="DKE51" i="26"/>
  <c r="DKF51" i="26"/>
  <c r="DKG51" i="26"/>
  <c r="DKH51" i="26"/>
  <c r="DKI51" i="26"/>
  <c r="DKJ51" i="26"/>
  <c r="DKK51" i="26"/>
  <c r="DKL51" i="26"/>
  <c r="DKM51" i="26"/>
  <c r="DKN51" i="26"/>
  <c r="DKO51" i="26"/>
  <c r="DKP51" i="26"/>
  <c r="DKQ51" i="26"/>
  <c r="DKR51" i="26"/>
  <c r="DKS51" i="26"/>
  <c r="DKT51" i="26"/>
  <c r="DKU51" i="26"/>
  <c r="DKV51" i="26"/>
  <c r="DKW51" i="26"/>
  <c r="DKX51" i="26"/>
  <c r="DKY51" i="26"/>
  <c r="DKZ51" i="26"/>
  <c r="DLA51" i="26"/>
  <c r="DLB51" i="26"/>
  <c r="DLC51" i="26"/>
  <c r="DLD51" i="26"/>
  <c r="DLE51" i="26"/>
  <c r="DLF51" i="26"/>
  <c r="DLG51" i="26"/>
  <c r="DLH51" i="26"/>
  <c r="DLI51" i="26"/>
  <c r="DLJ51" i="26"/>
  <c r="DLK51" i="26"/>
  <c r="DLL51" i="26"/>
  <c r="DLM51" i="26"/>
  <c r="DLN51" i="26"/>
  <c r="DLO51" i="26"/>
  <c r="DLP51" i="26"/>
  <c r="DLQ51" i="26"/>
  <c r="DLR51" i="26"/>
  <c r="DLS51" i="26"/>
  <c r="DLT51" i="26"/>
  <c r="DLU51" i="26"/>
  <c r="DLV51" i="26"/>
  <c r="DLW51" i="26"/>
  <c r="DLX51" i="26"/>
  <c r="DLY51" i="26"/>
  <c r="DLZ51" i="26"/>
  <c r="DMA51" i="26"/>
  <c r="DMB51" i="26"/>
  <c r="DMC51" i="26"/>
  <c r="DMD51" i="26"/>
  <c r="DME51" i="26"/>
  <c r="DMF51" i="26"/>
  <c r="DMG51" i="26"/>
  <c r="DMH51" i="26"/>
  <c r="DMI51" i="26"/>
  <c r="DMJ51" i="26"/>
  <c r="DMK51" i="26"/>
  <c r="DML51" i="26"/>
  <c r="DMM51" i="26"/>
  <c r="DMN51" i="26"/>
  <c r="DMO51" i="26"/>
  <c r="DMP51" i="26"/>
  <c r="DMQ51" i="26"/>
  <c r="DMR51" i="26"/>
  <c r="DMS51" i="26"/>
  <c r="DMT51" i="26"/>
  <c r="DMU51" i="26"/>
  <c r="DMV51" i="26"/>
  <c r="DMW51" i="26"/>
  <c r="DMX51" i="26"/>
  <c r="DMY51" i="26"/>
  <c r="DMZ51" i="26"/>
  <c r="DNA51" i="26"/>
  <c r="DNB51" i="26"/>
  <c r="DNC51" i="26"/>
  <c r="DND51" i="26"/>
  <c r="DNE51" i="26"/>
  <c r="DNF51" i="26"/>
  <c r="DNG51" i="26"/>
  <c r="DNH51" i="26"/>
  <c r="DNI51" i="26"/>
  <c r="DNJ51" i="26"/>
  <c r="DNK51" i="26"/>
  <c r="DNL51" i="26"/>
  <c r="DNM51" i="26"/>
  <c r="DNN51" i="26"/>
  <c r="DNO51" i="26"/>
  <c r="DNP51" i="26"/>
  <c r="DNQ51" i="26"/>
  <c r="DNR51" i="26"/>
  <c r="DNS51" i="26"/>
  <c r="DNT51" i="26"/>
  <c r="DNU51" i="26"/>
  <c r="DNV51" i="26"/>
  <c r="DNW51" i="26"/>
  <c r="DNX51" i="26"/>
  <c r="DNY51" i="26"/>
  <c r="DNZ51" i="26"/>
  <c r="DOA51" i="26"/>
  <c r="DOB51" i="26"/>
  <c r="DOC51" i="26"/>
  <c r="DOD51" i="26"/>
  <c r="DOE51" i="26"/>
  <c r="DOF51" i="26"/>
  <c r="DOG51" i="26"/>
  <c r="DOH51" i="26"/>
  <c r="DOI51" i="26"/>
  <c r="DOJ51" i="26"/>
  <c r="DOK51" i="26"/>
  <c r="DOL51" i="26"/>
  <c r="DOM51" i="26"/>
  <c r="DON51" i="26"/>
  <c r="DOO51" i="26"/>
  <c r="DOP51" i="26"/>
  <c r="DOQ51" i="26"/>
  <c r="DOR51" i="26"/>
  <c r="DOS51" i="26"/>
  <c r="DOT51" i="26"/>
  <c r="DOU51" i="26"/>
  <c r="DOV51" i="26"/>
  <c r="DOW51" i="26"/>
  <c r="DOX51" i="26"/>
  <c r="DOY51" i="26"/>
  <c r="DOZ51" i="26"/>
  <c r="DPA51" i="26"/>
  <c r="DPB51" i="26"/>
  <c r="DPC51" i="26"/>
  <c r="DPD51" i="26"/>
  <c r="DPE51" i="26"/>
  <c r="DPF51" i="26"/>
  <c r="DPG51" i="26"/>
  <c r="DPH51" i="26"/>
  <c r="DPI51" i="26"/>
  <c r="DPJ51" i="26"/>
  <c r="DPK51" i="26"/>
  <c r="DPL51" i="26"/>
  <c r="DPM51" i="26"/>
  <c r="DPN51" i="26"/>
  <c r="DPO51" i="26"/>
  <c r="DPP51" i="26"/>
  <c r="DPQ51" i="26"/>
  <c r="DPR51" i="26"/>
  <c r="DPS51" i="26"/>
  <c r="DPT51" i="26"/>
  <c r="DPU51" i="26"/>
  <c r="DPV51" i="26"/>
  <c r="DPW51" i="26"/>
  <c r="DPX51" i="26"/>
  <c r="DPY51" i="26"/>
  <c r="DPZ51" i="26"/>
  <c r="DQA51" i="26"/>
  <c r="DQB51" i="26"/>
  <c r="DQC51" i="26"/>
  <c r="DQD51" i="26"/>
  <c r="DQE51" i="26"/>
  <c r="DQF51" i="26"/>
  <c r="DQG51" i="26"/>
  <c r="DQH51" i="26"/>
  <c r="DQI51" i="26"/>
  <c r="DQJ51" i="26"/>
  <c r="DQK51" i="26"/>
  <c r="DQL51" i="26"/>
  <c r="DQM51" i="26"/>
  <c r="DQN51" i="26"/>
  <c r="DQO51" i="26"/>
  <c r="DQP51" i="26"/>
  <c r="DQQ51" i="26"/>
  <c r="DQR51" i="26"/>
  <c r="DQS51" i="26"/>
  <c r="DQT51" i="26"/>
  <c r="DQU51" i="26"/>
  <c r="DQV51" i="26"/>
  <c r="DQW51" i="26"/>
  <c r="DQX51" i="26"/>
  <c r="DQY51" i="26"/>
  <c r="DQZ51" i="26"/>
  <c r="DRA51" i="26"/>
  <c r="DRB51" i="26"/>
  <c r="DRC51" i="26"/>
  <c r="DRD51" i="26"/>
  <c r="DRE51" i="26"/>
  <c r="DRF51" i="26"/>
  <c r="DRG51" i="26"/>
  <c r="DRH51" i="26"/>
  <c r="DRI51" i="26"/>
  <c r="DRJ51" i="26"/>
  <c r="DRK51" i="26"/>
  <c r="DRL51" i="26"/>
  <c r="DRM51" i="26"/>
  <c r="DRN51" i="26"/>
  <c r="DRO51" i="26"/>
  <c r="DRP51" i="26"/>
  <c r="DRQ51" i="26"/>
  <c r="DRR51" i="26"/>
  <c r="DRS51" i="26"/>
  <c r="DRT51" i="26"/>
  <c r="DRU51" i="26"/>
  <c r="DRV51" i="26"/>
  <c r="DRW51" i="26"/>
  <c r="DRX51" i="26"/>
  <c r="DRY51" i="26"/>
  <c r="DRZ51" i="26"/>
  <c r="DSA51" i="26"/>
  <c r="DSB51" i="26"/>
  <c r="DSC51" i="26"/>
  <c r="DSD51" i="26"/>
  <c r="DSE51" i="26"/>
  <c r="DSF51" i="26"/>
  <c r="DSG51" i="26"/>
  <c r="DSH51" i="26"/>
  <c r="DSI51" i="26"/>
  <c r="DSJ51" i="26"/>
  <c r="DSK51" i="26"/>
  <c r="DSL51" i="26"/>
  <c r="DSM51" i="26"/>
  <c r="DSN51" i="26"/>
  <c r="DSO51" i="26"/>
  <c r="DSP51" i="26"/>
  <c r="DSQ51" i="26"/>
  <c r="DSR51" i="26"/>
  <c r="DSS51" i="26"/>
  <c r="DST51" i="26"/>
  <c r="DSU51" i="26"/>
  <c r="DSV51" i="26"/>
  <c r="DSW51" i="26"/>
  <c r="DSX51" i="26"/>
  <c r="DSY51" i="26"/>
  <c r="DSZ51" i="26"/>
  <c r="DTA51" i="26"/>
  <c r="DTB51" i="26"/>
  <c r="DTC51" i="26"/>
  <c r="DTD51" i="26"/>
  <c r="DTE51" i="26"/>
  <c r="DTF51" i="26"/>
  <c r="DTG51" i="26"/>
  <c r="DTH51" i="26"/>
  <c r="DTI51" i="26"/>
  <c r="DTJ51" i="26"/>
  <c r="DTK51" i="26"/>
  <c r="DTL51" i="26"/>
  <c r="DTM51" i="26"/>
  <c r="DTN51" i="26"/>
  <c r="DTO51" i="26"/>
  <c r="DTP51" i="26"/>
  <c r="DTQ51" i="26"/>
  <c r="DTR51" i="26"/>
  <c r="DTS51" i="26"/>
  <c r="DTT51" i="26"/>
  <c r="DTU51" i="26"/>
  <c r="DTV51" i="26"/>
  <c r="DTW51" i="26"/>
  <c r="DTX51" i="26"/>
  <c r="DTY51" i="26"/>
  <c r="DTZ51" i="26"/>
  <c r="DUA51" i="26"/>
  <c r="DUB51" i="26"/>
  <c r="DUC51" i="26"/>
  <c r="DUD51" i="26"/>
  <c r="DUE51" i="26"/>
  <c r="DUF51" i="26"/>
  <c r="DUG51" i="26"/>
  <c r="DUH51" i="26"/>
  <c r="DUI51" i="26"/>
  <c r="DUJ51" i="26"/>
  <c r="DUK51" i="26"/>
  <c r="DUL51" i="26"/>
  <c r="DUM51" i="26"/>
  <c r="DUN51" i="26"/>
  <c r="DUO51" i="26"/>
  <c r="DUP51" i="26"/>
  <c r="DUQ51" i="26"/>
  <c r="DUR51" i="26"/>
  <c r="DUS51" i="26"/>
  <c r="DUT51" i="26"/>
  <c r="DUU51" i="26"/>
  <c r="DUV51" i="26"/>
  <c r="DUW51" i="26"/>
  <c r="DUX51" i="26"/>
  <c r="DUY51" i="26"/>
  <c r="DUZ51" i="26"/>
  <c r="DVA51" i="26"/>
  <c r="DVB51" i="26"/>
  <c r="DVC51" i="26"/>
  <c r="DVD51" i="26"/>
  <c r="DVE51" i="26"/>
  <c r="DVF51" i="26"/>
  <c r="DVG51" i="26"/>
  <c r="DVH51" i="26"/>
  <c r="DVI51" i="26"/>
  <c r="DVJ51" i="26"/>
  <c r="DVK51" i="26"/>
  <c r="DVL51" i="26"/>
  <c r="DVM51" i="26"/>
  <c r="DVN51" i="26"/>
  <c r="DVO51" i="26"/>
  <c r="DVP51" i="26"/>
  <c r="DVQ51" i="26"/>
  <c r="DVR51" i="26"/>
  <c r="DVS51" i="26"/>
  <c r="DVT51" i="26"/>
  <c r="DVU51" i="26"/>
  <c r="DVV51" i="26"/>
  <c r="DVW51" i="26"/>
  <c r="DVX51" i="26"/>
  <c r="DVY51" i="26"/>
  <c r="DVZ51" i="26"/>
  <c r="DWA51" i="26"/>
  <c r="DWB51" i="26"/>
  <c r="DWC51" i="26"/>
  <c r="DWD51" i="26"/>
  <c r="DWE51" i="26"/>
  <c r="DWF51" i="26"/>
  <c r="DWG51" i="26"/>
  <c r="DWH51" i="26"/>
  <c r="DWI51" i="26"/>
  <c r="DWJ51" i="26"/>
  <c r="DWK51" i="26"/>
  <c r="DWL51" i="26"/>
  <c r="DWM51" i="26"/>
  <c r="DWN51" i="26"/>
  <c r="DWO51" i="26"/>
  <c r="DWP51" i="26"/>
  <c r="DWQ51" i="26"/>
  <c r="DWR51" i="26"/>
  <c r="DWS51" i="26"/>
  <c r="DWT51" i="26"/>
  <c r="DWU51" i="26"/>
  <c r="DWV51" i="26"/>
  <c r="DWW51" i="26"/>
  <c r="DWX51" i="26"/>
  <c r="DWY51" i="26"/>
  <c r="DWZ51" i="26"/>
  <c r="DXA51" i="26"/>
  <c r="DXB51" i="26"/>
  <c r="DXC51" i="26"/>
  <c r="DXD51" i="26"/>
  <c r="DXE51" i="26"/>
  <c r="DXF51" i="26"/>
  <c r="DXG51" i="26"/>
  <c r="DXH51" i="26"/>
  <c r="DXI51" i="26"/>
  <c r="DXJ51" i="26"/>
  <c r="DXK51" i="26"/>
  <c r="DXL51" i="26"/>
  <c r="DXM51" i="26"/>
  <c r="DXN51" i="26"/>
  <c r="DXO51" i="26"/>
  <c r="DXP51" i="26"/>
  <c r="DXQ51" i="26"/>
  <c r="DXR51" i="26"/>
  <c r="DXS51" i="26"/>
  <c r="DXT51" i="26"/>
  <c r="DXU51" i="26"/>
  <c r="DXV51" i="26"/>
  <c r="DXW51" i="26"/>
  <c r="DXX51" i="26"/>
  <c r="DXY51" i="26"/>
  <c r="DXZ51" i="26"/>
  <c r="DYA51" i="26"/>
  <c r="DYB51" i="26"/>
  <c r="DYC51" i="26"/>
  <c r="DYD51" i="26"/>
  <c r="DYE51" i="26"/>
  <c r="DYF51" i="26"/>
  <c r="DYG51" i="26"/>
  <c r="DYH51" i="26"/>
  <c r="DYI51" i="26"/>
  <c r="DYJ51" i="26"/>
  <c r="DYK51" i="26"/>
  <c r="DYL51" i="26"/>
  <c r="DYM51" i="26"/>
  <c r="DYN51" i="26"/>
  <c r="DYO51" i="26"/>
  <c r="DYP51" i="26"/>
  <c r="DYQ51" i="26"/>
  <c r="DYR51" i="26"/>
  <c r="DYS51" i="26"/>
  <c r="DYT51" i="26"/>
  <c r="DYU51" i="26"/>
  <c r="DYV51" i="26"/>
  <c r="DYW51" i="26"/>
  <c r="DYX51" i="26"/>
  <c r="DYY51" i="26"/>
  <c r="DYZ51" i="26"/>
  <c r="DZA51" i="26"/>
  <c r="DZB51" i="26"/>
  <c r="DZC51" i="26"/>
  <c r="DZD51" i="26"/>
  <c r="DZE51" i="26"/>
  <c r="DZF51" i="26"/>
  <c r="DZG51" i="26"/>
  <c r="DZH51" i="26"/>
  <c r="DZI51" i="26"/>
  <c r="DZJ51" i="26"/>
  <c r="DZK51" i="26"/>
  <c r="DZL51" i="26"/>
  <c r="DZM51" i="26"/>
  <c r="DZN51" i="26"/>
  <c r="DZO51" i="26"/>
  <c r="DZP51" i="26"/>
  <c r="DZQ51" i="26"/>
  <c r="DZR51" i="26"/>
  <c r="DZS51" i="26"/>
  <c r="DZT51" i="26"/>
  <c r="DZU51" i="26"/>
  <c r="DZV51" i="26"/>
  <c r="DZW51" i="26"/>
  <c r="DZX51" i="26"/>
  <c r="DZY51" i="26"/>
  <c r="DZZ51" i="26"/>
  <c r="EAA51" i="26"/>
  <c r="EAB51" i="26"/>
  <c r="EAC51" i="26"/>
  <c r="EAD51" i="26"/>
  <c r="EAE51" i="26"/>
  <c r="EAF51" i="26"/>
  <c r="EAG51" i="26"/>
  <c r="EAH51" i="26"/>
  <c r="EAI51" i="26"/>
  <c r="EAJ51" i="26"/>
  <c r="EAK51" i="26"/>
  <c r="EAL51" i="26"/>
  <c r="EAM51" i="26"/>
  <c r="EAN51" i="26"/>
  <c r="EAO51" i="26"/>
  <c r="EAP51" i="26"/>
  <c r="EAQ51" i="26"/>
  <c r="EAR51" i="26"/>
  <c r="EAS51" i="26"/>
  <c r="EAT51" i="26"/>
  <c r="EAU51" i="26"/>
  <c r="EAV51" i="26"/>
  <c r="EAW51" i="26"/>
  <c r="EAX51" i="26"/>
  <c r="EAY51" i="26"/>
  <c r="EAZ51" i="26"/>
  <c r="EBA51" i="26"/>
  <c r="EBB51" i="26"/>
  <c r="EBC51" i="26"/>
  <c r="EBD51" i="26"/>
  <c r="EBE51" i="26"/>
  <c r="EBF51" i="26"/>
  <c r="EBG51" i="26"/>
  <c r="EBH51" i="26"/>
  <c r="EBI51" i="26"/>
  <c r="EBJ51" i="26"/>
  <c r="EBK51" i="26"/>
  <c r="EBL51" i="26"/>
  <c r="EBM51" i="26"/>
  <c r="EBN51" i="26"/>
  <c r="EBO51" i="26"/>
  <c r="EBP51" i="26"/>
  <c r="EBQ51" i="26"/>
  <c r="EBR51" i="26"/>
  <c r="EBS51" i="26"/>
  <c r="EBT51" i="26"/>
  <c r="EBU51" i="26"/>
  <c r="EBV51" i="26"/>
  <c r="EBW51" i="26"/>
  <c r="EBX51" i="26"/>
  <c r="EBY51" i="26"/>
  <c r="EBZ51" i="26"/>
  <c r="ECA51" i="26"/>
  <c r="ECB51" i="26"/>
  <c r="ECC51" i="26"/>
  <c r="ECD51" i="26"/>
  <c r="ECE51" i="26"/>
  <c r="ECF51" i="26"/>
  <c r="ECG51" i="26"/>
  <c r="ECH51" i="26"/>
  <c r="ECI51" i="26"/>
  <c r="ECJ51" i="26"/>
  <c r="ECK51" i="26"/>
  <c r="ECL51" i="26"/>
  <c r="ECM51" i="26"/>
  <c r="ECN51" i="26"/>
  <c r="ECO51" i="26"/>
  <c r="ECP51" i="26"/>
  <c r="ECQ51" i="26"/>
  <c r="ECR51" i="26"/>
  <c r="ECS51" i="26"/>
  <c r="ECT51" i="26"/>
  <c r="ECU51" i="26"/>
  <c r="ECV51" i="26"/>
  <c r="ECW51" i="26"/>
  <c r="ECX51" i="26"/>
  <c r="ECY51" i="26"/>
  <c r="ECZ51" i="26"/>
  <c r="EDA51" i="26"/>
  <c r="EDB51" i="26"/>
  <c r="EDC51" i="26"/>
  <c r="EDD51" i="26"/>
  <c r="EDE51" i="26"/>
  <c r="EDF51" i="26"/>
  <c r="EDG51" i="26"/>
  <c r="EDH51" i="26"/>
  <c r="EDI51" i="26"/>
  <c r="EDJ51" i="26"/>
  <c r="EDK51" i="26"/>
  <c r="EDL51" i="26"/>
  <c r="EDM51" i="26"/>
  <c r="EDN51" i="26"/>
  <c r="EDO51" i="26"/>
  <c r="EDP51" i="26"/>
  <c r="EDQ51" i="26"/>
  <c r="EDR51" i="26"/>
  <c r="EDS51" i="26"/>
  <c r="EDT51" i="26"/>
  <c r="EDU51" i="26"/>
  <c r="EDV51" i="26"/>
  <c r="EDW51" i="26"/>
  <c r="EDX51" i="26"/>
  <c r="EDY51" i="26"/>
  <c r="EDZ51" i="26"/>
  <c r="EEA51" i="26"/>
  <c r="EEB51" i="26"/>
  <c r="EEC51" i="26"/>
  <c r="EED51" i="26"/>
  <c r="EEE51" i="26"/>
  <c r="EEF51" i="26"/>
  <c r="EEG51" i="26"/>
  <c r="EEH51" i="26"/>
  <c r="EEI51" i="26"/>
  <c r="EEJ51" i="26"/>
  <c r="EEK51" i="26"/>
  <c r="EEL51" i="26"/>
  <c r="EEM51" i="26"/>
  <c r="EEN51" i="26"/>
  <c r="EEO51" i="26"/>
  <c r="EEP51" i="26"/>
  <c r="EEQ51" i="26"/>
  <c r="EER51" i="26"/>
  <c r="EES51" i="26"/>
  <c r="EET51" i="26"/>
  <c r="EEU51" i="26"/>
  <c r="EEV51" i="26"/>
  <c r="EEW51" i="26"/>
  <c r="EEX51" i="26"/>
  <c r="EEY51" i="26"/>
  <c r="EEZ51" i="26"/>
  <c r="EFA51" i="26"/>
  <c r="EFB51" i="26"/>
  <c r="EFC51" i="26"/>
  <c r="EFD51" i="26"/>
  <c r="EFE51" i="26"/>
  <c r="EFF51" i="26"/>
  <c r="EFG51" i="26"/>
  <c r="EFH51" i="26"/>
  <c r="EFI51" i="26"/>
  <c r="EFJ51" i="26"/>
  <c r="EFK51" i="26"/>
  <c r="EFL51" i="26"/>
  <c r="EFM51" i="26"/>
  <c r="EFN51" i="26"/>
  <c r="EFO51" i="26"/>
  <c r="EFP51" i="26"/>
  <c r="EFQ51" i="26"/>
  <c r="EFR51" i="26"/>
  <c r="EFS51" i="26"/>
  <c r="EFT51" i="26"/>
  <c r="EFU51" i="26"/>
  <c r="EFV51" i="26"/>
  <c r="EFW51" i="26"/>
  <c r="EFX51" i="26"/>
  <c r="EFY51" i="26"/>
  <c r="EFZ51" i="26"/>
  <c r="EGA51" i="26"/>
  <c r="EGB51" i="26"/>
  <c r="EGC51" i="26"/>
  <c r="EGD51" i="26"/>
  <c r="EGE51" i="26"/>
  <c r="EGF51" i="26"/>
  <c r="EGG51" i="26"/>
  <c r="EGH51" i="26"/>
  <c r="EGI51" i="26"/>
  <c r="EGJ51" i="26"/>
  <c r="EGK51" i="26"/>
  <c r="EGL51" i="26"/>
  <c r="EGM51" i="26"/>
  <c r="EGN51" i="26"/>
  <c r="EGO51" i="26"/>
  <c r="EGP51" i="26"/>
  <c r="EGQ51" i="26"/>
  <c r="EGR51" i="26"/>
  <c r="EGS51" i="26"/>
  <c r="EGT51" i="26"/>
  <c r="EGU51" i="26"/>
  <c r="EGV51" i="26"/>
  <c r="EGW51" i="26"/>
  <c r="EGX51" i="26"/>
  <c r="EGY51" i="26"/>
  <c r="EGZ51" i="26"/>
  <c r="EHA51" i="26"/>
  <c r="EHB51" i="26"/>
  <c r="EHC51" i="26"/>
  <c r="EHD51" i="26"/>
  <c r="EHE51" i="26"/>
  <c r="EHF51" i="26"/>
  <c r="EHG51" i="26"/>
  <c r="EHH51" i="26"/>
  <c r="EHI51" i="26"/>
  <c r="EHJ51" i="26"/>
  <c r="EHK51" i="26"/>
  <c r="EHL51" i="26"/>
  <c r="EHM51" i="26"/>
  <c r="EHN51" i="26"/>
  <c r="EHO51" i="26"/>
  <c r="EHP51" i="26"/>
  <c r="EHQ51" i="26"/>
  <c r="EHR51" i="26"/>
  <c r="EHS51" i="26"/>
  <c r="EHT51" i="26"/>
  <c r="EHU51" i="26"/>
  <c r="EHV51" i="26"/>
  <c r="EHW51" i="26"/>
  <c r="EHX51" i="26"/>
  <c r="EHY51" i="26"/>
  <c r="EHZ51" i="26"/>
  <c r="EIA51" i="26"/>
  <c r="EIB51" i="26"/>
  <c r="EIC51" i="26"/>
  <c r="EID51" i="26"/>
  <c r="EIE51" i="26"/>
  <c r="EIF51" i="26"/>
  <c r="EIG51" i="26"/>
  <c r="EIH51" i="26"/>
  <c r="EII51" i="26"/>
  <c r="EIJ51" i="26"/>
  <c r="EIK51" i="26"/>
  <c r="EIL51" i="26"/>
  <c r="EIM51" i="26"/>
  <c r="EIN51" i="26"/>
  <c r="EIO51" i="26"/>
  <c r="EIP51" i="26"/>
  <c r="EIQ51" i="26"/>
  <c r="EIR51" i="26"/>
  <c r="EIS51" i="26"/>
  <c r="EIT51" i="26"/>
  <c r="EIU51" i="26"/>
  <c r="EIV51" i="26"/>
  <c r="EIW51" i="26"/>
  <c r="EIX51" i="26"/>
  <c r="EIY51" i="26"/>
  <c r="EIZ51" i="26"/>
  <c r="EJA51" i="26"/>
  <c r="EJB51" i="26"/>
  <c r="EJC51" i="26"/>
  <c r="EJD51" i="26"/>
  <c r="EJE51" i="26"/>
  <c r="EJF51" i="26"/>
  <c r="EJG51" i="26"/>
  <c r="EJH51" i="26"/>
  <c r="EJI51" i="26"/>
  <c r="EJJ51" i="26"/>
  <c r="EJK51" i="26"/>
  <c r="EJL51" i="26"/>
  <c r="EJM51" i="26"/>
  <c r="EJN51" i="26"/>
  <c r="EJO51" i="26"/>
  <c r="EJP51" i="26"/>
  <c r="EJQ51" i="26"/>
  <c r="EJR51" i="26"/>
  <c r="EJS51" i="26"/>
  <c r="EJT51" i="26"/>
  <c r="EJU51" i="26"/>
  <c r="EJV51" i="26"/>
  <c r="EJW51" i="26"/>
  <c r="EJX51" i="26"/>
  <c r="EJY51" i="26"/>
  <c r="EJZ51" i="26"/>
  <c r="EKA51" i="26"/>
  <c r="EKB51" i="26"/>
  <c r="EKC51" i="26"/>
  <c r="EKD51" i="26"/>
  <c r="EKE51" i="26"/>
  <c r="EKF51" i="26"/>
  <c r="EKG51" i="26"/>
  <c r="EKH51" i="26"/>
  <c r="EKI51" i="26"/>
  <c r="EKJ51" i="26"/>
  <c r="EKK51" i="26"/>
  <c r="EKL51" i="26"/>
  <c r="EKM51" i="26"/>
  <c r="EKN51" i="26"/>
  <c r="EKO51" i="26"/>
  <c r="EKP51" i="26"/>
  <c r="EKQ51" i="26"/>
  <c r="EKR51" i="26"/>
  <c r="EKS51" i="26"/>
  <c r="EKT51" i="26"/>
  <c r="EKU51" i="26"/>
  <c r="EKV51" i="26"/>
  <c r="EKW51" i="26"/>
  <c r="EKX51" i="26"/>
  <c r="EKY51" i="26"/>
  <c r="EKZ51" i="26"/>
  <c r="ELA51" i="26"/>
  <c r="ELB51" i="26"/>
  <c r="ELC51" i="26"/>
  <c r="ELD51" i="26"/>
  <c r="ELE51" i="26"/>
  <c r="ELF51" i="26"/>
  <c r="ELG51" i="26"/>
  <c r="ELH51" i="26"/>
  <c r="ELI51" i="26"/>
  <c r="ELJ51" i="26"/>
  <c r="ELK51" i="26"/>
  <c r="ELL51" i="26"/>
  <c r="ELM51" i="26"/>
  <c r="ELN51" i="26"/>
  <c r="ELO51" i="26"/>
  <c r="ELP51" i="26"/>
  <c r="ELQ51" i="26"/>
  <c r="ELR51" i="26"/>
  <c r="ELS51" i="26"/>
  <c r="ELT51" i="26"/>
  <c r="ELU51" i="26"/>
  <c r="ELV51" i="26"/>
  <c r="ELW51" i="26"/>
  <c r="ELX51" i="26"/>
  <c r="ELY51" i="26"/>
  <c r="ELZ51" i="26"/>
  <c r="EMA51" i="26"/>
  <c r="EMB51" i="26"/>
  <c r="EMC51" i="26"/>
  <c r="EMD51" i="26"/>
  <c r="EME51" i="26"/>
  <c r="EMF51" i="26"/>
  <c r="EMG51" i="26"/>
  <c r="EMH51" i="26"/>
  <c r="EMI51" i="26"/>
  <c r="EMJ51" i="26"/>
  <c r="EMK51" i="26"/>
  <c r="EML51" i="26"/>
  <c r="EMM51" i="26"/>
  <c r="EMN51" i="26"/>
  <c r="EMO51" i="26"/>
  <c r="EMP51" i="26"/>
  <c r="EMQ51" i="26"/>
  <c r="EMR51" i="26"/>
  <c r="EMS51" i="26"/>
  <c r="EMT51" i="26"/>
  <c r="EMU51" i="26"/>
  <c r="EMV51" i="26"/>
  <c r="EMW51" i="26"/>
  <c r="EMX51" i="26"/>
  <c r="EMY51" i="26"/>
  <c r="EMZ51" i="26"/>
  <c r="ENA51" i="26"/>
  <c r="ENB51" i="26"/>
  <c r="ENC51" i="26"/>
  <c r="END51" i="26"/>
  <c r="ENE51" i="26"/>
  <c r="ENF51" i="26"/>
  <c r="ENG51" i="26"/>
  <c r="ENH51" i="26"/>
  <c r="ENI51" i="26"/>
  <c r="ENJ51" i="26"/>
  <c r="ENK51" i="26"/>
  <c r="ENL51" i="26"/>
  <c r="ENM51" i="26"/>
  <c r="ENN51" i="26"/>
  <c r="ENO51" i="26"/>
  <c r="ENP51" i="26"/>
  <c r="ENQ51" i="26"/>
  <c r="ENR51" i="26"/>
  <c r="ENS51" i="26"/>
  <c r="ENT51" i="26"/>
  <c r="ENU51" i="26"/>
  <c r="ENV51" i="26"/>
  <c r="ENW51" i="26"/>
  <c r="ENX51" i="26"/>
  <c r="ENY51" i="26"/>
  <c r="ENZ51" i="26"/>
  <c r="EOA51" i="26"/>
  <c r="EOB51" i="26"/>
  <c r="EOC51" i="26"/>
  <c r="EOD51" i="26"/>
  <c r="EOE51" i="26"/>
  <c r="EOF51" i="26"/>
  <c r="EOG51" i="26"/>
  <c r="EOH51" i="26"/>
  <c r="EOI51" i="26"/>
  <c r="EOJ51" i="26"/>
  <c r="EOK51" i="26"/>
  <c r="EOL51" i="26"/>
  <c r="EOM51" i="26"/>
  <c r="EON51" i="26"/>
  <c r="EOO51" i="26"/>
  <c r="EOP51" i="26"/>
  <c r="EOQ51" i="26"/>
  <c r="EOR51" i="26"/>
  <c r="EOS51" i="26"/>
  <c r="EOT51" i="26"/>
  <c r="EOU51" i="26"/>
  <c r="EOV51" i="26"/>
  <c r="EOW51" i="26"/>
  <c r="EOX51" i="26"/>
  <c r="EOY51" i="26"/>
  <c r="EOZ51" i="26"/>
  <c r="EPA51" i="26"/>
  <c r="EPB51" i="26"/>
  <c r="EPC51" i="26"/>
  <c r="EPD51" i="26"/>
  <c r="EPE51" i="26"/>
  <c r="EPF51" i="26"/>
  <c r="EPG51" i="26"/>
  <c r="EPH51" i="26"/>
  <c r="EPI51" i="26"/>
  <c r="EPJ51" i="26"/>
  <c r="EPK51" i="26"/>
  <c r="EPL51" i="26"/>
  <c r="EPM51" i="26"/>
  <c r="EPN51" i="26"/>
  <c r="EPO51" i="26"/>
  <c r="EPP51" i="26"/>
  <c r="EPQ51" i="26"/>
  <c r="EPR51" i="26"/>
  <c r="EPS51" i="26"/>
  <c r="EPT51" i="26"/>
  <c r="EPU51" i="26"/>
  <c r="EPV51" i="26"/>
  <c r="EPW51" i="26"/>
  <c r="EPX51" i="26"/>
  <c r="EPY51" i="26"/>
  <c r="EPZ51" i="26"/>
  <c r="EQA51" i="26"/>
  <c r="EQB51" i="26"/>
  <c r="EQC51" i="26"/>
  <c r="EQD51" i="26"/>
  <c r="EQE51" i="26"/>
  <c r="EQF51" i="26"/>
  <c r="EQG51" i="26"/>
  <c r="EQH51" i="26"/>
  <c r="EQI51" i="26"/>
  <c r="EQJ51" i="26"/>
  <c r="EQK51" i="26"/>
  <c r="EQL51" i="26"/>
  <c r="EQM51" i="26"/>
  <c r="EQN51" i="26"/>
  <c r="EQO51" i="26"/>
  <c r="EQP51" i="26"/>
  <c r="EQQ51" i="26"/>
  <c r="EQR51" i="26"/>
  <c r="EQS51" i="26"/>
  <c r="EQT51" i="26"/>
  <c r="EQU51" i="26"/>
  <c r="EQV51" i="26"/>
  <c r="EQW51" i="26"/>
  <c r="EQX51" i="26"/>
  <c r="EQY51" i="26"/>
  <c r="EQZ51" i="26"/>
  <c r="ERA51" i="26"/>
  <c r="ERB51" i="26"/>
  <c r="ERC51" i="26"/>
  <c r="ERD51" i="26"/>
  <c r="ERE51" i="26"/>
  <c r="ERF51" i="26"/>
  <c r="ERG51" i="26"/>
  <c r="ERH51" i="26"/>
  <c r="ERI51" i="26"/>
  <c r="ERJ51" i="26"/>
  <c r="ERK51" i="26"/>
  <c r="ERL51" i="26"/>
  <c r="ERM51" i="26"/>
  <c r="ERN51" i="26"/>
  <c r="ERO51" i="26"/>
  <c r="ERP51" i="26"/>
  <c r="ERQ51" i="26"/>
  <c r="ERR51" i="26"/>
  <c r="ERS51" i="26"/>
  <c r="ERT51" i="26"/>
  <c r="ERU51" i="26"/>
  <c r="ERV51" i="26"/>
  <c r="ERW51" i="26"/>
  <c r="ERX51" i="26"/>
  <c r="ERY51" i="26"/>
  <c r="ERZ51" i="26"/>
  <c r="ESA51" i="26"/>
  <c r="ESB51" i="26"/>
  <c r="ESC51" i="26"/>
  <c r="ESD51" i="26"/>
  <c r="ESE51" i="26"/>
  <c r="ESF51" i="26"/>
  <c r="ESG51" i="26"/>
  <c r="ESH51" i="26"/>
  <c r="ESI51" i="26"/>
  <c r="ESJ51" i="26"/>
  <c r="ESK51" i="26"/>
  <c r="ESL51" i="26"/>
  <c r="ESM51" i="26"/>
  <c r="ESN51" i="26"/>
  <c r="ESO51" i="26"/>
  <c r="ESP51" i="26"/>
  <c r="ESQ51" i="26"/>
  <c r="ESR51" i="26"/>
  <c r="ESS51" i="26"/>
  <c r="EST51" i="26"/>
  <c r="ESU51" i="26"/>
  <c r="ESV51" i="26"/>
  <c r="ESW51" i="26"/>
  <c r="ESX51" i="26"/>
  <c r="ESY51" i="26"/>
  <c r="ESZ51" i="26"/>
  <c r="ETA51" i="26"/>
  <c r="ETB51" i="26"/>
  <c r="ETC51" i="26"/>
  <c r="ETD51" i="26"/>
  <c r="ETE51" i="26"/>
  <c r="ETF51" i="26"/>
  <c r="ETG51" i="26"/>
  <c r="ETH51" i="26"/>
  <c r="ETI51" i="26"/>
  <c r="ETJ51" i="26"/>
  <c r="ETK51" i="26"/>
  <c r="ETL51" i="26"/>
  <c r="ETM51" i="26"/>
  <c r="ETN51" i="26"/>
  <c r="ETO51" i="26"/>
  <c r="ETP51" i="26"/>
  <c r="ETQ51" i="26"/>
  <c r="ETR51" i="26"/>
  <c r="ETS51" i="26"/>
  <c r="ETT51" i="26"/>
  <c r="ETU51" i="26"/>
  <c r="ETV51" i="26"/>
  <c r="ETW51" i="26"/>
  <c r="ETX51" i="26"/>
  <c r="ETY51" i="26"/>
  <c r="ETZ51" i="26"/>
  <c r="EUA51" i="26"/>
  <c r="EUB51" i="26"/>
  <c r="EUC51" i="26"/>
  <c r="EUD51" i="26"/>
  <c r="EUE51" i="26"/>
  <c r="EUF51" i="26"/>
  <c r="EUG51" i="26"/>
  <c r="EUH51" i="26"/>
  <c r="EUI51" i="26"/>
  <c r="EUJ51" i="26"/>
  <c r="EUK51" i="26"/>
  <c r="EUL51" i="26"/>
  <c r="EUM51" i="26"/>
  <c r="EUN51" i="26"/>
  <c r="EUO51" i="26"/>
  <c r="EUP51" i="26"/>
  <c r="EUQ51" i="26"/>
  <c r="EUR51" i="26"/>
  <c r="EUS51" i="26"/>
  <c r="EUT51" i="26"/>
  <c r="EUU51" i="26"/>
  <c r="EUV51" i="26"/>
  <c r="EUW51" i="26"/>
  <c r="EUX51" i="26"/>
  <c r="EUY51" i="26"/>
  <c r="EUZ51" i="26"/>
  <c r="EVA51" i="26"/>
  <c r="EVB51" i="26"/>
  <c r="EVC51" i="26"/>
  <c r="EVD51" i="26"/>
  <c r="EVE51" i="26"/>
  <c r="EVF51" i="26"/>
  <c r="EVG51" i="26"/>
  <c r="EVH51" i="26"/>
  <c r="EVI51" i="26"/>
  <c r="EVJ51" i="26"/>
  <c r="EVK51" i="26"/>
  <c r="EVL51" i="26"/>
  <c r="EVM51" i="26"/>
  <c r="EVN51" i="26"/>
  <c r="EVO51" i="26"/>
  <c r="EVP51" i="26"/>
  <c r="EVQ51" i="26"/>
  <c r="EVR51" i="26"/>
  <c r="EVS51" i="26"/>
  <c r="EVT51" i="26"/>
  <c r="EVU51" i="26"/>
  <c r="EVV51" i="26"/>
  <c r="EVW51" i="26"/>
  <c r="EVX51" i="26"/>
  <c r="EVY51" i="26"/>
  <c r="EVZ51" i="26"/>
  <c r="EWA51" i="26"/>
  <c r="EWB51" i="26"/>
  <c r="EWC51" i="26"/>
  <c r="EWD51" i="26"/>
  <c r="EWE51" i="26"/>
  <c r="EWF51" i="26"/>
  <c r="EWG51" i="26"/>
  <c r="EWH51" i="26"/>
  <c r="EWI51" i="26"/>
  <c r="EWJ51" i="26"/>
  <c r="EWK51" i="26"/>
  <c r="EWL51" i="26"/>
  <c r="EWM51" i="26"/>
  <c r="EWN51" i="26"/>
  <c r="EWO51" i="26"/>
  <c r="EWP51" i="26"/>
  <c r="EWQ51" i="26"/>
  <c r="EWR51" i="26"/>
  <c r="EWS51" i="26"/>
  <c r="EWT51" i="26"/>
  <c r="EWU51" i="26"/>
  <c r="EWV51" i="26"/>
  <c r="EWW51" i="26"/>
  <c r="EWX51" i="26"/>
  <c r="EWY51" i="26"/>
  <c r="EWZ51" i="26"/>
  <c r="EXA51" i="26"/>
  <c r="EXB51" i="26"/>
  <c r="EXC51" i="26"/>
  <c r="EXD51" i="26"/>
  <c r="EXE51" i="26"/>
  <c r="EXF51" i="26"/>
  <c r="EXG51" i="26"/>
  <c r="EXH51" i="26"/>
  <c r="EXI51" i="26"/>
  <c r="EXJ51" i="26"/>
  <c r="EXK51" i="26"/>
  <c r="EXL51" i="26"/>
  <c r="EXM51" i="26"/>
  <c r="EXN51" i="26"/>
  <c r="EXO51" i="26"/>
  <c r="EXP51" i="26"/>
  <c r="EXQ51" i="26"/>
  <c r="EXR51" i="26"/>
  <c r="EXS51" i="26"/>
  <c r="EXT51" i="26"/>
  <c r="EXU51" i="26"/>
  <c r="EXV51" i="26"/>
  <c r="EXW51" i="26"/>
  <c r="EXX51" i="26"/>
  <c r="EXY51" i="26"/>
  <c r="EXZ51" i="26"/>
  <c r="EYA51" i="26"/>
  <c r="EYB51" i="26"/>
  <c r="EYC51" i="26"/>
  <c r="EYD51" i="26"/>
  <c r="EYE51" i="26"/>
  <c r="EYF51" i="26"/>
  <c r="EYG51" i="26"/>
  <c r="EYH51" i="26"/>
  <c r="EYI51" i="26"/>
  <c r="EYJ51" i="26"/>
  <c r="EYK51" i="26"/>
  <c r="EYL51" i="26"/>
  <c r="EYM51" i="26"/>
  <c r="EYN51" i="26"/>
  <c r="EYO51" i="26"/>
  <c r="EYP51" i="26"/>
  <c r="EYQ51" i="26"/>
  <c r="EYR51" i="26"/>
  <c r="EYS51" i="26"/>
  <c r="EYT51" i="26"/>
  <c r="EYU51" i="26"/>
  <c r="EYV51" i="26"/>
  <c r="EYW51" i="26"/>
  <c r="EYX51" i="26"/>
  <c r="EYY51" i="26"/>
  <c r="EYZ51" i="26"/>
  <c r="EZA51" i="26"/>
  <c r="EZB51" i="26"/>
  <c r="EZC51" i="26"/>
  <c r="EZD51" i="26"/>
  <c r="EZE51" i="26"/>
  <c r="EZF51" i="26"/>
  <c r="EZG51" i="26"/>
  <c r="EZH51" i="26"/>
  <c r="EZI51" i="26"/>
  <c r="EZJ51" i="26"/>
  <c r="EZK51" i="26"/>
  <c r="EZL51" i="26"/>
  <c r="EZM51" i="26"/>
  <c r="EZN51" i="26"/>
  <c r="EZO51" i="26"/>
  <c r="EZP51" i="26"/>
  <c r="EZQ51" i="26"/>
  <c r="EZR51" i="26"/>
  <c r="EZS51" i="26"/>
  <c r="EZT51" i="26"/>
  <c r="EZU51" i="26"/>
  <c r="EZV51" i="26"/>
  <c r="EZW51" i="26"/>
  <c r="EZX51" i="26"/>
  <c r="EZY51" i="26"/>
  <c r="EZZ51" i="26"/>
  <c r="FAA51" i="26"/>
  <c r="FAB51" i="26"/>
  <c r="FAC51" i="26"/>
  <c r="FAD51" i="26"/>
  <c r="FAE51" i="26"/>
  <c r="FAF51" i="26"/>
  <c r="FAG51" i="26"/>
  <c r="FAH51" i="26"/>
  <c r="FAI51" i="26"/>
  <c r="FAJ51" i="26"/>
  <c r="FAK51" i="26"/>
  <c r="FAL51" i="26"/>
  <c r="FAM51" i="26"/>
  <c r="FAN51" i="26"/>
  <c r="FAO51" i="26"/>
  <c r="FAP51" i="26"/>
  <c r="FAQ51" i="26"/>
  <c r="FAR51" i="26"/>
  <c r="FAS51" i="26"/>
  <c r="FAT51" i="26"/>
  <c r="FAU51" i="26"/>
  <c r="FAV51" i="26"/>
  <c r="FAW51" i="26"/>
  <c r="FAX51" i="26"/>
  <c r="FAY51" i="26"/>
  <c r="FAZ51" i="26"/>
  <c r="FBA51" i="26"/>
  <c r="FBB51" i="26"/>
  <c r="FBC51" i="26"/>
  <c r="FBD51" i="26"/>
  <c r="FBE51" i="26"/>
  <c r="FBF51" i="26"/>
  <c r="FBG51" i="26"/>
  <c r="FBH51" i="26"/>
  <c r="FBI51" i="26"/>
  <c r="FBJ51" i="26"/>
  <c r="FBK51" i="26"/>
  <c r="FBL51" i="26"/>
  <c r="FBM51" i="26"/>
  <c r="FBN51" i="26"/>
  <c r="FBO51" i="26"/>
  <c r="FBP51" i="26"/>
  <c r="FBQ51" i="26"/>
  <c r="FBR51" i="26"/>
  <c r="FBS51" i="26"/>
  <c r="FBT51" i="26"/>
  <c r="FBU51" i="26"/>
  <c r="FBV51" i="26"/>
  <c r="FBW51" i="26"/>
  <c r="FBX51" i="26"/>
  <c r="FBY51" i="26"/>
  <c r="FBZ51" i="26"/>
  <c r="FCA51" i="26"/>
  <c r="FCB51" i="26"/>
  <c r="FCC51" i="26"/>
  <c r="FCD51" i="26"/>
  <c r="FCE51" i="26"/>
  <c r="FCF51" i="26"/>
  <c r="FCG51" i="26"/>
  <c r="FCH51" i="26"/>
  <c r="FCI51" i="26"/>
  <c r="FCJ51" i="26"/>
  <c r="FCK51" i="26"/>
  <c r="FCL51" i="26"/>
  <c r="FCM51" i="26"/>
  <c r="FCN51" i="26"/>
  <c r="FCO51" i="26"/>
  <c r="FCP51" i="26"/>
  <c r="FCQ51" i="26"/>
  <c r="FCR51" i="26"/>
  <c r="FCS51" i="26"/>
  <c r="FCT51" i="26"/>
  <c r="FCU51" i="26"/>
  <c r="FCV51" i="26"/>
  <c r="FCW51" i="26"/>
  <c r="FCX51" i="26"/>
  <c r="FCY51" i="26"/>
  <c r="FCZ51" i="26"/>
  <c r="FDA51" i="26"/>
  <c r="FDB51" i="26"/>
  <c r="FDC51" i="26"/>
  <c r="FDD51" i="26"/>
  <c r="FDE51" i="26"/>
  <c r="FDF51" i="26"/>
  <c r="FDG51" i="26"/>
  <c r="FDH51" i="26"/>
  <c r="FDI51" i="26"/>
  <c r="FDJ51" i="26"/>
  <c r="FDK51" i="26"/>
  <c r="FDL51" i="26"/>
  <c r="FDM51" i="26"/>
  <c r="FDN51" i="26"/>
  <c r="FDO51" i="26"/>
  <c r="FDP51" i="26"/>
  <c r="FDQ51" i="26"/>
  <c r="FDR51" i="26"/>
  <c r="FDS51" i="26"/>
  <c r="FDT51" i="26"/>
  <c r="FDU51" i="26"/>
  <c r="FDV51" i="26"/>
  <c r="FDW51" i="26"/>
  <c r="FDX51" i="26"/>
  <c r="FDY51" i="26"/>
  <c r="FDZ51" i="26"/>
  <c r="FEA51" i="26"/>
  <c r="FEB51" i="26"/>
  <c r="FEC51" i="26"/>
  <c r="FED51" i="26"/>
  <c r="FEE51" i="26"/>
  <c r="FEF51" i="26"/>
  <c r="FEG51" i="26"/>
  <c r="FEH51" i="26"/>
  <c r="FEI51" i="26"/>
  <c r="FEJ51" i="26"/>
  <c r="FEK51" i="26"/>
  <c r="FEL51" i="26"/>
  <c r="FEM51" i="26"/>
  <c r="FEN51" i="26"/>
  <c r="FEO51" i="26"/>
  <c r="FEP51" i="26"/>
  <c r="FEQ51" i="26"/>
  <c r="FER51" i="26"/>
  <c r="FES51" i="26"/>
  <c r="FET51" i="26"/>
  <c r="FEU51" i="26"/>
  <c r="FEV51" i="26"/>
  <c r="FEW51" i="26"/>
  <c r="FEX51" i="26"/>
  <c r="FEY51" i="26"/>
  <c r="FEZ51" i="26"/>
  <c r="FFA51" i="26"/>
  <c r="FFB51" i="26"/>
  <c r="FFC51" i="26"/>
  <c r="FFD51" i="26"/>
  <c r="FFE51" i="26"/>
  <c r="FFF51" i="26"/>
  <c r="FFG51" i="26"/>
  <c r="FFH51" i="26"/>
  <c r="FFI51" i="26"/>
  <c r="FFJ51" i="26"/>
  <c r="FFK51" i="26"/>
  <c r="FFL51" i="26"/>
  <c r="FFM51" i="26"/>
  <c r="FFN51" i="26"/>
  <c r="FFO51" i="26"/>
  <c r="FFP51" i="26"/>
  <c r="FFQ51" i="26"/>
  <c r="FFR51" i="26"/>
  <c r="FFS51" i="26"/>
  <c r="FFT51" i="26"/>
  <c r="FFU51" i="26"/>
  <c r="FFV51" i="26"/>
  <c r="FFW51" i="26"/>
  <c r="FFX51" i="26"/>
  <c r="FFY51" i="26"/>
  <c r="FFZ51" i="26"/>
  <c r="FGA51" i="26"/>
  <c r="FGB51" i="26"/>
  <c r="FGC51" i="26"/>
  <c r="FGD51" i="26"/>
  <c r="FGE51" i="26"/>
  <c r="FGF51" i="26"/>
  <c r="FGG51" i="26"/>
  <c r="FGH51" i="26"/>
  <c r="FGI51" i="26"/>
  <c r="FGJ51" i="26"/>
  <c r="FGK51" i="26"/>
  <c r="FGL51" i="26"/>
  <c r="FGM51" i="26"/>
  <c r="FGN51" i="26"/>
  <c r="FGO51" i="26"/>
  <c r="FGP51" i="26"/>
  <c r="FGQ51" i="26"/>
  <c r="FGR51" i="26"/>
  <c r="FGS51" i="26"/>
  <c r="FGT51" i="26"/>
  <c r="FGU51" i="26"/>
  <c r="FGV51" i="26"/>
  <c r="FGW51" i="26"/>
  <c r="FGX51" i="26"/>
  <c r="FGY51" i="26"/>
  <c r="FGZ51" i="26"/>
  <c r="FHA51" i="26"/>
  <c r="FHB51" i="26"/>
  <c r="FHC51" i="26"/>
  <c r="FHD51" i="26"/>
  <c r="FHE51" i="26"/>
  <c r="FHF51" i="26"/>
  <c r="FHG51" i="26"/>
  <c r="FHH51" i="26"/>
  <c r="FHI51" i="26"/>
  <c r="FHJ51" i="26"/>
  <c r="FHK51" i="26"/>
  <c r="FHL51" i="26"/>
  <c r="FHM51" i="26"/>
  <c r="FHN51" i="26"/>
  <c r="FHO51" i="26"/>
  <c r="FHP51" i="26"/>
  <c r="FHQ51" i="26"/>
  <c r="FHR51" i="26"/>
  <c r="FHS51" i="26"/>
  <c r="FHT51" i="26"/>
  <c r="FHU51" i="26"/>
  <c r="FHV51" i="26"/>
  <c r="FHW51" i="26"/>
  <c r="FHX51" i="26"/>
  <c r="FHY51" i="26"/>
  <c r="FHZ51" i="26"/>
  <c r="FIA51" i="26"/>
  <c r="FIB51" i="26"/>
  <c r="FIC51" i="26"/>
  <c r="FID51" i="26"/>
  <c r="FIE51" i="26"/>
  <c r="FIF51" i="26"/>
  <c r="FIG51" i="26"/>
  <c r="FIH51" i="26"/>
  <c r="FII51" i="26"/>
  <c r="FIJ51" i="26"/>
  <c r="FIK51" i="26"/>
  <c r="FIL51" i="26"/>
  <c r="FIM51" i="26"/>
  <c r="FIN51" i="26"/>
  <c r="FIO51" i="26"/>
  <c r="FIP51" i="26"/>
  <c r="FIQ51" i="26"/>
  <c r="FIR51" i="26"/>
  <c r="FIS51" i="26"/>
  <c r="FIT51" i="26"/>
  <c r="FIU51" i="26"/>
  <c r="FIV51" i="26"/>
  <c r="FIW51" i="26"/>
  <c r="FIX51" i="26"/>
  <c r="FIY51" i="26"/>
  <c r="FIZ51" i="26"/>
  <c r="FJA51" i="26"/>
  <c r="FJB51" i="26"/>
  <c r="FJC51" i="26"/>
  <c r="FJD51" i="26"/>
  <c r="FJE51" i="26"/>
  <c r="FJF51" i="26"/>
  <c r="FJG51" i="26"/>
  <c r="FJH51" i="26"/>
  <c r="FJI51" i="26"/>
  <c r="FJJ51" i="26"/>
  <c r="FJK51" i="26"/>
  <c r="FJL51" i="26"/>
  <c r="FJM51" i="26"/>
  <c r="FJN51" i="26"/>
  <c r="FJO51" i="26"/>
  <c r="FJP51" i="26"/>
  <c r="FJQ51" i="26"/>
  <c r="FJR51" i="26"/>
  <c r="FJS51" i="26"/>
  <c r="FJT51" i="26"/>
  <c r="FJU51" i="26"/>
  <c r="FJV51" i="26"/>
  <c r="FJW51" i="26"/>
  <c r="FJX51" i="26"/>
  <c r="FJY51" i="26"/>
  <c r="FJZ51" i="26"/>
  <c r="FKA51" i="26"/>
  <c r="FKB51" i="26"/>
  <c r="FKC51" i="26"/>
  <c r="FKD51" i="26"/>
  <c r="FKE51" i="26"/>
  <c r="FKF51" i="26"/>
  <c r="FKG51" i="26"/>
  <c r="FKH51" i="26"/>
  <c r="FKI51" i="26"/>
  <c r="FKJ51" i="26"/>
  <c r="FKK51" i="26"/>
  <c r="FKL51" i="26"/>
  <c r="FKM51" i="26"/>
  <c r="FKN51" i="26"/>
  <c r="FKO51" i="26"/>
  <c r="FKP51" i="26"/>
  <c r="FKQ51" i="26"/>
  <c r="FKR51" i="26"/>
  <c r="FKS51" i="26"/>
  <c r="FKT51" i="26"/>
  <c r="FKU51" i="26"/>
  <c r="FKV51" i="26"/>
  <c r="FKW51" i="26"/>
  <c r="FKX51" i="26"/>
  <c r="FKY51" i="26"/>
  <c r="FKZ51" i="26"/>
  <c r="FLA51" i="26"/>
  <c r="FLB51" i="26"/>
  <c r="FLC51" i="26"/>
  <c r="FLD51" i="26"/>
  <c r="FLE51" i="26"/>
  <c r="FLF51" i="26"/>
  <c r="FLG51" i="26"/>
  <c r="FLH51" i="26"/>
  <c r="FLI51" i="26"/>
  <c r="FLJ51" i="26"/>
  <c r="FLK51" i="26"/>
  <c r="FLL51" i="26"/>
  <c r="FLM51" i="26"/>
  <c r="FLN51" i="26"/>
  <c r="FLO51" i="26"/>
  <c r="FLP51" i="26"/>
  <c r="FLQ51" i="26"/>
  <c r="FLR51" i="26"/>
  <c r="FLS51" i="26"/>
  <c r="FLT51" i="26"/>
  <c r="FLU51" i="26"/>
  <c r="FLV51" i="26"/>
  <c r="FLW51" i="26"/>
  <c r="FLX51" i="26"/>
  <c r="FLY51" i="26"/>
  <c r="FLZ51" i="26"/>
  <c r="FMA51" i="26"/>
  <c r="FMB51" i="26"/>
  <c r="FMC51" i="26"/>
  <c r="FMD51" i="26"/>
  <c r="FME51" i="26"/>
  <c r="FMF51" i="26"/>
  <c r="FMG51" i="26"/>
  <c r="FMH51" i="26"/>
  <c r="FMI51" i="26"/>
  <c r="FMJ51" i="26"/>
  <c r="FMK51" i="26"/>
  <c r="FML51" i="26"/>
  <c r="FMM51" i="26"/>
  <c r="FMN51" i="26"/>
  <c r="FMO51" i="26"/>
  <c r="FMP51" i="26"/>
  <c r="FMQ51" i="26"/>
  <c r="FMR51" i="26"/>
  <c r="FMS51" i="26"/>
  <c r="FMT51" i="26"/>
  <c r="FMU51" i="26"/>
  <c r="FMV51" i="26"/>
  <c r="FMW51" i="26"/>
  <c r="FMX51" i="26"/>
  <c r="FMY51" i="26"/>
  <c r="FMZ51" i="26"/>
  <c r="FNA51" i="26"/>
  <c r="FNB51" i="26"/>
  <c r="FNC51" i="26"/>
  <c r="FND51" i="26"/>
  <c r="FNE51" i="26"/>
  <c r="FNF51" i="26"/>
  <c r="FNG51" i="26"/>
  <c r="FNH51" i="26"/>
  <c r="FNI51" i="26"/>
  <c r="FNJ51" i="26"/>
  <c r="FNK51" i="26"/>
  <c r="FNL51" i="26"/>
  <c r="FNM51" i="26"/>
  <c r="FNN51" i="26"/>
  <c r="FNO51" i="26"/>
  <c r="FNP51" i="26"/>
  <c r="FNQ51" i="26"/>
  <c r="FNR51" i="26"/>
  <c r="FNS51" i="26"/>
  <c r="FNT51" i="26"/>
  <c r="FNU51" i="26"/>
  <c r="FNV51" i="26"/>
  <c r="FNW51" i="26"/>
  <c r="FNX51" i="26"/>
  <c r="FNY51" i="26"/>
  <c r="FNZ51" i="26"/>
  <c r="FOA51" i="26"/>
  <c r="FOB51" i="26"/>
  <c r="FOC51" i="26"/>
  <c r="FOD51" i="26"/>
  <c r="FOE51" i="26"/>
  <c r="FOF51" i="26"/>
  <c r="FOG51" i="26"/>
  <c r="FOH51" i="26"/>
  <c r="FOI51" i="26"/>
  <c r="FOJ51" i="26"/>
  <c r="FOK51" i="26"/>
  <c r="FOL51" i="26"/>
  <c r="FOM51" i="26"/>
  <c r="FON51" i="26"/>
  <c r="FOO51" i="26"/>
  <c r="FOP51" i="26"/>
  <c r="FOQ51" i="26"/>
  <c r="FOR51" i="26"/>
  <c r="FOS51" i="26"/>
  <c r="FOT51" i="26"/>
  <c r="FOU51" i="26"/>
  <c r="FOV51" i="26"/>
  <c r="FOW51" i="26"/>
  <c r="FOX51" i="26"/>
  <c r="FOY51" i="26"/>
  <c r="FOZ51" i="26"/>
  <c r="FPA51" i="26"/>
  <c r="FPB51" i="26"/>
  <c r="FPC51" i="26"/>
  <c r="FPD51" i="26"/>
  <c r="FPE51" i="26"/>
  <c r="FPF51" i="26"/>
  <c r="FPG51" i="26"/>
  <c r="FPH51" i="26"/>
  <c r="FPI51" i="26"/>
  <c r="FPJ51" i="26"/>
  <c r="FPK51" i="26"/>
  <c r="FPL51" i="26"/>
  <c r="FPM51" i="26"/>
  <c r="FPN51" i="26"/>
  <c r="FPO51" i="26"/>
  <c r="FPP51" i="26"/>
  <c r="FPQ51" i="26"/>
  <c r="FPR51" i="26"/>
  <c r="FPS51" i="26"/>
  <c r="FPT51" i="26"/>
  <c r="FPU51" i="26"/>
  <c r="FPV51" i="26"/>
  <c r="FPW51" i="26"/>
  <c r="FPX51" i="26"/>
  <c r="FPY51" i="26"/>
  <c r="FPZ51" i="26"/>
  <c r="FQA51" i="26"/>
  <c r="FQB51" i="26"/>
  <c r="FQC51" i="26"/>
  <c r="FQD51" i="26"/>
  <c r="FQE51" i="26"/>
  <c r="FQF51" i="26"/>
  <c r="FQG51" i="26"/>
  <c r="FQH51" i="26"/>
  <c r="FQI51" i="26"/>
  <c r="FQJ51" i="26"/>
  <c r="FQK51" i="26"/>
  <c r="FQL51" i="26"/>
  <c r="FQM51" i="26"/>
  <c r="FQN51" i="26"/>
  <c r="FQO51" i="26"/>
  <c r="FQP51" i="26"/>
  <c r="FQQ51" i="26"/>
  <c r="FQR51" i="26"/>
  <c r="FQS51" i="26"/>
  <c r="FQT51" i="26"/>
  <c r="FQU51" i="26"/>
  <c r="FQV51" i="26"/>
  <c r="FQW51" i="26"/>
  <c r="FQX51" i="26"/>
  <c r="FQY51" i="26"/>
  <c r="FQZ51" i="26"/>
  <c r="FRA51" i="26"/>
  <c r="FRB51" i="26"/>
  <c r="FRC51" i="26"/>
  <c r="FRD51" i="26"/>
  <c r="FRE51" i="26"/>
  <c r="FRF51" i="26"/>
  <c r="FRG51" i="26"/>
  <c r="FRH51" i="26"/>
  <c r="FRI51" i="26"/>
  <c r="FRJ51" i="26"/>
  <c r="FRK51" i="26"/>
  <c r="FRL51" i="26"/>
  <c r="FRM51" i="26"/>
  <c r="FRN51" i="26"/>
  <c r="FRO51" i="26"/>
  <c r="FRP51" i="26"/>
  <c r="FRQ51" i="26"/>
  <c r="FRR51" i="26"/>
  <c r="FRS51" i="26"/>
  <c r="FRT51" i="26"/>
  <c r="FRU51" i="26"/>
  <c r="FRV51" i="26"/>
  <c r="FRW51" i="26"/>
  <c r="FRX51" i="26"/>
  <c r="FRY51" i="26"/>
  <c r="FRZ51" i="26"/>
  <c r="FSA51" i="26"/>
  <c r="FSB51" i="26"/>
  <c r="FSC51" i="26"/>
  <c r="FSD51" i="26"/>
  <c r="FSE51" i="26"/>
  <c r="FSF51" i="26"/>
  <c r="FSG51" i="26"/>
  <c r="FSH51" i="26"/>
  <c r="FSI51" i="26"/>
  <c r="FSJ51" i="26"/>
  <c r="FSK51" i="26"/>
  <c r="FSL51" i="26"/>
  <c r="FSM51" i="26"/>
  <c r="FSN51" i="26"/>
  <c r="FSO51" i="26"/>
  <c r="FSP51" i="26"/>
  <c r="FSQ51" i="26"/>
  <c r="FSR51" i="26"/>
  <c r="FSS51" i="26"/>
  <c r="FST51" i="26"/>
  <c r="FSU51" i="26"/>
  <c r="FSV51" i="26"/>
  <c r="FSW51" i="26"/>
  <c r="FSX51" i="26"/>
  <c r="FSY51" i="26"/>
  <c r="FSZ51" i="26"/>
  <c r="FTA51" i="26"/>
  <c r="FTB51" i="26"/>
  <c r="FTC51" i="26"/>
  <c r="FTD51" i="26"/>
  <c r="FTE51" i="26"/>
  <c r="FTF51" i="26"/>
  <c r="FTG51" i="26"/>
  <c r="FTH51" i="26"/>
  <c r="FTI51" i="26"/>
  <c r="FTJ51" i="26"/>
  <c r="FTK51" i="26"/>
  <c r="FTL51" i="26"/>
  <c r="FTM51" i="26"/>
  <c r="FTN51" i="26"/>
  <c r="FTO51" i="26"/>
  <c r="FTP51" i="26"/>
  <c r="FTQ51" i="26"/>
  <c r="FTR51" i="26"/>
  <c r="FTS51" i="26"/>
  <c r="FTT51" i="26"/>
  <c r="FTU51" i="26"/>
  <c r="FTV51" i="26"/>
  <c r="FTW51" i="26"/>
  <c r="FTX51" i="26"/>
  <c r="FTY51" i="26"/>
  <c r="FTZ51" i="26"/>
  <c r="FUA51" i="26"/>
  <c r="FUB51" i="26"/>
  <c r="FUC51" i="26"/>
  <c r="FUD51" i="26"/>
  <c r="FUE51" i="26"/>
  <c r="FUF51" i="26"/>
  <c r="FUG51" i="26"/>
  <c r="FUH51" i="26"/>
  <c r="FUI51" i="26"/>
  <c r="FUJ51" i="26"/>
  <c r="FUK51" i="26"/>
  <c r="FUL51" i="26"/>
  <c r="FUM51" i="26"/>
  <c r="FUN51" i="26"/>
  <c r="FUO51" i="26"/>
  <c r="FUP51" i="26"/>
  <c r="FUQ51" i="26"/>
  <c r="FUR51" i="26"/>
  <c r="FUS51" i="26"/>
  <c r="FUT51" i="26"/>
  <c r="FUU51" i="26"/>
  <c r="FUV51" i="26"/>
  <c r="FUW51" i="26"/>
  <c r="FUX51" i="26"/>
  <c r="FUY51" i="26"/>
  <c r="FUZ51" i="26"/>
  <c r="FVA51" i="26"/>
  <c r="FVB51" i="26"/>
  <c r="FVC51" i="26"/>
  <c r="FVD51" i="26"/>
  <c r="FVE51" i="26"/>
  <c r="FVF51" i="26"/>
  <c r="FVG51" i="26"/>
  <c r="FVH51" i="26"/>
  <c r="FVI51" i="26"/>
  <c r="FVJ51" i="26"/>
  <c r="FVK51" i="26"/>
  <c r="FVL51" i="26"/>
  <c r="FVM51" i="26"/>
  <c r="FVN51" i="26"/>
  <c r="FVO51" i="26"/>
  <c r="FVP51" i="26"/>
  <c r="FVQ51" i="26"/>
  <c r="FVR51" i="26"/>
  <c r="FVS51" i="26"/>
  <c r="FVT51" i="26"/>
  <c r="FVU51" i="26"/>
  <c r="FVV51" i="26"/>
  <c r="FVW51" i="26"/>
  <c r="FVX51" i="26"/>
  <c r="FVY51" i="26"/>
  <c r="FVZ51" i="26"/>
  <c r="FWA51" i="26"/>
  <c r="FWB51" i="26"/>
  <c r="FWC51" i="26"/>
  <c r="FWD51" i="26"/>
  <c r="FWE51" i="26"/>
  <c r="FWF51" i="26"/>
  <c r="FWG51" i="26"/>
  <c r="FWH51" i="26"/>
  <c r="FWI51" i="26"/>
  <c r="FWJ51" i="26"/>
  <c r="FWK51" i="26"/>
  <c r="FWL51" i="26"/>
  <c r="FWM51" i="26"/>
  <c r="FWN51" i="26"/>
  <c r="FWO51" i="26"/>
  <c r="FWP51" i="26"/>
  <c r="FWQ51" i="26"/>
  <c r="FWR51" i="26"/>
  <c r="FWS51" i="26"/>
  <c r="FWT51" i="26"/>
  <c r="FWU51" i="26"/>
  <c r="FWV51" i="26"/>
  <c r="FWW51" i="26"/>
  <c r="FWX51" i="26"/>
  <c r="FWY51" i="26"/>
  <c r="FWZ51" i="26"/>
  <c r="FXA51" i="26"/>
  <c r="FXB51" i="26"/>
  <c r="FXC51" i="26"/>
  <c r="FXD51" i="26"/>
  <c r="FXE51" i="26"/>
  <c r="FXF51" i="26"/>
  <c r="FXG51" i="26"/>
  <c r="FXH51" i="26"/>
  <c r="FXI51" i="26"/>
  <c r="FXJ51" i="26"/>
  <c r="FXK51" i="26"/>
  <c r="FXL51" i="26"/>
  <c r="FXM51" i="26"/>
  <c r="FXN51" i="26"/>
  <c r="FXO51" i="26"/>
  <c r="FXP51" i="26"/>
  <c r="FXQ51" i="26"/>
  <c r="FXR51" i="26"/>
  <c r="FXS51" i="26"/>
  <c r="FXT51" i="26"/>
  <c r="FXU51" i="26"/>
  <c r="FXV51" i="26"/>
  <c r="FXW51" i="26"/>
  <c r="FXX51" i="26"/>
  <c r="FXY51" i="26"/>
  <c r="FXZ51" i="26"/>
  <c r="FYA51" i="26"/>
  <c r="FYB51" i="26"/>
  <c r="FYC51" i="26"/>
  <c r="FYD51" i="26"/>
  <c r="FYE51" i="26"/>
  <c r="FYF51" i="26"/>
  <c r="FYG51" i="26"/>
  <c r="FYH51" i="26"/>
  <c r="FYI51" i="26"/>
  <c r="FYJ51" i="26"/>
  <c r="FYK51" i="26"/>
  <c r="FYL51" i="26"/>
  <c r="FYM51" i="26"/>
  <c r="FYN51" i="26"/>
  <c r="FYO51" i="26"/>
  <c r="FYP51" i="26"/>
  <c r="FYQ51" i="26"/>
  <c r="FYR51" i="26"/>
  <c r="FYS51" i="26"/>
  <c r="FYT51" i="26"/>
  <c r="FYU51" i="26"/>
  <c r="FYV51" i="26"/>
  <c r="FYW51" i="26"/>
  <c r="FYX51" i="26"/>
  <c r="FYY51" i="26"/>
  <c r="FYZ51" i="26"/>
  <c r="FZA51" i="26"/>
  <c r="FZB51" i="26"/>
  <c r="FZC51" i="26"/>
  <c r="FZD51" i="26"/>
  <c r="FZE51" i="26"/>
  <c r="FZF51" i="26"/>
  <c r="FZG51" i="26"/>
  <c r="FZH51" i="26"/>
  <c r="FZI51" i="26"/>
  <c r="FZJ51" i="26"/>
  <c r="FZK51" i="26"/>
  <c r="FZL51" i="26"/>
  <c r="FZM51" i="26"/>
  <c r="FZN51" i="26"/>
  <c r="FZO51" i="26"/>
  <c r="FZP51" i="26"/>
  <c r="FZQ51" i="26"/>
  <c r="FZR51" i="26"/>
  <c r="FZS51" i="26"/>
  <c r="FZT51" i="26"/>
  <c r="FZU51" i="26"/>
  <c r="FZV51" i="26"/>
  <c r="FZW51" i="26"/>
  <c r="FZX51" i="26"/>
  <c r="FZY51" i="26"/>
  <c r="FZZ51" i="26"/>
  <c r="GAA51" i="26"/>
  <c r="GAB51" i="26"/>
  <c r="GAC51" i="26"/>
  <c r="GAD51" i="26"/>
  <c r="GAE51" i="26"/>
  <c r="GAF51" i="26"/>
  <c r="GAG51" i="26"/>
  <c r="GAH51" i="26"/>
  <c r="GAI51" i="26"/>
  <c r="GAJ51" i="26"/>
  <c r="GAK51" i="26"/>
  <c r="GAL51" i="26"/>
  <c r="GAM51" i="26"/>
  <c r="GAN51" i="26"/>
  <c r="GAO51" i="26"/>
  <c r="GAP51" i="26"/>
  <c r="GAQ51" i="26"/>
  <c r="GAR51" i="26"/>
  <c r="GAS51" i="26"/>
  <c r="GAT51" i="26"/>
  <c r="GAU51" i="26"/>
  <c r="GAV51" i="26"/>
  <c r="GAW51" i="26"/>
  <c r="GAX51" i="26"/>
  <c r="GAY51" i="26"/>
  <c r="GAZ51" i="26"/>
  <c r="GBA51" i="26"/>
  <c r="GBB51" i="26"/>
  <c r="GBC51" i="26"/>
  <c r="GBD51" i="26"/>
  <c r="GBE51" i="26"/>
  <c r="GBF51" i="26"/>
  <c r="GBG51" i="26"/>
  <c r="GBH51" i="26"/>
  <c r="GBI51" i="26"/>
  <c r="GBJ51" i="26"/>
  <c r="GBK51" i="26"/>
  <c r="GBL51" i="26"/>
  <c r="GBM51" i="26"/>
  <c r="GBN51" i="26"/>
  <c r="GBO51" i="26"/>
  <c r="GBP51" i="26"/>
  <c r="GBQ51" i="26"/>
  <c r="GBR51" i="26"/>
  <c r="GBS51" i="26"/>
  <c r="GBT51" i="26"/>
  <c r="GBU51" i="26"/>
  <c r="GBV51" i="26"/>
  <c r="GBW51" i="26"/>
  <c r="GBX51" i="26"/>
  <c r="GBY51" i="26"/>
  <c r="GBZ51" i="26"/>
  <c r="GCA51" i="26"/>
  <c r="GCB51" i="26"/>
  <c r="GCC51" i="26"/>
  <c r="GCD51" i="26"/>
  <c r="GCE51" i="26"/>
  <c r="GCF51" i="26"/>
  <c r="GCG51" i="26"/>
  <c r="GCH51" i="26"/>
  <c r="GCI51" i="26"/>
  <c r="GCJ51" i="26"/>
  <c r="GCK51" i="26"/>
  <c r="GCL51" i="26"/>
  <c r="GCM51" i="26"/>
  <c r="GCN51" i="26"/>
  <c r="GCO51" i="26"/>
  <c r="GCP51" i="26"/>
  <c r="GCQ51" i="26"/>
  <c r="GCR51" i="26"/>
  <c r="GCS51" i="26"/>
  <c r="GCT51" i="26"/>
  <c r="GCU51" i="26"/>
  <c r="GCV51" i="26"/>
  <c r="GCW51" i="26"/>
  <c r="GCX51" i="26"/>
  <c r="GCY51" i="26"/>
  <c r="GCZ51" i="26"/>
  <c r="GDA51" i="26"/>
  <c r="GDB51" i="26"/>
  <c r="GDC51" i="26"/>
  <c r="GDD51" i="26"/>
  <c r="GDE51" i="26"/>
  <c r="GDF51" i="26"/>
  <c r="GDG51" i="26"/>
  <c r="GDH51" i="26"/>
  <c r="GDI51" i="26"/>
  <c r="GDJ51" i="26"/>
  <c r="GDK51" i="26"/>
  <c r="GDL51" i="26"/>
  <c r="GDM51" i="26"/>
  <c r="GDN51" i="26"/>
  <c r="GDO51" i="26"/>
  <c r="GDP51" i="26"/>
  <c r="GDQ51" i="26"/>
  <c r="GDR51" i="26"/>
  <c r="GDS51" i="26"/>
  <c r="GDT51" i="26"/>
  <c r="GDU51" i="26"/>
  <c r="GDV51" i="26"/>
  <c r="GDW51" i="26"/>
  <c r="GDX51" i="26"/>
  <c r="GDY51" i="26"/>
  <c r="GDZ51" i="26"/>
  <c r="GEA51" i="26"/>
  <c r="GEB51" i="26"/>
  <c r="GEC51" i="26"/>
  <c r="GED51" i="26"/>
  <c r="GEE51" i="26"/>
  <c r="GEF51" i="26"/>
  <c r="GEG51" i="26"/>
  <c r="GEH51" i="26"/>
  <c r="GEI51" i="26"/>
  <c r="GEJ51" i="26"/>
  <c r="GEK51" i="26"/>
  <c r="GEL51" i="26"/>
  <c r="GEM51" i="26"/>
  <c r="GEN51" i="26"/>
  <c r="GEO51" i="26"/>
  <c r="GEP51" i="26"/>
  <c r="GEQ51" i="26"/>
  <c r="GER51" i="26"/>
  <c r="GES51" i="26"/>
  <c r="GET51" i="26"/>
  <c r="GEU51" i="26"/>
  <c r="GEV51" i="26"/>
  <c r="GEW51" i="26"/>
  <c r="GEX51" i="26"/>
  <c r="GEY51" i="26"/>
  <c r="GEZ51" i="26"/>
  <c r="GFA51" i="26"/>
  <c r="GFB51" i="26"/>
  <c r="GFC51" i="26"/>
  <c r="GFD51" i="26"/>
  <c r="GFE51" i="26"/>
  <c r="GFF51" i="26"/>
  <c r="GFG51" i="26"/>
  <c r="GFH51" i="26"/>
  <c r="GFI51" i="26"/>
  <c r="GFJ51" i="26"/>
  <c r="GFK51" i="26"/>
  <c r="GFL51" i="26"/>
  <c r="GFM51" i="26"/>
  <c r="GFN51" i="26"/>
  <c r="GFO51" i="26"/>
  <c r="GFP51" i="26"/>
  <c r="GFQ51" i="26"/>
  <c r="GFR51" i="26"/>
  <c r="GFS51" i="26"/>
  <c r="GFT51" i="26"/>
  <c r="GFU51" i="26"/>
  <c r="GFV51" i="26"/>
  <c r="GFW51" i="26"/>
  <c r="GFX51" i="26"/>
  <c r="GFY51" i="26"/>
  <c r="GFZ51" i="26"/>
  <c r="GGA51" i="26"/>
  <c r="GGB51" i="26"/>
  <c r="GGC51" i="26"/>
  <c r="GGD51" i="26"/>
  <c r="GGE51" i="26"/>
  <c r="GGF51" i="26"/>
  <c r="GGG51" i="26"/>
  <c r="GGH51" i="26"/>
  <c r="GGI51" i="26"/>
  <c r="GGJ51" i="26"/>
  <c r="GGK51" i="26"/>
  <c r="GGL51" i="26"/>
  <c r="GGM51" i="26"/>
  <c r="GGN51" i="26"/>
  <c r="GGO51" i="26"/>
  <c r="GGP51" i="26"/>
  <c r="GGQ51" i="26"/>
  <c r="GGR51" i="26"/>
  <c r="GGS51" i="26"/>
  <c r="GGT51" i="26"/>
  <c r="GGU51" i="26"/>
  <c r="GGV51" i="26"/>
  <c r="GGW51" i="26"/>
  <c r="GGX51" i="26"/>
  <c r="GGY51" i="26"/>
  <c r="GGZ51" i="26"/>
  <c r="GHA51" i="26"/>
  <c r="GHB51" i="26"/>
  <c r="GHC51" i="26"/>
  <c r="GHD51" i="26"/>
  <c r="GHE51" i="26"/>
  <c r="GHF51" i="26"/>
  <c r="GHG51" i="26"/>
  <c r="GHH51" i="26"/>
  <c r="GHI51" i="26"/>
  <c r="GHJ51" i="26"/>
  <c r="GHK51" i="26"/>
  <c r="GHL51" i="26"/>
  <c r="GHM51" i="26"/>
  <c r="GHN51" i="26"/>
  <c r="GHO51" i="26"/>
  <c r="GHP51" i="26"/>
  <c r="GHQ51" i="26"/>
  <c r="GHR51" i="26"/>
  <c r="GHS51" i="26"/>
  <c r="GHT51" i="26"/>
  <c r="GHU51" i="26"/>
  <c r="GHV51" i="26"/>
  <c r="GHW51" i="26"/>
  <c r="GHX51" i="26"/>
  <c r="GHY51" i="26"/>
  <c r="GHZ51" i="26"/>
  <c r="GIA51" i="26"/>
  <c r="GIB51" i="26"/>
  <c r="GIC51" i="26"/>
  <c r="GID51" i="26"/>
  <c r="GIE51" i="26"/>
  <c r="GIF51" i="26"/>
  <c r="GIG51" i="26"/>
  <c r="GIH51" i="26"/>
  <c r="GII51" i="26"/>
  <c r="GIJ51" i="26"/>
  <c r="GIK51" i="26"/>
  <c r="GIL51" i="26"/>
  <c r="GIM51" i="26"/>
  <c r="GIN51" i="26"/>
  <c r="GIO51" i="26"/>
  <c r="GIP51" i="26"/>
  <c r="GIQ51" i="26"/>
  <c r="GIR51" i="26"/>
  <c r="GIS51" i="26"/>
  <c r="GIT51" i="26"/>
  <c r="GIU51" i="26"/>
  <c r="GIV51" i="26"/>
  <c r="GIW51" i="26"/>
  <c r="GIX51" i="26"/>
  <c r="GIY51" i="26"/>
  <c r="GIZ51" i="26"/>
  <c r="GJA51" i="26"/>
  <c r="GJB51" i="26"/>
  <c r="GJC51" i="26"/>
  <c r="GJD51" i="26"/>
  <c r="GJE51" i="26"/>
  <c r="GJF51" i="26"/>
  <c r="GJG51" i="26"/>
  <c r="GJH51" i="26"/>
  <c r="GJI51" i="26"/>
  <c r="GJJ51" i="26"/>
  <c r="GJK51" i="26"/>
  <c r="GJL51" i="26"/>
  <c r="GJM51" i="26"/>
  <c r="GJN51" i="26"/>
  <c r="GJO51" i="26"/>
  <c r="GJP51" i="26"/>
  <c r="GJQ51" i="26"/>
  <c r="GJR51" i="26"/>
  <c r="GJS51" i="26"/>
  <c r="GJT51" i="26"/>
  <c r="GJU51" i="26"/>
  <c r="GJV51" i="26"/>
  <c r="GJW51" i="26"/>
  <c r="GJX51" i="26"/>
  <c r="GJY51" i="26"/>
  <c r="GJZ51" i="26"/>
  <c r="GKA51" i="26"/>
  <c r="GKB51" i="26"/>
  <c r="GKC51" i="26"/>
  <c r="GKD51" i="26"/>
  <c r="GKE51" i="26"/>
  <c r="GKF51" i="26"/>
  <c r="GKG51" i="26"/>
  <c r="GKH51" i="26"/>
  <c r="GKI51" i="26"/>
  <c r="GKJ51" i="26"/>
  <c r="GKK51" i="26"/>
  <c r="GKL51" i="26"/>
  <c r="GKM51" i="26"/>
  <c r="GKN51" i="26"/>
  <c r="GKO51" i="26"/>
  <c r="GKP51" i="26"/>
  <c r="GKQ51" i="26"/>
  <c r="GKR51" i="26"/>
  <c r="GKS51" i="26"/>
  <c r="GKT51" i="26"/>
  <c r="GKU51" i="26"/>
  <c r="GKV51" i="26"/>
  <c r="GKW51" i="26"/>
  <c r="GKX51" i="26"/>
  <c r="GKY51" i="26"/>
  <c r="GKZ51" i="26"/>
  <c r="GLA51" i="26"/>
  <c r="GLB51" i="26"/>
  <c r="GLC51" i="26"/>
  <c r="GLD51" i="26"/>
  <c r="GLE51" i="26"/>
  <c r="GLF51" i="26"/>
  <c r="GLG51" i="26"/>
  <c r="GLH51" i="26"/>
  <c r="GLI51" i="26"/>
  <c r="GLJ51" i="26"/>
  <c r="GLK51" i="26"/>
  <c r="GLL51" i="26"/>
  <c r="GLM51" i="26"/>
  <c r="GLN51" i="26"/>
  <c r="GLO51" i="26"/>
  <c r="GLP51" i="26"/>
  <c r="GLQ51" i="26"/>
  <c r="GLR51" i="26"/>
  <c r="GLS51" i="26"/>
  <c r="GLT51" i="26"/>
  <c r="GLU51" i="26"/>
  <c r="GLV51" i="26"/>
  <c r="GLW51" i="26"/>
  <c r="GLX51" i="26"/>
  <c r="GLY51" i="26"/>
  <c r="GLZ51" i="26"/>
  <c r="GMA51" i="26"/>
  <c r="GMB51" i="26"/>
  <c r="GMC51" i="26"/>
  <c r="GMD51" i="26"/>
  <c r="GME51" i="26"/>
  <c r="GMF51" i="26"/>
  <c r="GMG51" i="26"/>
  <c r="GMH51" i="26"/>
  <c r="GMI51" i="26"/>
  <c r="GMJ51" i="26"/>
  <c r="GMK51" i="26"/>
  <c r="GML51" i="26"/>
  <c r="GMM51" i="26"/>
  <c r="GMN51" i="26"/>
  <c r="GMO51" i="26"/>
  <c r="GMP51" i="26"/>
  <c r="GMQ51" i="26"/>
  <c r="GMR51" i="26"/>
  <c r="GMS51" i="26"/>
  <c r="GMT51" i="26"/>
  <c r="GMU51" i="26"/>
  <c r="GMV51" i="26"/>
  <c r="GMW51" i="26"/>
  <c r="GMX51" i="26"/>
  <c r="GMY51" i="26"/>
  <c r="GMZ51" i="26"/>
  <c r="GNA51" i="26"/>
  <c r="GNB51" i="26"/>
  <c r="GNC51" i="26"/>
  <c r="GND51" i="26"/>
  <c r="GNE51" i="26"/>
  <c r="GNF51" i="26"/>
  <c r="GNG51" i="26"/>
  <c r="GNH51" i="26"/>
  <c r="GNI51" i="26"/>
  <c r="GNJ51" i="26"/>
  <c r="GNK51" i="26"/>
  <c r="GNL51" i="26"/>
  <c r="GNM51" i="26"/>
  <c r="GNN51" i="26"/>
  <c r="GNO51" i="26"/>
  <c r="GNP51" i="26"/>
  <c r="GNQ51" i="26"/>
  <c r="GNR51" i="26"/>
  <c r="GNS51" i="26"/>
  <c r="GNT51" i="26"/>
  <c r="GNU51" i="26"/>
  <c r="GNV51" i="26"/>
  <c r="GNW51" i="26"/>
  <c r="GNX51" i="26"/>
  <c r="GNY51" i="26"/>
  <c r="GNZ51" i="26"/>
  <c r="GOA51" i="26"/>
  <c r="GOB51" i="26"/>
  <c r="GOC51" i="26"/>
  <c r="GOD51" i="26"/>
  <c r="GOE51" i="26"/>
  <c r="GOF51" i="26"/>
  <c r="GOG51" i="26"/>
  <c r="GOH51" i="26"/>
  <c r="GOI51" i="26"/>
  <c r="GOJ51" i="26"/>
  <c r="GOK51" i="26"/>
  <c r="GOL51" i="26"/>
  <c r="GOM51" i="26"/>
  <c r="GON51" i="26"/>
  <c r="GOO51" i="26"/>
  <c r="GOP51" i="26"/>
  <c r="GOQ51" i="26"/>
  <c r="GOR51" i="26"/>
  <c r="GOS51" i="26"/>
  <c r="GOT51" i="26"/>
  <c r="GOU51" i="26"/>
  <c r="GOV51" i="26"/>
  <c r="GOW51" i="26"/>
  <c r="GOX51" i="26"/>
  <c r="GOY51" i="26"/>
  <c r="GOZ51" i="26"/>
  <c r="GPA51" i="26"/>
  <c r="GPB51" i="26"/>
  <c r="GPC51" i="26"/>
  <c r="GPD51" i="26"/>
  <c r="GPE51" i="26"/>
  <c r="GPF51" i="26"/>
  <c r="GPG51" i="26"/>
  <c r="GPH51" i="26"/>
  <c r="GPI51" i="26"/>
  <c r="GPJ51" i="26"/>
  <c r="GPK51" i="26"/>
  <c r="GPL51" i="26"/>
  <c r="GPM51" i="26"/>
  <c r="GPN51" i="26"/>
  <c r="GPO51" i="26"/>
  <c r="GPP51" i="26"/>
  <c r="GPQ51" i="26"/>
  <c r="GPR51" i="26"/>
  <c r="GPS51" i="26"/>
  <c r="GPT51" i="26"/>
  <c r="GPU51" i="26"/>
  <c r="GPV51" i="26"/>
  <c r="GPW51" i="26"/>
  <c r="GPX51" i="26"/>
  <c r="GPY51" i="26"/>
  <c r="GPZ51" i="26"/>
  <c r="GQA51" i="26"/>
  <c r="GQB51" i="26"/>
  <c r="GQC51" i="26"/>
  <c r="GQD51" i="26"/>
  <c r="GQE51" i="26"/>
  <c r="GQF51" i="26"/>
  <c r="GQG51" i="26"/>
  <c r="GQH51" i="26"/>
  <c r="GQI51" i="26"/>
  <c r="GQJ51" i="26"/>
  <c r="GQK51" i="26"/>
  <c r="GQL51" i="26"/>
  <c r="GQM51" i="26"/>
  <c r="GQN51" i="26"/>
  <c r="GQO51" i="26"/>
  <c r="GQP51" i="26"/>
  <c r="GQQ51" i="26"/>
  <c r="GQR51" i="26"/>
  <c r="GQS51" i="26"/>
  <c r="GQT51" i="26"/>
  <c r="GQU51" i="26"/>
  <c r="GQV51" i="26"/>
  <c r="GQW51" i="26"/>
  <c r="GQX51" i="26"/>
  <c r="GQY51" i="26"/>
  <c r="GQZ51" i="26"/>
  <c r="GRA51" i="26"/>
  <c r="GRB51" i="26"/>
  <c r="GRC51" i="26"/>
  <c r="GRD51" i="26"/>
  <c r="GRE51" i="26"/>
  <c r="GRF51" i="26"/>
  <c r="GRG51" i="26"/>
  <c r="GRH51" i="26"/>
  <c r="GRI51" i="26"/>
  <c r="GRJ51" i="26"/>
  <c r="GRK51" i="26"/>
  <c r="GRL51" i="26"/>
  <c r="GRM51" i="26"/>
  <c r="GRN51" i="26"/>
  <c r="GRO51" i="26"/>
  <c r="GRP51" i="26"/>
  <c r="GRQ51" i="26"/>
  <c r="GRR51" i="26"/>
  <c r="GRS51" i="26"/>
  <c r="GRT51" i="26"/>
  <c r="GRU51" i="26"/>
  <c r="GRV51" i="26"/>
  <c r="GRW51" i="26"/>
  <c r="GRX51" i="26"/>
  <c r="GRY51" i="26"/>
  <c r="GRZ51" i="26"/>
  <c r="GSA51" i="26"/>
  <c r="GSB51" i="26"/>
  <c r="GSC51" i="26"/>
  <c r="GSD51" i="26"/>
  <c r="GSE51" i="26"/>
  <c r="GSF51" i="26"/>
  <c r="GSG51" i="26"/>
  <c r="GSH51" i="26"/>
  <c r="GSI51" i="26"/>
  <c r="GSJ51" i="26"/>
  <c r="GSK51" i="26"/>
  <c r="GSL51" i="26"/>
  <c r="GSM51" i="26"/>
  <c r="GSN51" i="26"/>
  <c r="GSO51" i="26"/>
  <c r="GSP51" i="26"/>
  <c r="GSQ51" i="26"/>
  <c r="GSR51" i="26"/>
  <c r="GSS51" i="26"/>
  <c r="GST51" i="26"/>
  <c r="GSU51" i="26"/>
  <c r="GSV51" i="26"/>
  <c r="GSW51" i="26"/>
  <c r="GSX51" i="26"/>
  <c r="GSY51" i="26"/>
  <c r="GSZ51" i="26"/>
  <c r="GTA51" i="26"/>
  <c r="GTB51" i="26"/>
  <c r="GTC51" i="26"/>
  <c r="GTD51" i="26"/>
  <c r="GTE51" i="26"/>
  <c r="GTF51" i="26"/>
  <c r="GTG51" i="26"/>
  <c r="GTH51" i="26"/>
  <c r="GTI51" i="26"/>
  <c r="GTJ51" i="26"/>
  <c r="GTK51" i="26"/>
  <c r="GTL51" i="26"/>
  <c r="GTM51" i="26"/>
  <c r="GTN51" i="26"/>
  <c r="GTO51" i="26"/>
  <c r="GTP51" i="26"/>
  <c r="GTQ51" i="26"/>
  <c r="GTR51" i="26"/>
  <c r="GTS51" i="26"/>
  <c r="GTT51" i="26"/>
  <c r="GTU51" i="26"/>
  <c r="GTV51" i="26"/>
  <c r="GTW51" i="26"/>
  <c r="GTX51" i="26"/>
  <c r="GTY51" i="26"/>
  <c r="GTZ51" i="26"/>
  <c r="GUA51" i="26"/>
  <c r="GUB51" i="26"/>
  <c r="GUC51" i="26"/>
  <c r="GUD51" i="26"/>
  <c r="GUE51" i="26"/>
  <c r="GUF51" i="26"/>
  <c r="GUG51" i="26"/>
  <c r="GUH51" i="26"/>
  <c r="GUI51" i="26"/>
  <c r="GUJ51" i="26"/>
  <c r="GUK51" i="26"/>
  <c r="GUL51" i="26"/>
  <c r="GUM51" i="26"/>
  <c r="GUN51" i="26"/>
  <c r="GUO51" i="26"/>
  <c r="GUP51" i="26"/>
  <c r="GUQ51" i="26"/>
  <c r="GUR51" i="26"/>
  <c r="GUS51" i="26"/>
  <c r="GUT51" i="26"/>
  <c r="GUU51" i="26"/>
  <c r="GUV51" i="26"/>
  <c r="GUW51" i="26"/>
  <c r="GUX51" i="26"/>
  <c r="GUY51" i="26"/>
  <c r="GUZ51" i="26"/>
  <c r="GVA51" i="26"/>
  <c r="GVB51" i="26"/>
  <c r="GVC51" i="26"/>
  <c r="GVD51" i="26"/>
  <c r="GVE51" i="26"/>
  <c r="GVF51" i="26"/>
  <c r="GVG51" i="26"/>
  <c r="GVH51" i="26"/>
  <c r="GVI51" i="26"/>
  <c r="GVJ51" i="26"/>
  <c r="GVK51" i="26"/>
  <c r="GVL51" i="26"/>
  <c r="GVM51" i="26"/>
  <c r="GVN51" i="26"/>
  <c r="GVO51" i="26"/>
  <c r="GVP51" i="26"/>
  <c r="GVQ51" i="26"/>
  <c r="GVR51" i="26"/>
  <c r="GVS51" i="26"/>
  <c r="GVT51" i="26"/>
  <c r="GVU51" i="26"/>
  <c r="GVV51" i="26"/>
  <c r="GVW51" i="26"/>
  <c r="GVX51" i="26"/>
  <c r="GVY51" i="26"/>
  <c r="GVZ51" i="26"/>
  <c r="GWA51" i="26"/>
  <c r="GWB51" i="26"/>
  <c r="GWC51" i="26"/>
  <c r="GWD51" i="26"/>
  <c r="GWE51" i="26"/>
  <c r="GWF51" i="26"/>
  <c r="GWG51" i="26"/>
  <c r="GWH51" i="26"/>
  <c r="GWI51" i="26"/>
  <c r="GWJ51" i="26"/>
  <c r="GWK51" i="26"/>
  <c r="GWL51" i="26"/>
  <c r="GWM51" i="26"/>
  <c r="GWN51" i="26"/>
  <c r="GWO51" i="26"/>
  <c r="GWP51" i="26"/>
  <c r="GWQ51" i="26"/>
  <c r="GWR51" i="26"/>
  <c r="GWS51" i="26"/>
  <c r="GWT51" i="26"/>
  <c r="GWU51" i="26"/>
  <c r="GWV51" i="26"/>
  <c r="GWW51" i="26"/>
  <c r="GWX51" i="26"/>
  <c r="GWY51" i="26"/>
  <c r="GWZ51" i="26"/>
  <c r="GXA51" i="26"/>
  <c r="GXB51" i="26"/>
  <c r="GXC51" i="26"/>
  <c r="GXD51" i="26"/>
  <c r="GXE51" i="26"/>
  <c r="GXF51" i="26"/>
  <c r="GXG51" i="26"/>
  <c r="GXH51" i="26"/>
  <c r="GXI51" i="26"/>
  <c r="GXJ51" i="26"/>
  <c r="GXK51" i="26"/>
  <c r="GXL51" i="26"/>
  <c r="GXM51" i="26"/>
  <c r="GXN51" i="26"/>
  <c r="GXO51" i="26"/>
  <c r="GXP51" i="26"/>
  <c r="GXQ51" i="26"/>
  <c r="GXR51" i="26"/>
  <c r="GXS51" i="26"/>
  <c r="GXT51" i="26"/>
  <c r="GXU51" i="26"/>
  <c r="GXV51" i="26"/>
  <c r="GXW51" i="26"/>
  <c r="GXX51" i="26"/>
  <c r="GXY51" i="26"/>
  <c r="GXZ51" i="26"/>
  <c r="GYA51" i="26"/>
  <c r="GYB51" i="26"/>
  <c r="GYC51" i="26"/>
  <c r="GYD51" i="26"/>
  <c r="GYE51" i="26"/>
  <c r="GYF51" i="26"/>
  <c r="GYG51" i="26"/>
  <c r="GYH51" i="26"/>
  <c r="GYI51" i="26"/>
  <c r="GYJ51" i="26"/>
  <c r="GYK51" i="26"/>
  <c r="GYL51" i="26"/>
  <c r="GYM51" i="26"/>
  <c r="GYN51" i="26"/>
  <c r="GYO51" i="26"/>
  <c r="GYP51" i="26"/>
  <c r="GYQ51" i="26"/>
  <c r="GYR51" i="26"/>
  <c r="GYS51" i="26"/>
  <c r="GYT51" i="26"/>
  <c r="GYU51" i="26"/>
  <c r="GYV51" i="26"/>
  <c r="GYW51" i="26"/>
  <c r="GYX51" i="26"/>
  <c r="GYY51" i="26"/>
  <c r="GYZ51" i="26"/>
  <c r="GZA51" i="26"/>
  <c r="GZB51" i="26"/>
  <c r="GZC51" i="26"/>
  <c r="GZD51" i="26"/>
  <c r="GZE51" i="26"/>
  <c r="GZF51" i="26"/>
  <c r="GZG51" i="26"/>
  <c r="GZH51" i="26"/>
  <c r="GZI51" i="26"/>
  <c r="GZJ51" i="26"/>
  <c r="GZK51" i="26"/>
  <c r="GZL51" i="26"/>
  <c r="GZM51" i="26"/>
  <c r="GZN51" i="26"/>
  <c r="GZO51" i="26"/>
  <c r="GZP51" i="26"/>
  <c r="GZQ51" i="26"/>
  <c r="GZR51" i="26"/>
  <c r="GZS51" i="26"/>
  <c r="GZT51" i="26"/>
  <c r="GZU51" i="26"/>
  <c r="GZV51" i="26"/>
  <c r="GZW51" i="26"/>
  <c r="GZX51" i="26"/>
  <c r="GZY51" i="26"/>
  <c r="GZZ51" i="26"/>
  <c r="HAA51" i="26"/>
  <c r="HAB51" i="26"/>
  <c r="HAC51" i="26"/>
  <c r="HAD51" i="26"/>
  <c r="HAE51" i="26"/>
  <c r="HAF51" i="26"/>
  <c r="HAG51" i="26"/>
  <c r="HAH51" i="26"/>
  <c r="HAI51" i="26"/>
  <c r="HAJ51" i="26"/>
  <c r="HAK51" i="26"/>
  <c r="HAL51" i="26"/>
  <c r="HAM51" i="26"/>
  <c r="HAN51" i="26"/>
  <c r="HAO51" i="26"/>
  <c r="HAP51" i="26"/>
  <c r="HAQ51" i="26"/>
  <c r="HAR51" i="26"/>
  <c r="HAS51" i="26"/>
  <c r="HAT51" i="26"/>
  <c r="HAU51" i="26"/>
  <c r="HAV51" i="26"/>
  <c r="HAW51" i="26"/>
  <c r="HAX51" i="26"/>
  <c r="HAY51" i="26"/>
  <c r="HAZ51" i="26"/>
  <c r="HBA51" i="26"/>
  <c r="HBB51" i="26"/>
  <c r="HBC51" i="26"/>
  <c r="HBD51" i="26"/>
  <c r="HBE51" i="26"/>
  <c r="HBF51" i="26"/>
  <c r="HBG51" i="26"/>
  <c r="HBH51" i="26"/>
  <c r="HBI51" i="26"/>
  <c r="HBJ51" i="26"/>
  <c r="HBK51" i="26"/>
  <c r="HBL51" i="26"/>
  <c r="HBM51" i="26"/>
  <c r="HBN51" i="26"/>
  <c r="HBO51" i="26"/>
  <c r="HBP51" i="26"/>
  <c r="HBQ51" i="26"/>
  <c r="HBR51" i="26"/>
  <c r="HBS51" i="26"/>
  <c r="HBT51" i="26"/>
  <c r="HBU51" i="26"/>
  <c r="HBV51" i="26"/>
  <c r="HBW51" i="26"/>
  <c r="HBX51" i="26"/>
  <c r="HBY51" i="26"/>
  <c r="HBZ51" i="26"/>
  <c r="HCA51" i="26"/>
  <c r="HCB51" i="26"/>
  <c r="HCC51" i="26"/>
  <c r="HCD51" i="26"/>
  <c r="HCE51" i="26"/>
  <c r="HCF51" i="26"/>
  <c r="HCG51" i="26"/>
  <c r="HCH51" i="26"/>
  <c r="HCI51" i="26"/>
  <c r="HCJ51" i="26"/>
  <c r="HCK51" i="26"/>
  <c r="HCL51" i="26"/>
  <c r="HCM51" i="26"/>
  <c r="HCN51" i="26"/>
  <c r="HCO51" i="26"/>
  <c r="HCP51" i="26"/>
  <c r="HCQ51" i="26"/>
  <c r="HCR51" i="26"/>
  <c r="HCS51" i="26"/>
  <c r="HCT51" i="26"/>
  <c r="HCU51" i="26"/>
  <c r="HCV51" i="26"/>
  <c r="HCW51" i="26"/>
  <c r="HCX51" i="26"/>
  <c r="HCY51" i="26"/>
  <c r="HCZ51" i="26"/>
  <c r="HDA51" i="26"/>
  <c r="HDB51" i="26"/>
  <c r="HDC51" i="26"/>
  <c r="HDD51" i="26"/>
  <c r="HDE51" i="26"/>
  <c r="HDF51" i="26"/>
  <c r="HDG51" i="26"/>
  <c r="HDH51" i="26"/>
  <c r="HDI51" i="26"/>
  <c r="HDJ51" i="26"/>
  <c r="HDK51" i="26"/>
  <c r="HDL51" i="26"/>
  <c r="HDM51" i="26"/>
  <c r="HDN51" i="26"/>
  <c r="HDO51" i="26"/>
  <c r="HDP51" i="26"/>
  <c r="HDQ51" i="26"/>
  <c r="HDR51" i="26"/>
  <c r="HDS51" i="26"/>
  <c r="HDT51" i="26"/>
  <c r="HDU51" i="26"/>
  <c r="HDV51" i="26"/>
  <c r="HDW51" i="26"/>
  <c r="HDX51" i="26"/>
  <c r="HDY51" i="26"/>
  <c r="HDZ51" i="26"/>
  <c r="HEA51" i="26"/>
  <c r="HEB51" i="26"/>
  <c r="HEC51" i="26"/>
  <c r="HED51" i="26"/>
  <c r="HEE51" i="26"/>
  <c r="HEF51" i="26"/>
  <c r="HEG51" i="26"/>
  <c r="HEH51" i="26"/>
  <c r="HEI51" i="26"/>
  <c r="HEJ51" i="26"/>
  <c r="HEK51" i="26"/>
  <c r="HEL51" i="26"/>
  <c r="HEM51" i="26"/>
  <c r="HEN51" i="26"/>
  <c r="HEO51" i="26"/>
  <c r="HEP51" i="26"/>
  <c r="HEQ51" i="26"/>
  <c r="HER51" i="26"/>
  <c r="HES51" i="26"/>
  <c r="HET51" i="26"/>
  <c r="HEU51" i="26"/>
  <c r="HEV51" i="26"/>
  <c r="HEW51" i="26"/>
  <c r="HEX51" i="26"/>
  <c r="HEY51" i="26"/>
  <c r="HEZ51" i="26"/>
  <c r="HFA51" i="26"/>
  <c r="HFB51" i="26"/>
  <c r="HFC51" i="26"/>
  <c r="HFD51" i="26"/>
  <c r="HFE51" i="26"/>
  <c r="HFF51" i="26"/>
  <c r="HFG51" i="26"/>
  <c r="HFH51" i="26"/>
  <c r="HFI51" i="26"/>
  <c r="HFJ51" i="26"/>
  <c r="HFK51" i="26"/>
  <c r="HFL51" i="26"/>
  <c r="HFM51" i="26"/>
  <c r="HFN51" i="26"/>
  <c r="HFO51" i="26"/>
  <c r="HFP51" i="26"/>
  <c r="HFQ51" i="26"/>
  <c r="HFR51" i="26"/>
  <c r="HFS51" i="26"/>
  <c r="HFT51" i="26"/>
  <c r="HFU51" i="26"/>
  <c r="HFV51" i="26"/>
  <c r="HFW51" i="26"/>
  <c r="HFX51" i="26"/>
  <c r="HFY51" i="26"/>
  <c r="HFZ51" i="26"/>
  <c r="HGA51" i="26"/>
  <c r="HGB51" i="26"/>
  <c r="HGC51" i="26"/>
  <c r="HGD51" i="26"/>
  <c r="HGE51" i="26"/>
  <c r="HGF51" i="26"/>
  <c r="HGG51" i="26"/>
  <c r="HGH51" i="26"/>
  <c r="HGI51" i="26"/>
  <c r="HGJ51" i="26"/>
  <c r="HGK51" i="26"/>
  <c r="HGL51" i="26"/>
  <c r="HGM51" i="26"/>
  <c r="HGN51" i="26"/>
  <c r="HGO51" i="26"/>
  <c r="HGP51" i="26"/>
  <c r="HGQ51" i="26"/>
  <c r="HGR51" i="26"/>
  <c r="HGS51" i="26"/>
  <c r="HGT51" i="26"/>
  <c r="HGU51" i="26"/>
  <c r="HGV51" i="26"/>
  <c r="HGW51" i="26"/>
  <c r="HGX51" i="26"/>
  <c r="HGY51" i="26"/>
  <c r="HGZ51" i="26"/>
  <c r="HHA51" i="26"/>
  <c r="HHB51" i="26"/>
  <c r="HHC51" i="26"/>
  <c r="HHD51" i="26"/>
  <c r="HHE51" i="26"/>
  <c r="HHF51" i="26"/>
  <c r="HHG51" i="26"/>
  <c r="HHH51" i="26"/>
  <c r="HHI51" i="26"/>
  <c r="HHJ51" i="26"/>
  <c r="HHK51" i="26"/>
  <c r="HHL51" i="26"/>
  <c r="HHM51" i="26"/>
  <c r="HHN51" i="26"/>
  <c r="HHO51" i="26"/>
  <c r="HHP51" i="26"/>
  <c r="HHQ51" i="26"/>
  <c r="HHR51" i="26"/>
  <c r="HHS51" i="26"/>
  <c r="HHT51" i="26"/>
  <c r="HHU51" i="26"/>
  <c r="HHV51" i="26"/>
  <c r="HHW51" i="26"/>
  <c r="HHX51" i="26"/>
  <c r="HHY51" i="26"/>
  <c r="HHZ51" i="26"/>
  <c r="HIA51" i="26"/>
  <c r="HIB51" i="26"/>
  <c r="HIC51" i="26"/>
  <c r="HID51" i="26"/>
  <c r="HIE51" i="26"/>
  <c r="HIF51" i="26"/>
  <c r="HIG51" i="26"/>
  <c r="HIH51" i="26"/>
  <c r="HII51" i="26"/>
  <c r="HIJ51" i="26"/>
  <c r="HIK51" i="26"/>
  <c r="HIL51" i="26"/>
  <c r="HIM51" i="26"/>
  <c r="HIN51" i="26"/>
  <c r="HIO51" i="26"/>
  <c r="HIP51" i="26"/>
  <c r="HIQ51" i="26"/>
  <c r="HIR51" i="26"/>
  <c r="HIS51" i="26"/>
  <c r="HIT51" i="26"/>
  <c r="HIU51" i="26"/>
  <c r="HIV51" i="26"/>
  <c r="HIW51" i="26"/>
  <c r="HIX51" i="26"/>
  <c r="HIY51" i="26"/>
  <c r="HIZ51" i="26"/>
  <c r="HJA51" i="26"/>
  <c r="HJB51" i="26"/>
  <c r="HJC51" i="26"/>
  <c r="HJD51" i="26"/>
  <c r="HJE51" i="26"/>
  <c r="HJF51" i="26"/>
  <c r="HJG51" i="26"/>
  <c r="HJH51" i="26"/>
  <c r="HJI51" i="26"/>
  <c r="HJJ51" i="26"/>
  <c r="HJK51" i="26"/>
  <c r="HJL51" i="26"/>
  <c r="HJM51" i="26"/>
  <c r="HJN51" i="26"/>
  <c r="HJO51" i="26"/>
  <c r="HJP51" i="26"/>
  <c r="HJQ51" i="26"/>
  <c r="HJR51" i="26"/>
  <c r="HJS51" i="26"/>
  <c r="HJT51" i="26"/>
  <c r="HJU51" i="26"/>
  <c r="HJV51" i="26"/>
  <c r="HJW51" i="26"/>
  <c r="HJX51" i="26"/>
  <c r="HJY51" i="26"/>
  <c r="HJZ51" i="26"/>
  <c r="HKA51" i="26"/>
  <c r="HKB51" i="26"/>
  <c r="HKC51" i="26"/>
  <c r="HKD51" i="26"/>
  <c r="HKE51" i="26"/>
  <c r="HKF51" i="26"/>
  <c r="HKG51" i="26"/>
  <c r="HKH51" i="26"/>
  <c r="HKI51" i="26"/>
  <c r="HKJ51" i="26"/>
  <c r="HKK51" i="26"/>
  <c r="HKL51" i="26"/>
  <c r="HKM51" i="26"/>
  <c r="HKN51" i="26"/>
  <c r="HKO51" i="26"/>
  <c r="HKP51" i="26"/>
  <c r="HKQ51" i="26"/>
  <c r="HKR51" i="26"/>
  <c r="HKS51" i="26"/>
  <c r="HKT51" i="26"/>
  <c r="HKU51" i="26"/>
  <c r="HKV51" i="26"/>
  <c r="HKW51" i="26"/>
  <c r="HKX51" i="26"/>
  <c r="HKY51" i="26"/>
  <c r="HKZ51" i="26"/>
  <c r="HLA51" i="26"/>
  <c r="HLB51" i="26"/>
  <c r="HLC51" i="26"/>
  <c r="HLD51" i="26"/>
  <c r="HLE51" i="26"/>
  <c r="HLF51" i="26"/>
  <c r="HLG51" i="26"/>
  <c r="HLH51" i="26"/>
  <c r="HLI51" i="26"/>
  <c r="HLJ51" i="26"/>
  <c r="HLK51" i="26"/>
  <c r="HLL51" i="26"/>
  <c r="HLM51" i="26"/>
  <c r="HLN51" i="26"/>
  <c r="HLO51" i="26"/>
  <c r="HLP51" i="26"/>
  <c r="HLQ51" i="26"/>
  <c r="HLR51" i="26"/>
  <c r="HLS51" i="26"/>
  <c r="HLT51" i="26"/>
  <c r="HLU51" i="26"/>
  <c r="HLV51" i="26"/>
  <c r="HLW51" i="26"/>
  <c r="HLX51" i="26"/>
  <c r="HLY51" i="26"/>
  <c r="HLZ51" i="26"/>
  <c r="HMA51" i="26"/>
  <c r="HMB51" i="26"/>
  <c r="HMC51" i="26"/>
  <c r="HMD51" i="26"/>
  <c r="HME51" i="26"/>
  <c r="HMF51" i="26"/>
  <c r="HMG51" i="26"/>
  <c r="HMH51" i="26"/>
  <c r="HMI51" i="26"/>
  <c r="HMJ51" i="26"/>
  <c r="HMK51" i="26"/>
  <c r="HML51" i="26"/>
  <c r="HMM51" i="26"/>
  <c r="HMN51" i="26"/>
  <c r="HMO51" i="26"/>
  <c r="HMP51" i="26"/>
  <c r="HMQ51" i="26"/>
  <c r="HMR51" i="26"/>
  <c r="HMS51" i="26"/>
  <c r="HMT51" i="26"/>
  <c r="HMU51" i="26"/>
  <c r="HMV51" i="26"/>
  <c r="HMW51" i="26"/>
  <c r="HMX51" i="26"/>
  <c r="HMY51" i="26"/>
  <c r="HMZ51" i="26"/>
  <c r="HNA51" i="26"/>
  <c r="HNB51" i="26"/>
  <c r="HNC51" i="26"/>
  <c r="HND51" i="26"/>
  <c r="HNE51" i="26"/>
  <c r="HNF51" i="26"/>
  <c r="HNG51" i="26"/>
  <c r="HNH51" i="26"/>
  <c r="HNI51" i="26"/>
  <c r="HNJ51" i="26"/>
  <c r="HNK51" i="26"/>
  <c r="HNL51" i="26"/>
  <c r="HNM51" i="26"/>
  <c r="HNN51" i="26"/>
  <c r="HNO51" i="26"/>
  <c r="HNP51" i="26"/>
  <c r="HNQ51" i="26"/>
  <c r="HNR51" i="26"/>
  <c r="HNS51" i="26"/>
  <c r="HNT51" i="26"/>
  <c r="HNU51" i="26"/>
  <c r="HNV51" i="26"/>
  <c r="HNW51" i="26"/>
  <c r="HNX51" i="26"/>
  <c r="HNY51" i="26"/>
  <c r="HNZ51" i="26"/>
  <c r="HOA51" i="26"/>
  <c r="HOB51" i="26"/>
  <c r="HOC51" i="26"/>
  <c r="HOD51" i="26"/>
  <c r="HOE51" i="26"/>
  <c r="HOF51" i="26"/>
  <c r="HOG51" i="26"/>
  <c r="HOH51" i="26"/>
  <c r="HOI51" i="26"/>
  <c r="HOJ51" i="26"/>
  <c r="HOK51" i="26"/>
  <c r="HOL51" i="26"/>
  <c r="HOM51" i="26"/>
  <c r="HON51" i="26"/>
  <c r="HOO51" i="26"/>
  <c r="HOP51" i="26"/>
  <c r="HOQ51" i="26"/>
  <c r="HOR51" i="26"/>
  <c r="HOS51" i="26"/>
  <c r="HOT51" i="26"/>
  <c r="HOU51" i="26"/>
  <c r="HOV51" i="26"/>
  <c r="HOW51" i="26"/>
  <c r="HOX51" i="26"/>
  <c r="HOY51" i="26"/>
  <c r="HOZ51" i="26"/>
  <c r="HPA51" i="26"/>
  <c r="HPB51" i="26"/>
  <c r="HPC51" i="26"/>
  <c r="HPD51" i="26"/>
  <c r="HPE51" i="26"/>
  <c r="HPF51" i="26"/>
  <c r="HPG51" i="26"/>
  <c r="HPH51" i="26"/>
  <c r="HPI51" i="26"/>
  <c r="HPJ51" i="26"/>
  <c r="HPK51" i="26"/>
  <c r="HPL51" i="26"/>
  <c r="HPM51" i="26"/>
  <c r="HPN51" i="26"/>
  <c r="HPO51" i="26"/>
  <c r="HPP51" i="26"/>
  <c r="HPQ51" i="26"/>
  <c r="HPR51" i="26"/>
  <c r="HPS51" i="26"/>
  <c r="HPT51" i="26"/>
  <c r="HPU51" i="26"/>
  <c r="HPV51" i="26"/>
  <c r="HPW51" i="26"/>
  <c r="HPX51" i="26"/>
  <c r="HPY51" i="26"/>
  <c r="HPZ51" i="26"/>
  <c r="HQA51" i="26"/>
  <c r="HQB51" i="26"/>
  <c r="HQC51" i="26"/>
  <c r="HQD51" i="26"/>
  <c r="HQE51" i="26"/>
  <c r="HQF51" i="26"/>
  <c r="HQG51" i="26"/>
  <c r="HQH51" i="26"/>
  <c r="HQI51" i="26"/>
  <c r="HQJ51" i="26"/>
  <c r="HQK51" i="26"/>
  <c r="HQL51" i="26"/>
  <c r="HQM51" i="26"/>
  <c r="HQN51" i="26"/>
  <c r="HQO51" i="26"/>
  <c r="HQP51" i="26"/>
  <c r="HQQ51" i="26"/>
  <c r="HQR51" i="26"/>
  <c r="HQS51" i="26"/>
  <c r="HQT51" i="26"/>
  <c r="HQU51" i="26"/>
  <c r="HQV51" i="26"/>
  <c r="HQW51" i="26"/>
  <c r="HQX51" i="26"/>
  <c r="HQY51" i="26"/>
  <c r="HQZ51" i="26"/>
  <c r="HRA51" i="26"/>
  <c r="HRB51" i="26"/>
  <c r="HRC51" i="26"/>
  <c r="HRD51" i="26"/>
  <c r="HRE51" i="26"/>
  <c r="HRF51" i="26"/>
  <c r="HRG51" i="26"/>
  <c r="HRH51" i="26"/>
  <c r="HRI51" i="26"/>
  <c r="HRJ51" i="26"/>
  <c r="HRK51" i="26"/>
  <c r="HRL51" i="26"/>
  <c r="HRM51" i="26"/>
  <c r="HRN51" i="26"/>
  <c r="HRO51" i="26"/>
  <c r="HRP51" i="26"/>
  <c r="HRQ51" i="26"/>
  <c r="HRR51" i="26"/>
  <c r="HRS51" i="26"/>
  <c r="HRT51" i="26"/>
  <c r="HRU51" i="26"/>
  <c r="HRV51" i="26"/>
  <c r="HRW51" i="26"/>
  <c r="HRX51" i="26"/>
  <c r="HRY51" i="26"/>
  <c r="HRZ51" i="26"/>
  <c r="HSA51" i="26"/>
  <c r="HSB51" i="26"/>
  <c r="HSC51" i="26"/>
  <c r="HSD51" i="26"/>
  <c r="HSE51" i="26"/>
  <c r="HSF51" i="26"/>
  <c r="HSG51" i="26"/>
  <c r="HSH51" i="26"/>
  <c r="HSI51" i="26"/>
  <c r="HSJ51" i="26"/>
  <c r="HSK51" i="26"/>
  <c r="HSL51" i="26"/>
  <c r="HSM51" i="26"/>
  <c r="HSN51" i="26"/>
  <c r="HSO51" i="26"/>
  <c r="HSP51" i="26"/>
  <c r="HSQ51" i="26"/>
  <c r="HSR51" i="26"/>
  <c r="HSS51" i="26"/>
  <c r="HST51" i="26"/>
  <c r="HSU51" i="26"/>
  <c r="HSV51" i="26"/>
  <c r="HSW51" i="26"/>
  <c r="HSX51" i="26"/>
  <c r="HSY51" i="26"/>
  <c r="HSZ51" i="26"/>
  <c r="HTA51" i="26"/>
  <c r="HTB51" i="26"/>
  <c r="HTC51" i="26"/>
  <c r="HTD51" i="26"/>
  <c r="HTE51" i="26"/>
  <c r="HTF51" i="26"/>
  <c r="HTG51" i="26"/>
  <c r="HTH51" i="26"/>
  <c r="HTI51" i="26"/>
  <c r="HTJ51" i="26"/>
  <c r="HTK51" i="26"/>
  <c r="HTL51" i="26"/>
  <c r="HTM51" i="26"/>
  <c r="HTN51" i="26"/>
  <c r="HTO51" i="26"/>
  <c r="HTP51" i="26"/>
  <c r="HTQ51" i="26"/>
  <c r="HTR51" i="26"/>
  <c r="HTS51" i="26"/>
  <c r="HTT51" i="26"/>
  <c r="HTU51" i="26"/>
  <c r="HTV51" i="26"/>
  <c r="HTW51" i="26"/>
  <c r="HTX51" i="26"/>
  <c r="HTY51" i="26"/>
  <c r="HTZ51" i="26"/>
  <c r="HUA51" i="26"/>
  <c r="HUB51" i="26"/>
  <c r="HUC51" i="26"/>
  <c r="HUD51" i="26"/>
  <c r="HUE51" i="26"/>
  <c r="HUF51" i="26"/>
  <c r="HUG51" i="26"/>
  <c r="HUH51" i="26"/>
  <c r="HUI51" i="26"/>
  <c r="HUJ51" i="26"/>
  <c r="HUK51" i="26"/>
  <c r="HUL51" i="26"/>
  <c r="HUM51" i="26"/>
  <c r="HUN51" i="26"/>
  <c r="HUO51" i="26"/>
  <c r="HUP51" i="26"/>
  <c r="HUQ51" i="26"/>
  <c r="HUR51" i="26"/>
  <c r="HUS51" i="26"/>
  <c r="HUT51" i="26"/>
  <c r="HUU51" i="26"/>
  <c r="HUV51" i="26"/>
  <c r="HUW51" i="26"/>
  <c r="HUX51" i="26"/>
  <c r="HUY51" i="26"/>
  <c r="HUZ51" i="26"/>
  <c r="HVA51" i="26"/>
  <c r="HVB51" i="26"/>
  <c r="HVC51" i="26"/>
  <c r="HVD51" i="26"/>
  <c r="HVE51" i="26"/>
  <c r="HVF51" i="26"/>
  <c r="HVG51" i="26"/>
  <c r="HVH51" i="26"/>
  <c r="HVI51" i="26"/>
  <c r="HVJ51" i="26"/>
  <c r="HVK51" i="26"/>
  <c r="HVL51" i="26"/>
  <c r="HVM51" i="26"/>
  <c r="HVN51" i="26"/>
  <c r="HVO51" i="26"/>
  <c r="HVP51" i="26"/>
  <c r="HVQ51" i="26"/>
  <c r="HVR51" i="26"/>
  <c r="HVS51" i="26"/>
  <c r="HVT51" i="26"/>
  <c r="HVU51" i="26"/>
  <c r="HVV51" i="26"/>
  <c r="HVW51" i="26"/>
  <c r="HVX51" i="26"/>
  <c r="HVY51" i="26"/>
  <c r="HVZ51" i="26"/>
  <c r="HWA51" i="26"/>
  <c r="HWB51" i="26"/>
  <c r="HWC51" i="26"/>
  <c r="HWD51" i="26"/>
  <c r="HWE51" i="26"/>
  <c r="HWF51" i="26"/>
  <c r="HWG51" i="26"/>
  <c r="HWH51" i="26"/>
  <c r="HWI51" i="26"/>
  <c r="HWJ51" i="26"/>
  <c r="HWK51" i="26"/>
  <c r="HWL51" i="26"/>
  <c r="HWM51" i="26"/>
  <c r="HWN51" i="26"/>
  <c r="HWO51" i="26"/>
  <c r="HWP51" i="26"/>
  <c r="HWQ51" i="26"/>
  <c r="HWR51" i="26"/>
  <c r="HWS51" i="26"/>
  <c r="HWT51" i="26"/>
  <c r="HWU51" i="26"/>
  <c r="HWV51" i="26"/>
  <c r="HWW51" i="26"/>
  <c r="HWX51" i="26"/>
  <c r="HWY51" i="26"/>
  <c r="HWZ51" i="26"/>
  <c r="HXA51" i="26"/>
  <c r="HXB51" i="26"/>
  <c r="HXC51" i="26"/>
  <c r="HXD51" i="26"/>
  <c r="HXE51" i="26"/>
  <c r="HXF51" i="26"/>
  <c r="HXG51" i="26"/>
  <c r="HXH51" i="26"/>
  <c r="HXI51" i="26"/>
  <c r="HXJ51" i="26"/>
  <c r="HXK51" i="26"/>
  <c r="HXL51" i="26"/>
  <c r="HXM51" i="26"/>
  <c r="HXN51" i="26"/>
  <c r="HXO51" i="26"/>
  <c r="HXP51" i="26"/>
  <c r="HXQ51" i="26"/>
  <c r="HXR51" i="26"/>
  <c r="HXS51" i="26"/>
  <c r="HXT51" i="26"/>
  <c r="HXU51" i="26"/>
  <c r="HXV51" i="26"/>
  <c r="HXW51" i="26"/>
  <c r="HXX51" i="26"/>
  <c r="HXY51" i="26"/>
  <c r="HXZ51" i="26"/>
  <c r="HYA51" i="26"/>
  <c r="HYB51" i="26"/>
  <c r="HYC51" i="26"/>
  <c r="HYD51" i="26"/>
  <c r="HYE51" i="26"/>
  <c r="HYF51" i="26"/>
  <c r="HYG51" i="26"/>
  <c r="HYH51" i="26"/>
  <c r="HYI51" i="26"/>
  <c r="HYJ51" i="26"/>
  <c r="HYK51" i="26"/>
  <c r="HYL51" i="26"/>
  <c r="HYM51" i="26"/>
  <c r="HYN51" i="26"/>
  <c r="HYO51" i="26"/>
  <c r="HYP51" i="26"/>
  <c r="HYQ51" i="26"/>
  <c r="HYR51" i="26"/>
  <c r="HYS51" i="26"/>
  <c r="HYT51" i="26"/>
  <c r="HYU51" i="26"/>
  <c r="HYV51" i="26"/>
  <c r="HYW51" i="26"/>
  <c r="HYX51" i="26"/>
  <c r="HYY51" i="26"/>
  <c r="HYZ51" i="26"/>
  <c r="HZA51" i="26"/>
  <c r="HZB51" i="26"/>
  <c r="HZC51" i="26"/>
  <c r="HZD51" i="26"/>
  <c r="HZE51" i="26"/>
  <c r="HZF51" i="26"/>
  <c r="HZG51" i="26"/>
  <c r="HZH51" i="26"/>
  <c r="HZI51" i="26"/>
  <c r="HZJ51" i="26"/>
  <c r="HZK51" i="26"/>
  <c r="HZL51" i="26"/>
  <c r="HZM51" i="26"/>
  <c r="HZN51" i="26"/>
  <c r="HZO51" i="26"/>
  <c r="HZP51" i="26"/>
  <c r="HZQ51" i="26"/>
  <c r="HZR51" i="26"/>
  <c r="HZS51" i="26"/>
  <c r="HZT51" i="26"/>
  <c r="HZU51" i="26"/>
  <c r="HZV51" i="26"/>
  <c r="HZW51" i="26"/>
  <c r="HZX51" i="26"/>
  <c r="HZY51" i="26"/>
  <c r="HZZ51" i="26"/>
  <c r="IAA51" i="26"/>
  <c r="IAB51" i="26"/>
  <c r="IAC51" i="26"/>
  <c r="IAD51" i="26"/>
  <c r="IAE51" i="26"/>
  <c r="IAF51" i="26"/>
  <c r="IAG51" i="26"/>
  <c r="IAH51" i="26"/>
  <c r="IAI51" i="26"/>
  <c r="IAJ51" i="26"/>
  <c r="IAK51" i="26"/>
  <c r="IAL51" i="26"/>
  <c r="IAM51" i="26"/>
  <c r="IAN51" i="26"/>
  <c r="IAO51" i="26"/>
  <c r="IAP51" i="26"/>
  <c r="IAQ51" i="26"/>
  <c r="IAR51" i="26"/>
  <c r="IAS51" i="26"/>
  <c r="IAT51" i="26"/>
  <c r="IAU51" i="26"/>
  <c r="IAV51" i="26"/>
  <c r="IAW51" i="26"/>
  <c r="IAX51" i="26"/>
  <c r="IAY51" i="26"/>
  <c r="IAZ51" i="26"/>
  <c r="IBA51" i="26"/>
  <c r="IBB51" i="26"/>
  <c r="IBC51" i="26"/>
  <c r="IBD51" i="26"/>
  <c r="IBE51" i="26"/>
  <c r="IBF51" i="26"/>
  <c r="IBG51" i="26"/>
  <c r="IBH51" i="26"/>
  <c r="IBI51" i="26"/>
  <c r="IBJ51" i="26"/>
  <c r="IBK51" i="26"/>
  <c r="IBL51" i="26"/>
  <c r="IBM51" i="26"/>
  <c r="IBN51" i="26"/>
  <c r="IBO51" i="26"/>
  <c r="IBP51" i="26"/>
  <c r="IBQ51" i="26"/>
  <c r="IBR51" i="26"/>
  <c r="IBS51" i="26"/>
  <c r="IBT51" i="26"/>
  <c r="IBU51" i="26"/>
  <c r="IBV51" i="26"/>
  <c r="IBW51" i="26"/>
  <c r="IBX51" i="26"/>
  <c r="IBY51" i="26"/>
  <c r="IBZ51" i="26"/>
  <c r="ICA51" i="26"/>
  <c r="ICB51" i="26"/>
  <c r="ICC51" i="26"/>
  <c r="ICD51" i="26"/>
  <c r="ICE51" i="26"/>
  <c r="ICF51" i="26"/>
  <c r="ICG51" i="26"/>
  <c r="ICH51" i="26"/>
  <c r="ICI51" i="26"/>
  <c r="ICJ51" i="26"/>
  <c r="ICK51" i="26"/>
  <c r="ICL51" i="26"/>
  <c r="ICM51" i="26"/>
  <c r="ICN51" i="26"/>
  <c r="ICO51" i="26"/>
  <c r="ICP51" i="26"/>
  <c r="ICQ51" i="26"/>
  <c r="ICR51" i="26"/>
  <c r="ICS51" i="26"/>
  <c r="ICT51" i="26"/>
  <c r="ICU51" i="26"/>
  <c r="ICV51" i="26"/>
  <c r="ICW51" i="26"/>
  <c r="ICX51" i="26"/>
  <c r="ICY51" i="26"/>
  <c r="ICZ51" i="26"/>
  <c r="IDA51" i="26"/>
  <c r="IDB51" i="26"/>
  <c r="IDC51" i="26"/>
  <c r="IDD51" i="26"/>
  <c r="IDE51" i="26"/>
  <c r="IDF51" i="26"/>
  <c r="IDG51" i="26"/>
  <c r="IDH51" i="26"/>
  <c r="IDI51" i="26"/>
  <c r="IDJ51" i="26"/>
  <c r="IDK51" i="26"/>
  <c r="IDL51" i="26"/>
  <c r="IDM51" i="26"/>
  <c r="IDN51" i="26"/>
  <c r="IDO51" i="26"/>
  <c r="IDP51" i="26"/>
  <c r="IDQ51" i="26"/>
  <c r="IDR51" i="26"/>
  <c r="IDS51" i="26"/>
  <c r="IDT51" i="26"/>
  <c r="IDU51" i="26"/>
  <c r="IDV51" i="26"/>
  <c r="IDW51" i="26"/>
  <c r="IDX51" i="26"/>
  <c r="IDY51" i="26"/>
  <c r="IDZ51" i="26"/>
  <c r="IEA51" i="26"/>
  <c r="IEB51" i="26"/>
  <c r="IEC51" i="26"/>
  <c r="IED51" i="26"/>
  <c r="IEE51" i="26"/>
  <c r="IEF51" i="26"/>
  <c r="IEG51" i="26"/>
  <c r="IEH51" i="26"/>
  <c r="IEI51" i="26"/>
  <c r="IEJ51" i="26"/>
  <c r="IEK51" i="26"/>
  <c r="IEL51" i="26"/>
  <c r="IEM51" i="26"/>
  <c r="IEN51" i="26"/>
  <c r="IEO51" i="26"/>
  <c r="IEP51" i="26"/>
  <c r="IEQ51" i="26"/>
  <c r="IER51" i="26"/>
  <c r="IES51" i="26"/>
  <c r="IET51" i="26"/>
  <c r="IEU51" i="26"/>
  <c r="IEV51" i="26"/>
  <c r="IEW51" i="26"/>
  <c r="IEX51" i="26"/>
  <c r="IEY51" i="26"/>
  <c r="IEZ51" i="26"/>
  <c r="IFA51" i="26"/>
  <c r="IFB51" i="26"/>
  <c r="IFC51" i="26"/>
  <c r="IFD51" i="26"/>
  <c r="IFE51" i="26"/>
  <c r="IFF51" i="26"/>
  <c r="IFG51" i="26"/>
  <c r="IFH51" i="26"/>
  <c r="IFI51" i="26"/>
  <c r="IFJ51" i="26"/>
  <c r="IFK51" i="26"/>
  <c r="IFL51" i="26"/>
  <c r="IFM51" i="26"/>
  <c r="IFN51" i="26"/>
  <c r="IFO51" i="26"/>
  <c r="IFP51" i="26"/>
  <c r="IFQ51" i="26"/>
  <c r="IFR51" i="26"/>
  <c r="IFS51" i="26"/>
  <c r="IFT51" i="26"/>
  <c r="IFU51" i="26"/>
  <c r="IFV51" i="26"/>
  <c r="IFW51" i="26"/>
  <c r="IFX51" i="26"/>
  <c r="IFY51" i="26"/>
  <c r="IFZ51" i="26"/>
  <c r="IGA51" i="26"/>
  <c r="IGB51" i="26"/>
  <c r="IGC51" i="26"/>
  <c r="IGD51" i="26"/>
  <c r="IGE51" i="26"/>
  <c r="IGF51" i="26"/>
  <c r="IGG51" i="26"/>
  <c r="IGH51" i="26"/>
  <c r="IGI51" i="26"/>
  <c r="IGJ51" i="26"/>
  <c r="IGK51" i="26"/>
  <c r="IGL51" i="26"/>
  <c r="IGM51" i="26"/>
  <c r="IGN51" i="26"/>
  <c r="IGO51" i="26"/>
  <c r="IGP51" i="26"/>
  <c r="IGQ51" i="26"/>
  <c r="IGR51" i="26"/>
  <c r="IGS51" i="26"/>
  <c r="IGT51" i="26"/>
  <c r="IGU51" i="26"/>
  <c r="IGV51" i="26"/>
  <c r="IGW51" i="26"/>
  <c r="IGX51" i="26"/>
  <c r="IGY51" i="26"/>
  <c r="IGZ51" i="26"/>
  <c r="IHA51" i="26"/>
  <c r="IHB51" i="26"/>
  <c r="IHC51" i="26"/>
  <c r="IHD51" i="26"/>
  <c r="IHE51" i="26"/>
  <c r="IHF51" i="26"/>
  <c r="IHG51" i="26"/>
  <c r="IHH51" i="26"/>
  <c r="IHI51" i="26"/>
  <c r="IHJ51" i="26"/>
  <c r="IHK51" i="26"/>
  <c r="IHL51" i="26"/>
  <c r="IHM51" i="26"/>
  <c r="IHN51" i="26"/>
  <c r="IHO51" i="26"/>
  <c r="IHP51" i="26"/>
  <c r="IHQ51" i="26"/>
  <c r="IHR51" i="26"/>
  <c r="IHS51" i="26"/>
  <c r="IHT51" i="26"/>
  <c r="IHU51" i="26"/>
  <c r="IHV51" i="26"/>
  <c r="IHW51" i="26"/>
  <c r="IHX51" i="26"/>
  <c r="IHY51" i="26"/>
  <c r="IHZ51" i="26"/>
  <c r="IIA51" i="26"/>
  <c r="IIB51" i="26"/>
  <c r="IIC51" i="26"/>
  <c r="IID51" i="26"/>
  <c r="IIE51" i="26"/>
  <c r="IIF51" i="26"/>
  <c r="IIG51" i="26"/>
  <c r="IIH51" i="26"/>
  <c r="III51" i="26"/>
  <c r="IIJ51" i="26"/>
  <c r="IIK51" i="26"/>
  <c r="IIL51" i="26"/>
  <c r="IIM51" i="26"/>
  <c r="IIN51" i="26"/>
  <c r="IIO51" i="26"/>
  <c r="IIP51" i="26"/>
  <c r="IIQ51" i="26"/>
  <c r="IIR51" i="26"/>
  <c r="IIS51" i="26"/>
  <c r="IIT51" i="26"/>
  <c r="IIU51" i="26"/>
  <c r="IIV51" i="26"/>
  <c r="IIW51" i="26"/>
  <c r="IIX51" i="26"/>
  <c r="IIY51" i="26"/>
  <c r="IIZ51" i="26"/>
  <c r="IJA51" i="26"/>
  <c r="IJB51" i="26"/>
  <c r="IJC51" i="26"/>
  <c r="IJD51" i="26"/>
  <c r="IJE51" i="26"/>
  <c r="IJF51" i="26"/>
  <c r="IJG51" i="26"/>
  <c r="IJH51" i="26"/>
  <c r="IJI51" i="26"/>
  <c r="IJJ51" i="26"/>
  <c r="IJK51" i="26"/>
  <c r="IJL51" i="26"/>
  <c r="IJM51" i="26"/>
  <c r="IJN51" i="26"/>
  <c r="IJO51" i="26"/>
  <c r="IJP51" i="26"/>
  <c r="IJQ51" i="26"/>
  <c r="IJR51" i="26"/>
  <c r="IJS51" i="26"/>
  <c r="IJT51" i="26"/>
  <c r="IJU51" i="26"/>
  <c r="IJV51" i="26"/>
  <c r="IJW51" i="26"/>
  <c r="IJX51" i="26"/>
  <c r="IJY51" i="26"/>
  <c r="IJZ51" i="26"/>
  <c r="IKA51" i="26"/>
  <c r="IKB51" i="26"/>
  <c r="IKC51" i="26"/>
  <c r="IKD51" i="26"/>
  <c r="IKE51" i="26"/>
  <c r="IKF51" i="26"/>
  <c r="IKG51" i="26"/>
  <c r="IKH51" i="26"/>
  <c r="IKI51" i="26"/>
  <c r="IKJ51" i="26"/>
  <c r="IKK51" i="26"/>
  <c r="IKL51" i="26"/>
  <c r="IKM51" i="26"/>
  <c r="IKN51" i="26"/>
  <c r="IKO51" i="26"/>
  <c r="IKP51" i="26"/>
  <c r="IKQ51" i="26"/>
  <c r="IKR51" i="26"/>
  <c r="IKS51" i="26"/>
  <c r="IKT51" i="26"/>
  <c r="IKU51" i="26"/>
  <c r="IKV51" i="26"/>
  <c r="IKW51" i="26"/>
  <c r="IKX51" i="26"/>
  <c r="IKY51" i="26"/>
  <c r="IKZ51" i="26"/>
  <c r="ILA51" i="26"/>
  <c r="ILB51" i="26"/>
  <c r="ILC51" i="26"/>
  <c r="ILD51" i="26"/>
  <c r="ILE51" i="26"/>
  <c r="ILF51" i="26"/>
  <c r="ILG51" i="26"/>
  <c r="ILH51" i="26"/>
  <c r="ILI51" i="26"/>
  <c r="ILJ51" i="26"/>
  <c r="ILK51" i="26"/>
  <c r="ILL51" i="26"/>
  <c r="ILM51" i="26"/>
  <c r="ILN51" i="26"/>
  <c r="ILO51" i="26"/>
  <c r="ILP51" i="26"/>
  <c r="ILQ51" i="26"/>
  <c r="ILR51" i="26"/>
  <c r="ILS51" i="26"/>
  <c r="ILT51" i="26"/>
  <c r="ILU51" i="26"/>
  <c r="ILV51" i="26"/>
  <c r="ILW51" i="26"/>
  <c r="ILX51" i="26"/>
  <c r="ILY51" i="26"/>
  <c r="ILZ51" i="26"/>
  <c r="IMA51" i="26"/>
  <c r="IMB51" i="26"/>
  <c r="IMC51" i="26"/>
  <c r="IMD51" i="26"/>
  <c r="IME51" i="26"/>
  <c r="IMF51" i="26"/>
  <c r="IMG51" i="26"/>
  <c r="IMH51" i="26"/>
  <c r="IMI51" i="26"/>
  <c r="IMJ51" i="26"/>
  <c r="IMK51" i="26"/>
  <c r="IML51" i="26"/>
  <c r="IMM51" i="26"/>
  <c r="IMN51" i="26"/>
  <c r="IMO51" i="26"/>
  <c r="IMP51" i="26"/>
  <c r="IMQ51" i="26"/>
  <c r="IMR51" i="26"/>
  <c r="IMS51" i="26"/>
  <c r="IMT51" i="26"/>
  <c r="IMU51" i="26"/>
  <c r="IMV51" i="26"/>
  <c r="IMW51" i="26"/>
  <c r="IMX51" i="26"/>
  <c r="IMY51" i="26"/>
  <c r="IMZ51" i="26"/>
  <c r="INA51" i="26"/>
  <c r="INB51" i="26"/>
  <c r="INC51" i="26"/>
  <c r="IND51" i="26"/>
  <c r="INE51" i="26"/>
  <c r="INF51" i="26"/>
  <c r="ING51" i="26"/>
  <c r="INH51" i="26"/>
  <c r="INI51" i="26"/>
  <c r="INJ51" i="26"/>
  <c r="INK51" i="26"/>
  <c r="INL51" i="26"/>
  <c r="INM51" i="26"/>
  <c r="INN51" i="26"/>
  <c r="INO51" i="26"/>
  <c r="INP51" i="26"/>
  <c r="INQ51" i="26"/>
  <c r="INR51" i="26"/>
  <c r="INS51" i="26"/>
  <c r="INT51" i="26"/>
  <c r="INU51" i="26"/>
  <c r="INV51" i="26"/>
  <c r="INW51" i="26"/>
  <c r="INX51" i="26"/>
  <c r="INY51" i="26"/>
  <c r="INZ51" i="26"/>
  <c r="IOA51" i="26"/>
  <c r="IOB51" i="26"/>
  <c r="IOC51" i="26"/>
  <c r="IOD51" i="26"/>
  <c r="IOE51" i="26"/>
  <c r="IOF51" i="26"/>
  <c r="IOG51" i="26"/>
  <c r="IOH51" i="26"/>
  <c r="IOI51" i="26"/>
  <c r="IOJ51" i="26"/>
  <c r="IOK51" i="26"/>
  <c r="IOL51" i="26"/>
  <c r="IOM51" i="26"/>
  <c r="ION51" i="26"/>
  <c r="IOO51" i="26"/>
  <c r="IOP51" i="26"/>
  <c r="IOQ51" i="26"/>
  <c r="IOR51" i="26"/>
  <c r="IOS51" i="26"/>
  <c r="IOT51" i="26"/>
  <c r="IOU51" i="26"/>
  <c r="IOV51" i="26"/>
  <c r="IOW51" i="26"/>
  <c r="IOX51" i="26"/>
  <c r="IOY51" i="26"/>
  <c r="IOZ51" i="26"/>
  <c r="IPA51" i="26"/>
  <c r="IPB51" i="26"/>
  <c r="IPC51" i="26"/>
  <c r="IPD51" i="26"/>
  <c r="IPE51" i="26"/>
  <c r="IPF51" i="26"/>
  <c r="IPG51" i="26"/>
  <c r="IPH51" i="26"/>
  <c r="IPI51" i="26"/>
  <c r="IPJ51" i="26"/>
  <c r="IPK51" i="26"/>
  <c r="IPL51" i="26"/>
  <c r="IPM51" i="26"/>
  <c r="IPN51" i="26"/>
  <c r="IPO51" i="26"/>
  <c r="IPP51" i="26"/>
  <c r="IPQ51" i="26"/>
  <c r="IPR51" i="26"/>
  <c r="IPS51" i="26"/>
  <c r="IPT51" i="26"/>
  <c r="IPU51" i="26"/>
  <c r="IPV51" i="26"/>
  <c r="IPW51" i="26"/>
  <c r="IPX51" i="26"/>
  <c r="IPY51" i="26"/>
  <c r="IPZ51" i="26"/>
  <c r="IQA51" i="26"/>
  <c r="IQB51" i="26"/>
  <c r="IQC51" i="26"/>
  <c r="IQD51" i="26"/>
  <c r="IQE51" i="26"/>
  <c r="IQF51" i="26"/>
  <c r="IQG51" i="26"/>
  <c r="IQH51" i="26"/>
  <c r="IQI51" i="26"/>
  <c r="IQJ51" i="26"/>
  <c r="IQK51" i="26"/>
  <c r="IQL51" i="26"/>
  <c r="IQM51" i="26"/>
  <c r="IQN51" i="26"/>
  <c r="IQO51" i="26"/>
  <c r="IQP51" i="26"/>
  <c r="IQQ51" i="26"/>
  <c r="IQR51" i="26"/>
  <c r="IQS51" i="26"/>
  <c r="IQT51" i="26"/>
  <c r="IQU51" i="26"/>
  <c r="IQV51" i="26"/>
  <c r="IQW51" i="26"/>
  <c r="IQX51" i="26"/>
  <c r="IQY51" i="26"/>
  <c r="IQZ51" i="26"/>
  <c r="IRA51" i="26"/>
  <c r="IRB51" i="26"/>
  <c r="IRC51" i="26"/>
  <c r="IRD51" i="26"/>
  <c r="IRE51" i="26"/>
  <c r="IRF51" i="26"/>
  <c r="IRG51" i="26"/>
  <c r="IRH51" i="26"/>
  <c r="IRI51" i="26"/>
  <c r="IRJ51" i="26"/>
  <c r="IRK51" i="26"/>
  <c r="IRL51" i="26"/>
  <c r="IRM51" i="26"/>
  <c r="IRN51" i="26"/>
  <c r="IRO51" i="26"/>
  <c r="IRP51" i="26"/>
  <c r="IRQ51" i="26"/>
  <c r="IRR51" i="26"/>
  <c r="IRS51" i="26"/>
  <c r="IRT51" i="26"/>
  <c r="IRU51" i="26"/>
  <c r="IRV51" i="26"/>
  <c r="IRW51" i="26"/>
  <c r="IRX51" i="26"/>
  <c r="IRY51" i="26"/>
  <c r="IRZ51" i="26"/>
  <c r="ISA51" i="26"/>
  <c r="ISB51" i="26"/>
  <c r="ISC51" i="26"/>
  <c r="ISD51" i="26"/>
  <c r="ISE51" i="26"/>
  <c r="ISF51" i="26"/>
  <c r="ISG51" i="26"/>
  <c r="ISH51" i="26"/>
  <c r="ISI51" i="26"/>
  <c r="ISJ51" i="26"/>
  <c r="ISK51" i="26"/>
  <c r="ISL51" i="26"/>
  <c r="ISM51" i="26"/>
  <c r="ISN51" i="26"/>
  <c r="ISO51" i="26"/>
  <c r="ISP51" i="26"/>
  <c r="ISQ51" i="26"/>
  <c r="ISR51" i="26"/>
  <c r="ISS51" i="26"/>
  <c r="IST51" i="26"/>
  <c r="ISU51" i="26"/>
  <c r="ISV51" i="26"/>
  <c r="ISW51" i="26"/>
  <c r="ISX51" i="26"/>
  <c r="ISY51" i="26"/>
  <c r="ISZ51" i="26"/>
  <c r="ITA51" i="26"/>
  <c r="ITB51" i="26"/>
  <c r="ITC51" i="26"/>
  <c r="ITD51" i="26"/>
  <c r="ITE51" i="26"/>
  <c r="ITF51" i="26"/>
  <c r="ITG51" i="26"/>
  <c r="ITH51" i="26"/>
  <c r="ITI51" i="26"/>
  <c r="ITJ51" i="26"/>
  <c r="ITK51" i="26"/>
  <c r="ITL51" i="26"/>
  <c r="ITM51" i="26"/>
  <c r="ITN51" i="26"/>
  <c r="ITO51" i="26"/>
  <c r="ITP51" i="26"/>
  <c r="ITQ51" i="26"/>
  <c r="ITR51" i="26"/>
  <c r="ITS51" i="26"/>
  <c r="ITT51" i="26"/>
  <c r="ITU51" i="26"/>
  <c r="ITV51" i="26"/>
  <c r="ITW51" i="26"/>
  <c r="ITX51" i="26"/>
  <c r="ITY51" i="26"/>
  <c r="ITZ51" i="26"/>
  <c r="IUA51" i="26"/>
  <c r="IUB51" i="26"/>
  <c r="IUC51" i="26"/>
  <c r="IUD51" i="26"/>
  <c r="IUE51" i="26"/>
  <c r="IUF51" i="26"/>
  <c r="IUG51" i="26"/>
  <c r="IUH51" i="26"/>
  <c r="IUI51" i="26"/>
  <c r="IUJ51" i="26"/>
  <c r="IUK51" i="26"/>
  <c r="IUL51" i="26"/>
  <c r="IUM51" i="26"/>
  <c r="IUN51" i="26"/>
  <c r="IUO51" i="26"/>
  <c r="IUP51" i="26"/>
  <c r="IUQ51" i="26"/>
  <c r="IUR51" i="26"/>
  <c r="IUS51" i="26"/>
  <c r="IUT51" i="26"/>
  <c r="IUU51" i="26"/>
  <c r="IUV51" i="26"/>
  <c r="IUW51" i="26"/>
  <c r="IUX51" i="26"/>
  <c r="IUY51" i="26"/>
  <c r="IUZ51" i="26"/>
  <c r="IVA51" i="26"/>
  <c r="IVB51" i="26"/>
  <c r="IVC51" i="26"/>
  <c r="IVD51" i="26"/>
  <c r="IVE51" i="26"/>
  <c r="IVF51" i="26"/>
  <c r="IVG51" i="26"/>
  <c r="IVH51" i="26"/>
  <c r="IVI51" i="26"/>
  <c r="IVJ51" i="26"/>
  <c r="IVK51" i="26"/>
  <c r="IVL51" i="26"/>
  <c r="IVM51" i="26"/>
  <c r="IVN51" i="26"/>
  <c r="IVO51" i="26"/>
  <c r="IVP51" i="26"/>
  <c r="IVQ51" i="26"/>
  <c r="IVR51" i="26"/>
  <c r="IVS51" i="26"/>
  <c r="IVT51" i="26"/>
  <c r="IVU51" i="26"/>
  <c r="IVV51" i="26"/>
  <c r="IVW51" i="26"/>
  <c r="IVX51" i="26"/>
  <c r="IVY51" i="26"/>
  <c r="IVZ51" i="26"/>
  <c r="IWA51" i="26"/>
  <c r="IWB51" i="26"/>
  <c r="IWC51" i="26"/>
  <c r="IWD51" i="26"/>
  <c r="IWE51" i="26"/>
  <c r="IWF51" i="26"/>
  <c r="IWG51" i="26"/>
  <c r="IWH51" i="26"/>
  <c r="IWI51" i="26"/>
  <c r="IWJ51" i="26"/>
  <c r="IWK51" i="26"/>
  <c r="IWL51" i="26"/>
  <c r="IWM51" i="26"/>
  <c r="IWN51" i="26"/>
  <c r="IWO51" i="26"/>
  <c r="IWP51" i="26"/>
  <c r="IWQ51" i="26"/>
  <c r="IWR51" i="26"/>
  <c r="IWS51" i="26"/>
  <c r="IWT51" i="26"/>
  <c r="IWU51" i="26"/>
  <c r="IWV51" i="26"/>
  <c r="IWW51" i="26"/>
  <c r="IWX51" i="26"/>
  <c r="IWY51" i="26"/>
  <c r="IWZ51" i="26"/>
  <c r="IXA51" i="26"/>
  <c r="IXB51" i="26"/>
  <c r="IXC51" i="26"/>
  <c r="IXD51" i="26"/>
  <c r="IXE51" i="26"/>
  <c r="IXF51" i="26"/>
  <c r="IXG51" i="26"/>
  <c r="IXH51" i="26"/>
  <c r="IXI51" i="26"/>
  <c r="IXJ51" i="26"/>
  <c r="IXK51" i="26"/>
  <c r="IXL51" i="26"/>
  <c r="IXM51" i="26"/>
  <c r="IXN51" i="26"/>
  <c r="IXO51" i="26"/>
  <c r="IXP51" i="26"/>
  <c r="IXQ51" i="26"/>
  <c r="IXR51" i="26"/>
  <c r="IXS51" i="26"/>
  <c r="IXT51" i="26"/>
  <c r="IXU51" i="26"/>
  <c r="IXV51" i="26"/>
  <c r="IXW51" i="26"/>
  <c r="IXX51" i="26"/>
  <c r="IXY51" i="26"/>
  <c r="IXZ51" i="26"/>
  <c r="IYA51" i="26"/>
  <c r="IYB51" i="26"/>
  <c r="IYC51" i="26"/>
  <c r="IYD51" i="26"/>
  <c r="IYE51" i="26"/>
  <c r="IYF51" i="26"/>
  <c r="IYG51" i="26"/>
  <c r="IYH51" i="26"/>
  <c r="IYI51" i="26"/>
  <c r="IYJ51" i="26"/>
  <c r="IYK51" i="26"/>
  <c r="IYL51" i="26"/>
  <c r="IYM51" i="26"/>
  <c r="IYN51" i="26"/>
  <c r="IYO51" i="26"/>
  <c r="IYP51" i="26"/>
  <c r="IYQ51" i="26"/>
  <c r="IYR51" i="26"/>
  <c r="IYS51" i="26"/>
  <c r="IYT51" i="26"/>
  <c r="IYU51" i="26"/>
  <c r="IYV51" i="26"/>
  <c r="IYW51" i="26"/>
  <c r="IYX51" i="26"/>
  <c r="IYY51" i="26"/>
  <c r="IYZ51" i="26"/>
  <c r="IZA51" i="26"/>
  <c r="IZB51" i="26"/>
  <c r="IZC51" i="26"/>
  <c r="IZD51" i="26"/>
  <c r="IZE51" i="26"/>
  <c r="IZF51" i="26"/>
  <c r="IZG51" i="26"/>
  <c r="IZH51" i="26"/>
  <c r="IZI51" i="26"/>
  <c r="IZJ51" i="26"/>
  <c r="IZK51" i="26"/>
  <c r="IZL51" i="26"/>
  <c r="IZM51" i="26"/>
  <c r="IZN51" i="26"/>
  <c r="IZO51" i="26"/>
  <c r="IZP51" i="26"/>
  <c r="IZQ51" i="26"/>
  <c r="IZR51" i="26"/>
  <c r="IZS51" i="26"/>
  <c r="IZT51" i="26"/>
  <c r="IZU51" i="26"/>
  <c r="IZV51" i="26"/>
  <c r="IZW51" i="26"/>
  <c r="IZX51" i="26"/>
  <c r="IZY51" i="26"/>
  <c r="IZZ51" i="26"/>
  <c r="JAA51" i="26"/>
  <c r="JAB51" i="26"/>
  <c r="JAC51" i="26"/>
  <c r="JAD51" i="26"/>
  <c r="JAE51" i="26"/>
  <c r="JAF51" i="26"/>
  <c r="JAG51" i="26"/>
  <c r="JAH51" i="26"/>
  <c r="JAI51" i="26"/>
  <c r="JAJ51" i="26"/>
  <c r="JAK51" i="26"/>
  <c r="JAL51" i="26"/>
  <c r="JAM51" i="26"/>
  <c r="JAN51" i="26"/>
  <c r="JAO51" i="26"/>
  <c r="JAP51" i="26"/>
  <c r="JAQ51" i="26"/>
  <c r="JAR51" i="26"/>
  <c r="JAS51" i="26"/>
  <c r="JAT51" i="26"/>
  <c r="JAU51" i="26"/>
  <c r="JAV51" i="26"/>
  <c r="JAW51" i="26"/>
  <c r="JAX51" i="26"/>
  <c r="JAY51" i="26"/>
  <c r="JAZ51" i="26"/>
  <c r="JBA51" i="26"/>
  <c r="JBB51" i="26"/>
  <c r="JBC51" i="26"/>
  <c r="JBD51" i="26"/>
  <c r="JBE51" i="26"/>
  <c r="JBF51" i="26"/>
  <c r="JBG51" i="26"/>
  <c r="JBH51" i="26"/>
  <c r="JBI51" i="26"/>
  <c r="JBJ51" i="26"/>
  <c r="JBK51" i="26"/>
  <c r="JBL51" i="26"/>
  <c r="JBM51" i="26"/>
  <c r="JBN51" i="26"/>
  <c r="JBO51" i="26"/>
  <c r="JBP51" i="26"/>
  <c r="JBQ51" i="26"/>
  <c r="JBR51" i="26"/>
  <c r="JBS51" i="26"/>
  <c r="JBT51" i="26"/>
  <c r="JBU51" i="26"/>
  <c r="JBV51" i="26"/>
  <c r="JBW51" i="26"/>
  <c r="JBX51" i="26"/>
  <c r="JBY51" i="26"/>
  <c r="JBZ51" i="26"/>
  <c r="JCA51" i="26"/>
  <c r="JCB51" i="26"/>
  <c r="JCC51" i="26"/>
  <c r="JCD51" i="26"/>
  <c r="JCE51" i="26"/>
  <c r="JCF51" i="26"/>
  <c r="JCG51" i="26"/>
  <c r="JCH51" i="26"/>
  <c r="JCI51" i="26"/>
  <c r="JCJ51" i="26"/>
  <c r="JCK51" i="26"/>
  <c r="JCL51" i="26"/>
  <c r="JCM51" i="26"/>
  <c r="JCN51" i="26"/>
  <c r="JCO51" i="26"/>
  <c r="JCP51" i="26"/>
  <c r="JCQ51" i="26"/>
  <c r="JCR51" i="26"/>
  <c r="JCS51" i="26"/>
  <c r="JCT51" i="26"/>
  <c r="JCU51" i="26"/>
  <c r="JCV51" i="26"/>
  <c r="JCW51" i="26"/>
  <c r="JCX51" i="26"/>
  <c r="JCY51" i="26"/>
  <c r="JCZ51" i="26"/>
  <c r="JDA51" i="26"/>
  <c r="JDB51" i="26"/>
  <c r="JDC51" i="26"/>
  <c r="JDD51" i="26"/>
  <c r="JDE51" i="26"/>
  <c r="JDF51" i="26"/>
  <c r="JDG51" i="26"/>
  <c r="JDH51" i="26"/>
  <c r="JDI51" i="26"/>
  <c r="JDJ51" i="26"/>
  <c r="JDK51" i="26"/>
  <c r="JDL51" i="26"/>
  <c r="JDM51" i="26"/>
  <c r="JDN51" i="26"/>
  <c r="JDO51" i="26"/>
  <c r="JDP51" i="26"/>
  <c r="JDQ51" i="26"/>
  <c r="JDR51" i="26"/>
  <c r="JDS51" i="26"/>
  <c r="JDT51" i="26"/>
  <c r="JDU51" i="26"/>
  <c r="JDV51" i="26"/>
  <c r="JDW51" i="26"/>
  <c r="JDX51" i="26"/>
  <c r="JDY51" i="26"/>
  <c r="JDZ51" i="26"/>
  <c r="JEA51" i="26"/>
  <c r="JEB51" i="26"/>
  <c r="JEC51" i="26"/>
  <c r="JED51" i="26"/>
  <c r="JEE51" i="26"/>
  <c r="JEF51" i="26"/>
  <c r="JEG51" i="26"/>
  <c r="JEH51" i="26"/>
  <c r="JEI51" i="26"/>
  <c r="JEJ51" i="26"/>
  <c r="JEK51" i="26"/>
  <c r="JEL51" i="26"/>
  <c r="JEM51" i="26"/>
  <c r="JEN51" i="26"/>
  <c r="JEO51" i="26"/>
  <c r="JEP51" i="26"/>
  <c r="JEQ51" i="26"/>
  <c r="JER51" i="26"/>
  <c r="JES51" i="26"/>
  <c r="JET51" i="26"/>
  <c r="JEU51" i="26"/>
  <c r="JEV51" i="26"/>
  <c r="JEW51" i="26"/>
  <c r="JEX51" i="26"/>
  <c r="JEY51" i="26"/>
  <c r="JEZ51" i="26"/>
  <c r="JFA51" i="26"/>
  <c r="JFB51" i="26"/>
  <c r="JFC51" i="26"/>
  <c r="JFD51" i="26"/>
  <c r="JFE51" i="26"/>
  <c r="JFF51" i="26"/>
  <c r="JFG51" i="26"/>
  <c r="JFH51" i="26"/>
  <c r="JFI51" i="26"/>
  <c r="JFJ51" i="26"/>
  <c r="JFK51" i="26"/>
  <c r="JFL51" i="26"/>
  <c r="JFM51" i="26"/>
  <c r="JFN51" i="26"/>
  <c r="JFO51" i="26"/>
  <c r="JFP51" i="26"/>
  <c r="JFQ51" i="26"/>
  <c r="JFR51" i="26"/>
  <c r="JFS51" i="26"/>
  <c r="JFT51" i="26"/>
  <c r="JFU51" i="26"/>
  <c r="JFV51" i="26"/>
  <c r="JFW51" i="26"/>
  <c r="JFX51" i="26"/>
  <c r="JFY51" i="26"/>
  <c r="JFZ51" i="26"/>
  <c r="JGA51" i="26"/>
  <c r="JGB51" i="26"/>
  <c r="JGC51" i="26"/>
  <c r="JGD51" i="26"/>
  <c r="JGE51" i="26"/>
  <c r="JGF51" i="26"/>
  <c r="JGG51" i="26"/>
  <c r="JGH51" i="26"/>
  <c r="JGI51" i="26"/>
  <c r="JGJ51" i="26"/>
  <c r="JGK51" i="26"/>
  <c r="JGL51" i="26"/>
  <c r="JGM51" i="26"/>
  <c r="JGN51" i="26"/>
  <c r="JGO51" i="26"/>
  <c r="JGP51" i="26"/>
  <c r="JGQ51" i="26"/>
  <c r="JGR51" i="26"/>
  <c r="JGS51" i="26"/>
  <c r="JGT51" i="26"/>
  <c r="JGU51" i="26"/>
  <c r="JGV51" i="26"/>
  <c r="JGW51" i="26"/>
  <c r="JGX51" i="26"/>
  <c r="JGY51" i="26"/>
  <c r="JGZ51" i="26"/>
  <c r="JHA51" i="26"/>
  <c r="JHB51" i="26"/>
  <c r="JHC51" i="26"/>
  <c r="JHD51" i="26"/>
  <c r="JHE51" i="26"/>
  <c r="JHF51" i="26"/>
  <c r="JHG51" i="26"/>
  <c r="JHH51" i="26"/>
  <c r="JHI51" i="26"/>
  <c r="JHJ51" i="26"/>
  <c r="JHK51" i="26"/>
  <c r="JHL51" i="26"/>
  <c r="JHM51" i="26"/>
  <c r="JHN51" i="26"/>
  <c r="JHO51" i="26"/>
  <c r="JHP51" i="26"/>
  <c r="JHQ51" i="26"/>
  <c r="JHR51" i="26"/>
  <c r="JHS51" i="26"/>
  <c r="JHT51" i="26"/>
  <c r="JHU51" i="26"/>
  <c r="JHV51" i="26"/>
  <c r="JHW51" i="26"/>
  <c r="JHX51" i="26"/>
  <c r="JHY51" i="26"/>
  <c r="JHZ51" i="26"/>
  <c r="JIA51" i="26"/>
  <c r="JIB51" i="26"/>
  <c r="JIC51" i="26"/>
  <c r="JID51" i="26"/>
  <c r="JIE51" i="26"/>
  <c r="JIF51" i="26"/>
  <c r="JIG51" i="26"/>
  <c r="JIH51" i="26"/>
  <c r="JII51" i="26"/>
  <c r="JIJ51" i="26"/>
  <c r="JIK51" i="26"/>
  <c r="JIL51" i="26"/>
  <c r="JIM51" i="26"/>
  <c r="JIN51" i="26"/>
  <c r="JIO51" i="26"/>
  <c r="JIP51" i="26"/>
  <c r="JIQ51" i="26"/>
  <c r="JIR51" i="26"/>
  <c r="JIS51" i="26"/>
  <c r="JIT51" i="26"/>
  <c r="JIU51" i="26"/>
  <c r="JIV51" i="26"/>
  <c r="JIW51" i="26"/>
  <c r="JIX51" i="26"/>
  <c r="JIY51" i="26"/>
  <c r="JIZ51" i="26"/>
  <c r="JJA51" i="26"/>
  <c r="JJB51" i="26"/>
  <c r="JJC51" i="26"/>
  <c r="JJD51" i="26"/>
  <c r="JJE51" i="26"/>
  <c r="JJF51" i="26"/>
  <c r="JJG51" i="26"/>
  <c r="JJH51" i="26"/>
  <c r="JJI51" i="26"/>
  <c r="JJJ51" i="26"/>
  <c r="JJK51" i="26"/>
  <c r="JJL51" i="26"/>
  <c r="JJM51" i="26"/>
  <c r="JJN51" i="26"/>
  <c r="JJO51" i="26"/>
  <c r="JJP51" i="26"/>
  <c r="JJQ51" i="26"/>
  <c r="JJR51" i="26"/>
  <c r="JJS51" i="26"/>
  <c r="JJT51" i="26"/>
  <c r="JJU51" i="26"/>
  <c r="JJV51" i="26"/>
  <c r="JJW51" i="26"/>
  <c r="JJX51" i="26"/>
  <c r="JJY51" i="26"/>
  <c r="JJZ51" i="26"/>
  <c r="JKA51" i="26"/>
  <c r="JKB51" i="26"/>
  <c r="JKC51" i="26"/>
  <c r="JKD51" i="26"/>
  <c r="JKE51" i="26"/>
  <c r="JKF51" i="26"/>
  <c r="JKG51" i="26"/>
  <c r="JKH51" i="26"/>
  <c r="JKI51" i="26"/>
  <c r="JKJ51" i="26"/>
  <c r="JKK51" i="26"/>
  <c r="JKL51" i="26"/>
  <c r="JKM51" i="26"/>
  <c r="JKN51" i="26"/>
  <c r="JKO51" i="26"/>
  <c r="JKP51" i="26"/>
  <c r="JKQ51" i="26"/>
  <c r="JKR51" i="26"/>
  <c r="JKS51" i="26"/>
  <c r="JKT51" i="26"/>
  <c r="JKU51" i="26"/>
  <c r="JKV51" i="26"/>
  <c r="JKW51" i="26"/>
  <c r="JKX51" i="26"/>
  <c r="JKY51" i="26"/>
  <c r="JKZ51" i="26"/>
  <c r="JLA51" i="26"/>
  <c r="JLB51" i="26"/>
  <c r="JLC51" i="26"/>
  <c r="JLD51" i="26"/>
  <c r="JLE51" i="26"/>
  <c r="JLF51" i="26"/>
  <c r="JLG51" i="26"/>
  <c r="JLH51" i="26"/>
  <c r="JLI51" i="26"/>
  <c r="JLJ51" i="26"/>
  <c r="JLK51" i="26"/>
  <c r="JLL51" i="26"/>
  <c r="JLM51" i="26"/>
  <c r="JLN51" i="26"/>
  <c r="JLO51" i="26"/>
  <c r="JLP51" i="26"/>
  <c r="JLQ51" i="26"/>
  <c r="JLR51" i="26"/>
  <c r="JLS51" i="26"/>
  <c r="JLT51" i="26"/>
  <c r="JLU51" i="26"/>
  <c r="JLV51" i="26"/>
  <c r="JLW51" i="26"/>
  <c r="JLX51" i="26"/>
  <c r="JLY51" i="26"/>
  <c r="JLZ51" i="26"/>
  <c r="JMA51" i="26"/>
  <c r="JMB51" i="26"/>
  <c r="JMC51" i="26"/>
  <c r="JMD51" i="26"/>
  <c r="JME51" i="26"/>
  <c r="JMF51" i="26"/>
  <c r="JMG51" i="26"/>
  <c r="JMH51" i="26"/>
  <c r="JMI51" i="26"/>
  <c r="JMJ51" i="26"/>
  <c r="JMK51" i="26"/>
  <c r="JML51" i="26"/>
  <c r="JMM51" i="26"/>
  <c r="JMN51" i="26"/>
  <c r="JMO51" i="26"/>
  <c r="JMP51" i="26"/>
  <c r="JMQ51" i="26"/>
  <c r="JMR51" i="26"/>
  <c r="JMS51" i="26"/>
  <c r="JMT51" i="26"/>
  <c r="JMU51" i="26"/>
  <c r="JMV51" i="26"/>
  <c r="JMW51" i="26"/>
  <c r="JMX51" i="26"/>
  <c r="JMY51" i="26"/>
  <c r="JMZ51" i="26"/>
  <c r="JNA51" i="26"/>
  <c r="JNB51" i="26"/>
  <c r="JNC51" i="26"/>
  <c r="JND51" i="26"/>
  <c r="JNE51" i="26"/>
  <c r="JNF51" i="26"/>
  <c r="JNG51" i="26"/>
  <c r="JNH51" i="26"/>
  <c r="JNI51" i="26"/>
  <c r="JNJ51" i="26"/>
  <c r="JNK51" i="26"/>
  <c r="JNL51" i="26"/>
  <c r="JNM51" i="26"/>
  <c r="JNN51" i="26"/>
  <c r="JNO51" i="26"/>
  <c r="JNP51" i="26"/>
  <c r="JNQ51" i="26"/>
  <c r="JNR51" i="26"/>
  <c r="JNS51" i="26"/>
  <c r="JNT51" i="26"/>
  <c r="JNU51" i="26"/>
  <c r="JNV51" i="26"/>
  <c r="JNW51" i="26"/>
  <c r="JNX51" i="26"/>
  <c r="JNY51" i="26"/>
  <c r="JNZ51" i="26"/>
  <c r="JOA51" i="26"/>
  <c r="JOB51" i="26"/>
  <c r="JOC51" i="26"/>
  <c r="JOD51" i="26"/>
  <c r="JOE51" i="26"/>
  <c r="JOF51" i="26"/>
  <c r="JOG51" i="26"/>
  <c r="JOH51" i="26"/>
  <c r="JOI51" i="26"/>
  <c r="JOJ51" i="26"/>
  <c r="JOK51" i="26"/>
  <c r="JOL51" i="26"/>
  <c r="JOM51" i="26"/>
  <c r="JON51" i="26"/>
  <c r="JOO51" i="26"/>
  <c r="JOP51" i="26"/>
  <c r="JOQ51" i="26"/>
  <c r="JOR51" i="26"/>
  <c r="JOS51" i="26"/>
  <c r="JOT51" i="26"/>
  <c r="JOU51" i="26"/>
  <c r="JOV51" i="26"/>
  <c r="JOW51" i="26"/>
  <c r="JOX51" i="26"/>
  <c r="JOY51" i="26"/>
  <c r="JOZ51" i="26"/>
  <c r="JPA51" i="26"/>
  <c r="JPB51" i="26"/>
  <c r="JPC51" i="26"/>
  <c r="JPD51" i="26"/>
  <c r="JPE51" i="26"/>
  <c r="JPF51" i="26"/>
  <c r="JPG51" i="26"/>
  <c r="JPH51" i="26"/>
  <c r="JPI51" i="26"/>
  <c r="JPJ51" i="26"/>
  <c r="JPK51" i="26"/>
  <c r="JPL51" i="26"/>
  <c r="JPM51" i="26"/>
  <c r="JPN51" i="26"/>
  <c r="JPO51" i="26"/>
  <c r="JPP51" i="26"/>
  <c r="JPQ51" i="26"/>
  <c r="JPR51" i="26"/>
  <c r="JPS51" i="26"/>
  <c r="JPT51" i="26"/>
  <c r="JPU51" i="26"/>
  <c r="JPV51" i="26"/>
  <c r="JPW51" i="26"/>
  <c r="JPX51" i="26"/>
  <c r="JPY51" i="26"/>
  <c r="JPZ51" i="26"/>
  <c r="JQA51" i="26"/>
  <c r="JQB51" i="26"/>
  <c r="JQC51" i="26"/>
  <c r="JQD51" i="26"/>
  <c r="JQE51" i="26"/>
  <c r="JQF51" i="26"/>
  <c r="JQG51" i="26"/>
  <c r="JQH51" i="26"/>
  <c r="JQI51" i="26"/>
  <c r="JQJ51" i="26"/>
  <c r="JQK51" i="26"/>
  <c r="JQL51" i="26"/>
  <c r="JQM51" i="26"/>
  <c r="JQN51" i="26"/>
  <c r="JQO51" i="26"/>
  <c r="JQP51" i="26"/>
  <c r="JQQ51" i="26"/>
  <c r="JQR51" i="26"/>
  <c r="JQS51" i="26"/>
  <c r="JQT51" i="26"/>
  <c r="JQU51" i="26"/>
  <c r="JQV51" i="26"/>
  <c r="JQW51" i="26"/>
  <c r="JQX51" i="26"/>
  <c r="JQY51" i="26"/>
  <c r="JQZ51" i="26"/>
  <c r="JRA51" i="26"/>
  <c r="JRB51" i="26"/>
  <c r="JRC51" i="26"/>
  <c r="JRD51" i="26"/>
  <c r="JRE51" i="26"/>
  <c r="JRF51" i="26"/>
  <c r="JRG51" i="26"/>
  <c r="JRH51" i="26"/>
  <c r="JRI51" i="26"/>
  <c r="JRJ51" i="26"/>
  <c r="JRK51" i="26"/>
  <c r="JRL51" i="26"/>
  <c r="JRM51" i="26"/>
  <c r="JRN51" i="26"/>
  <c r="JRO51" i="26"/>
  <c r="JRP51" i="26"/>
  <c r="JRQ51" i="26"/>
  <c r="JRR51" i="26"/>
  <c r="JRS51" i="26"/>
  <c r="JRT51" i="26"/>
  <c r="JRU51" i="26"/>
  <c r="JRV51" i="26"/>
  <c r="JRW51" i="26"/>
  <c r="JRX51" i="26"/>
  <c r="JRY51" i="26"/>
  <c r="JRZ51" i="26"/>
  <c r="JSA51" i="26"/>
  <c r="JSB51" i="26"/>
  <c r="JSC51" i="26"/>
  <c r="JSD51" i="26"/>
  <c r="JSE51" i="26"/>
  <c r="JSF51" i="26"/>
  <c r="JSG51" i="26"/>
  <c r="JSH51" i="26"/>
  <c r="JSI51" i="26"/>
  <c r="JSJ51" i="26"/>
  <c r="JSK51" i="26"/>
  <c r="JSL51" i="26"/>
  <c r="JSM51" i="26"/>
  <c r="JSN51" i="26"/>
  <c r="JSO51" i="26"/>
  <c r="JSP51" i="26"/>
  <c r="JSQ51" i="26"/>
  <c r="JSR51" i="26"/>
  <c r="JSS51" i="26"/>
  <c r="JST51" i="26"/>
  <c r="JSU51" i="26"/>
  <c r="JSV51" i="26"/>
  <c r="JSW51" i="26"/>
  <c r="JSX51" i="26"/>
  <c r="JSY51" i="26"/>
  <c r="JSZ51" i="26"/>
  <c r="JTA51" i="26"/>
  <c r="JTB51" i="26"/>
  <c r="JTC51" i="26"/>
  <c r="JTD51" i="26"/>
  <c r="JTE51" i="26"/>
  <c r="JTF51" i="26"/>
  <c r="JTG51" i="26"/>
  <c r="JTH51" i="26"/>
  <c r="JTI51" i="26"/>
  <c r="JTJ51" i="26"/>
  <c r="JTK51" i="26"/>
  <c r="JTL51" i="26"/>
  <c r="JTM51" i="26"/>
  <c r="JTN51" i="26"/>
  <c r="JTO51" i="26"/>
  <c r="JTP51" i="26"/>
  <c r="JTQ51" i="26"/>
  <c r="JTR51" i="26"/>
  <c r="JTS51" i="26"/>
  <c r="JTT51" i="26"/>
  <c r="JTU51" i="26"/>
  <c r="JTV51" i="26"/>
  <c r="JTW51" i="26"/>
  <c r="JTX51" i="26"/>
  <c r="JTY51" i="26"/>
  <c r="JTZ51" i="26"/>
  <c r="JUA51" i="26"/>
  <c r="JUB51" i="26"/>
  <c r="JUC51" i="26"/>
  <c r="JUD51" i="26"/>
  <c r="JUE51" i="26"/>
  <c r="JUF51" i="26"/>
  <c r="JUG51" i="26"/>
  <c r="JUH51" i="26"/>
  <c r="JUI51" i="26"/>
  <c r="JUJ51" i="26"/>
  <c r="JUK51" i="26"/>
  <c r="JUL51" i="26"/>
  <c r="JUM51" i="26"/>
  <c r="JUN51" i="26"/>
  <c r="JUO51" i="26"/>
  <c r="JUP51" i="26"/>
  <c r="JUQ51" i="26"/>
  <c r="JUR51" i="26"/>
  <c r="JUS51" i="26"/>
  <c r="JUT51" i="26"/>
  <c r="JUU51" i="26"/>
  <c r="JUV51" i="26"/>
  <c r="JUW51" i="26"/>
  <c r="JUX51" i="26"/>
  <c r="JUY51" i="26"/>
  <c r="JUZ51" i="26"/>
  <c r="JVA51" i="26"/>
  <c r="JVB51" i="26"/>
  <c r="JVC51" i="26"/>
  <c r="JVD51" i="26"/>
  <c r="JVE51" i="26"/>
  <c r="JVF51" i="26"/>
  <c r="JVG51" i="26"/>
  <c r="JVH51" i="26"/>
  <c r="JVI51" i="26"/>
  <c r="JVJ51" i="26"/>
  <c r="JVK51" i="26"/>
  <c r="JVL51" i="26"/>
  <c r="JVM51" i="26"/>
  <c r="JVN51" i="26"/>
  <c r="JVO51" i="26"/>
  <c r="JVP51" i="26"/>
  <c r="JVQ51" i="26"/>
  <c r="JVR51" i="26"/>
  <c r="JVS51" i="26"/>
  <c r="JVT51" i="26"/>
  <c r="JVU51" i="26"/>
  <c r="JVV51" i="26"/>
  <c r="JVW51" i="26"/>
  <c r="JVX51" i="26"/>
  <c r="JVY51" i="26"/>
  <c r="JVZ51" i="26"/>
  <c r="JWA51" i="26"/>
  <c r="JWB51" i="26"/>
  <c r="JWC51" i="26"/>
  <c r="JWD51" i="26"/>
  <c r="JWE51" i="26"/>
  <c r="JWF51" i="26"/>
  <c r="JWG51" i="26"/>
  <c r="JWH51" i="26"/>
  <c r="JWI51" i="26"/>
  <c r="JWJ51" i="26"/>
  <c r="JWK51" i="26"/>
  <c r="JWL51" i="26"/>
  <c r="JWM51" i="26"/>
  <c r="JWN51" i="26"/>
  <c r="JWO51" i="26"/>
  <c r="JWP51" i="26"/>
  <c r="JWQ51" i="26"/>
  <c r="JWR51" i="26"/>
  <c r="JWS51" i="26"/>
  <c r="JWT51" i="26"/>
  <c r="JWU51" i="26"/>
  <c r="JWV51" i="26"/>
  <c r="JWW51" i="26"/>
  <c r="JWX51" i="26"/>
  <c r="JWY51" i="26"/>
  <c r="JWZ51" i="26"/>
  <c r="JXA51" i="26"/>
  <c r="JXB51" i="26"/>
  <c r="JXC51" i="26"/>
  <c r="JXD51" i="26"/>
  <c r="JXE51" i="26"/>
  <c r="JXF51" i="26"/>
  <c r="JXG51" i="26"/>
  <c r="JXH51" i="26"/>
  <c r="JXI51" i="26"/>
  <c r="JXJ51" i="26"/>
  <c r="JXK51" i="26"/>
  <c r="JXL51" i="26"/>
  <c r="JXM51" i="26"/>
  <c r="JXN51" i="26"/>
  <c r="JXO51" i="26"/>
  <c r="JXP51" i="26"/>
  <c r="JXQ51" i="26"/>
  <c r="JXR51" i="26"/>
  <c r="JXS51" i="26"/>
  <c r="JXT51" i="26"/>
  <c r="JXU51" i="26"/>
  <c r="JXV51" i="26"/>
  <c r="JXW51" i="26"/>
  <c r="JXX51" i="26"/>
  <c r="JXY51" i="26"/>
  <c r="JXZ51" i="26"/>
  <c r="JYA51" i="26"/>
  <c r="JYB51" i="26"/>
  <c r="JYC51" i="26"/>
  <c r="JYD51" i="26"/>
  <c r="JYE51" i="26"/>
  <c r="JYF51" i="26"/>
  <c r="JYG51" i="26"/>
  <c r="JYH51" i="26"/>
  <c r="JYI51" i="26"/>
  <c r="JYJ51" i="26"/>
  <c r="JYK51" i="26"/>
  <c r="JYL51" i="26"/>
  <c r="JYM51" i="26"/>
  <c r="JYN51" i="26"/>
  <c r="JYO51" i="26"/>
  <c r="JYP51" i="26"/>
  <c r="JYQ51" i="26"/>
  <c r="JYR51" i="26"/>
  <c r="JYS51" i="26"/>
  <c r="JYT51" i="26"/>
  <c r="JYU51" i="26"/>
  <c r="JYV51" i="26"/>
  <c r="JYW51" i="26"/>
  <c r="JYX51" i="26"/>
  <c r="JYY51" i="26"/>
  <c r="JYZ51" i="26"/>
  <c r="JZA51" i="26"/>
  <c r="JZB51" i="26"/>
  <c r="JZC51" i="26"/>
  <c r="JZD51" i="26"/>
  <c r="JZE51" i="26"/>
  <c r="JZF51" i="26"/>
  <c r="JZG51" i="26"/>
  <c r="JZH51" i="26"/>
  <c r="JZI51" i="26"/>
  <c r="JZJ51" i="26"/>
  <c r="JZK51" i="26"/>
  <c r="JZL51" i="26"/>
  <c r="JZM51" i="26"/>
  <c r="JZN51" i="26"/>
  <c r="JZO51" i="26"/>
  <c r="JZP51" i="26"/>
  <c r="JZQ51" i="26"/>
  <c r="JZR51" i="26"/>
  <c r="JZS51" i="26"/>
  <c r="JZT51" i="26"/>
  <c r="JZU51" i="26"/>
  <c r="JZV51" i="26"/>
  <c r="JZW51" i="26"/>
  <c r="JZX51" i="26"/>
  <c r="JZY51" i="26"/>
  <c r="JZZ51" i="26"/>
  <c r="KAA51" i="26"/>
  <c r="KAB51" i="26"/>
  <c r="KAC51" i="26"/>
  <c r="KAD51" i="26"/>
  <c r="KAE51" i="26"/>
  <c r="KAF51" i="26"/>
  <c r="KAG51" i="26"/>
  <c r="KAH51" i="26"/>
  <c r="KAI51" i="26"/>
  <c r="KAJ51" i="26"/>
  <c r="KAK51" i="26"/>
  <c r="KAL51" i="26"/>
  <c r="KAM51" i="26"/>
  <c r="KAN51" i="26"/>
  <c r="KAO51" i="26"/>
  <c r="KAP51" i="26"/>
  <c r="KAQ51" i="26"/>
  <c r="KAR51" i="26"/>
  <c r="KAS51" i="26"/>
  <c r="KAT51" i="26"/>
  <c r="KAU51" i="26"/>
  <c r="KAV51" i="26"/>
  <c r="KAW51" i="26"/>
  <c r="KAX51" i="26"/>
  <c r="KAY51" i="26"/>
  <c r="KAZ51" i="26"/>
  <c r="KBA51" i="26"/>
  <c r="KBB51" i="26"/>
  <c r="KBC51" i="26"/>
  <c r="KBD51" i="26"/>
  <c r="KBE51" i="26"/>
  <c r="KBF51" i="26"/>
  <c r="KBG51" i="26"/>
  <c r="KBH51" i="26"/>
  <c r="KBI51" i="26"/>
  <c r="KBJ51" i="26"/>
  <c r="KBK51" i="26"/>
  <c r="KBL51" i="26"/>
  <c r="KBM51" i="26"/>
  <c r="KBN51" i="26"/>
  <c r="KBO51" i="26"/>
  <c r="KBP51" i="26"/>
  <c r="KBQ51" i="26"/>
  <c r="KBR51" i="26"/>
  <c r="KBS51" i="26"/>
  <c r="KBT51" i="26"/>
  <c r="KBU51" i="26"/>
  <c r="KBV51" i="26"/>
  <c r="KBW51" i="26"/>
  <c r="KBX51" i="26"/>
  <c r="KBY51" i="26"/>
  <c r="KBZ51" i="26"/>
  <c r="KCA51" i="26"/>
  <c r="KCB51" i="26"/>
  <c r="KCC51" i="26"/>
  <c r="KCD51" i="26"/>
  <c r="KCE51" i="26"/>
  <c r="KCF51" i="26"/>
  <c r="KCG51" i="26"/>
  <c r="KCH51" i="26"/>
  <c r="KCI51" i="26"/>
  <c r="KCJ51" i="26"/>
  <c r="KCK51" i="26"/>
  <c r="KCL51" i="26"/>
  <c r="KCM51" i="26"/>
  <c r="KCN51" i="26"/>
  <c r="KCO51" i="26"/>
  <c r="KCP51" i="26"/>
  <c r="KCQ51" i="26"/>
  <c r="KCR51" i="26"/>
  <c r="KCS51" i="26"/>
  <c r="KCT51" i="26"/>
  <c r="KCU51" i="26"/>
  <c r="KCV51" i="26"/>
  <c r="KCW51" i="26"/>
  <c r="KCX51" i="26"/>
  <c r="KCY51" i="26"/>
  <c r="KCZ51" i="26"/>
  <c r="KDA51" i="26"/>
  <c r="KDB51" i="26"/>
  <c r="KDC51" i="26"/>
  <c r="KDD51" i="26"/>
  <c r="KDE51" i="26"/>
  <c r="KDF51" i="26"/>
  <c r="KDG51" i="26"/>
  <c r="KDH51" i="26"/>
  <c r="KDI51" i="26"/>
  <c r="KDJ51" i="26"/>
  <c r="KDK51" i="26"/>
  <c r="KDL51" i="26"/>
  <c r="KDM51" i="26"/>
  <c r="KDN51" i="26"/>
  <c r="KDO51" i="26"/>
  <c r="KDP51" i="26"/>
  <c r="KDQ51" i="26"/>
  <c r="KDR51" i="26"/>
  <c r="KDS51" i="26"/>
  <c r="KDT51" i="26"/>
  <c r="KDU51" i="26"/>
  <c r="KDV51" i="26"/>
  <c r="KDW51" i="26"/>
  <c r="KDX51" i="26"/>
  <c r="KDY51" i="26"/>
  <c r="KDZ51" i="26"/>
  <c r="KEA51" i="26"/>
  <c r="KEB51" i="26"/>
  <c r="KEC51" i="26"/>
  <c r="KED51" i="26"/>
  <c r="KEE51" i="26"/>
  <c r="KEF51" i="26"/>
  <c r="KEG51" i="26"/>
  <c r="KEH51" i="26"/>
  <c r="KEI51" i="26"/>
  <c r="KEJ51" i="26"/>
  <c r="KEK51" i="26"/>
  <c r="KEL51" i="26"/>
  <c r="KEM51" i="26"/>
  <c r="KEN51" i="26"/>
  <c r="KEO51" i="26"/>
  <c r="KEP51" i="26"/>
  <c r="KEQ51" i="26"/>
  <c r="KER51" i="26"/>
  <c r="KES51" i="26"/>
  <c r="KET51" i="26"/>
  <c r="KEU51" i="26"/>
  <c r="KEV51" i="26"/>
  <c r="KEW51" i="26"/>
  <c r="KEX51" i="26"/>
  <c r="KEY51" i="26"/>
  <c r="KEZ51" i="26"/>
  <c r="KFA51" i="26"/>
  <c r="KFB51" i="26"/>
  <c r="KFC51" i="26"/>
  <c r="KFD51" i="26"/>
  <c r="KFE51" i="26"/>
  <c r="KFF51" i="26"/>
  <c r="KFG51" i="26"/>
  <c r="KFH51" i="26"/>
  <c r="KFI51" i="26"/>
  <c r="KFJ51" i="26"/>
  <c r="KFK51" i="26"/>
  <c r="KFL51" i="26"/>
  <c r="KFM51" i="26"/>
  <c r="KFN51" i="26"/>
  <c r="KFO51" i="26"/>
  <c r="KFP51" i="26"/>
  <c r="KFQ51" i="26"/>
  <c r="KFR51" i="26"/>
  <c r="KFS51" i="26"/>
  <c r="KFT51" i="26"/>
  <c r="KFU51" i="26"/>
  <c r="KFV51" i="26"/>
  <c r="KFW51" i="26"/>
  <c r="KFX51" i="26"/>
  <c r="KFY51" i="26"/>
  <c r="KFZ51" i="26"/>
  <c r="KGA51" i="26"/>
  <c r="KGB51" i="26"/>
  <c r="KGC51" i="26"/>
  <c r="KGD51" i="26"/>
  <c r="KGE51" i="26"/>
  <c r="KGF51" i="26"/>
  <c r="KGG51" i="26"/>
  <c r="KGH51" i="26"/>
  <c r="KGI51" i="26"/>
  <c r="KGJ51" i="26"/>
  <c r="KGK51" i="26"/>
  <c r="KGL51" i="26"/>
  <c r="KGM51" i="26"/>
  <c r="KGN51" i="26"/>
  <c r="KGO51" i="26"/>
  <c r="KGP51" i="26"/>
  <c r="KGQ51" i="26"/>
  <c r="KGR51" i="26"/>
  <c r="KGS51" i="26"/>
  <c r="KGT51" i="26"/>
  <c r="KGU51" i="26"/>
  <c r="KGV51" i="26"/>
  <c r="KGW51" i="26"/>
  <c r="KGX51" i="26"/>
  <c r="KGY51" i="26"/>
  <c r="KGZ51" i="26"/>
  <c r="KHA51" i="26"/>
  <c r="KHB51" i="26"/>
  <c r="KHC51" i="26"/>
  <c r="KHD51" i="26"/>
  <c r="KHE51" i="26"/>
  <c r="KHF51" i="26"/>
  <c r="KHG51" i="26"/>
  <c r="KHH51" i="26"/>
  <c r="KHI51" i="26"/>
  <c r="KHJ51" i="26"/>
  <c r="KHK51" i="26"/>
  <c r="KHL51" i="26"/>
  <c r="KHM51" i="26"/>
  <c r="KHN51" i="26"/>
  <c r="KHO51" i="26"/>
  <c r="KHP51" i="26"/>
  <c r="KHQ51" i="26"/>
  <c r="KHR51" i="26"/>
  <c r="KHS51" i="26"/>
  <c r="KHT51" i="26"/>
  <c r="KHU51" i="26"/>
  <c r="KHV51" i="26"/>
  <c r="KHW51" i="26"/>
  <c r="KHX51" i="26"/>
  <c r="KHY51" i="26"/>
  <c r="KHZ51" i="26"/>
  <c r="KIA51" i="26"/>
  <c r="KIB51" i="26"/>
  <c r="KIC51" i="26"/>
  <c r="KID51" i="26"/>
  <c r="KIE51" i="26"/>
  <c r="KIF51" i="26"/>
  <c r="KIG51" i="26"/>
  <c r="KIH51" i="26"/>
  <c r="KII51" i="26"/>
  <c r="KIJ51" i="26"/>
  <c r="KIK51" i="26"/>
  <c r="KIL51" i="26"/>
  <c r="KIM51" i="26"/>
  <c r="KIN51" i="26"/>
  <c r="KIO51" i="26"/>
  <c r="KIP51" i="26"/>
  <c r="KIQ51" i="26"/>
  <c r="KIR51" i="26"/>
  <c r="KIS51" i="26"/>
  <c r="KIT51" i="26"/>
  <c r="KIU51" i="26"/>
  <c r="KIV51" i="26"/>
  <c r="KIW51" i="26"/>
  <c r="KIX51" i="26"/>
  <c r="KIY51" i="26"/>
  <c r="KIZ51" i="26"/>
  <c r="KJA51" i="26"/>
  <c r="KJB51" i="26"/>
  <c r="KJC51" i="26"/>
  <c r="KJD51" i="26"/>
  <c r="KJE51" i="26"/>
  <c r="KJF51" i="26"/>
  <c r="KJG51" i="26"/>
  <c r="KJH51" i="26"/>
  <c r="KJI51" i="26"/>
  <c r="KJJ51" i="26"/>
  <c r="KJK51" i="26"/>
  <c r="KJL51" i="26"/>
  <c r="KJM51" i="26"/>
  <c r="KJN51" i="26"/>
  <c r="KJO51" i="26"/>
  <c r="KJP51" i="26"/>
  <c r="KJQ51" i="26"/>
  <c r="KJR51" i="26"/>
  <c r="KJS51" i="26"/>
  <c r="KJT51" i="26"/>
  <c r="KJU51" i="26"/>
  <c r="KJV51" i="26"/>
  <c r="KJW51" i="26"/>
  <c r="KJX51" i="26"/>
  <c r="KJY51" i="26"/>
  <c r="KJZ51" i="26"/>
  <c r="KKA51" i="26"/>
  <c r="KKB51" i="26"/>
  <c r="KKC51" i="26"/>
  <c r="KKD51" i="26"/>
  <c r="KKE51" i="26"/>
  <c r="KKF51" i="26"/>
  <c r="KKG51" i="26"/>
  <c r="KKH51" i="26"/>
  <c r="KKI51" i="26"/>
  <c r="KKJ51" i="26"/>
  <c r="KKK51" i="26"/>
  <c r="KKL51" i="26"/>
  <c r="KKM51" i="26"/>
  <c r="KKN51" i="26"/>
  <c r="KKO51" i="26"/>
  <c r="KKP51" i="26"/>
  <c r="KKQ51" i="26"/>
  <c r="KKR51" i="26"/>
  <c r="KKS51" i="26"/>
  <c r="KKT51" i="26"/>
  <c r="KKU51" i="26"/>
  <c r="KKV51" i="26"/>
  <c r="KKW51" i="26"/>
  <c r="KKX51" i="26"/>
  <c r="KKY51" i="26"/>
  <c r="KKZ51" i="26"/>
  <c r="KLA51" i="26"/>
  <c r="KLB51" i="26"/>
  <c r="KLC51" i="26"/>
  <c r="KLD51" i="26"/>
  <c r="KLE51" i="26"/>
  <c r="KLF51" i="26"/>
  <c r="KLG51" i="26"/>
  <c r="KLH51" i="26"/>
  <c r="KLI51" i="26"/>
  <c r="KLJ51" i="26"/>
  <c r="KLK51" i="26"/>
  <c r="KLL51" i="26"/>
  <c r="KLM51" i="26"/>
  <c r="KLN51" i="26"/>
  <c r="KLO51" i="26"/>
  <c r="KLP51" i="26"/>
  <c r="KLQ51" i="26"/>
  <c r="KLR51" i="26"/>
  <c r="KLS51" i="26"/>
  <c r="KLT51" i="26"/>
  <c r="KLU51" i="26"/>
  <c r="KLV51" i="26"/>
  <c r="KLW51" i="26"/>
  <c r="KLX51" i="26"/>
  <c r="KLY51" i="26"/>
  <c r="KLZ51" i="26"/>
  <c r="KMA51" i="26"/>
  <c r="KMB51" i="26"/>
  <c r="KMC51" i="26"/>
  <c r="KMD51" i="26"/>
  <c r="KME51" i="26"/>
  <c r="KMF51" i="26"/>
  <c r="KMG51" i="26"/>
  <c r="KMH51" i="26"/>
  <c r="KMI51" i="26"/>
  <c r="KMJ51" i="26"/>
  <c r="KMK51" i="26"/>
  <c r="KML51" i="26"/>
  <c r="KMM51" i="26"/>
  <c r="KMN51" i="26"/>
  <c r="KMO51" i="26"/>
  <c r="KMP51" i="26"/>
  <c r="KMQ51" i="26"/>
  <c r="KMR51" i="26"/>
  <c r="KMS51" i="26"/>
  <c r="KMT51" i="26"/>
  <c r="KMU51" i="26"/>
  <c r="KMV51" i="26"/>
  <c r="KMW51" i="26"/>
  <c r="KMX51" i="26"/>
  <c r="KMY51" i="26"/>
  <c r="KMZ51" i="26"/>
  <c r="KNA51" i="26"/>
  <c r="KNB51" i="26"/>
  <c r="KNC51" i="26"/>
  <c r="KND51" i="26"/>
  <c r="KNE51" i="26"/>
  <c r="KNF51" i="26"/>
  <c r="KNG51" i="26"/>
  <c r="KNH51" i="26"/>
  <c r="KNI51" i="26"/>
  <c r="KNJ51" i="26"/>
  <c r="KNK51" i="26"/>
  <c r="KNL51" i="26"/>
  <c r="KNM51" i="26"/>
  <c r="KNN51" i="26"/>
  <c r="KNO51" i="26"/>
  <c r="KNP51" i="26"/>
  <c r="KNQ51" i="26"/>
  <c r="KNR51" i="26"/>
  <c r="KNS51" i="26"/>
  <c r="KNT51" i="26"/>
  <c r="KNU51" i="26"/>
  <c r="KNV51" i="26"/>
  <c r="KNW51" i="26"/>
  <c r="KNX51" i="26"/>
  <c r="KNY51" i="26"/>
  <c r="KNZ51" i="26"/>
  <c r="KOA51" i="26"/>
  <c r="KOB51" i="26"/>
  <c r="KOC51" i="26"/>
  <c r="KOD51" i="26"/>
  <c r="KOE51" i="26"/>
  <c r="KOF51" i="26"/>
  <c r="KOG51" i="26"/>
  <c r="KOH51" i="26"/>
  <c r="KOI51" i="26"/>
  <c r="KOJ51" i="26"/>
  <c r="KOK51" i="26"/>
  <c r="KOL51" i="26"/>
  <c r="KOM51" i="26"/>
  <c r="KON51" i="26"/>
  <c r="KOO51" i="26"/>
  <c r="KOP51" i="26"/>
  <c r="KOQ51" i="26"/>
  <c r="KOR51" i="26"/>
  <c r="KOS51" i="26"/>
  <c r="KOT51" i="26"/>
  <c r="KOU51" i="26"/>
  <c r="KOV51" i="26"/>
  <c r="KOW51" i="26"/>
  <c r="KOX51" i="26"/>
  <c r="KOY51" i="26"/>
  <c r="KOZ51" i="26"/>
  <c r="KPA51" i="26"/>
  <c r="KPB51" i="26"/>
  <c r="KPC51" i="26"/>
  <c r="KPD51" i="26"/>
  <c r="KPE51" i="26"/>
  <c r="KPF51" i="26"/>
  <c r="KPG51" i="26"/>
  <c r="KPH51" i="26"/>
  <c r="KPI51" i="26"/>
  <c r="KPJ51" i="26"/>
  <c r="KPK51" i="26"/>
  <c r="KPL51" i="26"/>
  <c r="KPM51" i="26"/>
  <c r="KPN51" i="26"/>
  <c r="KPO51" i="26"/>
  <c r="KPP51" i="26"/>
  <c r="KPQ51" i="26"/>
  <c r="KPR51" i="26"/>
  <c r="KPS51" i="26"/>
  <c r="KPT51" i="26"/>
  <c r="KPU51" i="26"/>
  <c r="KPV51" i="26"/>
  <c r="KPW51" i="26"/>
  <c r="KPX51" i="26"/>
  <c r="KPY51" i="26"/>
  <c r="KPZ51" i="26"/>
  <c r="KQA51" i="26"/>
  <c r="KQB51" i="26"/>
  <c r="KQC51" i="26"/>
  <c r="KQD51" i="26"/>
  <c r="KQE51" i="26"/>
  <c r="KQF51" i="26"/>
  <c r="KQG51" i="26"/>
  <c r="KQH51" i="26"/>
  <c r="KQI51" i="26"/>
  <c r="KQJ51" i="26"/>
  <c r="KQK51" i="26"/>
  <c r="KQL51" i="26"/>
  <c r="KQM51" i="26"/>
  <c r="KQN51" i="26"/>
  <c r="KQO51" i="26"/>
  <c r="KQP51" i="26"/>
  <c r="KQQ51" i="26"/>
  <c r="KQR51" i="26"/>
  <c r="KQS51" i="26"/>
  <c r="KQT51" i="26"/>
  <c r="KQU51" i="26"/>
  <c r="KQV51" i="26"/>
  <c r="KQW51" i="26"/>
  <c r="KQX51" i="26"/>
  <c r="KQY51" i="26"/>
  <c r="KQZ51" i="26"/>
  <c r="KRA51" i="26"/>
  <c r="KRB51" i="26"/>
  <c r="KRC51" i="26"/>
  <c r="KRD51" i="26"/>
  <c r="KRE51" i="26"/>
  <c r="KRF51" i="26"/>
  <c r="KRG51" i="26"/>
  <c r="KRH51" i="26"/>
  <c r="KRI51" i="26"/>
  <c r="KRJ51" i="26"/>
  <c r="KRK51" i="26"/>
  <c r="KRL51" i="26"/>
  <c r="KRM51" i="26"/>
  <c r="KRN51" i="26"/>
  <c r="KRO51" i="26"/>
  <c r="KRP51" i="26"/>
  <c r="KRQ51" i="26"/>
  <c r="KRR51" i="26"/>
  <c r="KRS51" i="26"/>
  <c r="KRT51" i="26"/>
  <c r="KRU51" i="26"/>
  <c r="KRV51" i="26"/>
  <c r="KRW51" i="26"/>
  <c r="KRX51" i="26"/>
  <c r="KRY51" i="26"/>
  <c r="KRZ51" i="26"/>
  <c r="KSA51" i="26"/>
  <c r="KSB51" i="26"/>
  <c r="KSC51" i="26"/>
  <c r="KSD51" i="26"/>
  <c r="KSE51" i="26"/>
  <c r="KSF51" i="26"/>
  <c r="KSG51" i="26"/>
  <c r="KSH51" i="26"/>
  <c r="KSI51" i="26"/>
  <c r="KSJ51" i="26"/>
  <c r="KSK51" i="26"/>
  <c r="KSL51" i="26"/>
  <c r="KSM51" i="26"/>
  <c r="KSN51" i="26"/>
  <c r="KSO51" i="26"/>
  <c r="KSP51" i="26"/>
  <c r="KSQ51" i="26"/>
  <c r="KSR51" i="26"/>
  <c r="KSS51" i="26"/>
  <c r="KST51" i="26"/>
  <c r="KSU51" i="26"/>
  <c r="KSV51" i="26"/>
  <c r="KSW51" i="26"/>
  <c r="KSX51" i="26"/>
  <c r="KSY51" i="26"/>
  <c r="KSZ51" i="26"/>
  <c r="KTA51" i="26"/>
  <c r="KTB51" i="26"/>
  <c r="KTC51" i="26"/>
  <c r="KTD51" i="26"/>
  <c r="KTE51" i="26"/>
  <c r="KTF51" i="26"/>
  <c r="KTG51" i="26"/>
  <c r="KTH51" i="26"/>
  <c r="KTI51" i="26"/>
  <c r="KTJ51" i="26"/>
  <c r="KTK51" i="26"/>
  <c r="KTL51" i="26"/>
  <c r="KTM51" i="26"/>
  <c r="KTN51" i="26"/>
  <c r="KTO51" i="26"/>
  <c r="KTP51" i="26"/>
  <c r="KTQ51" i="26"/>
  <c r="KTR51" i="26"/>
  <c r="KTS51" i="26"/>
  <c r="KTT51" i="26"/>
  <c r="KTU51" i="26"/>
  <c r="KTV51" i="26"/>
  <c r="KTW51" i="26"/>
  <c r="KTX51" i="26"/>
  <c r="KTY51" i="26"/>
  <c r="KTZ51" i="26"/>
  <c r="KUA51" i="26"/>
  <c r="KUB51" i="26"/>
  <c r="KUC51" i="26"/>
  <c r="KUD51" i="26"/>
  <c r="KUE51" i="26"/>
  <c r="KUF51" i="26"/>
  <c r="KUG51" i="26"/>
  <c r="KUH51" i="26"/>
  <c r="KUI51" i="26"/>
  <c r="KUJ51" i="26"/>
  <c r="KUK51" i="26"/>
  <c r="KUL51" i="26"/>
  <c r="KUM51" i="26"/>
  <c r="KUN51" i="26"/>
  <c r="KUO51" i="26"/>
  <c r="KUP51" i="26"/>
  <c r="KUQ51" i="26"/>
  <c r="KUR51" i="26"/>
  <c r="KUS51" i="26"/>
  <c r="KUT51" i="26"/>
  <c r="KUU51" i="26"/>
  <c r="KUV51" i="26"/>
  <c r="KUW51" i="26"/>
  <c r="KUX51" i="26"/>
  <c r="KUY51" i="26"/>
  <c r="KUZ51" i="26"/>
  <c r="KVA51" i="26"/>
  <c r="KVB51" i="26"/>
  <c r="KVC51" i="26"/>
  <c r="KVD51" i="26"/>
  <c r="KVE51" i="26"/>
  <c r="KVF51" i="26"/>
  <c r="KVG51" i="26"/>
  <c r="KVH51" i="26"/>
  <c r="KVI51" i="26"/>
  <c r="KVJ51" i="26"/>
  <c r="KVK51" i="26"/>
  <c r="KVL51" i="26"/>
  <c r="KVM51" i="26"/>
  <c r="KVN51" i="26"/>
  <c r="KVO51" i="26"/>
  <c r="KVP51" i="26"/>
  <c r="KVQ51" i="26"/>
  <c r="KVR51" i="26"/>
  <c r="KVS51" i="26"/>
  <c r="KVT51" i="26"/>
  <c r="KVU51" i="26"/>
  <c r="KVV51" i="26"/>
  <c r="KVW51" i="26"/>
  <c r="KVX51" i="26"/>
  <c r="KVY51" i="26"/>
  <c r="KVZ51" i="26"/>
  <c r="KWA51" i="26"/>
  <c r="KWB51" i="26"/>
  <c r="KWC51" i="26"/>
  <c r="KWD51" i="26"/>
  <c r="KWE51" i="26"/>
  <c r="KWF51" i="26"/>
  <c r="KWG51" i="26"/>
  <c r="KWH51" i="26"/>
  <c r="KWI51" i="26"/>
  <c r="KWJ51" i="26"/>
  <c r="KWK51" i="26"/>
  <c r="KWL51" i="26"/>
  <c r="KWM51" i="26"/>
  <c r="KWN51" i="26"/>
  <c r="KWO51" i="26"/>
  <c r="KWP51" i="26"/>
  <c r="KWQ51" i="26"/>
  <c r="KWR51" i="26"/>
  <c r="KWS51" i="26"/>
  <c r="KWT51" i="26"/>
  <c r="KWU51" i="26"/>
  <c r="KWV51" i="26"/>
  <c r="KWW51" i="26"/>
  <c r="KWX51" i="26"/>
  <c r="KWY51" i="26"/>
  <c r="KWZ51" i="26"/>
  <c r="KXA51" i="26"/>
  <c r="KXB51" i="26"/>
  <c r="KXC51" i="26"/>
  <c r="KXD51" i="26"/>
  <c r="KXE51" i="26"/>
  <c r="KXF51" i="26"/>
  <c r="KXG51" i="26"/>
  <c r="KXH51" i="26"/>
  <c r="KXI51" i="26"/>
  <c r="KXJ51" i="26"/>
  <c r="KXK51" i="26"/>
  <c r="KXL51" i="26"/>
  <c r="KXM51" i="26"/>
  <c r="KXN51" i="26"/>
  <c r="KXO51" i="26"/>
  <c r="KXP51" i="26"/>
  <c r="KXQ51" i="26"/>
  <c r="KXR51" i="26"/>
  <c r="KXS51" i="26"/>
  <c r="KXT51" i="26"/>
  <c r="KXU51" i="26"/>
  <c r="KXV51" i="26"/>
  <c r="KXW51" i="26"/>
  <c r="KXX51" i="26"/>
  <c r="KXY51" i="26"/>
  <c r="KXZ51" i="26"/>
  <c r="KYA51" i="26"/>
  <c r="KYB51" i="26"/>
  <c r="KYC51" i="26"/>
  <c r="KYD51" i="26"/>
  <c r="KYE51" i="26"/>
  <c r="KYF51" i="26"/>
  <c r="KYG51" i="26"/>
  <c r="KYH51" i="26"/>
  <c r="KYI51" i="26"/>
  <c r="KYJ51" i="26"/>
  <c r="KYK51" i="26"/>
  <c r="KYL51" i="26"/>
  <c r="KYM51" i="26"/>
  <c r="KYN51" i="26"/>
  <c r="KYO51" i="26"/>
  <c r="KYP51" i="26"/>
  <c r="KYQ51" i="26"/>
  <c r="KYR51" i="26"/>
  <c r="KYS51" i="26"/>
  <c r="KYT51" i="26"/>
  <c r="KYU51" i="26"/>
  <c r="KYV51" i="26"/>
  <c r="KYW51" i="26"/>
  <c r="KYX51" i="26"/>
  <c r="KYY51" i="26"/>
  <c r="KYZ51" i="26"/>
  <c r="KZA51" i="26"/>
  <c r="KZB51" i="26"/>
  <c r="KZC51" i="26"/>
  <c r="KZD51" i="26"/>
  <c r="KZE51" i="26"/>
  <c r="KZF51" i="26"/>
  <c r="KZG51" i="26"/>
  <c r="KZH51" i="26"/>
  <c r="KZI51" i="26"/>
  <c r="KZJ51" i="26"/>
  <c r="KZK51" i="26"/>
  <c r="KZL51" i="26"/>
  <c r="KZM51" i="26"/>
  <c r="KZN51" i="26"/>
  <c r="KZO51" i="26"/>
  <c r="KZP51" i="26"/>
  <c r="KZQ51" i="26"/>
  <c r="KZR51" i="26"/>
  <c r="KZS51" i="26"/>
  <c r="KZT51" i="26"/>
  <c r="KZU51" i="26"/>
  <c r="KZV51" i="26"/>
  <c r="KZW51" i="26"/>
  <c r="KZX51" i="26"/>
  <c r="KZY51" i="26"/>
  <c r="KZZ51" i="26"/>
  <c r="LAA51" i="26"/>
  <c r="LAB51" i="26"/>
  <c r="LAC51" i="26"/>
  <c r="LAD51" i="26"/>
  <c r="LAE51" i="26"/>
  <c r="LAF51" i="26"/>
  <c r="LAG51" i="26"/>
  <c r="LAH51" i="26"/>
  <c r="LAI51" i="26"/>
  <c r="LAJ51" i="26"/>
  <c r="LAK51" i="26"/>
  <c r="LAL51" i="26"/>
  <c r="LAM51" i="26"/>
  <c r="LAN51" i="26"/>
  <c r="LAO51" i="26"/>
  <c r="LAP51" i="26"/>
  <c r="LAQ51" i="26"/>
  <c r="LAR51" i="26"/>
  <c r="LAS51" i="26"/>
  <c r="LAT51" i="26"/>
  <c r="LAU51" i="26"/>
  <c r="LAV51" i="26"/>
  <c r="LAW51" i="26"/>
  <c r="LAX51" i="26"/>
  <c r="LAY51" i="26"/>
  <c r="LAZ51" i="26"/>
  <c r="LBA51" i="26"/>
  <c r="LBB51" i="26"/>
  <c r="LBC51" i="26"/>
  <c r="LBD51" i="26"/>
  <c r="LBE51" i="26"/>
  <c r="LBF51" i="26"/>
  <c r="LBG51" i="26"/>
  <c r="LBH51" i="26"/>
  <c r="LBI51" i="26"/>
  <c r="LBJ51" i="26"/>
  <c r="LBK51" i="26"/>
  <c r="LBL51" i="26"/>
  <c r="LBM51" i="26"/>
  <c r="LBN51" i="26"/>
  <c r="LBO51" i="26"/>
  <c r="LBP51" i="26"/>
  <c r="LBQ51" i="26"/>
  <c r="LBR51" i="26"/>
  <c r="LBS51" i="26"/>
  <c r="LBT51" i="26"/>
  <c r="LBU51" i="26"/>
  <c r="LBV51" i="26"/>
  <c r="LBW51" i="26"/>
  <c r="LBX51" i="26"/>
  <c r="LBY51" i="26"/>
  <c r="LBZ51" i="26"/>
  <c r="LCA51" i="26"/>
  <c r="LCB51" i="26"/>
  <c r="LCC51" i="26"/>
  <c r="LCD51" i="26"/>
  <c r="LCE51" i="26"/>
  <c r="LCF51" i="26"/>
  <c r="LCG51" i="26"/>
  <c r="LCH51" i="26"/>
  <c r="LCI51" i="26"/>
  <c r="LCJ51" i="26"/>
  <c r="LCK51" i="26"/>
  <c r="LCL51" i="26"/>
  <c r="LCM51" i="26"/>
  <c r="LCN51" i="26"/>
  <c r="LCO51" i="26"/>
  <c r="LCP51" i="26"/>
  <c r="LCQ51" i="26"/>
  <c r="LCR51" i="26"/>
  <c r="LCS51" i="26"/>
  <c r="LCT51" i="26"/>
  <c r="LCU51" i="26"/>
  <c r="LCV51" i="26"/>
  <c r="LCW51" i="26"/>
  <c r="LCX51" i="26"/>
  <c r="LCY51" i="26"/>
  <c r="LCZ51" i="26"/>
  <c r="LDA51" i="26"/>
  <c r="LDB51" i="26"/>
  <c r="LDC51" i="26"/>
  <c r="LDD51" i="26"/>
  <c r="LDE51" i="26"/>
  <c r="LDF51" i="26"/>
  <c r="LDG51" i="26"/>
  <c r="LDH51" i="26"/>
  <c r="LDI51" i="26"/>
  <c r="LDJ51" i="26"/>
  <c r="LDK51" i="26"/>
  <c r="LDL51" i="26"/>
  <c r="LDM51" i="26"/>
  <c r="LDN51" i="26"/>
  <c r="LDO51" i="26"/>
  <c r="LDP51" i="26"/>
  <c r="LDQ51" i="26"/>
  <c r="LDR51" i="26"/>
  <c r="LDS51" i="26"/>
  <c r="LDT51" i="26"/>
  <c r="LDU51" i="26"/>
  <c r="LDV51" i="26"/>
  <c r="LDW51" i="26"/>
  <c r="LDX51" i="26"/>
  <c r="LDY51" i="26"/>
  <c r="LDZ51" i="26"/>
  <c r="LEA51" i="26"/>
  <c r="LEB51" i="26"/>
  <c r="LEC51" i="26"/>
  <c r="LED51" i="26"/>
  <c r="LEE51" i="26"/>
  <c r="LEF51" i="26"/>
  <c r="LEG51" i="26"/>
  <c r="LEH51" i="26"/>
  <c r="LEI51" i="26"/>
  <c r="LEJ51" i="26"/>
  <c r="LEK51" i="26"/>
  <c r="LEL51" i="26"/>
  <c r="LEM51" i="26"/>
  <c r="LEN51" i="26"/>
  <c r="LEO51" i="26"/>
  <c r="LEP51" i="26"/>
  <c r="LEQ51" i="26"/>
  <c r="LER51" i="26"/>
  <c r="LES51" i="26"/>
  <c r="LET51" i="26"/>
  <c r="LEU51" i="26"/>
  <c r="LEV51" i="26"/>
  <c r="LEW51" i="26"/>
  <c r="LEX51" i="26"/>
  <c r="LEY51" i="26"/>
  <c r="LEZ51" i="26"/>
  <c r="LFA51" i="26"/>
  <c r="LFB51" i="26"/>
  <c r="LFC51" i="26"/>
  <c r="LFD51" i="26"/>
  <c r="LFE51" i="26"/>
  <c r="LFF51" i="26"/>
  <c r="LFG51" i="26"/>
  <c r="LFH51" i="26"/>
  <c r="LFI51" i="26"/>
  <c r="LFJ51" i="26"/>
  <c r="LFK51" i="26"/>
  <c r="LFL51" i="26"/>
  <c r="LFM51" i="26"/>
  <c r="LFN51" i="26"/>
  <c r="LFO51" i="26"/>
  <c r="LFP51" i="26"/>
  <c r="LFQ51" i="26"/>
  <c r="LFR51" i="26"/>
  <c r="LFS51" i="26"/>
  <c r="LFT51" i="26"/>
  <c r="LFU51" i="26"/>
  <c r="LFV51" i="26"/>
  <c r="LFW51" i="26"/>
  <c r="LFX51" i="26"/>
  <c r="LFY51" i="26"/>
  <c r="LFZ51" i="26"/>
  <c r="LGA51" i="26"/>
  <c r="LGB51" i="26"/>
  <c r="LGC51" i="26"/>
  <c r="LGD51" i="26"/>
  <c r="LGE51" i="26"/>
  <c r="LGF51" i="26"/>
  <c r="LGG51" i="26"/>
  <c r="LGH51" i="26"/>
  <c r="LGI51" i="26"/>
  <c r="LGJ51" i="26"/>
  <c r="LGK51" i="26"/>
  <c r="LGL51" i="26"/>
  <c r="LGM51" i="26"/>
  <c r="LGN51" i="26"/>
  <c r="LGO51" i="26"/>
  <c r="LGP51" i="26"/>
  <c r="LGQ51" i="26"/>
  <c r="LGR51" i="26"/>
  <c r="LGS51" i="26"/>
  <c r="LGT51" i="26"/>
  <c r="LGU51" i="26"/>
  <c r="LGV51" i="26"/>
  <c r="LGW51" i="26"/>
  <c r="LGX51" i="26"/>
  <c r="LGY51" i="26"/>
  <c r="LGZ51" i="26"/>
  <c r="LHA51" i="26"/>
  <c r="LHB51" i="26"/>
  <c r="LHC51" i="26"/>
  <c r="LHD51" i="26"/>
  <c r="LHE51" i="26"/>
  <c r="LHF51" i="26"/>
  <c r="LHG51" i="26"/>
  <c r="LHH51" i="26"/>
  <c r="LHI51" i="26"/>
  <c r="LHJ51" i="26"/>
  <c r="LHK51" i="26"/>
  <c r="LHL51" i="26"/>
  <c r="LHM51" i="26"/>
  <c r="LHN51" i="26"/>
  <c r="LHO51" i="26"/>
  <c r="LHP51" i="26"/>
  <c r="LHQ51" i="26"/>
  <c r="LHR51" i="26"/>
  <c r="LHS51" i="26"/>
  <c r="LHT51" i="26"/>
  <c r="LHU51" i="26"/>
  <c r="LHV51" i="26"/>
  <c r="LHW51" i="26"/>
  <c r="LHX51" i="26"/>
  <c r="LHY51" i="26"/>
  <c r="LHZ51" i="26"/>
  <c r="LIA51" i="26"/>
  <c r="LIB51" i="26"/>
  <c r="LIC51" i="26"/>
  <c r="LID51" i="26"/>
  <c r="LIE51" i="26"/>
  <c r="LIF51" i="26"/>
  <c r="LIG51" i="26"/>
  <c r="LIH51" i="26"/>
  <c r="LII51" i="26"/>
  <c r="LIJ51" i="26"/>
  <c r="LIK51" i="26"/>
  <c r="LIL51" i="26"/>
  <c r="LIM51" i="26"/>
  <c r="LIN51" i="26"/>
  <c r="LIO51" i="26"/>
  <c r="LIP51" i="26"/>
  <c r="LIQ51" i="26"/>
  <c r="LIR51" i="26"/>
  <c r="LIS51" i="26"/>
  <c r="LIT51" i="26"/>
  <c r="LIU51" i="26"/>
  <c r="LIV51" i="26"/>
  <c r="LIW51" i="26"/>
  <c r="LIX51" i="26"/>
  <c r="LIY51" i="26"/>
  <c r="LIZ51" i="26"/>
  <c r="LJA51" i="26"/>
  <c r="LJB51" i="26"/>
  <c r="LJC51" i="26"/>
  <c r="LJD51" i="26"/>
  <c r="LJE51" i="26"/>
  <c r="LJF51" i="26"/>
  <c r="LJG51" i="26"/>
  <c r="LJH51" i="26"/>
  <c r="LJI51" i="26"/>
  <c r="LJJ51" i="26"/>
  <c r="LJK51" i="26"/>
  <c r="LJL51" i="26"/>
  <c r="LJM51" i="26"/>
  <c r="LJN51" i="26"/>
  <c r="LJO51" i="26"/>
  <c r="LJP51" i="26"/>
  <c r="LJQ51" i="26"/>
  <c r="LJR51" i="26"/>
  <c r="LJS51" i="26"/>
  <c r="LJT51" i="26"/>
  <c r="LJU51" i="26"/>
  <c r="LJV51" i="26"/>
  <c r="LJW51" i="26"/>
  <c r="LJX51" i="26"/>
  <c r="LJY51" i="26"/>
  <c r="LJZ51" i="26"/>
  <c r="LKA51" i="26"/>
  <c r="LKB51" i="26"/>
  <c r="LKC51" i="26"/>
  <c r="LKD51" i="26"/>
  <c r="LKE51" i="26"/>
  <c r="LKF51" i="26"/>
  <c r="LKG51" i="26"/>
  <c r="LKH51" i="26"/>
  <c r="LKI51" i="26"/>
  <c r="LKJ51" i="26"/>
  <c r="LKK51" i="26"/>
  <c r="LKL51" i="26"/>
  <c r="LKM51" i="26"/>
  <c r="LKN51" i="26"/>
  <c r="LKO51" i="26"/>
  <c r="LKP51" i="26"/>
  <c r="LKQ51" i="26"/>
  <c r="LKR51" i="26"/>
  <c r="LKS51" i="26"/>
  <c r="LKT51" i="26"/>
  <c r="LKU51" i="26"/>
  <c r="LKV51" i="26"/>
  <c r="LKW51" i="26"/>
  <c r="LKX51" i="26"/>
  <c r="LKY51" i="26"/>
  <c r="LKZ51" i="26"/>
  <c r="LLA51" i="26"/>
  <c r="LLB51" i="26"/>
  <c r="LLC51" i="26"/>
  <c r="LLD51" i="26"/>
  <c r="LLE51" i="26"/>
  <c r="LLF51" i="26"/>
  <c r="LLG51" i="26"/>
  <c r="LLH51" i="26"/>
  <c r="LLI51" i="26"/>
  <c r="LLJ51" i="26"/>
  <c r="LLK51" i="26"/>
  <c r="LLL51" i="26"/>
  <c r="LLM51" i="26"/>
  <c r="LLN51" i="26"/>
  <c r="LLO51" i="26"/>
  <c r="LLP51" i="26"/>
  <c r="LLQ51" i="26"/>
  <c r="LLR51" i="26"/>
  <c r="LLS51" i="26"/>
  <c r="LLT51" i="26"/>
  <c r="LLU51" i="26"/>
  <c r="LLV51" i="26"/>
  <c r="LLW51" i="26"/>
  <c r="LLX51" i="26"/>
  <c r="LLY51" i="26"/>
  <c r="LLZ51" i="26"/>
  <c r="LMA51" i="26"/>
  <c r="LMB51" i="26"/>
  <c r="LMC51" i="26"/>
  <c r="LMD51" i="26"/>
  <c r="LME51" i="26"/>
  <c r="LMF51" i="26"/>
  <c r="LMG51" i="26"/>
  <c r="LMH51" i="26"/>
  <c r="LMI51" i="26"/>
  <c r="LMJ51" i="26"/>
  <c r="LMK51" i="26"/>
  <c r="LML51" i="26"/>
  <c r="LMM51" i="26"/>
  <c r="LMN51" i="26"/>
  <c r="LMO51" i="26"/>
  <c r="LMP51" i="26"/>
  <c r="LMQ51" i="26"/>
  <c r="LMR51" i="26"/>
  <c r="LMS51" i="26"/>
  <c r="LMT51" i="26"/>
  <c r="LMU51" i="26"/>
  <c r="LMV51" i="26"/>
  <c r="LMW51" i="26"/>
  <c r="LMX51" i="26"/>
  <c r="LMY51" i="26"/>
  <c r="LMZ51" i="26"/>
  <c r="LNA51" i="26"/>
  <c r="LNB51" i="26"/>
  <c r="LNC51" i="26"/>
  <c r="LND51" i="26"/>
  <c r="LNE51" i="26"/>
  <c r="LNF51" i="26"/>
  <c r="LNG51" i="26"/>
  <c r="LNH51" i="26"/>
  <c r="LNI51" i="26"/>
  <c r="LNJ51" i="26"/>
  <c r="LNK51" i="26"/>
  <c r="LNL51" i="26"/>
  <c r="LNM51" i="26"/>
  <c r="LNN51" i="26"/>
  <c r="LNO51" i="26"/>
  <c r="LNP51" i="26"/>
  <c r="LNQ51" i="26"/>
  <c r="LNR51" i="26"/>
  <c r="LNS51" i="26"/>
  <c r="LNT51" i="26"/>
  <c r="LNU51" i="26"/>
  <c r="LNV51" i="26"/>
  <c r="LNW51" i="26"/>
  <c r="LNX51" i="26"/>
  <c r="LNY51" i="26"/>
  <c r="LNZ51" i="26"/>
  <c r="LOA51" i="26"/>
  <c r="LOB51" i="26"/>
  <c r="LOC51" i="26"/>
  <c r="LOD51" i="26"/>
  <c r="LOE51" i="26"/>
  <c r="LOF51" i="26"/>
  <c r="LOG51" i="26"/>
  <c r="LOH51" i="26"/>
  <c r="LOI51" i="26"/>
  <c r="LOJ51" i="26"/>
  <c r="LOK51" i="26"/>
  <c r="LOL51" i="26"/>
  <c r="LOM51" i="26"/>
  <c r="LON51" i="26"/>
  <c r="LOO51" i="26"/>
  <c r="LOP51" i="26"/>
  <c r="LOQ51" i="26"/>
  <c r="LOR51" i="26"/>
  <c r="LOS51" i="26"/>
  <c r="LOT51" i="26"/>
  <c r="LOU51" i="26"/>
  <c r="LOV51" i="26"/>
  <c r="LOW51" i="26"/>
  <c r="LOX51" i="26"/>
  <c r="LOY51" i="26"/>
  <c r="LOZ51" i="26"/>
  <c r="LPA51" i="26"/>
  <c r="LPB51" i="26"/>
  <c r="LPC51" i="26"/>
  <c r="LPD51" i="26"/>
  <c r="LPE51" i="26"/>
  <c r="LPF51" i="26"/>
  <c r="LPG51" i="26"/>
  <c r="LPH51" i="26"/>
  <c r="LPI51" i="26"/>
  <c r="LPJ51" i="26"/>
  <c r="LPK51" i="26"/>
  <c r="LPL51" i="26"/>
  <c r="LPM51" i="26"/>
  <c r="LPN51" i="26"/>
  <c r="LPO51" i="26"/>
  <c r="LPP51" i="26"/>
  <c r="LPQ51" i="26"/>
  <c r="LPR51" i="26"/>
  <c r="LPS51" i="26"/>
  <c r="LPT51" i="26"/>
  <c r="LPU51" i="26"/>
  <c r="LPV51" i="26"/>
  <c r="LPW51" i="26"/>
  <c r="LPX51" i="26"/>
  <c r="LPY51" i="26"/>
  <c r="LPZ51" i="26"/>
  <c r="LQA51" i="26"/>
  <c r="LQB51" i="26"/>
  <c r="LQC51" i="26"/>
  <c r="LQD51" i="26"/>
  <c r="LQE51" i="26"/>
  <c r="LQF51" i="26"/>
  <c r="LQG51" i="26"/>
  <c r="LQH51" i="26"/>
  <c r="LQI51" i="26"/>
  <c r="LQJ51" i="26"/>
  <c r="LQK51" i="26"/>
  <c r="LQL51" i="26"/>
  <c r="LQM51" i="26"/>
  <c r="LQN51" i="26"/>
  <c r="LQO51" i="26"/>
  <c r="LQP51" i="26"/>
  <c r="LQQ51" i="26"/>
  <c r="LQR51" i="26"/>
  <c r="LQS51" i="26"/>
  <c r="LQT51" i="26"/>
  <c r="LQU51" i="26"/>
  <c r="LQV51" i="26"/>
  <c r="LQW51" i="26"/>
  <c r="LQX51" i="26"/>
  <c r="LQY51" i="26"/>
  <c r="LQZ51" i="26"/>
  <c r="LRA51" i="26"/>
  <c r="LRB51" i="26"/>
  <c r="LRC51" i="26"/>
  <c r="LRD51" i="26"/>
  <c r="LRE51" i="26"/>
  <c r="LRF51" i="26"/>
  <c r="LRG51" i="26"/>
  <c r="LRH51" i="26"/>
  <c r="LRI51" i="26"/>
  <c r="LRJ51" i="26"/>
  <c r="LRK51" i="26"/>
  <c r="LRL51" i="26"/>
  <c r="LRM51" i="26"/>
  <c r="LRN51" i="26"/>
  <c r="LRO51" i="26"/>
  <c r="LRP51" i="26"/>
  <c r="LRQ51" i="26"/>
  <c r="LRR51" i="26"/>
  <c r="LRS51" i="26"/>
  <c r="LRT51" i="26"/>
  <c r="LRU51" i="26"/>
  <c r="LRV51" i="26"/>
  <c r="LRW51" i="26"/>
  <c r="LRX51" i="26"/>
  <c r="LRY51" i="26"/>
  <c r="LRZ51" i="26"/>
  <c r="LSA51" i="26"/>
  <c r="LSB51" i="26"/>
  <c r="LSC51" i="26"/>
  <c r="LSD51" i="26"/>
  <c r="LSE51" i="26"/>
  <c r="LSF51" i="26"/>
  <c r="LSG51" i="26"/>
  <c r="LSH51" i="26"/>
  <c r="LSI51" i="26"/>
  <c r="LSJ51" i="26"/>
  <c r="LSK51" i="26"/>
  <c r="LSL51" i="26"/>
  <c r="LSM51" i="26"/>
  <c r="LSN51" i="26"/>
  <c r="LSO51" i="26"/>
  <c r="LSP51" i="26"/>
  <c r="LSQ51" i="26"/>
  <c r="LSR51" i="26"/>
  <c r="LSS51" i="26"/>
  <c r="LST51" i="26"/>
  <c r="LSU51" i="26"/>
  <c r="LSV51" i="26"/>
  <c r="LSW51" i="26"/>
  <c r="LSX51" i="26"/>
  <c r="LSY51" i="26"/>
  <c r="LSZ51" i="26"/>
  <c r="LTA51" i="26"/>
  <c r="LTB51" i="26"/>
  <c r="LTC51" i="26"/>
  <c r="LTD51" i="26"/>
  <c r="LTE51" i="26"/>
  <c r="LTF51" i="26"/>
  <c r="LTG51" i="26"/>
  <c r="LTH51" i="26"/>
  <c r="LTI51" i="26"/>
  <c r="LTJ51" i="26"/>
  <c r="LTK51" i="26"/>
  <c r="LTL51" i="26"/>
  <c r="LTM51" i="26"/>
  <c r="LTN51" i="26"/>
  <c r="LTO51" i="26"/>
  <c r="LTP51" i="26"/>
  <c r="LTQ51" i="26"/>
  <c r="LTR51" i="26"/>
  <c r="LTS51" i="26"/>
  <c r="LTT51" i="26"/>
  <c r="LTU51" i="26"/>
  <c r="LTV51" i="26"/>
  <c r="LTW51" i="26"/>
  <c r="LTX51" i="26"/>
  <c r="LTY51" i="26"/>
  <c r="LTZ51" i="26"/>
  <c r="LUA51" i="26"/>
  <c r="LUB51" i="26"/>
  <c r="LUC51" i="26"/>
  <c r="LUD51" i="26"/>
  <c r="LUE51" i="26"/>
  <c r="LUF51" i="26"/>
  <c r="LUG51" i="26"/>
  <c r="LUH51" i="26"/>
  <c r="LUI51" i="26"/>
  <c r="LUJ51" i="26"/>
  <c r="LUK51" i="26"/>
  <c r="LUL51" i="26"/>
  <c r="LUM51" i="26"/>
  <c r="LUN51" i="26"/>
  <c r="LUO51" i="26"/>
  <c r="LUP51" i="26"/>
  <c r="LUQ51" i="26"/>
  <c r="LUR51" i="26"/>
  <c r="LUS51" i="26"/>
  <c r="LUT51" i="26"/>
  <c r="LUU51" i="26"/>
  <c r="LUV51" i="26"/>
  <c r="LUW51" i="26"/>
  <c r="LUX51" i="26"/>
  <c r="LUY51" i="26"/>
  <c r="LUZ51" i="26"/>
  <c r="LVA51" i="26"/>
  <c r="LVB51" i="26"/>
  <c r="LVC51" i="26"/>
  <c r="LVD51" i="26"/>
  <c r="LVE51" i="26"/>
  <c r="LVF51" i="26"/>
  <c r="LVG51" i="26"/>
  <c r="LVH51" i="26"/>
  <c r="LVI51" i="26"/>
  <c r="LVJ51" i="26"/>
  <c r="LVK51" i="26"/>
  <c r="LVL51" i="26"/>
  <c r="LVM51" i="26"/>
  <c r="LVN51" i="26"/>
  <c r="LVO51" i="26"/>
  <c r="LVP51" i="26"/>
  <c r="LVQ51" i="26"/>
  <c r="LVR51" i="26"/>
  <c r="LVS51" i="26"/>
  <c r="LVT51" i="26"/>
  <c r="LVU51" i="26"/>
  <c r="LVV51" i="26"/>
  <c r="LVW51" i="26"/>
  <c r="LVX51" i="26"/>
  <c r="LVY51" i="26"/>
  <c r="LVZ51" i="26"/>
  <c r="LWA51" i="26"/>
  <c r="LWB51" i="26"/>
  <c r="LWC51" i="26"/>
  <c r="LWD51" i="26"/>
  <c r="LWE51" i="26"/>
  <c r="LWF51" i="26"/>
  <c r="LWG51" i="26"/>
  <c r="LWH51" i="26"/>
  <c r="LWI51" i="26"/>
  <c r="LWJ51" i="26"/>
  <c r="LWK51" i="26"/>
  <c r="LWL51" i="26"/>
  <c r="LWM51" i="26"/>
  <c r="LWN51" i="26"/>
  <c r="LWO51" i="26"/>
  <c r="LWP51" i="26"/>
  <c r="LWQ51" i="26"/>
  <c r="LWR51" i="26"/>
  <c r="LWS51" i="26"/>
  <c r="LWT51" i="26"/>
  <c r="LWU51" i="26"/>
  <c r="LWV51" i="26"/>
  <c r="LWW51" i="26"/>
  <c r="LWX51" i="26"/>
  <c r="LWY51" i="26"/>
  <c r="LWZ51" i="26"/>
  <c r="LXA51" i="26"/>
  <c r="LXB51" i="26"/>
  <c r="LXC51" i="26"/>
  <c r="LXD51" i="26"/>
  <c r="LXE51" i="26"/>
  <c r="LXF51" i="26"/>
  <c r="LXG51" i="26"/>
  <c r="LXH51" i="26"/>
  <c r="LXI51" i="26"/>
  <c r="LXJ51" i="26"/>
  <c r="LXK51" i="26"/>
  <c r="LXL51" i="26"/>
  <c r="LXM51" i="26"/>
  <c r="LXN51" i="26"/>
  <c r="LXO51" i="26"/>
  <c r="LXP51" i="26"/>
  <c r="LXQ51" i="26"/>
  <c r="LXR51" i="26"/>
  <c r="LXS51" i="26"/>
  <c r="LXT51" i="26"/>
  <c r="LXU51" i="26"/>
  <c r="LXV51" i="26"/>
  <c r="LXW51" i="26"/>
  <c r="LXX51" i="26"/>
  <c r="LXY51" i="26"/>
  <c r="LXZ51" i="26"/>
  <c r="LYA51" i="26"/>
  <c r="LYB51" i="26"/>
  <c r="LYC51" i="26"/>
  <c r="LYD51" i="26"/>
  <c r="LYE51" i="26"/>
  <c r="LYF51" i="26"/>
  <c r="LYG51" i="26"/>
  <c r="LYH51" i="26"/>
  <c r="LYI51" i="26"/>
  <c r="LYJ51" i="26"/>
  <c r="LYK51" i="26"/>
  <c r="LYL51" i="26"/>
  <c r="LYM51" i="26"/>
  <c r="LYN51" i="26"/>
  <c r="LYO51" i="26"/>
  <c r="LYP51" i="26"/>
  <c r="LYQ51" i="26"/>
  <c r="LYR51" i="26"/>
  <c r="LYS51" i="26"/>
  <c r="LYT51" i="26"/>
  <c r="LYU51" i="26"/>
  <c r="LYV51" i="26"/>
  <c r="LYW51" i="26"/>
  <c r="LYX51" i="26"/>
  <c r="LYY51" i="26"/>
  <c r="LYZ51" i="26"/>
  <c r="LZA51" i="26"/>
  <c r="LZB51" i="26"/>
  <c r="LZC51" i="26"/>
  <c r="LZD51" i="26"/>
  <c r="LZE51" i="26"/>
  <c r="LZF51" i="26"/>
  <c r="LZG51" i="26"/>
  <c r="LZH51" i="26"/>
  <c r="LZI51" i="26"/>
  <c r="LZJ51" i="26"/>
  <c r="LZK51" i="26"/>
  <c r="LZL51" i="26"/>
  <c r="LZM51" i="26"/>
  <c r="LZN51" i="26"/>
  <c r="LZO51" i="26"/>
  <c r="LZP51" i="26"/>
  <c r="LZQ51" i="26"/>
  <c r="LZR51" i="26"/>
  <c r="LZS51" i="26"/>
  <c r="LZT51" i="26"/>
  <c r="LZU51" i="26"/>
  <c r="LZV51" i="26"/>
  <c r="LZW51" i="26"/>
  <c r="LZX51" i="26"/>
  <c r="LZY51" i="26"/>
  <c r="LZZ51" i="26"/>
  <c r="MAA51" i="26"/>
  <c r="MAB51" i="26"/>
  <c r="MAC51" i="26"/>
  <c r="MAD51" i="26"/>
  <c r="MAE51" i="26"/>
  <c r="MAF51" i="26"/>
  <c r="MAG51" i="26"/>
  <c r="MAH51" i="26"/>
  <c r="MAI51" i="26"/>
  <c r="MAJ51" i="26"/>
  <c r="MAK51" i="26"/>
  <c r="MAL51" i="26"/>
  <c r="MAM51" i="26"/>
  <c r="MAN51" i="26"/>
  <c r="MAO51" i="26"/>
  <c r="MAP51" i="26"/>
  <c r="MAQ51" i="26"/>
  <c r="MAR51" i="26"/>
  <c r="MAS51" i="26"/>
  <c r="MAT51" i="26"/>
  <c r="MAU51" i="26"/>
  <c r="MAV51" i="26"/>
  <c r="MAW51" i="26"/>
  <c r="MAX51" i="26"/>
  <c r="MAY51" i="26"/>
  <c r="MAZ51" i="26"/>
  <c r="MBA51" i="26"/>
  <c r="MBB51" i="26"/>
  <c r="MBC51" i="26"/>
  <c r="MBD51" i="26"/>
  <c r="MBE51" i="26"/>
  <c r="MBF51" i="26"/>
  <c r="MBG51" i="26"/>
  <c r="MBH51" i="26"/>
  <c r="MBI51" i="26"/>
  <c r="MBJ51" i="26"/>
  <c r="MBK51" i="26"/>
  <c r="MBL51" i="26"/>
  <c r="MBM51" i="26"/>
  <c r="MBN51" i="26"/>
  <c r="MBO51" i="26"/>
  <c r="MBP51" i="26"/>
  <c r="MBQ51" i="26"/>
  <c r="MBR51" i="26"/>
  <c r="MBS51" i="26"/>
  <c r="MBT51" i="26"/>
  <c r="MBU51" i="26"/>
  <c r="MBV51" i="26"/>
  <c r="MBW51" i="26"/>
  <c r="MBX51" i="26"/>
  <c r="MBY51" i="26"/>
  <c r="MBZ51" i="26"/>
  <c r="MCA51" i="26"/>
  <c r="MCB51" i="26"/>
  <c r="MCC51" i="26"/>
  <c r="MCD51" i="26"/>
  <c r="MCE51" i="26"/>
  <c r="MCF51" i="26"/>
  <c r="MCG51" i="26"/>
  <c r="MCH51" i="26"/>
  <c r="MCI51" i="26"/>
  <c r="MCJ51" i="26"/>
  <c r="MCK51" i="26"/>
  <c r="MCL51" i="26"/>
  <c r="MCM51" i="26"/>
  <c r="MCN51" i="26"/>
  <c r="MCO51" i="26"/>
  <c r="MCP51" i="26"/>
  <c r="MCQ51" i="26"/>
  <c r="MCR51" i="26"/>
  <c r="MCS51" i="26"/>
  <c r="MCT51" i="26"/>
  <c r="MCU51" i="26"/>
  <c r="MCV51" i="26"/>
  <c r="MCW51" i="26"/>
  <c r="MCX51" i="26"/>
  <c r="MCY51" i="26"/>
  <c r="MCZ51" i="26"/>
  <c r="MDA51" i="26"/>
  <c r="MDB51" i="26"/>
  <c r="MDC51" i="26"/>
  <c r="MDD51" i="26"/>
  <c r="MDE51" i="26"/>
  <c r="MDF51" i="26"/>
  <c r="MDG51" i="26"/>
  <c r="MDH51" i="26"/>
  <c r="MDI51" i="26"/>
  <c r="MDJ51" i="26"/>
  <c r="MDK51" i="26"/>
  <c r="MDL51" i="26"/>
  <c r="MDM51" i="26"/>
  <c r="MDN51" i="26"/>
  <c r="MDO51" i="26"/>
  <c r="MDP51" i="26"/>
  <c r="MDQ51" i="26"/>
  <c r="MDR51" i="26"/>
  <c r="MDS51" i="26"/>
  <c r="MDT51" i="26"/>
  <c r="MDU51" i="26"/>
  <c r="MDV51" i="26"/>
  <c r="MDW51" i="26"/>
  <c r="MDX51" i="26"/>
  <c r="MDY51" i="26"/>
  <c r="MDZ51" i="26"/>
  <c r="MEA51" i="26"/>
  <c r="MEB51" i="26"/>
  <c r="MEC51" i="26"/>
  <c r="MED51" i="26"/>
  <c r="MEE51" i="26"/>
  <c r="MEF51" i="26"/>
  <c r="MEG51" i="26"/>
  <c r="MEH51" i="26"/>
  <c r="MEI51" i="26"/>
  <c r="MEJ51" i="26"/>
  <c r="MEK51" i="26"/>
  <c r="MEL51" i="26"/>
  <c r="MEM51" i="26"/>
  <c r="MEN51" i="26"/>
  <c r="MEO51" i="26"/>
  <c r="MEP51" i="26"/>
  <c r="MEQ51" i="26"/>
  <c r="MER51" i="26"/>
  <c r="MES51" i="26"/>
  <c r="MET51" i="26"/>
  <c r="MEU51" i="26"/>
  <c r="MEV51" i="26"/>
  <c r="MEW51" i="26"/>
  <c r="MEX51" i="26"/>
  <c r="MEY51" i="26"/>
  <c r="MEZ51" i="26"/>
  <c r="MFA51" i="26"/>
  <c r="MFB51" i="26"/>
  <c r="MFC51" i="26"/>
  <c r="MFD51" i="26"/>
  <c r="MFE51" i="26"/>
  <c r="MFF51" i="26"/>
  <c r="MFG51" i="26"/>
  <c r="MFH51" i="26"/>
  <c r="MFI51" i="26"/>
  <c r="MFJ51" i="26"/>
  <c r="MFK51" i="26"/>
  <c r="MFL51" i="26"/>
  <c r="MFM51" i="26"/>
  <c r="MFN51" i="26"/>
  <c r="MFO51" i="26"/>
  <c r="MFP51" i="26"/>
  <c r="MFQ51" i="26"/>
  <c r="MFR51" i="26"/>
  <c r="MFS51" i="26"/>
  <c r="MFT51" i="26"/>
  <c r="MFU51" i="26"/>
  <c r="MFV51" i="26"/>
  <c r="MFW51" i="26"/>
  <c r="MFX51" i="26"/>
  <c r="MFY51" i="26"/>
  <c r="MFZ51" i="26"/>
  <c r="MGA51" i="26"/>
  <c r="MGB51" i="26"/>
  <c r="MGC51" i="26"/>
  <c r="MGD51" i="26"/>
  <c r="MGE51" i="26"/>
  <c r="MGF51" i="26"/>
  <c r="MGG51" i="26"/>
  <c r="MGH51" i="26"/>
  <c r="MGI51" i="26"/>
  <c r="MGJ51" i="26"/>
  <c r="MGK51" i="26"/>
  <c r="MGL51" i="26"/>
  <c r="MGM51" i="26"/>
  <c r="MGN51" i="26"/>
  <c r="MGO51" i="26"/>
  <c r="MGP51" i="26"/>
  <c r="MGQ51" i="26"/>
  <c r="MGR51" i="26"/>
  <c r="MGS51" i="26"/>
  <c r="MGT51" i="26"/>
  <c r="MGU51" i="26"/>
  <c r="MGV51" i="26"/>
  <c r="MGW51" i="26"/>
  <c r="MGX51" i="26"/>
  <c r="MGY51" i="26"/>
  <c r="MGZ51" i="26"/>
  <c r="MHA51" i="26"/>
  <c r="MHB51" i="26"/>
  <c r="MHC51" i="26"/>
  <c r="MHD51" i="26"/>
  <c r="MHE51" i="26"/>
  <c r="MHF51" i="26"/>
  <c r="MHG51" i="26"/>
  <c r="MHH51" i="26"/>
  <c r="MHI51" i="26"/>
  <c r="MHJ51" i="26"/>
  <c r="MHK51" i="26"/>
  <c r="MHL51" i="26"/>
  <c r="MHM51" i="26"/>
  <c r="MHN51" i="26"/>
  <c r="MHO51" i="26"/>
  <c r="MHP51" i="26"/>
  <c r="MHQ51" i="26"/>
  <c r="MHR51" i="26"/>
  <c r="MHS51" i="26"/>
  <c r="MHT51" i="26"/>
  <c r="MHU51" i="26"/>
  <c r="MHV51" i="26"/>
  <c r="MHW51" i="26"/>
  <c r="MHX51" i="26"/>
  <c r="MHY51" i="26"/>
  <c r="MHZ51" i="26"/>
  <c r="MIA51" i="26"/>
  <c r="MIB51" i="26"/>
  <c r="MIC51" i="26"/>
  <c r="MID51" i="26"/>
  <c r="MIE51" i="26"/>
  <c r="MIF51" i="26"/>
  <c r="MIG51" i="26"/>
  <c r="MIH51" i="26"/>
  <c r="MII51" i="26"/>
  <c r="MIJ51" i="26"/>
  <c r="MIK51" i="26"/>
  <c r="MIL51" i="26"/>
  <c r="MIM51" i="26"/>
  <c r="MIN51" i="26"/>
  <c r="MIO51" i="26"/>
  <c r="MIP51" i="26"/>
  <c r="MIQ51" i="26"/>
  <c r="MIR51" i="26"/>
  <c r="MIS51" i="26"/>
  <c r="MIT51" i="26"/>
  <c r="MIU51" i="26"/>
  <c r="MIV51" i="26"/>
  <c r="MIW51" i="26"/>
  <c r="MIX51" i="26"/>
  <c r="MIY51" i="26"/>
  <c r="MIZ51" i="26"/>
  <c r="MJA51" i="26"/>
  <c r="MJB51" i="26"/>
  <c r="MJC51" i="26"/>
  <c r="MJD51" i="26"/>
  <c r="MJE51" i="26"/>
  <c r="MJF51" i="26"/>
  <c r="MJG51" i="26"/>
  <c r="MJH51" i="26"/>
  <c r="MJI51" i="26"/>
  <c r="MJJ51" i="26"/>
  <c r="MJK51" i="26"/>
  <c r="MJL51" i="26"/>
  <c r="MJM51" i="26"/>
  <c r="MJN51" i="26"/>
  <c r="MJO51" i="26"/>
  <c r="MJP51" i="26"/>
  <c r="MJQ51" i="26"/>
  <c r="MJR51" i="26"/>
  <c r="MJS51" i="26"/>
  <c r="MJT51" i="26"/>
  <c r="MJU51" i="26"/>
  <c r="MJV51" i="26"/>
  <c r="MJW51" i="26"/>
  <c r="MJX51" i="26"/>
  <c r="MJY51" i="26"/>
  <c r="MJZ51" i="26"/>
  <c r="MKA51" i="26"/>
  <c r="MKB51" i="26"/>
  <c r="MKC51" i="26"/>
  <c r="MKD51" i="26"/>
  <c r="MKE51" i="26"/>
  <c r="MKF51" i="26"/>
  <c r="MKG51" i="26"/>
  <c r="MKH51" i="26"/>
  <c r="MKI51" i="26"/>
  <c r="MKJ51" i="26"/>
  <c r="MKK51" i="26"/>
  <c r="MKL51" i="26"/>
  <c r="MKM51" i="26"/>
  <c r="MKN51" i="26"/>
  <c r="MKO51" i="26"/>
  <c r="MKP51" i="26"/>
  <c r="MKQ51" i="26"/>
  <c r="MKR51" i="26"/>
  <c r="MKS51" i="26"/>
  <c r="MKT51" i="26"/>
  <c r="MKU51" i="26"/>
  <c r="MKV51" i="26"/>
  <c r="MKW51" i="26"/>
  <c r="MKX51" i="26"/>
  <c r="MKY51" i="26"/>
  <c r="MKZ51" i="26"/>
  <c r="MLA51" i="26"/>
  <c r="MLB51" i="26"/>
  <c r="MLC51" i="26"/>
  <c r="MLD51" i="26"/>
  <c r="MLE51" i="26"/>
  <c r="MLF51" i="26"/>
  <c r="MLG51" i="26"/>
  <c r="MLH51" i="26"/>
  <c r="MLI51" i="26"/>
  <c r="MLJ51" i="26"/>
  <c r="MLK51" i="26"/>
  <c r="MLL51" i="26"/>
  <c r="MLM51" i="26"/>
  <c r="MLN51" i="26"/>
  <c r="MLO51" i="26"/>
  <c r="MLP51" i="26"/>
  <c r="MLQ51" i="26"/>
  <c r="MLR51" i="26"/>
  <c r="MLS51" i="26"/>
  <c r="MLT51" i="26"/>
  <c r="MLU51" i="26"/>
  <c r="MLV51" i="26"/>
  <c r="MLW51" i="26"/>
  <c r="MLX51" i="26"/>
  <c r="MLY51" i="26"/>
  <c r="MLZ51" i="26"/>
  <c r="MMA51" i="26"/>
  <c r="MMB51" i="26"/>
  <c r="MMC51" i="26"/>
  <c r="MMD51" i="26"/>
  <c r="MME51" i="26"/>
  <c r="MMF51" i="26"/>
  <c r="MMG51" i="26"/>
  <c r="MMH51" i="26"/>
  <c r="MMI51" i="26"/>
  <c r="MMJ51" i="26"/>
  <c r="MMK51" i="26"/>
  <c r="MML51" i="26"/>
  <c r="MMM51" i="26"/>
  <c r="MMN51" i="26"/>
  <c r="MMO51" i="26"/>
  <c r="MMP51" i="26"/>
  <c r="MMQ51" i="26"/>
  <c r="MMR51" i="26"/>
  <c r="MMS51" i="26"/>
  <c r="MMT51" i="26"/>
  <c r="MMU51" i="26"/>
  <c r="MMV51" i="26"/>
  <c r="MMW51" i="26"/>
  <c r="MMX51" i="26"/>
  <c r="MMY51" i="26"/>
  <c r="MMZ51" i="26"/>
  <c r="MNA51" i="26"/>
  <c r="MNB51" i="26"/>
  <c r="MNC51" i="26"/>
  <c r="MND51" i="26"/>
  <c r="MNE51" i="26"/>
  <c r="MNF51" i="26"/>
  <c r="MNG51" i="26"/>
  <c r="MNH51" i="26"/>
  <c r="MNI51" i="26"/>
  <c r="MNJ51" i="26"/>
  <c r="MNK51" i="26"/>
  <c r="MNL51" i="26"/>
  <c r="MNM51" i="26"/>
  <c r="MNN51" i="26"/>
  <c r="MNO51" i="26"/>
  <c r="MNP51" i="26"/>
  <c r="MNQ51" i="26"/>
  <c r="MNR51" i="26"/>
  <c r="MNS51" i="26"/>
  <c r="MNT51" i="26"/>
  <c r="MNU51" i="26"/>
  <c r="MNV51" i="26"/>
  <c r="MNW51" i="26"/>
  <c r="MNX51" i="26"/>
  <c r="MNY51" i="26"/>
  <c r="MNZ51" i="26"/>
  <c r="MOA51" i="26"/>
  <c r="MOB51" i="26"/>
  <c r="MOC51" i="26"/>
  <c r="MOD51" i="26"/>
  <c r="MOE51" i="26"/>
  <c r="MOF51" i="26"/>
  <c r="MOG51" i="26"/>
  <c r="MOH51" i="26"/>
  <c r="MOI51" i="26"/>
  <c r="MOJ51" i="26"/>
  <c r="MOK51" i="26"/>
  <c r="MOL51" i="26"/>
  <c r="MOM51" i="26"/>
  <c r="MON51" i="26"/>
  <c r="MOO51" i="26"/>
  <c r="MOP51" i="26"/>
  <c r="MOQ51" i="26"/>
  <c r="MOR51" i="26"/>
  <c r="MOS51" i="26"/>
  <c r="MOT51" i="26"/>
  <c r="MOU51" i="26"/>
  <c r="MOV51" i="26"/>
  <c r="MOW51" i="26"/>
  <c r="MOX51" i="26"/>
  <c r="MOY51" i="26"/>
  <c r="MOZ51" i="26"/>
  <c r="MPA51" i="26"/>
  <c r="MPB51" i="26"/>
  <c r="MPC51" i="26"/>
  <c r="MPD51" i="26"/>
  <c r="MPE51" i="26"/>
  <c r="MPF51" i="26"/>
  <c r="MPG51" i="26"/>
  <c r="MPH51" i="26"/>
  <c r="MPI51" i="26"/>
  <c r="MPJ51" i="26"/>
  <c r="MPK51" i="26"/>
  <c r="MPL51" i="26"/>
  <c r="MPM51" i="26"/>
  <c r="MPN51" i="26"/>
  <c r="MPO51" i="26"/>
  <c r="MPP51" i="26"/>
  <c r="MPQ51" i="26"/>
  <c r="MPR51" i="26"/>
  <c r="MPS51" i="26"/>
  <c r="MPT51" i="26"/>
  <c r="MPU51" i="26"/>
  <c r="MPV51" i="26"/>
  <c r="MPW51" i="26"/>
  <c r="MPX51" i="26"/>
  <c r="MPY51" i="26"/>
  <c r="MPZ51" i="26"/>
  <c r="MQA51" i="26"/>
  <c r="MQB51" i="26"/>
  <c r="MQC51" i="26"/>
  <c r="MQD51" i="26"/>
  <c r="MQE51" i="26"/>
  <c r="MQF51" i="26"/>
  <c r="MQG51" i="26"/>
  <c r="MQH51" i="26"/>
  <c r="MQI51" i="26"/>
  <c r="MQJ51" i="26"/>
  <c r="MQK51" i="26"/>
  <c r="MQL51" i="26"/>
  <c r="MQM51" i="26"/>
  <c r="MQN51" i="26"/>
  <c r="MQO51" i="26"/>
  <c r="MQP51" i="26"/>
  <c r="MQQ51" i="26"/>
  <c r="MQR51" i="26"/>
  <c r="MQS51" i="26"/>
  <c r="MQT51" i="26"/>
  <c r="MQU51" i="26"/>
  <c r="MQV51" i="26"/>
  <c r="MQW51" i="26"/>
  <c r="MQX51" i="26"/>
  <c r="MQY51" i="26"/>
  <c r="MQZ51" i="26"/>
  <c r="MRA51" i="26"/>
  <c r="MRB51" i="26"/>
  <c r="MRC51" i="26"/>
  <c r="MRD51" i="26"/>
  <c r="MRE51" i="26"/>
  <c r="MRF51" i="26"/>
  <c r="MRG51" i="26"/>
  <c r="MRH51" i="26"/>
  <c r="MRI51" i="26"/>
  <c r="MRJ51" i="26"/>
  <c r="MRK51" i="26"/>
  <c r="MRL51" i="26"/>
  <c r="MRM51" i="26"/>
  <c r="MRN51" i="26"/>
  <c r="MRO51" i="26"/>
  <c r="MRP51" i="26"/>
  <c r="MRQ51" i="26"/>
  <c r="MRR51" i="26"/>
  <c r="MRS51" i="26"/>
  <c r="MRT51" i="26"/>
  <c r="MRU51" i="26"/>
  <c r="MRV51" i="26"/>
  <c r="MRW51" i="26"/>
  <c r="MRX51" i="26"/>
  <c r="MRY51" i="26"/>
  <c r="MRZ51" i="26"/>
  <c r="MSA51" i="26"/>
  <c r="MSB51" i="26"/>
  <c r="MSC51" i="26"/>
  <c r="MSD51" i="26"/>
  <c r="MSE51" i="26"/>
  <c r="MSF51" i="26"/>
  <c r="MSG51" i="26"/>
  <c r="MSH51" i="26"/>
  <c r="MSI51" i="26"/>
  <c r="MSJ51" i="26"/>
  <c r="MSK51" i="26"/>
  <c r="MSL51" i="26"/>
  <c r="MSM51" i="26"/>
  <c r="MSN51" i="26"/>
  <c r="MSO51" i="26"/>
  <c r="MSP51" i="26"/>
  <c r="MSQ51" i="26"/>
  <c r="MSR51" i="26"/>
  <c r="MSS51" i="26"/>
  <c r="MST51" i="26"/>
  <c r="MSU51" i="26"/>
  <c r="MSV51" i="26"/>
  <c r="MSW51" i="26"/>
  <c r="MSX51" i="26"/>
  <c r="MSY51" i="26"/>
  <c r="MSZ51" i="26"/>
  <c r="MTA51" i="26"/>
  <c r="MTB51" i="26"/>
  <c r="MTC51" i="26"/>
  <c r="MTD51" i="26"/>
  <c r="MTE51" i="26"/>
  <c r="MTF51" i="26"/>
  <c r="MTG51" i="26"/>
  <c r="MTH51" i="26"/>
  <c r="MTI51" i="26"/>
  <c r="MTJ51" i="26"/>
  <c r="MTK51" i="26"/>
  <c r="MTL51" i="26"/>
  <c r="MTM51" i="26"/>
  <c r="MTN51" i="26"/>
  <c r="MTO51" i="26"/>
  <c r="MTP51" i="26"/>
  <c r="MTQ51" i="26"/>
  <c r="MTR51" i="26"/>
  <c r="MTS51" i="26"/>
  <c r="MTT51" i="26"/>
  <c r="MTU51" i="26"/>
  <c r="MTV51" i="26"/>
  <c r="MTW51" i="26"/>
  <c r="MTX51" i="26"/>
  <c r="MTY51" i="26"/>
  <c r="MTZ51" i="26"/>
  <c r="MUA51" i="26"/>
  <c r="MUB51" i="26"/>
  <c r="MUC51" i="26"/>
  <c r="MUD51" i="26"/>
  <c r="MUE51" i="26"/>
  <c r="MUF51" i="26"/>
  <c r="MUG51" i="26"/>
  <c r="MUH51" i="26"/>
  <c r="MUI51" i="26"/>
  <c r="MUJ51" i="26"/>
  <c r="MUK51" i="26"/>
  <c r="MUL51" i="26"/>
  <c r="MUM51" i="26"/>
  <c r="MUN51" i="26"/>
  <c r="MUO51" i="26"/>
  <c r="MUP51" i="26"/>
  <c r="MUQ51" i="26"/>
  <c r="MUR51" i="26"/>
  <c r="MUS51" i="26"/>
  <c r="MUT51" i="26"/>
  <c r="MUU51" i="26"/>
  <c r="MUV51" i="26"/>
  <c r="MUW51" i="26"/>
  <c r="MUX51" i="26"/>
  <c r="MUY51" i="26"/>
  <c r="MUZ51" i="26"/>
  <c r="MVA51" i="26"/>
  <c r="MVB51" i="26"/>
  <c r="MVC51" i="26"/>
  <c r="MVD51" i="26"/>
  <c r="MVE51" i="26"/>
  <c r="MVF51" i="26"/>
  <c r="MVG51" i="26"/>
  <c r="MVH51" i="26"/>
  <c r="MVI51" i="26"/>
  <c r="MVJ51" i="26"/>
  <c r="MVK51" i="26"/>
  <c r="MVL51" i="26"/>
  <c r="MVM51" i="26"/>
  <c r="MVN51" i="26"/>
  <c r="MVO51" i="26"/>
  <c r="MVP51" i="26"/>
  <c r="MVQ51" i="26"/>
  <c r="MVR51" i="26"/>
  <c r="MVS51" i="26"/>
  <c r="MVT51" i="26"/>
  <c r="MVU51" i="26"/>
  <c r="MVV51" i="26"/>
  <c r="MVW51" i="26"/>
  <c r="MVX51" i="26"/>
  <c r="MVY51" i="26"/>
  <c r="MVZ51" i="26"/>
  <c r="MWA51" i="26"/>
  <c r="MWB51" i="26"/>
  <c r="MWC51" i="26"/>
  <c r="MWD51" i="26"/>
  <c r="MWE51" i="26"/>
  <c r="MWF51" i="26"/>
  <c r="MWG51" i="26"/>
  <c r="MWH51" i="26"/>
  <c r="MWI51" i="26"/>
  <c r="MWJ51" i="26"/>
  <c r="MWK51" i="26"/>
  <c r="MWL51" i="26"/>
  <c r="MWM51" i="26"/>
  <c r="MWN51" i="26"/>
  <c r="MWO51" i="26"/>
  <c r="MWP51" i="26"/>
  <c r="MWQ51" i="26"/>
  <c r="MWR51" i="26"/>
  <c r="MWS51" i="26"/>
  <c r="MWT51" i="26"/>
  <c r="MWU51" i="26"/>
  <c r="MWV51" i="26"/>
  <c r="MWW51" i="26"/>
  <c r="MWX51" i="26"/>
  <c r="MWY51" i="26"/>
  <c r="MWZ51" i="26"/>
  <c r="MXA51" i="26"/>
  <c r="MXB51" i="26"/>
  <c r="MXC51" i="26"/>
  <c r="MXD51" i="26"/>
  <c r="MXE51" i="26"/>
  <c r="MXF51" i="26"/>
  <c r="MXG51" i="26"/>
  <c r="MXH51" i="26"/>
  <c r="MXI51" i="26"/>
  <c r="MXJ51" i="26"/>
  <c r="MXK51" i="26"/>
  <c r="MXL51" i="26"/>
  <c r="MXM51" i="26"/>
  <c r="MXN51" i="26"/>
  <c r="MXO51" i="26"/>
  <c r="MXP51" i="26"/>
  <c r="MXQ51" i="26"/>
  <c r="MXR51" i="26"/>
  <c r="MXS51" i="26"/>
  <c r="MXT51" i="26"/>
  <c r="MXU51" i="26"/>
  <c r="MXV51" i="26"/>
  <c r="MXW51" i="26"/>
  <c r="MXX51" i="26"/>
  <c r="MXY51" i="26"/>
  <c r="MXZ51" i="26"/>
  <c r="MYA51" i="26"/>
  <c r="MYB51" i="26"/>
  <c r="MYC51" i="26"/>
  <c r="MYD51" i="26"/>
  <c r="MYE51" i="26"/>
  <c r="MYF51" i="26"/>
  <c r="MYG51" i="26"/>
  <c r="MYH51" i="26"/>
  <c r="MYI51" i="26"/>
  <c r="MYJ51" i="26"/>
  <c r="MYK51" i="26"/>
  <c r="MYL51" i="26"/>
  <c r="MYM51" i="26"/>
  <c r="MYN51" i="26"/>
  <c r="MYO51" i="26"/>
  <c r="MYP51" i="26"/>
  <c r="MYQ51" i="26"/>
  <c r="MYR51" i="26"/>
  <c r="MYS51" i="26"/>
  <c r="MYT51" i="26"/>
  <c r="MYU51" i="26"/>
  <c r="MYV51" i="26"/>
  <c r="MYW51" i="26"/>
  <c r="MYX51" i="26"/>
  <c r="MYY51" i="26"/>
  <c r="MYZ51" i="26"/>
  <c r="MZA51" i="26"/>
  <c r="MZB51" i="26"/>
  <c r="MZC51" i="26"/>
  <c r="MZD51" i="26"/>
  <c r="MZE51" i="26"/>
  <c r="MZF51" i="26"/>
  <c r="MZG51" i="26"/>
  <c r="MZH51" i="26"/>
  <c r="MZI51" i="26"/>
  <c r="MZJ51" i="26"/>
  <c r="MZK51" i="26"/>
  <c r="MZL51" i="26"/>
  <c r="MZM51" i="26"/>
  <c r="MZN51" i="26"/>
  <c r="MZO51" i="26"/>
  <c r="MZP51" i="26"/>
  <c r="MZQ51" i="26"/>
  <c r="MZR51" i="26"/>
  <c r="MZS51" i="26"/>
  <c r="MZT51" i="26"/>
  <c r="MZU51" i="26"/>
  <c r="MZV51" i="26"/>
  <c r="MZW51" i="26"/>
  <c r="MZX51" i="26"/>
  <c r="MZY51" i="26"/>
  <c r="MZZ51" i="26"/>
  <c r="NAA51" i="26"/>
  <c r="NAB51" i="26"/>
  <c r="NAC51" i="26"/>
  <c r="NAD51" i="26"/>
  <c r="NAE51" i="26"/>
  <c r="NAF51" i="26"/>
  <c r="NAG51" i="26"/>
  <c r="NAH51" i="26"/>
  <c r="NAI51" i="26"/>
  <c r="NAJ51" i="26"/>
  <c r="NAK51" i="26"/>
  <c r="NAL51" i="26"/>
  <c r="NAM51" i="26"/>
  <c r="NAN51" i="26"/>
  <c r="NAO51" i="26"/>
  <c r="NAP51" i="26"/>
  <c r="NAQ51" i="26"/>
  <c r="NAR51" i="26"/>
  <c r="NAS51" i="26"/>
  <c r="NAT51" i="26"/>
  <c r="NAU51" i="26"/>
  <c r="NAV51" i="26"/>
  <c r="NAW51" i="26"/>
  <c r="NAX51" i="26"/>
  <c r="NAY51" i="26"/>
  <c r="NAZ51" i="26"/>
  <c r="NBA51" i="26"/>
  <c r="NBB51" i="26"/>
  <c r="NBC51" i="26"/>
  <c r="NBD51" i="26"/>
  <c r="NBE51" i="26"/>
  <c r="NBF51" i="26"/>
  <c r="NBG51" i="26"/>
  <c r="NBH51" i="26"/>
  <c r="NBI51" i="26"/>
  <c r="NBJ51" i="26"/>
  <c r="NBK51" i="26"/>
  <c r="NBL51" i="26"/>
  <c r="NBM51" i="26"/>
  <c r="NBN51" i="26"/>
  <c r="NBO51" i="26"/>
  <c r="NBP51" i="26"/>
  <c r="NBQ51" i="26"/>
  <c r="NBR51" i="26"/>
  <c r="NBS51" i="26"/>
  <c r="NBT51" i="26"/>
  <c r="NBU51" i="26"/>
  <c r="NBV51" i="26"/>
  <c r="NBW51" i="26"/>
  <c r="NBX51" i="26"/>
  <c r="NBY51" i="26"/>
  <c r="NBZ51" i="26"/>
  <c r="NCA51" i="26"/>
  <c r="NCB51" i="26"/>
  <c r="NCC51" i="26"/>
  <c r="NCD51" i="26"/>
  <c r="NCE51" i="26"/>
  <c r="NCF51" i="26"/>
  <c r="NCG51" i="26"/>
  <c r="NCH51" i="26"/>
  <c r="NCI51" i="26"/>
  <c r="NCJ51" i="26"/>
  <c r="NCK51" i="26"/>
  <c r="NCL51" i="26"/>
  <c r="NCM51" i="26"/>
  <c r="NCN51" i="26"/>
  <c r="NCO51" i="26"/>
  <c r="NCP51" i="26"/>
  <c r="NCQ51" i="26"/>
  <c r="NCR51" i="26"/>
  <c r="NCS51" i="26"/>
  <c r="NCT51" i="26"/>
  <c r="NCU51" i="26"/>
  <c r="NCV51" i="26"/>
  <c r="NCW51" i="26"/>
  <c r="NCX51" i="26"/>
  <c r="NCY51" i="26"/>
  <c r="NCZ51" i="26"/>
  <c r="NDA51" i="26"/>
  <c r="NDB51" i="26"/>
  <c r="NDC51" i="26"/>
  <c r="NDD51" i="26"/>
  <c r="NDE51" i="26"/>
  <c r="NDF51" i="26"/>
  <c r="NDG51" i="26"/>
  <c r="NDH51" i="26"/>
  <c r="NDI51" i="26"/>
  <c r="NDJ51" i="26"/>
  <c r="NDK51" i="26"/>
  <c r="NDL51" i="26"/>
  <c r="NDM51" i="26"/>
  <c r="NDN51" i="26"/>
  <c r="NDO51" i="26"/>
  <c r="NDP51" i="26"/>
  <c r="NDQ51" i="26"/>
  <c r="NDR51" i="26"/>
  <c r="NDS51" i="26"/>
  <c r="NDT51" i="26"/>
  <c r="NDU51" i="26"/>
  <c r="NDV51" i="26"/>
  <c r="NDW51" i="26"/>
  <c r="NDX51" i="26"/>
  <c r="NDY51" i="26"/>
  <c r="NDZ51" i="26"/>
  <c r="NEA51" i="26"/>
  <c r="NEB51" i="26"/>
  <c r="NEC51" i="26"/>
  <c r="NED51" i="26"/>
  <c r="NEE51" i="26"/>
  <c r="NEF51" i="26"/>
  <c r="NEG51" i="26"/>
  <c r="NEH51" i="26"/>
  <c r="NEI51" i="26"/>
  <c r="NEJ51" i="26"/>
  <c r="NEK51" i="26"/>
  <c r="NEL51" i="26"/>
  <c r="NEM51" i="26"/>
  <c r="NEN51" i="26"/>
  <c r="NEO51" i="26"/>
  <c r="NEP51" i="26"/>
  <c r="NEQ51" i="26"/>
  <c r="NER51" i="26"/>
  <c r="NES51" i="26"/>
  <c r="NET51" i="26"/>
  <c r="NEU51" i="26"/>
  <c r="NEV51" i="26"/>
  <c r="NEW51" i="26"/>
  <c r="NEX51" i="26"/>
  <c r="NEY51" i="26"/>
  <c r="NEZ51" i="26"/>
  <c r="NFA51" i="26"/>
  <c r="NFB51" i="26"/>
  <c r="NFC51" i="26"/>
  <c r="NFD51" i="26"/>
  <c r="NFE51" i="26"/>
  <c r="NFF51" i="26"/>
  <c r="NFG51" i="26"/>
  <c r="NFH51" i="26"/>
  <c r="NFI51" i="26"/>
  <c r="NFJ51" i="26"/>
  <c r="NFK51" i="26"/>
  <c r="NFL51" i="26"/>
  <c r="NFM51" i="26"/>
  <c r="NFN51" i="26"/>
  <c r="NFO51" i="26"/>
  <c r="NFP51" i="26"/>
  <c r="NFQ51" i="26"/>
  <c r="NFR51" i="26"/>
  <c r="NFS51" i="26"/>
  <c r="NFT51" i="26"/>
  <c r="NFU51" i="26"/>
  <c r="NFV51" i="26"/>
  <c r="NFW51" i="26"/>
  <c r="NFX51" i="26"/>
  <c r="NFY51" i="26"/>
  <c r="NFZ51" i="26"/>
  <c r="NGA51" i="26"/>
  <c r="NGB51" i="26"/>
  <c r="NGC51" i="26"/>
  <c r="NGD51" i="26"/>
  <c r="NGE51" i="26"/>
  <c r="NGF51" i="26"/>
  <c r="NGG51" i="26"/>
  <c r="NGH51" i="26"/>
  <c r="NGI51" i="26"/>
  <c r="NGJ51" i="26"/>
  <c r="NGK51" i="26"/>
  <c r="NGL51" i="26"/>
  <c r="NGM51" i="26"/>
  <c r="NGN51" i="26"/>
  <c r="NGO51" i="26"/>
  <c r="NGP51" i="26"/>
  <c r="NGQ51" i="26"/>
  <c r="NGR51" i="26"/>
  <c r="NGS51" i="26"/>
  <c r="NGT51" i="26"/>
  <c r="NGU51" i="26"/>
  <c r="NGV51" i="26"/>
  <c r="NGW51" i="26"/>
  <c r="NGX51" i="26"/>
  <c r="NGY51" i="26"/>
  <c r="NGZ51" i="26"/>
  <c r="NHA51" i="26"/>
  <c r="NHB51" i="26"/>
  <c r="NHC51" i="26"/>
  <c r="NHD51" i="26"/>
  <c r="NHE51" i="26"/>
  <c r="NHF51" i="26"/>
  <c r="NHG51" i="26"/>
  <c r="NHH51" i="26"/>
  <c r="NHI51" i="26"/>
  <c r="NHJ51" i="26"/>
  <c r="NHK51" i="26"/>
  <c r="NHL51" i="26"/>
  <c r="NHM51" i="26"/>
  <c r="NHN51" i="26"/>
  <c r="NHO51" i="26"/>
  <c r="NHP51" i="26"/>
  <c r="NHQ51" i="26"/>
  <c r="NHR51" i="26"/>
  <c r="NHS51" i="26"/>
  <c r="NHT51" i="26"/>
  <c r="NHU51" i="26"/>
  <c r="NHV51" i="26"/>
  <c r="NHW51" i="26"/>
  <c r="NHX51" i="26"/>
  <c r="NHY51" i="26"/>
  <c r="NHZ51" i="26"/>
  <c r="NIA51" i="26"/>
  <c r="NIB51" i="26"/>
  <c r="NIC51" i="26"/>
  <c r="NID51" i="26"/>
  <c r="NIE51" i="26"/>
  <c r="NIF51" i="26"/>
  <c r="NIG51" i="26"/>
  <c r="NIH51" i="26"/>
  <c r="NII51" i="26"/>
  <c r="NIJ51" i="26"/>
  <c r="NIK51" i="26"/>
  <c r="NIL51" i="26"/>
  <c r="NIM51" i="26"/>
  <c r="NIN51" i="26"/>
  <c r="NIO51" i="26"/>
  <c r="NIP51" i="26"/>
  <c r="NIQ51" i="26"/>
  <c r="NIR51" i="26"/>
  <c r="NIS51" i="26"/>
  <c r="NIT51" i="26"/>
  <c r="NIU51" i="26"/>
  <c r="NIV51" i="26"/>
  <c r="NIW51" i="26"/>
  <c r="NIX51" i="26"/>
  <c r="NIY51" i="26"/>
  <c r="NIZ51" i="26"/>
  <c r="NJA51" i="26"/>
  <c r="NJB51" i="26"/>
  <c r="NJC51" i="26"/>
  <c r="NJD51" i="26"/>
  <c r="NJE51" i="26"/>
  <c r="NJF51" i="26"/>
  <c r="NJG51" i="26"/>
  <c r="NJH51" i="26"/>
  <c r="NJI51" i="26"/>
  <c r="NJJ51" i="26"/>
  <c r="NJK51" i="26"/>
  <c r="NJL51" i="26"/>
  <c r="NJM51" i="26"/>
  <c r="NJN51" i="26"/>
  <c r="NJO51" i="26"/>
  <c r="NJP51" i="26"/>
  <c r="NJQ51" i="26"/>
  <c r="NJR51" i="26"/>
  <c r="NJS51" i="26"/>
  <c r="NJT51" i="26"/>
  <c r="NJU51" i="26"/>
  <c r="NJV51" i="26"/>
  <c r="NJW51" i="26"/>
  <c r="NJX51" i="26"/>
  <c r="NJY51" i="26"/>
  <c r="NJZ51" i="26"/>
  <c r="NKA51" i="26"/>
  <c r="NKB51" i="26"/>
  <c r="NKC51" i="26"/>
  <c r="NKD51" i="26"/>
  <c r="NKE51" i="26"/>
  <c r="NKF51" i="26"/>
  <c r="NKG51" i="26"/>
  <c r="NKH51" i="26"/>
  <c r="NKI51" i="26"/>
  <c r="NKJ51" i="26"/>
  <c r="NKK51" i="26"/>
  <c r="NKL51" i="26"/>
  <c r="NKM51" i="26"/>
  <c r="NKN51" i="26"/>
  <c r="NKO51" i="26"/>
  <c r="NKP51" i="26"/>
  <c r="NKQ51" i="26"/>
  <c r="NKR51" i="26"/>
  <c r="NKS51" i="26"/>
  <c r="NKT51" i="26"/>
  <c r="NKU51" i="26"/>
  <c r="NKV51" i="26"/>
  <c r="NKW51" i="26"/>
  <c r="NKX51" i="26"/>
  <c r="NKY51" i="26"/>
  <c r="NKZ51" i="26"/>
  <c r="NLA51" i="26"/>
  <c r="NLB51" i="26"/>
  <c r="NLC51" i="26"/>
  <c r="NLD51" i="26"/>
  <c r="NLE51" i="26"/>
  <c r="NLF51" i="26"/>
  <c r="NLG51" i="26"/>
  <c r="NLH51" i="26"/>
  <c r="NLI51" i="26"/>
  <c r="NLJ51" i="26"/>
  <c r="NLK51" i="26"/>
  <c r="NLL51" i="26"/>
  <c r="NLM51" i="26"/>
  <c r="NLN51" i="26"/>
  <c r="NLO51" i="26"/>
  <c r="NLP51" i="26"/>
  <c r="NLQ51" i="26"/>
  <c r="NLR51" i="26"/>
  <c r="NLS51" i="26"/>
  <c r="NLT51" i="26"/>
  <c r="NLU51" i="26"/>
  <c r="NLV51" i="26"/>
  <c r="NLW51" i="26"/>
  <c r="NLX51" i="26"/>
  <c r="NLY51" i="26"/>
  <c r="NLZ51" i="26"/>
  <c r="NMA51" i="26"/>
  <c r="NMB51" i="26"/>
  <c r="NMC51" i="26"/>
  <c r="NMD51" i="26"/>
  <c r="NME51" i="26"/>
  <c r="NMF51" i="26"/>
  <c r="NMG51" i="26"/>
  <c r="NMH51" i="26"/>
  <c r="NMI51" i="26"/>
  <c r="NMJ51" i="26"/>
  <c r="NMK51" i="26"/>
  <c r="NML51" i="26"/>
  <c r="NMM51" i="26"/>
  <c r="NMN51" i="26"/>
  <c r="NMO51" i="26"/>
  <c r="NMP51" i="26"/>
  <c r="NMQ51" i="26"/>
  <c r="NMR51" i="26"/>
  <c r="NMS51" i="26"/>
  <c r="NMT51" i="26"/>
  <c r="NMU51" i="26"/>
  <c r="NMV51" i="26"/>
  <c r="NMW51" i="26"/>
  <c r="NMX51" i="26"/>
  <c r="NMY51" i="26"/>
  <c r="NMZ51" i="26"/>
  <c r="NNA51" i="26"/>
  <c r="NNB51" i="26"/>
  <c r="NNC51" i="26"/>
  <c r="NND51" i="26"/>
  <c r="NNE51" i="26"/>
  <c r="NNF51" i="26"/>
  <c r="NNG51" i="26"/>
  <c r="NNH51" i="26"/>
  <c r="NNI51" i="26"/>
  <c r="NNJ51" i="26"/>
  <c r="NNK51" i="26"/>
  <c r="NNL51" i="26"/>
  <c r="NNM51" i="26"/>
  <c r="NNN51" i="26"/>
  <c r="NNO51" i="26"/>
  <c r="NNP51" i="26"/>
  <c r="NNQ51" i="26"/>
  <c r="NNR51" i="26"/>
  <c r="NNS51" i="26"/>
  <c r="NNT51" i="26"/>
  <c r="NNU51" i="26"/>
  <c r="NNV51" i="26"/>
  <c r="NNW51" i="26"/>
  <c r="NNX51" i="26"/>
  <c r="NNY51" i="26"/>
  <c r="NNZ51" i="26"/>
  <c r="NOA51" i="26"/>
  <c r="NOB51" i="26"/>
  <c r="NOC51" i="26"/>
  <c r="NOD51" i="26"/>
  <c r="NOE51" i="26"/>
  <c r="NOF51" i="26"/>
  <c r="NOG51" i="26"/>
  <c r="NOH51" i="26"/>
  <c r="NOI51" i="26"/>
  <c r="NOJ51" i="26"/>
  <c r="NOK51" i="26"/>
  <c r="NOL51" i="26"/>
  <c r="NOM51" i="26"/>
  <c r="NON51" i="26"/>
  <c r="NOO51" i="26"/>
  <c r="NOP51" i="26"/>
  <c r="NOQ51" i="26"/>
  <c r="NOR51" i="26"/>
  <c r="NOS51" i="26"/>
  <c r="NOT51" i="26"/>
  <c r="NOU51" i="26"/>
  <c r="NOV51" i="26"/>
  <c r="NOW51" i="26"/>
  <c r="NOX51" i="26"/>
  <c r="NOY51" i="26"/>
  <c r="NOZ51" i="26"/>
  <c r="NPA51" i="26"/>
  <c r="NPB51" i="26"/>
  <c r="NPC51" i="26"/>
  <c r="NPD51" i="26"/>
  <c r="NPE51" i="26"/>
  <c r="NPF51" i="26"/>
  <c r="NPG51" i="26"/>
  <c r="NPH51" i="26"/>
  <c r="NPI51" i="26"/>
  <c r="NPJ51" i="26"/>
  <c r="NPK51" i="26"/>
  <c r="NPL51" i="26"/>
  <c r="NPM51" i="26"/>
  <c r="NPN51" i="26"/>
  <c r="NPO51" i="26"/>
  <c r="NPP51" i="26"/>
  <c r="NPQ51" i="26"/>
  <c r="NPR51" i="26"/>
  <c r="NPS51" i="26"/>
  <c r="NPT51" i="26"/>
  <c r="NPU51" i="26"/>
  <c r="NPV51" i="26"/>
  <c r="NPW51" i="26"/>
  <c r="NPX51" i="26"/>
  <c r="NPY51" i="26"/>
  <c r="NPZ51" i="26"/>
  <c r="NQA51" i="26"/>
  <c r="NQB51" i="26"/>
  <c r="NQC51" i="26"/>
  <c r="NQD51" i="26"/>
  <c r="NQE51" i="26"/>
  <c r="NQF51" i="26"/>
  <c r="NQG51" i="26"/>
  <c r="NQH51" i="26"/>
  <c r="NQI51" i="26"/>
  <c r="NQJ51" i="26"/>
  <c r="NQK51" i="26"/>
  <c r="NQL51" i="26"/>
  <c r="NQM51" i="26"/>
  <c r="NQN51" i="26"/>
  <c r="NQO51" i="26"/>
  <c r="NQP51" i="26"/>
  <c r="NQQ51" i="26"/>
  <c r="NQR51" i="26"/>
  <c r="NQS51" i="26"/>
  <c r="NQT51" i="26"/>
  <c r="NQU51" i="26"/>
  <c r="NQV51" i="26"/>
  <c r="NQW51" i="26"/>
  <c r="NQX51" i="26"/>
  <c r="NQY51" i="26"/>
  <c r="NQZ51" i="26"/>
  <c r="NRA51" i="26"/>
  <c r="NRB51" i="26"/>
  <c r="NRC51" i="26"/>
  <c r="NRD51" i="26"/>
  <c r="NRE51" i="26"/>
  <c r="NRF51" i="26"/>
  <c r="NRG51" i="26"/>
  <c r="NRH51" i="26"/>
  <c r="NRI51" i="26"/>
  <c r="NRJ51" i="26"/>
  <c r="NRK51" i="26"/>
  <c r="NRL51" i="26"/>
  <c r="NRM51" i="26"/>
  <c r="NRN51" i="26"/>
  <c r="NRO51" i="26"/>
  <c r="NRP51" i="26"/>
  <c r="NRQ51" i="26"/>
  <c r="NRR51" i="26"/>
  <c r="NRS51" i="26"/>
  <c r="NRT51" i="26"/>
  <c r="NRU51" i="26"/>
  <c r="NRV51" i="26"/>
  <c r="NRW51" i="26"/>
  <c r="NRX51" i="26"/>
  <c r="NRY51" i="26"/>
  <c r="NRZ51" i="26"/>
  <c r="NSA51" i="26"/>
  <c r="NSB51" i="26"/>
  <c r="NSC51" i="26"/>
  <c r="NSD51" i="26"/>
  <c r="NSE51" i="26"/>
  <c r="NSF51" i="26"/>
  <c r="NSG51" i="26"/>
  <c r="NSH51" i="26"/>
  <c r="NSI51" i="26"/>
  <c r="NSJ51" i="26"/>
  <c r="NSK51" i="26"/>
  <c r="NSL51" i="26"/>
  <c r="NSM51" i="26"/>
  <c r="NSN51" i="26"/>
  <c r="NSO51" i="26"/>
  <c r="NSP51" i="26"/>
  <c r="NSQ51" i="26"/>
  <c r="NSR51" i="26"/>
  <c r="NSS51" i="26"/>
  <c r="NST51" i="26"/>
  <c r="NSU51" i="26"/>
  <c r="NSV51" i="26"/>
  <c r="NSW51" i="26"/>
  <c r="NSX51" i="26"/>
  <c r="NSY51" i="26"/>
  <c r="NSZ51" i="26"/>
  <c r="NTA51" i="26"/>
  <c r="NTB51" i="26"/>
  <c r="NTC51" i="26"/>
  <c r="NTD51" i="26"/>
  <c r="NTE51" i="26"/>
  <c r="NTF51" i="26"/>
  <c r="NTG51" i="26"/>
  <c r="NTH51" i="26"/>
  <c r="NTI51" i="26"/>
  <c r="NTJ51" i="26"/>
  <c r="NTK51" i="26"/>
  <c r="NTL51" i="26"/>
  <c r="NTM51" i="26"/>
  <c r="NTN51" i="26"/>
  <c r="NTO51" i="26"/>
  <c r="NTP51" i="26"/>
  <c r="NTQ51" i="26"/>
  <c r="NTR51" i="26"/>
  <c r="NTS51" i="26"/>
  <c r="NTT51" i="26"/>
  <c r="NTU51" i="26"/>
  <c r="NTV51" i="26"/>
  <c r="NTW51" i="26"/>
  <c r="NTX51" i="26"/>
  <c r="NTY51" i="26"/>
  <c r="NTZ51" i="26"/>
  <c r="NUA51" i="26"/>
  <c r="NUB51" i="26"/>
  <c r="NUC51" i="26"/>
  <c r="NUD51" i="26"/>
  <c r="NUE51" i="26"/>
  <c r="NUF51" i="26"/>
  <c r="NUG51" i="26"/>
  <c r="NUH51" i="26"/>
  <c r="NUI51" i="26"/>
  <c r="NUJ51" i="26"/>
  <c r="NUK51" i="26"/>
  <c r="NUL51" i="26"/>
  <c r="NUM51" i="26"/>
  <c r="NUN51" i="26"/>
  <c r="NUO51" i="26"/>
  <c r="NUP51" i="26"/>
  <c r="NUQ51" i="26"/>
  <c r="NUR51" i="26"/>
  <c r="NUS51" i="26"/>
  <c r="NUT51" i="26"/>
  <c r="NUU51" i="26"/>
  <c r="NUV51" i="26"/>
  <c r="NUW51" i="26"/>
  <c r="NUX51" i="26"/>
  <c r="NUY51" i="26"/>
  <c r="NUZ51" i="26"/>
  <c r="NVA51" i="26"/>
  <c r="NVB51" i="26"/>
  <c r="NVC51" i="26"/>
  <c r="NVD51" i="26"/>
  <c r="NVE51" i="26"/>
  <c r="NVF51" i="26"/>
  <c r="NVG51" i="26"/>
  <c r="NVH51" i="26"/>
  <c r="NVI51" i="26"/>
  <c r="NVJ51" i="26"/>
  <c r="NVK51" i="26"/>
  <c r="NVL51" i="26"/>
  <c r="NVM51" i="26"/>
  <c r="NVN51" i="26"/>
  <c r="NVO51" i="26"/>
  <c r="NVP51" i="26"/>
  <c r="NVQ51" i="26"/>
  <c r="NVR51" i="26"/>
  <c r="NVS51" i="26"/>
  <c r="NVT51" i="26"/>
  <c r="NVU51" i="26"/>
  <c r="NVV51" i="26"/>
  <c r="NVW51" i="26"/>
  <c r="NVX51" i="26"/>
  <c r="NVY51" i="26"/>
  <c r="NVZ51" i="26"/>
  <c r="NWA51" i="26"/>
  <c r="NWB51" i="26"/>
  <c r="NWC51" i="26"/>
  <c r="NWD51" i="26"/>
  <c r="NWE51" i="26"/>
  <c r="NWF51" i="26"/>
  <c r="NWG51" i="26"/>
  <c r="NWH51" i="26"/>
  <c r="NWI51" i="26"/>
  <c r="NWJ51" i="26"/>
  <c r="NWK51" i="26"/>
  <c r="NWL51" i="26"/>
  <c r="NWM51" i="26"/>
  <c r="NWN51" i="26"/>
  <c r="NWO51" i="26"/>
  <c r="NWP51" i="26"/>
  <c r="NWQ51" i="26"/>
  <c r="NWR51" i="26"/>
  <c r="NWS51" i="26"/>
  <c r="NWT51" i="26"/>
  <c r="NWU51" i="26"/>
  <c r="NWV51" i="26"/>
  <c r="NWW51" i="26"/>
  <c r="NWX51" i="26"/>
  <c r="NWY51" i="26"/>
  <c r="NWZ51" i="26"/>
  <c r="NXA51" i="26"/>
  <c r="NXB51" i="26"/>
  <c r="NXC51" i="26"/>
  <c r="NXD51" i="26"/>
  <c r="NXE51" i="26"/>
  <c r="NXF51" i="26"/>
  <c r="NXG51" i="26"/>
  <c r="NXH51" i="26"/>
  <c r="NXI51" i="26"/>
  <c r="NXJ51" i="26"/>
  <c r="NXK51" i="26"/>
  <c r="NXL51" i="26"/>
  <c r="NXM51" i="26"/>
  <c r="NXN51" i="26"/>
  <c r="NXO51" i="26"/>
  <c r="NXP51" i="26"/>
  <c r="NXQ51" i="26"/>
  <c r="NXR51" i="26"/>
  <c r="NXS51" i="26"/>
  <c r="NXT51" i="26"/>
  <c r="NXU51" i="26"/>
  <c r="NXV51" i="26"/>
  <c r="NXW51" i="26"/>
  <c r="NXX51" i="26"/>
  <c r="NXY51" i="26"/>
  <c r="NXZ51" i="26"/>
  <c r="NYA51" i="26"/>
  <c r="NYB51" i="26"/>
  <c r="NYC51" i="26"/>
  <c r="NYD51" i="26"/>
  <c r="NYE51" i="26"/>
  <c r="NYF51" i="26"/>
  <c r="NYG51" i="26"/>
  <c r="NYH51" i="26"/>
  <c r="NYI51" i="26"/>
  <c r="NYJ51" i="26"/>
  <c r="NYK51" i="26"/>
  <c r="NYL51" i="26"/>
  <c r="NYM51" i="26"/>
  <c r="NYN51" i="26"/>
  <c r="NYO51" i="26"/>
  <c r="NYP51" i="26"/>
  <c r="NYQ51" i="26"/>
  <c r="NYR51" i="26"/>
  <c r="NYS51" i="26"/>
  <c r="NYT51" i="26"/>
  <c r="NYU51" i="26"/>
  <c r="NYV51" i="26"/>
  <c r="NYW51" i="26"/>
  <c r="NYX51" i="26"/>
  <c r="NYY51" i="26"/>
  <c r="NYZ51" i="26"/>
  <c r="NZA51" i="26"/>
  <c r="NZB51" i="26"/>
  <c r="NZC51" i="26"/>
  <c r="NZD51" i="26"/>
  <c r="NZE51" i="26"/>
  <c r="NZF51" i="26"/>
  <c r="NZG51" i="26"/>
  <c r="NZH51" i="26"/>
  <c r="NZI51" i="26"/>
  <c r="NZJ51" i="26"/>
  <c r="NZK51" i="26"/>
  <c r="NZL51" i="26"/>
  <c r="NZM51" i="26"/>
  <c r="NZN51" i="26"/>
  <c r="NZO51" i="26"/>
  <c r="NZP51" i="26"/>
  <c r="NZQ51" i="26"/>
  <c r="NZR51" i="26"/>
  <c r="NZS51" i="26"/>
  <c r="NZT51" i="26"/>
  <c r="NZU51" i="26"/>
  <c r="NZV51" i="26"/>
  <c r="NZW51" i="26"/>
  <c r="NZX51" i="26"/>
  <c r="NZY51" i="26"/>
  <c r="NZZ51" i="26"/>
  <c r="OAA51" i="26"/>
  <c r="OAB51" i="26"/>
  <c r="OAC51" i="26"/>
  <c r="OAD51" i="26"/>
  <c r="OAE51" i="26"/>
  <c r="OAF51" i="26"/>
  <c r="OAG51" i="26"/>
  <c r="OAH51" i="26"/>
  <c r="OAI51" i="26"/>
  <c r="OAJ51" i="26"/>
  <c r="OAK51" i="26"/>
  <c r="OAL51" i="26"/>
  <c r="OAM51" i="26"/>
  <c r="OAN51" i="26"/>
  <c r="OAO51" i="26"/>
  <c r="OAP51" i="26"/>
  <c r="OAQ51" i="26"/>
  <c r="OAR51" i="26"/>
  <c r="OAS51" i="26"/>
  <c r="OAT51" i="26"/>
  <c r="OAU51" i="26"/>
  <c r="OAV51" i="26"/>
  <c r="OAW51" i="26"/>
  <c r="OAX51" i="26"/>
  <c r="OAY51" i="26"/>
  <c r="OAZ51" i="26"/>
  <c r="OBA51" i="26"/>
  <c r="OBB51" i="26"/>
  <c r="OBC51" i="26"/>
  <c r="OBD51" i="26"/>
  <c r="OBE51" i="26"/>
  <c r="OBF51" i="26"/>
  <c r="OBG51" i="26"/>
  <c r="OBH51" i="26"/>
  <c r="OBI51" i="26"/>
  <c r="OBJ51" i="26"/>
  <c r="OBK51" i="26"/>
  <c r="OBL51" i="26"/>
  <c r="OBM51" i="26"/>
  <c r="OBN51" i="26"/>
  <c r="OBO51" i="26"/>
  <c r="OBP51" i="26"/>
  <c r="OBQ51" i="26"/>
  <c r="OBR51" i="26"/>
  <c r="OBS51" i="26"/>
  <c r="OBT51" i="26"/>
  <c r="OBU51" i="26"/>
  <c r="OBV51" i="26"/>
  <c r="OBW51" i="26"/>
  <c r="OBX51" i="26"/>
  <c r="OBY51" i="26"/>
  <c r="OBZ51" i="26"/>
  <c r="OCA51" i="26"/>
  <c r="OCB51" i="26"/>
  <c r="OCC51" i="26"/>
  <c r="OCD51" i="26"/>
  <c r="OCE51" i="26"/>
  <c r="OCF51" i="26"/>
  <c r="OCG51" i="26"/>
  <c r="OCH51" i="26"/>
  <c r="OCI51" i="26"/>
  <c r="OCJ51" i="26"/>
  <c r="OCK51" i="26"/>
  <c r="OCL51" i="26"/>
  <c r="OCM51" i="26"/>
  <c r="OCN51" i="26"/>
  <c r="OCO51" i="26"/>
  <c r="OCP51" i="26"/>
  <c r="OCQ51" i="26"/>
  <c r="OCR51" i="26"/>
  <c r="OCS51" i="26"/>
  <c r="OCT51" i="26"/>
  <c r="OCU51" i="26"/>
  <c r="OCV51" i="26"/>
  <c r="OCW51" i="26"/>
  <c r="OCX51" i="26"/>
  <c r="OCY51" i="26"/>
  <c r="OCZ51" i="26"/>
  <c r="ODA51" i="26"/>
  <c r="ODB51" i="26"/>
  <c r="ODC51" i="26"/>
  <c r="ODD51" i="26"/>
  <c r="ODE51" i="26"/>
  <c r="ODF51" i="26"/>
  <c r="ODG51" i="26"/>
  <c r="ODH51" i="26"/>
  <c r="ODI51" i="26"/>
  <c r="ODJ51" i="26"/>
  <c r="ODK51" i="26"/>
  <c r="ODL51" i="26"/>
  <c r="ODM51" i="26"/>
  <c r="ODN51" i="26"/>
  <c r="ODO51" i="26"/>
  <c r="ODP51" i="26"/>
  <c r="ODQ51" i="26"/>
  <c r="ODR51" i="26"/>
  <c r="ODS51" i="26"/>
  <c r="ODT51" i="26"/>
  <c r="ODU51" i="26"/>
  <c r="ODV51" i="26"/>
  <c r="ODW51" i="26"/>
  <c r="ODX51" i="26"/>
  <c r="ODY51" i="26"/>
  <c r="ODZ51" i="26"/>
  <c r="OEA51" i="26"/>
  <c r="OEB51" i="26"/>
  <c r="OEC51" i="26"/>
  <c r="OED51" i="26"/>
  <c r="OEE51" i="26"/>
  <c r="OEF51" i="26"/>
  <c r="OEG51" i="26"/>
  <c r="OEH51" i="26"/>
  <c r="OEI51" i="26"/>
  <c r="OEJ51" i="26"/>
  <c r="OEK51" i="26"/>
  <c r="OEL51" i="26"/>
  <c r="OEM51" i="26"/>
  <c r="OEN51" i="26"/>
  <c r="OEO51" i="26"/>
  <c r="OEP51" i="26"/>
  <c r="OEQ51" i="26"/>
  <c r="OER51" i="26"/>
  <c r="OES51" i="26"/>
  <c r="OET51" i="26"/>
  <c r="OEU51" i="26"/>
  <c r="OEV51" i="26"/>
  <c r="OEW51" i="26"/>
  <c r="OEX51" i="26"/>
  <c r="OEY51" i="26"/>
  <c r="OEZ51" i="26"/>
  <c r="OFA51" i="26"/>
  <c r="OFB51" i="26"/>
  <c r="OFC51" i="26"/>
  <c r="OFD51" i="26"/>
  <c r="OFE51" i="26"/>
  <c r="OFF51" i="26"/>
  <c r="OFG51" i="26"/>
  <c r="OFH51" i="26"/>
  <c r="OFI51" i="26"/>
  <c r="OFJ51" i="26"/>
  <c r="OFK51" i="26"/>
  <c r="OFL51" i="26"/>
  <c r="OFM51" i="26"/>
  <c r="OFN51" i="26"/>
  <c r="OFO51" i="26"/>
  <c r="OFP51" i="26"/>
  <c r="OFQ51" i="26"/>
  <c r="OFR51" i="26"/>
  <c r="OFS51" i="26"/>
  <c r="OFT51" i="26"/>
  <c r="OFU51" i="26"/>
  <c r="OFV51" i="26"/>
  <c r="OFW51" i="26"/>
  <c r="OFX51" i="26"/>
  <c r="OFY51" i="26"/>
  <c r="OFZ51" i="26"/>
  <c r="OGA51" i="26"/>
  <c r="OGB51" i="26"/>
  <c r="OGC51" i="26"/>
  <c r="OGD51" i="26"/>
  <c r="OGE51" i="26"/>
  <c r="OGF51" i="26"/>
  <c r="OGG51" i="26"/>
  <c r="OGH51" i="26"/>
  <c r="OGI51" i="26"/>
  <c r="OGJ51" i="26"/>
  <c r="OGK51" i="26"/>
  <c r="OGL51" i="26"/>
  <c r="OGM51" i="26"/>
  <c r="OGN51" i="26"/>
  <c r="OGO51" i="26"/>
  <c r="OGP51" i="26"/>
  <c r="OGQ51" i="26"/>
  <c r="OGR51" i="26"/>
  <c r="OGS51" i="26"/>
  <c r="OGT51" i="26"/>
  <c r="OGU51" i="26"/>
  <c r="OGV51" i="26"/>
  <c r="OGW51" i="26"/>
  <c r="OGX51" i="26"/>
  <c r="OGY51" i="26"/>
  <c r="OGZ51" i="26"/>
  <c r="OHA51" i="26"/>
  <c r="OHB51" i="26"/>
  <c r="OHC51" i="26"/>
  <c r="OHD51" i="26"/>
  <c r="OHE51" i="26"/>
  <c r="OHF51" i="26"/>
  <c r="OHG51" i="26"/>
  <c r="OHH51" i="26"/>
  <c r="OHI51" i="26"/>
  <c r="OHJ51" i="26"/>
  <c r="OHK51" i="26"/>
  <c r="OHL51" i="26"/>
  <c r="OHM51" i="26"/>
  <c r="OHN51" i="26"/>
  <c r="OHO51" i="26"/>
  <c r="OHP51" i="26"/>
  <c r="OHQ51" i="26"/>
  <c r="OHR51" i="26"/>
  <c r="OHS51" i="26"/>
  <c r="OHT51" i="26"/>
  <c r="OHU51" i="26"/>
  <c r="OHV51" i="26"/>
  <c r="OHW51" i="26"/>
  <c r="OHX51" i="26"/>
  <c r="OHY51" i="26"/>
  <c r="OHZ51" i="26"/>
  <c r="OIA51" i="26"/>
  <c r="OIB51" i="26"/>
  <c r="OIC51" i="26"/>
  <c r="OID51" i="26"/>
  <c r="OIE51" i="26"/>
  <c r="OIF51" i="26"/>
  <c r="OIG51" i="26"/>
  <c r="OIH51" i="26"/>
  <c r="OII51" i="26"/>
  <c r="OIJ51" i="26"/>
  <c r="OIK51" i="26"/>
  <c r="OIL51" i="26"/>
  <c r="OIM51" i="26"/>
  <c r="OIN51" i="26"/>
  <c r="OIO51" i="26"/>
  <c r="OIP51" i="26"/>
  <c r="OIQ51" i="26"/>
  <c r="OIR51" i="26"/>
  <c r="OIS51" i="26"/>
  <c r="OIT51" i="26"/>
  <c r="OIU51" i="26"/>
  <c r="OIV51" i="26"/>
  <c r="OIW51" i="26"/>
  <c r="OIX51" i="26"/>
  <c r="OIY51" i="26"/>
  <c r="OIZ51" i="26"/>
  <c r="OJA51" i="26"/>
  <c r="OJB51" i="26"/>
  <c r="OJC51" i="26"/>
  <c r="OJD51" i="26"/>
  <c r="OJE51" i="26"/>
  <c r="OJF51" i="26"/>
  <c r="OJG51" i="26"/>
  <c r="OJH51" i="26"/>
  <c r="OJI51" i="26"/>
  <c r="OJJ51" i="26"/>
  <c r="OJK51" i="26"/>
  <c r="OJL51" i="26"/>
  <c r="OJM51" i="26"/>
  <c r="OJN51" i="26"/>
  <c r="OJO51" i="26"/>
  <c r="OJP51" i="26"/>
  <c r="OJQ51" i="26"/>
  <c r="OJR51" i="26"/>
  <c r="OJS51" i="26"/>
  <c r="OJT51" i="26"/>
  <c r="OJU51" i="26"/>
  <c r="OJV51" i="26"/>
  <c r="OJW51" i="26"/>
  <c r="OJX51" i="26"/>
  <c r="OJY51" i="26"/>
  <c r="OJZ51" i="26"/>
  <c r="OKA51" i="26"/>
  <c r="OKB51" i="26"/>
  <c r="OKC51" i="26"/>
  <c r="OKD51" i="26"/>
  <c r="OKE51" i="26"/>
  <c r="OKF51" i="26"/>
  <c r="OKG51" i="26"/>
  <c r="OKH51" i="26"/>
  <c r="OKI51" i="26"/>
  <c r="OKJ51" i="26"/>
  <c r="OKK51" i="26"/>
  <c r="OKL51" i="26"/>
  <c r="OKM51" i="26"/>
  <c r="OKN51" i="26"/>
  <c r="OKO51" i="26"/>
  <c r="OKP51" i="26"/>
  <c r="OKQ51" i="26"/>
  <c r="OKR51" i="26"/>
  <c r="OKS51" i="26"/>
  <c r="OKT51" i="26"/>
  <c r="OKU51" i="26"/>
  <c r="OKV51" i="26"/>
  <c r="OKW51" i="26"/>
  <c r="OKX51" i="26"/>
  <c r="OKY51" i="26"/>
  <c r="OKZ51" i="26"/>
  <c r="OLA51" i="26"/>
  <c r="OLB51" i="26"/>
  <c r="OLC51" i="26"/>
  <c r="OLD51" i="26"/>
  <c r="OLE51" i="26"/>
  <c r="OLF51" i="26"/>
  <c r="OLG51" i="26"/>
  <c r="OLH51" i="26"/>
  <c r="OLI51" i="26"/>
  <c r="OLJ51" i="26"/>
  <c r="OLK51" i="26"/>
  <c r="OLL51" i="26"/>
  <c r="OLM51" i="26"/>
  <c r="OLN51" i="26"/>
  <c r="OLO51" i="26"/>
  <c r="OLP51" i="26"/>
  <c r="OLQ51" i="26"/>
  <c r="OLR51" i="26"/>
  <c r="OLS51" i="26"/>
  <c r="OLT51" i="26"/>
  <c r="OLU51" i="26"/>
  <c r="OLV51" i="26"/>
  <c r="OLW51" i="26"/>
  <c r="OLX51" i="26"/>
  <c r="OLY51" i="26"/>
  <c r="OLZ51" i="26"/>
  <c r="OMA51" i="26"/>
  <c r="OMB51" i="26"/>
  <c r="OMC51" i="26"/>
  <c r="OMD51" i="26"/>
  <c r="OME51" i="26"/>
  <c r="OMF51" i="26"/>
  <c r="OMG51" i="26"/>
  <c r="OMH51" i="26"/>
  <c r="OMI51" i="26"/>
  <c r="OMJ51" i="26"/>
  <c r="OMK51" i="26"/>
  <c r="OML51" i="26"/>
  <c r="OMM51" i="26"/>
  <c r="OMN51" i="26"/>
  <c r="OMO51" i="26"/>
  <c r="OMP51" i="26"/>
  <c r="OMQ51" i="26"/>
  <c r="OMR51" i="26"/>
  <c r="OMS51" i="26"/>
  <c r="OMT51" i="26"/>
  <c r="OMU51" i="26"/>
  <c r="OMV51" i="26"/>
  <c r="OMW51" i="26"/>
  <c r="OMX51" i="26"/>
  <c r="OMY51" i="26"/>
  <c r="OMZ51" i="26"/>
  <c r="ONA51" i="26"/>
  <c r="ONB51" i="26"/>
  <c r="ONC51" i="26"/>
  <c r="OND51" i="26"/>
  <c r="ONE51" i="26"/>
  <c r="ONF51" i="26"/>
  <c r="ONG51" i="26"/>
  <c r="ONH51" i="26"/>
  <c r="ONI51" i="26"/>
  <c r="ONJ51" i="26"/>
  <c r="ONK51" i="26"/>
  <c r="ONL51" i="26"/>
  <c r="ONM51" i="26"/>
  <c r="ONN51" i="26"/>
  <c r="ONO51" i="26"/>
  <c r="ONP51" i="26"/>
  <c r="ONQ51" i="26"/>
  <c r="ONR51" i="26"/>
  <c r="ONS51" i="26"/>
  <c r="ONT51" i="26"/>
  <c r="ONU51" i="26"/>
  <c r="ONV51" i="26"/>
  <c r="ONW51" i="26"/>
  <c r="ONX51" i="26"/>
  <c r="ONY51" i="26"/>
  <c r="ONZ51" i="26"/>
  <c r="OOA51" i="26"/>
  <c r="OOB51" i="26"/>
  <c r="OOC51" i="26"/>
  <c r="OOD51" i="26"/>
  <c r="OOE51" i="26"/>
  <c r="OOF51" i="26"/>
  <c r="OOG51" i="26"/>
  <c r="OOH51" i="26"/>
  <c r="OOI51" i="26"/>
  <c r="OOJ51" i="26"/>
  <c r="OOK51" i="26"/>
  <c r="OOL51" i="26"/>
  <c r="OOM51" i="26"/>
  <c r="OON51" i="26"/>
  <c r="OOO51" i="26"/>
  <c r="OOP51" i="26"/>
  <c r="OOQ51" i="26"/>
  <c r="OOR51" i="26"/>
  <c r="OOS51" i="26"/>
  <c r="OOT51" i="26"/>
  <c r="OOU51" i="26"/>
  <c r="OOV51" i="26"/>
  <c r="OOW51" i="26"/>
  <c r="OOX51" i="26"/>
  <c r="OOY51" i="26"/>
  <c r="OOZ51" i="26"/>
  <c r="OPA51" i="26"/>
  <c r="OPB51" i="26"/>
  <c r="OPC51" i="26"/>
  <c r="OPD51" i="26"/>
  <c r="OPE51" i="26"/>
  <c r="OPF51" i="26"/>
  <c r="OPG51" i="26"/>
  <c r="OPH51" i="26"/>
  <c r="OPI51" i="26"/>
  <c r="OPJ51" i="26"/>
  <c r="OPK51" i="26"/>
  <c r="OPL51" i="26"/>
  <c r="OPM51" i="26"/>
  <c r="OPN51" i="26"/>
  <c r="OPO51" i="26"/>
  <c r="OPP51" i="26"/>
  <c r="OPQ51" i="26"/>
  <c r="OPR51" i="26"/>
  <c r="OPS51" i="26"/>
  <c r="OPT51" i="26"/>
  <c r="OPU51" i="26"/>
  <c r="OPV51" i="26"/>
  <c r="OPW51" i="26"/>
  <c r="OPX51" i="26"/>
  <c r="OPY51" i="26"/>
  <c r="OPZ51" i="26"/>
  <c r="OQA51" i="26"/>
  <c r="OQB51" i="26"/>
  <c r="OQC51" i="26"/>
  <c r="OQD51" i="26"/>
  <c r="OQE51" i="26"/>
  <c r="OQF51" i="26"/>
  <c r="OQG51" i="26"/>
  <c r="OQH51" i="26"/>
  <c r="OQI51" i="26"/>
  <c r="OQJ51" i="26"/>
  <c r="OQK51" i="26"/>
  <c r="OQL51" i="26"/>
  <c r="OQM51" i="26"/>
  <c r="OQN51" i="26"/>
  <c r="OQO51" i="26"/>
  <c r="OQP51" i="26"/>
  <c r="OQQ51" i="26"/>
  <c r="OQR51" i="26"/>
  <c r="OQS51" i="26"/>
  <c r="OQT51" i="26"/>
  <c r="OQU51" i="26"/>
  <c r="OQV51" i="26"/>
  <c r="OQW51" i="26"/>
  <c r="OQX51" i="26"/>
  <c r="OQY51" i="26"/>
  <c r="OQZ51" i="26"/>
  <c r="ORA51" i="26"/>
  <c r="ORB51" i="26"/>
  <c r="ORC51" i="26"/>
  <c r="ORD51" i="26"/>
  <c r="ORE51" i="26"/>
  <c r="ORF51" i="26"/>
  <c r="ORG51" i="26"/>
  <c r="ORH51" i="26"/>
  <c r="ORI51" i="26"/>
  <c r="ORJ51" i="26"/>
  <c r="ORK51" i="26"/>
  <c r="ORL51" i="26"/>
  <c r="ORM51" i="26"/>
  <c r="ORN51" i="26"/>
  <c r="ORO51" i="26"/>
  <c r="ORP51" i="26"/>
  <c r="ORQ51" i="26"/>
  <c r="ORR51" i="26"/>
  <c r="ORS51" i="26"/>
  <c r="ORT51" i="26"/>
  <c r="ORU51" i="26"/>
  <c r="ORV51" i="26"/>
  <c r="ORW51" i="26"/>
  <c r="ORX51" i="26"/>
  <c r="ORY51" i="26"/>
  <c r="ORZ51" i="26"/>
  <c r="OSA51" i="26"/>
  <c r="OSB51" i="26"/>
  <c r="OSC51" i="26"/>
  <c r="OSD51" i="26"/>
  <c r="OSE51" i="26"/>
  <c r="OSF51" i="26"/>
  <c r="OSG51" i="26"/>
  <c r="OSH51" i="26"/>
  <c r="OSI51" i="26"/>
  <c r="OSJ51" i="26"/>
  <c r="OSK51" i="26"/>
  <c r="OSL51" i="26"/>
  <c r="OSM51" i="26"/>
  <c r="OSN51" i="26"/>
  <c r="OSO51" i="26"/>
  <c r="OSP51" i="26"/>
  <c r="OSQ51" i="26"/>
  <c r="OSR51" i="26"/>
  <c r="OSS51" i="26"/>
  <c r="OST51" i="26"/>
  <c r="OSU51" i="26"/>
  <c r="OSV51" i="26"/>
  <c r="OSW51" i="26"/>
  <c r="OSX51" i="26"/>
  <c r="OSY51" i="26"/>
  <c r="OSZ51" i="26"/>
  <c r="OTA51" i="26"/>
  <c r="OTB51" i="26"/>
  <c r="OTC51" i="26"/>
  <c r="OTD51" i="26"/>
  <c r="OTE51" i="26"/>
  <c r="OTF51" i="26"/>
  <c r="OTG51" i="26"/>
  <c r="OTH51" i="26"/>
  <c r="OTI51" i="26"/>
  <c r="OTJ51" i="26"/>
  <c r="OTK51" i="26"/>
  <c r="OTL51" i="26"/>
  <c r="OTM51" i="26"/>
  <c r="OTN51" i="26"/>
  <c r="OTO51" i="26"/>
  <c r="OTP51" i="26"/>
  <c r="OTQ51" i="26"/>
  <c r="OTR51" i="26"/>
  <c r="OTS51" i="26"/>
  <c r="OTT51" i="26"/>
  <c r="OTU51" i="26"/>
  <c r="OTV51" i="26"/>
  <c r="OTW51" i="26"/>
  <c r="OTX51" i="26"/>
  <c r="OTY51" i="26"/>
  <c r="OTZ51" i="26"/>
  <c r="OUA51" i="26"/>
  <c r="OUB51" i="26"/>
  <c r="OUC51" i="26"/>
  <c r="OUD51" i="26"/>
  <c r="OUE51" i="26"/>
  <c r="OUF51" i="26"/>
  <c r="OUG51" i="26"/>
  <c r="OUH51" i="26"/>
  <c r="OUI51" i="26"/>
  <c r="OUJ51" i="26"/>
  <c r="OUK51" i="26"/>
  <c r="OUL51" i="26"/>
  <c r="OUM51" i="26"/>
  <c r="OUN51" i="26"/>
  <c r="OUO51" i="26"/>
  <c r="OUP51" i="26"/>
  <c r="OUQ51" i="26"/>
  <c r="OUR51" i="26"/>
  <c r="OUS51" i="26"/>
  <c r="OUT51" i="26"/>
  <c r="OUU51" i="26"/>
  <c r="OUV51" i="26"/>
  <c r="OUW51" i="26"/>
  <c r="OUX51" i="26"/>
  <c r="OUY51" i="26"/>
  <c r="OUZ51" i="26"/>
  <c r="OVA51" i="26"/>
  <c r="OVB51" i="26"/>
  <c r="OVC51" i="26"/>
  <c r="OVD51" i="26"/>
  <c r="OVE51" i="26"/>
  <c r="OVF51" i="26"/>
  <c r="OVG51" i="26"/>
  <c r="OVH51" i="26"/>
  <c r="OVI51" i="26"/>
  <c r="OVJ51" i="26"/>
  <c r="OVK51" i="26"/>
  <c r="OVL51" i="26"/>
  <c r="OVM51" i="26"/>
  <c r="OVN51" i="26"/>
  <c r="OVO51" i="26"/>
  <c r="OVP51" i="26"/>
  <c r="OVQ51" i="26"/>
  <c r="OVR51" i="26"/>
  <c r="OVS51" i="26"/>
  <c r="OVT51" i="26"/>
  <c r="OVU51" i="26"/>
  <c r="OVV51" i="26"/>
  <c r="OVW51" i="26"/>
  <c r="OVX51" i="26"/>
  <c r="OVY51" i="26"/>
  <c r="OVZ51" i="26"/>
  <c r="OWA51" i="26"/>
  <c r="OWB51" i="26"/>
  <c r="OWC51" i="26"/>
  <c r="OWD51" i="26"/>
  <c r="OWE51" i="26"/>
  <c r="OWF51" i="26"/>
  <c r="OWG51" i="26"/>
  <c r="OWH51" i="26"/>
  <c r="OWI51" i="26"/>
  <c r="OWJ51" i="26"/>
  <c r="OWK51" i="26"/>
  <c r="OWL51" i="26"/>
  <c r="OWM51" i="26"/>
  <c r="OWN51" i="26"/>
  <c r="OWO51" i="26"/>
  <c r="OWP51" i="26"/>
  <c r="OWQ51" i="26"/>
  <c r="OWR51" i="26"/>
  <c r="OWS51" i="26"/>
  <c r="OWT51" i="26"/>
  <c r="OWU51" i="26"/>
  <c r="OWV51" i="26"/>
  <c r="OWW51" i="26"/>
  <c r="OWX51" i="26"/>
  <c r="OWY51" i="26"/>
  <c r="OWZ51" i="26"/>
  <c r="OXA51" i="26"/>
  <c r="OXB51" i="26"/>
  <c r="OXC51" i="26"/>
  <c r="OXD51" i="26"/>
  <c r="OXE51" i="26"/>
  <c r="OXF51" i="26"/>
  <c r="OXG51" i="26"/>
  <c r="OXH51" i="26"/>
  <c r="OXI51" i="26"/>
  <c r="OXJ51" i="26"/>
  <c r="OXK51" i="26"/>
  <c r="OXL51" i="26"/>
  <c r="OXM51" i="26"/>
  <c r="OXN51" i="26"/>
  <c r="OXO51" i="26"/>
  <c r="OXP51" i="26"/>
  <c r="OXQ51" i="26"/>
  <c r="OXR51" i="26"/>
  <c r="OXS51" i="26"/>
  <c r="OXT51" i="26"/>
  <c r="OXU51" i="26"/>
  <c r="OXV51" i="26"/>
  <c r="OXW51" i="26"/>
  <c r="OXX51" i="26"/>
  <c r="OXY51" i="26"/>
  <c r="OXZ51" i="26"/>
  <c r="OYA51" i="26"/>
  <c r="OYB51" i="26"/>
  <c r="OYC51" i="26"/>
  <c r="OYD51" i="26"/>
  <c r="OYE51" i="26"/>
  <c r="OYF51" i="26"/>
  <c r="OYG51" i="26"/>
  <c r="OYH51" i="26"/>
  <c r="OYI51" i="26"/>
  <c r="OYJ51" i="26"/>
  <c r="OYK51" i="26"/>
  <c r="OYL51" i="26"/>
  <c r="OYM51" i="26"/>
  <c r="OYN51" i="26"/>
  <c r="OYO51" i="26"/>
  <c r="OYP51" i="26"/>
  <c r="OYQ51" i="26"/>
  <c r="OYR51" i="26"/>
  <c r="OYS51" i="26"/>
  <c r="OYT51" i="26"/>
  <c r="OYU51" i="26"/>
  <c r="OYV51" i="26"/>
  <c r="OYW51" i="26"/>
  <c r="OYX51" i="26"/>
  <c r="OYY51" i="26"/>
  <c r="OYZ51" i="26"/>
  <c r="OZA51" i="26"/>
  <c r="OZB51" i="26"/>
  <c r="OZC51" i="26"/>
  <c r="OZD51" i="26"/>
  <c r="OZE51" i="26"/>
  <c r="OZF51" i="26"/>
  <c r="OZG51" i="26"/>
  <c r="OZH51" i="26"/>
  <c r="OZI51" i="26"/>
  <c r="OZJ51" i="26"/>
  <c r="OZK51" i="26"/>
  <c r="OZL51" i="26"/>
  <c r="OZM51" i="26"/>
  <c r="OZN51" i="26"/>
  <c r="OZO51" i="26"/>
  <c r="OZP51" i="26"/>
  <c r="OZQ51" i="26"/>
  <c r="OZR51" i="26"/>
  <c r="OZS51" i="26"/>
  <c r="OZT51" i="26"/>
  <c r="OZU51" i="26"/>
  <c r="OZV51" i="26"/>
  <c r="OZW51" i="26"/>
  <c r="OZX51" i="26"/>
  <c r="OZY51" i="26"/>
  <c r="OZZ51" i="26"/>
  <c r="PAA51" i="26"/>
  <c r="PAB51" i="26"/>
  <c r="PAC51" i="26"/>
  <c r="PAD51" i="26"/>
  <c r="PAE51" i="26"/>
  <c r="PAF51" i="26"/>
  <c r="PAG51" i="26"/>
  <c r="PAH51" i="26"/>
  <c r="PAI51" i="26"/>
  <c r="PAJ51" i="26"/>
  <c r="PAK51" i="26"/>
  <c r="PAL51" i="26"/>
  <c r="PAM51" i="26"/>
  <c r="PAN51" i="26"/>
  <c r="PAO51" i="26"/>
  <c r="PAP51" i="26"/>
  <c r="PAQ51" i="26"/>
  <c r="PAR51" i="26"/>
  <c r="PAS51" i="26"/>
  <c r="PAT51" i="26"/>
  <c r="PAU51" i="26"/>
  <c r="PAV51" i="26"/>
  <c r="PAW51" i="26"/>
  <c r="PAX51" i="26"/>
  <c r="PAY51" i="26"/>
  <c r="PAZ51" i="26"/>
  <c r="PBA51" i="26"/>
  <c r="PBB51" i="26"/>
  <c r="PBC51" i="26"/>
  <c r="PBD51" i="26"/>
  <c r="PBE51" i="26"/>
  <c r="PBF51" i="26"/>
  <c r="PBG51" i="26"/>
  <c r="PBH51" i="26"/>
  <c r="PBI51" i="26"/>
  <c r="PBJ51" i="26"/>
  <c r="PBK51" i="26"/>
  <c r="PBL51" i="26"/>
  <c r="PBM51" i="26"/>
  <c r="PBN51" i="26"/>
  <c r="PBO51" i="26"/>
  <c r="PBP51" i="26"/>
  <c r="PBQ51" i="26"/>
  <c r="PBR51" i="26"/>
  <c r="PBS51" i="26"/>
  <c r="PBT51" i="26"/>
  <c r="PBU51" i="26"/>
  <c r="PBV51" i="26"/>
  <c r="PBW51" i="26"/>
  <c r="PBX51" i="26"/>
  <c r="PBY51" i="26"/>
  <c r="PBZ51" i="26"/>
  <c r="PCA51" i="26"/>
  <c r="PCB51" i="26"/>
  <c r="PCC51" i="26"/>
  <c r="PCD51" i="26"/>
  <c r="PCE51" i="26"/>
  <c r="PCF51" i="26"/>
  <c r="PCG51" i="26"/>
  <c r="PCH51" i="26"/>
  <c r="PCI51" i="26"/>
  <c r="PCJ51" i="26"/>
  <c r="PCK51" i="26"/>
  <c r="PCL51" i="26"/>
  <c r="PCM51" i="26"/>
  <c r="PCN51" i="26"/>
  <c r="PCO51" i="26"/>
  <c r="PCP51" i="26"/>
  <c r="PCQ51" i="26"/>
  <c r="PCR51" i="26"/>
  <c r="PCS51" i="26"/>
  <c r="PCT51" i="26"/>
  <c r="PCU51" i="26"/>
  <c r="PCV51" i="26"/>
  <c r="PCW51" i="26"/>
  <c r="PCX51" i="26"/>
  <c r="PCY51" i="26"/>
  <c r="PCZ51" i="26"/>
  <c r="PDA51" i="26"/>
  <c r="PDB51" i="26"/>
  <c r="PDC51" i="26"/>
  <c r="PDD51" i="26"/>
  <c r="PDE51" i="26"/>
  <c r="PDF51" i="26"/>
  <c r="PDG51" i="26"/>
  <c r="PDH51" i="26"/>
  <c r="PDI51" i="26"/>
  <c r="PDJ51" i="26"/>
  <c r="PDK51" i="26"/>
  <c r="PDL51" i="26"/>
  <c r="PDM51" i="26"/>
  <c r="PDN51" i="26"/>
  <c r="PDO51" i="26"/>
  <c r="PDP51" i="26"/>
  <c r="PDQ51" i="26"/>
  <c r="PDR51" i="26"/>
  <c r="PDS51" i="26"/>
  <c r="PDT51" i="26"/>
  <c r="PDU51" i="26"/>
  <c r="PDV51" i="26"/>
  <c r="PDW51" i="26"/>
  <c r="PDX51" i="26"/>
  <c r="PDY51" i="26"/>
  <c r="PDZ51" i="26"/>
  <c r="PEA51" i="26"/>
  <c r="PEB51" i="26"/>
  <c r="PEC51" i="26"/>
  <c r="PED51" i="26"/>
  <c r="PEE51" i="26"/>
  <c r="PEF51" i="26"/>
  <c r="PEG51" i="26"/>
  <c r="PEH51" i="26"/>
  <c r="PEI51" i="26"/>
  <c r="PEJ51" i="26"/>
  <c r="PEK51" i="26"/>
  <c r="PEL51" i="26"/>
  <c r="PEM51" i="26"/>
  <c r="PEN51" i="26"/>
  <c r="PEO51" i="26"/>
  <c r="PEP51" i="26"/>
  <c r="PEQ51" i="26"/>
  <c r="PER51" i="26"/>
  <c r="PES51" i="26"/>
  <c r="PET51" i="26"/>
  <c r="PEU51" i="26"/>
  <c r="PEV51" i="26"/>
  <c r="PEW51" i="26"/>
  <c r="PEX51" i="26"/>
  <c r="PEY51" i="26"/>
  <c r="PEZ51" i="26"/>
  <c r="PFA51" i="26"/>
  <c r="PFB51" i="26"/>
  <c r="PFC51" i="26"/>
  <c r="PFD51" i="26"/>
  <c r="PFE51" i="26"/>
  <c r="PFF51" i="26"/>
  <c r="PFG51" i="26"/>
  <c r="PFH51" i="26"/>
  <c r="PFI51" i="26"/>
  <c r="PFJ51" i="26"/>
  <c r="PFK51" i="26"/>
  <c r="PFL51" i="26"/>
  <c r="PFM51" i="26"/>
  <c r="PFN51" i="26"/>
  <c r="PFO51" i="26"/>
  <c r="PFP51" i="26"/>
  <c r="PFQ51" i="26"/>
  <c r="PFR51" i="26"/>
  <c r="PFS51" i="26"/>
  <c r="PFT51" i="26"/>
  <c r="PFU51" i="26"/>
  <c r="PFV51" i="26"/>
  <c r="PFW51" i="26"/>
  <c r="PFX51" i="26"/>
  <c r="PFY51" i="26"/>
  <c r="PFZ51" i="26"/>
  <c r="PGA51" i="26"/>
  <c r="PGB51" i="26"/>
  <c r="PGC51" i="26"/>
  <c r="PGD51" i="26"/>
  <c r="PGE51" i="26"/>
  <c r="PGF51" i="26"/>
  <c r="PGG51" i="26"/>
  <c r="PGH51" i="26"/>
  <c r="PGI51" i="26"/>
  <c r="PGJ51" i="26"/>
  <c r="PGK51" i="26"/>
  <c r="PGL51" i="26"/>
  <c r="PGM51" i="26"/>
  <c r="PGN51" i="26"/>
  <c r="PGO51" i="26"/>
  <c r="PGP51" i="26"/>
  <c r="PGQ51" i="26"/>
  <c r="PGR51" i="26"/>
  <c r="PGS51" i="26"/>
  <c r="PGT51" i="26"/>
  <c r="PGU51" i="26"/>
  <c r="PGV51" i="26"/>
  <c r="PGW51" i="26"/>
  <c r="PGX51" i="26"/>
  <c r="PGY51" i="26"/>
  <c r="PGZ51" i="26"/>
  <c r="PHA51" i="26"/>
  <c r="PHB51" i="26"/>
  <c r="PHC51" i="26"/>
  <c r="PHD51" i="26"/>
  <c r="PHE51" i="26"/>
  <c r="PHF51" i="26"/>
  <c r="PHG51" i="26"/>
  <c r="PHH51" i="26"/>
  <c r="PHI51" i="26"/>
  <c r="PHJ51" i="26"/>
  <c r="PHK51" i="26"/>
  <c r="PHL51" i="26"/>
  <c r="PHM51" i="26"/>
  <c r="PHN51" i="26"/>
  <c r="PHO51" i="26"/>
  <c r="PHP51" i="26"/>
  <c r="PHQ51" i="26"/>
  <c r="PHR51" i="26"/>
  <c r="PHS51" i="26"/>
  <c r="PHT51" i="26"/>
  <c r="PHU51" i="26"/>
  <c r="PHV51" i="26"/>
  <c r="PHW51" i="26"/>
  <c r="PHX51" i="26"/>
  <c r="PHY51" i="26"/>
  <c r="PHZ51" i="26"/>
  <c r="PIA51" i="26"/>
  <c r="PIB51" i="26"/>
  <c r="PIC51" i="26"/>
  <c r="PID51" i="26"/>
  <c r="PIE51" i="26"/>
  <c r="PIF51" i="26"/>
  <c r="PIG51" i="26"/>
  <c r="PIH51" i="26"/>
  <c r="PII51" i="26"/>
  <c r="PIJ51" i="26"/>
  <c r="PIK51" i="26"/>
  <c r="PIL51" i="26"/>
  <c r="PIM51" i="26"/>
  <c r="PIN51" i="26"/>
  <c r="PIO51" i="26"/>
  <c r="PIP51" i="26"/>
  <c r="PIQ51" i="26"/>
  <c r="PIR51" i="26"/>
  <c r="PIS51" i="26"/>
  <c r="PIT51" i="26"/>
  <c r="PIU51" i="26"/>
  <c r="PIV51" i="26"/>
  <c r="PIW51" i="26"/>
  <c r="PIX51" i="26"/>
  <c r="PIY51" i="26"/>
  <c r="PIZ51" i="26"/>
  <c r="PJA51" i="26"/>
  <c r="PJB51" i="26"/>
  <c r="PJC51" i="26"/>
  <c r="PJD51" i="26"/>
  <c r="PJE51" i="26"/>
  <c r="PJF51" i="26"/>
  <c r="PJG51" i="26"/>
  <c r="PJH51" i="26"/>
  <c r="PJI51" i="26"/>
  <c r="PJJ51" i="26"/>
  <c r="PJK51" i="26"/>
  <c r="PJL51" i="26"/>
  <c r="PJM51" i="26"/>
  <c r="PJN51" i="26"/>
  <c r="PJO51" i="26"/>
  <c r="PJP51" i="26"/>
  <c r="PJQ51" i="26"/>
  <c r="PJR51" i="26"/>
  <c r="PJS51" i="26"/>
  <c r="PJT51" i="26"/>
  <c r="PJU51" i="26"/>
  <c r="PJV51" i="26"/>
  <c r="PJW51" i="26"/>
  <c r="PJX51" i="26"/>
  <c r="PJY51" i="26"/>
  <c r="PJZ51" i="26"/>
  <c r="PKA51" i="26"/>
  <c r="PKB51" i="26"/>
  <c r="PKC51" i="26"/>
  <c r="PKD51" i="26"/>
  <c r="PKE51" i="26"/>
  <c r="PKF51" i="26"/>
  <c r="PKG51" i="26"/>
  <c r="PKH51" i="26"/>
  <c r="PKI51" i="26"/>
  <c r="PKJ51" i="26"/>
  <c r="PKK51" i="26"/>
  <c r="PKL51" i="26"/>
  <c r="PKM51" i="26"/>
  <c r="PKN51" i="26"/>
  <c r="PKO51" i="26"/>
  <c r="PKP51" i="26"/>
  <c r="PKQ51" i="26"/>
  <c r="PKR51" i="26"/>
  <c r="PKS51" i="26"/>
  <c r="PKT51" i="26"/>
  <c r="PKU51" i="26"/>
  <c r="PKV51" i="26"/>
  <c r="PKW51" i="26"/>
  <c r="PKX51" i="26"/>
  <c r="PKY51" i="26"/>
  <c r="PKZ51" i="26"/>
  <c r="PLA51" i="26"/>
  <c r="PLB51" i="26"/>
  <c r="PLC51" i="26"/>
  <c r="PLD51" i="26"/>
  <c r="PLE51" i="26"/>
  <c r="PLF51" i="26"/>
  <c r="PLG51" i="26"/>
  <c r="PLH51" i="26"/>
  <c r="PLI51" i="26"/>
  <c r="PLJ51" i="26"/>
  <c r="PLK51" i="26"/>
  <c r="PLL51" i="26"/>
  <c r="PLM51" i="26"/>
  <c r="PLN51" i="26"/>
  <c r="PLO51" i="26"/>
  <c r="PLP51" i="26"/>
  <c r="PLQ51" i="26"/>
  <c r="PLR51" i="26"/>
  <c r="PLS51" i="26"/>
  <c r="PLT51" i="26"/>
  <c r="PLU51" i="26"/>
  <c r="PLV51" i="26"/>
  <c r="PLW51" i="26"/>
  <c r="PLX51" i="26"/>
  <c r="PLY51" i="26"/>
  <c r="PLZ51" i="26"/>
  <c r="PMA51" i="26"/>
  <c r="PMB51" i="26"/>
  <c r="PMC51" i="26"/>
  <c r="PMD51" i="26"/>
  <c r="PME51" i="26"/>
  <c r="PMF51" i="26"/>
  <c r="PMG51" i="26"/>
  <c r="PMH51" i="26"/>
  <c r="PMI51" i="26"/>
  <c r="PMJ51" i="26"/>
  <c r="PMK51" i="26"/>
  <c r="PML51" i="26"/>
  <c r="PMM51" i="26"/>
  <c r="PMN51" i="26"/>
  <c r="PMO51" i="26"/>
  <c r="PMP51" i="26"/>
  <c r="PMQ51" i="26"/>
  <c r="PMR51" i="26"/>
  <c r="PMS51" i="26"/>
  <c r="PMT51" i="26"/>
  <c r="PMU51" i="26"/>
  <c r="PMV51" i="26"/>
  <c r="PMW51" i="26"/>
  <c r="PMX51" i="26"/>
  <c r="PMY51" i="26"/>
  <c r="PMZ51" i="26"/>
  <c r="PNA51" i="26"/>
  <c r="PNB51" i="26"/>
  <c r="PNC51" i="26"/>
  <c r="PND51" i="26"/>
  <c r="PNE51" i="26"/>
  <c r="PNF51" i="26"/>
  <c r="PNG51" i="26"/>
  <c r="PNH51" i="26"/>
  <c r="PNI51" i="26"/>
  <c r="PNJ51" i="26"/>
  <c r="PNK51" i="26"/>
  <c r="PNL51" i="26"/>
  <c r="PNM51" i="26"/>
  <c r="PNN51" i="26"/>
  <c r="PNO51" i="26"/>
  <c r="PNP51" i="26"/>
  <c r="PNQ51" i="26"/>
  <c r="PNR51" i="26"/>
  <c r="PNS51" i="26"/>
  <c r="PNT51" i="26"/>
  <c r="PNU51" i="26"/>
  <c r="PNV51" i="26"/>
  <c r="PNW51" i="26"/>
  <c r="PNX51" i="26"/>
  <c r="PNY51" i="26"/>
  <c r="PNZ51" i="26"/>
  <c r="POA51" i="26"/>
  <c r="POB51" i="26"/>
  <c r="POC51" i="26"/>
  <c r="POD51" i="26"/>
  <c r="POE51" i="26"/>
  <c r="POF51" i="26"/>
  <c r="POG51" i="26"/>
  <c r="POH51" i="26"/>
  <c r="POI51" i="26"/>
  <c r="POJ51" i="26"/>
  <c r="POK51" i="26"/>
  <c r="POL51" i="26"/>
  <c r="POM51" i="26"/>
  <c r="PON51" i="26"/>
  <c r="POO51" i="26"/>
  <c r="POP51" i="26"/>
  <c r="POQ51" i="26"/>
  <c r="POR51" i="26"/>
  <c r="POS51" i="26"/>
  <c r="POT51" i="26"/>
  <c r="POU51" i="26"/>
  <c r="POV51" i="26"/>
  <c r="POW51" i="26"/>
  <c r="POX51" i="26"/>
  <c r="POY51" i="26"/>
  <c r="POZ51" i="26"/>
  <c r="PPA51" i="26"/>
  <c r="PPB51" i="26"/>
  <c r="PPC51" i="26"/>
  <c r="PPD51" i="26"/>
  <c r="PPE51" i="26"/>
  <c r="PPF51" i="26"/>
  <c r="PPG51" i="26"/>
  <c r="PPH51" i="26"/>
  <c r="PPI51" i="26"/>
  <c r="PPJ51" i="26"/>
  <c r="PPK51" i="26"/>
  <c r="PPL51" i="26"/>
  <c r="PPM51" i="26"/>
  <c r="PPN51" i="26"/>
  <c r="PPO51" i="26"/>
  <c r="PPP51" i="26"/>
  <c r="PPQ51" i="26"/>
  <c r="PPR51" i="26"/>
  <c r="PPS51" i="26"/>
  <c r="PPT51" i="26"/>
  <c r="PPU51" i="26"/>
  <c r="PPV51" i="26"/>
  <c r="PPW51" i="26"/>
  <c r="PPX51" i="26"/>
  <c r="PPY51" i="26"/>
  <c r="PPZ51" i="26"/>
  <c r="PQA51" i="26"/>
  <c r="PQB51" i="26"/>
  <c r="PQC51" i="26"/>
  <c r="PQD51" i="26"/>
  <c r="PQE51" i="26"/>
  <c r="PQF51" i="26"/>
  <c r="PQG51" i="26"/>
  <c r="PQH51" i="26"/>
  <c r="PQI51" i="26"/>
  <c r="PQJ51" i="26"/>
  <c r="PQK51" i="26"/>
  <c r="PQL51" i="26"/>
  <c r="PQM51" i="26"/>
  <c r="PQN51" i="26"/>
  <c r="PQO51" i="26"/>
  <c r="PQP51" i="26"/>
  <c r="PQQ51" i="26"/>
  <c r="PQR51" i="26"/>
  <c r="PQS51" i="26"/>
  <c r="PQT51" i="26"/>
  <c r="PQU51" i="26"/>
  <c r="PQV51" i="26"/>
  <c r="PQW51" i="26"/>
  <c r="PQX51" i="26"/>
  <c r="PQY51" i="26"/>
  <c r="PQZ51" i="26"/>
  <c r="PRA51" i="26"/>
  <c r="PRB51" i="26"/>
  <c r="PRC51" i="26"/>
  <c r="PRD51" i="26"/>
  <c r="PRE51" i="26"/>
  <c r="PRF51" i="26"/>
  <c r="PRG51" i="26"/>
  <c r="PRH51" i="26"/>
  <c r="PRI51" i="26"/>
  <c r="PRJ51" i="26"/>
  <c r="PRK51" i="26"/>
  <c r="PRL51" i="26"/>
  <c r="PRM51" i="26"/>
  <c r="PRN51" i="26"/>
  <c r="PRO51" i="26"/>
  <c r="PRP51" i="26"/>
  <c r="PRQ51" i="26"/>
  <c r="PRR51" i="26"/>
  <c r="PRS51" i="26"/>
  <c r="PRT51" i="26"/>
  <c r="PRU51" i="26"/>
  <c r="PRV51" i="26"/>
  <c r="PRW51" i="26"/>
  <c r="PRX51" i="26"/>
  <c r="PRY51" i="26"/>
  <c r="PRZ51" i="26"/>
  <c r="PSA51" i="26"/>
  <c r="PSB51" i="26"/>
  <c r="PSC51" i="26"/>
  <c r="PSD51" i="26"/>
  <c r="PSE51" i="26"/>
  <c r="PSF51" i="26"/>
  <c r="PSG51" i="26"/>
  <c r="PSH51" i="26"/>
  <c r="PSI51" i="26"/>
  <c r="PSJ51" i="26"/>
  <c r="PSK51" i="26"/>
  <c r="PSL51" i="26"/>
  <c r="PSM51" i="26"/>
  <c r="PSN51" i="26"/>
  <c r="PSO51" i="26"/>
  <c r="PSP51" i="26"/>
  <c r="PSQ51" i="26"/>
  <c r="PSR51" i="26"/>
  <c r="PSS51" i="26"/>
  <c r="PST51" i="26"/>
  <c r="PSU51" i="26"/>
  <c r="PSV51" i="26"/>
  <c r="PSW51" i="26"/>
  <c r="PSX51" i="26"/>
  <c r="PSY51" i="26"/>
  <c r="PSZ51" i="26"/>
  <c r="PTA51" i="26"/>
  <c r="PTB51" i="26"/>
  <c r="PTC51" i="26"/>
  <c r="PTD51" i="26"/>
  <c r="PTE51" i="26"/>
  <c r="PTF51" i="26"/>
  <c r="PTG51" i="26"/>
  <c r="PTH51" i="26"/>
  <c r="PTI51" i="26"/>
  <c r="PTJ51" i="26"/>
  <c r="PTK51" i="26"/>
  <c r="PTL51" i="26"/>
  <c r="PTM51" i="26"/>
  <c r="PTN51" i="26"/>
  <c r="PTO51" i="26"/>
  <c r="PTP51" i="26"/>
  <c r="PTQ51" i="26"/>
  <c r="PTR51" i="26"/>
  <c r="PTS51" i="26"/>
  <c r="PTT51" i="26"/>
  <c r="PTU51" i="26"/>
  <c r="PTV51" i="26"/>
  <c r="PTW51" i="26"/>
  <c r="PTX51" i="26"/>
  <c r="PTY51" i="26"/>
  <c r="PTZ51" i="26"/>
  <c r="PUA51" i="26"/>
  <c r="PUB51" i="26"/>
  <c r="PUC51" i="26"/>
  <c r="PUD51" i="26"/>
  <c r="PUE51" i="26"/>
  <c r="PUF51" i="26"/>
  <c r="PUG51" i="26"/>
  <c r="PUH51" i="26"/>
  <c r="PUI51" i="26"/>
  <c r="PUJ51" i="26"/>
  <c r="PUK51" i="26"/>
  <c r="PUL51" i="26"/>
  <c r="PUM51" i="26"/>
  <c r="PUN51" i="26"/>
  <c r="PUO51" i="26"/>
  <c r="PUP51" i="26"/>
  <c r="PUQ51" i="26"/>
  <c r="PUR51" i="26"/>
  <c r="PUS51" i="26"/>
  <c r="PUT51" i="26"/>
  <c r="PUU51" i="26"/>
  <c r="PUV51" i="26"/>
  <c r="PUW51" i="26"/>
  <c r="PUX51" i="26"/>
  <c r="PUY51" i="26"/>
  <c r="PUZ51" i="26"/>
  <c r="PVA51" i="26"/>
  <c r="PVB51" i="26"/>
  <c r="PVC51" i="26"/>
  <c r="PVD51" i="26"/>
  <c r="PVE51" i="26"/>
  <c r="PVF51" i="26"/>
  <c r="PVG51" i="26"/>
  <c r="PVH51" i="26"/>
  <c r="PVI51" i="26"/>
  <c r="PVJ51" i="26"/>
  <c r="PVK51" i="26"/>
  <c r="PVL51" i="26"/>
  <c r="PVM51" i="26"/>
  <c r="PVN51" i="26"/>
  <c r="PVO51" i="26"/>
  <c r="PVP51" i="26"/>
  <c r="PVQ51" i="26"/>
  <c r="PVR51" i="26"/>
  <c r="PVS51" i="26"/>
  <c r="PVT51" i="26"/>
  <c r="PVU51" i="26"/>
  <c r="PVV51" i="26"/>
  <c r="PVW51" i="26"/>
  <c r="PVX51" i="26"/>
  <c r="PVY51" i="26"/>
  <c r="PVZ51" i="26"/>
  <c r="PWA51" i="26"/>
  <c r="PWB51" i="26"/>
  <c r="PWC51" i="26"/>
  <c r="PWD51" i="26"/>
  <c r="PWE51" i="26"/>
  <c r="PWF51" i="26"/>
  <c r="PWG51" i="26"/>
  <c r="PWH51" i="26"/>
  <c r="PWI51" i="26"/>
  <c r="PWJ51" i="26"/>
  <c r="PWK51" i="26"/>
  <c r="PWL51" i="26"/>
  <c r="PWM51" i="26"/>
  <c r="PWN51" i="26"/>
  <c r="PWO51" i="26"/>
  <c r="PWP51" i="26"/>
  <c r="PWQ51" i="26"/>
  <c r="PWR51" i="26"/>
  <c r="PWS51" i="26"/>
  <c r="PWT51" i="26"/>
  <c r="PWU51" i="26"/>
  <c r="PWV51" i="26"/>
  <c r="PWW51" i="26"/>
  <c r="PWX51" i="26"/>
  <c r="PWY51" i="26"/>
  <c r="PWZ51" i="26"/>
  <c r="PXA51" i="26"/>
  <c r="PXB51" i="26"/>
  <c r="PXC51" i="26"/>
  <c r="PXD51" i="26"/>
  <c r="PXE51" i="26"/>
  <c r="PXF51" i="26"/>
  <c r="PXG51" i="26"/>
  <c r="PXH51" i="26"/>
  <c r="PXI51" i="26"/>
  <c r="PXJ51" i="26"/>
  <c r="PXK51" i="26"/>
  <c r="PXL51" i="26"/>
  <c r="PXM51" i="26"/>
  <c r="PXN51" i="26"/>
  <c r="PXO51" i="26"/>
  <c r="PXP51" i="26"/>
  <c r="PXQ51" i="26"/>
  <c r="PXR51" i="26"/>
  <c r="PXS51" i="26"/>
  <c r="PXT51" i="26"/>
  <c r="PXU51" i="26"/>
  <c r="PXV51" i="26"/>
  <c r="PXW51" i="26"/>
  <c r="PXX51" i="26"/>
  <c r="PXY51" i="26"/>
  <c r="PXZ51" i="26"/>
  <c r="PYA51" i="26"/>
  <c r="PYB51" i="26"/>
  <c r="PYC51" i="26"/>
  <c r="PYD51" i="26"/>
  <c r="PYE51" i="26"/>
  <c r="PYF51" i="26"/>
  <c r="PYG51" i="26"/>
  <c r="PYH51" i="26"/>
  <c r="PYI51" i="26"/>
  <c r="PYJ51" i="26"/>
  <c r="PYK51" i="26"/>
  <c r="PYL51" i="26"/>
  <c r="PYM51" i="26"/>
  <c r="PYN51" i="26"/>
  <c r="PYO51" i="26"/>
  <c r="PYP51" i="26"/>
  <c r="PYQ51" i="26"/>
  <c r="PYR51" i="26"/>
  <c r="PYS51" i="26"/>
  <c r="PYT51" i="26"/>
  <c r="PYU51" i="26"/>
  <c r="PYV51" i="26"/>
  <c r="PYW51" i="26"/>
  <c r="PYX51" i="26"/>
  <c r="PYY51" i="26"/>
  <c r="PYZ51" i="26"/>
  <c r="PZA51" i="26"/>
  <c r="PZB51" i="26"/>
  <c r="PZC51" i="26"/>
  <c r="PZD51" i="26"/>
  <c r="PZE51" i="26"/>
  <c r="PZF51" i="26"/>
  <c r="PZG51" i="26"/>
  <c r="PZH51" i="26"/>
  <c r="PZI51" i="26"/>
  <c r="PZJ51" i="26"/>
  <c r="PZK51" i="26"/>
  <c r="PZL51" i="26"/>
  <c r="PZM51" i="26"/>
  <c r="PZN51" i="26"/>
  <c r="PZO51" i="26"/>
  <c r="PZP51" i="26"/>
  <c r="PZQ51" i="26"/>
  <c r="PZR51" i="26"/>
  <c r="PZS51" i="26"/>
  <c r="PZT51" i="26"/>
  <c r="PZU51" i="26"/>
  <c r="PZV51" i="26"/>
  <c r="PZW51" i="26"/>
  <c r="PZX51" i="26"/>
  <c r="PZY51" i="26"/>
  <c r="PZZ51" i="26"/>
  <c r="QAA51" i="26"/>
  <c r="QAB51" i="26"/>
  <c r="QAC51" i="26"/>
  <c r="QAD51" i="26"/>
  <c r="QAE51" i="26"/>
  <c r="QAF51" i="26"/>
  <c r="QAG51" i="26"/>
  <c r="QAH51" i="26"/>
  <c r="QAI51" i="26"/>
  <c r="QAJ51" i="26"/>
  <c r="QAK51" i="26"/>
  <c r="QAL51" i="26"/>
  <c r="QAM51" i="26"/>
  <c r="QAN51" i="26"/>
  <c r="QAO51" i="26"/>
  <c r="QAP51" i="26"/>
  <c r="QAQ51" i="26"/>
  <c r="QAR51" i="26"/>
  <c r="QAS51" i="26"/>
  <c r="QAT51" i="26"/>
  <c r="QAU51" i="26"/>
  <c r="QAV51" i="26"/>
  <c r="QAW51" i="26"/>
  <c r="QAX51" i="26"/>
  <c r="QAY51" i="26"/>
  <c r="QAZ51" i="26"/>
  <c r="QBA51" i="26"/>
  <c r="QBB51" i="26"/>
  <c r="QBC51" i="26"/>
  <c r="QBD51" i="26"/>
  <c r="QBE51" i="26"/>
  <c r="QBF51" i="26"/>
  <c r="QBG51" i="26"/>
  <c r="QBH51" i="26"/>
  <c r="QBI51" i="26"/>
  <c r="QBJ51" i="26"/>
  <c r="QBK51" i="26"/>
  <c r="QBL51" i="26"/>
  <c r="QBM51" i="26"/>
  <c r="QBN51" i="26"/>
  <c r="QBO51" i="26"/>
  <c r="QBP51" i="26"/>
  <c r="QBQ51" i="26"/>
  <c r="QBR51" i="26"/>
  <c r="QBS51" i="26"/>
  <c r="QBT51" i="26"/>
  <c r="QBU51" i="26"/>
  <c r="QBV51" i="26"/>
  <c r="QBW51" i="26"/>
  <c r="QBX51" i="26"/>
  <c r="QBY51" i="26"/>
  <c r="QBZ51" i="26"/>
  <c r="QCA51" i="26"/>
  <c r="QCB51" i="26"/>
  <c r="QCC51" i="26"/>
  <c r="QCD51" i="26"/>
  <c r="QCE51" i="26"/>
  <c r="QCF51" i="26"/>
  <c r="QCG51" i="26"/>
  <c r="QCH51" i="26"/>
  <c r="QCI51" i="26"/>
  <c r="QCJ51" i="26"/>
  <c r="QCK51" i="26"/>
  <c r="QCL51" i="26"/>
  <c r="QCM51" i="26"/>
  <c r="QCN51" i="26"/>
  <c r="QCO51" i="26"/>
  <c r="QCP51" i="26"/>
  <c r="QCQ51" i="26"/>
  <c r="QCR51" i="26"/>
  <c r="QCS51" i="26"/>
  <c r="QCT51" i="26"/>
  <c r="QCU51" i="26"/>
  <c r="QCV51" i="26"/>
  <c r="QCW51" i="26"/>
  <c r="QCX51" i="26"/>
  <c r="QCY51" i="26"/>
  <c r="QCZ51" i="26"/>
  <c r="QDA51" i="26"/>
  <c r="QDB51" i="26"/>
  <c r="QDC51" i="26"/>
  <c r="QDD51" i="26"/>
  <c r="QDE51" i="26"/>
  <c r="QDF51" i="26"/>
  <c r="QDG51" i="26"/>
  <c r="QDH51" i="26"/>
  <c r="QDI51" i="26"/>
  <c r="QDJ51" i="26"/>
  <c r="QDK51" i="26"/>
  <c r="QDL51" i="26"/>
  <c r="QDM51" i="26"/>
  <c r="QDN51" i="26"/>
  <c r="QDO51" i="26"/>
  <c r="QDP51" i="26"/>
  <c r="QDQ51" i="26"/>
  <c r="QDR51" i="26"/>
  <c r="QDS51" i="26"/>
  <c r="QDT51" i="26"/>
  <c r="QDU51" i="26"/>
  <c r="QDV51" i="26"/>
  <c r="QDW51" i="26"/>
  <c r="QDX51" i="26"/>
  <c r="QDY51" i="26"/>
  <c r="QDZ51" i="26"/>
  <c r="QEA51" i="26"/>
  <c r="QEB51" i="26"/>
  <c r="QEC51" i="26"/>
  <c r="QED51" i="26"/>
  <c r="QEE51" i="26"/>
  <c r="QEF51" i="26"/>
  <c r="QEG51" i="26"/>
  <c r="QEH51" i="26"/>
  <c r="QEI51" i="26"/>
  <c r="QEJ51" i="26"/>
  <c r="QEK51" i="26"/>
  <c r="QEL51" i="26"/>
  <c r="QEM51" i="26"/>
  <c r="QEN51" i="26"/>
  <c r="QEO51" i="26"/>
  <c r="QEP51" i="26"/>
  <c r="QEQ51" i="26"/>
  <c r="QER51" i="26"/>
  <c r="QES51" i="26"/>
  <c r="QET51" i="26"/>
  <c r="QEU51" i="26"/>
  <c r="QEV51" i="26"/>
  <c r="QEW51" i="26"/>
  <c r="QEX51" i="26"/>
  <c r="QEY51" i="26"/>
  <c r="QEZ51" i="26"/>
  <c r="QFA51" i="26"/>
  <c r="QFB51" i="26"/>
  <c r="QFC51" i="26"/>
  <c r="QFD51" i="26"/>
  <c r="QFE51" i="26"/>
  <c r="QFF51" i="26"/>
  <c r="QFG51" i="26"/>
  <c r="QFH51" i="26"/>
  <c r="QFI51" i="26"/>
  <c r="QFJ51" i="26"/>
  <c r="QFK51" i="26"/>
  <c r="QFL51" i="26"/>
  <c r="QFM51" i="26"/>
  <c r="QFN51" i="26"/>
  <c r="QFO51" i="26"/>
  <c r="QFP51" i="26"/>
  <c r="QFQ51" i="26"/>
  <c r="QFR51" i="26"/>
  <c r="QFS51" i="26"/>
  <c r="QFT51" i="26"/>
  <c r="QFU51" i="26"/>
  <c r="QFV51" i="26"/>
  <c r="QFW51" i="26"/>
  <c r="QFX51" i="26"/>
  <c r="QFY51" i="26"/>
  <c r="QFZ51" i="26"/>
  <c r="QGA51" i="26"/>
  <c r="QGB51" i="26"/>
  <c r="QGC51" i="26"/>
  <c r="QGD51" i="26"/>
  <c r="QGE51" i="26"/>
  <c r="QGF51" i="26"/>
  <c r="QGG51" i="26"/>
  <c r="QGH51" i="26"/>
  <c r="QGI51" i="26"/>
  <c r="QGJ51" i="26"/>
  <c r="QGK51" i="26"/>
  <c r="QGL51" i="26"/>
  <c r="QGM51" i="26"/>
  <c r="QGN51" i="26"/>
  <c r="QGO51" i="26"/>
  <c r="QGP51" i="26"/>
  <c r="QGQ51" i="26"/>
  <c r="QGR51" i="26"/>
  <c r="QGS51" i="26"/>
  <c r="QGT51" i="26"/>
  <c r="QGU51" i="26"/>
  <c r="QGV51" i="26"/>
  <c r="QGW51" i="26"/>
  <c r="QGX51" i="26"/>
  <c r="QGY51" i="26"/>
  <c r="QGZ51" i="26"/>
  <c r="QHA51" i="26"/>
  <c r="QHB51" i="26"/>
  <c r="QHC51" i="26"/>
  <c r="QHD51" i="26"/>
  <c r="QHE51" i="26"/>
  <c r="QHF51" i="26"/>
  <c r="QHG51" i="26"/>
  <c r="QHH51" i="26"/>
  <c r="QHI51" i="26"/>
  <c r="QHJ51" i="26"/>
  <c r="QHK51" i="26"/>
  <c r="QHL51" i="26"/>
  <c r="QHM51" i="26"/>
  <c r="QHN51" i="26"/>
  <c r="QHO51" i="26"/>
  <c r="QHP51" i="26"/>
  <c r="QHQ51" i="26"/>
  <c r="QHR51" i="26"/>
  <c r="QHS51" i="26"/>
  <c r="QHT51" i="26"/>
  <c r="QHU51" i="26"/>
  <c r="QHV51" i="26"/>
  <c r="QHW51" i="26"/>
  <c r="QHX51" i="26"/>
  <c r="QHY51" i="26"/>
  <c r="QHZ51" i="26"/>
  <c r="QIA51" i="26"/>
  <c r="QIB51" i="26"/>
  <c r="QIC51" i="26"/>
  <c r="QID51" i="26"/>
  <c r="QIE51" i="26"/>
  <c r="QIF51" i="26"/>
  <c r="QIG51" i="26"/>
  <c r="QIH51" i="26"/>
  <c r="QII51" i="26"/>
  <c r="QIJ51" i="26"/>
  <c r="QIK51" i="26"/>
  <c r="QIL51" i="26"/>
  <c r="QIM51" i="26"/>
  <c r="QIN51" i="26"/>
  <c r="QIO51" i="26"/>
  <c r="QIP51" i="26"/>
  <c r="QIQ51" i="26"/>
  <c r="QIR51" i="26"/>
  <c r="QIS51" i="26"/>
  <c r="QIT51" i="26"/>
  <c r="QIU51" i="26"/>
  <c r="QIV51" i="26"/>
  <c r="QIW51" i="26"/>
  <c r="QIX51" i="26"/>
  <c r="QIY51" i="26"/>
  <c r="QIZ51" i="26"/>
  <c r="QJA51" i="26"/>
  <c r="QJB51" i="26"/>
  <c r="QJC51" i="26"/>
  <c r="QJD51" i="26"/>
  <c r="QJE51" i="26"/>
  <c r="QJF51" i="26"/>
  <c r="QJG51" i="26"/>
  <c r="QJH51" i="26"/>
  <c r="QJI51" i="26"/>
  <c r="QJJ51" i="26"/>
  <c r="QJK51" i="26"/>
  <c r="QJL51" i="26"/>
  <c r="QJM51" i="26"/>
  <c r="QJN51" i="26"/>
  <c r="QJO51" i="26"/>
  <c r="QJP51" i="26"/>
  <c r="QJQ51" i="26"/>
  <c r="QJR51" i="26"/>
  <c r="QJS51" i="26"/>
  <c r="QJT51" i="26"/>
  <c r="QJU51" i="26"/>
  <c r="QJV51" i="26"/>
  <c r="QJW51" i="26"/>
  <c r="QJX51" i="26"/>
  <c r="QJY51" i="26"/>
  <c r="QJZ51" i="26"/>
  <c r="QKA51" i="26"/>
  <c r="QKB51" i="26"/>
  <c r="QKC51" i="26"/>
  <c r="QKD51" i="26"/>
  <c r="QKE51" i="26"/>
  <c r="QKF51" i="26"/>
  <c r="QKG51" i="26"/>
  <c r="QKH51" i="26"/>
  <c r="QKI51" i="26"/>
  <c r="QKJ51" i="26"/>
  <c r="QKK51" i="26"/>
  <c r="QKL51" i="26"/>
  <c r="QKM51" i="26"/>
  <c r="QKN51" i="26"/>
  <c r="QKO51" i="26"/>
  <c r="QKP51" i="26"/>
  <c r="QKQ51" i="26"/>
  <c r="QKR51" i="26"/>
  <c r="QKS51" i="26"/>
  <c r="QKT51" i="26"/>
  <c r="QKU51" i="26"/>
  <c r="QKV51" i="26"/>
  <c r="QKW51" i="26"/>
  <c r="QKX51" i="26"/>
  <c r="QKY51" i="26"/>
  <c r="QKZ51" i="26"/>
  <c r="QLA51" i="26"/>
  <c r="QLB51" i="26"/>
  <c r="QLC51" i="26"/>
  <c r="QLD51" i="26"/>
  <c r="QLE51" i="26"/>
  <c r="QLF51" i="26"/>
  <c r="QLG51" i="26"/>
  <c r="QLH51" i="26"/>
  <c r="QLI51" i="26"/>
  <c r="QLJ51" i="26"/>
  <c r="QLK51" i="26"/>
  <c r="QLL51" i="26"/>
  <c r="QLM51" i="26"/>
  <c r="QLN51" i="26"/>
  <c r="QLO51" i="26"/>
  <c r="QLP51" i="26"/>
  <c r="QLQ51" i="26"/>
  <c r="QLR51" i="26"/>
  <c r="QLS51" i="26"/>
  <c r="QLT51" i="26"/>
  <c r="QLU51" i="26"/>
  <c r="QLV51" i="26"/>
  <c r="QLW51" i="26"/>
  <c r="QLX51" i="26"/>
  <c r="QLY51" i="26"/>
  <c r="QLZ51" i="26"/>
  <c r="QMA51" i="26"/>
  <c r="QMB51" i="26"/>
  <c r="QMC51" i="26"/>
  <c r="QMD51" i="26"/>
  <c r="QME51" i="26"/>
  <c r="QMF51" i="26"/>
  <c r="QMG51" i="26"/>
  <c r="QMH51" i="26"/>
  <c r="QMI51" i="26"/>
  <c r="QMJ51" i="26"/>
  <c r="QMK51" i="26"/>
  <c r="QML51" i="26"/>
  <c r="QMM51" i="26"/>
  <c r="QMN51" i="26"/>
  <c r="QMO51" i="26"/>
  <c r="QMP51" i="26"/>
  <c r="QMQ51" i="26"/>
  <c r="QMR51" i="26"/>
  <c r="QMS51" i="26"/>
  <c r="QMT51" i="26"/>
  <c r="QMU51" i="26"/>
  <c r="QMV51" i="26"/>
  <c r="QMW51" i="26"/>
  <c r="QMX51" i="26"/>
  <c r="QMY51" i="26"/>
  <c r="QMZ51" i="26"/>
  <c r="QNA51" i="26"/>
  <c r="QNB51" i="26"/>
  <c r="QNC51" i="26"/>
  <c r="QND51" i="26"/>
  <c r="QNE51" i="26"/>
  <c r="QNF51" i="26"/>
  <c r="QNG51" i="26"/>
  <c r="QNH51" i="26"/>
  <c r="QNI51" i="26"/>
  <c r="QNJ51" i="26"/>
  <c r="QNK51" i="26"/>
  <c r="QNL51" i="26"/>
  <c r="QNM51" i="26"/>
  <c r="QNN51" i="26"/>
  <c r="QNO51" i="26"/>
  <c r="QNP51" i="26"/>
  <c r="QNQ51" i="26"/>
  <c r="QNR51" i="26"/>
  <c r="QNS51" i="26"/>
  <c r="QNT51" i="26"/>
  <c r="QNU51" i="26"/>
  <c r="QNV51" i="26"/>
  <c r="QNW51" i="26"/>
  <c r="QNX51" i="26"/>
  <c r="QNY51" i="26"/>
  <c r="QNZ51" i="26"/>
  <c r="QOA51" i="26"/>
  <c r="QOB51" i="26"/>
  <c r="QOC51" i="26"/>
  <c r="QOD51" i="26"/>
  <c r="QOE51" i="26"/>
  <c r="QOF51" i="26"/>
  <c r="QOG51" i="26"/>
  <c r="QOH51" i="26"/>
  <c r="QOI51" i="26"/>
  <c r="QOJ51" i="26"/>
  <c r="QOK51" i="26"/>
  <c r="QOL51" i="26"/>
  <c r="QOM51" i="26"/>
  <c r="QON51" i="26"/>
  <c r="QOO51" i="26"/>
  <c r="QOP51" i="26"/>
  <c r="QOQ51" i="26"/>
  <c r="QOR51" i="26"/>
  <c r="QOS51" i="26"/>
  <c r="QOT51" i="26"/>
  <c r="QOU51" i="26"/>
  <c r="QOV51" i="26"/>
  <c r="QOW51" i="26"/>
  <c r="QOX51" i="26"/>
  <c r="QOY51" i="26"/>
  <c r="QOZ51" i="26"/>
  <c r="QPA51" i="26"/>
  <c r="QPB51" i="26"/>
  <c r="QPC51" i="26"/>
  <c r="QPD51" i="26"/>
  <c r="QPE51" i="26"/>
  <c r="QPF51" i="26"/>
  <c r="QPG51" i="26"/>
  <c r="QPH51" i="26"/>
  <c r="QPI51" i="26"/>
  <c r="QPJ51" i="26"/>
  <c r="QPK51" i="26"/>
  <c r="QPL51" i="26"/>
  <c r="QPM51" i="26"/>
  <c r="QPN51" i="26"/>
  <c r="QPO51" i="26"/>
  <c r="QPP51" i="26"/>
  <c r="QPQ51" i="26"/>
  <c r="QPR51" i="26"/>
  <c r="QPS51" i="26"/>
  <c r="QPT51" i="26"/>
  <c r="QPU51" i="26"/>
  <c r="QPV51" i="26"/>
  <c r="QPW51" i="26"/>
  <c r="QPX51" i="26"/>
  <c r="QPY51" i="26"/>
  <c r="QPZ51" i="26"/>
  <c r="QQA51" i="26"/>
  <c r="QQB51" i="26"/>
  <c r="QQC51" i="26"/>
  <c r="QQD51" i="26"/>
  <c r="QQE51" i="26"/>
  <c r="QQF51" i="26"/>
  <c r="QQG51" i="26"/>
  <c r="QQH51" i="26"/>
  <c r="QQI51" i="26"/>
  <c r="QQJ51" i="26"/>
  <c r="QQK51" i="26"/>
  <c r="QQL51" i="26"/>
  <c r="QQM51" i="26"/>
  <c r="QQN51" i="26"/>
  <c r="QQO51" i="26"/>
  <c r="QQP51" i="26"/>
  <c r="QQQ51" i="26"/>
  <c r="QQR51" i="26"/>
  <c r="QQS51" i="26"/>
  <c r="QQT51" i="26"/>
  <c r="QQU51" i="26"/>
  <c r="QQV51" i="26"/>
  <c r="QQW51" i="26"/>
  <c r="QQX51" i="26"/>
  <c r="QQY51" i="26"/>
  <c r="QQZ51" i="26"/>
  <c r="QRA51" i="26"/>
  <c r="QRB51" i="26"/>
  <c r="QRC51" i="26"/>
  <c r="QRD51" i="26"/>
  <c r="QRE51" i="26"/>
  <c r="QRF51" i="26"/>
  <c r="QRG51" i="26"/>
  <c r="QRH51" i="26"/>
  <c r="QRI51" i="26"/>
  <c r="QRJ51" i="26"/>
  <c r="QRK51" i="26"/>
  <c r="QRL51" i="26"/>
  <c r="QRM51" i="26"/>
  <c r="QRN51" i="26"/>
  <c r="QRO51" i="26"/>
  <c r="QRP51" i="26"/>
  <c r="QRQ51" i="26"/>
  <c r="QRR51" i="26"/>
  <c r="QRS51" i="26"/>
  <c r="QRT51" i="26"/>
  <c r="QRU51" i="26"/>
  <c r="QRV51" i="26"/>
  <c r="QRW51" i="26"/>
  <c r="QRX51" i="26"/>
  <c r="QRY51" i="26"/>
  <c r="QRZ51" i="26"/>
  <c r="QSA51" i="26"/>
  <c r="QSB51" i="26"/>
  <c r="QSC51" i="26"/>
  <c r="QSD51" i="26"/>
  <c r="QSE51" i="26"/>
  <c r="QSF51" i="26"/>
  <c r="QSG51" i="26"/>
  <c r="QSH51" i="26"/>
  <c r="QSI51" i="26"/>
  <c r="QSJ51" i="26"/>
  <c r="QSK51" i="26"/>
  <c r="QSL51" i="26"/>
  <c r="QSM51" i="26"/>
  <c r="QSN51" i="26"/>
  <c r="QSO51" i="26"/>
  <c r="QSP51" i="26"/>
  <c r="QSQ51" i="26"/>
  <c r="QSR51" i="26"/>
  <c r="QSS51" i="26"/>
  <c r="QST51" i="26"/>
  <c r="QSU51" i="26"/>
  <c r="QSV51" i="26"/>
  <c r="QSW51" i="26"/>
  <c r="QSX51" i="26"/>
  <c r="QSY51" i="26"/>
  <c r="QSZ51" i="26"/>
  <c r="QTA51" i="26"/>
  <c r="QTB51" i="26"/>
  <c r="QTC51" i="26"/>
  <c r="QTD51" i="26"/>
  <c r="QTE51" i="26"/>
  <c r="QTF51" i="26"/>
  <c r="QTG51" i="26"/>
  <c r="QTH51" i="26"/>
  <c r="QTI51" i="26"/>
  <c r="QTJ51" i="26"/>
  <c r="QTK51" i="26"/>
  <c r="QTL51" i="26"/>
  <c r="QTM51" i="26"/>
  <c r="QTN51" i="26"/>
  <c r="QTO51" i="26"/>
  <c r="QTP51" i="26"/>
  <c r="QTQ51" i="26"/>
  <c r="QTR51" i="26"/>
  <c r="QTS51" i="26"/>
  <c r="QTT51" i="26"/>
  <c r="QTU51" i="26"/>
  <c r="QTV51" i="26"/>
  <c r="QTW51" i="26"/>
  <c r="QTX51" i="26"/>
  <c r="QTY51" i="26"/>
  <c r="QTZ51" i="26"/>
  <c r="QUA51" i="26"/>
  <c r="QUB51" i="26"/>
  <c r="QUC51" i="26"/>
  <c r="QUD51" i="26"/>
  <c r="QUE51" i="26"/>
  <c r="QUF51" i="26"/>
  <c r="QUG51" i="26"/>
  <c r="QUH51" i="26"/>
  <c r="QUI51" i="26"/>
  <c r="QUJ51" i="26"/>
  <c r="QUK51" i="26"/>
  <c r="QUL51" i="26"/>
  <c r="QUM51" i="26"/>
  <c r="QUN51" i="26"/>
  <c r="QUO51" i="26"/>
  <c r="QUP51" i="26"/>
  <c r="QUQ51" i="26"/>
  <c r="QUR51" i="26"/>
  <c r="QUS51" i="26"/>
  <c r="QUT51" i="26"/>
  <c r="QUU51" i="26"/>
  <c r="QUV51" i="26"/>
  <c r="QUW51" i="26"/>
  <c r="QUX51" i="26"/>
  <c r="QUY51" i="26"/>
  <c r="QUZ51" i="26"/>
  <c r="QVA51" i="26"/>
  <c r="QVB51" i="26"/>
  <c r="QVC51" i="26"/>
  <c r="QVD51" i="26"/>
  <c r="QVE51" i="26"/>
  <c r="QVF51" i="26"/>
  <c r="QVG51" i="26"/>
  <c r="QVH51" i="26"/>
  <c r="QVI51" i="26"/>
  <c r="QVJ51" i="26"/>
  <c r="QVK51" i="26"/>
  <c r="QVL51" i="26"/>
  <c r="QVM51" i="26"/>
  <c r="QVN51" i="26"/>
  <c r="QVO51" i="26"/>
  <c r="QVP51" i="26"/>
  <c r="QVQ51" i="26"/>
  <c r="QVR51" i="26"/>
  <c r="QVS51" i="26"/>
  <c r="QVT51" i="26"/>
  <c r="QVU51" i="26"/>
  <c r="QVV51" i="26"/>
  <c r="QVW51" i="26"/>
  <c r="QVX51" i="26"/>
  <c r="QVY51" i="26"/>
  <c r="QVZ51" i="26"/>
  <c r="QWA51" i="26"/>
  <c r="QWB51" i="26"/>
  <c r="QWC51" i="26"/>
  <c r="QWD51" i="26"/>
  <c r="QWE51" i="26"/>
  <c r="QWF51" i="26"/>
  <c r="QWG51" i="26"/>
  <c r="QWH51" i="26"/>
  <c r="QWI51" i="26"/>
  <c r="QWJ51" i="26"/>
  <c r="QWK51" i="26"/>
  <c r="QWL51" i="26"/>
  <c r="QWM51" i="26"/>
  <c r="QWN51" i="26"/>
  <c r="QWO51" i="26"/>
  <c r="QWP51" i="26"/>
  <c r="QWQ51" i="26"/>
  <c r="QWR51" i="26"/>
  <c r="QWS51" i="26"/>
  <c r="QWT51" i="26"/>
  <c r="QWU51" i="26"/>
  <c r="QWV51" i="26"/>
  <c r="QWW51" i="26"/>
  <c r="QWX51" i="26"/>
  <c r="QWY51" i="26"/>
  <c r="QWZ51" i="26"/>
  <c r="QXA51" i="26"/>
  <c r="QXB51" i="26"/>
  <c r="QXC51" i="26"/>
  <c r="QXD51" i="26"/>
  <c r="QXE51" i="26"/>
  <c r="QXF51" i="26"/>
  <c r="QXG51" i="26"/>
  <c r="QXH51" i="26"/>
  <c r="QXI51" i="26"/>
  <c r="QXJ51" i="26"/>
  <c r="QXK51" i="26"/>
  <c r="QXL51" i="26"/>
  <c r="QXM51" i="26"/>
  <c r="QXN51" i="26"/>
  <c r="QXO51" i="26"/>
  <c r="QXP51" i="26"/>
  <c r="QXQ51" i="26"/>
  <c r="QXR51" i="26"/>
  <c r="QXS51" i="26"/>
  <c r="QXT51" i="26"/>
  <c r="QXU51" i="26"/>
  <c r="QXV51" i="26"/>
  <c r="QXW51" i="26"/>
  <c r="QXX51" i="26"/>
  <c r="QXY51" i="26"/>
  <c r="QXZ51" i="26"/>
  <c r="QYA51" i="26"/>
  <c r="QYB51" i="26"/>
  <c r="QYC51" i="26"/>
  <c r="QYD51" i="26"/>
  <c r="QYE51" i="26"/>
  <c r="QYF51" i="26"/>
  <c r="QYG51" i="26"/>
  <c r="QYH51" i="26"/>
  <c r="QYI51" i="26"/>
  <c r="QYJ51" i="26"/>
  <c r="QYK51" i="26"/>
  <c r="QYL51" i="26"/>
  <c r="QYM51" i="26"/>
  <c r="QYN51" i="26"/>
  <c r="QYO51" i="26"/>
  <c r="QYP51" i="26"/>
  <c r="QYQ51" i="26"/>
  <c r="QYR51" i="26"/>
  <c r="QYS51" i="26"/>
  <c r="QYT51" i="26"/>
  <c r="QYU51" i="26"/>
  <c r="QYV51" i="26"/>
  <c r="QYW51" i="26"/>
  <c r="QYX51" i="26"/>
  <c r="QYY51" i="26"/>
  <c r="QYZ51" i="26"/>
  <c r="QZA51" i="26"/>
  <c r="QZB51" i="26"/>
  <c r="QZC51" i="26"/>
  <c r="QZD51" i="26"/>
  <c r="QZE51" i="26"/>
  <c r="QZF51" i="26"/>
  <c r="QZG51" i="26"/>
  <c r="QZH51" i="26"/>
  <c r="QZI51" i="26"/>
  <c r="QZJ51" i="26"/>
  <c r="QZK51" i="26"/>
  <c r="QZL51" i="26"/>
  <c r="QZM51" i="26"/>
  <c r="QZN51" i="26"/>
  <c r="QZO51" i="26"/>
  <c r="QZP51" i="26"/>
  <c r="QZQ51" i="26"/>
  <c r="QZR51" i="26"/>
  <c r="QZS51" i="26"/>
  <c r="QZT51" i="26"/>
  <c r="QZU51" i="26"/>
  <c r="QZV51" i="26"/>
  <c r="QZW51" i="26"/>
  <c r="QZX51" i="26"/>
  <c r="QZY51" i="26"/>
  <c r="QZZ51" i="26"/>
  <c r="RAA51" i="26"/>
  <c r="RAB51" i="26"/>
  <c r="RAC51" i="26"/>
  <c r="RAD51" i="26"/>
  <c r="RAE51" i="26"/>
  <c r="RAF51" i="26"/>
  <c r="RAG51" i="26"/>
  <c r="RAH51" i="26"/>
  <c r="RAI51" i="26"/>
  <c r="RAJ51" i="26"/>
  <c r="RAK51" i="26"/>
  <c r="RAL51" i="26"/>
  <c r="RAM51" i="26"/>
  <c r="RAN51" i="26"/>
  <c r="RAO51" i="26"/>
  <c r="RAP51" i="26"/>
  <c r="RAQ51" i="26"/>
  <c r="RAR51" i="26"/>
  <c r="RAS51" i="26"/>
  <c r="RAT51" i="26"/>
  <c r="RAU51" i="26"/>
  <c r="RAV51" i="26"/>
  <c r="RAW51" i="26"/>
  <c r="RAX51" i="26"/>
  <c r="RAY51" i="26"/>
  <c r="RAZ51" i="26"/>
  <c r="RBA51" i="26"/>
  <c r="RBB51" i="26"/>
  <c r="RBC51" i="26"/>
  <c r="RBD51" i="26"/>
  <c r="RBE51" i="26"/>
  <c r="RBF51" i="26"/>
  <c r="RBG51" i="26"/>
  <c r="RBH51" i="26"/>
  <c r="RBI51" i="26"/>
  <c r="RBJ51" i="26"/>
  <c r="RBK51" i="26"/>
  <c r="RBL51" i="26"/>
  <c r="RBM51" i="26"/>
  <c r="RBN51" i="26"/>
  <c r="RBO51" i="26"/>
  <c r="RBP51" i="26"/>
  <c r="RBQ51" i="26"/>
  <c r="RBR51" i="26"/>
  <c r="RBS51" i="26"/>
  <c r="RBT51" i="26"/>
  <c r="RBU51" i="26"/>
  <c r="RBV51" i="26"/>
  <c r="RBW51" i="26"/>
  <c r="RBX51" i="26"/>
  <c r="RBY51" i="26"/>
  <c r="RBZ51" i="26"/>
  <c r="RCA51" i="26"/>
  <c r="RCB51" i="26"/>
  <c r="RCC51" i="26"/>
  <c r="RCD51" i="26"/>
  <c r="RCE51" i="26"/>
  <c r="RCF51" i="26"/>
  <c r="RCG51" i="26"/>
  <c r="RCH51" i="26"/>
  <c r="RCI51" i="26"/>
  <c r="RCJ51" i="26"/>
  <c r="RCK51" i="26"/>
  <c r="RCL51" i="26"/>
  <c r="RCM51" i="26"/>
  <c r="RCN51" i="26"/>
  <c r="RCO51" i="26"/>
  <c r="RCP51" i="26"/>
  <c r="RCQ51" i="26"/>
  <c r="RCR51" i="26"/>
  <c r="RCS51" i="26"/>
  <c r="RCT51" i="26"/>
  <c r="RCU51" i="26"/>
  <c r="RCV51" i="26"/>
  <c r="RCW51" i="26"/>
  <c r="RCX51" i="26"/>
  <c r="RCY51" i="26"/>
  <c r="RCZ51" i="26"/>
  <c r="RDA51" i="26"/>
  <c r="RDB51" i="26"/>
  <c r="RDC51" i="26"/>
  <c r="RDD51" i="26"/>
  <c r="RDE51" i="26"/>
  <c r="RDF51" i="26"/>
  <c r="RDG51" i="26"/>
  <c r="RDH51" i="26"/>
  <c r="RDI51" i="26"/>
  <c r="RDJ51" i="26"/>
  <c r="RDK51" i="26"/>
  <c r="RDL51" i="26"/>
  <c r="RDM51" i="26"/>
  <c r="RDN51" i="26"/>
  <c r="RDO51" i="26"/>
  <c r="RDP51" i="26"/>
  <c r="RDQ51" i="26"/>
  <c r="RDR51" i="26"/>
  <c r="RDS51" i="26"/>
  <c r="RDT51" i="26"/>
  <c r="RDU51" i="26"/>
  <c r="RDV51" i="26"/>
  <c r="RDW51" i="26"/>
  <c r="RDX51" i="26"/>
  <c r="RDY51" i="26"/>
  <c r="RDZ51" i="26"/>
  <c r="REA51" i="26"/>
  <c r="REB51" i="26"/>
  <c r="REC51" i="26"/>
  <c r="RED51" i="26"/>
  <c r="REE51" i="26"/>
  <c r="REF51" i="26"/>
  <c r="REG51" i="26"/>
  <c r="REH51" i="26"/>
  <c r="REI51" i="26"/>
  <c r="REJ51" i="26"/>
  <c r="REK51" i="26"/>
  <c r="REL51" i="26"/>
  <c r="REM51" i="26"/>
  <c r="REN51" i="26"/>
  <c r="REO51" i="26"/>
  <c r="REP51" i="26"/>
  <c r="REQ51" i="26"/>
  <c r="RER51" i="26"/>
  <c r="RES51" i="26"/>
  <c r="RET51" i="26"/>
  <c r="REU51" i="26"/>
  <c r="REV51" i="26"/>
  <c r="REW51" i="26"/>
  <c r="REX51" i="26"/>
  <c r="REY51" i="26"/>
  <c r="REZ51" i="26"/>
  <c r="RFA51" i="26"/>
  <c r="RFB51" i="26"/>
  <c r="RFC51" i="26"/>
  <c r="RFD51" i="26"/>
  <c r="RFE51" i="26"/>
  <c r="RFF51" i="26"/>
  <c r="RFG51" i="26"/>
  <c r="RFH51" i="26"/>
  <c r="RFI51" i="26"/>
  <c r="RFJ51" i="26"/>
  <c r="RFK51" i="26"/>
  <c r="RFL51" i="26"/>
  <c r="RFM51" i="26"/>
  <c r="RFN51" i="26"/>
  <c r="RFO51" i="26"/>
  <c r="RFP51" i="26"/>
  <c r="RFQ51" i="26"/>
  <c r="RFR51" i="26"/>
  <c r="RFS51" i="26"/>
  <c r="RFT51" i="26"/>
  <c r="RFU51" i="26"/>
  <c r="RFV51" i="26"/>
  <c r="RFW51" i="26"/>
  <c r="RFX51" i="26"/>
  <c r="RFY51" i="26"/>
  <c r="RFZ51" i="26"/>
  <c r="RGA51" i="26"/>
  <c r="RGB51" i="26"/>
  <c r="RGC51" i="26"/>
  <c r="RGD51" i="26"/>
  <c r="RGE51" i="26"/>
  <c r="RGF51" i="26"/>
  <c r="RGG51" i="26"/>
  <c r="RGH51" i="26"/>
  <c r="RGI51" i="26"/>
  <c r="RGJ51" i="26"/>
  <c r="RGK51" i="26"/>
  <c r="RGL51" i="26"/>
  <c r="RGM51" i="26"/>
  <c r="RGN51" i="26"/>
  <c r="RGO51" i="26"/>
  <c r="RGP51" i="26"/>
  <c r="RGQ51" i="26"/>
  <c r="RGR51" i="26"/>
  <c r="RGS51" i="26"/>
  <c r="RGT51" i="26"/>
  <c r="RGU51" i="26"/>
  <c r="RGV51" i="26"/>
  <c r="RGW51" i="26"/>
  <c r="RGX51" i="26"/>
  <c r="RGY51" i="26"/>
  <c r="RGZ51" i="26"/>
  <c r="RHA51" i="26"/>
  <c r="RHB51" i="26"/>
  <c r="RHC51" i="26"/>
  <c r="RHD51" i="26"/>
  <c r="RHE51" i="26"/>
  <c r="RHF51" i="26"/>
  <c r="RHG51" i="26"/>
  <c r="RHH51" i="26"/>
  <c r="RHI51" i="26"/>
  <c r="RHJ51" i="26"/>
  <c r="RHK51" i="26"/>
  <c r="RHL51" i="26"/>
  <c r="RHM51" i="26"/>
  <c r="RHN51" i="26"/>
  <c r="RHO51" i="26"/>
  <c r="RHP51" i="26"/>
  <c r="RHQ51" i="26"/>
  <c r="RHR51" i="26"/>
  <c r="RHS51" i="26"/>
  <c r="RHT51" i="26"/>
  <c r="RHU51" i="26"/>
  <c r="RHV51" i="26"/>
  <c r="RHW51" i="26"/>
  <c r="RHX51" i="26"/>
  <c r="RHY51" i="26"/>
  <c r="RHZ51" i="26"/>
  <c r="RIA51" i="26"/>
  <c r="RIB51" i="26"/>
  <c r="RIC51" i="26"/>
  <c r="RID51" i="26"/>
  <c r="RIE51" i="26"/>
  <c r="RIF51" i="26"/>
  <c r="RIG51" i="26"/>
  <c r="RIH51" i="26"/>
  <c r="RII51" i="26"/>
  <c r="RIJ51" i="26"/>
  <c r="RIK51" i="26"/>
  <c r="RIL51" i="26"/>
  <c r="RIM51" i="26"/>
  <c r="RIN51" i="26"/>
  <c r="RIO51" i="26"/>
  <c r="RIP51" i="26"/>
  <c r="RIQ51" i="26"/>
  <c r="RIR51" i="26"/>
  <c r="RIS51" i="26"/>
  <c r="RIT51" i="26"/>
  <c r="RIU51" i="26"/>
  <c r="RIV51" i="26"/>
  <c r="RIW51" i="26"/>
  <c r="RIX51" i="26"/>
  <c r="RIY51" i="26"/>
  <c r="RIZ51" i="26"/>
  <c r="RJA51" i="26"/>
  <c r="RJB51" i="26"/>
  <c r="RJC51" i="26"/>
  <c r="RJD51" i="26"/>
  <c r="RJE51" i="26"/>
  <c r="RJF51" i="26"/>
  <c r="RJG51" i="26"/>
  <c r="RJH51" i="26"/>
  <c r="RJI51" i="26"/>
  <c r="RJJ51" i="26"/>
  <c r="RJK51" i="26"/>
  <c r="RJL51" i="26"/>
  <c r="RJM51" i="26"/>
  <c r="RJN51" i="26"/>
  <c r="RJO51" i="26"/>
  <c r="RJP51" i="26"/>
  <c r="RJQ51" i="26"/>
  <c r="RJR51" i="26"/>
  <c r="RJS51" i="26"/>
  <c r="RJT51" i="26"/>
  <c r="RJU51" i="26"/>
  <c r="RJV51" i="26"/>
  <c r="RJW51" i="26"/>
  <c r="RJX51" i="26"/>
  <c r="RJY51" i="26"/>
  <c r="RJZ51" i="26"/>
  <c r="RKA51" i="26"/>
  <c r="RKB51" i="26"/>
  <c r="RKC51" i="26"/>
  <c r="RKD51" i="26"/>
  <c r="RKE51" i="26"/>
  <c r="RKF51" i="26"/>
  <c r="RKG51" i="26"/>
  <c r="RKH51" i="26"/>
  <c r="RKI51" i="26"/>
  <c r="RKJ51" i="26"/>
  <c r="RKK51" i="26"/>
  <c r="RKL51" i="26"/>
  <c r="RKM51" i="26"/>
  <c r="RKN51" i="26"/>
  <c r="RKO51" i="26"/>
  <c r="RKP51" i="26"/>
  <c r="RKQ51" i="26"/>
  <c r="RKR51" i="26"/>
  <c r="RKS51" i="26"/>
  <c r="RKT51" i="26"/>
  <c r="RKU51" i="26"/>
  <c r="RKV51" i="26"/>
  <c r="RKW51" i="26"/>
  <c r="RKX51" i="26"/>
  <c r="RKY51" i="26"/>
  <c r="RKZ51" i="26"/>
  <c r="RLA51" i="26"/>
  <c r="RLB51" i="26"/>
  <c r="RLC51" i="26"/>
  <c r="RLD51" i="26"/>
  <c r="RLE51" i="26"/>
  <c r="RLF51" i="26"/>
  <c r="RLG51" i="26"/>
  <c r="RLH51" i="26"/>
  <c r="RLI51" i="26"/>
  <c r="RLJ51" i="26"/>
  <c r="RLK51" i="26"/>
  <c r="RLL51" i="26"/>
  <c r="RLM51" i="26"/>
  <c r="RLN51" i="26"/>
  <c r="RLO51" i="26"/>
  <c r="RLP51" i="26"/>
  <c r="RLQ51" i="26"/>
  <c r="RLR51" i="26"/>
  <c r="RLS51" i="26"/>
  <c r="RLT51" i="26"/>
  <c r="RLU51" i="26"/>
  <c r="RLV51" i="26"/>
  <c r="RLW51" i="26"/>
  <c r="RLX51" i="26"/>
  <c r="RLY51" i="26"/>
  <c r="RLZ51" i="26"/>
  <c r="RMA51" i="26"/>
  <c r="RMB51" i="26"/>
  <c r="RMC51" i="26"/>
  <c r="RMD51" i="26"/>
  <c r="RME51" i="26"/>
  <c r="RMF51" i="26"/>
  <c r="RMG51" i="26"/>
  <c r="RMH51" i="26"/>
  <c r="RMI51" i="26"/>
  <c r="RMJ51" i="26"/>
  <c r="RMK51" i="26"/>
  <c r="RML51" i="26"/>
  <c r="RMM51" i="26"/>
  <c r="RMN51" i="26"/>
  <c r="RMO51" i="26"/>
  <c r="RMP51" i="26"/>
  <c r="RMQ51" i="26"/>
  <c r="RMR51" i="26"/>
  <c r="RMS51" i="26"/>
  <c r="RMT51" i="26"/>
  <c r="RMU51" i="26"/>
  <c r="RMV51" i="26"/>
  <c r="RMW51" i="26"/>
  <c r="RMX51" i="26"/>
  <c r="RMY51" i="26"/>
  <c r="RMZ51" i="26"/>
  <c r="RNA51" i="26"/>
  <c r="RNB51" i="26"/>
  <c r="RNC51" i="26"/>
  <c r="RND51" i="26"/>
  <c r="RNE51" i="26"/>
  <c r="RNF51" i="26"/>
  <c r="RNG51" i="26"/>
  <c r="RNH51" i="26"/>
  <c r="RNI51" i="26"/>
  <c r="RNJ51" i="26"/>
  <c r="RNK51" i="26"/>
  <c r="RNL51" i="26"/>
  <c r="RNM51" i="26"/>
  <c r="RNN51" i="26"/>
  <c r="RNO51" i="26"/>
  <c r="RNP51" i="26"/>
  <c r="RNQ51" i="26"/>
  <c r="RNR51" i="26"/>
  <c r="RNS51" i="26"/>
  <c r="RNT51" i="26"/>
  <c r="RNU51" i="26"/>
  <c r="RNV51" i="26"/>
  <c r="RNW51" i="26"/>
  <c r="RNX51" i="26"/>
  <c r="RNY51" i="26"/>
  <c r="RNZ51" i="26"/>
  <c r="ROA51" i="26"/>
  <c r="ROB51" i="26"/>
  <c r="ROC51" i="26"/>
  <c r="ROD51" i="26"/>
  <c r="ROE51" i="26"/>
  <c r="ROF51" i="26"/>
  <c r="ROG51" i="26"/>
  <c r="ROH51" i="26"/>
  <c r="ROI51" i="26"/>
  <c r="ROJ51" i="26"/>
  <c r="ROK51" i="26"/>
  <c r="ROL51" i="26"/>
  <c r="ROM51" i="26"/>
  <c r="RON51" i="26"/>
  <c r="ROO51" i="26"/>
  <c r="ROP51" i="26"/>
  <c r="ROQ51" i="26"/>
  <c r="ROR51" i="26"/>
  <c r="ROS51" i="26"/>
  <c r="ROT51" i="26"/>
  <c r="ROU51" i="26"/>
  <c r="ROV51" i="26"/>
  <c r="ROW51" i="26"/>
  <c r="ROX51" i="26"/>
  <c r="ROY51" i="26"/>
  <c r="ROZ51" i="26"/>
  <c r="RPA51" i="26"/>
  <c r="RPB51" i="26"/>
  <c r="RPC51" i="26"/>
  <c r="RPD51" i="26"/>
  <c r="RPE51" i="26"/>
  <c r="RPF51" i="26"/>
  <c r="RPG51" i="26"/>
  <c r="RPH51" i="26"/>
  <c r="RPI51" i="26"/>
  <c r="RPJ51" i="26"/>
  <c r="RPK51" i="26"/>
  <c r="RPL51" i="26"/>
  <c r="RPM51" i="26"/>
  <c r="RPN51" i="26"/>
  <c r="RPO51" i="26"/>
  <c r="RPP51" i="26"/>
  <c r="RPQ51" i="26"/>
  <c r="RPR51" i="26"/>
  <c r="RPS51" i="26"/>
  <c r="RPT51" i="26"/>
  <c r="RPU51" i="26"/>
  <c r="RPV51" i="26"/>
  <c r="RPW51" i="26"/>
  <c r="RPX51" i="26"/>
  <c r="RPY51" i="26"/>
  <c r="RPZ51" i="26"/>
  <c r="RQA51" i="26"/>
  <c r="RQB51" i="26"/>
  <c r="RQC51" i="26"/>
  <c r="RQD51" i="26"/>
  <c r="RQE51" i="26"/>
  <c r="RQF51" i="26"/>
  <c r="RQG51" i="26"/>
  <c r="RQH51" i="26"/>
  <c r="RQI51" i="26"/>
  <c r="RQJ51" i="26"/>
  <c r="RQK51" i="26"/>
  <c r="RQL51" i="26"/>
  <c r="RQM51" i="26"/>
  <c r="RQN51" i="26"/>
  <c r="RQO51" i="26"/>
  <c r="RQP51" i="26"/>
  <c r="RQQ51" i="26"/>
  <c r="RQR51" i="26"/>
  <c r="RQS51" i="26"/>
  <c r="RQT51" i="26"/>
  <c r="RQU51" i="26"/>
  <c r="RQV51" i="26"/>
  <c r="RQW51" i="26"/>
  <c r="RQX51" i="26"/>
  <c r="RQY51" i="26"/>
  <c r="RQZ51" i="26"/>
  <c r="RRA51" i="26"/>
  <c r="RRB51" i="26"/>
  <c r="RRC51" i="26"/>
  <c r="RRD51" i="26"/>
  <c r="RRE51" i="26"/>
  <c r="RRF51" i="26"/>
  <c r="RRG51" i="26"/>
  <c r="RRH51" i="26"/>
  <c r="RRI51" i="26"/>
  <c r="RRJ51" i="26"/>
  <c r="RRK51" i="26"/>
  <c r="RRL51" i="26"/>
  <c r="RRM51" i="26"/>
  <c r="RRN51" i="26"/>
  <c r="RRO51" i="26"/>
  <c r="RRP51" i="26"/>
  <c r="RRQ51" i="26"/>
  <c r="RRR51" i="26"/>
  <c r="RRS51" i="26"/>
  <c r="RRT51" i="26"/>
  <c r="RRU51" i="26"/>
  <c r="RRV51" i="26"/>
  <c r="RRW51" i="26"/>
  <c r="RRX51" i="26"/>
  <c r="RRY51" i="26"/>
  <c r="RRZ51" i="26"/>
  <c r="RSA51" i="26"/>
  <c r="RSB51" i="26"/>
  <c r="RSC51" i="26"/>
  <c r="RSD51" i="26"/>
  <c r="RSE51" i="26"/>
  <c r="RSF51" i="26"/>
  <c r="RSG51" i="26"/>
  <c r="RSH51" i="26"/>
  <c r="RSI51" i="26"/>
  <c r="RSJ51" i="26"/>
  <c r="RSK51" i="26"/>
  <c r="RSL51" i="26"/>
  <c r="RSM51" i="26"/>
  <c r="RSN51" i="26"/>
  <c r="RSO51" i="26"/>
  <c r="RSP51" i="26"/>
  <c r="RSQ51" i="26"/>
  <c r="RSR51" i="26"/>
  <c r="RSS51" i="26"/>
  <c r="RST51" i="26"/>
  <c r="RSU51" i="26"/>
  <c r="RSV51" i="26"/>
  <c r="RSW51" i="26"/>
  <c r="RSX51" i="26"/>
  <c r="RSY51" i="26"/>
  <c r="RSZ51" i="26"/>
  <c r="RTA51" i="26"/>
  <c r="RTB51" i="26"/>
  <c r="RTC51" i="26"/>
  <c r="RTD51" i="26"/>
  <c r="RTE51" i="26"/>
  <c r="RTF51" i="26"/>
  <c r="RTG51" i="26"/>
  <c r="RTH51" i="26"/>
  <c r="RTI51" i="26"/>
  <c r="RTJ51" i="26"/>
  <c r="RTK51" i="26"/>
  <c r="RTL51" i="26"/>
  <c r="RTM51" i="26"/>
  <c r="RTN51" i="26"/>
  <c r="RTO51" i="26"/>
  <c r="RTP51" i="26"/>
  <c r="RTQ51" i="26"/>
  <c r="RTR51" i="26"/>
  <c r="RTS51" i="26"/>
  <c r="RTT51" i="26"/>
  <c r="RTU51" i="26"/>
  <c r="RTV51" i="26"/>
  <c r="RTW51" i="26"/>
  <c r="RTX51" i="26"/>
  <c r="RTY51" i="26"/>
  <c r="RTZ51" i="26"/>
  <c r="RUA51" i="26"/>
  <c r="RUB51" i="26"/>
  <c r="RUC51" i="26"/>
  <c r="RUD51" i="26"/>
  <c r="RUE51" i="26"/>
  <c r="RUF51" i="26"/>
  <c r="RUG51" i="26"/>
  <c r="RUH51" i="26"/>
  <c r="RUI51" i="26"/>
  <c r="RUJ51" i="26"/>
  <c r="RUK51" i="26"/>
  <c r="RUL51" i="26"/>
  <c r="RUM51" i="26"/>
  <c r="RUN51" i="26"/>
  <c r="RUO51" i="26"/>
  <c r="RUP51" i="26"/>
  <c r="RUQ51" i="26"/>
  <c r="RUR51" i="26"/>
  <c r="RUS51" i="26"/>
  <c r="RUT51" i="26"/>
  <c r="RUU51" i="26"/>
  <c r="RUV51" i="26"/>
  <c r="RUW51" i="26"/>
  <c r="RUX51" i="26"/>
  <c r="RUY51" i="26"/>
  <c r="RUZ51" i="26"/>
  <c r="RVA51" i="26"/>
  <c r="RVB51" i="26"/>
  <c r="RVC51" i="26"/>
  <c r="RVD51" i="26"/>
  <c r="RVE51" i="26"/>
  <c r="RVF51" i="26"/>
  <c r="RVG51" i="26"/>
  <c r="RVH51" i="26"/>
  <c r="RVI51" i="26"/>
  <c r="RVJ51" i="26"/>
  <c r="RVK51" i="26"/>
  <c r="RVL51" i="26"/>
  <c r="RVM51" i="26"/>
  <c r="RVN51" i="26"/>
  <c r="RVO51" i="26"/>
  <c r="RVP51" i="26"/>
  <c r="RVQ51" i="26"/>
  <c r="RVR51" i="26"/>
  <c r="RVS51" i="26"/>
  <c r="RVT51" i="26"/>
  <c r="RVU51" i="26"/>
  <c r="RVV51" i="26"/>
  <c r="RVW51" i="26"/>
  <c r="RVX51" i="26"/>
  <c r="RVY51" i="26"/>
  <c r="RVZ51" i="26"/>
  <c r="RWA51" i="26"/>
  <c r="RWB51" i="26"/>
  <c r="RWC51" i="26"/>
  <c r="RWD51" i="26"/>
  <c r="RWE51" i="26"/>
  <c r="RWF51" i="26"/>
  <c r="RWG51" i="26"/>
  <c r="RWH51" i="26"/>
  <c r="RWI51" i="26"/>
  <c r="RWJ51" i="26"/>
  <c r="RWK51" i="26"/>
  <c r="RWL51" i="26"/>
  <c r="RWM51" i="26"/>
  <c r="RWN51" i="26"/>
  <c r="RWO51" i="26"/>
  <c r="RWP51" i="26"/>
  <c r="RWQ51" i="26"/>
  <c r="RWR51" i="26"/>
  <c r="RWS51" i="26"/>
  <c r="RWT51" i="26"/>
  <c r="RWU51" i="26"/>
  <c r="RWV51" i="26"/>
  <c r="RWW51" i="26"/>
  <c r="RWX51" i="26"/>
  <c r="RWY51" i="26"/>
  <c r="RWZ51" i="26"/>
  <c r="RXA51" i="26"/>
  <c r="RXB51" i="26"/>
  <c r="RXC51" i="26"/>
  <c r="RXD51" i="26"/>
  <c r="RXE51" i="26"/>
  <c r="RXF51" i="26"/>
  <c r="RXG51" i="26"/>
  <c r="RXH51" i="26"/>
  <c r="RXI51" i="26"/>
  <c r="RXJ51" i="26"/>
  <c r="RXK51" i="26"/>
  <c r="RXL51" i="26"/>
  <c r="RXM51" i="26"/>
  <c r="RXN51" i="26"/>
  <c r="RXO51" i="26"/>
  <c r="RXP51" i="26"/>
  <c r="RXQ51" i="26"/>
  <c r="RXR51" i="26"/>
  <c r="RXS51" i="26"/>
  <c r="RXT51" i="26"/>
  <c r="RXU51" i="26"/>
  <c r="RXV51" i="26"/>
  <c r="RXW51" i="26"/>
  <c r="RXX51" i="26"/>
  <c r="RXY51" i="26"/>
  <c r="RXZ51" i="26"/>
  <c r="RYA51" i="26"/>
  <c r="RYB51" i="26"/>
  <c r="RYC51" i="26"/>
  <c r="RYD51" i="26"/>
  <c r="RYE51" i="26"/>
  <c r="RYF51" i="26"/>
  <c r="RYG51" i="26"/>
  <c r="RYH51" i="26"/>
  <c r="RYI51" i="26"/>
  <c r="RYJ51" i="26"/>
  <c r="RYK51" i="26"/>
  <c r="RYL51" i="26"/>
  <c r="RYM51" i="26"/>
  <c r="RYN51" i="26"/>
  <c r="RYO51" i="26"/>
  <c r="RYP51" i="26"/>
  <c r="RYQ51" i="26"/>
  <c r="RYR51" i="26"/>
  <c r="RYS51" i="26"/>
  <c r="RYT51" i="26"/>
  <c r="RYU51" i="26"/>
  <c r="RYV51" i="26"/>
  <c r="RYW51" i="26"/>
  <c r="RYX51" i="26"/>
  <c r="RYY51" i="26"/>
  <c r="RYZ51" i="26"/>
  <c r="RZA51" i="26"/>
  <c r="RZB51" i="26"/>
  <c r="RZC51" i="26"/>
  <c r="RZD51" i="26"/>
  <c r="RZE51" i="26"/>
  <c r="RZF51" i="26"/>
  <c r="RZG51" i="26"/>
  <c r="RZH51" i="26"/>
  <c r="RZI51" i="26"/>
  <c r="RZJ51" i="26"/>
  <c r="RZK51" i="26"/>
  <c r="RZL51" i="26"/>
  <c r="RZM51" i="26"/>
  <c r="RZN51" i="26"/>
  <c r="RZO51" i="26"/>
  <c r="RZP51" i="26"/>
  <c r="RZQ51" i="26"/>
  <c r="RZR51" i="26"/>
  <c r="RZS51" i="26"/>
  <c r="RZT51" i="26"/>
  <c r="RZU51" i="26"/>
  <c r="RZV51" i="26"/>
  <c r="RZW51" i="26"/>
  <c r="RZX51" i="26"/>
  <c r="RZY51" i="26"/>
  <c r="RZZ51" i="26"/>
  <c r="SAA51" i="26"/>
  <c r="SAB51" i="26"/>
  <c r="SAC51" i="26"/>
  <c r="SAD51" i="26"/>
  <c r="SAE51" i="26"/>
  <c r="SAF51" i="26"/>
  <c r="SAG51" i="26"/>
  <c r="SAH51" i="26"/>
  <c r="SAI51" i="26"/>
  <c r="SAJ51" i="26"/>
  <c r="SAK51" i="26"/>
  <c r="SAL51" i="26"/>
  <c r="SAM51" i="26"/>
  <c r="SAN51" i="26"/>
  <c r="SAO51" i="26"/>
  <c r="SAP51" i="26"/>
  <c r="SAQ51" i="26"/>
  <c r="SAR51" i="26"/>
  <c r="SAS51" i="26"/>
  <c r="SAT51" i="26"/>
  <c r="SAU51" i="26"/>
  <c r="SAV51" i="26"/>
  <c r="SAW51" i="26"/>
  <c r="SAX51" i="26"/>
  <c r="SAY51" i="26"/>
  <c r="SAZ51" i="26"/>
  <c r="SBA51" i="26"/>
  <c r="SBB51" i="26"/>
  <c r="SBC51" i="26"/>
  <c r="SBD51" i="26"/>
  <c r="SBE51" i="26"/>
  <c r="SBF51" i="26"/>
  <c r="SBG51" i="26"/>
  <c r="SBH51" i="26"/>
  <c r="SBI51" i="26"/>
  <c r="SBJ51" i="26"/>
  <c r="SBK51" i="26"/>
  <c r="SBL51" i="26"/>
  <c r="SBM51" i="26"/>
  <c r="SBN51" i="26"/>
  <c r="SBO51" i="26"/>
  <c r="SBP51" i="26"/>
  <c r="SBQ51" i="26"/>
  <c r="SBR51" i="26"/>
  <c r="SBS51" i="26"/>
  <c r="SBT51" i="26"/>
  <c r="SBU51" i="26"/>
  <c r="SBV51" i="26"/>
  <c r="SBW51" i="26"/>
  <c r="SBX51" i="26"/>
  <c r="SBY51" i="26"/>
  <c r="SBZ51" i="26"/>
  <c r="SCA51" i="26"/>
  <c r="SCB51" i="26"/>
  <c r="SCC51" i="26"/>
  <c r="SCD51" i="26"/>
  <c r="SCE51" i="26"/>
  <c r="SCF51" i="26"/>
  <c r="SCG51" i="26"/>
  <c r="SCH51" i="26"/>
  <c r="SCI51" i="26"/>
  <c r="SCJ51" i="26"/>
  <c r="SCK51" i="26"/>
  <c r="SCL51" i="26"/>
  <c r="SCM51" i="26"/>
  <c r="SCN51" i="26"/>
  <c r="SCO51" i="26"/>
  <c r="SCP51" i="26"/>
  <c r="SCQ51" i="26"/>
  <c r="SCR51" i="26"/>
  <c r="SCS51" i="26"/>
  <c r="SCT51" i="26"/>
  <c r="SCU51" i="26"/>
  <c r="SCV51" i="26"/>
  <c r="SCW51" i="26"/>
  <c r="SCX51" i="26"/>
  <c r="SCY51" i="26"/>
  <c r="SCZ51" i="26"/>
  <c r="SDA51" i="26"/>
  <c r="SDB51" i="26"/>
  <c r="SDC51" i="26"/>
  <c r="SDD51" i="26"/>
  <c r="SDE51" i="26"/>
  <c r="SDF51" i="26"/>
  <c r="SDG51" i="26"/>
  <c r="SDH51" i="26"/>
  <c r="SDI51" i="26"/>
  <c r="SDJ51" i="26"/>
  <c r="SDK51" i="26"/>
  <c r="SDL51" i="26"/>
  <c r="SDM51" i="26"/>
  <c r="SDN51" i="26"/>
  <c r="SDO51" i="26"/>
  <c r="SDP51" i="26"/>
  <c r="SDQ51" i="26"/>
  <c r="SDR51" i="26"/>
  <c r="SDS51" i="26"/>
  <c r="SDT51" i="26"/>
  <c r="SDU51" i="26"/>
  <c r="SDV51" i="26"/>
  <c r="SDW51" i="26"/>
  <c r="SDX51" i="26"/>
  <c r="SDY51" i="26"/>
  <c r="SDZ51" i="26"/>
  <c r="SEA51" i="26"/>
  <c r="SEB51" i="26"/>
  <c r="SEC51" i="26"/>
  <c r="SED51" i="26"/>
  <c r="SEE51" i="26"/>
  <c r="SEF51" i="26"/>
  <c r="SEG51" i="26"/>
  <c r="SEH51" i="26"/>
  <c r="SEI51" i="26"/>
  <c r="SEJ51" i="26"/>
  <c r="SEK51" i="26"/>
  <c r="SEL51" i="26"/>
  <c r="SEM51" i="26"/>
  <c r="SEN51" i="26"/>
  <c r="SEO51" i="26"/>
  <c r="SEP51" i="26"/>
  <c r="SEQ51" i="26"/>
  <c r="SER51" i="26"/>
  <c r="SES51" i="26"/>
  <c r="SET51" i="26"/>
  <c r="SEU51" i="26"/>
  <c r="SEV51" i="26"/>
  <c r="SEW51" i="26"/>
  <c r="SEX51" i="26"/>
  <c r="SEY51" i="26"/>
  <c r="SEZ51" i="26"/>
  <c r="SFA51" i="26"/>
  <c r="SFB51" i="26"/>
  <c r="SFC51" i="26"/>
  <c r="SFD51" i="26"/>
  <c r="SFE51" i="26"/>
  <c r="SFF51" i="26"/>
  <c r="SFG51" i="26"/>
  <c r="SFH51" i="26"/>
  <c r="SFI51" i="26"/>
  <c r="SFJ51" i="26"/>
  <c r="SFK51" i="26"/>
  <c r="SFL51" i="26"/>
  <c r="SFM51" i="26"/>
  <c r="SFN51" i="26"/>
  <c r="SFO51" i="26"/>
  <c r="SFP51" i="26"/>
  <c r="SFQ51" i="26"/>
  <c r="SFR51" i="26"/>
  <c r="SFS51" i="26"/>
  <c r="SFT51" i="26"/>
  <c r="SFU51" i="26"/>
  <c r="SFV51" i="26"/>
  <c r="SFW51" i="26"/>
  <c r="SFX51" i="26"/>
  <c r="SFY51" i="26"/>
  <c r="SFZ51" i="26"/>
  <c r="SGA51" i="26"/>
  <c r="SGB51" i="26"/>
  <c r="SGC51" i="26"/>
  <c r="SGD51" i="26"/>
  <c r="SGE51" i="26"/>
  <c r="SGF51" i="26"/>
  <c r="SGG51" i="26"/>
  <c r="SGH51" i="26"/>
  <c r="SGI51" i="26"/>
  <c r="SGJ51" i="26"/>
  <c r="SGK51" i="26"/>
  <c r="SGL51" i="26"/>
  <c r="SGM51" i="26"/>
  <c r="SGN51" i="26"/>
  <c r="SGO51" i="26"/>
  <c r="SGP51" i="26"/>
  <c r="SGQ51" i="26"/>
  <c r="SGR51" i="26"/>
  <c r="SGS51" i="26"/>
  <c r="SGT51" i="26"/>
  <c r="SGU51" i="26"/>
  <c r="SGV51" i="26"/>
  <c r="SGW51" i="26"/>
  <c r="SGX51" i="26"/>
  <c r="SGY51" i="26"/>
  <c r="SGZ51" i="26"/>
  <c r="SHA51" i="26"/>
  <c r="SHB51" i="26"/>
  <c r="SHC51" i="26"/>
  <c r="SHD51" i="26"/>
  <c r="SHE51" i="26"/>
  <c r="SHF51" i="26"/>
  <c r="SHG51" i="26"/>
  <c r="SHH51" i="26"/>
  <c r="SHI51" i="26"/>
  <c r="SHJ51" i="26"/>
  <c r="SHK51" i="26"/>
  <c r="SHL51" i="26"/>
  <c r="SHM51" i="26"/>
  <c r="SHN51" i="26"/>
  <c r="SHO51" i="26"/>
  <c r="SHP51" i="26"/>
  <c r="SHQ51" i="26"/>
  <c r="SHR51" i="26"/>
  <c r="SHS51" i="26"/>
  <c r="SHT51" i="26"/>
  <c r="SHU51" i="26"/>
  <c r="SHV51" i="26"/>
  <c r="SHW51" i="26"/>
  <c r="SHX51" i="26"/>
  <c r="SHY51" i="26"/>
  <c r="SHZ51" i="26"/>
  <c r="SIA51" i="26"/>
  <c r="SIB51" i="26"/>
  <c r="SIC51" i="26"/>
  <c r="SID51" i="26"/>
  <c r="SIE51" i="26"/>
  <c r="SIF51" i="26"/>
  <c r="SIG51" i="26"/>
  <c r="SIH51" i="26"/>
  <c r="SII51" i="26"/>
  <c r="SIJ51" i="26"/>
  <c r="SIK51" i="26"/>
  <c r="SIL51" i="26"/>
  <c r="SIM51" i="26"/>
  <c r="SIN51" i="26"/>
  <c r="SIO51" i="26"/>
  <c r="SIP51" i="26"/>
  <c r="SIQ51" i="26"/>
  <c r="SIR51" i="26"/>
  <c r="SIS51" i="26"/>
  <c r="SIT51" i="26"/>
  <c r="SIU51" i="26"/>
  <c r="SIV51" i="26"/>
  <c r="SIW51" i="26"/>
  <c r="SIX51" i="26"/>
  <c r="SIY51" i="26"/>
  <c r="SIZ51" i="26"/>
  <c r="SJA51" i="26"/>
  <c r="SJB51" i="26"/>
  <c r="SJC51" i="26"/>
  <c r="SJD51" i="26"/>
  <c r="SJE51" i="26"/>
  <c r="SJF51" i="26"/>
  <c r="SJG51" i="26"/>
  <c r="SJH51" i="26"/>
  <c r="SJI51" i="26"/>
  <c r="SJJ51" i="26"/>
  <c r="SJK51" i="26"/>
  <c r="SJL51" i="26"/>
  <c r="SJM51" i="26"/>
  <c r="SJN51" i="26"/>
  <c r="SJO51" i="26"/>
  <c r="SJP51" i="26"/>
  <c r="SJQ51" i="26"/>
  <c r="SJR51" i="26"/>
  <c r="SJS51" i="26"/>
  <c r="SJT51" i="26"/>
  <c r="SJU51" i="26"/>
  <c r="SJV51" i="26"/>
  <c r="SJW51" i="26"/>
  <c r="SJX51" i="26"/>
  <c r="SJY51" i="26"/>
  <c r="SJZ51" i="26"/>
  <c r="SKA51" i="26"/>
  <c r="SKB51" i="26"/>
  <c r="SKC51" i="26"/>
  <c r="SKD51" i="26"/>
  <c r="SKE51" i="26"/>
  <c r="SKF51" i="26"/>
  <c r="SKG51" i="26"/>
  <c r="SKH51" i="26"/>
  <c r="SKI51" i="26"/>
  <c r="SKJ51" i="26"/>
  <c r="SKK51" i="26"/>
  <c r="SKL51" i="26"/>
  <c r="SKM51" i="26"/>
  <c r="SKN51" i="26"/>
  <c r="SKO51" i="26"/>
  <c r="SKP51" i="26"/>
  <c r="SKQ51" i="26"/>
  <c r="SKR51" i="26"/>
  <c r="SKS51" i="26"/>
  <c r="SKT51" i="26"/>
  <c r="SKU51" i="26"/>
  <c r="SKV51" i="26"/>
  <c r="SKW51" i="26"/>
  <c r="SKX51" i="26"/>
  <c r="SKY51" i="26"/>
  <c r="SKZ51" i="26"/>
  <c r="SLA51" i="26"/>
  <c r="SLB51" i="26"/>
  <c r="SLC51" i="26"/>
  <c r="SLD51" i="26"/>
  <c r="SLE51" i="26"/>
  <c r="SLF51" i="26"/>
  <c r="SLG51" i="26"/>
  <c r="SLH51" i="26"/>
  <c r="SLI51" i="26"/>
  <c r="SLJ51" i="26"/>
  <c r="SLK51" i="26"/>
  <c r="SLL51" i="26"/>
  <c r="SLM51" i="26"/>
  <c r="SLN51" i="26"/>
  <c r="SLO51" i="26"/>
  <c r="SLP51" i="26"/>
  <c r="SLQ51" i="26"/>
  <c r="SLR51" i="26"/>
  <c r="SLS51" i="26"/>
  <c r="SLT51" i="26"/>
  <c r="SLU51" i="26"/>
  <c r="SLV51" i="26"/>
  <c r="SLW51" i="26"/>
  <c r="SLX51" i="26"/>
  <c r="SLY51" i="26"/>
  <c r="SLZ51" i="26"/>
  <c r="SMA51" i="26"/>
  <c r="SMB51" i="26"/>
  <c r="SMC51" i="26"/>
  <c r="SMD51" i="26"/>
  <c r="SME51" i="26"/>
  <c r="SMF51" i="26"/>
  <c r="SMG51" i="26"/>
  <c r="SMH51" i="26"/>
  <c r="SMI51" i="26"/>
  <c r="SMJ51" i="26"/>
  <c r="SMK51" i="26"/>
  <c r="SML51" i="26"/>
  <c r="SMM51" i="26"/>
  <c r="SMN51" i="26"/>
  <c r="SMO51" i="26"/>
  <c r="SMP51" i="26"/>
  <c r="SMQ51" i="26"/>
  <c r="SMR51" i="26"/>
  <c r="SMS51" i="26"/>
  <c r="SMT51" i="26"/>
  <c r="SMU51" i="26"/>
  <c r="SMV51" i="26"/>
  <c r="SMW51" i="26"/>
  <c r="SMX51" i="26"/>
  <c r="SMY51" i="26"/>
  <c r="SMZ51" i="26"/>
  <c r="SNA51" i="26"/>
  <c r="SNB51" i="26"/>
  <c r="SNC51" i="26"/>
  <c r="SND51" i="26"/>
  <c r="SNE51" i="26"/>
  <c r="SNF51" i="26"/>
  <c r="SNG51" i="26"/>
  <c r="SNH51" i="26"/>
  <c r="SNI51" i="26"/>
  <c r="SNJ51" i="26"/>
  <c r="SNK51" i="26"/>
  <c r="SNL51" i="26"/>
  <c r="SNM51" i="26"/>
  <c r="SNN51" i="26"/>
  <c r="SNO51" i="26"/>
  <c r="SNP51" i="26"/>
  <c r="SNQ51" i="26"/>
  <c r="SNR51" i="26"/>
  <c r="SNS51" i="26"/>
  <c r="SNT51" i="26"/>
  <c r="SNU51" i="26"/>
  <c r="SNV51" i="26"/>
  <c r="SNW51" i="26"/>
  <c r="SNX51" i="26"/>
  <c r="SNY51" i="26"/>
  <c r="SNZ51" i="26"/>
  <c r="SOA51" i="26"/>
  <c r="SOB51" i="26"/>
  <c r="SOC51" i="26"/>
  <c r="SOD51" i="26"/>
  <c r="SOE51" i="26"/>
  <c r="SOF51" i="26"/>
  <c r="SOG51" i="26"/>
  <c r="SOH51" i="26"/>
  <c r="SOI51" i="26"/>
  <c r="SOJ51" i="26"/>
  <c r="SOK51" i="26"/>
  <c r="SOL51" i="26"/>
  <c r="SOM51" i="26"/>
  <c r="SON51" i="26"/>
  <c r="SOO51" i="26"/>
  <c r="SOP51" i="26"/>
  <c r="SOQ51" i="26"/>
  <c r="SOR51" i="26"/>
  <c r="SOS51" i="26"/>
  <c r="SOT51" i="26"/>
  <c r="SOU51" i="26"/>
  <c r="SOV51" i="26"/>
  <c r="SOW51" i="26"/>
  <c r="SOX51" i="26"/>
  <c r="SOY51" i="26"/>
  <c r="SOZ51" i="26"/>
  <c r="SPA51" i="26"/>
  <c r="SPB51" i="26"/>
  <c r="SPC51" i="26"/>
  <c r="SPD51" i="26"/>
  <c r="SPE51" i="26"/>
  <c r="SPF51" i="26"/>
  <c r="SPG51" i="26"/>
  <c r="SPH51" i="26"/>
  <c r="SPI51" i="26"/>
  <c r="SPJ51" i="26"/>
  <c r="SPK51" i="26"/>
  <c r="SPL51" i="26"/>
  <c r="SPM51" i="26"/>
  <c r="SPN51" i="26"/>
  <c r="SPO51" i="26"/>
  <c r="SPP51" i="26"/>
  <c r="SPQ51" i="26"/>
  <c r="SPR51" i="26"/>
  <c r="SPS51" i="26"/>
  <c r="SPT51" i="26"/>
  <c r="SPU51" i="26"/>
  <c r="SPV51" i="26"/>
  <c r="SPW51" i="26"/>
  <c r="SPX51" i="26"/>
  <c r="SPY51" i="26"/>
  <c r="SPZ51" i="26"/>
  <c r="SQA51" i="26"/>
  <c r="SQB51" i="26"/>
  <c r="SQC51" i="26"/>
  <c r="SQD51" i="26"/>
  <c r="SQE51" i="26"/>
  <c r="SQF51" i="26"/>
  <c r="SQG51" i="26"/>
  <c r="SQH51" i="26"/>
  <c r="SQI51" i="26"/>
  <c r="SQJ51" i="26"/>
  <c r="SQK51" i="26"/>
  <c r="SQL51" i="26"/>
  <c r="SQM51" i="26"/>
  <c r="SQN51" i="26"/>
  <c r="SQO51" i="26"/>
  <c r="SQP51" i="26"/>
  <c r="SQQ51" i="26"/>
  <c r="SQR51" i="26"/>
  <c r="SQS51" i="26"/>
  <c r="SQT51" i="26"/>
  <c r="SQU51" i="26"/>
  <c r="SQV51" i="26"/>
  <c r="SQW51" i="26"/>
  <c r="SQX51" i="26"/>
  <c r="SQY51" i="26"/>
  <c r="SQZ51" i="26"/>
  <c r="SRA51" i="26"/>
  <c r="SRB51" i="26"/>
  <c r="SRC51" i="26"/>
  <c r="SRD51" i="26"/>
  <c r="SRE51" i="26"/>
  <c r="SRF51" i="26"/>
  <c r="SRG51" i="26"/>
  <c r="SRH51" i="26"/>
  <c r="SRI51" i="26"/>
  <c r="SRJ51" i="26"/>
  <c r="SRK51" i="26"/>
  <c r="SRL51" i="26"/>
  <c r="SRM51" i="26"/>
  <c r="SRN51" i="26"/>
  <c r="SRO51" i="26"/>
  <c r="SRP51" i="26"/>
  <c r="SRQ51" i="26"/>
  <c r="SRR51" i="26"/>
  <c r="SRS51" i="26"/>
  <c r="SRT51" i="26"/>
  <c r="SRU51" i="26"/>
  <c r="SRV51" i="26"/>
  <c r="SRW51" i="26"/>
  <c r="SRX51" i="26"/>
  <c r="SRY51" i="26"/>
  <c r="SRZ51" i="26"/>
  <c r="SSA51" i="26"/>
  <c r="SSB51" i="26"/>
  <c r="SSC51" i="26"/>
  <c r="SSD51" i="26"/>
  <c r="SSE51" i="26"/>
  <c r="SSF51" i="26"/>
  <c r="SSG51" i="26"/>
  <c r="SSH51" i="26"/>
  <c r="SSI51" i="26"/>
  <c r="SSJ51" i="26"/>
  <c r="SSK51" i="26"/>
  <c r="SSL51" i="26"/>
  <c r="SSM51" i="26"/>
  <c r="SSN51" i="26"/>
  <c r="SSO51" i="26"/>
  <c r="SSP51" i="26"/>
  <c r="SSQ51" i="26"/>
  <c r="SSR51" i="26"/>
  <c r="SSS51" i="26"/>
  <c r="SST51" i="26"/>
  <c r="SSU51" i="26"/>
  <c r="SSV51" i="26"/>
  <c r="SSW51" i="26"/>
  <c r="SSX51" i="26"/>
  <c r="SSY51" i="26"/>
  <c r="SSZ51" i="26"/>
  <c r="STA51" i="26"/>
  <c r="STB51" i="26"/>
  <c r="STC51" i="26"/>
  <c r="STD51" i="26"/>
  <c r="STE51" i="26"/>
  <c r="STF51" i="26"/>
  <c r="STG51" i="26"/>
  <c r="STH51" i="26"/>
  <c r="STI51" i="26"/>
  <c r="STJ51" i="26"/>
  <c r="STK51" i="26"/>
  <c r="STL51" i="26"/>
  <c r="STM51" i="26"/>
  <c r="STN51" i="26"/>
  <c r="STO51" i="26"/>
  <c r="STP51" i="26"/>
  <c r="STQ51" i="26"/>
  <c r="STR51" i="26"/>
  <c r="STS51" i="26"/>
  <c r="STT51" i="26"/>
  <c r="STU51" i="26"/>
  <c r="STV51" i="26"/>
  <c r="STW51" i="26"/>
  <c r="STX51" i="26"/>
  <c r="STY51" i="26"/>
  <c r="STZ51" i="26"/>
  <c r="SUA51" i="26"/>
  <c r="SUB51" i="26"/>
  <c r="SUC51" i="26"/>
  <c r="SUD51" i="26"/>
  <c r="SUE51" i="26"/>
  <c r="SUF51" i="26"/>
  <c r="SUG51" i="26"/>
  <c r="SUH51" i="26"/>
  <c r="SUI51" i="26"/>
  <c r="SUJ51" i="26"/>
  <c r="SUK51" i="26"/>
  <c r="SUL51" i="26"/>
  <c r="SUM51" i="26"/>
  <c r="SUN51" i="26"/>
  <c r="SUO51" i="26"/>
  <c r="SUP51" i="26"/>
  <c r="SUQ51" i="26"/>
  <c r="SUR51" i="26"/>
  <c r="SUS51" i="26"/>
  <c r="SUT51" i="26"/>
  <c r="SUU51" i="26"/>
  <c r="SUV51" i="26"/>
  <c r="SUW51" i="26"/>
  <c r="SUX51" i="26"/>
  <c r="SUY51" i="26"/>
  <c r="SUZ51" i="26"/>
  <c r="SVA51" i="26"/>
  <c r="SVB51" i="26"/>
  <c r="SVC51" i="26"/>
  <c r="SVD51" i="26"/>
  <c r="SVE51" i="26"/>
  <c r="SVF51" i="26"/>
  <c r="SVG51" i="26"/>
  <c r="SVH51" i="26"/>
  <c r="SVI51" i="26"/>
  <c r="SVJ51" i="26"/>
  <c r="SVK51" i="26"/>
  <c r="SVL51" i="26"/>
  <c r="SVM51" i="26"/>
  <c r="SVN51" i="26"/>
  <c r="SVO51" i="26"/>
  <c r="SVP51" i="26"/>
  <c r="SVQ51" i="26"/>
  <c r="SVR51" i="26"/>
  <c r="SVS51" i="26"/>
  <c r="SVT51" i="26"/>
  <c r="SVU51" i="26"/>
  <c r="SVV51" i="26"/>
  <c r="SVW51" i="26"/>
  <c r="SVX51" i="26"/>
  <c r="SVY51" i="26"/>
  <c r="SVZ51" i="26"/>
  <c r="SWA51" i="26"/>
  <c r="SWB51" i="26"/>
  <c r="SWC51" i="26"/>
  <c r="SWD51" i="26"/>
  <c r="SWE51" i="26"/>
  <c r="SWF51" i="26"/>
  <c r="SWG51" i="26"/>
  <c r="SWH51" i="26"/>
  <c r="SWI51" i="26"/>
  <c r="SWJ51" i="26"/>
  <c r="SWK51" i="26"/>
  <c r="SWL51" i="26"/>
  <c r="SWM51" i="26"/>
  <c r="SWN51" i="26"/>
  <c r="SWO51" i="26"/>
  <c r="SWP51" i="26"/>
  <c r="SWQ51" i="26"/>
  <c r="SWR51" i="26"/>
  <c r="SWS51" i="26"/>
  <c r="SWT51" i="26"/>
  <c r="SWU51" i="26"/>
  <c r="SWV51" i="26"/>
  <c r="SWW51" i="26"/>
  <c r="SWX51" i="26"/>
  <c r="SWY51" i="26"/>
  <c r="SWZ51" i="26"/>
  <c r="SXA51" i="26"/>
  <c r="SXB51" i="26"/>
  <c r="SXC51" i="26"/>
  <c r="SXD51" i="26"/>
  <c r="SXE51" i="26"/>
  <c r="SXF51" i="26"/>
  <c r="SXG51" i="26"/>
  <c r="SXH51" i="26"/>
  <c r="SXI51" i="26"/>
  <c r="SXJ51" i="26"/>
  <c r="SXK51" i="26"/>
  <c r="SXL51" i="26"/>
  <c r="SXM51" i="26"/>
  <c r="SXN51" i="26"/>
  <c r="SXO51" i="26"/>
  <c r="SXP51" i="26"/>
  <c r="SXQ51" i="26"/>
  <c r="SXR51" i="26"/>
  <c r="SXS51" i="26"/>
  <c r="SXT51" i="26"/>
  <c r="SXU51" i="26"/>
  <c r="SXV51" i="26"/>
  <c r="SXW51" i="26"/>
  <c r="SXX51" i="26"/>
  <c r="SXY51" i="26"/>
  <c r="SXZ51" i="26"/>
  <c r="SYA51" i="26"/>
  <c r="SYB51" i="26"/>
  <c r="SYC51" i="26"/>
  <c r="SYD51" i="26"/>
  <c r="SYE51" i="26"/>
  <c r="SYF51" i="26"/>
  <c r="SYG51" i="26"/>
  <c r="SYH51" i="26"/>
  <c r="SYI51" i="26"/>
  <c r="SYJ51" i="26"/>
  <c r="SYK51" i="26"/>
  <c r="SYL51" i="26"/>
  <c r="SYM51" i="26"/>
  <c r="SYN51" i="26"/>
  <c r="SYO51" i="26"/>
  <c r="SYP51" i="26"/>
  <c r="SYQ51" i="26"/>
  <c r="SYR51" i="26"/>
  <c r="SYS51" i="26"/>
  <c r="SYT51" i="26"/>
  <c r="SYU51" i="26"/>
  <c r="SYV51" i="26"/>
  <c r="SYW51" i="26"/>
  <c r="SYX51" i="26"/>
  <c r="SYY51" i="26"/>
  <c r="SYZ51" i="26"/>
  <c r="SZA51" i="26"/>
  <c r="SZB51" i="26"/>
  <c r="SZC51" i="26"/>
  <c r="SZD51" i="26"/>
  <c r="SZE51" i="26"/>
  <c r="SZF51" i="26"/>
  <c r="SZG51" i="26"/>
  <c r="SZH51" i="26"/>
  <c r="SZI51" i="26"/>
  <c r="SZJ51" i="26"/>
  <c r="SZK51" i="26"/>
  <c r="SZL51" i="26"/>
  <c r="SZM51" i="26"/>
  <c r="SZN51" i="26"/>
  <c r="SZO51" i="26"/>
  <c r="SZP51" i="26"/>
  <c r="SZQ51" i="26"/>
  <c r="SZR51" i="26"/>
  <c r="SZS51" i="26"/>
  <c r="SZT51" i="26"/>
  <c r="SZU51" i="26"/>
  <c r="SZV51" i="26"/>
  <c r="SZW51" i="26"/>
  <c r="SZX51" i="26"/>
  <c r="SZY51" i="26"/>
  <c r="SZZ51" i="26"/>
  <c r="TAA51" i="26"/>
  <c r="TAB51" i="26"/>
  <c r="TAC51" i="26"/>
  <c r="TAD51" i="26"/>
  <c r="TAE51" i="26"/>
  <c r="TAF51" i="26"/>
  <c r="TAG51" i="26"/>
  <c r="TAH51" i="26"/>
  <c r="TAI51" i="26"/>
  <c r="TAJ51" i="26"/>
  <c r="TAK51" i="26"/>
  <c r="TAL51" i="26"/>
  <c r="TAM51" i="26"/>
  <c r="TAN51" i="26"/>
  <c r="TAO51" i="26"/>
  <c r="TAP51" i="26"/>
  <c r="TAQ51" i="26"/>
  <c r="TAR51" i="26"/>
  <c r="TAS51" i="26"/>
  <c r="TAT51" i="26"/>
  <c r="TAU51" i="26"/>
  <c r="TAV51" i="26"/>
  <c r="TAW51" i="26"/>
  <c r="TAX51" i="26"/>
  <c r="TAY51" i="26"/>
  <c r="TAZ51" i="26"/>
  <c r="TBA51" i="26"/>
  <c r="TBB51" i="26"/>
  <c r="TBC51" i="26"/>
  <c r="TBD51" i="26"/>
  <c r="TBE51" i="26"/>
  <c r="TBF51" i="26"/>
  <c r="TBG51" i="26"/>
  <c r="TBH51" i="26"/>
  <c r="TBI51" i="26"/>
  <c r="TBJ51" i="26"/>
  <c r="TBK51" i="26"/>
  <c r="TBL51" i="26"/>
  <c r="TBM51" i="26"/>
  <c r="TBN51" i="26"/>
  <c r="TBO51" i="26"/>
  <c r="TBP51" i="26"/>
  <c r="TBQ51" i="26"/>
  <c r="TBR51" i="26"/>
  <c r="TBS51" i="26"/>
  <c r="TBT51" i="26"/>
  <c r="TBU51" i="26"/>
  <c r="TBV51" i="26"/>
  <c r="TBW51" i="26"/>
  <c r="TBX51" i="26"/>
  <c r="TBY51" i="26"/>
  <c r="TBZ51" i="26"/>
  <c r="TCA51" i="26"/>
  <c r="TCB51" i="26"/>
  <c r="TCC51" i="26"/>
  <c r="TCD51" i="26"/>
  <c r="TCE51" i="26"/>
  <c r="TCF51" i="26"/>
  <c r="TCG51" i="26"/>
  <c r="TCH51" i="26"/>
  <c r="TCI51" i="26"/>
  <c r="TCJ51" i="26"/>
  <c r="TCK51" i="26"/>
  <c r="TCL51" i="26"/>
  <c r="TCM51" i="26"/>
  <c r="TCN51" i="26"/>
  <c r="TCO51" i="26"/>
  <c r="TCP51" i="26"/>
  <c r="TCQ51" i="26"/>
  <c r="TCR51" i="26"/>
  <c r="TCS51" i="26"/>
  <c r="TCT51" i="26"/>
  <c r="TCU51" i="26"/>
  <c r="TCV51" i="26"/>
  <c r="TCW51" i="26"/>
  <c r="TCX51" i="26"/>
  <c r="TCY51" i="26"/>
  <c r="TCZ51" i="26"/>
  <c r="TDA51" i="26"/>
  <c r="TDB51" i="26"/>
  <c r="TDC51" i="26"/>
  <c r="TDD51" i="26"/>
  <c r="TDE51" i="26"/>
  <c r="TDF51" i="26"/>
  <c r="TDG51" i="26"/>
  <c r="TDH51" i="26"/>
  <c r="TDI51" i="26"/>
  <c r="TDJ51" i="26"/>
  <c r="TDK51" i="26"/>
  <c r="TDL51" i="26"/>
  <c r="TDM51" i="26"/>
  <c r="TDN51" i="26"/>
  <c r="TDO51" i="26"/>
  <c r="TDP51" i="26"/>
  <c r="TDQ51" i="26"/>
  <c r="TDR51" i="26"/>
  <c r="TDS51" i="26"/>
  <c r="TDT51" i="26"/>
  <c r="TDU51" i="26"/>
  <c r="TDV51" i="26"/>
  <c r="TDW51" i="26"/>
  <c r="TDX51" i="26"/>
  <c r="TDY51" i="26"/>
  <c r="TDZ51" i="26"/>
  <c r="TEA51" i="26"/>
  <c r="TEB51" i="26"/>
  <c r="TEC51" i="26"/>
  <c r="TED51" i="26"/>
  <c r="TEE51" i="26"/>
  <c r="TEF51" i="26"/>
  <c r="TEG51" i="26"/>
  <c r="TEH51" i="26"/>
  <c r="TEI51" i="26"/>
  <c r="TEJ51" i="26"/>
  <c r="TEK51" i="26"/>
  <c r="TEL51" i="26"/>
  <c r="TEM51" i="26"/>
  <c r="TEN51" i="26"/>
  <c r="TEO51" i="26"/>
  <c r="TEP51" i="26"/>
  <c r="TEQ51" i="26"/>
  <c r="TER51" i="26"/>
  <c r="TES51" i="26"/>
  <c r="TET51" i="26"/>
  <c r="TEU51" i="26"/>
  <c r="TEV51" i="26"/>
  <c r="TEW51" i="26"/>
  <c r="TEX51" i="26"/>
  <c r="TEY51" i="26"/>
  <c r="TEZ51" i="26"/>
  <c r="TFA51" i="26"/>
  <c r="TFB51" i="26"/>
  <c r="TFC51" i="26"/>
  <c r="TFD51" i="26"/>
  <c r="TFE51" i="26"/>
  <c r="TFF51" i="26"/>
  <c r="TFG51" i="26"/>
  <c r="TFH51" i="26"/>
  <c r="TFI51" i="26"/>
  <c r="TFJ51" i="26"/>
  <c r="TFK51" i="26"/>
  <c r="TFL51" i="26"/>
  <c r="TFM51" i="26"/>
  <c r="TFN51" i="26"/>
  <c r="TFO51" i="26"/>
  <c r="TFP51" i="26"/>
  <c r="TFQ51" i="26"/>
  <c r="TFR51" i="26"/>
  <c r="TFS51" i="26"/>
  <c r="TFT51" i="26"/>
  <c r="TFU51" i="26"/>
  <c r="TFV51" i="26"/>
  <c r="TFW51" i="26"/>
  <c r="TFX51" i="26"/>
  <c r="TFY51" i="26"/>
  <c r="TFZ51" i="26"/>
  <c r="TGA51" i="26"/>
  <c r="TGB51" i="26"/>
  <c r="TGC51" i="26"/>
  <c r="TGD51" i="26"/>
  <c r="TGE51" i="26"/>
  <c r="TGF51" i="26"/>
  <c r="TGG51" i="26"/>
  <c r="TGH51" i="26"/>
  <c r="TGI51" i="26"/>
  <c r="TGJ51" i="26"/>
  <c r="TGK51" i="26"/>
  <c r="TGL51" i="26"/>
  <c r="TGM51" i="26"/>
  <c r="TGN51" i="26"/>
  <c r="TGO51" i="26"/>
  <c r="TGP51" i="26"/>
  <c r="TGQ51" i="26"/>
  <c r="TGR51" i="26"/>
  <c r="TGS51" i="26"/>
  <c r="TGT51" i="26"/>
  <c r="TGU51" i="26"/>
  <c r="TGV51" i="26"/>
  <c r="TGW51" i="26"/>
  <c r="TGX51" i="26"/>
  <c r="TGY51" i="26"/>
  <c r="TGZ51" i="26"/>
  <c r="THA51" i="26"/>
  <c r="THB51" i="26"/>
  <c r="THC51" i="26"/>
  <c r="THD51" i="26"/>
  <c r="THE51" i="26"/>
  <c r="THF51" i="26"/>
  <c r="THG51" i="26"/>
  <c r="THH51" i="26"/>
  <c r="THI51" i="26"/>
  <c r="THJ51" i="26"/>
  <c r="THK51" i="26"/>
  <c r="THL51" i="26"/>
  <c r="THM51" i="26"/>
  <c r="THN51" i="26"/>
  <c r="THO51" i="26"/>
  <c r="THP51" i="26"/>
  <c r="THQ51" i="26"/>
  <c r="THR51" i="26"/>
  <c r="THS51" i="26"/>
  <c r="THT51" i="26"/>
  <c r="THU51" i="26"/>
  <c r="THV51" i="26"/>
  <c r="THW51" i="26"/>
  <c r="THX51" i="26"/>
  <c r="THY51" i="26"/>
  <c r="THZ51" i="26"/>
  <c r="TIA51" i="26"/>
  <c r="TIB51" i="26"/>
  <c r="TIC51" i="26"/>
  <c r="TID51" i="26"/>
  <c r="TIE51" i="26"/>
  <c r="TIF51" i="26"/>
  <c r="TIG51" i="26"/>
  <c r="TIH51" i="26"/>
  <c r="TII51" i="26"/>
  <c r="TIJ51" i="26"/>
  <c r="TIK51" i="26"/>
  <c r="TIL51" i="26"/>
  <c r="TIM51" i="26"/>
  <c r="TIN51" i="26"/>
  <c r="TIO51" i="26"/>
  <c r="TIP51" i="26"/>
  <c r="TIQ51" i="26"/>
  <c r="TIR51" i="26"/>
  <c r="TIS51" i="26"/>
  <c r="TIT51" i="26"/>
  <c r="TIU51" i="26"/>
  <c r="TIV51" i="26"/>
  <c r="TIW51" i="26"/>
  <c r="TIX51" i="26"/>
  <c r="TIY51" i="26"/>
  <c r="TIZ51" i="26"/>
  <c r="TJA51" i="26"/>
  <c r="TJB51" i="26"/>
  <c r="TJC51" i="26"/>
  <c r="TJD51" i="26"/>
  <c r="TJE51" i="26"/>
  <c r="TJF51" i="26"/>
  <c r="TJG51" i="26"/>
  <c r="TJH51" i="26"/>
  <c r="TJI51" i="26"/>
  <c r="TJJ51" i="26"/>
  <c r="TJK51" i="26"/>
  <c r="TJL51" i="26"/>
  <c r="TJM51" i="26"/>
  <c r="TJN51" i="26"/>
  <c r="TJO51" i="26"/>
  <c r="TJP51" i="26"/>
  <c r="TJQ51" i="26"/>
  <c r="TJR51" i="26"/>
  <c r="TJS51" i="26"/>
  <c r="TJT51" i="26"/>
  <c r="TJU51" i="26"/>
  <c r="TJV51" i="26"/>
  <c r="TJW51" i="26"/>
  <c r="TJX51" i="26"/>
  <c r="TJY51" i="26"/>
  <c r="TJZ51" i="26"/>
  <c r="TKA51" i="26"/>
  <c r="TKB51" i="26"/>
  <c r="TKC51" i="26"/>
  <c r="TKD51" i="26"/>
  <c r="TKE51" i="26"/>
  <c r="TKF51" i="26"/>
  <c r="TKG51" i="26"/>
  <c r="TKH51" i="26"/>
  <c r="TKI51" i="26"/>
  <c r="TKJ51" i="26"/>
  <c r="TKK51" i="26"/>
  <c r="TKL51" i="26"/>
  <c r="TKM51" i="26"/>
  <c r="TKN51" i="26"/>
  <c r="TKO51" i="26"/>
  <c r="TKP51" i="26"/>
  <c r="TKQ51" i="26"/>
  <c r="TKR51" i="26"/>
  <c r="TKS51" i="26"/>
  <c r="TKT51" i="26"/>
  <c r="TKU51" i="26"/>
  <c r="TKV51" i="26"/>
  <c r="TKW51" i="26"/>
  <c r="TKX51" i="26"/>
  <c r="TKY51" i="26"/>
  <c r="TKZ51" i="26"/>
  <c r="TLA51" i="26"/>
  <c r="TLB51" i="26"/>
  <c r="TLC51" i="26"/>
  <c r="TLD51" i="26"/>
  <c r="TLE51" i="26"/>
  <c r="TLF51" i="26"/>
  <c r="TLG51" i="26"/>
  <c r="TLH51" i="26"/>
  <c r="TLI51" i="26"/>
  <c r="TLJ51" i="26"/>
  <c r="TLK51" i="26"/>
  <c r="TLL51" i="26"/>
  <c r="TLM51" i="26"/>
  <c r="TLN51" i="26"/>
  <c r="TLO51" i="26"/>
  <c r="TLP51" i="26"/>
  <c r="TLQ51" i="26"/>
  <c r="TLR51" i="26"/>
  <c r="TLS51" i="26"/>
  <c r="TLT51" i="26"/>
  <c r="TLU51" i="26"/>
  <c r="TLV51" i="26"/>
  <c r="TLW51" i="26"/>
  <c r="TLX51" i="26"/>
  <c r="TLY51" i="26"/>
  <c r="TLZ51" i="26"/>
  <c r="TMA51" i="26"/>
  <c r="TMB51" i="26"/>
  <c r="TMC51" i="26"/>
  <c r="TMD51" i="26"/>
  <c r="TME51" i="26"/>
  <c r="TMF51" i="26"/>
  <c r="TMG51" i="26"/>
  <c r="TMH51" i="26"/>
  <c r="TMI51" i="26"/>
  <c r="TMJ51" i="26"/>
  <c r="TMK51" i="26"/>
  <c r="TML51" i="26"/>
  <c r="TMM51" i="26"/>
  <c r="TMN51" i="26"/>
  <c r="TMO51" i="26"/>
  <c r="TMP51" i="26"/>
  <c r="TMQ51" i="26"/>
  <c r="TMR51" i="26"/>
  <c r="TMS51" i="26"/>
  <c r="TMT51" i="26"/>
  <c r="TMU51" i="26"/>
  <c r="TMV51" i="26"/>
  <c r="TMW51" i="26"/>
  <c r="TMX51" i="26"/>
  <c r="TMY51" i="26"/>
  <c r="TMZ51" i="26"/>
  <c r="TNA51" i="26"/>
  <c r="TNB51" i="26"/>
  <c r="TNC51" i="26"/>
  <c r="TND51" i="26"/>
  <c r="TNE51" i="26"/>
  <c r="TNF51" i="26"/>
  <c r="TNG51" i="26"/>
  <c r="TNH51" i="26"/>
  <c r="TNI51" i="26"/>
  <c r="TNJ51" i="26"/>
  <c r="TNK51" i="26"/>
  <c r="TNL51" i="26"/>
  <c r="TNM51" i="26"/>
  <c r="TNN51" i="26"/>
  <c r="TNO51" i="26"/>
  <c r="TNP51" i="26"/>
  <c r="TNQ51" i="26"/>
  <c r="TNR51" i="26"/>
  <c r="TNS51" i="26"/>
  <c r="TNT51" i="26"/>
  <c r="TNU51" i="26"/>
  <c r="TNV51" i="26"/>
  <c r="TNW51" i="26"/>
  <c r="TNX51" i="26"/>
  <c r="TNY51" i="26"/>
  <c r="TNZ51" i="26"/>
  <c r="TOA51" i="26"/>
  <c r="TOB51" i="26"/>
  <c r="TOC51" i="26"/>
  <c r="TOD51" i="26"/>
  <c r="TOE51" i="26"/>
  <c r="TOF51" i="26"/>
  <c r="TOG51" i="26"/>
  <c r="TOH51" i="26"/>
  <c r="TOI51" i="26"/>
  <c r="TOJ51" i="26"/>
  <c r="TOK51" i="26"/>
  <c r="TOL51" i="26"/>
  <c r="TOM51" i="26"/>
  <c r="TON51" i="26"/>
  <c r="TOO51" i="26"/>
  <c r="TOP51" i="26"/>
  <c r="TOQ51" i="26"/>
  <c r="TOR51" i="26"/>
  <c r="TOS51" i="26"/>
  <c r="TOT51" i="26"/>
  <c r="TOU51" i="26"/>
  <c r="TOV51" i="26"/>
  <c r="TOW51" i="26"/>
  <c r="TOX51" i="26"/>
  <c r="TOY51" i="26"/>
  <c r="TOZ51" i="26"/>
  <c r="TPA51" i="26"/>
  <c r="TPB51" i="26"/>
  <c r="TPC51" i="26"/>
  <c r="TPD51" i="26"/>
  <c r="TPE51" i="26"/>
  <c r="TPF51" i="26"/>
  <c r="TPG51" i="26"/>
  <c r="TPH51" i="26"/>
  <c r="TPI51" i="26"/>
  <c r="TPJ51" i="26"/>
  <c r="TPK51" i="26"/>
  <c r="TPL51" i="26"/>
  <c r="TPM51" i="26"/>
  <c r="TPN51" i="26"/>
  <c r="TPO51" i="26"/>
  <c r="TPP51" i="26"/>
  <c r="TPQ51" i="26"/>
  <c r="TPR51" i="26"/>
  <c r="TPS51" i="26"/>
  <c r="TPT51" i="26"/>
  <c r="TPU51" i="26"/>
  <c r="TPV51" i="26"/>
  <c r="TPW51" i="26"/>
  <c r="TPX51" i="26"/>
  <c r="TPY51" i="26"/>
  <c r="TPZ51" i="26"/>
  <c r="TQA51" i="26"/>
  <c r="TQB51" i="26"/>
  <c r="TQC51" i="26"/>
  <c r="TQD51" i="26"/>
  <c r="TQE51" i="26"/>
  <c r="TQF51" i="26"/>
  <c r="TQG51" i="26"/>
  <c r="TQH51" i="26"/>
  <c r="TQI51" i="26"/>
  <c r="TQJ51" i="26"/>
  <c r="TQK51" i="26"/>
  <c r="TQL51" i="26"/>
  <c r="TQM51" i="26"/>
  <c r="TQN51" i="26"/>
  <c r="TQO51" i="26"/>
  <c r="TQP51" i="26"/>
  <c r="TQQ51" i="26"/>
  <c r="TQR51" i="26"/>
  <c r="TQS51" i="26"/>
  <c r="TQT51" i="26"/>
  <c r="TQU51" i="26"/>
  <c r="TQV51" i="26"/>
  <c r="TQW51" i="26"/>
  <c r="TQX51" i="26"/>
  <c r="TQY51" i="26"/>
  <c r="TQZ51" i="26"/>
  <c r="TRA51" i="26"/>
  <c r="TRB51" i="26"/>
  <c r="TRC51" i="26"/>
  <c r="TRD51" i="26"/>
  <c r="TRE51" i="26"/>
  <c r="TRF51" i="26"/>
  <c r="TRG51" i="26"/>
  <c r="TRH51" i="26"/>
  <c r="TRI51" i="26"/>
  <c r="TRJ51" i="26"/>
  <c r="TRK51" i="26"/>
  <c r="TRL51" i="26"/>
  <c r="TRM51" i="26"/>
  <c r="TRN51" i="26"/>
  <c r="TRO51" i="26"/>
  <c r="TRP51" i="26"/>
  <c r="TRQ51" i="26"/>
  <c r="TRR51" i="26"/>
  <c r="TRS51" i="26"/>
  <c r="TRT51" i="26"/>
  <c r="TRU51" i="26"/>
  <c r="TRV51" i="26"/>
  <c r="TRW51" i="26"/>
  <c r="TRX51" i="26"/>
  <c r="TRY51" i="26"/>
  <c r="TRZ51" i="26"/>
  <c r="TSA51" i="26"/>
  <c r="TSB51" i="26"/>
  <c r="TSC51" i="26"/>
  <c r="TSD51" i="26"/>
  <c r="TSE51" i="26"/>
  <c r="TSF51" i="26"/>
  <c r="TSG51" i="26"/>
  <c r="TSH51" i="26"/>
  <c r="TSI51" i="26"/>
  <c r="TSJ51" i="26"/>
  <c r="TSK51" i="26"/>
  <c r="TSL51" i="26"/>
  <c r="TSM51" i="26"/>
  <c r="TSN51" i="26"/>
  <c r="TSO51" i="26"/>
  <c r="TSP51" i="26"/>
  <c r="TSQ51" i="26"/>
  <c r="TSR51" i="26"/>
  <c r="TSS51" i="26"/>
  <c r="TST51" i="26"/>
  <c r="TSU51" i="26"/>
  <c r="TSV51" i="26"/>
  <c r="TSW51" i="26"/>
  <c r="TSX51" i="26"/>
  <c r="TSY51" i="26"/>
  <c r="TSZ51" i="26"/>
  <c r="TTA51" i="26"/>
  <c r="TTB51" i="26"/>
  <c r="TTC51" i="26"/>
  <c r="TTD51" i="26"/>
  <c r="TTE51" i="26"/>
  <c r="TTF51" i="26"/>
  <c r="TTG51" i="26"/>
  <c r="TTH51" i="26"/>
  <c r="TTI51" i="26"/>
  <c r="TTJ51" i="26"/>
  <c r="TTK51" i="26"/>
  <c r="TTL51" i="26"/>
  <c r="TTM51" i="26"/>
  <c r="TTN51" i="26"/>
  <c r="TTO51" i="26"/>
  <c r="TTP51" i="26"/>
  <c r="TTQ51" i="26"/>
  <c r="TTR51" i="26"/>
  <c r="TTS51" i="26"/>
  <c r="TTT51" i="26"/>
  <c r="TTU51" i="26"/>
  <c r="TTV51" i="26"/>
  <c r="TTW51" i="26"/>
  <c r="TTX51" i="26"/>
  <c r="TTY51" i="26"/>
  <c r="TTZ51" i="26"/>
  <c r="TUA51" i="26"/>
  <c r="TUB51" i="26"/>
  <c r="TUC51" i="26"/>
  <c r="TUD51" i="26"/>
  <c r="TUE51" i="26"/>
  <c r="TUF51" i="26"/>
  <c r="TUG51" i="26"/>
  <c r="TUH51" i="26"/>
  <c r="TUI51" i="26"/>
  <c r="TUJ51" i="26"/>
  <c r="TUK51" i="26"/>
  <c r="TUL51" i="26"/>
  <c r="TUM51" i="26"/>
  <c r="TUN51" i="26"/>
  <c r="TUO51" i="26"/>
  <c r="TUP51" i="26"/>
  <c r="TUQ51" i="26"/>
  <c r="TUR51" i="26"/>
  <c r="TUS51" i="26"/>
  <c r="TUT51" i="26"/>
  <c r="TUU51" i="26"/>
  <c r="TUV51" i="26"/>
  <c r="TUW51" i="26"/>
  <c r="TUX51" i="26"/>
  <c r="TUY51" i="26"/>
  <c r="TUZ51" i="26"/>
  <c r="TVA51" i="26"/>
  <c r="TVB51" i="26"/>
  <c r="TVC51" i="26"/>
  <c r="TVD51" i="26"/>
  <c r="TVE51" i="26"/>
  <c r="TVF51" i="26"/>
  <c r="TVG51" i="26"/>
  <c r="TVH51" i="26"/>
  <c r="TVI51" i="26"/>
  <c r="TVJ51" i="26"/>
  <c r="TVK51" i="26"/>
  <c r="TVL51" i="26"/>
  <c r="TVM51" i="26"/>
  <c r="TVN51" i="26"/>
  <c r="TVO51" i="26"/>
  <c r="TVP51" i="26"/>
  <c r="TVQ51" i="26"/>
  <c r="TVR51" i="26"/>
  <c r="TVS51" i="26"/>
  <c r="TVT51" i="26"/>
  <c r="TVU51" i="26"/>
  <c r="TVV51" i="26"/>
  <c r="TVW51" i="26"/>
  <c r="TVX51" i="26"/>
  <c r="TVY51" i="26"/>
  <c r="TVZ51" i="26"/>
  <c r="TWA51" i="26"/>
  <c r="TWB51" i="26"/>
  <c r="TWC51" i="26"/>
  <c r="TWD51" i="26"/>
  <c r="TWE51" i="26"/>
  <c r="TWF51" i="26"/>
  <c r="TWG51" i="26"/>
  <c r="TWH51" i="26"/>
  <c r="TWI51" i="26"/>
  <c r="TWJ51" i="26"/>
  <c r="TWK51" i="26"/>
  <c r="TWL51" i="26"/>
  <c r="TWM51" i="26"/>
  <c r="TWN51" i="26"/>
  <c r="TWO51" i="26"/>
  <c r="TWP51" i="26"/>
  <c r="TWQ51" i="26"/>
  <c r="TWR51" i="26"/>
  <c r="TWS51" i="26"/>
  <c r="TWT51" i="26"/>
  <c r="TWU51" i="26"/>
  <c r="TWV51" i="26"/>
  <c r="TWW51" i="26"/>
  <c r="TWX51" i="26"/>
  <c r="TWY51" i="26"/>
  <c r="TWZ51" i="26"/>
  <c r="TXA51" i="26"/>
  <c r="TXB51" i="26"/>
  <c r="TXC51" i="26"/>
  <c r="TXD51" i="26"/>
  <c r="TXE51" i="26"/>
  <c r="TXF51" i="26"/>
  <c r="TXG51" i="26"/>
  <c r="TXH51" i="26"/>
  <c r="TXI51" i="26"/>
  <c r="TXJ51" i="26"/>
  <c r="TXK51" i="26"/>
  <c r="TXL51" i="26"/>
  <c r="TXM51" i="26"/>
  <c r="TXN51" i="26"/>
  <c r="TXO51" i="26"/>
  <c r="TXP51" i="26"/>
  <c r="TXQ51" i="26"/>
  <c r="TXR51" i="26"/>
  <c r="TXS51" i="26"/>
  <c r="TXT51" i="26"/>
  <c r="TXU51" i="26"/>
  <c r="TXV51" i="26"/>
  <c r="TXW51" i="26"/>
  <c r="TXX51" i="26"/>
  <c r="TXY51" i="26"/>
  <c r="TXZ51" i="26"/>
  <c r="TYA51" i="26"/>
  <c r="TYB51" i="26"/>
  <c r="TYC51" i="26"/>
  <c r="TYD51" i="26"/>
  <c r="TYE51" i="26"/>
  <c r="TYF51" i="26"/>
  <c r="TYG51" i="26"/>
  <c r="TYH51" i="26"/>
  <c r="TYI51" i="26"/>
  <c r="TYJ51" i="26"/>
  <c r="TYK51" i="26"/>
  <c r="TYL51" i="26"/>
  <c r="TYM51" i="26"/>
  <c r="TYN51" i="26"/>
  <c r="TYO51" i="26"/>
  <c r="TYP51" i="26"/>
  <c r="TYQ51" i="26"/>
  <c r="TYR51" i="26"/>
  <c r="TYS51" i="26"/>
  <c r="TYT51" i="26"/>
  <c r="TYU51" i="26"/>
  <c r="TYV51" i="26"/>
  <c r="TYW51" i="26"/>
  <c r="TYX51" i="26"/>
  <c r="TYY51" i="26"/>
  <c r="TYZ51" i="26"/>
  <c r="TZA51" i="26"/>
  <c r="TZB51" i="26"/>
  <c r="TZC51" i="26"/>
  <c r="TZD51" i="26"/>
  <c r="TZE51" i="26"/>
  <c r="TZF51" i="26"/>
  <c r="TZG51" i="26"/>
  <c r="TZH51" i="26"/>
  <c r="TZI51" i="26"/>
  <c r="TZJ51" i="26"/>
  <c r="TZK51" i="26"/>
  <c r="TZL51" i="26"/>
  <c r="TZM51" i="26"/>
  <c r="TZN51" i="26"/>
  <c r="TZO51" i="26"/>
  <c r="TZP51" i="26"/>
  <c r="TZQ51" i="26"/>
  <c r="TZR51" i="26"/>
  <c r="TZS51" i="26"/>
  <c r="TZT51" i="26"/>
  <c r="TZU51" i="26"/>
  <c r="TZV51" i="26"/>
  <c r="TZW51" i="26"/>
  <c r="TZX51" i="26"/>
  <c r="TZY51" i="26"/>
  <c r="TZZ51" i="26"/>
  <c r="UAA51" i="26"/>
  <c r="UAB51" i="26"/>
  <c r="UAC51" i="26"/>
  <c r="UAD51" i="26"/>
  <c r="UAE51" i="26"/>
  <c r="UAF51" i="26"/>
  <c r="UAG51" i="26"/>
  <c r="UAH51" i="26"/>
  <c r="UAI51" i="26"/>
  <c r="UAJ51" i="26"/>
  <c r="UAK51" i="26"/>
  <c r="UAL51" i="26"/>
  <c r="UAM51" i="26"/>
  <c r="UAN51" i="26"/>
  <c r="UAO51" i="26"/>
  <c r="UAP51" i="26"/>
  <c r="UAQ51" i="26"/>
  <c r="UAR51" i="26"/>
  <c r="UAS51" i="26"/>
  <c r="UAT51" i="26"/>
  <c r="UAU51" i="26"/>
  <c r="UAV51" i="26"/>
  <c r="UAW51" i="26"/>
  <c r="UAX51" i="26"/>
  <c r="UAY51" i="26"/>
  <c r="UAZ51" i="26"/>
  <c r="UBA51" i="26"/>
  <c r="UBB51" i="26"/>
  <c r="UBC51" i="26"/>
  <c r="UBD51" i="26"/>
  <c r="UBE51" i="26"/>
  <c r="UBF51" i="26"/>
  <c r="UBG51" i="26"/>
  <c r="UBH51" i="26"/>
  <c r="UBI51" i="26"/>
  <c r="UBJ51" i="26"/>
  <c r="UBK51" i="26"/>
  <c r="UBL51" i="26"/>
  <c r="UBM51" i="26"/>
  <c r="UBN51" i="26"/>
  <c r="UBO51" i="26"/>
  <c r="UBP51" i="26"/>
  <c r="UBQ51" i="26"/>
  <c r="UBR51" i="26"/>
  <c r="UBS51" i="26"/>
  <c r="UBT51" i="26"/>
  <c r="UBU51" i="26"/>
  <c r="UBV51" i="26"/>
  <c r="UBW51" i="26"/>
  <c r="UBX51" i="26"/>
  <c r="UBY51" i="26"/>
  <c r="UBZ51" i="26"/>
  <c r="UCA51" i="26"/>
  <c r="UCB51" i="26"/>
  <c r="UCC51" i="26"/>
  <c r="UCD51" i="26"/>
  <c r="UCE51" i="26"/>
  <c r="UCF51" i="26"/>
  <c r="UCG51" i="26"/>
  <c r="UCH51" i="26"/>
  <c r="UCI51" i="26"/>
  <c r="UCJ51" i="26"/>
  <c r="UCK51" i="26"/>
  <c r="UCL51" i="26"/>
  <c r="UCM51" i="26"/>
  <c r="UCN51" i="26"/>
  <c r="UCO51" i="26"/>
  <c r="UCP51" i="26"/>
  <c r="UCQ51" i="26"/>
  <c r="UCR51" i="26"/>
  <c r="UCS51" i="26"/>
  <c r="UCT51" i="26"/>
  <c r="UCU51" i="26"/>
  <c r="UCV51" i="26"/>
  <c r="UCW51" i="26"/>
  <c r="UCX51" i="26"/>
  <c r="UCY51" i="26"/>
  <c r="UCZ51" i="26"/>
  <c r="UDA51" i="26"/>
  <c r="UDB51" i="26"/>
  <c r="UDC51" i="26"/>
  <c r="UDD51" i="26"/>
  <c r="UDE51" i="26"/>
  <c r="UDF51" i="26"/>
  <c r="UDG51" i="26"/>
  <c r="UDH51" i="26"/>
  <c r="UDI51" i="26"/>
  <c r="UDJ51" i="26"/>
  <c r="UDK51" i="26"/>
  <c r="UDL51" i="26"/>
  <c r="UDM51" i="26"/>
  <c r="UDN51" i="26"/>
  <c r="UDO51" i="26"/>
  <c r="UDP51" i="26"/>
  <c r="UDQ51" i="26"/>
  <c r="UDR51" i="26"/>
  <c r="UDS51" i="26"/>
  <c r="UDT51" i="26"/>
  <c r="UDU51" i="26"/>
  <c r="UDV51" i="26"/>
  <c r="UDW51" i="26"/>
  <c r="UDX51" i="26"/>
  <c r="UDY51" i="26"/>
  <c r="UDZ51" i="26"/>
  <c r="UEA51" i="26"/>
  <c r="UEB51" i="26"/>
  <c r="UEC51" i="26"/>
  <c r="UED51" i="26"/>
  <c r="UEE51" i="26"/>
  <c r="UEF51" i="26"/>
  <c r="UEG51" i="26"/>
  <c r="UEH51" i="26"/>
  <c r="UEI51" i="26"/>
  <c r="UEJ51" i="26"/>
  <c r="UEK51" i="26"/>
  <c r="UEL51" i="26"/>
  <c r="UEM51" i="26"/>
  <c r="UEN51" i="26"/>
  <c r="UEO51" i="26"/>
  <c r="UEP51" i="26"/>
  <c r="UEQ51" i="26"/>
  <c r="UER51" i="26"/>
  <c r="UES51" i="26"/>
  <c r="UET51" i="26"/>
  <c r="UEU51" i="26"/>
  <c r="UEV51" i="26"/>
  <c r="UEW51" i="26"/>
  <c r="UEX51" i="26"/>
  <c r="UEY51" i="26"/>
  <c r="UEZ51" i="26"/>
  <c r="UFA51" i="26"/>
  <c r="UFB51" i="26"/>
  <c r="UFC51" i="26"/>
  <c r="UFD51" i="26"/>
  <c r="UFE51" i="26"/>
  <c r="UFF51" i="26"/>
  <c r="UFG51" i="26"/>
  <c r="UFH51" i="26"/>
  <c r="UFI51" i="26"/>
  <c r="UFJ51" i="26"/>
  <c r="UFK51" i="26"/>
  <c r="UFL51" i="26"/>
  <c r="UFM51" i="26"/>
  <c r="UFN51" i="26"/>
  <c r="UFO51" i="26"/>
  <c r="UFP51" i="26"/>
  <c r="UFQ51" i="26"/>
  <c r="UFR51" i="26"/>
  <c r="UFS51" i="26"/>
  <c r="UFT51" i="26"/>
  <c r="UFU51" i="26"/>
  <c r="UFV51" i="26"/>
  <c r="UFW51" i="26"/>
  <c r="UFX51" i="26"/>
  <c r="UFY51" i="26"/>
  <c r="UFZ51" i="26"/>
  <c r="UGA51" i="26"/>
  <c r="UGB51" i="26"/>
  <c r="UGC51" i="26"/>
  <c r="UGD51" i="26"/>
  <c r="UGE51" i="26"/>
  <c r="UGF51" i="26"/>
  <c r="UGG51" i="26"/>
  <c r="UGH51" i="26"/>
  <c r="UGI51" i="26"/>
  <c r="UGJ51" i="26"/>
  <c r="UGK51" i="26"/>
  <c r="UGL51" i="26"/>
  <c r="UGM51" i="26"/>
  <c r="UGN51" i="26"/>
  <c r="UGO51" i="26"/>
  <c r="UGP51" i="26"/>
  <c r="UGQ51" i="26"/>
  <c r="UGR51" i="26"/>
  <c r="UGS51" i="26"/>
  <c r="UGT51" i="26"/>
  <c r="UGU51" i="26"/>
  <c r="UGV51" i="26"/>
  <c r="UGW51" i="26"/>
  <c r="UGX51" i="26"/>
  <c r="UGY51" i="26"/>
  <c r="UGZ51" i="26"/>
  <c r="UHA51" i="26"/>
  <c r="UHB51" i="26"/>
  <c r="UHC51" i="26"/>
  <c r="UHD51" i="26"/>
  <c r="UHE51" i="26"/>
  <c r="UHF51" i="26"/>
  <c r="UHG51" i="26"/>
  <c r="UHH51" i="26"/>
  <c r="UHI51" i="26"/>
  <c r="UHJ51" i="26"/>
  <c r="UHK51" i="26"/>
  <c r="UHL51" i="26"/>
  <c r="UHM51" i="26"/>
  <c r="UHN51" i="26"/>
  <c r="UHO51" i="26"/>
  <c r="UHP51" i="26"/>
  <c r="UHQ51" i="26"/>
  <c r="UHR51" i="26"/>
  <c r="UHS51" i="26"/>
  <c r="UHT51" i="26"/>
  <c r="UHU51" i="26"/>
  <c r="UHV51" i="26"/>
  <c r="UHW51" i="26"/>
  <c r="UHX51" i="26"/>
  <c r="UHY51" i="26"/>
  <c r="UHZ51" i="26"/>
  <c r="UIA51" i="26"/>
  <c r="UIB51" i="26"/>
  <c r="UIC51" i="26"/>
  <c r="UID51" i="26"/>
  <c r="UIE51" i="26"/>
  <c r="UIF51" i="26"/>
  <c r="UIG51" i="26"/>
  <c r="UIH51" i="26"/>
  <c r="UII51" i="26"/>
  <c r="UIJ51" i="26"/>
  <c r="UIK51" i="26"/>
  <c r="UIL51" i="26"/>
  <c r="UIM51" i="26"/>
  <c r="UIN51" i="26"/>
  <c r="UIO51" i="26"/>
  <c r="UIP51" i="26"/>
  <c r="UIQ51" i="26"/>
  <c r="UIR51" i="26"/>
  <c r="UIS51" i="26"/>
  <c r="UIT51" i="26"/>
  <c r="UIU51" i="26"/>
  <c r="UIV51" i="26"/>
  <c r="UIW51" i="26"/>
  <c r="UIX51" i="26"/>
  <c r="UIY51" i="26"/>
  <c r="UIZ51" i="26"/>
  <c r="UJA51" i="26"/>
  <c r="UJB51" i="26"/>
  <c r="UJC51" i="26"/>
  <c r="UJD51" i="26"/>
  <c r="UJE51" i="26"/>
  <c r="UJF51" i="26"/>
  <c r="UJG51" i="26"/>
  <c r="UJH51" i="26"/>
  <c r="UJI51" i="26"/>
  <c r="UJJ51" i="26"/>
  <c r="UJK51" i="26"/>
  <c r="UJL51" i="26"/>
  <c r="UJM51" i="26"/>
  <c r="UJN51" i="26"/>
  <c r="UJO51" i="26"/>
  <c r="UJP51" i="26"/>
  <c r="UJQ51" i="26"/>
  <c r="UJR51" i="26"/>
  <c r="UJS51" i="26"/>
  <c r="UJT51" i="26"/>
  <c r="UJU51" i="26"/>
  <c r="UJV51" i="26"/>
  <c r="UJW51" i="26"/>
  <c r="UJX51" i="26"/>
  <c r="UJY51" i="26"/>
  <c r="UJZ51" i="26"/>
  <c r="UKA51" i="26"/>
  <c r="UKB51" i="26"/>
  <c r="UKC51" i="26"/>
  <c r="UKD51" i="26"/>
  <c r="UKE51" i="26"/>
  <c r="UKF51" i="26"/>
  <c r="UKG51" i="26"/>
  <c r="UKH51" i="26"/>
  <c r="UKI51" i="26"/>
  <c r="UKJ51" i="26"/>
  <c r="UKK51" i="26"/>
  <c r="UKL51" i="26"/>
  <c r="UKM51" i="26"/>
  <c r="UKN51" i="26"/>
  <c r="UKO51" i="26"/>
  <c r="UKP51" i="26"/>
  <c r="UKQ51" i="26"/>
  <c r="UKR51" i="26"/>
  <c r="UKS51" i="26"/>
  <c r="UKT51" i="26"/>
  <c r="UKU51" i="26"/>
  <c r="UKV51" i="26"/>
  <c r="UKW51" i="26"/>
  <c r="UKX51" i="26"/>
  <c r="UKY51" i="26"/>
  <c r="UKZ51" i="26"/>
  <c r="ULA51" i="26"/>
  <c r="ULB51" i="26"/>
  <c r="ULC51" i="26"/>
  <c r="ULD51" i="26"/>
  <c r="ULE51" i="26"/>
  <c r="ULF51" i="26"/>
  <c r="ULG51" i="26"/>
  <c r="ULH51" i="26"/>
  <c r="ULI51" i="26"/>
  <c r="ULJ51" i="26"/>
  <c r="ULK51" i="26"/>
  <c r="ULL51" i="26"/>
  <c r="ULM51" i="26"/>
  <c r="ULN51" i="26"/>
  <c r="ULO51" i="26"/>
  <c r="ULP51" i="26"/>
  <c r="ULQ51" i="26"/>
  <c r="ULR51" i="26"/>
  <c r="ULS51" i="26"/>
  <c r="ULT51" i="26"/>
  <c r="ULU51" i="26"/>
  <c r="ULV51" i="26"/>
  <c r="ULW51" i="26"/>
  <c r="ULX51" i="26"/>
  <c r="ULY51" i="26"/>
  <c r="ULZ51" i="26"/>
  <c r="UMA51" i="26"/>
  <c r="UMB51" i="26"/>
  <c r="UMC51" i="26"/>
  <c r="UMD51" i="26"/>
  <c r="UME51" i="26"/>
  <c r="UMF51" i="26"/>
  <c r="UMG51" i="26"/>
  <c r="UMH51" i="26"/>
  <c r="UMI51" i="26"/>
  <c r="UMJ51" i="26"/>
  <c r="UMK51" i="26"/>
  <c r="UML51" i="26"/>
  <c r="UMM51" i="26"/>
  <c r="UMN51" i="26"/>
  <c r="UMO51" i="26"/>
  <c r="UMP51" i="26"/>
  <c r="UMQ51" i="26"/>
  <c r="UMR51" i="26"/>
  <c r="UMS51" i="26"/>
  <c r="UMT51" i="26"/>
  <c r="UMU51" i="26"/>
  <c r="UMV51" i="26"/>
  <c r="UMW51" i="26"/>
  <c r="UMX51" i="26"/>
  <c r="UMY51" i="26"/>
  <c r="UMZ51" i="26"/>
  <c r="UNA51" i="26"/>
  <c r="UNB51" i="26"/>
  <c r="UNC51" i="26"/>
  <c r="UND51" i="26"/>
  <c r="UNE51" i="26"/>
  <c r="UNF51" i="26"/>
  <c r="UNG51" i="26"/>
  <c r="UNH51" i="26"/>
  <c r="UNI51" i="26"/>
  <c r="UNJ51" i="26"/>
  <c r="UNK51" i="26"/>
  <c r="UNL51" i="26"/>
  <c r="UNM51" i="26"/>
  <c r="UNN51" i="26"/>
  <c r="UNO51" i="26"/>
  <c r="UNP51" i="26"/>
  <c r="UNQ51" i="26"/>
  <c r="UNR51" i="26"/>
  <c r="UNS51" i="26"/>
  <c r="UNT51" i="26"/>
  <c r="UNU51" i="26"/>
  <c r="UNV51" i="26"/>
  <c r="UNW51" i="26"/>
  <c r="UNX51" i="26"/>
  <c r="UNY51" i="26"/>
  <c r="UNZ51" i="26"/>
  <c r="UOA51" i="26"/>
  <c r="UOB51" i="26"/>
  <c r="UOC51" i="26"/>
  <c r="UOD51" i="26"/>
  <c r="UOE51" i="26"/>
  <c r="UOF51" i="26"/>
  <c r="UOG51" i="26"/>
  <c r="UOH51" i="26"/>
  <c r="UOI51" i="26"/>
  <c r="UOJ51" i="26"/>
  <c r="UOK51" i="26"/>
  <c r="UOL51" i="26"/>
  <c r="UOM51" i="26"/>
  <c r="UON51" i="26"/>
  <c r="UOO51" i="26"/>
  <c r="UOP51" i="26"/>
  <c r="UOQ51" i="26"/>
  <c r="UOR51" i="26"/>
  <c r="UOS51" i="26"/>
  <c r="UOT51" i="26"/>
  <c r="UOU51" i="26"/>
  <c r="UOV51" i="26"/>
  <c r="UOW51" i="26"/>
  <c r="UOX51" i="26"/>
  <c r="UOY51" i="26"/>
  <c r="UOZ51" i="26"/>
  <c r="UPA51" i="26"/>
  <c r="UPB51" i="26"/>
  <c r="UPC51" i="26"/>
  <c r="UPD51" i="26"/>
  <c r="UPE51" i="26"/>
  <c r="UPF51" i="26"/>
  <c r="UPG51" i="26"/>
  <c r="UPH51" i="26"/>
  <c r="UPI51" i="26"/>
  <c r="UPJ51" i="26"/>
  <c r="UPK51" i="26"/>
  <c r="UPL51" i="26"/>
  <c r="UPM51" i="26"/>
  <c r="UPN51" i="26"/>
  <c r="UPO51" i="26"/>
  <c r="UPP51" i="26"/>
  <c r="UPQ51" i="26"/>
  <c r="UPR51" i="26"/>
  <c r="UPS51" i="26"/>
  <c r="UPT51" i="26"/>
  <c r="UPU51" i="26"/>
  <c r="UPV51" i="26"/>
  <c r="UPW51" i="26"/>
  <c r="UPX51" i="26"/>
  <c r="UPY51" i="26"/>
  <c r="UPZ51" i="26"/>
  <c r="UQA51" i="26"/>
  <c r="UQB51" i="26"/>
  <c r="UQC51" i="26"/>
  <c r="UQD51" i="26"/>
  <c r="UQE51" i="26"/>
  <c r="UQF51" i="26"/>
  <c r="UQG51" i="26"/>
  <c r="UQH51" i="26"/>
  <c r="UQI51" i="26"/>
  <c r="UQJ51" i="26"/>
  <c r="UQK51" i="26"/>
  <c r="UQL51" i="26"/>
  <c r="UQM51" i="26"/>
  <c r="UQN51" i="26"/>
  <c r="UQO51" i="26"/>
  <c r="UQP51" i="26"/>
  <c r="UQQ51" i="26"/>
  <c r="UQR51" i="26"/>
  <c r="UQS51" i="26"/>
  <c r="UQT51" i="26"/>
  <c r="UQU51" i="26"/>
  <c r="UQV51" i="26"/>
  <c r="UQW51" i="26"/>
  <c r="UQX51" i="26"/>
  <c r="UQY51" i="26"/>
  <c r="UQZ51" i="26"/>
  <c r="URA51" i="26"/>
  <c r="URB51" i="26"/>
  <c r="URC51" i="26"/>
  <c r="URD51" i="26"/>
  <c r="URE51" i="26"/>
  <c r="URF51" i="26"/>
  <c r="URG51" i="26"/>
  <c r="URH51" i="26"/>
  <c r="URI51" i="26"/>
  <c r="URJ51" i="26"/>
  <c r="URK51" i="26"/>
  <c r="URL51" i="26"/>
  <c r="URM51" i="26"/>
  <c r="URN51" i="26"/>
  <c r="URO51" i="26"/>
  <c r="URP51" i="26"/>
  <c r="URQ51" i="26"/>
  <c r="URR51" i="26"/>
  <c r="URS51" i="26"/>
  <c r="URT51" i="26"/>
  <c r="URU51" i="26"/>
  <c r="URV51" i="26"/>
  <c r="URW51" i="26"/>
  <c r="URX51" i="26"/>
  <c r="URY51" i="26"/>
  <c r="URZ51" i="26"/>
  <c r="USA51" i="26"/>
  <c r="USB51" i="26"/>
  <c r="USC51" i="26"/>
  <c r="USD51" i="26"/>
  <c r="USE51" i="26"/>
  <c r="USF51" i="26"/>
  <c r="USG51" i="26"/>
  <c r="USH51" i="26"/>
  <c r="USI51" i="26"/>
  <c r="USJ51" i="26"/>
  <c r="USK51" i="26"/>
  <c r="USL51" i="26"/>
  <c r="USM51" i="26"/>
  <c r="USN51" i="26"/>
  <c r="USO51" i="26"/>
  <c r="USP51" i="26"/>
  <c r="USQ51" i="26"/>
  <c r="USR51" i="26"/>
  <c r="USS51" i="26"/>
  <c r="UST51" i="26"/>
  <c r="USU51" i="26"/>
  <c r="USV51" i="26"/>
  <c r="USW51" i="26"/>
  <c r="USX51" i="26"/>
  <c r="USY51" i="26"/>
  <c r="USZ51" i="26"/>
  <c r="UTA51" i="26"/>
  <c r="UTB51" i="26"/>
  <c r="UTC51" i="26"/>
  <c r="UTD51" i="26"/>
  <c r="UTE51" i="26"/>
  <c r="UTF51" i="26"/>
  <c r="UTG51" i="26"/>
  <c r="UTH51" i="26"/>
  <c r="UTI51" i="26"/>
  <c r="UTJ51" i="26"/>
  <c r="UTK51" i="26"/>
  <c r="UTL51" i="26"/>
  <c r="UTM51" i="26"/>
  <c r="UTN51" i="26"/>
  <c r="UTO51" i="26"/>
  <c r="UTP51" i="26"/>
  <c r="UTQ51" i="26"/>
  <c r="UTR51" i="26"/>
  <c r="UTS51" i="26"/>
  <c r="UTT51" i="26"/>
  <c r="UTU51" i="26"/>
  <c r="UTV51" i="26"/>
  <c r="UTW51" i="26"/>
  <c r="UTX51" i="26"/>
  <c r="UTY51" i="26"/>
  <c r="UTZ51" i="26"/>
  <c r="UUA51" i="26"/>
  <c r="UUB51" i="26"/>
  <c r="UUC51" i="26"/>
  <c r="UUD51" i="26"/>
  <c r="UUE51" i="26"/>
  <c r="UUF51" i="26"/>
  <c r="UUG51" i="26"/>
  <c r="UUH51" i="26"/>
  <c r="UUI51" i="26"/>
  <c r="UUJ51" i="26"/>
  <c r="UUK51" i="26"/>
  <c r="UUL51" i="26"/>
  <c r="UUM51" i="26"/>
  <c r="UUN51" i="26"/>
  <c r="UUO51" i="26"/>
  <c r="UUP51" i="26"/>
  <c r="UUQ51" i="26"/>
  <c r="UUR51" i="26"/>
  <c r="UUS51" i="26"/>
  <c r="UUT51" i="26"/>
  <c r="UUU51" i="26"/>
  <c r="UUV51" i="26"/>
  <c r="UUW51" i="26"/>
  <c r="UUX51" i="26"/>
  <c r="UUY51" i="26"/>
  <c r="UUZ51" i="26"/>
  <c r="UVA51" i="26"/>
  <c r="UVB51" i="26"/>
  <c r="UVC51" i="26"/>
  <c r="UVD51" i="26"/>
  <c r="UVE51" i="26"/>
  <c r="UVF51" i="26"/>
  <c r="UVG51" i="26"/>
  <c r="UVH51" i="26"/>
  <c r="UVI51" i="26"/>
  <c r="UVJ51" i="26"/>
  <c r="UVK51" i="26"/>
  <c r="UVL51" i="26"/>
  <c r="UVM51" i="26"/>
  <c r="UVN51" i="26"/>
  <c r="UVO51" i="26"/>
  <c r="UVP51" i="26"/>
  <c r="UVQ51" i="26"/>
  <c r="UVR51" i="26"/>
  <c r="UVS51" i="26"/>
  <c r="UVT51" i="26"/>
  <c r="UVU51" i="26"/>
  <c r="UVV51" i="26"/>
  <c r="UVW51" i="26"/>
  <c r="UVX51" i="26"/>
  <c r="UVY51" i="26"/>
  <c r="UVZ51" i="26"/>
  <c r="UWA51" i="26"/>
  <c r="UWB51" i="26"/>
  <c r="UWC51" i="26"/>
  <c r="UWD51" i="26"/>
  <c r="UWE51" i="26"/>
  <c r="UWF51" i="26"/>
  <c r="UWG51" i="26"/>
  <c r="UWH51" i="26"/>
  <c r="UWI51" i="26"/>
  <c r="UWJ51" i="26"/>
  <c r="UWK51" i="26"/>
  <c r="UWL51" i="26"/>
  <c r="UWM51" i="26"/>
  <c r="UWN51" i="26"/>
  <c r="UWO51" i="26"/>
  <c r="UWP51" i="26"/>
  <c r="UWQ51" i="26"/>
  <c r="UWR51" i="26"/>
  <c r="UWS51" i="26"/>
  <c r="UWT51" i="26"/>
  <c r="UWU51" i="26"/>
  <c r="UWV51" i="26"/>
  <c r="UWW51" i="26"/>
  <c r="UWX51" i="26"/>
  <c r="UWY51" i="26"/>
  <c r="UWZ51" i="26"/>
  <c r="UXA51" i="26"/>
  <c r="UXB51" i="26"/>
  <c r="UXC51" i="26"/>
  <c r="UXD51" i="26"/>
  <c r="UXE51" i="26"/>
  <c r="UXF51" i="26"/>
  <c r="UXG51" i="26"/>
  <c r="UXH51" i="26"/>
  <c r="UXI51" i="26"/>
  <c r="UXJ51" i="26"/>
  <c r="UXK51" i="26"/>
  <c r="UXL51" i="26"/>
  <c r="UXM51" i="26"/>
  <c r="UXN51" i="26"/>
  <c r="UXO51" i="26"/>
  <c r="UXP51" i="26"/>
  <c r="UXQ51" i="26"/>
  <c r="UXR51" i="26"/>
  <c r="UXS51" i="26"/>
  <c r="UXT51" i="26"/>
  <c r="UXU51" i="26"/>
  <c r="UXV51" i="26"/>
  <c r="UXW51" i="26"/>
  <c r="UXX51" i="26"/>
  <c r="UXY51" i="26"/>
  <c r="UXZ51" i="26"/>
  <c r="UYA51" i="26"/>
  <c r="UYB51" i="26"/>
  <c r="UYC51" i="26"/>
  <c r="UYD51" i="26"/>
  <c r="UYE51" i="26"/>
  <c r="UYF51" i="26"/>
  <c r="UYG51" i="26"/>
  <c r="UYH51" i="26"/>
  <c r="UYI51" i="26"/>
  <c r="UYJ51" i="26"/>
  <c r="UYK51" i="26"/>
  <c r="UYL51" i="26"/>
  <c r="UYM51" i="26"/>
  <c r="UYN51" i="26"/>
  <c r="UYO51" i="26"/>
  <c r="UYP51" i="26"/>
  <c r="UYQ51" i="26"/>
  <c r="UYR51" i="26"/>
  <c r="UYS51" i="26"/>
  <c r="UYT51" i="26"/>
  <c r="UYU51" i="26"/>
  <c r="UYV51" i="26"/>
  <c r="UYW51" i="26"/>
  <c r="UYX51" i="26"/>
  <c r="UYY51" i="26"/>
  <c r="UYZ51" i="26"/>
  <c r="UZA51" i="26"/>
  <c r="UZB51" i="26"/>
  <c r="UZC51" i="26"/>
  <c r="UZD51" i="26"/>
  <c r="UZE51" i="26"/>
  <c r="UZF51" i="26"/>
  <c r="UZG51" i="26"/>
  <c r="UZH51" i="26"/>
  <c r="UZI51" i="26"/>
  <c r="UZJ51" i="26"/>
  <c r="UZK51" i="26"/>
  <c r="UZL51" i="26"/>
  <c r="UZM51" i="26"/>
  <c r="UZN51" i="26"/>
  <c r="UZO51" i="26"/>
  <c r="UZP51" i="26"/>
  <c r="UZQ51" i="26"/>
  <c r="UZR51" i="26"/>
  <c r="UZS51" i="26"/>
  <c r="UZT51" i="26"/>
  <c r="UZU51" i="26"/>
  <c r="UZV51" i="26"/>
  <c r="UZW51" i="26"/>
  <c r="UZX51" i="26"/>
  <c r="UZY51" i="26"/>
  <c r="UZZ51" i="26"/>
  <c r="VAA51" i="26"/>
  <c r="VAB51" i="26"/>
  <c r="VAC51" i="26"/>
  <c r="VAD51" i="26"/>
  <c r="VAE51" i="26"/>
  <c r="VAF51" i="26"/>
  <c r="VAG51" i="26"/>
  <c r="VAH51" i="26"/>
  <c r="VAI51" i="26"/>
  <c r="VAJ51" i="26"/>
  <c r="VAK51" i="26"/>
  <c r="VAL51" i="26"/>
  <c r="VAM51" i="26"/>
  <c r="VAN51" i="26"/>
  <c r="VAO51" i="26"/>
  <c r="VAP51" i="26"/>
  <c r="VAQ51" i="26"/>
  <c r="VAR51" i="26"/>
  <c r="VAS51" i="26"/>
  <c r="VAT51" i="26"/>
  <c r="VAU51" i="26"/>
  <c r="VAV51" i="26"/>
  <c r="VAW51" i="26"/>
  <c r="VAX51" i="26"/>
  <c r="VAY51" i="26"/>
  <c r="VAZ51" i="26"/>
  <c r="VBA51" i="26"/>
  <c r="VBB51" i="26"/>
  <c r="VBC51" i="26"/>
  <c r="VBD51" i="26"/>
  <c r="VBE51" i="26"/>
  <c r="VBF51" i="26"/>
  <c r="VBG51" i="26"/>
  <c r="VBH51" i="26"/>
  <c r="VBI51" i="26"/>
  <c r="VBJ51" i="26"/>
  <c r="VBK51" i="26"/>
  <c r="VBL51" i="26"/>
  <c r="VBM51" i="26"/>
  <c r="VBN51" i="26"/>
  <c r="VBO51" i="26"/>
  <c r="VBP51" i="26"/>
  <c r="VBQ51" i="26"/>
  <c r="VBR51" i="26"/>
  <c r="VBS51" i="26"/>
  <c r="VBT51" i="26"/>
  <c r="VBU51" i="26"/>
  <c r="VBV51" i="26"/>
  <c r="VBW51" i="26"/>
  <c r="VBX51" i="26"/>
  <c r="VBY51" i="26"/>
  <c r="VBZ51" i="26"/>
  <c r="VCA51" i="26"/>
  <c r="VCB51" i="26"/>
  <c r="VCC51" i="26"/>
  <c r="VCD51" i="26"/>
  <c r="VCE51" i="26"/>
  <c r="VCF51" i="26"/>
  <c r="VCG51" i="26"/>
  <c r="VCH51" i="26"/>
  <c r="VCI51" i="26"/>
  <c r="VCJ51" i="26"/>
  <c r="VCK51" i="26"/>
  <c r="VCL51" i="26"/>
  <c r="VCM51" i="26"/>
  <c r="VCN51" i="26"/>
  <c r="VCO51" i="26"/>
  <c r="VCP51" i="26"/>
  <c r="VCQ51" i="26"/>
  <c r="VCR51" i="26"/>
  <c r="VCS51" i="26"/>
  <c r="VCT51" i="26"/>
  <c r="VCU51" i="26"/>
  <c r="VCV51" i="26"/>
  <c r="VCW51" i="26"/>
  <c r="VCX51" i="26"/>
  <c r="VCY51" i="26"/>
  <c r="VCZ51" i="26"/>
  <c r="VDA51" i="26"/>
  <c r="VDB51" i="26"/>
  <c r="VDC51" i="26"/>
  <c r="VDD51" i="26"/>
  <c r="VDE51" i="26"/>
  <c r="VDF51" i="26"/>
  <c r="VDG51" i="26"/>
  <c r="VDH51" i="26"/>
  <c r="VDI51" i="26"/>
  <c r="VDJ51" i="26"/>
  <c r="VDK51" i="26"/>
  <c r="VDL51" i="26"/>
  <c r="VDM51" i="26"/>
  <c r="VDN51" i="26"/>
  <c r="VDO51" i="26"/>
  <c r="VDP51" i="26"/>
  <c r="VDQ51" i="26"/>
  <c r="VDR51" i="26"/>
  <c r="VDS51" i="26"/>
  <c r="VDT51" i="26"/>
  <c r="VDU51" i="26"/>
  <c r="VDV51" i="26"/>
  <c r="VDW51" i="26"/>
  <c r="VDX51" i="26"/>
  <c r="VDY51" i="26"/>
  <c r="VDZ51" i="26"/>
  <c r="VEA51" i="26"/>
  <c r="VEB51" i="26"/>
  <c r="VEC51" i="26"/>
  <c r="VED51" i="26"/>
  <c r="VEE51" i="26"/>
  <c r="VEF51" i="26"/>
  <c r="VEG51" i="26"/>
  <c r="VEH51" i="26"/>
  <c r="VEI51" i="26"/>
  <c r="VEJ51" i="26"/>
  <c r="VEK51" i="26"/>
  <c r="VEL51" i="26"/>
  <c r="VEM51" i="26"/>
  <c r="VEN51" i="26"/>
  <c r="VEO51" i="26"/>
  <c r="VEP51" i="26"/>
  <c r="VEQ51" i="26"/>
  <c r="VER51" i="26"/>
  <c r="VES51" i="26"/>
  <c r="VET51" i="26"/>
  <c r="VEU51" i="26"/>
  <c r="VEV51" i="26"/>
  <c r="VEW51" i="26"/>
  <c r="VEX51" i="26"/>
  <c r="VEY51" i="26"/>
  <c r="VEZ51" i="26"/>
  <c r="VFA51" i="26"/>
  <c r="VFB51" i="26"/>
  <c r="VFC51" i="26"/>
  <c r="VFD51" i="26"/>
  <c r="VFE51" i="26"/>
  <c r="VFF51" i="26"/>
  <c r="VFG51" i="26"/>
  <c r="VFH51" i="26"/>
  <c r="VFI51" i="26"/>
  <c r="VFJ51" i="26"/>
  <c r="VFK51" i="26"/>
  <c r="VFL51" i="26"/>
  <c r="VFM51" i="26"/>
  <c r="VFN51" i="26"/>
  <c r="VFO51" i="26"/>
  <c r="VFP51" i="26"/>
  <c r="VFQ51" i="26"/>
  <c r="VFR51" i="26"/>
  <c r="VFS51" i="26"/>
  <c r="VFT51" i="26"/>
  <c r="VFU51" i="26"/>
  <c r="VFV51" i="26"/>
  <c r="VFW51" i="26"/>
  <c r="VFX51" i="26"/>
  <c r="VFY51" i="26"/>
  <c r="VFZ51" i="26"/>
  <c r="VGA51" i="26"/>
  <c r="VGB51" i="26"/>
  <c r="VGC51" i="26"/>
  <c r="VGD51" i="26"/>
  <c r="VGE51" i="26"/>
  <c r="VGF51" i="26"/>
  <c r="VGG51" i="26"/>
  <c r="VGH51" i="26"/>
  <c r="VGI51" i="26"/>
  <c r="VGJ51" i="26"/>
  <c r="VGK51" i="26"/>
  <c r="VGL51" i="26"/>
  <c r="VGM51" i="26"/>
  <c r="VGN51" i="26"/>
  <c r="VGO51" i="26"/>
  <c r="VGP51" i="26"/>
  <c r="VGQ51" i="26"/>
  <c r="VGR51" i="26"/>
  <c r="VGS51" i="26"/>
  <c r="VGT51" i="26"/>
  <c r="VGU51" i="26"/>
  <c r="VGV51" i="26"/>
  <c r="VGW51" i="26"/>
  <c r="VGX51" i="26"/>
  <c r="VGY51" i="26"/>
  <c r="VGZ51" i="26"/>
  <c r="VHA51" i="26"/>
  <c r="VHB51" i="26"/>
  <c r="VHC51" i="26"/>
  <c r="VHD51" i="26"/>
  <c r="VHE51" i="26"/>
  <c r="VHF51" i="26"/>
  <c r="VHG51" i="26"/>
  <c r="VHH51" i="26"/>
  <c r="VHI51" i="26"/>
  <c r="VHJ51" i="26"/>
  <c r="VHK51" i="26"/>
  <c r="VHL51" i="26"/>
  <c r="VHM51" i="26"/>
  <c r="VHN51" i="26"/>
  <c r="VHO51" i="26"/>
  <c r="VHP51" i="26"/>
  <c r="VHQ51" i="26"/>
  <c r="VHR51" i="26"/>
  <c r="VHS51" i="26"/>
  <c r="VHT51" i="26"/>
  <c r="VHU51" i="26"/>
  <c r="VHV51" i="26"/>
  <c r="VHW51" i="26"/>
  <c r="VHX51" i="26"/>
  <c r="VHY51" i="26"/>
  <c r="VHZ51" i="26"/>
  <c r="VIA51" i="26"/>
  <c r="VIB51" i="26"/>
  <c r="VIC51" i="26"/>
  <c r="VID51" i="26"/>
  <c r="VIE51" i="26"/>
  <c r="VIF51" i="26"/>
  <c r="VIG51" i="26"/>
  <c r="VIH51" i="26"/>
  <c r="VII51" i="26"/>
  <c r="VIJ51" i="26"/>
  <c r="VIK51" i="26"/>
  <c r="VIL51" i="26"/>
  <c r="VIM51" i="26"/>
  <c r="VIN51" i="26"/>
  <c r="VIO51" i="26"/>
  <c r="VIP51" i="26"/>
  <c r="VIQ51" i="26"/>
  <c r="VIR51" i="26"/>
  <c r="VIS51" i="26"/>
  <c r="VIT51" i="26"/>
  <c r="VIU51" i="26"/>
  <c r="VIV51" i="26"/>
  <c r="VIW51" i="26"/>
  <c r="VIX51" i="26"/>
  <c r="VIY51" i="26"/>
  <c r="VIZ51" i="26"/>
  <c r="VJA51" i="26"/>
  <c r="VJB51" i="26"/>
  <c r="VJC51" i="26"/>
  <c r="VJD51" i="26"/>
  <c r="VJE51" i="26"/>
  <c r="VJF51" i="26"/>
  <c r="VJG51" i="26"/>
  <c r="VJH51" i="26"/>
  <c r="VJI51" i="26"/>
  <c r="VJJ51" i="26"/>
  <c r="VJK51" i="26"/>
  <c r="VJL51" i="26"/>
  <c r="VJM51" i="26"/>
  <c r="VJN51" i="26"/>
  <c r="VJO51" i="26"/>
  <c r="VJP51" i="26"/>
  <c r="VJQ51" i="26"/>
  <c r="VJR51" i="26"/>
  <c r="VJS51" i="26"/>
  <c r="VJT51" i="26"/>
  <c r="VJU51" i="26"/>
  <c r="VJV51" i="26"/>
  <c r="VJW51" i="26"/>
  <c r="VJX51" i="26"/>
  <c r="VJY51" i="26"/>
  <c r="VJZ51" i="26"/>
  <c r="VKA51" i="26"/>
  <c r="VKB51" i="26"/>
  <c r="VKC51" i="26"/>
  <c r="VKD51" i="26"/>
  <c r="VKE51" i="26"/>
  <c r="VKF51" i="26"/>
  <c r="VKG51" i="26"/>
  <c r="VKH51" i="26"/>
  <c r="VKI51" i="26"/>
  <c r="VKJ51" i="26"/>
  <c r="VKK51" i="26"/>
  <c r="VKL51" i="26"/>
  <c r="VKM51" i="26"/>
  <c r="VKN51" i="26"/>
  <c r="VKO51" i="26"/>
  <c r="VKP51" i="26"/>
  <c r="VKQ51" i="26"/>
  <c r="VKR51" i="26"/>
  <c r="VKS51" i="26"/>
  <c r="VKT51" i="26"/>
  <c r="VKU51" i="26"/>
  <c r="VKV51" i="26"/>
  <c r="VKW51" i="26"/>
  <c r="VKX51" i="26"/>
  <c r="VKY51" i="26"/>
  <c r="VKZ51" i="26"/>
  <c r="VLA51" i="26"/>
  <c r="VLB51" i="26"/>
  <c r="VLC51" i="26"/>
  <c r="VLD51" i="26"/>
  <c r="VLE51" i="26"/>
  <c r="VLF51" i="26"/>
  <c r="VLG51" i="26"/>
  <c r="VLH51" i="26"/>
  <c r="VLI51" i="26"/>
  <c r="VLJ51" i="26"/>
  <c r="VLK51" i="26"/>
  <c r="VLL51" i="26"/>
  <c r="VLM51" i="26"/>
  <c r="VLN51" i="26"/>
  <c r="VLO51" i="26"/>
  <c r="VLP51" i="26"/>
  <c r="VLQ51" i="26"/>
  <c r="VLR51" i="26"/>
  <c r="VLS51" i="26"/>
  <c r="VLT51" i="26"/>
  <c r="VLU51" i="26"/>
  <c r="VLV51" i="26"/>
  <c r="VLW51" i="26"/>
  <c r="VLX51" i="26"/>
  <c r="VLY51" i="26"/>
  <c r="VLZ51" i="26"/>
  <c r="VMA51" i="26"/>
  <c r="VMB51" i="26"/>
  <c r="VMC51" i="26"/>
  <c r="VMD51" i="26"/>
  <c r="VME51" i="26"/>
  <c r="VMF51" i="26"/>
  <c r="VMG51" i="26"/>
  <c r="VMH51" i="26"/>
  <c r="VMI51" i="26"/>
  <c r="VMJ51" i="26"/>
  <c r="VMK51" i="26"/>
  <c r="VML51" i="26"/>
  <c r="VMM51" i="26"/>
  <c r="VMN51" i="26"/>
  <c r="VMO51" i="26"/>
  <c r="VMP51" i="26"/>
  <c r="VMQ51" i="26"/>
  <c r="VMR51" i="26"/>
  <c r="VMS51" i="26"/>
  <c r="VMT51" i="26"/>
  <c r="VMU51" i="26"/>
  <c r="VMV51" i="26"/>
  <c r="VMW51" i="26"/>
  <c r="VMX51" i="26"/>
  <c r="VMY51" i="26"/>
  <c r="VMZ51" i="26"/>
  <c r="VNA51" i="26"/>
  <c r="VNB51" i="26"/>
  <c r="VNC51" i="26"/>
  <c r="VND51" i="26"/>
  <c r="VNE51" i="26"/>
  <c r="VNF51" i="26"/>
  <c r="VNG51" i="26"/>
  <c r="VNH51" i="26"/>
  <c r="VNI51" i="26"/>
  <c r="VNJ51" i="26"/>
  <c r="VNK51" i="26"/>
  <c r="VNL51" i="26"/>
  <c r="VNM51" i="26"/>
  <c r="VNN51" i="26"/>
  <c r="VNO51" i="26"/>
  <c r="VNP51" i="26"/>
  <c r="VNQ51" i="26"/>
  <c r="VNR51" i="26"/>
  <c r="VNS51" i="26"/>
  <c r="VNT51" i="26"/>
  <c r="VNU51" i="26"/>
  <c r="VNV51" i="26"/>
  <c r="VNW51" i="26"/>
  <c r="VNX51" i="26"/>
  <c r="VNY51" i="26"/>
  <c r="VNZ51" i="26"/>
  <c r="VOA51" i="26"/>
  <c r="VOB51" i="26"/>
  <c r="VOC51" i="26"/>
  <c r="VOD51" i="26"/>
  <c r="VOE51" i="26"/>
  <c r="VOF51" i="26"/>
  <c r="VOG51" i="26"/>
  <c r="VOH51" i="26"/>
  <c r="VOI51" i="26"/>
  <c r="VOJ51" i="26"/>
  <c r="VOK51" i="26"/>
  <c r="VOL51" i="26"/>
  <c r="VOM51" i="26"/>
  <c r="VON51" i="26"/>
  <c r="VOO51" i="26"/>
  <c r="VOP51" i="26"/>
  <c r="VOQ51" i="26"/>
  <c r="VOR51" i="26"/>
  <c r="VOS51" i="26"/>
  <c r="VOT51" i="26"/>
  <c r="VOU51" i="26"/>
  <c r="VOV51" i="26"/>
  <c r="VOW51" i="26"/>
  <c r="VOX51" i="26"/>
  <c r="VOY51" i="26"/>
  <c r="VOZ51" i="26"/>
  <c r="VPA51" i="26"/>
  <c r="VPB51" i="26"/>
  <c r="VPC51" i="26"/>
  <c r="VPD51" i="26"/>
  <c r="VPE51" i="26"/>
  <c r="VPF51" i="26"/>
  <c r="VPG51" i="26"/>
  <c r="VPH51" i="26"/>
  <c r="VPI51" i="26"/>
  <c r="VPJ51" i="26"/>
  <c r="VPK51" i="26"/>
  <c r="VPL51" i="26"/>
  <c r="VPM51" i="26"/>
  <c r="VPN51" i="26"/>
  <c r="VPO51" i="26"/>
  <c r="VPP51" i="26"/>
  <c r="VPQ51" i="26"/>
  <c r="VPR51" i="26"/>
  <c r="VPS51" i="26"/>
  <c r="VPT51" i="26"/>
  <c r="VPU51" i="26"/>
  <c r="VPV51" i="26"/>
  <c r="VPW51" i="26"/>
  <c r="VPX51" i="26"/>
  <c r="VPY51" i="26"/>
  <c r="VPZ51" i="26"/>
  <c r="VQA51" i="26"/>
  <c r="VQB51" i="26"/>
  <c r="VQC51" i="26"/>
  <c r="VQD51" i="26"/>
  <c r="VQE51" i="26"/>
  <c r="VQF51" i="26"/>
  <c r="VQG51" i="26"/>
  <c r="VQH51" i="26"/>
  <c r="VQI51" i="26"/>
  <c r="VQJ51" i="26"/>
  <c r="VQK51" i="26"/>
  <c r="VQL51" i="26"/>
  <c r="VQM51" i="26"/>
  <c r="VQN51" i="26"/>
  <c r="VQO51" i="26"/>
  <c r="VQP51" i="26"/>
  <c r="VQQ51" i="26"/>
  <c r="VQR51" i="26"/>
  <c r="VQS51" i="26"/>
  <c r="VQT51" i="26"/>
  <c r="VQU51" i="26"/>
  <c r="VQV51" i="26"/>
  <c r="VQW51" i="26"/>
  <c r="VQX51" i="26"/>
  <c r="VQY51" i="26"/>
  <c r="VQZ51" i="26"/>
  <c r="VRA51" i="26"/>
  <c r="VRB51" i="26"/>
  <c r="VRC51" i="26"/>
  <c r="VRD51" i="26"/>
  <c r="VRE51" i="26"/>
  <c r="VRF51" i="26"/>
  <c r="VRG51" i="26"/>
  <c r="VRH51" i="26"/>
  <c r="VRI51" i="26"/>
  <c r="VRJ51" i="26"/>
  <c r="VRK51" i="26"/>
  <c r="VRL51" i="26"/>
  <c r="VRM51" i="26"/>
  <c r="VRN51" i="26"/>
  <c r="VRO51" i="26"/>
  <c r="VRP51" i="26"/>
  <c r="VRQ51" i="26"/>
  <c r="VRR51" i="26"/>
  <c r="VRS51" i="26"/>
  <c r="VRT51" i="26"/>
  <c r="VRU51" i="26"/>
  <c r="VRV51" i="26"/>
  <c r="VRW51" i="26"/>
  <c r="VRX51" i="26"/>
  <c r="VRY51" i="26"/>
  <c r="VRZ51" i="26"/>
  <c r="VSA51" i="26"/>
  <c r="VSB51" i="26"/>
  <c r="VSC51" i="26"/>
  <c r="VSD51" i="26"/>
  <c r="VSE51" i="26"/>
  <c r="VSF51" i="26"/>
  <c r="VSG51" i="26"/>
  <c r="VSH51" i="26"/>
  <c r="VSI51" i="26"/>
  <c r="VSJ51" i="26"/>
  <c r="VSK51" i="26"/>
  <c r="VSL51" i="26"/>
  <c r="VSM51" i="26"/>
  <c r="VSN51" i="26"/>
  <c r="VSO51" i="26"/>
  <c r="VSP51" i="26"/>
  <c r="VSQ51" i="26"/>
  <c r="VSR51" i="26"/>
  <c r="VSS51" i="26"/>
  <c r="VST51" i="26"/>
  <c r="VSU51" i="26"/>
  <c r="VSV51" i="26"/>
  <c r="VSW51" i="26"/>
  <c r="VSX51" i="26"/>
  <c r="VSY51" i="26"/>
  <c r="VSZ51" i="26"/>
  <c r="VTA51" i="26"/>
  <c r="VTB51" i="26"/>
  <c r="VTC51" i="26"/>
  <c r="VTD51" i="26"/>
  <c r="VTE51" i="26"/>
  <c r="VTF51" i="26"/>
  <c r="VTG51" i="26"/>
  <c r="VTH51" i="26"/>
  <c r="VTI51" i="26"/>
  <c r="VTJ51" i="26"/>
  <c r="VTK51" i="26"/>
  <c r="VTL51" i="26"/>
  <c r="VTM51" i="26"/>
  <c r="VTN51" i="26"/>
  <c r="VTO51" i="26"/>
  <c r="VTP51" i="26"/>
  <c r="VTQ51" i="26"/>
  <c r="VTR51" i="26"/>
  <c r="VTS51" i="26"/>
  <c r="VTT51" i="26"/>
  <c r="VTU51" i="26"/>
  <c r="VTV51" i="26"/>
  <c r="VTW51" i="26"/>
  <c r="VTX51" i="26"/>
  <c r="VTY51" i="26"/>
  <c r="VTZ51" i="26"/>
  <c r="VUA51" i="26"/>
  <c r="VUB51" i="26"/>
  <c r="VUC51" i="26"/>
  <c r="VUD51" i="26"/>
  <c r="VUE51" i="26"/>
  <c r="VUF51" i="26"/>
  <c r="VUG51" i="26"/>
  <c r="VUH51" i="26"/>
  <c r="VUI51" i="26"/>
  <c r="VUJ51" i="26"/>
  <c r="VUK51" i="26"/>
  <c r="VUL51" i="26"/>
  <c r="VUM51" i="26"/>
  <c r="VUN51" i="26"/>
  <c r="VUO51" i="26"/>
  <c r="VUP51" i="26"/>
  <c r="VUQ51" i="26"/>
  <c r="VUR51" i="26"/>
  <c r="VUS51" i="26"/>
  <c r="VUT51" i="26"/>
  <c r="VUU51" i="26"/>
  <c r="VUV51" i="26"/>
  <c r="VUW51" i="26"/>
  <c r="VUX51" i="26"/>
  <c r="VUY51" i="26"/>
  <c r="VUZ51" i="26"/>
  <c r="VVA51" i="26"/>
  <c r="VVB51" i="26"/>
  <c r="VVC51" i="26"/>
  <c r="VVD51" i="26"/>
  <c r="VVE51" i="26"/>
  <c r="VVF51" i="26"/>
  <c r="VVG51" i="26"/>
  <c r="VVH51" i="26"/>
  <c r="VVI51" i="26"/>
  <c r="VVJ51" i="26"/>
  <c r="VVK51" i="26"/>
  <c r="VVL51" i="26"/>
  <c r="VVM51" i="26"/>
  <c r="VVN51" i="26"/>
  <c r="VVO51" i="26"/>
  <c r="VVP51" i="26"/>
  <c r="VVQ51" i="26"/>
  <c r="VVR51" i="26"/>
  <c r="VVS51" i="26"/>
  <c r="VVT51" i="26"/>
  <c r="VVU51" i="26"/>
  <c r="VVV51" i="26"/>
  <c r="VVW51" i="26"/>
  <c r="VVX51" i="26"/>
  <c r="VVY51" i="26"/>
  <c r="VVZ51" i="26"/>
  <c r="VWA51" i="26"/>
  <c r="VWB51" i="26"/>
  <c r="VWC51" i="26"/>
  <c r="VWD51" i="26"/>
  <c r="VWE51" i="26"/>
  <c r="VWF51" i="26"/>
  <c r="VWG51" i="26"/>
  <c r="VWH51" i="26"/>
  <c r="VWI51" i="26"/>
  <c r="VWJ51" i="26"/>
  <c r="VWK51" i="26"/>
  <c r="VWL51" i="26"/>
  <c r="VWM51" i="26"/>
  <c r="VWN51" i="26"/>
  <c r="VWO51" i="26"/>
  <c r="VWP51" i="26"/>
  <c r="VWQ51" i="26"/>
  <c r="VWR51" i="26"/>
  <c r="VWS51" i="26"/>
  <c r="VWT51" i="26"/>
  <c r="VWU51" i="26"/>
  <c r="VWV51" i="26"/>
  <c r="VWW51" i="26"/>
  <c r="VWX51" i="26"/>
  <c r="VWY51" i="26"/>
  <c r="VWZ51" i="26"/>
  <c r="VXA51" i="26"/>
  <c r="VXB51" i="26"/>
  <c r="VXC51" i="26"/>
  <c r="VXD51" i="26"/>
  <c r="VXE51" i="26"/>
  <c r="VXF51" i="26"/>
  <c r="VXG51" i="26"/>
  <c r="VXH51" i="26"/>
  <c r="VXI51" i="26"/>
  <c r="VXJ51" i="26"/>
  <c r="VXK51" i="26"/>
  <c r="VXL51" i="26"/>
  <c r="VXM51" i="26"/>
  <c r="VXN51" i="26"/>
  <c r="VXO51" i="26"/>
  <c r="VXP51" i="26"/>
  <c r="VXQ51" i="26"/>
  <c r="VXR51" i="26"/>
  <c r="VXS51" i="26"/>
  <c r="VXT51" i="26"/>
  <c r="VXU51" i="26"/>
  <c r="VXV51" i="26"/>
  <c r="VXW51" i="26"/>
  <c r="VXX51" i="26"/>
  <c r="VXY51" i="26"/>
  <c r="VXZ51" i="26"/>
  <c r="VYA51" i="26"/>
  <c r="VYB51" i="26"/>
  <c r="VYC51" i="26"/>
  <c r="VYD51" i="26"/>
  <c r="VYE51" i="26"/>
  <c r="VYF51" i="26"/>
  <c r="VYG51" i="26"/>
  <c r="VYH51" i="26"/>
  <c r="VYI51" i="26"/>
  <c r="VYJ51" i="26"/>
  <c r="VYK51" i="26"/>
  <c r="VYL51" i="26"/>
  <c r="VYM51" i="26"/>
  <c r="VYN51" i="26"/>
  <c r="VYO51" i="26"/>
  <c r="VYP51" i="26"/>
  <c r="VYQ51" i="26"/>
  <c r="VYR51" i="26"/>
  <c r="VYS51" i="26"/>
  <c r="VYT51" i="26"/>
  <c r="VYU51" i="26"/>
  <c r="VYV51" i="26"/>
  <c r="VYW51" i="26"/>
  <c r="VYX51" i="26"/>
  <c r="VYY51" i="26"/>
  <c r="VYZ51" i="26"/>
  <c r="VZA51" i="26"/>
  <c r="VZB51" i="26"/>
  <c r="VZC51" i="26"/>
  <c r="VZD51" i="26"/>
  <c r="VZE51" i="26"/>
  <c r="VZF51" i="26"/>
  <c r="VZG51" i="26"/>
  <c r="VZH51" i="26"/>
  <c r="VZI51" i="26"/>
  <c r="VZJ51" i="26"/>
  <c r="VZK51" i="26"/>
  <c r="VZL51" i="26"/>
  <c r="VZM51" i="26"/>
  <c r="VZN51" i="26"/>
  <c r="VZO51" i="26"/>
  <c r="VZP51" i="26"/>
  <c r="VZQ51" i="26"/>
  <c r="VZR51" i="26"/>
  <c r="VZS51" i="26"/>
  <c r="VZT51" i="26"/>
  <c r="VZU51" i="26"/>
  <c r="VZV51" i="26"/>
  <c r="VZW51" i="26"/>
  <c r="VZX51" i="26"/>
  <c r="VZY51" i="26"/>
  <c r="VZZ51" i="26"/>
  <c r="WAA51" i="26"/>
  <c r="WAB51" i="26"/>
  <c r="WAC51" i="26"/>
  <c r="WAD51" i="26"/>
  <c r="WAE51" i="26"/>
  <c r="WAF51" i="26"/>
  <c r="WAG51" i="26"/>
  <c r="WAH51" i="26"/>
  <c r="WAI51" i="26"/>
  <c r="WAJ51" i="26"/>
  <c r="WAK51" i="26"/>
  <c r="WAL51" i="26"/>
  <c r="WAM51" i="26"/>
  <c r="WAN51" i="26"/>
  <c r="WAO51" i="26"/>
  <c r="WAP51" i="26"/>
  <c r="WAQ51" i="26"/>
  <c r="WAR51" i="26"/>
  <c r="WAS51" i="26"/>
  <c r="WAT51" i="26"/>
  <c r="WAU51" i="26"/>
  <c r="WAV51" i="26"/>
  <c r="WAW51" i="26"/>
  <c r="WAX51" i="26"/>
  <c r="WAY51" i="26"/>
  <c r="WAZ51" i="26"/>
  <c r="WBA51" i="26"/>
  <c r="WBB51" i="26"/>
  <c r="WBC51" i="26"/>
  <c r="WBD51" i="26"/>
  <c r="WBE51" i="26"/>
  <c r="WBF51" i="26"/>
  <c r="WBG51" i="26"/>
  <c r="WBH51" i="26"/>
  <c r="WBI51" i="26"/>
  <c r="WBJ51" i="26"/>
  <c r="WBK51" i="26"/>
  <c r="WBL51" i="26"/>
  <c r="WBM51" i="26"/>
  <c r="WBN51" i="26"/>
  <c r="WBO51" i="26"/>
  <c r="WBP51" i="26"/>
  <c r="WBQ51" i="26"/>
  <c r="WBR51" i="26"/>
  <c r="WBS51" i="26"/>
  <c r="WBT51" i="26"/>
  <c r="WBU51" i="26"/>
  <c r="WBV51" i="26"/>
  <c r="WBW51" i="26"/>
  <c r="WBX51" i="26"/>
  <c r="WBY51" i="26"/>
  <c r="WBZ51" i="26"/>
  <c r="WCA51" i="26"/>
  <c r="WCB51" i="26"/>
  <c r="WCC51" i="26"/>
  <c r="WCD51" i="26"/>
  <c r="WCE51" i="26"/>
  <c r="WCF51" i="26"/>
  <c r="WCG51" i="26"/>
  <c r="WCH51" i="26"/>
  <c r="WCI51" i="26"/>
  <c r="WCJ51" i="26"/>
  <c r="WCK51" i="26"/>
  <c r="WCL51" i="26"/>
  <c r="WCM51" i="26"/>
  <c r="WCN51" i="26"/>
  <c r="WCO51" i="26"/>
  <c r="WCP51" i="26"/>
  <c r="WCQ51" i="26"/>
  <c r="WCR51" i="26"/>
  <c r="WCS51" i="26"/>
  <c r="WCT51" i="26"/>
  <c r="WCU51" i="26"/>
  <c r="WCV51" i="26"/>
  <c r="WCW51" i="26"/>
  <c r="WCX51" i="26"/>
  <c r="WCY51" i="26"/>
  <c r="WCZ51" i="26"/>
  <c r="WDA51" i="26"/>
  <c r="WDB51" i="26"/>
  <c r="WDC51" i="26"/>
  <c r="WDD51" i="26"/>
  <c r="WDE51" i="26"/>
  <c r="WDF51" i="26"/>
  <c r="WDG51" i="26"/>
  <c r="WDH51" i="26"/>
  <c r="WDI51" i="26"/>
  <c r="WDJ51" i="26"/>
  <c r="WDK51" i="26"/>
  <c r="WDL51" i="26"/>
  <c r="WDM51" i="26"/>
  <c r="WDN51" i="26"/>
  <c r="WDO51" i="26"/>
  <c r="WDP51" i="26"/>
  <c r="WDQ51" i="26"/>
  <c r="WDR51" i="26"/>
  <c r="WDS51" i="26"/>
  <c r="WDT51" i="26"/>
  <c r="WDU51" i="26"/>
  <c r="WDV51" i="26"/>
  <c r="WDW51" i="26"/>
  <c r="WDX51" i="26"/>
  <c r="WDY51" i="26"/>
  <c r="WDZ51" i="26"/>
  <c r="WEA51" i="26"/>
  <c r="WEB51" i="26"/>
  <c r="WEC51" i="26"/>
  <c r="WED51" i="26"/>
  <c r="WEE51" i="26"/>
  <c r="WEF51" i="26"/>
  <c r="WEG51" i="26"/>
  <c r="WEH51" i="26"/>
  <c r="WEI51" i="26"/>
  <c r="WEJ51" i="26"/>
  <c r="WEK51" i="26"/>
  <c r="WEL51" i="26"/>
  <c r="WEM51" i="26"/>
  <c r="WEN51" i="26"/>
  <c r="WEO51" i="26"/>
  <c r="WEP51" i="26"/>
  <c r="WEQ51" i="26"/>
  <c r="WER51" i="26"/>
  <c r="WES51" i="26"/>
  <c r="WET51" i="26"/>
  <c r="WEU51" i="26"/>
  <c r="WEV51" i="26"/>
  <c r="WEW51" i="26"/>
  <c r="WEX51" i="26"/>
  <c r="WEY51" i="26"/>
  <c r="WEZ51" i="26"/>
  <c r="WFA51" i="26"/>
  <c r="WFB51" i="26"/>
  <c r="WFC51" i="26"/>
  <c r="WFD51" i="26"/>
  <c r="WFE51" i="26"/>
  <c r="WFF51" i="26"/>
  <c r="WFG51" i="26"/>
  <c r="WFH51" i="26"/>
  <c r="WFI51" i="26"/>
  <c r="WFJ51" i="26"/>
  <c r="WFK51" i="26"/>
  <c r="WFL51" i="26"/>
  <c r="WFM51" i="26"/>
  <c r="WFN51" i="26"/>
  <c r="WFO51" i="26"/>
  <c r="WFP51" i="26"/>
  <c r="WFQ51" i="26"/>
  <c r="WFR51" i="26"/>
  <c r="WFS51" i="26"/>
  <c r="WFT51" i="26"/>
  <c r="WFU51" i="26"/>
  <c r="WFV51" i="26"/>
  <c r="WFW51" i="26"/>
  <c r="WFX51" i="26"/>
  <c r="WFY51" i="26"/>
  <c r="WFZ51" i="26"/>
  <c r="WGA51" i="26"/>
  <c r="WGB51" i="26"/>
  <c r="WGC51" i="26"/>
  <c r="WGD51" i="26"/>
  <c r="WGE51" i="26"/>
  <c r="WGF51" i="26"/>
  <c r="WGG51" i="26"/>
  <c r="WGH51" i="26"/>
  <c r="WGI51" i="26"/>
  <c r="WGJ51" i="26"/>
  <c r="WGK51" i="26"/>
  <c r="WGL51" i="26"/>
  <c r="WGM51" i="26"/>
  <c r="WGN51" i="26"/>
  <c r="WGO51" i="26"/>
  <c r="WGP51" i="26"/>
  <c r="WGQ51" i="26"/>
  <c r="WGR51" i="26"/>
  <c r="WGS51" i="26"/>
  <c r="WGT51" i="26"/>
  <c r="WGU51" i="26"/>
  <c r="WGV51" i="26"/>
  <c r="WGW51" i="26"/>
  <c r="WGX51" i="26"/>
  <c r="WGY51" i="26"/>
  <c r="WGZ51" i="26"/>
  <c r="WHA51" i="26"/>
  <c r="WHB51" i="26"/>
  <c r="WHC51" i="26"/>
  <c r="WHD51" i="26"/>
  <c r="WHE51" i="26"/>
  <c r="WHF51" i="26"/>
  <c r="WHG51" i="26"/>
  <c r="WHH51" i="26"/>
  <c r="WHI51" i="26"/>
  <c r="WHJ51" i="26"/>
  <c r="WHK51" i="26"/>
  <c r="WHL51" i="26"/>
  <c r="WHM51" i="26"/>
  <c r="WHN51" i="26"/>
  <c r="WHO51" i="26"/>
  <c r="WHP51" i="26"/>
  <c r="WHQ51" i="26"/>
  <c r="WHR51" i="26"/>
  <c r="WHS51" i="26"/>
  <c r="WHT51" i="26"/>
  <c r="WHU51" i="26"/>
  <c r="WHV51" i="26"/>
  <c r="WHW51" i="26"/>
  <c r="WHX51" i="26"/>
  <c r="WHY51" i="26"/>
  <c r="WHZ51" i="26"/>
  <c r="WIA51" i="26"/>
  <c r="WIB51" i="26"/>
  <c r="WIC51" i="26"/>
  <c r="WID51" i="26"/>
  <c r="WIE51" i="26"/>
  <c r="WIF51" i="26"/>
  <c r="WIG51" i="26"/>
  <c r="WIH51" i="26"/>
  <c r="WII51" i="26"/>
  <c r="WIJ51" i="26"/>
  <c r="WIK51" i="26"/>
  <c r="WIL51" i="26"/>
  <c r="WIM51" i="26"/>
  <c r="WIN51" i="26"/>
  <c r="WIO51" i="26"/>
  <c r="WIP51" i="26"/>
  <c r="WIQ51" i="26"/>
  <c r="WIR51" i="26"/>
  <c r="WIS51" i="26"/>
  <c r="WIT51" i="26"/>
  <c r="WIU51" i="26"/>
  <c r="WIV51" i="26"/>
  <c r="WIW51" i="26"/>
  <c r="WIX51" i="26"/>
  <c r="WIY51" i="26"/>
  <c r="WIZ51" i="26"/>
  <c r="WJA51" i="26"/>
  <c r="WJB51" i="26"/>
  <c r="WJC51" i="26"/>
  <c r="WJD51" i="26"/>
  <c r="WJE51" i="26"/>
  <c r="WJF51" i="26"/>
  <c r="WJG51" i="26"/>
  <c r="WJH51" i="26"/>
  <c r="WJI51" i="26"/>
  <c r="WJJ51" i="26"/>
  <c r="WJK51" i="26"/>
  <c r="WJL51" i="26"/>
  <c r="WJM51" i="26"/>
  <c r="WJN51" i="26"/>
  <c r="WJO51" i="26"/>
  <c r="WJP51" i="26"/>
  <c r="WJQ51" i="26"/>
  <c r="WJR51" i="26"/>
  <c r="WJS51" i="26"/>
  <c r="WJT51" i="26"/>
  <c r="WJU51" i="26"/>
  <c r="WJV51" i="26"/>
  <c r="WJW51" i="26"/>
  <c r="WJX51" i="26"/>
  <c r="WJY51" i="26"/>
  <c r="WJZ51" i="26"/>
  <c r="WKA51" i="26"/>
  <c r="WKB51" i="26"/>
  <c r="WKC51" i="26"/>
  <c r="WKD51" i="26"/>
  <c r="WKE51" i="26"/>
  <c r="WKF51" i="26"/>
  <c r="WKG51" i="26"/>
  <c r="WKH51" i="26"/>
  <c r="WKI51" i="26"/>
  <c r="WKJ51" i="26"/>
  <c r="WKK51" i="26"/>
  <c r="WKL51" i="26"/>
  <c r="WKM51" i="26"/>
  <c r="WKN51" i="26"/>
  <c r="WKO51" i="26"/>
  <c r="WKP51" i="26"/>
  <c r="WKQ51" i="26"/>
  <c r="WKR51" i="26"/>
  <c r="WKS51" i="26"/>
  <c r="WKT51" i="26"/>
  <c r="WKU51" i="26"/>
  <c r="WKV51" i="26"/>
  <c r="WKW51" i="26"/>
  <c r="WKX51" i="26"/>
  <c r="WKY51" i="26"/>
  <c r="WKZ51" i="26"/>
  <c r="WLA51" i="26"/>
  <c r="WLB51" i="26"/>
  <c r="WLC51" i="26"/>
  <c r="WLD51" i="26"/>
  <c r="WLE51" i="26"/>
  <c r="WLF51" i="26"/>
  <c r="WLG51" i="26"/>
  <c r="WLH51" i="26"/>
  <c r="WLI51" i="26"/>
  <c r="WLJ51" i="26"/>
  <c r="WLK51" i="26"/>
  <c r="WLL51" i="26"/>
  <c r="WLM51" i="26"/>
  <c r="WLN51" i="26"/>
  <c r="WLO51" i="26"/>
  <c r="WLP51" i="26"/>
  <c r="WLQ51" i="26"/>
  <c r="WLR51" i="26"/>
  <c r="WLS51" i="26"/>
  <c r="WLT51" i="26"/>
  <c r="WLU51" i="26"/>
  <c r="WLV51" i="26"/>
  <c r="WLW51" i="26"/>
  <c r="WLX51" i="26"/>
  <c r="WLY51" i="26"/>
  <c r="WLZ51" i="26"/>
  <c r="WMA51" i="26"/>
  <c r="WMB51" i="26"/>
  <c r="WMC51" i="26"/>
  <c r="WMD51" i="26"/>
  <c r="WME51" i="26"/>
  <c r="WMF51" i="26"/>
  <c r="WMG51" i="26"/>
  <c r="WMH51" i="26"/>
  <c r="WMI51" i="26"/>
  <c r="WMJ51" i="26"/>
  <c r="WMK51" i="26"/>
  <c r="WML51" i="26"/>
  <c r="WMM51" i="26"/>
  <c r="WMN51" i="26"/>
  <c r="WMO51" i="26"/>
  <c r="WMP51" i="26"/>
  <c r="WMQ51" i="26"/>
  <c r="WMR51" i="26"/>
  <c r="WMS51" i="26"/>
  <c r="WMT51" i="26"/>
  <c r="WMU51" i="26"/>
  <c r="WMV51" i="26"/>
  <c r="WMW51" i="26"/>
  <c r="WMX51" i="26"/>
  <c r="WMY51" i="26"/>
  <c r="WMZ51" i="26"/>
  <c r="WNA51" i="26"/>
  <c r="WNB51" i="26"/>
  <c r="WNC51" i="26"/>
  <c r="WND51" i="26"/>
  <c r="WNE51" i="26"/>
  <c r="WNF51" i="26"/>
  <c r="WNG51" i="26"/>
  <c r="WNH51" i="26"/>
  <c r="WNI51" i="26"/>
  <c r="WNJ51" i="26"/>
  <c r="WNK51" i="26"/>
  <c r="WNL51" i="26"/>
  <c r="WNM51" i="26"/>
  <c r="WNN51" i="26"/>
  <c r="WNO51" i="26"/>
  <c r="WNP51" i="26"/>
  <c r="WNQ51" i="26"/>
  <c r="WNR51" i="26"/>
  <c r="WNS51" i="26"/>
  <c r="WNT51" i="26"/>
  <c r="WNU51" i="26"/>
  <c r="WNV51" i="26"/>
  <c r="WNW51" i="26"/>
  <c r="WNX51" i="26"/>
  <c r="WNY51" i="26"/>
  <c r="WNZ51" i="26"/>
  <c r="WOA51" i="26"/>
  <c r="WOB51" i="26"/>
  <c r="WOC51" i="26"/>
  <c r="WOD51" i="26"/>
  <c r="WOE51" i="26"/>
  <c r="WOF51" i="26"/>
  <c r="WOG51" i="26"/>
  <c r="WOH51" i="26"/>
  <c r="WOI51" i="26"/>
  <c r="WOJ51" i="26"/>
  <c r="WOK51" i="26"/>
  <c r="WOL51" i="26"/>
  <c r="WOM51" i="26"/>
  <c r="WON51" i="26"/>
  <c r="WOO51" i="26"/>
  <c r="WOP51" i="26"/>
  <c r="WOQ51" i="26"/>
  <c r="WOR51" i="26"/>
  <c r="WOS51" i="26"/>
  <c r="WOT51" i="26"/>
  <c r="WOU51" i="26"/>
  <c r="WOV51" i="26"/>
  <c r="WOW51" i="26"/>
  <c r="WOX51" i="26"/>
  <c r="WOY51" i="26"/>
  <c r="WOZ51" i="26"/>
  <c r="WPA51" i="26"/>
  <c r="WPB51" i="26"/>
  <c r="WPC51" i="26"/>
  <c r="WPD51" i="26"/>
  <c r="WPE51" i="26"/>
  <c r="WPF51" i="26"/>
  <c r="WPG51" i="26"/>
  <c r="WPH51" i="26"/>
  <c r="WPI51" i="26"/>
  <c r="WPJ51" i="26"/>
  <c r="WPK51" i="26"/>
  <c r="WPL51" i="26"/>
  <c r="WPM51" i="26"/>
  <c r="WPN51" i="26"/>
  <c r="WPO51" i="26"/>
  <c r="WPP51" i="26"/>
  <c r="WPQ51" i="26"/>
  <c r="WPR51" i="26"/>
  <c r="WPS51" i="26"/>
  <c r="WPT51" i="26"/>
  <c r="WPU51" i="26"/>
  <c r="WPV51" i="26"/>
  <c r="WPW51" i="26"/>
  <c r="WPX51" i="26"/>
  <c r="WPY51" i="26"/>
  <c r="WPZ51" i="26"/>
  <c r="WQA51" i="26"/>
  <c r="WQB51" i="26"/>
  <c r="WQC51" i="26"/>
  <c r="WQD51" i="26"/>
  <c r="WQE51" i="26"/>
  <c r="WQF51" i="26"/>
  <c r="WQG51" i="26"/>
  <c r="WQH51" i="26"/>
  <c r="WQI51" i="26"/>
  <c r="WQJ51" i="26"/>
  <c r="WQK51" i="26"/>
  <c r="WQL51" i="26"/>
  <c r="WQM51" i="26"/>
  <c r="WQN51" i="26"/>
  <c r="WQO51" i="26"/>
  <c r="WQP51" i="26"/>
  <c r="WQQ51" i="26"/>
  <c r="WQR51" i="26"/>
  <c r="WQS51" i="26"/>
  <c r="WQT51" i="26"/>
  <c r="WQU51" i="26"/>
  <c r="WQV51" i="26"/>
  <c r="WQW51" i="26"/>
  <c r="WQX51" i="26"/>
  <c r="WQY51" i="26"/>
  <c r="WQZ51" i="26"/>
  <c r="WRA51" i="26"/>
  <c r="WRB51" i="26"/>
  <c r="WRC51" i="26"/>
  <c r="WRD51" i="26"/>
  <c r="WRE51" i="26"/>
  <c r="WRF51" i="26"/>
  <c r="WRG51" i="26"/>
  <c r="WRH51" i="26"/>
  <c r="WRI51" i="26"/>
  <c r="WRJ51" i="26"/>
  <c r="WRK51" i="26"/>
  <c r="WRL51" i="26"/>
  <c r="WRM51" i="26"/>
  <c r="WRN51" i="26"/>
  <c r="WRO51" i="26"/>
  <c r="WRP51" i="26"/>
  <c r="WRQ51" i="26"/>
  <c r="WRR51" i="26"/>
  <c r="WRS51" i="26"/>
  <c r="WRT51" i="26"/>
  <c r="WRU51" i="26"/>
  <c r="WRV51" i="26"/>
  <c r="WRW51" i="26"/>
  <c r="WRX51" i="26"/>
  <c r="WRY51" i="26"/>
  <c r="WRZ51" i="26"/>
  <c r="WSA51" i="26"/>
  <c r="WSB51" i="26"/>
  <c r="WSC51" i="26"/>
  <c r="WSD51" i="26"/>
  <c r="WSE51" i="26"/>
  <c r="WSF51" i="26"/>
  <c r="WSG51" i="26"/>
  <c r="WSH51" i="26"/>
  <c r="WSI51" i="26"/>
  <c r="WSJ51" i="26"/>
  <c r="WSK51" i="26"/>
  <c r="WSL51" i="26"/>
  <c r="WSM51" i="26"/>
  <c r="WSN51" i="26"/>
  <c r="WSO51" i="26"/>
  <c r="WSP51" i="26"/>
  <c r="WSQ51" i="26"/>
  <c r="WSR51" i="26"/>
  <c r="WSS51" i="26"/>
  <c r="WST51" i="26"/>
  <c r="WSU51" i="26"/>
  <c r="WSV51" i="26"/>
  <c r="WSW51" i="26"/>
  <c r="WSX51" i="26"/>
  <c r="WSY51" i="26"/>
  <c r="WSZ51" i="26"/>
  <c r="WTA51" i="26"/>
  <c r="WTB51" i="26"/>
  <c r="WTC51" i="26"/>
  <c r="WTD51" i="26"/>
  <c r="WTE51" i="26"/>
  <c r="WTF51" i="26"/>
  <c r="WTG51" i="26"/>
  <c r="WTH51" i="26"/>
  <c r="WTI51" i="26"/>
  <c r="WTJ51" i="26"/>
  <c r="WTK51" i="26"/>
  <c r="WTL51" i="26"/>
  <c r="WTM51" i="26"/>
  <c r="WTN51" i="26"/>
  <c r="WTO51" i="26"/>
  <c r="WTP51" i="26"/>
  <c r="WTQ51" i="26"/>
  <c r="WTR51" i="26"/>
  <c r="WTS51" i="26"/>
  <c r="WTT51" i="26"/>
  <c r="WTU51" i="26"/>
  <c r="WTV51" i="26"/>
  <c r="WTW51" i="26"/>
  <c r="WTX51" i="26"/>
  <c r="WTY51" i="26"/>
  <c r="WTZ51" i="26"/>
  <c r="WUA51" i="26"/>
  <c r="WUB51" i="26"/>
  <c r="WUC51" i="26"/>
  <c r="WUD51" i="26"/>
  <c r="WUE51" i="26"/>
  <c r="WUF51" i="26"/>
  <c r="WUG51" i="26"/>
  <c r="WUH51" i="26"/>
  <c r="WUI51" i="26"/>
  <c r="WUJ51" i="26"/>
  <c r="WUK51" i="26"/>
  <c r="WUL51" i="26"/>
  <c r="WUM51" i="26"/>
  <c r="WUN51" i="26"/>
  <c r="WUO51" i="26"/>
  <c r="WUP51" i="26"/>
  <c r="WUQ51" i="26"/>
  <c r="WUR51" i="26"/>
  <c r="WUS51" i="26"/>
  <c r="WUT51" i="26"/>
  <c r="WUU51" i="26"/>
  <c r="WUV51" i="26"/>
  <c r="WUW51" i="26"/>
  <c r="WUX51" i="26"/>
  <c r="WUY51" i="26"/>
  <c r="WUZ51" i="26"/>
  <c r="WVA51" i="26"/>
  <c r="WVB51" i="26"/>
  <c r="WVC51" i="26"/>
  <c r="WVD51" i="26"/>
  <c r="WVE51" i="26"/>
  <c r="WVF51" i="26"/>
  <c r="WVG51" i="26"/>
  <c r="WVH51" i="26"/>
  <c r="WVI51" i="26"/>
  <c r="WVJ51" i="26"/>
  <c r="WVK51" i="26"/>
  <c r="WVL51" i="26"/>
  <c r="WVM51" i="26"/>
  <c r="WVN51" i="26"/>
  <c r="WVO51" i="26"/>
  <c r="WVP51" i="26"/>
  <c r="WVQ51" i="26"/>
  <c r="WVR51" i="26"/>
  <c r="WVS51" i="26"/>
  <c r="WVT51" i="26"/>
  <c r="WVU51" i="26"/>
  <c r="WVV51" i="26"/>
  <c r="WVW51" i="26"/>
  <c r="WVX51" i="26"/>
  <c r="WVY51" i="26"/>
  <c r="WVZ51" i="26"/>
  <c r="WWA51" i="26"/>
  <c r="WWB51" i="26"/>
  <c r="WWC51" i="26"/>
  <c r="WWD51" i="26"/>
  <c r="WWE51" i="26"/>
  <c r="WWF51" i="26"/>
  <c r="WWG51" i="26"/>
  <c r="WWH51" i="26"/>
  <c r="WWI51" i="26"/>
  <c r="WWJ51" i="26"/>
  <c r="WWK51" i="26"/>
  <c r="WWL51" i="26"/>
  <c r="WWM51" i="26"/>
  <c r="WWN51" i="26"/>
  <c r="WWO51" i="26"/>
  <c r="WWP51" i="26"/>
  <c r="WWQ51" i="26"/>
  <c r="WWR51" i="26"/>
  <c r="WWS51" i="26"/>
  <c r="WWT51" i="26"/>
  <c r="WWU51" i="26"/>
  <c r="WWV51" i="26"/>
  <c r="WWW51" i="26"/>
  <c r="WWX51" i="26"/>
  <c r="WWY51" i="26"/>
  <c r="WWZ51" i="26"/>
  <c r="WXA51" i="26"/>
  <c r="WXB51" i="26"/>
  <c r="WXC51" i="26"/>
  <c r="WXD51" i="26"/>
  <c r="WXE51" i="26"/>
  <c r="WXF51" i="26"/>
  <c r="WXG51" i="26"/>
  <c r="WXH51" i="26"/>
  <c r="WXI51" i="26"/>
  <c r="WXJ51" i="26"/>
  <c r="WXK51" i="26"/>
  <c r="WXL51" i="26"/>
  <c r="WXM51" i="26"/>
  <c r="WXN51" i="26"/>
  <c r="WXO51" i="26"/>
  <c r="WXP51" i="26"/>
  <c r="WXQ51" i="26"/>
  <c r="WXR51" i="26"/>
  <c r="WXS51" i="26"/>
  <c r="WXT51" i="26"/>
  <c r="WXU51" i="26"/>
  <c r="WXV51" i="26"/>
  <c r="WXW51" i="26"/>
  <c r="WXX51" i="26"/>
  <c r="WXY51" i="26"/>
  <c r="WXZ51" i="26"/>
  <c r="WYA51" i="26"/>
  <c r="WYB51" i="26"/>
  <c r="WYC51" i="26"/>
  <c r="WYD51" i="26"/>
  <c r="WYE51" i="26"/>
  <c r="WYF51" i="26"/>
  <c r="WYG51" i="26"/>
  <c r="WYH51" i="26"/>
  <c r="WYI51" i="26"/>
  <c r="WYJ51" i="26"/>
  <c r="WYK51" i="26"/>
  <c r="WYL51" i="26"/>
  <c r="WYM51" i="26"/>
  <c r="WYN51" i="26"/>
  <c r="WYO51" i="26"/>
  <c r="WYP51" i="26"/>
  <c r="WYQ51" i="26"/>
  <c r="WYR51" i="26"/>
  <c r="WYS51" i="26"/>
  <c r="WYT51" i="26"/>
  <c r="WYU51" i="26"/>
  <c r="WYV51" i="26"/>
  <c r="WYW51" i="26"/>
  <c r="WYX51" i="26"/>
  <c r="WYY51" i="26"/>
  <c r="WYZ51" i="26"/>
  <c r="WZA51" i="26"/>
  <c r="WZB51" i="26"/>
  <c r="WZC51" i="26"/>
  <c r="WZD51" i="26"/>
  <c r="WZE51" i="26"/>
  <c r="WZF51" i="26"/>
  <c r="WZG51" i="26"/>
  <c r="WZH51" i="26"/>
  <c r="WZI51" i="26"/>
  <c r="WZJ51" i="26"/>
  <c r="WZK51" i="26"/>
  <c r="WZL51" i="26"/>
  <c r="WZM51" i="26"/>
  <c r="WZN51" i="26"/>
  <c r="WZO51" i="26"/>
  <c r="WZP51" i="26"/>
  <c r="WZQ51" i="26"/>
  <c r="WZR51" i="26"/>
  <c r="WZS51" i="26"/>
  <c r="WZT51" i="26"/>
  <c r="WZU51" i="26"/>
  <c r="WZV51" i="26"/>
  <c r="WZW51" i="26"/>
  <c r="WZX51" i="26"/>
  <c r="WZY51" i="26"/>
  <c r="WZZ51" i="26"/>
  <c r="XAA51" i="26"/>
  <c r="XAB51" i="26"/>
  <c r="XAC51" i="26"/>
  <c r="XAD51" i="26"/>
  <c r="XAE51" i="26"/>
  <c r="XAF51" i="26"/>
  <c r="XAG51" i="26"/>
  <c r="XAH51" i="26"/>
  <c r="XAI51" i="26"/>
  <c r="XAJ51" i="26"/>
  <c r="XAK51" i="26"/>
  <c r="XAL51" i="26"/>
  <c r="XAM51" i="26"/>
  <c r="XAN51" i="26"/>
  <c r="XAO51" i="26"/>
  <c r="XAP51" i="26"/>
  <c r="XAQ51" i="26"/>
  <c r="XAR51" i="26"/>
  <c r="XAS51" i="26"/>
  <c r="XAT51" i="26"/>
  <c r="XAU51" i="26"/>
  <c r="XAV51" i="26"/>
  <c r="XAW51" i="26"/>
  <c r="XAX51" i="26"/>
  <c r="XAY51" i="26"/>
  <c r="XAZ51" i="26"/>
  <c r="XBA51" i="26"/>
  <c r="XBB51" i="26"/>
  <c r="XBC51" i="26"/>
  <c r="XBD51" i="26"/>
  <c r="XBE51" i="26"/>
  <c r="XBF51" i="26"/>
  <c r="XBG51" i="26"/>
  <c r="XBH51" i="26"/>
  <c r="XBI51" i="26"/>
  <c r="XBJ51" i="26"/>
  <c r="XBK51" i="26"/>
  <c r="XBL51" i="26"/>
  <c r="XBM51" i="26"/>
  <c r="XBN51" i="26"/>
  <c r="XBO51" i="26"/>
  <c r="XBP51" i="26"/>
  <c r="XBQ51" i="26"/>
  <c r="XBR51" i="26"/>
  <c r="XBS51" i="26"/>
  <c r="XBT51" i="26"/>
  <c r="XBU51" i="26"/>
  <c r="XBV51" i="26"/>
  <c r="XBW51" i="26"/>
  <c r="XBX51" i="26"/>
  <c r="XBY51" i="26"/>
  <c r="XBZ51" i="26"/>
  <c r="XCA51" i="26"/>
  <c r="XCB51" i="26"/>
  <c r="XCC51" i="26"/>
  <c r="XCD51" i="26"/>
  <c r="XCE51" i="26"/>
  <c r="XCF51" i="26"/>
  <c r="XCG51" i="26"/>
  <c r="XCH51" i="26"/>
  <c r="XCI51" i="26"/>
  <c r="XCJ51" i="26"/>
  <c r="XCK51" i="26"/>
  <c r="XCL51" i="26"/>
  <c r="XCM51" i="26"/>
  <c r="XCN51" i="26"/>
  <c r="XCO51" i="26"/>
  <c r="XCP51" i="26"/>
  <c r="XCQ51" i="26"/>
  <c r="XCR51" i="26"/>
  <c r="XCS51" i="26"/>
  <c r="XCT51" i="26"/>
  <c r="XCU51" i="26"/>
  <c r="XCV51" i="26"/>
  <c r="XCW51" i="26"/>
  <c r="XCX51" i="26"/>
  <c r="XCY51" i="26"/>
  <c r="XCZ51" i="26"/>
  <c r="XDA51" i="26"/>
  <c r="XDB51" i="26"/>
  <c r="XDC51" i="26"/>
  <c r="XDD51" i="26"/>
  <c r="XDE51" i="26"/>
  <c r="XDF51" i="26"/>
  <c r="XDG51" i="26"/>
  <c r="XDH51" i="26"/>
  <c r="XDI51" i="26"/>
  <c r="XDJ51" i="26"/>
  <c r="XDK51" i="26"/>
  <c r="XDL51" i="26"/>
  <c r="XDM51" i="26"/>
  <c r="XDN51" i="26"/>
  <c r="XDO51" i="26"/>
  <c r="XDP51" i="26"/>
  <c r="XDQ51" i="26"/>
  <c r="XDR51" i="26"/>
  <c r="XDS51" i="26"/>
  <c r="XDT51" i="26"/>
  <c r="XDU51" i="26"/>
  <c r="XDV51" i="26"/>
  <c r="XDW51" i="26"/>
  <c r="XDX51" i="26"/>
  <c r="XDY51" i="26"/>
  <c r="XDZ51" i="26"/>
  <c r="XEA51" i="26"/>
  <c r="XEB51" i="26"/>
  <c r="XEC51" i="26"/>
  <c r="XED51" i="26"/>
  <c r="XEE51" i="26"/>
  <c r="XEF51" i="26"/>
  <c r="XEG51" i="26"/>
  <c r="XEH51" i="26"/>
  <c r="XEI51" i="26"/>
  <c r="XEJ51" i="26"/>
  <c r="XEK51" i="26"/>
  <c r="XEL51" i="26"/>
  <c r="XEM51" i="26"/>
  <c r="XEN51" i="26"/>
  <c r="XEO51" i="26"/>
  <c r="XEP51" i="26"/>
  <c r="XEQ51" i="26"/>
  <c r="XER51" i="26"/>
  <c r="XES51" i="26"/>
  <c r="XET51" i="26"/>
  <c r="XEU51" i="26"/>
  <c r="XEV51" i="26"/>
  <c r="XEW51" i="26"/>
  <c r="XEX51" i="26"/>
  <c r="XEY51" i="26"/>
  <c r="XEZ51" i="26"/>
  <c r="XFA51" i="26"/>
  <c r="XFB51" i="26"/>
  <c r="XFC51" i="26"/>
  <c r="XFD51" i="26"/>
  <c r="J2" i="26"/>
  <c r="I57" i="20"/>
  <c r="G62" i="19"/>
  <c r="G82" i="19"/>
  <c r="G83" i="19"/>
  <c r="G84" i="19"/>
  <c r="G85" i="19"/>
  <c r="G81" i="19"/>
  <c r="G61" i="19"/>
  <c r="G63" i="19"/>
  <c r="G64" i="19"/>
  <c r="G65" i="19"/>
  <c r="G66" i="19"/>
  <c r="G67" i="19"/>
  <c r="G68" i="19"/>
  <c r="G69" i="19"/>
  <c r="G70" i="19"/>
  <c r="G71" i="19"/>
  <c r="G72" i="19"/>
  <c r="G73" i="19"/>
  <c r="G74" i="19"/>
  <c r="G75" i="19"/>
  <c r="G60" i="19"/>
  <c r="G47" i="19"/>
  <c r="G48" i="19"/>
  <c r="G49" i="19"/>
  <c r="G50" i="19"/>
  <c r="G51" i="19"/>
  <c r="G52" i="19"/>
  <c r="G53" i="19"/>
  <c r="G46" i="19"/>
  <c r="G37" i="19"/>
  <c r="G36" i="19"/>
  <c r="G31" i="19"/>
  <c r="G30" i="19"/>
  <c r="G18" i="19"/>
  <c r="G19" i="19"/>
  <c r="G20" i="19"/>
  <c r="G21" i="19"/>
  <c r="G22" i="19"/>
  <c r="G23" i="19"/>
  <c r="G24" i="19"/>
  <c r="G17" i="19"/>
  <c r="N86" i="19"/>
  <c r="M86" i="19"/>
  <c r="Q86" i="19"/>
  <c r="R86" i="19"/>
  <c r="S86" i="19"/>
  <c r="T86" i="19"/>
  <c r="U86" i="19"/>
  <c r="V86" i="19"/>
  <c r="W86" i="19"/>
  <c r="X86" i="19"/>
  <c r="Y86" i="19"/>
  <c r="Z86" i="19"/>
  <c r="AA86" i="19"/>
  <c r="AB86" i="19"/>
  <c r="AC86" i="19"/>
  <c r="AD86" i="19"/>
  <c r="AE86" i="19"/>
  <c r="AF86" i="19"/>
  <c r="AG86" i="19"/>
  <c r="AH86" i="19"/>
  <c r="AI86" i="19"/>
  <c r="AJ86" i="19"/>
  <c r="AK86" i="19"/>
  <c r="AL86" i="19"/>
  <c r="AM86" i="19"/>
  <c r="AN86" i="19"/>
  <c r="AO86" i="19"/>
  <c r="AP86" i="19"/>
  <c r="AQ86" i="19"/>
  <c r="AR86" i="19"/>
  <c r="AS86" i="19"/>
  <c r="AT86" i="19"/>
  <c r="AU86" i="19"/>
  <c r="AV86" i="19"/>
  <c r="AW86" i="19"/>
  <c r="AX86" i="19"/>
  <c r="AY86" i="19"/>
  <c r="AZ86" i="19"/>
  <c r="R76" i="19"/>
  <c r="S76" i="19"/>
  <c r="T76" i="19"/>
  <c r="U76" i="19"/>
  <c r="V76" i="19"/>
  <c r="W76" i="19"/>
  <c r="X76" i="19"/>
  <c r="Y76" i="19"/>
  <c r="Z76" i="19"/>
  <c r="AA76" i="19"/>
  <c r="AB76" i="19"/>
  <c r="AC76" i="19"/>
  <c r="AD76" i="19"/>
  <c r="AE76" i="19"/>
  <c r="AF76" i="19"/>
  <c r="AG76" i="19"/>
  <c r="AH76" i="19"/>
  <c r="AI76" i="19"/>
  <c r="AJ76" i="19"/>
  <c r="AK76" i="19"/>
  <c r="AL76" i="19"/>
  <c r="AM76" i="19"/>
  <c r="AN76" i="19"/>
  <c r="AO76" i="19"/>
  <c r="AP76" i="19"/>
  <c r="AQ76" i="19"/>
  <c r="AR76" i="19"/>
  <c r="AS76" i="19"/>
  <c r="AT76" i="19"/>
  <c r="AU76" i="19"/>
  <c r="AV76" i="19"/>
  <c r="AW76" i="19"/>
  <c r="AX76" i="19"/>
  <c r="AY76" i="19"/>
  <c r="AZ76" i="19"/>
  <c r="R54" i="19"/>
  <c r="S54" i="19"/>
  <c r="T54" i="19"/>
  <c r="U54" i="19"/>
  <c r="V54" i="19"/>
  <c r="W54" i="19"/>
  <c r="X54" i="19"/>
  <c r="Y54" i="19"/>
  <c r="Z54" i="19"/>
  <c r="AA54" i="19"/>
  <c r="AB54" i="19"/>
  <c r="AC54" i="19"/>
  <c r="AD54" i="19"/>
  <c r="AE54" i="19"/>
  <c r="AF54" i="19"/>
  <c r="AG54" i="19"/>
  <c r="AH54" i="19"/>
  <c r="AI54" i="19"/>
  <c r="AJ54" i="19"/>
  <c r="AK54" i="19"/>
  <c r="AL54" i="19"/>
  <c r="AM54" i="19"/>
  <c r="AN54" i="19"/>
  <c r="AO54" i="19"/>
  <c r="AP54" i="19"/>
  <c r="AQ54" i="19"/>
  <c r="AR54" i="19"/>
  <c r="AS54" i="19"/>
  <c r="AT54" i="19"/>
  <c r="AU54" i="19"/>
  <c r="AV54" i="19"/>
  <c r="AW54" i="19"/>
  <c r="AX54" i="19"/>
  <c r="AY54" i="19"/>
  <c r="AZ54" i="19"/>
  <c r="R38" i="19"/>
  <c r="S38" i="19"/>
  <c r="T38" i="19"/>
  <c r="U38" i="19"/>
  <c r="V38" i="19"/>
  <c r="W38" i="19"/>
  <c r="X38" i="19"/>
  <c r="Y38" i="19"/>
  <c r="Z38" i="19"/>
  <c r="AA38" i="19"/>
  <c r="AB38" i="19"/>
  <c r="AC38" i="19"/>
  <c r="AD38" i="19"/>
  <c r="AE38" i="19"/>
  <c r="AF38" i="19"/>
  <c r="AG38" i="19"/>
  <c r="AH38" i="19"/>
  <c r="AI38" i="19"/>
  <c r="AJ38" i="19"/>
  <c r="AK38" i="19"/>
  <c r="AL38" i="19"/>
  <c r="AM38" i="19"/>
  <c r="AN38" i="19"/>
  <c r="AO38" i="19"/>
  <c r="AP38" i="19"/>
  <c r="AQ38" i="19"/>
  <c r="AR38" i="19"/>
  <c r="AS38" i="19"/>
  <c r="AT38" i="19"/>
  <c r="AU38" i="19"/>
  <c r="AV38" i="19"/>
  <c r="AW38" i="19"/>
  <c r="AX38" i="19"/>
  <c r="AY38" i="19"/>
  <c r="AZ38" i="19"/>
  <c r="S32" i="19"/>
  <c r="T32" i="19"/>
  <c r="U32" i="19"/>
  <c r="U40" i="19"/>
  <c r="V32" i="19"/>
  <c r="W32" i="19"/>
  <c r="X32" i="19"/>
  <c r="Y32" i="19"/>
  <c r="Z32" i="19"/>
  <c r="AA32" i="19"/>
  <c r="AB32" i="19"/>
  <c r="AC32" i="19"/>
  <c r="AC40" i="19"/>
  <c r="AD32" i="19"/>
  <c r="AE32" i="19"/>
  <c r="AF32" i="19"/>
  <c r="AG32" i="19"/>
  <c r="AH32" i="19"/>
  <c r="AI32" i="19"/>
  <c r="AJ32" i="19"/>
  <c r="AK32" i="19"/>
  <c r="AL32" i="19"/>
  <c r="AM32" i="19"/>
  <c r="AN32" i="19"/>
  <c r="AO32" i="19"/>
  <c r="AP32" i="19"/>
  <c r="AQ32" i="19"/>
  <c r="AR32" i="19"/>
  <c r="AS32" i="19"/>
  <c r="AS40" i="19"/>
  <c r="AT32" i="19"/>
  <c r="AU32" i="19"/>
  <c r="AV32" i="19"/>
  <c r="AW32" i="19"/>
  <c r="AX32" i="19"/>
  <c r="AY32" i="19"/>
  <c r="AZ32" i="19"/>
  <c r="R25" i="19"/>
  <c r="S25" i="19"/>
  <c r="S40" i="19"/>
  <c r="T25" i="19"/>
  <c r="T40" i="19"/>
  <c r="U25" i="19"/>
  <c r="V25" i="19"/>
  <c r="V40" i="19"/>
  <c r="W25" i="19"/>
  <c r="W40" i="19"/>
  <c r="X25" i="19"/>
  <c r="X40" i="19"/>
  <c r="Y25" i="19"/>
  <c r="Z25" i="19"/>
  <c r="Z40" i="19"/>
  <c r="AA25" i="19"/>
  <c r="AA40" i="19"/>
  <c r="AB25" i="19"/>
  <c r="AB40" i="19"/>
  <c r="AC25" i="19"/>
  <c r="AD25" i="19"/>
  <c r="AD40" i="19"/>
  <c r="AE25" i="19"/>
  <c r="AE40" i="19"/>
  <c r="AF25" i="19"/>
  <c r="AF40" i="19"/>
  <c r="AG25" i="19"/>
  <c r="AH25" i="19"/>
  <c r="AH40" i="19"/>
  <c r="AI25" i="19"/>
  <c r="AI40" i="19"/>
  <c r="AJ25" i="19"/>
  <c r="AJ40" i="19"/>
  <c r="AK25" i="19"/>
  <c r="AK40" i="19"/>
  <c r="AL25" i="19"/>
  <c r="AM25" i="19"/>
  <c r="AN25" i="19"/>
  <c r="AN40" i="19"/>
  <c r="AO25" i="19"/>
  <c r="AP25" i="19"/>
  <c r="AP40" i="19"/>
  <c r="AQ25" i="19"/>
  <c r="AQ40" i="19"/>
  <c r="AR25" i="19"/>
  <c r="AR40" i="19"/>
  <c r="AS25" i="19"/>
  <c r="AT25" i="19"/>
  <c r="AT40" i="19"/>
  <c r="AU25" i="19"/>
  <c r="AV25" i="19"/>
  <c r="AV40" i="19"/>
  <c r="AW25" i="19"/>
  <c r="AX25" i="19"/>
  <c r="AX40" i="19"/>
  <c r="AY25" i="19"/>
  <c r="AY40" i="19"/>
  <c r="AZ25" i="19"/>
  <c r="AZ40" i="19"/>
  <c r="Q25" i="19"/>
  <c r="G22" i="20"/>
  <c r="G21" i="20"/>
  <c r="J57" i="20"/>
  <c r="K57" i="20"/>
  <c r="L57" i="20"/>
  <c r="M57" i="20"/>
  <c r="N57" i="20"/>
  <c r="O57" i="20"/>
  <c r="P57" i="20"/>
  <c r="Q57" i="20"/>
  <c r="R57" i="20"/>
  <c r="S57" i="20"/>
  <c r="T57" i="20"/>
  <c r="U57" i="20"/>
  <c r="V57" i="20"/>
  <c r="W57" i="20"/>
  <c r="X57" i="20"/>
  <c r="Y57" i="20"/>
  <c r="Z57" i="20"/>
  <c r="AA57" i="20"/>
  <c r="AB57" i="20"/>
  <c r="AC57" i="20"/>
  <c r="AD57" i="20"/>
  <c r="AE57" i="20"/>
  <c r="AF57" i="20"/>
  <c r="AG57" i="20"/>
  <c r="AH57" i="20"/>
  <c r="AI57" i="20"/>
  <c r="AJ57" i="20"/>
  <c r="AK57" i="20"/>
  <c r="AL57" i="20"/>
  <c r="AM57" i="20"/>
  <c r="AN57" i="20"/>
  <c r="AO57" i="20"/>
  <c r="AP57" i="20"/>
  <c r="AQ57" i="20"/>
  <c r="AR57" i="20"/>
  <c r="AS57" i="20"/>
  <c r="AT57" i="20"/>
  <c r="AU57" i="20"/>
  <c r="AV57" i="20"/>
  <c r="AW57" i="20"/>
  <c r="AX57" i="20"/>
  <c r="AY57" i="20"/>
  <c r="AZ57" i="20"/>
  <c r="G18" i="27"/>
  <c r="G19" i="27"/>
  <c r="G20" i="27"/>
  <c r="G21" i="27"/>
  <c r="G22" i="27"/>
  <c r="G23" i="27"/>
  <c r="G24" i="27"/>
  <c r="G17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30" i="27"/>
  <c r="G62" i="27"/>
  <c r="G63" i="27"/>
  <c r="G61" i="27"/>
  <c r="AS56" i="27"/>
  <c r="G52" i="27"/>
  <c r="G53" i="27"/>
  <c r="G55" i="27"/>
  <c r="G51" i="27"/>
  <c r="AZ64" i="27"/>
  <c r="AZ56" i="27"/>
  <c r="AZ46" i="27"/>
  <c r="AZ25" i="27"/>
  <c r="AM63" i="22"/>
  <c r="AA63" i="22"/>
  <c r="AB63" i="22"/>
  <c r="AC63" i="22"/>
  <c r="AD63" i="22"/>
  <c r="AE63" i="22"/>
  <c r="AF63" i="22"/>
  <c r="AG63" i="22"/>
  <c r="AH63" i="22"/>
  <c r="AI63" i="22"/>
  <c r="AJ63" i="22"/>
  <c r="AK63" i="22"/>
  <c r="AL63" i="22"/>
  <c r="AN63" i="22"/>
  <c r="AO63" i="22"/>
  <c r="AP63" i="22"/>
  <c r="AQ63" i="22"/>
  <c r="AR63" i="22"/>
  <c r="AS63" i="22"/>
  <c r="AT63" i="22"/>
  <c r="AU63" i="22"/>
  <c r="AV63" i="22"/>
  <c r="AW63" i="22"/>
  <c r="AX63" i="22"/>
  <c r="AY63" i="22"/>
  <c r="AZ63" i="22"/>
  <c r="AA64" i="22"/>
  <c r="AB64" i="22"/>
  <c r="AC64" i="22"/>
  <c r="AD64" i="22"/>
  <c r="AE64" i="22"/>
  <c r="AF64" i="22"/>
  <c r="AG64" i="22"/>
  <c r="AH64" i="22"/>
  <c r="AI64" i="22"/>
  <c r="AJ64" i="22"/>
  <c r="AK64" i="22"/>
  <c r="AL64" i="22"/>
  <c r="AM64" i="22"/>
  <c r="AN64" i="22"/>
  <c r="AO64" i="22"/>
  <c r="AP64" i="22"/>
  <c r="AQ64" i="22"/>
  <c r="AR64" i="22"/>
  <c r="AS64" i="22"/>
  <c r="AT64" i="22"/>
  <c r="AU64" i="22"/>
  <c r="AV64" i="22"/>
  <c r="AW64" i="22"/>
  <c r="AX64" i="22"/>
  <c r="AY64" i="22"/>
  <c r="AZ64" i="22"/>
  <c r="AA65" i="22"/>
  <c r="AB65" i="22"/>
  <c r="AC65" i="22"/>
  <c r="AD65" i="22"/>
  <c r="AE65" i="22"/>
  <c r="AF65" i="22"/>
  <c r="AG65" i="22"/>
  <c r="AH65" i="22"/>
  <c r="AI65" i="22"/>
  <c r="AJ65" i="22"/>
  <c r="AK65" i="22"/>
  <c r="AL65" i="22"/>
  <c r="AM65" i="22"/>
  <c r="AN65" i="22"/>
  <c r="AO65" i="22"/>
  <c r="AP65" i="22"/>
  <c r="AQ65" i="22"/>
  <c r="AR65" i="22"/>
  <c r="AS65" i="22"/>
  <c r="AT65" i="22"/>
  <c r="AU65" i="22"/>
  <c r="AV65" i="22"/>
  <c r="AW65" i="22"/>
  <c r="AX65" i="22"/>
  <c r="AY65" i="22"/>
  <c r="AZ65" i="22"/>
  <c r="AZ25" i="22"/>
  <c r="G17" i="20"/>
  <c r="G18" i="20"/>
  <c r="G23" i="20"/>
  <c r="G24" i="20"/>
  <c r="G30" i="20"/>
  <c r="G31" i="20"/>
  <c r="G32" i="20"/>
  <c r="G33" i="20"/>
  <c r="G34" i="20"/>
  <c r="G35" i="20"/>
  <c r="G36" i="20"/>
  <c r="G37" i="20"/>
  <c r="G56" i="20"/>
  <c r="G55" i="20"/>
  <c r="G54" i="20"/>
  <c r="G53" i="20"/>
  <c r="G52" i="20"/>
  <c r="G51" i="20"/>
  <c r="G47" i="20"/>
  <c r="AW58" i="20"/>
  <c r="R58" i="20"/>
  <c r="S58" i="20"/>
  <c r="T58" i="20"/>
  <c r="U58" i="20"/>
  <c r="V58" i="20"/>
  <c r="W58" i="20"/>
  <c r="X58" i="20"/>
  <c r="Y58" i="20"/>
  <c r="Z58" i="20"/>
  <c r="AA58" i="20"/>
  <c r="AB58" i="20"/>
  <c r="AC58" i="20"/>
  <c r="AD58" i="20"/>
  <c r="AE58" i="20"/>
  <c r="AF58" i="20"/>
  <c r="AG58" i="20"/>
  <c r="AH58" i="20"/>
  <c r="AI58" i="20"/>
  <c r="AJ58" i="20"/>
  <c r="AK58" i="20"/>
  <c r="AL58" i="20"/>
  <c r="AM58" i="20"/>
  <c r="AN58" i="20"/>
  <c r="AO58" i="20"/>
  <c r="AP58" i="20"/>
  <c r="AQ58" i="20"/>
  <c r="AR58" i="20"/>
  <c r="AS58" i="20"/>
  <c r="AT58" i="20"/>
  <c r="AU58" i="20"/>
  <c r="AV58" i="20"/>
  <c r="AX58" i="20"/>
  <c r="AY58" i="20"/>
  <c r="AZ58" i="20"/>
  <c r="P41" i="20"/>
  <c r="T41" i="20"/>
  <c r="X41" i="20"/>
  <c r="AB41" i="20"/>
  <c r="AF41" i="20"/>
  <c r="AJ41" i="20"/>
  <c r="AN41" i="20"/>
  <c r="AR41" i="20"/>
  <c r="AV41" i="20"/>
  <c r="AZ41" i="20"/>
  <c r="L38" i="20"/>
  <c r="L41" i="20"/>
  <c r="M38" i="20"/>
  <c r="M41" i="20"/>
  <c r="N38" i="20"/>
  <c r="N41" i="20"/>
  <c r="O38" i="20"/>
  <c r="O41" i="20"/>
  <c r="P38" i="20"/>
  <c r="Q38" i="20"/>
  <c r="Q41" i="20"/>
  <c r="R38" i="20"/>
  <c r="R41" i="20"/>
  <c r="S38" i="20"/>
  <c r="S41" i="20"/>
  <c r="T38" i="20"/>
  <c r="U38" i="20"/>
  <c r="U41" i="20"/>
  <c r="V38" i="20"/>
  <c r="V41" i="20"/>
  <c r="W38" i="20"/>
  <c r="W41" i="20"/>
  <c r="X38" i="20"/>
  <c r="Y38" i="20"/>
  <c r="Y41" i="20"/>
  <c r="Z38" i="20"/>
  <c r="Z41" i="20"/>
  <c r="AA38" i="20"/>
  <c r="AA41" i="20"/>
  <c r="AB38" i="20"/>
  <c r="AC38" i="20"/>
  <c r="AC41" i="20"/>
  <c r="AD38" i="20"/>
  <c r="AD41" i="20"/>
  <c r="AE38" i="20"/>
  <c r="AE41" i="20"/>
  <c r="AF38" i="20"/>
  <c r="AG38" i="20"/>
  <c r="AG41" i="20"/>
  <c r="AH38" i="20"/>
  <c r="AH41" i="20"/>
  <c r="AI38" i="20"/>
  <c r="AI41" i="20"/>
  <c r="AJ38" i="20"/>
  <c r="AK38" i="20"/>
  <c r="AK41" i="20"/>
  <c r="AL38" i="20"/>
  <c r="AL41" i="20"/>
  <c r="AM38" i="20"/>
  <c r="AM41" i="20"/>
  <c r="AN38" i="20"/>
  <c r="AO38" i="20"/>
  <c r="AO41" i="20"/>
  <c r="AP38" i="20"/>
  <c r="AP41" i="20"/>
  <c r="AQ38" i="20"/>
  <c r="AQ41" i="20"/>
  <c r="AR38" i="20"/>
  <c r="AS38" i="20"/>
  <c r="AS41" i="20"/>
  <c r="AT38" i="20"/>
  <c r="AT41" i="20"/>
  <c r="AU38" i="20"/>
  <c r="AU41" i="20"/>
  <c r="AV38" i="20"/>
  <c r="AW38" i="20"/>
  <c r="AW41" i="20"/>
  <c r="AX38" i="20"/>
  <c r="AX41" i="20"/>
  <c r="AY38" i="20"/>
  <c r="AY41" i="20"/>
  <c r="AZ38" i="20"/>
  <c r="AU40" i="19"/>
  <c r="AM40" i="19"/>
  <c r="AL40" i="19"/>
  <c r="AT66" i="22"/>
  <c r="AX66" i="22"/>
  <c r="AP66" i="22"/>
  <c r="AH66" i="22"/>
  <c r="AW40" i="19"/>
  <c r="AO40" i="19"/>
  <c r="AG40" i="19"/>
  <c r="Y40" i="19"/>
  <c r="AL66" i="22"/>
  <c r="AY66" i="22"/>
  <c r="AQ66" i="22"/>
  <c r="AA66" i="22"/>
  <c r="AK66" i="22"/>
  <c r="AC66" i="22"/>
  <c r="AU66" i="22"/>
  <c r="AE66" i="22"/>
  <c r="AW66" i="22"/>
  <c r="AO66" i="22"/>
  <c r="AS66" i="22"/>
  <c r="AD66" i="22"/>
  <c r="AV66" i="22"/>
  <c r="AI66" i="22"/>
  <c r="AN66" i="22"/>
  <c r="AF66" i="22"/>
  <c r="AG66" i="22"/>
  <c r="AJ66" i="22"/>
  <c r="AB66" i="22"/>
  <c r="AR66" i="22"/>
  <c r="G57" i="20"/>
  <c r="AZ66" i="22"/>
  <c r="AM66" i="22"/>
  <c r="AX16" i="23"/>
  <c r="AX30" i="30"/>
  <c r="AY16" i="23"/>
  <c r="AZ16" i="23"/>
  <c r="BA16" i="23"/>
  <c r="BB16" i="23"/>
  <c r="BB30" i="30"/>
  <c r="BC16" i="23"/>
  <c r="BD16" i="23"/>
  <c r="BE16" i="23"/>
  <c r="BF16" i="23"/>
  <c r="BF30" i="30"/>
  <c r="BG16" i="23"/>
  <c r="BH16" i="23"/>
  <c r="BI16" i="23"/>
  <c r="BJ16" i="23"/>
  <c r="BJ30" i="30"/>
  <c r="BK16" i="23"/>
  <c r="BL16" i="23"/>
  <c r="BM16" i="23"/>
  <c r="BN16" i="23"/>
  <c r="BN30" i="30"/>
  <c r="BO16" i="23"/>
  <c r="AX15" i="23"/>
  <c r="AY15" i="23"/>
  <c r="AZ15" i="23"/>
  <c r="AZ29" i="30"/>
  <c r="BA15" i="23"/>
  <c r="BA29" i="30"/>
  <c r="BB15" i="23"/>
  <c r="BC15" i="23"/>
  <c r="BD15" i="23"/>
  <c r="BD29" i="30"/>
  <c r="BE15" i="23"/>
  <c r="BF15" i="23"/>
  <c r="BG15" i="23"/>
  <c r="BH15" i="23"/>
  <c r="BH29" i="30"/>
  <c r="BI15" i="23"/>
  <c r="BI29" i="30"/>
  <c r="BJ15" i="23"/>
  <c r="BK15" i="23"/>
  <c r="BL15" i="23"/>
  <c r="BL29" i="30"/>
  <c r="BM15" i="23"/>
  <c r="BN15" i="23"/>
  <c r="BO15" i="23"/>
  <c r="AX4" i="23"/>
  <c r="AX4" i="30"/>
  <c r="AY4" i="23"/>
  <c r="AY4" i="30"/>
  <c r="AZ4" i="23"/>
  <c r="BA4" i="23"/>
  <c r="BB4" i="23"/>
  <c r="BC4" i="23"/>
  <c r="BD4" i="23"/>
  <c r="BE4" i="23"/>
  <c r="BF4" i="23"/>
  <c r="BF4" i="30"/>
  <c r="BG4" i="23"/>
  <c r="BG4" i="30"/>
  <c r="BH4" i="23"/>
  <c r="BI4" i="23"/>
  <c r="BJ4" i="23"/>
  <c r="BK4" i="23"/>
  <c r="BL4" i="23"/>
  <c r="BM4" i="23"/>
  <c r="BM4" i="30"/>
  <c r="BN4" i="23"/>
  <c r="BN4" i="30"/>
  <c r="BO4" i="23"/>
  <c r="BO4" i="30"/>
  <c r="AX3" i="23"/>
  <c r="AY3" i="23"/>
  <c r="AZ3" i="23"/>
  <c r="BA3" i="23"/>
  <c r="BB3" i="23"/>
  <c r="BC3" i="23"/>
  <c r="BC3" i="30"/>
  <c r="BD3" i="23"/>
  <c r="BE3" i="23"/>
  <c r="BE3" i="30"/>
  <c r="BF3" i="23"/>
  <c r="BG3" i="23"/>
  <c r="BH3" i="23"/>
  <c r="BI3" i="23"/>
  <c r="BJ3" i="23"/>
  <c r="BK3" i="23"/>
  <c r="BK3" i="30"/>
  <c r="BL3" i="23"/>
  <c r="BM3" i="23"/>
  <c r="BM3" i="30"/>
  <c r="BN3" i="23"/>
  <c r="BO3" i="23"/>
  <c r="AX6" i="23"/>
  <c r="AY6" i="23"/>
  <c r="BB7" i="23"/>
  <c r="BD8" i="23"/>
  <c r="BE8" i="23"/>
  <c r="BF12" i="23"/>
  <c r="BG12" i="23"/>
  <c r="BK7" i="23"/>
  <c r="BL8" i="23"/>
  <c r="BM12" i="23"/>
  <c r="BN12" i="23"/>
  <c r="BP19" i="30"/>
  <c r="BQ19" i="30"/>
  <c r="BR19" i="30"/>
  <c r="BS19" i="30"/>
  <c r="BT19" i="30"/>
  <c r="BU19" i="30"/>
  <c r="BV19" i="30"/>
  <c r="BW19" i="30"/>
  <c r="BX19" i="30"/>
  <c r="BY19" i="30"/>
  <c r="BZ19" i="30"/>
  <c r="CA19" i="30"/>
  <c r="CB19" i="30"/>
  <c r="CC19" i="30"/>
  <c r="CD19" i="30"/>
  <c r="CE19" i="30"/>
  <c r="CF19" i="30"/>
  <c r="CG19" i="30"/>
  <c r="CH19" i="30"/>
  <c r="CI19" i="30"/>
  <c r="CJ19" i="30"/>
  <c r="CK19" i="30"/>
  <c r="CL19" i="30"/>
  <c r="CM19" i="30"/>
  <c r="CN19" i="30"/>
  <c r="CO19" i="30"/>
  <c r="CP19" i="30"/>
  <c r="CQ19" i="30"/>
  <c r="CR19" i="30"/>
  <c r="CS19" i="30"/>
  <c r="CT19" i="30"/>
  <c r="CU19" i="30"/>
  <c r="CV19" i="30"/>
  <c r="CW19" i="30"/>
  <c r="CX19" i="30"/>
  <c r="CY19" i="30"/>
  <c r="CZ19" i="30"/>
  <c r="DA19" i="30"/>
  <c r="DB19" i="30"/>
  <c r="DC19" i="30"/>
  <c r="DD19" i="30"/>
  <c r="DE19" i="30"/>
  <c r="DF19" i="30"/>
  <c r="DG19" i="30"/>
  <c r="DH19" i="30"/>
  <c r="DI19" i="30"/>
  <c r="DJ19" i="30"/>
  <c r="DK19" i="30"/>
  <c r="DL19" i="30"/>
  <c r="DM19" i="30"/>
  <c r="DN19" i="30"/>
  <c r="DO19" i="30"/>
  <c r="DP19" i="30"/>
  <c r="DQ19" i="30"/>
  <c r="DR19" i="30"/>
  <c r="DS19" i="30"/>
  <c r="DT19" i="30"/>
  <c r="DU19" i="30"/>
  <c r="DV19" i="30"/>
  <c r="DW19" i="30"/>
  <c r="DX19" i="30"/>
  <c r="DY19" i="30"/>
  <c r="DZ19" i="30"/>
  <c r="EA19" i="30"/>
  <c r="EB19" i="30"/>
  <c r="EC19" i="30"/>
  <c r="ED19" i="30"/>
  <c r="EE19" i="30"/>
  <c r="EF19" i="30"/>
  <c r="EG19" i="30"/>
  <c r="EH19" i="30"/>
  <c r="EI19" i="30"/>
  <c r="EJ19" i="30"/>
  <c r="EK19" i="30"/>
  <c r="EL19" i="30"/>
  <c r="EM19" i="30"/>
  <c r="EN19" i="30"/>
  <c r="EO19" i="30"/>
  <c r="EP19" i="30"/>
  <c r="EQ19" i="30"/>
  <c r="ER19" i="30"/>
  <c r="ES19" i="30"/>
  <c r="ET19" i="30"/>
  <c r="EU19" i="30"/>
  <c r="EV19" i="30"/>
  <c r="EW19" i="30"/>
  <c r="EX19" i="30"/>
  <c r="EY19" i="30"/>
  <c r="EZ19" i="30"/>
  <c r="FA19" i="30"/>
  <c r="FB19" i="30"/>
  <c r="FC19" i="30"/>
  <c r="FD19" i="30"/>
  <c r="FE19" i="30"/>
  <c r="FF19" i="30"/>
  <c r="FG19" i="30"/>
  <c r="FH19" i="30"/>
  <c r="FI19" i="30"/>
  <c r="FJ19" i="30"/>
  <c r="FK19" i="30"/>
  <c r="FL19" i="30"/>
  <c r="FM19" i="30"/>
  <c r="FN19" i="30"/>
  <c r="FO19" i="30"/>
  <c r="FP19" i="30"/>
  <c r="FQ19" i="30"/>
  <c r="FR19" i="30"/>
  <c r="FS19" i="30"/>
  <c r="FT19" i="30"/>
  <c r="FU19" i="30"/>
  <c r="FV19" i="30"/>
  <c r="FW19" i="30"/>
  <c r="FX19" i="30"/>
  <c r="FY19" i="30"/>
  <c r="FZ19" i="30"/>
  <c r="GA19" i="30"/>
  <c r="GB19" i="30"/>
  <c r="GC19" i="30"/>
  <c r="GD19" i="30"/>
  <c r="GE19" i="30"/>
  <c r="GF19" i="30"/>
  <c r="GG19" i="30"/>
  <c r="GH19" i="30"/>
  <c r="GI19" i="30"/>
  <c r="GJ19" i="30"/>
  <c r="GK19" i="30"/>
  <c r="GL19" i="30"/>
  <c r="GM19" i="30"/>
  <c r="GN19" i="30"/>
  <c r="GO19" i="30"/>
  <c r="GP19" i="30"/>
  <c r="GQ19" i="30"/>
  <c r="GR19" i="30"/>
  <c r="GS19" i="30"/>
  <c r="GT19" i="30"/>
  <c r="GU19" i="30"/>
  <c r="GV19" i="30"/>
  <c r="GW19" i="30"/>
  <c r="GX19" i="30"/>
  <c r="GY19" i="30"/>
  <c r="GZ19" i="30"/>
  <c r="HA19" i="30"/>
  <c r="HB19" i="30"/>
  <c r="HC19" i="30"/>
  <c r="HD19" i="30"/>
  <c r="HE19" i="30"/>
  <c r="HF19" i="30"/>
  <c r="HG19" i="30"/>
  <c r="HH19" i="30"/>
  <c r="HI19" i="30"/>
  <c r="HJ19" i="30"/>
  <c r="HK19" i="30"/>
  <c r="HL19" i="30"/>
  <c r="HM19" i="30"/>
  <c r="HN19" i="30"/>
  <c r="HO19" i="30"/>
  <c r="HP19" i="30"/>
  <c r="HQ19" i="30"/>
  <c r="HR19" i="30"/>
  <c r="HS19" i="30"/>
  <c r="HT19" i="30"/>
  <c r="HU19" i="30"/>
  <c r="HV19" i="30"/>
  <c r="HW19" i="30"/>
  <c r="HX19" i="30"/>
  <c r="HY19" i="30"/>
  <c r="HZ19" i="30"/>
  <c r="IA19" i="30"/>
  <c r="IB19" i="30"/>
  <c r="IC19" i="30"/>
  <c r="ID19" i="30"/>
  <c r="IE19" i="30"/>
  <c r="IF19" i="30"/>
  <c r="IG19" i="30"/>
  <c r="IH19" i="30"/>
  <c r="II19" i="30"/>
  <c r="IJ19" i="30"/>
  <c r="IK19" i="30"/>
  <c r="IL19" i="30"/>
  <c r="IM19" i="30"/>
  <c r="IN19" i="30"/>
  <c r="IO19" i="30"/>
  <c r="IP19" i="30"/>
  <c r="IQ19" i="30"/>
  <c r="IR19" i="30"/>
  <c r="IS19" i="30"/>
  <c r="IT19" i="30"/>
  <c r="IU19" i="30"/>
  <c r="IV19" i="30"/>
  <c r="IW19" i="30"/>
  <c r="IX19" i="30"/>
  <c r="IY19" i="30"/>
  <c r="IZ19" i="30"/>
  <c r="JA19" i="30"/>
  <c r="JB19" i="30"/>
  <c r="JC19" i="30"/>
  <c r="JD19" i="30"/>
  <c r="JE19" i="30"/>
  <c r="JF19" i="30"/>
  <c r="JG19" i="30"/>
  <c r="JH19" i="30"/>
  <c r="JI19" i="30"/>
  <c r="JJ19" i="30"/>
  <c r="JK19" i="30"/>
  <c r="JL19" i="30"/>
  <c r="JM19" i="30"/>
  <c r="JN19" i="30"/>
  <c r="JO19" i="30"/>
  <c r="JP19" i="30"/>
  <c r="JQ19" i="30"/>
  <c r="JR19" i="30"/>
  <c r="JS19" i="30"/>
  <c r="JT19" i="30"/>
  <c r="JU19" i="30"/>
  <c r="JV19" i="30"/>
  <c r="JW19" i="30"/>
  <c r="JX19" i="30"/>
  <c r="JY19" i="30"/>
  <c r="JZ19" i="30"/>
  <c r="KA19" i="30"/>
  <c r="KB19" i="30"/>
  <c r="KC19" i="30"/>
  <c r="KD19" i="30"/>
  <c r="KE19" i="30"/>
  <c r="KF19" i="30"/>
  <c r="KG19" i="30"/>
  <c r="KH19" i="30"/>
  <c r="KI19" i="30"/>
  <c r="KJ19" i="30"/>
  <c r="KK19" i="30"/>
  <c r="KL19" i="30"/>
  <c r="KM19" i="30"/>
  <c r="KN19" i="30"/>
  <c r="KO19" i="30"/>
  <c r="KP19" i="30"/>
  <c r="KQ19" i="30"/>
  <c r="KR19" i="30"/>
  <c r="KS19" i="30"/>
  <c r="KT19" i="30"/>
  <c r="KU19" i="30"/>
  <c r="KV19" i="30"/>
  <c r="KW19" i="30"/>
  <c r="KX19" i="30"/>
  <c r="KY19" i="30"/>
  <c r="KZ19" i="30"/>
  <c r="LA19" i="30"/>
  <c r="LB19" i="30"/>
  <c r="LC19" i="30"/>
  <c r="LD19" i="30"/>
  <c r="LE19" i="30"/>
  <c r="LF19" i="30"/>
  <c r="LG19" i="30"/>
  <c r="LH19" i="30"/>
  <c r="LI19" i="30"/>
  <c r="LJ19" i="30"/>
  <c r="LK19" i="30"/>
  <c r="LL19" i="30"/>
  <c r="LM19" i="30"/>
  <c r="LN19" i="30"/>
  <c r="LO19" i="30"/>
  <c r="LP19" i="30"/>
  <c r="LQ19" i="30"/>
  <c r="LR19" i="30"/>
  <c r="LS19" i="30"/>
  <c r="LT19" i="30"/>
  <c r="LU19" i="30"/>
  <c r="LV19" i="30"/>
  <c r="LW19" i="30"/>
  <c r="LX19" i="30"/>
  <c r="LY19" i="30"/>
  <c r="LZ19" i="30"/>
  <c r="MA19" i="30"/>
  <c r="MB19" i="30"/>
  <c r="MC19" i="30"/>
  <c r="MD19" i="30"/>
  <c r="ME19" i="30"/>
  <c r="MF19" i="30"/>
  <c r="MG19" i="30"/>
  <c r="MH19" i="30"/>
  <c r="MI19" i="30"/>
  <c r="MJ19" i="30"/>
  <c r="MK19" i="30"/>
  <c r="ML19" i="30"/>
  <c r="MM19" i="30"/>
  <c r="MN19" i="30"/>
  <c r="MO19" i="30"/>
  <c r="MP19" i="30"/>
  <c r="MQ19" i="30"/>
  <c r="MR19" i="30"/>
  <c r="MS19" i="30"/>
  <c r="MT19" i="30"/>
  <c r="MU19" i="30"/>
  <c r="MV19" i="30"/>
  <c r="MW19" i="30"/>
  <c r="MX19" i="30"/>
  <c r="MY19" i="30"/>
  <c r="MZ19" i="30"/>
  <c r="NA19" i="30"/>
  <c r="NB19" i="30"/>
  <c r="NC19" i="30"/>
  <c r="ND19" i="30"/>
  <c r="NE19" i="30"/>
  <c r="NF19" i="30"/>
  <c r="NG19" i="30"/>
  <c r="NH19" i="30"/>
  <c r="NI19" i="30"/>
  <c r="NJ19" i="30"/>
  <c r="NK19" i="30"/>
  <c r="NL19" i="30"/>
  <c r="NM19" i="30"/>
  <c r="NN19" i="30"/>
  <c r="NO19" i="30"/>
  <c r="NP19" i="30"/>
  <c r="NQ19" i="30"/>
  <c r="NR19" i="30"/>
  <c r="NS19" i="30"/>
  <c r="NT19" i="30"/>
  <c r="NU19" i="30"/>
  <c r="NV19" i="30"/>
  <c r="NW19" i="30"/>
  <c r="NX19" i="30"/>
  <c r="NY19" i="30"/>
  <c r="NZ19" i="30"/>
  <c r="OA19" i="30"/>
  <c r="OB19" i="30"/>
  <c r="OC19" i="30"/>
  <c r="OD19" i="30"/>
  <c r="OE19" i="30"/>
  <c r="OF19" i="30"/>
  <c r="OG19" i="30"/>
  <c r="OH19" i="30"/>
  <c r="OI19" i="30"/>
  <c r="OJ19" i="30"/>
  <c r="OK19" i="30"/>
  <c r="OL19" i="30"/>
  <c r="OM19" i="30"/>
  <c r="ON19" i="30"/>
  <c r="OO19" i="30"/>
  <c r="OP19" i="30"/>
  <c r="OQ19" i="30"/>
  <c r="OR19" i="30"/>
  <c r="OS19" i="30"/>
  <c r="OT19" i="30"/>
  <c r="OU19" i="30"/>
  <c r="OV19" i="30"/>
  <c r="OW19" i="30"/>
  <c r="OX19" i="30"/>
  <c r="OY19" i="30"/>
  <c r="OZ19" i="30"/>
  <c r="PA19" i="30"/>
  <c r="PB19" i="30"/>
  <c r="PC19" i="30"/>
  <c r="PD19" i="30"/>
  <c r="PE19" i="30"/>
  <c r="PF19" i="30"/>
  <c r="PG19" i="30"/>
  <c r="PH19" i="30"/>
  <c r="PI19" i="30"/>
  <c r="PJ19" i="30"/>
  <c r="PK19" i="30"/>
  <c r="PL19" i="30"/>
  <c r="PM19" i="30"/>
  <c r="PN19" i="30"/>
  <c r="PO19" i="30"/>
  <c r="PP19" i="30"/>
  <c r="PQ19" i="30"/>
  <c r="PR19" i="30"/>
  <c r="PS19" i="30"/>
  <c r="PT19" i="30"/>
  <c r="PU19" i="30"/>
  <c r="PV19" i="30"/>
  <c r="PW19" i="30"/>
  <c r="PX19" i="30"/>
  <c r="PY19" i="30"/>
  <c r="PZ19" i="30"/>
  <c r="QA19" i="30"/>
  <c r="QB19" i="30"/>
  <c r="QC19" i="30"/>
  <c r="QD19" i="30"/>
  <c r="QE19" i="30"/>
  <c r="QF19" i="30"/>
  <c r="QG19" i="30"/>
  <c r="QH19" i="30"/>
  <c r="QI19" i="30"/>
  <c r="QJ19" i="30"/>
  <c r="QK19" i="30"/>
  <c r="QL19" i="30"/>
  <c r="QM19" i="30"/>
  <c r="QN19" i="30"/>
  <c r="QO19" i="30"/>
  <c r="QP19" i="30"/>
  <c r="QQ19" i="30"/>
  <c r="QR19" i="30"/>
  <c r="QS19" i="30"/>
  <c r="QT19" i="30"/>
  <c r="QU19" i="30"/>
  <c r="QV19" i="30"/>
  <c r="QW19" i="30"/>
  <c r="QX19" i="30"/>
  <c r="QY19" i="30"/>
  <c r="QZ19" i="30"/>
  <c r="RA19" i="30"/>
  <c r="RB19" i="30"/>
  <c r="RC19" i="30"/>
  <c r="RD19" i="30"/>
  <c r="RE19" i="30"/>
  <c r="RF19" i="30"/>
  <c r="RG19" i="30"/>
  <c r="RH19" i="30"/>
  <c r="RI19" i="30"/>
  <c r="RJ19" i="30"/>
  <c r="RK19" i="30"/>
  <c r="RL19" i="30"/>
  <c r="RM19" i="30"/>
  <c r="RN19" i="30"/>
  <c r="RO19" i="30"/>
  <c r="RP19" i="30"/>
  <c r="RQ19" i="30"/>
  <c r="RR19" i="30"/>
  <c r="RS19" i="30"/>
  <c r="RT19" i="30"/>
  <c r="RU19" i="30"/>
  <c r="RV19" i="30"/>
  <c r="RW19" i="30"/>
  <c r="RX19" i="30"/>
  <c r="RY19" i="30"/>
  <c r="RZ19" i="30"/>
  <c r="SA19" i="30"/>
  <c r="SB19" i="30"/>
  <c r="SC19" i="30"/>
  <c r="SD19" i="30"/>
  <c r="SE19" i="30"/>
  <c r="SF19" i="30"/>
  <c r="SG19" i="30"/>
  <c r="SH19" i="30"/>
  <c r="SI19" i="30"/>
  <c r="SJ19" i="30"/>
  <c r="SK19" i="30"/>
  <c r="SL19" i="30"/>
  <c r="SM19" i="30"/>
  <c r="SN19" i="30"/>
  <c r="SO19" i="30"/>
  <c r="SP19" i="30"/>
  <c r="SQ19" i="30"/>
  <c r="SR19" i="30"/>
  <c r="SS19" i="30"/>
  <c r="ST19" i="30"/>
  <c r="SU19" i="30"/>
  <c r="SV19" i="30"/>
  <c r="SW19" i="30"/>
  <c r="SX19" i="30"/>
  <c r="SY19" i="30"/>
  <c r="SZ19" i="30"/>
  <c r="TA19" i="30"/>
  <c r="TB19" i="30"/>
  <c r="TC19" i="30"/>
  <c r="TD19" i="30"/>
  <c r="TE19" i="30"/>
  <c r="TF19" i="30"/>
  <c r="TG19" i="30"/>
  <c r="TH19" i="30"/>
  <c r="TI19" i="30"/>
  <c r="TJ19" i="30"/>
  <c r="TK19" i="30"/>
  <c r="TL19" i="30"/>
  <c r="TM19" i="30"/>
  <c r="TN19" i="30"/>
  <c r="TO19" i="30"/>
  <c r="TP19" i="30"/>
  <c r="TQ19" i="30"/>
  <c r="TR19" i="30"/>
  <c r="TS19" i="30"/>
  <c r="TT19" i="30"/>
  <c r="TU19" i="30"/>
  <c r="TV19" i="30"/>
  <c r="TW19" i="30"/>
  <c r="TX19" i="30"/>
  <c r="TY19" i="30"/>
  <c r="TZ19" i="30"/>
  <c r="UA19" i="30"/>
  <c r="UB19" i="30"/>
  <c r="UC19" i="30"/>
  <c r="UD19" i="30"/>
  <c r="UE19" i="30"/>
  <c r="UF19" i="30"/>
  <c r="UG19" i="30"/>
  <c r="UH19" i="30"/>
  <c r="UI19" i="30"/>
  <c r="UJ19" i="30"/>
  <c r="UK19" i="30"/>
  <c r="UL19" i="30"/>
  <c r="UM19" i="30"/>
  <c r="UN19" i="30"/>
  <c r="UO19" i="30"/>
  <c r="UP19" i="30"/>
  <c r="UQ19" i="30"/>
  <c r="UR19" i="30"/>
  <c r="US19" i="30"/>
  <c r="UT19" i="30"/>
  <c r="UU19" i="30"/>
  <c r="UV19" i="30"/>
  <c r="UW19" i="30"/>
  <c r="UX19" i="30"/>
  <c r="UY19" i="30"/>
  <c r="UZ19" i="30"/>
  <c r="VA19" i="30"/>
  <c r="VB19" i="30"/>
  <c r="VC19" i="30"/>
  <c r="VD19" i="30"/>
  <c r="VE19" i="30"/>
  <c r="VF19" i="30"/>
  <c r="VG19" i="30"/>
  <c r="VH19" i="30"/>
  <c r="VI19" i="30"/>
  <c r="VJ19" i="30"/>
  <c r="VK19" i="30"/>
  <c r="VL19" i="30"/>
  <c r="VM19" i="30"/>
  <c r="VN19" i="30"/>
  <c r="VO19" i="30"/>
  <c r="VP19" i="30"/>
  <c r="VQ19" i="30"/>
  <c r="VR19" i="30"/>
  <c r="VS19" i="30"/>
  <c r="VT19" i="30"/>
  <c r="VU19" i="30"/>
  <c r="VV19" i="30"/>
  <c r="VW19" i="30"/>
  <c r="VX19" i="30"/>
  <c r="VY19" i="30"/>
  <c r="VZ19" i="30"/>
  <c r="WA19" i="30"/>
  <c r="WB19" i="30"/>
  <c r="WC19" i="30"/>
  <c r="WD19" i="30"/>
  <c r="WE19" i="30"/>
  <c r="WF19" i="30"/>
  <c r="WG19" i="30"/>
  <c r="WH19" i="30"/>
  <c r="WI19" i="30"/>
  <c r="WJ19" i="30"/>
  <c r="WK19" i="30"/>
  <c r="WL19" i="30"/>
  <c r="WM19" i="30"/>
  <c r="WN19" i="30"/>
  <c r="WO19" i="30"/>
  <c r="WP19" i="30"/>
  <c r="WQ19" i="30"/>
  <c r="WR19" i="30"/>
  <c r="WS19" i="30"/>
  <c r="WT19" i="30"/>
  <c r="WU19" i="30"/>
  <c r="WV19" i="30"/>
  <c r="WW19" i="30"/>
  <c r="WX19" i="30"/>
  <c r="WY19" i="30"/>
  <c r="WZ19" i="30"/>
  <c r="XA19" i="30"/>
  <c r="XB19" i="30"/>
  <c r="XC19" i="30"/>
  <c r="XD19" i="30"/>
  <c r="XE19" i="30"/>
  <c r="XF19" i="30"/>
  <c r="XG19" i="30"/>
  <c r="XH19" i="30"/>
  <c r="XI19" i="30"/>
  <c r="XJ19" i="30"/>
  <c r="XK19" i="30"/>
  <c r="XL19" i="30"/>
  <c r="XM19" i="30"/>
  <c r="XN19" i="30"/>
  <c r="XO19" i="30"/>
  <c r="XP19" i="30"/>
  <c r="XQ19" i="30"/>
  <c r="XR19" i="30"/>
  <c r="XS19" i="30"/>
  <c r="XT19" i="30"/>
  <c r="XU19" i="30"/>
  <c r="XV19" i="30"/>
  <c r="XW19" i="30"/>
  <c r="XX19" i="30"/>
  <c r="XY19" i="30"/>
  <c r="XZ19" i="30"/>
  <c r="YA19" i="30"/>
  <c r="YB19" i="30"/>
  <c r="YC19" i="30"/>
  <c r="YD19" i="30"/>
  <c r="YE19" i="30"/>
  <c r="YF19" i="30"/>
  <c r="YG19" i="30"/>
  <c r="YH19" i="30"/>
  <c r="YI19" i="30"/>
  <c r="YJ19" i="30"/>
  <c r="YK19" i="30"/>
  <c r="YL19" i="30"/>
  <c r="YM19" i="30"/>
  <c r="YN19" i="30"/>
  <c r="YO19" i="30"/>
  <c r="YP19" i="30"/>
  <c r="YQ19" i="30"/>
  <c r="YR19" i="30"/>
  <c r="YS19" i="30"/>
  <c r="YT19" i="30"/>
  <c r="YU19" i="30"/>
  <c r="YV19" i="30"/>
  <c r="YW19" i="30"/>
  <c r="YX19" i="30"/>
  <c r="YY19" i="30"/>
  <c r="YZ19" i="30"/>
  <c r="ZA19" i="30"/>
  <c r="ZB19" i="30"/>
  <c r="ZC19" i="30"/>
  <c r="ZD19" i="30"/>
  <c r="ZE19" i="30"/>
  <c r="ZF19" i="30"/>
  <c r="ZG19" i="30"/>
  <c r="ZH19" i="30"/>
  <c r="ZI19" i="30"/>
  <c r="ZJ19" i="30"/>
  <c r="ZK19" i="30"/>
  <c r="ZL19" i="30"/>
  <c r="ZM19" i="30"/>
  <c r="ZN19" i="30"/>
  <c r="ZO19" i="30"/>
  <c r="ZP19" i="30"/>
  <c r="ZQ19" i="30"/>
  <c r="ZR19" i="30"/>
  <c r="ZS19" i="30"/>
  <c r="ZT19" i="30"/>
  <c r="ZU19" i="30"/>
  <c r="ZV19" i="30"/>
  <c r="ZW19" i="30"/>
  <c r="ZX19" i="30"/>
  <c r="ZY19" i="30"/>
  <c r="ZZ19" i="30"/>
  <c r="AAA19" i="30"/>
  <c r="AAB19" i="30"/>
  <c r="AAC19" i="30"/>
  <c r="AAD19" i="30"/>
  <c r="AAE19" i="30"/>
  <c r="AAF19" i="30"/>
  <c r="AAG19" i="30"/>
  <c r="AAH19" i="30"/>
  <c r="AAI19" i="30"/>
  <c r="AAJ19" i="30"/>
  <c r="AAK19" i="30"/>
  <c r="AAL19" i="30"/>
  <c r="AAM19" i="30"/>
  <c r="AAN19" i="30"/>
  <c r="AAO19" i="30"/>
  <c r="AAP19" i="30"/>
  <c r="AAQ19" i="30"/>
  <c r="AAR19" i="30"/>
  <c r="AAS19" i="30"/>
  <c r="AAT19" i="30"/>
  <c r="AAU19" i="30"/>
  <c r="AAV19" i="30"/>
  <c r="AAW19" i="30"/>
  <c r="AAX19" i="30"/>
  <c r="AAY19" i="30"/>
  <c r="AAZ19" i="30"/>
  <c r="ABA19" i="30"/>
  <c r="ABB19" i="30"/>
  <c r="ABC19" i="30"/>
  <c r="ABD19" i="30"/>
  <c r="ABE19" i="30"/>
  <c r="ABF19" i="30"/>
  <c r="ABG19" i="30"/>
  <c r="ABH19" i="30"/>
  <c r="ABI19" i="30"/>
  <c r="ABJ19" i="30"/>
  <c r="ABK19" i="30"/>
  <c r="ABL19" i="30"/>
  <c r="ABM19" i="30"/>
  <c r="ABN19" i="30"/>
  <c r="ABO19" i="30"/>
  <c r="ABP19" i="30"/>
  <c r="ABQ19" i="30"/>
  <c r="ABR19" i="30"/>
  <c r="ABS19" i="30"/>
  <c r="ABT19" i="30"/>
  <c r="ABU19" i="30"/>
  <c r="ABV19" i="30"/>
  <c r="ABW19" i="30"/>
  <c r="ABX19" i="30"/>
  <c r="ABY19" i="30"/>
  <c r="ABZ19" i="30"/>
  <c r="ACA19" i="30"/>
  <c r="ACB19" i="30"/>
  <c r="ACC19" i="30"/>
  <c r="ACD19" i="30"/>
  <c r="ACE19" i="30"/>
  <c r="ACF19" i="30"/>
  <c r="ACG19" i="30"/>
  <c r="ACH19" i="30"/>
  <c r="ACI19" i="30"/>
  <c r="ACJ19" i="30"/>
  <c r="ACK19" i="30"/>
  <c r="ACL19" i="30"/>
  <c r="ACM19" i="30"/>
  <c r="ACN19" i="30"/>
  <c r="ACO19" i="30"/>
  <c r="ACP19" i="30"/>
  <c r="ACQ19" i="30"/>
  <c r="ACR19" i="30"/>
  <c r="ACS19" i="30"/>
  <c r="ACT19" i="30"/>
  <c r="ACU19" i="30"/>
  <c r="ACV19" i="30"/>
  <c r="ACW19" i="30"/>
  <c r="ACX19" i="30"/>
  <c r="ACY19" i="30"/>
  <c r="ACZ19" i="30"/>
  <c r="ADA19" i="30"/>
  <c r="ADB19" i="30"/>
  <c r="ADC19" i="30"/>
  <c r="ADD19" i="30"/>
  <c r="ADE19" i="30"/>
  <c r="ADF19" i="30"/>
  <c r="ADG19" i="30"/>
  <c r="ADH19" i="30"/>
  <c r="ADI19" i="30"/>
  <c r="ADJ19" i="30"/>
  <c r="ADK19" i="30"/>
  <c r="ADL19" i="30"/>
  <c r="ADM19" i="30"/>
  <c r="ADN19" i="30"/>
  <c r="ADO19" i="30"/>
  <c r="ADP19" i="30"/>
  <c r="ADQ19" i="30"/>
  <c r="ADR19" i="30"/>
  <c r="ADS19" i="30"/>
  <c r="ADT19" i="30"/>
  <c r="ADU19" i="30"/>
  <c r="ADV19" i="30"/>
  <c r="ADW19" i="30"/>
  <c r="ADX19" i="30"/>
  <c r="ADY19" i="30"/>
  <c r="ADZ19" i="30"/>
  <c r="AEA19" i="30"/>
  <c r="AEB19" i="30"/>
  <c r="AEC19" i="30"/>
  <c r="AED19" i="30"/>
  <c r="AEE19" i="30"/>
  <c r="AEF19" i="30"/>
  <c r="AEG19" i="30"/>
  <c r="AEH19" i="30"/>
  <c r="AEI19" i="30"/>
  <c r="AEJ19" i="30"/>
  <c r="AEK19" i="30"/>
  <c r="AEL19" i="30"/>
  <c r="AEM19" i="30"/>
  <c r="AEN19" i="30"/>
  <c r="AEO19" i="30"/>
  <c r="AEP19" i="30"/>
  <c r="AEQ19" i="30"/>
  <c r="AER19" i="30"/>
  <c r="AES19" i="30"/>
  <c r="AET19" i="30"/>
  <c r="AEU19" i="30"/>
  <c r="AEV19" i="30"/>
  <c r="AEW19" i="30"/>
  <c r="AEX19" i="30"/>
  <c r="AEY19" i="30"/>
  <c r="AEZ19" i="30"/>
  <c r="AFA19" i="30"/>
  <c r="AFB19" i="30"/>
  <c r="AFC19" i="30"/>
  <c r="AFD19" i="30"/>
  <c r="AFE19" i="30"/>
  <c r="AFF19" i="30"/>
  <c r="AFG19" i="30"/>
  <c r="AFH19" i="30"/>
  <c r="AFI19" i="30"/>
  <c r="AFJ19" i="30"/>
  <c r="AFK19" i="30"/>
  <c r="AFL19" i="30"/>
  <c r="AFM19" i="30"/>
  <c r="AFN19" i="30"/>
  <c r="AFO19" i="30"/>
  <c r="AFP19" i="30"/>
  <c r="AFQ19" i="30"/>
  <c r="AFR19" i="30"/>
  <c r="AFS19" i="30"/>
  <c r="AFT19" i="30"/>
  <c r="AFU19" i="30"/>
  <c r="AFV19" i="30"/>
  <c r="AFW19" i="30"/>
  <c r="AFX19" i="30"/>
  <c r="AFY19" i="30"/>
  <c r="AFZ19" i="30"/>
  <c r="AGA19" i="30"/>
  <c r="AGB19" i="30"/>
  <c r="AGC19" i="30"/>
  <c r="AGD19" i="30"/>
  <c r="AGE19" i="30"/>
  <c r="AGF19" i="30"/>
  <c r="AGG19" i="30"/>
  <c r="AGH19" i="30"/>
  <c r="AGI19" i="30"/>
  <c r="AGJ19" i="30"/>
  <c r="AGK19" i="30"/>
  <c r="AGL19" i="30"/>
  <c r="AGM19" i="30"/>
  <c r="AGN19" i="30"/>
  <c r="AGO19" i="30"/>
  <c r="AGP19" i="30"/>
  <c r="AGQ19" i="30"/>
  <c r="AGR19" i="30"/>
  <c r="AGS19" i="30"/>
  <c r="AGT19" i="30"/>
  <c r="AGU19" i="30"/>
  <c r="AGV19" i="30"/>
  <c r="AGW19" i="30"/>
  <c r="AGX19" i="30"/>
  <c r="AGY19" i="30"/>
  <c r="AGZ19" i="30"/>
  <c r="AHA19" i="30"/>
  <c r="AHB19" i="30"/>
  <c r="AHC19" i="30"/>
  <c r="AHD19" i="30"/>
  <c r="AHE19" i="30"/>
  <c r="AHF19" i="30"/>
  <c r="AHG19" i="30"/>
  <c r="AHH19" i="30"/>
  <c r="AHI19" i="30"/>
  <c r="AHJ19" i="30"/>
  <c r="AHK19" i="30"/>
  <c r="AHL19" i="30"/>
  <c r="AHM19" i="30"/>
  <c r="AHN19" i="30"/>
  <c r="AHO19" i="30"/>
  <c r="AHP19" i="30"/>
  <c r="AHQ19" i="30"/>
  <c r="AHR19" i="30"/>
  <c r="AHS19" i="30"/>
  <c r="AHT19" i="30"/>
  <c r="AHU19" i="30"/>
  <c r="AHV19" i="30"/>
  <c r="AHW19" i="30"/>
  <c r="AHX19" i="30"/>
  <c r="AHY19" i="30"/>
  <c r="AHZ19" i="30"/>
  <c r="AIA19" i="30"/>
  <c r="AIB19" i="30"/>
  <c r="AIC19" i="30"/>
  <c r="AID19" i="30"/>
  <c r="AIE19" i="30"/>
  <c r="AIF19" i="30"/>
  <c r="AIG19" i="30"/>
  <c r="AIH19" i="30"/>
  <c r="AII19" i="30"/>
  <c r="AIJ19" i="30"/>
  <c r="AIK19" i="30"/>
  <c r="AIL19" i="30"/>
  <c r="AIM19" i="30"/>
  <c r="AIN19" i="30"/>
  <c r="AIO19" i="30"/>
  <c r="AIP19" i="30"/>
  <c r="AIQ19" i="30"/>
  <c r="AIR19" i="30"/>
  <c r="AIS19" i="30"/>
  <c r="AIT19" i="30"/>
  <c r="AIU19" i="30"/>
  <c r="AIV19" i="30"/>
  <c r="AIW19" i="30"/>
  <c r="AIX19" i="30"/>
  <c r="AIY19" i="30"/>
  <c r="AIZ19" i="30"/>
  <c r="AJA19" i="30"/>
  <c r="AJB19" i="30"/>
  <c r="AJC19" i="30"/>
  <c r="AJD19" i="30"/>
  <c r="AJE19" i="30"/>
  <c r="AJF19" i="30"/>
  <c r="AJG19" i="30"/>
  <c r="AJH19" i="30"/>
  <c r="AJI19" i="30"/>
  <c r="AJJ19" i="30"/>
  <c r="AJK19" i="30"/>
  <c r="AJL19" i="30"/>
  <c r="AJM19" i="30"/>
  <c r="AJN19" i="30"/>
  <c r="AJO19" i="30"/>
  <c r="AJP19" i="30"/>
  <c r="AJQ19" i="30"/>
  <c r="AJR19" i="30"/>
  <c r="AJS19" i="30"/>
  <c r="AJT19" i="30"/>
  <c r="AJU19" i="30"/>
  <c r="AJV19" i="30"/>
  <c r="AJW19" i="30"/>
  <c r="AJX19" i="30"/>
  <c r="AJY19" i="30"/>
  <c r="AJZ19" i="30"/>
  <c r="AKA19" i="30"/>
  <c r="AKB19" i="30"/>
  <c r="AKC19" i="30"/>
  <c r="AKD19" i="30"/>
  <c r="AKE19" i="30"/>
  <c r="AKF19" i="30"/>
  <c r="AKG19" i="30"/>
  <c r="AKH19" i="30"/>
  <c r="AKI19" i="30"/>
  <c r="AKJ19" i="30"/>
  <c r="AKK19" i="30"/>
  <c r="AKL19" i="30"/>
  <c r="AKM19" i="30"/>
  <c r="AKN19" i="30"/>
  <c r="AKO19" i="30"/>
  <c r="AKP19" i="30"/>
  <c r="AKQ19" i="30"/>
  <c r="AKR19" i="30"/>
  <c r="AKS19" i="30"/>
  <c r="AKT19" i="30"/>
  <c r="AKU19" i="30"/>
  <c r="AKV19" i="30"/>
  <c r="AKW19" i="30"/>
  <c r="AKX19" i="30"/>
  <c r="AKY19" i="30"/>
  <c r="AKZ19" i="30"/>
  <c r="ALA19" i="30"/>
  <c r="ALB19" i="30"/>
  <c r="ALC19" i="30"/>
  <c r="ALD19" i="30"/>
  <c r="ALE19" i="30"/>
  <c r="ALF19" i="30"/>
  <c r="ALG19" i="30"/>
  <c r="ALH19" i="30"/>
  <c r="ALI19" i="30"/>
  <c r="ALJ19" i="30"/>
  <c r="ALK19" i="30"/>
  <c r="ALL19" i="30"/>
  <c r="ALM19" i="30"/>
  <c r="ALN19" i="30"/>
  <c r="ALO19" i="30"/>
  <c r="ALP19" i="30"/>
  <c r="ALQ19" i="30"/>
  <c r="ALR19" i="30"/>
  <c r="ALS19" i="30"/>
  <c r="ALT19" i="30"/>
  <c r="ALU19" i="30"/>
  <c r="ALV19" i="30"/>
  <c r="ALW19" i="30"/>
  <c r="ALX19" i="30"/>
  <c r="ALY19" i="30"/>
  <c r="ALZ19" i="30"/>
  <c r="AMA19" i="30"/>
  <c r="AMB19" i="30"/>
  <c r="AMC19" i="30"/>
  <c r="AMD19" i="30"/>
  <c r="AME19" i="30"/>
  <c r="AMF19" i="30"/>
  <c r="AMG19" i="30"/>
  <c r="AMH19" i="30"/>
  <c r="AMI19" i="30"/>
  <c r="AMJ19" i="30"/>
  <c r="AMK19" i="30"/>
  <c r="AML19" i="30"/>
  <c r="AMM19" i="30"/>
  <c r="AMN19" i="30"/>
  <c r="AMO19" i="30"/>
  <c r="AMP19" i="30"/>
  <c r="AMQ19" i="30"/>
  <c r="AMR19" i="30"/>
  <c r="AMS19" i="30"/>
  <c r="AMT19" i="30"/>
  <c r="AMU19" i="30"/>
  <c r="AMV19" i="30"/>
  <c r="AMW19" i="30"/>
  <c r="AMX19" i="30"/>
  <c r="AMY19" i="30"/>
  <c r="AMZ19" i="30"/>
  <c r="ANA19" i="30"/>
  <c r="ANB19" i="30"/>
  <c r="ANC19" i="30"/>
  <c r="AND19" i="30"/>
  <c r="ANE19" i="30"/>
  <c r="ANF19" i="30"/>
  <c r="ANG19" i="30"/>
  <c r="ANH19" i="30"/>
  <c r="ANI19" i="30"/>
  <c r="ANJ19" i="30"/>
  <c r="ANK19" i="30"/>
  <c r="ANL19" i="30"/>
  <c r="ANM19" i="30"/>
  <c r="ANN19" i="30"/>
  <c r="ANO19" i="30"/>
  <c r="ANP19" i="30"/>
  <c r="ANQ19" i="30"/>
  <c r="ANR19" i="30"/>
  <c r="ANS19" i="30"/>
  <c r="ANT19" i="30"/>
  <c r="ANU19" i="30"/>
  <c r="ANV19" i="30"/>
  <c r="ANW19" i="30"/>
  <c r="ANX19" i="30"/>
  <c r="ANY19" i="30"/>
  <c r="ANZ19" i="30"/>
  <c r="AOA19" i="30"/>
  <c r="AOB19" i="30"/>
  <c r="AOC19" i="30"/>
  <c r="AOD19" i="30"/>
  <c r="AOE19" i="30"/>
  <c r="AOF19" i="30"/>
  <c r="AOG19" i="30"/>
  <c r="AOH19" i="30"/>
  <c r="AOI19" i="30"/>
  <c r="AOJ19" i="30"/>
  <c r="AOK19" i="30"/>
  <c r="AOL19" i="30"/>
  <c r="AOM19" i="30"/>
  <c r="AON19" i="30"/>
  <c r="AOO19" i="30"/>
  <c r="AOP19" i="30"/>
  <c r="AOQ19" i="30"/>
  <c r="AOR19" i="30"/>
  <c r="AOS19" i="30"/>
  <c r="AOT19" i="30"/>
  <c r="AOU19" i="30"/>
  <c r="AOV19" i="30"/>
  <c r="AOW19" i="30"/>
  <c r="AOX19" i="30"/>
  <c r="AOY19" i="30"/>
  <c r="AOZ19" i="30"/>
  <c r="APA19" i="30"/>
  <c r="APB19" i="30"/>
  <c r="APC19" i="30"/>
  <c r="APD19" i="30"/>
  <c r="APE19" i="30"/>
  <c r="APF19" i="30"/>
  <c r="APG19" i="30"/>
  <c r="APH19" i="30"/>
  <c r="API19" i="30"/>
  <c r="APJ19" i="30"/>
  <c r="APK19" i="30"/>
  <c r="APL19" i="30"/>
  <c r="APM19" i="30"/>
  <c r="APN19" i="30"/>
  <c r="APO19" i="30"/>
  <c r="APP19" i="30"/>
  <c r="APQ19" i="30"/>
  <c r="APR19" i="30"/>
  <c r="APS19" i="30"/>
  <c r="APT19" i="30"/>
  <c r="APU19" i="30"/>
  <c r="APV19" i="30"/>
  <c r="APW19" i="30"/>
  <c r="APX19" i="30"/>
  <c r="APY19" i="30"/>
  <c r="APZ19" i="30"/>
  <c r="AQA19" i="30"/>
  <c r="AQB19" i="30"/>
  <c r="AQC19" i="30"/>
  <c r="AQD19" i="30"/>
  <c r="AQE19" i="30"/>
  <c r="AQF19" i="30"/>
  <c r="AQG19" i="30"/>
  <c r="AQH19" i="30"/>
  <c r="AQI19" i="30"/>
  <c r="AQJ19" i="30"/>
  <c r="AQK19" i="30"/>
  <c r="AQL19" i="30"/>
  <c r="AQM19" i="30"/>
  <c r="AQN19" i="30"/>
  <c r="AQO19" i="30"/>
  <c r="AQP19" i="30"/>
  <c r="AQQ19" i="30"/>
  <c r="AQR19" i="30"/>
  <c r="AQS19" i="30"/>
  <c r="AQT19" i="30"/>
  <c r="AQU19" i="30"/>
  <c r="AQV19" i="30"/>
  <c r="AQW19" i="30"/>
  <c r="AQX19" i="30"/>
  <c r="AQY19" i="30"/>
  <c r="AQZ19" i="30"/>
  <c r="ARA19" i="30"/>
  <c r="ARB19" i="30"/>
  <c r="ARC19" i="30"/>
  <c r="ARD19" i="30"/>
  <c r="ARE19" i="30"/>
  <c r="ARF19" i="30"/>
  <c r="ARG19" i="30"/>
  <c r="ARH19" i="30"/>
  <c r="ARI19" i="30"/>
  <c r="ARJ19" i="30"/>
  <c r="ARK19" i="30"/>
  <c r="ARL19" i="30"/>
  <c r="ARM19" i="30"/>
  <c r="ARN19" i="30"/>
  <c r="ARO19" i="30"/>
  <c r="ARP19" i="30"/>
  <c r="ARQ19" i="30"/>
  <c r="ARR19" i="30"/>
  <c r="ARS19" i="30"/>
  <c r="ART19" i="30"/>
  <c r="ARU19" i="30"/>
  <c r="ARV19" i="30"/>
  <c r="ARW19" i="30"/>
  <c r="ARX19" i="30"/>
  <c r="ARY19" i="30"/>
  <c r="ARZ19" i="30"/>
  <c r="ASA19" i="30"/>
  <c r="ASB19" i="30"/>
  <c r="ASC19" i="30"/>
  <c r="ASD19" i="30"/>
  <c r="ASE19" i="30"/>
  <c r="ASF19" i="30"/>
  <c r="ASG19" i="30"/>
  <c r="ASH19" i="30"/>
  <c r="ASI19" i="30"/>
  <c r="ASJ19" i="30"/>
  <c r="ASK19" i="30"/>
  <c r="ASL19" i="30"/>
  <c r="ASM19" i="30"/>
  <c r="ASN19" i="30"/>
  <c r="ASO19" i="30"/>
  <c r="ASP19" i="30"/>
  <c r="ASQ19" i="30"/>
  <c r="ASR19" i="30"/>
  <c r="ASS19" i="30"/>
  <c r="AST19" i="30"/>
  <c r="ASU19" i="30"/>
  <c r="ASV19" i="30"/>
  <c r="ASW19" i="30"/>
  <c r="ASX19" i="30"/>
  <c r="ASY19" i="30"/>
  <c r="ASZ19" i="30"/>
  <c r="ATA19" i="30"/>
  <c r="ATB19" i="30"/>
  <c r="ATC19" i="30"/>
  <c r="ATD19" i="30"/>
  <c r="ATE19" i="30"/>
  <c r="ATF19" i="30"/>
  <c r="ATG19" i="30"/>
  <c r="ATH19" i="30"/>
  <c r="ATI19" i="30"/>
  <c r="ATJ19" i="30"/>
  <c r="ATK19" i="30"/>
  <c r="ATL19" i="30"/>
  <c r="ATM19" i="30"/>
  <c r="ATN19" i="30"/>
  <c r="ATO19" i="30"/>
  <c r="ATP19" i="30"/>
  <c r="ATQ19" i="30"/>
  <c r="ATR19" i="30"/>
  <c r="ATS19" i="30"/>
  <c r="ATT19" i="30"/>
  <c r="ATU19" i="30"/>
  <c r="ATV19" i="30"/>
  <c r="ATW19" i="30"/>
  <c r="ATX19" i="30"/>
  <c r="ATY19" i="30"/>
  <c r="ATZ19" i="30"/>
  <c r="AUA19" i="30"/>
  <c r="AUB19" i="30"/>
  <c r="AUC19" i="30"/>
  <c r="AUD19" i="30"/>
  <c r="AUE19" i="30"/>
  <c r="AUF19" i="30"/>
  <c r="AUG19" i="30"/>
  <c r="AUH19" i="30"/>
  <c r="AUI19" i="30"/>
  <c r="AUJ19" i="30"/>
  <c r="AUK19" i="30"/>
  <c r="AUL19" i="30"/>
  <c r="AUM19" i="30"/>
  <c r="AUN19" i="30"/>
  <c r="AUO19" i="30"/>
  <c r="AUP19" i="30"/>
  <c r="AUQ19" i="30"/>
  <c r="AUR19" i="30"/>
  <c r="AUS19" i="30"/>
  <c r="AUT19" i="30"/>
  <c r="AUU19" i="30"/>
  <c r="AUV19" i="30"/>
  <c r="AUW19" i="30"/>
  <c r="AUX19" i="30"/>
  <c r="AUY19" i="30"/>
  <c r="AUZ19" i="30"/>
  <c r="AVA19" i="30"/>
  <c r="AVB19" i="30"/>
  <c r="AVC19" i="30"/>
  <c r="AVD19" i="30"/>
  <c r="AVE19" i="30"/>
  <c r="AVF19" i="30"/>
  <c r="AVG19" i="30"/>
  <c r="AVH19" i="30"/>
  <c r="AVI19" i="30"/>
  <c r="AVJ19" i="30"/>
  <c r="AVK19" i="30"/>
  <c r="AVL19" i="30"/>
  <c r="AVM19" i="30"/>
  <c r="AVN19" i="30"/>
  <c r="AVO19" i="30"/>
  <c r="AVP19" i="30"/>
  <c r="AVQ19" i="30"/>
  <c r="AVR19" i="30"/>
  <c r="AVS19" i="30"/>
  <c r="AVT19" i="30"/>
  <c r="AVU19" i="30"/>
  <c r="AVV19" i="30"/>
  <c r="AVW19" i="30"/>
  <c r="AVX19" i="30"/>
  <c r="AVY19" i="30"/>
  <c r="AVZ19" i="30"/>
  <c r="AWA19" i="30"/>
  <c r="AWB19" i="30"/>
  <c r="AWC19" i="30"/>
  <c r="AWD19" i="30"/>
  <c r="AWE19" i="30"/>
  <c r="AWF19" i="30"/>
  <c r="AWG19" i="30"/>
  <c r="AWH19" i="30"/>
  <c r="AWI19" i="30"/>
  <c r="AWJ19" i="30"/>
  <c r="AWK19" i="30"/>
  <c r="AWL19" i="30"/>
  <c r="AWM19" i="30"/>
  <c r="AWN19" i="30"/>
  <c r="AWO19" i="30"/>
  <c r="AWP19" i="30"/>
  <c r="AWQ19" i="30"/>
  <c r="AWR19" i="30"/>
  <c r="AWS19" i="30"/>
  <c r="AWT19" i="30"/>
  <c r="AWU19" i="30"/>
  <c r="AWV19" i="30"/>
  <c r="AWW19" i="30"/>
  <c r="AWX19" i="30"/>
  <c r="AWY19" i="30"/>
  <c r="AWZ19" i="30"/>
  <c r="AXA19" i="30"/>
  <c r="AXB19" i="30"/>
  <c r="AXC19" i="30"/>
  <c r="AXD19" i="30"/>
  <c r="AXE19" i="30"/>
  <c r="AXF19" i="30"/>
  <c r="AXG19" i="30"/>
  <c r="AXH19" i="30"/>
  <c r="AXI19" i="30"/>
  <c r="AXJ19" i="30"/>
  <c r="AXK19" i="30"/>
  <c r="AXL19" i="30"/>
  <c r="AXM19" i="30"/>
  <c r="AXN19" i="30"/>
  <c r="AXO19" i="30"/>
  <c r="AXP19" i="30"/>
  <c r="AXQ19" i="30"/>
  <c r="AXR19" i="30"/>
  <c r="AXS19" i="30"/>
  <c r="AXT19" i="30"/>
  <c r="AXU19" i="30"/>
  <c r="AXV19" i="30"/>
  <c r="AXW19" i="30"/>
  <c r="AXX19" i="30"/>
  <c r="AXY19" i="30"/>
  <c r="AXZ19" i="30"/>
  <c r="AYA19" i="30"/>
  <c r="AYB19" i="30"/>
  <c r="AYC19" i="30"/>
  <c r="AYD19" i="30"/>
  <c r="AYE19" i="30"/>
  <c r="AYF19" i="30"/>
  <c r="AYG19" i="30"/>
  <c r="AYH19" i="30"/>
  <c r="AYI19" i="30"/>
  <c r="AYJ19" i="30"/>
  <c r="AYK19" i="30"/>
  <c r="AYL19" i="30"/>
  <c r="AYM19" i="30"/>
  <c r="AYN19" i="30"/>
  <c r="AYO19" i="30"/>
  <c r="AYP19" i="30"/>
  <c r="AYQ19" i="30"/>
  <c r="AYR19" i="30"/>
  <c r="AYS19" i="30"/>
  <c r="AYT19" i="30"/>
  <c r="AYU19" i="30"/>
  <c r="AYV19" i="30"/>
  <c r="AYW19" i="30"/>
  <c r="AYX19" i="30"/>
  <c r="AYY19" i="30"/>
  <c r="AYZ19" i="30"/>
  <c r="AZA19" i="30"/>
  <c r="AZB19" i="30"/>
  <c r="AZC19" i="30"/>
  <c r="AZD19" i="30"/>
  <c r="AZE19" i="30"/>
  <c r="AZF19" i="30"/>
  <c r="AZG19" i="30"/>
  <c r="AZH19" i="30"/>
  <c r="AZI19" i="30"/>
  <c r="AZJ19" i="30"/>
  <c r="AZK19" i="30"/>
  <c r="AZL19" i="30"/>
  <c r="AZM19" i="30"/>
  <c r="AZN19" i="30"/>
  <c r="AZO19" i="30"/>
  <c r="AZP19" i="30"/>
  <c r="AZQ19" i="30"/>
  <c r="AZR19" i="30"/>
  <c r="AZS19" i="30"/>
  <c r="AZT19" i="30"/>
  <c r="AZU19" i="30"/>
  <c r="AZV19" i="30"/>
  <c r="AZW19" i="30"/>
  <c r="AZX19" i="30"/>
  <c r="AZY19" i="30"/>
  <c r="AZZ19" i="30"/>
  <c r="BAA19" i="30"/>
  <c r="BAB19" i="30"/>
  <c r="BAC19" i="30"/>
  <c r="BAD19" i="30"/>
  <c r="BAE19" i="30"/>
  <c r="BAF19" i="30"/>
  <c r="BAG19" i="30"/>
  <c r="BAH19" i="30"/>
  <c r="BAI19" i="30"/>
  <c r="BAJ19" i="30"/>
  <c r="BAK19" i="30"/>
  <c r="BAL19" i="30"/>
  <c r="BAM19" i="30"/>
  <c r="BAN19" i="30"/>
  <c r="BAO19" i="30"/>
  <c r="BAP19" i="30"/>
  <c r="BAQ19" i="30"/>
  <c r="BAR19" i="30"/>
  <c r="BAS19" i="30"/>
  <c r="BAT19" i="30"/>
  <c r="BAU19" i="30"/>
  <c r="BAV19" i="30"/>
  <c r="BAW19" i="30"/>
  <c r="BAX19" i="30"/>
  <c r="BAY19" i="30"/>
  <c r="BAZ19" i="30"/>
  <c r="BBA19" i="30"/>
  <c r="BBB19" i="30"/>
  <c r="BBC19" i="30"/>
  <c r="BBD19" i="30"/>
  <c r="BBE19" i="30"/>
  <c r="BBF19" i="30"/>
  <c r="BBG19" i="30"/>
  <c r="BBH19" i="30"/>
  <c r="BBI19" i="30"/>
  <c r="BBJ19" i="30"/>
  <c r="BBK19" i="30"/>
  <c r="BBL19" i="30"/>
  <c r="BBM19" i="30"/>
  <c r="BBN19" i="30"/>
  <c r="BBO19" i="30"/>
  <c r="BBP19" i="30"/>
  <c r="BBQ19" i="30"/>
  <c r="BBR19" i="30"/>
  <c r="BBS19" i="30"/>
  <c r="BBT19" i="30"/>
  <c r="BBU19" i="30"/>
  <c r="BBV19" i="30"/>
  <c r="BBW19" i="30"/>
  <c r="BBX19" i="30"/>
  <c r="BBY19" i="30"/>
  <c r="BBZ19" i="30"/>
  <c r="BCA19" i="30"/>
  <c r="BCB19" i="30"/>
  <c r="BCC19" i="30"/>
  <c r="BCD19" i="30"/>
  <c r="BCE19" i="30"/>
  <c r="BCF19" i="30"/>
  <c r="BCG19" i="30"/>
  <c r="BCH19" i="30"/>
  <c r="BCI19" i="30"/>
  <c r="BCJ19" i="30"/>
  <c r="BCK19" i="30"/>
  <c r="BCL19" i="30"/>
  <c r="BCM19" i="30"/>
  <c r="BCN19" i="30"/>
  <c r="BCO19" i="30"/>
  <c r="BCP19" i="30"/>
  <c r="BCQ19" i="30"/>
  <c r="BCR19" i="30"/>
  <c r="BCS19" i="30"/>
  <c r="BCT19" i="30"/>
  <c r="BCU19" i="30"/>
  <c r="BCV19" i="30"/>
  <c r="BCW19" i="30"/>
  <c r="BCX19" i="30"/>
  <c r="BCY19" i="30"/>
  <c r="BCZ19" i="30"/>
  <c r="BDA19" i="30"/>
  <c r="BDB19" i="30"/>
  <c r="BDC19" i="30"/>
  <c r="BDD19" i="30"/>
  <c r="BDE19" i="30"/>
  <c r="BDF19" i="30"/>
  <c r="BDG19" i="30"/>
  <c r="BDH19" i="30"/>
  <c r="BDI19" i="30"/>
  <c r="BDJ19" i="30"/>
  <c r="BDK19" i="30"/>
  <c r="BDL19" i="30"/>
  <c r="BDM19" i="30"/>
  <c r="BDN19" i="30"/>
  <c r="BDO19" i="30"/>
  <c r="BDP19" i="30"/>
  <c r="BDQ19" i="30"/>
  <c r="BDR19" i="30"/>
  <c r="BDS19" i="30"/>
  <c r="BDT19" i="30"/>
  <c r="BDU19" i="30"/>
  <c r="BDV19" i="30"/>
  <c r="BDW19" i="30"/>
  <c r="BDX19" i="30"/>
  <c r="BDY19" i="30"/>
  <c r="BDZ19" i="30"/>
  <c r="BEA19" i="30"/>
  <c r="BEB19" i="30"/>
  <c r="BEC19" i="30"/>
  <c r="BED19" i="30"/>
  <c r="BEE19" i="30"/>
  <c r="BEF19" i="30"/>
  <c r="BEG19" i="30"/>
  <c r="BEH19" i="30"/>
  <c r="BEI19" i="30"/>
  <c r="BEJ19" i="30"/>
  <c r="BEK19" i="30"/>
  <c r="BEL19" i="30"/>
  <c r="BEM19" i="30"/>
  <c r="BEN19" i="30"/>
  <c r="BEO19" i="30"/>
  <c r="BEP19" i="30"/>
  <c r="BEQ19" i="30"/>
  <c r="BER19" i="30"/>
  <c r="BES19" i="30"/>
  <c r="BET19" i="30"/>
  <c r="BEU19" i="30"/>
  <c r="BEV19" i="30"/>
  <c r="BEW19" i="30"/>
  <c r="BEX19" i="30"/>
  <c r="BEY19" i="30"/>
  <c r="BEZ19" i="30"/>
  <c r="BFA19" i="30"/>
  <c r="BFB19" i="30"/>
  <c r="BFC19" i="30"/>
  <c r="BFD19" i="30"/>
  <c r="BFE19" i="30"/>
  <c r="BFF19" i="30"/>
  <c r="BFG19" i="30"/>
  <c r="BFH19" i="30"/>
  <c r="BFI19" i="30"/>
  <c r="BFJ19" i="30"/>
  <c r="BFK19" i="30"/>
  <c r="BFL19" i="30"/>
  <c r="BFM19" i="30"/>
  <c r="BFN19" i="30"/>
  <c r="BFO19" i="30"/>
  <c r="BFP19" i="30"/>
  <c r="BFQ19" i="30"/>
  <c r="BFR19" i="30"/>
  <c r="BFS19" i="30"/>
  <c r="BFT19" i="30"/>
  <c r="BFU19" i="30"/>
  <c r="BFV19" i="30"/>
  <c r="BFW19" i="30"/>
  <c r="BFX19" i="30"/>
  <c r="BFY19" i="30"/>
  <c r="BFZ19" i="30"/>
  <c r="BGA19" i="30"/>
  <c r="BGB19" i="30"/>
  <c r="BGC19" i="30"/>
  <c r="BGD19" i="30"/>
  <c r="BGE19" i="30"/>
  <c r="BGF19" i="30"/>
  <c r="BGG19" i="30"/>
  <c r="BGH19" i="30"/>
  <c r="BGI19" i="30"/>
  <c r="BGJ19" i="30"/>
  <c r="BGK19" i="30"/>
  <c r="BGL19" i="30"/>
  <c r="BGM19" i="30"/>
  <c r="BGN19" i="30"/>
  <c r="BGO19" i="30"/>
  <c r="BGP19" i="30"/>
  <c r="BGQ19" i="30"/>
  <c r="BGR19" i="30"/>
  <c r="BGS19" i="30"/>
  <c r="BGT19" i="30"/>
  <c r="BGU19" i="30"/>
  <c r="BGV19" i="30"/>
  <c r="BGW19" i="30"/>
  <c r="BGX19" i="30"/>
  <c r="BGY19" i="30"/>
  <c r="BGZ19" i="30"/>
  <c r="BHA19" i="30"/>
  <c r="BHB19" i="30"/>
  <c r="BHC19" i="30"/>
  <c r="BHD19" i="30"/>
  <c r="BHE19" i="30"/>
  <c r="BHF19" i="30"/>
  <c r="BHG19" i="30"/>
  <c r="BHH19" i="30"/>
  <c r="BHI19" i="30"/>
  <c r="BHJ19" i="30"/>
  <c r="BHK19" i="30"/>
  <c r="BHL19" i="30"/>
  <c r="BHM19" i="30"/>
  <c r="BHN19" i="30"/>
  <c r="BHO19" i="30"/>
  <c r="BHP19" i="30"/>
  <c r="BHQ19" i="30"/>
  <c r="BHR19" i="30"/>
  <c r="BHS19" i="30"/>
  <c r="BHT19" i="30"/>
  <c r="BHU19" i="30"/>
  <c r="BHV19" i="30"/>
  <c r="BHW19" i="30"/>
  <c r="BHX19" i="30"/>
  <c r="BHY19" i="30"/>
  <c r="BHZ19" i="30"/>
  <c r="BIA19" i="30"/>
  <c r="BIB19" i="30"/>
  <c r="BIC19" i="30"/>
  <c r="BID19" i="30"/>
  <c r="BIE19" i="30"/>
  <c r="BIF19" i="30"/>
  <c r="BIG19" i="30"/>
  <c r="BIH19" i="30"/>
  <c r="BII19" i="30"/>
  <c r="BIJ19" i="30"/>
  <c r="BIK19" i="30"/>
  <c r="BIL19" i="30"/>
  <c r="BIM19" i="30"/>
  <c r="BIN19" i="30"/>
  <c r="BIO19" i="30"/>
  <c r="BIP19" i="30"/>
  <c r="BIQ19" i="30"/>
  <c r="BIR19" i="30"/>
  <c r="BIS19" i="30"/>
  <c r="BIT19" i="30"/>
  <c r="BIU19" i="30"/>
  <c r="BIV19" i="30"/>
  <c r="BIW19" i="30"/>
  <c r="BIX19" i="30"/>
  <c r="BIY19" i="30"/>
  <c r="BIZ19" i="30"/>
  <c r="BJA19" i="30"/>
  <c r="BJB19" i="30"/>
  <c r="BJC19" i="30"/>
  <c r="BJD19" i="30"/>
  <c r="BJE19" i="30"/>
  <c r="BJF19" i="30"/>
  <c r="BJG19" i="30"/>
  <c r="BJH19" i="30"/>
  <c r="BJI19" i="30"/>
  <c r="BJJ19" i="30"/>
  <c r="BJK19" i="30"/>
  <c r="BJL19" i="30"/>
  <c r="BJM19" i="30"/>
  <c r="BJN19" i="30"/>
  <c r="BJO19" i="30"/>
  <c r="BJP19" i="30"/>
  <c r="BJQ19" i="30"/>
  <c r="BJR19" i="30"/>
  <c r="BJS19" i="30"/>
  <c r="BJT19" i="30"/>
  <c r="BJU19" i="30"/>
  <c r="BJV19" i="30"/>
  <c r="BJW19" i="30"/>
  <c r="BJX19" i="30"/>
  <c r="BJY19" i="30"/>
  <c r="BJZ19" i="30"/>
  <c r="BKA19" i="30"/>
  <c r="BKB19" i="30"/>
  <c r="BKC19" i="30"/>
  <c r="BKD19" i="30"/>
  <c r="BKE19" i="30"/>
  <c r="BKF19" i="30"/>
  <c r="BKG19" i="30"/>
  <c r="BKH19" i="30"/>
  <c r="BKI19" i="30"/>
  <c r="BKJ19" i="30"/>
  <c r="BKK19" i="30"/>
  <c r="BKL19" i="30"/>
  <c r="BKM19" i="30"/>
  <c r="BKN19" i="30"/>
  <c r="BKO19" i="30"/>
  <c r="BKP19" i="30"/>
  <c r="BKQ19" i="30"/>
  <c r="BKR19" i="30"/>
  <c r="BKS19" i="30"/>
  <c r="BKT19" i="30"/>
  <c r="BKU19" i="30"/>
  <c r="BKV19" i="30"/>
  <c r="BKW19" i="30"/>
  <c r="BKX19" i="30"/>
  <c r="BKY19" i="30"/>
  <c r="BKZ19" i="30"/>
  <c r="BLA19" i="30"/>
  <c r="BLB19" i="30"/>
  <c r="BLC19" i="30"/>
  <c r="BLD19" i="30"/>
  <c r="BLE19" i="30"/>
  <c r="BLF19" i="30"/>
  <c r="BLG19" i="30"/>
  <c r="BLH19" i="30"/>
  <c r="BLI19" i="30"/>
  <c r="BLJ19" i="30"/>
  <c r="BLK19" i="30"/>
  <c r="BLL19" i="30"/>
  <c r="BLM19" i="30"/>
  <c r="BLN19" i="30"/>
  <c r="BLO19" i="30"/>
  <c r="BLP19" i="30"/>
  <c r="BLQ19" i="30"/>
  <c r="BLR19" i="30"/>
  <c r="BLS19" i="30"/>
  <c r="BLT19" i="30"/>
  <c r="BLU19" i="30"/>
  <c r="BLV19" i="30"/>
  <c r="BLW19" i="30"/>
  <c r="BLX19" i="30"/>
  <c r="BLY19" i="30"/>
  <c r="BLZ19" i="30"/>
  <c r="BMA19" i="30"/>
  <c r="BMB19" i="30"/>
  <c r="BMC19" i="30"/>
  <c r="BMD19" i="30"/>
  <c r="BME19" i="30"/>
  <c r="BMF19" i="30"/>
  <c r="BMG19" i="30"/>
  <c r="BMH19" i="30"/>
  <c r="BMI19" i="30"/>
  <c r="BMJ19" i="30"/>
  <c r="BMK19" i="30"/>
  <c r="BML19" i="30"/>
  <c r="BMM19" i="30"/>
  <c r="BMN19" i="30"/>
  <c r="BMO19" i="30"/>
  <c r="BMP19" i="30"/>
  <c r="BMQ19" i="30"/>
  <c r="BMR19" i="30"/>
  <c r="BMS19" i="30"/>
  <c r="BMT19" i="30"/>
  <c r="BMU19" i="30"/>
  <c r="BMV19" i="30"/>
  <c r="BMW19" i="30"/>
  <c r="BMX19" i="30"/>
  <c r="BMY19" i="30"/>
  <c r="BMZ19" i="30"/>
  <c r="BNA19" i="30"/>
  <c r="BNB19" i="30"/>
  <c r="BNC19" i="30"/>
  <c r="BND19" i="30"/>
  <c r="BNE19" i="30"/>
  <c r="BNF19" i="30"/>
  <c r="BNG19" i="30"/>
  <c r="BNH19" i="30"/>
  <c r="BNI19" i="30"/>
  <c r="BNJ19" i="30"/>
  <c r="BNK19" i="30"/>
  <c r="BNL19" i="30"/>
  <c r="BNM19" i="30"/>
  <c r="BNN19" i="30"/>
  <c r="BNO19" i="30"/>
  <c r="BNP19" i="30"/>
  <c r="BNQ19" i="30"/>
  <c r="BNR19" i="30"/>
  <c r="BNS19" i="30"/>
  <c r="BNT19" i="30"/>
  <c r="BNU19" i="30"/>
  <c r="BNV19" i="30"/>
  <c r="BNW19" i="30"/>
  <c r="BNX19" i="30"/>
  <c r="BNY19" i="30"/>
  <c r="BNZ19" i="30"/>
  <c r="BOA19" i="30"/>
  <c r="BOB19" i="30"/>
  <c r="BOC19" i="30"/>
  <c r="BOD19" i="30"/>
  <c r="BOE19" i="30"/>
  <c r="BOF19" i="30"/>
  <c r="BOG19" i="30"/>
  <c r="BOH19" i="30"/>
  <c r="BOI19" i="30"/>
  <c r="BOJ19" i="30"/>
  <c r="BOK19" i="30"/>
  <c r="BOL19" i="30"/>
  <c r="BOM19" i="30"/>
  <c r="BON19" i="30"/>
  <c r="BOO19" i="30"/>
  <c r="BOP19" i="30"/>
  <c r="BOQ19" i="30"/>
  <c r="BOR19" i="30"/>
  <c r="BOS19" i="30"/>
  <c r="BOT19" i="30"/>
  <c r="BOU19" i="30"/>
  <c r="BOV19" i="30"/>
  <c r="BOW19" i="30"/>
  <c r="BOX19" i="30"/>
  <c r="BOY19" i="30"/>
  <c r="BOZ19" i="30"/>
  <c r="BPA19" i="30"/>
  <c r="BPB19" i="30"/>
  <c r="BPC19" i="30"/>
  <c r="BPD19" i="30"/>
  <c r="BPE19" i="30"/>
  <c r="BPF19" i="30"/>
  <c r="BPG19" i="30"/>
  <c r="BPH19" i="30"/>
  <c r="BPI19" i="30"/>
  <c r="BPJ19" i="30"/>
  <c r="BPK19" i="30"/>
  <c r="BPL19" i="30"/>
  <c r="BPM19" i="30"/>
  <c r="BPN19" i="30"/>
  <c r="BPO19" i="30"/>
  <c r="BPP19" i="30"/>
  <c r="BPQ19" i="30"/>
  <c r="BPR19" i="30"/>
  <c r="BPS19" i="30"/>
  <c r="BPT19" i="30"/>
  <c r="BPU19" i="30"/>
  <c r="BPV19" i="30"/>
  <c r="BPW19" i="30"/>
  <c r="BPX19" i="30"/>
  <c r="BPY19" i="30"/>
  <c r="BPZ19" i="30"/>
  <c r="BQA19" i="30"/>
  <c r="BQB19" i="30"/>
  <c r="BQC19" i="30"/>
  <c r="BQD19" i="30"/>
  <c r="BQE19" i="30"/>
  <c r="BQF19" i="30"/>
  <c r="BQG19" i="30"/>
  <c r="BQH19" i="30"/>
  <c r="BQI19" i="30"/>
  <c r="BQJ19" i="30"/>
  <c r="BQK19" i="30"/>
  <c r="BQL19" i="30"/>
  <c r="BQM19" i="30"/>
  <c r="BQN19" i="30"/>
  <c r="BQO19" i="30"/>
  <c r="BQP19" i="30"/>
  <c r="BQQ19" i="30"/>
  <c r="BQR19" i="30"/>
  <c r="BQS19" i="30"/>
  <c r="BQT19" i="30"/>
  <c r="BQU19" i="30"/>
  <c r="BQV19" i="30"/>
  <c r="BQW19" i="30"/>
  <c r="BQX19" i="30"/>
  <c r="BQY19" i="30"/>
  <c r="BQZ19" i="30"/>
  <c r="BRA19" i="30"/>
  <c r="BRB19" i="30"/>
  <c r="BRC19" i="30"/>
  <c r="BRD19" i="30"/>
  <c r="BRE19" i="30"/>
  <c r="BRF19" i="30"/>
  <c r="BRG19" i="30"/>
  <c r="BRH19" i="30"/>
  <c r="BRI19" i="30"/>
  <c r="BRJ19" i="30"/>
  <c r="BRK19" i="30"/>
  <c r="BRL19" i="30"/>
  <c r="BRM19" i="30"/>
  <c r="BRN19" i="30"/>
  <c r="BRO19" i="30"/>
  <c r="BRP19" i="30"/>
  <c r="BRQ19" i="30"/>
  <c r="BRR19" i="30"/>
  <c r="BRS19" i="30"/>
  <c r="BRT19" i="30"/>
  <c r="BRU19" i="30"/>
  <c r="BRV19" i="30"/>
  <c r="BRW19" i="30"/>
  <c r="BRX19" i="30"/>
  <c r="BRY19" i="30"/>
  <c r="BRZ19" i="30"/>
  <c r="BSA19" i="30"/>
  <c r="BSB19" i="30"/>
  <c r="BSC19" i="30"/>
  <c r="BSD19" i="30"/>
  <c r="BSE19" i="30"/>
  <c r="BSF19" i="30"/>
  <c r="BSG19" i="30"/>
  <c r="BSH19" i="30"/>
  <c r="BSI19" i="30"/>
  <c r="BSJ19" i="30"/>
  <c r="BSK19" i="30"/>
  <c r="BSL19" i="30"/>
  <c r="BSM19" i="30"/>
  <c r="BSN19" i="30"/>
  <c r="BSO19" i="30"/>
  <c r="BSP19" i="30"/>
  <c r="BSQ19" i="30"/>
  <c r="BSR19" i="30"/>
  <c r="BSS19" i="30"/>
  <c r="BST19" i="30"/>
  <c r="BSU19" i="30"/>
  <c r="BSV19" i="30"/>
  <c r="BSW19" i="30"/>
  <c r="BSX19" i="30"/>
  <c r="BSY19" i="30"/>
  <c r="BSZ19" i="30"/>
  <c r="BTA19" i="30"/>
  <c r="BTB19" i="30"/>
  <c r="BTC19" i="30"/>
  <c r="BTD19" i="30"/>
  <c r="BTE19" i="30"/>
  <c r="BTF19" i="30"/>
  <c r="BTG19" i="30"/>
  <c r="BTH19" i="30"/>
  <c r="BTI19" i="30"/>
  <c r="BTJ19" i="30"/>
  <c r="BTK19" i="30"/>
  <c r="BTL19" i="30"/>
  <c r="BTM19" i="30"/>
  <c r="BTN19" i="30"/>
  <c r="BTO19" i="30"/>
  <c r="BTP19" i="30"/>
  <c r="BTQ19" i="30"/>
  <c r="BTR19" i="30"/>
  <c r="BTS19" i="30"/>
  <c r="BTT19" i="30"/>
  <c r="BTU19" i="30"/>
  <c r="BTV19" i="30"/>
  <c r="BTW19" i="30"/>
  <c r="BTX19" i="30"/>
  <c r="BTY19" i="30"/>
  <c r="BTZ19" i="30"/>
  <c r="BUA19" i="30"/>
  <c r="BUB19" i="30"/>
  <c r="BUC19" i="30"/>
  <c r="BUD19" i="30"/>
  <c r="BUE19" i="30"/>
  <c r="BUF19" i="30"/>
  <c r="BUG19" i="30"/>
  <c r="BUH19" i="30"/>
  <c r="BUI19" i="30"/>
  <c r="BUJ19" i="30"/>
  <c r="BUK19" i="30"/>
  <c r="BUL19" i="30"/>
  <c r="BUM19" i="30"/>
  <c r="BUN19" i="30"/>
  <c r="BUO19" i="30"/>
  <c r="BUP19" i="30"/>
  <c r="BUQ19" i="30"/>
  <c r="BUR19" i="30"/>
  <c r="BUS19" i="30"/>
  <c r="BUT19" i="30"/>
  <c r="BUU19" i="30"/>
  <c r="BUV19" i="30"/>
  <c r="BUW19" i="30"/>
  <c r="BUX19" i="30"/>
  <c r="BUY19" i="30"/>
  <c r="BUZ19" i="30"/>
  <c r="BVA19" i="30"/>
  <c r="BVB19" i="30"/>
  <c r="BVC19" i="30"/>
  <c r="BVD19" i="30"/>
  <c r="BVE19" i="30"/>
  <c r="BVF19" i="30"/>
  <c r="BVG19" i="30"/>
  <c r="BVH19" i="30"/>
  <c r="BVI19" i="30"/>
  <c r="BVJ19" i="30"/>
  <c r="BVK19" i="30"/>
  <c r="BVL19" i="30"/>
  <c r="BVM19" i="30"/>
  <c r="BVN19" i="30"/>
  <c r="BVO19" i="30"/>
  <c r="BVP19" i="30"/>
  <c r="BVQ19" i="30"/>
  <c r="BVR19" i="30"/>
  <c r="BVS19" i="30"/>
  <c r="BVT19" i="30"/>
  <c r="BVU19" i="30"/>
  <c r="BVV19" i="30"/>
  <c r="BVW19" i="30"/>
  <c r="BVX19" i="30"/>
  <c r="BVY19" i="30"/>
  <c r="BVZ19" i="30"/>
  <c r="BWA19" i="30"/>
  <c r="BWB19" i="30"/>
  <c r="BWC19" i="30"/>
  <c r="BWD19" i="30"/>
  <c r="BWE19" i="30"/>
  <c r="BWF19" i="30"/>
  <c r="BWG19" i="30"/>
  <c r="BWH19" i="30"/>
  <c r="BWI19" i="30"/>
  <c r="BWJ19" i="30"/>
  <c r="BWK19" i="30"/>
  <c r="BWL19" i="30"/>
  <c r="BWM19" i="30"/>
  <c r="BWN19" i="30"/>
  <c r="BWO19" i="30"/>
  <c r="BWP19" i="30"/>
  <c r="BWQ19" i="30"/>
  <c r="BWR19" i="30"/>
  <c r="BWS19" i="30"/>
  <c r="BWT19" i="30"/>
  <c r="BWU19" i="30"/>
  <c r="BWV19" i="30"/>
  <c r="BWW19" i="30"/>
  <c r="BWX19" i="30"/>
  <c r="BWY19" i="30"/>
  <c r="BWZ19" i="30"/>
  <c r="BXA19" i="30"/>
  <c r="BXB19" i="30"/>
  <c r="BXC19" i="30"/>
  <c r="BXD19" i="30"/>
  <c r="BXE19" i="30"/>
  <c r="BXF19" i="30"/>
  <c r="BXG19" i="30"/>
  <c r="BXH19" i="30"/>
  <c r="BXI19" i="30"/>
  <c r="BXJ19" i="30"/>
  <c r="BXK19" i="30"/>
  <c r="BXL19" i="30"/>
  <c r="BXM19" i="30"/>
  <c r="BXN19" i="30"/>
  <c r="BXO19" i="30"/>
  <c r="BXP19" i="30"/>
  <c r="BXQ19" i="30"/>
  <c r="BXR19" i="30"/>
  <c r="BXS19" i="30"/>
  <c r="BXT19" i="30"/>
  <c r="BXU19" i="30"/>
  <c r="BXV19" i="30"/>
  <c r="BXW19" i="30"/>
  <c r="BXX19" i="30"/>
  <c r="BXY19" i="30"/>
  <c r="BXZ19" i="30"/>
  <c r="BYA19" i="30"/>
  <c r="BYB19" i="30"/>
  <c r="BYC19" i="30"/>
  <c r="BYD19" i="30"/>
  <c r="BYE19" i="30"/>
  <c r="BYF19" i="30"/>
  <c r="BYG19" i="30"/>
  <c r="BYH19" i="30"/>
  <c r="BYI19" i="30"/>
  <c r="BYJ19" i="30"/>
  <c r="BYK19" i="30"/>
  <c r="BYL19" i="30"/>
  <c r="BYM19" i="30"/>
  <c r="BYN19" i="30"/>
  <c r="BYO19" i="30"/>
  <c r="BYP19" i="30"/>
  <c r="BYQ19" i="30"/>
  <c r="BYR19" i="30"/>
  <c r="BYS19" i="30"/>
  <c r="BYT19" i="30"/>
  <c r="BYU19" i="30"/>
  <c r="BYV19" i="30"/>
  <c r="BYW19" i="30"/>
  <c r="BYX19" i="30"/>
  <c r="BYY19" i="30"/>
  <c r="BYZ19" i="30"/>
  <c r="BZA19" i="30"/>
  <c r="BZB19" i="30"/>
  <c r="BZC19" i="30"/>
  <c r="BZD19" i="30"/>
  <c r="BZE19" i="30"/>
  <c r="BZF19" i="30"/>
  <c r="BZG19" i="30"/>
  <c r="BZH19" i="30"/>
  <c r="BZI19" i="30"/>
  <c r="BZJ19" i="30"/>
  <c r="BZK19" i="30"/>
  <c r="BZL19" i="30"/>
  <c r="BZM19" i="30"/>
  <c r="BZN19" i="30"/>
  <c r="BZO19" i="30"/>
  <c r="BZP19" i="30"/>
  <c r="BZQ19" i="30"/>
  <c r="BZR19" i="30"/>
  <c r="BZS19" i="30"/>
  <c r="BZT19" i="30"/>
  <c r="BZU19" i="30"/>
  <c r="BZV19" i="30"/>
  <c r="BZW19" i="30"/>
  <c r="BZX19" i="30"/>
  <c r="BZY19" i="30"/>
  <c r="BZZ19" i="30"/>
  <c r="CAA19" i="30"/>
  <c r="CAB19" i="30"/>
  <c r="CAC19" i="30"/>
  <c r="CAD19" i="30"/>
  <c r="CAE19" i="30"/>
  <c r="CAF19" i="30"/>
  <c r="CAG19" i="30"/>
  <c r="CAH19" i="30"/>
  <c r="CAI19" i="30"/>
  <c r="CAJ19" i="30"/>
  <c r="CAK19" i="30"/>
  <c r="CAL19" i="30"/>
  <c r="CAM19" i="30"/>
  <c r="CAN19" i="30"/>
  <c r="CAO19" i="30"/>
  <c r="CAP19" i="30"/>
  <c r="CAQ19" i="30"/>
  <c r="CAR19" i="30"/>
  <c r="CAS19" i="30"/>
  <c r="CAT19" i="30"/>
  <c r="CAU19" i="30"/>
  <c r="CAV19" i="30"/>
  <c r="CAW19" i="30"/>
  <c r="CAX19" i="30"/>
  <c r="CAY19" i="30"/>
  <c r="CAZ19" i="30"/>
  <c r="CBA19" i="30"/>
  <c r="CBB19" i="30"/>
  <c r="CBC19" i="30"/>
  <c r="CBD19" i="30"/>
  <c r="CBE19" i="30"/>
  <c r="CBF19" i="30"/>
  <c r="CBG19" i="30"/>
  <c r="CBH19" i="30"/>
  <c r="CBI19" i="30"/>
  <c r="CBJ19" i="30"/>
  <c r="CBK19" i="30"/>
  <c r="CBL19" i="30"/>
  <c r="CBM19" i="30"/>
  <c r="CBN19" i="30"/>
  <c r="CBO19" i="30"/>
  <c r="CBP19" i="30"/>
  <c r="CBQ19" i="30"/>
  <c r="CBR19" i="30"/>
  <c r="CBS19" i="30"/>
  <c r="CBT19" i="30"/>
  <c r="CBU19" i="30"/>
  <c r="CBV19" i="30"/>
  <c r="CBW19" i="30"/>
  <c r="CBX19" i="30"/>
  <c r="CBY19" i="30"/>
  <c r="CBZ19" i="30"/>
  <c r="CCA19" i="30"/>
  <c r="CCB19" i="30"/>
  <c r="CCC19" i="30"/>
  <c r="CCD19" i="30"/>
  <c r="CCE19" i="30"/>
  <c r="CCF19" i="30"/>
  <c r="CCG19" i="30"/>
  <c r="CCH19" i="30"/>
  <c r="CCI19" i="30"/>
  <c r="CCJ19" i="30"/>
  <c r="CCK19" i="30"/>
  <c r="CCL19" i="30"/>
  <c r="CCM19" i="30"/>
  <c r="CCN19" i="30"/>
  <c r="CCO19" i="30"/>
  <c r="CCP19" i="30"/>
  <c r="CCQ19" i="30"/>
  <c r="CCR19" i="30"/>
  <c r="CCS19" i="30"/>
  <c r="CCT19" i="30"/>
  <c r="CCU19" i="30"/>
  <c r="CCV19" i="30"/>
  <c r="CCW19" i="30"/>
  <c r="CCX19" i="30"/>
  <c r="CCY19" i="30"/>
  <c r="CCZ19" i="30"/>
  <c r="CDA19" i="30"/>
  <c r="CDB19" i="30"/>
  <c r="CDC19" i="30"/>
  <c r="CDD19" i="30"/>
  <c r="CDE19" i="30"/>
  <c r="CDF19" i="30"/>
  <c r="CDG19" i="30"/>
  <c r="CDH19" i="30"/>
  <c r="CDI19" i="30"/>
  <c r="CDJ19" i="30"/>
  <c r="CDK19" i="30"/>
  <c r="CDL19" i="30"/>
  <c r="CDM19" i="30"/>
  <c r="CDN19" i="30"/>
  <c r="CDO19" i="30"/>
  <c r="CDP19" i="30"/>
  <c r="CDQ19" i="30"/>
  <c r="CDR19" i="30"/>
  <c r="CDS19" i="30"/>
  <c r="CDT19" i="30"/>
  <c r="CDU19" i="30"/>
  <c r="CDV19" i="30"/>
  <c r="CDW19" i="30"/>
  <c r="CDX19" i="30"/>
  <c r="CDY19" i="30"/>
  <c r="CDZ19" i="30"/>
  <c r="CEA19" i="30"/>
  <c r="CEB19" i="30"/>
  <c r="CEC19" i="30"/>
  <c r="CED19" i="30"/>
  <c r="CEE19" i="30"/>
  <c r="CEF19" i="30"/>
  <c r="CEG19" i="30"/>
  <c r="CEH19" i="30"/>
  <c r="CEI19" i="30"/>
  <c r="CEJ19" i="30"/>
  <c r="CEK19" i="30"/>
  <c r="CEL19" i="30"/>
  <c r="CEM19" i="30"/>
  <c r="CEN19" i="30"/>
  <c r="CEO19" i="30"/>
  <c r="CEP19" i="30"/>
  <c r="CEQ19" i="30"/>
  <c r="CER19" i="30"/>
  <c r="CES19" i="30"/>
  <c r="CET19" i="30"/>
  <c r="CEU19" i="30"/>
  <c r="CEV19" i="30"/>
  <c r="CEW19" i="30"/>
  <c r="CEX19" i="30"/>
  <c r="CEY19" i="30"/>
  <c r="CEZ19" i="30"/>
  <c r="CFA19" i="30"/>
  <c r="CFB19" i="30"/>
  <c r="CFC19" i="30"/>
  <c r="CFD19" i="30"/>
  <c r="CFE19" i="30"/>
  <c r="CFF19" i="30"/>
  <c r="CFG19" i="30"/>
  <c r="CFH19" i="30"/>
  <c r="CFI19" i="30"/>
  <c r="CFJ19" i="30"/>
  <c r="CFK19" i="30"/>
  <c r="CFL19" i="30"/>
  <c r="CFM19" i="30"/>
  <c r="CFN19" i="30"/>
  <c r="CFO19" i="30"/>
  <c r="CFP19" i="30"/>
  <c r="CFQ19" i="30"/>
  <c r="CFR19" i="30"/>
  <c r="CFS19" i="30"/>
  <c r="CFT19" i="30"/>
  <c r="CFU19" i="30"/>
  <c r="CFV19" i="30"/>
  <c r="CFW19" i="30"/>
  <c r="CFX19" i="30"/>
  <c r="CFY19" i="30"/>
  <c r="CFZ19" i="30"/>
  <c r="CGA19" i="30"/>
  <c r="CGB19" i="30"/>
  <c r="CGC19" i="30"/>
  <c r="CGD19" i="30"/>
  <c r="CGE19" i="30"/>
  <c r="CGF19" i="30"/>
  <c r="CGG19" i="30"/>
  <c r="CGH19" i="30"/>
  <c r="CGI19" i="30"/>
  <c r="CGJ19" i="30"/>
  <c r="CGK19" i="30"/>
  <c r="CGL19" i="30"/>
  <c r="CGM19" i="30"/>
  <c r="CGN19" i="30"/>
  <c r="CGO19" i="30"/>
  <c r="CGP19" i="30"/>
  <c r="CGQ19" i="30"/>
  <c r="CGR19" i="30"/>
  <c r="CGS19" i="30"/>
  <c r="CGT19" i="30"/>
  <c r="CGU19" i="30"/>
  <c r="CGV19" i="30"/>
  <c r="CGW19" i="30"/>
  <c r="CGX19" i="30"/>
  <c r="CGY19" i="30"/>
  <c r="CGZ19" i="30"/>
  <c r="CHA19" i="30"/>
  <c r="CHB19" i="30"/>
  <c r="CHC19" i="30"/>
  <c r="CHD19" i="30"/>
  <c r="CHE19" i="30"/>
  <c r="CHF19" i="30"/>
  <c r="CHG19" i="30"/>
  <c r="CHH19" i="30"/>
  <c r="CHI19" i="30"/>
  <c r="CHJ19" i="30"/>
  <c r="CHK19" i="30"/>
  <c r="CHL19" i="30"/>
  <c r="CHM19" i="30"/>
  <c r="CHN19" i="30"/>
  <c r="CHO19" i="30"/>
  <c r="CHP19" i="30"/>
  <c r="CHQ19" i="30"/>
  <c r="CHR19" i="30"/>
  <c r="CHS19" i="30"/>
  <c r="CHT19" i="30"/>
  <c r="CHU19" i="30"/>
  <c r="CHV19" i="30"/>
  <c r="CHW19" i="30"/>
  <c r="CHX19" i="30"/>
  <c r="CHY19" i="30"/>
  <c r="CHZ19" i="30"/>
  <c r="CIA19" i="30"/>
  <c r="CIB19" i="30"/>
  <c r="CIC19" i="30"/>
  <c r="CID19" i="30"/>
  <c r="CIE19" i="30"/>
  <c r="CIF19" i="30"/>
  <c r="CIG19" i="30"/>
  <c r="CIH19" i="30"/>
  <c r="CII19" i="30"/>
  <c r="CIJ19" i="30"/>
  <c r="CIK19" i="30"/>
  <c r="CIL19" i="30"/>
  <c r="CIM19" i="30"/>
  <c r="CIN19" i="30"/>
  <c r="CIO19" i="30"/>
  <c r="CIP19" i="30"/>
  <c r="CIQ19" i="30"/>
  <c r="CIR19" i="30"/>
  <c r="CIS19" i="30"/>
  <c r="CIT19" i="30"/>
  <c r="CIU19" i="30"/>
  <c r="CIV19" i="30"/>
  <c r="CIW19" i="30"/>
  <c r="CIX19" i="30"/>
  <c r="CIY19" i="30"/>
  <c r="CIZ19" i="30"/>
  <c r="CJA19" i="30"/>
  <c r="CJB19" i="30"/>
  <c r="CJC19" i="30"/>
  <c r="CJD19" i="30"/>
  <c r="CJE19" i="30"/>
  <c r="CJF19" i="30"/>
  <c r="CJG19" i="30"/>
  <c r="CJH19" i="30"/>
  <c r="CJI19" i="30"/>
  <c r="CJJ19" i="30"/>
  <c r="CJK19" i="30"/>
  <c r="CJL19" i="30"/>
  <c r="CJM19" i="30"/>
  <c r="CJN19" i="30"/>
  <c r="CJO19" i="30"/>
  <c r="CJP19" i="30"/>
  <c r="CJQ19" i="30"/>
  <c r="CJR19" i="30"/>
  <c r="CJS19" i="30"/>
  <c r="CJT19" i="30"/>
  <c r="CJU19" i="30"/>
  <c r="CJV19" i="30"/>
  <c r="CJW19" i="30"/>
  <c r="CJX19" i="30"/>
  <c r="CJY19" i="30"/>
  <c r="CJZ19" i="30"/>
  <c r="CKA19" i="30"/>
  <c r="CKB19" i="30"/>
  <c r="CKC19" i="30"/>
  <c r="CKD19" i="30"/>
  <c r="CKE19" i="30"/>
  <c r="CKF19" i="30"/>
  <c r="CKG19" i="30"/>
  <c r="CKH19" i="30"/>
  <c r="CKI19" i="30"/>
  <c r="CKJ19" i="30"/>
  <c r="CKK19" i="30"/>
  <c r="CKL19" i="30"/>
  <c r="CKM19" i="30"/>
  <c r="CKN19" i="30"/>
  <c r="CKO19" i="30"/>
  <c r="CKP19" i="30"/>
  <c r="CKQ19" i="30"/>
  <c r="CKR19" i="30"/>
  <c r="CKS19" i="30"/>
  <c r="CKT19" i="30"/>
  <c r="CKU19" i="30"/>
  <c r="CKV19" i="30"/>
  <c r="CKW19" i="30"/>
  <c r="CKX19" i="30"/>
  <c r="CKY19" i="30"/>
  <c r="CKZ19" i="30"/>
  <c r="CLA19" i="30"/>
  <c r="CLB19" i="30"/>
  <c r="CLC19" i="30"/>
  <c r="CLD19" i="30"/>
  <c r="CLE19" i="30"/>
  <c r="CLF19" i="30"/>
  <c r="CLG19" i="30"/>
  <c r="CLH19" i="30"/>
  <c r="CLI19" i="30"/>
  <c r="CLJ19" i="30"/>
  <c r="CLK19" i="30"/>
  <c r="CLL19" i="30"/>
  <c r="CLM19" i="30"/>
  <c r="CLN19" i="30"/>
  <c r="CLO19" i="30"/>
  <c r="CLP19" i="30"/>
  <c r="CLQ19" i="30"/>
  <c r="CLR19" i="30"/>
  <c r="CLS19" i="30"/>
  <c r="CLT19" i="30"/>
  <c r="CLU19" i="30"/>
  <c r="CLV19" i="30"/>
  <c r="CLW19" i="30"/>
  <c r="CLX19" i="30"/>
  <c r="CLY19" i="30"/>
  <c r="CLZ19" i="30"/>
  <c r="CMA19" i="30"/>
  <c r="CMB19" i="30"/>
  <c r="CMC19" i="30"/>
  <c r="CMD19" i="30"/>
  <c r="CME19" i="30"/>
  <c r="CMF19" i="30"/>
  <c r="CMG19" i="30"/>
  <c r="CMH19" i="30"/>
  <c r="CMI19" i="30"/>
  <c r="CMJ19" i="30"/>
  <c r="CMK19" i="30"/>
  <c r="CML19" i="30"/>
  <c r="CMM19" i="30"/>
  <c r="CMN19" i="30"/>
  <c r="CMO19" i="30"/>
  <c r="CMP19" i="30"/>
  <c r="CMQ19" i="30"/>
  <c r="CMR19" i="30"/>
  <c r="CMS19" i="30"/>
  <c r="CMT19" i="30"/>
  <c r="CMU19" i="30"/>
  <c r="CMV19" i="30"/>
  <c r="CMW19" i="30"/>
  <c r="CMX19" i="30"/>
  <c r="CMY19" i="30"/>
  <c r="CMZ19" i="30"/>
  <c r="CNA19" i="30"/>
  <c r="CNB19" i="30"/>
  <c r="CNC19" i="30"/>
  <c r="CND19" i="30"/>
  <c r="CNE19" i="30"/>
  <c r="CNF19" i="30"/>
  <c r="CNG19" i="30"/>
  <c r="CNH19" i="30"/>
  <c r="CNI19" i="30"/>
  <c r="CNJ19" i="30"/>
  <c r="CNK19" i="30"/>
  <c r="CNL19" i="30"/>
  <c r="CNM19" i="30"/>
  <c r="CNN19" i="30"/>
  <c r="CNO19" i="30"/>
  <c r="CNP19" i="30"/>
  <c r="CNQ19" i="30"/>
  <c r="CNR19" i="30"/>
  <c r="CNS19" i="30"/>
  <c r="CNT19" i="30"/>
  <c r="CNU19" i="30"/>
  <c r="CNV19" i="30"/>
  <c r="CNW19" i="30"/>
  <c r="CNX19" i="30"/>
  <c r="CNY19" i="30"/>
  <c r="CNZ19" i="30"/>
  <c r="COA19" i="30"/>
  <c r="COB19" i="30"/>
  <c r="COC19" i="30"/>
  <c r="COD19" i="30"/>
  <c r="COE19" i="30"/>
  <c r="COF19" i="30"/>
  <c r="COG19" i="30"/>
  <c r="COH19" i="30"/>
  <c r="COI19" i="30"/>
  <c r="COJ19" i="30"/>
  <c r="COK19" i="30"/>
  <c r="COL19" i="30"/>
  <c r="COM19" i="30"/>
  <c r="CON19" i="30"/>
  <c r="COO19" i="30"/>
  <c r="COP19" i="30"/>
  <c r="COQ19" i="30"/>
  <c r="COR19" i="30"/>
  <c r="COS19" i="30"/>
  <c r="COT19" i="30"/>
  <c r="COU19" i="30"/>
  <c r="COV19" i="30"/>
  <c r="COW19" i="30"/>
  <c r="COX19" i="30"/>
  <c r="COY19" i="30"/>
  <c r="COZ19" i="30"/>
  <c r="CPA19" i="30"/>
  <c r="CPB19" i="30"/>
  <c r="CPC19" i="30"/>
  <c r="CPD19" i="30"/>
  <c r="CPE19" i="30"/>
  <c r="CPF19" i="30"/>
  <c r="CPG19" i="30"/>
  <c r="CPH19" i="30"/>
  <c r="CPI19" i="30"/>
  <c r="CPJ19" i="30"/>
  <c r="CPK19" i="30"/>
  <c r="CPL19" i="30"/>
  <c r="CPM19" i="30"/>
  <c r="CPN19" i="30"/>
  <c r="CPO19" i="30"/>
  <c r="CPP19" i="30"/>
  <c r="CPQ19" i="30"/>
  <c r="CPR19" i="30"/>
  <c r="CPS19" i="30"/>
  <c r="CPT19" i="30"/>
  <c r="CPU19" i="30"/>
  <c r="CPV19" i="30"/>
  <c r="CPW19" i="30"/>
  <c r="CPX19" i="30"/>
  <c r="CPY19" i="30"/>
  <c r="CPZ19" i="30"/>
  <c r="CQA19" i="30"/>
  <c r="CQB19" i="30"/>
  <c r="CQC19" i="30"/>
  <c r="CQD19" i="30"/>
  <c r="CQE19" i="30"/>
  <c r="CQF19" i="30"/>
  <c r="CQG19" i="30"/>
  <c r="CQH19" i="30"/>
  <c r="CQI19" i="30"/>
  <c r="CQJ19" i="30"/>
  <c r="CQK19" i="30"/>
  <c r="CQL19" i="30"/>
  <c r="CQM19" i="30"/>
  <c r="CQN19" i="30"/>
  <c r="CQO19" i="30"/>
  <c r="CQP19" i="30"/>
  <c r="CQQ19" i="30"/>
  <c r="CQR19" i="30"/>
  <c r="CQS19" i="30"/>
  <c r="CQT19" i="30"/>
  <c r="CQU19" i="30"/>
  <c r="CQV19" i="30"/>
  <c r="CQW19" i="30"/>
  <c r="CQX19" i="30"/>
  <c r="CQY19" i="30"/>
  <c r="CQZ19" i="30"/>
  <c r="CRA19" i="30"/>
  <c r="CRB19" i="30"/>
  <c r="CRC19" i="30"/>
  <c r="CRD19" i="30"/>
  <c r="CRE19" i="30"/>
  <c r="CRF19" i="30"/>
  <c r="CRG19" i="30"/>
  <c r="CRH19" i="30"/>
  <c r="CRI19" i="30"/>
  <c r="CRJ19" i="30"/>
  <c r="CRK19" i="30"/>
  <c r="CRL19" i="30"/>
  <c r="CRM19" i="30"/>
  <c r="CRN19" i="30"/>
  <c r="CRO19" i="30"/>
  <c r="CRP19" i="30"/>
  <c r="CRQ19" i="30"/>
  <c r="CRR19" i="30"/>
  <c r="CRS19" i="30"/>
  <c r="CRT19" i="30"/>
  <c r="CRU19" i="30"/>
  <c r="CRV19" i="30"/>
  <c r="CRW19" i="30"/>
  <c r="CRX19" i="30"/>
  <c r="CRY19" i="30"/>
  <c r="CRZ19" i="30"/>
  <c r="CSA19" i="30"/>
  <c r="CSB19" i="30"/>
  <c r="CSC19" i="30"/>
  <c r="CSD19" i="30"/>
  <c r="CSE19" i="30"/>
  <c r="CSF19" i="30"/>
  <c r="CSG19" i="30"/>
  <c r="CSH19" i="30"/>
  <c r="CSI19" i="30"/>
  <c r="CSJ19" i="30"/>
  <c r="CSK19" i="30"/>
  <c r="CSL19" i="30"/>
  <c r="CSM19" i="30"/>
  <c r="CSN19" i="30"/>
  <c r="CSO19" i="30"/>
  <c r="CSP19" i="30"/>
  <c r="CSQ19" i="30"/>
  <c r="CSR19" i="30"/>
  <c r="CSS19" i="30"/>
  <c r="CST19" i="30"/>
  <c r="CSU19" i="30"/>
  <c r="CSV19" i="30"/>
  <c r="CSW19" i="30"/>
  <c r="CSX19" i="30"/>
  <c r="CSY19" i="30"/>
  <c r="CSZ19" i="30"/>
  <c r="CTA19" i="30"/>
  <c r="CTB19" i="30"/>
  <c r="CTC19" i="30"/>
  <c r="CTD19" i="30"/>
  <c r="CTE19" i="30"/>
  <c r="CTF19" i="30"/>
  <c r="CTG19" i="30"/>
  <c r="CTH19" i="30"/>
  <c r="CTI19" i="30"/>
  <c r="CTJ19" i="30"/>
  <c r="CTK19" i="30"/>
  <c r="CTL19" i="30"/>
  <c r="CTM19" i="30"/>
  <c r="CTN19" i="30"/>
  <c r="CTO19" i="30"/>
  <c r="CTP19" i="30"/>
  <c r="CTQ19" i="30"/>
  <c r="CTR19" i="30"/>
  <c r="CTS19" i="30"/>
  <c r="CTT19" i="30"/>
  <c r="CTU19" i="30"/>
  <c r="CTV19" i="30"/>
  <c r="CTW19" i="30"/>
  <c r="CTX19" i="30"/>
  <c r="CTY19" i="30"/>
  <c r="CTZ19" i="30"/>
  <c r="CUA19" i="30"/>
  <c r="CUB19" i="30"/>
  <c r="CUC19" i="30"/>
  <c r="CUD19" i="30"/>
  <c r="CUE19" i="30"/>
  <c r="CUF19" i="30"/>
  <c r="CUG19" i="30"/>
  <c r="CUH19" i="30"/>
  <c r="CUI19" i="30"/>
  <c r="CUJ19" i="30"/>
  <c r="CUK19" i="30"/>
  <c r="CUL19" i="30"/>
  <c r="CUM19" i="30"/>
  <c r="CUN19" i="30"/>
  <c r="CUO19" i="30"/>
  <c r="CUP19" i="30"/>
  <c r="CUQ19" i="30"/>
  <c r="CUR19" i="30"/>
  <c r="CUS19" i="30"/>
  <c r="CUT19" i="30"/>
  <c r="CUU19" i="30"/>
  <c r="CUV19" i="30"/>
  <c r="CUW19" i="30"/>
  <c r="CUX19" i="30"/>
  <c r="CUY19" i="30"/>
  <c r="CUZ19" i="30"/>
  <c r="CVA19" i="30"/>
  <c r="CVB19" i="30"/>
  <c r="CVC19" i="30"/>
  <c r="CVD19" i="30"/>
  <c r="CVE19" i="30"/>
  <c r="CVF19" i="30"/>
  <c r="CVG19" i="30"/>
  <c r="CVH19" i="30"/>
  <c r="CVI19" i="30"/>
  <c r="CVJ19" i="30"/>
  <c r="CVK19" i="30"/>
  <c r="CVL19" i="30"/>
  <c r="CVM19" i="30"/>
  <c r="CVN19" i="30"/>
  <c r="CVO19" i="30"/>
  <c r="CVP19" i="30"/>
  <c r="CVQ19" i="30"/>
  <c r="CVR19" i="30"/>
  <c r="CVS19" i="30"/>
  <c r="CVT19" i="30"/>
  <c r="CVU19" i="30"/>
  <c r="CVV19" i="30"/>
  <c r="CVW19" i="30"/>
  <c r="CVX19" i="30"/>
  <c r="CVY19" i="30"/>
  <c r="CVZ19" i="30"/>
  <c r="CWA19" i="30"/>
  <c r="CWB19" i="30"/>
  <c r="CWC19" i="30"/>
  <c r="CWD19" i="30"/>
  <c r="CWE19" i="30"/>
  <c r="CWF19" i="30"/>
  <c r="CWG19" i="30"/>
  <c r="CWH19" i="30"/>
  <c r="CWI19" i="30"/>
  <c r="CWJ19" i="30"/>
  <c r="CWK19" i="30"/>
  <c r="CWL19" i="30"/>
  <c r="CWM19" i="30"/>
  <c r="CWN19" i="30"/>
  <c r="CWO19" i="30"/>
  <c r="CWP19" i="30"/>
  <c r="CWQ19" i="30"/>
  <c r="CWR19" i="30"/>
  <c r="CWS19" i="30"/>
  <c r="CWT19" i="30"/>
  <c r="CWU19" i="30"/>
  <c r="CWV19" i="30"/>
  <c r="CWW19" i="30"/>
  <c r="CWX19" i="30"/>
  <c r="CWY19" i="30"/>
  <c r="CWZ19" i="30"/>
  <c r="CXA19" i="30"/>
  <c r="CXB19" i="30"/>
  <c r="CXC19" i="30"/>
  <c r="CXD19" i="30"/>
  <c r="CXE19" i="30"/>
  <c r="CXF19" i="30"/>
  <c r="CXG19" i="30"/>
  <c r="CXH19" i="30"/>
  <c r="CXI19" i="30"/>
  <c r="CXJ19" i="30"/>
  <c r="CXK19" i="30"/>
  <c r="CXL19" i="30"/>
  <c r="CXM19" i="30"/>
  <c r="CXN19" i="30"/>
  <c r="CXO19" i="30"/>
  <c r="CXP19" i="30"/>
  <c r="CXQ19" i="30"/>
  <c r="CXR19" i="30"/>
  <c r="CXS19" i="30"/>
  <c r="CXT19" i="30"/>
  <c r="CXU19" i="30"/>
  <c r="CXV19" i="30"/>
  <c r="CXW19" i="30"/>
  <c r="CXX19" i="30"/>
  <c r="CXY19" i="30"/>
  <c r="CXZ19" i="30"/>
  <c r="CYA19" i="30"/>
  <c r="CYB19" i="30"/>
  <c r="CYC19" i="30"/>
  <c r="CYD19" i="30"/>
  <c r="CYE19" i="30"/>
  <c r="CYF19" i="30"/>
  <c r="CYG19" i="30"/>
  <c r="CYH19" i="30"/>
  <c r="CYI19" i="30"/>
  <c r="CYJ19" i="30"/>
  <c r="CYK19" i="30"/>
  <c r="CYL19" i="30"/>
  <c r="CYM19" i="30"/>
  <c r="CYN19" i="30"/>
  <c r="CYO19" i="30"/>
  <c r="CYP19" i="30"/>
  <c r="CYQ19" i="30"/>
  <c r="CYR19" i="30"/>
  <c r="CYS19" i="30"/>
  <c r="CYT19" i="30"/>
  <c r="CYU19" i="30"/>
  <c r="CYV19" i="30"/>
  <c r="CYW19" i="30"/>
  <c r="CYX19" i="30"/>
  <c r="CYY19" i="30"/>
  <c r="CYZ19" i="30"/>
  <c r="CZA19" i="30"/>
  <c r="CZB19" i="30"/>
  <c r="CZC19" i="30"/>
  <c r="CZD19" i="30"/>
  <c r="CZE19" i="30"/>
  <c r="CZF19" i="30"/>
  <c r="CZG19" i="30"/>
  <c r="CZH19" i="30"/>
  <c r="CZI19" i="30"/>
  <c r="CZJ19" i="30"/>
  <c r="CZK19" i="30"/>
  <c r="CZL19" i="30"/>
  <c r="CZM19" i="30"/>
  <c r="CZN19" i="30"/>
  <c r="CZO19" i="30"/>
  <c r="CZP19" i="30"/>
  <c r="CZQ19" i="30"/>
  <c r="CZR19" i="30"/>
  <c r="CZS19" i="30"/>
  <c r="CZT19" i="30"/>
  <c r="CZU19" i="30"/>
  <c r="CZV19" i="30"/>
  <c r="CZW19" i="30"/>
  <c r="CZX19" i="30"/>
  <c r="CZY19" i="30"/>
  <c r="CZZ19" i="30"/>
  <c r="DAA19" i="30"/>
  <c r="DAB19" i="30"/>
  <c r="DAC19" i="30"/>
  <c r="DAD19" i="30"/>
  <c r="DAE19" i="30"/>
  <c r="DAF19" i="30"/>
  <c r="DAG19" i="30"/>
  <c r="DAH19" i="30"/>
  <c r="DAI19" i="30"/>
  <c r="DAJ19" i="30"/>
  <c r="DAK19" i="30"/>
  <c r="DAL19" i="30"/>
  <c r="DAM19" i="30"/>
  <c r="DAN19" i="30"/>
  <c r="DAO19" i="30"/>
  <c r="DAP19" i="30"/>
  <c r="DAQ19" i="30"/>
  <c r="DAR19" i="30"/>
  <c r="DAS19" i="30"/>
  <c r="DAT19" i="30"/>
  <c r="DAU19" i="30"/>
  <c r="DAV19" i="30"/>
  <c r="DAW19" i="30"/>
  <c r="DAX19" i="30"/>
  <c r="DAY19" i="30"/>
  <c r="DAZ19" i="30"/>
  <c r="DBA19" i="30"/>
  <c r="DBB19" i="30"/>
  <c r="DBC19" i="30"/>
  <c r="DBD19" i="30"/>
  <c r="DBE19" i="30"/>
  <c r="DBF19" i="30"/>
  <c r="DBG19" i="30"/>
  <c r="DBH19" i="30"/>
  <c r="DBI19" i="30"/>
  <c r="DBJ19" i="30"/>
  <c r="DBK19" i="30"/>
  <c r="DBL19" i="30"/>
  <c r="DBM19" i="30"/>
  <c r="DBN19" i="30"/>
  <c r="DBO19" i="30"/>
  <c r="DBP19" i="30"/>
  <c r="DBQ19" i="30"/>
  <c r="DBR19" i="30"/>
  <c r="DBS19" i="30"/>
  <c r="DBT19" i="30"/>
  <c r="DBU19" i="30"/>
  <c r="DBV19" i="30"/>
  <c r="DBW19" i="30"/>
  <c r="DBX19" i="30"/>
  <c r="DBY19" i="30"/>
  <c r="DBZ19" i="30"/>
  <c r="DCA19" i="30"/>
  <c r="DCB19" i="30"/>
  <c r="DCC19" i="30"/>
  <c r="DCD19" i="30"/>
  <c r="DCE19" i="30"/>
  <c r="DCF19" i="30"/>
  <c r="DCG19" i="30"/>
  <c r="DCH19" i="30"/>
  <c r="DCI19" i="30"/>
  <c r="DCJ19" i="30"/>
  <c r="DCK19" i="30"/>
  <c r="DCL19" i="30"/>
  <c r="DCM19" i="30"/>
  <c r="DCN19" i="30"/>
  <c r="DCO19" i="30"/>
  <c r="DCP19" i="30"/>
  <c r="DCQ19" i="30"/>
  <c r="DCR19" i="30"/>
  <c r="DCS19" i="30"/>
  <c r="DCT19" i="30"/>
  <c r="DCU19" i="30"/>
  <c r="DCV19" i="30"/>
  <c r="DCW19" i="30"/>
  <c r="DCX19" i="30"/>
  <c r="DCY19" i="30"/>
  <c r="DCZ19" i="30"/>
  <c r="DDA19" i="30"/>
  <c r="DDB19" i="30"/>
  <c r="DDC19" i="30"/>
  <c r="DDD19" i="30"/>
  <c r="DDE19" i="30"/>
  <c r="DDF19" i="30"/>
  <c r="DDG19" i="30"/>
  <c r="DDH19" i="30"/>
  <c r="DDI19" i="30"/>
  <c r="DDJ19" i="30"/>
  <c r="DDK19" i="30"/>
  <c r="DDL19" i="30"/>
  <c r="DDM19" i="30"/>
  <c r="DDN19" i="30"/>
  <c r="DDO19" i="30"/>
  <c r="DDP19" i="30"/>
  <c r="DDQ19" i="30"/>
  <c r="DDR19" i="30"/>
  <c r="DDS19" i="30"/>
  <c r="DDT19" i="30"/>
  <c r="DDU19" i="30"/>
  <c r="DDV19" i="30"/>
  <c r="DDW19" i="30"/>
  <c r="DDX19" i="30"/>
  <c r="DDY19" i="30"/>
  <c r="DDZ19" i="30"/>
  <c r="DEA19" i="30"/>
  <c r="DEB19" i="30"/>
  <c r="DEC19" i="30"/>
  <c r="DED19" i="30"/>
  <c r="DEE19" i="30"/>
  <c r="DEF19" i="30"/>
  <c r="DEG19" i="30"/>
  <c r="DEH19" i="30"/>
  <c r="DEI19" i="30"/>
  <c r="DEJ19" i="30"/>
  <c r="DEK19" i="30"/>
  <c r="DEL19" i="30"/>
  <c r="DEM19" i="30"/>
  <c r="DEN19" i="30"/>
  <c r="DEO19" i="30"/>
  <c r="DEP19" i="30"/>
  <c r="DEQ19" i="30"/>
  <c r="DER19" i="30"/>
  <c r="DES19" i="30"/>
  <c r="DET19" i="30"/>
  <c r="DEU19" i="30"/>
  <c r="DEV19" i="30"/>
  <c r="DEW19" i="30"/>
  <c r="DEX19" i="30"/>
  <c r="DEY19" i="30"/>
  <c r="DEZ19" i="30"/>
  <c r="DFA19" i="30"/>
  <c r="DFB19" i="30"/>
  <c r="DFC19" i="30"/>
  <c r="DFD19" i="30"/>
  <c r="DFE19" i="30"/>
  <c r="DFF19" i="30"/>
  <c r="DFG19" i="30"/>
  <c r="DFH19" i="30"/>
  <c r="DFI19" i="30"/>
  <c r="DFJ19" i="30"/>
  <c r="DFK19" i="30"/>
  <c r="DFL19" i="30"/>
  <c r="DFM19" i="30"/>
  <c r="DFN19" i="30"/>
  <c r="DFO19" i="30"/>
  <c r="DFP19" i="30"/>
  <c r="DFQ19" i="30"/>
  <c r="DFR19" i="30"/>
  <c r="DFS19" i="30"/>
  <c r="DFT19" i="30"/>
  <c r="DFU19" i="30"/>
  <c r="DFV19" i="30"/>
  <c r="DFW19" i="30"/>
  <c r="DFX19" i="30"/>
  <c r="DFY19" i="30"/>
  <c r="DFZ19" i="30"/>
  <c r="DGA19" i="30"/>
  <c r="DGB19" i="30"/>
  <c r="DGC19" i="30"/>
  <c r="DGD19" i="30"/>
  <c r="DGE19" i="30"/>
  <c r="DGF19" i="30"/>
  <c r="DGG19" i="30"/>
  <c r="DGH19" i="30"/>
  <c r="DGI19" i="30"/>
  <c r="DGJ19" i="30"/>
  <c r="DGK19" i="30"/>
  <c r="DGL19" i="30"/>
  <c r="DGM19" i="30"/>
  <c r="DGN19" i="30"/>
  <c r="DGO19" i="30"/>
  <c r="DGP19" i="30"/>
  <c r="DGQ19" i="30"/>
  <c r="DGR19" i="30"/>
  <c r="DGS19" i="30"/>
  <c r="DGT19" i="30"/>
  <c r="DGU19" i="30"/>
  <c r="DGV19" i="30"/>
  <c r="DGW19" i="30"/>
  <c r="DGX19" i="30"/>
  <c r="DGY19" i="30"/>
  <c r="DGZ19" i="30"/>
  <c r="DHA19" i="30"/>
  <c r="DHB19" i="30"/>
  <c r="DHC19" i="30"/>
  <c r="DHD19" i="30"/>
  <c r="DHE19" i="30"/>
  <c r="DHF19" i="30"/>
  <c r="DHG19" i="30"/>
  <c r="DHH19" i="30"/>
  <c r="DHI19" i="30"/>
  <c r="DHJ19" i="30"/>
  <c r="DHK19" i="30"/>
  <c r="DHL19" i="30"/>
  <c r="DHM19" i="30"/>
  <c r="DHN19" i="30"/>
  <c r="DHO19" i="30"/>
  <c r="DHP19" i="30"/>
  <c r="DHQ19" i="30"/>
  <c r="DHR19" i="30"/>
  <c r="DHS19" i="30"/>
  <c r="DHT19" i="30"/>
  <c r="DHU19" i="30"/>
  <c r="DHV19" i="30"/>
  <c r="DHW19" i="30"/>
  <c r="DHX19" i="30"/>
  <c r="DHY19" i="30"/>
  <c r="DHZ19" i="30"/>
  <c r="DIA19" i="30"/>
  <c r="DIB19" i="30"/>
  <c r="DIC19" i="30"/>
  <c r="DID19" i="30"/>
  <c r="DIE19" i="30"/>
  <c r="DIF19" i="30"/>
  <c r="DIG19" i="30"/>
  <c r="DIH19" i="30"/>
  <c r="DII19" i="30"/>
  <c r="DIJ19" i="30"/>
  <c r="DIK19" i="30"/>
  <c r="DIL19" i="30"/>
  <c r="DIM19" i="30"/>
  <c r="DIN19" i="30"/>
  <c r="DIO19" i="30"/>
  <c r="DIP19" i="30"/>
  <c r="DIQ19" i="30"/>
  <c r="DIR19" i="30"/>
  <c r="DIS19" i="30"/>
  <c r="DIT19" i="30"/>
  <c r="DIU19" i="30"/>
  <c r="DIV19" i="30"/>
  <c r="DIW19" i="30"/>
  <c r="DIX19" i="30"/>
  <c r="DIY19" i="30"/>
  <c r="DIZ19" i="30"/>
  <c r="DJA19" i="30"/>
  <c r="DJB19" i="30"/>
  <c r="DJC19" i="30"/>
  <c r="DJD19" i="30"/>
  <c r="DJE19" i="30"/>
  <c r="DJF19" i="30"/>
  <c r="DJG19" i="30"/>
  <c r="DJH19" i="30"/>
  <c r="DJI19" i="30"/>
  <c r="DJJ19" i="30"/>
  <c r="DJK19" i="30"/>
  <c r="DJL19" i="30"/>
  <c r="DJM19" i="30"/>
  <c r="DJN19" i="30"/>
  <c r="DJO19" i="30"/>
  <c r="DJP19" i="30"/>
  <c r="DJQ19" i="30"/>
  <c r="DJR19" i="30"/>
  <c r="DJS19" i="30"/>
  <c r="DJT19" i="30"/>
  <c r="DJU19" i="30"/>
  <c r="DJV19" i="30"/>
  <c r="DJW19" i="30"/>
  <c r="DJX19" i="30"/>
  <c r="DJY19" i="30"/>
  <c r="DJZ19" i="30"/>
  <c r="DKA19" i="30"/>
  <c r="DKB19" i="30"/>
  <c r="DKC19" i="30"/>
  <c r="DKD19" i="30"/>
  <c r="DKE19" i="30"/>
  <c r="DKF19" i="30"/>
  <c r="DKG19" i="30"/>
  <c r="DKH19" i="30"/>
  <c r="DKI19" i="30"/>
  <c r="DKJ19" i="30"/>
  <c r="DKK19" i="30"/>
  <c r="DKL19" i="30"/>
  <c r="DKM19" i="30"/>
  <c r="DKN19" i="30"/>
  <c r="DKO19" i="30"/>
  <c r="DKP19" i="30"/>
  <c r="DKQ19" i="30"/>
  <c r="DKR19" i="30"/>
  <c r="DKS19" i="30"/>
  <c r="DKT19" i="30"/>
  <c r="DKU19" i="30"/>
  <c r="DKV19" i="30"/>
  <c r="DKW19" i="30"/>
  <c r="DKX19" i="30"/>
  <c r="DKY19" i="30"/>
  <c r="DKZ19" i="30"/>
  <c r="DLA19" i="30"/>
  <c r="DLB19" i="30"/>
  <c r="DLC19" i="30"/>
  <c r="DLD19" i="30"/>
  <c r="DLE19" i="30"/>
  <c r="DLF19" i="30"/>
  <c r="DLG19" i="30"/>
  <c r="DLH19" i="30"/>
  <c r="DLI19" i="30"/>
  <c r="DLJ19" i="30"/>
  <c r="DLK19" i="30"/>
  <c r="DLL19" i="30"/>
  <c r="DLM19" i="30"/>
  <c r="DLN19" i="30"/>
  <c r="DLO19" i="30"/>
  <c r="DLP19" i="30"/>
  <c r="DLQ19" i="30"/>
  <c r="DLR19" i="30"/>
  <c r="DLS19" i="30"/>
  <c r="DLT19" i="30"/>
  <c r="DLU19" i="30"/>
  <c r="DLV19" i="30"/>
  <c r="DLW19" i="30"/>
  <c r="DLX19" i="30"/>
  <c r="DLY19" i="30"/>
  <c r="DLZ19" i="30"/>
  <c r="DMA19" i="30"/>
  <c r="DMB19" i="30"/>
  <c r="DMC19" i="30"/>
  <c r="DMD19" i="30"/>
  <c r="DME19" i="30"/>
  <c r="DMF19" i="30"/>
  <c r="DMG19" i="30"/>
  <c r="DMH19" i="30"/>
  <c r="DMI19" i="30"/>
  <c r="DMJ19" i="30"/>
  <c r="DMK19" i="30"/>
  <c r="DML19" i="30"/>
  <c r="DMM19" i="30"/>
  <c r="DMN19" i="30"/>
  <c r="DMO19" i="30"/>
  <c r="DMP19" i="30"/>
  <c r="DMQ19" i="30"/>
  <c r="DMR19" i="30"/>
  <c r="DMS19" i="30"/>
  <c r="DMT19" i="30"/>
  <c r="DMU19" i="30"/>
  <c r="DMV19" i="30"/>
  <c r="DMW19" i="30"/>
  <c r="DMX19" i="30"/>
  <c r="DMY19" i="30"/>
  <c r="DMZ19" i="30"/>
  <c r="DNA19" i="30"/>
  <c r="DNB19" i="30"/>
  <c r="DNC19" i="30"/>
  <c r="DND19" i="30"/>
  <c r="DNE19" i="30"/>
  <c r="DNF19" i="30"/>
  <c r="DNG19" i="30"/>
  <c r="DNH19" i="30"/>
  <c r="DNI19" i="30"/>
  <c r="DNJ19" i="30"/>
  <c r="DNK19" i="30"/>
  <c r="DNL19" i="30"/>
  <c r="DNM19" i="30"/>
  <c r="DNN19" i="30"/>
  <c r="DNO19" i="30"/>
  <c r="DNP19" i="30"/>
  <c r="DNQ19" i="30"/>
  <c r="DNR19" i="30"/>
  <c r="DNS19" i="30"/>
  <c r="DNT19" i="30"/>
  <c r="DNU19" i="30"/>
  <c r="DNV19" i="30"/>
  <c r="DNW19" i="30"/>
  <c r="DNX19" i="30"/>
  <c r="DNY19" i="30"/>
  <c r="DNZ19" i="30"/>
  <c r="DOA19" i="30"/>
  <c r="DOB19" i="30"/>
  <c r="DOC19" i="30"/>
  <c r="DOD19" i="30"/>
  <c r="DOE19" i="30"/>
  <c r="DOF19" i="30"/>
  <c r="DOG19" i="30"/>
  <c r="DOH19" i="30"/>
  <c r="DOI19" i="30"/>
  <c r="DOJ19" i="30"/>
  <c r="DOK19" i="30"/>
  <c r="DOL19" i="30"/>
  <c r="DOM19" i="30"/>
  <c r="DON19" i="30"/>
  <c r="DOO19" i="30"/>
  <c r="DOP19" i="30"/>
  <c r="DOQ19" i="30"/>
  <c r="DOR19" i="30"/>
  <c r="DOS19" i="30"/>
  <c r="DOT19" i="30"/>
  <c r="DOU19" i="30"/>
  <c r="DOV19" i="30"/>
  <c r="DOW19" i="30"/>
  <c r="DOX19" i="30"/>
  <c r="DOY19" i="30"/>
  <c r="DOZ19" i="30"/>
  <c r="DPA19" i="30"/>
  <c r="DPB19" i="30"/>
  <c r="DPC19" i="30"/>
  <c r="DPD19" i="30"/>
  <c r="DPE19" i="30"/>
  <c r="DPF19" i="30"/>
  <c r="DPG19" i="30"/>
  <c r="DPH19" i="30"/>
  <c r="DPI19" i="30"/>
  <c r="DPJ19" i="30"/>
  <c r="DPK19" i="30"/>
  <c r="DPL19" i="30"/>
  <c r="DPM19" i="30"/>
  <c r="DPN19" i="30"/>
  <c r="DPO19" i="30"/>
  <c r="DPP19" i="30"/>
  <c r="DPQ19" i="30"/>
  <c r="DPR19" i="30"/>
  <c r="DPS19" i="30"/>
  <c r="DPT19" i="30"/>
  <c r="DPU19" i="30"/>
  <c r="DPV19" i="30"/>
  <c r="DPW19" i="30"/>
  <c r="DPX19" i="30"/>
  <c r="DPY19" i="30"/>
  <c r="DPZ19" i="30"/>
  <c r="DQA19" i="30"/>
  <c r="DQB19" i="30"/>
  <c r="DQC19" i="30"/>
  <c r="DQD19" i="30"/>
  <c r="DQE19" i="30"/>
  <c r="DQF19" i="30"/>
  <c r="DQG19" i="30"/>
  <c r="DQH19" i="30"/>
  <c r="DQI19" i="30"/>
  <c r="DQJ19" i="30"/>
  <c r="DQK19" i="30"/>
  <c r="DQL19" i="30"/>
  <c r="DQM19" i="30"/>
  <c r="DQN19" i="30"/>
  <c r="DQO19" i="30"/>
  <c r="DQP19" i="30"/>
  <c r="DQQ19" i="30"/>
  <c r="DQR19" i="30"/>
  <c r="DQS19" i="30"/>
  <c r="DQT19" i="30"/>
  <c r="DQU19" i="30"/>
  <c r="DQV19" i="30"/>
  <c r="DQW19" i="30"/>
  <c r="DQX19" i="30"/>
  <c r="DQY19" i="30"/>
  <c r="DQZ19" i="30"/>
  <c r="DRA19" i="30"/>
  <c r="DRB19" i="30"/>
  <c r="DRC19" i="30"/>
  <c r="DRD19" i="30"/>
  <c r="DRE19" i="30"/>
  <c r="DRF19" i="30"/>
  <c r="DRG19" i="30"/>
  <c r="DRH19" i="30"/>
  <c r="DRI19" i="30"/>
  <c r="DRJ19" i="30"/>
  <c r="DRK19" i="30"/>
  <c r="DRL19" i="30"/>
  <c r="DRM19" i="30"/>
  <c r="DRN19" i="30"/>
  <c r="DRO19" i="30"/>
  <c r="DRP19" i="30"/>
  <c r="DRQ19" i="30"/>
  <c r="DRR19" i="30"/>
  <c r="DRS19" i="30"/>
  <c r="DRT19" i="30"/>
  <c r="DRU19" i="30"/>
  <c r="DRV19" i="30"/>
  <c r="DRW19" i="30"/>
  <c r="DRX19" i="30"/>
  <c r="DRY19" i="30"/>
  <c r="DRZ19" i="30"/>
  <c r="DSA19" i="30"/>
  <c r="DSB19" i="30"/>
  <c r="DSC19" i="30"/>
  <c r="DSD19" i="30"/>
  <c r="DSE19" i="30"/>
  <c r="DSF19" i="30"/>
  <c r="DSG19" i="30"/>
  <c r="DSH19" i="30"/>
  <c r="DSI19" i="30"/>
  <c r="DSJ19" i="30"/>
  <c r="DSK19" i="30"/>
  <c r="DSL19" i="30"/>
  <c r="DSM19" i="30"/>
  <c r="DSN19" i="30"/>
  <c r="DSO19" i="30"/>
  <c r="DSP19" i="30"/>
  <c r="DSQ19" i="30"/>
  <c r="DSR19" i="30"/>
  <c r="DSS19" i="30"/>
  <c r="DST19" i="30"/>
  <c r="DSU19" i="30"/>
  <c r="DSV19" i="30"/>
  <c r="DSW19" i="30"/>
  <c r="DSX19" i="30"/>
  <c r="DSY19" i="30"/>
  <c r="DSZ19" i="30"/>
  <c r="DTA19" i="30"/>
  <c r="DTB19" i="30"/>
  <c r="DTC19" i="30"/>
  <c r="DTD19" i="30"/>
  <c r="DTE19" i="30"/>
  <c r="DTF19" i="30"/>
  <c r="DTG19" i="30"/>
  <c r="DTH19" i="30"/>
  <c r="DTI19" i="30"/>
  <c r="DTJ19" i="30"/>
  <c r="DTK19" i="30"/>
  <c r="DTL19" i="30"/>
  <c r="DTM19" i="30"/>
  <c r="DTN19" i="30"/>
  <c r="DTO19" i="30"/>
  <c r="DTP19" i="30"/>
  <c r="DTQ19" i="30"/>
  <c r="DTR19" i="30"/>
  <c r="DTS19" i="30"/>
  <c r="DTT19" i="30"/>
  <c r="DTU19" i="30"/>
  <c r="DTV19" i="30"/>
  <c r="DTW19" i="30"/>
  <c r="DTX19" i="30"/>
  <c r="DTY19" i="30"/>
  <c r="DTZ19" i="30"/>
  <c r="DUA19" i="30"/>
  <c r="DUB19" i="30"/>
  <c r="DUC19" i="30"/>
  <c r="DUD19" i="30"/>
  <c r="DUE19" i="30"/>
  <c r="DUF19" i="30"/>
  <c r="DUG19" i="30"/>
  <c r="DUH19" i="30"/>
  <c r="DUI19" i="30"/>
  <c r="DUJ19" i="30"/>
  <c r="DUK19" i="30"/>
  <c r="DUL19" i="30"/>
  <c r="DUM19" i="30"/>
  <c r="DUN19" i="30"/>
  <c r="DUO19" i="30"/>
  <c r="DUP19" i="30"/>
  <c r="DUQ19" i="30"/>
  <c r="DUR19" i="30"/>
  <c r="DUS19" i="30"/>
  <c r="DUT19" i="30"/>
  <c r="DUU19" i="30"/>
  <c r="DUV19" i="30"/>
  <c r="DUW19" i="30"/>
  <c r="DUX19" i="30"/>
  <c r="DUY19" i="30"/>
  <c r="DUZ19" i="30"/>
  <c r="DVA19" i="30"/>
  <c r="DVB19" i="30"/>
  <c r="DVC19" i="30"/>
  <c r="DVD19" i="30"/>
  <c r="DVE19" i="30"/>
  <c r="DVF19" i="30"/>
  <c r="DVG19" i="30"/>
  <c r="DVH19" i="30"/>
  <c r="DVI19" i="30"/>
  <c r="DVJ19" i="30"/>
  <c r="DVK19" i="30"/>
  <c r="DVL19" i="30"/>
  <c r="DVM19" i="30"/>
  <c r="DVN19" i="30"/>
  <c r="DVO19" i="30"/>
  <c r="DVP19" i="30"/>
  <c r="DVQ19" i="30"/>
  <c r="DVR19" i="30"/>
  <c r="DVS19" i="30"/>
  <c r="DVT19" i="30"/>
  <c r="DVU19" i="30"/>
  <c r="DVV19" i="30"/>
  <c r="DVW19" i="30"/>
  <c r="DVX19" i="30"/>
  <c r="DVY19" i="30"/>
  <c r="DVZ19" i="30"/>
  <c r="DWA19" i="30"/>
  <c r="DWB19" i="30"/>
  <c r="DWC19" i="30"/>
  <c r="DWD19" i="30"/>
  <c r="DWE19" i="30"/>
  <c r="DWF19" i="30"/>
  <c r="DWG19" i="30"/>
  <c r="DWH19" i="30"/>
  <c r="DWI19" i="30"/>
  <c r="DWJ19" i="30"/>
  <c r="DWK19" i="30"/>
  <c r="DWL19" i="30"/>
  <c r="DWM19" i="30"/>
  <c r="DWN19" i="30"/>
  <c r="DWO19" i="30"/>
  <c r="DWP19" i="30"/>
  <c r="DWQ19" i="30"/>
  <c r="DWR19" i="30"/>
  <c r="DWS19" i="30"/>
  <c r="DWT19" i="30"/>
  <c r="DWU19" i="30"/>
  <c r="DWV19" i="30"/>
  <c r="DWW19" i="30"/>
  <c r="DWX19" i="30"/>
  <c r="DWY19" i="30"/>
  <c r="DWZ19" i="30"/>
  <c r="DXA19" i="30"/>
  <c r="DXB19" i="30"/>
  <c r="DXC19" i="30"/>
  <c r="DXD19" i="30"/>
  <c r="DXE19" i="30"/>
  <c r="DXF19" i="30"/>
  <c r="DXG19" i="30"/>
  <c r="DXH19" i="30"/>
  <c r="DXI19" i="30"/>
  <c r="DXJ19" i="30"/>
  <c r="DXK19" i="30"/>
  <c r="DXL19" i="30"/>
  <c r="DXM19" i="30"/>
  <c r="DXN19" i="30"/>
  <c r="DXO19" i="30"/>
  <c r="DXP19" i="30"/>
  <c r="DXQ19" i="30"/>
  <c r="DXR19" i="30"/>
  <c r="DXS19" i="30"/>
  <c r="DXT19" i="30"/>
  <c r="DXU19" i="30"/>
  <c r="DXV19" i="30"/>
  <c r="DXW19" i="30"/>
  <c r="DXX19" i="30"/>
  <c r="DXY19" i="30"/>
  <c r="DXZ19" i="30"/>
  <c r="DYA19" i="30"/>
  <c r="DYB19" i="30"/>
  <c r="DYC19" i="30"/>
  <c r="DYD19" i="30"/>
  <c r="DYE19" i="30"/>
  <c r="DYF19" i="30"/>
  <c r="DYG19" i="30"/>
  <c r="DYH19" i="30"/>
  <c r="DYI19" i="30"/>
  <c r="DYJ19" i="30"/>
  <c r="DYK19" i="30"/>
  <c r="DYL19" i="30"/>
  <c r="DYM19" i="30"/>
  <c r="DYN19" i="30"/>
  <c r="DYO19" i="30"/>
  <c r="DYP19" i="30"/>
  <c r="DYQ19" i="30"/>
  <c r="DYR19" i="30"/>
  <c r="DYS19" i="30"/>
  <c r="DYT19" i="30"/>
  <c r="DYU19" i="30"/>
  <c r="DYV19" i="30"/>
  <c r="DYW19" i="30"/>
  <c r="DYX19" i="30"/>
  <c r="DYY19" i="30"/>
  <c r="DYZ19" i="30"/>
  <c r="DZA19" i="30"/>
  <c r="DZB19" i="30"/>
  <c r="DZC19" i="30"/>
  <c r="DZD19" i="30"/>
  <c r="DZE19" i="30"/>
  <c r="DZF19" i="30"/>
  <c r="DZG19" i="30"/>
  <c r="DZH19" i="30"/>
  <c r="DZI19" i="30"/>
  <c r="DZJ19" i="30"/>
  <c r="DZK19" i="30"/>
  <c r="DZL19" i="30"/>
  <c r="DZM19" i="30"/>
  <c r="DZN19" i="30"/>
  <c r="DZO19" i="30"/>
  <c r="DZP19" i="30"/>
  <c r="DZQ19" i="30"/>
  <c r="DZR19" i="30"/>
  <c r="DZS19" i="30"/>
  <c r="DZT19" i="30"/>
  <c r="DZU19" i="30"/>
  <c r="DZV19" i="30"/>
  <c r="DZW19" i="30"/>
  <c r="DZX19" i="30"/>
  <c r="DZY19" i="30"/>
  <c r="DZZ19" i="30"/>
  <c r="EAA19" i="30"/>
  <c r="EAB19" i="30"/>
  <c r="EAC19" i="30"/>
  <c r="EAD19" i="30"/>
  <c r="EAE19" i="30"/>
  <c r="EAF19" i="30"/>
  <c r="EAG19" i="30"/>
  <c r="EAH19" i="30"/>
  <c r="EAI19" i="30"/>
  <c r="EAJ19" i="30"/>
  <c r="EAK19" i="30"/>
  <c r="EAL19" i="30"/>
  <c r="EAM19" i="30"/>
  <c r="EAN19" i="30"/>
  <c r="EAO19" i="30"/>
  <c r="EAP19" i="30"/>
  <c r="EAQ19" i="30"/>
  <c r="EAR19" i="30"/>
  <c r="EAS19" i="30"/>
  <c r="EAT19" i="30"/>
  <c r="EAU19" i="30"/>
  <c r="EAV19" i="30"/>
  <c r="EAW19" i="30"/>
  <c r="EAX19" i="30"/>
  <c r="EAY19" i="30"/>
  <c r="EAZ19" i="30"/>
  <c r="EBA19" i="30"/>
  <c r="EBB19" i="30"/>
  <c r="EBC19" i="30"/>
  <c r="EBD19" i="30"/>
  <c r="EBE19" i="30"/>
  <c r="EBF19" i="30"/>
  <c r="EBG19" i="30"/>
  <c r="EBH19" i="30"/>
  <c r="EBI19" i="30"/>
  <c r="EBJ19" i="30"/>
  <c r="EBK19" i="30"/>
  <c r="EBL19" i="30"/>
  <c r="EBM19" i="30"/>
  <c r="EBN19" i="30"/>
  <c r="EBO19" i="30"/>
  <c r="EBP19" i="30"/>
  <c r="EBQ19" i="30"/>
  <c r="EBR19" i="30"/>
  <c r="EBS19" i="30"/>
  <c r="EBT19" i="30"/>
  <c r="EBU19" i="30"/>
  <c r="EBV19" i="30"/>
  <c r="EBW19" i="30"/>
  <c r="EBX19" i="30"/>
  <c r="EBY19" i="30"/>
  <c r="EBZ19" i="30"/>
  <c r="ECA19" i="30"/>
  <c r="ECB19" i="30"/>
  <c r="ECC19" i="30"/>
  <c r="ECD19" i="30"/>
  <c r="ECE19" i="30"/>
  <c r="ECF19" i="30"/>
  <c r="ECG19" i="30"/>
  <c r="ECH19" i="30"/>
  <c r="ECI19" i="30"/>
  <c r="ECJ19" i="30"/>
  <c r="ECK19" i="30"/>
  <c r="ECL19" i="30"/>
  <c r="ECM19" i="30"/>
  <c r="ECN19" i="30"/>
  <c r="ECO19" i="30"/>
  <c r="ECP19" i="30"/>
  <c r="ECQ19" i="30"/>
  <c r="ECR19" i="30"/>
  <c r="ECS19" i="30"/>
  <c r="ECT19" i="30"/>
  <c r="ECU19" i="30"/>
  <c r="ECV19" i="30"/>
  <c r="ECW19" i="30"/>
  <c r="ECX19" i="30"/>
  <c r="ECY19" i="30"/>
  <c r="ECZ19" i="30"/>
  <c r="EDA19" i="30"/>
  <c r="EDB19" i="30"/>
  <c r="EDC19" i="30"/>
  <c r="EDD19" i="30"/>
  <c r="EDE19" i="30"/>
  <c r="EDF19" i="30"/>
  <c r="EDG19" i="30"/>
  <c r="EDH19" i="30"/>
  <c r="EDI19" i="30"/>
  <c r="EDJ19" i="30"/>
  <c r="EDK19" i="30"/>
  <c r="EDL19" i="30"/>
  <c r="EDM19" i="30"/>
  <c r="EDN19" i="30"/>
  <c r="EDO19" i="30"/>
  <c r="EDP19" i="30"/>
  <c r="EDQ19" i="30"/>
  <c r="EDR19" i="30"/>
  <c r="EDS19" i="30"/>
  <c r="EDT19" i="30"/>
  <c r="EDU19" i="30"/>
  <c r="EDV19" i="30"/>
  <c r="EDW19" i="30"/>
  <c r="EDX19" i="30"/>
  <c r="EDY19" i="30"/>
  <c r="EDZ19" i="30"/>
  <c r="EEA19" i="30"/>
  <c r="EEB19" i="30"/>
  <c r="EEC19" i="30"/>
  <c r="EED19" i="30"/>
  <c r="EEE19" i="30"/>
  <c r="EEF19" i="30"/>
  <c r="EEG19" i="30"/>
  <c r="EEH19" i="30"/>
  <c r="EEI19" i="30"/>
  <c r="EEJ19" i="30"/>
  <c r="EEK19" i="30"/>
  <c r="EEL19" i="30"/>
  <c r="EEM19" i="30"/>
  <c r="EEN19" i="30"/>
  <c r="EEO19" i="30"/>
  <c r="EEP19" i="30"/>
  <c r="EEQ19" i="30"/>
  <c r="EER19" i="30"/>
  <c r="EES19" i="30"/>
  <c r="EET19" i="30"/>
  <c r="EEU19" i="30"/>
  <c r="EEV19" i="30"/>
  <c r="EEW19" i="30"/>
  <c r="EEX19" i="30"/>
  <c r="EEY19" i="30"/>
  <c r="EEZ19" i="30"/>
  <c r="EFA19" i="30"/>
  <c r="EFB19" i="30"/>
  <c r="EFC19" i="30"/>
  <c r="EFD19" i="30"/>
  <c r="EFE19" i="30"/>
  <c r="EFF19" i="30"/>
  <c r="EFG19" i="30"/>
  <c r="EFH19" i="30"/>
  <c r="EFI19" i="30"/>
  <c r="EFJ19" i="30"/>
  <c r="EFK19" i="30"/>
  <c r="EFL19" i="30"/>
  <c r="EFM19" i="30"/>
  <c r="EFN19" i="30"/>
  <c r="EFO19" i="30"/>
  <c r="EFP19" i="30"/>
  <c r="EFQ19" i="30"/>
  <c r="EFR19" i="30"/>
  <c r="EFS19" i="30"/>
  <c r="EFT19" i="30"/>
  <c r="EFU19" i="30"/>
  <c r="EFV19" i="30"/>
  <c r="EFW19" i="30"/>
  <c r="EFX19" i="30"/>
  <c r="EFY19" i="30"/>
  <c r="EFZ19" i="30"/>
  <c r="EGA19" i="30"/>
  <c r="EGB19" i="30"/>
  <c r="EGC19" i="30"/>
  <c r="EGD19" i="30"/>
  <c r="EGE19" i="30"/>
  <c r="EGF19" i="30"/>
  <c r="EGG19" i="30"/>
  <c r="EGH19" i="30"/>
  <c r="EGI19" i="30"/>
  <c r="EGJ19" i="30"/>
  <c r="EGK19" i="30"/>
  <c r="EGL19" i="30"/>
  <c r="EGM19" i="30"/>
  <c r="EGN19" i="30"/>
  <c r="EGO19" i="30"/>
  <c r="EGP19" i="30"/>
  <c r="EGQ19" i="30"/>
  <c r="EGR19" i="30"/>
  <c r="EGS19" i="30"/>
  <c r="EGT19" i="30"/>
  <c r="EGU19" i="30"/>
  <c r="EGV19" i="30"/>
  <c r="EGW19" i="30"/>
  <c r="EGX19" i="30"/>
  <c r="EGY19" i="30"/>
  <c r="EGZ19" i="30"/>
  <c r="EHA19" i="30"/>
  <c r="EHB19" i="30"/>
  <c r="EHC19" i="30"/>
  <c r="EHD19" i="30"/>
  <c r="EHE19" i="30"/>
  <c r="EHF19" i="30"/>
  <c r="EHG19" i="30"/>
  <c r="EHH19" i="30"/>
  <c r="EHI19" i="30"/>
  <c r="EHJ19" i="30"/>
  <c r="EHK19" i="30"/>
  <c r="EHL19" i="30"/>
  <c r="EHM19" i="30"/>
  <c r="EHN19" i="30"/>
  <c r="EHO19" i="30"/>
  <c r="EHP19" i="30"/>
  <c r="EHQ19" i="30"/>
  <c r="EHR19" i="30"/>
  <c r="EHS19" i="30"/>
  <c r="EHT19" i="30"/>
  <c r="EHU19" i="30"/>
  <c r="EHV19" i="30"/>
  <c r="EHW19" i="30"/>
  <c r="EHX19" i="30"/>
  <c r="EHY19" i="30"/>
  <c r="EHZ19" i="30"/>
  <c r="EIA19" i="30"/>
  <c r="EIB19" i="30"/>
  <c r="EIC19" i="30"/>
  <c r="EID19" i="30"/>
  <c r="EIE19" i="30"/>
  <c r="EIF19" i="30"/>
  <c r="EIG19" i="30"/>
  <c r="EIH19" i="30"/>
  <c r="EII19" i="30"/>
  <c r="EIJ19" i="30"/>
  <c r="EIK19" i="30"/>
  <c r="EIL19" i="30"/>
  <c r="EIM19" i="30"/>
  <c r="EIN19" i="30"/>
  <c r="EIO19" i="30"/>
  <c r="EIP19" i="30"/>
  <c r="EIQ19" i="30"/>
  <c r="EIR19" i="30"/>
  <c r="EIS19" i="30"/>
  <c r="EIT19" i="30"/>
  <c r="EIU19" i="30"/>
  <c r="EIV19" i="30"/>
  <c r="EIW19" i="30"/>
  <c r="EIX19" i="30"/>
  <c r="EIY19" i="30"/>
  <c r="EIZ19" i="30"/>
  <c r="EJA19" i="30"/>
  <c r="EJB19" i="30"/>
  <c r="EJC19" i="30"/>
  <c r="EJD19" i="30"/>
  <c r="EJE19" i="30"/>
  <c r="EJF19" i="30"/>
  <c r="EJG19" i="30"/>
  <c r="EJH19" i="30"/>
  <c r="EJI19" i="30"/>
  <c r="EJJ19" i="30"/>
  <c r="EJK19" i="30"/>
  <c r="EJL19" i="30"/>
  <c r="EJM19" i="30"/>
  <c r="EJN19" i="30"/>
  <c r="EJO19" i="30"/>
  <c r="EJP19" i="30"/>
  <c r="EJQ19" i="30"/>
  <c r="EJR19" i="30"/>
  <c r="EJS19" i="30"/>
  <c r="EJT19" i="30"/>
  <c r="EJU19" i="30"/>
  <c r="EJV19" i="30"/>
  <c r="EJW19" i="30"/>
  <c r="EJX19" i="30"/>
  <c r="EJY19" i="30"/>
  <c r="EJZ19" i="30"/>
  <c r="EKA19" i="30"/>
  <c r="EKB19" i="30"/>
  <c r="EKC19" i="30"/>
  <c r="EKD19" i="30"/>
  <c r="EKE19" i="30"/>
  <c r="EKF19" i="30"/>
  <c r="EKG19" i="30"/>
  <c r="EKH19" i="30"/>
  <c r="EKI19" i="30"/>
  <c r="EKJ19" i="30"/>
  <c r="EKK19" i="30"/>
  <c r="EKL19" i="30"/>
  <c r="EKM19" i="30"/>
  <c r="EKN19" i="30"/>
  <c r="EKO19" i="30"/>
  <c r="EKP19" i="30"/>
  <c r="EKQ19" i="30"/>
  <c r="EKR19" i="30"/>
  <c r="EKS19" i="30"/>
  <c r="EKT19" i="30"/>
  <c r="EKU19" i="30"/>
  <c r="EKV19" i="30"/>
  <c r="EKW19" i="30"/>
  <c r="EKX19" i="30"/>
  <c r="EKY19" i="30"/>
  <c r="EKZ19" i="30"/>
  <c r="ELA19" i="30"/>
  <c r="ELB19" i="30"/>
  <c r="ELC19" i="30"/>
  <c r="ELD19" i="30"/>
  <c r="ELE19" i="30"/>
  <c r="ELF19" i="30"/>
  <c r="ELG19" i="30"/>
  <c r="ELH19" i="30"/>
  <c r="ELI19" i="30"/>
  <c r="ELJ19" i="30"/>
  <c r="ELK19" i="30"/>
  <c r="ELL19" i="30"/>
  <c r="ELM19" i="30"/>
  <c r="ELN19" i="30"/>
  <c r="ELO19" i="30"/>
  <c r="ELP19" i="30"/>
  <c r="ELQ19" i="30"/>
  <c r="ELR19" i="30"/>
  <c r="ELS19" i="30"/>
  <c r="ELT19" i="30"/>
  <c r="ELU19" i="30"/>
  <c r="ELV19" i="30"/>
  <c r="ELW19" i="30"/>
  <c r="ELX19" i="30"/>
  <c r="ELY19" i="30"/>
  <c r="ELZ19" i="30"/>
  <c r="EMA19" i="30"/>
  <c r="EMB19" i="30"/>
  <c r="EMC19" i="30"/>
  <c r="EMD19" i="30"/>
  <c r="EME19" i="30"/>
  <c r="EMF19" i="30"/>
  <c r="EMG19" i="30"/>
  <c r="EMH19" i="30"/>
  <c r="EMI19" i="30"/>
  <c r="EMJ19" i="30"/>
  <c r="EMK19" i="30"/>
  <c r="EML19" i="30"/>
  <c r="EMM19" i="30"/>
  <c r="EMN19" i="30"/>
  <c r="EMO19" i="30"/>
  <c r="EMP19" i="30"/>
  <c r="EMQ19" i="30"/>
  <c r="EMR19" i="30"/>
  <c r="EMS19" i="30"/>
  <c r="EMT19" i="30"/>
  <c r="EMU19" i="30"/>
  <c r="EMV19" i="30"/>
  <c r="EMW19" i="30"/>
  <c r="EMX19" i="30"/>
  <c r="EMY19" i="30"/>
  <c r="EMZ19" i="30"/>
  <c r="ENA19" i="30"/>
  <c r="ENB19" i="30"/>
  <c r="ENC19" i="30"/>
  <c r="END19" i="30"/>
  <c r="ENE19" i="30"/>
  <c r="ENF19" i="30"/>
  <c r="ENG19" i="30"/>
  <c r="ENH19" i="30"/>
  <c r="ENI19" i="30"/>
  <c r="ENJ19" i="30"/>
  <c r="ENK19" i="30"/>
  <c r="ENL19" i="30"/>
  <c r="ENM19" i="30"/>
  <c r="ENN19" i="30"/>
  <c r="ENO19" i="30"/>
  <c r="ENP19" i="30"/>
  <c r="ENQ19" i="30"/>
  <c r="ENR19" i="30"/>
  <c r="ENS19" i="30"/>
  <c r="ENT19" i="30"/>
  <c r="ENU19" i="30"/>
  <c r="ENV19" i="30"/>
  <c r="ENW19" i="30"/>
  <c r="ENX19" i="30"/>
  <c r="ENY19" i="30"/>
  <c r="ENZ19" i="30"/>
  <c r="EOA19" i="30"/>
  <c r="EOB19" i="30"/>
  <c r="EOC19" i="30"/>
  <c r="EOD19" i="30"/>
  <c r="EOE19" i="30"/>
  <c r="EOF19" i="30"/>
  <c r="EOG19" i="30"/>
  <c r="EOH19" i="30"/>
  <c r="EOI19" i="30"/>
  <c r="EOJ19" i="30"/>
  <c r="EOK19" i="30"/>
  <c r="EOL19" i="30"/>
  <c r="EOM19" i="30"/>
  <c r="EON19" i="30"/>
  <c r="EOO19" i="30"/>
  <c r="EOP19" i="30"/>
  <c r="EOQ19" i="30"/>
  <c r="EOR19" i="30"/>
  <c r="EOS19" i="30"/>
  <c r="EOT19" i="30"/>
  <c r="EOU19" i="30"/>
  <c r="EOV19" i="30"/>
  <c r="EOW19" i="30"/>
  <c r="EOX19" i="30"/>
  <c r="EOY19" i="30"/>
  <c r="EOZ19" i="30"/>
  <c r="EPA19" i="30"/>
  <c r="EPB19" i="30"/>
  <c r="EPC19" i="30"/>
  <c r="EPD19" i="30"/>
  <c r="EPE19" i="30"/>
  <c r="EPF19" i="30"/>
  <c r="EPG19" i="30"/>
  <c r="EPH19" i="30"/>
  <c r="EPI19" i="30"/>
  <c r="EPJ19" i="30"/>
  <c r="EPK19" i="30"/>
  <c r="EPL19" i="30"/>
  <c r="EPM19" i="30"/>
  <c r="EPN19" i="30"/>
  <c r="EPO19" i="30"/>
  <c r="EPP19" i="30"/>
  <c r="EPQ19" i="30"/>
  <c r="EPR19" i="30"/>
  <c r="EPS19" i="30"/>
  <c r="EPT19" i="30"/>
  <c r="EPU19" i="30"/>
  <c r="EPV19" i="30"/>
  <c r="EPW19" i="30"/>
  <c r="EPX19" i="30"/>
  <c r="EPY19" i="30"/>
  <c r="EPZ19" i="30"/>
  <c r="EQA19" i="30"/>
  <c r="EQB19" i="30"/>
  <c r="EQC19" i="30"/>
  <c r="EQD19" i="30"/>
  <c r="EQE19" i="30"/>
  <c r="EQF19" i="30"/>
  <c r="EQG19" i="30"/>
  <c r="EQH19" i="30"/>
  <c r="EQI19" i="30"/>
  <c r="EQJ19" i="30"/>
  <c r="EQK19" i="30"/>
  <c r="EQL19" i="30"/>
  <c r="EQM19" i="30"/>
  <c r="EQN19" i="30"/>
  <c r="EQO19" i="30"/>
  <c r="EQP19" i="30"/>
  <c r="EQQ19" i="30"/>
  <c r="EQR19" i="30"/>
  <c r="EQS19" i="30"/>
  <c r="EQT19" i="30"/>
  <c r="EQU19" i="30"/>
  <c r="EQV19" i="30"/>
  <c r="EQW19" i="30"/>
  <c r="EQX19" i="30"/>
  <c r="EQY19" i="30"/>
  <c r="EQZ19" i="30"/>
  <c r="ERA19" i="30"/>
  <c r="ERB19" i="30"/>
  <c r="ERC19" i="30"/>
  <c r="ERD19" i="30"/>
  <c r="ERE19" i="30"/>
  <c r="ERF19" i="30"/>
  <c r="ERG19" i="30"/>
  <c r="ERH19" i="30"/>
  <c r="ERI19" i="30"/>
  <c r="ERJ19" i="30"/>
  <c r="ERK19" i="30"/>
  <c r="ERL19" i="30"/>
  <c r="ERM19" i="30"/>
  <c r="ERN19" i="30"/>
  <c r="ERO19" i="30"/>
  <c r="ERP19" i="30"/>
  <c r="ERQ19" i="30"/>
  <c r="ERR19" i="30"/>
  <c r="ERS19" i="30"/>
  <c r="ERT19" i="30"/>
  <c r="ERU19" i="30"/>
  <c r="ERV19" i="30"/>
  <c r="ERW19" i="30"/>
  <c r="ERX19" i="30"/>
  <c r="ERY19" i="30"/>
  <c r="ERZ19" i="30"/>
  <c r="ESA19" i="30"/>
  <c r="ESB19" i="30"/>
  <c r="ESC19" i="30"/>
  <c r="ESD19" i="30"/>
  <c r="ESE19" i="30"/>
  <c r="ESF19" i="30"/>
  <c r="ESG19" i="30"/>
  <c r="ESH19" i="30"/>
  <c r="ESI19" i="30"/>
  <c r="ESJ19" i="30"/>
  <c r="ESK19" i="30"/>
  <c r="ESL19" i="30"/>
  <c r="ESM19" i="30"/>
  <c r="ESN19" i="30"/>
  <c r="ESO19" i="30"/>
  <c r="ESP19" i="30"/>
  <c r="ESQ19" i="30"/>
  <c r="ESR19" i="30"/>
  <c r="ESS19" i="30"/>
  <c r="EST19" i="30"/>
  <c r="ESU19" i="30"/>
  <c r="ESV19" i="30"/>
  <c r="ESW19" i="30"/>
  <c r="ESX19" i="30"/>
  <c r="ESY19" i="30"/>
  <c r="ESZ19" i="30"/>
  <c r="ETA19" i="30"/>
  <c r="ETB19" i="30"/>
  <c r="ETC19" i="30"/>
  <c r="ETD19" i="30"/>
  <c r="ETE19" i="30"/>
  <c r="ETF19" i="30"/>
  <c r="ETG19" i="30"/>
  <c r="ETH19" i="30"/>
  <c r="ETI19" i="30"/>
  <c r="ETJ19" i="30"/>
  <c r="ETK19" i="30"/>
  <c r="ETL19" i="30"/>
  <c r="ETM19" i="30"/>
  <c r="ETN19" i="30"/>
  <c r="ETO19" i="30"/>
  <c r="ETP19" i="30"/>
  <c r="ETQ19" i="30"/>
  <c r="ETR19" i="30"/>
  <c r="ETS19" i="30"/>
  <c r="ETT19" i="30"/>
  <c r="ETU19" i="30"/>
  <c r="ETV19" i="30"/>
  <c r="ETW19" i="30"/>
  <c r="ETX19" i="30"/>
  <c r="ETY19" i="30"/>
  <c r="ETZ19" i="30"/>
  <c r="EUA19" i="30"/>
  <c r="EUB19" i="30"/>
  <c r="EUC19" i="30"/>
  <c r="EUD19" i="30"/>
  <c r="EUE19" i="30"/>
  <c r="EUF19" i="30"/>
  <c r="EUG19" i="30"/>
  <c r="EUH19" i="30"/>
  <c r="EUI19" i="30"/>
  <c r="EUJ19" i="30"/>
  <c r="EUK19" i="30"/>
  <c r="EUL19" i="30"/>
  <c r="EUM19" i="30"/>
  <c r="EUN19" i="30"/>
  <c r="EUO19" i="30"/>
  <c r="EUP19" i="30"/>
  <c r="EUQ19" i="30"/>
  <c r="EUR19" i="30"/>
  <c r="EUS19" i="30"/>
  <c r="EUT19" i="30"/>
  <c r="EUU19" i="30"/>
  <c r="EUV19" i="30"/>
  <c r="EUW19" i="30"/>
  <c r="EUX19" i="30"/>
  <c r="EUY19" i="30"/>
  <c r="EUZ19" i="30"/>
  <c r="EVA19" i="30"/>
  <c r="EVB19" i="30"/>
  <c r="EVC19" i="30"/>
  <c r="EVD19" i="30"/>
  <c r="EVE19" i="30"/>
  <c r="EVF19" i="30"/>
  <c r="EVG19" i="30"/>
  <c r="EVH19" i="30"/>
  <c r="EVI19" i="30"/>
  <c r="EVJ19" i="30"/>
  <c r="EVK19" i="30"/>
  <c r="EVL19" i="30"/>
  <c r="EVM19" i="30"/>
  <c r="EVN19" i="30"/>
  <c r="EVO19" i="30"/>
  <c r="EVP19" i="30"/>
  <c r="EVQ19" i="30"/>
  <c r="EVR19" i="30"/>
  <c r="EVS19" i="30"/>
  <c r="EVT19" i="30"/>
  <c r="EVU19" i="30"/>
  <c r="EVV19" i="30"/>
  <c r="EVW19" i="30"/>
  <c r="EVX19" i="30"/>
  <c r="EVY19" i="30"/>
  <c r="EVZ19" i="30"/>
  <c r="EWA19" i="30"/>
  <c r="EWB19" i="30"/>
  <c r="EWC19" i="30"/>
  <c r="EWD19" i="30"/>
  <c r="EWE19" i="30"/>
  <c r="EWF19" i="30"/>
  <c r="EWG19" i="30"/>
  <c r="EWH19" i="30"/>
  <c r="EWI19" i="30"/>
  <c r="EWJ19" i="30"/>
  <c r="EWK19" i="30"/>
  <c r="EWL19" i="30"/>
  <c r="EWM19" i="30"/>
  <c r="EWN19" i="30"/>
  <c r="EWO19" i="30"/>
  <c r="EWP19" i="30"/>
  <c r="EWQ19" i="30"/>
  <c r="EWR19" i="30"/>
  <c r="EWS19" i="30"/>
  <c r="EWT19" i="30"/>
  <c r="EWU19" i="30"/>
  <c r="EWV19" i="30"/>
  <c r="EWW19" i="30"/>
  <c r="EWX19" i="30"/>
  <c r="EWY19" i="30"/>
  <c r="EWZ19" i="30"/>
  <c r="EXA19" i="30"/>
  <c r="EXB19" i="30"/>
  <c r="EXC19" i="30"/>
  <c r="EXD19" i="30"/>
  <c r="EXE19" i="30"/>
  <c r="EXF19" i="30"/>
  <c r="EXG19" i="30"/>
  <c r="EXH19" i="30"/>
  <c r="EXI19" i="30"/>
  <c r="EXJ19" i="30"/>
  <c r="EXK19" i="30"/>
  <c r="EXL19" i="30"/>
  <c r="EXM19" i="30"/>
  <c r="EXN19" i="30"/>
  <c r="EXO19" i="30"/>
  <c r="EXP19" i="30"/>
  <c r="EXQ19" i="30"/>
  <c r="EXR19" i="30"/>
  <c r="EXS19" i="30"/>
  <c r="EXT19" i="30"/>
  <c r="EXU19" i="30"/>
  <c r="EXV19" i="30"/>
  <c r="EXW19" i="30"/>
  <c r="EXX19" i="30"/>
  <c r="EXY19" i="30"/>
  <c r="EXZ19" i="30"/>
  <c r="EYA19" i="30"/>
  <c r="EYB19" i="30"/>
  <c r="EYC19" i="30"/>
  <c r="EYD19" i="30"/>
  <c r="EYE19" i="30"/>
  <c r="EYF19" i="30"/>
  <c r="EYG19" i="30"/>
  <c r="EYH19" i="30"/>
  <c r="EYI19" i="30"/>
  <c r="EYJ19" i="30"/>
  <c r="EYK19" i="30"/>
  <c r="EYL19" i="30"/>
  <c r="EYM19" i="30"/>
  <c r="EYN19" i="30"/>
  <c r="EYO19" i="30"/>
  <c r="EYP19" i="30"/>
  <c r="EYQ19" i="30"/>
  <c r="EYR19" i="30"/>
  <c r="EYS19" i="30"/>
  <c r="EYT19" i="30"/>
  <c r="EYU19" i="30"/>
  <c r="EYV19" i="30"/>
  <c r="EYW19" i="30"/>
  <c r="EYX19" i="30"/>
  <c r="EYY19" i="30"/>
  <c r="EYZ19" i="30"/>
  <c r="EZA19" i="30"/>
  <c r="EZB19" i="30"/>
  <c r="EZC19" i="30"/>
  <c r="EZD19" i="30"/>
  <c r="EZE19" i="30"/>
  <c r="EZF19" i="30"/>
  <c r="EZG19" i="30"/>
  <c r="EZH19" i="30"/>
  <c r="EZI19" i="30"/>
  <c r="EZJ19" i="30"/>
  <c r="EZK19" i="30"/>
  <c r="EZL19" i="30"/>
  <c r="EZM19" i="30"/>
  <c r="EZN19" i="30"/>
  <c r="EZO19" i="30"/>
  <c r="EZP19" i="30"/>
  <c r="EZQ19" i="30"/>
  <c r="EZR19" i="30"/>
  <c r="EZS19" i="30"/>
  <c r="EZT19" i="30"/>
  <c r="EZU19" i="30"/>
  <c r="EZV19" i="30"/>
  <c r="EZW19" i="30"/>
  <c r="EZX19" i="30"/>
  <c r="EZY19" i="30"/>
  <c r="EZZ19" i="30"/>
  <c r="FAA19" i="30"/>
  <c r="FAB19" i="30"/>
  <c r="FAC19" i="30"/>
  <c r="FAD19" i="30"/>
  <c r="FAE19" i="30"/>
  <c r="FAF19" i="30"/>
  <c r="FAG19" i="30"/>
  <c r="FAH19" i="30"/>
  <c r="FAI19" i="30"/>
  <c r="FAJ19" i="30"/>
  <c r="FAK19" i="30"/>
  <c r="FAL19" i="30"/>
  <c r="FAM19" i="30"/>
  <c r="FAN19" i="30"/>
  <c r="FAO19" i="30"/>
  <c r="FAP19" i="30"/>
  <c r="FAQ19" i="30"/>
  <c r="FAR19" i="30"/>
  <c r="FAS19" i="30"/>
  <c r="FAT19" i="30"/>
  <c r="FAU19" i="30"/>
  <c r="FAV19" i="30"/>
  <c r="FAW19" i="30"/>
  <c r="FAX19" i="30"/>
  <c r="FAY19" i="30"/>
  <c r="FAZ19" i="30"/>
  <c r="FBA19" i="30"/>
  <c r="FBB19" i="30"/>
  <c r="FBC19" i="30"/>
  <c r="FBD19" i="30"/>
  <c r="FBE19" i="30"/>
  <c r="FBF19" i="30"/>
  <c r="FBG19" i="30"/>
  <c r="FBH19" i="30"/>
  <c r="FBI19" i="30"/>
  <c r="FBJ19" i="30"/>
  <c r="FBK19" i="30"/>
  <c r="FBL19" i="30"/>
  <c r="FBM19" i="30"/>
  <c r="FBN19" i="30"/>
  <c r="FBO19" i="30"/>
  <c r="FBP19" i="30"/>
  <c r="FBQ19" i="30"/>
  <c r="FBR19" i="30"/>
  <c r="FBS19" i="30"/>
  <c r="FBT19" i="30"/>
  <c r="FBU19" i="30"/>
  <c r="FBV19" i="30"/>
  <c r="FBW19" i="30"/>
  <c r="FBX19" i="30"/>
  <c r="FBY19" i="30"/>
  <c r="FBZ19" i="30"/>
  <c r="FCA19" i="30"/>
  <c r="FCB19" i="30"/>
  <c r="FCC19" i="30"/>
  <c r="FCD19" i="30"/>
  <c r="FCE19" i="30"/>
  <c r="FCF19" i="30"/>
  <c r="FCG19" i="30"/>
  <c r="FCH19" i="30"/>
  <c r="FCI19" i="30"/>
  <c r="FCJ19" i="30"/>
  <c r="FCK19" i="30"/>
  <c r="FCL19" i="30"/>
  <c r="FCM19" i="30"/>
  <c r="FCN19" i="30"/>
  <c r="FCO19" i="30"/>
  <c r="FCP19" i="30"/>
  <c r="FCQ19" i="30"/>
  <c r="FCR19" i="30"/>
  <c r="FCS19" i="30"/>
  <c r="FCT19" i="30"/>
  <c r="FCU19" i="30"/>
  <c r="FCV19" i="30"/>
  <c r="FCW19" i="30"/>
  <c r="FCX19" i="30"/>
  <c r="FCY19" i="30"/>
  <c r="FCZ19" i="30"/>
  <c r="FDA19" i="30"/>
  <c r="FDB19" i="30"/>
  <c r="FDC19" i="30"/>
  <c r="FDD19" i="30"/>
  <c r="FDE19" i="30"/>
  <c r="FDF19" i="30"/>
  <c r="FDG19" i="30"/>
  <c r="FDH19" i="30"/>
  <c r="FDI19" i="30"/>
  <c r="FDJ19" i="30"/>
  <c r="FDK19" i="30"/>
  <c r="FDL19" i="30"/>
  <c r="FDM19" i="30"/>
  <c r="FDN19" i="30"/>
  <c r="FDO19" i="30"/>
  <c r="FDP19" i="30"/>
  <c r="FDQ19" i="30"/>
  <c r="FDR19" i="30"/>
  <c r="FDS19" i="30"/>
  <c r="FDT19" i="30"/>
  <c r="FDU19" i="30"/>
  <c r="FDV19" i="30"/>
  <c r="FDW19" i="30"/>
  <c r="FDX19" i="30"/>
  <c r="FDY19" i="30"/>
  <c r="FDZ19" i="30"/>
  <c r="FEA19" i="30"/>
  <c r="FEB19" i="30"/>
  <c r="FEC19" i="30"/>
  <c r="FED19" i="30"/>
  <c r="FEE19" i="30"/>
  <c r="FEF19" i="30"/>
  <c r="FEG19" i="30"/>
  <c r="FEH19" i="30"/>
  <c r="FEI19" i="30"/>
  <c r="FEJ19" i="30"/>
  <c r="FEK19" i="30"/>
  <c r="FEL19" i="30"/>
  <c r="FEM19" i="30"/>
  <c r="FEN19" i="30"/>
  <c r="FEO19" i="30"/>
  <c r="FEP19" i="30"/>
  <c r="FEQ19" i="30"/>
  <c r="FER19" i="30"/>
  <c r="FES19" i="30"/>
  <c r="FET19" i="30"/>
  <c r="FEU19" i="30"/>
  <c r="FEV19" i="30"/>
  <c r="FEW19" i="30"/>
  <c r="FEX19" i="30"/>
  <c r="FEY19" i="30"/>
  <c r="FEZ19" i="30"/>
  <c r="FFA19" i="30"/>
  <c r="FFB19" i="30"/>
  <c r="FFC19" i="30"/>
  <c r="FFD19" i="30"/>
  <c r="FFE19" i="30"/>
  <c r="FFF19" i="30"/>
  <c r="FFG19" i="30"/>
  <c r="FFH19" i="30"/>
  <c r="FFI19" i="30"/>
  <c r="FFJ19" i="30"/>
  <c r="FFK19" i="30"/>
  <c r="FFL19" i="30"/>
  <c r="FFM19" i="30"/>
  <c r="FFN19" i="30"/>
  <c r="FFO19" i="30"/>
  <c r="FFP19" i="30"/>
  <c r="FFQ19" i="30"/>
  <c r="FFR19" i="30"/>
  <c r="FFS19" i="30"/>
  <c r="FFT19" i="30"/>
  <c r="FFU19" i="30"/>
  <c r="FFV19" i="30"/>
  <c r="FFW19" i="30"/>
  <c r="FFX19" i="30"/>
  <c r="FFY19" i="30"/>
  <c r="FFZ19" i="30"/>
  <c r="FGA19" i="30"/>
  <c r="FGB19" i="30"/>
  <c r="FGC19" i="30"/>
  <c r="FGD19" i="30"/>
  <c r="FGE19" i="30"/>
  <c r="FGF19" i="30"/>
  <c r="FGG19" i="30"/>
  <c r="FGH19" i="30"/>
  <c r="FGI19" i="30"/>
  <c r="FGJ19" i="30"/>
  <c r="FGK19" i="30"/>
  <c r="FGL19" i="30"/>
  <c r="FGM19" i="30"/>
  <c r="FGN19" i="30"/>
  <c r="FGO19" i="30"/>
  <c r="FGP19" i="30"/>
  <c r="FGQ19" i="30"/>
  <c r="FGR19" i="30"/>
  <c r="FGS19" i="30"/>
  <c r="FGT19" i="30"/>
  <c r="FGU19" i="30"/>
  <c r="FGV19" i="30"/>
  <c r="FGW19" i="30"/>
  <c r="FGX19" i="30"/>
  <c r="FGY19" i="30"/>
  <c r="FGZ19" i="30"/>
  <c r="FHA19" i="30"/>
  <c r="FHB19" i="30"/>
  <c r="FHC19" i="30"/>
  <c r="FHD19" i="30"/>
  <c r="FHE19" i="30"/>
  <c r="FHF19" i="30"/>
  <c r="FHG19" i="30"/>
  <c r="FHH19" i="30"/>
  <c r="FHI19" i="30"/>
  <c r="FHJ19" i="30"/>
  <c r="FHK19" i="30"/>
  <c r="FHL19" i="30"/>
  <c r="FHM19" i="30"/>
  <c r="FHN19" i="30"/>
  <c r="FHO19" i="30"/>
  <c r="FHP19" i="30"/>
  <c r="FHQ19" i="30"/>
  <c r="FHR19" i="30"/>
  <c r="FHS19" i="30"/>
  <c r="FHT19" i="30"/>
  <c r="FHU19" i="30"/>
  <c r="FHV19" i="30"/>
  <c r="FHW19" i="30"/>
  <c r="FHX19" i="30"/>
  <c r="FHY19" i="30"/>
  <c r="FHZ19" i="30"/>
  <c r="FIA19" i="30"/>
  <c r="FIB19" i="30"/>
  <c r="FIC19" i="30"/>
  <c r="FID19" i="30"/>
  <c r="FIE19" i="30"/>
  <c r="FIF19" i="30"/>
  <c r="FIG19" i="30"/>
  <c r="FIH19" i="30"/>
  <c r="FII19" i="30"/>
  <c r="FIJ19" i="30"/>
  <c r="FIK19" i="30"/>
  <c r="FIL19" i="30"/>
  <c r="FIM19" i="30"/>
  <c r="FIN19" i="30"/>
  <c r="FIO19" i="30"/>
  <c r="FIP19" i="30"/>
  <c r="FIQ19" i="30"/>
  <c r="FIR19" i="30"/>
  <c r="FIS19" i="30"/>
  <c r="FIT19" i="30"/>
  <c r="FIU19" i="30"/>
  <c r="FIV19" i="30"/>
  <c r="FIW19" i="30"/>
  <c r="FIX19" i="30"/>
  <c r="FIY19" i="30"/>
  <c r="FIZ19" i="30"/>
  <c r="FJA19" i="30"/>
  <c r="FJB19" i="30"/>
  <c r="FJC19" i="30"/>
  <c r="FJD19" i="30"/>
  <c r="FJE19" i="30"/>
  <c r="FJF19" i="30"/>
  <c r="FJG19" i="30"/>
  <c r="FJH19" i="30"/>
  <c r="FJI19" i="30"/>
  <c r="FJJ19" i="30"/>
  <c r="FJK19" i="30"/>
  <c r="FJL19" i="30"/>
  <c r="FJM19" i="30"/>
  <c r="FJN19" i="30"/>
  <c r="FJO19" i="30"/>
  <c r="FJP19" i="30"/>
  <c r="FJQ19" i="30"/>
  <c r="FJR19" i="30"/>
  <c r="FJS19" i="30"/>
  <c r="FJT19" i="30"/>
  <c r="FJU19" i="30"/>
  <c r="FJV19" i="30"/>
  <c r="FJW19" i="30"/>
  <c r="FJX19" i="30"/>
  <c r="FJY19" i="30"/>
  <c r="FJZ19" i="30"/>
  <c r="FKA19" i="30"/>
  <c r="FKB19" i="30"/>
  <c r="FKC19" i="30"/>
  <c r="FKD19" i="30"/>
  <c r="FKE19" i="30"/>
  <c r="FKF19" i="30"/>
  <c r="FKG19" i="30"/>
  <c r="FKH19" i="30"/>
  <c r="FKI19" i="30"/>
  <c r="FKJ19" i="30"/>
  <c r="FKK19" i="30"/>
  <c r="FKL19" i="30"/>
  <c r="FKM19" i="30"/>
  <c r="FKN19" i="30"/>
  <c r="FKO19" i="30"/>
  <c r="FKP19" i="30"/>
  <c r="FKQ19" i="30"/>
  <c r="FKR19" i="30"/>
  <c r="FKS19" i="30"/>
  <c r="FKT19" i="30"/>
  <c r="FKU19" i="30"/>
  <c r="FKV19" i="30"/>
  <c r="FKW19" i="30"/>
  <c r="FKX19" i="30"/>
  <c r="FKY19" i="30"/>
  <c r="FKZ19" i="30"/>
  <c r="FLA19" i="30"/>
  <c r="FLB19" i="30"/>
  <c r="FLC19" i="30"/>
  <c r="FLD19" i="30"/>
  <c r="FLE19" i="30"/>
  <c r="FLF19" i="30"/>
  <c r="FLG19" i="30"/>
  <c r="FLH19" i="30"/>
  <c r="FLI19" i="30"/>
  <c r="FLJ19" i="30"/>
  <c r="FLK19" i="30"/>
  <c r="FLL19" i="30"/>
  <c r="FLM19" i="30"/>
  <c r="FLN19" i="30"/>
  <c r="FLO19" i="30"/>
  <c r="FLP19" i="30"/>
  <c r="FLQ19" i="30"/>
  <c r="FLR19" i="30"/>
  <c r="FLS19" i="30"/>
  <c r="FLT19" i="30"/>
  <c r="FLU19" i="30"/>
  <c r="FLV19" i="30"/>
  <c r="FLW19" i="30"/>
  <c r="FLX19" i="30"/>
  <c r="FLY19" i="30"/>
  <c r="FLZ19" i="30"/>
  <c r="FMA19" i="30"/>
  <c r="FMB19" i="30"/>
  <c r="FMC19" i="30"/>
  <c r="FMD19" i="30"/>
  <c r="FME19" i="30"/>
  <c r="FMF19" i="30"/>
  <c r="FMG19" i="30"/>
  <c r="FMH19" i="30"/>
  <c r="FMI19" i="30"/>
  <c r="FMJ19" i="30"/>
  <c r="FMK19" i="30"/>
  <c r="FML19" i="30"/>
  <c r="FMM19" i="30"/>
  <c r="FMN19" i="30"/>
  <c r="FMO19" i="30"/>
  <c r="FMP19" i="30"/>
  <c r="FMQ19" i="30"/>
  <c r="FMR19" i="30"/>
  <c r="FMS19" i="30"/>
  <c r="FMT19" i="30"/>
  <c r="FMU19" i="30"/>
  <c r="FMV19" i="30"/>
  <c r="FMW19" i="30"/>
  <c r="FMX19" i="30"/>
  <c r="FMY19" i="30"/>
  <c r="FMZ19" i="30"/>
  <c r="FNA19" i="30"/>
  <c r="FNB19" i="30"/>
  <c r="FNC19" i="30"/>
  <c r="FND19" i="30"/>
  <c r="FNE19" i="30"/>
  <c r="FNF19" i="30"/>
  <c r="FNG19" i="30"/>
  <c r="FNH19" i="30"/>
  <c r="FNI19" i="30"/>
  <c r="FNJ19" i="30"/>
  <c r="FNK19" i="30"/>
  <c r="FNL19" i="30"/>
  <c r="FNM19" i="30"/>
  <c r="FNN19" i="30"/>
  <c r="FNO19" i="30"/>
  <c r="FNP19" i="30"/>
  <c r="FNQ19" i="30"/>
  <c r="FNR19" i="30"/>
  <c r="FNS19" i="30"/>
  <c r="FNT19" i="30"/>
  <c r="FNU19" i="30"/>
  <c r="FNV19" i="30"/>
  <c r="FNW19" i="30"/>
  <c r="FNX19" i="30"/>
  <c r="FNY19" i="30"/>
  <c r="FNZ19" i="30"/>
  <c r="FOA19" i="30"/>
  <c r="FOB19" i="30"/>
  <c r="FOC19" i="30"/>
  <c r="FOD19" i="30"/>
  <c r="FOE19" i="30"/>
  <c r="FOF19" i="30"/>
  <c r="FOG19" i="30"/>
  <c r="FOH19" i="30"/>
  <c r="FOI19" i="30"/>
  <c r="FOJ19" i="30"/>
  <c r="FOK19" i="30"/>
  <c r="FOL19" i="30"/>
  <c r="FOM19" i="30"/>
  <c r="FON19" i="30"/>
  <c r="FOO19" i="30"/>
  <c r="FOP19" i="30"/>
  <c r="FOQ19" i="30"/>
  <c r="FOR19" i="30"/>
  <c r="FOS19" i="30"/>
  <c r="FOT19" i="30"/>
  <c r="FOU19" i="30"/>
  <c r="FOV19" i="30"/>
  <c r="FOW19" i="30"/>
  <c r="FOX19" i="30"/>
  <c r="FOY19" i="30"/>
  <c r="FOZ19" i="30"/>
  <c r="FPA19" i="30"/>
  <c r="FPB19" i="30"/>
  <c r="FPC19" i="30"/>
  <c r="FPD19" i="30"/>
  <c r="FPE19" i="30"/>
  <c r="FPF19" i="30"/>
  <c r="FPG19" i="30"/>
  <c r="FPH19" i="30"/>
  <c r="FPI19" i="30"/>
  <c r="FPJ19" i="30"/>
  <c r="FPK19" i="30"/>
  <c r="FPL19" i="30"/>
  <c r="FPM19" i="30"/>
  <c r="FPN19" i="30"/>
  <c r="FPO19" i="30"/>
  <c r="FPP19" i="30"/>
  <c r="FPQ19" i="30"/>
  <c r="FPR19" i="30"/>
  <c r="FPS19" i="30"/>
  <c r="FPT19" i="30"/>
  <c r="FPU19" i="30"/>
  <c r="FPV19" i="30"/>
  <c r="FPW19" i="30"/>
  <c r="FPX19" i="30"/>
  <c r="FPY19" i="30"/>
  <c r="FPZ19" i="30"/>
  <c r="FQA19" i="30"/>
  <c r="FQB19" i="30"/>
  <c r="FQC19" i="30"/>
  <c r="FQD19" i="30"/>
  <c r="FQE19" i="30"/>
  <c r="FQF19" i="30"/>
  <c r="FQG19" i="30"/>
  <c r="FQH19" i="30"/>
  <c r="FQI19" i="30"/>
  <c r="FQJ19" i="30"/>
  <c r="FQK19" i="30"/>
  <c r="FQL19" i="30"/>
  <c r="FQM19" i="30"/>
  <c r="FQN19" i="30"/>
  <c r="FQO19" i="30"/>
  <c r="FQP19" i="30"/>
  <c r="FQQ19" i="30"/>
  <c r="FQR19" i="30"/>
  <c r="FQS19" i="30"/>
  <c r="FQT19" i="30"/>
  <c r="FQU19" i="30"/>
  <c r="FQV19" i="30"/>
  <c r="FQW19" i="30"/>
  <c r="FQX19" i="30"/>
  <c r="FQY19" i="30"/>
  <c r="FQZ19" i="30"/>
  <c r="FRA19" i="30"/>
  <c r="FRB19" i="30"/>
  <c r="FRC19" i="30"/>
  <c r="FRD19" i="30"/>
  <c r="FRE19" i="30"/>
  <c r="FRF19" i="30"/>
  <c r="FRG19" i="30"/>
  <c r="FRH19" i="30"/>
  <c r="FRI19" i="30"/>
  <c r="FRJ19" i="30"/>
  <c r="FRK19" i="30"/>
  <c r="FRL19" i="30"/>
  <c r="FRM19" i="30"/>
  <c r="FRN19" i="30"/>
  <c r="FRO19" i="30"/>
  <c r="FRP19" i="30"/>
  <c r="FRQ19" i="30"/>
  <c r="FRR19" i="30"/>
  <c r="FRS19" i="30"/>
  <c r="FRT19" i="30"/>
  <c r="FRU19" i="30"/>
  <c r="FRV19" i="30"/>
  <c r="FRW19" i="30"/>
  <c r="FRX19" i="30"/>
  <c r="FRY19" i="30"/>
  <c r="FRZ19" i="30"/>
  <c r="FSA19" i="30"/>
  <c r="FSB19" i="30"/>
  <c r="FSC19" i="30"/>
  <c r="FSD19" i="30"/>
  <c r="FSE19" i="30"/>
  <c r="FSF19" i="30"/>
  <c r="FSG19" i="30"/>
  <c r="FSH19" i="30"/>
  <c r="FSI19" i="30"/>
  <c r="FSJ19" i="30"/>
  <c r="FSK19" i="30"/>
  <c r="FSL19" i="30"/>
  <c r="FSM19" i="30"/>
  <c r="FSN19" i="30"/>
  <c r="FSO19" i="30"/>
  <c r="FSP19" i="30"/>
  <c r="FSQ19" i="30"/>
  <c r="FSR19" i="30"/>
  <c r="FSS19" i="30"/>
  <c r="FST19" i="30"/>
  <c r="FSU19" i="30"/>
  <c r="FSV19" i="30"/>
  <c r="FSW19" i="30"/>
  <c r="FSX19" i="30"/>
  <c r="FSY19" i="30"/>
  <c r="FSZ19" i="30"/>
  <c r="FTA19" i="30"/>
  <c r="FTB19" i="30"/>
  <c r="FTC19" i="30"/>
  <c r="FTD19" i="30"/>
  <c r="FTE19" i="30"/>
  <c r="FTF19" i="30"/>
  <c r="FTG19" i="30"/>
  <c r="FTH19" i="30"/>
  <c r="FTI19" i="30"/>
  <c r="FTJ19" i="30"/>
  <c r="FTK19" i="30"/>
  <c r="FTL19" i="30"/>
  <c r="FTM19" i="30"/>
  <c r="FTN19" i="30"/>
  <c r="FTO19" i="30"/>
  <c r="FTP19" i="30"/>
  <c r="FTQ19" i="30"/>
  <c r="FTR19" i="30"/>
  <c r="FTS19" i="30"/>
  <c r="FTT19" i="30"/>
  <c r="FTU19" i="30"/>
  <c r="FTV19" i="30"/>
  <c r="FTW19" i="30"/>
  <c r="FTX19" i="30"/>
  <c r="FTY19" i="30"/>
  <c r="FTZ19" i="30"/>
  <c r="FUA19" i="30"/>
  <c r="FUB19" i="30"/>
  <c r="FUC19" i="30"/>
  <c r="FUD19" i="30"/>
  <c r="FUE19" i="30"/>
  <c r="FUF19" i="30"/>
  <c r="FUG19" i="30"/>
  <c r="FUH19" i="30"/>
  <c r="FUI19" i="30"/>
  <c r="FUJ19" i="30"/>
  <c r="FUK19" i="30"/>
  <c r="FUL19" i="30"/>
  <c r="FUM19" i="30"/>
  <c r="FUN19" i="30"/>
  <c r="FUO19" i="30"/>
  <c r="FUP19" i="30"/>
  <c r="FUQ19" i="30"/>
  <c r="FUR19" i="30"/>
  <c r="FUS19" i="30"/>
  <c r="FUT19" i="30"/>
  <c r="FUU19" i="30"/>
  <c r="FUV19" i="30"/>
  <c r="FUW19" i="30"/>
  <c r="FUX19" i="30"/>
  <c r="FUY19" i="30"/>
  <c r="FUZ19" i="30"/>
  <c r="FVA19" i="30"/>
  <c r="FVB19" i="30"/>
  <c r="FVC19" i="30"/>
  <c r="FVD19" i="30"/>
  <c r="FVE19" i="30"/>
  <c r="FVF19" i="30"/>
  <c r="FVG19" i="30"/>
  <c r="FVH19" i="30"/>
  <c r="FVI19" i="30"/>
  <c r="FVJ19" i="30"/>
  <c r="FVK19" i="30"/>
  <c r="FVL19" i="30"/>
  <c r="FVM19" i="30"/>
  <c r="FVN19" i="30"/>
  <c r="FVO19" i="30"/>
  <c r="FVP19" i="30"/>
  <c r="FVQ19" i="30"/>
  <c r="FVR19" i="30"/>
  <c r="FVS19" i="30"/>
  <c r="FVT19" i="30"/>
  <c r="FVU19" i="30"/>
  <c r="FVV19" i="30"/>
  <c r="FVW19" i="30"/>
  <c r="FVX19" i="30"/>
  <c r="FVY19" i="30"/>
  <c r="FVZ19" i="30"/>
  <c r="FWA19" i="30"/>
  <c r="FWB19" i="30"/>
  <c r="FWC19" i="30"/>
  <c r="FWD19" i="30"/>
  <c r="FWE19" i="30"/>
  <c r="FWF19" i="30"/>
  <c r="FWG19" i="30"/>
  <c r="FWH19" i="30"/>
  <c r="FWI19" i="30"/>
  <c r="FWJ19" i="30"/>
  <c r="FWK19" i="30"/>
  <c r="FWL19" i="30"/>
  <c r="FWM19" i="30"/>
  <c r="FWN19" i="30"/>
  <c r="FWO19" i="30"/>
  <c r="FWP19" i="30"/>
  <c r="FWQ19" i="30"/>
  <c r="FWR19" i="30"/>
  <c r="FWS19" i="30"/>
  <c r="FWT19" i="30"/>
  <c r="FWU19" i="30"/>
  <c r="FWV19" i="30"/>
  <c r="FWW19" i="30"/>
  <c r="FWX19" i="30"/>
  <c r="FWY19" i="30"/>
  <c r="FWZ19" i="30"/>
  <c r="FXA19" i="30"/>
  <c r="FXB19" i="30"/>
  <c r="FXC19" i="30"/>
  <c r="FXD19" i="30"/>
  <c r="FXE19" i="30"/>
  <c r="FXF19" i="30"/>
  <c r="FXG19" i="30"/>
  <c r="FXH19" i="30"/>
  <c r="FXI19" i="30"/>
  <c r="FXJ19" i="30"/>
  <c r="FXK19" i="30"/>
  <c r="FXL19" i="30"/>
  <c r="FXM19" i="30"/>
  <c r="FXN19" i="30"/>
  <c r="FXO19" i="30"/>
  <c r="FXP19" i="30"/>
  <c r="FXQ19" i="30"/>
  <c r="FXR19" i="30"/>
  <c r="FXS19" i="30"/>
  <c r="FXT19" i="30"/>
  <c r="FXU19" i="30"/>
  <c r="FXV19" i="30"/>
  <c r="FXW19" i="30"/>
  <c r="FXX19" i="30"/>
  <c r="FXY19" i="30"/>
  <c r="FXZ19" i="30"/>
  <c r="FYA19" i="30"/>
  <c r="FYB19" i="30"/>
  <c r="FYC19" i="30"/>
  <c r="FYD19" i="30"/>
  <c r="FYE19" i="30"/>
  <c r="FYF19" i="30"/>
  <c r="FYG19" i="30"/>
  <c r="FYH19" i="30"/>
  <c r="FYI19" i="30"/>
  <c r="FYJ19" i="30"/>
  <c r="FYK19" i="30"/>
  <c r="FYL19" i="30"/>
  <c r="FYM19" i="30"/>
  <c r="FYN19" i="30"/>
  <c r="FYO19" i="30"/>
  <c r="FYP19" i="30"/>
  <c r="FYQ19" i="30"/>
  <c r="FYR19" i="30"/>
  <c r="FYS19" i="30"/>
  <c r="FYT19" i="30"/>
  <c r="FYU19" i="30"/>
  <c r="FYV19" i="30"/>
  <c r="FYW19" i="30"/>
  <c r="FYX19" i="30"/>
  <c r="FYY19" i="30"/>
  <c r="FYZ19" i="30"/>
  <c r="FZA19" i="30"/>
  <c r="FZB19" i="30"/>
  <c r="FZC19" i="30"/>
  <c r="FZD19" i="30"/>
  <c r="FZE19" i="30"/>
  <c r="FZF19" i="30"/>
  <c r="FZG19" i="30"/>
  <c r="FZH19" i="30"/>
  <c r="FZI19" i="30"/>
  <c r="FZJ19" i="30"/>
  <c r="FZK19" i="30"/>
  <c r="FZL19" i="30"/>
  <c r="FZM19" i="30"/>
  <c r="FZN19" i="30"/>
  <c r="FZO19" i="30"/>
  <c r="FZP19" i="30"/>
  <c r="FZQ19" i="30"/>
  <c r="FZR19" i="30"/>
  <c r="FZS19" i="30"/>
  <c r="FZT19" i="30"/>
  <c r="FZU19" i="30"/>
  <c r="FZV19" i="30"/>
  <c r="FZW19" i="30"/>
  <c r="FZX19" i="30"/>
  <c r="FZY19" i="30"/>
  <c r="FZZ19" i="30"/>
  <c r="GAA19" i="30"/>
  <c r="GAB19" i="30"/>
  <c r="GAC19" i="30"/>
  <c r="GAD19" i="30"/>
  <c r="GAE19" i="30"/>
  <c r="GAF19" i="30"/>
  <c r="GAG19" i="30"/>
  <c r="GAH19" i="30"/>
  <c r="GAI19" i="30"/>
  <c r="GAJ19" i="30"/>
  <c r="GAK19" i="30"/>
  <c r="GAL19" i="30"/>
  <c r="GAM19" i="30"/>
  <c r="GAN19" i="30"/>
  <c r="GAO19" i="30"/>
  <c r="GAP19" i="30"/>
  <c r="GAQ19" i="30"/>
  <c r="GAR19" i="30"/>
  <c r="GAS19" i="30"/>
  <c r="GAT19" i="30"/>
  <c r="GAU19" i="30"/>
  <c r="GAV19" i="30"/>
  <c r="GAW19" i="30"/>
  <c r="GAX19" i="30"/>
  <c r="GAY19" i="30"/>
  <c r="GAZ19" i="30"/>
  <c r="GBA19" i="30"/>
  <c r="GBB19" i="30"/>
  <c r="GBC19" i="30"/>
  <c r="GBD19" i="30"/>
  <c r="GBE19" i="30"/>
  <c r="GBF19" i="30"/>
  <c r="GBG19" i="30"/>
  <c r="GBH19" i="30"/>
  <c r="GBI19" i="30"/>
  <c r="GBJ19" i="30"/>
  <c r="GBK19" i="30"/>
  <c r="GBL19" i="30"/>
  <c r="GBM19" i="30"/>
  <c r="GBN19" i="30"/>
  <c r="GBO19" i="30"/>
  <c r="GBP19" i="30"/>
  <c r="GBQ19" i="30"/>
  <c r="GBR19" i="30"/>
  <c r="GBS19" i="30"/>
  <c r="GBT19" i="30"/>
  <c r="GBU19" i="30"/>
  <c r="GBV19" i="30"/>
  <c r="GBW19" i="30"/>
  <c r="GBX19" i="30"/>
  <c r="GBY19" i="30"/>
  <c r="GBZ19" i="30"/>
  <c r="GCA19" i="30"/>
  <c r="GCB19" i="30"/>
  <c r="GCC19" i="30"/>
  <c r="GCD19" i="30"/>
  <c r="GCE19" i="30"/>
  <c r="GCF19" i="30"/>
  <c r="GCG19" i="30"/>
  <c r="GCH19" i="30"/>
  <c r="GCI19" i="30"/>
  <c r="GCJ19" i="30"/>
  <c r="GCK19" i="30"/>
  <c r="GCL19" i="30"/>
  <c r="GCM19" i="30"/>
  <c r="GCN19" i="30"/>
  <c r="GCO19" i="30"/>
  <c r="GCP19" i="30"/>
  <c r="GCQ19" i="30"/>
  <c r="GCR19" i="30"/>
  <c r="GCS19" i="30"/>
  <c r="GCT19" i="30"/>
  <c r="GCU19" i="30"/>
  <c r="GCV19" i="30"/>
  <c r="GCW19" i="30"/>
  <c r="GCX19" i="30"/>
  <c r="GCY19" i="30"/>
  <c r="GCZ19" i="30"/>
  <c r="GDA19" i="30"/>
  <c r="GDB19" i="30"/>
  <c r="GDC19" i="30"/>
  <c r="GDD19" i="30"/>
  <c r="GDE19" i="30"/>
  <c r="GDF19" i="30"/>
  <c r="GDG19" i="30"/>
  <c r="GDH19" i="30"/>
  <c r="GDI19" i="30"/>
  <c r="GDJ19" i="30"/>
  <c r="GDK19" i="30"/>
  <c r="GDL19" i="30"/>
  <c r="GDM19" i="30"/>
  <c r="GDN19" i="30"/>
  <c r="GDO19" i="30"/>
  <c r="GDP19" i="30"/>
  <c r="GDQ19" i="30"/>
  <c r="GDR19" i="30"/>
  <c r="GDS19" i="30"/>
  <c r="GDT19" i="30"/>
  <c r="GDU19" i="30"/>
  <c r="GDV19" i="30"/>
  <c r="GDW19" i="30"/>
  <c r="GDX19" i="30"/>
  <c r="GDY19" i="30"/>
  <c r="GDZ19" i="30"/>
  <c r="GEA19" i="30"/>
  <c r="GEB19" i="30"/>
  <c r="GEC19" i="30"/>
  <c r="GED19" i="30"/>
  <c r="GEE19" i="30"/>
  <c r="GEF19" i="30"/>
  <c r="GEG19" i="30"/>
  <c r="GEH19" i="30"/>
  <c r="GEI19" i="30"/>
  <c r="GEJ19" i="30"/>
  <c r="GEK19" i="30"/>
  <c r="GEL19" i="30"/>
  <c r="GEM19" i="30"/>
  <c r="GEN19" i="30"/>
  <c r="GEO19" i="30"/>
  <c r="GEP19" i="30"/>
  <c r="GEQ19" i="30"/>
  <c r="GER19" i="30"/>
  <c r="GES19" i="30"/>
  <c r="GET19" i="30"/>
  <c r="GEU19" i="30"/>
  <c r="GEV19" i="30"/>
  <c r="GEW19" i="30"/>
  <c r="GEX19" i="30"/>
  <c r="GEY19" i="30"/>
  <c r="GEZ19" i="30"/>
  <c r="GFA19" i="30"/>
  <c r="GFB19" i="30"/>
  <c r="GFC19" i="30"/>
  <c r="GFD19" i="30"/>
  <c r="GFE19" i="30"/>
  <c r="GFF19" i="30"/>
  <c r="GFG19" i="30"/>
  <c r="GFH19" i="30"/>
  <c r="GFI19" i="30"/>
  <c r="GFJ19" i="30"/>
  <c r="GFK19" i="30"/>
  <c r="GFL19" i="30"/>
  <c r="GFM19" i="30"/>
  <c r="GFN19" i="30"/>
  <c r="GFO19" i="30"/>
  <c r="GFP19" i="30"/>
  <c r="GFQ19" i="30"/>
  <c r="GFR19" i="30"/>
  <c r="GFS19" i="30"/>
  <c r="GFT19" i="30"/>
  <c r="GFU19" i="30"/>
  <c r="GFV19" i="30"/>
  <c r="GFW19" i="30"/>
  <c r="GFX19" i="30"/>
  <c r="GFY19" i="30"/>
  <c r="GFZ19" i="30"/>
  <c r="GGA19" i="30"/>
  <c r="GGB19" i="30"/>
  <c r="GGC19" i="30"/>
  <c r="GGD19" i="30"/>
  <c r="GGE19" i="30"/>
  <c r="GGF19" i="30"/>
  <c r="GGG19" i="30"/>
  <c r="GGH19" i="30"/>
  <c r="GGI19" i="30"/>
  <c r="GGJ19" i="30"/>
  <c r="GGK19" i="30"/>
  <c r="GGL19" i="30"/>
  <c r="GGM19" i="30"/>
  <c r="GGN19" i="30"/>
  <c r="GGO19" i="30"/>
  <c r="GGP19" i="30"/>
  <c r="GGQ19" i="30"/>
  <c r="GGR19" i="30"/>
  <c r="GGS19" i="30"/>
  <c r="GGT19" i="30"/>
  <c r="GGU19" i="30"/>
  <c r="GGV19" i="30"/>
  <c r="GGW19" i="30"/>
  <c r="GGX19" i="30"/>
  <c r="GGY19" i="30"/>
  <c r="GGZ19" i="30"/>
  <c r="GHA19" i="30"/>
  <c r="GHB19" i="30"/>
  <c r="GHC19" i="30"/>
  <c r="GHD19" i="30"/>
  <c r="GHE19" i="30"/>
  <c r="GHF19" i="30"/>
  <c r="GHG19" i="30"/>
  <c r="GHH19" i="30"/>
  <c r="GHI19" i="30"/>
  <c r="GHJ19" i="30"/>
  <c r="GHK19" i="30"/>
  <c r="GHL19" i="30"/>
  <c r="GHM19" i="30"/>
  <c r="GHN19" i="30"/>
  <c r="GHO19" i="30"/>
  <c r="GHP19" i="30"/>
  <c r="GHQ19" i="30"/>
  <c r="GHR19" i="30"/>
  <c r="GHS19" i="30"/>
  <c r="GHT19" i="30"/>
  <c r="GHU19" i="30"/>
  <c r="GHV19" i="30"/>
  <c r="GHW19" i="30"/>
  <c r="GHX19" i="30"/>
  <c r="GHY19" i="30"/>
  <c r="GHZ19" i="30"/>
  <c r="GIA19" i="30"/>
  <c r="GIB19" i="30"/>
  <c r="GIC19" i="30"/>
  <c r="GID19" i="30"/>
  <c r="GIE19" i="30"/>
  <c r="GIF19" i="30"/>
  <c r="GIG19" i="30"/>
  <c r="GIH19" i="30"/>
  <c r="GII19" i="30"/>
  <c r="GIJ19" i="30"/>
  <c r="GIK19" i="30"/>
  <c r="GIL19" i="30"/>
  <c r="GIM19" i="30"/>
  <c r="GIN19" i="30"/>
  <c r="GIO19" i="30"/>
  <c r="GIP19" i="30"/>
  <c r="GIQ19" i="30"/>
  <c r="GIR19" i="30"/>
  <c r="GIS19" i="30"/>
  <c r="GIT19" i="30"/>
  <c r="GIU19" i="30"/>
  <c r="GIV19" i="30"/>
  <c r="GIW19" i="30"/>
  <c r="GIX19" i="30"/>
  <c r="GIY19" i="30"/>
  <c r="GIZ19" i="30"/>
  <c r="GJA19" i="30"/>
  <c r="GJB19" i="30"/>
  <c r="GJC19" i="30"/>
  <c r="GJD19" i="30"/>
  <c r="GJE19" i="30"/>
  <c r="GJF19" i="30"/>
  <c r="GJG19" i="30"/>
  <c r="GJH19" i="30"/>
  <c r="GJI19" i="30"/>
  <c r="GJJ19" i="30"/>
  <c r="GJK19" i="30"/>
  <c r="GJL19" i="30"/>
  <c r="GJM19" i="30"/>
  <c r="GJN19" i="30"/>
  <c r="GJO19" i="30"/>
  <c r="GJP19" i="30"/>
  <c r="GJQ19" i="30"/>
  <c r="GJR19" i="30"/>
  <c r="GJS19" i="30"/>
  <c r="GJT19" i="30"/>
  <c r="GJU19" i="30"/>
  <c r="GJV19" i="30"/>
  <c r="GJW19" i="30"/>
  <c r="GJX19" i="30"/>
  <c r="GJY19" i="30"/>
  <c r="GJZ19" i="30"/>
  <c r="GKA19" i="30"/>
  <c r="GKB19" i="30"/>
  <c r="GKC19" i="30"/>
  <c r="GKD19" i="30"/>
  <c r="GKE19" i="30"/>
  <c r="GKF19" i="30"/>
  <c r="GKG19" i="30"/>
  <c r="GKH19" i="30"/>
  <c r="GKI19" i="30"/>
  <c r="GKJ19" i="30"/>
  <c r="GKK19" i="30"/>
  <c r="GKL19" i="30"/>
  <c r="GKM19" i="30"/>
  <c r="GKN19" i="30"/>
  <c r="GKO19" i="30"/>
  <c r="GKP19" i="30"/>
  <c r="GKQ19" i="30"/>
  <c r="GKR19" i="30"/>
  <c r="GKS19" i="30"/>
  <c r="GKT19" i="30"/>
  <c r="GKU19" i="30"/>
  <c r="GKV19" i="30"/>
  <c r="GKW19" i="30"/>
  <c r="GKX19" i="30"/>
  <c r="GKY19" i="30"/>
  <c r="GKZ19" i="30"/>
  <c r="GLA19" i="30"/>
  <c r="GLB19" i="30"/>
  <c r="GLC19" i="30"/>
  <c r="GLD19" i="30"/>
  <c r="GLE19" i="30"/>
  <c r="GLF19" i="30"/>
  <c r="GLG19" i="30"/>
  <c r="GLH19" i="30"/>
  <c r="GLI19" i="30"/>
  <c r="GLJ19" i="30"/>
  <c r="GLK19" i="30"/>
  <c r="GLL19" i="30"/>
  <c r="GLM19" i="30"/>
  <c r="GLN19" i="30"/>
  <c r="GLO19" i="30"/>
  <c r="GLP19" i="30"/>
  <c r="GLQ19" i="30"/>
  <c r="GLR19" i="30"/>
  <c r="GLS19" i="30"/>
  <c r="GLT19" i="30"/>
  <c r="GLU19" i="30"/>
  <c r="GLV19" i="30"/>
  <c r="GLW19" i="30"/>
  <c r="GLX19" i="30"/>
  <c r="GLY19" i="30"/>
  <c r="GLZ19" i="30"/>
  <c r="GMA19" i="30"/>
  <c r="GMB19" i="30"/>
  <c r="GMC19" i="30"/>
  <c r="GMD19" i="30"/>
  <c r="GME19" i="30"/>
  <c r="GMF19" i="30"/>
  <c r="GMG19" i="30"/>
  <c r="GMH19" i="30"/>
  <c r="GMI19" i="30"/>
  <c r="GMJ19" i="30"/>
  <c r="GMK19" i="30"/>
  <c r="GML19" i="30"/>
  <c r="GMM19" i="30"/>
  <c r="GMN19" i="30"/>
  <c r="GMO19" i="30"/>
  <c r="GMP19" i="30"/>
  <c r="GMQ19" i="30"/>
  <c r="GMR19" i="30"/>
  <c r="GMS19" i="30"/>
  <c r="GMT19" i="30"/>
  <c r="GMU19" i="30"/>
  <c r="GMV19" i="30"/>
  <c r="GMW19" i="30"/>
  <c r="GMX19" i="30"/>
  <c r="GMY19" i="30"/>
  <c r="GMZ19" i="30"/>
  <c r="GNA19" i="30"/>
  <c r="GNB19" i="30"/>
  <c r="GNC19" i="30"/>
  <c r="GND19" i="30"/>
  <c r="GNE19" i="30"/>
  <c r="GNF19" i="30"/>
  <c r="GNG19" i="30"/>
  <c r="GNH19" i="30"/>
  <c r="GNI19" i="30"/>
  <c r="GNJ19" i="30"/>
  <c r="GNK19" i="30"/>
  <c r="GNL19" i="30"/>
  <c r="GNM19" i="30"/>
  <c r="GNN19" i="30"/>
  <c r="GNO19" i="30"/>
  <c r="GNP19" i="30"/>
  <c r="GNQ19" i="30"/>
  <c r="GNR19" i="30"/>
  <c r="GNS19" i="30"/>
  <c r="GNT19" i="30"/>
  <c r="GNU19" i="30"/>
  <c r="GNV19" i="30"/>
  <c r="GNW19" i="30"/>
  <c r="GNX19" i="30"/>
  <c r="GNY19" i="30"/>
  <c r="GNZ19" i="30"/>
  <c r="GOA19" i="30"/>
  <c r="GOB19" i="30"/>
  <c r="GOC19" i="30"/>
  <c r="GOD19" i="30"/>
  <c r="GOE19" i="30"/>
  <c r="GOF19" i="30"/>
  <c r="GOG19" i="30"/>
  <c r="GOH19" i="30"/>
  <c r="GOI19" i="30"/>
  <c r="GOJ19" i="30"/>
  <c r="GOK19" i="30"/>
  <c r="GOL19" i="30"/>
  <c r="GOM19" i="30"/>
  <c r="GON19" i="30"/>
  <c r="GOO19" i="30"/>
  <c r="GOP19" i="30"/>
  <c r="GOQ19" i="30"/>
  <c r="GOR19" i="30"/>
  <c r="GOS19" i="30"/>
  <c r="GOT19" i="30"/>
  <c r="GOU19" i="30"/>
  <c r="GOV19" i="30"/>
  <c r="GOW19" i="30"/>
  <c r="GOX19" i="30"/>
  <c r="GOY19" i="30"/>
  <c r="GOZ19" i="30"/>
  <c r="GPA19" i="30"/>
  <c r="GPB19" i="30"/>
  <c r="GPC19" i="30"/>
  <c r="GPD19" i="30"/>
  <c r="GPE19" i="30"/>
  <c r="GPF19" i="30"/>
  <c r="GPG19" i="30"/>
  <c r="GPH19" i="30"/>
  <c r="GPI19" i="30"/>
  <c r="GPJ19" i="30"/>
  <c r="GPK19" i="30"/>
  <c r="GPL19" i="30"/>
  <c r="GPM19" i="30"/>
  <c r="GPN19" i="30"/>
  <c r="GPO19" i="30"/>
  <c r="GPP19" i="30"/>
  <c r="GPQ19" i="30"/>
  <c r="GPR19" i="30"/>
  <c r="GPS19" i="30"/>
  <c r="GPT19" i="30"/>
  <c r="GPU19" i="30"/>
  <c r="GPV19" i="30"/>
  <c r="GPW19" i="30"/>
  <c r="GPX19" i="30"/>
  <c r="GPY19" i="30"/>
  <c r="GPZ19" i="30"/>
  <c r="GQA19" i="30"/>
  <c r="GQB19" i="30"/>
  <c r="GQC19" i="30"/>
  <c r="GQD19" i="30"/>
  <c r="GQE19" i="30"/>
  <c r="GQF19" i="30"/>
  <c r="GQG19" i="30"/>
  <c r="GQH19" i="30"/>
  <c r="GQI19" i="30"/>
  <c r="GQJ19" i="30"/>
  <c r="GQK19" i="30"/>
  <c r="GQL19" i="30"/>
  <c r="GQM19" i="30"/>
  <c r="GQN19" i="30"/>
  <c r="GQO19" i="30"/>
  <c r="GQP19" i="30"/>
  <c r="GQQ19" i="30"/>
  <c r="GQR19" i="30"/>
  <c r="GQS19" i="30"/>
  <c r="GQT19" i="30"/>
  <c r="GQU19" i="30"/>
  <c r="GQV19" i="30"/>
  <c r="GQW19" i="30"/>
  <c r="GQX19" i="30"/>
  <c r="GQY19" i="30"/>
  <c r="GQZ19" i="30"/>
  <c r="GRA19" i="30"/>
  <c r="GRB19" i="30"/>
  <c r="GRC19" i="30"/>
  <c r="GRD19" i="30"/>
  <c r="GRE19" i="30"/>
  <c r="GRF19" i="30"/>
  <c r="GRG19" i="30"/>
  <c r="GRH19" i="30"/>
  <c r="GRI19" i="30"/>
  <c r="GRJ19" i="30"/>
  <c r="GRK19" i="30"/>
  <c r="GRL19" i="30"/>
  <c r="GRM19" i="30"/>
  <c r="GRN19" i="30"/>
  <c r="GRO19" i="30"/>
  <c r="GRP19" i="30"/>
  <c r="GRQ19" i="30"/>
  <c r="GRR19" i="30"/>
  <c r="GRS19" i="30"/>
  <c r="GRT19" i="30"/>
  <c r="GRU19" i="30"/>
  <c r="GRV19" i="30"/>
  <c r="GRW19" i="30"/>
  <c r="GRX19" i="30"/>
  <c r="GRY19" i="30"/>
  <c r="GRZ19" i="30"/>
  <c r="GSA19" i="30"/>
  <c r="GSB19" i="30"/>
  <c r="GSC19" i="30"/>
  <c r="GSD19" i="30"/>
  <c r="GSE19" i="30"/>
  <c r="GSF19" i="30"/>
  <c r="GSG19" i="30"/>
  <c r="GSH19" i="30"/>
  <c r="GSI19" i="30"/>
  <c r="GSJ19" i="30"/>
  <c r="GSK19" i="30"/>
  <c r="GSL19" i="30"/>
  <c r="GSM19" i="30"/>
  <c r="GSN19" i="30"/>
  <c r="GSO19" i="30"/>
  <c r="GSP19" i="30"/>
  <c r="GSQ19" i="30"/>
  <c r="GSR19" i="30"/>
  <c r="GSS19" i="30"/>
  <c r="GST19" i="30"/>
  <c r="GSU19" i="30"/>
  <c r="GSV19" i="30"/>
  <c r="GSW19" i="30"/>
  <c r="GSX19" i="30"/>
  <c r="GSY19" i="30"/>
  <c r="GSZ19" i="30"/>
  <c r="GTA19" i="30"/>
  <c r="GTB19" i="30"/>
  <c r="GTC19" i="30"/>
  <c r="GTD19" i="30"/>
  <c r="GTE19" i="30"/>
  <c r="GTF19" i="30"/>
  <c r="GTG19" i="30"/>
  <c r="GTH19" i="30"/>
  <c r="GTI19" i="30"/>
  <c r="GTJ19" i="30"/>
  <c r="GTK19" i="30"/>
  <c r="GTL19" i="30"/>
  <c r="GTM19" i="30"/>
  <c r="GTN19" i="30"/>
  <c r="GTO19" i="30"/>
  <c r="GTP19" i="30"/>
  <c r="GTQ19" i="30"/>
  <c r="GTR19" i="30"/>
  <c r="GTS19" i="30"/>
  <c r="GTT19" i="30"/>
  <c r="GTU19" i="30"/>
  <c r="GTV19" i="30"/>
  <c r="GTW19" i="30"/>
  <c r="GTX19" i="30"/>
  <c r="GTY19" i="30"/>
  <c r="GTZ19" i="30"/>
  <c r="GUA19" i="30"/>
  <c r="GUB19" i="30"/>
  <c r="GUC19" i="30"/>
  <c r="GUD19" i="30"/>
  <c r="GUE19" i="30"/>
  <c r="GUF19" i="30"/>
  <c r="GUG19" i="30"/>
  <c r="GUH19" i="30"/>
  <c r="GUI19" i="30"/>
  <c r="GUJ19" i="30"/>
  <c r="GUK19" i="30"/>
  <c r="GUL19" i="30"/>
  <c r="GUM19" i="30"/>
  <c r="GUN19" i="30"/>
  <c r="GUO19" i="30"/>
  <c r="GUP19" i="30"/>
  <c r="GUQ19" i="30"/>
  <c r="GUR19" i="30"/>
  <c r="GUS19" i="30"/>
  <c r="GUT19" i="30"/>
  <c r="GUU19" i="30"/>
  <c r="GUV19" i="30"/>
  <c r="GUW19" i="30"/>
  <c r="GUX19" i="30"/>
  <c r="GUY19" i="30"/>
  <c r="GUZ19" i="30"/>
  <c r="GVA19" i="30"/>
  <c r="GVB19" i="30"/>
  <c r="GVC19" i="30"/>
  <c r="GVD19" i="30"/>
  <c r="GVE19" i="30"/>
  <c r="GVF19" i="30"/>
  <c r="GVG19" i="30"/>
  <c r="GVH19" i="30"/>
  <c r="GVI19" i="30"/>
  <c r="GVJ19" i="30"/>
  <c r="GVK19" i="30"/>
  <c r="GVL19" i="30"/>
  <c r="GVM19" i="30"/>
  <c r="GVN19" i="30"/>
  <c r="GVO19" i="30"/>
  <c r="GVP19" i="30"/>
  <c r="GVQ19" i="30"/>
  <c r="GVR19" i="30"/>
  <c r="GVS19" i="30"/>
  <c r="GVT19" i="30"/>
  <c r="GVU19" i="30"/>
  <c r="GVV19" i="30"/>
  <c r="GVW19" i="30"/>
  <c r="GVX19" i="30"/>
  <c r="GVY19" i="30"/>
  <c r="GVZ19" i="30"/>
  <c r="GWA19" i="30"/>
  <c r="GWB19" i="30"/>
  <c r="GWC19" i="30"/>
  <c r="GWD19" i="30"/>
  <c r="GWE19" i="30"/>
  <c r="GWF19" i="30"/>
  <c r="GWG19" i="30"/>
  <c r="GWH19" i="30"/>
  <c r="GWI19" i="30"/>
  <c r="GWJ19" i="30"/>
  <c r="GWK19" i="30"/>
  <c r="GWL19" i="30"/>
  <c r="GWM19" i="30"/>
  <c r="GWN19" i="30"/>
  <c r="GWO19" i="30"/>
  <c r="GWP19" i="30"/>
  <c r="GWQ19" i="30"/>
  <c r="GWR19" i="30"/>
  <c r="GWS19" i="30"/>
  <c r="GWT19" i="30"/>
  <c r="GWU19" i="30"/>
  <c r="GWV19" i="30"/>
  <c r="GWW19" i="30"/>
  <c r="GWX19" i="30"/>
  <c r="GWY19" i="30"/>
  <c r="GWZ19" i="30"/>
  <c r="GXA19" i="30"/>
  <c r="GXB19" i="30"/>
  <c r="GXC19" i="30"/>
  <c r="GXD19" i="30"/>
  <c r="GXE19" i="30"/>
  <c r="GXF19" i="30"/>
  <c r="GXG19" i="30"/>
  <c r="GXH19" i="30"/>
  <c r="GXI19" i="30"/>
  <c r="GXJ19" i="30"/>
  <c r="GXK19" i="30"/>
  <c r="GXL19" i="30"/>
  <c r="GXM19" i="30"/>
  <c r="GXN19" i="30"/>
  <c r="GXO19" i="30"/>
  <c r="GXP19" i="30"/>
  <c r="GXQ19" i="30"/>
  <c r="GXR19" i="30"/>
  <c r="GXS19" i="30"/>
  <c r="GXT19" i="30"/>
  <c r="GXU19" i="30"/>
  <c r="GXV19" i="30"/>
  <c r="GXW19" i="30"/>
  <c r="GXX19" i="30"/>
  <c r="GXY19" i="30"/>
  <c r="GXZ19" i="30"/>
  <c r="GYA19" i="30"/>
  <c r="GYB19" i="30"/>
  <c r="GYC19" i="30"/>
  <c r="GYD19" i="30"/>
  <c r="GYE19" i="30"/>
  <c r="GYF19" i="30"/>
  <c r="GYG19" i="30"/>
  <c r="GYH19" i="30"/>
  <c r="GYI19" i="30"/>
  <c r="GYJ19" i="30"/>
  <c r="GYK19" i="30"/>
  <c r="GYL19" i="30"/>
  <c r="GYM19" i="30"/>
  <c r="GYN19" i="30"/>
  <c r="GYO19" i="30"/>
  <c r="GYP19" i="30"/>
  <c r="GYQ19" i="30"/>
  <c r="GYR19" i="30"/>
  <c r="GYS19" i="30"/>
  <c r="GYT19" i="30"/>
  <c r="GYU19" i="30"/>
  <c r="GYV19" i="30"/>
  <c r="GYW19" i="30"/>
  <c r="GYX19" i="30"/>
  <c r="GYY19" i="30"/>
  <c r="GYZ19" i="30"/>
  <c r="GZA19" i="30"/>
  <c r="GZB19" i="30"/>
  <c r="GZC19" i="30"/>
  <c r="GZD19" i="30"/>
  <c r="GZE19" i="30"/>
  <c r="GZF19" i="30"/>
  <c r="GZG19" i="30"/>
  <c r="GZH19" i="30"/>
  <c r="GZI19" i="30"/>
  <c r="GZJ19" i="30"/>
  <c r="GZK19" i="30"/>
  <c r="GZL19" i="30"/>
  <c r="GZM19" i="30"/>
  <c r="GZN19" i="30"/>
  <c r="GZO19" i="30"/>
  <c r="GZP19" i="30"/>
  <c r="GZQ19" i="30"/>
  <c r="GZR19" i="30"/>
  <c r="GZS19" i="30"/>
  <c r="GZT19" i="30"/>
  <c r="GZU19" i="30"/>
  <c r="GZV19" i="30"/>
  <c r="GZW19" i="30"/>
  <c r="GZX19" i="30"/>
  <c r="GZY19" i="30"/>
  <c r="GZZ19" i="30"/>
  <c r="HAA19" i="30"/>
  <c r="HAB19" i="30"/>
  <c r="HAC19" i="30"/>
  <c r="HAD19" i="30"/>
  <c r="HAE19" i="30"/>
  <c r="HAF19" i="30"/>
  <c r="HAG19" i="30"/>
  <c r="HAH19" i="30"/>
  <c r="HAI19" i="30"/>
  <c r="HAJ19" i="30"/>
  <c r="HAK19" i="30"/>
  <c r="HAL19" i="30"/>
  <c r="HAM19" i="30"/>
  <c r="HAN19" i="30"/>
  <c r="HAO19" i="30"/>
  <c r="HAP19" i="30"/>
  <c r="HAQ19" i="30"/>
  <c r="HAR19" i="30"/>
  <c r="HAS19" i="30"/>
  <c r="HAT19" i="30"/>
  <c r="HAU19" i="30"/>
  <c r="HAV19" i="30"/>
  <c r="HAW19" i="30"/>
  <c r="HAX19" i="30"/>
  <c r="HAY19" i="30"/>
  <c r="HAZ19" i="30"/>
  <c r="HBA19" i="30"/>
  <c r="HBB19" i="30"/>
  <c r="HBC19" i="30"/>
  <c r="HBD19" i="30"/>
  <c r="HBE19" i="30"/>
  <c r="HBF19" i="30"/>
  <c r="HBG19" i="30"/>
  <c r="HBH19" i="30"/>
  <c r="HBI19" i="30"/>
  <c r="HBJ19" i="30"/>
  <c r="HBK19" i="30"/>
  <c r="HBL19" i="30"/>
  <c r="HBM19" i="30"/>
  <c r="HBN19" i="30"/>
  <c r="HBO19" i="30"/>
  <c r="HBP19" i="30"/>
  <c r="HBQ19" i="30"/>
  <c r="HBR19" i="30"/>
  <c r="HBS19" i="30"/>
  <c r="HBT19" i="30"/>
  <c r="HBU19" i="30"/>
  <c r="HBV19" i="30"/>
  <c r="HBW19" i="30"/>
  <c r="HBX19" i="30"/>
  <c r="HBY19" i="30"/>
  <c r="HBZ19" i="30"/>
  <c r="HCA19" i="30"/>
  <c r="HCB19" i="30"/>
  <c r="HCC19" i="30"/>
  <c r="HCD19" i="30"/>
  <c r="HCE19" i="30"/>
  <c r="HCF19" i="30"/>
  <c r="HCG19" i="30"/>
  <c r="HCH19" i="30"/>
  <c r="HCI19" i="30"/>
  <c r="HCJ19" i="30"/>
  <c r="HCK19" i="30"/>
  <c r="HCL19" i="30"/>
  <c r="HCM19" i="30"/>
  <c r="HCN19" i="30"/>
  <c r="HCO19" i="30"/>
  <c r="HCP19" i="30"/>
  <c r="HCQ19" i="30"/>
  <c r="HCR19" i="30"/>
  <c r="HCS19" i="30"/>
  <c r="HCT19" i="30"/>
  <c r="HCU19" i="30"/>
  <c r="HCV19" i="30"/>
  <c r="HCW19" i="30"/>
  <c r="HCX19" i="30"/>
  <c r="HCY19" i="30"/>
  <c r="HCZ19" i="30"/>
  <c r="HDA19" i="30"/>
  <c r="HDB19" i="30"/>
  <c r="HDC19" i="30"/>
  <c r="HDD19" i="30"/>
  <c r="HDE19" i="30"/>
  <c r="HDF19" i="30"/>
  <c r="HDG19" i="30"/>
  <c r="HDH19" i="30"/>
  <c r="HDI19" i="30"/>
  <c r="HDJ19" i="30"/>
  <c r="HDK19" i="30"/>
  <c r="HDL19" i="30"/>
  <c r="HDM19" i="30"/>
  <c r="HDN19" i="30"/>
  <c r="HDO19" i="30"/>
  <c r="HDP19" i="30"/>
  <c r="HDQ19" i="30"/>
  <c r="HDR19" i="30"/>
  <c r="HDS19" i="30"/>
  <c r="HDT19" i="30"/>
  <c r="HDU19" i="30"/>
  <c r="HDV19" i="30"/>
  <c r="HDW19" i="30"/>
  <c r="HDX19" i="30"/>
  <c r="HDY19" i="30"/>
  <c r="HDZ19" i="30"/>
  <c r="HEA19" i="30"/>
  <c r="HEB19" i="30"/>
  <c r="HEC19" i="30"/>
  <c r="HED19" i="30"/>
  <c r="HEE19" i="30"/>
  <c r="HEF19" i="30"/>
  <c r="HEG19" i="30"/>
  <c r="HEH19" i="30"/>
  <c r="HEI19" i="30"/>
  <c r="HEJ19" i="30"/>
  <c r="HEK19" i="30"/>
  <c r="HEL19" i="30"/>
  <c r="HEM19" i="30"/>
  <c r="HEN19" i="30"/>
  <c r="HEO19" i="30"/>
  <c r="HEP19" i="30"/>
  <c r="HEQ19" i="30"/>
  <c r="HER19" i="30"/>
  <c r="HES19" i="30"/>
  <c r="HET19" i="30"/>
  <c r="HEU19" i="30"/>
  <c r="HEV19" i="30"/>
  <c r="HEW19" i="30"/>
  <c r="HEX19" i="30"/>
  <c r="HEY19" i="30"/>
  <c r="HEZ19" i="30"/>
  <c r="HFA19" i="30"/>
  <c r="HFB19" i="30"/>
  <c r="HFC19" i="30"/>
  <c r="HFD19" i="30"/>
  <c r="HFE19" i="30"/>
  <c r="HFF19" i="30"/>
  <c r="HFG19" i="30"/>
  <c r="HFH19" i="30"/>
  <c r="HFI19" i="30"/>
  <c r="HFJ19" i="30"/>
  <c r="HFK19" i="30"/>
  <c r="HFL19" i="30"/>
  <c r="HFM19" i="30"/>
  <c r="HFN19" i="30"/>
  <c r="HFO19" i="30"/>
  <c r="HFP19" i="30"/>
  <c r="HFQ19" i="30"/>
  <c r="HFR19" i="30"/>
  <c r="HFS19" i="30"/>
  <c r="HFT19" i="30"/>
  <c r="HFU19" i="30"/>
  <c r="HFV19" i="30"/>
  <c r="HFW19" i="30"/>
  <c r="HFX19" i="30"/>
  <c r="HFY19" i="30"/>
  <c r="HFZ19" i="30"/>
  <c r="HGA19" i="30"/>
  <c r="HGB19" i="30"/>
  <c r="HGC19" i="30"/>
  <c r="HGD19" i="30"/>
  <c r="HGE19" i="30"/>
  <c r="HGF19" i="30"/>
  <c r="HGG19" i="30"/>
  <c r="HGH19" i="30"/>
  <c r="HGI19" i="30"/>
  <c r="HGJ19" i="30"/>
  <c r="HGK19" i="30"/>
  <c r="HGL19" i="30"/>
  <c r="HGM19" i="30"/>
  <c r="HGN19" i="30"/>
  <c r="HGO19" i="30"/>
  <c r="HGP19" i="30"/>
  <c r="HGQ19" i="30"/>
  <c r="HGR19" i="30"/>
  <c r="HGS19" i="30"/>
  <c r="HGT19" i="30"/>
  <c r="HGU19" i="30"/>
  <c r="HGV19" i="30"/>
  <c r="HGW19" i="30"/>
  <c r="HGX19" i="30"/>
  <c r="HGY19" i="30"/>
  <c r="HGZ19" i="30"/>
  <c r="HHA19" i="30"/>
  <c r="HHB19" i="30"/>
  <c r="HHC19" i="30"/>
  <c r="HHD19" i="30"/>
  <c r="HHE19" i="30"/>
  <c r="HHF19" i="30"/>
  <c r="HHG19" i="30"/>
  <c r="HHH19" i="30"/>
  <c r="HHI19" i="30"/>
  <c r="HHJ19" i="30"/>
  <c r="HHK19" i="30"/>
  <c r="HHL19" i="30"/>
  <c r="HHM19" i="30"/>
  <c r="HHN19" i="30"/>
  <c r="HHO19" i="30"/>
  <c r="HHP19" i="30"/>
  <c r="HHQ19" i="30"/>
  <c r="HHR19" i="30"/>
  <c r="HHS19" i="30"/>
  <c r="HHT19" i="30"/>
  <c r="HHU19" i="30"/>
  <c r="HHV19" i="30"/>
  <c r="HHW19" i="30"/>
  <c r="HHX19" i="30"/>
  <c r="HHY19" i="30"/>
  <c r="HHZ19" i="30"/>
  <c r="HIA19" i="30"/>
  <c r="HIB19" i="30"/>
  <c r="HIC19" i="30"/>
  <c r="HID19" i="30"/>
  <c r="HIE19" i="30"/>
  <c r="HIF19" i="30"/>
  <c r="HIG19" i="30"/>
  <c r="HIH19" i="30"/>
  <c r="HII19" i="30"/>
  <c r="HIJ19" i="30"/>
  <c r="HIK19" i="30"/>
  <c r="HIL19" i="30"/>
  <c r="HIM19" i="30"/>
  <c r="HIN19" i="30"/>
  <c r="HIO19" i="30"/>
  <c r="HIP19" i="30"/>
  <c r="HIQ19" i="30"/>
  <c r="HIR19" i="30"/>
  <c r="HIS19" i="30"/>
  <c r="HIT19" i="30"/>
  <c r="HIU19" i="30"/>
  <c r="HIV19" i="30"/>
  <c r="HIW19" i="30"/>
  <c r="HIX19" i="30"/>
  <c r="HIY19" i="30"/>
  <c r="HIZ19" i="30"/>
  <c r="HJA19" i="30"/>
  <c r="HJB19" i="30"/>
  <c r="HJC19" i="30"/>
  <c r="HJD19" i="30"/>
  <c r="HJE19" i="30"/>
  <c r="HJF19" i="30"/>
  <c r="HJG19" i="30"/>
  <c r="HJH19" i="30"/>
  <c r="HJI19" i="30"/>
  <c r="HJJ19" i="30"/>
  <c r="HJK19" i="30"/>
  <c r="HJL19" i="30"/>
  <c r="HJM19" i="30"/>
  <c r="HJN19" i="30"/>
  <c r="HJO19" i="30"/>
  <c r="HJP19" i="30"/>
  <c r="HJQ19" i="30"/>
  <c r="HJR19" i="30"/>
  <c r="HJS19" i="30"/>
  <c r="HJT19" i="30"/>
  <c r="HJU19" i="30"/>
  <c r="HJV19" i="30"/>
  <c r="HJW19" i="30"/>
  <c r="HJX19" i="30"/>
  <c r="HJY19" i="30"/>
  <c r="HJZ19" i="30"/>
  <c r="HKA19" i="30"/>
  <c r="HKB19" i="30"/>
  <c r="HKC19" i="30"/>
  <c r="HKD19" i="30"/>
  <c r="HKE19" i="30"/>
  <c r="HKF19" i="30"/>
  <c r="HKG19" i="30"/>
  <c r="HKH19" i="30"/>
  <c r="HKI19" i="30"/>
  <c r="HKJ19" i="30"/>
  <c r="HKK19" i="30"/>
  <c r="HKL19" i="30"/>
  <c r="HKM19" i="30"/>
  <c r="HKN19" i="30"/>
  <c r="HKO19" i="30"/>
  <c r="HKP19" i="30"/>
  <c r="HKQ19" i="30"/>
  <c r="HKR19" i="30"/>
  <c r="HKS19" i="30"/>
  <c r="HKT19" i="30"/>
  <c r="HKU19" i="30"/>
  <c r="HKV19" i="30"/>
  <c r="HKW19" i="30"/>
  <c r="HKX19" i="30"/>
  <c r="HKY19" i="30"/>
  <c r="HKZ19" i="30"/>
  <c r="HLA19" i="30"/>
  <c r="HLB19" i="30"/>
  <c r="HLC19" i="30"/>
  <c r="HLD19" i="30"/>
  <c r="HLE19" i="30"/>
  <c r="HLF19" i="30"/>
  <c r="HLG19" i="30"/>
  <c r="HLH19" i="30"/>
  <c r="HLI19" i="30"/>
  <c r="HLJ19" i="30"/>
  <c r="HLK19" i="30"/>
  <c r="HLL19" i="30"/>
  <c r="HLM19" i="30"/>
  <c r="HLN19" i="30"/>
  <c r="HLO19" i="30"/>
  <c r="HLP19" i="30"/>
  <c r="HLQ19" i="30"/>
  <c r="HLR19" i="30"/>
  <c r="HLS19" i="30"/>
  <c r="HLT19" i="30"/>
  <c r="HLU19" i="30"/>
  <c r="HLV19" i="30"/>
  <c r="HLW19" i="30"/>
  <c r="HLX19" i="30"/>
  <c r="HLY19" i="30"/>
  <c r="HLZ19" i="30"/>
  <c r="HMA19" i="30"/>
  <c r="HMB19" i="30"/>
  <c r="HMC19" i="30"/>
  <c r="HMD19" i="30"/>
  <c r="HME19" i="30"/>
  <c r="HMF19" i="30"/>
  <c r="HMG19" i="30"/>
  <c r="HMH19" i="30"/>
  <c r="HMI19" i="30"/>
  <c r="HMJ19" i="30"/>
  <c r="HMK19" i="30"/>
  <c r="HML19" i="30"/>
  <c r="HMM19" i="30"/>
  <c r="HMN19" i="30"/>
  <c r="HMO19" i="30"/>
  <c r="HMP19" i="30"/>
  <c r="HMQ19" i="30"/>
  <c r="HMR19" i="30"/>
  <c r="HMS19" i="30"/>
  <c r="HMT19" i="30"/>
  <c r="HMU19" i="30"/>
  <c r="HMV19" i="30"/>
  <c r="HMW19" i="30"/>
  <c r="HMX19" i="30"/>
  <c r="HMY19" i="30"/>
  <c r="HMZ19" i="30"/>
  <c r="HNA19" i="30"/>
  <c r="HNB19" i="30"/>
  <c r="HNC19" i="30"/>
  <c r="HND19" i="30"/>
  <c r="HNE19" i="30"/>
  <c r="HNF19" i="30"/>
  <c r="HNG19" i="30"/>
  <c r="HNH19" i="30"/>
  <c r="HNI19" i="30"/>
  <c r="HNJ19" i="30"/>
  <c r="HNK19" i="30"/>
  <c r="HNL19" i="30"/>
  <c r="HNM19" i="30"/>
  <c r="HNN19" i="30"/>
  <c r="HNO19" i="30"/>
  <c r="HNP19" i="30"/>
  <c r="HNQ19" i="30"/>
  <c r="HNR19" i="30"/>
  <c r="HNS19" i="30"/>
  <c r="HNT19" i="30"/>
  <c r="HNU19" i="30"/>
  <c r="HNV19" i="30"/>
  <c r="HNW19" i="30"/>
  <c r="HNX19" i="30"/>
  <c r="HNY19" i="30"/>
  <c r="HNZ19" i="30"/>
  <c r="HOA19" i="30"/>
  <c r="HOB19" i="30"/>
  <c r="HOC19" i="30"/>
  <c r="HOD19" i="30"/>
  <c r="HOE19" i="30"/>
  <c r="HOF19" i="30"/>
  <c r="HOG19" i="30"/>
  <c r="HOH19" i="30"/>
  <c r="HOI19" i="30"/>
  <c r="HOJ19" i="30"/>
  <c r="HOK19" i="30"/>
  <c r="HOL19" i="30"/>
  <c r="HOM19" i="30"/>
  <c r="HON19" i="30"/>
  <c r="HOO19" i="30"/>
  <c r="HOP19" i="30"/>
  <c r="HOQ19" i="30"/>
  <c r="HOR19" i="30"/>
  <c r="HOS19" i="30"/>
  <c r="HOT19" i="30"/>
  <c r="HOU19" i="30"/>
  <c r="HOV19" i="30"/>
  <c r="HOW19" i="30"/>
  <c r="HOX19" i="30"/>
  <c r="HOY19" i="30"/>
  <c r="HOZ19" i="30"/>
  <c r="HPA19" i="30"/>
  <c r="HPB19" i="30"/>
  <c r="HPC19" i="30"/>
  <c r="HPD19" i="30"/>
  <c r="HPE19" i="30"/>
  <c r="HPF19" i="30"/>
  <c r="HPG19" i="30"/>
  <c r="HPH19" i="30"/>
  <c r="HPI19" i="30"/>
  <c r="HPJ19" i="30"/>
  <c r="HPK19" i="30"/>
  <c r="HPL19" i="30"/>
  <c r="HPM19" i="30"/>
  <c r="HPN19" i="30"/>
  <c r="HPO19" i="30"/>
  <c r="HPP19" i="30"/>
  <c r="HPQ19" i="30"/>
  <c r="HPR19" i="30"/>
  <c r="HPS19" i="30"/>
  <c r="HPT19" i="30"/>
  <c r="HPU19" i="30"/>
  <c r="HPV19" i="30"/>
  <c r="HPW19" i="30"/>
  <c r="HPX19" i="30"/>
  <c r="HPY19" i="30"/>
  <c r="HPZ19" i="30"/>
  <c r="HQA19" i="30"/>
  <c r="HQB19" i="30"/>
  <c r="HQC19" i="30"/>
  <c r="HQD19" i="30"/>
  <c r="HQE19" i="30"/>
  <c r="HQF19" i="30"/>
  <c r="HQG19" i="30"/>
  <c r="HQH19" i="30"/>
  <c r="HQI19" i="30"/>
  <c r="HQJ19" i="30"/>
  <c r="HQK19" i="30"/>
  <c r="HQL19" i="30"/>
  <c r="HQM19" i="30"/>
  <c r="HQN19" i="30"/>
  <c r="HQO19" i="30"/>
  <c r="HQP19" i="30"/>
  <c r="HQQ19" i="30"/>
  <c r="HQR19" i="30"/>
  <c r="HQS19" i="30"/>
  <c r="HQT19" i="30"/>
  <c r="HQU19" i="30"/>
  <c r="HQV19" i="30"/>
  <c r="HQW19" i="30"/>
  <c r="HQX19" i="30"/>
  <c r="HQY19" i="30"/>
  <c r="HQZ19" i="30"/>
  <c r="HRA19" i="30"/>
  <c r="HRB19" i="30"/>
  <c r="HRC19" i="30"/>
  <c r="HRD19" i="30"/>
  <c r="HRE19" i="30"/>
  <c r="HRF19" i="30"/>
  <c r="HRG19" i="30"/>
  <c r="HRH19" i="30"/>
  <c r="HRI19" i="30"/>
  <c r="HRJ19" i="30"/>
  <c r="HRK19" i="30"/>
  <c r="HRL19" i="30"/>
  <c r="HRM19" i="30"/>
  <c r="HRN19" i="30"/>
  <c r="HRO19" i="30"/>
  <c r="HRP19" i="30"/>
  <c r="HRQ19" i="30"/>
  <c r="HRR19" i="30"/>
  <c r="HRS19" i="30"/>
  <c r="HRT19" i="30"/>
  <c r="HRU19" i="30"/>
  <c r="HRV19" i="30"/>
  <c r="HRW19" i="30"/>
  <c r="HRX19" i="30"/>
  <c r="HRY19" i="30"/>
  <c r="HRZ19" i="30"/>
  <c r="HSA19" i="30"/>
  <c r="HSB19" i="30"/>
  <c r="HSC19" i="30"/>
  <c r="HSD19" i="30"/>
  <c r="HSE19" i="30"/>
  <c r="HSF19" i="30"/>
  <c r="HSG19" i="30"/>
  <c r="HSH19" i="30"/>
  <c r="HSI19" i="30"/>
  <c r="HSJ19" i="30"/>
  <c r="HSK19" i="30"/>
  <c r="HSL19" i="30"/>
  <c r="HSM19" i="30"/>
  <c r="HSN19" i="30"/>
  <c r="HSO19" i="30"/>
  <c r="HSP19" i="30"/>
  <c r="HSQ19" i="30"/>
  <c r="HSR19" i="30"/>
  <c r="HSS19" i="30"/>
  <c r="HST19" i="30"/>
  <c r="HSU19" i="30"/>
  <c r="HSV19" i="30"/>
  <c r="HSW19" i="30"/>
  <c r="HSX19" i="30"/>
  <c r="HSY19" i="30"/>
  <c r="HSZ19" i="30"/>
  <c r="HTA19" i="30"/>
  <c r="HTB19" i="30"/>
  <c r="HTC19" i="30"/>
  <c r="HTD19" i="30"/>
  <c r="HTE19" i="30"/>
  <c r="HTF19" i="30"/>
  <c r="HTG19" i="30"/>
  <c r="HTH19" i="30"/>
  <c r="HTI19" i="30"/>
  <c r="HTJ19" i="30"/>
  <c r="HTK19" i="30"/>
  <c r="HTL19" i="30"/>
  <c r="HTM19" i="30"/>
  <c r="HTN19" i="30"/>
  <c r="HTO19" i="30"/>
  <c r="HTP19" i="30"/>
  <c r="HTQ19" i="30"/>
  <c r="HTR19" i="30"/>
  <c r="HTS19" i="30"/>
  <c r="HTT19" i="30"/>
  <c r="HTU19" i="30"/>
  <c r="HTV19" i="30"/>
  <c r="HTW19" i="30"/>
  <c r="HTX19" i="30"/>
  <c r="HTY19" i="30"/>
  <c r="HTZ19" i="30"/>
  <c r="HUA19" i="30"/>
  <c r="HUB19" i="30"/>
  <c r="HUC19" i="30"/>
  <c r="HUD19" i="30"/>
  <c r="HUE19" i="30"/>
  <c r="HUF19" i="30"/>
  <c r="HUG19" i="30"/>
  <c r="HUH19" i="30"/>
  <c r="HUI19" i="30"/>
  <c r="HUJ19" i="30"/>
  <c r="HUK19" i="30"/>
  <c r="HUL19" i="30"/>
  <c r="HUM19" i="30"/>
  <c r="HUN19" i="30"/>
  <c r="HUO19" i="30"/>
  <c r="HUP19" i="30"/>
  <c r="HUQ19" i="30"/>
  <c r="HUR19" i="30"/>
  <c r="HUS19" i="30"/>
  <c r="HUT19" i="30"/>
  <c r="HUU19" i="30"/>
  <c r="HUV19" i="30"/>
  <c r="HUW19" i="30"/>
  <c r="HUX19" i="30"/>
  <c r="HUY19" i="30"/>
  <c r="HUZ19" i="30"/>
  <c r="HVA19" i="30"/>
  <c r="HVB19" i="30"/>
  <c r="HVC19" i="30"/>
  <c r="HVD19" i="30"/>
  <c r="HVE19" i="30"/>
  <c r="HVF19" i="30"/>
  <c r="HVG19" i="30"/>
  <c r="HVH19" i="30"/>
  <c r="HVI19" i="30"/>
  <c r="HVJ19" i="30"/>
  <c r="HVK19" i="30"/>
  <c r="HVL19" i="30"/>
  <c r="HVM19" i="30"/>
  <c r="HVN19" i="30"/>
  <c r="HVO19" i="30"/>
  <c r="HVP19" i="30"/>
  <c r="HVQ19" i="30"/>
  <c r="HVR19" i="30"/>
  <c r="HVS19" i="30"/>
  <c r="HVT19" i="30"/>
  <c r="HVU19" i="30"/>
  <c r="HVV19" i="30"/>
  <c r="HVW19" i="30"/>
  <c r="HVX19" i="30"/>
  <c r="HVY19" i="30"/>
  <c r="HVZ19" i="30"/>
  <c r="HWA19" i="30"/>
  <c r="HWB19" i="30"/>
  <c r="HWC19" i="30"/>
  <c r="HWD19" i="30"/>
  <c r="HWE19" i="30"/>
  <c r="HWF19" i="30"/>
  <c r="HWG19" i="30"/>
  <c r="HWH19" i="30"/>
  <c r="HWI19" i="30"/>
  <c r="HWJ19" i="30"/>
  <c r="HWK19" i="30"/>
  <c r="HWL19" i="30"/>
  <c r="HWM19" i="30"/>
  <c r="HWN19" i="30"/>
  <c r="HWO19" i="30"/>
  <c r="HWP19" i="30"/>
  <c r="HWQ19" i="30"/>
  <c r="HWR19" i="30"/>
  <c r="HWS19" i="30"/>
  <c r="HWT19" i="30"/>
  <c r="HWU19" i="30"/>
  <c r="HWV19" i="30"/>
  <c r="HWW19" i="30"/>
  <c r="HWX19" i="30"/>
  <c r="HWY19" i="30"/>
  <c r="HWZ19" i="30"/>
  <c r="HXA19" i="30"/>
  <c r="HXB19" i="30"/>
  <c r="HXC19" i="30"/>
  <c r="HXD19" i="30"/>
  <c r="HXE19" i="30"/>
  <c r="HXF19" i="30"/>
  <c r="HXG19" i="30"/>
  <c r="HXH19" i="30"/>
  <c r="HXI19" i="30"/>
  <c r="HXJ19" i="30"/>
  <c r="HXK19" i="30"/>
  <c r="HXL19" i="30"/>
  <c r="HXM19" i="30"/>
  <c r="HXN19" i="30"/>
  <c r="HXO19" i="30"/>
  <c r="HXP19" i="30"/>
  <c r="HXQ19" i="30"/>
  <c r="HXR19" i="30"/>
  <c r="HXS19" i="30"/>
  <c r="HXT19" i="30"/>
  <c r="HXU19" i="30"/>
  <c r="HXV19" i="30"/>
  <c r="HXW19" i="30"/>
  <c r="HXX19" i="30"/>
  <c r="HXY19" i="30"/>
  <c r="HXZ19" i="30"/>
  <c r="HYA19" i="30"/>
  <c r="HYB19" i="30"/>
  <c r="HYC19" i="30"/>
  <c r="HYD19" i="30"/>
  <c r="HYE19" i="30"/>
  <c r="HYF19" i="30"/>
  <c r="HYG19" i="30"/>
  <c r="HYH19" i="30"/>
  <c r="HYI19" i="30"/>
  <c r="HYJ19" i="30"/>
  <c r="HYK19" i="30"/>
  <c r="HYL19" i="30"/>
  <c r="HYM19" i="30"/>
  <c r="HYN19" i="30"/>
  <c r="HYO19" i="30"/>
  <c r="HYP19" i="30"/>
  <c r="HYQ19" i="30"/>
  <c r="HYR19" i="30"/>
  <c r="HYS19" i="30"/>
  <c r="HYT19" i="30"/>
  <c r="HYU19" i="30"/>
  <c r="HYV19" i="30"/>
  <c r="HYW19" i="30"/>
  <c r="HYX19" i="30"/>
  <c r="HYY19" i="30"/>
  <c r="HYZ19" i="30"/>
  <c r="HZA19" i="30"/>
  <c r="HZB19" i="30"/>
  <c r="HZC19" i="30"/>
  <c r="HZD19" i="30"/>
  <c r="HZE19" i="30"/>
  <c r="HZF19" i="30"/>
  <c r="HZG19" i="30"/>
  <c r="HZH19" i="30"/>
  <c r="HZI19" i="30"/>
  <c r="HZJ19" i="30"/>
  <c r="HZK19" i="30"/>
  <c r="HZL19" i="30"/>
  <c r="HZM19" i="30"/>
  <c r="HZN19" i="30"/>
  <c r="HZO19" i="30"/>
  <c r="HZP19" i="30"/>
  <c r="HZQ19" i="30"/>
  <c r="HZR19" i="30"/>
  <c r="HZS19" i="30"/>
  <c r="HZT19" i="30"/>
  <c r="HZU19" i="30"/>
  <c r="HZV19" i="30"/>
  <c r="HZW19" i="30"/>
  <c r="HZX19" i="30"/>
  <c r="HZY19" i="30"/>
  <c r="HZZ19" i="30"/>
  <c r="IAA19" i="30"/>
  <c r="IAB19" i="30"/>
  <c r="IAC19" i="30"/>
  <c r="IAD19" i="30"/>
  <c r="IAE19" i="30"/>
  <c r="IAF19" i="30"/>
  <c r="IAG19" i="30"/>
  <c r="IAH19" i="30"/>
  <c r="IAI19" i="30"/>
  <c r="IAJ19" i="30"/>
  <c r="IAK19" i="30"/>
  <c r="IAL19" i="30"/>
  <c r="IAM19" i="30"/>
  <c r="IAN19" i="30"/>
  <c r="IAO19" i="30"/>
  <c r="IAP19" i="30"/>
  <c r="IAQ19" i="30"/>
  <c r="IAR19" i="30"/>
  <c r="IAS19" i="30"/>
  <c r="IAT19" i="30"/>
  <c r="IAU19" i="30"/>
  <c r="IAV19" i="30"/>
  <c r="IAW19" i="30"/>
  <c r="IAX19" i="30"/>
  <c r="IAY19" i="30"/>
  <c r="IAZ19" i="30"/>
  <c r="IBA19" i="30"/>
  <c r="IBB19" i="30"/>
  <c r="IBC19" i="30"/>
  <c r="IBD19" i="30"/>
  <c r="IBE19" i="30"/>
  <c r="IBF19" i="30"/>
  <c r="IBG19" i="30"/>
  <c r="IBH19" i="30"/>
  <c r="IBI19" i="30"/>
  <c r="IBJ19" i="30"/>
  <c r="IBK19" i="30"/>
  <c r="IBL19" i="30"/>
  <c r="IBM19" i="30"/>
  <c r="IBN19" i="30"/>
  <c r="IBO19" i="30"/>
  <c r="IBP19" i="30"/>
  <c r="IBQ19" i="30"/>
  <c r="IBR19" i="30"/>
  <c r="IBS19" i="30"/>
  <c r="IBT19" i="30"/>
  <c r="IBU19" i="30"/>
  <c r="IBV19" i="30"/>
  <c r="IBW19" i="30"/>
  <c r="IBX19" i="30"/>
  <c r="IBY19" i="30"/>
  <c r="IBZ19" i="30"/>
  <c r="ICA19" i="30"/>
  <c r="ICB19" i="30"/>
  <c r="ICC19" i="30"/>
  <c r="ICD19" i="30"/>
  <c r="ICE19" i="30"/>
  <c r="ICF19" i="30"/>
  <c r="ICG19" i="30"/>
  <c r="ICH19" i="30"/>
  <c r="ICI19" i="30"/>
  <c r="ICJ19" i="30"/>
  <c r="ICK19" i="30"/>
  <c r="ICL19" i="30"/>
  <c r="ICM19" i="30"/>
  <c r="ICN19" i="30"/>
  <c r="ICO19" i="30"/>
  <c r="ICP19" i="30"/>
  <c r="ICQ19" i="30"/>
  <c r="ICR19" i="30"/>
  <c r="ICS19" i="30"/>
  <c r="ICT19" i="30"/>
  <c r="ICU19" i="30"/>
  <c r="ICV19" i="30"/>
  <c r="ICW19" i="30"/>
  <c r="ICX19" i="30"/>
  <c r="ICY19" i="30"/>
  <c r="ICZ19" i="30"/>
  <c r="IDA19" i="30"/>
  <c r="IDB19" i="30"/>
  <c r="IDC19" i="30"/>
  <c r="IDD19" i="30"/>
  <c r="IDE19" i="30"/>
  <c r="IDF19" i="30"/>
  <c r="IDG19" i="30"/>
  <c r="IDH19" i="30"/>
  <c r="IDI19" i="30"/>
  <c r="IDJ19" i="30"/>
  <c r="IDK19" i="30"/>
  <c r="IDL19" i="30"/>
  <c r="IDM19" i="30"/>
  <c r="IDN19" i="30"/>
  <c r="IDO19" i="30"/>
  <c r="IDP19" i="30"/>
  <c r="IDQ19" i="30"/>
  <c r="IDR19" i="30"/>
  <c r="IDS19" i="30"/>
  <c r="IDT19" i="30"/>
  <c r="IDU19" i="30"/>
  <c r="IDV19" i="30"/>
  <c r="IDW19" i="30"/>
  <c r="IDX19" i="30"/>
  <c r="IDY19" i="30"/>
  <c r="IDZ19" i="30"/>
  <c r="IEA19" i="30"/>
  <c r="IEB19" i="30"/>
  <c r="IEC19" i="30"/>
  <c r="IED19" i="30"/>
  <c r="IEE19" i="30"/>
  <c r="IEF19" i="30"/>
  <c r="IEG19" i="30"/>
  <c r="IEH19" i="30"/>
  <c r="IEI19" i="30"/>
  <c r="IEJ19" i="30"/>
  <c r="IEK19" i="30"/>
  <c r="IEL19" i="30"/>
  <c r="IEM19" i="30"/>
  <c r="IEN19" i="30"/>
  <c r="IEO19" i="30"/>
  <c r="IEP19" i="30"/>
  <c r="IEQ19" i="30"/>
  <c r="IER19" i="30"/>
  <c r="IES19" i="30"/>
  <c r="IET19" i="30"/>
  <c r="IEU19" i="30"/>
  <c r="IEV19" i="30"/>
  <c r="IEW19" i="30"/>
  <c r="IEX19" i="30"/>
  <c r="IEY19" i="30"/>
  <c r="IEZ19" i="30"/>
  <c r="IFA19" i="30"/>
  <c r="IFB19" i="30"/>
  <c r="IFC19" i="30"/>
  <c r="IFD19" i="30"/>
  <c r="IFE19" i="30"/>
  <c r="IFF19" i="30"/>
  <c r="IFG19" i="30"/>
  <c r="IFH19" i="30"/>
  <c r="IFI19" i="30"/>
  <c r="IFJ19" i="30"/>
  <c r="IFK19" i="30"/>
  <c r="IFL19" i="30"/>
  <c r="IFM19" i="30"/>
  <c r="IFN19" i="30"/>
  <c r="IFO19" i="30"/>
  <c r="IFP19" i="30"/>
  <c r="IFQ19" i="30"/>
  <c r="IFR19" i="30"/>
  <c r="IFS19" i="30"/>
  <c r="IFT19" i="30"/>
  <c r="IFU19" i="30"/>
  <c r="IFV19" i="30"/>
  <c r="IFW19" i="30"/>
  <c r="IFX19" i="30"/>
  <c r="IFY19" i="30"/>
  <c r="IFZ19" i="30"/>
  <c r="IGA19" i="30"/>
  <c r="IGB19" i="30"/>
  <c r="IGC19" i="30"/>
  <c r="IGD19" i="30"/>
  <c r="IGE19" i="30"/>
  <c r="IGF19" i="30"/>
  <c r="IGG19" i="30"/>
  <c r="IGH19" i="30"/>
  <c r="IGI19" i="30"/>
  <c r="IGJ19" i="30"/>
  <c r="IGK19" i="30"/>
  <c r="IGL19" i="30"/>
  <c r="IGM19" i="30"/>
  <c r="IGN19" i="30"/>
  <c r="IGO19" i="30"/>
  <c r="IGP19" i="30"/>
  <c r="IGQ19" i="30"/>
  <c r="IGR19" i="30"/>
  <c r="IGS19" i="30"/>
  <c r="IGT19" i="30"/>
  <c r="IGU19" i="30"/>
  <c r="IGV19" i="30"/>
  <c r="IGW19" i="30"/>
  <c r="IGX19" i="30"/>
  <c r="IGY19" i="30"/>
  <c r="IGZ19" i="30"/>
  <c r="IHA19" i="30"/>
  <c r="IHB19" i="30"/>
  <c r="IHC19" i="30"/>
  <c r="IHD19" i="30"/>
  <c r="IHE19" i="30"/>
  <c r="IHF19" i="30"/>
  <c r="IHG19" i="30"/>
  <c r="IHH19" i="30"/>
  <c r="IHI19" i="30"/>
  <c r="IHJ19" i="30"/>
  <c r="IHK19" i="30"/>
  <c r="IHL19" i="30"/>
  <c r="IHM19" i="30"/>
  <c r="IHN19" i="30"/>
  <c r="IHO19" i="30"/>
  <c r="IHP19" i="30"/>
  <c r="IHQ19" i="30"/>
  <c r="IHR19" i="30"/>
  <c r="IHS19" i="30"/>
  <c r="IHT19" i="30"/>
  <c r="IHU19" i="30"/>
  <c r="IHV19" i="30"/>
  <c r="IHW19" i="30"/>
  <c r="IHX19" i="30"/>
  <c r="IHY19" i="30"/>
  <c r="IHZ19" i="30"/>
  <c r="IIA19" i="30"/>
  <c r="IIB19" i="30"/>
  <c r="IIC19" i="30"/>
  <c r="IID19" i="30"/>
  <c r="IIE19" i="30"/>
  <c r="IIF19" i="30"/>
  <c r="IIG19" i="30"/>
  <c r="IIH19" i="30"/>
  <c r="III19" i="30"/>
  <c r="IIJ19" i="30"/>
  <c r="IIK19" i="30"/>
  <c r="IIL19" i="30"/>
  <c r="IIM19" i="30"/>
  <c r="IIN19" i="30"/>
  <c r="IIO19" i="30"/>
  <c r="IIP19" i="30"/>
  <c r="IIQ19" i="30"/>
  <c r="IIR19" i="30"/>
  <c r="IIS19" i="30"/>
  <c r="IIT19" i="30"/>
  <c r="IIU19" i="30"/>
  <c r="IIV19" i="30"/>
  <c r="IIW19" i="30"/>
  <c r="IIX19" i="30"/>
  <c r="IIY19" i="30"/>
  <c r="IIZ19" i="30"/>
  <c r="IJA19" i="30"/>
  <c r="IJB19" i="30"/>
  <c r="IJC19" i="30"/>
  <c r="IJD19" i="30"/>
  <c r="IJE19" i="30"/>
  <c r="IJF19" i="30"/>
  <c r="IJG19" i="30"/>
  <c r="IJH19" i="30"/>
  <c r="IJI19" i="30"/>
  <c r="IJJ19" i="30"/>
  <c r="IJK19" i="30"/>
  <c r="IJL19" i="30"/>
  <c r="IJM19" i="30"/>
  <c r="IJN19" i="30"/>
  <c r="IJO19" i="30"/>
  <c r="IJP19" i="30"/>
  <c r="IJQ19" i="30"/>
  <c r="IJR19" i="30"/>
  <c r="IJS19" i="30"/>
  <c r="IJT19" i="30"/>
  <c r="IJU19" i="30"/>
  <c r="IJV19" i="30"/>
  <c r="IJW19" i="30"/>
  <c r="IJX19" i="30"/>
  <c r="IJY19" i="30"/>
  <c r="IJZ19" i="30"/>
  <c r="IKA19" i="30"/>
  <c r="IKB19" i="30"/>
  <c r="IKC19" i="30"/>
  <c r="IKD19" i="30"/>
  <c r="IKE19" i="30"/>
  <c r="IKF19" i="30"/>
  <c r="IKG19" i="30"/>
  <c r="IKH19" i="30"/>
  <c r="IKI19" i="30"/>
  <c r="IKJ19" i="30"/>
  <c r="IKK19" i="30"/>
  <c r="IKL19" i="30"/>
  <c r="IKM19" i="30"/>
  <c r="IKN19" i="30"/>
  <c r="IKO19" i="30"/>
  <c r="IKP19" i="30"/>
  <c r="IKQ19" i="30"/>
  <c r="IKR19" i="30"/>
  <c r="IKS19" i="30"/>
  <c r="IKT19" i="30"/>
  <c r="IKU19" i="30"/>
  <c r="IKV19" i="30"/>
  <c r="IKW19" i="30"/>
  <c r="IKX19" i="30"/>
  <c r="IKY19" i="30"/>
  <c r="IKZ19" i="30"/>
  <c r="ILA19" i="30"/>
  <c r="ILB19" i="30"/>
  <c r="ILC19" i="30"/>
  <c r="ILD19" i="30"/>
  <c r="ILE19" i="30"/>
  <c r="ILF19" i="30"/>
  <c r="ILG19" i="30"/>
  <c r="ILH19" i="30"/>
  <c r="ILI19" i="30"/>
  <c r="ILJ19" i="30"/>
  <c r="ILK19" i="30"/>
  <c r="ILL19" i="30"/>
  <c r="ILM19" i="30"/>
  <c r="ILN19" i="30"/>
  <c r="ILO19" i="30"/>
  <c r="ILP19" i="30"/>
  <c r="ILQ19" i="30"/>
  <c r="ILR19" i="30"/>
  <c r="ILS19" i="30"/>
  <c r="ILT19" i="30"/>
  <c r="ILU19" i="30"/>
  <c r="ILV19" i="30"/>
  <c r="ILW19" i="30"/>
  <c r="ILX19" i="30"/>
  <c r="ILY19" i="30"/>
  <c r="ILZ19" i="30"/>
  <c r="IMA19" i="30"/>
  <c r="IMB19" i="30"/>
  <c r="IMC19" i="30"/>
  <c r="IMD19" i="30"/>
  <c r="IME19" i="30"/>
  <c r="IMF19" i="30"/>
  <c r="IMG19" i="30"/>
  <c r="IMH19" i="30"/>
  <c r="IMI19" i="30"/>
  <c r="IMJ19" i="30"/>
  <c r="IMK19" i="30"/>
  <c r="IML19" i="30"/>
  <c r="IMM19" i="30"/>
  <c r="IMN19" i="30"/>
  <c r="IMO19" i="30"/>
  <c r="IMP19" i="30"/>
  <c r="IMQ19" i="30"/>
  <c r="IMR19" i="30"/>
  <c r="IMS19" i="30"/>
  <c r="IMT19" i="30"/>
  <c r="IMU19" i="30"/>
  <c r="IMV19" i="30"/>
  <c r="IMW19" i="30"/>
  <c r="IMX19" i="30"/>
  <c r="IMY19" i="30"/>
  <c r="IMZ19" i="30"/>
  <c r="INA19" i="30"/>
  <c r="INB19" i="30"/>
  <c r="INC19" i="30"/>
  <c r="IND19" i="30"/>
  <c r="INE19" i="30"/>
  <c r="INF19" i="30"/>
  <c r="ING19" i="30"/>
  <c r="INH19" i="30"/>
  <c r="INI19" i="30"/>
  <c r="INJ19" i="30"/>
  <c r="INK19" i="30"/>
  <c r="INL19" i="30"/>
  <c r="INM19" i="30"/>
  <c r="INN19" i="30"/>
  <c r="INO19" i="30"/>
  <c r="INP19" i="30"/>
  <c r="INQ19" i="30"/>
  <c r="INR19" i="30"/>
  <c r="INS19" i="30"/>
  <c r="INT19" i="30"/>
  <c r="INU19" i="30"/>
  <c r="INV19" i="30"/>
  <c r="INW19" i="30"/>
  <c r="INX19" i="30"/>
  <c r="INY19" i="30"/>
  <c r="INZ19" i="30"/>
  <c r="IOA19" i="30"/>
  <c r="IOB19" i="30"/>
  <c r="IOC19" i="30"/>
  <c r="IOD19" i="30"/>
  <c r="IOE19" i="30"/>
  <c r="IOF19" i="30"/>
  <c r="IOG19" i="30"/>
  <c r="IOH19" i="30"/>
  <c r="IOI19" i="30"/>
  <c r="IOJ19" i="30"/>
  <c r="IOK19" i="30"/>
  <c r="IOL19" i="30"/>
  <c r="IOM19" i="30"/>
  <c r="ION19" i="30"/>
  <c r="IOO19" i="30"/>
  <c r="IOP19" i="30"/>
  <c r="IOQ19" i="30"/>
  <c r="IOR19" i="30"/>
  <c r="IOS19" i="30"/>
  <c r="IOT19" i="30"/>
  <c r="IOU19" i="30"/>
  <c r="IOV19" i="30"/>
  <c r="IOW19" i="30"/>
  <c r="IOX19" i="30"/>
  <c r="IOY19" i="30"/>
  <c r="IOZ19" i="30"/>
  <c r="IPA19" i="30"/>
  <c r="IPB19" i="30"/>
  <c r="IPC19" i="30"/>
  <c r="IPD19" i="30"/>
  <c r="IPE19" i="30"/>
  <c r="IPF19" i="30"/>
  <c r="IPG19" i="30"/>
  <c r="IPH19" i="30"/>
  <c r="IPI19" i="30"/>
  <c r="IPJ19" i="30"/>
  <c r="IPK19" i="30"/>
  <c r="IPL19" i="30"/>
  <c r="IPM19" i="30"/>
  <c r="IPN19" i="30"/>
  <c r="IPO19" i="30"/>
  <c r="IPP19" i="30"/>
  <c r="IPQ19" i="30"/>
  <c r="IPR19" i="30"/>
  <c r="IPS19" i="30"/>
  <c r="IPT19" i="30"/>
  <c r="IPU19" i="30"/>
  <c r="IPV19" i="30"/>
  <c r="IPW19" i="30"/>
  <c r="IPX19" i="30"/>
  <c r="IPY19" i="30"/>
  <c r="IPZ19" i="30"/>
  <c r="IQA19" i="30"/>
  <c r="IQB19" i="30"/>
  <c r="IQC19" i="30"/>
  <c r="IQD19" i="30"/>
  <c r="IQE19" i="30"/>
  <c r="IQF19" i="30"/>
  <c r="IQG19" i="30"/>
  <c r="IQH19" i="30"/>
  <c r="IQI19" i="30"/>
  <c r="IQJ19" i="30"/>
  <c r="IQK19" i="30"/>
  <c r="IQL19" i="30"/>
  <c r="IQM19" i="30"/>
  <c r="IQN19" i="30"/>
  <c r="IQO19" i="30"/>
  <c r="IQP19" i="30"/>
  <c r="IQQ19" i="30"/>
  <c r="IQR19" i="30"/>
  <c r="IQS19" i="30"/>
  <c r="IQT19" i="30"/>
  <c r="IQU19" i="30"/>
  <c r="IQV19" i="30"/>
  <c r="IQW19" i="30"/>
  <c r="IQX19" i="30"/>
  <c r="IQY19" i="30"/>
  <c r="IQZ19" i="30"/>
  <c r="IRA19" i="30"/>
  <c r="IRB19" i="30"/>
  <c r="IRC19" i="30"/>
  <c r="IRD19" i="30"/>
  <c r="IRE19" i="30"/>
  <c r="IRF19" i="30"/>
  <c r="IRG19" i="30"/>
  <c r="IRH19" i="30"/>
  <c r="IRI19" i="30"/>
  <c r="IRJ19" i="30"/>
  <c r="IRK19" i="30"/>
  <c r="IRL19" i="30"/>
  <c r="IRM19" i="30"/>
  <c r="IRN19" i="30"/>
  <c r="IRO19" i="30"/>
  <c r="IRP19" i="30"/>
  <c r="IRQ19" i="30"/>
  <c r="IRR19" i="30"/>
  <c r="IRS19" i="30"/>
  <c r="IRT19" i="30"/>
  <c r="IRU19" i="30"/>
  <c r="IRV19" i="30"/>
  <c r="IRW19" i="30"/>
  <c r="IRX19" i="30"/>
  <c r="IRY19" i="30"/>
  <c r="IRZ19" i="30"/>
  <c r="ISA19" i="30"/>
  <c r="ISB19" i="30"/>
  <c r="ISC19" i="30"/>
  <c r="ISD19" i="30"/>
  <c r="ISE19" i="30"/>
  <c r="ISF19" i="30"/>
  <c r="ISG19" i="30"/>
  <c r="ISH19" i="30"/>
  <c r="ISI19" i="30"/>
  <c r="ISJ19" i="30"/>
  <c r="ISK19" i="30"/>
  <c r="ISL19" i="30"/>
  <c r="ISM19" i="30"/>
  <c r="ISN19" i="30"/>
  <c r="ISO19" i="30"/>
  <c r="ISP19" i="30"/>
  <c r="ISQ19" i="30"/>
  <c r="ISR19" i="30"/>
  <c r="ISS19" i="30"/>
  <c r="IST19" i="30"/>
  <c r="ISU19" i="30"/>
  <c r="ISV19" i="30"/>
  <c r="ISW19" i="30"/>
  <c r="ISX19" i="30"/>
  <c r="ISY19" i="30"/>
  <c r="ISZ19" i="30"/>
  <c r="ITA19" i="30"/>
  <c r="ITB19" i="30"/>
  <c r="ITC19" i="30"/>
  <c r="ITD19" i="30"/>
  <c r="ITE19" i="30"/>
  <c r="ITF19" i="30"/>
  <c r="ITG19" i="30"/>
  <c r="ITH19" i="30"/>
  <c r="ITI19" i="30"/>
  <c r="ITJ19" i="30"/>
  <c r="ITK19" i="30"/>
  <c r="ITL19" i="30"/>
  <c r="ITM19" i="30"/>
  <c r="ITN19" i="30"/>
  <c r="ITO19" i="30"/>
  <c r="ITP19" i="30"/>
  <c r="ITQ19" i="30"/>
  <c r="ITR19" i="30"/>
  <c r="ITS19" i="30"/>
  <c r="ITT19" i="30"/>
  <c r="ITU19" i="30"/>
  <c r="ITV19" i="30"/>
  <c r="ITW19" i="30"/>
  <c r="ITX19" i="30"/>
  <c r="ITY19" i="30"/>
  <c r="ITZ19" i="30"/>
  <c r="IUA19" i="30"/>
  <c r="IUB19" i="30"/>
  <c r="IUC19" i="30"/>
  <c r="IUD19" i="30"/>
  <c r="IUE19" i="30"/>
  <c r="IUF19" i="30"/>
  <c r="IUG19" i="30"/>
  <c r="IUH19" i="30"/>
  <c r="IUI19" i="30"/>
  <c r="IUJ19" i="30"/>
  <c r="IUK19" i="30"/>
  <c r="IUL19" i="30"/>
  <c r="IUM19" i="30"/>
  <c r="IUN19" i="30"/>
  <c r="IUO19" i="30"/>
  <c r="IUP19" i="30"/>
  <c r="IUQ19" i="30"/>
  <c r="IUR19" i="30"/>
  <c r="IUS19" i="30"/>
  <c r="IUT19" i="30"/>
  <c r="IUU19" i="30"/>
  <c r="IUV19" i="30"/>
  <c r="IUW19" i="30"/>
  <c r="IUX19" i="30"/>
  <c r="IUY19" i="30"/>
  <c r="IUZ19" i="30"/>
  <c r="IVA19" i="30"/>
  <c r="IVB19" i="30"/>
  <c r="IVC19" i="30"/>
  <c r="IVD19" i="30"/>
  <c r="IVE19" i="30"/>
  <c r="IVF19" i="30"/>
  <c r="IVG19" i="30"/>
  <c r="IVH19" i="30"/>
  <c r="IVI19" i="30"/>
  <c r="IVJ19" i="30"/>
  <c r="IVK19" i="30"/>
  <c r="IVL19" i="30"/>
  <c r="IVM19" i="30"/>
  <c r="IVN19" i="30"/>
  <c r="IVO19" i="30"/>
  <c r="IVP19" i="30"/>
  <c r="IVQ19" i="30"/>
  <c r="IVR19" i="30"/>
  <c r="IVS19" i="30"/>
  <c r="IVT19" i="30"/>
  <c r="IVU19" i="30"/>
  <c r="IVV19" i="30"/>
  <c r="IVW19" i="30"/>
  <c r="IVX19" i="30"/>
  <c r="IVY19" i="30"/>
  <c r="IVZ19" i="30"/>
  <c r="IWA19" i="30"/>
  <c r="IWB19" i="30"/>
  <c r="IWC19" i="30"/>
  <c r="IWD19" i="30"/>
  <c r="IWE19" i="30"/>
  <c r="IWF19" i="30"/>
  <c r="IWG19" i="30"/>
  <c r="IWH19" i="30"/>
  <c r="IWI19" i="30"/>
  <c r="IWJ19" i="30"/>
  <c r="IWK19" i="30"/>
  <c r="IWL19" i="30"/>
  <c r="IWM19" i="30"/>
  <c r="IWN19" i="30"/>
  <c r="IWO19" i="30"/>
  <c r="IWP19" i="30"/>
  <c r="IWQ19" i="30"/>
  <c r="IWR19" i="30"/>
  <c r="IWS19" i="30"/>
  <c r="IWT19" i="30"/>
  <c r="IWU19" i="30"/>
  <c r="IWV19" i="30"/>
  <c r="IWW19" i="30"/>
  <c r="IWX19" i="30"/>
  <c r="IWY19" i="30"/>
  <c r="IWZ19" i="30"/>
  <c r="IXA19" i="30"/>
  <c r="IXB19" i="30"/>
  <c r="IXC19" i="30"/>
  <c r="IXD19" i="30"/>
  <c r="IXE19" i="30"/>
  <c r="IXF19" i="30"/>
  <c r="IXG19" i="30"/>
  <c r="IXH19" i="30"/>
  <c r="IXI19" i="30"/>
  <c r="IXJ19" i="30"/>
  <c r="IXK19" i="30"/>
  <c r="IXL19" i="30"/>
  <c r="IXM19" i="30"/>
  <c r="IXN19" i="30"/>
  <c r="IXO19" i="30"/>
  <c r="IXP19" i="30"/>
  <c r="IXQ19" i="30"/>
  <c r="IXR19" i="30"/>
  <c r="IXS19" i="30"/>
  <c r="IXT19" i="30"/>
  <c r="IXU19" i="30"/>
  <c r="IXV19" i="30"/>
  <c r="IXW19" i="30"/>
  <c r="IXX19" i="30"/>
  <c r="IXY19" i="30"/>
  <c r="IXZ19" i="30"/>
  <c r="IYA19" i="30"/>
  <c r="IYB19" i="30"/>
  <c r="IYC19" i="30"/>
  <c r="IYD19" i="30"/>
  <c r="IYE19" i="30"/>
  <c r="IYF19" i="30"/>
  <c r="IYG19" i="30"/>
  <c r="IYH19" i="30"/>
  <c r="IYI19" i="30"/>
  <c r="IYJ19" i="30"/>
  <c r="IYK19" i="30"/>
  <c r="IYL19" i="30"/>
  <c r="IYM19" i="30"/>
  <c r="IYN19" i="30"/>
  <c r="IYO19" i="30"/>
  <c r="IYP19" i="30"/>
  <c r="IYQ19" i="30"/>
  <c r="IYR19" i="30"/>
  <c r="IYS19" i="30"/>
  <c r="IYT19" i="30"/>
  <c r="IYU19" i="30"/>
  <c r="IYV19" i="30"/>
  <c r="IYW19" i="30"/>
  <c r="IYX19" i="30"/>
  <c r="IYY19" i="30"/>
  <c r="IYZ19" i="30"/>
  <c r="IZA19" i="30"/>
  <c r="IZB19" i="30"/>
  <c r="IZC19" i="30"/>
  <c r="IZD19" i="30"/>
  <c r="IZE19" i="30"/>
  <c r="IZF19" i="30"/>
  <c r="IZG19" i="30"/>
  <c r="IZH19" i="30"/>
  <c r="IZI19" i="30"/>
  <c r="IZJ19" i="30"/>
  <c r="IZK19" i="30"/>
  <c r="IZL19" i="30"/>
  <c r="IZM19" i="30"/>
  <c r="IZN19" i="30"/>
  <c r="IZO19" i="30"/>
  <c r="IZP19" i="30"/>
  <c r="IZQ19" i="30"/>
  <c r="IZR19" i="30"/>
  <c r="IZS19" i="30"/>
  <c r="IZT19" i="30"/>
  <c r="IZU19" i="30"/>
  <c r="IZV19" i="30"/>
  <c r="IZW19" i="30"/>
  <c r="IZX19" i="30"/>
  <c r="IZY19" i="30"/>
  <c r="IZZ19" i="30"/>
  <c r="JAA19" i="30"/>
  <c r="JAB19" i="30"/>
  <c r="JAC19" i="30"/>
  <c r="JAD19" i="30"/>
  <c r="JAE19" i="30"/>
  <c r="JAF19" i="30"/>
  <c r="JAG19" i="30"/>
  <c r="JAH19" i="30"/>
  <c r="JAI19" i="30"/>
  <c r="JAJ19" i="30"/>
  <c r="JAK19" i="30"/>
  <c r="JAL19" i="30"/>
  <c r="JAM19" i="30"/>
  <c r="JAN19" i="30"/>
  <c r="JAO19" i="30"/>
  <c r="JAP19" i="30"/>
  <c r="JAQ19" i="30"/>
  <c r="JAR19" i="30"/>
  <c r="JAS19" i="30"/>
  <c r="JAT19" i="30"/>
  <c r="JAU19" i="30"/>
  <c r="JAV19" i="30"/>
  <c r="JAW19" i="30"/>
  <c r="JAX19" i="30"/>
  <c r="JAY19" i="30"/>
  <c r="JAZ19" i="30"/>
  <c r="JBA19" i="30"/>
  <c r="JBB19" i="30"/>
  <c r="JBC19" i="30"/>
  <c r="JBD19" i="30"/>
  <c r="JBE19" i="30"/>
  <c r="JBF19" i="30"/>
  <c r="JBG19" i="30"/>
  <c r="JBH19" i="30"/>
  <c r="JBI19" i="30"/>
  <c r="JBJ19" i="30"/>
  <c r="JBK19" i="30"/>
  <c r="JBL19" i="30"/>
  <c r="JBM19" i="30"/>
  <c r="JBN19" i="30"/>
  <c r="JBO19" i="30"/>
  <c r="JBP19" i="30"/>
  <c r="JBQ19" i="30"/>
  <c r="JBR19" i="30"/>
  <c r="JBS19" i="30"/>
  <c r="JBT19" i="30"/>
  <c r="JBU19" i="30"/>
  <c r="JBV19" i="30"/>
  <c r="JBW19" i="30"/>
  <c r="JBX19" i="30"/>
  <c r="JBY19" i="30"/>
  <c r="JBZ19" i="30"/>
  <c r="JCA19" i="30"/>
  <c r="JCB19" i="30"/>
  <c r="JCC19" i="30"/>
  <c r="JCD19" i="30"/>
  <c r="JCE19" i="30"/>
  <c r="JCF19" i="30"/>
  <c r="JCG19" i="30"/>
  <c r="JCH19" i="30"/>
  <c r="JCI19" i="30"/>
  <c r="JCJ19" i="30"/>
  <c r="JCK19" i="30"/>
  <c r="JCL19" i="30"/>
  <c r="JCM19" i="30"/>
  <c r="JCN19" i="30"/>
  <c r="JCO19" i="30"/>
  <c r="JCP19" i="30"/>
  <c r="JCQ19" i="30"/>
  <c r="JCR19" i="30"/>
  <c r="JCS19" i="30"/>
  <c r="JCT19" i="30"/>
  <c r="JCU19" i="30"/>
  <c r="JCV19" i="30"/>
  <c r="JCW19" i="30"/>
  <c r="JCX19" i="30"/>
  <c r="JCY19" i="30"/>
  <c r="JCZ19" i="30"/>
  <c r="JDA19" i="30"/>
  <c r="JDB19" i="30"/>
  <c r="JDC19" i="30"/>
  <c r="JDD19" i="30"/>
  <c r="JDE19" i="30"/>
  <c r="JDF19" i="30"/>
  <c r="JDG19" i="30"/>
  <c r="JDH19" i="30"/>
  <c r="JDI19" i="30"/>
  <c r="JDJ19" i="30"/>
  <c r="JDK19" i="30"/>
  <c r="JDL19" i="30"/>
  <c r="JDM19" i="30"/>
  <c r="JDN19" i="30"/>
  <c r="JDO19" i="30"/>
  <c r="JDP19" i="30"/>
  <c r="JDQ19" i="30"/>
  <c r="JDR19" i="30"/>
  <c r="JDS19" i="30"/>
  <c r="JDT19" i="30"/>
  <c r="JDU19" i="30"/>
  <c r="JDV19" i="30"/>
  <c r="JDW19" i="30"/>
  <c r="JDX19" i="30"/>
  <c r="JDY19" i="30"/>
  <c r="JDZ19" i="30"/>
  <c r="JEA19" i="30"/>
  <c r="JEB19" i="30"/>
  <c r="JEC19" i="30"/>
  <c r="JED19" i="30"/>
  <c r="JEE19" i="30"/>
  <c r="JEF19" i="30"/>
  <c r="JEG19" i="30"/>
  <c r="JEH19" i="30"/>
  <c r="JEI19" i="30"/>
  <c r="JEJ19" i="30"/>
  <c r="JEK19" i="30"/>
  <c r="JEL19" i="30"/>
  <c r="JEM19" i="30"/>
  <c r="JEN19" i="30"/>
  <c r="JEO19" i="30"/>
  <c r="JEP19" i="30"/>
  <c r="JEQ19" i="30"/>
  <c r="JER19" i="30"/>
  <c r="JES19" i="30"/>
  <c r="JET19" i="30"/>
  <c r="JEU19" i="30"/>
  <c r="JEV19" i="30"/>
  <c r="JEW19" i="30"/>
  <c r="JEX19" i="30"/>
  <c r="JEY19" i="30"/>
  <c r="JEZ19" i="30"/>
  <c r="JFA19" i="30"/>
  <c r="JFB19" i="30"/>
  <c r="JFC19" i="30"/>
  <c r="JFD19" i="30"/>
  <c r="JFE19" i="30"/>
  <c r="JFF19" i="30"/>
  <c r="JFG19" i="30"/>
  <c r="JFH19" i="30"/>
  <c r="JFI19" i="30"/>
  <c r="JFJ19" i="30"/>
  <c r="JFK19" i="30"/>
  <c r="JFL19" i="30"/>
  <c r="JFM19" i="30"/>
  <c r="JFN19" i="30"/>
  <c r="JFO19" i="30"/>
  <c r="JFP19" i="30"/>
  <c r="JFQ19" i="30"/>
  <c r="JFR19" i="30"/>
  <c r="JFS19" i="30"/>
  <c r="JFT19" i="30"/>
  <c r="JFU19" i="30"/>
  <c r="JFV19" i="30"/>
  <c r="JFW19" i="30"/>
  <c r="JFX19" i="30"/>
  <c r="JFY19" i="30"/>
  <c r="JFZ19" i="30"/>
  <c r="JGA19" i="30"/>
  <c r="JGB19" i="30"/>
  <c r="JGC19" i="30"/>
  <c r="JGD19" i="30"/>
  <c r="JGE19" i="30"/>
  <c r="JGF19" i="30"/>
  <c r="JGG19" i="30"/>
  <c r="JGH19" i="30"/>
  <c r="JGI19" i="30"/>
  <c r="JGJ19" i="30"/>
  <c r="JGK19" i="30"/>
  <c r="JGL19" i="30"/>
  <c r="JGM19" i="30"/>
  <c r="JGN19" i="30"/>
  <c r="JGO19" i="30"/>
  <c r="JGP19" i="30"/>
  <c r="JGQ19" i="30"/>
  <c r="JGR19" i="30"/>
  <c r="JGS19" i="30"/>
  <c r="JGT19" i="30"/>
  <c r="JGU19" i="30"/>
  <c r="JGV19" i="30"/>
  <c r="JGW19" i="30"/>
  <c r="JGX19" i="30"/>
  <c r="JGY19" i="30"/>
  <c r="JGZ19" i="30"/>
  <c r="JHA19" i="30"/>
  <c r="JHB19" i="30"/>
  <c r="JHC19" i="30"/>
  <c r="JHD19" i="30"/>
  <c r="JHE19" i="30"/>
  <c r="JHF19" i="30"/>
  <c r="JHG19" i="30"/>
  <c r="JHH19" i="30"/>
  <c r="JHI19" i="30"/>
  <c r="JHJ19" i="30"/>
  <c r="JHK19" i="30"/>
  <c r="JHL19" i="30"/>
  <c r="JHM19" i="30"/>
  <c r="JHN19" i="30"/>
  <c r="JHO19" i="30"/>
  <c r="JHP19" i="30"/>
  <c r="JHQ19" i="30"/>
  <c r="JHR19" i="30"/>
  <c r="JHS19" i="30"/>
  <c r="JHT19" i="30"/>
  <c r="JHU19" i="30"/>
  <c r="JHV19" i="30"/>
  <c r="JHW19" i="30"/>
  <c r="JHX19" i="30"/>
  <c r="JHY19" i="30"/>
  <c r="JHZ19" i="30"/>
  <c r="JIA19" i="30"/>
  <c r="JIB19" i="30"/>
  <c r="JIC19" i="30"/>
  <c r="JID19" i="30"/>
  <c r="JIE19" i="30"/>
  <c r="JIF19" i="30"/>
  <c r="JIG19" i="30"/>
  <c r="JIH19" i="30"/>
  <c r="JII19" i="30"/>
  <c r="JIJ19" i="30"/>
  <c r="JIK19" i="30"/>
  <c r="JIL19" i="30"/>
  <c r="JIM19" i="30"/>
  <c r="JIN19" i="30"/>
  <c r="JIO19" i="30"/>
  <c r="JIP19" i="30"/>
  <c r="JIQ19" i="30"/>
  <c r="JIR19" i="30"/>
  <c r="JIS19" i="30"/>
  <c r="JIT19" i="30"/>
  <c r="JIU19" i="30"/>
  <c r="JIV19" i="30"/>
  <c r="JIW19" i="30"/>
  <c r="JIX19" i="30"/>
  <c r="JIY19" i="30"/>
  <c r="JIZ19" i="30"/>
  <c r="JJA19" i="30"/>
  <c r="JJB19" i="30"/>
  <c r="JJC19" i="30"/>
  <c r="JJD19" i="30"/>
  <c r="JJE19" i="30"/>
  <c r="JJF19" i="30"/>
  <c r="JJG19" i="30"/>
  <c r="JJH19" i="30"/>
  <c r="JJI19" i="30"/>
  <c r="JJJ19" i="30"/>
  <c r="JJK19" i="30"/>
  <c r="JJL19" i="30"/>
  <c r="JJM19" i="30"/>
  <c r="JJN19" i="30"/>
  <c r="JJO19" i="30"/>
  <c r="JJP19" i="30"/>
  <c r="JJQ19" i="30"/>
  <c r="JJR19" i="30"/>
  <c r="JJS19" i="30"/>
  <c r="JJT19" i="30"/>
  <c r="JJU19" i="30"/>
  <c r="JJV19" i="30"/>
  <c r="JJW19" i="30"/>
  <c r="JJX19" i="30"/>
  <c r="JJY19" i="30"/>
  <c r="JJZ19" i="30"/>
  <c r="JKA19" i="30"/>
  <c r="JKB19" i="30"/>
  <c r="JKC19" i="30"/>
  <c r="JKD19" i="30"/>
  <c r="JKE19" i="30"/>
  <c r="JKF19" i="30"/>
  <c r="JKG19" i="30"/>
  <c r="JKH19" i="30"/>
  <c r="JKI19" i="30"/>
  <c r="JKJ19" i="30"/>
  <c r="JKK19" i="30"/>
  <c r="JKL19" i="30"/>
  <c r="JKM19" i="30"/>
  <c r="JKN19" i="30"/>
  <c r="JKO19" i="30"/>
  <c r="JKP19" i="30"/>
  <c r="JKQ19" i="30"/>
  <c r="JKR19" i="30"/>
  <c r="JKS19" i="30"/>
  <c r="JKT19" i="30"/>
  <c r="JKU19" i="30"/>
  <c r="JKV19" i="30"/>
  <c r="JKW19" i="30"/>
  <c r="JKX19" i="30"/>
  <c r="JKY19" i="30"/>
  <c r="JKZ19" i="30"/>
  <c r="JLA19" i="30"/>
  <c r="JLB19" i="30"/>
  <c r="JLC19" i="30"/>
  <c r="JLD19" i="30"/>
  <c r="JLE19" i="30"/>
  <c r="JLF19" i="30"/>
  <c r="JLG19" i="30"/>
  <c r="JLH19" i="30"/>
  <c r="JLI19" i="30"/>
  <c r="JLJ19" i="30"/>
  <c r="JLK19" i="30"/>
  <c r="JLL19" i="30"/>
  <c r="JLM19" i="30"/>
  <c r="JLN19" i="30"/>
  <c r="JLO19" i="30"/>
  <c r="JLP19" i="30"/>
  <c r="JLQ19" i="30"/>
  <c r="JLR19" i="30"/>
  <c r="JLS19" i="30"/>
  <c r="JLT19" i="30"/>
  <c r="JLU19" i="30"/>
  <c r="JLV19" i="30"/>
  <c r="JLW19" i="30"/>
  <c r="JLX19" i="30"/>
  <c r="JLY19" i="30"/>
  <c r="JLZ19" i="30"/>
  <c r="JMA19" i="30"/>
  <c r="JMB19" i="30"/>
  <c r="JMC19" i="30"/>
  <c r="JMD19" i="30"/>
  <c r="JME19" i="30"/>
  <c r="JMF19" i="30"/>
  <c r="JMG19" i="30"/>
  <c r="JMH19" i="30"/>
  <c r="JMI19" i="30"/>
  <c r="JMJ19" i="30"/>
  <c r="JMK19" i="30"/>
  <c r="JML19" i="30"/>
  <c r="JMM19" i="30"/>
  <c r="JMN19" i="30"/>
  <c r="JMO19" i="30"/>
  <c r="JMP19" i="30"/>
  <c r="JMQ19" i="30"/>
  <c r="JMR19" i="30"/>
  <c r="JMS19" i="30"/>
  <c r="JMT19" i="30"/>
  <c r="JMU19" i="30"/>
  <c r="JMV19" i="30"/>
  <c r="JMW19" i="30"/>
  <c r="JMX19" i="30"/>
  <c r="JMY19" i="30"/>
  <c r="JMZ19" i="30"/>
  <c r="JNA19" i="30"/>
  <c r="JNB19" i="30"/>
  <c r="JNC19" i="30"/>
  <c r="JND19" i="30"/>
  <c r="JNE19" i="30"/>
  <c r="JNF19" i="30"/>
  <c r="JNG19" i="30"/>
  <c r="JNH19" i="30"/>
  <c r="JNI19" i="30"/>
  <c r="JNJ19" i="30"/>
  <c r="JNK19" i="30"/>
  <c r="JNL19" i="30"/>
  <c r="JNM19" i="30"/>
  <c r="JNN19" i="30"/>
  <c r="JNO19" i="30"/>
  <c r="JNP19" i="30"/>
  <c r="JNQ19" i="30"/>
  <c r="JNR19" i="30"/>
  <c r="JNS19" i="30"/>
  <c r="JNT19" i="30"/>
  <c r="JNU19" i="30"/>
  <c r="JNV19" i="30"/>
  <c r="JNW19" i="30"/>
  <c r="JNX19" i="30"/>
  <c r="JNY19" i="30"/>
  <c r="JNZ19" i="30"/>
  <c r="JOA19" i="30"/>
  <c r="JOB19" i="30"/>
  <c r="JOC19" i="30"/>
  <c r="JOD19" i="30"/>
  <c r="JOE19" i="30"/>
  <c r="JOF19" i="30"/>
  <c r="JOG19" i="30"/>
  <c r="JOH19" i="30"/>
  <c r="JOI19" i="30"/>
  <c r="JOJ19" i="30"/>
  <c r="JOK19" i="30"/>
  <c r="JOL19" i="30"/>
  <c r="JOM19" i="30"/>
  <c r="JON19" i="30"/>
  <c r="JOO19" i="30"/>
  <c r="JOP19" i="30"/>
  <c r="JOQ19" i="30"/>
  <c r="JOR19" i="30"/>
  <c r="JOS19" i="30"/>
  <c r="JOT19" i="30"/>
  <c r="JOU19" i="30"/>
  <c r="JOV19" i="30"/>
  <c r="JOW19" i="30"/>
  <c r="JOX19" i="30"/>
  <c r="JOY19" i="30"/>
  <c r="JOZ19" i="30"/>
  <c r="JPA19" i="30"/>
  <c r="JPB19" i="30"/>
  <c r="JPC19" i="30"/>
  <c r="JPD19" i="30"/>
  <c r="JPE19" i="30"/>
  <c r="JPF19" i="30"/>
  <c r="JPG19" i="30"/>
  <c r="JPH19" i="30"/>
  <c r="JPI19" i="30"/>
  <c r="JPJ19" i="30"/>
  <c r="JPK19" i="30"/>
  <c r="JPL19" i="30"/>
  <c r="JPM19" i="30"/>
  <c r="JPN19" i="30"/>
  <c r="JPO19" i="30"/>
  <c r="JPP19" i="30"/>
  <c r="JPQ19" i="30"/>
  <c r="JPR19" i="30"/>
  <c r="JPS19" i="30"/>
  <c r="JPT19" i="30"/>
  <c r="JPU19" i="30"/>
  <c r="JPV19" i="30"/>
  <c r="JPW19" i="30"/>
  <c r="JPX19" i="30"/>
  <c r="JPY19" i="30"/>
  <c r="JPZ19" i="30"/>
  <c r="JQA19" i="30"/>
  <c r="JQB19" i="30"/>
  <c r="JQC19" i="30"/>
  <c r="JQD19" i="30"/>
  <c r="JQE19" i="30"/>
  <c r="JQF19" i="30"/>
  <c r="JQG19" i="30"/>
  <c r="JQH19" i="30"/>
  <c r="JQI19" i="30"/>
  <c r="JQJ19" i="30"/>
  <c r="JQK19" i="30"/>
  <c r="JQL19" i="30"/>
  <c r="JQM19" i="30"/>
  <c r="JQN19" i="30"/>
  <c r="JQO19" i="30"/>
  <c r="JQP19" i="30"/>
  <c r="JQQ19" i="30"/>
  <c r="JQR19" i="30"/>
  <c r="JQS19" i="30"/>
  <c r="JQT19" i="30"/>
  <c r="JQU19" i="30"/>
  <c r="JQV19" i="30"/>
  <c r="JQW19" i="30"/>
  <c r="JQX19" i="30"/>
  <c r="JQY19" i="30"/>
  <c r="JQZ19" i="30"/>
  <c r="JRA19" i="30"/>
  <c r="JRB19" i="30"/>
  <c r="JRC19" i="30"/>
  <c r="JRD19" i="30"/>
  <c r="JRE19" i="30"/>
  <c r="JRF19" i="30"/>
  <c r="JRG19" i="30"/>
  <c r="JRH19" i="30"/>
  <c r="JRI19" i="30"/>
  <c r="JRJ19" i="30"/>
  <c r="JRK19" i="30"/>
  <c r="JRL19" i="30"/>
  <c r="JRM19" i="30"/>
  <c r="JRN19" i="30"/>
  <c r="JRO19" i="30"/>
  <c r="JRP19" i="30"/>
  <c r="JRQ19" i="30"/>
  <c r="JRR19" i="30"/>
  <c r="JRS19" i="30"/>
  <c r="JRT19" i="30"/>
  <c r="JRU19" i="30"/>
  <c r="JRV19" i="30"/>
  <c r="JRW19" i="30"/>
  <c r="JRX19" i="30"/>
  <c r="JRY19" i="30"/>
  <c r="JRZ19" i="30"/>
  <c r="JSA19" i="30"/>
  <c r="JSB19" i="30"/>
  <c r="JSC19" i="30"/>
  <c r="JSD19" i="30"/>
  <c r="JSE19" i="30"/>
  <c r="JSF19" i="30"/>
  <c r="JSG19" i="30"/>
  <c r="JSH19" i="30"/>
  <c r="JSI19" i="30"/>
  <c r="JSJ19" i="30"/>
  <c r="JSK19" i="30"/>
  <c r="JSL19" i="30"/>
  <c r="JSM19" i="30"/>
  <c r="JSN19" i="30"/>
  <c r="JSO19" i="30"/>
  <c r="JSP19" i="30"/>
  <c r="JSQ19" i="30"/>
  <c r="JSR19" i="30"/>
  <c r="JSS19" i="30"/>
  <c r="JST19" i="30"/>
  <c r="JSU19" i="30"/>
  <c r="JSV19" i="30"/>
  <c r="JSW19" i="30"/>
  <c r="JSX19" i="30"/>
  <c r="JSY19" i="30"/>
  <c r="JSZ19" i="30"/>
  <c r="JTA19" i="30"/>
  <c r="JTB19" i="30"/>
  <c r="JTC19" i="30"/>
  <c r="JTD19" i="30"/>
  <c r="JTE19" i="30"/>
  <c r="JTF19" i="30"/>
  <c r="JTG19" i="30"/>
  <c r="JTH19" i="30"/>
  <c r="JTI19" i="30"/>
  <c r="JTJ19" i="30"/>
  <c r="JTK19" i="30"/>
  <c r="JTL19" i="30"/>
  <c r="JTM19" i="30"/>
  <c r="JTN19" i="30"/>
  <c r="JTO19" i="30"/>
  <c r="JTP19" i="30"/>
  <c r="JTQ19" i="30"/>
  <c r="JTR19" i="30"/>
  <c r="JTS19" i="30"/>
  <c r="JTT19" i="30"/>
  <c r="JTU19" i="30"/>
  <c r="JTV19" i="30"/>
  <c r="JTW19" i="30"/>
  <c r="JTX19" i="30"/>
  <c r="JTY19" i="30"/>
  <c r="JTZ19" i="30"/>
  <c r="JUA19" i="30"/>
  <c r="JUB19" i="30"/>
  <c r="JUC19" i="30"/>
  <c r="JUD19" i="30"/>
  <c r="JUE19" i="30"/>
  <c r="JUF19" i="30"/>
  <c r="JUG19" i="30"/>
  <c r="JUH19" i="30"/>
  <c r="JUI19" i="30"/>
  <c r="JUJ19" i="30"/>
  <c r="JUK19" i="30"/>
  <c r="JUL19" i="30"/>
  <c r="JUM19" i="30"/>
  <c r="JUN19" i="30"/>
  <c r="JUO19" i="30"/>
  <c r="JUP19" i="30"/>
  <c r="JUQ19" i="30"/>
  <c r="JUR19" i="30"/>
  <c r="JUS19" i="30"/>
  <c r="JUT19" i="30"/>
  <c r="JUU19" i="30"/>
  <c r="JUV19" i="30"/>
  <c r="JUW19" i="30"/>
  <c r="JUX19" i="30"/>
  <c r="JUY19" i="30"/>
  <c r="JUZ19" i="30"/>
  <c r="JVA19" i="30"/>
  <c r="JVB19" i="30"/>
  <c r="JVC19" i="30"/>
  <c r="JVD19" i="30"/>
  <c r="JVE19" i="30"/>
  <c r="JVF19" i="30"/>
  <c r="JVG19" i="30"/>
  <c r="JVH19" i="30"/>
  <c r="JVI19" i="30"/>
  <c r="JVJ19" i="30"/>
  <c r="JVK19" i="30"/>
  <c r="JVL19" i="30"/>
  <c r="JVM19" i="30"/>
  <c r="JVN19" i="30"/>
  <c r="JVO19" i="30"/>
  <c r="JVP19" i="30"/>
  <c r="JVQ19" i="30"/>
  <c r="JVR19" i="30"/>
  <c r="JVS19" i="30"/>
  <c r="JVT19" i="30"/>
  <c r="JVU19" i="30"/>
  <c r="JVV19" i="30"/>
  <c r="JVW19" i="30"/>
  <c r="JVX19" i="30"/>
  <c r="JVY19" i="30"/>
  <c r="JVZ19" i="30"/>
  <c r="JWA19" i="30"/>
  <c r="JWB19" i="30"/>
  <c r="JWC19" i="30"/>
  <c r="JWD19" i="30"/>
  <c r="JWE19" i="30"/>
  <c r="JWF19" i="30"/>
  <c r="JWG19" i="30"/>
  <c r="JWH19" i="30"/>
  <c r="JWI19" i="30"/>
  <c r="JWJ19" i="30"/>
  <c r="JWK19" i="30"/>
  <c r="JWL19" i="30"/>
  <c r="JWM19" i="30"/>
  <c r="JWN19" i="30"/>
  <c r="JWO19" i="30"/>
  <c r="JWP19" i="30"/>
  <c r="JWQ19" i="30"/>
  <c r="JWR19" i="30"/>
  <c r="JWS19" i="30"/>
  <c r="JWT19" i="30"/>
  <c r="JWU19" i="30"/>
  <c r="JWV19" i="30"/>
  <c r="JWW19" i="30"/>
  <c r="JWX19" i="30"/>
  <c r="JWY19" i="30"/>
  <c r="JWZ19" i="30"/>
  <c r="JXA19" i="30"/>
  <c r="JXB19" i="30"/>
  <c r="JXC19" i="30"/>
  <c r="JXD19" i="30"/>
  <c r="JXE19" i="30"/>
  <c r="JXF19" i="30"/>
  <c r="JXG19" i="30"/>
  <c r="JXH19" i="30"/>
  <c r="JXI19" i="30"/>
  <c r="JXJ19" i="30"/>
  <c r="JXK19" i="30"/>
  <c r="JXL19" i="30"/>
  <c r="JXM19" i="30"/>
  <c r="JXN19" i="30"/>
  <c r="JXO19" i="30"/>
  <c r="JXP19" i="30"/>
  <c r="JXQ19" i="30"/>
  <c r="JXR19" i="30"/>
  <c r="JXS19" i="30"/>
  <c r="JXT19" i="30"/>
  <c r="JXU19" i="30"/>
  <c r="JXV19" i="30"/>
  <c r="JXW19" i="30"/>
  <c r="JXX19" i="30"/>
  <c r="JXY19" i="30"/>
  <c r="JXZ19" i="30"/>
  <c r="JYA19" i="30"/>
  <c r="JYB19" i="30"/>
  <c r="JYC19" i="30"/>
  <c r="JYD19" i="30"/>
  <c r="JYE19" i="30"/>
  <c r="JYF19" i="30"/>
  <c r="JYG19" i="30"/>
  <c r="JYH19" i="30"/>
  <c r="JYI19" i="30"/>
  <c r="JYJ19" i="30"/>
  <c r="JYK19" i="30"/>
  <c r="JYL19" i="30"/>
  <c r="JYM19" i="30"/>
  <c r="JYN19" i="30"/>
  <c r="JYO19" i="30"/>
  <c r="JYP19" i="30"/>
  <c r="JYQ19" i="30"/>
  <c r="JYR19" i="30"/>
  <c r="JYS19" i="30"/>
  <c r="JYT19" i="30"/>
  <c r="JYU19" i="30"/>
  <c r="JYV19" i="30"/>
  <c r="JYW19" i="30"/>
  <c r="JYX19" i="30"/>
  <c r="JYY19" i="30"/>
  <c r="JYZ19" i="30"/>
  <c r="JZA19" i="30"/>
  <c r="JZB19" i="30"/>
  <c r="JZC19" i="30"/>
  <c r="JZD19" i="30"/>
  <c r="JZE19" i="30"/>
  <c r="JZF19" i="30"/>
  <c r="JZG19" i="30"/>
  <c r="JZH19" i="30"/>
  <c r="JZI19" i="30"/>
  <c r="JZJ19" i="30"/>
  <c r="JZK19" i="30"/>
  <c r="JZL19" i="30"/>
  <c r="JZM19" i="30"/>
  <c r="JZN19" i="30"/>
  <c r="JZO19" i="30"/>
  <c r="JZP19" i="30"/>
  <c r="JZQ19" i="30"/>
  <c r="JZR19" i="30"/>
  <c r="JZS19" i="30"/>
  <c r="JZT19" i="30"/>
  <c r="JZU19" i="30"/>
  <c r="JZV19" i="30"/>
  <c r="JZW19" i="30"/>
  <c r="JZX19" i="30"/>
  <c r="JZY19" i="30"/>
  <c r="JZZ19" i="30"/>
  <c r="KAA19" i="30"/>
  <c r="KAB19" i="30"/>
  <c r="KAC19" i="30"/>
  <c r="KAD19" i="30"/>
  <c r="KAE19" i="30"/>
  <c r="KAF19" i="30"/>
  <c r="KAG19" i="30"/>
  <c r="KAH19" i="30"/>
  <c r="KAI19" i="30"/>
  <c r="KAJ19" i="30"/>
  <c r="KAK19" i="30"/>
  <c r="KAL19" i="30"/>
  <c r="KAM19" i="30"/>
  <c r="KAN19" i="30"/>
  <c r="KAO19" i="30"/>
  <c r="KAP19" i="30"/>
  <c r="KAQ19" i="30"/>
  <c r="KAR19" i="30"/>
  <c r="KAS19" i="30"/>
  <c r="KAT19" i="30"/>
  <c r="KAU19" i="30"/>
  <c r="KAV19" i="30"/>
  <c r="KAW19" i="30"/>
  <c r="KAX19" i="30"/>
  <c r="KAY19" i="30"/>
  <c r="KAZ19" i="30"/>
  <c r="KBA19" i="30"/>
  <c r="KBB19" i="30"/>
  <c r="KBC19" i="30"/>
  <c r="KBD19" i="30"/>
  <c r="KBE19" i="30"/>
  <c r="KBF19" i="30"/>
  <c r="KBG19" i="30"/>
  <c r="KBH19" i="30"/>
  <c r="KBI19" i="30"/>
  <c r="KBJ19" i="30"/>
  <c r="KBK19" i="30"/>
  <c r="KBL19" i="30"/>
  <c r="KBM19" i="30"/>
  <c r="KBN19" i="30"/>
  <c r="KBO19" i="30"/>
  <c r="KBP19" i="30"/>
  <c r="KBQ19" i="30"/>
  <c r="KBR19" i="30"/>
  <c r="KBS19" i="30"/>
  <c r="KBT19" i="30"/>
  <c r="KBU19" i="30"/>
  <c r="KBV19" i="30"/>
  <c r="KBW19" i="30"/>
  <c r="KBX19" i="30"/>
  <c r="KBY19" i="30"/>
  <c r="KBZ19" i="30"/>
  <c r="KCA19" i="30"/>
  <c r="KCB19" i="30"/>
  <c r="KCC19" i="30"/>
  <c r="KCD19" i="30"/>
  <c r="KCE19" i="30"/>
  <c r="KCF19" i="30"/>
  <c r="KCG19" i="30"/>
  <c r="KCH19" i="30"/>
  <c r="KCI19" i="30"/>
  <c r="KCJ19" i="30"/>
  <c r="KCK19" i="30"/>
  <c r="KCL19" i="30"/>
  <c r="KCM19" i="30"/>
  <c r="KCN19" i="30"/>
  <c r="KCO19" i="30"/>
  <c r="KCP19" i="30"/>
  <c r="KCQ19" i="30"/>
  <c r="KCR19" i="30"/>
  <c r="KCS19" i="30"/>
  <c r="KCT19" i="30"/>
  <c r="KCU19" i="30"/>
  <c r="KCV19" i="30"/>
  <c r="KCW19" i="30"/>
  <c r="KCX19" i="30"/>
  <c r="KCY19" i="30"/>
  <c r="KCZ19" i="30"/>
  <c r="KDA19" i="30"/>
  <c r="KDB19" i="30"/>
  <c r="KDC19" i="30"/>
  <c r="KDD19" i="30"/>
  <c r="KDE19" i="30"/>
  <c r="KDF19" i="30"/>
  <c r="KDG19" i="30"/>
  <c r="KDH19" i="30"/>
  <c r="KDI19" i="30"/>
  <c r="KDJ19" i="30"/>
  <c r="KDK19" i="30"/>
  <c r="KDL19" i="30"/>
  <c r="KDM19" i="30"/>
  <c r="KDN19" i="30"/>
  <c r="KDO19" i="30"/>
  <c r="KDP19" i="30"/>
  <c r="KDQ19" i="30"/>
  <c r="KDR19" i="30"/>
  <c r="KDS19" i="30"/>
  <c r="KDT19" i="30"/>
  <c r="KDU19" i="30"/>
  <c r="KDV19" i="30"/>
  <c r="KDW19" i="30"/>
  <c r="KDX19" i="30"/>
  <c r="KDY19" i="30"/>
  <c r="KDZ19" i="30"/>
  <c r="KEA19" i="30"/>
  <c r="KEB19" i="30"/>
  <c r="KEC19" i="30"/>
  <c r="KED19" i="30"/>
  <c r="KEE19" i="30"/>
  <c r="KEF19" i="30"/>
  <c r="KEG19" i="30"/>
  <c r="KEH19" i="30"/>
  <c r="KEI19" i="30"/>
  <c r="KEJ19" i="30"/>
  <c r="KEK19" i="30"/>
  <c r="KEL19" i="30"/>
  <c r="KEM19" i="30"/>
  <c r="KEN19" i="30"/>
  <c r="KEO19" i="30"/>
  <c r="KEP19" i="30"/>
  <c r="KEQ19" i="30"/>
  <c r="KER19" i="30"/>
  <c r="KES19" i="30"/>
  <c r="KET19" i="30"/>
  <c r="KEU19" i="30"/>
  <c r="KEV19" i="30"/>
  <c r="KEW19" i="30"/>
  <c r="KEX19" i="30"/>
  <c r="KEY19" i="30"/>
  <c r="KEZ19" i="30"/>
  <c r="KFA19" i="30"/>
  <c r="KFB19" i="30"/>
  <c r="KFC19" i="30"/>
  <c r="KFD19" i="30"/>
  <c r="KFE19" i="30"/>
  <c r="KFF19" i="30"/>
  <c r="KFG19" i="30"/>
  <c r="KFH19" i="30"/>
  <c r="KFI19" i="30"/>
  <c r="KFJ19" i="30"/>
  <c r="KFK19" i="30"/>
  <c r="KFL19" i="30"/>
  <c r="KFM19" i="30"/>
  <c r="KFN19" i="30"/>
  <c r="KFO19" i="30"/>
  <c r="KFP19" i="30"/>
  <c r="KFQ19" i="30"/>
  <c r="KFR19" i="30"/>
  <c r="KFS19" i="30"/>
  <c r="KFT19" i="30"/>
  <c r="KFU19" i="30"/>
  <c r="KFV19" i="30"/>
  <c r="KFW19" i="30"/>
  <c r="KFX19" i="30"/>
  <c r="KFY19" i="30"/>
  <c r="KFZ19" i="30"/>
  <c r="KGA19" i="30"/>
  <c r="KGB19" i="30"/>
  <c r="KGC19" i="30"/>
  <c r="KGD19" i="30"/>
  <c r="KGE19" i="30"/>
  <c r="KGF19" i="30"/>
  <c r="KGG19" i="30"/>
  <c r="KGH19" i="30"/>
  <c r="KGI19" i="30"/>
  <c r="KGJ19" i="30"/>
  <c r="KGK19" i="30"/>
  <c r="KGL19" i="30"/>
  <c r="KGM19" i="30"/>
  <c r="KGN19" i="30"/>
  <c r="KGO19" i="30"/>
  <c r="KGP19" i="30"/>
  <c r="KGQ19" i="30"/>
  <c r="KGR19" i="30"/>
  <c r="KGS19" i="30"/>
  <c r="KGT19" i="30"/>
  <c r="KGU19" i="30"/>
  <c r="KGV19" i="30"/>
  <c r="KGW19" i="30"/>
  <c r="KGX19" i="30"/>
  <c r="KGY19" i="30"/>
  <c r="KGZ19" i="30"/>
  <c r="KHA19" i="30"/>
  <c r="KHB19" i="30"/>
  <c r="KHC19" i="30"/>
  <c r="KHD19" i="30"/>
  <c r="KHE19" i="30"/>
  <c r="KHF19" i="30"/>
  <c r="KHG19" i="30"/>
  <c r="KHH19" i="30"/>
  <c r="KHI19" i="30"/>
  <c r="KHJ19" i="30"/>
  <c r="KHK19" i="30"/>
  <c r="KHL19" i="30"/>
  <c r="KHM19" i="30"/>
  <c r="KHN19" i="30"/>
  <c r="KHO19" i="30"/>
  <c r="KHP19" i="30"/>
  <c r="KHQ19" i="30"/>
  <c r="KHR19" i="30"/>
  <c r="KHS19" i="30"/>
  <c r="KHT19" i="30"/>
  <c r="KHU19" i="30"/>
  <c r="KHV19" i="30"/>
  <c r="KHW19" i="30"/>
  <c r="KHX19" i="30"/>
  <c r="KHY19" i="30"/>
  <c r="KHZ19" i="30"/>
  <c r="KIA19" i="30"/>
  <c r="KIB19" i="30"/>
  <c r="KIC19" i="30"/>
  <c r="KID19" i="30"/>
  <c r="KIE19" i="30"/>
  <c r="KIF19" i="30"/>
  <c r="KIG19" i="30"/>
  <c r="KIH19" i="30"/>
  <c r="KII19" i="30"/>
  <c r="KIJ19" i="30"/>
  <c r="KIK19" i="30"/>
  <c r="KIL19" i="30"/>
  <c r="KIM19" i="30"/>
  <c r="KIN19" i="30"/>
  <c r="KIO19" i="30"/>
  <c r="KIP19" i="30"/>
  <c r="KIQ19" i="30"/>
  <c r="KIR19" i="30"/>
  <c r="KIS19" i="30"/>
  <c r="KIT19" i="30"/>
  <c r="KIU19" i="30"/>
  <c r="KIV19" i="30"/>
  <c r="KIW19" i="30"/>
  <c r="KIX19" i="30"/>
  <c r="KIY19" i="30"/>
  <c r="KIZ19" i="30"/>
  <c r="KJA19" i="30"/>
  <c r="KJB19" i="30"/>
  <c r="KJC19" i="30"/>
  <c r="KJD19" i="30"/>
  <c r="KJE19" i="30"/>
  <c r="KJF19" i="30"/>
  <c r="KJG19" i="30"/>
  <c r="KJH19" i="30"/>
  <c r="KJI19" i="30"/>
  <c r="KJJ19" i="30"/>
  <c r="KJK19" i="30"/>
  <c r="KJL19" i="30"/>
  <c r="KJM19" i="30"/>
  <c r="KJN19" i="30"/>
  <c r="KJO19" i="30"/>
  <c r="KJP19" i="30"/>
  <c r="KJQ19" i="30"/>
  <c r="KJR19" i="30"/>
  <c r="KJS19" i="30"/>
  <c r="KJT19" i="30"/>
  <c r="KJU19" i="30"/>
  <c r="KJV19" i="30"/>
  <c r="KJW19" i="30"/>
  <c r="KJX19" i="30"/>
  <c r="KJY19" i="30"/>
  <c r="KJZ19" i="30"/>
  <c r="KKA19" i="30"/>
  <c r="KKB19" i="30"/>
  <c r="KKC19" i="30"/>
  <c r="KKD19" i="30"/>
  <c r="KKE19" i="30"/>
  <c r="KKF19" i="30"/>
  <c r="KKG19" i="30"/>
  <c r="KKH19" i="30"/>
  <c r="KKI19" i="30"/>
  <c r="KKJ19" i="30"/>
  <c r="KKK19" i="30"/>
  <c r="KKL19" i="30"/>
  <c r="KKM19" i="30"/>
  <c r="KKN19" i="30"/>
  <c r="KKO19" i="30"/>
  <c r="KKP19" i="30"/>
  <c r="KKQ19" i="30"/>
  <c r="KKR19" i="30"/>
  <c r="KKS19" i="30"/>
  <c r="KKT19" i="30"/>
  <c r="KKU19" i="30"/>
  <c r="KKV19" i="30"/>
  <c r="KKW19" i="30"/>
  <c r="KKX19" i="30"/>
  <c r="KKY19" i="30"/>
  <c r="KKZ19" i="30"/>
  <c r="KLA19" i="30"/>
  <c r="KLB19" i="30"/>
  <c r="KLC19" i="30"/>
  <c r="KLD19" i="30"/>
  <c r="KLE19" i="30"/>
  <c r="KLF19" i="30"/>
  <c r="KLG19" i="30"/>
  <c r="KLH19" i="30"/>
  <c r="KLI19" i="30"/>
  <c r="KLJ19" i="30"/>
  <c r="KLK19" i="30"/>
  <c r="KLL19" i="30"/>
  <c r="KLM19" i="30"/>
  <c r="KLN19" i="30"/>
  <c r="KLO19" i="30"/>
  <c r="KLP19" i="30"/>
  <c r="KLQ19" i="30"/>
  <c r="KLR19" i="30"/>
  <c r="KLS19" i="30"/>
  <c r="KLT19" i="30"/>
  <c r="KLU19" i="30"/>
  <c r="KLV19" i="30"/>
  <c r="KLW19" i="30"/>
  <c r="KLX19" i="30"/>
  <c r="KLY19" i="30"/>
  <c r="KLZ19" i="30"/>
  <c r="KMA19" i="30"/>
  <c r="KMB19" i="30"/>
  <c r="KMC19" i="30"/>
  <c r="KMD19" i="30"/>
  <c r="KME19" i="30"/>
  <c r="KMF19" i="30"/>
  <c r="KMG19" i="30"/>
  <c r="KMH19" i="30"/>
  <c r="KMI19" i="30"/>
  <c r="KMJ19" i="30"/>
  <c r="KMK19" i="30"/>
  <c r="KML19" i="30"/>
  <c r="KMM19" i="30"/>
  <c r="KMN19" i="30"/>
  <c r="KMO19" i="30"/>
  <c r="KMP19" i="30"/>
  <c r="KMQ19" i="30"/>
  <c r="KMR19" i="30"/>
  <c r="KMS19" i="30"/>
  <c r="KMT19" i="30"/>
  <c r="KMU19" i="30"/>
  <c r="KMV19" i="30"/>
  <c r="KMW19" i="30"/>
  <c r="KMX19" i="30"/>
  <c r="KMY19" i="30"/>
  <c r="KMZ19" i="30"/>
  <c r="KNA19" i="30"/>
  <c r="KNB19" i="30"/>
  <c r="KNC19" i="30"/>
  <c r="KND19" i="30"/>
  <c r="KNE19" i="30"/>
  <c r="KNF19" i="30"/>
  <c r="KNG19" i="30"/>
  <c r="KNH19" i="30"/>
  <c r="KNI19" i="30"/>
  <c r="KNJ19" i="30"/>
  <c r="KNK19" i="30"/>
  <c r="KNL19" i="30"/>
  <c r="KNM19" i="30"/>
  <c r="KNN19" i="30"/>
  <c r="KNO19" i="30"/>
  <c r="KNP19" i="30"/>
  <c r="KNQ19" i="30"/>
  <c r="KNR19" i="30"/>
  <c r="KNS19" i="30"/>
  <c r="KNT19" i="30"/>
  <c r="KNU19" i="30"/>
  <c r="KNV19" i="30"/>
  <c r="KNW19" i="30"/>
  <c r="KNX19" i="30"/>
  <c r="KNY19" i="30"/>
  <c r="KNZ19" i="30"/>
  <c r="KOA19" i="30"/>
  <c r="KOB19" i="30"/>
  <c r="KOC19" i="30"/>
  <c r="KOD19" i="30"/>
  <c r="KOE19" i="30"/>
  <c r="KOF19" i="30"/>
  <c r="KOG19" i="30"/>
  <c r="KOH19" i="30"/>
  <c r="KOI19" i="30"/>
  <c r="KOJ19" i="30"/>
  <c r="KOK19" i="30"/>
  <c r="KOL19" i="30"/>
  <c r="KOM19" i="30"/>
  <c r="KON19" i="30"/>
  <c r="KOO19" i="30"/>
  <c r="KOP19" i="30"/>
  <c r="KOQ19" i="30"/>
  <c r="KOR19" i="30"/>
  <c r="KOS19" i="30"/>
  <c r="KOT19" i="30"/>
  <c r="KOU19" i="30"/>
  <c r="KOV19" i="30"/>
  <c r="KOW19" i="30"/>
  <c r="KOX19" i="30"/>
  <c r="KOY19" i="30"/>
  <c r="KOZ19" i="30"/>
  <c r="KPA19" i="30"/>
  <c r="KPB19" i="30"/>
  <c r="KPC19" i="30"/>
  <c r="KPD19" i="30"/>
  <c r="KPE19" i="30"/>
  <c r="KPF19" i="30"/>
  <c r="KPG19" i="30"/>
  <c r="KPH19" i="30"/>
  <c r="KPI19" i="30"/>
  <c r="KPJ19" i="30"/>
  <c r="KPK19" i="30"/>
  <c r="KPL19" i="30"/>
  <c r="KPM19" i="30"/>
  <c r="KPN19" i="30"/>
  <c r="KPO19" i="30"/>
  <c r="KPP19" i="30"/>
  <c r="KPQ19" i="30"/>
  <c r="KPR19" i="30"/>
  <c r="KPS19" i="30"/>
  <c r="KPT19" i="30"/>
  <c r="KPU19" i="30"/>
  <c r="KPV19" i="30"/>
  <c r="KPW19" i="30"/>
  <c r="KPX19" i="30"/>
  <c r="KPY19" i="30"/>
  <c r="KPZ19" i="30"/>
  <c r="KQA19" i="30"/>
  <c r="KQB19" i="30"/>
  <c r="KQC19" i="30"/>
  <c r="KQD19" i="30"/>
  <c r="KQE19" i="30"/>
  <c r="KQF19" i="30"/>
  <c r="KQG19" i="30"/>
  <c r="KQH19" i="30"/>
  <c r="KQI19" i="30"/>
  <c r="KQJ19" i="30"/>
  <c r="KQK19" i="30"/>
  <c r="KQL19" i="30"/>
  <c r="KQM19" i="30"/>
  <c r="KQN19" i="30"/>
  <c r="KQO19" i="30"/>
  <c r="KQP19" i="30"/>
  <c r="KQQ19" i="30"/>
  <c r="KQR19" i="30"/>
  <c r="KQS19" i="30"/>
  <c r="KQT19" i="30"/>
  <c r="KQU19" i="30"/>
  <c r="KQV19" i="30"/>
  <c r="KQW19" i="30"/>
  <c r="KQX19" i="30"/>
  <c r="KQY19" i="30"/>
  <c r="KQZ19" i="30"/>
  <c r="KRA19" i="30"/>
  <c r="KRB19" i="30"/>
  <c r="KRC19" i="30"/>
  <c r="KRD19" i="30"/>
  <c r="KRE19" i="30"/>
  <c r="KRF19" i="30"/>
  <c r="KRG19" i="30"/>
  <c r="KRH19" i="30"/>
  <c r="KRI19" i="30"/>
  <c r="KRJ19" i="30"/>
  <c r="KRK19" i="30"/>
  <c r="KRL19" i="30"/>
  <c r="KRM19" i="30"/>
  <c r="KRN19" i="30"/>
  <c r="KRO19" i="30"/>
  <c r="KRP19" i="30"/>
  <c r="KRQ19" i="30"/>
  <c r="KRR19" i="30"/>
  <c r="KRS19" i="30"/>
  <c r="KRT19" i="30"/>
  <c r="KRU19" i="30"/>
  <c r="KRV19" i="30"/>
  <c r="KRW19" i="30"/>
  <c r="KRX19" i="30"/>
  <c r="KRY19" i="30"/>
  <c r="KRZ19" i="30"/>
  <c r="KSA19" i="30"/>
  <c r="KSB19" i="30"/>
  <c r="KSC19" i="30"/>
  <c r="KSD19" i="30"/>
  <c r="KSE19" i="30"/>
  <c r="KSF19" i="30"/>
  <c r="KSG19" i="30"/>
  <c r="KSH19" i="30"/>
  <c r="KSI19" i="30"/>
  <c r="KSJ19" i="30"/>
  <c r="KSK19" i="30"/>
  <c r="KSL19" i="30"/>
  <c r="KSM19" i="30"/>
  <c r="KSN19" i="30"/>
  <c r="KSO19" i="30"/>
  <c r="KSP19" i="30"/>
  <c r="KSQ19" i="30"/>
  <c r="KSR19" i="30"/>
  <c r="KSS19" i="30"/>
  <c r="KST19" i="30"/>
  <c r="KSU19" i="30"/>
  <c r="KSV19" i="30"/>
  <c r="KSW19" i="30"/>
  <c r="KSX19" i="30"/>
  <c r="KSY19" i="30"/>
  <c r="KSZ19" i="30"/>
  <c r="KTA19" i="30"/>
  <c r="KTB19" i="30"/>
  <c r="KTC19" i="30"/>
  <c r="KTD19" i="30"/>
  <c r="KTE19" i="30"/>
  <c r="KTF19" i="30"/>
  <c r="KTG19" i="30"/>
  <c r="KTH19" i="30"/>
  <c r="KTI19" i="30"/>
  <c r="KTJ19" i="30"/>
  <c r="KTK19" i="30"/>
  <c r="KTL19" i="30"/>
  <c r="KTM19" i="30"/>
  <c r="KTN19" i="30"/>
  <c r="KTO19" i="30"/>
  <c r="KTP19" i="30"/>
  <c r="KTQ19" i="30"/>
  <c r="KTR19" i="30"/>
  <c r="KTS19" i="30"/>
  <c r="KTT19" i="30"/>
  <c r="KTU19" i="30"/>
  <c r="KTV19" i="30"/>
  <c r="KTW19" i="30"/>
  <c r="KTX19" i="30"/>
  <c r="KTY19" i="30"/>
  <c r="KTZ19" i="30"/>
  <c r="KUA19" i="30"/>
  <c r="KUB19" i="30"/>
  <c r="KUC19" i="30"/>
  <c r="KUD19" i="30"/>
  <c r="KUE19" i="30"/>
  <c r="KUF19" i="30"/>
  <c r="KUG19" i="30"/>
  <c r="KUH19" i="30"/>
  <c r="KUI19" i="30"/>
  <c r="KUJ19" i="30"/>
  <c r="KUK19" i="30"/>
  <c r="KUL19" i="30"/>
  <c r="KUM19" i="30"/>
  <c r="KUN19" i="30"/>
  <c r="KUO19" i="30"/>
  <c r="KUP19" i="30"/>
  <c r="KUQ19" i="30"/>
  <c r="KUR19" i="30"/>
  <c r="KUS19" i="30"/>
  <c r="KUT19" i="30"/>
  <c r="KUU19" i="30"/>
  <c r="KUV19" i="30"/>
  <c r="KUW19" i="30"/>
  <c r="KUX19" i="30"/>
  <c r="KUY19" i="30"/>
  <c r="KUZ19" i="30"/>
  <c r="KVA19" i="30"/>
  <c r="KVB19" i="30"/>
  <c r="KVC19" i="30"/>
  <c r="KVD19" i="30"/>
  <c r="KVE19" i="30"/>
  <c r="KVF19" i="30"/>
  <c r="KVG19" i="30"/>
  <c r="KVH19" i="30"/>
  <c r="KVI19" i="30"/>
  <c r="KVJ19" i="30"/>
  <c r="KVK19" i="30"/>
  <c r="KVL19" i="30"/>
  <c r="KVM19" i="30"/>
  <c r="KVN19" i="30"/>
  <c r="KVO19" i="30"/>
  <c r="KVP19" i="30"/>
  <c r="KVQ19" i="30"/>
  <c r="KVR19" i="30"/>
  <c r="KVS19" i="30"/>
  <c r="KVT19" i="30"/>
  <c r="KVU19" i="30"/>
  <c r="KVV19" i="30"/>
  <c r="KVW19" i="30"/>
  <c r="KVX19" i="30"/>
  <c r="KVY19" i="30"/>
  <c r="KVZ19" i="30"/>
  <c r="KWA19" i="30"/>
  <c r="KWB19" i="30"/>
  <c r="KWC19" i="30"/>
  <c r="KWD19" i="30"/>
  <c r="KWE19" i="30"/>
  <c r="KWF19" i="30"/>
  <c r="KWG19" i="30"/>
  <c r="KWH19" i="30"/>
  <c r="KWI19" i="30"/>
  <c r="KWJ19" i="30"/>
  <c r="KWK19" i="30"/>
  <c r="KWL19" i="30"/>
  <c r="KWM19" i="30"/>
  <c r="KWN19" i="30"/>
  <c r="KWO19" i="30"/>
  <c r="KWP19" i="30"/>
  <c r="KWQ19" i="30"/>
  <c r="KWR19" i="30"/>
  <c r="KWS19" i="30"/>
  <c r="KWT19" i="30"/>
  <c r="KWU19" i="30"/>
  <c r="KWV19" i="30"/>
  <c r="KWW19" i="30"/>
  <c r="KWX19" i="30"/>
  <c r="KWY19" i="30"/>
  <c r="KWZ19" i="30"/>
  <c r="KXA19" i="30"/>
  <c r="KXB19" i="30"/>
  <c r="KXC19" i="30"/>
  <c r="KXD19" i="30"/>
  <c r="KXE19" i="30"/>
  <c r="KXF19" i="30"/>
  <c r="KXG19" i="30"/>
  <c r="KXH19" i="30"/>
  <c r="KXI19" i="30"/>
  <c r="KXJ19" i="30"/>
  <c r="KXK19" i="30"/>
  <c r="KXL19" i="30"/>
  <c r="KXM19" i="30"/>
  <c r="KXN19" i="30"/>
  <c r="KXO19" i="30"/>
  <c r="KXP19" i="30"/>
  <c r="KXQ19" i="30"/>
  <c r="KXR19" i="30"/>
  <c r="KXS19" i="30"/>
  <c r="KXT19" i="30"/>
  <c r="KXU19" i="30"/>
  <c r="KXV19" i="30"/>
  <c r="KXW19" i="30"/>
  <c r="KXX19" i="30"/>
  <c r="KXY19" i="30"/>
  <c r="KXZ19" i="30"/>
  <c r="KYA19" i="30"/>
  <c r="KYB19" i="30"/>
  <c r="KYC19" i="30"/>
  <c r="KYD19" i="30"/>
  <c r="KYE19" i="30"/>
  <c r="KYF19" i="30"/>
  <c r="KYG19" i="30"/>
  <c r="KYH19" i="30"/>
  <c r="KYI19" i="30"/>
  <c r="KYJ19" i="30"/>
  <c r="KYK19" i="30"/>
  <c r="KYL19" i="30"/>
  <c r="KYM19" i="30"/>
  <c r="KYN19" i="30"/>
  <c r="KYO19" i="30"/>
  <c r="KYP19" i="30"/>
  <c r="KYQ19" i="30"/>
  <c r="KYR19" i="30"/>
  <c r="KYS19" i="30"/>
  <c r="KYT19" i="30"/>
  <c r="KYU19" i="30"/>
  <c r="KYV19" i="30"/>
  <c r="KYW19" i="30"/>
  <c r="KYX19" i="30"/>
  <c r="KYY19" i="30"/>
  <c r="KYZ19" i="30"/>
  <c r="KZA19" i="30"/>
  <c r="KZB19" i="30"/>
  <c r="KZC19" i="30"/>
  <c r="KZD19" i="30"/>
  <c r="KZE19" i="30"/>
  <c r="KZF19" i="30"/>
  <c r="KZG19" i="30"/>
  <c r="KZH19" i="30"/>
  <c r="KZI19" i="30"/>
  <c r="KZJ19" i="30"/>
  <c r="KZK19" i="30"/>
  <c r="KZL19" i="30"/>
  <c r="KZM19" i="30"/>
  <c r="KZN19" i="30"/>
  <c r="KZO19" i="30"/>
  <c r="KZP19" i="30"/>
  <c r="KZQ19" i="30"/>
  <c r="KZR19" i="30"/>
  <c r="KZS19" i="30"/>
  <c r="KZT19" i="30"/>
  <c r="KZU19" i="30"/>
  <c r="KZV19" i="30"/>
  <c r="KZW19" i="30"/>
  <c r="KZX19" i="30"/>
  <c r="KZY19" i="30"/>
  <c r="KZZ19" i="30"/>
  <c r="LAA19" i="30"/>
  <c r="LAB19" i="30"/>
  <c r="LAC19" i="30"/>
  <c r="LAD19" i="30"/>
  <c r="LAE19" i="30"/>
  <c r="LAF19" i="30"/>
  <c r="LAG19" i="30"/>
  <c r="LAH19" i="30"/>
  <c r="LAI19" i="30"/>
  <c r="LAJ19" i="30"/>
  <c r="LAK19" i="30"/>
  <c r="LAL19" i="30"/>
  <c r="LAM19" i="30"/>
  <c r="LAN19" i="30"/>
  <c r="LAO19" i="30"/>
  <c r="LAP19" i="30"/>
  <c r="LAQ19" i="30"/>
  <c r="LAR19" i="30"/>
  <c r="LAS19" i="30"/>
  <c r="LAT19" i="30"/>
  <c r="LAU19" i="30"/>
  <c r="LAV19" i="30"/>
  <c r="LAW19" i="30"/>
  <c r="LAX19" i="30"/>
  <c r="LAY19" i="30"/>
  <c r="LAZ19" i="30"/>
  <c r="LBA19" i="30"/>
  <c r="LBB19" i="30"/>
  <c r="LBC19" i="30"/>
  <c r="LBD19" i="30"/>
  <c r="LBE19" i="30"/>
  <c r="LBF19" i="30"/>
  <c r="LBG19" i="30"/>
  <c r="LBH19" i="30"/>
  <c r="LBI19" i="30"/>
  <c r="LBJ19" i="30"/>
  <c r="LBK19" i="30"/>
  <c r="LBL19" i="30"/>
  <c r="LBM19" i="30"/>
  <c r="LBN19" i="30"/>
  <c r="LBO19" i="30"/>
  <c r="LBP19" i="30"/>
  <c r="LBQ19" i="30"/>
  <c r="LBR19" i="30"/>
  <c r="LBS19" i="30"/>
  <c r="LBT19" i="30"/>
  <c r="LBU19" i="30"/>
  <c r="LBV19" i="30"/>
  <c r="LBW19" i="30"/>
  <c r="LBX19" i="30"/>
  <c r="LBY19" i="30"/>
  <c r="LBZ19" i="30"/>
  <c r="LCA19" i="30"/>
  <c r="LCB19" i="30"/>
  <c r="LCC19" i="30"/>
  <c r="LCD19" i="30"/>
  <c r="LCE19" i="30"/>
  <c r="LCF19" i="30"/>
  <c r="LCG19" i="30"/>
  <c r="LCH19" i="30"/>
  <c r="LCI19" i="30"/>
  <c r="LCJ19" i="30"/>
  <c r="LCK19" i="30"/>
  <c r="LCL19" i="30"/>
  <c r="LCM19" i="30"/>
  <c r="LCN19" i="30"/>
  <c r="LCO19" i="30"/>
  <c r="LCP19" i="30"/>
  <c r="LCQ19" i="30"/>
  <c r="LCR19" i="30"/>
  <c r="LCS19" i="30"/>
  <c r="LCT19" i="30"/>
  <c r="LCU19" i="30"/>
  <c r="LCV19" i="30"/>
  <c r="LCW19" i="30"/>
  <c r="LCX19" i="30"/>
  <c r="LCY19" i="30"/>
  <c r="LCZ19" i="30"/>
  <c r="LDA19" i="30"/>
  <c r="LDB19" i="30"/>
  <c r="LDC19" i="30"/>
  <c r="LDD19" i="30"/>
  <c r="LDE19" i="30"/>
  <c r="LDF19" i="30"/>
  <c r="LDG19" i="30"/>
  <c r="LDH19" i="30"/>
  <c r="LDI19" i="30"/>
  <c r="LDJ19" i="30"/>
  <c r="LDK19" i="30"/>
  <c r="LDL19" i="30"/>
  <c r="LDM19" i="30"/>
  <c r="LDN19" i="30"/>
  <c r="LDO19" i="30"/>
  <c r="LDP19" i="30"/>
  <c r="LDQ19" i="30"/>
  <c r="LDR19" i="30"/>
  <c r="LDS19" i="30"/>
  <c r="LDT19" i="30"/>
  <c r="LDU19" i="30"/>
  <c r="LDV19" i="30"/>
  <c r="LDW19" i="30"/>
  <c r="LDX19" i="30"/>
  <c r="LDY19" i="30"/>
  <c r="LDZ19" i="30"/>
  <c r="LEA19" i="30"/>
  <c r="LEB19" i="30"/>
  <c r="LEC19" i="30"/>
  <c r="LED19" i="30"/>
  <c r="LEE19" i="30"/>
  <c r="LEF19" i="30"/>
  <c r="LEG19" i="30"/>
  <c r="LEH19" i="30"/>
  <c r="LEI19" i="30"/>
  <c r="LEJ19" i="30"/>
  <c r="LEK19" i="30"/>
  <c r="LEL19" i="30"/>
  <c r="LEM19" i="30"/>
  <c r="LEN19" i="30"/>
  <c r="LEO19" i="30"/>
  <c r="LEP19" i="30"/>
  <c r="LEQ19" i="30"/>
  <c r="LER19" i="30"/>
  <c r="LES19" i="30"/>
  <c r="LET19" i="30"/>
  <c r="LEU19" i="30"/>
  <c r="LEV19" i="30"/>
  <c r="LEW19" i="30"/>
  <c r="LEX19" i="30"/>
  <c r="LEY19" i="30"/>
  <c r="LEZ19" i="30"/>
  <c r="LFA19" i="30"/>
  <c r="LFB19" i="30"/>
  <c r="LFC19" i="30"/>
  <c r="LFD19" i="30"/>
  <c r="LFE19" i="30"/>
  <c r="LFF19" i="30"/>
  <c r="LFG19" i="30"/>
  <c r="LFH19" i="30"/>
  <c r="LFI19" i="30"/>
  <c r="LFJ19" i="30"/>
  <c r="LFK19" i="30"/>
  <c r="LFL19" i="30"/>
  <c r="LFM19" i="30"/>
  <c r="LFN19" i="30"/>
  <c r="LFO19" i="30"/>
  <c r="LFP19" i="30"/>
  <c r="LFQ19" i="30"/>
  <c r="LFR19" i="30"/>
  <c r="LFS19" i="30"/>
  <c r="LFT19" i="30"/>
  <c r="LFU19" i="30"/>
  <c r="LFV19" i="30"/>
  <c r="LFW19" i="30"/>
  <c r="LFX19" i="30"/>
  <c r="LFY19" i="30"/>
  <c r="LFZ19" i="30"/>
  <c r="LGA19" i="30"/>
  <c r="LGB19" i="30"/>
  <c r="LGC19" i="30"/>
  <c r="LGD19" i="30"/>
  <c r="LGE19" i="30"/>
  <c r="LGF19" i="30"/>
  <c r="LGG19" i="30"/>
  <c r="LGH19" i="30"/>
  <c r="LGI19" i="30"/>
  <c r="LGJ19" i="30"/>
  <c r="LGK19" i="30"/>
  <c r="LGL19" i="30"/>
  <c r="LGM19" i="30"/>
  <c r="LGN19" i="30"/>
  <c r="LGO19" i="30"/>
  <c r="LGP19" i="30"/>
  <c r="LGQ19" i="30"/>
  <c r="LGR19" i="30"/>
  <c r="LGS19" i="30"/>
  <c r="LGT19" i="30"/>
  <c r="LGU19" i="30"/>
  <c r="LGV19" i="30"/>
  <c r="LGW19" i="30"/>
  <c r="LGX19" i="30"/>
  <c r="LGY19" i="30"/>
  <c r="LGZ19" i="30"/>
  <c r="LHA19" i="30"/>
  <c r="LHB19" i="30"/>
  <c r="LHC19" i="30"/>
  <c r="LHD19" i="30"/>
  <c r="LHE19" i="30"/>
  <c r="LHF19" i="30"/>
  <c r="LHG19" i="30"/>
  <c r="LHH19" i="30"/>
  <c r="LHI19" i="30"/>
  <c r="LHJ19" i="30"/>
  <c r="LHK19" i="30"/>
  <c r="LHL19" i="30"/>
  <c r="LHM19" i="30"/>
  <c r="LHN19" i="30"/>
  <c r="LHO19" i="30"/>
  <c r="LHP19" i="30"/>
  <c r="LHQ19" i="30"/>
  <c r="LHR19" i="30"/>
  <c r="LHS19" i="30"/>
  <c r="LHT19" i="30"/>
  <c r="LHU19" i="30"/>
  <c r="LHV19" i="30"/>
  <c r="LHW19" i="30"/>
  <c r="LHX19" i="30"/>
  <c r="LHY19" i="30"/>
  <c r="LHZ19" i="30"/>
  <c r="LIA19" i="30"/>
  <c r="LIB19" i="30"/>
  <c r="LIC19" i="30"/>
  <c r="LID19" i="30"/>
  <c r="LIE19" i="30"/>
  <c r="LIF19" i="30"/>
  <c r="LIG19" i="30"/>
  <c r="LIH19" i="30"/>
  <c r="LII19" i="30"/>
  <c r="LIJ19" i="30"/>
  <c r="LIK19" i="30"/>
  <c r="LIL19" i="30"/>
  <c r="LIM19" i="30"/>
  <c r="LIN19" i="30"/>
  <c r="LIO19" i="30"/>
  <c r="LIP19" i="30"/>
  <c r="LIQ19" i="30"/>
  <c r="LIR19" i="30"/>
  <c r="LIS19" i="30"/>
  <c r="LIT19" i="30"/>
  <c r="LIU19" i="30"/>
  <c r="LIV19" i="30"/>
  <c r="LIW19" i="30"/>
  <c r="LIX19" i="30"/>
  <c r="LIY19" i="30"/>
  <c r="LIZ19" i="30"/>
  <c r="LJA19" i="30"/>
  <c r="LJB19" i="30"/>
  <c r="LJC19" i="30"/>
  <c r="LJD19" i="30"/>
  <c r="LJE19" i="30"/>
  <c r="LJF19" i="30"/>
  <c r="LJG19" i="30"/>
  <c r="LJH19" i="30"/>
  <c r="LJI19" i="30"/>
  <c r="LJJ19" i="30"/>
  <c r="LJK19" i="30"/>
  <c r="LJL19" i="30"/>
  <c r="LJM19" i="30"/>
  <c r="LJN19" i="30"/>
  <c r="LJO19" i="30"/>
  <c r="LJP19" i="30"/>
  <c r="LJQ19" i="30"/>
  <c r="LJR19" i="30"/>
  <c r="LJS19" i="30"/>
  <c r="LJT19" i="30"/>
  <c r="LJU19" i="30"/>
  <c r="LJV19" i="30"/>
  <c r="LJW19" i="30"/>
  <c r="LJX19" i="30"/>
  <c r="LJY19" i="30"/>
  <c r="LJZ19" i="30"/>
  <c r="LKA19" i="30"/>
  <c r="LKB19" i="30"/>
  <c r="LKC19" i="30"/>
  <c r="LKD19" i="30"/>
  <c r="LKE19" i="30"/>
  <c r="LKF19" i="30"/>
  <c r="LKG19" i="30"/>
  <c r="LKH19" i="30"/>
  <c r="LKI19" i="30"/>
  <c r="LKJ19" i="30"/>
  <c r="LKK19" i="30"/>
  <c r="LKL19" i="30"/>
  <c r="LKM19" i="30"/>
  <c r="LKN19" i="30"/>
  <c r="LKO19" i="30"/>
  <c r="LKP19" i="30"/>
  <c r="LKQ19" i="30"/>
  <c r="LKR19" i="30"/>
  <c r="LKS19" i="30"/>
  <c r="LKT19" i="30"/>
  <c r="LKU19" i="30"/>
  <c r="LKV19" i="30"/>
  <c r="LKW19" i="30"/>
  <c r="LKX19" i="30"/>
  <c r="LKY19" i="30"/>
  <c r="LKZ19" i="30"/>
  <c r="LLA19" i="30"/>
  <c r="LLB19" i="30"/>
  <c r="LLC19" i="30"/>
  <c r="LLD19" i="30"/>
  <c r="LLE19" i="30"/>
  <c r="LLF19" i="30"/>
  <c r="LLG19" i="30"/>
  <c r="LLH19" i="30"/>
  <c r="LLI19" i="30"/>
  <c r="LLJ19" i="30"/>
  <c r="LLK19" i="30"/>
  <c r="LLL19" i="30"/>
  <c r="LLM19" i="30"/>
  <c r="LLN19" i="30"/>
  <c r="LLO19" i="30"/>
  <c r="LLP19" i="30"/>
  <c r="LLQ19" i="30"/>
  <c r="LLR19" i="30"/>
  <c r="LLS19" i="30"/>
  <c r="LLT19" i="30"/>
  <c r="LLU19" i="30"/>
  <c r="LLV19" i="30"/>
  <c r="LLW19" i="30"/>
  <c r="LLX19" i="30"/>
  <c r="LLY19" i="30"/>
  <c r="LLZ19" i="30"/>
  <c r="LMA19" i="30"/>
  <c r="LMB19" i="30"/>
  <c r="LMC19" i="30"/>
  <c r="LMD19" i="30"/>
  <c r="LME19" i="30"/>
  <c r="LMF19" i="30"/>
  <c r="LMG19" i="30"/>
  <c r="LMH19" i="30"/>
  <c r="LMI19" i="30"/>
  <c r="LMJ19" i="30"/>
  <c r="LMK19" i="30"/>
  <c r="LML19" i="30"/>
  <c r="LMM19" i="30"/>
  <c r="LMN19" i="30"/>
  <c r="LMO19" i="30"/>
  <c r="LMP19" i="30"/>
  <c r="LMQ19" i="30"/>
  <c r="LMR19" i="30"/>
  <c r="LMS19" i="30"/>
  <c r="LMT19" i="30"/>
  <c r="LMU19" i="30"/>
  <c r="LMV19" i="30"/>
  <c r="LMW19" i="30"/>
  <c r="LMX19" i="30"/>
  <c r="LMY19" i="30"/>
  <c r="LMZ19" i="30"/>
  <c r="LNA19" i="30"/>
  <c r="LNB19" i="30"/>
  <c r="LNC19" i="30"/>
  <c r="LND19" i="30"/>
  <c r="LNE19" i="30"/>
  <c r="LNF19" i="30"/>
  <c r="LNG19" i="30"/>
  <c r="LNH19" i="30"/>
  <c r="LNI19" i="30"/>
  <c r="LNJ19" i="30"/>
  <c r="LNK19" i="30"/>
  <c r="LNL19" i="30"/>
  <c r="LNM19" i="30"/>
  <c r="LNN19" i="30"/>
  <c r="LNO19" i="30"/>
  <c r="LNP19" i="30"/>
  <c r="LNQ19" i="30"/>
  <c r="LNR19" i="30"/>
  <c r="LNS19" i="30"/>
  <c r="LNT19" i="30"/>
  <c r="LNU19" i="30"/>
  <c r="LNV19" i="30"/>
  <c r="LNW19" i="30"/>
  <c r="LNX19" i="30"/>
  <c r="LNY19" i="30"/>
  <c r="LNZ19" i="30"/>
  <c r="LOA19" i="30"/>
  <c r="LOB19" i="30"/>
  <c r="LOC19" i="30"/>
  <c r="LOD19" i="30"/>
  <c r="LOE19" i="30"/>
  <c r="LOF19" i="30"/>
  <c r="LOG19" i="30"/>
  <c r="LOH19" i="30"/>
  <c r="LOI19" i="30"/>
  <c r="LOJ19" i="30"/>
  <c r="LOK19" i="30"/>
  <c r="LOL19" i="30"/>
  <c r="LOM19" i="30"/>
  <c r="LON19" i="30"/>
  <c r="LOO19" i="30"/>
  <c r="LOP19" i="30"/>
  <c r="LOQ19" i="30"/>
  <c r="LOR19" i="30"/>
  <c r="LOS19" i="30"/>
  <c r="LOT19" i="30"/>
  <c r="LOU19" i="30"/>
  <c r="LOV19" i="30"/>
  <c r="LOW19" i="30"/>
  <c r="LOX19" i="30"/>
  <c r="LOY19" i="30"/>
  <c r="LOZ19" i="30"/>
  <c r="LPA19" i="30"/>
  <c r="LPB19" i="30"/>
  <c r="LPC19" i="30"/>
  <c r="LPD19" i="30"/>
  <c r="LPE19" i="30"/>
  <c r="LPF19" i="30"/>
  <c r="LPG19" i="30"/>
  <c r="LPH19" i="30"/>
  <c r="LPI19" i="30"/>
  <c r="LPJ19" i="30"/>
  <c r="LPK19" i="30"/>
  <c r="LPL19" i="30"/>
  <c r="LPM19" i="30"/>
  <c r="LPN19" i="30"/>
  <c r="LPO19" i="30"/>
  <c r="LPP19" i="30"/>
  <c r="LPQ19" i="30"/>
  <c r="LPR19" i="30"/>
  <c r="LPS19" i="30"/>
  <c r="LPT19" i="30"/>
  <c r="LPU19" i="30"/>
  <c r="LPV19" i="30"/>
  <c r="LPW19" i="30"/>
  <c r="LPX19" i="30"/>
  <c r="LPY19" i="30"/>
  <c r="LPZ19" i="30"/>
  <c r="LQA19" i="30"/>
  <c r="LQB19" i="30"/>
  <c r="LQC19" i="30"/>
  <c r="LQD19" i="30"/>
  <c r="LQE19" i="30"/>
  <c r="LQF19" i="30"/>
  <c r="LQG19" i="30"/>
  <c r="LQH19" i="30"/>
  <c r="LQI19" i="30"/>
  <c r="LQJ19" i="30"/>
  <c r="LQK19" i="30"/>
  <c r="LQL19" i="30"/>
  <c r="LQM19" i="30"/>
  <c r="LQN19" i="30"/>
  <c r="LQO19" i="30"/>
  <c r="LQP19" i="30"/>
  <c r="LQQ19" i="30"/>
  <c r="LQR19" i="30"/>
  <c r="LQS19" i="30"/>
  <c r="LQT19" i="30"/>
  <c r="LQU19" i="30"/>
  <c r="LQV19" i="30"/>
  <c r="LQW19" i="30"/>
  <c r="LQX19" i="30"/>
  <c r="LQY19" i="30"/>
  <c r="LQZ19" i="30"/>
  <c r="LRA19" i="30"/>
  <c r="LRB19" i="30"/>
  <c r="LRC19" i="30"/>
  <c r="LRD19" i="30"/>
  <c r="LRE19" i="30"/>
  <c r="LRF19" i="30"/>
  <c r="LRG19" i="30"/>
  <c r="LRH19" i="30"/>
  <c r="LRI19" i="30"/>
  <c r="LRJ19" i="30"/>
  <c r="LRK19" i="30"/>
  <c r="LRL19" i="30"/>
  <c r="LRM19" i="30"/>
  <c r="LRN19" i="30"/>
  <c r="LRO19" i="30"/>
  <c r="LRP19" i="30"/>
  <c r="LRQ19" i="30"/>
  <c r="LRR19" i="30"/>
  <c r="LRS19" i="30"/>
  <c r="LRT19" i="30"/>
  <c r="LRU19" i="30"/>
  <c r="LRV19" i="30"/>
  <c r="LRW19" i="30"/>
  <c r="LRX19" i="30"/>
  <c r="LRY19" i="30"/>
  <c r="LRZ19" i="30"/>
  <c r="LSA19" i="30"/>
  <c r="LSB19" i="30"/>
  <c r="LSC19" i="30"/>
  <c r="LSD19" i="30"/>
  <c r="LSE19" i="30"/>
  <c r="LSF19" i="30"/>
  <c r="LSG19" i="30"/>
  <c r="LSH19" i="30"/>
  <c r="LSI19" i="30"/>
  <c r="LSJ19" i="30"/>
  <c r="LSK19" i="30"/>
  <c r="LSL19" i="30"/>
  <c r="LSM19" i="30"/>
  <c r="LSN19" i="30"/>
  <c r="LSO19" i="30"/>
  <c r="LSP19" i="30"/>
  <c r="LSQ19" i="30"/>
  <c r="LSR19" i="30"/>
  <c r="LSS19" i="30"/>
  <c r="LST19" i="30"/>
  <c r="LSU19" i="30"/>
  <c r="LSV19" i="30"/>
  <c r="LSW19" i="30"/>
  <c r="LSX19" i="30"/>
  <c r="LSY19" i="30"/>
  <c r="LSZ19" i="30"/>
  <c r="LTA19" i="30"/>
  <c r="LTB19" i="30"/>
  <c r="LTC19" i="30"/>
  <c r="LTD19" i="30"/>
  <c r="LTE19" i="30"/>
  <c r="LTF19" i="30"/>
  <c r="LTG19" i="30"/>
  <c r="LTH19" i="30"/>
  <c r="LTI19" i="30"/>
  <c r="LTJ19" i="30"/>
  <c r="LTK19" i="30"/>
  <c r="LTL19" i="30"/>
  <c r="LTM19" i="30"/>
  <c r="LTN19" i="30"/>
  <c r="LTO19" i="30"/>
  <c r="LTP19" i="30"/>
  <c r="LTQ19" i="30"/>
  <c r="LTR19" i="30"/>
  <c r="LTS19" i="30"/>
  <c r="LTT19" i="30"/>
  <c r="LTU19" i="30"/>
  <c r="LTV19" i="30"/>
  <c r="LTW19" i="30"/>
  <c r="LTX19" i="30"/>
  <c r="LTY19" i="30"/>
  <c r="LTZ19" i="30"/>
  <c r="LUA19" i="30"/>
  <c r="LUB19" i="30"/>
  <c r="LUC19" i="30"/>
  <c r="LUD19" i="30"/>
  <c r="LUE19" i="30"/>
  <c r="LUF19" i="30"/>
  <c r="LUG19" i="30"/>
  <c r="LUH19" i="30"/>
  <c r="LUI19" i="30"/>
  <c r="LUJ19" i="30"/>
  <c r="LUK19" i="30"/>
  <c r="LUL19" i="30"/>
  <c r="LUM19" i="30"/>
  <c r="LUN19" i="30"/>
  <c r="LUO19" i="30"/>
  <c r="LUP19" i="30"/>
  <c r="LUQ19" i="30"/>
  <c r="LUR19" i="30"/>
  <c r="LUS19" i="30"/>
  <c r="LUT19" i="30"/>
  <c r="LUU19" i="30"/>
  <c r="LUV19" i="30"/>
  <c r="LUW19" i="30"/>
  <c r="LUX19" i="30"/>
  <c r="LUY19" i="30"/>
  <c r="LUZ19" i="30"/>
  <c r="LVA19" i="30"/>
  <c r="LVB19" i="30"/>
  <c r="LVC19" i="30"/>
  <c r="LVD19" i="30"/>
  <c r="LVE19" i="30"/>
  <c r="LVF19" i="30"/>
  <c r="LVG19" i="30"/>
  <c r="LVH19" i="30"/>
  <c r="LVI19" i="30"/>
  <c r="LVJ19" i="30"/>
  <c r="LVK19" i="30"/>
  <c r="LVL19" i="30"/>
  <c r="LVM19" i="30"/>
  <c r="LVN19" i="30"/>
  <c r="LVO19" i="30"/>
  <c r="LVP19" i="30"/>
  <c r="LVQ19" i="30"/>
  <c r="LVR19" i="30"/>
  <c r="LVS19" i="30"/>
  <c r="LVT19" i="30"/>
  <c r="LVU19" i="30"/>
  <c r="LVV19" i="30"/>
  <c r="LVW19" i="30"/>
  <c r="LVX19" i="30"/>
  <c r="LVY19" i="30"/>
  <c r="LVZ19" i="30"/>
  <c r="LWA19" i="30"/>
  <c r="LWB19" i="30"/>
  <c r="LWC19" i="30"/>
  <c r="LWD19" i="30"/>
  <c r="LWE19" i="30"/>
  <c r="LWF19" i="30"/>
  <c r="LWG19" i="30"/>
  <c r="LWH19" i="30"/>
  <c r="LWI19" i="30"/>
  <c r="LWJ19" i="30"/>
  <c r="LWK19" i="30"/>
  <c r="LWL19" i="30"/>
  <c r="LWM19" i="30"/>
  <c r="LWN19" i="30"/>
  <c r="LWO19" i="30"/>
  <c r="LWP19" i="30"/>
  <c r="LWQ19" i="30"/>
  <c r="LWR19" i="30"/>
  <c r="LWS19" i="30"/>
  <c r="LWT19" i="30"/>
  <c r="LWU19" i="30"/>
  <c r="LWV19" i="30"/>
  <c r="LWW19" i="30"/>
  <c r="LWX19" i="30"/>
  <c r="LWY19" i="30"/>
  <c r="LWZ19" i="30"/>
  <c r="LXA19" i="30"/>
  <c r="LXB19" i="30"/>
  <c r="LXC19" i="30"/>
  <c r="LXD19" i="30"/>
  <c r="LXE19" i="30"/>
  <c r="LXF19" i="30"/>
  <c r="LXG19" i="30"/>
  <c r="LXH19" i="30"/>
  <c r="LXI19" i="30"/>
  <c r="LXJ19" i="30"/>
  <c r="LXK19" i="30"/>
  <c r="LXL19" i="30"/>
  <c r="LXM19" i="30"/>
  <c r="LXN19" i="30"/>
  <c r="LXO19" i="30"/>
  <c r="LXP19" i="30"/>
  <c r="LXQ19" i="30"/>
  <c r="LXR19" i="30"/>
  <c r="LXS19" i="30"/>
  <c r="LXT19" i="30"/>
  <c r="LXU19" i="30"/>
  <c r="LXV19" i="30"/>
  <c r="LXW19" i="30"/>
  <c r="LXX19" i="30"/>
  <c r="LXY19" i="30"/>
  <c r="LXZ19" i="30"/>
  <c r="LYA19" i="30"/>
  <c r="LYB19" i="30"/>
  <c r="LYC19" i="30"/>
  <c r="LYD19" i="30"/>
  <c r="LYE19" i="30"/>
  <c r="LYF19" i="30"/>
  <c r="LYG19" i="30"/>
  <c r="LYH19" i="30"/>
  <c r="LYI19" i="30"/>
  <c r="LYJ19" i="30"/>
  <c r="LYK19" i="30"/>
  <c r="LYL19" i="30"/>
  <c r="LYM19" i="30"/>
  <c r="LYN19" i="30"/>
  <c r="LYO19" i="30"/>
  <c r="LYP19" i="30"/>
  <c r="LYQ19" i="30"/>
  <c r="LYR19" i="30"/>
  <c r="LYS19" i="30"/>
  <c r="LYT19" i="30"/>
  <c r="LYU19" i="30"/>
  <c r="LYV19" i="30"/>
  <c r="LYW19" i="30"/>
  <c r="LYX19" i="30"/>
  <c r="LYY19" i="30"/>
  <c r="LYZ19" i="30"/>
  <c r="LZA19" i="30"/>
  <c r="LZB19" i="30"/>
  <c r="LZC19" i="30"/>
  <c r="LZD19" i="30"/>
  <c r="LZE19" i="30"/>
  <c r="LZF19" i="30"/>
  <c r="LZG19" i="30"/>
  <c r="LZH19" i="30"/>
  <c r="LZI19" i="30"/>
  <c r="LZJ19" i="30"/>
  <c r="LZK19" i="30"/>
  <c r="LZL19" i="30"/>
  <c r="LZM19" i="30"/>
  <c r="LZN19" i="30"/>
  <c r="LZO19" i="30"/>
  <c r="LZP19" i="30"/>
  <c r="LZQ19" i="30"/>
  <c r="LZR19" i="30"/>
  <c r="LZS19" i="30"/>
  <c r="LZT19" i="30"/>
  <c r="LZU19" i="30"/>
  <c r="LZV19" i="30"/>
  <c r="LZW19" i="30"/>
  <c r="LZX19" i="30"/>
  <c r="LZY19" i="30"/>
  <c r="LZZ19" i="30"/>
  <c r="MAA19" i="30"/>
  <c r="MAB19" i="30"/>
  <c r="MAC19" i="30"/>
  <c r="MAD19" i="30"/>
  <c r="MAE19" i="30"/>
  <c r="MAF19" i="30"/>
  <c r="MAG19" i="30"/>
  <c r="MAH19" i="30"/>
  <c r="MAI19" i="30"/>
  <c r="MAJ19" i="30"/>
  <c r="MAK19" i="30"/>
  <c r="MAL19" i="30"/>
  <c r="MAM19" i="30"/>
  <c r="MAN19" i="30"/>
  <c r="MAO19" i="30"/>
  <c r="MAP19" i="30"/>
  <c r="MAQ19" i="30"/>
  <c r="MAR19" i="30"/>
  <c r="MAS19" i="30"/>
  <c r="MAT19" i="30"/>
  <c r="MAU19" i="30"/>
  <c r="MAV19" i="30"/>
  <c r="MAW19" i="30"/>
  <c r="MAX19" i="30"/>
  <c r="MAY19" i="30"/>
  <c r="MAZ19" i="30"/>
  <c r="MBA19" i="30"/>
  <c r="MBB19" i="30"/>
  <c r="MBC19" i="30"/>
  <c r="MBD19" i="30"/>
  <c r="MBE19" i="30"/>
  <c r="MBF19" i="30"/>
  <c r="MBG19" i="30"/>
  <c r="MBH19" i="30"/>
  <c r="MBI19" i="30"/>
  <c r="MBJ19" i="30"/>
  <c r="MBK19" i="30"/>
  <c r="MBL19" i="30"/>
  <c r="MBM19" i="30"/>
  <c r="MBN19" i="30"/>
  <c r="MBO19" i="30"/>
  <c r="MBP19" i="30"/>
  <c r="MBQ19" i="30"/>
  <c r="MBR19" i="30"/>
  <c r="MBS19" i="30"/>
  <c r="MBT19" i="30"/>
  <c r="MBU19" i="30"/>
  <c r="MBV19" i="30"/>
  <c r="MBW19" i="30"/>
  <c r="MBX19" i="30"/>
  <c r="MBY19" i="30"/>
  <c r="MBZ19" i="30"/>
  <c r="MCA19" i="30"/>
  <c r="MCB19" i="30"/>
  <c r="MCC19" i="30"/>
  <c r="MCD19" i="30"/>
  <c r="MCE19" i="30"/>
  <c r="MCF19" i="30"/>
  <c r="MCG19" i="30"/>
  <c r="MCH19" i="30"/>
  <c r="MCI19" i="30"/>
  <c r="MCJ19" i="30"/>
  <c r="MCK19" i="30"/>
  <c r="MCL19" i="30"/>
  <c r="MCM19" i="30"/>
  <c r="MCN19" i="30"/>
  <c r="MCO19" i="30"/>
  <c r="MCP19" i="30"/>
  <c r="MCQ19" i="30"/>
  <c r="MCR19" i="30"/>
  <c r="MCS19" i="30"/>
  <c r="MCT19" i="30"/>
  <c r="MCU19" i="30"/>
  <c r="MCV19" i="30"/>
  <c r="MCW19" i="30"/>
  <c r="MCX19" i="30"/>
  <c r="MCY19" i="30"/>
  <c r="MCZ19" i="30"/>
  <c r="MDA19" i="30"/>
  <c r="MDB19" i="30"/>
  <c r="MDC19" i="30"/>
  <c r="MDD19" i="30"/>
  <c r="MDE19" i="30"/>
  <c r="MDF19" i="30"/>
  <c r="MDG19" i="30"/>
  <c r="MDH19" i="30"/>
  <c r="MDI19" i="30"/>
  <c r="MDJ19" i="30"/>
  <c r="MDK19" i="30"/>
  <c r="MDL19" i="30"/>
  <c r="MDM19" i="30"/>
  <c r="MDN19" i="30"/>
  <c r="MDO19" i="30"/>
  <c r="MDP19" i="30"/>
  <c r="MDQ19" i="30"/>
  <c r="MDR19" i="30"/>
  <c r="MDS19" i="30"/>
  <c r="MDT19" i="30"/>
  <c r="MDU19" i="30"/>
  <c r="MDV19" i="30"/>
  <c r="MDW19" i="30"/>
  <c r="MDX19" i="30"/>
  <c r="MDY19" i="30"/>
  <c r="MDZ19" i="30"/>
  <c r="MEA19" i="30"/>
  <c r="MEB19" i="30"/>
  <c r="MEC19" i="30"/>
  <c r="MED19" i="30"/>
  <c r="MEE19" i="30"/>
  <c r="MEF19" i="30"/>
  <c r="MEG19" i="30"/>
  <c r="MEH19" i="30"/>
  <c r="MEI19" i="30"/>
  <c r="MEJ19" i="30"/>
  <c r="MEK19" i="30"/>
  <c r="MEL19" i="30"/>
  <c r="MEM19" i="30"/>
  <c r="MEN19" i="30"/>
  <c r="MEO19" i="30"/>
  <c r="MEP19" i="30"/>
  <c r="MEQ19" i="30"/>
  <c r="MER19" i="30"/>
  <c r="MES19" i="30"/>
  <c r="MET19" i="30"/>
  <c r="MEU19" i="30"/>
  <c r="MEV19" i="30"/>
  <c r="MEW19" i="30"/>
  <c r="MEX19" i="30"/>
  <c r="MEY19" i="30"/>
  <c r="MEZ19" i="30"/>
  <c r="MFA19" i="30"/>
  <c r="MFB19" i="30"/>
  <c r="MFC19" i="30"/>
  <c r="MFD19" i="30"/>
  <c r="MFE19" i="30"/>
  <c r="MFF19" i="30"/>
  <c r="MFG19" i="30"/>
  <c r="MFH19" i="30"/>
  <c r="MFI19" i="30"/>
  <c r="MFJ19" i="30"/>
  <c r="MFK19" i="30"/>
  <c r="MFL19" i="30"/>
  <c r="MFM19" i="30"/>
  <c r="MFN19" i="30"/>
  <c r="MFO19" i="30"/>
  <c r="MFP19" i="30"/>
  <c r="MFQ19" i="30"/>
  <c r="MFR19" i="30"/>
  <c r="MFS19" i="30"/>
  <c r="MFT19" i="30"/>
  <c r="MFU19" i="30"/>
  <c r="MFV19" i="30"/>
  <c r="MFW19" i="30"/>
  <c r="MFX19" i="30"/>
  <c r="MFY19" i="30"/>
  <c r="MFZ19" i="30"/>
  <c r="MGA19" i="30"/>
  <c r="MGB19" i="30"/>
  <c r="MGC19" i="30"/>
  <c r="MGD19" i="30"/>
  <c r="MGE19" i="30"/>
  <c r="MGF19" i="30"/>
  <c r="MGG19" i="30"/>
  <c r="MGH19" i="30"/>
  <c r="MGI19" i="30"/>
  <c r="MGJ19" i="30"/>
  <c r="MGK19" i="30"/>
  <c r="MGL19" i="30"/>
  <c r="MGM19" i="30"/>
  <c r="MGN19" i="30"/>
  <c r="MGO19" i="30"/>
  <c r="MGP19" i="30"/>
  <c r="MGQ19" i="30"/>
  <c r="MGR19" i="30"/>
  <c r="MGS19" i="30"/>
  <c r="MGT19" i="30"/>
  <c r="MGU19" i="30"/>
  <c r="MGV19" i="30"/>
  <c r="MGW19" i="30"/>
  <c r="MGX19" i="30"/>
  <c r="MGY19" i="30"/>
  <c r="MGZ19" i="30"/>
  <c r="MHA19" i="30"/>
  <c r="MHB19" i="30"/>
  <c r="MHC19" i="30"/>
  <c r="MHD19" i="30"/>
  <c r="MHE19" i="30"/>
  <c r="MHF19" i="30"/>
  <c r="MHG19" i="30"/>
  <c r="MHH19" i="30"/>
  <c r="MHI19" i="30"/>
  <c r="MHJ19" i="30"/>
  <c r="MHK19" i="30"/>
  <c r="MHL19" i="30"/>
  <c r="MHM19" i="30"/>
  <c r="MHN19" i="30"/>
  <c r="MHO19" i="30"/>
  <c r="MHP19" i="30"/>
  <c r="MHQ19" i="30"/>
  <c r="MHR19" i="30"/>
  <c r="MHS19" i="30"/>
  <c r="MHT19" i="30"/>
  <c r="MHU19" i="30"/>
  <c r="MHV19" i="30"/>
  <c r="MHW19" i="30"/>
  <c r="MHX19" i="30"/>
  <c r="MHY19" i="30"/>
  <c r="MHZ19" i="30"/>
  <c r="MIA19" i="30"/>
  <c r="MIB19" i="30"/>
  <c r="MIC19" i="30"/>
  <c r="MID19" i="30"/>
  <c r="MIE19" i="30"/>
  <c r="MIF19" i="30"/>
  <c r="MIG19" i="30"/>
  <c r="MIH19" i="30"/>
  <c r="MII19" i="30"/>
  <c r="MIJ19" i="30"/>
  <c r="MIK19" i="30"/>
  <c r="MIL19" i="30"/>
  <c r="MIM19" i="30"/>
  <c r="MIN19" i="30"/>
  <c r="MIO19" i="30"/>
  <c r="MIP19" i="30"/>
  <c r="MIQ19" i="30"/>
  <c r="MIR19" i="30"/>
  <c r="MIS19" i="30"/>
  <c r="MIT19" i="30"/>
  <c r="MIU19" i="30"/>
  <c r="MIV19" i="30"/>
  <c r="MIW19" i="30"/>
  <c r="MIX19" i="30"/>
  <c r="MIY19" i="30"/>
  <c r="MIZ19" i="30"/>
  <c r="MJA19" i="30"/>
  <c r="MJB19" i="30"/>
  <c r="MJC19" i="30"/>
  <c r="MJD19" i="30"/>
  <c r="MJE19" i="30"/>
  <c r="MJF19" i="30"/>
  <c r="MJG19" i="30"/>
  <c r="MJH19" i="30"/>
  <c r="MJI19" i="30"/>
  <c r="MJJ19" i="30"/>
  <c r="MJK19" i="30"/>
  <c r="MJL19" i="30"/>
  <c r="MJM19" i="30"/>
  <c r="MJN19" i="30"/>
  <c r="MJO19" i="30"/>
  <c r="MJP19" i="30"/>
  <c r="MJQ19" i="30"/>
  <c r="MJR19" i="30"/>
  <c r="MJS19" i="30"/>
  <c r="MJT19" i="30"/>
  <c r="MJU19" i="30"/>
  <c r="MJV19" i="30"/>
  <c r="MJW19" i="30"/>
  <c r="MJX19" i="30"/>
  <c r="MJY19" i="30"/>
  <c r="MJZ19" i="30"/>
  <c r="MKA19" i="30"/>
  <c r="MKB19" i="30"/>
  <c r="MKC19" i="30"/>
  <c r="MKD19" i="30"/>
  <c r="MKE19" i="30"/>
  <c r="MKF19" i="30"/>
  <c r="MKG19" i="30"/>
  <c r="MKH19" i="30"/>
  <c r="MKI19" i="30"/>
  <c r="MKJ19" i="30"/>
  <c r="MKK19" i="30"/>
  <c r="MKL19" i="30"/>
  <c r="MKM19" i="30"/>
  <c r="MKN19" i="30"/>
  <c r="MKO19" i="30"/>
  <c r="MKP19" i="30"/>
  <c r="MKQ19" i="30"/>
  <c r="MKR19" i="30"/>
  <c r="MKS19" i="30"/>
  <c r="MKT19" i="30"/>
  <c r="MKU19" i="30"/>
  <c r="MKV19" i="30"/>
  <c r="MKW19" i="30"/>
  <c r="MKX19" i="30"/>
  <c r="MKY19" i="30"/>
  <c r="MKZ19" i="30"/>
  <c r="MLA19" i="30"/>
  <c r="MLB19" i="30"/>
  <c r="MLC19" i="30"/>
  <c r="MLD19" i="30"/>
  <c r="MLE19" i="30"/>
  <c r="MLF19" i="30"/>
  <c r="MLG19" i="30"/>
  <c r="MLH19" i="30"/>
  <c r="MLI19" i="30"/>
  <c r="MLJ19" i="30"/>
  <c r="MLK19" i="30"/>
  <c r="MLL19" i="30"/>
  <c r="MLM19" i="30"/>
  <c r="MLN19" i="30"/>
  <c r="MLO19" i="30"/>
  <c r="MLP19" i="30"/>
  <c r="MLQ19" i="30"/>
  <c r="MLR19" i="30"/>
  <c r="MLS19" i="30"/>
  <c r="MLT19" i="30"/>
  <c r="MLU19" i="30"/>
  <c r="MLV19" i="30"/>
  <c r="MLW19" i="30"/>
  <c r="MLX19" i="30"/>
  <c r="MLY19" i="30"/>
  <c r="MLZ19" i="30"/>
  <c r="MMA19" i="30"/>
  <c r="MMB19" i="30"/>
  <c r="MMC19" i="30"/>
  <c r="MMD19" i="30"/>
  <c r="MME19" i="30"/>
  <c r="MMF19" i="30"/>
  <c r="MMG19" i="30"/>
  <c r="MMH19" i="30"/>
  <c r="MMI19" i="30"/>
  <c r="MMJ19" i="30"/>
  <c r="MMK19" i="30"/>
  <c r="MML19" i="30"/>
  <c r="MMM19" i="30"/>
  <c r="MMN19" i="30"/>
  <c r="MMO19" i="30"/>
  <c r="MMP19" i="30"/>
  <c r="MMQ19" i="30"/>
  <c r="MMR19" i="30"/>
  <c r="MMS19" i="30"/>
  <c r="MMT19" i="30"/>
  <c r="MMU19" i="30"/>
  <c r="MMV19" i="30"/>
  <c r="MMW19" i="30"/>
  <c r="MMX19" i="30"/>
  <c r="MMY19" i="30"/>
  <c r="MMZ19" i="30"/>
  <c r="MNA19" i="30"/>
  <c r="MNB19" i="30"/>
  <c r="MNC19" i="30"/>
  <c r="MND19" i="30"/>
  <c r="MNE19" i="30"/>
  <c r="MNF19" i="30"/>
  <c r="MNG19" i="30"/>
  <c r="MNH19" i="30"/>
  <c r="MNI19" i="30"/>
  <c r="MNJ19" i="30"/>
  <c r="MNK19" i="30"/>
  <c r="MNL19" i="30"/>
  <c r="MNM19" i="30"/>
  <c r="MNN19" i="30"/>
  <c r="MNO19" i="30"/>
  <c r="MNP19" i="30"/>
  <c r="MNQ19" i="30"/>
  <c r="MNR19" i="30"/>
  <c r="MNS19" i="30"/>
  <c r="MNT19" i="30"/>
  <c r="MNU19" i="30"/>
  <c r="MNV19" i="30"/>
  <c r="MNW19" i="30"/>
  <c r="MNX19" i="30"/>
  <c r="MNY19" i="30"/>
  <c r="MNZ19" i="30"/>
  <c r="MOA19" i="30"/>
  <c r="MOB19" i="30"/>
  <c r="MOC19" i="30"/>
  <c r="MOD19" i="30"/>
  <c r="MOE19" i="30"/>
  <c r="MOF19" i="30"/>
  <c r="MOG19" i="30"/>
  <c r="MOH19" i="30"/>
  <c r="MOI19" i="30"/>
  <c r="MOJ19" i="30"/>
  <c r="MOK19" i="30"/>
  <c r="MOL19" i="30"/>
  <c r="MOM19" i="30"/>
  <c r="MON19" i="30"/>
  <c r="MOO19" i="30"/>
  <c r="MOP19" i="30"/>
  <c r="MOQ19" i="30"/>
  <c r="MOR19" i="30"/>
  <c r="MOS19" i="30"/>
  <c r="MOT19" i="30"/>
  <c r="MOU19" i="30"/>
  <c r="MOV19" i="30"/>
  <c r="MOW19" i="30"/>
  <c r="MOX19" i="30"/>
  <c r="MOY19" i="30"/>
  <c r="MOZ19" i="30"/>
  <c r="MPA19" i="30"/>
  <c r="MPB19" i="30"/>
  <c r="MPC19" i="30"/>
  <c r="MPD19" i="30"/>
  <c r="MPE19" i="30"/>
  <c r="MPF19" i="30"/>
  <c r="MPG19" i="30"/>
  <c r="MPH19" i="30"/>
  <c r="MPI19" i="30"/>
  <c r="MPJ19" i="30"/>
  <c r="MPK19" i="30"/>
  <c r="MPL19" i="30"/>
  <c r="MPM19" i="30"/>
  <c r="MPN19" i="30"/>
  <c r="MPO19" i="30"/>
  <c r="MPP19" i="30"/>
  <c r="MPQ19" i="30"/>
  <c r="MPR19" i="30"/>
  <c r="MPS19" i="30"/>
  <c r="MPT19" i="30"/>
  <c r="MPU19" i="30"/>
  <c r="MPV19" i="30"/>
  <c r="MPW19" i="30"/>
  <c r="MPX19" i="30"/>
  <c r="MPY19" i="30"/>
  <c r="MPZ19" i="30"/>
  <c r="MQA19" i="30"/>
  <c r="MQB19" i="30"/>
  <c r="MQC19" i="30"/>
  <c r="MQD19" i="30"/>
  <c r="MQE19" i="30"/>
  <c r="MQF19" i="30"/>
  <c r="MQG19" i="30"/>
  <c r="MQH19" i="30"/>
  <c r="MQI19" i="30"/>
  <c r="MQJ19" i="30"/>
  <c r="MQK19" i="30"/>
  <c r="MQL19" i="30"/>
  <c r="MQM19" i="30"/>
  <c r="MQN19" i="30"/>
  <c r="MQO19" i="30"/>
  <c r="MQP19" i="30"/>
  <c r="MQQ19" i="30"/>
  <c r="MQR19" i="30"/>
  <c r="MQS19" i="30"/>
  <c r="MQT19" i="30"/>
  <c r="MQU19" i="30"/>
  <c r="MQV19" i="30"/>
  <c r="MQW19" i="30"/>
  <c r="MQX19" i="30"/>
  <c r="MQY19" i="30"/>
  <c r="MQZ19" i="30"/>
  <c r="MRA19" i="30"/>
  <c r="MRB19" i="30"/>
  <c r="MRC19" i="30"/>
  <c r="MRD19" i="30"/>
  <c r="MRE19" i="30"/>
  <c r="MRF19" i="30"/>
  <c r="MRG19" i="30"/>
  <c r="MRH19" i="30"/>
  <c r="MRI19" i="30"/>
  <c r="MRJ19" i="30"/>
  <c r="MRK19" i="30"/>
  <c r="MRL19" i="30"/>
  <c r="MRM19" i="30"/>
  <c r="MRN19" i="30"/>
  <c r="MRO19" i="30"/>
  <c r="MRP19" i="30"/>
  <c r="MRQ19" i="30"/>
  <c r="MRR19" i="30"/>
  <c r="MRS19" i="30"/>
  <c r="MRT19" i="30"/>
  <c r="MRU19" i="30"/>
  <c r="MRV19" i="30"/>
  <c r="MRW19" i="30"/>
  <c r="MRX19" i="30"/>
  <c r="MRY19" i="30"/>
  <c r="MRZ19" i="30"/>
  <c r="MSA19" i="30"/>
  <c r="MSB19" i="30"/>
  <c r="MSC19" i="30"/>
  <c r="MSD19" i="30"/>
  <c r="MSE19" i="30"/>
  <c r="MSF19" i="30"/>
  <c r="MSG19" i="30"/>
  <c r="MSH19" i="30"/>
  <c r="MSI19" i="30"/>
  <c r="MSJ19" i="30"/>
  <c r="MSK19" i="30"/>
  <c r="MSL19" i="30"/>
  <c r="MSM19" i="30"/>
  <c r="MSN19" i="30"/>
  <c r="MSO19" i="30"/>
  <c r="MSP19" i="30"/>
  <c r="MSQ19" i="30"/>
  <c r="MSR19" i="30"/>
  <c r="MSS19" i="30"/>
  <c r="MST19" i="30"/>
  <c r="MSU19" i="30"/>
  <c r="MSV19" i="30"/>
  <c r="MSW19" i="30"/>
  <c r="MSX19" i="30"/>
  <c r="MSY19" i="30"/>
  <c r="MSZ19" i="30"/>
  <c r="MTA19" i="30"/>
  <c r="MTB19" i="30"/>
  <c r="MTC19" i="30"/>
  <c r="MTD19" i="30"/>
  <c r="MTE19" i="30"/>
  <c r="MTF19" i="30"/>
  <c r="MTG19" i="30"/>
  <c r="MTH19" i="30"/>
  <c r="MTI19" i="30"/>
  <c r="MTJ19" i="30"/>
  <c r="MTK19" i="30"/>
  <c r="MTL19" i="30"/>
  <c r="MTM19" i="30"/>
  <c r="MTN19" i="30"/>
  <c r="MTO19" i="30"/>
  <c r="MTP19" i="30"/>
  <c r="MTQ19" i="30"/>
  <c r="MTR19" i="30"/>
  <c r="MTS19" i="30"/>
  <c r="MTT19" i="30"/>
  <c r="MTU19" i="30"/>
  <c r="MTV19" i="30"/>
  <c r="MTW19" i="30"/>
  <c r="MTX19" i="30"/>
  <c r="MTY19" i="30"/>
  <c r="MTZ19" i="30"/>
  <c r="MUA19" i="30"/>
  <c r="MUB19" i="30"/>
  <c r="MUC19" i="30"/>
  <c r="MUD19" i="30"/>
  <c r="MUE19" i="30"/>
  <c r="MUF19" i="30"/>
  <c r="MUG19" i="30"/>
  <c r="MUH19" i="30"/>
  <c r="MUI19" i="30"/>
  <c r="MUJ19" i="30"/>
  <c r="MUK19" i="30"/>
  <c r="MUL19" i="30"/>
  <c r="MUM19" i="30"/>
  <c r="MUN19" i="30"/>
  <c r="MUO19" i="30"/>
  <c r="MUP19" i="30"/>
  <c r="MUQ19" i="30"/>
  <c r="MUR19" i="30"/>
  <c r="MUS19" i="30"/>
  <c r="MUT19" i="30"/>
  <c r="MUU19" i="30"/>
  <c r="MUV19" i="30"/>
  <c r="MUW19" i="30"/>
  <c r="MUX19" i="30"/>
  <c r="MUY19" i="30"/>
  <c r="MUZ19" i="30"/>
  <c r="MVA19" i="30"/>
  <c r="MVB19" i="30"/>
  <c r="MVC19" i="30"/>
  <c r="MVD19" i="30"/>
  <c r="MVE19" i="30"/>
  <c r="MVF19" i="30"/>
  <c r="MVG19" i="30"/>
  <c r="MVH19" i="30"/>
  <c r="MVI19" i="30"/>
  <c r="MVJ19" i="30"/>
  <c r="MVK19" i="30"/>
  <c r="MVL19" i="30"/>
  <c r="MVM19" i="30"/>
  <c r="MVN19" i="30"/>
  <c r="MVO19" i="30"/>
  <c r="MVP19" i="30"/>
  <c r="MVQ19" i="30"/>
  <c r="MVR19" i="30"/>
  <c r="MVS19" i="30"/>
  <c r="MVT19" i="30"/>
  <c r="MVU19" i="30"/>
  <c r="MVV19" i="30"/>
  <c r="MVW19" i="30"/>
  <c r="MVX19" i="30"/>
  <c r="MVY19" i="30"/>
  <c r="MVZ19" i="30"/>
  <c r="MWA19" i="30"/>
  <c r="MWB19" i="30"/>
  <c r="MWC19" i="30"/>
  <c r="MWD19" i="30"/>
  <c r="MWE19" i="30"/>
  <c r="MWF19" i="30"/>
  <c r="MWG19" i="30"/>
  <c r="MWH19" i="30"/>
  <c r="MWI19" i="30"/>
  <c r="MWJ19" i="30"/>
  <c r="MWK19" i="30"/>
  <c r="MWL19" i="30"/>
  <c r="MWM19" i="30"/>
  <c r="MWN19" i="30"/>
  <c r="MWO19" i="30"/>
  <c r="MWP19" i="30"/>
  <c r="MWQ19" i="30"/>
  <c r="MWR19" i="30"/>
  <c r="MWS19" i="30"/>
  <c r="MWT19" i="30"/>
  <c r="MWU19" i="30"/>
  <c r="MWV19" i="30"/>
  <c r="MWW19" i="30"/>
  <c r="MWX19" i="30"/>
  <c r="MWY19" i="30"/>
  <c r="MWZ19" i="30"/>
  <c r="MXA19" i="30"/>
  <c r="MXB19" i="30"/>
  <c r="MXC19" i="30"/>
  <c r="MXD19" i="30"/>
  <c r="MXE19" i="30"/>
  <c r="MXF19" i="30"/>
  <c r="MXG19" i="30"/>
  <c r="MXH19" i="30"/>
  <c r="MXI19" i="30"/>
  <c r="MXJ19" i="30"/>
  <c r="MXK19" i="30"/>
  <c r="MXL19" i="30"/>
  <c r="MXM19" i="30"/>
  <c r="MXN19" i="30"/>
  <c r="MXO19" i="30"/>
  <c r="MXP19" i="30"/>
  <c r="MXQ19" i="30"/>
  <c r="MXR19" i="30"/>
  <c r="MXS19" i="30"/>
  <c r="MXT19" i="30"/>
  <c r="MXU19" i="30"/>
  <c r="MXV19" i="30"/>
  <c r="MXW19" i="30"/>
  <c r="MXX19" i="30"/>
  <c r="MXY19" i="30"/>
  <c r="MXZ19" i="30"/>
  <c r="MYA19" i="30"/>
  <c r="MYB19" i="30"/>
  <c r="MYC19" i="30"/>
  <c r="MYD19" i="30"/>
  <c r="MYE19" i="30"/>
  <c r="MYF19" i="30"/>
  <c r="MYG19" i="30"/>
  <c r="MYH19" i="30"/>
  <c r="MYI19" i="30"/>
  <c r="MYJ19" i="30"/>
  <c r="MYK19" i="30"/>
  <c r="MYL19" i="30"/>
  <c r="MYM19" i="30"/>
  <c r="MYN19" i="30"/>
  <c r="MYO19" i="30"/>
  <c r="MYP19" i="30"/>
  <c r="MYQ19" i="30"/>
  <c r="MYR19" i="30"/>
  <c r="MYS19" i="30"/>
  <c r="MYT19" i="30"/>
  <c r="MYU19" i="30"/>
  <c r="MYV19" i="30"/>
  <c r="MYW19" i="30"/>
  <c r="MYX19" i="30"/>
  <c r="MYY19" i="30"/>
  <c r="MYZ19" i="30"/>
  <c r="MZA19" i="30"/>
  <c r="MZB19" i="30"/>
  <c r="MZC19" i="30"/>
  <c r="MZD19" i="30"/>
  <c r="MZE19" i="30"/>
  <c r="MZF19" i="30"/>
  <c r="MZG19" i="30"/>
  <c r="MZH19" i="30"/>
  <c r="MZI19" i="30"/>
  <c r="MZJ19" i="30"/>
  <c r="MZK19" i="30"/>
  <c r="MZL19" i="30"/>
  <c r="MZM19" i="30"/>
  <c r="MZN19" i="30"/>
  <c r="MZO19" i="30"/>
  <c r="MZP19" i="30"/>
  <c r="MZQ19" i="30"/>
  <c r="MZR19" i="30"/>
  <c r="MZS19" i="30"/>
  <c r="MZT19" i="30"/>
  <c r="MZU19" i="30"/>
  <c r="MZV19" i="30"/>
  <c r="MZW19" i="30"/>
  <c r="MZX19" i="30"/>
  <c r="MZY19" i="30"/>
  <c r="MZZ19" i="30"/>
  <c r="NAA19" i="30"/>
  <c r="NAB19" i="30"/>
  <c r="NAC19" i="30"/>
  <c r="NAD19" i="30"/>
  <c r="NAE19" i="30"/>
  <c r="NAF19" i="30"/>
  <c r="NAG19" i="30"/>
  <c r="NAH19" i="30"/>
  <c r="NAI19" i="30"/>
  <c r="NAJ19" i="30"/>
  <c r="NAK19" i="30"/>
  <c r="NAL19" i="30"/>
  <c r="NAM19" i="30"/>
  <c r="NAN19" i="30"/>
  <c r="NAO19" i="30"/>
  <c r="NAP19" i="30"/>
  <c r="NAQ19" i="30"/>
  <c r="NAR19" i="30"/>
  <c r="NAS19" i="30"/>
  <c r="NAT19" i="30"/>
  <c r="NAU19" i="30"/>
  <c r="NAV19" i="30"/>
  <c r="NAW19" i="30"/>
  <c r="NAX19" i="30"/>
  <c r="NAY19" i="30"/>
  <c r="NAZ19" i="30"/>
  <c r="NBA19" i="30"/>
  <c r="NBB19" i="30"/>
  <c r="NBC19" i="30"/>
  <c r="NBD19" i="30"/>
  <c r="NBE19" i="30"/>
  <c r="NBF19" i="30"/>
  <c r="NBG19" i="30"/>
  <c r="NBH19" i="30"/>
  <c r="NBI19" i="30"/>
  <c r="NBJ19" i="30"/>
  <c r="NBK19" i="30"/>
  <c r="NBL19" i="30"/>
  <c r="NBM19" i="30"/>
  <c r="NBN19" i="30"/>
  <c r="NBO19" i="30"/>
  <c r="NBP19" i="30"/>
  <c r="NBQ19" i="30"/>
  <c r="NBR19" i="30"/>
  <c r="NBS19" i="30"/>
  <c r="NBT19" i="30"/>
  <c r="NBU19" i="30"/>
  <c r="NBV19" i="30"/>
  <c r="NBW19" i="30"/>
  <c r="NBX19" i="30"/>
  <c r="NBY19" i="30"/>
  <c r="NBZ19" i="30"/>
  <c r="NCA19" i="30"/>
  <c r="NCB19" i="30"/>
  <c r="NCC19" i="30"/>
  <c r="NCD19" i="30"/>
  <c r="NCE19" i="30"/>
  <c r="NCF19" i="30"/>
  <c r="NCG19" i="30"/>
  <c r="NCH19" i="30"/>
  <c r="NCI19" i="30"/>
  <c r="NCJ19" i="30"/>
  <c r="NCK19" i="30"/>
  <c r="NCL19" i="30"/>
  <c r="NCM19" i="30"/>
  <c r="NCN19" i="30"/>
  <c r="NCO19" i="30"/>
  <c r="NCP19" i="30"/>
  <c r="NCQ19" i="30"/>
  <c r="NCR19" i="30"/>
  <c r="NCS19" i="30"/>
  <c r="NCT19" i="30"/>
  <c r="NCU19" i="30"/>
  <c r="NCV19" i="30"/>
  <c r="NCW19" i="30"/>
  <c r="NCX19" i="30"/>
  <c r="NCY19" i="30"/>
  <c r="NCZ19" i="30"/>
  <c r="NDA19" i="30"/>
  <c r="NDB19" i="30"/>
  <c r="NDC19" i="30"/>
  <c r="NDD19" i="30"/>
  <c r="NDE19" i="30"/>
  <c r="NDF19" i="30"/>
  <c r="NDG19" i="30"/>
  <c r="NDH19" i="30"/>
  <c r="NDI19" i="30"/>
  <c r="NDJ19" i="30"/>
  <c r="NDK19" i="30"/>
  <c r="NDL19" i="30"/>
  <c r="NDM19" i="30"/>
  <c r="NDN19" i="30"/>
  <c r="NDO19" i="30"/>
  <c r="NDP19" i="30"/>
  <c r="NDQ19" i="30"/>
  <c r="NDR19" i="30"/>
  <c r="NDS19" i="30"/>
  <c r="NDT19" i="30"/>
  <c r="NDU19" i="30"/>
  <c r="NDV19" i="30"/>
  <c r="NDW19" i="30"/>
  <c r="NDX19" i="30"/>
  <c r="NDY19" i="30"/>
  <c r="NDZ19" i="30"/>
  <c r="NEA19" i="30"/>
  <c r="NEB19" i="30"/>
  <c r="NEC19" i="30"/>
  <c r="NED19" i="30"/>
  <c r="NEE19" i="30"/>
  <c r="NEF19" i="30"/>
  <c r="NEG19" i="30"/>
  <c r="NEH19" i="30"/>
  <c r="NEI19" i="30"/>
  <c r="NEJ19" i="30"/>
  <c r="NEK19" i="30"/>
  <c r="NEL19" i="30"/>
  <c r="NEM19" i="30"/>
  <c r="NEN19" i="30"/>
  <c r="NEO19" i="30"/>
  <c r="NEP19" i="30"/>
  <c r="NEQ19" i="30"/>
  <c r="NER19" i="30"/>
  <c r="NES19" i="30"/>
  <c r="NET19" i="30"/>
  <c r="NEU19" i="30"/>
  <c r="NEV19" i="30"/>
  <c r="NEW19" i="30"/>
  <c r="NEX19" i="30"/>
  <c r="NEY19" i="30"/>
  <c r="NEZ19" i="30"/>
  <c r="NFA19" i="30"/>
  <c r="NFB19" i="30"/>
  <c r="NFC19" i="30"/>
  <c r="NFD19" i="30"/>
  <c r="NFE19" i="30"/>
  <c r="NFF19" i="30"/>
  <c r="NFG19" i="30"/>
  <c r="NFH19" i="30"/>
  <c r="NFI19" i="30"/>
  <c r="NFJ19" i="30"/>
  <c r="NFK19" i="30"/>
  <c r="NFL19" i="30"/>
  <c r="NFM19" i="30"/>
  <c r="NFN19" i="30"/>
  <c r="NFO19" i="30"/>
  <c r="NFP19" i="30"/>
  <c r="NFQ19" i="30"/>
  <c r="NFR19" i="30"/>
  <c r="NFS19" i="30"/>
  <c r="NFT19" i="30"/>
  <c r="NFU19" i="30"/>
  <c r="NFV19" i="30"/>
  <c r="NFW19" i="30"/>
  <c r="NFX19" i="30"/>
  <c r="NFY19" i="30"/>
  <c r="NFZ19" i="30"/>
  <c r="NGA19" i="30"/>
  <c r="NGB19" i="30"/>
  <c r="NGC19" i="30"/>
  <c r="NGD19" i="30"/>
  <c r="NGE19" i="30"/>
  <c r="NGF19" i="30"/>
  <c r="NGG19" i="30"/>
  <c r="NGH19" i="30"/>
  <c r="NGI19" i="30"/>
  <c r="NGJ19" i="30"/>
  <c r="NGK19" i="30"/>
  <c r="NGL19" i="30"/>
  <c r="NGM19" i="30"/>
  <c r="NGN19" i="30"/>
  <c r="NGO19" i="30"/>
  <c r="NGP19" i="30"/>
  <c r="NGQ19" i="30"/>
  <c r="NGR19" i="30"/>
  <c r="NGS19" i="30"/>
  <c r="NGT19" i="30"/>
  <c r="NGU19" i="30"/>
  <c r="NGV19" i="30"/>
  <c r="NGW19" i="30"/>
  <c r="NGX19" i="30"/>
  <c r="NGY19" i="30"/>
  <c r="NGZ19" i="30"/>
  <c r="NHA19" i="30"/>
  <c r="NHB19" i="30"/>
  <c r="NHC19" i="30"/>
  <c r="NHD19" i="30"/>
  <c r="NHE19" i="30"/>
  <c r="NHF19" i="30"/>
  <c r="NHG19" i="30"/>
  <c r="NHH19" i="30"/>
  <c r="NHI19" i="30"/>
  <c r="NHJ19" i="30"/>
  <c r="NHK19" i="30"/>
  <c r="NHL19" i="30"/>
  <c r="NHM19" i="30"/>
  <c r="NHN19" i="30"/>
  <c r="NHO19" i="30"/>
  <c r="NHP19" i="30"/>
  <c r="NHQ19" i="30"/>
  <c r="NHR19" i="30"/>
  <c r="NHS19" i="30"/>
  <c r="NHT19" i="30"/>
  <c r="NHU19" i="30"/>
  <c r="NHV19" i="30"/>
  <c r="NHW19" i="30"/>
  <c r="NHX19" i="30"/>
  <c r="NHY19" i="30"/>
  <c r="NHZ19" i="30"/>
  <c r="NIA19" i="30"/>
  <c r="NIB19" i="30"/>
  <c r="NIC19" i="30"/>
  <c r="NID19" i="30"/>
  <c r="NIE19" i="30"/>
  <c r="NIF19" i="30"/>
  <c r="NIG19" i="30"/>
  <c r="NIH19" i="30"/>
  <c r="NII19" i="30"/>
  <c r="NIJ19" i="30"/>
  <c r="NIK19" i="30"/>
  <c r="NIL19" i="30"/>
  <c r="NIM19" i="30"/>
  <c r="NIN19" i="30"/>
  <c r="NIO19" i="30"/>
  <c r="NIP19" i="30"/>
  <c r="NIQ19" i="30"/>
  <c r="NIR19" i="30"/>
  <c r="NIS19" i="30"/>
  <c r="NIT19" i="30"/>
  <c r="NIU19" i="30"/>
  <c r="NIV19" i="30"/>
  <c r="NIW19" i="30"/>
  <c r="NIX19" i="30"/>
  <c r="NIY19" i="30"/>
  <c r="NIZ19" i="30"/>
  <c r="NJA19" i="30"/>
  <c r="NJB19" i="30"/>
  <c r="NJC19" i="30"/>
  <c r="NJD19" i="30"/>
  <c r="NJE19" i="30"/>
  <c r="NJF19" i="30"/>
  <c r="NJG19" i="30"/>
  <c r="NJH19" i="30"/>
  <c r="NJI19" i="30"/>
  <c r="NJJ19" i="30"/>
  <c r="NJK19" i="30"/>
  <c r="NJL19" i="30"/>
  <c r="NJM19" i="30"/>
  <c r="NJN19" i="30"/>
  <c r="NJO19" i="30"/>
  <c r="NJP19" i="30"/>
  <c r="NJQ19" i="30"/>
  <c r="NJR19" i="30"/>
  <c r="NJS19" i="30"/>
  <c r="NJT19" i="30"/>
  <c r="NJU19" i="30"/>
  <c r="NJV19" i="30"/>
  <c r="NJW19" i="30"/>
  <c r="NJX19" i="30"/>
  <c r="NJY19" i="30"/>
  <c r="NJZ19" i="30"/>
  <c r="NKA19" i="30"/>
  <c r="NKB19" i="30"/>
  <c r="NKC19" i="30"/>
  <c r="NKD19" i="30"/>
  <c r="NKE19" i="30"/>
  <c r="NKF19" i="30"/>
  <c r="NKG19" i="30"/>
  <c r="NKH19" i="30"/>
  <c r="NKI19" i="30"/>
  <c r="NKJ19" i="30"/>
  <c r="NKK19" i="30"/>
  <c r="NKL19" i="30"/>
  <c r="NKM19" i="30"/>
  <c r="NKN19" i="30"/>
  <c r="NKO19" i="30"/>
  <c r="NKP19" i="30"/>
  <c r="NKQ19" i="30"/>
  <c r="NKR19" i="30"/>
  <c r="NKS19" i="30"/>
  <c r="NKT19" i="30"/>
  <c r="NKU19" i="30"/>
  <c r="NKV19" i="30"/>
  <c r="NKW19" i="30"/>
  <c r="NKX19" i="30"/>
  <c r="NKY19" i="30"/>
  <c r="NKZ19" i="30"/>
  <c r="NLA19" i="30"/>
  <c r="NLB19" i="30"/>
  <c r="NLC19" i="30"/>
  <c r="NLD19" i="30"/>
  <c r="NLE19" i="30"/>
  <c r="NLF19" i="30"/>
  <c r="NLG19" i="30"/>
  <c r="NLH19" i="30"/>
  <c r="NLI19" i="30"/>
  <c r="NLJ19" i="30"/>
  <c r="NLK19" i="30"/>
  <c r="NLL19" i="30"/>
  <c r="NLM19" i="30"/>
  <c r="NLN19" i="30"/>
  <c r="NLO19" i="30"/>
  <c r="NLP19" i="30"/>
  <c r="NLQ19" i="30"/>
  <c r="NLR19" i="30"/>
  <c r="NLS19" i="30"/>
  <c r="NLT19" i="30"/>
  <c r="NLU19" i="30"/>
  <c r="NLV19" i="30"/>
  <c r="NLW19" i="30"/>
  <c r="NLX19" i="30"/>
  <c r="NLY19" i="30"/>
  <c r="NLZ19" i="30"/>
  <c r="NMA19" i="30"/>
  <c r="NMB19" i="30"/>
  <c r="NMC19" i="30"/>
  <c r="NMD19" i="30"/>
  <c r="NME19" i="30"/>
  <c r="NMF19" i="30"/>
  <c r="NMG19" i="30"/>
  <c r="NMH19" i="30"/>
  <c r="NMI19" i="30"/>
  <c r="NMJ19" i="30"/>
  <c r="NMK19" i="30"/>
  <c r="NML19" i="30"/>
  <c r="NMM19" i="30"/>
  <c r="NMN19" i="30"/>
  <c r="NMO19" i="30"/>
  <c r="NMP19" i="30"/>
  <c r="NMQ19" i="30"/>
  <c r="NMR19" i="30"/>
  <c r="NMS19" i="30"/>
  <c r="NMT19" i="30"/>
  <c r="NMU19" i="30"/>
  <c r="NMV19" i="30"/>
  <c r="NMW19" i="30"/>
  <c r="NMX19" i="30"/>
  <c r="NMY19" i="30"/>
  <c r="NMZ19" i="30"/>
  <c r="NNA19" i="30"/>
  <c r="NNB19" i="30"/>
  <c r="NNC19" i="30"/>
  <c r="NND19" i="30"/>
  <c r="NNE19" i="30"/>
  <c r="NNF19" i="30"/>
  <c r="NNG19" i="30"/>
  <c r="NNH19" i="30"/>
  <c r="NNI19" i="30"/>
  <c r="NNJ19" i="30"/>
  <c r="NNK19" i="30"/>
  <c r="NNL19" i="30"/>
  <c r="NNM19" i="30"/>
  <c r="NNN19" i="30"/>
  <c r="NNO19" i="30"/>
  <c r="NNP19" i="30"/>
  <c r="NNQ19" i="30"/>
  <c r="NNR19" i="30"/>
  <c r="NNS19" i="30"/>
  <c r="NNT19" i="30"/>
  <c r="NNU19" i="30"/>
  <c r="NNV19" i="30"/>
  <c r="NNW19" i="30"/>
  <c r="NNX19" i="30"/>
  <c r="NNY19" i="30"/>
  <c r="NNZ19" i="30"/>
  <c r="NOA19" i="30"/>
  <c r="NOB19" i="30"/>
  <c r="NOC19" i="30"/>
  <c r="NOD19" i="30"/>
  <c r="NOE19" i="30"/>
  <c r="NOF19" i="30"/>
  <c r="NOG19" i="30"/>
  <c r="NOH19" i="30"/>
  <c r="NOI19" i="30"/>
  <c r="NOJ19" i="30"/>
  <c r="NOK19" i="30"/>
  <c r="NOL19" i="30"/>
  <c r="NOM19" i="30"/>
  <c r="NON19" i="30"/>
  <c r="NOO19" i="30"/>
  <c r="NOP19" i="30"/>
  <c r="NOQ19" i="30"/>
  <c r="NOR19" i="30"/>
  <c r="NOS19" i="30"/>
  <c r="NOT19" i="30"/>
  <c r="NOU19" i="30"/>
  <c r="NOV19" i="30"/>
  <c r="NOW19" i="30"/>
  <c r="NOX19" i="30"/>
  <c r="NOY19" i="30"/>
  <c r="NOZ19" i="30"/>
  <c r="NPA19" i="30"/>
  <c r="NPB19" i="30"/>
  <c r="NPC19" i="30"/>
  <c r="NPD19" i="30"/>
  <c r="NPE19" i="30"/>
  <c r="NPF19" i="30"/>
  <c r="NPG19" i="30"/>
  <c r="NPH19" i="30"/>
  <c r="NPI19" i="30"/>
  <c r="NPJ19" i="30"/>
  <c r="NPK19" i="30"/>
  <c r="NPL19" i="30"/>
  <c r="NPM19" i="30"/>
  <c r="NPN19" i="30"/>
  <c r="NPO19" i="30"/>
  <c r="NPP19" i="30"/>
  <c r="NPQ19" i="30"/>
  <c r="NPR19" i="30"/>
  <c r="NPS19" i="30"/>
  <c r="NPT19" i="30"/>
  <c r="NPU19" i="30"/>
  <c r="NPV19" i="30"/>
  <c r="NPW19" i="30"/>
  <c r="NPX19" i="30"/>
  <c r="NPY19" i="30"/>
  <c r="NPZ19" i="30"/>
  <c r="NQA19" i="30"/>
  <c r="NQB19" i="30"/>
  <c r="NQC19" i="30"/>
  <c r="NQD19" i="30"/>
  <c r="NQE19" i="30"/>
  <c r="NQF19" i="30"/>
  <c r="NQG19" i="30"/>
  <c r="NQH19" i="30"/>
  <c r="NQI19" i="30"/>
  <c r="NQJ19" i="30"/>
  <c r="NQK19" i="30"/>
  <c r="NQL19" i="30"/>
  <c r="NQM19" i="30"/>
  <c r="NQN19" i="30"/>
  <c r="NQO19" i="30"/>
  <c r="NQP19" i="30"/>
  <c r="NQQ19" i="30"/>
  <c r="NQR19" i="30"/>
  <c r="NQS19" i="30"/>
  <c r="NQT19" i="30"/>
  <c r="NQU19" i="30"/>
  <c r="NQV19" i="30"/>
  <c r="NQW19" i="30"/>
  <c r="NQX19" i="30"/>
  <c r="NQY19" i="30"/>
  <c r="NQZ19" i="30"/>
  <c r="NRA19" i="30"/>
  <c r="NRB19" i="30"/>
  <c r="NRC19" i="30"/>
  <c r="NRD19" i="30"/>
  <c r="NRE19" i="30"/>
  <c r="NRF19" i="30"/>
  <c r="NRG19" i="30"/>
  <c r="NRH19" i="30"/>
  <c r="NRI19" i="30"/>
  <c r="NRJ19" i="30"/>
  <c r="NRK19" i="30"/>
  <c r="NRL19" i="30"/>
  <c r="NRM19" i="30"/>
  <c r="NRN19" i="30"/>
  <c r="NRO19" i="30"/>
  <c r="NRP19" i="30"/>
  <c r="NRQ19" i="30"/>
  <c r="NRR19" i="30"/>
  <c r="NRS19" i="30"/>
  <c r="NRT19" i="30"/>
  <c r="NRU19" i="30"/>
  <c r="NRV19" i="30"/>
  <c r="NRW19" i="30"/>
  <c r="NRX19" i="30"/>
  <c r="NRY19" i="30"/>
  <c r="NRZ19" i="30"/>
  <c r="NSA19" i="30"/>
  <c r="NSB19" i="30"/>
  <c r="NSC19" i="30"/>
  <c r="NSD19" i="30"/>
  <c r="NSE19" i="30"/>
  <c r="NSF19" i="30"/>
  <c r="NSG19" i="30"/>
  <c r="NSH19" i="30"/>
  <c r="NSI19" i="30"/>
  <c r="NSJ19" i="30"/>
  <c r="NSK19" i="30"/>
  <c r="NSL19" i="30"/>
  <c r="NSM19" i="30"/>
  <c r="NSN19" i="30"/>
  <c r="NSO19" i="30"/>
  <c r="NSP19" i="30"/>
  <c r="NSQ19" i="30"/>
  <c r="NSR19" i="30"/>
  <c r="NSS19" i="30"/>
  <c r="NST19" i="30"/>
  <c r="NSU19" i="30"/>
  <c r="NSV19" i="30"/>
  <c r="NSW19" i="30"/>
  <c r="NSX19" i="30"/>
  <c r="NSY19" i="30"/>
  <c r="NSZ19" i="30"/>
  <c r="NTA19" i="30"/>
  <c r="NTB19" i="30"/>
  <c r="NTC19" i="30"/>
  <c r="NTD19" i="30"/>
  <c r="NTE19" i="30"/>
  <c r="NTF19" i="30"/>
  <c r="NTG19" i="30"/>
  <c r="NTH19" i="30"/>
  <c r="NTI19" i="30"/>
  <c r="NTJ19" i="30"/>
  <c r="NTK19" i="30"/>
  <c r="NTL19" i="30"/>
  <c r="NTM19" i="30"/>
  <c r="NTN19" i="30"/>
  <c r="NTO19" i="30"/>
  <c r="NTP19" i="30"/>
  <c r="NTQ19" i="30"/>
  <c r="NTR19" i="30"/>
  <c r="NTS19" i="30"/>
  <c r="NTT19" i="30"/>
  <c r="NTU19" i="30"/>
  <c r="NTV19" i="30"/>
  <c r="NTW19" i="30"/>
  <c r="NTX19" i="30"/>
  <c r="NTY19" i="30"/>
  <c r="NTZ19" i="30"/>
  <c r="NUA19" i="30"/>
  <c r="NUB19" i="30"/>
  <c r="NUC19" i="30"/>
  <c r="NUD19" i="30"/>
  <c r="NUE19" i="30"/>
  <c r="NUF19" i="30"/>
  <c r="NUG19" i="30"/>
  <c r="NUH19" i="30"/>
  <c r="NUI19" i="30"/>
  <c r="NUJ19" i="30"/>
  <c r="NUK19" i="30"/>
  <c r="NUL19" i="30"/>
  <c r="NUM19" i="30"/>
  <c r="NUN19" i="30"/>
  <c r="NUO19" i="30"/>
  <c r="NUP19" i="30"/>
  <c r="NUQ19" i="30"/>
  <c r="NUR19" i="30"/>
  <c r="NUS19" i="30"/>
  <c r="NUT19" i="30"/>
  <c r="NUU19" i="30"/>
  <c r="NUV19" i="30"/>
  <c r="NUW19" i="30"/>
  <c r="NUX19" i="30"/>
  <c r="NUY19" i="30"/>
  <c r="NUZ19" i="30"/>
  <c r="NVA19" i="30"/>
  <c r="NVB19" i="30"/>
  <c r="NVC19" i="30"/>
  <c r="NVD19" i="30"/>
  <c r="NVE19" i="30"/>
  <c r="NVF19" i="30"/>
  <c r="NVG19" i="30"/>
  <c r="NVH19" i="30"/>
  <c r="NVI19" i="30"/>
  <c r="NVJ19" i="30"/>
  <c r="NVK19" i="30"/>
  <c r="NVL19" i="30"/>
  <c r="NVM19" i="30"/>
  <c r="NVN19" i="30"/>
  <c r="NVO19" i="30"/>
  <c r="NVP19" i="30"/>
  <c r="NVQ19" i="30"/>
  <c r="NVR19" i="30"/>
  <c r="NVS19" i="30"/>
  <c r="NVT19" i="30"/>
  <c r="NVU19" i="30"/>
  <c r="NVV19" i="30"/>
  <c r="NVW19" i="30"/>
  <c r="NVX19" i="30"/>
  <c r="NVY19" i="30"/>
  <c r="NVZ19" i="30"/>
  <c r="NWA19" i="30"/>
  <c r="NWB19" i="30"/>
  <c r="NWC19" i="30"/>
  <c r="NWD19" i="30"/>
  <c r="NWE19" i="30"/>
  <c r="NWF19" i="30"/>
  <c r="NWG19" i="30"/>
  <c r="NWH19" i="30"/>
  <c r="NWI19" i="30"/>
  <c r="NWJ19" i="30"/>
  <c r="NWK19" i="30"/>
  <c r="NWL19" i="30"/>
  <c r="NWM19" i="30"/>
  <c r="NWN19" i="30"/>
  <c r="NWO19" i="30"/>
  <c r="NWP19" i="30"/>
  <c r="NWQ19" i="30"/>
  <c r="NWR19" i="30"/>
  <c r="NWS19" i="30"/>
  <c r="NWT19" i="30"/>
  <c r="NWU19" i="30"/>
  <c r="NWV19" i="30"/>
  <c r="NWW19" i="30"/>
  <c r="NWX19" i="30"/>
  <c r="NWY19" i="30"/>
  <c r="NWZ19" i="30"/>
  <c r="NXA19" i="30"/>
  <c r="NXB19" i="30"/>
  <c r="NXC19" i="30"/>
  <c r="NXD19" i="30"/>
  <c r="NXE19" i="30"/>
  <c r="NXF19" i="30"/>
  <c r="NXG19" i="30"/>
  <c r="NXH19" i="30"/>
  <c r="NXI19" i="30"/>
  <c r="NXJ19" i="30"/>
  <c r="NXK19" i="30"/>
  <c r="NXL19" i="30"/>
  <c r="NXM19" i="30"/>
  <c r="NXN19" i="30"/>
  <c r="NXO19" i="30"/>
  <c r="NXP19" i="30"/>
  <c r="NXQ19" i="30"/>
  <c r="NXR19" i="30"/>
  <c r="NXS19" i="30"/>
  <c r="NXT19" i="30"/>
  <c r="NXU19" i="30"/>
  <c r="NXV19" i="30"/>
  <c r="NXW19" i="30"/>
  <c r="NXX19" i="30"/>
  <c r="NXY19" i="30"/>
  <c r="NXZ19" i="30"/>
  <c r="NYA19" i="30"/>
  <c r="NYB19" i="30"/>
  <c r="NYC19" i="30"/>
  <c r="NYD19" i="30"/>
  <c r="NYE19" i="30"/>
  <c r="NYF19" i="30"/>
  <c r="NYG19" i="30"/>
  <c r="NYH19" i="30"/>
  <c r="NYI19" i="30"/>
  <c r="NYJ19" i="30"/>
  <c r="NYK19" i="30"/>
  <c r="NYL19" i="30"/>
  <c r="NYM19" i="30"/>
  <c r="NYN19" i="30"/>
  <c r="NYO19" i="30"/>
  <c r="NYP19" i="30"/>
  <c r="NYQ19" i="30"/>
  <c r="NYR19" i="30"/>
  <c r="NYS19" i="30"/>
  <c r="NYT19" i="30"/>
  <c r="NYU19" i="30"/>
  <c r="NYV19" i="30"/>
  <c r="NYW19" i="30"/>
  <c r="NYX19" i="30"/>
  <c r="NYY19" i="30"/>
  <c r="NYZ19" i="30"/>
  <c r="NZA19" i="30"/>
  <c r="NZB19" i="30"/>
  <c r="NZC19" i="30"/>
  <c r="NZD19" i="30"/>
  <c r="NZE19" i="30"/>
  <c r="NZF19" i="30"/>
  <c r="NZG19" i="30"/>
  <c r="NZH19" i="30"/>
  <c r="NZI19" i="30"/>
  <c r="NZJ19" i="30"/>
  <c r="NZK19" i="30"/>
  <c r="NZL19" i="30"/>
  <c r="NZM19" i="30"/>
  <c r="NZN19" i="30"/>
  <c r="NZO19" i="30"/>
  <c r="NZP19" i="30"/>
  <c r="NZQ19" i="30"/>
  <c r="NZR19" i="30"/>
  <c r="NZS19" i="30"/>
  <c r="NZT19" i="30"/>
  <c r="NZU19" i="30"/>
  <c r="NZV19" i="30"/>
  <c r="NZW19" i="30"/>
  <c r="NZX19" i="30"/>
  <c r="NZY19" i="30"/>
  <c r="NZZ19" i="30"/>
  <c r="OAA19" i="30"/>
  <c r="OAB19" i="30"/>
  <c r="OAC19" i="30"/>
  <c r="OAD19" i="30"/>
  <c r="OAE19" i="30"/>
  <c r="OAF19" i="30"/>
  <c r="OAG19" i="30"/>
  <c r="OAH19" i="30"/>
  <c r="OAI19" i="30"/>
  <c r="OAJ19" i="30"/>
  <c r="OAK19" i="30"/>
  <c r="OAL19" i="30"/>
  <c r="OAM19" i="30"/>
  <c r="OAN19" i="30"/>
  <c r="OAO19" i="30"/>
  <c r="OAP19" i="30"/>
  <c r="OAQ19" i="30"/>
  <c r="OAR19" i="30"/>
  <c r="OAS19" i="30"/>
  <c r="OAT19" i="30"/>
  <c r="OAU19" i="30"/>
  <c r="OAV19" i="30"/>
  <c r="OAW19" i="30"/>
  <c r="OAX19" i="30"/>
  <c r="OAY19" i="30"/>
  <c r="OAZ19" i="30"/>
  <c r="OBA19" i="30"/>
  <c r="OBB19" i="30"/>
  <c r="OBC19" i="30"/>
  <c r="OBD19" i="30"/>
  <c r="OBE19" i="30"/>
  <c r="OBF19" i="30"/>
  <c r="OBG19" i="30"/>
  <c r="OBH19" i="30"/>
  <c r="OBI19" i="30"/>
  <c r="OBJ19" i="30"/>
  <c r="OBK19" i="30"/>
  <c r="OBL19" i="30"/>
  <c r="OBM19" i="30"/>
  <c r="OBN19" i="30"/>
  <c r="OBO19" i="30"/>
  <c r="OBP19" i="30"/>
  <c r="OBQ19" i="30"/>
  <c r="OBR19" i="30"/>
  <c r="OBS19" i="30"/>
  <c r="OBT19" i="30"/>
  <c r="OBU19" i="30"/>
  <c r="OBV19" i="30"/>
  <c r="OBW19" i="30"/>
  <c r="OBX19" i="30"/>
  <c r="OBY19" i="30"/>
  <c r="OBZ19" i="30"/>
  <c r="OCA19" i="30"/>
  <c r="OCB19" i="30"/>
  <c r="OCC19" i="30"/>
  <c r="OCD19" i="30"/>
  <c r="OCE19" i="30"/>
  <c r="OCF19" i="30"/>
  <c r="OCG19" i="30"/>
  <c r="OCH19" i="30"/>
  <c r="OCI19" i="30"/>
  <c r="OCJ19" i="30"/>
  <c r="OCK19" i="30"/>
  <c r="OCL19" i="30"/>
  <c r="OCM19" i="30"/>
  <c r="OCN19" i="30"/>
  <c r="OCO19" i="30"/>
  <c r="OCP19" i="30"/>
  <c r="OCQ19" i="30"/>
  <c r="OCR19" i="30"/>
  <c r="OCS19" i="30"/>
  <c r="OCT19" i="30"/>
  <c r="OCU19" i="30"/>
  <c r="OCV19" i="30"/>
  <c r="OCW19" i="30"/>
  <c r="OCX19" i="30"/>
  <c r="OCY19" i="30"/>
  <c r="OCZ19" i="30"/>
  <c r="ODA19" i="30"/>
  <c r="ODB19" i="30"/>
  <c r="ODC19" i="30"/>
  <c r="ODD19" i="30"/>
  <c r="ODE19" i="30"/>
  <c r="ODF19" i="30"/>
  <c r="ODG19" i="30"/>
  <c r="ODH19" i="30"/>
  <c r="ODI19" i="30"/>
  <c r="ODJ19" i="30"/>
  <c r="ODK19" i="30"/>
  <c r="ODL19" i="30"/>
  <c r="ODM19" i="30"/>
  <c r="ODN19" i="30"/>
  <c r="ODO19" i="30"/>
  <c r="ODP19" i="30"/>
  <c r="ODQ19" i="30"/>
  <c r="ODR19" i="30"/>
  <c r="ODS19" i="30"/>
  <c r="ODT19" i="30"/>
  <c r="ODU19" i="30"/>
  <c r="ODV19" i="30"/>
  <c r="ODW19" i="30"/>
  <c r="ODX19" i="30"/>
  <c r="ODY19" i="30"/>
  <c r="ODZ19" i="30"/>
  <c r="OEA19" i="30"/>
  <c r="OEB19" i="30"/>
  <c r="OEC19" i="30"/>
  <c r="OED19" i="30"/>
  <c r="OEE19" i="30"/>
  <c r="OEF19" i="30"/>
  <c r="OEG19" i="30"/>
  <c r="OEH19" i="30"/>
  <c r="OEI19" i="30"/>
  <c r="OEJ19" i="30"/>
  <c r="OEK19" i="30"/>
  <c r="OEL19" i="30"/>
  <c r="OEM19" i="30"/>
  <c r="OEN19" i="30"/>
  <c r="OEO19" i="30"/>
  <c r="OEP19" i="30"/>
  <c r="OEQ19" i="30"/>
  <c r="OER19" i="30"/>
  <c r="OES19" i="30"/>
  <c r="OET19" i="30"/>
  <c r="OEU19" i="30"/>
  <c r="OEV19" i="30"/>
  <c r="OEW19" i="30"/>
  <c r="OEX19" i="30"/>
  <c r="OEY19" i="30"/>
  <c r="OEZ19" i="30"/>
  <c r="OFA19" i="30"/>
  <c r="OFB19" i="30"/>
  <c r="OFC19" i="30"/>
  <c r="OFD19" i="30"/>
  <c r="OFE19" i="30"/>
  <c r="OFF19" i="30"/>
  <c r="OFG19" i="30"/>
  <c r="OFH19" i="30"/>
  <c r="OFI19" i="30"/>
  <c r="OFJ19" i="30"/>
  <c r="OFK19" i="30"/>
  <c r="OFL19" i="30"/>
  <c r="OFM19" i="30"/>
  <c r="OFN19" i="30"/>
  <c r="OFO19" i="30"/>
  <c r="OFP19" i="30"/>
  <c r="OFQ19" i="30"/>
  <c r="OFR19" i="30"/>
  <c r="OFS19" i="30"/>
  <c r="OFT19" i="30"/>
  <c r="OFU19" i="30"/>
  <c r="OFV19" i="30"/>
  <c r="OFW19" i="30"/>
  <c r="OFX19" i="30"/>
  <c r="OFY19" i="30"/>
  <c r="OFZ19" i="30"/>
  <c r="OGA19" i="30"/>
  <c r="OGB19" i="30"/>
  <c r="OGC19" i="30"/>
  <c r="OGD19" i="30"/>
  <c r="OGE19" i="30"/>
  <c r="OGF19" i="30"/>
  <c r="OGG19" i="30"/>
  <c r="OGH19" i="30"/>
  <c r="OGI19" i="30"/>
  <c r="OGJ19" i="30"/>
  <c r="OGK19" i="30"/>
  <c r="OGL19" i="30"/>
  <c r="OGM19" i="30"/>
  <c r="OGN19" i="30"/>
  <c r="OGO19" i="30"/>
  <c r="OGP19" i="30"/>
  <c r="OGQ19" i="30"/>
  <c r="OGR19" i="30"/>
  <c r="OGS19" i="30"/>
  <c r="OGT19" i="30"/>
  <c r="OGU19" i="30"/>
  <c r="OGV19" i="30"/>
  <c r="OGW19" i="30"/>
  <c r="OGX19" i="30"/>
  <c r="OGY19" i="30"/>
  <c r="OGZ19" i="30"/>
  <c r="OHA19" i="30"/>
  <c r="OHB19" i="30"/>
  <c r="OHC19" i="30"/>
  <c r="OHD19" i="30"/>
  <c r="OHE19" i="30"/>
  <c r="OHF19" i="30"/>
  <c r="OHG19" i="30"/>
  <c r="OHH19" i="30"/>
  <c r="OHI19" i="30"/>
  <c r="OHJ19" i="30"/>
  <c r="OHK19" i="30"/>
  <c r="OHL19" i="30"/>
  <c r="OHM19" i="30"/>
  <c r="OHN19" i="30"/>
  <c r="OHO19" i="30"/>
  <c r="OHP19" i="30"/>
  <c r="OHQ19" i="30"/>
  <c r="OHR19" i="30"/>
  <c r="OHS19" i="30"/>
  <c r="OHT19" i="30"/>
  <c r="OHU19" i="30"/>
  <c r="OHV19" i="30"/>
  <c r="OHW19" i="30"/>
  <c r="OHX19" i="30"/>
  <c r="OHY19" i="30"/>
  <c r="OHZ19" i="30"/>
  <c r="OIA19" i="30"/>
  <c r="OIB19" i="30"/>
  <c r="OIC19" i="30"/>
  <c r="OID19" i="30"/>
  <c r="OIE19" i="30"/>
  <c r="OIF19" i="30"/>
  <c r="OIG19" i="30"/>
  <c r="OIH19" i="30"/>
  <c r="OII19" i="30"/>
  <c r="OIJ19" i="30"/>
  <c r="OIK19" i="30"/>
  <c r="OIL19" i="30"/>
  <c r="OIM19" i="30"/>
  <c r="OIN19" i="30"/>
  <c r="OIO19" i="30"/>
  <c r="OIP19" i="30"/>
  <c r="OIQ19" i="30"/>
  <c r="OIR19" i="30"/>
  <c r="OIS19" i="30"/>
  <c r="OIT19" i="30"/>
  <c r="OIU19" i="30"/>
  <c r="OIV19" i="30"/>
  <c r="OIW19" i="30"/>
  <c r="OIX19" i="30"/>
  <c r="OIY19" i="30"/>
  <c r="OIZ19" i="30"/>
  <c r="OJA19" i="30"/>
  <c r="OJB19" i="30"/>
  <c r="OJC19" i="30"/>
  <c r="OJD19" i="30"/>
  <c r="OJE19" i="30"/>
  <c r="OJF19" i="30"/>
  <c r="OJG19" i="30"/>
  <c r="OJH19" i="30"/>
  <c r="OJI19" i="30"/>
  <c r="OJJ19" i="30"/>
  <c r="OJK19" i="30"/>
  <c r="OJL19" i="30"/>
  <c r="OJM19" i="30"/>
  <c r="OJN19" i="30"/>
  <c r="OJO19" i="30"/>
  <c r="OJP19" i="30"/>
  <c r="OJQ19" i="30"/>
  <c r="OJR19" i="30"/>
  <c r="OJS19" i="30"/>
  <c r="OJT19" i="30"/>
  <c r="OJU19" i="30"/>
  <c r="OJV19" i="30"/>
  <c r="OJW19" i="30"/>
  <c r="OJX19" i="30"/>
  <c r="OJY19" i="30"/>
  <c r="OJZ19" i="30"/>
  <c r="OKA19" i="30"/>
  <c r="OKB19" i="30"/>
  <c r="OKC19" i="30"/>
  <c r="OKD19" i="30"/>
  <c r="OKE19" i="30"/>
  <c r="OKF19" i="30"/>
  <c r="OKG19" i="30"/>
  <c r="OKH19" i="30"/>
  <c r="OKI19" i="30"/>
  <c r="OKJ19" i="30"/>
  <c r="OKK19" i="30"/>
  <c r="OKL19" i="30"/>
  <c r="OKM19" i="30"/>
  <c r="OKN19" i="30"/>
  <c r="OKO19" i="30"/>
  <c r="OKP19" i="30"/>
  <c r="OKQ19" i="30"/>
  <c r="OKR19" i="30"/>
  <c r="OKS19" i="30"/>
  <c r="OKT19" i="30"/>
  <c r="OKU19" i="30"/>
  <c r="OKV19" i="30"/>
  <c r="OKW19" i="30"/>
  <c r="OKX19" i="30"/>
  <c r="OKY19" i="30"/>
  <c r="OKZ19" i="30"/>
  <c r="OLA19" i="30"/>
  <c r="OLB19" i="30"/>
  <c r="OLC19" i="30"/>
  <c r="OLD19" i="30"/>
  <c r="OLE19" i="30"/>
  <c r="OLF19" i="30"/>
  <c r="OLG19" i="30"/>
  <c r="OLH19" i="30"/>
  <c r="OLI19" i="30"/>
  <c r="OLJ19" i="30"/>
  <c r="OLK19" i="30"/>
  <c r="OLL19" i="30"/>
  <c r="OLM19" i="30"/>
  <c r="OLN19" i="30"/>
  <c r="OLO19" i="30"/>
  <c r="OLP19" i="30"/>
  <c r="OLQ19" i="30"/>
  <c r="OLR19" i="30"/>
  <c r="OLS19" i="30"/>
  <c r="OLT19" i="30"/>
  <c r="OLU19" i="30"/>
  <c r="OLV19" i="30"/>
  <c r="OLW19" i="30"/>
  <c r="OLX19" i="30"/>
  <c r="OLY19" i="30"/>
  <c r="OLZ19" i="30"/>
  <c r="OMA19" i="30"/>
  <c r="OMB19" i="30"/>
  <c r="OMC19" i="30"/>
  <c r="OMD19" i="30"/>
  <c r="OME19" i="30"/>
  <c r="OMF19" i="30"/>
  <c r="OMG19" i="30"/>
  <c r="OMH19" i="30"/>
  <c r="OMI19" i="30"/>
  <c r="OMJ19" i="30"/>
  <c r="OMK19" i="30"/>
  <c r="OML19" i="30"/>
  <c r="OMM19" i="30"/>
  <c r="OMN19" i="30"/>
  <c r="OMO19" i="30"/>
  <c r="OMP19" i="30"/>
  <c r="OMQ19" i="30"/>
  <c r="OMR19" i="30"/>
  <c r="OMS19" i="30"/>
  <c r="OMT19" i="30"/>
  <c r="OMU19" i="30"/>
  <c r="OMV19" i="30"/>
  <c r="OMW19" i="30"/>
  <c r="OMX19" i="30"/>
  <c r="OMY19" i="30"/>
  <c r="OMZ19" i="30"/>
  <c r="ONA19" i="30"/>
  <c r="ONB19" i="30"/>
  <c r="ONC19" i="30"/>
  <c r="OND19" i="30"/>
  <c r="ONE19" i="30"/>
  <c r="ONF19" i="30"/>
  <c r="ONG19" i="30"/>
  <c r="ONH19" i="30"/>
  <c r="ONI19" i="30"/>
  <c r="ONJ19" i="30"/>
  <c r="ONK19" i="30"/>
  <c r="ONL19" i="30"/>
  <c r="ONM19" i="30"/>
  <c r="ONN19" i="30"/>
  <c r="ONO19" i="30"/>
  <c r="ONP19" i="30"/>
  <c r="ONQ19" i="30"/>
  <c r="ONR19" i="30"/>
  <c r="ONS19" i="30"/>
  <c r="ONT19" i="30"/>
  <c r="ONU19" i="30"/>
  <c r="ONV19" i="30"/>
  <c r="ONW19" i="30"/>
  <c r="ONX19" i="30"/>
  <c r="ONY19" i="30"/>
  <c r="ONZ19" i="30"/>
  <c r="OOA19" i="30"/>
  <c r="OOB19" i="30"/>
  <c r="OOC19" i="30"/>
  <c r="OOD19" i="30"/>
  <c r="OOE19" i="30"/>
  <c r="OOF19" i="30"/>
  <c r="OOG19" i="30"/>
  <c r="OOH19" i="30"/>
  <c r="OOI19" i="30"/>
  <c r="OOJ19" i="30"/>
  <c r="OOK19" i="30"/>
  <c r="OOL19" i="30"/>
  <c r="OOM19" i="30"/>
  <c r="OON19" i="30"/>
  <c r="OOO19" i="30"/>
  <c r="OOP19" i="30"/>
  <c r="OOQ19" i="30"/>
  <c r="OOR19" i="30"/>
  <c r="OOS19" i="30"/>
  <c r="OOT19" i="30"/>
  <c r="OOU19" i="30"/>
  <c r="OOV19" i="30"/>
  <c r="OOW19" i="30"/>
  <c r="OOX19" i="30"/>
  <c r="OOY19" i="30"/>
  <c r="OOZ19" i="30"/>
  <c r="OPA19" i="30"/>
  <c r="OPB19" i="30"/>
  <c r="OPC19" i="30"/>
  <c r="OPD19" i="30"/>
  <c r="OPE19" i="30"/>
  <c r="OPF19" i="30"/>
  <c r="OPG19" i="30"/>
  <c r="OPH19" i="30"/>
  <c r="OPI19" i="30"/>
  <c r="OPJ19" i="30"/>
  <c r="OPK19" i="30"/>
  <c r="OPL19" i="30"/>
  <c r="OPM19" i="30"/>
  <c r="OPN19" i="30"/>
  <c r="OPO19" i="30"/>
  <c r="OPP19" i="30"/>
  <c r="OPQ19" i="30"/>
  <c r="OPR19" i="30"/>
  <c r="OPS19" i="30"/>
  <c r="OPT19" i="30"/>
  <c r="OPU19" i="30"/>
  <c r="OPV19" i="30"/>
  <c r="OPW19" i="30"/>
  <c r="OPX19" i="30"/>
  <c r="OPY19" i="30"/>
  <c r="OPZ19" i="30"/>
  <c r="OQA19" i="30"/>
  <c r="OQB19" i="30"/>
  <c r="OQC19" i="30"/>
  <c r="OQD19" i="30"/>
  <c r="OQE19" i="30"/>
  <c r="OQF19" i="30"/>
  <c r="OQG19" i="30"/>
  <c r="OQH19" i="30"/>
  <c r="OQI19" i="30"/>
  <c r="OQJ19" i="30"/>
  <c r="OQK19" i="30"/>
  <c r="OQL19" i="30"/>
  <c r="OQM19" i="30"/>
  <c r="OQN19" i="30"/>
  <c r="OQO19" i="30"/>
  <c r="OQP19" i="30"/>
  <c r="OQQ19" i="30"/>
  <c r="OQR19" i="30"/>
  <c r="OQS19" i="30"/>
  <c r="OQT19" i="30"/>
  <c r="OQU19" i="30"/>
  <c r="OQV19" i="30"/>
  <c r="OQW19" i="30"/>
  <c r="OQX19" i="30"/>
  <c r="OQY19" i="30"/>
  <c r="OQZ19" i="30"/>
  <c r="ORA19" i="30"/>
  <c r="ORB19" i="30"/>
  <c r="ORC19" i="30"/>
  <c r="ORD19" i="30"/>
  <c r="ORE19" i="30"/>
  <c r="ORF19" i="30"/>
  <c r="ORG19" i="30"/>
  <c r="ORH19" i="30"/>
  <c r="ORI19" i="30"/>
  <c r="ORJ19" i="30"/>
  <c r="ORK19" i="30"/>
  <c r="ORL19" i="30"/>
  <c r="ORM19" i="30"/>
  <c r="ORN19" i="30"/>
  <c r="ORO19" i="30"/>
  <c r="ORP19" i="30"/>
  <c r="ORQ19" i="30"/>
  <c r="ORR19" i="30"/>
  <c r="ORS19" i="30"/>
  <c r="ORT19" i="30"/>
  <c r="ORU19" i="30"/>
  <c r="ORV19" i="30"/>
  <c r="ORW19" i="30"/>
  <c r="ORX19" i="30"/>
  <c r="ORY19" i="30"/>
  <c r="ORZ19" i="30"/>
  <c r="OSA19" i="30"/>
  <c r="OSB19" i="30"/>
  <c r="OSC19" i="30"/>
  <c r="OSD19" i="30"/>
  <c r="OSE19" i="30"/>
  <c r="OSF19" i="30"/>
  <c r="OSG19" i="30"/>
  <c r="OSH19" i="30"/>
  <c r="OSI19" i="30"/>
  <c r="OSJ19" i="30"/>
  <c r="OSK19" i="30"/>
  <c r="OSL19" i="30"/>
  <c r="OSM19" i="30"/>
  <c r="OSN19" i="30"/>
  <c r="OSO19" i="30"/>
  <c r="OSP19" i="30"/>
  <c r="OSQ19" i="30"/>
  <c r="OSR19" i="30"/>
  <c r="OSS19" i="30"/>
  <c r="OST19" i="30"/>
  <c r="OSU19" i="30"/>
  <c r="OSV19" i="30"/>
  <c r="OSW19" i="30"/>
  <c r="OSX19" i="30"/>
  <c r="OSY19" i="30"/>
  <c r="OSZ19" i="30"/>
  <c r="OTA19" i="30"/>
  <c r="OTB19" i="30"/>
  <c r="OTC19" i="30"/>
  <c r="OTD19" i="30"/>
  <c r="OTE19" i="30"/>
  <c r="OTF19" i="30"/>
  <c r="OTG19" i="30"/>
  <c r="OTH19" i="30"/>
  <c r="OTI19" i="30"/>
  <c r="OTJ19" i="30"/>
  <c r="OTK19" i="30"/>
  <c r="OTL19" i="30"/>
  <c r="OTM19" i="30"/>
  <c r="OTN19" i="30"/>
  <c r="OTO19" i="30"/>
  <c r="OTP19" i="30"/>
  <c r="OTQ19" i="30"/>
  <c r="OTR19" i="30"/>
  <c r="OTS19" i="30"/>
  <c r="OTT19" i="30"/>
  <c r="OTU19" i="30"/>
  <c r="OTV19" i="30"/>
  <c r="OTW19" i="30"/>
  <c r="OTX19" i="30"/>
  <c r="OTY19" i="30"/>
  <c r="OTZ19" i="30"/>
  <c r="OUA19" i="30"/>
  <c r="OUB19" i="30"/>
  <c r="OUC19" i="30"/>
  <c r="OUD19" i="30"/>
  <c r="OUE19" i="30"/>
  <c r="OUF19" i="30"/>
  <c r="OUG19" i="30"/>
  <c r="OUH19" i="30"/>
  <c r="OUI19" i="30"/>
  <c r="OUJ19" i="30"/>
  <c r="OUK19" i="30"/>
  <c r="OUL19" i="30"/>
  <c r="OUM19" i="30"/>
  <c r="OUN19" i="30"/>
  <c r="OUO19" i="30"/>
  <c r="OUP19" i="30"/>
  <c r="OUQ19" i="30"/>
  <c r="OUR19" i="30"/>
  <c r="OUS19" i="30"/>
  <c r="OUT19" i="30"/>
  <c r="OUU19" i="30"/>
  <c r="OUV19" i="30"/>
  <c r="OUW19" i="30"/>
  <c r="OUX19" i="30"/>
  <c r="OUY19" i="30"/>
  <c r="OUZ19" i="30"/>
  <c r="OVA19" i="30"/>
  <c r="OVB19" i="30"/>
  <c r="OVC19" i="30"/>
  <c r="OVD19" i="30"/>
  <c r="OVE19" i="30"/>
  <c r="OVF19" i="30"/>
  <c r="OVG19" i="30"/>
  <c r="OVH19" i="30"/>
  <c r="OVI19" i="30"/>
  <c r="OVJ19" i="30"/>
  <c r="OVK19" i="30"/>
  <c r="OVL19" i="30"/>
  <c r="OVM19" i="30"/>
  <c r="OVN19" i="30"/>
  <c r="OVO19" i="30"/>
  <c r="OVP19" i="30"/>
  <c r="OVQ19" i="30"/>
  <c r="OVR19" i="30"/>
  <c r="OVS19" i="30"/>
  <c r="OVT19" i="30"/>
  <c r="OVU19" i="30"/>
  <c r="OVV19" i="30"/>
  <c r="OVW19" i="30"/>
  <c r="OVX19" i="30"/>
  <c r="OVY19" i="30"/>
  <c r="OVZ19" i="30"/>
  <c r="OWA19" i="30"/>
  <c r="OWB19" i="30"/>
  <c r="OWC19" i="30"/>
  <c r="OWD19" i="30"/>
  <c r="OWE19" i="30"/>
  <c r="OWF19" i="30"/>
  <c r="OWG19" i="30"/>
  <c r="OWH19" i="30"/>
  <c r="OWI19" i="30"/>
  <c r="OWJ19" i="30"/>
  <c r="OWK19" i="30"/>
  <c r="OWL19" i="30"/>
  <c r="OWM19" i="30"/>
  <c r="OWN19" i="30"/>
  <c r="OWO19" i="30"/>
  <c r="OWP19" i="30"/>
  <c r="OWQ19" i="30"/>
  <c r="OWR19" i="30"/>
  <c r="OWS19" i="30"/>
  <c r="OWT19" i="30"/>
  <c r="OWU19" i="30"/>
  <c r="OWV19" i="30"/>
  <c r="OWW19" i="30"/>
  <c r="OWX19" i="30"/>
  <c r="OWY19" i="30"/>
  <c r="OWZ19" i="30"/>
  <c r="OXA19" i="30"/>
  <c r="OXB19" i="30"/>
  <c r="OXC19" i="30"/>
  <c r="OXD19" i="30"/>
  <c r="OXE19" i="30"/>
  <c r="OXF19" i="30"/>
  <c r="OXG19" i="30"/>
  <c r="OXH19" i="30"/>
  <c r="OXI19" i="30"/>
  <c r="OXJ19" i="30"/>
  <c r="OXK19" i="30"/>
  <c r="OXL19" i="30"/>
  <c r="OXM19" i="30"/>
  <c r="OXN19" i="30"/>
  <c r="OXO19" i="30"/>
  <c r="OXP19" i="30"/>
  <c r="OXQ19" i="30"/>
  <c r="OXR19" i="30"/>
  <c r="OXS19" i="30"/>
  <c r="OXT19" i="30"/>
  <c r="OXU19" i="30"/>
  <c r="OXV19" i="30"/>
  <c r="OXW19" i="30"/>
  <c r="OXX19" i="30"/>
  <c r="OXY19" i="30"/>
  <c r="OXZ19" i="30"/>
  <c r="OYA19" i="30"/>
  <c r="OYB19" i="30"/>
  <c r="OYC19" i="30"/>
  <c r="OYD19" i="30"/>
  <c r="OYE19" i="30"/>
  <c r="OYF19" i="30"/>
  <c r="OYG19" i="30"/>
  <c r="OYH19" i="30"/>
  <c r="OYI19" i="30"/>
  <c r="OYJ19" i="30"/>
  <c r="OYK19" i="30"/>
  <c r="OYL19" i="30"/>
  <c r="OYM19" i="30"/>
  <c r="OYN19" i="30"/>
  <c r="OYO19" i="30"/>
  <c r="OYP19" i="30"/>
  <c r="OYQ19" i="30"/>
  <c r="OYR19" i="30"/>
  <c r="OYS19" i="30"/>
  <c r="OYT19" i="30"/>
  <c r="OYU19" i="30"/>
  <c r="OYV19" i="30"/>
  <c r="OYW19" i="30"/>
  <c r="OYX19" i="30"/>
  <c r="OYY19" i="30"/>
  <c r="OYZ19" i="30"/>
  <c r="OZA19" i="30"/>
  <c r="OZB19" i="30"/>
  <c r="OZC19" i="30"/>
  <c r="OZD19" i="30"/>
  <c r="OZE19" i="30"/>
  <c r="OZF19" i="30"/>
  <c r="OZG19" i="30"/>
  <c r="OZH19" i="30"/>
  <c r="OZI19" i="30"/>
  <c r="OZJ19" i="30"/>
  <c r="OZK19" i="30"/>
  <c r="OZL19" i="30"/>
  <c r="OZM19" i="30"/>
  <c r="OZN19" i="30"/>
  <c r="OZO19" i="30"/>
  <c r="OZP19" i="30"/>
  <c r="OZQ19" i="30"/>
  <c r="OZR19" i="30"/>
  <c r="OZS19" i="30"/>
  <c r="OZT19" i="30"/>
  <c r="OZU19" i="30"/>
  <c r="OZV19" i="30"/>
  <c r="OZW19" i="30"/>
  <c r="OZX19" i="30"/>
  <c r="OZY19" i="30"/>
  <c r="OZZ19" i="30"/>
  <c r="PAA19" i="30"/>
  <c r="PAB19" i="30"/>
  <c r="PAC19" i="30"/>
  <c r="PAD19" i="30"/>
  <c r="PAE19" i="30"/>
  <c r="PAF19" i="30"/>
  <c r="PAG19" i="30"/>
  <c r="PAH19" i="30"/>
  <c r="PAI19" i="30"/>
  <c r="PAJ19" i="30"/>
  <c r="PAK19" i="30"/>
  <c r="PAL19" i="30"/>
  <c r="PAM19" i="30"/>
  <c r="PAN19" i="30"/>
  <c r="PAO19" i="30"/>
  <c r="PAP19" i="30"/>
  <c r="PAQ19" i="30"/>
  <c r="PAR19" i="30"/>
  <c r="PAS19" i="30"/>
  <c r="PAT19" i="30"/>
  <c r="PAU19" i="30"/>
  <c r="PAV19" i="30"/>
  <c r="PAW19" i="30"/>
  <c r="PAX19" i="30"/>
  <c r="PAY19" i="30"/>
  <c r="PAZ19" i="30"/>
  <c r="PBA19" i="30"/>
  <c r="PBB19" i="30"/>
  <c r="PBC19" i="30"/>
  <c r="PBD19" i="30"/>
  <c r="PBE19" i="30"/>
  <c r="PBF19" i="30"/>
  <c r="PBG19" i="30"/>
  <c r="PBH19" i="30"/>
  <c r="PBI19" i="30"/>
  <c r="PBJ19" i="30"/>
  <c r="PBK19" i="30"/>
  <c r="PBL19" i="30"/>
  <c r="PBM19" i="30"/>
  <c r="PBN19" i="30"/>
  <c r="PBO19" i="30"/>
  <c r="PBP19" i="30"/>
  <c r="PBQ19" i="30"/>
  <c r="PBR19" i="30"/>
  <c r="PBS19" i="30"/>
  <c r="PBT19" i="30"/>
  <c r="PBU19" i="30"/>
  <c r="PBV19" i="30"/>
  <c r="PBW19" i="30"/>
  <c r="PBX19" i="30"/>
  <c r="PBY19" i="30"/>
  <c r="PBZ19" i="30"/>
  <c r="PCA19" i="30"/>
  <c r="PCB19" i="30"/>
  <c r="PCC19" i="30"/>
  <c r="PCD19" i="30"/>
  <c r="PCE19" i="30"/>
  <c r="PCF19" i="30"/>
  <c r="PCG19" i="30"/>
  <c r="PCH19" i="30"/>
  <c r="PCI19" i="30"/>
  <c r="PCJ19" i="30"/>
  <c r="PCK19" i="30"/>
  <c r="PCL19" i="30"/>
  <c r="PCM19" i="30"/>
  <c r="PCN19" i="30"/>
  <c r="PCO19" i="30"/>
  <c r="PCP19" i="30"/>
  <c r="PCQ19" i="30"/>
  <c r="PCR19" i="30"/>
  <c r="PCS19" i="30"/>
  <c r="PCT19" i="30"/>
  <c r="PCU19" i="30"/>
  <c r="PCV19" i="30"/>
  <c r="PCW19" i="30"/>
  <c r="PCX19" i="30"/>
  <c r="PCY19" i="30"/>
  <c r="PCZ19" i="30"/>
  <c r="PDA19" i="30"/>
  <c r="PDB19" i="30"/>
  <c r="PDC19" i="30"/>
  <c r="PDD19" i="30"/>
  <c r="PDE19" i="30"/>
  <c r="PDF19" i="30"/>
  <c r="PDG19" i="30"/>
  <c r="PDH19" i="30"/>
  <c r="PDI19" i="30"/>
  <c r="PDJ19" i="30"/>
  <c r="PDK19" i="30"/>
  <c r="PDL19" i="30"/>
  <c r="PDM19" i="30"/>
  <c r="PDN19" i="30"/>
  <c r="PDO19" i="30"/>
  <c r="PDP19" i="30"/>
  <c r="PDQ19" i="30"/>
  <c r="PDR19" i="30"/>
  <c r="PDS19" i="30"/>
  <c r="PDT19" i="30"/>
  <c r="PDU19" i="30"/>
  <c r="PDV19" i="30"/>
  <c r="PDW19" i="30"/>
  <c r="PDX19" i="30"/>
  <c r="PDY19" i="30"/>
  <c r="PDZ19" i="30"/>
  <c r="PEA19" i="30"/>
  <c r="PEB19" i="30"/>
  <c r="PEC19" i="30"/>
  <c r="PED19" i="30"/>
  <c r="PEE19" i="30"/>
  <c r="PEF19" i="30"/>
  <c r="PEG19" i="30"/>
  <c r="PEH19" i="30"/>
  <c r="PEI19" i="30"/>
  <c r="PEJ19" i="30"/>
  <c r="PEK19" i="30"/>
  <c r="PEL19" i="30"/>
  <c r="PEM19" i="30"/>
  <c r="PEN19" i="30"/>
  <c r="PEO19" i="30"/>
  <c r="PEP19" i="30"/>
  <c r="PEQ19" i="30"/>
  <c r="PER19" i="30"/>
  <c r="PES19" i="30"/>
  <c r="PET19" i="30"/>
  <c r="PEU19" i="30"/>
  <c r="PEV19" i="30"/>
  <c r="PEW19" i="30"/>
  <c r="PEX19" i="30"/>
  <c r="PEY19" i="30"/>
  <c r="PEZ19" i="30"/>
  <c r="PFA19" i="30"/>
  <c r="PFB19" i="30"/>
  <c r="PFC19" i="30"/>
  <c r="PFD19" i="30"/>
  <c r="PFE19" i="30"/>
  <c r="PFF19" i="30"/>
  <c r="PFG19" i="30"/>
  <c r="PFH19" i="30"/>
  <c r="PFI19" i="30"/>
  <c r="PFJ19" i="30"/>
  <c r="PFK19" i="30"/>
  <c r="PFL19" i="30"/>
  <c r="PFM19" i="30"/>
  <c r="PFN19" i="30"/>
  <c r="PFO19" i="30"/>
  <c r="PFP19" i="30"/>
  <c r="PFQ19" i="30"/>
  <c r="PFR19" i="30"/>
  <c r="PFS19" i="30"/>
  <c r="PFT19" i="30"/>
  <c r="PFU19" i="30"/>
  <c r="PFV19" i="30"/>
  <c r="PFW19" i="30"/>
  <c r="PFX19" i="30"/>
  <c r="PFY19" i="30"/>
  <c r="PFZ19" i="30"/>
  <c r="PGA19" i="30"/>
  <c r="PGB19" i="30"/>
  <c r="PGC19" i="30"/>
  <c r="PGD19" i="30"/>
  <c r="PGE19" i="30"/>
  <c r="PGF19" i="30"/>
  <c r="PGG19" i="30"/>
  <c r="PGH19" i="30"/>
  <c r="PGI19" i="30"/>
  <c r="PGJ19" i="30"/>
  <c r="PGK19" i="30"/>
  <c r="PGL19" i="30"/>
  <c r="PGM19" i="30"/>
  <c r="PGN19" i="30"/>
  <c r="PGO19" i="30"/>
  <c r="PGP19" i="30"/>
  <c r="PGQ19" i="30"/>
  <c r="PGR19" i="30"/>
  <c r="PGS19" i="30"/>
  <c r="PGT19" i="30"/>
  <c r="PGU19" i="30"/>
  <c r="PGV19" i="30"/>
  <c r="PGW19" i="30"/>
  <c r="PGX19" i="30"/>
  <c r="PGY19" i="30"/>
  <c r="PGZ19" i="30"/>
  <c r="PHA19" i="30"/>
  <c r="PHB19" i="30"/>
  <c r="PHC19" i="30"/>
  <c r="PHD19" i="30"/>
  <c r="PHE19" i="30"/>
  <c r="PHF19" i="30"/>
  <c r="PHG19" i="30"/>
  <c r="PHH19" i="30"/>
  <c r="PHI19" i="30"/>
  <c r="PHJ19" i="30"/>
  <c r="PHK19" i="30"/>
  <c r="PHL19" i="30"/>
  <c r="PHM19" i="30"/>
  <c r="PHN19" i="30"/>
  <c r="PHO19" i="30"/>
  <c r="PHP19" i="30"/>
  <c r="PHQ19" i="30"/>
  <c r="PHR19" i="30"/>
  <c r="PHS19" i="30"/>
  <c r="PHT19" i="30"/>
  <c r="PHU19" i="30"/>
  <c r="PHV19" i="30"/>
  <c r="PHW19" i="30"/>
  <c r="PHX19" i="30"/>
  <c r="PHY19" i="30"/>
  <c r="PHZ19" i="30"/>
  <c r="PIA19" i="30"/>
  <c r="PIB19" i="30"/>
  <c r="PIC19" i="30"/>
  <c r="PID19" i="30"/>
  <c r="PIE19" i="30"/>
  <c r="PIF19" i="30"/>
  <c r="PIG19" i="30"/>
  <c r="PIH19" i="30"/>
  <c r="PII19" i="30"/>
  <c r="PIJ19" i="30"/>
  <c r="PIK19" i="30"/>
  <c r="PIL19" i="30"/>
  <c r="PIM19" i="30"/>
  <c r="PIN19" i="30"/>
  <c r="PIO19" i="30"/>
  <c r="PIP19" i="30"/>
  <c r="PIQ19" i="30"/>
  <c r="PIR19" i="30"/>
  <c r="PIS19" i="30"/>
  <c r="PIT19" i="30"/>
  <c r="PIU19" i="30"/>
  <c r="PIV19" i="30"/>
  <c r="PIW19" i="30"/>
  <c r="PIX19" i="30"/>
  <c r="PIY19" i="30"/>
  <c r="PIZ19" i="30"/>
  <c r="PJA19" i="30"/>
  <c r="PJB19" i="30"/>
  <c r="PJC19" i="30"/>
  <c r="PJD19" i="30"/>
  <c r="PJE19" i="30"/>
  <c r="PJF19" i="30"/>
  <c r="PJG19" i="30"/>
  <c r="PJH19" i="30"/>
  <c r="PJI19" i="30"/>
  <c r="PJJ19" i="30"/>
  <c r="PJK19" i="30"/>
  <c r="PJL19" i="30"/>
  <c r="PJM19" i="30"/>
  <c r="PJN19" i="30"/>
  <c r="PJO19" i="30"/>
  <c r="PJP19" i="30"/>
  <c r="PJQ19" i="30"/>
  <c r="PJR19" i="30"/>
  <c r="PJS19" i="30"/>
  <c r="PJT19" i="30"/>
  <c r="PJU19" i="30"/>
  <c r="PJV19" i="30"/>
  <c r="PJW19" i="30"/>
  <c r="PJX19" i="30"/>
  <c r="PJY19" i="30"/>
  <c r="PJZ19" i="30"/>
  <c r="PKA19" i="30"/>
  <c r="PKB19" i="30"/>
  <c r="PKC19" i="30"/>
  <c r="PKD19" i="30"/>
  <c r="PKE19" i="30"/>
  <c r="PKF19" i="30"/>
  <c r="PKG19" i="30"/>
  <c r="PKH19" i="30"/>
  <c r="PKI19" i="30"/>
  <c r="PKJ19" i="30"/>
  <c r="PKK19" i="30"/>
  <c r="PKL19" i="30"/>
  <c r="PKM19" i="30"/>
  <c r="PKN19" i="30"/>
  <c r="PKO19" i="30"/>
  <c r="PKP19" i="30"/>
  <c r="PKQ19" i="30"/>
  <c r="PKR19" i="30"/>
  <c r="PKS19" i="30"/>
  <c r="PKT19" i="30"/>
  <c r="PKU19" i="30"/>
  <c r="PKV19" i="30"/>
  <c r="PKW19" i="30"/>
  <c r="PKX19" i="30"/>
  <c r="PKY19" i="30"/>
  <c r="PKZ19" i="30"/>
  <c r="PLA19" i="30"/>
  <c r="PLB19" i="30"/>
  <c r="PLC19" i="30"/>
  <c r="PLD19" i="30"/>
  <c r="PLE19" i="30"/>
  <c r="PLF19" i="30"/>
  <c r="PLG19" i="30"/>
  <c r="PLH19" i="30"/>
  <c r="PLI19" i="30"/>
  <c r="PLJ19" i="30"/>
  <c r="PLK19" i="30"/>
  <c r="PLL19" i="30"/>
  <c r="PLM19" i="30"/>
  <c r="PLN19" i="30"/>
  <c r="PLO19" i="30"/>
  <c r="PLP19" i="30"/>
  <c r="PLQ19" i="30"/>
  <c r="PLR19" i="30"/>
  <c r="PLS19" i="30"/>
  <c r="PLT19" i="30"/>
  <c r="PLU19" i="30"/>
  <c r="PLV19" i="30"/>
  <c r="PLW19" i="30"/>
  <c r="PLX19" i="30"/>
  <c r="PLY19" i="30"/>
  <c r="PLZ19" i="30"/>
  <c r="PMA19" i="30"/>
  <c r="PMB19" i="30"/>
  <c r="PMC19" i="30"/>
  <c r="PMD19" i="30"/>
  <c r="PME19" i="30"/>
  <c r="PMF19" i="30"/>
  <c r="PMG19" i="30"/>
  <c r="PMH19" i="30"/>
  <c r="PMI19" i="30"/>
  <c r="PMJ19" i="30"/>
  <c r="PMK19" i="30"/>
  <c r="PML19" i="30"/>
  <c r="PMM19" i="30"/>
  <c r="PMN19" i="30"/>
  <c r="PMO19" i="30"/>
  <c r="PMP19" i="30"/>
  <c r="PMQ19" i="30"/>
  <c r="PMR19" i="30"/>
  <c r="PMS19" i="30"/>
  <c r="PMT19" i="30"/>
  <c r="PMU19" i="30"/>
  <c r="PMV19" i="30"/>
  <c r="PMW19" i="30"/>
  <c r="PMX19" i="30"/>
  <c r="PMY19" i="30"/>
  <c r="PMZ19" i="30"/>
  <c r="PNA19" i="30"/>
  <c r="PNB19" i="30"/>
  <c r="PNC19" i="30"/>
  <c r="PND19" i="30"/>
  <c r="PNE19" i="30"/>
  <c r="PNF19" i="30"/>
  <c r="PNG19" i="30"/>
  <c r="PNH19" i="30"/>
  <c r="PNI19" i="30"/>
  <c r="PNJ19" i="30"/>
  <c r="PNK19" i="30"/>
  <c r="PNL19" i="30"/>
  <c r="PNM19" i="30"/>
  <c r="PNN19" i="30"/>
  <c r="PNO19" i="30"/>
  <c r="PNP19" i="30"/>
  <c r="PNQ19" i="30"/>
  <c r="PNR19" i="30"/>
  <c r="PNS19" i="30"/>
  <c r="PNT19" i="30"/>
  <c r="PNU19" i="30"/>
  <c r="PNV19" i="30"/>
  <c r="PNW19" i="30"/>
  <c r="PNX19" i="30"/>
  <c r="PNY19" i="30"/>
  <c r="PNZ19" i="30"/>
  <c r="POA19" i="30"/>
  <c r="POB19" i="30"/>
  <c r="POC19" i="30"/>
  <c r="POD19" i="30"/>
  <c r="POE19" i="30"/>
  <c r="POF19" i="30"/>
  <c r="POG19" i="30"/>
  <c r="POH19" i="30"/>
  <c r="POI19" i="30"/>
  <c r="POJ19" i="30"/>
  <c r="POK19" i="30"/>
  <c r="POL19" i="30"/>
  <c r="POM19" i="30"/>
  <c r="PON19" i="30"/>
  <c r="POO19" i="30"/>
  <c r="POP19" i="30"/>
  <c r="POQ19" i="30"/>
  <c r="POR19" i="30"/>
  <c r="POS19" i="30"/>
  <c r="POT19" i="30"/>
  <c r="POU19" i="30"/>
  <c r="POV19" i="30"/>
  <c r="POW19" i="30"/>
  <c r="POX19" i="30"/>
  <c r="POY19" i="30"/>
  <c r="POZ19" i="30"/>
  <c r="PPA19" i="30"/>
  <c r="PPB19" i="30"/>
  <c r="PPC19" i="30"/>
  <c r="PPD19" i="30"/>
  <c r="PPE19" i="30"/>
  <c r="PPF19" i="30"/>
  <c r="PPG19" i="30"/>
  <c r="PPH19" i="30"/>
  <c r="PPI19" i="30"/>
  <c r="PPJ19" i="30"/>
  <c r="PPK19" i="30"/>
  <c r="PPL19" i="30"/>
  <c r="PPM19" i="30"/>
  <c r="PPN19" i="30"/>
  <c r="PPO19" i="30"/>
  <c r="PPP19" i="30"/>
  <c r="PPQ19" i="30"/>
  <c r="PPR19" i="30"/>
  <c r="PPS19" i="30"/>
  <c r="PPT19" i="30"/>
  <c r="PPU19" i="30"/>
  <c r="PPV19" i="30"/>
  <c r="PPW19" i="30"/>
  <c r="PPX19" i="30"/>
  <c r="PPY19" i="30"/>
  <c r="PPZ19" i="30"/>
  <c r="PQA19" i="30"/>
  <c r="PQB19" i="30"/>
  <c r="PQC19" i="30"/>
  <c r="PQD19" i="30"/>
  <c r="PQE19" i="30"/>
  <c r="PQF19" i="30"/>
  <c r="PQG19" i="30"/>
  <c r="PQH19" i="30"/>
  <c r="PQI19" i="30"/>
  <c r="PQJ19" i="30"/>
  <c r="PQK19" i="30"/>
  <c r="PQL19" i="30"/>
  <c r="PQM19" i="30"/>
  <c r="PQN19" i="30"/>
  <c r="PQO19" i="30"/>
  <c r="PQP19" i="30"/>
  <c r="PQQ19" i="30"/>
  <c r="PQR19" i="30"/>
  <c r="PQS19" i="30"/>
  <c r="PQT19" i="30"/>
  <c r="PQU19" i="30"/>
  <c r="PQV19" i="30"/>
  <c r="PQW19" i="30"/>
  <c r="PQX19" i="30"/>
  <c r="PQY19" i="30"/>
  <c r="PQZ19" i="30"/>
  <c r="PRA19" i="30"/>
  <c r="PRB19" i="30"/>
  <c r="PRC19" i="30"/>
  <c r="PRD19" i="30"/>
  <c r="PRE19" i="30"/>
  <c r="PRF19" i="30"/>
  <c r="PRG19" i="30"/>
  <c r="PRH19" i="30"/>
  <c r="PRI19" i="30"/>
  <c r="PRJ19" i="30"/>
  <c r="PRK19" i="30"/>
  <c r="PRL19" i="30"/>
  <c r="PRM19" i="30"/>
  <c r="PRN19" i="30"/>
  <c r="PRO19" i="30"/>
  <c r="PRP19" i="30"/>
  <c r="PRQ19" i="30"/>
  <c r="PRR19" i="30"/>
  <c r="PRS19" i="30"/>
  <c r="PRT19" i="30"/>
  <c r="PRU19" i="30"/>
  <c r="PRV19" i="30"/>
  <c r="PRW19" i="30"/>
  <c r="PRX19" i="30"/>
  <c r="PRY19" i="30"/>
  <c r="PRZ19" i="30"/>
  <c r="PSA19" i="30"/>
  <c r="PSB19" i="30"/>
  <c r="PSC19" i="30"/>
  <c r="PSD19" i="30"/>
  <c r="PSE19" i="30"/>
  <c r="PSF19" i="30"/>
  <c r="PSG19" i="30"/>
  <c r="PSH19" i="30"/>
  <c r="PSI19" i="30"/>
  <c r="PSJ19" i="30"/>
  <c r="PSK19" i="30"/>
  <c r="PSL19" i="30"/>
  <c r="PSM19" i="30"/>
  <c r="PSN19" i="30"/>
  <c r="PSO19" i="30"/>
  <c r="PSP19" i="30"/>
  <c r="PSQ19" i="30"/>
  <c r="PSR19" i="30"/>
  <c r="PSS19" i="30"/>
  <c r="PST19" i="30"/>
  <c r="PSU19" i="30"/>
  <c r="PSV19" i="30"/>
  <c r="PSW19" i="30"/>
  <c r="PSX19" i="30"/>
  <c r="PSY19" i="30"/>
  <c r="PSZ19" i="30"/>
  <c r="PTA19" i="30"/>
  <c r="PTB19" i="30"/>
  <c r="PTC19" i="30"/>
  <c r="PTD19" i="30"/>
  <c r="PTE19" i="30"/>
  <c r="PTF19" i="30"/>
  <c r="PTG19" i="30"/>
  <c r="PTH19" i="30"/>
  <c r="PTI19" i="30"/>
  <c r="PTJ19" i="30"/>
  <c r="PTK19" i="30"/>
  <c r="PTL19" i="30"/>
  <c r="PTM19" i="30"/>
  <c r="PTN19" i="30"/>
  <c r="PTO19" i="30"/>
  <c r="PTP19" i="30"/>
  <c r="PTQ19" i="30"/>
  <c r="PTR19" i="30"/>
  <c r="PTS19" i="30"/>
  <c r="PTT19" i="30"/>
  <c r="PTU19" i="30"/>
  <c r="PTV19" i="30"/>
  <c r="PTW19" i="30"/>
  <c r="PTX19" i="30"/>
  <c r="PTY19" i="30"/>
  <c r="PTZ19" i="30"/>
  <c r="PUA19" i="30"/>
  <c r="PUB19" i="30"/>
  <c r="PUC19" i="30"/>
  <c r="PUD19" i="30"/>
  <c r="PUE19" i="30"/>
  <c r="PUF19" i="30"/>
  <c r="PUG19" i="30"/>
  <c r="PUH19" i="30"/>
  <c r="PUI19" i="30"/>
  <c r="PUJ19" i="30"/>
  <c r="PUK19" i="30"/>
  <c r="PUL19" i="30"/>
  <c r="PUM19" i="30"/>
  <c r="PUN19" i="30"/>
  <c r="PUO19" i="30"/>
  <c r="PUP19" i="30"/>
  <c r="PUQ19" i="30"/>
  <c r="PUR19" i="30"/>
  <c r="PUS19" i="30"/>
  <c r="PUT19" i="30"/>
  <c r="PUU19" i="30"/>
  <c r="PUV19" i="30"/>
  <c r="PUW19" i="30"/>
  <c r="PUX19" i="30"/>
  <c r="PUY19" i="30"/>
  <c r="PUZ19" i="30"/>
  <c r="PVA19" i="30"/>
  <c r="PVB19" i="30"/>
  <c r="PVC19" i="30"/>
  <c r="PVD19" i="30"/>
  <c r="PVE19" i="30"/>
  <c r="PVF19" i="30"/>
  <c r="PVG19" i="30"/>
  <c r="PVH19" i="30"/>
  <c r="PVI19" i="30"/>
  <c r="PVJ19" i="30"/>
  <c r="PVK19" i="30"/>
  <c r="PVL19" i="30"/>
  <c r="PVM19" i="30"/>
  <c r="PVN19" i="30"/>
  <c r="PVO19" i="30"/>
  <c r="PVP19" i="30"/>
  <c r="PVQ19" i="30"/>
  <c r="PVR19" i="30"/>
  <c r="PVS19" i="30"/>
  <c r="PVT19" i="30"/>
  <c r="PVU19" i="30"/>
  <c r="PVV19" i="30"/>
  <c r="PVW19" i="30"/>
  <c r="PVX19" i="30"/>
  <c r="PVY19" i="30"/>
  <c r="PVZ19" i="30"/>
  <c r="PWA19" i="30"/>
  <c r="PWB19" i="30"/>
  <c r="PWC19" i="30"/>
  <c r="PWD19" i="30"/>
  <c r="PWE19" i="30"/>
  <c r="PWF19" i="30"/>
  <c r="PWG19" i="30"/>
  <c r="PWH19" i="30"/>
  <c r="PWI19" i="30"/>
  <c r="PWJ19" i="30"/>
  <c r="PWK19" i="30"/>
  <c r="PWL19" i="30"/>
  <c r="PWM19" i="30"/>
  <c r="PWN19" i="30"/>
  <c r="PWO19" i="30"/>
  <c r="PWP19" i="30"/>
  <c r="PWQ19" i="30"/>
  <c r="PWR19" i="30"/>
  <c r="PWS19" i="30"/>
  <c r="PWT19" i="30"/>
  <c r="PWU19" i="30"/>
  <c r="PWV19" i="30"/>
  <c r="PWW19" i="30"/>
  <c r="PWX19" i="30"/>
  <c r="PWY19" i="30"/>
  <c r="PWZ19" i="30"/>
  <c r="PXA19" i="30"/>
  <c r="PXB19" i="30"/>
  <c r="PXC19" i="30"/>
  <c r="PXD19" i="30"/>
  <c r="PXE19" i="30"/>
  <c r="PXF19" i="30"/>
  <c r="PXG19" i="30"/>
  <c r="PXH19" i="30"/>
  <c r="PXI19" i="30"/>
  <c r="PXJ19" i="30"/>
  <c r="PXK19" i="30"/>
  <c r="PXL19" i="30"/>
  <c r="PXM19" i="30"/>
  <c r="PXN19" i="30"/>
  <c r="PXO19" i="30"/>
  <c r="PXP19" i="30"/>
  <c r="PXQ19" i="30"/>
  <c r="PXR19" i="30"/>
  <c r="PXS19" i="30"/>
  <c r="PXT19" i="30"/>
  <c r="PXU19" i="30"/>
  <c r="PXV19" i="30"/>
  <c r="PXW19" i="30"/>
  <c r="PXX19" i="30"/>
  <c r="PXY19" i="30"/>
  <c r="PXZ19" i="30"/>
  <c r="PYA19" i="30"/>
  <c r="PYB19" i="30"/>
  <c r="PYC19" i="30"/>
  <c r="PYD19" i="30"/>
  <c r="PYE19" i="30"/>
  <c r="PYF19" i="30"/>
  <c r="PYG19" i="30"/>
  <c r="PYH19" i="30"/>
  <c r="PYI19" i="30"/>
  <c r="PYJ19" i="30"/>
  <c r="PYK19" i="30"/>
  <c r="PYL19" i="30"/>
  <c r="PYM19" i="30"/>
  <c r="PYN19" i="30"/>
  <c r="PYO19" i="30"/>
  <c r="PYP19" i="30"/>
  <c r="PYQ19" i="30"/>
  <c r="PYR19" i="30"/>
  <c r="PYS19" i="30"/>
  <c r="PYT19" i="30"/>
  <c r="PYU19" i="30"/>
  <c r="PYV19" i="30"/>
  <c r="PYW19" i="30"/>
  <c r="PYX19" i="30"/>
  <c r="PYY19" i="30"/>
  <c r="PYZ19" i="30"/>
  <c r="PZA19" i="30"/>
  <c r="PZB19" i="30"/>
  <c r="PZC19" i="30"/>
  <c r="PZD19" i="30"/>
  <c r="PZE19" i="30"/>
  <c r="PZF19" i="30"/>
  <c r="PZG19" i="30"/>
  <c r="PZH19" i="30"/>
  <c r="PZI19" i="30"/>
  <c r="PZJ19" i="30"/>
  <c r="PZK19" i="30"/>
  <c r="PZL19" i="30"/>
  <c r="PZM19" i="30"/>
  <c r="PZN19" i="30"/>
  <c r="PZO19" i="30"/>
  <c r="PZP19" i="30"/>
  <c r="PZQ19" i="30"/>
  <c r="PZR19" i="30"/>
  <c r="PZS19" i="30"/>
  <c r="PZT19" i="30"/>
  <c r="PZU19" i="30"/>
  <c r="PZV19" i="30"/>
  <c r="PZW19" i="30"/>
  <c r="PZX19" i="30"/>
  <c r="PZY19" i="30"/>
  <c r="PZZ19" i="30"/>
  <c r="QAA19" i="30"/>
  <c r="QAB19" i="30"/>
  <c r="QAC19" i="30"/>
  <c r="QAD19" i="30"/>
  <c r="QAE19" i="30"/>
  <c r="QAF19" i="30"/>
  <c r="QAG19" i="30"/>
  <c r="QAH19" i="30"/>
  <c r="QAI19" i="30"/>
  <c r="QAJ19" i="30"/>
  <c r="QAK19" i="30"/>
  <c r="QAL19" i="30"/>
  <c r="QAM19" i="30"/>
  <c r="QAN19" i="30"/>
  <c r="QAO19" i="30"/>
  <c r="QAP19" i="30"/>
  <c r="QAQ19" i="30"/>
  <c r="QAR19" i="30"/>
  <c r="QAS19" i="30"/>
  <c r="QAT19" i="30"/>
  <c r="QAU19" i="30"/>
  <c r="QAV19" i="30"/>
  <c r="QAW19" i="30"/>
  <c r="QAX19" i="30"/>
  <c r="QAY19" i="30"/>
  <c r="QAZ19" i="30"/>
  <c r="QBA19" i="30"/>
  <c r="QBB19" i="30"/>
  <c r="QBC19" i="30"/>
  <c r="QBD19" i="30"/>
  <c r="QBE19" i="30"/>
  <c r="QBF19" i="30"/>
  <c r="QBG19" i="30"/>
  <c r="QBH19" i="30"/>
  <c r="QBI19" i="30"/>
  <c r="QBJ19" i="30"/>
  <c r="QBK19" i="30"/>
  <c r="QBL19" i="30"/>
  <c r="QBM19" i="30"/>
  <c r="QBN19" i="30"/>
  <c r="QBO19" i="30"/>
  <c r="QBP19" i="30"/>
  <c r="QBQ19" i="30"/>
  <c r="QBR19" i="30"/>
  <c r="QBS19" i="30"/>
  <c r="QBT19" i="30"/>
  <c r="QBU19" i="30"/>
  <c r="QBV19" i="30"/>
  <c r="QBW19" i="30"/>
  <c r="QBX19" i="30"/>
  <c r="QBY19" i="30"/>
  <c r="QBZ19" i="30"/>
  <c r="QCA19" i="30"/>
  <c r="QCB19" i="30"/>
  <c r="QCC19" i="30"/>
  <c r="QCD19" i="30"/>
  <c r="QCE19" i="30"/>
  <c r="QCF19" i="30"/>
  <c r="QCG19" i="30"/>
  <c r="QCH19" i="30"/>
  <c r="QCI19" i="30"/>
  <c r="QCJ19" i="30"/>
  <c r="QCK19" i="30"/>
  <c r="QCL19" i="30"/>
  <c r="QCM19" i="30"/>
  <c r="QCN19" i="30"/>
  <c r="QCO19" i="30"/>
  <c r="QCP19" i="30"/>
  <c r="QCQ19" i="30"/>
  <c r="QCR19" i="30"/>
  <c r="QCS19" i="30"/>
  <c r="QCT19" i="30"/>
  <c r="QCU19" i="30"/>
  <c r="QCV19" i="30"/>
  <c r="QCW19" i="30"/>
  <c r="QCX19" i="30"/>
  <c r="QCY19" i="30"/>
  <c r="QCZ19" i="30"/>
  <c r="QDA19" i="30"/>
  <c r="QDB19" i="30"/>
  <c r="QDC19" i="30"/>
  <c r="QDD19" i="30"/>
  <c r="QDE19" i="30"/>
  <c r="QDF19" i="30"/>
  <c r="QDG19" i="30"/>
  <c r="QDH19" i="30"/>
  <c r="QDI19" i="30"/>
  <c r="QDJ19" i="30"/>
  <c r="QDK19" i="30"/>
  <c r="QDL19" i="30"/>
  <c r="QDM19" i="30"/>
  <c r="QDN19" i="30"/>
  <c r="QDO19" i="30"/>
  <c r="QDP19" i="30"/>
  <c r="QDQ19" i="30"/>
  <c r="QDR19" i="30"/>
  <c r="QDS19" i="30"/>
  <c r="QDT19" i="30"/>
  <c r="QDU19" i="30"/>
  <c r="QDV19" i="30"/>
  <c r="QDW19" i="30"/>
  <c r="QDX19" i="30"/>
  <c r="QDY19" i="30"/>
  <c r="QDZ19" i="30"/>
  <c r="QEA19" i="30"/>
  <c r="QEB19" i="30"/>
  <c r="QEC19" i="30"/>
  <c r="QED19" i="30"/>
  <c r="QEE19" i="30"/>
  <c r="QEF19" i="30"/>
  <c r="QEG19" i="30"/>
  <c r="QEH19" i="30"/>
  <c r="QEI19" i="30"/>
  <c r="QEJ19" i="30"/>
  <c r="QEK19" i="30"/>
  <c r="QEL19" i="30"/>
  <c r="QEM19" i="30"/>
  <c r="QEN19" i="30"/>
  <c r="QEO19" i="30"/>
  <c r="QEP19" i="30"/>
  <c r="QEQ19" i="30"/>
  <c r="QER19" i="30"/>
  <c r="QES19" i="30"/>
  <c r="QET19" i="30"/>
  <c r="QEU19" i="30"/>
  <c r="QEV19" i="30"/>
  <c r="QEW19" i="30"/>
  <c r="QEX19" i="30"/>
  <c r="QEY19" i="30"/>
  <c r="QEZ19" i="30"/>
  <c r="QFA19" i="30"/>
  <c r="QFB19" i="30"/>
  <c r="QFC19" i="30"/>
  <c r="QFD19" i="30"/>
  <c r="QFE19" i="30"/>
  <c r="QFF19" i="30"/>
  <c r="QFG19" i="30"/>
  <c r="QFH19" i="30"/>
  <c r="QFI19" i="30"/>
  <c r="QFJ19" i="30"/>
  <c r="QFK19" i="30"/>
  <c r="QFL19" i="30"/>
  <c r="QFM19" i="30"/>
  <c r="QFN19" i="30"/>
  <c r="QFO19" i="30"/>
  <c r="QFP19" i="30"/>
  <c r="QFQ19" i="30"/>
  <c r="QFR19" i="30"/>
  <c r="QFS19" i="30"/>
  <c r="QFT19" i="30"/>
  <c r="QFU19" i="30"/>
  <c r="QFV19" i="30"/>
  <c r="QFW19" i="30"/>
  <c r="QFX19" i="30"/>
  <c r="QFY19" i="30"/>
  <c r="QFZ19" i="30"/>
  <c r="QGA19" i="30"/>
  <c r="QGB19" i="30"/>
  <c r="QGC19" i="30"/>
  <c r="QGD19" i="30"/>
  <c r="QGE19" i="30"/>
  <c r="QGF19" i="30"/>
  <c r="QGG19" i="30"/>
  <c r="QGH19" i="30"/>
  <c r="QGI19" i="30"/>
  <c r="QGJ19" i="30"/>
  <c r="QGK19" i="30"/>
  <c r="QGL19" i="30"/>
  <c r="QGM19" i="30"/>
  <c r="QGN19" i="30"/>
  <c r="QGO19" i="30"/>
  <c r="QGP19" i="30"/>
  <c r="QGQ19" i="30"/>
  <c r="QGR19" i="30"/>
  <c r="QGS19" i="30"/>
  <c r="QGT19" i="30"/>
  <c r="QGU19" i="30"/>
  <c r="QGV19" i="30"/>
  <c r="QGW19" i="30"/>
  <c r="QGX19" i="30"/>
  <c r="QGY19" i="30"/>
  <c r="QGZ19" i="30"/>
  <c r="QHA19" i="30"/>
  <c r="QHB19" i="30"/>
  <c r="QHC19" i="30"/>
  <c r="QHD19" i="30"/>
  <c r="QHE19" i="30"/>
  <c r="QHF19" i="30"/>
  <c r="QHG19" i="30"/>
  <c r="QHH19" i="30"/>
  <c r="QHI19" i="30"/>
  <c r="QHJ19" i="30"/>
  <c r="QHK19" i="30"/>
  <c r="QHL19" i="30"/>
  <c r="QHM19" i="30"/>
  <c r="QHN19" i="30"/>
  <c r="QHO19" i="30"/>
  <c r="QHP19" i="30"/>
  <c r="QHQ19" i="30"/>
  <c r="QHR19" i="30"/>
  <c r="QHS19" i="30"/>
  <c r="QHT19" i="30"/>
  <c r="QHU19" i="30"/>
  <c r="QHV19" i="30"/>
  <c r="QHW19" i="30"/>
  <c r="QHX19" i="30"/>
  <c r="QHY19" i="30"/>
  <c r="QHZ19" i="30"/>
  <c r="QIA19" i="30"/>
  <c r="QIB19" i="30"/>
  <c r="QIC19" i="30"/>
  <c r="QID19" i="30"/>
  <c r="QIE19" i="30"/>
  <c r="QIF19" i="30"/>
  <c r="QIG19" i="30"/>
  <c r="QIH19" i="30"/>
  <c r="QII19" i="30"/>
  <c r="QIJ19" i="30"/>
  <c r="QIK19" i="30"/>
  <c r="QIL19" i="30"/>
  <c r="QIM19" i="30"/>
  <c r="QIN19" i="30"/>
  <c r="QIO19" i="30"/>
  <c r="QIP19" i="30"/>
  <c r="QIQ19" i="30"/>
  <c r="QIR19" i="30"/>
  <c r="QIS19" i="30"/>
  <c r="QIT19" i="30"/>
  <c r="QIU19" i="30"/>
  <c r="QIV19" i="30"/>
  <c r="QIW19" i="30"/>
  <c r="QIX19" i="30"/>
  <c r="QIY19" i="30"/>
  <c r="QIZ19" i="30"/>
  <c r="QJA19" i="30"/>
  <c r="QJB19" i="30"/>
  <c r="QJC19" i="30"/>
  <c r="QJD19" i="30"/>
  <c r="QJE19" i="30"/>
  <c r="QJF19" i="30"/>
  <c r="QJG19" i="30"/>
  <c r="QJH19" i="30"/>
  <c r="QJI19" i="30"/>
  <c r="QJJ19" i="30"/>
  <c r="QJK19" i="30"/>
  <c r="QJL19" i="30"/>
  <c r="QJM19" i="30"/>
  <c r="QJN19" i="30"/>
  <c r="QJO19" i="30"/>
  <c r="QJP19" i="30"/>
  <c r="QJQ19" i="30"/>
  <c r="QJR19" i="30"/>
  <c r="QJS19" i="30"/>
  <c r="QJT19" i="30"/>
  <c r="QJU19" i="30"/>
  <c r="QJV19" i="30"/>
  <c r="QJW19" i="30"/>
  <c r="QJX19" i="30"/>
  <c r="QJY19" i="30"/>
  <c r="QJZ19" i="30"/>
  <c r="QKA19" i="30"/>
  <c r="QKB19" i="30"/>
  <c r="QKC19" i="30"/>
  <c r="QKD19" i="30"/>
  <c r="QKE19" i="30"/>
  <c r="QKF19" i="30"/>
  <c r="QKG19" i="30"/>
  <c r="QKH19" i="30"/>
  <c r="QKI19" i="30"/>
  <c r="QKJ19" i="30"/>
  <c r="QKK19" i="30"/>
  <c r="QKL19" i="30"/>
  <c r="QKM19" i="30"/>
  <c r="QKN19" i="30"/>
  <c r="QKO19" i="30"/>
  <c r="QKP19" i="30"/>
  <c r="QKQ19" i="30"/>
  <c r="QKR19" i="30"/>
  <c r="QKS19" i="30"/>
  <c r="QKT19" i="30"/>
  <c r="QKU19" i="30"/>
  <c r="QKV19" i="30"/>
  <c r="QKW19" i="30"/>
  <c r="QKX19" i="30"/>
  <c r="QKY19" i="30"/>
  <c r="QKZ19" i="30"/>
  <c r="QLA19" i="30"/>
  <c r="QLB19" i="30"/>
  <c r="QLC19" i="30"/>
  <c r="QLD19" i="30"/>
  <c r="QLE19" i="30"/>
  <c r="QLF19" i="30"/>
  <c r="QLG19" i="30"/>
  <c r="QLH19" i="30"/>
  <c r="QLI19" i="30"/>
  <c r="QLJ19" i="30"/>
  <c r="QLK19" i="30"/>
  <c r="QLL19" i="30"/>
  <c r="QLM19" i="30"/>
  <c r="QLN19" i="30"/>
  <c r="QLO19" i="30"/>
  <c r="QLP19" i="30"/>
  <c r="QLQ19" i="30"/>
  <c r="QLR19" i="30"/>
  <c r="QLS19" i="30"/>
  <c r="QLT19" i="30"/>
  <c r="QLU19" i="30"/>
  <c r="QLV19" i="30"/>
  <c r="QLW19" i="30"/>
  <c r="QLX19" i="30"/>
  <c r="QLY19" i="30"/>
  <c r="QLZ19" i="30"/>
  <c r="QMA19" i="30"/>
  <c r="QMB19" i="30"/>
  <c r="QMC19" i="30"/>
  <c r="QMD19" i="30"/>
  <c r="QME19" i="30"/>
  <c r="QMF19" i="30"/>
  <c r="QMG19" i="30"/>
  <c r="QMH19" i="30"/>
  <c r="QMI19" i="30"/>
  <c r="QMJ19" i="30"/>
  <c r="QMK19" i="30"/>
  <c r="QML19" i="30"/>
  <c r="QMM19" i="30"/>
  <c r="QMN19" i="30"/>
  <c r="QMO19" i="30"/>
  <c r="QMP19" i="30"/>
  <c r="QMQ19" i="30"/>
  <c r="QMR19" i="30"/>
  <c r="QMS19" i="30"/>
  <c r="QMT19" i="30"/>
  <c r="QMU19" i="30"/>
  <c r="QMV19" i="30"/>
  <c r="QMW19" i="30"/>
  <c r="QMX19" i="30"/>
  <c r="QMY19" i="30"/>
  <c r="QMZ19" i="30"/>
  <c r="QNA19" i="30"/>
  <c r="QNB19" i="30"/>
  <c r="QNC19" i="30"/>
  <c r="QND19" i="30"/>
  <c r="QNE19" i="30"/>
  <c r="QNF19" i="30"/>
  <c r="QNG19" i="30"/>
  <c r="QNH19" i="30"/>
  <c r="QNI19" i="30"/>
  <c r="QNJ19" i="30"/>
  <c r="QNK19" i="30"/>
  <c r="QNL19" i="30"/>
  <c r="QNM19" i="30"/>
  <c r="QNN19" i="30"/>
  <c r="QNO19" i="30"/>
  <c r="QNP19" i="30"/>
  <c r="QNQ19" i="30"/>
  <c r="QNR19" i="30"/>
  <c r="QNS19" i="30"/>
  <c r="QNT19" i="30"/>
  <c r="QNU19" i="30"/>
  <c r="QNV19" i="30"/>
  <c r="QNW19" i="30"/>
  <c r="QNX19" i="30"/>
  <c r="QNY19" i="30"/>
  <c r="QNZ19" i="30"/>
  <c r="QOA19" i="30"/>
  <c r="QOB19" i="30"/>
  <c r="QOC19" i="30"/>
  <c r="QOD19" i="30"/>
  <c r="QOE19" i="30"/>
  <c r="QOF19" i="30"/>
  <c r="QOG19" i="30"/>
  <c r="QOH19" i="30"/>
  <c r="QOI19" i="30"/>
  <c r="QOJ19" i="30"/>
  <c r="QOK19" i="30"/>
  <c r="QOL19" i="30"/>
  <c r="QOM19" i="30"/>
  <c r="QON19" i="30"/>
  <c r="QOO19" i="30"/>
  <c r="QOP19" i="30"/>
  <c r="QOQ19" i="30"/>
  <c r="QOR19" i="30"/>
  <c r="QOS19" i="30"/>
  <c r="QOT19" i="30"/>
  <c r="QOU19" i="30"/>
  <c r="QOV19" i="30"/>
  <c r="QOW19" i="30"/>
  <c r="QOX19" i="30"/>
  <c r="QOY19" i="30"/>
  <c r="QOZ19" i="30"/>
  <c r="QPA19" i="30"/>
  <c r="QPB19" i="30"/>
  <c r="QPC19" i="30"/>
  <c r="QPD19" i="30"/>
  <c r="QPE19" i="30"/>
  <c r="QPF19" i="30"/>
  <c r="QPG19" i="30"/>
  <c r="QPH19" i="30"/>
  <c r="QPI19" i="30"/>
  <c r="QPJ19" i="30"/>
  <c r="QPK19" i="30"/>
  <c r="QPL19" i="30"/>
  <c r="QPM19" i="30"/>
  <c r="QPN19" i="30"/>
  <c r="QPO19" i="30"/>
  <c r="QPP19" i="30"/>
  <c r="QPQ19" i="30"/>
  <c r="QPR19" i="30"/>
  <c r="QPS19" i="30"/>
  <c r="QPT19" i="30"/>
  <c r="QPU19" i="30"/>
  <c r="QPV19" i="30"/>
  <c r="QPW19" i="30"/>
  <c r="QPX19" i="30"/>
  <c r="QPY19" i="30"/>
  <c r="QPZ19" i="30"/>
  <c r="QQA19" i="30"/>
  <c r="QQB19" i="30"/>
  <c r="QQC19" i="30"/>
  <c r="QQD19" i="30"/>
  <c r="QQE19" i="30"/>
  <c r="QQF19" i="30"/>
  <c r="QQG19" i="30"/>
  <c r="QQH19" i="30"/>
  <c r="QQI19" i="30"/>
  <c r="QQJ19" i="30"/>
  <c r="QQK19" i="30"/>
  <c r="QQL19" i="30"/>
  <c r="QQM19" i="30"/>
  <c r="QQN19" i="30"/>
  <c r="QQO19" i="30"/>
  <c r="QQP19" i="30"/>
  <c r="QQQ19" i="30"/>
  <c r="QQR19" i="30"/>
  <c r="QQS19" i="30"/>
  <c r="QQT19" i="30"/>
  <c r="QQU19" i="30"/>
  <c r="QQV19" i="30"/>
  <c r="QQW19" i="30"/>
  <c r="QQX19" i="30"/>
  <c r="QQY19" i="30"/>
  <c r="QQZ19" i="30"/>
  <c r="QRA19" i="30"/>
  <c r="QRB19" i="30"/>
  <c r="QRC19" i="30"/>
  <c r="QRD19" i="30"/>
  <c r="QRE19" i="30"/>
  <c r="QRF19" i="30"/>
  <c r="QRG19" i="30"/>
  <c r="QRH19" i="30"/>
  <c r="QRI19" i="30"/>
  <c r="QRJ19" i="30"/>
  <c r="QRK19" i="30"/>
  <c r="QRL19" i="30"/>
  <c r="QRM19" i="30"/>
  <c r="QRN19" i="30"/>
  <c r="QRO19" i="30"/>
  <c r="QRP19" i="30"/>
  <c r="QRQ19" i="30"/>
  <c r="QRR19" i="30"/>
  <c r="QRS19" i="30"/>
  <c r="QRT19" i="30"/>
  <c r="QRU19" i="30"/>
  <c r="QRV19" i="30"/>
  <c r="QRW19" i="30"/>
  <c r="QRX19" i="30"/>
  <c r="QRY19" i="30"/>
  <c r="QRZ19" i="30"/>
  <c r="QSA19" i="30"/>
  <c r="QSB19" i="30"/>
  <c r="QSC19" i="30"/>
  <c r="QSD19" i="30"/>
  <c r="QSE19" i="30"/>
  <c r="QSF19" i="30"/>
  <c r="QSG19" i="30"/>
  <c r="QSH19" i="30"/>
  <c r="QSI19" i="30"/>
  <c r="QSJ19" i="30"/>
  <c r="QSK19" i="30"/>
  <c r="QSL19" i="30"/>
  <c r="QSM19" i="30"/>
  <c r="QSN19" i="30"/>
  <c r="QSO19" i="30"/>
  <c r="QSP19" i="30"/>
  <c r="QSQ19" i="30"/>
  <c r="QSR19" i="30"/>
  <c r="QSS19" i="30"/>
  <c r="QST19" i="30"/>
  <c r="QSU19" i="30"/>
  <c r="QSV19" i="30"/>
  <c r="QSW19" i="30"/>
  <c r="QSX19" i="30"/>
  <c r="QSY19" i="30"/>
  <c r="QSZ19" i="30"/>
  <c r="QTA19" i="30"/>
  <c r="QTB19" i="30"/>
  <c r="QTC19" i="30"/>
  <c r="QTD19" i="30"/>
  <c r="QTE19" i="30"/>
  <c r="QTF19" i="30"/>
  <c r="QTG19" i="30"/>
  <c r="QTH19" i="30"/>
  <c r="QTI19" i="30"/>
  <c r="QTJ19" i="30"/>
  <c r="QTK19" i="30"/>
  <c r="QTL19" i="30"/>
  <c r="QTM19" i="30"/>
  <c r="QTN19" i="30"/>
  <c r="QTO19" i="30"/>
  <c r="QTP19" i="30"/>
  <c r="QTQ19" i="30"/>
  <c r="QTR19" i="30"/>
  <c r="QTS19" i="30"/>
  <c r="QTT19" i="30"/>
  <c r="QTU19" i="30"/>
  <c r="QTV19" i="30"/>
  <c r="QTW19" i="30"/>
  <c r="QTX19" i="30"/>
  <c r="QTY19" i="30"/>
  <c r="QTZ19" i="30"/>
  <c r="QUA19" i="30"/>
  <c r="QUB19" i="30"/>
  <c r="QUC19" i="30"/>
  <c r="QUD19" i="30"/>
  <c r="QUE19" i="30"/>
  <c r="QUF19" i="30"/>
  <c r="QUG19" i="30"/>
  <c r="QUH19" i="30"/>
  <c r="QUI19" i="30"/>
  <c r="QUJ19" i="30"/>
  <c r="QUK19" i="30"/>
  <c r="QUL19" i="30"/>
  <c r="QUM19" i="30"/>
  <c r="QUN19" i="30"/>
  <c r="QUO19" i="30"/>
  <c r="QUP19" i="30"/>
  <c r="QUQ19" i="30"/>
  <c r="QUR19" i="30"/>
  <c r="QUS19" i="30"/>
  <c r="QUT19" i="30"/>
  <c r="QUU19" i="30"/>
  <c r="QUV19" i="30"/>
  <c r="QUW19" i="30"/>
  <c r="QUX19" i="30"/>
  <c r="QUY19" i="30"/>
  <c r="QUZ19" i="30"/>
  <c r="QVA19" i="30"/>
  <c r="QVB19" i="30"/>
  <c r="QVC19" i="30"/>
  <c r="QVD19" i="30"/>
  <c r="QVE19" i="30"/>
  <c r="QVF19" i="30"/>
  <c r="QVG19" i="30"/>
  <c r="QVH19" i="30"/>
  <c r="QVI19" i="30"/>
  <c r="QVJ19" i="30"/>
  <c r="QVK19" i="30"/>
  <c r="QVL19" i="30"/>
  <c r="QVM19" i="30"/>
  <c r="QVN19" i="30"/>
  <c r="QVO19" i="30"/>
  <c r="QVP19" i="30"/>
  <c r="QVQ19" i="30"/>
  <c r="QVR19" i="30"/>
  <c r="QVS19" i="30"/>
  <c r="QVT19" i="30"/>
  <c r="QVU19" i="30"/>
  <c r="QVV19" i="30"/>
  <c r="QVW19" i="30"/>
  <c r="QVX19" i="30"/>
  <c r="QVY19" i="30"/>
  <c r="QVZ19" i="30"/>
  <c r="QWA19" i="30"/>
  <c r="QWB19" i="30"/>
  <c r="QWC19" i="30"/>
  <c r="QWD19" i="30"/>
  <c r="QWE19" i="30"/>
  <c r="QWF19" i="30"/>
  <c r="QWG19" i="30"/>
  <c r="QWH19" i="30"/>
  <c r="QWI19" i="30"/>
  <c r="QWJ19" i="30"/>
  <c r="QWK19" i="30"/>
  <c r="QWL19" i="30"/>
  <c r="QWM19" i="30"/>
  <c r="QWN19" i="30"/>
  <c r="QWO19" i="30"/>
  <c r="QWP19" i="30"/>
  <c r="QWQ19" i="30"/>
  <c r="QWR19" i="30"/>
  <c r="QWS19" i="30"/>
  <c r="QWT19" i="30"/>
  <c r="QWU19" i="30"/>
  <c r="QWV19" i="30"/>
  <c r="QWW19" i="30"/>
  <c r="QWX19" i="30"/>
  <c r="QWY19" i="30"/>
  <c r="QWZ19" i="30"/>
  <c r="QXA19" i="30"/>
  <c r="QXB19" i="30"/>
  <c r="QXC19" i="30"/>
  <c r="QXD19" i="30"/>
  <c r="QXE19" i="30"/>
  <c r="QXF19" i="30"/>
  <c r="QXG19" i="30"/>
  <c r="QXH19" i="30"/>
  <c r="QXI19" i="30"/>
  <c r="QXJ19" i="30"/>
  <c r="QXK19" i="30"/>
  <c r="QXL19" i="30"/>
  <c r="QXM19" i="30"/>
  <c r="QXN19" i="30"/>
  <c r="QXO19" i="30"/>
  <c r="QXP19" i="30"/>
  <c r="QXQ19" i="30"/>
  <c r="QXR19" i="30"/>
  <c r="QXS19" i="30"/>
  <c r="QXT19" i="30"/>
  <c r="QXU19" i="30"/>
  <c r="QXV19" i="30"/>
  <c r="QXW19" i="30"/>
  <c r="QXX19" i="30"/>
  <c r="QXY19" i="30"/>
  <c r="QXZ19" i="30"/>
  <c r="QYA19" i="30"/>
  <c r="QYB19" i="30"/>
  <c r="QYC19" i="30"/>
  <c r="QYD19" i="30"/>
  <c r="QYE19" i="30"/>
  <c r="QYF19" i="30"/>
  <c r="QYG19" i="30"/>
  <c r="QYH19" i="30"/>
  <c r="QYI19" i="30"/>
  <c r="QYJ19" i="30"/>
  <c r="QYK19" i="30"/>
  <c r="QYL19" i="30"/>
  <c r="QYM19" i="30"/>
  <c r="QYN19" i="30"/>
  <c r="QYO19" i="30"/>
  <c r="QYP19" i="30"/>
  <c r="QYQ19" i="30"/>
  <c r="QYR19" i="30"/>
  <c r="QYS19" i="30"/>
  <c r="QYT19" i="30"/>
  <c r="QYU19" i="30"/>
  <c r="QYV19" i="30"/>
  <c r="QYW19" i="30"/>
  <c r="QYX19" i="30"/>
  <c r="QYY19" i="30"/>
  <c r="QYZ19" i="30"/>
  <c r="QZA19" i="30"/>
  <c r="QZB19" i="30"/>
  <c r="QZC19" i="30"/>
  <c r="QZD19" i="30"/>
  <c r="QZE19" i="30"/>
  <c r="QZF19" i="30"/>
  <c r="QZG19" i="30"/>
  <c r="QZH19" i="30"/>
  <c r="QZI19" i="30"/>
  <c r="QZJ19" i="30"/>
  <c r="QZK19" i="30"/>
  <c r="QZL19" i="30"/>
  <c r="QZM19" i="30"/>
  <c r="QZN19" i="30"/>
  <c r="QZO19" i="30"/>
  <c r="QZP19" i="30"/>
  <c r="QZQ19" i="30"/>
  <c r="QZR19" i="30"/>
  <c r="QZS19" i="30"/>
  <c r="QZT19" i="30"/>
  <c r="QZU19" i="30"/>
  <c r="QZV19" i="30"/>
  <c r="QZW19" i="30"/>
  <c r="QZX19" i="30"/>
  <c r="QZY19" i="30"/>
  <c r="QZZ19" i="30"/>
  <c r="RAA19" i="30"/>
  <c r="RAB19" i="30"/>
  <c r="RAC19" i="30"/>
  <c r="RAD19" i="30"/>
  <c r="RAE19" i="30"/>
  <c r="RAF19" i="30"/>
  <c r="RAG19" i="30"/>
  <c r="RAH19" i="30"/>
  <c r="RAI19" i="30"/>
  <c r="RAJ19" i="30"/>
  <c r="RAK19" i="30"/>
  <c r="RAL19" i="30"/>
  <c r="RAM19" i="30"/>
  <c r="RAN19" i="30"/>
  <c r="RAO19" i="30"/>
  <c r="RAP19" i="30"/>
  <c r="RAQ19" i="30"/>
  <c r="RAR19" i="30"/>
  <c r="RAS19" i="30"/>
  <c r="RAT19" i="30"/>
  <c r="RAU19" i="30"/>
  <c r="RAV19" i="30"/>
  <c r="RAW19" i="30"/>
  <c r="RAX19" i="30"/>
  <c r="RAY19" i="30"/>
  <c r="RAZ19" i="30"/>
  <c r="RBA19" i="30"/>
  <c r="RBB19" i="30"/>
  <c r="RBC19" i="30"/>
  <c r="RBD19" i="30"/>
  <c r="RBE19" i="30"/>
  <c r="RBF19" i="30"/>
  <c r="RBG19" i="30"/>
  <c r="RBH19" i="30"/>
  <c r="RBI19" i="30"/>
  <c r="RBJ19" i="30"/>
  <c r="RBK19" i="30"/>
  <c r="RBL19" i="30"/>
  <c r="RBM19" i="30"/>
  <c r="RBN19" i="30"/>
  <c r="RBO19" i="30"/>
  <c r="RBP19" i="30"/>
  <c r="RBQ19" i="30"/>
  <c r="RBR19" i="30"/>
  <c r="RBS19" i="30"/>
  <c r="RBT19" i="30"/>
  <c r="RBU19" i="30"/>
  <c r="RBV19" i="30"/>
  <c r="RBW19" i="30"/>
  <c r="RBX19" i="30"/>
  <c r="RBY19" i="30"/>
  <c r="RBZ19" i="30"/>
  <c r="RCA19" i="30"/>
  <c r="RCB19" i="30"/>
  <c r="RCC19" i="30"/>
  <c r="RCD19" i="30"/>
  <c r="RCE19" i="30"/>
  <c r="RCF19" i="30"/>
  <c r="RCG19" i="30"/>
  <c r="RCH19" i="30"/>
  <c r="RCI19" i="30"/>
  <c r="RCJ19" i="30"/>
  <c r="RCK19" i="30"/>
  <c r="RCL19" i="30"/>
  <c r="RCM19" i="30"/>
  <c r="RCN19" i="30"/>
  <c r="RCO19" i="30"/>
  <c r="RCP19" i="30"/>
  <c r="RCQ19" i="30"/>
  <c r="RCR19" i="30"/>
  <c r="RCS19" i="30"/>
  <c r="RCT19" i="30"/>
  <c r="RCU19" i="30"/>
  <c r="RCV19" i="30"/>
  <c r="RCW19" i="30"/>
  <c r="RCX19" i="30"/>
  <c r="RCY19" i="30"/>
  <c r="RCZ19" i="30"/>
  <c r="RDA19" i="30"/>
  <c r="RDB19" i="30"/>
  <c r="RDC19" i="30"/>
  <c r="RDD19" i="30"/>
  <c r="RDE19" i="30"/>
  <c r="RDF19" i="30"/>
  <c r="RDG19" i="30"/>
  <c r="RDH19" i="30"/>
  <c r="RDI19" i="30"/>
  <c r="RDJ19" i="30"/>
  <c r="RDK19" i="30"/>
  <c r="RDL19" i="30"/>
  <c r="RDM19" i="30"/>
  <c r="RDN19" i="30"/>
  <c r="RDO19" i="30"/>
  <c r="RDP19" i="30"/>
  <c r="RDQ19" i="30"/>
  <c r="RDR19" i="30"/>
  <c r="RDS19" i="30"/>
  <c r="RDT19" i="30"/>
  <c r="RDU19" i="30"/>
  <c r="RDV19" i="30"/>
  <c r="RDW19" i="30"/>
  <c r="RDX19" i="30"/>
  <c r="RDY19" i="30"/>
  <c r="RDZ19" i="30"/>
  <c r="REA19" i="30"/>
  <c r="REB19" i="30"/>
  <c r="REC19" i="30"/>
  <c r="RED19" i="30"/>
  <c r="REE19" i="30"/>
  <c r="REF19" i="30"/>
  <c r="REG19" i="30"/>
  <c r="REH19" i="30"/>
  <c r="REI19" i="30"/>
  <c r="REJ19" i="30"/>
  <c r="REK19" i="30"/>
  <c r="REL19" i="30"/>
  <c r="REM19" i="30"/>
  <c r="REN19" i="30"/>
  <c r="REO19" i="30"/>
  <c r="REP19" i="30"/>
  <c r="REQ19" i="30"/>
  <c r="RER19" i="30"/>
  <c r="RES19" i="30"/>
  <c r="RET19" i="30"/>
  <c r="REU19" i="30"/>
  <c r="REV19" i="30"/>
  <c r="REW19" i="30"/>
  <c r="REX19" i="30"/>
  <c r="REY19" i="30"/>
  <c r="REZ19" i="30"/>
  <c r="RFA19" i="30"/>
  <c r="RFB19" i="30"/>
  <c r="RFC19" i="30"/>
  <c r="RFD19" i="30"/>
  <c r="RFE19" i="30"/>
  <c r="RFF19" i="30"/>
  <c r="RFG19" i="30"/>
  <c r="RFH19" i="30"/>
  <c r="RFI19" i="30"/>
  <c r="RFJ19" i="30"/>
  <c r="RFK19" i="30"/>
  <c r="RFL19" i="30"/>
  <c r="RFM19" i="30"/>
  <c r="RFN19" i="30"/>
  <c r="RFO19" i="30"/>
  <c r="RFP19" i="30"/>
  <c r="RFQ19" i="30"/>
  <c r="RFR19" i="30"/>
  <c r="RFS19" i="30"/>
  <c r="RFT19" i="30"/>
  <c r="RFU19" i="30"/>
  <c r="RFV19" i="30"/>
  <c r="RFW19" i="30"/>
  <c r="RFX19" i="30"/>
  <c r="RFY19" i="30"/>
  <c r="RFZ19" i="30"/>
  <c r="RGA19" i="30"/>
  <c r="RGB19" i="30"/>
  <c r="RGC19" i="30"/>
  <c r="RGD19" i="30"/>
  <c r="RGE19" i="30"/>
  <c r="RGF19" i="30"/>
  <c r="RGG19" i="30"/>
  <c r="RGH19" i="30"/>
  <c r="RGI19" i="30"/>
  <c r="RGJ19" i="30"/>
  <c r="RGK19" i="30"/>
  <c r="RGL19" i="30"/>
  <c r="RGM19" i="30"/>
  <c r="RGN19" i="30"/>
  <c r="RGO19" i="30"/>
  <c r="RGP19" i="30"/>
  <c r="RGQ19" i="30"/>
  <c r="RGR19" i="30"/>
  <c r="RGS19" i="30"/>
  <c r="RGT19" i="30"/>
  <c r="RGU19" i="30"/>
  <c r="RGV19" i="30"/>
  <c r="RGW19" i="30"/>
  <c r="RGX19" i="30"/>
  <c r="RGY19" i="30"/>
  <c r="RGZ19" i="30"/>
  <c r="RHA19" i="30"/>
  <c r="RHB19" i="30"/>
  <c r="RHC19" i="30"/>
  <c r="RHD19" i="30"/>
  <c r="RHE19" i="30"/>
  <c r="RHF19" i="30"/>
  <c r="RHG19" i="30"/>
  <c r="RHH19" i="30"/>
  <c r="RHI19" i="30"/>
  <c r="RHJ19" i="30"/>
  <c r="RHK19" i="30"/>
  <c r="RHL19" i="30"/>
  <c r="RHM19" i="30"/>
  <c r="RHN19" i="30"/>
  <c r="RHO19" i="30"/>
  <c r="RHP19" i="30"/>
  <c r="RHQ19" i="30"/>
  <c r="RHR19" i="30"/>
  <c r="RHS19" i="30"/>
  <c r="RHT19" i="30"/>
  <c r="RHU19" i="30"/>
  <c r="RHV19" i="30"/>
  <c r="RHW19" i="30"/>
  <c r="RHX19" i="30"/>
  <c r="RHY19" i="30"/>
  <c r="RHZ19" i="30"/>
  <c r="RIA19" i="30"/>
  <c r="RIB19" i="30"/>
  <c r="RIC19" i="30"/>
  <c r="RID19" i="30"/>
  <c r="RIE19" i="30"/>
  <c r="RIF19" i="30"/>
  <c r="RIG19" i="30"/>
  <c r="RIH19" i="30"/>
  <c r="RII19" i="30"/>
  <c r="RIJ19" i="30"/>
  <c r="RIK19" i="30"/>
  <c r="RIL19" i="30"/>
  <c r="RIM19" i="30"/>
  <c r="RIN19" i="30"/>
  <c r="RIO19" i="30"/>
  <c r="RIP19" i="30"/>
  <c r="RIQ19" i="30"/>
  <c r="RIR19" i="30"/>
  <c r="RIS19" i="30"/>
  <c r="RIT19" i="30"/>
  <c r="RIU19" i="30"/>
  <c r="RIV19" i="30"/>
  <c r="RIW19" i="30"/>
  <c r="RIX19" i="30"/>
  <c r="RIY19" i="30"/>
  <c r="RIZ19" i="30"/>
  <c r="RJA19" i="30"/>
  <c r="RJB19" i="30"/>
  <c r="RJC19" i="30"/>
  <c r="RJD19" i="30"/>
  <c r="RJE19" i="30"/>
  <c r="RJF19" i="30"/>
  <c r="RJG19" i="30"/>
  <c r="RJH19" i="30"/>
  <c r="RJI19" i="30"/>
  <c r="RJJ19" i="30"/>
  <c r="RJK19" i="30"/>
  <c r="RJL19" i="30"/>
  <c r="RJM19" i="30"/>
  <c r="RJN19" i="30"/>
  <c r="RJO19" i="30"/>
  <c r="RJP19" i="30"/>
  <c r="RJQ19" i="30"/>
  <c r="RJR19" i="30"/>
  <c r="RJS19" i="30"/>
  <c r="RJT19" i="30"/>
  <c r="RJU19" i="30"/>
  <c r="RJV19" i="30"/>
  <c r="RJW19" i="30"/>
  <c r="RJX19" i="30"/>
  <c r="RJY19" i="30"/>
  <c r="RJZ19" i="30"/>
  <c r="RKA19" i="30"/>
  <c r="RKB19" i="30"/>
  <c r="RKC19" i="30"/>
  <c r="RKD19" i="30"/>
  <c r="RKE19" i="30"/>
  <c r="RKF19" i="30"/>
  <c r="RKG19" i="30"/>
  <c r="RKH19" i="30"/>
  <c r="RKI19" i="30"/>
  <c r="RKJ19" i="30"/>
  <c r="RKK19" i="30"/>
  <c r="RKL19" i="30"/>
  <c r="RKM19" i="30"/>
  <c r="RKN19" i="30"/>
  <c r="RKO19" i="30"/>
  <c r="RKP19" i="30"/>
  <c r="RKQ19" i="30"/>
  <c r="RKR19" i="30"/>
  <c r="RKS19" i="30"/>
  <c r="RKT19" i="30"/>
  <c r="RKU19" i="30"/>
  <c r="RKV19" i="30"/>
  <c r="RKW19" i="30"/>
  <c r="RKX19" i="30"/>
  <c r="RKY19" i="30"/>
  <c r="RKZ19" i="30"/>
  <c r="RLA19" i="30"/>
  <c r="RLB19" i="30"/>
  <c r="RLC19" i="30"/>
  <c r="RLD19" i="30"/>
  <c r="RLE19" i="30"/>
  <c r="RLF19" i="30"/>
  <c r="RLG19" i="30"/>
  <c r="RLH19" i="30"/>
  <c r="RLI19" i="30"/>
  <c r="RLJ19" i="30"/>
  <c r="RLK19" i="30"/>
  <c r="RLL19" i="30"/>
  <c r="RLM19" i="30"/>
  <c r="RLN19" i="30"/>
  <c r="RLO19" i="30"/>
  <c r="RLP19" i="30"/>
  <c r="RLQ19" i="30"/>
  <c r="RLR19" i="30"/>
  <c r="RLS19" i="30"/>
  <c r="RLT19" i="30"/>
  <c r="RLU19" i="30"/>
  <c r="RLV19" i="30"/>
  <c r="RLW19" i="30"/>
  <c r="RLX19" i="30"/>
  <c r="RLY19" i="30"/>
  <c r="RLZ19" i="30"/>
  <c r="RMA19" i="30"/>
  <c r="RMB19" i="30"/>
  <c r="RMC19" i="30"/>
  <c r="RMD19" i="30"/>
  <c r="RME19" i="30"/>
  <c r="RMF19" i="30"/>
  <c r="RMG19" i="30"/>
  <c r="RMH19" i="30"/>
  <c r="RMI19" i="30"/>
  <c r="RMJ19" i="30"/>
  <c r="RMK19" i="30"/>
  <c r="RML19" i="30"/>
  <c r="RMM19" i="30"/>
  <c r="RMN19" i="30"/>
  <c r="RMO19" i="30"/>
  <c r="RMP19" i="30"/>
  <c r="RMQ19" i="30"/>
  <c r="RMR19" i="30"/>
  <c r="RMS19" i="30"/>
  <c r="RMT19" i="30"/>
  <c r="RMU19" i="30"/>
  <c r="RMV19" i="30"/>
  <c r="RMW19" i="30"/>
  <c r="RMX19" i="30"/>
  <c r="RMY19" i="30"/>
  <c r="RMZ19" i="30"/>
  <c r="RNA19" i="30"/>
  <c r="RNB19" i="30"/>
  <c r="RNC19" i="30"/>
  <c r="RND19" i="30"/>
  <c r="RNE19" i="30"/>
  <c r="RNF19" i="30"/>
  <c r="RNG19" i="30"/>
  <c r="RNH19" i="30"/>
  <c r="RNI19" i="30"/>
  <c r="RNJ19" i="30"/>
  <c r="RNK19" i="30"/>
  <c r="RNL19" i="30"/>
  <c r="RNM19" i="30"/>
  <c r="RNN19" i="30"/>
  <c r="RNO19" i="30"/>
  <c r="RNP19" i="30"/>
  <c r="RNQ19" i="30"/>
  <c r="RNR19" i="30"/>
  <c r="RNS19" i="30"/>
  <c r="RNT19" i="30"/>
  <c r="RNU19" i="30"/>
  <c r="RNV19" i="30"/>
  <c r="RNW19" i="30"/>
  <c r="RNX19" i="30"/>
  <c r="RNY19" i="30"/>
  <c r="RNZ19" i="30"/>
  <c r="ROA19" i="30"/>
  <c r="ROB19" i="30"/>
  <c r="ROC19" i="30"/>
  <c r="ROD19" i="30"/>
  <c r="ROE19" i="30"/>
  <c r="ROF19" i="30"/>
  <c r="ROG19" i="30"/>
  <c r="ROH19" i="30"/>
  <c r="ROI19" i="30"/>
  <c r="ROJ19" i="30"/>
  <c r="ROK19" i="30"/>
  <c r="ROL19" i="30"/>
  <c r="ROM19" i="30"/>
  <c r="RON19" i="30"/>
  <c r="ROO19" i="30"/>
  <c r="ROP19" i="30"/>
  <c r="ROQ19" i="30"/>
  <c r="ROR19" i="30"/>
  <c r="ROS19" i="30"/>
  <c r="ROT19" i="30"/>
  <c r="ROU19" i="30"/>
  <c r="ROV19" i="30"/>
  <c r="ROW19" i="30"/>
  <c r="ROX19" i="30"/>
  <c r="ROY19" i="30"/>
  <c r="ROZ19" i="30"/>
  <c r="RPA19" i="30"/>
  <c r="RPB19" i="30"/>
  <c r="RPC19" i="30"/>
  <c r="RPD19" i="30"/>
  <c r="RPE19" i="30"/>
  <c r="RPF19" i="30"/>
  <c r="RPG19" i="30"/>
  <c r="RPH19" i="30"/>
  <c r="RPI19" i="30"/>
  <c r="RPJ19" i="30"/>
  <c r="RPK19" i="30"/>
  <c r="RPL19" i="30"/>
  <c r="RPM19" i="30"/>
  <c r="RPN19" i="30"/>
  <c r="RPO19" i="30"/>
  <c r="RPP19" i="30"/>
  <c r="RPQ19" i="30"/>
  <c r="RPR19" i="30"/>
  <c r="RPS19" i="30"/>
  <c r="RPT19" i="30"/>
  <c r="RPU19" i="30"/>
  <c r="RPV19" i="30"/>
  <c r="RPW19" i="30"/>
  <c r="RPX19" i="30"/>
  <c r="RPY19" i="30"/>
  <c r="RPZ19" i="30"/>
  <c r="RQA19" i="30"/>
  <c r="RQB19" i="30"/>
  <c r="RQC19" i="30"/>
  <c r="RQD19" i="30"/>
  <c r="RQE19" i="30"/>
  <c r="RQF19" i="30"/>
  <c r="RQG19" i="30"/>
  <c r="RQH19" i="30"/>
  <c r="RQI19" i="30"/>
  <c r="RQJ19" i="30"/>
  <c r="RQK19" i="30"/>
  <c r="RQL19" i="30"/>
  <c r="RQM19" i="30"/>
  <c r="RQN19" i="30"/>
  <c r="RQO19" i="30"/>
  <c r="RQP19" i="30"/>
  <c r="RQQ19" i="30"/>
  <c r="RQR19" i="30"/>
  <c r="RQS19" i="30"/>
  <c r="RQT19" i="30"/>
  <c r="RQU19" i="30"/>
  <c r="RQV19" i="30"/>
  <c r="RQW19" i="30"/>
  <c r="RQX19" i="30"/>
  <c r="RQY19" i="30"/>
  <c r="RQZ19" i="30"/>
  <c r="RRA19" i="30"/>
  <c r="RRB19" i="30"/>
  <c r="RRC19" i="30"/>
  <c r="RRD19" i="30"/>
  <c r="RRE19" i="30"/>
  <c r="RRF19" i="30"/>
  <c r="RRG19" i="30"/>
  <c r="RRH19" i="30"/>
  <c r="RRI19" i="30"/>
  <c r="RRJ19" i="30"/>
  <c r="RRK19" i="30"/>
  <c r="RRL19" i="30"/>
  <c r="RRM19" i="30"/>
  <c r="RRN19" i="30"/>
  <c r="RRO19" i="30"/>
  <c r="RRP19" i="30"/>
  <c r="RRQ19" i="30"/>
  <c r="RRR19" i="30"/>
  <c r="RRS19" i="30"/>
  <c r="RRT19" i="30"/>
  <c r="RRU19" i="30"/>
  <c r="RRV19" i="30"/>
  <c r="RRW19" i="30"/>
  <c r="RRX19" i="30"/>
  <c r="RRY19" i="30"/>
  <c r="RRZ19" i="30"/>
  <c r="RSA19" i="30"/>
  <c r="RSB19" i="30"/>
  <c r="RSC19" i="30"/>
  <c r="RSD19" i="30"/>
  <c r="RSE19" i="30"/>
  <c r="RSF19" i="30"/>
  <c r="RSG19" i="30"/>
  <c r="RSH19" i="30"/>
  <c r="RSI19" i="30"/>
  <c r="RSJ19" i="30"/>
  <c r="RSK19" i="30"/>
  <c r="RSL19" i="30"/>
  <c r="RSM19" i="30"/>
  <c r="RSN19" i="30"/>
  <c r="RSO19" i="30"/>
  <c r="RSP19" i="30"/>
  <c r="RSQ19" i="30"/>
  <c r="RSR19" i="30"/>
  <c r="RSS19" i="30"/>
  <c r="RST19" i="30"/>
  <c r="RSU19" i="30"/>
  <c r="RSV19" i="30"/>
  <c r="RSW19" i="30"/>
  <c r="RSX19" i="30"/>
  <c r="RSY19" i="30"/>
  <c r="RSZ19" i="30"/>
  <c r="RTA19" i="30"/>
  <c r="RTB19" i="30"/>
  <c r="RTC19" i="30"/>
  <c r="RTD19" i="30"/>
  <c r="RTE19" i="30"/>
  <c r="RTF19" i="30"/>
  <c r="RTG19" i="30"/>
  <c r="RTH19" i="30"/>
  <c r="RTI19" i="30"/>
  <c r="RTJ19" i="30"/>
  <c r="RTK19" i="30"/>
  <c r="RTL19" i="30"/>
  <c r="RTM19" i="30"/>
  <c r="RTN19" i="30"/>
  <c r="RTO19" i="30"/>
  <c r="RTP19" i="30"/>
  <c r="RTQ19" i="30"/>
  <c r="RTR19" i="30"/>
  <c r="RTS19" i="30"/>
  <c r="RTT19" i="30"/>
  <c r="RTU19" i="30"/>
  <c r="RTV19" i="30"/>
  <c r="RTW19" i="30"/>
  <c r="RTX19" i="30"/>
  <c r="RTY19" i="30"/>
  <c r="RTZ19" i="30"/>
  <c r="RUA19" i="30"/>
  <c r="RUB19" i="30"/>
  <c r="RUC19" i="30"/>
  <c r="RUD19" i="30"/>
  <c r="RUE19" i="30"/>
  <c r="RUF19" i="30"/>
  <c r="RUG19" i="30"/>
  <c r="RUH19" i="30"/>
  <c r="RUI19" i="30"/>
  <c r="RUJ19" i="30"/>
  <c r="RUK19" i="30"/>
  <c r="RUL19" i="30"/>
  <c r="RUM19" i="30"/>
  <c r="RUN19" i="30"/>
  <c r="RUO19" i="30"/>
  <c r="RUP19" i="30"/>
  <c r="RUQ19" i="30"/>
  <c r="RUR19" i="30"/>
  <c r="RUS19" i="30"/>
  <c r="RUT19" i="30"/>
  <c r="RUU19" i="30"/>
  <c r="RUV19" i="30"/>
  <c r="RUW19" i="30"/>
  <c r="RUX19" i="30"/>
  <c r="RUY19" i="30"/>
  <c r="RUZ19" i="30"/>
  <c r="RVA19" i="30"/>
  <c r="RVB19" i="30"/>
  <c r="RVC19" i="30"/>
  <c r="RVD19" i="30"/>
  <c r="RVE19" i="30"/>
  <c r="RVF19" i="30"/>
  <c r="RVG19" i="30"/>
  <c r="RVH19" i="30"/>
  <c r="RVI19" i="30"/>
  <c r="RVJ19" i="30"/>
  <c r="RVK19" i="30"/>
  <c r="RVL19" i="30"/>
  <c r="RVM19" i="30"/>
  <c r="RVN19" i="30"/>
  <c r="RVO19" i="30"/>
  <c r="RVP19" i="30"/>
  <c r="RVQ19" i="30"/>
  <c r="RVR19" i="30"/>
  <c r="RVS19" i="30"/>
  <c r="RVT19" i="30"/>
  <c r="RVU19" i="30"/>
  <c r="RVV19" i="30"/>
  <c r="RVW19" i="30"/>
  <c r="RVX19" i="30"/>
  <c r="RVY19" i="30"/>
  <c r="RVZ19" i="30"/>
  <c r="RWA19" i="30"/>
  <c r="RWB19" i="30"/>
  <c r="RWC19" i="30"/>
  <c r="RWD19" i="30"/>
  <c r="RWE19" i="30"/>
  <c r="RWF19" i="30"/>
  <c r="RWG19" i="30"/>
  <c r="RWH19" i="30"/>
  <c r="RWI19" i="30"/>
  <c r="RWJ19" i="30"/>
  <c r="RWK19" i="30"/>
  <c r="RWL19" i="30"/>
  <c r="RWM19" i="30"/>
  <c r="RWN19" i="30"/>
  <c r="RWO19" i="30"/>
  <c r="RWP19" i="30"/>
  <c r="RWQ19" i="30"/>
  <c r="RWR19" i="30"/>
  <c r="RWS19" i="30"/>
  <c r="RWT19" i="30"/>
  <c r="RWU19" i="30"/>
  <c r="RWV19" i="30"/>
  <c r="RWW19" i="30"/>
  <c r="RWX19" i="30"/>
  <c r="RWY19" i="30"/>
  <c r="RWZ19" i="30"/>
  <c r="RXA19" i="30"/>
  <c r="RXB19" i="30"/>
  <c r="RXC19" i="30"/>
  <c r="RXD19" i="30"/>
  <c r="RXE19" i="30"/>
  <c r="RXF19" i="30"/>
  <c r="RXG19" i="30"/>
  <c r="RXH19" i="30"/>
  <c r="RXI19" i="30"/>
  <c r="RXJ19" i="30"/>
  <c r="RXK19" i="30"/>
  <c r="RXL19" i="30"/>
  <c r="RXM19" i="30"/>
  <c r="RXN19" i="30"/>
  <c r="RXO19" i="30"/>
  <c r="RXP19" i="30"/>
  <c r="RXQ19" i="30"/>
  <c r="RXR19" i="30"/>
  <c r="RXS19" i="30"/>
  <c r="RXT19" i="30"/>
  <c r="RXU19" i="30"/>
  <c r="RXV19" i="30"/>
  <c r="RXW19" i="30"/>
  <c r="RXX19" i="30"/>
  <c r="RXY19" i="30"/>
  <c r="RXZ19" i="30"/>
  <c r="RYA19" i="30"/>
  <c r="RYB19" i="30"/>
  <c r="RYC19" i="30"/>
  <c r="RYD19" i="30"/>
  <c r="RYE19" i="30"/>
  <c r="RYF19" i="30"/>
  <c r="RYG19" i="30"/>
  <c r="RYH19" i="30"/>
  <c r="RYI19" i="30"/>
  <c r="RYJ19" i="30"/>
  <c r="RYK19" i="30"/>
  <c r="RYL19" i="30"/>
  <c r="RYM19" i="30"/>
  <c r="RYN19" i="30"/>
  <c r="RYO19" i="30"/>
  <c r="RYP19" i="30"/>
  <c r="RYQ19" i="30"/>
  <c r="RYR19" i="30"/>
  <c r="RYS19" i="30"/>
  <c r="RYT19" i="30"/>
  <c r="RYU19" i="30"/>
  <c r="RYV19" i="30"/>
  <c r="RYW19" i="30"/>
  <c r="RYX19" i="30"/>
  <c r="RYY19" i="30"/>
  <c r="RYZ19" i="30"/>
  <c r="RZA19" i="30"/>
  <c r="RZB19" i="30"/>
  <c r="RZC19" i="30"/>
  <c r="RZD19" i="30"/>
  <c r="RZE19" i="30"/>
  <c r="RZF19" i="30"/>
  <c r="RZG19" i="30"/>
  <c r="RZH19" i="30"/>
  <c r="RZI19" i="30"/>
  <c r="RZJ19" i="30"/>
  <c r="RZK19" i="30"/>
  <c r="RZL19" i="30"/>
  <c r="RZM19" i="30"/>
  <c r="RZN19" i="30"/>
  <c r="RZO19" i="30"/>
  <c r="RZP19" i="30"/>
  <c r="RZQ19" i="30"/>
  <c r="RZR19" i="30"/>
  <c r="RZS19" i="30"/>
  <c r="RZT19" i="30"/>
  <c r="RZU19" i="30"/>
  <c r="RZV19" i="30"/>
  <c r="RZW19" i="30"/>
  <c r="RZX19" i="30"/>
  <c r="RZY19" i="30"/>
  <c r="RZZ19" i="30"/>
  <c r="SAA19" i="30"/>
  <c r="SAB19" i="30"/>
  <c r="SAC19" i="30"/>
  <c r="SAD19" i="30"/>
  <c r="SAE19" i="30"/>
  <c r="SAF19" i="30"/>
  <c r="SAG19" i="30"/>
  <c r="SAH19" i="30"/>
  <c r="SAI19" i="30"/>
  <c r="SAJ19" i="30"/>
  <c r="SAK19" i="30"/>
  <c r="SAL19" i="30"/>
  <c r="SAM19" i="30"/>
  <c r="SAN19" i="30"/>
  <c r="SAO19" i="30"/>
  <c r="SAP19" i="30"/>
  <c r="SAQ19" i="30"/>
  <c r="SAR19" i="30"/>
  <c r="SAS19" i="30"/>
  <c r="SAT19" i="30"/>
  <c r="SAU19" i="30"/>
  <c r="SAV19" i="30"/>
  <c r="SAW19" i="30"/>
  <c r="SAX19" i="30"/>
  <c r="SAY19" i="30"/>
  <c r="SAZ19" i="30"/>
  <c r="SBA19" i="30"/>
  <c r="SBB19" i="30"/>
  <c r="SBC19" i="30"/>
  <c r="SBD19" i="30"/>
  <c r="SBE19" i="30"/>
  <c r="SBF19" i="30"/>
  <c r="SBG19" i="30"/>
  <c r="SBH19" i="30"/>
  <c r="SBI19" i="30"/>
  <c r="SBJ19" i="30"/>
  <c r="SBK19" i="30"/>
  <c r="SBL19" i="30"/>
  <c r="SBM19" i="30"/>
  <c r="SBN19" i="30"/>
  <c r="SBO19" i="30"/>
  <c r="SBP19" i="30"/>
  <c r="SBQ19" i="30"/>
  <c r="SBR19" i="30"/>
  <c r="SBS19" i="30"/>
  <c r="SBT19" i="30"/>
  <c r="SBU19" i="30"/>
  <c r="SBV19" i="30"/>
  <c r="SBW19" i="30"/>
  <c r="SBX19" i="30"/>
  <c r="SBY19" i="30"/>
  <c r="SBZ19" i="30"/>
  <c r="SCA19" i="30"/>
  <c r="SCB19" i="30"/>
  <c r="SCC19" i="30"/>
  <c r="SCD19" i="30"/>
  <c r="SCE19" i="30"/>
  <c r="SCF19" i="30"/>
  <c r="SCG19" i="30"/>
  <c r="SCH19" i="30"/>
  <c r="SCI19" i="30"/>
  <c r="SCJ19" i="30"/>
  <c r="SCK19" i="30"/>
  <c r="SCL19" i="30"/>
  <c r="SCM19" i="30"/>
  <c r="SCN19" i="30"/>
  <c r="SCO19" i="30"/>
  <c r="SCP19" i="30"/>
  <c r="SCQ19" i="30"/>
  <c r="SCR19" i="30"/>
  <c r="SCS19" i="30"/>
  <c r="SCT19" i="30"/>
  <c r="SCU19" i="30"/>
  <c r="SCV19" i="30"/>
  <c r="SCW19" i="30"/>
  <c r="SCX19" i="30"/>
  <c r="SCY19" i="30"/>
  <c r="SCZ19" i="30"/>
  <c r="SDA19" i="30"/>
  <c r="SDB19" i="30"/>
  <c r="SDC19" i="30"/>
  <c r="SDD19" i="30"/>
  <c r="SDE19" i="30"/>
  <c r="SDF19" i="30"/>
  <c r="SDG19" i="30"/>
  <c r="SDH19" i="30"/>
  <c r="SDI19" i="30"/>
  <c r="SDJ19" i="30"/>
  <c r="SDK19" i="30"/>
  <c r="SDL19" i="30"/>
  <c r="SDM19" i="30"/>
  <c r="SDN19" i="30"/>
  <c r="SDO19" i="30"/>
  <c r="SDP19" i="30"/>
  <c r="SDQ19" i="30"/>
  <c r="SDR19" i="30"/>
  <c r="SDS19" i="30"/>
  <c r="SDT19" i="30"/>
  <c r="SDU19" i="30"/>
  <c r="SDV19" i="30"/>
  <c r="SDW19" i="30"/>
  <c r="SDX19" i="30"/>
  <c r="SDY19" i="30"/>
  <c r="SDZ19" i="30"/>
  <c r="SEA19" i="30"/>
  <c r="SEB19" i="30"/>
  <c r="SEC19" i="30"/>
  <c r="SED19" i="30"/>
  <c r="SEE19" i="30"/>
  <c r="SEF19" i="30"/>
  <c r="SEG19" i="30"/>
  <c r="SEH19" i="30"/>
  <c r="SEI19" i="30"/>
  <c r="SEJ19" i="30"/>
  <c r="SEK19" i="30"/>
  <c r="SEL19" i="30"/>
  <c r="SEM19" i="30"/>
  <c r="SEN19" i="30"/>
  <c r="SEO19" i="30"/>
  <c r="SEP19" i="30"/>
  <c r="SEQ19" i="30"/>
  <c r="SER19" i="30"/>
  <c r="SES19" i="30"/>
  <c r="SET19" i="30"/>
  <c r="SEU19" i="30"/>
  <c r="SEV19" i="30"/>
  <c r="SEW19" i="30"/>
  <c r="SEX19" i="30"/>
  <c r="SEY19" i="30"/>
  <c r="SEZ19" i="30"/>
  <c r="SFA19" i="30"/>
  <c r="SFB19" i="30"/>
  <c r="SFC19" i="30"/>
  <c r="SFD19" i="30"/>
  <c r="SFE19" i="30"/>
  <c r="SFF19" i="30"/>
  <c r="SFG19" i="30"/>
  <c r="SFH19" i="30"/>
  <c r="SFI19" i="30"/>
  <c r="SFJ19" i="30"/>
  <c r="SFK19" i="30"/>
  <c r="SFL19" i="30"/>
  <c r="SFM19" i="30"/>
  <c r="SFN19" i="30"/>
  <c r="SFO19" i="30"/>
  <c r="SFP19" i="30"/>
  <c r="SFQ19" i="30"/>
  <c r="SFR19" i="30"/>
  <c r="SFS19" i="30"/>
  <c r="SFT19" i="30"/>
  <c r="SFU19" i="30"/>
  <c r="SFV19" i="30"/>
  <c r="SFW19" i="30"/>
  <c r="SFX19" i="30"/>
  <c r="SFY19" i="30"/>
  <c r="SFZ19" i="30"/>
  <c r="SGA19" i="30"/>
  <c r="SGB19" i="30"/>
  <c r="SGC19" i="30"/>
  <c r="SGD19" i="30"/>
  <c r="SGE19" i="30"/>
  <c r="SGF19" i="30"/>
  <c r="SGG19" i="30"/>
  <c r="SGH19" i="30"/>
  <c r="SGI19" i="30"/>
  <c r="SGJ19" i="30"/>
  <c r="SGK19" i="30"/>
  <c r="SGL19" i="30"/>
  <c r="SGM19" i="30"/>
  <c r="SGN19" i="30"/>
  <c r="SGO19" i="30"/>
  <c r="SGP19" i="30"/>
  <c r="SGQ19" i="30"/>
  <c r="SGR19" i="30"/>
  <c r="SGS19" i="30"/>
  <c r="SGT19" i="30"/>
  <c r="SGU19" i="30"/>
  <c r="SGV19" i="30"/>
  <c r="SGW19" i="30"/>
  <c r="SGX19" i="30"/>
  <c r="SGY19" i="30"/>
  <c r="SGZ19" i="30"/>
  <c r="SHA19" i="30"/>
  <c r="SHB19" i="30"/>
  <c r="SHC19" i="30"/>
  <c r="SHD19" i="30"/>
  <c r="SHE19" i="30"/>
  <c r="SHF19" i="30"/>
  <c r="SHG19" i="30"/>
  <c r="SHH19" i="30"/>
  <c r="SHI19" i="30"/>
  <c r="SHJ19" i="30"/>
  <c r="SHK19" i="30"/>
  <c r="SHL19" i="30"/>
  <c r="SHM19" i="30"/>
  <c r="SHN19" i="30"/>
  <c r="SHO19" i="30"/>
  <c r="SHP19" i="30"/>
  <c r="SHQ19" i="30"/>
  <c r="SHR19" i="30"/>
  <c r="SHS19" i="30"/>
  <c r="SHT19" i="30"/>
  <c r="SHU19" i="30"/>
  <c r="SHV19" i="30"/>
  <c r="SHW19" i="30"/>
  <c r="SHX19" i="30"/>
  <c r="SHY19" i="30"/>
  <c r="SHZ19" i="30"/>
  <c r="SIA19" i="30"/>
  <c r="SIB19" i="30"/>
  <c r="SIC19" i="30"/>
  <c r="SID19" i="30"/>
  <c r="SIE19" i="30"/>
  <c r="SIF19" i="30"/>
  <c r="SIG19" i="30"/>
  <c r="SIH19" i="30"/>
  <c r="SII19" i="30"/>
  <c r="SIJ19" i="30"/>
  <c r="SIK19" i="30"/>
  <c r="SIL19" i="30"/>
  <c r="SIM19" i="30"/>
  <c r="SIN19" i="30"/>
  <c r="SIO19" i="30"/>
  <c r="SIP19" i="30"/>
  <c r="SIQ19" i="30"/>
  <c r="SIR19" i="30"/>
  <c r="SIS19" i="30"/>
  <c r="SIT19" i="30"/>
  <c r="SIU19" i="30"/>
  <c r="SIV19" i="30"/>
  <c r="SIW19" i="30"/>
  <c r="SIX19" i="30"/>
  <c r="SIY19" i="30"/>
  <c r="SIZ19" i="30"/>
  <c r="SJA19" i="30"/>
  <c r="SJB19" i="30"/>
  <c r="SJC19" i="30"/>
  <c r="SJD19" i="30"/>
  <c r="SJE19" i="30"/>
  <c r="SJF19" i="30"/>
  <c r="SJG19" i="30"/>
  <c r="SJH19" i="30"/>
  <c r="SJI19" i="30"/>
  <c r="SJJ19" i="30"/>
  <c r="SJK19" i="30"/>
  <c r="SJL19" i="30"/>
  <c r="SJM19" i="30"/>
  <c r="SJN19" i="30"/>
  <c r="SJO19" i="30"/>
  <c r="SJP19" i="30"/>
  <c r="SJQ19" i="30"/>
  <c r="SJR19" i="30"/>
  <c r="SJS19" i="30"/>
  <c r="SJT19" i="30"/>
  <c r="SJU19" i="30"/>
  <c r="SJV19" i="30"/>
  <c r="SJW19" i="30"/>
  <c r="SJX19" i="30"/>
  <c r="SJY19" i="30"/>
  <c r="SJZ19" i="30"/>
  <c r="SKA19" i="30"/>
  <c r="SKB19" i="30"/>
  <c r="SKC19" i="30"/>
  <c r="SKD19" i="30"/>
  <c r="SKE19" i="30"/>
  <c r="SKF19" i="30"/>
  <c r="SKG19" i="30"/>
  <c r="SKH19" i="30"/>
  <c r="SKI19" i="30"/>
  <c r="SKJ19" i="30"/>
  <c r="SKK19" i="30"/>
  <c r="SKL19" i="30"/>
  <c r="SKM19" i="30"/>
  <c r="SKN19" i="30"/>
  <c r="SKO19" i="30"/>
  <c r="SKP19" i="30"/>
  <c r="SKQ19" i="30"/>
  <c r="SKR19" i="30"/>
  <c r="SKS19" i="30"/>
  <c r="SKT19" i="30"/>
  <c r="SKU19" i="30"/>
  <c r="SKV19" i="30"/>
  <c r="SKW19" i="30"/>
  <c r="SKX19" i="30"/>
  <c r="SKY19" i="30"/>
  <c r="SKZ19" i="30"/>
  <c r="SLA19" i="30"/>
  <c r="SLB19" i="30"/>
  <c r="SLC19" i="30"/>
  <c r="SLD19" i="30"/>
  <c r="SLE19" i="30"/>
  <c r="SLF19" i="30"/>
  <c r="SLG19" i="30"/>
  <c r="SLH19" i="30"/>
  <c r="SLI19" i="30"/>
  <c r="SLJ19" i="30"/>
  <c r="SLK19" i="30"/>
  <c r="SLL19" i="30"/>
  <c r="SLM19" i="30"/>
  <c r="SLN19" i="30"/>
  <c r="SLO19" i="30"/>
  <c r="SLP19" i="30"/>
  <c r="SLQ19" i="30"/>
  <c r="SLR19" i="30"/>
  <c r="SLS19" i="30"/>
  <c r="SLT19" i="30"/>
  <c r="SLU19" i="30"/>
  <c r="SLV19" i="30"/>
  <c r="SLW19" i="30"/>
  <c r="SLX19" i="30"/>
  <c r="SLY19" i="30"/>
  <c r="SLZ19" i="30"/>
  <c r="SMA19" i="30"/>
  <c r="SMB19" i="30"/>
  <c r="SMC19" i="30"/>
  <c r="SMD19" i="30"/>
  <c r="SME19" i="30"/>
  <c r="SMF19" i="30"/>
  <c r="SMG19" i="30"/>
  <c r="SMH19" i="30"/>
  <c r="SMI19" i="30"/>
  <c r="SMJ19" i="30"/>
  <c r="SMK19" i="30"/>
  <c r="SML19" i="30"/>
  <c r="SMM19" i="30"/>
  <c r="SMN19" i="30"/>
  <c r="SMO19" i="30"/>
  <c r="SMP19" i="30"/>
  <c r="SMQ19" i="30"/>
  <c r="SMR19" i="30"/>
  <c r="SMS19" i="30"/>
  <c r="SMT19" i="30"/>
  <c r="SMU19" i="30"/>
  <c r="SMV19" i="30"/>
  <c r="SMW19" i="30"/>
  <c r="SMX19" i="30"/>
  <c r="SMY19" i="30"/>
  <c r="SMZ19" i="30"/>
  <c r="SNA19" i="30"/>
  <c r="SNB19" i="30"/>
  <c r="SNC19" i="30"/>
  <c r="SND19" i="30"/>
  <c r="SNE19" i="30"/>
  <c r="SNF19" i="30"/>
  <c r="SNG19" i="30"/>
  <c r="SNH19" i="30"/>
  <c r="SNI19" i="30"/>
  <c r="SNJ19" i="30"/>
  <c r="SNK19" i="30"/>
  <c r="SNL19" i="30"/>
  <c r="SNM19" i="30"/>
  <c r="SNN19" i="30"/>
  <c r="SNO19" i="30"/>
  <c r="SNP19" i="30"/>
  <c r="SNQ19" i="30"/>
  <c r="SNR19" i="30"/>
  <c r="SNS19" i="30"/>
  <c r="SNT19" i="30"/>
  <c r="SNU19" i="30"/>
  <c r="SNV19" i="30"/>
  <c r="SNW19" i="30"/>
  <c r="SNX19" i="30"/>
  <c r="SNY19" i="30"/>
  <c r="SNZ19" i="30"/>
  <c r="SOA19" i="30"/>
  <c r="SOB19" i="30"/>
  <c r="SOC19" i="30"/>
  <c r="SOD19" i="30"/>
  <c r="SOE19" i="30"/>
  <c r="SOF19" i="30"/>
  <c r="SOG19" i="30"/>
  <c r="SOH19" i="30"/>
  <c r="SOI19" i="30"/>
  <c r="SOJ19" i="30"/>
  <c r="SOK19" i="30"/>
  <c r="SOL19" i="30"/>
  <c r="SOM19" i="30"/>
  <c r="SON19" i="30"/>
  <c r="SOO19" i="30"/>
  <c r="SOP19" i="30"/>
  <c r="SOQ19" i="30"/>
  <c r="SOR19" i="30"/>
  <c r="SOS19" i="30"/>
  <c r="SOT19" i="30"/>
  <c r="SOU19" i="30"/>
  <c r="SOV19" i="30"/>
  <c r="SOW19" i="30"/>
  <c r="SOX19" i="30"/>
  <c r="SOY19" i="30"/>
  <c r="SOZ19" i="30"/>
  <c r="SPA19" i="30"/>
  <c r="SPB19" i="30"/>
  <c r="SPC19" i="30"/>
  <c r="SPD19" i="30"/>
  <c r="SPE19" i="30"/>
  <c r="SPF19" i="30"/>
  <c r="SPG19" i="30"/>
  <c r="SPH19" i="30"/>
  <c r="SPI19" i="30"/>
  <c r="SPJ19" i="30"/>
  <c r="SPK19" i="30"/>
  <c r="SPL19" i="30"/>
  <c r="SPM19" i="30"/>
  <c r="SPN19" i="30"/>
  <c r="SPO19" i="30"/>
  <c r="SPP19" i="30"/>
  <c r="SPQ19" i="30"/>
  <c r="SPR19" i="30"/>
  <c r="SPS19" i="30"/>
  <c r="SPT19" i="30"/>
  <c r="SPU19" i="30"/>
  <c r="SPV19" i="30"/>
  <c r="SPW19" i="30"/>
  <c r="SPX19" i="30"/>
  <c r="SPY19" i="30"/>
  <c r="SPZ19" i="30"/>
  <c r="SQA19" i="30"/>
  <c r="SQB19" i="30"/>
  <c r="SQC19" i="30"/>
  <c r="SQD19" i="30"/>
  <c r="SQE19" i="30"/>
  <c r="SQF19" i="30"/>
  <c r="SQG19" i="30"/>
  <c r="SQH19" i="30"/>
  <c r="SQI19" i="30"/>
  <c r="SQJ19" i="30"/>
  <c r="SQK19" i="30"/>
  <c r="SQL19" i="30"/>
  <c r="SQM19" i="30"/>
  <c r="SQN19" i="30"/>
  <c r="SQO19" i="30"/>
  <c r="SQP19" i="30"/>
  <c r="SQQ19" i="30"/>
  <c r="SQR19" i="30"/>
  <c r="SQS19" i="30"/>
  <c r="SQT19" i="30"/>
  <c r="SQU19" i="30"/>
  <c r="SQV19" i="30"/>
  <c r="SQW19" i="30"/>
  <c r="SQX19" i="30"/>
  <c r="SQY19" i="30"/>
  <c r="SQZ19" i="30"/>
  <c r="SRA19" i="30"/>
  <c r="SRB19" i="30"/>
  <c r="SRC19" i="30"/>
  <c r="SRD19" i="30"/>
  <c r="SRE19" i="30"/>
  <c r="SRF19" i="30"/>
  <c r="SRG19" i="30"/>
  <c r="SRH19" i="30"/>
  <c r="SRI19" i="30"/>
  <c r="SRJ19" i="30"/>
  <c r="SRK19" i="30"/>
  <c r="SRL19" i="30"/>
  <c r="SRM19" i="30"/>
  <c r="SRN19" i="30"/>
  <c r="SRO19" i="30"/>
  <c r="SRP19" i="30"/>
  <c r="SRQ19" i="30"/>
  <c r="SRR19" i="30"/>
  <c r="SRS19" i="30"/>
  <c r="SRT19" i="30"/>
  <c r="SRU19" i="30"/>
  <c r="SRV19" i="30"/>
  <c r="SRW19" i="30"/>
  <c r="SRX19" i="30"/>
  <c r="SRY19" i="30"/>
  <c r="SRZ19" i="30"/>
  <c r="SSA19" i="30"/>
  <c r="SSB19" i="30"/>
  <c r="SSC19" i="30"/>
  <c r="SSD19" i="30"/>
  <c r="SSE19" i="30"/>
  <c r="SSF19" i="30"/>
  <c r="SSG19" i="30"/>
  <c r="SSH19" i="30"/>
  <c r="SSI19" i="30"/>
  <c r="SSJ19" i="30"/>
  <c r="SSK19" i="30"/>
  <c r="SSL19" i="30"/>
  <c r="SSM19" i="30"/>
  <c r="SSN19" i="30"/>
  <c r="SSO19" i="30"/>
  <c r="SSP19" i="30"/>
  <c r="SSQ19" i="30"/>
  <c r="SSR19" i="30"/>
  <c r="SSS19" i="30"/>
  <c r="SST19" i="30"/>
  <c r="SSU19" i="30"/>
  <c r="SSV19" i="30"/>
  <c r="SSW19" i="30"/>
  <c r="SSX19" i="30"/>
  <c r="SSY19" i="30"/>
  <c r="SSZ19" i="30"/>
  <c r="STA19" i="30"/>
  <c r="STB19" i="30"/>
  <c r="STC19" i="30"/>
  <c r="STD19" i="30"/>
  <c r="STE19" i="30"/>
  <c r="STF19" i="30"/>
  <c r="STG19" i="30"/>
  <c r="STH19" i="30"/>
  <c r="STI19" i="30"/>
  <c r="STJ19" i="30"/>
  <c r="STK19" i="30"/>
  <c r="STL19" i="30"/>
  <c r="STM19" i="30"/>
  <c r="STN19" i="30"/>
  <c r="STO19" i="30"/>
  <c r="STP19" i="30"/>
  <c r="STQ19" i="30"/>
  <c r="STR19" i="30"/>
  <c r="STS19" i="30"/>
  <c r="STT19" i="30"/>
  <c r="STU19" i="30"/>
  <c r="STV19" i="30"/>
  <c r="STW19" i="30"/>
  <c r="STX19" i="30"/>
  <c r="STY19" i="30"/>
  <c r="STZ19" i="30"/>
  <c r="SUA19" i="30"/>
  <c r="SUB19" i="30"/>
  <c r="SUC19" i="30"/>
  <c r="SUD19" i="30"/>
  <c r="SUE19" i="30"/>
  <c r="SUF19" i="30"/>
  <c r="SUG19" i="30"/>
  <c r="SUH19" i="30"/>
  <c r="SUI19" i="30"/>
  <c r="SUJ19" i="30"/>
  <c r="SUK19" i="30"/>
  <c r="SUL19" i="30"/>
  <c r="SUM19" i="30"/>
  <c r="SUN19" i="30"/>
  <c r="SUO19" i="30"/>
  <c r="SUP19" i="30"/>
  <c r="SUQ19" i="30"/>
  <c r="SUR19" i="30"/>
  <c r="SUS19" i="30"/>
  <c r="SUT19" i="30"/>
  <c r="SUU19" i="30"/>
  <c r="SUV19" i="30"/>
  <c r="SUW19" i="30"/>
  <c r="SUX19" i="30"/>
  <c r="SUY19" i="30"/>
  <c r="SUZ19" i="30"/>
  <c r="SVA19" i="30"/>
  <c r="SVB19" i="30"/>
  <c r="SVC19" i="30"/>
  <c r="SVD19" i="30"/>
  <c r="SVE19" i="30"/>
  <c r="SVF19" i="30"/>
  <c r="SVG19" i="30"/>
  <c r="SVH19" i="30"/>
  <c r="SVI19" i="30"/>
  <c r="SVJ19" i="30"/>
  <c r="SVK19" i="30"/>
  <c r="SVL19" i="30"/>
  <c r="SVM19" i="30"/>
  <c r="SVN19" i="30"/>
  <c r="SVO19" i="30"/>
  <c r="SVP19" i="30"/>
  <c r="SVQ19" i="30"/>
  <c r="SVR19" i="30"/>
  <c r="SVS19" i="30"/>
  <c r="SVT19" i="30"/>
  <c r="SVU19" i="30"/>
  <c r="SVV19" i="30"/>
  <c r="SVW19" i="30"/>
  <c r="SVX19" i="30"/>
  <c r="SVY19" i="30"/>
  <c r="SVZ19" i="30"/>
  <c r="SWA19" i="30"/>
  <c r="SWB19" i="30"/>
  <c r="SWC19" i="30"/>
  <c r="SWD19" i="30"/>
  <c r="SWE19" i="30"/>
  <c r="SWF19" i="30"/>
  <c r="SWG19" i="30"/>
  <c r="SWH19" i="30"/>
  <c r="SWI19" i="30"/>
  <c r="SWJ19" i="30"/>
  <c r="SWK19" i="30"/>
  <c r="SWL19" i="30"/>
  <c r="SWM19" i="30"/>
  <c r="SWN19" i="30"/>
  <c r="SWO19" i="30"/>
  <c r="SWP19" i="30"/>
  <c r="SWQ19" i="30"/>
  <c r="SWR19" i="30"/>
  <c r="SWS19" i="30"/>
  <c r="SWT19" i="30"/>
  <c r="SWU19" i="30"/>
  <c r="SWV19" i="30"/>
  <c r="SWW19" i="30"/>
  <c r="SWX19" i="30"/>
  <c r="SWY19" i="30"/>
  <c r="SWZ19" i="30"/>
  <c r="SXA19" i="30"/>
  <c r="SXB19" i="30"/>
  <c r="SXC19" i="30"/>
  <c r="SXD19" i="30"/>
  <c r="SXE19" i="30"/>
  <c r="SXF19" i="30"/>
  <c r="SXG19" i="30"/>
  <c r="SXH19" i="30"/>
  <c r="SXI19" i="30"/>
  <c r="SXJ19" i="30"/>
  <c r="SXK19" i="30"/>
  <c r="SXL19" i="30"/>
  <c r="SXM19" i="30"/>
  <c r="SXN19" i="30"/>
  <c r="SXO19" i="30"/>
  <c r="SXP19" i="30"/>
  <c r="SXQ19" i="30"/>
  <c r="SXR19" i="30"/>
  <c r="SXS19" i="30"/>
  <c r="SXT19" i="30"/>
  <c r="SXU19" i="30"/>
  <c r="SXV19" i="30"/>
  <c r="SXW19" i="30"/>
  <c r="SXX19" i="30"/>
  <c r="SXY19" i="30"/>
  <c r="SXZ19" i="30"/>
  <c r="SYA19" i="30"/>
  <c r="SYB19" i="30"/>
  <c r="SYC19" i="30"/>
  <c r="SYD19" i="30"/>
  <c r="SYE19" i="30"/>
  <c r="SYF19" i="30"/>
  <c r="SYG19" i="30"/>
  <c r="SYH19" i="30"/>
  <c r="SYI19" i="30"/>
  <c r="SYJ19" i="30"/>
  <c r="SYK19" i="30"/>
  <c r="SYL19" i="30"/>
  <c r="SYM19" i="30"/>
  <c r="SYN19" i="30"/>
  <c r="SYO19" i="30"/>
  <c r="SYP19" i="30"/>
  <c r="SYQ19" i="30"/>
  <c r="SYR19" i="30"/>
  <c r="SYS19" i="30"/>
  <c r="SYT19" i="30"/>
  <c r="SYU19" i="30"/>
  <c r="SYV19" i="30"/>
  <c r="SYW19" i="30"/>
  <c r="SYX19" i="30"/>
  <c r="SYY19" i="30"/>
  <c r="SYZ19" i="30"/>
  <c r="SZA19" i="30"/>
  <c r="SZB19" i="30"/>
  <c r="SZC19" i="30"/>
  <c r="SZD19" i="30"/>
  <c r="SZE19" i="30"/>
  <c r="SZF19" i="30"/>
  <c r="SZG19" i="30"/>
  <c r="SZH19" i="30"/>
  <c r="SZI19" i="30"/>
  <c r="SZJ19" i="30"/>
  <c r="SZK19" i="30"/>
  <c r="SZL19" i="30"/>
  <c r="SZM19" i="30"/>
  <c r="SZN19" i="30"/>
  <c r="SZO19" i="30"/>
  <c r="SZP19" i="30"/>
  <c r="SZQ19" i="30"/>
  <c r="SZR19" i="30"/>
  <c r="SZS19" i="30"/>
  <c r="SZT19" i="30"/>
  <c r="SZU19" i="30"/>
  <c r="SZV19" i="30"/>
  <c r="SZW19" i="30"/>
  <c r="SZX19" i="30"/>
  <c r="SZY19" i="30"/>
  <c r="SZZ19" i="30"/>
  <c r="TAA19" i="30"/>
  <c r="TAB19" i="30"/>
  <c r="TAC19" i="30"/>
  <c r="TAD19" i="30"/>
  <c r="TAE19" i="30"/>
  <c r="TAF19" i="30"/>
  <c r="TAG19" i="30"/>
  <c r="TAH19" i="30"/>
  <c r="TAI19" i="30"/>
  <c r="TAJ19" i="30"/>
  <c r="TAK19" i="30"/>
  <c r="TAL19" i="30"/>
  <c r="TAM19" i="30"/>
  <c r="TAN19" i="30"/>
  <c r="TAO19" i="30"/>
  <c r="TAP19" i="30"/>
  <c r="TAQ19" i="30"/>
  <c r="TAR19" i="30"/>
  <c r="TAS19" i="30"/>
  <c r="TAT19" i="30"/>
  <c r="TAU19" i="30"/>
  <c r="TAV19" i="30"/>
  <c r="TAW19" i="30"/>
  <c r="TAX19" i="30"/>
  <c r="TAY19" i="30"/>
  <c r="TAZ19" i="30"/>
  <c r="TBA19" i="30"/>
  <c r="TBB19" i="30"/>
  <c r="TBC19" i="30"/>
  <c r="TBD19" i="30"/>
  <c r="TBE19" i="30"/>
  <c r="TBF19" i="30"/>
  <c r="TBG19" i="30"/>
  <c r="TBH19" i="30"/>
  <c r="TBI19" i="30"/>
  <c r="TBJ19" i="30"/>
  <c r="TBK19" i="30"/>
  <c r="TBL19" i="30"/>
  <c r="TBM19" i="30"/>
  <c r="TBN19" i="30"/>
  <c r="TBO19" i="30"/>
  <c r="TBP19" i="30"/>
  <c r="TBQ19" i="30"/>
  <c r="TBR19" i="30"/>
  <c r="TBS19" i="30"/>
  <c r="TBT19" i="30"/>
  <c r="TBU19" i="30"/>
  <c r="TBV19" i="30"/>
  <c r="TBW19" i="30"/>
  <c r="TBX19" i="30"/>
  <c r="TBY19" i="30"/>
  <c r="TBZ19" i="30"/>
  <c r="TCA19" i="30"/>
  <c r="TCB19" i="30"/>
  <c r="TCC19" i="30"/>
  <c r="TCD19" i="30"/>
  <c r="TCE19" i="30"/>
  <c r="TCF19" i="30"/>
  <c r="TCG19" i="30"/>
  <c r="TCH19" i="30"/>
  <c r="TCI19" i="30"/>
  <c r="TCJ19" i="30"/>
  <c r="TCK19" i="30"/>
  <c r="TCL19" i="30"/>
  <c r="TCM19" i="30"/>
  <c r="TCN19" i="30"/>
  <c r="TCO19" i="30"/>
  <c r="TCP19" i="30"/>
  <c r="TCQ19" i="30"/>
  <c r="TCR19" i="30"/>
  <c r="TCS19" i="30"/>
  <c r="TCT19" i="30"/>
  <c r="TCU19" i="30"/>
  <c r="TCV19" i="30"/>
  <c r="TCW19" i="30"/>
  <c r="TCX19" i="30"/>
  <c r="TCY19" i="30"/>
  <c r="TCZ19" i="30"/>
  <c r="TDA19" i="30"/>
  <c r="TDB19" i="30"/>
  <c r="TDC19" i="30"/>
  <c r="TDD19" i="30"/>
  <c r="TDE19" i="30"/>
  <c r="TDF19" i="30"/>
  <c r="TDG19" i="30"/>
  <c r="TDH19" i="30"/>
  <c r="TDI19" i="30"/>
  <c r="TDJ19" i="30"/>
  <c r="TDK19" i="30"/>
  <c r="TDL19" i="30"/>
  <c r="TDM19" i="30"/>
  <c r="TDN19" i="30"/>
  <c r="TDO19" i="30"/>
  <c r="TDP19" i="30"/>
  <c r="TDQ19" i="30"/>
  <c r="TDR19" i="30"/>
  <c r="TDS19" i="30"/>
  <c r="TDT19" i="30"/>
  <c r="TDU19" i="30"/>
  <c r="TDV19" i="30"/>
  <c r="TDW19" i="30"/>
  <c r="TDX19" i="30"/>
  <c r="TDY19" i="30"/>
  <c r="TDZ19" i="30"/>
  <c r="TEA19" i="30"/>
  <c r="TEB19" i="30"/>
  <c r="TEC19" i="30"/>
  <c r="TED19" i="30"/>
  <c r="TEE19" i="30"/>
  <c r="TEF19" i="30"/>
  <c r="TEG19" i="30"/>
  <c r="TEH19" i="30"/>
  <c r="TEI19" i="30"/>
  <c r="TEJ19" i="30"/>
  <c r="TEK19" i="30"/>
  <c r="TEL19" i="30"/>
  <c r="TEM19" i="30"/>
  <c r="TEN19" i="30"/>
  <c r="TEO19" i="30"/>
  <c r="TEP19" i="30"/>
  <c r="TEQ19" i="30"/>
  <c r="TER19" i="30"/>
  <c r="TES19" i="30"/>
  <c r="TET19" i="30"/>
  <c r="TEU19" i="30"/>
  <c r="TEV19" i="30"/>
  <c r="TEW19" i="30"/>
  <c r="TEX19" i="30"/>
  <c r="TEY19" i="30"/>
  <c r="TEZ19" i="30"/>
  <c r="TFA19" i="30"/>
  <c r="TFB19" i="30"/>
  <c r="TFC19" i="30"/>
  <c r="TFD19" i="30"/>
  <c r="TFE19" i="30"/>
  <c r="TFF19" i="30"/>
  <c r="TFG19" i="30"/>
  <c r="TFH19" i="30"/>
  <c r="TFI19" i="30"/>
  <c r="TFJ19" i="30"/>
  <c r="TFK19" i="30"/>
  <c r="TFL19" i="30"/>
  <c r="TFM19" i="30"/>
  <c r="TFN19" i="30"/>
  <c r="TFO19" i="30"/>
  <c r="TFP19" i="30"/>
  <c r="TFQ19" i="30"/>
  <c r="TFR19" i="30"/>
  <c r="TFS19" i="30"/>
  <c r="TFT19" i="30"/>
  <c r="TFU19" i="30"/>
  <c r="TFV19" i="30"/>
  <c r="TFW19" i="30"/>
  <c r="TFX19" i="30"/>
  <c r="TFY19" i="30"/>
  <c r="TFZ19" i="30"/>
  <c r="TGA19" i="30"/>
  <c r="TGB19" i="30"/>
  <c r="TGC19" i="30"/>
  <c r="TGD19" i="30"/>
  <c r="TGE19" i="30"/>
  <c r="TGF19" i="30"/>
  <c r="TGG19" i="30"/>
  <c r="TGH19" i="30"/>
  <c r="TGI19" i="30"/>
  <c r="TGJ19" i="30"/>
  <c r="TGK19" i="30"/>
  <c r="TGL19" i="30"/>
  <c r="TGM19" i="30"/>
  <c r="TGN19" i="30"/>
  <c r="TGO19" i="30"/>
  <c r="TGP19" i="30"/>
  <c r="TGQ19" i="30"/>
  <c r="TGR19" i="30"/>
  <c r="TGS19" i="30"/>
  <c r="TGT19" i="30"/>
  <c r="TGU19" i="30"/>
  <c r="TGV19" i="30"/>
  <c r="TGW19" i="30"/>
  <c r="TGX19" i="30"/>
  <c r="TGY19" i="30"/>
  <c r="TGZ19" i="30"/>
  <c r="THA19" i="30"/>
  <c r="THB19" i="30"/>
  <c r="THC19" i="30"/>
  <c r="THD19" i="30"/>
  <c r="THE19" i="30"/>
  <c r="THF19" i="30"/>
  <c r="THG19" i="30"/>
  <c r="THH19" i="30"/>
  <c r="THI19" i="30"/>
  <c r="THJ19" i="30"/>
  <c r="THK19" i="30"/>
  <c r="THL19" i="30"/>
  <c r="THM19" i="30"/>
  <c r="THN19" i="30"/>
  <c r="THO19" i="30"/>
  <c r="THP19" i="30"/>
  <c r="THQ19" i="30"/>
  <c r="THR19" i="30"/>
  <c r="THS19" i="30"/>
  <c r="THT19" i="30"/>
  <c r="THU19" i="30"/>
  <c r="THV19" i="30"/>
  <c r="THW19" i="30"/>
  <c r="THX19" i="30"/>
  <c r="THY19" i="30"/>
  <c r="THZ19" i="30"/>
  <c r="TIA19" i="30"/>
  <c r="TIB19" i="30"/>
  <c r="TIC19" i="30"/>
  <c r="TID19" i="30"/>
  <c r="TIE19" i="30"/>
  <c r="TIF19" i="30"/>
  <c r="TIG19" i="30"/>
  <c r="TIH19" i="30"/>
  <c r="TII19" i="30"/>
  <c r="TIJ19" i="30"/>
  <c r="TIK19" i="30"/>
  <c r="TIL19" i="30"/>
  <c r="TIM19" i="30"/>
  <c r="TIN19" i="30"/>
  <c r="TIO19" i="30"/>
  <c r="TIP19" i="30"/>
  <c r="TIQ19" i="30"/>
  <c r="TIR19" i="30"/>
  <c r="TIS19" i="30"/>
  <c r="TIT19" i="30"/>
  <c r="TIU19" i="30"/>
  <c r="TIV19" i="30"/>
  <c r="TIW19" i="30"/>
  <c r="TIX19" i="30"/>
  <c r="TIY19" i="30"/>
  <c r="TIZ19" i="30"/>
  <c r="TJA19" i="30"/>
  <c r="TJB19" i="30"/>
  <c r="TJC19" i="30"/>
  <c r="TJD19" i="30"/>
  <c r="TJE19" i="30"/>
  <c r="TJF19" i="30"/>
  <c r="TJG19" i="30"/>
  <c r="TJH19" i="30"/>
  <c r="TJI19" i="30"/>
  <c r="TJJ19" i="30"/>
  <c r="TJK19" i="30"/>
  <c r="TJL19" i="30"/>
  <c r="TJM19" i="30"/>
  <c r="TJN19" i="30"/>
  <c r="TJO19" i="30"/>
  <c r="TJP19" i="30"/>
  <c r="TJQ19" i="30"/>
  <c r="TJR19" i="30"/>
  <c r="TJS19" i="30"/>
  <c r="TJT19" i="30"/>
  <c r="TJU19" i="30"/>
  <c r="TJV19" i="30"/>
  <c r="TJW19" i="30"/>
  <c r="TJX19" i="30"/>
  <c r="TJY19" i="30"/>
  <c r="TJZ19" i="30"/>
  <c r="TKA19" i="30"/>
  <c r="TKB19" i="30"/>
  <c r="TKC19" i="30"/>
  <c r="TKD19" i="30"/>
  <c r="TKE19" i="30"/>
  <c r="TKF19" i="30"/>
  <c r="TKG19" i="30"/>
  <c r="TKH19" i="30"/>
  <c r="TKI19" i="30"/>
  <c r="TKJ19" i="30"/>
  <c r="TKK19" i="30"/>
  <c r="TKL19" i="30"/>
  <c r="TKM19" i="30"/>
  <c r="TKN19" i="30"/>
  <c r="TKO19" i="30"/>
  <c r="TKP19" i="30"/>
  <c r="TKQ19" i="30"/>
  <c r="TKR19" i="30"/>
  <c r="TKS19" i="30"/>
  <c r="TKT19" i="30"/>
  <c r="TKU19" i="30"/>
  <c r="TKV19" i="30"/>
  <c r="TKW19" i="30"/>
  <c r="TKX19" i="30"/>
  <c r="TKY19" i="30"/>
  <c r="TKZ19" i="30"/>
  <c r="TLA19" i="30"/>
  <c r="TLB19" i="30"/>
  <c r="TLC19" i="30"/>
  <c r="TLD19" i="30"/>
  <c r="TLE19" i="30"/>
  <c r="TLF19" i="30"/>
  <c r="TLG19" i="30"/>
  <c r="TLH19" i="30"/>
  <c r="TLI19" i="30"/>
  <c r="TLJ19" i="30"/>
  <c r="TLK19" i="30"/>
  <c r="TLL19" i="30"/>
  <c r="TLM19" i="30"/>
  <c r="TLN19" i="30"/>
  <c r="TLO19" i="30"/>
  <c r="TLP19" i="30"/>
  <c r="TLQ19" i="30"/>
  <c r="TLR19" i="30"/>
  <c r="TLS19" i="30"/>
  <c r="TLT19" i="30"/>
  <c r="TLU19" i="30"/>
  <c r="TLV19" i="30"/>
  <c r="TLW19" i="30"/>
  <c r="TLX19" i="30"/>
  <c r="TLY19" i="30"/>
  <c r="TLZ19" i="30"/>
  <c r="TMA19" i="30"/>
  <c r="TMB19" i="30"/>
  <c r="TMC19" i="30"/>
  <c r="TMD19" i="30"/>
  <c r="TME19" i="30"/>
  <c r="TMF19" i="30"/>
  <c r="TMG19" i="30"/>
  <c r="TMH19" i="30"/>
  <c r="TMI19" i="30"/>
  <c r="TMJ19" i="30"/>
  <c r="TMK19" i="30"/>
  <c r="TML19" i="30"/>
  <c r="TMM19" i="30"/>
  <c r="TMN19" i="30"/>
  <c r="TMO19" i="30"/>
  <c r="TMP19" i="30"/>
  <c r="TMQ19" i="30"/>
  <c r="TMR19" i="30"/>
  <c r="TMS19" i="30"/>
  <c r="TMT19" i="30"/>
  <c r="TMU19" i="30"/>
  <c r="TMV19" i="30"/>
  <c r="TMW19" i="30"/>
  <c r="TMX19" i="30"/>
  <c r="TMY19" i="30"/>
  <c r="TMZ19" i="30"/>
  <c r="TNA19" i="30"/>
  <c r="TNB19" i="30"/>
  <c r="TNC19" i="30"/>
  <c r="TND19" i="30"/>
  <c r="TNE19" i="30"/>
  <c r="TNF19" i="30"/>
  <c r="TNG19" i="30"/>
  <c r="TNH19" i="30"/>
  <c r="TNI19" i="30"/>
  <c r="TNJ19" i="30"/>
  <c r="TNK19" i="30"/>
  <c r="TNL19" i="30"/>
  <c r="TNM19" i="30"/>
  <c r="TNN19" i="30"/>
  <c r="TNO19" i="30"/>
  <c r="TNP19" i="30"/>
  <c r="TNQ19" i="30"/>
  <c r="TNR19" i="30"/>
  <c r="TNS19" i="30"/>
  <c r="TNT19" i="30"/>
  <c r="TNU19" i="30"/>
  <c r="TNV19" i="30"/>
  <c r="TNW19" i="30"/>
  <c r="TNX19" i="30"/>
  <c r="TNY19" i="30"/>
  <c r="TNZ19" i="30"/>
  <c r="TOA19" i="30"/>
  <c r="TOB19" i="30"/>
  <c r="TOC19" i="30"/>
  <c r="TOD19" i="30"/>
  <c r="TOE19" i="30"/>
  <c r="TOF19" i="30"/>
  <c r="TOG19" i="30"/>
  <c r="TOH19" i="30"/>
  <c r="TOI19" i="30"/>
  <c r="TOJ19" i="30"/>
  <c r="TOK19" i="30"/>
  <c r="TOL19" i="30"/>
  <c r="TOM19" i="30"/>
  <c r="TON19" i="30"/>
  <c r="TOO19" i="30"/>
  <c r="TOP19" i="30"/>
  <c r="TOQ19" i="30"/>
  <c r="TOR19" i="30"/>
  <c r="TOS19" i="30"/>
  <c r="TOT19" i="30"/>
  <c r="TOU19" i="30"/>
  <c r="TOV19" i="30"/>
  <c r="TOW19" i="30"/>
  <c r="TOX19" i="30"/>
  <c r="TOY19" i="30"/>
  <c r="TOZ19" i="30"/>
  <c r="TPA19" i="30"/>
  <c r="TPB19" i="30"/>
  <c r="TPC19" i="30"/>
  <c r="TPD19" i="30"/>
  <c r="TPE19" i="30"/>
  <c r="TPF19" i="30"/>
  <c r="TPG19" i="30"/>
  <c r="TPH19" i="30"/>
  <c r="TPI19" i="30"/>
  <c r="TPJ19" i="30"/>
  <c r="TPK19" i="30"/>
  <c r="TPL19" i="30"/>
  <c r="TPM19" i="30"/>
  <c r="TPN19" i="30"/>
  <c r="TPO19" i="30"/>
  <c r="TPP19" i="30"/>
  <c r="TPQ19" i="30"/>
  <c r="TPR19" i="30"/>
  <c r="TPS19" i="30"/>
  <c r="TPT19" i="30"/>
  <c r="TPU19" i="30"/>
  <c r="TPV19" i="30"/>
  <c r="TPW19" i="30"/>
  <c r="TPX19" i="30"/>
  <c r="TPY19" i="30"/>
  <c r="TPZ19" i="30"/>
  <c r="TQA19" i="30"/>
  <c r="TQB19" i="30"/>
  <c r="TQC19" i="30"/>
  <c r="TQD19" i="30"/>
  <c r="TQE19" i="30"/>
  <c r="TQF19" i="30"/>
  <c r="TQG19" i="30"/>
  <c r="TQH19" i="30"/>
  <c r="TQI19" i="30"/>
  <c r="TQJ19" i="30"/>
  <c r="TQK19" i="30"/>
  <c r="TQL19" i="30"/>
  <c r="TQM19" i="30"/>
  <c r="TQN19" i="30"/>
  <c r="TQO19" i="30"/>
  <c r="TQP19" i="30"/>
  <c r="TQQ19" i="30"/>
  <c r="TQR19" i="30"/>
  <c r="TQS19" i="30"/>
  <c r="TQT19" i="30"/>
  <c r="TQU19" i="30"/>
  <c r="TQV19" i="30"/>
  <c r="TQW19" i="30"/>
  <c r="TQX19" i="30"/>
  <c r="TQY19" i="30"/>
  <c r="TQZ19" i="30"/>
  <c r="TRA19" i="30"/>
  <c r="TRB19" i="30"/>
  <c r="TRC19" i="30"/>
  <c r="TRD19" i="30"/>
  <c r="TRE19" i="30"/>
  <c r="TRF19" i="30"/>
  <c r="TRG19" i="30"/>
  <c r="TRH19" i="30"/>
  <c r="TRI19" i="30"/>
  <c r="TRJ19" i="30"/>
  <c r="TRK19" i="30"/>
  <c r="TRL19" i="30"/>
  <c r="TRM19" i="30"/>
  <c r="TRN19" i="30"/>
  <c r="TRO19" i="30"/>
  <c r="TRP19" i="30"/>
  <c r="TRQ19" i="30"/>
  <c r="TRR19" i="30"/>
  <c r="TRS19" i="30"/>
  <c r="TRT19" i="30"/>
  <c r="TRU19" i="30"/>
  <c r="TRV19" i="30"/>
  <c r="TRW19" i="30"/>
  <c r="TRX19" i="30"/>
  <c r="TRY19" i="30"/>
  <c r="TRZ19" i="30"/>
  <c r="TSA19" i="30"/>
  <c r="TSB19" i="30"/>
  <c r="TSC19" i="30"/>
  <c r="TSD19" i="30"/>
  <c r="TSE19" i="30"/>
  <c r="TSF19" i="30"/>
  <c r="TSG19" i="30"/>
  <c r="TSH19" i="30"/>
  <c r="TSI19" i="30"/>
  <c r="TSJ19" i="30"/>
  <c r="TSK19" i="30"/>
  <c r="TSL19" i="30"/>
  <c r="TSM19" i="30"/>
  <c r="TSN19" i="30"/>
  <c r="TSO19" i="30"/>
  <c r="TSP19" i="30"/>
  <c r="TSQ19" i="30"/>
  <c r="TSR19" i="30"/>
  <c r="TSS19" i="30"/>
  <c r="TST19" i="30"/>
  <c r="TSU19" i="30"/>
  <c r="TSV19" i="30"/>
  <c r="TSW19" i="30"/>
  <c r="TSX19" i="30"/>
  <c r="TSY19" i="30"/>
  <c r="TSZ19" i="30"/>
  <c r="TTA19" i="30"/>
  <c r="TTB19" i="30"/>
  <c r="TTC19" i="30"/>
  <c r="TTD19" i="30"/>
  <c r="TTE19" i="30"/>
  <c r="TTF19" i="30"/>
  <c r="TTG19" i="30"/>
  <c r="TTH19" i="30"/>
  <c r="TTI19" i="30"/>
  <c r="TTJ19" i="30"/>
  <c r="TTK19" i="30"/>
  <c r="TTL19" i="30"/>
  <c r="TTM19" i="30"/>
  <c r="TTN19" i="30"/>
  <c r="TTO19" i="30"/>
  <c r="TTP19" i="30"/>
  <c r="TTQ19" i="30"/>
  <c r="TTR19" i="30"/>
  <c r="TTS19" i="30"/>
  <c r="TTT19" i="30"/>
  <c r="TTU19" i="30"/>
  <c r="TTV19" i="30"/>
  <c r="TTW19" i="30"/>
  <c r="TTX19" i="30"/>
  <c r="TTY19" i="30"/>
  <c r="TTZ19" i="30"/>
  <c r="TUA19" i="30"/>
  <c r="TUB19" i="30"/>
  <c r="TUC19" i="30"/>
  <c r="TUD19" i="30"/>
  <c r="TUE19" i="30"/>
  <c r="TUF19" i="30"/>
  <c r="TUG19" i="30"/>
  <c r="TUH19" i="30"/>
  <c r="TUI19" i="30"/>
  <c r="TUJ19" i="30"/>
  <c r="TUK19" i="30"/>
  <c r="TUL19" i="30"/>
  <c r="TUM19" i="30"/>
  <c r="TUN19" i="30"/>
  <c r="TUO19" i="30"/>
  <c r="TUP19" i="30"/>
  <c r="TUQ19" i="30"/>
  <c r="TUR19" i="30"/>
  <c r="TUS19" i="30"/>
  <c r="TUT19" i="30"/>
  <c r="TUU19" i="30"/>
  <c r="TUV19" i="30"/>
  <c r="TUW19" i="30"/>
  <c r="TUX19" i="30"/>
  <c r="TUY19" i="30"/>
  <c r="TUZ19" i="30"/>
  <c r="TVA19" i="30"/>
  <c r="TVB19" i="30"/>
  <c r="TVC19" i="30"/>
  <c r="TVD19" i="30"/>
  <c r="TVE19" i="30"/>
  <c r="TVF19" i="30"/>
  <c r="TVG19" i="30"/>
  <c r="TVH19" i="30"/>
  <c r="TVI19" i="30"/>
  <c r="TVJ19" i="30"/>
  <c r="TVK19" i="30"/>
  <c r="TVL19" i="30"/>
  <c r="TVM19" i="30"/>
  <c r="TVN19" i="30"/>
  <c r="TVO19" i="30"/>
  <c r="TVP19" i="30"/>
  <c r="TVQ19" i="30"/>
  <c r="TVR19" i="30"/>
  <c r="TVS19" i="30"/>
  <c r="TVT19" i="30"/>
  <c r="TVU19" i="30"/>
  <c r="TVV19" i="30"/>
  <c r="TVW19" i="30"/>
  <c r="TVX19" i="30"/>
  <c r="TVY19" i="30"/>
  <c r="TVZ19" i="30"/>
  <c r="TWA19" i="30"/>
  <c r="TWB19" i="30"/>
  <c r="TWC19" i="30"/>
  <c r="TWD19" i="30"/>
  <c r="TWE19" i="30"/>
  <c r="TWF19" i="30"/>
  <c r="TWG19" i="30"/>
  <c r="TWH19" i="30"/>
  <c r="TWI19" i="30"/>
  <c r="TWJ19" i="30"/>
  <c r="TWK19" i="30"/>
  <c r="TWL19" i="30"/>
  <c r="TWM19" i="30"/>
  <c r="TWN19" i="30"/>
  <c r="TWO19" i="30"/>
  <c r="TWP19" i="30"/>
  <c r="TWQ19" i="30"/>
  <c r="TWR19" i="30"/>
  <c r="TWS19" i="30"/>
  <c r="TWT19" i="30"/>
  <c r="TWU19" i="30"/>
  <c r="TWV19" i="30"/>
  <c r="TWW19" i="30"/>
  <c r="TWX19" i="30"/>
  <c r="TWY19" i="30"/>
  <c r="TWZ19" i="30"/>
  <c r="TXA19" i="30"/>
  <c r="TXB19" i="30"/>
  <c r="TXC19" i="30"/>
  <c r="TXD19" i="30"/>
  <c r="TXE19" i="30"/>
  <c r="TXF19" i="30"/>
  <c r="TXG19" i="30"/>
  <c r="TXH19" i="30"/>
  <c r="TXI19" i="30"/>
  <c r="TXJ19" i="30"/>
  <c r="TXK19" i="30"/>
  <c r="TXL19" i="30"/>
  <c r="TXM19" i="30"/>
  <c r="TXN19" i="30"/>
  <c r="TXO19" i="30"/>
  <c r="TXP19" i="30"/>
  <c r="TXQ19" i="30"/>
  <c r="TXR19" i="30"/>
  <c r="TXS19" i="30"/>
  <c r="TXT19" i="30"/>
  <c r="TXU19" i="30"/>
  <c r="TXV19" i="30"/>
  <c r="TXW19" i="30"/>
  <c r="TXX19" i="30"/>
  <c r="TXY19" i="30"/>
  <c r="TXZ19" i="30"/>
  <c r="TYA19" i="30"/>
  <c r="TYB19" i="30"/>
  <c r="TYC19" i="30"/>
  <c r="TYD19" i="30"/>
  <c r="TYE19" i="30"/>
  <c r="TYF19" i="30"/>
  <c r="TYG19" i="30"/>
  <c r="TYH19" i="30"/>
  <c r="TYI19" i="30"/>
  <c r="TYJ19" i="30"/>
  <c r="TYK19" i="30"/>
  <c r="TYL19" i="30"/>
  <c r="TYM19" i="30"/>
  <c r="TYN19" i="30"/>
  <c r="TYO19" i="30"/>
  <c r="TYP19" i="30"/>
  <c r="TYQ19" i="30"/>
  <c r="TYR19" i="30"/>
  <c r="TYS19" i="30"/>
  <c r="TYT19" i="30"/>
  <c r="TYU19" i="30"/>
  <c r="TYV19" i="30"/>
  <c r="TYW19" i="30"/>
  <c r="TYX19" i="30"/>
  <c r="TYY19" i="30"/>
  <c r="TYZ19" i="30"/>
  <c r="TZA19" i="30"/>
  <c r="TZB19" i="30"/>
  <c r="TZC19" i="30"/>
  <c r="TZD19" i="30"/>
  <c r="TZE19" i="30"/>
  <c r="TZF19" i="30"/>
  <c r="TZG19" i="30"/>
  <c r="TZH19" i="30"/>
  <c r="TZI19" i="30"/>
  <c r="TZJ19" i="30"/>
  <c r="TZK19" i="30"/>
  <c r="TZL19" i="30"/>
  <c r="TZM19" i="30"/>
  <c r="TZN19" i="30"/>
  <c r="TZO19" i="30"/>
  <c r="TZP19" i="30"/>
  <c r="TZQ19" i="30"/>
  <c r="TZR19" i="30"/>
  <c r="TZS19" i="30"/>
  <c r="TZT19" i="30"/>
  <c r="TZU19" i="30"/>
  <c r="TZV19" i="30"/>
  <c r="TZW19" i="30"/>
  <c r="TZX19" i="30"/>
  <c r="TZY19" i="30"/>
  <c r="TZZ19" i="30"/>
  <c r="UAA19" i="30"/>
  <c r="UAB19" i="30"/>
  <c r="UAC19" i="30"/>
  <c r="UAD19" i="30"/>
  <c r="UAE19" i="30"/>
  <c r="UAF19" i="30"/>
  <c r="UAG19" i="30"/>
  <c r="UAH19" i="30"/>
  <c r="UAI19" i="30"/>
  <c r="UAJ19" i="30"/>
  <c r="UAK19" i="30"/>
  <c r="UAL19" i="30"/>
  <c r="UAM19" i="30"/>
  <c r="UAN19" i="30"/>
  <c r="UAO19" i="30"/>
  <c r="UAP19" i="30"/>
  <c r="UAQ19" i="30"/>
  <c r="UAR19" i="30"/>
  <c r="UAS19" i="30"/>
  <c r="UAT19" i="30"/>
  <c r="UAU19" i="30"/>
  <c r="UAV19" i="30"/>
  <c r="UAW19" i="30"/>
  <c r="UAX19" i="30"/>
  <c r="UAY19" i="30"/>
  <c r="UAZ19" i="30"/>
  <c r="UBA19" i="30"/>
  <c r="UBB19" i="30"/>
  <c r="UBC19" i="30"/>
  <c r="UBD19" i="30"/>
  <c r="UBE19" i="30"/>
  <c r="UBF19" i="30"/>
  <c r="UBG19" i="30"/>
  <c r="UBH19" i="30"/>
  <c r="UBI19" i="30"/>
  <c r="UBJ19" i="30"/>
  <c r="UBK19" i="30"/>
  <c r="UBL19" i="30"/>
  <c r="UBM19" i="30"/>
  <c r="UBN19" i="30"/>
  <c r="UBO19" i="30"/>
  <c r="UBP19" i="30"/>
  <c r="UBQ19" i="30"/>
  <c r="UBR19" i="30"/>
  <c r="UBS19" i="30"/>
  <c r="UBT19" i="30"/>
  <c r="UBU19" i="30"/>
  <c r="UBV19" i="30"/>
  <c r="UBW19" i="30"/>
  <c r="UBX19" i="30"/>
  <c r="UBY19" i="30"/>
  <c r="UBZ19" i="30"/>
  <c r="UCA19" i="30"/>
  <c r="UCB19" i="30"/>
  <c r="UCC19" i="30"/>
  <c r="UCD19" i="30"/>
  <c r="UCE19" i="30"/>
  <c r="UCF19" i="30"/>
  <c r="UCG19" i="30"/>
  <c r="UCH19" i="30"/>
  <c r="UCI19" i="30"/>
  <c r="UCJ19" i="30"/>
  <c r="UCK19" i="30"/>
  <c r="UCL19" i="30"/>
  <c r="UCM19" i="30"/>
  <c r="UCN19" i="30"/>
  <c r="UCO19" i="30"/>
  <c r="UCP19" i="30"/>
  <c r="UCQ19" i="30"/>
  <c r="UCR19" i="30"/>
  <c r="UCS19" i="30"/>
  <c r="UCT19" i="30"/>
  <c r="UCU19" i="30"/>
  <c r="UCV19" i="30"/>
  <c r="UCW19" i="30"/>
  <c r="UCX19" i="30"/>
  <c r="UCY19" i="30"/>
  <c r="UCZ19" i="30"/>
  <c r="UDA19" i="30"/>
  <c r="UDB19" i="30"/>
  <c r="UDC19" i="30"/>
  <c r="UDD19" i="30"/>
  <c r="UDE19" i="30"/>
  <c r="UDF19" i="30"/>
  <c r="UDG19" i="30"/>
  <c r="UDH19" i="30"/>
  <c r="UDI19" i="30"/>
  <c r="UDJ19" i="30"/>
  <c r="UDK19" i="30"/>
  <c r="UDL19" i="30"/>
  <c r="UDM19" i="30"/>
  <c r="UDN19" i="30"/>
  <c r="UDO19" i="30"/>
  <c r="UDP19" i="30"/>
  <c r="UDQ19" i="30"/>
  <c r="UDR19" i="30"/>
  <c r="UDS19" i="30"/>
  <c r="UDT19" i="30"/>
  <c r="UDU19" i="30"/>
  <c r="UDV19" i="30"/>
  <c r="UDW19" i="30"/>
  <c r="UDX19" i="30"/>
  <c r="UDY19" i="30"/>
  <c r="UDZ19" i="30"/>
  <c r="UEA19" i="30"/>
  <c r="UEB19" i="30"/>
  <c r="UEC19" i="30"/>
  <c r="UED19" i="30"/>
  <c r="UEE19" i="30"/>
  <c r="UEF19" i="30"/>
  <c r="UEG19" i="30"/>
  <c r="UEH19" i="30"/>
  <c r="UEI19" i="30"/>
  <c r="UEJ19" i="30"/>
  <c r="UEK19" i="30"/>
  <c r="UEL19" i="30"/>
  <c r="UEM19" i="30"/>
  <c r="UEN19" i="30"/>
  <c r="UEO19" i="30"/>
  <c r="UEP19" i="30"/>
  <c r="UEQ19" i="30"/>
  <c r="UER19" i="30"/>
  <c r="UES19" i="30"/>
  <c r="UET19" i="30"/>
  <c r="UEU19" i="30"/>
  <c r="UEV19" i="30"/>
  <c r="UEW19" i="30"/>
  <c r="UEX19" i="30"/>
  <c r="UEY19" i="30"/>
  <c r="UEZ19" i="30"/>
  <c r="UFA19" i="30"/>
  <c r="UFB19" i="30"/>
  <c r="UFC19" i="30"/>
  <c r="UFD19" i="30"/>
  <c r="UFE19" i="30"/>
  <c r="UFF19" i="30"/>
  <c r="UFG19" i="30"/>
  <c r="UFH19" i="30"/>
  <c r="UFI19" i="30"/>
  <c r="UFJ19" i="30"/>
  <c r="UFK19" i="30"/>
  <c r="UFL19" i="30"/>
  <c r="UFM19" i="30"/>
  <c r="UFN19" i="30"/>
  <c r="UFO19" i="30"/>
  <c r="UFP19" i="30"/>
  <c r="UFQ19" i="30"/>
  <c r="UFR19" i="30"/>
  <c r="UFS19" i="30"/>
  <c r="UFT19" i="30"/>
  <c r="UFU19" i="30"/>
  <c r="UFV19" i="30"/>
  <c r="UFW19" i="30"/>
  <c r="UFX19" i="30"/>
  <c r="UFY19" i="30"/>
  <c r="UFZ19" i="30"/>
  <c r="UGA19" i="30"/>
  <c r="UGB19" i="30"/>
  <c r="UGC19" i="30"/>
  <c r="UGD19" i="30"/>
  <c r="UGE19" i="30"/>
  <c r="UGF19" i="30"/>
  <c r="UGG19" i="30"/>
  <c r="UGH19" i="30"/>
  <c r="UGI19" i="30"/>
  <c r="UGJ19" i="30"/>
  <c r="UGK19" i="30"/>
  <c r="UGL19" i="30"/>
  <c r="UGM19" i="30"/>
  <c r="UGN19" i="30"/>
  <c r="UGO19" i="30"/>
  <c r="UGP19" i="30"/>
  <c r="UGQ19" i="30"/>
  <c r="UGR19" i="30"/>
  <c r="UGS19" i="30"/>
  <c r="UGT19" i="30"/>
  <c r="UGU19" i="30"/>
  <c r="UGV19" i="30"/>
  <c r="UGW19" i="30"/>
  <c r="UGX19" i="30"/>
  <c r="UGY19" i="30"/>
  <c r="UGZ19" i="30"/>
  <c r="UHA19" i="30"/>
  <c r="UHB19" i="30"/>
  <c r="UHC19" i="30"/>
  <c r="UHD19" i="30"/>
  <c r="UHE19" i="30"/>
  <c r="UHF19" i="30"/>
  <c r="UHG19" i="30"/>
  <c r="UHH19" i="30"/>
  <c r="UHI19" i="30"/>
  <c r="UHJ19" i="30"/>
  <c r="UHK19" i="30"/>
  <c r="UHL19" i="30"/>
  <c r="UHM19" i="30"/>
  <c r="UHN19" i="30"/>
  <c r="UHO19" i="30"/>
  <c r="UHP19" i="30"/>
  <c r="UHQ19" i="30"/>
  <c r="UHR19" i="30"/>
  <c r="UHS19" i="30"/>
  <c r="UHT19" i="30"/>
  <c r="UHU19" i="30"/>
  <c r="UHV19" i="30"/>
  <c r="UHW19" i="30"/>
  <c r="UHX19" i="30"/>
  <c r="UHY19" i="30"/>
  <c r="UHZ19" i="30"/>
  <c r="UIA19" i="30"/>
  <c r="UIB19" i="30"/>
  <c r="UIC19" i="30"/>
  <c r="UID19" i="30"/>
  <c r="UIE19" i="30"/>
  <c r="UIF19" i="30"/>
  <c r="UIG19" i="30"/>
  <c r="UIH19" i="30"/>
  <c r="UII19" i="30"/>
  <c r="UIJ19" i="30"/>
  <c r="UIK19" i="30"/>
  <c r="UIL19" i="30"/>
  <c r="UIM19" i="30"/>
  <c r="UIN19" i="30"/>
  <c r="UIO19" i="30"/>
  <c r="UIP19" i="30"/>
  <c r="UIQ19" i="30"/>
  <c r="UIR19" i="30"/>
  <c r="UIS19" i="30"/>
  <c r="UIT19" i="30"/>
  <c r="UIU19" i="30"/>
  <c r="UIV19" i="30"/>
  <c r="UIW19" i="30"/>
  <c r="UIX19" i="30"/>
  <c r="UIY19" i="30"/>
  <c r="UIZ19" i="30"/>
  <c r="UJA19" i="30"/>
  <c r="UJB19" i="30"/>
  <c r="UJC19" i="30"/>
  <c r="UJD19" i="30"/>
  <c r="UJE19" i="30"/>
  <c r="UJF19" i="30"/>
  <c r="UJG19" i="30"/>
  <c r="UJH19" i="30"/>
  <c r="UJI19" i="30"/>
  <c r="UJJ19" i="30"/>
  <c r="UJK19" i="30"/>
  <c r="UJL19" i="30"/>
  <c r="UJM19" i="30"/>
  <c r="UJN19" i="30"/>
  <c r="UJO19" i="30"/>
  <c r="UJP19" i="30"/>
  <c r="UJQ19" i="30"/>
  <c r="UJR19" i="30"/>
  <c r="UJS19" i="30"/>
  <c r="UJT19" i="30"/>
  <c r="UJU19" i="30"/>
  <c r="UJV19" i="30"/>
  <c r="UJW19" i="30"/>
  <c r="UJX19" i="30"/>
  <c r="UJY19" i="30"/>
  <c r="UJZ19" i="30"/>
  <c r="UKA19" i="30"/>
  <c r="UKB19" i="30"/>
  <c r="UKC19" i="30"/>
  <c r="UKD19" i="30"/>
  <c r="UKE19" i="30"/>
  <c r="UKF19" i="30"/>
  <c r="UKG19" i="30"/>
  <c r="UKH19" i="30"/>
  <c r="UKI19" i="30"/>
  <c r="UKJ19" i="30"/>
  <c r="UKK19" i="30"/>
  <c r="UKL19" i="30"/>
  <c r="UKM19" i="30"/>
  <c r="UKN19" i="30"/>
  <c r="UKO19" i="30"/>
  <c r="UKP19" i="30"/>
  <c r="UKQ19" i="30"/>
  <c r="UKR19" i="30"/>
  <c r="UKS19" i="30"/>
  <c r="UKT19" i="30"/>
  <c r="UKU19" i="30"/>
  <c r="UKV19" i="30"/>
  <c r="UKW19" i="30"/>
  <c r="UKX19" i="30"/>
  <c r="UKY19" i="30"/>
  <c r="UKZ19" i="30"/>
  <c r="ULA19" i="30"/>
  <c r="ULB19" i="30"/>
  <c r="ULC19" i="30"/>
  <c r="ULD19" i="30"/>
  <c r="ULE19" i="30"/>
  <c r="ULF19" i="30"/>
  <c r="ULG19" i="30"/>
  <c r="ULH19" i="30"/>
  <c r="ULI19" i="30"/>
  <c r="ULJ19" i="30"/>
  <c r="ULK19" i="30"/>
  <c r="ULL19" i="30"/>
  <c r="ULM19" i="30"/>
  <c r="ULN19" i="30"/>
  <c r="ULO19" i="30"/>
  <c r="ULP19" i="30"/>
  <c r="ULQ19" i="30"/>
  <c r="ULR19" i="30"/>
  <c r="ULS19" i="30"/>
  <c r="ULT19" i="30"/>
  <c r="ULU19" i="30"/>
  <c r="ULV19" i="30"/>
  <c r="ULW19" i="30"/>
  <c r="ULX19" i="30"/>
  <c r="ULY19" i="30"/>
  <c r="ULZ19" i="30"/>
  <c r="UMA19" i="30"/>
  <c r="UMB19" i="30"/>
  <c r="UMC19" i="30"/>
  <c r="UMD19" i="30"/>
  <c r="UME19" i="30"/>
  <c r="UMF19" i="30"/>
  <c r="UMG19" i="30"/>
  <c r="UMH19" i="30"/>
  <c r="UMI19" i="30"/>
  <c r="UMJ19" i="30"/>
  <c r="UMK19" i="30"/>
  <c r="UML19" i="30"/>
  <c r="UMM19" i="30"/>
  <c r="UMN19" i="30"/>
  <c r="UMO19" i="30"/>
  <c r="UMP19" i="30"/>
  <c r="UMQ19" i="30"/>
  <c r="UMR19" i="30"/>
  <c r="UMS19" i="30"/>
  <c r="UMT19" i="30"/>
  <c r="UMU19" i="30"/>
  <c r="UMV19" i="30"/>
  <c r="UMW19" i="30"/>
  <c r="UMX19" i="30"/>
  <c r="UMY19" i="30"/>
  <c r="UMZ19" i="30"/>
  <c r="UNA19" i="30"/>
  <c r="UNB19" i="30"/>
  <c r="UNC19" i="30"/>
  <c r="UND19" i="30"/>
  <c r="UNE19" i="30"/>
  <c r="UNF19" i="30"/>
  <c r="UNG19" i="30"/>
  <c r="UNH19" i="30"/>
  <c r="UNI19" i="30"/>
  <c r="UNJ19" i="30"/>
  <c r="UNK19" i="30"/>
  <c r="UNL19" i="30"/>
  <c r="UNM19" i="30"/>
  <c r="UNN19" i="30"/>
  <c r="UNO19" i="30"/>
  <c r="UNP19" i="30"/>
  <c r="UNQ19" i="30"/>
  <c r="UNR19" i="30"/>
  <c r="UNS19" i="30"/>
  <c r="UNT19" i="30"/>
  <c r="UNU19" i="30"/>
  <c r="UNV19" i="30"/>
  <c r="UNW19" i="30"/>
  <c r="UNX19" i="30"/>
  <c r="UNY19" i="30"/>
  <c r="UNZ19" i="30"/>
  <c r="UOA19" i="30"/>
  <c r="UOB19" i="30"/>
  <c r="UOC19" i="30"/>
  <c r="UOD19" i="30"/>
  <c r="UOE19" i="30"/>
  <c r="UOF19" i="30"/>
  <c r="UOG19" i="30"/>
  <c r="UOH19" i="30"/>
  <c r="UOI19" i="30"/>
  <c r="UOJ19" i="30"/>
  <c r="UOK19" i="30"/>
  <c r="UOL19" i="30"/>
  <c r="UOM19" i="30"/>
  <c r="UON19" i="30"/>
  <c r="UOO19" i="30"/>
  <c r="UOP19" i="30"/>
  <c r="UOQ19" i="30"/>
  <c r="UOR19" i="30"/>
  <c r="UOS19" i="30"/>
  <c r="UOT19" i="30"/>
  <c r="UOU19" i="30"/>
  <c r="UOV19" i="30"/>
  <c r="UOW19" i="30"/>
  <c r="UOX19" i="30"/>
  <c r="UOY19" i="30"/>
  <c r="UOZ19" i="30"/>
  <c r="UPA19" i="30"/>
  <c r="UPB19" i="30"/>
  <c r="UPC19" i="30"/>
  <c r="UPD19" i="30"/>
  <c r="UPE19" i="30"/>
  <c r="UPF19" i="30"/>
  <c r="UPG19" i="30"/>
  <c r="UPH19" i="30"/>
  <c r="UPI19" i="30"/>
  <c r="UPJ19" i="30"/>
  <c r="UPK19" i="30"/>
  <c r="UPL19" i="30"/>
  <c r="UPM19" i="30"/>
  <c r="UPN19" i="30"/>
  <c r="UPO19" i="30"/>
  <c r="UPP19" i="30"/>
  <c r="UPQ19" i="30"/>
  <c r="UPR19" i="30"/>
  <c r="UPS19" i="30"/>
  <c r="UPT19" i="30"/>
  <c r="UPU19" i="30"/>
  <c r="UPV19" i="30"/>
  <c r="UPW19" i="30"/>
  <c r="UPX19" i="30"/>
  <c r="UPY19" i="30"/>
  <c r="UPZ19" i="30"/>
  <c r="UQA19" i="30"/>
  <c r="UQB19" i="30"/>
  <c r="UQC19" i="30"/>
  <c r="UQD19" i="30"/>
  <c r="UQE19" i="30"/>
  <c r="UQF19" i="30"/>
  <c r="UQG19" i="30"/>
  <c r="UQH19" i="30"/>
  <c r="UQI19" i="30"/>
  <c r="UQJ19" i="30"/>
  <c r="UQK19" i="30"/>
  <c r="UQL19" i="30"/>
  <c r="UQM19" i="30"/>
  <c r="UQN19" i="30"/>
  <c r="UQO19" i="30"/>
  <c r="UQP19" i="30"/>
  <c r="UQQ19" i="30"/>
  <c r="UQR19" i="30"/>
  <c r="UQS19" i="30"/>
  <c r="UQT19" i="30"/>
  <c r="UQU19" i="30"/>
  <c r="UQV19" i="30"/>
  <c r="UQW19" i="30"/>
  <c r="UQX19" i="30"/>
  <c r="UQY19" i="30"/>
  <c r="UQZ19" i="30"/>
  <c r="URA19" i="30"/>
  <c r="URB19" i="30"/>
  <c r="URC19" i="30"/>
  <c r="URD19" i="30"/>
  <c r="URE19" i="30"/>
  <c r="URF19" i="30"/>
  <c r="URG19" i="30"/>
  <c r="URH19" i="30"/>
  <c r="URI19" i="30"/>
  <c r="URJ19" i="30"/>
  <c r="URK19" i="30"/>
  <c r="URL19" i="30"/>
  <c r="URM19" i="30"/>
  <c r="URN19" i="30"/>
  <c r="URO19" i="30"/>
  <c r="URP19" i="30"/>
  <c r="URQ19" i="30"/>
  <c r="URR19" i="30"/>
  <c r="URS19" i="30"/>
  <c r="URT19" i="30"/>
  <c r="URU19" i="30"/>
  <c r="URV19" i="30"/>
  <c r="URW19" i="30"/>
  <c r="URX19" i="30"/>
  <c r="URY19" i="30"/>
  <c r="URZ19" i="30"/>
  <c r="USA19" i="30"/>
  <c r="USB19" i="30"/>
  <c r="USC19" i="30"/>
  <c r="USD19" i="30"/>
  <c r="USE19" i="30"/>
  <c r="USF19" i="30"/>
  <c r="USG19" i="30"/>
  <c r="USH19" i="30"/>
  <c r="USI19" i="30"/>
  <c r="USJ19" i="30"/>
  <c r="USK19" i="30"/>
  <c r="USL19" i="30"/>
  <c r="USM19" i="30"/>
  <c r="USN19" i="30"/>
  <c r="USO19" i="30"/>
  <c r="USP19" i="30"/>
  <c r="USQ19" i="30"/>
  <c r="USR19" i="30"/>
  <c r="USS19" i="30"/>
  <c r="UST19" i="30"/>
  <c r="USU19" i="30"/>
  <c r="USV19" i="30"/>
  <c r="USW19" i="30"/>
  <c r="USX19" i="30"/>
  <c r="USY19" i="30"/>
  <c r="USZ19" i="30"/>
  <c r="UTA19" i="30"/>
  <c r="UTB19" i="30"/>
  <c r="UTC19" i="30"/>
  <c r="UTD19" i="30"/>
  <c r="UTE19" i="30"/>
  <c r="UTF19" i="30"/>
  <c r="UTG19" i="30"/>
  <c r="UTH19" i="30"/>
  <c r="UTI19" i="30"/>
  <c r="UTJ19" i="30"/>
  <c r="UTK19" i="30"/>
  <c r="UTL19" i="30"/>
  <c r="UTM19" i="30"/>
  <c r="UTN19" i="30"/>
  <c r="UTO19" i="30"/>
  <c r="UTP19" i="30"/>
  <c r="UTQ19" i="30"/>
  <c r="UTR19" i="30"/>
  <c r="UTS19" i="30"/>
  <c r="UTT19" i="30"/>
  <c r="UTU19" i="30"/>
  <c r="UTV19" i="30"/>
  <c r="UTW19" i="30"/>
  <c r="UTX19" i="30"/>
  <c r="UTY19" i="30"/>
  <c r="UTZ19" i="30"/>
  <c r="UUA19" i="30"/>
  <c r="UUB19" i="30"/>
  <c r="UUC19" i="30"/>
  <c r="UUD19" i="30"/>
  <c r="UUE19" i="30"/>
  <c r="UUF19" i="30"/>
  <c r="UUG19" i="30"/>
  <c r="UUH19" i="30"/>
  <c r="UUI19" i="30"/>
  <c r="UUJ19" i="30"/>
  <c r="UUK19" i="30"/>
  <c r="UUL19" i="30"/>
  <c r="UUM19" i="30"/>
  <c r="UUN19" i="30"/>
  <c r="UUO19" i="30"/>
  <c r="UUP19" i="30"/>
  <c r="UUQ19" i="30"/>
  <c r="UUR19" i="30"/>
  <c r="UUS19" i="30"/>
  <c r="UUT19" i="30"/>
  <c r="UUU19" i="30"/>
  <c r="UUV19" i="30"/>
  <c r="UUW19" i="30"/>
  <c r="UUX19" i="30"/>
  <c r="UUY19" i="30"/>
  <c r="UUZ19" i="30"/>
  <c r="UVA19" i="30"/>
  <c r="UVB19" i="30"/>
  <c r="UVC19" i="30"/>
  <c r="UVD19" i="30"/>
  <c r="UVE19" i="30"/>
  <c r="UVF19" i="30"/>
  <c r="UVG19" i="30"/>
  <c r="UVH19" i="30"/>
  <c r="UVI19" i="30"/>
  <c r="UVJ19" i="30"/>
  <c r="UVK19" i="30"/>
  <c r="UVL19" i="30"/>
  <c r="UVM19" i="30"/>
  <c r="UVN19" i="30"/>
  <c r="UVO19" i="30"/>
  <c r="UVP19" i="30"/>
  <c r="UVQ19" i="30"/>
  <c r="UVR19" i="30"/>
  <c r="UVS19" i="30"/>
  <c r="UVT19" i="30"/>
  <c r="UVU19" i="30"/>
  <c r="UVV19" i="30"/>
  <c r="UVW19" i="30"/>
  <c r="UVX19" i="30"/>
  <c r="UVY19" i="30"/>
  <c r="UVZ19" i="30"/>
  <c r="UWA19" i="30"/>
  <c r="UWB19" i="30"/>
  <c r="UWC19" i="30"/>
  <c r="UWD19" i="30"/>
  <c r="UWE19" i="30"/>
  <c r="UWF19" i="30"/>
  <c r="UWG19" i="30"/>
  <c r="UWH19" i="30"/>
  <c r="UWI19" i="30"/>
  <c r="UWJ19" i="30"/>
  <c r="UWK19" i="30"/>
  <c r="UWL19" i="30"/>
  <c r="UWM19" i="30"/>
  <c r="UWN19" i="30"/>
  <c r="UWO19" i="30"/>
  <c r="UWP19" i="30"/>
  <c r="UWQ19" i="30"/>
  <c r="UWR19" i="30"/>
  <c r="UWS19" i="30"/>
  <c r="UWT19" i="30"/>
  <c r="UWU19" i="30"/>
  <c r="UWV19" i="30"/>
  <c r="UWW19" i="30"/>
  <c r="UWX19" i="30"/>
  <c r="UWY19" i="30"/>
  <c r="UWZ19" i="30"/>
  <c r="UXA19" i="30"/>
  <c r="UXB19" i="30"/>
  <c r="UXC19" i="30"/>
  <c r="UXD19" i="30"/>
  <c r="UXE19" i="30"/>
  <c r="UXF19" i="30"/>
  <c r="UXG19" i="30"/>
  <c r="UXH19" i="30"/>
  <c r="UXI19" i="30"/>
  <c r="UXJ19" i="30"/>
  <c r="UXK19" i="30"/>
  <c r="UXL19" i="30"/>
  <c r="UXM19" i="30"/>
  <c r="UXN19" i="30"/>
  <c r="UXO19" i="30"/>
  <c r="UXP19" i="30"/>
  <c r="UXQ19" i="30"/>
  <c r="UXR19" i="30"/>
  <c r="UXS19" i="30"/>
  <c r="UXT19" i="30"/>
  <c r="UXU19" i="30"/>
  <c r="UXV19" i="30"/>
  <c r="UXW19" i="30"/>
  <c r="UXX19" i="30"/>
  <c r="UXY19" i="30"/>
  <c r="UXZ19" i="30"/>
  <c r="UYA19" i="30"/>
  <c r="UYB19" i="30"/>
  <c r="UYC19" i="30"/>
  <c r="UYD19" i="30"/>
  <c r="UYE19" i="30"/>
  <c r="UYF19" i="30"/>
  <c r="UYG19" i="30"/>
  <c r="UYH19" i="30"/>
  <c r="UYI19" i="30"/>
  <c r="UYJ19" i="30"/>
  <c r="UYK19" i="30"/>
  <c r="UYL19" i="30"/>
  <c r="UYM19" i="30"/>
  <c r="UYN19" i="30"/>
  <c r="UYO19" i="30"/>
  <c r="UYP19" i="30"/>
  <c r="UYQ19" i="30"/>
  <c r="UYR19" i="30"/>
  <c r="UYS19" i="30"/>
  <c r="UYT19" i="30"/>
  <c r="UYU19" i="30"/>
  <c r="UYV19" i="30"/>
  <c r="UYW19" i="30"/>
  <c r="UYX19" i="30"/>
  <c r="UYY19" i="30"/>
  <c r="UYZ19" i="30"/>
  <c r="UZA19" i="30"/>
  <c r="UZB19" i="30"/>
  <c r="UZC19" i="30"/>
  <c r="UZD19" i="30"/>
  <c r="UZE19" i="30"/>
  <c r="UZF19" i="30"/>
  <c r="UZG19" i="30"/>
  <c r="UZH19" i="30"/>
  <c r="UZI19" i="30"/>
  <c r="UZJ19" i="30"/>
  <c r="UZK19" i="30"/>
  <c r="UZL19" i="30"/>
  <c r="UZM19" i="30"/>
  <c r="UZN19" i="30"/>
  <c r="UZO19" i="30"/>
  <c r="UZP19" i="30"/>
  <c r="UZQ19" i="30"/>
  <c r="UZR19" i="30"/>
  <c r="UZS19" i="30"/>
  <c r="UZT19" i="30"/>
  <c r="UZU19" i="30"/>
  <c r="UZV19" i="30"/>
  <c r="UZW19" i="30"/>
  <c r="UZX19" i="30"/>
  <c r="UZY19" i="30"/>
  <c r="UZZ19" i="30"/>
  <c r="VAA19" i="30"/>
  <c r="VAB19" i="30"/>
  <c r="VAC19" i="30"/>
  <c r="VAD19" i="30"/>
  <c r="VAE19" i="30"/>
  <c r="VAF19" i="30"/>
  <c r="VAG19" i="30"/>
  <c r="VAH19" i="30"/>
  <c r="VAI19" i="30"/>
  <c r="VAJ19" i="30"/>
  <c r="VAK19" i="30"/>
  <c r="VAL19" i="30"/>
  <c r="VAM19" i="30"/>
  <c r="VAN19" i="30"/>
  <c r="VAO19" i="30"/>
  <c r="VAP19" i="30"/>
  <c r="VAQ19" i="30"/>
  <c r="VAR19" i="30"/>
  <c r="VAS19" i="30"/>
  <c r="VAT19" i="30"/>
  <c r="VAU19" i="30"/>
  <c r="VAV19" i="30"/>
  <c r="VAW19" i="30"/>
  <c r="VAX19" i="30"/>
  <c r="VAY19" i="30"/>
  <c r="VAZ19" i="30"/>
  <c r="VBA19" i="30"/>
  <c r="VBB19" i="30"/>
  <c r="VBC19" i="30"/>
  <c r="VBD19" i="30"/>
  <c r="VBE19" i="30"/>
  <c r="VBF19" i="30"/>
  <c r="VBG19" i="30"/>
  <c r="VBH19" i="30"/>
  <c r="VBI19" i="30"/>
  <c r="VBJ19" i="30"/>
  <c r="VBK19" i="30"/>
  <c r="VBL19" i="30"/>
  <c r="VBM19" i="30"/>
  <c r="VBN19" i="30"/>
  <c r="VBO19" i="30"/>
  <c r="VBP19" i="30"/>
  <c r="VBQ19" i="30"/>
  <c r="VBR19" i="30"/>
  <c r="VBS19" i="30"/>
  <c r="VBT19" i="30"/>
  <c r="VBU19" i="30"/>
  <c r="VBV19" i="30"/>
  <c r="VBW19" i="30"/>
  <c r="VBX19" i="30"/>
  <c r="VBY19" i="30"/>
  <c r="VBZ19" i="30"/>
  <c r="VCA19" i="30"/>
  <c r="VCB19" i="30"/>
  <c r="VCC19" i="30"/>
  <c r="VCD19" i="30"/>
  <c r="VCE19" i="30"/>
  <c r="VCF19" i="30"/>
  <c r="VCG19" i="30"/>
  <c r="VCH19" i="30"/>
  <c r="VCI19" i="30"/>
  <c r="VCJ19" i="30"/>
  <c r="VCK19" i="30"/>
  <c r="VCL19" i="30"/>
  <c r="VCM19" i="30"/>
  <c r="VCN19" i="30"/>
  <c r="VCO19" i="30"/>
  <c r="VCP19" i="30"/>
  <c r="VCQ19" i="30"/>
  <c r="VCR19" i="30"/>
  <c r="VCS19" i="30"/>
  <c r="VCT19" i="30"/>
  <c r="VCU19" i="30"/>
  <c r="VCV19" i="30"/>
  <c r="VCW19" i="30"/>
  <c r="VCX19" i="30"/>
  <c r="VCY19" i="30"/>
  <c r="VCZ19" i="30"/>
  <c r="VDA19" i="30"/>
  <c r="VDB19" i="30"/>
  <c r="VDC19" i="30"/>
  <c r="VDD19" i="30"/>
  <c r="VDE19" i="30"/>
  <c r="VDF19" i="30"/>
  <c r="VDG19" i="30"/>
  <c r="VDH19" i="30"/>
  <c r="VDI19" i="30"/>
  <c r="VDJ19" i="30"/>
  <c r="VDK19" i="30"/>
  <c r="VDL19" i="30"/>
  <c r="VDM19" i="30"/>
  <c r="VDN19" i="30"/>
  <c r="VDO19" i="30"/>
  <c r="VDP19" i="30"/>
  <c r="VDQ19" i="30"/>
  <c r="VDR19" i="30"/>
  <c r="VDS19" i="30"/>
  <c r="VDT19" i="30"/>
  <c r="VDU19" i="30"/>
  <c r="VDV19" i="30"/>
  <c r="VDW19" i="30"/>
  <c r="VDX19" i="30"/>
  <c r="VDY19" i="30"/>
  <c r="VDZ19" i="30"/>
  <c r="VEA19" i="30"/>
  <c r="VEB19" i="30"/>
  <c r="VEC19" i="30"/>
  <c r="VED19" i="30"/>
  <c r="VEE19" i="30"/>
  <c r="VEF19" i="30"/>
  <c r="VEG19" i="30"/>
  <c r="VEH19" i="30"/>
  <c r="VEI19" i="30"/>
  <c r="VEJ19" i="30"/>
  <c r="VEK19" i="30"/>
  <c r="VEL19" i="30"/>
  <c r="VEM19" i="30"/>
  <c r="VEN19" i="30"/>
  <c r="VEO19" i="30"/>
  <c r="VEP19" i="30"/>
  <c r="VEQ19" i="30"/>
  <c r="VER19" i="30"/>
  <c r="VES19" i="30"/>
  <c r="VET19" i="30"/>
  <c r="VEU19" i="30"/>
  <c r="VEV19" i="30"/>
  <c r="VEW19" i="30"/>
  <c r="VEX19" i="30"/>
  <c r="VEY19" i="30"/>
  <c r="VEZ19" i="30"/>
  <c r="VFA19" i="30"/>
  <c r="VFB19" i="30"/>
  <c r="VFC19" i="30"/>
  <c r="VFD19" i="30"/>
  <c r="VFE19" i="30"/>
  <c r="VFF19" i="30"/>
  <c r="VFG19" i="30"/>
  <c r="VFH19" i="30"/>
  <c r="VFI19" i="30"/>
  <c r="VFJ19" i="30"/>
  <c r="VFK19" i="30"/>
  <c r="VFL19" i="30"/>
  <c r="VFM19" i="30"/>
  <c r="VFN19" i="30"/>
  <c r="VFO19" i="30"/>
  <c r="VFP19" i="30"/>
  <c r="VFQ19" i="30"/>
  <c r="VFR19" i="30"/>
  <c r="VFS19" i="30"/>
  <c r="VFT19" i="30"/>
  <c r="VFU19" i="30"/>
  <c r="VFV19" i="30"/>
  <c r="VFW19" i="30"/>
  <c r="VFX19" i="30"/>
  <c r="VFY19" i="30"/>
  <c r="VFZ19" i="30"/>
  <c r="VGA19" i="30"/>
  <c r="VGB19" i="30"/>
  <c r="VGC19" i="30"/>
  <c r="VGD19" i="30"/>
  <c r="VGE19" i="30"/>
  <c r="VGF19" i="30"/>
  <c r="VGG19" i="30"/>
  <c r="VGH19" i="30"/>
  <c r="VGI19" i="30"/>
  <c r="VGJ19" i="30"/>
  <c r="VGK19" i="30"/>
  <c r="VGL19" i="30"/>
  <c r="VGM19" i="30"/>
  <c r="VGN19" i="30"/>
  <c r="VGO19" i="30"/>
  <c r="VGP19" i="30"/>
  <c r="VGQ19" i="30"/>
  <c r="VGR19" i="30"/>
  <c r="VGS19" i="30"/>
  <c r="VGT19" i="30"/>
  <c r="VGU19" i="30"/>
  <c r="VGV19" i="30"/>
  <c r="VGW19" i="30"/>
  <c r="VGX19" i="30"/>
  <c r="VGY19" i="30"/>
  <c r="VGZ19" i="30"/>
  <c r="VHA19" i="30"/>
  <c r="VHB19" i="30"/>
  <c r="VHC19" i="30"/>
  <c r="VHD19" i="30"/>
  <c r="VHE19" i="30"/>
  <c r="VHF19" i="30"/>
  <c r="VHG19" i="30"/>
  <c r="VHH19" i="30"/>
  <c r="VHI19" i="30"/>
  <c r="VHJ19" i="30"/>
  <c r="VHK19" i="30"/>
  <c r="VHL19" i="30"/>
  <c r="VHM19" i="30"/>
  <c r="VHN19" i="30"/>
  <c r="VHO19" i="30"/>
  <c r="VHP19" i="30"/>
  <c r="VHQ19" i="30"/>
  <c r="VHR19" i="30"/>
  <c r="VHS19" i="30"/>
  <c r="VHT19" i="30"/>
  <c r="VHU19" i="30"/>
  <c r="VHV19" i="30"/>
  <c r="VHW19" i="30"/>
  <c r="VHX19" i="30"/>
  <c r="VHY19" i="30"/>
  <c r="VHZ19" i="30"/>
  <c r="VIA19" i="30"/>
  <c r="VIB19" i="30"/>
  <c r="VIC19" i="30"/>
  <c r="VID19" i="30"/>
  <c r="VIE19" i="30"/>
  <c r="VIF19" i="30"/>
  <c r="VIG19" i="30"/>
  <c r="VIH19" i="30"/>
  <c r="VII19" i="30"/>
  <c r="VIJ19" i="30"/>
  <c r="VIK19" i="30"/>
  <c r="VIL19" i="30"/>
  <c r="VIM19" i="30"/>
  <c r="VIN19" i="30"/>
  <c r="VIO19" i="30"/>
  <c r="VIP19" i="30"/>
  <c r="VIQ19" i="30"/>
  <c r="VIR19" i="30"/>
  <c r="VIS19" i="30"/>
  <c r="VIT19" i="30"/>
  <c r="VIU19" i="30"/>
  <c r="VIV19" i="30"/>
  <c r="VIW19" i="30"/>
  <c r="VIX19" i="30"/>
  <c r="VIY19" i="30"/>
  <c r="VIZ19" i="30"/>
  <c r="VJA19" i="30"/>
  <c r="VJB19" i="30"/>
  <c r="VJC19" i="30"/>
  <c r="VJD19" i="30"/>
  <c r="VJE19" i="30"/>
  <c r="VJF19" i="30"/>
  <c r="VJG19" i="30"/>
  <c r="VJH19" i="30"/>
  <c r="VJI19" i="30"/>
  <c r="VJJ19" i="30"/>
  <c r="VJK19" i="30"/>
  <c r="VJL19" i="30"/>
  <c r="VJM19" i="30"/>
  <c r="VJN19" i="30"/>
  <c r="VJO19" i="30"/>
  <c r="VJP19" i="30"/>
  <c r="VJQ19" i="30"/>
  <c r="VJR19" i="30"/>
  <c r="VJS19" i="30"/>
  <c r="VJT19" i="30"/>
  <c r="VJU19" i="30"/>
  <c r="VJV19" i="30"/>
  <c r="VJW19" i="30"/>
  <c r="VJX19" i="30"/>
  <c r="VJY19" i="30"/>
  <c r="VJZ19" i="30"/>
  <c r="VKA19" i="30"/>
  <c r="VKB19" i="30"/>
  <c r="VKC19" i="30"/>
  <c r="VKD19" i="30"/>
  <c r="VKE19" i="30"/>
  <c r="VKF19" i="30"/>
  <c r="VKG19" i="30"/>
  <c r="VKH19" i="30"/>
  <c r="VKI19" i="30"/>
  <c r="VKJ19" i="30"/>
  <c r="VKK19" i="30"/>
  <c r="VKL19" i="30"/>
  <c r="VKM19" i="30"/>
  <c r="VKN19" i="30"/>
  <c r="VKO19" i="30"/>
  <c r="VKP19" i="30"/>
  <c r="VKQ19" i="30"/>
  <c r="VKR19" i="30"/>
  <c r="VKS19" i="30"/>
  <c r="VKT19" i="30"/>
  <c r="VKU19" i="30"/>
  <c r="VKV19" i="30"/>
  <c r="VKW19" i="30"/>
  <c r="VKX19" i="30"/>
  <c r="VKY19" i="30"/>
  <c r="VKZ19" i="30"/>
  <c r="VLA19" i="30"/>
  <c r="VLB19" i="30"/>
  <c r="VLC19" i="30"/>
  <c r="VLD19" i="30"/>
  <c r="VLE19" i="30"/>
  <c r="VLF19" i="30"/>
  <c r="VLG19" i="30"/>
  <c r="VLH19" i="30"/>
  <c r="VLI19" i="30"/>
  <c r="VLJ19" i="30"/>
  <c r="VLK19" i="30"/>
  <c r="VLL19" i="30"/>
  <c r="VLM19" i="30"/>
  <c r="VLN19" i="30"/>
  <c r="VLO19" i="30"/>
  <c r="VLP19" i="30"/>
  <c r="VLQ19" i="30"/>
  <c r="VLR19" i="30"/>
  <c r="VLS19" i="30"/>
  <c r="VLT19" i="30"/>
  <c r="VLU19" i="30"/>
  <c r="VLV19" i="30"/>
  <c r="VLW19" i="30"/>
  <c r="VLX19" i="30"/>
  <c r="VLY19" i="30"/>
  <c r="VLZ19" i="30"/>
  <c r="VMA19" i="30"/>
  <c r="VMB19" i="30"/>
  <c r="VMC19" i="30"/>
  <c r="VMD19" i="30"/>
  <c r="VME19" i="30"/>
  <c r="VMF19" i="30"/>
  <c r="VMG19" i="30"/>
  <c r="VMH19" i="30"/>
  <c r="VMI19" i="30"/>
  <c r="VMJ19" i="30"/>
  <c r="VMK19" i="30"/>
  <c r="VML19" i="30"/>
  <c r="VMM19" i="30"/>
  <c r="VMN19" i="30"/>
  <c r="VMO19" i="30"/>
  <c r="VMP19" i="30"/>
  <c r="VMQ19" i="30"/>
  <c r="VMR19" i="30"/>
  <c r="VMS19" i="30"/>
  <c r="VMT19" i="30"/>
  <c r="VMU19" i="30"/>
  <c r="VMV19" i="30"/>
  <c r="VMW19" i="30"/>
  <c r="VMX19" i="30"/>
  <c r="VMY19" i="30"/>
  <c r="VMZ19" i="30"/>
  <c r="VNA19" i="30"/>
  <c r="VNB19" i="30"/>
  <c r="VNC19" i="30"/>
  <c r="VND19" i="30"/>
  <c r="VNE19" i="30"/>
  <c r="VNF19" i="30"/>
  <c r="VNG19" i="30"/>
  <c r="VNH19" i="30"/>
  <c r="VNI19" i="30"/>
  <c r="VNJ19" i="30"/>
  <c r="VNK19" i="30"/>
  <c r="VNL19" i="30"/>
  <c r="VNM19" i="30"/>
  <c r="VNN19" i="30"/>
  <c r="VNO19" i="30"/>
  <c r="VNP19" i="30"/>
  <c r="VNQ19" i="30"/>
  <c r="VNR19" i="30"/>
  <c r="VNS19" i="30"/>
  <c r="VNT19" i="30"/>
  <c r="VNU19" i="30"/>
  <c r="VNV19" i="30"/>
  <c r="VNW19" i="30"/>
  <c r="VNX19" i="30"/>
  <c r="VNY19" i="30"/>
  <c r="VNZ19" i="30"/>
  <c r="VOA19" i="30"/>
  <c r="VOB19" i="30"/>
  <c r="VOC19" i="30"/>
  <c r="VOD19" i="30"/>
  <c r="VOE19" i="30"/>
  <c r="VOF19" i="30"/>
  <c r="VOG19" i="30"/>
  <c r="VOH19" i="30"/>
  <c r="VOI19" i="30"/>
  <c r="VOJ19" i="30"/>
  <c r="VOK19" i="30"/>
  <c r="VOL19" i="30"/>
  <c r="VOM19" i="30"/>
  <c r="VON19" i="30"/>
  <c r="VOO19" i="30"/>
  <c r="VOP19" i="30"/>
  <c r="VOQ19" i="30"/>
  <c r="VOR19" i="30"/>
  <c r="VOS19" i="30"/>
  <c r="VOT19" i="30"/>
  <c r="VOU19" i="30"/>
  <c r="VOV19" i="30"/>
  <c r="VOW19" i="30"/>
  <c r="VOX19" i="30"/>
  <c r="VOY19" i="30"/>
  <c r="VOZ19" i="30"/>
  <c r="VPA19" i="30"/>
  <c r="VPB19" i="30"/>
  <c r="VPC19" i="30"/>
  <c r="VPD19" i="30"/>
  <c r="VPE19" i="30"/>
  <c r="VPF19" i="30"/>
  <c r="VPG19" i="30"/>
  <c r="VPH19" i="30"/>
  <c r="VPI19" i="30"/>
  <c r="VPJ19" i="30"/>
  <c r="VPK19" i="30"/>
  <c r="VPL19" i="30"/>
  <c r="VPM19" i="30"/>
  <c r="VPN19" i="30"/>
  <c r="VPO19" i="30"/>
  <c r="VPP19" i="30"/>
  <c r="VPQ19" i="30"/>
  <c r="VPR19" i="30"/>
  <c r="VPS19" i="30"/>
  <c r="VPT19" i="30"/>
  <c r="VPU19" i="30"/>
  <c r="VPV19" i="30"/>
  <c r="VPW19" i="30"/>
  <c r="VPX19" i="30"/>
  <c r="VPY19" i="30"/>
  <c r="VPZ19" i="30"/>
  <c r="VQA19" i="30"/>
  <c r="VQB19" i="30"/>
  <c r="VQC19" i="30"/>
  <c r="VQD19" i="30"/>
  <c r="VQE19" i="30"/>
  <c r="VQF19" i="30"/>
  <c r="VQG19" i="30"/>
  <c r="VQH19" i="30"/>
  <c r="VQI19" i="30"/>
  <c r="VQJ19" i="30"/>
  <c r="VQK19" i="30"/>
  <c r="VQL19" i="30"/>
  <c r="VQM19" i="30"/>
  <c r="VQN19" i="30"/>
  <c r="VQO19" i="30"/>
  <c r="VQP19" i="30"/>
  <c r="VQQ19" i="30"/>
  <c r="VQR19" i="30"/>
  <c r="VQS19" i="30"/>
  <c r="VQT19" i="30"/>
  <c r="VQU19" i="30"/>
  <c r="VQV19" i="30"/>
  <c r="VQW19" i="30"/>
  <c r="VQX19" i="30"/>
  <c r="VQY19" i="30"/>
  <c r="VQZ19" i="30"/>
  <c r="VRA19" i="30"/>
  <c r="VRB19" i="30"/>
  <c r="VRC19" i="30"/>
  <c r="VRD19" i="30"/>
  <c r="VRE19" i="30"/>
  <c r="VRF19" i="30"/>
  <c r="VRG19" i="30"/>
  <c r="VRH19" i="30"/>
  <c r="VRI19" i="30"/>
  <c r="VRJ19" i="30"/>
  <c r="VRK19" i="30"/>
  <c r="VRL19" i="30"/>
  <c r="VRM19" i="30"/>
  <c r="VRN19" i="30"/>
  <c r="VRO19" i="30"/>
  <c r="VRP19" i="30"/>
  <c r="VRQ19" i="30"/>
  <c r="VRR19" i="30"/>
  <c r="VRS19" i="30"/>
  <c r="VRT19" i="30"/>
  <c r="VRU19" i="30"/>
  <c r="VRV19" i="30"/>
  <c r="VRW19" i="30"/>
  <c r="VRX19" i="30"/>
  <c r="VRY19" i="30"/>
  <c r="VRZ19" i="30"/>
  <c r="VSA19" i="30"/>
  <c r="VSB19" i="30"/>
  <c r="VSC19" i="30"/>
  <c r="VSD19" i="30"/>
  <c r="VSE19" i="30"/>
  <c r="VSF19" i="30"/>
  <c r="VSG19" i="30"/>
  <c r="VSH19" i="30"/>
  <c r="VSI19" i="30"/>
  <c r="VSJ19" i="30"/>
  <c r="VSK19" i="30"/>
  <c r="VSL19" i="30"/>
  <c r="VSM19" i="30"/>
  <c r="VSN19" i="30"/>
  <c r="VSO19" i="30"/>
  <c r="VSP19" i="30"/>
  <c r="VSQ19" i="30"/>
  <c r="VSR19" i="30"/>
  <c r="VSS19" i="30"/>
  <c r="VST19" i="30"/>
  <c r="VSU19" i="30"/>
  <c r="VSV19" i="30"/>
  <c r="VSW19" i="30"/>
  <c r="VSX19" i="30"/>
  <c r="VSY19" i="30"/>
  <c r="VSZ19" i="30"/>
  <c r="VTA19" i="30"/>
  <c r="VTB19" i="30"/>
  <c r="VTC19" i="30"/>
  <c r="VTD19" i="30"/>
  <c r="VTE19" i="30"/>
  <c r="VTF19" i="30"/>
  <c r="VTG19" i="30"/>
  <c r="VTH19" i="30"/>
  <c r="VTI19" i="30"/>
  <c r="VTJ19" i="30"/>
  <c r="VTK19" i="30"/>
  <c r="VTL19" i="30"/>
  <c r="VTM19" i="30"/>
  <c r="VTN19" i="30"/>
  <c r="VTO19" i="30"/>
  <c r="VTP19" i="30"/>
  <c r="VTQ19" i="30"/>
  <c r="VTR19" i="30"/>
  <c r="VTS19" i="30"/>
  <c r="VTT19" i="30"/>
  <c r="VTU19" i="30"/>
  <c r="VTV19" i="30"/>
  <c r="VTW19" i="30"/>
  <c r="VTX19" i="30"/>
  <c r="VTY19" i="30"/>
  <c r="VTZ19" i="30"/>
  <c r="VUA19" i="30"/>
  <c r="VUB19" i="30"/>
  <c r="VUC19" i="30"/>
  <c r="VUD19" i="30"/>
  <c r="VUE19" i="30"/>
  <c r="VUF19" i="30"/>
  <c r="VUG19" i="30"/>
  <c r="VUH19" i="30"/>
  <c r="VUI19" i="30"/>
  <c r="VUJ19" i="30"/>
  <c r="VUK19" i="30"/>
  <c r="VUL19" i="30"/>
  <c r="VUM19" i="30"/>
  <c r="VUN19" i="30"/>
  <c r="VUO19" i="30"/>
  <c r="VUP19" i="30"/>
  <c r="VUQ19" i="30"/>
  <c r="VUR19" i="30"/>
  <c r="VUS19" i="30"/>
  <c r="VUT19" i="30"/>
  <c r="VUU19" i="30"/>
  <c r="VUV19" i="30"/>
  <c r="VUW19" i="30"/>
  <c r="VUX19" i="30"/>
  <c r="VUY19" i="30"/>
  <c r="VUZ19" i="30"/>
  <c r="VVA19" i="30"/>
  <c r="VVB19" i="30"/>
  <c r="VVC19" i="30"/>
  <c r="VVD19" i="30"/>
  <c r="VVE19" i="30"/>
  <c r="VVF19" i="30"/>
  <c r="VVG19" i="30"/>
  <c r="VVH19" i="30"/>
  <c r="VVI19" i="30"/>
  <c r="VVJ19" i="30"/>
  <c r="VVK19" i="30"/>
  <c r="VVL19" i="30"/>
  <c r="VVM19" i="30"/>
  <c r="VVN19" i="30"/>
  <c r="VVO19" i="30"/>
  <c r="VVP19" i="30"/>
  <c r="VVQ19" i="30"/>
  <c r="VVR19" i="30"/>
  <c r="VVS19" i="30"/>
  <c r="VVT19" i="30"/>
  <c r="VVU19" i="30"/>
  <c r="VVV19" i="30"/>
  <c r="VVW19" i="30"/>
  <c r="VVX19" i="30"/>
  <c r="VVY19" i="30"/>
  <c r="VVZ19" i="30"/>
  <c r="VWA19" i="30"/>
  <c r="VWB19" i="30"/>
  <c r="VWC19" i="30"/>
  <c r="VWD19" i="30"/>
  <c r="VWE19" i="30"/>
  <c r="VWF19" i="30"/>
  <c r="VWG19" i="30"/>
  <c r="VWH19" i="30"/>
  <c r="VWI19" i="30"/>
  <c r="VWJ19" i="30"/>
  <c r="VWK19" i="30"/>
  <c r="VWL19" i="30"/>
  <c r="VWM19" i="30"/>
  <c r="VWN19" i="30"/>
  <c r="VWO19" i="30"/>
  <c r="VWP19" i="30"/>
  <c r="VWQ19" i="30"/>
  <c r="VWR19" i="30"/>
  <c r="VWS19" i="30"/>
  <c r="VWT19" i="30"/>
  <c r="VWU19" i="30"/>
  <c r="VWV19" i="30"/>
  <c r="VWW19" i="30"/>
  <c r="VWX19" i="30"/>
  <c r="VWY19" i="30"/>
  <c r="VWZ19" i="30"/>
  <c r="VXA19" i="30"/>
  <c r="VXB19" i="30"/>
  <c r="VXC19" i="30"/>
  <c r="VXD19" i="30"/>
  <c r="VXE19" i="30"/>
  <c r="VXF19" i="30"/>
  <c r="VXG19" i="30"/>
  <c r="VXH19" i="30"/>
  <c r="VXI19" i="30"/>
  <c r="VXJ19" i="30"/>
  <c r="VXK19" i="30"/>
  <c r="VXL19" i="30"/>
  <c r="VXM19" i="30"/>
  <c r="VXN19" i="30"/>
  <c r="VXO19" i="30"/>
  <c r="VXP19" i="30"/>
  <c r="VXQ19" i="30"/>
  <c r="VXR19" i="30"/>
  <c r="VXS19" i="30"/>
  <c r="VXT19" i="30"/>
  <c r="VXU19" i="30"/>
  <c r="VXV19" i="30"/>
  <c r="VXW19" i="30"/>
  <c r="VXX19" i="30"/>
  <c r="VXY19" i="30"/>
  <c r="VXZ19" i="30"/>
  <c r="VYA19" i="30"/>
  <c r="VYB19" i="30"/>
  <c r="VYC19" i="30"/>
  <c r="VYD19" i="30"/>
  <c r="VYE19" i="30"/>
  <c r="VYF19" i="30"/>
  <c r="VYG19" i="30"/>
  <c r="VYH19" i="30"/>
  <c r="VYI19" i="30"/>
  <c r="VYJ19" i="30"/>
  <c r="VYK19" i="30"/>
  <c r="VYL19" i="30"/>
  <c r="VYM19" i="30"/>
  <c r="VYN19" i="30"/>
  <c r="VYO19" i="30"/>
  <c r="VYP19" i="30"/>
  <c r="VYQ19" i="30"/>
  <c r="VYR19" i="30"/>
  <c r="VYS19" i="30"/>
  <c r="VYT19" i="30"/>
  <c r="VYU19" i="30"/>
  <c r="VYV19" i="30"/>
  <c r="VYW19" i="30"/>
  <c r="VYX19" i="30"/>
  <c r="VYY19" i="30"/>
  <c r="VYZ19" i="30"/>
  <c r="VZA19" i="30"/>
  <c r="VZB19" i="30"/>
  <c r="VZC19" i="30"/>
  <c r="VZD19" i="30"/>
  <c r="VZE19" i="30"/>
  <c r="VZF19" i="30"/>
  <c r="VZG19" i="30"/>
  <c r="VZH19" i="30"/>
  <c r="VZI19" i="30"/>
  <c r="VZJ19" i="30"/>
  <c r="VZK19" i="30"/>
  <c r="VZL19" i="30"/>
  <c r="VZM19" i="30"/>
  <c r="VZN19" i="30"/>
  <c r="VZO19" i="30"/>
  <c r="VZP19" i="30"/>
  <c r="VZQ19" i="30"/>
  <c r="VZR19" i="30"/>
  <c r="VZS19" i="30"/>
  <c r="VZT19" i="30"/>
  <c r="VZU19" i="30"/>
  <c r="VZV19" i="30"/>
  <c r="VZW19" i="30"/>
  <c r="VZX19" i="30"/>
  <c r="VZY19" i="30"/>
  <c r="VZZ19" i="30"/>
  <c r="WAA19" i="30"/>
  <c r="WAB19" i="30"/>
  <c r="WAC19" i="30"/>
  <c r="WAD19" i="30"/>
  <c r="WAE19" i="30"/>
  <c r="WAF19" i="30"/>
  <c r="WAG19" i="30"/>
  <c r="WAH19" i="30"/>
  <c r="WAI19" i="30"/>
  <c r="WAJ19" i="30"/>
  <c r="WAK19" i="30"/>
  <c r="WAL19" i="30"/>
  <c r="WAM19" i="30"/>
  <c r="WAN19" i="30"/>
  <c r="WAO19" i="30"/>
  <c r="WAP19" i="30"/>
  <c r="WAQ19" i="30"/>
  <c r="WAR19" i="30"/>
  <c r="WAS19" i="30"/>
  <c r="WAT19" i="30"/>
  <c r="WAU19" i="30"/>
  <c r="WAV19" i="30"/>
  <c r="WAW19" i="30"/>
  <c r="WAX19" i="30"/>
  <c r="WAY19" i="30"/>
  <c r="WAZ19" i="30"/>
  <c r="WBA19" i="30"/>
  <c r="WBB19" i="30"/>
  <c r="WBC19" i="30"/>
  <c r="WBD19" i="30"/>
  <c r="WBE19" i="30"/>
  <c r="WBF19" i="30"/>
  <c r="WBG19" i="30"/>
  <c r="WBH19" i="30"/>
  <c r="WBI19" i="30"/>
  <c r="WBJ19" i="30"/>
  <c r="WBK19" i="30"/>
  <c r="WBL19" i="30"/>
  <c r="WBM19" i="30"/>
  <c r="WBN19" i="30"/>
  <c r="WBO19" i="30"/>
  <c r="WBP19" i="30"/>
  <c r="WBQ19" i="30"/>
  <c r="WBR19" i="30"/>
  <c r="WBS19" i="30"/>
  <c r="WBT19" i="30"/>
  <c r="WBU19" i="30"/>
  <c r="WBV19" i="30"/>
  <c r="WBW19" i="30"/>
  <c r="WBX19" i="30"/>
  <c r="WBY19" i="30"/>
  <c r="WBZ19" i="30"/>
  <c r="WCA19" i="30"/>
  <c r="WCB19" i="30"/>
  <c r="WCC19" i="30"/>
  <c r="WCD19" i="30"/>
  <c r="WCE19" i="30"/>
  <c r="WCF19" i="30"/>
  <c r="WCG19" i="30"/>
  <c r="WCH19" i="30"/>
  <c r="WCI19" i="30"/>
  <c r="WCJ19" i="30"/>
  <c r="WCK19" i="30"/>
  <c r="WCL19" i="30"/>
  <c r="WCM19" i="30"/>
  <c r="WCN19" i="30"/>
  <c r="WCO19" i="30"/>
  <c r="WCP19" i="30"/>
  <c r="WCQ19" i="30"/>
  <c r="WCR19" i="30"/>
  <c r="WCS19" i="30"/>
  <c r="WCT19" i="30"/>
  <c r="WCU19" i="30"/>
  <c r="WCV19" i="30"/>
  <c r="WCW19" i="30"/>
  <c r="WCX19" i="30"/>
  <c r="WCY19" i="30"/>
  <c r="WCZ19" i="30"/>
  <c r="WDA19" i="30"/>
  <c r="WDB19" i="30"/>
  <c r="WDC19" i="30"/>
  <c r="WDD19" i="30"/>
  <c r="WDE19" i="30"/>
  <c r="WDF19" i="30"/>
  <c r="WDG19" i="30"/>
  <c r="WDH19" i="30"/>
  <c r="WDI19" i="30"/>
  <c r="WDJ19" i="30"/>
  <c r="WDK19" i="30"/>
  <c r="WDL19" i="30"/>
  <c r="WDM19" i="30"/>
  <c r="WDN19" i="30"/>
  <c r="WDO19" i="30"/>
  <c r="WDP19" i="30"/>
  <c r="WDQ19" i="30"/>
  <c r="WDR19" i="30"/>
  <c r="WDS19" i="30"/>
  <c r="WDT19" i="30"/>
  <c r="WDU19" i="30"/>
  <c r="WDV19" i="30"/>
  <c r="WDW19" i="30"/>
  <c r="WDX19" i="30"/>
  <c r="WDY19" i="30"/>
  <c r="WDZ19" i="30"/>
  <c r="WEA19" i="30"/>
  <c r="WEB19" i="30"/>
  <c r="WEC19" i="30"/>
  <c r="WED19" i="30"/>
  <c r="WEE19" i="30"/>
  <c r="WEF19" i="30"/>
  <c r="WEG19" i="30"/>
  <c r="WEH19" i="30"/>
  <c r="WEI19" i="30"/>
  <c r="WEJ19" i="30"/>
  <c r="WEK19" i="30"/>
  <c r="WEL19" i="30"/>
  <c r="WEM19" i="30"/>
  <c r="WEN19" i="30"/>
  <c r="WEO19" i="30"/>
  <c r="WEP19" i="30"/>
  <c r="WEQ19" i="30"/>
  <c r="WER19" i="30"/>
  <c r="WES19" i="30"/>
  <c r="WET19" i="30"/>
  <c r="WEU19" i="30"/>
  <c r="WEV19" i="30"/>
  <c r="WEW19" i="30"/>
  <c r="WEX19" i="30"/>
  <c r="WEY19" i="30"/>
  <c r="WEZ19" i="30"/>
  <c r="WFA19" i="30"/>
  <c r="WFB19" i="30"/>
  <c r="WFC19" i="30"/>
  <c r="WFD19" i="30"/>
  <c r="WFE19" i="30"/>
  <c r="WFF19" i="30"/>
  <c r="WFG19" i="30"/>
  <c r="WFH19" i="30"/>
  <c r="WFI19" i="30"/>
  <c r="WFJ19" i="30"/>
  <c r="WFK19" i="30"/>
  <c r="WFL19" i="30"/>
  <c r="WFM19" i="30"/>
  <c r="WFN19" i="30"/>
  <c r="WFO19" i="30"/>
  <c r="WFP19" i="30"/>
  <c r="WFQ19" i="30"/>
  <c r="WFR19" i="30"/>
  <c r="WFS19" i="30"/>
  <c r="WFT19" i="30"/>
  <c r="WFU19" i="30"/>
  <c r="WFV19" i="30"/>
  <c r="WFW19" i="30"/>
  <c r="WFX19" i="30"/>
  <c r="WFY19" i="30"/>
  <c r="WFZ19" i="30"/>
  <c r="WGA19" i="30"/>
  <c r="WGB19" i="30"/>
  <c r="WGC19" i="30"/>
  <c r="WGD19" i="30"/>
  <c r="WGE19" i="30"/>
  <c r="WGF19" i="30"/>
  <c r="WGG19" i="30"/>
  <c r="WGH19" i="30"/>
  <c r="WGI19" i="30"/>
  <c r="WGJ19" i="30"/>
  <c r="WGK19" i="30"/>
  <c r="WGL19" i="30"/>
  <c r="WGM19" i="30"/>
  <c r="WGN19" i="30"/>
  <c r="WGO19" i="30"/>
  <c r="WGP19" i="30"/>
  <c r="WGQ19" i="30"/>
  <c r="WGR19" i="30"/>
  <c r="WGS19" i="30"/>
  <c r="WGT19" i="30"/>
  <c r="WGU19" i="30"/>
  <c r="WGV19" i="30"/>
  <c r="WGW19" i="30"/>
  <c r="WGX19" i="30"/>
  <c r="WGY19" i="30"/>
  <c r="WGZ19" i="30"/>
  <c r="WHA19" i="30"/>
  <c r="WHB19" i="30"/>
  <c r="WHC19" i="30"/>
  <c r="WHD19" i="30"/>
  <c r="WHE19" i="30"/>
  <c r="WHF19" i="30"/>
  <c r="WHG19" i="30"/>
  <c r="WHH19" i="30"/>
  <c r="WHI19" i="30"/>
  <c r="WHJ19" i="30"/>
  <c r="WHK19" i="30"/>
  <c r="WHL19" i="30"/>
  <c r="WHM19" i="30"/>
  <c r="WHN19" i="30"/>
  <c r="WHO19" i="30"/>
  <c r="WHP19" i="30"/>
  <c r="WHQ19" i="30"/>
  <c r="WHR19" i="30"/>
  <c r="WHS19" i="30"/>
  <c r="WHT19" i="30"/>
  <c r="WHU19" i="30"/>
  <c r="WHV19" i="30"/>
  <c r="WHW19" i="30"/>
  <c r="WHX19" i="30"/>
  <c r="WHY19" i="30"/>
  <c r="WHZ19" i="30"/>
  <c r="WIA19" i="30"/>
  <c r="WIB19" i="30"/>
  <c r="WIC19" i="30"/>
  <c r="WID19" i="30"/>
  <c r="WIE19" i="30"/>
  <c r="WIF19" i="30"/>
  <c r="WIG19" i="30"/>
  <c r="WIH19" i="30"/>
  <c r="WII19" i="30"/>
  <c r="WIJ19" i="30"/>
  <c r="WIK19" i="30"/>
  <c r="WIL19" i="30"/>
  <c r="WIM19" i="30"/>
  <c r="WIN19" i="30"/>
  <c r="WIO19" i="30"/>
  <c r="WIP19" i="30"/>
  <c r="WIQ19" i="30"/>
  <c r="WIR19" i="30"/>
  <c r="WIS19" i="30"/>
  <c r="WIT19" i="30"/>
  <c r="WIU19" i="30"/>
  <c r="WIV19" i="30"/>
  <c r="WIW19" i="30"/>
  <c r="WIX19" i="30"/>
  <c r="WIY19" i="30"/>
  <c r="WIZ19" i="30"/>
  <c r="WJA19" i="30"/>
  <c r="WJB19" i="30"/>
  <c r="WJC19" i="30"/>
  <c r="WJD19" i="30"/>
  <c r="WJE19" i="30"/>
  <c r="WJF19" i="30"/>
  <c r="WJG19" i="30"/>
  <c r="WJH19" i="30"/>
  <c r="WJI19" i="30"/>
  <c r="WJJ19" i="30"/>
  <c r="WJK19" i="30"/>
  <c r="WJL19" i="30"/>
  <c r="WJM19" i="30"/>
  <c r="WJN19" i="30"/>
  <c r="WJO19" i="30"/>
  <c r="WJP19" i="30"/>
  <c r="WJQ19" i="30"/>
  <c r="WJR19" i="30"/>
  <c r="WJS19" i="30"/>
  <c r="WJT19" i="30"/>
  <c r="WJU19" i="30"/>
  <c r="WJV19" i="30"/>
  <c r="WJW19" i="30"/>
  <c r="WJX19" i="30"/>
  <c r="WJY19" i="30"/>
  <c r="WJZ19" i="30"/>
  <c r="WKA19" i="30"/>
  <c r="WKB19" i="30"/>
  <c r="WKC19" i="30"/>
  <c r="WKD19" i="30"/>
  <c r="WKE19" i="30"/>
  <c r="WKF19" i="30"/>
  <c r="WKG19" i="30"/>
  <c r="WKH19" i="30"/>
  <c r="WKI19" i="30"/>
  <c r="WKJ19" i="30"/>
  <c r="WKK19" i="30"/>
  <c r="WKL19" i="30"/>
  <c r="WKM19" i="30"/>
  <c r="WKN19" i="30"/>
  <c r="WKO19" i="30"/>
  <c r="WKP19" i="30"/>
  <c r="WKQ19" i="30"/>
  <c r="WKR19" i="30"/>
  <c r="WKS19" i="30"/>
  <c r="WKT19" i="30"/>
  <c r="WKU19" i="30"/>
  <c r="WKV19" i="30"/>
  <c r="WKW19" i="30"/>
  <c r="WKX19" i="30"/>
  <c r="WKY19" i="30"/>
  <c r="WKZ19" i="30"/>
  <c r="WLA19" i="30"/>
  <c r="WLB19" i="30"/>
  <c r="WLC19" i="30"/>
  <c r="WLD19" i="30"/>
  <c r="WLE19" i="30"/>
  <c r="WLF19" i="30"/>
  <c r="WLG19" i="30"/>
  <c r="WLH19" i="30"/>
  <c r="WLI19" i="30"/>
  <c r="WLJ19" i="30"/>
  <c r="WLK19" i="30"/>
  <c r="WLL19" i="30"/>
  <c r="WLM19" i="30"/>
  <c r="WLN19" i="30"/>
  <c r="WLO19" i="30"/>
  <c r="WLP19" i="30"/>
  <c r="WLQ19" i="30"/>
  <c r="WLR19" i="30"/>
  <c r="WLS19" i="30"/>
  <c r="WLT19" i="30"/>
  <c r="WLU19" i="30"/>
  <c r="WLV19" i="30"/>
  <c r="WLW19" i="30"/>
  <c r="WLX19" i="30"/>
  <c r="WLY19" i="30"/>
  <c r="WLZ19" i="30"/>
  <c r="WMA19" i="30"/>
  <c r="WMB19" i="30"/>
  <c r="WMC19" i="30"/>
  <c r="WMD19" i="30"/>
  <c r="WME19" i="30"/>
  <c r="WMF19" i="30"/>
  <c r="WMG19" i="30"/>
  <c r="WMH19" i="30"/>
  <c r="WMI19" i="30"/>
  <c r="WMJ19" i="30"/>
  <c r="WMK19" i="30"/>
  <c r="WML19" i="30"/>
  <c r="WMM19" i="30"/>
  <c r="WMN19" i="30"/>
  <c r="WMO19" i="30"/>
  <c r="WMP19" i="30"/>
  <c r="WMQ19" i="30"/>
  <c r="WMR19" i="30"/>
  <c r="WMS19" i="30"/>
  <c r="WMT19" i="30"/>
  <c r="WMU19" i="30"/>
  <c r="WMV19" i="30"/>
  <c r="WMW19" i="30"/>
  <c r="WMX19" i="30"/>
  <c r="WMY19" i="30"/>
  <c r="WMZ19" i="30"/>
  <c r="WNA19" i="30"/>
  <c r="WNB19" i="30"/>
  <c r="WNC19" i="30"/>
  <c r="WND19" i="30"/>
  <c r="WNE19" i="30"/>
  <c r="WNF19" i="30"/>
  <c r="WNG19" i="30"/>
  <c r="WNH19" i="30"/>
  <c r="WNI19" i="30"/>
  <c r="WNJ19" i="30"/>
  <c r="WNK19" i="30"/>
  <c r="WNL19" i="30"/>
  <c r="WNM19" i="30"/>
  <c r="WNN19" i="30"/>
  <c r="WNO19" i="30"/>
  <c r="WNP19" i="30"/>
  <c r="WNQ19" i="30"/>
  <c r="WNR19" i="30"/>
  <c r="WNS19" i="30"/>
  <c r="WNT19" i="30"/>
  <c r="WNU19" i="30"/>
  <c r="WNV19" i="30"/>
  <c r="WNW19" i="30"/>
  <c r="WNX19" i="30"/>
  <c r="WNY19" i="30"/>
  <c r="WNZ19" i="30"/>
  <c r="WOA19" i="30"/>
  <c r="WOB19" i="30"/>
  <c r="WOC19" i="30"/>
  <c r="WOD19" i="30"/>
  <c r="WOE19" i="30"/>
  <c r="WOF19" i="30"/>
  <c r="WOG19" i="30"/>
  <c r="WOH19" i="30"/>
  <c r="WOI19" i="30"/>
  <c r="WOJ19" i="30"/>
  <c r="WOK19" i="30"/>
  <c r="WOL19" i="30"/>
  <c r="WOM19" i="30"/>
  <c r="WON19" i="30"/>
  <c r="WOO19" i="30"/>
  <c r="WOP19" i="30"/>
  <c r="WOQ19" i="30"/>
  <c r="WOR19" i="30"/>
  <c r="WOS19" i="30"/>
  <c r="WOT19" i="30"/>
  <c r="WOU19" i="30"/>
  <c r="WOV19" i="30"/>
  <c r="WOW19" i="30"/>
  <c r="WOX19" i="30"/>
  <c r="WOY19" i="30"/>
  <c r="WOZ19" i="30"/>
  <c r="WPA19" i="30"/>
  <c r="WPB19" i="30"/>
  <c r="WPC19" i="30"/>
  <c r="WPD19" i="30"/>
  <c r="WPE19" i="30"/>
  <c r="WPF19" i="30"/>
  <c r="WPG19" i="30"/>
  <c r="WPH19" i="30"/>
  <c r="WPI19" i="30"/>
  <c r="WPJ19" i="30"/>
  <c r="WPK19" i="30"/>
  <c r="WPL19" i="30"/>
  <c r="WPM19" i="30"/>
  <c r="WPN19" i="30"/>
  <c r="WPO19" i="30"/>
  <c r="WPP19" i="30"/>
  <c r="WPQ19" i="30"/>
  <c r="WPR19" i="30"/>
  <c r="WPS19" i="30"/>
  <c r="WPT19" i="30"/>
  <c r="WPU19" i="30"/>
  <c r="WPV19" i="30"/>
  <c r="WPW19" i="30"/>
  <c r="WPX19" i="30"/>
  <c r="WPY19" i="30"/>
  <c r="WPZ19" i="30"/>
  <c r="WQA19" i="30"/>
  <c r="WQB19" i="30"/>
  <c r="WQC19" i="30"/>
  <c r="WQD19" i="30"/>
  <c r="WQE19" i="30"/>
  <c r="WQF19" i="30"/>
  <c r="WQG19" i="30"/>
  <c r="WQH19" i="30"/>
  <c r="WQI19" i="30"/>
  <c r="WQJ19" i="30"/>
  <c r="WQK19" i="30"/>
  <c r="WQL19" i="30"/>
  <c r="WQM19" i="30"/>
  <c r="WQN19" i="30"/>
  <c r="WQO19" i="30"/>
  <c r="WQP19" i="30"/>
  <c r="WQQ19" i="30"/>
  <c r="WQR19" i="30"/>
  <c r="WQS19" i="30"/>
  <c r="WQT19" i="30"/>
  <c r="WQU19" i="30"/>
  <c r="WQV19" i="30"/>
  <c r="WQW19" i="30"/>
  <c r="WQX19" i="30"/>
  <c r="WQY19" i="30"/>
  <c r="WQZ19" i="30"/>
  <c r="WRA19" i="30"/>
  <c r="WRB19" i="30"/>
  <c r="WRC19" i="30"/>
  <c r="WRD19" i="30"/>
  <c r="WRE19" i="30"/>
  <c r="WRF19" i="30"/>
  <c r="WRG19" i="30"/>
  <c r="WRH19" i="30"/>
  <c r="WRI19" i="30"/>
  <c r="WRJ19" i="30"/>
  <c r="WRK19" i="30"/>
  <c r="WRL19" i="30"/>
  <c r="WRM19" i="30"/>
  <c r="WRN19" i="30"/>
  <c r="WRO19" i="30"/>
  <c r="WRP19" i="30"/>
  <c r="WRQ19" i="30"/>
  <c r="WRR19" i="30"/>
  <c r="WRS19" i="30"/>
  <c r="WRT19" i="30"/>
  <c r="WRU19" i="30"/>
  <c r="WRV19" i="30"/>
  <c r="WRW19" i="30"/>
  <c r="WRX19" i="30"/>
  <c r="WRY19" i="30"/>
  <c r="WRZ19" i="30"/>
  <c r="WSA19" i="30"/>
  <c r="WSB19" i="30"/>
  <c r="WSC19" i="30"/>
  <c r="WSD19" i="30"/>
  <c r="WSE19" i="30"/>
  <c r="WSF19" i="30"/>
  <c r="WSG19" i="30"/>
  <c r="WSH19" i="30"/>
  <c r="WSI19" i="30"/>
  <c r="WSJ19" i="30"/>
  <c r="WSK19" i="30"/>
  <c r="WSL19" i="30"/>
  <c r="WSM19" i="30"/>
  <c r="WSN19" i="30"/>
  <c r="WSO19" i="30"/>
  <c r="WSP19" i="30"/>
  <c r="WSQ19" i="30"/>
  <c r="WSR19" i="30"/>
  <c r="WSS19" i="30"/>
  <c r="WST19" i="30"/>
  <c r="WSU19" i="30"/>
  <c r="WSV19" i="30"/>
  <c r="WSW19" i="30"/>
  <c r="WSX19" i="30"/>
  <c r="WSY19" i="30"/>
  <c r="WSZ19" i="30"/>
  <c r="WTA19" i="30"/>
  <c r="WTB19" i="30"/>
  <c r="WTC19" i="30"/>
  <c r="WTD19" i="30"/>
  <c r="WTE19" i="30"/>
  <c r="WTF19" i="30"/>
  <c r="WTG19" i="30"/>
  <c r="WTH19" i="30"/>
  <c r="WTI19" i="30"/>
  <c r="WTJ19" i="30"/>
  <c r="WTK19" i="30"/>
  <c r="WTL19" i="30"/>
  <c r="WTM19" i="30"/>
  <c r="WTN19" i="30"/>
  <c r="WTO19" i="30"/>
  <c r="WTP19" i="30"/>
  <c r="WTQ19" i="30"/>
  <c r="WTR19" i="30"/>
  <c r="WTS19" i="30"/>
  <c r="WTT19" i="30"/>
  <c r="WTU19" i="30"/>
  <c r="WTV19" i="30"/>
  <c r="WTW19" i="30"/>
  <c r="WTX19" i="30"/>
  <c r="WTY19" i="30"/>
  <c r="WTZ19" i="30"/>
  <c r="WUA19" i="30"/>
  <c r="WUB19" i="30"/>
  <c r="WUC19" i="30"/>
  <c r="WUD19" i="30"/>
  <c r="WUE19" i="30"/>
  <c r="WUF19" i="30"/>
  <c r="WUG19" i="30"/>
  <c r="WUH19" i="30"/>
  <c r="WUI19" i="30"/>
  <c r="WUJ19" i="30"/>
  <c r="WUK19" i="30"/>
  <c r="WUL19" i="30"/>
  <c r="WUM19" i="30"/>
  <c r="WUN19" i="30"/>
  <c r="WUO19" i="30"/>
  <c r="WUP19" i="30"/>
  <c r="WUQ19" i="30"/>
  <c r="WUR19" i="30"/>
  <c r="WUS19" i="30"/>
  <c r="WUT19" i="30"/>
  <c r="WUU19" i="30"/>
  <c r="WUV19" i="30"/>
  <c r="WUW19" i="30"/>
  <c r="WUX19" i="30"/>
  <c r="WUY19" i="30"/>
  <c r="WUZ19" i="30"/>
  <c r="WVA19" i="30"/>
  <c r="WVB19" i="30"/>
  <c r="WVC19" i="30"/>
  <c r="WVD19" i="30"/>
  <c r="WVE19" i="30"/>
  <c r="WVF19" i="30"/>
  <c r="WVG19" i="30"/>
  <c r="WVH19" i="30"/>
  <c r="WVI19" i="30"/>
  <c r="WVJ19" i="30"/>
  <c r="WVK19" i="30"/>
  <c r="WVL19" i="30"/>
  <c r="WVM19" i="30"/>
  <c r="WVN19" i="30"/>
  <c r="WVO19" i="30"/>
  <c r="WVP19" i="30"/>
  <c r="WVQ19" i="30"/>
  <c r="WVR19" i="30"/>
  <c r="WVS19" i="30"/>
  <c r="WVT19" i="30"/>
  <c r="WVU19" i="30"/>
  <c r="WVV19" i="30"/>
  <c r="WVW19" i="30"/>
  <c r="WVX19" i="30"/>
  <c r="WVY19" i="30"/>
  <c r="WVZ19" i="30"/>
  <c r="WWA19" i="30"/>
  <c r="WWB19" i="30"/>
  <c r="WWC19" i="30"/>
  <c r="WWD19" i="30"/>
  <c r="WWE19" i="30"/>
  <c r="WWF19" i="30"/>
  <c r="WWG19" i="30"/>
  <c r="WWH19" i="30"/>
  <c r="WWI19" i="30"/>
  <c r="WWJ19" i="30"/>
  <c r="WWK19" i="30"/>
  <c r="WWL19" i="30"/>
  <c r="WWM19" i="30"/>
  <c r="WWN19" i="30"/>
  <c r="WWO19" i="30"/>
  <c r="WWP19" i="30"/>
  <c r="WWQ19" i="30"/>
  <c r="WWR19" i="30"/>
  <c r="WWS19" i="30"/>
  <c r="WWT19" i="30"/>
  <c r="WWU19" i="30"/>
  <c r="WWV19" i="30"/>
  <c r="WWW19" i="30"/>
  <c r="WWX19" i="30"/>
  <c r="WWY19" i="30"/>
  <c r="WWZ19" i="30"/>
  <c r="WXA19" i="30"/>
  <c r="WXB19" i="30"/>
  <c r="WXC19" i="30"/>
  <c r="WXD19" i="30"/>
  <c r="WXE19" i="30"/>
  <c r="WXF19" i="30"/>
  <c r="WXG19" i="30"/>
  <c r="WXH19" i="30"/>
  <c r="WXI19" i="30"/>
  <c r="WXJ19" i="30"/>
  <c r="WXK19" i="30"/>
  <c r="WXL19" i="30"/>
  <c r="WXM19" i="30"/>
  <c r="WXN19" i="30"/>
  <c r="WXO19" i="30"/>
  <c r="WXP19" i="30"/>
  <c r="WXQ19" i="30"/>
  <c r="WXR19" i="30"/>
  <c r="WXS19" i="30"/>
  <c r="WXT19" i="30"/>
  <c r="WXU19" i="30"/>
  <c r="WXV19" i="30"/>
  <c r="WXW19" i="30"/>
  <c r="WXX19" i="30"/>
  <c r="WXY19" i="30"/>
  <c r="WXZ19" i="30"/>
  <c r="WYA19" i="30"/>
  <c r="WYB19" i="30"/>
  <c r="WYC19" i="30"/>
  <c r="WYD19" i="30"/>
  <c r="WYE19" i="30"/>
  <c r="WYF19" i="30"/>
  <c r="WYG19" i="30"/>
  <c r="WYH19" i="30"/>
  <c r="WYI19" i="30"/>
  <c r="WYJ19" i="30"/>
  <c r="WYK19" i="30"/>
  <c r="WYL19" i="30"/>
  <c r="WYM19" i="30"/>
  <c r="WYN19" i="30"/>
  <c r="WYO19" i="30"/>
  <c r="WYP19" i="30"/>
  <c r="WYQ19" i="30"/>
  <c r="WYR19" i="30"/>
  <c r="WYS19" i="30"/>
  <c r="WYT19" i="30"/>
  <c r="WYU19" i="30"/>
  <c r="WYV19" i="30"/>
  <c r="WYW19" i="30"/>
  <c r="WYX19" i="30"/>
  <c r="WYY19" i="30"/>
  <c r="WYZ19" i="30"/>
  <c r="WZA19" i="30"/>
  <c r="WZB19" i="30"/>
  <c r="WZC19" i="30"/>
  <c r="WZD19" i="30"/>
  <c r="WZE19" i="30"/>
  <c r="WZF19" i="30"/>
  <c r="WZG19" i="30"/>
  <c r="WZH19" i="30"/>
  <c r="WZI19" i="30"/>
  <c r="WZJ19" i="30"/>
  <c r="WZK19" i="30"/>
  <c r="WZL19" i="30"/>
  <c r="WZM19" i="30"/>
  <c r="WZN19" i="30"/>
  <c r="WZO19" i="30"/>
  <c r="WZP19" i="30"/>
  <c r="WZQ19" i="30"/>
  <c r="WZR19" i="30"/>
  <c r="WZS19" i="30"/>
  <c r="WZT19" i="30"/>
  <c r="WZU19" i="30"/>
  <c r="WZV19" i="30"/>
  <c r="WZW19" i="30"/>
  <c r="WZX19" i="30"/>
  <c r="WZY19" i="30"/>
  <c r="WZZ19" i="30"/>
  <c r="XAA19" i="30"/>
  <c r="XAB19" i="30"/>
  <c r="XAC19" i="30"/>
  <c r="XAD19" i="30"/>
  <c r="XAE19" i="30"/>
  <c r="XAF19" i="30"/>
  <c r="XAG19" i="30"/>
  <c r="XAH19" i="30"/>
  <c r="XAI19" i="30"/>
  <c r="XAJ19" i="30"/>
  <c r="XAK19" i="30"/>
  <c r="XAL19" i="30"/>
  <c r="XAM19" i="30"/>
  <c r="XAN19" i="30"/>
  <c r="XAO19" i="30"/>
  <c r="XAP19" i="30"/>
  <c r="XAQ19" i="30"/>
  <c r="XAR19" i="30"/>
  <c r="XAS19" i="30"/>
  <c r="XAT19" i="30"/>
  <c r="XAU19" i="30"/>
  <c r="XAV19" i="30"/>
  <c r="XAW19" i="30"/>
  <c r="XAX19" i="30"/>
  <c r="XAY19" i="30"/>
  <c r="XAZ19" i="30"/>
  <c r="XBA19" i="30"/>
  <c r="XBB19" i="30"/>
  <c r="XBC19" i="30"/>
  <c r="XBD19" i="30"/>
  <c r="XBE19" i="30"/>
  <c r="XBF19" i="30"/>
  <c r="XBG19" i="30"/>
  <c r="XBH19" i="30"/>
  <c r="XBI19" i="30"/>
  <c r="XBJ19" i="30"/>
  <c r="XBK19" i="30"/>
  <c r="XBL19" i="30"/>
  <c r="XBM19" i="30"/>
  <c r="XBN19" i="30"/>
  <c r="XBO19" i="30"/>
  <c r="XBP19" i="30"/>
  <c r="XBQ19" i="30"/>
  <c r="XBR19" i="30"/>
  <c r="XBS19" i="30"/>
  <c r="XBT19" i="30"/>
  <c r="XBU19" i="30"/>
  <c r="XBV19" i="30"/>
  <c r="XBW19" i="30"/>
  <c r="XBX19" i="30"/>
  <c r="XBY19" i="30"/>
  <c r="XBZ19" i="30"/>
  <c r="XCA19" i="30"/>
  <c r="XCB19" i="30"/>
  <c r="XCC19" i="30"/>
  <c r="XCD19" i="30"/>
  <c r="XCE19" i="30"/>
  <c r="XCF19" i="30"/>
  <c r="XCG19" i="30"/>
  <c r="XCH19" i="30"/>
  <c r="XCI19" i="30"/>
  <c r="XCJ19" i="30"/>
  <c r="XCK19" i="30"/>
  <c r="XCL19" i="30"/>
  <c r="XCM19" i="30"/>
  <c r="XCN19" i="30"/>
  <c r="XCO19" i="30"/>
  <c r="XCP19" i="30"/>
  <c r="XCQ19" i="30"/>
  <c r="XCR19" i="30"/>
  <c r="XCS19" i="30"/>
  <c r="XCT19" i="30"/>
  <c r="XCU19" i="30"/>
  <c r="XCV19" i="30"/>
  <c r="XCW19" i="30"/>
  <c r="XCX19" i="30"/>
  <c r="XCY19" i="30"/>
  <c r="XCZ19" i="30"/>
  <c r="XDA19" i="30"/>
  <c r="XDB19" i="30"/>
  <c r="XDC19" i="30"/>
  <c r="XDD19" i="30"/>
  <c r="XDE19" i="30"/>
  <c r="XDF19" i="30"/>
  <c r="XDG19" i="30"/>
  <c r="XDH19" i="30"/>
  <c r="XDI19" i="30"/>
  <c r="XDJ19" i="30"/>
  <c r="XDK19" i="30"/>
  <c r="XDL19" i="30"/>
  <c r="XDM19" i="30"/>
  <c r="XDN19" i="30"/>
  <c r="XDO19" i="30"/>
  <c r="XDP19" i="30"/>
  <c r="XDQ19" i="30"/>
  <c r="XDR19" i="30"/>
  <c r="XDS19" i="30"/>
  <c r="XDT19" i="30"/>
  <c r="XDU19" i="30"/>
  <c r="XDV19" i="30"/>
  <c r="XDW19" i="30"/>
  <c r="XDX19" i="30"/>
  <c r="XDY19" i="30"/>
  <c r="XDZ19" i="30"/>
  <c r="XEA19" i="30"/>
  <c r="XEB19" i="30"/>
  <c r="XEC19" i="30"/>
  <c r="XED19" i="30"/>
  <c r="XEE19" i="30"/>
  <c r="XEF19" i="30"/>
  <c r="XEG19" i="30"/>
  <c r="XEH19" i="30"/>
  <c r="XEI19" i="30"/>
  <c r="XEJ19" i="30"/>
  <c r="XEK19" i="30"/>
  <c r="XEL19" i="30"/>
  <c r="XEM19" i="30"/>
  <c r="XEN19" i="30"/>
  <c r="XEO19" i="30"/>
  <c r="XEP19" i="30"/>
  <c r="XEQ19" i="30"/>
  <c r="XER19" i="30"/>
  <c r="XES19" i="30"/>
  <c r="XET19" i="30"/>
  <c r="XEU19" i="30"/>
  <c r="XEV19" i="30"/>
  <c r="XEW19" i="30"/>
  <c r="XEX19" i="30"/>
  <c r="XEY19" i="30"/>
  <c r="XEZ19" i="30"/>
  <c r="XFA19" i="30"/>
  <c r="XFB19" i="30"/>
  <c r="XFC19" i="30"/>
  <c r="XFD19" i="30"/>
  <c r="AZ4" i="30"/>
  <c r="BD4" i="30"/>
  <c r="BH4" i="30"/>
  <c r="BL4" i="30"/>
  <c r="BP4" i="23"/>
  <c r="BQ4" i="23"/>
  <c r="BR4" i="23"/>
  <c r="BS4" i="23"/>
  <c r="BT4" i="23"/>
  <c r="BU4" i="23"/>
  <c r="BV4" i="23"/>
  <c r="BW4" i="23"/>
  <c r="BX4" i="23"/>
  <c r="BY4" i="23"/>
  <c r="BZ4" i="23"/>
  <c r="CA4" i="23"/>
  <c r="BA4" i="30"/>
  <c r="BB4" i="30"/>
  <c r="BC4" i="30"/>
  <c r="BE4" i="30"/>
  <c r="BI4" i="30"/>
  <c r="BJ4" i="30"/>
  <c r="BK4" i="30"/>
  <c r="AY3" i="30"/>
  <c r="BB3" i="30"/>
  <c r="BG3" i="30"/>
  <c r="BJ3" i="30"/>
  <c r="BO3" i="30"/>
  <c r="BP3" i="23"/>
  <c r="BQ3" i="23"/>
  <c r="BR3" i="23"/>
  <c r="BS3" i="23"/>
  <c r="BT3" i="23"/>
  <c r="BU3" i="23"/>
  <c r="BV3" i="23"/>
  <c r="BW3" i="23"/>
  <c r="BX3" i="23"/>
  <c r="BY3" i="23"/>
  <c r="BZ3" i="23"/>
  <c r="AX3" i="30"/>
  <c r="AZ3" i="30"/>
  <c r="BA3" i="30"/>
  <c r="BD3" i="30"/>
  <c r="BF3" i="30"/>
  <c r="BH3" i="30"/>
  <c r="BI3" i="30"/>
  <c r="BL3" i="30"/>
  <c r="BN3" i="30"/>
  <c r="AX8" i="30"/>
  <c r="AZ8" i="30"/>
  <c r="BB8" i="30"/>
  <c r="BD8" i="30"/>
  <c r="BE8" i="30"/>
  <c r="BH8" i="30"/>
  <c r="BJ8" i="30"/>
  <c r="BL8" i="30"/>
  <c r="BM8" i="30"/>
  <c r="BP2" i="23"/>
  <c r="BQ2" i="23"/>
  <c r="BR2" i="23"/>
  <c r="BS2" i="23"/>
  <c r="BT2" i="23"/>
  <c r="BU2" i="23"/>
  <c r="BV2" i="23"/>
  <c r="BW2" i="23"/>
  <c r="BX2" i="23"/>
  <c r="BY2" i="23"/>
  <c r="BZ2" i="23"/>
  <c r="CA2" i="23"/>
  <c r="CB2" i="23"/>
  <c r="CC2" i="23"/>
  <c r="CD2" i="23"/>
  <c r="CE2" i="23"/>
  <c r="CF2" i="23"/>
  <c r="CG2" i="23"/>
  <c r="CH2" i="23"/>
  <c r="CI2" i="23"/>
  <c r="CJ2" i="23"/>
  <c r="CK2" i="23"/>
  <c r="CL2" i="23"/>
  <c r="CM2" i="23"/>
  <c r="CN2" i="23"/>
  <c r="CO2" i="23"/>
  <c r="CP2" i="23"/>
  <c r="CQ2" i="23"/>
  <c r="CR2" i="23"/>
  <c r="CS2" i="23"/>
  <c r="CT2" i="23"/>
  <c r="CU2" i="23"/>
  <c r="CV2" i="23"/>
  <c r="CW2" i="23"/>
  <c r="CX2" i="23"/>
  <c r="CY2" i="23"/>
  <c r="CZ2" i="23"/>
  <c r="DA2" i="23"/>
  <c r="DB2" i="23"/>
  <c r="DC2" i="23"/>
  <c r="DD2" i="23"/>
  <c r="DE2" i="23"/>
  <c r="DF2" i="23"/>
  <c r="DG2" i="23"/>
  <c r="DH2" i="23"/>
  <c r="DI2" i="23"/>
  <c r="DJ2" i="23"/>
  <c r="DK2" i="23"/>
  <c r="DL2" i="23"/>
  <c r="DM2" i="23"/>
  <c r="DN2" i="23"/>
  <c r="DO2" i="23"/>
  <c r="DP2" i="23"/>
  <c r="DQ2" i="23"/>
  <c r="DR2" i="23"/>
  <c r="DS2" i="23"/>
  <c r="DT2" i="23"/>
  <c r="DU2" i="23"/>
  <c r="DV2" i="23"/>
  <c r="DW2" i="23"/>
  <c r="DX2" i="23"/>
  <c r="DY2" i="23"/>
  <c r="DZ2" i="23"/>
  <c r="EA2" i="23"/>
  <c r="EB2" i="23"/>
  <c r="EC2" i="23"/>
  <c r="ED2" i="23"/>
  <c r="EE2" i="23"/>
  <c r="EF2" i="23"/>
  <c r="EG2" i="23"/>
  <c r="EH2" i="23"/>
  <c r="EI2" i="23"/>
  <c r="EJ2" i="23"/>
  <c r="EK2" i="23"/>
  <c r="EL2" i="23"/>
  <c r="EM2" i="23"/>
  <c r="EN2" i="23"/>
  <c r="EO2" i="23"/>
  <c r="EP2" i="23"/>
  <c r="EQ2" i="23"/>
  <c r="ER2" i="23"/>
  <c r="ES2" i="23"/>
  <c r="ET2" i="23"/>
  <c r="EU2" i="23"/>
  <c r="EV2" i="23"/>
  <c r="EW2" i="23"/>
  <c r="EX2" i="23"/>
  <c r="EY2" i="23"/>
  <c r="EZ2" i="23"/>
  <c r="FA2" i="23"/>
  <c r="FB2" i="23"/>
  <c r="FC2" i="23"/>
  <c r="FD2" i="23"/>
  <c r="FE2" i="23"/>
  <c r="FF2" i="23"/>
  <c r="FG2" i="23"/>
  <c r="FH2" i="23"/>
  <c r="FI2" i="23"/>
  <c r="FJ2" i="23"/>
  <c r="FK2" i="23"/>
  <c r="FL2" i="23"/>
  <c r="FM2" i="23"/>
  <c r="FN2" i="23"/>
  <c r="FO2" i="23"/>
  <c r="FP2" i="23"/>
  <c r="FQ2" i="23"/>
  <c r="FR2" i="23"/>
  <c r="FS2" i="23"/>
  <c r="FT2" i="23"/>
  <c r="FU2" i="23"/>
  <c r="FV2" i="23"/>
  <c r="FW2" i="23"/>
  <c r="FX2" i="23"/>
  <c r="FY2" i="23"/>
  <c r="FZ2" i="23"/>
  <c r="GA2" i="23"/>
  <c r="GB2" i="23"/>
  <c r="GC2" i="23"/>
  <c r="GD2" i="23"/>
  <c r="GE2" i="23"/>
  <c r="GF2" i="23"/>
  <c r="GG2" i="23"/>
  <c r="GH2" i="23"/>
  <c r="GI2" i="23"/>
  <c r="GJ2" i="23"/>
  <c r="GK2" i="23"/>
  <c r="GL2" i="23"/>
  <c r="GM2" i="23"/>
  <c r="GN2" i="23"/>
  <c r="GO2" i="23"/>
  <c r="GP2" i="23"/>
  <c r="GQ2" i="23"/>
  <c r="GR2" i="23"/>
  <c r="GS2" i="23"/>
  <c r="GT2" i="23"/>
  <c r="GU2" i="23"/>
  <c r="GV2" i="23"/>
  <c r="GW2" i="23"/>
  <c r="GX2" i="23"/>
  <c r="GY2" i="23"/>
  <c r="GZ2" i="23"/>
  <c r="HA2" i="23"/>
  <c r="HB2" i="23"/>
  <c r="HC2" i="23"/>
  <c r="HD2" i="23"/>
  <c r="HE2" i="23"/>
  <c r="HF2" i="23"/>
  <c r="HG2" i="23"/>
  <c r="HH2" i="23"/>
  <c r="HI2" i="23"/>
  <c r="HJ2" i="23"/>
  <c r="HK2" i="23"/>
  <c r="HL2" i="23"/>
  <c r="HM2" i="23"/>
  <c r="HN2" i="23"/>
  <c r="HO2" i="23"/>
  <c r="HP2" i="23"/>
  <c r="HQ2" i="23"/>
  <c r="HR2" i="23"/>
  <c r="HS2" i="23"/>
  <c r="HT2" i="23"/>
  <c r="HU2" i="23"/>
  <c r="HV2" i="23"/>
  <c r="HW2" i="23"/>
  <c r="HX2" i="23"/>
  <c r="HY2" i="23"/>
  <c r="HZ2" i="23"/>
  <c r="IA2" i="23"/>
  <c r="IB2" i="23"/>
  <c r="IC2" i="23"/>
  <c r="ID2" i="23"/>
  <c r="IE2" i="23"/>
  <c r="IF2" i="23"/>
  <c r="IG2" i="23"/>
  <c r="IH2" i="23"/>
  <c r="II2" i="23"/>
  <c r="IJ2" i="23"/>
  <c r="IK2" i="23"/>
  <c r="IL2" i="23"/>
  <c r="IM2" i="23"/>
  <c r="IN2" i="23"/>
  <c r="IO2" i="23"/>
  <c r="IP2" i="23"/>
  <c r="IQ2" i="23"/>
  <c r="IR2" i="23"/>
  <c r="IS2" i="23"/>
  <c r="IT2" i="23"/>
  <c r="IU2" i="23"/>
  <c r="IV2" i="23"/>
  <c r="IW2" i="23"/>
  <c r="IX2" i="23"/>
  <c r="IY2" i="23"/>
  <c r="IZ2" i="23"/>
  <c r="JA2" i="23"/>
  <c r="JB2" i="23"/>
  <c r="JC2" i="23"/>
  <c r="JD2" i="23"/>
  <c r="JE2" i="23"/>
  <c r="JF2" i="23"/>
  <c r="JG2" i="23"/>
  <c r="JH2" i="23"/>
  <c r="JI2" i="23"/>
  <c r="JJ2" i="23"/>
  <c r="JK2" i="23"/>
  <c r="JL2" i="23"/>
  <c r="JM2" i="23"/>
  <c r="JN2" i="23"/>
  <c r="JO2" i="23"/>
  <c r="JP2" i="23"/>
  <c r="JQ2" i="23"/>
  <c r="JR2" i="23"/>
  <c r="JS2" i="23"/>
  <c r="JT2" i="23"/>
  <c r="JU2" i="23"/>
  <c r="JV2" i="23"/>
  <c r="JW2" i="23"/>
  <c r="JX2" i="23"/>
  <c r="JY2" i="23"/>
  <c r="JZ2" i="23"/>
  <c r="KA2" i="23"/>
  <c r="KB2" i="23"/>
  <c r="KC2" i="23"/>
  <c r="KD2" i="23"/>
  <c r="KE2" i="23"/>
  <c r="KF2" i="23"/>
  <c r="KG2" i="23"/>
  <c r="KH2" i="23"/>
  <c r="KI2" i="23"/>
  <c r="KJ2" i="23"/>
  <c r="KK2" i="23"/>
  <c r="KL2" i="23"/>
  <c r="KM2" i="23"/>
  <c r="KN2" i="23"/>
  <c r="KO2" i="23"/>
  <c r="KP2" i="23"/>
  <c r="KQ2" i="23"/>
  <c r="KR2" i="23"/>
  <c r="KS2" i="23"/>
  <c r="KT2" i="23"/>
  <c r="KU2" i="23"/>
  <c r="KV2" i="23"/>
  <c r="KW2" i="23"/>
  <c r="KX2" i="23"/>
  <c r="KY2" i="23"/>
  <c r="KZ2" i="23"/>
  <c r="LA2" i="23"/>
  <c r="LB2" i="23"/>
  <c r="LC2" i="23"/>
  <c r="LD2" i="23"/>
  <c r="LE2" i="23"/>
  <c r="LF2" i="23"/>
  <c r="LG2" i="23"/>
  <c r="LH2" i="23"/>
  <c r="LI2" i="23"/>
  <c r="LJ2" i="23"/>
  <c r="LK2" i="23"/>
  <c r="LL2" i="23"/>
  <c r="LM2" i="23"/>
  <c r="LN2" i="23"/>
  <c r="LO2" i="23"/>
  <c r="LP2" i="23"/>
  <c r="LQ2" i="23"/>
  <c r="LR2" i="23"/>
  <c r="LS2" i="23"/>
  <c r="LT2" i="23"/>
  <c r="LU2" i="23"/>
  <c r="LV2" i="23"/>
  <c r="LW2" i="23"/>
  <c r="LX2" i="23"/>
  <c r="LY2" i="23"/>
  <c r="LZ2" i="23"/>
  <c r="MA2" i="23"/>
  <c r="MB2" i="23"/>
  <c r="MC2" i="23"/>
  <c r="MD2" i="23"/>
  <c r="ME2" i="23"/>
  <c r="MF2" i="23"/>
  <c r="MG2" i="23"/>
  <c r="MH2" i="23"/>
  <c r="MI2" i="23"/>
  <c r="MJ2" i="23"/>
  <c r="MK2" i="23"/>
  <c r="ML2" i="23"/>
  <c r="MM2" i="23"/>
  <c r="MN2" i="23"/>
  <c r="MO2" i="23"/>
  <c r="MP2" i="23"/>
  <c r="MQ2" i="23"/>
  <c r="MR2" i="23"/>
  <c r="MS2" i="23"/>
  <c r="MT2" i="23"/>
  <c r="MU2" i="23"/>
  <c r="MV2" i="23"/>
  <c r="MW2" i="23"/>
  <c r="MX2" i="23"/>
  <c r="MY2" i="23"/>
  <c r="MZ2" i="23"/>
  <c r="NA2" i="23"/>
  <c r="NB2" i="23"/>
  <c r="NC2" i="23"/>
  <c r="ND2" i="23"/>
  <c r="NE2" i="23"/>
  <c r="NF2" i="23"/>
  <c r="NG2" i="23"/>
  <c r="NH2" i="23"/>
  <c r="NI2" i="23"/>
  <c r="NJ2" i="23"/>
  <c r="NK2" i="23"/>
  <c r="NL2" i="23"/>
  <c r="NM2" i="23"/>
  <c r="NN2" i="23"/>
  <c r="NO2" i="23"/>
  <c r="NP2" i="23"/>
  <c r="NQ2" i="23"/>
  <c r="NR2" i="23"/>
  <c r="NS2" i="23"/>
  <c r="NT2" i="23"/>
  <c r="NU2" i="23"/>
  <c r="NV2" i="23"/>
  <c r="NW2" i="23"/>
  <c r="NX2" i="23"/>
  <c r="NY2" i="23"/>
  <c r="NZ2" i="23"/>
  <c r="OA2" i="23"/>
  <c r="OB2" i="23"/>
  <c r="OC2" i="23"/>
  <c r="OD2" i="23"/>
  <c r="OE2" i="23"/>
  <c r="OF2" i="23"/>
  <c r="OG2" i="23"/>
  <c r="OH2" i="23"/>
  <c r="OI2" i="23"/>
  <c r="OJ2" i="23"/>
  <c r="OK2" i="23"/>
  <c r="OL2" i="23"/>
  <c r="OM2" i="23"/>
  <c r="ON2" i="23"/>
  <c r="OO2" i="23"/>
  <c r="OP2" i="23"/>
  <c r="OQ2" i="23"/>
  <c r="OR2" i="23"/>
  <c r="OS2" i="23"/>
  <c r="OT2" i="23"/>
  <c r="OU2" i="23"/>
  <c r="OV2" i="23"/>
  <c r="OW2" i="23"/>
  <c r="OX2" i="23"/>
  <c r="OY2" i="23"/>
  <c r="OZ2" i="23"/>
  <c r="PA2" i="23"/>
  <c r="PB2" i="23"/>
  <c r="PC2" i="23"/>
  <c r="PD2" i="23"/>
  <c r="PE2" i="23"/>
  <c r="PF2" i="23"/>
  <c r="PG2" i="23"/>
  <c r="PH2" i="23"/>
  <c r="PI2" i="23"/>
  <c r="PJ2" i="23"/>
  <c r="PK2" i="23"/>
  <c r="PL2" i="23"/>
  <c r="PM2" i="23"/>
  <c r="PN2" i="23"/>
  <c r="PO2" i="23"/>
  <c r="PP2" i="23"/>
  <c r="PQ2" i="23"/>
  <c r="PR2" i="23"/>
  <c r="PS2" i="23"/>
  <c r="PT2" i="23"/>
  <c r="PU2" i="23"/>
  <c r="PV2" i="23"/>
  <c r="PW2" i="23"/>
  <c r="PX2" i="23"/>
  <c r="PY2" i="23"/>
  <c r="PZ2" i="23"/>
  <c r="QA2" i="23"/>
  <c r="QB2" i="23"/>
  <c r="QC2" i="23"/>
  <c r="QD2" i="23"/>
  <c r="QE2" i="23"/>
  <c r="QF2" i="23"/>
  <c r="QG2" i="23"/>
  <c r="QH2" i="23"/>
  <c r="QI2" i="23"/>
  <c r="QJ2" i="23"/>
  <c r="QK2" i="23"/>
  <c r="QL2" i="23"/>
  <c r="QM2" i="23"/>
  <c r="QN2" i="23"/>
  <c r="QO2" i="23"/>
  <c r="QP2" i="23"/>
  <c r="QQ2" i="23"/>
  <c r="QR2" i="23"/>
  <c r="QS2" i="23"/>
  <c r="QT2" i="23"/>
  <c r="QU2" i="23"/>
  <c r="QV2" i="23"/>
  <c r="QW2" i="23"/>
  <c r="QX2" i="23"/>
  <c r="QY2" i="23"/>
  <c r="QZ2" i="23"/>
  <c r="RA2" i="23"/>
  <c r="RB2" i="23"/>
  <c r="RC2" i="23"/>
  <c r="RD2" i="23"/>
  <c r="RE2" i="23"/>
  <c r="RF2" i="23"/>
  <c r="RG2" i="23"/>
  <c r="RH2" i="23"/>
  <c r="RI2" i="23"/>
  <c r="RJ2" i="23"/>
  <c r="RK2" i="23"/>
  <c r="RL2" i="23"/>
  <c r="RM2" i="23"/>
  <c r="RN2" i="23"/>
  <c r="RO2" i="23"/>
  <c r="RP2" i="23"/>
  <c r="RQ2" i="23"/>
  <c r="RR2" i="23"/>
  <c r="RS2" i="23"/>
  <c r="RT2" i="23"/>
  <c r="RU2" i="23"/>
  <c r="RV2" i="23"/>
  <c r="RW2" i="23"/>
  <c r="RX2" i="23"/>
  <c r="RY2" i="23"/>
  <c r="RZ2" i="23"/>
  <c r="SA2" i="23"/>
  <c r="SB2" i="23"/>
  <c r="SC2" i="23"/>
  <c r="SD2" i="23"/>
  <c r="SE2" i="23"/>
  <c r="SF2" i="23"/>
  <c r="SG2" i="23"/>
  <c r="SH2" i="23"/>
  <c r="SI2" i="23"/>
  <c r="SJ2" i="23"/>
  <c r="SK2" i="23"/>
  <c r="SL2" i="23"/>
  <c r="SM2" i="23"/>
  <c r="SN2" i="23"/>
  <c r="SO2" i="23"/>
  <c r="SP2" i="23"/>
  <c r="SQ2" i="23"/>
  <c r="SR2" i="23"/>
  <c r="SS2" i="23"/>
  <c r="ST2" i="23"/>
  <c r="SU2" i="23"/>
  <c r="SV2" i="23"/>
  <c r="SW2" i="23"/>
  <c r="SX2" i="23"/>
  <c r="SY2" i="23"/>
  <c r="SZ2" i="23"/>
  <c r="TA2" i="23"/>
  <c r="TB2" i="23"/>
  <c r="TC2" i="23"/>
  <c r="TD2" i="23"/>
  <c r="TE2" i="23"/>
  <c r="TF2" i="23"/>
  <c r="TG2" i="23"/>
  <c r="TH2" i="23"/>
  <c r="TI2" i="23"/>
  <c r="TJ2" i="23"/>
  <c r="TK2" i="23"/>
  <c r="TL2" i="23"/>
  <c r="TM2" i="23"/>
  <c r="TN2" i="23"/>
  <c r="TO2" i="23"/>
  <c r="TP2" i="23"/>
  <c r="TQ2" i="23"/>
  <c r="TR2" i="23"/>
  <c r="TS2" i="23"/>
  <c r="TT2" i="23"/>
  <c r="TU2" i="23"/>
  <c r="TV2" i="23"/>
  <c r="TW2" i="23"/>
  <c r="TX2" i="23"/>
  <c r="TY2" i="23"/>
  <c r="TZ2" i="23"/>
  <c r="UA2" i="23"/>
  <c r="UB2" i="23"/>
  <c r="UC2" i="23"/>
  <c r="UD2" i="23"/>
  <c r="UE2" i="23"/>
  <c r="UF2" i="23"/>
  <c r="UG2" i="23"/>
  <c r="UH2" i="23"/>
  <c r="UI2" i="23"/>
  <c r="UJ2" i="23"/>
  <c r="UK2" i="23"/>
  <c r="UL2" i="23"/>
  <c r="UM2" i="23"/>
  <c r="UN2" i="23"/>
  <c r="UO2" i="23"/>
  <c r="UP2" i="23"/>
  <c r="UQ2" i="23"/>
  <c r="UR2" i="23"/>
  <c r="US2" i="23"/>
  <c r="UT2" i="23"/>
  <c r="UU2" i="23"/>
  <c r="UV2" i="23"/>
  <c r="UW2" i="23"/>
  <c r="UX2" i="23"/>
  <c r="UY2" i="23"/>
  <c r="UZ2" i="23"/>
  <c r="VA2" i="23"/>
  <c r="VB2" i="23"/>
  <c r="VC2" i="23"/>
  <c r="VD2" i="23"/>
  <c r="VE2" i="23"/>
  <c r="VF2" i="23"/>
  <c r="VG2" i="23"/>
  <c r="VH2" i="23"/>
  <c r="VI2" i="23"/>
  <c r="VJ2" i="23"/>
  <c r="VK2" i="23"/>
  <c r="VL2" i="23"/>
  <c r="VM2" i="23"/>
  <c r="VN2" i="23"/>
  <c r="VO2" i="23"/>
  <c r="VP2" i="23"/>
  <c r="VQ2" i="23"/>
  <c r="VR2" i="23"/>
  <c r="VS2" i="23"/>
  <c r="VT2" i="23"/>
  <c r="VU2" i="23"/>
  <c r="VV2" i="23"/>
  <c r="VW2" i="23"/>
  <c r="VX2" i="23"/>
  <c r="VY2" i="23"/>
  <c r="VZ2" i="23"/>
  <c r="WA2" i="23"/>
  <c r="WB2" i="23"/>
  <c r="WC2" i="23"/>
  <c r="WD2" i="23"/>
  <c r="WE2" i="23"/>
  <c r="WF2" i="23"/>
  <c r="WG2" i="23"/>
  <c r="WH2" i="23"/>
  <c r="WI2" i="23"/>
  <c r="WJ2" i="23"/>
  <c r="WK2" i="23"/>
  <c r="WL2" i="23"/>
  <c r="WM2" i="23"/>
  <c r="WN2" i="23"/>
  <c r="WO2" i="23"/>
  <c r="WP2" i="23"/>
  <c r="WQ2" i="23"/>
  <c r="WR2" i="23"/>
  <c r="WS2" i="23"/>
  <c r="WT2" i="23"/>
  <c r="WU2" i="23"/>
  <c r="WV2" i="23"/>
  <c r="WW2" i="23"/>
  <c r="WX2" i="23"/>
  <c r="WY2" i="23"/>
  <c r="WZ2" i="23"/>
  <c r="XA2" i="23"/>
  <c r="XB2" i="23"/>
  <c r="XC2" i="23"/>
  <c r="XD2" i="23"/>
  <c r="XE2" i="23"/>
  <c r="XF2" i="23"/>
  <c r="XG2" i="23"/>
  <c r="XH2" i="23"/>
  <c r="XI2" i="23"/>
  <c r="XJ2" i="23"/>
  <c r="XK2" i="23"/>
  <c r="XL2" i="23"/>
  <c r="XM2" i="23"/>
  <c r="XN2" i="23"/>
  <c r="XO2" i="23"/>
  <c r="XP2" i="23"/>
  <c r="XQ2" i="23"/>
  <c r="XR2" i="23"/>
  <c r="XS2" i="23"/>
  <c r="XT2" i="23"/>
  <c r="XU2" i="23"/>
  <c r="XV2" i="23"/>
  <c r="XW2" i="23"/>
  <c r="XX2" i="23"/>
  <c r="XY2" i="23"/>
  <c r="XZ2" i="23"/>
  <c r="YA2" i="23"/>
  <c r="YB2" i="23"/>
  <c r="YC2" i="23"/>
  <c r="YD2" i="23"/>
  <c r="YE2" i="23"/>
  <c r="YF2" i="23"/>
  <c r="YG2" i="23"/>
  <c r="YH2" i="23"/>
  <c r="YI2" i="23"/>
  <c r="YJ2" i="23"/>
  <c r="YK2" i="23"/>
  <c r="YL2" i="23"/>
  <c r="YM2" i="23"/>
  <c r="YN2" i="23"/>
  <c r="YO2" i="23"/>
  <c r="YP2" i="23"/>
  <c r="YQ2" i="23"/>
  <c r="YR2" i="23"/>
  <c r="YS2" i="23"/>
  <c r="YT2" i="23"/>
  <c r="YU2" i="23"/>
  <c r="YV2" i="23"/>
  <c r="YW2" i="23"/>
  <c r="YX2" i="23"/>
  <c r="YY2" i="23"/>
  <c r="YZ2" i="23"/>
  <c r="ZA2" i="23"/>
  <c r="ZB2" i="23"/>
  <c r="ZC2" i="23"/>
  <c r="ZD2" i="23"/>
  <c r="ZE2" i="23"/>
  <c r="ZF2" i="23"/>
  <c r="ZG2" i="23"/>
  <c r="ZH2" i="23"/>
  <c r="ZI2" i="23"/>
  <c r="ZJ2" i="23"/>
  <c r="ZK2" i="23"/>
  <c r="ZL2" i="23"/>
  <c r="ZM2" i="23"/>
  <c r="ZN2" i="23"/>
  <c r="ZO2" i="23"/>
  <c r="ZP2" i="23"/>
  <c r="ZQ2" i="23"/>
  <c r="ZR2" i="23"/>
  <c r="ZS2" i="23"/>
  <c r="ZT2" i="23"/>
  <c r="ZU2" i="23"/>
  <c r="ZV2" i="23"/>
  <c r="ZW2" i="23"/>
  <c r="ZX2" i="23"/>
  <c r="ZY2" i="23"/>
  <c r="ZZ2" i="23"/>
  <c r="AAA2" i="23"/>
  <c r="AAB2" i="23"/>
  <c r="AAC2" i="23"/>
  <c r="AAD2" i="23"/>
  <c r="AAE2" i="23"/>
  <c r="AAF2" i="23"/>
  <c r="AAG2" i="23"/>
  <c r="AAH2" i="23"/>
  <c r="AAI2" i="23"/>
  <c r="AAJ2" i="23"/>
  <c r="AAK2" i="23"/>
  <c r="AAL2" i="23"/>
  <c r="AAM2" i="23"/>
  <c r="AAN2" i="23"/>
  <c r="AAO2" i="23"/>
  <c r="AAP2" i="23"/>
  <c r="AAQ2" i="23"/>
  <c r="AAR2" i="23"/>
  <c r="AAS2" i="23"/>
  <c r="AAT2" i="23"/>
  <c r="AAU2" i="23"/>
  <c r="AAV2" i="23"/>
  <c r="AAW2" i="23"/>
  <c r="AAX2" i="23"/>
  <c r="AAY2" i="23"/>
  <c r="AAZ2" i="23"/>
  <c r="ABA2" i="23"/>
  <c r="ABB2" i="23"/>
  <c r="ABC2" i="23"/>
  <c r="ABD2" i="23"/>
  <c r="ABE2" i="23"/>
  <c r="ABF2" i="23"/>
  <c r="ABG2" i="23"/>
  <c r="ABH2" i="23"/>
  <c r="ABI2" i="23"/>
  <c r="ABJ2" i="23"/>
  <c r="ABK2" i="23"/>
  <c r="ABL2" i="23"/>
  <c r="ABM2" i="23"/>
  <c r="ABN2" i="23"/>
  <c r="ABO2" i="23"/>
  <c r="ABP2" i="23"/>
  <c r="ABQ2" i="23"/>
  <c r="ABR2" i="23"/>
  <c r="ABS2" i="23"/>
  <c r="ABT2" i="23"/>
  <c r="ABU2" i="23"/>
  <c r="ABV2" i="23"/>
  <c r="ABW2" i="23"/>
  <c r="ABX2" i="23"/>
  <c r="ABY2" i="23"/>
  <c r="ABZ2" i="23"/>
  <c r="ACA2" i="23"/>
  <c r="ACB2" i="23"/>
  <c r="ACC2" i="23"/>
  <c r="ACD2" i="23"/>
  <c r="ACE2" i="23"/>
  <c r="ACF2" i="23"/>
  <c r="ACG2" i="23"/>
  <c r="ACH2" i="23"/>
  <c r="ACI2" i="23"/>
  <c r="ACJ2" i="23"/>
  <c r="ACK2" i="23"/>
  <c r="ACL2" i="23"/>
  <c r="ACM2" i="23"/>
  <c r="ACN2" i="23"/>
  <c r="ACO2" i="23"/>
  <c r="ACP2" i="23"/>
  <c r="ACQ2" i="23"/>
  <c r="ACR2" i="23"/>
  <c r="ACS2" i="23"/>
  <c r="ACT2" i="23"/>
  <c r="ACU2" i="23"/>
  <c r="ACV2" i="23"/>
  <c r="ACW2" i="23"/>
  <c r="ACX2" i="23"/>
  <c r="ACY2" i="23"/>
  <c r="ACZ2" i="23"/>
  <c r="ADA2" i="23"/>
  <c r="ADB2" i="23"/>
  <c r="ADC2" i="23"/>
  <c r="ADD2" i="23"/>
  <c r="ADE2" i="23"/>
  <c r="ADF2" i="23"/>
  <c r="ADG2" i="23"/>
  <c r="ADH2" i="23"/>
  <c r="ADI2" i="23"/>
  <c r="ADJ2" i="23"/>
  <c r="ADK2" i="23"/>
  <c r="ADL2" i="23"/>
  <c r="ADM2" i="23"/>
  <c r="ADN2" i="23"/>
  <c r="ADO2" i="23"/>
  <c r="ADP2" i="23"/>
  <c r="ADQ2" i="23"/>
  <c r="ADR2" i="23"/>
  <c r="ADS2" i="23"/>
  <c r="ADT2" i="23"/>
  <c r="ADU2" i="23"/>
  <c r="ADV2" i="23"/>
  <c r="ADW2" i="23"/>
  <c r="ADX2" i="23"/>
  <c r="ADY2" i="23"/>
  <c r="ADZ2" i="23"/>
  <c r="AEA2" i="23"/>
  <c r="AEB2" i="23"/>
  <c r="AEC2" i="23"/>
  <c r="AED2" i="23"/>
  <c r="AEE2" i="23"/>
  <c r="AEF2" i="23"/>
  <c r="AEG2" i="23"/>
  <c r="AEH2" i="23"/>
  <c r="AEI2" i="23"/>
  <c r="AEJ2" i="23"/>
  <c r="AEK2" i="23"/>
  <c r="AEL2" i="23"/>
  <c r="AEM2" i="23"/>
  <c r="AEN2" i="23"/>
  <c r="AEO2" i="23"/>
  <c r="AEP2" i="23"/>
  <c r="AEQ2" i="23"/>
  <c r="AER2" i="23"/>
  <c r="AES2" i="23"/>
  <c r="AET2" i="23"/>
  <c r="AEU2" i="23"/>
  <c r="AEV2" i="23"/>
  <c r="AEW2" i="23"/>
  <c r="AEX2" i="23"/>
  <c r="AEY2" i="23"/>
  <c r="AEZ2" i="23"/>
  <c r="AFA2" i="23"/>
  <c r="AFB2" i="23"/>
  <c r="AFC2" i="23"/>
  <c r="AFD2" i="23"/>
  <c r="AFE2" i="23"/>
  <c r="AFF2" i="23"/>
  <c r="AFG2" i="23"/>
  <c r="AFH2" i="23"/>
  <c r="AFI2" i="23"/>
  <c r="AFJ2" i="23"/>
  <c r="AFK2" i="23"/>
  <c r="AFL2" i="23"/>
  <c r="AFM2" i="23"/>
  <c r="AFN2" i="23"/>
  <c r="AFO2" i="23"/>
  <c r="AFP2" i="23"/>
  <c r="AFQ2" i="23"/>
  <c r="AFR2" i="23"/>
  <c r="AFS2" i="23"/>
  <c r="AFT2" i="23"/>
  <c r="AFU2" i="23"/>
  <c r="AFV2" i="23"/>
  <c r="AFW2" i="23"/>
  <c r="AFX2" i="23"/>
  <c r="AFY2" i="23"/>
  <c r="AFZ2" i="23"/>
  <c r="AGA2" i="23"/>
  <c r="AGB2" i="23"/>
  <c r="AGC2" i="23"/>
  <c r="AGD2" i="23"/>
  <c r="AGE2" i="23"/>
  <c r="AGF2" i="23"/>
  <c r="AGG2" i="23"/>
  <c r="AGH2" i="23"/>
  <c r="AGI2" i="23"/>
  <c r="AGJ2" i="23"/>
  <c r="AGK2" i="23"/>
  <c r="AGL2" i="23"/>
  <c r="AGM2" i="23"/>
  <c r="AGN2" i="23"/>
  <c r="AGO2" i="23"/>
  <c r="AGP2" i="23"/>
  <c r="AGQ2" i="23"/>
  <c r="AGR2" i="23"/>
  <c r="AGS2" i="23"/>
  <c r="AGT2" i="23"/>
  <c r="AGU2" i="23"/>
  <c r="AGV2" i="23"/>
  <c r="AGW2" i="23"/>
  <c r="AGX2" i="23"/>
  <c r="AGY2" i="23"/>
  <c r="AGZ2" i="23"/>
  <c r="AHA2" i="23"/>
  <c r="AHB2" i="23"/>
  <c r="AHC2" i="23"/>
  <c r="AHD2" i="23"/>
  <c r="AHE2" i="23"/>
  <c r="AHF2" i="23"/>
  <c r="AHG2" i="23"/>
  <c r="AHH2" i="23"/>
  <c r="AHI2" i="23"/>
  <c r="AHJ2" i="23"/>
  <c r="AHK2" i="23"/>
  <c r="AHL2" i="23"/>
  <c r="AHM2" i="23"/>
  <c r="AHN2" i="23"/>
  <c r="AHO2" i="23"/>
  <c r="AHP2" i="23"/>
  <c r="AHQ2" i="23"/>
  <c r="AHR2" i="23"/>
  <c r="AHS2" i="23"/>
  <c r="AHT2" i="23"/>
  <c r="AHU2" i="23"/>
  <c r="AHV2" i="23"/>
  <c r="AHW2" i="23"/>
  <c r="AHX2" i="23"/>
  <c r="AHY2" i="23"/>
  <c r="AHZ2" i="23"/>
  <c r="AIA2" i="23"/>
  <c r="AIB2" i="23"/>
  <c r="AIC2" i="23"/>
  <c r="AID2" i="23"/>
  <c r="AIE2" i="23"/>
  <c r="AIF2" i="23"/>
  <c r="AIG2" i="23"/>
  <c r="AIH2" i="23"/>
  <c r="AII2" i="23"/>
  <c r="AIJ2" i="23"/>
  <c r="AIK2" i="23"/>
  <c r="AIL2" i="23"/>
  <c r="AIM2" i="23"/>
  <c r="AIN2" i="23"/>
  <c r="AIO2" i="23"/>
  <c r="AIP2" i="23"/>
  <c r="AIQ2" i="23"/>
  <c r="AIR2" i="23"/>
  <c r="AIS2" i="23"/>
  <c r="AIT2" i="23"/>
  <c r="AIU2" i="23"/>
  <c r="AIV2" i="23"/>
  <c r="AIW2" i="23"/>
  <c r="AIX2" i="23"/>
  <c r="AIY2" i="23"/>
  <c r="AIZ2" i="23"/>
  <c r="AJA2" i="23"/>
  <c r="AJB2" i="23"/>
  <c r="AJC2" i="23"/>
  <c r="AJD2" i="23"/>
  <c r="AJE2" i="23"/>
  <c r="AJF2" i="23"/>
  <c r="AJG2" i="23"/>
  <c r="AJH2" i="23"/>
  <c r="AJI2" i="23"/>
  <c r="AJJ2" i="23"/>
  <c r="AJK2" i="23"/>
  <c r="AJL2" i="23"/>
  <c r="AJM2" i="23"/>
  <c r="AJN2" i="23"/>
  <c r="AJO2" i="23"/>
  <c r="AJP2" i="23"/>
  <c r="AJQ2" i="23"/>
  <c r="AJR2" i="23"/>
  <c r="AJS2" i="23"/>
  <c r="AJT2" i="23"/>
  <c r="AJU2" i="23"/>
  <c r="AJV2" i="23"/>
  <c r="AJW2" i="23"/>
  <c r="AJX2" i="23"/>
  <c r="AJY2" i="23"/>
  <c r="AJZ2" i="23"/>
  <c r="AKA2" i="23"/>
  <c r="AKB2" i="23"/>
  <c r="AKC2" i="23"/>
  <c r="AKD2" i="23"/>
  <c r="AKE2" i="23"/>
  <c r="AKF2" i="23"/>
  <c r="AKG2" i="23"/>
  <c r="AKH2" i="23"/>
  <c r="AKI2" i="23"/>
  <c r="AKJ2" i="23"/>
  <c r="AKK2" i="23"/>
  <c r="AKL2" i="23"/>
  <c r="AKM2" i="23"/>
  <c r="AKN2" i="23"/>
  <c r="AKO2" i="23"/>
  <c r="AKP2" i="23"/>
  <c r="AKQ2" i="23"/>
  <c r="AKR2" i="23"/>
  <c r="AKS2" i="23"/>
  <c r="AKT2" i="23"/>
  <c r="AKU2" i="23"/>
  <c r="AKV2" i="23"/>
  <c r="AKW2" i="23"/>
  <c r="AKX2" i="23"/>
  <c r="AKY2" i="23"/>
  <c r="AKZ2" i="23"/>
  <c r="ALA2" i="23"/>
  <c r="ALB2" i="23"/>
  <c r="ALC2" i="23"/>
  <c r="ALD2" i="23"/>
  <c r="ALE2" i="23"/>
  <c r="ALF2" i="23"/>
  <c r="ALG2" i="23"/>
  <c r="ALH2" i="23"/>
  <c r="ALI2" i="23"/>
  <c r="ALJ2" i="23"/>
  <c r="ALK2" i="23"/>
  <c r="ALL2" i="23"/>
  <c r="ALM2" i="23"/>
  <c r="ALN2" i="23"/>
  <c r="ALO2" i="23"/>
  <c r="ALP2" i="23"/>
  <c r="ALQ2" i="23"/>
  <c r="ALR2" i="23"/>
  <c r="ALS2" i="23"/>
  <c r="ALT2" i="23"/>
  <c r="ALU2" i="23"/>
  <c r="ALV2" i="23"/>
  <c r="ALW2" i="23"/>
  <c r="ALX2" i="23"/>
  <c r="ALY2" i="23"/>
  <c r="ALZ2" i="23"/>
  <c r="AMA2" i="23"/>
  <c r="AMB2" i="23"/>
  <c r="AMC2" i="23"/>
  <c r="AMD2" i="23"/>
  <c r="AME2" i="23"/>
  <c r="AMF2" i="23"/>
  <c r="AMG2" i="23"/>
  <c r="AMH2" i="23"/>
  <c r="AMI2" i="23"/>
  <c r="AMJ2" i="23"/>
  <c r="AMK2" i="23"/>
  <c r="AML2" i="23"/>
  <c r="AMM2" i="23"/>
  <c r="AMN2" i="23"/>
  <c r="AMO2" i="23"/>
  <c r="AMP2" i="23"/>
  <c r="AMQ2" i="23"/>
  <c r="AMR2" i="23"/>
  <c r="AMS2" i="23"/>
  <c r="AMT2" i="23"/>
  <c r="AMU2" i="23"/>
  <c r="AMV2" i="23"/>
  <c r="AMW2" i="23"/>
  <c r="AMX2" i="23"/>
  <c r="AMY2" i="23"/>
  <c r="AMZ2" i="23"/>
  <c r="ANA2" i="23"/>
  <c r="ANB2" i="23"/>
  <c r="ANC2" i="23"/>
  <c r="AND2" i="23"/>
  <c r="ANE2" i="23"/>
  <c r="ANF2" i="23"/>
  <c r="ANG2" i="23"/>
  <c r="ANH2" i="23"/>
  <c r="ANI2" i="23"/>
  <c r="ANJ2" i="23"/>
  <c r="ANK2" i="23"/>
  <c r="ANL2" i="23"/>
  <c r="ANM2" i="23"/>
  <c r="ANN2" i="23"/>
  <c r="ANO2" i="23"/>
  <c r="ANP2" i="23"/>
  <c r="ANQ2" i="23"/>
  <c r="ANR2" i="23"/>
  <c r="ANS2" i="23"/>
  <c r="ANT2" i="23"/>
  <c r="ANU2" i="23"/>
  <c r="ANV2" i="23"/>
  <c r="ANW2" i="23"/>
  <c r="ANX2" i="23"/>
  <c r="ANY2" i="23"/>
  <c r="ANZ2" i="23"/>
  <c r="AOA2" i="23"/>
  <c r="AOB2" i="23"/>
  <c r="AOC2" i="23"/>
  <c r="AOD2" i="23"/>
  <c r="AOE2" i="23"/>
  <c r="AOF2" i="23"/>
  <c r="AOG2" i="23"/>
  <c r="AOH2" i="23"/>
  <c r="AOI2" i="23"/>
  <c r="AOJ2" i="23"/>
  <c r="AOK2" i="23"/>
  <c r="AOL2" i="23"/>
  <c r="AOM2" i="23"/>
  <c r="AON2" i="23"/>
  <c r="AOO2" i="23"/>
  <c r="AOP2" i="23"/>
  <c r="AOQ2" i="23"/>
  <c r="AOR2" i="23"/>
  <c r="AOS2" i="23"/>
  <c r="AOT2" i="23"/>
  <c r="AOU2" i="23"/>
  <c r="AOV2" i="23"/>
  <c r="AOW2" i="23"/>
  <c r="AOX2" i="23"/>
  <c r="AOY2" i="23"/>
  <c r="AOZ2" i="23"/>
  <c r="APA2" i="23"/>
  <c r="APB2" i="23"/>
  <c r="APC2" i="23"/>
  <c r="APD2" i="23"/>
  <c r="APE2" i="23"/>
  <c r="APF2" i="23"/>
  <c r="APG2" i="23"/>
  <c r="APH2" i="23"/>
  <c r="API2" i="23"/>
  <c r="APJ2" i="23"/>
  <c r="APK2" i="23"/>
  <c r="APL2" i="23"/>
  <c r="APM2" i="23"/>
  <c r="APN2" i="23"/>
  <c r="APO2" i="23"/>
  <c r="APP2" i="23"/>
  <c r="APQ2" i="23"/>
  <c r="APR2" i="23"/>
  <c r="APS2" i="23"/>
  <c r="APT2" i="23"/>
  <c r="APU2" i="23"/>
  <c r="APV2" i="23"/>
  <c r="APW2" i="23"/>
  <c r="APX2" i="23"/>
  <c r="APY2" i="23"/>
  <c r="APZ2" i="23"/>
  <c r="AQA2" i="23"/>
  <c r="AQB2" i="23"/>
  <c r="AQC2" i="23"/>
  <c r="AQD2" i="23"/>
  <c r="AQE2" i="23"/>
  <c r="AQF2" i="23"/>
  <c r="AQG2" i="23"/>
  <c r="AQH2" i="23"/>
  <c r="AQI2" i="23"/>
  <c r="AQJ2" i="23"/>
  <c r="AQK2" i="23"/>
  <c r="AQL2" i="23"/>
  <c r="AQM2" i="23"/>
  <c r="AQN2" i="23"/>
  <c r="AQO2" i="23"/>
  <c r="AQP2" i="23"/>
  <c r="AQQ2" i="23"/>
  <c r="AQR2" i="23"/>
  <c r="AQS2" i="23"/>
  <c r="AQT2" i="23"/>
  <c r="AQU2" i="23"/>
  <c r="AQV2" i="23"/>
  <c r="AQW2" i="23"/>
  <c r="AQX2" i="23"/>
  <c r="AQY2" i="23"/>
  <c r="AQZ2" i="23"/>
  <c r="ARA2" i="23"/>
  <c r="ARB2" i="23"/>
  <c r="ARC2" i="23"/>
  <c r="ARD2" i="23"/>
  <c r="ARE2" i="23"/>
  <c r="ARF2" i="23"/>
  <c r="ARG2" i="23"/>
  <c r="ARH2" i="23"/>
  <c r="ARI2" i="23"/>
  <c r="ARJ2" i="23"/>
  <c r="ARK2" i="23"/>
  <c r="ARL2" i="23"/>
  <c r="ARM2" i="23"/>
  <c r="ARN2" i="23"/>
  <c r="ARO2" i="23"/>
  <c r="ARP2" i="23"/>
  <c r="ARQ2" i="23"/>
  <c r="ARR2" i="23"/>
  <c r="ARS2" i="23"/>
  <c r="ART2" i="23"/>
  <c r="ARU2" i="23"/>
  <c r="ARV2" i="23"/>
  <c r="ARW2" i="23"/>
  <c r="ARX2" i="23"/>
  <c r="ARY2" i="23"/>
  <c r="ARZ2" i="23"/>
  <c r="ASA2" i="23"/>
  <c r="ASB2" i="23"/>
  <c r="ASC2" i="23"/>
  <c r="ASD2" i="23"/>
  <c r="ASE2" i="23"/>
  <c r="ASF2" i="23"/>
  <c r="ASG2" i="23"/>
  <c r="ASH2" i="23"/>
  <c r="ASI2" i="23"/>
  <c r="ASJ2" i="23"/>
  <c r="ASK2" i="23"/>
  <c r="ASL2" i="23"/>
  <c r="ASM2" i="23"/>
  <c r="ASN2" i="23"/>
  <c r="ASO2" i="23"/>
  <c r="ASP2" i="23"/>
  <c r="ASQ2" i="23"/>
  <c r="ASR2" i="23"/>
  <c r="ASS2" i="23"/>
  <c r="AST2" i="23"/>
  <c r="ASU2" i="23"/>
  <c r="ASV2" i="23"/>
  <c r="ASW2" i="23"/>
  <c r="ASX2" i="23"/>
  <c r="ASY2" i="23"/>
  <c r="ASZ2" i="23"/>
  <c r="ATA2" i="23"/>
  <c r="ATB2" i="23"/>
  <c r="ATC2" i="23"/>
  <c r="ATD2" i="23"/>
  <c r="ATE2" i="23"/>
  <c r="ATF2" i="23"/>
  <c r="ATG2" i="23"/>
  <c r="ATH2" i="23"/>
  <c r="ATI2" i="23"/>
  <c r="ATJ2" i="23"/>
  <c r="ATK2" i="23"/>
  <c r="ATL2" i="23"/>
  <c r="ATM2" i="23"/>
  <c r="ATN2" i="23"/>
  <c r="ATO2" i="23"/>
  <c r="ATP2" i="23"/>
  <c r="ATQ2" i="23"/>
  <c r="ATR2" i="23"/>
  <c r="ATS2" i="23"/>
  <c r="ATT2" i="23"/>
  <c r="ATU2" i="23"/>
  <c r="ATV2" i="23"/>
  <c r="ATW2" i="23"/>
  <c r="ATX2" i="23"/>
  <c r="ATY2" i="23"/>
  <c r="ATZ2" i="23"/>
  <c r="AUA2" i="23"/>
  <c r="AUB2" i="23"/>
  <c r="AUC2" i="23"/>
  <c r="AUD2" i="23"/>
  <c r="AUE2" i="23"/>
  <c r="AUF2" i="23"/>
  <c r="AUG2" i="23"/>
  <c r="AUH2" i="23"/>
  <c r="AUI2" i="23"/>
  <c r="AUJ2" i="23"/>
  <c r="AUK2" i="23"/>
  <c r="AUL2" i="23"/>
  <c r="AUM2" i="23"/>
  <c r="AUN2" i="23"/>
  <c r="AUO2" i="23"/>
  <c r="AUP2" i="23"/>
  <c r="AUQ2" i="23"/>
  <c r="AUR2" i="23"/>
  <c r="AUS2" i="23"/>
  <c r="AUT2" i="23"/>
  <c r="AUU2" i="23"/>
  <c r="AUV2" i="23"/>
  <c r="AUW2" i="23"/>
  <c r="AUX2" i="23"/>
  <c r="AUY2" i="23"/>
  <c r="AUZ2" i="23"/>
  <c r="AVA2" i="23"/>
  <c r="AVB2" i="23"/>
  <c r="AVC2" i="23"/>
  <c r="AVD2" i="23"/>
  <c r="AVE2" i="23"/>
  <c r="AVF2" i="23"/>
  <c r="AVG2" i="23"/>
  <c r="AVH2" i="23"/>
  <c r="AVI2" i="23"/>
  <c r="AVJ2" i="23"/>
  <c r="AVK2" i="23"/>
  <c r="AVL2" i="23"/>
  <c r="AVM2" i="23"/>
  <c r="AVN2" i="23"/>
  <c r="AVO2" i="23"/>
  <c r="AVP2" i="23"/>
  <c r="AVQ2" i="23"/>
  <c r="AVR2" i="23"/>
  <c r="AVS2" i="23"/>
  <c r="AVT2" i="23"/>
  <c r="AVU2" i="23"/>
  <c r="AVV2" i="23"/>
  <c r="AVW2" i="23"/>
  <c r="AVX2" i="23"/>
  <c r="AVY2" i="23"/>
  <c r="AVZ2" i="23"/>
  <c r="AWA2" i="23"/>
  <c r="AWB2" i="23"/>
  <c r="AWC2" i="23"/>
  <c r="AWD2" i="23"/>
  <c r="AWE2" i="23"/>
  <c r="AWF2" i="23"/>
  <c r="AWG2" i="23"/>
  <c r="AWH2" i="23"/>
  <c r="AWI2" i="23"/>
  <c r="AWJ2" i="23"/>
  <c r="AWK2" i="23"/>
  <c r="AWL2" i="23"/>
  <c r="AWM2" i="23"/>
  <c r="AWN2" i="23"/>
  <c r="AWO2" i="23"/>
  <c r="AWP2" i="23"/>
  <c r="AWQ2" i="23"/>
  <c r="AWR2" i="23"/>
  <c r="AWS2" i="23"/>
  <c r="AWT2" i="23"/>
  <c r="AWU2" i="23"/>
  <c r="AWV2" i="23"/>
  <c r="AWW2" i="23"/>
  <c r="AWX2" i="23"/>
  <c r="AWY2" i="23"/>
  <c r="AWZ2" i="23"/>
  <c r="AXA2" i="23"/>
  <c r="AXB2" i="23"/>
  <c r="AXC2" i="23"/>
  <c r="AXD2" i="23"/>
  <c r="AXE2" i="23"/>
  <c r="AXF2" i="23"/>
  <c r="AXG2" i="23"/>
  <c r="AXH2" i="23"/>
  <c r="AXI2" i="23"/>
  <c r="AXJ2" i="23"/>
  <c r="AXK2" i="23"/>
  <c r="AXL2" i="23"/>
  <c r="AXM2" i="23"/>
  <c r="AXN2" i="23"/>
  <c r="AXO2" i="23"/>
  <c r="AXP2" i="23"/>
  <c r="AXQ2" i="23"/>
  <c r="AXR2" i="23"/>
  <c r="AXS2" i="23"/>
  <c r="AXT2" i="23"/>
  <c r="AXU2" i="23"/>
  <c r="AXV2" i="23"/>
  <c r="AXW2" i="23"/>
  <c r="AXX2" i="23"/>
  <c r="AXY2" i="23"/>
  <c r="AXZ2" i="23"/>
  <c r="AYA2" i="23"/>
  <c r="AYB2" i="23"/>
  <c r="AYC2" i="23"/>
  <c r="AYD2" i="23"/>
  <c r="AYE2" i="23"/>
  <c r="AYF2" i="23"/>
  <c r="AYG2" i="23"/>
  <c r="AYH2" i="23"/>
  <c r="AYI2" i="23"/>
  <c r="AYJ2" i="23"/>
  <c r="AYK2" i="23"/>
  <c r="AYL2" i="23"/>
  <c r="AYM2" i="23"/>
  <c r="AYN2" i="23"/>
  <c r="AYO2" i="23"/>
  <c r="AYP2" i="23"/>
  <c r="AYQ2" i="23"/>
  <c r="AYR2" i="23"/>
  <c r="AYS2" i="23"/>
  <c r="AYT2" i="23"/>
  <c r="AYU2" i="23"/>
  <c r="AYV2" i="23"/>
  <c r="AYW2" i="23"/>
  <c r="AYX2" i="23"/>
  <c r="AYY2" i="23"/>
  <c r="AYZ2" i="23"/>
  <c r="AZA2" i="23"/>
  <c r="AZB2" i="23"/>
  <c r="AZC2" i="23"/>
  <c r="AZD2" i="23"/>
  <c r="AZE2" i="23"/>
  <c r="AZF2" i="23"/>
  <c r="AZG2" i="23"/>
  <c r="AZH2" i="23"/>
  <c r="AZI2" i="23"/>
  <c r="AZJ2" i="23"/>
  <c r="AZK2" i="23"/>
  <c r="AZL2" i="23"/>
  <c r="AZM2" i="23"/>
  <c r="AZN2" i="23"/>
  <c r="AZO2" i="23"/>
  <c r="AZP2" i="23"/>
  <c r="AZQ2" i="23"/>
  <c r="AZR2" i="23"/>
  <c r="AZS2" i="23"/>
  <c r="AZT2" i="23"/>
  <c r="AZU2" i="23"/>
  <c r="AZV2" i="23"/>
  <c r="AZW2" i="23"/>
  <c r="AZX2" i="23"/>
  <c r="AZY2" i="23"/>
  <c r="AZZ2" i="23"/>
  <c r="BAA2" i="23"/>
  <c r="BAB2" i="23"/>
  <c r="BAC2" i="23"/>
  <c r="BAD2" i="23"/>
  <c r="BAE2" i="23"/>
  <c r="BAF2" i="23"/>
  <c r="BAG2" i="23"/>
  <c r="BAH2" i="23"/>
  <c r="BAI2" i="23"/>
  <c r="BAJ2" i="23"/>
  <c r="BAK2" i="23"/>
  <c r="BAL2" i="23"/>
  <c r="BAM2" i="23"/>
  <c r="BAN2" i="23"/>
  <c r="BAO2" i="23"/>
  <c r="BAP2" i="23"/>
  <c r="BAQ2" i="23"/>
  <c r="BAR2" i="23"/>
  <c r="BAS2" i="23"/>
  <c r="BAT2" i="23"/>
  <c r="BAU2" i="23"/>
  <c r="BAV2" i="23"/>
  <c r="BAW2" i="23"/>
  <c r="BAX2" i="23"/>
  <c r="BAY2" i="23"/>
  <c r="BAZ2" i="23"/>
  <c r="BBA2" i="23"/>
  <c r="BBB2" i="23"/>
  <c r="BBC2" i="23"/>
  <c r="BBD2" i="23"/>
  <c r="BBE2" i="23"/>
  <c r="BBF2" i="23"/>
  <c r="BBG2" i="23"/>
  <c r="BBH2" i="23"/>
  <c r="BBI2" i="23"/>
  <c r="BBJ2" i="23"/>
  <c r="BBK2" i="23"/>
  <c r="BBL2" i="23"/>
  <c r="BBM2" i="23"/>
  <c r="BBN2" i="23"/>
  <c r="BBO2" i="23"/>
  <c r="BBP2" i="23"/>
  <c r="BBQ2" i="23"/>
  <c r="BBR2" i="23"/>
  <c r="BBS2" i="23"/>
  <c r="BBT2" i="23"/>
  <c r="BBU2" i="23"/>
  <c r="BBV2" i="23"/>
  <c r="BBW2" i="23"/>
  <c r="BBX2" i="23"/>
  <c r="BBY2" i="23"/>
  <c r="BBZ2" i="23"/>
  <c r="BCA2" i="23"/>
  <c r="BCB2" i="23"/>
  <c r="BCC2" i="23"/>
  <c r="BCD2" i="23"/>
  <c r="BCE2" i="23"/>
  <c r="BCF2" i="23"/>
  <c r="BCG2" i="23"/>
  <c r="BCH2" i="23"/>
  <c r="BCI2" i="23"/>
  <c r="BCJ2" i="23"/>
  <c r="BCK2" i="23"/>
  <c r="BCL2" i="23"/>
  <c r="BCM2" i="23"/>
  <c r="BCN2" i="23"/>
  <c r="BCO2" i="23"/>
  <c r="BCP2" i="23"/>
  <c r="BCQ2" i="23"/>
  <c r="BCR2" i="23"/>
  <c r="BCS2" i="23"/>
  <c r="BCT2" i="23"/>
  <c r="BCU2" i="23"/>
  <c r="BCV2" i="23"/>
  <c r="BCW2" i="23"/>
  <c r="BCX2" i="23"/>
  <c r="BCY2" i="23"/>
  <c r="BCZ2" i="23"/>
  <c r="BDA2" i="23"/>
  <c r="BDB2" i="23"/>
  <c r="BDC2" i="23"/>
  <c r="BDD2" i="23"/>
  <c r="BDE2" i="23"/>
  <c r="BDF2" i="23"/>
  <c r="BDG2" i="23"/>
  <c r="BDH2" i="23"/>
  <c r="BDI2" i="23"/>
  <c r="BDJ2" i="23"/>
  <c r="BDK2" i="23"/>
  <c r="BDL2" i="23"/>
  <c r="BDM2" i="23"/>
  <c r="BDN2" i="23"/>
  <c r="BDO2" i="23"/>
  <c r="BDP2" i="23"/>
  <c r="BDQ2" i="23"/>
  <c r="BDR2" i="23"/>
  <c r="BDS2" i="23"/>
  <c r="BDT2" i="23"/>
  <c r="BDU2" i="23"/>
  <c r="BDV2" i="23"/>
  <c r="BDW2" i="23"/>
  <c r="BDX2" i="23"/>
  <c r="BDY2" i="23"/>
  <c r="BDZ2" i="23"/>
  <c r="BEA2" i="23"/>
  <c r="BEB2" i="23"/>
  <c r="BEC2" i="23"/>
  <c r="BED2" i="23"/>
  <c r="BEE2" i="23"/>
  <c r="BEF2" i="23"/>
  <c r="BEG2" i="23"/>
  <c r="BEH2" i="23"/>
  <c r="BEI2" i="23"/>
  <c r="BEJ2" i="23"/>
  <c r="BEK2" i="23"/>
  <c r="BEL2" i="23"/>
  <c r="BEM2" i="23"/>
  <c r="BEN2" i="23"/>
  <c r="BEO2" i="23"/>
  <c r="BEP2" i="23"/>
  <c r="BEQ2" i="23"/>
  <c r="BER2" i="23"/>
  <c r="BES2" i="23"/>
  <c r="BET2" i="23"/>
  <c r="BEU2" i="23"/>
  <c r="BEV2" i="23"/>
  <c r="BEW2" i="23"/>
  <c r="BEX2" i="23"/>
  <c r="BEY2" i="23"/>
  <c r="BEZ2" i="23"/>
  <c r="BFA2" i="23"/>
  <c r="BFB2" i="23"/>
  <c r="BFC2" i="23"/>
  <c r="BFD2" i="23"/>
  <c r="BFE2" i="23"/>
  <c r="BFF2" i="23"/>
  <c r="BFG2" i="23"/>
  <c r="BFH2" i="23"/>
  <c r="BFI2" i="23"/>
  <c r="BFJ2" i="23"/>
  <c r="BFK2" i="23"/>
  <c r="BFL2" i="23"/>
  <c r="BFM2" i="23"/>
  <c r="BFN2" i="23"/>
  <c r="BFO2" i="23"/>
  <c r="BFP2" i="23"/>
  <c r="BFQ2" i="23"/>
  <c r="BFR2" i="23"/>
  <c r="BFS2" i="23"/>
  <c r="BFT2" i="23"/>
  <c r="BFU2" i="23"/>
  <c r="BFV2" i="23"/>
  <c r="BFW2" i="23"/>
  <c r="BFX2" i="23"/>
  <c r="BFY2" i="23"/>
  <c r="BFZ2" i="23"/>
  <c r="BGA2" i="23"/>
  <c r="BGB2" i="23"/>
  <c r="BGC2" i="23"/>
  <c r="BGD2" i="23"/>
  <c r="BGE2" i="23"/>
  <c r="BGF2" i="23"/>
  <c r="BGG2" i="23"/>
  <c r="BGH2" i="23"/>
  <c r="BGI2" i="23"/>
  <c r="BGJ2" i="23"/>
  <c r="BGK2" i="23"/>
  <c r="BGL2" i="23"/>
  <c r="BGM2" i="23"/>
  <c r="BGN2" i="23"/>
  <c r="BGO2" i="23"/>
  <c r="BGP2" i="23"/>
  <c r="BGQ2" i="23"/>
  <c r="BGR2" i="23"/>
  <c r="BGS2" i="23"/>
  <c r="BGT2" i="23"/>
  <c r="BGU2" i="23"/>
  <c r="BGV2" i="23"/>
  <c r="BGW2" i="23"/>
  <c r="BGX2" i="23"/>
  <c r="BGY2" i="23"/>
  <c r="BGZ2" i="23"/>
  <c r="BHA2" i="23"/>
  <c r="BHB2" i="23"/>
  <c r="BHC2" i="23"/>
  <c r="BHD2" i="23"/>
  <c r="BHE2" i="23"/>
  <c r="BHF2" i="23"/>
  <c r="BHG2" i="23"/>
  <c r="BHH2" i="23"/>
  <c r="BHI2" i="23"/>
  <c r="BHJ2" i="23"/>
  <c r="BHK2" i="23"/>
  <c r="BHL2" i="23"/>
  <c r="BHM2" i="23"/>
  <c r="BHN2" i="23"/>
  <c r="BHO2" i="23"/>
  <c r="BHP2" i="23"/>
  <c r="BHQ2" i="23"/>
  <c r="BHR2" i="23"/>
  <c r="BHS2" i="23"/>
  <c r="BHT2" i="23"/>
  <c r="BHU2" i="23"/>
  <c r="BHV2" i="23"/>
  <c r="BHW2" i="23"/>
  <c r="BHX2" i="23"/>
  <c r="BHY2" i="23"/>
  <c r="BHZ2" i="23"/>
  <c r="BIA2" i="23"/>
  <c r="BIB2" i="23"/>
  <c r="BIC2" i="23"/>
  <c r="BID2" i="23"/>
  <c r="BIE2" i="23"/>
  <c r="BIF2" i="23"/>
  <c r="BIG2" i="23"/>
  <c r="BIH2" i="23"/>
  <c r="BII2" i="23"/>
  <c r="BIJ2" i="23"/>
  <c r="BIK2" i="23"/>
  <c r="BIL2" i="23"/>
  <c r="BIM2" i="23"/>
  <c r="BIN2" i="23"/>
  <c r="BIO2" i="23"/>
  <c r="BIP2" i="23"/>
  <c r="BIQ2" i="23"/>
  <c r="BIR2" i="23"/>
  <c r="BIS2" i="23"/>
  <c r="BIT2" i="23"/>
  <c r="BIU2" i="23"/>
  <c r="BIV2" i="23"/>
  <c r="BIW2" i="23"/>
  <c r="BIX2" i="23"/>
  <c r="BIY2" i="23"/>
  <c r="BIZ2" i="23"/>
  <c r="BJA2" i="23"/>
  <c r="BJB2" i="23"/>
  <c r="BJC2" i="23"/>
  <c r="BJD2" i="23"/>
  <c r="BJE2" i="23"/>
  <c r="BJF2" i="23"/>
  <c r="BJG2" i="23"/>
  <c r="BJH2" i="23"/>
  <c r="BJI2" i="23"/>
  <c r="BJJ2" i="23"/>
  <c r="BJK2" i="23"/>
  <c r="BJL2" i="23"/>
  <c r="BJM2" i="23"/>
  <c r="BJN2" i="23"/>
  <c r="BJO2" i="23"/>
  <c r="BJP2" i="23"/>
  <c r="BJQ2" i="23"/>
  <c r="BJR2" i="23"/>
  <c r="BJS2" i="23"/>
  <c r="BJT2" i="23"/>
  <c r="BJU2" i="23"/>
  <c r="BJV2" i="23"/>
  <c r="BJW2" i="23"/>
  <c r="BJX2" i="23"/>
  <c r="BJY2" i="23"/>
  <c r="BJZ2" i="23"/>
  <c r="BKA2" i="23"/>
  <c r="BKB2" i="23"/>
  <c r="BKC2" i="23"/>
  <c r="BKD2" i="23"/>
  <c r="BKE2" i="23"/>
  <c r="BKF2" i="23"/>
  <c r="BKG2" i="23"/>
  <c r="BKH2" i="23"/>
  <c r="BKI2" i="23"/>
  <c r="BKJ2" i="23"/>
  <c r="BKK2" i="23"/>
  <c r="BKL2" i="23"/>
  <c r="BKM2" i="23"/>
  <c r="BKN2" i="23"/>
  <c r="BKO2" i="23"/>
  <c r="BKP2" i="23"/>
  <c r="BKQ2" i="23"/>
  <c r="BKR2" i="23"/>
  <c r="BKS2" i="23"/>
  <c r="BKT2" i="23"/>
  <c r="BKU2" i="23"/>
  <c r="BKV2" i="23"/>
  <c r="BKW2" i="23"/>
  <c r="BKX2" i="23"/>
  <c r="BKY2" i="23"/>
  <c r="BKZ2" i="23"/>
  <c r="BLA2" i="23"/>
  <c r="BLB2" i="23"/>
  <c r="BLC2" i="23"/>
  <c r="BLD2" i="23"/>
  <c r="BLE2" i="23"/>
  <c r="BLF2" i="23"/>
  <c r="BLG2" i="23"/>
  <c r="BLH2" i="23"/>
  <c r="BLI2" i="23"/>
  <c r="BLJ2" i="23"/>
  <c r="BLK2" i="23"/>
  <c r="BLL2" i="23"/>
  <c r="BLM2" i="23"/>
  <c r="BLN2" i="23"/>
  <c r="BLO2" i="23"/>
  <c r="BLP2" i="23"/>
  <c r="BLQ2" i="23"/>
  <c r="BLR2" i="23"/>
  <c r="BLS2" i="23"/>
  <c r="BLT2" i="23"/>
  <c r="BLU2" i="23"/>
  <c r="BLV2" i="23"/>
  <c r="BLW2" i="23"/>
  <c r="BLX2" i="23"/>
  <c r="BLY2" i="23"/>
  <c r="BLZ2" i="23"/>
  <c r="BMA2" i="23"/>
  <c r="BMB2" i="23"/>
  <c r="BMC2" i="23"/>
  <c r="BMD2" i="23"/>
  <c r="BME2" i="23"/>
  <c r="BMF2" i="23"/>
  <c r="BMG2" i="23"/>
  <c r="BMH2" i="23"/>
  <c r="BMI2" i="23"/>
  <c r="BMJ2" i="23"/>
  <c r="BMK2" i="23"/>
  <c r="BML2" i="23"/>
  <c r="BMM2" i="23"/>
  <c r="BMN2" i="23"/>
  <c r="BMO2" i="23"/>
  <c r="BMP2" i="23"/>
  <c r="BMQ2" i="23"/>
  <c r="BMR2" i="23"/>
  <c r="BMS2" i="23"/>
  <c r="BMT2" i="23"/>
  <c r="BMU2" i="23"/>
  <c r="BMV2" i="23"/>
  <c r="BMW2" i="23"/>
  <c r="BMX2" i="23"/>
  <c r="BMY2" i="23"/>
  <c r="BMZ2" i="23"/>
  <c r="BNA2" i="23"/>
  <c r="BNB2" i="23"/>
  <c r="BNC2" i="23"/>
  <c r="BND2" i="23"/>
  <c r="BNE2" i="23"/>
  <c r="BNF2" i="23"/>
  <c r="BNG2" i="23"/>
  <c r="BNH2" i="23"/>
  <c r="BNI2" i="23"/>
  <c r="BNJ2" i="23"/>
  <c r="BNK2" i="23"/>
  <c r="BNL2" i="23"/>
  <c r="BNM2" i="23"/>
  <c r="BNN2" i="23"/>
  <c r="BNO2" i="23"/>
  <c r="BNP2" i="23"/>
  <c r="BNQ2" i="23"/>
  <c r="BNR2" i="23"/>
  <c r="BNS2" i="23"/>
  <c r="BNT2" i="23"/>
  <c r="BNU2" i="23"/>
  <c r="BNV2" i="23"/>
  <c r="BNW2" i="23"/>
  <c r="BNX2" i="23"/>
  <c r="BNY2" i="23"/>
  <c r="BNZ2" i="23"/>
  <c r="BOA2" i="23"/>
  <c r="BOB2" i="23"/>
  <c r="BOC2" i="23"/>
  <c r="BOD2" i="23"/>
  <c r="BOE2" i="23"/>
  <c r="BOF2" i="23"/>
  <c r="BOG2" i="23"/>
  <c r="BOH2" i="23"/>
  <c r="BOI2" i="23"/>
  <c r="BOJ2" i="23"/>
  <c r="BOK2" i="23"/>
  <c r="BOL2" i="23"/>
  <c r="BOM2" i="23"/>
  <c r="BON2" i="23"/>
  <c r="BOO2" i="23"/>
  <c r="BOP2" i="23"/>
  <c r="BOQ2" i="23"/>
  <c r="BOR2" i="23"/>
  <c r="BOS2" i="23"/>
  <c r="BOT2" i="23"/>
  <c r="BOU2" i="23"/>
  <c r="BOV2" i="23"/>
  <c r="BOW2" i="23"/>
  <c r="BOX2" i="23"/>
  <c r="BOY2" i="23"/>
  <c r="BOZ2" i="23"/>
  <c r="BPA2" i="23"/>
  <c r="BPB2" i="23"/>
  <c r="BPC2" i="23"/>
  <c r="BPD2" i="23"/>
  <c r="BPE2" i="23"/>
  <c r="BPF2" i="23"/>
  <c r="BPG2" i="23"/>
  <c r="BPH2" i="23"/>
  <c r="BPI2" i="23"/>
  <c r="BPJ2" i="23"/>
  <c r="BPK2" i="23"/>
  <c r="BPL2" i="23"/>
  <c r="BPM2" i="23"/>
  <c r="BPN2" i="23"/>
  <c r="BPO2" i="23"/>
  <c r="BPP2" i="23"/>
  <c r="BPQ2" i="23"/>
  <c r="BPR2" i="23"/>
  <c r="BPS2" i="23"/>
  <c r="BPT2" i="23"/>
  <c r="BPU2" i="23"/>
  <c r="BPV2" i="23"/>
  <c r="BPW2" i="23"/>
  <c r="BPX2" i="23"/>
  <c r="BPY2" i="23"/>
  <c r="BPZ2" i="23"/>
  <c r="BQA2" i="23"/>
  <c r="BQB2" i="23"/>
  <c r="BQC2" i="23"/>
  <c r="BQD2" i="23"/>
  <c r="BQE2" i="23"/>
  <c r="BQF2" i="23"/>
  <c r="BQG2" i="23"/>
  <c r="BQH2" i="23"/>
  <c r="BQI2" i="23"/>
  <c r="BQJ2" i="23"/>
  <c r="BQK2" i="23"/>
  <c r="BQL2" i="23"/>
  <c r="BQM2" i="23"/>
  <c r="BQN2" i="23"/>
  <c r="BQO2" i="23"/>
  <c r="BQP2" i="23"/>
  <c r="BQQ2" i="23"/>
  <c r="BQR2" i="23"/>
  <c r="BQS2" i="23"/>
  <c r="BQT2" i="23"/>
  <c r="BQU2" i="23"/>
  <c r="BQV2" i="23"/>
  <c r="BQW2" i="23"/>
  <c r="BQX2" i="23"/>
  <c r="BQY2" i="23"/>
  <c r="BQZ2" i="23"/>
  <c r="BRA2" i="23"/>
  <c r="BRB2" i="23"/>
  <c r="BRC2" i="23"/>
  <c r="BRD2" i="23"/>
  <c r="BRE2" i="23"/>
  <c r="BRF2" i="23"/>
  <c r="BRG2" i="23"/>
  <c r="BRH2" i="23"/>
  <c r="BRI2" i="23"/>
  <c r="BRJ2" i="23"/>
  <c r="BRK2" i="23"/>
  <c r="BRL2" i="23"/>
  <c r="BRM2" i="23"/>
  <c r="BRN2" i="23"/>
  <c r="BRO2" i="23"/>
  <c r="BRP2" i="23"/>
  <c r="BRQ2" i="23"/>
  <c r="BRR2" i="23"/>
  <c r="BRS2" i="23"/>
  <c r="BRT2" i="23"/>
  <c r="BRU2" i="23"/>
  <c r="BRV2" i="23"/>
  <c r="BRW2" i="23"/>
  <c r="BRX2" i="23"/>
  <c r="BRY2" i="23"/>
  <c r="BRZ2" i="23"/>
  <c r="BSA2" i="23"/>
  <c r="BSB2" i="23"/>
  <c r="BSC2" i="23"/>
  <c r="BSD2" i="23"/>
  <c r="BSE2" i="23"/>
  <c r="BSF2" i="23"/>
  <c r="BSG2" i="23"/>
  <c r="BSH2" i="23"/>
  <c r="BSI2" i="23"/>
  <c r="BSJ2" i="23"/>
  <c r="BSK2" i="23"/>
  <c r="BSL2" i="23"/>
  <c r="BSM2" i="23"/>
  <c r="BSN2" i="23"/>
  <c r="BSO2" i="23"/>
  <c r="BSP2" i="23"/>
  <c r="BSQ2" i="23"/>
  <c r="BSR2" i="23"/>
  <c r="BSS2" i="23"/>
  <c r="BST2" i="23"/>
  <c r="BSU2" i="23"/>
  <c r="BSV2" i="23"/>
  <c r="BSW2" i="23"/>
  <c r="BSX2" i="23"/>
  <c r="BSY2" i="23"/>
  <c r="BSZ2" i="23"/>
  <c r="BTA2" i="23"/>
  <c r="BTB2" i="23"/>
  <c r="BTC2" i="23"/>
  <c r="BTD2" i="23"/>
  <c r="BTE2" i="23"/>
  <c r="BTF2" i="23"/>
  <c r="BTG2" i="23"/>
  <c r="BTH2" i="23"/>
  <c r="BTI2" i="23"/>
  <c r="BTJ2" i="23"/>
  <c r="BTK2" i="23"/>
  <c r="BTL2" i="23"/>
  <c r="BTM2" i="23"/>
  <c r="BTN2" i="23"/>
  <c r="BTO2" i="23"/>
  <c r="BTP2" i="23"/>
  <c r="BTQ2" i="23"/>
  <c r="BTR2" i="23"/>
  <c r="BTS2" i="23"/>
  <c r="BTT2" i="23"/>
  <c r="BTU2" i="23"/>
  <c r="BTV2" i="23"/>
  <c r="BTW2" i="23"/>
  <c r="BTX2" i="23"/>
  <c r="BTY2" i="23"/>
  <c r="BTZ2" i="23"/>
  <c r="BUA2" i="23"/>
  <c r="BUB2" i="23"/>
  <c r="BUC2" i="23"/>
  <c r="BUD2" i="23"/>
  <c r="BUE2" i="23"/>
  <c r="BUF2" i="23"/>
  <c r="BUG2" i="23"/>
  <c r="BUH2" i="23"/>
  <c r="BUI2" i="23"/>
  <c r="BUJ2" i="23"/>
  <c r="BUK2" i="23"/>
  <c r="BUL2" i="23"/>
  <c r="BUM2" i="23"/>
  <c r="BUN2" i="23"/>
  <c r="BUO2" i="23"/>
  <c r="BUP2" i="23"/>
  <c r="BUQ2" i="23"/>
  <c r="BUR2" i="23"/>
  <c r="BUS2" i="23"/>
  <c r="BUT2" i="23"/>
  <c r="BUU2" i="23"/>
  <c r="BUV2" i="23"/>
  <c r="BUW2" i="23"/>
  <c r="BUX2" i="23"/>
  <c r="BUY2" i="23"/>
  <c r="BUZ2" i="23"/>
  <c r="BVA2" i="23"/>
  <c r="BVB2" i="23"/>
  <c r="BVC2" i="23"/>
  <c r="BVD2" i="23"/>
  <c r="BVE2" i="23"/>
  <c r="BVF2" i="23"/>
  <c r="BVG2" i="23"/>
  <c r="BVH2" i="23"/>
  <c r="BVI2" i="23"/>
  <c r="BVJ2" i="23"/>
  <c r="BVK2" i="23"/>
  <c r="BVL2" i="23"/>
  <c r="BVM2" i="23"/>
  <c r="BVN2" i="23"/>
  <c r="BVO2" i="23"/>
  <c r="BVP2" i="23"/>
  <c r="BVQ2" i="23"/>
  <c r="BVR2" i="23"/>
  <c r="BVS2" i="23"/>
  <c r="BVT2" i="23"/>
  <c r="BVU2" i="23"/>
  <c r="BVV2" i="23"/>
  <c r="BVW2" i="23"/>
  <c r="BVX2" i="23"/>
  <c r="BVY2" i="23"/>
  <c r="BVZ2" i="23"/>
  <c r="BWA2" i="23"/>
  <c r="BWB2" i="23"/>
  <c r="BWC2" i="23"/>
  <c r="BWD2" i="23"/>
  <c r="BWE2" i="23"/>
  <c r="BWF2" i="23"/>
  <c r="BWG2" i="23"/>
  <c r="BWH2" i="23"/>
  <c r="BWI2" i="23"/>
  <c r="BWJ2" i="23"/>
  <c r="BWK2" i="23"/>
  <c r="BWL2" i="23"/>
  <c r="BWM2" i="23"/>
  <c r="BWN2" i="23"/>
  <c r="BWO2" i="23"/>
  <c r="BWP2" i="23"/>
  <c r="BWQ2" i="23"/>
  <c r="BWR2" i="23"/>
  <c r="BWS2" i="23"/>
  <c r="BWT2" i="23"/>
  <c r="BWU2" i="23"/>
  <c r="BWV2" i="23"/>
  <c r="BWW2" i="23"/>
  <c r="BWX2" i="23"/>
  <c r="BWY2" i="23"/>
  <c r="BWZ2" i="23"/>
  <c r="BXA2" i="23"/>
  <c r="BXB2" i="23"/>
  <c r="BXC2" i="23"/>
  <c r="BXD2" i="23"/>
  <c r="BXE2" i="23"/>
  <c r="BXF2" i="23"/>
  <c r="BXG2" i="23"/>
  <c r="BXH2" i="23"/>
  <c r="BXI2" i="23"/>
  <c r="BXJ2" i="23"/>
  <c r="BXK2" i="23"/>
  <c r="BXL2" i="23"/>
  <c r="BXM2" i="23"/>
  <c r="BXN2" i="23"/>
  <c r="BXO2" i="23"/>
  <c r="BXP2" i="23"/>
  <c r="BXQ2" i="23"/>
  <c r="BXR2" i="23"/>
  <c r="BXS2" i="23"/>
  <c r="BXT2" i="23"/>
  <c r="BXU2" i="23"/>
  <c r="BXV2" i="23"/>
  <c r="BXW2" i="23"/>
  <c r="BXX2" i="23"/>
  <c r="BXY2" i="23"/>
  <c r="BXZ2" i="23"/>
  <c r="BYA2" i="23"/>
  <c r="BYB2" i="23"/>
  <c r="BYC2" i="23"/>
  <c r="BYD2" i="23"/>
  <c r="BYE2" i="23"/>
  <c r="BYF2" i="23"/>
  <c r="BYG2" i="23"/>
  <c r="BYH2" i="23"/>
  <c r="BYI2" i="23"/>
  <c r="BYJ2" i="23"/>
  <c r="BYK2" i="23"/>
  <c r="BYL2" i="23"/>
  <c r="BYM2" i="23"/>
  <c r="BYN2" i="23"/>
  <c r="BYO2" i="23"/>
  <c r="BYP2" i="23"/>
  <c r="BYQ2" i="23"/>
  <c r="BYR2" i="23"/>
  <c r="BYS2" i="23"/>
  <c r="BYT2" i="23"/>
  <c r="BYU2" i="23"/>
  <c r="BYV2" i="23"/>
  <c r="BYW2" i="23"/>
  <c r="BYX2" i="23"/>
  <c r="BYY2" i="23"/>
  <c r="BYZ2" i="23"/>
  <c r="BZA2" i="23"/>
  <c r="BZB2" i="23"/>
  <c r="BZC2" i="23"/>
  <c r="BZD2" i="23"/>
  <c r="BZE2" i="23"/>
  <c r="BZF2" i="23"/>
  <c r="BZG2" i="23"/>
  <c r="BZH2" i="23"/>
  <c r="BZI2" i="23"/>
  <c r="BZJ2" i="23"/>
  <c r="BZK2" i="23"/>
  <c r="BZL2" i="23"/>
  <c r="BZM2" i="23"/>
  <c r="BZN2" i="23"/>
  <c r="BZO2" i="23"/>
  <c r="BZP2" i="23"/>
  <c r="BZQ2" i="23"/>
  <c r="BZR2" i="23"/>
  <c r="BZS2" i="23"/>
  <c r="BZT2" i="23"/>
  <c r="BZU2" i="23"/>
  <c r="BZV2" i="23"/>
  <c r="BZW2" i="23"/>
  <c r="BZX2" i="23"/>
  <c r="BZY2" i="23"/>
  <c r="BZZ2" i="23"/>
  <c r="CAA2" i="23"/>
  <c r="CAB2" i="23"/>
  <c r="CAC2" i="23"/>
  <c r="CAD2" i="23"/>
  <c r="CAE2" i="23"/>
  <c r="CAF2" i="23"/>
  <c r="CAG2" i="23"/>
  <c r="CAH2" i="23"/>
  <c r="CAI2" i="23"/>
  <c r="CAJ2" i="23"/>
  <c r="CAK2" i="23"/>
  <c r="CAL2" i="23"/>
  <c r="CAM2" i="23"/>
  <c r="CAN2" i="23"/>
  <c r="CAO2" i="23"/>
  <c r="CAP2" i="23"/>
  <c r="CAQ2" i="23"/>
  <c r="CAR2" i="23"/>
  <c r="CAS2" i="23"/>
  <c r="CAT2" i="23"/>
  <c r="CAU2" i="23"/>
  <c r="CAV2" i="23"/>
  <c r="CAW2" i="23"/>
  <c r="CAX2" i="23"/>
  <c r="CAY2" i="23"/>
  <c r="CAZ2" i="23"/>
  <c r="CBA2" i="23"/>
  <c r="CBB2" i="23"/>
  <c r="CBC2" i="23"/>
  <c r="CBD2" i="23"/>
  <c r="CBE2" i="23"/>
  <c r="CBF2" i="23"/>
  <c r="CBG2" i="23"/>
  <c r="CBH2" i="23"/>
  <c r="CBI2" i="23"/>
  <c r="CBJ2" i="23"/>
  <c r="CBK2" i="23"/>
  <c r="CBL2" i="23"/>
  <c r="CBM2" i="23"/>
  <c r="CBN2" i="23"/>
  <c r="CBO2" i="23"/>
  <c r="CBP2" i="23"/>
  <c r="CBQ2" i="23"/>
  <c r="CBR2" i="23"/>
  <c r="CBS2" i="23"/>
  <c r="CBT2" i="23"/>
  <c r="CBU2" i="23"/>
  <c r="CBV2" i="23"/>
  <c r="CBW2" i="23"/>
  <c r="CBX2" i="23"/>
  <c r="CBY2" i="23"/>
  <c r="CBZ2" i="23"/>
  <c r="CCA2" i="23"/>
  <c r="CCB2" i="23"/>
  <c r="CCC2" i="23"/>
  <c r="CCD2" i="23"/>
  <c r="CCE2" i="23"/>
  <c r="CCF2" i="23"/>
  <c r="CCG2" i="23"/>
  <c r="CCH2" i="23"/>
  <c r="CCI2" i="23"/>
  <c r="CCJ2" i="23"/>
  <c r="CCK2" i="23"/>
  <c r="CCL2" i="23"/>
  <c r="CCM2" i="23"/>
  <c r="CCN2" i="23"/>
  <c r="CCO2" i="23"/>
  <c r="CCP2" i="23"/>
  <c r="CCQ2" i="23"/>
  <c r="CCR2" i="23"/>
  <c r="CCS2" i="23"/>
  <c r="CCT2" i="23"/>
  <c r="CCU2" i="23"/>
  <c r="CCV2" i="23"/>
  <c r="CCW2" i="23"/>
  <c r="CCX2" i="23"/>
  <c r="CCY2" i="23"/>
  <c r="CCZ2" i="23"/>
  <c r="CDA2" i="23"/>
  <c r="CDB2" i="23"/>
  <c r="CDC2" i="23"/>
  <c r="CDD2" i="23"/>
  <c r="CDE2" i="23"/>
  <c r="CDF2" i="23"/>
  <c r="CDG2" i="23"/>
  <c r="CDH2" i="23"/>
  <c r="CDI2" i="23"/>
  <c r="CDJ2" i="23"/>
  <c r="CDK2" i="23"/>
  <c r="CDL2" i="23"/>
  <c r="CDM2" i="23"/>
  <c r="CDN2" i="23"/>
  <c r="CDO2" i="23"/>
  <c r="CDP2" i="23"/>
  <c r="CDQ2" i="23"/>
  <c r="CDR2" i="23"/>
  <c r="CDS2" i="23"/>
  <c r="CDT2" i="23"/>
  <c r="CDU2" i="23"/>
  <c r="CDV2" i="23"/>
  <c r="CDW2" i="23"/>
  <c r="CDX2" i="23"/>
  <c r="CDY2" i="23"/>
  <c r="CDZ2" i="23"/>
  <c r="CEA2" i="23"/>
  <c r="CEB2" i="23"/>
  <c r="CEC2" i="23"/>
  <c r="CED2" i="23"/>
  <c r="CEE2" i="23"/>
  <c r="CEF2" i="23"/>
  <c r="CEG2" i="23"/>
  <c r="CEH2" i="23"/>
  <c r="CEI2" i="23"/>
  <c r="CEJ2" i="23"/>
  <c r="CEK2" i="23"/>
  <c r="CEL2" i="23"/>
  <c r="CEM2" i="23"/>
  <c r="CEN2" i="23"/>
  <c r="CEO2" i="23"/>
  <c r="CEP2" i="23"/>
  <c r="CEQ2" i="23"/>
  <c r="CER2" i="23"/>
  <c r="CES2" i="23"/>
  <c r="CET2" i="23"/>
  <c r="CEU2" i="23"/>
  <c r="CEV2" i="23"/>
  <c r="CEW2" i="23"/>
  <c r="CEX2" i="23"/>
  <c r="CEY2" i="23"/>
  <c r="CEZ2" i="23"/>
  <c r="CFA2" i="23"/>
  <c r="CFB2" i="23"/>
  <c r="CFC2" i="23"/>
  <c r="CFD2" i="23"/>
  <c r="CFE2" i="23"/>
  <c r="CFF2" i="23"/>
  <c r="CFG2" i="23"/>
  <c r="CFH2" i="23"/>
  <c r="CFI2" i="23"/>
  <c r="CFJ2" i="23"/>
  <c r="CFK2" i="23"/>
  <c r="CFL2" i="23"/>
  <c r="CFM2" i="23"/>
  <c r="CFN2" i="23"/>
  <c r="CFO2" i="23"/>
  <c r="CFP2" i="23"/>
  <c r="CFQ2" i="23"/>
  <c r="CFR2" i="23"/>
  <c r="CFS2" i="23"/>
  <c r="CFT2" i="23"/>
  <c r="CFU2" i="23"/>
  <c r="CFV2" i="23"/>
  <c r="CFW2" i="23"/>
  <c r="CFX2" i="23"/>
  <c r="CFY2" i="23"/>
  <c r="CFZ2" i="23"/>
  <c r="CGA2" i="23"/>
  <c r="CGB2" i="23"/>
  <c r="CGC2" i="23"/>
  <c r="CGD2" i="23"/>
  <c r="CGE2" i="23"/>
  <c r="CGF2" i="23"/>
  <c r="CGG2" i="23"/>
  <c r="CGH2" i="23"/>
  <c r="CGI2" i="23"/>
  <c r="CGJ2" i="23"/>
  <c r="CGK2" i="23"/>
  <c r="CGL2" i="23"/>
  <c r="CGM2" i="23"/>
  <c r="CGN2" i="23"/>
  <c r="CGO2" i="23"/>
  <c r="CGP2" i="23"/>
  <c r="CGQ2" i="23"/>
  <c r="CGR2" i="23"/>
  <c r="CGS2" i="23"/>
  <c r="CGT2" i="23"/>
  <c r="CGU2" i="23"/>
  <c r="CGV2" i="23"/>
  <c r="CGW2" i="23"/>
  <c r="CGX2" i="23"/>
  <c r="CGY2" i="23"/>
  <c r="CGZ2" i="23"/>
  <c r="CHA2" i="23"/>
  <c r="CHB2" i="23"/>
  <c r="CHC2" i="23"/>
  <c r="CHD2" i="23"/>
  <c r="CHE2" i="23"/>
  <c r="CHF2" i="23"/>
  <c r="CHG2" i="23"/>
  <c r="CHH2" i="23"/>
  <c r="CHI2" i="23"/>
  <c r="CHJ2" i="23"/>
  <c r="CHK2" i="23"/>
  <c r="CHL2" i="23"/>
  <c r="CHM2" i="23"/>
  <c r="CHN2" i="23"/>
  <c r="CHO2" i="23"/>
  <c r="CHP2" i="23"/>
  <c r="CHQ2" i="23"/>
  <c r="CHR2" i="23"/>
  <c r="CHS2" i="23"/>
  <c r="CHT2" i="23"/>
  <c r="CHU2" i="23"/>
  <c r="CHV2" i="23"/>
  <c r="CHW2" i="23"/>
  <c r="CHX2" i="23"/>
  <c r="CHY2" i="23"/>
  <c r="CHZ2" i="23"/>
  <c r="CIA2" i="23"/>
  <c r="CIB2" i="23"/>
  <c r="CIC2" i="23"/>
  <c r="CID2" i="23"/>
  <c r="CIE2" i="23"/>
  <c r="CIF2" i="23"/>
  <c r="CIG2" i="23"/>
  <c r="CIH2" i="23"/>
  <c r="CII2" i="23"/>
  <c r="CIJ2" i="23"/>
  <c r="CIK2" i="23"/>
  <c r="CIL2" i="23"/>
  <c r="CIM2" i="23"/>
  <c r="CIN2" i="23"/>
  <c r="CIO2" i="23"/>
  <c r="CIP2" i="23"/>
  <c r="CIQ2" i="23"/>
  <c r="CIR2" i="23"/>
  <c r="CIS2" i="23"/>
  <c r="CIT2" i="23"/>
  <c r="CIU2" i="23"/>
  <c r="CIV2" i="23"/>
  <c r="CIW2" i="23"/>
  <c r="CIX2" i="23"/>
  <c r="CIY2" i="23"/>
  <c r="CIZ2" i="23"/>
  <c r="CJA2" i="23"/>
  <c r="CJB2" i="23"/>
  <c r="CJC2" i="23"/>
  <c r="CJD2" i="23"/>
  <c r="CJE2" i="23"/>
  <c r="CJF2" i="23"/>
  <c r="CJG2" i="23"/>
  <c r="CJH2" i="23"/>
  <c r="CJI2" i="23"/>
  <c r="CJJ2" i="23"/>
  <c r="CJK2" i="23"/>
  <c r="CJL2" i="23"/>
  <c r="CJM2" i="23"/>
  <c r="CJN2" i="23"/>
  <c r="CJO2" i="23"/>
  <c r="CJP2" i="23"/>
  <c r="CJQ2" i="23"/>
  <c r="CJR2" i="23"/>
  <c r="CJS2" i="23"/>
  <c r="CJT2" i="23"/>
  <c r="CJU2" i="23"/>
  <c r="CJV2" i="23"/>
  <c r="CJW2" i="23"/>
  <c r="CJX2" i="23"/>
  <c r="CJY2" i="23"/>
  <c r="CJZ2" i="23"/>
  <c r="CKA2" i="23"/>
  <c r="CKB2" i="23"/>
  <c r="CKC2" i="23"/>
  <c r="CKD2" i="23"/>
  <c r="CKE2" i="23"/>
  <c r="CKF2" i="23"/>
  <c r="CKG2" i="23"/>
  <c r="CKH2" i="23"/>
  <c r="CKI2" i="23"/>
  <c r="CKJ2" i="23"/>
  <c r="CKK2" i="23"/>
  <c r="CKL2" i="23"/>
  <c r="CKM2" i="23"/>
  <c r="CKN2" i="23"/>
  <c r="CKO2" i="23"/>
  <c r="CKP2" i="23"/>
  <c r="CKQ2" i="23"/>
  <c r="CKR2" i="23"/>
  <c r="CKS2" i="23"/>
  <c r="CKT2" i="23"/>
  <c r="CKU2" i="23"/>
  <c r="CKV2" i="23"/>
  <c r="CKW2" i="23"/>
  <c r="CKX2" i="23"/>
  <c r="CKY2" i="23"/>
  <c r="CKZ2" i="23"/>
  <c r="CLA2" i="23"/>
  <c r="CLB2" i="23"/>
  <c r="CLC2" i="23"/>
  <c r="CLD2" i="23"/>
  <c r="CLE2" i="23"/>
  <c r="CLF2" i="23"/>
  <c r="CLG2" i="23"/>
  <c r="CLH2" i="23"/>
  <c r="CLI2" i="23"/>
  <c r="CLJ2" i="23"/>
  <c r="CLK2" i="23"/>
  <c r="CLL2" i="23"/>
  <c r="CLM2" i="23"/>
  <c r="CLN2" i="23"/>
  <c r="CLO2" i="23"/>
  <c r="CLP2" i="23"/>
  <c r="CLQ2" i="23"/>
  <c r="CLR2" i="23"/>
  <c r="CLS2" i="23"/>
  <c r="CLT2" i="23"/>
  <c r="CLU2" i="23"/>
  <c r="CLV2" i="23"/>
  <c r="CLW2" i="23"/>
  <c r="CLX2" i="23"/>
  <c r="CLY2" i="23"/>
  <c r="CLZ2" i="23"/>
  <c r="CMA2" i="23"/>
  <c r="CMB2" i="23"/>
  <c r="CMC2" i="23"/>
  <c r="CMD2" i="23"/>
  <c r="CME2" i="23"/>
  <c r="CMF2" i="23"/>
  <c r="CMG2" i="23"/>
  <c r="CMH2" i="23"/>
  <c r="CMI2" i="23"/>
  <c r="CMJ2" i="23"/>
  <c r="CMK2" i="23"/>
  <c r="CML2" i="23"/>
  <c r="CMM2" i="23"/>
  <c r="CMN2" i="23"/>
  <c r="CMO2" i="23"/>
  <c r="CMP2" i="23"/>
  <c r="CMQ2" i="23"/>
  <c r="CMR2" i="23"/>
  <c r="CMS2" i="23"/>
  <c r="CMT2" i="23"/>
  <c r="CMU2" i="23"/>
  <c r="CMV2" i="23"/>
  <c r="CMW2" i="23"/>
  <c r="CMX2" i="23"/>
  <c r="CMY2" i="23"/>
  <c r="CMZ2" i="23"/>
  <c r="CNA2" i="23"/>
  <c r="CNB2" i="23"/>
  <c r="CNC2" i="23"/>
  <c r="CND2" i="23"/>
  <c r="CNE2" i="23"/>
  <c r="CNF2" i="23"/>
  <c r="CNG2" i="23"/>
  <c r="CNH2" i="23"/>
  <c r="CNI2" i="23"/>
  <c r="CNJ2" i="23"/>
  <c r="CNK2" i="23"/>
  <c r="CNL2" i="23"/>
  <c r="CNM2" i="23"/>
  <c r="CNN2" i="23"/>
  <c r="CNO2" i="23"/>
  <c r="CNP2" i="23"/>
  <c r="CNQ2" i="23"/>
  <c r="CNR2" i="23"/>
  <c r="CNS2" i="23"/>
  <c r="CNT2" i="23"/>
  <c r="CNU2" i="23"/>
  <c r="CNV2" i="23"/>
  <c r="CNW2" i="23"/>
  <c r="CNX2" i="23"/>
  <c r="CNY2" i="23"/>
  <c r="CNZ2" i="23"/>
  <c r="COA2" i="23"/>
  <c r="COB2" i="23"/>
  <c r="COC2" i="23"/>
  <c r="COD2" i="23"/>
  <c r="COE2" i="23"/>
  <c r="COF2" i="23"/>
  <c r="COG2" i="23"/>
  <c r="COH2" i="23"/>
  <c r="COI2" i="23"/>
  <c r="COJ2" i="23"/>
  <c r="COK2" i="23"/>
  <c r="COL2" i="23"/>
  <c r="COM2" i="23"/>
  <c r="CON2" i="23"/>
  <c r="COO2" i="23"/>
  <c r="COP2" i="23"/>
  <c r="COQ2" i="23"/>
  <c r="COR2" i="23"/>
  <c r="COS2" i="23"/>
  <c r="COT2" i="23"/>
  <c r="COU2" i="23"/>
  <c r="COV2" i="23"/>
  <c r="COW2" i="23"/>
  <c r="COX2" i="23"/>
  <c r="COY2" i="23"/>
  <c r="COZ2" i="23"/>
  <c r="CPA2" i="23"/>
  <c r="CPB2" i="23"/>
  <c r="CPC2" i="23"/>
  <c r="CPD2" i="23"/>
  <c r="CPE2" i="23"/>
  <c r="CPF2" i="23"/>
  <c r="CPG2" i="23"/>
  <c r="CPH2" i="23"/>
  <c r="CPI2" i="23"/>
  <c r="CPJ2" i="23"/>
  <c r="CPK2" i="23"/>
  <c r="CPL2" i="23"/>
  <c r="CPM2" i="23"/>
  <c r="CPN2" i="23"/>
  <c r="CPO2" i="23"/>
  <c r="CPP2" i="23"/>
  <c r="CPQ2" i="23"/>
  <c r="CPR2" i="23"/>
  <c r="CPS2" i="23"/>
  <c r="CPT2" i="23"/>
  <c r="CPU2" i="23"/>
  <c r="CPV2" i="23"/>
  <c r="CPW2" i="23"/>
  <c r="CPX2" i="23"/>
  <c r="CPY2" i="23"/>
  <c r="CPZ2" i="23"/>
  <c r="CQA2" i="23"/>
  <c r="CQB2" i="23"/>
  <c r="CQC2" i="23"/>
  <c r="CQD2" i="23"/>
  <c r="CQE2" i="23"/>
  <c r="CQF2" i="23"/>
  <c r="CQG2" i="23"/>
  <c r="CQH2" i="23"/>
  <c r="CQI2" i="23"/>
  <c r="CQJ2" i="23"/>
  <c r="CQK2" i="23"/>
  <c r="CQL2" i="23"/>
  <c r="CQM2" i="23"/>
  <c r="CQN2" i="23"/>
  <c r="CQO2" i="23"/>
  <c r="CQP2" i="23"/>
  <c r="CQQ2" i="23"/>
  <c r="CQR2" i="23"/>
  <c r="CQS2" i="23"/>
  <c r="CQT2" i="23"/>
  <c r="CQU2" i="23"/>
  <c r="CQV2" i="23"/>
  <c r="CQW2" i="23"/>
  <c r="CQX2" i="23"/>
  <c r="CQY2" i="23"/>
  <c r="CQZ2" i="23"/>
  <c r="CRA2" i="23"/>
  <c r="CRB2" i="23"/>
  <c r="CRC2" i="23"/>
  <c r="CRD2" i="23"/>
  <c r="CRE2" i="23"/>
  <c r="CRF2" i="23"/>
  <c r="CRG2" i="23"/>
  <c r="CRH2" i="23"/>
  <c r="CRI2" i="23"/>
  <c r="CRJ2" i="23"/>
  <c r="CRK2" i="23"/>
  <c r="CRL2" i="23"/>
  <c r="CRM2" i="23"/>
  <c r="CRN2" i="23"/>
  <c r="CRO2" i="23"/>
  <c r="CRP2" i="23"/>
  <c r="CRQ2" i="23"/>
  <c r="CRR2" i="23"/>
  <c r="CRS2" i="23"/>
  <c r="CRT2" i="23"/>
  <c r="CRU2" i="23"/>
  <c r="CRV2" i="23"/>
  <c r="CRW2" i="23"/>
  <c r="CRX2" i="23"/>
  <c r="CRY2" i="23"/>
  <c r="CRZ2" i="23"/>
  <c r="CSA2" i="23"/>
  <c r="CSB2" i="23"/>
  <c r="CSC2" i="23"/>
  <c r="CSD2" i="23"/>
  <c r="CSE2" i="23"/>
  <c r="CSF2" i="23"/>
  <c r="CSG2" i="23"/>
  <c r="CSH2" i="23"/>
  <c r="CSI2" i="23"/>
  <c r="CSJ2" i="23"/>
  <c r="CSK2" i="23"/>
  <c r="CSL2" i="23"/>
  <c r="CSM2" i="23"/>
  <c r="CSN2" i="23"/>
  <c r="CSO2" i="23"/>
  <c r="CSP2" i="23"/>
  <c r="CSQ2" i="23"/>
  <c r="CSR2" i="23"/>
  <c r="CSS2" i="23"/>
  <c r="CST2" i="23"/>
  <c r="CSU2" i="23"/>
  <c r="CSV2" i="23"/>
  <c r="CSW2" i="23"/>
  <c r="CSX2" i="23"/>
  <c r="CSY2" i="23"/>
  <c r="CSZ2" i="23"/>
  <c r="CTA2" i="23"/>
  <c r="CTB2" i="23"/>
  <c r="CTC2" i="23"/>
  <c r="CTD2" i="23"/>
  <c r="CTE2" i="23"/>
  <c r="CTF2" i="23"/>
  <c r="CTG2" i="23"/>
  <c r="CTH2" i="23"/>
  <c r="CTI2" i="23"/>
  <c r="CTJ2" i="23"/>
  <c r="CTK2" i="23"/>
  <c r="CTL2" i="23"/>
  <c r="CTM2" i="23"/>
  <c r="CTN2" i="23"/>
  <c r="CTO2" i="23"/>
  <c r="CTP2" i="23"/>
  <c r="CTQ2" i="23"/>
  <c r="CTR2" i="23"/>
  <c r="CTS2" i="23"/>
  <c r="CTT2" i="23"/>
  <c r="CTU2" i="23"/>
  <c r="CTV2" i="23"/>
  <c r="CTW2" i="23"/>
  <c r="CTX2" i="23"/>
  <c r="CTY2" i="23"/>
  <c r="CTZ2" i="23"/>
  <c r="CUA2" i="23"/>
  <c r="CUB2" i="23"/>
  <c r="CUC2" i="23"/>
  <c r="CUD2" i="23"/>
  <c r="CUE2" i="23"/>
  <c r="CUF2" i="23"/>
  <c r="CUG2" i="23"/>
  <c r="CUH2" i="23"/>
  <c r="CUI2" i="23"/>
  <c r="CUJ2" i="23"/>
  <c r="CUK2" i="23"/>
  <c r="CUL2" i="23"/>
  <c r="CUM2" i="23"/>
  <c r="CUN2" i="23"/>
  <c r="CUO2" i="23"/>
  <c r="CUP2" i="23"/>
  <c r="CUQ2" i="23"/>
  <c r="CUR2" i="23"/>
  <c r="CUS2" i="23"/>
  <c r="CUT2" i="23"/>
  <c r="CUU2" i="23"/>
  <c r="CUV2" i="23"/>
  <c r="CUW2" i="23"/>
  <c r="CUX2" i="23"/>
  <c r="CUY2" i="23"/>
  <c r="CUZ2" i="23"/>
  <c r="CVA2" i="23"/>
  <c r="CVB2" i="23"/>
  <c r="CVC2" i="23"/>
  <c r="CVD2" i="23"/>
  <c r="CVE2" i="23"/>
  <c r="CVF2" i="23"/>
  <c r="CVG2" i="23"/>
  <c r="CVH2" i="23"/>
  <c r="CVI2" i="23"/>
  <c r="CVJ2" i="23"/>
  <c r="CVK2" i="23"/>
  <c r="CVL2" i="23"/>
  <c r="CVM2" i="23"/>
  <c r="CVN2" i="23"/>
  <c r="CVO2" i="23"/>
  <c r="CVP2" i="23"/>
  <c r="CVQ2" i="23"/>
  <c r="CVR2" i="23"/>
  <c r="CVS2" i="23"/>
  <c r="CVT2" i="23"/>
  <c r="CVU2" i="23"/>
  <c r="CVV2" i="23"/>
  <c r="CVW2" i="23"/>
  <c r="CVX2" i="23"/>
  <c r="CVY2" i="23"/>
  <c r="CVZ2" i="23"/>
  <c r="CWA2" i="23"/>
  <c r="CWB2" i="23"/>
  <c r="CWC2" i="23"/>
  <c r="CWD2" i="23"/>
  <c r="CWE2" i="23"/>
  <c r="CWF2" i="23"/>
  <c r="CWG2" i="23"/>
  <c r="CWH2" i="23"/>
  <c r="CWI2" i="23"/>
  <c r="CWJ2" i="23"/>
  <c r="CWK2" i="23"/>
  <c r="CWL2" i="23"/>
  <c r="CWM2" i="23"/>
  <c r="CWN2" i="23"/>
  <c r="CWO2" i="23"/>
  <c r="CWP2" i="23"/>
  <c r="CWQ2" i="23"/>
  <c r="CWR2" i="23"/>
  <c r="CWS2" i="23"/>
  <c r="CWT2" i="23"/>
  <c r="CWU2" i="23"/>
  <c r="CWV2" i="23"/>
  <c r="CWW2" i="23"/>
  <c r="CWX2" i="23"/>
  <c r="CWY2" i="23"/>
  <c r="CWZ2" i="23"/>
  <c r="CXA2" i="23"/>
  <c r="CXB2" i="23"/>
  <c r="CXC2" i="23"/>
  <c r="CXD2" i="23"/>
  <c r="CXE2" i="23"/>
  <c r="CXF2" i="23"/>
  <c r="CXG2" i="23"/>
  <c r="CXH2" i="23"/>
  <c r="CXI2" i="23"/>
  <c r="CXJ2" i="23"/>
  <c r="CXK2" i="23"/>
  <c r="CXL2" i="23"/>
  <c r="CXM2" i="23"/>
  <c r="CXN2" i="23"/>
  <c r="CXO2" i="23"/>
  <c r="CXP2" i="23"/>
  <c r="CXQ2" i="23"/>
  <c r="CXR2" i="23"/>
  <c r="CXS2" i="23"/>
  <c r="CXT2" i="23"/>
  <c r="CXU2" i="23"/>
  <c r="CXV2" i="23"/>
  <c r="CXW2" i="23"/>
  <c r="CXX2" i="23"/>
  <c r="CXY2" i="23"/>
  <c r="CXZ2" i="23"/>
  <c r="CYA2" i="23"/>
  <c r="CYB2" i="23"/>
  <c r="CYC2" i="23"/>
  <c r="CYD2" i="23"/>
  <c r="CYE2" i="23"/>
  <c r="CYF2" i="23"/>
  <c r="CYG2" i="23"/>
  <c r="CYH2" i="23"/>
  <c r="CYI2" i="23"/>
  <c r="CYJ2" i="23"/>
  <c r="CYK2" i="23"/>
  <c r="CYL2" i="23"/>
  <c r="CYM2" i="23"/>
  <c r="CYN2" i="23"/>
  <c r="CYO2" i="23"/>
  <c r="CYP2" i="23"/>
  <c r="CYQ2" i="23"/>
  <c r="CYR2" i="23"/>
  <c r="CYS2" i="23"/>
  <c r="CYT2" i="23"/>
  <c r="CYU2" i="23"/>
  <c r="CYV2" i="23"/>
  <c r="CYW2" i="23"/>
  <c r="CYX2" i="23"/>
  <c r="CYY2" i="23"/>
  <c r="CYZ2" i="23"/>
  <c r="CZA2" i="23"/>
  <c r="CZB2" i="23"/>
  <c r="CZC2" i="23"/>
  <c r="CZD2" i="23"/>
  <c r="CZE2" i="23"/>
  <c r="CZF2" i="23"/>
  <c r="CZG2" i="23"/>
  <c r="CZH2" i="23"/>
  <c r="CZI2" i="23"/>
  <c r="CZJ2" i="23"/>
  <c r="CZK2" i="23"/>
  <c r="CZL2" i="23"/>
  <c r="CZM2" i="23"/>
  <c r="CZN2" i="23"/>
  <c r="CZO2" i="23"/>
  <c r="CZP2" i="23"/>
  <c r="CZQ2" i="23"/>
  <c r="CZR2" i="23"/>
  <c r="CZS2" i="23"/>
  <c r="CZT2" i="23"/>
  <c r="CZU2" i="23"/>
  <c r="CZV2" i="23"/>
  <c r="CZW2" i="23"/>
  <c r="CZX2" i="23"/>
  <c r="CZY2" i="23"/>
  <c r="CZZ2" i="23"/>
  <c r="DAA2" i="23"/>
  <c r="DAB2" i="23"/>
  <c r="DAC2" i="23"/>
  <c r="DAD2" i="23"/>
  <c r="DAE2" i="23"/>
  <c r="DAF2" i="23"/>
  <c r="DAG2" i="23"/>
  <c r="DAH2" i="23"/>
  <c r="DAI2" i="23"/>
  <c r="DAJ2" i="23"/>
  <c r="DAK2" i="23"/>
  <c r="DAL2" i="23"/>
  <c r="DAM2" i="23"/>
  <c r="DAN2" i="23"/>
  <c r="DAO2" i="23"/>
  <c r="DAP2" i="23"/>
  <c r="DAQ2" i="23"/>
  <c r="DAR2" i="23"/>
  <c r="DAS2" i="23"/>
  <c r="DAT2" i="23"/>
  <c r="DAU2" i="23"/>
  <c r="DAV2" i="23"/>
  <c r="DAW2" i="23"/>
  <c r="DAX2" i="23"/>
  <c r="DAY2" i="23"/>
  <c r="DAZ2" i="23"/>
  <c r="DBA2" i="23"/>
  <c r="DBB2" i="23"/>
  <c r="DBC2" i="23"/>
  <c r="DBD2" i="23"/>
  <c r="DBE2" i="23"/>
  <c r="DBF2" i="23"/>
  <c r="DBG2" i="23"/>
  <c r="DBH2" i="23"/>
  <c r="DBI2" i="23"/>
  <c r="DBJ2" i="23"/>
  <c r="DBK2" i="23"/>
  <c r="DBL2" i="23"/>
  <c r="DBM2" i="23"/>
  <c r="DBN2" i="23"/>
  <c r="DBO2" i="23"/>
  <c r="DBP2" i="23"/>
  <c r="DBQ2" i="23"/>
  <c r="DBR2" i="23"/>
  <c r="DBS2" i="23"/>
  <c r="DBT2" i="23"/>
  <c r="DBU2" i="23"/>
  <c r="DBV2" i="23"/>
  <c r="DBW2" i="23"/>
  <c r="DBX2" i="23"/>
  <c r="DBY2" i="23"/>
  <c r="DBZ2" i="23"/>
  <c r="DCA2" i="23"/>
  <c r="DCB2" i="23"/>
  <c r="DCC2" i="23"/>
  <c r="DCD2" i="23"/>
  <c r="DCE2" i="23"/>
  <c r="DCF2" i="23"/>
  <c r="DCG2" i="23"/>
  <c r="DCH2" i="23"/>
  <c r="DCI2" i="23"/>
  <c r="DCJ2" i="23"/>
  <c r="DCK2" i="23"/>
  <c r="DCL2" i="23"/>
  <c r="DCM2" i="23"/>
  <c r="DCN2" i="23"/>
  <c r="DCO2" i="23"/>
  <c r="DCP2" i="23"/>
  <c r="DCQ2" i="23"/>
  <c r="DCR2" i="23"/>
  <c r="DCS2" i="23"/>
  <c r="DCT2" i="23"/>
  <c r="DCU2" i="23"/>
  <c r="DCV2" i="23"/>
  <c r="DCW2" i="23"/>
  <c r="DCX2" i="23"/>
  <c r="DCY2" i="23"/>
  <c r="DCZ2" i="23"/>
  <c r="DDA2" i="23"/>
  <c r="DDB2" i="23"/>
  <c r="DDC2" i="23"/>
  <c r="DDD2" i="23"/>
  <c r="DDE2" i="23"/>
  <c r="DDF2" i="23"/>
  <c r="DDG2" i="23"/>
  <c r="DDH2" i="23"/>
  <c r="DDI2" i="23"/>
  <c r="DDJ2" i="23"/>
  <c r="DDK2" i="23"/>
  <c r="DDL2" i="23"/>
  <c r="DDM2" i="23"/>
  <c r="DDN2" i="23"/>
  <c r="DDO2" i="23"/>
  <c r="DDP2" i="23"/>
  <c r="DDQ2" i="23"/>
  <c r="DDR2" i="23"/>
  <c r="DDS2" i="23"/>
  <c r="DDT2" i="23"/>
  <c r="DDU2" i="23"/>
  <c r="DDV2" i="23"/>
  <c r="DDW2" i="23"/>
  <c r="DDX2" i="23"/>
  <c r="DDY2" i="23"/>
  <c r="DDZ2" i="23"/>
  <c r="DEA2" i="23"/>
  <c r="DEB2" i="23"/>
  <c r="DEC2" i="23"/>
  <c r="DED2" i="23"/>
  <c r="DEE2" i="23"/>
  <c r="DEF2" i="23"/>
  <c r="DEG2" i="23"/>
  <c r="DEH2" i="23"/>
  <c r="DEI2" i="23"/>
  <c r="DEJ2" i="23"/>
  <c r="DEK2" i="23"/>
  <c r="DEL2" i="23"/>
  <c r="DEM2" i="23"/>
  <c r="DEN2" i="23"/>
  <c r="DEO2" i="23"/>
  <c r="DEP2" i="23"/>
  <c r="DEQ2" i="23"/>
  <c r="DER2" i="23"/>
  <c r="DES2" i="23"/>
  <c r="DET2" i="23"/>
  <c r="DEU2" i="23"/>
  <c r="DEV2" i="23"/>
  <c r="DEW2" i="23"/>
  <c r="DEX2" i="23"/>
  <c r="DEY2" i="23"/>
  <c r="DEZ2" i="23"/>
  <c r="DFA2" i="23"/>
  <c r="DFB2" i="23"/>
  <c r="DFC2" i="23"/>
  <c r="DFD2" i="23"/>
  <c r="DFE2" i="23"/>
  <c r="DFF2" i="23"/>
  <c r="DFG2" i="23"/>
  <c r="DFH2" i="23"/>
  <c r="DFI2" i="23"/>
  <c r="DFJ2" i="23"/>
  <c r="DFK2" i="23"/>
  <c r="DFL2" i="23"/>
  <c r="DFM2" i="23"/>
  <c r="DFN2" i="23"/>
  <c r="DFO2" i="23"/>
  <c r="DFP2" i="23"/>
  <c r="DFQ2" i="23"/>
  <c r="DFR2" i="23"/>
  <c r="DFS2" i="23"/>
  <c r="DFT2" i="23"/>
  <c r="DFU2" i="23"/>
  <c r="DFV2" i="23"/>
  <c r="DFW2" i="23"/>
  <c r="DFX2" i="23"/>
  <c r="DFY2" i="23"/>
  <c r="DFZ2" i="23"/>
  <c r="DGA2" i="23"/>
  <c r="DGB2" i="23"/>
  <c r="DGC2" i="23"/>
  <c r="DGD2" i="23"/>
  <c r="DGE2" i="23"/>
  <c r="DGF2" i="23"/>
  <c r="DGG2" i="23"/>
  <c r="DGH2" i="23"/>
  <c r="DGI2" i="23"/>
  <c r="DGJ2" i="23"/>
  <c r="DGK2" i="23"/>
  <c r="DGL2" i="23"/>
  <c r="DGM2" i="23"/>
  <c r="DGN2" i="23"/>
  <c r="DGO2" i="23"/>
  <c r="DGP2" i="23"/>
  <c r="DGQ2" i="23"/>
  <c r="DGR2" i="23"/>
  <c r="DGS2" i="23"/>
  <c r="DGT2" i="23"/>
  <c r="DGU2" i="23"/>
  <c r="DGV2" i="23"/>
  <c r="DGW2" i="23"/>
  <c r="DGX2" i="23"/>
  <c r="DGY2" i="23"/>
  <c r="DGZ2" i="23"/>
  <c r="DHA2" i="23"/>
  <c r="DHB2" i="23"/>
  <c r="DHC2" i="23"/>
  <c r="DHD2" i="23"/>
  <c r="DHE2" i="23"/>
  <c r="DHF2" i="23"/>
  <c r="DHG2" i="23"/>
  <c r="DHH2" i="23"/>
  <c r="DHI2" i="23"/>
  <c r="DHJ2" i="23"/>
  <c r="DHK2" i="23"/>
  <c r="DHL2" i="23"/>
  <c r="DHM2" i="23"/>
  <c r="DHN2" i="23"/>
  <c r="DHO2" i="23"/>
  <c r="DHP2" i="23"/>
  <c r="DHQ2" i="23"/>
  <c r="DHR2" i="23"/>
  <c r="DHS2" i="23"/>
  <c r="DHT2" i="23"/>
  <c r="DHU2" i="23"/>
  <c r="DHV2" i="23"/>
  <c r="DHW2" i="23"/>
  <c r="DHX2" i="23"/>
  <c r="DHY2" i="23"/>
  <c r="DHZ2" i="23"/>
  <c r="DIA2" i="23"/>
  <c r="DIB2" i="23"/>
  <c r="DIC2" i="23"/>
  <c r="DID2" i="23"/>
  <c r="DIE2" i="23"/>
  <c r="DIF2" i="23"/>
  <c r="DIG2" i="23"/>
  <c r="DIH2" i="23"/>
  <c r="DII2" i="23"/>
  <c r="DIJ2" i="23"/>
  <c r="DIK2" i="23"/>
  <c r="DIL2" i="23"/>
  <c r="DIM2" i="23"/>
  <c r="DIN2" i="23"/>
  <c r="DIO2" i="23"/>
  <c r="DIP2" i="23"/>
  <c r="DIQ2" i="23"/>
  <c r="DIR2" i="23"/>
  <c r="DIS2" i="23"/>
  <c r="DIT2" i="23"/>
  <c r="DIU2" i="23"/>
  <c r="DIV2" i="23"/>
  <c r="DIW2" i="23"/>
  <c r="DIX2" i="23"/>
  <c r="DIY2" i="23"/>
  <c r="DIZ2" i="23"/>
  <c r="DJA2" i="23"/>
  <c r="DJB2" i="23"/>
  <c r="DJC2" i="23"/>
  <c r="DJD2" i="23"/>
  <c r="DJE2" i="23"/>
  <c r="DJF2" i="23"/>
  <c r="DJG2" i="23"/>
  <c r="DJH2" i="23"/>
  <c r="DJI2" i="23"/>
  <c r="DJJ2" i="23"/>
  <c r="DJK2" i="23"/>
  <c r="DJL2" i="23"/>
  <c r="DJM2" i="23"/>
  <c r="DJN2" i="23"/>
  <c r="DJO2" i="23"/>
  <c r="DJP2" i="23"/>
  <c r="DJQ2" i="23"/>
  <c r="DJR2" i="23"/>
  <c r="DJS2" i="23"/>
  <c r="DJT2" i="23"/>
  <c r="DJU2" i="23"/>
  <c r="DJV2" i="23"/>
  <c r="DJW2" i="23"/>
  <c r="DJX2" i="23"/>
  <c r="DJY2" i="23"/>
  <c r="DJZ2" i="23"/>
  <c r="DKA2" i="23"/>
  <c r="DKB2" i="23"/>
  <c r="DKC2" i="23"/>
  <c r="DKD2" i="23"/>
  <c r="DKE2" i="23"/>
  <c r="DKF2" i="23"/>
  <c r="DKG2" i="23"/>
  <c r="DKH2" i="23"/>
  <c r="DKI2" i="23"/>
  <c r="DKJ2" i="23"/>
  <c r="DKK2" i="23"/>
  <c r="DKL2" i="23"/>
  <c r="DKM2" i="23"/>
  <c r="DKN2" i="23"/>
  <c r="DKO2" i="23"/>
  <c r="DKP2" i="23"/>
  <c r="DKQ2" i="23"/>
  <c r="DKR2" i="23"/>
  <c r="DKS2" i="23"/>
  <c r="DKT2" i="23"/>
  <c r="DKU2" i="23"/>
  <c r="DKV2" i="23"/>
  <c r="DKW2" i="23"/>
  <c r="DKX2" i="23"/>
  <c r="DKY2" i="23"/>
  <c r="DKZ2" i="23"/>
  <c r="DLA2" i="23"/>
  <c r="DLB2" i="23"/>
  <c r="DLC2" i="23"/>
  <c r="DLD2" i="23"/>
  <c r="DLE2" i="23"/>
  <c r="DLF2" i="23"/>
  <c r="DLG2" i="23"/>
  <c r="DLH2" i="23"/>
  <c r="DLI2" i="23"/>
  <c r="DLJ2" i="23"/>
  <c r="DLK2" i="23"/>
  <c r="DLL2" i="23"/>
  <c r="DLM2" i="23"/>
  <c r="DLN2" i="23"/>
  <c r="DLO2" i="23"/>
  <c r="DLP2" i="23"/>
  <c r="DLQ2" i="23"/>
  <c r="DLR2" i="23"/>
  <c r="DLS2" i="23"/>
  <c r="DLT2" i="23"/>
  <c r="DLU2" i="23"/>
  <c r="DLV2" i="23"/>
  <c r="DLW2" i="23"/>
  <c r="DLX2" i="23"/>
  <c r="DLY2" i="23"/>
  <c r="DLZ2" i="23"/>
  <c r="DMA2" i="23"/>
  <c r="DMB2" i="23"/>
  <c r="DMC2" i="23"/>
  <c r="DMD2" i="23"/>
  <c r="DME2" i="23"/>
  <c r="DMF2" i="23"/>
  <c r="DMG2" i="23"/>
  <c r="DMH2" i="23"/>
  <c r="DMI2" i="23"/>
  <c r="DMJ2" i="23"/>
  <c r="DMK2" i="23"/>
  <c r="DML2" i="23"/>
  <c r="DMM2" i="23"/>
  <c r="DMN2" i="23"/>
  <c r="DMO2" i="23"/>
  <c r="DMP2" i="23"/>
  <c r="DMQ2" i="23"/>
  <c r="DMR2" i="23"/>
  <c r="DMS2" i="23"/>
  <c r="DMT2" i="23"/>
  <c r="DMU2" i="23"/>
  <c r="DMV2" i="23"/>
  <c r="DMW2" i="23"/>
  <c r="DMX2" i="23"/>
  <c r="DMY2" i="23"/>
  <c r="DMZ2" i="23"/>
  <c r="DNA2" i="23"/>
  <c r="DNB2" i="23"/>
  <c r="DNC2" i="23"/>
  <c r="DND2" i="23"/>
  <c r="DNE2" i="23"/>
  <c r="DNF2" i="23"/>
  <c r="DNG2" i="23"/>
  <c r="DNH2" i="23"/>
  <c r="DNI2" i="23"/>
  <c r="DNJ2" i="23"/>
  <c r="DNK2" i="23"/>
  <c r="DNL2" i="23"/>
  <c r="DNM2" i="23"/>
  <c r="DNN2" i="23"/>
  <c r="DNO2" i="23"/>
  <c r="DNP2" i="23"/>
  <c r="DNQ2" i="23"/>
  <c r="DNR2" i="23"/>
  <c r="DNS2" i="23"/>
  <c r="DNT2" i="23"/>
  <c r="DNU2" i="23"/>
  <c r="DNV2" i="23"/>
  <c r="DNW2" i="23"/>
  <c r="DNX2" i="23"/>
  <c r="DNY2" i="23"/>
  <c r="DNZ2" i="23"/>
  <c r="DOA2" i="23"/>
  <c r="DOB2" i="23"/>
  <c r="DOC2" i="23"/>
  <c r="DOD2" i="23"/>
  <c r="DOE2" i="23"/>
  <c r="DOF2" i="23"/>
  <c r="DOG2" i="23"/>
  <c r="DOH2" i="23"/>
  <c r="DOI2" i="23"/>
  <c r="DOJ2" i="23"/>
  <c r="DOK2" i="23"/>
  <c r="DOL2" i="23"/>
  <c r="DOM2" i="23"/>
  <c r="DON2" i="23"/>
  <c r="DOO2" i="23"/>
  <c r="DOP2" i="23"/>
  <c r="DOQ2" i="23"/>
  <c r="DOR2" i="23"/>
  <c r="DOS2" i="23"/>
  <c r="DOT2" i="23"/>
  <c r="DOU2" i="23"/>
  <c r="DOV2" i="23"/>
  <c r="DOW2" i="23"/>
  <c r="DOX2" i="23"/>
  <c r="DOY2" i="23"/>
  <c r="DOZ2" i="23"/>
  <c r="DPA2" i="23"/>
  <c r="DPB2" i="23"/>
  <c r="DPC2" i="23"/>
  <c r="DPD2" i="23"/>
  <c r="DPE2" i="23"/>
  <c r="DPF2" i="23"/>
  <c r="DPG2" i="23"/>
  <c r="DPH2" i="23"/>
  <c r="DPI2" i="23"/>
  <c r="DPJ2" i="23"/>
  <c r="DPK2" i="23"/>
  <c r="DPL2" i="23"/>
  <c r="DPM2" i="23"/>
  <c r="DPN2" i="23"/>
  <c r="DPO2" i="23"/>
  <c r="DPP2" i="23"/>
  <c r="DPQ2" i="23"/>
  <c r="DPR2" i="23"/>
  <c r="DPS2" i="23"/>
  <c r="DPT2" i="23"/>
  <c r="DPU2" i="23"/>
  <c r="DPV2" i="23"/>
  <c r="DPW2" i="23"/>
  <c r="DPX2" i="23"/>
  <c r="DPY2" i="23"/>
  <c r="DPZ2" i="23"/>
  <c r="DQA2" i="23"/>
  <c r="DQB2" i="23"/>
  <c r="DQC2" i="23"/>
  <c r="DQD2" i="23"/>
  <c r="DQE2" i="23"/>
  <c r="DQF2" i="23"/>
  <c r="DQG2" i="23"/>
  <c r="DQH2" i="23"/>
  <c r="DQI2" i="23"/>
  <c r="DQJ2" i="23"/>
  <c r="DQK2" i="23"/>
  <c r="DQL2" i="23"/>
  <c r="DQM2" i="23"/>
  <c r="DQN2" i="23"/>
  <c r="DQO2" i="23"/>
  <c r="DQP2" i="23"/>
  <c r="DQQ2" i="23"/>
  <c r="DQR2" i="23"/>
  <c r="DQS2" i="23"/>
  <c r="DQT2" i="23"/>
  <c r="DQU2" i="23"/>
  <c r="DQV2" i="23"/>
  <c r="DQW2" i="23"/>
  <c r="DQX2" i="23"/>
  <c r="DQY2" i="23"/>
  <c r="DQZ2" i="23"/>
  <c r="DRA2" i="23"/>
  <c r="DRB2" i="23"/>
  <c r="DRC2" i="23"/>
  <c r="DRD2" i="23"/>
  <c r="DRE2" i="23"/>
  <c r="DRF2" i="23"/>
  <c r="DRG2" i="23"/>
  <c r="DRH2" i="23"/>
  <c r="DRI2" i="23"/>
  <c r="DRJ2" i="23"/>
  <c r="DRK2" i="23"/>
  <c r="DRL2" i="23"/>
  <c r="DRM2" i="23"/>
  <c r="DRN2" i="23"/>
  <c r="DRO2" i="23"/>
  <c r="DRP2" i="23"/>
  <c r="DRQ2" i="23"/>
  <c r="DRR2" i="23"/>
  <c r="DRS2" i="23"/>
  <c r="DRT2" i="23"/>
  <c r="DRU2" i="23"/>
  <c r="DRV2" i="23"/>
  <c r="DRW2" i="23"/>
  <c r="DRX2" i="23"/>
  <c r="DRY2" i="23"/>
  <c r="DRZ2" i="23"/>
  <c r="DSA2" i="23"/>
  <c r="DSB2" i="23"/>
  <c r="DSC2" i="23"/>
  <c r="DSD2" i="23"/>
  <c r="DSE2" i="23"/>
  <c r="DSF2" i="23"/>
  <c r="DSG2" i="23"/>
  <c r="DSH2" i="23"/>
  <c r="DSI2" i="23"/>
  <c r="DSJ2" i="23"/>
  <c r="DSK2" i="23"/>
  <c r="DSL2" i="23"/>
  <c r="DSM2" i="23"/>
  <c r="DSN2" i="23"/>
  <c r="DSO2" i="23"/>
  <c r="DSP2" i="23"/>
  <c r="DSQ2" i="23"/>
  <c r="DSR2" i="23"/>
  <c r="DSS2" i="23"/>
  <c r="DST2" i="23"/>
  <c r="DSU2" i="23"/>
  <c r="DSV2" i="23"/>
  <c r="DSW2" i="23"/>
  <c r="DSX2" i="23"/>
  <c r="DSY2" i="23"/>
  <c r="DSZ2" i="23"/>
  <c r="DTA2" i="23"/>
  <c r="DTB2" i="23"/>
  <c r="DTC2" i="23"/>
  <c r="DTD2" i="23"/>
  <c r="DTE2" i="23"/>
  <c r="DTF2" i="23"/>
  <c r="DTG2" i="23"/>
  <c r="DTH2" i="23"/>
  <c r="DTI2" i="23"/>
  <c r="DTJ2" i="23"/>
  <c r="DTK2" i="23"/>
  <c r="DTL2" i="23"/>
  <c r="DTM2" i="23"/>
  <c r="DTN2" i="23"/>
  <c r="DTO2" i="23"/>
  <c r="DTP2" i="23"/>
  <c r="DTQ2" i="23"/>
  <c r="DTR2" i="23"/>
  <c r="DTS2" i="23"/>
  <c r="DTT2" i="23"/>
  <c r="DTU2" i="23"/>
  <c r="DTV2" i="23"/>
  <c r="DTW2" i="23"/>
  <c r="DTX2" i="23"/>
  <c r="DTY2" i="23"/>
  <c r="DTZ2" i="23"/>
  <c r="DUA2" i="23"/>
  <c r="DUB2" i="23"/>
  <c r="DUC2" i="23"/>
  <c r="DUD2" i="23"/>
  <c r="DUE2" i="23"/>
  <c r="DUF2" i="23"/>
  <c r="DUG2" i="23"/>
  <c r="DUH2" i="23"/>
  <c r="DUI2" i="23"/>
  <c r="DUJ2" i="23"/>
  <c r="DUK2" i="23"/>
  <c r="DUL2" i="23"/>
  <c r="DUM2" i="23"/>
  <c r="DUN2" i="23"/>
  <c r="DUO2" i="23"/>
  <c r="DUP2" i="23"/>
  <c r="DUQ2" i="23"/>
  <c r="DUR2" i="23"/>
  <c r="DUS2" i="23"/>
  <c r="DUT2" i="23"/>
  <c r="DUU2" i="23"/>
  <c r="DUV2" i="23"/>
  <c r="DUW2" i="23"/>
  <c r="DUX2" i="23"/>
  <c r="DUY2" i="23"/>
  <c r="DUZ2" i="23"/>
  <c r="DVA2" i="23"/>
  <c r="DVB2" i="23"/>
  <c r="DVC2" i="23"/>
  <c r="DVD2" i="23"/>
  <c r="DVE2" i="23"/>
  <c r="DVF2" i="23"/>
  <c r="DVG2" i="23"/>
  <c r="DVH2" i="23"/>
  <c r="DVI2" i="23"/>
  <c r="DVJ2" i="23"/>
  <c r="DVK2" i="23"/>
  <c r="DVL2" i="23"/>
  <c r="DVM2" i="23"/>
  <c r="DVN2" i="23"/>
  <c r="DVO2" i="23"/>
  <c r="DVP2" i="23"/>
  <c r="DVQ2" i="23"/>
  <c r="DVR2" i="23"/>
  <c r="DVS2" i="23"/>
  <c r="DVT2" i="23"/>
  <c r="DVU2" i="23"/>
  <c r="DVV2" i="23"/>
  <c r="DVW2" i="23"/>
  <c r="DVX2" i="23"/>
  <c r="DVY2" i="23"/>
  <c r="DVZ2" i="23"/>
  <c r="DWA2" i="23"/>
  <c r="DWB2" i="23"/>
  <c r="DWC2" i="23"/>
  <c r="DWD2" i="23"/>
  <c r="DWE2" i="23"/>
  <c r="DWF2" i="23"/>
  <c r="DWG2" i="23"/>
  <c r="DWH2" i="23"/>
  <c r="DWI2" i="23"/>
  <c r="DWJ2" i="23"/>
  <c r="DWK2" i="23"/>
  <c r="DWL2" i="23"/>
  <c r="DWM2" i="23"/>
  <c r="DWN2" i="23"/>
  <c r="DWO2" i="23"/>
  <c r="DWP2" i="23"/>
  <c r="DWQ2" i="23"/>
  <c r="DWR2" i="23"/>
  <c r="DWS2" i="23"/>
  <c r="DWT2" i="23"/>
  <c r="DWU2" i="23"/>
  <c r="DWV2" i="23"/>
  <c r="DWW2" i="23"/>
  <c r="DWX2" i="23"/>
  <c r="DWY2" i="23"/>
  <c r="DWZ2" i="23"/>
  <c r="DXA2" i="23"/>
  <c r="DXB2" i="23"/>
  <c r="DXC2" i="23"/>
  <c r="DXD2" i="23"/>
  <c r="DXE2" i="23"/>
  <c r="DXF2" i="23"/>
  <c r="DXG2" i="23"/>
  <c r="DXH2" i="23"/>
  <c r="DXI2" i="23"/>
  <c r="DXJ2" i="23"/>
  <c r="DXK2" i="23"/>
  <c r="DXL2" i="23"/>
  <c r="DXM2" i="23"/>
  <c r="DXN2" i="23"/>
  <c r="DXO2" i="23"/>
  <c r="DXP2" i="23"/>
  <c r="DXQ2" i="23"/>
  <c r="DXR2" i="23"/>
  <c r="DXS2" i="23"/>
  <c r="DXT2" i="23"/>
  <c r="DXU2" i="23"/>
  <c r="DXV2" i="23"/>
  <c r="DXW2" i="23"/>
  <c r="DXX2" i="23"/>
  <c r="DXY2" i="23"/>
  <c r="DXZ2" i="23"/>
  <c r="DYA2" i="23"/>
  <c r="DYB2" i="23"/>
  <c r="DYC2" i="23"/>
  <c r="DYD2" i="23"/>
  <c r="DYE2" i="23"/>
  <c r="DYF2" i="23"/>
  <c r="DYG2" i="23"/>
  <c r="DYH2" i="23"/>
  <c r="DYI2" i="23"/>
  <c r="DYJ2" i="23"/>
  <c r="DYK2" i="23"/>
  <c r="DYL2" i="23"/>
  <c r="DYM2" i="23"/>
  <c r="DYN2" i="23"/>
  <c r="DYO2" i="23"/>
  <c r="DYP2" i="23"/>
  <c r="DYQ2" i="23"/>
  <c r="DYR2" i="23"/>
  <c r="DYS2" i="23"/>
  <c r="DYT2" i="23"/>
  <c r="DYU2" i="23"/>
  <c r="DYV2" i="23"/>
  <c r="DYW2" i="23"/>
  <c r="DYX2" i="23"/>
  <c r="DYY2" i="23"/>
  <c r="DYZ2" i="23"/>
  <c r="DZA2" i="23"/>
  <c r="DZB2" i="23"/>
  <c r="DZC2" i="23"/>
  <c r="DZD2" i="23"/>
  <c r="DZE2" i="23"/>
  <c r="DZF2" i="23"/>
  <c r="DZG2" i="23"/>
  <c r="DZH2" i="23"/>
  <c r="DZI2" i="23"/>
  <c r="DZJ2" i="23"/>
  <c r="DZK2" i="23"/>
  <c r="DZL2" i="23"/>
  <c r="DZM2" i="23"/>
  <c r="DZN2" i="23"/>
  <c r="DZO2" i="23"/>
  <c r="DZP2" i="23"/>
  <c r="DZQ2" i="23"/>
  <c r="DZR2" i="23"/>
  <c r="DZS2" i="23"/>
  <c r="DZT2" i="23"/>
  <c r="DZU2" i="23"/>
  <c r="DZV2" i="23"/>
  <c r="DZW2" i="23"/>
  <c r="DZX2" i="23"/>
  <c r="DZY2" i="23"/>
  <c r="DZZ2" i="23"/>
  <c r="EAA2" i="23"/>
  <c r="EAB2" i="23"/>
  <c r="EAC2" i="23"/>
  <c r="EAD2" i="23"/>
  <c r="EAE2" i="23"/>
  <c r="EAF2" i="23"/>
  <c r="EAG2" i="23"/>
  <c r="EAH2" i="23"/>
  <c r="EAI2" i="23"/>
  <c r="EAJ2" i="23"/>
  <c r="EAK2" i="23"/>
  <c r="EAL2" i="23"/>
  <c r="EAM2" i="23"/>
  <c r="EAN2" i="23"/>
  <c r="EAO2" i="23"/>
  <c r="EAP2" i="23"/>
  <c r="EAQ2" i="23"/>
  <c r="EAR2" i="23"/>
  <c r="EAS2" i="23"/>
  <c r="EAT2" i="23"/>
  <c r="EAU2" i="23"/>
  <c r="EAV2" i="23"/>
  <c r="EAW2" i="23"/>
  <c r="EAX2" i="23"/>
  <c r="EAY2" i="23"/>
  <c r="EAZ2" i="23"/>
  <c r="EBA2" i="23"/>
  <c r="EBB2" i="23"/>
  <c r="EBC2" i="23"/>
  <c r="EBD2" i="23"/>
  <c r="EBE2" i="23"/>
  <c r="EBF2" i="23"/>
  <c r="EBG2" i="23"/>
  <c r="EBH2" i="23"/>
  <c r="EBI2" i="23"/>
  <c r="EBJ2" i="23"/>
  <c r="EBK2" i="23"/>
  <c r="EBL2" i="23"/>
  <c r="EBM2" i="23"/>
  <c r="EBN2" i="23"/>
  <c r="EBO2" i="23"/>
  <c r="EBP2" i="23"/>
  <c r="EBQ2" i="23"/>
  <c r="EBR2" i="23"/>
  <c r="EBS2" i="23"/>
  <c r="EBT2" i="23"/>
  <c r="EBU2" i="23"/>
  <c r="EBV2" i="23"/>
  <c r="EBW2" i="23"/>
  <c r="EBX2" i="23"/>
  <c r="EBY2" i="23"/>
  <c r="EBZ2" i="23"/>
  <c r="ECA2" i="23"/>
  <c r="ECB2" i="23"/>
  <c r="ECC2" i="23"/>
  <c r="ECD2" i="23"/>
  <c r="ECE2" i="23"/>
  <c r="ECF2" i="23"/>
  <c r="ECG2" i="23"/>
  <c r="ECH2" i="23"/>
  <c r="ECI2" i="23"/>
  <c r="ECJ2" i="23"/>
  <c r="ECK2" i="23"/>
  <c r="ECL2" i="23"/>
  <c r="ECM2" i="23"/>
  <c r="ECN2" i="23"/>
  <c r="ECO2" i="23"/>
  <c r="ECP2" i="23"/>
  <c r="ECQ2" i="23"/>
  <c r="ECR2" i="23"/>
  <c r="ECS2" i="23"/>
  <c r="ECT2" i="23"/>
  <c r="ECU2" i="23"/>
  <c r="ECV2" i="23"/>
  <c r="ECW2" i="23"/>
  <c r="ECX2" i="23"/>
  <c r="ECY2" i="23"/>
  <c r="ECZ2" i="23"/>
  <c r="EDA2" i="23"/>
  <c r="EDB2" i="23"/>
  <c r="EDC2" i="23"/>
  <c r="EDD2" i="23"/>
  <c r="EDE2" i="23"/>
  <c r="EDF2" i="23"/>
  <c r="EDG2" i="23"/>
  <c r="EDH2" i="23"/>
  <c r="EDI2" i="23"/>
  <c r="EDJ2" i="23"/>
  <c r="EDK2" i="23"/>
  <c r="EDL2" i="23"/>
  <c r="EDM2" i="23"/>
  <c r="EDN2" i="23"/>
  <c r="EDO2" i="23"/>
  <c r="EDP2" i="23"/>
  <c r="EDQ2" i="23"/>
  <c r="EDR2" i="23"/>
  <c r="EDS2" i="23"/>
  <c r="EDT2" i="23"/>
  <c r="EDU2" i="23"/>
  <c r="EDV2" i="23"/>
  <c r="EDW2" i="23"/>
  <c r="EDX2" i="23"/>
  <c r="EDY2" i="23"/>
  <c r="EDZ2" i="23"/>
  <c r="EEA2" i="23"/>
  <c r="EEB2" i="23"/>
  <c r="EEC2" i="23"/>
  <c r="EED2" i="23"/>
  <c r="EEE2" i="23"/>
  <c r="EEF2" i="23"/>
  <c r="EEG2" i="23"/>
  <c r="EEH2" i="23"/>
  <c r="EEI2" i="23"/>
  <c r="EEJ2" i="23"/>
  <c r="EEK2" i="23"/>
  <c r="EEL2" i="23"/>
  <c r="EEM2" i="23"/>
  <c r="EEN2" i="23"/>
  <c r="EEO2" i="23"/>
  <c r="EEP2" i="23"/>
  <c r="EEQ2" i="23"/>
  <c r="EER2" i="23"/>
  <c r="EES2" i="23"/>
  <c r="EET2" i="23"/>
  <c r="EEU2" i="23"/>
  <c r="EEV2" i="23"/>
  <c r="EEW2" i="23"/>
  <c r="EEX2" i="23"/>
  <c r="EEY2" i="23"/>
  <c r="EEZ2" i="23"/>
  <c r="EFA2" i="23"/>
  <c r="EFB2" i="23"/>
  <c r="EFC2" i="23"/>
  <c r="EFD2" i="23"/>
  <c r="EFE2" i="23"/>
  <c r="EFF2" i="23"/>
  <c r="EFG2" i="23"/>
  <c r="EFH2" i="23"/>
  <c r="EFI2" i="23"/>
  <c r="EFJ2" i="23"/>
  <c r="EFK2" i="23"/>
  <c r="EFL2" i="23"/>
  <c r="EFM2" i="23"/>
  <c r="EFN2" i="23"/>
  <c r="EFO2" i="23"/>
  <c r="EFP2" i="23"/>
  <c r="EFQ2" i="23"/>
  <c r="EFR2" i="23"/>
  <c r="EFS2" i="23"/>
  <c r="EFT2" i="23"/>
  <c r="EFU2" i="23"/>
  <c r="EFV2" i="23"/>
  <c r="EFW2" i="23"/>
  <c r="EFX2" i="23"/>
  <c r="EFY2" i="23"/>
  <c r="EFZ2" i="23"/>
  <c r="EGA2" i="23"/>
  <c r="EGB2" i="23"/>
  <c r="EGC2" i="23"/>
  <c r="EGD2" i="23"/>
  <c r="EGE2" i="23"/>
  <c r="EGF2" i="23"/>
  <c r="EGG2" i="23"/>
  <c r="EGH2" i="23"/>
  <c r="EGI2" i="23"/>
  <c r="EGJ2" i="23"/>
  <c r="EGK2" i="23"/>
  <c r="EGL2" i="23"/>
  <c r="EGM2" i="23"/>
  <c r="EGN2" i="23"/>
  <c r="EGO2" i="23"/>
  <c r="EGP2" i="23"/>
  <c r="EGQ2" i="23"/>
  <c r="EGR2" i="23"/>
  <c r="EGS2" i="23"/>
  <c r="EGT2" i="23"/>
  <c r="EGU2" i="23"/>
  <c r="EGV2" i="23"/>
  <c r="EGW2" i="23"/>
  <c r="EGX2" i="23"/>
  <c r="EGY2" i="23"/>
  <c r="EGZ2" i="23"/>
  <c r="EHA2" i="23"/>
  <c r="EHB2" i="23"/>
  <c r="EHC2" i="23"/>
  <c r="EHD2" i="23"/>
  <c r="EHE2" i="23"/>
  <c r="EHF2" i="23"/>
  <c r="EHG2" i="23"/>
  <c r="EHH2" i="23"/>
  <c r="EHI2" i="23"/>
  <c r="EHJ2" i="23"/>
  <c r="EHK2" i="23"/>
  <c r="EHL2" i="23"/>
  <c r="EHM2" i="23"/>
  <c r="EHN2" i="23"/>
  <c r="EHO2" i="23"/>
  <c r="EHP2" i="23"/>
  <c r="EHQ2" i="23"/>
  <c r="EHR2" i="23"/>
  <c r="EHS2" i="23"/>
  <c r="EHT2" i="23"/>
  <c r="EHU2" i="23"/>
  <c r="EHV2" i="23"/>
  <c r="EHW2" i="23"/>
  <c r="EHX2" i="23"/>
  <c r="EHY2" i="23"/>
  <c r="EHZ2" i="23"/>
  <c r="EIA2" i="23"/>
  <c r="EIB2" i="23"/>
  <c r="EIC2" i="23"/>
  <c r="EID2" i="23"/>
  <c r="EIE2" i="23"/>
  <c r="EIF2" i="23"/>
  <c r="EIG2" i="23"/>
  <c r="EIH2" i="23"/>
  <c r="EII2" i="23"/>
  <c r="EIJ2" i="23"/>
  <c r="EIK2" i="23"/>
  <c r="EIL2" i="23"/>
  <c r="EIM2" i="23"/>
  <c r="EIN2" i="23"/>
  <c r="EIO2" i="23"/>
  <c r="EIP2" i="23"/>
  <c r="EIQ2" i="23"/>
  <c r="EIR2" i="23"/>
  <c r="EIS2" i="23"/>
  <c r="EIT2" i="23"/>
  <c r="EIU2" i="23"/>
  <c r="EIV2" i="23"/>
  <c r="EIW2" i="23"/>
  <c r="EIX2" i="23"/>
  <c r="EIY2" i="23"/>
  <c r="EIZ2" i="23"/>
  <c r="EJA2" i="23"/>
  <c r="EJB2" i="23"/>
  <c r="EJC2" i="23"/>
  <c r="EJD2" i="23"/>
  <c r="EJE2" i="23"/>
  <c r="EJF2" i="23"/>
  <c r="EJG2" i="23"/>
  <c r="EJH2" i="23"/>
  <c r="EJI2" i="23"/>
  <c r="EJJ2" i="23"/>
  <c r="EJK2" i="23"/>
  <c r="EJL2" i="23"/>
  <c r="EJM2" i="23"/>
  <c r="EJN2" i="23"/>
  <c r="EJO2" i="23"/>
  <c r="EJP2" i="23"/>
  <c r="EJQ2" i="23"/>
  <c r="EJR2" i="23"/>
  <c r="EJS2" i="23"/>
  <c r="EJT2" i="23"/>
  <c r="EJU2" i="23"/>
  <c r="EJV2" i="23"/>
  <c r="EJW2" i="23"/>
  <c r="EJX2" i="23"/>
  <c r="EJY2" i="23"/>
  <c r="EJZ2" i="23"/>
  <c r="EKA2" i="23"/>
  <c r="EKB2" i="23"/>
  <c r="EKC2" i="23"/>
  <c r="EKD2" i="23"/>
  <c r="EKE2" i="23"/>
  <c r="EKF2" i="23"/>
  <c r="EKG2" i="23"/>
  <c r="EKH2" i="23"/>
  <c r="EKI2" i="23"/>
  <c r="EKJ2" i="23"/>
  <c r="EKK2" i="23"/>
  <c r="EKL2" i="23"/>
  <c r="EKM2" i="23"/>
  <c r="EKN2" i="23"/>
  <c r="EKO2" i="23"/>
  <c r="EKP2" i="23"/>
  <c r="EKQ2" i="23"/>
  <c r="EKR2" i="23"/>
  <c r="EKS2" i="23"/>
  <c r="EKT2" i="23"/>
  <c r="EKU2" i="23"/>
  <c r="EKV2" i="23"/>
  <c r="EKW2" i="23"/>
  <c r="EKX2" i="23"/>
  <c r="EKY2" i="23"/>
  <c r="EKZ2" i="23"/>
  <c r="ELA2" i="23"/>
  <c r="ELB2" i="23"/>
  <c r="ELC2" i="23"/>
  <c r="ELD2" i="23"/>
  <c r="ELE2" i="23"/>
  <c r="ELF2" i="23"/>
  <c r="ELG2" i="23"/>
  <c r="ELH2" i="23"/>
  <c r="ELI2" i="23"/>
  <c r="ELJ2" i="23"/>
  <c r="ELK2" i="23"/>
  <c r="ELL2" i="23"/>
  <c r="ELM2" i="23"/>
  <c r="ELN2" i="23"/>
  <c r="ELO2" i="23"/>
  <c r="ELP2" i="23"/>
  <c r="ELQ2" i="23"/>
  <c r="ELR2" i="23"/>
  <c r="ELS2" i="23"/>
  <c r="ELT2" i="23"/>
  <c r="ELU2" i="23"/>
  <c r="ELV2" i="23"/>
  <c r="ELW2" i="23"/>
  <c r="ELX2" i="23"/>
  <c r="ELY2" i="23"/>
  <c r="ELZ2" i="23"/>
  <c r="EMA2" i="23"/>
  <c r="EMB2" i="23"/>
  <c r="EMC2" i="23"/>
  <c r="EMD2" i="23"/>
  <c r="EME2" i="23"/>
  <c r="EMF2" i="23"/>
  <c r="EMG2" i="23"/>
  <c r="EMH2" i="23"/>
  <c r="EMI2" i="23"/>
  <c r="EMJ2" i="23"/>
  <c r="EMK2" i="23"/>
  <c r="EML2" i="23"/>
  <c r="EMM2" i="23"/>
  <c r="EMN2" i="23"/>
  <c r="EMO2" i="23"/>
  <c r="EMP2" i="23"/>
  <c r="EMQ2" i="23"/>
  <c r="EMR2" i="23"/>
  <c r="EMS2" i="23"/>
  <c r="EMT2" i="23"/>
  <c r="EMU2" i="23"/>
  <c r="EMV2" i="23"/>
  <c r="EMW2" i="23"/>
  <c r="EMX2" i="23"/>
  <c r="EMY2" i="23"/>
  <c r="EMZ2" i="23"/>
  <c r="ENA2" i="23"/>
  <c r="ENB2" i="23"/>
  <c r="ENC2" i="23"/>
  <c r="END2" i="23"/>
  <c r="ENE2" i="23"/>
  <c r="ENF2" i="23"/>
  <c r="ENG2" i="23"/>
  <c r="ENH2" i="23"/>
  <c r="ENI2" i="23"/>
  <c r="ENJ2" i="23"/>
  <c r="ENK2" i="23"/>
  <c r="ENL2" i="23"/>
  <c r="ENM2" i="23"/>
  <c r="ENN2" i="23"/>
  <c r="ENO2" i="23"/>
  <c r="ENP2" i="23"/>
  <c r="ENQ2" i="23"/>
  <c r="ENR2" i="23"/>
  <c r="ENS2" i="23"/>
  <c r="ENT2" i="23"/>
  <c r="ENU2" i="23"/>
  <c r="ENV2" i="23"/>
  <c r="ENW2" i="23"/>
  <c r="ENX2" i="23"/>
  <c r="ENY2" i="23"/>
  <c r="ENZ2" i="23"/>
  <c r="EOA2" i="23"/>
  <c r="EOB2" i="23"/>
  <c r="EOC2" i="23"/>
  <c r="EOD2" i="23"/>
  <c r="EOE2" i="23"/>
  <c r="EOF2" i="23"/>
  <c r="EOG2" i="23"/>
  <c r="EOH2" i="23"/>
  <c r="EOI2" i="23"/>
  <c r="EOJ2" i="23"/>
  <c r="EOK2" i="23"/>
  <c r="EOL2" i="23"/>
  <c r="EOM2" i="23"/>
  <c r="EON2" i="23"/>
  <c r="EOO2" i="23"/>
  <c r="EOP2" i="23"/>
  <c r="EOQ2" i="23"/>
  <c r="EOR2" i="23"/>
  <c r="EOS2" i="23"/>
  <c r="EOT2" i="23"/>
  <c r="EOU2" i="23"/>
  <c r="EOV2" i="23"/>
  <c r="EOW2" i="23"/>
  <c r="EOX2" i="23"/>
  <c r="EOY2" i="23"/>
  <c r="EOZ2" i="23"/>
  <c r="EPA2" i="23"/>
  <c r="EPB2" i="23"/>
  <c r="EPC2" i="23"/>
  <c r="EPD2" i="23"/>
  <c r="EPE2" i="23"/>
  <c r="EPF2" i="23"/>
  <c r="EPG2" i="23"/>
  <c r="EPH2" i="23"/>
  <c r="EPI2" i="23"/>
  <c r="EPJ2" i="23"/>
  <c r="EPK2" i="23"/>
  <c r="EPL2" i="23"/>
  <c r="EPM2" i="23"/>
  <c r="EPN2" i="23"/>
  <c r="EPO2" i="23"/>
  <c r="EPP2" i="23"/>
  <c r="EPQ2" i="23"/>
  <c r="EPR2" i="23"/>
  <c r="EPS2" i="23"/>
  <c r="EPT2" i="23"/>
  <c r="EPU2" i="23"/>
  <c r="EPV2" i="23"/>
  <c r="EPW2" i="23"/>
  <c r="EPX2" i="23"/>
  <c r="EPY2" i="23"/>
  <c r="EPZ2" i="23"/>
  <c r="EQA2" i="23"/>
  <c r="EQB2" i="23"/>
  <c r="EQC2" i="23"/>
  <c r="EQD2" i="23"/>
  <c r="EQE2" i="23"/>
  <c r="EQF2" i="23"/>
  <c r="EQG2" i="23"/>
  <c r="EQH2" i="23"/>
  <c r="EQI2" i="23"/>
  <c r="EQJ2" i="23"/>
  <c r="EQK2" i="23"/>
  <c r="EQL2" i="23"/>
  <c r="EQM2" i="23"/>
  <c r="EQN2" i="23"/>
  <c r="EQO2" i="23"/>
  <c r="EQP2" i="23"/>
  <c r="EQQ2" i="23"/>
  <c r="EQR2" i="23"/>
  <c r="EQS2" i="23"/>
  <c r="EQT2" i="23"/>
  <c r="EQU2" i="23"/>
  <c r="EQV2" i="23"/>
  <c r="EQW2" i="23"/>
  <c r="EQX2" i="23"/>
  <c r="EQY2" i="23"/>
  <c r="EQZ2" i="23"/>
  <c r="ERA2" i="23"/>
  <c r="ERB2" i="23"/>
  <c r="ERC2" i="23"/>
  <c r="ERD2" i="23"/>
  <c r="ERE2" i="23"/>
  <c r="ERF2" i="23"/>
  <c r="ERG2" i="23"/>
  <c r="ERH2" i="23"/>
  <c r="ERI2" i="23"/>
  <c r="ERJ2" i="23"/>
  <c r="ERK2" i="23"/>
  <c r="ERL2" i="23"/>
  <c r="ERM2" i="23"/>
  <c r="ERN2" i="23"/>
  <c r="ERO2" i="23"/>
  <c r="ERP2" i="23"/>
  <c r="ERQ2" i="23"/>
  <c r="ERR2" i="23"/>
  <c r="ERS2" i="23"/>
  <c r="ERT2" i="23"/>
  <c r="ERU2" i="23"/>
  <c r="ERV2" i="23"/>
  <c r="ERW2" i="23"/>
  <c r="ERX2" i="23"/>
  <c r="ERY2" i="23"/>
  <c r="ERZ2" i="23"/>
  <c r="ESA2" i="23"/>
  <c r="ESB2" i="23"/>
  <c r="ESC2" i="23"/>
  <c r="ESD2" i="23"/>
  <c r="ESE2" i="23"/>
  <c r="ESF2" i="23"/>
  <c r="ESG2" i="23"/>
  <c r="ESH2" i="23"/>
  <c r="ESI2" i="23"/>
  <c r="ESJ2" i="23"/>
  <c r="ESK2" i="23"/>
  <c r="ESL2" i="23"/>
  <c r="ESM2" i="23"/>
  <c r="ESN2" i="23"/>
  <c r="ESO2" i="23"/>
  <c r="ESP2" i="23"/>
  <c r="ESQ2" i="23"/>
  <c r="ESR2" i="23"/>
  <c r="ESS2" i="23"/>
  <c r="EST2" i="23"/>
  <c r="ESU2" i="23"/>
  <c r="ESV2" i="23"/>
  <c r="ESW2" i="23"/>
  <c r="ESX2" i="23"/>
  <c r="ESY2" i="23"/>
  <c r="ESZ2" i="23"/>
  <c r="ETA2" i="23"/>
  <c r="ETB2" i="23"/>
  <c r="ETC2" i="23"/>
  <c r="ETD2" i="23"/>
  <c r="ETE2" i="23"/>
  <c r="ETF2" i="23"/>
  <c r="ETG2" i="23"/>
  <c r="ETH2" i="23"/>
  <c r="ETI2" i="23"/>
  <c r="ETJ2" i="23"/>
  <c r="ETK2" i="23"/>
  <c r="ETL2" i="23"/>
  <c r="ETM2" i="23"/>
  <c r="ETN2" i="23"/>
  <c r="ETO2" i="23"/>
  <c r="ETP2" i="23"/>
  <c r="ETQ2" i="23"/>
  <c r="ETR2" i="23"/>
  <c r="ETS2" i="23"/>
  <c r="ETT2" i="23"/>
  <c r="ETU2" i="23"/>
  <c r="ETV2" i="23"/>
  <c r="ETW2" i="23"/>
  <c r="ETX2" i="23"/>
  <c r="ETY2" i="23"/>
  <c r="ETZ2" i="23"/>
  <c r="EUA2" i="23"/>
  <c r="EUB2" i="23"/>
  <c r="EUC2" i="23"/>
  <c r="EUD2" i="23"/>
  <c r="EUE2" i="23"/>
  <c r="EUF2" i="23"/>
  <c r="EUG2" i="23"/>
  <c r="EUH2" i="23"/>
  <c r="EUI2" i="23"/>
  <c r="EUJ2" i="23"/>
  <c r="EUK2" i="23"/>
  <c r="EUL2" i="23"/>
  <c r="EUM2" i="23"/>
  <c r="EUN2" i="23"/>
  <c r="EUO2" i="23"/>
  <c r="EUP2" i="23"/>
  <c r="EUQ2" i="23"/>
  <c r="EUR2" i="23"/>
  <c r="EUS2" i="23"/>
  <c r="EUT2" i="23"/>
  <c r="EUU2" i="23"/>
  <c r="EUV2" i="23"/>
  <c r="EUW2" i="23"/>
  <c r="EUX2" i="23"/>
  <c r="EUY2" i="23"/>
  <c r="EUZ2" i="23"/>
  <c r="EVA2" i="23"/>
  <c r="EVB2" i="23"/>
  <c r="EVC2" i="23"/>
  <c r="EVD2" i="23"/>
  <c r="EVE2" i="23"/>
  <c r="EVF2" i="23"/>
  <c r="EVG2" i="23"/>
  <c r="EVH2" i="23"/>
  <c r="EVI2" i="23"/>
  <c r="EVJ2" i="23"/>
  <c r="EVK2" i="23"/>
  <c r="EVL2" i="23"/>
  <c r="EVM2" i="23"/>
  <c r="EVN2" i="23"/>
  <c r="EVO2" i="23"/>
  <c r="EVP2" i="23"/>
  <c r="EVQ2" i="23"/>
  <c r="EVR2" i="23"/>
  <c r="EVS2" i="23"/>
  <c r="EVT2" i="23"/>
  <c r="EVU2" i="23"/>
  <c r="EVV2" i="23"/>
  <c r="EVW2" i="23"/>
  <c r="EVX2" i="23"/>
  <c r="EVY2" i="23"/>
  <c r="EVZ2" i="23"/>
  <c r="EWA2" i="23"/>
  <c r="EWB2" i="23"/>
  <c r="EWC2" i="23"/>
  <c r="EWD2" i="23"/>
  <c r="EWE2" i="23"/>
  <c r="EWF2" i="23"/>
  <c r="EWG2" i="23"/>
  <c r="EWH2" i="23"/>
  <c r="EWI2" i="23"/>
  <c r="EWJ2" i="23"/>
  <c r="EWK2" i="23"/>
  <c r="EWL2" i="23"/>
  <c r="EWM2" i="23"/>
  <c r="EWN2" i="23"/>
  <c r="EWO2" i="23"/>
  <c r="EWP2" i="23"/>
  <c r="EWQ2" i="23"/>
  <c r="EWR2" i="23"/>
  <c r="EWS2" i="23"/>
  <c r="EWT2" i="23"/>
  <c r="EWU2" i="23"/>
  <c r="EWV2" i="23"/>
  <c r="EWW2" i="23"/>
  <c r="EWX2" i="23"/>
  <c r="EWY2" i="23"/>
  <c r="EWZ2" i="23"/>
  <c r="EXA2" i="23"/>
  <c r="EXB2" i="23"/>
  <c r="EXC2" i="23"/>
  <c r="EXD2" i="23"/>
  <c r="EXE2" i="23"/>
  <c r="EXF2" i="23"/>
  <c r="EXG2" i="23"/>
  <c r="EXH2" i="23"/>
  <c r="EXI2" i="23"/>
  <c r="EXJ2" i="23"/>
  <c r="EXK2" i="23"/>
  <c r="EXL2" i="23"/>
  <c r="EXM2" i="23"/>
  <c r="EXN2" i="23"/>
  <c r="EXO2" i="23"/>
  <c r="EXP2" i="23"/>
  <c r="EXQ2" i="23"/>
  <c r="EXR2" i="23"/>
  <c r="EXS2" i="23"/>
  <c r="EXT2" i="23"/>
  <c r="EXU2" i="23"/>
  <c r="EXV2" i="23"/>
  <c r="EXW2" i="23"/>
  <c r="EXX2" i="23"/>
  <c r="EXY2" i="23"/>
  <c r="EXZ2" i="23"/>
  <c r="EYA2" i="23"/>
  <c r="EYB2" i="23"/>
  <c r="EYC2" i="23"/>
  <c r="EYD2" i="23"/>
  <c r="EYE2" i="23"/>
  <c r="EYF2" i="23"/>
  <c r="EYG2" i="23"/>
  <c r="EYH2" i="23"/>
  <c r="EYI2" i="23"/>
  <c r="EYJ2" i="23"/>
  <c r="EYK2" i="23"/>
  <c r="EYL2" i="23"/>
  <c r="EYM2" i="23"/>
  <c r="EYN2" i="23"/>
  <c r="EYO2" i="23"/>
  <c r="EYP2" i="23"/>
  <c r="EYQ2" i="23"/>
  <c r="EYR2" i="23"/>
  <c r="EYS2" i="23"/>
  <c r="EYT2" i="23"/>
  <c r="EYU2" i="23"/>
  <c r="EYV2" i="23"/>
  <c r="EYW2" i="23"/>
  <c r="EYX2" i="23"/>
  <c r="EYY2" i="23"/>
  <c r="EYZ2" i="23"/>
  <c r="EZA2" i="23"/>
  <c r="EZB2" i="23"/>
  <c r="EZC2" i="23"/>
  <c r="EZD2" i="23"/>
  <c r="EZE2" i="23"/>
  <c r="EZF2" i="23"/>
  <c r="EZG2" i="23"/>
  <c r="EZH2" i="23"/>
  <c r="EZI2" i="23"/>
  <c r="EZJ2" i="23"/>
  <c r="EZK2" i="23"/>
  <c r="EZL2" i="23"/>
  <c r="EZM2" i="23"/>
  <c r="EZN2" i="23"/>
  <c r="EZO2" i="23"/>
  <c r="EZP2" i="23"/>
  <c r="EZQ2" i="23"/>
  <c r="EZR2" i="23"/>
  <c r="EZS2" i="23"/>
  <c r="EZT2" i="23"/>
  <c r="EZU2" i="23"/>
  <c r="EZV2" i="23"/>
  <c r="EZW2" i="23"/>
  <c r="EZX2" i="23"/>
  <c r="EZY2" i="23"/>
  <c r="EZZ2" i="23"/>
  <c r="FAA2" i="23"/>
  <c r="FAB2" i="23"/>
  <c r="FAC2" i="23"/>
  <c r="FAD2" i="23"/>
  <c r="FAE2" i="23"/>
  <c r="FAF2" i="23"/>
  <c r="FAG2" i="23"/>
  <c r="FAH2" i="23"/>
  <c r="FAI2" i="23"/>
  <c r="FAJ2" i="23"/>
  <c r="FAK2" i="23"/>
  <c r="FAL2" i="23"/>
  <c r="FAM2" i="23"/>
  <c r="FAN2" i="23"/>
  <c r="FAO2" i="23"/>
  <c r="FAP2" i="23"/>
  <c r="FAQ2" i="23"/>
  <c r="FAR2" i="23"/>
  <c r="FAS2" i="23"/>
  <c r="FAT2" i="23"/>
  <c r="FAU2" i="23"/>
  <c r="FAV2" i="23"/>
  <c r="FAW2" i="23"/>
  <c r="FAX2" i="23"/>
  <c r="FAY2" i="23"/>
  <c r="FAZ2" i="23"/>
  <c r="FBA2" i="23"/>
  <c r="FBB2" i="23"/>
  <c r="FBC2" i="23"/>
  <c r="FBD2" i="23"/>
  <c r="FBE2" i="23"/>
  <c r="FBF2" i="23"/>
  <c r="FBG2" i="23"/>
  <c r="FBH2" i="23"/>
  <c r="FBI2" i="23"/>
  <c r="FBJ2" i="23"/>
  <c r="FBK2" i="23"/>
  <c r="FBL2" i="23"/>
  <c r="FBM2" i="23"/>
  <c r="FBN2" i="23"/>
  <c r="FBO2" i="23"/>
  <c r="FBP2" i="23"/>
  <c r="FBQ2" i="23"/>
  <c r="FBR2" i="23"/>
  <c r="FBS2" i="23"/>
  <c r="FBT2" i="23"/>
  <c r="FBU2" i="23"/>
  <c r="FBV2" i="23"/>
  <c r="FBW2" i="23"/>
  <c r="FBX2" i="23"/>
  <c r="FBY2" i="23"/>
  <c r="FBZ2" i="23"/>
  <c r="FCA2" i="23"/>
  <c r="FCB2" i="23"/>
  <c r="FCC2" i="23"/>
  <c r="FCD2" i="23"/>
  <c r="FCE2" i="23"/>
  <c r="FCF2" i="23"/>
  <c r="FCG2" i="23"/>
  <c r="FCH2" i="23"/>
  <c r="FCI2" i="23"/>
  <c r="FCJ2" i="23"/>
  <c r="FCK2" i="23"/>
  <c r="FCL2" i="23"/>
  <c r="FCM2" i="23"/>
  <c r="FCN2" i="23"/>
  <c r="FCO2" i="23"/>
  <c r="FCP2" i="23"/>
  <c r="FCQ2" i="23"/>
  <c r="FCR2" i="23"/>
  <c r="FCS2" i="23"/>
  <c r="FCT2" i="23"/>
  <c r="FCU2" i="23"/>
  <c r="FCV2" i="23"/>
  <c r="FCW2" i="23"/>
  <c r="FCX2" i="23"/>
  <c r="FCY2" i="23"/>
  <c r="FCZ2" i="23"/>
  <c r="FDA2" i="23"/>
  <c r="FDB2" i="23"/>
  <c r="FDC2" i="23"/>
  <c r="FDD2" i="23"/>
  <c r="FDE2" i="23"/>
  <c r="FDF2" i="23"/>
  <c r="FDG2" i="23"/>
  <c r="FDH2" i="23"/>
  <c r="FDI2" i="23"/>
  <c r="FDJ2" i="23"/>
  <c r="FDK2" i="23"/>
  <c r="FDL2" i="23"/>
  <c r="FDM2" i="23"/>
  <c r="FDN2" i="23"/>
  <c r="FDO2" i="23"/>
  <c r="FDP2" i="23"/>
  <c r="FDQ2" i="23"/>
  <c r="FDR2" i="23"/>
  <c r="FDS2" i="23"/>
  <c r="FDT2" i="23"/>
  <c r="FDU2" i="23"/>
  <c r="FDV2" i="23"/>
  <c r="FDW2" i="23"/>
  <c r="FDX2" i="23"/>
  <c r="FDY2" i="23"/>
  <c r="FDZ2" i="23"/>
  <c r="FEA2" i="23"/>
  <c r="FEB2" i="23"/>
  <c r="FEC2" i="23"/>
  <c r="FED2" i="23"/>
  <c r="FEE2" i="23"/>
  <c r="FEF2" i="23"/>
  <c r="FEG2" i="23"/>
  <c r="FEH2" i="23"/>
  <c r="FEI2" i="23"/>
  <c r="FEJ2" i="23"/>
  <c r="FEK2" i="23"/>
  <c r="FEL2" i="23"/>
  <c r="FEM2" i="23"/>
  <c r="FEN2" i="23"/>
  <c r="FEO2" i="23"/>
  <c r="FEP2" i="23"/>
  <c r="FEQ2" i="23"/>
  <c r="FER2" i="23"/>
  <c r="FES2" i="23"/>
  <c r="FET2" i="23"/>
  <c r="FEU2" i="23"/>
  <c r="FEV2" i="23"/>
  <c r="FEW2" i="23"/>
  <c r="FEX2" i="23"/>
  <c r="FEY2" i="23"/>
  <c r="FEZ2" i="23"/>
  <c r="FFA2" i="23"/>
  <c r="FFB2" i="23"/>
  <c r="FFC2" i="23"/>
  <c r="FFD2" i="23"/>
  <c r="FFE2" i="23"/>
  <c r="FFF2" i="23"/>
  <c r="FFG2" i="23"/>
  <c r="FFH2" i="23"/>
  <c r="FFI2" i="23"/>
  <c r="FFJ2" i="23"/>
  <c r="FFK2" i="23"/>
  <c r="FFL2" i="23"/>
  <c r="FFM2" i="23"/>
  <c r="FFN2" i="23"/>
  <c r="FFO2" i="23"/>
  <c r="FFP2" i="23"/>
  <c r="FFQ2" i="23"/>
  <c r="FFR2" i="23"/>
  <c r="FFS2" i="23"/>
  <c r="FFT2" i="23"/>
  <c r="FFU2" i="23"/>
  <c r="FFV2" i="23"/>
  <c r="FFW2" i="23"/>
  <c r="FFX2" i="23"/>
  <c r="FFY2" i="23"/>
  <c r="FFZ2" i="23"/>
  <c r="FGA2" i="23"/>
  <c r="FGB2" i="23"/>
  <c r="FGC2" i="23"/>
  <c r="FGD2" i="23"/>
  <c r="FGE2" i="23"/>
  <c r="FGF2" i="23"/>
  <c r="FGG2" i="23"/>
  <c r="FGH2" i="23"/>
  <c r="FGI2" i="23"/>
  <c r="FGJ2" i="23"/>
  <c r="FGK2" i="23"/>
  <c r="FGL2" i="23"/>
  <c r="FGM2" i="23"/>
  <c r="FGN2" i="23"/>
  <c r="FGO2" i="23"/>
  <c r="FGP2" i="23"/>
  <c r="FGQ2" i="23"/>
  <c r="FGR2" i="23"/>
  <c r="FGS2" i="23"/>
  <c r="FGT2" i="23"/>
  <c r="FGU2" i="23"/>
  <c r="FGV2" i="23"/>
  <c r="FGW2" i="23"/>
  <c r="FGX2" i="23"/>
  <c r="FGY2" i="23"/>
  <c r="FGZ2" i="23"/>
  <c r="FHA2" i="23"/>
  <c r="FHB2" i="23"/>
  <c r="FHC2" i="23"/>
  <c r="FHD2" i="23"/>
  <c r="FHE2" i="23"/>
  <c r="FHF2" i="23"/>
  <c r="FHG2" i="23"/>
  <c r="FHH2" i="23"/>
  <c r="FHI2" i="23"/>
  <c r="FHJ2" i="23"/>
  <c r="FHK2" i="23"/>
  <c r="FHL2" i="23"/>
  <c r="FHM2" i="23"/>
  <c r="FHN2" i="23"/>
  <c r="FHO2" i="23"/>
  <c r="FHP2" i="23"/>
  <c r="FHQ2" i="23"/>
  <c r="FHR2" i="23"/>
  <c r="FHS2" i="23"/>
  <c r="FHT2" i="23"/>
  <c r="FHU2" i="23"/>
  <c r="FHV2" i="23"/>
  <c r="FHW2" i="23"/>
  <c r="FHX2" i="23"/>
  <c r="FHY2" i="23"/>
  <c r="FHZ2" i="23"/>
  <c r="FIA2" i="23"/>
  <c r="FIB2" i="23"/>
  <c r="FIC2" i="23"/>
  <c r="FID2" i="23"/>
  <c r="FIE2" i="23"/>
  <c r="FIF2" i="23"/>
  <c r="FIG2" i="23"/>
  <c r="FIH2" i="23"/>
  <c r="FII2" i="23"/>
  <c r="FIJ2" i="23"/>
  <c r="FIK2" i="23"/>
  <c r="FIL2" i="23"/>
  <c r="FIM2" i="23"/>
  <c r="FIN2" i="23"/>
  <c r="FIO2" i="23"/>
  <c r="FIP2" i="23"/>
  <c r="FIQ2" i="23"/>
  <c r="FIR2" i="23"/>
  <c r="FIS2" i="23"/>
  <c r="FIT2" i="23"/>
  <c r="FIU2" i="23"/>
  <c r="FIV2" i="23"/>
  <c r="FIW2" i="23"/>
  <c r="FIX2" i="23"/>
  <c r="FIY2" i="23"/>
  <c r="FIZ2" i="23"/>
  <c r="FJA2" i="23"/>
  <c r="FJB2" i="23"/>
  <c r="FJC2" i="23"/>
  <c r="FJD2" i="23"/>
  <c r="FJE2" i="23"/>
  <c r="FJF2" i="23"/>
  <c r="FJG2" i="23"/>
  <c r="FJH2" i="23"/>
  <c r="FJI2" i="23"/>
  <c r="FJJ2" i="23"/>
  <c r="FJK2" i="23"/>
  <c r="FJL2" i="23"/>
  <c r="FJM2" i="23"/>
  <c r="FJN2" i="23"/>
  <c r="FJO2" i="23"/>
  <c r="FJP2" i="23"/>
  <c r="FJQ2" i="23"/>
  <c r="FJR2" i="23"/>
  <c r="FJS2" i="23"/>
  <c r="FJT2" i="23"/>
  <c r="FJU2" i="23"/>
  <c r="FJV2" i="23"/>
  <c r="FJW2" i="23"/>
  <c r="FJX2" i="23"/>
  <c r="FJY2" i="23"/>
  <c r="FJZ2" i="23"/>
  <c r="FKA2" i="23"/>
  <c r="FKB2" i="23"/>
  <c r="FKC2" i="23"/>
  <c r="FKD2" i="23"/>
  <c r="FKE2" i="23"/>
  <c r="FKF2" i="23"/>
  <c r="FKG2" i="23"/>
  <c r="FKH2" i="23"/>
  <c r="FKI2" i="23"/>
  <c r="FKJ2" i="23"/>
  <c r="FKK2" i="23"/>
  <c r="FKL2" i="23"/>
  <c r="FKM2" i="23"/>
  <c r="FKN2" i="23"/>
  <c r="FKO2" i="23"/>
  <c r="FKP2" i="23"/>
  <c r="FKQ2" i="23"/>
  <c r="FKR2" i="23"/>
  <c r="FKS2" i="23"/>
  <c r="FKT2" i="23"/>
  <c r="FKU2" i="23"/>
  <c r="FKV2" i="23"/>
  <c r="FKW2" i="23"/>
  <c r="FKX2" i="23"/>
  <c r="FKY2" i="23"/>
  <c r="FKZ2" i="23"/>
  <c r="FLA2" i="23"/>
  <c r="FLB2" i="23"/>
  <c r="FLC2" i="23"/>
  <c r="FLD2" i="23"/>
  <c r="FLE2" i="23"/>
  <c r="FLF2" i="23"/>
  <c r="FLG2" i="23"/>
  <c r="FLH2" i="23"/>
  <c r="FLI2" i="23"/>
  <c r="FLJ2" i="23"/>
  <c r="FLK2" i="23"/>
  <c r="FLL2" i="23"/>
  <c r="FLM2" i="23"/>
  <c r="FLN2" i="23"/>
  <c r="FLO2" i="23"/>
  <c r="FLP2" i="23"/>
  <c r="FLQ2" i="23"/>
  <c r="FLR2" i="23"/>
  <c r="FLS2" i="23"/>
  <c r="FLT2" i="23"/>
  <c r="FLU2" i="23"/>
  <c r="FLV2" i="23"/>
  <c r="FLW2" i="23"/>
  <c r="FLX2" i="23"/>
  <c r="FLY2" i="23"/>
  <c r="FLZ2" i="23"/>
  <c r="FMA2" i="23"/>
  <c r="FMB2" i="23"/>
  <c r="FMC2" i="23"/>
  <c r="FMD2" i="23"/>
  <c r="FME2" i="23"/>
  <c r="FMF2" i="23"/>
  <c r="FMG2" i="23"/>
  <c r="FMH2" i="23"/>
  <c r="FMI2" i="23"/>
  <c r="FMJ2" i="23"/>
  <c r="FMK2" i="23"/>
  <c r="FML2" i="23"/>
  <c r="FMM2" i="23"/>
  <c r="FMN2" i="23"/>
  <c r="FMO2" i="23"/>
  <c r="FMP2" i="23"/>
  <c r="FMQ2" i="23"/>
  <c r="FMR2" i="23"/>
  <c r="FMS2" i="23"/>
  <c r="FMT2" i="23"/>
  <c r="FMU2" i="23"/>
  <c r="FMV2" i="23"/>
  <c r="FMW2" i="23"/>
  <c r="FMX2" i="23"/>
  <c r="FMY2" i="23"/>
  <c r="FMZ2" i="23"/>
  <c r="FNA2" i="23"/>
  <c r="FNB2" i="23"/>
  <c r="FNC2" i="23"/>
  <c r="FND2" i="23"/>
  <c r="FNE2" i="23"/>
  <c r="FNF2" i="23"/>
  <c r="FNG2" i="23"/>
  <c r="FNH2" i="23"/>
  <c r="FNI2" i="23"/>
  <c r="FNJ2" i="23"/>
  <c r="FNK2" i="23"/>
  <c r="FNL2" i="23"/>
  <c r="FNM2" i="23"/>
  <c r="FNN2" i="23"/>
  <c r="FNO2" i="23"/>
  <c r="FNP2" i="23"/>
  <c r="FNQ2" i="23"/>
  <c r="FNR2" i="23"/>
  <c r="FNS2" i="23"/>
  <c r="FNT2" i="23"/>
  <c r="FNU2" i="23"/>
  <c r="FNV2" i="23"/>
  <c r="FNW2" i="23"/>
  <c r="FNX2" i="23"/>
  <c r="FNY2" i="23"/>
  <c r="FNZ2" i="23"/>
  <c r="FOA2" i="23"/>
  <c r="FOB2" i="23"/>
  <c r="FOC2" i="23"/>
  <c r="FOD2" i="23"/>
  <c r="FOE2" i="23"/>
  <c r="FOF2" i="23"/>
  <c r="FOG2" i="23"/>
  <c r="FOH2" i="23"/>
  <c r="FOI2" i="23"/>
  <c r="FOJ2" i="23"/>
  <c r="FOK2" i="23"/>
  <c r="FOL2" i="23"/>
  <c r="FOM2" i="23"/>
  <c r="FON2" i="23"/>
  <c r="FOO2" i="23"/>
  <c r="FOP2" i="23"/>
  <c r="FOQ2" i="23"/>
  <c r="FOR2" i="23"/>
  <c r="FOS2" i="23"/>
  <c r="FOT2" i="23"/>
  <c r="FOU2" i="23"/>
  <c r="FOV2" i="23"/>
  <c r="FOW2" i="23"/>
  <c r="FOX2" i="23"/>
  <c r="FOY2" i="23"/>
  <c r="FOZ2" i="23"/>
  <c r="FPA2" i="23"/>
  <c r="FPB2" i="23"/>
  <c r="FPC2" i="23"/>
  <c r="FPD2" i="23"/>
  <c r="FPE2" i="23"/>
  <c r="FPF2" i="23"/>
  <c r="FPG2" i="23"/>
  <c r="FPH2" i="23"/>
  <c r="FPI2" i="23"/>
  <c r="FPJ2" i="23"/>
  <c r="FPK2" i="23"/>
  <c r="FPL2" i="23"/>
  <c r="FPM2" i="23"/>
  <c r="FPN2" i="23"/>
  <c r="FPO2" i="23"/>
  <c r="FPP2" i="23"/>
  <c r="FPQ2" i="23"/>
  <c r="FPR2" i="23"/>
  <c r="FPS2" i="23"/>
  <c r="FPT2" i="23"/>
  <c r="FPU2" i="23"/>
  <c r="FPV2" i="23"/>
  <c r="FPW2" i="23"/>
  <c r="FPX2" i="23"/>
  <c r="FPY2" i="23"/>
  <c r="FPZ2" i="23"/>
  <c r="FQA2" i="23"/>
  <c r="FQB2" i="23"/>
  <c r="FQC2" i="23"/>
  <c r="FQD2" i="23"/>
  <c r="FQE2" i="23"/>
  <c r="FQF2" i="23"/>
  <c r="FQG2" i="23"/>
  <c r="FQH2" i="23"/>
  <c r="FQI2" i="23"/>
  <c r="FQJ2" i="23"/>
  <c r="FQK2" i="23"/>
  <c r="FQL2" i="23"/>
  <c r="FQM2" i="23"/>
  <c r="FQN2" i="23"/>
  <c r="FQO2" i="23"/>
  <c r="FQP2" i="23"/>
  <c r="FQQ2" i="23"/>
  <c r="FQR2" i="23"/>
  <c r="FQS2" i="23"/>
  <c r="FQT2" i="23"/>
  <c r="FQU2" i="23"/>
  <c r="FQV2" i="23"/>
  <c r="FQW2" i="23"/>
  <c r="FQX2" i="23"/>
  <c r="FQY2" i="23"/>
  <c r="FQZ2" i="23"/>
  <c r="FRA2" i="23"/>
  <c r="FRB2" i="23"/>
  <c r="FRC2" i="23"/>
  <c r="FRD2" i="23"/>
  <c r="FRE2" i="23"/>
  <c r="FRF2" i="23"/>
  <c r="FRG2" i="23"/>
  <c r="FRH2" i="23"/>
  <c r="FRI2" i="23"/>
  <c r="FRJ2" i="23"/>
  <c r="FRK2" i="23"/>
  <c r="FRL2" i="23"/>
  <c r="FRM2" i="23"/>
  <c r="FRN2" i="23"/>
  <c r="FRO2" i="23"/>
  <c r="FRP2" i="23"/>
  <c r="FRQ2" i="23"/>
  <c r="FRR2" i="23"/>
  <c r="FRS2" i="23"/>
  <c r="FRT2" i="23"/>
  <c r="FRU2" i="23"/>
  <c r="FRV2" i="23"/>
  <c r="FRW2" i="23"/>
  <c r="FRX2" i="23"/>
  <c r="FRY2" i="23"/>
  <c r="FRZ2" i="23"/>
  <c r="FSA2" i="23"/>
  <c r="FSB2" i="23"/>
  <c r="FSC2" i="23"/>
  <c r="FSD2" i="23"/>
  <c r="FSE2" i="23"/>
  <c r="FSF2" i="23"/>
  <c r="FSG2" i="23"/>
  <c r="FSH2" i="23"/>
  <c r="FSI2" i="23"/>
  <c r="FSJ2" i="23"/>
  <c r="FSK2" i="23"/>
  <c r="FSL2" i="23"/>
  <c r="FSM2" i="23"/>
  <c r="FSN2" i="23"/>
  <c r="FSO2" i="23"/>
  <c r="FSP2" i="23"/>
  <c r="FSQ2" i="23"/>
  <c r="FSR2" i="23"/>
  <c r="FSS2" i="23"/>
  <c r="FST2" i="23"/>
  <c r="FSU2" i="23"/>
  <c r="FSV2" i="23"/>
  <c r="FSW2" i="23"/>
  <c r="FSX2" i="23"/>
  <c r="FSY2" i="23"/>
  <c r="FSZ2" i="23"/>
  <c r="FTA2" i="23"/>
  <c r="FTB2" i="23"/>
  <c r="FTC2" i="23"/>
  <c r="FTD2" i="23"/>
  <c r="FTE2" i="23"/>
  <c r="FTF2" i="23"/>
  <c r="FTG2" i="23"/>
  <c r="FTH2" i="23"/>
  <c r="FTI2" i="23"/>
  <c r="FTJ2" i="23"/>
  <c r="FTK2" i="23"/>
  <c r="FTL2" i="23"/>
  <c r="FTM2" i="23"/>
  <c r="FTN2" i="23"/>
  <c r="FTO2" i="23"/>
  <c r="FTP2" i="23"/>
  <c r="FTQ2" i="23"/>
  <c r="FTR2" i="23"/>
  <c r="FTS2" i="23"/>
  <c r="FTT2" i="23"/>
  <c r="FTU2" i="23"/>
  <c r="FTV2" i="23"/>
  <c r="FTW2" i="23"/>
  <c r="FTX2" i="23"/>
  <c r="FTY2" i="23"/>
  <c r="FTZ2" i="23"/>
  <c r="FUA2" i="23"/>
  <c r="FUB2" i="23"/>
  <c r="FUC2" i="23"/>
  <c r="FUD2" i="23"/>
  <c r="FUE2" i="23"/>
  <c r="FUF2" i="23"/>
  <c r="FUG2" i="23"/>
  <c r="FUH2" i="23"/>
  <c r="FUI2" i="23"/>
  <c r="FUJ2" i="23"/>
  <c r="FUK2" i="23"/>
  <c r="FUL2" i="23"/>
  <c r="FUM2" i="23"/>
  <c r="FUN2" i="23"/>
  <c r="FUO2" i="23"/>
  <c r="FUP2" i="23"/>
  <c r="FUQ2" i="23"/>
  <c r="FUR2" i="23"/>
  <c r="FUS2" i="23"/>
  <c r="FUT2" i="23"/>
  <c r="FUU2" i="23"/>
  <c r="FUV2" i="23"/>
  <c r="FUW2" i="23"/>
  <c r="FUX2" i="23"/>
  <c r="FUY2" i="23"/>
  <c r="FUZ2" i="23"/>
  <c r="FVA2" i="23"/>
  <c r="FVB2" i="23"/>
  <c r="FVC2" i="23"/>
  <c r="FVD2" i="23"/>
  <c r="FVE2" i="23"/>
  <c r="FVF2" i="23"/>
  <c r="FVG2" i="23"/>
  <c r="FVH2" i="23"/>
  <c r="FVI2" i="23"/>
  <c r="FVJ2" i="23"/>
  <c r="FVK2" i="23"/>
  <c r="FVL2" i="23"/>
  <c r="FVM2" i="23"/>
  <c r="FVN2" i="23"/>
  <c r="FVO2" i="23"/>
  <c r="FVP2" i="23"/>
  <c r="FVQ2" i="23"/>
  <c r="FVR2" i="23"/>
  <c r="FVS2" i="23"/>
  <c r="FVT2" i="23"/>
  <c r="FVU2" i="23"/>
  <c r="FVV2" i="23"/>
  <c r="FVW2" i="23"/>
  <c r="FVX2" i="23"/>
  <c r="FVY2" i="23"/>
  <c r="FVZ2" i="23"/>
  <c r="FWA2" i="23"/>
  <c r="FWB2" i="23"/>
  <c r="FWC2" i="23"/>
  <c r="FWD2" i="23"/>
  <c r="FWE2" i="23"/>
  <c r="FWF2" i="23"/>
  <c r="FWG2" i="23"/>
  <c r="FWH2" i="23"/>
  <c r="FWI2" i="23"/>
  <c r="FWJ2" i="23"/>
  <c r="FWK2" i="23"/>
  <c r="FWL2" i="23"/>
  <c r="FWM2" i="23"/>
  <c r="FWN2" i="23"/>
  <c r="FWO2" i="23"/>
  <c r="FWP2" i="23"/>
  <c r="FWQ2" i="23"/>
  <c r="FWR2" i="23"/>
  <c r="FWS2" i="23"/>
  <c r="FWT2" i="23"/>
  <c r="FWU2" i="23"/>
  <c r="FWV2" i="23"/>
  <c r="FWW2" i="23"/>
  <c r="FWX2" i="23"/>
  <c r="FWY2" i="23"/>
  <c r="FWZ2" i="23"/>
  <c r="FXA2" i="23"/>
  <c r="FXB2" i="23"/>
  <c r="FXC2" i="23"/>
  <c r="FXD2" i="23"/>
  <c r="FXE2" i="23"/>
  <c r="FXF2" i="23"/>
  <c r="FXG2" i="23"/>
  <c r="FXH2" i="23"/>
  <c r="FXI2" i="23"/>
  <c r="FXJ2" i="23"/>
  <c r="FXK2" i="23"/>
  <c r="FXL2" i="23"/>
  <c r="FXM2" i="23"/>
  <c r="FXN2" i="23"/>
  <c r="FXO2" i="23"/>
  <c r="FXP2" i="23"/>
  <c r="FXQ2" i="23"/>
  <c r="FXR2" i="23"/>
  <c r="FXS2" i="23"/>
  <c r="FXT2" i="23"/>
  <c r="FXU2" i="23"/>
  <c r="FXV2" i="23"/>
  <c r="FXW2" i="23"/>
  <c r="FXX2" i="23"/>
  <c r="FXY2" i="23"/>
  <c r="FXZ2" i="23"/>
  <c r="FYA2" i="23"/>
  <c r="FYB2" i="23"/>
  <c r="FYC2" i="23"/>
  <c r="FYD2" i="23"/>
  <c r="FYE2" i="23"/>
  <c r="FYF2" i="23"/>
  <c r="FYG2" i="23"/>
  <c r="FYH2" i="23"/>
  <c r="FYI2" i="23"/>
  <c r="FYJ2" i="23"/>
  <c r="FYK2" i="23"/>
  <c r="FYL2" i="23"/>
  <c r="FYM2" i="23"/>
  <c r="FYN2" i="23"/>
  <c r="FYO2" i="23"/>
  <c r="FYP2" i="23"/>
  <c r="FYQ2" i="23"/>
  <c r="FYR2" i="23"/>
  <c r="FYS2" i="23"/>
  <c r="FYT2" i="23"/>
  <c r="FYU2" i="23"/>
  <c r="FYV2" i="23"/>
  <c r="FYW2" i="23"/>
  <c r="FYX2" i="23"/>
  <c r="FYY2" i="23"/>
  <c r="FYZ2" i="23"/>
  <c r="FZA2" i="23"/>
  <c r="FZB2" i="23"/>
  <c r="FZC2" i="23"/>
  <c r="FZD2" i="23"/>
  <c r="FZE2" i="23"/>
  <c r="FZF2" i="23"/>
  <c r="FZG2" i="23"/>
  <c r="FZH2" i="23"/>
  <c r="FZI2" i="23"/>
  <c r="FZJ2" i="23"/>
  <c r="FZK2" i="23"/>
  <c r="FZL2" i="23"/>
  <c r="FZM2" i="23"/>
  <c r="FZN2" i="23"/>
  <c r="FZO2" i="23"/>
  <c r="FZP2" i="23"/>
  <c r="FZQ2" i="23"/>
  <c r="FZR2" i="23"/>
  <c r="FZS2" i="23"/>
  <c r="FZT2" i="23"/>
  <c r="FZU2" i="23"/>
  <c r="FZV2" i="23"/>
  <c r="FZW2" i="23"/>
  <c r="FZX2" i="23"/>
  <c r="FZY2" i="23"/>
  <c r="FZZ2" i="23"/>
  <c r="GAA2" i="23"/>
  <c r="GAB2" i="23"/>
  <c r="GAC2" i="23"/>
  <c r="GAD2" i="23"/>
  <c r="GAE2" i="23"/>
  <c r="GAF2" i="23"/>
  <c r="GAG2" i="23"/>
  <c r="GAH2" i="23"/>
  <c r="GAI2" i="23"/>
  <c r="GAJ2" i="23"/>
  <c r="GAK2" i="23"/>
  <c r="GAL2" i="23"/>
  <c r="GAM2" i="23"/>
  <c r="GAN2" i="23"/>
  <c r="GAO2" i="23"/>
  <c r="GAP2" i="23"/>
  <c r="GAQ2" i="23"/>
  <c r="GAR2" i="23"/>
  <c r="GAS2" i="23"/>
  <c r="GAT2" i="23"/>
  <c r="GAU2" i="23"/>
  <c r="GAV2" i="23"/>
  <c r="GAW2" i="23"/>
  <c r="GAX2" i="23"/>
  <c r="GAY2" i="23"/>
  <c r="GAZ2" i="23"/>
  <c r="GBA2" i="23"/>
  <c r="GBB2" i="23"/>
  <c r="GBC2" i="23"/>
  <c r="GBD2" i="23"/>
  <c r="GBE2" i="23"/>
  <c r="GBF2" i="23"/>
  <c r="GBG2" i="23"/>
  <c r="GBH2" i="23"/>
  <c r="GBI2" i="23"/>
  <c r="GBJ2" i="23"/>
  <c r="GBK2" i="23"/>
  <c r="GBL2" i="23"/>
  <c r="GBM2" i="23"/>
  <c r="GBN2" i="23"/>
  <c r="GBO2" i="23"/>
  <c r="GBP2" i="23"/>
  <c r="GBQ2" i="23"/>
  <c r="GBR2" i="23"/>
  <c r="GBS2" i="23"/>
  <c r="GBT2" i="23"/>
  <c r="GBU2" i="23"/>
  <c r="GBV2" i="23"/>
  <c r="GBW2" i="23"/>
  <c r="GBX2" i="23"/>
  <c r="GBY2" i="23"/>
  <c r="GBZ2" i="23"/>
  <c r="GCA2" i="23"/>
  <c r="GCB2" i="23"/>
  <c r="GCC2" i="23"/>
  <c r="GCD2" i="23"/>
  <c r="GCE2" i="23"/>
  <c r="GCF2" i="23"/>
  <c r="GCG2" i="23"/>
  <c r="GCH2" i="23"/>
  <c r="GCI2" i="23"/>
  <c r="GCJ2" i="23"/>
  <c r="GCK2" i="23"/>
  <c r="GCL2" i="23"/>
  <c r="GCM2" i="23"/>
  <c r="GCN2" i="23"/>
  <c r="GCO2" i="23"/>
  <c r="GCP2" i="23"/>
  <c r="GCQ2" i="23"/>
  <c r="GCR2" i="23"/>
  <c r="GCS2" i="23"/>
  <c r="GCT2" i="23"/>
  <c r="GCU2" i="23"/>
  <c r="GCV2" i="23"/>
  <c r="GCW2" i="23"/>
  <c r="GCX2" i="23"/>
  <c r="GCY2" i="23"/>
  <c r="GCZ2" i="23"/>
  <c r="GDA2" i="23"/>
  <c r="GDB2" i="23"/>
  <c r="GDC2" i="23"/>
  <c r="GDD2" i="23"/>
  <c r="GDE2" i="23"/>
  <c r="GDF2" i="23"/>
  <c r="GDG2" i="23"/>
  <c r="GDH2" i="23"/>
  <c r="GDI2" i="23"/>
  <c r="GDJ2" i="23"/>
  <c r="GDK2" i="23"/>
  <c r="GDL2" i="23"/>
  <c r="GDM2" i="23"/>
  <c r="GDN2" i="23"/>
  <c r="GDO2" i="23"/>
  <c r="GDP2" i="23"/>
  <c r="GDQ2" i="23"/>
  <c r="GDR2" i="23"/>
  <c r="GDS2" i="23"/>
  <c r="GDT2" i="23"/>
  <c r="GDU2" i="23"/>
  <c r="GDV2" i="23"/>
  <c r="GDW2" i="23"/>
  <c r="GDX2" i="23"/>
  <c r="GDY2" i="23"/>
  <c r="GDZ2" i="23"/>
  <c r="GEA2" i="23"/>
  <c r="GEB2" i="23"/>
  <c r="GEC2" i="23"/>
  <c r="GED2" i="23"/>
  <c r="GEE2" i="23"/>
  <c r="GEF2" i="23"/>
  <c r="GEG2" i="23"/>
  <c r="GEH2" i="23"/>
  <c r="GEI2" i="23"/>
  <c r="GEJ2" i="23"/>
  <c r="GEK2" i="23"/>
  <c r="GEL2" i="23"/>
  <c r="GEM2" i="23"/>
  <c r="GEN2" i="23"/>
  <c r="GEO2" i="23"/>
  <c r="GEP2" i="23"/>
  <c r="GEQ2" i="23"/>
  <c r="GER2" i="23"/>
  <c r="GES2" i="23"/>
  <c r="GET2" i="23"/>
  <c r="GEU2" i="23"/>
  <c r="GEV2" i="23"/>
  <c r="GEW2" i="23"/>
  <c r="GEX2" i="23"/>
  <c r="GEY2" i="23"/>
  <c r="GEZ2" i="23"/>
  <c r="GFA2" i="23"/>
  <c r="GFB2" i="23"/>
  <c r="GFC2" i="23"/>
  <c r="GFD2" i="23"/>
  <c r="GFE2" i="23"/>
  <c r="GFF2" i="23"/>
  <c r="GFG2" i="23"/>
  <c r="GFH2" i="23"/>
  <c r="GFI2" i="23"/>
  <c r="GFJ2" i="23"/>
  <c r="GFK2" i="23"/>
  <c r="GFL2" i="23"/>
  <c r="GFM2" i="23"/>
  <c r="GFN2" i="23"/>
  <c r="GFO2" i="23"/>
  <c r="GFP2" i="23"/>
  <c r="GFQ2" i="23"/>
  <c r="GFR2" i="23"/>
  <c r="GFS2" i="23"/>
  <c r="GFT2" i="23"/>
  <c r="GFU2" i="23"/>
  <c r="GFV2" i="23"/>
  <c r="GFW2" i="23"/>
  <c r="GFX2" i="23"/>
  <c r="GFY2" i="23"/>
  <c r="GFZ2" i="23"/>
  <c r="GGA2" i="23"/>
  <c r="GGB2" i="23"/>
  <c r="GGC2" i="23"/>
  <c r="GGD2" i="23"/>
  <c r="GGE2" i="23"/>
  <c r="GGF2" i="23"/>
  <c r="GGG2" i="23"/>
  <c r="GGH2" i="23"/>
  <c r="GGI2" i="23"/>
  <c r="GGJ2" i="23"/>
  <c r="GGK2" i="23"/>
  <c r="GGL2" i="23"/>
  <c r="GGM2" i="23"/>
  <c r="GGN2" i="23"/>
  <c r="GGO2" i="23"/>
  <c r="GGP2" i="23"/>
  <c r="GGQ2" i="23"/>
  <c r="GGR2" i="23"/>
  <c r="GGS2" i="23"/>
  <c r="GGT2" i="23"/>
  <c r="GGU2" i="23"/>
  <c r="GGV2" i="23"/>
  <c r="GGW2" i="23"/>
  <c r="GGX2" i="23"/>
  <c r="GGY2" i="23"/>
  <c r="GGZ2" i="23"/>
  <c r="GHA2" i="23"/>
  <c r="GHB2" i="23"/>
  <c r="GHC2" i="23"/>
  <c r="GHD2" i="23"/>
  <c r="GHE2" i="23"/>
  <c r="GHF2" i="23"/>
  <c r="GHG2" i="23"/>
  <c r="GHH2" i="23"/>
  <c r="GHI2" i="23"/>
  <c r="GHJ2" i="23"/>
  <c r="GHK2" i="23"/>
  <c r="GHL2" i="23"/>
  <c r="GHM2" i="23"/>
  <c r="GHN2" i="23"/>
  <c r="GHO2" i="23"/>
  <c r="GHP2" i="23"/>
  <c r="GHQ2" i="23"/>
  <c r="GHR2" i="23"/>
  <c r="GHS2" i="23"/>
  <c r="GHT2" i="23"/>
  <c r="GHU2" i="23"/>
  <c r="GHV2" i="23"/>
  <c r="GHW2" i="23"/>
  <c r="GHX2" i="23"/>
  <c r="GHY2" i="23"/>
  <c r="GHZ2" i="23"/>
  <c r="GIA2" i="23"/>
  <c r="GIB2" i="23"/>
  <c r="GIC2" i="23"/>
  <c r="GID2" i="23"/>
  <c r="GIE2" i="23"/>
  <c r="GIF2" i="23"/>
  <c r="GIG2" i="23"/>
  <c r="GIH2" i="23"/>
  <c r="GII2" i="23"/>
  <c r="GIJ2" i="23"/>
  <c r="GIK2" i="23"/>
  <c r="GIL2" i="23"/>
  <c r="GIM2" i="23"/>
  <c r="GIN2" i="23"/>
  <c r="GIO2" i="23"/>
  <c r="GIP2" i="23"/>
  <c r="GIQ2" i="23"/>
  <c r="GIR2" i="23"/>
  <c r="GIS2" i="23"/>
  <c r="GIT2" i="23"/>
  <c r="GIU2" i="23"/>
  <c r="GIV2" i="23"/>
  <c r="GIW2" i="23"/>
  <c r="GIX2" i="23"/>
  <c r="GIY2" i="23"/>
  <c r="GIZ2" i="23"/>
  <c r="GJA2" i="23"/>
  <c r="GJB2" i="23"/>
  <c r="GJC2" i="23"/>
  <c r="GJD2" i="23"/>
  <c r="GJE2" i="23"/>
  <c r="GJF2" i="23"/>
  <c r="GJG2" i="23"/>
  <c r="GJH2" i="23"/>
  <c r="GJI2" i="23"/>
  <c r="GJJ2" i="23"/>
  <c r="GJK2" i="23"/>
  <c r="GJL2" i="23"/>
  <c r="GJM2" i="23"/>
  <c r="GJN2" i="23"/>
  <c r="GJO2" i="23"/>
  <c r="GJP2" i="23"/>
  <c r="GJQ2" i="23"/>
  <c r="GJR2" i="23"/>
  <c r="GJS2" i="23"/>
  <c r="GJT2" i="23"/>
  <c r="GJU2" i="23"/>
  <c r="GJV2" i="23"/>
  <c r="GJW2" i="23"/>
  <c r="GJX2" i="23"/>
  <c r="GJY2" i="23"/>
  <c r="GJZ2" i="23"/>
  <c r="GKA2" i="23"/>
  <c r="GKB2" i="23"/>
  <c r="GKC2" i="23"/>
  <c r="GKD2" i="23"/>
  <c r="GKE2" i="23"/>
  <c r="GKF2" i="23"/>
  <c r="GKG2" i="23"/>
  <c r="GKH2" i="23"/>
  <c r="GKI2" i="23"/>
  <c r="GKJ2" i="23"/>
  <c r="GKK2" i="23"/>
  <c r="GKL2" i="23"/>
  <c r="GKM2" i="23"/>
  <c r="GKN2" i="23"/>
  <c r="GKO2" i="23"/>
  <c r="GKP2" i="23"/>
  <c r="GKQ2" i="23"/>
  <c r="GKR2" i="23"/>
  <c r="GKS2" i="23"/>
  <c r="GKT2" i="23"/>
  <c r="GKU2" i="23"/>
  <c r="GKV2" i="23"/>
  <c r="GKW2" i="23"/>
  <c r="GKX2" i="23"/>
  <c r="GKY2" i="23"/>
  <c r="GKZ2" i="23"/>
  <c r="GLA2" i="23"/>
  <c r="GLB2" i="23"/>
  <c r="GLC2" i="23"/>
  <c r="GLD2" i="23"/>
  <c r="GLE2" i="23"/>
  <c r="GLF2" i="23"/>
  <c r="GLG2" i="23"/>
  <c r="GLH2" i="23"/>
  <c r="GLI2" i="23"/>
  <c r="GLJ2" i="23"/>
  <c r="GLK2" i="23"/>
  <c r="GLL2" i="23"/>
  <c r="GLM2" i="23"/>
  <c r="GLN2" i="23"/>
  <c r="GLO2" i="23"/>
  <c r="GLP2" i="23"/>
  <c r="GLQ2" i="23"/>
  <c r="GLR2" i="23"/>
  <c r="GLS2" i="23"/>
  <c r="GLT2" i="23"/>
  <c r="GLU2" i="23"/>
  <c r="GLV2" i="23"/>
  <c r="GLW2" i="23"/>
  <c r="GLX2" i="23"/>
  <c r="GLY2" i="23"/>
  <c r="GLZ2" i="23"/>
  <c r="GMA2" i="23"/>
  <c r="GMB2" i="23"/>
  <c r="GMC2" i="23"/>
  <c r="GMD2" i="23"/>
  <c r="GME2" i="23"/>
  <c r="GMF2" i="23"/>
  <c r="GMG2" i="23"/>
  <c r="GMH2" i="23"/>
  <c r="GMI2" i="23"/>
  <c r="GMJ2" i="23"/>
  <c r="GMK2" i="23"/>
  <c r="GML2" i="23"/>
  <c r="GMM2" i="23"/>
  <c r="GMN2" i="23"/>
  <c r="GMO2" i="23"/>
  <c r="GMP2" i="23"/>
  <c r="GMQ2" i="23"/>
  <c r="GMR2" i="23"/>
  <c r="GMS2" i="23"/>
  <c r="GMT2" i="23"/>
  <c r="GMU2" i="23"/>
  <c r="GMV2" i="23"/>
  <c r="GMW2" i="23"/>
  <c r="GMX2" i="23"/>
  <c r="GMY2" i="23"/>
  <c r="GMZ2" i="23"/>
  <c r="GNA2" i="23"/>
  <c r="GNB2" i="23"/>
  <c r="GNC2" i="23"/>
  <c r="GND2" i="23"/>
  <c r="GNE2" i="23"/>
  <c r="GNF2" i="23"/>
  <c r="GNG2" i="23"/>
  <c r="GNH2" i="23"/>
  <c r="GNI2" i="23"/>
  <c r="GNJ2" i="23"/>
  <c r="GNK2" i="23"/>
  <c r="GNL2" i="23"/>
  <c r="GNM2" i="23"/>
  <c r="GNN2" i="23"/>
  <c r="GNO2" i="23"/>
  <c r="GNP2" i="23"/>
  <c r="GNQ2" i="23"/>
  <c r="GNR2" i="23"/>
  <c r="GNS2" i="23"/>
  <c r="GNT2" i="23"/>
  <c r="GNU2" i="23"/>
  <c r="GNV2" i="23"/>
  <c r="GNW2" i="23"/>
  <c r="GNX2" i="23"/>
  <c r="GNY2" i="23"/>
  <c r="GNZ2" i="23"/>
  <c r="GOA2" i="23"/>
  <c r="GOB2" i="23"/>
  <c r="GOC2" i="23"/>
  <c r="GOD2" i="23"/>
  <c r="GOE2" i="23"/>
  <c r="GOF2" i="23"/>
  <c r="GOG2" i="23"/>
  <c r="GOH2" i="23"/>
  <c r="GOI2" i="23"/>
  <c r="GOJ2" i="23"/>
  <c r="GOK2" i="23"/>
  <c r="GOL2" i="23"/>
  <c r="GOM2" i="23"/>
  <c r="GON2" i="23"/>
  <c r="GOO2" i="23"/>
  <c r="GOP2" i="23"/>
  <c r="GOQ2" i="23"/>
  <c r="GOR2" i="23"/>
  <c r="GOS2" i="23"/>
  <c r="GOT2" i="23"/>
  <c r="GOU2" i="23"/>
  <c r="GOV2" i="23"/>
  <c r="GOW2" i="23"/>
  <c r="GOX2" i="23"/>
  <c r="GOY2" i="23"/>
  <c r="GOZ2" i="23"/>
  <c r="GPA2" i="23"/>
  <c r="GPB2" i="23"/>
  <c r="GPC2" i="23"/>
  <c r="GPD2" i="23"/>
  <c r="GPE2" i="23"/>
  <c r="GPF2" i="23"/>
  <c r="GPG2" i="23"/>
  <c r="GPH2" i="23"/>
  <c r="GPI2" i="23"/>
  <c r="GPJ2" i="23"/>
  <c r="GPK2" i="23"/>
  <c r="GPL2" i="23"/>
  <c r="GPM2" i="23"/>
  <c r="GPN2" i="23"/>
  <c r="GPO2" i="23"/>
  <c r="GPP2" i="23"/>
  <c r="GPQ2" i="23"/>
  <c r="GPR2" i="23"/>
  <c r="GPS2" i="23"/>
  <c r="GPT2" i="23"/>
  <c r="GPU2" i="23"/>
  <c r="GPV2" i="23"/>
  <c r="GPW2" i="23"/>
  <c r="GPX2" i="23"/>
  <c r="GPY2" i="23"/>
  <c r="GPZ2" i="23"/>
  <c r="GQA2" i="23"/>
  <c r="GQB2" i="23"/>
  <c r="GQC2" i="23"/>
  <c r="GQD2" i="23"/>
  <c r="GQE2" i="23"/>
  <c r="GQF2" i="23"/>
  <c r="GQG2" i="23"/>
  <c r="GQH2" i="23"/>
  <c r="GQI2" i="23"/>
  <c r="GQJ2" i="23"/>
  <c r="GQK2" i="23"/>
  <c r="GQL2" i="23"/>
  <c r="GQM2" i="23"/>
  <c r="GQN2" i="23"/>
  <c r="GQO2" i="23"/>
  <c r="GQP2" i="23"/>
  <c r="GQQ2" i="23"/>
  <c r="GQR2" i="23"/>
  <c r="GQS2" i="23"/>
  <c r="GQT2" i="23"/>
  <c r="GQU2" i="23"/>
  <c r="GQV2" i="23"/>
  <c r="GQW2" i="23"/>
  <c r="GQX2" i="23"/>
  <c r="GQY2" i="23"/>
  <c r="GQZ2" i="23"/>
  <c r="GRA2" i="23"/>
  <c r="GRB2" i="23"/>
  <c r="GRC2" i="23"/>
  <c r="GRD2" i="23"/>
  <c r="GRE2" i="23"/>
  <c r="GRF2" i="23"/>
  <c r="GRG2" i="23"/>
  <c r="GRH2" i="23"/>
  <c r="GRI2" i="23"/>
  <c r="GRJ2" i="23"/>
  <c r="GRK2" i="23"/>
  <c r="GRL2" i="23"/>
  <c r="GRM2" i="23"/>
  <c r="GRN2" i="23"/>
  <c r="GRO2" i="23"/>
  <c r="GRP2" i="23"/>
  <c r="GRQ2" i="23"/>
  <c r="GRR2" i="23"/>
  <c r="GRS2" i="23"/>
  <c r="GRT2" i="23"/>
  <c r="GRU2" i="23"/>
  <c r="GRV2" i="23"/>
  <c r="GRW2" i="23"/>
  <c r="GRX2" i="23"/>
  <c r="GRY2" i="23"/>
  <c r="GRZ2" i="23"/>
  <c r="GSA2" i="23"/>
  <c r="GSB2" i="23"/>
  <c r="GSC2" i="23"/>
  <c r="GSD2" i="23"/>
  <c r="GSE2" i="23"/>
  <c r="GSF2" i="23"/>
  <c r="GSG2" i="23"/>
  <c r="GSH2" i="23"/>
  <c r="GSI2" i="23"/>
  <c r="GSJ2" i="23"/>
  <c r="GSK2" i="23"/>
  <c r="GSL2" i="23"/>
  <c r="GSM2" i="23"/>
  <c r="GSN2" i="23"/>
  <c r="GSO2" i="23"/>
  <c r="GSP2" i="23"/>
  <c r="GSQ2" i="23"/>
  <c r="GSR2" i="23"/>
  <c r="GSS2" i="23"/>
  <c r="GST2" i="23"/>
  <c r="GSU2" i="23"/>
  <c r="GSV2" i="23"/>
  <c r="GSW2" i="23"/>
  <c r="GSX2" i="23"/>
  <c r="GSY2" i="23"/>
  <c r="GSZ2" i="23"/>
  <c r="GTA2" i="23"/>
  <c r="GTB2" i="23"/>
  <c r="GTC2" i="23"/>
  <c r="GTD2" i="23"/>
  <c r="GTE2" i="23"/>
  <c r="GTF2" i="23"/>
  <c r="GTG2" i="23"/>
  <c r="GTH2" i="23"/>
  <c r="GTI2" i="23"/>
  <c r="GTJ2" i="23"/>
  <c r="GTK2" i="23"/>
  <c r="GTL2" i="23"/>
  <c r="GTM2" i="23"/>
  <c r="GTN2" i="23"/>
  <c r="GTO2" i="23"/>
  <c r="GTP2" i="23"/>
  <c r="GTQ2" i="23"/>
  <c r="GTR2" i="23"/>
  <c r="GTS2" i="23"/>
  <c r="GTT2" i="23"/>
  <c r="GTU2" i="23"/>
  <c r="GTV2" i="23"/>
  <c r="GTW2" i="23"/>
  <c r="GTX2" i="23"/>
  <c r="GTY2" i="23"/>
  <c r="GTZ2" i="23"/>
  <c r="GUA2" i="23"/>
  <c r="GUB2" i="23"/>
  <c r="GUC2" i="23"/>
  <c r="GUD2" i="23"/>
  <c r="GUE2" i="23"/>
  <c r="GUF2" i="23"/>
  <c r="GUG2" i="23"/>
  <c r="GUH2" i="23"/>
  <c r="GUI2" i="23"/>
  <c r="GUJ2" i="23"/>
  <c r="GUK2" i="23"/>
  <c r="GUL2" i="23"/>
  <c r="GUM2" i="23"/>
  <c r="GUN2" i="23"/>
  <c r="GUO2" i="23"/>
  <c r="GUP2" i="23"/>
  <c r="GUQ2" i="23"/>
  <c r="GUR2" i="23"/>
  <c r="GUS2" i="23"/>
  <c r="GUT2" i="23"/>
  <c r="GUU2" i="23"/>
  <c r="GUV2" i="23"/>
  <c r="GUW2" i="23"/>
  <c r="GUX2" i="23"/>
  <c r="GUY2" i="23"/>
  <c r="GUZ2" i="23"/>
  <c r="GVA2" i="23"/>
  <c r="GVB2" i="23"/>
  <c r="GVC2" i="23"/>
  <c r="GVD2" i="23"/>
  <c r="GVE2" i="23"/>
  <c r="GVF2" i="23"/>
  <c r="GVG2" i="23"/>
  <c r="GVH2" i="23"/>
  <c r="GVI2" i="23"/>
  <c r="GVJ2" i="23"/>
  <c r="GVK2" i="23"/>
  <c r="GVL2" i="23"/>
  <c r="GVM2" i="23"/>
  <c r="GVN2" i="23"/>
  <c r="GVO2" i="23"/>
  <c r="GVP2" i="23"/>
  <c r="GVQ2" i="23"/>
  <c r="GVR2" i="23"/>
  <c r="GVS2" i="23"/>
  <c r="GVT2" i="23"/>
  <c r="GVU2" i="23"/>
  <c r="GVV2" i="23"/>
  <c r="GVW2" i="23"/>
  <c r="GVX2" i="23"/>
  <c r="GVY2" i="23"/>
  <c r="GVZ2" i="23"/>
  <c r="GWA2" i="23"/>
  <c r="GWB2" i="23"/>
  <c r="GWC2" i="23"/>
  <c r="GWD2" i="23"/>
  <c r="GWE2" i="23"/>
  <c r="GWF2" i="23"/>
  <c r="GWG2" i="23"/>
  <c r="GWH2" i="23"/>
  <c r="GWI2" i="23"/>
  <c r="GWJ2" i="23"/>
  <c r="GWK2" i="23"/>
  <c r="GWL2" i="23"/>
  <c r="GWM2" i="23"/>
  <c r="GWN2" i="23"/>
  <c r="GWO2" i="23"/>
  <c r="GWP2" i="23"/>
  <c r="GWQ2" i="23"/>
  <c r="GWR2" i="23"/>
  <c r="GWS2" i="23"/>
  <c r="GWT2" i="23"/>
  <c r="GWU2" i="23"/>
  <c r="GWV2" i="23"/>
  <c r="GWW2" i="23"/>
  <c r="GWX2" i="23"/>
  <c r="GWY2" i="23"/>
  <c r="GWZ2" i="23"/>
  <c r="GXA2" i="23"/>
  <c r="GXB2" i="23"/>
  <c r="GXC2" i="23"/>
  <c r="GXD2" i="23"/>
  <c r="GXE2" i="23"/>
  <c r="GXF2" i="23"/>
  <c r="GXG2" i="23"/>
  <c r="GXH2" i="23"/>
  <c r="GXI2" i="23"/>
  <c r="GXJ2" i="23"/>
  <c r="GXK2" i="23"/>
  <c r="GXL2" i="23"/>
  <c r="GXM2" i="23"/>
  <c r="GXN2" i="23"/>
  <c r="GXO2" i="23"/>
  <c r="GXP2" i="23"/>
  <c r="GXQ2" i="23"/>
  <c r="GXR2" i="23"/>
  <c r="GXS2" i="23"/>
  <c r="GXT2" i="23"/>
  <c r="GXU2" i="23"/>
  <c r="GXV2" i="23"/>
  <c r="GXW2" i="23"/>
  <c r="GXX2" i="23"/>
  <c r="GXY2" i="23"/>
  <c r="GXZ2" i="23"/>
  <c r="GYA2" i="23"/>
  <c r="GYB2" i="23"/>
  <c r="GYC2" i="23"/>
  <c r="GYD2" i="23"/>
  <c r="GYE2" i="23"/>
  <c r="GYF2" i="23"/>
  <c r="GYG2" i="23"/>
  <c r="GYH2" i="23"/>
  <c r="GYI2" i="23"/>
  <c r="GYJ2" i="23"/>
  <c r="GYK2" i="23"/>
  <c r="GYL2" i="23"/>
  <c r="GYM2" i="23"/>
  <c r="GYN2" i="23"/>
  <c r="GYO2" i="23"/>
  <c r="GYP2" i="23"/>
  <c r="GYQ2" i="23"/>
  <c r="GYR2" i="23"/>
  <c r="GYS2" i="23"/>
  <c r="GYT2" i="23"/>
  <c r="GYU2" i="23"/>
  <c r="GYV2" i="23"/>
  <c r="GYW2" i="23"/>
  <c r="GYX2" i="23"/>
  <c r="GYY2" i="23"/>
  <c r="GYZ2" i="23"/>
  <c r="GZA2" i="23"/>
  <c r="GZB2" i="23"/>
  <c r="GZC2" i="23"/>
  <c r="GZD2" i="23"/>
  <c r="GZE2" i="23"/>
  <c r="GZF2" i="23"/>
  <c r="GZG2" i="23"/>
  <c r="GZH2" i="23"/>
  <c r="GZI2" i="23"/>
  <c r="GZJ2" i="23"/>
  <c r="GZK2" i="23"/>
  <c r="GZL2" i="23"/>
  <c r="GZM2" i="23"/>
  <c r="GZN2" i="23"/>
  <c r="GZO2" i="23"/>
  <c r="GZP2" i="23"/>
  <c r="GZQ2" i="23"/>
  <c r="GZR2" i="23"/>
  <c r="GZS2" i="23"/>
  <c r="GZT2" i="23"/>
  <c r="GZU2" i="23"/>
  <c r="GZV2" i="23"/>
  <c r="GZW2" i="23"/>
  <c r="GZX2" i="23"/>
  <c r="GZY2" i="23"/>
  <c r="GZZ2" i="23"/>
  <c r="HAA2" i="23"/>
  <c r="HAB2" i="23"/>
  <c r="HAC2" i="23"/>
  <c r="HAD2" i="23"/>
  <c r="HAE2" i="23"/>
  <c r="HAF2" i="23"/>
  <c r="HAG2" i="23"/>
  <c r="HAH2" i="23"/>
  <c r="HAI2" i="23"/>
  <c r="HAJ2" i="23"/>
  <c r="HAK2" i="23"/>
  <c r="HAL2" i="23"/>
  <c r="HAM2" i="23"/>
  <c r="HAN2" i="23"/>
  <c r="HAO2" i="23"/>
  <c r="HAP2" i="23"/>
  <c r="HAQ2" i="23"/>
  <c r="HAR2" i="23"/>
  <c r="HAS2" i="23"/>
  <c r="HAT2" i="23"/>
  <c r="HAU2" i="23"/>
  <c r="HAV2" i="23"/>
  <c r="HAW2" i="23"/>
  <c r="HAX2" i="23"/>
  <c r="HAY2" i="23"/>
  <c r="HAZ2" i="23"/>
  <c r="HBA2" i="23"/>
  <c r="HBB2" i="23"/>
  <c r="HBC2" i="23"/>
  <c r="HBD2" i="23"/>
  <c r="HBE2" i="23"/>
  <c r="HBF2" i="23"/>
  <c r="HBG2" i="23"/>
  <c r="HBH2" i="23"/>
  <c r="HBI2" i="23"/>
  <c r="HBJ2" i="23"/>
  <c r="HBK2" i="23"/>
  <c r="HBL2" i="23"/>
  <c r="HBM2" i="23"/>
  <c r="HBN2" i="23"/>
  <c r="HBO2" i="23"/>
  <c r="HBP2" i="23"/>
  <c r="HBQ2" i="23"/>
  <c r="HBR2" i="23"/>
  <c r="HBS2" i="23"/>
  <c r="HBT2" i="23"/>
  <c r="HBU2" i="23"/>
  <c r="HBV2" i="23"/>
  <c r="HBW2" i="23"/>
  <c r="HBX2" i="23"/>
  <c r="HBY2" i="23"/>
  <c r="HBZ2" i="23"/>
  <c r="HCA2" i="23"/>
  <c r="HCB2" i="23"/>
  <c r="HCC2" i="23"/>
  <c r="HCD2" i="23"/>
  <c r="HCE2" i="23"/>
  <c r="HCF2" i="23"/>
  <c r="HCG2" i="23"/>
  <c r="HCH2" i="23"/>
  <c r="HCI2" i="23"/>
  <c r="HCJ2" i="23"/>
  <c r="HCK2" i="23"/>
  <c r="HCL2" i="23"/>
  <c r="HCM2" i="23"/>
  <c r="HCN2" i="23"/>
  <c r="HCO2" i="23"/>
  <c r="HCP2" i="23"/>
  <c r="HCQ2" i="23"/>
  <c r="HCR2" i="23"/>
  <c r="HCS2" i="23"/>
  <c r="HCT2" i="23"/>
  <c r="HCU2" i="23"/>
  <c r="HCV2" i="23"/>
  <c r="HCW2" i="23"/>
  <c r="HCX2" i="23"/>
  <c r="HCY2" i="23"/>
  <c r="HCZ2" i="23"/>
  <c r="HDA2" i="23"/>
  <c r="HDB2" i="23"/>
  <c r="HDC2" i="23"/>
  <c r="HDD2" i="23"/>
  <c r="HDE2" i="23"/>
  <c r="HDF2" i="23"/>
  <c r="HDG2" i="23"/>
  <c r="HDH2" i="23"/>
  <c r="HDI2" i="23"/>
  <c r="HDJ2" i="23"/>
  <c r="HDK2" i="23"/>
  <c r="HDL2" i="23"/>
  <c r="HDM2" i="23"/>
  <c r="HDN2" i="23"/>
  <c r="HDO2" i="23"/>
  <c r="HDP2" i="23"/>
  <c r="HDQ2" i="23"/>
  <c r="HDR2" i="23"/>
  <c r="HDS2" i="23"/>
  <c r="HDT2" i="23"/>
  <c r="HDU2" i="23"/>
  <c r="HDV2" i="23"/>
  <c r="HDW2" i="23"/>
  <c r="HDX2" i="23"/>
  <c r="HDY2" i="23"/>
  <c r="HDZ2" i="23"/>
  <c r="HEA2" i="23"/>
  <c r="HEB2" i="23"/>
  <c r="HEC2" i="23"/>
  <c r="HED2" i="23"/>
  <c r="HEE2" i="23"/>
  <c r="HEF2" i="23"/>
  <c r="HEG2" i="23"/>
  <c r="HEH2" i="23"/>
  <c r="HEI2" i="23"/>
  <c r="HEJ2" i="23"/>
  <c r="HEK2" i="23"/>
  <c r="HEL2" i="23"/>
  <c r="HEM2" i="23"/>
  <c r="HEN2" i="23"/>
  <c r="HEO2" i="23"/>
  <c r="HEP2" i="23"/>
  <c r="HEQ2" i="23"/>
  <c r="HER2" i="23"/>
  <c r="HES2" i="23"/>
  <c r="HET2" i="23"/>
  <c r="HEU2" i="23"/>
  <c r="HEV2" i="23"/>
  <c r="HEW2" i="23"/>
  <c r="HEX2" i="23"/>
  <c r="HEY2" i="23"/>
  <c r="HEZ2" i="23"/>
  <c r="HFA2" i="23"/>
  <c r="HFB2" i="23"/>
  <c r="HFC2" i="23"/>
  <c r="HFD2" i="23"/>
  <c r="HFE2" i="23"/>
  <c r="HFF2" i="23"/>
  <c r="HFG2" i="23"/>
  <c r="HFH2" i="23"/>
  <c r="HFI2" i="23"/>
  <c r="HFJ2" i="23"/>
  <c r="HFK2" i="23"/>
  <c r="HFL2" i="23"/>
  <c r="HFM2" i="23"/>
  <c r="HFN2" i="23"/>
  <c r="HFO2" i="23"/>
  <c r="HFP2" i="23"/>
  <c r="HFQ2" i="23"/>
  <c r="HFR2" i="23"/>
  <c r="HFS2" i="23"/>
  <c r="HFT2" i="23"/>
  <c r="HFU2" i="23"/>
  <c r="HFV2" i="23"/>
  <c r="HFW2" i="23"/>
  <c r="HFX2" i="23"/>
  <c r="HFY2" i="23"/>
  <c r="HFZ2" i="23"/>
  <c r="HGA2" i="23"/>
  <c r="HGB2" i="23"/>
  <c r="HGC2" i="23"/>
  <c r="HGD2" i="23"/>
  <c r="HGE2" i="23"/>
  <c r="HGF2" i="23"/>
  <c r="HGG2" i="23"/>
  <c r="HGH2" i="23"/>
  <c r="HGI2" i="23"/>
  <c r="HGJ2" i="23"/>
  <c r="HGK2" i="23"/>
  <c r="HGL2" i="23"/>
  <c r="HGM2" i="23"/>
  <c r="HGN2" i="23"/>
  <c r="HGO2" i="23"/>
  <c r="HGP2" i="23"/>
  <c r="HGQ2" i="23"/>
  <c r="HGR2" i="23"/>
  <c r="HGS2" i="23"/>
  <c r="HGT2" i="23"/>
  <c r="HGU2" i="23"/>
  <c r="HGV2" i="23"/>
  <c r="HGW2" i="23"/>
  <c r="HGX2" i="23"/>
  <c r="HGY2" i="23"/>
  <c r="HGZ2" i="23"/>
  <c r="HHA2" i="23"/>
  <c r="HHB2" i="23"/>
  <c r="HHC2" i="23"/>
  <c r="HHD2" i="23"/>
  <c r="HHE2" i="23"/>
  <c r="HHF2" i="23"/>
  <c r="HHG2" i="23"/>
  <c r="HHH2" i="23"/>
  <c r="HHI2" i="23"/>
  <c r="HHJ2" i="23"/>
  <c r="HHK2" i="23"/>
  <c r="HHL2" i="23"/>
  <c r="HHM2" i="23"/>
  <c r="HHN2" i="23"/>
  <c r="HHO2" i="23"/>
  <c r="HHP2" i="23"/>
  <c r="HHQ2" i="23"/>
  <c r="HHR2" i="23"/>
  <c r="HHS2" i="23"/>
  <c r="HHT2" i="23"/>
  <c r="HHU2" i="23"/>
  <c r="HHV2" i="23"/>
  <c r="HHW2" i="23"/>
  <c r="HHX2" i="23"/>
  <c r="HHY2" i="23"/>
  <c r="HHZ2" i="23"/>
  <c r="HIA2" i="23"/>
  <c r="HIB2" i="23"/>
  <c r="HIC2" i="23"/>
  <c r="HID2" i="23"/>
  <c r="HIE2" i="23"/>
  <c r="HIF2" i="23"/>
  <c r="HIG2" i="23"/>
  <c r="HIH2" i="23"/>
  <c r="HII2" i="23"/>
  <c r="HIJ2" i="23"/>
  <c r="HIK2" i="23"/>
  <c r="HIL2" i="23"/>
  <c r="HIM2" i="23"/>
  <c r="HIN2" i="23"/>
  <c r="HIO2" i="23"/>
  <c r="HIP2" i="23"/>
  <c r="HIQ2" i="23"/>
  <c r="HIR2" i="23"/>
  <c r="HIS2" i="23"/>
  <c r="HIT2" i="23"/>
  <c r="HIU2" i="23"/>
  <c r="HIV2" i="23"/>
  <c r="HIW2" i="23"/>
  <c r="HIX2" i="23"/>
  <c r="HIY2" i="23"/>
  <c r="HIZ2" i="23"/>
  <c r="HJA2" i="23"/>
  <c r="HJB2" i="23"/>
  <c r="HJC2" i="23"/>
  <c r="HJD2" i="23"/>
  <c r="HJE2" i="23"/>
  <c r="HJF2" i="23"/>
  <c r="HJG2" i="23"/>
  <c r="HJH2" i="23"/>
  <c r="HJI2" i="23"/>
  <c r="HJJ2" i="23"/>
  <c r="HJK2" i="23"/>
  <c r="HJL2" i="23"/>
  <c r="HJM2" i="23"/>
  <c r="HJN2" i="23"/>
  <c r="HJO2" i="23"/>
  <c r="HJP2" i="23"/>
  <c r="HJQ2" i="23"/>
  <c r="HJR2" i="23"/>
  <c r="HJS2" i="23"/>
  <c r="HJT2" i="23"/>
  <c r="HJU2" i="23"/>
  <c r="HJV2" i="23"/>
  <c r="HJW2" i="23"/>
  <c r="HJX2" i="23"/>
  <c r="HJY2" i="23"/>
  <c r="HJZ2" i="23"/>
  <c r="HKA2" i="23"/>
  <c r="HKB2" i="23"/>
  <c r="HKC2" i="23"/>
  <c r="HKD2" i="23"/>
  <c r="HKE2" i="23"/>
  <c r="HKF2" i="23"/>
  <c r="HKG2" i="23"/>
  <c r="HKH2" i="23"/>
  <c r="HKI2" i="23"/>
  <c r="HKJ2" i="23"/>
  <c r="HKK2" i="23"/>
  <c r="HKL2" i="23"/>
  <c r="HKM2" i="23"/>
  <c r="HKN2" i="23"/>
  <c r="HKO2" i="23"/>
  <c r="HKP2" i="23"/>
  <c r="HKQ2" i="23"/>
  <c r="HKR2" i="23"/>
  <c r="HKS2" i="23"/>
  <c r="HKT2" i="23"/>
  <c r="HKU2" i="23"/>
  <c r="HKV2" i="23"/>
  <c r="HKW2" i="23"/>
  <c r="HKX2" i="23"/>
  <c r="HKY2" i="23"/>
  <c r="HKZ2" i="23"/>
  <c r="HLA2" i="23"/>
  <c r="HLB2" i="23"/>
  <c r="HLC2" i="23"/>
  <c r="HLD2" i="23"/>
  <c r="HLE2" i="23"/>
  <c r="HLF2" i="23"/>
  <c r="HLG2" i="23"/>
  <c r="HLH2" i="23"/>
  <c r="HLI2" i="23"/>
  <c r="HLJ2" i="23"/>
  <c r="HLK2" i="23"/>
  <c r="HLL2" i="23"/>
  <c r="HLM2" i="23"/>
  <c r="HLN2" i="23"/>
  <c r="HLO2" i="23"/>
  <c r="HLP2" i="23"/>
  <c r="HLQ2" i="23"/>
  <c r="HLR2" i="23"/>
  <c r="HLS2" i="23"/>
  <c r="HLT2" i="23"/>
  <c r="HLU2" i="23"/>
  <c r="HLV2" i="23"/>
  <c r="HLW2" i="23"/>
  <c r="HLX2" i="23"/>
  <c r="HLY2" i="23"/>
  <c r="HLZ2" i="23"/>
  <c r="HMA2" i="23"/>
  <c r="HMB2" i="23"/>
  <c r="HMC2" i="23"/>
  <c r="HMD2" i="23"/>
  <c r="HME2" i="23"/>
  <c r="HMF2" i="23"/>
  <c r="HMG2" i="23"/>
  <c r="HMH2" i="23"/>
  <c r="HMI2" i="23"/>
  <c r="HMJ2" i="23"/>
  <c r="HMK2" i="23"/>
  <c r="HML2" i="23"/>
  <c r="HMM2" i="23"/>
  <c r="HMN2" i="23"/>
  <c r="HMO2" i="23"/>
  <c r="HMP2" i="23"/>
  <c r="HMQ2" i="23"/>
  <c r="HMR2" i="23"/>
  <c r="HMS2" i="23"/>
  <c r="HMT2" i="23"/>
  <c r="HMU2" i="23"/>
  <c r="HMV2" i="23"/>
  <c r="HMW2" i="23"/>
  <c r="HMX2" i="23"/>
  <c r="HMY2" i="23"/>
  <c r="HMZ2" i="23"/>
  <c r="HNA2" i="23"/>
  <c r="HNB2" i="23"/>
  <c r="HNC2" i="23"/>
  <c r="HND2" i="23"/>
  <c r="HNE2" i="23"/>
  <c r="HNF2" i="23"/>
  <c r="HNG2" i="23"/>
  <c r="HNH2" i="23"/>
  <c r="HNI2" i="23"/>
  <c r="HNJ2" i="23"/>
  <c r="HNK2" i="23"/>
  <c r="HNL2" i="23"/>
  <c r="HNM2" i="23"/>
  <c r="HNN2" i="23"/>
  <c r="HNO2" i="23"/>
  <c r="HNP2" i="23"/>
  <c r="HNQ2" i="23"/>
  <c r="HNR2" i="23"/>
  <c r="HNS2" i="23"/>
  <c r="HNT2" i="23"/>
  <c r="HNU2" i="23"/>
  <c r="HNV2" i="23"/>
  <c r="HNW2" i="23"/>
  <c r="HNX2" i="23"/>
  <c r="HNY2" i="23"/>
  <c r="HNZ2" i="23"/>
  <c r="HOA2" i="23"/>
  <c r="HOB2" i="23"/>
  <c r="HOC2" i="23"/>
  <c r="HOD2" i="23"/>
  <c r="HOE2" i="23"/>
  <c r="HOF2" i="23"/>
  <c r="HOG2" i="23"/>
  <c r="HOH2" i="23"/>
  <c r="HOI2" i="23"/>
  <c r="HOJ2" i="23"/>
  <c r="HOK2" i="23"/>
  <c r="HOL2" i="23"/>
  <c r="HOM2" i="23"/>
  <c r="HON2" i="23"/>
  <c r="HOO2" i="23"/>
  <c r="HOP2" i="23"/>
  <c r="HOQ2" i="23"/>
  <c r="HOR2" i="23"/>
  <c r="HOS2" i="23"/>
  <c r="HOT2" i="23"/>
  <c r="HOU2" i="23"/>
  <c r="HOV2" i="23"/>
  <c r="HOW2" i="23"/>
  <c r="HOX2" i="23"/>
  <c r="HOY2" i="23"/>
  <c r="HOZ2" i="23"/>
  <c r="HPA2" i="23"/>
  <c r="HPB2" i="23"/>
  <c r="HPC2" i="23"/>
  <c r="HPD2" i="23"/>
  <c r="HPE2" i="23"/>
  <c r="HPF2" i="23"/>
  <c r="HPG2" i="23"/>
  <c r="HPH2" i="23"/>
  <c r="HPI2" i="23"/>
  <c r="HPJ2" i="23"/>
  <c r="HPK2" i="23"/>
  <c r="HPL2" i="23"/>
  <c r="HPM2" i="23"/>
  <c r="HPN2" i="23"/>
  <c r="HPO2" i="23"/>
  <c r="HPP2" i="23"/>
  <c r="HPQ2" i="23"/>
  <c r="HPR2" i="23"/>
  <c r="HPS2" i="23"/>
  <c r="HPT2" i="23"/>
  <c r="HPU2" i="23"/>
  <c r="HPV2" i="23"/>
  <c r="HPW2" i="23"/>
  <c r="HPX2" i="23"/>
  <c r="HPY2" i="23"/>
  <c r="HPZ2" i="23"/>
  <c r="HQA2" i="23"/>
  <c r="HQB2" i="23"/>
  <c r="HQC2" i="23"/>
  <c r="HQD2" i="23"/>
  <c r="HQE2" i="23"/>
  <c r="HQF2" i="23"/>
  <c r="HQG2" i="23"/>
  <c r="HQH2" i="23"/>
  <c r="HQI2" i="23"/>
  <c r="HQJ2" i="23"/>
  <c r="HQK2" i="23"/>
  <c r="HQL2" i="23"/>
  <c r="HQM2" i="23"/>
  <c r="HQN2" i="23"/>
  <c r="HQO2" i="23"/>
  <c r="HQP2" i="23"/>
  <c r="HQQ2" i="23"/>
  <c r="HQR2" i="23"/>
  <c r="HQS2" i="23"/>
  <c r="HQT2" i="23"/>
  <c r="HQU2" i="23"/>
  <c r="HQV2" i="23"/>
  <c r="HQW2" i="23"/>
  <c r="HQX2" i="23"/>
  <c r="HQY2" i="23"/>
  <c r="HQZ2" i="23"/>
  <c r="HRA2" i="23"/>
  <c r="HRB2" i="23"/>
  <c r="HRC2" i="23"/>
  <c r="HRD2" i="23"/>
  <c r="HRE2" i="23"/>
  <c r="HRF2" i="23"/>
  <c r="HRG2" i="23"/>
  <c r="HRH2" i="23"/>
  <c r="HRI2" i="23"/>
  <c r="HRJ2" i="23"/>
  <c r="HRK2" i="23"/>
  <c r="HRL2" i="23"/>
  <c r="HRM2" i="23"/>
  <c r="HRN2" i="23"/>
  <c r="HRO2" i="23"/>
  <c r="HRP2" i="23"/>
  <c r="HRQ2" i="23"/>
  <c r="HRR2" i="23"/>
  <c r="HRS2" i="23"/>
  <c r="HRT2" i="23"/>
  <c r="HRU2" i="23"/>
  <c r="HRV2" i="23"/>
  <c r="HRW2" i="23"/>
  <c r="HRX2" i="23"/>
  <c r="HRY2" i="23"/>
  <c r="HRZ2" i="23"/>
  <c r="HSA2" i="23"/>
  <c r="HSB2" i="23"/>
  <c r="HSC2" i="23"/>
  <c r="HSD2" i="23"/>
  <c r="HSE2" i="23"/>
  <c r="HSF2" i="23"/>
  <c r="HSG2" i="23"/>
  <c r="HSH2" i="23"/>
  <c r="HSI2" i="23"/>
  <c r="HSJ2" i="23"/>
  <c r="HSK2" i="23"/>
  <c r="HSL2" i="23"/>
  <c r="HSM2" i="23"/>
  <c r="HSN2" i="23"/>
  <c r="HSO2" i="23"/>
  <c r="HSP2" i="23"/>
  <c r="HSQ2" i="23"/>
  <c r="HSR2" i="23"/>
  <c r="HSS2" i="23"/>
  <c r="HST2" i="23"/>
  <c r="HSU2" i="23"/>
  <c r="HSV2" i="23"/>
  <c r="HSW2" i="23"/>
  <c r="HSX2" i="23"/>
  <c r="HSY2" i="23"/>
  <c r="HSZ2" i="23"/>
  <c r="HTA2" i="23"/>
  <c r="HTB2" i="23"/>
  <c r="HTC2" i="23"/>
  <c r="HTD2" i="23"/>
  <c r="HTE2" i="23"/>
  <c r="HTF2" i="23"/>
  <c r="HTG2" i="23"/>
  <c r="HTH2" i="23"/>
  <c r="HTI2" i="23"/>
  <c r="HTJ2" i="23"/>
  <c r="HTK2" i="23"/>
  <c r="HTL2" i="23"/>
  <c r="HTM2" i="23"/>
  <c r="HTN2" i="23"/>
  <c r="HTO2" i="23"/>
  <c r="HTP2" i="23"/>
  <c r="HTQ2" i="23"/>
  <c r="HTR2" i="23"/>
  <c r="HTS2" i="23"/>
  <c r="HTT2" i="23"/>
  <c r="HTU2" i="23"/>
  <c r="HTV2" i="23"/>
  <c r="HTW2" i="23"/>
  <c r="HTX2" i="23"/>
  <c r="HTY2" i="23"/>
  <c r="HTZ2" i="23"/>
  <c r="HUA2" i="23"/>
  <c r="HUB2" i="23"/>
  <c r="HUC2" i="23"/>
  <c r="HUD2" i="23"/>
  <c r="HUE2" i="23"/>
  <c r="HUF2" i="23"/>
  <c r="HUG2" i="23"/>
  <c r="HUH2" i="23"/>
  <c r="HUI2" i="23"/>
  <c r="HUJ2" i="23"/>
  <c r="HUK2" i="23"/>
  <c r="HUL2" i="23"/>
  <c r="HUM2" i="23"/>
  <c r="HUN2" i="23"/>
  <c r="HUO2" i="23"/>
  <c r="HUP2" i="23"/>
  <c r="HUQ2" i="23"/>
  <c r="HUR2" i="23"/>
  <c r="HUS2" i="23"/>
  <c r="HUT2" i="23"/>
  <c r="HUU2" i="23"/>
  <c r="HUV2" i="23"/>
  <c r="HUW2" i="23"/>
  <c r="HUX2" i="23"/>
  <c r="HUY2" i="23"/>
  <c r="HUZ2" i="23"/>
  <c r="HVA2" i="23"/>
  <c r="HVB2" i="23"/>
  <c r="HVC2" i="23"/>
  <c r="HVD2" i="23"/>
  <c r="HVE2" i="23"/>
  <c r="HVF2" i="23"/>
  <c r="HVG2" i="23"/>
  <c r="HVH2" i="23"/>
  <c r="HVI2" i="23"/>
  <c r="HVJ2" i="23"/>
  <c r="HVK2" i="23"/>
  <c r="HVL2" i="23"/>
  <c r="HVM2" i="23"/>
  <c r="HVN2" i="23"/>
  <c r="HVO2" i="23"/>
  <c r="HVP2" i="23"/>
  <c r="HVQ2" i="23"/>
  <c r="HVR2" i="23"/>
  <c r="HVS2" i="23"/>
  <c r="HVT2" i="23"/>
  <c r="HVU2" i="23"/>
  <c r="HVV2" i="23"/>
  <c r="HVW2" i="23"/>
  <c r="HVX2" i="23"/>
  <c r="HVY2" i="23"/>
  <c r="HVZ2" i="23"/>
  <c r="HWA2" i="23"/>
  <c r="HWB2" i="23"/>
  <c r="HWC2" i="23"/>
  <c r="HWD2" i="23"/>
  <c r="HWE2" i="23"/>
  <c r="HWF2" i="23"/>
  <c r="HWG2" i="23"/>
  <c r="HWH2" i="23"/>
  <c r="HWI2" i="23"/>
  <c r="HWJ2" i="23"/>
  <c r="HWK2" i="23"/>
  <c r="HWL2" i="23"/>
  <c r="HWM2" i="23"/>
  <c r="HWN2" i="23"/>
  <c r="HWO2" i="23"/>
  <c r="HWP2" i="23"/>
  <c r="HWQ2" i="23"/>
  <c r="HWR2" i="23"/>
  <c r="HWS2" i="23"/>
  <c r="HWT2" i="23"/>
  <c r="HWU2" i="23"/>
  <c r="HWV2" i="23"/>
  <c r="HWW2" i="23"/>
  <c r="HWX2" i="23"/>
  <c r="HWY2" i="23"/>
  <c r="HWZ2" i="23"/>
  <c r="HXA2" i="23"/>
  <c r="HXB2" i="23"/>
  <c r="HXC2" i="23"/>
  <c r="HXD2" i="23"/>
  <c r="HXE2" i="23"/>
  <c r="HXF2" i="23"/>
  <c r="HXG2" i="23"/>
  <c r="HXH2" i="23"/>
  <c r="HXI2" i="23"/>
  <c r="HXJ2" i="23"/>
  <c r="HXK2" i="23"/>
  <c r="HXL2" i="23"/>
  <c r="HXM2" i="23"/>
  <c r="HXN2" i="23"/>
  <c r="HXO2" i="23"/>
  <c r="HXP2" i="23"/>
  <c r="HXQ2" i="23"/>
  <c r="HXR2" i="23"/>
  <c r="HXS2" i="23"/>
  <c r="HXT2" i="23"/>
  <c r="HXU2" i="23"/>
  <c r="HXV2" i="23"/>
  <c r="HXW2" i="23"/>
  <c r="HXX2" i="23"/>
  <c r="HXY2" i="23"/>
  <c r="HXZ2" i="23"/>
  <c r="HYA2" i="23"/>
  <c r="HYB2" i="23"/>
  <c r="HYC2" i="23"/>
  <c r="HYD2" i="23"/>
  <c r="HYE2" i="23"/>
  <c r="HYF2" i="23"/>
  <c r="HYG2" i="23"/>
  <c r="HYH2" i="23"/>
  <c r="HYI2" i="23"/>
  <c r="HYJ2" i="23"/>
  <c r="HYK2" i="23"/>
  <c r="HYL2" i="23"/>
  <c r="HYM2" i="23"/>
  <c r="HYN2" i="23"/>
  <c r="HYO2" i="23"/>
  <c r="HYP2" i="23"/>
  <c r="HYQ2" i="23"/>
  <c r="HYR2" i="23"/>
  <c r="HYS2" i="23"/>
  <c r="HYT2" i="23"/>
  <c r="HYU2" i="23"/>
  <c r="HYV2" i="23"/>
  <c r="HYW2" i="23"/>
  <c r="HYX2" i="23"/>
  <c r="HYY2" i="23"/>
  <c r="HYZ2" i="23"/>
  <c r="HZA2" i="23"/>
  <c r="HZB2" i="23"/>
  <c r="HZC2" i="23"/>
  <c r="HZD2" i="23"/>
  <c r="HZE2" i="23"/>
  <c r="HZF2" i="23"/>
  <c r="HZG2" i="23"/>
  <c r="HZH2" i="23"/>
  <c r="HZI2" i="23"/>
  <c r="HZJ2" i="23"/>
  <c r="HZK2" i="23"/>
  <c r="HZL2" i="23"/>
  <c r="HZM2" i="23"/>
  <c r="HZN2" i="23"/>
  <c r="HZO2" i="23"/>
  <c r="HZP2" i="23"/>
  <c r="HZQ2" i="23"/>
  <c r="HZR2" i="23"/>
  <c r="HZS2" i="23"/>
  <c r="HZT2" i="23"/>
  <c r="HZU2" i="23"/>
  <c r="HZV2" i="23"/>
  <c r="HZW2" i="23"/>
  <c r="HZX2" i="23"/>
  <c r="HZY2" i="23"/>
  <c r="HZZ2" i="23"/>
  <c r="IAA2" i="23"/>
  <c r="IAB2" i="23"/>
  <c r="IAC2" i="23"/>
  <c r="IAD2" i="23"/>
  <c r="IAE2" i="23"/>
  <c r="IAF2" i="23"/>
  <c r="IAG2" i="23"/>
  <c r="IAH2" i="23"/>
  <c r="IAI2" i="23"/>
  <c r="IAJ2" i="23"/>
  <c r="IAK2" i="23"/>
  <c r="IAL2" i="23"/>
  <c r="IAM2" i="23"/>
  <c r="IAN2" i="23"/>
  <c r="IAO2" i="23"/>
  <c r="IAP2" i="23"/>
  <c r="IAQ2" i="23"/>
  <c r="IAR2" i="23"/>
  <c r="IAS2" i="23"/>
  <c r="IAT2" i="23"/>
  <c r="IAU2" i="23"/>
  <c r="IAV2" i="23"/>
  <c r="IAW2" i="23"/>
  <c r="IAX2" i="23"/>
  <c r="IAY2" i="23"/>
  <c r="IAZ2" i="23"/>
  <c r="IBA2" i="23"/>
  <c r="IBB2" i="23"/>
  <c r="IBC2" i="23"/>
  <c r="IBD2" i="23"/>
  <c r="IBE2" i="23"/>
  <c r="IBF2" i="23"/>
  <c r="IBG2" i="23"/>
  <c r="IBH2" i="23"/>
  <c r="IBI2" i="23"/>
  <c r="IBJ2" i="23"/>
  <c r="IBK2" i="23"/>
  <c r="IBL2" i="23"/>
  <c r="IBM2" i="23"/>
  <c r="IBN2" i="23"/>
  <c r="IBO2" i="23"/>
  <c r="IBP2" i="23"/>
  <c r="IBQ2" i="23"/>
  <c r="IBR2" i="23"/>
  <c r="IBS2" i="23"/>
  <c r="IBT2" i="23"/>
  <c r="IBU2" i="23"/>
  <c r="IBV2" i="23"/>
  <c r="IBW2" i="23"/>
  <c r="IBX2" i="23"/>
  <c r="IBY2" i="23"/>
  <c r="IBZ2" i="23"/>
  <c r="ICA2" i="23"/>
  <c r="ICB2" i="23"/>
  <c r="ICC2" i="23"/>
  <c r="ICD2" i="23"/>
  <c r="ICE2" i="23"/>
  <c r="ICF2" i="23"/>
  <c r="ICG2" i="23"/>
  <c r="ICH2" i="23"/>
  <c r="ICI2" i="23"/>
  <c r="ICJ2" i="23"/>
  <c r="ICK2" i="23"/>
  <c r="ICL2" i="23"/>
  <c r="ICM2" i="23"/>
  <c r="ICN2" i="23"/>
  <c r="ICO2" i="23"/>
  <c r="ICP2" i="23"/>
  <c r="ICQ2" i="23"/>
  <c r="ICR2" i="23"/>
  <c r="ICS2" i="23"/>
  <c r="ICT2" i="23"/>
  <c r="ICU2" i="23"/>
  <c r="ICV2" i="23"/>
  <c r="ICW2" i="23"/>
  <c r="ICX2" i="23"/>
  <c r="ICY2" i="23"/>
  <c r="ICZ2" i="23"/>
  <c r="IDA2" i="23"/>
  <c r="IDB2" i="23"/>
  <c r="IDC2" i="23"/>
  <c r="IDD2" i="23"/>
  <c r="IDE2" i="23"/>
  <c r="IDF2" i="23"/>
  <c r="IDG2" i="23"/>
  <c r="IDH2" i="23"/>
  <c r="IDI2" i="23"/>
  <c r="IDJ2" i="23"/>
  <c r="IDK2" i="23"/>
  <c r="IDL2" i="23"/>
  <c r="IDM2" i="23"/>
  <c r="IDN2" i="23"/>
  <c r="IDO2" i="23"/>
  <c r="IDP2" i="23"/>
  <c r="IDQ2" i="23"/>
  <c r="IDR2" i="23"/>
  <c r="IDS2" i="23"/>
  <c r="IDT2" i="23"/>
  <c r="IDU2" i="23"/>
  <c r="IDV2" i="23"/>
  <c r="IDW2" i="23"/>
  <c r="IDX2" i="23"/>
  <c r="IDY2" i="23"/>
  <c r="IDZ2" i="23"/>
  <c r="IEA2" i="23"/>
  <c r="IEB2" i="23"/>
  <c r="IEC2" i="23"/>
  <c r="IED2" i="23"/>
  <c r="IEE2" i="23"/>
  <c r="IEF2" i="23"/>
  <c r="IEG2" i="23"/>
  <c r="IEH2" i="23"/>
  <c r="IEI2" i="23"/>
  <c r="IEJ2" i="23"/>
  <c r="IEK2" i="23"/>
  <c r="IEL2" i="23"/>
  <c r="IEM2" i="23"/>
  <c r="IEN2" i="23"/>
  <c r="IEO2" i="23"/>
  <c r="IEP2" i="23"/>
  <c r="IEQ2" i="23"/>
  <c r="IER2" i="23"/>
  <c r="IES2" i="23"/>
  <c r="IET2" i="23"/>
  <c r="IEU2" i="23"/>
  <c r="IEV2" i="23"/>
  <c r="IEW2" i="23"/>
  <c r="IEX2" i="23"/>
  <c r="IEY2" i="23"/>
  <c r="IEZ2" i="23"/>
  <c r="IFA2" i="23"/>
  <c r="IFB2" i="23"/>
  <c r="IFC2" i="23"/>
  <c r="IFD2" i="23"/>
  <c r="IFE2" i="23"/>
  <c r="IFF2" i="23"/>
  <c r="IFG2" i="23"/>
  <c r="IFH2" i="23"/>
  <c r="IFI2" i="23"/>
  <c r="IFJ2" i="23"/>
  <c r="IFK2" i="23"/>
  <c r="IFL2" i="23"/>
  <c r="IFM2" i="23"/>
  <c r="IFN2" i="23"/>
  <c r="IFO2" i="23"/>
  <c r="IFP2" i="23"/>
  <c r="IFQ2" i="23"/>
  <c r="IFR2" i="23"/>
  <c r="IFS2" i="23"/>
  <c r="IFT2" i="23"/>
  <c r="IFU2" i="23"/>
  <c r="IFV2" i="23"/>
  <c r="IFW2" i="23"/>
  <c r="IFX2" i="23"/>
  <c r="IFY2" i="23"/>
  <c r="IFZ2" i="23"/>
  <c r="IGA2" i="23"/>
  <c r="IGB2" i="23"/>
  <c r="IGC2" i="23"/>
  <c r="IGD2" i="23"/>
  <c r="IGE2" i="23"/>
  <c r="IGF2" i="23"/>
  <c r="IGG2" i="23"/>
  <c r="IGH2" i="23"/>
  <c r="IGI2" i="23"/>
  <c r="IGJ2" i="23"/>
  <c r="IGK2" i="23"/>
  <c r="IGL2" i="23"/>
  <c r="IGM2" i="23"/>
  <c r="IGN2" i="23"/>
  <c r="IGO2" i="23"/>
  <c r="IGP2" i="23"/>
  <c r="IGQ2" i="23"/>
  <c r="IGR2" i="23"/>
  <c r="IGS2" i="23"/>
  <c r="IGT2" i="23"/>
  <c r="IGU2" i="23"/>
  <c r="IGV2" i="23"/>
  <c r="IGW2" i="23"/>
  <c r="IGX2" i="23"/>
  <c r="IGY2" i="23"/>
  <c r="IGZ2" i="23"/>
  <c r="IHA2" i="23"/>
  <c r="IHB2" i="23"/>
  <c r="IHC2" i="23"/>
  <c r="IHD2" i="23"/>
  <c r="IHE2" i="23"/>
  <c r="IHF2" i="23"/>
  <c r="IHG2" i="23"/>
  <c r="IHH2" i="23"/>
  <c r="IHI2" i="23"/>
  <c r="IHJ2" i="23"/>
  <c r="IHK2" i="23"/>
  <c r="IHL2" i="23"/>
  <c r="IHM2" i="23"/>
  <c r="IHN2" i="23"/>
  <c r="IHO2" i="23"/>
  <c r="IHP2" i="23"/>
  <c r="IHQ2" i="23"/>
  <c r="IHR2" i="23"/>
  <c r="IHS2" i="23"/>
  <c r="IHT2" i="23"/>
  <c r="IHU2" i="23"/>
  <c r="IHV2" i="23"/>
  <c r="IHW2" i="23"/>
  <c r="IHX2" i="23"/>
  <c r="IHY2" i="23"/>
  <c r="IHZ2" i="23"/>
  <c r="IIA2" i="23"/>
  <c r="IIB2" i="23"/>
  <c r="IIC2" i="23"/>
  <c r="IID2" i="23"/>
  <c r="IIE2" i="23"/>
  <c r="IIF2" i="23"/>
  <c r="IIG2" i="23"/>
  <c r="IIH2" i="23"/>
  <c r="III2" i="23"/>
  <c r="IIJ2" i="23"/>
  <c r="IIK2" i="23"/>
  <c r="IIL2" i="23"/>
  <c r="IIM2" i="23"/>
  <c r="IIN2" i="23"/>
  <c r="IIO2" i="23"/>
  <c r="IIP2" i="23"/>
  <c r="IIQ2" i="23"/>
  <c r="IIR2" i="23"/>
  <c r="IIS2" i="23"/>
  <c r="IIT2" i="23"/>
  <c r="IIU2" i="23"/>
  <c r="IIV2" i="23"/>
  <c r="IIW2" i="23"/>
  <c r="IIX2" i="23"/>
  <c r="IIY2" i="23"/>
  <c r="IIZ2" i="23"/>
  <c r="IJA2" i="23"/>
  <c r="IJB2" i="23"/>
  <c r="IJC2" i="23"/>
  <c r="IJD2" i="23"/>
  <c r="IJE2" i="23"/>
  <c r="IJF2" i="23"/>
  <c r="IJG2" i="23"/>
  <c r="IJH2" i="23"/>
  <c r="IJI2" i="23"/>
  <c r="IJJ2" i="23"/>
  <c r="IJK2" i="23"/>
  <c r="IJL2" i="23"/>
  <c r="IJM2" i="23"/>
  <c r="IJN2" i="23"/>
  <c r="IJO2" i="23"/>
  <c r="IJP2" i="23"/>
  <c r="IJQ2" i="23"/>
  <c r="IJR2" i="23"/>
  <c r="IJS2" i="23"/>
  <c r="IJT2" i="23"/>
  <c r="IJU2" i="23"/>
  <c r="IJV2" i="23"/>
  <c r="IJW2" i="23"/>
  <c r="IJX2" i="23"/>
  <c r="IJY2" i="23"/>
  <c r="IJZ2" i="23"/>
  <c r="IKA2" i="23"/>
  <c r="IKB2" i="23"/>
  <c r="IKC2" i="23"/>
  <c r="IKD2" i="23"/>
  <c r="IKE2" i="23"/>
  <c r="IKF2" i="23"/>
  <c r="IKG2" i="23"/>
  <c r="IKH2" i="23"/>
  <c r="IKI2" i="23"/>
  <c r="IKJ2" i="23"/>
  <c r="IKK2" i="23"/>
  <c r="IKL2" i="23"/>
  <c r="IKM2" i="23"/>
  <c r="IKN2" i="23"/>
  <c r="IKO2" i="23"/>
  <c r="IKP2" i="23"/>
  <c r="IKQ2" i="23"/>
  <c r="IKR2" i="23"/>
  <c r="IKS2" i="23"/>
  <c r="IKT2" i="23"/>
  <c r="IKU2" i="23"/>
  <c r="IKV2" i="23"/>
  <c r="IKW2" i="23"/>
  <c r="IKX2" i="23"/>
  <c r="IKY2" i="23"/>
  <c r="IKZ2" i="23"/>
  <c r="ILA2" i="23"/>
  <c r="ILB2" i="23"/>
  <c r="ILC2" i="23"/>
  <c r="ILD2" i="23"/>
  <c r="ILE2" i="23"/>
  <c r="ILF2" i="23"/>
  <c r="ILG2" i="23"/>
  <c r="ILH2" i="23"/>
  <c r="ILI2" i="23"/>
  <c r="ILJ2" i="23"/>
  <c r="ILK2" i="23"/>
  <c r="ILL2" i="23"/>
  <c r="ILM2" i="23"/>
  <c r="ILN2" i="23"/>
  <c r="ILO2" i="23"/>
  <c r="ILP2" i="23"/>
  <c r="ILQ2" i="23"/>
  <c r="ILR2" i="23"/>
  <c r="ILS2" i="23"/>
  <c r="ILT2" i="23"/>
  <c r="ILU2" i="23"/>
  <c r="ILV2" i="23"/>
  <c r="ILW2" i="23"/>
  <c r="ILX2" i="23"/>
  <c r="ILY2" i="23"/>
  <c r="ILZ2" i="23"/>
  <c r="IMA2" i="23"/>
  <c r="IMB2" i="23"/>
  <c r="IMC2" i="23"/>
  <c r="IMD2" i="23"/>
  <c r="IME2" i="23"/>
  <c r="IMF2" i="23"/>
  <c r="IMG2" i="23"/>
  <c r="IMH2" i="23"/>
  <c r="IMI2" i="23"/>
  <c r="IMJ2" i="23"/>
  <c r="IMK2" i="23"/>
  <c r="IML2" i="23"/>
  <c r="IMM2" i="23"/>
  <c r="IMN2" i="23"/>
  <c r="IMO2" i="23"/>
  <c r="IMP2" i="23"/>
  <c r="IMQ2" i="23"/>
  <c r="IMR2" i="23"/>
  <c r="IMS2" i="23"/>
  <c r="IMT2" i="23"/>
  <c r="IMU2" i="23"/>
  <c r="IMV2" i="23"/>
  <c r="IMW2" i="23"/>
  <c r="IMX2" i="23"/>
  <c r="IMY2" i="23"/>
  <c r="IMZ2" i="23"/>
  <c r="INA2" i="23"/>
  <c r="INB2" i="23"/>
  <c r="INC2" i="23"/>
  <c r="IND2" i="23"/>
  <c r="INE2" i="23"/>
  <c r="INF2" i="23"/>
  <c r="ING2" i="23"/>
  <c r="INH2" i="23"/>
  <c r="INI2" i="23"/>
  <c r="INJ2" i="23"/>
  <c r="INK2" i="23"/>
  <c r="INL2" i="23"/>
  <c r="INM2" i="23"/>
  <c r="INN2" i="23"/>
  <c r="INO2" i="23"/>
  <c r="INP2" i="23"/>
  <c r="INQ2" i="23"/>
  <c r="INR2" i="23"/>
  <c r="INS2" i="23"/>
  <c r="INT2" i="23"/>
  <c r="INU2" i="23"/>
  <c r="INV2" i="23"/>
  <c r="INW2" i="23"/>
  <c r="INX2" i="23"/>
  <c r="INY2" i="23"/>
  <c r="INZ2" i="23"/>
  <c r="IOA2" i="23"/>
  <c r="IOB2" i="23"/>
  <c r="IOC2" i="23"/>
  <c r="IOD2" i="23"/>
  <c r="IOE2" i="23"/>
  <c r="IOF2" i="23"/>
  <c r="IOG2" i="23"/>
  <c r="IOH2" i="23"/>
  <c r="IOI2" i="23"/>
  <c r="IOJ2" i="23"/>
  <c r="IOK2" i="23"/>
  <c r="IOL2" i="23"/>
  <c r="IOM2" i="23"/>
  <c r="ION2" i="23"/>
  <c r="IOO2" i="23"/>
  <c r="IOP2" i="23"/>
  <c r="IOQ2" i="23"/>
  <c r="IOR2" i="23"/>
  <c r="IOS2" i="23"/>
  <c r="IOT2" i="23"/>
  <c r="IOU2" i="23"/>
  <c r="IOV2" i="23"/>
  <c r="IOW2" i="23"/>
  <c r="IOX2" i="23"/>
  <c r="IOY2" i="23"/>
  <c r="IOZ2" i="23"/>
  <c r="IPA2" i="23"/>
  <c r="IPB2" i="23"/>
  <c r="IPC2" i="23"/>
  <c r="IPD2" i="23"/>
  <c r="IPE2" i="23"/>
  <c r="IPF2" i="23"/>
  <c r="IPG2" i="23"/>
  <c r="IPH2" i="23"/>
  <c r="IPI2" i="23"/>
  <c r="IPJ2" i="23"/>
  <c r="IPK2" i="23"/>
  <c r="IPL2" i="23"/>
  <c r="IPM2" i="23"/>
  <c r="IPN2" i="23"/>
  <c r="IPO2" i="23"/>
  <c r="IPP2" i="23"/>
  <c r="IPQ2" i="23"/>
  <c r="IPR2" i="23"/>
  <c r="IPS2" i="23"/>
  <c r="IPT2" i="23"/>
  <c r="IPU2" i="23"/>
  <c r="IPV2" i="23"/>
  <c r="IPW2" i="23"/>
  <c r="IPX2" i="23"/>
  <c r="IPY2" i="23"/>
  <c r="IPZ2" i="23"/>
  <c r="IQA2" i="23"/>
  <c r="IQB2" i="23"/>
  <c r="IQC2" i="23"/>
  <c r="IQD2" i="23"/>
  <c r="IQE2" i="23"/>
  <c r="IQF2" i="23"/>
  <c r="IQG2" i="23"/>
  <c r="IQH2" i="23"/>
  <c r="IQI2" i="23"/>
  <c r="IQJ2" i="23"/>
  <c r="IQK2" i="23"/>
  <c r="IQL2" i="23"/>
  <c r="IQM2" i="23"/>
  <c r="IQN2" i="23"/>
  <c r="IQO2" i="23"/>
  <c r="IQP2" i="23"/>
  <c r="IQQ2" i="23"/>
  <c r="IQR2" i="23"/>
  <c r="IQS2" i="23"/>
  <c r="IQT2" i="23"/>
  <c r="IQU2" i="23"/>
  <c r="IQV2" i="23"/>
  <c r="IQW2" i="23"/>
  <c r="IQX2" i="23"/>
  <c r="IQY2" i="23"/>
  <c r="IQZ2" i="23"/>
  <c r="IRA2" i="23"/>
  <c r="IRB2" i="23"/>
  <c r="IRC2" i="23"/>
  <c r="IRD2" i="23"/>
  <c r="IRE2" i="23"/>
  <c r="IRF2" i="23"/>
  <c r="IRG2" i="23"/>
  <c r="IRH2" i="23"/>
  <c r="IRI2" i="23"/>
  <c r="IRJ2" i="23"/>
  <c r="IRK2" i="23"/>
  <c r="IRL2" i="23"/>
  <c r="IRM2" i="23"/>
  <c r="IRN2" i="23"/>
  <c r="IRO2" i="23"/>
  <c r="IRP2" i="23"/>
  <c r="IRQ2" i="23"/>
  <c r="IRR2" i="23"/>
  <c r="IRS2" i="23"/>
  <c r="IRT2" i="23"/>
  <c r="IRU2" i="23"/>
  <c r="IRV2" i="23"/>
  <c r="IRW2" i="23"/>
  <c r="IRX2" i="23"/>
  <c r="IRY2" i="23"/>
  <c r="IRZ2" i="23"/>
  <c r="ISA2" i="23"/>
  <c r="ISB2" i="23"/>
  <c r="ISC2" i="23"/>
  <c r="ISD2" i="23"/>
  <c r="ISE2" i="23"/>
  <c r="ISF2" i="23"/>
  <c r="ISG2" i="23"/>
  <c r="ISH2" i="23"/>
  <c r="ISI2" i="23"/>
  <c r="ISJ2" i="23"/>
  <c r="ISK2" i="23"/>
  <c r="ISL2" i="23"/>
  <c r="ISM2" i="23"/>
  <c r="ISN2" i="23"/>
  <c r="ISO2" i="23"/>
  <c r="ISP2" i="23"/>
  <c r="ISQ2" i="23"/>
  <c r="ISR2" i="23"/>
  <c r="ISS2" i="23"/>
  <c r="IST2" i="23"/>
  <c r="ISU2" i="23"/>
  <c r="ISV2" i="23"/>
  <c r="ISW2" i="23"/>
  <c r="ISX2" i="23"/>
  <c r="ISY2" i="23"/>
  <c r="ISZ2" i="23"/>
  <c r="ITA2" i="23"/>
  <c r="ITB2" i="23"/>
  <c r="ITC2" i="23"/>
  <c r="ITD2" i="23"/>
  <c r="ITE2" i="23"/>
  <c r="ITF2" i="23"/>
  <c r="ITG2" i="23"/>
  <c r="ITH2" i="23"/>
  <c r="ITI2" i="23"/>
  <c r="ITJ2" i="23"/>
  <c r="ITK2" i="23"/>
  <c r="ITL2" i="23"/>
  <c r="ITM2" i="23"/>
  <c r="ITN2" i="23"/>
  <c r="ITO2" i="23"/>
  <c r="ITP2" i="23"/>
  <c r="ITQ2" i="23"/>
  <c r="ITR2" i="23"/>
  <c r="ITS2" i="23"/>
  <c r="ITT2" i="23"/>
  <c r="ITU2" i="23"/>
  <c r="ITV2" i="23"/>
  <c r="ITW2" i="23"/>
  <c r="ITX2" i="23"/>
  <c r="ITY2" i="23"/>
  <c r="ITZ2" i="23"/>
  <c r="IUA2" i="23"/>
  <c r="IUB2" i="23"/>
  <c r="IUC2" i="23"/>
  <c r="IUD2" i="23"/>
  <c r="IUE2" i="23"/>
  <c r="IUF2" i="23"/>
  <c r="IUG2" i="23"/>
  <c r="IUH2" i="23"/>
  <c r="IUI2" i="23"/>
  <c r="IUJ2" i="23"/>
  <c r="IUK2" i="23"/>
  <c r="IUL2" i="23"/>
  <c r="IUM2" i="23"/>
  <c r="IUN2" i="23"/>
  <c r="IUO2" i="23"/>
  <c r="IUP2" i="23"/>
  <c r="IUQ2" i="23"/>
  <c r="IUR2" i="23"/>
  <c r="IUS2" i="23"/>
  <c r="IUT2" i="23"/>
  <c r="IUU2" i="23"/>
  <c r="IUV2" i="23"/>
  <c r="IUW2" i="23"/>
  <c r="IUX2" i="23"/>
  <c r="IUY2" i="23"/>
  <c r="IUZ2" i="23"/>
  <c r="IVA2" i="23"/>
  <c r="IVB2" i="23"/>
  <c r="IVC2" i="23"/>
  <c r="IVD2" i="23"/>
  <c r="IVE2" i="23"/>
  <c r="IVF2" i="23"/>
  <c r="IVG2" i="23"/>
  <c r="IVH2" i="23"/>
  <c r="IVI2" i="23"/>
  <c r="IVJ2" i="23"/>
  <c r="IVK2" i="23"/>
  <c r="IVL2" i="23"/>
  <c r="IVM2" i="23"/>
  <c r="IVN2" i="23"/>
  <c r="IVO2" i="23"/>
  <c r="IVP2" i="23"/>
  <c r="IVQ2" i="23"/>
  <c r="IVR2" i="23"/>
  <c r="IVS2" i="23"/>
  <c r="IVT2" i="23"/>
  <c r="IVU2" i="23"/>
  <c r="IVV2" i="23"/>
  <c r="IVW2" i="23"/>
  <c r="IVX2" i="23"/>
  <c r="IVY2" i="23"/>
  <c r="IVZ2" i="23"/>
  <c r="IWA2" i="23"/>
  <c r="IWB2" i="23"/>
  <c r="IWC2" i="23"/>
  <c r="IWD2" i="23"/>
  <c r="IWE2" i="23"/>
  <c r="IWF2" i="23"/>
  <c r="IWG2" i="23"/>
  <c r="IWH2" i="23"/>
  <c r="IWI2" i="23"/>
  <c r="IWJ2" i="23"/>
  <c r="IWK2" i="23"/>
  <c r="IWL2" i="23"/>
  <c r="IWM2" i="23"/>
  <c r="IWN2" i="23"/>
  <c r="IWO2" i="23"/>
  <c r="IWP2" i="23"/>
  <c r="IWQ2" i="23"/>
  <c r="IWR2" i="23"/>
  <c r="IWS2" i="23"/>
  <c r="IWT2" i="23"/>
  <c r="IWU2" i="23"/>
  <c r="IWV2" i="23"/>
  <c r="IWW2" i="23"/>
  <c r="IWX2" i="23"/>
  <c r="IWY2" i="23"/>
  <c r="IWZ2" i="23"/>
  <c r="IXA2" i="23"/>
  <c r="IXB2" i="23"/>
  <c r="IXC2" i="23"/>
  <c r="IXD2" i="23"/>
  <c r="IXE2" i="23"/>
  <c r="IXF2" i="23"/>
  <c r="IXG2" i="23"/>
  <c r="IXH2" i="23"/>
  <c r="IXI2" i="23"/>
  <c r="IXJ2" i="23"/>
  <c r="IXK2" i="23"/>
  <c r="IXL2" i="23"/>
  <c r="IXM2" i="23"/>
  <c r="IXN2" i="23"/>
  <c r="IXO2" i="23"/>
  <c r="IXP2" i="23"/>
  <c r="IXQ2" i="23"/>
  <c r="IXR2" i="23"/>
  <c r="IXS2" i="23"/>
  <c r="IXT2" i="23"/>
  <c r="IXU2" i="23"/>
  <c r="IXV2" i="23"/>
  <c r="IXW2" i="23"/>
  <c r="IXX2" i="23"/>
  <c r="IXY2" i="23"/>
  <c r="IXZ2" i="23"/>
  <c r="IYA2" i="23"/>
  <c r="IYB2" i="23"/>
  <c r="IYC2" i="23"/>
  <c r="IYD2" i="23"/>
  <c r="IYE2" i="23"/>
  <c r="IYF2" i="23"/>
  <c r="IYG2" i="23"/>
  <c r="IYH2" i="23"/>
  <c r="IYI2" i="23"/>
  <c r="IYJ2" i="23"/>
  <c r="IYK2" i="23"/>
  <c r="IYL2" i="23"/>
  <c r="IYM2" i="23"/>
  <c r="IYN2" i="23"/>
  <c r="IYO2" i="23"/>
  <c r="IYP2" i="23"/>
  <c r="IYQ2" i="23"/>
  <c r="IYR2" i="23"/>
  <c r="IYS2" i="23"/>
  <c r="IYT2" i="23"/>
  <c r="IYU2" i="23"/>
  <c r="IYV2" i="23"/>
  <c r="IYW2" i="23"/>
  <c r="IYX2" i="23"/>
  <c r="IYY2" i="23"/>
  <c r="IYZ2" i="23"/>
  <c r="IZA2" i="23"/>
  <c r="IZB2" i="23"/>
  <c r="IZC2" i="23"/>
  <c r="IZD2" i="23"/>
  <c r="IZE2" i="23"/>
  <c r="IZF2" i="23"/>
  <c r="IZG2" i="23"/>
  <c r="IZH2" i="23"/>
  <c r="IZI2" i="23"/>
  <c r="IZJ2" i="23"/>
  <c r="IZK2" i="23"/>
  <c r="IZL2" i="23"/>
  <c r="IZM2" i="23"/>
  <c r="IZN2" i="23"/>
  <c r="IZO2" i="23"/>
  <c r="IZP2" i="23"/>
  <c r="IZQ2" i="23"/>
  <c r="IZR2" i="23"/>
  <c r="IZS2" i="23"/>
  <c r="IZT2" i="23"/>
  <c r="IZU2" i="23"/>
  <c r="IZV2" i="23"/>
  <c r="IZW2" i="23"/>
  <c r="IZX2" i="23"/>
  <c r="IZY2" i="23"/>
  <c r="IZZ2" i="23"/>
  <c r="JAA2" i="23"/>
  <c r="JAB2" i="23"/>
  <c r="JAC2" i="23"/>
  <c r="JAD2" i="23"/>
  <c r="JAE2" i="23"/>
  <c r="JAF2" i="23"/>
  <c r="JAG2" i="23"/>
  <c r="JAH2" i="23"/>
  <c r="JAI2" i="23"/>
  <c r="JAJ2" i="23"/>
  <c r="JAK2" i="23"/>
  <c r="JAL2" i="23"/>
  <c r="JAM2" i="23"/>
  <c r="JAN2" i="23"/>
  <c r="JAO2" i="23"/>
  <c r="JAP2" i="23"/>
  <c r="JAQ2" i="23"/>
  <c r="JAR2" i="23"/>
  <c r="JAS2" i="23"/>
  <c r="JAT2" i="23"/>
  <c r="JAU2" i="23"/>
  <c r="JAV2" i="23"/>
  <c r="JAW2" i="23"/>
  <c r="JAX2" i="23"/>
  <c r="JAY2" i="23"/>
  <c r="JAZ2" i="23"/>
  <c r="JBA2" i="23"/>
  <c r="JBB2" i="23"/>
  <c r="JBC2" i="23"/>
  <c r="JBD2" i="23"/>
  <c r="JBE2" i="23"/>
  <c r="JBF2" i="23"/>
  <c r="JBG2" i="23"/>
  <c r="JBH2" i="23"/>
  <c r="JBI2" i="23"/>
  <c r="JBJ2" i="23"/>
  <c r="JBK2" i="23"/>
  <c r="JBL2" i="23"/>
  <c r="JBM2" i="23"/>
  <c r="JBN2" i="23"/>
  <c r="JBO2" i="23"/>
  <c r="JBP2" i="23"/>
  <c r="JBQ2" i="23"/>
  <c r="JBR2" i="23"/>
  <c r="JBS2" i="23"/>
  <c r="JBT2" i="23"/>
  <c r="JBU2" i="23"/>
  <c r="JBV2" i="23"/>
  <c r="JBW2" i="23"/>
  <c r="JBX2" i="23"/>
  <c r="JBY2" i="23"/>
  <c r="JBZ2" i="23"/>
  <c r="JCA2" i="23"/>
  <c r="JCB2" i="23"/>
  <c r="JCC2" i="23"/>
  <c r="JCD2" i="23"/>
  <c r="JCE2" i="23"/>
  <c r="JCF2" i="23"/>
  <c r="JCG2" i="23"/>
  <c r="JCH2" i="23"/>
  <c r="JCI2" i="23"/>
  <c r="JCJ2" i="23"/>
  <c r="JCK2" i="23"/>
  <c r="JCL2" i="23"/>
  <c r="JCM2" i="23"/>
  <c r="JCN2" i="23"/>
  <c r="JCO2" i="23"/>
  <c r="JCP2" i="23"/>
  <c r="JCQ2" i="23"/>
  <c r="JCR2" i="23"/>
  <c r="JCS2" i="23"/>
  <c r="JCT2" i="23"/>
  <c r="JCU2" i="23"/>
  <c r="JCV2" i="23"/>
  <c r="JCW2" i="23"/>
  <c r="JCX2" i="23"/>
  <c r="JCY2" i="23"/>
  <c r="JCZ2" i="23"/>
  <c r="JDA2" i="23"/>
  <c r="JDB2" i="23"/>
  <c r="JDC2" i="23"/>
  <c r="JDD2" i="23"/>
  <c r="JDE2" i="23"/>
  <c r="JDF2" i="23"/>
  <c r="JDG2" i="23"/>
  <c r="JDH2" i="23"/>
  <c r="JDI2" i="23"/>
  <c r="JDJ2" i="23"/>
  <c r="JDK2" i="23"/>
  <c r="JDL2" i="23"/>
  <c r="JDM2" i="23"/>
  <c r="JDN2" i="23"/>
  <c r="JDO2" i="23"/>
  <c r="JDP2" i="23"/>
  <c r="JDQ2" i="23"/>
  <c r="JDR2" i="23"/>
  <c r="JDS2" i="23"/>
  <c r="JDT2" i="23"/>
  <c r="JDU2" i="23"/>
  <c r="JDV2" i="23"/>
  <c r="JDW2" i="23"/>
  <c r="JDX2" i="23"/>
  <c r="JDY2" i="23"/>
  <c r="JDZ2" i="23"/>
  <c r="JEA2" i="23"/>
  <c r="JEB2" i="23"/>
  <c r="JEC2" i="23"/>
  <c r="JED2" i="23"/>
  <c r="JEE2" i="23"/>
  <c r="JEF2" i="23"/>
  <c r="JEG2" i="23"/>
  <c r="JEH2" i="23"/>
  <c r="JEI2" i="23"/>
  <c r="JEJ2" i="23"/>
  <c r="JEK2" i="23"/>
  <c r="JEL2" i="23"/>
  <c r="JEM2" i="23"/>
  <c r="JEN2" i="23"/>
  <c r="JEO2" i="23"/>
  <c r="JEP2" i="23"/>
  <c r="JEQ2" i="23"/>
  <c r="JER2" i="23"/>
  <c r="JES2" i="23"/>
  <c r="JET2" i="23"/>
  <c r="JEU2" i="23"/>
  <c r="JEV2" i="23"/>
  <c r="JEW2" i="23"/>
  <c r="JEX2" i="23"/>
  <c r="JEY2" i="23"/>
  <c r="JEZ2" i="23"/>
  <c r="JFA2" i="23"/>
  <c r="JFB2" i="23"/>
  <c r="JFC2" i="23"/>
  <c r="JFD2" i="23"/>
  <c r="JFE2" i="23"/>
  <c r="JFF2" i="23"/>
  <c r="JFG2" i="23"/>
  <c r="JFH2" i="23"/>
  <c r="JFI2" i="23"/>
  <c r="JFJ2" i="23"/>
  <c r="JFK2" i="23"/>
  <c r="JFL2" i="23"/>
  <c r="JFM2" i="23"/>
  <c r="JFN2" i="23"/>
  <c r="JFO2" i="23"/>
  <c r="JFP2" i="23"/>
  <c r="JFQ2" i="23"/>
  <c r="JFR2" i="23"/>
  <c r="JFS2" i="23"/>
  <c r="JFT2" i="23"/>
  <c r="JFU2" i="23"/>
  <c r="JFV2" i="23"/>
  <c r="JFW2" i="23"/>
  <c r="JFX2" i="23"/>
  <c r="JFY2" i="23"/>
  <c r="JFZ2" i="23"/>
  <c r="JGA2" i="23"/>
  <c r="JGB2" i="23"/>
  <c r="JGC2" i="23"/>
  <c r="JGD2" i="23"/>
  <c r="JGE2" i="23"/>
  <c r="JGF2" i="23"/>
  <c r="JGG2" i="23"/>
  <c r="JGH2" i="23"/>
  <c r="JGI2" i="23"/>
  <c r="JGJ2" i="23"/>
  <c r="JGK2" i="23"/>
  <c r="JGL2" i="23"/>
  <c r="JGM2" i="23"/>
  <c r="JGN2" i="23"/>
  <c r="JGO2" i="23"/>
  <c r="JGP2" i="23"/>
  <c r="JGQ2" i="23"/>
  <c r="JGR2" i="23"/>
  <c r="JGS2" i="23"/>
  <c r="JGT2" i="23"/>
  <c r="JGU2" i="23"/>
  <c r="JGV2" i="23"/>
  <c r="JGW2" i="23"/>
  <c r="JGX2" i="23"/>
  <c r="JGY2" i="23"/>
  <c r="JGZ2" i="23"/>
  <c r="JHA2" i="23"/>
  <c r="JHB2" i="23"/>
  <c r="JHC2" i="23"/>
  <c r="JHD2" i="23"/>
  <c r="JHE2" i="23"/>
  <c r="JHF2" i="23"/>
  <c r="JHG2" i="23"/>
  <c r="JHH2" i="23"/>
  <c r="JHI2" i="23"/>
  <c r="JHJ2" i="23"/>
  <c r="JHK2" i="23"/>
  <c r="JHL2" i="23"/>
  <c r="JHM2" i="23"/>
  <c r="JHN2" i="23"/>
  <c r="JHO2" i="23"/>
  <c r="JHP2" i="23"/>
  <c r="JHQ2" i="23"/>
  <c r="JHR2" i="23"/>
  <c r="JHS2" i="23"/>
  <c r="JHT2" i="23"/>
  <c r="JHU2" i="23"/>
  <c r="JHV2" i="23"/>
  <c r="JHW2" i="23"/>
  <c r="JHX2" i="23"/>
  <c r="JHY2" i="23"/>
  <c r="JHZ2" i="23"/>
  <c r="JIA2" i="23"/>
  <c r="JIB2" i="23"/>
  <c r="JIC2" i="23"/>
  <c r="JID2" i="23"/>
  <c r="JIE2" i="23"/>
  <c r="JIF2" i="23"/>
  <c r="JIG2" i="23"/>
  <c r="JIH2" i="23"/>
  <c r="JII2" i="23"/>
  <c r="JIJ2" i="23"/>
  <c r="JIK2" i="23"/>
  <c r="JIL2" i="23"/>
  <c r="JIM2" i="23"/>
  <c r="JIN2" i="23"/>
  <c r="JIO2" i="23"/>
  <c r="JIP2" i="23"/>
  <c r="JIQ2" i="23"/>
  <c r="JIR2" i="23"/>
  <c r="JIS2" i="23"/>
  <c r="JIT2" i="23"/>
  <c r="JIU2" i="23"/>
  <c r="JIV2" i="23"/>
  <c r="JIW2" i="23"/>
  <c r="JIX2" i="23"/>
  <c r="JIY2" i="23"/>
  <c r="JIZ2" i="23"/>
  <c r="JJA2" i="23"/>
  <c r="JJB2" i="23"/>
  <c r="JJC2" i="23"/>
  <c r="JJD2" i="23"/>
  <c r="JJE2" i="23"/>
  <c r="JJF2" i="23"/>
  <c r="JJG2" i="23"/>
  <c r="JJH2" i="23"/>
  <c r="JJI2" i="23"/>
  <c r="JJJ2" i="23"/>
  <c r="JJK2" i="23"/>
  <c r="JJL2" i="23"/>
  <c r="JJM2" i="23"/>
  <c r="JJN2" i="23"/>
  <c r="JJO2" i="23"/>
  <c r="JJP2" i="23"/>
  <c r="JJQ2" i="23"/>
  <c r="JJR2" i="23"/>
  <c r="JJS2" i="23"/>
  <c r="JJT2" i="23"/>
  <c r="JJU2" i="23"/>
  <c r="JJV2" i="23"/>
  <c r="JJW2" i="23"/>
  <c r="JJX2" i="23"/>
  <c r="JJY2" i="23"/>
  <c r="JJZ2" i="23"/>
  <c r="JKA2" i="23"/>
  <c r="JKB2" i="23"/>
  <c r="JKC2" i="23"/>
  <c r="JKD2" i="23"/>
  <c r="JKE2" i="23"/>
  <c r="JKF2" i="23"/>
  <c r="JKG2" i="23"/>
  <c r="JKH2" i="23"/>
  <c r="JKI2" i="23"/>
  <c r="JKJ2" i="23"/>
  <c r="JKK2" i="23"/>
  <c r="JKL2" i="23"/>
  <c r="JKM2" i="23"/>
  <c r="JKN2" i="23"/>
  <c r="JKO2" i="23"/>
  <c r="JKP2" i="23"/>
  <c r="JKQ2" i="23"/>
  <c r="JKR2" i="23"/>
  <c r="JKS2" i="23"/>
  <c r="JKT2" i="23"/>
  <c r="JKU2" i="23"/>
  <c r="JKV2" i="23"/>
  <c r="JKW2" i="23"/>
  <c r="JKX2" i="23"/>
  <c r="JKY2" i="23"/>
  <c r="JKZ2" i="23"/>
  <c r="JLA2" i="23"/>
  <c r="JLB2" i="23"/>
  <c r="JLC2" i="23"/>
  <c r="JLD2" i="23"/>
  <c r="JLE2" i="23"/>
  <c r="JLF2" i="23"/>
  <c r="JLG2" i="23"/>
  <c r="JLH2" i="23"/>
  <c r="JLI2" i="23"/>
  <c r="JLJ2" i="23"/>
  <c r="JLK2" i="23"/>
  <c r="JLL2" i="23"/>
  <c r="JLM2" i="23"/>
  <c r="JLN2" i="23"/>
  <c r="JLO2" i="23"/>
  <c r="JLP2" i="23"/>
  <c r="JLQ2" i="23"/>
  <c r="JLR2" i="23"/>
  <c r="JLS2" i="23"/>
  <c r="JLT2" i="23"/>
  <c r="JLU2" i="23"/>
  <c r="JLV2" i="23"/>
  <c r="JLW2" i="23"/>
  <c r="JLX2" i="23"/>
  <c r="JLY2" i="23"/>
  <c r="JLZ2" i="23"/>
  <c r="JMA2" i="23"/>
  <c r="JMB2" i="23"/>
  <c r="JMC2" i="23"/>
  <c r="JMD2" i="23"/>
  <c r="JME2" i="23"/>
  <c r="JMF2" i="23"/>
  <c r="JMG2" i="23"/>
  <c r="JMH2" i="23"/>
  <c r="JMI2" i="23"/>
  <c r="JMJ2" i="23"/>
  <c r="JMK2" i="23"/>
  <c r="JML2" i="23"/>
  <c r="JMM2" i="23"/>
  <c r="JMN2" i="23"/>
  <c r="JMO2" i="23"/>
  <c r="JMP2" i="23"/>
  <c r="JMQ2" i="23"/>
  <c r="JMR2" i="23"/>
  <c r="JMS2" i="23"/>
  <c r="JMT2" i="23"/>
  <c r="JMU2" i="23"/>
  <c r="JMV2" i="23"/>
  <c r="JMW2" i="23"/>
  <c r="JMX2" i="23"/>
  <c r="JMY2" i="23"/>
  <c r="JMZ2" i="23"/>
  <c r="JNA2" i="23"/>
  <c r="JNB2" i="23"/>
  <c r="JNC2" i="23"/>
  <c r="JND2" i="23"/>
  <c r="JNE2" i="23"/>
  <c r="JNF2" i="23"/>
  <c r="JNG2" i="23"/>
  <c r="JNH2" i="23"/>
  <c r="JNI2" i="23"/>
  <c r="JNJ2" i="23"/>
  <c r="JNK2" i="23"/>
  <c r="JNL2" i="23"/>
  <c r="JNM2" i="23"/>
  <c r="JNN2" i="23"/>
  <c r="JNO2" i="23"/>
  <c r="JNP2" i="23"/>
  <c r="JNQ2" i="23"/>
  <c r="JNR2" i="23"/>
  <c r="JNS2" i="23"/>
  <c r="JNT2" i="23"/>
  <c r="JNU2" i="23"/>
  <c r="JNV2" i="23"/>
  <c r="JNW2" i="23"/>
  <c r="JNX2" i="23"/>
  <c r="JNY2" i="23"/>
  <c r="JNZ2" i="23"/>
  <c r="JOA2" i="23"/>
  <c r="JOB2" i="23"/>
  <c r="JOC2" i="23"/>
  <c r="JOD2" i="23"/>
  <c r="JOE2" i="23"/>
  <c r="JOF2" i="23"/>
  <c r="JOG2" i="23"/>
  <c r="JOH2" i="23"/>
  <c r="JOI2" i="23"/>
  <c r="JOJ2" i="23"/>
  <c r="JOK2" i="23"/>
  <c r="JOL2" i="23"/>
  <c r="JOM2" i="23"/>
  <c r="JON2" i="23"/>
  <c r="JOO2" i="23"/>
  <c r="JOP2" i="23"/>
  <c r="JOQ2" i="23"/>
  <c r="JOR2" i="23"/>
  <c r="JOS2" i="23"/>
  <c r="JOT2" i="23"/>
  <c r="JOU2" i="23"/>
  <c r="JOV2" i="23"/>
  <c r="JOW2" i="23"/>
  <c r="JOX2" i="23"/>
  <c r="JOY2" i="23"/>
  <c r="JOZ2" i="23"/>
  <c r="JPA2" i="23"/>
  <c r="JPB2" i="23"/>
  <c r="JPC2" i="23"/>
  <c r="JPD2" i="23"/>
  <c r="JPE2" i="23"/>
  <c r="JPF2" i="23"/>
  <c r="JPG2" i="23"/>
  <c r="JPH2" i="23"/>
  <c r="JPI2" i="23"/>
  <c r="JPJ2" i="23"/>
  <c r="JPK2" i="23"/>
  <c r="JPL2" i="23"/>
  <c r="JPM2" i="23"/>
  <c r="JPN2" i="23"/>
  <c r="JPO2" i="23"/>
  <c r="JPP2" i="23"/>
  <c r="JPQ2" i="23"/>
  <c r="JPR2" i="23"/>
  <c r="JPS2" i="23"/>
  <c r="JPT2" i="23"/>
  <c r="JPU2" i="23"/>
  <c r="JPV2" i="23"/>
  <c r="JPW2" i="23"/>
  <c r="JPX2" i="23"/>
  <c r="JPY2" i="23"/>
  <c r="JPZ2" i="23"/>
  <c r="JQA2" i="23"/>
  <c r="JQB2" i="23"/>
  <c r="JQC2" i="23"/>
  <c r="JQD2" i="23"/>
  <c r="JQE2" i="23"/>
  <c r="JQF2" i="23"/>
  <c r="JQG2" i="23"/>
  <c r="JQH2" i="23"/>
  <c r="JQI2" i="23"/>
  <c r="JQJ2" i="23"/>
  <c r="JQK2" i="23"/>
  <c r="JQL2" i="23"/>
  <c r="JQM2" i="23"/>
  <c r="JQN2" i="23"/>
  <c r="JQO2" i="23"/>
  <c r="JQP2" i="23"/>
  <c r="JQQ2" i="23"/>
  <c r="JQR2" i="23"/>
  <c r="JQS2" i="23"/>
  <c r="JQT2" i="23"/>
  <c r="JQU2" i="23"/>
  <c r="JQV2" i="23"/>
  <c r="JQW2" i="23"/>
  <c r="JQX2" i="23"/>
  <c r="JQY2" i="23"/>
  <c r="JQZ2" i="23"/>
  <c r="JRA2" i="23"/>
  <c r="JRB2" i="23"/>
  <c r="JRC2" i="23"/>
  <c r="JRD2" i="23"/>
  <c r="JRE2" i="23"/>
  <c r="JRF2" i="23"/>
  <c r="JRG2" i="23"/>
  <c r="JRH2" i="23"/>
  <c r="JRI2" i="23"/>
  <c r="JRJ2" i="23"/>
  <c r="JRK2" i="23"/>
  <c r="JRL2" i="23"/>
  <c r="JRM2" i="23"/>
  <c r="JRN2" i="23"/>
  <c r="JRO2" i="23"/>
  <c r="JRP2" i="23"/>
  <c r="JRQ2" i="23"/>
  <c r="JRR2" i="23"/>
  <c r="JRS2" i="23"/>
  <c r="JRT2" i="23"/>
  <c r="JRU2" i="23"/>
  <c r="JRV2" i="23"/>
  <c r="JRW2" i="23"/>
  <c r="JRX2" i="23"/>
  <c r="JRY2" i="23"/>
  <c r="JRZ2" i="23"/>
  <c r="JSA2" i="23"/>
  <c r="JSB2" i="23"/>
  <c r="JSC2" i="23"/>
  <c r="JSD2" i="23"/>
  <c r="JSE2" i="23"/>
  <c r="JSF2" i="23"/>
  <c r="JSG2" i="23"/>
  <c r="JSH2" i="23"/>
  <c r="JSI2" i="23"/>
  <c r="JSJ2" i="23"/>
  <c r="JSK2" i="23"/>
  <c r="JSL2" i="23"/>
  <c r="JSM2" i="23"/>
  <c r="JSN2" i="23"/>
  <c r="JSO2" i="23"/>
  <c r="JSP2" i="23"/>
  <c r="JSQ2" i="23"/>
  <c r="JSR2" i="23"/>
  <c r="JSS2" i="23"/>
  <c r="JST2" i="23"/>
  <c r="JSU2" i="23"/>
  <c r="JSV2" i="23"/>
  <c r="JSW2" i="23"/>
  <c r="JSX2" i="23"/>
  <c r="JSY2" i="23"/>
  <c r="JSZ2" i="23"/>
  <c r="JTA2" i="23"/>
  <c r="JTB2" i="23"/>
  <c r="JTC2" i="23"/>
  <c r="JTD2" i="23"/>
  <c r="JTE2" i="23"/>
  <c r="JTF2" i="23"/>
  <c r="JTG2" i="23"/>
  <c r="JTH2" i="23"/>
  <c r="JTI2" i="23"/>
  <c r="JTJ2" i="23"/>
  <c r="JTK2" i="23"/>
  <c r="JTL2" i="23"/>
  <c r="JTM2" i="23"/>
  <c r="JTN2" i="23"/>
  <c r="JTO2" i="23"/>
  <c r="JTP2" i="23"/>
  <c r="JTQ2" i="23"/>
  <c r="JTR2" i="23"/>
  <c r="JTS2" i="23"/>
  <c r="JTT2" i="23"/>
  <c r="JTU2" i="23"/>
  <c r="JTV2" i="23"/>
  <c r="JTW2" i="23"/>
  <c r="JTX2" i="23"/>
  <c r="JTY2" i="23"/>
  <c r="JTZ2" i="23"/>
  <c r="JUA2" i="23"/>
  <c r="JUB2" i="23"/>
  <c r="JUC2" i="23"/>
  <c r="JUD2" i="23"/>
  <c r="JUE2" i="23"/>
  <c r="JUF2" i="23"/>
  <c r="JUG2" i="23"/>
  <c r="JUH2" i="23"/>
  <c r="JUI2" i="23"/>
  <c r="JUJ2" i="23"/>
  <c r="JUK2" i="23"/>
  <c r="JUL2" i="23"/>
  <c r="JUM2" i="23"/>
  <c r="JUN2" i="23"/>
  <c r="JUO2" i="23"/>
  <c r="JUP2" i="23"/>
  <c r="JUQ2" i="23"/>
  <c r="JUR2" i="23"/>
  <c r="JUS2" i="23"/>
  <c r="JUT2" i="23"/>
  <c r="JUU2" i="23"/>
  <c r="JUV2" i="23"/>
  <c r="JUW2" i="23"/>
  <c r="JUX2" i="23"/>
  <c r="JUY2" i="23"/>
  <c r="JUZ2" i="23"/>
  <c r="JVA2" i="23"/>
  <c r="JVB2" i="23"/>
  <c r="JVC2" i="23"/>
  <c r="JVD2" i="23"/>
  <c r="JVE2" i="23"/>
  <c r="JVF2" i="23"/>
  <c r="JVG2" i="23"/>
  <c r="JVH2" i="23"/>
  <c r="JVI2" i="23"/>
  <c r="JVJ2" i="23"/>
  <c r="JVK2" i="23"/>
  <c r="JVL2" i="23"/>
  <c r="JVM2" i="23"/>
  <c r="JVN2" i="23"/>
  <c r="JVO2" i="23"/>
  <c r="JVP2" i="23"/>
  <c r="JVQ2" i="23"/>
  <c r="JVR2" i="23"/>
  <c r="JVS2" i="23"/>
  <c r="JVT2" i="23"/>
  <c r="JVU2" i="23"/>
  <c r="JVV2" i="23"/>
  <c r="JVW2" i="23"/>
  <c r="JVX2" i="23"/>
  <c r="JVY2" i="23"/>
  <c r="JVZ2" i="23"/>
  <c r="JWA2" i="23"/>
  <c r="JWB2" i="23"/>
  <c r="JWC2" i="23"/>
  <c r="JWD2" i="23"/>
  <c r="JWE2" i="23"/>
  <c r="JWF2" i="23"/>
  <c r="JWG2" i="23"/>
  <c r="JWH2" i="23"/>
  <c r="JWI2" i="23"/>
  <c r="JWJ2" i="23"/>
  <c r="JWK2" i="23"/>
  <c r="JWL2" i="23"/>
  <c r="JWM2" i="23"/>
  <c r="JWN2" i="23"/>
  <c r="JWO2" i="23"/>
  <c r="JWP2" i="23"/>
  <c r="JWQ2" i="23"/>
  <c r="JWR2" i="23"/>
  <c r="JWS2" i="23"/>
  <c r="JWT2" i="23"/>
  <c r="JWU2" i="23"/>
  <c r="JWV2" i="23"/>
  <c r="JWW2" i="23"/>
  <c r="JWX2" i="23"/>
  <c r="JWY2" i="23"/>
  <c r="JWZ2" i="23"/>
  <c r="JXA2" i="23"/>
  <c r="JXB2" i="23"/>
  <c r="JXC2" i="23"/>
  <c r="JXD2" i="23"/>
  <c r="JXE2" i="23"/>
  <c r="JXF2" i="23"/>
  <c r="JXG2" i="23"/>
  <c r="JXH2" i="23"/>
  <c r="JXI2" i="23"/>
  <c r="JXJ2" i="23"/>
  <c r="JXK2" i="23"/>
  <c r="JXL2" i="23"/>
  <c r="JXM2" i="23"/>
  <c r="JXN2" i="23"/>
  <c r="JXO2" i="23"/>
  <c r="JXP2" i="23"/>
  <c r="JXQ2" i="23"/>
  <c r="JXR2" i="23"/>
  <c r="JXS2" i="23"/>
  <c r="JXT2" i="23"/>
  <c r="JXU2" i="23"/>
  <c r="JXV2" i="23"/>
  <c r="JXW2" i="23"/>
  <c r="JXX2" i="23"/>
  <c r="JXY2" i="23"/>
  <c r="JXZ2" i="23"/>
  <c r="JYA2" i="23"/>
  <c r="JYB2" i="23"/>
  <c r="JYC2" i="23"/>
  <c r="JYD2" i="23"/>
  <c r="JYE2" i="23"/>
  <c r="JYF2" i="23"/>
  <c r="JYG2" i="23"/>
  <c r="JYH2" i="23"/>
  <c r="JYI2" i="23"/>
  <c r="JYJ2" i="23"/>
  <c r="JYK2" i="23"/>
  <c r="JYL2" i="23"/>
  <c r="JYM2" i="23"/>
  <c r="JYN2" i="23"/>
  <c r="JYO2" i="23"/>
  <c r="JYP2" i="23"/>
  <c r="JYQ2" i="23"/>
  <c r="JYR2" i="23"/>
  <c r="JYS2" i="23"/>
  <c r="JYT2" i="23"/>
  <c r="JYU2" i="23"/>
  <c r="JYV2" i="23"/>
  <c r="JYW2" i="23"/>
  <c r="JYX2" i="23"/>
  <c r="JYY2" i="23"/>
  <c r="JYZ2" i="23"/>
  <c r="JZA2" i="23"/>
  <c r="JZB2" i="23"/>
  <c r="JZC2" i="23"/>
  <c r="JZD2" i="23"/>
  <c r="JZE2" i="23"/>
  <c r="JZF2" i="23"/>
  <c r="JZG2" i="23"/>
  <c r="JZH2" i="23"/>
  <c r="JZI2" i="23"/>
  <c r="JZJ2" i="23"/>
  <c r="JZK2" i="23"/>
  <c r="JZL2" i="23"/>
  <c r="JZM2" i="23"/>
  <c r="JZN2" i="23"/>
  <c r="JZO2" i="23"/>
  <c r="JZP2" i="23"/>
  <c r="JZQ2" i="23"/>
  <c r="JZR2" i="23"/>
  <c r="JZS2" i="23"/>
  <c r="JZT2" i="23"/>
  <c r="JZU2" i="23"/>
  <c r="JZV2" i="23"/>
  <c r="JZW2" i="23"/>
  <c r="JZX2" i="23"/>
  <c r="JZY2" i="23"/>
  <c r="JZZ2" i="23"/>
  <c r="KAA2" i="23"/>
  <c r="KAB2" i="23"/>
  <c r="KAC2" i="23"/>
  <c r="KAD2" i="23"/>
  <c r="KAE2" i="23"/>
  <c r="KAF2" i="23"/>
  <c r="KAG2" i="23"/>
  <c r="KAH2" i="23"/>
  <c r="KAI2" i="23"/>
  <c r="KAJ2" i="23"/>
  <c r="KAK2" i="23"/>
  <c r="KAL2" i="23"/>
  <c r="KAM2" i="23"/>
  <c r="KAN2" i="23"/>
  <c r="KAO2" i="23"/>
  <c r="KAP2" i="23"/>
  <c r="KAQ2" i="23"/>
  <c r="KAR2" i="23"/>
  <c r="KAS2" i="23"/>
  <c r="KAT2" i="23"/>
  <c r="KAU2" i="23"/>
  <c r="KAV2" i="23"/>
  <c r="KAW2" i="23"/>
  <c r="KAX2" i="23"/>
  <c r="KAY2" i="23"/>
  <c r="KAZ2" i="23"/>
  <c r="KBA2" i="23"/>
  <c r="KBB2" i="23"/>
  <c r="KBC2" i="23"/>
  <c r="KBD2" i="23"/>
  <c r="KBE2" i="23"/>
  <c r="KBF2" i="23"/>
  <c r="KBG2" i="23"/>
  <c r="KBH2" i="23"/>
  <c r="KBI2" i="23"/>
  <c r="KBJ2" i="23"/>
  <c r="KBK2" i="23"/>
  <c r="KBL2" i="23"/>
  <c r="KBM2" i="23"/>
  <c r="KBN2" i="23"/>
  <c r="KBO2" i="23"/>
  <c r="KBP2" i="23"/>
  <c r="KBQ2" i="23"/>
  <c r="KBR2" i="23"/>
  <c r="KBS2" i="23"/>
  <c r="KBT2" i="23"/>
  <c r="KBU2" i="23"/>
  <c r="KBV2" i="23"/>
  <c r="KBW2" i="23"/>
  <c r="KBX2" i="23"/>
  <c r="KBY2" i="23"/>
  <c r="KBZ2" i="23"/>
  <c r="KCA2" i="23"/>
  <c r="KCB2" i="23"/>
  <c r="KCC2" i="23"/>
  <c r="KCD2" i="23"/>
  <c r="KCE2" i="23"/>
  <c r="KCF2" i="23"/>
  <c r="KCG2" i="23"/>
  <c r="KCH2" i="23"/>
  <c r="KCI2" i="23"/>
  <c r="KCJ2" i="23"/>
  <c r="KCK2" i="23"/>
  <c r="KCL2" i="23"/>
  <c r="KCM2" i="23"/>
  <c r="KCN2" i="23"/>
  <c r="KCO2" i="23"/>
  <c r="KCP2" i="23"/>
  <c r="KCQ2" i="23"/>
  <c r="KCR2" i="23"/>
  <c r="KCS2" i="23"/>
  <c r="KCT2" i="23"/>
  <c r="KCU2" i="23"/>
  <c r="KCV2" i="23"/>
  <c r="KCW2" i="23"/>
  <c r="KCX2" i="23"/>
  <c r="KCY2" i="23"/>
  <c r="KCZ2" i="23"/>
  <c r="KDA2" i="23"/>
  <c r="KDB2" i="23"/>
  <c r="KDC2" i="23"/>
  <c r="KDD2" i="23"/>
  <c r="KDE2" i="23"/>
  <c r="KDF2" i="23"/>
  <c r="KDG2" i="23"/>
  <c r="KDH2" i="23"/>
  <c r="KDI2" i="23"/>
  <c r="KDJ2" i="23"/>
  <c r="KDK2" i="23"/>
  <c r="KDL2" i="23"/>
  <c r="KDM2" i="23"/>
  <c r="KDN2" i="23"/>
  <c r="KDO2" i="23"/>
  <c r="KDP2" i="23"/>
  <c r="KDQ2" i="23"/>
  <c r="KDR2" i="23"/>
  <c r="KDS2" i="23"/>
  <c r="KDT2" i="23"/>
  <c r="KDU2" i="23"/>
  <c r="KDV2" i="23"/>
  <c r="KDW2" i="23"/>
  <c r="KDX2" i="23"/>
  <c r="KDY2" i="23"/>
  <c r="KDZ2" i="23"/>
  <c r="KEA2" i="23"/>
  <c r="KEB2" i="23"/>
  <c r="KEC2" i="23"/>
  <c r="KED2" i="23"/>
  <c r="KEE2" i="23"/>
  <c r="KEF2" i="23"/>
  <c r="KEG2" i="23"/>
  <c r="KEH2" i="23"/>
  <c r="KEI2" i="23"/>
  <c r="KEJ2" i="23"/>
  <c r="KEK2" i="23"/>
  <c r="KEL2" i="23"/>
  <c r="KEM2" i="23"/>
  <c r="KEN2" i="23"/>
  <c r="KEO2" i="23"/>
  <c r="KEP2" i="23"/>
  <c r="KEQ2" i="23"/>
  <c r="KER2" i="23"/>
  <c r="KES2" i="23"/>
  <c r="KET2" i="23"/>
  <c r="KEU2" i="23"/>
  <c r="KEV2" i="23"/>
  <c r="KEW2" i="23"/>
  <c r="KEX2" i="23"/>
  <c r="KEY2" i="23"/>
  <c r="KEZ2" i="23"/>
  <c r="KFA2" i="23"/>
  <c r="KFB2" i="23"/>
  <c r="KFC2" i="23"/>
  <c r="KFD2" i="23"/>
  <c r="KFE2" i="23"/>
  <c r="KFF2" i="23"/>
  <c r="KFG2" i="23"/>
  <c r="KFH2" i="23"/>
  <c r="KFI2" i="23"/>
  <c r="KFJ2" i="23"/>
  <c r="KFK2" i="23"/>
  <c r="KFL2" i="23"/>
  <c r="KFM2" i="23"/>
  <c r="KFN2" i="23"/>
  <c r="KFO2" i="23"/>
  <c r="KFP2" i="23"/>
  <c r="KFQ2" i="23"/>
  <c r="KFR2" i="23"/>
  <c r="KFS2" i="23"/>
  <c r="KFT2" i="23"/>
  <c r="KFU2" i="23"/>
  <c r="KFV2" i="23"/>
  <c r="KFW2" i="23"/>
  <c r="KFX2" i="23"/>
  <c r="KFY2" i="23"/>
  <c r="KFZ2" i="23"/>
  <c r="KGA2" i="23"/>
  <c r="KGB2" i="23"/>
  <c r="KGC2" i="23"/>
  <c r="KGD2" i="23"/>
  <c r="KGE2" i="23"/>
  <c r="KGF2" i="23"/>
  <c r="KGG2" i="23"/>
  <c r="KGH2" i="23"/>
  <c r="KGI2" i="23"/>
  <c r="KGJ2" i="23"/>
  <c r="KGK2" i="23"/>
  <c r="KGL2" i="23"/>
  <c r="KGM2" i="23"/>
  <c r="KGN2" i="23"/>
  <c r="KGO2" i="23"/>
  <c r="KGP2" i="23"/>
  <c r="KGQ2" i="23"/>
  <c r="KGR2" i="23"/>
  <c r="KGS2" i="23"/>
  <c r="KGT2" i="23"/>
  <c r="KGU2" i="23"/>
  <c r="KGV2" i="23"/>
  <c r="KGW2" i="23"/>
  <c r="KGX2" i="23"/>
  <c r="KGY2" i="23"/>
  <c r="KGZ2" i="23"/>
  <c r="KHA2" i="23"/>
  <c r="KHB2" i="23"/>
  <c r="KHC2" i="23"/>
  <c r="KHD2" i="23"/>
  <c r="KHE2" i="23"/>
  <c r="KHF2" i="23"/>
  <c r="KHG2" i="23"/>
  <c r="KHH2" i="23"/>
  <c r="KHI2" i="23"/>
  <c r="KHJ2" i="23"/>
  <c r="KHK2" i="23"/>
  <c r="KHL2" i="23"/>
  <c r="KHM2" i="23"/>
  <c r="KHN2" i="23"/>
  <c r="KHO2" i="23"/>
  <c r="KHP2" i="23"/>
  <c r="KHQ2" i="23"/>
  <c r="KHR2" i="23"/>
  <c r="KHS2" i="23"/>
  <c r="KHT2" i="23"/>
  <c r="KHU2" i="23"/>
  <c r="KHV2" i="23"/>
  <c r="KHW2" i="23"/>
  <c r="KHX2" i="23"/>
  <c r="KHY2" i="23"/>
  <c r="KHZ2" i="23"/>
  <c r="KIA2" i="23"/>
  <c r="KIB2" i="23"/>
  <c r="KIC2" i="23"/>
  <c r="KID2" i="23"/>
  <c r="KIE2" i="23"/>
  <c r="KIF2" i="23"/>
  <c r="KIG2" i="23"/>
  <c r="KIH2" i="23"/>
  <c r="KII2" i="23"/>
  <c r="KIJ2" i="23"/>
  <c r="KIK2" i="23"/>
  <c r="KIL2" i="23"/>
  <c r="KIM2" i="23"/>
  <c r="KIN2" i="23"/>
  <c r="KIO2" i="23"/>
  <c r="KIP2" i="23"/>
  <c r="KIQ2" i="23"/>
  <c r="KIR2" i="23"/>
  <c r="KIS2" i="23"/>
  <c r="KIT2" i="23"/>
  <c r="KIU2" i="23"/>
  <c r="KIV2" i="23"/>
  <c r="KIW2" i="23"/>
  <c r="KIX2" i="23"/>
  <c r="KIY2" i="23"/>
  <c r="KIZ2" i="23"/>
  <c r="KJA2" i="23"/>
  <c r="KJB2" i="23"/>
  <c r="KJC2" i="23"/>
  <c r="KJD2" i="23"/>
  <c r="KJE2" i="23"/>
  <c r="KJF2" i="23"/>
  <c r="KJG2" i="23"/>
  <c r="KJH2" i="23"/>
  <c r="KJI2" i="23"/>
  <c r="KJJ2" i="23"/>
  <c r="KJK2" i="23"/>
  <c r="KJL2" i="23"/>
  <c r="KJM2" i="23"/>
  <c r="KJN2" i="23"/>
  <c r="KJO2" i="23"/>
  <c r="KJP2" i="23"/>
  <c r="KJQ2" i="23"/>
  <c r="KJR2" i="23"/>
  <c r="KJS2" i="23"/>
  <c r="KJT2" i="23"/>
  <c r="KJU2" i="23"/>
  <c r="KJV2" i="23"/>
  <c r="KJW2" i="23"/>
  <c r="KJX2" i="23"/>
  <c r="KJY2" i="23"/>
  <c r="KJZ2" i="23"/>
  <c r="KKA2" i="23"/>
  <c r="KKB2" i="23"/>
  <c r="KKC2" i="23"/>
  <c r="KKD2" i="23"/>
  <c r="KKE2" i="23"/>
  <c r="KKF2" i="23"/>
  <c r="KKG2" i="23"/>
  <c r="KKH2" i="23"/>
  <c r="KKI2" i="23"/>
  <c r="KKJ2" i="23"/>
  <c r="KKK2" i="23"/>
  <c r="KKL2" i="23"/>
  <c r="KKM2" i="23"/>
  <c r="KKN2" i="23"/>
  <c r="KKO2" i="23"/>
  <c r="KKP2" i="23"/>
  <c r="KKQ2" i="23"/>
  <c r="KKR2" i="23"/>
  <c r="KKS2" i="23"/>
  <c r="KKT2" i="23"/>
  <c r="KKU2" i="23"/>
  <c r="KKV2" i="23"/>
  <c r="KKW2" i="23"/>
  <c r="KKX2" i="23"/>
  <c r="KKY2" i="23"/>
  <c r="KKZ2" i="23"/>
  <c r="KLA2" i="23"/>
  <c r="KLB2" i="23"/>
  <c r="KLC2" i="23"/>
  <c r="KLD2" i="23"/>
  <c r="KLE2" i="23"/>
  <c r="KLF2" i="23"/>
  <c r="KLG2" i="23"/>
  <c r="KLH2" i="23"/>
  <c r="KLI2" i="23"/>
  <c r="KLJ2" i="23"/>
  <c r="KLK2" i="23"/>
  <c r="KLL2" i="23"/>
  <c r="KLM2" i="23"/>
  <c r="KLN2" i="23"/>
  <c r="KLO2" i="23"/>
  <c r="KLP2" i="23"/>
  <c r="KLQ2" i="23"/>
  <c r="KLR2" i="23"/>
  <c r="KLS2" i="23"/>
  <c r="KLT2" i="23"/>
  <c r="KLU2" i="23"/>
  <c r="KLV2" i="23"/>
  <c r="KLW2" i="23"/>
  <c r="KLX2" i="23"/>
  <c r="KLY2" i="23"/>
  <c r="KLZ2" i="23"/>
  <c r="KMA2" i="23"/>
  <c r="KMB2" i="23"/>
  <c r="KMC2" i="23"/>
  <c r="KMD2" i="23"/>
  <c r="KME2" i="23"/>
  <c r="KMF2" i="23"/>
  <c r="KMG2" i="23"/>
  <c r="KMH2" i="23"/>
  <c r="KMI2" i="23"/>
  <c r="KMJ2" i="23"/>
  <c r="KMK2" i="23"/>
  <c r="KML2" i="23"/>
  <c r="KMM2" i="23"/>
  <c r="KMN2" i="23"/>
  <c r="KMO2" i="23"/>
  <c r="KMP2" i="23"/>
  <c r="KMQ2" i="23"/>
  <c r="KMR2" i="23"/>
  <c r="KMS2" i="23"/>
  <c r="KMT2" i="23"/>
  <c r="KMU2" i="23"/>
  <c r="KMV2" i="23"/>
  <c r="KMW2" i="23"/>
  <c r="KMX2" i="23"/>
  <c r="KMY2" i="23"/>
  <c r="KMZ2" i="23"/>
  <c r="KNA2" i="23"/>
  <c r="KNB2" i="23"/>
  <c r="KNC2" i="23"/>
  <c r="KND2" i="23"/>
  <c r="KNE2" i="23"/>
  <c r="KNF2" i="23"/>
  <c r="KNG2" i="23"/>
  <c r="KNH2" i="23"/>
  <c r="KNI2" i="23"/>
  <c r="KNJ2" i="23"/>
  <c r="KNK2" i="23"/>
  <c r="KNL2" i="23"/>
  <c r="KNM2" i="23"/>
  <c r="KNN2" i="23"/>
  <c r="KNO2" i="23"/>
  <c r="KNP2" i="23"/>
  <c r="KNQ2" i="23"/>
  <c r="KNR2" i="23"/>
  <c r="KNS2" i="23"/>
  <c r="KNT2" i="23"/>
  <c r="KNU2" i="23"/>
  <c r="KNV2" i="23"/>
  <c r="KNW2" i="23"/>
  <c r="KNX2" i="23"/>
  <c r="KNY2" i="23"/>
  <c r="KNZ2" i="23"/>
  <c r="KOA2" i="23"/>
  <c r="KOB2" i="23"/>
  <c r="KOC2" i="23"/>
  <c r="KOD2" i="23"/>
  <c r="KOE2" i="23"/>
  <c r="KOF2" i="23"/>
  <c r="KOG2" i="23"/>
  <c r="KOH2" i="23"/>
  <c r="KOI2" i="23"/>
  <c r="KOJ2" i="23"/>
  <c r="KOK2" i="23"/>
  <c r="KOL2" i="23"/>
  <c r="KOM2" i="23"/>
  <c r="KON2" i="23"/>
  <c r="KOO2" i="23"/>
  <c r="KOP2" i="23"/>
  <c r="KOQ2" i="23"/>
  <c r="KOR2" i="23"/>
  <c r="KOS2" i="23"/>
  <c r="KOT2" i="23"/>
  <c r="KOU2" i="23"/>
  <c r="KOV2" i="23"/>
  <c r="KOW2" i="23"/>
  <c r="KOX2" i="23"/>
  <c r="KOY2" i="23"/>
  <c r="KOZ2" i="23"/>
  <c r="KPA2" i="23"/>
  <c r="KPB2" i="23"/>
  <c r="KPC2" i="23"/>
  <c r="KPD2" i="23"/>
  <c r="KPE2" i="23"/>
  <c r="KPF2" i="23"/>
  <c r="KPG2" i="23"/>
  <c r="KPH2" i="23"/>
  <c r="KPI2" i="23"/>
  <c r="KPJ2" i="23"/>
  <c r="KPK2" i="23"/>
  <c r="KPL2" i="23"/>
  <c r="KPM2" i="23"/>
  <c r="KPN2" i="23"/>
  <c r="KPO2" i="23"/>
  <c r="KPP2" i="23"/>
  <c r="KPQ2" i="23"/>
  <c r="KPR2" i="23"/>
  <c r="KPS2" i="23"/>
  <c r="KPT2" i="23"/>
  <c r="KPU2" i="23"/>
  <c r="KPV2" i="23"/>
  <c r="KPW2" i="23"/>
  <c r="KPX2" i="23"/>
  <c r="KPY2" i="23"/>
  <c r="KPZ2" i="23"/>
  <c r="KQA2" i="23"/>
  <c r="KQB2" i="23"/>
  <c r="KQC2" i="23"/>
  <c r="KQD2" i="23"/>
  <c r="KQE2" i="23"/>
  <c r="KQF2" i="23"/>
  <c r="KQG2" i="23"/>
  <c r="KQH2" i="23"/>
  <c r="KQI2" i="23"/>
  <c r="KQJ2" i="23"/>
  <c r="KQK2" i="23"/>
  <c r="KQL2" i="23"/>
  <c r="KQM2" i="23"/>
  <c r="KQN2" i="23"/>
  <c r="KQO2" i="23"/>
  <c r="KQP2" i="23"/>
  <c r="KQQ2" i="23"/>
  <c r="KQR2" i="23"/>
  <c r="KQS2" i="23"/>
  <c r="KQT2" i="23"/>
  <c r="KQU2" i="23"/>
  <c r="KQV2" i="23"/>
  <c r="KQW2" i="23"/>
  <c r="KQX2" i="23"/>
  <c r="KQY2" i="23"/>
  <c r="KQZ2" i="23"/>
  <c r="KRA2" i="23"/>
  <c r="KRB2" i="23"/>
  <c r="KRC2" i="23"/>
  <c r="KRD2" i="23"/>
  <c r="KRE2" i="23"/>
  <c r="KRF2" i="23"/>
  <c r="KRG2" i="23"/>
  <c r="KRH2" i="23"/>
  <c r="KRI2" i="23"/>
  <c r="KRJ2" i="23"/>
  <c r="KRK2" i="23"/>
  <c r="KRL2" i="23"/>
  <c r="KRM2" i="23"/>
  <c r="KRN2" i="23"/>
  <c r="KRO2" i="23"/>
  <c r="KRP2" i="23"/>
  <c r="KRQ2" i="23"/>
  <c r="KRR2" i="23"/>
  <c r="KRS2" i="23"/>
  <c r="KRT2" i="23"/>
  <c r="KRU2" i="23"/>
  <c r="KRV2" i="23"/>
  <c r="KRW2" i="23"/>
  <c r="KRX2" i="23"/>
  <c r="KRY2" i="23"/>
  <c r="KRZ2" i="23"/>
  <c r="KSA2" i="23"/>
  <c r="KSB2" i="23"/>
  <c r="KSC2" i="23"/>
  <c r="KSD2" i="23"/>
  <c r="KSE2" i="23"/>
  <c r="KSF2" i="23"/>
  <c r="KSG2" i="23"/>
  <c r="KSH2" i="23"/>
  <c r="KSI2" i="23"/>
  <c r="KSJ2" i="23"/>
  <c r="KSK2" i="23"/>
  <c r="KSL2" i="23"/>
  <c r="KSM2" i="23"/>
  <c r="KSN2" i="23"/>
  <c r="KSO2" i="23"/>
  <c r="KSP2" i="23"/>
  <c r="KSQ2" i="23"/>
  <c r="KSR2" i="23"/>
  <c r="KSS2" i="23"/>
  <c r="KST2" i="23"/>
  <c r="KSU2" i="23"/>
  <c r="KSV2" i="23"/>
  <c r="KSW2" i="23"/>
  <c r="KSX2" i="23"/>
  <c r="KSY2" i="23"/>
  <c r="KSZ2" i="23"/>
  <c r="KTA2" i="23"/>
  <c r="KTB2" i="23"/>
  <c r="KTC2" i="23"/>
  <c r="KTD2" i="23"/>
  <c r="KTE2" i="23"/>
  <c r="KTF2" i="23"/>
  <c r="KTG2" i="23"/>
  <c r="KTH2" i="23"/>
  <c r="KTI2" i="23"/>
  <c r="KTJ2" i="23"/>
  <c r="KTK2" i="23"/>
  <c r="KTL2" i="23"/>
  <c r="KTM2" i="23"/>
  <c r="KTN2" i="23"/>
  <c r="KTO2" i="23"/>
  <c r="KTP2" i="23"/>
  <c r="KTQ2" i="23"/>
  <c r="KTR2" i="23"/>
  <c r="KTS2" i="23"/>
  <c r="KTT2" i="23"/>
  <c r="KTU2" i="23"/>
  <c r="KTV2" i="23"/>
  <c r="KTW2" i="23"/>
  <c r="KTX2" i="23"/>
  <c r="KTY2" i="23"/>
  <c r="KTZ2" i="23"/>
  <c r="KUA2" i="23"/>
  <c r="KUB2" i="23"/>
  <c r="KUC2" i="23"/>
  <c r="KUD2" i="23"/>
  <c r="KUE2" i="23"/>
  <c r="KUF2" i="23"/>
  <c r="KUG2" i="23"/>
  <c r="KUH2" i="23"/>
  <c r="KUI2" i="23"/>
  <c r="KUJ2" i="23"/>
  <c r="KUK2" i="23"/>
  <c r="KUL2" i="23"/>
  <c r="KUM2" i="23"/>
  <c r="KUN2" i="23"/>
  <c r="KUO2" i="23"/>
  <c r="KUP2" i="23"/>
  <c r="KUQ2" i="23"/>
  <c r="KUR2" i="23"/>
  <c r="KUS2" i="23"/>
  <c r="KUT2" i="23"/>
  <c r="KUU2" i="23"/>
  <c r="KUV2" i="23"/>
  <c r="KUW2" i="23"/>
  <c r="KUX2" i="23"/>
  <c r="KUY2" i="23"/>
  <c r="KUZ2" i="23"/>
  <c r="KVA2" i="23"/>
  <c r="KVB2" i="23"/>
  <c r="KVC2" i="23"/>
  <c r="KVD2" i="23"/>
  <c r="KVE2" i="23"/>
  <c r="KVF2" i="23"/>
  <c r="KVG2" i="23"/>
  <c r="KVH2" i="23"/>
  <c r="KVI2" i="23"/>
  <c r="KVJ2" i="23"/>
  <c r="KVK2" i="23"/>
  <c r="KVL2" i="23"/>
  <c r="KVM2" i="23"/>
  <c r="KVN2" i="23"/>
  <c r="KVO2" i="23"/>
  <c r="KVP2" i="23"/>
  <c r="KVQ2" i="23"/>
  <c r="KVR2" i="23"/>
  <c r="KVS2" i="23"/>
  <c r="KVT2" i="23"/>
  <c r="KVU2" i="23"/>
  <c r="KVV2" i="23"/>
  <c r="KVW2" i="23"/>
  <c r="KVX2" i="23"/>
  <c r="KVY2" i="23"/>
  <c r="KVZ2" i="23"/>
  <c r="KWA2" i="23"/>
  <c r="KWB2" i="23"/>
  <c r="KWC2" i="23"/>
  <c r="KWD2" i="23"/>
  <c r="KWE2" i="23"/>
  <c r="KWF2" i="23"/>
  <c r="KWG2" i="23"/>
  <c r="KWH2" i="23"/>
  <c r="KWI2" i="23"/>
  <c r="KWJ2" i="23"/>
  <c r="KWK2" i="23"/>
  <c r="KWL2" i="23"/>
  <c r="KWM2" i="23"/>
  <c r="KWN2" i="23"/>
  <c r="KWO2" i="23"/>
  <c r="KWP2" i="23"/>
  <c r="KWQ2" i="23"/>
  <c r="KWR2" i="23"/>
  <c r="KWS2" i="23"/>
  <c r="KWT2" i="23"/>
  <c r="KWU2" i="23"/>
  <c r="KWV2" i="23"/>
  <c r="KWW2" i="23"/>
  <c r="KWX2" i="23"/>
  <c r="KWY2" i="23"/>
  <c r="KWZ2" i="23"/>
  <c r="KXA2" i="23"/>
  <c r="KXB2" i="23"/>
  <c r="KXC2" i="23"/>
  <c r="KXD2" i="23"/>
  <c r="KXE2" i="23"/>
  <c r="KXF2" i="23"/>
  <c r="KXG2" i="23"/>
  <c r="KXH2" i="23"/>
  <c r="KXI2" i="23"/>
  <c r="KXJ2" i="23"/>
  <c r="KXK2" i="23"/>
  <c r="KXL2" i="23"/>
  <c r="KXM2" i="23"/>
  <c r="KXN2" i="23"/>
  <c r="KXO2" i="23"/>
  <c r="KXP2" i="23"/>
  <c r="KXQ2" i="23"/>
  <c r="KXR2" i="23"/>
  <c r="KXS2" i="23"/>
  <c r="KXT2" i="23"/>
  <c r="KXU2" i="23"/>
  <c r="KXV2" i="23"/>
  <c r="KXW2" i="23"/>
  <c r="KXX2" i="23"/>
  <c r="KXY2" i="23"/>
  <c r="KXZ2" i="23"/>
  <c r="KYA2" i="23"/>
  <c r="KYB2" i="23"/>
  <c r="KYC2" i="23"/>
  <c r="KYD2" i="23"/>
  <c r="KYE2" i="23"/>
  <c r="KYF2" i="23"/>
  <c r="KYG2" i="23"/>
  <c r="KYH2" i="23"/>
  <c r="KYI2" i="23"/>
  <c r="KYJ2" i="23"/>
  <c r="KYK2" i="23"/>
  <c r="KYL2" i="23"/>
  <c r="KYM2" i="23"/>
  <c r="KYN2" i="23"/>
  <c r="KYO2" i="23"/>
  <c r="KYP2" i="23"/>
  <c r="KYQ2" i="23"/>
  <c r="KYR2" i="23"/>
  <c r="KYS2" i="23"/>
  <c r="KYT2" i="23"/>
  <c r="KYU2" i="23"/>
  <c r="KYV2" i="23"/>
  <c r="KYW2" i="23"/>
  <c r="KYX2" i="23"/>
  <c r="KYY2" i="23"/>
  <c r="KYZ2" i="23"/>
  <c r="KZA2" i="23"/>
  <c r="KZB2" i="23"/>
  <c r="KZC2" i="23"/>
  <c r="KZD2" i="23"/>
  <c r="KZE2" i="23"/>
  <c r="KZF2" i="23"/>
  <c r="KZG2" i="23"/>
  <c r="KZH2" i="23"/>
  <c r="KZI2" i="23"/>
  <c r="KZJ2" i="23"/>
  <c r="KZK2" i="23"/>
  <c r="KZL2" i="23"/>
  <c r="KZM2" i="23"/>
  <c r="KZN2" i="23"/>
  <c r="KZO2" i="23"/>
  <c r="KZP2" i="23"/>
  <c r="KZQ2" i="23"/>
  <c r="KZR2" i="23"/>
  <c r="KZS2" i="23"/>
  <c r="KZT2" i="23"/>
  <c r="KZU2" i="23"/>
  <c r="KZV2" i="23"/>
  <c r="KZW2" i="23"/>
  <c r="KZX2" i="23"/>
  <c r="KZY2" i="23"/>
  <c r="KZZ2" i="23"/>
  <c r="LAA2" i="23"/>
  <c r="LAB2" i="23"/>
  <c r="LAC2" i="23"/>
  <c r="LAD2" i="23"/>
  <c r="LAE2" i="23"/>
  <c r="LAF2" i="23"/>
  <c r="LAG2" i="23"/>
  <c r="LAH2" i="23"/>
  <c r="LAI2" i="23"/>
  <c r="LAJ2" i="23"/>
  <c r="LAK2" i="23"/>
  <c r="LAL2" i="23"/>
  <c r="LAM2" i="23"/>
  <c r="LAN2" i="23"/>
  <c r="LAO2" i="23"/>
  <c r="LAP2" i="23"/>
  <c r="LAQ2" i="23"/>
  <c r="LAR2" i="23"/>
  <c r="LAS2" i="23"/>
  <c r="LAT2" i="23"/>
  <c r="LAU2" i="23"/>
  <c r="LAV2" i="23"/>
  <c r="LAW2" i="23"/>
  <c r="LAX2" i="23"/>
  <c r="LAY2" i="23"/>
  <c r="LAZ2" i="23"/>
  <c r="LBA2" i="23"/>
  <c r="LBB2" i="23"/>
  <c r="LBC2" i="23"/>
  <c r="LBD2" i="23"/>
  <c r="LBE2" i="23"/>
  <c r="LBF2" i="23"/>
  <c r="LBG2" i="23"/>
  <c r="LBH2" i="23"/>
  <c r="LBI2" i="23"/>
  <c r="LBJ2" i="23"/>
  <c r="LBK2" i="23"/>
  <c r="LBL2" i="23"/>
  <c r="LBM2" i="23"/>
  <c r="LBN2" i="23"/>
  <c r="LBO2" i="23"/>
  <c r="LBP2" i="23"/>
  <c r="LBQ2" i="23"/>
  <c r="LBR2" i="23"/>
  <c r="LBS2" i="23"/>
  <c r="LBT2" i="23"/>
  <c r="LBU2" i="23"/>
  <c r="LBV2" i="23"/>
  <c r="LBW2" i="23"/>
  <c r="LBX2" i="23"/>
  <c r="LBY2" i="23"/>
  <c r="LBZ2" i="23"/>
  <c r="LCA2" i="23"/>
  <c r="LCB2" i="23"/>
  <c r="LCC2" i="23"/>
  <c r="LCD2" i="23"/>
  <c r="LCE2" i="23"/>
  <c r="LCF2" i="23"/>
  <c r="LCG2" i="23"/>
  <c r="LCH2" i="23"/>
  <c r="LCI2" i="23"/>
  <c r="LCJ2" i="23"/>
  <c r="LCK2" i="23"/>
  <c r="LCL2" i="23"/>
  <c r="LCM2" i="23"/>
  <c r="LCN2" i="23"/>
  <c r="LCO2" i="23"/>
  <c r="LCP2" i="23"/>
  <c r="LCQ2" i="23"/>
  <c r="LCR2" i="23"/>
  <c r="LCS2" i="23"/>
  <c r="LCT2" i="23"/>
  <c r="LCU2" i="23"/>
  <c r="LCV2" i="23"/>
  <c r="LCW2" i="23"/>
  <c r="LCX2" i="23"/>
  <c r="LCY2" i="23"/>
  <c r="LCZ2" i="23"/>
  <c r="LDA2" i="23"/>
  <c r="LDB2" i="23"/>
  <c r="LDC2" i="23"/>
  <c r="LDD2" i="23"/>
  <c r="LDE2" i="23"/>
  <c r="LDF2" i="23"/>
  <c r="LDG2" i="23"/>
  <c r="LDH2" i="23"/>
  <c r="LDI2" i="23"/>
  <c r="LDJ2" i="23"/>
  <c r="LDK2" i="23"/>
  <c r="LDL2" i="23"/>
  <c r="LDM2" i="23"/>
  <c r="LDN2" i="23"/>
  <c r="LDO2" i="23"/>
  <c r="LDP2" i="23"/>
  <c r="LDQ2" i="23"/>
  <c r="LDR2" i="23"/>
  <c r="LDS2" i="23"/>
  <c r="LDT2" i="23"/>
  <c r="LDU2" i="23"/>
  <c r="LDV2" i="23"/>
  <c r="LDW2" i="23"/>
  <c r="LDX2" i="23"/>
  <c r="LDY2" i="23"/>
  <c r="LDZ2" i="23"/>
  <c r="LEA2" i="23"/>
  <c r="LEB2" i="23"/>
  <c r="LEC2" i="23"/>
  <c r="LED2" i="23"/>
  <c r="LEE2" i="23"/>
  <c r="LEF2" i="23"/>
  <c r="LEG2" i="23"/>
  <c r="LEH2" i="23"/>
  <c r="LEI2" i="23"/>
  <c r="LEJ2" i="23"/>
  <c r="LEK2" i="23"/>
  <c r="LEL2" i="23"/>
  <c r="LEM2" i="23"/>
  <c r="LEN2" i="23"/>
  <c r="LEO2" i="23"/>
  <c r="LEP2" i="23"/>
  <c r="LEQ2" i="23"/>
  <c r="LER2" i="23"/>
  <c r="LES2" i="23"/>
  <c r="LET2" i="23"/>
  <c r="LEU2" i="23"/>
  <c r="LEV2" i="23"/>
  <c r="LEW2" i="23"/>
  <c r="LEX2" i="23"/>
  <c r="LEY2" i="23"/>
  <c r="LEZ2" i="23"/>
  <c r="LFA2" i="23"/>
  <c r="LFB2" i="23"/>
  <c r="LFC2" i="23"/>
  <c r="LFD2" i="23"/>
  <c r="LFE2" i="23"/>
  <c r="LFF2" i="23"/>
  <c r="LFG2" i="23"/>
  <c r="LFH2" i="23"/>
  <c r="LFI2" i="23"/>
  <c r="LFJ2" i="23"/>
  <c r="LFK2" i="23"/>
  <c r="LFL2" i="23"/>
  <c r="LFM2" i="23"/>
  <c r="LFN2" i="23"/>
  <c r="LFO2" i="23"/>
  <c r="LFP2" i="23"/>
  <c r="LFQ2" i="23"/>
  <c r="LFR2" i="23"/>
  <c r="LFS2" i="23"/>
  <c r="LFT2" i="23"/>
  <c r="LFU2" i="23"/>
  <c r="LFV2" i="23"/>
  <c r="LFW2" i="23"/>
  <c r="LFX2" i="23"/>
  <c r="LFY2" i="23"/>
  <c r="LFZ2" i="23"/>
  <c r="LGA2" i="23"/>
  <c r="LGB2" i="23"/>
  <c r="LGC2" i="23"/>
  <c r="LGD2" i="23"/>
  <c r="LGE2" i="23"/>
  <c r="LGF2" i="23"/>
  <c r="LGG2" i="23"/>
  <c r="LGH2" i="23"/>
  <c r="LGI2" i="23"/>
  <c r="LGJ2" i="23"/>
  <c r="LGK2" i="23"/>
  <c r="LGL2" i="23"/>
  <c r="LGM2" i="23"/>
  <c r="LGN2" i="23"/>
  <c r="LGO2" i="23"/>
  <c r="LGP2" i="23"/>
  <c r="LGQ2" i="23"/>
  <c r="LGR2" i="23"/>
  <c r="LGS2" i="23"/>
  <c r="LGT2" i="23"/>
  <c r="LGU2" i="23"/>
  <c r="LGV2" i="23"/>
  <c r="LGW2" i="23"/>
  <c r="LGX2" i="23"/>
  <c r="LGY2" i="23"/>
  <c r="LGZ2" i="23"/>
  <c r="LHA2" i="23"/>
  <c r="LHB2" i="23"/>
  <c r="LHC2" i="23"/>
  <c r="LHD2" i="23"/>
  <c r="LHE2" i="23"/>
  <c r="LHF2" i="23"/>
  <c r="LHG2" i="23"/>
  <c r="LHH2" i="23"/>
  <c r="LHI2" i="23"/>
  <c r="LHJ2" i="23"/>
  <c r="LHK2" i="23"/>
  <c r="LHL2" i="23"/>
  <c r="LHM2" i="23"/>
  <c r="LHN2" i="23"/>
  <c r="LHO2" i="23"/>
  <c r="LHP2" i="23"/>
  <c r="LHQ2" i="23"/>
  <c r="LHR2" i="23"/>
  <c r="LHS2" i="23"/>
  <c r="LHT2" i="23"/>
  <c r="LHU2" i="23"/>
  <c r="LHV2" i="23"/>
  <c r="LHW2" i="23"/>
  <c r="LHX2" i="23"/>
  <c r="LHY2" i="23"/>
  <c r="LHZ2" i="23"/>
  <c r="LIA2" i="23"/>
  <c r="LIB2" i="23"/>
  <c r="LIC2" i="23"/>
  <c r="LID2" i="23"/>
  <c r="LIE2" i="23"/>
  <c r="LIF2" i="23"/>
  <c r="LIG2" i="23"/>
  <c r="LIH2" i="23"/>
  <c r="LII2" i="23"/>
  <c r="LIJ2" i="23"/>
  <c r="LIK2" i="23"/>
  <c r="LIL2" i="23"/>
  <c r="LIM2" i="23"/>
  <c r="LIN2" i="23"/>
  <c r="LIO2" i="23"/>
  <c r="LIP2" i="23"/>
  <c r="LIQ2" i="23"/>
  <c r="LIR2" i="23"/>
  <c r="LIS2" i="23"/>
  <c r="LIT2" i="23"/>
  <c r="LIU2" i="23"/>
  <c r="LIV2" i="23"/>
  <c r="LIW2" i="23"/>
  <c r="LIX2" i="23"/>
  <c r="LIY2" i="23"/>
  <c r="LIZ2" i="23"/>
  <c r="LJA2" i="23"/>
  <c r="LJB2" i="23"/>
  <c r="LJC2" i="23"/>
  <c r="LJD2" i="23"/>
  <c r="LJE2" i="23"/>
  <c r="LJF2" i="23"/>
  <c r="LJG2" i="23"/>
  <c r="LJH2" i="23"/>
  <c r="LJI2" i="23"/>
  <c r="LJJ2" i="23"/>
  <c r="LJK2" i="23"/>
  <c r="LJL2" i="23"/>
  <c r="LJM2" i="23"/>
  <c r="LJN2" i="23"/>
  <c r="LJO2" i="23"/>
  <c r="LJP2" i="23"/>
  <c r="LJQ2" i="23"/>
  <c r="LJR2" i="23"/>
  <c r="LJS2" i="23"/>
  <c r="LJT2" i="23"/>
  <c r="LJU2" i="23"/>
  <c r="LJV2" i="23"/>
  <c r="LJW2" i="23"/>
  <c r="LJX2" i="23"/>
  <c r="LJY2" i="23"/>
  <c r="LJZ2" i="23"/>
  <c r="LKA2" i="23"/>
  <c r="LKB2" i="23"/>
  <c r="LKC2" i="23"/>
  <c r="LKD2" i="23"/>
  <c r="LKE2" i="23"/>
  <c r="LKF2" i="23"/>
  <c r="LKG2" i="23"/>
  <c r="LKH2" i="23"/>
  <c r="LKI2" i="23"/>
  <c r="LKJ2" i="23"/>
  <c r="LKK2" i="23"/>
  <c r="LKL2" i="23"/>
  <c r="LKM2" i="23"/>
  <c r="LKN2" i="23"/>
  <c r="LKO2" i="23"/>
  <c r="LKP2" i="23"/>
  <c r="LKQ2" i="23"/>
  <c r="LKR2" i="23"/>
  <c r="LKS2" i="23"/>
  <c r="LKT2" i="23"/>
  <c r="LKU2" i="23"/>
  <c r="LKV2" i="23"/>
  <c r="LKW2" i="23"/>
  <c r="LKX2" i="23"/>
  <c r="LKY2" i="23"/>
  <c r="LKZ2" i="23"/>
  <c r="LLA2" i="23"/>
  <c r="LLB2" i="23"/>
  <c r="LLC2" i="23"/>
  <c r="LLD2" i="23"/>
  <c r="LLE2" i="23"/>
  <c r="LLF2" i="23"/>
  <c r="LLG2" i="23"/>
  <c r="LLH2" i="23"/>
  <c r="LLI2" i="23"/>
  <c r="LLJ2" i="23"/>
  <c r="LLK2" i="23"/>
  <c r="LLL2" i="23"/>
  <c r="LLM2" i="23"/>
  <c r="LLN2" i="23"/>
  <c r="LLO2" i="23"/>
  <c r="LLP2" i="23"/>
  <c r="LLQ2" i="23"/>
  <c r="LLR2" i="23"/>
  <c r="LLS2" i="23"/>
  <c r="LLT2" i="23"/>
  <c r="LLU2" i="23"/>
  <c r="LLV2" i="23"/>
  <c r="LLW2" i="23"/>
  <c r="LLX2" i="23"/>
  <c r="LLY2" i="23"/>
  <c r="LLZ2" i="23"/>
  <c r="LMA2" i="23"/>
  <c r="LMB2" i="23"/>
  <c r="LMC2" i="23"/>
  <c r="LMD2" i="23"/>
  <c r="LME2" i="23"/>
  <c r="LMF2" i="23"/>
  <c r="LMG2" i="23"/>
  <c r="LMH2" i="23"/>
  <c r="LMI2" i="23"/>
  <c r="LMJ2" i="23"/>
  <c r="LMK2" i="23"/>
  <c r="LML2" i="23"/>
  <c r="LMM2" i="23"/>
  <c r="LMN2" i="23"/>
  <c r="LMO2" i="23"/>
  <c r="LMP2" i="23"/>
  <c r="LMQ2" i="23"/>
  <c r="LMR2" i="23"/>
  <c r="LMS2" i="23"/>
  <c r="LMT2" i="23"/>
  <c r="LMU2" i="23"/>
  <c r="LMV2" i="23"/>
  <c r="LMW2" i="23"/>
  <c r="LMX2" i="23"/>
  <c r="LMY2" i="23"/>
  <c r="LMZ2" i="23"/>
  <c r="LNA2" i="23"/>
  <c r="LNB2" i="23"/>
  <c r="LNC2" i="23"/>
  <c r="LND2" i="23"/>
  <c r="LNE2" i="23"/>
  <c r="LNF2" i="23"/>
  <c r="LNG2" i="23"/>
  <c r="LNH2" i="23"/>
  <c r="LNI2" i="23"/>
  <c r="LNJ2" i="23"/>
  <c r="LNK2" i="23"/>
  <c r="LNL2" i="23"/>
  <c r="LNM2" i="23"/>
  <c r="LNN2" i="23"/>
  <c r="LNO2" i="23"/>
  <c r="LNP2" i="23"/>
  <c r="LNQ2" i="23"/>
  <c r="LNR2" i="23"/>
  <c r="LNS2" i="23"/>
  <c r="LNT2" i="23"/>
  <c r="LNU2" i="23"/>
  <c r="LNV2" i="23"/>
  <c r="LNW2" i="23"/>
  <c r="LNX2" i="23"/>
  <c r="LNY2" i="23"/>
  <c r="LNZ2" i="23"/>
  <c r="LOA2" i="23"/>
  <c r="LOB2" i="23"/>
  <c r="LOC2" i="23"/>
  <c r="LOD2" i="23"/>
  <c r="LOE2" i="23"/>
  <c r="LOF2" i="23"/>
  <c r="LOG2" i="23"/>
  <c r="LOH2" i="23"/>
  <c r="LOI2" i="23"/>
  <c r="LOJ2" i="23"/>
  <c r="LOK2" i="23"/>
  <c r="LOL2" i="23"/>
  <c r="LOM2" i="23"/>
  <c r="LON2" i="23"/>
  <c r="LOO2" i="23"/>
  <c r="LOP2" i="23"/>
  <c r="LOQ2" i="23"/>
  <c r="LOR2" i="23"/>
  <c r="LOS2" i="23"/>
  <c r="LOT2" i="23"/>
  <c r="LOU2" i="23"/>
  <c r="LOV2" i="23"/>
  <c r="LOW2" i="23"/>
  <c r="LOX2" i="23"/>
  <c r="LOY2" i="23"/>
  <c r="LOZ2" i="23"/>
  <c r="LPA2" i="23"/>
  <c r="LPB2" i="23"/>
  <c r="LPC2" i="23"/>
  <c r="LPD2" i="23"/>
  <c r="LPE2" i="23"/>
  <c r="LPF2" i="23"/>
  <c r="LPG2" i="23"/>
  <c r="LPH2" i="23"/>
  <c r="LPI2" i="23"/>
  <c r="LPJ2" i="23"/>
  <c r="LPK2" i="23"/>
  <c r="LPL2" i="23"/>
  <c r="LPM2" i="23"/>
  <c r="LPN2" i="23"/>
  <c r="LPO2" i="23"/>
  <c r="LPP2" i="23"/>
  <c r="LPQ2" i="23"/>
  <c r="LPR2" i="23"/>
  <c r="LPS2" i="23"/>
  <c r="LPT2" i="23"/>
  <c r="LPU2" i="23"/>
  <c r="LPV2" i="23"/>
  <c r="LPW2" i="23"/>
  <c r="LPX2" i="23"/>
  <c r="LPY2" i="23"/>
  <c r="LPZ2" i="23"/>
  <c r="LQA2" i="23"/>
  <c r="LQB2" i="23"/>
  <c r="LQC2" i="23"/>
  <c r="LQD2" i="23"/>
  <c r="LQE2" i="23"/>
  <c r="LQF2" i="23"/>
  <c r="LQG2" i="23"/>
  <c r="LQH2" i="23"/>
  <c r="LQI2" i="23"/>
  <c r="LQJ2" i="23"/>
  <c r="LQK2" i="23"/>
  <c r="LQL2" i="23"/>
  <c r="LQM2" i="23"/>
  <c r="LQN2" i="23"/>
  <c r="LQO2" i="23"/>
  <c r="LQP2" i="23"/>
  <c r="LQQ2" i="23"/>
  <c r="LQR2" i="23"/>
  <c r="LQS2" i="23"/>
  <c r="LQT2" i="23"/>
  <c r="LQU2" i="23"/>
  <c r="LQV2" i="23"/>
  <c r="LQW2" i="23"/>
  <c r="LQX2" i="23"/>
  <c r="LQY2" i="23"/>
  <c r="LQZ2" i="23"/>
  <c r="LRA2" i="23"/>
  <c r="LRB2" i="23"/>
  <c r="LRC2" i="23"/>
  <c r="LRD2" i="23"/>
  <c r="LRE2" i="23"/>
  <c r="LRF2" i="23"/>
  <c r="LRG2" i="23"/>
  <c r="LRH2" i="23"/>
  <c r="LRI2" i="23"/>
  <c r="LRJ2" i="23"/>
  <c r="LRK2" i="23"/>
  <c r="LRL2" i="23"/>
  <c r="LRM2" i="23"/>
  <c r="LRN2" i="23"/>
  <c r="LRO2" i="23"/>
  <c r="LRP2" i="23"/>
  <c r="LRQ2" i="23"/>
  <c r="LRR2" i="23"/>
  <c r="LRS2" i="23"/>
  <c r="LRT2" i="23"/>
  <c r="LRU2" i="23"/>
  <c r="LRV2" i="23"/>
  <c r="LRW2" i="23"/>
  <c r="LRX2" i="23"/>
  <c r="LRY2" i="23"/>
  <c r="LRZ2" i="23"/>
  <c r="LSA2" i="23"/>
  <c r="LSB2" i="23"/>
  <c r="LSC2" i="23"/>
  <c r="LSD2" i="23"/>
  <c r="LSE2" i="23"/>
  <c r="LSF2" i="23"/>
  <c r="LSG2" i="23"/>
  <c r="LSH2" i="23"/>
  <c r="LSI2" i="23"/>
  <c r="LSJ2" i="23"/>
  <c r="LSK2" i="23"/>
  <c r="LSL2" i="23"/>
  <c r="LSM2" i="23"/>
  <c r="LSN2" i="23"/>
  <c r="LSO2" i="23"/>
  <c r="LSP2" i="23"/>
  <c r="LSQ2" i="23"/>
  <c r="LSR2" i="23"/>
  <c r="LSS2" i="23"/>
  <c r="LST2" i="23"/>
  <c r="LSU2" i="23"/>
  <c r="LSV2" i="23"/>
  <c r="LSW2" i="23"/>
  <c r="LSX2" i="23"/>
  <c r="LSY2" i="23"/>
  <c r="LSZ2" i="23"/>
  <c r="LTA2" i="23"/>
  <c r="LTB2" i="23"/>
  <c r="LTC2" i="23"/>
  <c r="LTD2" i="23"/>
  <c r="LTE2" i="23"/>
  <c r="LTF2" i="23"/>
  <c r="LTG2" i="23"/>
  <c r="LTH2" i="23"/>
  <c r="LTI2" i="23"/>
  <c r="LTJ2" i="23"/>
  <c r="LTK2" i="23"/>
  <c r="LTL2" i="23"/>
  <c r="LTM2" i="23"/>
  <c r="LTN2" i="23"/>
  <c r="LTO2" i="23"/>
  <c r="LTP2" i="23"/>
  <c r="LTQ2" i="23"/>
  <c r="LTR2" i="23"/>
  <c r="LTS2" i="23"/>
  <c r="LTT2" i="23"/>
  <c r="LTU2" i="23"/>
  <c r="LTV2" i="23"/>
  <c r="LTW2" i="23"/>
  <c r="LTX2" i="23"/>
  <c r="LTY2" i="23"/>
  <c r="LTZ2" i="23"/>
  <c r="LUA2" i="23"/>
  <c r="LUB2" i="23"/>
  <c r="LUC2" i="23"/>
  <c r="LUD2" i="23"/>
  <c r="LUE2" i="23"/>
  <c r="LUF2" i="23"/>
  <c r="LUG2" i="23"/>
  <c r="LUH2" i="23"/>
  <c r="LUI2" i="23"/>
  <c r="LUJ2" i="23"/>
  <c r="LUK2" i="23"/>
  <c r="LUL2" i="23"/>
  <c r="LUM2" i="23"/>
  <c r="LUN2" i="23"/>
  <c r="LUO2" i="23"/>
  <c r="LUP2" i="23"/>
  <c r="LUQ2" i="23"/>
  <c r="LUR2" i="23"/>
  <c r="LUS2" i="23"/>
  <c r="LUT2" i="23"/>
  <c r="LUU2" i="23"/>
  <c r="LUV2" i="23"/>
  <c r="LUW2" i="23"/>
  <c r="LUX2" i="23"/>
  <c r="LUY2" i="23"/>
  <c r="LUZ2" i="23"/>
  <c r="LVA2" i="23"/>
  <c r="LVB2" i="23"/>
  <c r="LVC2" i="23"/>
  <c r="LVD2" i="23"/>
  <c r="LVE2" i="23"/>
  <c r="LVF2" i="23"/>
  <c r="LVG2" i="23"/>
  <c r="LVH2" i="23"/>
  <c r="LVI2" i="23"/>
  <c r="LVJ2" i="23"/>
  <c r="LVK2" i="23"/>
  <c r="LVL2" i="23"/>
  <c r="LVM2" i="23"/>
  <c r="LVN2" i="23"/>
  <c r="LVO2" i="23"/>
  <c r="LVP2" i="23"/>
  <c r="LVQ2" i="23"/>
  <c r="LVR2" i="23"/>
  <c r="LVS2" i="23"/>
  <c r="LVT2" i="23"/>
  <c r="LVU2" i="23"/>
  <c r="LVV2" i="23"/>
  <c r="LVW2" i="23"/>
  <c r="LVX2" i="23"/>
  <c r="LVY2" i="23"/>
  <c r="LVZ2" i="23"/>
  <c r="LWA2" i="23"/>
  <c r="LWB2" i="23"/>
  <c r="LWC2" i="23"/>
  <c r="LWD2" i="23"/>
  <c r="LWE2" i="23"/>
  <c r="LWF2" i="23"/>
  <c r="LWG2" i="23"/>
  <c r="LWH2" i="23"/>
  <c r="LWI2" i="23"/>
  <c r="LWJ2" i="23"/>
  <c r="LWK2" i="23"/>
  <c r="LWL2" i="23"/>
  <c r="LWM2" i="23"/>
  <c r="LWN2" i="23"/>
  <c r="LWO2" i="23"/>
  <c r="LWP2" i="23"/>
  <c r="LWQ2" i="23"/>
  <c r="LWR2" i="23"/>
  <c r="LWS2" i="23"/>
  <c r="LWT2" i="23"/>
  <c r="LWU2" i="23"/>
  <c r="LWV2" i="23"/>
  <c r="LWW2" i="23"/>
  <c r="LWX2" i="23"/>
  <c r="LWY2" i="23"/>
  <c r="LWZ2" i="23"/>
  <c r="LXA2" i="23"/>
  <c r="LXB2" i="23"/>
  <c r="LXC2" i="23"/>
  <c r="LXD2" i="23"/>
  <c r="LXE2" i="23"/>
  <c r="LXF2" i="23"/>
  <c r="LXG2" i="23"/>
  <c r="LXH2" i="23"/>
  <c r="LXI2" i="23"/>
  <c r="LXJ2" i="23"/>
  <c r="LXK2" i="23"/>
  <c r="LXL2" i="23"/>
  <c r="LXM2" i="23"/>
  <c r="LXN2" i="23"/>
  <c r="LXO2" i="23"/>
  <c r="LXP2" i="23"/>
  <c r="LXQ2" i="23"/>
  <c r="LXR2" i="23"/>
  <c r="LXS2" i="23"/>
  <c r="LXT2" i="23"/>
  <c r="LXU2" i="23"/>
  <c r="LXV2" i="23"/>
  <c r="LXW2" i="23"/>
  <c r="LXX2" i="23"/>
  <c r="LXY2" i="23"/>
  <c r="LXZ2" i="23"/>
  <c r="LYA2" i="23"/>
  <c r="LYB2" i="23"/>
  <c r="LYC2" i="23"/>
  <c r="LYD2" i="23"/>
  <c r="LYE2" i="23"/>
  <c r="LYF2" i="23"/>
  <c r="LYG2" i="23"/>
  <c r="LYH2" i="23"/>
  <c r="LYI2" i="23"/>
  <c r="LYJ2" i="23"/>
  <c r="LYK2" i="23"/>
  <c r="LYL2" i="23"/>
  <c r="LYM2" i="23"/>
  <c r="LYN2" i="23"/>
  <c r="LYO2" i="23"/>
  <c r="LYP2" i="23"/>
  <c r="LYQ2" i="23"/>
  <c r="LYR2" i="23"/>
  <c r="LYS2" i="23"/>
  <c r="LYT2" i="23"/>
  <c r="LYU2" i="23"/>
  <c r="LYV2" i="23"/>
  <c r="LYW2" i="23"/>
  <c r="LYX2" i="23"/>
  <c r="LYY2" i="23"/>
  <c r="LYZ2" i="23"/>
  <c r="LZA2" i="23"/>
  <c r="LZB2" i="23"/>
  <c r="LZC2" i="23"/>
  <c r="LZD2" i="23"/>
  <c r="LZE2" i="23"/>
  <c r="LZF2" i="23"/>
  <c r="LZG2" i="23"/>
  <c r="LZH2" i="23"/>
  <c r="LZI2" i="23"/>
  <c r="LZJ2" i="23"/>
  <c r="LZK2" i="23"/>
  <c r="LZL2" i="23"/>
  <c r="LZM2" i="23"/>
  <c r="LZN2" i="23"/>
  <c r="LZO2" i="23"/>
  <c r="LZP2" i="23"/>
  <c r="LZQ2" i="23"/>
  <c r="LZR2" i="23"/>
  <c r="LZS2" i="23"/>
  <c r="LZT2" i="23"/>
  <c r="LZU2" i="23"/>
  <c r="LZV2" i="23"/>
  <c r="LZW2" i="23"/>
  <c r="LZX2" i="23"/>
  <c r="LZY2" i="23"/>
  <c r="LZZ2" i="23"/>
  <c r="MAA2" i="23"/>
  <c r="MAB2" i="23"/>
  <c r="MAC2" i="23"/>
  <c r="MAD2" i="23"/>
  <c r="MAE2" i="23"/>
  <c r="MAF2" i="23"/>
  <c r="MAG2" i="23"/>
  <c r="MAH2" i="23"/>
  <c r="MAI2" i="23"/>
  <c r="MAJ2" i="23"/>
  <c r="MAK2" i="23"/>
  <c r="MAL2" i="23"/>
  <c r="MAM2" i="23"/>
  <c r="MAN2" i="23"/>
  <c r="MAO2" i="23"/>
  <c r="MAP2" i="23"/>
  <c r="MAQ2" i="23"/>
  <c r="MAR2" i="23"/>
  <c r="MAS2" i="23"/>
  <c r="MAT2" i="23"/>
  <c r="MAU2" i="23"/>
  <c r="MAV2" i="23"/>
  <c r="MAW2" i="23"/>
  <c r="MAX2" i="23"/>
  <c r="MAY2" i="23"/>
  <c r="MAZ2" i="23"/>
  <c r="MBA2" i="23"/>
  <c r="MBB2" i="23"/>
  <c r="MBC2" i="23"/>
  <c r="MBD2" i="23"/>
  <c r="MBE2" i="23"/>
  <c r="MBF2" i="23"/>
  <c r="MBG2" i="23"/>
  <c r="MBH2" i="23"/>
  <c r="MBI2" i="23"/>
  <c r="MBJ2" i="23"/>
  <c r="MBK2" i="23"/>
  <c r="MBL2" i="23"/>
  <c r="MBM2" i="23"/>
  <c r="MBN2" i="23"/>
  <c r="MBO2" i="23"/>
  <c r="MBP2" i="23"/>
  <c r="MBQ2" i="23"/>
  <c r="MBR2" i="23"/>
  <c r="MBS2" i="23"/>
  <c r="MBT2" i="23"/>
  <c r="MBU2" i="23"/>
  <c r="MBV2" i="23"/>
  <c r="MBW2" i="23"/>
  <c r="MBX2" i="23"/>
  <c r="MBY2" i="23"/>
  <c r="MBZ2" i="23"/>
  <c r="MCA2" i="23"/>
  <c r="MCB2" i="23"/>
  <c r="MCC2" i="23"/>
  <c r="MCD2" i="23"/>
  <c r="MCE2" i="23"/>
  <c r="MCF2" i="23"/>
  <c r="MCG2" i="23"/>
  <c r="MCH2" i="23"/>
  <c r="MCI2" i="23"/>
  <c r="MCJ2" i="23"/>
  <c r="MCK2" i="23"/>
  <c r="MCL2" i="23"/>
  <c r="MCM2" i="23"/>
  <c r="MCN2" i="23"/>
  <c r="MCO2" i="23"/>
  <c r="MCP2" i="23"/>
  <c r="MCQ2" i="23"/>
  <c r="MCR2" i="23"/>
  <c r="MCS2" i="23"/>
  <c r="MCT2" i="23"/>
  <c r="MCU2" i="23"/>
  <c r="MCV2" i="23"/>
  <c r="MCW2" i="23"/>
  <c r="MCX2" i="23"/>
  <c r="MCY2" i="23"/>
  <c r="MCZ2" i="23"/>
  <c r="MDA2" i="23"/>
  <c r="MDB2" i="23"/>
  <c r="MDC2" i="23"/>
  <c r="MDD2" i="23"/>
  <c r="MDE2" i="23"/>
  <c r="MDF2" i="23"/>
  <c r="MDG2" i="23"/>
  <c r="MDH2" i="23"/>
  <c r="MDI2" i="23"/>
  <c r="MDJ2" i="23"/>
  <c r="MDK2" i="23"/>
  <c r="MDL2" i="23"/>
  <c r="MDM2" i="23"/>
  <c r="MDN2" i="23"/>
  <c r="MDO2" i="23"/>
  <c r="MDP2" i="23"/>
  <c r="MDQ2" i="23"/>
  <c r="MDR2" i="23"/>
  <c r="MDS2" i="23"/>
  <c r="MDT2" i="23"/>
  <c r="MDU2" i="23"/>
  <c r="MDV2" i="23"/>
  <c r="MDW2" i="23"/>
  <c r="MDX2" i="23"/>
  <c r="MDY2" i="23"/>
  <c r="MDZ2" i="23"/>
  <c r="MEA2" i="23"/>
  <c r="MEB2" i="23"/>
  <c r="MEC2" i="23"/>
  <c r="MED2" i="23"/>
  <c r="MEE2" i="23"/>
  <c r="MEF2" i="23"/>
  <c r="MEG2" i="23"/>
  <c r="MEH2" i="23"/>
  <c r="MEI2" i="23"/>
  <c r="MEJ2" i="23"/>
  <c r="MEK2" i="23"/>
  <c r="MEL2" i="23"/>
  <c r="MEM2" i="23"/>
  <c r="MEN2" i="23"/>
  <c r="MEO2" i="23"/>
  <c r="MEP2" i="23"/>
  <c r="MEQ2" i="23"/>
  <c r="MER2" i="23"/>
  <c r="MES2" i="23"/>
  <c r="MET2" i="23"/>
  <c r="MEU2" i="23"/>
  <c r="MEV2" i="23"/>
  <c r="MEW2" i="23"/>
  <c r="MEX2" i="23"/>
  <c r="MEY2" i="23"/>
  <c r="MEZ2" i="23"/>
  <c r="MFA2" i="23"/>
  <c r="MFB2" i="23"/>
  <c r="MFC2" i="23"/>
  <c r="MFD2" i="23"/>
  <c r="MFE2" i="23"/>
  <c r="MFF2" i="23"/>
  <c r="MFG2" i="23"/>
  <c r="MFH2" i="23"/>
  <c r="MFI2" i="23"/>
  <c r="MFJ2" i="23"/>
  <c r="MFK2" i="23"/>
  <c r="MFL2" i="23"/>
  <c r="MFM2" i="23"/>
  <c r="MFN2" i="23"/>
  <c r="MFO2" i="23"/>
  <c r="MFP2" i="23"/>
  <c r="MFQ2" i="23"/>
  <c r="MFR2" i="23"/>
  <c r="MFS2" i="23"/>
  <c r="MFT2" i="23"/>
  <c r="MFU2" i="23"/>
  <c r="MFV2" i="23"/>
  <c r="MFW2" i="23"/>
  <c r="MFX2" i="23"/>
  <c r="MFY2" i="23"/>
  <c r="MFZ2" i="23"/>
  <c r="MGA2" i="23"/>
  <c r="MGB2" i="23"/>
  <c r="MGC2" i="23"/>
  <c r="MGD2" i="23"/>
  <c r="MGE2" i="23"/>
  <c r="MGF2" i="23"/>
  <c r="MGG2" i="23"/>
  <c r="MGH2" i="23"/>
  <c r="MGI2" i="23"/>
  <c r="MGJ2" i="23"/>
  <c r="MGK2" i="23"/>
  <c r="MGL2" i="23"/>
  <c r="MGM2" i="23"/>
  <c r="MGN2" i="23"/>
  <c r="MGO2" i="23"/>
  <c r="MGP2" i="23"/>
  <c r="MGQ2" i="23"/>
  <c r="MGR2" i="23"/>
  <c r="MGS2" i="23"/>
  <c r="MGT2" i="23"/>
  <c r="MGU2" i="23"/>
  <c r="MGV2" i="23"/>
  <c r="MGW2" i="23"/>
  <c r="MGX2" i="23"/>
  <c r="MGY2" i="23"/>
  <c r="MGZ2" i="23"/>
  <c r="MHA2" i="23"/>
  <c r="MHB2" i="23"/>
  <c r="MHC2" i="23"/>
  <c r="MHD2" i="23"/>
  <c r="MHE2" i="23"/>
  <c r="MHF2" i="23"/>
  <c r="MHG2" i="23"/>
  <c r="MHH2" i="23"/>
  <c r="MHI2" i="23"/>
  <c r="MHJ2" i="23"/>
  <c r="MHK2" i="23"/>
  <c r="MHL2" i="23"/>
  <c r="MHM2" i="23"/>
  <c r="MHN2" i="23"/>
  <c r="MHO2" i="23"/>
  <c r="MHP2" i="23"/>
  <c r="MHQ2" i="23"/>
  <c r="MHR2" i="23"/>
  <c r="MHS2" i="23"/>
  <c r="MHT2" i="23"/>
  <c r="MHU2" i="23"/>
  <c r="MHV2" i="23"/>
  <c r="MHW2" i="23"/>
  <c r="MHX2" i="23"/>
  <c r="MHY2" i="23"/>
  <c r="MHZ2" i="23"/>
  <c r="MIA2" i="23"/>
  <c r="MIB2" i="23"/>
  <c r="MIC2" i="23"/>
  <c r="MID2" i="23"/>
  <c r="MIE2" i="23"/>
  <c r="MIF2" i="23"/>
  <c r="MIG2" i="23"/>
  <c r="MIH2" i="23"/>
  <c r="MII2" i="23"/>
  <c r="MIJ2" i="23"/>
  <c r="MIK2" i="23"/>
  <c r="MIL2" i="23"/>
  <c r="MIM2" i="23"/>
  <c r="MIN2" i="23"/>
  <c r="MIO2" i="23"/>
  <c r="MIP2" i="23"/>
  <c r="MIQ2" i="23"/>
  <c r="MIR2" i="23"/>
  <c r="MIS2" i="23"/>
  <c r="MIT2" i="23"/>
  <c r="MIU2" i="23"/>
  <c r="MIV2" i="23"/>
  <c r="MIW2" i="23"/>
  <c r="MIX2" i="23"/>
  <c r="MIY2" i="23"/>
  <c r="MIZ2" i="23"/>
  <c r="MJA2" i="23"/>
  <c r="MJB2" i="23"/>
  <c r="MJC2" i="23"/>
  <c r="MJD2" i="23"/>
  <c r="MJE2" i="23"/>
  <c r="MJF2" i="23"/>
  <c r="MJG2" i="23"/>
  <c r="MJH2" i="23"/>
  <c r="MJI2" i="23"/>
  <c r="MJJ2" i="23"/>
  <c r="MJK2" i="23"/>
  <c r="MJL2" i="23"/>
  <c r="MJM2" i="23"/>
  <c r="MJN2" i="23"/>
  <c r="MJO2" i="23"/>
  <c r="MJP2" i="23"/>
  <c r="MJQ2" i="23"/>
  <c r="MJR2" i="23"/>
  <c r="MJS2" i="23"/>
  <c r="MJT2" i="23"/>
  <c r="MJU2" i="23"/>
  <c r="MJV2" i="23"/>
  <c r="MJW2" i="23"/>
  <c r="MJX2" i="23"/>
  <c r="MJY2" i="23"/>
  <c r="MJZ2" i="23"/>
  <c r="MKA2" i="23"/>
  <c r="MKB2" i="23"/>
  <c r="MKC2" i="23"/>
  <c r="MKD2" i="23"/>
  <c r="MKE2" i="23"/>
  <c r="MKF2" i="23"/>
  <c r="MKG2" i="23"/>
  <c r="MKH2" i="23"/>
  <c r="MKI2" i="23"/>
  <c r="MKJ2" i="23"/>
  <c r="MKK2" i="23"/>
  <c r="MKL2" i="23"/>
  <c r="MKM2" i="23"/>
  <c r="MKN2" i="23"/>
  <c r="MKO2" i="23"/>
  <c r="MKP2" i="23"/>
  <c r="MKQ2" i="23"/>
  <c r="MKR2" i="23"/>
  <c r="MKS2" i="23"/>
  <c r="MKT2" i="23"/>
  <c r="MKU2" i="23"/>
  <c r="MKV2" i="23"/>
  <c r="MKW2" i="23"/>
  <c r="MKX2" i="23"/>
  <c r="MKY2" i="23"/>
  <c r="MKZ2" i="23"/>
  <c r="MLA2" i="23"/>
  <c r="MLB2" i="23"/>
  <c r="MLC2" i="23"/>
  <c r="MLD2" i="23"/>
  <c r="MLE2" i="23"/>
  <c r="MLF2" i="23"/>
  <c r="MLG2" i="23"/>
  <c r="MLH2" i="23"/>
  <c r="MLI2" i="23"/>
  <c r="MLJ2" i="23"/>
  <c r="MLK2" i="23"/>
  <c r="MLL2" i="23"/>
  <c r="MLM2" i="23"/>
  <c r="MLN2" i="23"/>
  <c r="MLO2" i="23"/>
  <c r="MLP2" i="23"/>
  <c r="MLQ2" i="23"/>
  <c r="MLR2" i="23"/>
  <c r="MLS2" i="23"/>
  <c r="MLT2" i="23"/>
  <c r="MLU2" i="23"/>
  <c r="MLV2" i="23"/>
  <c r="MLW2" i="23"/>
  <c r="MLX2" i="23"/>
  <c r="MLY2" i="23"/>
  <c r="MLZ2" i="23"/>
  <c r="MMA2" i="23"/>
  <c r="MMB2" i="23"/>
  <c r="MMC2" i="23"/>
  <c r="MMD2" i="23"/>
  <c r="MME2" i="23"/>
  <c r="MMF2" i="23"/>
  <c r="MMG2" i="23"/>
  <c r="MMH2" i="23"/>
  <c r="MMI2" i="23"/>
  <c r="MMJ2" i="23"/>
  <c r="MMK2" i="23"/>
  <c r="MML2" i="23"/>
  <c r="MMM2" i="23"/>
  <c r="MMN2" i="23"/>
  <c r="MMO2" i="23"/>
  <c r="MMP2" i="23"/>
  <c r="MMQ2" i="23"/>
  <c r="MMR2" i="23"/>
  <c r="MMS2" i="23"/>
  <c r="MMT2" i="23"/>
  <c r="MMU2" i="23"/>
  <c r="MMV2" i="23"/>
  <c r="MMW2" i="23"/>
  <c r="MMX2" i="23"/>
  <c r="MMY2" i="23"/>
  <c r="MMZ2" i="23"/>
  <c r="MNA2" i="23"/>
  <c r="MNB2" i="23"/>
  <c r="MNC2" i="23"/>
  <c r="MND2" i="23"/>
  <c r="MNE2" i="23"/>
  <c r="MNF2" i="23"/>
  <c r="MNG2" i="23"/>
  <c r="MNH2" i="23"/>
  <c r="MNI2" i="23"/>
  <c r="MNJ2" i="23"/>
  <c r="MNK2" i="23"/>
  <c r="MNL2" i="23"/>
  <c r="MNM2" i="23"/>
  <c r="MNN2" i="23"/>
  <c r="MNO2" i="23"/>
  <c r="MNP2" i="23"/>
  <c r="MNQ2" i="23"/>
  <c r="MNR2" i="23"/>
  <c r="MNS2" i="23"/>
  <c r="MNT2" i="23"/>
  <c r="MNU2" i="23"/>
  <c r="MNV2" i="23"/>
  <c r="MNW2" i="23"/>
  <c r="MNX2" i="23"/>
  <c r="MNY2" i="23"/>
  <c r="MNZ2" i="23"/>
  <c r="MOA2" i="23"/>
  <c r="MOB2" i="23"/>
  <c r="MOC2" i="23"/>
  <c r="MOD2" i="23"/>
  <c r="MOE2" i="23"/>
  <c r="MOF2" i="23"/>
  <c r="MOG2" i="23"/>
  <c r="MOH2" i="23"/>
  <c r="MOI2" i="23"/>
  <c r="MOJ2" i="23"/>
  <c r="MOK2" i="23"/>
  <c r="MOL2" i="23"/>
  <c r="MOM2" i="23"/>
  <c r="MON2" i="23"/>
  <c r="MOO2" i="23"/>
  <c r="MOP2" i="23"/>
  <c r="MOQ2" i="23"/>
  <c r="MOR2" i="23"/>
  <c r="MOS2" i="23"/>
  <c r="MOT2" i="23"/>
  <c r="MOU2" i="23"/>
  <c r="MOV2" i="23"/>
  <c r="MOW2" i="23"/>
  <c r="MOX2" i="23"/>
  <c r="MOY2" i="23"/>
  <c r="MOZ2" i="23"/>
  <c r="MPA2" i="23"/>
  <c r="MPB2" i="23"/>
  <c r="MPC2" i="23"/>
  <c r="MPD2" i="23"/>
  <c r="MPE2" i="23"/>
  <c r="MPF2" i="23"/>
  <c r="MPG2" i="23"/>
  <c r="MPH2" i="23"/>
  <c r="MPI2" i="23"/>
  <c r="MPJ2" i="23"/>
  <c r="MPK2" i="23"/>
  <c r="MPL2" i="23"/>
  <c r="MPM2" i="23"/>
  <c r="MPN2" i="23"/>
  <c r="MPO2" i="23"/>
  <c r="MPP2" i="23"/>
  <c r="MPQ2" i="23"/>
  <c r="MPR2" i="23"/>
  <c r="MPS2" i="23"/>
  <c r="MPT2" i="23"/>
  <c r="MPU2" i="23"/>
  <c r="MPV2" i="23"/>
  <c r="MPW2" i="23"/>
  <c r="MPX2" i="23"/>
  <c r="MPY2" i="23"/>
  <c r="MPZ2" i="23"/>
  <c r="MQA2" i="23"/>
  <c r="MQB2" i="23"/>
  <c r="MQC2" i="23"/>
  <c r="MQD2" i="23"/>
  <c r="MQE2" i="23"/>
  <c r="MQF2" i="23"/>
  <c r="MQG2" i="23"/>
  <c r="MQH2" i="23"/>
  <c r="MQI2" i="23"/>
  <c r="MQJ2" i="23"/>
  <c r="MQK2" i="23"/>
  <c r="MQL2" i="23"/>
  <c r="MQM2" i="23"/>
  <c r="MQN2" i="23"/>
  <c r="MQO2" i="23"/>
  <c r="MQP2" i="23"/>
  <c r="MQQ2" i="23"/>
  <c r="MQR2" i="23"/>
  <c r="MQS2" i="23"/>
  <c r="MQT2" i="23"/>
  <c r="MQU2" i="23"/>
  <c r="MQV2" i="23"/>
  <c r="MQW2" i="23"/>
  <c r="MQX2" i="23"/>
  <c r="MQY2" i="23"/>
  <c r="MQZ2" i="23"/>
  <c r="MRA2" i="23"/>
  <c r="MRB2" i="23"/>
  <c r="MRC2" i="23"/>
  <c r="MRD2" i="23"/>
  <c r="MRE2" i="23"/>
  <c r="MRF2" i="23"/>
  <c r="MRG2" i="23"/>
  <c r="MRH2" i="23"/>
  <c r="MRI2" i="23"/>
  <c r="MRJ2" i="23"/>
  <c r="MRK2" i="23"/>
  <c r="MRL2" i="23"/>
  <c r="MRM2" i="23"/>
  <c r="MRN2" i="23"/>
  <c r="MRO2" i="23"/>
  <c r="MRP2" i="23"/>
  <c r="MRQ2" i="23"/>
  <c r="MRR2" i="23"/>
  <c r="MRS2" i="23"/>
  <c r="MRT2" i="23"/>
  <c r="MRU2" i="23"/>
  <c r="MRV2" i="23"/>
  <c r="MRW2" i="23"/>
  <c r="MRX2" i="23"/>
  <c r="MRY2" i="23"/>
  <c r="MRZ2" i="23"/>
  <c r="MSA2" i="23"/>
  <c r="MSB2" i="23"/>
  <c r="MSC2" i="23"/>
  <c r="MSD2" i="23"/>
  <c r="MSE2" i="23"/>
  <c r="MSF2" i="23"/>
  <c r="MSG2" i="23"/>
  <c r="MSH2" i="23"/>
  <c r="MSI2" i="23"/>
  <c r="MSJ2" i="23"/>
  <c r="MSK2" i="23"/>
  <c r="MSL2" i="23"/>
  <c r="MSM2" i="23"/>
  <c r="MSN2" i="23"/>
  <c r="MSO2" i="23"/>
  <c r="MSP2" i="23"/>
  <c r="MSQ2" i="23"/>
  <c r="MSR2" i="23"/>
  <c r="MSS2" i="23"/>
  <c r="MST2" i="23"/>
  <c r="MSU2" i="23"/>
  <c r="MSV2" i="23"/>
  <c r="MSW2" i="23"/>
  <c r="MSX2" i="23"/>
  <c r="MSY2" i="23"/>
  <c r="MSZ2" i="23"/>
  <c r="MTA2" i="23"/>
  <c r="MTB2" i="23"/>
  <c r="MTC2" i="23"/>
  <c r="MTD2" i="23"/>
  <c r="MTE2" i="23"/>
  <c r="MTF2" i="23"/>
  <c r="MTG2" i="23"/>
  <c r="MTH2" i="23"/>
  <c r="MTI2" i="23"/>
  <c r="MTJ2" i="23"/>
  <c r="MTK2" i="23"/>
  <c r="MTL2" i="23"/>
  <c r="MTM2" i="23"/>
  <c r="MTN2" i="23"/>
  <c r="MTO2" i="23"/>
  <c r="MTP2" i="23"/>
  <c r="MTQ2" i="23"/>
  <c r="MTR2" i="23"/>
  <c r="MTS2" i="23"/>
  <c r="MTT2" i="23"/>
  <c r="MTU2" i="23"/>
  <c r="MTV2" i="23"/>
  <c r="MTW2" i="23"/>
  <c r="MTX2" i="23"/>
  <c r="MTY2" i="23"/>
  <c r="MTZ2" i="23"/>
  <c r="MUA2" i="23"/>
  <c r="MUB2" i="23"/>
  <c r="MUC2" i="23"/>
  <c r="MUD2" i="23"/>
  <c r="MUE2" i="23"/>
  <c r="MUF2" i="23"/>
  <c r="MUG2" i="23"/>
  <c r="MUH2" i="23"/>
  <c r="MUI2" i="23"/>
  <c r="MUJ2" i="23"/>
  <c r="MUK2" i="23"/>
  <c r="MUL2" i="23"/>
  <c r="MUM2" i="23"/>
  <c r="MUN2" i="23"/>
  <c r="MUO2" i="23"/>
  <c r="MUP2" i="23"/>
  <c r="MUQ2" i="23"/>
  <c r="MUR2" i="23"/>
  <c r="MUS2" i="23"/>
  <c r="MUT2" i="23"/>
  <c r="MUU2" i="23"/>
  <c r="MUV2" i="23"/>
  <c r="MUW2" i="23"/>
  <c r="MUX2" i="23"/>
  <c r="MUY2" i="23"/>
  <c r="MUZ2" i="23"/>
  <c r="MVA2" i="23"/>
  <c r="MVB2" i="23"/>
  <c r="MVC2" i="23"/>
  <c r="MVD2" i="23"/>
  <c r="MVE2" i="23"/>
  <c r="MVF2" i="23"/>
  <c r="MVG2" i="23"/>
  <c r="MVH2" i="23"/>
  <c r="MVI2" i="23"/>
  <c r="MVJ2" i="23"/>
  <c r="MVK2" i="23"/>
  <c r="MVL2" i="23"/>
  <c r="MVM2" i="23"/>
  <c r="MVN2" i="23"/>
  <c r="MVO2" i="23"/>
  <c r="MVP2" i="23"/>
  <c r="MVQ2" i="23"/>
  <c r="MVR2" i="23"/>
  <c r="MVS2" i="23"/>
  <c r="MVT2" i="23"/>
  <c r="MVU2" i="23"/>
  <c r="MVV2" i="23"/>
  <c r="MVW2" i="23"/>
  <c r="MVX2" i="23"/>
  <c r="MVY2" i="23"/>
  <c r="MVZ2" i="23"/>
  <c r="MWA2" i="23"/>
  <c r="MWB2" i="23"/>
  <c r="MWC2" i="23"/>
  <c r="MWD2" i="23"/>
  <c r="MWE2" i="23"/>
  <c r="MWF2" i="23"/>
  <c r="MWG2" i="23"/>
  <c r="MWH2" i="23"/>
  <c r="MWI2" i="23"/>
  <c r="MWJ2" i="23"/>
  <c r="MWK2" i="23"/>
  <c r="MWL2" i="23"/>
  <c r="MWM2" i="23"/>
  <c r="MWN2" i="23"/>
  <c r="MWO2" i="23"/>
  <c r="MWP2" i="23"/>
  <c r="MWQ2" i="23"/>
  <c r="MWR2" i="23"/>
  <c r="MWS2" i="23"/>
  <c r="MWT2" i="23"/>
  <c r="MWU2" i="23"/>
  <c r="MWV2" i="23"/>
  <c r="MWW2" i="23"/>
  <c r="MWX2" i="23"/>
  <c r="MWY2" i="23"/>
  <c r="MWZ2" i="23"/>
  <c r="MXA2" i="23"/>
  <c r="MXB2" i="23"/>
  <c r="MXC2" i="23"/>
  <c r="MXD2" i="23"/>
  <c r="MXE2" i="23"/>
  <c r="MXF2" i="23"/>
  <c r="MXG2" i="23"/>
  <c r="MXH2" i="23"/>
  <c r="MXI2" i="23"/>
  <c r="MXJ2" i="23"/>
  <c r="MXK2" i="23"/>
  <c r="MXL2" i="23"/>
  <c r="MXM2" i="23"/>
  <c r="MXN2" i="23"/>
  <c r="MXO2" i="23"/>
  <c r="MXP2" i="23"/>
  <c r="MXQ2" i="23"/>
  <c r="MXR2" i="23"/>
  <c r="MXS2" i="23"/>
  <c r="MXT2" i="23"/>
  <c r="MXU2" i="23"/>
  <c r="MXV2" i="23"/>
  <c r="MXW2" i="23"/>
  <c r="MXX2" i="23"/>
  <c r="MXY2" i="23"/>
  <c r="MXZ2" i="23"/>
  <c r="MYA2" i="23"/>
  <c r="MYB2" i="23"/>
  <c r="MYC2" i="23"/>
  <c r="MYD2" i="23"/>
  <c r="MYE2" i="23"/>
  <c r="MYF2" i="23"/>
  <c r="MYG2" i="23"/>
  <c r="MYH2" i="23"/>
  <c r="MYI2" i="23"/>
  <c r="MYJ2" i="23"/>
  <c r="MYK2" i="23"/>
  <c r="MYL2" i="23"/>
  <c r="MYM2" i="23"/>
  <c r="MYN2" i="23"/>
  <c r="MYO2" i="23"/>
  <c r="MYP2" i="23"/>
  <c r="MYQ2" i="23"/>
  <c r="MYR2" i="23"/>
  <c r="MYS2" i="23"/>
  <c r="MYT2" i="23"/>
  <c r="MYU2" i="23"/>
  <c r="MYV2" i="23"/>
  <c r="MYW2" i="23"/>
  <c r="MYX2" i="23"/>
  <c r="MYY2" i="23"/>
  <c r="MYZ2" i="23"/>
  <c r="MZA2" i="23"/>
  <c r="MZB2" i="23"/>
  <c r="MZC2" i="23"/>
  <c r="MZD2" i="23"/>
  <c r="MZE2" i="23"/>
  <c r="MZF2" i="23"/>
  <c r="MZG2" i="23"/>
  <c r="MZH2" i="23"/>
  <c r="MZI2" i="23"/>
  <c r="MZJ2" i="23"/>
  <c r="MZK2" i="23"/>
  <c r="MZL2" i="23"/>
  <c r="MZM2" i="23"/>
  <c r="MZN2" i="23"/>
  <c r="MZO2" i="23"/>
  <c r="MZP2" i="23"/>
  <c r="MZQ2" i="23"/>
  <c r="MZR2" i="23"/>
  <c r="MZS2" i="23"/>
  <c r="MZT2" i="23"/>
  <c r="MZU2" i="23"/>
  <c r="MZV2" i="23"/>
  <c r="MZW2" i="23"/>
  <c r="MZX2" i="23"/>
  <c r="MZY2" i="23"/>
  <c r="MZZ2" i="23"/>
  <c r="NAA2" i="23"/>
  <c r="NAB2" i="23"/>
  <c r="NAC2" i="23"/>
  <c r="NAD2" i="23"/>
  <c r="NAE2" i="23"/>
  <c r="NAF2" i="23"/>
  <c r="NAG2" i="23"/>
  <c r="NAH2" i="23"/>
  <c r="NAI2" i="23"/>
  <c r="NAJ2" i="23"/>
  <c r="NAK2" i="23"/>
  <c r="NAL2" i="23"/>
  <c r="NAM2" i="23"/>
  <c r="NAN2" i="23"/>
  <c r="NAO2" i="23"/>
  <c r="NAP2" i="23"/>
  <c r="NAQ2" i="23"/>
  <c r="NAR2" i="23"/>
  <c r="NAS2" i="23"/>
  <c r="NAT2" i="23"/>
  <c r="NAU2" i="23"/>
  <c r="NAV2" i="23"/>
  <c r="NAW2" i="23"/>
  <c r="NAX2" i="23"/>
  <c r="NAY2" i="23"/>
  <c r="NAZ2" i="23"/>
  <c r="NBA2" i="23"/>
  <c r="NBB2" i="23"/>
  <c r="NBC2" i="23"/>
  <c r="NBD2" i="23"/>
  <c r="NBE2" i="23"/>
  <c r="NBF2" i="23"/>
  <c r="NBG2" i="23"/>
  <c r="NBH2" i="23"/>
  <c r="NBI2" i="23"/>
  <c r="NBJ2" i="23"/>
  <c r="NBK2" i="23"/>
  <c r="NBL2" i="23"/>
  <c r="NBM2" i="23"/>
  <c r="NBN2" i="23"/>
  <c r="NBO2" i="23"/>
  <c r="NBP2" i="23"/>
  <c r="NBQ2" i="23"/>
  <c r="NBR2" i="23"/>
  <c r="NBS2" i="23"/>
  <c r="NBT2" i="23"/>
  <c r="NBU2" i="23"/>
  <c r="NBV2" i="23"/>
  <c r="NBW2" i="23"/>
  <c r="NBX2" i="23"/>
  <c r="NBY2" i="23"/>
  <c r="NBZ2" i="23"/>
  <c r="NCA2" i="23"/>
  <c r="NCB2" i="23"/>
  <c r="NCC2" i="23"/>
  <c r="NCD2" i="23"/>
  <c r="NCE2" i="23"/>
  <c r="NCF2" i="23"/>
  <c r="NCG2" i="23"/>
  <c r="NCH2" i="23"/>
  <c r="NCI2" i="23"/>
  <c r="NCJ2" i="23"/>
  <c r="NCK2" i="23"/>
  <c r="NCL2" i="23"/>
  <c r="NCM2" i="23"/>
  <c r="NCN2" i="23"/>
  <c r="NCO2" i="23"/>
  <c r="NCP2" i="23"/>
  <c r="NCQ2" i="23"/>
  <c r="NCR2" i="23"/>
  <c r="NCS2" i="23"/>
  <c r="NCT2" i="23"/>
  <c r="NCU2" i="23"/>
  <c r="NCV2" i="23"/>
  <c r="NCW2" i="23"/>
  <c r="NCX2" i="23"/>
  <c r="NCY2" i="23"/>
  <c r="NCZ2" i="23"/>
  <c r="NDA2" i="23"/>
  <c r="NDB2" i="23"/>
  <c r="NDC2" i="23"/>
  <c r="NDD2" i="23"/>
  <c r="NDE2" i="23"/>
  <c r="NDF2" i="23"/>
  <c r="NDG2" i="23"/>
  <c r="NDH2" i="23"/>
  <c r="NDI2" i="23"/>
  <c r="NDJ2" i="23"/>
  <c r="NDK2" i="23"/>
  <c r="NDL2" i="23"/>
  <c r="NDM2" i="23"/>
  <c r="NDN2" i="23"/>
  <c r="NDO2" i="23"/>
  <c r="NDP2" i="23"/>
  <c r="NDQ2" i="23"/>
  <c r="NDR2" i="23"/>
  <c r="NDS2" i="23"/>
  <c r="NDT2" i="23"/>
  <c r="NDU2" i="23"/>
  <c r="NDV2" i="23"/>
  <c r="NDW2" i="23"/>
  <c r="NDX2" i="23"/>
  <c r="NDY2" i="23"/>
  <c r="NDZ2" i="23"/>
  <c r="NEA2" i="23"/>
  <c r="NEB2" i="23"/>
  <c r="NEC2" i="23"/>
  <c r="NED2" i="23"/>
  <c r="NEE2" i="23"/>
  <c r="NEF2" i="23"/>
  <c r="NEG2" i="23"/>
  <c r="NEH2" i="23"/>
  <c r="NEI2" i="23"/>
  <c r="NEJ2" i="23"/>
  <c r="NEK2" i="23"/>
  <c r="NEL2" i="23"/>
  <c r="NEM2" i="23"/>
  <c r="NEN2" i="23"/>
  <c r="NEO2" i="23"/>
  <c r="NEP2" i="23"/>
  <c r="NEQ2" i="23"/>
  <c r="NER2" i="23"/>
  <c r="NES2" i="23"/>
  <c r="NET2" i="23"/>
  <c r="NEU2" i="23"/>
  <c r="NEV2" i="23"/>
  <c r="NEW2" i="23"/>
  <c r="NEX2" i="23"/>
  <c r="NEY2" i="23"/>
  <c r="NEZ2" i="23"/>
  <c r="NFA2" i="23"/>
  <c r="NFB2" i="23"/>
  <c r="NFC2" i="23"/>
  <c r="NFD2" i="23"/>
  <c r="NFE2" i="23"/>
  <c r="NFF2" i="23"/>
  <c r="NFG2" i="23"/>
  <c r="NFH2" i="23"/>
  <c r="NFI2" i="23"/>
  <c r="NFJ2" i="23"/>
  <c r="NFK2" i="23"/>
  <c r="NFL2" i="23"/>
  <c r="NFM2" i="23"/>
  <c r="NFN2" i="23"/>
  <c r="NFO2" i="23"/>
  <c r="NFP2" i="23"/>
  <c r="NFQ2" i="23"/>
  <c r="NFR2" i="23"/>
  <c r="NFS2" i="23"/>
  <c r="NFT2" i="23"/>
  <c r="NFU2" i="23"/>
  <c r="NFV2" i="23"/>
  <c r="NFW2" i="23"/>
  <c r="NFX2" i="23"/>
  <c r="NFY2" i="23"/>
  <c r="NFZ2" i="23"/>
  <c r="NGA2" i="23"/>
  <c r="NGB2" i="23"/>
  <c r="NGC2" i="23"/>
  <c r="NGD2" i="23"/>
  <c r="NGE2" i="23"/>
  <c r="NGF2" i="23"/>
  <c r="NGG2" i="23"/>
  <c r="NGH2" i="23"/>
  <c r="NGI2" i="23"/>
  <c r="NGJ2" i="23"/>
  <c r="NGK2" i="23"/>
  <c r="NGL2" i="23"/>
  <c r="NGM2" i="23"/>
  <c r="NGN2" i="23"/>
  <c r="NGO2" i="23"/>
  <c r="NGP2" i="23"/>
  <c r="NGQ2" i="23"/>
  <c r="NGR2" i="23"/>
  <c r="NGS2" i="23"/>
  <c r="NGT2" i="23"/>
  <c r="NGU2" i="23"/>
  <c r="NGV2" i="23"/>
  <c r="NGW2" i="23"/>
  <c r="NGX2" i="23"/>
  <c r="NGY2" i="23"/>
  <c r="NGZ2" i="23"/>
  <c r="NHA2" i="23"/>
  <c r="NHB2" i="23"/>
  <c r="NHC2" i="23"/>
  <c r="NHD2" i="23"/>
  <c r="NHE2" i="23"/>
  <c r="NHF2" i="23"/>
  <c r="NHG2" i="23"/>
  <c r="NHH2" i="23"/>
  <c r="NHI2" i="23"/>
  <c r="NHJ2" i="23"/>
  <c r="NHK2" i="23"/>
  <c r="NHL2" i="23"/>
  <c r="NHM2" i="23"/>
  <c r="NHN2" i="23"/>
  <c r="NHO2" i="23"/>
  <c r="NHP2" i="23"/>
  <c r="NHQ2" i="23"/>
  <c r="NHR2" i="23"/>
  <c r="NHS2" i="23"/>
  <c r="NHT2" i="23"/>
  <c r="NHU2" i="23"/>
  <c r="NHV2" i="23"/>
  <c r="NHW2" i="23"/>
  <c r="NHX2" i="23"/>
  <c r="NHY2" i="23"/>
  <c r="NHZ2" i="23"/>
  <c r="NIA2" i="23"/>
  <c r="NIB2" i="23"/>
  <c r="NIC2" i="23"/>
  <c r="NID2" i="23"/>
  <c r="NIE2" i="23"/>
  <c r="NIF2" i="23"/>
  <c r="NIG2" i="23"/>
  <c r="NIH2" i="23"/>
  <c r="NII2" i="23"/>
  <c r="NIJ2" i="23"/>
  <c r="NIK2" i="23"/>
  <c r="NIL2" i="23"/>
  <c r="NIM2" i="23"/>
  <c r="NIN2" i="23"/>
  <c r="NIO2" i="23"/>
  <c r="NIP2" i="23"/>
  <c r="NIQ2" i="23"/>
  <c r="NIR2" i="23"/>
  <c r="NIS2" i="23"/>
  <c r="NIT2" i="23"/>
  <c r="NIU2" i="23"/>
  <c r="NIV2" i="23"/>
  <c r="NIW2" i="23"/>
  <c r="NIX2" i="23"/>
  <c r="NIY2" i="23"/>
  <c r="NIZ2" i="23"/>
  <c r="NJA2" i="23"/>
  <c r="NJB2" i="23"/>
  <c r="NJC2" i="23"/>
  <c r="NJD2" i="23"/>
  <c r="NJE2" i="23"/>
  <c r="NJF2" i="23"/>
  <c r="NJG2" i="23"/>
  <c r="NJH2" i="23"/>
  <c r="NJI2" i="23"/>
  <c r="NJJ2" i="23"/>
  <c r="NJK2" i="23"/>
  <c r="NJL2" i="23"/>
  <c r="NJM2" i="23"/>
  <c r="NJN2" i="23"/>
  <c r="NJO2" i="23"/>
  <c r="NJP2" i="23"/>
  <c r="NJQ2" i="23"/>
  <c r="NJR2" i="23"/>
  <c r="NJS2" i="23"/>
  <c r="NJT2" i="23"/>
  <c r="NJU2" i="23"/>
  <c r="NJV2" i="23"/>
  <c r="NJW2" i="23"/>
  <c r="NJX2" i="23"/>
  <c r="NJY2" i="23"/>
  <c r="NJZ2" i="23"/>
  <c r="NKA2" i="23"/>
  <c r="NKB2" i="23"/>
  <c r="NKC2" i="23"/>
  <c r="NKD2" i="23"/>
  <c r="NKE2" i="23"/>
  <c r="NKF2" i="23"/>
  <c r="NKG2" i="23"/>
  <c r="NKH2" i="23"/>
  <c r="NKI2" i="23"/>
  <c r="NKJ2" i="23"/>
  <c r="NKK2" i="23"/>
  <c r="NKL2" i="23"/>
  <c r="NKM2" i="23"/>
  <c r="NKN2" i="23"/>
  <c r="NKO2" i="23"/>
  <c r="NKP2" i="23"/>
  <c r="NKQ2" i="23"/>
  <c r="NKR2" i="23"/>
  <c r="NKS2" i="23"/>
  <c r="NKT2" i="23"/>
  <c r="NKU2" i="23"/>
  <c r="NKV2" i="23"/>
  <c r="NKW2" i="23"/>
  <c r="NKX2" i="23"/>
  <c r="NKY2" i="23"/>
  <c r="NKZ2" i="23"/>
  <c r="NLA2" i="23"/>
  <c r="NLB2" i="23"/>
  <c r="NLC2" i="23"/>
  <c r="NLD2" i="23"/>
  <c r="NLE2" i="23"/>
  <c r="NLF2" i="23"/>
  <c r="NLG2" i="23"/>
  <c r="NLH2" i="23"/>
  <c r="NLI2" i="23"/>
  <c r="NLJ2" i="23"/>
  <c r="NLK2" i="23"/>
  <c r="NLL2" i="23"/>
  <c r="NLM2" i="23"/>
  <c r="NLN2" i="23"/>
  <c r="NLO2" i="23"/>
  <c r="NLP2" i="23"/>
  <c r="NLQ2" i="23"/>
  <c r="NLR2" i="23"/>
  <c r="NLS2" i="23"/>
  <c r="NLT2" i="23"/>
  <c r="NLU2" i="23"/>
  <c r="NLV2" i="23"/>
  <c r="NLW2" i="23"/>
  <c r="NLX2" i="23"/>
  <c r="NLY2" i="23"/>
  <c r="NLZ2" i="23"/>
  <c r="NMA2" i="23"/>
  <c r="NMB2" i="23"/>
  <c r="NMC2" i="23"/>
  <c r="NMD2" i="23"/>
  <c r="NME2" i="23"/>
  <c r="NMF2" i="23"/>
  <c r="NMG2" i="23"/>
  <c r="NMH2" i="23"/>
  <c r="NMI2" i="23"/>
  <c r="NMJ2" i="23"/>
  <c r="NMK2" i="23"/>
  <c r="NML2" i="23"/>
  <c r="NMM2" i="23"/>
  <c r="NMN2" i="23"/>
  <c r="NMO2" i="23"/>
  <c r="NMP2" i="23"/>
  <c r="NMQ2" i="23"/>
  <c r="NMR2" i="23"/>
  <c r="NMS2" i="23"/>
  <c r="NMT2" i="23"/>
  <c r="NMU2" i="23"/>
  <c r="NMV2" i="23"/>
  <c r="NMW2" i="23"/>
  <c r="NMX2" i="23"/>
  <c r="NMY2" i="23"/>
  <c r="NMZ2" i="23"/>
  <c r="NNA2" i="23"/>
  <c r="NNB2" i="23"/>
  <c r="NNC2" i="23"/>
  <c r="NND2" i="23"/>
  <c r="NNE2" i="23"/>
  <c r="NNF2" i="23"/>
  <c r="NNG2" i="23"/>
  <c r="NNH2" i="23"/>
  <c r="NNI2" i="23"/>
  <c r="NNJ2" i="23"/>
  <c r="NNK2" i="23"/>
  <c r="NNL2" i="23"/>
  <c r="NNM2" i="23"/>
  <c r="NNN2" i="23"/>
  <c r="NNO2" i="23"/>
  <c r="NNP2" i="23"/>
  <c r="NNQ2" i="23"/>
  <c r="NNR2" i="23"/>
  <c r="NNS2" i="23"/>
  <c r="NNT2" i="23"/>
  <c r="NNU2" i="23"/>
  <c r="NNV2" i="23"/>
  <c r="NNW2" i="23"/>
  <c r="NNX2" i="23"/>
  <c r="NNY2" i="23"/>
  <c r="NNZ2" i="23"/>
  <c r="NOA2" i="23"/>
  <c r="NOB2" i="23"/>
  <c r="NOC2" i="23"/>
  <c r="NOD2" i="23"/>
  <c r="NOE2" i="23"/>
  <c r="NOF2" i="23"/>
  <c r="NOG2" i="23"/>
  <c r="NOH2" i="23"/>
  <c r="NOI2" i="23"/>
  <c r="NOJ2" i="23"/>
  <c r="NOK2" i="23"/>
  <c r="NOL2" i="23"/>
  <c r="NOM2" i="23"/>
  <c r="NON2" i="23"/>
  <c r="NOO2" i="23"/>
  <c r="NOP2" i="23"/>
  <c r="NOQ2" i="23"/>
  <c r="NOR2" i="23"/>
  <c r="NOS2" i="23"/>
  <c r="NOT2" i="23"/>
  <c r="NOU2" i="23"/>
  <c r="NOV2" i="23"/>
  <c r="NOW2" i="23"/>
  <c r="NOX2" i="23"/>
  <c r="NOY2" i="23"/>
  <c r="NOZ2" i="23"/>
  <c r="NPA2" i="23"/>
  <c r="NPB2" i="23"/>
  <c r="NPC2" i="23"/>
  <c r="NPD2" i="23"/>
  <c r="NPE2" i="23"/>
  <c r="NPF2" i="23"/>
  <c r="NPG2" i="23"/>
  <c r="NPH2" i="23"/>
  <c r="NPI2" i="23"/>
  <c r="NPJ2" i="23"/>
  <c r="NPK2" i="23"/>
  <c r="NPL2" i="23"/>
  <c r="NPM2" i="23"/>
  <c r="NPN2" i="23"/>
  <c r="NPO2" i="23"/>
  <c r="NPP2" i="23"/>
  <c r="NPQ2" i="23"/>
  <c r="NPR2" i="23"/>
  <c r="NPS2" i="23"/>
  <c r="NPT2" i="23"/>
  <c r="NPU2" i="23"/>
  <c r="NPV2" i="23"/>
  <c r="NPW2" i="23"/>
  <c r="NPX2" i="23"/>
  <c r="NPY2" i="23"/>
  <c r="NPZ2" i="23"/>
  <c r="NQA2" i="23"/>
  <c r="NQB2" i="23"/>
  <c r="NQC2" i="23"/>
  <c r="NQD2" i="23"/>
  <c r="NQE2" i="23"/>
  <c r="NQF2" i="23"/>
  <c r="NQG2" i="23"/>
  <c r="NQH2" i="23"/>
  <c r="NQI2" i="23"/>
  <c r="NQJ2" i="23"/>
  <c r="NQK2" i="23"/>
  <c r="NQL2" i="23"/>
  <c r="NQM2" i="23"/>
  <c r="NQN2" i="23"/>
  <c r="NQO2" i="23"/>
  <c r="NQP2" i="23"/>
  <c r="NQQ2" i="23"/>
  <c r="NQR2" i="23"/>
  <c r="NQS2" i="23"/>
  <c r="NQT2" i="23"/>
  <c r="NQU2" i="23"/>
  <c r="NQV2" i="23"/>
  <c r="NQW2" i="23"/>
  <c r="NQX2" i="23"/>
  <c r="NQY2" i="23"/>
  <c r="NQZ2" i="23"/>
  <c r="NRA2" i="23"/>
  <c r="NRB2" i="23"/>
  <c r="NRC2" i="23"/>
  <c r="NRD2" i="23"/>
  <c r="NRE2" i="23"/>
  <c r="NRF2" i="23"/>
  <c r="NRG2" i="23"/>
  <c r="NRH2" i="23"/>
  <c r="NRI2" i="23"/>
  <c r="NRJ2" i="23"/>
  <c r="NRK2" i="23"/>
  <c r="NRL2" i="23"/>
  <c r="NRM2" i="23"/>
  <c r="NRN2" i="23"/>
  <c r="NRO2" i="23"/>
  <c r="NRP2" i="23"/>
  <c r="NRQ2" i="23"/>
  <c r="NRR2" i="23"/>
  <c r="NRS2" i="23"/>
  <c r="NRT2" i="23"/>
  <c r="NRU2" i="23"/>
  <c r="NRV2" i="23"/>
  <c r="NRW2" i="23"/>
  <c r="NRX2" i="23"/>
  <c r="NRY2" i="23"/>
  <c r="NRZ2" i="23"/>
  <c r="NSA2" i="23"/>
  <c r="NSB2" i="23"/>
  <c r="NSC2" i="23"/>
  <c r="NSD2" i="23"/>
  <c r="NSE2" i="23"/>
  <c r="NSF2" i="23"/>
  <c r="NSG2" i="23"/>
  <c r="NSH2" i="23"/>
  <c r="NSI2" i="23"/>
  <c r="NSJ2" i="23"/>
  <c r="NSK2" i="23"/>
  <c r="NSL2" i="23"/>
  <c r="NSM2" i="23"/>
  <c r="NSN2" i="23"/>
  <c r="NSO2" i="23"/>
  <c r="NSP2" i="23"/>
  <c r="NSQ2" i="23"/>
  <c r="NSR2" i="23"/>
  <c r="NSS2" i="23"/>
  <c r="NST2" i="23"/>
  <c r="NSU2" i="23"/>
  <c r="NSV2" i="23"/>
  <c r="NSW2" i="23"/>
  <c r="NSX2" i="23"/>
  <c r="NSY2" i="23"/>
  <c r="NSZ2" i="23"/>
  <c r="NTA2" i="23"/>
  <c r="NTB2" i="23"/>
  <c r="NTC2" i="23"/>
  <c r="NTD2" i="23"/>
  <c r="NTE2" i="23"/>
  <c r="NTF2" i="23"/>
  <c r="NTG2" i="23"/>
  <c r="NTH2" i="23"/>
  <c r="NTI2" i="23"/>
  <c r="NTJ2" i="23"/>
  <c r="NTK2" i="23"/>
  <c r="NTL2" i="23"/>
  <c r="NTM2" i="23"/>
  <c r="NTN2" i="23"/>
  <c r="NTO2" i="23"/>
  <c r="NTP2" i="23"/>
  <c r="NTQ2" i="23"/>
  <c r="NTR2" i="23"/>
  <c r="NTS2" i="23"/>
  <c r="NTT2" i="23"/>
  <c r="NTU2" i="23"/>
  <c r="NTV2" i="23"/>
  <c r="NTW2" i="23"/>
  <c r="NTX2" i="23"/>
  <c r="NTY2" i="23"/>
  <c r="NTZ2" i="23"/>
  <c r="NUA2" i="23"/>
  <c r="NUB2" i="23"/>
  <c r="NUC2" i="23"/>
  <c r="NUD2" i="23"/>
  <c r="NUE2" i="23"/>
  <c r="NUF2" i="23"/>
  <c r="NUG2" i="23"/>
  <c r="NUH2" i="23"/>
  <c r="NUI2" i="23"/>
  <c r="NUJ2" i="23"/>
  <c r="NUK2" i="23"/>
  <c r="NUL2" i="23"/>
  <c r="NUM2" i="23"/>
  <c r="NUN2" i="23"/>
  <c r="NUO2" i="23"/>
  <c r="NUP2" i="23"/>
  <c r="NUQ2" i="23"/>
  <c r="NUR2" i="23"/>
  <c r="NUS2" i="23"/>
  <c r="NUT2" i="23"/>
  <c r="NUU2" i="23"/>
  <c r="NUV2" i="23"/>
  <c r="NUW2" i="23"/>
  <c r="NUX2" i="23"/>
  <c r="NUY2" i="23"/>
  <c r="NUZ2" i="23"/>
  <c r="NVA2" i="23"/>
  <c r="NVB2" i="23"/>
  <c r="NVC2" i="23"/>
  <c r="NVD2" i="23"/>
  <c r="NVE2" i="23"/>
  <c r="NVF2" i="23"/>
  <c r="NVG2" i="23"/>
  <c r="NVH2" i="23"/>
  <c r="NVI2" i="23"/>
  <c r="NVJ2" i="23"/>
  <c r="NVK2" i="23"/>
  <c r="NVL2" i="23"/>
  <c r="NVM2" i="23"/>
  <c r="NVN2" i="23"/>
  <c r="NVO2" i="23"/>
  <c r="NVP2" i="23"/>
  <c r="NVQ2" i="23"/>
  <c r="NVR2" i="23"/>
  <c r="NVS2" i="23"/>
  <c r="NVT2" i="23"/>
  <c r="NVU2" i="23"/>
  <c r="NVV2" i="23"/>
  <c r="NVW2" i="23"/>
  <c r="NVX2" i="23"/>
  <c r="NVY2" i="23"/>
  <c r="NVZ2" i="23"/>
  <c r="NWA2" i="23"/>
  <c r="NWB2" i="23"/>
  <c r="NWC2" i="23"/>
  <c r="NWD2" i="23"/>
  <c r="NWE2" i="23"/>
  <c r="NWF2" i="23"/>
  <c r="NWG2" i="23"/>
  <c r="NWH2" i="23"/>
  <c r="NWI2" i="23"/>
  <c r="NWJ2" i="23"/>
  <c r="NWK2" i="23"/>
  <c r="NWL2" i="23"/>
  <c r="NWM2" i="23"/>
  <c r="NWN2" i="23"/>
  <c r="NWO2" i="23"/>
  <c r="NWP2" i="23"/>
  <c r="NWQ2" i="23"/>
  <c r="NWR2" i="23"/>
  <c r="NWS2" i="23"/>
  <c r="NWT2" i="23"/>
  <c r="NWU2" i="23"/>
  <c r="NWV2" i="23"/>
  <c r="NWW2" i="23"/>
  <c r="NWX2" i="23"/>
  <c r="NWY2" i="23"/>
  <c r="NWZ2" i="23"/>
  <c r="NXA2" i="23"/>
  <c r="NXB2" i="23"/>
  <c r="NXC2" i="23"/>
  <c r="NXD2" i="23"/>
  <c r="NXE2" i="23"/>
  <c r="NXF2" i="23"/>
  <c r="NXG2" i="23"/>
  <c r="NXH2" i="23"/>
  <c r="NXI2" i="23"/>
  <c r="NXJ2" i="23"/>
  <c r="NXK2" i="23"/>
  <c r="NXL2" i="23"/>
  <c r="NXM2" i="23"/>
  <c r="NXN2" i="23"/>
  <c r="NXO2" i="23"/>
  <c r="NXP2" i="23"/>
  <c r="NXQ2" i="23"/>
  <c r="NXR2" i="23"/>
  <c r="NXS2" i="23"/>
  <c r="NXT2" i="23"/>
  <c r="NXU2" i="23"/>
  <c r="NXV2" i="23"/>
  <c r="NXW2" i="23"/>
  <c r="NXX2" i="23"/>
  <c r="NXY2" i="23"/>
  <c r="NXZ2" i="23"/>
  <c r="NYA2" i="23"/>
  <c r="NYB2" i="23"/>
  <c r="NYC2" i="23"/>
  <c r="NYD2" i="23"/>
  <c r="NYE2" i="23"/>
  <c r="NYF2" i="23"/>
  <c r="NYG2" i="23"/>
  <c r="NYH2" i="23"/>
  <c r="NYI2" i="23"/>
  <c r="NYJ2" i="23"/>
  <c r="NYK2" i="23"/>
  <c r="NYL2" i="23"/>
  <c r="NYM2" i="23"/>
  <c r="NYN2" i="23"/>
  <c r="NYO2" i="23"/>
  <c r="NYP2" i="23"/>
  <c r="NYQ2" i="23"/>
  <c r="NYR2" i="23"/>
  <c r="NYS2" i="23"/>
  <c r="NYT2" i="23"/>
  <c r="NYU2" i="23"/>
  <c r="NYV2" i="23"/>
  <c r="NYW2" i="23"/>
  <c r="NYX2" i="23"/>
  <c r="NYY2" i="23"/>
  <c r="NYZ2" i="23"/>
  <c r="NZA2" i="23"/>
  <c r="NZB2" i="23"/>
  <c r="NZC2" i="23"/>
  <c r="NZD2" i="23"/>
  <c r="NZE2" i="23"/>
  <c r="NZF2" i="23"/>
  <c r="NZG2" i="23"/>
  <c r="NZH2" i="23"/>
  <c r="NZI2" i="23"/>
  <c r="NZJ2" i="23"/>
  <c r="NZK2" i="23"/>
  <c r="NZL2" i="23"/>
  <c r="NZM2" i="23"/>
  <c r="NZN2" i="23"/>
  <c r="NZO2" i="23"/>
  <c r="NZP2" i="23"/>
  <c r="NZQ2" i="23"/>
  <c r="NZR2" i="23"/>
  <c r="NZS2" i="23"/>
  <c r="NZT2" i="23"/>
  <c r="NZU2" i="23"/>
  <c r="NZV2" i="23"/>
  <c r="NZW2" i="23"/>
  <c r="NZX2" i="23"/>
  <c r="NZY2" i="23"/>
  <c r="NZZ2" i="23"/>
  <c r="OAA2" i="23"/>
  <c r="OAB2" i="23"/>
  <c r="OAC2" i="23"/>
  <c r="OAD2" i="23"/>
  <c r="OAE2" i="23"/>
  <c r="OAF2" i="23"/>
  <c r="OAG2" i="23"/>
  <c r="OAH2" i="23"/>
  <c r="OAI2" i="23"/>
  <c r="OAJ2" i="23"/>
  <c r="OAK2" i="23"/>
  <c r="OAL2" i="23"/>
  <c r="OAM2" i="23"/>
  <c r="OAN2" i="23"/>
  <c r="OAO2" i="23"/>
  <c r="OAP2" i="23"/>
  <c r="OAQ2" i="23"/>
  <c r="OAR2" i="23"/>
  <c r="OAS2" i="23"/>
  <c r="OAT2" i="23"/>
  <c r="OAU2" i="23"/>
  <c r="OAV2" i="23"/>
  <c r="OAW2" i="23"/>
  <c r="OAX2" i="23"/>
  <c r="OAY2" i="23"/>
  <c r="OAZ2" i="23"/>
  <c r="OBA2" i="23"/>
  <c r="OBB2" i="23"/>
  <c r="OBC2" i="23"/>
  <c r="OBD2" i="23"/>
  <c r="OBE2" i="23"/>
  <c r="OBF2" i="23"/>
  <c r="OBG2" i="23"/>
  <c r="OBH2" i="23"/>
  <c r="OBI2" i="23"/>
  <c r="OBJ2" i="23"/>
  <c r="OBK2" i="23"/>
  <c r="OBL2" i="23"/>
  <c r="OBM2" i="23"/>
  <c r="OBN2" i="23"/>
  <c r="OBO2" i="23"/>
  <c r="OBP2" i="23"/>
  <c r="OBQ2" i="23"/>
  <c r="OBR2" i="23"/>
  <c r="OBS2" i="23"/>
  <c r="OBT2" i="23"/>
  <c r="OBU2" i="23"/>
  <c r="OBV2" i="23"/>
  <c r="OBW2" i="23"/>
  <c r="OBX2" i="23"/>
  <c r="OBY2" i="23"/>
  <c r="OBZ2" i="23"/>
  <c r="OCA2" i="23"/>
  <c r="OCB2" i="23"/>
  <c r="OCC2" i="23"/>
  <c r="OCD2" i="23"/>
  <c r="OCE2" i="23"/>
  <c r="OCF2" i="23"/>
  <c r="OCG2" i="23"/>
  <c r="OCH2" i="23"/>
  <c r="OCI2" i="23"/>
  <c r="OCJ2" i="23"/>
  <c r="OCK2" i="23"/>
  <c r="OCL2" i="23"/>
  <c r="OCM2" i="23"/>
  <c r="OCN2" i="23"/>
  <c r="OCO2" i="23"/>
  <c r="OCP2" i="23"/>
  <c r="OCQ2" i="23"/>
  <c r="OCR2" i="23"/>
  <c r="OCS2" i="23"/>
  <c r="OCT2" i="23"/>
  <c r="OCU2" i="23"/>
  <c r="OCV2" i="23"/>
  <c r="OCW2" i="23"/>
  <c r="OCX2" i="23"/>
  <c r="OCY2" i="23"/>
  <c r="OCZ2" i="23"/>
  <c r="ODA2" i="23"/>
  <c r="ODB2" i="23"/>
  <c r="ODC2" i="23"/>
  <c r="ODD2" i="23"/>
  <c r="ODE2" i="23"/>
  <c r="ODF2" i="23"/>
  <c r="ODG2" i="23"/>
  <c r="ODH2" i="23"/>
  <c r="ODI2" i="23"/>
  <c r="ODJ2" i="23"/>
  <c r="ODK2" i="23"/>
  <c r="ODL2" i="23"/>
  <c r="ODM2" i="23"/>
  <c r="ODN2" i="23"/>
  <c r="ODO2" i="23"/>
  <c r="ODP2" i="23"/>
  <c r="ODQ2" i="23"/>
  <c r="ODR2" i="23"/>
  <c r="ODS2" i="23"/>
  <c r="ODT2" i="23"/>
  <c r="ODU2" i="23"/>
  <c r="ODV2" i="23"/>
  <c r="ODW2" i="23"/>
  <c r="ODX2" i="23"/>
  <c r="ODY2" i="23"/>
  <c r="ODZ2" i="23"/>
  <c r="OEA2" i="23"/>
  <c r="OEB2" i="23"/>
  <c r="OEC2" i="23"/>
  <c r="OED2" i="23"/>
  <c r="OEE2" i="23"/>
  <c r="OEF2" i="23"/>
  <c r="OEG2" i="23"/>
  <c r="OEH2" i="23"/>
  <c r="OEI2" i="23"/>
  <c r="OEJ2" i="23"/>
  <c r="OEK2" i="23"/>
  <c r="OEL2" i="23"/>
  <c r="OEM2" i="23"/>
  <c r="OEN2" i="23"/>
  <c r="OEO2" i="23"/>
  <c r="OEP2" i="23"/>
  <c r="OEQ2" i="23"/>
  <c r="OER2" i="23"/>
  <c r="OES2" i="23"/>
  <c r="OET2" i="23"/>
  <c r="OEU2" i="23"/>
  <c r="OEV2" i="23"/>
  <c r="OEW2" i="23"/>
  <c r="OEX2" i="23"/>
  <c r="OEY2" i="23"/>
  <c r="OEZ2" i="23"/>
  <c r="OFA2" i="23"/>
  <c r="OFB2" i="23"/>
  <c r="OFC2" i="23"/>
  <c r="OFD2" i="23"/>
  <c r="OFE2" i="23"/>
  <c r="OFF2" i="23"/>
  <c r="OFG2" i="23"/>
  <c r="OFH2" i="23"/>
  <c r="OFI2" i="23"/>
  <c r="OFJ2" i="23"/>
  <c r="OFK2" i="23"/>
  <c r="OFL2" i="23"/>
  <c r="OFM2" i="23"/>
  <c r="OFN2" i="23"/>
  <c r="OFO2" i="23"/>
  <c r="OFP2" i="23"/>
  <c r="OFQ2" i="23"/>
  <c r="OFR2" i="23"/>
  <c r="OFS2" i="23"/>
  <c r="OFT2" i="23"/>
  <c r="OFU2" i="23"/>
  <c r="OFV2" i="23"/>
  <c r="OFW2" i="23"/>
  <c r="OFX2" i="23"/>
  <c r="OFY2" i="23"/>
  <c r="OFZ2" i="23"/>
  <c r="OGA2" i="23"/>
  <c r="OGB2" i="23"/>
  <c r="OGC2" i="23"/>
  <c r="OGD2" i="23"/>
  <c r="OGE2" i="23"/>
  <c r="OGF2" i="23"/>
  <c r="OGG2" i="23"/>
  <c r="OGH2" i="23"/>
  <c r="OGI2" i="23"/>
  <c r="OGJ2" i="23"/>
  <c r="OGK2" i="23"/>
  <c r="OGL2" i="23"/>
  <c r="OGM2" i="23"/>
  <c r="OGN2" i="23"/>
  <c r="OGO2" i="23"/>
  <c r="OGP2" i="23"/>
  <c r="OGQ2" i="23"/>
  <c r="OGR2" i="23"/>
  <c r="OGS2" i="23"/>
  <c r="OGT2" i="23"/>
  <c r="OGU2" i="23"/>
  <c r="OGV2" i="23"/>
  <c r="OGW2" i="23"/>
  <c r="OGX2" i="23"/>
  <c r="OGY2" i="23"/>
  <c r="OGZ2" i="23"/>
  <c r="OHA2" i="23"/>
  <c r="OHB2" i="23"/>
  <c r="OHC2" i="23"/>
  <c r="OHD2" i="23"/>
  <c r="OHE2" i="23"/>
  <c r="OHF2" i="23"/>
  <c r="OHG2" i="23"/>
  <c r="OHH2" i="23"/>
  <c r="OHI2" i="23"/>
  <c r="OHJ2" i="23"/>
  <c r="OHK2" i="23"/>
  <c r="OHL2" i="23"/>
  <c r="OHM2" i="23"/>
  <c r="OHN2" i="23"/>
  <c r="OHO2" i="23"/>
  <c r="OHP2" i="23"/>
  <c r="OHQ2" i="23"/>
  <c r="OHR2" i="23"/>
  <c r="OHS2" i="23"/>
  <c r="OHT2" i="23"/>
  <c r="OHU2" i="23"/>
  <c r="OHV2" i="23"/>
  <c r="OHW2" i="23"/>
  <c r="OHX2" i="23"/>
  <c r="OHY2" i="23"/>
  <c r="OHZ2" i="23"/>
  <c r="OIA2" i="23"/>
  <c r="OIB2" i="23"/>
  <c r="OIC2" i="23"/>
  <c r="OID2" i="23"/>
  <c r="OIE2" i="23"/>
  <c r="OIF2" i="23"/>
  <c r="OIG2" i="23"/>
  <c r="OIH2" i="23"/>
  <c r="OII2" i="23"/>
  <c r="OIJ2" i="23"/>
  <c r="OIK2" i="23"/>
  <c r="OIL2" i="23"/>
  <c r="OIM2" i="23"/>
  <c r="OIN2" i="23"/>
  <c r="OIO2" i="23"/>
  <c r="OIP2" i="23"/>
  <c r="OIQ2" i="23"/>
  <c r="OIR2" i="23"/>
  <c r="OIS2" i="23"/>
  <c r="OIT2" i="23"/>
  <c r="OIU2" i="23"/>
  <c r="OIV2" i="23"/>
  <c r="OIW2" i="23"/>
  <c r="OIX2" i="23"/>
  <c r="OIY2" i="23"/>
  <c r="OIZ2" i="23"/>
  <c r="OJA2" i="23"/>
  <c r="OJB2" i="23"/>
  <c r="OJC2" i="23"/>
  <c r="OJD2" i="23"/>
  <c r="OJE2" i="23"/>
  <c r="OJF2" i="23"/>
  <c r="OJG2" i="23"/>
  <c r="OJH2" i="23"/>
  <c r="OJI2" i="23"/>
  <c r="OJJ2" i="23"/>
  <c r="OJK2" i="23"/>
  <c r="OJL2" i="23"/>
  <c r="OJM2" i="23"/>
  <c r="OJN2" i="23"/>
  <c r="OJO2" i="23"/>
  <c r="OJP2" i="23"/>
  <c r="OJQ2" i="23"/>
  <c r="OJR2" i="23"/>
  <c r="OJS2" i="23"/>
  <c r="OJT2" i="23"/>
  <c r="OJU2" i="23"/>
  <c r="OJV2" i="23"/>
  <c r="OJW2" i="23"/>
  <c r="OJX2" i="23"/>
  <c r="OJY2" i="23"/>
  <c r="OJZ2" i="23"/>
  <c r="OKA2" i="23"/>
  <c r="OKB2" i="23"/>
  <c r="OKC2" i="23"/>
  <c r="OKD2" i="23"/>
  <c r="OKE2" i="23"/>
  <c r="OKF2" i="23"/>
  <c r="OKG2" i="23"/>
  <c r="OKH2" i="23"/>
  <c r="OKI2" i="23"/>
  <c r="OKJ2" i="23"/>
  <c r="OKK2" i="23"/>
  <c r="OKL2" i="23"/>
  <c r="OKM2" i="23"/>
  <c r="OKN2" i="23"/>
  <c r="OKO2" i="23"/>
  <c r="OKP2" i="23"/>
  <c r="OKQ2" i="23"/>
  <c r="OKR2" i="23"/>
  <c r="OKS2" i="23"/>
  <c r="OKT2" i="23"/>
  <c r="OKU2" i="23"/>
  <c r="OKV2" i="23"/>
  <c r="OKW2" i="23"/>
  <c r="OKX2" i="23"/>
  <c r="OKY2" i="23"/>
  <c r="OKZ2" i="23"/>
  <c r="OLA2" i="23"/>
  <c r="OLB2" i="23"/>
  <c r="OLC2" i="23"/>
  <c r="OLD2" i="23"/>
  <c r="OLE2" i="23"/>
  <c r="OLF2" i="23"/>
  <c r="OLG2" i="23"/>
  <c r="OLH2" i="23"/>
  <c r="OLI2" i="23"/>
  <c r="OLJ2" i="23"/>
  <c r="OLK2" i="23"/>
  <c r="OLL2" i="23"/>
  <c r="OLM2" i="23"/>
  <c r="OLN2" i="23"/>
  <c r="OLO2" i="23"/>
  <c r="OLP2" i="23"/>
  <c r="OLQ2" i="23"/>
  <c r="OLR2" i="23"/>
  <c r="OLS2" i="23"/>
  <c r="OLT2" i="23"/>
  <c r="OLU2" i="23"/>
  <c r="OLV2" i="23"/>
  <c r="OLW2" i="23"/>
  <c r="OLX2" i="23"/>
  <c r="OLY2" i="23"/>
  <c r="OLZ2" i="23"/>
  <c r="OMA2" i="23"/>
  <c r="OMB2" i="23"/>
  <c r="OMC2" i="23"/>
  <c r="OMD2" i="23"/>
  <c r="OME2" i="23"/>
  <c r="OMF2" i="23"/>
  <c r="OMG2" i="23"/>
  <c r="OMH2" i="23"/>
  <c r="OMI2" i="23"/>
  <c r="OMJ2" i="23"/>
  <c r="OMK2" i="23"/>
  <c r="OML2" i="23"/>
  <c r="OMM2" i="23"/>
  <c r="OMN2" i="23"/>
  <c r="OMO2" i="23"/>
  <c r="OMP2" i="23"/>
  <c r="OMQ2" i="23"/>
  <c r="OMR2" i="23"/>
  <c r="OMS2" i="23"/>
  <c r="OMT2" i="23"/>
  <c r="OMU2" i="23"/>
  <c r="OMV2" i="23"/>
  <c r="OMW2" i="23"/>
  <c r="OMX2" i="23"/>
  <c r="OMY2" i="23"/>
  <c r="OMZ2" i="23"/>
  <c r="ONA2" i="23"/>
  <c r="ONB2" i="23"/>
  <c r="ONC2" i="23"/>
  <c r="OND2" i="23"/>
  <c r="ONE2" i="23"/>
  <c r="ONF2" i="23"/>
  <c r="ONG2" i="23"/>
  <c r="ONH2" i="23"/>
  <c r="ONI2" i="23"/>
  <c r="ONJ2" i="23"/>
  <c r="ONK2" i="23"/>
  <c r="ONL2" i="23"/>
  <c r="ONM2" i="23"/>
  <c r="ONN2" i="23"/>
  <c r="ONO2" i="23"/>
  <c r="ONP2" i="23"/>
  <c r="ONQ2" i="23"/>
  <c r="ONR2" i="23"/>
  <c r="ONS2" i="23"/>
  <c r="ONT2" i="23"/>
  <c r="ONU2" i="23"/>
  <c r="ONV2" i="23"/>
  <c r="ONW2" i="23"/>
  <c r="ONX2" i="23"/>
  <c r="ONY2" i="23"/>
  <c r="ONZ2" i="23"/>
  <c r="OOA2" i="23"/>
  <c r="OOB2" i="23"/>
  <c r="OOC2" i="23"/>
  <c r="OOD2" i="23"/>
  <c r="OOE2" i="23"/>
  <c r="OOF2" i="23"/>
  <c r="OOG2" i="23"/>
  <c r="OOH2" i="23"/>
  <c r="OOI2" i="23"/>
  <c r="OOJ2" i="23"/>
  <c r="OOK2" i="23"/>
  <c r="OOL2" i="23"/>
  <c r="OOM2" i="23"/>
  <c r="OON2" i="23"/>
  <c r="OOO2" i="23"/>
  <c r="OOP2" i="23"/>
  <c r="OOQ2" i="23"/>
  <c r="OOR2" i="23"/>
  <c r="OOS2" i="23"/>
  <c r="OOT2" i="23"/>
  <c r="OOU2" i="23"/>
  <c r="OOV2" i="23"/>
  <c r="OOW2" i="23"/>
  <c r="OOX2" i="23"/>
  <c r="OOY2" i="23"/>
  <c r="OOZ2" i="23"/>
  <c r="OPA2" i="23"/>
  <c r="OPB2" i="23"/>
  <c r="OPC2" i="23"/>
  <c r="OPD2" i="23"/>
  <c r="OPE2" i="23"/>
  <c r="OPF2" i="23"/>
  <c r="OPG2" i="23"/>
  <c r="OPH2" i="23"/>
  <c r="OPI2" i="23"/>
  <c r="OPJ2" i="23"/>
  <c r="OPK2" i="23"/>
  <c r="OPL2" i="23"/>
  <c r="OPM2" i="23"/>
  <c r="OPN2" i="23"/>
  <c r="OPO2" i="23"/>
  <c r="OPP2" i="23"/>
  <c r="OPQ2" i="23"/>
  <c r="OPR2" i="23"/>
  <c r="OPS2" i="23"/>
  <c r="OPT2" i="23"/>
  <c r="OPU2" i="23"/>
  <c r="OPV2" i="23"/>
  <c r="OPW2" i="23"/>
  <c r="OPX2" i="23"/>
  <c r="OPY2" i="23"/>
  <c r="OPZ2" i="23"/>
  <c r="OQA2" i="23"/>
  <c r="OQB2" i="23"/>
  <c r="OQC2" i="23"/>
  <c r="OQD2" i="23"/>
  <c r="OQE2" i="23"/>
  <c r="OQF2" i="23"/>
  <c r="OQG2" i="23"/>
  <c r="OQH2" i="23"/>
  <c r="OQI2" i="23"/>
  <c r="OQJ2" i="23"/>
  <c r="OQK2" i="23"/>
  <c r="OQL2" i="23"/>
  <c r="OQM2" i="23"/>
  <c r="OQN2" i="23"/>
  <c r="OQO2" i="23"/>
  <c r="OQP2" i="23"/>
  <c r="OQQ2" i="23"/>
  <c r="OQR2" i="23"/>
  <c r="OQS2" i="23"/>
  <c r="OQT2" i="23"/>
  <c r="OQU2" i="23"/>
  <c r="OQV2" i="23"/>
  <c r="OQW2" i="23"/>
  <c r="OQX2" i="23"/>
  <c r="OQY2" i="23"/>
  <c r="OQZ2" i="23"/>
  <c r="ORA2" i="23"/>
  <c r="ORB2" i="23"/>
  <c r="ORC2" i="23"/>
  <c r="ORD2" i="23"/>
  <c r="ORE2" i="23"/>
  <c r="ORF2" i="23"/>
  <c r="ORG2" i="23"/>
  <c r="ORH2" i="23"/>
  <c r="ORI2" i="23"/>
  <c r="ORJ2" i="23"/>
  <c r="ORK2" i="23"/>
  <c r="ORL2" i="23"/>
  <c r="ORM2" i="23"/>
  <c r="ORN2" i="23"/>
  <c r="ORO2" i="23"/>
  <c r="ORP2" i="23"/>
  <c r="ORQ2" i="23"/>
  <c r="ORR2" i="23"/>
  <c r="ORS2" i="23"/>
  <c r="ORT2" i="23"/>
  <c r="ORU2" i="23"/>
  <c r="ORV2" i="23"/>
  <c r="ORW2" i="23"/>
  <c r="ORX2" i="23"/>
  <c r="ORY2" i="23"/>
  <c r="ORZ2" i="23"/>
  <c r="OSA2" i="23"/>
  <c r="OSB2" i="23"/>
  <c r="OSC2" i="23"/>
  <c r="OSD2" i="23"/>
  <c r="OSE2" i="23"/>
  <c r="OSF2" i="23"/>
  <c r="OSG2" i="23"/>
  <c r="OSH2" i="23"/>
  <c r="OSI2" i="23"/>
  <c r="OSJ2" i="23"/>
  <c r="OSK2" i="23"/>
  <c r="OSL2" i="23"/>
  <c r="OSM2" i="23"/>
  <c r="OSN2" i="23"/>
  <c r="OSO2" i="23"/>
  <c r="OSP2" i="23"/>
  <c r="OSQ2" i="23"/>
  <c r="OSR2" i="23"/>
  <c r="OSS2" i="23"/>
  <c r="OST2" i="23"/>
  <c r="OSU2" i="23"/>
  <c r="OSV2" i="23"/>
  <c r="OSW2" i="23"/>
  <c r="OSX2" i="23"/>
  <c r="OSY2" i="23"/>
  <c r="OSZ2" i="23"/>
  <c r="OTA2" i="23"/>
  <c r="OTB2" i="23"/>
  <c r="OTC2" i="23"/>
  <c r="OTD2" i="23"/>
  <c r="OTE2" i="23"/>
  <c r="OTF2" i="23"/>
  <c r="OTG2" i="23"/>
  <c r="OTH2" i="23"/>
  <c r="OTI2" i="23"/>
  <c r="OTJ2" i="23"/>
  <c r="OTK2" i="23"/>
  <c r="OTL2" i="23"/>
  <c r="OTM2" i="23"/>
  <c r="OTN2" i="23"/>
  <c r="OTO2" i="23"/>
  <c r="OTP2" i="23"/>
  <c r="OTQ2" i="23"/>
  <c r="OTR2" i="23"/>
  <c r="OTS2" i="23"/>
  <c r="OTT2" i="23"/>
  <c r="OTU2" i="23"/>
  <c r="OTV2" i="23"/>
  <c r="OTW2" i="23"/>
  <c r="OTX2" i="23"/>
  <c r="OTY2" i="23"/>
  <c r="OTZ2" i="23"/>
  <c r="OUA2" i="23"/>
  <c r="OUB2" i="23"/>
  <c r="OUC2" i="23"/>
  <c r="OUD2" i="23"/>
  <c r="OUE2" i="23"/>
  <c r="OUF2" i="23"/>
  <c r="OUG2" i="23"/>
  <c r="OUH2" i="23"/>
  <c r="OUI2" i="23"/>
  <c r="OUJ2" i="23"/>
  <c r="OUK2" i="23"/>
  <c r="OUL2" i="23"/>
  <c r="OUM2" i="23"/>
  <c r="OUN2" i="23"/>
  <c r="OUO2" i="23"/>
  <c r="OUP2" i="23"/>
  <c r="OUQ2" i="23"/>
  <c r="OUR2" i="23"/>
  <c r="OUS2" i="23"/>
  <c r="OUT2" i="23"/>
  <c r="OUU2" i="23"/>
  <c r="OUV2" i="23"/>
  <c r="OUW2" i="23"/>
  <c r="OUX2" i="23"/>
  <c r="OUY2" i="23"/>
  <c r="OUZ2" i="23"/>
  <c r="OVA2" i="23"/>
  <c r="OVB2" i="23"/>
  <c r="OVC2" i="23"/>
  <c r="OVD2" i="23"/>
  <c r="OVE2" i="23"/>
  <c r="OVF2" i="23"/>
  <c r="OVG2" i="23"/>
  <c r="OVH2" i="23"/>
  <c r="OVI2" i="23"/>
  <c r="OVJ2" i="23"/>
  <c r="OVK2" i="23"/>
  <c r="OVL2" i="23"/>
  <c r="OVM2" i="23"/>
  <c r="OVN2" i="23"/>
  <c r="OVO2" i="23"/>
  <c r="OVP2" i="23"/>
  <c r="OVQ2" i="23"/>
  <c r="OVR2" i="23"/>
  <c r="OVS2" i="23"/>
  <c r="OVT2" i="23"/>
  <c r="OVU2" i="23"/>
  <c r="OVV2" i="23"/>
  <c r="OVW2" i="23"/>
  <c r="OVX2" i="23"/>
  <c r="OVY2" i="23"/>
  <c r="OVZ2" i="23"/>
  <c r="OWA2" i="23"/>
  <c r="OWB2" i="23"/>
  <c r="OWC2" i="23"/>
  <c r="OWD2" i="23"/>
  <c r="OWE2" i="23"/>
  <c r="OWF2" i="23"/>
  <c r="OWG2" i="23"/>
  <c r="OWH2" i="23"/>
  <c r="OWI2" i="23"/>
  <c r="OWJ2" i="23"/>
  <c r="OWK2" i="23"/>
  <c r="OWL2" i="23"/>
  <c r="OWM2" i="23"/>
  <c r="OWN2" i="23"/>
  <c r="OWO2" i="23"/>
  <c r="OWP2" i="23"/>
  <c r="OWQ2" i="23"/>
  <c r="OWR2" i="23"/>
  <c r="OWS2" i="23"/>
  <c r="OWT2" i="23"/>
  <c r="OWU2" i="23"/>
  <c r="OWV2" i="23"/>
  <c r="OWW2" i="23"/>
  <c r="OWX2" i="23"/>
  <c r="OWY2" i="23"/>
  <c r="OWZ2" i="23"/>
  <c r="OXA2" i="23"/>
  <c r="OXB2" i="23"/>
  <c r="OXC2" i="23"/>
  <c r="OXD2" i="23"/>
  <c r="OXE2" i="23"/>
  <c r="OXF2" i="23"/>
  <c r="OXG2" i="23"/>
  <c r="OXH2" i="23"/>
  <c r="OXI2" i="23"/>
  <c r="OXJ2" i="23"/>
  <c r="OXK2" i="23"/>
  <c r="OXL2" i="23"/>
  <c r="OXM2" i="23"/>
  <c r="OXN2" i="23"/>
  <c r="OXO2" i="23"/>
  <c r="OXP2" i="23"/>
  <c r="OXQ2" i="23"/>
  <c r="OXR2" i="23"/>
  <c r="OXS2" i="23"/>
  <c r="OXT2" i="23"/>
  <c r="OXU2" i="23"/>
  <c r="OXV2" i="23"/>
  <c r="OXW2" i="23"/>
  <c r="OXX2" i="23"/>
  <c r="OXY2" i="23"/>
  <c r="OXZ2" i="23"/>
  <c r="OYA2" i="23"/>
  <c r="OYB2" i="23"/>
  <c r="OYC2" i="23"/>
  <c r="OYD2" i="23"/>
  <c r="OYE2" i="23"/>
  <c r="OYF2" i="23"/>
  <c r="OYG2" i="23"/>
  <c r="OYH2" i="23"/>
  <c r="OYI2" i="23"/>
  <c r="OYJ2" i="23"/>
  <c r="OYK2" i="23"/>
  <c r="OYL2" i="23"/>
  <c r="OYM2" i="23"/>
  <c r="OYN2" i="23"/>
  <c r="OYO2" i="23"/>
  <c r="OYP2" i="23"/>
  <c r="OYQ2" i="23"/>
  <c r="OYR2" i="23"/>
  <c r="OYS2" i="23"/>
  <c r="OYT2" i="23"/>
  <c r="OYU2" i="23"/>
  <c r="OYV2" i="23"/>
  <c r="OYW2" i="23"/>
  <c r="OYX2" i="23"/>
  <c r="OYY2" i="23"/>
  <c r="OYZ2" i="23"/>
  <c r="OZA2" i="23"/>
  <c r="OZB2" i="23"/>
  <c r="OZC2" i="23"/>
  <c r="OZD2" i="23"/>
  <c r="OZE2" i="23"/>
  <c r="OZF2" i="23"/>
  <c r="OZG2" i="23"/>
  <c r="OZH2" i="23"/>
  <c r="OZI2" i="23"/>
  <c r="OZJ2" i="23"/>
  <c r="OZK2" i="23"/>
  <c r="OZL2" i="23"/>
  <c r="OZM2" i="23"/>
  <c r="OZN2" i="23"/>
  <c r="OZO2" i="23"/>
  <c r="OZP2" i="23"/>
  <c r="OZQ2" i="23"/>
  <c r="OZR2" i="23"/>
  <c r="OZS2" i="23"/>
  <c r="OZT2" i="23"/>
  <c r="OZU2" i="23"/>
  <c r="OZV2" i="23"/>
  <c r="OZW2" i="23"/>
  <c r="OZX2" i="23"/>
  <c r="OZY2" i="23"/>
  <c r="OZZ2" i="23"/>
  <c r="PAA2" i="23"/>
  <c r="PAB2" i="23"/>
  <c r="PAC2" i="23"/>
  <c r="PAD2" i="23"/>
  <c r="PAE2" i="23"/>
  <c r="PAF2" i="23"/>
  <c r="PAG2" i="23"/>
  <c r="PAH2" i="23"/>
  <c r="PAI2" i="23"/>
  <c r="PAJ2" i="23"/>
  <c r="PAK2" i="23"/>
  <c r="PAL2" i="23"/>
  <c r="PAM2" i="23"/>
  <c r="PAN2" i="23"/>
  <c r="PAO2" i="23"/>
  <c r="PAP2" i="23"/>
  <c r="PAQ2" i="23"/>
  <c r="PAR2" i="23"/>
  <c r="PAS2" i="23"/>
  <c r="PAT2" i="23"/>
  <c r="PAU2" i="23"/>
  <c r="PAV2" i="23"/>
  <c r="PAW2" i="23"/>
  <c r="PAX2" i="23"/>
  <c r="PAY2" i="23"/>
  <c r="PAZ2" i="23"/>
  <c r="PBA2" i="23"/>
  <c r="PBB2" i="23"/>
  <c r="PBC2" i="23"/>
  <c r="PBD2" i="23"/>
  <c r="PBE2" i="23"/>
  <c r="PBF2" i="23"/>
  <c r="PBG2" i="23"/>
  <c r="PBH2" i="23"/>
  <c r="PBI2" i="23"/>
  <c r="PBJ2" i="23"/>
  <c r="PBK2" i="23"/>
  <c r="PBL2" i="23"/>
  <c r="PBM2" i="23"/>
  <c r="PBN2" i="23"/>
  <c r="PBO2" i="23"/>
  <c r="PBP2" i="23"/>
  <c r="PBQ2" i="23"/>
  <c r="PBR2" i="23"/>
  <c r="PBS2" i="23"/>
  <c r="PBT2" i="23"/>
  <c r="PBU2" i="23"/>
  <c r="PBV2" i="23"/>
  <c r="PBW2" i="23"/>
  <c r="PBX2" i="23"/>
  <c r="PBY2" i="23"/>
  <c r="PBZ2" i="23"/>
  <c r="PCA2" i="23"/>
  <c r="PCB2" i="23"/>
  <c r="PCC2" i="23"/>
  <c r="PCD2" i="23"/>
  <c r="PCE2" i="23"/>
  <c r="PCF2" i="23"/>
  <c r="PCG2" i="23"/>
  <c r="PCH2" i="23"/>
  <c r="PCI2" i="23"/>
  <c r="PCJ2" i="23"/>
  <c r="PCK2" i="23"/>
  <c r="PCL2" i="23"/>
  <c r="PCM2" i="23"/>
  <c r="PCN2" i="23"/>
  <c r="PCO2" i="23"/>
  <c r="PCP2" i="23"/>
  <c r="PCQ2" i="23"/>
  <c r="PCR2" i="23"/>
  <c r="PCS2" i="23"/>
  <c r="PCT2" i="23"/>
  <c r="PCU2" i="23"/>
  <c r="PCV2" i="23"/>
  <c r="PCW2" i="23"/>
  <c r="PCX2" i="23"/>
  <c r="PCY2" i="23"/>
  <c r="PCZ2" i="23"/>
  <c r="PDA2" i="23"/>
  <c r="PDB2" i="23"/>
  <c r="PDC2" i="23"/>
  <c r="PDD2" i="23"/>
  <c r="PDE2" i="23"/>
  <c r="PDF2" i="23"/>
  <c r="PDG2" i="23"/>
  <c r="PDH2" i="23"/>
  <c r="PDI2" i="23"/>
  <c r="PDJ2" i="23"/>
  <c r="PDK2" i="23"/>
  <c r="PDL2" i="23"/>
  <c r="PDM2" i="23"/>
  <c r="PDN2" i="23"/>
  <c r="PDO2" i="23"/>
  <c r="PDP2" i="23"/>
  <c r="PDQ2" i="23"/>
  <c r="PDR2" i="23"/>
  <c r="PDS2" i="23"/>
  <c r="PDT2" i="23"/>
  <c r="PDU2" i="23"/>
  <c r="PDV2" i="23"/>
  <c r="PDW2" i="23"/>
  <c r="PDX2" i="23"/>
  <c r="PDY2" i="23"/>
  <c r="PDZ2" i="23"/>
  <c r="PEA2" i="23"/>
  <c r="PEB2" i="23"/>
  <c r="PEC2" i="23"/>
  <c r="PED2" i="23"/>
  <c r="PEE2" i="23"/>
  <c r="PEF2" i="23"/>
  <c r="PEG2" i="23"/>
  <c r="PEH2" i="23"/>
  <c r="PEI2" i="23"/>
  <c r="PEJ2" i="23"/>
  <c r="PEK2" i="23"/>
  <c r="PEL2" i="23"/>
  <c r="PEM2" i="23"/>
  <c r="PEN2" i="23"/>
  <c r="PEO2" i="23"/>
  <c r="PEP2" i="23"/>
  <c r="PEQ2" i="23"/>
  <c r="PER2" i="23"/>
  <c r="PES2" i="23"/>
  <c r="PET2" i="23"/>
  <c r="PEU2" i="23"/>
  <c r="PEV2" i="23"/>
  <c r="PEW2" i="23"/>
  <c r="PEX2" i="23"/>
  <c r="PEY2" i="23"/>
  <c r="PEZ2" i="23"/>
  <c r="PFA2" i="23"/>
  <c r="PFB2" i="23"/>
  <c r="PFC2" i="23"/>
  <c r="PFD2" i="23"/>
  <c r="PFE2" i="23"/>
  <c r="PFF2" i="23"/>
  <c r="PFG2" i="23"/>
  <c r="PFH2" i="23"/>
  <c r="PFI2" i="23"/>
  <c r="PFJ2" i="23"/>
  <c r="PFK2" i="23"/>
  <c r="PFL2" i="23"/>
  <c r="PFM2" i="23"/>
  <c r="PFN2" i="23"/>
  <c r="PFO2" i="23"/>
  <c r="PFP2" i="23"/>
  <c r="PFQ2" i="23"/>
  <c r="PFR2" i="23"/>
  <c r="PFS2" i="23"/>
  <c r="PFT2" i="23"/>
  <c r="PFU2" i="23"/>
  <c r="PFV2" i="23"/>
  <c r="PFW2" i="23"/>
  <c r="PFX2" i="23"/>
  <c r="PFY2" i="23"/>
  <c r="PFZ2" i="23"/>
  <c r="PGA2" i="23"/>
  <c r="PGB2" i="23"/>
  <c r="PGC2" i="23"/>
  <c r="PGD2" i="23"/>
  <c r="PGE2" i="23"/>
  <c r="PGF2" i="23"/>
  <c r="PGG2" i="23"/>
  <c r="PGH2" i="23"/>
  <c r="PGI2" i="23"/>
  <c r="PGJ2" i="23"/>
  <c r="PGK2" i="23"/>
  <c r="PGL2" i="23"/>
  <c r="PGM2" i="23"/>
  <c r="PGN2" i="23"/>
  <c r="PGO2" i="23"/>
  <c r="PGP2" i="23"/>
  <c r="PGQ2" i="23"/>
  <c r="PGR2" i="23"/>
  <c r="PGS2" i="23"/>
  <c r="PGT2" i="23"/>
  <c r="PGU2" i="23"/>
  <c r="PGV2" i="23"/>
  <c r="PGW2" i="23"/>
  <c r="PGX2" i="23"/>
  <c r="PGY2" i="23"/>
  <c r="PGZ2" i="23"/>
  <c r="PHA2" i="23"/>
  <c r="PHB2" i="23"/>
  <c r="PHC2" i="23"/>
  <c r="PHD2" i="23"/>
  <c r="PHE2" i="23"/>
  <c r="PHF2" i="23"/>
  <c r="PHG2" i="23"/>
  <c r="PHH2" i="23"/>
  <c r="PHI2" i="23"/>
  <c r="PHJ2" i="23"/>
  <c r="PHK2" i="23"/>
  <c r="PHL2" i="23"/>
  <c r="PHM2" i="23"/>
  <c r="PHN2" i="23"/>
  <c r="PHO2" i="23"/>
  <c r="PHP2" i="23"/>
  <c r="PHQ2" i="23"/>
  <c r="PHR2" i="23"/>
  <c r="PHS2" i="23"/>
  <c r="PHT2" i="23"/>
  <c r="PHU2" i="23"/>
  <c r="PHV2" i="23"/>
  <c r="PHW2" i="23"/>
  <c r="PHX2" i="23"/>
  <c r="PHY2" i="23"/>
  <c r="PHZ2" i="23"/>
  <c r="PIA2" i="23"/>
  <c r="PIB2" i="23"/>
  <c r="PIC2" i="23"/>
  <c r="PID2" i="23"/>
  <c r="PIE2" i="23"/>
  <c r="PIF2" i="23"/>
  <c r="PIG2" i="23"/>
  <c r="PIH2" i="23"/>
  <c r="PII2" i="23"/>
  <c r="PIJ2" i="23"/>
  <c r="PIK2" i="23"/>
  <c r="PIL2" i="23"/>
  <c r="PIM2" i="23"/>
  <c r="PIN2" i="23"/>
  <c r="PIO2" i="23"/>
  <c r="PIP2" i="23"/>
  <c r="PIQ2" i="23"/>
  <c r="PIR2" i="23"/>
  <c r="PIS2" i="23"/>
  <c r="PIT2" i="23"/>
  <c r="PIU2" i="23"/>
  <c r="PIV2" i="23"/>
  <c r="PIW2" i="23"/>
  <c r="PIX2" i="23"/>
  <c r="PIY2" i="23"/>
  <c r="PIZ2" i="23"/>
  <c r="PJA2" i="23"/>
  <c r="PJB2" i="23"/>
  <c r="PJC2" i="23"/>
  <c r="PJD2" i="23"/>
  <c r="PJE2" i="23"/>
  <c r="PJF2" i="23"/>
  <c r="PJG2" i="23"/>
  <c r="PJH2" i="23"/>
  <c r="PJI2" i="23"/>
  <c r="PJJ2" i="23"/>
  <c r="PJK2" i="23"/>
  <c r="PJL2" i="23"/>
  <c r="PJM2" i="23"/>
  <c r="PJN2" i="23"/>
  <c r="PJO2" i="23"/>
  <c r="PJP2" i="23"/>
  <c r="PJQ2" i="23"/>
  <c r="PJR2" i="23"/>
  <c r="PJS2" i="23"/>
  <c r="PJT2" i="23"/>
  <c r="PJU2" i="23"/>
  <c r="PJV2" i="23"/>
  <c r="PJW2" i="23"/>
  <c r="PJX2" i="23"/>
  <c r="PJY2" i="23"/>
  <c r="PJZ2" i="23"/>
  <c r="PKA2" i="23"/>
  <c r="PKB2" i="23"/>
  <c r="PKC2" i="23"/>
  <c r="PKD2" i="23"/>
  <c r="PKE2" i="23"/>
  <c r="PKF2" i="23"/>
  <c r="PKG2" i="23"/>
  <c r="PKH2" i="23"/>
  <c r="PKI2" i="23"/>
  <c r="PKJ2" i="23"/>
  <c r="PKK2" i="23"/>
  <c r="PKL2" i="23"/>
  <c r="PKM2" i="23"/>
  <c r="PKN2" i="23"/>
  <c r="PKO2" i="23"/>
  <c r="PKP2" i="23"/>
  <c r="PKQ2" i="23"/>
  <c r="PKR2" i="23"/>
  <c r="PKS2" i="23"/>
  <c r="PKT2" i="23"/>
  <c r="PKU2" i="23"/>
  <c r="PKV2" i="23"/>
  <c r="PKW2" i="23"/>
  <c r="PKX2" i="23"/>
  <c r="PKY2" i="23"/>
  <c r="PKZ2" i="23"/>
  <c r="PLA2" i="23"/>
  <c r="PLB2" i="23"/>
  <c r="PLC2" i="23"/>
  <c r="PLD2" i="23"/>
  <c r="PLE2" i="23"/>
  <c r="PLF2" i="23"/>
  <c r="PLG2" i="23"/>
  <c r="PLH2" i="23"/>
  <c r="PLI2" i="23"/>
  <c r="PLJ2" i="23"/>
  <c r="PLK2" i="23"/>
  <c r="PLL2" i="23"/>
  <c r="PLM2" i="23"/>
  <c r="PLN2" i="23"/>
  <c r="PLO2" i="23"/>
  <c r="PLP2" i="23"/>
  <c r="PLQ2" i="23"/>
  <c r="PLR2" i="23"/>
  <c r="PLS2" i="23"/>
  <c r="PLT2" i="23"/>
  <c r="PLU2" i="23"/>
  <c r="PLV2" i="23"/>
  <c r="PLW2" i="23"/>
  <c r="PLX2" i="23"/>
  <c r="PLY2" i="23"/>
  <c r="PLZ2" i="23"/>
  <c r="PMA2" i="23"/>
  <c r="PMB2" i="23"/>
  <c r="PMC2" i="23"/>
  <c r="PMD2" i="23"/>
  <c r="PME2" i="23"/>
  <c r="PMF2" i="23"/>
  <c r="PMG2" i="23"/>
  <c r="PMH2" i="23"/>
  <c r="PMI2" i="23"/>
  <c r="PMJ2" i="23"/>
  <c r="PMK2" i="23"/>
  <c r="PML2" i="23"/>
  <c r="PMM2" i="23"/>
  <c r="PMN2" i="23"/>
  <c r="PMO2" i="23"/>
  <c r="PMP2" i="23"/>
  <c r="PMQ2" i="23"/>
  <c r="PMR2" i="23"/>
  <c r="PMS2" i="23"/>
  <c r="PMT2" i="23"/>
  <c r="PMU2" i="23"/>
  <c r="PMV2" i="23"/>
  <c r="PMW2" i="23"/>
  <c r="PMX2" i="23"/>
  <c r="PMY2" i="23"/>
  <c r="PMZ2" i="23"/>
  <c r="PNA2" i="23"/>
  <c r="PNB2" i="23"/>
  <c r="PNC2" i="23"/>
  <c r="PND2" i="23"/>
  <c r="PNE2" i="23"/>
  <c r="PNF2" i="23"/>
  <c r="PNG2" i="23"/>
  <c r="PNH2" i="23"/>
  <c r="PNI2" i="23"/>
  <c r="PNJ2" i="23"/>
  <c r="PNK2" i="23"/>
  <c r="PNL2" i="23"/>
  <c r="PNM2" i="23"/>
  <c r="PNN2" i="23"/>
  <c r="PNO2" i="23"/>
  <c r="PNP2" i="23"/>
  <c r="PNQ2" i="23"/>
  <c r="PNR2" i="23"/>
  <c r="PNS2" i="23"/>
  <c r="PNT2" i="23"/>
  <c r="PNU2" i="23"/>
  <c r="PNV2" i="23"/>
  <c r="PNW2" i="23"/>
  <c r="PNX2" i="23"/>
  <c r="PNY2" i="23"/>
  <c r="PNZ2" i="23"/>
  <c r="POA2" i="23"/>
  <c r="POB2" i="23"/>
  <c r="POC2" i="23"/>
  <c r="POD2" i="23"/>
  <c r="POE2" i="23"/>
  <c r="POF2" i="23"/>
  <c r="POG2" i="23"/>
  <c r="POH2" i="23"/>
  <c r="POI2" i="23"/>
  <c r="POJ2" i="23"/>
  <c r="POK2" i="23"/>
  <c r="POL2" i="23"/>
  <c r="POM2" i="23"/>
  <c r="PON2" i="23"/>
  <c r="POO2" i="23"/>
  <c r="POP2" i="23"/>
  <c r="POQ2" i="23"/>
  <c r="POR2" i="23"/>
  <c r="POS2" i="23"/>
  <c r="POT2" i="23"/>
  <c r="POU2" i="23"/>
  <c r="POV2" i="23"/>
  <c r="POW2" i="23"/>
  <c r="POX2" i="23"/>
  <c r="POY2" i="23"/>
  <c r="POZ2" i="23"/>
  <c r="PPA2" i="23"/>
  <c r="PPB2" i="23"/>
  <c r="PPC2" i="23"/>
  <c r="PPD2" i="23"/>
  <c r="PPE2" i="23"/>
  <c r="PPF2" i="23"/>
  <c r="PPG2" i="23"/>
  <c r="PPH2" i="23"/>
  <c r="PPI2" i="23"/>
  <c r="PPJ2" i="23"/>
  <c r="PPK2" i="23"/>
  <c r="PPL2" i="23"/>
  <c r="PPM2" i="23"/>
  <c r="PPN2" i="23"/>
  <c r="PPO2" i="23"/>
  <c r="PPP2" i="23"/>
  <c r="PPQ2" i="23"/>
  <c r="PPR2" i="23"/>
  <c r="PPS2" i="23"/>
  <c r="PPT2" i="23"/>
  <c r="PPU2" i="23"/>
  <c r="PPV2" i="23"/>
  <c r="PPW2" i="23"/>
  <c r="PPX2" i="23"/>
  <c r="PPY2" i="23"/>
  <c r="PPZ2" i="23"/>
  <c r="PQA2" i="23"/>
  <c r="PQB2" i="23"/>
  <c r="PQC2" i="23"/>
  <c r="PQD2" i="23"/>
  <c r="PQE2" i="23"/>
  <c r="PQF2" i="23"/>
  <c r="PQG2" i="23"/>
  <c r="PQH2" i="23"/>
  <c r="PQI2" i="23"/>
  <c r="PQJ2" i="23"/>
  <c r="PQK2" i="23"/>
  <c r="PQL2" i="23"/>
  <c r="PQM2" i="23"/>
  <c r="PQN2" i="23"/>
  <c r="PQO2" i="23"/>
  <c r="PQP2" i="23"/>
  <c r="PQQ2" i="23"/>
  <c r="PQR2" i="23"/>
  <c r="PQS2" i="23"/>
  <c r="PQT2" i="23"/>
  <c r="PQU2" i="23"/>
  <c r="PQV2" i="23"/>
  <c r="PQW2" i="23"/>
  <c r="PQX2" i="23"/>
  <c r="PQY2" i="23"/>
  <c r="PQZ2" i="23"/>
  <c r="PRA2" i="23"/>
  <c r="PRB2" i="23"/>
  <c r="PRC2" i="23"/>
  <c r="PRD2" i="23"/>
  <c r="PRE2" i="23"/>
  <c r="PRF2" i="23"/>
  <c r="PRG2" i="23"/>
  <c r="PRH2" i="23"/>
  <c r="PRI2" i="23"/>
  <c r="PRJ2" i="23"/>
  <c r="PRK2" i="23"/>
  <c r="PRL2" i="23"/>
  <c r="PRM2" i="23"/>
  <c r="PRN2" i="23"/>
  <c r="PRO2" i="23"/>
  <c r="PRP2" i="23"/>
  <c r="PRQ2" i="23"/>
  <c r="PRR2" i="23"/>
  <c r="PRS2" i="23"/>
  <c r="PRT2" i="23"/>
  <c r="PRU2" i="23"/>
  <c r="PRV2" i="23"/>
  <c r="PRW2" i="23"/>
  <c r="PRX2" i="23"/>
  <c r="PRY2" i="23"/>
  <c r="PRZ2" i="23"/>
  <c r="PSA2" i="23"/>
  <c r="PSB2" i="23"/>
  <c r="PSC2" i="23"/>
  <c r="PSD2" i="23"/>
  <c r="PSE2" i="23"/>
  <c r="PSF2" i="23"/>
  <c r="PSG2" i="23"/>
  <c r="PSH2" i="23"/>
  <c r="PSI2" i="23"/>
  <c r="PSJ2" i="23"/>
  <c r="PSK2" i="23"/>
  <c r="PSL2" i="23"/>
  <c r="PSM2" i="23"/>
  <c r="PSN2" i="23"/>
  <c r="PSO2" i="23"/>
  <c r="PSP2" i="23"/>
  <c r="PSQ2" i="23"/>
  <c r="PSR2" i="23"/>
  <c r="PSS2" i="23"/>
  <c r="PST2" i="23"/>
  <c r="PSU2" i="23"/>
  <c r="PSV2" i="23"/>
  <c r="PSW2" i="23"/>
  <c r="PSX2" i="23"/>
  <c r="PSY2" i="23"/>
  <c r="PSZ2" i="23"/>
  <c r="PTA2" i="23"/>
  <c r="PTB2" i="23"/>
  <c r="PTC2" i="23"/>
  <c r="PTD2" i="23"/>
  <c r="PTE2" i="23"/>
  <c r="PTF2" i="23"/>
  <c r="PTG2" i="23"/>
  <c r="PTH2" i="23"/>
  <c r="PTI2" i="23"/>
  <c r="PTJ2" i="23"/>
  <c r="PTK2" i="23"/>
  <c r="PTL2" i="23"/>
  <c r="PTM2" i="23"/>
  <c r="PTN2" i="23"/>
  <c r="PTO2" i="23"/>
  <c r="PTP2" i="23"/>
  <c r="PTQ2" i="23"/>
  <c r="PTR2" i="23"/>
  <c r="PTS2" i="23"/>
  <c r="PTT2" i="23"/>
  <c r="PTU2" i="23"/>
  <c r="PTV2" i="23"/>
  <c r="PTW2" i="23"/>
  <c r="PTX2" i="23"/>
  <c r="PTY2" i="23"/>
  <c r="PTZ2" i="23"/>
  <c r="PUA2" i="23"/>
  <c r="PUB2" i="23"/>
  <c r="PUC2" i="23"/>
  <c r="PUD2" i="23"/>
  <c r="PUE2" i="23"/>
  <c r="PUF2" i="23"/>
  <c r="PUG2" i="23"/>
  <c r="PUH2" i="23"/>
  <c r="PUI2" i="23"/>
  <c r="PUJ2" i="23"/>
  <c r="PUK2" i="23"/>
  <c r="PUL2" i="23"/>
  <c r="PUM2" i="23"/>
  <c r="PUN2" i="23"/>
  <c r="PUO2" i="23"/>
  <c r="PUP2" i="23"/>
  <c r="PUQ2" i="23"/>
  <c r="PUR2" i="23"/>
  <c r="PUS2" i="23"/>
  <c r="PUT2" i="23"/>
  <c r="PUU2" i="23"/>
  <c r="PUV2" i="23"/>
  <c r="PUW2" i="23"/>
  <c r="PUX2" i="23"/>
  <c r="PUY2" i="23"/>
  <c r="PUZ2" i="23"/>
  <c r="PVA2" i="23"/>
  <c r="PVB2" i="23"/>
  <c r="PVC2" i="23"/>
  <c r="PVD2" i="23"/>
  <c r="PVE2" i="23"/>
  <c r="PVF2" i="23"/>
  <c r="PVG2" i="23"/>
  <c r="PVH2" i="23"/>
  <c r="PVI2" i="23"/>
  <c r="PVJ2" i="23"/>
  <c r="PVK2" i="23"/>
  <c r="PVL2" i="23"/>
  <c r="PVM2" i="23"/>
  <c r="PVN2" i="23"/>
  <c r="PVO2" i="23"/>
  <c r="PVP2" i="23"/>
  <c r="PVQ2" i="23"/>
  <c r="PVR2" i="23"/>
  <c r="PVS2" i="23"/>
  <c r="PVT2" i="23"/>
  <c r="PVU2" i="23"/>
  <c r="PVV2" i="23"/>
  <c r="PVW2" i="23"/>
  <c r="PVX2" i="23"/>
  <c r="PVY2" i="23"/>
  <c r="PVZ2" i="23"/>
  <c r="PWA2" i="23"/>
  <c r="PWB2" i="23"/>
  <c r="PWC2" i="23"/>
  <c r="PWD2" i="23"/>
  <c r="PWE2" i="23"/>
  <c r="PWF2" i="23"/>
  <c r="PWG2" i="23"/>
  <c r="PWH2" i="23"/>
  <c r="PWI2" i="23"/>
  <c r="PWJ2" i="23"/>
  <c r="PWK2" i="23"/>
  <c r="PWL2" i="23"/>
  <c r="PWM2" i="23"/>
  <c r="PWN2" i="23"/>
  <c r="PWO2" i="23"/>
  <c r="PWP2" i="23"/>
  <c r="PWQ2" i="23"/>
  <c r="PWR2" i="23"/>
  <c r="PWS2" i="23"/>
  <c r="PWT2" i="23"/>
  <c r="PWU2" i="23"/>
  <c r="PWV2" i="23"/>
  <c r="PWW2" i="23"/>
  <c r="PWX2" i="23"/>
  <c r="PWY2" i="23"/>
  <c r="PWZ2" i="23"/>
  <c r="PXA2" i="23"/>
  <c r="PXB2" i="23"/>
  <c r="PXC2" i="23"/>
  <c r="PXD2" i="23"/>
  <c r="PXE2" i="23"/>
  <c r="PXF2" i="23"/>
  <c r="PXG2" i="23"/>
  <c r="PXH2" i="23"/>
  <c r="PXI2" i="23"/>
  <c r="PXJ2" i="23"/>
  <c r="PXK2" i="23"/>
  <c r="PXL2" i="23"/>
  <c r="PXM2" i="23"/>
  <c r="PXN2" i="23"/>
  <c r="PXO2" i="23"/>
  <c r="PXP2" i="23"/>
  <c r="PXQ2" i="23"/>
  <c r="PXR2" i="23"/>
  <c r="PXS2" i="23"/>
  <c r="PXT2" i="23"/>
  <c r="PXU2" i="23"/>
  <c r="PXV2" i="23"/>
  <c r="PXW2" i="23"/>
  <c r="PXX2" i="23"/>
  <c r="PXY2" i="23"/>
  <c r="PXZ2" i="23"/>
  <c r="PYA2" i="23"/>
  <c r="PYB2" i="23"/>
  <c r="PYC2" i="23"/>
  <c r="PYD2" i="23"/>
  <c r="PYE2" i="23"/>
  <c r="PYF2" i="23"/>
  <c r="PYG2" i="23"/>
  <c r="PYH2" i="23"/>
  <c r="PYI2" i="23"/>
  <c r="PYJ2" i="23"/>
  <c r="PYK2" i="23"/>
  <c r="PYL2" i="23"/>
  <c r="PYM2" i="23"/>
  <c r="PYN2" i="23"/>
  <c r="PYO2" i="23"/>
  <c r="PYP2" i="23"/>
  <c r="PYQ2" i="23"/>
  <c r="PYR2" i="23"/>
  <c r="PYS2" i="23"/>
  <c r="PYT2" i="23"/>
  <c r="PYU2" i="23"/>
  <c r="PYV2" i="23"/>
  <c r="PYW2" i="23"/>
  <c r="PYX2" i="23"/>
  <c r="PYY2" i="23"/>
  <c r="PYZ2" i="23"/>
  <c r="PZA2" i="23"/>
  <c r="PZB2" i="23"/>
  <c r="PZC2" i="23"/>
  <c r="PZD2" i="23"/>
  <c r="PZE2" i="23"/>
  <c r="PZF2" i="23"/>
  <c r="PZG2" i="23"/>
  <c r="PZH2" i="23"/>
  <c r="PZI2" i="23"/>
  <c r="PZJ2" i="23"/>
  <c r="PZK2" i="23"/>
  <c r="PZL2" i="23"/>
  <c r="PZM2" i="23"/>
  <c r="PZN2" i="23"/>
  <c r="PZO2" i="23"/>
  <c r="PZP2" i="23"/>
  <c r="PZQ2" i="23"/>
  <c r="PZR2" i="23"/>
  <c r="PZS2" i="23"/>
  <c r="PZT2" i="23"/>
  <c r="PZU2" i="23"/>
  <c r="PZV2" i="23"/>
  <c r="PZW2" i="23"/>
  <c r="PZX2" i="23"/>
  <c r="PZY2" i="23"/>
  <c r="PZZ2" i="23"/>
  <c r="QAA2" i="23"/>
  <c r="QAB2" i="23"/>
  <c r="QAC2" i="23"/>
  <c r="QAD2" i="23"/>
  <c r="QAE2" i="23"/>
  <c r="QAF2" i="23"/>
  <c r="QAG2" i="23"/>
  <c r="QAH2" i="23"/>
  <c r="QAI2" i="23"/>
  <c r="QAJ2" i="23"/>
  <c r="QAK2" i="23"/>
  <c r="QAL2" i="23"/>
  <c r="QAM2" i="23"/>
  <c r="QAN2" i="23"/>
  <c r="QAO2" i="23"/>
  <c r="QAP2" i="23"/>
  <c r="QAQ2" i="23"/>
  <c r="QAR2" i="23"/>
  <c r="QAS2" i="23"/>
  <c r="QAT2" i="23"/>
  <c r="QAU2" i="23"/>
  <c r="QAV2" i="23"/>
  <c r="QAW2" i="23"/>
  <c r="QAX2" i="23"/>
  <c r="QAY2" i="23"/>
  <c r="QAZ2" i="23"/>
  <c r="QBA2" i="23"/>
  <c r="QBB2" i="23"/>
  <c r="QBC2" i="23"/>
  <c r="QBD2" i="23"/>
  <c r="QBE2" i="23"/>
  <c r="QBF2" i="23"/>
  <c r="QBG2" i="23"/>
  <c r="QBH2" i="23"/>
  <c r="QBI2" i="23"/>
  <c r="QBJ2" i="23"/>
  <c r="QBK2" i="23"/>
  <c r="QBL2" i="23"/>
  <c r="QBM2" i="23"/>
  <c r="QBN2" i="23"/>
  <c r="QBO2" i="23"/>
  <c r="QBP2" i="23"/>
  <c r="QBQ2" i="23"/>
  <c r="QBR2" i="23"/>
  <c r="QBS2" i="23"/>
  <c r="QBT2" i="23"/>
  <c r="QBU2" i="23"/>
  <c r="QBV2" i="23"/>
  <c r="QBW2" i="23"/>
  <c r="QBX2" i="23"/>
  <c r="QBY2" i="23"/>
  <c r="QBZ2" i="23"/>
  <c r="QCA2" i="23"/>
  <c r="QCB2" i="23"/>
  <c r="QCC2" i="23"/>
  <c r="QCD2" i="23"/>
  <c r="QCE2" i="23"/>
  <c r="QCF2" i="23"/>
  <c r="QCG2" i="23"/>
  <c r="QCH2" i="23"/>
  <c r="QCI2" i="23"/>
  <c r="QCJ2" i="23"/>
  <c r="QCK2" i="23"/>
  <c r="QCL2" i="23"/>
  <c r="QCM2" i="23"/>
  <c r="QCN2" i="23"/>
  <c r="QCO2" i="23"/>
  <c r="QCP2" i="23"/>
  <c r="QCQ2" i="23"/>
  <c r="QCR2" i="23"/>
  <c r="QCS2" i="23"/>
  <c r="QCT2" i="23"/>
  <c r="QCU2" i="23"/>
  <c r="QCV2" i="23"/>
  <c r="QCW2" i="23"/>
  <c r="QCX2" i="23"/>
  <c r="QCY2" i="23"/>
  <c r="QCZ2" i="23"/>
  <c r="QDA2" i="23"/>
  <c r="QDB2" i="23"/>
  <c r="QDC2" i="23"/>
  <c r="QDD2" i="23"/>
  <c r="QDE2" i="23"/>
  <c r="QDF2" i="23"/>
  <c r="QDG2" i="23"/>
  <c r="QDH2" i="23"/>
  <c r="QDI2" i="23"/>
  <c r="QDJ2" i="23"/>
  <c r="QDK2" i="23"/>
  <c r="QDL2" i="23"/>
  <c r="QDM2" i="23"/>
  <c r="QDN2" i="23"/>
  <c r="QDO2" i="23"/>
  <c r="QDP2" i="23"/>
  <c r="QDQ2" i="23"/>
  <c r="QDR2" i="23"/>
  <c r="QDS2" i="23"/>
  <c r="QDT2" i="23"/>
  <c r="QDU2" i="23"/>
  <c r="QDV2" i="23"/>
  <c r="QDW2" i="23"/>
  <c r="QDX2" i="23"/>
  <c r="QDY2" i="23"/>
  <c r="QDZ2" i="23"/>
  <c r="QEA2" i="23"/>
  <c r="QEB2" i="23"/>
  <c r="QEC2" i="23"/>
  <c r="QED2" i="23"/>
  <c r="QEE2" i="23"/>
  <c r="QEF2" i="23"/>
  <c r="QEG2" i="23"/>
  <c r="QEH2" i="23"/>
  <c r="QEI2" i="23"/>
  <c r="QEJ2" i="23"/>
  <c r="QEK2" i="23"/>
  <c r="QEL2" i="23"/>
  <c r="QEM2" i="23"/>
  <c r="QEN2" i="23"/>
  <c r="QEO2" i="23"/>
  <c r="QEP2" i="23"/>
  <c r="QEQ2" i="23"/>
  <c r="QER2" i="23"/>
  <c r="QES2" i="23"/>
  <c r="QET2" i="23"/>
  <c r="QEU2" i="23"/>
  <c r="QEV2" i="23"/>
  <c r="QEW2" i="23"/>
  <c r="QEX2" i="23"/>
  <c r="QEY2" i="23"/>
  <c r="QEZ2" i="23"/>
  <c r="QFA2" i="23"/>
  <c r="QFB2" i="23"/>
  <c r="QFC2" i="23"/>
  <c r="QFD2" i="23"/>
  <c r="QFE2" i="23"/>
  <c r="QFF2" i="23"/>
  <c r="QFG2" i="23"/>
  <c r="QFH2" i="23"/>
  <c r="QFI2" i="23"/>
  <c r="QFJ2" i="23"/>
  <c r="QFK2" i="23"/>
  <c r="QFL2" i="23"/>
  <c r="QFM2" i="23"/>
  <c r="QFN2" i="23"/>
  <c r="QFO2" i="23"/>
  <c r="QFP2" i="23"/>
  <c r="QFQ2" i="23"/>
  <c r="QFR2" i="23"/>
  <c r="QFS2" i="23"/>
  <c r="QFT2" i="23"/>
  <c r="QFU2" i="23"/>
  <c r="QFV2" i="23"/>
  <c r="QFW2" i="23"/>
  <c r="QFX2" i="23"/>
  <c r="QFY2" i="23"/>
  <c r="QFZ2" i="23"/>
  <c r="QGA2" i="23"/>
  <c r="QGB2" i="23"/>
  <c r="QGC2" i="23"/>
  <c r="QGD2" i="23"/>
  <c r="QGE2" i="23"/>
  <c r="QGF2" i="23"/>
  <c r="QGG2" i="23"/>
  <c r="QGH2" i="23"/>
  <c r="QGI2" i="23"/>
  <c r="QGJ2" i="23"/>
  <c r="QGK2" i="23"/>
  <c r="QGL2" i="23"/>
  <c r="QGM2" i="23"/>
  <c r="QGN2" i="23"/>
  <c r="QGO2" i="23"/>
  <c r="QGP2" i="23"/>
  <c r="QGQ2" i="23"/>
  <c r="QGR2" i="23"/>
  <c r="QGS2" i="23"/>
  <c r="QGT2" i="23"/>
  <c r="QGU2" i="23"/>
  <c r="QGV2" i="23"/>
  <c r="QGW2" i="23"/>
  <c r="QGX2" i="23"/>
  <c r="QGY2" i="23"/>
  <c r="QGZ2" i="23"/>
  <c r="QHA2" i="23"/>
  <c r="QHB2" i="23"/>
  <c r="QHC2" i="23"/>
  <c r="QHD2" i="23"/>
  <c r="QHE2" i="23"/>
  <c r="QHF2" i="23"/>
  <c r="QHG2" i="23"/>
  <c r="QHH2" i="23"/>
  <c r="QHI2" i="23"/>
  <c r="QHJ2" i="23"/>
  <c r="QHK2" i="23"/>
  <c r="QHL2" i="23"/>
  <c r="QHM2" i="23"/>
  <c r="QHN2" i="23"/>
  <c r="QHO2" i="23"/>
  <c r="QHP2" i="23"/>
  <c r="QHQ2" i="23"/>
  <c r="QHR2" i="23"/>
  <c r="QHS2" i="23"/>
  <c r="QHT2" i="23"/>
  <c r="QHU2" i="23"/>
  <c r="QHV2" i="23"/>
  <c r="QHW2" i="23"/>
  <c r="QHX2" i="23"/>
  <c r="QHY2" i="23"/>
  <c r="QHZ2" i="23"/>
  <c r="QIA2" i="23"/>
  <c r="QIB2" i="23"/>
  <c r="QIC2" i="23"/>
  <c r="QID2" i="23"/>
  <c r="QIE2" i="23"/>
  <c r="QIF2" i="23"/>
  <c r="QIG2" i="23"/>
  <c r="QIH2" i="23"/>
  <c r="QII2" i="23"/>
  <c r="QIJ2" i="23"/>
  <c r="QIK2" i="23"/>
  <c r="QIL2" i="23"/>
  <c r="QIM2" i="23"/>
  <c r="QIN2" i="23"/>
  <c r="QIO2" i="23"/>
  <c r="QIP2" i="23"/>
  <c r="QIQ2" i="23"/>
  <c r="QIR2" i="23"/>
  <c r="QIS2" i="23"/>
  <c r="QIT2" i="23"/>
  <c r="QIU2" i="23"/>
  <c r="QIV2" i="23"/>
  <c r="QIW2" i="23"/>
  <c r="QIX2" i="23"/>
  <c r="QIY2" i="23"/>
  <c r="QIZ2" i="23"/>
  <c r="QJA2" i="23"/>
  <c r="QJB2" i="23"/>
  <c r="QJC2" i="23"/>
  <c r="QJD2" i="23"/>
  <c r="QJE2" i="23"/>
  <c r="QJF2" i="23"/>
  <c r="QJG2" i="23"/>
  <c r="QJH2" i="23"/>
  <c r="QJI2" i="23"/>
  <c r="QJJ2" i="23"/>
  <c r="QJK2" i="23"/>
  <c r="QJL2" i="23"/>
  <c r="QJM2" i="23"/>
  <c r="QJN2" i="23"/>
  <c r="QJO2" i="23"/>
  <c r="QJP2" i="23"/>
  <c r="QJQ2" i="23"/>
  <c r="QJR2" i="23"/>
  <c r="QJS2" i="23"/>
  <c r="QJT2" i="23"/>
  <c r="QJU2" i="23"/>
  <c r="QJV2" i="23"/>
  <c r="QJW2" i="23"/>
  <c r="QJX2" i="23"/>
  <c r="QJY2" i="23"/>
  <c r="QJZ2" i="23"/>
  <c r="QKA2" i="23"/>
  <c r="QKB2" i="23"/>
  <c r="QKC2" i="23"/>
  <c r="QKD2" i="23"/>
  <c r="QKE2" i="23"/>
  <c r="QKF2" i="23"/>
  <c r="QKG2" i="23"/>
  <c r="QKH2" i="23"/>
  <c r="QKI2" i="23"/>
  <c r="QKJ2" i="23"/>
  <c r="QKK2" i="23"/>
  <c r="QKL2" i="23"/>
  <c r="QKM2" i="23"/>
  <c r="QKN2" i="23"/>
  <c r="QKO2" i="23"/>
  <c r="QKP2" i="23"/>
  <c r="QKQ2" i="23"/>
  <c r="QKR2" i="23"/>
  <c r="QKS2" i="23"/>
  <c r="QKT2" i="23"/>
  <c r="QKU2" i="23"/>
  <c r="QKV2" i="23"/>
  <c r="QKW2" i="23"/>
  <c r="QKX2" i="23"/>
  <c r="QKY2" i="23"/>
  <c r="QKZ2" i="23"/>
  <c r="QLA2" i="23"/>
  <c r="QLB2" i="23"/>
  <c r="QLC2" i="23"/>
  <c r="QLD2" i="23"/>
  <c r="QLE2" i="23"/>
  <c r="QLF2" i="23"/>
  <c r="QLG2" i="23"/>
  <c r="QLH2" i="23"/>
  <c r="QLI2" i="23"/>
  <c r="QLJ2" i="23"/>
  <c r="QLK2" i="23"/>
  <c r="QLL2" i="23"/>
  <c r="QLM2" i="23"/>
  <c r="QLN2" i="23"/>
  <c r="QLO2" i="23"/>
  <c r="QLP2" i="23"/>
  <c r="QLQ2" i="23"/>
  <c r="QLR2" i="23"/>
  <c r="QLS2" i="23"/>
  <c r="QLT2" i="23"/>
  <c r="QLU2" i="23"/>
  <c r="QLV2" i="23"/>
  <c r="QLW2" i="23"/>
  <c r="QLX2" i="23"/>
  <c r="QLY2" i="23"/>
  <c r="QLZ2" i="23"/>
  <c r="QMA2" i="23"/>
  <c r="QMB2" i="23"/>
  <c r="QMC2" i="23"/>
  <c r="QMD2" i="23"/>
  <c r="QME2" i="23"/>
  <c r="QMF2" i="23"/>
  <c r="QMG2" i="23"/>
  <c r="QMH2" i="23"/>
  <c r="QMI2" i="23"/>
  <c r="QMJ2" i="23"/>
  <c r="QMK2" i="23"/>
  <c r="QML2" i="23"/>
  <c r="QMM2" i="23"/>
  <c r="QMN2" i="23"/>
  <c r="QMO2" i="23"/>
  <c r="QMP2" i="23"/>
  <c r="QMQ2" i="23"/>
  <c r="QMR2" i="23"/>
  <c r="QMS2" i="23"/>
  <c r="QMT2" i="23"/>
  <c r="QMU2" i="23"/>
  <c r="QMV2" i="23"/>
  <c r="QMW2" i="23"/>
  <c r="QMX2" i="23"/>
  <c r="QMY2" i="23"/>
  <c r="QMZ2" i="23"/>
  <c r="QNA2" i="23"/>
  <c r="QNB2" i="23"/>
  <c r="QNC2" i="23"/>
  <c r="QND2" i="23"/>
  <c r="QNE2" i="23"/>
  <c r="QNF2" i="23"/>
  <c r="QNG2" i="23"/>
  <c r="QNH2" i="23"/>
  <c r="QNI2" i="23"/>
  <c r="QNJ2" i="23"/>
  <c r="QNK2" i="23"/>
  <c r="QNL2" i="23"/>
  <c r="QNM2" i="23"/>
  <c r="QNN2" i="23"/>
  <c r="QNO2" i="23"/>
  <c r="QNP2" i="23"/>
  <c r="QNQ2" i="23"/>
  <c r="QNR2" i="23"/>
  <c r="QNS2" i="23"/>
  <c r="QNT2" i="23"/>
  <c r="QNU2" i="23"/>
  <c r="QNV2" i="23"/>
  <c r="QNW2" i="23"/>
  <c r="QNX2" i="23"/>
  <c r="QNY2" i="23"/>
  <c r="QNZ2" i="23"/>
  <c r="QOA2" i="23"/>
  <c r="QOB2" i="23"/>
  <c r="QOC2" i="23"/>
  <c r="QOD2" i="23"/>
  <c r="QOE2" i="23"/>
  <c r="QOF2" i="23"/>
  <c r="QOG2" i="23"/>
  <c r="QOH2" i="23"/>
  <c r="QOI2" i="23"/>
  <c r="QOJ2" i="23"/>
  <c r="QOK2" i="23"/>
  <c r="QOL2" i="23"/>
  <c r="QOM2" i="23"/>
  <c r="QON2" i="23"/>
  <c r="QOO2" i="23"/>
  <c r="QOP2" i="23"/>
  <c r="QOQ2" i="23"/>
  <c r="QOR2" i="23"/>
  <c r="QOS2" i="23"/>
  <c r="QOT2" i="23"/>
  <c r="QOU2" i="23"/>
  <c r="QOV2" i="23"/>
  <c r="QOW2" i="23"/>
  <c r="QOX2" i="23"/>
  <c r="QOY2" i="23"/>
  <c r="QOZ2" i="23"/>
  <c r="QPA2" i="23"/>
  <c r="QPB2" i="23"/>
  <c r="QPC2" i="23"/>
  <c r="QPD2" i="23"/>
  <c r="QPE2" i="23"/>
  <c r="QPF2" i="23"/>
  <c r="QPG2" i="23"/>
  <c r="QPH2" i="23"/>
  <c r="QPI2" i="23"/>
  <c r="QPJ2" i="23"/>
  <c r="QPK2" i="23"/>
  <c r="QPL2" i="23"/>
  <c r="QPM2" i="23"/>
  <c r="QPN2" i="23"/>
  <c r="QPO2" i="23"/>
  <c r="QPP2" i="23"/>
  <c r="QPQ2" i="23"/>
  <c r="QPR2" i="23"/>
  <c r="QPS2" i="23"/>
  <c r="QPT2" i="23"/>
  <c r="QPU2" i="23"/>
  <c r="QPV2" i="23"/>
  <c r="QPW2" i="23"/>
  <c r="QPX2" i="23"/>
  <c r="QPY2" i="23"/>
  <c r="QPZ2" i="23"/>
  <c r="QQA2" i="23"/>
  <c r="QQB2" i="23"/>
  <c r="QQC2" i="23"/>
  <c r="QQD2" i="23"/>
  <c r="QQE2" i="23"/>
  <c r="QQF2" i="23"/>
  <c r="QQG2" i="23"/>
  <c r="QQH2" i="23"/>
  <c r="QQI2" i="23"/>
  <c r="QQJ2" i="23"/>
  <c r="QQK2" i="23"/>
  <c r="QQL2" i="23"/>
  <c r="QQM2" i="23"/>
  <c r="QQN2" i="23"/>
  <c r="QQO2" i="23"/>
  <c r="QQP2" i="23"/>
  <c r="QQQ2" i="23"/>
  <c r="QQR2" i="23"/>
  <c r="QQS2" i="23"/>
  <c r="QQT2" i="23"/>
  <c r="QQU2" i="23"/>
  <c r="QQV2" i="23"/>
  <c r="QQW2" i="23"/>
  <c r="QQX2" i="23"/>
  <c r="QQY2" i="23"/>
  <c r="QQZ2" i="23"/>
  <c r="QRA2" i="23"/>
  <c r="QRB2" i="23"/>
  <c r="QRC2" i="23"/>
  <c r="QRD2" i="23"/>
  <c r="QRE2" i="23"/>
  <c r="QRF2" i="23"/>
  <c r="QRG2" i="23"/>
  <c r="QRH2" i="23"/>
  <c r="QRI2" i="23"/>
  <c r="QRJ2" i="23"/>
  <c r="QRK2" i="23"/>
  <c r="QRL2" i="23"/>
  <c r="QRM2" i="23"/>
  <c r="QRN2" i="23"/>
  <c r="QRO2" i="23"/>
  <c r="QRP2" i="23"/>
  <c r="QRQ2" i="23"/>
  <c r="QRR2" i="23"/>
  <c r="QRS2" i="23"/>
  <c r="QRT2" i="23"/>
  <c r="QRU2" i="23"/>
  <c r="QRV2" i="23"/>
  <c r="QRW2" i="23"/>
  <c r="QRX2" i="23"/>
  <c r="QRY2" i="23"/>
  <c r="QRZ2" i="23"/>
  <c r="QSA2" i="23"/>
  <c r="QSB2" i="23"/>
  <c r="QSC2" i="23"/>
  <c r="QSD2" i="23"/>
  <c r="QSE2" i="23"/>
  <c r="QSF2" i="23"/>
  <c r="QSG2" i="23"/>
  <c r="QSH2" i="23"/>
  <c r="QSI2" i="23"/>
  <c r="QSJ2" i="23"/>
  <c r="QSK2" i="23"/>
  <c r="QSL2" i="23"/>
  <c r="QSM2" i="23"/>
  <c r="QSN2" i="23"/>
  <c r="QSO2" i="23"/>
  <c r="QSP2" i="23"/>
  <c r="QSQ2" i="23"/>
  <c r="QSR2" i="23"/>
  <c r="QSS2" i="23"/>
  <c r="QST2" i="23"/>
  <c r="QSU2" i="23"/>
  <c r="QSV2" i="23"/>
  <c r="QSW2" i="23"/>
  <c r="QSX2" i="23"/>
  <c r="QSY2" i="23"/>
  <c r="QSZ2" i="23"/>
  <c r="QTA2" i="23"/>
  <c r="QTB2" i="23"/>
  <c r="QTC2" i="23"/>
  <c r="QTD2" i="23"/>
  <c r="QTE2" i="23"/>
  <c r="QTF2" i="23"/>
  <c r="QTG2" i="23"/>
  <c r="QTH2" i="23"/>
  <c r="QTI2" i="23"/>
  <c r="QTJ2" i="23"/>
  <c r="QTK2" i="23"/>
  <c r="QTL2" i="23"/>
  <c r="QTM2" i="23"/>
  <c r="QTN2" i="23"/>
  <c r="QTO2" i="23"/>
  <c r="QTP2" i="23"/>
  <c r="QTQ2" i="23"/>
  <c r="QTR2" i="23"/>
  <c r="QTS2" i="23"/>
  <c r="QTT2" i="23"/>
  <c r="QTU2" i="23"/>
  <c r="QTV2" i="23"/>
  <c r="QTW2" i="23"/>
  <c r="QTX2" i="23"/>
  <c r="QTY2" i="23"/>
  <c r="QTZ2" i="23"/>
  <c r="QUA2" i="23"/>
  <c r="QUB2" i="23"/>
  <c r="QUC2" i="23"/>
  <c r="QUD2" i="23"/>
  <c r="QUE2" i="23"/>
  <c r="QUF2" i="23"/>
  <c r="QUG2" i="23"/>
  <c r="QUH2" i="23"/>
  <c r="QUI2" i="23"/>
  <c r="QUJ2" i="23"/>
  <c r="QUK2" i="23"/>
  <c r="QUL2" i="23"/>
  <c r="QUM2" i="23"/>
  <c r="QUN2" i="23"/>
  <c r="QUO2" i="23"/>
  <c r="QUP2" i="23"/>
  <c r="QUQ2" i="23"/>
  <c r="QUR2" i="23"/>
  <c r="QUS2" i="23"/>
  <c r="QUT2" i="23"/>
  <c r="QUU2" i="23"/>
  <c r="QUV2" i="23"/>
  <c r="QUW2" i="23"/>
  <c r="QUX2" i="23"/>
  <c r="QUY2" i="23"/>
  <c r="QUZ2" i="23"/>
  <c r="QVA2" i="23"/>
  <c r="QVB2" i="23"/>
  <c r="QVC2" i="23"/>
  <c r="QVD2" i="23"/>
  <c r="QVE2" i="23"/>
  <c r="QVF2" i="23"/>
  <c r="QVG2" i="23"/>
  <c r="QVH2" i="23"/>
  <c r="QVI2" i="23"/>
  <c r="QVJ2" i="23"/>
  <c r="QVK2" i="23"/>
  <c r="QVL2" i="23"/>
  <c r="QVM2" i="23"/>
  <c r="QVN2" i="23"/>
  <c r="QVO2" i="23"/>
  <c r="QVP2" i="23"/>
  <c r="QVQ2" i="23"/>
  <c r="QVR2" i="23"/>
  <c r="QVS2" i="23"/>
  <c r="QVT2" i="23"/>
  <c r="QVU2" i="23"/>
  <c r="QVV2" i="23"/>
  <c r="QVW2" i="23"/>
  <c r="QVX2" i="23"/>
  <c r="QVY2" i="23"/>
  <c r="QVZ2" i="23"/>
  <c r="QWA2" i="23"/>
  <c r="QWB2" i="23"/>
  <c r="QWC2" i="23"/>
  <c r="QWD2" i="23"/>
  <c r="QWE2" i="23"/>
  <c r="QWF2" i="23"/>
  <c r="QWG2" i="23"/>
  <c r="QWH2" i="23"/>
  <c r="QWI2" i="23"/>
  <c r="QWJ2" i="23"/>
  <c r="QWK2" i="23"/>
  <c r="QWL2" i="23"/>
  <c r="QWM2" i="23"/>
  <c r="QWN2" i="23"/>
  <c r="QWO2" i="23"/>
  <c r="QWP2" i="23"/>
  <c r="QWQ2" i="23"/>
  <c r="QWR2" i="23"/>
  <c r="QWS2" i="23"/>
  <c r="QWT2" i="23"/>
  <c r="QWU2" i="23"/>
  <c r="QWV2" i="23"/>
  <c r="QWW2" i="23"/>
  <c r="QWX2" i="23"/>
  <c r="QWY2" i="23"/>
  <c r="QWZ2" i="23"/>
  <c r="QXA2" i="23"/>
  <c r="QXB2" i="23"/>
  <c r="QXC2" i="23"/>
  <c r="QXD2" i="23"/>
  <c r="QXE2" i="23"/>
  <c r="QXF2" i="23"/>
  <c r="QXG2" i="23"/>
  <c r="QXH2" i="23"/>
  <c r="QXI2" i="23"/>
  <c r="QXJ2" i="23"/>
  <c r="QXK2" i="23"/>
  <c r="QXL2" i="23"/>
  <c r="QXM2" i="23"/>
  <c r="QXN2" i="23"/>
  <c r="QXO2" i="23"/>
  <c r="QXP2" i="23"/>
  <c r="QXQ2" i="23"/>
  <c r="QXR2" i="23"/>
  <c r="QXS2" i="23"/>
  <c r="QXT2" i="23"/>
  <c r="QXU2" i="23"/>
  <c r="QXV2" i="23"/>
  <c r="QXW2" i="23"/>
  <c r="QXX2" i="23"/>
  <c r="QXY2" i="23"/>
  <c r="QXZ2" i="23"/>
  <c r="QYA2" i="23"/>
  <c r="QYB2" i="23"/>
  <c r="QYC2" i="23"/>
  <c r="QYD2" i="23"/>
  <c r="QYE2" i="23"/>
  <c r="QYF2" i="23"/>
  <c r="QYG2" i="23"/>
  <c r="QYH2" i="23"/>
  <c r="QYI2" i="23"/>
  <c r="QYJ2" i="23"/>
  <c r="QYK2" i="23"/>
  <c r="QYL2" i="23"/>
  <c r="QYM2" i="23"/>
  <c r="QYN2" i="23"/>
  <c r="QYO2" i="23"/>
  <c r="QYP2" i="23"/>
  <c r="QYQ2" i="23"/>
  <c r="QYR2" i="23"/>
  <c r="QYS2" i="23"/>
  <c r="QYT2" i="23"/>
  <c r="QYU2" i="23"/>
  <c r="QYV2" i="23"/>
  <c r="QYW2" i="23"/>
  <c r="QYX2" i="23"/>
  <c r="QYY2" i="23"/>
  <c r="QYZ2" i="23"/>
  <c r="QZA2" i="23"/>
  <c r="QZB2" i="23"/>
  <c r="QZC2" i="23"/>
  <c r="QZD2" i="23"/>
  <c r="QZE2" i="23"/>
  <c r="QZF2" i="23"/>
  <c r="QZG2" i="23"/>
  <c r="QZH2" i="23"/>
  <c r="QZI2" i="23"/>
  <c r="QZJ2" i="23"/>
  <c r="QZK2" i="23"/>
  <c r="QZL2" i="23"/>
  <c r="QZM2" i="23"/>
  <c r="QZN2" i="23"/>
  <c r="QZO2" i="23"/>
  <c r="QZP2" i="23"/>
  <c r="QZQ2" i="23"/>
  <c r="QZR2" i="23"/>
  <c r="QZS2" i="23"/>
  <c r="QZT2" i="23"/>
  <c r="QZU2" i="23"/>
  <c r="QZV2" i="23"/>
  <c r="QZW2" i="23"/>
  <c r="QZX2" i="23"/>
  <c r="QZY2" i="23"/>
  <c r="QZZ2" i="23"/>
  <c r="RAA2" i="23"/>
  <c r="RAB2" i="23"/>
  <c r="RAC2" i="23"/>
  <c r="RAD2" i="23"/>
  <c r="RAE2" i="23"/>
  <c r="RAF2" i="23"/>
  <c r="RAG2" i="23"/>
  <c r="RAH2" i="23"/>
  <c r="RAI2" i="23"/>
  <c r="RAJ2" i="23"/>
  <c r="RAK2" i="23"/>
  <c r="RAL2" i="23"/>
  <c r="RAM2" i="23"/>
  <c r="RAN2" i="23"/>
  <c r="RAO2" i="23"/>
  <c r="RAP2" i="23"/>
  <c r="RAQ2" i="23"/>
  <c r="RAR2" i="23"/>
  <c r="RAS2" i="23"/>
  <c r="RAT2" i="23"/>
  <c r="RAU2" i="23"/>
  <c r="RAV2" i="23"/>
  <c r="RAW2" i="23"/>
  <c r="RAX2" i="23"/>
  <c r="RAY2" i="23"/>
  <c r="RAZ2" i="23"/>
  <c r="RBA2" i="23"/>
  <c r="RBB2" i="23"/>
  <c r="RBC2" i="23"/>
  <c r="RBD2" i="23"/>
  <c r="RBE2" i="23"/>
  <c r="RBF2" i="23"/>
  <c r="RBG2" i="23"/>
  <c r="RBH2" i="23"/>
  <c r="RBI2" i="23"/>
  <c r="RBJ2" i="23"/>
  <c r="RBK2" i="23"/>
  <c r="RBL2" i="23"/>
  <c r="RBM2" i="23"/>
  <c r="RBN2" i="23"/>
  <c r="RBO2" i="23"/>
  <c r="RBP2" i="23"/>
  <c r="RBQ2" i="23"/>
  <c r="RBR2" i="23"/>
  <c r="RBS2" i="23"/>
  <c r="RBT2" i="23"/>
  <c r="RBU2" i="23"/>
  <c r="RBV2" i="23"/>
  <c r="RBW2" i="23"/>
  <c r="RBX2" i="23"/>
  <c r="RBY2" i="23"/>
  <c r="RBZ2" i="23"/>
  <c r="RCA2" i="23"/>
  <c r="RCB2" i="23"/>
  <c r="RCC2" i="23"/>
  <c r="RCD2" i="23"/>
  <c r="RCE2" i="23"/>
  <c r="RCF2" i="23"/>
  <c r="RCG2" i="23"/>
  <c r="RCH2" i="23"/>
  <c r="RCI2" i="23"/>
  <c r="RCJ2" i="23"/>
  <c r="RCK2" i="23"/>
  <c r="RCL2" i="23"/>
  <c r="RCM2" i="23"/>
  <c r="RCN2" i="23"/>
  <c r="RCO2" i="23"/>
  <c r="RCP2" i="23"/>
  <c r="RCQ2" i="23"/>
  <c r="RCR2" i="23"/>
  <c r="RCS2" i="23"/>
  <c r="RCT2" i="23"/>
  <c r="RCU2" i="23"/>
  <c r="RCV2" i="23"/>
  <c r="RCW2" i="23"/>
  <c r="RCX2" i="23"/>
  <c r="RCY2" i="23"/>
  <c r="RCZ2" i="23"/>
  <c r="RDA2" i="23"/>
  <c r="RDB2" i="23"/>
  <c r="RDC2" i="23"/>
  <c r="RDD2" i="23"/>
  <c r="RDE2" i="23"/>
  <c r="RDF2" i="23"/>
  <c r="RDG2" i="23"/>
  <c r="RDH2" i="23"/>
  <c r="RDI2" i="23"/>
  <c r="RDJ2" i="23"/>
  <c r="RDK2" i="23"/>
  <c r="RDL2" i="23"/>
  <c r="RDM2" i="23"/>
  <c r="RDN2" i="23"/>
  <c r="RDO2" i="23"/>
  <c r="RDP2" i="23"/>
  <c r="RDQ2" i="23"/>
  <c r="RDR2" i="23"/>
  <c r="RDS2" i="23"/>
  <c r="RDT2" i="23"/>
  <c r="RDU2" i="23"/>
  <c r="RDV2" i="23"/>
  <c r="RDW2" i="23"/>
  <c r="RDX2" i="23"/>
  <c r="RDY2" i="23"/>
  <c r="RDZ2" i="23"/>
  <c r="REA2" i="23"/>
  <c r="REB2" i="23"/>
  <c r="REC2" i="23"/>
  <c r="RED2" i="23"/>
  <c r="REE2" i="23"/>
  <c r="REF2" i="23"/>
  <c r="REG2" i="23"/>
  <c r="REH2" i="23"/>
  <c r="REI2" i="23"/>
  <c r="REJ2" i="23"/>
  <c r="REK2" i="23"/>
  <c r="REL2" i="23"/>
  <c r="REM2" i="23"/>
  <c r="REN2" i="23"/>
  <c r="REO2" i="23"/>
  <c r="REP2" i="23"/>
  <c r="REQ2" i="23"/>
  <c r="RER2" i="23"/>
  <c r="RES2" i="23"/>
  <c r="RET2" i="23"/>
  <c r="REU2" i="23"/>
  <c r="REV2" i="23"/>
  <c r="REW2" i="23"/>
  <c r="REX2" i="23"/>
  <c r="REY2" i="23"/>
  <c r="REZ2" i="23"/>
  <c r="RFA2" i="23"/>
  <c r="RFB2" i="23"/>
  <c r="RFC2" i="23"/>
  <c r="RFD2" i="23"/>
  <c r="RFE2" i="23"/>
  <c r="RFF2" i="23"/>
  <c r="RFG2" i="23"/>
  <c r="RFH2" i="23"/>
  <c r="RFI2" i="23"/>
  <c r="RFJ2" i="23"/>
  <c r="RFK2" i="23"/>
  <c r="RFL2" i="23"/>
  <c r="RFM2" i="23"/>
  <c r="RFN2" i="23"/>
  <c r="RFO2" i="23"/>
  <c r="RFP2" i="23"/>
  <c r="RFQ2" i="23"/>
  <c r="RFR2" i="23"/>
  <c r="RFS2" i="23"/>
  <c r="RFT2" i="23"/>
  <c r="RFU2" i="23"/>
  <c r="RFV2" i="23"/>
  <c r="RFW2" i="23"/>
  <c r="RFX2" i="23"/>
  <c r="RFY2" i="23"/>
  <c r="RFZ2" i="23"/>
  <c r="RGA2" i="23"/>
  <c r="RGB2" i="23"/>
  <c r="RGC2" i="23"/>
  <c r="RGD2" i="23"/>
  <c r="RGE2" i="23"/>
  <c r="RGF2" i="23"/>
  <c r="RGG2" i="23"/>
  <c r="RGH2" i="23"/>
  <c r="RGI2" i="23"/>
  <c r="RGJ2" i="23"/>
  <c r="RGK2" i="23"/>
  <c r="RGL2" i="23"/>
  <c r="RGM2" i="23"/>
  <c r="RGN2" i="23"/>
  <c r="RGO2" i="23"/>
  <c r="RGP2" i="23"/>
  <c r="RGQ2" i="23"/>
  <c r="RGR2" i="23"/>
  <c r="RGS2" i="23"/>
  <c r="RGT2" i="23"/>
  <c r="RGU2" i="23"/>
  <c r="RGV2" i="23"/>
  <c r="RGW2" i="23"/>
  <c r="RGX2" i="23"/>
  <c r="RGY2" i="23"/>
  <c r="RGZ2" i="23"/>
  <c r="RHA2" i="23"/>
  <c r="RHB2" i="23"/>
  <c r="RHC2" i="23"/>
  <c r="RHD2" i="23"/>
  <c r="RHE2" i="23"/>
  <c r="RHF2" i="23"/>
  <c r="RHG2" i="23"/>
  <c r="RHH2" i="23"/>
  <c r="RHI2" i="23"/>
  <c r="RHJ2" i="23"/>
  <c r="RHK2" i="23"/>
  <c r="RHL2" i="23"/>
  <c r="RHM2" i="23"/>
  <c r="RHN2" i="23"/>
  <c r="RHO2" i="23"/>
  <c r="RHP2" i="23"/>
  <c r="RHQ2" i="23"/>
  <c r="RHR2" i="23"/>
  <c r="RHS2" i="23"/>
  <c r="RHT2" i="23"/>
  <c r="RHU2" i="23"/>
  <c r="RHV2" i="23"/>
  <c r="RHW2" i="23"/>
  <c r="RHX2" i="23"/>
  <c r="RHY2" i="23"/>
  <c r="RHZ2" i="23"/>
  <c r="RIA2" i="23"/>
  <c r="RIB2" i="23"/>
  <c r="RIC2" i="23"/>
  <c r="RID2" i="23"/>
  <c r="RIE2" i="23"/>
  <c r="RIF2" i="23"/>
  <c r="RIG2" i="23"/>
  <c r="RIH2" i="23"/>
  <c r="RII2" i="23"/>
  <c r="RIJ2" i="23"/>
  <c r="RIK2" i="23"/>
  <c r="RIL2" i="23"/>
  <c r="RIM2" i="23"/>
  <c r="RIN2" i="23"/>
  <c r="RIO2" i="23"/>
  <c r="RIP2" i="23"/>
  <c r="RIQ2" i="23"/>
  <c r="RIR2" i="23"/>
  <c r="RIS2" i="23"/>
  <c r="RIT2" i="23"/>
  <c r="RIU2" i="23"/>
  <c r="RIV2" i="23"/>
  <c r="RIW2" i="23"/>
  <c r="RIX2" i="23"/>
  <c r="RIY2" i="23"/>
  <c r="RIZ2" i="23"/>
  <c r="RJA2" i="23"/>
  <c r="RJB2" i="23"/>
  <c r="RJC2" i="23"/>
  <c r="RJD2" i="23"/>
  <c r="RJE2" i="23"/>
  <c r="RJF2" i="23"/>
  <c r="RJG2" i="23"/>
  <c r="RJH2" i="23"/>
  <c r="RJI2" i="23"/>
  <c r="RJJ2" i="23"/>
  <c r="RJK2" i="23"/>
  <c r="RJL2" i="23"/>
  <c r="RJM2" i="23"/>
  <c r="RJN2" i="23"/>
  <c r="RJO2" i="23"/>
  <c r="RJP2" i="23"/>
  <c r="RJQ2" i="23"/>
  <c r="RJR2" i="23"/>
  <c r="RJS2" i="23"/>
  <c r="RJT2" i="23"/>
  <c r="RJU2" i="23"/>
  <c r="RJV2" i="23"/>
  <c r="RJW2" i="23"/>
  <c r="RJX2" i="23"/>
  <c r="RJY2" i="23"/>
  <c r="RJZ2" i="23"/>
  <c r="RKA2" i="23"/>
  <c r="RKB2" i="23"/>
  <c r="RKC2" i="23"/>
  <c r="RKD2" i="23"/>
  <c r="RKE2" i="23"/>
  <c r="RKF2" i="23"/>
  <c r="RKG2" i="23"/>
  <c r="RKH2" i="23"/>
  <c r="RKI2" i="23"/>
  <c r="RKJ2" i="23"/>
  <c r="RKK2" i="23"/>
  <c r="RKL2" i="23"/>
  <c r="RKM2" i="23"/>
  <c r="RKN2" i="23"/>
  <c r="RKO2" i="23"/>
  <c r="RKP2" i="23"/>
  <c r="RKQ2" i="23"/>
  <c r="RKR2" i="23"/>
  <c r="RKS2" i="23"/>
  <c r="RKT2" i="23"/>
  <c r="RKU2" i="23"/>
  <c r="RKV2" i="23"/>
  <c r="RKW2" i="23"/>
  <c r="RKX2" i="23"/>
  <c r="RKY2" i="23"/>
  <c r="RKZ2" i="23"/>
  <c r="RLA2" i="23"/>
  <c r="RLB2" i="23"/>
  <c r="RLC2" i="23"/>
  <c r="RLD2" i="23"/>
  <c r="RLE2" i="23"/>
  <c r="RLF2" i="23"/>
  <c r="RLG2" i="23"/>
  <c r="RLH2" i="23"/>
  <c r="RLI2" i="23"/>
  <c r="RLJ2" i="23"/>
  <c r="RLK2" i="23"/>
  <c r="RLL2" i="23"/>
  <c r="RLM2" i="23"/>
  <c r="RLN2" i="23"/>
  <c r="RLO2" i="23"/>
  <c r="RLP2" i="23"/>
  <c r="RLQ2" i="23"/>
  <c r="RLR2" i="23"/>
  <c r="RLS2" i="23"/>
  <c r="RLT2" i="23"/>
  <c r="RLU2" i="23"/>
  <c r="RLV2" i="23"/>
  <c r="RLW2" i="23"/>
  <c r="RLX2" i="23"/>
  <c r="RLY2" i="23"/>
  <c r="RLZ2" i="23"/>
  <c r="RMA2" i="23"/>
  <c r="RMB2" i="23"/>
  <c r="RMC2" i="23"/>
  <c r="RMD2" i="23"/>
  <c r="RME2" i="23"/>
  <c r="RMF2" i="23"/>
  <c r="RMG2" i="23"/>
  <c r="RMH2" i="23"/>
  <c r="RMI2" i="23"/>
  <c r="RMJ2" i="23"/>
  <c r="RMK2" i="23"/>
  <c r="RML2" i="23"/>
  <c r="RMM2" i="23"/>
  <c r="RMN2" i="23"/>
  <c r="RMO2" i="23"/>
  <c r="RMP2" i="23"/>
  <c r="RMQ2" i="23"/>
  <c r="RMR2" i="23"/>
  <c r="RMS2" i="23"/>
  <c r="RMT2" i="23"/>
  <c r="RMU2" i="23"/>
  <c r="RMV2" i="23"/>
  <c r="RMW2" i="23"/>
  <c r="RMX2" i="23"/>
  <c r="RMY2" i="23"/>
  <c r="RMZ2" i="23"/>
  <c r="RNA2" i="23"/>
  <c r="RNB2" i="23"/>
  <c r="RNC2" i="23"/>
  <c r="RND2" i="23"/>
  <c r="RNE2" i="23"/>
  <c r="RNF2" i="23"/>
  <c r="RNG2" i="23"/>
  <c r="RNH2" i="23"/>
  <c r="RNI2" i="23"/>
  <c r="RNJ2" i="23"/>
  <c r="RNK2" i="23"/>
  <c r="RNL2" i="23"/>
  <c r="RNM2" i="23"/>
  <c r="RNN2" i="23"/>
  <c r="RNO2" i="23"/>
  <c r="RNP2" i="23"/>
  <c r="RNQ2" i="23"/>
  <c r="RNR2" i="23"/>
  <c r="RNS2" i="23"/>
  <c r="RNT2" i="23"/>
  <c r="RNU2" i="23"/>
  <c r="RNV2" i="23"/>
  <c r="RNW2" i="23"/>
  <c r="RNX2" i="23"/>
  <c r="RNY2" i="23"/>
  <c r="RNZ2" i="23"/>
  <c r="ROA2" i="23"/>
  <c r="ROB2" i="23"/>
  <c r="ROC2" i="23"/>
  <c r="ROD2" i="23"/>
  <c r="ROE2" i="23"/>
  <c r="ROF2" i="23"/>
  <c r="ROG2" i="23"/>
  <c r="ROH2" i="23"/>
  <c r="ROI2" i="23"/>
  <c r="ROJ2" i="23"/>
  <c r="ROK2" i="23"/>
  <c r="ROL2" i="23"/>
  <c r="ROM2" i="23"/>
  <c r="RON2" i="23"/>
  <c r="ROO2" i="23"/>
  <c r="ROP2" i="23"/>
  <c r="ROQ2" i="23"/>
  <c r="ROR2" i="23"/>
  <c r="ROS2" i="23"/>
  <c r="ROT2" i="23"/>
  <c r="ROU2" i="23"/>
  <c r="ROV2" i="23"/>
  <c r="ROW2" i="23"/>
  <c r="ROX2" i="23"/>
  <c r="ROY2" i="23"/>
  <c r="ROZ2" i="23"/>
  <c r="RPA2" i="23"/>
  <c r="RPB2" i="23"/>
  <c r="RPC2" i="23"/>
  <c r="RPD2" i="23"/>
  <c r="RPE2" i="23"/>
  <c r="RPF2" i="23"/>
  <c r="RPG2" i="23"/>
  <c r="RPH2" i="23"/>
  <c r="RPI2" i="23"/>
  <c r="RPJ2" i="23"/>
  <c r="RPK2" i="23"/>
  <c r="RPL2" i="23"/>
  <c r="RPM2" i="23"/>
  <c r="RPN2" i="23"/>
  <c r="RPO2" i="23"/>
  <c r="RPP2" i="23"/>
  <c r="RPQ2" i="23"/>
  <c r="RPR2" i="23"/>
  <c r="RPS2" i="23"/>
  <c r="RPT2" i="23"/>
  <c r="RPU2" i="23"/>
  <c r="RPV2" i="23"/>
  <c r="RPW2" i="23"/>
  <c r="RPX2" i="23"/>
  <c r="RPY2" i="23"/>
  <c r="RPZ2" i="23"/>
  <c r="RQA2" i="23"/>
  <c r="RQB2" i="23"/>
  <c r="RQC2" i="23"/>
  <c r="RQD2" i="23"/>
  <c r="RQE2" i="23"/>
  <c r="RQF2" i="23"/>
  <c r="RQG2" i="23"/>
  <c r="RQH2" i="23"/>
  <c r="RQI2" i="23"/>
  <c r="RQJ2" i="23"/>
  <c r="RQK2" i="23"/>
  <c r="RQL2" i="23"/>
  <c r="RQM2" i="23"/>
  <c r="RQN2" i="23"/>
  <c r="RQO2" i="23"/>
  <c r="RQP2" i="23"/>
  <c r="RQQ2" i="23"/>
  <c r="RQR2" i="23"/>
  <c r="RQS2" i="23"/>
  <c r="RQT2" i="23"/>
  <c r="RQU2" i="23"/>
  <c r="RQV2" i="23"/>
  <c r="RQW2" i="23"/>
  <c r="RQX2" i="23"/>
  <c r="RQY2" i="23"/>
  <c r="RQZ2" i="23"/>
  <c r="RRA2" i="23"/>
  <c r="RRB2" i="23"/>
  <c r="RRC2" i="23"/>
  <c r="RRD2" i="23"/>
  <c r="RRE2" i="23"/>
  <c r="RRF2" i="23"/>
  <c r="RRG2" i="23"/>
  <c r="RRH2" i="23"/>
  <c r="RRI2" i="23"/>
  <c r="RRJ2" i="23"/>
  <c r="RRK2" i="23"/>
  <c r="RRL2" i="23"/>
  <c r="RRM2" i="23"/>
  <c r="RRN2" i="23"/>
  <c r="RRO2" i="23"/>
  <c r="RRP2" i="23"/>
  <c r="RRQ2" i="23"/>
  <c r="RRR2" i="23"/>
  <c r="RRS2" i="23"/>
  <c r="RRT2" i="23"/>
  <c r="RRU2" i="23"/>
  <c r="RRV2" i="23"/>
  <c r="RRW2" i="23"/>
  <c r="RRX2" i="23"/>
  <c r="RRY2" i="23"/>
  <c r="RRZ2" i="23"/>
  <c r="RSA2" i="23"/>
  <c r="RSB2" i="23"/>
  <c r="RSC2" i="23"/>
  <c r="RSD2" i="23"/>
  <c r="RSE2" i="23"/>
  <c r="RSF2" i="23"/>
  <c r="RSG2" i="23"/>
  <c r="RSH2" i="23"/>
  <c r="RSI2" i="23"/>
  <c r="RSJ2" i="23"/>
  <c r="RSK2" i="23"/>
  <c r="RSL2" i="23"/>
  <c r="RSM2" i="23"/>
  <c r="RSN2" i="23"/>
  <c r="RSO2" i="23"/>
  <c r="RSP2" i="23"/>
  <c r="RSQ2" i="23"/>
  <c r="RSR2" i="23"/>
  <c r="RSS2" i="23"/>
  <c r="RST2" i="23"/>
  <c r="RSU2" i="23"/>
  <c r="RSV2" i="23"/>
  <c r="RSW2" i="23"/>
  <c r="RSX2" i="23"/>
  <c r="RSY2" i="23"/>
  <c r="RSZ2" i="23"/>
  <c r="RTA2" i="23"/>
  <c r="RTB2" i="23"/>
  <c r="RTC2" i="23"/>
  <c r="RTD2" i="23"/>
  <c r="RTE2" i="23"/>
  <c r="RTF2" i="23"/>
  <c r="RTG2" i="23"/>
  <c r="RTH2" i="23"/>
  <c r="RTI2" i="23"/>
  <c r="RTJ2" i="23"/>
  <c r="RTK2" i="23"/>
  <c r="RTL2" i="23"/>
  <c r="RTM2" i="23"/>
  <c r="RTN2" i="23"/>
  <c r="RTO2" i="23"/>
  <c r="RTP2" i="23"/>
  <c r="RTQ2" i="23"/>
  <c r="RTR2" i="23"/>
  <c r="RTS2" i="23"/>
  <c r="RTT2" i="23"/>
  <c r="RTU2" i="23"/>
  <c r="RTV2" i="23"/>
  <c r="RTW2" i="23"/>
  <c r="RTX2" i="23"/>
  <c r="RTY2" i="23"/>
  <c r="RTZ2" i="23"/>
  <c r="RUA2" i="23"/>
  <c r="RUB2" i="23"/>
  <c r="RUC2" i="23"/>
  <c r="RUD2" i="23"/>
  <c r="RUE2" i="23"/>
  <c r="RUF2" i="23"/>
  <c r="RUG2" i="23"/>
  <c r="RUH2" i="23"/>
  <c r="RUI2" i="23"/>
  <c r="RUJ2" i="23"/>
  <c r="RUK2" i="23"/>
  <c r="RUL2" i="23"/>
  <c r="RUM2" i="23"/>
  <c r="RUN2" i="23"/>
  <c r="RUO2" i="23"/>
  <c r="RUP2" i="23"/>
  <c r="RUQ2" i="23"/>
  <c r="RUR2" i="23"/>
  <c r="RUS2" i="23"/>
  <c r="RUT2" i="23"/>
  <c r="RUU2" i="23"/>
  <c r="RUV2" i="23"/>
  <c r="RUW2" i="23"/>
  <c r="RUX2" i="23"/>
  <c r="RUY2" i="23"/>
  <c r="RUZ2" i="23"/>
  <c r="RVA2" i="23"/>
  <c r="RVB2" i="23"/>
  <c r="RVC2" i="23"/>
  <c r="RVD2" i="23"/>
  <c r="RVE2" i="23"/>
  <c r="RVF2" i="23"/>
  <c r="RVG2" i="23"/>
  <c r="RVH2" i="23"/>
  <c r="RVI2" i="23"/>
  <c r="RVJ2" i="23"/>
  <c r="RVK2" i="23"/>
  <c r="RVL2" i="23"/>
  <c r="RVM2" i="23"/>
  <c r="RVN2" i="23"/>
  <c r="RVO2" i="23"/>
  <c r="RVP2" i="23"/>
  <c r="RVQ2" i="23"/>
  <c r="RVR2" i="23"/>
  <c r="RVS2" i="23"/>
  <c r="RVT2" i="23"/>
  <c r="RVU2" i="23"/>
  <c r="RVV2" i="23"/>
  <c r="RVW2" i="23"/>
  <c r="RVX2" i="23"/>
  <c r="RVY2" i="23"/>
  <c r="RVZ2" i="23"/>
  <c r="RWA2" i="23"/>
  <c r="RWB2" i="23"/>
  <c r="RWC2" i="23"/>
  <c r="RWD2" i="23"/>
  <c r="RWE2" i="23"/>
  <c r="RWF2" i="23"/>
  <c r="RWG2" i="23"/>
  <c r="RWH2" i="23"/>
  <c r="RWI2" i="23"/>
  <c r="RWJ2" i="23"/>
  <c r="RWK2" i="23"/>
  <c r="RWL2" i="23"/>
  <c r="RWM2" i="23"/>
  <c r="RWN2" i="23"/>
  <c r="RWO2" i="23"/>
  <c r="RWP2" i="23"/>
  <c r="RWQ2" i="23"/>
  <c r="RWR2" i="23"/>
  <c r="RWS2" i="23"/>
  <c r="RWT2" i="23"/>
  <c r="RWU2" i="23"/>
  <c r="RWV2" i="23"/>
  <c r="RWW2" i="23"/>
  <c r="RWX2" i="23"/>
  <c r="RWY2" i="23"/>
  <c r="RWZ2" i="23"/>
  <c r="RXA2" i="23"/>
  <c r="RXB2" i="23"/>
  <c r="RXC2" i="23"/>
  <c r="RXD2" i="23"/>
  <c r="RXE2" i="23"/>
  <c r="RXF2" i="23"/>
  <c r="RXG2" i="23"/>
  <c r="RXH2" i="23"/>
  <c r="RXI2" i="23"/>
  <c r="RXJ2" i="23"/>
  <c r="RXK2" i="23"/>
  <c r="RXL2" i="23"/>
  <c r="RXM2" i="23"/>
  <c r="RXN2" i="23"/>
  <c r="RXO2" i="23"/>
  <c r="RXP2" i="23"/>
  <c r="RXQ2" i="23"/>
  <c r="RXR2" i="23"/>
  <c r="RXS2" i="23"/>
  <c r="RXT2" i="23"/>
  <c r="RXU2" i="23"/>
  <c r="RXV2" i="23"/>
  <c r="RXW2" i="23"/>
  <c r="RXX2" i="23"/>
  <c r="RXY2" i="23"/>
  <c r="RXZ2" i="23"/>
  <c r="RYA2" i="23"/>
  <c r="RYB2" i="23"/>
  <c r="RYC2" i="23"/>
  <c r="RYD2" i="23"/>
  <c r="RYE2" i="23"/>
  <c r="RYF2" i="23"/>
  <c r="RYG2" i="23"/>
  <c r="RYH2" i="23"/>
  <c r="RYI2" i="23"/>
  <c r="RYJ2" i="23"/>
  <c r="RYK2" i="23"/>
  <c r="RYL2" i="23"/>
  <c r="RYM2" i="23"/>
  <c r="RYN2" i="23"/>
  <c r="RYO2" i="23"/>
  <c r="RYP2" i="23"/>
  <c r="RYQ2" i="23"/>
  <c r="RYR2" i="23"/>
  <c r="RYS2" i="23"/>
  <c r="RYT2" i="23"/>
  <c r="RYU2" i="23"/>
  <c r="RYV2" i="23"/>
  <c r="RYW2" i="23"/>
  <c r="RYX2" i="23"/>
  <c r="RYY2" i="23"/>
  <c r="RYZ2" i="23"/>
  <c r="RZA2" i="23"/>
  <c r="RZB2" i="23"/>
  <c r="RZC2" i="23"/>
  <c r="RZD2" i="23"/>
  <c r="RZE2" i="23"/>
  <c r="RZF2" i="23"/>
  <c r="RZG2" i="23"/>
  <c r="RZH2" i="23"/>
  <c r="RZI2" i="23"/>
  <c r="RZJ2" i="23"/>
  <c r="RZK2" i="23"/>
  <c r="RZL2" i="23"/>
  <c r="RZM2" i="23"/>
  <c r="RZN2" i="23"/>
  <c r="RZO2" i="23"/>
  <c r="RZP2" i="23"/>
  <c r="RZQ2" i="23"/>
  <c r="RZR2" i="23"/>
  <c r="RZS2" i="23"/>
  <c r="RZT2" i="23"/>
  <c r="RZU2" i="23"/>
  <c r="RZV2" i="23"/>
  <c r="RZW2" i="23"/>
  <c r="RZX2" i="23"/>
  <c r="RZY2" i="23"/>
  <c r="RZZ2" i="23"/>
  <c r="SAA2" i="23"/>
  <c r="SAB2" i="23"/>
  <c r="SAC2" i="23"/>
  <c r="SAD2" i="23"/>
  <c r="SAE2" i="23"/>
  <c r="SAF2" i="23"/>
  <c r="SAG2" i="23"/>
  <c r="SAH2" i="23"/>
  <c r="SAI2" i="23"/>
  <c r="SAJ2" i="23"/>
  <c r="SAK2" i="23"/>
  <c r="SAL2" i="23"/>
  <c r="SAM2" i="23"/>
  <c r="SAN2" i="23"/>
  <c r="SAO2" i="23"/>
  <c r="SAP2" i="23"/>
  <c r="SAQ2" i="23"/>
  <c r="SAR2" i="23"/>
  <c r="SAS2" i="23"/>
  <c r="SAT2" i="23"/>
  <c r="SAU2" i="23"/>
  <c r="SAV2" i="23"/>
  <c r="SAW2" i="23"/>
  <c r="SAX2" i="23"/>
  <c r="SAY2" i="23"/>
  <c r="SAZ2" i="23"/>
  <c r="SBA2" i="23"/>
  <c r="SBB2" i="23"/>
  <c r="SBC2" i="23"/>
  <c r="SBD2" i="23"/>
  <c r="SBE2" i="23"/>
  <c r="SBF2" i="23"/>
  <c r="SBG2" i="23"/>
  <c r="SBH2" i="23"/>
  <c r="SBI2" i="23"/>
  <c r="SBJ2" i="23"/>
  <c r="SBK2" i="23"/>
  <c r="SBL2" i="23"/>
  <c r="SBM2" i="23"/>
  <c r="SBN2" i="23"/>
  <c r="SBO2" i="23"/>
  <c r="SBP2" i="23"/>
  <c r="SBQ2" i="23"/>
  <c r="SBR2" i="23"/>
  <c r="SBS2" i="23"/>
  <c r="SBT2" i="23"/>
  <c r="SBU2" i="23"/>
  <c r="SBV2" i="23"/>
  <c r="SBW2" i="23"/>
  <c r="SBX2" i="23"/>
  <c r="SBY2" i="23"/>
  <c r="SBZ2" i="23"/>
  <c r="SCA2" i="23"/>
  <c r="SCB2" i="23"/>
  <c r="SCC2" i="23"/>
  <c r="SCD2" i="23"/>
  <c r="SCE2" i="23"/>
  <c r="SCF2" i="23"/>
  <c r="SCG2" i="23"/>
  <c r="SCH2" i="23"/>
  <c r="SCI2" i="23"/>
  <c r="SCJ2" i="23"/>
  <c r="SCK2" i="23"/>
  <c r="SCL2" i="23"/>
  <c r="SCM2" i="23"/>
  <c r="SCN2" i="23"/>
  <c r="SCO2" i="23"/>
  <c r="SCP2" i="23"/>
  <c r="SCQ2" i="23"/>
  <c r="SCR2" i="23"/>
  <c r="SCS2" i="23"/>
  <c r="SCT2" i="23"/>
  <c r="SCU2" i="23"/>
  <c r="SCV2" i="23"/>
  <c r="SCW2" i="23"/>
  <c r="SCX2" i="23"/>
  <c r="SCY2" i="23"/>
  <c r="SCZ2" i="23"/>
  <c r="SDA2" i="23"/>
  <c r="SDB2" i="23"/>
  <c r="SDC2" i="23"/>
  <c r="SDD2" i="23"/>
  <c r="SDE2" i="23"/>
  <c r="SDF2" i="23"/>
  <c r="SDG2" i="23"/>
  <c r="SDH2" i="23"/>
  <c r="SDI2" i="23"/>
  <c r="SDJ2" i="23"/>
  <c r="SDK2" i="23"/>
  <c r="SDL2" i="23"/>
  <c r="SDM2" i="23"/>
  <c r="SDN2" i="23"/>
  <c r="SDO2" i="23"/>
  <c r="SDP2" i="23"/>
  <c r="SDQ2" i="23"/>
  <c r="SDR2" i="23"/>
  <c r="SDS2" i="23"/>
  <c r="SDT2" i="23"/>
  <c r="SDU2" i="23"/>
  <c r="SDV2" i="23"/>
  <c r="SDW2" i="23"/>
  <c r="SDX2" i="23"/>
  <c r="SDY2" i="23"/>
  <c r="SDZ2" i="23"/>
  <c r="SEA2" i="23"/>
  <c r="SEB2" i="23"/>
  <c r="SEC2" i="23"/>
  <c r="SED2" i="23"/>
  <c r="SEE2" i="23"/>
  <c r="SEF2" i="23"/>
  <c r="SEG2" i="23"/>
  <c r="SEH2" i="23"/>
  <c r="SEI2" i="23"/>
  <c r="SEJ2" i="23"/>
  <c r="SEK2" i="23"/>
  <c r="SEL2" i="23"/>
  <c r="SEM2" i="23"/>
  <c r="SEN2" i="23"/>
  <c r="SEO2" i="23"/>
  <c r="SEP2" i="23"/>
  <c r="SEQ2" i="23"/>
  <c r="SER2" i="23"/>
  <c r="SES2" i="23"/>
  <c r="SET2" i="23"/>
  <c r="SEU2" i="23"/>
  <c r="SEV2" i="23"/>
  <c r="SEW2" i="23"/>
  <c r="SEX2" i="23"/>
  <c r="SEY2" i="23"/>
  <c r="SEZ2" i="23"/>
  <c r="SFA2" i="23"/>
  <c r="SFB2" i="23"/>
  <c r="SFC2" i="23"/>
  <c r="SFD2" i="23"/>
  <c r="SFE2" i="23"/>
  <c r="SFF2" i="23"/>
  <c r="SFG2" i="23"/>
  <c r="SFH2" i="23"/>
  <c r="SFI2" i="23"/>
  <c r="SFJ2" i="23"/>
  <c r="SFK2" i="23"/>
  <c r="SFL2" i="23"/>
  <c r="SFM2" i="23"/>
  <c r="SFN2" i="23"/>
  <c r="SFO2" i="23"/>
  <c r="SFP2" i="23"/>
  <c r="SFQ2" i="23"/>
  <c r="SFR2" i="23"/>
  <c r="SFS2" i="23"/>
  <c r="SFT2" i="23"/>
  <c r="SFU2" i="23"/>
  <c r="SFV2" i="23"/>
  <c r="SFW2" i="23"/>
  <c r="SFX2" i="23"/>
  <c r="SFY2" i="23"/>
  <c r="SFZ2" i="23"/>
  <c r="SGA2" i="23"/>
  <c r="SGB2" i="23"/>
  <c r="SGC2" i="23"/>
  <c r="SGD2" i="23"/>
  <c r="SGE2" i="23"/>
  <c r="SGF2" i="23"/>
  <c r="SGG2" i="23"/>
  <c r="SGH2" i="23"/>
  <c r="SGI2" i="23"/>
  <c r="SGJ2" i="23"/>
  <c r="SGK2" i="23"/>
  <c r="SGL2" i="23"/>
  <c r="SGM2" i="23"/>
  <c r="SGN2" i="23"/>
  <c r="SGO2" i="23"/>
  <c r="SGP2" i="23"/>
  <c r="SGQ2" i="23"/>
  <c r="SGR2" i="23"/>
  <c r="SGS2" i="23"/>
  <c r="SGT2" i="23"/>
  <c r="SGU2" i="23"/>
  <c r="SGV2" i="23"/>
  <c r="SGW2" i="23"/>
  <c r="SGX2" i="23"/>
  <c r="SGY2" i="23"/>
  <c r="SGZ2" i="23"/>
  <c r="SHA2" i="23"/>
  <c r="SHB2" i="23"/>
  <c r="SHC2" i="23"/>
  <c r="SHD2" i="23"/>
  <c r="SHE2" i="23"/>
  <c r="SHF2" i="23"/>
  <c r="SHG2" i="23"/>
  <c r="SHH2" i="23"/>
  <c r="SHI2" i="23"/>
  <c r="SHJ2" i="23"/>
  <c r="SHK2" i="23"/>
  <c r="SHL2" i="23"/>
  <c r="SHM2" i="23"/>
  <c r="SHN2" i="23"/>
  <c r="SHO2" i="23"/>
  <c r="SHP2" i="23"/>
  <c r="SHQ2" i="23"/>
  <c r="SHR2" i="23"/>
  <c r="SHS2" i="23"/>
  <c r="SHT2" i="23"/>
  <c r="SHU2" i="23"/>
  <c r="SHV2" i="23"/>
  <c r="SHW2" i="23"/>
  <c r="SHX2" i="23"/>
  <c r="SHY2" i="23"/>
  <c r="SHZ2" i="23"/>
  <c r="SIA2" i="23"/>
  <c r="SIB2" i="23"/>
  <c r="SIC2" i="23"/>
  <c r="SID2" i="23"/>
  <c r="SIE2" i="23"/>
  <c r="SIF2" i="23"/>
  <c r="SIG2" i="23"/>
  <c r="SIH2" i="23"/>
  <c r="SII2" i="23"/>
  <c r="SIJ2" i="23"/>
  <c r="SIK2" i="23"/>
  <c r="SIL2" i="23"/>
  <c r="SIM2" i="23"/>
  <c r="SIN2" i="23"/>
  <c r="SIO2" i="23"/>
  <c r="SIP2" i="23"/>
  <c r="SIQ2" i="23"/>
  <c r="SIR2" i="23"/>
  <c r="SIS2" i="23"/>
  <c r="SIT2" i="23"/>
  <c r="SIU2" i="23"/>
  <c r="SIV2" i="23"/>
  <c r="SIW2" i="23"/>
  <c r="SIX2" i="23"/>
  <c r="SIY2" i="23"/>
  <c r="SIZ2" i="23"/>
  <c r="SJA2" i="23"/>
  <c r="SJB2" i="23"/>
  <c r="SJC2" i="23"/>
  <c r="SJD2" i="23"/>
  <c r="SJE2" i="23"/>
  <c r="SJF2" i="23"/>
  <c r="SJG2" i="23"/>
  <c r="SJH2" i="23"/>
  <c r="SJI2" i="23"/>
  <c r="SJJ2" i="23"/>
  <c r="SJK2" i="23"/>
  <c r="SJL2" i="23"/>
  <c r="SJM2" i="23"/>
  <c r="SJN2" i="23"/>
  <c r="SJO2" i="23"/>
  <c r="SJP2" i="23"/>
  <c r="SJQ2" i="23"/>
  <c r="SJR2" i="23"/>
  <c r="SJS2" i="23"/>
  <c r="SJT2" i="23"/>
  <c r="SJU2" i="23"/>
  <c r="SJV2" i="23"/>
  <c r="SJW2" i="23"/>
  <c r="SJX2" i="23"/>
  <c r="SJY2" i="23"/>
  <c r="SJZ2" i="23"/>
  <c r="SKA2" i="23"/>
  <c r="SKB2" i="23"/>
  <c r="SKC2" i="23"/>
  <c r="SKD2" i="23"/>
  <c r="SKE2" i="23"/>
  <c r="SKF2" i="23"/>
  <c r="SKG2" i="23"/>
  <c r="SKH2" i="23"/>
  <c r="SKI2" i="23"/>
  <c r="SKJ2" i="23"/>
  <c r="SKK2" i="23"/>
  <c r="SKL2" i="23"/>
  <c r="SKM2" i="23"/>
  <c r="SKN2" i="23"/>
  <c r="SKO2" i="23"/>
  <c r="SKP2" i="23"/>
  <c r="SKQ2" i="23"/>
  <c r="SKR2" i="23"/>
  <c r="SKS2" i="23"/>
  <c r="SKT2" i="23"/>
  <c r="SKU2" i="23"/>
  <c r="SKV2" i="23"/>
  <c r="SKW2" i="23"/>
  <c r="SKX2" i="23"/>
  <c r="SKY2" i="23"/>
  <c r="SKZ2" i="23"/>
  <c r="SLA2" i="23"/>
  <c r="SLB2" i="23"/>
  <c r="SLC2" i="23"/>
  <c r="SLD2" i="23"/>
  <c r="SLE2" i="23"/>
  <c r="SLF2" i="23"/>
  <c r="SLG2" i="23"/>
  <c r="SLH2" i="23"/>
  <c r="SLI2" i="23"/>
  <c r="SLJ2" i="23"/>
  <c r="SLK2" i="23"/>
  <c r="SLL2" i="23"/>
  <c r="SLM2" i="23"/>
  <c r="SLN2" i="23"/>
  <c r="SLO2" i="23"/>
  <c r="SLP2" i="23"/>
  <c r="SLQ2" i="23"/>
  <c r="SLR2" i="23"/>
  <c r="SLS2" i="23"/>
  <c r="SLT2" i="23"/>
  <c r="SLU2" i="23"/>
  <c r="SLV2" i="23"/>
  <c r="SLW2" i="23"/>
  <c r="SLX2" i="23"/>
  <c r="SLY2" i="23"/>
  <c r="SLZ2" i="23"/>
  <c r="SMA2" i="23"/>
  <c r="SMB2" i="23"/>
  <c r="SMC2" i="23"/>
  <c r="SMD2" i="23"/>
  <c r="SME2" i="23"/>
  <c r="SMF2" i="23"/>
  <c r="SMG2" i="23"/>
  <c r="SMH2" i="23"/>
  <c r="SMI2" i="23"/>
  <c r="SMJ2" i="23"/>
  <c r="SMK2" i="23"/>
  <c r="SML2" i="23"/>
  <c r="SMM2" i="23"/>
  <c r="SMN2" i="23"/>
  <c r="SMO2" i="23"/>
  <c r="SMP2" i="23"/>
  <c r="SMQ2" i="23"/>
  <c r="SMR2" i="23"/>
  <c r="SMS2" i="23"/>
  <c r="SMT2" i="23"/>
  <c r="SMU2" i="23"/>
  <c r="SMV2" i="23"/>
  <c r="SMW2" i="23"/>
  <c r="SMX2" i="23"/>
  <c r="SMY2" i="23"/>
  <c r="SMZ2" i="23"/>
  <c r="SNA2" i="23"/>
  <c r="SNB2" i="23"/>
  <c r="SNC2" i="23"/>
  <c r="SND2" i="23"/>
  <c r="SNE2" i="23"/>
  <c r="SNF2" i="23"/>
  <c r="SNG2" i="23"/>
  <c r="SNH2" i="23"/>
  <c r="SNI2" i="23"/>
  <c r="SNJ2" i="23"/>
  <c r="SNK2" i="23"/>
  <c r="SNL2" i="23"/>
  <c r="SNM2" i="23"/>
  <c r="SNN2" i="23"/>
  <c r="SNO2" i="23"/>
  <c r="SNP2" i="23"/>
  <c r="SNQ2" i="23"/>
  <c r="SNR2" i="23"/>
  <c r="SNS2" i="23"/>
  <c r="SNT2" i="23"/>
  <c r="SNU2" i="23"/>
  <c r="SNV2" i="23"/>
  <c r="SNW2" i="23"/>
  <c r="SNX2" i="23"/>
  <c r="SNY2" i="23"/>
  <c r="SNZ2" i="23"/>
  <c r="SOA2" i="23"/>
  <c r="SOB2" i="23"/>
  <c r="SOC2" i="23"/>
  <c r="SOD2" i="23"/>
  <c r="SOE2" i="23"/>
  <c r="SOF2" i="23"/>
  <c r="SOG2" i="23"/>
  <c r="SOH2" i="23"/>
  <c r="SOI2" i="23"/>
  <c r="SOJ2" i="23"/>
  <c r="SOK2" i="23"/>
  <c r="SOL2" i="23"/>
  <c r="SOM2" i="23"/>
  <c r="SON2" i="23"/>
  <c r="SOO2" i="23"/>
  <c r="SOP2" i="23"/>
  <c r="SOQ2" i="23"/>
  <c r="SOR2" i="23"/>
  <c r="SOS2" i="23"/>
  <c r="SOT2" i="23"/>
  <c r="SOU2" i="23"/>
  <c r="SOV2" i="23"/>
  <c r="SOW2" i="23"/>
  <c r="SOX2" i="23"/>
  <c r="SOY2" i="23"/>
  <c r="SOZ2" i="23"/>
  <c r="SPA2" i="23"/>
  <c r="SPB2" i="23"/>
  <c r="SPC2" i="23"/>
  <c r="SPD2" i="23"/>
  <c r="SPE2" i="23"/>
  <c r="SPF2" i="23"/>
  <c r="SPG2" i="23"/>
  <c r="SPH2" i="23"/>
  <c r="SPI2" i="23"/>
  <c r="SPJ2" i="23"/>
  <c r="SPK2" i="23"/>
  <c r="SPL2" i="23"/>
  <c r="SPM2" i="23"/>
  <c r="SPN2" i="23"/>
  <c r="SPO2" i="23"/>
  <c r="SPP2" i="23"/>
  <c r="SPQ2" i="23"/>
  <c r="SPR2" i="23"/>
  <c r="SPS2" i="23"/>
  <c r="SPT2" i="23"/>
  <c r="SPU2" i="23"/>
  <c r="SPV2" i="23"/>
  <c r="SPW2" i="23"/>
  <c r="SPX2" i="23"/>
  <c r="SPY2" i="23"/>
  <c r="SPZ2" i="23"/>
  <c r="SQA2" i="23"/>
  <c r="SQB2" i="23"/>
  <c r="SQC2" i="23"/>
  <c r="SQD2" i="23"/>
  <c r="SQE2" i="23"/>
  <c r="SQF2" i="23"/>
  <c r="SQG2" i="23"/>
  <c r="SQH2" i="23"/>
  <c r="SQI2" i="23"/>
  <c r="SQJ2" i="23"/>
  <c r="SQK2" i="23"/>
  <c r="SQL2" i="23"/>
  <c r="SQM2" i="23"/>
  <c r="SQN2" i="23"/>
  <c r="SQO2" i="23"/>
  <c r="SQP2" i="23"/>
  <c r="SQQ2" i="23"/>
  <c r="SQR2" i="23"/>
  <c r="SQS2" i="23"/>
  <c r="SQT2" i="23"/>
  <c r="SQU2" i="23"/>
  <c r="SQV2" i="23"/>
  <c r="SQW2" i="23"/>
  <c r="SQX2" i="23"/>
  <c r="SQY2" i="23"/>
  <c r="SQZ2" i="23"/>
  <c r="SRA2" i="23"/>
  <c r="SRB2" i="23"/>
  <c r="SRC2" i="23"/>
  <c r="SRD2" i="23"/>
  <c r="SRE2" i="23"/>
  <c r="SRF2" i="23"/>
  <c r="SRG2" i="23"/>
  <c r="SRH2" i="23"/>
  <c r="SRI2" i="23"/>
  <c r="SRJ2" i="23"/>
  <c r="SRK2" i="23"/>
  <c r="SRL2" i="23"/>
  <c r="SRM2" i="23"/>
  <c r="SRN2" i="23"/>
  <c r="SRO2" i="23"/>
  <c r="SRP2" i="23"/>
  <c r="SRQ2" i="23"/>
  <c r="SRR2" i="23"/>
  <c r="SRS2" i="23"/>
  <c r="SRT2" i="23"/>
  <c r="SRU2" i="23"/>
  <c r="SRV2" i="23"/>
  <c r="SRW2" i="23"/>
  <c r="SRX2" i="23"/>
  <c r="SRY2" i="23"/>
  <c r="SRZ2" i="23"/>
  <c r="SSA2" i="23"/>
  <c r="SSB2" i="23"/>
  <c r="SSC2" i="23"/>
  <c r="SSD2" i="23"/>
  <c r="SSE2" i="23"/>
  <c r="SSF2" i="23"/>
  <c r="SSG2" i="23"/>
  <c r="SSH2" i="23"/>
  <c r="SSI2" i="23"/>
  <c r="SSJ2" i="23"/>
  <c r="SSK2" i="23"/>
  <c r="SSL2" i="23"/>
  <c r="SSM2" i="23"/>
  <c r="SSN2" i="23"/>
  <c r="SSO2" i="23"/>
  <c r="SSP2" i="23"/>
  <c r="SSQ2" i="23"/>
  <c r="SSR2" i="23"/>
  <c r="SSS2" i="23"/>
  <c r="SST2" i="23"/>
  <c r="SSU2" i="23"/>
  <c r="SSV2" i="23"/>
  <c r="SSW2" i="23"/>
  <c r="SSX2" i="23"/>
  <c r="SSY2" i="23"/>
  <c r="SSZ2" i="23"/>
  <c r="STA2" i="23"/>
  <c r="STB2" i="23"/>
  <c r="STC2" i="23"/>
  <c r="STD2" i="23"/>
  <c r="STE2" i="23"/>
  <c r="STF2" i="23"/>
  <c r="STG2" i="23"/>
  <c r="STH2" i="23"/>
  <c r="STI2" i="23"/>
  <c r="STJ2" i="23"/>
  <c r="STK2" i="23"/>
  <c r="STL2" i="23"/>
  <c r="STM2" i="23"/>
  <c r="STN2" i="23"/>
  <c r="STO2" i="23"/>
  <c r="STP2" i="23"/>
  <c r="STQ2" i="23"/>
  <c r="STR2" i="23"/>
  <c r="STS2" i="23"/>
  <c r="STT2" i="23"/>
  <c r="STU2" i="23"/>
  <c r="STV2" i="23"/>
  <c r="STW2" i="23"/>
  <c r="STX2" i="23"/>
  <c r="STY2" i="23"/>
  <c r="STZ2" i="23"/>
  <c r="SUA2" i="23"/>
  <c r="SUB2" i="23"/>
  <c r="SUC2" i="23"/>
  <c r="SUD2" i="23"/>
  <c r="SUE2" i="23"/>
  <c r="SUF2" i="23"/>
  <c r="SUG2" i="23"/>
  <c r="SUH2" i="23"/>
  <c r="SUI2" i="23"/>
  <c r="SUJ2" i="23"/>
  <c r="SUK2" i="23"/>
  <c r="SUL2" i="23"/>
  <c r="SUM2" i="23"/>
  <c r="SUN2" i="23"/>
  <c r="SUO2" i="23"/>
  <c r="SUP2" i="23"/>
  <c r="SUQ2" i="23"/>
  <c r="SUR2" i="23"/>
  <c r="SUS2" i="23"/>
  <c r="SUT2" i="23"/>
  <c r="SUU2" i="23"/>
  <c r="SUV2" i="23"/>
  <c r="SUW2" i="23"/>
  <c r="SUX2" i="23"/>
  <c r="SUY2" i="23"/>
  <c r="SUZ2" i="23"/>
  <c r="SVA2" i="23"/>
  <c r="SVB2" i="23"/>
  <c r="SVC2" i="23"/>
  <c r="SVD2" i="23"/>
  <c r="SVE2" i="23"/>
  <c r="SVF2" i="23"/>
  <c r="SVG2" i="23"/>
  <c r="SVH2" i="23"/>
  <c r="SVI2" i="23"/>
  <c r="SVJ2" i="23"/>
  <c r="SVK2" i="23"/>
  <c r="SVL2" i="23"/>
  <c r="SVM2" i="23"/>
  <c r="SVN2" i="23"/>
  <c r="SVO2" i="23"/>
  <c r="SVP2" i="23"/>
  <c r="SVQ2" i="23"/>
  <c r="SVR2" i="23"/>
  <c r="SVS2" i="23"/>
  <c r="SVT2" i="23"/>
  <c r="SVU2" i="23"/>
  <c r="SVV2" i="23"/>
  <c r="SVW2" i="23"/>
  <c r="SVX2" i="23"/>
  <c r="SVY2" i="23"/>
  <c r="SVZ2" i="23"/>
  <c r="SWA2" i="23"/>
  <c r="SWB2" i="23"/>
  <c r="SWC2" i="23"/>
  <c r="SWD2" i="23"/>
  <c r="SWE2" i="23"/>
  <c r="SWF2" i="23"/>
  <c r="SWG2" i="23"/>
  <c r="SWH2" i="23"/>
  <c r="SWI2" i="23"/>
  <c r="SWJ2" i="23"/>
  <c r="SWK2" i="23"/>
  <c r="SWL2" i="23"/>
  <c r="SWM2" i="23"/>
  <c r="SWN2" i="23"/>
  <c r="SWO2" i="23"/>
  <c r="SWP2" i="23"/>
  <c r="SWQ2" i="23"/>
  <c r="SWR2" i="23"/>
  <c r="SWS2" i="23"/>
  <c r="SWT2" i="23"/>
  <c r="SWU2" i="23"/>
  <c r="SWV2" i="23"/>
  <c r="SWW2" i="23"/>
  <c r="SWX2" i="23"/>
  <c r="SWY2" i="23"/>
  <c r="SWZ2" i="23"/>
  <c r="SXA2" i="23"/>
  <c r="SXB2" i="23"/>
  <c r="SXC2" i="23"/>
  <c r="SXD2" i="23"/>
  <c r="SXE2" i="23"/>
  <c r="SXF2" i="23"/>
  <c r="SXG2" i="23"/>
  <c r="SXH2" i="23"/>
  <c r="SXI2" i="23"/>
  <c r="SXJ2" i="23"/>
  <c r="SXK2" i="23"/>
  <c r="SXL2" i="23"/>
  <c r="SXM2" i="23"/>
  <c r="SXN2" i="23"/>
  <c r="SXO2" i="23"/>
  <c r="SXP2" i="23"/>
  <c r="SXQ2" i="23"/>
  <c r="SXR2" i="23"/>
  <c r="SXS2" i="23"/>
  <c r="SXT2" i="23"/>
  <c r="SXU2" i="23"/>
  <c r="SXV2" i="23"/>
  <c r="SXW2" i="23"/>
  <c r="SXX2" i="23"/>
  <c r="SXY2" i="23"/>
  <c r="SXZ2" i="23"/>
  <c r="SYA2" i="23"/>
  <c r="SYB2" i="23"/>
  <c r="SYC2" i="23"/>
  <c r="SYD2" i="23"/>
  <c r="SYE2" i="23"/>
  <c r="SYF2" i="23"/>
  <c r="SYG2" i="23"/>
  <c r="SYH2" i="23"/>
  <c r="SYI2" i="23"/>
  <c r="SYJ2" i="23"/>
  <c r="SYK2" i="23"/>
  <c r="SYL2" i="23"/>
  <c r="SYM2" i="23"/>
  <c r="SYN2" i="23"/>
  <c r="SYO2" i="23"/>
  <c r="SYP2" i="23"/>
  <c r="SYQ2" i="23"/>
  <c r="SYR2" i="23"/>
  <c r="SYS2" i="23"/>
  <c r="SYT2" i="23"/>
  <c r="SYU2" i="23"/>
  <c r="SYV2" i="23"/>
  <c r="SYW2" i="23"/>
  <c r="SYX2" i="23"/>
  <c r="SYY2" i="23"/>
  <c r="SYZ2" i="23"/>
  <c r="SZA2" i="23"/>
  <c r="SZB2" i="23"/>
  <c r="SZC2" i="23"/>
  <c r="SZD2" i="23"/>
  <c r="SZE2" i="23"/>
  <c r="SZF2" i="23"/>
  <c r="SZG2" i="23"/>
  <c r="SZH2" i="23"/>
  <c r="SZI2" i="23"/>
  <c r="SZJ2" i="23"/>
  <c r="SZK2" i="23"/>
  <c r="SZL2" i="23"/>
  <c r="SZM2" i="23"/>
  <c r="SZN2" i="23"/>
  <c r="SZO2" i="23"/>
  <c r="SZP2" i="23"/>
  <c r="SZQ2" i="23"/>
  <c r="SZR2" i="23"/>
  <c r="SZS2" i="23"/>
  <c r="SZT2" i="23"/>
  <c r="SZU2" i="23"/>
  <c r="SZV2" i="23"/>
  <c r="SZW2" i="23"/>
  <c r="SZX2" i="23"/>
  <c r="SZY2" i="23"/>
  <c r="SZZ2" i="23"/>
  <c r="TAA2" i="23"/>
  <c r="TAB2" i="23"/>
  <c r="TAC2" i="23"/>
  <c r="TAD2" i="23"/>
  <c r="TAE2" i="23"/>
  <c r="TAF2" i="23"/>
  <c r="TAG2" i="23"/>
  <c r="TAH2" i="23"/>
  <c r="TAI2" i="23"/>
  <c r="TAJ2" i="23"/>
  <c r="TAK2" i="23"/>
  <c r="TAL2" i="23"/>
  <c r="TAM2" i="23"/>
  <c r="TAN2" i="23"/>
  <c r="TAO2" i="23"/>
  <c r="TAP2" i="23"/>
  <c r="TAQ2" i="23"/>
  <c r="TAR2" i="23"/>
  <c r="TAS2" i="23"/>
  <c r="TAT2" i="23"/>
  <c r="TAU2" i="23"/>
  <c r="TAV2" i="23"/>
  <c r="TAW2" i="23"/>
  <c r="TAX2" i="23"/>
  <c r="TAY2" i="23"/>
  <c r="TAZ2" i="23"/>
  <c r="TBA2" i="23"/>
  <c r="TBB2" i="23"/>
  <c r="TBC2" i="23"/>
  <c r="TBD2" i="23"/>
  <c r="TBE2" i="23"/>
  <c r="TBF2" i="23"/>
  <c r="TBG2" i="23"/>
  <c r="TBH2" i="23"/>
  <c r="TBI2" i="23"/>
  <c r="TBJ2" i="23"/>
  <c r="TBK2" i="23"/>
  <c r="TBL2" i="23"/>
  <c r="TBM2" i="23"/>
  <c r="TBN2" i="23"/>
  <c r="TBO2" i="23"/>
  <c r="TBP2" i="23"/>
  <c r="TBQ2" i="23"/>
  <c r="TBR2" i="23"/>
  <c r="TBS2" i="23"/>
  <c r="TBT2" i="23"/>
  <c r="TBU2" i="23"/>
  <c r="TBV2" i="23"/>
  <c r="TBW2" i="23"/>
  <c r="TBX2" i="23"/>
  <c r="TBY2" i="23"/>
  <c r="TBZ2" i="23"/>
  <c r="TCA2" i="23"/>
  <c r="TCB2" i="23"/>
  <c r="TCC2" i="23"/>
  <c r="TCD2" i="23"/>
  <c r="TCE2" i="23"/>
  <c r="TCF2" i="23"/>
  <c r="TCG2" i="23"/>
  <c r="TCH2" i="23"/>
  <c r="TCI2" i="23"/>
  <c r="TCJ2" i="23"/>
  <c r="TCK2" i="23"/>
  <c r="TCL2" i="23"/>
  <c r="TCM2" i="23"/>
  <c r="TCN2" i="23"/>
  <c r="TCO2" i="23"/>
  <c r="TCP2" i="23"/>
  <c r="TCQ2" i="23"/>
  <c r="TCR2" i="23"/>
  <c r="TCS2" i="23"/>
  <c r="TCT2" i="23"/>
  <c r="TCU2" i="23"/>
  <c r="TCV2" i="23"/>
  <c r="TCW2" i="23"/>
  <c r="TCX2" i="23"/>
  <c r="TCY2" i="23"/>
  <c r="TCZ2" i="23"/>
  <c r="TDA2" i="23"/>
  <c r="TDB2" i="23"/>
  <c r="TDC2" i="23"/>
  <c r="TDD2" i="23"/>
  <c r="TDE2" i="23"/>
  <c r="TDF2" i="23"/>
  <c r="TDG2" i="23"/>
  <c r="TDH2" i="23"/>
  <c r="TDI2" i="23"/>
  <c r="TDJ2" i="23"/>
  <c r="TDK2" i="23"/>
  <c r="TDL2" i="23"/>
  <c r="TDM2" i="23"/>
  <c r="TDN2" i="23"/>
  <c r="TDO2" i="23"/>
  <c r="TDP2" i="23"/>
  <c r="TDQ2" i="23"/>
  <c r="TDR2" i="23"/>
  <c r="TDS2" i="23"/>
  <c r="TDT2" i="23"/>
  <c r="TDU2" i="23"/>
  <c r="TDV2" i="23"/>
  <c r="TDW2" i="23"/>
  <c r="TDX2" i="23"/>
  <c r="TDY2" i="23"/>
  <c r="TDZ2" i="23"/>
  <c r="TEA2" i="23"/>
  <c r="TEB2" i="23"/>
  <c r="TEC2" i="23"/>
  <c r="TED2" i="23"/>
  <c r="TEE2" i="23"/>
  <c r="TEF2" i="23"/>
  <c r="TEG2" i="23"/>
  <c r="TEH2" i="23"/>
  <c r="TEI2" i="23"/>
  <c r="TEJ2" i="23"/>
  <c r="TEK2" i="23"/>
  <c r="TEL2" i="23"/>
  <c r="TEM2" i="23"/>
  <c r="TEN2" i="23"/>
  <c r="TEO2" i="23"/>
  <c r="TEP2" i="23"/>
  <c r="TEQ2" i="23"/>
  <c r="TER2" i="23"/>
  <c r="TES2" i="23"/>
  <c r="TET2" i="23"/>
  <c r="TEU2" i="23"/>
  <c r="TEV2" i="23"/>
  <c r="TEW2" i="23"/>
  <c r="TEX2" i="23"/>
  <c r="TEY2" i="23"/>
  <c r="TEZ2" i="23"/>
  <c r="TFA2" i="23"/>
  <c r="TFB2" i="23"/>
  <c r="TFC2" i="23"/>
  <c r="TFD2" i="23"/>
  <c r="TFE2" i="23"/>
  <c r="TFF2" i="23"/>
  <c r="TFG2" i="23"/>
  <c r="TFH2" i="23"/>
  <c r="TFI2" i="23"/>
  <c r="TFJ2" i="23"/>
  <c r="TFK2" i="23"/>
  <c r="TFL2" i="23"/>
  <c r="TFM2" i="23"/>
  <c r="TFN2" i="23"/>
  <c r="TFO2" i="23"/>
  <c r="TFP2" i="23"/>
  <c r="TFQ2" i="23"/>
  <c r="TFR2" i="23"/>
  <c r="TFS2" i="23"/>
  <c r="TFT2" i="23"/>
  <c r="TFU2" i="23"/>
  <c r="TFV2" i="23"/>
  <c r="TFW2" i="23"/>
  <c r="TFX2" i="23"/>
  <c r="TFY2" i="23"/>
  <c r="TFZ2" i="23"/>
  <c r="TGA2" i="23"/>
  <c r="TGB2" i="23"/>
  <c r="TGC2" i="23"/>
  <c r="TGD2" i="23"/>
  <c r="TGE2" i="23"/>
  <c r="TGF2" i="23"/>
  <c r="TGG2" i="23"/>
  <c r="TGH2" i="23"/>
  <c r="TGI2" i="23"/>
  <c r="TGJ2" i="23"/>
  <c r="TGK2" i="23"/>
  <c r="TGL2" i="23"/>
  <c r="TGM2" i="23"/>
  <c r="TGN2" i="23"/>
  <c r="TGO2" i="23"/>
  <c r="TGP2" i="23"/>
  <c r="TGQ2" i="23"/>
  <c r="TGR2" i="23"/>
  <c r="TGS2" i="23"/>
  <c r="TGT2" i="23"/>
  <c r="TGU2" i="23"/>
  <c r="TGV2" i="23"/>
  <c r="TGW2" i="23"/>
  <c r="TGX2" i="23"/>
  <c r="TGY2" i="23"/>
  <c r="TGZ2" i="23"/>
  <c r="THA2" i="23"/>
  <c r="THB2" i="23"/>
  <c r="THC2" i="23"/>
  <c r="THD2" i="23"/>
  <c r="THE2" i="23"/>
  <c r="THF2" i="23"/>
  <c r="THG2" i="23"/>
  <c r="THH2" i="23"/>
  <c r="THI2" i="23"/>
  <c r="THJ2" i="23"/>
  <c r="THK2" i="23"/>
  <c r="THL2" i="23"/>
  <c r="THM2" i="23"/>
  <c r="THN2" i="23"/>
  <c r="THO2" i="23"/>
  <c r="THP2" i="23"/>
  <c r="THQ2" i="23"/>
  <c r="THR2" i="23"/>
  <c r="THS2" i="23"/>
  <c r="THT2" i="23"/>
  <c r="THU2" i="23"/>
  <c r="THV2" i="23"/>
  <c r="THW2" i="23"/>
  <c r="THX2" i="23"/>
  <c r="THY2" i="23"/>
  <c r="THZ2" i="23"/>
  <c r="TIA2" i="23"/>
  <c r="TIB2" i="23"/>
  <c r="TIC2" i="23"/>
  <c r="TID2" i="23"/>
  <c r="TIE2" i="23"/>
  <c r="TIF2" i="23"/>
  <c r="TIG2" i="23"/>
  <c r="TIH2" i="23"/>
  <c r="TII2" i="23"/>
  <c r="TIJ2" i="23"/>
  <c r="TIK2" i="23"/>
  <c r="TIL2" i="23"/>
  <c r="TIM2" i="23"/>
  <c r="TIN2" i="23"/>
  <c r="TIO2" i="23"/>
  <c r="TIP2" i="23"/>
  <c r="TIQ2" i="23"/>
  <c r="TIR2" i="23"/>
  <c r="TIS2" i="23"/>
  <c r="TIT2" i="23"/>
  <c r="TIU2" i="23"/>
  <c r="TIV2" i="23"/>
  <c r="TIW2" i="23"/>
  <c r="TIX2" i="23"/>
  <c r="TIY2" i="23"/>
  <c r="TIZ2" i="23"/>
  <c r="TJA2" i="23"/>
  <c r="TJB2" i="23"/>
  <c r="TJC2" i="23"/>
  <c r="TJD2" i="23"/>
  <c r="TJE2" i="23"/>
  <c r="TJF2" i="23"/>
  <c r="TJG2" i="23"/>
  <c r="TJH2" i="23"/>
  <c r="TJI2" i="23"/>
  <c r="TJJ2" i="23"/>
  <c r="TJK2" i="23"/>
  <c r="TJL2" i="23"/>
  <c r="TJM2" i="23"/>
  <c r="TJN2" i="23"/>
  <c r="TJO2" i="23"/>
  <c r="TJP2" i="23"/>
  <c r="TJQ2" i="23"/>
  <c r="TJR2" i="23"/>
  <c r="TJS2" i="23"/>
  <c r="TJT2" i="23"/>
  <c r="TJU2" i="23"/>
  <c r="TJV2" i="23"/>
  <c r="TJW2" i="23"/>
  <c r="TJX2" i="23"/>
  <c r="TJY2" i="23"/>
  <c r="TJZ2" i="23"/>
  <c r="TKA2" i="23"/>
  <c r="TKB2" i="23"/>
  <c r="TKC2" i="23"/>
  <c r="TKD2" i="23"/>
  <c r="TKE2" i="23"/>
  <c r="TKF2" i="23"/>
  <c r="TKG2" i="23"/>
  <c r="TKH2" i="23"/>
  <c r="TKI2" i="23"/>
  <c r="TKJ2" i="23"/>
  <c r="TKK2" i="23"/>
  <c r="TKL2" i="23"/>
  <c r="TKM2" i="23"/>
  <c r="TKN2" i="23"/>
  <c r="TKO2" i="23"/>
  <c r="TKP2" i="23"/>
  <c r="TKQ2" i="23"/>
  <c r="TKR2" i="23"/>
  <c r="TKS2" i="23"/>
  <c r="TKT2" i="23"/>
  <c r="TKU2" i="23"/>
  <c r="TKV2" i="23"/>
  <c r="TKW2" i="23"/>
  <c r="TKX2" i="23"/>
  <c r="TKY2" i="23"/>
  <c r="TKZ2" i="23"/>
  <c r="TLA2" i="23"/>
  <c r="TLB2" i="23"/>
  <c r="TLC2" i="23"/>
  <c r="TLD2" i="23"/>
  <c r="TLE2" i="23"/>
  <c r="TLF2" i="23"/>
  <c r="TLG2" i="23"/>
  <c r="TLH2" i="23"/>
  <c r="TLI2" i="23"/>
  <c r="TLJ2" i="23"/>
  <c r="TLK2" i="23"/>
  <c r="TLL2" i="23"/>
  <c r="TLM2" i="23"/>
  <c r="TLN2" i="23"/>
  <c r="TLO2" i="23"/>
  <c r="TLP2" i="23"/>
  <c r="TLQ2" i="23"/>
  <c r="TLR2" i="23"/>
  <c r="TLS2" i="23"/>
  <c r="TLT2" i="23"/>
  <c r="TLU2" i="23"/>
  <c r="TLV2" i="23"/>
  <c r="TLW2" i="23"/>
  <c r="TLX2" i="23"/>
  <c r="TLY2" i="23"/>
  <c r="TLZ2" i="23"/>
  <c r="TMA2" i="23"/>
  <c r="TMB2" i="23"/>
  <c r="TMC2" i="23"/>
  <c r="TMD2" i="23"/>
  <c r="TME2" i="23"/>
  <c r="TMF2" i="23"/>
  <c r="TMG2" i="23"/>
  <c r="TMH2" i="23"/>
  <c r="TMI2" i="23"/>
  <c r="TMJ2" i="23"/>
  <c r="TMK2" i="23"/>
  <c r="TML2" i="23"/>
  <c r="TMM2" i="23"/>
  <c r="TMN2" i="23"/>
  <c r="TMO2" i="23"/>
  <c r="TMP2" i="23"/>
  <c r="TMQ2" i="23"/>
  <c r="TMR2" i="23"/>
  <c r="TMS2" i="23"/>
  <c r="TMT2" i="23"/>
  <c r="TMU2" i="23"/>
  <c r="TMV2" i="23"/>
  <c r="TMW2" i="23"/>
  <c r="TMX2" i="23"/>
  <c r="TMY2" i="23"/>
  <c r="TMZ2" i="23"/>
  <c r="TNA2" i="23"/>
  <c r="TNB2" i="23"/>
  <c r="TNC2" i="23"/>
  <c r="TND2" i="23"/>
  <c r="TNE2" i="23"/>
  <c r="TNF2" i="23"/>
  <c r="TNG2" i="23"/>
  <c r="TNH2" i="23"/>
  <c r="TNI2" i="23"/>
  <c r="TNJ2" i="23"/>
  <c r="TNK2" i="23"/>
  <c r="TNL2" i="23"/>
  <c r="TNM2" i="23"/>
  <c r="TNN2" i="23"/>
  <c r="TNO2" i="23"/>
  <c r="TNP2" i="23"/>
  <c r="TNQ2" i="23"/>
  <c r="TNR2" i="23"/>
  <c r="TNS2" i="23"/>
  <c r="TNT2" i="23"/>
  <c r="TNU2" i="23"/>
  <c r="TNV2" i="23"/>
  <c r="TNW2" i="23"/>
  <c r="TNX2" i="23"/>
  <c r="TNY2" i="23"/>
  <c r="TNZ2" i="23"/>
  <c r="TOA2" i="23"/>
  <c r="TOB2" i="23"/>
  <c r="TOC2" i="23"/>
  <c r="TOD2" i="23"/>
  <c r="TOE2" i="23"/>
  <c r="TOF2" i="23"/>
  <c r="TOG2" i="23"/>
  <c r="TOH2" i="23"/>
  <c r="TOI2" i="23"/>
  <c r="TOJ2" i="23"/>
  <c r="TOK2" i="23"/>
  <c r="TOL2" i="23"/>
  <c r="TOM2" i="23"/>
  <c r="TON2" i="23"/>
  <c r="TOO2" i="23"/>
  <c r="TOP2" i="23"/>
  <c r="TOQ2" i="23"/>
  <c r="TOR2" i="23"/>
  <c r="TOS2" i="23"/>
  <c r="TOT2" i="23"/>
  <c r="TOU2" i="23"/>
  <c r="TOV2" i="23"/>
  <c r="TOW2" i="23"/>
  <c r="TOX2" i="23"/>
  <c r="TOY2" i="23"/>
  <c r="TOZ2" i="23"/>
  <c r="TPA2" i="23"/>
  <c r="TPB2" i="23"/>
  <c r="TPC2" i="23"/>
  <c r="TPD2" i="23"/>
  <c r="TPE2" i="23"/>
  <c r="TPF2" i="23"/>
  <c r="TPG2" i="23"/>
  <c r="TPH2" i="23"/>
  <c r="TPI2" i="23"/>
  <c r="TPJ2" i="23"/>
  <c r="TPK2" i="23"/>
  <c r="TPL2" i="23"/>
  <c r="TPM2" i="23"/>
  <c r="TPN2" i="23"/>
  <c r="TPO2" i="23"/>
  <c r="TPP2" i="23"/>
  <c r="TPQ2" i="23"/>
  <c r="TPR2" i="23"/>
  <c r="TPS2" i="23"/>
  <c r="TPT2" i="23"/>
  <c r="TPU2" i="23"/>
  <c r="TPV2" i="23"/>
  <c r="TPW2" i="23"/>
  <c r="TPX2" i="23"/>
  <c r="TPY2" i="23"/>
  <c r="TPZ2" i="23"/>
  <c r="TQA2" i="23"/>
  <c r="TQB2" i="23"/>
  <c r="TQC2" i="23"/>
  <c r="TQD2" i="23"/>
  <c r="TQE2" i="23"/>
  <c r="TQF2" i="23"/>
  <c r="TQG2" i="23"/>
  <c r="TQH2" i="23"/>
  <c r="TQI2" i="23"/>
  <c r="TQJ2" i="23"/>
  <c r="TQK2" i="23"/>
  <c r="TQL2" i="23"/>
  <c r="TQM2" i="23"/>
  <c r="TQN2" i="23"/>
  <c r="TQO2" i="23"/>
  <c r="TQP2" i="23"/>
  <c r="TQQ2" i="23"/>
  <c r="TQR2" i="23"/>
  <c r="TQS2" i="23"/>
  <c r="TQT2" i="23"/>
  <c r="TQU2" i="23"/>
  <c r="TQV2" i="23"/>
  <c r="TQW2" i="23"/>
  <c r="TQX2" i="23"/>
  <c r="TQY2" i="23"/>
  <c r="TQZ2" i="23"/>
  <c r="TRA2" i="23"/>
  <c r="TRB2" i="23"/>
  <c r="TRC2" i="23"/>
  <c r="TRD2" i="23"/>
  <c r="TRE2" i="23"/>
  <c r="TRF2" i="23"/>
  <c r="TRG2" i="23"/>
  <c r="TRH2" i="23"/>
  <c r="TRI2" i="23"/>
  <c r="TRJ2" i="23"/>
  <c r="TRK2" i="23"/>
  <c r="TRL2" i="23"/>
  <c r="TRM2" i="23"/>
  <c r="TRN2" i="23"/>
  <c r="TRO2" i="23"/>
  <c r="TRP2" i="23"/>
  <c r="TRQ2" i="23"/>
  <c r="TRR2" i="23"/>
  <c r="TRS2" i="23"/>
  <c r="TRT2" i="23"/>
  <c r="TRU2" i="23"/>
  <c r="TRV2" i="23"/>
  <c r="TRW2" i="23"/>
  <c r="TRX2" i="23"/>
  <c r="TRY2" i="23"/>
  <c r="TRZ2" i="23"/>
  <c r="TSA2" i="23"/>
  <c r="TSB2" i="23"/>
  <c r="TSC2" i="23"/>
  <c r="TSD2" i="23"/>
  <c r="TSE2" i="23"/>
  <c r="TSF2" i="23"/>
  <c r="TSG2" i="23"/>
  <c r="TSH2" i="23"/>
  <c r="TSI2" i="23"/>
  <c r="TSJ2" i="23"/>
  <c r="TSK2" i="23"/>
  <c r="TSL2" i="23"/>
  <c r="TSM2" i="23"/>
  <c r="TSN2" i="23"/>
  <c r="TSO2" i="23"/>
  <c r="TSP2" i="23"/>
  <c r="TSQ2" i="23"/>
  <c r="TSR2" i="23"/>
  <c r="TSS2" i="23"/>
  <c r="TST2" i="23"/>
  <c r="TSU2" i="23"/>
  <c r="TSV2" i="23"/>
  <c r="TSW2" i="23"/>
  <c r="TSX2" i="23"/>
  <c r="TSY2" i="23"/>
  <c r="TSZ2" i="23"/>
  <c r="TTA2" i="23"/>
  <c r="TTB2" i="23"/>
  <c r="TTC2" i="23"/>
  <c r="TTD2" i="23"/>
  <c r="TTE2" i="23"/>
  <c r="TTF2" i="23"/>
  <c r="TTG2" i="23"/>
  <c r="TTH2" i="23"/>
  <c r="TTI2" i="23"/>
  <c r="TTJ2" i="23"/>
  <c r="TTK2" i="23"/>
  <c r="TTL2" i="23"/>
  <c r="TTM2" i="23"/>
  <c r="TTN2" i="23"/>
  <c r="TTO2" i="23"/>
  <c r="TTP2" i="23"/>
  <c r="TTQ2" i="23"/>
  <c r="TTR2" i="23"/>
  <c r="TTS2" i="23"/>
  <c r="TTT2" i="23"/>
  <c r="TTU2" i="23"/>
  <c r="TTV2" i="23"/>
  <c r="TTW2" i="23"/>
  <c r="TTX2" i="23"/>
  <c r="TTY2" i="23"/>
  <c r="TTZ2" i="23"/>
  <c r="TUA2" i="23"/>
  <c r="TUB2" i="23"/>
  <c r="TUC2" i="23"/>
  <c r="TUD2" i="23"/>
  <c r="TUE2" i="23"/>
  <c r="TUF2" i="23"/>
  <c r="TUG2" i="23"/>
  <c r="TUH2" i="23"/>
  <c r="TUI2" i="23"/>
  <c r="TUJ2" i="23"/>
  <c r="TUK2" i="23"/>
  <c r="TUL2" i="23"/>
  <c r="TUM2" i="23"/>
  <c r="TUN2" i="23"/>
  <c r="TUO2" i="23"/>
  <c r="TUP2" i="23"/>
  <c r="TUQ2" i="23"/>
  <c r="TUR2" i="23"/>
  <c r="TUS2" i="23"/>
  <c r="TUT2" i="23"/>
  <c r="TUU2" i="23"/>
  <c r="TUV2" i="23"/>
  <c r="TUW2" i="23"/>
  <c r="TUX2" i="23"/>
  <c r="TUY2" i="23"/>
  <c r="TUZ2" i="23"/>
  <c r="TVA2" i="23"/>
  <c r="TVB2" i="23"/>
  <c r="TVC2" i="23"/>
  <c r="TVD2" i="23"/>
  <c r="TVE2" i="23"/>
  <c r="TVF2" i="23"/>
  <c r="TVG2" i="23"/>
  <c r="TVH2" i="23"/>
  <c r="TVI2" i="23"/>
  <c r="TVJ2" i="23"/>
  <c r="TVK2" i="23"/>
  <c r="TVL2" i="23"/>
  <c r="TVM2" i="23"/>
  <c r="TVN2" i="23"/>
  <c r="TVO2" i="23"/>
  <c r="TVP2" i="23"/>
  <c r="TVQ2" i="23"/>
  <c r="TVR2" i="23"/>
  <c r="TVS2" i="23"/>
  <c r="TVT2" i="23"/>
  <c r="TVU2" i="23"/>
  <c r="TVV2" i="23"/>
  <c r="TVW2" i="23"/>
  <c r="TVX2" i="23"/>
  <c r="TVY2" i="23"/>
  <c r="TVZ2" i="23"/>
  <c r="TWA2" i="23"/>
  <c r="TWB2" i="23"/>
  <c r="TWC2" i="23"/>
  <c r="TWD2" i="23"/>
  <c r="TWE2" i="23"/>
  <c r="TWF2" i="23"/>
  <c r="TWG2" i="23"/>
  <c r="TWH2" i="23"/>
  <c r="TWI2" i="23"/>
  <c r="TWJ2" i="23"/>
  <c r="TWK2" i="23"/>
  <c r="TWL2" i="23"/>
  <c r="TWM2" i="23"/>
  <c r="TWN2" i="23"/>
  <c r="TWO2" i="23"/>
  <c r="TWP2" i="23"/>
  <c r="TWQ2" i="23"/>
  <c r="TWR2" i="23"/>
  <c r="TWS2" i="23"/>
  <c r="TWT2" i="23"/>
  <c r="TWU2" i="23"/>
  <c r="TWV2" i="23"/>
  <c r="TWW2" i="23"/>
  <c r="TWX2" i="23"/>
  <c r="TWY2" i="23"/>
  <c r="TWZ2" i="23"/>
  <c r="TXA2" i="23"/>
  <c r="TXB2" i="23"/>
  <c r="TXC2" i="23"/>
  <c r="TXD2" i="23"/>
  <c r="TXE2" i="23"/>
  <c r="TXF2" i="23"/>
  <c r="TXG2" i="23"/>
  <c r="TXH2" i="23"/>
  <c r="TXI2" i="23"/>
  <c r="TXJ2" i="23"/>
  <c r="TXK2" i="23"/>
  <c r="TXL2" i="23"/>
  <c r="TXM2" i="23"/>
  <c r="TXN2" i="23"/>
  <c r="TXO2" i="23"/>
  <c r="TXP2" i="23"/>
  <c r="TXQ2" i="23"/>
  <c r="TXR2" i="23"/>
  <c r="TXS2" i="23"/>
  <c r="TXT2" i="23"/>
  <c r="TXU2" i="23"/>
  <c r="TXV2" i="23"/>
  <c r="TXW2" i="23"/>
  <c r="TXX2" i="23"/>
  <c r="TXY2" i="23"/>
  <c r="TXZ2" i="23"/>
  <c r="TYA2" i="23"/>
  <c r="TYB2" i="23"/>
  <c r="TYC2" i="23"/>
  <c r="TYD2" i="23"/>
  <c r="TYE2" i="23"/>
  <c r="TYF2" i="23"/>
  <c r="TYG2" i="23"/>
  <c r="TYH2" i="23"/>
  <c r="TYI2" i="23"/>
  <c r="TYJ2" i="23"/>
  <c r="TYK2" i="23"/>
  <c r="TYL2" i="23"/>
  <c r="TYM2" i="23"/>
  <c r="TYN2" i="23"/>
  <c r="TYO2" i="23"/>
  <c r="TYP2" i="23"/>
  <c r="TYQ2" i="23"/>
  <c r="TYR2" i="23"/>
  <c r="TYS2" i="23"/>
  <c r="TYT2" i="23"/>
  <c r="TYU2" i="23"/>
  <c r="TYV2" i="23"/>
  <c r="TYW2" i="23"/>
  <c r="TYX2" i="23"/>
  <c r="TYY2" i="23"/>
  <c r="TYZ2" i="23"/>
  <c r="TZA2" i="23"/>
  <c r="TZB2" i="23"/>
  <c r="TZC2" i="23"/>
  <c r="TZD2" i="23"/>
  <c r="TZE2" i="23"/>
  <c r="TZF2" i="23"/>
  <c r="TZG2" i="23"/>
  <c r="TZH2" i="23"/>
  <c r="TZI2" i="23"/>
  <c r="TZJ2" i="23"/>
  <c r="TZK2" i="23"/>
  <c r="TZL2" i="23"/>
  <c r="TZM2" i="23"/>
  <c r="TZN2" i="23"/>
  <c r="TZO2" i="23"/>
  <c r="TZP2" i="23"/>
  <c r="TZQ2" i="23"/>
  <c r="TZR2" i="23"/>
  <c r="TZS2" i="23"/>
  <c r="TZT2" i="23"/>
  <c r="TZU2" i="23"/>
  <c r="TZV2" i="23"/>
  <c r="TZW2" i="23"/>
  <c r="TZX2" i="23"/>
  <c r="TZY2" i="23"/>
  <c r="TZZ2" i="23"/>
  <c r="UAA2" i="23"/>
  <c r="UAB2" i="23"/>
  <c r="UAC2" i="23"/>
  <c r="UAD2" i="23"/>
  <c r="UAE2" i="23"/>
  <c r="UAF2" i="23"/>
  <c r="UAG2" i="23"/>
  <c r="UAH2" i="23"/>
  <c r="UAI2" i="23"/>
  <c r="UAJ2" i="23"/>
  <c r="UAK2" i="23"/>
  <c r="UAL2" i="23"/>
  <c r="UAM2" i="23"/>
  <c r="UAN2" i="23"/>
  <c r="UAO2" i="23"/>
  <c r="UAP2" i="23"/>
  <c r="UAQ2" i="23"/>
  <c r="UAR2" i="23"/>
  <c r="UAS2" i="23"/>
  <c r="UAT2" i="23"/>
  <c r="UAU2" i="23"/>
  <c r="UAV2" i="23"/>
  <c r="UAW2" i="23"/>
  <c r="UAX2" i="23"/>
  <c r="UAY2" i="23"/>
  <c r="UAZ2" i="23"/>
  <c r="UBA2" i="23"/>
  <c r="UBB2" i="23"/>
  <c r="UBC2" i="23"/>
  <c r="UBD2" i="23"/>
  <c r="UBE2" i="23"/>
  <c r="UBF2" i="23"/>
  <c r="UBG2" i="23"/>
  <c r="UBH2" i="23"/>
  <c r="UBI2" i="23"/>
  <c r="UBJ2" i="23"/>
  <c r="UBK2" i="23"/>
  <c r="UBL2" i="23"/>
  <c r="UBM2" i="23"/>
  <c r="UBN2" i="23"/>
  <c r="UBO2" i="23"/>
  <c r="UBP2" i="23"/>
  <c r="UBQ2" i="23"/>
  <c r="UBR2" i="23"/>
  <c r="UBS2" i="23"/>
  <c r="UBT2" i="23"/>
  <c r="UBU2" i="23"/>
  <c r="UBV2" i="23"/>
  <c r="UBW2" i="23"/>
  <c r="UBX2" i="23"/>
  <c r="UBY2" i="23"/>
  <c r="UBZ2" i="23"/>
  <c r="UCA2" i="23"/>
  <c r="UCB2" i="23"/>
  <c r="UCC2" i="23"/>
  <c r="UCD2" i="23"/>
  <c r="UCE2" i="23"/>
  <c r="UCF2" i="23"/>
  <c r="UCG2" i="23"/>
  <c r="UCH2" i="23"/>
  <c r="UCI2" i="23"/>
  <c r="UCJ2" i="23"/>
  <c r="UCK2" i="23"/>
  <c r="UCL2" i="23"/>
  <c r="UCM2" i="23"/>
  <c r="UCN2" i="23"/>
  <c r="UCO2" i="23"/>
  <c r="UCP2" i="23"/>
  <c r="UCQ2" i="23"/>
  <c r="UCR2" i="23"/>
  <c r="UCS2" i="23"/>
  <c r="UCT2" i="23"/>
  <c r="UCU2" i="23"/>
  <c r="UCV2" i="23"/>
  <c r="UCW2" i="23"/>
  <c r="UCX2" i="23"/>
  <c r="UCY2" i="23"/>
  <c r="UCZ2" i="23"/>
  <c r="UDA2" i="23"/>
  <c r="UDB2" i="23"/>
  <c r="UDC2" i="23"/>
  <c r="UDD2" i="23"/>
  <c r="UDE2" i="23"/>
  <c r="UDF2" i="23"/>
  <c r="UDG2" i="23"/>
  <c r="UDH2" i="23"/>
  <c r="UDI2" i="23"/>
  <c r="UDJ2" i="23"/>
  <c r="UDK2" i="23"/>
  <c r="UDL2" i="23"/>
  <c r="UDM2" i="23"/>
  <c r="UDN2" i="23"/>
  <c r="UDO2" i="23"/>
  <c r="UDP2" i="23"/>
  <c r="UDQ2" i="23"/>
  <c r="UDR2" i="23"/>
  <c r="UDS2" i="23"/>
  <c r="UDT2" i="23"/>
  <c r="UDU2" i="23"/>
  <c r="UDV2" i="23"/>
  <c r="UDW2" i="23"/>
  <c r="UDX2" i="23"/>
  <c r="UDY2" i="23"/>
  <c r="UDZ2" i="23"/>
  <c r="UEA2" i="23"/>
  <c r="UEB2" i="23"/>
  <c r="UEC2" i="23"/>
  <c r="UED2" i="23"/>
  <c r="UEE2" i="23"/>
  <c r="UEF2" i="23"/>
  <c r="UEG2" i="23"/>
  <c r="UEH2" i="23"/>
  <c r="UEI2" i="23"/>
  <c r="UEJ2" i="23"/>
  <c r="UEK2" i="23"/>
  <c r="UEL2" i="23"/>
  <c r="UEM2" i="23"/>
  <c r="UEN2" i="23"/>
  <c r="UEO2" i="23"/>
  <c r="UEP2" i="23"/>
  <c r="UEQ2" i="23"/>
  <c r="UER2" i="23"/>
  <c r="UES2" i="23"/>
  <c r="UET2" i="23"/>
  <c r="UEU2" i="23"/>
  <c r="UEV2" i="23"/>
  <c r="UEW2" i="23"/>
  <c r="UEX2" i="23"/>
  <c r="UEY2" i="23"/>
  <c r="UEZ2" i="23"/>
  <c r="UFA2" i="23"/>
  <c r="UFB2" i="23"/>
  <c r="UFC2" i="23"/>
  <c r="UFD2" i="23"/>
  <c r="UFE2" i="23"/>
  <c r="UFF2" i="23"/>
  <c r="UFG2" i="23"/>
  <c r="UFH2" i="23"/>
  <c r="UFI2" i="23"/>
  <c r="UFJ2" i="23"/>
  <c r="UFK2" i="23"/>
  <c r="UFL2" i="23"/>
  <c r="UFM2" i="23"/>
  <c r="UFN2" i="23"/>
  <c r="UFO2" i="23"/>
  <c r="UFP2" i="23"/>
  <c r="UFQ2" i="23"/>
  <c r="UFR2" i="23"/>
  <c r="UFS2" i="23"/>
  <c r="UFT2" i="23"/>
  <c r="UFU2" i="23"/>
  <c r="UFV2" i="23"/>
  <c r="UFW2" i="23"/>
  <c r="UFX2" i="23"/>
  <c r="UFY2" i="23"/>
  <c r="UFZ2" i="23"/>
  <c r="UGA2" i="23"/>
  <c r="UGB2" i="23"/>
  <c r="UGC2" i="23"/>
  <c r="UGD2" i="23"/>
  <c r="UGE2" i="23"/>
  <c r="UGF2" i="23"/>
  <c r="UGG2" i="23"/>
  <c r="UGH2" i="23"/>
  <c r="UGI2" i="23"/>
  <c r="UGJ2" i="23"/>
  <c r="UGK2" i="23"/>
  <c r="UGL2" i="23"/>
  <c r="UGM2" i="23"/>
  <c r="UGN2" i="23"/>
  <c r="UGO2" i="23"/>
  <c r="UGP2" i="23"/>
  <c r="UGQ2" i="23"/>
  <c r="UGR2" i="23"/>
  <c r="UGS2" i="23"/>
  <c r="UGT2" i="23"/>
  <c r="UGU2" i="23"/>
  <c r="UGV2" i="23"/>
  <c r="UGW2" i="23"/>
  <c r="UGX2" i="23"/>
  <c r="UGY2" i="23"/>
  <c r="UGZ2" i="23"/>
  <c r="UHA2" i="23"/>
  <c r="UHB2" i="23"/>
  <c r="UHC2" i="23"/>
  <c r="UHD2" i="23"/>
  <c r="UHE2" i="23"/>
  <c r="UHF2" i="23"/>
  <c r="UHG2" i="23"/>
  <c r="UHH2" i="23"/>
  <c r="UHI2" i="23"/>
  <c r="UHJ2" i="23"/>
  <c r="UHK2" i="23"/>
  <c r="UHL2" i="23"/>
  <c r="UHM2" i="23"/>
  <c r="UHN2" i="23"/>
  <c r="UHO2" i="23"/>
  <c r="UHP2" i="23"/>
  <c r="UHQ2" i="23"/>
  <c r="UHR2" i="23"/>
  <c r="UHS2" i="23"/>
  <c r="UHT2" i="23"/>
  <c r="UHU2" i="23"/>
  <c r="UHV2" i="23"/>
  <c r="UHW2" i="23"/>
  <c r="UHX2" i="23"/>
  <c r="UHY2" i="23"/>
  <c r="UHZ2" i="23"/>
  <c r="UIA2" i="23"/>
  <c r="UIB2" i="23"/>
  <c r="UIC2" i="23"/>
  <c r="UID2" i="23"/>
  <c r="UIE2" i="23"/>
  <c r="UIF2" i="23"/>
  <c r="UIG2" i="23"/>
  <c r="UIH2" i="23"/>
  <c r="UII2" i="23"/>
  <c r="UIJ2" i="23"/>
  <c r="UIK2" i="23"/>
  <c r="UIL2" i="23"/>
  <c r="UIM2" i="23"/>
  <c r="UIN2" i="23"/>
  <c r="UIO2" i="23"/>
  <c r="UIP2" i="23"/>
  <c r="UIQ2" i="23"/>
  <c r="UIR2" i="23"/>
  <c r="UIS2" i="23"/>
  <c r="UIT2" i="23"/>
  <c r="UIU2" i="23"/>
  <c r="UIV2" i="23"/>
  <c r="UIW2" i="23"/>
  <c r="UIX2" i="23"/>
  <c r="UIY2" i="23"/>
  <c r="UIZ2" i="23"/>
  <c r="UJA2" i="23"/>
  <c r="UJB2" i="23"/>
  <c r="UJC2" i="23"/>
  <c r="UJD2" i="23"/>
  <c r="UJE2" i="23"/>
  <c r="UJF2" i="23"/>
  <c r="UJG2" i="23"/>
  <c r="UJH2" i="23"/>
  <c r="UJI2" i="23"/>
  <c r="UJJ2" i="23"/>
  <c r="UJK2" i="23"/>
  <c r="UJL2" i="23"/>
  <c r="UJM2" i="23"/>
  <c r="UJN2" i="23"/>
  <c r="UJO2" i="23"/>
  <c r="UJP2" i="23"/>
  <c r="UJQ2" i="23"/>
  <c r="UJR2" i="23"/>
  <c r="UJS2" i="23"/>
  <c r="UJT2" i="23"/>
  <c r="UJU2" i="23"/>
  <c r="UJV2" i="23"/>
  <c r="UJW2" i="23"/>
  <c r="UJX2" i="23"/>
  <c r="UJY2" i="23"/>
  <c r="UJZ2" i="23"/>
  <c r="UKA2" i="23"/>
  <c r="UKB2" i="23"/>
  <c r="UKC2" i="23"/>
  <c r="UKD2" i="23"/>
  <c r="UKE2" i="23"/>
  <c r="UKF2" i="23"/>
  <c r="UKG2" i="23"/>
  <c r="UKH2" i="23"/>
  <c r="UKI2" i="23"/>
  <c r="UKJ2" i="23"/>
  <c r="UKK2" i="23"/>
  <c r="UKL2" i="23"/>
  <c r="UKM2" i="23"/>
  <c r="UKN2" i="23"/>
  <c r="UKO2" i="23"/>
  <c r="UKP2" i="23"/>
  <c r="UKQ2" i="23"/>
  <c r="UKR2" i="23"/>
  <c r="UKS2" i="23"/>
  <c r="UKT2" i="23"/>
  <c r="UKU2" i="23"/>
  <c r="UKV2" i="23"/>
  <c r="UKW2" i="23"/>
  <c r="UKX2" i="23"/>
  <c r="UKY2" i="23"/>
  <c r="UKZ2" i="23"/>
  <c r="ULA2" i="23"/>
  <c r="ULB2" i="23"/>
  <c r="ULC2" i="23"/>
  <c r="ULD2" i="23"/>
  <c r="ULE2" i="23"/>
  <c r="ULF2" i="23"/>
  <c r="ULG2" i="23"/>
  <c r="ULH2" i="23"/>
  <c r="ULI2" i="23"/>
  <c r="ULJ2" i="23"/>
  <c r="ULK2" i="23"/>
  <c r="ULL2" i="23"/>
  <c r="ULM2" i="23"/>
  <c r="ULN2" i="23"/>
  <c r="ULO2" i="23"/>
  <c r="ULP2" i="23"/>
  <c r="ULQ2" i="23"/>
  <c r="ULR2" i="23"/>
  <c r="ULS2" i="23"/>
  <c r="ULT2" i="23"/>
  <c r="ULU2" i="23"/>
  <c r="ULV2" i="23"/>
  <c r="ULW2" i="23"/>
  <c r="ULX2" i="23"/>
  <c r="ULY2" i="23"/>
  <c r="ULZ2" i="23"/>
  <c r="UMA2" i="23"/>
  <c r="UMB2" i="23"/>
  <c r="UMC2" i="23"/>
  <c r="UMD2" i="23"/>
  <c r="UME2" i="23"/>
  <c r="UMF2" i="23"/>
  <c r="UMG2" i="23"/>
  <c r="UMH2" i="23"/>
  <c r="UMI2" i="23"/>
  <c r="UMJ2" i="23"/>
  <c r="UMK2" i="23"/>
  <c r="UML2" i="23"/>
  <c r="UMM2" i="23"/>
  <c r="UMN2" i="23"/>
  <c r="UMO2" i="23"/>
  <c r="UMP2" i="23"/>
  <c r="UMQ2" i="23"/>
  <c r="UMR2" i="23"/>
  <c r="UMS2" i="23"/>
  <c r="UMT2" i="23"/>
  <c r="UMU2" i="23"/>
  <c r="UMV2" i="23"/>
  <c r="UMW2" i="23"/>
  <c r="UMX2" i="23"/>
  <c r="UMY2" i="23"/>
  <c r="UMZ2" i="23"/>
  <c r="UNA2" i="23"/>
  <c r="UNB2" i="23"/>
  <c r="UNC2" i="23"/>
  <c r="UND2" i="23"/>
  <c r="UNE2" i="23"/>
  <c r="UNF2" i="23"/>
  <c r="UNG2" i="23"/>
  <c r="UNH2" i="23"/>
  <c r="UNI2" i="23"/>
  <c r="UNJ2" i="23"/>
  <c r="UNK2" i="23"/>
  <c r="UNL2" i="23"/>
  <c r="UNM2" i="23"/>
  <c r="UNN2" i="23"/>
  <c r="UNO2" i="23"/>
  <c r="UNP2" i="23"/>
  <c r="UNQ2" i="23"/>
  <c r="UNR2" i="23"/>
  <c r="UNS2" i="23"/>
  <c r="UNT2" i="23"/>
  <c r="UNU2" i="23"/>
  <c r="UNV2" i="23"/>
  <c r="UNW2" i="23"/>
  <c r="UNX2" i="23"/>
  <c r="UNY2" i="23"/>
  <c r="UNZ2" i="23"/>
  <c r="UOA2" i="23"/>
  <c r="UOB2" i="23"/>
  <c r="UOC2" i="23"/>
  <c r="UOD2" i="23"/>
  <c r="UOE2" i="23"/>
  <c r="UOF2" i="23"/>
  <c r="UOG2" i="23"/>
  <c r="UOH2" i="23"/>
  <c r="UOI2" i="23"/>
  <c r="UOJ2" i="23"/>
  <c r="UOK2" i="23"/>
  <c r="UOL2" i="23"/>
  <c r="UOM2" i="23"/>
  <c r="UON2" i="23"/>
  <c r="UOO2" i="23"/>
  <c r="UOP2" i="23"/>
  <c r="UOQ2" i="23"/>
  <c r="UOR2" i="23"/>
  <c r="UOS2" i="23"/>
  <c r="UOT2" i="23"/>
  <c r="UOU2" i="23"/>
  <c r="UOV2" i="23"/>
  <c r="UOW2" i="23"/>
  <c r="UOX2" i="23"/>
  <c r="UOY2" i="23"/>
  <c r="UOZ2" i="23"/>
  <c r="UPA2" i="23"/>
  <c r="UPB2" i="23"/>
  <c r="UPC2" i="23"/>
  <c r="UPD2" i="23"/>
  <c r="UPE2" i="23"/>
  <c r="UPF2" i="23"/>
  <c r="UPG2" i="23"/>
  <c r="UPH2" i="23"/>
  <c r="UPI2" i="23"/>
  <c r="UPJ2" i="23"/>
  <c r="UPK2" i="23"/>
  <c r="UPL2" i="23"/>
  <c r="UPM2" i="23"/>
  <c r="UPN2" i="23"/>
  <c r="UPO2" i="23"/>
  <c r="UPP2" i="23"/>
  <c r="UPQ2" i="23"/>
  <c r="UPR2" i="23"/>
  <c r="UPS2" i="23"/>
  <c r="UPT2" i="23"/>
  <c r="UPU2" i="23"/>
  <c r="UPV2" i="23"/>
  <c r="UPW2" i="23"/>
  <c r="UPX2" i="23"/>
  <c r="UPY2" i="23"/>
  <c r="UPZ2" i="23"/>
  <c r="UQA2" i="23"/>
  <c r="UQB2" i="23"/>
  <c r="UQC2" i="23"/>
  <c r="UQD2" i="23"/>
  <c r="UQE2" i="23"/>
  <c r="UQF2" i="23"/>
  <c r="UQG2" i="23"/>
  <c r="UQH2" i="23"/>
  <c r="UQI2" i="23"/>
  <c r="UQJ2" i="23"/>
  <c r="UQK2" i="23"/>
  <c r="UQL2" i="23"/>
  <c r="UQM2" i="23"/>
  <c r="UQN2" i="23"/>
  <c r="UQO2" i="23"/>
  <c r="UQP2" i="23"/>
  <c r="UQQ2" i="23"/>
  <c r="UQR2" i="23"/>
  <c r="UQS2" i="23"/>
  <c r="UQT2" i="23"/>
  <c r="UQU2" i="23"/>
  <c r="UQV2" i="23"/>
  <c r="UQW2" i="23"/>
  <c r="UQX2" i="23"/>
  <c r="UQY2" i="23"/>
  <c r="UQZ2" i="23"/>
  <c r="URA2" i="23"/>
  <c r="URB2" i="23"/>
  <c r="URC2" i="23"/>
  <c r="URD2" i="23"/>
  <c r="URE2" i="23"/>
  <c r="URF2" i="23"/>
  <c r="URG2" i="23"/>
  <c r="URH2" i="23"/>
  <c r="URI2" i="23"/>
  <c r="URJ2" i="23"/>
  <c r="URK2" i="23"/>
  <c r="URL2" i="23"/>
  <c r="URM2" i="23"/>
  <c r="URN2" i="23"/>
  <c r="URO2" i="23"/>
  <c r="URP2" i="23"/>
  <c r="URQ2" i="23"/>
  <c r="URR2" i="23"/>
  <c r="URS2" i="23"/>
  <c r="URT2" i="23"/>
  <c r="URU2" i="23"/>
  <c r="URV2" i="23"/>
  <c r="URW2" i="23"/>
  <c r="URX2" i="23"/>
  <c r="URY2" i="23"/>
  <c r="URZ2" i="23"/>
  <c r="USA2" i="23"/>
  <c r="USB2" i="23"/>
  <c r="USC2" i="23"/>
  <c r="USD2" i="23"/>
  <c r="USE2" i="23"/>
  <c r="USF2" i="23"/>
  <c r="USG2" i="23"/>
  <c r="USH2" i="23"/>
  <c r="USI2" i="23"/>
  <c r="USJ2" i="23"/>
  <c r="USK2" i="23"/>
  <c r="USL2" i="23"/>
  <c r="USM2" i="23"/>
  <c r="USN2" i="23"/>
  <c r="USO2" i="23"/>
  <c r="USP2" i="23"/>
  <c r="USQ2" i="23"/>
  <c r="USR2" i="23"/>
  <c r="USS2" i="23"/>
  <c r="UST2" i="23"/>
  <c r="USU2" i="23"/>
  <c r="USV2" i="23"/>
  <c r="USW2" i="23"/>
  <c r="USX2" i="23"/>
  <c r="USY2" i="23"/>
  <c r="USZ2" i="23"/>
  <c r="UTA2" i="23"/>
  <c r="UTB2" i="23"/>
  <c r="UTC2" i="23"/>
  <c r="UTD2" i="23"/>
  <c r="UTE2" i="23"/>
  <c r="UTF2" i="23"/>
  <c r="UTG2" i="23"/>
  <c r="UTH2" i="23"/>
  <c r="UTI2" i="23"/>
  <c r="UTJ2" i="23"/>
  <c r="UTK2" i="23"/>
  <c r="UTL2" i="23"/>
  <c r="UTM2" i="23"/>
  <c r="UTN2" i="23"/>
  <c r="UTO2" i="23"/>
  <c r="UTP2" i="23"/>
  <c r="UTQ2" i="23"/>
  <c r="UTR2" i="23"/>
  <c r="UTS2" i="23"/>
  <c r="UTT2" i="23"/>
  <c r="UTU2" i="23"/>
  <c r="UTV2" i="23"/>
  <c r="UTW2" i="23"/>
  <c r="UTX2" i="23"/>
  <c r="UTY2" i="23"/>
  <c r="UTZ2" i="23"/>
  <c r="UUA2" i="23"/>
  <c r="UUB2" i="23"/>
  <c r="UUC2" i="23"/>
  <c r="UUD2" i="23"/>
  <c r="UUE2" i="23"/>
  <c r="UUF2" i="23"/>
  <c r="UUG2" i="23"/>
  <c r="UUH2" i="23"/>
  <c r="UUI2" i="23"/>
  <c r="UUJ2" i="23"/>
  <c r="UUK2" i="23"/>
  <c r="UUL2" i="23"/>
  <c r="UUM2" i="23"/>
  <c r="UUN2" i="23"/>
  <c r="UUO2" i="23"/>
  <c r="UUP2" i="23"/>
  <c r="UUQ2" i="23"/>
  <c r="UUR2" i="23"/>
  <c r="UUS2" i="23"/>
  <c r="UUT2" i="23"/>
  <c r="UUU2" i="23"/>
  <c r="UUV2" i="23"/>
  <c r="UUW2" i="23"/>
  <c r="UUX2" i="23"/>
  <c r="UUY2" i="23"/>
  <c r="UUZ2" i="23"/>
  <c r="UVA2" i="23"/>
  <c r="UVB2" i="23"/>
  <c r="UVC2" i="23"/>
  <c r="UVD2" i="23"/>
  <c r="UVE2" i="23"/>
  <c r="UVF2" i="23"/>
  <c r="UVG2" i="23"/>
  <c r="UVH2" i="23"/>
  <c r="UVI2" i="23"/>
  <c r="UVJ2" i="23"/>
  <c r="UVK2" i="23"/>
  <c r="UVL2" i="23"/>
  <c r="UVM2" i="23"/>
  <c r="UVN2" i="23"/>
  <c r="UVO2" i="23"/>
  <c r="UVP2" i="23"/>
  <c r="UVQ2" i="23"/>
  <c r="UVR2" i="23"/>
  <c r="UVS2" i="23"/>
  <c r="UVT2" i="23"/>
  <c r="UVU2" i="23"/>
  <c r="UVV2" i="23"/>
  <c r="UVW2" i="23"/>
  <c r="UVX2" i="23"/>
  <c r="UVY2" i="23"/>
  <c r="UVZ2" i="23"/>
  <c r="UWA2" i="23"/>
  <c r="UWB2" i="23"/>
  <c r="UWC2" i="23"/>
  <c r="UWD2" i="23"/>
  <c r="UWE2" i="23"/>
  <c r="UWF2" i="23"/>
  <c r="UWG2" i="23"/>
  <c r="UWH2" i="23"/>
  <c r="UWI2" i="23"/>
  <c r="UWJ2" i="23"/>
  <c r="UWK2" i="23"/>
  <c r="UWL2" i="23"/>
  <c r="UWM2" i="23"/>
  <c r="UWN2" i="23"/>
  <c r="UWO2" i="23"/>
  <c r="UWP2" i="23"/>
  <c r="UWQ2" i="23"/>
  <c r="UWR2" i="23"/>
  <c r="UWS2" i="23"/>
  <c r="UWT2" i="23"/>
  <c r="UWU2" i="23"/>
  <c r="UWV2" i="23"/>
  <c r="UWW2" i="23"/>
  <c r="UWX2" i="23"/>
  <c r="UWY2" i="23"/>
  <c r="UWZ2" i="23"/>
  <c r="UXA2" i="23"/>
  <c r="UXB2" i="23"/>
  <c r="UXC2" i="23"/>
  <c r="UXD2" i="23"/>
  <c r="UXE2" i="23"/>
  <c r="UXF2" i="23"/>
  <c r="UXG2" i="23"/>
  <c r="UXH2" i="23"/>
  <c r="UXI2" i="23"/>
  <c r="UXJ2" i="23"/>
  <c r="UXK2" i="23"/>
  <c r="UXL2" i="23"/>
  <c r="UXM2" i="23"/>
  <c r="UXN2" i="23"/>
  <c r="UXO2" i="23"/>
  <c r="UXP2" i="23"/>
  <c r="UXQ2" i="23"/>
  <c r="UXR2" i="23"/>
  <c r="UXS2" i="23"/>
  <c r="UXT2" i="23"/>
  <c r="UXU2" i="23"/>
  <c r="UXV2" i="23"/>
  <c r="UXW2" i="23"/>
  <c r="UXX2" i="23"/>
  <c r="UXY2" i="23"/>
  <c r="UXZ2" i="23"/>
  <c r="UYA2" i="23"/>
  <c r="UYB2" i="23"/>
  <c r="UYC2" i="23"/>
  <c r="UYD2" i="23"/>
  <c r="UYE2" i="23"/>
  <c r="UYF2" i="23"/>
  <c r="UYG2" i="23"/>
  <c r="UYH2" i="23"/>
  <c r="UYI2" i="23"/>
  <c r="UYJ2" i="23"/>
  <c r="UYK2" i="23"/>
  <c r="UYL2" i="23"/>
  <c r="UYM2" i="23"/>
  <c r="UYN2" i="23"/>
  <c r="UYO2" i="23"/>
  <c r="UYP2" i="23"/>
  <c r="UYQ2" i="23"/>
  <c r="UYR2" i="23"/>
  <c r="UYS2" i="23"/>
  <c r="UYT2" i="23"/>
  <c r="UYU2" i="23"/>
  <c r="UYV2" i="23"/>
  <c r="UYW2" i="23"/>
  <c r="UYX2" i="23"/>
  <c r="UYY2" i="23"/>
  <c r="UYZ2" i="23"/>
  <c r="UZA2" i="23"/>
  <c r="UZB2" i="23"/>
  <c r="UZC2" i="23"/>
  <c r="UZD2" i="23"/>
  <c r="UZE2" i="23"/>
  <c r="UZF2" i="23"/>
  <c r="UZG2" i="23"/>
  <c r="UZH2" i="23"/>
  <c r="UZI2" i="23"/>
  <c r="UZJ2" i="23"/>
  <c r="UZK2" i="23"/>
  <c r="UZL2" i="23"/>
  <c r="UZM2" i="23"/>
  <c r="UZN2" i="23"/>
  <c r="UZO2" i="23"/>
  <c r="UZP2" i="23"/>
  <c r="UZQ2" i="23"/>
  <c r="UZR2" i="23"/>
  <c r="UZS2" i="23"/>
  <c r="UZT2" i="23"/>
  <c r="UZU2" i="23"/>
  <c r="UZV2" i="23"/>
  <c r="UZW2" i="23"/>
  <c r="UZX2" i="23"/>
  <c r="UZY2" i="23"/>
  <c r="UZZ2" i="23"/>
  <c r="VAA2" i="23"/>
  <c r="VAB2" i="23"/>
  <c r="VAC2" i="23"/>
  <c r="VAD2" i="23"/>
  <c r="VAE2" i="23"/>
  <c r="VAF2" i="23"/>
  <c r="VAG2" i="23"/>
  <c r="VAH2" i="23"/>
  <c r="VAI2" i="23"/>
  <c r="VAJ2" i="23"/>
  <c r="VAK2" i="23"/>
  <c r="VAL2" i="23"/>
  <c r="VAM2" i="23"/>
  <c r="VAN2" i="23"/>
  <c r="VAO2" i="23"/>
  <c r="VAP2" i="23"/>
  <c r="VAQ2" i="23"/>
  <c r="VAR2" i="23"/>
  <c r="VAS2" i="23"/>
  <c r="VAT2" i="23"/>
  <c r="VAU2" i="23"/>
  <c r="VAV2" i="23"/>
  <c r="VAW2" i="23"/>
  <c r="VAX2" i="23"/>
  <c r="VAY2" i="23"/>
  <c r="VAZ2" i="23"/>
  <c r="VBA2" i="23"/>
  <c r="VBB2" i="23"/>
  <c r="VBC2" i="23"/>
  <c r="VBD2" i="23"/>
  <c r="VBE2" i="23"/>
  <c r="VBF2" i="23"/>
  <c r="VBG2" i="23"/>
  <c r="VBH2" i="23"/>
  <c r="VBI2" i="23"/>
  <c r="VBJ2" i="23"/>
  <c r="VBK2" i="23"/>
  <c r="VBL2" i="23"/>
  <c r="VBM2" i="23"/>
  <c r="VBN2" i="23"/>
  <c r="VBO2" i="23"/>
  <c r="VBP2" i="23"/>
  <c r="VBQ2" i="23"/>
  <c r="VBR2" i="23"/>
  <c r="VBS2" i="23"/>
  <c r="VBT2" i="23"/>
  <c r="VBU2" i="23"/>
  <c r="VBV2" i="23"/>
  <c r="VBW2" i="23"/>
  <c r="VBX2" i="23"/>
  <c r="VBY2" i="23"/>
  <c r="VBZ2" i="23"/>
  <c r="VCA2" i="23"/>
  <c r="VCB2" i="23"/>
  <c r="VCC2" i="23"/>
  <c r="VCD2" i="23"/>
  <c r="VCE2" i="23"/>
  <c r="VCF2" i="23"/>
  <c r="VCG2" i="23"/>
  <c r="VCH2" i="23"/>
  <c r="VCI2" i="23"/>
  <c r="VCJ2" i="23"/>
  <c r="VCK2" i="23"/>
  <c r="VCL2" i="23"/>
  <c r="VCM2" i="23"/>
  <c r="VCN2" i="23"/>
  <c r="VCO2" i="23"/>
  <c r="VCP2" i="23"/>
  <c r="VCQ2" i="23"/>
  <c r="VCR2" i="23"/>
  <c r="VCS2" i="23"/>
  <c r="VCT2" i="23"/>
  <c r="VCU2" i="23"/>
  <c r="VCV2" i="23"/>
  <c r="VCW2" i="23"/>
  <c r="VCX2" i="23"/>
  <c r="VCY2" i="23"/>
  <c r="VCZ2" i="23"/>
  <c r="VDA2" i="23"/>
  <c r="VDB2" i="23"/>
  <c r="VDC2" i="23"/>
  <c r="VDD2" i="23"/>
  <c r="VDE2" i="23"/>
  <c r="VDF2" i="23"/>
  <c r="VDG2" i="23"/>
  <c r="VDH2" i="23"/>
  <c r="VDI2" i="23"/>
  <c r="VDJ2" i="23"/>
  <c r="VDK2" i="23"/>
  <c r="VDL2" i="23"/>
  <c r="VDM2" i="23"/>
  <c r="VDN2" i="23"/>
  <c r="VDO2" i="23"/>
  <c r="VDP2" i="23"/>
  <c r="VDQ2" i="23"/>
  <c r="VDR2" i="23"/>
  <c r="VDS2" i="23"/>
  <c r="VDT2" i="23"/>
  <c r="VDU2" i="23"/>
  <c r="VDV2" i="23"/>
  <c r="VDW2" i="23"/>
  <c r="VDX2" i="23"/>
  <c r="VDY2" i="23"/>
  <c r="VDZ2" i="23"/>
  <c r="VEA2" i="23"/>
  <c r="VEB2" i="23"/>
  <c r="VEC2" i="23"/>
  <c r="VED2" i="23"/>
  <c r="VEE2" i="23"/>
  <c r="VEF2" i="23"/>
  <c r="VEG2" i="23"/>
  <c r="VEH2" i="23"/>
  <c r="VEI2" i="23"/>
  <c r="VEJ2" i="23"/>
  <c r="VEK2" i="23"/>
  <c r="VEL2" i="23"/>
  <c r="VEM2" i="23"/>
  <c r="VEN2" i="23"/>
  <c r="VEO2" i="23"/>
  <c r="VEP2" i="23"/>
  <c r="VEQ2" i="23"/>
  <c r="VER2" i="23"/>
  <c r="VES2" i="23"/>
  <c r="VET2" i="23"/>
  <c r="VEU2" i="23"/>
  <c r="VEV2" i="23"/>
  <c r="VEW2" i="23"/>
  <c r="VEX2" i="23"/>
  <c r="VEY2" i="23"/>
  <c r="VEZ2" i="23"/>
  <c r="VFA2" i="23"/>
  <c r="VFB2" i="23"/>
  <c r="VFC2" i="23"/>
  <c r="VFD2" i="23"/>
  <c r="VFE2" i="23"/>
  <c r="VFF2" i="23"/>
  <c r="VFG2" i="23"/>
  <c r="VFH2" i="23"/>
  <c r="VFI2" i="23"/>
  <c r="VFJ2" i="23"/>
  <c r="VFK2" i="23"/>
  <c r="VFL2" i="23"/>
  <c r="VFM2" i="23"/>
  <c r="VFN2" i="23"/>
  <c r="VFO2" i="23"/>
  <c r="VFP2" i="23"/>
  <c r="VFQ2" i="23"/>
  <c r="VFR2" i="23"/>
  <c r="VFS2" i="23"/>
  <c r="VFT2" i="23"/>
  <c r="VFU2" i="23"/>
  <c r="VFV2" i="23"/>
  <c r="VFW2" i="23"/>
  <c r="VFX2" i="23"/>
  <c r="VFY2" i="23"/>
  <c r="VFZ2" i="23"/>
  <c r="VGA2" i="23"/>
  <c r="VGB2" i="23"/>
  <c r="VGC2" i="23"/>
  <c r="VGD2" i="23"/>
  <c r="VGE2" i="23"/>
  <c r="VGF2" i="23"/>
  <c r="VGG2" i="23"/>
  <c r="VGH2" i="23"/>
  <c r="VGI2" i="23"/>
  <c r="VGJ2" i="23"/>
  <c r="VGK2" i="23"/>
  <c r="VGL2" i="23"/>
  <c r="VGM2" i="23"/>
  <c r="VGN2" i="23"/>
  <c r="VGO2" i="23"/>
  <c r="VGP2" i="23"/>
  <c r="VGQ2" i="23"/>
  <c r="VGR2" i="23"/>
  <c r="VGS2" i="23"/>
  <c r="VGT2" i="23"/>
  <c r="VGU2" i="23"/>
  <c r="VGV2" i="23"/>
  <c r="VGW2" i="23"/>
  <c r="VGX2" i="23"/>
  <c r="VGY2" i="23"/>
  <c r="VGZ2" i="23"/>
  <c r="VHA2" i="23"/>
  <c r="VHB2" i="23"/>
  <c r="VHC2" i="23"/>
  <c r="VHD2" i="23"/>
  <c r="VHE2" i="23"/>
  <c r="VHF2" i="23"/>
  <c r="VHG2" i="23"/>
  <c r="VHH2" i="23"/>
  <c r="VHI2" i="23"/>
  <c r="VHJ2" i="23"/>
  <c r="VHK2" i="23"/>
  <c r="VHL2" i="23"/>
  <c r="VHM2" i="23"/>
  <c r="VHN2" i="23"/>
  <c r="VHO2" i="23"/>
  <c r="VHP2" i="23"/>
  <c r="VHQ2" i="23"/>
  <c r="VHR2" i="23"/>
  <c r="VHS2" i="23"/>
  <c r="VHT2" i="23"/>
  <c r="VHU2" i="23"/>
  <c r="VHV2" i="23"/>
  <c r="VHW2" i="23"/>
  <c r="VHX2" i="23"/>
  <c r="VHY2" i="23"/>
  <c r="VHZ2" i="23"/>
  <c r="VIA2" i="23"/>
  <c r="VIB2" i="23"/>
  <c r="VIC2" i="23"/>
  <c r="VID2" i="23"/>
  <c r="VIE2" i="23"/>
  <c r="VIF2" i="23"/>
  <c r="VIG2" i="23"/>
  <c r="VIH2" i="23"/>
  <c r="VII2" i="23"/>
  <c r="VIJ2" i="23"/>
  <c r="VIK2" i="23"/>
  <c r="VIL2" i="23"/>
  <c r="VIM2" i="23"/>
  <c r="VIN2" i="23"/>
  <c r="VIO2" i="23"/>
  <c r="VIP2" i="23"/>
  <c r="VIQ2" i="23"/>
  <c r="VIR2" i="23"/>
  <c r="VIS2" i="23"/>
  <c r="VIT2" i="23"/>
  <c r="VIU2" i="23"/>
  <c r="VIV2" i="23"/>
  <c r="VIW2" i="23"/>
  <c r="VIX2" i="23"/>
  <c r="VIY2" i="23"/>
  <c r="VIZ2" i="23"/>
  <c r="VJA2" i="23"/>
  <c r="VJB2" i="23"/>
  <c r="VJC2" i="23"/>
  <c r="VJD2" i="23"/>
  <c r="VJE2" i="23"/>
  <c r="VJF2" i="23"/>
  <c r="VJG2" i="23"/>
  <c r="VJH2" i="23"/>
  <c r="VJI2" i="23"/>
  <c r="VJJ2" i="23"/>
  <c r="VJK2" i="23"/>
  <c r="VJL2" i="23"/>
  <c r="VJM2" i="23"/>
  <c r="VJN2" i="23"/>
  <c r="VJO2" i="23"/>
  <c r="VJP2" i="23"/>
  <c r="VJQ2" i="23"/>
  <c r="VJR2" i="23"/>
  <c r="VJS2" i="23"/>
  <c r="VJT2" i="23"/>
  <c r="VJU2" i="23"/>
  <c r="VJV2" i="23"/>
  <c r="VJW2" i="23"/>
  <c r="VJX2" i="23"/>
  <c r="VJY2" i="23"/>
  <c r="VJZ2" i="23"/>
  <c r="VKA2" i="23"/>
  <c r="VKB2" i="23"/>
  <c r="VKC2" i="23"/>
  <c r="VKD2" i="23"/>
  <c r="VKE2" i="23"/>
  <c r="VKF2" i="23"/>
  <c r="VKG2" i="23"/>
  <c r="VKH2" i="23"/>
  <c r="VKI2" i="23"/>
  <c r="VKJ2" i="23"/>
  <c r="VKK2" i="23"/>
  <c r="VKL2" i="23"/>
  <c r="VKM2" i="23"/>
  <c r="VKN2" i="23"/>
  <c r="VKO2" i="23"/>
  <c r="VKP2" i="23"/>
  <c r="VKQ2" i="23"/>
  <c r="VKR2" i="23"/>
  <c r="VKS2" i="23"/>
  <c r="VKT2" i="23"/>
  <c r="VKU2" i="23"/>
  <c r="VKV2" i="23"/>
  <c r="VKW2" i="23"/>
  <c r="VKX2" i="23"/>
  <c r="VKY2" i="23"/>
  <c r="VKZ2" i="23"/>
  <c r="VLA2" i="23"/>
  <c r="VLB2" i="23"/>
  <c r="VLC2" i="23"/>
  <c r="VLD2" i="23"/>
  <c r="VLE2" i="23"/>
  <c r="VLF2" i="23"/>
  <c r="VLG2" i="23"/>
  <c r="VLH2" i="23"/>
  <c r="VLI2" i="23"/>
  <c r="VLJ2" i="23"/>
  <c r="VLK2" i="23"/>
  <c r="VLL2" i="23"/>
  <c r="VLM2" i="23"/>
  <c r="VLN2" i="23"/>
  <c r="VLO2" i="23"/>
  <c r="VLP2" i="23"/>
  <c r="VLQ2" i="23"/>
  <c r="VLR2" i="23"/>
  <c r="VLS2" i="23"/>
  <c r="VLT2" i="23"/>
  <c r="VLU2" i="23"/>
  <c r="VLV2" i="23"/>
  <c r="VLW2" i="23"/>
  <c r="VLX2" i="23"/>
  <c r="VLY2" i="23"/>
  <c r="VLZ2" i="23"/>
  <c r="VMA2" i="23"/>
  <c r="VMB2" i="23"/>
  <c r="VMC2" i="23"/>
  <c r="VMD2" i="23"/>
  <c r="VME2" i="23"/>
  <c r="VMF2" i="23"/>
  <c r="VMG2" i="23"/>
  <c r="VMH2" i="23"/>
  <c r="VMI2" i="23"/>
  <c r="VMJ2" i="23"/>
  <c r="VMK2" i="23"/>
  <c r="VML2" i="23"/>
  <c r="VMM2" i="23"/>
  <c r="VMN2" i="23"/>
  <c r="VMO2" i="23"/>
  <c r="VMP2" i="23"/>
  <c r="VMQ2" i="23"/>
  <c r="VMR2" i="23"/>
  <c r="VMS2" i="23"/>
  <c r="VMT2" i="23"/>
  <c r="VMU2" i="23"/>
  <c r="VMV2" i="23"/>
  <c r="VMW2" i="23"/>
  <c r="VMX2" i="23"/>
  <c r="VMY2" i="23"/>
  <c r="VMZ2" i="23"/>
  <c r="VNA2" i="23"/>
  <c r="VNB2" i="23"/>
  <c r="VNC2" i="23"/>
  <c r="VND2" i="23"/>
  <c r="VNE2" i="23"/>
  <c r="VNF2" i="23"/>
  <c r="VNG2" i="23"/>
  <c r="VNH2" i="23"/>
  <c r="VNI2" i="23"/>
  <c r="VNJ2" i="23"/>
  <c r="VNK2" i="23"/>
  <c r="VNL2" i="23"/>
  <c r="VNM2" i="23"/>
  <c r="VNN2" i="23"/>
  <c r="VNO2" i="23"/>
  <c r="VNP2" i="23"/>
  <c r="VNQ2" i="23"/>
  <c r="VNR2" i="23"/>
  <c r="VNS2" i="23"/>
  <c r="VNT2" i="23"/>
  <c r="VNU2" i="23"/>
  <c r="VNV2" i="23"/>
  <c r="VNW2" i="23"/>
  <c r="VNX2" i="23"/>
  <c r="VNY2" i="23"/>
  <c r="VNZ2" i="23"/>
  <c r="VOA2" i="23"/>
  <c r="VOB2" i="23"/>
  <c r="VOC2" i="23"/>
  <c r="VOD2" i="23"/>
  <c r="VOE2" i="23"/>
  <c r="VOF2" i="23"/>
  <c r="VOG2" i="23"/>
  <c r="VOH2" i="23"/>
  <c r="VOI2" i="23"/>
  <c r="VOJ2" i="23"/>
  <c r="VOK2" i="23"/>
  <c r="VOL2" i="23"/>
  <c r="VOM2" i="23"/>
  <c r="VON2" i="23"/>
  <c r="VOO2" i="23"/>
  <c r="VOP2" i="23"/>
  <c r="VOQ2" i="23"/>
  <c r="VOR2" i="23"/>
  <c r="VOS2" i="23"/>
  <c r="VOT2" i="23"/>
  <c r="VOU2" i="23"/>
  <c r="VOV2" i="23"/>
  <c r="VOW2" i="23"/>
  <c r="VOX2" i="23"/>
  <c r="VOY2" i="23"/>
  <c r="VOZ2" i="23"/>
  <c r="VPA2" i="23"/>
  <c r="VPB2" i="23"/>
  <c r="VPC2" i="23"/>
  <c r="VPD2" i="23"/>
  <c r="VPE2" i="23"/>
  <c r="VPF2" i="23"/>
  <c r="VPG2" i="23"/>
  <c r="VPH2" i="23"/>
  <c r="VPI2" i="23"/>
  <c r="VPJ2" i="23"/>
  <c r="VPK2" i="23"/>
  <c r="VPL2" i="23"/>
  <c r="VPM2" i="23"/>
  <c r="VPN2" i="23"/>
  <c r="VPO2" i="23"/>
  <c r="VPP2" i="23"/>
  <c r="VPQ2" i="23"/>
  <c r="VPR2" i="23"/>
  <c r="VPS2" i="23"/>
  <c r="VPT2" i="23"/>
  <c r="VPU2" i="23"/>
  <c r="VPV2" i="23"/>
  <c r="VPW2" i="23"/>
  <c r="VPX2" i="23"/>
  <c r="VPY2" i="23"/>
  <c r="VPZ2" i="23"/>
  <c r="VQA2" i="23"/>
  <c r="VQB2" i="23"/>
  <c r="VQC2" i="23"/>
  <c r="VQD2" i="23"/>
  <c r="VQE2" i="23"/>
  <c r="VQF2" i="23"/>
  <c r="VQG2" i="23"/>
  <c r="VQH2" i="23"/>
  <c r="VQI2" i="23"/>
  <c r="VQJ2" i="23"/>
  <c r="VQK2" i="23"/>
  <c r="VQL2" i="23"/>
  <c r="VQM2" i="23"/>
  <c r="VQN2" i="23"/>
  <c r="VQO2" i="23"/>
  <c r="VQP2" i="23"/>
  <c r="VQQ2" i="23"/>
  <c r="VQR2" i="23"/>
  <c r="VQS2" i="23"/>
  <c r="VQT2" i="23"/>
  <c r="VQU2" i="23"/>
  <c r="VQV2" i="23"/>
  <c r="VQW2" i="23"/>
  <c r="VQX2" i="23"/>
  <c r="VQY2" i="23"/>
  <c r="VQZ2" i="23"/>
  <c r="VRA2" i="23"/>
  <c r="VRB2" i="23"/>
  <c r="VRC2" i="23"/>
  <c r="VRD2" i="23"/>
  <c r="VRE2" i="23"/>
  <c r="VRF2" i="23"/>
  <c r="VRG2" i="23"/>
  <c r="VRH2" i="23"/>
  <c r="VRI2" i="23"/>
  <c r="VRJ2" i="23"/>
  <c r="VRK2" i="23"/>
  <c r="VRL2" i="23"/>
  <c r="VRM2" i="23"/>
  <c r="VRN2" i="23"/>
  <c r="VRO2" i="23"/>
  <c r="VRP2" i="23"/>
  <c r="VRQ2" i="23"/>
  <c r="VRR2" i="23"/>
  <c r="VRS2" i="23"/>
  <c r="VRT2" i="23"/>
  <c r="VRU2" i="23"/>
  <c r="VRV2" i="23"/>
  <c r="VRW2" i="23"/>
  <c r="VRX2" i="23"/>
  <c r="VRY2" i="23"/>
  <c r="VRZ2" i="23"/>
  <c r="VSA2" i="23"/>
  <c r="VSB2" i="23"/>
  <c r="VSC2" i="23"/>
  <c r="VSD2" i="23"/>
  <c r="VSE2" i="23"/>
  <c r="VSF2" i="23"/>
  <c r="VSG2" i="23"/>
  <c r="VSH2" i="23"/>
  <c r="VSI2" i="23"/>
  <c r="VSJ2" i="23"/>
  <c r="VSK2" i="23"/>
  <c r="VSL2" i="23"/>
  <c r="VSM2" i="23"/>
  <c r="VSN2" i="23"/>
  <c r="VSO2" i="23"/>
  <c r="VSP2" i="23"/>
  <c r="VSQ2" i="23"/>
  <c r="VSR2" i="23"/>
  <c r="VSS2" i="23"/>
  <c r="VST2" i="23"/>
  <c r="VSU2" i="23"/>
  <c r="VSV2" i="23"/>
  <c r="VSW2" i="23"/>
  <c r="VSX2" i="23"/>
  <c r="VSY2" i="23"/>
  <c r="VSZ2" i="23"/>
  <c r="VTA2" i="23"/>
  <c r="VTB2" i="23"/>
  <c r="VTC2" i="23"/>
  <c r="VTD2" i="23"/>
  <c r="VTE2" i="23"/>
  <c r="VTF2" i="23"/>
  <c r="VTG2" i="23"/>
  <c r="VTH2" i="23"/>
  <c r="VTI2" i="23"/>
  <c r="VTJ2" i="23"/>
  <c r="VTK2" i="23"/>
  <c r="VTL2" i="23"/>
  <c r="VTM2" i="23"/>
  <c r="VTN2" i="23"/>
  <c r="VTO2" i="23"/>
  <c r="VTP2" i="23"/>
  <c r="VTQ2" i="23"/>
  <c r="VTR2" i="23"/>
  <c r="VTS2" i="23"/>
  <c r="VTT2" i="23"/>
  <c r="VTU2" i="23"/>
  <c r="VTV2" i="23"/>
  <c r="VTW2" i="23"/>
  <c r="VTX2" i="23"/>
  <c r="VTY2" i="23"/>
  <c r="VTZ2" i="23"/>
  <c r="VUA2" i="23"/>
  <c r="VUB2" i="23"/>
  <c r="VUC2" i="23"/>
  <c r="VUD2" i="23"/>
  <c r="VUE2" i="23"/>
  <c r="VUF2" i="23"/>
  <c r="VUG2" i="23"/>
  <c r="VUH2" i="23"/>
  <c r="VUI2" i="23"/>
  <c r="VUJ2" i="23"/>
  <c r="VUK2" i="23"/>
  <c r="VUL2" i="23"/>
  <c r="VUM2" i="23"/>
  <c r="VUN2" i="23"/>
  <c r="VUO2" i="23"/>
  <c r="VUP2" i="23"/>
  <c r="VUQ2" i="23"/>
  <c r="VUR2" i="23"/>
  <c r="VUS2" i="23"/>
  <c r="VUT2" i="23"/>
  <c r="VUU2" i="23"/>
  <c r="VUV2" i="23"/>
  <c r="VUW2" i="23"/>
  <c r="VUX2" i="23"/>
  <c r="VUY2" i="23"/>
  <c r="VUZ2" i="23"/>
  <c r="VVA2" i="23"/>
  <c r="VVB2" i="23"/>
  <c r="VVC2" i="23"/>
  <c r="VVD2" i="23"/>
  <c r="VVE2" i="23"/>
  <c r="VVF2" i="23"/>
  <c r="VVG2" i="23"/>
  <c r="VVH2" i="23"/>
  <c r="VVI2" i="23"/>
  <c r="VVJ2" i="23"/>
  <c r="VVK2" i="23"/>
  <c r="VVL2" i="23"/>
  <c r="VVM2" i="23"/>
  <c r="VVN2" i="23"/>
  <c r="VVO2" i="23"/>
  <c r="VVP2" i="23"/>
  <c r="VVQ2" i="23"/>
  <c r="VVR2" i="23"/>
  <c r="VVS2" i="23"/>
  <c r="VVT2" i="23"/>
  <c r="VVU2" i="23"/>
  <c r="VVV2" i="23"/>
  <c r="VVW2" i="23"/>
  <c r="VVX2" i="23"/>
  <c r="VVY2" i="23"/>
  <c r="VVZ2" i="23"/>
  <c r="VWA2" i="23"/>
  <c r="VWB2" i="23"/>
  <c r="VWC2" i="23"/>
  <c r="VWD2" i="23"/>
  <c r="VWE2" i="23"/>
  <c r="VWF2" i="23"/>
  <c r="VWG2" i="23"/>
  <c r="VWH2" i="23"/>
  <c r="VWI2" i="23"/>
  <c r="VWJ2" i="23"/>
  <c r="VWK2" i="23"/>
  <c r="VWL2" i="23"/>
  <c r="VWM2" i="23"/>
  <c r="VWN2" i="23"/>
  <c r="VWO2" i="23"/>
  <c r="VWP2" i="23"/>
  <c r="VWQ2" i="23"/>
  <c r="VWR2" i="23"/>
  <c r="VWS2" i="23"/>
  <c r="VWT2" i="23"/>
  <c r="VWU2" i="23"/>
  <c r="VWV2" i="23"/>
  <c r="VWW2" i="23"/>
  <c r="VWX2" i="23"/>
  <c r="VWY2" i="23"/>
  <c r="VWZ2" i="23"/>
  <c r="VXA2" i="23"/>
  <c r="VXB2" i="23"/>
  <c r="VXC2" i="23"/>
  <c r="VXD2" i="23"/>
  <c r="VXE2" i="23"/>
  <c r="VXF2" i="23"/>
  <c r="VXG2" i="23"/>
  <c r="VXH2" i="23"/>
  <c r="VXI2" i="23"/>
  <c r="VXJ2" i="23"/>
  <c r="VXK2" i="23"/>
  <c r="VXL2" i="23"/>
  <c r="VXM2" i="23"/>
  <c r="VXN2" i="23"/>
  <c r="VXO2" i="23"/>
  <c r="VXP2" i="23"/>
  <c r="VXQ2" i="23"/>
  <c r="VXR2" i="23"/>
  <c r="VXS2" i="23"/>
  <c r="VXT2" i="23"/>
  <c r="VXU2" i="23"/>
  <c r="VXV2" i="23"/>
  <c r="VXW2" i="23"/>
  <c r="VXX2" i="23"/>
  <c r="VXY2" i="23"/>
  <c r="VXZ2" i="23"/>
  <c r="VYA2" i="23"/>
  <c r="VYB2" i="23"/>
  <c r="VYC2" i="23"/>
  <c r="VYD2" i="23"/>
  <c r="VYE2" i="23"/>
  <c r="VYF2" i="23"/>
  <c r="VYG2" i="23"/>
  <c r="VYH2" i="23"/>
  <c r="VYI2" i="23"/>
  <c r="VYJ2" i="23"/>
  <c r="VYK2" i="23"/>
  <c r="VYL2" i="23"/>
  <c r="VYM2" i="23"/>
  <c r="VYN2" i="23"/>
  <c r="VYO2" i="23"/>
  <c r="VYP2" i="23"/>
  <c r="VYQ2" i="23"/>
  <c r="VYR2" i="23"/>
  <c r="VYS2" i="23"/>
  <c r="VYT2" i="23"/>
  <c r="VYU2" i="23"/>
  <c r="VYV2" i="23"/>
  <c r="VYW2" i="23"/>
  <c r="VYX2" i="23"/>
  <c r="VYY2" i="23"/>
  <c r="VYZ2" i="23"/>
  <c r="VZA2" i="23"/>
  <c r="VZB2" i="23"/>
  <c r="VZC2" i="23"/>
  <c r="VZD2" i="23"/>
  <c r="VZE2" i="23"/>
  <c r="VZF2" i="23"/>
  <c r="VZG2" i="23"/>
  <c r="VZH2" i="23"/>
  <c r="VZI2" i="23"/>
  <c r="VZJ2" i="23"/>
  <c r="VZK2" i="23"/>
  <c r="VZL2" i="23"/>
  <c r="VZM2" i="23"/>
  <c r="VZN2" i="23"/>
  <c r="VZO2" i="23"/>
  <c r="VZP2" i="23"/>
  <c r="VZQ2" i="23"/>
  <c r="VZR2" i="23"/>
  <c r="VZS2" i="23"/>
  <c r="VZT2" i="23"/>
  <c r="VZU2" i="23"/>
  <c r="VZV2" i="23"/>
  <c r="VZW2" i="23"/>
  <c r="VZX2" i="23"/>
  <c r="VZY2" i="23"/>
  <c r="VZZ2" i="23"/>
  <c r="WAA2" i="23"/>
  <c r="WAB2" i="23"/>
  <c r="WAC2" i="23"/>
  <c r="WAD2" i="23"/>
  <c r="WAE2" i="23"/>
  <c r="WAF2" i="23"/>
  <c r="WAG2" i="23"/>
  <c r="WAH2" i="23"/>
  <c r="WAI2" i="23"/>
  <c r="WAJ2" i="23"/>
  <c r="WAK2" i="23"/>
  <c r="WAL2" i="23"/>
  <c r="WAM2" i="23"/>
  <c r="WAN2" i="23"/>
  <c r="WAO2" i="23"/>
  <c r="WAP2" i="23"/>
  <c r="WAQ2" i="23"/>
  <c r="WAR2" i="23"/>
  <c r="WAS2" i="23"/>
  <c r="WAT2" i="23"/>
  <c r="WAU2" i="23"/>
  <c r="WAV2" i="23"/>
  <c r="WAW2" i="23"/>
  <c r="WAX2" i="23"/>
  <c r="WAY2" i="23"/>
  <c r="WAZ2" i="23"/>
  <c r="WBA2" i="23"/>
  <c r="WBB2" i="23"/>
  <c r="WBC2" i="23"/>
  <c r="WBD2" i="23"/>
  <c r="WBE2" i="23"/>
  <c r="WBF2" i="23"/>
  <c r="WBG2" i="23"/>
  <c r="WBH2" i="23"/>
  <c r="WBI2" i="23"/>
  <c r="WBJ2" i="23"/>
  <c r="WBK2" i="23"/>
  <c r="WBL2" i="23"/>
  <c r="WBM2" i="23"/>
  <c r="WBN2" i="23"/>
  <c r="WBO2" i="23"/>
  <c r="WBP2" i="23"/>
  <c r="WBQ2" i="23"/>
  <c r="WBR2" i="23"/>
  <c r="WBS2" i="23"/>
  <c r="WBT2" i="23"/>
  <c r="WBU2" i="23"/>
  <c r="WBV2" i="23"/>
  <c r="WBW2" i="23"/>
  <c r="WBX2" i="23"/>
  <c r="WBY2" i="23"/>
  <c r="WBZ2" i="23"/>
  <c r="WCA2" i="23"/>
  <c r="WCB2" i="23"/>
  <c r="WCC2" i="23"/>
  <c r="WCD2" i="23"/>
  <c r="WCE2" i="23"/>
  <c r="WCF2" i="23"/>
  <c r="WCG2" i="23"/>
  <c r="WCH2" i="23"/>
  <c r="WCI2" i="23"/>
  <c r="WCJ2" i="23"/>
  <c r="WCK2" i="23"/>
  <c r="WCL2" i="23"/>
  <c r="WCM2" i="23"/>
  <c r="WCN2" i="23"/>
  <c r="WCO2" i="23"/>
  <c r="WCP2" i="23"/>
  <c r="WCQ2" i="23"/>
  <c r="WCR2" i="23"/>
  <c r="WCS2" i="23"/>
  <c r="WCT2" i="23"/>
  <c r="WCU2" i="23"/>
  <c r="WCV2" i="23"/>
  <c r="WCW2" i="23"/>
  <c r="WCX2" i="23"/>
  <c r="WCY2" i="23"/>
  <c r="WCZ2" i="23"/>
  <c r="WDA2" i="23"/>
  <c r="WDB2" i="23"/>
  <c r="WDC2" i="23"/>
  <c r="WDD2" i="23"/>
  <c r="WDE2" i="23"/>
  <c r="WDF2" i="23"/>
  <c r="WDG2" i="23"/>
  <c r="WDH2" i="23"/>
  <c r="WDI2" i="23"/>
  <c r="WDJ2" i="23"/>
  <c r="WDK2" i="23"/>
  <c r="WDL2" i="23"/>
  <c r="WDM2" i="23"/>
  <c r="WDN2" i="23"/>
  <c r="WDO2" i="23"/>
  <c r="WDP2" i="23"/>
  <c r="WDQ2" i="23"/>
  <c r="WDR2" i="23"/>
  <c r="WDS2" i="23"/>
  <c r="WDT2" i="23"/>
  <c r="WDU2" i="23"/>
  <c r="WDV2" i="23"/>
  <c r="WDW2" i="23"/>
  <c r="WDX2" i="23"/>
  <c r="WDY2" i="23"/>
  <c r="WDZ2" i="23"/>
  <c r="WEA2" i="23"/>
  <c r="WEB2" i="23"/>
  <c r="WEC2" i="23"/>
  <c r="WED2" i="23"/>
  <c r="WEE2" i="23"/>
  <c r="WEF2" i="23"/>
  <c r="WEG2" i="23"/>
  <c r="WEH2" i="23"/>
  <c r="WEI2" i="23"/>
  <c r="WEJ2" i="23"/>
  <c r="WEK2" i="23"/>
  <c r="WEL2" i="23"/>
  <c r="WEM2" i="23"/>
  <c r="WEN2" i="23"/>
  <c r="WEO2" i="23"/>
  <c r="WEP2" i="23"/>
  <c r="WEQ2" i="23"/>
  <c r="WER2" i="23"/>
  <c r="WES2" i="23"/>
  <c r="WET2" i="23"/>
  <c r="WEU2" i="23"/>
  <c r="WEV2" i="23"/>
  <c r="WEW2" i="23"/>
  <c r="WEX2" i="23"/>
  <c r="WEY2" i="23"/>
  <c r="WEZ2" i="23"/>
  <c r="WFA2" i="23"/>
  <c r="WFB2" i="23"/>
  <c r="WFC2" i="23"/>
  <c r="WFD2" i="23"/>
  <c r="WFE2" i="23"/>
  <c r="WFF2" i="23"/>
  <c r="WFG2" i="23"/>
  <c r="WFH2" i="23"/>
  <c r="WFI2" i="23"/>
  <c r="WFJ2" i="23"/>
  <c r="WFK2" i="23"/>
  <c r="WFL2" i="23"/>
  <c r="WFM2" i="23"/>
  <c r="WFN2" i="23"/>
  <c r="WFO2" i="23"/>
  <c r="WFP2" i="23"/>
  <c r="WFQ2" i="23"/>
  <c r="WFR2" i="23"/>
  <c r="WFS2" i="23"/>
  <c r="WFT2" i="23"/>
  <c r="WFU2" i="23"/>
  <c r="WFV2" i="23"/>
  <c r="WFW2" i="23"/>
  <c r="WFX2" i="23"/>
  <c r="WFY2" i="23"/>
  <c r="WFZ2" i="23"/>
  <c r="WGA2" i="23"/>
  <c r="WGB2" i="23"/>
  <c r="WGC2" i="23"/>
  <c r="WGD2" i="23"/>
  <c r="WGE2" i="23"/>
  <c r="WGF2" i="23"/>
  <c r="WGG2" i="23"/>
  <c r="WGH2" i="23"/>
  <c r="WGI2" i="23"/>
  <c r="WGJ2" i="23"/>
  <c r="WGK2" i="23"/>
  <c r="WGL2" i="23"/>
  <c r="WGM2" i="23"/>
  <c r="WGN2" i="23"/>
  <c r="WGO2" i="23"/>
  <c r="WGP2" i="23"/>
  <c r="WGQ2" i="23"/>
  <c r="WGR2" i="23"/>
  <c r="WGS2" i="23"/>
  <c r="WGT2" i="23"/>
  <c r="WGU2" i="23"/>
  <c r="WGV2" i="23"/>
  <c r="WGW2" i="23"/>
  <c r="WGX2" i="23"/>
  <c r="WGY2" i="23"/>
  <c r="WGZ2" i="23"/>
  <c r="WHA2" i="23"/>
  <c r="WHB2" i="23"/>
  <c r="WHC2" i="23"/>
  <c r="WHD2" i="23"/>
  <c r="WHE2" i="23"/>
  <c r="WHF2" i="23"/>
  <c r="WHG2" i="23"/>
  <c r="WHH2" i="23"/>
  <c r="WHI2" i="23"/>
  <c r="WHJ2" i="23"/>
  <c r="WHK2" i="23"/>
  <c r="WHL2" i="23"/>
  <c r="WHM2" i="23"/>
  <c r="WHN2" i="23"/>
  <c r="WHO2" i="23"/>
  <c r="WHP2" i="23"/>
  <c r="WHQ2" i="23"/>
  <c r="WHR2" i="23"/>
  <c r="WHS2" i="23"/>
  <c r="WHT2" i="23"/>
  <c r="WHU2" i="23"/>
  <c r="WHV2" i="23"/>
  <c r="WHW2" i="23"/>
  <c r="WHX2" i="23"/>
  <c r="WHY2" i="23"/>
  <c r="WHZ2" i="23"/>
  <c r="WIA2" i="23"/>
  <c r="WIB2" i="23"/>
  <c r="WIC2" i="23"/>
  <c r="WID2" i="23"/>
  <c r="WIE2" i="23"/>
  <c r="WIF2" i="23"/>
  <c r="WIG2" i="23"/>
  <c r="WIH2" i="23"/>
  <c r="WII2" i="23"/>
  <c r="WIJ2" i="23"/>
  <c r="WIK2" i="23"/>
  <c r="WIL2" i="23"/>
  <c r="WIM2" i="23"/>
  <c r="WIN2" i="23"/>
  <c r="WIO2" i="23"/>
  <c r="WIP2" i="23"/>
  <c r="WIQ2" i="23"/>
  <c r="WIR2" i="23"/>
  <c r="WIS2" i="23"/>
  <c r="WIT2" i="23"/>
  <c r="WIU2" i="23"/>
  <c r="WIV2" i="23"/>
  <c r="WIW2" i="23"/>
  <c r="WIX2" i="23"/>
  <c r="WIY2" i="23"/>
  <c r="WIZ2" i="23"/>
  <c r="WJA2" i="23"/>
  <c r="WJB2" i="23"/>
  <c r="WJC2" i="23"/>
  <c r="WJD2" i="23"/>
  <c r="WJE2" i="23"/>
  <c r="WJF2" i="23"/>
  <c r="WJG2" i="23"/>
  <c r="WJH2" i="23"/>
  <c r="WJI2" i="23"/>
  <c r="WJJ2" i="23"/>
  <c r="WJK2" i="23"/>
  <c r="WJL2" i="23"/>
  <c r="WJM2" i="23"/>
  <c r="WJN2" i="23"/>
  <c r="WJO2" i="23"/>
  <c r="WJP2" i="23"/>
  <c r="WJQ2" i="23"/>
  <c r="WJR2" i="23"/>
  <c r="WJS2" i="23"/>
  <c r="WJT2" i="23"/>
  <c r="WJU2" i="23"/>
  <c r="WJV2" i="23"/>
  <c r="WJW2" i="23"/>
  <c r="WJX2" i="23"/>
  <c r="WJY2" i="23"/>
  <c r="WJZ2" i="23"/>
  <c r="WKA2" i="23"/>
  <c r="WKB2" i="23"/>
  <c r="WKC2" i="23"/>
  <c r="WKD2" i="23"/>
  <c r="WKE2" i="23"/>
  <c r="WKF2" i="23"/>
  <c r="WKG2" i="23"/>
  <c r="WKH2" i="23"/>
  <c r="WKI2" i="23"/>
  <c r="WKJ2" i="23"/>
  <c r="WKK2" i="23"/>
  <c r="WKL2" i="23"/>
  <c r="WKM2" i="23"/>
  <c r="WKN2" i="23"/>
  <c r="WKO2" i="23"/>
  <c r="WKP2" i="23"/>
  <c r="WKQ2" i="23"/>
  <c r="WKR2" i="23"/>
  <c r="WKS2" i="23"/>
  <c r="WKT2" i="23"/>
  <c r="WKU2" i="23"/>
  <c r="WKV2" i="23"/>
  <c r="WKW2" i="23"/>
  <c r="WKX2" i="23"/>
  <c r="WKY2" i="23"/>
  <c r="WKZ2" i="23"/>
  <c r="WLA2" i="23"/>
  <c r="WLB2" i="23"/>
  <c r="WLC2" i="23"/>
  <c r="WLD2" i="23"/>
  <c r="WLE2" i="23"/>
  <c r="WLF2" i="23"/>
  <c r="WLG2" i="23"/>
  <c r="WLH2" i="23"/>
  <c r="WLI2" i="23"/>
  <c r="WLJ2" i="23"/>
  <c r="WLK2" i="23"/>
  <c r="WLL2" i="23"/>
  <c r="WLM2" i="23"/>
  <c r="WLN2" i="23"/>
  <c r="WLO2" i="23"/>
  <c r="WLP2" i="23"/>
  <c r="WLQ2" i="23"/>
  <c r="WLR2" i="23"/>
  <c r="WLS2" i="23"/>
  <c r="WLT2" i="23"/>
  <c r="WLU2" i="23"/>
  <c r="WLV2" i="23"/>
  <c r="WLW2" i="23"/>
  <c r="WLX2" i="23"/>
  <c r="WLY2" i="23"/>
  <c r="WLZ2" i="23"/>
  <c r="WMA2" i="23"/>
  <c r="WMB2" i="23"/>
  <c r="WMC2" i="23"/>
  <c r="WMD2" i="23"/>
  <c r="WME2" i="23"/>
  <c r="WMF2" i="23"/>
  <c r="WMG2" i="23"/>
  <c r="WMH2" i="23"/>
  <c r="WMI2" i="23"/>
  <c r="WMJ2" i="23"/>
  <c r="WMK2" i="23"/>
  <c r="WML2" i="23"/>
  <c r="WMM2" i="23"/>
  <c r="WMN2" i="23"/>
  <c r="WMO2" i="23"/>
  <c r="WMP2" i="23"/>
  <c r="WMQ2" i="23"/>
  <c r="WMR2" i="23"/>
  <c r="WMS2" i="23"/>
  <c r="WMT2" i="23"/>
  <c r="WMU2" i="23"/>
  <c r="WMV2" i="23"/>
  <c r="WMW2" i="23"/>
  <c r="WMX2" i="23"/>
  <c r="WMY2" i="23"/>
  <c r="WMZ2" i="23"/>
  <c r="WNA2" i="23"/>
  <c r="WNB2" i="23"/>
  <c r="WNC2" i="23"/>
  <c r="WND2" i="23"/>
  <c r="WNE2" i="23"/>
  <c r="WNF2" i="23"/>
  <c r="WNG2" i="23"/>
  <c r="WNH2" i="23"/>
  <c r="WNI2" i="23"/>
  <c r="WNJ2" i="23"/>
  <c r="WNK2" i="23"/>
  <c r="WNL2" i="23"/>
  <c r="WNM2" i="23"/>
  <c r="WNN2" i="23"/>
  <c r="WNO2" i="23"/>
  <c r="WNP2" i="23"/>
  <c r="WNQ2" i="23"/>
  <c r="WNR2" i="23"/>
  <c r="WNS2" i="23"/>
  <c r="WNT2" i="23"/>
  <c r="WNU2" i="23"/>
  <c r="WNV2" i="23"/>
  <c r="WNW2" i="23"/>
  <c r="WNX2" i="23"/>
  <c r="WNY2" i="23"/>
  <c r="WNZ2" i="23"/>
  <c r="WOA2" i="23"/>
  <c r="WOB2" i="23"/>
  <c r="WOC2" i="23"/>
  <c r="WOD2" i="23"/>
  <c r="WOE2" i="23"/>
  <c r="WOF2" i="23"/>
  <c r="WOG2" i="23"/>
  <c r="WOH2" i="23"/>
  <c r="WOI2" i="23"/>
  <c r="WOJ2" i="23"/>
  <c r="WOK2" i="23"/>
  <c r="WOL2" i="23"/>
  <c r="WOM2" i="23"/>
  <c r="WON2" i="23"/>
  <c r="WOO2" i="23"/>
  <c r="WOP2" i="23"/>
  <c r="WOQ2" i="23"/>
  <c r="WOR2" i="23"/>
  <c r="WOS2" i="23"/>
  <c r="WOT2" i="23"/>
  <c r="WOU2" i="23"/>
  <c r="WOV2" i="23"/>
  <c r="WOW2" i="23"/>
  <c r="WOX2" i="23"/>
  <c r="WOY2" i="23"/>
  <c r="WOZ2" i="23"/>
  <c r="WPA2" i="23"/>
  <c r="WPB2" i="23"/>
  <c r="WPC2" i="23"/>
  <c r="WPD2" i="23"/>
  <c r="WPE2" i="23"/>
  <c r="WPF2" i="23"/>
  <c r="WPG2" i="23"/>
  <c r="WPH2" i="23"/>
  <c r="WPI2" i="23"/>
  <c r="WPJ2" i="23"/>
  <c r="WPK2" i="23"/>
  <c r="WPL2" i="23"/>
  <c r="WPM2" i="23"/>
  <c r="WPN2" i="23"/>
  <c r="WPO2" i="23"/>
  <c r="WPP2" i="23"/>
  <c r="WPQ2" i="23"/>
  <c r="WPR2" i="23"/>
  <c r="WPS2" i="23"/>
  <c r="WPT2" i="23"/>
  <c r="WPU2" i="23"/>
  <c r="WPV2" i="23"/>
  <c r="WPW2" i="23"/>
  <c r="WPX2" i="23"/>
  <c r="WPY2" i="23"/>
  <c r="WPZ2" i="23"/>
  <c r="WQA2" i="23"/>
  <c r="WQB2" i="23"/>
  <c r="WQC2" i="23"/>
  <c r="WQD2" i="23"/>
  <c r="WQE2" i="23"/>
  <c r="WQF2" i="23"/>
  <c r="WQG2" i="23"/>
  <c r="WQH2" i="23"/>
  <c r="WQI2" i="23"/>
  <c r="WQJ2" i="23"/>
  <c r="WQK2" i="23"/>
  <c r="WQL2" i="23"/>
  <c r="WQM2" i="23"/>
  <c r="WQN2" i="23"/>
  <c r="WQO2" i="23"/>
  <c r="WQP2" i="23"/>
  <c r="WQQ2" i="23"/>
  <c r="WQR2" i="23"/>
  <c r="WQS2" i="23"/>
  <c r="WQT2" i="23"/>
  <c r="WQU2" i="23"/>
  <c r="WQV2" i="23"/>
  <c r="WQW2" i="23"/>
  <c r="WQX2" i="23"/>
  <c r="WQY2" i="23"/>
  <c r="WQZ2" i="23"/>
  <c r="WRA2" i="23"/>
  <c r="WRB2" i="23"/>
  <c r="WRC2" i="23"/>
  <c r="WRD2" i="23"/>
  <c r="WRE2" i="23"/>
  <c r="WRF2" i="23"/>
  <c r="WRG2" i="23"/>
  <c r="WRH2" i="23"/>
  <c r="WRI2" i="23"/>
  <c r="WRJ2" i="23"/>
  <c r="WRK2" i="23"/>
  <c r="WRL2" i="23"/>
  <c r="WRM2" i="23"/>
  <c r="WRN2" i="23"/>
  <c r="WRO2" i="23"/>
  <c r="WRP2" i="23"/>
  <c r="WRQ2" i="23"/>
  <c r="WRR2" i="23"/>
  <c r="WRS2" i="23"/>
  <c r="WRT2" i="23"/>
  <c r="WRU2" i="23"/>
  <c r="WRV2" i="23"/>
  <c r="WRW2" i="23"/>
  <c r="WRX2" i="23"/>
  <c r="WRY2" i="23"/>
  <c r="WRZ2" i="23"/>
  <c r="WSA2" i="23"/>
  <c r="WSB2" i="23"/>
  <c r="WSC2" i="23"/>
  <c r="WSD2" i="23"/>
  <c r="WSE2" i="23"/>
  <c r="WSF2" i="23"/>
  <c r="WSG2" i="23"/>
  <c r="WSH2" i="23"/>
  <c r="WSI2" i="23"/>
  <c r="WSJ2" i="23"/>
  <c r="WSK2" i="23"/>
  <c r="WSL2" i="23"/>
  <c r="WSM2" i="23"/>
  <c r="WSN2" i="23"/>
  <c r="WSO2" i="23"/>
  <c r="WSP2" i="23"/>
  <c r="WSQ2" i="23"/>
  <c r="WSR2" i="23"/>
  <c r="WSS2" i="23"/>
  <c r="WST2" i="23"/>
  <c r="WSU2" i="23"/>
  <c r="WSV2" i="23"/>
  <c r="WSW2" i="23"/>
  <c r="WSX2" i="23"/>
  <c r="WSY2" i="23"/>
  <c r="WSZ2" i="23"/>
  <c r="WTA2" i="23"/>
  <c r="WTB2" i="23"/>
  <c r="WTC2" i="23"/>
  <c r="WTD2" i="23"/>
  <c r="WTE2" i="23"/>
  <c r="WTF2" i="23"/>
  <c r="WTG2" i="23"/>
  <c r="WTH2" i="23"/>
  <c r="WTI2" i="23"/>
  <c r="WTJ2" i="23"/>
  <c r="WTK2" i="23"/>
  <c r="WTL2" i="23"/>
  <c r="WTM2" i="23"/>
  <c r="WTN2" i="23"/>
  <c r="WTO2" i="23"/>
  <c r="WTP2" i="23"/>
  <c r="WTQ2" i="23"/>
  <c r="WTR2" i="23"/>
  <c r="WTS2" i="23"/>
  <c r="WTT2" i="23"/>
  <c r="WTU2" i="23"/>
  <c r="WTV2" i="23"/>
  <c r="WTW2" i="23"/>
  <c r="WTX2" i="23"/>
  <c r="WTY2" i="23"/>
  <c r="WTZ2" i="23"/>
  <c r="WUA2" i="23"/>
  <c r="WUB2" i="23"/>
  <c r="WUC2" i="23"/>
  <c r="WUD2" i="23"/>
  <c r="WUE2" i="23"/>
  <c r="WUF2" i="23"/>
  <c r="WUG2" i="23"/>
  <c r="WUH2" i="23"/>
  <c r="WUI2" i="23"/>
  <c r="WUJ2" i="23"/>
  <c r="WUK2" i="23"/>
  <c r="WUL2" i="23"/>
  <c r="WUM2" i="23"/>
  <c r="WUN2" i="23"/>
  <c r="WUO2" i="23"/>
  <c r="WUP2" i="23"/>
  <c r="WUQ2" i="23"/>
  <c r="WUR2" i="23"/>
  <c r="WUS2" i="23"/>
  <c r="WUT2" i="23"/>
  <c r="WUU2" i="23"/>
  <c r="WUV2" i="23"/>
  <c r="WUW2" i="23"/>
  <c r="WUX2" i="23"/>
  <c r="WUY2" i="23"/>
  <c r="WUZ2" i="23"/>
  <c r="WVA2" i="23"/>
  <c r="WVB2" i="23"/>
  <c r="WVC2" i="23"/>
  <c r="WVD2" i="23"/>
  <c r="WVE2" i="23"/>
  <c r="WVF2" i="23"/>
  <c r="WVG2" i="23"/>
  <c r="WVH2" i="23"/>
  <c r="WVI2" i="23"/>
  <c r="WVJ2" i="23"/>
  <c r="WVK2" i="23"/>
  <c r="WVL2" i="23"/>
  <c r="WVM2" i="23"/>
  <c r="WVN2" i="23"/>
  <c r="WVO2" i="23"/>
  <c r="WVP2" i="23"/>
  <c r="WVQ2" i="23"/>
  <c r="WVR2" i="23"/>
  <c r="WVS2" i="23"/>
  <c r="WVT2" i="23"/>
  <c r="WVU2" i="23"/>
  <c r="WVV2" i="23"/>
  <c r="WVW2" i="23"/>
  <c r="WVX2" i="23"/>
  <c r="WVY2" i="23"/>
  <c r="WVZ2" i="23"/>
  <c r="WWA2" i="23"/>
  <c r="WWB2" i="23"/>
  <c r="WWC2" i="23"/>
  <c r="WWD2" i="23"/>
  <c r="WWE2" i="23"/>
  <c r="WWF2" i="23"/>
  <c r="WWG2" i="23"/>
  <c r="WWH2" i="23"/>
  <c r="WWI2" i="23"/>
  <c r="WWJ2" i="23"/>
  <c r="WWK2" i="23"/>
  <c r="WWL2" i="23"/>
  <c r="WWM2" i="23"/>
  <c r="WWN2" i="23"/>
  <c r="WWO2" i="23"/>
  <c r="WWP2" i="23"/>
  <c r="WWQ2" i="23"/>
  <c r="WWR2" i="23"/>
  <c r="WWS2" i="23"/>
  <c r="WWT2" i="23"/>
  <c r="WWU2" i="23"/>
  <c r="WWV2" i="23"/>
  <c r="WWW2" i="23"/>
  <c r="WWX2" i="23"/>
  <c r="WWY2" i="23"/>
  <c r="WWZ2" i="23"/>
  <c r="WXA2" i="23"/>
  <c r="WXB2" i="23"/>
  <c r="WXC2" i="23"/>
  <c r="WXD2" i="23"/>
  <c r="WXE2" i="23"/>
  <c r="WXF2" i="23"/>
  <c r="WXG2" i="23"/>
  <c r="WXH2" i="23"/>
  <c r="WXI2" i="23"/>
  <c r="WXJ2" i="23"/>
  <c r="WXK2" i="23"/>
  <c r="WXL2" i="23"/>
  <c r="WXM2" i="23"/>
  <c r="WXN2" i="23"/>
  <c r="WXO2" i="23"/>
  <c r="WXP2" i="23"/>
  <c r="WXQ2" i="23"/>
  <c r="WXR2" i="23"/>
  <c r="WXS2" i="23"/>
  <c r="WXT2" i="23"/>
  <c r="WXU2" i="23"/>
  <c r="WXV2" i="23"/>
  <c r="WXW2" i="23"/>
  <c r="WXX2" i="23"/>
  <c r="WXY2" i="23"/>
  <c r="WXZ2" i="23"/>
  <c r="WYA2" i="23"/>
  <c r="WYB2" i="23"/>
  <c r="WYC2" i="23"/>
  <c r="WYD2" i="23"/>
  <c r="WYE2" i="23"/>
  <c r="WYF2" i="23"/>
  <c r="WYG2" i="23"/>
  <c r="WYH2" i="23"/>
  <c r="WYI2" i="23"/>
  <c r="WYJ2" i="23"/>
  <c r="WYK2" i="23"/>
  <c r="WYL2" i="23"/>
  <c r="WYM2" i="23"/>
  <c r="WYN2" i="23"/>
  <c r="WYO2" i="23"/>
  <c r="WYP2" i="23"/>
  <c r="WYQ2" i="23"/>
  <c r="WYR2" i="23"/>
  <c r="WYS2" i="23"/>
  <c r="WYT2" i="23"/>
  <c r="WYU2" i="23"/>
  <c r="WYV2" i="23"/>
  <c r="WYW2" i="23"/>
  <c r="WYX2" i="23"/>
  <c r="WYY2" i="23"/>
  <c r="WYZ2" i="23"/>
  <c r="WZA2" i="23"/>
  <c r="WZB2" i="23"/>
  <c r="WZC2" i="23"/>
  <c r="WZD2" i="23"/>
  <c r="WZE2" i="23"/>
  <c r="WZF2" i="23"/>
  <c r="WZG2" i="23"/>
  <c r="WZH2" i="23"/>
  <c r="WZI2" i="23"/>
  <c r="WZJ2" i="23"/>
  <c r="WZK2" i="23"/>
  <c r="WZL2" i="23"/>
  <c r="WZM2" i="23"/>
  <c r="WZN2" i="23"/>
  <c r="WZO2" i="23"/>
  <c r="WZP2" i="23"/>
  <c r="WZQ2" i="23"/>
  <c r="WZR2" i="23"/>
  <c r="WZS2" i="23"/>
  <c r="WZT2" i="23"/>
  <c r="WZU2" i="23"/>
  <c r="WZV2" i="23"/>
  <c r="WZW2" i="23"/>
  <c r="WZX2" i="23"/>
  <c r="WZY2" i="23"/>
  <c r="WZZ2" i="23"/>
  <c r="XAA2" i="23"/>
  <c r="XAB2" i="23"/>
  <c r="XAC2" i="23"/>
  <c r="XAD2" i="23"/>
  <c r="XAE2" i="23"/>
  <c r="XAF2" i="23"/>
  <c r="XAG2" i="23"/>
  <c r="XAH2" i="23"/>
  <c r="XAI2" i="23"/>
  <c r="XAJ2" i="23"/>
  <c r="XAK2" i="23"/>
  <c r="XAL2" i="23"/>
  <c r="XAM2" i="23"/>
  <c r="XAN2" i="23"/>
  <c r="XAO2" i="23"/>
  <c r="XAP2" i="23"/>
  <c r="XAQ2" i="23"/>
  <c r="XAR2" i="23"/>
  <c r="XAS2" i="23"/>
  <c r="XAT2" i="23"/>
  <c r="XAU2" i="23"/>
  <c r="XAV2" i="23"/>
  <c r="XAW2" i="23"/>
  <c r="XAX2" i="23"/>
  <c r="XAY2" i="23"/>
  <c r="XAZ2" i="23"/>
  <c r="XBA2" i="23"/>
  <c r="XBB2" i="23"/>
  <c r="XBC2" i="23"/>
  <c r="XBD2" i="23"/>
  <c r="XBE2" i="23"/>
  <c r="XBF2" i="23"/>
  <c r="XBG2" i="23"/>
  <c r="XBH2" i="23"/>
  <c r="XBI2" i="23"/>
  <c r="XBJ2" i="23"/>
  <c r="XBK2" i="23"/>
  <c r="XBL2" i="23"/>
  <c r="XBM2" i="23"/>
  <c r="XBN2" i="23"/>
  <c r="XBO2" i="23"/>
  <c r="XBP2" i="23"/>
  <c r="XBQ2" i="23"/>
  <c r="XBR2" i="23"/>
  <c r="XBS2" i="23"/>
  <c r="XBT2" i="23"/>
  <c r="XBU2" i="23"/>
  <c r="XBV2" i="23"/>
  <c r="XBW2" i="23"/>
  <c r="XBX2" i="23"/>
  <c r="XBY2" i="23"/>
  <c r="XBZ2" i="23"/>
  <c r="XCA2" i="23"/>
  <c r="XCB2" i="23"/>
  <c r="XCC2" i="23"/>
  <c r="XCD2" i="23"/>
  <c r="XCE2" i="23"/>
  <c r="XCF2" i="23"/>
  <c r="XCG2" i="23"/>
  <c r="XCH2" i="23"/>
  <c r="XCI2" i="23"/>
  <c r="XCJ2" i="23"/>
  <c r="XCK2" i="23"/>
  <c r="XCL2" i="23"/>
  <c r="XCM2" i="23"/>
  <c r="XCN2" i="23"/>
  <c r="XCO2" i="23"/>
  <c r="XCP2" i="23"/>
  <c r="XCQ2" i="23"/>
  <c r="XCR2" i="23"/>
  <c r="XCS2" i="23"/>
  <c r="XCT2" i="23"/>
  <c r="XCU2" i="23"/>
  <c r="XCV2" i="23"/>
  <c r="XCW2" i="23"/>
  <c r="XCX2" i="23"/>
  <c r="XCY2" i="23"/>
  <c r="XCZ2" i="23"/>
  <c r="XDA2" i="23"/>
  <c r="XDB2" i="23"/>
  <c r="XDC2" i="23"/>
  <c r="XDD2" i="23"/>
  <c r="XDE2" i="23"/>
  <c r="XDF2" i="23"/>
  <c r="XDG2" i="23"/>
  <c r="XDH2" i="23"/>
  <c r="XDI2" i="23"/>
  <c r="XDJ2" i="23"/>
  <c r="XDK2" i="23"/>
  <c r="XDL2" i="23"/>
  <c r="XDM2" i="23"/>
  <c r="XDN2" i="23"/>
  <c r="XDO2" i="23"/>
  <c r="XDP2" i="23"/>
  <c r="XDQ2" i="23"/>
  <c r="XDR2" i="23"/>
  <c r="XDS2" i="23"/>
  <c r="XDT2" i="23"/>
  <c r="XDU2" i="23"/>
  <c r="XDV2" i="23"/>
  <c r="XDW2" i="23"/>
  <c r="XDX2" i="23"/>
  <c r="XDY2" i="23"/>
  <c r="XDZ2" i="23"/>
  <c r="XEA2" i="23"/>
  <c r="XEB2" i="23"/>
  <c r="XEC2" i="23"/>
  <c r="XED2" i="23"/>
  <c r="XEE2" i="23"/>
  <c r="XEF2" i="23"/>
  <c r="XEG2" i="23"/>
  <c r="XEH2" i="23"/>
  <c r="XEI2" i="23"/>
  <c r="XEJ2" i="23"/>
  <c r="XEK2" i="23"/>
  <c r="XEL2" i="23"/>
  <c r="XEM2" i="23"/>
  <c r="XEN2" i="23"/>
  <c r="XEO2" i="23"/>
  <c r="XEP2" i="23"/>
  <c r="XEQ2" i="23"/>
  <c r="XER2" i="23"/>
  <c r="XES2" i="23"/>
  <c r="XET2" i="23"/>
  <c r="XEU2" i="23"/>
  <c r="XEV2" i="23"/>
  <c r="XEW2" i="23"/>
  <c r="XEX2" i="23"/>
  <c r="XEY2" i="23"/>
  <c r="XEZ2" i="23"/>
  <c r="XFA2" i="23"/>
  <c r="AY30" i="30"/>
  <c r="AZ30" i="30"/>
  <c r="BA30" i="30"/>
  <c r="BC30" i="30"/>
  <c r="BD30" i="30"/>
  <c r="BE30" i="30"/>
  <c r="BG30" i="30"/>
  <c r="BH30" i="30"/>
  <c r="BI30" i="30"/>
  <c r="BK30" i="30"/>
  <c r="BL30" i="30"/>
  <c r="BM30" i="30"/>
  <c r="BO30" i="30"/>
  <c r="AX29" i="30"/>
  <c r="AY29" i="30"/>
  <c r="BB29" i="30"/>
  <c r="BC29" i="30"/>
  <c r="BE29" i="30"/>
  <c r="BF29" i="30"/>
  <c r="BG29" i="30"/>
  <c r="BJ29" i="30"/>
  <c r="BK29" i="30"/>
  <c r="BM29" i="30"/>
  <c r="BN29" i="30"/>
  <c r="BO29" i="30"/>
  <c r="AY28" i="30"/>
  <c r="AY35" i="30"/>
  <c r="AZ28" i="30"/>
  <c r="AZ35" i="30"/>
  <c r="BA28" i="30"/>
  <c r="BA35" i="30"/>
  <c r="BC28" i="30"/>
  <c r="BC35" i="30"/>
  <c r="BD28" i="30"/>
  <c r="BD35" i="30"/>
  <c r="BE28" i="30"/>
  <c r="BE35" i="30"/>
  <c r="BF28" i="30"/>
  <c r="BF35" i="30"/>
  <c r="BG28" i="30"/>
  <c r="BG35" i="30"/>
  <c r="BH28" i="30"/>
  <c r="BH35" i="30"/>
  <c r="BI28" i="30"/>
  <c r="BI35" i="30"/>
  <c r="BK28" i="30"/>
  <c r="BK35" i="30"/>
  <c r="BL28" i="30"/>
  <c r="BL35" i="30"/>
  <c r="BM28" i="30"/>
  <c r="BM35" i="30"/>
  <c r="BO28" i="30"/>
  <c r="BO35" i="30"/>
  <c r="BC45" i="30"/>
  <c r="BK45" i="30"/>
  <c r="BE44" i="30"/>
  <c r="BP44" i="30"/>
  <c r="BQ44" i="30"/>
  <c r="BR44" i="30"/>
  <c r="BS44" i="30"/>
  <c r="BT44" i="30"/>
  <c r="BU44" i="30"/>
  <c r="BV44" i="30"/>
  <c r="BW44" i="30"/>
  <c r="BX44" i="30"/>
  <c r="BY44" i="30"/>
  <c r="BZ44" i="30"/>
  <c r="CA44" i="30"/>
  <c r="CB44" i="30"/>
  <c r="CC44" i="30"/>
  <c r="CD44" i="30"/>
  <c r="CE44" i="30"/>
  <c r="CF44" i="30"/>
  <c r="CG44" i="30"/>
  <c r="CH44" i="30"/>
  <c r="CI44" i="30"/>
  <c r="CJ44" i="30"/>
  <c r="CK44" i="30"/>
  <c r="CL44" i="30"/>
  <c r="CM44" i="30"/>
  <c r="CN44" i="30"/>
  <c r="CO44" i="30"/>
  <c r="CP44" i="30"/>
  <c r="CQ44" i="30"/>
  <c r="CR44" i="30"/>
  <c r="CS44" i="30"/>
  <c r="CT44" i="30"/>
  <c r="CU44" i="30"/>
  <c r="CV44" i="30"/>
  <c r="CW44" i="30"/>
  <c r="CX44" i="30"/>
  <c r="CY44" i="30"/>
  <c r="CZ44" i="30"/>
  <c r="DA44" i="30"/>
  <c r="DB44" i="30"/>
  <c r="DC44" i="30"/>
  <c r="DD44" i="30"/>
  <c r="DE44" i="30"/>
  <c r="DF44" i="30"/>
  <c r="DG44" i="30"/>
  <c r="DH44" i="30"/>
  <c r="DI44" i="30"/>
  <c r="DJ44" i="30"/>
  <c r="DK44" i="30"/>
  <c r="DL44" i="30"/>
  <c r="DM44" i="30"/>
  <c r="DN44" i="30"/>
  <c r="DO44" i="30"/>
  <c r="DP44" i="30"/>
  <c r="DQ44" i="30"/>
  <c r="DR44" i="30"/>
  <c r="DS44" i="30"/>
  <c r="DT44" i="30"/>
  <c r="DU44" i="30"/>
  <c r="DV44" i="30"/>
  <c r="DW44" i="30"/>
  <c r="DX44" i="30"/>
  <c r="DY44" i="30"/>
  <c r="DZ44" i="30"/>
  <c r="EA44" i="30"/>
  <c r="EB44" i="30"/>
  <c r="EC44" i="30"/>
  <c r="ED44" i="30"/>
  <c r="EE44" i="30"/>
  <c r="EF44" i="30"/>
  <c r="EG44" i="30"/>
  <c r="EH44" i="30"/>
  <c r="EI44" i="30"/>
  <c r="EJ44" i="30"/>
  <c r="EK44" i="30"/>
  <c r="EL44" i="30"/>
  <c r="EM44" i="30"/>
  <c r="EN44" i="30"/>
  <c r="EO44" i="30"/>
  <c r="EP44" i="30"/>
  <c r="EQ44" i="30"/>
  <c r="ER44" i="30"/>
  <c r="ES44" i="30"/>
  <c r="ET44" i="30"/>
  <c r="EU44" i="30"/>
  <c r="EV44" i="30"/>
  <c r="EW44" i="30"/>
  <c r="EX44" i="30"/>
  <c r="EY44" i="30"/>
  <c r="EZ44" i="30"/>
  <c r="FA44" i="30"/>
  <c r="FB44" i="30"/>
  <c r="FC44" i="30"/>
  <c r="FD44" i="30"/>
  <c r="FE44" i="30"/>
  <c r="FF44" i="30"/>
  <c r="FG44" i="30"/>
  <c r="FH44" i="30"/>
  <c r="FI44" i="30"/>
  <c r="FJ44" i="30"/>
  <c r="FK44" i="30"/>
  <c r="FL44" i="30"/>
  <c r="FM44" i="30"/>
  <c r="FN44" i="30"/>
  <c r="FO44" i="30"/>
  <c r="FP44" i="30"/>
  <c r="FQ44" i="30"/>
  <c r="FR44" i="30"/>
  <c r="FS44" i="30"/>
  <c r="FT44" i="30"/>
  <c r="FU44" i="30"/>
  <c r="FV44" i="30"/>
  <c r="FW44" i="30"/>
  <c r="FX44" i="30"/>
  <c r="FY44" i="30"/>
  <c r="FZ44" i="30"/>
  <c r="GA44" i="30"/>
  <c r="GB44" i="30"/>
  <c r="GC44" i="30"/>
  <c r="GD44" i="30"/>
  <c r="GE44" i="30"/>
  <c r="GF44" i="30"/>
  <c r="GG44" i="30"/>
  <c r="GH44" i="30"/>
  <c r="GI44" i="30"/>
  <c r="GJ44" i="30"/>
  <c r="GK44" i="30"/>
  <c r="GL44" i="30"/>
  <c r="GM44" i="30"/>
  <c r="GN44" i="30"/>
  <c r="GO44" i="30"/>
  <c r="GP44" i="30"/>
  <c r="GQ44" i="30"/>
  <c r="GR44" i="30"/>
  <c r="GS44" i="30"/>
  <c r="GT44" i="30"/>
  <c r="GU44" i="30"/>
  <c r="GV44" i="30"/>
  <c r="GW44" i="30"/>
  <c r="GX44" i="30"/>
  <c r="GY44" i="30"/>
  <c r="GZ44" i="30"/>
  <c r="HA44" i="30"/>
  <c r="HB44" i="30"/>
  <c r="HC44" i="30"/>
  <c r="HD44" i="30"/>
  <c r="HE44" i="30"/>
  <c r="HF44" i="30"/>
  <c r="HG44" i="30"/>
  <c r="HH44" i="30"/>
  <c r="HI44" i="30"/>
  <c r="HJ44" i="30"/>
  <c r="HK44" i="30"/>
  <c r="HL44" i="30"/>
  <c r="HM44" i="30"/>
  <c r="HN44" i="30"/>
  <c r="HO44" i="30"/>
  <c r="HP44" i="30"/>
  <c r="HQ44" i="30"/>
  <c r="HR44" i="30"/>
  <c r="HS44" i="30"/>
  <c r="HT44" i="30"/>
  <c r="HU44" i="30"/>
  <c r="HV44" i="30"/>
  <c r="HW44" i="30"/>
  <c r="HX44" i="30"/>
  <c r="HY44" i="30"/>
  <c r="HZ44" i="30"/>
  <c r="IA44" i="30"/>
  <c r="IB44" i="30"/>
  <c r="IC44" i="30"/>
  <c r="ID44" i="30"/>
  <c r="IE44" i="30"/>
  <c r="IF44" i="30"/>
  <c r="IG44" i="30"/>
  <c r="IH44" i="30"/>
  <c r="II44" i="30"/>
  <c r="IJ44" i="30"/>
  <c r="IK44" i="30"/>
  <c r="IL44" i="30"/>
  <c r="IM44" i="30"/>
  <c r="IN44" i="30"/>
  <c r="IO44" i="30"/>
  <c r="IP44" i="30"/>
  <c r="IQ44" i="30"/>
  <c r="IR44" i="30"/>
  <c r="IS44" i="30"/>
  <c r="IT44" i="30"/>
  <c r="IU44" i="30"/>
  <c r="IV44" i="30"/>
  <c r="IW44" i="30"/>
  <c r="IX44" i="30"/>
  <c r="IY44" i="30"/>
  <c r="IZ44" i="30"/>
  <c r="JA44" i="30"/>
  <c r="JB44" i="30"/>
  <c r="JC44" i="30"/>
  <c r="JD44" i="30"/>
  <c r="JE44" i="30"/>
  <c r="JF44" i="30"/>
  <c r="JG44" i="30"/>
  <c r="JH44" i="30"/>
  <c r="JI44" i="30"/>
  <c r="JJ44" i="30"/>
  <c r="JK44" i="30"/>
  <c r="JL44" i="30"/>
  <c r="JM44" i="30"/>
  <c r="JN44" i="30"/>
  <c r="JO44" i="30"/>
  <c r="JP44" i="30"/>
  <c r="JQ44" i="30"/>
  <c r="JR44" i="30"/>
  <c r="JS44" i="30"/>
  <c r="JT44" i="30"/>
  <c r="JU44" i="30"/>
  <c r="JV44" i="30"/>
  <c r="JW44" i="30"/>
  <c r="JX44" i="30"/>
  <c r="JY44" i="30"/>
  <c r="JZ44" i="30"/>
  <c r="KA44" i="30"/>
  <c r="KB44" i="30"/>
  <c r="KC44" i="30"/>
  <c r="KD44" i="30"/>
  <c r="KE44" i="30"/>
  <c r="KF44" i="30"/>
  <c r="KG44" i="30"/>
  <c r="KH44" i="30"/>
  <c r="KI44" i="30"/>
  <c r="KJ44" i="30"/>
  <c r="KK44" i="30"/>
  <c r="KL44" i="30"/>
  <c r="KM44" i="30"/>
  <c r="KN44" i="30"/>
  <c r="KO44" i="30"/>
  <c r="KP44" i="30"/>
  <c r="KQ44" i="30"/>
  <c r="KR44" i="30"/>
  <c r="KS44" i="30"/>
  <c r="KT44" i="30"/>
  <c r="KU44" i="30"/>
  <c r="KV44" i="30"/>
  <c r="KW44" i="30"/>
  <c r="KX44" i="30"/>
  <c r="KY44" i="30"/>
  <c r="KZ44" i="30"/>
  <c r="LA44" i="30"/>
  <c r="LB44" i="30"/>
  <c r="LC44" i="30"/>
  <c r="LD44" i="30"/>
  <c r="LE44" i="30"/>
  <c r="LF44" i="30"/>
  <c r="LG44" i="30"/>
  <c r="LH44" i="30"/>
  <c r="LI44" i="30"/>
  <c r="LJ44" i="30"/>
  <c r="LK44" i="30"/>
  <c r="LL44" i="30"/>
  <c r="LM44" i="30"/>
  <c r="LN44" i="30"/>
  <c r="LO44" i="30"/>
  <c r="LP44" i="30"/>
  <c r="LQ44" i="30"/>
  <c r="LR44" i="30"/>
  <c r="LS44" i="30"/>
  <c r="LT44" i="30"/>
  <c r="LU44" i="30"/>
  <c r="LV44" i="30"/>
  <c r="LW44" i="30"/>
  <c r="LX44" i="30"/>
  <c r="LY44" i="30"/>
  <c r="LZ44" i="30"/>
  <c r="MA44" i="30"/>
  <c r="MB44" i="30"/>
  <c r="MC44" i="30"/>
  <c r="MD44" i="30"/>
  <c r="ME44" i="30"/>
  <c r="MF44" i="30"/>
  <c r="MG44" i="30"/>
  <c r="MH44" i="30"/>
  <c r="MI44" i="30"/>
  <c r="MJ44" i="30"/>
  <c r="MK44" i="30"/>
  <c r="ML44" i="30"/>
  <c r="MM44" i="30"/>
  <c r="MN44" i="30"/>
  <c r="MO44" i="30"/>
  <c r="MP44" i="30"/>
  <c r="MQ44" i="30"/>
  <c r="MR44" i="30"/>
  <c r="MS44" i="30"/>
  <c r="MT44" i="30"/>
  <c r="MU44" i="30"/>
  <c r="MV44" i="30"/>
  <c r="MW44" i="30"/>
  <c r="MX44" i="30"/>
  <c r="MY44" i="30"/>
  <c r="MZ44" i="30"/>
  <c r="NA44" i="30"/>
  <c r="NB44" i="30"/>
  <c r="NC44" i="30"/>
  <c r="ND44" i="30"/>
  <c r="NE44" i="30"/>
  <c r="NF44" i="30"/>
  <c r="NG44" i="30"/>
  <c r="NH44" i="30"/>
  <c r="NI44" i="30"/>
  <c r="NJ44" i="30"/>
  <c r="NK44" i="30"/>
  <c r="NL44" i="30"/>
  <c r="NM44" i="30"/>
  <c r="NN44" i="30"/>
  <c r="NO44" i="30"/>
  <c r="NP44" i="30"/>
  <c r="NQ44" i="30"/>
  <c r="NR44" i="30"/>
  <c r="NS44" i="30"/>
  <c r="NT44" i="30"/>
  <c r="NU44" i="30"/>
  <c r="NV44" i="30"/>
  <c r="NW44" i="30"/>
  <c r="NX44" i="30"/>
  <c r="NY44" i="30"/>
  <c r="NZ44" i="30"/>
  <c r="OA44" i="30"/>
  <c r="OB44" i="30"/>
  <c r="OC44" i="30"/>
  <c r="OD44" i="30"/>
  <c r="OE44" i="30"/>
  <c r="OF44" i="30"/>
  <c r="OG44" i="30"/>
  <c r="OH44" i="30"/>
  <c r="OI44" i="30"/>
  <c r="OJ44" i="30"/>
  <c r="OK44" i="30"/>
  <c r="OL44" i="30"/>
  <c r="OM44" i="30"/>
  <c r="ON44" i="30"/>
  <c r="OO44" i="30"/>
  <c r="OP44" i="30"/>
  <c r="OQ44" i="30"/>
  <c r="OR44" i="30"/>
  <c r="OS44" i="30"/>
  <c r="OT44" i="30"/>
  <c r="OU44" i="30"/>
  <c r="OV44" i="30"/>
  <c r="OW44" i="30"/>
  <c r="OX44" i="30"/>
  <c r="OY44" i="30"/>
  <c r="OZ44" i="30"/>
  <c r="PA44" i="30"/>
  <c r="PB44" i="30"/>
  <c r="PC44" i="30"/>
  <c r="PD44" i="30"/>
  <c r="PE44" i="30"/>
  <c r="PF44" i="30"/>
  <c r="PG44" i="30"/>
  <c r="PH44" i="30"/>
  <c r="PI44" i="30"/>
  <c r="PJ44" i="30"/>
  <c r="PK44" i="30"/>
  <c r="PL44" i="30"/>
  <c r="PM44" i="30"/>
  <c r="PN44" i="30"/>
  <c r="PO44" i="30"/>
  <c r="PP44" i="30"/>
  <c r="PQ44" i="30"/>
  <c r="PR44" i="30"/>
  <c r="PS44" i="30"/>
  <c r="PT44" i="30"/>
  <c r="PU44" i="30"/>
  <c r="PV44" i="30"/>
  <c r="PW44" i="30"/>
  <c r="PX44" i="30"/>
  <c r="PY44" i="30"/>
  <c r="PZ44" i="30"/>
  <c r="QA44" i="30"/>
  <c r="QB44" i="30"/>
  <c r="QC44" i="30"/>
  <c r="QD44" i="30"/>
  <c r="QE44" i="30"/>
  <c r="QF44" i="30"/>
  <c r="QG44" i="30"/>
  <c r="QH44" i="30"/>
  <c r="QI44" i="30"/>
  <c r="QJ44" i="30"/>
  <c r="QK44" i="30"/>
  <c r="QL44" i="30"/>
  <c r="QM44" i="30"/>
  <c r="QN44" i="30"/>
  <c r="QO44" i="30"/>
  <c r="QP44" i="30"/>
  <c r="QQ44" i="30"/>
  <c r="QR44" i="30"/>
  <c r="QS44" i="30"/>
  <c r="QT44" i="30"/>
  <c r="QU44" i="30"/>
  <c r="QV44" i="30"/>
  <c r="QW44" i="30"/>
  <c r="QX44" i="30"/>
  <c r="QY44" i="30"/>
  <c r="QZ44" i="30"/>
  <c r="RA44" i="30"/>
  <c r="RB44" i="30"/>
  <c r="RC44" i="30"/>
  <c r="RD44" i="30"/>
  <c r="RE44" i="30"/>
  <c r="RF44" i="30"/>
  <c r="RG44" i="30"/>
  <c r="RH44" i="30"/>
  <c r="RI44" i="30"/>
  <c r="RJ44" i="30"/>
  <c r="RK44" i="30"/>
  <c r="RL44" i="30"/>
  <c r="RM44" i="30"/>
  <c r="RN44" i="30"/>
  <c r="RO44" i="30"/>
  <c r="RP44" i="30"/>
  <c r="RQ44" i="30"/>
  <c r="RR44" i="30"/>
  <c r="RS44" i="30"/>
  <c r="RT44" i="30"/>
  <c r="RU44" i="30"/>
  <c r="RV44" i="30"/>
  <c r="RW44" i="30"/>
  <c r="RX44" i="30"/>
  <c r="RY44" i="30"/>
  <c r="RZ44" i="30"/>
  <c r="SA44" i="30"/>
  <c r="SB44" i="30"/>
  <c r="SC44" i="30"/>
  <c r="SD44" i="30"/>
  <c r="SE44" i="30"/>
  <c r="SF44" i="30"/>
  <c r="SG44" i="30"/>
  <c r="SH44" i="30"/>
  <c r="SI44" i="30"/>
  <c r="SJ44" i="30"/>
  <c r="SK44" i="30"/>
  <c r="SL44" i="30"/>
  <c r="SM44" i="30"/>
  <c r="SN44" i="30"/>
  <c r="SO44" i="30"/>
  <c r="SP44" i="30"/>
  <c r="SQ44" i="30"/>
  <c r="SR44" i="30"/>
  <c r="SS44" i="30"/>
  <c r="ST44" i="30"/>
  <c r="SU44" i="30"/>
  <c r="SV44" i="30"/>
  <c r="SW44" i="30"/>
  <c r="SX44" i="30"/>
  <c r="SY44" i="30"/>
  <c r="SZ44" i="30"/>
  <c r="TA44" i="30"/>
  <c r="TB44" i="30"/>
  <c r="TC44" i="30"/>
  <c r="TD44" i="30"/>
  <c r="TE44" i="30"/>
  <c r="TF44" i="30"/>
  <c r="TG44" i="30"/>
  <c r="TH44" i="30"/>
  <c r="TI44" i="30"/>
  <c r="TJ44" i="30"/>
  <c r="TK44" i="30"/>
  <c r="TL44" i="30"/>
  <c r="TM44" i="30"/>
  <c r="TN44" i="30"/>
  <c r="TO44" i="30"/>
  <c r="TP44" i="30"/>
  <c r="TQ44" i="30"/>
  <c r="TR44" i="30"/>
  <c r="TS44" i="30"/>
  <c r="TT44" i="30"/>
  <c r="TU44" i="30"/>
  <c r="TV44" i="30"/>
  <c r="TW44" i="30"/>
  <c r="TX44" i="30"/>
  <c r="TY44" i="30"/>
  <c r="TZ44" i="30"/>
  <c r="UA44" i="30"/>
  <c r="UB44" i="30"/>
  <c r="UC44" i="30"/>
  <c r="UD44" i="30"/>
  <c r="UE44" i="30"/>
  <c r="UF44" i="30"/>
  <c r="UG44" i="30"/>
  <c r="UH44" i="30"/>
  <c r="UI44" i="30"/>
  <c r="UJ44" i="30"/>
  <c r="UK44" i="30"/>
  <c r="UL44" i="30"/>
  <c r="UM44" i="30"/>
  <c r="UN44" i="30"/>
  <c r="UO44" i="30"/>
  <c r="UP44" i="30"/>
  <c r="UQ44" i="30"/>
  <c r="UR44" i="30"/>
  <c r="US44" i="30"/>
  <c r="UT44" i="30"/>
  <c r="UU44" i="30"/>
  <c r="UV44" i="30"/>
  <c r="UW44" i="30"/>
  <c r="UX44" i="30"/>
  <c r="UY44" i="30"/>
  <c r="UZ44" i="30"/>
  <c r="VA44" i="30"/>
  <c r="VB44" i="30"/>
  <c r="VC44" i="30"/>
  <c r="VD44" i="30"/>
  <c r="VE44" i="30"/>
  <c r="VF44" i="30"/>
  <c r="VG44" i="30"/>
  <c r="VH44" i="30"/>
  <c r="VI44" i="30"/>
  <c r="VJ44" i="30"/>
  <c r="VK44" i="30"/>
  <c r="VL44" i="30"/>
  <c r="VM44" i="30"/>
  <c r="VN44" i="30"/>
  <c r="VO44" i="30"/>
  <c r="VP44" i="30"/>
  <c r="VQ44" i="30"/>
  <c r="VR44" i="30"/>
  <c r="VS44" i="30"/>
  <c r="VT44" i="30"/>
  <c r="VU44" i="30"/>
  <c r="VV44" i="30"/>
  <c r="VW44" i="30"/>
  <c r="VX44" i="30"/>
  <c r="VY44" i="30"/>
  <c r="VZ44" i="30"/>
  <c r="WA44" i="30"/>
  <c r="WB44" i="30"/>
  <c r="WC44" i="30"/>
  <c r="WD44" i="30"/>
  <c r="WE44" i="30"/>
  <c r="WF44" i="30"/>
  <c r="WG44" i="30"/>
  <c r="WH44" i="30"/>
  <c r="WI44" i="30"/>
  <c r="WJ44" i="30"/>
  <c r="WK44" i="30"/>
  <c r="WL44" i="30"/>
  <c r="WM44" i="30"/>
  <c r="WN44" i="30"/>
  <c r="WO44" i="30"/>
  <c r="WP44" i="30"/>
  <c r="WQ44" i="30"/>
  <c r="WR44" i="30"/>
  <c r="WS44" i="30"/>
  <c r="WT44" i="30"/>
  <c r="WU44" i="30"/>
  <c r="WV44" i="30"/>
  <c r="WW44" i="30"/>
  <c r="WX44" i="30"/>
  <c r="WY44" i="30"/>
  <c r="WZ44" i="30"/>
  <c r="XA44" i="30"/>
  <c r="XB44" i="30"/>
  <c r="XC44" i="30"/>
  <c r="XD44" i="30"/>
  <c r="XE44" i="30"/>
  <c r="XF44" i="30"/>
  <c r="XG44" i="30"/>
  <c r="XH44" i="30"/>
  <c r="XI44" i="30"/>
  <c r="XJ44" i="30"/>
  <c r="XK44" i="30"/>
  <c r="XL44" i="30"/>
  <c r="XM44" i="30"/>
  <c r="XN44" i="30"/>
  <c r="XO44" i="30"/>
  <c r="XP44" i="30"/>
  <c r="XQ44" i="30"/>
  <c r="XR44" i="30"/>
  <c r="XS44" i="30"/>
  <c r="XT44" i="30"/>
  <c r="XU44" i="30"/>
  <c r="XV44" i="30"/>
  <c r="XW44" i="30"/>
  <c r="XX44" i="30"/>
  <c r="XY44" i="30"/>
  <c r="XZ44" i="30"/>
  <c r="YA44" i="30"/>
  <c r="YB44" i="30"/>
  <c r="YC44" i="30"/>
  <c r="YD44" i="30"/>
  <c r="YE44" i="30"/>
  <c r="YF44" i="30"/>
  <c r="YG44" i="30"/>
  <c r="YH44" i="30"/>
  <c r="YI44" i="30"/>
  <c r="YJ44" i="30"/>
  <c r="YK44" i="30"/>
  <c r="YL44" i="30"/>
  <c r="YM44" i="30"/>
  <c r="YN44" i="30"/>
  <c r="YO44" i="30"/>
  <c r="YP44" i="30"/>
  <c r="YQ44" i="30"/>
  <c r="YR44" i="30"/>
  <c r="YS44" i="30"/>
  <c r="YT44" i="30"/>
  <c r="YU44" i="30"/>
  <c r="YV44" i="30"/>
  <c r="YW44" i="30"/>
  <c r="YX44" i="30"/>
  <c r="YY44" i="30"/>
  <c r="YZ44" i="30"/>
  <c r="ZA44" i="30"/>
  <c r="ZB44" i="30"/>
  <c r="ZC44" i="30"/>
  <c r="ZD44" i="30"/>
  <c r="ZE44" i="30"/>
  <c r="ZF44" i="30"/>
  <c r="ZG44" i="30"/>
  <c r="ZH44" i="30"/>
  <c r="ZI44" i="30"/>
  <c r="ZJ44" i="30"/>
  <c r="ZK44" i="30"/>
  <c r="ZL44" i="30"/>
  <c r="ZM44" i="30"/>
  <c r="ZN44" i="30"/>
  <c r="ZO44" i="30"/>
  <c r="ZP44" i="30"/>
  <c r="ZQ44" i="30"/>
  <c r="ZR44" i="30"/>
  <c r="ZS44" i="30"/>
  <c r="ZT44" i="30"/>
  <c r="ZU44" i="30"/>
  <c r="ZV44" i="30"/>
  <c r="ZW44" i="30"/>
  <c r="ZX44" i="30"/>
  <c r="ZY44" i="30"/>
  <c r="ZZ44" i="30"/>
  <c r="AAA44" i="30"/>
  <c r="AAB44" i="30"/>
  <c r="AAC44" i="30"/>
  <c r="AAD44" i="30"/>
  <c r="AAE44" i="30"/>
  <c r="AAF44" i="30"/>
  <c r="AAG44" i="30"/>
  <c r="AAH44" i="30"/>
  <c r="AAI44" i="30"/>
  <c r="AAJ44" i="30"/>
  <c r="AAK44" i="30"/>
  <c r="AAL44" i="30"/>
  <c r="AAM44" i="30"/>
  <c r="AAN44" i="30"/>
  <c r="AAO44" i="30"/>
  <c r="AAP44" i="30"/>
  <c r="AAQ44" i="30"/>
  <c r="AAR44" i="30"/>
  <c r="AAS44" i="30"/>
  <c r="AAT44" i="30"/>
  <c r="AAU44" i="30"/>
  <c r="AAV44" i="30"/>
  <c r="AAW44" i="30"/>
  <c r="AAX44" i="30"/>
  <c r="AAY44" i="30"/>
  <c r="AAZ44" i="30"/>
  <c r="ABA44" i="30"/>
  <c r="ABB44" i="30"/>
  <c r="ABC44" i="30"/>
  <c r="ABD44" i="30"/>
  <c r="ABE44" i="30"/>
  <c r="ABF44" i="30"/>
  <c r="ABG44" i="30"/>
  <c r="ABH44" i="30"/>
  <c r="ABI44" i="30"/>
  <c r="ABJ44" i="30"/>
  <c r="ABK44" i="30"/>
  <c r="ABL44" i="30"/>
  <c r="ABM44" i="30"/>
  <c r="ABN44" i="30"/>
  <c r="ABO44" i="30"/>
  <c r="ABP44" i="30"/>
  <c r="ABQ44" i="30"/>
  <c r="ABR44" i="30"/>
  <c r="ABS44" i="30"/>
  <c r="ABT44" i="30"/>
  <c r="ABU44" i="30"/>
  <c r="ABV44" i="30"/>
  <c r="ABW44" i="30"/>
  <c r="ABX44" i="30"/>
  <c r="ABY44" i="30"/>
  <c r="ABZ44" i="30"/>
  <c r="ACA44" i="30"/>
  <c r="ACB44" i="30"/>
  <c r="ACC44" i="30"/>
  <c r="ACD44" i="30"/>
  <c r="ACE44" i="30"/>
  <c r="ACF44" i="30"/>
  <c r="ACG44" i="30"/>
  <c r="ACH44" i="30"/>
  <c r="ACI44" i="30"/>
  <c r="ACJ44" i="30"/>
  <c r="ACK44" i="30"/>
  <c r="ACL44" i="30"/>
  <c r="ACM44" i="30"/>
  <c r="ACN44" i="30"/>
  <c r="ACO44" i="30"/>
  <c r="ACP44" i="30"/>
  <c r="ACQ44" i="30"/>
  <c r="ACR44" i="30"/>
  <c r="ACS44" i="30"/>
  <c r="ACT44" i="30"/>
  <c r="ACU44" i="30"/>
  <c r="ACV44" i="30"/>
  <c r="ACW44" i="30"/>
  <c r="ACX44" i="30"/>
  <c r="ACY44" i="30"/>
  <c r="ACZ44" i="30"/>
  <c r="ADA44" i="30"/>
  <c r="ADB44" i="30"/>
  <c r="ADC44" i="30"/>
  <c r="ADD44" i="30"/>
  <c r="ADE44" i="30"/>
  <c r="ADF44" i="30"/>
  <c r="ADG44" i="30"/>
  <c r="ADH44" i="30"/>
  <c r="ADI44" i="30"/>
  <c r="ADJ44" i="30"/>
  <c r="ADK44" i="30"/>
  <c r="ADL44" i="30"/>
  <c r="ADM44" i="30"/>
  <c r="ADN44" i="30"/>
  <c r="ADO44" i="30"/>
  <c r="ADP44" i="30"/>
  <c r="ADQ44" i="30"/>
  <c r="ADR44" i="30"/>
  <c r="ADS44" i="30"/>
  <c r="ADT44" i="30"/>
  <c r="ADU44" i="30"/>
  <c r="ADV44" i="30"/>
  <c r="ADW44" i="30"/>
  <c r="ADX44" i="30"/>
  <c r="ADY44" i="30"/>
  <c r="ADZ44" i="30"/>
  <c r="AEA44" i="30"/>
  <c r="AEB44" i="30"/>
  <c r="AEC44" i="30"/>
  <c r="AED44" i="30"/>
  <c r="AEE44" i="30"/>
  <c r="AEF44" i="30"/>
  <c r="AEG44" i="30"/>
  <c r="AEH44" i="30"/>
  <c r="AEI44" i="30"/>
  <c r="AEJ44" i="30"/>
  <c r="AEK44" i="30"/>
  <c r="AEL44" i="30"/>
  <c r="AEM44" i="30"/>
  <c r="AEN44" i="30"/>
  <c r="AEO44" i="30"/>
  <c r="AEP44" i="30"/>
  <c r="AEQ44" i="30"/>
  <c r="AER44" i="30"/>
  <c r="AES44" i="30"/>
  <c r="AET44" i="30"/>
  <c r="AEU44" i="30"/>
  <c r="AEV44" i="30"/>
  <c r="AEW44" i="30"/>
  <c r="AEX44" i="30"/>
  <c r="AEY44" i="30"/>
  <c r="AEZ44" i="30"/>
  <c r="AFA44" i="30"/>
  <c r="AFB44" i="30"/>
  <c r="AFC44" i="30"/>
  <c r="AFD44" i="30"/>
  <c r="AFE44" i="30"/>
  <c r="AFF44" i="30"/>
  <c r="AFG44" i="30"/>
  <c r="AFH44" i="30"/>
  <c r="AFI44" i="30"/>
  <c r="AFJ44" i="30"/>
  <c r="AFK44" i="30"/>
  <c r="AFL44" i="30"/>
  <c r="AFM44" i="30"/>
  <c r="AFN44" i="30"/>
  <c r="AFO44" i="30"/>
  <c r="AFP44" i="30"/>
  <c r="AFQ44" i="30"/>
  <c r="AFR44" i="30"/>
  <c r="AFS44" i="30"/>
  <c r="AFT44" i="30"/>
  <c r="AFU44" i="30"/>
  <c r="AFV44" i="30"/>
  <c r="AFW44" i="30"/>
  <c r="AFX44" i="30"/>
  <c r="AFY44" i="30"/>
  <c r="AFZ44" i="30"/>
  <c r="AGA44" i="30"/>
  <c r="AGB44" i="30"/>
  <c r="AGC44" i="30"/>
  <c r="AGD44" i="30"/>
  <c r="AGE44" i="30"/>
  <c r="AGF44" i="30"/>
  <c r="AGG44" i="30"/>
  <c r="AGH44" i="30"/>
  <c r="AGI44" i="30"/>
  <c r="AGJ44" i="30"/>
  <c r="AGK44" i="30"/>
  <c r="AGL44" i="30"/>
  <c r="AGM44" i="30"/>
  <c r="AGN44" i="30"/>
  <c r="AGO44" i="30"/>
  <c r="AGP44" i="30"/>
  <c r="AGQ44" i="30"/>
  <c r="AGR44" i="30"/>
  <c r="AGS44" i="30"/>
  <c r="AGT44" i="30"/>
  <c r="AGU44" i="30"/>
  <c r="AGV44" i="30"/>
  <c r="AGW44" i="30"/>
  <c r="AGX44" i="30"/>
  <c r="AGY44" i="30"/>
  <c r="AGZ44" i="30"/>
  <c r="AHA44" i="30"/>
  <c r="AHB44" i="30"/>
  <c r="AHC44" i="30"/>
  <c r="AHD44" i="30"/>
  <c r="AHE44" i="30"/>
  <c r="AHF44" i="30"/>
  <c r="AHG44" i="30"/>
  <c r="AHH44" i="30"/>
  <c r="AHI44" i="30"/>
  <c r="AHJ44" i="30"/>
  <c r="AHK44" i="30"/>
  <c r="AHL44" i="30"/>
  <c r="AHM44" i="30"/>
  <c r="AHN44" i="30"/>
  <c r="AHO44" i="30"/>
  <c r="AHP44" i="30"/>
  <c r="AHQ44" i="30"/>
  <c r="AHR44" i="30"/>
  <c r="AHS44" i="30"/>
  <c r="AHT44" i="30"/>
  <c r="AHU44" i="30"/>
  <c r="AHV44" i="30"/>
  <c r="AHW44" i="30"/>
  <c r="AHX44" i="30"/>
  <c r="AHY44" i="30"/>
  <c r="AHZ44" i="30"/>
  <c r="AIA44" i="30"/>
  <c r="AIB44" i="30"/>
  <c r="AIC44" i="30"/>
  <c r="AID44" i="30"/>
  <c r="AIE44" i="30"/>
  <c r="AIF44" i="30"/>
  <c r="AIG44" i="30"/>
  <c r="AIH44" i="30"/>
  <c r="AII44" i="30"/>
  <c r="AIJ44" i="30"/>
  <c r="AIK44" i="30"/>
  <c r="AIL44" i="30"/>
  <c r="AIM44" i="30"/>
  <c r="AIN44" i="30"/>
  <c r="AIO44" i="30"/>
  <c r="AIP44" i="30"/>
  <c r="AIQ44" i="30"/>
  <c r="AIR44" i="30"/>
  <c r="AIS44" i="30"/>
  <c r="AIT44" i="30"/>
  <c r="AIU44" i="30"/>
  <c r="AIV44" i="30"/>
  <c r="AIW44" i="30"/>
  <c r="AIX44" i="30"/>
  <c r="AIY44" i="30"/>
  <c r="AIZ44" i="30"/>
  <c r="AJA44" i="30"/>
  <c r="AJB44" i="30"/>
  <c r="AJC44" i="30"/>
  <c r="AJD44" i="30"/>
  <c r="AJE44" i="30"/>
  <c r="AJF44" i="30"/>
  <c r="AJG44" i="30"/>
  <c r="AJH44" i="30"/>
  <c r="AJI44" i="30"/>
  <c r="AJJ44" i="30"/>
  <c r="AJK44" i="30"/>
  <c r="AJL44" i="30"/>
  <c r="AJM44" i="30"/>
  <c r="AJN44" i="30"/>
  <c r="AJO44" i="30"/>
  <c r="AJP44" i="30"/>
  <c r="AJQ44" i="30"/>
  <c r="AJR44" i="30"/>
  <c r="AJS44" i="30"/>
  <c r="AJT44" i="30"/>
  <c r="AJU44" i="30"/>
  <c r="AJV44" i="30"/>
  <c r="AJW44" i="30"/>
  <c r="AJX44" i="30"/>
  <c r="AJY44" i="30"/>
  <c r="AJZ44" i="30"/>
  <c r="AKA44" i="30"/>
  <c r="AKB44" i="30"/>
  <c r="AKC44" i="30"/>
  <c r="AKD44" i="30"/>
  <c r="AKE44" i="30"/>
  <c r="AKF44" i="30"/>
  <c r="AKG44" i="30"/>
  <c r="AKH44" i="30"/>
  <c r="AKI44" i="30"/>
  <c r="AKJ44" i="30"/>
  <c r="AKK44" i="30"/>
  <c r="AKL44" i="30"/>
  <c r="AKM44" i="30"/>
  <c r="AKN44" i="30"/>
  <c r="AKO44" i="30"/>
  <c r="AKP44" i="30"/>
  <c r="AKQ44" i="30"/>
  <c r="AKR44" i="30"/>
  <c r="AKS44" i="30"/>
  <c r="AKT44" i="30"/>
  <c r="AKU44" i="30"/>
  <c r="AKV44" i="30"/>
  <c r="AKW44" i="30"/>
  <c r="AKX44" i="30"/>
  <c r="AKY44" i="30"/>
  <c r="AKZ44" i="30"/>
  <c r="ALA44" i="30"/>
  <c r="ALB44" i="30"/>
  <c r="ALC44" i="30"/>
  <c r="ALD44" i="30"/>
  <c r="ALE44" i="30"/>
  <c r="ALF44" i="30"/>
  <c r="ALG44" i="30"/>
  <c r="ALH44" i="30"/>
  <c r="ALI44" i="30"/>
  <c r="ALJ44" i="30"/>
  <c r="ALK44" i="30"/>
  <c r="ALL44" i="30"/>
  <c r="ALM44" i="30"/>
  <c r="ALN44" i="30"/>
  <c r="ALO44" i="30"/>
  <c r="ALP44" i="30"/>
  <c r="ALQ44" i="30"/>
  <c r="ALR44" i="30"/>
  <c r="ALS44" i="30"/>
  <c r="ALT44" i="30"/>
  <c r="ALU44" i="30"/>
  <c r="ALV44" i="30"/>
  <c r="ALW44" i="30"/>
  <c r="ALX44" i="30"/>
  <c r="ALY44" i="30"/>
  <c r="ALZ44" i="30"/>
  <c r="AMA44" i="30"/>
  <c r="AMB44" i="30"/>
  <c r="AMC44" i="30"/>
  <c r="AMD44" i="30"/>
  <c r="AME44" i="30"/>
  <c r="AMF44" i="30"/>
  <c r="AMG44" i="30"/>
  <c r="AMH44" i="30"/>
  <c r="AMI44" i="30"/>
  <c r="AMJ44" i="30"/>
  <c r="AMK44" i="30"/>
  <c r="AML44" i="30"/>
  <c r="AMM44" i="30"/>
  <c r="AMN44" i="30"/>
  <c r="AMO44" i="30"/>
  <c r="AMP44" i="30"/>
  <c r="AMQ44" i="30"/>
  <c r="AMR44" i="30"/>
  <c r="AMS44" i="30"/>
  <c r="AMT44" i="30"/>
  <c r="AMU44" i="30"/>
  <c r="AMV44" i="30"/>
  <c r="AMW44" i="30"/>
  <c r="AMX44" i="30"/>
  <c r="AMY44" i="30"/>
  <c r="AMZ44" i="30"/>
  <c r="ANA44" i="30"/>
  <c r="ANB44" i="30"/>
  <c r="ANC44" i="30"/>
  <c r="AND44" i="30"/>
  <c r="ANE44" i="30"/>
  <c r="ANF44" i="30"/>
  <c r="ANG44" i="30"/>
  <c r="ANH44" i="30"/>
  <c r="ANI44" i="30"/>
  <c r="ANJ44" i="30"/>
  <c r="ANK44" i="30"/>
  <c r="ANL44" i="30"/>
  <c r="ANM44" i="30"/>
  <c r="ANN44" i="30"/>
  <c r="ANO44" i="30"/>
  <c r="ANP44" i="30"/>
  <c r="ANQ44" i="30"/>
  <c r="ANR44" i="30"/>
  <c r="ANS44" i="30"/>
  <c r="ANT44" i="30"/>
  <c r="ANU44" i="30"/>
  <c r="ANV44" i="30"/>
  <c r="ANW44" i="30"/>
  <c r="ANX44" i="30"/>
  <c r="ANY44" i="30"/>
  <c r="ANZ44" i="30"/>
  <c r="AOA44" i="30"/>
  <c r="AOB44" i="30"/>
  <c r="AOC44" i="30"/>
  <c r="AOD44" i="30"/>
  <c r="AOE44" i="30"/>
  <c r="AOF44" i="30"/>
  <c r="AOG44" i="30"/>
  <c r="AOH44" i="30"/>
  <c r="AOI44" i="30"/>
  <c r="AOJ44" i="30"/>
  <c r="AOK44" i="30"/>
  <c r="AOL44" i="30"/>
  <c r="AOM44" i="30"/>
  <c r="AON44" i="30"/>
  <c r="AOO44" i="30"/>
  <c r="AOP44" i="30"/>
  <c r="AOQ44" i="30"/>
  <c r="AOR44" i="30"/>
  <c r="AOS44" i="30"/>
  <c r="AOT44" i="30"/>
  <c r="AOU44" i="30"/>
  <c r="AOV44" i="30"/>
  <c r="AOW44" i="30"/>
  <c r="AOX44" i="30"/>
  <c r="AOY44" i="30"/>
  <c r="AOZ44" i="30"/>
  <c r="APA44" i="30"/>
  <c r="APB44" i="30"/>
  <c r="APC44" i="30"/>
  <c r="APD44" i="30"/>
  <c r="APE44" i="30"/>
  <c r="APF44" i="30"/>
  <c r="APG44" i="30"/>
  <c r="APH44" i="30"/>
  <c r="API44" i="30"/>
  <c r="APJ44" i="30"/>
  <c r="APK44" i="30"/>
  <c r="APL44" i="30"/>
  <c r="APM44" i="30"/>
  <c r="APN44" i="30"/>
  <c r="APO44" i="30"/>
  <c r="APP44" i="30"/>
  <c r="APQ44" i="30"/>
  <c r="APR44" i="30"/>
  <c r="APS44" i="30"/>
  <c r="APT44" i="30"/>
  <c r="APU44" i="30"/>
  <c r="APV44" i="30"/>
  <c r="APW44" i="30"/>
  <c r="APX44" i="30"/>
  <c r="APY44" i="30"/>
  <c r="APZ44" i="30"/>
  <c r="AQA44" i="30"/>
  <c r="AQB44" i="30"/>
  <c r="AQC44" i="30"/>
  <c r="AQD44" i="30"/>
  <c r="AQE44" i="30"/>
  <c r="AQF44" i="30"/>
  <c r="AQG44" i="30"/>
  <c r="AQH44" i="30"/>
  <c r="AQI44" i="30"/>
  <c r="AQJ44" i="30"/>
  <c r="AQK44" i="30"/>
  <c r="AQL44" i="30"/>
  <c r="AQM44" i="30"/>
  <c r="AQN44" i="30"/>
  <c r="AQO44" i="30"/>
  <c r="AQP44" i="30"/>
  <c r="AQQ44" i="30"/>
  <c r="AQR44" i="30"/>
  <c r="AQS44" i="30"/>
  <c r="AQT44" i="30"/>
  <c r="AQU44" i="30"/>
  <c r="AQV44" i="30"/>
  <c r="AQW44" i="30"/>
  <c r="AQX44" i="30"/>
  <c r="AQY44" i="30"/>
  <c r="AQZ44" i="30"/>
  <c r="ARA44" i="30"/>
  <c r="ARB44" i="30"/>
  <c r="ARC44" i="30"/>
  <c r="ARD44" i="30"/>
  <c r="ARE44" i="30"/>
  <c r="ARF44" i="30"/>
  <c r="ARG44" i="30"/>
  <c r="ARH44" i="30"/>
  <c r="ARI44" i="30"/>
  <c r="ARJ44" i="30"/>
  <c r="ARK44" i="30"/>
  <c r="ARL44" i="30"/>
  <c r="ARM44" i="30"/>
  <c r="ARN44" i="30"/>
  <c r="ARO44" i="30"/>
  <c r="ARP44" i="30"/>
  <c r="ARQ44" i="30"/>
  <c r="ARR44" i="30"/>
  <c r="ARS44" i="30"/>
  <c r="ART44" i="30"/>
  <c r="ARU44" i="30"/>
  <c r="ARV44" i="30"/>
  <c r="ARW44" i="30"/>
  <c r="ARX44" i="30"/>
  <c r="ARY44" i="30"/>
  <c r="ARZ44" i="30"/>
  <c r="ASA44" i="30"/>
  <c r="ASB44" i="30"/>
  <c r="ASC44" i="30"/>
  <c r="ASD44" i="30"/>
  <c r="ASE44" i="30"/>
  <c r="ASF44" i="30"/>
  <c r="ASG44" i="30"/>
  <c r="ASH44" i="30"/>
  <c r="ASI44" i="30"/>
  <c r="ASJ44" i="30"/>
  <c r="ASK44" i="30"/>
  <c r="ASL44" i="30"/>
  <c r="ASM44" i="30"/>
  <c r="ASN44" i="30"/>
  <c r="ASO44" i="30"/>
  <c r="ASP44" i="30"/>
  <c r="ASQ44" i="30"/>
  <c r="ASR44" i="30"/>
  <c r="ASS44" i="30"/>
  <c r="AST44" i="30"/>
  <c r="ASU44" i="30"/>
  <c r="ASV44" i="30"/>
  <c r="ASW44" i="30"/>
  <c r="ASX44" i="30"/>
  <c r="ASY44" i="30"/>
  <c r="ASZ44" i="30"/>
  <c r="ATA44" i="30"/>
  <c r="ATB44" i="30"/>
  <c r="ATC44" i="30"/>
  <c r="ATD44" i="30"/>
  <c r="ATE44" i="30"/>
  <c r="ATF44" i="30"/>
  <c r="ATG44" i="30"/>
  <c r="ATH44" i="30"/>
  <c r="ATI44" i="30"/>
  <c r="ATJ44" i="30"/>
  <c r="ATK44" i="30"/>
  <c r="ATL44" i="30"/>
  <c r="ATM44" i="30"/>
  <c r="ATN44" i="30"/>
  <c r="ATO44" i="30"/>
  <c r="ATP44" i="30"/>
  <c r="ATQ44" i="30"/>
  <c r="ATR44" i="30"/>
  <c r="ATS44" i="30"/>
  <c r="ATT44" i="30"/>
  <c r="ATU44" i="30"/>
  <c r="ATV44" i="30"/>
  <c r="ATW44" i="30"/>
  <c r="ATX44" i="30"/>
  <c r="ATY44" i="30"/>
  <c r="ATZ44" i="30"/>
  <c r="AUA44" i="30"/>
  <c r="AUB44" i="30"/>
  <c r="AUC44" i="30"/>
  <c r="AUD44" i="30"/>
  <c r="AUE44" i="30"/>
  <c r="AUF44" i="30"/>
  <c r="AUG44" i="30"/>
  <c r="AUH44" i="30"/>
  <c r="AUI44" i="30"/>
  <c r="AUJ44" i="30"/>
  <c r="AUK44" i="30"/>
  <c r="AUL44" i="30"/>
  <c r="AUM44" i="30"/>
  <c r="AUN44" i="30"/>
  <c r="AUO44" i="30"/>
  <c r="AUP44" i="30"/>
  <c r="AUQ44" i="30"/>
  <c r="AUR44" i="30"/>
  <c r="AUS44" i="30"/>
  <c r="AUT44" i="30"/>
  <c r="AUU44" i="30"/>
  <c r="AUV44" i="30"/>
  <c r="AUW44" i="30"/>
  <c r="AUX44" i="30"/>
  <c r="AUY44" i="30"/>
  <c r="AUZ44" i="30"/>
  <c r="AVA44" i="30"/>
  <c r="AVB44" i="30"/>
  <c r="AVC44" i="30"/>
  <c r="AVD44" i="30"/>
  <c r="AVE44" i="30"/>
  <c r="AVF44" i="30"/>
  <c r="AVG44" i="30"/>
  <c r="AVH44" i="30"/>
  <c r="AVI44" i="30"/>
  <c r="AVJ44" i="30"/>
  <c r="AVK44" i="30"/>
  <c r="AVL44" i="30"/>
  <c r="AVM44" i="30"/>
  <c r="AVN44" i="30"/>
  <c r="AVO44" i="30"/>
  <c r="AVP44" i="30"/>
  <c r="AVQ44" i="30"/>
  <c r="AVR44" i="30"/>
  <c r="AVS44" i="30"/>
  <c r="AVT44" i="30"/>
  <c r="AVU44" i="30"/>
  <c r="AVV44" i="30"/>
  <c r="AVW44" i="30"/>
  <c r="AVX44" i="30"/>
  <c r="AVY44" i="30"/>
  <c r="AVZ44" i="30"/>
  <c r="AWA44" i="30"/>
  <c r="AWB44" i="30"/>
  <c r="AWC44" i="30"/>
  <c r="AWD44" i="30"/>
  <c r="AWE44" i="30"/>
  <c r="AWF44" i="30"/>
  <c r="AWG44" i="30"/>
  <c r="AWH44" i="30"/>
  <c r="AWI44" i="30"/>
  <c r="AWJ44" i="30"/>
  <c r="AWK44" i="30"/>
  <c r="AWL44" i="30"/>
  <c r="AWM44" i="30"/>
  <c r="AWN44" i="30"/>
  <c r="AWO44" i="30"/>
  <c r="AWP44" i="30"/>
  <c r="AWQ44" i="30"/>
  <c r="AWR44" i="30"/>
  <c r="AWS44" i="30"/>
  <c r="AWT44" i="30"/>
  <c r="AWU44" i="30"/>
  <c r="AWV44" i="30"/>
  <c r="AWW44" i="30"/>
  <c r="AWX44" i="30"/>
  <c r="AWY44" i="30"/>
  <c r="AWZ44" i="30"/>
  <c r="AXA44" i="30"/>
  <c r="AXB44" i="30"/>
  <c r="AXC44" i="30"/>
  <c r="AXD44" i="30"/>
  <c r="AXE44" i="30"/>
  <c r="AXF44" i="30"/>
  <c r="AXG44" i="30"/>
  <c r="AXH44" i="30"/>
  <c r="AXI44" i="30"/>
  <c r="AXJ44" i="30"/>
  <c r="AXK44" i="30"/>
  <c r="AXL44" i="30"/>
  <c r="AXM44" i="30"/>
  <c r="AXN44" i="30"/>
  <c r="AXO44" i="30"/>
  <c r="AXP44" i="30"/>
  <c r="AXQ44" i="30"/>
  <c r="AXR44" i="30"/>
  <c r="AXS44" i="30"/>
  <c r="AXT44" i="30"/>
  <c r="AXU44" i="30"/>
  <c r="AXV44" i="30"/>
  <c r="AXW44" i="30"/>
  <c r="AXX44" i="30"/>
  <c r="AXY44" i="30"/>
  <c r="AXZ44" i="30"/>
  <c r="AYA44" i="30"/>
  <c r="AYB44" i="30"/>
  <c r="AYC44" i="30"/>
  <c r="AYD44" i="30"/>
  <c r="AYE44" i="30"/>
  <c r="AYF44" i="30"/>
  <c r="AYG44" i="30"/>
  <c r="AYH44" i="30"/>
  <c r="AYI44" i="30"/>
  <c r="AYJ44" i="30"/>
  <c r="AYK44" i="30"/>
  <c r="AYL44" i="30"/>
  <c r="AYM44" i="30"/>
  <c r="AYN44" i="30"/>
  <c r="AYO44" i="30"/>
  <c r="AYP44" i="30"/>
  <c r="AYQ44" i="30"/>
  <c r="AYR44" i="30"/>
  <c r="AYS44" i="30"/>
  <c r="AYT44" i="30"/>
  <c r="AYU44" i="30"/>
  <c r="AYV44" i="30"/>
  <c r="AYW44" i="30"/>
  <c r="AYX44" i="30"/>
  <c r="AYY44" i="30"/>
  <c r="AYZ44" i="30"/>
  <c r="AZA44" i="30"/>
  <c r="AZB44" i="30"/>
  <c r="AZC44" i="30"/>
  <c r="AZD44" i="30"/>
  <c r="AZE44" i="30"/>
  <c r="AZF44" i="30"/>
  <c r="AZG44" i="30"/>
  <c r="AZH44" i="30"/>
  <c r="AZI44" i="30"/>
  <c r="AZJ44" i="30"/>
  <c r="AZK44" i="30"/>
  <c r="AZL44" i="30"/>
  <c r="AZM44" i="30"/>
  <c r="AZN44" i="30"/>
  <c r="AZO44" i="30"/>
  <c r="AZP44" i="30"/>
  <c r="AZQ44" i="30"/>
  <c r="AZR44" i="30"/>
  <c r="AZS44" i="30"/>
  <c r="AZT44" i="30"/>
  <c r="AZU44" i="30"/>
  <c r="AZV44" i="30"/>
  <c r="AZW44" i="30"/>
  <c r="AZX44" i="30"/>
  <c r="AZY44" i="30"/>
  <c r="AZZ44" i="30"/>
  <c r="BAA44" i="30"/>
  <c r="BAB44" i="30"/>
  <c r="BAC44" i="30"/>
  <c r="BAD44" i="30"/>
  <c r="BAE44" i="30"/>
  <c r="BAF44" i="30"/>
  <c r="BAG44" i="30"/>
  <c r="BAH44" i="30"/>
  <c r="BAI44" i="30"/>
  <c r="BAJ44" i="30"/>
  <c r="BAK44" i="30"/>
  <c r="BAL44" i="30"/>
  <c r="BAM44" i="30"/>
  <c r="BAN44" i="30"/>
  <c r="BAO44" i="30"/>
  <c r="BAP44" i="30"/>
  <c r="BAQ44" i="30"/>
  <c r="BAR44" i="30"/>
  <c r="BAS44" i="30"/>
  <c r="BAT44" i="30"/>
  <c r="BAU44" i="30"/>
  <c r="BAV44" i="30"/>
  <c r="BAW44" i="30"/>
  <c r="BAX44" i="30"/>
  <c r="BAY44" i="30"/>
  <c r="BAZ44" i="30"/>
  <c r="BBA44" i="30"/>
  <c r="BBB44" i="30"/>
  <c r="BBC44" i="30"/>
  <c r="BBD44" i="30"/>
  <c r="BBE44" i="30"/>
  <c r="BBF44" i="30"/>
  <c r="BBG44" i="30"/>
  <c r="BBH44" i="30"/>
  <c r="BBI44" i="30"/>
  <c r="BBJ44" i="30"/>
  <c r="BBK44" i="30"/>
  <c r="BBL44" i="30"/>
  <c r="BBM44" i="30"/>
  <c r="BBN44" i="30"/>
  <c r="BBO44" i="30"/>
  <c r="BBP44" i="30"/>
  <c r="BBQ44" i="30"/>
  <c r="BBR44" i="30"/>
  <c r="BBS44" i="30"/>
  <c r="BBT44" i="30"/>
  <c r="BBU44" i="30"/>
  <c r="BBV44" i="30"/>
  <c r="BBW44" i="30"/>
  <c r="BBX44" i="30"/>
  <c r="BBY44" i="30"/>
  <c r="BBZ44" i="30"/>
  <c r="BCA44" i="30"/>
  <c r="BCB44" i="30"/>
  <c r="BCC44" i="30"/>
  <c r="BCD44" i="30"/>
  <c r="BCE44" i="30"/>
  <c r="BCF44" i="30"/>
  <c r="BCG44" i="30"/>
  <c r="BCH44" i="30"/>
  <c r="BCI44" i="30"/>
  <c r="BCJ44" i="30"/>
  <c r="BCK44" i="30"/>
  <c r="BCL44" i="30"/>
  <c r="BCM44" i="30"/>
  <c r="BCN44" i="30"/>
  <c r="BCO44" i="30"/>
  <c r="BCP44" i="30"/>
  <c r="BCQ44" i="30"/>
  <c r="BCR44" i="30"/>
  <c r="BCS44" i="30"/>
  <c r="BCT44" i="30"/>
  <c r="BCU44" i="30"/>
  <c r="BCV44" i="30"/>
  <c r="BCW44" i="30"/>
  <c r="BCX44" i="30"/>
  <c r="BCY44" i="30"/>
  <c r="BCZ44" i="30"/>
  <c r="BDA44" i="30"/>
  <c r="BDB44" i="30"/>
  <c r="BDC44" i="30"/>
  <c r="BDD44" i="30"/>
  <c r="BDE44" i="30"/>
  <c r="BDF44" i="30"/>
  <c r="BDG44" i="30"/>
  <c r="BDH44" i="30"/>
  <c r="BDI44" i="30"/>
  <c r="BDJ44" i="30"/>
  <c r="BDK44" i="30"/>
  <c r="BDL44" i="30"/>
  <c r="BDM44" i="30"/>
  <c r="BDN44" i="30"/>
  <c r="BDO44" i="30"/>
  <c r="BDP44" i="30"/>
  <c r="BDQ44" i="30"/>
  <c r="BDR44" i="30"/>
  <c r="BDS44" i="30"/>
  <c r="BDT44" i="30"/>
  <c r="BDU44" i="30"/>
  <c r="BDV44" i="30"/>
  <c r="BDW44" i="30"/>
  <c r="BDX44" i="30"/>
  <c r="BDY44" i="30"/>
  <c r="BDZ44" i="30"/>
  <c r="BEA44" i="30"/>
  <c r="BEB44" i="30"/>
  <c r="BEC44" i="30"/>
  <c r="BED44" i="30"/>
  <c r="BEE44" i="30"/>
  <c r="BEF44" i="30"/>
  <c r="BEG44" i="30"/>
  <c r="BEH44" i="30"/>
  <c r="BEI44" i="30"/>
  <c r="BEJ44" i="30"/>
  <c r="BEK44" i="30"/>
  <c r="BEL44" i="30"/>
  <c r="BEM44" i="30"/>
  <c r="BEN44" i="30"/>
  <c r="BEO44" i="30"/>
  <c r="BEP44" i="30"/>
  <c r="BEQ44" i="30"/>
  <c r="BER44" i="30"/>
  <c r="BES44" i="30"/>
  <c r="BET44" i="30"/>
  <c r="BEU44" i="30"/>
  <c r="BEV44" i="30"/>
  <c r="BEW44" i="30"/>
  <c r="BEX44" i="30"/>
  <c r="BEY44" i="30"/>
  <c r="BEZ44" i="30"/>
  <c r="BFA44" i="30"/>
  <c r="BFB44" i="30"/>
  <c r="BFC44" i="30"/>
  <c r="BFD44" i="30"/>
  <c r="BFE44" i="30"/>
  <c r="BFF44" i="30"/>
  <c r="BFG44" i="30"/>
  <c r="BFH44" i="30"/>
  <c r="BFI44" i="30"/>
  <c r="BFJ44" i="30"/>
  <c r="BFK44" i="30"/>
  <c r="BFL44" i="30"/>
  <c r="BFM44" i="30"/>
  <c r="BFN44" i="30"/>
  <c r="BFO44" i="30"/>
  <c r="BFP44" i="30"/>
  <c r="BFQ44" i="30"/>
  <c r="BFR44" i="30"/>
  <c r="BFS44" i="30"/>
  <c r="BFT44" i="30"/>
  <c r="BFU44" i="30"/>
  <c r="BFV44" i="30"/>
  <c r="BFW44" i="30"/>
  <c r="BFX44" i="30"/>
  <c r="BFY44" i="30"/>
  <c r="BFZ44" i="30"/>
  <c r="BGA44" i="30"/>
  <c r="BGB44" i="30"/>
  <c r="BGC44" i="30"/>
  <c r="BGD44" i="30"/>
  <c r="BGE44" i="30"/>
  <c r="BGF44" i="30"/>
  <c r="BGG44" i="30"/>
  <c r="BGH44" i="30"/>
  <c r="BGI44" i="30"/>
  <c r="BGJ44" i="30"/>
  <c r="BGK44" i="30"/>
  <c r="BGL44" i="30"/>
  <c r="BGM44" i="30"/>
  <c r="BGN44" i="30"/>
  <c r="BGO44" i="30"/>
  <c r="BGP44" i="30"/>
  <c r="BGQ44" i="30"/>
  <c r="BGR44" i="30"/>
  <c r="BGS44" i="30"/>
  <c r="BGT44" i="30"/>
  <c r="BGU44" i="30"/>
  <c r="BGV44" i="30"/>
  <c r="BGW44" i="30"/>
  <c r="BGX44" i="30"/>
  <c r="BGY44" i="30"/>
  <c r="BGZ44" i="30"/>
  <c r="BHA44" i="30"/>
  <c r="BHB44" i="30"/>
  <c r="BHC44" i="30"/>
  <c r="BHD44" i="30"/>
  <c r="BHE44" i="30"/>
  <c r="BHF44" i="30"/>
  <c r="BHG44" i="30"/>
  <c r="BHH44" i="30"/>
  <c r="BHI44" i="30"/>
  <c r="BHJ44" i="30"/>
  <c r="BHK44" i="30"/>
  <c r="BHL44" i="30"/>
  <c r="BHM44" i="30"/>
  <c r="BHN44" i="30"/>
  <c r="BHO44" i="30"/>
  <c r="BHP44" i="30"/>
  <c r="BHQ44" i="30"/>
  <c r="BHR44" i="30"/>
  <c r="BHS44" i="30"/>
  <c r="BHT44" i="30"/>
  <c r="BHU44" i="30"/>
  <c r="BHV44" i="30"/>
  <c r="BHW44" i="30"/>
  <c r="BHX44" i="30"/>
  <c r="BHY44" i="30"/>
  <c r="BHZ44" i="30"/>
  <c r="BIA44" i="30"/>
  <c r="BIB44" i="30"/>
  <c r="BIC44" i="30"/>
  <c r="BID44" i="30"/>
  <c r="BIE44" i="30"/>
  <c r="BIF44" i="30"/>
  <c r="BIG44" i="30"/>
  <c r="BIH44" i="30"/>
  <c r="BII44" i="30"/>
  <c r="BIJ44" i="30"/>
  <c r="BIK44" i="30"/>
  <c r="BIL44" i="30"/>
  <c r="BIM44" i="30"/>
  <c r="BIN44" i="30"/>
  <c r="BIO44" i="30"/>
  <c r="BIP44" i="30"/>
  <c r="BIQ44" i="30"/>
  <c r="BIR44" i="30"/>
  <c r="BIS44" i="30"/>
  <c r="BIT44" i="30"/>
  <c r="BIU44" i="30"/>
  <c r="BIV44" i="30"/>
  <c r="BIW44" i="30"/>
  <c r="BIX44" i="30"/>
  <c r="BIY44" i="30"/>
  <c r="BIZ44" i="30"/>
  <c r="BJA44" i="30"/>
  <c r="BJB44" i="30"/>
  <c r="BJC44" i="30"/>
  <c r="BJD44" i="30"/>
  <c r="BJE44" i="30"/>
  <c r="BJF44" i="30"/>
  <c r="BJG44" i="30"/>
  <c r="BJH44" i="30"/>
  <c r="BJI44" i="30"/>
  <c r="BJJ44" i="30"/>
  <c r="BJK44" i="30"/>
  <c r="BJL44" i="30"/>
  <c r="BJM44" i="30"/>
  <c r="BJN44" i="30"/>
  <c r="BJO44" i="30"/>
  <c r="BJP44" i="30"/>
  <c r="BJQ44" i="30"/>
  <c r="BJR44" i="30"/>
  <c r="BJS44" i="30"/>
  <c r="BJT44" i="30"/>
  <c r="BJU44" i="30"/>
  <c r="BJV44" i="30"/>
  <c r="BJW44" i="30"/>
  <c r="BJX44" i="30"/>
  <c r="BJY44" i="30"/>
  <c r="BJZ44" i="30"/>
  <c r="BKA44" i="30"/>
  <c r="BKB44" i="30"/>
  <c r="BKC44" i="30"/>
  <c r="BKD44" i="30"/>
  <c r="BKE44" i="30"/>
  <c r="BKF44" i="30"/>
  <c r="BKG44" i="30"/>
  <c r="BKH44" i="30"/>
  <c r="BKI44" i="30"/>
  <c r="BKJ44" i="30"/>
  <c r="BKK44" i="30"/>
  <c r="BKL44" i="30"/>
  <c r="BKM44" i="30"/>
  <c r="BKN44" i="30"/>
  <c r="BKO44" i="30"/>
  <c r="BKP44" i="30"/>
  <c r="BKQ44" i="30"/>
  <c r="BKR44" i="30"/>
  <c r="BKS44" i="30"/>
  <c r="BKT44" i="30"/>
  <c r="BKU44" i="30"/>
  <c r="BKV44" i="30"/>
  <c r="BKW44" i="30"/>
  <c r="BKX44" i="30"/>
  <c r="BKY44" i="30"/>
  <c r="BKZ44" i="30"/>
  <c r="BLA44" i="30"/>
  <c r="BLB44" i="30"/>
  <c r="BLC44" i="30"/>
  <c r="BLD44" i="30"/>
  <c r="BLE44" i="30"/>
  <c r="BLF44" i="30"/>
  <c r="BLG44" i="30"/>
  <c r="BLH44" i="30"/>
  <c r="BLI44" i="30"/>
  <c r="BLJ44" i="30"/>
  <c r="BLK44" i="30"/>
  <c r="BLL44" i="30"/>
  <c r="BLM44" i="30"/>
  <c r="BLN44" i="30"/>
  <c r="BLO44" i="30"/>
  <c r="BLP44" i="30"/>
  <c r="BLQ44" i="30"/>
  <c r="BLR44" i="30"/>
  <c r="BLS44" i="30"/>
  <c r="BLT44" i="30"/>
  <c r="BLU44" i="30"/>
  <c r="BLV44" i="30"/>
  <c r="BLW44" i="30"/>
  <c r="BLX44" i="30"/>
  <c r="BLY44" i="30"/>
  <c r="BLZ44" i="30"/>
  <c r="BMA44" i="30"/>
  <c r="BMB44" i="30"/>
  <c r="BMC44" i="30"/>
  <c r="BMD44" i="30"/>
  <c r="BME44" i="30"/>
  <c r="BMF44" i="30"/>
  <c r="BMG44" i="30"/>
  <c r="BMH44" i="30"/>
  <c r="BMI44" i="30"/>
  <c r="BMJ44" i="30"/>
  <c r="BMK44" i="30"/>
  <c r="BML44" i="30"/>
  <c r="BMM44" i="30"/>
  <c r="BMN44" i="30"/>
  <c r="BMO44" i="30"/>
  <c r="BMP44" i="30"/>
  <c r="BMQ44" i="30"/>
  <c r="BMR44" i="30"/>
  <c r="BMS44" i="30"/>
  <c r="BMT44" i="30"/>
  <c r="BMU44" i="30"/>
  <c r="BMV44" i="30"/>
  <c r="BMW44" i="30"/>
  <c r="BMX44" i="30"/>
  <c r="BMY44" i="30"/>
  <c r="BMZ44" i="30"/>
  <c r="BNA44" i="30"/>
  <c r="BNB44" i="30"/>
  <c r="BNC44" i="30"/>
  <c r="BND44" i="30"/>
  <c r="BNE44" i="30"/>
  <c r="BNF44" i="30"/>
  <c r="BNG44" i="30"/>
  <c r="BNH44" i="30"/>
  <c r="BNI44" i="30"/>
  <c r="BNJ44" i="30"/>
  <c r="BNK44" i="30"/>
  <c r="BNL44" i="30"/>
  <c r="BNM44" i="30"/>
  <c r="BNN44" i="30"/>
  <c r="BNO44" i="30"/>
  <c r="BNP44" i="30"/>
  <c r="BNQ44" i="30"/>
  <c r="BNR44" i="30"/>
  <c r="BNS44" i="30"/>
  <c r="BNT44" i="30"/>
  <c r="BNU44" i="30"/>
  <c r="BNV44" i="30"/>
  <c r="BNW44" i="30"/>
  <c r="BNX44" i="30"/>
  <c r="BNY44" i="30"/>
  <c r="BNZ44" i="30"/>
  <c r="BOA44" i="30"/>
  <c r="BOB44" i="30"/>
  <c r="BOC44" i="30"/>
  <c r="BOD44" i="30"/>
  <c r="BOE44" i="30"/>
  <c r="BOF44" i="30"/>
  <c r="BOG44" i="30"/>
  <c r="BOH44" i="30"/>
  <c r="BOI44" i="30"/>
  <c r="BOJ44" i="30"/>
  <c r="BOK44" i="30"/>
  <c r="BOL44" i="30"/>
  <c r="BOM44" i="30"/>
  <c r="BON44" i="30"/>
  <c r="BOO44" i="30"/>
  <c r="BOP44" i="30"/>
  <c r="BOQ44" i="30"/>
  <c r="BOR44" i="30"/>
  <c r="BOS44" i="30"/>
  <c r="BOT44" i="30"/>
  <c r="BOU44" i="30"/>
  <c r="BOV44" i="30"/>
  <c r="BOW44" i="30"/>
  <c r="BOX44" i="30"/>
  <c r="BOY44" i="30"/>
  <c r="BOZ44" i="30"/>
  <c r="BPA44" i="30"/>
  <c r="BPB44" i="30"/>
  <c r="BPC44" i="30"/>
  <c r="BPD44" i="30"/>
  <c r="BPE44" i="30"/>
  <c r="BPF44" i="30"/>
  <c r="BPG44" i="30"/>
  <c r="BPH44" i="30"/>
  <c r="BPI44" i="30"/>
  <c r="BPJ44" i="30"/>
  <c r="BPK44" i="30"/>
  <c r="BPL44" i="30"/>
  <c r="BPM44" i="30"/>
  <c r="BPN44" i="30"/>
  <c r="BPO44" i="30"/>
  <c r="BPP44" i="30"/>
  <c r="BPQ44" i="30"/>
  <c r="BPR44" i="30"/>
  <c r="BPS44" i="30"/>
  <c r="BPT44" i="30"/>
  <c r="BPU44" i="30"/>
  <c r="BPV44" i="30"/>
  <c r="BPW44" i="30"/>
  <c r="BPX44" i="30"/>
  <c r="BPY44" i="30"/>
  <c r="BPZ44" i="30"/>
  <c r="BQA44" i="30"/>
  <c r="BQB44" i="30"/>
  <c r="BQC44" i="30"/>
  <c r="BQD44" i="30"/>
  <c r="BQE44" i="30"/>
  <c r="BQF44" i="30"/>
  <c r="BQG44" i="30"/>
  <c r="BQH44" i="30"/>
  <c r="BQI44" i="30"/>
  <c r="BQJ44" i="30"/>
  <c r="BQK44" i="30"/>
  <c r="BQL44" i="30"/>
  <c r="BQM44" i="30"/>
  <c r="BQN44" i="30"/>
  <c r="BQO44" i="30"/>
  <c r="BQP44" i="30"/>
  <c r="BQQ44" i="30"/>
  <c r="BQR44" i="30"/>
  <c r="BQS44" i="30"/>
  <c r="BQT44" i="30"/>
  <c r="BQU44" i="30"/>
  <c r="BQV44" i="30"/>
  <c r="BQW44" i="30"/>
  <c r="BQX44" i="30"/>
  <c r="BQY44" i="30"/>
  <c r="BQZ44" i="30"/>
  <c r="BRA44" i="30"/>
  <c r="BRB44" i="30"/>
  <c r="BRC44" i="30"/>
  <c r="BRD44" i="30"/>
  <c r="BRE44" i="30"/>
  <c r="BRF44" i="30"/>
  <c r="BRG44" i="30"/>
  <c r="BRH44" i="30"/>
  <c r="BRI44" i="30"/>
  <c r="BRJ44" i="30"/>
  <c r="BRK44" i="30"/>
  <c r="BRL44" i="30"/>
  <c r="BRM44" i="30"/>
  <c r="BRN44" i="30"/>
  <c r="BRO44" i="30"/>
  <c r="BRP44" i="30"/>
  <c r="BRQ44" i="30"/>
  <c r="BRR44" i="30"/>
  <c r="BRS44" i="30"/>
  <c r="BRT44" i="30"/>
  <c r="BRU44" i="30"/>
  <c r="BRV44" i="30"/>
  <c r="BRW44" i="30"/>
  <c r="BRX44" i="30"/>
  <c r="BRY44" i="30"/>
  <c r="BRZ44" i="30"/>
  <c r="BSA44" i="30"/>
  <c r="BSB44" i="30"/>
  <c r="BSC44" i="30"/>
  <c r="BSD44" i="30"/>
  <c r="BSE44" i="30"/>
  <c r="BSF44" i="30"/>
  <c r="BSG44" i="30"/>
  <c r="BSH44" i="30"/>
  <c r="BSI44" i="30"/>
  <c r="BSJ44" i="30"/>
  <c r="BSK44" i="30"/>
  <c r="BSL44" i="30"/>
  <c r="BSM44" i="30"/>
  <c r="BSN44" i="30"/>
  <c r="BSO44" i="30"/>
  <c r="BSP44" i="30"/>
  <c r="BSQ44" i="30"/>
  <c r="BSR44" i="30"/>
  <c r="BSS44" i="30"/>
  <c r="BST44" i="30"/>
  <c r="BSU44" i="30"/>
  <c r="BSV44" i="30"/>
  <c r="BSW44" i="30"/>
  <c r="BSX44" i="30"/>
  <c r="BSY44" i="30"/>
  <c r="BSZ44" i="30"/>
  <c r="BTA44" i="30"/>
  <c r="BTB44" i="30"/>
  <c r="BTC44" i="30"/>
  <c r="BTD44" i="30"/>
  <c r="BTE44" i="30"/>
  <c r="BTF44" i="30"/>
  <c r="BTG44" i="30"/>
  <c r="BTH44" i="30"/>
  <c r="BTI44" i="30"/>
  <c r="BTJ44" i="30"/>
  <c r="BTK44" i="30"/>
  <c r="BTL44" i="30"/>
  <c r="BTM44" i="30"/>
  <c r="BTN44" i="30"/>
  <c r="BTO44" i="30"/>
  <c r="BTP44" i="30"/>
  <c r="BTQ44" i="30"/>
  <c r="BTR44" i="30"/>
  <c r="BTS44" i="30"/>
  <c r="BTT44" i="30"/>
  <c r="BTU44" i="30"/>
  <c r="BTV44" i="30"/>
  <c r="BTW44" i="30"/>
  <c r="BTX44" i="30"/>
  <c r="BTY44" i="30"/>
  <c r="BTZ44" i="30"/>
  <c r="BUA44" i="30"/>
  <c r="BUB44" i="30"/>
  <c r="BUC44" i="30"/>
  <c r="BUD44" i="30"/>
  <c r="BUE44" i="30"/>
  <c r="BUF44" i="30"/>
  <c r="BUG44" i="30"/>
  <c r="BUH44" i="30"/>
  <c r="BUI44" i="30"/>
  <c r="BUJ44" i="30"/>
  <c r="BUK44" i="30"/>
  <c r="BUL44" i="30"/>
  <c r="BUM44" i="30"/>
  <c r="BUN44" i="30"/>
  <c r="BUO44" i="30"/>
  <c r="BUP44" i="30"/>
  <c r="BUQ44" i="30"/>
  <c r="BUR44" i="30"/>
  <c r="BUS44" i="30"/>
  <c r="BUT44" i="30"/>
  <c r="BUU44" i="30"/>
  <c r="BUV44" i="30"/>
  <c r="BUW44" i="30"/>
  <c r="BUX44" i="30"/>
  <c r="BUY44" i="30"/>
  <c r="BUZ44" i="30"/>
  <c r="BVA44" i="30"/>
  <c r="BVB44" i="30"/>
  <c r="BVC44" i="30"/>
  <c r="BVD44" i="30"/>
  <c r="BVE44" i="30"/>
  <c r="BVF44" i="30"/>
  <c r="BVG44" i="30"/>
  <c r="BVH44" i="30"/>
  <c r="BVI44" i="30"/>
  <c r="BVJ44" i="30"/>
  <c r="BVK44" i="30"/>
  <c r="BVL44" i="30"/>
  <c r="BVM44" i="30"/>
  <c r="BVN44" i="30"/>
  <c r="BVO44" i="30"/>
  <c r="BVP44" i="30"/>
  <c r="BVQ44" i="30"/>
  <c r="BVR44" i="30"/>
  <c r="BVS44" i="30"/>
  <c r="BVT44" i="30"/>
  <c r="BVU44" i="30"/>
  <c r="BVV44" i="30"/>
  <c r="BVW44" i="30"/>
  <c r="BVX44" i="30"/>
  <c r="BVY44" i="30"/>
  <c r="BVZ44" i="30"/>
  <c r="BWA44" i="30"/>
  <c r="BWB44" i="30"/>
  <c r="BWC44" i="30"/>
  <c r="BWD44" i="30"/>
  <c r="BWE44" i="30"/>
  <c r="BWF44" i="30"/>
  <c r="BWG44" i="30"/>
  <c r="BWH44" i="30"/>
  <c r="BWI44" i="30"/>
  <c r="BWJ44" i="30"/>
  <c r="BWK44" i="30"/>
  <c r="BWL44" i="30"/>
  <c r="BWM44" i="30"/>
  <c r="BWN44" i="30"/>
  <c r="BWO44" i="30"/>
  <c r="BWP44" i="30"/>
  <c r="BWQ44" i="30"/>
  <c r="BWR44" i="30"/>
  <c r="BWS44" i="30"/>
  <c r="BWT44" i="30"/>
  <c r="BWU44" i="30"/>
  <c r="BWV44" i="30"/>
  <c r="BWW44" i="30"/>
  <c r="BWX44" i="30"/>
  <c r="BWY44" i="30"/>
  <c r="BWZ44" i="30"/>
  <c r="BXA44" i="30"/>
  <c r="BXB44" i="30"/>
  <c r="BXC44" i="30"/>
  <c r="BXD44" i="30"/>
  <c r="BXE44" i="30"/>
  <c r="BXF44" i="30"/>
  <c r="BXG44" i="30"/>
  <c r="BXH44" i="30"/>
  <c r="BXI44" i="30"/>
  <c r="BXJ44" i="30"/>
  <c r="BXK44" i="30"/>
  <c r="BXL44" i="30"/>
  <c r="BXM44" i="30"/>
  <c r="BXN44" i="30"/>
  <c r="BXO44" i="30"/>
  <c r="BXP44" i="30"/>
  <c r="BXQ44" i="30"/>
  <c r="BXR44" i="30"/>
  <c r="BXS44" i="30"/>
  <c r="BXT44" i="30"/>
  <c r="BXU44" i="30"/>
  <c r="BXV44" i="30"/>
  <c r="BXW44" i="30"/>
  <c r="BXX44" i="30"/>
  <c r="BXY44" i="30"/>
  <c r="BXZ44" i="30"/>
  <c r="BYA44" i="30"/>
  <c r="BYB44" i="30"/>
  <c r="BYC44" i="30"/>
  <c r="BYD44" i="30"/>
  <c r="BYE44" i="30"/>
  <c r="BYF44" i="30"/>
  <c r="BYG44" i="30"/>
  <c r="BYH44" i="30"/>
  <c r="BYI44" i="30"/>
  <c r="BYJ44" i="30"/>
  <c r="BYK44" i="30"/>
  <c r="BYL44" i="30"/>
  <c r="BYM44" i="30"/>
  <c r="BYN44" i="30"/>
  <c r="BYO44" i="30"/>
  <c r="BYP44" i="30"/>
  <c r="BYQ44" i="30"/>
  <c r="BYR44" i="30"/>
  <c r="BYS44" i="30"/>
  <c r="BYT44" i="30"/>
  <c r="BYU44" i="30"/>
  <c r="BYV44" i="30"/>
  <c r="BYW44" i="30"/>
  <c r="BYX44" i="30"/>
  <c r="BYY44" i="30"/>
  <c r="BYZ44" i="30"/>
  <c r="BZA44" i="30"/>
  <c r="BZB44" i="30"/>
  <c r="BZC44" i="30"/>
  <c r="BZD44" i="30"/>
  <c r="BZE44" i="30"/>
  <c r="BZF44" i="30"/>
  <c r="BZG44" i="30"/>
  <c r="BZH44" i="30"/>
  <c r="BZI44" i="30"/>
  <c r="BZJ44" i="30"/>
  <c r="BZK44" i="30"/>
  <c r="BZL44" i="30"/>
  <c r="BZM44" i="30"/>
  <c r="BZN44" i="30"/>
  <c r="BZO44" i="30"/>
  <c r="BZP44" i="30"/>
  <c r="BZQ44" i="30"/>
  <c r="BZR44" i="30"/>
  <c r="BZS44" i="30"/>
  <c r="BZT44" i="30"/>
  <c r="BZU44" i="30"/>
  <c r="BZV44" i="30"/>
  <c r="BZW44" i="30"/>
  <c r="BZX44" i="30"/>
  <c r="BZY44" i="30"/>
  <c r="BZZ44" i="30"/>
  <c r="CAA44" i="30"/>
  <c r="CAB44" i="30"/>
  <c r="CAC44" i="30"/>
  <c r="CAD44" i="30"/>
  <c r="CAE44" i="30"/>
  <c r="CAF44" i="30"/>
  <c r="CAG44" i="30"/>
  <c r="CAH44" i="30"/>
  <c r="CAI44" i="30"/>
  <c r="CAJ44" i="30"/>
  <c r="CAK44" i="30"/>
  <c r="CAL44" i="30"/>
  <c r="CAM44" i="30"/>
  <c r="CAN44" i="30"/>
  <c r="CAO44" i="30"/>
  <c r="CAP44" i="30"/>
  <c r="CAQ44" i="30"/>
  <c r="CAR44" i="30"/>
  <c r="CAS44" i="30"/>
  <c r="CAT44" i="30"/>
  <c r="CAU44" i="30"/>
  <c r="CAV44" i="30"/>
  <c r="CAW44" i="30"/>
  <c r="CAX44" i="30"/>
  <c r="CAY44" i="30"/>
  <c r="CAZ44" i="30"/>
  <c r="CBA44" i="30"/>
  <c r="CBB44" i="30"/>
  <c r="CBC44" i="30"/>
  <c r="CBD44" i="30"/>
  <c r="CBE44" i="30"/>
  <c r="CBF44" i="30"/>
  <c r="CBG44" i="30"/>
  <c r="CBH44" i="30"/>
  <c r="CBI44" i="30"/>
  <c r="CBJ44" i="30"/>
  <c r="CBK44" i="30"/>
  <c r="CBL44" i="30"/>
  <c r="CBM44" i="30"/>
  <c r="CBN44" i="30"/>
  <c r="CBO44" i="30"/>
  <c r="CBP44" i="30"/>
  <c r="CBQ44" i="30"/>
  <c r="CBR44" i="30"/>
  <c r="CBS44" i="30"/>
  <c r="CBT44" i="30"/>
  <c r="CBU44" i="30"/>
  <c r="CBV44" i="30"/>
  <c r="CBW44" i="30"/>
  <c r="CBX44" i="30"/>
  <c r="CBY44" i="30"/>
  <c r="CBZ44" i="30"/>
  <c r="CCA44" i="30"/>
  <c r="CCB44" i="30"/>
  <c r="CCC44" i="30"/>
  <c r="CCD44" i="30"/>
  <c r="CCE44" i="30"/>
  <c r="CCF44" i="30"/>
  <c r="CCG44" i="30"/>
  <c r="CCH44" i="30"/>
  <c r="CCI44" i="30"/>
  <c r="CCJ44" i="30"/>
  <c r="CCK44" i="30"/>
  <c r="CCL44" i="30"/>
  <c r="CCM44" i="30"/>
  <c r="CCN44" i="30"/>
  <c r="CCO44" i="30"/>
  <c r="CCP44" i="30"/>
  <c r="CCQ44" i="30"/>
  <c r="CCR44" i="30"/>
  <c r="CCS44" i="30"/>
  <c r="CCT44" i="30"/>
  <c r="CCU44" i="30"/>
  <c r="CCV44" i="30"/>
  <c r="CCW44" i="30"/>
  <c r="CCX44" i="30"/>
  <c r="CCY44" i="30"/>
  <c r="CCZ44" i="30"/>
  <c r="CDA44" i="30"/>
  <c r="CDB44" i="30"/>
  <c r="CDC44" i="30"/>
  <c r="CDD44" i="30"/>
  <c r="CDE44" i="30"/>
  <c r="CDF44" i="30"/>
  <c r="CDG44" i="30"/>
  <c r="CDH44" i="30"/>
  <c r="CDI44" i="30"/>
  <c r="CDJ44" i="30"/>
  <c r="CDK44" i="30"/>
  <c r="CDL44" i="30"/>
  <c r="CDM44" i="30"/>
  <c r="CDN44" i="30"/>
  <c r="CDO44" i="30"/>
  <c r="CDP44" i="30"/>
  <c r="CDQ44" i="30"/>
  <c r="CDR44" i="30"/>
  <c r="CDS44" i="30"/>
  <c r="CDT44" i="30"/>
  <c r="CDU44" i="30"/>
  <c r="CDV44" i="30"/>
  <c r="CDW44" i="30"/>
  <c r="CDX44" i="30"/>
  <c r="CDY44" i="30"/>
  <c r="CDZ44" i="30"/>
  <c r="CEA44" i="30"/>
  <c r="CEB44" i="30"/>
  <c r="CEC44" i="30"/>
  <c r="CED44" i="30"/>
  <c r="CEE44" i="30"/>
  <c r="CEF44" i="30"/>
  <c r="CEG44" i="30"/>
  <c r="CEH44" i="30"/>
  <c r="CEI44" i="30"/>
  <c r="CEJ44" i="30"/>
  <c r="CEK44" i="30"/>
  <c r="CEL44" i="30"/>
  <c r="CEM44" i="30"/>
  <c r="CEN44" i="30"/>
  <c r="CEO44" i="30"/>
  <c r="CEP44" i="30"/>
  <c r="CEQ44" i="30"/>
  <c r="CER44" i="30"/>
  <c r="CES44" i="30"/>
  <c r="CET44" i="30"/>
  <c r="CEU44" i="30"/>
  <c r="CEV44" i="30"/>
  <c r="CEW44" i="30"/>
  <c r="CEX44" i="30"/>
  <c r="CEY44" i="30"/>
  <c r="CEZ44" i="30"/>
  <c r="CFA44" i="30"/>
  <c r="CFB44" i="30"/>
  <c r="CFC44" i="30"/>
  <c r="CFD44" i="30"/>
  <c r="CFE44" i="30"/>
  <c r="CFF44" i="30"/>
  <c r="CFG44" i="30"/>
  <c r="CFH44" i="30"/>
  <c r="CFI44" i="30"/>
  <c r="CFJ44" i="30"/>
  <c r="CFK44" i="30"/>
  <c r="CFL44" i="30"/>
  <c r="CFM44" i="30"/>
  <c r="CFN44" i="30"/>
  <c r="CFO44" i="30"/>
  <c r="CFP44" i="30"/>
  <c r="CFQ44" i="30"/>
  <c r="CFR44" i="30"/>
  <c r="CFS44" i="30"/>
  <c r="CFT44" i="30"/>
  <c r="CFU44" i="30"/>
  <c r="CFV44" i="30"/>
  <c r="CFW44" i="30"/>
  <c r="CFX44" i="30"/>
  <c r="CFY44" i="30"/>
  <c r="CFZ44" i="30"/>
  <c r="CGA44" i="30"/>
  <c r="CGB44" i="30"/>
  <c r="CGC44" i="30"/>
  <c r="CGD44" i="30"/>
  <c r="CGE44" i="30"/>
  <c r="CGF44" i="30"/>
  <c r="CGG44" i="30"/>
  <c r="CGH44" i="30"/>
  <c r="CGI44" i="30"/>
  <c r="CGJ44" i="30"/>
  <c r="CGK44" i="30"/>
  <c r="CGL44" i="30"/>
  <c r="CGM44" i="30"/>
  <c r="CGN44" i="30"/>
  <c r="CGO44" i="30"/>
  <c r="CGP44" i="30"/>
  <c r="CGQ44" i="30"/>
  <c r="CGR44" i="30"/>
  <c r="CGS44" i="30"/>
  <c r="CGT44" i="30"/>
  <c r="CGU44" i="30"/>
  <c r="CGV44" i="30"/>
  <c r="CGW44" i="30"/>
  <c r="CGX44" i="30"/>
  <c r="CGY44" i="30"/>
  <c r="CGZ44" i="30"/>
  <c r="CHA44" i="30"/>
  <c r="CHB44" i="30"/>
  <c r="CHC44" i="30"/>
  <c r="CHD44" i="30"/>
  <c r="CHE44" i="30"/>
  <c r="CHF44" i="30"/>
  <c r="CHG44" i="30"/>
  <c r="CHH44" i="30"/>
  <c r="CHI44" i="30"/>
  <c r="CHJ44" i="30"/>
  <c r="CHK44" i="30"/>
  <c r="CHL44" i="30"/>
  <c r="CHM44" i="30"/>
  <c r="CHN44" i="30"/>
  <c r="CHO44" i="30"/>
  <c r="CHP44" i="30"/>
  <c r="CHQ44" i="30"/>
  <c r="CHR44" i="30"/>
  <c r="CHS44" i="30"/>
  <c r="CHT44" i="30"/>
  <c r="CHU44" i="30"/>
  <c r="CHV44" i="30"/>
  <c r="CHW44" i="30"/>
  <c r="CHX44" i="30"/>
  <c r="CHY44" i="30"/>
  <c r="CHZ44" i="30"/>
  <c r="CIA44" i="30"/>
  <c r="CIB44" i="30"/>
  <c r="CIC44" i="30"/>
  <c r="CID44" i="30"/>
  <c r="CIE44" i="30"/>
  <c r="CIF44" i="30"/>
  <c r="CIG44" i="30"/>
  <c r="CIH44" i="30"/>
  <c r="CII44" i="30"/>
  <c r="CIJ44" i="30"/>
  <c r="CIK44" i="30"/>
  <c r="CIL44" i="30"/>
  <c r="CIM44" i="30"/>
  <c r="CIN44" i="30"/>
  <c r="CIO44" i="30"/>
  <c r="CIP44" i="30"/>
  <c r="CIQ44" i="30"/>
  <c r="CIR44" i="30"/>
  <c r="CIS44" i="30"/>
  <c r="CIT44" i="30"/>
  <c r="CIU44" i="30"/>
  <c r="CIV44" i="30"/>
  <c r="CIW44" i="30"/>
  <c r="CIX44" i="30"/>
  <c r="CIY44" i="30"/>
  <c r="CIZ44" i="30"/>
  <c r="CJA44" i="30"/>
  <c r="CJB44" i="30"/>
  <c r="CJC44" i="30"/>
  <c r="CJD44" i="30"/>
  <c r="CJE44" i="30"/>
  <c r="CJF44" i="30"/>
  <c r="CJG44" i="30"/>
  <c r="CJH44" i="30"/>
  <c r="CJI44" i="30"/>
  <c r="CJJ44" i="30"/>
  <c r="CJK44" i="30"/>
  <c r="CJL44" i="30"/>
  <c r="CJM44" i="30"/>
  <c r="CJN44" i="30"/>
  <c r="CJO44" i="30"/>
  <c r="CJP44" i="30"/>
  <c r="CJQ44" i="30"/>
  <c r="CJR44" i="30"/>
  <c r="CJS44" i="30"/>
  <c r="CJT44" i="30"/>
  <c r="CJU44" i="30"/>
  <c r="CJV44" i="30"/>
  <c r="CJW44" i="30"/>
  <c r="CJX44" i="30"/>
  <c r="CJY44" i="30"/>
  <c r="CJZ44" i="30"/>
  <c r="CKA44" i="30"/>
  <c r="CKB44" i="30"/>
  <c r="CKC44" i="30"/>
  <c r="CKD44" i="30"/>
  <c r="CKE44" i="30"/>
  <c r="CKF44" i="30"/>
  <c r="CKG44" i="30"/>
  <c r="CKH44" i="30"/>
  <c r="CKI44" i="30"/>
  <c r="CKJ44" i="30"/>
  <c r="CKK44" i="30"/>
  <c r="CKL44" i="30"/>
  <c r="CKM44" i="30"/>
  <c r="CKN44" i="30"/>
  <c r="CKO44" i="30"/>
  <c r="CKP44" i="30"/>
  <c r="CKQ44" i="30"/>
  <c r="CKR44" i="30"/>
  <c r="CKS44" i="30"/>
  <c r="CKT44" i="30"/>
  <c r="CKU44" i="30"/>
  <c r="CKV44" i="30"/>
  <c r="CKW44" i="30"/>
  <c r="CKX44" i="30"/>
  <c r="CKY44" i="30"/>
  <c r="CKZ44" i="30"/>
  <c r="CLA44" i="30"/>
  <c r="CLB44" i="30"/>
  <c r="CLC44" i="30"/>
  <c r="CLD44" i="30"/>
  <c r="CLE44" i="30"/>
  <c r="CLF44" i="30"/>
  <c r="CLG44" i="30"/>
  <c r="CLH44" i="30"/>
  <c r="CLI44" i="30"/>
  <c r="CLJ44" i="30"/>
  <c r="CLK44" i="30"/>
  <c r="CLL44" i="30"/>
  <c r="CLM44" i="30"/>
  <c r="CLN44" i="30"/>
  <c r="CLO44" i="30"/>
  <c r="CLP44" i="30"/>
  <c r="CLQ44" i="30"/>
  <c r="CLR44" i="30"/>
  <c r="CLS44" i="30"/>
  <c r="CLT44" i="30"/>
  <c r="CLU44" i="30"/>
  <c r="CLV44" i="30"/>
  <c r="CLW44" i="30"/>
  <c r="CLX44" i="30"/>
  <c r="CLY44" i="30"/>
  <c r="CLZ44" i="30"/>
  <c r="CMA44" i="30"/>
  <c r="CMB44" i="30"/>
  <c r="CMC44" i="30"/>
  <c r="CMD44" i="30"/>
  <c r="CME44" i="30"/>
  <c r="CMF44" i="30"/>
  <c r="CMG44" i="30"/>
  <c r="CMH44" i="30"/>
  <c r="CMI44" i="30"/>
  <c r="CMJ44" i="30"/>
  <c r="CMK44" i="30"/>
  <c r="CML44" i="30"/>
  <c r="CMM44" i="30"/>
  <c r="CMN44" i="30"/>
  <c r="CMO44" i="30"/>
  <c r="CMP44" i="30"/>
  <c r="CMQ44" i="30"/>
  <c r="CMR44" i="30"/>
  <c r="CMS44" i="30"/>
  <c r="CMT44" i="30"/>
  <c r="CMU44" i="30"/>
  <c r="CMV44" i="30"/>
  <c r="CMW44" i="30"/>
  <c r="CMX44" i="30"/>
  <c r="CMY44" i="30"/>
  <c r="CMZ44" i="30"/>
  <c r="CNA44" i="30"/>
  <c r="CNB44" i="30"/>
  <c r="CNC44" i="30"/>
  <c r="CND44" i="30"/>
  <c r="CNE44" i="30"/>
  <c r="CNF44" i="30"/>
  <c r="CNG44" i="30"/>
  <c r="CNH44" i="30"/>
  <c r="CNI44" i="30"/>
  <c r="CNJ44" i="30"/>
  <c r="CNK44" i="30"/>
  <c r="CNL44" i="30"/>
  <c r="CNM44" i="30"/>
  <c r="CNN44" i="30"/>
  <c r="CNO44" i="30"/>
  <c r="CNP44" i="30"/>
  <c r="CNQ44" i="30"/>
  <c r="CNR44" i="30"/>
  <c r="CNS44" i="30"/>
  <c r="CNT44" i="30"/>
  <c r="CNU44" i="30"/>
  <c r="CNV44" i="30"/>
  <c r="CNW44" i="30"/>
  <c r="CNX44" i="30"/>
  <c r="CNY44" i="30"/>
  <c r="CNZ44" i="30"/>
  <c r="COA44" i="30"/>
  <c r="COB44" i="30"/>
  <c r="COC44" i="30"/>
  <c r="COD44" i="30"/>
  <c r="COE44" i="30"/>
  <c r="COF44" i="30"/>
  <c r="COG44" i="30"/>
  <c r="COH44" i="30"/>
  <c r="COI44" i="30"/>
  <c r="COJ44" i="30"/>
  <c r="COK44" i="30"/>
  <c r="COL44" i="30"/>
  <c r="COM44" i="30"/>
  <c r="CON44" i="30"/>
  <c r="COO44" i="30"/>
  <c r="COP44" i="30"/>
  <c r="COQ44" i="30"/>
  <c r="COR44" i="30"/>
  <c r="COS44" i="30"/>
  <c r="COT44" i="30"/>
  <c r="COU44" i="30"/>
  <c r="COV44" i="30"/>
  <c r="COW44" i="30"/>
  <c r="COX44" i="30"/>
  <c r="COY44" i="30"/>
  <c r="COZ44" i="30"/>
  <c r="CPA44" i="30"/>
  <c r="CPB44" i="30"/>
  <c r="CPC44" i="30"/>
  <c r="CPD44" i="30"/>
  <c r="CPE44" i="30"/>
  <c r="CPF44" i="30"/>
  <c r="CPG44" i="30"/>
  <c r="CPH44" i="30"/>
  <c r="CPI44" i="30"/>
  <c r="CPJ44" i="30"/>
  <c r="CPK44" i="30"/>
  <c r="CPL44" i="30"/>
  <c r="CPM44" i="30"/>
  <c r="CPN44" i="30"/>
  <c r="CPO44" i="30"/>
  <c r="CPP44" i="30"/>
  <c r="CPQ44" i="30"/>
  <c r="CPR44" i="30"/>
  <c r="CPS44" i="30"/>
  <c r="CPT44" i="30"/>
  <c r="CPU44" i="30"/>
  <c r="CPV44" i="30"/>
  <c r="CPW44" i="30"/>
  <c r="CPX44" i="30"/>
  <c r="CPY44" i="30"/>
  <c r="CPZ44" i="30"/>
  <c r="CQA44" i="30"/>
  <c r="CQB44" i="30"/>
  <c r="CQC44" i="30"/>
  <c r="CQD44" i="30"/>
  <c r="CQE44" i="30"/>
  <c r="CQF44" i="30"/>
  <c r="CQG44" i="30"/>
  <c r="CQH44" i="30"/>
  <c r="CQI44" i="30"/>
  <c r="CQJ44" i="30"/>
  <c r="CQK44" i="30"/>
  <c r="CQL44" i="30"/>
  <c r="CQM44" i="30"/>
  <c r="CQN44" i="30"/>
  <c r="CQO44" i="30"/>
  <c r="CQP44" i="30"/>
  <c r="CQQ44" i="30"/>
  <c r="CQR44" i="30"/>
  <c r="CQS44" i="30"/>
  <c r="CQT44" i="30"/>
  <c r="CQU44" i="30"/>
  <c r="CQV44" i="30"/>
  <c r="CQW44" i="30"/>
  <c r="CQX44" i="30"/>
  <c r="CQY44" i="30"/>
  <c r="CQZ44" i="30"/>
  <c r="CRA44" i="30"/>
  <c r="CRB44" i="30"/>
  <c r="CRC44" i="30"/>
  <c r="CRD44" i="30"/>
  <c r="CRE44" i="30"/>
  <c r="CRF44" i="30"/>
  <c r="CRG44" i="30"/>
  <c r="CRH44" i="30"/>
  <c r="CRI44" i="30"/>
  <c r="CRJ44" i="30"/>
  <c r="CRK44" i="30"/>
  <c r="CRL44" i="30"/>
  <c r="CRM44" i="30"/>
  <c r="CRN44" i="30"/>
  <c r="CRO44" i="30"/>
  <c r="CRP44" i="30"/>
  <c r="CRQ44" i="30"/>
  <c r="CRR44" i="30"/>
  <c r="CRS44" i="30"/>
  <c r="CRT44" i="30"/>
  <c r="CRU44" i="30"/>
  <c r="CRV44" i="30"/>
  <c r="CRW44" i="30"/>
  <c r="CRX44" i="30"/>
  <c r="CRY44" i="30"/>
  <c r="CRZ44" i="30"/>
  <c r="CSA44" i="30"/>
  <c r="CSB44" i="30"/>
  <c r="CSC44" i="30"/>
  <c r="CSD44" i="30"/>
  <c r="CSE44" i="30"/>
  <c r="CSF44" i="30"/>
  <c r="CSG44" i="30"/>
  <c r="CSH44" i="30"/>
  <c r="CSI44" i="30"/>
  <c r="CSJ44" i="30"/>
  <c r="CSK44" i="30"/>
  <c r="CSL44" i="30"/>
  <c r="CSM44" i="30"/>
  <c r="CSN44" i="30"/>
  <c r="CSO44" i="30"/>
  <c r="CSP44" i="30"/>
  <c r="CSQ44" i="30"/>
  <c r="CSR44" i="30"/>
  <c r="CSS44" i="30"/>
  <c r="CST44" i="30"/>
  <c r="CSU44" i="30"/>
  <c r="CSV44" i="30"/>
  <c r="CSW44" i="30"/>
  <c r="CSX44" i="30"/>
  <c r="CSY44" i="30"/>
  <c r="CSZ44" i="30"/>
  <c r="CTA44" i="30"/>
  <c r="CTB44" i="30"/>
  <c r="CTC44" i="30"/>
  <c r="CTD44" i="30"/>
  <c r="CTE44" i="30"/>
  <c r="CTF44" i="30"/>
  <c r="CTG44" i="30"/>
  <c r="CTH44" i="30"/>
  <c r="CTI44" i="30"/>
  <c r="CTJ44" i="30"/>
  <c r="CTK44" i="30"/>
  <c r="CTL44" i="30"/>
  <c r="CTM44" i="30"/>
  <c r="CTN44" i="30"/>
  <c r="CTO44" i="30"/>
  <c r="CTP44" i="30"/>
  <c r="CTQ44" i="30"/>
  <c r="CTR44" i="30"/>
  <c r="CTS44" i="30"/>
  <c r="CTT44" i="30"/>
  <c r="CTU44" i="30"/>
  <c r="CTV44" i="30"/>
  <c r="CTW44" i="30"/>
  <c r="CTX44" i="30"/>
  <c r="CTY44" i="30"/>
  <c r="CTZ44" i="30"/>
  <c r="CUA44" i="30"/>
  <c r="CUB44" i="30"/>
  <c r="CUC44" i="30"/>
  <c r="CUD44" i="30"/>
  <c r="CUE44" i="30"/>
  <c r="CUF44" i="30"/>
  <c r="CUG44" i="30"/>
  <c r="CUH44" i="30"/>
  <c r="CUI44" i="30"/>
  <c r="CUJ44" i="30"/>
  <c r="CUK44" i="30"/>
  <c r="CUL44" i="30"/>
  <c r="CUM44" i="30"/>
  <c r="CUN44" i="30"/>
  <c r="CUO44" i="30"/>
  <c r="CUP44" i="30"/>
  <c r="CUQ44" i="30"/>
  <c r="CUR44" i="30"/>
  <c r="CUS44" i="30"/>
  <c r="CUT44" i="30"/>
  <c r="CUU44" i="30"/>
  <c r="CUV44" i="30"/>
  <c r="CUW44" i="30"/>
  <c r="CUX44" i="30"/>
  <c r="CUY44" i="30"/>
  <c r="CUZ44" i="30"/>
  <c r="CVA44" i="30"/>
  <c r="CVB44" i="30"/>
  <c r="CVC44" i="30"/>
  <c r="CVD44" i="30"/>
  <c r="CVE44" i="30"/>
  <c r="CVF44" i="30"/>
  <c r="CVG44" i="30"/>
  <c r="CVH44" i="30"/>
  <c r="CVI44" i="30"/>
  <c r="CVJ44" i="30"/>
  <c r="CVK44" i="30"/>
  <c r="CVL44" i="30"/>
  <c r="CVM44" i="30"/>
  <c r="CVN44" i="30"/>
  <c r="CVO44" i="30"/>
  <c r="CVP44" i="30"/>
  <c r="CVQ44" i="30"/>
  <c r="CVR44" i="30"/>
  <c r="CVS44" i="30"/>
  <c r="CVT44" i="30"/>
  <c r="CVU44" i="30"/>
  <c r="CVV44" i="30"/>
  <c r="CVW44" i="30"/>
  <c r="CVX44" i="30"/>
  <c r="CVY44" i="30"/>
  <c r="CVZ44" i="30"/>
  <c r="CWA44" i="30"/>
  <c r="CWB44" i="30"/>
  <c r="CWC44" i="30"/>
  <c r="CWD44" i="30"/>
  <c r="CWE44" i="30"/>
  <c r="CWF44" i="30"/>
  <c r="CWG44" i="30"/>
  <c r="CWH44" i="30"/>
  <c r="CWI44" i="30"/>
  <c r="CWJ44" i="30"/>
  <c r="CWK44" i="30"/>
  <c r="CWL44" i="30"/>
  <c r="CWM44" i="30"/>
  <c r="CWN44" i="30"/>
  <c r="CWO44" i="30"/>
  <c r="CWP44" i="30"/>
  <c r="CWQ44" i="30"/>
  <c r="CWR44" i="30"/>
  <c r="CWS44" i="30"/>
  <c r="CWT44" i="30"/>
  <c r="CWU44" i="30"/>
  <c r="CWV44" i="30"/>
  <c r="CWW44" i="30"/>
  <c r="CWX44" i="30"/>
  <c r="CWY44" i="30"/>
  <c r="CWZ44" i="30"/>
  <c r="CXA44" i="30"/>
  <c r="CXB44" i="30"/>
  <c r="CXC44" i="30"/>
  <c r="CXD44" i="30"/>
  <c r="CXE44" i="30"/>
  <c r="CXF44" i="30"/>
  <c r="CXG44" i="30"/>
  <c r="CXH44" i="30"/>
  <c r="CXI44" i="30"/>
  <c r="CXJ44" i="30"/>
  <c r="CXK44" i="30"/>
  <c r="CXL44" i="30"/>
  <c r="CXM44" i="30"/>
  <c r="CXN44" i="30"/>
  <c r="CXO44" i="30"/>
  <c r="CXP44" i="30"/>
  <c r="CXQ44" i="30"/>
  <c r="CXR44" i="30"/>
  <c r="CXS44" i="30"/>
  <c r="CXT44" i="30"/>
  <c r="CXU44" i="30"/>
  <c r="CXV44" i="30"/>
  <c r="CXW44" i="30"/>
  <c r="CXX44" i="30"/>
  <c r="CXY44" i="30"/>
  <c r="CXZ44" i="30"/>
  <c r="CYA44" i="30"/>
  <c r="CYB44" i="30"/>
  <c r="CYC44" i="30"/>
  <c r="CYD44" i="30"/>
  <c r="CYE44" i="30"/>
  <c r="CYF44" i="30"/>
  <c r="CYG44" i="30"/>
  <c r="CYH44" i="30"/>
  <c r="CYI44" i="30"/>
  <c r="CYJ44" i="30"/>
  <c r="CYK44" i="30"/>
  <c r="CYL44" i="30"/>
  <c r="CYM44" i="30"/>
  <c r="CYN44" i="30"/>
  <c r="CYO44" i="30"/>
  <c r="CYP44" i="30"/>
  <c r="CYQ44" i="30"/>
  <c r="CYR44" i="30"/>
  <c r="CYS44" i="30"/>
  <c r="CYT44" i="30"/>
  <c r="CYU44" i="30"/>
  <c r="CYV44" i="30"/>
  <c r="CYW44" i="30"/>
  <c r="CYX44" i="30"/>
  <c r="CYY44" i="30"/>
  <c r="CYZ44" i="30"/>
  <c r="CZA44" i="30"/>
  <c r="CZB44" i="30"/>
  <c r="CZC44" i="30"/>
  <c r="CZD44" i="30"/>
  <c r="CZE44" i="30"/>
  <c r="CZF44" i="30"/>
  <c r="CZG44" i="30"/>
  <c r="CZH44" i="30"/>
  <c r="CZI44" i="30"/>
  <c r="CZJ44" i="30"/>
  <c r="CZK44" i="30"/>
  <c r="CZL44" i="30"/>
  <c r="CZM44" i="30"/>
  <c r="CZN44" i="30"/>
  <c r="CZO44" i="30"/>
  <c r="CZP44" i="30"/>
  <c r="CZQ44" i="30"/>
  <c r="CZR44" i="30"/>
  <c r="CZS44" i="30"/>
  <c r="CZT44" i="30"/>
  <c r="CZU44" i="30"/>
  <c r="CZV44" i="30"/>
  <c r="CZW44" i="30"/>
  <c r="CZX44" i="30"/>
  <c r="CZY44" i="30"/>
  <c r="CZZ44" i="30"/>
  <c r="DAA44" i="30"/>
  <c r="DAB44" i="30"/>
  <c r="DAC44" i="30"/>
  <c r="DAD44" i="30"/>
  <c r="DAE44" i="30"/>
  <c r="DAF44" i="30"/>
  <c r="DAG44" i="30"/>
  <c r="DAH44" i="30"/>
  <c r="DAI44" i="30"/>
  <c r="DAJ44" i="30"/>
  <c r="DAK44" i="30"/>
  <c r="DAL44" i="30"/>
  <c r="DAM44" i="30"/>
  <c r="DAN44" i="30"/>
  <c r="DAO44" i="30"/>
  <c r="DAP44" i="30"/>
  <c r="DAQ44" i="30"/>
  <c r="DAR44" i="30"/>
  <c r="DAS44" i="30"/>
  <c r="DAT44" i="30"/>
  <c r="DAU44" i="30"/>
  <c r="DAV44" i="30"/>
  <c r="DAW44" i="30"/>
  <c r="DAX44" i="30"/>
  <c r="DAY44" i="30"/>
  <c r="DAZ44" i="30"/>
  <c r="DBA44" i="30"/>
  <c r="DBB44" i="30"/>
  <c r="DBC44" i="30"/>
  <c r="DBD44" i="30"/>
  <c r="DBE44" i="30"/>
  <c r="DBF44" i="30"/>
  <c r="DBG44" i="30"/>
  <c r="DBH44" i="30"/>
  <c r="DBI44" i="30"/>
  <c r="DBJ44" i="30"/>
  <c r="DBK44" i="30"/>
  <c r="DBL44" i="30"/>
  <c r="DBM44" i="30"/>
  <c r="DBN44" i="30"/>
  <c r="DBO44" i="30"/>
  <c r="DBP44" i="30"/>
  <c r="DBQ44" i="30"/>
  <c r="DBR44" i="30"/>
  <c r="DBS44" i="30"/>
  <c r="DBT44" i="30"/>
  <c r="DBU44" i="30"/>
  <c r="DBV44" i="30"/>
  <c r="DBW44" i="30"/>
  <c r="DBX44" i="30"/>
  <c r="DBY44" i="30"/>
  <c r="DBZ44" i="30"/>
  <c r="DCA44" i="30"/>
  <c r="DCB44" i="30"/>
  <c r="DCC44" i="30"/>
  <c r="DCD44" i="30"/>
  <c r="DCE44" i="30"/>
  <c r="DCF44" i="30"/>
  <c r="DCG44" i="30"/>
  <c r="DCH44" i="30"/>
  <c r="DCI44" i="30"/>
  <c r="DCJ44" i="30"/>
  <c r="DCK44" i="30"/>
  <c r="DCL44" i="30"/>
  <c r="DCM44" i="30"/>
  <c r="DCN44" i="30"/>
  <c r="DCO44" i="30"/>
  <c r="DCP44" i="30"/>
  <c r="DCQ44" i="30"/>
  <c r="DCR44" i="30"/>
  <c r="DCS44" i="30"/>
  <c r="DCT44" i="30"/>
  <c r="DCU44" i="30"/>
  <c r="DCV44" i="30"/>
  <c r="DCW44" i="30"/>
  <c r="DCX44" i="30"/>
  <c r="DCY44" i="30"/>
  <c r="DCZ44" i="30"/>
  <c r="DDA44" i="30"/>
  <c r="DDB44" i="30"/>
  <c r="DDC44" i="30"/>
  <c r="DDD44" i="30"/>
  <c r="DDE44" i="30"/>
  <c r="DDF44" i="30"/>
  <c r="DDG44" i="30"/>
  <c r="DDH44" i="30"/>
  <c r="DDI44" i="30"/>
  <c r="DDJ44" i="30"/>
  <c r="DDK44" i="30"/>
  <c r="DDL44" i="30"/>
  <c r="DDM44" i="30"/>
  <c r="DDN44" i="30"/>
  <c r="DDO44" i="30"/>
  <c r="DDP44" i="30"/>
  <c r="DDQ44" i="30"/>
  <c r="DDR44" i="30"/>
  <c r="DDS44" i="30"/>
  <c r="DDT44" i="30"/>
  <c r="DDU44" i="30"/>
  <c r="DDV44" i="30"/>
  <c r="DDW44" i="30"/>
  <c r="DDX44" i="30"/>
  <c r="DDY44" i="30"/>
  <c r="DDZ44" i="30"/>
  <c r="DEA44" i="30"/>
  <c r="DEB44" i="30"/>
  <c r="DEC44" i="30"/>
  <c r="DED44" i="30"/>
  <c r="DEE44" i="30"/>
  <c r="DEF44" i="30"/>
  <c r="DEG44" i="30"/>
  <c r="DEH44" i="30"/>
  <c r="DEI44" i="30"/>
  <c r="DEJ44" i="30"/>
  <c r="DEK44" i="30"/>
  <c r="DEL44" i="30"/>
  <c r="DEM44" i="30"/>
  <c r="DEN44" i="30"/>
  <c r="DEO44" i="30"/>
  <c r="DEP44" i="30"/>
  <c r="DEQ44" i="30"/>
  <c r="DER44" i="30"/>
  <c r="DES44" i="30"/>
  <c r="DET44" i="30"/>
  <c r="DEU44" i="30"/>
  <c r="DEV44" i="30"/>
  <c r="DEW44" i="30"/>
  <c r="DEX44" i="30"/>
  <c r="DEY44" i="30"/>
  <c r="DEZ44" i="30"/>
  <c r="DFA44" i="30"/>
  <c r="DFB44" i="30"/>
  <c r="DFC44" i="30"/>
  <c r="DFD44" i="30"/>
  <c r="DFE44" i="30"/>
  <c r="DFF44" i="30"/>
  <c r="DFG44" i="30"/>
  <c r="DFH44" i="30"/>
  <c r="DFI44" i="30"/>
  <c r="DFJ44" i="30"/>
  <c r="DFK44" i="30"/>
  <c r="DFL44" i="30"/>
  <c r="DFM44" i="30"/>
  <c r="DFN44" i="30"/>
  <c r="DFO44" i="30"/>
  <c r="DFP44" i="30"/>
  <c r="DFQ44" i="30"/>
  <c r="DFR44" i="30"/>
  <c r="DFS44" i="30"/>
  <c r="DFT44" i="30"/>
  <c r="DFU44" i="30"/>
  <c r="DFV44" i="30"/>
  <c r="DFW44" i="30"/>
  <c r="DFX44" i="30"/>
  <c r="DFY44" i="30"/>
  <c r="DFZ44" i="30"/>
  <c r="DGA44" i="30"/>
  <c r="DGB44" i="30"/>
  <c r="DGC44" i="30"/>
  <c r="DGD44" i="30"/>
  <c r="DGE44" i="30"/>
  <c r="DGF44" i="30"/>
  <c r="DGG44" i="30"/>
  <c r="DGH44" i="30"/>
  <c r="DGI44" i="30"/>
  <c r="DGJ44" i="30"/>
  <c r="DGK44" i="30"/>
  <c r="DGL44" i="30"/>
  <c r="DGM44" i="30"/>
  <c r="DGN44" i="30"/>
  <c r="DGO44" i="30"/>
  <c r="DGP44" i="30"/>
  <c r="DGQ44" i="30"/>
  <c r="DGR44" i="30"/>
  <c r="DGS44" i="30"/>
  <c r="DGT44" i="30"/>
  <c r="DGU44" i="30"/>
  <c r="DGV44" i="30"/>
  <c r="DGW44" i="30"/>
  <c r="DGX44" i="30"/>
  <c r="DGY44" i="30"/>
  <c r="DGZ44" i="30"/>
  <c r="DHA44" i="30"/>
  <c r="DHB44" i="30"/>
  <c r="DHC44" i="30"/>
  <c r="DHD44" i="30"/>
  <c r="DHE44" i="30"/>
  <c r="DHF44" i="30"/>
  <c r="DHG44" i="30"/>
  <c r="DHH44" i="30"/>
  <c r="DHI44" i="30"/>
  <c r="DHJ44" i="30"/>
  <c r="DHK44" i="30"/>
  <c r="DHL44" i="30"/>
  <c r="DHM44" i="30"/>
  <c r="DHN44" i="30"/>
  <c r="DHO44" i="30"/>
  <c r="DHP44" i="30"/>
  <c r="DHQ44" i="30"/>
  <c r="DHR44" i="30"/>
  <c r="DHS44" i="30"/>
  <c r="DHT44" i="30"/>
  <c r="DHU44" i="30"/>
  <c r="DHV44" i="30"/>
  <c r="DHW44" i="30"/>
  <c r="DHX44" i="30"/>
  <c r="DHY44" i="30"/>
  <c r="DHZ44" i="30"/>
  <c r="DIA44" i="30"/>
  <c r="DIB44" i="30"/>
  <c r="DIC44" i="30"/>
  <c r="DID44" i="30"/>
  <c r="DIE44" i="30"/>
  <c r="DIF44" i="30"/>
  <c r="DIG44" i="30"/>
  <c r="DIH44" i="30"/>
  <c r="DII44" i="30"/>
  <c r="DIJ44" i="30"/>
  <c r="DIK44" i="30"/>
  <c r="DIL44" i="30"/>
  <c r="DIM44" i="30"/>
  <c r="DIN44" i="30"/>
  <c r="DIO44" i="30"/>
  <c r="DIP44" i="30"/>
  <c r="DIQ44" i="30"/>
  <c r="DIR44" i="30"/>
  <c r="DIS44" i="30"/>
  <c r="DIT44" i="30"/>
  <c r="DIU44" i="30"/>
  <c r="DIV44" i="30"/>
  <c r="DIW44" i="30"/>
  <c r="DIX44" i="30"/>
  <c r="DIY44" i="30"/>
  <c r="DIZ44" i="30"/>
  <c r="DJA44" i="30"/>
  <c r="DJB44" i="30"/>
  <c r="DJC44" i="30"/>
  <c r="DJD44" i="30"/>
  <c r="DJE44" i="30"/>
  <c r="DJF44" i="30"/>
  <c r="DJG44" i="30"/>
  <c r="DJH44" i="30"/>
  <c r="DJI44" i="30"/>
  <c r="DJJ44" i="30"/>
  <c r="DJK44" i="30"/>
  <c r="DJL44" i="30"/>
  <c r="DJM44" i="30"/>
  <c r="DJN44" i="30"/>
  <c r="DJO44" i="30"/>
  <c r="DJP44" i="30"/>
  <c r="DJQ44" i="30"/>
  <c r="DJR44" i="30"/>
  <c r="DJS44" i="30"/>
  <c r="DJT44" i="30"/>
  <c r="DJU44" i="30"/>
  <c r="DJV44" i="30"/>
  <c r="DJW44" i="30"/>
  <c r="DJX44" i="30"/>
  <c r="DJY44" i="30"/>
  <c r="DJZ44" i="30"/>
  <c r="DKA44" i="30"/>
  <c r="DKB44" i="30"/>
  <c r="DKC44" i="30"/>
  <c r="DKD44" i="30"/>
  <c r="DKE44" i="30"/>
  <c r="DKF44" i="30"/>
  <c r="DKG44" i="30"/>
  <c r="DKH44" i="30"/>
  <c r="DKI44" i="30"/>
  <c r="DKJ44" i="30"/>
  <c r="DKK44" i="30"/>
  <c r="DKL44" i="30"/>
  <c r="DKM44" i="30"/>
  <c r="DKN44" i="30"/>
  <c r="DKO44" i="30"/>
  <c r="DKP44" i="30"/>
  <c r="DKQ44" i="30"/>
  <c r="DKR44" i="30"/>
  <c r="DKS44" i="30"/>
  <c r="DKT44" i="30"/>
  <c r="DKU44" i="30"/>
  <c r="DKV44" i="30"/>
  <c r="DKW44" i="30"/>
  <c r="DKX44" i="30"/>
  <c r="DKY44" i="30"/>
  <c r="DKZ44" i="30"/>
  <c r="DLA44" i="30"/>
  <c r="DLB44" i="30"/>
  <c r="DLC44" i="30"/>
  <c r="DLD44" i="30"/>
  <c r="DLE44" i="30"/>
  <c r="DLF44" i="30"/>
  <c r="DLG44" i="30"/>
  <c r="DLH44" i="30"/>
  <c r="DLI44" i="30"/>
  <c r="DLJ44" i="30"/>
  <c r="DLK44" i="30"/>
  <c r="DLL44" i="30"/>
  <c r="DLM44" i="30"/>
  <c r="DLN44" i="30"/>
  <c r="DLO44" i="30"/>
  <c r="DLP44" i="30"/>
  <c r="DLQ44" i="30"/>
  <c r="DLR44" i="30"/>
  <c r="DLS44" i="30"/>
  <c r="DLT44" i="30"/>
  <c r="DLU44" i="30"/>
  <c r="DLV44" i="30"/>
  <c r="DLW44" i="30"/>
  <c r="DLX44" i="30"/>
  <c r="DLY44" i="30"/>
  <c r="DLZ44" i="30"/>
  <c r="DMA44" i="30"/>
  <c r="DMB44" i="30"/>
  <c r="DMC44" i="30"/>
  <c r="DMD44" i="30"/>
  <c r="DME44" i="30"/>
  <c r="DMF44" i="30"/>
  <c r="DMG44" i="30"/>
  <c r="DMH44" i="30"/>
  <c r="DMI44" i="30"/>
  <c r="DMJ44" i="30"/>
  <c r="DMK44" i="30"/>
  <c r="DML44" i="30"/>
  <c r="DMM44" i="30"/>
  <c r="DMN44" i="30"/>
  <c r="DMO44" i="30"/>
  <c r="DMP44" i="30"/>
  <c r="DMQ44" i="30"/>
  <c r="DMR44" i="30"/>
  <c r="DMS44" i="30"/>
  <c r="DMT44" i="30"/>
  <c r="DMU44" i="30"/>
  <c r="DMV44" i="30"/>
  <c r="DMW44" i="30"/>
  <c r="DMX44" i="30"/>
  <c r="DMY44" i="30"/>
  <c r="DMZ44" i="30"/>
  <c r="DNA44" i="30"/>
  <c r="DNB44" i="30"/>
  <c r="DNC44" i="30"/>
  <c r="DND44" i="30"/>
  <c r="DNE44" i="30"/>
  <c r="DNF44" i="30"/>
  <c r="DNG44" i="30"/>
  <c r="DNH44" i="30"/>
  <c r="DNI44" i="30"/>
  <c r="DNJ44" i="30"/>
  <c r="DNK44" i="30"/>
  <c r="DNL44" i="30"/>
  <c r="DNM44" i="30"/>
  <c r="DNN44" i="30"/>
  <c r="DNO44" i="30"/>
  <c r="DNP44" i="30"/>
  <c r="DNQ44" i="30"/>
  <c r="DNR44" i="30"/>
  <c r="DNS44" i="30"/>
  <c r="DNT44" i="30"/>
  <c r="DNU44" i="30"/>
  <c r="DNV44" i="30"/>
  <c r="DNW44" i="30"/>
  <c r="DNX44" i="30"/>
  <c r="DNY44" i="30"/>
  <c r="DNZ44" i="30"/>
  <c r="DOA44" i="30"/>
  <c r="DOB44" i="30"/>
  <c r="DOC44" i="30"/>
  <c r="DOD44" i="30"/>
  <c r="DOE44" i="30"/>
  <c r="DOF44" i="30"/>
  <c r="DOG44" i="30"/>
  <c r="DOH44" i="30"/>
  <c r="DOI44" i="30"/>
  <c r="DOJ44" i="30"/>
  <c r="DOK44" i="30"/>
  <c r="DOL44" i="30"/>
  <c r="DOM44" i="30"/>
  <c r="DON44" i="30"/>
  <c r="DOO44" i="30"/>
  <c r="DOP44" i="30"/>
  <c r="DOQ44" i="30"/>
  <c r="DOR44" i="30"/>
  <c r="DOS44" i="30"/>
  <c r="DOT44" i="30"/>
  <c r="DOU44" i="30"/>
  <c r="DOV44" i="30"/>
  <c r="DOW44" i="30"/>
  <c r="DOX44" i="30"/>
  <c r="DOY44" i="30"/>
  <c r="DOZ44" i="30"/>
  <c r="DPA44" i="30"/>
  <c r="DPB44" i="30"/>
  <c r="DPC44" i="30"/>
  <c r="DPD44" i="30"/>
  <c r="DPE44" i="30"/>
  <c r="DPF44" i="30"/>
  <c r="DPG44" i="30"/>
  <c r="DPH44" i="30"/>
  <c r="DPI44" i="30"/>
  <c r="DPJ44" i="30"/>
  <c r="DPK44" i="30"/>
  <c r="DPL44" i="30"/>
  <c r="DPM44" i="30"/>
  <c r="DPN44" i="30"/>
  <c r="DPO44" i="30"/>
  <c r="DPP44" i="30"/>
  <c r="DPQ44" i="30"/>
  <c r="DPR44" i="30"/>
  <c r="DPS44" i="30"/>
  <c r="DPT44" i="30"/>
  <c r="DPU44" i="30"/>
  <c r="DPV44" i="30"/>
  <c r="DPW44" i="30"/>
  <c r="DPX44" i="30"/>
  <c r="DPY44" i="30"/>
  <c r="DPZ44" i="30"/>
  <c r="DQA44" i="30"/>
  <c r="DQB44" i="30"/>
  <c r="DQC44" i="30"/>
  <c r="DQD44" i="30"/>
  <c r="DQE44" i="30"/>
  <c r="DQF44" i="30"/>
  <c r="DQG44" i="30"/>
  <c r="DQH44" i="30"/>
  <c r="DQI44" i="30"/>
  <c r="DQJ44" i="30"/>
  <c r="DQK44" i="30"/>
  <c r="DQL44" i="30"/>
  <c r="DQM44" i="30"/>
  <c r="DQN44" i="30"/>
  <c r="DQO44" i="30"/>
  <c r="DQP44" i="30"/>
  <c r="DQQ44" i="30"/>
  <c r="DQR44" i="30"/>
  <c r="DQS44" i="30"/>
  <c r="DQT44" i="30"/>
  <c r="DQU44" i="30"/>
  <c r="DQV44" i="30"/>
  <c r="DQW44" i="30"/>
  <c r="DQX44" i="30"/>
  <c r="DQY44" i="30"/>
  <c r="DQZ44" i="30"/>
  <c r="DRA44" i="30"/>
  <c r="DRB44" i="30"/>
  <c r="DRC44" i="30"/>
  <c r="DRD44" i="30"/>
  <c r="DRE44" i="30"/>
  <c r="DRF44" i="30"/>
  <c r="DRG44" i="30"/>
  <c r="DRH44" i="30"/>
  <c r="DRI44" i="30"/>
  <c r="DRJ44" i="30"/>
  <c r="DRK44" i="30"/>
  <c r="DRL44" i="30"/>
  <c r="DRM44" i="30"/>
  <c r="DRN44" i="30"/>
  <c r="DRO44" i="30"/>
  <c r="DRP44" i="30"/>
  <c r="DRQ44" i="30"/>
  <c r="DRR44" i="30"/>
  <c r="DRS44" i="30"/>
  <c r="DRT44" i="30"/>
  <c r="DRU44" i="30"/>
  <c r="DRV44" i="30"/>
  <c r="DRW44" i="30"/>
  <c r="DRX44" i="30"/>
  <c r="DRY44" i="30"/>
  <c r="DRZ44" i="30"/>
  <c r="DSA44" i="30"/>
  <c r="DSB44" i="30"/>
  <c r="DSC44" i="30"/>
  <c r="DSD44" i="30"/>
  <c r="DSE44" i="30"/>
  <c r="DSF44" i="30"/>
  <c r="DSG44" i="30"/>
  <c r="DSH44" i="30"/>
  <c r="DSI44" i="30"/>
  <c r="DSJ44" i="30"/>
  <c r="DSK44" i="30"/>
  <c r="DSL44" i="30"/>
  <c r="DSM44" i="30"/>
  <c r="DSN44" i="30"/>
  <c r="DSO44" i="30"/>
  <c r="DSP44" i="30"/>
  <c r="DSQ44" i="30"/>
  <c r="DSR44" i="30"/>
  <c r="DSS44" i="30"/>
  <c r="DST44" i="30"/>
  <c r="DSU44" i="30"/>
  <c r="DSV44" i="30"/>
  <c r="DSW44" i="30"/>
  <c r="DSX44" i="30"/>
  <c r="DSY44" i="30"/>
  <c r="DSZ44" i="30"/>
  <c r="DTA44" i="30"/>
  <c r="DTB44" i="30"/>
  <c r="DTC44" i="30"/>
  <c r="DTD44" i="30"/>
  <c r="DTE44" i="30"/>
  <c r="DTF44" i="30"/>
  <c r="DTG44" i="30"/>
  <c r="DTH44" i="30"/>
  <c r="DTI44" i="30"/>
  <c r="DTJ44" i="30"/>
  <c r="DTK44" i="30"/>
  <c r="DTL44" i="30"/>
  <c r="DTM44" i="30"/>
  <c r="DTN44" i="30"/>
  <c r="DTO44" i="30"/>
  <c r="DTP44" i="30"/>
  <c r="DTQ44" i="30"/>
  <c r="DTR44" i="30"/>
  <c r="DTS44" i="30"/>
  <c r="DTT44" i="30"/>
  <c r="DTU44" i="30"/>
  <c r="DTV44" i="30"/>
  <c r="DTW44" i="30"/>
  <c r="DTX44" i="30"/>
  <c r="DTY44" i="30"/>
  <c r="DTZ44" i="30"/>
  <c r="DUA44" i="30"/>
  <c r="DUB44" i="30"/>
  <c r="DUC44" i="30"/>
  <c r="DUD44" i="30"/>
  <c r="DUE44" i="30"/>
  <c r="DUF44" i="30"/>
  <c r="DUG44" i="30"/>
  <c r="DUH44" i="30"/>
  <c r="DUI44" i="30"/>
  <c r="DUJ44" i="30"/>
  <c r="DUK44" i="30"/>
  <c r="DUL44" i="30"/>
  <c r="DUM44" i="30"/>
  <c r="DUN44" i="30"/>
  <c r="DUO44" i="30"/>
  <c r="DUP44" i="30"/>
  <c r="DUQ44" i="30"/>
  <c r="DUR44" i="30"/>
  <c r="DUS44" i="30"/>
  <c r="DUT44" i="30"/>
  <c r="DUU44" i="30"/>
  <c r="DUV44" i="30"/>
  <c r="DUW44" i="30"/>
  <c r="DUX44" i="30"/>
  <c r="DUY44" i="30"/>
  <c r="DUZ44" i="30"/>
  <c r="DVA44" i="30"/>
  <c r="DVB44" i="30"/>
  <c r="DVC44" i="30"/>
  <c r="DVD44" i="30"/>
  <c r="DVE44" i="30"/>
  <c r="DVF44" i="30"/>
  <c r="DVG44" i="30"/>
  <c r="DVH44" i="30"/>
  <c r="DVI44" i="30"/>
  <c r="DVJ44" i="30"/>
  <c r="DVK44" i="30"/>
  <c r="DVL44" i="30"/>
  <c r="DVM44" i="30"/>
  <c r="DVN44" i="30"/>
  <c r="DVO44" i="30"/>
  <c r="DVP44" i="30"/>
  <c r="DVQ44" i="30"/>
  <c r="DVR44" i="30"/>
  <c r="DVS44" i="30"/>
  <c r="DVT44" i="30"/>
  <c r="DVU44" i="30"/>
  <c r="DVV44" i="30"/>
  <c r="DVW44" i="30"/>
  <c r="DVX44" i="30"/>
  <c r="DVY44" i="30"/>
  <c r="DVZ44" i="30"/>
  <c r="DWA44" i="30"/>
  <c r="DWB44" i="30"/>
  <c r="DWC44" i="30"/>
  <c r="DWD44" i="30"/>
  <c r="DWE44" i="30"/>
  <c r="DWF44" i="30"/>
  <c r="DWG44" i="30"/>
  <c r="DWH44" i="30"/>
  <c r="DWI44" i="30"/>
  <c r="DWJ44" i="30"/>
  <c r="DWK44" i="30"/>
  <c r="DWL44" i="30"/>
  <c r="DWM44" i="30"/>
  <c r="DWN44" i="30"/>
  <c r="DWO44" i="30"/>
  <c r="DWP44" i="30"/>
  <c r="DWQ44" i="30"/>
  <c r="DWR44" i="30"/>
  <c r="DWS44" i="30"/>
  <c r="DWT44" i="30"/>
  <c r="DWU44" i="30"/>
  <c r="DWV44" i="30"/>
  <c r="DWW44" i="30"/>
  <c r="DWX44" i="30"/>
  <c r="DWY44" i="30"/>
  <c r="DWZ44" i="30"/>
  <c r="DXA44" i="30"/>
  <c r="DXB44" i="30"/>
  <c r="DXC44" i="30"/>
  <c r="DXD44" i="30"/>
  <c r="DXE44" i="30"/>
  <c r="DXF44" i="30"/>
  <c r="DXG44" i="30"/>
  <c r="DXH44" i="30"/>
  <c r="DXI44" i="30"/>
  <c r="DXJ44" i="30"/>
  <c r="DXK44" i="30"/>
  <c r="DXL44" i="30"/>
  <c r="DXM44" i="30"/>
  <c r="DXN44" i="30"/>
  <c r="DXO44" i="30"/>
  <c r="DXP44" i="30"/>
  <c r="DXQ44" i="30"/>
  <c r="DXR44" i="30"/>
  <c r="DXS44" i="30"/>
  <c r="DXT44" i="30"/>
  <c r="DXU44" i="30"/>
  <c r="DXV44" i="30"/>
  <c r="DXW44" i="30"/>
  <c r="DXX44" i="30"/>
  <c r="DXY44" i="30"/>
  <c r="DXZ44" i="30"/>
  <c r="DYA44" i="30"/>
  <c r="DYB44" i="30"/>
  <c r="DYC44" i="30"/>
  <c r="DYD44" i="30"/>
  <c r="DYE44" i="30"/>
  <c r="DYF44" i="30"/>
  <c r="DYG44" i="30"/>
  <c r="DYH44" i="30"/>
  <c r="DYI44" i="30"/>
  <c r="DYJ44" i="30"/>
  <c r="DYK44" i="30"/>
  <c r="DYL44" i="30"/>
  <c r="DYM44" i="30"/>
  <c r="DYN44" i="30"/>
  <c r="DYO44" i="30"/>
  <c r="DYP44" i="30"/>
  <c r="DYQ44" i="30"/>
  <c r="DYR44" i="30"/>
  <c r="DYS44" i="30"/>
  <c r="DYT44" i="30"/>
  <c r="DYU44" i="30"/>
  <c r="DYV44" i="30"/>
  <c r="DYW44" i="30"/>
  <c r="DYX44" i="30"/>
  <c r="DYY44" i="30"/>
  <c r="DYZ44" i="30"/>
  <c r="DZA44" i="30"/>
  <c r="DZB44" i="30"/>
  <c r="DZC44" i="30"/>
  <c r="DZD44" i="30"/>
  <c r="DZE44" i="30"/>
  <c r="DZF44" i="30"/>
  <c r="DZG44" i="30"/>
  <c r="DZH44" i="30"/>
  <c r="DZI44" i="30"/>
  <c r="DZJ44" i="30"/>
  <c r="DZK44" i="30"/>
  <c r="DZL44" i="30"/>
  <c r="DZM44" i="30"/>
  <c r="DZN44" i="30"/>
  <c r="DZO44" i="30"/>
  <c r="DZP44" i="30"/>
  <c r="DZQ44" i="30"/>
  <c r="DZR44" i="30"/>
  <c r="DZS44" i="30"/>
  <c r="DZT44" i="30"/>
  <c r="DZU44" i="30"/>
  <c r="DZV44" i="30"/>
  <c r="DZW44" i="30"/>
  <c r="DZX44" i="30"/>
  <c r="DZY44" i="30"/>
  <c r="DZZ44" i="30"/>
  <c r="EAA44" i="30"/>
  <c r="EAB44" i="30"/>
  <c r="EAC44" i="30"/>
  <c r="EAD44" i="30"/>
  <c r="EAE44" i="30"/>
  <c r="EAF44" i="30"/>
  <c r="EAG44" i="30"/>
  <c r="EAH44" i="30"/>
  <c r="EAI44" i="30"/>
  <c r="EAJ44" i="30"/>
  <c r="EAK44" i="30"/>
  <c r="EAL44" i="30"/>
  <c r="EAM44" i="30"/>
  <c r="EAN44" i="30"/>
  <c r="EAO44" i="30"/>
  <c r="EAP44" i="30"/>
  <c r="EAQ44" i="30"/>
  <c r="EAR44" i="30"/>
  <c r="EAS44" i="30"/>
  <c r="EAT44" i="30"/>
  <c r="EAU44" i="30"/>
  <c r="EAV44" i="30"/>
  <c r="EAW44" i="30"/>
  <c r="EAX44" i="30"/>
  <c r="EAY44" i="30"/>
  <c r="EAZ44" i="30"/>
  <c r="EBA44" i="30"/>
  <c r="EBB44" i="30"/>
  <c r="EBC44" i="30"/>
  <c r="EBD44" i="30"/>
  <c r="EBE44" i="30"/>
  <c r="EBF44" i="30"/>
  <c r="EBG44" i="30"/>
  <c r="EBH44" i="30"/>
  <c r="EBI44" i="30"/>
  <c r="EBJ44" i="30"/>
  <c r="EBK44" i="30"/>
  <c r="EBL44" i="30"/>
  <c r="EBM44" i="30"/>
  <c r="EBN44" i="30"/>
  <c r="EBO44" i="30"/>
  <c r="EBP44" i="30"/>
  <c r="EBQ44" i="30"/>
  <c r="EBR44" i="30"/>
  <c r="EBS44" i="30"/>
  <c r="EBT44" i="30"/>
  <c r="EBU44" i="30"/>
  <c r="EBV44" i="30"/>
  <c r="EBW44" i="30"/>
  <c r="EBX44" i="30"/>
  <c r="EBY44" i="30"/>
  <c r="EBZ44" i="30"/>
  <c r="ECA44" i="30"/>
  <c r="ECB44" i="30"/>
  <c r="ECC44" i="30"/>
  <c r="ECD44" i="30"/>
  <c r="ECE44" i="30"/>
  <c r="ECF44" i="30"/>
  <c r="ECG44" i="30"/>
  <c r="ECH44" i="30"/>
  <c r="ECI44" i="30"/>
  <c r="ECJ44" i="30"/>
  <c r="ECK44" i="30"/>
  <c r="ECL44" i="30"/>
  <c r="ECM44" i="30"/>
  <c r="ECN44" i="30"/>
  <c r="ECO44" i="30"/>
  <c r="ECP44" i="30"/>
  <c r="ECQ44" i="30"/>
  <c r="ECR44" i="30"/>
  <c r="ECS44" i="30"/>
  <c r="ECT44" i="30"/>
  <c r="ECU44" i="30"/>
  <c r="ECV44" i="30"/>
  <c r="ECW44" i="30"/>
  <c r="ECX44" i="30"/>
  <c r="ECY44" i="30"/>
  <c r="ECZ44" i="30"/>
  <c r="EDA44" i="30"/>
  <c r="EDB44" i="30"/>
  <c r="EDC44" i="30"/>
  <c r="EDD44" i="30"/>
  <c r="EDE44" i="30"/>
  <c r="EDF44" i="30"/>
  <c r="EDG44" i="30"/>
  <c r="EDH44" i="30"/>
  <c r="EDI44" i="30"/>
  <c r="EDJ44" i="30"/>
  <c r="EDK44" i="30"/>
  <c r="EDL44" i="30"/>
  <c r="EDM44" i="30"/>
  <c r="EDN44" i="30"/>
  <c r="EDO44" i="30"/>
  <c r="EDP44" i="30"/>
  <c r="EDQ44" i="30"/>
  <c r="EDR44" i="30"/>
  <c r="EDS44" i="30"/>
  <c r="EDT44" i="30"/>
  <c r="EDU44" i="30"/>
  <c r="EDV44" i="30"/>
  <c r="EDW44" i="30"/>
  <c r="EDX44" i="30"/>
  <c r="EDY44" i="30"/>
  <c r="EDZ44" i="30"/>
  <c r="EEA44" i="30"/>
  <c r="EEB44" i="30"/>
  <c r="EEC44" i="30"/>
  <c r="EED44" i="30"/>
  <c r="EEE44" i="30"/>
  <c r="EEF44" i="30"/>
  <c r="EEG44" i="30"/>
  <c r="EEH44" i="30"/>
  <c r="EEI44" i="30"/>
  <c r="EEJ44" i="30"/>
  <c r="EEK44" i="30"/>
  <c r="EEL44" i="30"/>
  <c r="EEM44" i="30"/>
  <c r="EEN44" i="30"/>
  <c r="EEO44" i="30"/>
  <c r="EEP44" i="30"/>
  <c r="EEQ44" i="30"/>
  <c r="EER44" i="30"/>
  <c r="EES44" i="30"/>
  <c r="EET44" i="30"/>
  <c r="EEU44" i="30"/>
  <c r="EEV44" i="30"/>
  <c r="EEW44" i="30"/>
  <c r="EEX44" i="30"/>
  <c r="EEY44" i="30"/>
  <c r="EEZ44" i="30"/>
  <c r="EFA44" i="30"/>
  <c r="EFB44" i="30"/>
  <c r="EFC44" i="30"/>
  <c r="EFD44" i="30"/>
  <c r="EFE44" i="30"/>
  <c r="EFF44" i="30"/>
  <c r="EFG44" i="30"/>
  <c r="EFH44" i="30"/>
  <c r="EFI44" i="30"/>
  <c r="EFJ44" i="30"/>
  <c r="EFK44" i="30"/>
  <c r="EFL44" i="30"/>
  <c r="EFM44" i="30"/>
  <c r="EFN44" i="30"/>
  <c r="EFO44" i="30"/>
  <c r="EFP44" i="30"/>
  <c r="EFQ44" i="30"/>
  <c r="EFR44" i="30"/>
  <c r="EFS44" i="30"/>
  <c r="EFT44" i="30"/>
  <c r="EFU44" i="30"/>
  <c r="EFV44" i="30"/>
  <c r="EFW44" i="30"/>
  <c r="EFX44" i="30"/>
  <c r="EFY44" i="30"/>
  <c r="EFZ44" i="30"/>
  <c r="EGA44" i="30"/>
  <c r="EGB44" i="30"/>
  <c r="EGC44" i="30"/>
  <c r="EGD44" i="30"/>
  <c r="EGE44" i="30"/>
  <c r="EGF44" i="30"/>
  <c r="EGG44" i="30"/>
  <c r="EGH44" i="30"/>
  <c r="EGI44" i="30"/>
  <c r="EGJ44" i="30"/>
  <c r="EGK44" i="30"/>
  <c r="EGL44" i="30"/>
  <c r="EGM44" i="30"/>
  <c r="EGN44" i="30"/>
  <c r="EGO44" i="30"/>
  <c r="EGP44" i="30"/>
  <c r="EGQ44" i="30"/>
  <c r="EGR44" i="30"/>
  <c r="EGS44" i="30"/>
  <c r="EGT44" i="30"/>
  <c r="EGU44" i="30"/>
  <c r="EGV44" i="30"/>
  <c r="EGW44" i="30"/>
  <c r="EGX44" i="30"/>
  <c r="EGY44" i="30"/>
  <c r="EGZ44" i="30"/>
  <c r="EHA44" i="30"/>
  <c r="EHB44" i="30"/>
  <c r="EHC44" i="30"/>
  <c r="EHD44" i="30"/>
  <c r="EHE44" i="30"/>
  <c r="EHF44" i="30"/>
  <c r="EHG44" i="30"/>
  <c r="EHH44" i="30"/>
  <c r="EHI44" i="30"/>
  <c r="EHJ44" i="30"/>
  <c r="EHK44" i="30"/>
  <c r="EHL44" i="30"/>
  <c r="EHM44" i="30"/>
  <c r="EHN44" i="30"/>
  <c r="EHO44" i="30"/>
  <c r="EHP44" i="30"/>
  <c r="EHQ44" i="30"/>
  <c r="EHR44" i="30"/>
  <c r="EHS44" i="30"/>
  <c r="EHT44" i="30"/>
  <c r="EHU44" i="30"/>
  <c r="EHV44" i="30"/>
  <c r="EHW44" i="30"/>
  <c r="EHX44" i="30"/>
  <c r="EHY44" i="30"/>
  <c r="EHZ44" i="30"/>
  <c r="EIA44" i="30"/>
  <c r="EIB44" i="30"/>
  <c r="EIC44" i="30"/>
  <c r="EID44" i="30"/>
  <c r="EIE44" i="30"/>
  <c r="EIF44" i="30"/>
  <c r="EIG44" i="30"/>
  <c r="EIH44" i="30"/>
  <c r="EII44" i="30"/>
  <c r="EIJ44" i="30"/>
  <c r="EIK44" i="30"/>
  <c r="EIL44" i="30"/>
  <c r="EIM44" i="30"/>
  <c r="EIN44" i="30"/>
  <c r="EIO44" i="30"/>
  <c r="EIP44" i="30"/>
  <c r="EIQ44" i="30"/>
  <c r="EIR44" i="30"/>
  <c r="EIS44" i="30"/>
  <c r="EIT44" i="30"/>
  <c r="EIU44" i="30"/>
  <c r="EIV44" i="30"/>
  <c r="EIW44" i="30"/>
  <c r="EIX44" i="30"/>
  <c r="EIY44" i="30"/>
  <c r="EIZ44" i="30"/>
  <c r="EJA44" i="30"/>
  <c r="EJB44" i="30"/>
  <c r="EJC44" i="30"/>
  <c r="EJD44" i="30"/>
  <c r="EJE44" i="30"/>
  <c r="EJF44" i="30"/>
  <c r="EJG44" i="30"/>
  <c r="EJH44" i="30"/>
  <c r="EJI44" i="30"/>
  <c r="EJJ44" i="30"/>
  <c r="EJK44" i="30"/>
  <c r="EJL44" i="30"/>
  <c r="EJM44" i="30"/>
  <c r="EJN44" i="30"/>
  <c r="EJO44" i="30"/>
  <c r="EJP44" i="30"/>
  <c r="EJQ44" i="30"/>
  <c r="EJR44" i="30"/>
  <c r="EJS44" i="30"/>
  <c r="EJT44" i="30"/>
  <c r="EJU44" i="30"/>
  <c r="EJV44" i="30"/>
  <c r="EJW44" i="30"/>
  <c r="EJX44" i="30"/>
  <c r="EJY44" i="30"/>
  <c r="EJZ44" i="30"/>
  <c r="EKA44" i="30"/>
  <c r="EKB44" i="30"/>
  <c r="EKC44" i="30"/>
  <c r="EKD44" i="30"/>
  <c r="EKE44" i="30"/>
  <c r="EKF44" i="30"/>
  <c r="EKG44" i="30"/>
  <c r="EKH44" i="30"/>
  <c r="EKI44" i="30"/>
  <c r="EKJ44" i="30"/>
  <c r="EKK44" i="30"/>
  <c r="EKL44" i="30"/>
  <c r="EKM44" i="30"/>
  <c r="EKN44" i="30"/>
  <c r="EKO44" i="30"/>
  <c r="EKP44" i="30"/>
  <c r="EKQ44" i="30"/>
  <c r="EKR44" i="30"/>
  <c r="EKS44" i="30"/>
  <c r="EKT44" i="30"/>
  <c r="EKU44" i="30"/>
  <c r="EKV44" i="30"/>
  <c r="EKW44" i="30"/>
  <c r="EKX44" i="30"/>
  <c r="EKY44" i="30"/>
  <c r="EKZ44" i="30"/>
  <c r="ELA44" i="30"/>
  <c r="ELB44" i="30"/>
  <c r="ELC44" i="30"/>
  <c r="ELD44" i="30"/>
  <c r="ELE44" i="30"/>
  <c r="ELF44" i="30"/>
  <c r="ELG44" i="30"/>
  <c r="ELH44" i="30"/>
  <c r="ELI44" i="30"/>
  <c r="ELJ44" i="30"/>
  <c r="ELK44" i="30"/>
  <c r="ELL44" i="30"/>
  <c r="ELM44" i="30"/>
  <c r="ELN44" i="30"/>
  <c r="ELO44" i="30"/>
  <c r="ELP44" i="30"/>
  <c r="ELQ44" i="30"/>
  <c r="ELR44" i="30"/>
  <c r="ELS44" i="30"/>
  <c r="ELT44" i="30"/>
  <c r="ELU44" i="30"/>
  <c r="ELV44" i="30"/>
  <c r="ELW44" i="30"/>
  <c r="ELX44" i="30"/>
  <c r="ELY44" i="30"/>
  <c r="ELZ44" i="30"/>
  <c r="EMA44" i="30"/>
  <c r="EMB44" i="30"/>
  <c r="EMC44" i="30"/>
  <c r="EMD44" i="30"/>
  <c r="EME44" i="30"/>
  <c r="EMF44" i="30"/>
  <c r="EMG44" i="30"/>
  <c r="EMH44" i="30"/>
  <c r="EMI44" i="30"/>
  <c r="EMJ44" i="30"/>
  <c r="EMK44" i="30"/>
  <c r="EML44" i="30"/>
  <c r="EMM44" i="30"/>
  <c r="EMN44" i="30"/>
  <c r="EMO44" i="30"/>
  <c r="EMP44" i="30"/>
  <c r="EMQ44" i="30"/>
  <c r="EMR44" i="30"/>
  <c r="EMS44" i="30"/>
  <c r="EMT44" i="30"/>
  <c r="EMU44" i="30"/>
  <c r="EMV44" i="30"/>
  <c r="EMW44" i="30"/>
  <c r="EMX44" i="30"/>
  <c r="EMY44" i="30"/>
  <c r="EMZ44" i="30"/>
  <c r="ENA44" i="30"/>
  <c r="ENB44" i="30"/>
  <c r="ENC44" i="30"/>
  <c r="END44" i="30"/>
  <c r="ENE44" i="30"/>
  <c r="ENF44" i="30"/>
  <c r="ENG44" i="30"/>
  <c r="ENH44" i="30"/>
  <c r="ENI44" i="30"/>
  <c r="ENJ44" i="30"/>
  <c r="ENK44" i="30"/>
  <c r="ENL44" i="30"/>
  <c r="ENM44" i="30"/>
  <c r="ENN44" i="30"/>
  <c r="ENO44" i="30"/>
  <c r="ENP44" i="30"/>
  <c r="ENQ44" i="30"/>
  <c r="ENR44" i="30"/>
  <c r="ENS44" i="30"/>
  <c r="ENT44" i="30"/>
  <c r="ENU44" i="30"/>
  <c r="ENV44" i="30"/>
  <c r="ENW44" i="30"/>
  <c r="ENX44" i="30"/>
  <c r="ENY44" i="30"/>
  <c r="ENZ44" i="30"/>
  <c r="EOA44" i="30"/>
  <c r="EOB44" i="30"/>
  <c r="EOC44" i="30"/>
  <c r="EOD44" i="30"/>
  <c r="EOE44" i="30"/>
  <c r="EOF44" i="30"/>
  <c r="EOG44" i="30"/>
  <c r="EOH44" i="30"/>
  <c r="EOI44" i="30"/>
  <c r="EOJ44" i="30"/>
  <c r="EOK44" i="30"/>
  <c r="EOL44" i="30"/>
  <c r="EOM44" i="30"/>
  <c r="EON44" i="30"/>
  <c r="EOO44" i="30"/>
  <c r="EOP44" i="30"/>
  <c r="EOQ44" i="30"/>
  <c r="EOR44" i="30"/>
  <c r="EOS44" i="30"/>
  <c r="EOT44" i="30"/>
  <c r="EOU44" i="30"/>
  <c r="EOV44" i="30"/>
  <c r="EOW44" i="30"/>
  <c r="EOX44" i="30"/>
  <c r="EOY44" i="30"/>
  <c r="EOZ44" i="30"/>
  <c r="EPA44" i="30"/>
  <c r="EPB44" i="30"/>
  <c r="EPC44" i="30"/>
  <c r="EPD44" i="30"/>
  <c r="EPE44" i="30"/>
  <c r="EPF44" i="30"/>
  <c r="EPG44" i="30"/>
  <c r="EPH44" i="30"/>
  <c r="EPI44" i="30"/>
  <c r="EPJ44" i="30"/>
  <c r="EPK44" i="30"/>
  <c r="EPL44" i="30"/>
  <c r="EPM44" i="30"/>
  <c r="EPN44" i="30"/>
  <c r="EPO44" i="30"/>
  <c r="EPP44" i="30"/>
  <c r="EPQ44" i="30"/>
  <c r="EPR44" i="30"/>
  <c r="EPS44" i="30"/>
  <c r="EPT44" i="30"/>
  <c r="EPU44" i="30"/>
  <c r="EPV44" i="30"/>
  <c r="EPW44" i="30"/>
  <c r="EPX44" i="30"/>
  <c r="EPY44" i="30"/>
  <c r="EPZ44" i="30"/>
  <c r="EQA44" i="30"/>
  <c r="EQB44" i="30"/>
  <c r="EQC44" i="30"/>
  <c r="EQD44" i="30"/>
  <c r="EQE44" i="30"/>
  <c r="EQF44" i="30"/>
  <c r="EQG44" i="30"/>
  <c r="EQH44" i="30"/>
  <c r="EQI44" i="30"/>
  <c r="EQJ44" i="30"/>
  <c r="EQK44" i="30"/>
  <c r="EQL44" i="30"/>
  <c r="EQM44" i="30"/>
  <c r="EQN44" i="30"/>
  <c r="EQO44" i="30"/>
  <c r="EQP44" i="30"/>
  <c r="EQQ44" i="30"/>
  <c r="EQR44" i="30"/>
  <c r="EQS44" i="30"/>
  <c r="EQT44" i="30"/>
  <c r="EQU44" i="30"/>
  <c r="EQV44" i="30"/>
  <c r="EQW44" i="30"/>
  <c r="EQX44" i="30"/>
  <c r="EQY44" i="30"/>
  <c r="EQZ44" i="30"/>
  <c r="ERA44" i="30"/>
  <c r="ERB44" i="30"/>
  <c r="ERC44" i="30"/>
  <c r="ERD44" i="30"/>
  <c r="ERE44" i="30"/>
  <c r="ERF44" i="30"/>
  <c r="ERG44" i="30"/>
  <c r="ERH44" i="30"/>
  <c r="ERI44" i="30"/>
  <c r="ERJ44" i="30"/>
  <c r="ERK44" i="30"/>
  <c r="ERL44" i="30"/>
  <c r="ERM44" i="30"/>
  <c r="ERN44" i="30"/>
  <c r="ERO44" i="30"/>
  <c r="ERP44" i="30"/>
  <c r="ERQ44" i="30"/>
  <c r="ERR44" i="30"/>
  <c r="ERS44" i="30"/>
  <c r="ERT44" i="30"/>
  <c r="ERU44" i="30"/>
  <c r="ERV44" i="30"/>
  <c r="ERW44" i="30"/>
  <c r="ERX44" i="30"/>
  <c r="ERY44" i="30"/>
  <c r="ERZ44" i="30"/>
  <c r="ESA44" i="30"/>
  <c r="ESB44" i="30"/>
  <c r="ESC44" i="30"/>
  <c r="ESD44" i="30"/>
  <c r="ESE44" i="30"/>
  <c r="ESF44" i="30"/>
  <c r="ESG44" i="30"/>
  <c r="ESH44" i="30"/>
  <c r="ESI44" i="30"/>
  <c r="ESJ44" i="30"/>
  <c r="ESK44" i="30"/>
  <c r="ESL44" i="30"/>
  <c r="ESM44" i="30"/>
  <c r="ESN44" i="30"/>
  <c r="ESO44" i="30"/>
  <c r="ESP44" i="30"/>
  <c r="ESQ44" i="30"/>
  <c r="ESR44" i="30"/>
  <c r="ESS44" i="30"/>
  <c r="EST44" i="30"/>
  <c r="ESU44" i="30"/>
  <c r="ESV44" i="30"/>
  <c r="ESW44" i="30"/>
  <c r="ESX44" i="30"/>
  <c r="ESY44" i="30"/>
  <c r="ESZ44" i="30"/>
  <c r="ETA44" i="30"/>
  <c r="ETB44" i="30"/>
  <c r="ETC44" i="30"/>
  <c r="ETD44" i="30"/>
  <c r="ETE44" i="30"/>
  <c r="ETF44" i="30"/>
  <c r="ETG44" i="30"/>
  <c r="ETH44" i="30"/>
  <c r="ETI44" i="30"/>
  <c r="ETJ44" i="30"/>
  <c r="ETK44" i="30"/>
  <c r="ETL44" i="30"/>
  <c r="ETM44" i="30"/>
  <c r="ETN44" i="30"/>
  <c r="ETO44" i="30"/>
  <c r="ETP44" i="30"/>
  <c r="ETQ44" i="30"/>
  <c r="ETR44" i="30"/>
  <c r="ETS44" i="30"/>
  <c r="ETT44" i="30"/>
  <c r="ETU44" i="30"/>
  <c r="ETV44" i="30"/>
  <c r="ETW44" i="30"/>
  <c r="ETX44" i="30"/>
  <c r="ETY44" i="30"/>
  <c r="ETZ44" i="30"/>
  <c r="EUA44" i="30"/>
  <c r="EUB44" i="30"/>
  <c r="EUC44" i="30"/>
  <c r="EUD44" i="30"/>
  <c r="EUE44" i="30"/>
  <c r="EUF44" i="30"/>
  <c r="EUG44" i="30"/>
  <c r="EUH44" i="30"/>
  <c r="EUI44" i="30"/>
  <c r="EUJ44" i="30"/>
  <c r="EUK44" i="30"/>
  <c r="EUL44" i="30"/>
  <c r="EUM44" i="30"/>
  <c r="EUN44" i="30"/>
  <c r="EUO44" i="30"/>
  <c r="EUP44" i="30"/>
  <c r="EUQ44" i="30"/>
  <c r="EUR44" i="30"/>
  <c r="EUS44" i="30"/>
  <c r="EUT44" i="30"/>
  <c r="EUU44" i="30"/>
  <c r="EUV44" i="30"/>
  <c r="EUW44" i="30"/>
  <c r="EUX44" i="30"/>
  <c r="EUY44" i="30"/>
  <c r="EUZ44" i="30"/>
  <c r="EVA44" i="30"/>
  <c r="EVB44" i="30"/>
  <c r="EVC44" i="30"/>
  <c r="EVD44" i="30"/>
  <c r="EVE44" i="30"/>
  <c r="EVF44" i="30"/>
  <c r="EVG44" i="30"/>
  <c r="EVH44" i="30"/>
  <c r="EVI44" i="30"/>
  <c r="EVJ44" i="30"/>
  <c r="EVK44" i="30"/>
  <c r="EVL44" i="30"/>
  <c r="EVM44" i="30"/>
  <c r="EVN44" i="30"/>
  <c r="EVO44" i="30"/>
  <c r="EVP44" i="30"/>
  <c r="EVQ44" i="30"/>
  <c r="EVR44" i="30"/>
  <c r="EVS44" i="30"/>
  <c r="EVT44" i="30"/>
  <c r="EVU44" i="30"/>
  <c r="EVV44" i="30"/>
  <c r="EVW44" i="30"/>
  <c r="EVX44" i="30"/>
  <c r="EVY44" i="30"/>
  <c r="EVZ44" i="30"/>
  <c r="EWA44" i="30"/>
  <c r="EWB44" i="30"/>
  <c r="EWC44" i="30"/>
  <c r="EWD44" i="30"/>
  <c r="EWE44" i="30"/>
  <c r="EWF44" i="30"/>
  <c r="EWG44" i="30"/>
  <c r="EWH44" i="30"/>
  <c r="EWI44" i="30"/>
  <c r="EWJ44" i="30"/>
  <c r="EWK44" i="30"/>
  <c r="EWL44" i="30"/>
  <c r="EWM44" i="30"/>
  <c r="EWN44" i="30"/>
  <c r="EWO44" i="30"/>
  <c r="EWP44" i="30"/>
  <c r="EWQ44" i="30"/>
  <c r="EWR44" i="30"/>
  <c r="EWS44" i="30"/>
  <c r="EWT44" i="30"/>
  <c r="EWU44" i="30"/>
  <c r="EWV44" i="30"/>
  <c r="EWW44" i="30"/>
  <c r="EWX44" i="30"/>
  <c r="EWY44" i="30"/>
  <c r="EWZ44" i="30"/>
  <c r="EXA44" i="30"/>
  <c r="EXB44" i="30"/>
  <c r="EXC44" i="30"/>
  <c r="EXD44" i="30"/>
  <c r="EXE44" i="30"/>
  <c r="EXF44" i="30"/>
  <c r="EXG44" i="30"/>
  <c r="EXH44" i="30"/>
  <c r="EXI44" i="30"/>
  <c r="EXJ44" i="30"/>
  <c r="EXK44" i="30"/>
  <c r="EXL44" i="30"/>
  <c r="EXM44" i="30"/>
  <c r="EXN44" i="30"/>
  <c r="EXO44" i="30"/>
  <c r="EXP44" i="30"/>
  <c r="EXQ44" i="30"/>
  <c r="EXR44" i="30"/>
  <c r="EXS44" i="30"/>
  <c r="EXT44" i="30"/>
  <c r="EXU44" i="30"/>
  <c r="EXV44" i="30"/>
  <c r="EXW44" i="30"/>
  <c r="EXX44" i="30"/>
  <c r="EXY44" i="30"/>
  <c r="EXZ44" i="30"/>
  <c r="EYA44" i="30"/>
  <c r="EYB44" i="30"/>
  <c r="EYC44" i="30"/>
  <c r="EYD44" i="30"/>
  <c r="EYE44" i="30"/>
  <c r="EYF44" i="30"/>
  <c r="EYG44" i="30"/>
  <c r="EYH44" i="30"/>
  <c r="EYI44" i="30"/>
  <c r="EYJ44" i="30"/>
  <c r="EYK44" i="30"/>
  <c r="EYL44" i="30"/>
  <c r="EYM44" i="30"/>
  <c r="EYN44" i="30"/>
  <c r="EYO44" i="30"/>
  <c r="EYP44" i="30"/>
  <c r="EYQ44" i="30"/>
  <c r="EYR44" i="30"/>
  <c r="EYS44" i="30"/>
  <c r="EYT44" i="30"/>
  <c r="EYU44" i="30"/>
  <c r="EYV44" i="30"/>
  <c r="EYW44" i="30"/>
  <c r="EYX44" i="30"/>
  <c r="EYY44" i="30"/>
  <c r="EYZ44" i="30"/>
  <c r="EZA44" i="30"/>
  <c r="EZB44" i="30"/>
  <c r="EZC44" i="30"/>
  <c r="EZD44" i="30"/>
  <c r="EZE44" i="30"/>
  <c r="EZF44" i="30"/>
  <c r="EZG44" i="30"/>
  <c r="EZH44" i="30"/>
  <c r="EZI44" i="30"/>
  <c r="EZJ44" i="30"/>
  <c r="EZK44" i="30"/>
  <c r="EZL44" i="30"/>
  <c r="EZM44" i="30"/>
  <c r="EZN44" i="30"/>
  <c r="EZO44" i="30"/>
  <c r="EZP44" i="30"/>
  <c r="EZQ44" i="30"/>
  <c r="EZR44" i="30"/>
  <c r="EZS44" i="30"/>
  <c r="EZT44" i="30"/>
  <c r="EZU44" i="30"/>
  <c r="EZV44" i="30"/>
  <c r="EZW44" i="30"/>
  <c r="EZX44" i="30"/>
  <c r="EZY44" i="30"/>
  <c r="EZZ44" i="30"/>
  <c r="FAA44" i="30"/>
  <c r="FAB44" i="30"/>
  <c r="FAC44" i="30"/>
  <c r="FAD44" i="30"/>
  <c r="FAE44" i="30"/>
  <c r="FAF44" i="30"/>
  <c r="FAG44" i="30"/>
  <c r="FAH44" i="30"/>
  <c r="FAI44" i="30"/>
  <c r="FAJ44" i="30"/>
  <c r="FAK44" i="30"/>
  <c r="FAL44" i="30"/>
  <c r="FAM44" i="30"/>
  <c r="FAN44" i="30"/>
  <c r="FAO44" i="30"/>
  <c r="FAP44" i="30"/>
  <c r="FAQ44" i="30"/>
  <c r="FAR44" i="30"/>
  <c r="FAS44" i="30"/>
  <c r="FAT44" i="30"/>
  <c r="FAU44" i="30"/>
  <c r="FAV44" i="30"/>
  <c r="FAW44" i="30"/>
  <c r="FAX44" i="30"/>
  <c r="FAY44" i="30"/>
  <c r="FAZ44" i="30"/>
  <c r="FBA44" i="30"/>
  <c r="FBB44" i="30"/>
  <c r="FBC44" i="30"/>
  <c r="FBD44" i="30"/>
  <c r="FBE44" i="30"/>
  <c r="FBF44" i="30"/>
  <c r="FBG44" i="30"/>
  <c r="FBH44" i="30"/>
  <c r="FBI44" i="30"/>
  <c r="FBJ44" i="30"/>
  <c r="FBK44" i="30"/>
  <c r="FBL44" i="30"/>
  <c r="FBM44" i="30"/>
  <c r="FBN44" i="30"/>
  <c r="FBO44" i="30"/>
  <c r="FBP44" i="30"/>
  <c r="FBQ44" i="30"/>
  <c r="FBR44" i="30"/>
  <c r="FBS44" i="30"/>
  <c r="FBT44" i="30"/>
  <c r="FBU44" i="30"/>
  <c r="FBV44" i="30"/>
  <c r="FBW44" i="30"/>
  <c r="FBX44" i="30"/>
  <c r="FBY44" i="30"/>
  <c r="FBZ44" i="30"/>
  <c r="FCA44" i="30"/>
  <c r="FCB44" i="30"/>
  <c r="FCC44" i="30"/>
  <c r="FCD44" i="30"/>
  <c r="FCE44" i="30"/>
  <c r="FCF44" i="30"/>
  <c r="FCG44" i="30"/>
  <c r="FCH44" i="30"/>
  <c r="FCI44" i="30"/>
  <c r="FCJ44" i="30"/>
  <c r="FCK44" i="30"/>
  <c r="FCL44" i="30"/>
  <c r="FCM44" i="30"/>
  <c r="FCN44" i="30"/>
  <c r="FCO44" i="30"/>
  <c r="FCP44" i="30"/>
  <c r="FCQ44" i="30"/>
  <c r="FCR44" i="30"/>
  <c r="FCS44" i="30"/>
  <c r="FCT44" i="30"/>
  <c r="FCU44" i="30"/>
  <c r="FCV44" i="30"/>
  <c r="FCW44" i="30"/>
  <c r="FCX44" i="30"/>
  <c r="FCY44" i="30"/>
  <c r="FCZ44" i="30"/>
  <c r="FDA44" i="30"/>
  <c r="FDB44" i="30"/>
  <c r="FDC44" i="30"/>
  <c r="FDD44" i="30"/>
  <c r="FDE44" i="30"/>
  <c r="FDF44" i="30"/>
  <c r="FDG44" i="30"/>
  <c r="FDH44" i="30"/>
  <c r="FDI44" i="30"/>
  <c r="FDJ44" i="30"/>
  <c r="FDK44" i="30"/>
  <c r="FDL44" i="30"/>
  <c r="FDM44" i="30"/>
  <c r="FDN44" i="30"/>
  <c r="FDO44" i="30"/>
  <c r="FDP44" i="30"/>
  <c r="FDQ44" i="30"/>
  <c r="FDR44" i="30"/>
  <c r="FDS44" i="30"/>
  <c r="FDT44" i="30"/>
  <c r="FDU44" i="30"/>
  <c r="FDV44" i="30"/>
  <c r="FDW44" i="30"/>
  <c r="FDX44" i="30"/>
  <c r="FDY44" i="30"/>
  <c r="FDZ44" i="30"/>
  <c r="FEA44" i="30"/>
  <c r="FEB44" i="30"/>
  <c r="FEC44" i="30"/>
  <c r="FED44" i="30"/>
  <c r="FEE44" i="30"/>
  <c r="FEF44" i="30"/>
  <c r="FEG44" i="30"/>
  <c r="FEH44" i="30"/>
  <c r="FEI44" i="30"/>
  <c r="FEJ44" i="30"/>
  <c r="FEK44" i="30"/>
  <c r="FEL44" i="30"/>
  <c r="FEM44" i="30"/>
  <c r="FEN44" i="30"/>
  <c r="FEO44" i="30"/>
  <c r="FEP44" i="30"/>
  <c r="FEQ44" i="30"/>
  <c r="FER44" i="30"/>
  <c r="FES44" i="30"/>
  <c r="FET44" i="30"/>
  <c r="FEU44" i="30"/>
  <c r="FEV44" i="30"/>
  <c r="FEW44" i="30"/>
  <c r="FEX44" i="30"/>
  <c r="FEY44" i="30"/>
  <c r="FEZ44" i="30"/>
  <c r="FFA44" i="30"/>
  <c r="FFB44" i="30"/>
  <c r="FFC44" i="30"/>
  <c r="FFD44" i="30"/>
  <c r="FFE44" i="30"/>
  <c r="FFF44" i="30"/>
  <c r="FFG44" i="30"/>
  <c r="FFH44" i="30"/>
  <c r="FFI44" i="30"/>
  <c r="FFJ44" i="30"/>
  <c r="FFK44" i="30"/>
  <c r="FFL44" i="30"/>
  <c r="FFM44" i="30"/>
  <c r="FFN44" i="30"/>
  <c r="FFO44" i="30"/>
  <c r="FFP44" i="30"/>
  <c r="FFQ44" i="30"/>
  <c r="FFR44" i="30"/>
  <c r="FFS44" i="30"/>
  <c r="FFT44" i="30"/>
  <c r="FFU44" i="30"/>
  <c r="FFV44" i="30"/>
  <c r="FFW44" i="30"/>
  <c r="FFX44" i="30"/>
  <c r="FFY44" i="30"/>
  <c r="FFZ44" i="30"/>
  <c r="FGA44" i="30"/>
  <c r="FGB44" i="30"/>
  <c r="FGC44" i="30"/>
  <c r="FGD44" i="30"/>
  <c r="FGE44" i="30"/>
  <c r="FGF44" i="30"/>
  <c r="FGG44" i="30"/>
  <c r="FGH44" i="30"/>
  <c r="FGI44" i="30"/>
  <c r="FGJ44" i="30"/>
  <c r="FGK44" i="30"/>
  <c r="FGL44" i="30"/>
  <c r="FGM44" i="30"/>
  <c r="FGN44" i="30"/>
  <c r="FGO44" i="30"/>
  <c r="FGP44" i="30"/>
  <c r="FGQ44" i="30"/>
  <c r="FGR44" i="30"/>
  <c r="FGS44" i="30"/>
  <c r="FGT44" i="30"/>
  <c r="FGU44" i="30"/>
  <c r="FGV44" i="30"/>
  <c r="FGW44" i="30"/>
  <c r="FGX44" i="30"/>
  <c r="FGY44" i="30"/>
  <c r="FGZ44" i="30"/>
  <c r="FHA44" i="30"/>
  <c r="FHB44" i="30"/>
  <c r="FHC44" i="30"/>
  <c r="FHD44" i="30"/>
  <c r="FHE44" i="30"/>
  <c r="FHF44" i="30"/>
  <c r="FHG44" i="30"/>
  <c r="FHH44" i="30"/>
  <c r="FHI44" i="30"/>
  <c r="FHJ44" i="30"/>
  <c r="FHK44" i="30"/>
  <c r="FHL44" i="30"/>
  <c r="FHM44" i="30"/>
  <c r="FHN44" i="30"/>
  <c r="FHO44" i="30"/>
  <c r="FHP44" i="30"/>
  <c r="FHQ44" i="30"/>
  <c r="FHR44" i="30"/>
  <c r="FHS44" i="30"/>
  <c r="FHT44" i="30"/>
  <c r="FHU44" i="30"/>
  <c r="FHV44" i="30"/>
  <c r="FHW44" i="30"/>
  <c r="FHX44" i="30"/>
  <c r="FHY44" i="30"/>
  <c r="FHZ44" i="30"/>
  <c r="FIA44" i="30"/>
  <c r="FIB44" i="30"/>
  <c r="FIC44" i="30"/>
  <c r="FID44" i="30"/>
  <c r="FIE44" i="30"/>
  <c r="FIF44" i="30"/>
  <c r="FIG44" i="30"/>
  <c r="FIH44" i="30"/>
  <c r="FII44" i="30"/>
  <c r="FIJ44" i="30"/>
  <c r="FIK44" i="30"/>
  <c r="FIL44" i="30"/>
  <c r="FIM44" i="30"/>
  <c r="FIN44" i="30"/>
  <c r="FIO44" i="30"/>
  <c r="FIP44" i="30"/>
  <c r="FIQ44" i="30"/>
  <c r="FIR44" i="30"/>
  <c r="FIS44" i="30"/>
  <c r="FIT44" i="30"/>
  <c r="FIU44" i="30"/>
  <c r="FIV44" i="30"/>
  <c r="FIW44" i="30"/>
  <c r="FIX44" i="30"/>
  <c r="FIY44" i="30"/>
  <c r="FIZ44" i="30"/>
  <c r="FJA44" i="30"/>
  <c r="FJB44" i="30"/>
  <c r="FJC44" i="30"/>
  <c r="FJD44" i="30"/>
  <c r="FJE44" i="30"/>
  <c r="FJF44" i="30"/>
  <c r="FJG44" i="30"/>
  <c r="FJH44" i="30"/>
  <c r="FJI44" i="30"/>
  <c r="FJJ44" i="30"/>
  <c r="FJK44" i="30"/>
  <c r="FJL44" i="30"/>
  <c r="FJM44" i="30"/>
  <c r="FJN44" i="30"/>
  <c r="FJO44" i="30"/>
  <c r="FJP44" i="30"/>
  <c r="FJQ44" i="30"/>
  <c r="FJR44" i="30"/>
  <c r="FJS44" i="30"/>
  <c r="FJT44" i="30"/>
  <c r="FJU44" i="30"/>
  <c r="FJV44" i="30"/>
  <c r="FJW44" i="30"/>
  <c r="FJX44" i="30"/>
  <c r="FJY44" i="30"/>
  <c r="FJZ44" i="30"/>
  <c r="FKA44" i="30"/>
  <c r="FKB44" i="30"/>
  <c r="FKC44" i="30"/>
  <c r="FKD44" i="30"/>
  <c r="FKE44" i="30"/>
  <c r="FKF44" i="30"/>
  <c r="FKG44" i="30"/>
  <c r="FKH44" i="30"/>
  <c r="FKI44" i="30"/>
  <c r="FKJ44" i="30"/>
  <c r="FKK44" i="30"/>
  <c r="FKL44" i="30"/>
  <c r="FKM44" i="30"/>
  <c r="FKN44" i="30"/>
  <c r="FKO44" i="30"/>
  <c r="FKP44" i="30"/>
  <c r="FKQ44" i="30"/>
  <c r="FKR44" i="30"/>
  <c r="FKS44" i="30"/>
  <c r="FKT44" i="30"/>
  <c r="FKU44" i="30"/>
  <c r="FKV44" i="30"/>
  <c r="FKW44" i="30"/>
  <c r="FKX44" i="30"/>
  <c r="FKY44" i="30"/>
  <c r="FKZ44" i="30"/>
  <c r="FLA44" i="30"/>
  <c r="FLB44" i="30"/>
  <c r="FLC44" i="30"/>
  <c r="FLD44" i="30"/>
  <c r="FLE44" i="30"/>
  <c r="FLF44" i="30"/>
  <c r="FLG44" i="30"/>
  <c r="FLH44" i="30"/>
  <c r="FLI44" i="30"/>
  <c r="FLJ44" i="30"/>
  <c r="FLK44" i="30"/>
  <c r="FLL44" i="30"/>
  <c r="FLM44" i="30"/>
  <c r="FLN44" i="30"/>
  <c r="FLO44" i="30"/>
  <c r="FLP44" i="30"/>
  <c r="FLQ44" i="30"/>
  <c r="FLR44" i="30"/>
  <c r="FLS44" i="30"/>
  <c r="FLT44" i="30"/>
  <c r="FLU44" i="30"/>
  <c r="FLV44" i="30"/>
  <c r="FLW44" i="30"/>
  <c r="FLX44" i="30"/>
  <c r="FLY44" i="30"/>
  <c r="FLZ44" i="30"/>
  <c r="FMA44" i="30"/>
  <c r="FMB44" i="30"/>
  <c r="FMC44" i="30"/>
  <c r="FMD44" i="30"/>
  <c r="FME44" i="30"/>
  <c r="FMF44" i="30"/>
  <c r="FMG44" i="30"/>
  <c r="FMH44" i="30"/>
  <c r="FMI44" i="30"/>
  <c r="FMJ44" i="30"/>
  <c r="FMK44" i="30"/>
  <c r="FML44" i="30"/>
  <c r="FMM44" i="30"/>
  <c r="FMN44" i="30"/>
  <c r="FMO44" i="30"/>
  <c r="FMP44" i="30"/>
  <c r="FMQ44" i="30"/>
  <c r="FMR44" i="30"/>
  <c r="FMS44" i="30"/>
  <c r="FMT44" i="30"/>
  <c r="FMU44" i="30"/>
  <c r="FMV44" i="30"/>
  <c r="FMW44" i="30"/>
  <c r="FMX44" i="30"/>
  <c r="FMY44" i="30"/>
  <c r="FMZ44" i="30"/>
  <c r="FNA44" i="30"/>
  <c r="FNB44" i="30"/>
  <c r="FNC44" i="30"/>
  <c r="FND44" i="30"/>
  <c r="FNE44" i="30"/>
  <c r="FNF44" i="30"/>
  <c r="FNG44" i="30"/>
  <c r="FNH44" i="30"/>
  <c r="FNI44" i="30"/>
  <c r="FNJ44" i="30"/>
  <c r="FNK44" i="30"/>
  <c r="FNL44" i="30"/>
  <c r="FNM44" i="30"/>
  <c r="FNN44" i="30"/>
  <c r="FNO44" i="30"/>
  <c r="FNP44" i="30"/>
  <c r="FNQ44" i="30"/>
  <c r="FNR44" i="30"/>
  <c r="FNS44" i="30"/>
  <c r="FNT44" i="30"/>
  <c r="FNU44" i="30"/>
  <c r="FNV44" i="30"/>
  <c r="FNW44" i="30"/>
  <c r="FNX44" i="30"/>
  <c r="FNY44" i="30"/>
  <c r="FNZ44" i="30"/>
  <c r="FOA44" i="30"/>
  <c r="FOB44" i="30"/>
  <c r="FOC44" i="30"/>
  <c r="FOD44" i="30"/>
  <c r="FOE44" i="30"/>
  <c r="FOF44" i="30"/>
  <c r="FOG44" i="30"/>
  <c r="FOH44" i="30"/>
  <c r="FOI44" i="30"/>
  <c r="FOJ44" i="30"/>
  <c r="FOK44" i="30"/>
  <c r="FOL44" i="30"/>
  <c r="FOM44" i="30"/>
  <c r="FON44" i="30"/>
  <c r="FOO44" i="30"/>
  <c r="FOP44" i="30"/>
  <c r="FOQ44" i="30"/>
  <c r="FOR44" i="30"/>
  <c r="FOS44" i="30"/>
  <c r="FOT44" i="30"/>
  <c r="FOU44" i="30"/>
  <c r="FOV44" i="30"/>
  <c r="FOW44" i="30"/>
  <c r="FOX44" i="30"/>
  <c r="FOY44" i="30"/>
  <c r="FOZ44" i="30"/>
  <c r="FPA44" i="30"/>
  <c r="FPB44" i="30"/>
  <c r="FPC44" i="30"/>
  <c r="FPD44" i="30"/>
  <c r="FPE44" i="30"/>
  <c r="FPF44" i="30"/>
  <c r="FPG44" i="30"/>
  <c r="FPH44" i="30"/>
  <c r="FPI44" i="30"/>
  <c r="FPJ44" i="30"/>
  <c r="FPK44" i="30"/>
  <c r="FPL44" i="30"/>
  <c r="FPM44" i="30"/>
  <c r="FPN44" i="30"/>
  <c r="FPO44" i="30"/>
  <c r="FPP44" i="30"/>
  <c r="FPQ44" i="30"/>
  <c r="FPR44" i="30"/>
  <c r="FPS44" i="30"/>
  <c r="FPT44" i="30"/>
  <c r="FPU44" i="30"/>
  <c r="FPV44" i="30"/>
  <c r="FPW44" i="30"/>
  <c r="FPX44" i="30"/>
  <c r="FPY44" i="30"/>
  <c r="FPZ44" i="30"/>
  <c r="FQA44" i="30"/>
  <c r="FQB44" i="30"/>
  <c r="FQC44" i="30"/>
  <c r="FQD44" i="30"/>
  <c r="FQE44" i="30"/>
  <c r="FQF44" i="30"/>
  <c r="FQG44" i="30"/>
  <c r="FQH44" i="30"/>
  <c r="FQI44" i="30"/>
  <c r="FQJ44" i="30"/>
  <c r="FQK44" i="30"/>
  <c r="FQL44" i="30"/>
  <c r="FQM44" i="30"/>
  <c r="FQN44" i="30"/>
  <c r="FQO44" i="30"/>
  <c r="FQP44" i="30"/>
  <c r="FQQ44" i="30"/>
  <c r="FQR44" i="30"/>
  <c r="FQS44" i="30"/>
  <c r="FQT44" i="30"/>
  <c r="FQU44" i="30"/>
  <c r="FQV44" i="30"/>
  <c r="FQW44" i="30"/>
  <c r="FQX44" i="30"/>
  <c r="FQY44" i="30"/>
  <c r="FQZ44" i="30"/>
  <c r="FRA44" i="30"/>
  <c r="FRB44" i="30"/>
  <c r="FRC44" i="30"/>
  <c r="FRD44" i="30"/>
  <c r="FRE44" i="30"/>
  <c r="FRF44" i="30"/>
  <c r="FRG44" i="30"/>
  <c r="FRH44" i="30"/>
  <c r="FRI44" i="30"/>
  <c r="FRJ44" i="30"/>
  <c r="FRK44" i="30"/>
  <c r="FRL44" i="30"/>
  <c r="FRM44" i="30"/>
  <c r="FRN44" i="30"/>
  <c r="FRO44" i="30"/>
  <c r="FRP44" i="30"/>
  <c r="FRQ44" i="30"/>
  <c r="FRR44" i="30"/>
  <c r="FRS44" i="30"/>
  <c r="FRT44" i="30"/>
  <c r="FRU44" i="30"/>
  <c r="FRV44" i="30"/>
  <c r="FRW44" i="30"/>
  <c r="FRX44" i="30"/>
  <c r="FRY44" i="30"/>
  <c r="FRZ44" i="30"/>
  <c r="FSA44" i="30"/>
  <c r="FSB44" i="30"/>
  <c r="FSC44" i="30"/>
  <c r="FSD44" i="30"/>
  <c r="FSE44" i="30"/>
  <c r="FSF44" i="30"/>
  <c r="FSG44" i="30"/>
  <c r="FSH44" i="30"/>
  <c r="FSI44" i="30"/>
  <c r="FSJ44" i="30"/>
  <c r="FSK44" i="30"/>
  <c r="FSL44" i="30"/>
  <c r="FSM44" i="30"/>
  <c r="FSN44" i="30"/>
  <c r="FSO44" i="30"/>
  <c r="FSP44" i="30"/>
  <c r="FSQ44" i="30"/>
  <c r="FSR44" i="30"/>
  <c r="FSS44" i="30"/>
  <c r="FST44" i="30"/>
  <c r="FSU44" i="30"/>
  <c r="FSV44" i="30"/>
  <c r="FSW44" i="30"/>
  <c r="FSX44" i="30"/>
  <c r="FSY44" i="30"/>
  <c r="FSZ44" i="30"/>
  <c r="FTA44" i="30"/>
  <c r="FTB44" i="30"/>
  <c r="FTC44" i="30"/>
  <c r="FTD44" i="30"/>
  <c r="FTE44" i="30"/>
  <c r="FTF44" i="30"/>
  <c r="FTG44" i="30"/>
  <c r="FTH44" i="30"/>
  <c r="FTI44" i="30"/>
  <c r="FTJ44" i="30"/>
  <c r="FTK44" i="30"/>
  <c r="FTL44" i="30"/>
  <c r="FTM44" i="30"/>
  <c r="FTN44" i="30"/>
  <c r="FTO44" i="30"/>
  <c r="FTP44" i="30"/>
  <c r="FTQ44" i="30"/>
  <c r="FTR44" i="30"/>
  <c r="FTS44" i="30"/>
  <c r="FTT44" i="30"/>
  <c r="FTU44" i="30"/>
  <c r="FTV44" i="30"/>
  <c r="FTW44" i="30"/>
  <c r="FTX44" i="30"/>
  <c r="FTY44" i="30"/>
  <c r="FTZ44" i="30"/>
  <c r="FUA44" i="30"/>
  <c r="FUB44" i="30"/>
  <c r="FUC44" i="30"/>
  <c r="FUD44" i="30"/>
  <c r="FUE44" i="30"/>
  <c r="FUF44" i="30"/>
  <c r="FUG44" i="30"/>
  <c r="FUH44" i="30"/>
  <c r="FUI44" i="30"/>
  <c r="FUJ44" i="30"/>
  <c r="FUK44" i="30"/>
  <c r="FUL44" i="30"/>
  <c r="FUM44" i="30"/>
  <c r="FUN44" i="30"/>
  <c r="FUO44" i="30"/>
  <c r="FUP44" i="30"/>
  <c r="FUQ44" i="30"/>
  <c r="FUR44" i="30"/>
  <c r="FUS44" i="30"/>
  <c r="FUT44" i="30"/>
  <c r="FUU44" i="30"/>
  <c r="FUV44" i="30"/>
  <c r="FUW44" i="30"/>
  <c r="FUX44" i="30"/>
  <c r="FUY44" i="30"/>
  <c r="FUZ44" i="30"/>
  <c r="FVA44" i="30"/>
  <c r="FVB44" i="30"/>
  <c r="FVC44" i="30"/>
  <c r="FVD44" i="30"/>
  <c r="FVE44" i="30"/>
  <c r="FVF44" i="30"/>
  <c r="FVG44" i="30"/>
  <c r="FVH44" i="30"/>
  <c r="FVI44" i="30"/>
  <c r="FVJ44" i="30"/>
  <c r="FVK44" i="30"/>
  <c r="FVL44" i="30"/>
  <c r="FVM44" i="30"/>
  <c r="FVN44" i="30"/>
  <c r="FVO44" i="30"/>
  <c r="FVP44" i="30"/>
  <c r="FVQ44" i="30"/>
  <c r="FVR44" i="30"/>
  <c r="FVS44" i="30"/>
  <c r="FVT44" i="30"/>
  <c r="FVU44" i="30"/>
  <c r="FVV44" i="30"/>
  <c r="FVW44" i="30"/>
  <c r="FVX44" i="30"/>
  <c r="FVY44" i="30"/>
  <c r="FVZ44" i="30"/>
  <c r="FWA44" i="30"/>
  <c r="FWB44" i="30"/>
  <c r="FWC44" i="30"/>
  <c r="FWD44" i="30"/>
  <c r="FWE44" i="30"/>
  <c r="FWF44" i="30"/>
  <c r="FWG44" i="30"/>
  <c r="FWH44" i="30"/>
  <c r="FWI44" i="30"/>
  <c r="FWJ44" i="30"/>
  <c r="FWK44" i="30"/>
  <c r="FWL44" i="30"/>
  <c r="FWM44" i="30"/>
  <c r="FWN44" i="30"/>
  <c r="FWO44" i="30"/>
  <c r="FWP44" i="30"/>
  <c r="FWQ44" i="30"/>
  <c r="FWR44" i="30"/>
  <c r="FWS44" i="30"/>
  <c r="FWT44" i="30"/>
  <c r="FWU44" i="30"/>
  <c r="FWV44" i="30"/>
  <c r="FWW44" i="30"/>
  <c r="FWX44" i="30"/>
  <c r="FWY44" i="30"/>
  <c r="FWZ44" i="30"/>
  <c r="FXA44" i="30"/>
  <c r="FXB44" i="30"/>
  <c r="FXC44" i="30"/>
  <c r="FXD44" i="30"/>
  <c r="FXE44" i="30"/>
  <c r="FXF44" i="30"/>
  <c r="FXG44" i="30"/>
  <c r="FXH44" i="30"/>
  <c r="FXI44" i="30"/>
  <c r="FXJ44" i="30"/>
  <c r="FXK44" i="30"/>
  <c r="FXL44" i="30"/>
  <c r="FXM44" i="30"/>
  <c r="FXN44" i="30"/>
  <c r="FXO44" i="30"/>
  <c r="FXP44" i="30"/>
  <c r="FXQ44" i="30"/>
  <c r="FXR44" i="30"/>
  <c r="FXS44" i="30"/>
  <c r="FXT44" i="30"/>
  <c r="FXU44" i="30"/>
  <c r="FXV44" i="30"/>
  <c r="FXW44" i="30"/>
  <c r="FXX44" i="30"/>
  <c r="FXY44" i="30"/>
  <c r="FXZ44" i="30"/>
  <c r="FYA44" i="30"/>
  <c r="FYB44" i="30"/>
  <c r="FYC44" i="30"/>
  <c r="FYD44" i="30"/>
  <c r="FYE44" i="30"/>
  <c r="FYF44" i="30"/>
  <c r="FYG44" i="30"/>
  <c r="FYH44" i="30"/>
  <c r="FYI44" i="30"/>
  <c r="FYJ44" i="30"/>
  <c r="FYK44" i="30"/>
  <c r="FYL44" i="30"/>
  <c r="FYM44" i="30"/>
  <c r="FYN44" i="30"/>
  <c r="FYO44" i="30"/>
  <c r="FYP44" i="30"/>
  <c r="FYQ44" i="30"/>
  <c r="FYR44" i="30"/>
  <c r="FYS44" i="30"/>
  <c r="FYT44" i="30"/>
  <c r="FYU44" i="30"/>
  <c r="FYV44" i="30"/>
  <c r="FYW44" i="30"/>
  <c r="FYX44" i="30"/>
  <c r="FYY44" i="30"/>
  <c r="FYZ44" i="30"/>
  <c r="FZA44" i="30"/>
  <c r="FZB44" i="30"/>
  <c r="FZC44" i="30"/>
  <c r="FZD44" i="30"/>
  <c r="FZE44" i="30"/>
  <c r="FZF44" i="30"/>
  <c r="FZG44" i="30"/>
  <c r="FZH44" i="30"/>
  <c r="FZI44" i="30"/>
  <c r="FZJ44" i="30"/>
  <c r="FZK44" i="30"/>
  <c r="FZL44" i="30"/>
  <c r="FZM44" i="30"/>
  <c r="FZN44" i="30"/>
  <c r="FZO44" i="30"/>
  <c r="FZP44" i="30"/>
  <c r="FZQ44" i="30"/>
  <c r="FZR44" i="30"/>
  <c r="FZS44" i="30"/>
  <c r="FZT44" i="30"/>
  <c r="FZU44" i="30"/>
  <c r="FZV44" i="30"/>
  <c r="FZW44" i="30"/>
  <c r="FZX44" i="30"/>
  <c r="FZY44" i="30"/>
  <c r="FZZ44" i="30"/>
  <c r="GAA44" i="30"/>
  <c r="GAB44" i="30"/>
  <c r="GAC44" i="30"/>
  <c r="GAD44" i="30"/>
  <c r="GAE44" i="30"/>
  <c r="GAF44" i="30"/>
  <c r="GAG44" i="30"/>
  <c r="GAH44" i="30"/>
  <c r="GAI44" i="30"/>
  <c r="GAJ44" i="30"/>
  <c r="GAK44" i="30"/>
  <c r="GAL44" i="30"/>
  <c r="GAM44" i="30"/>
  <c r="GAN44" i="30"/>
  <c r="GAO44" i="30"/>
  <c r="GAP44" i="30"/>
  <c r="GAQ44" i="30"/>
  <c r="GAR44" i="30"/>
  <c r="GAS44" i="30"/>
  <c r="GAT44" i="30"/>
  <c r="GAU44" i="30"/>
  <c r="GAV44" i="30"/>
  <c r="GAW44" i="30"/>
  <c r="GAX44" i="30"/>
  <c r="GAY44" i="30"/>
  <c r="GAZ44" i="30"/>
  <c r="GBA44" i="30"/>
  <c r="GBB44" i="30"/>
  <c r="GBC44" i="30"/>
  <c r="GBD44" i="30"/>
  <c r="GBE44" i="30"/>
  <c r="GBF44" i="30"/>
  <c r="GBG44" i="30"/>
  <c r="GBH44" i="30"/>
  <c r="GBI44" i="30"/>
  <c r="GBJ44" i="30"/>
  <c r="GBK44" i="30"/>
  <c r="GBL44" i="30"/>
  <c r="GBM44" i="30"/>
  <c r="GBN44" i="30"/>
  <c r="GBO44" i="30"/>
  <c r="GBP44" i="30"/>
  <c r="GBQ44" i="30"/>
  <c r="GBR44" i="30"/>
  <c r="GBS44" i="30"/>
  <c r="GBT44" i="30"/>
  <c r="GBU44" i="30"/>
  <c r="GBV44" i="30"/>
  <c r="GBW44" i="30"/>
  <c r="GBX44" i="30"/>
  <c r="GBY44" i="30"/>
  <c r="GBZ44" i="30"/>
  <c r="GCA44" i="30"/>
  <c r="GCB44" i="30"/>
  <c r="GCC44" i="30"/>
  <c r="GCD44" i="30"/>
  <c r="GCE44" i="30"/>
  <c r="GCF44" i="30"/>
  <c r="GCG44" i="30"/>
  <c r="GCH44" i="30"/>
  <c r="GCI44" i="30"/>
  <c r="GCJ44" i="30"/>
  <c r="GCK44" i="30"/>
  <c r="GCL44" i="30"/>
  <c r="GCM44" i="30"/>
  <c r="GCN44" i="30"/>
  <c r="GCO44" i="30"/>
  <c r="GCP44" i="30"/>
  <c r="GCQ44" i="30"/>
  <c r="GCR44" i="30"/>
  <c r="GCS44" i="30"/>
  <c r="GCT44" i="30"/>
  <c r="GCU44" i="30"/>
  <c r="GCV44" i="30"/>
  <c r="GCW44" i="30"/>
  <c r="GCX44" i="30"/>
  <c r="GCY44" i="30"/>
  <c r="GCZ44" i="30"/>
  <c r="GDA44" i="30"/>
  <c r="GDB44" i="30"/>
  <c r="GDC44" i="30"/>
  <c r="GDD44" i="30"/>
  <c r="GDE44" i="30"/>
  <c r="GDF44" i="30"/>
  <c r="GDG44" i="30"/>
  <c r="GDH44" i="30"/>
  <c r="GDI44" i="30"/>
  <c r="GDJ44" i="30"/>
  <c r="GDK44" i="30"/>
  <c r="GDL44" i="30"/>
  <c r="GDM44" i="30"/>
  <c r="GDN44" i="30"/>
  <c r="GDO44" i="30"/>
  <c r="GDP44" i="30"/>
  <c r="GDQ44" i="30"/>
  <c r="GDR44" i="30"/>
  <c r="GDS44" i="30"/>
  <c r="GDT44" i="30"/>
  <c r="GDU44" i="30"/>
  <c r="GDV44" i="30"/>
  <c r="GDW44" i="30"/>
  <c r="GDX44" i="30"/>
  <c r="GDY44" i="30"/>
  <c r="GDZ44" i="30"/>
  <c r="GEA44" i="30"/>
  <c r="GEB44" i="30"/>
  <c r="GEC44" i="30"/>
  <c r="GED44" i="30"/>
  <c r="GEE44" i="30"/>
  <c r="GEF44" i="30"/>
  <c r="GEG44" i="30"/>
  <c r="GEH44" i="30"/>
  <c r="GEI44" i="30"/>
  <c r="GEJ44" i="30"/>
  <c r="GEK44" i="30"/>
  <c r="GEL44" i="30"/>
  <c r="GEM44" i="30"/>
  <c r="GEN44" i="30"/>
  <c r="GEO44" i="30"/>
  <c r="GEP44" i="30"/>
  <c r="GEQ44" i="30"/>
  <c r="GER44" i="30"/>
  <c r="GES44" i="30"/>
  <c r="GET44" i="30"/>
  <c r="GEU44" i="30"/>
  <c r="GEV44" i="30"/>
  <c r="GEW44" i="30"/>
  <c r="GEX44" i="30"/>
  <c r="GEY44" i="30"/>
  <c r="GEZ44" i="30"/>
  <c r="GFA44" i="30"/>
  <c r="GFB44" i="30"/>
  <c r="GFC44" i="30"/>
  <c r="GFD44" i="30"/>
  <c r="GFE44" i="30"/>
  <c r="GFF44" i="30"/>
  <c r="GFG44" i="30"/>
  <c r="GFH44" i="30"/>
  <c r="GFI44" i="30"/>
  <c r="GFJ44" i="30"/>
  <c r="GFK44" i="30"/>
  <c r="GFL44" i="30"/>
  <c r="GFM44" i="30"/>
  <c r="GFN44" i="30"/>
  <c r="GFO44" i="30"/>
  <c r="GFP44" i="30"/>
  <c r="GFQ44" i="30"/>
  <c r="GFR44" i="30"/>
  <c r="GFS44" i="30"/>
  <c r="GFT44" i="30"/>
  <c r="GFU44" i="30"/>
  <c r="GFV44" i="30"/>
  <c r="GFW44" i="30"/>
  <c r="GFX44" i="30"/>
  <c r="GFY44" i="30"/>
  <c r="GFZ44" i="30"/>
  <c r="GGA44" i="30"/>
  <c r="GGB44" i="30"/>
  <c r="GGC44" i="30"/>
  <c r="GGD44" i="30"/>
  <c r="GGE44" i="30"/>
  <c r="GGF44" i="30"/>
  <c r="GGG44" i="30"/>
  <c r="GGH44" i="30"/>
  <c r="GGI44" i="30"/>
  <c r="GGJ44" i="30"/>
  <c r="GGK44" i="30"/>
  <c r="GGL44" i="30"/>
  <c r="GGM44" i="30"/>
  <c r="GGN44" i="30"/>
  <c r="GGO44" i="30"/>
  <c r="GGP44" i="30"/>
  <c r="GGQ44" i="30"/>
  <c r="GGR44" i="30"/>
  <c r="GGS44" i="30"/>
  <c r="GGT44" i="30"/>
  <c r="GGU44" i="30"/>
  <c r="GGV44" i="30"/>
  <c r="GGW44" i="30"/>
  <c r="GGX44" i="30"/>
  <c r="GGY44" i="30"/>
  <c r="GGZ44" i="30"/>
  <c r="GHA44" i="30"/>
  <c r="GHB44" i="30"/>
  <c r="GHC44" i="30"/>
  <c r="GHD44" i="30"/>
  <c r="GHE44" i="30"/>
  <c r="GHF44" i="30"/>
  <c r="GHG44" i="30"/>
  <c r="GHH44" i="30"/>
  <c r="GHI44" i="30"/>
  <c r="GHJ44" i="30"/>
  <c r="GHK44" i="30"/>
  <c r="GHL44" i="30"/>
  <c r="GHM44" i="30"/>
  <c r="GHN44" i="30"/>
  <c r="GHO44" i="30"/>
  <c r="GHP44" i="30"/>
  <c r="GHQ44" i="30"/>
  <c r="GHR44" i="30"/>
  <c r="GHS44" i="30"/>
  <c r="GHT44" i="30"/>
  <c r="GHU44" i="30"/>
  <c r="GHV44" i="30"/>
  <c r="GHW44" i="30"/>
  <c r="GHX44" i="30"/>
  <c r="GHY44" i="30"/>
  <c r="GHZ44" i="30"/>
  <c r="GIA44" i="30"/>
  <c r="GIB44" i="30"/>
  <c r="GIC44" i="30"/>
  <c r="GID44" i="30"/>
  <c r="GIE44" i="30"/>
  <c r="GIF44" i="30"/>
  <c r="GIG44" i="30"/>
  <c r="GIH44" i="30"/>
  <c r="GII44" i="30"/>
  <c r="GIJ44" i="30"/>
  <c r="GIK44" i="30"/>
  <c r="GIL44" i="30"/>
  <c r="GIM44" i="30"/>
  <c r="GIN44" i="30"/>
  <c r="GIO44" i="30"/>
  <c r="GIP44" i="30"/>
  <c r="GIQ44" i="30"/>
  <c r="GIR44" i="30"/>
  <c r="GIS44" i="30"/>
  <c r="GIT44" i="30"/>
  <c r="GIU44" i="30"/>
  <c r="GIV44" i="30"/>
  <c r="GIW44" i="30"/>
  <c r="GIX44" i="30"/>
  <c r="GIY44" i="30"/>
  <c r="GIZ44" i="30"/>
  <c r="GJA44" i="30"/>
  <c r="GJB44" i="30"/>
  <c r="GJC44" i="30"/>
  <c r="GJD44" i="30"/>
  <c r="GJE44" i="30"/>
  <c r="GJF44" i="30"/>
  <c r="GJG44" i="30"/>
  <c r="GJH44" i="30"/>
  <c r="GJI44" i="30"/>
  <c r="GJJ44" i="30"/>
  <c r="GJK44" i="30"/>
  <c r="GJL44" i="30"/>
  <c r="GJM44" i="30"/>
  <c r="GJN44" i="30"/>
  <c r="GJO44" i="30"/>
  <c r="GJP44" i="30"/>
  <c r="GJQ44" i="30"/>
  <c r="GJR44" i="30"/>
  <c r="GJS44" i="30"/>
  <c r="GJT44" i="30"/>
  <c r="GJU44" i="30"/>
  <c r="GJV44" i="30"/>
  <c r="GJW44" i="30"/>
  <c r="GJX44" i="30"/>
  <c r="GJY44" i="30"/>
  <c r="GJZ44" i="30"/>
  <c r="GKA44" i="30"/>
  <c r="GKB44" i="30"/>
  <c r="GKC44" i="30"/>
  <c r="GKD44" i="30"/>
  <c r="GKE44" i="30"/>
  <c r="GKF44" i="30"/>
  <c r="GKG44" i="30"/>
  <c r="GKH44" i="30"/>
  <c r="GKI44" i="30"/>
  <c r="GKJ44" i="30"/>
  <c r="GKK44" i="30"/>
  <c r="GKL44" i="30"/>
  <c r="GKM44" i="30"/>
  <c r="GKN44" i="30"/>
  <c r="GKO44" i="30"/>
  <c r="GKP44" i="30"/>
  <c r="GKQ44" i="30"/>
  <c r="GKR44" i="30"/>
  <c r="GKS44" i="30"/>
  <c r="GKT44" i="30"/>
  <c r="GKU44" i="30"/>
  <c r="GKV44" i="30"/>
  <c r="GKW44" i="30"/>
  <c r="GKX44" i="30"/>
  <c r="GKY44" i="30"/>
  <c r="GKZ44" i="30"/>
  <c r="GLA44" i="30"/>
  <c r="GLB44" i="30"/>
  <c r="GLC44" i="30"/>
  <c r="GLD44" i="30"/>
  <c r="GLE44" i="30"/>
  <c r="GLF44" i="30"/>
  <c r="GLG44" i="30"/>
  <c r="GLH44" i="30"/>
  <c r="GLI44" i="30"/>
  <c r="GLJ44" i="30"/>
  <c r="GLK44" i="30"/>
  <c r="GLL44" i="30"/>
  <c r="GLM44" i="30"/>
  <c r="GLN44" i="30"/>
  <c r="GLO44" i="30"/>
  <c r="GLP44" i="30"/>
  <c r="GLQ44" i="30"/>
  <c r="GLR44" i="30"/>
  <c r="GLS44" i="30"/>
  <c r="GLT44" i="30"/>
  <c r="GLU44" i="30"/>
  <c r="GLV44" i="30"/>
  <c r="GLW44" i="30"/>
  <c r="GLX44" i="30"/>
  <c r="GLY44" i="30"/>
  <c r="GLZ44" i="30"/>
  <c r="GMA44" i="30"/>
  <c r="GMB44" i="30"/>
  <c r="GMC44" i="30"/>
  <c r="GMD44" i="30"/>
  <c r="GME44" i="30"/>
  <c r="GMF44" i="30"/>
  <c r="GMG44" i="30"/>
  <c r="GMH44" i="30"/>
  <c r="GMI44" i="30"/>
  <c r="GMJ44" i="30"/>
  <c r="GMK44" i="30"/>
  <c r="GML44" i="30"/>
  <c r="GMM44" i="30"/>
  <c r="GMN44" i="30"/>
  <c r="GMO44" i="30"/>
  <c r="GMP44" i="30"/>
  <c r="GMQ44" i="30"/>
  <c r="GMR44" i="30"/>
  <c r="GMS44" i="30"/>
  <c r="GMT44" i="30"/>
  <c r="GMU44" i="30"/>
  <c r="GMV44" i="30"/>
  <c r="GMW44" i="30"/>
  <c r="GMX44" i="30"/>
  <c r="GMY44" i="30"/>
  <c r="GMZ44" i="30"/>
  <c r="GNA44" i="30"/>
  <c r="GNB44" i="30"/>
  <c r="GNC44" i="30"/>
  <c r="GND44" i="30"/>
  <c r="GNE44" i="30"/>
  <c r="GNF44" i="30"/>
  <c r="GNG44" i="30"/>
  <c r="GNH44" i="30"/>
  <c r="GNI44" i="30"/>
  <c r="GNJ44" i="30"/>
  <c r="GNK44" i="30"/>
  <c r="GNL44" i="30"/>
  <c r="GNM44" i="30"/>
  <c r="GNN44" i="30"/>
  <c r="GNO44" i="30"/>
  <c r="GNP44" i="30"/>
  <c r="GNQ44" i="30"/>
  <c r="GNR44" i="30"/>
  <c r="GNS44" i="30"/>
  <c r="GNT44" i="30"/>
  <c r="GNU44" i="30"/>
  <c r="GNV44" i="30"/>
  <c r="GNW44" i="30"/>
  <c r="GNX44" i="30"/>
  <c r="GNY44" i="30"/>
  <c r="GNZ44" i="30"/>
  <c r="GOA44" i="30"/>
  <c r="GOB44" i="30"/>
  <c r="GOC44" i="30"/>
  <c r="GOD44" i="30"/>
  <c r="GOE44" i="30"/>
  <c r="GOF44" i="30"/>
  <c r="GOG44" i="30"/>
  <c r="GOH44" i="30"/>
  <c r="GOI44" i="30"/>
  <c r="GOJ44" i="30"/>
  <c r="GOK44" i="30"/>
  <c r="GOL44" i="30"/>
  <c r="GOM44" i="30"/>
  <c r="GON44" i="30"/>
  <c r="GOO44" i="30"/>
  <c r="GOP44" i="30"/>
  <c r="GOQ44" i="30"/>
  <c r="GOR44" i="30"/>
  <c r="GOS44" i="30"/>
  <c r="GOT44" i="30"/>
  <c r="GOU44" i="30"/>
  <c r="GOV44" i="30"/>
  <c r="GOW44" i="30"/>
  <c r="GOX44" i="30"/>
  <c r="GOY44" i="30"/>
  <c r="GOZ44" i="30"/>
  <c r="GPA44" i="30"/>
  <c r="GPB44" i="30"/>
  <c r="GPC44" i="30"/>
  <c r="GPD44" i="30"/>
  <c r="GPE44" i="30"/>
  <c r="GPF44" i="30"/>
  <c r="GPG44" i="30"/>
  <c r="GPH44" i="30"/>
  <c r="GPI44" i="30"/>
  <c r="GPJ44" i="30"/>
  <c r="GPK44" i="30"/>
  <c r="GPL44" i="30"/>
  <c r="GPM44" i="30"/>
  <c r="GPN44" i="30"/>
  <c r="GPO44" i="30"/>
  <c r="GPP44" i="30"/>
  <c r="GPQ44" i="30"/>
  <c r="GPR44" i="30"/>
  <c r="GPS44" i="30"/>
  <c r="GPT44" i="30"/>
  <c r="GPU44" i="30"/>
  <c r="GPV44" i="30"/>
  <c r="GPW44" i="30"/>
  <c r="GPX44" i="30"/>
  <c r="GPY44" i="30"/>
  <c r="GPZ44" i="30"/>
  <c r="GQA44" i="30"/>
  <c r="GQB44" i="30"/>
  <c r="GQC44" i="30"/>
  <c r="GQD44" i="30"/>
  <c r="GQE44" i="30"/>
  <c r="GQF44" i="30"/>
  <c r="GQG44" i="30"/>
  <c r="GQH44" i="30"/>
  <c r="GQI44" i="30"/>
  <c r="GQJ44" i="30"/>
  <c r="GQK44" i="30"/>
  <c r="GQL44" i="30"/>
  <c r="GQM44" i="30"/>
  <c r="GQN44" i="30"/>
  <c r="GQO44" i="30"/>
  <c r="GQP44" i="30"/>
  <c r="GQQ44" i="30"/>
  <c r="GQR44" i="30"/>
  <c r="GQS44" i="30"/>
  <c r="GQT44" i="30"/>
  <c r="GQU44" i="30"/>
  <c r="GQV44" i="30"/>
  <c r="GQW44" i="30"/>
  <c r="GQX44" i="30"/>
  <c r="GQY44" i="30"/>
  <c r="GQZ44" i="30"/>
  <c r="GRA44" i="30"/>
  <c r="GRB44" i="30"/>
  <c r="GRC44" i="30"/>
  <c r="GRD44" i="30"/>
  <c r="GRE44" i="30"/>
  <c r="GRF44" i="30"/>
  <c r="GRG44" i="30"/>
  <c r="GRH44" i="30"/>
  <c r="GRI44" i="30"/>
  <c r="GRJ44" i="30"/>
  <c r="GRK44" i="30"/>
  <c r="GRL44" i="30"/>
  <c r="GRM44" i="30"/>
  <c r="GRN44" i="30"/>
  <c r="GRO44" i="30"/>
  <c r="GRP44" i="30"/>
  <c r="GRQ44" i="30"/>
  <c r="GRR44" i="30"/>
  <c r="GRS44" i="30"/>
  <c r="GRT44" i="30"/>
  <c r="GRU44" i="30"/>
  <c r="GRV44" i="30"/>
  <c r="GRW44" i="30"/>
  <c r="GRX44" i="30"/>
  <c r="GRY44" i="30"/>
  <c r="GRZ44" i="30"/>
  <c r="GSA44" i="30"/>
  <c r="GSB44" i="30"/>
  <c r="GSC44" i="30"/>
  <c r="GSD44" i="30"/>
  <c r="GSE44" i="30"/>
  <c r="GSF44" i="30"/>
  <c r="GSG44" i="30"/>
  <c r="GSH44" i="30"/>
  <c r="GSI44" i="30"/>
  <c r="GSJ44" i="30"/>
  <c r="GSK44" i="30"/>
  <c r="GSL44" i="30"/>
  <c r="GSM44" i="30"/>
  <c r="GSN44" i="30"/>
  <c r="GSO44" i="30"/>
  <c r="GSP44" i="30"/>
  <c r="GSQ44" i="30"/>
  <c r="GSR44" i="30"/>
  <c r="GSS44" i="30"/>
  <c r="GST44" i="30"/>
  <c r="GSU44" i="30"/>
  <c r="GSV44" i="30"/>
  <c r="GSW44" i="30"/>
  <c r="GSX44" i="30"/>
  <c r="GSY44" i="30"/>
  <c r="GSZ44" i="30"/>
  <c r="GTA44" i="30"/>
  <c r="GTB44" i="30"/>
  <c r="GTC44" i="30"/>
  <c r="GTD44" i="30"/>
  <c r="GTE44" i="30"/>
  <c r="GTF44" i="30"/>
  <c r="GTG44" i="30"/>
  <c r="GTH44" i="30"/>
  <c r="GTI44" i="30"/>
  <c r="GTJ44" i="30"/>
  <c r="GTK44" i="30"/>
  <c r="GTL44" i="30"/>
  <c r="GTM44" i="30"/>
  <c r="GTN44" i="30"/>
  <c r="GTO44" i="30"/>
  <c r="GTP44" i="30"/>
  <c r="GTQ44" i="30"/>
  <c r="GTR44" i="30"/>
  <c r="GTS44" i="30"/>
  <c r="GTT44" i="30"/>
  <c r="GTU44" i="30"/>
  <c r="GTV44" i="30"/>
  <c r="GTW44" i="30"/>
  <c r="GTX44" i="30"/>
  <c r="GTY44" i="30"/>
  <c r="GTZ44" i="30"/>
  <c r="GUA44" i="30"/>
  <c r="GUB44" i="30"/>
  <c r="GUC44" i="30"/>
  <c r="GUD44" i="30"/>
  <c r="GUE44" i="30"/>
  <c r="GUF44" i="30"/>
  <c r="GUG44" i="30"/>
  <c r="GUH44" i="30"/>
  <c r="GUI44" i="30"/>
  <c r="GUJ44" i="30"/>
  <c r="GUK44" i="30"/>
  <c r="GUL44" i="30"/>
  <c r="GUM44" i="30"/>
  <c r="GUN44" i="30"/>
  <c r="GUO44" i="30"/>
  <c r="GUP44" i="30"/>
  <c r="GUQ44" i="30"/>
  <c r="GUR44" i="30"/>
  <c r="GUS44" i="30"/>
  <c r="GUT44" i="30"/>
  <c r="GUU44" i="30"/>
  <c r="GUV44" i="30"/>
  <c r="GUW44" i="30"/>
  <c r="GUX44" i="30"/>
  <c r="GUY44" i="30"/>
  <c r="GUZ44" i="30"/>
  <c r="GVA44" i="30"/>
  <c r="GVB44" i="30"/>
  <c r="GVC44" i="30"/>
  <c r="GVD44" i="30"/>
  <c r="GVE44" i="30"/>
  <c r="GVF44" i="30"/>
  <c r="GVG44" i="30"/>
  <c r="GVH44" i="30"/>
  <c r="GVI44" i="30"/>
  <c r="GVJ44" i="30"/>
  <c r="GVK44" i="30"/>
  <c r="GVL44" i="30"/>
  <c r="GVM44" i="30"/>
  <c r="GVN44" i="30"/>
  <c r="GVO44" i="30"/>
  <c r="GVP44" i="30"/>
  <c r="GVQ44" i="30"/>
  <c r="GVR44" i="30"/>
  <c r="GVS44" i="30"/>
  <c r="GVT44" i="30"/>
  <c r="GVU44" i="30"/>
  <c r="GVV44" i="30"/>
  <c r="GVW44" i="30"/>
  <c r="GVX44" i="30"/>
  <c r="GVY44" i="30"/>
  <c r="GVZ44" i="30"/>
  <c r="GWA44" i="30"/>
  <c r="GWB44" i="30"/>
  <c r="GWC44" i="30"/>
  <c r="GWD44" i="30"/>
  <c r="GWE44" i="30"/>
  <c r="GWF44" i="30"/>
  <c r="GWG44" i="30"/>
  <c r="GWH44" i="30"/>
  <c r="GWI44" i="30"/>
  <c r="GWJ44" i="30"/>
  <c r="GWK44" i="30"/>
  <c r="GWL44" i="30"/>
  <c r="GWM44" i="30"/>
  <c r="GWN44" i="30"/>
  <c r="GWO44" i="30"/>
  <c r="GWP44" i="30"/>
  <c r="GWQ44" i="30"/>
  <c r="GWR44" i="30"/>
  <c r="GWS44" i="30"/>
  <c r="GWT44" i="30"/>
  <c r="GWU44" i="30"/>
  <c r="GWV44" i="30"/>
  <c r="GWW44" i="30"/>
  <c r="GWX44" i="30"/>
  <c r="GWY44" i="30"/>
  <c r="GWZ44" i="30"/>
  <c r="GXA44" i="30"/>
  <c r="GXB44" i="30"/>
  <c r="GXC44" i="30"/>
  <c r="GXD44" i="30"/>
  <c r="GXE44" i="30"/>
  <c r="GXF44" i="30"/>
  <c r="GXG44" i="30"/>
  <c r="GXH44" i="30"/>
  <c r="GXI44" i="30"/>
  <c r="GXJ44" i="30"/>
  <c r="GXK44" i="30"/>
  <c r="GXL44" i="30"/>
  <c r="GXM44" i="30"/>
  <c r="GXN44" i="30"/>
  <c r="GXO44" i="30"/>
  <c r="GXP44" i="30"/>
  <c r="GXQ44" i="30"/>
  <c r="GXR44" i="30"/>
  <c r="GXS44" i="30"/>
  <c r="GXT44" i="30"/>
  <c r="GXU44" i="30"/>
  <c r="GXV44" i="30"/>
  <c r="GXW44" i="30"/>
  <c r="GXX44" i="30"/>
  <c r="GXY44" i="30"/>
  <c r="GXZ44" i="30"/>
  <c r="GYA44" i="30"/>
  <c r="GYB44" i="30"/>
  <c r="GYC44" i="30"/>
  <c r="GYD44" i="30"/>
  <c r="GYE44" i="30"/>
  <c r="GYF44" i="30"/>
  <c r="GYG44" i="30"/>
  <c r="GYH44" i="30"/>
  <c r="GYI44" i="30"/>
  <c r="GYJ44" i="30"/>
  <c r="GYK44" i="30"/>
  <c r="GYL44" i="30"/>
  <c r="GYM44" i="30"/>
  <c r="GYN44" i="30"/>
  <c r="GYO44" i="30"/>
  <c r="GYP44" i="30"/>
  <c r="GYQ44" i="30"/>
  <c r="GYR44" i="30"/>
  <c r="GYS44" i="30"/>
  <c r="GYT44" i="30"/>
  <c r="GYU44" i="30"/>
  <c r="GYV44" i="30"/>
  <c r="GYW44" i="30"/>
  <c r="GYX44" i="30"/>
  <c r="GYY44" i="30"/>
  <c r="GYZ44" i="30"/>
  <c r="GZA44" i="30"/>
  <c r="GZB44" i="30"/>
  <c r="GZC44" i="30"/>
  <c r="GZD44" i="30"/>
  <c r="GZE44" i="30"/>
  <c r="GZF44" i="30"/>
  <c r="GZG44" i="30"/>
  <c r="GZH44" i="30"/>
  <c r="GZI44" i="30"/>
  <c r="GZJ44" i="30"/>
  <c r="GZK44" i="30"/>
  <c r="GZL44" i="30"/>
  <c r="GZM44" i="30"/>
  <c r="GZN44" i="30"/>
  <c r="GZO44" i="30"/>
  <c r="GZP44" i="30"/>
  <c r="GZQ44" i="30"/>
  <c r="GZR44" i="30"/>
  <c r="GZS44" i="30"/>
  <c r="GZT44" i="30"/>
  <c r="GZU44" i="30"/>
  <c r="GZV44" i="30"/>
  <c r="GZW44" i="30"/>
  <c r="GZX44" i="30"/>
  <c r="GZY44" i="30"/>
  <c r="GZZ44" i="30"/>
  <c r="HAA44" i="30"/>
  <c r="HAB44" i="30"/>
  <c r="HAC44" i="30"/>
  <c r="HAD44" i="30"/>
  <c r="HAE44" i="30"/>
  <c r="HAF44" i="30"/>
  <c r="HAG44" i="30"/>
  <c r="HAH44" i="30"/>
  <c r="HAI44" i="30"/>
  <c r="HAJ44" i="30"/>
  <c r="HAK44" i="30"/>
  <c r="HAL44" i="30"/>
  <c r="HAM44" i="30"/>
  <c r="HAN44" i="30"/>
  <c r="HAO44" i="30"/>
  <c r="HAP44" i="30"/>
  <c r="HAQ44" i="30"/>
  <c r="HAR44" i="30"/>
  <c r="HAS44" i="30"/>
  <c r="HAT44" i="30"/>
  <c r="HAU44" i="30"/>
  <c r="HAV44" i="30"/>
  <c r="HAW44" i="30"/>
  <c r="HAX44" i="30"/>
  <c r="HAY44" i="30"/>
  <c r="HAZ44" i="30"/>
  <c r="HBA44" i="30"/>
  <c r="HBB44" i="30"/>
  <c r="HBC44" i="30"/>
  <c r="HBD44" i="30"/>
  <c r="HBE44" i="30"/>
  <c r="HBF44" i="30"/>
  <c r="HBG44" i="30"/>
  <c r="HBH44" i="30"/>
  <c r="HBI44" i="30"/>
  <c r="HBJ44" i="30"/>
  <c r="HBK44" i="30"/>
  <c r="HBL44" i="30"/>
  <c r="HBM44" i="30"/>
  <c r="HBN44" i="30"/>
  <c r="HBO44" i="30"/>
  <c r="HBP44" i="30"/>
  <c r="HBQ44" i="30"/>
  <c r="HBR44" i="30"/>
  <c r="HBS44" i="30"/>
  <c r="HBT44" i="30"/>
  <c r="HBU44" i="30"/>
  <c r="HBV44" i="30"/>
  <c r="HBW44" i="30"/>
  <c r="HBX44" i="30"/>
  <c r="HBY44" i="30"/>
  <c r="HBZ44" i="30"/>
  <c r="HCA44" i="30"/>
  <c r="HCB44" i="30"/>
  <c r="HCC44" i="30"/>
  <c r="HCD44" i="30"/>
  <c r="HCE44" i="30"/>
  <c r="HCF44" i="30"/>
  <c r="HCG44" i="30"/>
  <c r="HCH44" i="30"/>
  <c r="HCI44" i="30"/>
  <c r="HCJ44" i="30"/>
  <c r="HCK44" i="30"/>
  <c r="HCL44" i="30"/>
  <c r="HCM44" i="30"/>
  <c r="HCN44" i="30"/>
  <c r="HCO44" i="30"/>
  <c r="HCP44" i="30"/>
  <c r="HCQ44" i="30"/>
  <c r="HCR44" i="30"/>
  <c r="HCS44" i="30"/>
  <c r="HCT44" i="30"/>
  <c r="HCU44" i="30"/>
  <c r="HCV44" i="30"/>
  <c r="HCW44" i="30"/>
  <c r="HCX44" i="30"/>
  <c r="HCY44" i="30"/>
  <c r="HCZ44" i="30"/>
  <c r="HDA44" i="30"/>
  <c r="HDB44" i="30"/>
  <c r="HDC44" i="30"/>
  <c r="HDD44" i="30"/>
  <c r="HDE44" i="30"/>
  <c r="HDF44" i="30"/>
  <c r="HDG44" i="30"/>
  <c r="HDH44" i="30"/>
  <c r="HDI44" i="30"/>
  <c r="HDJ44" i="30"/>
  <c r="HDK44" i="30"/>
  <c r="HDL44" i="30"/>
  <c r="HDM44" i="30"/>
  <c r="HDN44" i="30"/>
  <c r="HDO44" i="30"/>
  <c r="HDP44" i="30"/>
  <c r="HDQ44" i="30"/>
  <c r="HDR44" i="30"/>
  <c r="HDS44" i="30"/>
  <c r="HDT44" i="30"/>
  <c r="HDU44" i="30"/>
  <c r="HDV44" i="30"/>
  <c r="HDW44" i="30"/>
  <c r="HDX44" i="30"/>
  <c r="HDY44" i="30"/>
  <c r="HDZ44" i="30"/>
  <c r="HEA44" i="30"/>
  <c r="HEB44" i="30"/>
  <c r="HEC44" i="30"/>
  <c r="HED44" i="30"/>
  <c r="HEE44" i="30"/>
  <c r="HEF44" i="30"/>
  <c r="HEG44" i="30"/>
  <c r="HEH44" i="30"/>
  <c r="HEI44" i="30"/>
  <c r="HEJ44" i="30"/>
  <c r="HEK44" i="30"/>
  <c r="HEL44" i="30"/>
  <c r="HEM44" i="30"/>
  <c r="HEN44" i="30"/>
  <c r="HEO44" i="30"/>
  <c r="HEP44" i="30"/>
  <c r="HEQ44" i="30"/>
  <c r="HER44" i="30"/>
  <c r="HES44" i="30"/>
  <c r="HET44" i="30"/>
  <c r="HEU44" i="30"/>
  <c r="HEV44" i="30"/>
  <c r="HEW44" i="30"/>
  <c r="HEX44" i="30"/>
  <c r="HEY44" i="30"/>
  <c r="HEZ44" i="30"/>
  <c r="HFA44" i="30"/>
  <c r="HFB44" i="30"/>
  <c r="HFC44" i="30"/>
  <c r="HFD44" i="30"/>
  <c r="HFE44" i="30"/>
  <c r="HFF44" i="30"/>
  <c r="HFG44" i="30"/>
  <c r="HFH44" i="30"/>
  <c r="HFI44" i="30"/>
  <c r="HFJ44" i="30"/>
  <c r="HFK44" i="30"/>
  <c r="HFL44" i="30"/>
  <c r="HFM44" i="30"/>
  <c r="HFN44" i="30"/>
  <c r="HFO44" i="30"/>
  <c r="HFP44" i="30"/>
  <c r="HFQ44" i="30"/>
  <c r="HFR44" i="30"/>
  <c r="HFS44" i="30"/>
  <c r="HFT44" i="30"/>
  <c r="HFU44" i="30"/>
  <c r="HFV44" i="30"/>
  <c r="HFW44" i="30"/>
  <c r="HFX44" i="30"/>
  <c r="HFY44" i="30"/>
  <c r="HFZ44" i="30"/>
  <c r="HGA44" i="30"/>
  <c r="HGB44" i="30"/>
  <c r="HGC44" i="30"/>
  <c r="HGD44" i="30"/>
  <c r="HGE44" i="30"/>
  <c r="HGF44" i="30"/>
  <c r="HGG44" i="30"/>
  <c r="HGH44" i="30"/>
  <c r="HGI44" i="30"/>
  <c r="HGJ44" i="30"/>
  <c r="HGK44" i="30"/>
  <c r="HGL44" i="30"/>
  <c r="HGM44" i="30"/>
  <c r="HGN44" i="30"/>
  <c r="HGO44" i="30"/>
  <c r="HGP44" i="30"/>
  <c r="HGQ44" i="30"/>
  <c r="HGR44" i="30"/>
  <c r="HGS44" i="30"/>
  <c r="HGT44" i="30"/>
  <c r="HGU44" i="30"/>
  <c r="HGV44" i="30"/>
  <c r="HGW44" i="30"/>
  <c r="HGX44" i="30"/>
  <c r="HGY44" i="30"/>
  <c r="HGZ44" i="30"/>
  <c r="HHA44" i="30"/>
  <c r="HHB44" i="30"/>
  <c r="HHC44" i="30"/>
  <c r="HHD44" i="30"/>
  <c r="HHE44" i="30"/>
  <c r="HHF44" i="30"/>
  <c r="HHG44" i="30"/>
  <c r="HHH44" i="30"/>
  <c r="HHI44" i="30"/>
  <c r="HHJ44" i="30"/>
  <c r="HHK44" i="30"/>
  <c r="HHL44" i="30"/>
  <c r="HHM44" i="30"/>
  <c r="HHN44" i="30"/>
  <c r="HHO44" i="30"/>
  <c r="HHP44" i="30"/>
  <c r="HHQ44" i="30"/>
  <c r="HHR44" i="30"/>
  <c r="HHS44" i="30"/>
  <c r="HHT44" i="30"/>
  <c r="HHU44" i="30"/>
  <c r="HHV44" i="30"/>
  <c r="HHW44" i="30"/>
  <c r="HHX44" i="30"/>
  <c r="HHY44" i="30"/>
  <c r="HHZ44" i="30"/>
  <c r="HIA44" i="30"/>
  <c r="HIB44" i="30"/>
  <c r="HIC44" i="30"/>
  <c r="HID44" i="30"/>
  <c r="HIE44" i="30"/>
  <c r="HIF44" i="30"/>
  <c r="HIG44" i="30"/>
  <c r="HIH44" i="30"/>
  <c r="HII44" i="30"/>
  <c r="HIJ44" i="30"/>
  <c r="HIK44" i="30"/>
  <c r="HIL44" i="30"/>
  <c r="HIM44" i="30"/>
  <c r="HIN44" i="30"/>
  <c r="HIO44" i="30"/>
  <c r="HIP44" i="30"/>
  <c r="HIQ44" i="30"/>
  <c r="HIR44" i="30"/>
  <c r="HIS44" i="30"/>
  <c r="HIT44" i="30"/>
  <c r="HIU44" i="30"/>
  <c r="HIV44" i="30"/>
  <c r="HIW44" i="30"/>
  <c r="HIX44" i="30"/>
  <c r="HIY44" i="30"/>
  <c r="HIZ44" i="30"/>
  <c r="HJA44" i="30"/>
  <c r="HJB44" i="30"/>
  <c r="HJC44" i="30"/>
  <c r="HJD44" i="30"/>
  <c r="HJE44" i="30"/>
  <c r="HJF44" i="30"/>
  <c r="HJG44" i="30"/>
  <c r="HJH44" i="30"/>
  <c r="HJI44" i="30"/>
  <c r="HJJ44" i="30"/>
  <c r="HJK44" i="30"/>
  <c r="HJL44" i="30"/>
  <c r="HJM44" i="30"/>
  <c r="HJN44" i="30"/>
  <c r="HJO44" i="30"/>
  <c r="HJP44" i="30"/>
  <c r="HJQ44" i="30"/>
  <c r="HJR44" i="30"/>
  <c r="HJS44" i="30"/>
  <c r="HJT44" i="30"/>
  <c r="HJU44" i="30"/>
  <c r="HJV44" i="30"/>
  <c r="HJW44" i="30"/>
  <c r="HJX44" i="30"/>
  <c r="HJY44" i="30"/>
  <c r="HJZ44" i="30"/>
  <c r="HKA44" i="30"/>
  <c r="HKB44" i="30"/>
  <c r="HKC44" i="30"/>
  <c r="HKD44" i="30"/>
  <c r="HKE44" i="30"/>
  <c r="HKF44" i="30"/>
  <c r="HKG44" i="30"/>
  <c r="HKH44" i="30"/>
  <c r="HKI44" i="30"/>
  <c r="HKJ44" i="30"/>
  <c r="HKK44" i="30"/>
  <c r="HKL44" i="30"/>
  <c r="HKM44" i="30"/>
  <c r="HKN44" i="30"/>
  <c r="HKO44" i="30"/>
  <c r="HKP44" i="30"/>
  <c r="HKQ44" i="30"/>
  <c r="HKR44" i="30"/>
  <c r="HKS44" i="30"/>
  <c r="HKT44" i="30"/>
  <c r="HKU44" i="30"/>
  <c r="HKV44" i="30"/>
  <c r="HKW44" i="30"/>
  <c r="HKX44" i="30"/>
  <c r="HKY44" i="30"/>
  <c r="HKZ44" i="30"/>
  <c r="HLA44" i="30"/>
  <c r="HLB44" i="30"/>
  <c r="HLC44" i="30"/>
  <c r="HLD44" i="30"/>
  <c r="HLE44" i="30"/>
  <c r="HLF44" i="30"/>
  <c r="HLG44" i="30"/>
  <c r="HLH44" i="30"/>
  <c r="HLI44" i="30"/>
  <c r="HLJ44" i="30"/>
  <c r="HLK44" i="30"/>
  <c r="HLL44" i="30"/>
  <c r="HLM44" i="30"/>
  <c r="HLN44" i="30"/>
  <c r="HLO44" i="30"/>
  <c r="HLP44" i="30"/>
  <c r="HLQ44" i="30"/>
  <c r="HLR44" i="30"/>
  <c r="HLS44" i="30"/>
  <c r="HLT44" i="30"/>
  <c r="HLU44" i="30"/>
  <c r="HLV44" i="30"/>
  <c r="HLW44" i="30"/>
  <c r="HLX44" i="30"/>
  <c r="HLY44" i="30"/>
  <c r="HLZ44" i="30"/>
  <c r="HMA44" i="30"/>
  <c r="HMB44" i="30"/>
  <c r="HMC44" i="30"/>
  <c r="HMD44" i="30"/>
  <c r="HME44" i="30"/>
  <c r="HMF44" i="30"/>
  <c r="HMG44" i="30"/>
  <c r="HMH44" i="30"/>
  <c r="HMI44" i="30"/>
  <c r="HMJ44" i="30"/>
  <c r="HMK44" i="30"/>
  <c r="HML44" i="30"/>
  <c r="HMM44" i="30"/>
  <c r="HMN44" i="30"/>
  <c r="HMO44" i="30"/>
  <c r="HMP44" i="30"/>
  <c r="HMQ44" i="30"/>
  <c r="HMR44" i="30"/>
  <c r="HMS44" i="30"/>
  <c r="HMT44" i="30"/>
  <c r="HMU44" i="30"/>
  <c r="HMV44" i="30"/>
  <c r="HMW44" i="30"/>
  <c r="HMX44" i="30"/>
  <c r="HMY44" i="30"/>
  <c r="HMZ44" i="30"/>
  <c r="HNA44" i="30"/>
  <c r="HNB44" i="30"/>
  <c r="HNC44" i="30"/>
  <c r="HND44" i="30"/>
  <c r="HNE44" i="30"/>
  <c r="HNF44" i="30"/>
  <c r="HNG44" i="30"/>
  <c r="HNH44" i="30"/>
  <c r="HNI44" i="30"/>
  <c r="HNJ44" i="30"/>
  <c r="HNK44" i="30"/>
  <c r="HNL44" i="30"/>
  <c r="HNM44" i="30"/>
  <c r="HNN44" i="30"/>
  <c r="HNO44" i="30"/>
  <c r="HNP44" i="30"/>
  <c r="HNQ44" i="30"/>
  <c r="HNR44" i="30"/>
  <c r="HNS44" i="30"/>
  <c r="HNT44" i="30"/>
  <c r="HNU44" i="30"/>
  <c r="HNV44" i="30"/>
  <c r="HNW44" i="30"/>
  <c r="HNX44" i="30"/>
  <c r="HNY44" i="30"/>
  <c r="HNZ44" i="30"/>
  <c r="HOA44" i="30"/>
  <c r="HOB44" i="30"/>
  <c r="HOC44" i="30"/>
  <c r="HOD44" i="30"/>
  <c r="HOE44" i="30"/>
  <c r="HOF44" i="30"/>
  <c r="HOG44" i="30"/>
  <c r="HOH44" i="30"/>
  <c r="HOI44" i="30"/>
  <c r="HOJ44" i="30"/>
  <c r="HOK44" i="30"/>
  <c r="HOL44" i="30"/>
  <c r="HOM44" i="30"/>
  <c r="HON44" i="30"/>
  <c r="HOO44" i="30"/>
  <c r="HOP44" i="30"/>
  <c r="HOQ44" i="30"/>
  <c r="HOR44" i="30"/>
  <c r="HOS44" i="30"/>
  <c r="HOT44" i="30"/>
  <c r="HOU44" i="30"/>
  <c r="HOV44" i="30"/>
  <c r="HOW44" i="30"/>
  <c r="HOX44" i="30"/>
  <c r="HOY44" i="30"/>
  <c r="HOZ44" i="30"/>
  <c r="HPA44" i="30"/>
  <c r="HPB44" i="30"/>
  <c r="HPC44" i="30"/>
  <c r="HPD44" i="30"/>
  <c r="HPE44" i="30"/>
  <c r="HPF44" i="30"/>
  <c r="HPG44" i="30"/>
  <c r="HPH44" i="30"/>
  <c r="HPI44" i="30"/>
  <c r="HPJ44" i="30"/>
  <c r="HPK44" i="30"/>
  <c r="HPL44" i="30"/>
  <c r="HPM44" i="30"/>
  <c r="HPN44" i="30"/>
  <c r="HPO44" i="30"/>
  <c r="HPP44" i="30"/>
  <c r="HPQ44" i="30"/>
  <c r="HPR44" i="30"/>
  <c r="HPS44" i="30"/>
  <c r="HPT44" i="30"/>
  <c r="HPU44" i="30"/>
  <c r="HPV44" i="30"/>
  <c r="HPW44" i="30"/>
  <c r="HPX44" i="30"/>
  <c r="HPY44" i="30"/>
  <c r="HPZ44" i="30"/>
  <c r="HQA44" i="30"/>
  <c r="HQB44" i="30"/>
  <c r="HQC44" i="30"/>
  <c r="HQD44" i="30"/>
  <c r="HQE44" i="30"/>
  <c r="HQF44" i="30"/>
  <c r="HQG44" i="30"/>
  <c r="HQH44" i="30"/>
  <c r="HQI44" i="30"/>
  <c r="HQJ44" i="30"/>
  <c r="HQK44" i="30"/>
  <c r="HQL44" i="30"/>
  <c r="HQM44" i="30"/>
  <c r="HQN44" i="30"/>
  <c r="HQO44" i="30"/>
  <c r="HQP44" i="30"/>
  <c r="HQQ44" i="30"/>
  <c r="HQR44" i="30"/>
  <c r="HQS44" i="30"/>
  <c r="HQT44" i="30"/>
  <c r="HQU44" i="30"/>
  <c r="HQV44" i="30"/>
  <c r="HQW44" i="30"/>
  <c r="HQX44" i="30"/>
  <c r="HQY44" i="30"/>
  <c r="HQZ44" i="30"/>
  <c r="HRA44" i="30"/>
  <c r="HRB44" i="30"/>
  <c r="HRC44" i="30"/>
  <c r="HRD44" i="30"/>
  <c r="HRE44" i="30"/>
  <c r="HRF44" i="30"/>
  <c r="HRG44" i="30"/>
  <c r="HRH44" i="30"/>
  <c r="HRI44" i="30"/>
  <c r="HRJ44" i="30"/>
  <c r="HRK44" i="30"/>
  <c r="HRL44" i="30"/>
  <c r="HRM44" i="30"/>
  <c r="HRN44" i="30"/>
  <c r="HRO44" i="30"/>
  <c r="HRP44" i="30"/>
  <c r="HRQ44" i="30"/>
  <c r="HRR44" i="30"/>
  <c r="HRS44" i="30"/>
  <c r="HRT44" i="30"/>
  <c r="HRU44" i="30"/>
  <c r="HRV44" i="30"/>
  <c r="HRW44" i="30"/>
  <c r="HRX44" i="30"/>
  <c r="HRY44" i="30"/>
  <c r="HRZ44" i="30"/>
  <c r="HSA44" i="30"/>
  <c r="HSB44" i="30"/>
  <c r="HSC44" i="30"/>
  <c r="HSD44" i="30"/>
  <c r="HSE44" i="30"/>
  <c r="HSF44" i="30"/>
  <c r="HSG44" i="30"/>
  <c r="HSH44" i="30"/>
  <c r="HSI44" i="30"/>
  <c r="HSJ44" i="30"/>
  <c r="HSK44" i="30"/>
  <c r="HSL44" i="30"/>
  <c r="HSM44" i="30"/>
  <c r="HSN44" i="30"/>
  <c r="HSO44" i="30"/>
  <c r="HSP44" i="30"/>
  <c r="HSQ44" i="30"/>
  <c r="HSR44" i="30"/>
  <c r="HSS44" i="30"/>
  <c r="HST44" i="30"/>
  <c r="HSU44" i="30"/>
  <c r="HSV44" i="30"/>
  <c r="HSW44" i="30"/>
  <c r="HSX44" i="30"/>
  <c r="HSY44" i="30"/>
  <c r="HSZ44" i="30"/>
  <c r="HTA44" i="30"/>
  <c r="HTB44" i="30"/>
  <c r="HTC44" i="30"/>
  <c r="HTD44" i="30"/>
  <c r="HTE44" i="30"/>
  <c r="HTF44" i="30"/>
  <c r="HTG44" i="30"/>
  <c r="HTH44" i="30"/>
  <c r="HTI44" i="30"/>
  <c r="HTJ44" i="30"/>
  <c r="HTK44" i="30"/>
  <c r="HTL44" i="30"/>
  <c r="HTM44" i="30"/>
  <c r="HTN44" i="30"/>
  <c r="HTO44" i="30"/>
  <c r="HTP44" i="30"/>
  <c r="HTQ44" i="30"/>
  <c r="HTR44" i="30"/>
  <c r="HTS44" i="30"/>
  <c r="HTT44" i="30"/>
  <c r="HTU44" i="30"/>
  <c r="HTV44" i="30"/>
  <c r="HTW44" i="30"/>
  <c r="HTX44" i="30"/>
  <c r="HTY44" i="30"/>
  <c r="HTZ44" i="30"/>
  <c r="HUA44" i="30"/>
  <c r="HUB44" i="30"/>
  <c r="HUC44" i="30"/>
  <c r="HUD44" i="30"/>
  <c r="HUE44" i="30"/>
  <c r="HUF44" i="30"/>
  <c r="HUG44" i="30"/>
  <c r="HUH44" i="30"/>
  <c r="HUI44" i="30"/>
  <c r="HUJ44" i="30"/>
  <c r="HUK44" i="30"/>
  <c r="HUL44" i="30"/>
  <c r="HUM44" i="30"/>
  <c r="HUN44" i="30"/>
  <c r="HUO44" i="30"/>
  <c r="HUP44" i="30"/>
  <c r="HUQ44" i="30"/>
  <c r="HUR44" i="30"/>
  <c r="HUS44" i="30"/>
  <c r="HUT44" i="30"/>
  <c r="HUU44" i="30"/>
  <c r="HUV44" i="30"/>
  <c r="HUW44" i="30"/>
  <c r="HUX44" i="30"/>
  <c r="HUY44" i="30"/>
  <c r="HUZ44" i="30"/>
  <c r="HVA44" i="30"/>
  <c r="HVB44" i="30"/>
  <c r="HVC44" i="30"/>
  <c r="HVD44" i="30"/>
  <c r="HVE44" i="30"/>
  <c r="HVF44" i="30"/>
  <c r="HVG44" i="30"/>
  <c r="HVH44" i="30"/>
  <c r="HVI44" i="30"/>
  <c r="HVJ44" i="30"/>
  <c r="HVK44" i="30"/>
  <c r="HVL44" i="30"/>
  <c r="HVM44" i="30"/>
  <c r="HVN44" i="30"/>
  <c r="HVO44" i="30"/>
  <c r="HVP44" i="30"/>
  <c r="HVQ44" i="30"/>
  <c r="HVR44" i="30"/>
  <c r="HVS44" i="30"/>
  <c r="HVT44" i="30"/>
  <c r="HVU44" i="30"/>
  <c r="HVV44" i="30"/>
  <c r="HVW44" i="30"/>
  <c r="HVX44" i="30"/>
  <c r="HVY44" i="30"/>
  <c r="HVZ44" i="30"/>
  <c r="HWA44" i="30"/>
  <c r="HWB44" i="30"/>
  <c r="HWC44" i="30"/>
  <c r="HWD44" i="30"/>
  <c r="HWE44" i="30"/>
  <c r="HWF44" i="30"/>
  <c r="HWG44" i="30"/>
  <c r="HWH44" i="30"/>
  <c r="HWI44" i="30"/>
  <c r="HWJ44" i="30"/>
  <c r="HWK44" i="30"/>
  <c r="HWL44" i="30"/>
  <c r="HWM44" i="30"/>
  <c r="HWN44" i="30"/>
  <c r="HWO44" i="30"/>
  <c r="HWP44" i="30"/>
  <c r="HWQ44" i="30"/>
  <c r="HWR44" i="30"/>
  <c r="HWS44" i="30"/>
  <c r="HWT44" i="30"/>
  <c r="HWU44" i="30"/>
  <c r="HWV44" i="30"/>
  <c r="HWW44" i="30"/>
  <c r="HWX44" i="30"/>
  <c r="HWY44" i="30"/>
  <c r="HWZ44" i="30"/>
  <c r="HXA44" i="30"/>
  <c r="HXB44" i="30"/>
  <c r="HXC44" i="30"/>
  <c r="HXD44" i="30"/>
  <c r="HXE44" i="30"/>
  <c r="HXF44" i="30"/>
  <c r="HXG44" i="30"/>
  <c r="HXH44" i="30"/>
  <c r="HXI44" i="30"/>
  <c r="HXJ44" i="30"/>
  <c r="HXK44" i="30"/>
  <c r="HXL44" i="30"/>
  <c r="HXM44" i="30"/>
  <c r="HXN44" i="30"/>
  <c r="HXO44" i="30"/>
  <c r="HXP44" i="30"/>
  <c r="HXQ44" i="30"/>
  <c r="HXR44" i="30"/>
  <c r="HXS44" i="30"/>
  <c r="HXT44" i="30"/>
  <c r="HXU44" i="30"/>
  <c r="HXV44" i="30"/>
  <c r="HXW44" i="30"/>
  <c r="HXX44" i="30"/>
  <c r="HXY44" i="30"/>
  <c r="HXZ44" i="30"/>
  <c r="HYA44" i="30"/>
  <c r="HYB44" i="30"/>
  <c r="HYC44" i="30"/>
  <c r="HYD44" i="30"/>
  <c r="HYE44" i="30"/>
  <c r="HYF44" i="30"/>
  <c r="HYG44" i="30"/>
  <c r="HYH44" i="30"/>
  <c r="HYI44" i="30"/>
  <c r="HYJ44" i="30"/>
  <c r="HYK44" i="30"/>
  <c r="HYL44" i="30"/>
  <c r="HYM44" i="30"/>
  <c r="HYN44" i="30"/>
  <c r="HYO44" i="30"/>
  <c r="HYP44" i="30"/>
  <c r="HYQ44" i="30"/>
  <c r="HYR44" i="30"/>
  <c r="HYS44" i="30"/>
  <c r="HYT44" i="30"/>
  <c r="HYU44" i="30"/>
  <c r="HYV44" i="30"/>
  <c r="HYW44" i="30"/>
  <c r="HYX44" i="30"/>
  <c r="HYY44" i="30"/>
  <c r="HYZ44" i="30"/>
  <c r="HZA44" i="30"/>
  <c r="HZB44" i="30"/>
  <c r="HZC44" i="30"/>
  <c r="HZD44" i="30"/>
  <c r="HZE44" i="30"/>
  <c r="HZF44" i="30"/>
  <c r="HZG44" i="30"/>
  <c r="HZH44" i="30"/>
  <c r="HZI44" i="30"/>
  <c r="HZJ44" i="30"/>
  <c r="HZK44" i="30"/>
  <c r="HZL44" i="30"/>
  <c r="HZM44" i="30"/>
  <c r="HZN44" i="30"/>
  <c r="HZO44" i="30"/>
  <c r="HZP44" i="30"/>
  <c r="HZQ44" i="30"/>
  <c r="HZR44" i="30"/>
  <c r="HZS44" i="30"/>
  <c r="HZT44" i="30"/>
  <c r="HZU44" i="30"/>
  <c r="HZV44" i="30"/>
  <c r="HZW44" i="30"/>
  <c r="HZX44" i="30"/>
  <c r="HZY44" i="30"/>
  <c r="HZZ44" i="30"/>
  <c r="IAA44" i="30"/>
  <c r="IAB44" i="30"/>
  <c r="IAC44" i="30"/>
  <c r="IAD44" i="30"/>
  <c r="IAE44" i="30"/>
  <c r="IAF44" i="30"/>
  <c r="IAG44" i="30"/>
  <c r="IAH44" i="30"/>
  <c r="IAI44" i="30"/>
  <c r="IAJ44" i="30"/>
  <c r="IAK44" i="30"/>
  <c r="IAL44" i="30"/>
  <c r="IAM44" i="30"/>
  <c r="IAN44" i="30"/>
  <c r="IAO44" i="30"/>
  <c r="IAP44" i="30"/>
  <c r="IAQ44" i="30"/>
  <c r="IAR44" i="30"/>
  <c r="IAS44" i="30"/>
  <c r="IAT44" i="30"/>
  <c r="IAU44" i="30"/>
  <c r="IAV44" i="30"/>
  <c r="IAW44" i="30"/>
  <c r="IAX44" i="30"/>
  <c r="IAY44" i="30"/>
  <c r="IAZ44" i="30"/>
  <c r="IBA44" i="30"/>
  <c r="IBB44" i="30"/>
  <c r="IBC44" i="30"/>
  <c r="IBD44" i="30"/>
  <c r="IBE44" i="30"/>
  <c r="IBF44" i="30"/>
  <c r="IBG44" i="30"/>
  <c r="IBH44" i="30"/>
  <c r="IBI44" i="30"/>
  <c r="IBJ44" i="30"/>
  <c r="IBK44" i="30"/>
  <c r="IBL44" i="30"/>
  <c r="IBM44" i="30"/>
  <c r="IBN44" i="30"/>
  <c r="IBO44" i="30"/>
  <c r="IBP44" i="30"/>
  <c r="IBQ44" i="30"/>
  <c r="IBR44" i="30"/>
  <c r="IBS44" i="30"/>
  <c r="IBT44" i="30"/>
  <c r="IBU44" i="30"/>
  <c r="IBV44" i="30"/>
  <c r="IBW44" i="30"/>
  <c r="IBX44" i="30"/>
  <c r="IBY44" i="30"/>
  <c r="IBZ44" i="30"/>
  <c r="ICA44" i="30"/>
  <c r="ICB44" i="30"/>
  <c r="ICC44" i="30"/>
  <c r="ICD44" i="30"/>
  <c r="ICE44" i="30"/>
  <c r="ICF44" i="30"/>
  <c r="ICG44" i="30"/>
  <c r="ICH44" i="30"/>
  <c r="ICI44" i="30"/>
  <c r="ICJ44" i="30"/>
  <c r="ICK44" i="30"/>
  <c r="ICL44" i="30"/>
  <c r="ICM44" i="30"/>
  <c r="ICN44" i="30"/>
  <c r="ICO44" i="30"/>
  <c r="ICP44" i="30"/>
  <c r="ICQ44" i="30"/>
  <c r="ICR44" i="30"/>
  <c r="ICS44" i="30"/>
  <c r="ICT44" i="30"/>
  <c r="ICU44" i="30"/>
  <c r="ICV44" i="30"/>
  <c r="ICW44" i="30"/>
  <c r="ICX44" i="30"/>
  <c r="ICY44" i="30"/>
  <c r="ICZ44" i="30"/>
  <c r="IDA44" i="30"/>
  <c r="IDB44" i="30"/>
  <c r="IDC44" i="30"/>
  <c r="IDD44" i="30"/>
  <c r="IDE44" i="30"/>
  <c r="IDF44" i="30"/>
  <c r="IDG44" i="30"/>
  <c r="IDH44" i="30"/>
  <c r="IDI44" i="30"/>
  <c r="IDJ44" i="30"/>
  <c r="IDK44" i="30"/>
  <c r="IDL44" i="30"/>
  <c r="IDM44" i="30"/>
  <c r="IDN44" i="30"/>
  <c r="IDO44" i="30"/>
  <c r="IDP44" i="30"/>
  <c r="IDQ44" i="30"/>
  <c r="IDR44" i="30"/>
  <c r="IDS44" i="30"/>
  <c r="IDT44" i="30"/>
  <c r="IDU44" i="30"/>
  <c r="IDV44" i="30"/>
  <c r="IDW44" i="30"/>
  <c r="IDX44" i="30"/>
  <c r="IDY44" i="30"/>
  <c r="IDZ44" i="30"/>
  <c r="IEA44" i="30"/>
  <c r="IEB44" i="30"/>
  <c r="IEC44" i="30"/>
  <c r="IED44" i="30"/>
  <c r="IEE44" i="30"/>
  <c r="IEF44" i="30"/>
  <c r="IEG44" i="30"/>
  <c r="IEH44" i="30"/>
  <c r="IEI44" i="30"/>
  <c r="IEJ44" i="30"/>
  <c r="IEK44" i="30"/>
  <c r="IEL44" i="30"/>
  <c r="IEM44" i="30"/>
  <c r="IEN44" i="30"/>
  <c r="IEO44" i="30"/>
  <c r="IEP44" i="30"/>
  <c r="IEQ44" i="30"/>
  <c r="IER44" i="30"/>
  <c r="IES44" i="30"/>
  <c r="IET44" i="30"/>
  <c r="IEU44" i="30"/>
  <c r="IEV44" i="30"/>
  <c r="IEW44" i="30"/>
  <c r="IEX44" i="30"/>
  <c r="IEY44" i="30"/>
  <c r="IEZ44" i="30"/>
  <c r="IFA44" i="30"/>
  <c r="IFB44" i="30"/>
  <c r="IFC44" i="30"/>
  <c r="IFD44" i="30"/>
  <c r="IFE44" i="30"/>
  <c r="IFF44" i="30"/>
  <c r="IFG44" i="30"/>
  <c r="IFH44" i="30"/>
  <c r="IFI44" i="30"/>
  <c r="IFJ44" i="30"/>
  <c r="IFK44" i="30"/>
  <c r="IFL44" i="30"/>
  <c r="IFM44" i="30"/>
  <c r="IFN44" i="30"/>
  <c r="IFO44" i="30"/>
  <c r="IFP44" i="30"/>
  <c r="IFQ44" i="30"/>
  <c r="IFR44" i="30"/>
  <c r="IFS44" i="30"/>
  <c r="IFT44" i="30"/>
  <c r="IFU44" i="30"/>
  <c r="IFV44" i="30"/>
  <c r="IFW44" i="30"/>
  <c r="IFX44" i="30"/>
  <c r="IFY44" i="30"/>
  <c r="IFZ44" i="30"/>
  <c r="IGA44" i="30"/>
  <c r="IGB44" i="30"/>
  <c r="IGC44" i="30"/>
  <c r="IGD44" i="30"/>
  <c r="IGE44" i="30"/>
  <c r="IGF44" i="30"/>
  <c r="IGG44" i="30"/>
  <c r="IGH44" i="30"/>
  <c r="IGI44" i="30"/>
  <c r="IGJ44" i="30"/>
  <c r="IGK44" i="30"/>
  <c r="IGL44" i="30"/>
  <c r="IGM44" i="30"/>
  <c r="IGN44" i="30"/>
  <c r="IGO44" i="30"/>
  <c r="IGP44" i="30"/>
  <c r="IGQ44" i="30"/>
  <c r="IGR44" i="30"/>
  <c r="IGS44" i="30"/>
  <c r="IGT44" i="30"/>
  <c r="IGU44" i="30"/>
  <c r="IGV44" i="30"/>
  <c r="IGW44" i="30"/>
  <c r="IGX44" i="30"/>
  <c r="IGY44" i="30"/>
  <c r="IGZ44" i="30"/>
  <c r="IHA44" i="30"/>
  <c r="IHB44" i="30"/>
  <c r="IHC44" i="30"/>
  <c r="IHD44" i="30"/>
  <c r="IHE44" i="30"/>
  <c r="IHF44" i="30"/>
  <c r="IHG44" i="30"/>
  <c r="IHH44" i="30"/>
  <c r="IHI44" i="30"/>
  <c r="IHJ44" i="30"/>
  <c r="IHK44" i="30"/>
  <c r="IHL44" i="30"/>
  <c r="IHM44" i="30"/>
  <c r="IHN44" i="30"/>
  <c r="IHO44" i="30"/>
  <c r="IHP44" i="30"/>
  <c r="IHQ44" i="30"/>
  <c r="IHR44" i="30"/>
  <c r="IHS44" i="30"/>
  <c r="IHT44" i="30"/>
  <c r="IHU44" i="30"/>
  <c r="IHV44" i="30"/>
  <c r="IHW44" i="30"/>
  <c r="IHX44" i="30"/>
  <c r="IHY44" i="30"/>
  <c r="IHZ44" i="30"/>
  <c r="IIA44" i="30"/>
  <c r="IIB44" i="30"/>
  <c r="IIC44" i="30"/>
  <c r="IID44" i="30"/>
  <c r="IIE44" i="30"/>
  <c r="IIF44" i="30"/>
  <c r="IIG44" i="30"/>
  <c r="IIH44" i="30"/>
  <c r="III44" i="30"/>
  <c r="IIJ44" i="30"/>
  <c r="IIK44" i="30"/>
  <c r="IIL44" i="30"/>
  <c r="IIM44" i="30"/>
  <c r="IIN44" i="30"/>
  <c r="IIO44" i="30"/>
  <c r="IIP44" i="30"/>
  <c r="IIQ44" i="30"/>
  <c r="IIR44" i="30"/>
  <c r="IIS44" i="30"/>
  <c r="IIT44" i="30"/>
  <c r="IIU44" i="30"/>
  <c r="IIV44" i="30"/>
  <c r="IIW44" i="30"/>
  <c r="IIX44" i="30"/>
  <c r="IIY44" i="30"/>
  <c r="IIZ44" i="30"/>
  <c r="IJA44" i="30"/>
  <c r="IJB44" i="30"/>
  <c r="IJC44" i="30"/>
  <c r="IJD44" i="30"/>
  <c r="IJE44" i="30"/>
  <c r="IJF44" i="30"/>
  <c r="IJG44" i="30"/>
  <c r="IJH44" i="30"/>
  <c r="IJI44" i="30"/>
  <c r="IJJ44" i="30"/>
  <c r="IJK44" i="30"/>
  <c r="IJL44" i="30"/>
  <c r="IJM44" i="30"/>
  <c r="IJN44" i="30"/>
  <c r="IJO44" i="30"/>
  <c r="IJP44" i="30"/>
  <c r="IJQ44" i="30"/>
  <c r="IJR44" i="30"/>
  <c r="IJS44" i="30"/>
  <c r="IJT44" i="30"/>
  <c r="IJU44" i="30"/>
  <c r="IJV44" i="30"/>
  <c r="IJW44" i="30"/>
  <c r="IJX44" i="30"/>
  <c r="IJY44" i="30"/>
  <c r="IJZ44" i="30"/>
  <c r="IKA44" i="30"/>
  <c r="IKB44" i="30"/>
  <c r="IKC44" i="30"/>
  <c r="IKD44" i="30"/>
  <c r="IKE44" i="30"/>
  <c r="IKF44" i="30"/>
  <c r="IKG44" i="30"/>
  <c r="IKH44" i="30"/>
  <c r="IKI44" i="30"/>
  <c r="IKJ44" i="30"/>
  <c r="IKK44" i="30"/>
  <c r="IKL44" i="30"/>
  <c r="IKM44" i="30"/>
  <c r="IKN44" i="30"/>
  <c r="IKO44" i="30"/>
  <c r="IKP44" i="30"/>
  <c r="IKQ44" i="30"/>
  <c r="IKR44" i="30"/>
  <c r="IKS44" i="30"/>
  <c r="IKT44" i="30"/>
  <c r="IKU44" i="30"/>
  <c r="IKV44" i="30"/>
  <c r="IKW44" i="30"/>
  <c r="IKX44" i="30"/>
  <c r="IKY44" i="30"/>
  <c r="IKZ44" i="30"/>
  <c r="ILA44" i="30"/>
  <c r="ILB44" i="30"/>
  <c r="ILC44" i="30"/>
  <c r="ILD44" i="30"/>
  <c r="ILE44" i="30"/>
  <c r="ILF44" i="30"/>
  <c r="ILG44" i="30"/>
  <c r="ILH44" i="30"/>
  <c r="ILI44" i="30"/>
  <c r="ILJ44" i="30"/>
  <c r="ILK44" i="30"/>
  <c r="ILL44" i="30"/>
  <c r="ILM44" i="30"/>
  <c r="ILN44" i="30"/>
  <c r="ILO44" i="30"/>
  <c r="ILP44" i="30"/>
  <c r="ILQ44" i="30"/>
  <c r="ILR44" i="30"/>
  <c r="ILS44" i="30"/>
  <c r="ILT44" i="30"/>
  <c r="ILU44" i="30"/>
  <c r="ILV44" i="30"/>
  <c r="ILW44" i="30"/>
  <c r="ILX44" i="30"/>
  <c r="ILY44" i="30"/>
  <c r="ILZ44" i="30"/>
  <c r="IMA44" i="30"/>
  <c r="IMB44" i="30"/>
  <c r="IMC44" i="30"/>
  <c r="IMD44" i="30"/>
  <c r="IME44" i="30"/>
  <c r="IMF44" i="30"/>
  <c r="IMG44" i="30"/>
  <c r="IMH44" i="30"/>
  <c r="IMI44" i="30"/>
  <c r="IMJ44" i="30"/>
  <c r="IMK44" i="30"/>
  <c r="IML44" i="30"/>
  <c r="IMM44" i="30"/>
  <c r="IMN44" i="30"/>
  <c r="IMO44" i="30"/>
  <c r="IMP44" i="30"/>
  <c r="IMQ44" i="30"/>
  <c r="IMR44" i="30"/>
  <c r="IMS44" i="30"/>
  <c r="IMT44" i="30"/>
  <c r="IMU44" i="30"/>
  <c r="IMV44" i="30"/>
  <c r="IMW44" i="30"/>
  <c r="IMX44" i="30"/>
  <c r="IMY44" i="30"/>
  <c r="IMZ44" i="30"/>
  <c r="INA44" i="30"/>
  <c r="INB44" i="30"/>
  <c r="INC44" i="30"/>
  <c r="IND44" i="30"/>
  <c r="INE44" i="30"/>
  <c r="INF44" i="30"/>
  <c r="ING44" i="30"/>
  <c r="INH44" i="30"/>
  <c r="INI44" i="30"/>
  <c r="INJ44" i="30"/>
  <c r="INK44" i="30"/>
  <c r="INL44" i="30"/>
  <c r="INM44" i="30"/>
  <c r="INN44" i="30"/>
  <c r="INO44" i="30"/>
  <c r="INP44" i="30"/>
  <c r="INQ44" i="30"/>
  <c r="INR44" i="30"/>
  <c r="INS44" i="30"/>
  <c r="INT44" i="30"/>
  <c r="INU44" i="30"/>
  <c r="INV44" i="30"/>
  <c r="INW44" i="30"/>
  <c r="INX44" i="30"/>
  <c r="INY44" i="30"/>
  <c r="INZ44" i="30"/>
  <c r="IOA44" i="30"/>
  <c r="IOB44" i="30"/>
  <c r="IOC44" i="30"/>
  <c r="IOD44" i="30"/>
  <c r="IOE44" i="30"/>
  <c r="IOF44" i="30"/>
  <c r="IOG44" i="30"/>
  <c r="IOH44" i="30"/>
  <c r="IOI44" i="30"/>
  <c r="IOJ44" i="30"/>
  <c r="IOK44" i="30"/>
  <c r="IOL44" i="30"/>
  <c r="IOM44" i="30"/>
  <c r="ION44" i="30"/>
  <c r="IOO44" i="30"/>
  <c r="IOP44" i="30"/>
  <c r="IOQ44" i="30"/>
  <c r="IOR44" i="30"/>
  <c r="IOS44" i="30"/>
  <c r="IOT44" i="30"/>
  <c r="IOU44" i="30"/>
  <c r="IOV44" i="30"/>
  <c r="IOW44" i="30"/>
  <c r="IOX44" i="30"/>
  <c r="IOY44" i="30"/>
  <c r="IOZ44" i="30"/>
  <c r="IPA44" i="30"/>
  <c r="IPB44" i="30"/>
  <c r="IPC44" i="30"/>
  <c r="IPD44" i="30"/>
  <c r="IPE44" i="30"/>
  <c r="IPF44" i="30"/>
  <c r="IPG44" i="30"/>
  <c r="IPH44" i="30"/>
  <c r="IPI44" i="30"/>
  <c r="IPJ44" i="30"/>
  <c r="IPK44" i="30"/>
  <c r="IPL44" i="30"/>
  <c r="IPM44" i="30"/>
  <c r="IPN44" i="30"/>
  <c r="IPO44" i="30"/>
  <c r="IPP44" i="30"/>
  <c r="IPQ44" i="30"/>
  <c r="IPR44" i="30"/>
  <c r="IPS44" i="30"/>
  <c r="IPT44" i="30"/>
  <c r="IPU44" i="30"/>
  <c r="IPV44" i="30"/>
  <c r="IPW44" i="30"/>
  <c r="IPX44" i="30"/>
  <c r="IPY44" i="30"/>
  <c r="IPZ44" i="30"/>
  <c r="IQA44" i="30"/>
  <c r="IQB44" i="30"/>
  <c r="IQC44" i="30"/>
  <c r="IQD44" i="30"/>
  <c r="IQE44" i="30"/>
  <c r="IQF44" i="30"/>
  <c r="IQG44" i="30"/>
  <c r="IQH44" i="30"/>
  <c r="IQI44" i="30"/>
  <c r="IQJ44" i="30"/>
  <c r="IQK44" i="30"/>
  <c r="IQL44" i="30"/>
  <c r="IQM44" i="30"/>
  <c r="IQN44" i="30"/>
  <c r="IQO44" i="30"/>
  <c r="IQP44" i="30"/>
  <c r="IQQ44" i="30"/>
  <c r="IQR44" i="30"/>
  <c r="IQS44" i="30"/>
  <c r="IQT44" i="30"/>
  <c r="IQU44" i="30"/>
  <c r="IQV44" i="30"/>
  <c r="IQW44" i="30"/>
  <c r="IQX44" i="30"/>
  <c r="IQY44" i="30"/>
  <c r="IQZ44" i="30"/>
  <c r="IRA44" i="30"/>
  <c r="IRB44" i="30"/>
  <c r="IRC44" i="30"/>
  <c r="IRD44" i="30"/>
  <c r="IRE44" i="30"/>
  <c r="IRF44" i="30"/>
  <c r="IRG44" i="30"/>
  <c r="IRH44" i="30"/>
  <c r="IRI44" i="30"/>
  <c r="IRJ44" i="30"/>
  <c r="IRK44" i="30"/>
  <c r="IRL44" i="30"/>
  <c r="IRM44" i="30"/>
  <c r="IRN44" i="30"/>
  <c r="IRO44" i="30"/>
  <c r="IRP44" i="30"/>
  <c r="IRQ44" i="30"/>
  <c r="IRR44" i="30"/>
  <c r="IRS44" i="30"/>
  <c r="IRT44" i="30"/>
  <c r="IRU44" i="30"/>
  <c r="IRV44" i="30"/>
  <c r="IRW44" i="30"/>
  <c r="IRX44" i="30"/>
  <c r="IRY44" i="30"/>
  <c r="IRZ44" i="30"/>
  <c r="ISA44" i="30"/>
  <c r="ISB44" i="30"/>
  <c r="ISC44" i="30"/>
  <c r="ISD44" i="30"/>
  <c r="ISE44" i="30"/>
  <c r="ISF44" i="30"/>
  <c r="ISG44" i="30"/>
  <c r="ISH44" i="30"/>
  <c r="ISI44" i="30"/>
  <c r="ISJ44" i="30"/>
  <c r="ISK44" i="30"/>
  <c r="ISL44" i="30"/>
  <c r="ISM44" i="30"/>
  <c r="ISN44" i="30"/>
  <c r="ISO44" i="30"/>
  <c r="ISP44" i="30"/>
  <c r="ISQ44" i="30"/>
  <c r="ISR44" i="30"/>
  <c r="ISS44" i="30"/>
  <c r="IST44" i="30"/>
  <c r="ISU44" i="30"/>
  <c r="ISV44" i="30"/>
  <c r="ISW44" i="30"/>
  <c r="ISX44" i="30"/>
  <c r="ISY44" i="30"/>
  <c r="ISZ44" i="30"/>
  <c r="ITA44" i="30"/>
  <c r="ITB44" i="30"/>
  <c r="ITC44" i="30"/>
  <c r="ITD44" i="30"/>
  <c r="ITE44" i="30"/>
  <c r="ITF44" i="30"/>
  <c r="ITG44" i="30"/>
  <c r="ITH44" i="30"/>
  <c r="ITI44" i="30"/>
  <c r="ITJ44" i="30"/>
  <c r="ITK44" i="30"/>
  <c r="ITL44" i="30"/>
  <c r="ITM44" i="30"/>
  <c r="ITN44" i="30"/>
  <c r="ITO44" i="30"/>
  <c r="ITP44" i="30"/>
  <c r="ITQ44" i="30"/>
  <c r="ITR44" i="30"/>
  <c r="ITS44" i="30"/>
  <c r="ITT44" i="30"/>
  <c r="ITU44" i="30"/>
  <c r="ITV44" i="30"/>
  <c r="ITW44" i="30"/>
  <c r="ITX44" i="30"/>
  <c r="ITY44" i="30"/>
  <c r="ITZ44" i="30"/>
  <c r="IUA44" i="30"/>
  <c r="IUB44" i="30"/>
  <c r="IUC44" i="30"/>
  <c r="IUD44" i="30"/>
  <c r="IUE44" i="30"/>
  <c r="IUF44" i="30"/>
  <c r="IUG44" i="30"/>
  <c r="IUH44" i="30"/>
  <c r="IUI44" i="30"/>
  <c r="IUJ44" i="30"/>
  <c r="IUK44" i="30"/>
  <c r="IUL44" i="30"/>
  <c r="IUM44" i="30"/>
  <c r="IUN44" i="30"/>
  <c r="IUO44" i="30"/>
  <c r="IUP44" i="30"/>
  <c r="IUQ44" i="30"/>
  <c r="IUR44" i="30"/>
  <c r="IUS44" i="30"/>
  <c r="IUT44" i="30"/>
  <c r="IUU44" i="30"/>
  <c r="IUV44" i="30"/>
  <c r="IUW44" i="30"/>
  <c r="IUX44" i="30"/>
  <c r="IUY44" i="30"/>
  <c r="IUZ44" i="30"/>
  <c r="IVA44" i="30"/>
  <c r="IVB44" i="30"/>
  <c r="IVC44" i="30"/>
  <c r="IVD44" i="30"/>
  <c r="IVE44" i="30"/>
  <c r="IVF44" i="30"/>
  <c r="IVG44" i="30"/>
  <c r="IVH44" i="30"/>
  <c r="IVI44" i="30"/>
  <c r="IVJ44" i="30"/>
  <c r="IVK44" i="30"/>
  <c r="IVL44" i="30"/>
  <c r="IVM44" i="30"/>
  <c r="IVN44" i="30"/>
  <c r="IVO44" i="30"/>
  <c r="IVP44" i="30"/>
  <c r="IVQ44" i="30"/>
  <c r="IVR44" i="30"/>
  <c r="IVS44" i="30"/>
  <c r="IVT44" i="30"/>
  <c r="IVU44" i="30"/>
  <c r="IVV44" i="30"/>
  <c r="IVW44" i="30"/>
  <c r="IVX44" i="30"/>
  <c r="IVY44" i="30"/>
  <c r="IVZ44" i="30"/>
  <c r="IWA44" i="30"/>
  <c r="IWB44" i="30"/>
  <c r="IWC44" i="30"/>
  <c r="IWD44" i="30"/>
  <c r="IWE44" i="30"/>
  <c r="IWF44" i="30"/>
  <c r="IWG44" i="30"/>
  <c r="IWH44" i="30"/>
  <c r="IWI44" i="30"/>
  <c r="IWJ44" i="30"/>
  <c r="IWK44" i="30"/>
  <c r="IWL44" i="30"/>
  <c r="IWM44" i="30"/>
  <c r="IWN44" i="30"/>
  <c r="IWO44" i="30"/>
  <c r="IWP44" i="30"/>
  <c r="IWQ44" i="30"/>
  <c r="IWR44" i="30"/>
  <c r="IWS44" i="30"/>
  <c r="IWT44" i="30"/>
  <c r="IWU44" i="30"/>
  <c r="IWV44" i="30"/>
  <c r="IWW44" i="30"/>
  <c r="IWX44" i="30"/>
  <c r="IWY44" i="30"/>
  <c r="IWZ44" i="30"/>
  <c r="IXA44" i="30"/>
  <c r="IXB44" i="30"/>
  <c r="IXC44" i="30"/>
  <c r="IXD44" i="30"/>
  <c r="IXE44" i="30"/>
  <c r="IXF44" i="30"/>
  <c r="IXG44" i="30"/>
  <c r="IXH44" i="30"/>
  <c r="IXI44" i="30"/>
  <c r="IXJ44" i="30"/>
  <c r="IXK44" i="30"/>
  <c r="IXL44" i="30"/>
  <c r="IXM44" i="30"/>
  <c r="IXN44" i="30"/>
  <c r="IXO44" i="30"/>
  <c r="IXP44" i="30"/>
  <c r="IXQ44" i="30"/>
  <c r="IXR44" i="30"/>
  <c r="IXS44" i="30"/>
  <c r="IXT44" i="30"/>
  <c r="IXU44" i="30"/>
  <c r="IXV44" i="30"/>
  <c r="IXW44" i="30"/>
  <c r="IXX44" i="30"/>
  <c r="IXY44" i="30"/>
  <c r="IXZ44" i="30"/>
  <c r="IYA44" i="30"/>
  <c r="IYB44" i="30"/>
  <c r="IYC44" i="30"/>
  <c r="IYD44" i="30"/>
  <c r="IYE44" i="30"/>
  <c r="IYF44" i="30"/>
  <c r="IYG44" i="30"/>
  <c r="IYH44" i="30"/>
  <c r="IYI44" i="30"/>
  <c r="IYJ44" i="30"/>
  <c r="IYK44" i="30"/>
  <c r="IYL44" i="30"/>
  <c r="IYM44" i="30"/>
  <c r="IYN44" i="30"/>
  <c r="IYO44" i="30"/>
  <c r="IYP44" i="30"/>
  <c r="IYQ44" i="30"/>
  <c r="IYR44" i="30"/>
  <c r="IYS44" i="30"/>
  <c r="IYT44" i="30"/>
  <c r="IYU44" i="30"/>
  <c r="IYV44" i="30"/>
  <c r="IYW44" i="30"/>
  <c r="IYX44" i="30"/>
  <c r="IYY44" i="30"/>
  <c r="IYZ44" i="30"/>
  <c r="IZA44" i="30"/>
  <c r="IZB44" i="30"/>
  <c r="IZC44" i="30"/>
  <c r="IZD44" i="30"/>
  <c r="IZE44" i="30"/>
  <c r="IZF44" i="30"/>
  <c r="IZG44" i="30"/>
  <c r="IZH44" i="30"/>
  <c r="IZI44" i="30"/>
  <c r="IZJ44" i="30"/>
  <c r="IZK44" i="30"/>
  <c r="IZL44" i="30"/>
  <c r="IZM44" i="30"/>
  <c r="IZN44" i="30"/>
  <c r="IZO44" i="30"/>
  <c r="IZP44" i="30"/>
  <c r="IZQ44" i="30"/>
  <c r="IZR44" i="30"/>
  <c r="IZS44" i="30"/>
  <c r="IZT44" i="30"/>
  <c r="IZU44" i="30"/>
  <c r="IZV44" i="30"/>
  <c r="IZW44" i="30"/>
  <c r="IZX44" i="30"/>
  <c r="IZY44" i="30"/>
  <c r="IZZ44" i="30"/>
  <c r="JAA44" i="30"/>
  <c r="JAB44" i="30"/>
  <c r="JAC44" i="30"/>
  <c r="JAD44" i="30"/>
  <c r="JAE44" i="30"/>
  <c r="JAF44" i="30"/>
  <c r="JAG44" i="30"/>
  <c r="JAH44" i="30"/>
  <c r="JAI44" i="30"/>
  <c r="JAJ44" i="30"/>
  <c r="JAK44" i="30"/>
  <c r="JAL44" i="30"/>
  <c r="JAM44" i="30"/>
  <c r="JAN44" i="30"/>
  <c r="JAO44" i="30"/>
  <c r="JAP44" i="30"/>
  <c r="JAQ44" i="30"/>
  <c r="JAR44" i="30"/>
  <c r="JAS44" i="30"/>
  <c r="JAT44" i="30"/>
  <c r="JAU44" i="30"/>
  <c r="JAV44" i="30"/>
  <c r="JAW44" i="30"/>
  <c r="JAX44" i="30"/>
  <c r="JAY44" i="30"/>
  <c r="JAZ44" i="30"/>
  <c r="JBA44" i="30"/>
  <c r="JBB44" i="30"/>
  <c r="JBC44" i="30"/>
  <c r="JBD44" i="30"/>
  <c r="JBE44" i="30"/>
  <c r="JBF44" i="30"/>
  <c r="JBG44" i="30"/>
  <c r="JBH44" i="30"/>
  <c r="JBI44" i="30"/>
  <c r="JBJ44" i="30"/>
  <c r="JBK44" i="30"/>
  <c r="JBL44" i="30"/>
  <c r="JBM44" i="30"/>
  <c r="JBN44" i="30"/>
  <c r="JBO44" i="30"/>
  <c r="JBP44" i="30"/>
  <c r="JBQ44" i="30"/>
  <c r="JBR44" i="30"/>
  <c r="JBS44" i="30"/>
  <c r="JBT44" i="30"/>
  <c r="JBU44" i="30"/>
  <c r="JBV44" i="30"/>
  <c r="JBW44" i="30"/>
  <c r="JBX44" i="30"/>
  <c r="JBY44" i="30"/>
  <c r="JBZ44" i="30"/>
  <c r="JCA44" i="30"/>
  <c r="JCB44" i="30"/>
  <c r="JCC44" i="30"/>
  <c r="JCD44" i="30"/>
  <c r="JCE44" i="30"/>
  <c r="JCF44" i="30"/>
  <c r="JCG44" i="30"/>
  <c r="JCH44" i="30"/>
  <c r="JCI44" i="30"/>
  <c r="JCJ44" i="30"/>
  <c r="JCK44" i="30"/>
  <c r="JCL44" i="30"/>
  <c r="JCM44" i="30"/>
  <c r="JCN44" i="30"/>
  <c r="JCO44" i="30"/>
  <c r="JCP44" i="30"/>
  <c r="JCQ44" i="30"/>
  <c r="JCR44" i="30"/>
  <c r="JCS44" i="30"/>
  <c r="JCT44" i="30"/>
  <c r="JCU44" i="30"/>
  <c r="JCV44" i="30"/>
  <c r="JCW44" i="30"/>
  <c r="JCX44" i="30"/>
  <c r="JCY44" i="30"/>
  <c r="JCZ44" i="30"/>
  <c r="JDA44" i="30"/>
  <c r="JDB44" i="30"/>
  <c r="JDC44" i="30"/>
  <c r="JDD44" i="30"/>
  <c r="JDE44" i="30"/>
  <c r="JDF44" i="30"/>
  <c r="JDG44" i="30"/>
  <c r="JDH44" i="30"/>
  <c r="JDI44" i="30"/>
  <c r="JDJ44" i="30"/>
  <c r="JDK44" i="30"/>
  <c r="JDL44" i="30"/>
  <c r="JDM44" i="30"/>
  <c r="JDN44" i="30"/>
  <c r="JDO44" i="30"/>
  <c r="JDP44" i="30"/>
  <c r="JDQ44" i="30"/>
  <c r="JDR44" i="30"/>
  <c r="JDS44" i="30"/>
  <c r="JDT44" i="30"/>
  <c r="JDU44" i="30"/>
  <c r="JDV44" i="30"/>
  <c r="JDW44" i="30"/>
  <c r="JDX44" i="30"/>
  <c r="JDY44" i="30"/>
  <c r="JDZ44" i="30"/>
  <c r="JEA44" i="30"/>
  <c r="JEB44" i="30"/>
  <c r="JEC44" i="30"/>
  <c r="JED44" i="30"/>
  <c r="JEE44" i="30"/>
  <c r="JEF44" i="30"/>
  <c r="JEG44" i="30"/>
  <c r="JEH44" i="30"/>
  <c r="JEI44" i="30"/>
  <c r="JEJ44" i="30"/>
  <c r="JEK44" i="30"/>
  <c r="JEL44" i="30"/>
  <c r="JEM44" i="30"/>
  <c r="JEN44" i="30"/>
  <c r="JEO44" i="30"/>
  <c r="JEP44" i="30"/>
  <c r="JEQ44" i="30"/>
  <c r="JER44" i="30"/>
  <c r="JES44" i="30"/>
  <c r="JET44" i="30"/>
  <c r="JEU44" i="30"/>
  <c r="JEV44" i="30"/>
  <c r="JEW44" i="30"/>
  <c r="JEX44" i="30"/>
  <c r="JEY44" i="30"/>
  <c r="JEZ44" i="30"/>
  <c r="JFA44" i="30"/>
  <c r="JFB44" i="30"/>
  <c r="JFC44" i="30"/>
  <c r="JFD44" i="30"/>
  <c r="JFE44" i="30"/>
  <c r="JFF44" i="30"/>
  <c r="JFG44" i="30"/>
  <c r="JFH44" i="30"/>
  <c r="JFI44" i="30"/>
  <c r="JFJ44" i="30"/>
  <c r="JFK44" i="30"/>
  <c r="JFL44" i="30"/>
  <c r="JFM44" i="30"/>
  <c r="JFN44" i="30"/>
  <c r="JFO44" i="30"/>
  <c r="JFP44" i="30"/>
  <c r="JFQ44" i="30"/>
  <c r="JFR44" i="30"/>
  <c r="JFS44" i="30"/>
  <c r="JFT44" i="30"/>
  <c r="JFU44" i="30"/>
  <c r="JFV44" i="30"/>
  <c r="JFW44" i="30"/>
  <c r="JFX44" i="30"/>
  <c r="JFY44" i="30"/>
  <c r="JFZ44" i="30"/>
  <c r="JGA44" i="30"/>
  <c r="JGB44" i="30"/>
  <c r="JGC44" i="30"/>
  <c r="JGD44" i="30"/>
  <c r="JGE44" i="30"/>
  <c r="JGF44" i="30"/>
  <c r="JGG44" i="30"/>
  <c r="JGH44" i="30"/>
  <c r="JGI44" i="30"/>
  <c r="JGJ44" i="30"/>
  <c r="JGK44" i="30"/>
  <c r="JGL44" i="30"/>
  <c r="JGM44" i="30"/>
  <c r="JGN44" i="30"/>
  <c r="JGO44" i="30"/>
  <c r="JGP44" i="30"/>
  <c r="JGQ44" i="30"/>
  <c r="JGR44" i="30"/>
  <c r="JGS44" i="30"/>
  <c r="JGT44" i="30"/>
  <c r="JGU44" i="30"/>
  <c r="JGV44" i="30"/>
  <c r="JGW44" i="30"/>
  <c r="JGX44" i="30"/>
  <c r="JGY44" i="30"/>
  <c r="JGZ44" i="30"/>
  <c r="JHA44" i="30"/>
  <c r="JHB44" i="30"/>
  <c r="JHC44" i="30"/>
  <c r="JHD44" i="30"/>
  <c r="JHE44" i="30"/>
  <c r="JHF44" i="30"/>
  <c r="JHG44" i="30"/>
  <c r="JHH44" i="30"/>
  <c r="JHI44" i="30"/>
  <c r="JHJ44" i="30"/>
  <c r="JHK44" i="30"/>
  <c r="JHL44" i="30"/>
  <c r="JHM44" i="30"/>
  <c r="JHN44" i="30"/>
  <c r="JHO44" i="30"/>
  <c r="JHP44" i="30"/>
  <c r="JHQ44" i="30"/>
  <c r="JHR44" i="30"/>
  <c r="JHS44" i="30"/>
  <c r="JHT44" i="30"/>
  <c r="JHU44" i="30"/>
  <c r="JHV44" i="30"/>
  <c r="JHW44" i="30"/>
  <c r="JHX44" i="30"/>
  <c r="JHY44" i="30"/>
  <c r="JHZ44" i="30"/>
  <c r="JIA44" i="30"/>
  <c r="JIB44" i="30"/>
  <c r="JIC44" i="30"/>
  <c r="JID44" i="30"/>
  <c r="JIE44" i="30"/>
  <c r="JIF44" i="30"/>
  <c r="JIG44" i="30"/>
  <c r="JIH44" i="30"/>
  <c r="JII44" i="30"/>
  <c r="JIJ44" i="30"/>
  <c r="JIK44" i="30"/>
  <c r="JIL44" i="30"/>
  <c r="JIM44" i="30"/>
  <c r="JIN44" i="30"/>
  <c r="JIO44" i="30"/>
  <c r="JIP44" i="30"/>
  <c r="JIQ44" i="30"/>
  <c r="JIR44" i="30"/>
  <c r="JIS44" i="30"/>
  <c r="JIT44" i="30"/>
  <c r="JIU44" i="30"/>
  <c r="JIV44" i="30"/>
  <c r="JIW44" i="30"/>
  <c r="JIX44" i="30"/>
  <c r="JIY44" i="30"/>
  <c r="JIZ44" i="30"/>
  <c r="JJA44" i="30"/>
  <c r="JJB44" i="30"/>
  <c r="JJC44" i="30"/>
  <c r="JJD44" i="30"/>
  <c r="JJE44" i="30"/>
  <c r="JJF44" i="30"/>
  <c r="JJG44" i="30"/>
  <c r="JJH44" i="30"/>
  <c r="JJI44" i="30"/>
  <c r="JJJ44" i="30"/>
  <c r="JJK44" i="30"/>
  <c r="JJL44" i="30"/>
  <c r="JJM44" i="30"/>
  <c r="JJN44" i="30"/>
  <c r="JJO44" i="30"/>
  <c r="JJP44" i="30"/>
  <c r="JJQ44" i="30"/>
  <c r="JJR44" i="30"/>
  <c r="JJS44" i="30"/>
  <c r="JJT44" i="30"/>
  <c r="JJU44" i="30"/>
  <c r="JJV44" i="30"/>
  <c r="JJW44" i="30"/>
  <c r="JJX44" i="30"/>
  <c r="JJY44" i="30"/>
  <c r="JJZ44" i="30"/>
  <c r="JKA44" i="30"/>
  <c r="JKB44" i="30"/>
  <c r="JKC44" i="30"/>
  <c r="JKD44" i="30"/>
  <c r="JKE44" i="30"/>
  <c r="JKF44" i="30"/>
  <c r="JKG44" i="30"/>
  <c r="JKH44" i="30"/>
  <c r="JKI44" i="30"/>
  <c r="JKJ44" i="30"/>
  <c r="JKK44" i="30"/>
  <c r="JKL44" i="30"/>
  <c r="JKM44" i="30"/>
  <c r="JKN44" i="30"/>
  <c r="JKO44" i="30"/>
  <c r="JKP44" i="30"/>
  <c r="JKQ44" i="30"/>
  <c r="JKR44" i="30"/>
  <c r="JKS44" i="30"/>
  <c r="JKT44" i="30"/>
  <c r="JKU44" i="30"/>
  <c r="JKV44" i="30"/>
  <c r="JKW44" i="30"/>
  <c r="JKX44" i="30"/>
  <c r="JKY44" i="30"/>
  <c r="JKZ44" i="30"/>
  <c r="JLA44" i="30"/>
  <c r="JLB44" i="30"/>
  <c r="JLC44" i="30"/>
  <c r="JLD44" i="30"/>
  <c r="JLE44" i="30"/>
  <c r="JLF44" i="30"/>
  <c r="JLG44" i="30"/>
  <c r="JLH44" i="30"/>
  <c r="JLI44" i="30"/>
  <c r="JLJ44" i="30"/>
  <c r="JLK44" i="30"/>
  <c r="JLL44" i="30"/>
  <c r="JLM44" i="30"/>
  <c r="JLN44" i="30"/>
  <c r="JLO44" i="30"/>
  <c r="JLP44" i="30"/>
  <c r="JLQ44" i="30"/>
  <c r="JLR44" i="30"/>
  <c r="JLS44" i="30"/>
  <c r="JLT44" i="30"/>
  <c r="JLU44" i="30"/>
  <c r="JLV44" i="30"/>
  <c r="JLW44" i="30"/>
  <c r="JLX44" i="30"/>
  <c r="JLY44" i="30"/>
  <c r="JLZ44" i="30"/>
  <c r="JMA44" i="30"/>
  <c r="JMB44" i="30"/>
  <c r="JMC44" i="30"/>
  <c r="JMD44" i="30"/>
  <c r="JME44" i="30"/>
  <c r="JMF44" i="30"/>
  <c r="JMG44" i="30"/>
  <c r="JMH44" i="30"/>
  <c r="JMI44" i="30"/>
  <c r="JMJ44" i="30"/>
  <c r="JMK44" i="30"/>
  <c r="JML44" i="30"/>
  <c r="JMM44" i="30"/>
  <c r="JMN44" i="30"/>
  <c r="JMO44" i="30"/>
  <c r="JMP44" i="30"/>
  <c r="JMQ44" i="30"/>
  <c r="JMR44" i="30"/>
  <c r="JMS44" i="30"/>
  <c r="JMT44" i="30"/>
  <c r="JMU44" i="30"/>
  <c r="JMV44" i="30"/>
  <c r="JMW44" i="30"/>
  <c r="JMX44" i="30"/>
  <c r="JMY44" i="30"/>
  <c r="JMZ44" i="30"/>
  <c r="JNA44" i="30"/>
  <c r="JNB44" i="30"/>
  <c r="JNC44" i="30"/>
  <c r="JND44" i="30"/>
  <c r="JNE44" i="30"/>
  <c r="JNF44" i="30"/>
  <c r="JNG44" i="30"/>
  <c r="JNH44" i="30"/>
  <c r="JNI44" i="30"/>
  <c r="JNJ44" i="30"/>
  <c r="JNK44" i="30"/>
  <c r="JNL44" i="30"/>
  <c r="JNM44" i="30"/>
  <c r="JNN44" i="30"/>
  <c r="JNO44" i="30"/>
  <c r="JNP44" i="30"/>
  <c r="JNQ44" i="30"/>
  <c r="JNR44" i="30"/>
  <c r="JNS44" i="30"/>
  <c r="JNT44" i="30"/>
  <c r="JNU44" i="30"/>
  <c r="JNV44" i="30"/>
  <c r="JNW44" i="30"/>
  <c r="JNX44" i="30"/>
  <c r="JNY44" i="30"/>
  <c r="JNZ44" i="30"/>
  <c r="JOA44" i="30"/>
  <c r="JOB44" i="30"/>
  <c r="JOC44" i="30"/>
  <c r="JOD44" i="30"/>
  <c r="JOE44" i="30"/>
  <c r="JOF44" i="30"/>
  <c r="JOG44" i="30"/>
  <c r="JOH44" i="30"/>
  <c r="JOI44" i="30"/>
  <c r="JOJ44" i="30"/>
  <c r="JOK44" i="30"/>
  <c r="JOL44" i="30"/>
  <c r="JOM44" i="30"/>
  <c r="JON44" i="30"/>
  <c r="JOO44" i="30"/>
  <c r="JOP44" i="30"/>
  <c r="JOQ44" i="30"/>
  <c r="JOR44" i="30"/>
  <c r="JOS44" i="30"/>
  <c r="JOT44" i="30"/>
  <c r="JOU44" i="30"/>
  <c r="JOV44" i="30"/>
  <c r="JOW44" i="30"/>
  <c r="JOX44" i="30"/>
  <c r="JOY44" i="30"/>
  <c r="JOZ44" i="30"/>
  <c r="JPA44" i="30"/>
  <c r="JPB44" i="30"/>
  <c r="JPC44" i="30"/>
  <c r="JPD44" i="30"/>
  <c r="JPE44" i="30"/>
  <c r="JPF44" i="30"/>
  <c r="JPG44" i="30"/>
  <c r="JPH44" i="30"/>
  <c r="JPI44" i="30"/>
  <c r="JPJ44" i="30"/>
  <c r="JPK44" i="30"/>
  <c r="JPL44" i="30"/>
  <c r="JPM44" i="30"/>
  <c r="JPN44" i="30"/>
  <c r="JPO44" i="30"/>
  <c r="JPP44" i="30"/>
  <c r="JPQ44" i="30"/>
  <c r="JPR44" i="30"/>
  <c r="JPS44" i="30"/>
  <c r="JPT44" i="30"/>
  <c r="JPU44" i="30"/>
  <c r="JPV44" i="30"/>
  <c r="JPW44" i="30"/>
  <c r="JPX44" i="30"/>
  <c r="JPY44" i="30"/>
  <c r="JPZ44" i="30"/>
  <c r="JQA44" i="30"/>
  <c r="JQB44" i="30"/>
  <c r="JQC44" i="30"/>
  <c r="JQD44" i="30"/>
  <c r="JQE44" i="30"/>
  <c r="JQF44" i="30"/>
  <c r="JQG44" i="30"/>
  <c r="JQH44" i="30"/>
  <c r="JQI44" i="30"/>
  <c r="JQJ44" i="30"/>
  <c r="JQK44" i="30"/>
  <c r="JQL44" i="30"/>
  <c r="JQM44" i="30"/>
  <c r="JQN44" i="30"/>
  <c r="JQO44" i="30"/>
  <c r="JQP44" i="30"/>
  <c r="JQQ44" i="30"/>
  <c r="JQR44" i="30"/>
  <c r="JQS44" i="30"/>
  <c r="JQT44" i="30"/>
  <c r="JQU44" i="30"/>
  <c r="JQV44" i="30"/>
  <c r="JQW44" i="30"/>
  <c r="JQX44" i="30"/>
  <c r="JQY44" i="30"/>
  <c r="JQZ44" i="30"/>
  <c r="JRA44" i="30"/>
  <c r="JRB44" i="30"/>
  <c r="JRC44" i="30"/>
  <c r="JRD44" i="30"/>
  <c r="JRE44" i="30"/>
  <c r="JRF44" i="30"/>
  <c r="JRG44" i="30"/>
  <c r="JRH44" i="30"/>
  <c r="JRI44" i="30"/>
  <c r="JRJ44" i="30"/>
  <c r="JRK44" i="30"/>
  <c r="JRL44" i="30"/>
  <c r="JRM44" i="30"/>
  <c r="JRN44" i="30"/>
  <c r="JRO44" i="30"/>
  <c r="JRP44" i="30"/>
  <c r="JRQ44" i="30"/>
  <c r="JRR44" i="30"/>
  <c r="JRS44" i="30"/>
  <c r="JRT44" i="30"/>
  <c r="JRU44" i="30"/>
  <c r="JRV44" i="30"/>
  <c r="JRW44" i="30"/>
  <c r="JRX44" i="30"/>
  <c r="JRY44" i="30"/>
  <c r="JRZ44" i="30"/>
  <c r="JSA44" i="30"/>
  <c r="JSB44" i="30"/>
  <c r="JSC44" i="30"/>
  <c r="JSD44" i="30"/>
  <c r="JSE44" i="30"/>
  <c r="JSF44" i="30"/>
  <c r="JSG44" i="30"/>
  <c r="JSH44" i="30"/>
  <c r="JSI44" i="30"/>
  <c r="JSJ44" i="30"/>
  <c r="JSK44" i="30"/>
  <c r="JSL44" i="30"/>
  <c r="JSM44" i="30"/>
  <c r="JSN44" i="30"/>
  <c r="JSO44" i="30"/>
  <c r="JSP44" i="30"/>
  <c r="JSQ44" i="30"/>
  <c r="JSR44" i="30"/>
  <c r="JSS44" i="30"/>
  <c r="JST44" i="30"/>
  <c r="JSU44" i="30"/>
  <c r="JSV44" i="30"/>
  <c r="JSW44" i="30"/>
  <c r="JSX44" i="30"/>
  <c r="JSY44" i="30"/>
  <c r="JSZ44" i="30"/>
  <c r="JTA44" i="30"/>
  <c r="JTB44" i="30"/>
  <c r="JTC44" i="30"/>
  <c r="JTD44" i="30"/>
  <c r="JTE44" i="30"/>
  <c r="JTF44" i="30"/>
  <c r="JTG44" i="30"/>
  <c r="JTH44" i="30"/>
  <c r="JTI44" i="30"/>
  <c r="JTJ44" i="30"/>
  <c r="JTK44" i="30"/>
  <c r="JTL44" i="30"/>
  <c r="JTM44" i="30"/>
  <c r="JTN44" i="30"/>
  <c r="JTO44" i="30"/>
  <c r="JTP44" i="30"/>
  <c r="JTQ44" i="30"/>
  <c r="JTR44" i="30"/>
  <c r="JTS44" i="30"/>
  <c r="JTT44" i="30"/>
  <c r="JTU44" i="30"/>
  <c r="JTV44" i="30"/>
  <c r="JTW44" i="30"/>
  <c r="JTX44" i="30"/>
  <c r="JTY44" i="30"/>
  <c r="JTZ44" i="30"/>
  <c r="JUA44" i="30"/>
  <c r="JUB44" i="30"/>
  <c r="JUC44" i="30"/>
  <c r="JUD44" i="30"/>
  <c r="JUE44" i="30"/>
  <c r="JUF44" i="30"/>
  <c r="JUG44" i="30"/>
  <c r="JUH44" i="30"/>
  <c r="JUI44" i="30"/>
  <c r="JUJ44" i="30"/>
  <c r="JUK44" i="30"/>
  <c r="JUL44" i="30"/>
  <c r="JUM44" i="30"/>
  <c r="JUN44" i="30"/>
  <c r="JUO44" i="30"/>
  <c r="JUP44" i="30"/>
  <c r="JUQ44" i="30"/>
  <c r="JUR44" i="30"/>
  <c r="JUS44" i="30"/>
  <c r="JUT44" i="30"/>
  <c r="JUU44" i="30"/>
  <c r="JUV44" i="30"/>
  <c r="JUW44" i="30"/>
  <c r="JUX44" i="30"/>
  <c r="JUY44" i="30"/>
  <c r="JUZ44" i="30"/>
  <c r="JVA44" i="30"/>
  <c r="JVB44" i="30"/>
  <c r="JVC44" i="30"/>
  <c r="JVD44" i="30"/>
  <c r="JVE44" i="30"/>
  <c r="JVF44" i="30"/>
  <c r="JVG44" i="30"/>
  <c r="JVH44" i="30"/>
  <c r="JVI44" i="30"/>
  <c r="JVJ44" i="30"/>
  <c r="JVK44" i="30"/>
  <c r="JVL44" i="30"/>
  <c r="JVM44" i="30"/>
  <c r="JVN44" i="30"/>
  <c r="JVO44" i="30"/>
  <c r="JVP44" i="30"/>
  <c r="JVQ44" i="30"/>
  <c r="JVR44" i="30"/>
  <c r="JVS44" i="30"/>
  <c r="JVT44" i="30"/>
  <c r="JVU44" i="30"/>
  <c r="JVV44" i="30"/>
  <c r="JVW44" i="30"/>
  <c r="JVX44" i="30"/>
  <c r="JVY44" i="30"/>
  <c r="JVZ44" i="30"/>
  <c r="JWA44" i="30"/>
  <c r="JWB44" i="30"/>
  <c r="JWC44" i="30"/>
  <c r="JWD44" i="30"/>
  <c r="JWE44" i="30"/>
  <c r="JWF44" i="30"/>
  <c r="JWG44" i="30"/>
  <c r="JWH44" i="30"/>
  <c r="JWI44" i="30"/>
  <c r="JWJ44" i="30"/>
  <c r="JWK44" i="30"/>
  <c r="JWL44" i="30"/>
  <c r="JWM44" i="30"/>
  <c r="JWN44" i="30"/>
  <c r="JWO44" i="30"/>
  <c r="JWP44" i="30"/>
  <c r="JWQ44" i="30"/>
  <c r="JWR44" i="30"/>
  <c r="JWS44" i="30"/>
  <c r="JWT44" i="30"/>
  <c r="JWU44" i="30"/>
  <c r="JWV44" i="30"/>
  <c r="JWW44" i="30"/>
  <c r="JWX44" i="30"/>
  <c r="JWY44" i="30"/>
  <c r="JWZ44" i="30"/>
  <c r="JXA44" i="30"/>
  <c r="JXB44" i="30"/>
  <c r="JXC44" i="30"/>
  <c r="JXD44" i="30"/>
  <c r="JXE44" i="30"/>
  <c r="JXF44" i="30"/>
  <c r="JXG44" i="30"/>
  <c r="JXH44" i="30"/>
  <c r="JXI44" i="30"/>
  <c r="JXJ44" i="30"/>
  <c r="JXK44" i="30"/>
  <c r="JXL44" i="30"/>
  <c r="JXM44" i="30"/>
  <c r="JXN44" i="30"/>
  <c r="JXO44" i="30"/>
  <c r="JXP44" i="30"/>
  <c r="JXQ44" i="30"/>
  <c r="JXR44" i="30"/>
  <c r="JXS44" i="30"/>
  <c r="JXT44" i="30"/>
  <c r="JXU44" i="30"/>
  <c r="JXV44" i="30"/>
  <c r="JXW44" i="30"/>
  <c r="JXX44" i="30"/>
  <c r="JXY44" i="30"/>
  <c r="JXZ44" i="30"/>
  <c r="JYA44" i="30"/>
  <c r="JYB44" i="30"/>
  <c r="JYC44" i="30"/>
  <c r="JYD44" i="30"/>
  <c r="JYE44" i="30"/>
  <c r="JYF44" i="30"/>
  <c r="JYG44" i="30"/>
  <c r="JYH44" i="30"/>
  <c r="JYI44" i="30"/>
  <c r="JYJ44" i="30"/>
  <c r="JYK44" i="30"/>
  <c r="JYL44" i="30"/>
  <c r="JYM44" i="30"/>
  <c r="JYN44" i="30"/>
  <c r="JYO44" i="30"/>
  <c r="JYP44" i="30"/>
  <c r="JYQ44" i="30"/>
  <c r="JYR44" i="30"/>
  <c r="JYS44" i="30"/>
  <c r="JYT44" i="30"/>
  <c r="JYU44" i="30"/>
  <c r="JYV44" i="30"/>
  <c r="JYW44" i="30"/>
  <c r="JYX44" i="30"/>
  <c r="JYY44" i="30"/>
  <c r="JYZ44" i="30"/>
  <c r="JZA44" i="30"/>
  <c r="JZB44" i="30"/>
  <c r="JZC44" i="30"/>
  <c r="JZD44" i="30"/>
  <c r="JZE44" i="30"/>
  <c r="JZF44" i="30"/>
  <c r="JZG44" i="30"/>
  <c r="JZH44" i="30"/>
  <c r="JZI44" i="30"/>
  <c r="JZJ44" i="30"/>
  <c r="JZK44" i="30"/>
  <c r="JZL44" i="30"/>
  <c r="JZM44" i="30"/>
  <c r="JZN44" i="30"/>
  <c r="JZO44" i="30"/>
  <c r="JZP44" i="30"/>
  <c r="JZQ44" i="30"/>
  <c r="JZR44" i="30"/>
  <c r="JZS44" i="30"/>
  <c r="JZT44" i="30"/>
  <c r="JZU44" i="30"/>
  <c r="JZV44" i="30"/>
  <c r="JZW44" i="30"/>
  <c r="JZX44" i="30"/>
  <c r="JZY44" i="30"/>
  <c r="JZZ44" i="30"/>
  <c r="KAA44" i="30"/>
  <c r="KAB44" i="30"/>
  <c r="KAC44" i="30"/>
  <c r="KAD44" i="30"/>
  <c r="KAE44" i="30"/>
  <c r="KAF44" i="30"/>
  <c r="KAG44" i="30"/>
  <c r="KAH44" i="30"/>
  <c r="KAI44" i="30"/>
  <c r="KAJ44" i="30"/>
  <c r="KAK44" i="30"/>
  <c r="KAL44" i="30"/>
  <c r="KAM44" i="30"/>
  <c r="KAN44" i="30"/>
  <c r="KAO44" i="30"/>
  <c r="KAP44" i="30"/>
  <c r="KAQ44" i="30"/>
  <c r="KAR44" i="30"/>
  <c r="KAS44" i="30"/>
  <c r="KAT44" i="30"/>
  <c r="KAU44" i="30"/>
  <c r="KAV44" i="30"/>
  <c r="KAW44" i="30"/>
  <c r="KAX44" i="30"/>
  <c r="KAY44" i="30"/>
  <c r="KAZ44" i="30"/>
  <c r="KBA44" i="30"/>
  <c r="KBB44" i="30"/>
  <c r="KBC44" i="30"/>
  <c r="KBD44" i="30"/>
  <c r="KBE44" i="30"/>
  <c r="KBF44" i="30"/>
  <c r="KBG44" i="30"/>
  <c r="KBH44" i="30"/>
  <c r="KBI44" i="30"/>
  <c r="KBJ44" i="30"/>
  <c r="KBK44" i="30"/>
  <c r="KBL44" i="30"/>
  <c r="KBM44" i="30"/>
  <c r="KBN44" i="30"/>
  <c r="KBO44" i="30"/>
  <c r="KBP44" i="30"/>
  <c r="KBQ44" i="30"/>
  <c r="KBR44" i="30"/>
  <c r="KBS44" i="30"/>
  <c r="KBT44" i="30"/>
  <c r="KBU44" i="30"/>
  <c r="KBV44" i="30"/>
  <c r="KBW44" i="30"/>
  <c r="KBX44" i="30"/>
  <c r="KBY44" i="30"/>
  <c r="KBZ44" i="30"/>
  <c r="KCA44" i="30"/>
  <c r="KCB44" i="30"/>
  <c r="KCC44" i="30"/>
  <c r="KCD44" i="30"/>
  <c r="KCE44" i="30"/>
  <c r="KCF44" i="30"/>
  <c r="KCG44" i="30"/>
  <c r="KCH44" i="30"/>
  <c r="KCI44" i="30"/>
  <c r="KCJ44" i="30"/>
  <c r="KCK44" i="30"/>
  <c r="KCL44" i="30"/>
  <c r="KCM44" i="30"/>
  <c r="KCN44" i="30"/>
  <c r="KCO44" i="30"/>
  <c r="KCP44" i="30"/>
  <c r="KCQ44" i="30"/>
  <c r="KCR44" i="30"/>
  <c r="KCS44" i="30"/>
  <c r="KCT44" i="30"/>
  <c r="KCU44" i="30"/>
  <c r="KCV44" i="30"/>
  <c r="KCW44" i="30"/>
  <c r="KCX44" i="30"/>
  <c r="KCY44" i="30"/>
  <c r="KCZ44" i="30"/>
  <c r="KDA44" i="30"/>
  <c r="KDB44" i="30"/>
  <c r="KDC44" i="30"/>
  <c r="KDD44" i="30"/>
  <c r="KDE44" i="30"/>
  <c r="KDF44" i="30"/>
  <c r="KDG44" i="30"/>
  <c r="KDH44" i="30"/>
  <c r="KDI44" i="30"/>
  <c r="KDJ44" i="30"/>
  <c r="KDK44" i="30"/>
  <c r="KDL44" i="30"/>
  <c r="KDM44" i="30"/>
  <c r="KDN44" i="30"/>
  <c r="KDO44" i="30"/>
  <c r="KDP44" i="30"/>
  <c r="KDQ44" i="30"/>
  <c r="KDR44" i="30"/>
  <c r="KDS44" i="30"/>
  <c r="KDT44" i="30"/>
  <c r="KDU44" i="30"/>
  <c r="KDV44" i="30"/>
  <c r="KDW44" i="30"/>
  <c r="KDX44" i="30"/>
  <c r="KDY44" i="30"/>
  <c r="KDZ44" i="30"/>
  <c r="KEA44" i="30"/>
  <c r="KEB44" i="30"/>
  <c r="KEC44" i="30"/>
  <c r="KED44" i="30"/>
  <c r="KEE44" i="30"/>
  <c r="KEF44" i="30"/>
  <c r="KEG44" i="30"/>
  <c r="KEH44" i="30"/>
  <c r="KEI44" i="30"/>
  <c r="KEJ44" i="30"/>
  <c r="KEK44" i="30"/>
  <c r="KEL44" i="30"/>
  <c r="KEM44" i="30"/>
  <c r="KEN44" i="30"/>
  <c r="KEO44" i="30"/>
  <c r="KEP44" i="30"/>
  <c r="KEQ44" i="30"/>
  <c r="KER44" i="30"/>
  <c r="KES44" i="30"/>
  <c r="KET44" i="30"/>
  <c r="KEU44" i="30"/>
  <c r="KEV44" i="30"/>
  <c r="KEW44" i="30"/>
  <c r="KEX44" i="30"/>
  <c r="KEY44" i="30"/>
  <c r="KEZ44" i="30"/>
  <c r="KFA44" i="30"/>
  <c r="KFB44" i="30"/>
  <c r="KFC44" i="30"/>
  <c r="KFD44" i="30"/>
  <c r="KFE44" i="30"/>
  <c r="KFF44" i="30"/>
  <c r="KFG44" i="30"/>
  <c r="KFH44" i="30"/>
  <c r="KFI44" i="30"/>
  <c r="KFJ44" i="30"/>
  <c r="KFK44" i="30"/>
  <c r="KFL44" i="30"/>
  <c r="KFM44" i="30"/>
  <c r="KFN44" i="30"/>
  <c r="KFO44" i="30"/>
  <c r="KFP44" i="30"/>
  <c r="KFQ44" i="30"/>
  <c r="KFR44" i="30"/>
  <c r="KFS44" i="30"/>
  <c r="KFT44" i="30"/>
  <c r="KFU44" i="30"/>
  <c r="KFV44" i="30"/>
  <c r="KFW44" i="30"/>
  <c r="KFX44" i="30"/>
  <c r="KFY44" i="30"/>
  <c r="KFZ44" i="30"/>
  <c r="KGA44" i="30"/>
  <c r="KGB44" i="30"/>
  <c r="KGC44" i="30"/>
  <c r="KGD44" i="30"/>
  <c r="KGE44" i="30"/>
  <c r="KGF44" i="30"/>
  <c r="KGG44" i="30"/>
  <c r="KGH44" i="30"/>
  <c r="KGI44" i="30"/>
  <c r="KGJ44" i="30"/>
  <c r="KGK44" i="30"/>
  <c r="KGL44" i="30"/>
  <c r="KGM44" i="30"/>
  <c r="KGN44" i="30"/>
  <c r="KGO44" i="30"/>
  <c r="KGP44" i="30"/>
  <c r="KGQ44" i="30"/>
  <c r="KGR44" i="30"/>
  <c r="KGS44" i="30"/>
  <c r="KGT44" i="30"/>
  <c r="KGU44" i="30"/>
  <c r="KGV44" i="30"/>
  <c r="KGW44" i="30"/>
  <c r="KGX44" i="30"/>
  <c r="KGY44" i="30"/>
  <c r="KGZ44" i="30"/>
  <c r="KHA44" i="30"/>
  <c r="KHB44" i="30"/>
  <c r="KHC44" i="30"/>
  <c r="KHD44" i="30"/>
  <c r="KHE44" i="30"/>
  <c r="KHF44" i="30"/>
  <c r="KHG44" i="30"/>
  <c r="KHH44" i="30"/>
  <c r="KHI44" i="30"/>
  <c r="KHJ44" i="30"/>
  <c r="KHK44" i="30"/>
  <c r="KHL44" i="30"/>
  <c r="KHM44" i="30"/>
  <c r="KHN44" i="30"/>
  <c r="KHO44" i="30"/>
  <c r="KHP44" i="30"/>
  <c r="KHQ44" i="30"/>
  <c r="KHR44" i="30"/>
  <c r="KHS44" i="30"/>
  <c r="KHT44" i="30"/>
  <c r="KHU44" i="30"/>
  <c r="KHV44" i="30"/>
  <c r="KHW44" i="30"/>
  <c r="KHX44" i="30"/>
  <c r="KHY44" i="30"/>
  <c r="KHZ44" i="30"/>
  <c r="KIA44" i="30"/>
  <c r="KIB44" i="30"/>
  <c r="KIC44" i="30"/>
  <c r="KID44" i="30"/>
  <c r="KIE44" i="30"/>
  <c r="KIF44" i="30"/>
  <c r="KIG44" i="30"/>
  <c r="KIH44" i="30"/>
  <c r="KII44" i="30"/>
  <c r="KIJ44" i="30"/>
  <c r="KIK44" i="30"/>
  <c r="KIL44" i="30"/>
  <c r="KIM44" i="30"/>
  <c r="KIN44" i="30"/>
  <c r="KIO44" i="30"/>
  <c r="KIP44" i="30"/>
  <c r="KIQ44" i="30"/>
  <c r="KIR44" i="30"/>
  <c r="KIS44" i="30"/>
  <c r="KIT44" i="30"/>
  <c r="KIU44" i="30"/>
  <c r="KIV44" i="30"/>
  <c r="KIW44" i="30"/>
  <c r="KIX44" i="30"/>
  <c r="KIY44" i="30"/>
  <c r="KIZ44" i="30"/>
  <c r="KJA44" i="30"/>
  <c r="KJB44" i="30"/>
  <c r="KJC44" i="30"/>
  <c r="KJD44" i="30"/>
  <c r="KJE44" i="30"/>
  <c r="KJF44" i="30"/>
  <c r="KJG44" i="30"/>
  <c r="KJH44" i="30"/>
  <c r="KJI44" i="30"/>
  <c r="KJJ44" i="30"/>
  <c r="KJK44" i="30"/>
  <c r="KJL44" i="30"/>
  <c r="KJM44" i="30"/>
  <c r="KJN44" i="30"/>
  <c r="KJO44" i="30"/>
  <c r="KJP44" i="30"/>
  <c r="KJQ44" i="30"/>
  <c r="KJR44" i="30"/>
  <c r="KJS44" i="30"/>
  <c r="KJT44" i="30"/>
  <c r="KJU44" i="30"/>
  <c r="KJV44" i="30"/>
  <c r="KJW44" i="30"/>
  <c r="KJX44" i="30"/>
  <c r="KJY44" i="30"/>
  <c r="KJZ44" i="30"/>
  <c r="KKA44" i="30"/>
  <c r="KKB44" i="30"/>
  <c r="KKC44" i="30"/>
  <c r="KKD44" i="30"/>
  <c r="KKE44" i="30"/>
  <c r="KKF44" i="30"/>
  <c r="KKG44" i="30"/>
  <c r="KKH44" i="30"/>
  <c r="KKI44" i="30"/>
  <c r="KKJ44" i="30"/>
  <c r="KKK44" i="30"/>
  <c r="KKL44" i="30"/>
  <c r="KKM44" i="30"/>
  <c r="KKN44" i="30"/>
  <c r="KKO44" i="30"/>
  <c r="KKP44" i="30"/>
  <c r="KKQ44" i="30"/>
  <c r="KKR44" i="30"/>
  <c r="KKS44" i="30"/>
  <c r="KKT44" i="30"/>
  <c r="KKU44" i="30"/>
  <c r="KKV44" i="30"/>
  <c r="KKW44" i="30"/>
  <c r="KKX44" i="30"/>
  <c r="KKY44" i="30"/>
  <c r="KKZ44" i="30"/>
  <c r="KLA44" i="30"/>
  <c r="KLB44" i="30"/>
  <c r="KLC44" i="30"/>
  <c r="KLD44" i="30"/>
  <c r="KLE44" i="30"/>
  <c r="KLF44" i="30"/>
  <c r="KLG44" i="30"/>
  <c r="KLH44" i="30"/>
  <c r="KLI44" i="30"/>
  <c r="KLJ44" i="30"/>
  <c r="KLK44" i="30"/>
  <c r="KLL44" i="30"/>
  <c r="KLM44" i="30"/>
  <c r="KLN44" i="30"/>
  <c r="KLO44" i="30"/>
  <c r="KLP44" i="30"/>
  <c r="KLQ44" i="30"/>
  <c r="KLR44" i="30"/>
  <c r="KLS44" i="30"/>
  <c r="KLT44" i="30"/>
  <c r="KLU44" i="30"/>
  <c r="KLV44" i="30"/>
  <c r="KLW44" i="30"/>
  <c r="KLX44" i="30"/>
  <c r="KLY44" i="30"/>
  <c r="KLZ44" i="30"/>
  <c r="KMA44" i="30"/>
  <c r="KMB44" i="30"/>
  <c r="KMC44" i="30"/>
  <c r="KMD44" i="30"/>
  <c r="KME44" i="30"/>
  <c r="KMF44" i="30"/>
  <c r="KMG44" i="30"/>
  <c r="KMH44" i="30"/>
  <c r="KMI44" i="30"/>
  <c r="KMJ44" i="30"/>
  <c r="KMK44" i="30"/>
  <c r="KML44" i="30"/>
  <c r="KMM44" i="30"/>
  <c r="KMN44" i="30"/>
  <c r="KMO44" i="30"/>
  <c r="KMP44" i="30"/>
  <c r="KMQ44" i="30"/>
  <c r="KMR44" i="30"/>
  <c r="KMS44" i="30"/>
  <c r="KMT44" i="30"/>
  <c r="KMU44" i="30"/>
  <c r="KMV44" i="30"/>
  <c r="KMW44" i="30"/>
  <c r="KMX44" i="30"/>
  <c r="KMY44" i="30"/>
  <c r="KMZ44" i="30"/>
  <c r="KNA44" i="30"/>
  <c r="KNB44" i="30"/>
  <c r="KNC44" i="30"/>
  <c r="KND44" i="30"/>
  <c r="KNE44" i="30"/>
  <c r="KNF44" i="30"/>
  <c r="KNG44" i="30"/>
  <c r="KNH44" i="30"/>
  <c r="KNI44" i="30"/>
  <c r="KNJ44" i="30"/>
  <c r="KNK44" i="30"/>
  <c r="KNL44" i="30"/>
  <c r="KNM44" i="30"/>
  <c r="KNN44" i="30"/>
  <c r="KNO44" i="30"/>
  <c r="KNP44" i="30"/>
  <c r="KNQ44" i="30"/>
  <c r="KNR44" i="30"/>
  <c r="KNS44" i="30"/>
  <c r="KNT44" i="30"/>
  <c r="KNU44" i="30"/>
  <c r="KNV44" i="30"/>
  <c r="KNW44" i="30"/>
  <c r="KNX44" i="30"/>
  <c r="KNY44" i="30"/>
  <c r="KNZ44" i="30"/>
  <c r="KOA44" i="30"/>
  <c r="KOB44" i="30"/>
  <c r="KOC44" i="30"/>
  <c r="KOD44" i="30"/>
  <c r="KOE44" i="30"/>
  <c r="KOF44" i="30"/>
  <c r="KOG44" i="30"/>
  <c r="KOH44" i="30"/>
  <c r="KOI44" i="30"/>
  <c r="KOJ44" i="30"/>
  <c r="KOK44" i="30"/>
  <c r="KOL44" i="30"/>
  <c r="KOM44" i="30"/>
  <c r="KON44" i="30"/>
  <c r="KOO44" i="30"/>
  <c r="KOP44" i="30"/>
  <c r="KOQ44" i="30"/>
  <c r="KOR44" i="30"/>
  <c r="KOS44" i="30"/>
  <c r="KOT44" i="30"/>
  <c r="KOU44" i="30"/>
  <c r="KOV44" i="30"/>
  <c r="KOW44" i="30"/>
  <c r="KOX44" i="30"/>
  <c r="KOY44" i="30"/>
  <c r="KOZ44" i="30"/>
  <c r="KPA44" i="30"/>
  <c r="KPB44" i="30"/>
  <c r="KPC44" i="30"/>
  <c r="KPD44" i="30"/>
  <c r="KPE44" i="30"/>
  <c r="KPF44" i="30"/>
  <c r="KPG44" i="30"/>
  <c r="KPH44" i="30"/>
  <c r="KPI44" i="30"/>
  <c r="KPJ44" i="30"/>
  <c r="KPK44" i="30"/>
  <c r="KPL44" i="30"/>
  <c r="KPM44" i="30"/>
  <c r="KPN44" i="30"/>
  <c r="KPO44" i="30"/>
  <c r="KPP44" i="30"/>
  <c r="KPQ44" i="30"/>
  <c r="KPR44" i="30"/>
  <c r="KPS44" i="30"/>
  <c r="KPT44" i="30"/>
  <c r="KPU44" i="30"/>
  <c r="KPV44" i="30"/>
  <c r="KPW44" i="30"/>
  <c r="KPX44" i="30"/>
  <c r="KPY44" i="30"/>
  <c r="KPZ44" i="30"/>
  <c r="KQA44" i="30"/>
  <c r="KQB44" i="30"/>
  <c r="KQC44" i="30"/>
  <c r="KQD44" i="30"/>
  <c r="KQE44" i="30"/>
  <c r="KQF44" i="30"/>
  <c r="KQG44" i="30"/>
  <c r="KQH44" i="30"/>
  <c r="KQI44" i="30"/>
  <c r="KQJ44" i="30"/>
  <c r="KQK44" i="30"/>
  <c r="KQL44" i="30"/>
  <c r="KQM44" i="30"/>
  <c r="KQN44" i="30"/>
  <c r="KQO44" i="30"/>
  <c r="KQP44" i="30"/>
  <c r="KQQ44" i="30"/>
  <c r="KQR44" i="30"/>
  <c r="KQS44" i="30"/>
  <c r="KQT44" i="30"/>
  <c r="KQU44" i="30"/>
  <c r="KQV44" i="30"/>
  <c r="KQW44" i="30"/>
  <c r="KQX44" i="30"/>
  <c r="KQY44" i="30"/>
  <c r="KQZ44" i="30"/>
  <c r="KRA44" i="30"/>
  <c r="KRB44" i="30"/>
  <c r="KRC44" i="30"/>
  <c r="KRD44" i="30"/>
  <c r="KRE44" i="30"/>
  <c r="KRF44" i="30"/>
  <c r="KRG44" i="30"/>
  <c r="KRH44" i="30"/>
  <c r="KRI44" i="30"/>
  <c r="KRJ44" i="30"/>
  <c r="KRK44" i="30"/>
  <c r="KRL44" i="30"/>
  <c r="KRM44" i="30"/>
  <c r="KRN44" i="30"/>
  <c r="KRO44" i="30"/>
  <c r="KRP44" i="30"/>
  <c r="KRQ44" i="30"/>
  <c r="KRR44" i="30"/>
  <c r="KRS44" i="30"/>
  <c r="KRT44" i="30"/>
  <c r="KRU44" i="30"/>
  <c r="KRV44" i="30"/>
  <c r="KRW44" i="30"/>
  <c r="KRX44" i="30"/>
  <c r="KRY44" i="30"/>
  <c r="KRZ44" i="30"/>
  <c r="KSA44" i="30"/>
  <c r="KSB44" i="30"/>
  <c r="KSC44" i="30"/>
  <c r="KSD44" i="30"/>
  <c r="KSE44" i="30"/>
  <c r="KSF44" i="30"/>
  <c r="KSG44" i="30"/>
  <c r="KSH44" i="30"/>
  <c r="KSI44" i="30"/>
  <c r="KSJ44" i="30"/>
  <c r="KSK44" i="30"/>
  <c r="KSL44" i="30"/>
  <c r="KSM44" i="30"/>
  <c r="KSN44" i="30"/>
  <c r="KSO44" i="30"/>
  <c r="KSP44" i="30"/>
  <c r="KSQ44" i="30"/>
  <c r="KSR44" i="30"/>
  <c r="KSS44" i="30"/>
  <c r="KST44" i="30"/>
  <c r="KSU44" i="30"/>
  <c r="KSV44" i="30"/>
  <c r="KSW44" i="30"/>
  <c r="KSX44" i="30"/>
  <c r="KSY44" i="30"/>
  <c r="KSZ44" i="30"/>
  <c r="KTA44" i="30"/>
  <c r="KTB44" i="30"/>
  <c r="KTC44" i="30"/>
  <c r="KTD44" i="30"/>
  <c r="KTE44" i="30"/>
  <c r="KTF44" i="30"/>
  <c r="KTG44" i="30"/>
  <c r="KTH44" i="30"/>
  <c r="KTI44" i="30"/>
  <c r="KTJ44" i="30"/>
  <c r="KTK44" i="30"/>
  <c r="KTL44" i="30"/>
  <c r="KTM44" i="30"/>
  <c r="KTN44" i="30"/>
  <c r="KTO44" i="30"/>
  <c r="KTP44" i="30"/>
  <c r="KTQ44" i="30"/>
  <c r="KTR44" i="30"/>
  <c r="KTS44" i="30"/>
  <c r="KTT44" i="30"/>
  <c r="KTU44" i="30"/>
  <c r="KTV44" i="30"/>
  <c r="KTW44" i="30"/>
  <c r="KTX44" i="30"/>
  <c r="KTY44" i="30"/>
  <c r="KTZ44" i="30"/>
  <c r="KUA44" i="30"/>
  <c r="KUB44" i="30"/>
  <c r="KUC44" i="30"/>
  <c r="KUD44" i="30"/>
  <c r="KUE44" i="30"/>
  <c r="KUF44" i="30"/>
  <c r="KUG44" i="30"/>
  <c r="KUH44" i="30"/>
  <c r="KUI44" i="30"/>
  <c r="KUJ44" i="30"/>
  <c r="KUK44" i="30"/>
  <c r="KUL44" i="30"/>
  <c r="KUM44" i="30"/>
  <c r="KUN44" i="30"/>
  <c r="KUO44" i="30"/>
  <c r="KUP44" i="30"/>
  <c r="KUQ44" i="30"/>
  <c r="KUR44" i="30"/>
  <c r="KUS44" i="30"/>
  <c r="KUT44" i="30"/>
  <c r="KUU44" i="30"/>
  <c r="KUV44" i="30"/>
  <c r="KUW44" i="30"/>
  <c r="KUX44" i="30"/>
  <c r="KUY44" i="30"/>
  <c r="KUZ44" i="30"/>
  <c r="KVA44" i="30"/>
  <c r="KVB44" i="30"/>
  <c r="KVC44" i="30"/>
  <c r="KVD44" i="30"/>
  <c r="KVE44" i="30"/>
  <c r="KVF44" i="30"/>
  <c r="KVG44" i="30"/>
  <c r="KVH44" i="30"/>
  <c r="KVI44" i="30"/>
  <c r="KVJ44" i="30"/>
  <c r="KVK44" i="30"/>
  <c r="KVL44" i="30"/>
  <c r="KVM44" i="30"/>
  <c r="KVN44" i="30"/>
  <c r="KVO44" i="30"/>
  <c r="KVP44" i="30"/>
  <c r="KVQ44" i="30"/>
  <c r="KVR44" i="30"/>
  <c r="KVS44" i="30"/>
  <c r="KVT44" i="30"/>
  <c r="KVU44" i="30"/>
  <c r="KVV44" i="30"/>
  <c r="KVW44" i="30"/>
  <c r="KVX44" i="30"/>
  <c r="KVY44" i="30"/>
  <c r="KVZ44" i="30"/>
  <c r="KWA44" i="30"/>
  <c r="KWB44" i="30"/>
  <c r="KWC44" i="30"/>
  <c r="KWD44" i="30"/>
  <c r="KWE44" i="30"/>
  <c r="KWF44" i="30"/>
  <c r="KWG44" i="30"/>
  <c r="KWH44" i="30"/>
  <c r="KWI44" i="30"/>
  <c r="KWJ44" i="30"/>
  <c r="KWK44" i="30"/>
  <c r="KWL44" i="30"/>
  <c r="KWM44" i="30"/>
  <c r="KWN44" i="30"/>
  <c r="KWO44" i="30"/>
  <c r="KWP44" i="30"/>
  <c r="KWQ44" i="30"/>
  <c r="KWR44" i="30"/>
  <c r="KWS44" i="30"/>
  <c r="KWT44" i="30"/>
  <c r="KWU44" i="30"/>
  <c r="KWV44" i="30"/>
  <c r="KWW44" i="30"/>
  <c r="KWX44" i="30"/>
  <c r="KWY44" i="30"/>
  <c r="KWZ44" i="30"/>
  <c r="KXA44" i="30"/>
  <c r="KXB44" i="30"/>
  <c r="KXC44" i="30"/>
  <c r="KXD44" i="30"/>
  <c r="KXE44" i="30"/>
  <c r="KXF44" i="30"/>
  <c r="KXG44" i="30"/>
  <c r="KXH44" i="30"/>
  <c r="KXI44" i="30"/>
  <c r="KXJ44" i="30"/>
  <c r="KXK44" i="30"/>
  <c r="KXL44" i="30"/>
  <c r="KXM44" i="30"/>
  <c r="KXN44" i="30"/>
  <c r="KXO44" i="30"/>
  <c r="KXP44" i="30"/>
  <c r="KXQ44" i="30"/>
  <c r="KXR44" i="30"/>
  <c r="KXS44" i="30"/>
  <c r="KXT44" i="30"/>
  <c r="KXU44" i="30"/>
  <c r="KXV44" i="30"/>
  <c r="KXW44" i="30"/>
  <c r="KXX44" i="30"/>
  <c r="KXY44" i="30"/>
  <c r="KXZ44" i="30"/>
  <c r="KYA44" i="30"/>
  <c r="KYB44" i="30"/>
  <c r="KYC44" i="30"/>
  <c r="KYD44" i="30"/>
  <c r="KYE44" i="30"/>
  <c r="KYF44" i="30"/>
  <c r="KYG44" i="30"/>
  <c r="KYH44" i="30"/>
  <c r="KYI44" i="30"/>
  <c r="KYJ44" i="30"/>
  <c r="KYK44" i="30"/>
  <c r="KYL44" i="30"/>
  <c r="KYM44" i="30"/>
  <c r="KYN44" i="30"/>
  <c r="KYO44" i="30"/>
  <c r="KYP44" i="30"/>
  <c r="KYQ44" i="30"/>
  <c r="KYR44" i="30"/>
  <c r="KYS44" i="30"/>
  <c r="KYT44" i="30"/>
  <c r="KYU44" i="30"/>
  <c r="KYV44" i="30"/>
  <c r="KYW44" i="30"/>
  <c r="KYX44" i="30"/>
  <c r="KYY44" i="30"/>
  <c r="KYZ44" i="30"/>
  <c r="KZA44" i="30"/>
  <c r="KZB44" i="30"/>
  <c r="KZC44" i="30"/>
  <c r="KZD44" i="30"/>
  <c r="KZE44" i="30"/>
  <c r="KZF44" i="30"/>
  <c r="KZG44" i="30"/>
  <c r="KZH44" i="30"/>
  <c r="KZI44" i="30"/>
  <c r="KZJ44" i="30"/>
  <c r="KZK44" i="30"/>
  <c r="KZL44" i="30"/>
  <c r="KZM44" i="30"/>
  <c r="KZN44" i="30"/>
  <c r="KZO44" i="30"/>
  <c r="KZP44" i="30"/>
  <c r="KZQ44" i="30"/>
  <c r="KZR44" i="30"/>
  <c r="KZS44" i="30"/>
  <c r="KZT44" i="30"/>
  <c r="KZU44" i="30"/>
  <c r="KZV44" i="30"/>
  <c r="KZW44" i="30"/>
  <c r="KZX44" i="30"/>
  <c r="KZY44" i="30"/>
  <c r="KZZ44" i="30"/>
  <c r="LAA44" i="30"/>
  <c r="LAB44" i="30"/>
  <c r="LAC44" i="30"/>
  <c r="LAD44" i="30"/>
  <c r="LAE44" i="30"/>
  <c r="LAF44" i="30"/>
  <c r="LAG44" i="30"/>
  <c r="LAH44" i="30"/>
  <c r="LAI44" i="30"/>
  <c r="LAJ44" i="30"/>
  <c r="LAK44" i="30"/>
  <c r="LAL44" i="30"/>
  <c r="LAM44" i="30"/>
  <c r="LAN44" i="30"/>
  <c r="LAO44" i="30"/>
  <c r="LAP44" i="30"/>
  <c r="LAQ44" i="30"/>
  <c r="LAR44" i="30"/>
  <c r="LAS44" i="30"/>
  <c r="LAT44" i="30"/>
  <c r="LAU44" i="30"/>
  <c r="LAV44" i="30"/>
  <c r="LAW44" i="30"/>
  <c r="LAX44" i="30"/>
  <c r="LAY44" i="30"/>
  <c r="LAZ44" i="30"/>
  <c r="LBA44" i="30"/>
  <c r="LBB44" i="30"/>
  <c r="LBC44" i="30"/>
  <c r="LBD44" i="30"/>
  <c r="LBE44" i="30"/>
  <c r="LBF44" i="30"/>
  <c r="LBG44" i="30"/>
  <c r="LBH44" i="30"/>
  <c r="LBI44" i="30"/>
  <c r="LBJ44" i="30"/>
  <c r="LBK44" i="30"/>
  <c r="LBL44" i="30"/>
  <c r="LBM44" i="30"/>
  <c r="LBN44" i="30"/>
  <c r="LBO44" i="30"/>
  <c r="LBP44" i="30"/>
  <c r="LBQ44" i="30"/>
  <c r="LBR44" i="30"/>
  <c r="LBS44" i="30"/>
  <c r="LBT44" i="30"/>
  <c r="LBU44" i="30"/>
  <c r="LBV44" i="30"/>
  <c r="LBW44" i="30"/>
  <c r="LBX44" i="30"/>
  <c r="LBY44" i="30"/>
  <c r="LBZ44" i="30"/>
  <c r="LCA44" i="30"/>
  <c r="LCB44" i="30"/>
  <c r="LCC44" i="30"/>
  <c r="LCD44" i="30"/>
  <c r="LCE44" i="30"/>
  <c r="LCF44" i="30"/>
  <c r="LCG44" i="30"/>
  <c r="LCH44" i="30"/>
  <c r="LCI44" i="30"/>
  <c r="LCJ44" i="30"/>
  <c r="LCK44" i="30"/>
  <c r="LCL44" i="30"/>
  <c r="LCM44" i="30"/>
  <c r="LCN44" i="30"/>
  <c r="LCO44" i="30"/>
  <c r="LCP44" i="30"/>
  <c r="LCQ44" i="30"/>
  <c r="LCR44" i="30"/>
  <c r="LCS44" i="30"/>
  <c r="LCT44" i="30"/>
  <c r="LCU44" i="30"/>
  <c r="LCV44" i="30"/>
  <c r="LCW44" i="30"/>
  <c r="LCX44" i="30"/>
  <c r="LCY44" i="30"/>
  <c r="LCZ44" i="30"/>
  <c r="LDA44" i="30"/>
  <c r="LDB44" i="30"/>
  <c r="LDC44" i="30"/>
  <c r="LDD44" i="30"/>
  <c r="LDE44" i="30"/>
  <c r="LDF44" i="30"/>
  <c r="LDG44" i="30"/>
  <c r="LDH44" i="30"/>
  <c r="LDI44" i="30"/>
  <c r="LDJ44" i="30"/>
  <c r="LDK44" i="30"/>
  <c r="LDL44" i="30"/>
  <c r="LDM44" i="30"/>
  <c r="LDN44" i="30"/>
  <c r="LDO44" i="30"/>
  <c r="LDP44" i="30"/>
  <c r="LDQ44" i="30"/>
  <c r="LDR44" i="30"/>
  <c r="LDS44" i="30"/>
  <c r="LDT44" i="30"/>
  <c r="LDU44" i="30"/>
  <c r="LDV44" i="30"/>
  <c r="LDW44" i="30"/>
  <c r="LDX44" i="30"/>
  <c r="LDY44" i="30"/>
  <c r="LDZ44" i="30"/>
  <c r="LEA44" i="30"/>
  <c r="LEB44" i="30"/>
  <c r="LEC44" i="30"/>
  <c r="LED44" i="30"/>
  <c r="LEE44" i="30"/>
  <c r="LEF44" i="30"/>
  <c r="LEG44" i="30"/>
  <c r="LEH44" i="30"/>
  <c r="LEI44" i="30"/>
  <c r="LEJ44" i="30"/>
  <c r="LEK44" i="30"/>
  <c r="LEL44" i="30"/>
  <c r="LEM44" i="30"/>
  <c r="LEN44" i="30"/>
  <c r="LEO44" i="30"/>
  <c r="LEP44" i="30"/>
  <c r="LEQ44" i="30"/>
  <c r="LER44" i="30"/>
  <c r="LES44" i="30"/>
  <c r="LET44" i="30"/>
  <c r="LEU44" i="30"/>
  <c r="LEV44" i="30"/>
  <c r="LEW44" i="30"/>
  <c r="LEX44" i="30"/>
  <c r="LEY44" i="30"/>
  <c r="LEZ44" i="30"/>
  <c r="LFA44" i="30"/>
  <c r="LFB44" i="30"/>
  <c r="LFC44" i="30"/>
  <c r="LFD44" i="30"/>
  <c r="LFE44" i="30"/>
  <c r="LFF44" i="30"/>
  <c r="LFG44" i="30"/>
  <c r="LFH44" i="30"/>
  <c r="LFI44" i="30"/>
  <c r="LFJ44" i="30"/>
  <c r="LFK44" i="30"/>
  <c r="LFL44" i="30"/>
  <c r="LFM44" i="30"/>
  <c r="LFN44" i="30"/>
  <c r="LFO44" i="30"/>
  <c r="LFP44" i="30"/>
  <c r="LFQ44" i="30"/>
  <c r="LFR44" i="30"/>
  <c r="LFS44" i="30"/>
  <c r="LFT44" i="30"/>
  <c r="LFU44" i="30"/>
  <c r="LFV44" i="30"/>
  <c r="LFW44" i="30"/>
  <c r="LFX44" i="30"/>
  <c r="LFY44" i="30"/>
  <c r="LFZ44" i="30"/>
  <c r="LGA44" i="30"/>
  <c r="LGB44" i="30"/>
  <c r="LGC44" i="30"/>
  <c r="LGD44" i="30"/>
  <c r="LGE44" i="30"/>
  <c r="LGF44" i="30"/>
  <c r="LGG44" i="30"/>
  <c r="LGH44" i="30"/>
  <c r="LGI44" i="30"/>
  <c r="LGJ44" i="30"/>
  <c r="LGK44" i="30"/>
  <c r="LGL44" i="30"/>
  <c r="LGM44" i="30"/>
  <c r="LGN44" i="30"/>
  <c r="LGO44" i="30"/>
  <c r="LGP44" i="30"/>
  <c r="LGQ44" i="30"/>
  <c r="LGR44" i="30"/>
  <c r="LGS44" i="30"/>
  <c r="LGT44" i="30"/>
  <c r="LGU44" i="30"/>
  <c r="LGV44" i="30"/>
  <c r="LGW44" i="30"/>
  <c r="LGX44" i="30"/>
  <c r="LGY44" i="30"/>
  <c r="LGZ44" i="30"/>
  <c r="LHA44" i="30"/>
  <c r="LHB44" i="30"/>
  <c r="LHC44" i="30"/>
  <c r="LHD44" i="30"/>
  <c r="LHE44" i="30"/>
  <c r="LHF44" i="30"/>
  <c r="LHG44" i="30"/>
  <c r="LHH44" i="30"/>
  <c r="LHI44" i="30"/>
  <c r="LHJ44" i="30"/>
  <c r="LHK44" i="30"/>
  <c r="LHL44" i="30"/>
  <c r="LHM44" i="30"/>
  <c r="LHN44" i="30"/>
  <c r="LHO44" i="30"/>
  <c r="LHP44" i="30"/>
  <c r="LHQ44" i="30"/>
  <c r="LHR44" i="30"/>
  <c r="LHS44" i="30"/>
  <c r="LHT44" i="30"/>
  <c r="LHU44" i="30"/>
  <c r="LHV44" i="30"/>
  <c r="LHW44" i="30"/>
  <c r="LHX44" i="30"/>
  <c r="LHY44" i="30"/>
  <c r="LHZ44" i="30"/>
  <c r="LIA44" i="30"/>
  <c r="LIB44" i="30"/>
  <c r="LIC44" i="30"/>
  <c r="LID44" i="30"/>
  <c r="LIE44" i="30"/>
  <c r="LIF44" i="30"/>
  <c r="LIG44" i="30"/>
  <c r="LIH44" i="30"/>
  <c r="LII44" i="30"/>
  <c r="LIJ44" i="30"/>
  <c r="LIK44" i="30"/>
  <c r="LIL44" i="30"/>
  <c r="LIM44" i="30"/>
  <c r="LIN44" i="30"/>
  <c r="LIO44" i="30"/>
  <c r="LIP44" i="30"/>
  <c r="LIQ44" i="30"/>
  <c r="LIR44" i="30"/>
  <c r="LIS44" i="30"/>
  <c r="LIT44" i="30"/>
  <c r="LIU44" i="30"/>
  <c r="LIV44" i="30"/>
  <c r="LIW44" i="30"/>
  <c r="LIX44" i="30"/>
  <c r="LIY44" i="30"/>
  <c r="LIZ44" i="30"/>
  <c r="LJA44" i="30"/>
  <c r="LJB44" i="30"/>
  <c r="LJC44" i="30"/>
  <c r="LJD44" i="30"/>
  <c r="LJE44" i="30"/>
  <c r="LJF44" i="30"/>
  <c r="LJG44" i="30"/>
  <c r="LJH44" i="30"/>
  <c r="LJI44" i="30"/>
  <c r="LJJ44" i="30"/>
  <c r="LJK44" i="30"/>
  <c r="LJL44" i="30"/>
  <c r="LJM44" i="30"/>
  <c r="LJN44" i="30"/>
  <c r="LJO44" i="30"/>
  <c r="LJP44" i="30"/>
  <c r="LJQ44" i="30"/>
  <c r="LJR44" i="30"/>
  <c r="LJS44" i="30"/>
  <c r="LJT44" i="30"/>
  <c r="LJU44" i="30"/>
  <c r="LJV44" i="30"/>
  <c r="LJW44" i="30"/>
  <c r="LJX44" i="30"/>
  <c r="LJY44" i="30"/>
  <c r="LJZ44" i="30"/>
  <c r="LKA44" i="30"/>
  <c r="LKB44" i="30"/>
  <c r="LKC44" i="30"/>
  <c r="LKD44" i="30"/>
  <c r="LKE44" i="30"/>
  <c r="LKF44" i="30"/>
  <c r="LKG44" i="30"/>
  <c r="LKH44" i="30"/>
  <c r="LKI44" i="30"/>
  <c r="LKJ44" i="30"/>
  <c r="LKK44" i="30"/>
  <c r="LKL44" i="30"/>
  <c r="LKM44" i="30"/>
  <c r="LKN44" i="30"/>
  <c r="LKO44" i="30"/>
  <c r="LKP44" i="30"/>
  <c r="LKQ44" i="30"/>
  <c r="LKR44" i="30"/>
  <c r="LKS44" i="30"/>
  <c r="LKT44" i="30"/>
  <c r="LKU44" i="30"/>
  <c r="LKV44" i="30"/>
  <c r="LKW44" i="30"/>
  <c r="LKX44" i="30"/>
  <c r="LKY44" i="30"/>
  <c r="LKZ44" i="30"/>
  <c r="LLA44" i="30"/>
  <c r="LLB44" i="30"/>
  <c r="LLC44" i="30"/>
  <c r="LLD44" i="30"/>
  <c r="LLE44" i="30"/>
  <c r="LLF44" i="30"/>
  <c r="LLG44" i="30"/>
  <c r="LLH44" i="30"/>
  <c r="LLI44" i="30"/>
  <c r="LLJ44" i="30"/>
  <c r="LLK44" i="30"/>
  <c r="LLL44" i="30"/>
  <c r="LLM44" i="30"/>
  <c r="LLN44" i="30"/>
  <c r="LLO44" i="30"/>
  <c r="LLP44" i="30"/>
  <c r="LLQ44" i="30"/>
  <c r="LLR44" i="30"/>
  <c r="LLS44" i="30"/>
  <c r="LLT44" i="30"/>
  <c r="LLU44" i="30"/>
  <c r="LLV44" i="30"/>
  <c r="LLW44" i="30"/>
  <c r="LLX44" i="30"/>
  <c r="LLY44" i="30"/>
  <c r="LLZ44" i="30"/>
  <c r="LMA44" i="30"/>
  <c r="LMB44" i="30"/>
  <c r="LMC44" i="30"/>
  <c r="LMD44" i="30"/>
  <c r="LME44" i="30"/>
  <c r="LMF44" i="30"/>
  <c r="LMG44" i="30"/>
  <c r="LMH44" i="30"/>
  <c r="LMI44" i="30"/>
  <c r="LMJ44" i="30"/>
  <c r="LMK44" i="30"/>
  <c r="LML44" i="30"/>
  <c r="LMM44" i="30"/>
  <c r="LMN44" i="30"/>
  <c r="LMO44" i="30"/>
  <c r="LMP44" i="30"/>
  <c r="LMQ44" i="30"/>
  <c r="LMR44" i="30"/>
  <c r="LMS44" i="30"/>
  <c r="LMT44" i="30"/>
  <c r="LMU44" i="30"/>
  <c r="LMV44" i="30"/>
  <c r="LMW44" i="30"/>
  <c r="LMX44" i="30"/>
  <c r="LMY44" i="30"/>
  <c r="LMZ44" i="30"/>
  <c r="LNA44" i="30"/>
  <c r="LNB44" i="30"/>
  <c r="LNC44" i="30"/>
  <c r="LND44" i="30"/>
  <c r="LNE44" i="30"/>
  <c r="LNF44" i="30"/>
  <c r="LNG44" i="30"/>
  <c r="LNH44" i="30"/>
  <c r="LNI44" i="30"/>
  <c r="LNJ44" i="30"/>
  <c r="LNK44" i="30"/>
  <c r="LNL44" i="30"/>
  <c r="LNM44" i="30"/>
  <c r="LNN44" i="30"/>
  <c r="LNO44" i="30"/>
  <c r="LNP44" i="30"/>
  <c r="LNQ44" i="30"/>
  <c r="LNR44" i="30"/>
  <c r="LNS44" i="30"/>
  <c r="LNT44" i="30"/>
  <c r="LNU44" i="30"/>
  <c r="LNV44" i="30"/>
  <c r="LNW44" i="30"/>
  <c r="LNX44" i="30"/>
  <c r="LNY44" i="30"/>
  <c r="LNZ44" i="30"/>
  <c r="LOA44" i="30"/>
  <c r="LOB44" i="30"/>
  <c r="LOC44" i="30"/>
  <c r="LOD44" i="30"/>
  <c r="LOE44" i="30"/>
  <c r="LOF44" i="30"/>
  <c r="LOG44" i="30"/>
  <c r="LOH44" i="30"/>
  <c r="LOI44" i="30"/>
  <c r="LOJ44" i="30"/>
  <c r="LOK44" i="30"/>
  <c r="LOL44" i="30"/>
  <c r="LOM44" i="30"/>
  <c r="LON44" i="30"/>
  <c r="LOO44" i="30"/>
  <c r="LOP44" i="30"/>
  <c r="LOQ44" i="30"/>
  <c r="LOR44" i="30"/>
  <c r="LOS44" i="30"/>
  <c r="LOT44" i="30"/>
  <c r="LOU44" i="30"/>
  <c r="LOV44" i="30"/>
  <c r="LOW44" i="30"/>
  <c r="LOX44" i="30"/>
  <c r="LOY44" i="30"/>
  <c r="LOZ44" i="30"/>
  <c r="LPA44" i="30"/>
  <c r="LPB44" i="30"/>
  <c r="LPC44" i="30"/>
  <c r="LPD44" i="30"/>
  <c r="LPE44" i="30"/>
  <c r="LPF44" i="30"/>
  <c r="LPG44" i="30"/>
  <c r="LPH44" i="30"/>
  <c r="LPI44" i="30"/>
  <c r="LPJ44" i="30"/>
  <c r="LPK44" i="30"/>
  <c r="LPL44" i="30"/>
  <c r="LPM44" i="30"/>
  <c r="LPN44" i="30"/>
  <c r="LPO44" i="30"/>
  <c r="LPP44" i="30"/>
  <c r="LPQ44" i="30"/>
  <c r="LPR44" i="30"/>
  <c r="LPS44" i="30"/>
  <c r="LPT44" i="30"/>
  <c r="LPU44" i="30"/>
  <c r="LPV44" i="30"/>
  <c r="LPW44" i="30"/>
  <c r="LPX44" i="30"/>
  <c r="LPY44" i="30"/>
  <c r="LPZ44" i="30"/>
  <c r="LQA44" i="30"/>
  <c r="LQB44" i="30"/>
  <c r="LQC44" i="30"/>
  <c r="LQD44" i="30"/>
  <c r="LQE44" i="30"/>
  <c r="LQF44" i="30"/>
  <c r="LQG44" i="30"/>
  <c r="LQH44" i="30"/>
  <c r="LQI44" i="30"/>
  <c r="LQJ44" i="30"/>
  <c r="LQK44" i="30"/>
  <c r="LQL44" i="30"/>
  <c r="LQM44" i="30"/>
  <c r="LQN44" i="30"/>
  <c r="LQO44" i="30"/>
  <c r="LQP44" i="30"/>
  <c r="LQQ44" i="30"/>
  <c r="LQR44" i="30"/>
  <c r="LQS44" i="30"/>
  <c r="LQT44" i="30"/>
  <c r="LQU44" i="30"/>
  <c r="LQV44" i="30"/>
  <c r="LQW44" i="30"/>
  <c r="LQX44" i="30"/>
  <c r="LQY44" i="30"/>
  <c r="LQZ44" i="30"/>
  <c r="LRA44" i="30"/>
  <c r="LRB44" i="30"/>
  <c r="LRC44" i="30"/>
  <c r="LRD44" i="30"/>
  <c r="LRE44" i="30"/>
  <c r="LRF44" i="30"/>
  <c r="LRG44" i="30"/>
  <c r="LRH44" i="30"/>
  <c r="LRI44" i="30"/>
  <c r="LRJ44" i="30"/>
  <c r="LRK44" i="30"/>
  <c r="LRL44" i="30"/>
  <c r="LRM44" i="30"/>
  <c r="LRN44" i="30"/>
  <c r="LRO44" i="30"/>
  <c r="LRP44" i="30"/>
  <c r="LRQ44" i="30"/>
  <c r="LRR44" i="30"/>
  <c r="LRS44" i="30"/>
  <c r="LRT44" i="30"/>
  <c r="LRU44" i="30"/>
  <c r="LRV44" i="30"/>
  <c r="LRW44" i="30"/>
  <c r="LRX44" i="30"/>
  <c r="LRY44" i="30"/>
  <c r="LRZ44" i="30"/>
  <c r="LSA44" i="30"/>
  <c r="LSB44" i="30"/>
  <c r="LSC44" i="30"/>
  <c r="LSD44" i="30"/>
  <c r="LSE44" i="30"/>
  <c r="LSF44" i="30"/>
  <c r="LSG44" i="30"/>
  <c r="LSH44" i="30"/>
  <c r="LSI44" i="30"/>
  <c r="LSJ44" i="30"/>
  <c r="LSK44" i="30"/>
  <c r="LSL44" i="30"/>
  <c r="LSM44" i="30"/>
  <c r="LSN44" i="30"/>
  <c r="LSO44" i="30"/>
  <c r="LSP44" i="30"/>
  <c r="LSQ44" i="30"/>
  <c r="LSR44" i="30"/>
  <c r="LSS44" i="30"/>
  <c r="LST44" i="30"/>
  <c r="LSU44" i="30"/>
  <c r="LSV44" i="30"/>
  <c r="LSW44" i="30"/>
  <c r="LSX44" i="30"/>
  <c r="LSY44" i="30"/>
  <c r="LSZ44" i="30"/>
  <c r="LTA44" i="30"/>
  <c r="LTB44" i="30"/>
  <c r="LTC44" i="30"/>
  <c r="LTD44" i="30"/>
  <c r="LTE44" i="30"/>
  <c r="LTF44" i="30"/>
  <c r="LTG44" i="30"/>
  <c r="LTH44" i="30"/>
  <c r="LTI44" i="30"/>
  <c r="LTJ44" i="30"/>
  <c r="LTK44" i="30"/>
  <c r="LTL44" i="30"/>
  <c r="LTM44" i="30"/>
  <c r="LTN44" i="30"/>
  <c r="LTO44" i="30"/>
  <c r="LTP44" i="30"/>
  <c r="LTQ44" i="30"/>
  <c r="LTR44" i="30"/>
  <c r="LTS44" i="30"/>
  <c r="LTT44" i="30"/>
  <c r="LTU44" i="30"/>
  <c r="LTV44" i="30"/>
  <c r="LTW44" i="30"/>
  <c r="LTX44" i="30"/>
  <c r="LTY44" i="30"/>
  <c r="LTZ44" i="30"/>
  <c r="LUA44" i="30"/>
  <c r="LUB44" i="30"/>
  <c r="LUC44" i="30"/>
  <c r="LUD44" i="30"/>
  <c r="LUE44" i="30"/>
  <c r="LUF44" i="30"/>
  <c r="LUG44" i="30"/>
  <c r="LUH44" i="30"/>
  <c r="LUI44" i="30"/>
  <c r="LUJ44" i="30"/>
  <c r="LUK44" i="30"/>
  <c r="LUL44" i="30"/>
  <c r="LUM44" i="30"/>
  <c r="LUN44" i="30"/>
  <c r="LUO44" i="30"/>
  <c r="LUP44" i="30"/>
  <c r="LUQ44" i="30"/>
  <c r="LUR44" i="30"/>
  <c r="LUS44" i="30"/>
  <c r="LUT44" i="30"/>
  <c r="LUU44" i="30"/>
  <c r="LUV44" i="30"/>
  <c r="LUW44" i="30"/>
  <c r="LUX44" i="30"/>
  <c r="LUY44" i="30"/>
  <c r="LUZ44" i="30"/>
  <c r="LVA44" i="30"/>
  <c r="LVB44" i="30"/>
  <c r="LVC44" i="30"/>
  <c r="LVD44" i="30"/>
  <c r="LVE44" i="30"/>
  <c r="LVF44" i="30"/>
  <c r="LVG44" i="30"/>
  <c r="LVH44" i="30"/>
  <c r="LVI44" i="30"/>
  <c r="LVJ44" i="30"/>
  <c r="LVK44" i="30"/>
  <c r="LVL44" i="30"/>
  <c r="LVM44" i="30"/>
  <c r="LVN44" i="30"/>
  <c r="LVO44" i="30"/>
  <c r="LVP44" i="30"/>
  <c r="LVQ44" i="30"/>
  <c r="LVR44" i="30"/>
  <c r="LVS44" i="30"/>
  <c r="LVT44" i="30"/>
  <c r="LVU44" i="30"/>
  <c r="LVV44" i="30"/>
  <c r="LVW44" i="30"/>
  <c r="LVX44" i="30"/>
  <c r="LVY44" i="30"/>
  <c r="LVZ44" i="30"/>
  <c r="LWA44" i="30"/>
  <c r="LWB44" i="30"/>
  <c r="LWC44" i="30"/>
  <c r="LWD44" i="30"/>
  <c r="LWE44" i="30"/>
  <c r="LWF44" i="30"/>
  <c r="LWG44" i="30"/>
  <c r="LWH44" i="30"/>
  <c r="LWI44" i="30"/>
  <c r="LWJ44" i="30"/>
  <c r="LWK44" i="30"/>
  <c r="LWL44" i="30"/>
  <c r="LWM44" i="30"/>
  <c r="LWN44" i="30"/>
  <c r="LWO44" i="30"/>
  <c r="LWP44" i="30"/>
  <c r="LWQ44" i="30"/>
  <c r="LWR44" i="30"/>
  <c r="LWS44" i="30"/>
  <c r="LWT44" i="30"/>
  <c r="LWU44" i="30"/>
  <c r="LWV44" i="30"/>
  <c r="LWW44" i="30"/>
  <c r="LWX44" i="30"/>
  <c r="LWY44" i="30"/>
  <c r="LWZ44" i="30"/>
  <c r="LXA44" i="30"/>
  <c r="LXB44" i="30"/>
  <c r="LXC44" i="30"/>
  <c r="LXD44" i="30"/>
  <c r="LXE44" i="30"/>
  <c r="LXF44" i="30"/>
  <c r="LXG44" i="30"/>
  <c r="LXH44" i="30"/>
  <c r="LXI44" i="30"/>
  <c r="LXJ44" i="30"/>
  <c r="LXK44" i="30"/>
  <c r="LXL44" i="30"/>
  <c r="LXM44" i="30"/>
  <c r="LXN44" i="30"/>
  <c r="LXO44" i="30"/>
  <c r="LXP44" i="30"/>
  <c r="LXQ44" i="30"/>
  <c r="LXR44" i="30"/>
  <c r="LXS44" i="30"/>
  <c r="LXT44" i="30"/>
  <c r="LXU44" i="30"/>
  <c r="LXV44" i="30"/>
  <c r="LXW44" i="30"/>
  <c r="LXX44" i="30"/>
  <c r="LXY44" i="30"/>
  <c r="LXZ44" i="30"/>
  <c r="LYA44" i="30"/>
  <c r="LYB44" i="30"/>
  <c r="LYC44" i="30"/>
  <c r="LYD44" i="30"/>
  <c r="LYE44" i="30"/>
  <c r="LYF44" i="30"/>
  <c r="LYG44" i="30"/>
  <c r="LYH44" i="30"/>
  <c r="LYI44" i="30"/>
  <c r="LYJ44" i="30"/>
  <c r="LYK44" i="30"/>
  <c r="LYL44" i="30"/>
  <c r="LYM44" i="30"/>
  <c r="LYN44" i="30"/>
  <c r="LYO44" i="30"/>
  <c r="LYP44" i="30"/>
  <c r="LYQ44" i="30"/>
  <c r="LYR44" i="30"/>
  <c r="LYS44" i="30"/>
  <c r="LYT44" i="30"/>
  <c r="LYU44" i="30"/>
  <c r="LYV44" i="30"/>
  <c r="LYW44" i="30"/>
  <c r="LYX44" i="30"/>
  <c r="LYY44" i="30"/>
  <c r="LYZ44" i="30"/>
  <c r="LZA44" i="30"/>
  <c r="LZB44" i="30"/>
  <c r="LZC44" i="30"/>
  <c r="LZD44" i="30"/>
  <c r="LZE44" i="30"/>
  <c r="LZF44" i="30"/>
  <c r="LZG44" i="30"/>
  <c r="LZH44" i="30"/>
  <c r="LZI44" i="30"/>
  <c r="LZJ44" i="30"/>
  <c r="LZK44" i="30"/>
  <c r="LZL44" i="30"/>
  <c r="LZM44" i="30"/>
  <c r="LZN44" i="30"/>
  <c r="LZO44" i="30"/>
  <c r="LZP44" i="30"/>
  <c r="LZQ44" i="30"/>
  <c r="LZR44" i="30"/>
  <c r="LZS44" i="30"/>
  <c r="LZT44" i="30"/>
  <c r="LZU44" i="30"/>
  <c r="LZV44" i="30"/>
  <c r="LZW44" i="30"/>
  <c r="LZX44" i="30"/>
  <c r="LZY44" i="30"/>
  <c r="LZZ44" i="30"/>
  <c r="MAA44" i="30"/>
  <c r="MAB44" i="30"/>
  <c r="MAC44" i="30"/>
  <c r="MAD44" i="30"/>
  <c r="MAE44" i="30"/>
  <c r="MAF44" i="30"/>
  <c r="MAG44" i="30"/>
  <c r="MAH44" i="30"/>
  <c r="MAI44" i="30"/>
  <c r="MAJ44" i="30"/>
  <c r="MAK44" i="30"/>
  <c r="MAL44" i="30"/>
  <c r="MAM44" i="30"/>
  <c r="MAN44" i="30"/>
  <c r="MAO44" i="30"/>
  <c r="MAP44" i="30"/>
  <c r="MAQ44" i="30"/>
  <c r="MAR44" i="30"/>
  <c r="MAS44" i="30"/>
  <c r="MAT44" i="30"/>
  <c r="MAU44" i="30"/>
  <c r="MAV44" i="30"/>
  <c r="MAW44" i="30"/>
  <c r="MAX44" i="30"/>
  <c r="MAY44" i="30"/>
  <c r="MAZ44" i="30"/>
  <c r="MBA44" i="30"/>
  <c r="MBB44" i="30"/>
  <c r="MBC44" i="30"/>
  <c r="MBD44" i="30"/>
  <c r="MBE44" i="30"/>
  <c r="MBF44" i="30"/>
  <c r="MBG44" i="30"/>
  <c r="MBH44" i="30"/>
  <c r="MBI44" i="30"/>
  <c r="MBJ44" i="30"/>
  <c r="MBK44" i="30"/>
  <c r="MBL44" i="30"/>
  <c r="MBM44" i="30"/>
  <c r="MBN44" i="30"/>
  <c r="MBO44" i="30"/>
  <c r="MBP44" i="30"/>
  <c r="MBQ44" i="30"/>
  <c r="MBR44" i="30"/>
  <c r="MBS44" i="30"/>
  <c r="MBT44" i="30"/>
  <c r="MBU44" i="30"/>
  <c r="MBV44" i="30"/>
  <c r="MBW44" i="30"/>
  <c r="MBX44" i="30"/>
  <c r="MBY44" i="30"/>
  <c r="MBZ44" i="30"/>
  <c r="MCA44" i="30"/>
  <c r="MCB44" i="30"/>
  <c r="MCC44" i="30"/>
  <c r="MCD44" i="30"/>
  <c r="MCE44" i="30"/>
  <c r="MCF44" i="30"/>
  <c r="MCG44" i="30"/>
  <c r="MCH44" i="30"/>
  <c r="MCI44" i="30"/>
  <c r="MCJ44" i="30"/>
  <c r="MCK44" i="30"/>
  <c r="MCL44" i="30"/>
  <c r="MCM44" i="30"/>
  <c r="MCN44" i="30"/>
  <c r="MCO44" i="30"/>
  <c r="MCP44" i="30"/>
  <c r="MCQ44" i="30"/>
  <c r="MCR44" i="30"/>
  <c r="MCS44" i="30"/>
  <c r="MCT44" i="30"/>
  <c r="MCU44" i="30"/>
  <c r="MCV44" i="30"/>
  <c r="MCW44" i="30"/>
  <c r="MCX44" i="30"/>
  <c r="MCY44" i="30"/>
  <c r="MCZ44" i="30"/>
  <c r="MDA44" i="30"/>
  <c r="MDB44" i="30"/>
  <c r="MDC44" i="30"/>
  <c r="MDD44" i="30"/>
  <c r="MDE44" i="30"/>
  <c r="MDF44" i="30"/>
  <c r="MDG44" i="30"/>
  <c r="MDH44" i="30"/>
  <c r="MDI44" i="30"/>
  <c r="MDJ44" i="30"/>
  <c r="MDK44" i="30"/>
  <c r="MDL44" i="30"/>
  <c r="MDM44" i="30"/>
  <c r="MDN44" i="30"/>
  <c r="MDO44" i="30"/>
  <c r="MDP44" i="30"/>
  <c r="MDQ44" i="30"/>
  <c r="MDR44" i="30"/>
  <c r="MDS44" i="30"/>
  <c r="MDT44" i="30"/>
  <c r="MDU44" i="30"/>
  <c r="MDV44" i="30"/>
  <c r="MDW44" i="30"/>
  <c r="MDX44" i="30"/>
  <c r="MDY44" i="30"/>
  <c r="MDZ44" i="30"/>
  <c r="MEA44" i="30"/>
  <c r="MEB44" i="30"/>
  <c r="MEC44" i="30"/>
  <c r="MED44" i="30"/>
  <c r="MEE44" i="30"/>
  <c r="MEF44" i="30"/>
  <c r="MEG44" i="30"/>
  <c r="MEH44" i="30"/>
  <c r="MEI44" i="30"/>
  <c r="MEJ44" i="30"/>
  <c r="MEK44" i="30"/>
  <c r="MEL44" i="30"/>
  <c r="MEM44" i="30"/>
  <c r="MEN44" i="30"/>
  <c r="MEO44" i="30"/>
  <c r="MEP44" i="30"/>
  <c r="MEQ44" i="30"/>
  <c r="MER44" i="30"/>
  <c r="MES44" i="30"/>
  <c r="MET44" i="30"/>
  <c r="MEU44" i="30"/>
  <c r="MEV44" i="30"/>
  <c r="MEW44" i="30"/>
  <c r="MEX44" i="30"/>
  <c r="MEY44" i="30"/>
  <c r="MEZ44" i="30"/>
  <c r="MFA44" i="30"/>
  <c r="MFB44" i="30"/>
  <c r="MFC44" i="30"/>
  <c r="MFD44" i="30"/>
  <c r="MFE44" i="30"/>
  <c r="MFF44" i="30"/>
  <c r="MFG44" i="30"/>
  <c r="MFH44" i="30"/>
  <c r="MFI44" i="30"/>
  <c r="MFJ44" i="30"/>
  <c r="MFK44" i="30"/>
  <c r="MFL44" i="30"/>
  <c r="MFM44" i="30"/>
  <c r="MFN44" i="30"/>
  <c r="MFO44" i="30"/>
  <c r="MFP44" i="30"/>
  <c r="MFQ44" i="30"/>
  <c r="MFR44" i="30"/>
  <c r="MFS44" i="30"/>
  <c r="MFT44" i="30"/>
  <c r="MFU44" i="30"/>
  <c r="MFV44" i="30"/>
  <c r="MFW44" i="30"/>
  <c r="MFX44" i="30"/>
  <c r="MFY44" i="30"/>
  <c r="MFZ44" i="30"/>
  <c r="MGA44" i="30"/>
  <c r="MGB44" i="30"/>
  <c r="MGC44" i="30"/>
  <c r="MGD44" i="30"/>
  <c r="MGE44" i="30"/>
  <c r="MGF44" i="30"/>
  <c r="MGG44" i="30"/>
  <c r="MGH44" i="30"/>
  <c r="MGI44" i="30"/>
  <c r="MGJ44" i="30"/>
  <c r="MGK44" i="30"/>
  <c r="MGL44" i="30"/>
  <c r="MGM44" i="30"/>
  <c r="MGN44" i="30"/>
  <c r="MGO44" i="30"/>
  <c r="MGP44" i="30"/>
  <c r="MGQ44" i="30"/>
  <c r="MGR44" i="30"/>
  <c r="MGS44" i="30"/>
  <c r="MGT44" i="30"/>
  <c r="MGU44" i="30"/>
  <c r="MGV44" i="30"/>
  <c r="MGW44" i="30"/>
  <c r="MGX44" i="30"/>
  <c r="MGY44" i="30"/>
  <c r="MGZ44" i="30"/>
  <c r="MHA44" i="30"/>
  <c r="MHB44" i="30"/>
  <c r="MHC44" i="30"/>
  <c r="MHD44" i="30"/>
  <c r="MHE44" i="30"/>
  <c r="MHF44" i="30"/>
  <c r="MHG44" i="30"/>
  <c r="MHH44" i="30"/>
  <c r="MHI44" i="30"/>
  <c r="MHJ44" i="30"/>
  <c r="MHK44" i="30"/>
  <c r="MHL44" i="30"/>
  <c r="MHM44" i="30"/>
  <c r="MHN44" i="30"/>
  <c r="MHO44" i="30"/>
  <c r="MHP44" i="30"/>
  <c r="MHQ44" i="30"/>
  <c r="MHR44" i="30"/>
  <c r="MHS44" i="30"/>
  <c r="MHT44" i="30"/>
  <c r="MHU44" i="30"/>
  <c r="MHV44" i="30"/>
  <c r="MHW44" i="30"/>
  <c r="MHX44" i="30"/>
  <c r="MHY44" i="30"/>
  <c r="MHZ44" i="30"/>
  <c r="MIA44" i="30"/>
  <c r="MIB44" i="30"/>
  <c r="MIC44" i="30"/>
  <c r="MID44" i="30"/>
  <c r="MIE44" i="30"/>
  <c r="MIF44" i="30"/>
  <c r="MIG44" i="30"/>
  <c r="MIH44" i="30"/>
  <c r="MII44" i="30"/>
  <c r="MIJ44" i="30"/>
  <c r="MIK44" i="30"/>
  <c r="MIL44" i="30"/>
  <c r="MIM44" i="30"/>
  <c r="MIN44" i="30"/>
  <c r="MIO44" i="30"/>
  <c r="MIP44" i="30"/>
  <c r="MIQ44" i="30"/>
  <c r="MIR44" i="30"/>
  <c r="MIS44" i="30"/>
  <c r="MIT44" i="30"/>
  <c r="MIU44" i="30"/>
  <c r="MIV44" i="30"/>
  <c r="MIW44" i="30"/>
  <c r="MIX44" i="30"/>
  <c r="MIY44" i="30"/>
  <c r="MIZ44" i="30"/>
  <c r="MJA44" i="30"/>
  <c r="MJB44" i="30"/>
  <c r="MJC44" i="30"/>
  <c r="MJD44" i="30"/>
  <c r="MJE44" i="30"/>
  <c r="MJF44" i="30"/>
  <c r="MJG44" i="30"/>
  <c r="MJH44" i="30"/>
  <c r="MJI44" i="30"/>
  <c r="MJJ44" i="30"/>
  <c r="MJK44" i="30"/>
  <c r="MJL44" i="30"/>
  <c r="MJM44" i="30"/>
  <c r="MJN44" i="30"/>
  <c r="MJO44" i="30"/>
  <c r="MJP44" i="30"/>
  <c r="MJQ44" i="30"/>
  <c r="MJR44" i="30"/>
  <c r="MJS44" i="30"/>
  <c r="MJT44" i="30"/>
  <c r="MJU44" i="30"/>
  <c r="MJV44" i="30"/>
  <c r="MJW44" i="30"/>
  <c r="MJX44" i="30"/>
  <c r="MJY44" i="30"/>
  <c r="MJZ44" i="30"/>
  <c r="MKA44" i="30"/>
  <c r="MKB44" i="30"/>
  <c r="MKC44" i="30"/>
  <c r="MKD44" i="30"/>
  <c r="MKE44" i="30"/>
  <c r="MKF44" i="30"/>
  <c r="MKG44" i="30"/>
  <c r="MKH44" i="30"/>
  <c r="MKI44" i="30"/>
  <c r="MKJ44" i="30"/>
  <c r="MKK44" i="30"/>
  <c r="MKL44" i="30"/>
  <c r="MKM44" i="30"/>
  <c r="MKN44" i="30"/>
  <c r="MKO44" i="30"/>
  <c r="MKP44" i="30"/>
  <c r="MKQ44" i="30"/>
  <c r="MKR44" i="30"/>
  <c r="MKS44" i="30"/>
  <c r="MKT44" i="30"/>
  <c r="MKU44" i="30"/>
  <c r="MKV44" i="30"/>
  <c r="MKW44" i="30"/>
  <c r="MKX44" i="30"/>
  <c r="MKY44" i="30"/>
  <c r="MKZ44" i="30"/>
  <c r="MLA44" i="30"/>
  <c r="MLB44" i="30"/>
  <c r="MLC44" i="30"/>
  <c r="MLD44" i="30"/>
  <c r="MLE44" i="30"/>
  <c r="MLF44" i="30"/>
  <c r="MLG44" i="30"/>
  <c r="MLH44" i="30"/>
  <c r="MLI44" i="30"/>
  <c r="MLJ44" i="30"/>
  <c r="MLK44" i="30"/>
  <c r="MLL44" i="30"/>
  <c r="MLM44" i="30"/>
  <c r="MLN44" i="30"/>
  <c r="MLO44" i="30"/>
  <c r="MLP44" i="30"/>
  <c r="MLQ44" i="30"/>
  <c r="MLR44" i="30"/>
  <c r="MLS44" i="30"/>
  <c r="MLT44" i="30"/>
  <c r="MLU44" i="30"/>
  <c r="MLV44" i="30"/>
  <c r="MLW44" i="30"/>
  <c r="MLX44" i="30"/>
  <c r="MLY44" i="30"/>
  <c r="MLZ44" i="30"/>
  <c r="MMA44" i="30"/>
  <c r="MMB44" i="30"/>
  <c r="MMC44" i="30"/>
  <c r="MMD44" i="30"/>
  <c r="MME44" i="30"/>
  <c r="MMF44" i="30"/>
  <c r="MMG44" i="30"/>
  <c r="MMH44" i="30"/>
  <c r="MMI44" i="30"/>
  <c r="MMJ44" i="30"/>
  <c r="MMK44" i="30"/>
  <c r="MML44" i="30"/>
  <c r="MMM44" i="30"/>
  <c r="MMN44" i="30"/>
  <c r="MMO44" i="30"/>
  <c r="MMP44" i="30"/>
  <c r="MMQ44" i="30"/>
  <c r="MMR44" i="30"/>
  <c r="MMS44" i="30"/>
  <c r="MMT44" i="30"/>
  <c r="MMU44" i="30"/>
  <c r="MMV44" i="30"/>
  <c r="MMW44" i="30"/>
  <c r="MMX44" i="30"/>
  <c r="MMY44" i="30"/>
  <c r="MMZ44" i="30"/>
  <c r="MNA44" i="30"/>
  <c r="MNB44" i="30"/>
  <c r="MNC44" i="30"/>
  <c r="MND44" i="30"/>
  <c r="MNE44" i="30"/>
  <c r="MNF44" i="30"/>
  <c r="MNG44" i="30"/>
  <c r="MNH44" i="30"/>
  <c r="MNI44" i="30"/>
  <c r="MNJ44" i="30"/>
  <c r="MNK44" i="30"/>
  <c r="MNL44" i="30"/>
  <c r="MNM44" i="30"/>
  <c r="MNN44" i="30"/>
  <c r="MNO44" i="30"/>
  <c r="MNP44" i="30"/>
  <c r="MNQ44" i="30"/>
  <c r="MNR44" i="30"/>
  <c r="MNS44" i="30"/>
  <c r="MNT44" i="30"/>
  <c r="MNU44" i="30"/>
  <c r="MNV44" i="30"/>
  <c r="MNW44" i="30"/>
  <c r="MNX44" i="30"/>
  <c r="MNY44" i="30"/>
  <c r="MNZ44" i="30"/>
  <c r="MOA44" i="30"/>
  <c r="MOB44" i="30"/>
  <c r="MOC44" i="30"/>
  <c r="MOD44" i="30"/>
  <c r="MOE44" i="30"/>
  <c r="MOF44" i="30"/>
  <c r="MOG44" i="30"/>
  <c r="MOH44" i="30"/>
  <c r="MOI44" i="30"/>
  <c r="MOJ44" i="30"/>
  <c r="MOK44" i="30"/>
  <c r="MOL44" i="30"/>
  <c r="MOM44" i="30"/>
  <c r="MON44" i="30"/>
  <c r="MOO44" i="30"/>
  <c r="MOP44" i="30"/>
  <c r="MOQ44" i="30"/>
  <c r="MOR44" i="30"/>
  <c r="MOS44" i="30"/>
  <c r="MOT44" i="30"/>
  <c r="MOU44" i="30"/>
  <c r="MOV44" i="30"/>
  <c r="MOW44" i="30"/>
  <c r="MOX44" i="30"/>
  <c r="MOY44" i="30"/>
  <c r="MOZ44" i="30"/>
  <c r="MPA44" i="30"/>
  <c r="MPB44" i="30"/>
  <c r="MPC44" i="30"/>
  <c r="MPD44" i="30"/>
  <c r="MPE44" i="30"/>
  <c r="MPF44" i="30"/>
  <c r="MPG44" i="30"/>
  <c r="MPH44" i="30"/>
  <c r="MPI44" i="30"/>
  <c r="MPJ44" i="30"/>
  <c r="MPK44" i="30"/>
  <c r="MPL44" i="30"/>
  <c r="MPM44" i="30"/>
  <c r="MPN44" i="30"/>
  <c r="MPO44" i="30"/>
  <c r="MPP44" i="30"/>
  <c r="MPQ44" i="30"/>
  <c r="MPR44" i="30"/>
  <c r="MPS44" i="30"/>
  <c r="MPT44" i="30"/>
  <c r="MPU44" i="30"/>
  <c r="MPV44" i="30"/>
  <c r="MPW44" i="30"/>
  <c r="MPX44" i="30"/>
  <c r="MPY44" i="30"/>
  <c r="MPZ44" i="30"/>
  <c r="MQA44" i="30"/>
  <c r="MQB44" i="30"/>
  <c r="MQC44" i="30"/>
  <c r="MQD44" i="30"/>
  <c r="MQE44" i="30"/>
  <c r="MQF44" i="30"/>
  <c r="MQG44" i="30"/>
  <c r="MQH44" i="30"/>
  <c r="MQI44" i="30"/>
  <c r="MQJ44" i="30"/>
  <c r="MQK44" i="30"/>
  <c r="MQL44" i="30"/>
  <c r="MQM44" i="30"/>
  <c r="MQN44" i="30"/>
  <c r="MQO44" i="30"/>
  <c r="MQP44" i="30"/>
  <c r="MQQ44" i="30"/>
  <c r="MQR44" i="30"/>
  <c r="MQS44" i="30"/>
  <c r="MQT44" i="30"/>
  <c r="MQU44" i="30"/>
  <c r="MQV44" i="30"/>
  <c r="MQW44" i="30"/>
  <c r="MQX44" i="30"/>
  <c r="MQY44" i="30"/>
  <c r="MQZ44" i="30"/>
  <c r="MRA44" i="30"/>
  <c r="MRB44" i="30"/>
  <c r="MRC44" i="30"/>
  <c r="MRD44" i="30"/>
  <c r="MRE44" i="30"/>
  <c r="MRF44" i="30"/>
  <c r="MRG44" i="30"/>
  <c r="MRH44" i="30"/>
  <c r="MRI44" i="30"/>
  <c r="MRJ44" i="30"/>
  <c r="MRK44" i="30"/>
  <c r="MRL44" i="30"/>
  <c r="MRM44" i="30"/>
  <c r="MRN44" i="30"/>
  <c r="MRO44" i="30"/>
  <c r="MRP44" i="30"/>
  <c r="MRQ44" i="30"/>
  <c r="MRR44" i="30"/>
  <c r="MRS44" i="30"/>
  <c r="MRT44" i="30"/>
  <c r="MRU44" i="30"/>
  <c r="MRV44" i="30"/>
  <c r="MRW44" i="30"/>
  <c r="MRX44" i="30"/>
  <c r="MRY44" i="30"/>
  <c r="MRZ44" i="30"/>
  <c r="MSA44" i="30"/>
  <c r="MSB44" i="30"/>
  <c r="MSC44" i="30"/>
  <c r="MSD44" i="30"/>
  <c r="MSE44" i="30"/>
  <c r="MSF44" i="30"/>
  <c r="MSG44" i="30"/>
  <c r="MSH44" i="30"/>
  <c r="MSI44" i="30"/>
  <c r="MSJ44" i="30"/>
  <c r="MSK44" i="30"/>
  <c r="MSL44" i="30"/>
  <c r="MSM44" i="30"/>
  <c r="MSN44" i="30"/>
  <c r="MSO44" i="30"/>
  <c r="MSP44" i="30"/>
  <c r="MSQ44" i="30"/>
  <c r="MSR44" i="30"/>
  <c r="MSS44" i="30"/>
  <c r="MST44" i="30"/>
  <c r="MSU44" i="30"/>
  <c r="MSV44" i="30"/>
  <c r="MSW44" i="30"/>
  <c r="MSX44" i="30"/>
  <c r="MSY44" i="30"/>
  <c r="MSZ44" i="30"/>
  <c r="MTA44" i="30"/>
  <c r="MTB44" i="30"/>
  <c r="MTC44" i="30"/>
  <c r="MTD44" i="30"/>
  <c r="MTE44" i="30"/>
  <c r="MTF44" i="30"/>
  <c r="MTG44" i="30"/>
  <c r="MTH44" i="30"/>
  <c r="MTI44" i="30"/>
  <c r="MTJ44" i="30"/>
  <c r="MTK44" i="30"/>
  <c r="MTL44" i="30"/>
  <c r="MTM44" i="30"/>
  <c r="MTN44" i="30"/>
  <c r="MTO44" i="30"/>
  <c r="MTP44" i="30"/>
  <c r="MTQ44" i="30"/>
  <c r="MTR44" i="30"/>
  <c r="MTS44" i="30"/>
  <c r="MTT44" i="30"/>
  <c r="MTU44" i="30"/>
  <c r="MTV44" i="30"/>
  <c r="MTW44" i="30"/>
  <c r="MTX44" i="30"/>
  <c r="MTY44" i="30"/>
  <c r="MTZ44" i="30"/>
  <c r="MUA44" i="30"/>
  <c r="MUB44" i="30"/>
  <c r="MUC44" i="30"/>
  <c r="MUD44" i="30"/>
  <c r="MUE44" i="30"/>
  <c r="MUF44" i="30"/>
  <c r="MUG44" i="30"/>
  <c r="MUH44" i="30"/>
  <c r="MUI44" i="30"/>
  <c r="MUJ44" i="30"/>
  <c r="MUK44" i="30"/>
  <c r="MUL44" i="30"/>
  <c r="MUM44" i="30"/>
  <c r="MUN44" i="30"/>
  <c r="MUO44" i="30"/>
  <c r="MUP44" i="30"/>
  <c r="MUQ44" i="30"/>
  <c r="MUR44" i="30"/>
  <c r="MUS44" i="30"/>
  <c r="MUT44" i="30"/>
  <c r="MUU44" i="30"/>
  <c r="MUV44" i="30"/>
  <c r="MUW44" i="30"/>
  <c r="MUX44" i="30"/>
  <c r="MUY44" i="30"/>
  <c r="MUZ44" i="30"/>
  <c r="MVA44" i="30"/>
  <c r="MVB44" i="30"/>
  <c r="MVC44" i="30"/>
  <c r="MVD44" i="30"/>
  <c r="MVE44" i="30"/>
  <c r="MVF44" i="30"/>
  <c r="MVG44" i="30"/>
  <c r="MVH44" i="30"/>
  <c r="MVI44" i="30"/>
  <c r="MVJ44" i="30"/>
  <c r="MVK44" i="30"/>
  <c r="MVL44" i="30"/>
  <c r="MVM44" i="30"/>
  <c r="MVN44" i="30"/>
  <c r="MVO44" i="30"/>
  <c r="MVP44" i="30"/>
  <c r="MVQ44" i="30"/>
  <c r="MVR44" i="30"/>
  <c r="MVS44" i="30"/>
  <c r="MVT44" i="30"/>
  <c r="MVU44" i="30"/>
  <c r="MVV44" i="30"/>
  <c r="MVW44" i="30"/>
  <c r="MVX44" i="30"/>
  <c r="MVY44" i="30"/>
  <c r="MVZ44" i="30"/>
  <c r="MWA44" i="30"/>
  <c r="MWB44" i="30"/>
  <c r="MWC44" i="30"/>
  <c r="MWD44" i="30"/>
  <c r="MWE44" i="30"/>
  <c r="MWF44" i="30"/>
  <c r="MWG44" i="30"/>
  <c r="MWH44" i="30"/>
  <c r="MWI44" i="30"/>
  <c r="MWJ44" i="30"/>
  <c r="MWK44" i="30"/>
  <c r="MWL44" i="30"/>
  <c r="MWM44" i="30"/>
  <c r="MWN44" i="30"/>
  <c r="MWO44" i="30"/>
  <c r="MWP44" i="30"/>
  <c r="MWQ44" i="30"/>
  <c r="MWR44" i="30"/>
  <c r="MWS44" i="30"/>
  <c r="MWT44" i="30"/>
  <c r="MWU44" i="30"/>
  <c r="MWV44" i="30"/>
  <c r="MWW44" i="30"/>
  <c r="MWX44" i="30"/>
  <c r="MWY44" i="30"/>
  <c r="MWZ44" i="30"/>
  <c r="MXA44" i="30"/>
  <c r="MXB44" i="30"/>
  <c r="MXC44" i="30"/>
  <c r="MXD44" i="30"/>
  <c r="MXE44" i="30"/>
  <c r="MXF44" i="30"/>
  <c r="MXG44" i="30"/>
  <c r="MXH44" i="30"/>
  <c r="MXI44" i="30"/>
  <c r="MXJ44" i="30"/>
  <c r="MXK44" i="30"/>
  <c r="MXL44" i="30"/>
  <c r="MXM44" i="30"/>
  <c r="MXN44" i="30"/>
  <c r="MXO44" i="30"/>
  <c r="MXP44" i="30"/>
  <c r="MXQ44" i="30"/>
  <c r="MXR44" i="30"/>
  <c r="MXS44" i="30"/>
  <c r="MXT44" i="30"/>
  <c r="MXU44" i="30"/>
  <c r="MXV44" i="30"/>
  <c r="MXW44" i="30"/>
  <c r="MXX44" i="30"/>
  <c r="MXY44" i="30"/>
  <c r="MXZ44" i="30"/>
  <c r="MYA44" i="30"/>
  <c r="MYB44" i="30"/>
  <c r="MYC44" i="30"/>
  <c r="MYD44" i="30"/>
  <c r="MYE44" i="30"/>
  <c r="MYF44" i="30"/>
  <c r="MYG44" i="30"/>
  <c r="MYH44" i="30"/>
  <c r="MYI44" i="30"/>
  <c r="MYJ44" i="30"/>
  <c r="MYK44" i="30"/>
  <c r="MYL44" i="30"/>
  <c r="MYM44" i="30"/>
  <c r="MYN44" i="30"/>
  <c r="MYO44" i="30"/>
  <c r="MYP44" i="30"/>
  <c r="MYQ44" i="30"/>
  <c r="MYR44" i="30"/>
  <c r="MYS44" i="30"/>
  <c r="MYT44" i="30"/>
  <c r="MYU44" i="30"/>
  <c r="MYV44" i="30"/>
  <c r="MYW44" i="30"/>
  <c r="MYX44" i="30"/>
  <c r="MYY44" i="30"/>
  <c r="MYZ44" i="30"/>
  <c r="MZA44" i="30"/>
  <c r="MZB44" i="30"/>
  <c r="MZC44" i="30"/>
  <c r="MZD44" i="30"/>
  <c r="MZE44" i="30"/>
  <c r="MZF44" i="30"/>
  <c r="MZG44" i="30"/>
  <c r="MZH44" i="30"/>
  <c r="MZI44" i="30"/>
  <c r="MZJ44" i="30"/>
  <c r="MZK44" i="30"/>
  <c r="MZL44" i="30"/>
  <c r="MZM44" i="30"/>
  <c r="MZN44" i="30"/>
  <c r="MZO44" i="30"/>
  <c r="MZP44" i="30"/>
  <c r="MZQ44" i="30"/>
  <c r="MZR44" i="30"/>
  <c r="MZS44" i="30"/>
  <c r="MZT44" i="30"/>
  <c r="MZU44" i="30"/>
  <c r="MZV44" i="30"/>
  <c r="MZW44" i="30"/>
  <c r="MZX44" i="30"/>
  <c r="MZY44" i="30"/>
  <c r="MZZ44" i="30"/>
  <c r="NAA44" i="30"/>
  <c r="NAB44" i="30"/>
  <c r="NAC44" i="30"/>
  <c r="NAD44" i="30"/>
  <c r="NAE44" i="30"/>
  <c r="NAF44" i="30"/>
  <c r="NAG44" i="30"/>
  <c r="NAH44" i="30"/>
  <c r="NAI44" i="30"/>
  <c r="NAJ44" i="30"/>
  <c r="NAK44" i="30"/>
  <c r="NAL44" i="30"/>
  <c r="NAM44" i="30"/>
  <c r="NAN44" i="30"/>
  <c r="NAO44" i="30"/>
  <c r="NAP44" i="30"/>
  <c r="NAQ44" i="30"/>
  <c r="NAR44" i="30"/>
  <c r="NAS44" i="30"/>
  <c r="NAT44" i="30"/>
  <c r="NAU44" i="30"/>
  <c r="NAV44" i="30"/>
  <c r="NAW44" i="30"/>
  <c r="NAX44" i="30"/>
  <c r="NAY44" i="30"/>
  <c r="NAZ44" i="30"/>
  <c r="NBA44" i="30"/>
  <c r="NBB44" i="30"/>
  <c r="NBC44" i="30"/>
  <c r="NBD44" i="30"/>
  <c r="NBE44" i="30"/>
  <c r="NBF44" i="30"/>
  <c r="NBG44" i="30"/>
  <c r="NBH44" i="30"/>
  <c r="NBI44" i="30"/>
  <c r="NBJ44" i="30"/>
  <c r="NBK44" i="30"/>
  <c r="NBL44" i="30"/>
  <c r="NBM44" i="30"/>
  <c r="NBN44" i="30"/>
  <c r="NBO44" i="30"/>
  <c r="NBP44" i="30"/>
  <c r="NBQ44" i="30"/>
  <c r="NBR44" i="30"/>
  <c r="NBS44" i="30"/>
  <c r="NBT44" i="30"/>
  <c r="NBU44" i="30"/>
  <c r="NBV44" i="30"/>
  <c r="NBW44" i="30"/>
  <c r="NBX44" i="30"/>
  <c r="NBY44" i="30"/>
  <c r="NBZ44" i="30"/>
  <c r="NCA44" i="30"/>
  <c r="NCB44" i="30"/>
  <c r="NCC44" i="30"/>
  <c r="NCD44" i="30"/>
  <c r="NCE44" i="30"/>
  <c r="NCF44" i="30"/>
  <c r="NCG44" i="30"/>
  <c r="NCH44" i="30"/>
  <c r="NCI44" i="30"/>
  <c r="NCJ44" i="30"/>
  <c r="NCK44" i="30"/>
  <c r="NCL44" i="30"/>
  <c r="NCM44" i="30"/>
  <c r="NCN44" i="30"/>
  <c r="NCO44" i="30"/>
  <c r="NCP44" i="30"/>
  <c r="NCQ44" i="30"/>
  <c r="NCR44" i="30"/>
  <c r="NCS44" i="30"/>
  <c r="NCT44" i="30"/>
  <c r="NCU44" i="30"/>
  <c r="NCV44" i="30"/>
  <c r="NCW44" i="30"/>
  <c r="NCX44" i="30"/>
  <c r="NCY44" i="30"/>
  <c r="NCZ44" i="30"/>
  <c r="NDA44" i="30"/>
  <c r="NDB44" i="30"/>
  <c r="NDC44" i="30"/>
  <c r="NDD44" i="30"/>
  <c r="NDE44" i="30"/>
  <c r="NDF44" i="30"/>
  <c r="NDG44" i="30"/>
  <c r="NDH44" i="30"/>
  <c r="NDI44" i="30"/>
  <c r="NDJ44" i="30"/>
  <c r="NDK44" i="30"/>
  <c r="NDL44" i="30"/>
  <c r="NDM44" i="30"/>
  <c r="NDN44" i="30"/>
  <c r="NDO44" i="30"/>
  <c r="NDP44" i="30"/>
  <c r="NDQ44" i="30"/>
  <c r="NDR44" i="30"/>
  <c r="NDS44" i="30"/>
  <c r="NDT44" i="30"/>
  <c r="NDU44" i="30"/>
  <c r="NDV44" i="30"/>
  <c r="NDW44" i="30"/>
  <c r="NDX44" i="30"/>
  <c r="NDY44" i="30"/>
  <c r="NDZ44" i="30"/>
  <c r="NEA44" i="30"/>
  <c r="NEB44" i="30"/>
  <c r="NEC44" i="30"/>
  <c r="NED44" i="30"/>
  <c r="NEE44" i="30"/>
  <c r="NEF44" i="30"/>
  <c r="NEG44" i="30"/>
  <c r="NEH44" i="30"/>
  <c r="NEI44" i="30"/>
  <c r="NEJ44" i="30"/>
  <c r="NEK44" i="30"/>
  <c r="NEL44" i="30"/>
  <c r="NEM44" i="30"/>
  <c r="NEN44" i="30"/>
  <c r="NEO44" i="30"/>
  <c r="NEP44" i="30"/>
  <c r="NEQ44" i="30"/>
  <c r="NER44" i="30"/>
  <c r="NES44" i="30"/>
  <c r="NET44" i="30"/>
  <c r="NEU44" i="30"/>
  <c r="NEV44" i="30"/>
  <c r="NEW44" i="30"/>
  <c r="NEX44" i="30"/>
  <c r="NEY44" i="30"/>
  <c r="NEZ44" i="30"/>
  <c r="NFA44" i="30"/>
  <c r="NFB44" i="30"/>
  <c r="NFC44" i="30"/>
  <c r="NFD44" i="30"/>
  <c r="NFE44" i="30"/>
  <c r="NFF44" i="30"/>
  <c r="NFG44" i="30"/>
  <c r="NFH44" i="30"/>
  <c r="NFI44" i="30"/>
  <c r="NFJ44" i="30"/>
  <c r="NFK44" i="30"/>
  <c r="NFL44" i="30"/>
  <c r="NFM44" i="30"/>
  <c r="NFN44" i="30"/>
  <c r="NFO44" i="30"/>
  <c r="NFP44" i="30"/>
  <c r="NFQ44" i="30"/>
  <c r="NFR44" i="30"/>
  <c r="NFS44" i="30"/>
  <c r="NFT44" i="30"/>
  <c r="NFU44" i="30"/>
  <c r="NFV44" i="30"/>
  <c r="NFW44" i="30"/>
  <c r="NFX44" i="30"/>
  <c r="NFY44" i="30"/>
  <c r="NFZ44" i="30"/>
  <c r="NGA44" i="30"/>
  <c r="NGB44" i="30"/>
  <c r="NGC44" i="30"/>
  <c r="NGD44" i="30"/>
  <c r="NGE44" i="30"/>
  <c r="NGF44" i="30"/>
  <c r="NGG44" i="30"/>
  <c r="NGH44" i="30"/>
  <c r="NGI44" i="30"/>
  <c r="NGJ44" i="30"/>
  <c r="NGK44" i="30"/>
  <c r="NGL44" i="30"/>
  <c r="NGM44" i="30"/>
  <c r="NGN44" i="30"/>
  <c r="NGO44" i="30"/>
  <c r="NGP44" i="30"/>
  <c r="NGQ44" i="30"/>
  <c r="NGR44" i="30"/>
  <c r="NGS44" i="30"/>
  <c r="NGT44" i="30"/>
  <c r="NGU44" i="30"/>
  <c r="NGV44" i="30"/>
  <c r="NGW44" i="30"/>
  <c r="NGX44" i="30"/>
  <c r="NGY44" i="30"/>
  <c r="NGZ44" i="30"/>
  <c r="NHA44" i="30"/>
  <c r="NHB44" i="30"/>
  <c r="NHC44" i="30"/>
  <c r="NHD44" i="30"/>
  <c r="NHE44" i="30"/>
  <c r="NHF44" i="30"/>
  <c r="NHG44" i="30"/>
  <c r="NHH44" i="30"/>
  <c r="NHI44" i="30"/>
  <c r="NHJ44" i="30"/>
  <c r="NHK44" i="30"/>
  <c r="NHL44" i="30"/>
  <c r="NHM44" i="30"/>
  <c r="NHN44" i="30"/>
  <c r="NHO44" i="30"/>
  <c r="NHP44" i="30"/>
  <c r="NHQ44" i="30"/>
  <c r="NHR44" i="30"/>
  <c r="NHS44" i="30"/>
  <c r="NHT44" i="30"/>
  <c r="NHU44" i="30"/>
  <c r="NHV44" i="30"/>
  <c r="NHW44" i="30"/>
  <c r="NHX44" i="30"/>
  <c r="NHY44" i="30"/>
  <c r="NHZ44" i="30"/>
  <c r="NIA44" i="30"/>
  <c r="NIB44" i="30"/>
  <c r="NIC44" i="30"/>
  <c r="NID44" i="30"/>
  <c r="NIE44" i="30"/>
  <c r="NIF44" i="30"/>
  <c r="NIG44" i="30"/>
  <c r="NIH44" i="30"/>
  <c r="NII44" i="30"/>
  <c r="NIJ44" i="30"/>
  <c r="NIK44" i="30"/>
  <c r="NIL44" i="30"/>
  <c r="NIM44" i="30"/>
  <c r="NIN44" i="30"/>
  <c r="NIO44" i="30"/>
  <c r="NIP44" i="30"/>
  <c r="NIQ44" i="30"/>
  <c r="NIR44" i="30"/>
  <c r="NIS44" i="30"/>
  <c r="NIT44" i="30"/>
  <c r="NIU44" i="30"/>
  <c r="NIV44" i="30"/>
  <c r="NIW44" i="30"/>
  <c r="NIX44" i="30"/>
  <c r="NIY44" i="30"/>
  <c r="NIZ44" i="30"/>
  <c r="NJA44" i="30"/>
  <c r="NJB44" i="30"/>
  <c r="NJC44" i="30"/>
  <c r="NJD44" i="30"/>
  <c r="NJE44" i="30"/>
  <c r="NJF44" i="30"/>
  <c r="NJG44" i="30"/>
  <c r="NJH44" i="30"/>
  <c r="NJI44" i="30"/>
  <c r="NJJ44" i="30"/>
  <c r="NJK44" i="30"/>
  <c r="NJL44" i="30"/>
  <c r="NJM44" i="30"/>
  <c r="NJN44" i="30"/>
  <c r="NJO44" i="30"/>
  <c r="NJP44" i="30"/>
  <c r="NJQ44" i="30"/>
  <c r="NJR44" i="30"/>
  <c r="NJS44" i="30"/>
  <c r="NJT44" i="30"/>
  <c r="NJU44" i="30"/>
  <c r="NJV44" i="30"/>
  <c r="NJW44" i="30"/>
  <c r="NJX44" i="30"/>
  <c r="NJY44" i="30"/>
  <c r="NJZ44" i="30"/>
  <c r="NKA44" i="30"/>
  <c r="NKB44" i="30"/>
  <c r="NKC44" i="30"/>
  <c r="NKD44" i="30"/>
  <c r="NKE44" i="30"/>
  <c r="NKF44" i="30"/>
  <c r="NKG44" i="30"/>
  <c r="NKH44" i="30"/>
  <c r="NKI44" i="30"/>
  <c r="NKJ44" i="30"/>
  <c r="NKK44" i="30"/>
  <c r="NKL44" i="30"/>
  <c r="NKM44" i="30"/>
  <c r="NKN44" i="30"/>
  <c r="NKO44" i="30"/>
  <c r="NKP44" i="30"/>
  <c r="NKQ44" i="30"/>
  <c r="NKR44" i="30"/>
  <c r="NKS44" i="30"/>
  <c r="NKT44" i="30"/>
  <c r="NKU44" i="30"/>
  <c r="NKV44" i="30"/>
  <c r="NKW44" i="30"/>
  <c r="NKX44" i="30"/>
  <c r="NKY44" i="30"/>
  <c r="NKZ44" i="30"/>
  <c r="NLA44" i="30"/>
  <c r="NLB44" i="30"/>
  <c r="NLC44" i="30"/>
  <c r="NLD44" i="30"/>
  <c r="NLE44" i="30"/>
  <c r="NLF44" i="30"/>
  <c r="NLG44" i="30"/>
  <c r="NLH44" i="30"/>
  <c r="NLI44" i="30"/>
  <c r="NLJ44" i="30"/>
  <c r="NLK44" i="30"/>
  <c r="NLL44" i="30"/>
  <c r="NLM44" i="30"/>
  <c r="NLN44" i="30"/>
  <c r="NLO44" i="30"/>
  <c r="NLP44" i="30"/>
  <c r="NLQ44" i="30"/>
  <c r="NLR44" i="30"/>
  <c r="NLS44" i="30"/>
  <c r="NLT44" i="30"/>
  <c r="NLU44" i="30"/>
  <c r="NLV44" i="30"/>
  <c r="NLW44" i="30"/>
  <c r="NLX44" i="30"/>
  <c r="NLY44" i="30"/>
  <c r="NLZ44" i="30"/>
  <c r="NMA44" i="30"/>
  <c r="NMB44" i="30"/>
  <c r="NMC44" i="30"/>
  <c r="NMD44" i="30"/>
  <c r="NME44" i="30"/>
  <c r="NMF44" i="30"/>
  <c r="NMG44" i="30"/>
  <c r="NMH44" i="30"/>
  <c r="NMI44" i="30"/>
  <c r="NMJ44" i="30"/>
  <c r="NMK44" i="30"/>
  <c r="NML44" i="30"/>
  <c r="NMM44" i="30"/>
  <c r="NMN44" i="30"/>
  <c r="NMO44" i="30"/>
  <c r="NMP44" i="30"/>
  <c r="NMQ44" i="30"/>
  <c r="NMR44" i="30"/>
  <c r="NMS44" i="30"/>
  <c r="NMT44" i="30"/>
  <c r="NMU44" i="30"/>
  <c r="NMV44" i="30"/>
  <c r="NMW44" i="30"/>
  <c r="NMX44" i="30"/>
  <c r="NMY44" i="30"/>
  <c r="NMZ44" i="30"/>
  <c r="NNA44" i="30"/>
  <c r="NNB44" i="30"/>
  <c r="NNC44" i="30"/>
  <c r="NND44" i="30"/>
  <c r="NNE44" i="30"/>
  <c r="NNF44" i="30"/>
  <c r="NNG44" i="30"/>
  <c r="NNH44" i="30"/>
  <c r="NNI44" i="30"/>
  <c r="NNJ44" i="30"/>
  <c r="NNK44" i="30"/>
  <c r="NNL44" i="30"/>
  <c r="NNM44" i="30"/>
  <c r="NNN44" i="30"/>
  <c r="NNO44" i="30"/>
  <c r="NNP44" i="30"/>
  <c r="NNQ44" i="30"/>
  <c r="NNR44" i="30"/>
  <c r="NNS44" i="30"/>
  <c r="NNT44" i="30"/>
  <c r="NNU44" i="30"/>
  <c r="NNV44" i="30"/>
  <c r="NNW44" i="30"/>
  <c r="NNX44" i="30"/>
  <c r="NNY44" i="30"/>
  <c r="NNZ44" i="30"/>
  <c r="NOA44" i="30"/>
  <c r="NOB44" i="30"/>
  <c r="NOC44" i="30"/>
  <c r="NOD44" i="30"/>
  <c r="NOE44" i="30"/>
  <c r="NOF44" i="30"/>
  <c r="NOG44" i="30"/>
  <c r="NOH44" i="30"/>
  <c r="NOI44" i="30"/>
  <c r="NOJ44" i="30"/>
  <c r="NOK44" i="30"/>
  <c r="NOL44" i="30"/>
  <c r="NOM44" i="30"/>
  <c r="NON44" i="30"/>
  <c r="NOO44" i="30"/>
  <c r="NOP44" i="30"/>
  <c r="NOQ44" i="30"/>
  <c r="NOR44" i="30"/>
  <c r="NOS44" i="30"/>
  <c r="NOT44" i="30"/>
  <c r="NOU44" i="30"/>
  <c r="NOV44" i="30"/>
  <c r="NOW44" i="30"/>
  <c r="NOX44" i="30"/>
  <c r="NOY44" i="30"/>
  <c r="NOZ44" i="30"/>
  <c r="NPA44" i="30"/>
  <c r="NPB44" i="30"/>
  <c r="NPC44" i="30"/>
  <c r="NPD44" i="30"/>
  <c r="NPE44" i="30"/>
  <c r="NPF44" i="30"/>
  <c r="NPG44" i="30"/>
  <c r="NPH44" i="30"/>
  <c r="NPI44" i="30"/>
  <c r="NPJ44" i="30"/>
  <c r="NPK44" i="30"/>
  <c r="NPL44" i="30"/>
  <c r="NPM44" i="30"/>
  <c r="NPN44" i="30"/>
  <c r="NPO44" i="30"/>
  <c r="NPP44" i="30"/>
  <c r="NPQ44" i="30"/>
  <c r="NPR44" i="30"/>
  <c r="NPS44" i="30"/>
  <c r="NPT44" i="30"/>
  <c r="NPU44" i="30"/>
  <c r="NPV44" i="30"/>
  <c r="NPW44" i="30"/>
  <c r="NPX44" i="30"/>
  <c r="NPY44" i="30"/>
  <c r="NPZ44" i="30"/>
  <c r="NQA44" i="30"/>
  <c r="NQB44" i="30"/>
  <c r="NQC44" i="30"/>
  <c r="NQD44" i="30"/>
  <c r="NQE44" i="30"/>
  <c r="NQF44" i="30"/>
  <c r="NQG44" i="30"/>
  <c r="NQH44" i="30"/>
  <c r="NQI44" i="30"/>
  <c r="NQJ44" i="30"/>
  <c r="NQK44" i="30"/>
  <c r="NQL44" i="30"/>
  <c r="NQM44" i="30"/>
  <c r="NQN44" i="30"/>
  <c r="NQO44" i="30"/>
  <c r="NQP44" i="30"/>
  <c r="NQQ44" i="30"/>
  <c r="NQR44" i="30"/>
  <c r="NQS44" i="30"/>
  <c r="NQT44" i="30"/>
  <c r="NQU44" i="30"/>
  <c r="NQV44" i="30"/>
  <c r="NQW44" i="30"/>
  <c r="NQX44" i="30"/>
  <c r="NQY44" i="30"/>
  <c r="NQZ44" i="30"/>
  <c r="NRA44" i="30"/>
  <c r="NRB44" i="30"/>
  <c r="NRC44" i="30"/>
  <c r="NRD44" i="30"/>
  <c r="NRE44" i="30"/>
  <c r="NRF44" i="30"/>
  <c r="NRG44" i="30"/>
  <c r="NRH44" i="30"/>
  <c r="NRI44" i="30"/>
  <c r="NRJ44" i="30"/>
  <c r="NRK44" i="30"/>
  <c r="NRL44" i="30"/>
  <c r="NRM44" i="30"/>
  <c r="NRN44" i="30"/>
  <c r="NRO44" i="30"/>
  <c r="NRP44" i="30"/>
  <c r="NRQ44" i="30"/>
  <c r="NRR44" i="30"/>
  <c r="NRS44" i="30"/>
  <c r="NRT44" i="30"/>
  <c r="NRU44" i="30"/>
  <c r="NRV44" i="30"/>
  <c r="NRW44" i="30"/>
  <c r="NRX44" i="30"/>
  <c r="NRY44" i="30"/>
  <c r="NRZ44" i="30"/>
  <c r="NSA44" i="30"/>
  <c r="NSB44" i="30"/>
  <c r="NSC44" i="30"/>
  <c r="NSD44" i="30"/>
  <c r="NSE44" i="30"/>
  <c r="NSF44" i="30"/>
  <c r="NSG44" i="30"/>
  <c r="NSH44" i="30"/>
  <c r="NSI44" i="30"/>
  <c r="NSJ44" i="30"/>
  <c r="NSK44" i="30"/>
  <c r="NSL44" i="30"/>
  <c r="NSM44" i="30"/>
  <c r="NSN44" i="30"/>
  <c r="NSO44" i="30"/>
  <c r="NSP44" i="30"/>
  <c r="NSQ44" i="30"/>
  <c r="NSR44" i="30"/>
  <c r="NSS44" i="30"/>
  <c r="NST44" i="30"/>
  <c r="NSU44" i="30"/>
  <c r="NSV44" i="30"/>
  <c r="NSW44" i="30"/>
  <c r="NSX44" i="30"/>
  <c r="NSY44" i="30"/>
  <c r="NSZ44" i="30"/>
  <c r="NTA44" i="30"/>
  <c r="NTB44" i="30"/>
  <c r="NTC44" i="30"/>
  <c r="NTD44" i="30"/>
  <c r="NTE44" i="30"/>
  <c r="NTF44" i="30"/>
  <c r="NTG44" i="30"/>
  <c r="NTH44" i="30"/>
  <c r="NTI44" i="30"/>
  <c r="NTJ44" i="30"/>
  <c r="NTK44" i="30"/>
  <c r="NTL44" i="30"/>
  <c r="NTM44" i="30"/>
  <c r="NTN44" i="30"/>
  <c r="NTO44" i="30"/>
  <c r="NTP44" i="30"/>
  <c r="NTQ44" i="30"/>
  <c r="NTR44" i="30"/>
  <c r="NTS44" i="30"/>
  <c r="NTT44" i="30"/>
  <c r="NTU44" i="30"/>
  <c r="NTV44" i="30"/>
  <c r="NTW44" i="30"/>
  <c r="NTX44" i="30"/>
  <c r="NTY44" i="30"/>
  <c r="NTZ44" i="30"/>
  <c r="NUA44" i="30"/>
  <c r="NUB44" i="30"/>
  <c r="NUC44" i="30"/>
  <c r="NUD44" i="30"/>
  <c r="NUE44" i="30"/>
  <c r="NUF44" i="30"/>
  <c r="NUG44" i="30"/>
  <c r="NUH44" i="30"/>
  <c r="NUI44" i="30"/>
  <c r="NUJ44" i="30"/>
  <c r="NUK44" i="30"/>
  <c r="NUL44" i="30"/>
  <c r="NUM44" i="30"/>
  <c r="NUN44" i="30"/>
  <c r="NUO44" i="30"/>
  <c r="NUP44" i="30"/>
  <c r="NUQ44" i="30"/>
  <c r="NUR44" i="30"/>
  <c r="NUS44" i="30"/>
  <c r="NUT44" i="30"/>
  <c r="NUU44" i="30"/>
  <c r="NUV44" i="30"/>
  <c r="NUW44" i="30"/>
  <c r="NUX44" i="30"/>
  <c r="NUY44" i="30"/>
  <c r="NUZ44" i="30"/>
  <c r="NVA44" i="30"/>
  <c r="NVB44" i="30"/>
  <c r="NVC44" i="30"/>
  <c r="NVD44" i="30"/>
  <c r="NVE44" i="30"/>
  <c r="NVF44" i="30"/>
  <c r="NVG44" i="30"/>
  <c r="NVH44" i="30"/>
  <c r="NVI44" i="30"/>
  <c r="NVJ44" i="30"/>
  <c r="NVK44" i="30"/>
  <c r="NVL44" i="30"/>
  <c r="NVM44" i="30"/>
  <c r="NVN44" i="30"/>
  <c r="NVO44" i="30"/>
  <c r="NVP44" i="30"/>
  <c r="NVQ44" i="30"/>
  <c r="NVR44" i="30"/>
  <c r="NVS44" i="30"/>
  <c r="NVT44" i="30"/>
  <c r="NVU44" i="30"/>
  <c r="NVV44" i="30"/>
  <c r="NVW44" i="30"/>
  <c r="NVX44" i="30"/>
  <c r="NVY44" i="30"/>
  <c r="NVZ44" i="30"/>
  <c r="NWA44" i="30"/>
  <c r="NWB44" i="30"/>
  <c r="NWC44" i="30"/>
  <c r="NWD44" i="30"/>
  <c r="NWE44" i="30"/>
  <c r="NWF44" i="30"/>
  <c r="NWG44" i="30"/>
  <c r="NWH44" i="30"/>
  <c r="NWI44" i="30"/>
  <c r="NWJ44" i="30"/>
  <c r="NWK44" i="30"/>
  <c r="NWL44" i="30"/>
  <c r="NWM44" i="30"/>
  <c r="NWN44" i="30"/>
  <c r="NWO44" i="30"/>
  <c r="NWP44" i="30"/>
  <c r="NWQ44" i="30"/>
  <c r="NWR44" i="30"/>
  <c r="NWS44" i="30"/>
  <c r="NWT44" i="30"/>
  <c r="NWU44" i="30"/>
  <c r="NWV44" i="30"/>
  <c r="NWW44" i="30"/>
  <c r="NWX44" i="30"/>
  <c r="NWY44" i="30"/>
  <c r="NWZ44" i="30"/>
  <c r="NXA44" i="30"/>
  <c r="NXB44" i="30"/>
  <c r="NXC44" i="30"/>
  <c r="NXD44" i="30"/>
  <c r="NXE44" i="30"/>
  <c r="NXF44" i="30"/>
  <c r="NXG44" i="30"/>
  <c r="NXH44" i="30"/>
  <c r="NXI44" i="30"/>
  <c r="NXJ44" i="30"/>
  <c r="NXK44" i="30"/>
  <c r="NXL44" i="30"/>
  <c r="NXM44" i="30"/>
  <c r="NXN44" i="30"/>
  <c r="NXO44" i="30"/>
  <c r="NXP44" i="30"/>
  <c r="NXQ44" i="30"/>
  <c r="NXR44" i="30"/>
  <c r="NXS44" i="30"/>
  <c r="NXT44" i="30"/>
  <c r="NXU44" i="30"/>
  <c r="NXV44" i="30"/>
  <c r="NXW44" i="30"/>
  <c r="NXX44" i="30"/>
  <c r="NXY44" i="30"/>
  <c r="NXZ44" i="30"/>
  <c r="NYA44" i="30"/>
  <c r="NYB44" i="30"/>
  <c r="NYC44" i="30"/>
  <c r="NYD44" i="30"/>
  <c r="NYE44" i="30"/>
  <c r="NYF44" i="30"/>
  <c r="NYG44" i="30"/>
  <c r="NYH44" i="30"/>
  <c r="NYI44" i="30"/>
  <c r="NYJ44" i="30"/>
  <c r="NYK44" i="30"/>
  <c r="NYL44" i="30"/>
  <c r="NYM44" i="30"/>
  <c r="NYN44" i="30"/>
  <c r="NYO44" i="30"/>
  <c r="NYP44" i="30"/>
  <c r="NYQ44" i="30"/>
  <c r="NYR44" i="30"/>
  <c r="NYS44" i="30"/>
  <c r="NYT44" i="30"/>
  <c r="NYU44" i="30"/>
  <c r="NYV44" i="30"/>
  <c r="NYW44" i="30"/>
  <c r="NYX44" i="30"/>
  <c r="NYY44" i="30"/>
  <c r="NYZ44" i="30"/>
  <c r="NZA44" i="30"/>
  <c r="NZB44" i="30"/>
  <c r="NZC44" i="30"/>
  <c r="NZD44" i="30"/>
  <c r="NZE44" i="30"/>
  <c r="NZF44" i="30"/>
  <c r="NZG44" i="30"/>
  <c r="NZH44" i="30"/>
  <c r="NZI44" i="30"/>
  <c r="NZJ44" i="30"/>
  <c r="NZK44" i="30"/>
  <c r="NZL44" i="30"/>
  <c r="NZM44" i="30"/>
  <c r="NZN44" i="30"/>
  <c r="NZO44" i="30"/>
  <c r="NZP44" i="30"/>
  <c r="NZQ44" i="30"/>
  <c r="NZR44" i="30"/>
  <c r="NZS44" i="30"/>
  <c r="NZT44" i="30"/>
  <c r="NZU44" i="30"/>
  <c r="NZV44" i="30"/>
  <c r="NZW44" i="30"/>
  <c r="NZX44" i="30"/>
  <c r="NZY44" i="30"/>
  <c r="NZZ44" i="30"/>
  <c r="OAA44" i="30"/>
  <c r="OAB44" i="30"/>
  <c r="OAC44" i="30"/>
  <c r="OAD44" i="30"/>
  <c r="OAE44" i="30"/>
  <c r="OAF44" i="30"/>
  <c r="OAG44" i="30"/>
  <c r="OAH44" i="30"/>
  <c r="OAI44" i="30"/>
  <c r="OAJ44" i="30"/>
  <c r="OAK44" i="30"/>
  <c r="OAL44" i="30"/>
  <c r="OAM44" i="30"/>
  <c r="OAN44" i="30"/>
  <c r="OAO44" i="30"/>
  <c r="OAP44" i="30"/>
  <c r="OAQ44" i="30"/>
  <c r="OAR44" i="30"/>
  <c r="OAS44" i="30"/>
  <c r="OAT44" i="30"/>
  <c r="OAU44" i="30"/>
  <c r="OAV44" i="30"/>
  <c r="OAW44" i="30"/>
  <c r="OAX44" i="30"/>
  <c r="OAY44" i="30"/>
  <c r="OAZ44" i="30"/>
  <c r="OBA44" i="30"/>
  <c r="OBB44" i="30"/>
  <c r="OBC44" i="30"/>
  <c r="OBD44" i="30"/>
  <c r="OBE44" i="30"/>
  <c r="OBF44" i="30"/>
  <c r="OBG44" i="30"/>
  <c r="OBH44" i="30"/>
  <c r="OBI44" i="30"/>
  <c r="OBJ44" i="30"/>
  <c r="OBK44" i="30"/>
  <c r="OBL44" i="30"/>
  <c r="OBM44" i="30"/>
  <c r="OBN44" i="30"/>
  <c r="OBO44" i="30"/>
  <c r="OBP44" i="30"/>
  <c r="OBQ44" i="30"/>
  <c r="OBR44" i="30"/>
  <c r="OBS44" i="30"/>
  <c r="OBT44" i="30"/>
  <c r="OBU44" i="30"/>
  <c r="OBV44" i="30"/>
  <c r="OBW44" i="30"/>
  <c r="OBX44" i="30"/>
  <c r="OBY44" i="30"/>
  <c r="OBZ44" i="30"/>
  <c r="OCA44" i="30"/>
  <c r="OCB44" i="30"/>
  <c r="OCC44" i="30"/>
  <c r="OCD44" i="30"/>
  <c r="OCE44" i="30"/>
  <c r="OCF44" i="30"/>
  <c r="OCG44" i="30"/>
  <c r="OCH44" i="30"/>
  <c r="OCI44" i="30"/>
  <c r="OCJ44" i="30"/>
  <c r="OCK44" i="30"/>
  <c r="OCL44" i="30"/>
  <c r="OCM44" i="30"/>
  <c r="OCN44" i="30"/>
  <c r="OCO44" i="30"/>
  <c r="OCP44" i="30"/>
  <c r="OCQ44" i="30"/>
  <c r="OCR44" i="30"/>
  <c r="OCS44" i="30"/>
  <c r="OCT44" i="30"/>
  <c r="OCU44" i="30"/>
  <c r="OCV44" i="30"/>
  <c r="OCW44" i="30"/>
  <c r="OCX44" i="30"/>
  <c r="OCY44" i="30"/>
  <c r="OCZ44" i="30"/>
  <c r="ODA44" i="30"/>
  <c r="ODB44" i="30"/>
  <c r="ODC44" i="30"/>
  <c r="ODD44" i="30"/>
  <c r="ODE44" i="30"/>
  <c r="ODF44" i="30"/>
  <c r="ODG44" i="30"/>
  <c r="ODH44" i="30"/>
  <c r="ODI44" i="30"/>
  <c r="ODJ44" i="30"/>
  <c r="ODK44" i="30"/>
  <c r="ODL44" i="30"/>
  <c r="ODM44" i="30"/>
  <c r="ODN44" i="30"/>
  <c r="ODO44" i="30"/>
  <c r="ODP44" i="30"/>
  <c r="ODQ44" i="30"/>
  <c r="ODR44" i="30"/>
  <c r="ODS44" i="30"/>
  <c r="ODT44" i="30"/>
  <c r="ODU44" i="30"/>
  <c r="ODV44" i="30"/>
  <c r="ODW44" i="30"/>
  <c r="ODX44" i="30"/>
  <c r="ODY44" i="30"/>
  <c r="ODZ44" i="30"/>
  <c r="OEA44" i="30"/>
  <c r="OEB44" i="30"/>
  <c r="OEC44" i="30"/>
  <c r="OED44" i="30"/>
  <c r="OEE44" i="30"/>
  <c r="OEF44" i="30"/>
  <c r="OEG44" i="30"/>
  <c r="OEH44" i="30"/>
  <c r="OEI44" i="30"/>
  <c r="OEJ44" i="30"/>
  <c r="OEK44" i="30"/>
  <c r="OEL44" i="30"/>
  <c r="OEM44" i="30"/>
  <c r="OEN44" i="30"/>
  <c r="OEO44" i="30"/>
  <c r="OEP44" i="30"/>
  <c r="OEQ44" i="30"/>
  <c r="OER44" i="30"/>
  <c r="OES44" i="30"/>
  <c r="OET44" i="30"/>
  <c r="OEU44" i="30"/>
  <c r="OEV44" i="30"/>
  <c r="OEW44" i="30"/>
  <c r="OEX44" i="30"/>
  <c r="OEY44" i="30"/>
  <c r="OEZ44" i="30"/>
  <c r="OFA44" i="30"/>
  <c r="OFB44" i="30"/>
  <c r="OFC44" i="30"/>
  <c r="OFD44" i="30"/>
  <c r="OFE44" i="30"/>
  <c r="OFF44" i="30"/>
  <c r="OFG44" i="30"/>
  <c r="OFH44" i="30"/>
  <c r="OFI44" i="30"/>
  <c r="OFJ44" i="30"/>
  <c r="OFK44" i="30"/>
  <c r="OFL44" i="30"/>
  <c r="OFM44" i="30"/>
  <c r="OFN44" i="30"/>
  <c r="OFO44" i="30"/>
  <c r="OFP44" i="30"/>
  <c r="OFQ44" i="30"/>
  <c r="OFR44" i="30"/>
  <c r="OFS44" i="30"/>
  <c r="OFT44" i="30"/>
  <c r="OFU44" i="30"/>
  <c r="OFV44" i="30"/>
  <c r="OFW44" i="30"/>
  <c r="OFX44" i="30"/>
  <c r="OFY44" i="30"/>
  <c r="OFZ44" i="30"/>
  <c r="OGA44" i="30"/>
  <c r="OGB44" i="30"/>
  <c r="OGC44" i="30"/>
  <c r="OGD44" i="30"/>
  <c r="OGE44" i="30"/>
  <c r="OGF44" i="30"/>
  <c r="OGG44" i="30"/>
  <c r="OGH44" i="30"/>
  <c r="OGI44" i="30"/>
  <c r="OGJ44" i="30"/>
  <c r="OGK44" i="30"/>
  <c r="OGL44" i="30"/>
  <c r="OGM44" i="30"/>
  <c r="OGN44" i="30"/>
  <c r="OGO44" i="30"/>
  <c r="OGP44" i="30"/>
  <c r="OGQ44" i="30"/>
  <c r="OGR44" i="30"/>
  <c r="OGS44" i="30"/>
  <c r="OGT44" i="30"/>
  <c r="OGU44" i="30"/>
  <c r="OGV44" i="30"/>
  <c r="OGW44" i="30"/>
  <c r="OGX44" i="30"/>
  <c r="OGY44" i="30"/>
  <c r="OGZ44" i="30"/>
  <c r="OHA44" i="30"/>
  <c r="OHB44" i="30"/>
  <c r="OHC44" i="30"/>
  <c r="OHD44" i="30"/>
  <c r="OHE44" i="30"/>
  <c r="OHF44" i="30"/>
  <c r="OHG44" i="30"/>
  <c r="OHH44" i="30"/>
  <c r="OHI44" i="30"/>
  <c r="OHJ44" i="30"/>
  <c r="OHK44" i="30"/>
  <c r="OHL44" i="30"/>
  <c r="OHM44" i="30"/>
  <c r="OHN44" i="30"/>
  <c r="OHO44" i="30"/>
  <c r="OHP44" i="30"/>
  <c r="OHQ44" i="30"/>
  <c r="OHR44" i="30"/>
  <c r="OHS44" i="30"/>
  <c r="OHT44" i="30"/>
  <c r="OHU44" i="30"/>
  <c r="OHV44" i="30"/>
  <c r="OHW44" i="30"/>
  <c r="OHX44" i="30"/>
  <c r="OHY44" i="30"/>
  <c r="OHZ44" i="30"/>
  <c r="OIA44" i="30"/>
  <c r="OIB44" i="30"/>
  <c r="OIC44" i="30"/>
  <c r="OID44" i="30"/>
  <c r="OIE44" i="30"/>
  <c r="OIF44" i="30"/>
  <c r="OIG44" i="30"/>
  <c r="OIH44" i="30"/>
  <c r="OII44" i="30"/>
  <c r="OIJ44" i="30"/>
  <c r="OIK44" i="30"/>
  <c r="OIL44" i="30"/>
  <c r="OIM44" i="30"/>
  <c r="OIN44" i="30"/>
  <c r="OIO44" i="30"/>
  <c r="OIP44" i="30"/>
  <c r="OIQ44" i="30"/>
  <c r="OIR44" i="30"/>
  <c r="OIS44" i="30"/>
  <c r="OIT44" i="30"/>
  <c r="OIU44" i="30"/>
  <c r="OIV44" i="30"/>
  <c r="OIW44" i="30"/>
  <c r="OIX44" i="30"/>
  <c r="OIY44" i="30"/>
  <c r="OIZ44" i="30"/>
  <c r="OJA44" i="30"/>
  <c r="OJB44" i="30"/>
  <c r="OJC44" i="30"/>
  <c r="OJD44" i="30"/>
  <c r="OJE44" i="30"/>
  <c r="OJF44" i="30"/>
  <c r="OJG44" i="30"/>
  <c r="OJH44" i="30"/>
  <c r="OJI44" i="30"/>
  <c r="OJJ44" i="30"/>
  <c r="OJK44" i="30"/>
  <c r="OJL44" i="30"/>
  <c r="OJM44" i="30"/>
  <c r="OJN44" i="30"/>
  <c r="OJO44" i="30"/>
  <c r="OJP44" i="30"/>
  <c r="OJQ44" i="30"/>
  <c r="OJR44" i="30"/>
  <c r="OJS44" i="30"/>
  <c r="OJT44" i="30"/>
  <c r="OJU44" i="30"/>
  <c r="OJV44" i="30"/>
  <c r="OJW44" i="30"/>
  <c r="OJX44" i="30"/>
  <c r="OJY44" i="30"/>
  <c r="OJZ44" i="30"/>
  <c r="OKA44" i="30"/>
  <c r="OKB44" i="30"/>
  <c r="OKC44" i="30"/>
  <c r="OKD44" i="30"/>
  <c r="OKE44" i="30"/>
  <c r="OKF44" i="30"/>
  <c r="OKG44" i="30"/>
  <c r="OKH44" i="30"/>
  <c r="OKI44" i="30"/>
  <c r="OKJ44" i="30"/>
  <c r="OKK44" i="30"/>
  <c r="OKL44" i="30"/>
  <c r="OKM44" i="30"/>
  <c r="OKN44" i="30"/>
  <c r="OKO44" i="30"/>
  <c r="OKP44" i="30"/>
  <c r="OKQ44" i="30"/>
  <c r="OKR44" i="30"/>
  <c r="OKS44" i="30"/>
  <c r="OKT44" i="30"/>
  <c r="OKU44" i="30"/>
  <c r="OKV44" i="30"/>
  <c r="OKW44" i="30"/>
  <c r="OKX44" i="30"/>
  <c r="OKY44" i="30"/>
  <c r="OKZ44" i="30"/>
  <c r="OLA44" i="30"/>
  <c r="OLB44" i="30"/>
  <c r="OLC44" i="30"/>
  <c r="OLD44" i="30"/>
  <c r="OLE44" i="30"/>
  <c r="OLF44" i="30"/>
  <c r="OLG44" i="30"/>
  <c r="OLH44" i="30"/>
  <c r="OLI44" i="30"/>
  <c r="OLJ44" i="30"/>
  <c r="OLK44" i="30"/>
  <c r="OLL44" i="30"/>
  <c r="OLM44" i="30"/>
  <c r="OLN44" i="30"/>
  <c r="OLO44" i="30"/>
  <c r="OLP44" i="30"/>
  <c r="OLQ44" i="30"/>
  <c r="OLR44" i="30"/>
  <c r="OLS44" i="30"/>
  <c r="OLT44" i="30"/>
  <c r="OLU44" i="30"/>
  <c r="OLV44" i="30"/>
  <c r="OLW44" i="30"/>
  <c r="OLX44" i="30"/>
  <c r="OLY44" i="30"/>
  <c r="OLZ44" i="30"/>
  <c r="OMA44" i="30"/>
  <c r="OMB44" i="30"/>
  <c r="OMC44" i="30"/>
  <c r="OMD44" i="30"/>
  <c r="OME44" i="30"/>
  <c r="OMF44" i="30"/>
  <c r="OMG44" i="30"/>
  <c r="OMH44" i="30"/>
  <c r="OMI44" i="30"/>
  <c r="OMJ44" i="30"/>
  <c r="OMK44" i="30"/>
  <c r="OML44" i="30"/>
  <c r="OMM44" i="30"/>
  <c r="OMN44" i="30"/>
  <c r="OMO44" i="30"/>
  <c r="OMP44" i="30"/>
  <c r="OMQ44" i="30"/>
  <c r="OMR44" i="30"/>
  <c r="OMS44" i="30"/>
  <c r="OMT44" i="30"/>
  <c r="OMU44" i="30"/>
  <c r="OMV44" i="30"/>
  <c r="OMW44" i="30"/>
  <c r="OMX44" i="30"/>
  <c r="OMY44" i="30"/>
  <c r="OMZ44" i="30"/>
  <c r="ONA44" i="30"/>
  <c r="ONB44" i="30"/>
  <c r="ONC44" i="30"/>
  <c r="OND44" i="30"/>
  <c r="ONE44" i="30"/>
  <c r="ONF44" i="30"/>
  <c r="ONG44" i="30"/>
  <c r="ONH44" i="30"/>
  <c r="ONI44" i="30"/>
  <c r="ONJ44" i="30"/>
  <c r="ONK44" i="30"/>
  <c r="ONL44" i="30"/>
  <c r="ONM44" i="30"/>
  <c r="ONN44" i="30"/>
  <c r="ONO44" i="30"/>
  <c r="ONP44" i="30"/>
  <c r="ONQ44" i="30"/>
  <c r="ONR44" i="30"/>
  <c r="ONS44" i="30"/>
  <c r="ONT44" i="30"/>
  <c r="ONU44" i="30"/>
  <c r="ONV44" i="30"/>
  <c r="ONW44" i="30"/>
  <c r="ONX44" i="30"/>
  <c r="ONY44" i="30"/>
  <c r="ONZ44" i="30"/>
  <c r="OOA44" i="30"/>
  <c r="OOB44" i="30"/>
  <c r="OOC44" i="30"/>
  <c r="OOD44" i="30"/>
  <c r="OOE44" i="30"/>
  <c r="OOF44" i="30"/>
  <c r="OOG44" i="30"/>
  <c r="OOH44" i="30"/>
  <c r="OOI44" i="30"/>
  <c r="OOJ44" i="30"/>
  <c r="OOK44" i="30"/>
  <c r="OOL44" i="30"/>
  <c r="OOM44" i="30"/>
  <c r="OON44" i="30"/>
  <c r="OOO44" i="30"/>
  <c r="OOP44" i="30"/>
  <c r="OOQ44" i="30"/>
  <c r="OOR44" i="30"/>
  <c r="OOS44" i="30"/>
  <c r="OOT44" i="30"/>
  <c r="OOU44" i="30"/>
  <c r="OOV44" i="30"/>
  <c r="OOW44" i="30"/>
  <c r="OOX44" i="30"/>
  <c r="OOY44" i="30"/>
  <c r="OOZ44" i="30"/>
  <c r="OPA44" i="30"/>
  <c r="OPB44" i="30"/>
  <c r="OPC44" i="30"/>
  <c r="OPD44" i="30"/>
  <c r="OPE44" i="30"/>
  <c r="OPF44" i="30"/>
  <c r="OPG44" i="30"/>
  <c r="OPH44" i="30"/>
  <c r="OPI44" i="30"/>
  <c r="OPJ44" i="30"/>
  <c r="OPK44" i="30"/>
  <c r="OPL44" i="30"/>
  <c r="OPM44" i="30"/>
  <c r="OPN44" i="30"/>
  <c r="OPO44" i="30"/>
  <c r="OPP44" i="30"/>
  <c r="OPQ44" i="30"/>
  <c r="OPR44" i="30"/>
  <c r="OPS44" i="30"/>
  <c r="OPT44" i="30"/>
  <c r="OPU44" i="30"/>
  <c r="OPV44" i="30"/>
  <c r="OPW44" i="30"/>
  <c r="OPX44" i="30"/>
  <c r="OPY44" i="30"/>
  <c r="OPZ44" i="30"/>
  <c r="OQA44" i="30"/>
  <c r="OQB44" i="30"/>
  <c r="OQC44" i="30"/>
  <c r="OQD44" i="30"/>
  <c r="OQE44" i="30"/>
  <c r="OQF44" i="30"/>
  <c r="OQG44" i="30"/>
  <c r="OQH44" i="30"/>
  <c r="OQI44" i="30"/>
  <c r="OQJ44" i="30"/>
  <c r="OQK44" i="30"/>
  <c r="OQL44" i="30"/>
  <c r="OQM44" i="30"/>
  <c r="OQN44" i="30"/>
  <c r="OQO44" i="30"/>
  <c r="OQP44" i="30"/>
  <c r="OQQ44" i="30"/>
  <c r="OQR44" i="30"/>
  <c r="OQS44" i="30"/>
  <c r="OQT44" i="30"/>
  <c r="OQU44" i="30"/>
  <c r="OQV44" i="30"/>
  <c r="OQW44" i="30"/>
  <c r="OQX44" i="30"/>
  <c r="OQY44" i="30"/>
  <c r="OQZ44" i="30"/>
  <c r="ORA44" i="30"/>
  <c r="ORB44" i="30"/>
  <c r="ORC44" i="30"/>
  <c r="ORD44" i="30"/>
  <c r="ORE44" i="30"/>
  <c r="ORF44" i="30"/>
  <c r="ORG44" i="30"/>
  <c r="ORH44" i="30"/>
  <c r="ORI44" i="30"/>
  <c r="ORJ44" i="30"/>
  <c r="ORK44" i="30"/>
  <c r="ORL44" i="30"/>
  <c r="ORM44" i="30"/>
  <c r="ORN44" i="30"/>
  <c r="ORO44" i="30"/>
  <c r="ORP44" i="30"/>
  <c r="ORQ44" i="30"/>
  <c r="ORR44" i="30"/>
  <c r="ORS44" i="30"/>
  <c r="ORT44" i="30"/>
  <c r="ORU44" i="30"/>
  <c r="ORV44" i="30"/>
  <c r="ORW44" i="30"/>
  <c r="ORX44" i="30"/>
  <c r="ORY44" i="30"/>
  <c r="ORZ44" i="30"/>
  <c r="OSA44" i="30"/>
  <c r="OSB44" i="30"/>
  <c r="OSC44" i="30"/>
  <c r="OSD44" i="30"/>
  <c r="OSE44" i="30"/>
  <c r="OSF44" i="30"/>
  <c r="OSG44" i="30"/>
  <c r="OSH44" i="30"/>
  <c r="OSI44" i="30"/>
  <c r="OSJ44" i="30"/>
  <c r="OSK44" i="30"/>
  <c r="OSL44" i="30"/>
  <c r="OSM44" i="30"/>
  <c r="OSN44" i="30"/>
  <c r="OSO44" i="30"/>
  <c r="OSP44" i="30"/>
  <c r="OSQ44" i="30"/>
  <c r="OSR44" i="30"/>
  <c r="OSS44" i="30"/>
  <c r="OST44" i="30"/>
  <c r="OSU44" i="30"/>
  <c r="OSV44" i="30"/>
  <c r="OSW44" i="30"/>
  <c r="OSX44" i="30"/>
  <c r="OSY44" i="30"/>
  <c r="OSZ44" i="30"/>
  <c r="OTA44" i="30"/>
  <c r="OTB44" i="30"/>
  <c r="OTC44" i="30"/>
  <c r="OTD44" i="30"/>
  <c r="OTE44" i="30"/>
  <c r="OTF44" i="30"/>
  <c r="OTG44" i="30"/>
  <c r="OTH44" i="30"/>
  <c r="OTI44" i="30"/>
  <c r="OTJ44" i="30"/>
  <c r="OTK44" i="30"/>
  <c r="OTL44" i="30"/>
  <c r="OTM44" i="30"/>
  <c r="OTN44" i="30"/>
  <c r="OTO44" i="30"/>
  <c r="OTP44" i="30"/>
  <c r="OTQ44" i="30"/>
  <c r="OTR44" i="30"/>
  <c r="OTS44" i="30"/>
  <c r="OTT44" i="30"/>
  <c r="OTU44" i="30"/>
  <c r="OTV44" i="30"/>
  <c r="OTW44" i="30"/>
  <c r="OTX44" i="30"/>
  <c r="OTY44" i="30"/>
  <c r="OTZ44" i="30"/>
  <c r="OUA44" i="30"/>
  <c r="OUB44" i="30"/>
  <c r="OUC44" i="30"/>
  <c r="OUD44" i="30"/>
  <c r="OUE44" i="30"/>
  <c r="OUF44" i="30"/>
  <c r="OUG44" i="30"/>
  <c r="OUH44" i="30"/>
  <c r="OUI44" i="30"/>
  <c r="OUJ44" i="30"/>
  <c r="OUK44" i="30"/>
  <c r="OUL44" i="30"/>
  <c r="OUM44" i="30"/>
  <c r="OUN44" i="30"/>
  <c r="OUO44" i="30"/>
  <c r="OUP44" i="30"/>
  <c r="OUQ44" i="30"/>
  <c r="OUR44" i="30"/>
  <c r="OUS44" i="30"/>
  <c r="OUT44" i="30"/>
  <c r="OUU44" i="30"/>
  <c r="OUV44" i="30"/>
  <c r="OUW44" i="30"/>
  <c r="OUX44" i="30"/>
  <c r="OUY44" i="30"/>
  <c r="OUZ44" i="30"/>
  <c r="OVA44" i="30"/>
  <c r="OVB44" i="30"/>
  <c r="OVC44" i="30"/>
  <c r="OVD44" i="30"/>
  <c r="OVE44" i="30"/>
  <c r="OVF44" i="30"/>
  <c r="OVG44" i="30"/>
  <c r="OVH44" i="30"/>
  <c r="OVI44" i="30"/>
  <c r="OVJ44" i="30"/>
  <c r="OVK44" i="30"/>
  <c r="OVL44" i="30"/>
  <c r="OVM44" i="30"/>
  <c r="OVN44" i="30"/>
  <c r="OVO44" i="30"/>
  <c r="OVP44" i="30"/>
  <c r="OVQ44" i="30"/>
  <c r="OVR44" i="30"/>
  <c r="OVS44" i="30"/>
  <c r="OVT44" i="30"/>
  <c r="OVU44" i="30"/>
  <c r="OVV44" i="30"/>
  <c r="OVW44" i="30"/>
  <c r="OVX44" i="30"/>
  <c r="OVY44" i="30"/>
  <c r="OVZ44" i="30"/>
  <c r="OWA44" i="30"/>
  <c r="OWB44" i="30"/>
  <c r="OWC44" i="30"/>
  <c r="OWD44" i="30"/>
  <c r="OWE44" i="30"/>
  <c r="OWF44" i="30"/>
  <c r="OWG44" i="30"/>
  <c r="OWH44" i="30"/>
  <c r="OWI44" i="30"/>
  <c r="OWJ44" i="30"/>
  <c r="OWK44" i="30"/>
  <c r="OWL44" i="30"/>
  <c r="OWM44" i="30"/>
  <c r="OWN44" i="30"/>
  <c r="OWO44" i="30"/>
  <c r="OWP44" i="30"/>
  <c r="OWQ44" i="30"/>
  <c r="OWR44" i="30"/>
  <c r="OWS44" i="30"/>
  <c r="OWT44" i="30"/>
  <c r="OWU44" i="30"/>
  <c r="OWV44" i="30"/>
  <c r="OWW44" i="30"/>
  <c r="OWX44" i="30"/>
  <c r="OWY44" i="30"/>
  <c r="OWZ44" i="30"/>
  <c r="OXA44" i="30"/>
  <c r="OXB44" i="30"/>
  <c r="OXC44" i="30"/>
  <c r="OXD44" i="30"/>
  <c r="OXE44" i="30"/>
  <c r="OXF44" i="30"/>
  <c r="OXG44" i="30"/>
  <c r="OXH44" i="30"/>
  <c r="OXI44" i="30"/>
  <c r="OXJ44" i="30"/>
  <c r="OXK44" i="30"/>
  <c r="OXL44" i="30"/>
  <c r="OXM44" i="30"/>
  <c r="OXN44" i="30"/>
  <c r="OXO44" i="30"/>
  <c r="OXP44" i="30"/>
  <c r="OXQ44" i="30"/>
  <c r="OXR44" i="30"/>
  <c r="OXS44" i="30"/>
  <c r="OXT44" i="30"/>
  <c r="OXU44" i="30"/>
  <c r="OXV44" i="30"/>
  <c r="OXW44" i="30"/>
  <c r="OXX44" i="30"/>
  <c r="OXY44" i="30"/>
  <c r="OXZ44" i="30"/>
  <c r="OYA44" i="30"/>
  <c r="OYB44" i="30"/>
  <c r="OYC44" i="30"/>
  <c r="OYD44" i="30"/>
  <c r="OYE44" i="30"/>
  <c r="OYF44" i="30"/>
  <c r="OYG44" i="30"/>
  <c r="OYH44" i="30"/>
  <c r="OYI44" i="30"/>
  <c r="OYJ44" i="30"/>
  <c r="OYK44" i="30"/>
  <c r="OYL44" i="30"/>
  <c r="OYM44" i="30"/>
  <c r="OYN44" i="30"/>
  <c r="OYO44" i="30"/>
  <c r="OYP44" i="30"/>
  <c r="OYQ44" i="30"/>
  <c r="OYR44" i="30"/>
  <c r="OYS44" i="30"/>
  <c r="OYT44" i="30"/>
  <c r="OYU44" i="30"/>
  <c r="OYV44" i="30"/>
  <c r="OYW44" i="30"/>
  <c r="OYX44" i="30"/>
  <c r="OYY44" i="30"/>
  <c r="OYZ44" i="30"/>
  <c r="OZA44" i="30"/>
  <c r="OZB44" i="30"/>
  <c r="OZC44" i="30"/>
  <c r="OZD44" i="30"/>
  <c r="OZE44" i="30"/>
  <c r="OZF44" i="30"/>
  <c r="OZG44" i="30"/>
  <c r="OZH44" i="30"/>
  <c r="OZI44" i="30"/>
  <c r="OZJ44" i="30"/>
  <c r="OZK44" i="30"/>
  <c r="OZL44" i="30"/>
  <c r="OZM44" i="30"/>
  <c r="OZN44" i="30"/>
  <c r="OZO44" i="30"/>
  <c r="OZP44" i="30"/>
  <c r="OZQ44" i="30"/>
  <c r="OZR44" i="30"/>
  <c r="OZS44" i="30"/>
  <c r="OZT44" i="30"/>
  <c r="OZU44" i="30"/>
  <c r="OZV44" i="30"/>
  <c r="OZW44" i="30"/>
  <c r="OZX44" i="30"/>
  <c r="OZY44" i="30"/>
  <c r="OZZ44" i="30"/>
  <c r="PAA44" i="30"/>
  <c r="PAB44" i="30"/>
  <c r="PAC44" i="30"/>
  <c r="PAD44" i="30"/>
  <c r="PAE44" i="30"/>
  <c r="PAF44" i="30"/>
  <c r="PAG44" i="30"/>
  <c r="PAH44" i="30"/>
  <c r="PAI44" i="30"/>
  <c r="PAJ44" i="30"/>
  <c r="PAK44" i="30"/>
  <c r="PAL44" i="30"/>
  <c r="PAM44" i="30"/>
  <c r="PAN44" i="30"/>
  <c r="PAO44" i="30"/>
  <c r="PAP44" i="30"/>
  <c r="PAQ44" i="30"/>
  <c r="PAR44" i="30"/>
  <c r="PAS44" i="30"/>
  <c r="PAT44" i="30"/>
  <c r="PAU44" i="30"/>
  <c r="PAV44" i="30"/>
  <c r="PAW44" i="30"/>
  <c r="PAX44" i="30"/>
  <c r="PAY44" i="30"/>
  <c r="PAZ44" i="30"/>
  <c r="PBA44" i="30"/>
  <c r="PBB44" i="30"/>
  <c r="PBC44" i="30"/>
  <c r="PBD44" i="30"/>
  <c r="PBE44" i="30"/>
  <c r="PBF44" i="30"/>
  <c r="PBG44" i="30"/>
  <c r="PBH44" i="30"/>
  <c r="PBI44" i="30"/>
  <c r="PBJ44" i="30"/>
  <c r="PBK44" i="30"/>
  <c r="PBL44" i="30"/>
  <c r="PBM44" i="30"/>
  <c r="PBN44" i="30"/>
  <c r="PBO44" i="30"/>
  <c r="PBP44" i="30"/>
  <c r="PBQ44" i="30"/>
  <c r="PBR44" i="30"/>
  <c r="PBS44" i="30"/>
  <c r="PBT44" i="30"/>
  <c r="PBU44" i="30"/>
  <c r="PBV44" i="30"/>
  <c r="PBW44" i="30"/>
  <c r="PBX44" i="30"/>
  <c r="PBY44" i="30"/>
  <c r="PBZ44" i="30"/>
  <c r="PCA44" i="30"/>
  <c r="PCB44" i="30"/>
  <c r="PCC44" i="30"/>
  <c r="PCD44" i="30"/>
  <c r="PCE44" i="30"/>
  <c r="PCF44" i="30"/>
  <c r="PCG44" i="30"/>
  <c r="PCH44" i="30"/>
  <c r="PCI44" i="30"/>
  <c r="PCJ44" i="30"/>
  <c r="PCK44" i="30"/>
  <c r="PCL44" i="30"/>
  <c r="PCM44" i="30"/>
  <c r="PCN44" i="30"/>
  <c r="PCO44" i="30"/>
  <c r="PCP44" i="30"/>
  <c r="PCQ44" i="30"/>
  <c r="PCR44" i="30"/>
  <c r="PCS44" i="30"/>
  <c r="PCT44" i="30"/>
  <c r="PCU44" i="30"/>
  <c r="PCV44" i="30"/>
  <c r="PCW44" i="30"/>
  <c r="PCX44" i="30"/>
  <c r="PCY44" i="30"/>
  <c r="PCZ44" i="30"/>
  <c r="PDA44" i="30"/>
  <c r="PDB44" i="30"/>
  <c r="PDC44" i="30"/>
  <c r="PDD44" i="30"/>
  <c r="PDE44" i="30"/>
  <c r="PDF44" i="30"/>
  <c r="PDG44" i="30"/>
  <c r="PDH44" i="30"/>
  <c r="PDI44" i="30"/>
  <c r="PDJ44" i="30"/>
  <c r="PDK44" i="30"/>
  <c r="PDL44" i="30"/>
  <c r="PDM44" i="30"/>
  <c r="PDN44" i="30"/>
  <c r="PDO44" i="30"/>
  <c r="PDP44" i="30"/>
  <c r="PDQ44" i="30"/>
  <c r="PDR44" i="30"/>
  <c r="PDS44" i="30"/>
  <c r="PDT44" i="30"/>
  <c r="PDU44" i="30"/>
  <c r="PDV44" i="30"/>
  <c r="PDW44" i="30"/>
  <c r="PDX44" i="30"/>
  <c r="PDY44" i="30"/>
  <c r="PDZ44" i="30"/>
  <c r="PEA44" i="30"/>
  <c r="PEB44" i="30"/>
  <c r="PEC44" i="30"/>
  <c r="PED44" i="30"/>
  <c r="PEE44" i="30"/>
  <c r="PEF44" i="30"/>
  <c r="PEG44" i="30"/>
  <c r="PEH44" i="30"/>
  <c r="PEI44" i="30"/>
  <c r="PEJ44" i="30"/>
  <c r="PEK44" i="30"/>
  <c r="PEL44" i="30"/>
  <c r="PEM44" i="30"/>
  <c r="PEN44" i="30"/>
  <c r="PEO44" i="30"/>
  <c r="PEP44" i="30"/>
  <c r="PEQ44" i="30"/>
  <c r="PER44" i="30"/>
  <c r="PES44" i="30"/>
  <c r="PET44" i="30"/>
  <c r="PEU44" i="30"/>
  <c r="PEV44" i="30"/>
  <c r="PEW44" i="30"/>
  <c r="PEX44" i="30"/>
  <c r="PEY44" i="30"/>
  <c r="PEZ44" i="30"/>
  <c r="PFA44" i="30"/>
  <c r="PFB44" i="30"/>
  <c r="PFC44" i="30"/>
  <c r="PFD44" i="30"/>
  <c r="PFE44" i="30"/>
  <c r="PFF44" i="30"/>
  <c r="PFG44" i="30"/>
  <c r="PFH44" i="30"/>
  <c r="PFI44" i="30"/>
  <c r="PFJ44" i="30"/>
  <c r="PFK44" i="30"/>
  <c r="PFL44" i="30"/>
  <c r="PFM44" i="30"/>
  <c r="PFN44" i="30"/>
  <c r="PFO44" i="30"/>
  <c r="PFP44" i="30"/>
  <c r="PFQ44" i="30"/>
  <c r="PFR44" i="30"/>
  <c r="PFS44" i="30"/>
  <c r="PFT44" i="30"/>
  <c r="PFU44" i="30"/>
  <c r="PFV44" i="30"/>
  <c r="PFW44" i="30"/>
  <c r="PFX44" i="30"/>
  <c r="PFY44" i="30"/>
  <c r="PFZ44" i="30"/>
  <c r="PGA44" i="30"/>
  <c r="PGB44" i="30"/>
  <c r="PGC44" i="30"/>
  <c r="PGD44" i="30"/>
  <c r="PGE44" i="30"/>
  <c r="PGF44" i="30"/>
  <c r="PGG44" i="30"/>
  <c r="PGH44" i="30"/>
  <c r="PGI44" i="30"/>
  <c r="PGJ44" i="30"/>
  <c r="PGK44" i="30"/>
  <c r="PGL44" i="30"/>
  <c r="PGM44" i="30"/>
  <c r="PGN44" i="30"/>
  <c r="PGO44" i="30"/>
  <c r="PGP44" i="30"/>
  <c r="PGQ44" i="30"/>
  <c r="PGR44" i="30"/>
  <c r="PGS44" i="30"/>
  <c r="PGT44" i="30"/>
  <c r="PGU44" i="30"/>
  <c r="PGV44" i="30"/>
  <c r="PGW44" i="30"/>
  <c r="PGX44" i="30"/>
  <c r="PGY44" i="30"/>
  <c r="PGZ44" i="30"/>
  <c r="PHA44" i="30"/>
  <c r="PHB44" i="30"/>
  <c r="PHC44" i="30"/>
  <c r="PHD44" i="30"/>
  <c r="PHE44" i="30"/>
  <c r="PHF44" i="30"/>
  <c r="PHG44" i="30"/>
  <c r="PHH44" i="30"/>
  <c r="PHI44" i="30"/>
  <c r="PHJ44" i="30"/>
  <c r="PHK44" i="30"/>
  <c r="PHL44" i="30"/>
  <c r="PHM44" i="30"/>
  <c r="PHN44" i="30"/>
  <c r="PHO44" i="30"/>
  <c r="PHP44" i="30"/>
  <c r="PHQ44" i="30"/>
  <c r="PHR44" i="30"/>
  <c r="PHS44" i="30"/>
  <c r="PHT44" i="30"/>
  <c r="PHU44" i="30"/>
  <c r="PHV44" i="30"/>
  <c r="PHW44" i="30"/>
  <c r="PHX44" i="30"/>
  <c r="PHY44" i="30"/>
  <c r="PHZ44" i="30"/>
  <c r="PIA44" i="30"/>
  <c r="PIB44" i="30"/>
  <c r="PIC44" i="30"/>
  <c r="PID44" i="30"/>
  <c r="PIE44" i="30"/>
  <c r="PIF44" i="30"/>
  <c r="PIG44" i="30"/>
  <c r="PIH44" i="30"/>
  <c r="PII44" i="30"/>
  <c r="PIJ44" i="30"/>
  <c r="PIK44" i="30"/>
  <c r="PIL44" i="30"/>
  <c r="PIM44" i="30"/>
  <c r="PIN44" i="30"/>
  <c r="PIO44" i="30"/>
  <c r="PIP44" i="30"/>
  <c r="PIQ44" i="30"/>
  <c r="PIR44" i="30"/>
  <c r="PIS44" i="30"/>
  <c r="PIT44" i="30"/>
  <c r="PIU44" i="30"/>
  <c r="PIV44" i="30"/>
  <c r="PIW44" i="30"/>
  <c r="PIX44" i="30"/>
  <c r="PIY44" i="30"/>
  <c r="PIZ44" i="30"/>
  <c r="PJA44" i="30"/>
  <c r="PJB44" i="30"/>
  <c r="PJC44" i="30"/>
  <c r="PJD44" i="30"/>
  <c r="PJE44" i="30"/>
  <c r="PJF44" i="30"/>
  <c r="PJG44" i="30"/>
  <c r="PJH44" i="30"/>
  <c r="PJI44" i="30"/>
  <c r="PJJ44" i="30"/>
  <c r="PJK44" i="30"/>
  <c r="PJL44" i="30"/>
  <c r="PJM44" i="30"/>
  <c r="PJN44" i="30"/>
  <c r="PJO44" i="30"/>
  <c r="PJP44" i="30"/>
  <c r="PJQ44" i="30"/>
  <c r="PJR44" i="30"/>
  <c r="PJS44" i="30"/>
  <c r="PJT44" i="30"/>
  <c r="PJU44" i="30"/>
  <c r="PJV44" i="30"/>
  <c r="PJW44" i="30"/>
  <c r="PJX44" i="30"/>
  <c r="PJY44" i="30"/>
  <c r="PJZ44" i="30"/>
  <c r="PKA44" i="30"/>
  <c r="PKB44" i="30"/>
  <c r="PKC44" i="30"/>
  <c r="PKD44" i="30"/>
  <c r="PKE44" i="30"/>
  <c r="PKF44" i="30"/>
  <c r="PKG44" i="30"/>
  <c r="PKH44" i="30"/>
  <c r="PKI44" i="30"/>
  <c r="PKJ44" i="30"/>
  <c r="PKK44" i="30"/>
  <c r="PKL44" i="30"/>
  <c r="PKM44" i="30"/>
  <c r="PKN44" i="30"/>
  <c r="PKO44" i="30"/>
  <c r="PKP44" i="30"/>
  <c r="PKQ44" i="30"/>
  <c r="PKR44" i="30"/>
  <c r="PKS44" i="30"/>
  <c r="PKT44" i="30"/>
  <c r="PKU44" i="30"/>
  <c r="PKV44" i="30"/>
  <c r="PKW44" i="30"/>
  <c r="PKX44" i="30"/>
  <c r="PKY44" i="30"/>
  <c r="PKZ44" i="30"/>
  <c r="PLA44" i="30"/>
  <c r="PLB44" i="30"/>
  <c r="PLC44" i="30"/>
  <c r="PLD44" i="30"/>
  <c r="PLE44" i="30"/>
  <c r="PLF44" i="30"/>
  <c r="PLG44" i="30"/>
  <c r="PLH44" i="30"/>
  <c r="PLI44" i="30"/>
  <c r="PLJ44" i="30"/>
  <c r="PLK44" i="30"/>
  <c r="PLL44" i="30"/>
  <c r="PLM44" i="30"/>
  <c r="PLN44" i="30"/>
  <c r="PLO44" i="30"/>
  <c r="PLP44" i="30"/>
  <c r="PLQ44" i="30"/>
  <c r="PLR44" i="30"/>
  <c r="PLS44" i="30"/>
  <c r="PLT44" i="30"/>
  <c r="PLU44" i="30"/>
  <c r="PLV44" i="30"/>
  <c r="PLW44" i="30"/>
  <c r="PLX44" i="30"/>
  <c r="PLY44" i="30"/>
  <c r="PLZ44" i="30"/>
  <c r="PMA44" i="30"/>
  <c r="PMB44" i="30"/>
  <c r="PMC44" i="30"/>
  <c r="PMD44" i="30"/>
  <c r="PME44" i="30"/>
  <c r="PMF44" i="30"/>
  <c r="PMG44" i="30"/>
  <c r="PMH44" i="30"/>
  <c r="PMI44" i="30"/>
  <c r="PMJ44" i="30"/>
  <c r="PMK44" i="30"/>
  <c r="PML44" i="30"/>
  <c r="PMM44" i="30"/>
  <c r="PMN44" i="30"/>
  <c r="PMO44" i="30"/>
  <c r="PMP44" i="30"/>
  <c r="PMQ44" i="30"/>
  <c r="PMR44" i="30"/>
  <c r="PMS44" i="30"/>
  <c r="PMT44" i="30"/>
  <c r="PMU44" i="30"/>
  <c r="PMV44" i="30"/>
  <c r="PMW44" i="30"/>
  <c r="PMX44" i="30"/>
  <c r="PMY44" i="30"/>
  <c r="PMZ44" i="30"/>
  <c r="PNA44" i="30"/>
  <c r="PNB44" i="30"/>
  <c r="PNC44" i="30"/>
  <c r="PND44" i="30"/>
  <c r="PNE44" i="30"/>
  <c r="PNF44" i="30"/>
  <c r="PNG44" i="30"/>
  <c r="PNH44" i="30"/>
  <c r="PNI44" i="30"/>
  <c r="PNJ44" i="30"/>
  <c r="PNK44" i="30"/>
  <c r="PNL44" i="30"/>
  <c r="PNM44" i="30"/>
  <c r="PNN44" i="30"/>
  <c r="PNO44" i="30"/>
  <c r="PNP44" i="30"/>
  <c r="PNQ44" i="30"/>
  <c r="PNR44" i="30"/>
  <c r="PNS44" i="30"/>
  <c r="PNT44" i="30"/>
  <c r="PNU44" i="30"/>
  <c r="PNV44" i="30"/>
  <c r="PNW44" i="30"/>
  <c r="PNX44" i="30"/>
  <c r="PNY44" i="30"/>
  <c r="PNZ44" i="30"/>
  <c r="POA44" i="30"/>
  <c r="POB44" i="30"/>
  <c r="POC44" i="30"/>
  <c r="POD44" i="30"/>
  <c r="POE44" i="30"/>
  <c r="POF44" i="30"/>
  <c r="POG44" i="30"/>
  <c r="POH44" i="30"/>
  <c r="POI44" i="30"/>
  <c r="POJ44" i="30"/>
  <c r="POK44" i="30"/>
  <c r="POL44" i="30"/>
  <c r="POM44" i="30"/>
  <c r="PON44" i="30"/>
  <c r="POO44" i="30"/>
  <c r="POP44" i="30"/>
  <c r="POQ44" i="30"/>
  <c r="POR44" i="30"/>
  <c r="POS44" i="30"/>
  <c r="POT44" i="30"/>
  <c r="POU44" i="30"/>
  <c r="POV44" i="30"/>
  <c r="POW44" i="30"/>
  <c r="POX44" i="30"/>
  <c r="POY44" i="30"/>
  <c r="POZ44" i="30"/>
  <c r="PPA44" i="30"/>
  <c r="PPB44" i="30"/>
  <c r="PPC44" i="30"/>
  <c r="PPD44" i="30"/>
  <c r="PPE44" i="30"/>
  <c r="PPF44" i="30"/>
  <c r="PPG44" i="30"/>
  <c r="PPH44" i="30"/>
  <c r="PPI44" i="30"/>
  <c r="PPJ44" i="30"/>
  <c r="PPK44" i="30"/>
  <c r="PPL44" i="30"/>
  <c r="PPM44" i="30"/>
  <c r="PPN44" i="30"/>
  <c r="PPO44" i="30"/>
  <c r="PPP44" i="30"/>
  <c r="PPQ44" i="30"/>
  <c r="PPR44" i="30"/>
  <c r="PPS44" i="30"/>
  <c r="PPT44" i="30"/>
  <c r="PPU44" i="30"/>
  <c r="PPV44" i="30"/>
  <c r="PPW44" i="30"/>
  <c r="PPX44" i="30"/>
  <c r="PPY44" i="30"/>
  <c r="PPZ44" i="30"/>
  <c r="PQA44" i="30"/>
  <c r="PQB44" i="30"/>
  <c r="PQC44" i="30"/>
  <c r="PQD44" i="30"/>
  <c r="PQE44" i="30"/>
  <c r="PQF44" i="30"/>
  <c r="PQG44" i="30"/>
  <c r="PQH44" i="30"/>
  <c r="PQI44" i="30"/>
  <c r="PQJ44" i="30"/>
  <c r="PQK44" i="30"/>
  <c r="PQL44" i="30"/>
  <c r="PQM44" i="30"/>
  <c r="PQN44" i="30"/>
  <c r="PQO44" i="30"/>
  <c r="PQP44" i="30"/>
  <c r="PQQ44" i="30"/>
  <c r="PQR44" i="30"/>
  <c r="PQS44" i="30"/>
  <c r="PQT44" i="30"/>
  <c r="PQU44" i="30"/>
  <c r="PQV44" i="30"/>
  <c r="PQW44" i="30"/>
  <c r="PQX44" i="30"/>
  <c r="PQY44" i="30"/>
  <c r="PQZ44" i="30"/>
  <c r="PRA44" i="30"/>
  <c r="PRB44" i="30"/>
  <c r="PRC44" i="30"/>
  <c r="PRD44" i="30"/>
  <c r="PRE44" i="30"/>
  <c r="PRF44" i="30"/>
  <c r="PRG44" i="30"/>
  <c r="PRH44" i="30"/>
  <c r="PRI44" i="30"/>
  <c r="PRJ44" i="30"/>
  <c r="PRK44" i="30"/>
  <c r="PRL44" i="30"/>
  <c r="PRM44" i="30"/>
  <c r="PRN44" i="30"/>
  <c r="PRO44" i="30"/>
  <c r="PRP44" i="30"/>
  <c r="PRQ44" i="30"/>
  <c r="PRR44" i="30"/>
  <c r="PRS44" i="30"/>
  <c r="PRT44" i="30"/>
  <c r="PRU44" i="30"/>
  <c r="PRV44" i="30"/>
  <c r="PRW44" i="30"/>
  <c r="PRX44" i="30"/>
  <c r="PRY44" i="30"/>
  <c r="PRZ44" i="30"/>
  <c r="PSA44" i="30"/>
  <c r="PSB44" i="30"/>
  <c r="PSC44" i="30"/>
  <c r="PSD44" i="30"/>
  <c r="PSE44" i="30"/>
  <c r="PSF44" i="30"/>
  <c r="PSG44" i="30"/>
  <c r="PSH44" i="30"/>
  <c r="PSI44" i="30"/>
  <c r="PSJ44" i="30"/>
  <c r="PSK44" i="30"/>
  <c r="PSL44" i="30"/>
  <c r="PSM44" i="30"/>
  <c r="PSN44" i="30"/>
  <c r="PSO44" i="30"/>
  <c r="PSP44" i="30"/>
  <c r="PSQ44" i="30"/>
  <c r="PSR44" i="30"/>
  <c r="PSS44" i="30"/>
  <c r="PST44" i="30"/>
  <c r="PSU44" i="30"/>
  <c r="PSV44" i="30"/>
  <c r="PSW44" i="30"/>
  <c r="PSX44" i="30"/>
  <c r="PSY44" i="30"/>
  <c r="PSZ44" i="30"/>
  <c r="PTA44" i="30"/>
  <c r="PTB44" i="30"/>
  <c r="PTC44" i="30"/>
  <c r="PTD44" i="30"/>
  <c r="PTE44" i="30"/>
  <c r="PTF44" i="30"/>
  <c r="PTG44" i="30"/>
  <c r="PTH44" i="30"/>
  <c r="PTI44" i="30"/>
  <c r="PTJ44" i="30"/>
  <c r="PTK44" i="30"/>
  <c r="PTL44" i="30"/>
  <c r="PTM44" i="30"/>
  <c r="PTN44" i="30"/>
  <c r="PTO44" i="30"/>
  <c r="PTP44" i="30"/>
  <c r="PTQ44" i="30"/>
  <c r="PTR44" i="30"/>
  <c r="PTS44" i="30"/>
  <c r="PTT44" i="30"/>
  <c r="PTU44" i="30"/>
  <c r="PTV44" i="30"/>
  <c r="PTW44" i="30"/>
  <c r="PTX44" i="30"/>
  <c r="PTY44" i="30"/>
  <c r="PTZ44" i="30"/>
  <c r="PUA44" i="30"/>
  <c r="PUB44" i="30"/>
  <c r="PUC44" i="30"/>
  <c r="PUD44" i="30"/>
  <c r="PUE44" i="30"/>
  <c r="PUF44" i="30"/>
  <c r="PUG44" i="30"/>
  <c r="PUH44" i="30"/>
  <c r="PUI44" i="30"/>
  <c r="PUJ44" i="30"/>
  <c r="PUK44" i="30"/>
  <c r="PUL44" i="30"/>
  <c r="PUM44" i="30"/>
  <c r="PUN44" i="30"/>
  <c r="PUO44" i="30"/>
  <c r="PUP44" i="30"/>
  <c r="PUQ44" i="30"/>
  <c r="PUR44" i="30"/>
  <c r="PUS44" i="30"/>
  <c r="PUT44" i="30"/>
  <c r="PUU44" i="30"/>
  <c r="PUV44" i="30"/>
  <c r="PUW44" i="30"/>
  <c r="PUX44" i="30"/>
  <c r="PUY44" i="30"/>
  <c r="PUZ44" i="30"/>
  <c r="PVA44" i="30"/>
  <c r="PVB44" i="30"/>
  <c r="PVC44" i="30"/>
  <c r="PVD44" i="30"/>
  <c r="PVE44" i="30"/>
  <c r="PVF44" i="30"/>
  <c r="PVG44" i="30"/>
  <c r="PVH44" i="30"/>
  <c r="PVI44" i="30"/>
  <c r="PVJ44" i="30"/>
  <c r="PVK44" i="30"/>
  <c r="PVL44" i="30"/>
  <c r="PVM44" i="30"/>
  <c r="PVN44" i="30"/>
  <c r="PVO44" i="30"/>
  <c r="PVP44" i="30"/>
  <c r="PVQ44" i="30"/>
  <c r="PVR44" i="30"/>
  <c r="PVS44" i="30"/>
  <c r="PVT44" i="30"/>
  <c r="PVU44" i="30"/>
  <c r="PVV44" i="30"/>
  <c r="PVW44" i="30"/>
  <c r="PVX44" i="30"/>
  <c r="PVY44" i="30"/>
  <c r="PVZ44" i="30"/>
  <c r="PWA44" i="30"/>
  <c r="PWB44" i="30"/>
  <c r="PWC44" i="30"/>
  <c r="PWD44" i="30"/>
  <c r="PWE44" i="30"/>
  <c r="PWF44" i="30"/>
  <c r="PWG44" i="30"/>
  <c r="PWH44" i="30"/>
  <c r="PWI44" i="30"/>
  <c r="PWJ44" i="30"/>
  <c r="PWK44" i="30"/>
  <c r="PWL44" i="30"/>
  <c r="PWM44" i="30"/>
  <c r="PWN44" i="30"/>
  <c r="PWO44" i="30"/>
  <c r="PWP44" i="30"/>
  <c r="PWQ44" i="30"/>
  <c r="PWR44" i="30"/>
  <c r="PWS44" i="30"/>
  <c r="PWT44" i="30"/>
  <c r="PWU44" i="30"/>
  <c r="PWV44" i="30"/>
  <c r="PWW44" i="30"/>
  <c r="PWX44" i="30"/>
  <c r="PWY44" i="30"/>
  <c r="PWZ44" i="30"/>
  <c r="PXA44" i="30"/>
  <c r="PXB44" i="30"/>
  <c r="PXC44" i="30"/>
  <c r="PXD44" i="30"/>
  <c r="PXE44" i="30"/>
  <c r="PXF44" i="30"/>
  <c r="PXG44" i="30"/>
  <c r="PXH44" i="30"/>
  <c r="PXI44" i="30"/>
  <c r="PXJ44" i="30"/>
  <c r="PXK44" i="30"/>
  <c r="PXL44" i="30"/>
  <c r="PXM44" i="30"/>
  <c r="PXN44" i="30"/>
  <c r="PXO44" i="30"/>
  <c r="PXP44" i="30"/>
  <c r="PXQ44" i="30"/>
  <c r="PXR44" i="30"/>
  <c r="PXS44" i="30"/>
  <c r="PXT44" i="30"/>
  <c r="PXU44" i="30"/>
  <c r="PXV44" i="30"/>
  <c r="PXW44" i="30"/>
  <c r="PXX44" i="30"/>
  <c r="PXY44" i="30"/>
  <c r="PXZ44" i="30"/>
  <c r="PYA44" i="30"/>
  <c r="PYB44" i="30"/>
  <c r="PYC44" i="30"/>
  <c r="PYD44" i="30"/>
  <c r="PYE44" i="30"/>
  <c r="PYF44" i="30"/>
  <c r="PYG44" i="30"/>
  <c r="PYH44" i="30"/>
  <c r="PYI44" i="30"/>
  <c r="PYJ44" i="30"/>
  <c r="PYK44" i="30"/>
  <c r="PYL44" i="30"/>
  <c r="PYM44" i="30"/>
  <c r="PYN44" i="30"/>
  <c r="PYO44" i="30"/>
  <c r="PYP44" i="30"/>
  <c r="PYQ44" i="30"/>
  <c r="PYR44" i="30"/>
  <c r="PYS44" i="30"/>
  <c r="PYT44" i="30"/>
  <c r="PYU44" i="30"/>
  <c r="PYV44" i="30"/>
  <c r="PYW44" i="30"/>
  <c r="PYX44" i="30"/>
  <c r="PYY44" i="30"/>
  <c r="PYZ44" i="30"/>
  <c r="PZA44" i="30"/>
  <c r="PZB44" i="30"/>
  <c r="PZC44" i="30"/>
  <c r="PZD44" i="30"/>
  <c r="PZE44" i="30"/>
  <c r="PZF44" i="30"/>
  <c r="PZG44" i="30"/>
  <c r="PZH44" i="30"/>
  <c r="PZI44" i="30"/>
  <c r="PZJ44" i="30"/>
  <c r="PZK44" i="30"/>
  <c r="PZL44" i="30"/>
  <c r="PZM44" i="30"/>
  <c r="PZN44" i="30"/>
  <c r="PZO44" i="30"/>
  <c r="PZP44" i="30"/>
  <c r="PZQ44" i="30"/>
  <c r="PZR44" i="30"/>
  <c r="PZS44" i="30"/>
  <c r="PZT44" i="30"/>
  <c r="PZU44" i="30"/>
  <c r="PZV44" i="30"/>
  <c r="PZW44" i="30"/>
  <c r="PZX44" i="30"/>
  <c r="PZY44" i="30"/>
  <c r="PZZ44" i="30"/>
  <c r="QAA44" i="30"/>
  <c r="QAB44" i="30"/>
  <c r="QAC44" i="30"/>
  <c r="QAD44" i="30"/>
  <c r="QAE44" i="30"/>
  <c r="QAF44" i="30"/>
  <c r="QAG44" i="30"/>
  <c r="QAH44" i="30"/>
  <c r="QAI44" i="30"/>
  <c r="QAJ44" i="30"/>
  <c r="QAK44" i="30"/>
  <c r="QAL44" i="30"/>
  <c r="QAM44" i="30"/>
  <c r="QAN44" i="30"/>
  <c r="QAO44" i="30"/>
  <c r="QAP44" i="30"/>
  <c r="QAQ44" i="30"/>
  <c r="QAR44" i="30"/>
  <c r="QAS44" i="30"/>
  <c r="QAT44" i="30"/>
  <c r="QAU44" i="30"/>
  <c r="QAV44" i="30"/>
  <c r="QAW44" i="30"/>
  <c r="QAX44" i="30"/>
  <c r="QAY44" i="30"/>
  <c r="QAZ44" i="30"/>
  <c r="QBA44" i="30"/>
  <c r="QBB44" i="30"/>
  <c r="QBC44" i="30"/>
  <c r="QBD44" i="30"/>
  <c r="QBE44" i="30"/>
  <c r="QBF44" i="30"/>
  <c r="QBG44" i="30"/>
  <c r="QBH44" i="30"/>
  <c r="QBI44" i="30"/>
  <c r="QBJ44" i="30"/>
  <c r="QBK44" i="30"/>
  <c r="QBL44" i="30"/>
  <c r="QBM44" i="30"/>
  <c r="QBN44" i="30"/>
  <c r="QBO44" i="30"/>
  <c r="QBP44" i="30"/>
  <c r="QBQ44" i="30"/>
  <c r="QBR44" i="30"/>
  <c r="QBS44" i="30"/>
  <c r="QBT44" i="30"/>
  <c r="QBU44" i="30"/>
  <c r="QBV44" i="30"/>
  <c r="QBW44" i="30"/>
  <c r="QBX44" i="30"/>
  <c r="QBY44" i="30"/>
  <c r="QBZ44" i="30"/>
  <c r="QCA44" i="30"/>
  <c r="QCB44" i="30"/>
  <c r="QCC44" i="30"/>
  <c r="QCD44" i="30"/>
  <c r="QCE44" i="30"/>
  <c r="QCF44" i="30"/>
  <c r="QCG44" i="30"/>
  <c r="QCH44" i="30"/>
  <c r="QCI44" i="30"/>
  <c r="QCJ44" i="30"/>
  <c r="QCK44" i="30"/>
  <c r="QCL44" i="30"/>
  <c r="QCM44" i="30"/>
  <c r="QCN44" i="30"/>
  <c r="QCO44" i="30"/>
  <c r="QCP44" i="30"/>
  <c r="QCQ44" i="30"/>
  <c r="QCR44" i="30"/>
  <c r="QCS44" i="30"/>
  <c r="QCT44" i="30"/>
  <c r="QCU44" i="30"/>
  <c r="QCV44" i="30"/>
  <c r="QCW44" i="30"/>
  <c r="QCX44" i="30"/>
  <c r="QCY44" i="30"/>
  <c r="QCZ44" i="30"/>
  <c r="QDA44" i="30"/>
  <c r="QDB44" i="30"/>
  <c r="QDC44" i="30"/>
  <c r="QDD44" i="30"/>
  <c r="QDE44" i="30"/>
  <c r="QDF44" i="30"/>
  <c r="QDG44" i="30"/>
  <c r="QDH44" i="30"/>
  <c r="QDI44" i="30"/>
  <c r="QDJ44" i="30"/>
  <c r="QDK44" i="30"/>
  <c r="QDL44" i="30"/>
  <c r="QDM44" i="30"/>
  <c r="QDN44" i="30"/>
  <c r="QDO44" i="30"/>
  <c r="QDP44" i="30"/>
  <c r="QDQ44" i="30"/>
  <c r="QDR44" i="30"/>
  <c r="QDS44" i="30"/>
  <c r="QDT44" i="30"/>
  <c r="QDU44" i="30"/>
  <c r="QDV44" i="30"/>
  <c r="QDW44" i="30"/>
  <c r="QDX44" i="30"/>
  <c r="QDY44" i="30"/>
  <c r="QDZ44" i="30"/>
  <c r="QEA44" i="30"/>
  <c r="QEB44" i="30"/>
  <c r="QEC44" i="30"/>
  <c r="QED44" i="30"/>
  <c r="QEE44" i="30"/>
  <c r="QEF44" i="30"/>
  <c r="QEG44" i="30"/>
  <c r="QEH44" i="30"/>
  <c r="QEI44" i="30"/>
  <c r="QEJ44" i="30"/>
  <c r="QEK44" i="30"/>
  <c r="QEL44" i="30"/>
  <c r="QEM44" i="30"/>
  <c r="QEN44" i="30"/>
  <c r="QEO44" i="30"/>
  <c r="QEP44" i="30"/>
  <c r="QEQ44" i="30"/>
  <c r="QER44" i="30"/>
  <c r="QES44" i="30"/>
  <c r="QET44" i="30"/>
  <c r="QEU44" i="30"/>
  <c r="QEV44" i="30"/>
  <c r="QEW44" i="30"/>
  <c r="QEX44" i="30"/>
  <c r="QEY44" i="30"/>
  <c r="QEZ44" i="30"/>
  <c r="QFA44" i="30"/>
  <c r="QFB44" i="30"/>
  <c r="QFC44" i="30"/>
  <c r="QFD44" i="30"/>
  <c r="QFE44" i="30"/>
  <c r="QFF44" i="30"/>
  <c r="QFG44" i="30"/>
  <c r="QFH44" i="30"/>
  <c r="QFI44" i="30"/>
  <c r="QFJ44" i="30"/>
  <c r="QFK44" i="30"/>
  <c r="QFL44" i="30"/>
  <c r="QFM44" i="30"/>
  <c r="QFN44" i="30"/>
  <c r="QFO44" i="30"/>
  <c r="QFP44" i="30"/>
  <c r="QFQ44" i="30"/>
  <c r="QFR44" i="30"/>
  <c r="QFS44" i="30"/>
  <c r="QFT44" i="30"/>
  <c r="QFU44" i="30"/>
  <c r="QFV44" i="30"/>
  <c r="QFW44" i="30"/>
  <c r="QFX44" i="30"/>
  <c r="QFY44" i="30"/>
  <c r="QFZ44" i="30"/>
  <c r="QGA44" i="30"/>
  <c r="QGB44" i="30"/>
  <c r="QGC44" i="30"/>
  <c r="QGD44" i="30"/>
  <c r="QGE44" i="30"/>
  <c r="QGF44" i="30"/>
  <c r="QGG44" i="30"/>
  <c r="QGH44" i="30"/>
  <c r="QGI44" i="30"/>
  <c r="QGJ44" i="30"/>
  <c r="QGK44" i="30"/>
  <c r="QGL44" i="30"/>
  <c r="QGM44" i="30"/>
  <c r="QGN44" i="30"/>
  <c r="QGO44" i="30"/>
  <c r="QGP44" i="30"/>
  <c r="QGQ44" i="30"/>
  <c r="QGR44" i="30"/>
  <c r="QGS44" i="30"/>
  <c r="QGT44" i="30"/>
  <c r="QGU44" i="30"/>
  <c r="QGV44" i="30"/>
  <c r="QGW44" i="30"/>
  <c r="QGX44" i="30"/>
  <c r="QGY44" i="30"/>
  <c r="QGZ44" i="30"/>
  <c r="QHA44" i="30"/>
  <c r="QHB44" i="30"/>
  <c r="QHC44" i="30"/>
  <c r="QHD44" i="30"/>
  <c r="QHE44" i="30"/>
  <c r="QHF44" i="30"/>
  <c r="QHG44" i="30"/>
  <c r="QHH44" i="30"/>
  <c r="QHI44" i="30"/>
  <c r="QHJ44" i="30"/>
  <c r="QHK44" i="30"/>
  <c r="QHL44" i="30"/>
  <c r="QHM44" i="30"/>
  <c r="QHN44" i="30"/>
  <c r="QHO44" i="30"/>
  <c r="QHP44" i="30"/>
  <c r="QHQ44" i="30"/>
  <c r="QHR44" i="30"/>
  <c r="QHS44" i="30"/>
  <c r="QHT44" i="30"/>
  <c r="QHU44" i="30"/>
  <c r="QHV44" i="30"/>
  <c r="QHW44" i="30"/>
  <c r="QHX44" i="30"/>
  <c r="QHY44" i="30"/>
  <c r="QHZ44" i="30"/>
  <c r="QIA44" i="30"/>
  <c r="QIB44" i="30"/>
  <c r="QIC44" i="30"/>
  <c r="QID44" i="30"/>
  <c r="QIE44" i="30"/>
  <c r="QIF44" i="30"/>
  <c r="QIG44" i="30"/>
  <c r="QIH44" i="30"/>
  <c r="QII44" i="30"/>
  <c r="QIJ44" i="30"/>
  <c r="QIK44" i="30"/>
  <c r="QIL44" i="30"/>
  <c r="QIM44" i="30"/>
  <c r="QIN44" i="30"/>
  <c r="QIO44" i="30"/>
  <c r="QIP44" i="30"/>
  <c r="QIQ44" i="30"/>
  <c r="QIR44" i="30"/>
  <c r="QIS44" i="30"/>
  <c r="QIT44" i="30"/>
  <c r="QIU44" i="30"/>
  <c r="QIV44" i="30"/>
  <c r="QIW44" i="30"/>
  <c r="QIX44" i="30"/>
  <c r="QIY44" i="30"/>
  <c r="QIZ44" i="30"/>
  <c r="QJA44" i="30"/>
  <c r="QJB44" i="30"/>
  <c r="QJC44" i="30"/>
  <c r="QJD44" i="30"/>
  <c r="QJE44" i="30"/>
  <c r="QJF44" i="30"/>
  <c r="QJG44" i="30"/>
  <c r="QJH44" i="30"/>
  <c r="QJI44" i="30"/>
  <c r="QJJ44" i="30"/>
  <c r="QJK44" i="30"/>
  <c r="QJL44" i="30"/>
  <c r="QJM44" i="30"/>
  <c r="QJN44" i="30"/>
  <c r="QJO44" i="30"/>
  <c r="QJP44" i="30"/>
  <c r="QJQ44" i="30"/>
  <c r="QJR44" i="30"/>
  <c r="QJS44" i="30"/>
  <c r="QJT44" i="30"/>
  <c r="QJU44" i="30"/>
  <c r="QJV44" i="30"/>
  <c r="QJW44" i="30"/>
  <c r="QJX44" i="30"/>
  <c r="QJY44" i="30"/>
  <c r="QJZ44" i="30"/>
  <c r="QKA44" i="30"/>
  <c r="QKB44" i="30"/>
  <c r="QKC44" i="30"/>
  <c r="QKD44" i="30"/>
  <c r="QKE44" i="30"/>
  <c r="QKF44" i="30"/>
  <c r="QKG44" i="30"/>
  <c r="QKH44" i="30"/>
  <c r="QKI44" i="30"/>
  <c r="QKJ44" i="30"/>
  <c r="QKK44" i="30"/>
  <c r="QKL44" i="30"/>
  <c r="QKM44" i="30"/>
  <c r="QKN44" i="30"/>
  <c r="QKO44" i="30"/>
  <c r="QKP44" i="30"/>
  <c r="QKQ44" i="30"/>
  <c r="QKR44" i="30"/>
  <c r="QKS44" i="30"/>
  <c r="QKT44" i="30"/>
  <c r="QKU44" i="30"/>
  <c r="QKV44" i="30"/>
  <c r="QKW44" i="30"/>
  <c r="QKX44" i="30"/>
  <c r="QKY44" i="30"/>
  <c r="QKZ44" i="30"/>
  <c r="QLA44" i="30"/>
  <c r="QLB44" i="30"/>
  <c r="QLC44" i="30"/>
  <c r="QLD44" i="30"/>
  <c r="QLE44" i="30"/>
  <c r="QLF44" i="30"/>
  <c r="QLG44" i="30"/>
  <c r="QLH44" i="30"/>
  <c r="QLI44" i="30"/>
  <c r="QLJ44" i="30"/>
  <c r="QLK44" i="30"/>
  <c r="QLL44" i="30"/>
  <c r="QLM44" i="30"/>
  <c r="QLN44" i="30"/>
  <c r="QLO44" i="30"/>
  <c r="QLP44" i="30"/>
  <c r="QLQ44" i="30"/>
  <c r="QLR44" i="30"/>
  <c r="QLS44" i="30"/>
  <c r="QLT44" i="30"/>
  <c r="QLU44" i="30"/>
  <c r="QLV44" i="30"/>
  <c r="QLW44" i="30"/>
  <c r="QLX44" i="30"/>
  <c r="QLY44" i="30"/>
  <c r="QLZ44" i="30"/>
  <c r="QMA44" i="30"/>
  <c r="QMB44" i="30"/>
  <c r="QMC44" i="30"/>
  <c r="QMD44" i="30"/>
  <c r="QME44" i="30"/>
  <c r="QMF44" i="30"/>
  <c r="QMG44" i="30"/>
  <c r="QMH44" i="30"/>
  <c r="QMI44" i="30"/>
  <c r="QMJ44" i="30"/>
  <c r="QMK44" i="30"/>
  <c r="QML44" i="30"/>
  <c r="QMM44" i="30"/>
  <c r="QMN44" i="30"/>
  <c r="QMO44" i="30"/>
  <c r="QMP44" i="30"/>
  <c r="QMQ44" i="30"/>
  <c r="QMR44" i="30"/>
  <c r="QMS44" i="30"/>
  <c r="QMT44" i="30"/>
  <c r="QMU44" i="30"/>
  <c r="QMV44" i="30"/>
  <c r="QMW44" i="30"/>
  <c r="QMX44" i="30"/>
  <c r="QMY44" i="30"/>
  <c r="QMZ44" i="30"/>
  <c r="QNA44" i="30"/>
  <c r="QNB44" i="30"/>
  <c r="QNC44" i="30"/>
  <c r="QND44" i="30"/>
  <c r="QNE44" i="30"/>
  <c r="QNF44" i="30"/>
  <c r="QNG44" i="30"/>
  <c r="QNH44" i="30"/>
  <c r="QNI44" i="30"/>
  <c r="QNJ44" i="30"/>
  <c r="QNK44" i="30"/>
  <c r="QNL44" i="30"/>
  <c r="QNM44" i="30"/>
  <c r="QNN44" i="30"/>
  <c r="QNO44" i="30"/>
  <c r="QNP44" i="30"/>
  <c r="QNQ44" i="30"/>
  <c r="QNR44" i="30"/>
  <c r="QNS44" i="30"/>
  <c r="QNT44" i="30"/>
  <c r="QNU44" i="30"/>
  <c r="QNV44" i="30"/>
  <c r="QNW44" i="30"/>
  <c r="QNX44" i="30"/>
  <c r="QNY44" i="30"/>
  <c r="QNZ44" i="30"/>
  <c r="QOA44" i="30"/>
  <c r="QOB44" i="30"/>
  <c r="QOC44" i="30"/>
  <c r="QOD44" i="30"/>
  <c r="QOE44" i="30"/>
  <c r="QOF44" i="30"/>
  <c r="QOG44" i="30"/>
  <c r="QOH44" i="30"/>
  <c r="QOI44" i="30"/>
  <c r="QOJ44" i="30"/>
  <c r="QOK44" i="30"/>
  <c r="QOL44" i="30"/>
  <c r="QOM44" i="30"/>
  <c r="QON44" i="30"/>
  <c r="QOO44" i="30"/>
  <c r="QOP44" i="30"/>
  <c r="QOQ44" i="30"/>
  <c r="QOR44" i="30"/>
  <c r="QOS44" i="30"/>
  <c r="QOT44" i="30"/>
  <c r="QOU44" i="30"/>
  <c r="QOV44" i="30"/>
  <c r="QOW44" i="30"/>
  <c r="QOX44" i="30"/>
  <c r="QOY44" i="30"/>
  <c r="QOZ44" i="30"/>
  <c r="QPA44" i="30"/>
  <c r="QPB44" i="30"/>
  <c r="QPC44" i="30"/>
  <c r="QPD44" i="30"/>
  <c r="QPE44" i="30"/>
  <c r="QPF44" i="30"/>
  <c r="QPG44" i="30"/>
  <c r="QPH44" i="30"/>
  <c r="QPI44" i="30"/>
  <c r="QPJ44" i="30"/>
  <c r="QPK44" i="30"/>
  <c r="QPL44" i="30"/>
  <c r="QPM44" i="30"/>
  <c r="QPN44" i="30"/>
  <c r="QPO44" i="30"/>
  <c r="QPP44" i="30"/>
  <c r="QPQ44" i="30"/>
  <c r="QPR44" i="30"/>
  <c r="QPS44" i="30"/>
  <c r="QPT44" i="30"/>
  <c r="QPU44" i="30"/>
  <c r="QPV44" i="30"/>
  <c r="QPW44" i="30"/>
  <c r="QPX44" i="30"/>
  <c r="QPY44" i="30"/>
  <c r="QPZ44" i="30"/>
  <c r="QQA44" i="30"/>
  <c r="QQB44" i="30"/>
  <c r="QQC44" i="30"/>
  <c r="QQD44" i="30"/>
  <c r="QQE44" i="30"/>
  <c r="QQF44" i="30"/>
  <c r="QQG44" i="30"/>
  <c r="QQH44" i="30"/>
  <c r="QQI44" i="30"/>
  <c r="QQJ44" i="30"/>
  <c r="QQK44" i="30"/>
  <c r="QQL44" i="30"/>
  <c r="QQM44" i="30"/>
  <c r="QQN44" i="30"/>
  <c r="QQO44" i="30"/>
  <c r="QQP44" i="30"/>
  <c r="QQQ44" i="30"/>
  <c r="QQR44" i="30"/>
  <c r="QQS44" i="30"/>
  <c r="QQT44" i="30"/>
  <c r="QQU44" i="30"/>
  <c r="QQV44" i="30"/>
  <c r="QQW44" i="30"/>
  <c r="QQX44" i="30"/>
  <c r="QQY44" i="30"/>
  <c r="QQZ44" i="30"/>
  <c r="QRA44" i="30"/>
  <c r="QRB44" i="30"/>
  <c r="QRC44" i="30"/>
  <c r="QRD44" i="30"/>
  <c r="QRE44" i="30"/>
  <c r="QRF44" i="30"/>
  <c r="QRG44" i="30"/>
  <c r="QRH44" i="30"/>
  <c r="QRI44" i="30"/>
  <c r="QRJ44" i="30"/>
  <c r="QRK44" i="30"/>
  <c r="QRL44" i="30"/>
  <c r="QRM44" i="30"/>
  <c r="QRN44" i="30"/>
  <c r="QRO44" i="30"/>
  <c r="QRP44" i="30"/>
  <c r="QRQ44" i="30"/>
  <c r="QRR44" i="30"/>
  <c r="QRS44" i="30"/>
  <c r="QRT44" i="30"/>
  <c r="QRU44" i="30"/>
  <c r="QRV44" i="30"/>
  <c r="QRW44" i="30"/>
  <c r="QRX44" i="30"/>
  <c r="QRY44" i="30"/>
  <c r="QRZ44" i="30"/>
  <c r="QSA44" i="30"/>
  <c r="QSB44" i="30"/>
  <c r="QSC44" i="30"/>
  <c r="QSD44" i="30"/>
  <c r="QSE44" i="30"/>
  <c r="QSF44" i="30"/>
  <c r="QSG44" i="30"/>
  <c r="QSH44" i="30"/>
  <c r="QSI44" i="30"/>
  <c r="QSJ44" i="30"/>
  <c r="QSK44" i="30"/>
  <c r="QSL44" i="30"/>
  <c r="QSM44" i="30"/>
  <c r="QSN44" i="30"/>
  <c r="QSO44" i="30"/>
  <c r="QSP44" i="30"/>
  <c r="QSQ44" i="30"/>
  <c r="QSR44" i="30"/>
  <c r="QSS44" i="30"/>
  <c r="QST44" i="30"/>
  <c r="QSU44" i="30"/>
  <c r="QSV44" i="30"/>
  <c r="QSW44" i="30"/>
  <c r="QSX44" i="30"/>
  <c r="QSY44" i="30"/>
  <c r="QSZ44" i="30"/>
  <c r="QTA44" i="30"/>
  <c r="QTB44" i="30"/>
  <c r="QTC44" i="30"/>
  <c r="QTD44" i="30"/>
  <c r="QTE44" i="30"/>
  <c r="QTF44" i="30"/>
  <c r="QTG44" i="30"/>
  <c r="QTH44" i="30"/>
  <c r="QTI44" i="30"/>
  <c r="QTJ44" i="30"/>
  <c r="QTK44" i="30"/>
  <c r="QTL44" i="30"/>
  <c r="QTM44" i="30"/>
  <c r="QTN44" i="30"/>
  <c r="QTO44" i="30"/>
  <c r="QTP44" i="30"/>
  <c r="QTQ44" i="30"/>
  <c r="QTR44" i="30"/>
  <c r="QTS44" i="30"/>
  <c r="QTT44" i="30"/>
  <c r="QTU44" i="30"/>
  <c r="QTV44" i="30"/>
  <c r="QTW44" i="30"/>
  <c r="QTX44" i="30"/>
  <c r="QTY44" i="30"/>
  <c r="QTZ44" i="30"/>
  <c r="QUA44" i="30"/>
  <c r="QUB44" i="30"/>
  <c r="QUC44" i="30"/>
  <c r="QUD44" i="30"/>
  <c r="QUE44" i="30"/>
  <c r="QUF44" i="30"/>
  <c r="QUG44" i="30"/>
  <c r="QUH44" i="30"/>
  <c r="QUI44" i="30"/>
  <c r="QUJ44" i="30"/>
  <c r="QUK44" i="30"/>
  <c r="QUL44" i="30"/>
  <c r="QUM44" i="30"/>
  <c r="QUN44" i="30"/>
  <c r="QUO44" i="30"/>
  <c r="QUP44" i="30"/>
  <c r="QUQ44" i="30"/>
  <c r="QUR44" i="30"/>
  <c r="QUS44" i="30"/>
  <c r="QUT44" i="30"/>
  <c r="QUU44" i="30"/>
  <c r="QUV44" i="30"/>
  <c r="QUW44" i="30"/>
  <c r="QUX44" i="30"/>
  <c r="QUY44" i="30"/>
  <c r="QUZ44" i="30"/>
  <c r="QVA44" i="30"/>
  <c r="QVB44" i="30"/>
  <c r="QVC44" i="30"/>
  <c r="QVD44" i="30"/>
  <c r="QVE44" i="30"/>
  <c r="QVF44" i="30"/>
  <c r="QVG44" i="30"/>
  <c r="QVH44" i="30"/>
  <c r="QVI44" i="30"/>
  <c r="QVJ44" i="30"/>
  <c r="QVK44" i="30"/>
  <c r="QVL44" i="30"/>
  <c r="QVM44" i="30"/>
  <c r="QVN44" i="30"/>
  <c r="QVO44" i="30"/>
  <c r="QVP44" i="30"/>
  <c r="QVQ44" i="30"/>
  <c r="QVR44" i="30"/>
  <c r="QVS44" i="30"/>
  <c r="QVT44" i="30"/>
  <c r="QVU44" i="30"/>
  <c r="QVV44" i="30"/>
  <c r="QVW44" i="30"/>
  <c r="QVX44" i="30"/>
  <c r="QVY44" i="30"/>
  <c r="QVZ44" i="30"/>
  <c r="QWA44" i="30"/>
  <c r="QWB44" i="30"/>
  <c r="QWC44" i="30"/>
  <c r="QWD44" i="30"/>
  <c r="QWE44" i="30"/>
  <c r="QWF44" i="30"/>
  <c r="QWG44" i="30"/>
  <c r="QWH44" i="30"/>
  <c r="QWI44" i="30"/>
  <c r="QWJ44" i="30"/>
  <c r="QWK44" i="30"/>
  <c r="QWL44" i="30"/>
  <c r="QWM44" i="30"/>
  <c r="QWN44" i="30"/>
  <c r="QWO44" i="30"/>
  <c r="QWP44" i="30"/>
  <c r="QWQ44" i="30"/>
  <c r="QWR44" i="30"/>
  <c r="QWS44" i="30"/>
  <c r="QWT44" i="30"/>
  <c r="QWU44" i="30"/>
  <c r="QWV44" i="30"/>
  <c r="QWW44" i="30"/>
  <c r="QWX44" i="30"/>
  <c r="QWY44" i="30"/>
  <c r="QWZ44" i="30"/>
  <c r="QXA44" i="30"/>
  <c r="QXB44" i="30"/>
  <c r="QXC44" i="30"/>
  <c r="QXD44" i="30"/>
  <c r="QXE44" i="30"/>
  <c r="QXF44" i="30"/>
  <c r="QXG44" i="30"/>
  <c r="QXH44" i="30"/>
  <c r="QXI44" i="30"/>
  <c r="QXJ44" i="30"/>
  <c r="QXK44" i="30"/>
  <c r="QXL44" i="30"/>
  <c r="QXM44" i="30"/>
  <c r="QXN44" i="30"/>
  <c r="QXO44" i="30"/>
  <c r="QXP44" i="30"/>
  <c r="QXQ44" i="30"/>
  <c r="QXR44" i="30"/>
  <c r="QXS44" i="30"/>
  <c r="QXT44" i="30"/>
  <c r="QXU44" i="30"/>
  <c r="QXV44" i="30"/>
  <c r="QXW44" i="30"/>
  <c r="QXX44" i="30"/>
  <c r="QXY44" i="30"/>
  <c r="QXZ44" i="30"/>
  <c r="QYA44" i="30"/>
  <c r="QYB44" i="30"/>
  <c r="QYC44" i="30"/>
  <c r="QYD44" i="30"/>
  <c r="QYE44" i="30"/>
  <c r="QYF44" i="30"/>
  <c r="QYG44" i="30"/>
  <c r="QYH44" i="30"/>
  <c r="QYI44" i="30"/>
  <c r="QYJ44" i="30"/>
  <c r="QYK44" i="30"/>
  <c r="QYL44" i="30"/>
  <c r="QYM44" i="30"/>
  <c r="QYN44" i="30"/>
  <c r="QYO44" i="30"/>
  <c r="QYP44" i="30"/>
  <c r="QYQ44" i="30"/>
  <c r="QYR44" i="30"/>
  <c r="QYS44" i="30"/>
  <c r="QYT44" i="30"/>
  <c r="QYU44" i="30"/>
  <c r="QYV44" i="30"/>
  <c r="QYW44" i="30"/>
  <c r="QYX44" i="30"/>
  <c r="QYY44" i="30"/>
  <c r="QYZ44" i="30"/>
  <c r="QZA44" i="30"/>
  <c r="QZB44" i="30"/>
  <c r="QZC44" i="30"/>
  <c r="QZD44" i="30"/>
  <c r="QZE44" i="30"/>
  <c r="QZF44" i="30"/>
  <c r="QZG44" i="30"/>
  <c r="QZH44" i="30"/>
  <c r="QZI44" i="30"/>
  <c r="QZJ44" i="30"/>
  <c r="QZK44" i="30"/>
  <c r="QZL44" i="30"/>
  <c r="QZM44" i="30"/>
  <c r="QZN44" i="30"/>
  <c r="QZO44" i="30"/>
  <c r="QZP44" i="30"/>
  <c r="QZQ44" i="30"/>
  <c r="QZR44" i="30"/>
  <c r="QZS44" i="30"/>
  <c r="QZT44" i="30"/>
  <c r="QZU44" i="30"/>
  <c r="QZV44" i="30"/>
  <c r="QZW44" i="30"/>
  <c r="QZX44" i="30"/>
  <c r="QZY44" i="30"/>
  <c r="QZZ44" i="30"/>
  <c r="RAA44" i="30"/>
  <c r="RAB44" i="30"/>
  <c r="RAC44" i="30"/>
  <c r="RAD44" i="30"/>
  <c r="RAE44" i="30"/>
  <c r="RAF44" i="30"/>
  <c r="RAG44" i="30"/>
  <c r="RAH44" i="30"/>
  <c r="RAI44" i="30"/>
  <c r="RAJ44" i="30"/>
  <c r="RAK44" i="30"/>
  <c r="RAL44" i="30"/>
  <c r="RAM44" i="30"/>
  <c r="RAN44" i="30"/>
  <c r="RAO44" i="30"/>
  <c r="RAP44" i="30"/>
  <c r="RAQ44" i="30"/>
  <c r="RAR44" i="30"/>
  <c r="RAS44" i="30"/>
  <c r="RAT44" i="30"/>
  <c r="RAU44" i="30"/>
  <c r="RAV44" i="30"/>
  <c r="RAW44" i="30"/>
  <c r="RAX44" i="30"/>
  <c r="RAY44" i="30"/>
  <c r="RAZ44" i="30"/>
  <c r="RBA44" i="30"/>
  <c r="RBB44" i="30"/>
  <c r="RBC44" i="30"/>
  <c r="RBD44" i="30"/>
  <c r="RBE44" i="30"/>
  <c r="RBF44" i="30"/>
  <c r="RBG44" i="30"/>
  <c r="RBH44" i="30"/>
  <c r="RBI44" i="30"/>
  <c r="RBJ44" i="30"/>
  <c r="RBK44" i="30"/>
  <c r="RBL44" i="30"/>
  <c r="RBM44" i="30"/>
  <c r="RBN44" i="30"/>
  <c r="RBO44" i="30"/>
  <c r="RBP44" i="30"/>
  <c r="RBQ44" i="30"/>
  <c r="RBR44" i="30"/>
  <c r="RBS44" i="30"/>
  <c r="RBT44" i="30"/>
  <c r="RBU44" i="30"/>
  <c r="RBV44" i="30"/>
  <c r="RBW44" i="30"/>
  <c r="RBX44" i="30"/>
  <c r="RBY44" i="30"/>
  <c r="RBZ44" i="30"/>
  <c r="RCA44" i="30"/>
  <c r="RCB44" i="30"/>
  <c r="RCC44" i="30"/>
  <c r="RCD44" i="30"/>
  <c r="RCE44" i="30"/>
  <c r="RCF44" i="30"/>
  <c r="RCG44" i="30"/>
  <c r="RCH44" i="30"/>
  <c r="RCI44" i="30"/>
  <c r="RCJ44" i="30"/>
  <c r="RCK44" i="30"/>
  <c r="RCL44" i="30"/>
  <c r="RCM44" i="30"/>
  <c r="RCN44" i="30"/>
  <c r="RCO44" i="30"/>
  <c r="RCP44" i="30"/>
  <c r="RCQ44" i="30"/>
  <c r="RCR44" i="30"/>
  <c r="RCS44" i="30"/>
  <c r="RCT44" i="30"/>
  <c r="RCU44" i="30"/>
  <c r="RCV44" i="30"/>
  <c r="RCW44" i="30"/>
  <c r="RCX44" i="30"/>
  <c r="RCY44" i="30"/>
  <c r="RCZ44" i="30"/>
  <c r="RDA44" i="30"/>
  <c r="RDB44" i="30"/>
  <c r="RDC44" i="30"/>
  <c r="RDD44" i="30"/>
  <c r="RDE44" i="30"/>
  <c r="RDF44" i="30"/>
  <c r="RDG44" i="30"/>
  <c r="RDH44" i="30"/>
  <c r="RDI44" i="30"/>
  <c r="RDJ44" i="30"/>
  <c r="RDK44" i="30"/>
  <c r="RDL44" i="30"/>
  <c r="RDM44" i="30"/>
  <c r="RDN44" i="30"/>
  <c r="RDO44" i="30"/>
  <c r="RDP44" i="30"/>
  <c r="RDQ44" i="30"/>
  <c r="RDR44" i="30"/>
  <c r="RDS44" i="30"/>
  <c r="RDT44" i="30"/>
  <c r="RDU44" i="30"/>
  <c r="RDV44" i="30"/>
  <c r="RDW44" i="30"/>
  <c r="RDX44" i="30"/>
  <c r="RDY44" i="30"/>
  <c r="RDZ44" i="30"/>
  <c r="REA44" i="30"/>
  <c r="REB44" i="30"/>
  <c r="REC44" i="30"/>
  <c r="RED44" i="30"/>
  <c r="REE44" i="30"/>
  <c r="REF44" i="30"/>
  <c r="REG44" i="30"/>
  <c r="REH44" i="30"/>
  <c r="REI44" i="30"/>
  <c r="REJ44" i="30"/>
  <c r="REK44" i="30"/>
  <c r="REL44" i="30"/>
  <c r="REM44" i="30"/>
  <c r="REN44" i="30"/>
  <c r="REO44" i="30"/>
  <c r="REP44" i="30"/>
  <c r="REQ44" i="30"/>
  <c r="RER44" i="30"/>
  <c r="RES44" i="30"/>
  <c r="RET44" i="30"/>
  <c r="REU44" i="30"/>
  <c r="REV44" i="30"/>
  <c r="REW44" i="30"/>
  <c r="REX44" i="30"/>
  <c r="REY44" i="30"/>
  <c r="REZ44" i="30"/>
  <c r="RFA44" i="30"/>
  <c r="RFB44" i="30"/>
  <c r="RFC44" i="30"/>
  <c r="RFD44" i="30"/>
  <c r="RFE44" i="30"/>
  <c r="RFF44" i="30"/>
  <c r="RFG44" i="30"/>
  <c r="RFH44" i="30"/>
  <c r="RFI44" i="30"/>
  <c r="RFJ44" i="30"/>
  <c r="RFK44" i="30"/>
  <c r="RFL44" i="30"/>
  <c r="RFM44" i="30"/>
  <c r="RFN44" i="30"/>
  <c r="RFO44" i="30"/>
  <c r="RFP44" i="30"/>
  <c r="RFQ44" i="30"/>
  <c r="RFR44" i="30"/>
  <c r="RFS44" i="30"/>
  <c r="RFT44" i="30"/>
  <c r="RFU44" i="30"/>
  <c r="RFV44" i="30"/>
  <c r="RFW44" i="30"/>
  <c r="RFX44" i="30"/>
  <c r="RFY44" i="30"/>
  <c r="RFZ44" i="30"/>
  <c r="RGA44" i="30"/>
  <c r="RGB44" i="30"/>
  <c r="RGC44" i="30"/>
  <c r="RGD44" i="30"/>
  <c r="RGE44" i="30"/>
  <c r="RGF44" i="30"/>
  <c r="RGG44" i="30"/>
  <c r="RGH44" i="30"/>
  <c r="RGI44" i="30"/>
  <c r="RGJ44" i="30"/>
  <c r="RGK44" i="30"/>
  <c r="RGL44" i="30"/>
  <c r="RGM44" i="30"/>
  <c r="RGN44" i="30"/>
  <c r="RGO44" i="30"/>
  <c r="RGP44" i="30"/>
  <c r="RGQ44" i="30"/>
  <c r="RGR44" i="30"/>
  <c r="RGS44" i="30"/>
  <c r="RGT44" i="30"/>
  <c r="RGU44" i="30"/>
  <c r="RGV44" i="30"/>
  <c r="RGW44" i="30"/>
  <c r="RGX44" i="30"/>
  <c r="RGY44" i="30"/>
  <c r="RGZ44" i="30"/>
  <c r="RHA44" i="30"/>
  <c r="RHB44" i="30"/>
  <c r="RHC44" i="30"/>
  <c r="RHD44" i="30"/>
  <c r="RHE44" i="30"/>
  <c r="RHF44" i="30"/>
  <c r="RHG44" i="30"/>
  <c r="RHH44" i="30"/>
  <c r="RHI44" i="30"/>
  <c r="RHJ44" i="30"/>
  <c r="RHK44" i="30"/>
  <c r="RHL44" i="30"/>
  <c r="RHM44" i="30"/>
  <c r="RHN44" i="30"/>
  <c r="RHO44" i="30"/>
  <c r="RHP44" i="30"/>
  <c r="RHQ44" i="30"/>
  <c r="RHR44" i="30"/>
  <c r="RHS44" i="30"/>
  <c r="RHT44" i="30"/>
  <c r="RHU44" i="30"/>
  <c r="RHV44" i="30"/>
  <c r="RHW44" i="30"/>
  <c r="RHX44" i="30"/>
  <c r="RHY44" i="30"/>
  <c r="RHZ44" i="30"/>
  <c r="RIA44" i="30"/>
  <c r="RIB44" i="30"/>
  <c r="RIC44" i="30"/>
  <c r="RID44" i="30"/>
  <c r="RIE44" i="30"/>
  <c r="RIF44" i="30"/>
  <c r="RIG44" i="30"/>
  <c r="RIH44" i="30"/>
  <c r="RII44" i="30"/>
  <c r="RIJ44" i="30"/>
  <c r="RIK44" i="30"/>
  <c r="RIL44" i="30"/>
  <c r="RIM44" i="30"/>
  <c r="RIN44" i="30"/>
  <c r="RIO44" i="30"/>
  <c r="RIP44" i="30"/>
  <c r="RIQ44" i="30"/>
  <c r="RIR44" i="30"/>
  <c r="RIS44" i="30"/>
  <c r="RIT44" i="30"/>
  <c r="RIU44" i="30"/>
  <c r="RIV44" i="30"/>
  <c r="RIW44" i="30"/>
  <c r="RIX44" i="30"/>
  <c r="RIY44" i="30"/>
  <c r="RIZ44" i="30"/>
  <c r="RJA44" i="30"/>
  <c r="RJB44" i="30"/>
  <c r="RJC44" i="30"/>
  <c r="RJD44" i="30"/>
  <c r="RJE44" i="30"/>
  <c r="RJF44" i="30"/>
  <c r="RJG44" i="30"/>
  <c r="RJH44" i="30"/>
  <c r="RJI44" i="30"/>
  <c r="RJJ44" i="30"/>
  <c r="RJK44" i="30"/>
  <c r="RJL44" i="30"/>
  <c r="RJM44" i="30"/>
  <c r="RJN44" i="30"/>
  <c r="RJO44" i="30"/>
  <c r="RJP44" i="30"/>
  <c r="RJQ44" i="30"/>
  <c r="RJR44" i="30"/>
  <c r="RJS44" i="30"/>
  <c r="RJT44" i="30"/>
  <c r="RJU44" i="30"/>
  <c r="RJV44" i="30"/>
  <c r="RJW44" i="30"/>
  <c r="RJX44" i="30"/>
  <c r="RJY44" i="30"/>
  <c r="RJZ44" i="30"/>
  <c r="RKA44" i="30"/>
  <c r="RKB44" i="30"/>
  <c r="RKC44" i="30"/>
  <c r="RKD44" i="30"/>
  <c r="RKE44" i="30"/>
  <c r="RKF44" i="30"/>
  <c r="RKG44" i="30"/>
  <c r="RKH44" i="30"/>
  <c r="RKI44" i="30"/>
  <c r="RKJ44" i="30"/>
  <c r="RKK44" i="30"/>
  <c r="RKL44" i="30"/>
  <c r="RKM44" i="30"/>
  <c r="RKN44" i="30"/>
  <c r="RKO44" i="30"/>
  <c r="RKP44" i="30"/>
  <c r="RKQ44" i="30"/>
  <c r="RKR44" i="30"/>
  <c r="RKS44" i="30"/>
  <c r="RKT44" i="30"/>
  <c r="RKU44" i="30"/>
  <c r="RKV44" i="30"/>
  <c r="RKW44" i="30"/>
  <c r="RKX44" i="30"/>
  <c r="RKY44" i="30"/>
  <c r="RKZ44" i="30"/>
  <c r="RLA44" i="30"/>
  <c r="RLB44" i="30"/>
  <c r="RLC44" i="30"/>
  <c r="RLD44" i="30"/>
  <c r="RLE44" i="30"/>
  <c r="RLF44" i="30"/>
  <c r="RLG44" i="30"/>
  <c r="RLH44" i="30"/>
  <c r="RLI44" i="30"/>
  <c r="RLJ44" i="30"/>
  <c r="RLK44" i="30"/>
  <c r="RLL44" i="30"/>
  <c r="RLM44" i="30"/>
  <c r="RLN44" i="30"/>
  <c r="RLO44" i="30"/>
  <c r="RLP44" i="30"/>
  <c r="RLQ44" i="30"/>
  <c r="RLR44" i="30"/>
  <c r="RLS44" i="30"/>
  <c r="RLT44" i="30"/>
  <c r="RLU44" i="30"/>
  <c r="RLV44" i="30"/>
  <c r="RLW44" i="30"/>
  <c r="RLX44" i="30"/>
  <c r="RLY44" i="30"/>
  <c r="RLZ44" i="30"/>
  <c r="RMA44" i="30"/>
  <c r="RMB44" i="30"/>
  <c r="RMC44" i="30"/>
  <c r="RMD44" i="30"/>
  <c r="RME44" i="30"/>
  <c r="RMF44" i="30"/>
  <c r="RMG44" i="30"/>
  <c r="RMH44" i="30"/>
  <c r="RMI44" i="30"/>
  <c r="RMJ44" i="30"/>
  <c r="RMK44" i="30"/>
  <c r="RML44" i="30"/>
  <c r="RMM44" i="30"/>
  <c r="RMN44" i="30"/>
  <c r="RMO44" i="30"/>
  <c r="RMP44" i="30"/>
  <c r="RMQ44" i="30"/>
  <c r="RMR44" i="30"/>
  <c r="RMS44" i="30"/>
  <c r="RMT44" i="30"/>
  <c r="RMU44" i="30"/>
  <c r="RMV44" i="30"/>
  <c r="RMW44" i="30"/>
  <c r="RMX44" i="30"/>
  <c r="RMY44" i="30"/>
  <c r="RMZ44" i="30"/>
  <c r="RNA44" i="30"/>
  <c r="RNB44" i="30"/>
  <c r="RNC44" i="30"/>
  <c r="RND44" i="30"/>
  <c r="RNE44" i="30"/>
  <c r="RNF44" i="30"/>
  <c r="RNG44" i="30"/>
  <c r="RNH44" i="30"/>
  <c r="RNI44" i="30"/>
  <c r="RNJ44" i="30"/>
  <c r="RNK44" i="30"/>
  <c r="RNL44" i="30"/>
  <c r="RNM44" i="30"/>
  <c r="RNN44" i="30"/>
  <c r="RNO44" i="30"/>
  <c r="RNP44" i="30"/>
  <c r="RNQ44" i="30"/>
  <c r="RNR44" i="30"/>
  <c r="RNS44" i="30"/>
  <c r="RNT44" i="30"/>
  <c r="RNU44" i="30"/>
  <c r="RNV44" i="30"/>
  <c r="RNW44" i="30"/>
  <c r="RNX44" i="30"/>
  <c r="RNY44" i="30"/>
  <c r="RNZ44" i="30"/>
  <c r="ROA44" i="30"/>
  <c r="ROB44" i="30"/>
  <c r="ROC44" i="30"/>
  <c r="ROD44" i="30"/>
  <c r="ROE44" i="30"/>
  <c r="ROF44" i="30"/>
  <c r="ROG44" i="30"/>
  <c r="ROH44" i="30"/>
  <c r="ROI44" i="30"/>
  <c r="ROJ44" i="30"/>
  <c r="ROK44" i="30"/>
  <c r="ROL44" i="30"/>
  <c r="ROM44" i="30"/>
  <c r="RON44" i="30"/>
  <c r="ROO44" i="30"/>
  <c r="ROP44" i="30"/>
  <c r="ROQ44" i="30"/>
  <c r="ROR44" i="30"/>
  <c r="ROS44" i="30"/>
  <c r="ROT44" i="30"/>
  <c r="ROU44" i="30"/>
  <c r="ROV44" i="30"/>
  <c r="ROW44" i="30"/>
  <c r="ROX44" i="30"/>
  <c r="ROY44" i="30"/>
  <c r="ROZ44" i="30"/>
  <c r="RPA44" i="30"/>
  <c r="RPB44" i="30"/>
  <c r="RPC44" i="30"/>
  <c r="RPD44" i="30"/>
  <c r="RPE44" i="30"/>
  <c r="RPF44" i="30"/>
  <c r="RPG44" i="30"/>
  <c r="RPH44" i="30"/>
  <c r="RPI44" i="30"/>
  <c r="RPJ44" i="30"/>
  <c r="RPK44" i="30"/>
  <c r="RPL44" i="30"/>
  <c r="RPM44" i="30"/>
  <c r="RPN44" i="30"/>
  <c r="RPO44" i="30"/>
  <c r="RPP44" i="30"/>
  <c r="RPQ44" i="30"/>
  <c r="RPR44" i="30"/>
  <c r="RPS44" i="30"/>
  <c r="RPT44" i="30"/>
  <c r="RPU44" i="30"/>
  <c r="RPV44" i="30"/>
  <c r="RPW44" i="30"/>
  <c r="RPX44" i="30"/>
  <c r="RPY44" i="30"/>
  <c r="RPZ44" i="30"/>
  <c r="RQA44" i="30"/>
  <c r="RQB44" i="30"/>
  <c r="RQC44" i="30"/>
  <c r="RQD44" i="30"/>
  <c r="RQE44" i="30"/>
  <c r="RQF44" i="30"/>
  <c r="RQG44" i="30"/>
  <c r="RQH44" i="30"/>
  <c r="RQI44" i="30"/>
  <c r="RQJ44" i="30"/>
  <c r="RQK44" i="30"/>
  <c r="RQL44" i="30"/>
  <c r="RQM44" i="30"/>
  <c r="RQN44" i="30"/>
  <c r="RQO44" i="30"/>
  <c r="RQP44" i="30"/>
  <c r="RQQ44" i="30"/>
  <c r="RQR44" i="30"/>
  <c r="RQS44" i="30"/>
  <c r="RQT44" i="30"/>
  <c r="RQU44" i="30"/>
  <c r="RQV44" i="30"/>
  <c r="RQW44" i="30"/>
  <c r="RQX44" i="30"/>
  <c r="RQY44" i="30"/>
  <c r="RQZ44" i="30"/>
  <c r="RRA44" i="30"/>
  <c r="RRB44" i="30"/>
  <c r="RRC44" i="30"/>
  <c r="RRD44" i="30"/>
  <c r="RRE44" i="30"/>
  <c r="RRF44" i="30"/>
  <c r="RRG44" i="30"/>
  <c r="RRH44" i="30"/>
  <c r="RRI44" i="30"/>
  <c r="RRJ44" i="30"/>
  <c r="RRK44" i="30"/>
  <c r="RRL44" i="30"/>
  <c r="RRM44" i="30"/>
  <c r="RRN44" i="30"/>
  <c r="RRO44" i="30"/>
  <c r="RRP44" i="30"/>
  <c r="RRQ44" i="30"/>
  <c r="RRR44" i="30"/>
  <c r="RRS44" i="30"/>
  <c r="RRT44" i="30"/>
  <c r="RRU44" i="30"/>
  <c r="RRV44" i="30"/>
  <c r="RRW44" i="30"/>
  <c r="RRX44" i="30"/>
  <c r="RRY44" i="30"/>
  <c r="RRZ44" i="30"/>
  <c r="RSA44" i="30"/>
  <c r="RSB44" i="30"/>
  <c r="RSC44" i="30"/>
  <c r="RSD44" i="30"/>
  <c r="RSE44" i="30"/>
  <c r="RSF44" i="30"/>
  <c r="RSG44" i="30"/>
  <c r="RSH44" i="30"/>
  <c r="RSI44" i="30"/>
  <c r="RSJ44" i="30"/>
  <c r="RSK44" i="30"/>
  <c r="RSL44" i="30"/>
  <c r="RSM44" i="30"/>
  <c r="RSN44" i="30"/>
  <c r="RSO44" i="30"/>
  <c r="RSP44" i="30"/>
  <c r="RSQ44" i="30"/>
  <c r="RSR44" i="30"/>
  <c r="RSS44" i="30"/>
  <c r="RST44" i="30"/>
  <c r="RSU44" i="30"/>
  <c r="RSV44" i="30"/>
  <c r="RSW44" i="30"/>
  <c r="RSX44" i="30"/>
  <c r="RSY44" i="30"/>
  <c r="RSZ44" i="30"/>
  <c r="RTA44" i="30"/>
  <c r="RTB44" i="30"/>
  <c r="RTC44" i="30"/>
  <c r="RTD44" i="30"/>
  <c r="RTE44" i="30"/>
  <c r="RTF44" i="30"/>
  <c r="RTG44" i="30"/>
  <c r="RTH44" i="30"/>
  <c r="RTI44" i="30"/>
  <c r="RTJ44" i="30"/>
  <c r="RTK44" i="30"/>
  <c r="RTL44" i="30"/>
  <c r="RTM44" i="30"/>
  <c r="RTN44" i="30"/>
  <c r="RTO44" i="30"/>
  <c r="RTP44" i="30"/>
  <c r="RTQ44" i="30"/>
  <c r="RTR44" i="30"/>
  <c r="RTS44" i="30"/>
  <c r="RTT44" i="30"/>
  <c r="RTU44" i="30"/>
  <c r="RTV44" i="30"/>
  <c r="RTW44" i="30"/>
  <c r="RTX44" i="30"/>
  <c r="RTY44" i="30"/>
  <c r="RTZ44" i="30"/>
  <c r="RUA44" i="30"/>
  <c r="RUB44" i="30"/>
  <c r="RUC44" i="30"/>
  <c r="RUD44" i="30"/>
  <c r="RUE44" i="30"/>
  <c r="RUF44" i="30"/>
  <c r="RUG44" i="30"/>
  <c r="RUH44" i="30"/>
  <c r="RUI44" i="30"/>
  <c r="RUJ44" i="30"/>
  <c r="RUK44" i="30"/>
  <c r="RUL44" i="30"/>
  <c r="RUM44" i="30"/>
  <c r="RUN44" i="30"/>
  <c r="RUO44" i="30"/>
  <c r="RUP44" i="30"/>
  <c r="RUQ44" i="30"/>
  <c r="RUR44" i="30"/>
  <c r="RUS44" i="30"/>
  <c r="RUT44" i="30"/>
  <c r="RUU44" i="30"/>
  <c r="RUV44" i="30"/>
  <c r="RUW44" i="30"/>
  <c r="RUX44" i="30"/>
  <c r="RUY44" i="30"/>
  <c r="RUZ44" i="30"/>
  <c r="RVA44" i="30"/>
  <c r="RVB44" i="30"/>
  <c r="RVC44" i="30"/>
  <c r="RVD44" i="30"/>
  <c r="RVE44" i="30"/>
  <c r="RVF44" i="30"/>
  <c r="RVG44" i="30"/>
  <c r="RVH44" i="30"/>
  <c r="RVI44" i="30"/>
  <c r="RVJ44" i="30"/>
  <c r="RVK44" i="30"/>
  <c r="RVL44" i="30"/>
  <c r="RVM44" i="30"/>
  <c r="RVN44" i="30"/>
  <c r="RVO44" i="30"/>
  <c r="RVP44" i="30"/>
  <c r="RVQ44" i="30"/>
  <c r="RVR44" i="30"/>
  <c r="RVS44" i="30"/>
  <c r="RVT44" i="30"/>
  <c r="RVU44" i="30"/>
  <c r="RVV44" i="30"/>
  <c r="RVW44" i="30"/>
  <c r="RVX44" i="30"/>
  <c r="RVY44" i="30"/>
  <c r="RVZ44" i="30"/>
  <c r="RWA44" i="30"/>
  <c r="RWB44" i="30"/>
  <c r="RWC44" i="30"/>
  <c r="RWD44" i="30"/>
  <c r="RWE44" i="30"/>
  <c r="RWF44" i="30"/>
  <c r="RWG44" i="30"/>
  <c r="RWH44" i="30"/>
  <c r="RWI44" i="30"/>
  <c r="RWJ44" i="30"/>
  <c r="RWK44" i="30"/>
  <c r="RWL44" i="30"/>
  <c r="RWM44" i="30"/>
  <c r="RWN44" i="30"/>
  <c r="RWO44" i="30"/>
  <c r="RWP44" i="30"/>
  <c r="RWQ44" i="30"/>
  <c r="RWR44" i="30"/>
  <c r="RWS44" i="30"/>
  <c r="RWT44" i="30"/>
  <c r="RWU44" i="30"/>
  <c r="RWV44" i="30"/>
  <c r="RWW44" i="30"/>
  <c r="RWX44" i="30"/>
  <c r="RWY44" i="30"/>
  <c r="RWZ44" i="30"/>
  <c r="RXA44" i="30"/>
  <c r="RXB44" i="30"/>
  <c r="RXC44" i="30"/>
  <c r="RXD44" i="30"/>
  <c r="RXE44" i="30"/>
  <c r="RXF44" i="30"/>
  <c r="RXG44" i="30"/>
  <c r="RXH44" i="30"/>
  <c r="RXI44" i="30"/>
  <c r="RXJ44" i="30"/>
  <c r="RXK44" i="30"/>
  <c r="RXL44" i="30"/>
  <c r="RXM44" i="30"/>
  <c r="RXN44" i="30"/>
  <c r="RXO44" i="30"/>
  <c r="RXP44" i="30"/>
  <c r="RXQ44" i="30"/>
  <c r="RXR44" i="30"/>
  <c r="RXS44" i="30"/>
  <c r="RXT44" i="30"/>
  <c r="RXU44" i="30"/>
  <c r="RXV44" i="30"/>
  <c r="RXW44" i="30"/>
  <c r="RXX44" i="30"/>
  <c r="RXY44" i="30"/>
  <c r="RXZ44" i="30"/>
  <c r="RYA44" i="30"/>
  <c r="RYB44" i="30"/>
  <c r="RYC44" i="30"/>
  <c r="RYD44" i="30"/>
  <c r="RYE44" i="30"/>
  <c r="RYF44" i="30"/>
  <c r="RYG44" i="30"/>
  <c r="RYH44" i="30"/>
  <c r="RYI44" i="30"/>
  <c r="RYJ44" i="30"/>
  <c r="RYK44" i="30"/>
  <c r="RYL44" i="30"/>
  <c r="RYM44" i="30"/>
  <c r="RYN44" i="30"/>
  <c r="RYO44" i="30"/>
  <c r="RYP44" i="30"/>
  <c r="RYQ44" i="30"/>
  <c r="RYR44" i="30"/>
  <c r="RYS44" i="30"/>
  <c r="RYT44" i="30"/>
  <c r="RYU44" i="30"/>
  <c r="RYV44" i="30"/>
  <c r="RYW44" i="30"/>
  <c r="RYX44" i="30"/>
  <c r="RYY44" i="30"/>
  <c r="RYZ44" i="30"/>
  <c r="RZA44" i="30"/>
  <c r="RZB44" i="30"/>
  <c r="RZC44" i="30"/>
  <c r="RZD44" i="30"/>
  <c r="RZE44" i="30"/>
  <c r="RZF44" i="30"/>
  <c r="RZG44" i="30"/>
  <c r="RZH44" i="30"/>
  <c r="RZI44" i="30"/>
  <c r="RZJ44" i="30"/>
  <c r="RZK44" i="30"/>
  <c r="RZL44" i="30"/>
  <c r="RZM44" i="30"/>
  <c r="RZN44" i="30"/>
  <c r="RZO44" i="30"/>
  <c r="RZP44" i="30"/>
  <c r="RZQ44" i="30"/>
  <c r="RZR44" i="30"/>
  <c r="RZS44" i="30"/>
  <c r="RZT44" i="30"/>
  <c r="RZU44" i="30"/>
  <c r="RZV44" i="30"/>
  <c r="RZW44" i="30"/>
  <c r="RZX44" i="30"/>
  <c r="RZY44" i="30"/>
  <c r="RZZ44" i="30"/>
  <c r="SAA44" i="30"/>
  <c r="SAB44" i="30"/>
  <c r="SAC44" i="30"/>
  <c r="SAD44" i="30"/>
  <c r="SAE44" i="30"/>
  <c r="SAF44" i="30"/>
  <c r="SAG44" i="30"/>
  <c r="SAH44" i="30"/>
  <c r="SAI44" i="30"/>
  <c r="SAJ44" i="30"/>
  <c r="SAK44" i="30"/>
  <c r="SAL44" i="30"/>
  <c r="SAM44" i="30"/>
  <c r="SAN44" i="30"/>
  <c r="SAO44" i="30"/>
  <c r="SAP44" i="30"/>
  <c r="SAQ44" i="30"/>
  <c r="SAR44" i="30"/>
  <c r="SAS44" i="30"/>
  <c r="SAT44" i="30"/>
  <c r="SAU44" i="30"/>
  <c r="SAV44" i="30"/>
  <c r="SAW44" i="30"/>
  <c r="SAX44" i="30"/>
  <c r="SAY44" i="30"/>
  <c r="SAZ44" i="30"/>
  <c r="SBA44" i="30"/>
  <c r="SBB44" i="30"/>
  <c r="SBC44" i="30"/>
  <c r="SBD44" i="30"/>
  <c r="SBE44" i="30"/>
  <c r="SBF44" i="30"/>
  <c r="SBG44" i="30"/>
  <c r="SBH44" i="30"/>
  <c r="SBI44" i="30"/>
  <c r="SBJ44" i="30"/>
  <c r="SBK44" i="30"/>
  <c r="SBL44" i="30"/>
  <c r="SBM44" i="30"/>
  <c r="SBN44" i="30"/>
  <c r="SBO44" i="30"/>
  <c r="SBP44" i="30"/>
  <c r="SBQ44" i="30"/>
  <c r="SBR44" i="30"/>
  <c r="SBS44" i="30"/>
  <c r="SBT44" i="30"/>
  <c r="SBU44" i="30"/>
  <c r="SBV44" i="30"/>
  <c r="SBW44" i="30"/>
  <c r="SBX44" i="30"/>
  <c r="SBY44" i="30"/>
  <c r="SBZ44" i="30"/>
  <c r="SCA44" i="30"/>
  <c r="SCB44" i="30"/>
  <c r="SCC44" i="30"/>
  <c r="SCD44" i="30"/>
  <c r="SCE44" i="30"/>
  <c r="SCF44" i="30"/>
  <c r="SCG44" i="30"/>
  <c r="SCH44" i="30"/>
  <c r="SCI44" i="30"/>
  <c r="SCJ44" i="30"/>
  <c r="SCK44" i="30"/>
  <c r="SCL44" i="30"/>
  <c r="SCM44" i="30"/>
  <c r="SCN44" i="30"/>
  <c r="SCO44" i="30"/>
  <c r="SCP44" i="30"/>
  <c r="SCQ44" i="30"/>
  <c r="SCR44" i="30"/>
  <c r="SCS44" i="30"/>
  <c r="SCT44" i="30"/>
  <c r="SCU44" i="30"/>
  <c r="SCV44" i="30"/>
  <c r="SCW44" i="30"/>
  <c r="SCX44" i="30"/>
  <c r="SCY44" i="30"/>
  <c r="SCZ44" i="30"/>
  <c r="SDA44" i="30"/>
  <c r="SDB44" i="30"/>
  <c r="SDC44" i="30"/>
  <c r="SDD44" i="30"/>
  <c r="SDE44" i="30"/>
  <c r="SDF44" i="30"/>
  <c r="SDG44" i="30"/>
  <c r="SDH44" i="30"/>
  <c r="SDI44" i="30"/>
  <c r="SDJ44" i="30"/>
  <c r="SDK44" i="30"/>
  <c r="SDL44" i="30"/>
  <c r="SDM44" i="30"/>
  <c r="SDN44" i="30"/>
  <c r="SDO44" i="30"/>
  <c r="SDP44" i="30"/>
  <c r="SDQ44" i="30"/>
  <c r="SDR44" i="30"/>
  <c r="SDS44" i="30"/>
  <c r="SDT44" i="30"/>
  <c r="SDU44" i="30"/>
  <c r="SDV44" i="30"/>
  <c r="SDW44" i="30"/>
  <c r="SDX44" i="30"/>
  <c r="SDY44" i="30"/>
  <c r="SDZ44" i="30"/>
  <c r="SEA44" i="30"/>
  <c r="SEB44" i="30"/>
  <c r="SEC44" i="30"/>
  <c r="SED44" i="30"/>
  <c r="SEE44" i="30"/>
  <c r="SEF44" i="30"/>
  <c r="SEG44" i="30"/>
  <c r="SEH44" i="30"/>
  <c r="SEI44" i="30"/>
  <c r="SEJ44" i="30"/>
  <c r="SEK44" i="30"/>
  <c r="SEL44" i="30"/>
  <c r="SEM44" i="30"/>
  <c r="SEN44" i="30"/>
  <c r="SEO44" i="30"/>
  <c r="SEP44" i="30"/>
  <c r="SEQ44" i="30"/>
  <c r="SER44" i="30"/>
  <c r="SES44" i="30"/>
  <c r="SET44" i="30"/>
  <c r="SEU44" i="30"/>
  <c r="SEV44" i="30"/>
  <c r="SEW44" i="30"/>
  <c r="SEX44" i="30"/>
  <c r="SEY44" i="30"/>
  <c r="SEZ44" i="30"/>
  <c r="SFA44" i="30"/>
  <c r="SFB44" i="30"/>
  <c r="SFC44" i="30"/>
  <c r="SFD44" i="30"/>
  <c r="SFE44" i="30"/>
  <c r="SFF44" i="30"/>
  <c r="SFG44" i="30"/>
  <c r="SFH44" i="30"/>
  <c r="SFI44" i="30"/>
  <c r="SFJ44" i="30"/>
  <c r="SFK44" i="30"/>
  <c r="SFL44" i="30"/>
  <c r="SFM44" i="30"/>
  <c r="SFN44" i="30"/>
  <c r="SFO44" i="30"/>
  <c r="SFP44" i="30"/>
  <c r="SFQ44" i="30"/>
  <c r="SFR44" i="30"/>
  <c r="SFS44" i="30"/>
  <c r="SFT44" i="30"/>
  <c r="SFU44" i="30"/>
  <c r="SFV44" i="30"/>
  <c r="SFW44" i="30"/>
  <c r="SFX44" i="30"/>
  <c r="SFY44" i="30"/>
  <c r="SFZ44" i="30"/>
  <c r="SGA44" i="30"/>
  <c r="SGB44" i="30"/>
  <c r="SGC44" i="30"/>
  <c r="SGD44" i="30"/>
  <c r="SGE44" i="30"/>
  <c r="SGF44" i="30"/>
  <c r="SGG44" i="30"/>
  <c r="SGH44" i="30"/>
  <c r="SGI44" i="30"/>
  <c r="SGJ44" i="30"/>
  <c r="SGK44" i="30"/>
  <c r="SGL44" i="30"/>
  <c r="SGM44" i="30"/>
  <c r="SGN44" i="30"/>
  <c r="SGO44" i="30"/>
  <c r="SGP44" i="30"/>
  <c r="SGQ44" i="30"/>
  <c r="SGR44" i="30"/>
  <c r="SGS44" i="30"/>
  <c r="SGT44" i="30"/>
  <c r="SGU44" i="30"/>
  <c r="SGV44" i="30"/>
  <c r="SGW44" i="30"/>
  <c r="SGX44" i="30"/>
  <c r="SGY44" i="30"/>
  <c r="SGZ44" i="30"/>
  <c r="SHA44" i="30"/>
  <c r="SHB44" i="30"/>
  <c r="SHC44" i="30"/>
  <c r="SHD44" i="30"/>
  <c r="SHE44" i="30"/>
  <c r="SHF44" i="30"/>
  <c r="SHG44" i="30"/>
  <c r="SHH44" i="30"/>
  <c r="SHI44" i="30"/>
  <c r="SHJ44" i="30"/>
  <c r="SHK44" i="30"/>
  <c r="SHL44" i="30"/>
  <c r="SHM44" i="30"/>
  <c r="SHN44" i="30"/>
  <c r="SHO44" i="30"/>
  <c r="SHP44" i="30"/>
  <c r="SHQ44" i="30"/>
  <c r="SHR44" i="30"/>
  <c r="SHS44" i="30"/>
  <c r="SHT44" i="30"/>
  <c r="SHU44" i="30"/>
  <c r="SHV44" i="30"/>
  <c r="SHW44" i="30"/>
  <c r="SHX44" i="30"/>
  <c r="SHY44" i="30"/>
  <c r="SHZ44" i="30"/>
  <c r="SIA44" i="30"/>
  <c r="SIB44" i="30"/>
  <c r="SIC44" i="30"/>
  <c r="SID44" i="30"/>
  <c r="SIE44" i="30"/>
  <c r="SIF44" i="30"/>
  <c r="SIG44" i="30"/>
  <c r="SIH44" i="30"/>
  <c r="SII44" i="30"/>
  <c r="SIJ44" i="30"/>
  <c r="SIK44" i="30"/>
  <c r="SIL44" i="30"/>
  <c r="SIM44" i="30"/>
  <c r="SIN44" i="30"/>
  <c r="SIO44" i="30"/>
  <c r="SIP44" i="30"/>
  <c r="SIQ44" i="30"/>
  <c r="SIR44" i="30"/>
  <c r="SIS44" i="30"/>
  <c r="SIT44" i="30"/>
  <c r="SIU44" i="30"/>
  <c r="SIV44" i="30"/>
  <c r="SIW44" i="30"/>
  <c r="SIX44" i="30"/>
  <c r="SIY44" i="30"/>
  <c r="SIZ44" i="30"/>
  <c r="SJA44" i="30"/>
  <c r="SJB44" i="30"/>
  <c r="SJC44" i="30"/>
  <c r="SJD44" i="30"/>
  <c r="SJE44" i="30"/>
  <c r="SJF44" i="30"/>
  <c r="SJG44" i="30"/>
  <c r="SJH44" i="30"/>
  <c r="SJI44" i="30"/>
  <c r="SJJ44" i="30"/>
  <c r="SJK44" i="30"/>
  <c r="SJL44" i="30"/>
  <c r="SJM44" i="30"/>
  <c r="SJN44" i="30"/>
  <c r="SJO44" i="30"/>
  <c r="SJP44" i="30"/>
  <c r="SJQ44" i="30"/>
  <c r="SJR44" i="30"/>
  <c r="SJS44" i="30"/>
  <c r="SJT44" i="30"/>
  <c r="SJU44" i="30"/>
  <c r="SJV44" i="30"/>
  <c r="SJW44" i="30"/>
  <c r="SJX44" i="30"/>
  <c r="SJY44" i="30"/>
  <c r="SJZ44" i="30"/>
  <c r="SKA44" i="30"/>
  <c r="SKB44" i="30"/>
  <c r="SKC44" i="30"/>
  <c r="SKD44" i="30"/>
  <c r="SKE44" i="30"/>
  <c r="SKF44" i="30"/>
  <c r="SKG44" i="30"/>
  <c r="SKH44" i="30"/>
  <c r="SKI44" i="30"/>
  <c r="SKJ44" i="30"/>
  <c r="SKK44" i="30"/>
  <c r="SKL44" i="30"/>
  <c r="SKM44" i="30"/>
  <c r="SKN44" i="30"/>
  <c r="SKO44" i="30"/>
  <c r="SKP44" i="30"/>
  <c r="SKQ44" i="30"/>
  <c r="SKR44" i="30"/>
  <c r="SKS44" i="30"/>
  <c r="SKT44" i="30"/>
  <c r="SKU44" i="30"/>
  <c r="SKV44" i="30"/>
  <c r="SKW44" i="30"/>
  <c r="SKX44" i="30"/>
  <c r="SKY44" i="30"/>
  <c r="SKZ44" i="30"/>
  <c r="SLA44" i="30"/>
  <c r="SLB44" i="30"/>
  <c r="SLC44" i="30"/>
  <c r="SLD44" i="30"/>
  <c r="SLE44" i="30"/>
  <c r="SLF44" i="30"/>
  <c r="SLG44" i="30"/>
  <c r="SLH44" i="30"/>
  <c r="SLI44" i="30"/>
  <c r="SLJ44" i="30"/>
  <c r="SLK44" i="30"/>
  <c r="SLL44" i="30"/>
  <c r="SLM44" i="30"/>
  <c r="SLN44" i="30"/>
  <c r="SLO44" i="30"/>
  <c r="SLP44" i="30"/>
  <c r="SLQ44" i="30"/>
  <c r="SLR44" i="30"/>
  <c r="SLS44" i="30"/>
  <c r="SLT44" i="30"/>
  <c r="SLU44" i="30"/>
  <c r="SLV44" i="30"/>
  <c r="SLW44" i="30"/>
  <c r="SLX44" i="30"/>
  <c r="SLY44" i="30"/>
  <c r="SLZ44" i="30"/>
  <c r="SMA44" i="30"/>
  <c r="SMB44" i="30"/>
  <c r="SMC44" i="30"/>
  <c r="SMD44" i="30"/>
  <c r="SME44" i="30"/>
  <c r="SMF44" i="30"/>
  <c r="SMG44" i="30"/>
  <c r="SMH44" i="30"/>
  <c r="SMI44" i="30"/>
  <c r="SMJ44" i="30"/>
  <c r="SMK44" i="30"/>
  <c r="SML44" i="30"/>
  <c r="SMM44" i="30"/>
  <c r="SMN44" i="30"/>
  <c r="SMO44" i="30"/>
  <c r="SMP44" i="30"/>
  <c r="SMQ44" i="30"/>
  <c r="SMR44" i="30"/>
  <c r="SMS44" i="30"/>
  <c r="SMT44" i="30"/>
  <c r="SMU44" i="30"/>
  <c r="SMV44" i="30"/>
  <c r="SMW44" i="30"/>
  <c r="SMX44" i="30"/>
  <c r="SMY44" i="30"/>
  <c r="SMZ44" i="30"/>
  <c r="SNA44" i="30"/>
  <c r="SNB44" i="30"/>
  <c r="SNC44" i="30"/>
  <c r="SND44" i="30"/>
  <c r="SNE44" i="30"/>
  <c r="SNF44" i="30"/>
  <c r="SNG44" i="30"/>
  <c r="SNH44" i="30"/>
  <c r="SNI44" i="30"/>
  <c r="SNJ44" i="30"/>
  <c r="SNK44" i="30"/>
  <c r="SNL44" i="30"/>
  <c r="SNM44" i="30"/>
  <c r="SNN44" i="30"/>
  <c r="SNO44" i="30"/>
  <c r="SNP44" i="30"/>
  <c r="SNQ44" i="30"/>
  <c r="SNR44" i="30"/>
  <c r="SNS44" i="30"/>
  <c r="SNT44" i="30"/>
  <c r="SNU44" i="30"/>
  <c r="SNV44" i="30"/>
  <c r="SNW44" i="30"/>
  <c r="SNX44" i="30"/>
  <c r="SNY44" i="30"/>
  <c r="SNZ44" i="30"/>
  <c r="SOA44" i="30"/>
  <c r="SOB44" i="30"/>
  <c r="SOC44" i="30"/>
  <c r="SOD44" i="30"/>
  <c r="SOE44" i="30"/>
  <c r="SOF44" i="30"/>
  <c r="SOG44" i="30"/>
  <c r="SOH44" i="30"/>
  <c r="SOI44" i="30"/>
  <c r="SOJ44" i="30"/>
  <c r="SOK44" i="30"/>
  <c r="SOL44" i="30"/>
  <c r="SOM44" i="30"/>
  <c r="SON44" i="30"/>
  <c r="SOO44" i="30"/>
  <c r="SOP44" i="30"/>
  <c r="SOQ44" i="30"/>
  <c r="SOR44" i="30"/>
  <c r="SOS44" i="30"/>
  <c r="SOT44" i="30"/>
  <c r="SOU44" i="30"/>
  <c r="SOV44" i="30"/>
  <c r="SOW44" i="30"/>
  <c r="SOX44" i="30"/>
  <c r="SOY44" i="30"/>
  <c r="SOZ44" i="30"/>
  <c r="SPA44" i="30"/>
  <c r="SPB44" i="30"/>
  <c r="SPC44" i="30"/>
  <c r="SPD44" i="30"/>
  <c r="SPE44" i="30"/>
  <c r="SPF44" i="30"/>
  <c r="SPG44" i="30"/>
  <c r="SPH44" i="30"/>
  <c r="SPI44" i="30"/>
  <c r="SPJ44" i="30"/>
  <c r="SPK44" i="30"/>
  <c r="SPL44" i="30"/>
  <c r="SPM44" i="30"/>
  <c r="SPN44" i="30"/>
  <c r="SPO44" i="30"/>
  <c r="SPP44" i="30"/>
  <c r="SPQ44" i="30"/>
  <c r="SPR44" i="30"/>
  <c r="SPS44" i="30"/>
  <c r="SPT44" i="30"/>
  <c r="SPU44" i="30"/>
  <c r="SPV44" i="30"/>
  <c r="SPW44" i="30"/>
  <c r="SPX44" i="30"/>
  <c r="SPY44" i="30"/>
  <c r="SPZ44" i="30"/>
  <c r="SQA44" i="30"/>
  <c r="SQB44" i="30"/>
  <c r="SQC44" i="30"/>
  <c r="SQD44" i="30"/>
  <c r="SQE44" i="30"/>
  <c r="SQF44" i="30"/>
  <c r="SQG44" i="30"/>
  <c r="SQH44" i="30"/>
  <c r="SQI44" i="30"/>
  <c r="SQJ44" i="30"/>
  <c r="SQK44" i="30"/>
  <c r="SQL44" i="30"/>
  <c r="SQM44" i="30"/>
  <c r="SQN44" i="30"/>
  <c r="SQO44" i="30"/>
  <c r="SQP44" i="30"/>
  <c r="SQQ44" i="30"/>
  <c r="SQR44" i="30"/>
  <c r="SQS44" i="30"/>
  <c r="SQT44" i="30"/>
  <c r="SQU44" i="30"/>
  <c r="SQV44" i="30"/>
  <c r="SQW44" i="30"/>
  <c r="SQX44" i="30"/>
  <c r="SQY44" i="30"/>
  <c r="SQZ44" i="30"/>
  <c r="SRA44" i="30"/>
  <c r="SRB44" i="30"/>
  <c r="SRC44" i="30"/>
  <c r="SRD44" i="30"/>
  <c r="SRE44" i="30"/>
  <c r="SRF44" i="30"/>
  <c r="SRG44" i="30"/>
  <c r="SRH44" i="30"/>
  <c r="SRI44" i="30"/>
  <c r="SRJ44" i="30"/>
  <c r="SRK44" i="30"/>
  <c r="SRL44" i="30"/>
  <c r="SRM44" i="30"/>
  <c r="SRN44" i="30"/>
  <c r="SRO44" i="30"/>
  <c r="SRP44" i="30"/>
  <c r="SRQ44" i="30"/>
  <c r="SRR44" i="30"/>
  <c r="SRS44" i="30"/>
  <c r="SRT44" i="30"/>
  <c r="SRU44" i="30"/>
  <c r="SRV44" i="30"/>
  <c r="SRW44" i="30"/>
  <c r="SRX44" i="30"/>
  <c r="SRY44" i="30"/>
  <c r="SRZ44" i="30"/>
  <c r="SSA44" i="30"/>
  <c r="SSB44" i="30"/>
  <c r="SSC44" i="30"/>
  <c r="SSD44" i="30"/>
  <c r="SSE44" i="30"/>
  <c r="SSF44" i="30"/>
  <c r="SSG44" i="30"/>
  <c r="SSH44" i="30"/>
  <c r="SSI44" i="30"/>
  <c r="SSJ44" i="30"/>
  <c r="SSK44" i="30"/>
  <c r="SSL44" i="30"/>
  <c r="SSM44" i="30"/>
  <c r="SSN44" i="30"/>
  <c r="SSO44" i="30"/>
  <c r="SSP44" i="30"/>
  <c r="SSQ44" i="30"/>
  <c r="SSR44" i="30"/>
  <c r="SSS44" i="30"/>
  <c r="SST44" i="30"/>
  <c r="SSU44" i="30"/>
  <c r="SSV44" i="30"/>
  <c r="SSW44" i="30"/>
  <c r="SSX44" i="30"/>
  <c r="SSY44" i="30"/>
  <c r="SSZ44" i="30"/>
  <c r="STA44" i="30"/>
  <c r="STB44" i="30"/>
  <c r="STC44" i="30"/>
  <c r="STD44" i="30"/>
  <c r="STE44" i="30"/>
  <c r="STF44" i="30"/>
  <c r="STG44" i="30"/>
  <c r="STH44" i="30"/>
  <c r="STI44" i="30"/>
  <c r="STJ44" i="30"/>
  <c r="STK44" i="30"/>
  <c r="STL44" i="30"/>
  <c r="STM44" i="30"/>
  <c r="STN44" i="30"/>
  <c r="STO44" i="30"/>
  <c r="STP44" i="30"/>
  <c r="STQ44" i="30"/>
  <c r="STR44" i="30"/>
  <c r="STS44" i="30"/>
  <c r="STT44" i="30"/>
  <c r="STU44" i="30"/>
  <c r="STV44" i="30"/>
  <c r="STW44" i="30"/>
  <c r="STX44" i="30"/>
  <c r="STY44" i="30"/>
  <c r="STZ44" i="30"/>
  <c r="SUA44" i="30"/>
  <c r="SUB44" i="30"/>
  <c r="SUC44" i="30"/>
  <c r="SUD44" i="30"/>
  <c r="SUE44" i="30"/>
  <c r="SUF44" i="30"/>
  <c r="SUG44" i="30"/>
  <c r="SUH44" i="30"/>
  <c r="SUI44" i="30"/>
  <c r="SUJ44" i="30"/>
  <c r="SUK44" i="30"/>
  <c r="SUL44" i="30"/>
  <c r="SUM44" i="30"/>
  <c r="SUN44" i="30"/>
  <c r="SUO44" i="30"/>
  <c r="SUP44" i="30"/>
  <c r="SUQ44" i="30"/>
  <c r="SUR44" i="30"/>
  <c r="SUS44" i="30"/>
  <c r="SUT44" i="30"/>
  <c r="SUU44" i="30"/>
  <c r="SUV44" i="30"/>
  <c r="SUW44" i="30"/>
  <c r="SUX44" i="30"/>
  <c r="SUY44" i="30"/>
  <c r="SUZ44" i="30"/>
  <c r="SVA44" i="30"/>
  <c r="SVB44" i="30"/>
  <c r="SVC44" i="30"/>
  <c r="SVD44" i="30"/>
  <c r="SVE44" i="30"/>
  <c r="SVF44" i="30"/>
  <c r="SVG44" i="30"/>
  <c r="SVH44" i="30"/>
  <c r="SVI44" i="30"/>
  <c r="SVJ44" i="30"/>
  <c r="SVK44" i="30"/>
  <c r="SVL44" i="30"/>
  <c r="SVM44" i="30"/>
  <c r="SVN44" i="30"/>
  <c r="SVO44" i="30"/>
  <c r="SVP44" i="30"/>
  <c r="SVQ44" i="30"/>
  <c r="SVR44" i="30"/>
  <c r="SVS44" i="30"/>
  <c r="SVT44" i="30"/>
  <c r="SVU44" i="30"/>
  <c r="SVV44" i="30"/>
  <c r="SVW44" i="30"/>
  <c r="SVX44" i="30"/>
  <c r="SVY44" i="30"/>
  <c r="SVZ44" i="30"/>
  <c r="SWA44" i="30"/>
  <c r="SWB44" i="30"/>
  <c r="SWC44" i="30"/>
  <c r="SWD44" i="30"/>
  <c r="SWE44" i="30"/>
  <c r="SWF44" i="30"/>
  <c r="SWG44" i="30"/>
  <c r="SWH44" i="30"/>
  <c r="SWI44" i="30"/>
  <c r="SWJ44" i="30"/>
  <c r="SWK44" i="30"/>
  <c r="SWL44" i="30"/>
  <c r="SWM44" i="30"/>
  <c r="SWN44" i="30"/>
  <c r="SWO44" i="30"/>
  <c r="SWP44" i="30"/>
  <c r="SWQ44" i="30"/>
  <c r="SWR44" i="30"/>
  <c r="SWS44" i="30"/>
  <c r="SWT44" i="30"/>
  <c r="SWU44" i="30"/>
  <c r="SWV44" i="30"/>
  <c r="SWW44" i="30"/>
  <c r="SWX44" i="30"/>
  <c r="SWY44" i="30"/>
  <c r="SWZ44" i="30"/>
  <c r="SXA44" i="30"/>
  <c r="SXB44" i="30"/>
  <c r="SXC44" i="30"/>
  <c r="SXD44" i="30"/>
  <c r="SXE44" i="30"/>
  <c r="SXF44" i="30"/>
  <c r="SXG44" i="30"/>
  <c r="SXH44" i="30"/>
  <c r="SXI44" i="30"/>
  <c r="SXJ44" i="30"/>
  <c r="SXK44" i="30"/>
  <c r="SXL44" i="30"/>
  <c r="SXM44" i="30"/>
  <c r="SXN44" i="30"/>
  <c r="SXO44" i="30"/>
  <c r="SXP44" i="30"/>
  <c r="SXQ44" i="30"/>
  <c r="SXR44" i="30"/>
  <c r="SXS44" i="30"/>
  <c r="SXT44" i="30"/>
  <c r="SXU44" i="30"/>
  <c r="SXV44" i="30"/>
  <c r="SXW44" i="30"/>
  <c r="SXX44" i="30"/>
  <c r="SXY44" i="30"/>
  <c r="SXZ44" i="30"/>
  <c r="SYA44" i="30"/>
  <c r="SYB44" i="30"/>
  <c r="SYC44" i="30"/>
  <c r="SYD44" i="30"/>
  <c r="SYE44" i="30"/>
  <c r="SYF44" i="30"/>
  <c r="SYG44" i="30"/>
  <c r="SYH44" i="30"/>
  <c r="SYI44" i="30"/>
  <c r="SYJ44" i="30"/>
  <c r="SYK44" i="30"/>
  <c r="SYL44" i="30"/>
  <c r="SYM44" i="30"/>
  <c r="SYN44" i="30"/>
  <c r="SYO44" i="30"/>
  <c r="SYP44" i="30"/>
  <c r="SYQ44" i="30"/>
  <c r="SYR44" i="30"/>
  <c r="SYS44" i="30"/>
  <c r="SYT44" i="30"/>
  <c r="SYU44" i="30"/>
  <c r="SYV44" i="30"/>
  <c r="SYW44" i="30"/>
  <c r="SYX44" i="30"/>
  <c r="SYY44" i="30"/>
  <c r="SYZ44" i="30"/>
  <c r="SZA44" i="30"/>
  <c r="SZB44" i="30"/>
  <c r="SZC44" i="30"/>
  <c r="SZD44" i="30"/>
  <c r="SZE44" i="30"/>
  <c r="SZF44" i="30"/>
  <c r="SZG44" i="30"/>
  <c r="SZH44" i="30"/>
  <c r="SZI44" i="30"/>
  <c r="SZJ44" i="30"/>
  <c r="SZK44" i="30"/>
  <c r="SZL44" i="30"/>
  <c r="SZM44" i="30"/>
  <c r="SZN44" i="30"/>
  <c r="SZO44" i="30"/>
  <c r="SZP44" i="30"/>
  <c r="SZQ44" i="30"/>
  <c r="SZR44" i="30"/>
  <c r="SZS44" i="30"/>
  <c r="SZT44" i="30"/>
  <c r="SZU44" i="30"/>
  <c r="SZV44" i="30"/>
  <c r="SZW44" i="30"/>
  <c r="SZX44" i="30"/>
  <c r="SZY44" i="30"/>
  <c r="SZZ44" i="30"/>
  <c r="TAA44" i="30"/>
  <c r="TAB44" i="30"/>
  <c r="TAC44" i="30"/>
  <c r="TAD44" i="30"/>
  <c r="TAE44" i="30"/>
  <c r="TAF44" i="30"/>
  <c r="TAG44" i="30"/>
  <c r="TAH44" i="30"/>
  <c r="TAI44" i="30"/>
  <c r="TAJ44" i="30"/>
  <c r="TAK44" i="30"/>
  <c r="TAL44" i="30"/>
  <c r="TAM44" i="30"/>
  <c r="TAN44" i="30"/>
  <c r="TAO44" i="30"/>
  <c r="TAP44" i="30"/>
  <c r="TAQ44" i="30"/>
  <c r="TAR44" i="30"/>
  <c r="TAS44" i="30"/>
  <c r="TAT44" i="30"/>
  <c r="TAU44" i="30"/>
  <c r="TAV44" i="30"/>
  <c r="TAW44" i="30"/>
  <c r="TAX44" i="30"/>
  <c r="TAY44" i="30"/>
  <c r="TAZ44" i="30"/>
  <c r="TBA44" i="30"/>
  <c r="TBB44" i="30"/>
  <c r="TBC44" i="30"/>
  <c r="TBD44" i="30"/>
  <c r="TBE44" i="30"/>
  <c r="TBF44" i="30"/>
  <c r="TBG44" i="30"/>
  <c r="TBH44" i="30"/>
  <c r="TBI44" i="30"/>
  <c r="TBJ44" i="30"/>
  <c r="TBK44" i="30"/>
  <c r="TBL44" i="30"/>
  <c r="TBM44" i="30"/>
  <c r="TBN44" i="30"/>
  <c r="TBO44" i="30"/>
  <c r="TBP44" i="30"/>
  <c r="TBQ44" i="30"/>
  <c r="TBR44" i="30"/>
  <c r="TBS44" i="30"/>
  <c r="TBT44" i="30"/>
  <c r="TBU44" i="30"/>
  <c r="TBV44" i="30"/>
  <c r="TBW44" i="30"/>
  <c r="TBX44" i="30"/>
  <c r="TBY44" i="30"/>
  <c r="TBZ44" i="30"/>
  <c r="TCA44" i="30"/>
  <c r="TCB44" i="30"/>
  <c r="TCC44" i="30"/>
  <c r="TCD44" i="30"/>
  <c r="TCE44" i="30"/>
  <c r="TCF44" i="30"/>
  <c r="TCG44" i="30"/>
  <c r="TCH44" i="30"/>
  <c r="TCI44" i="30"/>
  <c r="TCJ44" i="30"/>
  <c r="TCK44" i="30"/>
  <c r="TCL44" i="30"/>
  <c r="TCM44" i="30"/>
  <c r="TCN44" i="30"/>
  <c r="TCO44" i="30"/>
  <c r="TCP44" i="30"/>
  <c r="TCQ44" i="30"/>
  <c r="TCR44" i="30"/>
  <c r="TCS44" i="30"/>
  <c r="TCT44" i="30"/>
  <c r="TCU44" i="30"/>
  <c r="TCV44" i="30"/>
  <c r="TCW44" i="30"/>
  <c r="TCX44" i="30"/>
  <c r="TCY44" i="30"/>
  <c r="TCZ44" i="30"/>
  <c r="TDA44" i="30"/>
  <c r="TDB44" i="30"/>
  <c r="TDC44" i="30"/>
  <c r="TDD44" i="30"/>
  <c r="TDE44" i="30"/>
  <c r="TDF44" i="30"/>
  <c r="TDG44" i="30"/>
  <c r="TDH44" i="30"/>
  <c r="TDI44" i="30"/>
  <c r="TDJ44" i="30"/>
  <c r="TDK44" i="30"/>
  <c r="TDL44" i="30"/>
  <c r="TDM44" i="30"/>
  <c r="TDN44" i="30"/>
  <c r="TDO44" i="30"/>
  <c r="TDP44" i="30"/>
  <c r="TDQ44" i="30"/>
  <c r="TDR44" i="30"/>
  <c r="TDS44" i="30"/>
  <c r="TDT44" i="30"/>
  <c r="TDU44" i="30"/>
  <c r="TDV44" i="30"/>
  <c r="TDW44" i="30"/>
  <c r="TDX44" i="30"/>
  <c r="TDY44" i="30"/>
  <c r="TDZ44" i="30"/>
  <c r="TEA44" i="30"/>
  <c r="TEB44" i="30"/>
  <c r="TEC44" i="30"/>
  <c r="TED44" i="30"/>
  <c r="TEE44" i="30"/>
  <c r="TEF44" i="30"/>
  <c r="TEG44" i="30"/>
  <c r="TEH44" i="30"/>
  <c r="TEI44" i="30"/>
  <c r="TEJ44" i="30"/>
  <c r="TEK44" i="30"/>
  <c r="TEL44" i="30"/>
  <c r="TEM44" i="30"/>
  <c r="TEN44" i="30"/>
  <c r="TEO44" i="30"/>
  <c r="TEP44" i="30"/>
  <c r="TEQ44" i="30"/>
  <c r="TER44" i="30"/>
  <c r="TES44" i="30"/>
  <c r="TET44" i="30"/>
  <c r="TEU44" i="30"/>
  <c r="TEV44" i="30"/>
  <c r="TEW44" i="30"/>
  <c r="TEX44" i="30"/>
  <c r="TEY44" i="30"/>
  <c r="TEZ44" i="30"/>
  <c r="TFA44" i="30"/>
  <c r="TFB44" i="30"/>
  <c r="TFC44" i="30"/>
  <c r="TFD44" i="30"/>
  <c r="TFE44" i="30"/>
  <c r="TFF44" i="30"/>
  <c r="TFG44" i="30"/>
  <c r="TFH44" i="30"/>
  <c r="TFI44" i="30"/>
  <c r="TFJ44" i="30"/>
  <c r="TFK44" i="30"/>
  <c r="TFL44" i="30"/>
  <c r="TFM44" i="30"/>
  <c r="TFN44" i="30"/>
  <c r="TFO44" i="30"/>
  <c r="TFP44" i="30"/>
  <c r="TFQ44" i="30"/>
  <c r="TFR44" i="30"/>
  <c r="TFS44" i="30"/>
  <c r="TFT44" i="30"/>
  <c r="TFU44" i="30"/>
  <c r="TFV44" i="30"/>
  <c r="TFW44" i="30"/>
  <c r="TFX44" i="30"/>
  <c r="TFY44" i="30"/>
  <c r="TFZ44" i="30"/>
  <c r="TGA44" i="30"/>
  <c r="TGB44" i="30"/>
  <c r="TGC44" i="30"/>
  <c r="TGD44" i="30"/>
  <c r="TGE44" i="30"/>
  <c r="TGF44" i="30"/>
  <c r="TGG44" i="30"/>
  <c r="TGH44" i="30"/>
  <c r="TGI44" i="30"/>
  <c r="TGJ44" i="30"/>
  <c r="TGK44" i="30"/>
  <c r="TGL44" i="30"/>
  <c r="TGM44" i="30"/>
  <c r="TGN44" i="30"/>
  <c r="TGO44" i="30"/>
  <c r="TGP44" i="30"/>
  <c r="TGQ44" i="30"/>
  <c r="TGR44" i="30"/>
  <c r="TGS44" i="30"/>
  <c r="TGT44" i="30"/>
  <c r="TGU44" i="30"/>
  <c r="TGV44" i="30"/>
  <c r="TGW44" i="30"/>
  <c r="TGX44" i="30"/>
  <c r="TGY44" i="30"/>
  <c r="TGZ44" i="30"/>
  <c r="THA44" i="30"/>
  <c r="THB44" i="30"/>
  <c r="THC44" i="30"/>
  <c r="THD44" i="30"/>
  <c r="THE44" i="30"/>
  <c r="THF44" i="30"/>
  <c r="THG44" i="30"/>
  <c r="THH44" i="30"/>
  <c r="THI44" i="30"/>
  <c r="THJ44" i="30"/>
  <c r="THK44" i="30"/>
  <c r="THL44" i="30"/>
  <c r="THM44" i="30"/>
  <c r="THN44" i="30"/>
  <c r="THO44" i="30"/>
  <c r="THP44" i="30"/>
  <c r="THQ44" i="30"/>
  <c r="THR44" i="30"/>
  <c r="THS44" i="30"/>
  <c r="THT44" i="30"/>
  <c r="THU44" i="30"/>
  <c r="THV44" i="30"/>
  <c r="THW44" i="30"/>
  <c r="THX44" i="30"/>
  <c r="THY44" i="30"/>
  <c r="THZ44" i="30"/>
  <c r="TIA44" i="30"/>
  <c r="TIB44" i="30"/>
  <c r="TIC44" i="30"/>
  <c r="TID44" i="30"/>
  <c r="TIE44" i="30"/>
  <c r="TIF44" i="30"/>
  <c r="TIG44" i="30"/>
  <c r="TIH44" i="30"/>
  <c r="TII44" i="30"/>
  <c r="TIJ44" i="30"/>
  <c r="TIK44" i="30"/>
  <c r="TIL44" i="30"/>
  <c r="TIM44" i="30"/>
  <c r="TIN44" i="30"/>
  <c r="TIO44" i="30"/>
  <c r="TIP44" i="30"/>
  <c r="TIQ44" i="30"/>
  <c r="TIR44" i="30"/>
  <c r="TIS44" i="30"/>
  <c r="TIT44" i="30"/>
  <c r="TIU44" i="30"/>
  <c r="TIV44" i="30"/>
  <c r="TIW44" i="30"/>
  <c r="TIX44" i="30"/>
  <c r="TIY44" i="30"/>
  <c r="TIZ44" i="30"/>
  <c r="TJA44" i="30"/>
  <c r="TJB44" i="30"/>
  <c r="TJC44" i="30"/>
  <c r="TJD44" i="30"/>
  <c r="TJE44" i="30"/>
  <c r="TJF44" i="30"/>
  <c r="TJG44" i="30"/>
  <c r="TJH44" i="30"/>
  <c r="TJI44" i="30"/>
  <c r="TJJ44" i="30"/>
  <c r="TJK44" i="30"/>
  <c r="TJL44" i="30"/>
  <c r="TJM44" i="30"/>
  <c r="TJN44" i="30"/>
  <c r="TJO44" i="30"/>
  <c r="TJP44" i="30"/>
  <c r="TJQ44" i="30"/>
  <c r="TJR44" i="30"/>
  <c r="TJS44" i="30"/>
  <c r="TJT44" i="30"/>
  <c r="TJU44" i="30"/>
  <c r="TJV44" i="30"/>
  <c r="TJW44" i="30"/>
  <c r="TJX44" i="30"/>
  <c r="TJY44" i="30"/>
  <c r="TJZ44" i="30"/>
  <c r="TKA44" i="30"/>
  <c r="TKB44" i="30"/>
  <c r="TKC44" i="30"/>
  <c r="TKD44" i="30"/>
  <c r="TKE44" i="30"/>
  <c r="TKF44" i="30"/>
  <c r="TKG44" i="30"/>
  <c r="TKH44" i="30"/>
  <c r="TKI44" i="30"/>
  <c r="TKJ44" i="30"/>
  <c r="TKK44" i="30"/>
  <c r="TKL44" i="30"/>
  <c r="TKM44" i="30"/>
  <c r="TKN44" i="30"/>
  <c r="TKO44" i="30"/>
  <c r="TKP44" i="30"/>
  <c r="TKQ44" i="30"/>
  <c r="TKR44" i="30"/>
  <c r="TKS44" i="30"/>
  <c r="TKT44" i="30"/>
  <c r="TKU44" i="30"/>
  <c r="TKV44" i="30"/>
  <c r="TKW44" i="30"/>
  <c r="TKX44" i="30"/>
  <c r="TKY44" i="30"/>
  <c r="TKZ44" i="30"/>
  <c r="TLA44" i="30"/>
  <c r="TLB44" i="30"/>
  <c r="TLC44" i="30"/>
  <c r="TLD44" i="30"/>
  <c r="TLE44" i="30"/>
  <c r="TLF44" i="30"/>
  <c r="TLG44" i="30"/>
  <c r="TLH44" i="30"/>
  <c r="TLI44" i="30"/>
  <c r="TLJ44" i="30"/>
  <c r="TLK44" i="30"/>
  <c r="TLL44" i="30"/>
  <c r="TLM44" i="30"/>
  <c r="TLN44" i="30"/>
  <c r="TLO44" i="30"/>
  <c r="TLP44" i="30"/>
  <c r="TLQ44" i="30"/>
  <c r="TLR44" i="30"/>
  <c r="TLS44" i="30"/>
  <c r="TLT44" i="30"/>
  <c r="TLU44" i="30"/>
  <c r="TLV44" i="30"/>
  <c r="TLW44" i="30"/>
  <c r="TLX44" i="30"/>
  <c r="TLY44" i="30"/>
  <c r="TLZ44" i="30"/>
  <c r="TMA44" i="30"/>
  <c r="TMB44" i="30"/>
  <c r="TMC44" i="30"/>
  <c r="TMD44" i="30"/>
  <c r="TME44" i="30"/>
  <c r="TMF44" i="30"/>
  <c r="TMG44" i="30"/>
  <c r="TMH44" i="30"/>
  <c r="TMI44" i="30"/>
  <c r="TMJ44" i="30"/>
  <c r="TMK44" i="30"/>
  <c r="TML44" i="30"/>
  <c r="TMM44" i="30"/>
  <c r="TMN44" i="30"/>
  <c r="TMO44" i="30"/>
  <c r="TMP44" i="30"/>
  <c r="TMQ44" i="30"/>
  <c r="TMR44" i="30"/>
  <c r="TMS44" i="30"/>
  <c r="TMT44" i="30"/>
  <c r="TMU44" i="30"/>
  <c r="TMV44" i="30"/>
  <c r="TMW44" i="30"/>
  <c r="TMX44" i="30"/>
  <c r="TMY44" i="30"/>
  <c r="TMZ44" i="30"/>
  <c r="TNA44" i="30"/>
  <c r="TNB44" i="30"/>
  <c r="TNC44" i="30"/>
  <c r="TND44" i="30"/>
  <c r="TNE44" i="30"/>
  <c r="TNF44" i="30"/>
  <c r="TNG44" i="30"/>
  <c r="TNH44" i="30"/>
  <c r="TNI44" i="30"/>
  <c r="TNJ44" i="30"/>
  <c r="TNK44" i="30"/>
  <c r="TNL44" i="30"/>
  <c r="TNM44" i="30"/>
  <c r="TNN44" i="30"/>
  <c r="TNO44" i="30"/>
  <c r="TNP44" i="30"/>
  <c r="TNQ44" i="30"/>
  <c r="TNR44" i="30"/>
  <c r="TNS44" i="30"/>
  <c r="TNT44" i="30"/>
  <c r="TNU44" i="30"/>
  <c r="TNV44" i="30"/>
  <c r="TNW44" i="30"/>
  <c r="TNX44" i="30"/>
  <c r="TNY44" i="30"/>
  <c r="TNZ44" i="30"/>
  <c r="TOA44" i="30"/>
  <c r="TOB44" i="30"/>
  <c r="TOC44" i="30"/>
  <c r="TOD44" i="30"/>
  <c r="TOE44" i="30"/>
  <c r="TOF44" i="30"/>
  <c r="TOG44" i="30"/>
  <c r="TOH44" i="30"/>
  <c r="TOI44" i="30"/>
  <c r="TOJ44" i="30"/>
  <c r="TOK44" i="30"/>
  <c r="TOL44" i="30"/>
  <c r="TOM44" i="30"/>
  <c r="TON44" i="30"/>
  <c r="TOO44" i="30"/>
  <c r="TOP44" i="30"/>
  <c r="TOQ44" i="30"/>
  <c r="TOR44" i="30"/>
  <c r="TOS44" i="30"/>
  <c r="TOT44" i="30"/>
  <c r="TOU44" i="30"/>
  <c r="TOV44" i="30"/>
  <c r="TOW44" i="30"/>
  <c r="TOX44" i="30"/>
  <c r="TOY44" i="30"/>
  <c r="TOZ44" i="30"/>
  <c r="TPA44" i="30"/>
  <c r="TPB44" i="30"/>
  <c r="TPC44" i="30"/>
  <c r="TPD44" i="30"/>
  <c r="TPE44" i="30"/>
  <c r="TPF44" i="30"/>
  <c r="TPG44" i="30"/>
  <c r="TPH44" i="30"/>
  <c r="TPI44" i="30"/>
  <c r="TPJ44" i="30"/>
  <c r="TPK44" i="30"/>
  <c r="TPL44" i="30"/>
  <c r="TPM44" i="30"/>
  <c r="TPN44" i="30"/>
  <c r="TPO44" i="30"/>
  <c r="TPP44" i="30"/>
  <c r="TPQ44" i="30"/>
  <c r="TPR44" i="30"/>
  <c r="TPS44" i="30"/>
  <c r="TPT44" i="30"/>
  <c r="TPU44" i="30"/>
  <c r="TPV44" i="30"/>
  <c r="TPW44" i="30"/>
  <c r="TPX44" i="30"/>
  <c r="TPY44" i="30"/>
  <c r="TPZ44" i="30"/>
  <c r="TQA44" i="30"/>
  <c r="TQB44" i="30"/>
  <c r="TQC44" i="30"/>
  <c r="TQD44" i="30"/>
  <c r="TQE44" i="30"/>
  <c r="TQF44" i="30"/>
  <c r="TQG44" i="30"/>
  <c r="TQH44" i="30"/>
  <c r="TQI44" i="30"/>
  <c r="TQJ44" i="30"/>
  <c r="TQK44" i="30"/>
  <c r="TQL44" i="30"/>
  <c r="TQM44" i="30"/>
  <c r="TQN44" i="30"/>
  <c r="TQO44" i="30"/>
  <c r="TQP44" i="30"/>
  <c r="TQQ44" i="30"/>
  <c r="TQR44" i="30"/>
  <c r="TQS44" i="30"/>
  <c r="TQT44" i="30"/>
  <c r="TQU44" i="30"/>
  <c r="TQV44" i="30"/>
  <c r="TQW44" i="30"/>
  <c r="TQX44" i="30"/>
  <c r="TQY44" i="30"/>
  <c r="TQZ44" i="30"/>
  <c r="TRA44" i="30"/>
  <c r="TRB44" i="30"/>
  <c r="TRC44" i="30"/>
  <c r="TRD44" i="30"/>
  <c r="TRE44" i="30"/>
  <c r="TRF44" i="30"/>
  <c r="TRG44" i="30"/>
  <c r="TRH44" i="30"/>
  <c r="TRI44" i="30"/>
  <c r="TRJ44" i="30"/>
  <c r="TRK44" i="30"/>
  <c r="TRL44" i="30"/>
  <c r="TRM44" i="30"/>
  <c r="TRN44" i="30"/>
  <c r="TRO44" i="30"/>
  <c r="TRP44" i="30"/>
  <c r="TRQ44" i="30"/>
  <c r="TRR44" i="30"/>
  <c r="TRS44" i="30"/>
  <c r="TRT44" i="30"/>
  <c r="TRU44" i="30"/>
  <c r="TRV44" i="30"/>
  <c r="TRW44" i="30"/>
  <c r="TRX44" i="30"/>
  <c r="TRY44" i="30"/>
  <c r="TRZ44" i="30"/>
  <c r="TSA44" i="30"/>
  <c r="TSB44" i="30"/>
  <c r="TSC44" i="30"/>
  <c r="TSD44" i="30"/>
  <c r="TSE44" i="30"/>
  <c r="TSF44" i="30"/>
  <c r="TSG44" i="30"/>
  <c r="TSH44" i="30"/>
  <c r="TSI44" i="30"/>
  <c r="TSJ44" i="30"/>
  <c r="TSK44" i="30"/>
  <c r="TSL44" i="30"/>
  <c r="TSM44" i="30"/>
  <c r="TSN44" i="30"/>
  <c r="TSO44" i="30"/>
  <c r="TSP44" i="30"/>
  <c r="TSQ44" i="30"/>
  <c r="TSR44" i="30"/>
  <c r="TSS44" i="30"/>
  <c r="TST44" i="30"/>
  <c r="TSU44" i="30"/>
  <c r="TSV44" i="30"/>
  <c r="TSW44" i="30"/>
  <c r="TSX44" i="30"/>
  <c r="TSY44" i="30"/>
  <c r="TSZ44" i="30"/>
  <c r="TTA44" i="30"/>
  <c r="TTB44" i="30"/>
  <c r="TTC44" i="30"/>
  <c r="TTD44" i="30"/>
  <c r="TTE44" i="30"/>
  <c r="TTF44" i="30"/>
  <c r="TTG44" i="30"/>
  <c r="TTH44" i="30"/>
  <c r="TTI44" i="30"/>
  <c r="TTJ44" i="30"/>
  <c r="TTK44" i="30"/>
  <c r="TTL44" i="30"/>
  <c r="TTM44" i="30"/>
  <c r="TTN44" i="30"/>
  <c r="TTO44" i="30"/>
  <c r="TTP44" i="30"/>
  <c r="TTQ44" i="30"/>
  <c r="TTR44" i="30"/>
  <c r="TTS44" i="30"/>
  <c r="TTT44" i="30"/>
  <c r="TTU44" i="30"/>
  <c r="TTV44" i="30"/>
  <c r="TTW44" i="30"/>
  <c r="TTX44" i="30"/>
  <c r="TTY44" i="30"/>
  <c r="TTZ44" i="30"/>
  <c r="TUA44" i="30"/>
  <c r="TUB44" i="30"/>
  <c r="TUC44" i="30"/>
  <c r="TUD44" i="30"/>
  <c r="TUE44" i="30"/>
  <c r="TUF44" i="30"/>
  <c r="TUG44" i="30"/>
  <c r="TUH44" i="30"/>
  <c r="TUI44" i="30"/>
  <c r="TUJ44" i="30"/>
  <c r="TUK44" i="30"/>
  <c r="TUL44" i="30"/>
  <c r="TUM44" i="30"/>
  <c r="TUN44" i="30"/>
  <c r="TUO44" i="30"/>
  <c r="TUP44" i="30"/>
  <c r="TUQ44" i="30"/>
  <c r="TUR44" i="30"/>
  <c r="TUS44" i="30"/>
  <c r="TUT44" i="30"/>
  <c r="TUU44" i="30"/>
  <c r="TUV44" i="30"/>
  <c r="TUW44" i="30"/>
  <c r="TUX44" i="30"/>
  <c r="TUY44" i="30"/>
  <c r="TUZ44" i="30"/>
  <c r="TVA44" i="30"/>
  <c r="TVB44" i="30"/>
  <c r="TVC44" i="30"/>
  <c r="TVD44" i="30"/>
  <c r="TVE44" i="30"/>
  <c r="TVF44" i="30"/>
  <c r="TVG44" i="30"/>
  <c r="TVH44" i="30"/>
  <c r="TVI44" i="30"/>
  <c r="TVJ44" i="30"/>
  <c r="TVK44" i="30"/>
  <c r="TVL44" i="30"/>
  <c r="TVM44" i="30"/>
  <c r="TVN44" i="30"/>
  <c r="TVO44" i="30"/>
  <c r="TVP44" i="30"/>
  <c r="TVQ44" i="30"/>
  <c r="TVR44" i="30"/>
  <c r="TVS44" i="30"/>
  <c r="TVT44" i="30"/>
  <c r="TVU44" i="30"/>
  <c r="TVV44" i="30"/>
  <c r="TVW44" i="30"/>
  <c r="TVX44" i="30"/>
  <c r="TVY44" i="30"/>
  <c r="TVZ44" i="30"/>
  <c r="TWA44" i="30"/>
  <c r="TWB44" i="30"/>
  <c r="TWC44" i="30"/>
  <c r="TWD44" i="30"/>
  <c r="TWE44" i="30"/>
  <c r="TWF44" i="30"/>
  <c r="TWG44" i="30"/>
  <c r="TWH44" i="30"/>
  <c r="TWI44" i="30"/>
  <c r="TWJ44" i="30"/>
  <c r="TWK44" i="30"/>
  <c r="TWL44" i="30"/>
  <c r="TWM44" i="30"/>
  <c r="TWN44" i="30"/>
  <c r="TWO44" i="30"/>
  <c r="TWP44" i="30"/>
  <c r="TWQ44" i="30"/>
  <c r="TWR44" i="30"/>
  <c r="TWS44" i="30"/>
  <c r="TWT44" i="30"/>
  <c r="TWU44" i="30"/>
  <c r="TWV44" i="30"/>
  <c r="TWW44" i="30"/>
  <c r="TWX44" i="30"/>
  <c r="TWY44" i="30"/>
  <c r="TWZ44" i="30"/>
  <c r="TXA44" i="30"/>
  <c r="TXB44" i="30"/>
  <c r="TXC44" i="30"/>
  <c r="TXD44" i="30"/>
  <c r="TXE44" i="30"/>
  <c r="TXF44" i="30"/>
  <c r="TXG44" i="30"/>
  <c r="TXH44" i="30"/>
  <c r="TXI44" i="30"/>
  <c r="TXJ44" i="30"/>
  <c r="TXK44" i="30"/>
  <c r="TXL44" i="30"/>
  <c r="TXM44" i="30"/>
  <c r="TXN44" i="30"/>
  <c r="TXO44" i="30"/>
  <c r="TXP44" i="30"/>
  <c r="TXQ44" i="30"/>
  <c r="TXR44" i="30"/>
  <c r="TXS44" i="30"/>
  <c r="TXT44" i="30"/>
  <c r="TXU44" i="30"/>
  <c r="TXV44" i="30"/>
  <c r="TXW44" i="30"/>
  <c r="TXX44" i="30"/>
  <c r="TXY44" i="30"/>
  <c r="TXZ44" i="30"/>
  <c r="TYA44" i="30"/>
  <c r="TYB44" i="30"/>
  <c r="TYC44" i="30"/>
  <c r="TYD44" i="30"/>
  <c r="TYE44" i="30"/>
  <c r="TYF44" i="30"/>
  <c r="TYG44" i="30"/>
  <c r="TYH44" i="30"/>
  <c r="TYI44" i="30"/>
  <c r="TYJ44" i="30"/>
  <c r="TYK44" i="30"/>
  <c r="TYL44" i="30"/>
  <c r="TYM44" i="30"/>
  <c r="TYN44" i="30"/>
  <c r="TYO44" i="30"/>
  <c r="TYP44" i="30"/>
  <c r="TYQ44" i="30"/>
  <c r="TYR44" i="30"/>
  <c r="TYS44" i="30"/>
  <c r="TYT44" i="30"/>
  <c r="TYU44" i="30"/>
  <c r="TYV44" i="30"/>
  <c r="TYW44" i="30"/>
  <c r="TYX44" i="30"/>
  <c r="TYY44" i="30"/>
  <c r="TYZ44" i="30"/>
  <c r="TZA44" i="30"/>
  <c r="TZB44" i="30"/>
  <c r="TZC44" i="30"/>
  <c r="TZD44" i="30"/>
  <c r="TZE44" i="30"/>
  <c r="TZF44" i="30"/>
  <c r="TZG44" i="30"/>
  <c r="TZH44" i="30"/>
  <c r="TZI44" i="30"/>
  <c r="TZJ44" i="30"/>
  <c r="TZK44" i="30"/>
  <c r="TZL44" i="30"/>
  <c r="TZM44" i="30"/>
  <c r="TZN44" i="30"/>
  <c r="TZO44" i="30"/>
  <c r="TZP44" i="30"/>
  <c r="TZQ44" i="30"/>
  <c r="TZR44" i="30"/>
  <c r="TZS44" i="30"/>
  <c r="TZT44" i="30"/>
  <c r="TZU44" i="30"/>
  <c r="TZV44" i="30"/>
  <c r="TZW44" i="30"/>
  <c r="TZX44" i="30"/>
  <c r="TZY44" i="30"/>
  <c r="TZZ44" i="30"/>
  <c r="UAA44" i="30"/>
  <c r="UAB44" i="30"/>
  <c r="UAC44" i="30"/>
  <c r="UAD44" i="30"/>
  <c r="UAE44" i="30"/>
  <c r="UAF44" i="30"/>
  <c r="UAG44" i="30"/>
  <c r="UAH44" i="30"/>
  <c r="UAI44" i="30"/>
  <c r="UAJ44" i="30"/>
  <c r="UAK44" i="30"/>
  <c r="UAL44" i="30"/>
  <c r="UAM44" i="30"/>
  <c r="UAN44" i="30"/>
  <c r="UAO44" i="30"/>
  <c r="UAP44" i="30"/>
  <c r="UAQ44" i="30"/>
  <c r="UAR44" i="30"/>
  <c r="UAS44" i="30"/>
  <c r="UAT44" i="30"/>
  <c r="UAU44" i="30"/>
  <c r="UAV44" i="30"/>
  <c r="UAW44" i="30"/>
  <c r="UAX44" i="30"/>
  <c r="UAY44" i="30"/>
  <c r="UAZ44" i="30"/>
  <c r="UBA44" i="30"/>
  <c r="UBB44" i="30"/>
  <c r="UBC44" i="30"/>
  <c r="UBD44" i="30"/>
  <c r="UBE44" i="30"/>
  <c r="UBF44" i="30"/>
  <c r="UBG44" i="30"/>
  <c r="UBH44" i="30"/>
  <c r="UBI44" i="30"/>
  <c r="UBJ44" i="30"/>
  <c r="UBK44" i="30"/>
  <c r="UBL44" i="30"/>
  <c r="UBM44" i="30"/>
  <c r="UBN44" i="30"/>
  <c r="UBO44" i="30"/>
  <c r="UBP44" i="30"/>
  <c r="UBQ44" i="30"/>
  <c r="UBR44" i="30"/>
  <c r="UBS44" i="30"/>
  <c r="UBT44" i="30"/>
  <c r="UBU44" i="30"/>
  <c r="UBV44" i="30"/>
  <c r="UBW44" i="30"/>
  <c r="UBX44" i="30"/>
  <c r="UBY44" i="30"/>
  <c r="UBZ44" i="30"/>
  <c r="UCA44" i="30"/>
  <c r="UCB44" i="30"/>
  <c r="UCC44" i="30"/>
  <c r="UCD44" i="30"/>
  <c r="UCE44" i="30"/>
  <c r="UCF44" i="30"/>
  <c r="UCG44" i="30"/>
  <c r="UCH44" i="30"/>
  <c r="UCI44" i="30"/>
  <c r="UCJ44" i="30"/>
  <c r="UCK44" i="30"/>
  <c r="UCL44" i="30"/>
  <c r="UCM44" i="30"/>
  <c r="UCN44" i="30"/>
  <c r="UCO44" i="30"/>
  <c r="UCP44" i="30"/>
  <c r="UCQ44" i="30"/>
  <c r="UCR44" i="30"/>
  <c r="UCS44" i="30"/>
  <c r="UCT44" i="30"/>
  <c r="UCU44" i="30"/>
  <c r="UCV44" i="30"/>
  <c r="UCW44" i="30"/>
  <c r="UCX44" i="30"/>
  <c r="UCY44" i="30"/>
  <c r="UCZ44" i="30"/>
  <c r="UDA44" i="30"/>
  <c r="UDB44" i="30"/>
  <c r="UDC44" i="30"/>
  <c r="UDD44" i="30"/>
  <c r="UDE44" i="30"/>
  <c r="UDF44" i="30"/>
  <c r="UDG44" i="30"/>
  <c r="UDH44" i="30"/>
  <c r="UDI44" i="30"/>
  <c r="UDJ44" i="30"/>
  <c r="UDK44" i="30"/>
  <c r="UDL44" i="30"/>
  <c r="UDM44" i="30"/>
  <c r="UDN44" i="30"/>
  <c r="UDO44" i="30"/>
  <c r="UDP44" i="30"/>
  <c r="UDQ44" i="30"/>
  <c r="UDR44" i="30"/>
  <c r="UDS44" i="30"/>
  <c r="UDT44" i="30"/>
  <c r="UDU44" i="30"/>
  <c r="UDV44" i="30"/>
  <c r="UDW44" i="30"/>
  <c r="UDX44" i="30"/>
  <c r="UDY44" i="30"/>
  <c r="UDZ44" i="30"/>
  <c r="UEA44" i="30"/>
  <c r="UEB44" i="30"/>
  <c r="UEC44" i="30"/>
  <c r="UED44" i="30"/>
  <c r="UEE44" i="30"/>
  <c r="UEF44" i="30"/>
  <c r="UEG44" i="30"/>
  <c r="UEH44" i="30"/>
  <c r="UEI44" i="30"/>
  <c r="UEJ44" i="30"/>
  <c r="UEK44" i="30"/>
  <c r="UEL44" i="30"/>
  <c r="UEM44" i="30"/>
  <c r="UEN44" i="30"/>
  <c r="UEO44" i="30"/>
  <c r="UEP44" i="30"/>
  <c r="UEQ44" i="30"/>
  <c r="UER44" i="30"/>
  <c r="UES44" i="30"/>
  <c r="UET44" i="30"/>
  <c r="UEU44" i="30"/>
  <c r="UEV44" i="30"/>
  <c r="UEW44" i="30"/>
  <c r="UEX44" i="30"/>
  <c r="UEY44" i="30"/>
  <c r="UEZ44" i="30"/>
  <c r="UFA44" i="30"/>
  <c r="UFB44" i="30"/>
  <c r="UFC44" i="30"/>
  <c r="UFD44" i="30"/>
  <c r="UFE44" i="30"/>
  <c r="UFF44" i="30"/>
  <c r="UFG44" i="30"/>
  <c r="UFH44" i="30"/>
  <c r="UFI44" i="30"/>
  <c r="UFJ44" i="30"/>
  <c r="UFK44" i="30"/>
  <c r="UFL44" i="30"/>
  <c r="UFM44" i="30"/>
  <c r="UFN44" i="30"/>
  <c r="UFO44" i="30"/>
  <c r="UFP44" i="30"/>
  <c r="UFQ44" i="30"/>
  <c r="UFR44" i="30"/>
  <c r="UFS44" i="30"/>
  <c r="UFT44" i="30"/>
  <c r="UFU44" i="30"/>
  <c r="UFV44" i="30"/>
  <c r="UFW44" i="30"/>
  <c r="UFX44" i="30"/>
  <c r="UFY44" i="30"/>
  <c r="UFZ44" i="30"/>
  <c r="UGA44" i="30"/>
  <c r="UGB44" i="30"/>
  <c r="UGC44" i="30"/>
  <c r="UGD44" i="30"/>
  <c r="UGE44" i="30"/>
  <c r="UGF44" i="30"/>
  <c r="UGG44" i="30"/>
  <c r="UGH44" i="30"/>
  <c r="UGI44" i="30"/>
  <c r="UGJ44" i="30"/>
  <c r="UGK44" i="30"/>
  <c r="UGL44" i="30"/>
  <c r="UGM44" i="30"/>
  <c r="UGN44" i="30"/>
  <c r="UGO44" i="30"/>
  <c r="UGP44" i="30"/>
  <c r="UGQ44" i="30"/>
  <c r="UGR44" i="30"/>
  <c r="UGS44" i="30"/>
  <c r="UGT44" i="30"/>
  <c r="UGU44" i="30"/>
  <c r="UGV44" i="30"/>
  <c r="UGW44" i="30"/>
  <c r="UGX44" i="30"/>
  <c r="UGY44" i="30"/>
  <c r="UGZ44" i="30"/>
  <c r="UHA44" i="30"/>
  <c r="UHB44" i="30"/>
  <c r="UHC44" i="30"/>
  <c r="UHD44" i="30"/>
  <c r="UHE44" i="30"/>
  <c r="UHF44" i="30"/>
  <c r="UHG44" i="30"/>
  <c r="UHH44" i="30"/>
  <c r="UHI44" i="30"/>
  <c r="UHJ44" i="30"/>
  <c r="UHK44" i="30"/>
  <c r="UHL44" i="30"/>
  <c r="UHM44" i="30"/>
  <c r="UHN44" i="30"/>
  <c r="UHO44" i="30"/>
  <c r="UHP44" i="30"/>
  <c r="UHQ44" i="30"/>
  <c r="UHR44" i="30"/>
  <c r="UHS44" i="30"/>
  <c r="UHT44" i="30"/>
  <c r="UHU44" i="30"/>
  <c r="UHV44" i="30"/>
  <c r="UHW44" i="30"/>
  <c r="UHX44" i="30"/>
  <c r="UHY44" i="30"/>
  <c r="UHZ44" i="30"/>
  <c r="UIA44" i="30"/>
  <c r="UIB44" i="30"/>
  <c r="UIC44" i="30"/>
  <c r="UID44" i="30"/>
  <c r="UIE44" i="30"/>
  <c r="UIF44" i="30"/>
  <c r="UIG44" i="30"/>
  <c r="UIH44" i="30"/>
  <c r="UII44" i="30"/>
  <c r="UIJ44" i="30"/>
  <c r="UIK44" i="30"/>
  <c r="UIL44" i="30"/>
  <c r="UIM44" i="30"/>
  <c r="UIN44" i="30"/>
  <c r="UIO44" i="30"/>
  <c r="UIP44" i="30"/>
  <c r="UIQ44" i="30"/>
  <c r="UIR44" i="30"/>
  <c r="UIS44" i="30"/>
  <c r="UIT44" i="30"/>
  <c r="UIU44" i="30"/>
  <c r="UIV44" i="30"/>
  <c r="UIW44" i="30"/>
  <c r="UIX44" i="30"/>
  <c r="UIY44" i="30"/>
  <c r="UIZ44" i="30"/>
  <c r="UJA44" i="30"/>
  <c r="UJB44" i="30"/>
  <c r="UJC44" i="30"/>
  <c r="UJD44" i="30"/>
  <c r="UJE44" i="30"/>
  <c r="UJF44" i="30"/>
  <c r="UJG44" i="30"/>
  <c r="UJH44" i="30"/>
  <c r="UJI44" i="30"/>
  <c r="UJJ44" i="30"/>
  <c r="UJK44" i="30"/>
  <c r="UJL44" i="30"/>
  <c r="UJM44" i="30"/>
  <c r="UJN44" i="30"/>
  <c r="UJO44" i="30"/>
  <c r="UJP44" i="30"/>
  <c r="UJQ44" i="30"/>
  <c r="UJR44" i="30"/>
  <c r="UJS44" i="30"/>
  <c r="UJT44" i="30"/>
  <c r="UJU44" i="30"/>
  <c r="UJV44" i="30"/>
  <c r="UJW44" i="30"/>
  <c r="UJX44" i="30"/>
  <c r="UJY44" i="30"/>
  <c r="UJZ44" i="30"/>
  <c r="UKA44" i="30"/>
  <c r="UKB44" i="30"/>
  <c r="UKC44" i="30"/>
  <c r="UKD44" i="30"/>
  <c r="UKE44" i="30"/>
  <c r="UKF44" i="30"/>
  <c r="UKG44" i="30"/>
  <c r="UKH44" i="30"/>
  <c r="UKI44" i="30"/>
  <c r="UKJ44" i="30"/>
  <c r="UKK44" i="30"/>
  <c r="UKL44" i="30"/>
  <c r="UKM44" i="30"/>
  <c r="UKN44" i="30"/>
  <c r="UKO44" i="30"/>
  <c r="UKP44" i="30"/>
  <c r="UKQ44" i="30"/>
  <c r="UKR44" i="30"/>
  <c r="UKS44" i="30"/>
  <c r="UKT44" i="30"/>
  <c r="UKU44" i="30"/>
  <c r="UKV44" i="30"/>
  <c r="UKW44" i="30"/>
  <c r="UKX44" i="30"/>
  <c r="UKY44" i="30"/>
  <c r="UKZ44" i="30"/>
  <c r="ULA44" i="30"/>
  <c r="ULB44" i="30"/>
  <c r="ULC44" i="30"/>
  <c r="ULD44" i="30"/>
  <c r="ULE44" i="30"/>
  <c r="ULF44" i="30"/>
  <c r="ULG44" i="30"/>
  <c r="ULH44" i="30"/>
  <c r="ULI44" i="30"/>
  <c r="ULJ44" i="30"/>
  <c r="ULK44" i="30"/>
  <c r="ULL44" i="30"/>
  <c r="ULM44" i="30"/>
  <c r="ULN44" i="30"/>
  <c r="ULO44" i="30"/>
  <c r="ULP44" i="30"/>
  <c r="ULQ44" i="30"/>
  <c r="ULR44" i="30"/>
  <c r="ULS44" i="30"/>
  <c r="ULT44" i="30"/>
  <c r="ULU44" i="30"/>
  <c r="ULV44" i="30"/>
  <c r="ULW44" i="30"/>
  <c r="ULX44" i="30"/>
  <c r="ULY44" i="30"/>
  <c r="ULZ44" i="30"/>
  <c r="UMA44" i="30"/>
  <c r="UMB44" i="30"/>
  <c r="UMC44" i="30"/>
  <c r="UMD44" i="30"/>
  <c r="UME44" i="30"/>
  <c r="UMF44" i="30"/>
  <c r="UMG44" i="30"/>
  <c r="UMH44" i="30"/>
  <c r="UMI44" i="30"/>
  <c r="UMJ44" i="30"/>
  <c r="UMK44" i="30"/>
  <c r="UML44" i="30"/>
  <c r="UMM44" i="30"/>
  <c r="UMN44" i="30"/>
  <c r="UMO44" i="30"/>
  <c r="UMP44" i="30"/>
  <c r="UMQ44" i="30"/>
  <c r="UMR44" i="30"/>
  <c r="UMS44" i="30"/>
  <c r="UMT44" i="30"/>
  <c r="UMU44" i="30"/>
  <c r="UMV44" i="30"/>
  <c r="UMW44" i="30"/>
  <c r="UMX44" i="30"/>
  <c r="UMY44" i="30"/>
  <c r="UMZ44" i="30"/>
  <c r="UNA44" i="30"/>
  <c r="UNB44" i="30"/>
  <c r="UNC44" i="30"/>
  <c r="UND44" i="30"/>
  <c r="UNE44" i="30"/>
  <c r="UNF44" i="30"/>
  <c r="UNG44" i="30"/>
  <c r="UNH44" i="30"/>
  <c r="UNI44" i="30"/>
  <c r="UNJ44" i="30"/>
  <c r="UNK44" i="30"/>
  <c r="UNL44" i="30"/>
  <c r="UNM44" i="30"/>
  <c r="UNN44" i="30"/>
  <c r="UNO44" i="30"/>
  <c r="UNP44" i="30"/>
  <c r="UNQ44" i="30"/>
  <c r="UNR44" i="30"/>
  <c r="UNS44" i="30"/>
  <c r="UNT44" i="30"/>
  <c r="UNU44" i="30"/>
  <c r="UNV44" i="30"/>
  <c r="UNW44" i="30"/>
  <c r="UNX44" i="30"/>
  <c r="UNY44" i="30"/>
  <c r="UNZ44" i="30"/>
  <c r="UOA44" i="30"/>
  <c r="UOB44" i="30"/>
  <c r="UOC44" i="30"/>
  <c r="UOD44" i="30"/>
  <c r="UOE44" i="30"/>
  <c r="UOF44" i="30"/>
  <c r="UOG44" i="30"/>
  <c r="UOH44" i="30"/>
  <c r="UOI44" i="30"/>
  <c r="UOJ44" i="30"/>
  <c r="UOK44" i="30"/>
  <c r="UOL44" i="30"/>
  <c r="UOM44" i="30"/>
  <c r="UON44" i="30"/>
  <c r="UOO44" i="30"/>
  <c r="UOP44" i="30"/>
  <c r="UOQ44" i="30"/>
  <c r="UOR44" i="30"/>
  <c r="UOS44" i="30"/>
  <c r="UOT44" i="30"/>
  <c r="UOU44" i="30"/>
  <c r="UOV44" i="30"/>
  <c r="UOW44" i="30"/>
  <c r="UOX44" i="30"/>
  <c r="UOY44" i="30"/>
  <c r="UOZ44" i="30"/>
  <c r="UPA44" i="30"/>
  <c r="UPB44" i="30"/>
  <c r="UPC44" i="30"/>
  <c r="UPD44" i="30"/>
  <c r="UPE44" i="30"/>
  <c r="UPF44" i="30"/>
  <c r="UPG44" i="30"/>
  <c r="UPH44" i="30"/>
  <c r="UPI44" i="30"/>
  <c r="UPJ44" i="30"/>
  <c r="UPK44" i="30"/>
  <c r="UPL44" i="30"/>
  <c r="UPM44" i="30"/>
  <c r="UPN44" i="30"/>
  <c r="UPO44" i="30"/>
  <c r="UPP44" i="30"/>
  <c r="UPQ44" i="30"/>
  <c r="UPR44" i="30"/>
  <c r="UPS44" i="30"/>
  <c r="UPT44" i="30"/>
  <c r="UPU44" i="30"/>
  <c r="UPV44" i="30"/>
  <c r="UPW44" i="30"/>
  <c r="UPX44" i="30"/>
  <c r="UPY44" i="30"/>
  <c r="UPZ44" i="30"/>
  <c r="UQA44" i="30"/>
  <c r="UQB44" i="30"/>
  <c r="UQC44" i="30"/>
  <c r="UQD44" i="30"/>
  <c r="UQE44" i="30"/>
  <c r="UQF44" i="30"/>
  <c r="UQG44" i="30"/>
  <c r="UQH44" i="30"/>
  <c r="UQI44" i="30"/>
  <c r="UQJ44" i="30"/>
  <c r="UQK44" i="30"/>
  <c r="UQL44" i="30"/>
  <c r="UQM44" i="30"/>
  <c r="UQN44" i="30"/>
  <c r="UQO44" i="30"/>
  <c r="UQP44" i="30"/>
  <c r="UQQ44" i="30"/>
  <c r="UQR44" i="30"/>
  <c r="UQS44" i="30"/>
  <c r="UQT44" i="30"/>
  <c r="UQU44" i="30"/>
  <c r="UQV44" i="30"/>
  <c r="UQW44" i="30"/>
  <c r="UQX44" i="30"/>
  <c r="UQY44" i="30"/>
  <c r="UQZ44" i="30"/>
  <c r="URA44" i="30"/>
  <c r="URB44" i="30"/>
  <c r="URC44" i="30"/>
  <c r="URD44" i="30"/>
  <c r="URE44" i="30"/>
  <c r="URF44" i="30"/>
  <c r="URG44" i="30"/>
  <c r="URH44" i="30"/>
  <c r="URI44" i="30"/>
  <c r="URJ44" i="30"/>
  <c r="URK44" i="30"/>
  <c r="URL44" i="30"/>
  <c r="URM44" i="30"/>
  <c r="URN44" i="30"/>
  <c r="URO44" i="30"/>
  <c r="URP44" i="30"/>
  <c r="URQ44" i="30"/>
  <c r="URR44" i="30"/>
  <c r="URS44" i="30"/>
  <c r="URT44" i="30"/>
  <c r="URU44" i="30"/>
  <c r="URV44" i="30"/>
  <c r="URW44" i="30"/>
  <c r="URX44" i="30"/>
  <c r="URY44" i="30"/>
  <c r="URZ44" i="30"/>
  <c r="USA44" i="30"/>
  <c r="USB44" i="30"/>
  <c r="USC44" i="30"/>
  <c r="USD44" i="30"/>
  <c r="USE44" i="30"/>
  <c r="USF44" i="30"/>
  <c r="USG44" i="30"/>
  <c r="USH44" i="30"/>
  <c r="USI44" i="30"/>
  <c r="USJ44" i="30"/>
  <c r="USK44" i="30"/>
  <c r="USL44" i="30"/>
  <c r="USM44" i="30"/>
  <c r="USN44" i="30"/>
  <c r="USO44" i="30"/>
  <c r="USP44" i="30"/>
  <c r="USQ44" i="30"/>
  <c r="USR44" i="30"/>
  <c r="USS44" i="30"/>
  <c r="UST44" i="30"/>
  <c r="USU44" i="30"/>
  <c r="USV44" i="30"/>
  <c r="USW44" i="30"/>
  <c r="USX44" i="30"/>
  <c r="USY44" i="30"/>
  <c r="USZ44" i="30"/>
  <c r="UTA44" i="30"/>
  <c r="UTB44" i="30"/>
  <c r="UTC44" i="30"/>
  <c r="UTD44" i="30"/>
  <c r="UTE44" i="30"/>
  <c r="UTF44" i="30"/>
  <c r="UTG44" i="30"/>
  <c r="UTH44" i="30"/>
  <c r="UTI44" i="30"/>
  <c r="UTJ44" i="30"/>
  <c r="UTK44" i="30"/>
  <c r="UTL44" i="30"/>
  <c r="UTM44" i="30"/>
  <c r="UTN44" i="30"/>
  <c r="UTO44" i="30"/>
  <c r="UTP44" i="30"/>
  <c r="UTQ44" i="30"/>
  <c r="UTR44" i="30"/>
  <c r="UTS44" i="30"/>
  <c r="UTT44" i="30"/>
  <c r="UTU44" i="30"/>
  <c r="UTV44" i="30"/>
  <c r="UTW44" i="30"/>
  <c r="UTX44" i="30"/>
  <c r="UTY44" i="30"/>
  <c r="UTZ44" i="30"/>
  <c r="UUA44" i="30"/>
  <c r="UUB44" i="30"/>
  <c r="UUC44" i="30"/>
  <c r="UUD44" i="30"/>
  <c r="UUE44" i="30"/>
  <c r="UUF44" i="30"/>
  <c r="UUG44" i="30"/>
  <c r="UUH44" i="30"/>
  <c r="UUI44" i="30"/>
  <c r="UUJ44" i="30"/>
  <c r="UUK44" i="30"/>
  <c r="UUL44" i="30"/>
  <c r="UUM44" i="30"/>
  <c r="UUN44" i="30"/>
  <c r="UUO44" i="30"/>
  <c r="UUP44" i="30"/>
  <c r="UUQ44" i="30"/>
  <c r="UUR44" i="30"/>
  <c r="UUS44" i="30"/>
  <c r="UUT44" i="30"/>
  <c r="UUU44" i="30"/>
  <c r="UUV44" i="30"/>
  <c r="UUW44" i="30"/>
  <c r="UUX44" i="30"/>
  <c r="UUY44" i="30"/>
  <c r="UUZ44" i="30"/>
  <c r="UVA44" i="30"/>
  <c r="UVB44" i="30"/>
  <c r="UVC44" i="30"/>
  <c r="UVD44" i="30"/>
  <c r="UVE44" i="30"/>
  <c r="UVF44" i="30"/>
  <c r="UVG44" i="30"/>
  <c r="UVH44" i="30"/>
  <c r="UVI44" i="30"/>
  <c r="UVJ44" i="30"/>
  <c r="UVK44" i="30"/>
  <c r="UVL44" i="30"/>
  <c r="UVM44" i="30"/>
  <c r="UVN44" i="30"/>
  <c r="UVO44" i="30"/>
  <c r="UVP44" i="30"/>
  <c r="UVQ44" i="30"/>
  <c r="UVR44" i="30"/>
  <c r="UVS44" i="30"/>
  <c r="UVT44" i="30"/>
  <c r="UVU44" i="30"/>
  <c r="UVV44" i="30"/>
  <c r="UVW44" i="30"/>
  <c r="UVX44" i="30"/>
  <c r="UVY44" i="30"/>
  <c r="UVZ44" i="30"/>
  <c r="UWA44" i="30"/>
  <c r="UWB44" i="30"/>
  <c r="UWC44" i="30"/>
  <c r="UWD44" i="30"/>
  <c r="UWE44" i="30"/>
  <c r="UWF44" i="30"/>
  <c r="UWG44" i="30"/>
  <c r="UWH44" i="30"/>
  <c r="UWI44" i="30"/>
  <c r="UWJ44" i="30"/>
  <c r="UWK44" i="30"/>
  <c r="UWL44" i="30"/>
  <c r="UWM44" i="30"/>
  <c r="UWN44" i="30"/>
  <c r="UWO44" i="30"/>
  <c r="UWP44" i="30"/>
  <c r="UWQ44" i="30"/>
  <c r="UWR44" i="30"/>
  <c r="UWS44" i="30"/>
  <c r="UWT44" i="30"/>
  <c r="UWU44" i="30"/>
  <c r="UWV44" i="30"/>
  <c r="UWW44" i="30"/>
  <c r="UWX44" i="30"/>
  <c r="UWY44" i="30"/>
  <c r="UWZ44" i="30"/>
  <c r="UXA44" i="30"/>
  <c r="UXB44" i="30"/>
  <c r="UXC44" i="30"/>
  <c r="UXD44" i="30"/>
  <c r="UXE44" i="30"/>
  <c r="UXF44" i="30"/>
  <c r="UXG44" i="30"/>
  <c r="UXH44" i="30"/>
  <c r="UXI44" i="30"/>
  <c r="UXJ44" i="30"/>
  <c r="UXK44" i="30"/>
  <c r="UXL44" i="30"/>
  <c r="UXM44" i="30"/>
  <c r="UXN44" i="30"/>
  <c r="UXO44" i="30"/>
  <c r="UXP44" i="30"/>
  <c r="UXQ44" i="30"/>
  <c r="UXR44" i="30"/>
  <c r="UXS44" i="30"/>
  <c r="UXT44" i="30"/>
  <c r="UXU44" i="30"/>
  <c r="UXV44" i="30"/>
  <c r="UXW44" i="30"/>
  <c r="UXX44" i="30"/>
  <c r="UXY44" i="30"/>
  <c r="UXZ44" i="30"/>
  <c r="UYA44" i="30"/>
  <c r="UYB44" i="30"/>
  <c r="UYC44" i="30"/>
  <c r="UYD44" i="30"/>
  <c r="UYE44" i="30"/>
  <c r="UYF44" i="30"/>
  <c r="UYG44" i="30"/>
  <c r="UYH44" i="30"/>
  <c r="UYI44" i="30"/>
  <c r="UYJ44" i="30"/>
  <c r="UYK44" i="30"/>
  <c r="UYL44" i="30"/>
  <c r="UYM44" i="30"/>
  <c r="UYN44" i="30"/>
  <c r="UYO44" i="30"/>
  <c r="UYP44" i="30"/>
  <c r="UYQ44" i="30"/>
  <c r="UYR44" i="30"/>
  <c r="UYS44" i="30"/>
  <c r="UYT44" i="30"/>
  <c r="UYU44" i="30"/>
  <c r="UYV44" i="30"/>
  <c r="UYW44" i="30"/>
  <c r="UYX44" i="30"/>
  <c r="UYY44" i="30"/>
  <c r="UYZ44" i="30"/>
  <c r="UZA44" i="30"/>
  <c r="UZB44" i="30"/>
  <c r="UZC44" i="30"/>
  <c r="UZD44" i="30"/>
  <c r="UZE44" i="30"/>
  <c r="UZF44" i="30"/>
  <c r="UZG44" i="30"/>
  <c r="UZH44" i="30"/>
  <c r="UZI44" i="30"/>
  <c r="UZJ44" i="30"/>
  <c r="UZK44" i="30"/>
  <c r="UZL44" i="30"/>
  <c r="UZM44" i="30"/>
  <c r="UZN44" i="30"/>
  <c r="UZO44" i="30"/>
  <c r="UZP44" i="30"/>
  <c r="UZQ44" i="30"/>
  <c r="UZR44" i="30"/>
  <c r="UZS44" i="30"/>
  <c r="UZT44" i="30"/>
  <c r="UZU44" i="30"/>
  <c r="UZV44" i="30"/>
  <c r="UZW44" i="30"/>
  <c r="UZX44" i="30"/>
  <c r="UZY44" i="30"/>
  <c r="UZZ44" i="30"/>
  <c r="VAA44" i="30"/>
  <c r="VAB44" i="30"/>
  <c r="VAC44" i="30"/>
  <c r="VAD44" i="30"/>
  <c r="VAE44" i="30"/>
  <c r="VAF44" i="30"/>
  <c r="VAG44" i="30"/>
  <c r="VAH44" i="30"/>
  <c r="VAI44" i="30"/>
  <c r="VAJ44" i="30"/>
  <c r="VAK44" i="30"/>
  <c r="VAL44" i="30"/>
  <c r="VAM44" i="30"/>
  <c r="VAN44" i="30"/>
  <c r="VAO44" i="30"/>
  <c r="VAP44" i="30"/>
  <c r="VAQ44" i="30"/>
  <c r="VAR44" i="30"/>
  <c r="VAS44" i="30"/>
  <c r="VAT44" i="30"/>
  <c r="VAU44" i="30"/>
  <c r="VAV44" i="30"/>
  <c r="VAW44" i="30"/>
  <c r="VAX44" i="30"/>
  <c r="VAY44" i="30"/>
  <c r="VAZ44" i="30"/>
  <c r="VBA44" i="30"/>
  <c r="VBB44" i="30"/>
  <c r="VBC44" i="30"/>
  <c r="VBD44" i="30"/>
  <c r="VBE44" i="30"/>
  <c r="VBF44" i="30"/>
  <c r="VBG44" i="30"/>
  <c r="VBH44" i="30"/>
  <c r="VBI44" i="30"/>
  <c r="VBJ44" i="30"/>
  <c r="VBK44" i="30"/>
  <c r="VBL44" i="30"/>
  <c r="VBM44" i="30"/>
  <c r="VBN44" i="30"/>
  <c r="VBO44" i="30"/>
  <c r="VBP44" i="30"/>
  <c r="VBQ44" i="30"/>
  <c r="VBR44" i="30"/>
  <c r="VBS44" i="30"/>
  <c r="VBT44" i="30"/>
  <c r="VBU44" i="30"/>
  <c r="VBV44" i="30"/>
  <c r="VBW44" i="30"/>
  <c r="VBX44" i="30"/>
  <c r="VBY44" i="30"/>
  <c r="VBZ44" i="30"/>
  <c r="VCA44" i="30"/>
  <c r="VCB44" i="30"/>
  <c r="VCC44" i="30"/>
  <c r="VCD44" i="30"/>
  <c r="VCE44" i="30"/>
  <c r="VCF44" i="30"/>
  <c r="VCG44" i="30"/>
  <c r="VCH44" i="30"/>
  <c r="VCI44" i="30"/>
  <c r="VCJ44" i="30"/>
  <c r="VCK44" i="30"/>
  <c r="VCL44" i="30"/>
  <c r="VCM44" i="30"/>
  <c r="VCN44" i="30"/>
  <c r="VCO44" i="30"/>
  <c r="VCP44" i="30"/>
  <c r="VCQ44" i="30"/>
  <c r="VCR44" i="30"/>
  <c r="VCS44" i="30"/>
  <c r="VCT44" i="30"/>
  <c r="VCU44" i="30"/>
  <c r="VCV44" i="30"/>
  <c r="VCW44" i="30"/>
  <c r="VCX44" i="30"/>
  <c r="VCY44" i="30"/>
  <c r="VCZ44" i="30"/>
  <c r="VDA44" i="30"/>
  <c r="VDB44" i="30"/>
  <c r="VDC44" i="30"/>
  <c r="VDD44" i="30"/>
  <c r="VDE44" i="30"/>
  <c r="VDF44" i="30"/>
  <c r="VDG44" i="30"/>
  <c r="VDH44" i="30"/>
  <c r="VDI44" i="30"/>
  <c r="VDJ44" i="30"/>
  <c r="VDK44" i="30"/>
  <c r="VDL44" i="30"/>
  <c r="VDM44" i="30"/>
  <c r="VDN44" i="30"/>
  <c r="VDO44" i="30"/>
  <c r="VDP44" i="30"/>
  <c r="VDQ44" i="30"/>
  <c r="VDR44" i="30"/>
  <c r="VDS44" i="30"/>
  <c r="VDT44" i="30"/>
  <c r="VDU44" i="30"/>
  <c r="VDV44" i="30"/>
  <c r="VDW44" i="30"/>
  <c r="VDX44" i="30"/>
  <c r="VDY44" i="30"/>
  <c r="VDZ44" i="30"/>
  <c r="VEA44" i="30"/>
  <c r="VEB44" i="30"/>
  <c r="VEC44" i="30"/>
  <c r="VED44" i="30"/>
  <c r="VEE44" i="30"/>
  <c r="VEF44" i="30"/>
  <c r="VEG44" i="30"/>
  <c r="VEH44" i="30"/>
  <c r="VEI44" i="30"/>
  <c r="VEJ44" i="30"/>
  <c r="VEK44" i="30"/>
  <c r="VEL44" i="30"/>
  <c r="VEM44" i="30"/>
  <c r="VEN44" i="30"/>
  <c r="VEO44" i="30"/>
  <c r="VEP44" i="30"/>
  <c r="VEQ44" i="30"/>
  <c r="VER44" i="30"/>
  <c r="VES44" i="30"/>
  <c r="VET44" i="30"/>
  <c r="VEU44" i="30"/>
  <c r="VEV44" i="30"/>
  <c r="VEW44" i="30"/>
  <c r="VEX44" i="30"/>
  <c r="VEY44" i="30"/>
  <c r="VEZ44" i="30"/>
  <c r="VFA44" i="30"/>
  <c r="VFB44" i="30"/>
  <c r="VFC44" i="30"/>
  <c r="VFD44" i="30"/>
  <c r="VFE44" i="30"/>
  <c r="VFF44" i="30"/>
  <c r="VFG44" i="30"/>
  <c r="VFH44" i="30"/>
  <c r="VFI44" i="30"/>
  <c r="VFJ44" i="30"/>
  <c r="VFK44" i="30"/>
  <c r="VFL44" i="30"/>
  <c r="VFM44" i="30"/>
  <c r="VFN44" i="30"/>
  <c r="VFO44" i="30"/>
  <c r="VFP44" i="30"/>
  <c r="VFQ44" i="30"/>
  <c r="VFR44" i="30"/>
  <c r="VFS44" i="30"/>
  <c r="VFT44" i="30"/>
  <c r="VFU44" i="30"/>
  <c r="VFV44" i="30"/>
  <c r="VFW44" i="30"/>
  <c r="VFX44" i="30"/>
  <c r="VFY44" i="30"/>
  <c r="VFZ44" i="30"/>
  <c r="VGA44" i="30"/>
  <c r="VGB44" i="30"/>
  <c r="VGC44" i="30"/>
  <c r="VGD44" i="30"/>
  <c r="VGE44" i="30"/>
  <c r="VGF44" i="30"/>
  <c r="VGG44" i="30"/>
  <c r="VGH44" i="30"/>
  <c r="VGI44" i="30"/>
  <c r="VGJ44" i="30"/>
  <c r="VGK44" i="30"/>
  <c r="VGL44" i="30"/>
  <c r="VGM44" i="30"/>
  <c r="VGN44" i="30"/>
  <c r="VGO44" i="30"/>
  <c r="VGP44" i="30"/>
  <c r="VGQ44" i="30"/>
  <c r="VGR44" i="30"/>
  <c r="VGS44" i="30"/>
  <c r="VGT44" i="30"/>
  <c r="VGU44" i="30"/>
  <c r="VGV44" i="30"/>
  <c r="VGW44" i="30"/>
  <c r="VGX44" i="30"/>
  <c r="VGY44" i="30"/>
  <c r="VGZ44" i="30"/>
  <c r="VHA44" i="30"/>
  <c r="VHB44" i="30"/>
  <c r="VHC44" i="30"/>
  <c r="VHD44" i="30"/>
  <c r="VHE44" i="30"/>
  <c r="VHF44" i="30"/>
  <c r="VHG44" i="30"/>
  <c r="VHH44" i="30"/>
  <c r="VHI44" i="30"/>
  <c r="VHJ44" i="30"/>
  <c r="VHK44" i="30"/>
  <c r="VHL44" i="30"/>
  <c r="VHM44" i="30"/>
  <c r="VHN44" i="30"/>
  <c r="VHO44" i="30"/>
  <c r="VHP44" i="30"/>
  <c r="VHQ44" i="30"/>
  <c r="VHR44" i="30"/>
  <c r="VHS44" i="30"/>
  <c r="VHT44" i="30"/>
  <c r="VHU44" i="30"/>
  <c r="VHV44" i="30"/>
  <c r="VHW44" i="30"/>
  <c r="VHX44" i="30"/>
  <c r="VHY44" i="30"/>
  <c r="VHZ44" i="30"/>
  <c r="VIA44" i="30"/>
  <c r="VIB44" i="30"/>
  <c r="VIC44" i="30"/>
  <c r="VID44" i="30"/>
  <c r="VIE44" i="30"/>
  <c r="VIF44" i="30"/>
  <c r="VIG44" i="30"/>
  <c r="VIH44" i="30"/>
  <c r="VII44" i="30"/>
  <c r="VIJ44" i="30"/>
  <c r="VIK44" i="30"/>
  <c r="VIL44" i="30"/>
  <c r="VIM44" i="30"/>
  <c r="VIN44" i="30"/>
  <c r="VIO44" i="30"/>
  <c r="VIP44" i="30"/>
  <c r="VIQ44" i="30"/>
  <c r="VIR44" i="30"/>
  <c r="VIS44" i="30"/>
  <c r="VIT44" i="30"/>
  <c r="VIU44" i="30"/>
  <c r="VIV44" i="30"/>
  <c r="VIW44" i="30"/>
  <c r="VIX44" i="30"/>
  <c r="VIY44" i="30"/>
  <c r="VIZ44" i="30"/>
  <c r="VJA44" i="30"/>
  <c r="VJB44" i="30"/>
  <c r="VJC44" i="30"/>
  <c r="VJD44" i="30"/>
  <c r="VJE44" i="30"/>
  <c r="VJF44" i="30"/>
  <c r="VJG44" i="30"/>
  <c r="VJH44" i="30"/>
  <c r="VJI44" i="30"/>
  <c r="VJJ44" i="30"/>
  <c r="VJK44" i="30"/>
  <c r="VJL44" i="30"/>
  <c r="VJM44" i="30"/>
  <c r="VJN44" i="30"/>
  <c r="VJO44" i="30"/>
  <c r="VJP44" i="30"/>
  <c r="VJQ44" i="30"/>
  <c r="VJR44" i="30"/>
  <c r="VJS44" i="30"/>
  <c r="VJT44" i="30"/>
  <c r="VJU44" i="30"/>
  <c r="VJV44" i="30"/>
  <c r="VJW44" i="30"/>
  <c r="VJX44" i="30"/>
  <c r="VJY44" i="30"/>
  <c r="VJZ44" i="30"/>
  <c r="VKA44" i="30"/>
  <c r="VKB44" i="30"/>
  <c r="VKC44" i="30"/>
  <c r="VKD44" i="30"/>
  <c r="VKE44" i="30"/>
  <c r="VKF44" i="30"/>
  <c r="VKG44" i="30"/>
  <c r="VKH44" i="30"/>
  <c r="VKI44" i="30"/>
  <c r="VKJ44" i="30"/>
  <c r="VKK44" i="30"/>
  <c r="VKL44" i="30"/>
  <c r="VKM44" i="30"/>
  <c r="VKN44" i="30"/>
  <c r="VKO44" i="30"/>
  <c r="VKP44" i="30"/>
  <c r="VKQ44" i="30"/>
  <c r="VKR44" i="30"/>
  <c r="VKS44" i="30"/>
  <c r="VKT44" i="30"/>
  <c r="VKU44" i="30"/>
  <c r="VKV44" i="30"/>
  <c r="VKW44" i="30"/>
  <c r="VKX44" i="30"/>
  <c r="VKY44" i="30"/>
  <c r="VKZ44" i="30"/>
  <c r="VLA44" i="30"/>
  <c r="VLB44" i="30"/>
  <c r="VLC44" i="30"/>
  <c r="VLD44" i="30"/>
  <c r="VLE44" i="30"/>
  <c r="VLF44" i="30"/>
  <c r="VLG44" i="30"/>
  <c r="VLH44" i="30"/>
  <c r="VLI44" i="30"/>
  <c r="VLJ44" i="30"/>
  <c r="VLK44" i="30"/>
  <c r="VLL44" i="30"/>
  <c r="VLM44" i="30"/>
  <c r="VLN44" i="30"/>
  <c r="VLO44" i="30"/>
  <c r="VLP44" i="30"/>
  <c r="VLQ44" i="30"/>
  <c r="VLR44" i="30"/>
  <c r="VLS44" i="30"/>
  <c r="VLT44" i="30"/>
  <c r="VLU44" i="30"/>
  <c r="VLV44" i="30"/>
  <c r="VLW44" i="30"/>
  <c r="VLX44" i="30"/>
  <c r="VLY44" i="30"/>
  <c r="VLZ44" i="30"/>
  <c r="VMA44" i="30"/>
  <c r="VMB44" i="30"/>
  <c r="VMC44" i="30"/>
  <c r="VMD44" i="30"/>
  <c r="VME44" i="30"/>
  <c r="VMF44" i="30"/>
  <c r="VMG44" i="30"/>
  <c r="VMH44" i="30"/>
  <c r="VMI44" i="30"/>
  <c r="VMJ44" i="30"/>
  <c r="VMK44" i="30"/>
  <c r="VML44" i="30"/>
  <c r="VMM44" i="30"/>
  <c r="VMN44" i="30"/>
  <c r="VMO44" i="30"/>
  <c r="VMP44" i="30"/>
  <c r="VMQ44" i="30"/>
  <c r="VMR44" i="30"/>
  <c r="VMS44" i="30"/>
  <c r="VMT44" i="30"/>
  <c r="VMU44" i="30"/>
  <c r="VMV44" i="30"/>
  <c r="VMW44" i="30"/>
  <c r="VMX44" i="30"/>
  <c r="VMY44" i="30"/>
  <c r="VMZ44" i="30"/>
  <c r="VNA44" i="30"/>
  <c r="VNB44" i="30"/>
  <c r="VNC44" i="30"/>
  <c r="VND44" i="30"/>
  <c r="VNE44" i="30"/>
  <c r="VNF44" i="30"/>
  <c r="VNG44" i="30"/>
  <c r="VNH44" i="30"/>
  <c r="VNI44" i="30"/>
  <c r="VNJ44" i="30"/>
  <c r="VNK44" i="30"/>
  <c r="VNL44" i="30"/>
  <c r="VNM44" i="30"/>
  <c r="VNN44" i="30"/>
  <c r="VNO44" i="30"/>
  <c r="VNP44" i="30"/>
  <c r="VNQ44" i="30"/>
  <c r="VNR44" i="30"/>
  <c r="VNS44" i="30"/>
  <c r="VNT44" i="30"/>
  <c r="VNU44" i="30"/>
  <c r="VNV44" i="30"/>
  <c r="VNW44" i="30"/>
  <c r="VNX44" i="30"/>
  <c r="VNY44" i="30"/>
  <c r="VNZ44" i="30"/>
  <c r="VOA44" i="30"/>
  <c r="VOB44" i="30"/>
  <c r="VOC44" i="30"/>
  <c r="VOD44" i="30"/>
  <c r="VOE44" i="30"/>
  <c r="VOF44" i="30"/>
  <c r="VOG44" i="30"/>
  <c r="VOH44" i="30"/>
  <c r="VOI44" i="30"/>
  <c r="VOJ44" i="30"/>
  <c r="VOK44" i="30"/>
  <c r="VOL44" i="30"/>
  <c r="VOM44" i="30"/>
  <c r="VON44" i="30"/>
  <c r="VOO44" i="30"/>
  <c r="VOP44" i="30"/>
  <c r="VOQ44" i="30"/>
  <c r="VOR44" i="30"/>
  <c r="VOS44" i="30"/>
  <c r="VOT44" i="30"/>
  <c r="VOU44" i="30"/>
  <c r="VOV44" i="30"/>
  <c r="VOW44" i="30"/>
  <c r="VOX44" i="30"/>
  <c r="VOY44" i="30"/>
  <c r="VOZ44" i="30"/>
  <c r="VPA44" i="30"/>
  <c r="VPB44" i="30"/>
  <c r="VPC44" i="30"/>
  <c r="VPD44" i="30"/>
  <c r="VPE44" i="30"/>
  <c r="VPF44" i="30"/>
  <c r="VPG44" i="30"/>
  <c r="VPH44" i="30"/>
  <c r="VPI44" i="30"/>
  <c r="VPJ44" i="30"/>
  <c r="VPK44" i="30"/>
  <c r="VPL44" i="30"/>
  <c r="VPM44" i="30"/>
  <c r="VPN44" i="30"/>
  <c r="VPO44" i="30"/>
  <c r="VPP44" i="30"/>
  <c r="VPQ44" i="30"/>
  <c r="VPR44" i="30"/>
  <c r="VPS44" i="30"/>
  <c r="VPT44" i="30"/>
  <c r="VPU44" i="30"/>
  <c r="VPV44" i="30"/>
  <c r="VPW44" i="30"/>
  <c r="VPX44" i="30"/>
  <c r="VPY44" i="30"/>
  <c r="VPZ44" i="30"/>
  <c r="VQA44" i="30"/>
  <c r="VQB44" i="30"/>
  <c r="VQC44" i="30"/>
  <c r="VQD44" i="30"/>
  <c r="VQE44" i="30"/>
  <c r="VQF44" i="30"/>
  <c r="VQG44" i="30"/>
  <c r="VQH44" i="30"/>
  <c r="VQI44" i="30"/>
  <c r="VQJ44" i="30"/>
  <c r="VQK44" i="30"/>
  <c r="VQL44" i="30"/>
  <c r="VQM44" i="30"/>
  <c r="VQN44" i="30"/>
  <c r="VQO44" i="30"/>
  <c r="VQP44" i="30"/>
  <c r="VQQ44" i="30"/>
  <c r="VQR44" i="30"/>
  <c r="VQS44" i="30"/>
  <c r="VQT44" i="30"/>
  <c r="VQU44" i="30"/>
  <c r="VQV44" i="30"/>
  <c r="VQW44" i="30"/>
  <c r="VQX44" i="30"/>
  <c r="VQY44" i="30"/>
  <c r="VQZ44" i="30"/>
  <c r="VRA44" i="30"/>
  <c r="VRB44" i="30"/>
  <c r="VRC44" i="30"/>
  <c r="VRD44" i="30"/>
  <c r="VRE44" i="30"/>
  <c r="VRF44" i="30"/>
  <c r="VRG44" i="30"/>
  <c r="VRH44" i="30"/>
  <c r="VRI44" i="30"/>
  <c r="VRJ44" i="30"/>
  <c r="VRK44" i="30"/>
  <c r="VRL44" i="30"/>
  <c r="VRM44" i="30"/>
  <c r="VRN44" i="30"/>
  <c r="VRO44" i="30"/>
  <c r="VRP44" i="30"/>
  <c r="VRQ44" i="30"/>
  <c r="VRR44" i="30"/>
  <c r="VRS44" i="30"/>
  <c r="VRT44" i="30"/>
  <c r="VRU44" i="30"/>
  <c r="VRV44" i="30"/>
  <c r="VRW44" i="30"/>
  <c r="VRX44" i="30"/>
  <c r="VRY44" i="30"/>
  <c r="VRZ44" i="30"/>
  <c r="VSA44" i="30"/>
  <c r="VSB44" i="30"/>
  <c r="VSC44" i="30"/>
  <c r="VSD44" i="30"/>
  <c r="VSE44" i="30"/>
  <c r="VSF44" i="30"/>
  <c r="VSG44" i="30"/>
  <c r="VSH44" i="30"/>
  <c r="VSI44" i="30"/>
  <c r="VSJ44" i="30"/>
  <c r="VSK44" i="30"/>
  <c r="VSL44" i="30"/>
  <c r="VSM44" i="30"/>
  <c r="VSN44" i="30"/>
  <c r="VSO44" i="30"/>
  <c r="VSP44" i="30"/>
  <c r="VSQ44" i="30"/>
  <c r="VSR44" i="30"/>
  <c r="VSS44" i="30"/>
  <c r="VST44" i="30"/>
  <c r="VSU44" i="30"/>
  <c r="VSV44" i="30"/>
  <c r="VSW44" i="30"/>
  <c r="VSX44" i="30"/>
  <c r="VSY44" i="30"/>
  <c r="VSZ44" i="30"/>
  <c r="VTA44" i="30"/>
  <c r="VTB44" i="30"/>
  <c r="VTC44" i="30"/>
  <c r="VTD44" i="30"/>
  <c r="VTE44" i="30"/>
  <c r="VTF44" i="30"/>
  <c r="VTG44" i="30"/>
  <c r="VTH44" i="30"/>
  <c r="VTI44" i="30"/>
  <c r="VTJ44" i="30"/>
  <c r="VTK44" i="30"/>
  <c r="VTL44" i="30"/>
  <c r="VTM44" i="30"/>
  <c r="VTN44" i="30"/>
  <c r="VTO44" i="30"/>
  <c r="VTP44" i="30"/>
  <c r="VTQ44" i="30"/>
  <c r="VTR44" i="30"/>
  <c r="VTS44" i="30"/>
  <c r="VTT44" i="30"/>
  <c r="VTU44" i="30"/>
  <c r="VTV44" i="30"/>
  <c r="VTW44" i="30"/>
  <c r="VTX44" i="30"/>
  <c r="VTY44" i="30"/>
  <c r="VTZ44" i="30"/>
  <c r="VUA44" i="30"/>
  <c r="VUB44" i="30"/>
  <c r="VUC44" i="30"/>
  <c r="VUD44" i="30"/>
  <c r="VUE44" i="30"/>
  <c r="VUF44" i="30"/>
  <c r="VUG44" i="30"/>
  <c r="VUH44" i="30"/>
  <c r="VUI44" i="30"/>
  <c r="VUJ44" i="30"/>
  <c r="VUK44" i="30"/>
  <c r="VUL44" i="30"/>
  <c r="VUM44" i="30"/>
  <c r="VUN44" i="30"/>
  <c r="VUO44" i="30"/>
  <c r="VUP44" i="30"/>
  <c r="VUQ44" i="30"/>
  <c r="VUR44" i="30"/>
  <c r="VUS44" i="30"/>
  <c r="VUT44" i="30"/>
  <c r="VUU44" i="30"/>
  <c r="VUV44" i="30"/>
  <c r="VUW44" i="30"/>
  <c r="VUX44" i="30"/>
  <c r="VUY44" i="30"/>
  <c r="VUZ44" i="30"/>
  <c r="VVA44" i="30"/>
  <c r="VVB44" i="30"/>
  <c r="VVC44" i="30"/>
  <c r="VVD44" i="30"/>
  <c r="VVE44" i="30"/>
  <c r="VVF44" i="30"/>
  <c r="VVG44" i="30"/>
  <c r="VVH44" i="30"/>
  <c r="VVI44" i="30"/>
  <c r="VVJ44" i="30"/>
  <c r="VVK44" i="30"/>
  <c r="VVL44" i="30"/>
  <c r="VVM44" i="30"/>
  <c r="VVN44" i="30"/>
  <c r="VVO44" i="30"/>
  <c r="VVP44" i="30"/>
  <c r="VVQ44" i="30"/>
  <c r="VVR44" i="30"/>
  <c r="VVS44" i="30"/>
  <c r="VVT44" i="30"/>
  <c r="VVU44" i="30"/>
  <c r="VVV44" i="30"/>
  <c r="VVW44" i="30"/>
  <c r="VVX44" i="30"/>
  <c r="VVY44" i="30"/>
  <c r="VVZ44" i="30"/>
  <c r="VWA44" i="30"/>
  <c r="VWB44" i="30"/>
  <c r="VWC44" i="30"/>
  <c r="VWD44" i="30"/>
  <c r="VWE44" i="30"/>
  <c r="VWF44" i="30"/>
  <c r="VWG44" i="30"/>
  <c r="VWH44" i="30"/>
  <c r="VWI44" i="30"/>
  <c r="VWJ44" i="30"/>
  <c r="VWK44" i="30"/>
  <c r="VWL44" i="30"/>
  <c r="VWM44" i="30"/>
  <c r="VWN44" i="30"/>
  <c r="VWO44" i="30"/>
  <c r="VWP44" i="30"/>
  <c r="VWQ44" i="30"/>
  <c r="VWR44" i="30"/>
  <c r="VWS44" i="30"/>
  <c r="VWT44" i="30"/>
  <c r="VWU44" i="30"/>
  <c r="VWV44" i="30"/>
  <c r="VWW44" i="30"/>
  <c r="VWX44" i="30"/>
  <c r="VWY44" i="30"/>
  <c r="VWZ44" i="30"/>
  <c r="VXA44" i="30"/>
  <c r="VXB44" i="30"/>
  <c r="VXC44" i="30"/>
  <c r="VXD44" i="30"/>
  <c r="VXE44" i="30"/>
  <c r="VXF44" i="30"/>
  <c r="VXG44" i="30"/>
  <c r="VXH44" i="30"/>
  <c r="VXI44" i="30"/>
  <c r="VXJ44" i="30"/>
  <c r="VXK44" i="30"/>
  <c r="VXL44" i="30"/>
  <c r="VXM44" i="30"/>
  <c r="VXN44" i="30"/>
  <c r="VXO44" i="30"/>
  <c r="VXP44" i="30"/>
  <c r="VXQ44" i="30"/>
  <c r="VXR44" i="30"/>
  <c r="VXS44" i="30"/>
  <c r="VXT44" i="30"/>
  <c r="VXU44" i="30"/>
  <c r="VXV44" i="30"/>
  <c r="VXW44" i="30"/>
  <c r="VXX44" i="30"/>
  <c r="VXY44" i="30"/>
  <c r="VXZ44" i="30"/>
  <c r="VYA44" i="30"/>
  <c r="VYB44" i="30"/>
  <c r="VYC44" i="30"/>
  <c r="VYD44" i="30"/>
  <c r="VYE44" i="30"/>
  <c r="VYF44" i="30"/>
  <c r="VYG44" i="30"/>
  <c r="VYH44" i="30"/>
  <c r="VYI44" i="30"/>
  <c r="VYJ44" i="30"/>
  <c r="VYK44" i="30"/>
  <c r="VYL44" i="30"/>
  <c r="VYM44" i="30"/>
  <c r="VYN44" i="30"/>
  <c r="VYO44" i="30"/>
  <c r="VYP44" i="30"/>
  <c r="VYQ44" i="30"/>
  <c r="VYR44" i="30"/>
  <c r="VYS44" i="30"/>
  <c r="VYT44" i="30"/>
  <c r="VYU44" i="30"/>
  <c r="VYV44" i="30"/>
  <c r="VYW44" i="30"/>
  <c r="VYX44" i="30"/>
  <c r="VYY44" i="30"/>
  <c r="VYZ44" i="30"/>
  <c r="VZA44" i="30"/>
  <c r="VZB44" i="30"/>
  <c r="VZC44" i="30"/>
  <c r="VZD44" i="30"/>
  <c r="VZE44" i="30"/>
  <c r="VZF44" i="30"/>
  <c r="VZG44" i="30"/>
  <c r="VZH44" i="30"/>
  <c r="VZI44" i="30"/>
  <c r="VZJ44" i="30"/>
  <c r="VZK44" i="30"/>
  <c r="VZL44" i="30"/>
  <c r="VZM44" i="30"/>
  <c r="VZN44" i="30"/>
  <c r="VZO44" i="30"/>
  <c r="VZP44" i="30"/>
  <c r="VZQ44" i="30"/>
  <c r="VZR44" i="30"/>
  <c r="VZS44" i="30"/>
  <c r="VZT44" i="30"/>
  <c r="VZU44" i="30"/>
  <c r="VZV44" i="30"/>
  <c r="VZW44" i="30"/>
  <c r="VZX44" i="30"/>
  <c r="VZY44" i="30"/>
  <c r="VZZ44" i="30"/>
  <c r="WAA44" i="30"/>
  <c r="WAB44" i="30"/>
  <c r="WAC44" i="30"/>
  <c r="WAD44" i="30"/>
  <c r="WAE44" i="30"/>
  <c r="WAF44" i="30"/>
  <c r="WAG44" i="30"/>
  <c r="WAH44" i="30"/>
  <c r="WAI44" i="30"/>
  <c r="WAJ44" i="30"/>
  <c r="WAK44" i="30"/>
  <c r="WAL44" i="30"/>
  <c r="WAM44" i="30"/>
  <c r="WAN44" i="30"/>
  <c r="WAO44" i="30"/>
  <c r="WAP44" i="30"/>
  <c r="WAQ44" i="30"/>
  <c r="WAR44" i="30"/>
  <c r="WAS44" i="30"/>
  <c r="WAT44" i="30"/>
  <c r="WAU44" i="30"/>
  <c r="WAV44" i="30"/>
  <c r="WAW44" i="30"/>
  <c r="WAX44" i="30"/>
  <c r="WAY44" i="30"/>
  <c r="WAZ44" i="30"/>
  <c r="WBA44" i="30"/>
  <c r="WBB44" i="30"/>
  <c r="WBC44" i="30"/>
  <c r="WBD44" i="30"/>
  <c r="WBE44" i="30"/>
  <c r="WBF44" i="30"/>
  <c r="WBG44" i="30"/>
  <c r="WBH44" i="30"/>
  <c r="WBI44" i="30"/>
  <c r="WBJ44" i="30"/>
  <c r="WBK44" i="30"/>
  <c r="WBL44" i="30"/>
  <c r="WBM44" i="30"/>
  <c r="WBN44" i="30"/>
  <c r="WBO44" i="30"/>
  <c r="WBP44" i="30"/>
  <c r="WBQ44" i="30"/>
  <c r="WBR44" i="30"/>
  <c r="WBS44" i="30"/>
  <c r="WBT44" i="30"/>
  <c r="WBU44" i="30"/>
  <c r="WBV44" i="30"/>
  <c r="WBW44" i="30"/>
  <c r="WBX44" i="30"/>
  <c r="WBY44" i="30"/>
  <c r="WBZ44" i="30"/>
  <c r="WCA44" i="30"/>
  <c r="WCB44" i="30"/>
  <c r="WCC44" i="30"/>
  <c r="WCD44" i="30"/>
  <c r="WCE44" i="30"/>
  <c r="WCF44" i="30"/>
  <c r="WCG44" i="30"/>
  <c r="WCH44" i="30"/>
  <c r="WCI44" i="30"/>
  <c r="WCJ44" i="30"/>
  <c r="WCK44" i="30"/>
  <c r="WCL44" i="30"/>
  <c r="WCM44" i="30"/>
  <c r="WCN44" i="30"/>
  <c r="WCO44" i="30"/>
  <c r="WCP44" i="30"/>
  <c r="WCQ44" i="30"/>
  <c r="WCR44" i="30"/>
  <c r="WCS44" i="30"/>
  <c r="WCT44" i="30"/>
  <c r="WCU44" i="30"/>
  <c r="WCV44" i="30"/>
  <c r="WCW44" i="30"/>
  <c r="WCX44" i="30"/>
  <c r="WCY44" i="30"/>
  <c r="WCZ44" i="30"/>
  <c r="WDA44" i="30"/>
  <c r="WDB44" i="30"/>
  <c r="WDC44" i="30"/>
  <c r="WDD44" i="30"/>
  <c r="WDE44" i="30"/>
  <c r="WDF44" i="30"/>
  <c r="WDG44" i="30"/>
  <c r="WDH44" i="30"/>
  <c r="WDI44" i="30"/>
  <c r="WDJ44" i="30"/>
  <c r="WDK44" i="30"/>
  <c r="WDL44" i="30"/>
  <c r="WDM44" i="30"/>
  <c r="WDN44" i="30"/>
  <c r="WDO44" i="30"/>
  <c r="WDP44" i="30"/>
  <c r="WDQ44" i="30"/>
  <c r="WDR44" i="30"/>
  <c r="WDS44" i="30"/>
  <c r="WDT44" i="30"/>
  <c r="WDU44" i="30"/>
  <c r="WDV44" i="30"/>
  <c r="WDW44" i="30"/>
  <c r="WDX44" i="30"/>
  <c r="WDY44" i="30"/>
  <c r="WDZ44" i="30"/>
  <c r="WEA44" i="30"/>
  <c r="WEB44" i="30"/>
  <c r="WEC44" i="30"/>
  <c r="WED44" i="30"/>
  <c r="WEE44" i="30"/>
  <c r="WEF44" i="30"/>
  <c r="WEG44" i="30"/>
  <c r="WEH44" i="30"/>
  <c r="WEI44" i="30"/>
  <c r="WEJ44" i="30"/>
  <c r="WEK44" i="30"/>
  <c r="WEL44" i="30"/>
  <c r="WEM44" i="30"/>
  <c r="WEN44" i="30"/>
  <c r="WEO44" i="30"/>
  <c r="WEP44" i="30"/>
  <c r="WEQ44" i="30"/>
  <c r="WER44" i="30"/>
  <c r="WES44" i="30"/>
  <c r="WET44" i="30"/>
  <c r="WEU44" i="30"/>
  <c r="WEV44" i="30"/>
  <c r="WEW44" i="30"/>
  <c r="WEX44" i="30"/>
  <c r="WEY44" i="30"/>
  <c r="WEZ44" i="30"/>
  <c r="WFA44" i="30"/>
  <c r="WFB44" i="30"/>
  <c r="WFC44" i="30"/>
  <c r="WFD44" i="30"/>
  <c r="WFE44" i="30"/>
  <c r="WFF44" i="30"/>
  <c r="WFG44" i="30"/>
  <c r="WFH44" i="30"/>
  <c r="WFI44" i="30"/>
  <c r="WFJ44" i="30"/>
  <c r="WFK44" i="30"/>
  <c r="WFL44" i="30"/>
  <c r="WFM44" i="30"/>
  <c r="WFN44" i="30"/>
  <c r="WFO44" i="30"/>
  <c r="WFP44" i="30"/>
  <c r="WFQ44" i="30"/>
  <c r="WFR44" i="30"/>
  <c r="WFS44" i="30"/>
  <c r="WFT44" i="30"/>
  <c r="WFU44" i="30"/>
  <c r="WFV44" i="30"/>
  <c r="WFW44" i="30"/>
  <c r="WFX44" i="30"/>
  <c r="WFY44" i="30"/>
  <c r="WFZ44" i="30"/>
  <c r="WGA44" i="30"/>
  <c r="WGB44" i="30"/>
  <c r="WGC44" i="30"/>
  <c r="WGD44" i="30"/>
  <c r="WGE44" i="30"/>
  <c r="WGF44" i="30"/>
  <c r="WGG44" i="30"/>
  <c r="WGH44" i="30"/>
  <c r="WGI44" i="30"/>
  <c r="WGJ44" i="30"/>
  <c r="WGK44" i="30"/>
  <c r="WGL44" i="30"/>
  <c r="WGM44" i="30"/>
  <c r="WGN44" i="30"/>
  <c r="WGO44" i="30"/>
  <c r="WGP44" i="30"/>
  <c r="WGQ44" i="30"/>
  <c r="WGR44" i="30"/>
  <c r="WGS44" i="30"/>
  <c r="WGT44" i="30"/>
  <c r="WGU44" i="30"/>
  <c r="WGV44" i="30"/>
  <c r="WGW44" i="30"/>
  <c r="WGX44" i="30"/>
  <c r="WGY44" i="30"/>
  <c r="WGZ44" i="30"/>
  <c r="WHA44" i="30"/>
  <c r="WHB44" i="30"/>
  <c r="WHC44" i="30"/>
  <c r="WHD44" i="30"/>
  <c r="WHE44" i="30"/>
  <c r="WHF44" i="30"/>
  <c r="WHG44" i="30"/>
  <c r="WHH44" i="30"/>
  <c r="WHI44" i="30"/>
  <c r="WHJ44" i="30"/>
  <c r="WHK44" i="30"/>
  <c r="WHL44" i="30"/>
  <c r="WHM44" i="30"/>
  <c r="WHN44" i="30"/>
  <c r="WHO44" i="30"/>
  <c r="WHP44" i="30"/>
  <c r="WHQ44" i="30"/>
  <c r="WHR44" i="30"/>
  <c r="WHS44" i="30"/>
  <c r="WHT44" i="30"/>
  <c r="WHU44" i="30"/>
  <c r="WHV44" i="30"/>
  <c r="WHW44" i="30"/>
  <c r="WHX44" i="30"/>
  <c r="WHY44" i="30"/>
  <c r="WHZ44" i="30"/>
  <c r="WIA44" i="30"/>
  <c r="WIB44" i="30"/>
  <c r="WIC44" i="30"/>
  <c r="WID44" i="30"/>
  <c r="WIE44" i="30"/>
  <c r="WIF44" i="30"/>
  <c r="WIG44" i="30"/>
  <c r="WIH44" i="30"/>
  <c r="WII44" i="30"/>
  <c r="WIJ44" i="30"/>
  <c r="WIK44" i="30"/>
  <c r="WIL44" i="30"/>
  <c r="WIM44" i="30"/>
  <c r="WIN44" i="30"/>
  <c r="WIO44" i="30"/>
  <c r="WIP44" i="30"/>
  <c r="WIQ44" i="30"/>
  <c r="WIR44" i="30"/>
  <c r="WIS44" i="30"/>
  <c r="WIT44" i="30"/>
  <c r="WIU44" i="30"/>
  <c r="WIV44" i="30"/>
  <c r="WIW44" i="30"/>
  <c r="WIX44" i="30"/>
  <c r="WIY44" i="30"/>
  <c r="WIZ44" i="30"/>
  <c r="WJA44" i="30"/>
  <c r="WJB44" i="30"/>
  <c r="WJC44" i="30"/>
  <c r="WJD44" i="30"/>
  <c r="WJE44" i="30"/>
  <c r="WJF44" i="30"/>
  <c r="WJG44" i="30"/>
  <c r="WJH44" i="30"/>
  <c r="WJI44" i="30"/>
  <c r="WJJ44" i="30"/>
  <c r="WJK44" i="30"/>
  <c r="WJL44" i="30"/>
  <c r="WJM44" i="30"/>
  <c r="WJN44" i="30"/>
  <c r="WJO44" i="30"/>
  <c r="WJP44" i="30"/>
  <c r="WJQ44" i="30"/>
  <c r="WJR44" i="30"/>
  <c r="WJS44" i="30"/>
  <c r="WJT44" i="30"/>
  <c r="WJU44" i="30"/>
  <c r="WJV44" i="30"/>
  <c r="WJW44" i="30"/>
  <c r="WJX44" i="30"/>
  <c r="WJY44" i="30"/>
  <c r="WJZ44" i="30"/>
  <c r="WKA44" i="30"/>
  <c r="WKB44" i="30"/>
  <c r="WKC44" i="30"/>
  <c r="WKD44" i="30"/>
  <c r="WKE44" i="30"/>
  <c r="WKF44" i="30"/>
  <c r="WKG44" i="30"/>
  <c r="WKH44" i="30"/>
  <c r="WKI44" i="30"/>
  <c r="WKJ44" i="30"/>
  <c r="WKK44" i="30"/>
  <c r="WKL44" i="30"/>
  <c r="WKM44" i="30"/>
  <c r="WKN44" i="30"/>
  <c r="WKO44" i="30"/>
  <c r="WKP44" i="30"/>
  <c r="WKQ44" i="30"/>
  <c r="WKR44" i="30"/>
  <c r="WKS44" i="30"/>
  <c r="WKT44" i="30"/>
  <c r="WKU44" i="30"/>
  <c r="WKV44" i="30"/>
  <c r="WKW44" i="30"/>
  <c r="WKX44" i="30"/>
  <c r="WKY44" i="30"/>
  <c r="WKZ44" i="30"/>
  <c r="WLA44" i="30"/>
  <c r="WLB44" i="30"/>
  <c r="WLC44" i="30"/>
  <c r="WLD44" i="30"/>
  <c r="WLE44" i="30"/>
  <c r="WLF44" i="30"/>
  <c r="WLG44" i="30"/>
  <c r="WLH44" i="30"/>
  <c r="WLI44" i="30"/>
  <c r="WLJ44" i="30"/>
  <c r="WLK44" i="30"/>
  <c r="WLL44" i="30"/>
  <c r="WLM44" i="30"/>
  <c r="WLN44" i="30"/>
  <c r="WLO44" i="30"/>
  <c r="WLP44" i="30"/>
  <c r="WLQ44" i="30"/>
  <c r="WLR44" i="30"/>
  <c r="WLS44" i="30"/>
  <c r="WLT44" i="30"/>
  <c r="WLU44" i="30"/>
  <c r="WLV44" i="30"/>
  <c r="WLW44" i="30"/>
  <c r="WLX44" i="30"/>
  <c r="WLY44" i="30"/>
  <c r="WLZ44" i="30"/>
  <c r="WMA44" i="30"/>
  <c r="WMB44" i="30"/>
  <c r="WMC44" i="30"/>
  <c r="WMD44" i="30"/>
  <c r="WME44" i="30"/>
  <c r="WMF44" i="30"/>
  <c r="WMG44" i="30"/>
  <c r="WMH44" i="30"/>
  <c r="WMI44" i="30"/>
  <c r="WMJ44" i="30"/>
  <c r="WMK44" i="30"/>
  <c r="WML44" i="30"/>
  <c r="WMM44" i="30"/>
  <c r="WMN44" i="30"/>
  <c r="WMO44" i="30"/>
  <c r="WMP44" i="30"/>
  <c r="WMQ44" i="30"/>
  <c r="WMR44" i="30"/>
  <c r="WMS44" i="30"/>
  <c r="WMT44" i="30"/>
  <c r="WMU44" i="30"/>
  <c r="WMV44" i="30"/>
  <c r="WMW44" i="30"/>
  <c r="WMX44" i="30"/>
  <c r="WMY44" i="30"/>
  <c r="WMZ44" i="30"/>
  <c r="WNA44" i="30"/>
  <c r="WNB44" i="30"/>
  <c r="WNC44" i="30"/>
  <c r="WND44" i="30"/>
  <c r="WNE44" i="30"/>
  <c r="WNF44" i="30"/>
  <c r="WNG44" i="30"/>
  <c r="WNH44" i="30"/>
  <c r="WNI44" i="30"/>
  <c r="WNJ44" i="30"/>
  <c r="WNK44" i="30"/>
  <c r="WNL44" i="30"/>
  <c r="WNM44" i="30"/>
  <c r="WNN44" i="30"/>
  <c r="WNO44" i="30"/>
  <c r="WNP44" i="30"/>
  <c r="WNQ44" i="30"/>
  <c r="WNR44" i="30"/>
  <c r="WNS44" i="30"/>
  <c r="WNT44" i="30"/>
  <c r="WNU44" i="30"/>
  <c r="WNV44" i="30"/>
  <c r="WNW44" i="30"/>
  <c r="WNX44" i="30"/>
  <c r="WNY44" i="30"/>
  <c r="WNZ44" i="30"/>
  <c r="WOA44" i="30"/>
  <c r="WOB44" i="30"/>
  <c r="WOC44" i="30"/>
  <c r="WOD44" i="30"/>
  <c r="WOE44" i="30"/>
  <c r="WOF44" i="30"/>
  <c r="WOG44" i="30"/>
  <c r="WOH44" i="30"/>
  <c r="WOI44" i="30"/>
  <c r="WOJ44" i="30"/>
  <c r="WOK44" i="30"/>
  <c r="WOL44" i="30"/>
  <c r="WOM44" i="30"/>
  <c r="WON44" i="30"/>
  <c r="WOO44" i="30"/>
  <c r="WOP44" i="30"/>
  <c r="WOQ44" i="30"/>
  <c r="WOR44" i="30"/>
  <c r="WOS44" i="30"/>
  <c r="WOT44" i="30"/>
  <c r="WOU44" i="30"/>
  <c r="WOV44" i="30"/>
  <c r="WOW44" i="30"/>
  <c r="WOX44" i="30"/>
  <c r="WOY44" i="30"/>
  <c r="WOZ44" i="30"/>
  <c r="WPA44" i="30"/>
  <c r="WPB44" i="30"/>
  <c r="WPC44" i="30"/>
  <c r="WPD44" i="30"/>
  <c r="WPE44" i="30"/>
  <c r="WPF44" i="30"/>
  <c r="WPG44" i="30"/>
  <c r="WPH44" i="30"/>
  <c r="WPI44" i="30"/>
  <c r="WPJ44" i="30"/>
  <c r="WPK44" i="30"/>
  <c r="WPL44" i="30"/>
  <c r="WPM44" i="30"/>
  <c r="WPN44" i="30"/>
  <c r="WPO44" i="30"/>
  <c r="WPP44" i="30"/>
  <c r="WPQ44" i="30"/>
  <c r="WPR44" i="30"/>
  <c r="WPS44" i="30"/>
  <c r="WPT44" i="30"/>
  <c r="WPU44" i="30"/>
  <c r="WPV44" i="30"/>
  <c r="WPW44" i="30"/>
  <c r="WPX44" i="30"/>
  <c r="WPY44" i="30"/>
  <c r="WPZ44" i="30"/>
  <c r="WQA44" i="30"/>
  <c r="WQB44" i="30"/>
  <c r="WQC44" i="30"/>
  <c r="WQD44" i="30"/>
  <c r="WQE44" i="30"/>
  <c r="WQF44" i="30"/>
  <c r="WQG44" i="30"/>
  <c r="WQH44" i="30"/>
  <c r="WQI44" i="30"/>
  <c r="WQJ44" i="30"/>
  <c r="WQK44" i="30"/>
  <c r="WQL44" i="30"/>
  <c r="WQM44" i="30"/>
  <c r="WQN44" i="30"/>
  <c r="WQO44" i="30"/>
  <c r="WQP44" i="30"/>
  <c r="WQQ44" i="30"/>
  <c r="WQR44" i="30"/>
  <c r="WQS44" i="30"/>
  <c r="WQT44" i="30"/>
  <c r="WQU44" i="30"/>
  <c r="WQV44" i="30"/>
  <c r="WQW44" i="30"/>
  <c r="WQX44" i="30"/>
  <c r="WQY44" i="30"/>
  <c r="WQZ44" i="30"/>
  <c r="WRA44" i="30"/>
  <c r="WRB44" i="30"/>
  <c r="WRC44" i="30"/>
  <c r="WRD44" i="30"/>
  <c r="WRE44" i="30"/>
  <c r="WRF44" i="30"/>
  <c r="WRG44" i="30"/>
  <c r="WRH44" i="30"/>
  <c r="WRI44" i="30"/>
  <c r="WRJ44" i="30"/>
  <c r="WRK44" i="30"/>
  <c r="WRL44" i="30"/>
  <c r="WRM44" i="30"/>
  <c r="WRN44" i="30"/>
  <c r="WRO44" i="30"/>
  <c r="WRP44" i="30"/>
  <c r="WRQ44" i="30"/>
  <c r="WRR44" i="30"/>
  <c r="WRS44" i="30"/>
  <c r="WRT44" i="30"/>
  <c r="WRU44" i="30"/>
  <c r="WRV44" i="30"/>
  <c r="WRW44" i="30"/>
  <c r="WRX44" i="30"/>
  <c r="WRY44" i="30"/>
  <c r="WRZ44" i="30"/>
  <c r="WSA44" i="30"/>
  <c r="WSB44" i="30"/>
  <c r="WSC44" i="30"/>
  <c r="WSD44" i="30"/>
  <c r="WSE44" i="30"/>
  <c r="WSF44" i="30"/>
  <c r="WSG44" i="30"/>
  <c r="WSH44" i="30"/>
  <c r="WSI44" i="30"/>
  <c r="WSJ44" i="30"/>
  <c r="WSK44" i="30"/>
  <c r="WSL44" i="30"/>
  <c r="WSM44" i="30"/>
  <c r="WSN44" i="30"/>
  <c r="WSO44" i="30"/>
  <c r="WSP44" i="30"/>
  <c r="WSQ44" i="30"/>
  <c r="WSR44" i="30"/>
  <c r="WSS44" i="30"/>
  <c r="WST44" i="30"/>
  <c r="WSU44" i="30"/>
  <c r="WSV44" i="30"/>
  <c r="WSW44" i="30"/>
  <c r="WSX44" i="30"/>
  <c r="WSY44" i="30"/>
  <c r="WSZ44" i="30"/>
  <c r="WTA44" i="30"/>
  <c r="WTB44" i="30"/>
  <c r="WTC44" i="30"/>
  <c r="WTD44" i="30"/>
  <c r="WTE44" i="30"/>
  <c r="WTF44" i="30"/>
  <c r="WTG44" i="30"/>
  <c r="WTH44" i="30"/>
  <c r="WTI44" i="30"/>
  <c r="WTJ44" i="30"/>
  <c r="WTK44" i="30"/>
  <c r="WTL44" i="30"/>
  <c r="WTM44" i="30"/>
  <c r="WTN44" i="30"/>
  <c r="WTO44" i="30"/>
  <c r="WTP44" i="30"/>
  <c r="WTQ44" i="30"/>
  <c r="WTR44" i="30"/>
  <c r="WTS44" i="30"/>
  <c r="WTT44" i="30"/>
  <c r="WTU44" i="30"/>
  <c r="WTV44" i="30"/>
  <c r="WTW44" i="30"/>
  <c r="WTX44" i="30"/>
  <c r="WTY44" i="30"/>
  <c r="WTZ44" i="30"/>
  <c r="WUA44" i="30"/>
  <c r="WUB44" i="30"/>
  <c r="WUC44" i="30"/>
  <c r="WUD44" i="30"/>
  <c r="WUE44" i="30"/>
  <c r="WUF44" i="30"/>
  <c r="WUG44" i="30"/>
  <c r="WUH44" i="30"/>
  <c r="WUI44" i="30"/>
  <c r="WUJ44" i="30"/>
  <c r="WUK44" i="30"/>
  <c r="WUL44" i="30"/>
  <c r="WUM44" i="30"/>
  <c r="WUN44" i="30"/>
  <c r="WUO44" i="30"/>
  <c r="WUP44" i="30"/>
  <c r="WUQ44" i="30"/>
  <c r="WUR44" i="30"/>
  <c r="WUS44" i="30"/>
  <c r="WUT44" i="30"/>
  <c r="WUU44" i="30"/>
  <c r="WUV44" i="30"/>
  <c r="WUW44" i="30"/>
  <c r="WUX44" i="30"/>
  <c r="WUY44" i="30"/>
  <c r="WUZ44" i="30"/>
  <c r="WVA44" i="30"/>
  <c r="WVB44" i="30"/>
  <c r="WVC44" i="30"/>
  <c r="WVD44" i="30"/>
  <c r="WVE44" i="30"/>
  <c r="WVF44" i="30"/>
  <c r="WVG44" i="30"/>
  <c r="WVH44" i="30"/>
  <c r="WVI44" i="30"/>
  <c r="WVJ44" i="30"/>
  <c r="WVK44" i="30"/>
  <c r="WVL44" i="30"/>
  <c r="WVM44" i="30"/>
  <c r="WVN44" i="30"/>
  <c r="WVO44" i="30"/>
  <c r="WVP44" i="30"/>
  <c r="WVQ44" i="30"/>
  <c r="WVR44" i="30"/>
  <c r="WVS44" i="30"/>
  <c r="WVT44" i="30"/>
  <c r="WVU44" i="30"/>
  <c r="WVV44" i="30"/>
  <c r="WVW44" i="30"/>
  <c r="WVX44" i="30"/>
  <c r="WVY44" i="30"/>
  <c r="WVZ44" i="30"/>
  <c r="WWA44" i="30"/>
  <c r="WWB44" i="30"/>
  <c r="WWC44" i="30"/>
  <c r="WWD44" i="30"/>
  <c r="WWE44" i="30"/>
  <c r="WWF44" i="30"/>
  <c r="WWG44" i="30"/>
  <c r="WWH44" i="30"/>
  <c r="WWI44" i="30"/>
  <c r="WWJ44" i="30"/>
  <c r="WWK44" i="30"/>
  <c r="WWL44" i="30"/>
  <c r="WWM44" i="30"/>
  <c r="WWN44" i="30"/>
  <c r="WWO44" i="30"/>
  <c r="WWP44" i="30"/>
  <c r="WWQ44" i="30"/>
  <c r="WWR44" i="30"/>
  <c r="WWS44" i="30"/>
  <c r="WWT44" i="30"/>
  <c r="WWU44" i="30"/>
  <c r="WWV44" i="30"/>
  <c r="WWW44" i="30"/>
  <c r="WWX44" i="30"/>
  <c r="WWY44" i="30"/>
  <c r="WWZ44" i="30"/>
  <c r="WXA44" i="30"/>
  <c r="WXB44" i="30"/>
  <c r="WXC44" i="30"/>
  <c r="WXD44" i="30"/>
  <c r="WXE44" i="30"/>
  <c r="WXF44" i="30"/>
  <c r="WXG44" i="30"/>
  <c r="WXH44" i="30"/>
  <c r="WXI44" i="30"/>
  <c r="WXJ44" i="30"/>
  <c r="WXK44" i="30"/>
  <c r="WXL44" i="30"/>
  <c r="WXM44" i="30"/>
  <c r="WXN44" i="30"/>
  <c r="WXO44" i="30"/>
  <c r="WXP44" i="30"/>
  <c r="WXQ44" i="30"/>
  <c r="WXR44" i="30"/>
  <c r="WXS44" i="30"/>
  <c r="WXT44" i="30"/>
  <c r="WXU44" i="30"/>
  <c r="WXV44" i="30"/>
  <c r="WXW44" i="30"/>
  <c r="WXX44" i="30"/>
  <c r="WXY44" i="30"/>
  <c r="WXZ44" i="30"/>
  <c r="WYA44" i="30"/>
  <c r="WYB44" i="30"/>
  <c r="WYC44" i="30"/>
  <c r="WYD44" i="30"/>
  <c r="WYE44" i="30"/>
  <c r="WYF44" i="30"/>
  <c r="WYG44" i="30"/>
  <c r="WYH44" i="30"/>
  <c r="WYI44" i="30"/>
  <c r="WYJ44" i="30"/>
  <c r="WYK44" i="30"/>
  <c r="WYL44" i="30"/>
  <c r="WYM44" i="30"/>
  <c r="WYN44" i="30"/>
  <c r="WYO44" i="30"/>
  <c r="WYP44" i="30"/>
  <c r="WYQ44" i="30"/>
  <c r="WYR44" i="30"/>
  <c r="WYS44" i="30"/>
  <c r="WYT44" i="30"/>
  <c r="WYU44" i="30"/>
  <c r="WYV44" i="30"/>
  <c r="WYW44" i="30"/>
  <c r="WYX44" i="30"/>
  <c r="WYY44" i="30"/>
  <c r="WYZ44" i="30"/>
  <c r="WZA44" i="30"/>
  <c r="WZB44" i="30"/>
  <c r="WZC44" i="30"/>
  <c r="WZD44" i="30"/>
  <c r="WZE44" i="30"/>
  <c r="WZF44" i="30"/>
  <c r="WZG44" i="30"/>
  <c r="WZH44" i="30"/>
  <c r="WZI44" i="30"/>
  <c r="WZJ44" i="30"/>
  <c r="WZK44" i="30"/>
  <c r="WZL44" i="30"/>
  <c r="WZM44" i="30"/>
  <c r="WZN44" i="30"/>
  <c r="WZO44" i="30"/>
  <c r="WZP44" i="30"/>
  <c r="WZQ44" i="30"/>
  <c r="WZR44" i="30"/>
  <c r="WZS44" i="30"/>
  <c r="WZT44" i="30"/>
  <c r="WZU44" i="30"/>
  <c r="WZV44" i="30"/>
  <c r="WZW44" i="30"/>
  <c r="WZX44" i="30"/>
  <c r="WZY44" i="30"/>
  <c r="WZZ44" i="30"/>
  <c r="XAA44" i="30"/>
  <c r="XAB44" i="30"/>
  <c r="XAC44" i="30"/>
  <c r="XAD44" i="30"/>
  <c r="XAE44" i="30"/>
  <c r="XAF44" i="30"/>
  <c r="XAG44" i="30"/>
  <c r="XAH44" i="30"/>
  <c r="XAI44" i="30"/>
  <c r="XAJ44" i="30"/>
  <c r="XAK44" i="30"/>
  <c r="XAL44" i="30"/>
  <c r="XAM44" i="30"/>
  <c r="XAN44" i="30"/>
  <c r="XAO44" i="30"/>
  <c r="XAP44" i="30"/>
  <c r="XAQ44" i="30"/>
  <c r="XAR44" i="30"/>
  <c r="XAS44" i="30"/>
  <c r="XAT44" i="30"/>
  <c r="XAU44" i="30"/>
  <c r="XAV44" i="30"/>
  <c r="XAW44" i="30"/>
  <c r="XAX44" i="30"/>
  <c r="XAY44" i="30"/>
  <c r="XAZ44" i="30"/>
  <c r="XBA44" i="30"/>
  <c r="XBB44" i="30"/>
  <c r="XBC44" i="30"/>
  <c r="XBD44" i="30"/>
  <c r="XBE44" i="30"/>
  <c r="XBF44" i="30"/>
  <c r="XBG44" i="30"/>
  <c r="XBH44" i="30"/>
  <c r="XBI44" i="30"/>
  <c r="XBJ44" i="30"/>
  <c r="XBK44" i="30"/>
  <c r="XBL44" i="30"/>
  <c r="XBM44" i="30"/>
  <c r="XBN44" i="30"/>
  <c r="XBO44" i="30"/>
  <c r="XBP44" i="30"/>
  <c r="XBQ44" i="30"/>
  <c r="XBR44" i="30"/>
  <c r="XBS44" i="30"/>
  <c r="XBT44" i="30"/>
  <c r="XBU44" i="30"/>
  <c r="XBV44" i="30"/>
  <c r="XBW44" i="30"/>
  <c r="XBX44" i="30"/>
  <c r="XBY44" i="30"/>
  <c r="XBZ44" i="30"/>
  <c r="XCA44" i="30"/>
  <c r="XCB44" i="30"/>
  <c r="XCC44" i="30"/>
  <c r="XCD44" i="30"/>
  <c r="XCE44" i="30"/>
  <c r="XCF44" i="30"/>
  <c r="XCG44" i="30"/>
  <c r="XCH44" i="30"/>
  <c r="XCI44" i="30"/>
  <c r="XCJ44" i="30"/>
  <c r="XCK44" i="30"/>
  <c r="XCL44" i="30"/>
  <c r="XCM44" i="30"/>
  <c r="XCN44" i="30"/>
  <c r="XCO44" i="30"/>
  <c r="XCP44" i="30"/>
  <c r="XCQ44" i="30"/>
  <c r="XCR44" i="30"/>
  <c r="XCS44" i="30"/>
  <c r="XCT44" i="30"/>
  <c r="XCU44" i="30"/>
  <c r="XCV44" i="30"/>
  <c r="XCW44" i="30"/>
  <c r="XCX44" i="30"/>
  <c r="XCY44" i="30"/>
  <c r="XCZ44" i="30"/>
  <c r="XDA44" i="30"/>
  <c r="XDB44" i="30"/>
  <c r="XDC44" i="30"/>
  <c r="XDD44" i="30"/>
  <c r="XDE44" i="30"/>
  <c r="XDF44" i="30"/>
  <c r="XDG44" i="30"/>
  <c r="XDH44" i="30"/>
  <c r="XDI44" i="30"/>
  <c r="XDJ44" i="30"/>
  <c r="XDK44" i="30"/>
  <c r="XDL44" i="30"/>
  <c r="XDM44" i="30"/>
  <c r="XDN44" i="30"/>
  <c r="XDO44" i="30"/>
  <c r="XDP44" i="30"/>
  <c r="XDQ44" i="30"/>
  <c r="XDR44" i="30"/>
  <c r="XDS44" i="30"/>
  <c r="XDT44" i="30"/>
  <c r="XDU44" i="30"/>
  <c r="XDV44" i="30"/>
  <c r="XDW44" i="30"/>
  <c r="XDX44" i="30"/>
  <c r="XDY44" i="30"/>
  <c r="XDZ44" i="30"/>
  <c r="XEA44" i="30"/>
  <c r="XEB44" i="30"/>
  <c r="XEC44" i="30"/>
  <c r="XED44" i="30"/>
  <c r="XEE44" i="30"/>
  <c r="XEF44" i="30"/>
  <c r="XEG44" i="30"/>
  <c r="XEH44" i="30"/>
  <c r="XEI44" i="30"/>
  <c r="XEJ44" i="30"/>
  <c r="XEK44" i="30"/>
  <c r="XEL44" i="30"/>
  <c r="XEM44" i="30"/>
  <c r="XEN44" i="30"/>
  <c r="XEO44" i="30"/>
  <c r="XEP44" i="30"/>
  <c r="XEQ44" i="30"/>
  <c r="XER44" i="30"/>
  <c r="XES44" i="30"/>
  <c r="XET44" i="30"/>
  <c r="XEU44" i="30"/>
  <c r="XEV44" i="30"/>
  <c r="XEW44" i="30"/>
  <c r="XEX44" i="30"/>
  <c r="XEY44" i="30"/>
  <c r="XEZ44" i="30"/>
  <c r="XFA44" i="30"/>
  <c r="XFB44" i="30"/>
  <c r="XFC44" i="30"/>
  <c r="XFD44" i="30"/>
  <c r="AY43" i="30"/>
  <c r="BC43" i="30"/>
  <c r="BI43" i="30"/>
  <c r="BC42" i="30"/>
  <c r="BI42" i="30"/>
  <c r="BC41" i="30"/>
  <c r="BI41" i="30"/>
  <c r="BM41" i="30"/>
  <c r="BC40" i="30"/>
  <c r="BI40" i="30"/>
  <c r="AY37" i="30"/>
  <c r="BC37" i="30"/>
  <c r="BI37" i="30"/>
  <c r="BM37" i="30"/>
  <c r="BP52" i="30"/>
  <c r="BQ52" i="30"/>
  <c r="BR52" i="30"/>
  <c r="BS52" i="30"/>
  <c r="BT52" i="30"/>
  <c r="BU52" i="30"/>
  <c r="BV52" i="30"/>
  <c r="BW52" i="30"/>
  <c r="BX52" i="30"/>
  <c r="BY52" i="30"/>
  <c r="BZ52" i="30"/>
  <c r="CA52" i="30"/>
  <c r="CB52" i="30"/>
  <c r="CC52" i="30"/>
  <c r="CD52" i="30"/>
  <c r="CE52" i="30"/>
  <c r="CF52" i="30"/>
  <c r="CG52" i="30"/>
  <c r="CH52" i="30"/>
  <c r="CI52" i="30"/>
  <c r="CJ52" i="30"/>
  <c r="CK52" i="30"/>
  <c r="CL52" i="30"/>
  <c r="CM52" i="30"/>
  <c r="CN52" i="30"/>
  <c r="CO52" i="30"/>
  <c r="CP52" i="30"/>
  <c r="CQ52" i="30"/>
  <c r="CR52" i="30"/>
  <c r="CS52" i="30"/>
  <c r="CT52" i="30"/>
  <c r="CU52" i="30"/>
  <c r="CV52" i="30"/>
  <c r="CW52" i="30"/>
  <c r="CX52" i="30"/>
  <c r="CY52" i="30"/>
  <c r="CZ52" i="30"/>
  <c r="DA52" i="30"/>
  <c r="DB52" i="30"/>
  <c r="DC52" i="30"/>
  <c r="DD52" i="30"/>
  <c r="DE52" i="30"/>
  <c r="DF52" i="30"/>
  <c r="DG52" i="30"/>
  <c r="DH52" i="30"/>
  <c r="DI52" i="30"/>
  <c r="DJ52" i="30"/>
  <c r="DK52" i="30"/>
  <c r="DL52" i="30"/>
  <c r="DM52" i="30"/>
  <c r="DN52" i="30"/>
  <c r="DO52" i="30"/>
  <c r="DP52" i="30"/>
  <c r="DQ52" i="30"/>
  <c r="DR52" i="30"/>
  <c r="DS52" i="30"/>
  <c r="DT52" i="30"/>
  <c r="DU52" i="30"/>
  <c r="DV52" i="30"/>
  <c r="DW52" i="30"/>
  <c r="DX52" i="30"/>
  <c r="DY52" i="30"/>
  <c r="DZ52" i="30"/>
  <c r="EA52" i="30"/>
  <c r="EB52" i="30"/>
  <c r="EC52" i="30"/>
  <c r="ED52" i="30"/>
  <c r="EE52" i="30"/>
  <c r="EF52" i="30"/>
  <c r="EG52" i="30"/>
  <c r="EH52" i="30"/>
  <c r="EI52" i="30"/>
  <c r="EJ52" i="30"/>
  <c r="EK52" i="30"/>
  <c r="EL52" i="30"/>
  <c r="EM52" i="30"/>
  <c r="EN52" i="30"/>
  <c r="EO52" i="30"/>
  <c r="EP52" i="30"/>
  <c r="EQ52" i="30"/>
  <c r="ER52" i="30"/>
  <c r="ES52" i="30"/>
  <c r="ET52" i="30"/>
  <c r="EU52" i="30"/>
  <c r="EV52" i="30"/>
  <c r="EW52" i="30"/>
  <c r="EX52" i="30"/>
  <c r="EY52" i="30"/>
  <c r="EZ52" i="30"/>
  <c r="FA52" i="30"/>
  <c r="FB52" i="30"/>
  <c r="FC52" i="30"/>
  <c r="FD52" i="30"/>
  <c r="FE52" i="30"/>
  <c r="FF52" i="30"/>
  <c r="FG52" i="30"/>
  <c r="FH52" i="30"/>
  <c r="FI52" i="30"/>
  <c r="FJ52" i="30"/>
  <c r="FK52" i="30"/>
  <c r="FL52" i="30"/>
  <c r="FM52" i="30"/>
  <c r="FN52" i="30"/>
  <c r="FO52" i="30"/>
  <c r="FP52" i="30"/>
  <c r="FQ52" i="30"/>
  <c r="FR52" i="30"/>
  <c r="FS52" i="30"/>
  <c r="FT52" i="30"/>
  <c r="FU52" i="30"/>
  <c r="FV52" i="30"/>
  <c r="FW52" i="30"/>
  <c r="FX52" i="30"/>
  <c r="FY52" i="30"/>
  <c r="FZ52" i="30"/>
  <c r="GA52" i="30"/>
  <c r="GB52" i="30"/>
  <c r="GC52" i="30"/>
  <c r="GD52" i="30"/>
  <c r="GE52" i="30"/>
  <c r="GF52" i="30"/>
  <c r="GG52" i="30"/>
  <c r="GH52" i="30"/>
  <c r="GI52" i="30"/>
  <c r="GJ52" i="30"/>
  <c r="GK52" i="30"/>
  <c r="GL52" i="30"/>
  <c r="GM52" i="30"/>
  <c r="GN52" i="30"/>
  <c r="GO52" i="30"/>
  <c r="GP52" i="30"/>
  <c r="GQ52" i="30"/>
  <c r="GR52" i="30"/>
  <c r="GS52" i="30"/>
  <c r="GT52" i="30"/>
  <c r="GU52" i="30"/>
  <c r="GV52" i="30"/>
  <c r="GW52" i="30"/>
  <c r="GX52" i="30"/>
  <c r="GY52" i="30"/>
  <c r="GZ52" i="30"/>
  <c r="HA52" i="30"/>
  <c r="HB52" i="30"/>
  <c r="HC52" i="30"/>
  <c r="HD52" i="30"/>
  <c r="HE52" i="30"/>
  <c r="HF52" i="30"/>
  <c r="HG52" i="30"/>
  <c r="HH52" i="30"/>
  <c r="HI52" i="30"/>
  <c r="HJ52" i="30"/>
  <c r="HK52" i="30"/>
  <c r="HL52" i="30"/>
  <c r="HM52" i="30"/>
  <c r="HN52" i="30"/>
  <c r="HO52" i="30"/>
  <c r="HP52" i="30"/>
  <c r="HQ52" i="30"/>
  <c r="HR52" i="30"/>
  <c r="HS52" i="30"/>
  <c r="HT52" i="30"/>
  <c r="HU52" i="30"/>
  <c r="HV52" i="30"/>
  <c r="HW52" i="30"/>
  <c r="HX52" i="30"/>
  <c r="HY52" i="30"/>
  <c r="HZ52" i="30"/>
  <c r="IA52" i="30"/>
  <c r="IB52" i="30"/>
  <c r="IC52" i="30"/>
  <c r="ID52" i="30"/>
  <c r="IE52" i="30"/>
  <c r="IF52" i="30"/>
  <c r="IG52" i="30"/>
  <c r="IH52" i="30"/>
  <c r="II52" i="30"/>
  <c r="IJ52" i="30"/>
  <c r="IK52" i="30"/>
  <c r="IL52" i="30"/>
  <c r="IM52" i="30"/>
  <c r="IN52" i="30"/>
  <c r="IO52" i="30"/>
  <c r="IP52" i="30"/>
  <c r="IQ52" i="30"/>
  <c r="IR52" i="30"/>
  <c r="IS52" i="30"/>
  <c r="IT52" i="30"/>
  <c r="IU52" i="30"/>
  <c r="IV52" i="30"/>
  <c r="IW52" i="30"/>
  <c r="IX52" i="30"/>
  <c r="IY52" i="30"/>
  <c r="IZ52" i="30"/>
  <c r="JA52" i="30"/>
  <c r="JB52" i="30"/>
  <c r="JC52" i="30"/>
  <c r="JD52" i="30"/>
  <c r="JE52" i="30"/>
  <c r="JF52" i="30"/>
  <c r="JG52" i="30"/>
  <c r="JH52" i="30"/>
  <c r="JI52" i="30"/>
  <c r="JJ52" i="30"/>
  <c r="JK52" i="30"/>
  <c r="JL52" i="30"/>
  <c r="JM52" i="30"/>
  <c r="JN52" i="30"/>
  <c r="JO52" i="30"/>
  <c r="JP52" i="30"/>
  <c r="JQ52" i="30"/>
  <c r="JR52" i="30"/>
  <c r="JS52" i="30"/>
  <c r="JT52" i="30"/>
  <c r="JU52" i="30"/>
  <c r="JV52" i="30"/>
  <c r="JW52" i="30"/>
  <c r="JX52" i="30"/>
  <c r="JY52" i="30"/>
  <c r="JZ52" i="30"/>
  <c r="KA52" i="30"/>
  <c r="KB52" i="30"/>
  <c r="KC52" i="30"/>
  <c r="KD52" i="30"/>
  <c r="KE52" i="30"/>
  <c r="KF52" i="30"/>
  <c r="KG52" i="30"/>
  <c r="KH52" i="30"/>
  <c r="KI52" i="30"/>
  <c r="KJ52" i="30"/>
  <c r="KK52" i="30"/>
  <c r="KL52" i="30"/>
  <c r="KM52" i="30"/>
  <c r="KN52" i="30"/>
  <c r="KO52" i="30"/>
  <c r="KP52" i="30"/>
  <c r="KQ52" i="30"/>
  <c r="KR52" i="30"/>
  <c r="KS52" i="30"/>
  <c r="KT52" i="30"/>
  <c r="KU52" i="30"/>
  <c r="KV52" i="30"/>
  <c r="KW52" i="30"/>
  <c r="KX52" i="30"/>
  <c r="KY52" i="30"/>
  <c r="KZ52" i="30"/>
  <c r="LA52" i="30"/>
  <c r="LB52" i="30"/>
  <c r="LC52" i="30"/>
  <c r="LD52" i="30"/>
  <c r="LE52" i="30"/>
  <c r="LF52" i="30"/>
  <c r="LG52" i="30"/>
  <c r="LH52" i="30"/>
  <c r="LI52" i="30"/>
  <c r="LJ52" i="30"/>
  <c r="LK52" i="30"/>
  <c r="LL52" i="30"/>
  <c r="LM52" i="30"/>
  <c r="LN52" i="30"/>
  <c r="LO52" i="30"/>
  <c r="LP52" i="30"/>
  <c r="LQ52" i="30"/>
  <c r="LR52" i="30"/>
  <c r="LS52" i="30"/>
  <c r="LT52" i="30"/>
  <c r="LU52" i="30"/>
  <c r="LV52" i="30"/>
  <c r="LW52" i="30"/>
  <c r="LX52" i="30"/>
  <c r="LY52" i="30"/>
  <c r="LZ52" i="30"/>
  <c r="MA52" i="30"/>
  <c r="MB52" i="30"/>
  <c r="MC52" i="30"/>
  <c r="MD52" i="30"/>
  <c r="ME52" i="30"/>
  <c r="MF52" i="30"/>
  <c r="MG52" i="30"/>
  <c r="MH52" i="30"/>
  <c r="MI52" i="30"/>
  <c r="MJ52" i="30"/>
  <c r="MK52" i="30"/>
  <c r="ML52" i="30"/>
  <c r="MM52" i="30"/>
  <c r="MN52" i="30"/>
  <c r="MO52" i="30"/>
  <c r="MP52" i="30"/>
  <c r="MQ52" i="30"/>
  <c r="MR52" i="30"/>
  <c r="MS52" i="30"/>
  <c r="MT52" i="30"/>
  <c r="MU52" i="30"/>
  <c r="MV52" i="30"/>
  <c r="MW52" i="30"/>
  <c r="MX52" i="30"/>
  <c r="MY52" i="30"/>
  <c r="MZ52" i="30"/>
  <c r="NA52" i="30"/>
  <c r="NB52" i="30"/>
  <c r="NC52" i="30"/>
  <c r="ND52" i="30"/>
  <c r="NE52" i="30"/>
  <c r="NF52" i="30"/>
  <c r="NG52" i="30"/>
  <c r="NH52" i="30"/>
  <c r="NI52" i="30"/>
  <c r="NJ52" i="30"/>
  <c r="NK52" i="30"/>
  <c r="NL52" i="30"/>
  <c r="NM52" i="30"/>
  <c r="NN52" i="30"/>
  <c r="NO52" i="30"/>
  <c r="NP52" i="30"/>
  <c r="NQ52" i="30"/>
  <c r="NR52" i="30"/>
  <c r="NS52" i="30"/>
  <c r="NT52" i="30"/>
  <c r="NU52" i="30"/>
  <c r="NV52" i="30"/>
  <c r="NW52" i="30"/>
  <c r="NX52" i="30"/>
  <c r="NY52" i="30"/>
  <c r="NZ52" i="30"/>
  <c r="OA52" i="30"/>
  <c r="OB52" i="30"/>
  <c r="OC52" i="30"/>
  <c r="OD52" i="30"/>
  <c r="OE52" i="30"/>
  <c r="OF52" i="30"/>
  <c r="OG52" i="30"/>
  <c r="OH52" i="30"/>
  <c r="OI52" i="30"/>
  <c r="OJ52" i="30"/>
  <c r="OK52" i="30"/>
  <c r="OL52" i="30"/>
  <c r="OM52" i="30"/>
  <c r="ON52" i="30"/>
  <c r="OO52" i="30"/>
  <c r="OP52" i="30"/>
  <c r="OQ52" i="30"/>
  <c r="OR52" i="30"/>
  <c r="OS52" i="30"/>
  <c r="OT52" i="30"/>
  <c r="OU52" i="30"/>
  <c r="OV52" i="30"/>
  <c r="OW52" i="30"/>
  <c r="OX52" i="30"/>
  <c r="OY52" i="30"/>
  <c r="OZ52" i="30"/>
  <c r="PA52" i="30"/>
  <c r="PB52" i="30"/>
  <c r="PC52" i="30"/>
  <c r="PD52" i="30"/>
  <c r="PE52" i="30"/>
  <c r="PF52" i="30"/>
  <c r="PG52" i="30"/>
  <c r="PH52" i="30"/>
  <c r="PI52" i="30"/>
  <c r="PJ52" i="30"/>
  <c r="PK52" i="30"/>
  <c r="PL52" i="30"/>
  <c r="PM52" i="30"/>
  <c r="PN52" i="30"/>
  <c r="PO52" i="30"/>
  <c r="PP52" i="30"/>
  <c r="PQ52" i="30"/>
  <c r="PR52" i="30"/>
  <c r="PS52" i="30"/>
  <c r="PT52" i="30"/>
  <c r="PU52" i="30"/>
  <c r="PV52" i="30"/>
  <c r="PW52" i="30"/>
  <c r="PX52" i="30"/>
  <c r="PY52" i="30"/>
  <c r="PZ52" i="30"/>
  <c r="QA52" i="30"/>
  <c r="QB52" i="30"/>
  <c r="QC52" i="30"/>
  <c r="QD52" i="30"/>
  <c r="QE52" i="30"/>
  <c r="QF52" i="30"/>
  <c r="QG52" i="30"/>
  <c r="QH52" i="30"/>
  <c r="QI52" i="30"/>
  <c r="QJ52" i="30"/>
  <c r="QK52" i="30"/>
  <c r="QL52" i="30"/>
  <c r="QM52" i="30"/>
  <c r="QN52" i="30"/>
  <c r="QO52" i="30"/>
  <c r="QP52" i="30"/>
  <c r="QQ52" i="30"/>
  <c r="QR52" i="30"/>
  <c r="QS52" i="30"/>
  <c r="QT52" i="30"/>
  <c r="QU52" i="30"/>
  <c r="QV52" i="30"/>
  <c r="QW52" i="30"/>
  <c r="QX52" i="30"/>
  <c r="QY52" i="30"/>
  <c r="QZ52" i="30"/>
  <c r="RA52" i="30"/>
  <c r="RB52" i="30"/>
  <c r="RC52" i="30"/>
  <c r="RD52" i="30"/>
  <c r="RE52" i="30"/>
  <c r="RF52" i="30"/>
  <c r="RG52" i="30"/>
  <c r="RH52" i="30"/>
  <c r="RI52" i="30"/>
  <c r="RJ52" i="30"/>
  <c r="RK52" i="30"/>
  <c r="RL52" i="30"/>
  <c r="RM52" i="30"/>
  <c r="RN52" i="30"/>
  <c r="RO52" i="30"/>
  <c r="RP52" i="30"/>
  <c r="RQ52" i="30"/>
  <c r="RR52" i="30"/>
  <c r="RS52" i="30"/>
  <c r="RT52" i="30"/>
  <c r="RU52" i="30"/>
  <c r="RV52" i="30"/>
  <c r="RW52" i="30"/>
  <c r="RX52" i="30"/>
  <c r="RY52" i="30"/>
  <c r="RZ52" i="30"/>
  <c r="SA52" i="30"/>
  <c r="SB52" i="30"/>
  <c r="SC52" i="30"/>
  <c r="SD52" i="30"/>
  <c r="SE52" i="30"/>
  <c r="SF52" i="30"/>
  <c r="SG52" i="30"/>
  <c r="SH52" i="30"/>
  <c r="SI52" i="30"/>
  <c r="SJ52" i="30"/>
  <c r="SK52" i="30"/>
  <c r="SL52" i="30"/>
  <c r="SM52" i="30"/>
  <c r="SN52" i="30"/>
  <c r="SO52" i="30"/>
  <c r="SP52" i="30"/>
  <c r="SQ52" i="30"/>
  <c r="SR52" i="30"/>
  <c r="SS52" i="30"/>
  <c r="ST52" i="30"/>
  <c r="SU52" i="30"/>
  <c r="SV52" i="30"/>
  <c r="SW52" i="30"/>
  <c r="SX52" i="30"/>
  <c r="SY52" i="30"/>
  <c r="SZ52" i="30"/>
  <c r="TA52" i="30"/>
  <c r="TB52" i="30"/>
  <c r="TC52" i="30"/>
  <c r="TD52" i="30"/>
  <c r="TE52" i="30"/>
  <c r="TF52" i="30"/>
  <c r="TG52" i="30"/>
  <c r="TH52" i="30"/>
  <c r="TI52" i="30"/>
  <c r="TJ52" i="30"/>
  <c r="TK52" i="30"/>
  <c r="TL52" i="30"/>
  <c r="TM52" i="30"/>
  <c r="TN52" i="30"/>
  <c r="TO52" i="30"/>
  <c r="TP52" i="30"/>
  <c r="TQ52" i="30"/>
  <c r="TR52" i="30"/>
  <c r="TS52" i="30"/>
  <c r="TT52" i="30"/>
  <c r="TU52" i="30"/>
  <c r="TV52" i="30"/>
  <c r="TW52" i="30"/>
  <c r="TX52" i="30"/>
  <c r="TY52" i="30"/>
  <c r="TZ52" i="30"/>
  <c r="UA52" i="30"/>
  <c r="UB52" i="30"/>
  <c r="UC52" i="30"/>
  <c r="UD52" i="30"/>
  <c r="UE52" i="30"/>
  <c r="UF52" i="30"/>
  <c r="UG52" i="30"/>
  <c r="UH52" i="30"/>
  <c r="UI52" i="30"/>
  <c r="UJ52" i="30"/>
  <c r="UK52" i="30"/>
  <c r="UL52" i="30"/>
  <c r="UM52" i="30"/>
  <c r="UN52" i="30"/>
  <c r="UO52" i="30"/>
  <c r="UP52" i="30"/>
  <c r="UQ52" i="30"/>
  <c r="UR52" i="30"/>
  <c r="US52" i="30"/>
  <c r="UT52" i="30"/>
  <c r="UU52" i="30"/>
  <c r="UV52" i="30"/>
  <c r="UW52" i="30"/>
  <c r="UX52" i="30"/>
  <c r="UY52" i="30"/>
  <c r="UZ52" i="30"/>
  <c r="VA52" i="30"/>
  <c r="VB52" i="30"/>
  <c r="VC52" i="30"/>
  <c r="VD52" i="30"/>
  <c r="VE52" i="30"/>
  <c r="VF52" i="30"/>
  <c r="VG52" i="30"/>
  <c r="VH52" i="30"/>
  <c r="VI52" i="30"/>
  <c r="VJ52" i="30"/>
  <c r="VK52" i="30"/>
  <c r="VL52" i="30"/>
  <c r="VM52" i="30"/>
  <c r="VN52" i="30"/>
  <c r="VO52" i="30"/>
  <c r="VP52" i="30"/>
  <c r="VQ52" i="30"/>
  <c r="VR52" i="30"/>
  <c r="VS52" i="30"/>
  <c r="VT52" i="30"/>
  <c r="VU52" i="30"/>
  <c r="VV52" i="30"/>
  <c r="VW52" i="30"/>
  <c r="VX52" i="30"/>
  <c r="VY52" i="30"/>
  <c r="VZ52" i="30"/>
  <c r="WA52" i="30"/>
  <c r="WB52" i="30"/>
  <c r="WC52" i="30"/>
  <c r="WD52" i="30"/>
  <c r="WE52" i="30"/>
  <c r="WF52" i="30"/>
  <c r="WG52" i="30"/>
  <c r="WH52" i="30"/>
  <c r="WI52" i="30"/>
  <c r="WJ52" i="30"/>
  <c r="WK52" i="30"/>
  <c r="WL52" i="30"/>
  <c r="WM52" i="30"/>
  <c r="WN52" i="30"/>
  <c r="WO52" i="30"/>
  <c r="WP52" i="30"/>
  <c r="WQ52" i="30"/>
  <c r="WR52" i="30"/>
  <c r="WS52" i="30"/>
  <c r="WT52" i="30"/>
  <c r="WU52" i="30"/>
  <c r="WV52" i="30"/>
  <c r="WW52" i="30"/>
  <c r="WX52" i="30"/>
  <c r="WY52" i="30"/>
  <c r="WZ52" i="30"/>
  <c r="XA52" i="30"/>
  <c r="XB52" i="30"/>
  <c r="XC52" i="30"/>
  <c r="XD52" i="30"/>
  <c r="XE52" i="30"/>
  <c r="XF52" i="30"/>
  <c r="XG52" i="30"/>
  <c r="XH52" i="30"/>
  <c r="XI52" i="30"/>
  <c r="XJ52" i="30"/>
  <c r="XK52" i="30"/>
  <c r="XL52" i="30"/>
  <c r="XM52" i="30"/>
  <c r="XN52" i="30"/>
  <c r="XO52" i="30"/>
  <c r="XP52" i="30"/>
  <c r="XQ52" i="30"/>
  <c r="XR52" i="30"/>
  <c r="XS52" i="30"/>
  <c r="XT52" i="30"/>
  <c r="XU52" i="30"/>
  <c r="XV52" i="30"/>
  <c r="XW52" i="30"/>
  <c r="XX52" i="30"/>
  <c r="XY52" i="30"/>
  <c r="XZ52" i="30"/>
  <c r="YA52" i="30"/>
  <c r="YB52" i="30"/>
  <c r="YC52" i="30"/>
  <c r="YD52" i="30"/>
  <c r="YE52" i="30"/>
  <c r="YF52" i="30"/>
  <c r="YG52" i="30"/>
  <c r="YH52" i="30"/>
  <c r="YI52" i="30"/>
  <c r="YJ52" i="30"/>
  <c r="YK52" i="30"/>
  <c r="YL52" i="30"/>
  <c r="YM52" i="30"/>
  <c r="YN52" i="30"/>
  <c r="YO52" i="30"/>
  <c r="YP52" i="30"/>
  <c r="YQ52" i="30"/>
  <c r="YR52" i="30"/>
  <c r="YS52" i="30"/>
  <c r="YT52" i="30"/>
  <c r="YU52" i="30"/>
  <c r="YV52" i="30"/>
  <c r="YW52" i="30"/>
  <c r="YX52" i="30"/>
  <c r="YY52" i="30"/>
  <c r="YZ52" i="30"/>
  <c r="ZA52" i="30"/>
  <c r="ZB52" i="30"/>
  <c r="ZC52" i="30"/>
  <c r="ZD52" i="30"/>
  <c r="ZE52" i="30"/>
  <c r="ZF52" i="30"/>
  <c r="ZG52" i="30"/>
  <c r="ZH52" i="30"/>
  <c r="ZI52" i="30"/>
  <c r="ZJ52" i="30"/>
  <c r="ZK52" i="30"/>
  <c r="ZL52" i="30"/>
  <c r="ZM52" i="30"/>
  <c r="ZN52" i="30"/>
  <c r="ZO52" i="30"/>
  <c r="ZP52" i="30"/>
  <c r="ZQ52" i="30"/>
  <c r="ZR52" i="30"/>
  <c r="ZS52" i="30"/>
  <c r="ZT52" i="30"/>
  <c r="ZU52" i="30"/>
  <c r="ZV52" i="30"/>
  <c r="ZW52" i="30"/>
  <c r="ZX52" i="30"/>
  <c r="ZY52" i="30"/>
  <c r="ZZ52" i="30"/>
  <c r="AAA52" i="30"/>
  <c r="AAB52" i="30"/>
  <c r="AAC52" i="30"/>
  <c r="AAD52" i="30"/>
  <c r="AAE52" i="30"/>
  <c r="AAF52" i="30"/>
  <c r="AAG52" i="30"/>
  <c r="AAH52" i="30"/>
  <c r="AAI52" i="30"/>
  <c r="AAJ52" i="30"/>
  <c r="AAK52" i="30"/>
  <c r="AAL52" i="30"/>
  <c r="AAM52" i="30"/>
  <c r="AAN52" i="30"/>
  <c r="AAO52" i="30"/>
  <c r="AAP52" i="30"/>
  <c r="AAQ52" i="30"/>
  <c r="AAR52" i="30"/>
  <c r="AAS52" i="30"/>
  <c r="AAT52" i="30"/>
  <c r="AAU52" i="30"/>
  <c r="AAV52" i="30"/>
  <c r="AAW52" i="30"/>
  <c r="AAX52" i="30"/>
  <c r="AAY52" i="30"/>
  <c r="AAZ52" i="30"/>
  <c r="ABA52" i="30"/>
  <c r="ABB52" i="30"/>
  <c r="ABC52" i="30"/>
  <c r="ABD52" i="30"/>
  <c r="ABE52" i="30"/>
  <c r="ABF52" i="30"/>
  <c r="ABG52" i="30"/>
  <c r="ABH52" i="30"/>
  <c r="ABI52" i="30"/>
  <c r="ABJ52" i="30"/>
  <c r="ABK52" i="30"/>
  <c r="ABL52" i="30"/>
  <c r="ABM52" i="30"/>
  <c r="ABN52" i="30"/>
  <c r="ABO52" i="30"/>
  <c r="ABP52" i="30"/>
  <c r="ABQ52" i="30"/>
  <c r="ABR52" i="30"/>
  <c r="ABS52" i="30"/>
  <c r="ABT52" i="30"/>
  <c r="ABU52" i="30"/>
  <c r="ABV52" i="30"/>
  <c r="ABW52" i="30"/>
  <c r="ABX52" i="30"/>
  <c r="ABY52" i="30"/>
  <c r="ABZ52" i="30"/>
  <c r="ACA52" i="30"/>
  <c r="ACB52" i="30"/>
  <c r="ACC52" i="30"/>
  <c r="ACD52" i="30"/>
  <c r="ACE52" i="30"/>
  <c r="ACF52" i="30"/>
  <c r="ACG52" i="30"/>
  <c r="ACH52" i="30"/>
  <c r="ACI52" i="30"/>
  <c r="ACJ52" i="30"/>
  <c r="ACK52" i="30"/>
  <c r="ACL52" i="30"/>
  <c r="ACM52" i="30"/>
  <c r="ACN52" i="30"/>
  <c r="ACO52" i="30"/>
  <c r="ACP52" i="30"/>
  <c r="ACQ52" i="30"/>
  <c r="ACR52" i="30"/>
  <c r="ACS52" i="30"/>
  <c r="ACT52" i="30"/>
  <c r="ACU52" i="30"/>
  <c r="ACV52" i="30"/>
  <c r="ACW52" i="30"/>
  <c r="ACX52" i="30"/>
  <c r="ACY52" i="30"/>
  <c r="ACZ52" i="30"/>
  <c r="ADA52" i="30"/>
  <c r="ADB52" i="30"/>
  <c r="ADC52" i="30"/>
  <c r="ADD52" i="30"/>
  <c r="ADE52" i="30"/>
  <c r="ADF52" i="30"/>
  <c r="ADG52" i="30"/>
  <c r="ADH52" i="30"/>
  <c r="ADI52" i="30"/>
  <c r="ADJ52" i="30"/>
  <c r="ADK52" i="30"/>
  <c r="ADL52" i="30"/>
  <c r="ADM52" i="30"/>
  <c r="ADN52" i="30"/>
  <c r="ADO52" i="30"/>
  <c r="ADP52" i="30"/>
  <c r="ADQ52" i="30"/>
  <c r="ADR52" i="30"/>
  <c r="ADS52" i="30"/>
  <c r="ADT52" i="30"/>
  <c r="ADU52" i="30"/>
  <c r="ADV52" i="30"/>
  <c r="ADW52" i="30"/>
  <c r="ADX52" i="30"/>
  <c r="ADY52" i="30"/>
  <c r="ADZ52" i="30"/>
  <c r="AEA52" i="30"/>
  <c r="AEB52" i="30"/>
  <c r="AEC52" i="30"/>
  <c r="AED52" i="30"/>
  <c r="AEE52" i="30"/>
  <c r="AEF52" i="30"/>
  <c r="AEG52" i="30"/>
  <c r="AEH52" i="30"/>
  <c r="AEI52" i="30"/>
  <c r="AEJ52" i="30"/>
  <c r="AEK52" i="30"/>
  <c r="AEL52" i="30"/>
  <c r="AEM52" i="30"/>
  <c r="AEN52" i="30"/>
  <c r="AEO52" i="30"/>
  <c r="AEP52" i="30"/>
  <c r="AEQ52" i="30"/>
  <c r="AER52" i="30"/>
  <c r="AES52" i="30"/>
  <c r="AET52" i="30"/>
  <c r="AEU52" i="30"/>
  <c r="AEV52" i="30"/>
  <c r="AEW52" i="30"/>
  <c r="AEX52" i="30"/>
  <c r="AEY52" i="30"/>
  <c r="AEZ52" i="30"/>
  <c r="AFA52" i="30"/>
  <c r="AFB52" i="30"/>
  <c r="AFC52" i="30"/>
  <c r="AFD52" i="30"/>
  <c r="AFE52" i="30"/>
  <c r="AFF52" i="30"/>
  <c r="AFG52" i="30"/>
  <c r="AFH52" i="30"/>
  <c r="AFI52" i="30"/>
  <c r="AFJ52" i="30"/>
  <c r="AFK52" i="30"/>
  <c r="AFL52" i="30"/>
  <c r="AFM52" i="30"/>
  <c r="AFN52" i="30"/>
  <c r="AFO52" i="30"/>
  <c r="AFP52" i="30"/>
  <c r="AFQ52" i="30"/>
  <c r="AFR52" i="30"/>
  <c r="AFS52" i="30"/>
  <c r="AFT52" i="30"/>
  <c r="AFU52" i="30"/>
  <c r="AFV52" i="30"/>
  <c r="AFW52" i="30"/>
  <c r="AFX52" i="30"/>
  <c r="AFY52" i="30"/>
  <c r="AFZ52" i="30"/>
  <c r="AGA52" i="30"/>
  <c r="AGB52" i="30"/>
  <c r="AGC52" i="30"/>
  <c r="AGD52" i="30"/>
  <c r="AGE52" i="30"/>
  <c r="AGF52" i="30"/>
  <c r="AGG52" i="30"/>
  <c r="AGH52" i="30"/>
  <c r="AGI52" i="30"/>
  <c r="AGJ52" i="30"/>
  <c r="AGK52" i="30"/>
  <c r="AGL52" i="30"/>
  <c r="AGM52" i="30"/>
  <c r="AGN52" i="30"/>
  <c r="AGO52" i="30"/>
  <c r="AGP52" i="30"/>
  <c r="AGQ52" i="30"/>
  <c r="AGR52" i="30"/>
  <c r="AGS52" i="30"/>
  <c r="AGT52" i="30"/>
  <c r="AGU52" i="30"/>
  <c r="AGV52" i="30"/>
  <c r="AGW52" i="30"/>
  <c r="AGX52" i="30"/>
  <c r="AGY52" i="30"/>
  <c r="AGZ52" i="30"/>
  <c r="AHA52" i="30"/>
  <c r="AHB52" i="30"/>
  <c r="AHC52" i="30"/>
  <c r="AHD52" i="30"/>
  <c r="AHE52" i="30"/>
  <c r="AHF52" i="30"/>
  <c r="AHG52" i="30"/>
  <c r="AHH52" i="30"/>
  <c r="AHI52" i="30"/>
  <c r="AHJ52" i="30"/>
  <c r="AHK52" i="30"/>
  <c r="AHL52" i="30"/>
  <c r="AHM52" i="30"/>
  <c r="AHN52" i="30"/>
  <c r="AHO52" i="30"/>
  <c r="AHP52" i="30"/>
  <c r="AHQ52" i="30"/>
  <c r="AHR52" i="30"/>
  <c r="AHS52" i="30"/>
  <c r="AHT52" i="30"/>
  <c r="AHU52" i="30"/>
  <c r="AHV52" i="30"/>
  <c r="AHW52" i="30"/>
  <c r="AHX52" i="30"/>
  <c r="AHY52" i="30"/>
  <c r="AHZ52" i="30"/>
  <c r="AIA52" i="30"/>
  <c r="AIB52" i="30"/>
  <c r="AIC52" i="30"/>
  <c r="AID52" i="30"/>
  <c r="AIE52" i="30"/>
  <c r="AIF52" i="30"/>
  <c r="AIG52" i="30"/>
  <c r="AIH52" i="30"/>
  <c r="AII52" i="30"/>
  <c r="AIJ52" i="30"/>
  <c r="AIK52" i="30"/>
  <c r="AIL52" i="30"/>
  <c r="AIM52" i="30"/>
  <c r="AIN52" i="30"/>
  <c r="AIO52" i="30"/>
  <c r="AIP52" i="30"/>
  <c r="AIQ52" i="30"/>
  <c r="AIR52" i="30"/>
  <c r="AIS52" i="30"/>
  <c r="AIT52" i="30"/>
  <c r="AIU52" i="30"/>
  <c r="AIV52" i="30"/>
  <c r="AIW52" i="30"/>
  <c r="AIX52" i="30"/>
  <c r="AIY52" i="30"/>
  <c r="AIZ52" i="30"/>
  <c r="AJA52" i="30"/>
  <c r="AJB52" i="30"/>
  <c r="AJC52" i="30"/>
  <c r="AJD52" i="30"/>
  <c r="AJE52" i="30"/>
  <c r="AJF52" i="30"/>
  <c r="AJG52" i="30"/>
  <c r="AJH52" i="30"/>
  <c r="AJI52" i="30"/>
  <c r="AJJ52" i="30"/>
  <c r="AJK52" i="30"/>
  <c r="AJL52" i="30"/>
  <c r="AJM52" i="30"/>
  <c r="AJN52" i="30"/>
  <c r="AJO52" i="30"/>
  <c r="AJP52" i="30"/>
  <c r="AJQ52" i="30"/>
  <c r="AJR52" i="30"/>
  <c r="AJS52" i="30"/>
  <c r="AJT52" i="30"/>
  <c r="AJU52" i="30"/>
  <c r="AJV52" i="30"/>
  <c r="AJW52" i="30"/>
  <c r="AJX52" i="30"/>
  <c r="AJY52" i="30"/>
  <c r="AJZ52" i="30"/>
  <c r="AKA52" i="30"/>
  <c r="AKB52" i="30"/>
  <c r="AKC52" i="30"/>
  <c r="AKD52" i="30"/>
  <c r="AKE52" i="30"/>
  <c r="AKF52" i="30"/>
  <c r="AKG52" i="30"/>
  <c r="AKH52" i="30"/>
  <c r="AKI52" i="30"/>
  <c r="AKJ52" i="30"/>
  <c r="AKK52" i="30"/>
  <c r="AKL52" i="30"/>
  <c r="AKM52" i="30"/>
  <c r="AKN52" i="30"/>
  <c r="AKO52" i="30"/>
  <c r="AKP52" i="30"/>
  <c r="AKQ52" i="30"/>
  <c r="AKR52" i="30"/>
  <c r="AKS52" i="30"/>
  <c r="AKT52" i="30"/>
  <c r="AKU52" i="30"/>
  <c r="AKV52" i="30"/>
  <c r="AKW52" i="30"/>
  <c r="AKX52" i="30"/>
  <c r="AKY52" i="30"/>
  <c r="AKZ52" i="30"/>
  <c r="ALA52" i="30"/>
  <c r="ALB52" i="30"/>
  <c r="ALC52" i="30"/>
  <c r="ALD52" i="30"/>
  <c r="ALE52" i="30"/>
  <c r="ALF52" i="30"/>
  <c r="ALG52" i="30"/>
  <c r="ALH52" i="30"/>
  <c r="ALI52" i="30"/>
  <c r="ALJ52" i="30"/>
  <c r="ALK52" i="30"/>
  <c r="ALL52" i="30"/>
  <c r="ALM52" i="30"/>
  <c r="ALN52" i="30"/>
  <c r="ALO52" i="30"/>
  <c r="ALP52" i="30"/>
  <c r="ALQ52" i="30"/>
  <c r="ALR52" i="30"/>
  <c r="ALS52" i="30"/>
  <c r="ALT52" i="30"/>
  <c r="ALU52" i="30"/>
  <c r="ALV52" i="30"/>
  <c r="ALW52" i="30"/>
  <c r="ALX52" i="30"/>
  <c r="ALY52" i="30"/>
  <c r="ALZ52" i="30"/>
  <c r="AMA52" i="30"/>
  <c r="AMB52" i="30"/>
  <c r="AMC52" i="30"/>
  <c r="AMD52" i="30"/>
  <c r="AME52" i="30"/>
  <c r="AMF52" i="30"/>
  <c r="AMG52" i="30"/>
  <c r="AMH52" i="30"/>
  <c r="AMI52" i="30"/>
  <c r="AMJ52" i="30"/>
  <c r="AMK52" i="30"/>
  <c r="AML52" i="30"/>
  <c r="AMM52" i="30"/>
  <c r="AMN52" i="30"/>
  <c r="AMO52" i="30"/>
  <c r="AMP52" i="30"/>
  <c r="AMQ52" i="30"/>
  <c r="AMR52" i="30"/>
  <c r="AMS52" i="30"/>
  <c r="AMT52" i="30"/>
  <c r="AMU52" i="30"/>
  <c r="AMV52" i="30"/>
  <c r="AMW52" i="30"/>
  <c r="AMX52" i="30"/>
  <c r="AMY52" i="30"/>
  <c r="AMZ52" i="30"/>
  <c r="ANA52" i="30"/>
  <c r="ANB52" i="30"/>
  <c r="ANC52" i="30"/>
  <c r="AND52" i="30"/>
  <c r="ANE52" i="30"/>
  <c r="ANF52" i="30"/>
  <c r="ANG52" i="30"/>
  <c r="ANH52" i="30"/>
  <c r="ANI52" i="30"/>
  <c r="ANJ52" i="30"/>
  <c r="ANK52" i="30"/>
  <c r="ANL52" i="30"/>
  <c r="ANM52" i="30"/>
  <c r="ANN52" i="30"/>
  <c r="ANO52" i="30"/>
  <c r="ANP52" i="30"/>
  <c r="ANQ52" i="30"/>
  <c r="ANR52" i="30"/>
  <c r="ANS52" i="30"/>
  <c r="ANT52" i="30"/>
  <c r="ANU52" i="30"/>
  <c r="ANV52" i="30"/>
  <c r="ANW52" i="30"/>
  <c r="ANX52" i="30"/>
  <c r="ANY52" i="30"/>
  <c r="ANZ52" i="30"/>
  <c r="AOA52" i="30"/>
  <c r="AOB52" i="30"/>
  <c r="AOC52" i="30"/>
  <c r="AOD52" i="30"/>
  <c r="AOE52" i="30"/>
  <c r="AOF52" i="30"/>
  <c r="AOG52" i="30"/>
  <c r="AOH52" i="30"/>
  <c r="AOI52" i="30"/>
  <c r="AOJ52" i="30"/>
  <c r="AOK52" i="30"/>
  <c r="AOL52" i="30"/>
  <c r="AOM52" i="30"/>
  <c r="AON52" i="30"/>
  <c r="AOO52" i="30"/>
  <c r="AOP52" i="30"/>
  <c r="AOQ52" i="30"/>
  <c r="AOR52" i="30"/>
  <c r="AOS52" i="30"/>
  <c r="AOT52" i="30"/>
  <c r="AOU52" i="30"/>
  <c r="AOV52" i="30"/>
  <c r="AOW52" i="30"/>
  <c r="AOX52" i="30"/>
  <c r="AOY52" i="30"/>
  <c r="AOZ52" i="30"/>
  <c r="APA52" i="30"/>
  <c r="APB52" i="30"/>
  <c r="APC52" i="30"/>
  <c r="APD52" i="30"/>
  <c r="APE52" i="30"/>
  <c r="APF52" i="30"/>
  <c r="APG52" i="30"/>
  <c r="APH52" i="30"/>
  <c r="API52" i="30"/>
  <c r="APJ52" i="30"/>
  <c r="APK52" i="30"/>
  <c r="APL52" i="30"/>
  <c r="APM52" i="30"/>
  <c r="APN52" i="30"/>
  <c r="APO52" i="30"/>
  <c r="APP52" i="30"/>
  <c r="APQ52" i="30"/>
  <c r="APR52" i="30"/>
  <c r="APS52" i="30"/>
  <c r="APT52" i="30"/>
  <c r="APU52" i="30"/>
  <c r="APV52" i="30"/>
  <c r="APW52" i="30"/>
  <c r="APX52" i="30"/>
  <c r="APY52" i="30"/>
  <c r="APZ52" i="30"/>
  <c r="AQA52" i="30"/>
  <c r="AQB52" i="30"/>
  <c r="AQC52" i="30"/>
  <c r="AQD52" i="30"/>
  <c r="AQE52" i="30"/>
  <c r="AQF52" i="30"/>
  <c r="AQG52" i="30"/>
  <c r="AQH52" i="30"/>
  <c r="AQI52" i="30"/>
  <c r="AQJ52" i="30"/>
  <c r="AQK52" i="30"/>
  <c r="AQL52" i="30"/>
  <c r="AQM52" i="30"/>
  <c r="AQN52" i="30"/>
  <c r="AQO52" i="30"/>
  <c r="AQP52" i="30"/>
  <c r="AQQ52" i="30"/>
  <c r="AQR52" i="30"/>
  <c r="AQS52" i="30"/>
  <c r="AQT52" i="30"/>
  <c r="AQU52" i="30"/>
  <c r="AQV52" i="30"/>
  <c r="AQW52" i="30"/>
  <c r="AQX52" i="30"/>
  <c r="AQY52" i="30"/>
  <c r="AQZ52" i="30"/>
  <c r="ARA52" i="30"/>
  <c r="ARB52" i="30"/>
  <c r="ARC52" i="30"/>
  <c r="ARD52" i="30"/>
  <c r="ARE52" i="30"/>
  <c r="ARF52" i="30"/>
  <c r="ARG52" i="30"/>
  <c r="ARH52" i="30"/>
  <c r="ARI52" i="30"/>
  <c r="ARJ52" i="30"/>
  <c r="ARK52" i="30"/>
  <c r="ARL52" i="30"/>
  <c r="ARM52" i="30"/>
  <c r="ARN52" i="30"/>
  <c r="ARO52" i="30"/>
  <c r="ARP52" i="30"/>
  <c r="ARQ52" i="30"/>
  <c r="ARR52" i="30"/>
  <c r="ARS52" i="30"/>
  <c r="ART52" i="30"/>
  <c r="ARU52" i="30"/>
  <c r="ARV52" i="30"/>
  <c r="ARW52" i="30"/>
  <c r="ARX52" i="30"/>
  <c r="ARY52" i="30"/>
  <c r="ARZ52" i="30"/>
  <c r="ASA52" i="30"/>
  <c r="ASB52" i="30"/>
  <c r="ASC52" i="30"/>
  <c r="ASD52" i="30"/>
  <c r="ASE52" i="30"/>
  <c r="ASF52" i="30"/>
  <c r="ASG52" i="30"/>
  <c r="ASH52" i="30"/>
  <c r="ASI52" i="30"/>
  <c r="ASJ52" i="30"/>
  <c r="ASK52" i="30"/>
  <c r="ASL52" i="30"/>
  <c r="ASM52" i="30"/>
  <c r="ASN52" i="30"/>
  <c r="ASO52" i="30"/>
  <c r="ASP52" i="30"/>
  <c r="ASQ52" i="30"/>
  <c r="ASR52" i="30"/>
  <c r="ASS52" i="30"/>
  <c r="AST52" i="30"/>
  <c r="ASU52" i="30"/>
  <c r="ASV52" i="30"/>
  <c r="ASW52" i="30"/>
  <c r="ASX52" i="30"/>
  <c r="ASY52" i="30"/>
  <c r="ASZ52" i="30"/>
  <c r="ATA52" i="30"/>
  <c r="ATB52" i="30"/>
  <c r="ATC52" i="30"/>
  <c r="ATD52" i="30"/>
  <c r="ATE52" i="30"/>
  <c r="ATF52" i="30"/>
  <c r="ATG52" i="30"/>
  <c r="ATH52" i="30"/>
  <c r="ATI52" i="30"/>
  <c r="ATJ52" i="30"/>
  <c r="ATK52" i="30"/>
  <c r="ATL52" i="30"/>
  <c r="ATM52" i="30"/>
  <c r="ATN52" i="30"/>
  <c r="ATO52" i="30"/>
  <c r="ATP52" i="30"/>
  <c r="ATQ52" i="30"/>
  <c r="ATR52" i="30"/>
  <c r="ATS52" i="30"/>
  <c r="ATT52" i="30"/>
  <c r="ATU52" i="30"/>
  <c r="ATV52" i="30"/>
  <c r="ATW52" i="30"/>
  <c r="ATX52" i="30"/>
  <c r="ATY52" i="30"/>
  <c r="ATZ52" i="30"/>
  <c r="AUA52" i="30"/>
  <c r="AUB52" i="30"/>
  <c r="AUC52" i="30"/>
  <c r="AUD52" i="30"/>
  <c r="AUE52" i="30"/>
  <c r="AUF52" i="30"/>
  <c r="AUG52" i="30"/>
  <c r="AUH52" i="30"/>
  <c r="AUI52" i="30"/>
  <c r="AUJ52" i="30"/>
  <c r="AUK52" i="30"/>
  <c r="AUL52" i="30"/>
  <c r="AUM52" i="30"/>
  <c r="AUN52" i="30"/>
  <c r="AUO52" i="30"/>
  <c r="AUP52" i="30"/>
  <c r="AUQ52" i="30"/>
  <c r="AUR52" i="30"/>
  <c r="AUS52" i="30"/>
  <c r="AUT52" i="30"/>
  <c r="AUU52" i="30"/>
  <c r="AUV52" i="30"/>
  <c r="AUW52" i="30"/>
  <c r="AUX52" i="30"/>
  <c r="AUY52" i="30"/>
  <c r="AUZ52" i="30"/>
  <c r="AVA52" i="30"/>
  <c r="AVB52" i="30"/>
  <c r="AVC52" i="30"/>
  <c r="AVD52" i="30"/>
  <c r="AVE52" i="30"/>
  <c r="AVF52" i="30"/>
  <c r="AVG52" i="30"/>
  <c r="AVH52" i="30"/>
  <c r="AVI52" i="30"/>
  <c r="AVJ52" i="30"/>
  <c r="AVK52" i="30"/>
  <c r="AVL52" i="30"/>
  <c r="AVM52" i="30"/>
  <c r="AVN52" i="30"/>
  <c r="AVO52" i="30"/>
  <c r="AVP52" i="30"/>
  <c r="AVQ52" i="30"/>
  <c r="AVR52" i="30"/>
  <c r="AVS52" i="30"/>
  <c r="AVT52" i="30"/>
  <c r="AVU52" i="30"/>
  <c r="AVV52" i="30"/>
  <c r="AVW52" i="30"/>
  <c r="AVX52" i="30"/>
  <c r="AVY52" i="30"/>
  <c r="AVZ52" i="30"/>
  <c r="AWA52" i="30"/>
  <c r="AWB52" i="30"/>
  <c r="AWC52" i="30"/>
  <c r="AWD52" i="30"/>
  <c r="AWE52" i="30"/>
  <c r="AWF52" i="30"/>
  <c r="AWG52" i="30"/>
  <c r="AWH52" i="30"/>
  <c r="AWI52" i="30"/>
  <c r="AWJ52" i="30"/>
  <c r="AWK52" i="30"/>
  <c r="AWL52" i="30"/>
  <c r="AWM52" i="30"/>
  <c r="AWN52" i="30"/>
  <c r="AWO52" i="30"/>
  <c r="AWP52" i="30"/>
  <c r="AWQ52" i="30"/>
  <c r="AWR52" i="30"/>
  <c r="AWS52" i="30"/>
  <c r="AWT52" i="30"/>
  <c r="AWU52" i="30"/>
  <c r="AWV52" i="30"/>
  <c r="AWW52" i="30"/>
  <c r="AWX52" i="30"/>
  <c r="AWY52" i="30"/>
  <c r="AWZ52" i="30"/>
  <c r="AXA52" i="30"/>
  <c r="AXB52" i="30"/>
  <c r="AXC52" i="30"/>
  <c r="AXD52" i="30"/>
  <c r="AXE52" i="30"/>
  <c r="AXF52" i="30"/>
  <c r="AXG52" i="30"/>
  <c r="AXH52" i="30"/>
  <c r="AXI52" i="30"/>
  <c r="AXJ52" i="30"/>
  <c r="AXK52" i="30"/>
  <c r="AXL52" i="30"/>
  <c r="AXM52" i="30"/>
  <c r="AXN52" i="30"/>
  <c r="AXO52" i="30"/>
  <c r="AXP52" i="30"/>
  <c r="AXQ52" i="30"/>
  <c r="AXR52" i="30"/>
  <c r="AXS52" i="30"/>
  <c r="AXT52" i="30"/>
  <c r="AXU52" i="30"/>
  <c r="AXV52" i="30"/>
  <c r="AXW52" i="30"/>
  <c r="AXX52" i="30"/>
  <c r="AXY52" i="30"/>
  <c r="AXZ52" i="30"/>
  <c r="AYA52" i="30"/>
  <c r="AYB52" i="30"/>
  <c r="AYC52" i="30"/>
  <c r="AYD52" i="30"/>
  <c r="AYE52" i="30"/>
  <c r="AYF52" i="30"/>
  <c r="AYG52" i="30"/>
  <c r="AYH52" i="30"/>
  <c r="AYI52" i="30"/>
  <c r="AYJ52" i="30"/>
  <c r="AYK52" i="30"/>
  <c r="AYL52" i="30"/>
  <c r="AYM52" i="30"/>
  <c r="AYN52" i="30"/>
  <c r="AYO52" i="30"/>
  <c r="AYP52" i="30"/>
  <c r="AYQ52" i="30"/>
  <c r="AYR52" i="30"/>
  <c r="AYS52" i="30"/>
  <c r="AYT52" i="30"/>
  <c r="AYU52" i="30"/>
  <c r="AYV52" i="30"/>
  <c r="AYW52" i="30"/>
  <c r="AYX52" i="30"/>
  <c r="AYY52" i="30"/>
  <c r="AYZ52" i="30"/>
  <c r="AZA52" i="30"/>
  <c r="AZB52" i="30"/>
  <c r="AZC52" i="30"/>
  <c r="AZD52" i="30"/>
  <c r="AZE52" i="30"/>
  <c r="AZF52" i="30"/>
  <c r="AZG52" i="30"/>
  <c r="AZH52" i="30"/>
  <c r="AZI52" i="30"/>
  <c r="AZJ52" i="30"/>
  <c r="AZK52" i="30"/>
  <c r="AZL52" i="30"/>
  <c r="AZM52" i="30"/>
  <c r="AZN52" i="30"/>
  <c r="AZO52" i="30"/>
  <c r="AZP52" i="30"/>
  <c r="AZQ52" i="30"/>
  <c r="AZR52" i="30"/>
  <c r="AZS52" i="30"/>
  <c r="AZT52" i="30"/>
  <c r="AZU52" i="30"/>
  <c r="AZV52" i="30"/>
  <c r="AZW52" i="30"/>
  <c r="AZX52" i="30"/>
  <c r="AZY52" i="30"/>
  <c r="AZZ52" i="30"/>
  <c r="BAA52" i="30"/>
  <c r="BAB52" i="30"/>
  <c r="BAC52" i="30"/>
  <c r="BAD52" i="30"/>
  <c r="BAE52" i="30"/>
  <c r="BAF52" i="30"/>
  <c r="BAG52" i="30"/>
  <c r="BAH52" i="30"/>
  <c r="BAI52" i="30"/>
  <c r="BAJ52" i="30"/>
  <c r="BAK52" i="30"/>
  <c r="BAL52" i="30"/>
  <c r="BAM52" i="30"/>
  <c r="BAN52" i="30"/>
  <c r="BAO52" i="30"/>
  <c r="BAP52" i="30"/>
  <c r="BAQ52" i="30"/>
  <c r="BAR52" i="30"/>
  <c r="BAS52" i="30"/>
  <c r="BAT52" i="30"/>
  <c r="BAU52" i="30"/>
  <c r="BAV52" i="30"/>
  <c r="BAW52" i="30"/>
  <c r="BAX52" i="30"/>
  <c r="BAY52" i="30"/>
  <c r="BAZ52" i="30"/>
  <c r="BBA52" i="30"/>
  <c r="BBB52" i="30"/>
  <c r="BBC52" i="30"/>
  <c r="BBD52" i="30"/>
  <c r="BBE52" i="30"/>
  <c r="BBF52" i="30"/>
  <c r="BBG52" i="30"/>
  <c r="BBH52" i="30"/>
  <c r="BBI52" i="30"/>
  <c r="BBJ52" i="30"/>
  <c r="BBK52" i="30"/>
  <c r="BBL52" i="30"/>
  <c r="BBM52" i="30"/>
  <c r="BBN52" i="30"/>
  <c r="BBO52" i="30"/>
  <c r="BBP52" i="30"/>
  <c r="BBQ52" i="30"/>
  <c r="BBR52" i="30"/>
  <c r="BBS52" i="30"/>
  <c r="BBT52" i="30"/>
  <c r="BBU52" i="30"/>
  <c r="BBV52" i="30"/>
  <c r="BBW52" i="30"/>
  <c r="BBX52" i="30"/>
  <c r="BBY52" i="30"/>
  <c r="BBZ52" i="30"/>
  <c r="BCA52" i="30"/>
  <c r="BCB52" i="30"/>
  <c r="BCC52" i="30"/>
  <c r="BCD52" i="30"/>
  <c r="BCE52" i="30"/>
  <c r="BCF52" i="30"/>
  <c r="BCG52" i="30"/>
  <c r="BCH52" i="30"/>
  <c r="BCI52" i="30"/>
  <c r="BCJ52" i="30"/>
  <c r="BCK52" i="30"/>
  <c r="BCL52" i="30"/>
  <c r="BCM52" i="30"/>
  <c r="BCN52" i="30"/>
  <c r="BCO52" i="30"/>
  <c r="BCP52" i="30"/>
  <c r="BCQ52" i="30"/>
  <c r="BCR52" i="30"/>
  <c r="BCS52" i="30"/>
  <c r="BCT52" i="30"/>
  <c r="BCU52" i="30"/>
  <c r="BCV52" i="30"/>
  <c r="BCW52" i="30"/>
  <c r="BCX52" i="30"/>
  <c r="BCY52" i="30"/>
  <c r="BCZ52" i="30"/>
  <c r="BDA52" i="30"/>
  <c r="BDB52" i="30"/>
  <c r="BDC52" i="30"/>
  <c r="BDD52" i="30"/>
  <c r="BDE52" i="30"/>
  <c r="BDF52" i="30"/>
  <c r="BDG52" i="30"/>
  <c r="BDH52" i="30"/>
  <c r="BDI52" i="30"/>
  <c r="BDJ52" i="30"/>
  <c r="BDK52" i="30"/>
  <c r="BDL52" i="30"/>
  <c r="BDM52" i="30"/>
  <c r="BDN52" i="30"/>
  <c r="BDO52" i="30"/>
  <c r="BDP52" i="30"/>
  <c r="BDQ52" i="30"/>
  <c r="BDR52" i="30"/>
  <c r="BDS52" i="30"/>
  <c r="BDT52" i="30"/>
  <c r="BDU52" i="30"/>
  <c r="BDV52" i="30"/>
  <c r="BDW52" i="30"/>
  <c r="BDX52" i="30"/>
  <c r="BDY52" i="30"/>
  <c r="BDZ52" i="30"/>
  <c r="BEA52" i="30"/>
  <c r="BEB52" i="30"/>
  <c r="BEC52" i="30"/>
  <c r="BED52" i="30"/>
  <c r="BEE52" i="30"/>
  <c r="BEF52" i="30"/>
  <c r="BEG52" i="30"/>
  <c r="BEH52" i="30"/>
  <c r="BEI52" i="30"/>
  <c r="BEJ52" i="30"/>
  <c r="BEK52" i="30"/>
  <c r="BEL52" i="30"/>
  <c r="BEM52" i="30"/>
  <c r="BEN52" i="30"/>
  <c r="BEO52" i="30"/>
  <c r="BEP52" i="30"/>
  <c r="BEQ52" i="30"/>
  <c r="BER52" i="30"/>
  <c r="BES52" i="30"/>
  <c r="BET52" i="30"/>
  <c r="BEU52" i="30"/>
  <c r="BEV52" i="30"/>
  <c r="BEW52" i="30"/>
  <c r="BEX52" i="30"/>
  <c r="BEY52" i="30"/>
  <c r="BEZ52" i="30"/>
  <c r="BFA52" i="30"/>
  <c r="BFB52" i="30"/>
  <c r="BFC52" i="30"/>
  <c r="BFD52" i="30"/>
  <c r="BFE52" i="30"/>
  <c r="BFF52" i="30"/>
  <c r="BFG52" i="30"/>
  <c r="BFH52" i="30"/>
  <c r="BFI52" i="30"/>
  <c r="BFJ52" i="30"/>
  <c r="BFK52" i="30"/>
  <c r="BFL52" i="30"/>
  <c r="BFM52" i="30"/>
  <c r="BFN52" i="30"/>
  <c r="BFO52" i="30"/>
  <c r="BFP52" i="30"/>
  <c r="BFQ52" i="30"/>
  <c r="BFR52" i="30"/>
  <c r="BFS52" i="30"/>
  <c r="BFT52" i="30"/>
  <c r="BFU52" i="30"/>
  <c r="BFV52" i="30"/>
  <c r="BFW52" i="30"/>
  <c r="BFX52" i="30"/>
  <c r="BFY52" i="30"/>
  <c r="BFZ52" i="30"/>
  <c r="BGA52" i="30"/>
  <c r="BGB52" i="30"/>
  <c r="BGC52" i="30"/>
  <c r="BGD52" i="30"/>
  <c r="BGE52" i="30"/>
  <c r="BGF52" i="30"/>
  <c r="BGG52" i="30"/>
  <c r="BGH52" i="30"/>
  <c r="BGI52" i="30"/>
  <c r="BGJ52" i="30"/>
  <c r="BGK52" i="30"/>
  <c r="BGL52" i="30"/>
  <c r="BGM52" i="30"/>
  <c r="BGN52" i="30"/>
  <c r="BGO52" i="30"/>
  <c r="BGP52" i="30"/>
  <c r="BGQ52" i="30"/>
  <c r="BGR52" i="30"/>
  <c r="BGS52" i="30"/>
  <c r="BGT52" i="30"/>
  <c r="BGU52" i="30"/>
  <c r="BGV52" i="30"/>
  <c r="BGW52" i="30"/>
  <c r="BGX52" i="30"/>
  <c r="BGY52" i="30"/>
  <c r="BGZ52" i="30"/>
  <c r="BHA52" i="30"/>
  <c r="BHB52" i="30"/>
  <c r="BHC52" i="30"/>
  <c r="BHD52" i="30"/>
  <c r="BHE52" i="30"/>
  <c r="BHF52" i="30"/>
  <c r="BHG52" i="30"/>
  <c r="BHH52" i="30"/>
  <c r="BHI52" i="30"/>
  <c r="BHJ52" i="30"/>
  <c r="BHK52" i="30"/>
  <c r="BHL52" i="30"/>
  <c r="BHM52" i="30"/>
  <c r="BHN52" i="30"/>
  <c r="BHO52" i="30"/>
  <c r="BHP52" i="30"/>
  <c r="BHQ52" i="30"/>
  <c r="BHR52" i="30"/>
  <c r="BHS52" i="30"/>
  <c r="BHT52" i="30"/>
  <c r="BHU52" i="30"/>
  <c r="BHV52" i="30"/>
  <c r="BHW52" i="30"/>
  <c r="BHX52" i="30"/>
  <c r="BHY52" i="30"/>
  <c r="BHZ52" i="30"/>
  <c r="BIA52" i="30"/>
  <c r="BIB52" i="30"/>
  <c r="BIC52" i="30"/>
  <c r="BID52" i="30"/>
  <c r="BIE52" i="30"/>
  <c r="BIF52" i="30"/>
  <c r="BIG52" i="30"/>
  <c r="BIH52" i="30"/>
  <c r="BII52" i="30"/>
  <c r="BIJ52" i="30"/>
  <c r="BIK52" i="30"/>
  <c r="BIL52" i="30"/>
  <c r="BIM52" i="30"/>
  <c r="BIN52" i="30"/>
  <c r="BIO52" i="30"/>
  <c r="BIP52" i="30"/>
  <c r="BIQ52" i="30"/>
  <c r="BIR52" i="30"/>
  <c r="BIS52" i="30"/>
  <c r="BIT52" i="30"/>
  <c r="BIU52" i="30"/>
  <c r="BIV52" i="30"/>
  <c r="BIW52" i="30"/>
  <c r="BIX52" i="30"/>
  <c r="BIY52" i="30"/>
  <c r="BIZ52" i="30"/>
  <c r="BJA52" i="30"/>
  <c r="BJB52" i="30"/>
  <c r="BJC52" i="30"/>
  <c r="BJD52" i="30"/>
  <c r="BJE52" i="30"/>
  <c r="BJF52" i="30"/>
  <c r="BJG52" i="30"/>
  <c r="BJH52" i="30"/>
  <c r="BJI52" i="30"/>
  <c r="BJJ52" i="30"/>
  <c r="BJK52" i="30"/>
  <c r="BJL52" i="30"/>
  <c r="BJM52" i="30"/>
  <c r="BJN52" i="30"/>
  <c r="BJO52" i="30"/>
  <c r="BJP52" i="30"/>
  <c r="BJQ52" i="30"/>
  <c r="BJR52" i="30"/>
  <c r="BJS52" i="30"/>
  <c r="BJT52" i="30"/>
  <c r="BJU52" i="30"/>
  <c r="BJV52" i="30"/>
  <c r="BJW52" i="30"/>
  <c r="BJX52" i="30"/>
  <c r="BJY52" i="30"/>
  <c r="BJZ52" i="30"/>
  <c r="BKA52" i="30"/>
  <c r="BKB52" i="30"/>
  <c r="BKC52" i="30"/>
  <c r="BKD52" i="30"/>
  <c r="BKE52" i="30"/>
  <c r="BKF52" i="30"/>
  <c r="BKG52" i="30"/>
  <c r="BKH52" i="30"/>
  <c r="BKI52" i="30"/>
  <c r="BKJ52" i="30"/>
  <c r="BKK52" i="30"/>
  <c r="BKL52" i="30"/>
  <c r="BKM52" i="30"/>
  <c r="BKN52" i="30"/>
  <c r="BKO52" i="30"/>
  <c r="BKP52" i="30"/>
  <c r="BKQ52" i="30"/>
  <c r="BKR52" i="30"/>
  <c r="BKS52" i="30"/>
  <c r="BKT52" i="30"/>
  <c r="BKU52" i="30"/>
  <c r="BKV52" i="30"/>
  <c r="BKW52" i="30"/>
  <c r="BKX52" i="30"/>
  <c r="BKY52" i="30"/>
  <c r="BKZ52" i="30"/>
  <c r="BLA52" i="30"/>
  <c r="BLB52" i="30"/>
  <c r="BLC52" i="30"/>
  <c r="BLD52" i="30"/>
  <c r="BLE52" i="30"/>
  <c r="BLF52" i="30"/>
  <c r="BLG52" i="30"/>
  <c r="BLH52" i="30"/>
  <c r="BLI52" i="30"/>
  <c r="BLJ52" i="30"/>
  <c r="BLK52" i="30"/>
  <c r="BLL52" i="30"/>
  <c r="BLM52" i="30"/>
  <c r="BLN52" i="30"/>
  <c r="BLO52" i="30"/>
  <c r="BLP52" i="30"/>
  <c r="BLQ52" i="30"/>
  <c r="BLR52" i="30"/>
  <c r="BLS52" i="30"/>
  <c r="BLT52" i="30"/>
  <c r="BLU52" i="30"/>
  <c r="BLV52" i="30"/>
  <c r="BLW52" i="30"/>
  <c r="BLX52" i="30"/>
  <c r="BLY52" i="30"/>
  <c r="BLZ52" i="30"/>
  <c r="BMA52" i="30"/>
  <c r="BMB52" i="30"/>
  <c r="BMC52" i="30"/>
  <c r="BMD52" i="30"/>
  <c r="BME52" i="30"/>
  <c r="BMF52" i="30"/>
  <c r="BMG52" i="30"/>
  <c r="BMH52" i="30"/>
  <c r="BMI52" i="30"/>
  <c r="BMJ52" i="30"/>
  <c r="BMK52" i="30"/>
  <c r="BML52" i="30"/>
  <c r="BMM52" i="30"/>
  <c r="BMN52" i="30"/>
  <c r="BMO52" i="30"/>
  <c r="BMP52" i="30"/>
  <c r="BMQ52" i="30"/>
  <c r="BMR52" i="30"/>
  <c r="BMS52" i="30"/>
  <c r="BMT52" i="30"/>
  <c r="BMU52" i="30"/>
  <c r="BMV52" i="30"/>
  <c r="BMW52" i="30"/>
  <c r="BMX52" i="30"/>
  <c r="BMY52" i="30"/>
  <c r="BMZ52" i="30"/>
  <c r="BNA52" i="30"/>
  <c r="BNB52" i="30"/>
  <c r="BNC52" i="30"/>
  <c r="BND52" i="30"/>
  <c r="BNE52" i="30"/>
  <c r="BNF52" i="30"/>
  <c r="BNG52" i="30"/>
  <c r="BNH52" i="30"/>
  <c r="BNI52" i="30"/>
  <c r="BNJ52" i="30"/>
  <c r="BNK52" i="30"/>
  <c r="BNL52" i="30"/>
  <c r="BNM52" i="30"/>
  <c r="BNN52" i="30"/>
  <c r="BNO52" i="30"/>
  <c r="BNP52" i="30"/>
  <c r="BNQ52" i="30"/>
  <c r="BNR52" i="30"/>
  <c r="BNS52" i="30"/>
  <c r="BNT52" i="30"/>
  <c r="BNU52" i="30"/>
  <c r="BNV52" i="30"/>
  <c r="BNW52" i="30"/>
  <c r="BNX52" i="30"/>
  <c r="BNY52" i="30"/>
  <c r="BNZ52" i="30"/>
  <c r="BOA52" i="30"/>
  <c r="BOB52" i="30"/>
  <c r="BOC52" i="30"/>
  <c r="BOD52" i="30"/>
  <c r="BOE52" i="30"/>
  <c r="BOF52" i="30"/>
  <c r="BOG52" i="30"/>
  <c r="BOH52" i="30"/>
  <c r="BOI52" i="30"/>
  <c r="BOJ52" i="30"/>
  <c r="BOK52" i="30"/>
  <c r="BOL52" i="30"/>
  <c r="BOM52" i="30"/>
  <c r="BON52" i="30"/>
  <c r="BOO52" i="30"/>
  <c r="BOP52" i="30"/>
  <c r="BOQ52" i="30"/>
  <c r="BOR52" i="30"/>
  <c r="BOS52" i="30"/>
  <c r="BOT52" i="30"/>
  <c r="BOU52" i="30"/>
  <c r="BOV52" i="30"/>
  <c r="BOW52" i="30"/>
  <c r="BOX52" i="30"/>
  <c r="BOY52" i="30"/>
  <c r="BOZ52" i="30"/>
  <c r="BPA52" i="30"/>
  <c r="BPB52" i="30"/>
  <c r="BPC52" i="30"/>
  <c r="BPD52" i="30"/>
  <c r="BPE52" i="30"/>
  <c r="BPF52" i="30"/>
  <c r="BPG52" i="30"/>
  <c r="BPH52" i="30"/>
  <c r="BPI52" i="30"/>
  <c r="BPJ52" i="30"/>
  <c r="BPK52" i="30"/>
  <c r="BPL52" i="30"/>
  <c r="BPM52" i="30"/>
  <c r="BPN52" i="30"/>
  <c r="BPO52" i="30"/>
  <c r="BPP52" i="30"/>
  <c r="BPQ52" i="30"/>
  <c r="BPR52" i="30"/>
  <c r="BPS52" i="30"/>
  <c r="BPT52" i="30"/>
  <c r="BPU52" i="30"/>
  <c r="BPV52" i="30"/>
  <c r="BPW52" i="30"/>
  <c r="BPX52" i="30"/>
  <c r="BPY52" i="30"/>
  <c r="BPZ52" i="30"/>
  <c r="BQA52" i="30"/>
  <c r="BQB52" i="30"/>
  <c r="BQC52" i="30"/>
  <c r="BQD52" i="30"/>
  <c r="BQE52" i="30"/>
  <c r="BQF52" i="30"/>
  <c r="BQG52" i="30"/>
  <c r="BQH52" i="30"/>
  <c r="BQI52" i="30"/>
  <c r="BQJ52" i="30"/>
  <c r="BQK52" i="30"/>
  <c r="BQL52" i="30"/>
  <c r="BQM52" i="30"/>
  <c r="BQN52" i="30"/>
  <c r="BQO52" i="30"/>
  <c r="BQP52" i="30"/>
  <c r="BQQ52" i="30"/>
  <c r="BQR52" i="30"/>
  <c r="BQS52" i="30"/>
  <c r="BQT52" i="30"/>
  <c r="BQU52" i="30"/>
  <c r="BQV52" i="30"/>
  <c r="BQW52" i="30"/>
  <c r="BQX52" i="30"/>
  <c r="BQY52" i="30"/>
  <c r="BQZ52" i="30"/>
  <c r="BRA52" i="30"/>
  <c r="BRB52" i="30"/>
  <c r="BRC52" i="30"/>
  <c r="BRD52" i="30"/>
  <c r="BRE52" i="30"/>
  <c r="BRF52" i="30"/>
  <c r="BRG52" i="30"/>
  <c r="BRH52" i="30"/>
  <c r="BRI52" i="30"/>
  <c r="BRJ52" i="30"/>
  <c r="BRK52" i="30"/>
  <c r="BRL52" i="30"/>
  <c r="BRM52" i="30"/>
  <c r="BRN52" i="30"/>
  <c r="BRO52" i="30"/>
  <c r="BRP52" i="30"/>
  <c r="BRQ52" i="30"/>
  <c r="BRR52" i="30"/>
  <c r="BRS52" i="30"/>
  <c r="BRT52" i="30"/>
  <c r="BRU52" i="30"/>
  <c r="BRV52" i="30"/>
  <c r="BRW52" i="30"/>
  <c r="BRX52" i="30"/>
  <c r="BRY52" i="30"/>
  <c r="BRZ52" i="30"/>
  <c r="BSA52" i="30"/>
  <c r="BSB52" i="30"/>
  <c r="BSC52" i="30"/>
  <c r="BSD52" i="30"/>
  <c r="BSE52" i="30"/>
  <c r="BSF52" i="30"/>
  <c r="BSG52" i="30"/>
  <c r="BSH52" i="30"/>
  <c r="BSI52" i="30"/>
  <c r="BSJ52" i="30"/>
  <c r="BSK52" i="30"/>
  <c r="BSL52" i="30"/>
  <c r="BSM52" i="30"/>
  <c r="BSN52" i="30"/>
  <c r="BSO52" i="30"/>
  <c r="BSP52" i="30"/>
  <c r="BSQ52" i="30"/>
  <c r="BSR52" i="30"/>
  <c r="BSS52" i="30"/>
  <c r="BST52" i="30"/>
  <c r="BSU52" i="30"/>
  <c r="BSV52" i="30"/>
  <c r="BSW52" i="30"/>
  <c r="BSX52" i="30"/>
  <c r="BSY52" i="30"/>
  <c r="BSZ52" i="30"/>
  <c r="BTA52" i="30"/>
  <c r="BTB52" i="30"/>
  <c r="BTC52" i="30"/>
  <c r="BTD52" i="30"/>
  <c r="BTE52" i="30"/>
  <c r="BTF52" i="30"/>
  <c r="BTG52" i="30"/>
  <c r="BTH52" i="30"/>
  <c r="BTI52" i="30"/>
  <c r="BTJ52" i="30"/>
  <c r="BTK52" i="30"/>
  <c r="BTL52" i="30"/>
  <c r="BTM52" i="30"/>
  <c r="BTN52" i="30"/>
  <c r="BTO52" i="30"/>
  <c r="BTP52" i="30"/>
  <c r="BTQ52" i="30"/>
  <c r="BTR52" i="30"/>
  <c r="BTS52" i="30"/>
  <c r="BTT52" i="30"/>
  <c r="BTU52" i="30"/>
  <c r="BTV52" i="30"/>
  <c r="BTW52" i="30"/>
  <c r="BTX52" i="30"/>
  <c r="BTY52" i="30"/>
  <c r="BTZ52" i="30"/>
  <c r="BUA52" i="30"/>
  <c r="BUB52" i="30"/>
  <c r="BUC52" i="30"/>
  <c r="BUD52" i="30"/>
  <c r="BUE52" i="30"/>
  <c r="BUF52" i="30"/>
  <c r="BUG52" i="30"/>
  <c r="BUH52" i="30"/>
  <c r="BUI52" i="30"/>
  <c r="BUJ52" i="30"/>
  <c r="BUK52" i="30"/>
  <c r="BUL52" i="30"/>
  <c r="BUM52" i="30"/>
  <c r="BUN52" i="30"/>
  <c r="BUO52" i="30"/>
  <c r="BUP52" i="30"/>
  <c r="BUQ52" i="30"/>
  <c r="BUR52" i="30"/>
  <c r="BUS52" i="30"/>
  <c r="BUT52" i="30"/>
  <c r="BUU52" i="30"/>
  <c r="BUV52" i="30"/>
  <c r="BUW52" i="30"/>
  <c r="BUX52" i="30"/>
  <c r="BUY52" i="30"/>
  <c r="BUZ52" i="30"/>
  <c r="BVA52" i="30"/>
  <c r="BVB52" i="30"/>
  <c r="BVC52" i="30"/>
  <c r="BVD52" i="30"/>
  <c r="BVE52" i="30"/>
  <c r="BVF52" i="30"/>
  <c r="BVG52" i="30"/>
  <c r="BVH52" i="30"/>
  <c r="BVI52" i="30"/>
  <c r="BVJ52" i="30"/>
  <c r="BVK52" i="30"/>
  <c r="BVL52" i="30"/>
  <c r="BVM52" i="30"/>
  <c r="BVN52" i="30"/>
  <c r="BVO52" i="30"/>
  <c r="BVP52" i="30"/>
  <c r="BVQ52" i="30"/>
  <c r="BVR52" i="30"/>
  <c r="BVS52" i="30"/>
  <c r="BVT52" i="30"/>
  <c r="BVU52" i="30"/>
  <c r="BVV52" i="30"/>
  <c r="BVW52" i="30"/>
  <c r="BVX52" i="30"/>
  <c r="BVY52" i="30"/>
  <c r="BVZ52" i="30"/>
  <c r="BWA52" i="30"/>
  <c r="BWB52" i="30"/>
  <c r="BWC52" i="30"/>
  <c r="BWD52" i="30"/>
  <c r="BWE52" i="30"/>
  <c r="BWF52" i="30"/>
  <c r="BWG52" i="30"/>
  <c r="BWH52" i="30"/>
  <c r="BWI52" i="30"/>
  <c r="BWJ52" i="30"/>
  <c r="BWK52" i="30"/>
  <c r="BWL52" i="30"/>
  <c r="BWM52" i="30"/>
  <c r="BWN52" i="30"/>
  <c r="BWO52" i="30"/>
  <c r="BWP52" i="30"/>
  <c r="BWQ52" i="30"/>
  <c r="BWR52" i="30"/>
  <c r="BWS52" i="30"/>
  <c r="BWT52" i="30"/>
  <c r="BWU52" i="30"/>
  <c r="BWV52" i="30"/>
  <c r="BWW52" i="30"/>
  <c r="BWX52" i="30"/>
  <c r="BWY52" i="30"/>
  <c r="BWZ52" i="30"/>
  <c r="BXA52" i="30"/>
  <c r="BXB52" i="30"/>
  <c r="BXC52" i="30"/>
  <c r="BXD52" i="30"/>
  <c r="BXE52" i="30"/>
  <c r="BXF52" i="30"/>
  <c r="BXG52" i="30"/>
  <c r="BXH52" i="30"/>
  <c r="BXI52" i="30"/>
  <c r="BXJ52" i="30"/>
  <c r="BXK52" i="30"/>
  <c r="BXL52" i="30"/>
  <c r="BXM52" i="30"/>
  <c r="BXN52" i="30"/>
  <c r="BXO52" i="30"/>
  <c r="BXP52" i="30"/>
  <c r="BXQ52" i="30"/>
  <c r="BXR52" i="30"/>
  <c r="BXS52" i="30"/>
  <c r="BXT52" i="30"/>
  <c r="BXU52" i="30"/>
  <c r="BXV52" i="30"/>
  <c r="BXW52" i="30"/>
  <c r="BXX52" i="30"/>
  <c r="BXY52" i="30"/>
  <c r="BXZ52" i="30"/>
  <c r="BYA52" i="30"/>
  <c r="BYB52" i="30"/>
  <c r="BYC52" i="30"/>
  <c r="BYD52" i="30"/>
  <c r="BYE52" i="30"/>
  <c r="BYF52" i="30"/>
  <c r="BYG52" i="30"/>
  <c r="BYH52" i="30"/>
  <c r="BYI52" i="30"/>
  <c r="BYJ52" i="30"/>
  <c r="BYK52" i="30"/>
  <c r="BYL52" i="30"/>
  <c r="BYM52" i="30"/>
  <c r="BYN52" i="30"/>
  <c r="BYO52" i="30"/>
  <c r="BYP52" i="30"/>
  <c r="BYQ52" i="30"/>
  <c r="BYR52" i="30"/>
  <c r="BYS52" i="30"/>
  <c r="BYT52" i="30"/>
  <c r="BYU52" i="30"/>
  <c r="BYV52" i="30"/>
  <c r="BYW52" i="30"/>
  <c r="BYX52" i="30"/>
  <c r="BYY52" i="30"/>
  <c r="BYZ52" i="30"/>
  <c r="BZA52" i="30"/>
  <c r="BZB52" i="30"/>
  <c r="BZC52" i="30"/>
  <c r="BZD52" i="30"/>
  <c r="BZE52" i="30"/>
  <c r="BZF52" i="30"/>
  <c r="BZG52" i="30"/>
  <c r="BZH52" i="30"/>
  <c r="BZI52" i="30"/>
  <c r="BZJ52" i="30"/>
  <c r="BZK52" i="30"/>
  <c r="BZL52" i="30"/>
  <c r="BZM52" i="30"/>
  <c r="BZN52" i="30"/>
  <c r="BZO52" i="30"/>
  <c r="BZP52" i="30"/>
  <c r="BZQ52" i="30"/>
  <c r="BZR52" i="30"/>
  <c r="BZS52" i="30"/>
  <c r="BZT52" i="30"/>
  <c r="BZU52" i="30"/>
  <c r="BZV52" i="30"/>
  <c r="BZW52" i="30"/>
  <c r="BZX52" i="30"/>
  <c r="BZY52" i="30"/>
  <c r="BZZ52" i="30"/>
  <c r="CAA52" i="30"/>
  <c r="CAB52" i="30"/>
  <c r="CAC52" i="30"/>
  <c r="CAD52" i="30"/>
  <c r="CAE52" i="30"/>
  <c r="CAF52" i="30"/>
  <c r="CAG52" i="30"/>
  <c r="CAH52" i="30"/>
  <c r="CAI52" i="30"/>
  <c r="CAJ52" i="30"/>
  <c r="CAK52" i="30"/>
  <c r="CAL52" i="30"/>
  <c r="CAM52" i="30"/>
  <c r="CAN52" i="30"/>
  <c r="CAO52" i="30"/>
  <c r="CAP52" i="30"/>
  <c r="CAQ52" i="30"/>
  <c r="CAR52" i="30"/>
  <c r="CAS52" i="30"/>
  <c r="CAT52" i="30"/>
  <c r="CAU52" i="30"/>
  <c r="CAV52" i="30"/>
  <c r="CAW52" i="30"/>
  <c r="CAX52" i="30"/>
  <c r="CAY52" i="30"/>
  <c r="CAZ52" i="30"/>
  <c r="CBA52" i="30"/>
  <c r="CBB52" i="30"/>
  <c r="CBC52" i="30"/>
  <c r="CBD52" i="30"/>
  <c r="CBE52" i="30"/>
  <c r="CBF52" i="30"/>
  <c r="CBG52" i="30"/>
  <c r="CBH52" i="30"/>
  <c r="CBI52" i="30"/>
  <c r="CBJ52" i="30"/>
  <c r="CBK52" i="30"/>
  <c r="CBL52" i="30"/>
  <c r="CBM52" i="30"/>
  <c r="CBN52" i="30"/>
  <c r="CBO52" i="30"/>
  <c r="CBP52" i="30"/>
  <c r="CBQ52" i="30"/>
  <c r="CBR52" i="30"/>
  <c r="CBS52" i="30"/>
  <c r="CBT52" i="30"/>
  <c r="CBU52" i="30"/>
  <c r="CBV52" i="30"/>
  <c r="CBW52" i="30"/>
  <c r="CBX52" i="30"/>
  <c r="CBY52" i="30"/>
  <c r="CBZ52" i="30"/>
  <c r="CCA52" i="30"/>
  <c r="CCB52" i="30"/>
  <c r="CCC52" i="30"/>
  <c r="CCD52" i="30"/>
  <c r="CCE52" i="30"/>
  <c r="CCF52" i="30"/>
  <c r="CCG52" i="30"/>
  <c r="CCH52" i="30"/>
  <c r="CCI52" i="30"/>
  <c r="CCJ52" i="30"/>
  <c r="CCK52" i="30"/>
  <c r="CCL52" i="30"/>
  <c r="CCM52" i="30"/>
  <c r="CCN52" i="30"/>
  <c r="CCO52" i="30"/>
  <c r="CCP52" i="30"/>
  <c r="CCQ52" i="30"/>
  <c r="CCR52" i="30"/>
  <c r="CCS52" i="30"/>
  <c r="CCT52" i="30"/>
  <c r="CCU52" i="30"/>
  <c r="CCV52" i="30"/>
  <c r="CCW52" i="30"/>
  <c r="CCX52" i="30"/>
  <c r="CCY52" i="30"/>
  <c r="CCZ52" i="30"/>
  <c r="CDA52" i="30"/>
  <c r="CDB52" i="30"/>
  <c r="CDC52" i="30"/>
  <c r="CDD52" i="30"/>
  <c r="CDE52" i="30"/>
  <c r="CDF52" i="30"/>
  <c r="CDG52" i="30"/>
  <c r="CDH52" i="30"/>
  <c r="CDI52" i="30"/>
  <c r="CDJ52" i="30"/>
  <c r="CDK52" i="30"/>
  <c r="CDL52" i="30"/>
  <c r="CDM52" i="30"/>
  <c r="CDN52" i="30"/>
  <c r="CDO52" i="30"/>
  <c r="CDP52" i="30"/>
  <c r="CDQ52" i="30"/>
  <c r="CDR52" i="30"/>
  <c r="CDS52" i="30"/>
  <c r="CDT52" i="30"/>
  <c r="CDU52" i="30"/>
  <c r="CDV52" i="30"/>
  <c r="CDW52" i="30"/>
  <c r="CDX52" i="30"/>
  <c r="CDY52" i="30"/>
  <c r="CDZ52" i="30"/>
  <c r="CEA52" i="30"/>
  <c r="CEB52" i="30"/>
  <c r="CEC52" i="30"/>
  <c r="CED52" i="30"/>
  <c r="CEE52" i="30"/>
  <c r="CEF52" i="30"/>
  <c r="CEG52" i="30"/>
  <c r="CEH52" i="30"/>
  <c r="CEI52" i="30"/>
  <c r="CEJ52" i="30"/>
  <c r="CEK52" i="30"/>
  <c r="CEL52" i="30"/>
  <c r="CEM52" i="30"/>
  <c r="CEN52" i="30"/>
  <c r="CEO52" i="30"/>
  <c r="CEP52" i="30"/>
  <c r="CEQ52" i="30"/>
  <c r="CER52" i="30"/>
  <c r="CES52" i="30"/>
  <c r="CET52" i="30"/>
  <c r="CEU52" i="30"/>
  <c r="CEV52" i="30"/>
  <c r="CEW52" i="30"/>
  <c r="CEX52" i="30"/>
  <c r="CEY52" i="30"/>
  <c r="CEZ52" i="30"/>
  <c r="CFA52" i="30"/>
  <c r="CFB52" i="30"/>
  <c r="CFC52" i="30"/>
  <c r="CFD52" i="30"/>
  <c r="CFE52" i="30"/>
  <c r="CFF52" i="30"/>
  <c r="CFG52" i="30"/>
  <c r="CFH52" i="30"/>
  <c r="CFI52" i="30"/>
  <c r="CFJ52" i="30"/>
  <c r="CFK52" i="30"/>
  <c r="CFL52" i="30"/>
  <c r="CFM52" i="30"/>
  <c r="CFN52" i="30"/>
  <c r="CFO52" i="30"/>
  <c r="CFP52" i="30"/>
  <c r="CFQ52" i="30"/>
  <c r="CFR52" i="30"/>
  <c r="CFS52" i="30"/>
  <c r="CFT52" i="30"/>
  <c r="CFU52" i="30"/>
  <c r="CFV52" i="30"/>
  <c r="CFW52" i="30"/>
  <c r="CFX52" i="30"/>
  <c r="CFY52" i="30"/>
  <c r="CFZ52" i="30"/>
  <c r="CGA52" i="30"/>
  <c r="CGB52" i="30"/>
  <c r="CGC52" i="30"/>
  <c r="CGD52" i="30"/>
  <c r="CGE52" i="30"/>
  <c r="CGF52" i="30"/>
  <c r="CGG52" i="30"/>
  <c r="CGH52" i="30"/>
  <c r="CGI52" i="30"/>
  <c r="CGJ52" i="30"/>
  <c r="CGK52" i="30"/>
  <c r="CGL52" i="30"/>
  <c r="CGM52" i="30"/>
  <c r="CGN52" i="30"/>
  <c r="CGO52" i="30"/>
  <c r="CGP52" i="30"/>
  <c r="CGQ52" i="30"/>
  <c r="CGR52" i="30"/>
  <c r="CGS52" i="30"/>
  <c r="CGT52" i="30"/>
  <c r="CGU52" i="30"/>
  <c r="CGV52" i="30"/>
  <c r="CGW52" i="30"/>
  <c r="CGX52" i="30"/>
  <c r="CGY52" i="30"/>
  <c r="CGZ52" i="30"/>
  <c r="CHA52" i="30"/>
  <c r="CHB52" i="30"/>
  <c r="CHC52" i="30"/>
  <c r="CHD52" i="30"/>
  <c r="CHE52" i="30"/>
  <c r="CHF52" i="30"/>
  <c r="CHG52" i="30"/>
  <c r="CHH52" i="30"/>
  <c r="CHI52" i="30"/>
  <c r="CHJ52" i="30"/>
  <c r="CHK52" i="30"/>
  <c r="CHL52" i="30"/>
  <c r="CHM52" i="30"/>
  <c r="CHN52" i="30"/>
  <c r="CHO52" i="30"/>
  <c r="CHP52" i="30"/>
  <c r="CHQ52" i="30"/>
  <c r="CHR52" i="30"/>
  <c r="CHS52" i="30"/>
  <c r="CHT52" i="30"/>
  <c r="CHU52" i="30"/>
  <c r="CHV52" i="30"/>
  <c r="CHW52" i="30"/>
  <c r="CHX52" i="30"/>
  <c r="CHY52" i="30"/>
  <c r="CHZ52" i="30"/>
  <c r="CIA52" i="30"/>
  <c r="CIB52" i="30"/>
  <c r="CIC52" i="30"/>
  <c r="CID52" i="30"/>
  <c r="CIE52" i="30"/>
  <c r="CIF52" i="30"/>
  <c r="CIG52" i="30"/>
  <c r="CIH52" i="30"/>
  <c r="CII52" i="30"/>
  <c r="CIJ52" i="30"/>
  <c r="CIK52" i="30"/>
  <c r="CIL52" i="30"/>
  <c r="CIM52" i="30"/>
  <c r="CIN52" i="30"/>
  <c r="CIO52" i="30"/>
  <c r="CIP52" i="30"/>
  <c r="CIQ52" i="30"/>
  <c r="CIR52" i="30"/>
  <c r="CIS52" i="30"/>
  <c r="CIT52" i="30"/>
  <c r="CIU52" i="30"/>
  <c r="CIV52" i="30"/>
  <c r="CIW52" i="30"/>
  <c r="CIX52" i="30"/>
  <c r="CIY52" i="30"/>
  <c r="CIZ52" i="30"/>
  <c r="CJA52" i="30"/>
  <c r="CJB52" i="30"/>
  <c r="CJC52" i="30"/>
  <c r="CJD52" i="30"/>
  <c r="CJE52" i="30"/>
  <c r="CJF52" i="30"/>
  <c r="CJG52" i="30"/>
  <c r="CJH52" i="30"/>
  <c r="CJI52" i="30"/>
  <c r="CJJ52" i="30"/>
  <c r="CJK52" i="30"/>
  <c r="CJL52" i="30"/>
  <c r="CJM52" i="30"/>
  <c r="CJN52" i="30"/>
  <c r="CJO52" i="30"/>
  <c r="CJP52" i="30"/>
  <c r="CJQ52" i="30"/>
  <c r="CJR52" i="30"/>
  <c r="CJS52" i="30"/>
  <c r="CJT52" i="30"/>
  <c r="CJU52" i="30"/>
  <c r="CJV52" i="30"/>
  <c r="CJW52" i="30"/>
  <c r="CJX52" i="30"/>
  <c r="CJY52" i="30"/>
  <c r="CJZ52" i="30"/>
  <c r="CKA52" i="30"/>
  <c r="CKB52" i="30"/>
  <c r="CKC52" i="30"/>
  <c r="CKD52" i="30"/>
  <c r="CKE52" i="30"/>
  <c r="CKF52" i="30"/>
  <c r="CKG52" i="30"/>
  <c r="CKH52" i="30"/>
  <c r="CKI52" i="30"/>
  <c r="CKJ52" i="30"/>
  <c r="CKK52" i="30"/>
  <c r="CKL52" i="30"/>
  <c r="CKM52" i="30"/>
  <c r="CKN52" i="30"/>
  <c r="CKO52" i="30"/>
  <c r="CKP52" i="30"/>
  <c r="CKQ52" i="30"/>
  <c r="CKR52" i="30"/>
  <c r="CKS52" i="30"/>
  <c r="CKT52" i="30"/>
  <c r="CKU52" i="30"/>
  <c r="CKV52" i="30"/>
  <c r="CKW52" i="30"/>
  <c r="CKX52" i="30"/>
  <c r="CKY52" i="30"/>
  <c r="CKZ52" i="30"/>
  <c r="CLA52" i="30"/>
  <c r="CLB52" i="30"/>
  <c r="CLC52" i="30"/>
  <c r="CLD52" i="30"/>
  <c r="CLE52" i="30"/>
  <c r="CLF52" i="30"/>
  <c r="CLG52" i="30"/>
  <c r="CLH52" i="30"/>
  <c r="CLI52" i="30"/>
  <c r="CLJ52" i="30"/>
  <c r="CLK52" i="30"/>
  <c r="CLL52" i="30"/>
  <c r="CLM52" i="30"/>
  <c r="CLN52" i="30"/>
  <c r="CLO52" i="30"/>
  <c r="CLP52" i="30"/>
  <c r="CLQ52" i="30"/>
  <c r="CLR52" i="30"/>
  <c r="CLS52" i="30"/>
  <c r="CLT52" i="30"/>
  <c r="CLU52" i="30"/>
  <c r="CLV52" i="30"/>
  <c r="CLW52" i="30"/>
  <c r="CLX52" i="30"/>
  <c r="CLY52" i="30"/>
  <c r="CLZ52" i="30"/>
  <c r="CMA52" i="30"/>
  <c r="CMB52" i="30"/>
  <c r="CMC52" i="30"/>
  <c r="CMD52" i="30"/>
  <c r="CME52" i="30"/>
  <c r="CMF52" i="30"/>
  <c r="CMG52" i="30"/>
  <c r="CMH52" i="30"/>
  <c r="CMI52" i="30"/>
  <c r="CMJ52" i="30"/>
  <c r="CMK52" i="30"/>
  <c r="CML52" i="30"/>
  <c r="CMM52" i="30"/>
  <c r="CMN52" i="30"/>
  <c r="CMO52" i="30"/>
  <c r="CMP52" i="30"/>
  <c r="CMQ52" i="30"/>
  <c r="CMR52" i="30"/>
  <c r="CMS52" i="30"/>
  <c r="CMT52" i="30"/>
  <c r="CMU52" i="30"/>
  <c r="CMV52" i="30"/>
  <c r="CMW52" i="30"/>
  <c r="CMX52" i="30"/>
  <c r="CMY52" i="30"/>
  <c r="CMZ52" i="30"/>
  <c r="CNA52" i="30"/>
  <c r="CNB52" i="30"/>
  <c r="CNC52" i="30"/>
  <c r="CND52" i="30"/>
  <c r="CNE52" i="30"/>
  <c r="CNF52" i="30"/>
  <c r="CNG52" i="30"/>
  <c r="CNH52" i="30"/>
  <c r="CNI52" i="30"/>
  <c r="CNJ52" i="30"/>
  <c r="CNK52" i="30"/>
  <c r="CNL52" i="30"/>
  <c r="CNM52" i="30"/>
  <c r="CNN52" i="30"/>
  <c r="CNO52" i="30"/>
  <c r="CNP52" i="30"/>
  <c r="CNQ52" i="30"/>
  <c r="CNR52" i="30"/>
  <c r="CNS52" i="30"/>
  <c r="CNT52" i="30"/>
  <c r="CNU52" i="30"/>
  <c r="CNV52" i="30"/>
  <c r="CNW52" i="30"/>
  <c r="CNX52" i="30"/>
  <c r="CNY52" i="30"/>
  <c r="CNZ52" i="30"/>
  <c r="COA52" i="30"/>
  <c r="COB52" i="30"/>
  <c r="COC52" i="30"/>
  <c r="COD52" i="30"/>
  <c r="COE52" i="30"/>
  <c r="COF52" i="30"/>
  <c r="COG52" i="30"/>
  <c r="COH52" i="30"/>
  <c r="COI52" i="30"/>
  <c r="COJ52" i="30"/>
  <c r="COK52" i="30"/>
  <c r="COL52" i="30"/>
  <c r="COM52" i="30"/>
  <c r="CON52" i="30"/>
  <c r="COO52" i="30"/>
  <c r="COP52" i="30"/>
  <c r="COQ52" i="30"/>
  <c r="COR52" i="30"/>
  <c r="COS52" i="30"/>
  <c r="COT52" i="30"/>
  <c r="COU52" i="30"/>
  <c r="COV52" i="30"/>
  <c r="COW52" i="30"/>
  <c r="COX52" i="30"/>
  <c r="COY52" i="30"/>
  <c r="COZ52" i="30"/>
  <c r="CPA52" i="30"/>
  <c r="CPB52" i="30"/>
  <c r="CPC52" i="30"/>
  <c r="CPD52" i="30"/>
  <c r="CPE52" i="30"/>
  <c r="CPF52" i="30"/>
  <c r="CPG52" i="30"/>
  <c r="CPH52" i="30"/>
  <c r="CPI52" i="30"/>
  <c r="CPJ52" i="30"/>
  <c r="CPK52" i="30"/>
  <c r="CPL52" i="30"/>
  <c r="CPM52" i="30"/>
  <c r="CPN52" i="30"/>
  <c r="CPO52" i="30"/>
  <c r="CPP52" i="30"/>
  <c r="CPQ52" i="30"/>
  <c r="CPR52" i="30"/>
  <c r="CPS52" i="30"/>
  <c r="CPT52" i="30"/>
  <c r="CPU52" i="30"/>
  <c r="CPV52" i="30"/>
  <c r="CPW52" i="30"/>
  <c r="CPX52" i="30"/>
  <c r="CPY52" i="30"/>
  <c r="CPZ52" i="30"/>
  <c r="CQA52" i="30"/>
  <c r="CQB52" i="30"/>
  <c r="CQC52" i="30"/>
  <c r="CQD52" i="30"/>
  <c r="CQE52" i="30"/>
  <c r="CQF52" i="30"/>
  <c r="CQG52" i="30"/>
  <c r="CQH52" i="30"/>
  <c r="CQI52" i="30"/>
  <c r="CQJ52" i="30"/>
  <c r="CQK52" i="30"/>
  <c r="CQL52" i="30"/>
  <c r="CQM52" i="30"/>
  <c r="CQN52" i="30"/>
  <c r="CQO52" i="30"/>
  <c r="CQP52" i="30"/>
  <c r="CQQ52" i="30"/>
  <c r="CQR52" i="30"/>
  <c r="CQS52" i="30"/>
  <c r="CQT52" i="30"/>
  <c r="CQU52" i="30"/>
  <c r="CQV52" i="30"/>
  <c r="CQW52" i="30"/>
  <c r="CQX52" i="30"/>
  <c r="CQY52" i="30"/>
  <c r="CQZ52" i="30"/>
  <c r="CRA52" i="30"/>
  <c r="CRB52" i="30"/>
  <c r="CRC52" i="30"/>
  <c r="CRD52" i="30"/>
  <c r="CRE52" i="30"/>
  <c r="CRF52" i="30"/>
  <c r="CRG52" i="30"/>
  <c r="CRH52" i="30"/>
  <c r="CRI52" i="30"/>
  <c r="CRJ52" i="30"/>
  <c r="CRK52" i="30"/>
  <c r="CRL52" i="30"/>
  <c r="CRM52" i="30"/>
  <c r="CRN52" i="30"/>
  <c r="CRO52" i="30"/>
  <c r="CRP52" i="30"/>
  <c r="CRQ52" i="30"/>
  <c r="CRR52" i="30"/>
  <c r="CRS52" i="30"/>
  <c r="CRT52" i="30"/>
  <c r="CRU52" i="30"/>
  <c r="CRV52" i="30"/>
  <c r="CRW52" i="30"/>
  <c r="CRX52" i="30"/>
  <c r="CRY52" i="30"/>
  <c r="CRZ52" i="30"/>
  <c r="CSA52" i="30"/>
  <c r="CSB52" i="30"/>
  <c r="CSC52" i="30"/>
  <c r="CSD52" i="30"/>
  <c r="CSE52" i="30"/>
  <c r="CSF52" i="30"/>
  <c r="CSG52" i="30"/>
  <c r="CSH52" i="30"/>
  <c r="CSI52" i="30"/>
  <c r="CSJ52" i="30"/>
  <c r="CSK52" i="30"/>
  <c r="CSL52" i="30"/>
  <c r="CSM52" i="30"/>
  <c r="CSN52" i="30"/>
  <c r="CSO52" i="30"/>
  <c r="CSP52" i="30"/>
  <c r="CSQ52" i="30"/>
  <c r="CSR52" i="30"/>
  <c r="CSS52" i="30"/>
  <c r="CST52" i="30"/>
  <c r="CSU52" i="30"/>
  <c r="CSV52" i="30"/>
  <c r="CSW52" i="30"/>
  <c r="CSX52" i="30"/>
  <c r="CSY52" i="30"/>
  <c r="CSZ52" i="30"/>
  <c r="CTA52" i="30"/>
  <c r="CTB52" i="30"/>
  <c r="CTC52" i="30"/>
  <c r="CTD52" i="30"/>
  <c r="CTE52" i="30"/>
  <c r="CTF52" i="30"/>
  <c r="CTG52" i="30"/>
  <c r="CTH52" i="30"/>
  <c r="CTI52" i="30"/>
  <c r="CTJ52" i="30"/>
  <c r="CTK52" i="30"/>
  <c r="CTL52" i="30"/>
  <c r="CTM52" i="30"/>
  <c r="CTN52" i="30"/>
  <c r="CTO52" i="30"/>
  <c r="CTP52" i="30"/>
  <c r="CTQ52" i="30"/>
  <c r="CTR52" i="30"/>
  <c r="CTS52" i="30"/>
  <c r="CTT52" i="30"/>
  <c r="CTU52" i="30"/>
  <c r="CTV52" i="30"/>
  <c r="CTW52" i="30"/>
  <c r="CTX52" i="30"/>
  <c r="CTY52" i="30"/>
  <c r="CTZ52" i="30"/>
  <c r="CUA52" i="30"/>
  <c r="CUB52" i="30"/>
  <c r="CUC52" i="30"/>
  <c r="CUD52" i="30"/>
  <c r="CUE52" i="30"/>
  <c r="CUF52" i="30"/>
  <c r="CUG52" i="30"/>
  <c r="CUH52" i="30"/>
  <c r="CUI52" i="30"/>
  <c r="CUJ52" i="30"/>
  <c r="CUK52" i="30"/>
  <c r="CUL52" i="30"/>
  <c r="CUM52" i="30"/>
  <c r="CUN52" i="30"/>
  <c r="CUO52" i="30"/>
  <c r="CUP52" i="30"/>
  <c r="CUQ52" i="30"/>
  <c r="CUR52" i="30"/>
  <c r="CUS52" i="30"/>
  <c r="CUT52" i="30"/>
  <c r="CUU52" i="30"/>
  <c r="CUV52" i="30"/>
  <c r="CUW52" i="30"/>
  <c r="CUX52" i="30"/>
  <c r="CUY52" i="30"/>
  <c r="CUZ52" i="30"/>
  <c r="CVA52" i="30"/>
  <c r="CVB52" i="30"/>
  <c r="CVC52" i="30"/>
  <c r="CVD52" i="30"/>
  <c r="CVE52" i="30"/>
  <c r="CVF52" i="30"/>
  <c r="CVG52" i="30"/>
  <c r="CVH52" i="30"/>
  <c r="CVI52" i="30"/>
  <c r="CVJ52" i="30"/>
  <c r="CVK52" i="30"/>
  <c r="CVL52" i="30"/>
  <c r="CVM52" i="30"/>
  <c r="CVN52" i="30"/>
  <c r="CVO52" i="30"/>
  <c r="CVP52" i="30"/>
  <c r="CVQ52" i="30"/>
  <c r="CVR52" i="30"/>
  <c r="CVS52" i="30"/>
  <c r="CVT52" i="30"/>
  <c r="CVU52" i="30"/>
  <c r="CVV52" i="30"/>
  <c r="CVW52" i="30"/>
  <c r="CVX52" i="30"/>
  <c r="CVY52" i="30"/>
  <c r="CVZ52" i="30"/>
  <c r="CWA52" i="30"/>
  <c r="CWB52" i="30"/>
  <c r="CWC52" i="30"/>
  <c r="CWD52" i="30"/>
  <c r="CWE52" i="30"/>
  <c r="CWF52" i="30"/>
  <c r="CWG52" i="30"/>
  <c r="CWH52" i="30"/>
  <c r="CWI52" i="30"/>
  <c r="CWJ52" i="30"/>
  <c r="CWK52" i="30"/>
  <c r="CWL52" i="30"/>
  <c r="CWM52" i="30"/>
  <c r="CWN52" i="30"/>
  <c r="CWO52" i="30"/>
  <c r="CWP52" i="30"/>
  <c r="CWQ52" i="30"/>
  <c r="CWR52" i="30"/>
  <c r="CWS52" i="30"/>
  <c r="CWT52" i="30"/>
  <c r="CWU52" i="30"/>
  <c r="CWV52" i="30"/>
  <c r="CWW52" i="30"/>
  <c r="CWX52" i="30"/>
  <c r="CWY52" i="30"/>
  <c r="CWZ52" i="30"/>
  <c r="CXA52" i="30"/>
  <c r="CXB52" i="30"/>
  <c r="CXC52" i="30"/>
  <c r="CXD52" i="30"/>
  <c r="CXE52" i="30"/>
  <c r="CXF52" i="30"/>
  <c r="CXG52" i="30"/>
  <c r="CXH52" i="30"/>
  <c r="CXI52" i="30"/>
  <c r="CXJ52" i="30"/>
  <c r="CXK52" i="30"/>
  <c r="CXL52" i="30"/>
  <c r="CXM52" i="30"/>
  <c r="CXN52" i="30"/>
  <c r="CXO52" i="30"/>
  <c r="CXP52" i="30"/>
  <c r="CXQ52" i="30"/>
  <c r="CXR52" i="30"/>
  <c r="CXS52" i="30"/>
  <c r="CXT52" i="30"/>
  <c r="CXU52" i="30"/>
  <c r="CXV52" i="30"/>
  <c r="CXW52" i="30"/>
  <c r="CXX52" i="30"/>
  <c r="CXY52" i="30"/>
  <c r="CXZ52" i="30"/>
  <c r="CYA52" i="30"/>
  <c r="CYB52" i="30"/>
  <c r="CYC52" i="30"/>
  <c r="CYD52" i="30"/>
  <c r="CYE52" i="30"/>
  <c r="CYF52" i="30"/>
  <c r="CYG52" i="30"/>
  <c r="CYH52" i="30"/>
  <c r="CYI52" i="30"/>
  <c r="CYJ52" i="30"/>
  <c r="CYK52" i="30"/>
  <c r="CYL52" i="30"/>
  <c r="CYM52" i="30"/>
  <c r="CYN52" i="30"/>
  <c r="CYO52" i="30"/>
  <c r="CYP52" i="30"/>
  <c r="CYQ52" i="30"/>
  <c r="CYR52" i="30"/>
  <c r="CYS52" i="30"/>
  <c r="CYT52" i="30"/>
  <c r="CYU52" i="30"/>
  <c r="CYV52" i="30"/>
  <c r="CYW52" i="30"/>
  <c r="CYX52" i="30"/>
  <c r="CYY52" i="30"/>
  <c r="CYZ52" i="30"/>
  <c r="CZA52" i="30"/>
  <c r="CZB52" i="30"/>
  <c r="CZC52" i="30"/>
  <c r="CZD52" i="30"/>
  <c r="CZE52" i="30"/>
  <c r="CZF52" i="30"/>
  <c r="CZG52" i="30"/>
  <c r="CZH52" i="30"/>
  <c r="CZI52" i="30"/>
  <c r="CZJ52" i="30"/>
  <c r="CZK52" i="30"/>
  <c r="CZL52" i="30"/>
  <c r="CZM52" i="30"/>
  <c r="CZN52" i="30"/>
  <c r="CZO52" i="30"/>
  <c r="CZP52" i="30"/>
  <c r="CZQ52" i="30"/>
  <c r="CZR52" i="30"/>
  <c r="CZS52" i="30"/>
  <c r="CZT52" i="30"/>
  <c r="CZU52" i="30"/>
  <c r="CZV52" i="30"/>
  <c r="CZW52" i="30"/>
  <c r="CZX52" i="30"/>
  <c r="CZY52" i="30"/>
  <c r="CZZ52" i="30"/>
  <c r="DAA52" i="30"/>
  <c r="DAB52" i="30"/>
  <c r="DAC52" i="30"/>
  <c r="DAD52" i="30"/>
  <c r="DAE52" i="30"/>
  <c r="DAF52" i="30"/>
  <c r="DAG52" i="30"/>
  <c r="DAH52" i="30"/>
  <c r="DAI52" i="30"/>
  <c r="DAJ52" i="30"/>
  <c r="DAK52" i="30"/>
  <c r="DAL52" i="30"/>
  <c r="DAM52" i="30"/>
  <c r="DAN52" i="30"/>
  <c r="DAO52" i="30"/>
  <c r="DAP52" i="30"/>
  <c r="DAQ52" i="30"/>
  <c r="DAR52" i="30"/>
  <c r="DAS52" i="30"/>
  <c r="DAT52" i="30"/>
  <c r="DAU52" i="30"/>
  <c r="DAV52" i="30"/>
  <c r="DAW52" i="30"/>
  <c r="DAX52" i="30"/>
  <c r="DAY52" i="30"/>
  <c r="DAZ52" i="30"/>
  <c r="DBA52" i="30"/>
  <c r="DBB52" i="30"/>
  <c r="DBC52" i="30"/>
  <c r="DBD52" i="30"/>
  <c r="DBE52" i="30"/>
  <c r="DBF52" i="30"/>
  <c r="DBG52" i="30"/>
  <c r="DBH52" i="30"/>
  <c r="DBI52" i="30"/>
  <c r="DBJ52" i="30"/>
  <c r="DBK52" i="30"/>
  <c r="DBL52" i="30"/>
  <c r="DBM52" i="30"/>
  <c r="DBN52" i="30"/>
  <c r="DBO52" i="30"/>
  <c r="DBP52" i="30"/>
  <c r="DBQ52" i="30"/>
  <c r="DBR52" i="30"/>
  <c r="DBS52" i="30"/>
  <c r="DBT52" i="30"/>
  <c r="DBU52" i="30"/>
  <c r="DBV52" i="30"/>
  <c r="DBW52" i="30"/>
  <c r="DBX52" i="30"/>
  <c r="DBY52" i="30"/>
  <c r="DBZ52" i="30"/>
  <c r="DCA52" i="30"/>
  <c r="DCB52" i="30"/>
  <c r="DCC52" i="30"/>
  <c r="DCD52" i="30"/>
  <c r="DCE52" i="30"/>
  <c r="DCF52" i="30"/>
  <c r="DCG52" i="30"/>
  <c r="DCH52" i="30"/>
  <c r="DCI52" i="30"/>
  <c r="DCJ52" i="30"/>
  <c r="DCK52" i="30"/>
  <c r="DCL52" i="30"/>
  <c r="DCM52" i="30"/>
  <c r="DCN52" i="30"/>
  <c r="DCO52" i="30"/>
  <c r="DCP52" i="30"/>
  <c r="DCQ52" i="30"/>
  <c r="DCR52" i="30"/>
  <c r="DCS52" i="30"/>
  <c r="DCT52" i="30"/>
  <c r="DCU52" i="30"/>
  <c r="DCV52" i="30"/>
  <c r="DCW52" i="30"/>
  <c r="DCX52" i="30"/>
  <c r="DCY52" i="30"/>
  <c r="DCZ52" i="30"/>
  <c r="DDA52" i="30"/>
  <c r="DDB52" i="30"/>
  <c r="DDC52" i="30"/>
  <c r="DDD52" i="30"/>
  <c r="DDE52" i="30"/>
  <c r="DDF52" i="30"/>
  <c r="DDG52" i="30"/>
  <c r="DDH52" i="30"/>
  <c r="DDI52" i="30"/>
  <c r="DDJ52" i="30"/>
  <c r="DDK52" i="30"/>
  <c r="DDL52" i="30"/>
  <c r="DDM52" i="30"/>
  <c r="DDN52" i="30"/>
  <c r="DDO52" i="30"/>
  <c r="DDP52" i="30"/>
  <c r="DDQ52" i="30"/>
  <c r="DDR52" i="30"/>
  <c r="DDS52" i="30"/>
  <c r="DDT52" i="30"/>
  <c r="DDU52" i="30"/>
  <c r="DDV52" i="30"/>
  <c r="DDW52" i="30"/>
  <c r="DDX52" i="30"/>
  <c r="DDY52" i="30"/>
  <c r="DDZ52" i="30"/>
  <c r="DEA52" i="30"/>
  <c r="DEB52" i="30"/>
  <c r="DEC52" i="30"/>
  <c r="DED52" i="30"/>
  <c r="DEE52" i="30"/>
  <c r="DEF52" i="30"/>
  <c r="DEG52" i="30"/>
  <c r="DEH52" i="30"/>
  <c r="DEI52" i="30"/>
  <c r="DEJ52" i="30"/>
  <c r="DEK52" i="30"/>
  <c r="DEL52" i="30"/>
  <c r="DEM52" i="30"/>
  <c r="DEN52" i="30"/>
  <c r="DEO52" i="30"/>
  <c r="DEP52" i="30"/>
  <c r="DEQ52" i="30"/>
  <c r="DER52" i="30"/>
  <c r="DES52" i="30"/>
  <c r="DET52" i="30"/>
  <c r="DEU52" i="30"/>
  <c r="DEV52" i="30"/>
  <c r="DEW52" i="30"/>
  <c r="DEX52" i="30"/>
  <c r="DEY52" i="30"/>
  <c r="DEZ52" i="30"/>
  <c r="DFA52" i="30"/>
  <c r="DFB52" i="30"/>
  <c r="DFC52" i="30"/>
  <c r="DFD52" i="30"/>
  <c r="DFE52" i="30"/>
  <c r="DFF52" i="30"/>
  <c r="DFG52" i="30"/>
  <c r="DFH52" i="30"/>
  <c r="DFI52" i="30"/>
  <c r="DFJ52" i="30"/>
  <c r="DFK52" i="30"/>
  <c r="DFL52" i="30"/>
  <c r="DFM52" i="30"/>
  <c r="DFN52" i="30"/>
  <c r="DFO52" i="30"/>
  <c r="DFP52" i="30"/>
  <c r="DFQ52" i="30"/>
  <c r="DFR52" i="30"/>
  <c r="DFS52" i="30"/>
  <c r="DFT52" i="30"/>
  <c r="DFU52" i="30"/>
  <c r="DFV52" i="30"/>
  <c r="DFW52" i="30"/>
  <c r="DFX52" i="30"/>
  <c r="DFY52" i="30"/>
  <c r="DFZ52" i="30"/>
  <c r="DGA52" i="30"/>
  <c r="DGB52" i="30"/>
  <c r="DGC52" i="30"/>
  <c r="DGD52" i="30"/>
  <c r="DGE52" i="30"/>
  <c r="DGF52" i="30"/>
  <c r="DGG52" i="30"/>
  <c r="DGH52" i="30"/>
  <c r="DGI52" i="30"/>
  <c r="DGJ52" i="30"/>
  <c r="DGK52" i="30"/>
  <c r="DGL52" i="30"/>
  <c r="DGM52" i="30"/>
  <c r="DGN52" i="30"/>
  <c r="DGO52" i="30"/>
  <c r="DGP52" i="30"/>
  <c r="DGQ52" i="30"/>
  <c r="DGR52" i="30"/>
  <c r="DGS52" i="30"/>
  <c r="DGT52" i="30"/>
  <c r="DGU52" i="30"/>
  <c r="DGV52" i="30"/>
  <c r="DGW52" i="30"/>
  <c r="DGX52" i="30"/>
  <c r="DGY52" i="30"/>
  <c r="DGZ52" i="30"/>
  <c r="DHA52" i="30"/>
  <c r="DHB52" i="30"/>
  <c r="DHC52" i="30"/>
  <c r="DHD52" i="30"/>
  <c r="DHE52" i="30"/>
  <c r="DHF52" i="30"/>
  <c r="DHG52" i="30"/>
  <c r="DHH52" i="30"/>
  <c r="DHI52" i="30"/>
  <c r="DHJ52" i="30"/>
  <c r="DHK52" i="30"/>
  <c r="DHL52" i="30"/>
  <c r="DHM52" i="30"/>
  <c r="DHN52" i="30"/>
  <c r="DHO52" i="30"/>
  <c r="DHP52" i="30"/>
  <c r="DHQ52" i="30"/>
  <c r="DHR52" i="30"/>
  <c r="DHS52" i="30"/>
  <c r="DHT52" i="30"/>
  <c r="DHU52" i="30"/>
  <c r="DHV52" i="30"/>
  <c r="DHW52" i="30"/>
  <c r="DHX52" i="30"/>
  <c r="DHY52" i="30"/>
  <c r="DHZ52" i="30"/>
  <c r="DIA52" i="30"/>
  <c r="DIB52" i="30"/>
  <c r="DIC52" i="30"/>
  <c r="DID52" i="30"/>
  <c r="DIE52" i="30"/>
  <c r="DIF52" i="30"/>
  <c r="DIG52" i="30"/>
  <c r="DIH52" i="30"/>
  <c r="DII52" i="30"/>
  <c r="DIJ52" i="30"/>
  <c r="DIK52" i="30"/>
  <c r="DIL52" i="30"/>
  <c r="DIM52" i="30"/>
  <c r="DIN52" i="30"/>
  <c r="DIO52" i="30"/>
  <c r="DIP52" i="30"/>
  <c r="DIQ52" i="30"/>
  <c r="DIR52" i="30"/>
  <c r="DIS52" i="30"/>
  <c r="DIT52" i="30"/>
  <c r="DIU52" i="30"/>
  <c r="DIV52" i="30"/>
  <c r="DIW52" i="30"/>
  <c r="DIX52" i="30"/>
  <c r="DIY52" i="30"/>
  <c r="DIZ52" i="30"/>
  <c r="DJA52" i="30"/>
  <c r="DJB52" i="30"/>
  <c r="DJC52" i="30"/>
  <c r="DJD52" i="30"/>
  <c r="DJE52" i="30"/>
  <c r="DJF52" i="30"/>
  <c r="DJG52" i="30"/>
  <c r="DJH52" i="30"/>
  <c r="DJI52" i="30"/>
  <c r="DJJ52" i="30"/>
  <c r="DJK52" i="30"/>
  <c r="DJL52" i="30"/>
  <c r="DJM52" i="30"/>
  <c r="DJN52" i="30"/>
  <c r="DJO52" i="30"/>
  <c r="DJP52" i="30"/>
  <c r="DJQ52" i="30"/>
  <c r="DJR52" i="30"/>
  <c r="DJS52" i="30"/>
  <c r="DJT52" i="30"/>
  <c r="DJU52" i="30"/>
  <c r="DJV52" i="30"/>
  <c r="DJW52" i="30"/>
  <c r="DJX52" i="30"/>
  <c r="DJY52" i="30"/>
  <c r="DJZ52" i="30"/>
  <c r="DKA52" i="30"/>
  <c r="DKB52" i="30"/>
  <c r="DKC52" i="30"/>
  <c r="DKD52" i="30"/>
  <c r="DKE52" i="30"/>
  <c r="DKF52" i="30"/>
  <c r="DKG52" i="30"/>
  <c r="DKH52" i="30"/>
  <c r="DKI52" i="30"/>
  <c r="DKJ52" i="30"/>
  <c r="DKK52" i="30"/>
  <c r="DKL52" i="30"/>
  <c r="DKM52" i="30"/>
  <c r="DKN52" i="30"/>
  <c r="DKO52" i="30"/>
  <c r="DKP52" i="30"/>
  <c r="DKQ52" i="30"/>
  <c r="DKR52" i="30"/>
  <c r="DKS52" i="30"/>
  <c r="DKT52" i="30"/>
  <c r="DKU52" i="30"/>
  <c r="DKV52" i="30"/>
  <c r="DKW52" i="30"/>
  <c r="DKX52" i="30"/>
  <c r="DKY52" i="30"/>
  <c r="DKZ52" i="30"/>
  <c r="DLA52" i="30"/>
  <c r="DLB52" i="30"/>
  <c r="DLC52" i="30"/>
  <c r="DLD52" i="30"/>
  <c r="DLE52" i="30"/>
  <c r="DLF52" i="30"/>
  <c r="DLG52" i="30"/>
  <c r="DLH52" i="30"/>
  <c r="DLI52" i="30"/>
  <c r="DLJ52" i="30"/>
  <c r="DLK52" i="30"/>
  <c r="DLL52" i="30"/>
  <c r="DLM52" i="30"/>
  <c r="DLN52" i="30"/>
  <c r="DLO52" i="30"/>
  <c r="DLP52" i="30"/>
  <c r="DLQ52" i="30"/>
  <c r="DLR52" i="30"/>
  <c r="DLS52" i="30"/>
  <c r="DLT52" i="30"/>
  <c r="DLU52" i="30"/>
  <c r="DLV52" i="30"/>
  <c r="DLW52" i="30"/>
  <c r="DLX52" i="30"/>
  <c r="DLY52" i="30"/>
  <c r="DLZ52" i="30"/>
  <c r="DMA52" i="30"/>
  <c r="DMB52" i="30"/>
  <c r="DMC52" i="30"/>
  <c r="DMD52" i="30"/>
  <c r="DME52" i="30"/>
  <c r="DMF52" i="30"/>
  <c r="DMG52" i="30"/>
  <c r="DMH52" i="30"/>
  <c r="DMI52" i="30"/>
  <c r="DMJ52" i="30"/>
  <c r="DMK52" i="30"/>
  <c r="DML52" i="30"/>
  <c r="DMM52" i="30"/>
  <c r="DMN52" i="30"/>
  <c r="DMO52" i="30"/>
  <c r="DMP52" i="30"/>
  <c r="DMQ52" i="30"/>
  <c r="DMR52" i="30"/>
  <c r="DMS52" i="30"/>
  <c r="DMT52" i="30"/>
  <c r="DMU52" i="30"/>
  <c r="DMV52" i="30"/>
  <c r="DMW52" i="30"/>
  <c r="DMX52" i="30"/>
  <c r="DMY52" i="30"/>
  <c r="DMZ52" i="30"/>
  <c r="DNA52" i="30"/>
  <c r="DNB52" i="30"/>
  <c r="DNC52" i="30"/>
  <c r="DND52" i="30"/>
  <c r="DNE52" i="30"/>
  <c r="DNF52" i="30"/>
  <c r="DNG52" i="30"/>
  <c r="DNH52" i="30"/>
  <c r="DNI52" i="30"/>
  <c r="DNJ52" i="30"/>
  <c r="DNK52" i="30"/>
  <c r="DNL52" i="30"/>
  <c r="DNM52" i="30"/>
  <c r="DNN52" i="30"/>
  <c r="DNO52" i="30"/>
  <c r="DNP52" i="30"/>
  <c r="DNQ52" i="30"/>
  <c r="DNR52" i="30"/>
  <c r="DNS52" i="30"/>
  <c r="DNT52" i="30"/>
  <c r="DNU52" i="30"/>
  <c r="DNV52" i="30"/>
  <c r="DNW52" i="30"/>
  <c r="DNX52" i="30"/>
  <c r="DNY52" i="30"/>
  <c r="DNZ52" i="30"/>
  <c r="DOA52" i="30"/>
  <c r="DOB52" i="30"/>
  <c r="DOC52" i="30"/>
  <c r="DOD52" i="30"/>
  <c r="DOE52" i="30"/>
  <c r="DOF52" i="30"/>
  <c r="DOG52" i="30"/>
  <c r="DOH52" i="30"/>
  <c r="DOI52" i="30"/>
  <c r="DOJ52" i="30"/>
  <c r="DOK52" i="30"/>
  <c r="DOL52" i="30"/>
  <c r="DOM52" i="30"/>
  <c r="DON52" i="30"/>
  <c r="DOO52" i="30"/>
  <c r="DOP52" i="30"/>
  <c r="DOQ52" i="30"/>
  <c r="DOR52" i="30"/>
  <c r="DOS52" i="30"/>
  <c r="DOT52" i="30"/>
  <c r="DOU52" i="30"/>
  <c r="DOV52" i="30"/>
  <c r="DOW52" i="30"/>
  <c r="DOX52" i="30"/>
  <c r="DOY52" i="30"/>
  <c r="DOZ52" i="30"/>
  <c r="DPA52" i="30"/>
  <c r="DPB52" i="30"/>
  <c r="DPC52" i="30"/>
  <c r="DPD52" i="30"/>
  <c r="DPE52" i="30"/>
  <c r="DPF52" i="30"/>
  <c r="DPG52" i="30"/>
  <c r="DPH52" i="30"/>
  <c r="DPI52" i="30"/>
  <c r="DPJ52" i="30"/>
  <c r="DPK52" i="30"/>
  <c r="DPL52" i="30"/>
  <c r="DPM52" i="30"/>
  <c r="DPN52" i="30"/>
  <c r="DPO52" i="30"/>
  <c r="DPP52" i="30"/>
  <c r="DPQ52" i="30"/>
  <c r="DPR52" i="30"/>
  <c r="DPS52" i="30"/>
  <c r="DPT52" i="30"/>
  <c r="DPU52" i="30"/>
  <c r="DPV52" i="30"/>
  <c r="DPW52" i="30"/>
  <c r="DPX52" i="30"/>
  <c r="DPY52" i="30"/>
  <c r="DPZ52" i="30"/>
  <c r="DQA52" i="30"/>
  <c r="DQB52" i="30"/>
  <c r="DQC52" i="30"/>
  <c r="DQD52" i="30"/>
  <c r="DQE52" i="30"/>
  <c r="DQF52" i="30"/>
  <c r="DQG52" i="30"/>
  <c r="DQH52" i="30"/>
  <c r="DQI52" i="30"/>
  <c r="DQJ52" i="30"/>
  <c r="DQK52" i="30"/>
  <c r="DQL52" i="30"/>
  <c r="DQM52" i="30"/>
  <c r="DQN52" i="30"/>
  <c r="DQO52" i="30"/>
  <c r="DQP52" i="30"/>
  <c r="DQQ52" i="30"/>
  <c r="DQR52" i="30"/>
  <c r="DQS52" i="30"/>
  <c r="DQT52" i="30"/>
  <c r="DQU52" i="30"/>
  <c r="DQV52" i="30"/>
  <c r="DQW52" i="30"/>
  <c r="DQX52" i="30"/>
  <c r="DQY52" i="30"/>
  <c r="DQZ52" i="30"/>
  <c r="DRA52" i="30"/>
  <c r="DRB52" i="30"/>
  <c r="DRC52" i="30"/>
  <c r="DRD52" i="30"/>
  <c r="DRE52" i="30"/>
  <c r="DRF52" i="30"/>
  <c r="DRG52" i="30"/>
  <c r="DRH52" i="30"/>
  <c r="DRI52" i="30"/>
  <c r="DRJ52" i="30"/>
  <c r="DRK52" i="30"/>
  <c r="DRL52" i="30"/>
  <c r="DRM52" i="30"/>
  <c r="DRN52" i="30"/>
  <c r="DRO52" i="30"/>
  <c r="DRP52" i="30"/>
  <c r="DRQ52" i="30"/>
  <c r="DRR52" i="30"/>
  <c r="DRS52" i="30"/>
  <c r="DRT52" i="30"/>
  <c r="DRU52" i="30"/>
  <c r="DRV52" i="30"/>
  <c r="DRW52" i="30"/>
  <c r="DRX52" i="30"/>
  <c r="DRY52" i="30"/>
  <c r="DRZ52" i="30"/>
  <c r="DSA52" i="30"/>
  <c r="DSB52" i="30"/>
  <c r="DSC52" i="30"/>
  <c r="DSD52" i="30"/>
  <c r="DSE52" i="30"/>
  <c r="DSF52" i="30"/>
  <c r="DSG52" i="30"/>
  <c r="DSH52" i="30"/>
  <c r="DSI52" i="30"/>
  <c r="DSJ52" i="30"/>
  <c r="DSK52" i="30"/>
  <c r="DSL52" i="30"/>
  <c r="DSM52" i="30"/>
  <c r="DSN52" i="30"/>
  <c r="DSO52" i="30"/>
  <c r="DSP52" i="30"/>
  <c r="DSQ52" i="30"/>
  <c r="DSR52" i="30"/>
  <c r="DSS52" i="30"/>
  <c r="DST52" i="30"/>
  <c r="DSU52" i="30"/>
  <c r="DSV52" i="30"/>
  <c r="DSW52" i="30"/>
  <c r="DSX52" i="30"/>
  <c r="DSY52" i="30"/>
  <c r="DSZ52" i="30"/>
  <c r="DTA52" i="30"/>
  <c r="DTB52" i="30"/>
  <c r="DTC52" i="30"/>
  <c r="DTD52" i="30"/>
  <c r="DTE52" i="30"/>
  <c r="DTF52" i="30"/>
  <c r="DTG52" i="30"/>
  <c r="DTH52" i="30"/>
  <c r="DTI52" i="30"/>
  <c r="DTJ52" i="30"/>
  <c r="DTK52" i="30"/>
  <c r="DTL52" i="30"/>
  <c r="DTM52" i="30"/>
  <c r="DTN52" i="30"/>
  <c r="DTO52" i="30"/>
  <c r="DTP52" i="30"/>
  <c r="DTQ52" i="30"/>
  <c r="DTR52" i="30"/>
  <c r="DTS52" i="30"/>
  <c r="DTT52" i="30"/>
  <c r="DTU52" i="30"/>
  <c r="DTV52" i="30"/>
  <c r="DTW52" i="30"/>
  <c r="DTX52" i="30"/>
  <c r="DTY52" i="30"/>
  <c r="DTZ52" i="30"/>
  <c r="DUA52" i="30"/>
  <c r="DUB52" i="30"/>
  <c r="DUC52" i="30"/>
  <c r="DUD52" i="30"/>
  <c r="DUE52" i="30"/>
  <c r="DUF52" i="30"/>
  <c r="DUG52" i="30"/>
  <c r="DUH52" i="30"/>
  <c r="DUI52" i="30"/>
  <c r="DUJ52" i="30"/>
  <c r="DUK52" i="30"/>
  <c r="DUL52" i="30"/>
  <c r="DUM52" i="30"/>
  <c r="DUN52" i="30"/>
  <c r="DUO52" i="30"/>
  <c r="DUP52" i="30"/>
  <c r="DUQ52" i="30"/>
  <c r="DUR52" i="30"/>
  <c r="DUS52" i="30"/>
  <c r="DUT52" i="30"/>
  <c r="DUU52" i="30"/>
  <c r="DUV52" i="30"/>
  <c r="DUW52" i="30"/>
  <c r="DUX52" i="30"/>
  <c r="DUY52" i="30"/>
  <c r="DUZ52" i="30"/>
  <c r="DVA52" i="30"/>
  <c r="DVB52" i="30"/>
  <c r="DVC52" i="30"/>
  <c r="DVD52" i="30"/>
  <c r="DVE52" i="30"/>
  <c r="DVF52" i="30"/>
  <c r="DVG52" i="30"/>
  <c r="DVH52" i="30"/>
  <c r="DVI52" i="30"/>
  <c r="DVJ52" i="30"/>
  <c r="DVK52" i="30"/>
  <c r="DVL52" i="30"/>
  <c r="DVM52" i="30"/>
  <c r="DVN52" i="30"/>
  <c r="DVO52" i="30"/>
  <c r="DVP52" i="30"/>
  <c r="DVQ52" i="30"/>
  <c r="DVR52" i="30"/>
  <c r="DVS52" i="30"/>
  <c r="DVT52" i="30"/>
  <c r="DVU52" i="30"/>
  <c r="DVV52" i="30"/>
  <c r="DVW52" i="30"/>
  <c r="DVX52" i="30"/>
  <c r="DVY52" i="30"/>
  <c r="DVZ52" i="30"/>
  <c r="DWA52" i="30"/>
  <c r="DWB52" i="30"/>
  <c r="DWC52" i="30"/>
  <c r="DWD52" i="30"/>
  <c r="DWE52" i="30"/>
  <c r="DWF52" i="30"/>
  <c r="DWG52" i="30"/>
  <c r="DWH52" i="30"/>
  <c r="DWI52" i="30"/>
  <c r="DWJ52" i="30"/>
  <c r="DWK52" i="30"/>
  <c r="DWL52" i="30"/>
  <c r="DWM52" i="30"/>
  <c r="DWN52" i="30"/>
  <c r="DWO52" i="30"/>
  <c r="DWP52" i="30"/>
  <c r="DWQ52" i="30"/>
  <c r="DWR52" i="30"/>
  <c r="DWS52" i="30"/>
  <c r="DWT52" i="30"/>
  <c r="DWU52" i="30"/>
  <c r="DWV52" i="30"/>
  <c r="DWW52" i="30"/>
  <c r="DWX52" i="30"/>
  <c r="DWY52" i="30"/>
  <c r="DWZ52" i="30"/>
  <c r="DXA52" i="30"/>
  <c r="DXB52" i="30"/>
  <c r="DXC52" i="30"/>
  <c r="DXD52" i="30"/>
  <c r="DXE52" i="30"/>
  <c r="DXF52" i="30"/>
  <c r="DXG52" i="30"/>
  <c r="DXH52" i="30"/>
  <c r="DXI52" i="30"/>
  <c r="DXJ52" i="30"/>
  <c r="DXK52" i="30"/>
  <c r="DXL52" i="30"/>
  <c r="DXM52" i="30"/>
  <c r="DXN52" i="30"/>
  <c r="DXO52" i="30"/>
  <c r="DXP52" i="30"/>
  <c r="DXQ52" i="30"/>
  <c r="DXR52" i="30"/>
  <c r="DXS52" i="30"/>
  <c r="DXT52" i="30"/>
  <c r="DXU52" i="30"/>
  <c r="DXV52" i="30"/>
  <c r="DXW52" i="30"/>
  <c r="DXX52" i="30"/>
  <c r="DXY52" i="30"/>
  <c r="DXZ52" i="30"/>
  <c r="DYA52" i="30"/>
  <c r="DYB52" i="30"/>
  <c r="DYC52" i="30"/>
  <c r="DYD52" i="30"/>
  <c r="DYE52" i="30"/>
  <c r="DYF52" i="30"/>
  <c r="DYG52" i="30"/>
  <c r="DYH52" i="30"/>
  <c r="DYI52" i="30"/>
  <c r="DYJ52" i="30"/>
  <c r="DYK52" i="30"/>
  <c r="DYL52" i="30"/>
  <c r="DYM52" i="30"/>
  <c r="DYN52" i="30"/>
  <c r="DYO52" i="30"/>
  <c r="DYP52" i="30"/>
  <c r="DYQ52" i="30"/>
  <c r="DYR52" i="30"/>
  <c r="DYS52" i="30"/>
  <c r="DYT52" i="30"/>
  <c r="DYU52" i="30"/>
  <c r="DYV52" i="30"/>
  <c r="DYW52" i="30"/>
  <c r="DYX52" i="30"/>
  <c r="DYY52" i="30"/>
  <c r="DYZ52" i="30"/>
  <c r="DZA52" i="30"/>
  <c r="DZB52" i="30"/>
  <c r="DZC52" i="30"/>
  <c r="DZD52" i="30"/>
  <c r="DZE52" i="30"/>
  <c r="DZF52" i="30"/>
  <c r="DZG52" i="30"/>
  <c r="DZH52" i="30"/>
  <c r="DZI52" i="30"/>
  <c r="DZJ52" i="30"/>
  <c r="DZK52" i="30"/>
  <c r="DZL52" i="30"/>
  <c r="DZM52" i="30"/>
  <c r="DZN52" i="30"/>
  <c r="DZO52" i="30"/>
  <c r="DZP52" i="30"/>
  <c r="DZQ52" i="30"/>
  <c r="DZR52" i="30"/>
  <c r="DZS52" i="30"/>
  <c r="DZT52" i="30"/>
  <c r="DZU52" i="30"/>
  <c r="DZV52" i="30"/>
  <c r="DZW52" i="30"/>
  <c r="DZX52" i="30"/>
  <c r="DZY52" i="30"/>
  <c r="DZZ52" i="30"/>
  <c r="EAA52" i="30"/>
  <c r="EAB52" i="30"/>
  <c r="EAC52" i="30"/>
  <c r="EAD52" i="30"/>
  <c r="EAE52" i="30"/>
  <c r="EAF52" i="30"/>
  <c r="EAG52" i="30"/>
  <c r="EAH52" i="30"/>
  <c r="EAI52" i="30"/>
  <c r="EAJ52" i="30"/>
  <c r="EAK52" i="30"/>
  <c r="EAL52" i="30"/>
  <c r="EAM52" i="30"/>
  <c r="EAN52" i="30"/>
  <c r="EAO52" i="30"/>
  <c r="EAP52" i="30"/>
  <c r="EAQ52" i="30"/>
  <c r="EAR52" i="30"/>
  <c r="EAS52" i="30"/>
  <c r="EAT52" i="30"/>
  <c r="EAU52" i="30"/>
  <c r="EAV52" i="30"/>
  <c r="EAW52" i="30"/>
  <c r="EAX52" i="30"/>
  <c r="EAY52" i="30"/>
  <c r="EAZ52" i="30"/>
  <c r="EBA52" i="30"/>
  <c r="EBB52" i="30"/>
  <c r="EBC52" i="30"/>
  <c r="EBD52" i="30"/>
  <c r="EBE52" i="30"/>
  <c r="EBF52" i="30"/>
  <c r="EBG52" i="30"/>
  <c r="EBH52" i="30"/>
  <c r="EBI52" i="30"/>
  <c r="EBJ52" i="30"/>
  <c r="EBK52" i="30"/>
  <c r="EBL52" i="30"/>
  <c r="EBM52" i="30"/>
  <c r="EBN52" i="30"/>
  <c r="EBO52" i="30"/>
  <c r="EBP52" i="30"/>
  <c r="EBQ52" i="30"/>
  <c r="EBR52" i="30"/>
  <c r="EBS52" i="30"/>
  <c r="EBT52" i="30"/>
  <c r="EBU52" i="30"/>
  <c r="EBV52" i="30"/>
  <c r="EBW52" i="30"/>
  <c r="EBX52" i="30"/>
  <c r="EBY52" i="30"/>
  <c r="EBZ52" i="30"/>
  <c r="ECA52" i="30"/>
  <c r="ECB52" i="30"/>
  <c r="ECC52" i="30"/>
  <c r="ECD52" i="30"/>
  <c r="ECE52" i="30"/>
  <c r="ECF52" i="30"/>
  <c r="ECG52" i="30"/>
  <c r="ECH52" i="30"/>
  <c r="ECI52" i="30"/>
  <c r="ECJ52" i="30"/>
  <c r="ECK52" i="30"/>
  <c r="ECL52" i="30"/>
  <c r="ECM52" i="30"/>
  <c r="ECN52" i="30"/>
  <c r="ECO52" i="30"/>
  <c r="ECP52" i="30"/>
  <c r="ECQ52" i="30"/>
  <c r="ECR52" i="30"/>
  <c r="ECS52" i="30"/>
  <c r="ECT52" i="30"/>
  <c r="ECU52" i="30"/>
  <c r="ECV52" i="30"/>
  <c r="ECW52" i="30"/>
  <c r="ECX52" i="30"/>
  <c r="ECY52" i="30"/>
  <c r="ECZ52" i="30"/>
  <c r="EDA52" i="30"/>
  <c r="EDB52" i="30"/>
  <c r="EDC52" i="30"/>
  <c r="EDD52" i="30"/>
  <c r="EDE52" i="30"/>
  <c r="EDF52" i="30"/>
  <c r="EDG52" i="30"/>
  <c r="EDH52" i="30"/>
  <c r="EDI52" i="30"/>
  <c r="EDJ52" i="30"/>
  <c r="EDK52" i="30"/>
  <c r="EDL52" i="30"/>
  <c r="EDM52" i="30"/>
  <c r="EDN52" i="30"/>
  <c r="EDO52" i="30"/>
  <c r="EDP52" i="30"/>
  <c r="EDQ52" i="30"/>
  <c r="EDR52" i="30"/>
  <c r="EDS52" i="30"/>
  <c r="EDT52" i="30"/>
  <c r="EDU52" i="30"/>
  <c r="EDV52" i="30"/>
  <c r="EDW52" i="30"/>
  <c r="EDX52" i="30"/>
  <c r="EDY52" i="30"/>
  <c r="EDZ52" i="30"/>
  <c r="EEA52" i="30"/>
  <c r="EEB52" i="30"/>
  <c r="EEC52" i="30"/>
  <c r="EED52" i="30"/>
  <c r="EEE52" i="30"/>
  <c r="EEF52" i="30"/>
  <c r="EEG52" i="30"/>
  <c r="EEH52" i="30"/>
  <c r="EEI52" i="30"/>
  <c r="EEJ52" i="30"/>
  <c r="EEK52" i="30"/>
  <c r="EEL52" i="30"/>
  <c r="EEM52" i="30"/>
  <c r="EEN52" i="30"/>
  <c r="EEO52" i="30"/>
  <c r="EEP52" i="30"/>
  <c r="EEQ52" i="30"/>
  <c r="EER52" i="30"/>
  <c r="EES52" i="30"/>
  <c r="EET52" i="30"/>
  <c r="EEU52" i="30"/>
  <c r="EEV52" i="30"/>
  <c r="EEW52" i="30"/>
  <c r="EEX52" i="30"/>
  <c r="EEY52" i="30"/>
  <c r="EEZ52" i="30"/>
  <c r="EFA52" i="30"/>
  <c r="EFB52" i="30"/>
  <c r="EFC52" i="30"/>
  <c r="EFD52" i="30"/>
  <c r="EFE52" i="30"/>
  <c r="EFF52" i="30"/>
  <c r="EFG52" i="30"/>
  <c r="EFH52" i="30"/>
  <c r="EFI52" i="30"/>
  <c r="EFJ52" i="30"/>
  <c r="EFK52" i="30"/>
  <c r="EFL52" i="30"/>
  <c r="EFM52" i="30"/>
  <c r="EFN52" i="30"/>
  <c r="EFO52" i="30"/>
  <c r="EFP52" i="30"/>
  <c r="EFQ52" i="30"/>
  <c r="EFR52" i="30"/>
  <c r="EFS52" i="30"/>
  <c r="EFT52" i="30"/>
  <c r="EFU52" i="30"/>
  <c r="EFV52" i="30"/>
  <c r="EFW52" i="30"/>
  <c r="EFX52" i="30"/>
  <c r="EFY52" i="30"/>
  <c r="EFZ52" i="30"/>
  <c r="EGA52" i="30"/>
  <c r="EGB52" i="30"/>
  <c r="EGC52" i="30"/>
  <c r="EGD52" i="30"/>
  <c r="EGE52" i="30"/>
  <c r="EGF52" i="30"/>
  <c r="EGG52" i="30"/>
  <c r="EGH52" i="30"/>
  <c r="EGI52" i="30"/>
  <c r="EGJ52" i="30"/>
  <c r="EGK52" i="30"/>
  <c r="EGL52" i="30"/>
  <c r="EGM52" i="30"/>
  <c r="EGN52" i="30"/>
  <c r="EGO52" i="30"/>
  <c r="EGP52" i="30"/>
  <c r="EGQ52" i="30"/>
  <c r="EGR52" i="30"/>
  <c r="EGS52" i="30"/>
  <c r="EGT52" i="30"/>
  <c r="EGU52" i="30"/>
  <c r="EGV52" i="30"/>
  <c r="EGW52" i="30"/>
  <c r="EGX52" i="30"/>
  <c r="EGY52" i="30"/>
  <c r="EGZ52" i="30"/>
  <c r="EHA52" i="30"/>
  <c r="EHB52" i="30"/>
  <c r="EHC52" i="30"/>
  <c r="EHD52" i="30"/>
  <c r="EHE52" i="30"/>
  <c r="EHF52" i="30"/>
  <c r="EHG52" i="30"/>
  <c r="EHH52" i="30"/>
  <c r="EHI52" i="30"/>
  <c r="EHJ52" i="30"/>
  <c r="EHK52" i="30"/>
  <c r="EHL52" i="30"/>
  <c r="EHM52" i="30"/>
  <c r="EHN52" i="30"/>
  <c r="EHO52" i="30"/>
  <c r="EHP52" i="30"/>
  <c r="EHQ52" i="30"/>
  <c r="EHR52" i="30"/>
  <c r="EHS52" i="30"/>
  <c r="EHT52" i="30"/>
  <c r="EHU52" i="30"/>
  <c r="EHV52" i="30"/>
  <c r="EHW52" i="30"/>
  <c r="EHX52" i="30"/>
  <c r="EHY52" i="30"/>
  <c r="EHZ52" i="30"/>
  <c r="EIA52" i="30"/>
  <c r="EIB52" i="30"/>
  <c r="EIC52" i="30"/>
  <c r="EID52" i="30"/>
  <c r="EIE52" i="30"/>
  <c r="EIF52" i="30"/>
  <c r="EIG52" i="30"/>
  <c r="EIH52" i="30"/>
  <c r="EII52" i="30"/>
  <c r="EIJ52" i="30"/>
  <c r="EIK52" i="30"/>
  <c r="EIL52" i="30"/>
  <c r="EIM52" i="30"/>
  <c r="EIN52" i="30"/>
  <c r="EIO52" i="30"/>
  <c r="EIP52" i="30"/>
  <c r="EIQ52" i="30"/>
  <c r="EIR52" i="30"/>
  <c r="EIS52" i="30"/>
  <c r="EIT52" i="30"/>
  <c r="EIU52" i="30"/>
  <c r="EIV52" i="30"/>
  <c r="EIW52" i="30"/>
  <c r="EIX52" i="30"/>
  <c r="EIY52" i="30"/>
  <c r="EIZ52" i="30"/>
  <c r="EJA52" i="30"/>
  <c r="EJB52" i="30"/>
  <c r="EJC52" i="30"/>
  <c r="EJD52" i="30"/>
  <c r="EJE52" i="30"/>
  <c r="EJF52" i="30"/>
  <c r="EJG52" i="30"/>
  <c r="EJH52" i="30"/>
  <c r="EJI52" i="30"/>
  <c r="EJJ52" i="30"/>
  <c r="EJK52" i="30"/>
  <c r="EJL52" i="30"/>
  <c r="EJM52" i="30"/>
  <c r="EJN52" i="30"/>
  <c r="EJO52" i="30"/>
  <c r="EJP52" i="30"/>
  <c r="EJQ52" i="30"/>
  <c r="EJR52" i="30"/>
  <c r="EJS52" i="30"/>
  <c r="EJT52" i="30"/>
  <c r="EJU52" i="30"/>
  <c r="EJV52" i="30"/>
  <c r="EJW52" i="30"/>
  <c r="EJX52" i="30"/>
  <c r="EJY52" i="30"/>
  <c r="EJZ52" i="30"/>
  <c r="EKA52" i="30"/>
  <c r="EKB52" i="30"/>
  <c r="EKC52" i="30"/>
  <c r="EKD52" i="30"/>
  <c r="EKE52" i="30"/>
  <c r="EKF52" i="30"/>
  <c r="EKG52" i="30"/>
  <c r="EKH52" i="30"/>
  <c r="EKI52" i="30"/>
  <c r="EKJ52" i="30"/>
  <c r="EKK52" i="30"/>
  <c r="EKL52" i="30"/>
  <c r="EKM52" i="30"/>
  <c r="EKN52" i="30"/>
  <c r="EKO52" i="30"/>
  <c r="EKP52" i="30"/>
  <c r="EKQ52" i="30"/>
  <c r="EKR52" i="30"/>
  <c r="EKS52" i="30"/>
  <c r="EKT52" i="30"/>
  <c r="EKU52" i="30"/>
  <c r="EKV52" i="30"/>
  <c r="EKW52" i="30"/>
  <c r="EKX52" i="30"/>
  <c r="EKY52" i="30"/>
  <c r="EKZ52" i="30"/>
  <c r="ELA52" i="30"/>
  <c r="ELB52" i="30"/>
  <c r="ELC52" i="30"/>
  <c r="ELD52" i="30"/>
  <c r="ELE52" i="30"/>
  <c r="ELF52" i="30"/>
  <c r="ELG52" i="30"/>
  <c r="ELH52" i="30"/>
  <c r="ELI52" i="30"/>
  <c r="ELJ52" i="30"/>
  <c r="ELK52" i="30"/>
  <c r="ELL52" i="30"/>
  <c r="ELM52" i="30"/>
  <c r="ELN52" i="30"/>
  <c r="ELO52" i="30"/>
  <c r="ELP52" i="30"/>
  <c r="ELQ52" i="30"/>
  <c r="ELR52" i="30"/>
  <c r="ELS52" i="30"/>
  <c r="ELT52" i="30"/>
  <c r="ELU52" i="30"/>
  <c r="ELV52" i="30"/>
  <c r="ELW52" i="30"/>
  <c r="ELX52" i="30"/>
  <c r="ELY52" i="30"/>
  <c r="ELZ52" i="30"/>
  <c r="EMA52" i="30"/>
  <c r="EMB52" i="30"/>
  <c r="EMC52" i="30"/>
  <c r="EMD52" i="30"/>
  <c r="EME52" i="30"/>
  <c r="EMF52" i="30"/>
  <c r="EMG52" i="30"/>
  <c r="EMH52" i="30"/>
  <c r="EMI52" i="30"/>
  <c r="EMJ52" i="30"/>
  <c r="EMK52" i="30"/>
  <c r="EML52" i="30"/>
  <c r="EMM52" i="30"/>
  <c r="EMN52" i="30"/>
  <c r="EMO52" i="30"/>
  <c r="EMP52" i="30"/>
  <c r="EMQ52" i="30"/>
  <c r="EMR52" i="30"/>
  <c r="EMS52" i="30"/>
  <c r="EMT52" i="30"/>
  <c r="EMU52" i="30"/>
  <c r="EMV52" i="30"/>
  <c r="EMW52" i="30"/>
  <c r="EMX52" i="30"/>
  <c r="EMY52" i="30"/>
  <c r="EMZ52" i="30"/>
  <c r="ENA52" i="30"/>
  <c r="ENB52" i="30"/>
  <c r="ENC52" i="30"/>
  <c r="END52" i="30"/>
  <c r="ENE52" i="30"/>
  <c r="ENF52" i="30"/>
  <c r="ENG52" i="30"/>
  <c r="ENH52" i="30"/>
  <c r="ENI52" i="30"/>
  <c r="ENJ52" i="30"/>
  <c r="ENK52" i="30"/>
  <c r="ENL52" i="30"/>
  <c r="ENM52" i="30"/>
  <c r="ENN52" i="30"/>
  <c r="ENO52" i="30"/>
  <c r="ENP52" i="30"/>
  <c r="ENQ52" i="30"/>
  <c r="ENR52" i="30"/>
  <c r="ENS52" i="30"/>
  <c r="ENT52" i="30"/>
  <c r="ENU52" i="30"/>
  <c r="ENV52" i="30"/>
  <c r="ENW52" i="30"/>
  <c r="ENX52" i="30"/>
  <c r="ENY52" i="30"/>
  <c r="ENZ52" i="30"/>
  <c r="EOA52" i="30"/>
  <c r="EOB52" i="30"/>
  <c r="EOC52" i="30"/>
  <c r="EOD52" i="30"/>
  <c r="EOE52" i="30"/>
  <c r="EOF52" i="30"/>
  <c r="EOG52" i="30"/>
  <c r="EOH52" i="30"/>
  <c r="EOI52" i="30"/>
  <c r="EOJ52" i="30"/>
  <c r="EOK52" i="30"/>
  <c r="EOL52" i="30"/>
  <c r="EOM52" i="30"/>
  <c r="EON52" i="30"/>
  <c r="EOO52" i="30"/>
  <c r="EOP52" i="30"/>
  <c r="EOQ52" i="30"/>
  <c r="EOR52" i="30"/>
  <c r="EOS52" i="30"/>
  <c r="EOT52" i="30"/>
  <c r="EOU52" i="30"/>
  <c r="EOV52" i="30"/>
  <c r="EOW52" i="30"/>
  <c r="EOX52" i="30"/>
  <c r="EOY52" i="30"/>
  <c r="EOZ52" i="30"/>
  <c r="EPA52" i="30"/>
  <c r="EPB52" i="30"/>
  <c r="EPC52" i="30"/>
  <c r="EPD52" i="30"/>
  <c r="EPE52" i="30"/>
  <c r="EPF52" i="30"/>
  <c r="EPG52" i="30"/>
  <c r="EPH52" i="30"/>
  <c r="EPI52" i="30"/>
  <c r="EPJ52" i="30"/>
  <c r="EPK52" i="30"/>
  <c r="EPL52" i="30"/>
  <c r="EPM52" i="30"/>
  <c r="EPN52" i="30"/>
  <c r="EPO52" i="30"/>
  <c r="EPP52" i="30"/>
  <c r="EPQ52" i="30"/>
  <c r="EPR52" i="30"/>
  <c r="EPS52" i="30"/>
  <c r="EPT52" i="30"/>
  <c r="EPU52" i="30"/>
  <c r="EPV52" i="30"/>
  <c r="EPW52" i="30"/>
  <c r="EPX52" i="30"/>
  <c r="EPY52" i="30"/>
  <c r="EPZ52" i="30"/>
  <c r="EQA52" i="30"/>
  <c r="EQB52" i="30"/>
  <c r="EQC52" i="30"/>
  <c r="EQD52" i="30"/>
  <c r="EQE52" i="30"/>
  <c r="EQF52" i="30"/>
  <c r="EQG52" i="30"/>
  <c r="EQH52" i="30"/>
  <c r="EQI52" i="30"/>
  <c r="EQJ52" i="30"/>
  <c r="EQK52" i="30"/>
  <c r="EQL52" i="30"/>
  <c r="EQM52" i="30"/>
  <c r="EQN52" i="30"/>
  <c r="EQO52" i="30"/>
  <c r="EQP52" i="30"/>
  <c r="EQQ52" i="30"/>
  <c r="EQR52" i="30"/>
  <c r="EQS52" i="30"/>
  <c r="EQT52" i="30"/>
  <c r="EQU52" i="30"/>
  <c r="EQV52" i="30"/>
  <c r="EQW52" i="30"/>
  <c r="EQX52" i="30"/>
  <c r="EQY52" i="30"/>
  <c r="EQZ52" i="30"/>
  <c r="ERA52" i="30"/>
  <c r="ERB52" i="30"/>
  <c r="ERC52" i="30"/>
  <c r="ERD52" i="30"/>
  <c r="ERE52" i="30"/>
  <c r="ERF52" i="30"/>
  <c r="ERG52" i="30"/>
  <c r="ERH52" i="30"/>
  <c r="ERI52" i="30"/>
  <c r="ERJ52" i="30"/>
  <c r="ERK52" i="30"/>
  <c r="ERL52" i="30"/>
  <c r="ERM52" i="30"/>
  <c r="ERN52" i="30"/>
  <c r="ERO52" i="30"/>
  <c r="ERP52" i="30"/>
  <c r="ERQ52" i="30"/>
  <c r="ERR52" i="30"/>
  <c r="ERS52" i="30"/>
  <c r="ERT52" i="30"/>
  <c r="ERU52" i="30"/>
  <c r="ERV52" i="30"/>
  <c r="ERW52" i="30"/>
  <c r="ERX52" i="30"/>
  <c r="ERY52" i="30"/>
  <c r="ERZ52" i="30"/>
  <c r="ESA52" i="30"/>
  <c r="ESB52" i="30"/>
  <c r="ESC52" i="30"/>
  <c r="ESD52" i="30"/>
  <c r="ESE52" i="30"/>
  <c r="ESF52" i="30"/>
  <c r="ESG52" i="30"/>
  <c r="ESH52" i="30"/>
  <c r="ESI52" i="30"/>
  <c r="ESJ52" i="30"/>
  <c r="ESK52" i="30"/>
  <c r="ESL52" i="30"/>
  <c r="ESM52" i="30"/>
  <c r="ESN52" i="30"/>
  <c r="ESO52" i="30"/>
  <c r="ESP52" i="30"/>
  <c r="ESQ52" i="30"/>
  <c r="ESR52" i="30"/>
  <c r="ESS52" i="30"/>
  <c r="EST52" i="30"/>
  <c r="ESU52" i="30"/>
  <c r="ESV52" i="30"/>
  <c r="ESW52" i="30"/>
  <c r="ESX52" i="30"/>
  <c r="ESY52" i="30"/>
  <c r="ESZ52" i="30"/>
  <c r="ETA52" i="30"/>
  <c r="ETB52" i="30"/>
  <c r="ETC52" i="30"/>
  <c r="ETD52" i="30"/>
  <c r="ETE52" i="30"/>
  <c r="ETF52" i="30"/>
  <c r="ETG52" i="30"/>
  <c r="ETH52" i="30"/>
  <c r="ETI52" i="30"/>
  <c r="ETJ52" i="30"/>
  <c r="ETK52" i="30"/>
  <c r="ETL52" i="30"/>
  <c r="ETM52" i="30"/>
  <c r="ETN52" i="30"/>
  <c r="ETO52" i="30"/>
  <c r="ETP52" i="30"/>
  <c r="ETQ52" i="30"/>
  <c r="ETR52" i="30"/>
  <c r="ETS52" i="30"/>
  <c r="ETT52" i="30"/>
  <c r="ETU52" i="30"/>
  <c r="ETV52" i="30"/>
  <c r="ETW52" i="30"/>
  <c r="ETX52" i="30"/>
  <c r="ETY52" i="30"/>
  <c r="ETZ52" i="30"/>
  <c r="EUA52" i="30"/>
  <c r="EUB52" i="30"/>
  <c r="EUC52" i="30"/>
  <c r="EUD52" i="30"/>
  <c r="EUE52" i="30"/>
  <c r="EUF52" i="30"/>
  <c r="EUG52" i="30"/>
  <c r="EUH52" i="30"/>
  <c r="EUI52" i="30"/>
  <c r="EUJ52" i="30"/>
  <c r="EUK52" i="30"/>
  <c r="EUL52" i="30"/>
  <c r="EUM52" i="30"/>
  <c r="EUN52" i="30"/>
  <c r="EUO52" i="30"/>
  <c r="EUP52" i="30"/>
  <c r="EUQ52" i="30"/>
  <c r="EUR52" i="30"/>
  <c r="EUS52" i="30"/>
  <c r="EUT52" i="30"/>
  <c r="EUU52" i="30"/>
  <c r="EUV52" i="30"/>
  <c r="EUW52" i="30"/>
  <c r="EUX52" i="30"/>
  <c r="EUY52" i="30"/>
  <c r="EUZ52" i="30"/>
  <c r="EVA52" i="30"/>
  <c r="EVB52" i="30"/>
  <c r="EVC52" i="30"/>
  <c r="EVD52" i="30"/>
  <c r="EVE52" i="30"/>
  <c r="EVF52" i="30"/>
  <c r="EVG52" i="30"/>
  <c r="EVH52" i="30"/>
  <c r="EVI52" i="30"/>
  <c r="EVJ52" i="30"/>
  <c r="EVK52" i="30"/>
  <c r="EVL52" i="30"/>
  <c r="EVM52" i="30"/>
  <c r="EVN52" i="30"/>
  <c r="EVO52" i="30"/>
  <c r="EVP52" i="30"/>
  <c r="EVQ52" i="30"/>
  <c r="EVR52" i="30"/>
  <c r="EVS52" i="30"/>
  <c r="EVT52" i="30"/>
  <c r="EVU52" i="30"/>
  <c r="EVV52" i="30"/>
  <c r="EVW52" i="30"/>
  <c r="EVX52" i="30"/>
  <c r="EVY52" i="30"/>
  <c r="EVZ52" i="30"/>
  <c r="EWA52" i="30"/>
  <c r="EWB52" i="30"/>
  <c r="EWC52" i="30"/>
  <c r="EWD52" i="30"/>
  <c r="EWE52" i="30"/>
  <c r="EWF52" i="30"/>
  <c r="EWG52" i="30"/>
  <c r="EWH52" i="30"/>
  <c r="EWI52" i="30"/>
  <c r="EWJ52" i="30"/>
  <c r="EWK52" i="30"/>
  <c r="EWL52" i="30"/>
  <c r="EWM52" i="30"/>
  <c r="EWN52" i="30"/>
  <c r="EWO52" i="30"/>
  <c r="EWP52" i="30"/>
  <c r="EWQ52" i="30"/>
  <c r="EWR52" i="30"/>
  <c r="EWS52" i="30"/>
  <c r="EWT52" i="30"/>
  <c r="EWU52" i="30"/>
  <c r="EWV52" i="30"/>
  <c r="EWW52" i="30"/>
  <c r="EWX52" i="30"/>
  <c r="EWY52" i="30"/>
  <c r="EWZ52" i="30"/>
  <c r="EXA52" i="30"/>
  <c r="EXB52" i="30"/>
  <c r="EXC52" i="30"/>
  <c r="EXD52" i="30"/>
  <c r="EXE52" i="30"/>
  <c r="EXF52" i="30"/>
  <c r="EXG52" i="30"/>
  <c r="EXH52" i="30"/>
  <c r="EXI52" i="30"/>
  <c r="EXJ52" i="30"/>
  <c r="EXK52" i="30"/>
  <c r="EXL52" i="30"/>
  <c r="EXM52" i="30"/>
  <c r="EXN52" i="30"/>
  <c r="EXO52" i="30"/>
  <c r="EXP52" i="30"/>
  <c r="EXQ52" i="30"/>
  <c r="EXR52" i="30"/>
  <c r="EXS52" i="30"/>
  <c r="EXT52" i="30"/>
  <c r="EXU52" i="30"/>
  <c r="EXV52" i="30"/>
  <c r="EXW52" i="30"/>
  <c r="EXX52" i="30"/>
  <c r="EXY52" i="30"/>
  <c r="EXZ52" i="30"/>
  <c r="EYA52" i="30"/>
  <c r="EYB52" i="30"/>
  <c r="EYC52" i="30"/>
  <c r="EYD52" i="30"/>
  <c r="EYE52" i="30"/>
  <c r="EYF52" i="30"/>
  <c r="EYG52" i="30"/>
  <c r="EYH52" i="30"/>
  <c r="EYI52" i="30"/>
  <c r="EYJ52" i="30"/>
  <c r="EYK52" i="30"/>
  <c r="EYL52" i="30"/>
  <c r="EYM52" i="30"/>
  <c r="EYN52" i="30"/>
  <c r="EYO52" i="30"/>
  <c r="EYP52" i="30"/>
  <c r="EYQ52" i="30"/>
  <c r="EYR52" i="30"/>
  <c r="EYS52" i="30"/>
  <c r="EYT52" i="30"/>
  <c r="EYU52" i="30"/>
  <c r="EYV52" i="30"/>
  <c r="EYW52" i="30"/>
  <c r="EYX52" i="30"/>
  <c r="EYY52" i="30"/>
  <c r="EYZ52" i="30"/>
  <c r="EZA52" i="30"/>
  <c r="EZB52" i="30"/>
  <c r="EZC52" i="30"/>
  <c r="EZD52" i="30"/>
  <c r="EZE52" i="30"/>
  <c r="EZF52" i="30"/>
  <c r="EZG52" i="30"/>
  <c r="EZH52" i="30"/>
  <c r="EZI52" i="30"/>
  <c r="EZJ52" i="30"/>
  <c r="EZK52" i="30"/>
  <c r="EZL52" i="30"/>
  <c r="EZM52" i="30"/>
  <c r="EZN52" i="30"/>
  <c r="EZO52" i="30"/>
  <c r="EZP52" i="30"/>
  <c r="EZQ52" i="30"/>
  <c r="EZR52" i="30"/>
  <c r="EZS52" i="30"/>
  <c r="EZT52" i="30"/>
  <c r="EZU52" i="30"/>
  <c r="EZV52" i="30"/>
  <c r="EZW52" i="30"/>
  <c r="EZX52" i="30"/>
  <c r="EZY52" i="30"/>
  <c r="EZZ52" i="30"/>
  <c r="FAA52" i="30"/>
  <c r="FAB52" i="30"/>
  <c r="FAC52" i="30"/>
  <c r="FAD52" i="30"/>
  <c r="FAE52" i="30"/>
  <c r="FAF52" i="30"/>
  <c r="FAG52" i="30"/>
  <c r="FAH52" i="30"/>
  <c r="FAI52" i="30"/>
  <c r="FAJ52" i="30"/>
  <c r="FAK52" i="30"/>
  <c r="FAL52" i="30"/>
  <c r="FAM52" i="30"/>
  <c r="FAN52" i="30"/>
  <c r="FAO52" i="30"/>
  <c r="FAP52" i="30"/>
  <c r="FAQ52" i="30"/>
  <c r="FAR52" i="30"/>
  <c r="FAS52" i="30"/>
  <c r="FAT52" i="30"/>
  <c r="FAU52" i="30"/>
  <c r="FAV52" i="30"/>
  <c r="FAW52" i="30"/>
  <c r="FAX52" i="30"/>
  <c r="FAY52" i="30"/>
  <c r="FAZ52" i="30"/>
  <c r="FBA52" i="30"/>
  <c r="FBB52" i="30"/>
  <c r="FBC52" i="30"/>
  <c r="FBD52" i="30"/>
  <c r="FBE52" i="30"/>
  <c r="FBF52" i="30"/>
  <c r="FBG52" i="30"/>
  <c r="FBH52" i="30"/>
  <c r="FBI52" i="30"/>
  <c r="FBJ52" i="30"/>
  <c r="FBK52" i="30"/>
  <c r="FBL52" i="30"/>
  <c r="FBM52" i="30"/>
  <c r="FBN52" i="30"/>
  <c r="FBO52" i="30"/>
  <c r="FBP52" i="30"/>
  <c r="FBQ52" i="30"/>
  <c r="FBR52" i="30"/>
  <c r="FBS52" i="30"/>
  <c r="FBT52" i="30"/>
  <c r="FBU52" i="30"/>
  <c r="FBV52" i="30"/>
  <c r="FBW52" i="30"/>
  <c r="FBX52" i="30"/>
  <c r="FBY52" i="30"/>
  <c r="FBZ52" i="30"/>
  <c r="FCA52" i="30"/>
  <c r="FCB52" i="30"/>
  <c r="FCC52" i="30"/>
  <c r="FCD52" i="30"/>
  <c r="FCE52" i="30"/>
  <c r="FCF52" i="30"/>
  <c r="FCG52" i="30"/>
  <c r="FCH52" i="30"/>
  <c r="FCI52" i="30"/>
  <c r="FCJ52" i="30"/>
  <c r="FCK52" i="30"/>
  <c r="FCL52" i="30"/>
  <c r="FCM52" i="30"/>
  <c r="FCN52" i="30"/>
  <c r="FCO52" i="30"/>
  <c r="FCP52" i="30"/>
  <c r="FCQ52" i="30"/>
  <c r="FCR52" i="30"/>
  <c r="FCS52" i="30"/>
  <c r="FCT52" i="30"/>
  <c r="FCU52" i="30"/>
  <c r="FCV52" i="30"/>
  <c r="FCW52" i="30"/>
  <c r="FCX52" i="30"/>
  <c r="FCY52" i="30"/>
  <c r="FCZ52" i="30"/>
  <c r="FDA52" i="30"/>
  <c r="FDB52" i="30"/>
  <c r="FDC52" i="30"/>
  <c r="FDD52" i="30"/>
  <c r="FDE52" i="30"/>
  <c r="FDF52" i="30"/>
  <c r="FDG52" i="30"/>
  <c r="FDH52" i="30"/>
  <c r="FDI52" i="30"/>
  <c r="FDJ52" i="30"/>
  <c r="FDK52" i="30"/>
  <c r="FDL52" i="30"/>
  <c r="FDM52" i="30"/>
  <c r="FDN52" i="30"/>
  <c r="FDO52" i="30"/>
  <c r="FDP52" i="30"/>
  <c r="FDQ52" i="30"/>
  <c r="FDR52" i="30"/>
  <c r="FDS52" i="30"/>
  <c r="FDT52" i="30"/>
  <c r="FDU52" i="30"/>
  <c r="FDV52" i="30"/>
  <c r="FDW52" i="30"/>
  <c r="FDX52" i="30"/>
  <c r="FDY52" i="30"/>
  <c r="FDZ52" i="30"/>
  <c r="FEA52" i="30"/>
  <c r="FEB52" i="30"/>
  <c r="FEC52" i="30"/>
  <c r="FED52" i="30"/>
  <c r="FEE52" i="30"/>
  <c r="FEF52" i="30"/>
  <c r="FEG52" i="30"/>
  <c r="FEH52" i="30"/>
  <c r="FEI52" i="30"/>
  <c r="FEJ52" i="30"/>
  <c r="FEK52" i="30"/>
  <c r="FEL52" i="30"/>
  <c r="FEM52" i="30"/>
  <c r="FEN52" i="30"/>
  <c r="FEO52" i="30"/>
  <c r="FEP52" i="30"/>
  <c r="FEQ52" i="30"/>
  <c r="FER52" i="30"/>
  <c r="FES52" i="30"/>
  <c r="FET52" i="30"/>
  <c r="FEU52" i="30"/>
  <c r="FEV52" i="30"/>
  <c r="FEW52" i="30"/>
  <c r="FEX52" i="30"/>
  <c r="FEY52" i="30"/>
  <c r="FEZ52" i="30"/>
  <c r="FFA52" i="30"/>
  <c r="FFB52" i="30"/>
  <c r="FFC52" i="30"/>
  <c r="FFD52" i="30"/>
  <c r="FFE52" i="30"/>
  <c r="FFF52" i="30"/>
  <c r="FFG52" i="30"/>
  <c r="FFH52" i="30"/>
  <c r="FFI52" i="30"/>
  <c r="FFJ52" i="30"/>
  <c r="FFK52" i="30"/>
  <c r="FFL52" i="30"/>
  <c r="FFM52" i="30"/>
  <c r="FFN52" i="30"/>
  <c r="FFO52" i="30"/>
  <c r="FFP52" i="30"/>
  <c r="FFQ52" i="30"/>
  <c r="FFR52" i="30"/>
  <c r="FFS52" i="30"/>
  <c r="FFT52" i="30"/>
  <c r="FFU52" i="30"/>
  <c r="FFV52" i="30"/>
  <c r="FFW52" i="30"/>
  <c r="FFX52" i="30"/>
  <c r="FFY52" i="30"/>
  <c r="FFZ52" i="30"/>
  <c r="FGA52" i="30"/>
  <c r="FGB52" i="30"/>
  <c r="FGC52" i="30"/>
  <c r="FGD52" i="30"/>
  <c r="FGE52" i="30"/>
  <c r="FGF52" i="30"/>
  <c r="FGG52" i="30"/>
  <c r="FGH52" i="30"/>
  <c r="FGI52" i="30"/>
  <c r="FGJ52" i="30"/>
  <c r="FGK52" i="30"/>
  <c r="FGL52" i="30"/>
  <c r="FGM52" i="30"/>
  <c r="FGN52" i="30"/>
  <c r="FGO52" i="30"/>
  <c r="FGP52" i="30"/>
  <c r="FGQ52" i="30"/>
  <c r="FGR52" i="30"/>
  <c r="FGS52" i="30"/>
  <c r="FGT52" i="30"/>
  <c r="FGU52" i="30"/>
  <c r="FGV52" i="30"/>
  <c r="FGW52" i="30"/>
  <c r="FGX52" i="30"/>
  <c r="FGY52" i="30"/>
  <c r="FGZ52" i="30"/>
  <c r="FHA52" i="30"/>
  <c r="FHB52" i="30"/>
  <c r="FHC52" i="30"/>
  <c r="FHD52" i="30"/>
  <c r="FHE52" i="30"/>
  <c r="FHF52" i="30"/>
  <c r="FHG52" i="30"/>
  <c r="FHH52" i="30"/>
  <c r="FHI52" i="30"/>
  <c r="FHJ52" i="30"/>
  <c r="FHK52" i="30"/>
  <c r="FHL52" i="30"/>
  <c r="FHM52" i="30"/>
  <c r="FHN52" i="30"/>
  <c r="FHO52" i="30"/>
  <c r="FHP52" i="30"/>
  <c r="FHQ52" i="30"/>
  <c r="FHR52" i="30"/>
  <c r="FHS52" i="30"/>
  <c r="FHT52" i="30"/>
  <c r="FHU52" i="30"/>
  <c r="FHV52" i="30"/>
  <c r="FHW52" i="30"/>
  <c r="FHX52" i="30"/>
  <c r="FHY52" i="30"/>
  <c r="FHZ52" i="30"/>
  <c r="FIA52" i="30"/>
  <c r="FIB52" i="30"/>
  <c r="FIC52" i="30"/>
  <c r="FID52" i="30"/>
  <c r="FIE52" i="30"/>
  <c r="FIF52" i="30"/>
  <c r="FIG52" i="30"/>
  <c r="FIH52" i="30"/>
  <c r="FII52" i="30"/>
  <c r="FIJ52" i="30"/>
  <c r="FIK52" i="30"/>
  <c r="FIL52" i="30"/>
  <c r="FIM52" i="30"/>
  <c r="FIN52" i="30"/>
  <c r="FIO52" i="30"/>
  <c r="FIP52" i="30"/>
  <c r="FIQ52" i="30"/>
  <c r="FIR52" i="30"/>
  <c r="FIS52" i="30"/>
  <c r="FIT52" i="30"/>
  <c r="FIU52" i="30"/>
  <c r="FIV52" i="30"/>
  <c r="FIW52" i="30"/>
  <c r="FIX52" i="30"/>
  <c r="FIY52" i="30"/>
  <c r="FIZ52" i="30"/>
  <c r="FJA52" i="30"/>
  <c r="FJB52" i="30"/>
  <c r="FJC52" i="30"/>
  <c r="FJD52" i="30"/>
  <c r="FJE52" i="30"/>
  <c r="FJF52" i="30"/>
  <c r="FJG52" i="30"/>
  <c r="FJH52" i="30"/>
  <c r="FJI52" i="30"/>
  <c r="FJJ52" i="30"/>
  <c r="FJK52" i="30"/>
  <c r="FJL52" i="30"/>
  <c r="FJM52" i="30"/>
  <c r="FJN52" i="30"/>
  <c r="FJO52" i="30"/>
  <c r="FJP52" i="30"/>
  <c r="FJQ52" i="30"/>
  <c r="FJR52" i="30"/>
  <c r="FJS52" i="30"/>
  <c r="FJT52" i="30"/>
  <c r="FJU52" i="30"/>
  <c r="FJV52" i="30"/>
  <c r="FJW52" i="30"/>
  <c r="FJX52" i="30"/>
  <c r="FJY52" i="30"/>
  <c r="FJZ52" i="30"/>
  <c r="FKA52" i="30"/>
  <c r="FKB52" i="30"/>
  <c r="FKC52" i="30"/>
  <c r="FKD52" i="30"/>
  <c r="FKE52" i="30"/>
  <c r="FKF52" i="30"/>
  <c r="FKG52" i="30"/>
  <c r="FKH52" i="30"/>
  <c r="FKI52" i="30"/>
  <c r="FKJ52" i="30"/>
  <c r="FKK52" i="30"/>
  <c r="FKL52" i="30"/>
  <c r="FKM52" i="30"/>
  <c r="FKN52" i="30"/>
  <c r="FKO52" i="30"/>
  <c r="FKP52" i="30"/>
  <c r="FKQ52" i="30"/>
  <c r="FKR52" i="30"/>
  <c r="FKS52" i="30"/>
  <c r="FKT52" i="30"/>
  <c r="FKU52" i="30"/>
  <c r="FKV52" i="30"/>
  <c r="FKW52" i="30"/>
  <c r="FKX52" i="30"/>
  <c r="FKY52" i="30"/>
  <c r="FKZ52" i="30"/>
  <c r="FLA52" i="30"/>
  <c r="FLB52" i="30"/>
  <c r="FLC52" i="30"/>
  <c r="FLD52" i="30"/>
  <c r="FLE52" i="30"/>
  <c r="FLF52" i="30"/>
  <c r="FLG52" i="30"/>
  <c r="FLH52" i="30"/>
  <c r="FLI52" i="30"/>
  <c r="FLJ52" i="30"/>
  <c r="FLK52" i="30"/>
  <c r="FLL52" i="30"/>
  <c r="FLM52" i="30"/>
  <c r="FLN52" i="30"/>
  <c r="FLO52" i="30"/>
  <c r="FLP52" i="30"/>
  <c r="FLQ52" i="30"/>
  <c r="FLR52" i="30"/>
  <c r="FLS52" i="30"/>
  <c r="FLT52" i="30"/>
  <c r="FLU52" i="30"/>
  <c r="FLV52" i="30"/>
  <c r="FLW52" i="30"/>
  <c r="FLX52" i="30"/>
  <c r="FLY52" i="30"/>
  <c r="FLZ52" i="30"/>
  <c r="FMA52" i="30"/>
  <c r="FMB52" i="30"/>
  <c r="FMC52" i="30"/>
  <c r="FMD52" i="30"/>
  <c r="FME52" i="30"/>
  <c r="FMF52" i="30"/>
  <c r="FMG52" i="30"/>
  <c r="FMH52" i="30"/>
  <c r="FMI52" i="30"/>
  <c r="FMJ52" i="30"/>
  <c r="FMK52" i="30"/>
  <c r="FML52" i="30"/>
  <c r="FMM52" i="30"/>
  <c r="FMN52" i="30"/>
  <c r="FMO52" i="30"/>
  <c r="FMP52" i="30"/>
  <c r="FMQ52" i="30"/>
  <c r="FMR52" i="30"/>
  <c r="FMS52" i="30"/>
  <c r="FMT52" i="30"/>
  <c r="FMU52" i="30"/>
  <c r="FMV52" i="30"/>
  <c r="FMW52" i="30"/>
  <c r="FMX52" i="30"/>
  <c r="FMY52" i="30"/>
  <c r="FMZ52" i="30"/>
  <c r="FNA52" i="30"/>
  <c r="FNB52" i="30"/>
  <c r="FNC52" i="30"/>
  <c r="FND52" i="30"/>
  <c r="FNE52" i="30"/>
  <c r="FNF52" i="30"/>
  <c r="FNG52" i="30"/>
  <c r="FNH52" i="30"/>
  <c r="FNI52" i="30"/>
  <c r="FNJ52" i="30"/>
  <c r="FNK52" i="30"/>
  <c r="FNL52" i="30"/>
  <c r="FNM52" i="30"/>
  <c r="FNN52" i="30"/>
  <c r="FNO52" i="30"/>
  <c r="FNP52" i="30"/>
  <c r="FNQ52" i="30"/>
  <c r="FNR52" i="30"/>
  <c r="FNS52" i="30"/>
  <c r="FNT52" i="30"/>
  <c r="FNU52" i="30"/>
  <c r="FNV52" i="30"/>
  <c r="FNW52" i="30"/>
  <c r="FNX52" i="30"/>
  <c r="FNY52" i="30"/>
  <c r="FNZ52" i="30"/>
  <c r="FOA52" i="30"/>
  <c r="FOB52" i="30"/>
  <c r="FOC52" i="30"/>
  <c r="FOD52" i="30"/>
  <c r="FOE52" i="30"/>
  <c r="FOF52" i="30"/>
  <c r="FOG52" i="30"/>
  <c r="FOH52" i="30"/>
  <c r="FOI52" i="30"/>
  <c r="FOJ52" i="30"/>
  <c r="FOK52" i="30"/>
  <c r="FOL52" i="30"/>
  <c r="FOM52" i="30"/>
  <c r="FON52" i="30"/>
  <c r="FOO52" i="30"/>
  <c r="FOP52" i="30"/>
  <c r="FOQ52" i="30"/>
  <c r="FOR52" i="30"/>
  <c r="FOS52" i="30"/>
  <c r="FOT52" i="30"/>
  <c r="FOU52" i="30"/>
  <c r="FOV52" i="30"/>
  <c r="FOW52" i="30"/>
  <c r="FOX52" i="30"/>
  <c r="FOY52" i="30"/>
  <c r="FOZ52" i="30"/>
  <c r="FPA52" i="30"/>
  <c r="FPB52" i="30"/>
  <c r="FPC52" i="30"/>
  <c r="FPD52" i="30"/>
  <c r="FPE52" i="30"/>
  <c r="FPF52" i="30"/>
  <c r="FPG52" i="30"/>
  <c r="FPH52" i="30"/>
  <c r="FPI52" i="30"/>
  <c r="FPJ52" i="30"/>
  <c r="FPK52" i="30"/>
  <c r="FPL52" i="30"/>
  <c r="FPM52" i="30"/>
  <c r="FPN52" i="30"/>
  <c r="FPO52" i="30"/>
  <c r="FPP52" i="30"/>
  <c r="FPQ52" i="30"/>
  <c r="FPR52" i="30"/>
  <c r="FPS52" i="30"/>
  <c r="FPT52" i="30"/>
  <c r="FPU52" i="30"/>
  <c r="FPV52" i="30"/>
  <c r="FPW52" i="30"/>
  <c r="FPX52" i="30"/>
  <c r="FPY52" i="30"/>
  <c r="FPZ52" i="30"/>
  <c r="FQA52" i="30"/>
  <c r="FQB52" i="30"/>
  <c r="FQC52" i="30"/>
  <c r="FQD52" i="30"/>
  <c r="FQE52" i="30"/>
  <c r="FQF52" i="30"/>
  <c r="FQG52" i="30"/>
  <c r="FQH52" i="30"/>
  <c r="FQI52" i="30"/>
  <c r="FQJ52" i="30"/>
  <c r="FQK52" i="30"/>
  <c r="FQL52" i="30"/>
  <c r="FQM52" i="30"/>
  <c r="FQN52" i="30"/>
  <c r="FQO52" i="30"/>
  <c r="FQP52" i="30"/>
  <c r="FQQ52" i="30"/>
  <c r="FQR52" i="30"/>
  <c r="FQS52" i="30"/>
  <c r="FQT52" i="30"/>
  <c r="FQU52" i="30"/>
  <c r="FQV52" i="30"/>
  <c r="FQW52" i="30"/>
  <c r="FQX52" i="30"/>
  <c r="FQY52" i="30"/>
  <c r="FQZ52" i="30"/>
  <c r="FRA52" i="30"/>
  <c r="FRB52" i="30"/>
  <c r="FRC52" i="30"/>
  <c r="FRD52" i="30"/>
  <c r="FRE52" i="30"/>
  <c r="FRF52" i="30"/>
  <c r="FRG52" i="30"/>
  <c r="FRH52" i="30"/>
  <c r="FRI52" i="30"/>
  <c r="FRJ52" i="30"/>
  <c r="FRK52" i="30"/>
  <c r="FRL52" i="30"/>
  <c r="FRM52" i="30"/>
  <c r="FRN52" i="30"/>
  <c r="FRO52" i="30"/>
  <c r="FRP52" i="30"/>
  <c r="FRQ52" i="30"/>
  <c r="FRR52" i="30"/>
  <c r="FRS52" i="30"/>
  <c r="FRT52" i="30"/>
  <c r="FRU52" i="30"/>
  <c r="FRV52" i="30"/>
  <c r="FRW52" i="30"/>
  <c r="FRX52" i="30"/>
  <c r="FRY52" i="30"/>
  <c r="FRZ52" i="30"/>
  <c r="FSA52" i="30"/>
  <c r="FSB52" i="30"/>
  <c r="FSC52" i="30"/>
  <c r="FSD52" i="30"/>
  <c r="FSE52" i="30"/>
  <c r="FSF52" i="30"/>
  <c r="FSG52" i="30"/>
  <c r="FSH52" i="30"/>
  <c r="FSI52" i="30"/>
  <c r="FSJ52" i="30"/>
  <c r="FSK52" i="30"/>
  <c r="FSL52" i="30"/>
  <c r="FSM52" i="30"/>
  <c r="FSN52" i="30"/>
  <c r="FSO52" i="30"/>
  <c r="FSP52" i="30"/>
  <c r="FSQ52" i="30"/>
  <c r="FSR52" i="30"/>
  <c r="FSS52" i="30"/>
  <c r="FST52" i="30"/>
  <c r="FSU52" i="30"/>
  <c r="FSV52" i="30"/>
  <c r="FSW52" i="30"/>
  <c r="FSX52" i="30"/>
  <c r="FSY52" i="30"/>
  <c r="FSZ52" i="30"/>
  <c r="FTA52" i="30"/>
  <c r="FTB52" i="30"/>
  <c r="FTC52" i="30"/>
  <c r="FTD52" i="30"/>
  <c r="FTE52" i="30"/>
  <c r="FTF52" i="30"/>
  <c r="FTG52" i="30"/>
  <c r="FTH52" i="30"/>
  <c r="FTI52" i="30"/>
  <c r="FTJ52" i="30"/>
  <c r="FTK52" i="30"/>
  <c r="FTL52" i="30"/>
  <c r="FTM52" i="30"/>
  <c r="FTN52" i="30"/>
  <c r="FTO52" i="30"/>
  <c r="FTP52" i="30"/>
  <c r="FTQ52" i="30"/>
  <c r="FTR52" i="30"/>
  <c r="FTS52" i="30"/>
  <c r="FTT52" i="30"/>
  <c r="FTU52" i="30"/>
  <c r="FTV52" i="30"/>
  <c r="FTW52" i="30"/>
  <c r="FTX52" i="30"/>
  <c r="FTY52" i="30"/>
  <c r="FTZ52" i="30"/>
  <c r="FUA52" i="30"/>
  <c r="FUB52" i="30"/>
  <c r="FUC52" i="30"/>
  <c r="FUD52" i="30"/>
  <c r="FUE52" i="30"/>
  <c r="FUF52" i="30"/>
  <c r="FUG52" i="30"/>
  <c r="FUH52" i="30"/>
  <c r="FUI52" i="30"/>
  <c r="FUJ52" i="30"/>
  <c r="FUK52" i="30"/>
  <c r="FUL52" i="30"/>
  <c r="FUM52" i="30"/>
  <c r="FUN52" i="30"/>
  <c r="FUO52" i="30"/>
  <c r="FUP52" i="30"/>
  <c r="FUQ52" i="30"/>
  <c r="FUR52" i="30"/>
  <c r="FUS52" i="30"/>
  <c r="FUT52" i="30"/>
  <c r="FUU52" i="30"/>
  <c r="FUV52" i="30"/>
  <c r="FUW52" i="30"/>
  <c r="FUX52" i="30"/>
  <c r="FUY52" i="30"/>
  <c r="FUZ52" i="30"/>
  <c r="FVA52" i="30"/>
  <c r="FVB52" i="30"/>
  <c r="FVC52" i="30"/>
  <c r="FVD52" i="30"/>
  <c r="FVE52" i="30"/>
  <c r="FVF52" i="30"/>
  <c r="FVG52" i="30"/>
  <c r="FVH52" i="30"/>
  <c r="FVI52" i="30"/>
  <c r="FVJ52" i="30"/>
  <c r="FVK52" i="30"/>
  <c r="FVL52" i="30"/>
  <c r="FVM52" i="30"/>
  <c r="FVN52" i="30"/>
  <c r="FVO52" i="30"/>
  <c r="FVP52" i="30"/>
  <c r="FVQ52" i="30"/>
  <c r="FVR52" i="30"/>
  <c r="FVS52" i="30"/>
  <c r="FVT52" i="30"/>
  <c r="FVU52" i="30"/>
  <c r="FVV52" i="30"/>
  <c r="FVW52" i="30"/>
  <c r="FVX52" i="30"/>
  <c r="FVY52" i="30"/>
  <c r="FVZ52" i="30"/>
  <c r="FWA52" i="30"/>
  <c r="FWB52" i="30"/>
  <c r="FWC52" i="30"/>
  <c r="FWD52" i="30"/>
  <c r="FWE52" i="30"/>
  <c r="FWF52" i="30"/>
  <c r="FWG52" i="30"/>
  <c r="FWH52" i="30"/>
  <c r="FWI52" i="30"/>
  <c r="FWJ52" i="30"/>
  <c r="FWK52" i="30"/>
  <c r="FWL52" i="30"/>
  <c r="FWM52" i="30"/>
  <c r="FWN52" i="30"/>
  <c r="FWO52" i="30"/>
  <c r="FWP52" i="30"/>
  <c r="FWQ52" i="30"/>
  <c r="FWR52" i="30"/>
  <c r="FWS52" i="30"/>
  <c r="FWT52" i="30"/>
  <c r="FWU52" i="30"/>
  <c r="FWV52" i="30"/>
  <c r="FWW52" i="30"/>
  <c r="FWX52" i="30"/>
  <c r="FWY52" i="30"/>
  <c r="FWZ52" i="30"/>
  <c r="FXA52" i="30"/>
  <c r="FXB52" i="30"/>
  <c r="FXC52" i="30"/>
  <c r="FXD52" i="30"/>
  <c r="FXE52" i="30"/>
  <c r="FXF52" i="30"/>
  <c r="FXG52" i="30"/>
  <c r="FXH52" i="30"/>
  <c r="FXI52" i="30"/>
  <c r="FXJ52" i="30"/>
  <c r="FXK52" i="30"/>
  <c r="FXL52" i="30"/>
  <c r="FXM52" i="30"/>
  <c r="FXN52" i="30"/>
  <c r="FXO52" i="30"/>
  <c r="FXP52" i="30"/>
  <c r="FXQ52" i="30"/>
  <c r="FXR52" i="30"/>
  <c r="FXS52" i="30"/>
  <c r="FXT52" i="30"/>
  <c r="FXU52" i="30"/>
  <c r="FXV52" i="30"/>
  <c r="FXW52" i="30"/>
  <c r="FXX52" i="30"/>
  <c r="FXY52" i="30"/>
  <c r="FXZ52" i="30"/>
  <c r="FYA52" i="30"/>
  <c r="FYB52" i="30"/>
  <c r="FYC52" i="30"/>
  <c r="FYD52" i="30"/>
  <c r="FYE52" i="30"/>
  <c r="FYF52" i="30"/>
  <c r="FYG52" i="30"/>
  <c r="FYH52" i="30"/>
  <c r="FYI52" i="30"/>
  <c r="FYJ52" i="30"/>
  <c r="FYK52" i="30"/>
  <c r="FYL52" i="30"/>
  <c r="FYM52" i="30"/>
  <c r="FYN52" i="30"/>
  <c r="FYO52" i="30"/>
  <c r="FYP52" i="30"/>
  <c r="FYQ52" i="30"/>
  <c r="FYR52" i="30"/>
  <c r="FYS52" i="30"/>
  <c r="FYT52" i="30"/>
  <c r="FYU52" i="30"/>
  <c r="FYV52" i="30"/>
  <c r="FYW52" i="30"/>
  <c r="FYX52" i="30"/>
  <c r="FYY52" i="30"/>
  <c r="FYZ52" i="30"/>
  <c r="FZA52" i="30"/>
  <c r="FZB52" i="30"/>
  <c r="FZC52" i="30"/>
  <c r="FZD52" i="30"/>
  <c r="FZE52" i="30"/>
  <c r="FZF52" i="30"/>
  <c r="FZG52" i="30"/>
  <c r="FZH52" i="30"/>
  <c r="FZI52" i="30"/>
  <c r="FZJ52" i="30"/>
  <c r="FZK52" i="30"/>
  <c r="FZL52" i="30"/>
  <c r="FZM52" i="30"/>
  <c r="FZN52" i="30"/>
  <c r="FZO52" i="30"/>
  <c r="FZP52" i="30"/>
  <c r="FZQ52" i="30"/>
  <c r="FZR52" i="30"/>
  <c r="FZS52" i="30"/>
  <c r="FZT52" i="30"/>
  <c r="FZU52" i="30"/>
  <c r="FZV52" i="30"/>
  <c r="FZW52" i="30"/>
  <c r="FZX52" i="30"/>
  <c r="FZY52" i="30"/>
  <c r="FZZ52" i="30"/>
  <c r="GAA52" i="30"/>
  <c r="GAB52" i="30"/>
  <c r="GAC52" i="30"/>
  <c r="GAD52" i="30"/>
  <c r="GAE52" i="30"/>
  <c r="GAF52" i="30"/>
  <c r="GAG52" i="30"/>
  <c r="GAH52" i="30"/>
  <c r="GAI52" i="30"/>
  <c r="GAJ52" i="30"/>
  <c r="GAK52" i="30"/>
  <c r="GAL52" i="30"/>
  <c r="GAM52" i="30"/>
  <c r="GAN52" i="30"/>
  <c r="GAO52" i="30"/>
  <c r="GAP52" i="30"/>
  <c r="GAQ52" i="30"/>
  <c r="GAR52" i="30"/>
  <c r="GAS52" i="30"/>
  <c r="GAT52" i="30"/>
  <c r="GAU52" i="30"/>
  <c r="GAV52" i="30"/>
  <c r="GAW52" i="30"/>
  <c r="GAX52" i="30"/>
  <c r="GAY52" i="30"/>
  <c r="GAZ52" i="30"/>
  <c r="GBA52" i="30"/>
  <c r="GBB52" i="30"/>
  <c r="GBC52" i="30"/>
  <c r="GBD52" i="30"/>
  <c r="GBE52" i="30"/>
  <c r="GBF52" i="30"/>
  <c r="GBG52" i="30"/>
  <c r="GBH52" i="30"/>
  <c r="GBI52" i="30"/>
  <c r="GBJ52" i="30"/>
  <c r="GBK52" i="30"/>
  <c r="GBL52" i="30"/>
  <c r="GBM52" i="30"/>
  <c r="GBN52" i="30"/>
  <c r="GBO52" i="30"/>
  <c r="GBP52" i="30"/>
  <c r="GBQ52" i="30"/>
  <c r="GBR52" i="30"/>
  <c r="GBS52" i="30"/>
  <c r="GBT52" i="30"/>
  <c r="GBU52" i="30"/>
  <c r="GBV52" i="30"/>
  <c r="GBW52" i="30"/>
  <c r="GBX52" i="30"/>
  <c r="GBY52" i="30"/>
  <c r="GBZ52" i="30"/>
  <c r="GCA52" i="30"/>
  <c r="GCB52" i="30"/>
  <c r="GCC52" i="30"/>
  <c r="GCD52" i="30"/>
  <c r="GCE52" i="30"/>
  <c r="GCF52" i="30"/>
  <c r="GCG52" i="30"/>
  <c r="GCH52" i="30"/>
  <c r="GCI52" i="30"/>
  <c r="GCJ52" i="30"/>
  <c r="GCK52" i="30"/>
  <c r="GCL52" i="30"/>
  <c r="GCM52" i="30"/>
  <c r="GCN52" i="30"/>
  <c r="GCO52" i="30"/>
  <c r="GCP52" i="30"/>
  <c r="GCQ52" i="30"/>
  <c r="GCR52" i="30"/>
  <c r="GCS52" i="30"/>
  <c r="GCT52" i="30"/>
  <c r="GCU52" i="30"/>
  <c r="GCV52" i="30"/>
  <c r="GCW52" i="30"/>
  <c r="GCX52" i="30"/>
  <c r="GCY52" i="30"/>
  <c r="GCZ52" i="30"/>
  <c r="GDA52" i="30"/>
  <c r="GDB52" i="30"/>
  <c r="GDC52" i="30"/>
  <c r="GDD52" i="30"/>
  <c r="GDE52" i="30"/>
  <c r="GDF52" i="30"/>
  <c r="GDG52" i="30"/>
  <c r="GDH52" i="30"/>
  <c r="GDI52" i="30"/>
  <c r="GDJ52" i="30"/>
  <c r="GDK52" i="30"/>
  <c r="GDL52" i="30"/>
  <c r="GDM52" i="30"/>
  <c r="GDN52" i="30"/>
  <c r="GDO52" i="30"/>
  <c r="GDP52" i="30"/>
  <c r="GDQ52" i="30"/>
  <c r="GDR52" i="30"/>
  <c r="GDS52" i="30"/>
  <c r="GDT52" i="30"/>
  <c r="GDU52" i="30"/>
  <c r="GDV52" i="30"/>
  <c r="GDW52" i="30"/>
  <c r="GDX52" i="30"/>
  <c r="GDY52" i="30"/>
  <c r="GDZ52" i="30"/>
  <c r="GEA52" i="30"/>
  <c r="GEB52" i="30"/>
  <c r="GEC52" i="30"/>
  <c r="GED52" i="30"/>
  <c r="GEE52" i="30"/>
  <c r="GEF52" i="30"/>
  <c r="GEG52" i="30"/>
  <c r="GEH52" i="30"/>
  <c r="GEI52" i="30"/>
  <c r="GEJ52" i="30"/>
  <c r="GEK52" i="30"/>
  <c r="GEL52" i="30"/>
  <c r="GEM52" i="30"/>
  <c r="GEN52" i="30"/>
  <c r="GEO52" i="30"/>
  <c r="GEP52" i="30"/>
  <c r="GEQ52" i="30"/>
  <c r="GER52" i="30"/>
  <c r="GES52" i="30"/>
  <c r="GET52" i="30"/>
  <c r="GEU52" i="30"/>
  <c r="GEV52" i="30"/>
  <c r="GEW52" i="30"/>
  <c r="GEX52" i="30"/>
  <c r="GEY52" i="30"/>
  <c r="GEZ52" i="30"/>
  <c r="GFA52" i="30"/>
  <c r="GFB52" i="30"/>
  <c r="GFC52" i="30"/>
  <c r="GFD52" i="30"/>
  <c r="GFE52" i="30"/>
  <c r="GFF52" i="30"/>
  <c r="GFG52" i="30"/>
  <c r="GFH52" i="30"/>
  <c r="GFI52" i="30"/>
  <c r="GFJ52" i="30"/>
  <c r="GFK52" i="30"/>
  <c r="GFL52" i="30"/>
  <c r="GFM52" i="30"/>
  <c r="GFN52" i="30"/>
  <c r="GFO52" i="30"/>
  <c r="GFP52" i="30"/>
  <c r="GFQ52" i="30"/>
  <c r="GFR52" i="30"/>
  <c r="GFS52" i="30"/>
  <c r="GFT52" i="30"/>
  <c r="GFU52" i="30"/>
  <c r="GFV52" i="30"/>
  <c r="GFW52" i="30"/>
  <c r="GFX52" i="30"/>
  <c r="GFY52" i="30"/>
  <c r="GFZ52" i="30"/>
  <c r="GGA52" i="30"/>
  <c r="GGB52" i="30"/>
  <c r="GGC52" i="30"/>
  <c r="GGD52" i="30"/>
  <c r="GGE52" i="30"/>
  <c r="GGF52" i="30"/>
  <c r="GGG52" i="30"/>
  <c r="GGH52" i="30"/>
  <c r="GGI52" i="30"/>
  <c r="GGJ52" i="30"/>
  <c r="GGK52" i="30"/>
  <c r="GGL52" i="30"/>
  <c r="GGM52" i="30"/>
  <c r="GGN52" i="30"/>
  <c r="GGO52" i="30"/>
  <c r="GGP52" i="30"/>
  <c r="GGQ52" i="30"/>
  <c r="GGR52" i="30"/>
  <c r="GGS52" i="30"/>
  <c r="GGT52" i="30"/>
  <c r="GGU52" i="30"/>
  <c r="GGV52" i="30"/>
  <c r="GGW52" i="30"/>
  <c r="GGX52" i="30"/>
  <c r="GGY52" i="30"/>
  <c r="GGZ52" i="30"/>
  <c r="GHA52" i="30"/>
  <c r="GHB52" i="30"/>
  <c r="GHC52" i="30"/>
  <c r="GHD52" i="30"/>
  <c r="GHE52" i="30"/>
  <c r="GHF52" i="30"/>
  <c r="GHG52" i="30"/>
  <c r="GHH52" i="30"/>
  <c r="GHI52" i="30"/>
  <c r="GHJ52" i="30"/>
  <c r="GHK52" i="30"/>
  <c r="GHL52" i="30"/>
  <c r="GHM52" i="30"/>
  <c r="GHN52" i="30"/>
  <c r="GHO52" i="30"/>
  <c r="GHP52" i="30"/>
  <c r="GHQ52" i="30"/>
  <c r="GHR52" i="30"/>
  <c r="GHS52" i="30"/>
  <c r="GHT52" i="30"/>
  <c r="GHU52" i="30"/>
  <c r="GHV52" i="30"/>
  <c r="GHW52" i="30"/>
  <c r="GHX52" i="30"/>
  <c r="GHY52" i="30"/>
  <c r="GHZ52" i="30"/>
  <c r="GIA52" i="30"/>
  <c r="GIB52" i="30"/>
  <c r="GIC52" i="30"/>
  <c r="GID52" i="30"/>
  <c r="GIE52" i="30"/>
  <c r="GIF52" i="30"/>
  <c r="GIG52" i="30"/>
  <c r="GIH52" i="30"/>
  <c r="GII52" i="30"/>
  <c r="GIJ52" i="30"/>
  <c r="GIK52" i="30"/>
  <c r="GIL52" i="30"/>
  <c r="GIM52" i="30"/>
  <c r="GIN52" i="30"/>
  <c r="GIO52" i="30"/>
  <c r="GIP52" i="30"/>
  <c r="GIQ52" i="30"/>
  <c r="GIR52" i="30"/>
  <c r="GIS52" i="30"/>
  <c r="GIT52" i="30"/>
  <c r="GIU52" i="30"/>
  <c r="GIV52" i="30"/>
  <c r="GIW52" i="30"/>
  <c r="GIX52" i="30"/>
  <c r="GIY52" i="30"/>
  <c r="GIZ52" i="30"/>
  <c r="GJA52" i="30"/>
  <c r="GJB52" i="30"/>
  <c r="GJC52" i="30"/>
  <c r="GJD52" i="30"/>
  <c r="GJE52" i="30"/>
  <c r="GJF52" i="30"/>
  <c r="GJG52" i="30"/>
  <c r="GJH52" i="30"/>
  <c r="GJI52" i="30"/>
  <c r="GJJ52" i="30"/>
  <c r="GJK52" i="30"/>
  <c r="GJL52" i="30"/>
  <c r="GJM52" i="30"/>
  <c r="GJN52" i="30"/>
  <c r="GJO52" i="30"/>
  <c r="GJP52" i="30"/>
  <c r="GJQ52" i="30"/>
  <c r="GJR52" i="30"/>
  <c r="GJS52" i="30"/>
  <c r="GJT52" i="30"/>
  <c r="GJU52" i="30"/>
  <c r="GJV52" i="30"/>
  <c r="GJW52" i="30"/>
  <c r="GJX52" i="30"/>
  <c r="GJY52" i="30"/>
  <c r="GJZ52" i="30"/>
  <c r="GKA52" i="30"/>
  <c r="GKB52" i="30"/>
  <c r="GKC52" i="30"/>
  <c r="GKD52" i="30"/>
  <c r="GKE52" i="30"/>
  <c r="GKF52" i="30"/>
  <c r="GKG52" i="30"/>
  <c r="GKH52" i="30"/>
  <c r="GKI52" i="30"/>
  <c r="GKJ52" i="30"/>
  <c r="GKK52" i="30"/>
  <c r="GKL52" i="30"/>
  <c r="GKM52" i="30"/>
  <c r="GKN52" i="30"/>
  <c r="GKO52" i="30"/>
  <c r="GKP52" i="30"/>
  <c r="GKQ52" i="30"/>
  <c r="GKR52" i="30"/>
  <c r="GKS52" i="30"/>
  <c r="GKT52" i="30"/>
  <c r="GKU52" i="30"/>
  <c r="GKV52" i="30"/>
  <c r="GKW52" i="30"/>
  <c r="GKX52" i="30"/>
  <c r="GKY52" i="30"/>
  <c r="GKZ52" i="30"/>
  <c r="GLA52" i="30"/>
  <c r="GLB52" i="30"/>
  <c r="GLC52" i="30"/>
  <c r="GLD52" i="30"/>
  <c r="GLE52" i="30"/>
  <c r="GLF52" i="30"/>
  <c r="GLG52" i="30"/>
  <c r="GLH52" i="30"/>
  <c r="GLI52" i="30"/>
  <c r="GLJ52" i="30"/>
  <c r="GLK52" i="30"/>
  <c r="GLL52" i="30"/>
  <c r="GLM52" i="30"/>
  <c r="GLN52" i="30"/>
  <c r="GLO52" i="30"/>
  <c r="GLP52" i="30"/>
  <c r="GLQ52" i="30"/>
  <c r="GLR52" i="30"/>
  <c r="GLS52" i="30"/>
  <c r="GLT52" i="30"/>
  <c r="GLU52" i="30"/>
  <c r="GLV52" i="30"/>
  <c r="GLW52" i="30"/>
  <c r="GLX52" i="30"/>
  <c r="GLY52" i="30"/>
  <c r="GLZ52" i="30"/>
  <c r="GMA52" i="30"/>
  <c r="GMB52" i="30"/>
  <c r="GMC52" i="30"/>
  <c r="GMD52" i="30"/>
  <c r="GME52" i="30"/>
  <c r="GMF52" i="30"/>
  <c r="GMG52" i="30"/>
  <c r="GMH52" i="30"/>
  <c r="GMI52" i="30"/>
  <c r="GMJ52" i="30"/>
  <c r="GMK52" i="30"/>
  <c r="GML52" i="30"/>
  <c r="GMM52" i="30"/>
  <c r="GMN52" i="30"/>
  <c r="GMO52" i="30"/>
  <c r="GMP52" i="30"/>
  <c r="GMQ52" i="30"/>
  <c r="GMR52" i="30"/>
  <c r="GMS52" i="30"/>
  <c r="GMT52" i="30"/>
  <c r="GMU52" i="30"/>
  <c r="GMV52" i="30"/>
  <c r="GMW52" i="30"/>
  <c r="GMX52" i="30"/>
  <c r="GMY52" i="30"/>
  <c r="GMZ52" i="30"/>
  <c r="GNA52" i="30"/>
  <c r="GNB52" i="30"/>
  <c r="GNC52" i="30"/>
  <c r="GND52" i="30"/>
  <c r="GNE52" i="30"/>
  <c r="GNF52" i="30"/>
  <c r="GNG52" i="30"/>
  <c r="GNH52" i="30"/>
  <c r="GNI52" i="30"/>
  <c r="GNJ52" i="30"/>
  <c r="GNK52" i="30"/>
  <c r="GNL52" i="30"/>
  <c r="GNM52" i="30"/>
  <c r="GNN52" i="30"/>
  <c r="GNO52" i="30"/>
  <c r="GNP52" i="30"/>
  <c r="GNQ52" i="30"/>
  <c r="GNR52" i="30"/>
  <c r="GNS52" i="30"/>
  <c r="GNT52" i="30"/>
  <c r="GNU52" i="30"/>
  <c r="GNV52" i="30"/>
  <c r="GNW52" i="30"/>
  <c r="GNX52" i="30"/>
  <c r="GNY52" i="30"/>
  <c r="GNZ52" i="30"/>
  <c r="GOA52" i="30"/>
  <c r="GOB52" i="30"/>
  <c r="GOC52" i="30"/>
  <c r="GOD52" i="30"/>
  <c r="GOE52" i="30"/>
  <c r="GOF52" i="30"/>
  <c r="GOG52" i="30"/>
  <c r="GOH52" i="30"/>
  <c r="GOI52" i="30"/>
  <c r="GOJ52" i="30"/>
  <c r="GOK52" i="30"/>
  <c r="GOL52" i="30"/>
  <c r="GOM52" i="30"/>
  <c r="GON52" i="30"/>
  <c r="GOO52" i="30"/>
  <c r="GOP52" i="30"/>
  <c r="GOQ52" i="30"/>
  <c r="GOR52" i="30"/>
  <c r="GOS52" i="30"/>
  <c r="GOT52" i="30"/>
  <c r="GOU52" i="30"/>
  <c r="GOV52" i="30"/>
  <c r="GOW52" i="30"/>
  <c r="GOX52" i="30"/>
  <c r="GOY52" i="30"/>
  <c r="GOZ52" i="30"/>
  <c r="GPA52" i="30"/>
  <c r="GPB52" i="30"/>
  <c r="GPC52" i="30"/>
  <c r="GPD52" i="30"/>
  <c r="GPE52" i="30"/>
  <c r="GPF52" i="30"/>
  <c r="GPG52" i="30"/>
  <c r="GPH52" i="30"/>
  <c r="GPI52" i="30"/>
  <c r="GPJ52" i="30"/>
  <c r="GPK52" i="30"/>
  <c r="GPL52" i="30"/>
  <c r="GPM52" i="30"/>
  <c r="GPN52" i="30"/>
  <c r="GPO52" i="30"/>
  <c r="GPP52" i="30"/>
  <c r="GPQ52" i="30"/>
  <c r="GPR52" i="30"/>
  <c r="GPS52" i="30"/>
  <c r="GPT52" i="30"/>
  <c r="GPU52" i="30"/>
  <c r="GPV52" i="30"/>
  <c r="GPW52" i="30"/>
  <c r="GPX52" i="30"/>
  <c r="GPY52" i="30"/>
  <c r="GPZ52" i="30"/>
  <c r="GQA52" i="30"/>
  <c r="GQB52" i="30"/>
  <c r="GQC52" i="30"/>
  <c r="GQD52" i="30"/>
  <c r="GQE52" i="30"/>
  <c r="GQF52" i="30"/>
  <c r="GQG52" i="30"/>
  <c r="GQH52" i="30"/>
  <c r="GQI52" i="30"/>
  <c r="GQJ52" i="30"/>
  <c r="GQK52" i="30"/>
  <c r="GQL52" i="30"/>
  <c r="GQM52" i="30"/>
  <c r="GQN52" i="30"/>
  <c r="GQO52" i="30"/>
  <c r="GQP52" i="30"/>
  <c r="GQQ52" i="30"/>
  <c r="GQR52" i="30"/>
  <c r="GQS52" i="30"/>
  <c r="GQT52" i="30"/>
  <c r="GQU52" i="30"/>
  <c r="GQV52" i="30"/>
  <c r="GQW52" i="30"/>
  <c r="GQX52" i="30"/>
  <c r="GQY52" i="30"/>
  <c r="GQZ52" i="30"/>
  <c r="GRA52" i="30"/>
  <c r="GRB52" i="30"/>
  <c r="GRC52" i="30"/>
  <c r="GRD52" i="30"/>
  <c r="GRE52" i="30"/>
  <c r="GRF52" i="30"/>
  <c r="GRG52" i="30"/>
  <c r="GRH52" i="30"/>
  <c r="GRI52" i="30"/>
  <c r="GRJ52" i="30"/>
  <c r="GRK52" i="30"/>
  <c r="GRL52" i="30"/>
  <c r="GRM52" i="30"/>
  <c r="GRN52" i="30"/>
  <c r="GRO52" i="30"/>
  <c r="GRP52" i="30"/>
  <c r="GRQ52" i="30"/>
  <c r="GRR52" i="30"/>
  <c r="GRS52" i="30"/>
  <c r="GRT52" i="30"/>
  <c r="GRU52" i="30"/>
  <c r="GRV52" i="30"/>
  <c r="GRW52" i="30"/>
  <c r="GRX52" i="30"/>
  <c r="GRY52" i="30"/>
  <c r="GRZ52" i="30"/>
  <c r="GSA52" i="30"/>
  <c r="GSB52" i="30"/>
  <c r="GSC52" i="30"/>
  <c r="GSD52" i="30"/>
  <c r="GSE52" i="30"/>
  <c r="GSF52" i="30"/>
  <c r="GSG52" i="30"/>
  <c r="GSH52" i="30"/>
  <c r="GSI52" i="30"/>
  <c r="GSJ52" i="30"/>
  <c r="GSK52" i="30"/>
  <c r="GSL52" i="30"/>
  <c r="GSM52" i="30"/>
  <c r="GSN52" i="30"/>
  <c r="GSO52" i="30"/>
  <c r="GSP52" i="30"/>
  <c r="GSQ52" i="30"/>
  <c r="GSR52" i="30"/>
  <c r="GSS52" i="30"/>
  <c r="GST52" i="30"/>
  <c r="GSU52" i="30"/>
  <c r="GSV52" i="30"/>
  <c r="GSW52" i="30"/>
  <c r="GSX52" i="30"/>
  <c r="GSY52" i="30"/>
  <c r="GSZ52" i="30"/>
  <c r="GTA52" i="30"/>
  <c r="GTB52" i="30"/>
  <c r="GTC52" i="30"/>
  <c r="GTD52" i="30"/>
  <c r="GTE52" i="30"/>
  <c r="GTF52" i="30"/>
  <c r="GTG52" i="30"/>
  <c r="GTH52" i="30"/>
  <c r="GTI52" i="30"/>
  <c r="GTJ52" i="30"/>
  <c r="GTK52" i="30"/>
  <c r="GTL52" i="30"/>
  <c r="GTM52" i="30"/>
  <c r="GTN52" i="30"/>
  <c r="GTO52" i="30"/>
  <c r="GTP52" i="30"/>
  <c r="GTQ52" i="30"/>
  <c r="GTR52" i="30"/>
  <c r="GTS52" i="30"/>
  <c r="GTT52" i="30"/>
  <c r="GTU52" i="30"/>
  <c r="GTV52" i="30"/>
  <c r="GTW52" i="30"/>
  <c r="GTX52" i="30"/>
  <c r="GTY52" i="30"/>
  <c r="GTZ52" i="30"/>
  <c r="GUA52" i="30"/>
  <c r="GUB52" i="30"/>
  <c r="GUC52" i="30"/>
  <c r="GUD52" i="30"/>
  <c r="GUE52" i="30"/>
  <c r="GUF52" i="30"/>
  <c r="GUG52" i="30"/>
  <c r="GUH52" i="30"/>
  <c r="GUI52" i="30"/>
  <c r="GUJ52" i="30"/>
  <c r="GUK52" i="30"/>
  <c r="GUL52" i="30"/>
  <c r="GUM52" i="30"/>
  <c r="GUN52" i="30"/>
  <c r="GUO52" i="30"/>
  <c r="GUP52" i="30"/>
  <c r="GUQ52" i="30"/>
  <c r="GUR52" i="30"/>
  <c r="GUS52" i="30"/>
  <c r="GUT52" i="30"/>
  <c r="GUU52" i="30"/>
  <c r="GUV52" i="30"/>
  <c r="GUW52" i="30"/>
  <c r="GUX52" i="30"/>
  <c r="GUY52" i="30"/>
  <c r="GUZ52" i="30"/>
  <c r="GVA52" i="30"/>
  <c r="GVB52" i="30"/>
  <c r="GVC52" i="30"/>
  <c r="GVD52" i="30"/>
  <c r="GVE52" i="30"/>
  <c r="GVF52" i="30"/>
  <c r="GVG52" i="30"/>
  <c r="GVH52" i="30"/>
  <c r="GVI52" i="30"/>
  <c r="GVJ52" i="30"/>
  <c r="GVK52" i="30"/>
  <c r="GVL52" i="30"/>
  <c r="GVM52" i="30"/>
  <c r="GVN52" i="30"/>
  <c r="GVO52" i="30"/>
  <c r="GVP52" i="30"/>
  <c r="GVQ52" i="30"/>
  <c r="GVR52" i="30"/>
  <c r="GVS52" i="30"/>
  <c r="GVT52" i="30"/>
  <c r="GVU52" i="30"/>
  <c r="GVV52" i="30"/>
  <c r="GVW52" i="30"/>
  <c r="GVX52" i="30"/>
  <c r="GVY52" i="30"/>
  <c r="GVZ52" i="30"/>
  <c r="GWA52" i="30"/>
  <c r="GWB52" i="30"/>
  <c r="GWC52" i="30"/>
  <c r="GWD52" i="30"/>
  <c r="GWE52" i="30"/>
  <c r="GWF52" i="30"/>
  <c r="GWG52" i="30"/>
  <c r="GWH52" i="30"/>
  <c r="GWI52" i="30"/>
  <c r="GWJ52" i="30"/>
  <c r="GWK52" i="30"/>
  <c r="GWL52" i="30"/>
  <c r="GWM52" i="30"/>
  <c r="GWN52" i="30"/>
  <c r="GWO52" i="30"/>
  <c r="GWP52" i="30"/>
  <c r="GWQ52" i="30"/>
  <c r="GWR52" i="30"/>
  <c r="GWS52" i="30"/>
  <c r="GWT52" i="30"/>
  <c r="GWU52" i="30"/>
  <c r="GWV52" i="30"/>
  <c r="GWW52" i="30"/>
  <c r="GWX52" i="30"/>
  <c r="GWY52" i="30"/>
  <c r="GWZ52" i="30"/>
  <c r="GXA52" i="30"/>
  <c r="GXB52" i="30"/>
  <c r="GXC52" i="30"/>
  <c r="GXD52" i="30"/>
  <c r="GXE52" i="30"/>
  <c r="GXF52" i="30"/>
  <c r="GXG52" i="30"/>
  <c r="GXH52" i="30"/>
  <c r="GXI52" i="30"/>
  <c r="GXJ52" i="30"/>
  <c r="GXK52" i="30"/>
  <c r="GXL52" i="30"/>
  <c r="GXM52" i="30"/>
  <c r="GXN52" i="30"/>
  <c r="GXO52" i="30"/>
  <c r="GXP52" i="30"/>
  <c r="GXQ52" i="30"/>
  <c r="GXR52" i="30"/>
  <c r="GXS52" i="30"/>
  <c r="GXT52" i="30"/>
  <c r="GXU52" i="30"/>
  <c r="GXV52" i="30"/>
  <c r="GXW52" i="30"/>
  <c r="GXX52" i="30"/>
  <c r="GXY52" i="30"/>
  <c r="GXZ52" i="30"/>
  <c r="GYA52" i="30"/>
  <c r="GYB52" i="30"/>
  <c r="GYC52" i="30"/>
  <c r="GYD52" i="30"/>
  <c r="GYE52" i="30"/>
  <c r="GYF52" i="30"/>
  <c r="GYG52" i="30"/>
  <c r="GYH52" i="30"/>
  <c r="GYI52" i="30"/>
  <c r="GYJ52" i="30"/>
  <c r="GYK52" i="30"/>
  <c r="GYL52" i="30"/>
  <c r="GYM52" i="30"/>
  <c r="GYN52" i="30"/>
  <c r="GYO52" i="30"/>
  <c r="GYP52" i="30"/>
  <c r="GYQ52" i="30"/>
  <c r="GYR52" i="30"/>
  <c r="GYS52" i="30"/>
  <c r="GYT52" i="30"/>
  <c r="GYU52" i="30"/>
  <c r="GYV52" i="30"/>
  <c r="GYW52" i="30"/>
  <c r="GYX52" i="30"/>
  <c r="GYY52" i="30"/>
  <c r="GYZ52" i="30"/>
  <c r="GZA52" i="30"/>
  <c r="GZB52" i="30"/>
  <c r="GZC52" i="30"/>
  <c r="GZD52" i="30"/>
  <c r="GZE52" i="30"/>
  <c r="GZF52" i="30"/>
  <c r="GZG52" i="30"/>
  <c r="GZH52" i="30"/>
  <c r="GZI52" i="30"/>
  <c r="GZJ52" i="30"/>
  <c r="GZK52" i="30"/>
  <c r="GZL52" i="30"/>
  <c r="GZM52" i="30"/>
  <c r="GZN52" i="30"/>
  <c r="GZO52" i="30"/>
  <c r="GZP52" i="30"/>
  <c r="GZQ52" i="30"/>
  <c r="GZR52" i="30"/>
  <c r="GZS52" i="30"/>
  <c r="GZT52" i="30"/>
  <c r="GZU52" i="30"/>
  <c r="GZV52" i="30"/>
  <c r="GZW52" i="30"/>
  <c r="GZX52" i="30"/>
  <c r="GZY52" i="30"/>
  <c r="GZZ52" i="30"/>
  <c r="HAA52" i="30"/>
  <c r="HAB52" i="30"/>
  <c r="HAC52" i="30"/>
  <c r="HAD52" i="30"/>
  <c r="HAE52" i="30"/>
  <c r="HAF52" i="30"/>
  <c r="HAG52" i="30"/>
  <c r="HAH52" i="30"/>
  <c r="HAI52" i="30"/>
  <c r="HAJ52" i="30"/>
  <c r="HAK52" i="30"/>
  <c r="HAL52" i="30"/>
  <c r="HAM52" i="30"/>
  <c r="HAN52" i="30"/>
  <c r="HAO52" i="30"/>
  <c r="HAP52" i="30"/>
  <c r="HAQ52" i="30"/>
  <c r="HAR52" i="30"/>
  <c r="HAS52" i="30"/>
  <c r="HAT52" i="30"/>
  <c r="HAU52" i="30"/>
  <c r="HAV52" i="30"/>
  <c r="HAW52" i="30"/>
  <c r="HAX52" i="30"/>
  <c r="HAY52" i="30"/>
  <c r="HAZ52" i="30"/>
  <c r="HBA52" i="30"/>
  <c r="HBB52" i="30"/>
  <c r="HBC52" i="30"/>
  <c r="HBD52" i="30"/>
  <c r="HBE52" i="30"/>
  <c r="HBF52" i="30"/>
  <c r="HBG52" i="30"/>
  <c r="HBH52" i="30"/>
  <c r="HBI52" i="30"/>
  <c r="HBJ52" i="30"/>
  <c r="HBK52" i="30"/>
  <c r="HBL52" i="30"/>
  <c r="HBM52" i="30"/>
  <c r="HBN52" i="30"/>
  <c r="HBO52" i="30"/>
  <c r="HBP52" i="30"/>
  <c r="HBQ52" i="30"/>
  <c r="HBR52" i="30"/>
  <c r="HBS52" i="30"/>
  <c r="HBT52" i="30"/>
  <c r="HBU52" i="30"/>
  <c r="HBV52" i="30"/>
  <c r="HBW52" i="30"/>
  <c r="HBX52" i="30"/>
  <c r="HBY52" i="30"/>
  <c r="HBZ52" i="30"/>
  <c r="HCA52" i="30"/>
  <c r="HCB52" i="30"/>
  <c r="HCC52" i="30"/>
  <c r="HCD52" i="30"/>
  <c r="HCE52" i="30"/>
  <c r="HCF52" i="30"/>
  <c r="HCG52" i="30"/>
  <c r="HCH52" i="30"/>
  <c r="HCI52" i="30"/>
  <c r="HCJ52" i="30"/>
  <c r="HCK52" i="30"/>
  <c r="HCL52" i="30"/>
  <c r="HCM52" i="30"/>
  <c r="HCN52" i="30"/>
  <c r="HCO52" i="30"/>
  <c r="HCP52" i="30"/>
  <c r="HCQ52" i="30"/>
  <c r="HCR52" i="30"/>
  <c r="HCS52" i="30"/>
  <c r="HCT52" i="30"/>
  <c r="HCU52" i="30"/>
  <c r="HCV52" i="30"/>
  <c r="HCW52" i="30"/>
  <c r="HCX52" i="30"/>
  <c r="HCY52" i="30"/>
  <c r="HCZ52" i="30"/>
  <c r="HDA52" i="30"/>
  <c r="HDB52" i="30"/>
  <c r="HDC52" i="30"/>
  <c r="HDD52" i="30"/>
  <c r="HDE52" i="30"/>
  <c r="HDF52" i="30"/>
  <c r="HDG52" i="30"/>
  <c r="HDH52" i="30"/>
  <c r="HDI52" i="30"/>
  <c r="HDJ52" i="30"/>
  <c r="HDK52" i="30"/>
  <c r="HDL52" i="30"/>
  <c r="HDM52" i="30"/>
  <c r="HDN52" i="30"/>
  <c r="HDO52" i="30"/>
  <c r="HDP52" i="30"/>
  <c r="HDQ52" i="30"/>
  <c r="HDR52" i="30"/>
  <c r="HDS52" i="30"/>
  <c r="HDT52" i="30"/>
  <c r="HDU52" i="30"/>
  <c r="HDV52" i="30"/>
  <c r="HDW52" i="30"/>
  <c r="HDX52" i="30"/>
  <c r="HDY52" i="30"/>
  <c r="HDZ52" i="30"/>
  <c r="HEA52" i="30"/>
  <c r="HEB52" i="30"/>
  <c r="HEC52" i="30"/>
  <c r="HED52" i="30"/>
  <c r="HEE52" i="30"/>
  <c r="HEF52" i="30"/>
  <c r="HEG52" i="30"/>
  <c r="HEH52" i="30"/>
  <c r="HEI52" i="30"/>
  <c r="HEJ52" i="30"/>
  <c r="HEK52" i="30"/>
  <c r="HEL52" i="30"/>
  <c r="HEM52" i="30"/>
  <c r="HEN52" i="30"/>
  <c r="HEO52" i="30"/>
  <c r="HEP52" i="30"/>
  <c r="HEQ52" i="30"/>
  <c r="HER52" i="30"/>
  <c r="HES52" i="30"/>
  <c r="HET52" i="30"/>
  <c r="HEU52" i="30"/>
  <c r="HEV52" i="30"/>
  <c r="HEW52" i="30"/>
  <c r="HEX52" i="30"/>
  <c r="HEY52" i="30"/>
  <c r="HEZ52" i="30"/>
  <c r="HFA52" i="30"/>
  <c r="HFB52" i="30"/>
  <c r="HFC52" i="30"/>
  <c r="HFD52" i="30"/>
  <c r="HFE52" i="30"/>
  <c r="HFF52" i="30"/>
  <c r="HFG52" i="30"/>
  <c r="HFH52" i="30"/>
  <c r="HFI52" i="30"/>
  <c r="HFJ52" i="30"/>
  <c r="HFK52" i="30"/>
  <c r="HFL52" i="30"/>
  <c r="HFM52" i="30"/>
  <c r="HFN52" i="30"/>
  <c r="HFO52" i="30"/>
  <c r="HFP52" i="30"/>
  <c r="HFQ52" i="30"/>
  <c r="HFR52" i="30"/>
  <c r="HFS52" i="30"/>
  <c r="HFT52" i="30"/>
  <c r="HFU52" i="30"/>
  <c r="HFV52" i="30"/>
  <c r="HFW52" i="30"/>
  <c r="HFX52" i="30"/>
  <c r="HFY52" i="30"/>
  <c r="HFZ52" i="30"/>
  <c r="HGA52" i="30"/>
  <c r="HGB52" i="30"/>
  <c r="HGC52" i="30"/>
  <c r="HGD52" i="30"/>
  <c r="HGE52" i="30"/>
  <c r="HGF52" i="30"/>
  <c r="HGG52" i="30"/>
  <c r="HGH52" i="30"/>
  <c r="HGI52" i="30"/>
  <c r="HGJ52" i="30"/>
  <c r="HGK52" i="30"/>
  <c r="HGL52" i="30"/>
  <c r="HGM52" i="30"/>
  <c r="HGN52" i="30"/>
  <c r="HGO52" i="30"/>
  <c r="HGP52" i="30"/>
  <c r="HGQ52" i="30"/>
  <c r="HGR52" i="30"/>
  <c r="HGS52" i="30"/>
  <c r="HGT52" i="30"/>
  <c r="HGU52" i="30"/>
  <c r="HGV52" i="30"/>
  <c r="HGW52" i="30"/>
  <c r="HGX52" i="30"/>
  <c r="HGY52" i="30"/>
  <c r="HGZ52" i="30"/>
  <c r="HHA52" i="30"/>
  <c r="HHB52" i="30"/>
  <c r="HHC52" i="30"/>
  <c r="HHD52" i="30"/>
  <c r="HHE52" i="30"/>
  <c r="HHF52" i="30"/>
  <c r="HHG52" i="30"/>
  <c r="HHH52" i="30"/>
  <c r="HHI52" i="30"/>
  <c r="HHJ52" i="30"/>
  <c r="HHK52" i="30"/>
  <c r="HHL52" i="30"/>
  <c r="HHM52" i="30"/>
  <c r="HHN52" i="30"/>
  <c r="HHO52" i="30"/>
  <c r="HHP52" i="30"/>
  <c r="HHQ52" i="30"/>
  <c r="HHR52" i="30"/>
  <c r="HHS52" i="30"/>
  <c r="HHT52" i="30"/>
  <c r="HHU52" i="30"/>
  <c r="HHV52" i="30"/>
  <c r="HHW52" i="30"/>
  <c r="HHX52" i="30"/>
  <c r="HHY52" i="30"/>
  <c r="HHZ52" i="30"/>
  <c r="HIA52" i="30"/>
  <c r="HIB52" i="30"/>
  <c r="HIC52" i="30"/>
  <c r="HID52" i="30"/>
  <c r="HIE52" i="30"/>
  <c r="HIF52" i="30"/>
  <c r="HIG52" i="30"/>
  <c r="HIH52" i="30"/>
  <c r="HII52" i="30"/>
  <c r="HIJ52" i="30"/>
  <c r="HIK52" i="30"/>
  <c r="HIL52" i="30"/>
  <c r="HIM52" i="30"/>
  <c r="HIN52" i="30"/>
  <c r="HIO52" i="30"/>
  <c r="HIP52" i="30"/>
  <c r="HIQ52" i="30"/>
  <c r="HIR52" i="30"/>
  <c r="HIS52" i="30"/>
  <c r="HIT52" i="30"/>
  <c r="HIU52" i="30"/>
  <c r="HIV52" i="30"/>
  <c r="HIW52" i="30"/>
  <c r="HIX52" i="30"/>
  <c r="HIY52" i="30"/>
  <c r="HIZ52" i="30"/>
  <c r="HJA52" i="30"/>
  <c r="HJB52" i="30"/>
  <c r="HJC52" i="30"/>
  <c r="HJD52" i="30"/>
  <c r="HJE52" i="30"/>
  <c r="HJF52" i="30"/>
  <c r="HJG52" i="30"/>
  <c r="HJH52" i="30"/>
  <c r="HJI52" i="30"/>
  <c r="HJJ52" i="30"/>
  <c r="HJK52" i="30"/>
  <c r="HJL52" i="30"/>
  <c r="HJM52" i="30"/>
  <c r="HJN52" i="30"/>
  <c r="HJO52" i="30"/>
  <c r="HJP52" i="30"/>
  <c r="HJQ52" i="30"/>
  <c r="HJR52" i="30"/>
  <c r="HJS52" i="30"/>
  <c r="HJT52" i="30"/>
  <c r="HJU52" i="30"/>
  <c r="HJV52" i="30"/>
  <c r="HJW52" i="30"/>
  <c r="HJX52" i="30"/>
  <c r="HJY52" i="30"/>
  <c r="HJZ52" i="30"/>
  <c r="HKA52" i="30"/>
  <c r="HKB52" i="30"/>
  <c r="HKC52" i="30"/>
  <c r="HKD52" i="30"/>
  <c r="HKE52" i="30"/>
  <c r="HKF52" i="30"/>
  <c r="HKG52" i="30"/>
  <c r="HKH52" i="30"/>
  <c r="HKI52" i="30"/>
  <c r="HKJ52" i="30"/>
  <c r="HKK52" i="30"/>
  <c r="HKL52" i="30"/>
  <c r="HKM52" i="30"/>
  <c r="HKN52" i="30"/>
  <c r="HKO52" i="30"/>
  <c r="HKP52" i="30"/>
  <c r="HKQ52" i="30"/>
  <c r="HKR52" i="30"/>
  <c r="HKS52" i="30"/>
  <c r="HKT52" i="30"/>
  <c r="HKU52" i="30"/>
  <c r="HKV52" i="30"/>
  <c r="HKW52" i="30"/>
  <c r="HKX52" i="30"/>
  <c r="HKY52" i="30"/>
  <c r="HKZ52" i="30"/>
  <c r="HLA52" i="30"/>
  <c r="HLB52" i="30"/>
  <c r="HLC52" i="30"/>
  <c r="HLD52" i="30"/>
  <c r="HLE52" i="30"/>
  <c r="HLF52" i="30"/>
  <c r="HLG52" i="30"/>
  <c r="HLH52" i="30"/>
  <c r="HLI52" i="30"/>
  <c r="HLJ52" i="30"/>
  <c r="HLK52" i="30"/>
  <c r="HLL52" i="30"/>
  <c r="HLM52" i="30"/>
  <c r="HLN52" i="30"/>
  <c r="HLO52" i="30"/>
  <c r="HLP52" i="30"/>
  <c r="HLQ52" i="30"/>
  <c r="HLR52" i="30"/>
  <c r="HLS52" i="30"/>
  <c r="HLT52" i="30"/>
  <c r="HLU52" i="30"/>
  <c r="HLV52" i="30"/>
  <c r="HLW52" i="30"/>
  <c r="HLX52" i="30"/>
  <c r="HLY52" i="30"/>
  <c r="HLZ52" i="30"/>
  <c r="HMA52" i="30"/>
  <c r="HMB52" i="30"/>
  <c r="HMC52" i="30"/>
  <c r="HMD52" i="30"/>
  <c r="HME52" i="30"/>
  <c r="HMF52" i="30"/>
  <c r="HMG52" i="30"/>
  <c r="HMH52" i="30"/>
  <c r="HMI52" i="30"/>
  <c r="HMJ52" i="30"/>
  <c r="HMK52" i="30"/>
  <c r="HML52" i="30"/>
  <c r="HMM52" i="30"/>
  <c r="HMN52" i="30"/>
  <c r="HMO52" i="30"/>
  <c r="HMP52" i="30"/>
  <c r="HMQ52" i="30"/>
  <c r="HMR52" i="30"/>
  <c r="HMS52" i="30"/>
  <c r="HMT52" i="30"/>
  <c r="HMU52" i="30"/>
  <c r="HMV52" i="30"/>
  <c r="HMW52" i="30"/>
  <c r="HMX52" i="30"/>
  <c r="HMY52" i="30"/>
  <c r="HMZ52" i="30"/>
  <c r="HNA52" i="30"/>
  <c r="HNB52" i="30"/>
  <c r="HNC52" i="30"/>
  <c r="HND52" i="30"/>
  <c r="HNE52" i="30"/>
  <c r="HNF52" i="30"/>
  <c r="HNG52" i="30"/>
  <c r="HNH52" i="30"/>
  <c r="HNI52" i="30"/>
  <c r="HNJ52" i="30"/>
  <c r="HNK52" i="30"/>
  <c r="HNL52" i="30"/>
  <c r="HNM52" i="30"/>
  <c r="HNN52" i="30"/>
  <c r="HNO52" i="30"/>
  <c r="HNP52" i="30"/>
  <c r="HNQ52" i="30"/>
  <c r="HNR52" i="30"/>
  <c r="HNS52" i="30"/>
  <c r="HNT52" i="30"/>
  <c r="HNU52" i="30"/>
  <c r="HNV52" i="30"/>
  <c r="HNW52" i="30"/>
  <c r="HNX52" i="30"/>
  <c r="HNY52" i="30"/>
  <c r="HNZ52" i="30"/>
  <c r="HOA52" i="30"/>
  <c r="HOB52" i="30"/>
  <c r="HOC52" i="30"/>
  <c r="HOD52" i="30"/>
  <c r="HOE52" i="30"/>
  <c r="HOF52" i="30"/>
  <c r="HOG52" i="30"/>
  <c r="HOH52" i="30"/>
  <c r="HOI52" i="30"/>
  <c r="HOJ52" i="30"/>
  <c r="HOK52" i="30"/>
  <c r="HOL52" i="30"/>
  <c r="HOM52" i="30"/>
  <c r="HON52" i="30"/>
  <c r="HOO52" i="30"/>
  <c r="HOP52" i="30"/>
  <c r="HOQ52" i="30"/>
  <c r="HOR52" i="30"/>
  <c r="HOS52" i="30"/>
  <c r="HOT52" i="30"/>
  <c r="HOU52" i="30"/>
  <c r="HOV52" i="30"/>
  <c r="HOW52" i="30"/>
  <c r="HOX52" i="30"/>
  <c r="HOY52" i="30"/>
  <c r="HOZ52" i="30"/>
  <c r="HPA52" i="30"/>
  <c r="HPB52" i="30"/>
  <c r="HPC52" i="30"/>
  <c r="HPD52" i="30"/>
  <c r="HPE52" i="30"/>
  <c r="HPF52" i="30"/>
  <c r="HPG52" i="30"/>
  <c r="HPH52" i="30"/>
  <c r="HPI52" i="30"/>
  <c r="HPJ52" i="30"/>
  <c r="HPK52" i="30"/>
  <c r="HPL52" i="30"/>
  <c r="HPM52" i="30"/>
  <c r="HPN52" i="30"/>
  <c r="HPO52" i="30"/>
  <c r="HPP52" i="30"/>
  <c r="HPQ52" i="30"/>
  <c r="HPR52" i="30"/>
  <c r="HPS52" i="30"/>
  <c r="HPT52" i="30"/>
  <c r="HPU52" i="30"/>
  <c r="HPV52" i="30"/>
  <c r="HPW52" i="30"/>
  <c r="HPX52" i="30"/>
  <c r="HPY52" i="30"/>
  <c r="HPZ52" i="30"/>
  <c r="HQA52" i="30"/>
  <c r="HQB52" i="30"/>
  <c r="HQC52" i="30"/>
  <c r="HQD52" i="30"/>
  <c r="HQE52" i="30"/>
  <c r="HQF52" i="30"/>
  <c r="HQG52" i="30"/>
  <c r="HQH52" i="30"/>
  <c r="HQI52" i="30"/>
  <c r="HQJ52" i="30"/>
  <c r="HQK52" i="30"/>
  <c r="HQL52" i="30"/>
  <c r="HQM52" i="30"/>
  <c r="HQN52" i="30"/>
  <c r="HQO52" i="30"/>
  <c r="HQP52" i="30"/>
  <c r="HQQ52" i="30"/>
  <c r="HQR52" i="30"/>
  <c r="HQS52" i="30"/>
  <c r="HQT52" i="30"/>
  <c r="HQU52" i="30"/>
  <c r="HQV52" i="30"/>
  <c r="HQW52" i="30"/>
  <c r="HQX52" i="30"/>
  <c r="HQY52" i="30"/>
  <c r="HQZ52" i="30"/>
  <c r="HRA52" i="30"/>
  <c r="HRB52" i="30"/>
  <c r="HRC52" i="30"/>
  <c r="HRD52" i="30"/>
  <c r="HRE52" i="30"/>
  <c r="HRF52" i="30"/>
  <c r="HRG52" i="30"/>
  <c r="HRH52" i="30"/>
  <c r="HRI52" i="30"/>
  <c r="HRJ52" i="30"/>
  <c r="HRK52" i="30"/>
  <c r="HRL52" i="30"/>
  <c r="HRM52" i="30"/>
  <c r="HRN52" i="30"/>
  <c r="HRO52" i="30"/>
  <c r="HRP52" i="30"/>
  <c r="HRQ52" i="30"/>
  <c r="HRR52" i="30"/>
  <c r="HRS52" i="30"/>
  <c r="HRT52" i="30"/>
  <c r="HRU52" i="30"/>
  <c r="HRV52" i="30"/>
  <c r="HRW52" i="30"/>
  <c r="HRX52" i="30"/>
  <c r="HRY52" i="30"/>
  <c r="HRZ52" i="30"/>
  <c r="HSA52" i="30"/>
  <c r="HSB52" i="30"/>
  <c r="HSC52" i="30"/>
  <c r="HSD52" i="30"/>
  <c r="HSE52" i="30"/>
  <c r="HSF52" i="30"/>
  <c r="HSG52" i="30"/>
  <c r="HSH52" i="30"/>
  <c r="HSI52" i="30"/>
  <c r="HSJ52" i="30"/>
  <c r="HSK52" i="30"/>
  <c r="HSL52" i="30"/>
  <c r="HSM52" i="30"/>
  <c r="HSN52" i="30"/>
  <c r="HSO52" i="30"/>
  <c r="HSP52" i="30"/>
  <c r="HSQ52" i="30"/>
  <c r="HSR52" i="30"/>
  <c r="HSS52" i="30"/>
  <c r="HST52" i="30"/>
  <c r="HSU52" i="30"/>
  <c r="HSV52" i="30"/>
  <c r="HSW52" i="30"/>
  <c r="HSX52" i="30"/>
  <c r="HSY52" i="30"/>
  <c r="HSZ52" i="30"/>
  <c r="HTA52" i="30"/>
  <c r="HTB52" i="30"/>
  <c r="HTC52" i="30"/>
  <c r="HTD52" i="30"/>
  <c r="HTE52" i="30"/>
  <c r="HTF52" i="30"/>
  <c r="HTG52" i="30"/>
  <c r="HTH52" i="30"/>
  <c r="HTI52" i="30"/>
  <c r="HTJ52" i="30"/>
  <c r="HTK52" i="30"/>
  <c r="HTL52" i="30"/>
  <c r="HTM52" i="30"/>
  <c r="HTN52" i="30"/>
  <c r="HTO52" i="30"/>
  <c r="HTP52" i="30"/>
  <c r="HTQ52" i="30"/>
  <c r="HTR52" i="30"/>
  <c r="HTS52" i="30"/>
  <c r="HTT52" i="30"/>
  <c r="HTU52" i="30"/>
  <c r="HTV52" i="30"/>
  <c r="HTW52" i="30"/>
  <c r="HTX52" i="30"/>
  <c r="HTY52" i="30"/>
  <c r="HTZ52" i="30"/>
  <c r="HUA52" i="30"/>
  <c r="HUB52" i="30"/>
  <c r="HUC52" i="30"/>
  <c r="HUD52" i="30"/>
  <c r="HUE52" i="30"/>
  <c r="HUF52" i="30"/>
  <c r="HUG52" i="30"/>
  <c r="HUH52" i="30"/>
  <c r="HUI52" i="30"/>
  <c r="HUJ52" i="30"/>
  <c r="HUK52" i="30"/>
  <c r="HUL52" i="30"/>
  <c r="HUM52" i="30"/>
  <c r="HUN52" i="30"/>
  <c r="HUO52" i="30"/>
  <c r="HUP52" i="30"/>
  <c r="HUQ52" i="30"/>
  <c r="HUR52" i="30"/>
  <c r="HUS52" i="30"/>
  <c r="HUT52" i="30"/>
  <c r="HUU52" i="30"/>
  <c r="HUV52" i="30"/>
  <c r="HUW52" i="30"/>
  <c r="HUX52" i="30"/>
  <c r="HUY52" i="30"/>
  <c r="HUZ52" i="30"/>
  <c r="HVA52" i="30"/>
  <c r="HVB52" i="30"/>
  <c r="HVC52" i="30"/>
  <c r="HVD52" i="30"/>
  <c r="HVE52" i="30"/>
  <c r="HVF52" i="30"/>
  <c r="HVG52" i="30"/>
  <c r="HVH52" i="30"/>
  <c r="HVI52" i="30"/>
  <c r="HVJ52" i="30"/>
  <c r="HVK52" i="30"/>
  <c r="HVL52" i="30"/>
  <c r="HVM52" i="30"/>
  <c r="HVN52" i="30"/>
  <c r="HVO52" i="30"/>
  <c r="HVP52" i="30"/>
  <c r="HVQ52" i="30"/>
  <c r="HVR52" i="30"/>
  <c r="HVS52" i="30"/>
  <c r="HVT52" i="30"/>
  <c r="HVU52" i="30"/>
  <c r="HVV52" i="30"/>
  <c r="HVW52" i="30"/>
  <c r="HVX52" i="30"/>
  <c r="HVY52" i="30"/>
  <c r="HVZ52" i="30"/>
  <c r="HWA52" i="30"/>
  <c r="HWB52" i="30"/>
  <c r="HWC52" i="30"/>
  <c r="HWD52" i="30"/>
  <c r="HWE52" i="30"/>
  <c r="HWF52" i="30"/>
  <c r="HWG52" i="30"/>
  <c r="HWH52" i="30"/>
  <c r="HWI52" i="30"/>
  <c r="HWJ52" i="30"/>
  <c r="HWK52" i="30"/>
  <c r="HWL52" i="30"/>
  <c r="HWM52" i="30"/>
  <c r="HWN52" i="30"/>
  <c r="HWO52" i="30"/>
  <c r="HWP52" i="30"/>
  <c r="HWQ52" i="30"/>
  <c r="HWR52" i="30"/>
  <c r="HWS52" i="30"/>
  <c r="HWT52" i="30"/>
  <c r="HWU52" i="30"/>
  <c r="HWV52" i="30"/>
  <c r="HWW52" i="30"/>
  <c r="HWX52" i="30"/>
  <c r="HWY52" i="30"/>
  <c r="HWZ52" i="30"/>
  <c r="HXA52" i="30"/>
  <c r="HXB52" i="30"/>
  <c r="HXC52" i="30"/>
  <c r="HXD52" i="30"/>
  <c r="HXE52" i="30"/>
  <c r="HXF52" i="30"/>
  <c r="HXG52" i="30"/>
  <c r="HXH52" i="30"/>
  <c r="HXI52" i="30"/>
  <c r="HXJ52" i="30"/>
  <c r="HXK52" i="30"/>
  <c r="HXL52" i="30"/>
  <c r="HXM52" i="30"/>
  <c r="HXN52" i="30"/>
  <c r="HXO52" i="30"/>
  <c r="HXP52" i="30"/>
  <c r="HXQ52" i="30"/>
  <c r="HXR52" i="30"/>
  <c r="HXS52" i="30"/>
  <c r="HXT52" i="30"/>
  <c r="HXU52" i="30"/>
  <c r="HXV52" i="30"/>
  <c r="HXW52" i="30"/>
  <c r="HXX52" i="30"/>
  <c r="HXY52" i="30"/>
  <c r="HXZ52" i="30"/>
  <c r="HYA52" i="30"/>
  <c r="HYB52" i="30"/>
  <c r="HYC52" i="30"/>
  <c r="HYD52" i="30"/>
  <c r="HYE52" i="30"/>
  <c r="HYF52" i="30"/>
  <c r="HYG52" i="30"/>
  <c r="HYH52" i="30"/>
  <c r="HYI52" i="30"/>
  <c r="HYJ52" i="30"/>
  <c r="HYK52" i="30"/>
  <c r="HYL52" i="30"/>
  <c r="HYM52" i="30"/>
  <c r="HYN52" i="30"/>
  <c r="HYO52" i="30"/>
  <c r="HYP52" i="30"/>
  <c r="HYQ52" i="30"/>
  <c r="HYR52" i="30"/>
  <c r="HYS52" i="30"/>
  <c r="HYT52" i="30"/>
  <c r="HYU52" i="30"/>
  <c r="HYV52" i="30"/>
  <c r="HYW52" i="30"/>
  <c r="HYX52" i="30"/>
  <c r="HYY52" i="30"/>
  <c r="HYZ52" i="30"/>
  <c r="HZA52" i="30"/>
  <c r="HZB52" i="30"/>
  <c r="HZC52" i="30"/>
  <c r="HZD52" i="30"/>
  <c r="HZE52" i="30"/>
  <c r="HZF52" i="30"/>
  <c r="HZG52" i="30"/>
  <c r="HZH52" i="30"/>
  <c r="HZI52" i="30"/>
  <c r="HZJ52" i="30"/>
  <c r="HZK52" i="30"/>
  <c r="HZL52" i="30"/>
  <c r="HZM52" i="30"/>
  <c r="HZN52" i="30"/>
  <c r="HZO52" i="30"/>
  <c r="HZP52" i="30"/>
  <c r="HZQ52" i="30"/>
  <c r="HZR52" i="30"/>
  <c r="HZS52" i="30"/>
  <c r="HZT52" i="30"/>
  <c r="HZU52" i="30"/>
  <c r="HZV52" i="30"/>
  <c r="HZW52" i="30"/>
  <c r="HZX52" i="30"/>
  <c r="HZY52" i="30"/>
  <c r="HZZ52" i="30"/>
  <c r="IAA52" i="30"/>
  <c r="IAB52" i="30"/>
  <c r="IAC52" i="30"/>
  <c r="IAD52" i="30"/>
  <c r="IAE52" i="30"/>
  <c r="IAF52" i="30"/>
  <c r="IAG52" i="30"/>
  <c r="IAH52" i="30"/>
  <c r="IAI52" i="30"/>
  <c r="IAJ52" i="30"/>
  <c r="IAK52" i="30"/>
  <c r="IAL52" i="30"/>
  <c r="IAM52" i="30"/>
  <c r="IAN52" i="30"/>
  <c r="IAO52" i="30"/>
  <c r="IAP52" i="30"/>
  <c r="IAQ52" i="30"/>
  <c r="IAR52" i="30"/>
  <c r="IAS52" i="30"/>
  <c r="IAT52" i="30"/>
  <c r="IAU52" i="30"/>
  <c r="IAV52" i="30"/>
  <c r="IAW52" i="30"/>
  <c r="IAX52" i="30"/>
  <c r="IAY52" i="30"/>
  <c r="IAZ52" i="30"/>
  <c r="IBA52" i="30"/>
  <c r="IBB52" i="30"/>
  <c r="IBC52" i="30"/>
  <c r="IBD52" i="30"/>
  <c r="IBE52" i="30"/>
  <c r="IBF52" i="30"/>
  <c r="IBG52" i="30"/>
  <c r="IBH52" i="30"/>
  <c r="IBI52" i="30"/>
  <c r="IBJ52" i="30"/>
  <c r="IBK52" i="30"/>
  <c r="IBL52" i="30"/>
  <c r="IBM52" i="30"/>
  <c r="IBN52" i="30"/>
  <c r="IBO52" i="30"/>
  <c r="IBP52" i="30"/>
  <c r="IBQ52" i="30"/>
  <c r="IBR52" i="30"/>
  <c r="IBS52" i="30"/>
  <c r="IBT52" i="30"/>
  <c r="IBU52" i="30"/>
  <c r="IBV52" i="30"/>
  <c r="IBW52" i="30"/>
  <c r="IBX52" i="30"/>
  <c r="IBY52" i="30"/>
  <c r="IBZ52" i="30"/>
  <c r="ICA52" i="30"/>
  <c r="ICB52" i="30"/>
  <c r="ICC52" i="30"/>
  <c r="ICD52" i="30"/>
  <c r="ICE52" i="30"/>
  <c r="ICF52" i="30"/>
  <c r="ICG52" i="30"/>
  <c r="ICH52" i="30"/>
  <c r="ICI52" i="30"/>
  <c r="ICJ52" i="30"/>
  <c r="ICK52" i="30"/>
  <c r="ICL52" i="30"/>
  <c r="ICM52" i="30"/>
  <c r="ICN52" i="30"/>
  <c r="ICO52" i="30"/>
  <c r="ICP52" i="30"/>
  <c r="ICQ52" i="30"/>
  <c r="ICR52" i="30"/>
  <c r="ICS52" i="30"/>
  <c r="ICT52" i="30"/>
  <c r="ICU52" i="30"/>
  <c r="ICV52" i="30"/>
  <c r="ICW52" i="30"/>
  <c r="ICX52" i="30"/>
  <c r="ICY52" i="30"/>
  <c r="ICZ52" i="30"/>
  <c r="IDA52" i="30"/>
  <c r="IDB52" i="30"/>
  <c r="IDC52" i="30"/>
  <c r="IDD52" i="30"/>
  <c r="IDE52" i="30"/>
  <c r="IDF52" i="30"/>
  <c r="IDG52" i="30"/>
  <c r="IDH52" i="30"/>
  <c r="IDI52" i="30"/>
  <c r="IDJ52" i="30"/>
  <c r="IDK52" i="30"/>
  <c r="IDL52" i="30"/>
  <c r="IDM52" i="30"/>
  <c r="IDN52" i="30"/>
  <c r="IDO52" i="30"/>
  <c r="IDP52" i="30"/>
  <c r="IDQ52" i="30"/>
  <c r="IDR52" i="30"/>
  <c r="IDS52" i="30"/>
  <c r="IDT52" i="30"/>
  <c r="IDU52" i="30"/>
  <c r="IDV52" i="30"/>
  <c r="IDW52" i="30"/>
  <c r="IDX52" i="30"/>
  <c r="IDY52" i="30"/>
  <c r="IDZ52" i="30"/>
  <c r="IEA52" i="30"/>
  <c r="IEB52" i="30"/>
  <c r="IEC52" i="30"/>
  <c r="IED52" i="30"/>
  <c r="IEE52" i="30"/>
  <c r="IEF52" i="30"/>
  <c r="IEG52" i="30"/>
  <c r="IEH52" i="30"/>
  <c r="IEI52" i="30"/>
  <c r="IEJ52" i="30"/>
  <c r="IEK52" i="30"/>
  <c r="IEL52" i="30"/>
  <c r="IEM52" i="30"/>
  <c r="IEN52" i="30"/>
  <c r="IEO52" i="30"/>
  <c r="IEP52" i="30"/>
  <c r="IEQ52" i="30"/>
  <c r="IER52" i="30"/>
  <c r="IES52" i="30"/>
  <c r="IET52" i="30"/>
  <c r="IEU52" i="30"/>
  <c r="IEV52" i="30"/>
  <c r="IEW52" i="30"/>
  <c r="IEX52" i="30"/>
  <c r="IEY52" i="30"/>
  <c r="IEZ52" i="30"/>
  <c r="IFA52" i="30"/>
  <c r="IFB52" i="30"/>
  <c r="IFC52" i="30"/>
  <c r="IFD52" i="30"/>
  <c r="IFE52" i="30"/>
  <c r="IFF52" i="30"/>
  <c r="IFG52" i="30"/>
  <c r="IFH52" i="30"/>
  <c r="IFI52" i="30"/>
  <c r="IFJ52" i="30"/>
  <c r="IFK52" i="30"/>
  <c r="IFL52" i="30"/>
  <c r="IFM52" i="30"/>
  <c r="IFN52" i="30"/>
  <c r="IFO52" i="30"/>
  <c r="IFP52" i="30"/>
  <c r="IFQ52" i="30"/>
  <c r="IFR52" i="30"/>
  <c r="IFS52" i="30"/>
  <c r="IFT52" i="30"/>
  <c r="IFU52" i="30"/>
  <c r="IFV52" i="30"/>
  <c r="IFW52" i="30"/>
  <c r="IFX52" i="30"/>
  <c r="IFY52" i="30"/>
  <c r="IFZ52" i="30"/>
  <c r="IGA52" i="30"/>
  <c r="IGB52" i="30"/>
  <c r="IGC52" i="30"/>
  <c r="IGD52" i="30"/>
  <c r="IGE52" i="30"/>
  <c r="IGF52" i="30"/>
  <c r="IGG52" i="30"/>
  <c r="IGH52" i="30"/>
  <c r="IGI52" i="30"/>
  <c r="IGJ52" i="30"/>
  <c r="IGK52" i="30"/>
  <c r="IGL52" i="30"/>
  <c r="IGM52" i="30"/>
  <c r="IGN52" i="30"/>
  <c r="IGO52" i="30"/>
  <c r="IGP52" i="30"/>
  <c r="IGQ52" i="30"/>
  <c r="IGR52" i="30"/>
  <c r="IGS52" i="30"/>
  <c r="IGT52" i="30"/>
  <c r="IGU52" i="30"/>
  <c r="IGV52" i="30"/>
  <c r="IGW52" i="30"/>
  <c r="IGX52" i="30"/>
  <c r="IGY52" i="30"/>
  <c r="IGZ52" i="30"/>
  <c r="IHA52" i="30"/>
  <c r="IHB52" i="30"/>
  <c r="IHC52" i="30"/>
  <c r="IHD52" i="30"/>
  <c r="IHE52" i="30"/>
  <c r="IHF52" i="30"/>
  <c r="IHG52" i="30"/>
  <c r="IHH52" i="30"/>
  <c r="IHI52" i="30"/>
  <c r="IHJ52" i="30"/>
  <c r="IHK52" i="30"/>
  <c r="IHL52" i="30"/>
  <c r="IHM52" i="30"/>
  <c r="IHN52" i="30"/>
  <c r="IHO52" i="30"/>
  <c r="IHP52" i="30"/>
  <c r="IHQ52" i="30"/>
  <c r="IHR52" i="30"/>
  <c r="IHS52" i="30"/>
  <c r="IHT52" i="30"/>
  <c r="IHU52" i="30"/>
  <c r="IHV52" i="30"/>
  <c r="IHW52" i="30"/>
  <c r="IHX52" i="30"/>
  <c r="IHY52" i="30"/>
  <c r="IHZ52" i="30"/>
  <c r="IIA52" i="30"/>
  <c r="IIB52" i="30"/>
  <c r="IIC52" i="30"/>
  <c r="IID52" i="30"/>
  <c r="IIE52" i="30"/>
  <c r="IIF52" i="30"/>
  <c r="IIG52" i="30"/>
  <c r="IIH52" i="30"/>
  <c r="III52" i="30"/>
  <c r="IIJ52" i="30"/>
  <c r="IIK52" i="30"/>
  <c r="IIL52" i="30"/>
  <c r="IIM52" i="30"/>
  <c r="IIN52" i="30"/>
  <c r="IIO52" i="30"/>
  <c r="IIP52" i="30"/>
  <c r="IIQ52" i="30"/>
  <c r="IIR52" i="30"/>
  <c r="IIS52" i="30"/>
  <c r="IIT52" i="30"/>
  <c r="IIU52" i="30"/>
  <c r="IIV52" i="30"/>
  <c r="IIW52" i="30"/>
  <c r="IIX52" i="30"/>
  <c r="IIY52" i="30"/>
  <c r="IIZ52" i="30"/>
  <c r="IJA52" i="30"/>
  <c r="IJB52" i="30"/>
  <c r="IJC52" i="30"/>
  <c r="IJD52" i="30"/>
  <c r="IJE52" i="30"/>
  <c r="IJF52" i="30"/>
  <c r="IJG52" i="30"/>
  <c r="IJH52" i="30"/>
  <c r="IJI52" i="30"/>
  <c r="IJJ52" i="30"/>
  <c r="IJK52" i="30"/>
  <c r="IJL52" i="30"/>
  <c r="IJM52" i="30"/>
  <c r="IJN52" i="30"/>
  <c r="IJO52" i="30"/>
  <c r="IJP52" i="30"/>
  <c r="IJQ52" i="30"/>
  <c r="IJR52" i="30"/>
  <c r="IJS52" i="30"/>
  <c r="IJT52" i="30"/>
  <c r="IJU52" i="30"/>
  <c r="IJV52" i="30"/>
  <c r="IJW52" i="30"/>
  <c r="IJX52" i="30"/>
  <c r="IJY52" i="30"/>
  <c r="IJZ52" i="30"/>
  <c r="IKA52" i="30"/>
  <c r="IKB52" i="30"/>
  <c r="IKC52" i="30"/>
  <c r="IKD52" i="30"/>
  <c r="IKE52" i="30"/>
  <c r="IKF52" i="30"/>
  <c r="IKG52" i="30"/>
  <c r="IKH52" i="30"/>
  <c r="IKI52" i="30"/>
  <c r="IKJ52" i="30"/>
  <c r="IKK52" i="30"/>
  <c r="IKL52" i="30"/>
  <c r="IKM52" i="30"/>
  <c r="IKN52" i="30"/>
  <c r="IKO52" i="30"/>
  <c r="IKP52" i="30"/>
  <c r="IKQ52" i="30"/>
  <c r="IKR52" i="30"/>
  <c r="IKS52" i="30"/>
  <c r="IKT52" i="30"/>
  <c r="IKU52" i="30"/>
  <c r="IKV52" i="30"/>
  <c r="IKW52" i="30"/>
  <c r="IKX52" i="30"/>
  <c r="IKY52" i="30"/>
  <c r="IKZ52" i="30"/>
  <c r="ILA52" i="30"/>
  <c r="ILB52" i="30"/>
  <c r="ILC52" i="30"/>
  <c r="ILD52" i="30"/>
  <c r="ILE52" i="30"/>
  <c r="ILF52" i="30"/>
  <c r="ILG52" i="30"/>
  <c r="ILH52" i="30"/>
  <c r="ILI52" i="30"/>
  <c r="ILJ52" i="30"/>
  <c r="ILK52" i="30"/>
  <c r="ILL52" i="30"/>
  <c r="ILM52" i="30"/>
  <c r="ILN52" i="30"/>
  <c r="ILO52" i="30"/>
  <c r="ILP52" i="30"/>
  <c r="ILQ52" i="30"/>
  <c r="ILR52" i="30"/>
  <c r="ILS52" i="30"/>
  <c r="ILT52" i="30"/>
  <c r="ILU52" i="30"/>
  <c r="ILV52" i="30"/>
  <c r="ILW52" i="30"/>
  <c r="ILX52" i="30"/>
  <c r="ILY52" i="30"/>
  <c r="ILZ52" i="30"/>
  <c r="IMA52" i="30"/>
  <c r="IMB52" i="30"/>
  <c r="IMC52" i="30"/>
  <c r="IMD52" i="30"/>
  <c r="IME52" i="30"/>
  <c r="IMF52" i="30"/>
  <c r="IMG52" i="30"/>
  <c r="IMH52" i="30"/>
  <c r="IMI52" i="30"/>
  <c r="IMJ52" i="30"/>
  <c r="IMK52" i="30"/>
  <c r="IML52" i="30"/>
  <c r="IMM52" i="30"/>
  <c r="IMN52" i="30"/>
  <c r="IMO52" i="30"/>
  <c r="IMP52" i="30"/>
  <c r="IMQ52" i="30"/>
  <c r="IMR52" i="30"/>
  <c r="IMS52" i="30"/>
  <c r="IMT52" i="30"/>
  <c r="IMU52" i="30"/>
  <c r="IMV52" i="30"/>
  <c r="IMW52" i="30"/>
  <c r="IMX52" i="30"/>
  <c r="IMY52" i="30"/>
  <c r="IMZ52" i="30"/>
  <c r="INA52" i="30"/>
  <c r="INB52" i="30"/>
  <c r="INC52" i="30"/>
  <c r="IND52" i="30"/>
  <c r="INE52" i="30"/>
  <c r="INF52" i="30"/>
  <c r="ING52" i="30"/>
  <c r="INH52" i="30"/>
  <c r="INI52" i="30"/>
  <c r="INJ52" i="30"/>
  <c r="INK52" i="30"/>
  <c r="INL52" i="30"/>
  <c r="INM52" i="30"/>
  <c r="INN52" i="30"/>
  <c r="INO52" i="30"/>
  <c r="INP52" i="30"/>
  <c r="INQ52" i="30"/>
  <c r="INR52" i="30"/>
  <c r="INS52" i="30"/>
  <c r="INT52" i="30"/>
  <c r="INU52" i="30"/>
  <c r="INV52" i="30"/>
  <c r="INW52" i="30"/>
  <c r="INX52" i="30"/>
  <c r="INY52" i="30"/>
  <c r="INZ52" i="30"/>
  <c r="IOA52" i="30"/>
  <c r="IOB52" i="30"/>
  <c r="IOC52" i="30"/>
  <c r="IOD52" i="30"/>
  <c r="IOE52" i="30"/>
  <c r="IOF52" i="30"/>
  <c r="IOG52" i="30"/>
  <c r="IOH52" i="30"/>
  <c r="IOI52" i="30"/>
  <c r="IOJ52" i="30"/>
  <c r="IOK52" i="30"/>
  <c r="IOL52" i="30"/>
  <c r="IOM52" i="30"/>
  <c r="ION52" i="30"/>
  <c r="IOO52" i="30"/>
  <c r="IOP52" i="30"/>
  <c r="IOQ52" i="30"/>
  <c r="IOR52" i="30"/>
  <c r="IOS52" i="30"/>
  <c r="IOT52" i="30"/>
  <c r="IOU52" i="30"/>
  <c r="IOV52" i="30"/>
  <c r="IOW52" i="30"/>
  <c r="IOX52" i="30"/>
  <c r="IOY52" i="30"/>
  <c r="IOZ52" i="30"/>
  <c r="IPA52" i="30"/>
  <c r="IPB52" i="30"/>
  <c r="IPC52" i="30"/>
  <c r="IPD52" i="30"/>
  <c r="IPE52" i="30"/>
  <c r="IPF52" i="30"/>
  <c r="IPG52" i="30"/>
  <c r="IPH52" i="30"/>
  <c r="IPI52" i="30"/>
  <c r="IPJ52" i="30"/>
  <c r="IPK52" i="30"/>
  <c r="IPL52" i="30"/>
  <c r="IPM52" i="30"/>
  <c r="IPN52" i="30"/>
  <c r="IPO52" i="30"/>
  <c r="IPP52" i="30"/>
  <c r="IPQ52" i="30"/>
  <c r="IPR52" i="30"/>
  <c r="IPS52" i="30"/>
  <c r="IPT52" i="30"/>
  <c r="IPU52" i="30"/>
  <c r="IPV52" i="30"/>
  <c r="IPW52" i="30"/>
  <c r="IPX52" i="30"/>
  <c r="IPY52" i="30"/>
  <c r="IPZ52" i="30"/>
  <c r="IQA52" i="30"/>
  <c r="IQB52" i="30"/>
  <c r="IQC52" i="30"/>
  <c r="IQD52" i="30"/>
  <c r="IQE52" i="30"/>
  <c r="IQF52" i="30"/>
  <c r="IQG52" i="30"/>
  <c r="IQH52" i="30"/>
  <c r="IQI52" i="30"/>
  <c r="IQJ52" i="30"/>
  <c r="IQK52" i="30"/>
  <c r="IQL52" i="30"/>
  <c r="IQM52" i="30"/>
  <c r="IQN52" i="30"/>
  <c r="IQO52" i="30"/>
  <c r="IQP52" i="30"/>
  <c r="IQQ52" i="30"/>
  <c r="IQR52" i="30"/>
  <c r="IQS52" i="30"/>
  <c r="IQT52" i="30"/>
  <c r="IQU52" i="30"/>
  <c r="IQV52" i="30"/>
  <c r="IQW52" i="30"/>
  <c r="IQX52" i="30"/>
  <c r="IQY52" i="30"/>
  <c r="IQZ52" i="30"/>
  <c r="IRA52" i="30"/>
  <c r="IRB52" i="30"/>
  <c r="IRC52" i="30"/>
  <c r="IRD52" i="30"/>
  <c r="IRE52" i="30"/>
  <c r="IRF52" i="30"/>
  <c r="IRG52" i="30"/>
  <c r="IRH52" i="30"/>
  <c r="IRI52" i="30"/>
  <c r="IRJ52" i="30"/>
  <c r="IRK52" i="30"/>
  <c r="IRL52" i="30"/>
  <c r="IRM52" i="30"/>
  <c r="IRN52" i="30"/>
  <c r="IRO52" i="30"/>
  <c r="IRP52" i="30"/>
  <c r="IRQ52" i="30"/>
  <c r="IRR52" i="30"/>
  <c r="IRS52" i="30"/>
  <c r="IRT52" i="30"/>
  <c r="IRU52" i="30"/>
  <c r="IRV52" i="30"/>
  <c r="IRW52" i="30"/>
  <c r="IRX52" i="30"/>
  <c r="IRY52" i="30"/>
  <c r="IRZ52" i="30"/>
  <c r="ISA52" i="30"/>
  <c r="ISB52" i="30"/>
  <c r="ISC52" i="30"/>
  <c r="ISD52" i="30"/>
  <c r="ISE52" i="30"/>
  <c r="ISF52" i="30"/>
  <c r="ISG52" i="30"/>
  <c r="ISH52" i="30"/>
  <c r="ISI52" i="30"/>
  <c r="ISJ52" i="30"/>
  <c r="ISK52" i="30"/>
  <c r="ISL52" i="30"/>
  <c r="ISM52" i="30"/>
  <c r="ISN52" i="30"/>
  <c r="ISO52" i="30"/>
  <c r="ISP52" i="30"/>
  <c r="ISQ52" i="30"/>
  <c r="ISR52" i="30"/>
  <c r="ISS52" i="30"/>
  <c r="IST52" i="30"/>
  <c r="ISU52" i="30"/>
  <c r="ISV52" i="30"/>
  <c r="ISW52" i="30"/>
  <c r="ISX52" i="30"/>
  <c r="ISY52" i="30"/>
  <c r="ISZ52" i="30"/>
  <c r="ITA52" i="30"/>
  <c r="ITB52" i="30"/>
  <c r="ITC52" i="30"/>
  <c r="ITD52" i="30"/>
  <c r="ITE52" i="30"/>
  <c r="ITF52" i="30"/>
  <c r="ITG52" i="30"/>
  <c r="ITH52" i="30"/>
  <c r="ITI52" i="30"/>
  <c r="ITJ52" i="30"/>
  <c r="ITK52" i="30"/>
  <c r="ITL52" i="30"/>
  <c r="ITM52" i="30"/>
  <c r="ITN52" i="30"/>
  <c r="ITO52" i="30"/>
  <c r="ITP52" i="30"/>
  <c r="ITQ52" i="30"/>
  <c r="ITR52" i="30"/>
  <c r="ITS52" i="30"/>
  <c r="ITT52" i="30"/>
  <c r="ITU52" i="30"/>
  <c r="ITV52" i="30"/>
  <c r="ITW52" i="30"/>
  <c r="ITX52" i="30"/>
  <c r="ITY52" i="30"/>
  <c r="ITZ52" i="30"/>
  <c r="IUA52" i="30"/>
  <c r="IUB52" i="30"/>
  <c r="IUC52" i="30"/>
  <c r="IUD52" i="30"/>
  <c r="IUE52" i="30"/>
  <c r="IUF52" i="30"/>
  <c r="IUG52" i="30"/>
  <c r="IUH52" i="30"/>
  <c r="IUI52" i="30"/>
  <c r="IUJ52" i="30"/>
  <c r="IUK52" i="30"/>
  <c r="IUL52" i="30"/>
  <c r="IUM52" i="30"/>
  <c r="IUN52" i="30"/>
  <c r="IUO52" i="30"/>
  <c r="IUP52" i="30"/>
  <c r="IUQ52" i="30"/>
  <c r="IUR52" i="30"/>
  <c r="IUS52" i="30"/>
  <c r="IUT52" i="30"/>
  <c r="IUU52" i="30"/>
  <c r="IUV52" i="30"/>
  <c r="IUW52" i="30"/>
  <c r="IUX52" i="30"/>
  <c r="IUY52" i="30"/>
  <c r="IUZ52" i="30"/>
  <c r="IVA52" i="30"/>
  <c r="IVB52" i="30"/>
  <c r="IVC52" i="30"/>
  <c r="IVD52" i="30"/>
  <c r="IVE52" i="30"/>
  <c r="IVF52" i="30"/>
  <c r="IVG52" i="30"/>
  <c r="IVH52" i="30"/>
  <c r="IVI52" i="30"/>
  <c r="IVJ52" i="30"/>
  <c r="IVK52" i="30"/>
  <c r="IVL52" i="30"/>
  <c r="IVM52" i="30"/>
  <c r="IVN52" i="30"/>
  <c r="IVO52" i="30"/>
  <c r="IVP52" i="30"/>
  <c r="IVQ52" i="30"/>
  <c r="IVR52" i="30"/>
  <c r="IVS52" i="30"/>
  <c r="IVT52" i="30"/>
  <c r="IVU52" i="30"/>
  <c r="IVV52" i="30"/>
  <c r="IVW52" i="30"/>
  <c r="IVX52" i="30"/>
  <c r="IVY52" i="30"/>
  <c r="IVZ52" i="30"/>
  <c r="IWA52" i="30"/>
  <c r="IWB52" i="30"/>
  <c r="IWC52" i="30"/>
  <c r="IWD52" i="30"/>
  <c r="IWE52" i="30"/>
  <c r="IWF52" i="30"/>
  <c r="IWG52" i="30"/>
  <c r="IWH52" i="30"/>
  <c r="IWI52" i="30"/>
  <c r="IWJ52" i="30"/>
  <c r="IWK52" i="30"/>
  <c r="IWL52" i="30"/>
  <c r="IWM52" i="30"/>
  <c r="IWN52" i="30"/>
  <c r="IWO52" i="30"/>
  <c r="IWP52" i="30"/>
  <c r="IWQ52" i="30"/>
  <c r="IWR52" i="30"/>
  <c r="IWS52" i="30"/>
  <c r="IWT52" i="30"/>
  <c r="IWU52" i="30"/>
  <c r="IWV52" i="30"/>
  <c r="IWW52" i="30"/>
  <c r="IWX52" i="30"/>
  <c r="IWY52" i="30"/>
  <c r="IWZ52" i="30"/>
  <c r="IXA52" i="30"/>
  <c r="IXB52" i="30"/>
  <c r="IXC52" i="30"/>
  <c r="IXD52" i="30"/>
  <c r="IXE52" i="30"/>
  <c r="IXF52" i="30"/>
  <c r="IXG52" i="30"/>
  <c r="IXH52" i="30"/>
  <c r="IXI52" i="30"/>
  <c r="IXJ52" i="30"/>
  <c r="IXK52" i="30"/>
  <c r="IXL52" i="30"/>
  <c r="IXM52" i="30"/>
  <c r="IXN52" i="30"/>
  <c r="IXO52" i="30"/>
  <c r="IXP52" i="30"/>
  <c r="IXQ52" i="30"/>
  <c r="IXR52" i="30"/>
  <c r="IXS52" i="30"/>
  <c r="IXT52" i="30"/>
  <c r="IXU52" i="30"/>
  <c r="IXV52" i="30"/>
  <c r="IXW52" i="30"/>
  <c r="IXX52" i="30"/>
  <c r="IXY52" i="30"/>
  <c r="IXZ52" i="30"/>
  <c r="IYA52" i="30"/>
  <c r="IYB52" i="30"/>
  <c r="IYC52" i="30"/>
  <c r="IYD52" i="30"/>
  <c r="IYE52" i="30"/>
  <c r="IYF52" i="30"/>
  <c r="IYG52" i="30"/>
  <c r="IYH52" i="30"/>
  <c r="IYI52" i="30"/>
  <c r="IYJ52" i="30"/>
  <c r="IYK52" i="30"/>
  <c r="IYL52" i="30"/>
  <c r="IYM52" i="30"/>
  <c r="IYN52" i="30"/>
  <c r="IYO52" i="30"/>
  <c r="IYP52" i="30"/>
  <c r="IYQ52" i="30"/>
  <c r="IYR52" i="30"/>
  <c r="IYS52" i="30"/>
  <c r="IYT52" i="30"/>
  <c r="IYU52" i="30"/>
  <c r="IYV52" i="30"/>
  <c r="IYW52" i="30"/>
  <c r="IYX52" i="30"/>
  <c r="IYY52" i="30"/>
  <c r="IYZ52" i="30"/>
  <c r="IZA52" i="30"/>
  <c r="IZB52" i="30"/>
  <c r="IZC52" i="30"/>
  <c r="IZD52" i="30"/>
  <c r="IZE52" i="30"/>
  <c r="IZF52" i="30"/>
  <c r="IZG52" i="30"/>
  <c r="IZH52" i="30"/>
  <c r="IZI52" i="30"/>
  <c r="IZJ52" i="30"/>
  <c r="IZK52" i="30"/>
  <c r="IZL52" i="30"/>
  <c r="IZM52" i="30"/>
  <c r="IZN52" i="30"/>
  <c r="IZO52" i="30"/>
  <c r="IZP52" i="30"/>
  <c r="IZQ52" i="30"/>
  <c r="IZR52" i="30"/>
  <c r="IZS52" i="30"/>
  <c r="IZT52" i="30"/>
  <c r="IZU52" i="30"/>
  <c r="IZV52" i="30"/>
  <c r="IZW52" i="30"/>
  <c r="IZX52" i="30"/>
  <c r="IZY52" i="30"/>
  <c r="IZZ52" i="30"/>
  <c r="JAA52" i="30"/>
  <c r="JAB52" i="30"/>
  <c r="JAC52" i="30"/>
  <c r="JAD52" i="30"/>
  <c r="JAE52" i="30"/>
  <c r="JAF52" i="30"/>
  <c r="JAG52" i="30"/>
  <c r="JAH52" i="30"/>
  <c r="JAI52" i="30"/>
  <c r="JAJ52" i="30"/>
  <c r="JAK52" i="30"/>
  <c r="JAL52" i="30"/>
  <c r="JAM52" i="30"/>
  <c r="JAN52" i="30"/>
  <c r="JAO52" i="30"/>
  <c r="JAP52" i="30"/>
  <c r="JAQ52" i="30"/>
  <c r="JAR52" i="30"/>
  <c r="JAS52" i="30"/>
  <c r="JAT52" i="30"/>
  <c r="JAU52" i="30"/>
  <c r="JAV52" i="30"/>
  <c r="JAW52" i="30"/>
  <c r="JAX52" i="30"/>
  <c r="JAY52" i="30"/>
  <c r="JAZ52" i="30"/>
  <c r="JBA52" i="30"/>
  <c r="JBB52" i="30"/>
  <c r="JBC52" i="30"/>
  <c r="JBD52" i="30"/>
  <c r="JBE52" i="30"/>
  <c r="JBF52" i="30"/>
  <c r="JBG52" i="30"/>
  <c r="JBH52" i="30"/>
  <c r="JBI52" i="30"/>
  <c r="JBJ52" i="30"/>
  <c r="JBK52" i="30"/>
  <c r="JBL52" i="30"/>
  <c r="JBM52" i="30"/>
  <c r="JBN52" i="30"/>
  <c r="JBO52" i="30"/>
  <c r="JBP52" i="30"/>
  <c r="JBQ52" i="30"/>
  <c r="JBR52" i="30"/>
  <c r="JBS52" i="30"/>
  <c r="JBT52" i="30"/>
  <c r="JBU52" i="30"/>
  <c r="JBV52" i="30"/>
  <c r="JBW52" i="30"/>
  <c r="JBX52" i="30"/>
  <c r="JBY52" i="30"/>
  <c r="JBZ52" i="30"/>
  <c r="JCA52" i="30"/>
  <c r="JCB52" i="30"/>
  <c r="JCC52" i="30"/>
  <c r="JCD52" i="30"/>
  <c r="JCE52" i="30"/>
  <c r="JCF52" i="30"/>
  <c r="JCG52" i="30"/>
  <c r="JCH52" i="30"/>
  <c r="JCI52" i="30"/>
  <c r="JCJ52" i="30"/>
  <c r="JCK52" i="30"/>
  <c r="JCL52" i="30"/>
  <c r="JCM52" i="30"/>
  <c r="JCN52" i="30"/>
  <c r="JCO52" i="30"/>
  <c r="JCP52" i="30"/>
  <c r="JCQ52" i="30"/>
  <c r="JCR52" i="30"/>
  <c r="JCS52" i="30"/>
  <c r="JCT52" i="30"/>
  <c r="JCU52" i="30"/>
  <c r="JCV52" i="30"/>
  <c r="JCW52" i="30"/>
  <c r="JCX52" i="30"/>
  <c r="JCY52" i="30"/>
  <c r="JCZ52" i="30"/>
  <c r="JDA52" i="30"/>
  <c r="JDB52" i="30"/>
  <c r="JDC52" i="30"/>
  <c r="JDD52" i="30"/>
  <c r="JDE52" i="30"/>
  <c r="JDF52" i="30"/>
  <c r="JDG52" i="30"/>
  <c r="JDH52" i="30"/>
  <c r="JDI52" i="30"/>
  <c r="JDJ52" i="30"/>
  <c r="JDK52" i="30"/>
  <c r="JDL52" i="30"/>
  <c r="JDM52" i="30"/>
  <c r="JDN52" i="30"/>
  <c r="JDO52" i="30"/>
  <c r="JDP52" i="30"/>
  <c r="JDQ52" i="30"/>
  <c r="JDR52" i="30"/>
  <c r="JDS52" i="30"/>
  <c r="JDT52" i="30"/>
  <c r="JDU52" i="30"/>
  <c r="JDV52" i="30"/>
  <c r="JDW52" i="30"/>
  <c r="JDX52" i="30"/>
  <c r="JDY52" i="30"/>
  <c r="JDZ52" i="30"/>
  <c r="JEA52" i="30"/>
  <c r="JEB52" i="30"/>
  <c r="JEC52" i="30"/>
  <c r="JED52" i="30"/>
  <c r="JEE52" i="30"/>
  <c r="JEF52" i="30"/>
  <c r="JEG52" i="30"/>
  <c r="JEH52" i="30"/>
  <c r="JEI52" i="30"/>
  <c r="JEJ52" i="30"/>
  <c r="JEK52" i="30"/>
  <c r="JEL52" i="30"/>
  <c r="JEM52" i="30"/>
  <c r="JEN52" i="30"/>
  <c r="JEO52" i="30"/>
  <c r="JEP52" i="30"/>
  <c r="JEQ52" i="30"/>
  <c r="JER52" i="30"/>
  <c r="JES52" i="30"/>
  <c r="JET52" i="30"/>
  <c r="JEU52" i="30"/>
  <c r="JEV52" i="30"/>
  <c r="JEW52" i="30"/>
  <c r="JEX52" i="30"/>
  <c r="JEY52" i="30"/>
  <c r="JEZ52" i="30"/>
  <c r="JFA52" i="30"/>
  <c r="JFB52" i="30"/>
  <c r="JFC52" i="30"/>
  <c r="JFD52" i="30"/>
  <c r="JFE52" i="30"/>
  <c r="JFF52" i="30"/>
  <c r="JFG52" i="30"/>
  <c r="JFH52" i="30"/>
  <c r="JFI52" i="30"/>
  <c r="JFJ52" i="30"/>
  <c r="JFK52" i="30"/>
  <c r="JFL52" i="30"/>
  <c r="JFM52" i="30"/>
  <c r="JFN52" i="30"/>
  <c r="JFO52" i="30"/>
  <c r="JFP52" i="30"/>
  <c r="JFQ52" i="30"/>
  <c r="JFR52" i="30"/>
  <c r="JFS52" i="30"/>
  <c r="JFT52" i="30"/>
  <c r="JFU52" i="30"/>
  <c r="JFV52" i="30"/>
  <c r="JFW52" i="30"/>
  <c r="JFX52" i="30"/>
  <c r="JFY52" i="30"/>
  <c r="JFZ52" i="30"/>
  <c r="JGA52" i="30"/>
  <c r="JGB52" i="30"/>
  <c r="JGC52" i="30"/>
  <c r="JGD52" i="30"/>
  <c r="JGE52" i="30"/>
  <c r="JGF52" i="30"/>
  <c r="JGG52" i="30"/>
  <c r="JGH52" i="30"/>
  <c r="JGI52" i="30"/>
  <c r="JGJ52" i="30"/>
  <c r="JGK52" i="30"/>
  <c r="JGL52" i="30"/>
  <c r="JGM52" i="30"/>
  <c r="JGN52" i="30"/>
  <c r="JGO52" i="30"/>
  <c r="JGP52" i="30"/>
  <c r="JGQ52" i="30"/>
  <c r="JGR52" i="30"/>
  <c r="JGS52" i="30"/>
  <c r="JGT52" i="30"/>
  <c r="JGU52" i="30"/>
  <c r="JGV52" i="30"/>
  <c r="JGW52" i="30"/>
  <c r="JGX52" i="30"/>
  <c r="JGY52" i="30"/>
  <c r="JGZ52" i="30"/>
  <c r="JHA52" i="30"/>
  <c r="JHB52" i="30"/>
  <c r="JHC52" i="30"/>
  <c r="JHD52" i="30"/>
  <c r="JHE52" i="30"/>
  <c r="JHF52" i="30"/>
  <c r="JHG52" i="30"/>
  <c r="JHH52" i="30"/>
  <c r="JHI52" i="30"/>
  <c r="JHJ52" i="30"/>
  <c r="JHK52" i="30"/>
  <c r="JHL52" i="30"/>
  <c r="JHM52" i="30"/>
  <c r="JHN52" i="30"/>
  <c r="JHO52" i="30"/>
  <c r="JHP52" i="30"/>
  <c r="JHQ52" i="30"/>
  <c r="JHR52" i="30"/>
  <c r="JHS52" i="30"/>
  <c r="JHT52" i="30"/>
  <c r="JHU52" i="30"/>
  <c r="JHV52" i="30"/>
  <c r="JHW52" i="30"/>
  <c r="JHX52" i="30"/>
  <c r="JHY52" i="30"/>
  <c r="JHZ52" i="30"/>
  <c r="JIA52" i="30"/>
  <c r="JIB52" i="30"/>
  <c r="JIC52" i="30"/>
  <c r="JID52" i="30"/>
  <c r="JIE52" i="30"/>
  <c r="JIF52" i="30"/>
  <c r="JIG52" i="30"/>
  <c r="JIH52" i="30"/>
  <c r="JII52" i="30"/>
  <c r="JIJ52" i="30"/>
  <c r="JIK52" i="30"/>
  <c r="JIL52" i="30"/>
  <c r="JIM52" i="30"/>
  <c r="JIN52" i="30"/>
  <c r="JIO52" i="30"/>
  <c r="JIP52" i="30"/>
  <c r="JIQ52" i="30"/>
  <c r="JIR52" i="30"/>
  <c r="JIS52" i="30"/>
  <c r="JIT52" i="30"/>
  <c r="JIU52" i="30"/>
  <c r="JIV52" i="30"/>
  <c r="JIW52" i="30"/>
  <c r="JIX52" i="30"/>
  <c r="JIY52" i="30"/>
  <c r="JIZ52" i="30"/>
  <c r="JJA52" i="30"/>
  <c r="JJB52" i="30"/>
  <c r="JJC52" i="30"/>
  <c r="JJD52" i="30"/>
  <c r="JJE52" i="30"/>
  <c r="JJF52" i="30"/>
  <c r="JJG52" i="30"/>
  <c r="JJH52" i="30"/>
  <c r="JJI52" i="30"/>
  <c r="JJJ52" i="30"/>
  <c r="JJK52" i="30"/>
  <c r="JJL52" i="30"/>
  <c r="JJM52" i="30"/>
  <c r="JJN52" i="30"/>
  <c r="JJO52" i="30"/>
  <c r="JJP52" i="30"/>
  <c r="JJQ52" i="30"/>
  <c r="JJR52" i="30"/>
  <c r="JJS52" i="30"/>
  <c r="JJT52" i="30"/>
  <c r="JJU52" i="30"/>
  <c r="JJV52" i="30"/>
  <c r="JJW52" i="30"/>
  <c r="JJX52" i="30"/>
  <c r="JJY52" i="30"/>
  <c r="JJZ52" i="30"/>
  <c r="JKA52" i="30"/>
  <c r="JKB52" i="30"/>
  <c r="JKC52" i="30"/>
  <c r="JKD52" i="30"/>
  <c r="JKE52" i="30"/>
  <c r="JKF52" i="30"/>
  <c r="JKG52" i="30"/>
  <c r="JKH52" i="30"/>
  <c r="JKI52" i="30"/>
  <c r="JKJ52" i="30"/>
  <c r="JKK52" i="30"/>
  <c r="JKL52" i="30"/>
  <c r="JKM52" i="30"/>
  <c r="JKN52" i="30"/>
  <c r="JKO52" i="30"/>
  <c r="JKP52" i="30"/>
  <c r="JKQ52" i="30"/>
  <c r="JKR52" i="30"/>
  <c r="JKS52" i="30"/>
  <c r="JKT52" i="30"/>
  <c r="JKU52" i="30"/>
  <c r="JKV52" i="30"/>
  <c r="JKW52" i="30"/>
  <c r="JKX52" i="30"/>
  <c r="JKY52" i="30"/>
  <c r="JKZ52" i="30"/>
  <c r="JLA52" i="30"/>
  <c r="JLB52" i="30"/>
  <c r="JLC52" i="30"/>
  <c r="JLD52" i="30"/>
  <c r="JLE52" i="30"/>
  <c r="JLF52" i="30"/>
  <c r="JLG52" i="30"/>
  <c r="JLH52" i="30"/>
  <c r="JLI52" i="30"/>
  <c r="JLJ52" i="30"/>
  <c r="JLK52" i="30"/>
  <c r="JLL52" i="30"/>
  <c r="JLM52" i="30"/>
  <c r="JLN52" i="30"/>
  <c r="JLO52" i="30"/>
  <c r="JLP52" i="30"/>
  <c r="JLQ52" i="30"/>
  <c r="JLR52" i="30"/>
  <c r="JLS52" i="30"/>
  <c r="JLT52" i="30"/>
  <c r="JLU52" i="30"/>
  <c r="JLV52" i="30"/>
  <c r="JLW52" i="30"/>
  <c r="JLX52" i="30"/>
  <c r="JLY52" i="30"/>
  <c r="JLZ52" i="30"/>
  <c r="JMA52" i="30"/>
  <c r="JMB52" i="30"/>
  <c r="JMC52" i="30"/>
  <c r="JMD52" i="30"/>
  <c r="JME52" i="30"/>
  <c r="JMF52" i="30"/>
  <c r="JMG52" i="30"/>
  <c r="JMH52" i="30"/>
  <c r="JMI52" i="30"/>
  <c r="JMJ52" i="30"/>
  <c r="JMK52" i="30"/>
  <c r="JML52" i="30"/>
  <c r="JMM52" i="30"/>
  <c r="JMN52" i="30"/>
  <c r="JMO52" i="30"/>
  <c r="JMP52" i="30"/>
  <c r="JMQ52" i="30"/>
  <c r="JMR52" i="30"/>
  <c r="JMS52" i="30"/>
  <c r="JMT52" i="30"/>
  <c r="JMU52" i="30"/>
  <c r="JMV52" i="30"/>
  <c r="JMW52" i="30"/>
  <c r="JMX52" i="30"/>
  <c r="JMY52" i="30"/>
  <c r="JMZ52" i="30"/>
  <c r="JNA52" i="30"/>
  <c r="JNB52" i="30"/>
  <c r="JNC52" i="30"/>
  <c r="JND52" i="30"/>
  <c r="JNE52" i="30"/>
  <c r="JNF52" i="30"/>
  <c r="JNG52" i="30"/>
  <c r="JNH52" i="30"/>
  <c r="JNI52" i="30"/>
  <c r="JNJ52" i="30"/>
  <c r="JNK52" i="30"/>
  <c r="JNL52" i="30"/>
  <c r="JNM52" i="30"/>
  <c r="JNN52" i="30"/>
  <c r="JNO52" i="30"/>
  <c r="JNP52" i="30"/>
  <c r="JNQ52" i="30"/>
  <c r="JNR52" i="30"/>
  <c r="JNS52" i="30"/>
  <c r="JNT52" i="30"/>
  <c r="JNU52" i="30"/>
  <c r="JNV52" i="30"/>
  <c r="JNW52" i="30"/>
  <c r="JNX52" i="30"/>
  <c r="JNY52" i="30"/>
  <c r="JNZ52" i="30"/>
  <c r="JOA52" i="30"/>
  <c r="JOB52" i="30"/>
  <c r="JOC52" i="30"/>
  <c r="JOD52" i="30"/>
  <c r="JOE52" i="30"/>
  <c r="JOF52" i="30"/>
  <c r="JOG52" i="30"/>
  <c r="JOH52" i="30"/>
  <c r="JOI52" i="30"/>
  <c r="JOJ52" i="30"/>
  <c r="JOK52" i="30"/>
  <c r="JOL52" i="30"/>
  <c r="JOM52" i="30"/>
  <c r="JON52" i="30"/>
  <c r="JOO52" i="30"/>
  <c r="JOP52" i="30"/>
  <c r="JOQ52" i="30"/>
  <c r="JOR52" i="30"/>
  <c r="JOS52" i="30"/>
  <c r="JOT52" i="30"/>
  <c r="JOU52" i="30"/>
  <c r="JOV52" i="30"/>
  <c r="JOW52" i="30"/>
  <c r="JOX52" i="30"/>
  <c r="JOY52" i="30"/>
  <c r="JOZ52" i="30"/>
  <c r="JPA52" i="30"/>
  <c r="JPB52" i="30"/>
  <c r="JPC52" i="30"/>
  <c r="JPD52" i="30"/>
  <c r="JPE52" i="30"/>
  <c r="JPF52" i="30"/>
  <c r="JPG52" i="30"/>
  <c r="JPH52" i="30"/>
  <c r="JPI52" i="30"/>
  <c r="JPJ52" i="30"/>
  <c r="JPK52" i="30"/>
  <c r="JPL52" i="30"/>
  <c r="JPM52" i="30"/>
  <c r="JPN52" i="30"/>
  <c r="JPO52" i="30"/>
  <c r="JPP52" i="30"/>
  <c r="JPQ52" i="30"/>
  <c r="JPR52" i="30"/>
  <c r="JPS52" i="30"/>
  <c r="JPT52" i="30"/>
  <c r="JPU52" i="30"/>
  <c r="JPV52" i="30"/>
  <c r="JPW52" i="30"/>
  <c r="JPX52" i="30"/>
  <c r="JPY52" i="30"/>
  <c r="JPZ52" i="30"/>
  <c r="JQA52" i="30"/>
  <c r="JQB52" i="30"/>
  <c r="JQC52" i="30"/>
  <c r="JQD52" i="30"/>
  <c r="JQE52" i="30"/>
  <c r="JQF52" i="30"/>
  <c r="JQG52" i="30"/>
  <c r="JQH52" i="30"/>
  <c r="JQI52" i="30"/>
  <c r="JQJ52" i="30"/>
  <c r="JQK52" i="30"/>
  <c r="JQL52" i="30"/>
  <c r="JQM52" i="30"/>
  <c r="JQN52" i="30"/>
  <c r="JQO52" i="30"/>
  <c r="JQP52" i="30"/>
  <c r="JQQ52" i="30"/>
  <c r="JQR52" i="30"/>
  <c r="JQS52" i="30"/>
  <c r="JQT52" i="30"/>
  <c r="JQU52" i="30"/>
  <c r="JQV52" i="30"/>
  <c r="JQW52" i="30"/>
  <c r="JQX52" i="30"/>
  <c r="JQY52" i="30"/>
  <c r="JQZ52" i="30"/>
  <c r="JRA52" i="30"/>
  <c r="JRB52" i="30"/>
  <c r="JRC52" i="30"/>
  <c r="JRD52" i="30"/>
  <c r="JRE52" i="30"/>
  <c r="JRF52" i="30"/>
  <c r="JRG52" i="30"/>
  <c r="JRH52" i="30"/>
  <c r="JRI52" i="30"/>
  <c r="JRJ52" i="30"/>
  <c r="JRK52" i="30"/>
  <c r="JRL52" i="30"/>
  <c r="JRM52" i="30"/>
  <c r="JRN52" i="30"/>
  <c r="JRO52" i="30"/>
  <c r="JRP52" i="30"/>
  <c r="JRQ52" i="30"/>
  <c r="JRR52" i="30"/>
  <c r="JRS52" i="30"/>
  <c r="JRT52" i="30"/>
  <c r="JRU52" i="30"/>
  <c r="JRV52" i="30"/>
  <c r="JRW52" i="30"/>
  <c r="JRX52" i="30"/>
  <c r="JRY52" i="30"/>
  <c r="JRZ52" i="30"/>
  <c r="JSA52" i="30"/>
  <c r="JSB52" i="30"/>
  <c r="JSC52" i="30"/>
  <c r="JSD52" i="30"/>
  <c r="JSE52" i="30"/>
  <c r="JSF52" i="30"/>
  <c r="JSG52" i="30"/>
  <c r="JSH52" i="30"/>
  <c r="JSI52" i="30"/>
  <c r="JSJ52" i="30"/>
  <c r="JSK52" i="30"/>
  <c r="JSL52" i="30"/>
  <c r="JSM52" i="30"/>
  <c r="JSN52" i="30"/>
  <c r="JSO52" i="30"/>
  <c r="JSP52" i="30"/>
  <c r="JSQ52" i="30"/>
  <c r="JSR52" i="30"/>
  <c r="JSS52" i="30"/>
  <c r="JST52" i="30"/>
  <c r="JSU52" i="30"/>
  <c r="JSV52" i="30"/>
  <c r="JSW52" i="30"/>
  <c r="JSX52" i="30"/>
  <c r="JSY52" i="30"/>
  <c r="JSZ52" i="30"/>
  <c r="JTA52" i="30"/>
  <c r="JTB52" i="30"/>
  <c r="JTC52" i="30"/>
  <c r="JTD52" i="30"/>
  <c r="JTE52" i="30"/>
  <c r="JTF52" i="30"/>
  <c r="JTG52" i="30"/>
  <c r="JTH52" i="30"/>
  <c r="JTI52" i="30"/>
  <c r="JTJ52" i="30"/>
  <c r="JTK52" i="30"/>
  <c r="JTL52" i="30"/>
  <c r="JTM52" i="30"/>
  <c r="JTN52" i="30"/>
  <c r="JTO52" i="30"/>
  <c r="JTP52" i="30"/>
  <c r="JTQ52" i="30"/>
  <c r="JTR52" i="30"/>
  <c r="JTS52" i="30"/>
  <c r="JTT52" i="30"/>
  <c r="JTU52" i="30"/>
  <c r="JTV52" i="30"/>
  <c r="JTW52" i="30"/>
  <c r="JTX52" i="30"/>
  <c r="JTY52" i="30"/>
  <c r="JTZ52" i="30"/>
  <c r="JUA52" i="30"/>
  <c r="JUB52" i="30"/>
  <c r="JUC52" i="30"/>
  <c r="JUD52" i="30"/>
  <c r="JUE52" i="30"/>
  <c r="JUF52" i="30"/>
  <c r="JUG52" i="30"/>
  <c r="JUH52" i="30"/>
  <c r="JUI52" i="30"/>
  <c r="JUJ52" i="30"/>
  <c r="JUK52" i="30"/>
  <c r="JUL52" i="30"/>
  <c r="JUM52" i="30"/>
  <c r="JUN52" i="30"/>
  <c r="JUO52" i="30"/>
  <c r="JUP52" i="30"/>
  <c r="JUQ52" i="30"/>
  <c r="JUR52" i="30"/>
  <c r="JUS52" i="30"/>
  <c r="JUT52" i="30"/>
  <c r="JUU52" i="30"/>
  <c r="JUV52" i="30"/>
  <c r="JUW52" i="30"/>
  <c r="JUX52" i="30"/>
  <c r="JUY52" i="30"/>
  <c r="JUZ52" i="30"/>
  <c r="JVA52" i="30"/>
  <c r="JVB52" i="30"/>
  <c r="JVC52" i="30"/>
  <c r="JVD52" i="30"/>
  <c r="JVE52" i="30"/>
  <c r="JVF52" i="30"/>
  <c r="JVG52" i="30"/>
  <c r="JVH52" i="30"/>
  <c r="JVI52" i="30"/>
  <c r="JVJ52" i="30"/>
  <c r="JVK52" i="30"/>
  <c r="JVL52" i="30"/>
  <c r="JVM52" i="30"/>
  <c r="JVN52" i="30"/>
  <c r="JVO52" i="30"/>
  <c r="JVP52" i="30"/>
  <c r="JVQ52" i="30"/>
  <c r="JVR52" i="30"/>
  <c r="JVS52" i="30"/>
  <c r="JVT52" i="30"/>
  <c r="JVU52" i="30"/>
  <c r="JVV52" i="30"/>
  <c r="JVW52" i="30"/>
  <c r="JVX52" i="30"/>
  <c r="JVY52" i="30"/>
  <c r="JVZ52" i="30"/>
  <c r="JWA52" i="30"/>
  <c r="JWB52" i="30"/>
  <c r="JWC52" i="30"/>
  <c r="JWD52" i="30"/>
  <c r="JWE52" i="30"/>
  <c r=